"CQ570" s="14">
        <f>SUMIFS('Cluster 15 Data'!$G:$G,'Cluster 15 Data'!$Q:$Q,$B570,'Cluster 15 Data'!$S:$S,$C570,'Cluster 15 Data'!$E:$E,"Storage")</f>
        <v>0</v>
      </c>
      <c r="CR570" s="14">
        <f>SUMIFS('Cluster 15 Data'!$G:$G,'Cluster 15 Data'!$Q:$Q,$B570,'Cluster 15 Data'!$S:$S,$C570,'Cluster 15 Data'!$E:$E,"A-CAES")</f>
        <v>0</v>
      </c>
      <c r="CS570" s="14">
        <f>SUMIFS('Cluster 15 Data'!$G:$G,'Cluster 15 Data'!$Q:$Q,$B570,'Cluster 15 Data'!$S:$S,$C570,'Cluster 15 Data'!$E:$E,"Solar")</f>
        <v>0</v>
      </c>
      <c r="CT570" s="14">
        <f>SUMIFS('Cluster 15 Data'!$G:$G,'Cluster 15 Data'!$Q:$Q,$B570,'Cluster 15 Data'!$S:$S,$C570,'Cluster 15 Data'!$E:$E,"Geothermal")</f>
        <v>0</v>
      </c>
      <c r="CU570" s="14">
        <f>SUMIFS('Cluster 15 Data'!$G:$G,'Cluster 15 Data'!$Q:$Q,$B570,'Cluster 15 Data'!$S:$S,$C570,'Cluster 15 Data'!$E:$E,"Biomass")</f>
        <v>0</v>
      </c>
      <c r="CV570" s="14">
        <f>SUMIFS('Cluster 15 Data'!$G:$G,'Cluster 15 Data'!$Q:$Q,$B570,'Cluster 15 Data'!$S:$S,$C570,'Cluster 15 Data'!$E:$E,"Wind")</f>
        <v>0</v>
      </c>
      <c r="CW570" s="14">
        <f>SUMIFS('Cluster 15 Data'!$G:$G,'Cluster 15 Data'!$Q:$Q,$B570,'Cluster 15 Data'!$S:$S,$C570,'Cluster 15 Data'!$E:$E,"Offshore Wind")</f>
        <v>0</v>
      </c>
      <c r="CX570" s="96">
        <f>SUMIFS('Cluster 15 Data'!$G:$G,'Cluster 15 Data'!$Q:$Q,$B570,'Cluster 15 Data'!$S:$S,$C570,'Cluster 15 Data'!$E:$E,"Storage")</f>
        <v>0</v>
      </c>
      <c r="CZ570" s="14">
        <f>SUMIFS('Cluster 15 Data'!$G:$G,'Cluster 15 Data'!$Q:$Q,$B570,'Cluster 15 Data'!$S:$S,$C570,'Cluster 15 Data'!$E:$E,"Storage",'Cluster 15 Data'!$N:$N,"&lt;="&amp;$DA$2)</f>
        <v>0</v>
      </c>
      <c r="DA570" s="14">
        <f>SUMIFS('Cluster 15 Data'!$G:$G,'Cluster 15 Data'!$Q:$Q,$B570,'Cluster 15 Data'!$S:$S,$C570,'Cluster 15 Data'!$E:$E,"A-CAES",'Cluster 15 Data'!$N:$N,"&lt;="&amp;$DA$2)</f>
        <v>0</v>
      </c>
      <c r="DB570" s="14">
        <f>SUMIFS('Cluster 15 Data'!$G:$G,'Cluster 15 Data'!$Q:$Q,$B570,'Cluster 15 Data'!$S:$S,$C570,'Cluster 15 Data'!$E:$E,"Solar",'Cluster 15 Data'!$N:$N,"&lt;="&amp;$DA$2)</f>
        <v>0</v>
      </c>
      <c r="DC570" s="14">
        <f>SUMIFS('Cluster 15 Data'!$G:$G,'Cluster 15 Data'!$Q:$Q,$B570,'Cluster 15 Data'!$S:$S,$C570,'Cluster 15 Data'!$E:$E,"Geothermal",'Cluster 15 Data'!$N:$N,"&lt;="&amp;$DA$2)</f>
        <v>0</v>
      </c>
      <c r="DD570" s="14">
        <f>SUMIFS('Cluster 15 Data'!$G:$G,'Cluster 15 Data'!$Q:$Q,$B570,'Cluster 15 Data'!$S:$S,$C570,'Cluster 15 Data'!$E:$E,"Biomass",'Cluster 15 Data'!$N:$N,"&lt;="&amp;$DA$2)</f>
        <v>0</v>
      </c>
      <c r="DE570" s="14">
        <f>SUMIFS('Cluster 15 Data'!$G:$G,'Cluster 15 Data'!$Q:$Q,$B570,'Cluster 15 Data'!$S:$S,$C570,'Cluster 15 Data'!$E:$E,"Wind",'Cluster 15 Data'!$N:$N,"&lt;="&amp;$DA$2)</f>
        <v>0</v>
      </c>
      <c r="DF570" s="14">
        <f>SUMIFS('Cluster 15 Data'!$G:$G,'Cluster 15 Data'!$Q:$Q,$B570,'Cluster 15 Data'!$S:$S,$C570,'Cluster 15 Data'!$E:$E,"Offshore Wind",'Cluster 15 Data'!$N:$N,"&lt;="&amp;$DA$2)</f>
        <v>0</v>
      </c>
      <c r="DG570" s="96">
        <v>0</v>
      </c>
    </row>
    <row r="571" spans="1:111">
      <c r="A571" s="14" t="s">
        <v>60</v>
      </c>
      <c r="B571" s="14" t="s">
        <v>504</v>
      </c>
      <c r="C571" s="14">
        <v>69</v>
      </c>
      <c r="Q571" s="14">
        <f>SUMIFS('CAISO Queue Data'!BJ:BJ,'CAISO Queue Data'!$AU:$AU,$B571,'CAISO Queue Data'!$AV:$AV,$C571,'CAISO Queue Data'!$AG:$AG,"Executed")</f>
        <v>0</v>
      </c>
      <c r="R571" s="14">
        <f>SUMIFS('CAISO Queue Data'!BK:BK,'CAISO Queue Data'!$AU:$AU,$B571,'CAISO Queue Data'!$AV:$AV,$C571,'CAISO Queue Data'!$AG:$AG,"Executed")</f>
        <v>0</v>
      </c>
      <c r="S571" s="14">
        <f>SUMIFS('CAISO Queue Data'!BL:BL,'CAISO Queue Data'!$AU:$AU,$B571,'CAISO Queue Data'!$AV:$AV,$C571,'CAISO Queue Data'!$AG:$AG,"Executed")</f>
        <v>0</v>
      </c>
      <c r="T571" s="14">
        <f>SUMIFS('CAISO Queue Data'!BM:BM,'CAISO Queue Data'!$AU:$AU,$B571,'CAISO Queue Data'!$AV:$AV,$C571,'CAISO Queue Data'!$AG:$AG,"Executed")</f>
        <v>0</v>
      </c>
      <c r="U571" s="14">
        <f>SUMIFS('CAISO Queue Data'!BN:BN,'CAISO Queue Data'!$AU:$AU,$B571,'CAISO Queue Data'!$AV:$AV,$C571,'CAISO Queue Data'!$AG:$AG,"Executed")</f>
        <v>0</v>
      </c>
      <c r="V571" s="14">
        <f>SUMIFS('CAISO Queue Data'!BO:BO,'CAISO Queue Data'!$AU:$AU,$B571,'CAISO Queue Data'!$AV:$AV,$C571,'CAISO Queue Data'!$AG:$AG,"Executed")</f>
        <v>0</v>
      </c>
      <c r="W571" s="14">
        <f>SUMIFS('CAISO Queue Data'!BP:BP,'CAISO Queue Data'!$AU:$AU,$B571,'CAISO Queue Data'!$AV:$AV,$C571,'CAISO Queue Data'!$AG:$AG,"Executed")</f>
        <v>0</v>
      </c>
      <c r="X571" s="14">
        <f>SUMIFS('CAISO Queue Data'!BQ:BQ,'CAISO Queue Data'!$AU:$AU,$B571,'CAISO Queue Data'!$AV:$AV,$C571,'CAISO Queue Data'!$AG:$AG,"Executed")</f>
        <v>0</v>
      </c>
      <c r="Y571" s="14">
        <f>SUMIFS('CAISO Queue Data'!BR:BR,'CAISO Queue Data'!$AU:$AU,$B571,'CAISO Queue Data'!$AV:$AV,$C571,'CAISO Queue Data'!$AG:$AG,"Executed")</f>
        <v>0</v>
      </c>
      <c r="Z571" s="14">
        <f>SUMIFS('CAISO Queue Data'!BS:BS,'CAISO Queue Data'!$AU:$AU,$B571,'CAISO Queue Data'!$AV:$AV,$C571,'CAISO Queue Data'!$AG:$AG,"Executed")</f>
        <v>0</v>
      </c>
      <c r="AA571" s="14">
        <f>SUMIFS('CAISO Queue Data'!BT:BT,'CAISO Queue Data'!$AU:$AU,$B571,'CAISO Queue Data'!$AV:$AV,$C571,'CAISO Queue Data'!$AG:$AG,"Executed")</f>
        <v>0</v>
      </c>
      <c r="AB571" s="14">
        <f>SUMIFS('CAISO Queue Data'!BU:BU,'CAISO Queue Data'!$AU:$AU,$B571,'CAISO Queue Data'!$AV:$AV,$C571,'CAISO Queue Data'!$AG:$AG,"Executed")</f>
        <v>0</v>
      </c>
      <c r="AD571" s="14">
        <f>SUMIFS('CAISO Queue Data'!BJ:BJ,'CAISO Queue Data'!$AU:$AU,$B571,'CAISO Queue Data'!$AV:$AV,$C571,'CAISO Queue Data'!$AF:$AF,"&lt;&gt;"&amp;"")</f>
        <v>71.3</v>
      </c>
      <c r="AE571" s="14">
        <f>SUMIFS('CAISO Queue Data'!BK:BK,'CAISO Queue Data'!$AU:$AU,$B571,'CAISO Queue Data'!$AV:$AV,$C571,'CAISO Queue Data'!$AF:$AF,"&lt;&gt;"&amp;"")</f>
        <v>0</v>
      </c>
      <c r="AF571" s="14">
        <f>SUMIFS('CAISO Queue Data'!BL:BL,'CAISO Queue Data'!$AU:$AU,$B571,'CAISO Queue Data'!$AV:$AV,$C571,'CAISO Queue Data'!$AF:$AF,"&lt;&gt;"&amp;"")</f>
        <v>0</v>
      </c>
      <c r="AG571" s="14">
        <f>SUMIFS('CAISO Queue Data'!BM:BM,'CAISO Queue Data'!$AU:$AU,$B571,'CAISO Queue Data'!$AV:$AV,$C571,'CAISO Queue Data'!$AF:$AF,"&lt;&gt;"&amp;"")</f>
        <v>0</v>
      </c>
      <c r="AH571" s="14">
        <f>SUMIFS('CAISO Queue Data'!BN:BN,'CAISO Queue Data'!$AU:$AU,$B571,'CAISO Queue Data'!$AV:$AV,$C571,'CAISO Queue Data'!$AF:$AF,"&lt;&gt;"&amp;"")</f>
        <v>0</v>
      </c>
      <c r="AI571" s="14">
        <f>SUMIFS('CAISO Queue Data'!BO:BO,'CAISO Queue Data'!$AU:$AU,$B571,'CAISO Queue Data'!$AV:$AV,$C571,'CAISO Queue Data'!$AF:$AF,"&lt;&gt;"&amp;"")</f>
        <v>0</v>
      </c>
      <c r="AJ571" s="14">
        <f>SUMIFS('CAISO Queue Data'!BP:BP,'CAISO Queue Data'!$AU:$AU,$B571,'CAISO Queue Data'!$AV:$AV,$C571,'CAISO Queue Data'!$AF:$AF,"&lt;&gt;"&amp;"")</f>
        <v>0</v>
      </c>
      <c r="AK571" s="14">
        <f>SUMIFS('CAISO Queue Data'!BQ:BQ,'CAISO Queue Data'!$AU:$AU,$B571,'CAISO Queue Data'!$AV:$AV,$C571,'CAISO Queue Data'!$AF:$AF,"&lt;&gt;"&amp;"")</f>
        <v>0</v>
      </c>
      <c r="AL571" s="14">
        <f>SUMIFS('CAISO Queue Data'!BR:BR,'CAISO Queue Data'!$AU:$AU,$B571,'CAISO Queue Data'!$AV:$AV,$C571,'CAISO Queue Data'!$AF:$AF,"&lt;&gt;"&amp;"")</f>
        <v>0</v>
      </c>
      <c r="AM571" s="14">
        <f>SUMIFS('CAISO Queue Data'!BS:BS,'CAISO Queue Data'!$AU:$AU,$B571,'CAISO Queue Data'!$AV:$AV,$C571,'CAISO Queue Data'!$AF:$AF,"&lt;&gt;"&amp;"")</f>
        <v>0</v>
      </c>
      <c r="AN571" s="14">
        <f>SUMIFS('CAISO Queue Data'!BT:BT,'CAISO Queue Data'!$AU:$AU,$B571,'CAISO Queue Data'!$AV:$AV,$C571,'CAISO Queue Data'!$AF:$AF,"&lt;&gt;"&amp;"")</f>
        <v>0</v>
      </c>
      <c r="AO571" s="14">
        <f>SUMIFS('CAISO Queue Data'!BU:BU,'CAISO Queue Data'!$AU:$AU,$B571,'CAISO Queue Data'!$AV:$AV,$C571,'CAISO Queue Data'!$AF:$AF,"&lt;&gt;"&amp;"")</f>
        <v>0</v>
      </c>
      <c r="AQ571" s="14">
        <f>SUMIFS('CAISO Queue Data'!BJ:BJ,'CAISO Queue Data'!$AU:$AU,$B571,'CAISO Queue Data'!$AV:$AV,$C571)</f>
        <v>71.3</v>
      </c>
      <c r="AR571" s="14">
        <f>SUMIFS('CAISO Queue Data'!BK:BK,'CAISO Queue Data'!$AU:$AU,$B571,'CAISO Queue Data'!$AV:$AV,$C571)</f>
        <v>0</v>
      </c>
      <c r="AS571" s="14">
        <f>SUMIFS('CAISO Queue Data'!BL:BL,'CAISO Queue Data'!$AU:$AU,$B571,'CAISO Queue Data'!$AV:$AV,$C571)</f>
        <v>0</v>
      </c>
      <c r="AT571" s="14">
        <f>SUMIFS('CAISO Queue Data'!BM:BM,'CAISO Queue Data'!$AU:$AU,$B571,'CAISO Queue Data'!$AV:$AV,$C571)</f>
        <v>0</v>
      </c>
      <c r="AU571" s="14">
        <f>SUMIFS('CAISO Queue Data'!BN:BN,'CAISO Queue Data'!$AU:$AU,$B571,'CAISO Queue Data'!$AV:$AV,$C571)</f>
        <v>0</v>
      </c>
      <c r="AV571" s="14">
        <f>SUMIFS('CAISO Queue Data'!BO:BO,'CAISO Queue Data'!$AU:$AU,$B571,'CAISO Queue Data'!$AV:$AV,$C571)</f>
        <v>0</v>
      </c>
      <c r="AW571" s="14">
        <f>SUMIFS('CAISO Queue Data'!BP:BP,'CAISO Queue Data'!$AU:$AU,$B571,'CAISO Queue Data'!$AV:$AV,$C571)</f>
        <v>0</v>
      </c>
      <c r="AX571" s="14">
        <f>SUMIFS('CAISO Queue Data'!BQ:BQ,'CAISO Queue Data'!$AU:$AU,$B571,'CAISO Queue Data'!$AV:$AV,$C571)</f>
        <v>0</v>
      </c>
      <c r="AY571" s="14">
        <f>SUMIFS('CAISO Queue Data'!BR:BR,'CAISO Queue Data'!$AU:$AU,$B571,'CAISO Queue Data'!$AV:$AV,$C571)</f>
        <v>0</v>
      </c>
      <c r="AZ571" s="14">
        <f>SUMIFS('CAISO Queue Data'!BS:BS,'CAISO Queue Data'!$AU:$AU,$B571,'CAISO Queue Data'!$AV:$AV,$C571)</f>
        <v>0</v>
      </c>
      <c r="BA571" s="14">
        <f>SUMIFS('CAISO Queue Data'!BT:BT,'CAISO Queue Data'!$AU:$AU,$B571,'CAISO Queue Data'!$AV:$AV,$C571)</f>
        <v>0</v>
      </c>
      <c r="BB571" s="14">
        <f>SUMIFS('CAISO Queue Data'!BU:BU,'CAISO Queue Data'!$AU:$AU,$B571,'CAISO Queue Data'!$AV:$AV,$C571)</f>
        <v>0</v>
      </c>
      <c r="BD571" s="14">
        <v>0</v>
      </c>
      <c r="BE571" s="14">
        <v>0</v>
      </c>
      <c r="BF571" s="14">
        <v>0</v>
      </c>
      <c r="BG571" s="14">
        <v>0</v>
      </c>
      <c r="BH571" s="14">
        <v>0</v>
      </c>
      <c r="BI571" s="14">
        <v>0</v>
      </c>
      <c r="BJ571" s="14">
        <v>0</v>
      </c>
      <c r="BK571" s="14">
        <v>0</v>
      </c>
      <c r="BL571" s="14">
        <v>0</v>
      </c>
      <c r="BM571" s="14">
        <v>0</v>
      </c>
      <c r="BN571" s="14">
        <v>0</v>
      </c>
      <c r="BO571" s="14">
        <v>0</v>
      </c>
      <c r="BQ571" s="14">
        <f>SUMIFS('CAISO Queue Data'!BJ:BJ,'CAISO Queue Data'!$AU:$AU,$B571,'CAISO Queue Data'!$AV:$AV,$C571,'CAISO Queue Data'!$AF:$AF,"&lt;&gt;"&amp;"",'CAISO Queue Data'!$AQ:$AQ,"&lt;="&amp;$BF$2)</f>
        <v>71.3</v>
      </c>
      <c r="BR571" s="14">
        <f>SUMIFS('CAISO Queue Data'!BK:BK,'CAISO Queue Data'!$AU:$AU,$B571,'CAISO Queue Data'!$AV:$AV,$C571,'CAISO Queue Data'!$AF:$AF,"&lt;&gt;"&amp;"",'CAISO Queue Data'!$AQ:$AQ,"&lt;="&amp;$BF$2)</f>
        <v>0</v>
      </c>
      <c r="BS571" s="14">
        <f>SUMIFS('CAISO Queue Data'!BL:BL,'CAISO Queue Data'!$AU:$AU,$B571,'CAISO Queue Data'!$AV:$AV,$C571,'CAISO Queue Data'!$AF:$AF,"&lt;&gt;"&amp;"",'CAISO Queue Data'!$AQ:$AQ,"&lt;="&amp;$BF$2)</f>
        <v>0</v>
      </c>
      <c r="BT571" s="14">
        <f>SUMIFS('CAISO Queue Data'!BM:BM,'CAISO Queue Data'!$AU:$AU,$B571,'CAISO Queue Data'!$AV:$AV,$C571,'CAISO Queue Data'!$AF:$AF,"&lt;&gt;"&amp;"",'CAISO Queue Data'!$AQ:$AQ,"&lt;="&amp;$BF$2)</f>
        <v>0</v>
      </c>
      <c r="BU571" s="14">
        <f>SUMIFS('CAISO Queue Data'!BN:BN,'CAISO Queue Data'!$AU:$AU,$B571,'CAISO Queue Data'!$AV:$AV,$C571,'CAISO Queue Data'!$AF:$AF,"&lt;&gt;"&amp;"",'CAISO Queue Data'!$AQ:$AQ,"&lt;="&amp;$BF$2)</f>
        <v>0</v>
      </c>
      <c r="BV571" s="14">
        <f>SUMIFS('CAISO Queue Data'!BO:BO,'CAISO Queue Data'!$AU:$AU,$B571,'CAISO Queue Data'!$AV:$AV,$C571,'CAISO Queue Data'!$AF:$AF,"&lt;&gt;"&amp;"",'CAISO Queue Data'!$AQ:$AQ,"&lt;="&amp;$BF$2)</f>
        <v>0</v>
      </c>
      <c r="BW571" s="14">
        <f>SUMIFS('CAISO Queue Data'!BP:BP,'CAISO Queue Data'!$AU:$AU,$B571,'CAISO Queue Data'!$AV:$AV,$C571,'CAISO Queue Data'!$AF:$AF,"&lt;&gt;"&amp;"",'CAISO Queue Data'!$AQ:$AQ,"&lt;="&amp;$BF$2)</f>
        <v>0</v>
      </c>
      <c r="BX571" s="14">
        <f>SUMIFS('CAISO Queue Data'!BQ:BQ,'CAISO Queue Data'!$AU:$AU,$B571,'CAISO Queue Data'!$AV:$AV,$C571,'CAISO Queue Data'!$AF:$AF,"&lt;&gt;"&amp;"",'CAISO Queue Data'!$AQ:$AQ,"&lt;="&amp;$BF$2)</f>
        <v>0</v>
      </c>
      <c r="BY571" s="14">
        <f>SUMIFS('CAISO Queue Data'!BR:BR,'CAISO Queue Data'!$AU:$AU,$B571,'CAISO Queue Data'!$AV:$AV,$C571,'CAISO Queue Data'!$AF:$AF,"&lt;&gt;"&amp;"",'CAISO Queue Data'!$AQ:$AQ,"&lt;="&amp;$BF$2)</f>
        <v>0</v>
      </c>
      <c r="BZ571" s="14">
        <f>SUMIFS('CAISO Queue Data'!BS:BS,'CAISO Queue Data'!$AU:$AU,$B571,'CAISO Queue Data'!$AV:$AV,$C571,'CAISO Queue Data'!$AF:$AF,"&lt;&gt;"&amp;"",'CAISO Queue Data'!$AQ:$AQ,"&lt;="&amp;$BF$2)</f>
        <v>0</v>
      </c>
      <c r="CA571" s="14">
        <f>SUMIFS('CAISO Queue Data'!BT:BT,'CAISO Queue Data'!$AU:$AU,$B571,'CAISO Queue Data'!$AV:$AV,$C571,'CAISO Queue Data'!$AF:$AF,"&lt;&gt;"&amp;"",'CAISO Queue Data'!$AQ:$AQ,"&lt;="&amp;$BF$2)</f>
        <v>0</v>
      </c>
      <c r="CB571" s="14">
        <f>SUMIFS('CAISO Queue Data'!BU:BU,'CAISO Queue Data'!$AU:$AU,$B571,'CAISO Queue Data'!$AV:$AV,$C571,'CAISO Queue Data'!$AF:$AF,"&lt;&gt;"&amp;"",'CAISO Queue Data'!$AQ:$AQ,"&lt;="&amp;$BF$2)</f>
        <v>0</v>
      </c>
      <c r="CD571" s="14">
        <f>SUMIFS('CAISO Queue Data'!BJ:BJ,'CAISO Queue Data'!$AU:$AU,$B571,'CAISO Queue Data'!$AV:$AV,$C571,'CAISO Queue Data'!$AQ:$AQ,"&lt;="&amp;$BF$2)</f>
        <v>71.3</v>
      </c>
      <c r="CE571" s="14">
        <f>SUMIFS('CAISO Queue Data'!BK:BK,'CAISO Queue Data'!$AU:$AU,$B571,'CAISO Queue Data'!$AV:$AV,$C571,'CAISO Queue Data'!$AQ:$AQ,"&lt;="&amp;$BF$2)</f>
        <v>0</v>
      </c>
      <c r="CF571" s="14">
        <f>SUMIFS('CAISO Queue Data'!BL:BL,'CAISO Queue Data'!$AU:$AU,$B571,'CAISO Queue Data'!$AV:$AV,$C571,'CAISO Queue Data'!$AQ:$AQ,"&lt;="&amp;$BF$2)</f>
        <v>0</v>
      </c>
      <c r="CG571" s="14">
        <f>SUMIFS('CAISO Queue Data'!BM:BM,'CAISO Queue Data'!$AU:$AU,$B571,'CAISO Queue Data'!$AV:$AV,$C571,'CAISO Queue Data'!$AQ:$AQ,"&lt;="&amp;$BF$2)</f>
        <v>0</v>
      </c>
      <c r="CH571" s="14">
        <f>SUMIFS('CAISO Queue Data'!BN:BN,'CAISO Queue Data'!$AU:$AU,$B571,'CAISO Queue Data'!$AV:$AV,$C571,'CAISO Queue Data'!$AQ:$AQ,"&lt;="&amp;$BF$2)</f>
        <v>0</v>
      </c>
      <c r="CI571" s="14">
        <f>SUMIFS('CAISO Queue Data'!BO:BO,'CAISO Queue Data'!$AU:$AU,$B571,'CAISO Queue Data'!$AV:$AV,$C571,'CAISO Queue Data'!$AQ:$AQ,"&lt;="&amp;$BF$2)</f>
        <v>0</v>
      </c>
      <c r="CJ571" s="14">
        <f>SUMIFS('CAISO Queue Data'!BP:BP,'CAISO Queue Data'!$AU:$AU,$B571,'CAISO Queue Data'!$AV:$AV,$C571,'CAISO Queue Data'!$AQ:$AQ,"&lt;="&amp;$BF$2)</f>
        <v>0</v>
      </c>
      <c r="CK571" s="14">
        <f>SUMIFS('CAISO Queue Data'!BQ:BQ,'CAISO Queue Data'!$AU:$AU,$B571,'CAISO Queue Data'!$AV:$AV,$C571,'CAISO Queue Data'!$AQ:$AQ,"&lt;="&amp;$BF$2)</f>
        <v>0</v>
      </c>
      <c r="CL571" s="14">
        <f>SUMIFS('CAISO Queue Data'!BR:BR,'CAISO Queue Data'!$AU:$AU,$B571,'CAISO Queue Data'!$AV:$AV,$C571,'CAISO Queue Data'!$AQ:$AQ,"&lt;="&amp;$BF$2)</f>
        <v>0</v>
      </c>
      <c r="CM571" s="14">
        <f>SUMIFS('CAISO Queue Data'!BS:BS,'CAISO Queue Data'!$AU:$AU,$B571,'CAISO Queue Data'!$AV:$AV,$C571,'CAISO Queue Data'!$AQ:$AQ,"&lt;="&amp;$BF$2)</f>
        <v>0</v>
      </c>
      <c r="CN571" s="14">
        <f>SUMIFS('CAISO Queue Data'!BT:BT,'CAISO Queue Data'!$AU:$AU,$B571,'CAISO Queue Data'!$AV:$AV,$C571,'CAISO Queue Data'!$AQ:$AQ,"&lt;="&amp;$BF$2)</f>
        <v>0</v>
      </c>
      <c r="CO571" s="14">
        <f>SUMIFS('CAISO Queue Data'!BU:BU,'CAISO Queue Data'!$AU:$AU,$B571,'CAISO Queue Data'!$AV:$AV,$C571,'CAISO Queue Data'!$AQ:$AQ,"&lt;="&amp;$BF$2)</f>
        <v>0</v>
      </c>
      <c r="CQ571" s="14">
        <f>SUMIFS('Cluster 15 Data'!$G:$G,'Cluster 15 Data'!$Q:$Q,$B571,'Cluster 15 Data'!$S:$S,$C571,'Cluster 15 Data'!$E:$E,"Storage")</f>
        <v>0</v>
      </c>
      <c r="CR571" s="14">
        <f>SUMIFS('Cluster 15 Data'!$G:$G,'Cluster 15 Data'!$Q:$Q,$B571,'Cluster 15 Data'!$S:$S,$C571,'Cluster 15 Data'!$E:$E,"A-CAES")</f>
        <v>0</v>
      </c>
      <c r="CS571" s="14">
        <f>SUMIFS('Cluster 15 Data'!$G:$G,'Cluster 15 Data'!$Q:$Q,$B571,'Cluster 15 Data'!$S:$S,$C571,'Cluster 15 Data'!$E:$E,"Solar")</f>
        <v>0</v>
      </c>
      <c r="CT571" s="14">
        <f>SUMIFS('Cluster 15 Data'!$G:$G,'Cluster 15 Data'!$Q:$Q,$B571,'Cluster 15 Data'!$S:$S,$C571,'Cluster 15 Data'!$E:$E,"Geothermal")</f>
        <v>0</v>
      </c>
      <c r="CU571" s="14">
        <f>SUMIFS('Cluster 15 Data'!$G:$G,'Cluster 15 Data'!$Q:$Q,$B571,'Cluster 15 Data'!$S:$S,$C571,'Cluster 15 Data'!$E:$E,"Biomass")</f>
        <v>0</v>
      </c>
      <c r="CV571" s="14">
        <f>SUMIFS('Cluster 15 Data'!$G:$G,'Cluster 15 Data'!$Q:$Q,$B571,'Cluster 15 Data'!$S:$S,$C571,'Cluster 15 Data'!$E:$E,"Wind")</f>
        <v>0</v>
      </c>
      <c r="CW571" s="14">
        <f>SUMIFS('Cluster 15 Data'!$G:$G,'Cluster 15 Data'!$Q:$Q,$B571,'Cluster 15 Data'!$S:$S,$C571,'Cluster 15 Data'!$E:$E,"Offshore Wind")</f>
        <v>0</v>
      </c>
      <c r="CX571" s="96">
        <f>SUMIFS('Cluster 15 Data'!$G:$G,'Cluster 15 Data'!$Q:$Q,$B571,'Cluster 15 Data'!$S:$S,$C571,'Cluster 15 Data'!$E:$E,"Storage")</f>
        <v>0</v>
      </c>
      <c r="CZ571" s="14">
        <f>SUMIFS('Cluster 15 Data'!$G:$G,'Cluster 15 Data'!$Q:$Q,$B571,'Cluster 15 Data'!$S:$S,$C571,'Cluster 15 Data'!$E:$E,"Storage",'Cluster 15 Data'!$N:$N,"&lt;="&amp;$DA$2)</f>
        <v>0</v>
      </c>
      <c r="DA571" s="14">
        <f>SUMIFS('Cluster 15 Data'!$G:$G,'Cluster 15 Data'!$Q:$Q,$B571,'Cluster 15 Data'!$S:$S,$C571,'Cluster 15 Data'!$E:$E,"A-CAES",'Cluster 15 Data'!$N:$N,"&lt;="&amp;$DA$2)</f>
        <v>0</v>
      </c>
      <c r="DB571" s="14">
        <f>SUMIFS('Cluster 15 Data'!$G:$G,'Cluster 15 Data'!$Q:$Q,$B571,'Cluster 15 Data'!$S:$S,$C571,'Cluster 15 Data'!$E:$E,"Solar",'Cluster 15 Data'!$N:$N,"&lt;="&amp;$DA$2)</f>
        <v>0</v>
      </c>
      <c r="DC571" s="14">
        <f>SUMIFS('Cluster 15 Data'!$G:$G,'Cluster 15 Data'!$Q:$Q,$B571,'Cluster 15 Data'!$S:$S,$C571,'Cluster 15 Data'!$E:$E,"Geothermal",'Cluster 15 Data'!$N:$N,"&lt;="&amp;$DA$2)</f>
        <v>0</v>
      </c>
      <c r="DD571" s="14">
        <f>SUMIFS('Cluster 15 Data'!$G:$G,'Cluster 15 Data'!$Q:$Q,$B571,'Cluster 15 Data'!$S:$S,$C571,'Cluster 15 Data'!$E:$E,"Biomass",'Cluster 15 Data'!$N:$N,"&lt;="&amp;$DA$2)</f>
        <v>0</v>
      </c>
      <c r="DE571" s="14">
        <f>SUMIFS('Cluster 15 Data'!$G:$G,'Cluster 15 Data'!$Q:$Q,$B571,'Cluster 15 Data'!$S:$S,$C571,'Cluster 15 Data'!$E:$E,"Wind",'Cluster 15 Data'!$N:$N,"&lt;="&amp;$DA$2)</f>
        <v>0</v>
      </c>
      <c r="DF571" s="14">
        <f>SUMIFS('Cluster 15 Data'!$G:$G,'Cluster 15 Data'!$Q:$Q,$B571,'Cluster 15 Data'!$S:$S,$C571,'Cluster 15 Data'!$E:$E,"Offshore Wind",'Cluster 15 Data'!$N:$N,"&lt;="&amp;$DA$2)</f>
        <v>0</v>
      </c>
      <c r="DG571" s="96">
        <v>0</v>
      </c>
    </row>
    <row r="572" spans="1:111">
      <c r="A572" s="14" t="s">
        <v>50</v>
      </c>
      <c r="B572" s="14" t="s">
        <v>505</v>
      </c>
      <c r="C572" s="14">
        <v>115</v>
      </c>
      <c r="Q572" s="14">
        <f>SUMIFS('CAISO Queue Data'!BJ:BJ,'CAISO Queue Data'!$AU:$AU,$B572,'CAISO Queue Data'!$AV:$AV,$C572,'CAISO Queue Data'!$AG:$AG,"Executed")</f>
        <v>0</v>
      </c>
      <c r="R572" s="14">
        <f>SUMIFS('CAISO Queue Data'!BK:BK,'CAISO Queue Data'!$AU:$AU,$B572,'CAISO Queue Data'!$AV:$AV,$C572,'CAISO Queue Data'!$AG:$AG,"Executed")</f>
        <v>0</v>
      </c>
      <c r="S572" s="14">
        <f>SUMIFS('CAISO Queue Data'!BL:BL,'CAISO Queue Data'!$AU:$AU,$B572,'CAISO Queue Data'!$AV:$AV,$C572,'CAISO Queue Data'!$AG:$AG,"Executed")</f>
        <v>0</v>
      </c>
      <c r="T572" s="14">
        <f>SUMIFS('CAISO Queue Data'!BM:BM,'CAISO Queue Data'!$AU:$AU,$B572,'CAISO Queue Data'!$AV:$AV,$C572,'CAISO Queue Data'!$AG:$AG,"Executed")</f>
        <v>0</v>
      </c>
      <c r="U572" s="14">
        <f>SUMIFS('CAISO Queue Data'!BN:BN,'CAISO Queue Data'!$AU:$AU,$B572,'CAISO Queue Data'!$AV:$AV,$C572,'CAISO Queue Data'!$AG:$AG,"Executed")</f>
        <v>0</v>
      </c>
      <c r="V572" s="14">
        <f>SUMIFS('CAISO Queue Data'!BO:BO,'CAISO Queue Data'!$AU:$AU,$B572,'CAISO Queue Data'!$AV:$AV,$C572,'CAISO Queue Data'!$AG:$AG,"Executed")</f>
        <v>0</v>
      </c>
      <c r="W572" s="14">
        <f>SUMIFS('CAISO Queue Data'!BP:BP,'CAISO Queue Data'!$AU:$AU,$B572,'CAISO Queue Data'!$AV:$AV,$C572,'CAISO Queue Data'!$AG:$AG,"Executed")</f>
        <v>0</v>
      </c>
      <c r="X572" s="14">
        <f>SUMIFS('CAISO Queue Data'!BQ:BQ,'CAISO Queue Data'!$AU:$AU,$B572,'CAISO Queue Data'!$AV:$AV,$C572,'CAISO Queue Data'!$AG:$AG,"Executed")</f>
        <v>0</v>
      </c>
      <c r="Y572" s="14">
        <f>SUMIFS('CAISO Queue Data'!BR:BR,'CAISO Queue Data'!$AU:$AU,$B572,'CAISO Queue Data'!$AV:$AV,$C572,'CAISO Queue Data'!$AG:$AG,"Executed")</f>
        <v>0</v>
      </c>
      <c r="Z572" s="14">
        <f>SUMIFS('CAISO Queue Data'!BS:BS,'CAISO Queue Data'!$AU:$AU,$B572,'CAISO Queue Data'!$AV:$AV,$C572,'CAISO Queue Data'!$AG:$AG,"Executed")</f>
        <v>0</v>
      </c>
      <c r="AA572" s="14">
        <f>SUMIFS('CAISO Queue Data'!BT:BT,'CAISO Queue Data'!$AU:$AU,$B572,'CAISO Queue Data'!$AV:$AV,$C572,'CAISO Queue Data'!$AG:$AG,"Executed")</f>
        <v>0</v>
      </c>
      <c r="AB572" s="14">
        <f>SUMIFS('CAISO Queue Data'!BU:BU,'CAISO Queue Data'!$AU:$AU,$B572,'CAISO Queue Data'!$AV:$AV,$C572,'CAISO Queue Data'!$AG:$AG,"Executed")</f>
        <v>0</v>
      </c>
      <c r="AD572" s="14">
        <f>SUMIFS('CAISO Queue Data'!BJ:BJ,'CAISO Queue Data'!$AU:$AU,$B572,'CAISO Queue Data'!$AV:$AV,$C572,'CAISO Queue Data'!$AF:$AF,"&lt;&gt;"&amp;"")</f>
        <v>0</v>
      </c>
      <c r="AE572" s="14">
        <f>SUMIFS('CAISO Queue Data'!BK:BK,'CAISO Queue Data'!$AU:$AU,$B572,'CAISO Queue Data'!$AV:$AV,$C572,'CAISO Queue Data'!$AF:$AF,"&lt;&gt;"&amp;"")</f>
        <v>0</v>
      </c>
      <c r="AF572" s="14">
        <f>SUMIFS('CAISO Queue Data'!BL:BL,'CAISO Queue Data'!$AU:$AU,$B572,'CAISO Queue Data'!$AV:$AV,$C572,'CAISO Queue Data'!$AF:$AF,"&lt;&gt;"&amp;"")</f>
        <v>0</v>
      </c>
      <c r="AG572" s="14">
        <f>SUMIFS('CAISO Queue Data'!BM:BM,'CAISO Queue Data'!$AU:$AU,$B572,'CAISO Queue Data'!$AV:$AV,$C572,'CAISO Queue Data'!$AF:$AF,"&lt;&gt;"&amp;"")</f>
        <v>0</v>
      </c>
      <c r="AH572" s="14">
        <f>SUMIFS('CAISO Queue Data'!BN:BN,'CAISO Queue Data'!$AU:$AU,$B572,'CAISO Queue Data'!$AV:$AV,$C572,'CAISO Queue Data'!$AF:$AF,"&lt;&gt;"&amp;"")</f>
        <v>0</v>
      </c>
      <c r="AI572" s="14">
        <f>SUMIFS('CAISO Queue Data'!BO:BO,'CAISO Queue Data'!$AU:$AU,$B572,'CAISO Queue Data'!$AV:$AV,$C572,'CAISO Queue Data'!$AF:$AF,"&lt;&gt;"&amp;"")</f>
        <v>0</v>
      </c>
      <c r="AJ572" s="14">
        <f>SUMIFS('CAISO Queue Data'!BP:BP,'CAISO Queue Data'!$AU:$AU,$B572,'CAISO Queue Data'!$AV:$AV,$C572,'CAISO Queue Data'!$AF:$AF,"&lt;&gt;"&amp;"")</f>
        <v>0</v>
      </c>
      <c r="AK572" s="14">
        <f>SUMIFS('CAISO Queue Data'!BQ:BQ,'CAISO Queue Data'!$AU:$AU,$B572,'CAISO Queue Data'!$AV:$AV,$C572,'CAISO Queue Data'!$AF:$AF,"&lt;&gt;"&amp;"")</f>
        <v>0</v>
      </c>
      <c r="AL572" s="14">
        <f>SUMIFS('CAISO Queue Data'!BR:BR,'CAISO Queue Data'!$AU:$AU,$B572,'CAISO Queue Data'!$AV:$AV,$C572,'CAISO Queue Data'!$AF:$AF,"&lt;&gt;"&amp;"")</f>
        <v>0</v>
      </c>
      <c r="AM572" s="14">
        <f>SUMIFS('CAISO Queue Data'!BS:BS,'CAISO Queue Data'!$AU:$AU,$B572,'CAISO Queue Data'!$AV:$AV,$C572,'CAISO Queue Data'!$AF:$AF,"&lt;&gt;"&amp;"")</f>
        <v>0</v>
      </c>
      <c r="AN572" s="14">
        <f>SUMIFS('CAISO Queue Data'!BT:BT,'CAISO Queue Data'!$AU:$AU,$B572,'CAISO Queue Data'!$AV:$AV,$C572,'CAISO Queue Data'!$AF:$AF,"&lt;&gt;"&amp;"")</f>
        <v>0</v>
      </c>
      <c r="AO572" s="14">
        <f>SUMIFS('CAISO Queue Data'!BU:BU,'CAISO Queue Data'!$AU:$AU,$B572,'CAISO Queue Data'!$AV:$AV,$C572,'CAISO Queue Data'!$AF:$AF,"&lt;&gt;"&amp;"")</f>
        <v>0</v>
      </c>
      <c r="AQ572" s="14">
        <f>SUMIFS('CAISO Queue Data'!BJ:BJ,'CAISO Queue Data'!$AU:$AU,$B572,'CAISO Queue Data'!$AV:$AV,$C572)</f>
        <v>0</v>
      </c>
      <c r="AR572" s="14">
        <f>SUMIFS('CAISO Queue Data'!BK:BK,'CAISO Queue Data'!$AU:$AU,$B572,'CAISO Queue Data'!$AV:$AV,$C572)</f>
        <v>0</v>
      </c>
      <c r="AS572" s="14">
        <f>SUMIFS('CAISO Queue Data'!BL:BL,'CAISO Queue Data'!$AU:$AU,$B572,'CAISO Queue Data'!$AV:$AV,$C572)</f>
        <v>0</v>
      </c>
      <c r="AT572" s="14">
        <f>SUMIFS('CAISO Queue Data'!BM:BM,'CAISO Queue Data'!$AU:$AU,$B572,'CAISO Queue Data'!$AV:$AV,$C572)</f>
        <v>0</v>
      </c>
      <c r="AU572" s="14">
        <f>SUMIFS('CAISO Queue Data'!BN:BN,'CAISO Queue Data'!$AU:$AU,$B572,'CAISO Queue Data'!$AV:$AV,$C572)</f>
        <v>0</v>
      </c>
      <c r="AV572" s="14">
        <f>SUMIFS('CAISO Queue Data'!BO:BO,'CAISO Queue Data'!$AU:$AU,$B572,'CAISO Queue Data'!$AV:$AV,$C572)</f>
        <v>0</v>
      </c>
      <c r="AW572" s="14">
        <f>SUMIFS('CAISO Queue Data'!BP:BP,'CAISO Queue Data'!$AU:$AU,$B572,'CAISO Queue Data'!$AV:$AV,$C572)</f>
        <v>0</v>
      </c>
      <c r="AX572" s="14">
        <f>SUMIFS('CAISO Queue Data'!BQ:BQ,'CAISO Queue Data'!$AU:$AU,$B572,'CAISO Queue Data'!$AV:$AV,$C572)</f>
        <v>0</v>
      </c>
      <c r="AY572" s="14">
        <f>SUMIFS('CAISO Queue Data'!BR:BR,'CAISO Queue Data'!$AU:$AU,$B572,'CAISO Queue Data'!$AV:$AV,$C572)</f>
        <v>0</v>
      </c>
      <c r="AZ572" s="14">
        <f>SUMIFS('CAISO Queue Data'!BS:BS,'CAISO Queue Data'!$AU:$AU,$B572,'CAISO Queue Data'!$AV:$AV,$C572)</f>
        <v>0</v>
      </c>
      <c r="BA572" s="14">
        <f>SUMIFS('CAISO Queue Data'!BT:BT,'CAISO Queue Data'!$AU:$AU,$B572,'CAISO Queue Data'!$AV:$AV,$C572)</f>
        <v>0</v>
      </c>
      <c r="BB572" s="14">
        <f>SUMIFS('CAISO Queue Data'!BU:BU,'CAISO Queue Data'!$AU:$AU,$B572,'CAISO Queue Data'!$AV:$AV,$C572)</f>
        <v>0</v>
      </c>
      <c r="BD572" s="14">
        <v>0</v>
      </c>
      <c r="BE572" s="14">
        <v>0</v>
      </c>
      <c r="BF572" s="14">
        <v>0</v>
      </c>
      <c r="BG572" s="14">
        <v>0</v>
      </c>
      <c r="BH572" s="14">
        <v>0</v>
      </c>
      <c r="BI572" s="14">
        <v>0</v>
      </c>
      <c r="BJ572" s="14">
        <v>0</v>
      </c>
      <c r="BK572" s="14">
        <v>0</v>
      </c>
      <c r="BL572" s="14">
        <v>0</v>
      </c>
      <c r="BM572" s="14">
        <v>0</v>
      </c>
      <c r="BN572" s="14">
        <v>0</v>
      </c>
      <c r="BO572" s="14">
        <v>0</v>
      </c>
      <c r="BQ572" s="14">
        <f>SUMIFS('CAISO Queue Data'!BJ:BJ,'CAISO Queue Data'!$AU:$AU,$B572,'CAISO Queue Data'!$AV:$AV,$C572,'CAISO Queue Data'!$AF:$AF,"&lt;&gt;"&amp;"",'CAISO Queue Data'!$AQ:$AQ,"&lt;="&amp;$BF$2)</f>
        <v>0</v>
      </c>
      <c r="BR572" s="14">
        <f>SUMIFS('CAISO Queue Data'!BK:BK,'CAISO Queue Data'!$AU:$AU,$B572,'CAISO Queue Data'!$AV:$AV,$C572,'CAISO Queue Data'!$AF:$AF,"&lt;&gt;"&amp;"",'CAISO Queue Data'!$AQ:$AQ,"&lt;="&amp;$BF$2)</f>
        <v>0</v>
      </c>
      <c r="BS572" s="14">
        <f>SUMIFS('CAISO Queue Data'!BL:BL,'CAISO Queue Data'!$AU:$AU,$B572,'CAISO Queue Data'!$AV:$AV,$C572,'CAISO Queue Data'!$AF:$AF,"&lt;&gt;"&amp;"",'CAISO Queue Data'!$AQ:$AQ,"&lt;="&amp;$BF$2)</f>
        <v>0</v>
      </c>
      <c r="BT572" s="14">
        <f>SUMIFS('CAISO Queue Data'!BM:BM,'CAISO Queue Data'!$AU:$AU,$B572,'CAISO Queue Data'!$AV:$AV,$C572,'CAISO Queue Data'!$AF:$AF,"&lt;&gt;"&amp;"",'CAISO Queue Data'!$AQ:$AQ,"&lt;="&amp;$BF$2)</f>
        <v>0</v>
      </c>
      <c r="BU572" s="14">
        <f>SUMIFS('CAISO Queue Data'!BN:BN,'CAISO Queue Data'!$AU:$AU,$B572,'CAISO Queue Data'!$AV:$AV,$C572,'CAISO Queue Data'!$AF:$AF,"&lt;&gt;"&amp;"",'CAISO Queue Data'!$AQ:$AQ,"&lt;="&amp;$BF$2)</f>
        <v>0</v>
      </c>
      <c r="BV572" s="14">
        <f>SUMIFS('CAISO Queue Data'!BO:BO,'CAISO Queue Data'!$AU:$AU,$B572,'CAISO Queue Data'!$AV:$AV,$C572,'CAISO Queue Data'!$AF:$AF,"&lt;&gt;"&amp;"",'CAISO Queue Data'!$AQ:$AQ,"&lt;="&amp;$BF$2)</f>
        <v>0</v>
      </c>
      <c r="BW572" s="14">
        <f>SUMIFS('CAISO Queue Data'!BP:BP,'CAISO Queue Data'!$AU:$AU,$B572,'CAISO Queue Data'!$AV:$AV,$C572,'CAISO Queue Data'!$AF:$AF,"&lt;&gt;"&amp;"",'CAISO Queue Data'!$AQ:$AQ,"&lt;="&amp;$BF$2)</f>
        <v>0</v>
      </c>
      <c r="BX572" s="14">
        <f>SUMIFS('CAISO Queue Data'!BQ:BQ,'CAISO Queue Data'!$AU:$AU,$B572,'CAISO Queue Data'!$AV:$AV,$C572,'CAISO Queue Data'!$AF:$AF,"&lt;&gt;"&amp;"",'CAISO Queue Data'!$AQ:$AQ,"&lt;="&amp;$BF$2)</f>
        <v>0</v>
      </c>
      <c r="BY572" s="14">
        <f>SUMIFS('CAISO Queue Data'!BR:BR,'CAISO Queue Data'!$AU:$AU,$B572,'CAISO Queue Data'!$AV:$AV,$C572,'CAISO Queue Data'!$AF:$AF,"&lt;&gt;"&amp;"",'CAISO Queue Data'!$AQ:$AQ,"&lt;="&amp;$BF$2)</f>
        <v>0</v>
      </c>
      <c r="BZ572" s="14">
        <f>SUMIFS('CAISO Queue Data'!BS:BS,'CAISO Queue Data'!$AU:$AU,$B572,'CAISO Queue Data'!$AV:$AV,$C572,'CAISO Queue Data'!$AF:$AF,"&lt;&gt;"&amp;"",'CAISO Queue Data'!$AQ:$AQ,"&lt;="&amp;$BF$2)</f>
        <v>0</v>
      </c>
      <c r="CA572" s="14">
        <f>SUMIFS('CAISO Queue Data'!BT:BT,'CAISO Queue Data'!$AU:$AU,$B572,'CAISO Queue Data'!$AV:$AV,$C572,'CAISO Queue Data'!$AF:$AF,"&lt;&gt;"&amp;"",'CAISO Queue Data'!$AQ:$AQ,"&lt;="&amp;$BF$2)</f>
        <v>0</v>
      </c>
      <c r="CB572" s="14">
        <f>SUMIFS('CAISO Queue Data'!BU:BU,'CAISO Queue Data'!$AU:$AU,$B572,'CAISO Queue Data'!$AV:$AV,$C572,'CAISO Queue Data'!$AF:$AF,"&lt;&gt;"&amp;"",'CAISO Queue Data'!$AQ:$AQ,"&lt;="&amp;$BF$2)</f>
        <v>0</v>
      </c>
      <c r="CD572" s="14">
        <f>SUMIFS('CAISO Queue Data'!BJ:BJ,'CAISO Queue Data'!$AU:$AU,$B572,'CAISO Queue Data'!$AV:$AV,$C572,'CAISO Queue Data'!$AQ:$AQ,"&lt;="&amp;$BF$2)</f>
        <v>0</v>
      </c>
      <c r="CE572" s="14">
        <f>SUMIFS('CAISO Queue Data'!BK:BK,'CAISO Queue Data'!$AU:$AU,$B572,'CAISO Queue Data'!$AV:$AV,$C572,'CAISO Queue Data'!$AQ:$AQ,"&lt;="&amp;$BF$2)</f>
        <v>0</v>
      </c>
      <c r="CF572" s="14">
        <f>SUMIFS('CAISO Queue Data'!BL:BL,'CAISO Queue Data'!$AU:$AU,$B572,'CAISO Queue Data'!$AV:$AV,$C572,'CAISO Queue Data'!$AQ:$AQ,"&lt;="&amp;$BF$2)</f>
        <v>0</v>
      </c>
      <c r="CG572" s="14">
        <f>SUMIFS('CAISO Queue Data'!BM:BM,'CAISO Queue Data'!$AU:$AU,$B572,'CAISO Queue Data'!$AV:$AV,$C572,'CAISO Queue Data'!$AQ:$AQ,"&lt;="&amp;$BF$2)</f>
        <v>0</v>
      </c>
      <c r="CH572" s="14">
        <f>SUMIFS('CAISO Queue Data'!BN:BN,'CAISO Queue Data'!$AU:$AU,$B572,'CAISO Queue Data'!$AV:$AV,$C572,'CAISO Queue Data'!$AQ:$AQ,"&lt;="&amp;$BF$2)</f>
        <v>0</v>
      </c>
      <c r="CI572" s="14">
        <f>SUMIFS('CAISO Queue Data'!BO:BO,'CAISO Queue Data'!$AU:$AU,$B572,'CAISO Queue Data'!$AV:$AV,$C572,'CAISO Queue Data'!$AQ:$AQ,"&lt;="&amp;$BF$2)</f>
        <v>0</v>
      </c>
      <c r="CJ572" s="14">
        <f>SUMIFS('CAISO Queue Data'!BP:BP,'CAISO Queue Data'!$AU:$AU,$B572,'CAISO Queue Data'!$AV:$AV,$C572,'CAISO Queue Data'!$AQ:$AQ,"&lt;="&amp;$BF$2)</f>
        <v>0</v>
      </c>
      <c r="CK572" s="14">
        <f>SUMIFS('CAISO Queue Data'!BQ:BQ,'CAISO Queue Data'!$AU:$AU,$B572,'CAISO Queue Data'!$AV:$AV,$C572,'CAISO Queue Data'!$AQ:$AQ,"&lt;="&amp;$BF$2)</f>
        <v>0</v>
      </c>
      <c r="CL572" s="14">
        <f>SUMIFS('CAISO Queue Data'!BR:BR,'CAISO Queue Data'!$AU:$AU,$B572,'CAISO Queue Data'!$AV:$AV,$C572,'CAISO Queue Data'!$AQ:$AQ,"&lt;="&amp;$BF$2)</f>
        <v>0</v>
      </c>
      <c r="CM572" s="14">
        <f>SUMIFS('CAISO Queue Data'!BS:BS,'CAISO Queue Data'!$AU:$AU,$B572,'CAISO Queue Data'!$AV:$AV,$C572,'CAISO Queue Data'!$AQ:$AQ,"&lt;="&amp;$BF$2)</f>
        <v>0</v>
      </c>
      <c r="CN572" s="14">
        <f>SUMIFS('CAISO Queue Data'!BT:BT,'CAISO Queue Data'!$AU:$AU,$B572,'CAISO Queue Data'!$AV:$AV,$C572,'CAISO Queue Data'!$AQ:$AQ,"&lt;="&amp;$BF$2)</f>
        <v>0</v>
      </c>
      <c r="CO572" s="14">
        <f>SUMIFS('CAISO Queue Data'!BU:BU,'CAISO Queue Data'!$AU:$AU,$B572,'CAISO Queue Data'!$AV:$AV,$C572,'CAISO Queue Data'!$AQ:$AQ,"&lt;="&amp;$BF$2)</f>
        <v>0</v>
      </c>
      <c r="CQ572" s="14">
        <f>SUMIFS('Cluster 15 Data'!$G:$G,'Cluster 15 Data'!$Q:$Q,$B572,'Cluster 15 Data'!$S:$S,$C572,'Cluster 15 Data'!$E:$E,"Storage")</f>
        <v>0</v>
      </c>
      <c r="CR572" s="14">
        <f>SUMIFS('Cluster 15 Data'!$G:$G,'Cluster 15 Data'!$Q:$Q,$B572,'Cluster 15 Data'!$S:$S,$C572,'Cluster 15 Data'!$E:$E,"A-CAES")</f>
        <v>0</v>
      </c>
      <c r="CS572" s="14">
        <f>SUMIFS('Cluster 15 Data'!$G:$G,'Cluster 15 Data'!$Q:$Q,$B572,'Cluster 15 Data'!$S:$S,$C572,'Cluster 15 Data'!$E:$E,"Solar")</f>
        <v>0</v>
      </c>
      <c r="CT572" s="14">
        <f>SUMIFS('Cluster 15 Data'!$G:$G,'Cluster 15 Data'!$Q:$Q,$B572,'Cluster 15 Data'!$S:$S,$C572,'Cluster 15 Data'!$E:$E,"Geothermal")</f>
        <v>0</v>
      </c>
      <c r="CU572" s="14">
        <f>SUMIFS('Cluster 15 Data'!$G:$G,'Cluster 15 Data'!$Q:$Q,$B572,'Cluster 15 Data'!$S:$S,$C572,'Cluster 15 Data'!$E:$E,"Biomass")</f>
        <v>0</v>
      </c>
      <c r="CV572" s="14">
        <f>SUMIFS('Cluster 15 Data'!$G:$G,'Cluster 15 Data'!$Q:$Q,$B572,'Cluster 15 Data'!$S:$S,$C572,'Cluster 15 Data'!$E:$E,"Wind")</f>
        <v>0</v>
      </c>
      <c r="CW572" s="14">
        <f>SUMIFS('Cluster 15 Data'!$G:$G,'Cluster 15 Data'!$Q:$Q,$B572,'Cluster 15 Data'!$S:$S,$C572,'Cluster 15 Data'!$E:$E,"Offshore Wind")</f>
        <v>0</v>
      </c>
      <c r="CX572" s="96">
        <f>SUMIFS('Cluster 15 Data'!$G:$G,'Cluster 15 Data'!$Q:$Q,$B572,'Cluster 15 Data'!$S:$S,$C572,'Cluster 15 Data'!$E:$E,"Storage")</f>
        <v>0</v>
      </c>
      <c r="CZ572" s="14">
        <f>SUMIFS('Cluster 15 Data'!$G:$G,'Cluster 15 Data'!$Q:$Q,$B572,'Cluster 15 Data'!$S:$S,$C572,'Cluster 15 Data'!$E:$E,"Storage",'Cluster 15 Data'!$N:$N,"&lt;="&amp;$DA$2)</f>
        <v>0</v>
      </c>
      <c r="DA572" s="14">
        <f>SUMIFS('Cluster 15 Data'!$G:$G,'Cluster 15 Data'!$Q:$Q,$B572,'Cluster 15 Data'!$S:$S,$C572,'Cluster 15 Data'!$E:$E,"A-CAES",'Cluster 15 Data'!$N:$N,"&lt;="&amp;$DA$2)</f>
        <v>0</v>
      </c>
      <c r="DB572" s="14">
        <f>SUMIFS('Cluster 15 Data'!$G:$G,'Cluster 15 Data'!$Q:$Q,$B572,'Cluster 15 Data'!$S:$S,$C572,'Cluster 15 Data'!$E:$E,"Solar",'Cluster 15 Data'!$N:$N,"&lt;="&amp;$DA$2)</f>
        <v>0</v>
      </c>
      <c r="DC572" s="14">
        <f>SUMIFS('Cluster 15 Data'!$G:$G,'Cluster 15 Data'!$Q:$Q,$B572,'Cluster 15 Data'!$S:$S,$C572,'Cluster 15 Data'!$E:$E,"Geothermal",'Cluster 15 Data'!$N:$N,"&lt;="&amp;$DA$2)</f>
        <v>0</v>
      </c>
      <c r="DD572" s="14">
        <f>SUMIFS('Cluster 15 Data'!$G:$G,'Cluster 15 Data'!$Q:$Q,$B572,'Cluster 15 Data'!$S:$S,$C572,'Cluster 15 Data'!$E:$E,"Biomass",'Cluster 15 Data'!$N:$N,"&lt;="&amp;$DA$2)</f>
        <v>0</v>
      </c>
      <c r="DE572" s="14">
        <f>SUMIFS('Cluster 15 Data'!$G:$G,'Cluster 15 Data'!$Q:$Q,$B572,'Cluster 15 Data'!$S:$S,$C572,'Cluster 15 Data'!$E:$E,"Wind",'Cluster 15 Data'!$N:$N,"&lt;="&amp;$DA$2)</f>
        <v>0</v>
      </c>
      <c r="DF572" s="14">
        <f>SUMIFS('Cluster 15 Data'!$G:$G,'Cluster 15 Data'!$Q:$Q,$B572,'Cluster 15 Data'!$S:$S,$C572,'Cluster 15 Data'!$E:$E,"Offshore Wind",'Cluster 15 Data'!$N:$N,"&lt;="&amp;$DA$2)</f>
        <v>0</v>
      </c>
      <c r="DG572" s="96">
        <v>0</v>
      </c>
    </row>
    <row r="573" spans="1:111">
      <c r="A573" s="14" t="s">
        <v>52</v>
      </c>
      <c r="B573" s="14" t="s">
        <v>506</v>
      </c>
      <c r="C573" s="14">
        <v>230</v>
      </c>
      <c r="Q573" s="14">
        <f>SUMIFS('CAISO Queue Data'!BJ:BJ,'CAISO Queue Data'!$AU:$AU,$B573,'CAISO Queue Data'!$AV:$AV,$C573,'CAISO Queue Data'!$AG:$AG,"Executed")</f>
        <v>0</v>
      </c>
      <c r="R573" s="14">
        <f>SUMIFS('CAISO Queue Data'!BK:BK,'CAISO Queue Data'!$AU:$AU,$B573,'CAISO Queue Data'!$AV:$AV,$C573,'CAISO Queue Data'!$AG:$AG,"Executed")</f>
        <v>0</v>
      </c>
      <c r="S573" s="14">
        <f>SUMIFS('CAISO Queue Data'!BL:BL,'CAISO Queue Data'!$AU:$AU,$B573,'CAISO Queue Data'!$AV:$AV,$C573,'CAISO Queue Data'!$AG:$AG,"Executed")</f>
        <v>0</v>
      </c>
      <c r="T573" s="14">
        <f>SUMIFS('CAISO Queue Data'!BM:BM,'CAISO Queue Data'!$AU:$AU,$B573,'CAISO Queue Data'!$AV:$AV,$C573,'CAISO Queue Data'!$AG:$AG,"Executed")</f>
        <v>0</v>
      </c>
      <c r="U573" s="14">
        <f>SUMIFS('CAISO Queue Data'!BN:BN,'CAISO Queue Data'!$AU:$AU,$B573,'CAISO Queue Data'!$AV:$AV,$C573,'CAISO Queue Data'!$AG:$AG,"Executed")</f>
        <v>0</v>
      </c>
      <c r="V573" s="14">
        <f>SUMIFS('CAISO Queue Data'!BO:BO,'CAISO Queue Data'!$AU:$AU,$B573,'CAISO Queue Data'!$AV:$AV,$C573,'CAISO Queue Data'!$AG:$AG,"Executed")</f>
        <v>0</v>
      </c>
      <c r="W573" s="14">
        <f>SUMIFS('CAISO Queue Data'!BP:BP,'CAISO Queue Data'!$AU:$AU,$B573,'CAISO Queue Data'!$AV:$AV,$C573,'CAISO Queue Data'!$AG:$AG,"Executed")</f>
        <v>0</v>
      </c>
      <c r="X573" s="14">
        <f>SUMIFS('CAISO Queue Data'!BQ:BQ,'CAISO Queue Data'!$AU:$AU,$B573,'CAISO Queue Data'!$AV:$AV,$C573,'CAISO Queue Data'!$AG:$AG,"Executed")</f>
        <v>0</v>
      </c>
      <c r="Y573" s="14">
        <f>SUMIFS('CAISO Queue Data'!BR:BR,'CAISO Queue Data'!$AU:$AU,$B573,'CAISO Queue Data'!$AV:$AV,$C573,'CAISO Queue Data'!$AG:$AG,"Executed")</f>
        <v>0</v>
      </c>
      <c r="Z573" s="14">
        <f>SUMIFS('CAISO Queue Data'!BS:BS,'CAISO Queue Data'!$AU:$AU,$B573,'CAISO Queue Data'!$AV:$AV,$C573,'CAISO Queue Data'!$AG:$AG,"Executed")</f>
        <v>0</v>
      </c>
      <c r="AA573" s="14">
        <f>SUMIFS('CAISO Queue Data'!BT:BT,'CAISO Queue Data'!$AU:$AU,$B573,'CAISO Queue Data'!$AV:$AV,$C573,'CAISO Queue Data'!$AG:$AG,"Executed")</f>
        <v>0</v>
      </c>
      <c r="AB573" s="14">
        <f>SUMIFS('CAISO Queue Data'!BU:BU,'CAISO Queue Data'!$AU:$AU,$B573,'CAISO Queue Data'!$AV:$AV,$C573,'CAISO Queue Data'!$AG:$AG,"Executed")</f>
        <v>0</v>
      </c>
      <c r="AD573" s="14">
        <f>SUMIFS('CAISO Queue Data'!BJ:BJ,'CAISO Queue Data'!$AU:$AU,$B573,'CAISO Queue Data'!$AV:$AV,$C573,'CAISO Queue Data'!$AF:$AF,"&lt;&gt;"&amp;"")</f>
        <v>0</v>
      </c>
      <c r="AE573" s="14">
        <f>SUMIFS('CAISO Queue Data'!BK:BK,'CAISO Queue Data'!$AU:$AU,$B573,'CAISO Queue Data'!$AV:$AV,$C573,'CAISO Queue Data'!$AF:$AF,"&lt;&gt;"&amp;"")</f>
        <v>0</v>
      </c>
      <c r="AF573" s="14">
        <f>SUMIFS('CAISO Queue Data'!BL:BL,'CAISO Queue Data'!$AU:$AU,$B573,'CAISO Queue Data'!$AV:$AV,$C573,'CAISO Queue Data'!$AF:$AF,"&lt;&gt;"&amp;"")</f>
        <v>0</v>
      </c>
      <c r="AG573" s="14">
        <f>SUMIFS('CAISO Queue Data'!BM:BM,'CAISO Queue Data'!$AU:$AU,$B573,'CAISO Queue Data'!$AV:$AV,$C573,'CAISO Queue Data'!$AF:$AF,"&lt;&gt;"&amp;"")</f>
        <v>0</v>
      </c>
      <c r="AH573" s="14">
        <f>SUMIFS('CAISO Queue Data'!BN:BN,'CAISO Queue Data'!$AU:$AU,$B573,'CAISO Queue Data'!$AV:$AV,$C573,'CAISO Queue Data'!$AF:$AF,"&lt;&gt;"&amp;"")</f>
        <v>0</v>
      </c>
      <c r="AI573" s="14">
        <f>SUMIFS('CAISO Queue Data'!BO:BO,'CAISO Queue Data'!$AU:$AU,$B573,'CAISO Queue Data'!$AV:$AV,$C573,'CAISO Queue Data'!$AF:$AF,"&lt;&gt;"&amp;"")</f>
        <v>0</v>
      </c>
      <c r="AJ573" s="14">
        <f>SUMIFS('CAISO Queue Data'!BP:BP,'CAISO Queue Data'!$AU:$AU,$B573,'CAISO Queue Data'!$AV:$AV,$C573,'CAISO Queue Data'!$AF:$AF,"&lt;&gt;"&amp;"")</f>
        <v>0</v>
      </c>
      <c r="AK573" s="14">
        <f>SUMIFS('CAISO Queue Data'!BQ:BQ,'CAISO Queue Data'!$AU:$AU,$B573,'CAISO Queue Data'!$AV:$AV,$C573,'CAISO Queue Data'!$AF:$AF,"&lt;&gt;"&amp;"")</f>
        <v>0</v>
      </c>
      <c r="AL573" s="14">
        <f>SUMIFS('CAISO Queue Data'!BR:BR,'CAISO Queue Data'!$AU:$AU,$B573,'CAISO Queue Data'!$AV:$AV,$C573,'CAISO Queue Data'!$AF:$AF,"&lt;&gt;"&amp;"")</f>
        <v>0</v>
      </c>
      <c r="AM573" s="14">
        <f>SUMIFS('CAISO Queue Data'!BS:BS,'CAISO Queue Data'!$AU:$AU,$B573,'CAISO Queue Data'!$AV:$AV,$C573,'CAISO Queue Data'!$AF:$AF,"&lt;&gt;"&amp;"")</f>
        <v>0</v>
      </c>
      <c r="AN573" s="14">
        <f>SUMIFS('CAISO Queue Data'!BT:BT,'CAISO Queue Data'!$AU:$AU,$B573,'CAISO Queue Data'!$AV:$AV,$C573,'CAISO Queue Data'!$AF:$AF,"&lt;&gt;"&amp;"")</f>
        <v>0</v>
      </c>
      <c r="AO573" s="14">
        <f>SUMIFS('CAISO Queue Data'!BU:BU,'CAISO Queue Data'!$AU:$AU,$B573,'CAISO Queue Data'!$AV:$AV,$C573,'CAISO Queue Data'!$AF:$AF,"&lt;&gt;"&amp;"")</f>
        <v>0</v>
      </c>
      <c r="AQ573" s="14">
        <f>SUMIFS('CAISO Queue Data'!BJ:BJ,'CAISO Queue Data'!$AU:$AU,$B573,'CAISO Queue Data'!$AV:$AV,$C573)</f>
        <v>0</v>
      </c>
      <c r="AR573" s="14">
        <f>SUMIFS('CAISO Queue Data'!BK:BK,'CAISO Queue Data'!$AU:$AU,$B573,'CAISO Queue Data'!$AV:$AV,$C573)</f>
        <v>0</v>
      </c>
      <c r="AS573" s="14">
        <f>SUMIFS('CAISO Queue Data'!BL:BL,'CAISO Queue Data'!$AU:$AU,$B573,'CAISO Queue Data'!$AV:$AV,$C573)</f>
        <v>0</v>
      </c>
      <c r="AT573" s="14">
        <f>SUMIFS('CAISO Queue Data'!BM:BM,'CAISO Queue Data'!$AU:$AU,$B573,'CAISO Queue Data'!$AV:$AV,$C573)</f>
        <v>0</v>
      </c>
      <c r="AU573" s="14">
        <f>SUMIFS('CAISO Queue Data'!BN:BN,'CAISO Queue Data'!$AU:$AU,$B573,'CAISO Queue Data'!$AV:$AV,$C573)</f>
        <v>0</v>
      </c>
      <c r="AV573" s="14">
        <f>SUMIFS('CAISO Queue Data'!BO:BO,'CAISO Queue Data'!$AU:$AU,$B573,'CAISO Queue Data'!$AV:$AV,$C573)</f>
        <v>0</v>
      </c>
      <c r="AW573" s="14">
        <f>SUMIFS('CAISO Queue Data'!BP:BP,'CAISO Queue Data'!$AU:$AU,$B573,'CAISO Queue Data'!$AV:$AV,$C573)</f>
        <v>0</v>
      </c>
      <c r="AX573" s="14">
        <f>SUMIFS('CAISO Queue Data'!BQ:BQ,'CAISO Queue Data'!$AU:$AU,$B573,'CAISO Queue Data'!$AV:$AV,$C573)</f>
        <v>0</v>
      </c>
      <c r="AY573" s="14">
        <f>SUMIFS('CAISO Queue Data'!BR:BR,'CAISO Queue Data'!$AU:$AU,$B573,'CAISO Queue Data'!$AV:$AV,$C573)</f>
        <v>0</v>
      </c>
      <c r="AZ573" s="14">
        <f>SUMIFS('CAISO Queue Data'!BS:BS,'CAISO Queue Data'!$AU:$AU,$B573,'CAISO Queue Data'!$AV:$AV,$C573)</f>
        <v>0</v>
      </c>
      <c r="BA573" s="14">
        <f>SUMIFS('CAISO Queue Data'!BT:BT,'CAISO Queue Data'!$AU:$AU,$B573,'CAISO Queue Data'!$AV:$AV,$C573)</f>
        <v>0</v>
      </c>
      <c r="BB573" s="14">
        <f>SUMIFS('CAISO Queue Data'!BU:BU,'CAISO Queue Data'!$AU:$AU,$B573,'CAISO Queue Data'!$AV:$AV,$C573)</f>
        <v>0</v>
      </c>
      <c r="BD573" s="14">
        <v>0</v>
      </c>
      <c r="BE573" s="14">
        <v>0</v>
      </c>
      <c r="BF573" s="14">
        <v>0</v>
      </c>
      <c r="BG573" s="14">
        <v>0</v>
      </c>
      <c r="BH573" s="14">
        <v>0</v>
      </c>
      <c r="BI573" s="14">
        <v>0</v>
      </c>
      <c r="BJ573" s="14">
        <v>0</v>
      </c>
      <c r="BK573" s="14">
        <v>0</v>
      </c>
      <c r="BL573" s="14">
        <v>0</v>
      </c>
      <c r="BM573" s="14">
        <v>0</v>
      </c>
      <c r="BN573" s="14">
        <v>0</v>
      </c>
      <c r="BO573" s="14">
        <v>0</v>
      </c>
      <c r="BQ573" s="14">
        <f>SUMIFS('CAISO Queue Data'!BJ:BJ,'CAISO Queue Data'!$AU:$AU,$B573,'CAISO Queue Data'!$AV:$AV,$C573,'CAISO Queue Data'!$AF:$AF,"&lt;&gt;"&amp;"",'CAISO Queue Data'!$AQ:$AQ,"&lt;="&amp;$BF$2)</f>
        <v>0</v>
      </c>
      <c r="BR573" s="14">
        <f>SUMIFS('CAISO Queue Data'!BK:BK,'CAISO Queue Data'!$AU:$AU,$B573,'CAISO Queue Data'!$AV:$AV,$C573,'CAISO Queue Data'!$AF:$AF,"&lt;&gt;"&amp;"",'CAISO Queue Data'!$AQ:$AQ,"&lt;="&amp;$BF$2)</f>
        <v>0</v>
      </c>
      <c r="BS573" s="14">
        <f>SUMIFS('CAISO Queue Data'!BL:BL,'CAISO Queue Data'!$AU:$AU,$B573,'CAISO Queue Data'!$AV:$AV,$C573,'CAISO Queue Data'!$AF:$AF,"&lt;&gt;"&amp;"",'CAISO Queue Data'!$AQ:$AQ,"&lt;="&amp;$BF$2)</f>
        <v>0</v>
      </c>
      <c r="BT573" s="14">
        <f>SUMIFS('CAISO Queue Data'!BM:BM,'CAISO Queue Data'!$AU:$AU,$B573,'CAISO Queue Data'!$AV:$AV,$C573,'CAISO Queue Data'!$AF:$AF,"&lt;&gt;"&amp;"",'CAISO Queue Data'!$AQ:$AQ,"&lt;="&amp;$BF$2)</f>
        <v>0</v>
      </c>
      <c r="BU573" s="14">
        <f>SUMIFS('CAISO Queue Data'!BN:BN,'CAISO Queue Data'!$AU:$AU,$B573,'CAISO Queue Data'!$AV:$AV,$C573,'CAISO Queue Data'!$AF:$AF,"&lt;&gt;"&amp;"",'CAISO Queue Data'!$AQ:$AQ,"&lt;="&amp;$BF$2)</f>
        <v>0</v>
      </c>
      <c r="BV573" s="14">
        <f>SUMIFS('CAISO Queue Data'!BO:BO,'CAISO Queue Data'!$AU:$AU,$B573,'CAISO Queue Data'!$AV:$AV,$C573,'CAISO Queue Data'!$AF:$AF,"&lt;&gt;"&amp;"",'CAISO Queue Data'!$AQ:$AQ,"&lt;="&amp;$BF$2)</f>
        <v>0</v>
      </c>
      <c r="BW573" s="14">
        <f>SUMIFS('CAISO Queue Data'!BP:BP,'CAISO Queue Data'!$AU:$AU,$B573,'CAISO Queue Data'!$AV:$AV,$C573,'CAISO Queue Data'!$AF:$AF,"&lt;&gt;"&amp;"",'CAISO Queue Data'!$AQ:$AQ,"&lt;="&amp;$BF$2)</f>
        <v>0</v>
      </c>
      <c r="BX573" s="14">
        <f>SUMIFS('CAISO Queue Data'!BQ:BQ,'CAISO Queue Data'!$AU:$AU,$B573,'CAISO Queue Data'!$AV:$AV,$C573,'CAISO Queue Data'!$AF:$AF,"&lt;&gt;"&amp;"",'CAISO Queue Data'!$AQ:$AQ,"&lt;="&amp;$BF$2)</f>
        <v>0</v>
      </c>
      <c r="BY573" s="14">
        <f>SUMIFS('CAISO Queue Data'!BR:BR,'CAISO Queue Data'!$AU:$AU,$B573,'CAISO Queue Data'!$AV:$AV,$C573,'CAISO Queue Data'!$AF:$AF,"&lt;&gt;"&amp;"",'CAISO Queue Data'!$AQ:$AQ,"&lt;="&amp;$BF$2)</f>
        <v>0</v>
      </c>
      <c r="BZ573" s="14">
        <f>SUMIFS('CAISO Queue Data'!BS:BS,'CAISO Queue Data'!$AU:$AU,$B573,'CAISO Queue Data'!$AV:$AV,$C573,'CAISO Queue Data'!$AF:$AF,"&lt;&gt;"&amp;"",'CAISO Queue Data'!$AQ:$AQ,"&lt;="&amp;$BF$2)</f>
        <v>0</v>
      </c>
      <c r="CA573" s="14">
        <f>SUMIFS('CAISO Queue Data'!BT:BT,'CAISO Queue Data'!$AU:$AU,$B573,'CAISO Queue Data'!$AV:$AV,$C573,'CAISO Queue Data'!$AF:$AF,"&lt;&gt;"&amp;"",'CAISO Queue Data'!$AQ:$AQ,"&lt;="&amp;$BF$2)</f>
        <v>0</v>
      </c>
      <c r="CB573" s="14">
        <f>SUMIFS('CAISO Queue Data'!BU:BU,'CAISO Queue Data'!$AU:$AU,$B573,'CAISO Queue Data'!$AV:$AV,$C573,'CAISO Queue Data'!$AF:$AF,"&lt;&gt;"&amp;"",'CAISO Queue Data'!$AQ:$AQ,"&lt;="&amp;$BF$2)</f>
        <v>0</v>
      </c>
      <c r="CD573" s="14">
        <f>SUMIFS('CAISO Queue Data'!BJ:BJ,'CAISO Queue Data'!$AU:$AU,$B573,'CAISO Queue Data'!$AV:$AV,$C573,'CAISO Queue Data'!$AQ:$AQ,"&lt;="&amp;$BF$2)</f>
        <v>0</v>
      </c>
      <c r="CE573" s="14">
        <f>SUMIFS('CAISO Queue Data'!BK:BK,'CAISO Queue Data'!$AU:$AU,$B573,'CAISO Queue Data'!$AV:$AV,$C573,'CAISO Queue Data'!$AQ:$AQ,"&lt;="&amp;$BF$2)</f>
        <v>0</v>
      </c>
      <c r="CF573" s="14">
        <f>SUMIFS('CAISO Queue Data'!BL:BL,'CAISO Queue Data'!$AU:$AU,$B573,'CAISO Queue Data'!$AV:$AV,$C573,'CAISO Queue Data'!$AQ:$AQ,"&lt;="&amp;$BF$2)</f>
        <v>0</v>
      </c>
      <c r="CG573" s="14">
        <f>SUMIFS('CAISO Queue Data'!BM:BM,'CAISO Queue Data'!$AU:$AU,$B573,'CAISO Queue Data'!$AV:$AV,$C573,'CAISO Queue Data'!$AQ:$AQ,"&lt;="&amp;$BF$2)</f>
        <v>0</v>
      </c>
      <c r="CH573" s="14">
        <f>SUMIFS('CAISO Queue Data'!BN:BN,'CAISO Queue Data'!$AU:$AU,$B573,'CAISO Queue Data'!$AV:$AV,$C573,'CAISO Queue Data'!$AQ:$AQ,"&lt;="&amp;$BF$2)</f>
        <v>0</v>
      </c>
      <c r="CI573" s="14">
        <f>SUMIFS('CAISO Queue Data'!BO:BO,'CAISO Queue Data'!$AU:$AU,$B573,'CAISO Queue Data'!$AV:$AV,$C573,'CAISO Queue Data'!$AQ:$AQ,"&lt;="&amp;$BF$2)</f>
        <v>0</v>
      </c>
      <c r="CJ573" s="14">
        <f>SUMIFS('CAISO Queue Data'!BP:BP,'CAISO Queue Data'!$AU:$AU,$B573,'CAISO Queue Data'!$AV:$AV,$C573,'CAISO Queue Data'!$AQ:$AQ,"&lt;="&amp;$BF$2)</f>
        <v>0</v>
      </c>
      <c r="CK573" s="14">
        <f>SUMIFS('CAISO Queue Data'!BQ:BQ,'CAISO Queue Data'!$AU:$AU,$B573,'CAISO Queue Data'!$AV:$AV,$C573,'CAISO Queue Data'!$AQ:$AQ,"&lt;="&amp;$BF$2)</f>
        <v>0</v>
      </c>
      <c r="CL573" s="14">
        <f>SUMIFS('CAISO Queue Data'!BR:BR,'CAISO Queue Data'!$AU:$AU,$B573,'CAISO Queue Data'!$AV:$AV,$C573,'CAISO Queue Data'!$AQ:$AQ,"&lt;="&amp;$BF$2)</f>
        <v>0</v>
      </c>
      <c r="CM573" s="14">
        <f>SUMIFS('CAISO Queue Data'!BS:BS,'CAISO Queue Data'!$AU:$AU,$B573,'CAISO Queue Data'!$AV:$AV,$C573,'CAISO Queue Data'!$AQ:$AQ,"&lt;="&amp;$BF$2)</f>
        <v>0</v>
      </c>
      <c r="CN573" s="14">
        <f>SUMIFS('CAISO Queue Data'!BT:BT,'CAISO Queue Data'!$AU:$AU,$B573,'CAISO Queue Data'!$AV:$AV,$C573,'CAISO Queue Data'!$AQ:$AQ,"&lt;="&amp;$BF$2)</f>
        <v>0</v>
      </c>
      <c r="CO573" s="14">
        <f>SUMIFS('CAISO Queue Data'!BU:BU,'CAISO Queue Data'!$AU:$AU,$B573,'CAISO Queue Data'!$AV:$AV,$C573,'CAISO Queue Data'!$AQ:$AQ,"&lt;="&amp;$BF$2)</f>
        <v>0</v>
      </c>
      <c r="CQ573" s="14">
        <f>SUMIFS('Cluster 15 Data'!$G:$G,'Cluster 15 Data'!$Q:$Q,$B573,'Cluster 15 Data'!$S:$S,$C573,'Cluster 15 Data'!$E:$E,"Storage")</f>
        <v>0</v>
      </c>
      <c r="CR573" s="14">
        <f>SUMIFS('Cluster 15 Data'!$G:$G,'Cluster 15 Data'!$Q:$Q,$B573,'Cluster 15 Data'!$S:$S,$C573,'Cluster 15 Data'!$E:$E,"A-CAES")</f>
        <v>0</v>
      </c>
      <c r="CS573" s="14">
        <f>SUMIFS('Cluster 15 Data'!$G:$G,'Cluster 15 Data'!$Q:$Q,$B573,'Cluster 15 Data'!$S:$S,$C573,'Cluster 15 Data'!$E:$E,"Solar")</f>
        <v>0</v>
      </c>
      <c r="CT573" s="14">
        <f>SUMIFS('Cluster 15 Data'!$G:$G,'Cluster 15 Data'!$Q:$Q,$B573,'Cluster 15 Data'!$S:$S,$C573,'Cluster 15 Data'!$E:$E,"Geothermal")</f>
        <v>0</v>
      </c>
      <c r="CU573" s="14">
        <f>SUMIFS('Cluster 15 Data'!$G:$G,'Cluster 15 Data'!$Q:$Q,$B573,'Cluster 15 Data'!$S:$S,$C573,'Cluster 15 Data'!$E:$E,"Biomass")</f>
        <v>0</v>
      </c>
      <c r="CV573" s="14">
        <f>SUMIFS('Cluster 15 Data'!$G:$G,'Cluster 15 Data'!$Q:$Q,$B573,'Cluster 15 Data'!$S:$S,$C573,'Cluster 15 Data'!$E:$E,"Wind")</f>
        <v>0</v>
      </c>
      <c r="CW573" s="14">
        <f>SUMIFS('Cluster 15 Data'!$G:$G,'Cluster 15 Data'!$Q:$Q,$B573,'Cluster 15 Data'!$S:$S,$C573,'Cluster 15 Data'!$E:$E,"Offshore Wind")</f>
        <v>0</v>
      </c>
      <c r="CX573" s="96">
        <f>SUMIFS('Cluster 15 Data'!$G:$G,'Cluster 15 Data'!$Q:$Q,$B573,'Cluster 15 Data'!$S:$S,$C573,'Cluster 15 Data'!$E:$E,"Storage")</f>
        <v>0</v>
      </c>
      <c r="CZ573" s="14">
        <f>SUMIFS('Cluster 15 Data'!$G:$G,'Cluster 15 Data'!$Q:$Q,$B573,'Cluster 15 Data'!$S:$S,$C573,'Cluster 15 Data'!$E:$E,"Storage",'Cluster 15 Data'!$N:$N,"&lt;="&amp;$DA$2)</f>
        <v>0</v>
      </c>
      <c r="DA573" s="14">
        <f>SUMIFS('Cluster 15 Data'!$G:$G,'Cluster 15 Data'!$Q:$Q,$B573,'Cluster 15 Data'!$S:$S,$C573,'Cluster 15 Data'!$E:$E,"A-CAES",'Cluster 15 Data'!$N:$N,"&lt;="&amp;$DA$2)</f>
        <v>0</v>
      </c>
      <c r="DB573" s="14">
        <f>SUMIFS('Cluster 15 Data'!$G:$G,'Cluster 15 Data'!$Q:$Q,$B573,'Cluster 15 Data'!$S:$S,$C573,'Cluster 15 Data'!$E:$E,"Solar",'Cluster 15 Data'!$N:$N,"&lt;="&amp;$DA$2)</f>
        <v>0</v>
      </c>
      <c r="DC573" s="14">
        <f>SUMIFS('Cluster 15 Data'!$G:$G,'Cluster 15 Data'!$Q:$Q,$B573,'Cluster 15 Data'!$S:$S,$C573,'Cluster 15 Data'!$E:$E,"Geothermal",'Cluster 15 Data'!$N:$N,"&lt;="&amp;$DA$2)</f>
        <v>0</v>
      </c>
      <c r="DD573" s="14">
        <f>SUMIFS('Cluster 15 Data'!$G:$G,'Cluster 15 Data'!$Q:$Q,$B573,'Cluster 15 Data'!$S:$S,$C573,'Cluster 15 Data'!$E:$E,"Biomass",'Cluster 15 Data'!$N:$N,"&lt;="&amp;$DA$2)</f>
        <v>0</v>
      </c>
      <c r="DE573" s="14">
        <f>SUMIFS('Cluster 15 Data'!$G:$G,'Cluster 15 Data'!$Q:$Q,$B573,'Cluster 15 Data'!$S:$S,$C573,'Cluster 15 Data'!$E:$E,"Wind",'Cluster 15 Data'!$N:$N,"&lt;="&amp;$DA$2)</f>
        <v>0</v>
      </c>
      <c r="DF573" s="14">
        <f>SUMIFS('Cluster 15 Data'!$G:$G,'Cluster 15 Data'!$Q:$Q,$B573,'Cluster 15 Data'!$S:$S,$C573,'Cluster 15 Data'!$E:$E,"Offshore Wind",'Cluster 15 Data'!$N:$N,"&lt;="&amp;$DA$2)</f>
        <v>0</v>
      </c>
      <c r="DG573" s="96">
        <v>0</v>
      </c>
    </row>
    <row r="574" spans="1:111">
      <c r="A574" s="14" t="s">
        <v>52</v>
      </c>
      <c r="B574" s="14" t="s">
        <v>506</v>
      </c>
      <c r="C574" s="14">
        <v>500</v>
      </c>
      <c r="Q574" s="14">
        <f>SUMIFS('CAISO Queue Data'!BJ:BJ,'CAISO Queue Data'!$AU:$AU,$B574,'CAISO Queue Data'!$AV:$AV,$C574,'CAISO Queue Data'!$AG:$AG,"Executed")</f>
        <v>0</v>
      </c>
      <c r="R574" s="14">
        <f>SUMIFS('CAISO Queue Data'!BK:BK,'CAISO Queue Data'!$AU:$AU,$B574,'CAISO Queue Data'!$AV:$AV,$C574,'CAISO Queue Data'!$AG:$AG,"Executed")</f>
        <v>0</v>
      </c>
      <c r="S574" s="14">
        <f>SUMIFS('CAISO Queue Data'!BL:BL,'CAISO Queue Data'!$AU:$AU,$B574,'CAISO Queue Data'!$AV:$AV,$C574,'CAISO Queue Data'!$AG:$AG,"Executed")</f>
        <v>0</v>
      </c>
      <c r="T574" s="14">
        <f>SUMIFS('CAISO Queue Data'!BM:BM,'CAISO Queue Data'!$AU:$AU,$B574,'CAISO Queue Data'!$AV:$AV,$C574,'CAISO Queue Data'!$AG:$AG,"Executed")</f>
        <v>0</v>
      </c>
      <c r="U574" s="14">
        <f>SUMIFS('CAISO Queue Data'!BN:BN,'CAISO Queue Data'!$AU:$AU,$B574,'CAISO Queue Data'!$AV:$AV,$C574,'CAISO Queue Data'!$AG:$AG,"Executed")</f>
        <v>0</v>
      </c>
      <c r="V574" s="14">
        <f>SUMIFS('CAISO Queue Data'!BO:BO,'CAISO Queue Data'!$AU:$AU,$B574,'CAISO Queue Data'!$AV:$AV,$C574,'CAISO Queue Data'!$AG:$AG,"Executed")</f>
        <v>0</v>
      </c>
      <c r="W574" s="14">
        <f>SUMIFS('CAISO Queue Data'!BP:BP,'CAISO Queue Data'!$AU:$AU,$B574,'CAISO Queue Data'!$AV:$AV,$C574,'CAISO Queue Data'!$AG:$AG,"Executed")</f>
        <v>0</v>
      </c>
      <c r="X574" s="14">
        <f>SUMIFS('CAISO Queue Data'!BQ:BQ,'CAISO Queue Data'!$AU:$AU,$B574,'CAISO Queue Data'!$AV:$AV,$C574,'CAISO Queue Data'!$AG:$AG,"Executed")</f>
        <v>0</v>
      </c>
      <c r="Y574" s="14">
        <f>SUMIFS('CAISO Queue Data'!BR:BR,'CAISO Queue Data'!$AU:$AU,$B574,'CAISO Queue Data'!$AV:$AV,$C574,'CAISO Queue Data'!$AG:$AG,"Executed")</f>
        <v>0</v>
      </c>
      <c r="Z574" s="14">
        <f>SUMIFS('CAISO Queue Data'!BS:BS,'CAISO Queue Data'!$AU:$AU,$B574,'CAISO Queue Data'!$AV:$AV,$C574,'CAISO Queue Data'!$AG:$AG,"Executed")</f>
        <v>0</v>
      </c>
      <c r="AA574" s="14">
        <f>SUMIFS('CAISO Queue Data'!BT:BT,'CAISO Queue Data'!$AU:$AU,$B574,'CAISO Queue Data'!$AV:$AV,$C574,'CAISO Queue Data'!$AG:$AG,"Executed")</f>
        <v>0</v>
      </c>
      <c r="AB574" s="14">
        <f>SUMIFS('CAISO Queue Data'!BU:BU,'CAISO Queue Data'!$AU:$AU,$B574,'CAISO Queue Data'!$AV:$AV,$C574,'CAISO Queue Data'!$AG:$AG,"Executed")</f>
        <v>0</v>
      </c>
      <c r="AD574" s="14">
        <f>SUMIFS('CAISO Queue Data'!BJ:BJ,'CAISO Queue Data'!$AU:$AU,$B574,'CAISO Queue Data'!$AV:$AV,$C574,'CAISO Queue Data'!$AF:$AF,"&lt;&gt;"&amp;"")</f>
        <v>0</v>
      </c>
      <c r="AE574" s="14">
        <f>SUMIFS('CAISO Queue Data'!BK:BK,'CAISO Queue Data'!$AU:$AU,$B574,'CAISO Queue Data'!$AV:$AV,$C574,'CAISO Queue Data'!$AF:$AF,"&lt;&gt;"&amp;"")</f>
        <v>0</v>
      </c>
      <c r="AF574" s="14">
        <f>SUMIFS('CAISO Queue Data'!BL:BL,'CAISO Queue Data'!$AU:$AU,$B574,'CAISO Queue Data'!$AV:$AV,$C574,'CAISO Queue Data'!$AF:$AF,"&lt;&gt;"&amp;"")</f>
        <v>0</v>
      </c>
      <c r="AG574" s="14">
        <f>SUMIFS('CAISO Queue Data'!BM:BM,'CAISO Queue Data'!$AU:$AU,$B574,'CAISO Queue Data'!$AV:$AV,$C574,'CAISO Queue Data'!$AF:$AF,"&lt;&gt;"&amp;"")</f>
        <v>0</v>
      </c>
      <c r="AH574" s="14">
        <f>SUMIFS('CAISO Queue Data'!BN:BN,'CAISO Queue Data'!$AU:$AU,$B574,'CAISO Queue Data'!$AV:$AV,$C574,'CAISO Queue Data'!$AF:$AF,"&lt;&gt;"&amp;"")</f>
        <v>0</v>
      </c>
      <c r="AI574" s="14">
        <f>SUMIFS('CAISO Queue Data'!BO:BO,'CAISO Queue Data'!$AU:$AU,$B574,'CAISO Queue Data'!$AV:$AV,$C574,'CAISO Queue Data'!$AF:$AF,"&lt;&gt;"&amp;"")</f>
        <v>0</v>
      </c>
      <c r="AJ574" s="14">
        <f>SUMIFS('CAISO Queue Data'!BP:BP,'CAISO Queue Data'!$AU:$AU,$B574,'CAISO Queue Data'!$AV:$AV,$C574,'CAISO Queue Data'!$AF:$AF,"&lt;&gt;"&amp;"")</f>
        <v>0</v>
      </c>
      <c r="AK574" s="14">
        <f>SUMIFS('CAISO Queue Data'!BQ:BQ,'CAISO Queue Data'!$AU:$AU,$B574,'CAISO Queue Data'!$AV:$AV,$C574,'CAISO Queue Data'!$AF:$AF,"&lt;&gt;"&amp;"")</f>
        <v>0</v>
      </c>
      <c r="AL574" s="14">
        <f>SUMIFS('CAISO Queue Data'!BR:BR,'CAISO Queue Data'!$AU:$AU,$B574,'CAISO Queue Data'!$AV:$AV,$C574,'CAISO Queue Data'!$AF:$AF,"&lt;&gt;"&amp;"")</f>
        <v>0</v>
      </c>
      <c r="AM574" s="14">
        <f>SUMIFS('CAISO Queue Data'!BS:BS,'CAISO Queue Data'!$AU:$AU,$B574,'CAISO Queue Data'!$AV:$AV,$C574,'CAISO Queue Data'!$AF:$AF,"&lt;&gt;"&amp;"")</f>
        <v>0</v>
      </c>
      <c r="AN574" s="14">
        <f>SUMIFS('CAISO Queue Data'!BT:BT,'CAISO Queue Data'!$AU:$AU,$B574,'CAISO Queue Data'!$AV:$AV,$C574,'CAISO Queue Data'!$AF:$AF,"&lt;&gt;"&amp;"")</f>
        <v>0</v>
      </c>
      <c r="AO574" s="14">
        <f>SUMIFS('CAISO Queue Data'!BU:BU,'CAISO Queue Data'!$AU:$AU,$B574,'CAISO Queue Data'!$AV:$AV,$C574,'CAISO Queue Data'!$AF:$AF,"&lt;&gt;"&amp;"")</f>
        <v>0</v>
      </c>
      <c r="AQ574" s="14">
        <f>SUMIFS('CAISO Queue Data'!BJ:BJ,'CAISO Queue Data'!$AU:$AU,$B574,'CAISO Queue Data'!$AV:$AV,$C574)</f>
        <v>0</v>
      </c>
      <c r="AR574" s="14">
        <f>SUMIFS('CAISO Queue Data'!BK:BK,'CAISO Queue Data'!$AU:$AU,$B574,'CAISO Queue Data'!$AV:$AV,$C574)</f>
        <v>0</v>
      </c>
      <c r="AS574" s="14">
        <f>SUMIFS('CAISO Queue Data'!BL:BL,'CAISO Queue Data'!$AU:$AU,$B574,'CAISO Queue Data'!$AV:$AV,$C574)</f>
        <v>0</v>
      </c>
      <c r="AT574" s="14">
        <f>SUMIFS('CAISO Queue Data'!BM:BM,'CAISO Queue Data'!$AU:$AU,$B574,'CAISO Queue Data'!$AV:$AV,$C574)</f>
        <v>0</v>
      </c>
      <c r="AU574" s="14">
        <f>SUMIFS('CAISO Queue Data'!BN:BN,'CAISO Queue Data'!$AU:$AU,$B574,'CAISO Queue Data'!$AV:$AV,$C574)</f>
        <v>0</v>
      </c>
      <c r="AV574" s="14">
        <f>SUMIFS('CAISO Queue Data'!BO:BO,'CAISO Queue Data'!$AU:$AU,$B574,'CAISO Queue Data'!$AV:$AV,$C574)</f>
        <v>0</v>
      </c>
      <c r="AW574" s="14">
        <f>SUMIFS('CAISO Queue Data'!BP:BP,'CAISO Queue Data'!$AU:$AU,$B574,'CAISO Queue Data'!$AV:$AV,$C574)</f>
        <v>0</v>
      </c>
      <c r="AX574" s="14">
        <f>SUMIFS('CAISO Queue Data'!BQ:BQ,'CAISO Queue Data'!$AU:$AU,$B574,'CAISO Queue Data'!$AV:$AV,$C574)</f>
        <v>0</v>
      </c>
      <c r="AY574" s="14">
        <f>SUMIFS('CAISO Queue Data'!BR:BR,'CAISO Queue Data'!$AU:$AU,$B574,'CAISO Queue Data'!$AV:$AV,$C574)</f>
        <v>0</v>
      </c>
      <c r="AZ574" s="14">
        <f>SUMIFS('CAISO Queue Data'!BS:BS,'CAISO Queue Data'!$AU:$AU,$B574,'CAISO Queue Data'!$AV:$AV,$C574)</f>
        <v>0</v>
      </c>
      <c r="BA574" s="14">
        <f>SUMIFS('CAISO Queue Data'!BT:BT,'CAISO Queue Data'!$AU:$AU,$B574,'CAISO Queue Data'!$AV:$AV,$C574)</f>
        <v>0</v>
      </c>
      <c r="BB574" s="14">
        <f>SUMIFS('CAISO Queue Data'!BU:BU,'CAISO Queue Data'!$AU:$AU,$B574,'CAISO Queue Data'!$AV:$AV,$C574)</f>
        <v>0</v>
      </c>
      <c r="BD574" s="14">
        <v>0</v>
      </c>
      <c r="BE574" s="14">
        <v>0</v>
      </c>
      <c r="BF574" s="14">
        <v>0</v>
      </c>
      <c r="BG574" s="14">
        <v>0</v>
      </c>
      <c r="BH574" s="14">
        <v>0</v>
      </c>
      <c r="BI574" s="14">
        <v>0</v>
      </c>
      <c r="BJ574" s="14">
        <v>0</v>
      </c>
      <c r="BK574" s="14">
        <v>0</v>
      </c>
      <c r="BL574" s="14">
        <v>0</v>
      </c>
      <c r="BM574" s="14">
        <v>0</v>
      </c>
      <c r="BN574" s="14">
        <v>0</v>
      </c>
      <c r="BO574" s="14">
        <v>0</v>
      </c>
      <c r="BQ574" s="14">
        <f>SUMIFS('CAISO Queue Data'!BJ:BJ,'CAISO Queue Data'!$AU:$AU,$B574,'CAISO Queue Data'!$AV:$AV,$C574,'CAISO Queue Data'!$AF:$AF,"&lt;&gt;"&amp;"",'CAISO Queue Data'!$AQ:$AQ,"&lt;="&amp;$BF$2)</f>
        <v>0</v>
      </c>
      <c r="BR574" s="14">
        <f>SUMIFS('CAISO Queue Data'!BK:BK,'CAISO Queue Data'!$AU:$AU,$B574,'CAISO Queue Data'!$AV:$AV,$C574,'CAISO Queue Data'!$AF:$AF,"&lt;&gt;"&amp;"",'CAISO Queue Data'!$AQ:$AQ,"&lt;="&amp;$BF$2)</f>
        <v>0</v>
      </c>
      <c r="BS574" s="14">
        <f>SUMIFS('CAISO Queue Data'!BL:BL,'CAISO Queue Data'!$AU:$AU,$B574,'CAISO Queue Data'!$AV:$AV,$C574,'CAISO Queue Data'!$AF:$AF,"&lt;&gt;"&amp;"",'CAISO Queue Data'!$AQ:$AQ,"&lt;="&amp;$BF$2)</f>
        <v>0</v>
      </c>
      <c r="BT574" s="14">
        <f>SUMIFS('CAISO Queue Data'!BM:BM,'CAISO Queue Data'!$AU:$AU,$B574,'CAISO Queue Data'!$AV:$AV,$C574,'CAISO Queue Data'!$AF:$AF,"&lt;&gt;"&amp;"",'CAISO Queue Data'!$AQ:$AQ,"&lt;="&amp;$BF$2)</f>
        <v>0</v>
      </c>
      <c r="BU574" s="14">
        <f>SUMIFS('CAISO Queue Data'!BN:BN,'CAISO Queue Data'!$AU:$AU,$B574,'CAISO Queue Data'!$AV:$AV,$C574,'CAISO Queue Data'!$AF:$AF,"&lt;&gt;"&amp;"",'CAISO Queue Data'!$AQ:$AQ,"&lt;="&amp;$BF$2)</f>
        <v>0</v>
      </c>
      <c r="BV574" s="14">
        <f>SUMIFS('CAISO Queue Data'!BO:BO,'CAISO Queue Data'!$AU:$AU,$B574,'CAISO Queue Data'!$AV:$AV,$C574,'CAISO Queue Data'!$AF:$AF,"&lt;&gt;"&amp;"",'CAISO Queue Data'!$AQ:$AQ,"&lt;="&amp;$BF$2)</f>
        <v>0</v>
      </c>
      <c r="BW574" s="14">
        <f>SUMIFS('CAISO Queue Data'!BP:BP,'CAISO Queue Data'!$AU:$AU,$B574,'CAISO Queue Data'!$AV:$AV,$C574,'CAISO Queue Data'!$AF:$AF,"&lt;&gt;"&amp;"",'CAISO Queue Data'!$AQ:$AQ,"&lt;="&amp;$BF$2)</f>
        <v>0</v>
      </c>
      <c r="BX574" s="14">
        <f>SUMIFS('CAISO Queue Data'!BQ:BQ,'CAISO Queue Data'!$AU:$AU,$B574,'CAISO Queue Data'!$AV:$AV,$C574,'CAISO Queue Data'!$AF:$AF,"&lt;&gt;"&amp;"",'CAISO Queue Data'!$AQ:$AQ,"&lt;="&amp;$BF$2)</f>
        <v>0</v>
      </c>
      <c r="BY574" s="14">
        <f>SUMIFS('CAISO Queue Data'!BR:BR,'CAISO Queue Data'!$AU:$AU,$B574,'CAISO Queue Data'!$AV:$AV,$C574,'CAISO Queue Data'!$AF:$AF,"&lt;&gt;"&amp;"",'CAISO Queue Data'!$AQ:$AQ,"&lt;="&amp;$BF$2)</f>
        <v>0</v>
      </c>
      <c r="BZ574" s="14">
        <f>SUMIFS('CAISO Queue Data'!BS:BS,'CAISO Queue Data'!$AU:$AU,$B574,'CAISO Queue Data'!$AV:$AV,$C574,'CAISO Queue Data'!$AF:$AF,"&lt;&gt;"&amp;"",'CAISO Queue Data'!$AQ:$AQ,"&lt;="&amp;$BF$2)</f>
        <v>0</v>
      </c>
      <c r="CA574" s="14">
        <f>SUMIFS('CAISO Queue Data'!BT:BT,'CAISO Queue Data'!$AU:$AU,$B574,'CAISO Queue Data'!$AV:$AV,$C574,'CAISO Queue Data'!$AF:$AF,"&lt;&gt;"&amp;"",'CAISO Queue Data'!$AQ:$AQ,"&lt;="&amp;$BF$2)</f>
        <v>0</v>
      </c>
      <c r="CB574" s="14">
        <f>SUMIFS('CAISO Queue Data'!BU:BU,'CAISO Queue Data'!$AU:$AU,$B574,'CAISO Queue Data'!$AV:$AV,$C574,'CAISO Queue Data'!$AF:$AF,"&lt;&gt;"&amp;"",'CAISO Queue Data'!$AQ:$AQ,"&lt;="&amp;$BF$2)</f>
        <v>0</v>
      </c>
      <c r="CD574" s="14">
        <f>SUMIFS('CAISO Queue Data'!BJ:BJ,'CAISO Queue Data'!$AU:$AU,$B574,'CAISO Queue Data'!$AV:$AV,$C574,'CAISO Queue Data'!$AQ:$AQ,"&lt;="&amp;$BF$2)</f>
        <v>0</v>
      </c>
      <c r="CE574" s="14">
        <f>SUMIFS('CAISO Queue Data'!BK:BK,'CAISO Queue Data'!$AU:$AU,$B574,'CAISO Queue Data'!$AV:$AV,$C574,'CAISO Queue Data'!$AQ:$AQ,"&lt;="&amp;$BF$2)</f>
        <v>0</v>
      </c>
      <c r="CF574" s="14">
        <f>SUMIFS('CAISO Queue Data'!BL:BL,'CAISO Queue Data'!$AU:$AU,$B574,'CAISO Queue Data'!$AV:$AV,$C574,'CAISO Queue Data'!$AQ:$AQ,"&lt;="&amp;$BF$2)</f>
        <v>0</v>
      </c>
      <c r="CG574" s="14">
        <f>SUMIFS('CAISO Queue Data'!BM:BM,'CAISO Queue Data'!$AU:$AU,$B574,'CAISO Queue Data'!$AV:$AV,$C574,'CAISO Queue Data'!$AQ:$AQ,"&lt;="&amp;$BF$2)</f>
        <v>0</v>
      </c>
      <c r="CH574" s="14">
        <f>SUMIFS('CAISO Queue Data'!BN:BN,'CAISO Queue Data'!$AU:$AU,$B574,'CAISO Queue Data'!$AV:$AV,$C574,'CAISO Queue Data'!$AQ:$AQ,"&lt;="&amp;$BF$2)</f>
        <v>0</v>
      </c>
      <c r="CI574" s="14">
        <f>SUMIFS('CAISO Queue Data'!BO:BO,'CAISO Queue Data'!$AU:$AU,$B574,'CAISO Queue Data'!$AV:$AV,$C574,'CAISO Queue Data'!$AQ:$AQ,"&lt;="&amp;$BF$2)</f>
        <v>0</v>
      </c>
      <c r="CJ574" s="14">
        <f>SUMIFS('CAISO Queue Data'!BP:BP,'CAISO Queue Data'!$AU:$AU,$B574,'CAISO Queue Data'!$AV:$AV,$C574,'CAISO Queue Data'!$AQ:$AQ,"&lt;="&amp;$BF$2)</f>
        <v>0</v>
      </c>
      <c r="CK574" s="14">
        <f>SUMIFS('CAISO Queue Data'!BQ:BQ,'CAISO Queue Data'!$AU:$AU,$B574,'CAISO Queue Data'!$AV:$AV,$C574,'CAISO Queue Data'!$AQ:$AQ,"&lt;="&amp;$BF$2)</f>
        <v>0</v>
      </c>
      <c r="CL574" s="14">
        <f>SUMIFS('CAISO Queue Data'!BR:BR,'CAISO Queue Data'!$AU:$AU,$B574,'CAISO Queue Data'!$AV:$AV,$C574,'CAISO Queue Data'!$AQ:$AQ,"&lt;="&amp;$BF$2)</f>
        <v>0</v>
      </c>
      <c r="CM574" s="14">
        <f>SUMIFS('CAISO Queue Data'!BS:BS,'CAISO Queue Data'!$AU:$AU,$B574,'CAISO Queue Data'!$AV:$AV,$C574,'CAISO Queue Data'!$AQ:$AQ,"&lt;="&amp;$BF$2)</f>
        <v>0</v>
      </c>
      <c r="CN574" s="14">
        <f>SUMIFS('CAISO Queue Data'!BT:BT,'CAISO Queue Data'!$AU:$AU,$B574,'CAISO Queue Data'!$AV:$AV,$C574,'CAISO Queue Data'!$AQ:$AQ,"&lt;="&amp;$BF$2)</f>
        <v>0</v>
      </c>
      <c r="CO574" s="14">
        <f>SUMIFS('CAISO Queue Data'!BU:BU,'CAISO Queue Data'!$AU:$AU,$B574,'CAISO Queue Data'!$AV:$AV,$C574,'CAISO Queue Data'!$AQ:$AQ,"&lt;="&amp;$BF$2)</f>
        <v>0</v>
      </c>
      <c r="CQ574" s="14">
        <f>SUMIFS('Cluster 15 Data'!$G:$G,'Cluster 15 Data'!$Q:$Q,$B574,'Cluster 15 Data'!$S:$S,$C574,'Cluster 15 Data'!$E:$E,"Storage")</f>
        <v>0</v>
      </c>
      <c r="CR574" s="14">
        <f>SUMIFS('Cluster 15 Data'!$G:$G,'Cluster 15 Data'!$Q:$Q,$B574,'Cluster 15 Data'!$S:$S,$C574,'Cluster 15 Data'!$E:$E,"A-CAES")</f>
        <v>0</v>
      </c>
      <c r="CS574" s="14">
        <f>SUMIFS('Cluster 15 Data'!$G:$G,'Cluster 15 Data'!$Q:$Q,$B574,'Cluster 15 Data'!$S:$S,$C574,'Cluster 15 Data'!$E:$E,"Solar")</f>
        <v>0</v>
      </c>
      <c r="CT574" s="14">
        <f>SUMIFS('Cluster 15 Data'!$G:$G,'Cluster 15 Data'!$Q:$Q,$B574,'Cluster 15 Data'!$S:$S,$C574,'Cluster 15 Data'!$E:$E,"Geothermal")</f>
        <v>0</v>
      </c>
      <c r="CU574" s="14">
        <f>SUMIFS('Cluster 15 Data'!$G:$G,'Cluster 15 Data'!$Q:$Q,$B574,'Cluster 15 Data'!$S:$S,$C574,'Cluster 15 Data'!$E:$E,"Biomass")</f>
        <v>0</v>
      </c>
      <c r="CV574" s="14">
        <f>SUMIFS('Cluster 15 Data'!$G:$G,'Cluster 15 Data'!$Q:$Q,$B574,'Cluster 15 Data'!$S:$S,$C574,'Cluster 15 Data'!$E:$E,"Wind")</f>
        <v>0</v>
      </c>
      <c r="CW574" s="14">
        <f>SUMIFS('Cluster 15 Data'!$G:$G,'Cluster 15 Data'!$Q:$Q,$B574,'Cluster 15 Data'!$S:$S,$C574,'Cluster 15 Data'!$E:$E,"Offshore Wind")</f>
        <v>0</v>
      </c>
      <c r="CX574" s="96">
        <f>SUMIFS('Cluster 15 Data'!$G:$G,'Cluster 15 Data'!$Q:$Q,$B574,'Cluster 15 Data'!$S:$S,$C574,'Cluster 15 Data'!$E:$E,"Storage")</f>
        <v>0</v>
      </c>
      <c r="CZ574" s="14">
        <f>SUMIFS('Cluster 15 Data'!$G:$G,'Cluster 15 Data'!$Q:$Q,$B574,'Cluster 15 Data'!$S:$S,$C574,'Cluster 15 Data'!$E:$E,"Storage",'Cluster 15 Data'!$N:$N,"&lt;="&amp;$DA$2)</f>
        <v>0</v>
      </c>
      <c r="DA574" s="14">
        <f>SUMIFS('Cluster 15 Data'!$G:$G,'Cluster 15 Data'!$Q:$Q,$B574,'Cluster 15 Data'!$S:$S,$C574,'Cluster 15 Data'!$E:$E,"A-CAES",'Cluster 15 Data'!$N:$N,"&lt;="&amp;$DA$2)</f>
        <v>0</v>
      </c>
      <c r="DB574" s="14">
        <f>SUMIFS('Cluster 15 Data'!$G:$G,'Cluster 15 Data'!$Q:$Q,$B574,'Cluster 15 Data'!$S:$S,$C574,'Cluster 15 Data'!$E:$E,"Solar",'Cluster 15 Data'!$N:$N,"&lt;="&amp;$DA$2)</f>
        <v>0</v>
      </c>
      <c r="DC574" s="14">
        <f>SUMIFS('Cluster 15 Data'!$G:$G,'Cluster 15 Data'!$Q:$Q,$B574,'Cluster 15 Data'!$S:$S,$C574,'Cluster 15 Data'!$E:$E,"Geothermal",'Cluster 15 Data'!$N:$N,"&lt;="&amp;$DA$2)</f>
        <v>0</v>
      </c>
      <c r="DD574" s="14">
        <f>SUMIFS('Cluster 15 Data'!$G:$G,'Cluster 15 Data'!$Q:$Q,$B574,'Cluster 15 Data'!$S:$S,$C574,'Cluster 15 Data'!$E:$E,"Biomass",'Cluster 15 Data'!$N:$N,"&lt;="&amp;$DA$2)</f>
        <v>0</v>
      </c>
      <c r="DE574" s="14">
        <f>SUMIFS('Cluster 15 Data'!$G:$G,'Cluster 15 Data'!$Q:$Q,$B574,'Cluster 15 Data'!$S:$S,$C574,'Cluster 15 Data'!$E:$E,"Wind",'Cluster 15 Data'!$N:$N,"&lt;="&amp;$DA$2)</f>
        <v>0</v>
      </c>
      <c r="DF574" s="14">
        <f>SUMIFS('Cluster 15 Data'!$G:$G,'Cluster 15 Data'!$Q:$Q,$B574,'Cluster 15 Data'!$S:$S,$C574,'Cluster 15 Data'!$E:$E,"Offshore Wind",'Cluster 15 Data'!$N:$N,"&lt;="&amp;$DA$2)</f>
        <v>0</v>
      </c>
      <c r="DG574" s="96">
        <v>0</v>
      </c>
    </row>
    <row r="575" spans="1:111">
      <c r="A575" s="14" t="s">
        <v>60</v>
      </c>
      <c r="B575" s="14" t="s">
        <v>507</v>
      </c>
      <c r="C575" s="14">
        <v>138</v>
      </c>
      <c r="Q575" s="14">
        <f>SUMIFS('CAISO Queue Data'!BJ:BJ,'CAISO Queue Data'!$AU:$AU,$B575,'CAISO Queue Data'!$AV:$AV,$C575,'CAISO Queue Data'!$AG:$AG,"Executed")</f>
        <v>0</v>
      </c>
      <c r="R575" s="14">
        <f>SUMIFS('CAISO Queue Data'!BK:BK,'CAISO Queue Data'!$AU:$AU,$B575,'CAISO Queue Data'!$AV:$AV,$C575,'CAISO Queue Data'!$AG:$AG,"Executed")</f>
        <v>0</v>
      </c>
      <c r="S575" s="14">
        <f>SUMIFS('CAISO Queue Data'!BL:BL,'CAISO Queue Data'!$AU:$AU,$B575,'CAISO Queue Data'!$AV:$AV,$C575,'CAISO Queue Data'!$AG:$AG,"Executed")</f>
        <v>0</v>
      </c>
      <c r="T575" s="14">
        <f>SUMIFS('CAISO Queue Data'!BM:BM,'CAISO Queue Data'!$AU:$AU,$B575,'CAISO Queue Data'!$AV:$AV,$C575,'CAISO Queue Data'!$AG:$AG,"Executed")</f>
        <v>0</v>
      </c>
      <c r="U575" s="14">
        <f>SUMIFS('CAISO Queue Data'!BN:BN,'CAISO Queue Data'!$AU:$AU,$B575,'CAISO Queue Data'!$AV:$AV,$C575,'CAISO Queue Data'!$AG:$AG,"Executed")</f>
        <v>0</v>
      </c>
      <c r="V575" s="14">
        <f>SUMIFS('CAISO Queue Data'!BO:BO,'CAISO Queue Data'!$AU:$AU,$B575,'CAISO Queue Data'!$AV:$AV,$C575,'CAISO Queue Data'!$AG:$AG,"Executed")</f>
        <v>0</v>
      </c>
      <c r="W575" s="14">
        <f>SUMIFS('CAISO Queue Data'!BP:BP,'CAISO Queue Data'!$AU:$AU,$B575,'CAISO Queue Data'!$AV:$AV,$C575,'CAISO Queue Data'!$AG:$AG,"Executed")</f>
        <v>0</v>
      </c>
      <c r="X575" s="14">
        <f>SUMIFS('CAISO Queue Data'!BQ:BQ,'CAISO Queue Data'!$AU:$AU,$B575,'CAISO Queue Data'!$AV:$AV,$C575,'CAISO Queue Data'!$AG:$AG,"Executed")</f>
        <v>0</v>
      </c>
      <c r="Y575" s="14">
        <f>SUMIFS('CAISO Queue Data'!BR:BR,'CAISO Queue Data'!$AU:$AU,$B575,'CAISO Queue Data'!$AV:$AV,$C575,'CAISO Queue Data'!$AG:$AG,"Executed")</f>
        <v>0</v>
      </c>
      <c r="Z575" s="14">
        <f>SUMIFS('CAISO Queue Data'!BS:BS,'CAISO Queue Data'!$AU:$AU,$B575,'CAISO Queue Data'!$AV:$AV,$C575,'CAISO Queue Data'!$AG:$AG,"Executed")</f>
        <v>0</v>
      </c>
      <c r="AA575" s="14">
        <f>SUMIFS('CAISO Queue Data'!BT:BT,'CAISO Queue Data'!$AU:$AU,$B575,'CAISO Queue Data'!$AV:$AV,$C575,'CAISO Queue Data'!$AG:$AG,"Executed")</f>
        <v>0</v>
      </c>
      <c r="AB575" s="14">
        <f>SUMIFS('CAISO Queue Data'!BU:BU,'CAISO Queue Data'!$AU:$AU,$B575,'CAISO Queue Data'!$AV:$AV,$C575,'CAISO Queue Data'!$AG:$AG,"Executed")</f>
        <v>0</v>
      </c>
      <c r="AD575" s="14">
        <f>SUMIFS('CAISO Queue Data'!BJ:BJ,'CAISO Queue Data'!$AU:$AU,$B575,'CAISO Queue Data'!$AV:$AV,$C575,'CAISO Queue Data'!$AF:$AF,"&lt;&gt;"&amp;"")</f>
        <v>0</v>
      </c>
      <c r="AE575" s="14">
        <f>SUMIFS('CAISO Queue Data'!BK:BK,'CAISO Queue Data'!$AU:$AU,$B575,'CAISO Queue Data'!$AV:$AV,$C575,'CAISO Queue Data'!$AF:$AF,"&lt;&gt;"&amp;"")</f>
        <v>0</v>
      </c>
      <c r="AF575" s="14">
        <f>SUMIFS('CAISO Queue Data'!BL:BL,'CAISO Queue Data'!$AU:$AU,$B575,'CAISO Queue Data'!$AV:$AV,$C575,'CAISO Queue Data'!$AF:$AF,"&lt;&gt;"&amp;"")</f>
        <v>0</v>
      </c>
      <c r="AG575" s="14">
        <f>SUMIFS('CAISO Queue Data'!BM:BM,'CAISO Queue Data'!$AU:$AU,$B575,'CAISO Queue Data'!$AV:$AV,$C575,'CAISO Queue Data'!$AF:$AF,"&lt;&gt;"&amp;"")</f>
        <v>0</v>
      </c>
      <c r="AH575" s="14">
        <f>SUMIFS('CAISO Queue Data'!BN:BN,'CAISO Queue Data'!$AU:$AU,$B575,'CAISO Queue Data'!$AV:$AV,$C575,'CAISO Queue Data'!$AF:$AF,"&lt;&gt;"&amp;"")</f>
        <v>0</v>
      </c>
      <c r="AI575" s="14">
        <f>SUMIFS('CAISO Queue Data'!BO:BO,'CAISO Queue Data'!$AU:$AU,$B575,'CAISO Queue Data'!$AV:$AV,$C575,'CAISO Queue Data'!$AF:$AF,"&lt;&gt;"&amp;"")</f>
        <v>0</v>
      </c>
      <c r="AJ575" s="14">
        <f>SUMIFS('CAISO Queue Data'!BP:BP,'CAISO Queue Data'!$AU:$AU,$B575,'CAISO Queue Data'!$AV:$AV,$C575,'CAISO Queue Data'!$AF:$AF,"&lt;&gt;"&amp;"")</f>
        <v>0</v>
      </c>
      <c r="AK575" s="14">
        <f>SUMIFS('CAISO Queue Data'!BQ:BQ,'CAISO Queue Data'!$AU:$AU,$B575,'CAISO Queue Data'!$AV:$AV,$C575,'CAISO Queue Data'!$AF:$AF,"&lt;&gt;"&amp;"")</f>
        <v>0</v>
      </c>
      <c r="AL575" s="14">
        <f>SUMIFS('CAISO Queue Data'!BR:BR,'CAISO Queue Data'!$AU:$AU,$B575,'CAISO Queue Data'!$AV:$AV,$C575,'CAISO Queue Data'!$AF:$AF,"&lt;&gt;"&amp;"")</f>
        <v>0</v>
      </c>
      <c r="AM575" s="14">
        <f>SUMIFS('CAISO Queue Data'!BS:BS,'CAISO Queue Data'!$AU:$AU,$B575,'CAISO Queue Data'!$AV:$AV,$C575,'CAISO Queue Data'!$AF:$AF,"&lt;&gt;"&amp;"")</f>
        <v>0</v>
      </c>
      <c r="AN575" s="14">
        <f>SUMIFS('CAISO Queue Data'!BT:BT,'CAISO Queue Data'!$AU:$AU,$B575,'CAISO Queue Data'!$AV:$AV,$C575,'CAISO Queue Data'!$AF:$AF,"&lt;&gt;"&amp;"")</f>
        <v>0</v>
      </c>
      <c r="AO575" s="14">
        <f>SUMIFS('CAISO Queue Data'!BU:BU,'CAISO Queue Data'!$AU:$AU,$B575,'CAISO Queue Data'!$AV:$AV,$C575,'CAISO Queue Data'!$AF:$AF,"&lt;&gt;"&amp;"")</f>
        <v>0</v>
      </c>
      <c r="AQ575" s="14">
        <f>SUMIFS('CAISO Queue Data'!BJ:BJ,'CAISO Queue Data'!$AU:$AU,$B575,'CAISO Queue Data'!$AV:$AV,$C575)</f>
        <v>0</v>
      </c>
      <c r="AR575" s="14">
        <f>SUMIFS('CAISO Queue Data'!BK:BK,'CAISO Queue Data'!$AU:$AU,$B575,'CAISO Queue Data'!$AV:$AV,$C575)</f>
        <v>0</v>
      </c>
      <c r="AS575" s="14">
        <f>SUMIFS('CAISO Queue Data'!BL:BL,'CAISO Queue Data'!$AU:$AU,$B575,'CAISO Queue Data'!$AV:$AV,$C575)</f>
        <v>0</v>
      </c>
      <c r="AT575" s="14">
        <f>SUMIFS('CAISO Queue Data'!BM:BM,'CAISO Queue Data'!$AU:$AU,$B575,'CAISO Queue Data'!$AV:$AV,$C575)</f>
        <v>0</v>
      </c>
      <c r="AU575" s="14">
        <f>SUMIFS('CAISO Queue Data'!BN:BN,'CAISO Queue Data'!$AU:$AU,$B575,'CAISO Queue Data'!$AV:$AV,$C575)</f>
        <v>0</v>
      </c>
      <c r="AV575" s="14">
        <f>SUMIFS('CAISO Queue Data'!BO:BO,'CAISO Queue Data'!$AU:$AU,$B575,'CAISO Queue Data'!$AV:$AV,$C575)</f>
        <v>0</v>
      </c>
      <c r="AW575" s="14">
        <f>SUMIFS('CAISO Queue Data'!BP:BP,'CAISO Queue Data'!$AU:$AU,$B575,'CAISO Queue Data'!$AV:$AV,$C575)</f>
        <v>0</v>
      </c>
      <c r="AX575" s="14">
        <f>SUMIFS('CAISO Queue Data'!BQ:BQ,'CAISO Queue Data'!$AU:$AU,$B575,'CAISO Queue Data'!$AV:$AV,$C575)</f>
        <v>0</v>
      </c>
      <c r="AY575" s="14">
        <f>SUMIFS('CAISO Queue Data'!BR:BR,'CAISO Queue Data'!$AU:$AU,$B575,'CAISO Queue Data'!$AV:$AV,$C575)</f>
        <v>0</v>
      </c>
      <c r="AZ575" s="14">
        <f>SUMIFS('CAISO Queue Data'!BS:BS,'CAISO Queue Data'!$AU:$AU,$B575,'CAISO Queue Data'!$AV:$AV,$C575)</f>
        <v>0</v>
      </c>
      <c r="BA575" s="14">
        <f>SUMIFS('CAISO Queue Data'!BT:BT,'CAISO Queue Data'!$AU:$AU,$B575,'CAISO Queue Data'!$AV:$AV,$C575)</f>
        <v>0</v>
      </c>
      <c r="BB575" s="14">
        <f>SUMIFS('CAISO Queue Data'!BU:BU,'CAISO Queue Data'!$AU:$AU,$B575,'CAISO Queue Data'!$AV:$AV,$C575)</f>
        <v>0</v>
      </c>
      <c r="BD575" s="14">
        <v>0</v>
      </c>
      <c r="BE575" s="14">
        <v>0</v>
      </c>
      <c r="BF575" s="14">
        <v>0</v>
      </c>
      <c r="BG575" s="14">
        <v>0</v>
      </c>
      <c r="BH575" s="14">
        <v>0</v>
      </c>
      <c r="BI575" s="14">
        <v>0</v>
      </c>
      <c r="BJ575" s="14">
        <v>0</v>
      </c>
      <c r="BK575" s="14">
        <v>0</v>
      </c>
      <c r="BL575" s="14">
        <v>0</v>
      </c>
      <c r="BM575" s="14">
        <v>0</v>
      </c>
      <c r="BN575" s="14">
        <v>0</v>
      </c>
      <c r="BO575" s="14">
        <v>0</v>
      </c>
      <c r="BQ575" s="14">
        <f>SUMIFS('CAISO Queue Data'!BJ:BJ,'CAISO Queue Data'!$AU:$AU,$B575,'CAISO Queue Data'!$AV:$AV,$C575,'CAISO Queue Data'!$AF:$AF,"&lt;&gt;"&amp;"",'CAISO Queue Data'!$AQ:$AQ,"&lt;="&amp;$BF$2)</f>
        <v>0</v>
      </c>
      <c r="BR575" s="14">
        <f>SUMIFS('CAISO Queue Data'!BK:BK,'CAISO Queue Data'!$AU:$AU,$B575,'CAISO Queue Data'!$AV:$AV,$C575,'CAISO Queue Data'!$AF:$AF,"&lt;&gt;"&amp;"",'CAISO Queue Data'!$AQ:$AQ,"&lt;="&amp;$BF$2)</f>
        <v>0</v>
      </c>
      <c r="BS575" s="14">
        <f>SUMIFS('CAISO Queue Data'!BL:BL,'CAISO Queue Data'!$AU:$AU,$B575,'CAISO Queue Data'!$AV:$AV,$C575,'CAISO Queue Data'!$AF:$AF,"&lt;&gt;"&amp;"",'CAISO Queue Data'!$AQ:$AQ,"&lt;="&amp;$BF$2)</f>
        <v>0</v>
      </c>
      <c r="BT575" s="14">
        <f>SUMIFS('CAISO Queue Data'!BM:BM,'CAISO Queue Data'!$AU:$AU,$B575,'CAISO Queue Data'!$AV:$AV,$C575,'CAISO Queue Data'!$AF:$AF,"&lt;&gt;"&amp;"",'CAISO Queue Data'!$AQ:$AQ,"&lt;="&amp;$BF$2)</f>
        <v>0</v>
      </c>
      <c r="BU575" s="14">
        <f>SUMIFS('CAISO Queue Data'!BN:BN,'CAISO Queue Data'!$AU:$AU,$B575,'CAISO Queue Data'!$AV:$AV,$C575,'CAISO Queue Data'!$AF:$AF,"&lt;&gt;"&amp;"",'CAISO Queue Data'!$AQ:$AQ,"&lt;="&amp;$BF$2)</f>
        <v>0</v>
      </c>
      <c r="BV575" s="14">
        <f>SUMIFS('CAISO Queue Data'!BO:BO,'CAISO Queue Data'!$AU:$AU,$B575,'CAISO Queue Data'!$AV:$AV,$C575,'CAISO Queue Data'!$AF:$AF,"&lt;&gt;"&amp;"",'CAISO Queue Data'!$AQ:$AQ,"&lt;="&amp;$BF$2)</f>
        <v>0</v>
      </c>
      <c r="BW575" s="14">
        <f>SUMIFS('CAISO Queue Data'!BP:BP,'CAISO Queue Data'!$AU:$AU,$B575,'CAISO Queue Data'!$AV:$AV,$C575,'CAISO Queue Data'!$AF:$AF,"&lt;&gt;"&amp;"",'CAISO Queue Data'!$AQ:$AQ,"&lt;="&amp;$BF$2)</f>
        <v>0</v>
      </c>
      <c r="BX575" s="14">
        <f>SUMIFS('CAISO Queue Data'!BQ:BQ,'CAISO Queue Data'!$AU:$AU,$B575,'CAISO Queue Data'!$AV:$AV,$C575,'CAISO Queue Data'!$AF:$AF,"&lt;&gt;"&amp;"",'CAISO Queue Data'!$AQ:$AQ,"&lt;="&amp;$BF$2)</f>
        <v>0</v>
      </c>
      <c r="BY575" s="14">
        <f>SUMIFS('CAISO Queue Data'!BR:BR,'CAISO Queue Data'!$AU:$AU,$B575,'CAISO Queue Data'!$AV:$AV,$C575,'CAISO Queue Data'!$AF:$AF,"&lt;&gt;"&amp;"",'CAISO Queue Data'!$AQ:$AQ,"&lt;="&amp;$BF$2)</f>
        <v>0</v>
      </c>
      <c r="BZ575" s="14">
        <f>SUMIFS('CAISO Queue Data'!BS:BS,'CAISO Queue Data'!$AU:$AU,$B575,'CAISO Queue Data'!$AV:$AV,$C575,'CAISO Queue Data'!$AF:$AF,"&lt;&gt;"&amp;"",'CAISO Queue Data'!$AQ:$AQ,"&lt;="&amp;$BF$2)</f>
        <v>0</v>
      </c>
      <c r="CA575" s="14">
        <f>SUMIFS('CAISO Queue Data'!BT:BT,'CAISO Queue Data'!$AU:$AU,$B575,'CAISO Queue Data'!$AV:$AV,$C575,'CAISO Queue Data'!$AF:$AF,"&lt;&gt;"&amp;"",'CAISO Queue Data'!$AQ:$AQ,"&lt;="&amp;$BF$2)</f>
        <v>0</v>
      </c>
      <c r="CB575" s="14">
        <f>SUMIFS('CAISO Queue Data'!BU:BU,'CAISO Queue Data'!$AU:$AU,$B575,'CAISO Queue Data'!$AV:$AV,$C575,'CAISO Queue Data'!$AF:$AF,"&lt;&gt;"&amp;"",'CAISO Queue Data'!$AQ:$AQ,"&lt;="&amp;$BF$2)</f>
        <v>0</v>
      </c>
      <c r="CD575" s="14">
        <f>SUMIFS('CAISO Queue Data'!BJ:BJ,'CAISO Queue Data'!$AU:$AU,$B575,'CAISO Queue Data'!$AV:$AV,$C575,'CAISO Queue Data'!$AQ:$AQ,"&lt;="&amp;$BF$2)</f>
        <v>0</v>
      </c>
      <c r="CE575" s="14">
        <f>SUMIFS('CAISO Queue Data'!BK:BK,'CAISO Queue Data'!$AU:$AU,$B575,'CAISO Queue Data'!$AV:$AV,$C575,'CAISO Queue Data'!$AQ:$AQ,"&lt;="&amp;$BF$2)</f>
        <v>0</v>
      </c>
      <c r="CF575" s="14">
        <f>SUMIFS('CAISO Queue Data'!BL:BL,'CAISO Queue Data'!$AU:$AU,$B575,'CAISO Queue Data'!$AV:$AV,$C575,'CAISO Queue Data'!$AQ:$AQ,"&lt;="&amp;$BF$2)</f>
        <v>0</v>
      </c>
      <c r="CG575" s="14">
        <f>SUMIFS('CAISO Queue Data'!BM:BM,'CAISO Queue Data'!$AU:$AU,$B575,'CAISO Queue Data'!$AV:$AV,$C575,'CAISO Queue Data'!$AQ:$AQ,"&lt;="&amp;$BF$2)</f>
        <v>0</v>
      </c>
      <c r="CH575" s="14">
        <f>SUMIFS('CAISO Queue Data'!BN:BN,'CAISO Queue Data'!$AU:$AU,$B575,'CAISO Queue Data'!$AV:$AV,$C575,'CAISO Queue Data'!$AQ:$AQ,"&lt;="&amp;$BF$2)</f>
        <v>0</v>
      </c>
      <c r="CI575" s="14">
        <f>SUMIFS('CAISO Queue Data'!BO:BO,'CAISO Queue Data'!$AU:$AU,$B575,'CAISO Queue Data'!$AV:$AV,$C575,'CAISO Queue Data'!$AQ:$AQ,"&lt;="&amp;$BF$2)</f>
        <v>0</v>
      </c>
      <c r="CJ575" s="14">
        <f>SUMIFS('CAISO Queue Data'!BP:BP,'CAISO Queue Data'!$AU:$AU,$B575,'CAISO Queue Data'!$AV:$AV,$C575,'CAISO Queue Data'!$AQ:$AQ,"&lt;="&amp;$BF$2)</f>
        <v>0</v>
      </c>
      <c r="CK575" s="14">
        <f>SUMIFS('CAISO Queue Data'!BQ:BQ,'CAISO Queue Data'!$AU:$AU,$B575,'CAISO Queue Data'!$AV:$AV,$C575,'CAISO Queue Data'!$AQ:$AQ,"&lt;="&amp;$BF$2)</f>
        <v>0</v>
      </c>
      <c r="CL575" s="14">
        <f>SUMIFS('CAISO Queue Data'!BR:BR,'CAISO Queue Data'!$AU:$AU,$B575,'CAISO Queue Data'!$AV:$AV,$C575,'CAISO Queue Data'!$AQ:$AQ,"&lt;="&amp;$BF$2)</f>
        <v>0</v>
      </c>
      <c r="CM575" s="14">
        <f>SUMIFS('CAISO Queue Data'!BS:BS,'CAISO Queue Data'!$AU:$AU,$B575,'CAISO Queue Data'!$AV:$AV,$C575,'CAISO Queue Data'!$AQ:$AQ,"&lt;="&amp;$BF$2)</f>
        <v>0</v>
      </c>
      <c r="CN575" s="14">
        <f>SUMIFS('CAISO Queue Data'!BT:BT,'CAISO Queue Data'!$AU:$AU,$B575,'CAISO Queue Data'!$AV:$AV,$C575,'CAISO Queue Data'!$AQ:$AQ,"&lt;="&amp;$BF$2)</f>
        <v>0</v>
      </c>
      <c r="CO575" s="14">
        <f>SUMIFS('CAISO Queue Data'!BU:BU,'CAISO Queue Data'!$AU:$AU,$B575,'CAISO Queue Data'!$AV:$AV,$C575,'CAISO Queue Data'!$AQ:$AQ,"&lt;="&amp;$BF$2)</f>
        <v>0</v>
      </c>
      <c r="CQ575" s="14">
        <f>SUMIFS('Cluster 15 Data'!$G:$G,'Cluster 15 Data'!$Q:$Q,$B575,'Cluster 15 Data'!$S:$S,$C575,'Cluster 15 Data'!$E:$E,"Storage")</f>
        <v>0</v>
      </c>
      <c r="CR575" s="14">
        <f>SUMIFS('Cluster 15 Data'!$G:$G,'Cluster 15 Data'!$Q:$Q,$B575,'Cluster 15 Data'!$S:$S,$C575,'Cluster 15 Data'!$E:$E,"A-CAES")</f>
        <v>0</v>
      </c>
      <c r="CS575" s="14">
        <f>SUMIFS('Cluster 15 Data'!$G:$G,'Cluster 15 Data'!$Q:$Q,$B575,'Cluster 15 Data'!$S:$S,$C575,'Cluster 15 Data'!$E:$E,"Solar")</f>
        <v>0</v>
      </c>
      <c r="CT575" s="14">
        <f>SUMIFS('Cluster 15 Data'!$G:$G,'Cluster 15 Data'!$Q:$Q,$B575,'Cluster 15 Data'!$S:$S,$C575,'Cluster 15 Data'!$E:$E,"Geothermal")</f>
        <v>0</v>
      </c>
      <c r="CU575" s="14">
        <f>SUMIFS('Cluster 15 Data'!$G:$G,'Cluster 15 Data'!$Q:$Q,$B575,'Cluster 15 Data'!$S:$S,$C575,'Cluster 15 Data'!$E:$E,"Biomass")</f>
        <v>0</v>
      </c>
      <c r="CV575" s="14">
        <f>SUMIFS('Cluster 15 Data'!$G:$G,'Cluster 15 Data'!$Q:$Q,$B575,'Cluster 15 Data'!$S:$S,$C575,'Cluster 15 Data'!$E:$E,"Wind")</f>
        <v>0</v>
      </c>
      <c r="CW575" s="14">
        <f>SUMIFS('Cluster 15 Data'!$G:$G,'Cluster 15 Data'!$Q:$Q,$B575,'Cluster 15 Data'!$S:$S,$C575,'Cluster 15 Data'!$E:$E,"Offshore Wind")</f>
        <v>0</v>
      </c>
      <c r="CX575" s="96">
        <f>SUMIFS('Cluster 15 Data'!$G:$G,'Cluster 15 Data'!$Q:$Q,$B575,'Cluster 15 Data'!$S:$S,$C575,'Cluster 15 Data'!$E:$E,"Storage")</f>
        <v>0</v>
      </c>
      <c r="CZ575" s="14">
        <f>SUMIFS('Cluster 15 Data'!$G:$G,'Cluster 15 Data'!$Q:$Q,$B575,'Cluster 15 Data'!$S:$S,$C575,'Cluster 15 Data'!$E:$E,"Storage",'Cluster 15 Data'!$N:$N,"&lt;="&amp;$DA$2)</f>
        <v>0</v>
      </c>
      <c r="DA575" s="14">
        <f>SUMIFS('Cluster 15 Data'!$G:$G,'Cluster 15 Data'!$Q:$Q,$B575,'Cluster 15 Data'!$S:$S,$C575,'Cluster 15 Data'!$E:$E,"A-CAES",'Cluster 15 Data'!$N:$N,"&lt;="&amp;$DA$2)</f>
        <v>0</v>
      </c>
      <c r="DB575" s="14">
        <f>SUMIFS('Cluster 15 Data'!$G:$G,'Cluster 15 Data'!$Q:$Q,$B575,'Cluster 15 Data'!$S:$S,$C575,'Cluster 15 Data'!$E:$E,"Solar",'Cluster 15 Data'!$N:$N,"&lt;="&amp;$DA$2)</f>
        <v>0</v>
      </c>
      <c r="DC575" s="14">
        <f>SUMIFS('Cluster 15 Data'!$G:$G,'Cluster 15 Data'!$Q:$Q,$B575,'Cluster 15 Data'!$S:$S,$C575,'Cluster 15 Data'!$E:$E,"Geothermal",'Cluster 15 Data'!$N:$N,"&lt;="&amp;$DA$2)</f>
        <v>0</v>
      </c>
      <c r="DD575" s="14">
        <f>SUMIFS('Cluster 15 Data'!$G:$G,'Cluster 15 Data'!$Q:$Q,$B575,'Cluster 15 Data'!$S:$S,$C575,'Cluster 15 Data'!$E:$E,"Biomass",'Cluster 15 Data'!$N:$N,"&lt;="&amp;$DA$2)</f>
        <v>0</v>
      </c>
      <c r="DE575" s="14">
        <f>SUMIFS('Cluster 15 Data'!$G:$G,'Cluster 15 Data'!$Q:$Q,$B575,'Cluster 15 Data'!$S:$S,$C575,'Cluster 15 Data'!$E:$E,"Wind",'Cluster 15 Data'!$N:$N,"&lt;="&amp;$DA$2)</f>
        <v>0</v>
      </c>
      <c r="DF575" s="14">
        <f>SUMIFS('Cluster 15 Data'!$G:$G,'Cluster 15 Data'!$Q:$Q,$B575,'Cluster 15 Data'!$S:$S,$C575,'Cluster 15 Data'!$E:$E,"Offshore Wind",'Cluster 15 Data'!$N:$N,"&lt;="&amp;$DA$2)</f>
        <v>0</v>
      </c>
      <c r="DG575" s="96">
        <v>0</v>
      </c>
    </row>
    <row r="576" spans="1:111">
      <c r="A576" s="14" t="s">
        <v>50</v>
      </c>
      <c r="B576" s="14" t="s">
        <v>508</v>
      </c>
      <c r="C576" s="14">
        <v>115</v>
      </c>
      <c r="Q576" s="14">
        <f>SUMIFS('CAISO Queue Data'!BJ:BJ,'CAISO Queue Data'!$AU:$AU,$B576,'CAISO Queue Data'!$AV:$AV,$C576,'CAISO Queue Data'!$AG:$AG,"Executed")</f>
        <v>0</v>
      </c>
      <c r="R576" s="14">
        <f>SUMIFS('CAISO Queue Data'!BK:BK,'CAISO Queue Data'!$AU:$AU,$B576,'CAISO Queue Data'!$AV:$AV,$C576,'CAISO Queue Data'!$AG:$AG,"Executed")</f>
        <v>0</v>
      </c>
      <c r="S576" s="14">
        <f>SUMIFS('CAISO Queue Data'!BL:BL,'CAISO Queue Data'!$AU:$AU,$B576,'CAISO Queue Data'!$AV:$AV,$C576,'CAISO Queue Data'!$AG:$AG,"Executed")</f>
        <v>0</v>
      </c>
      <c r="T576" s="14">
        <f>SUMIFS('CAISO Queue Data'!BM:BM,'CAISO Queue Data'!$AU:$AU,$B576,'CAISO Queue Data'!$AV:$AV,$C576,'CAISO Queue Data'!$AG:$AG,"Executed")</f>
        <v>0</v>
      </c>
      <c r="U576" s="14">
        <f>SUMIFS('CAISO Queue Data'!BN:BN,'CAISO Queue Data'!$AU:$AU,$B576,'CAISO Queue Data'!$AV:$AV,$C576,'CAISO Queue Data'!$AG:$AG,"Executed")</f>
        <v>0</v>
      </c>
      <c r="V576" s="14">
        <f>SUMIFS('CAISO Queue Data'!BO:BO,'CAISO Queue Data'!$AU:$AU,$B576,'CAISO Queue Data'!$AV:$AV,$C576,'CAISO Queue Data'!$AG:$AG,"Executed")</f>
        <v>0</v>
      </c>
      <c r="W576" s="14">
        <f>SUMIFS('CAISO Queue Data'!BP:BP,'CAISO Queue Data'!$AU:$AU,$B576,'CAISO Queue Data'!$AV:$AV,$C576,'CAISO Queue Data'!$AG:$AG,"Executed")</f>
        <v>0</v>
      </c>
      <c r="X576" s="14">
        <f>SUMIFS('CAISO Queue Data'!BQ:BQ,'CAISO Queue Data'!$AU:$AU,$B576,'CAISO Queue Data'!$AV:$AV,$C576,'CAISO Queue Data'!$AG:$AG,"Executed")</f>
        <v>0</v>
      </c>
      <c r="Y576" s="14">
        <f>SUMIFS('CAISO Queue Data'!BR:BR,'CAISO Queue Data'!$AU:$AU,$B576,'CAISO Queue Data'!$AV:$AV,$C576,'CAISO Queue Data'!$AG:$AG,"Executed")</f>
        <v>0</v>
      </c>
      <c r="Z576" s="14">
        <f>SUMIFS('CAISO Queue Data'!BS:BS,'CAISO Queue Data'!$AU:$AU,$B576,'CAISO Queue Data'!$AV:$AV,$C576,'CAISO Queue Data'!$AG:$AG,"Executed")</f>
        <v>0</v>
      </c>
      <c r="AA576" s="14">
        <f>SUMIFS('CAISO Queue Data'!BT:BT,'CAISO Queue Data'!$AU:$AU,$B576,'CAISO Queue Data'!$AV:$AV,$C576,'CAISO Queue Data'!$AG:$AG,"Executed")</f>
        <v>0</v>
      </c>
      <c r="AB576" s="14">
        <f>SUMIFS('CAISO Queue Data'!BU:BU,'CAISO Queue Data'!$AU:$AU,$B576,'CAISO Queue Data'!$AV:$AV,$C576,'CAISO Queue Data'!$AG:$AG,"Executed")</f>
        <v>0</v>
      </c>
      <c r="AD576" s="14">
        <f>SUMIFS('CAISO Queue Data'!BJ:BJ,'CAISO Queue Data'!$AU:$AU,$B576,'CAISO Queue Data'!$AV:$AV,$C576,'CAISO Queue Data'!$AF:$AF,"&lt;&gt;"&amp;"")</f>
        <v>101.763518</v>
      </c>
      <c r="AE576" s="14">
        <f>SUMIFS('CAISO Queue Data'!BK:BK,'CAISO Queue Data'!$AU:$AU,$B576,'CAISO Queue Data'!$AV:$AV,$C576,'CAISO Queue Data'!$AF:$AF,"&lt;&gt;"&amp;"")</f>
        <v>0</v>
      </c>
      <c r="AF576" s="14">
        <f>SUMIFS('CAISO Queue Data'!BL:BL,'CAISO Queue Data'!$AU:$AU,$B576,'CAISO Queue Data'!$AV:$AV,$C576,'CAISO Queue Data'!$AF:$AF,"&lt;&gt;"&amp;"")</f>
        <v>0</v>
      </c>
      <c r="AG576" s="14">
        <f>SUMIFS('CAISO Queue Data'!BM:BM,'CAISO Queue Data'!$AU:$AU,$B576,'CAISO Queue Data'!$AV:$AV,$C576,'CAISO Queue Data'!$AF:$AF,"&lt;&gt;"&amp;"")</f>
        <v>0</v>
      </c>
      <c r="AH576" s="14">
        <f>SUMIFS('CAISO Queue Data'!BN:BN,'CAISO Queue Data'!$AU:$AU,$B576,'CAISO Queue Data'!$AV:$AV,$C576,'CAISO Queue Data'!$AF:$AF,"&lt;&gt;"&amp;"")</f>
        <v>102.254047</v>
      </c>
      <c r="AI576" s="14">
        <f>SUMIFS('CAISO Queue Data'!BO:BO,'CAISO Queue Data'!$AU:$AU,$B576,'CAISO Queue Data'!$AV:$AV,$C576,'CAISO Queue Data'!$AF:$AF,"&lt;&gt;"&amp;"")</f>
        <v>0</v>
      </c>
      <c r="AJ576" s="14">
        <f>SUMIFS('CAISO Queue Data'!BP:BP,'CAISO Queue Data'!$AU:$AU,$B576,'CAISO Queue Data'!$AV:$AV,$C576,'CAISO Queue Data'!$AF:$AF,"&lt;&gt;"&amp;"")</f>
        <v>0</v>
      </c>
      <c r="AK576" s="14">
        <f>SUMIFS('CAISO Queue Data'!BQ:BQ,'CAISO Queue Data'!$AU:$AU,$B576,'CAISO Queue Data'!$AV:$AV,$C576,'CAISO Queue Data'!$AF:$AF,"&lt;&gt;"&amp;"")</f>
        <v>0</v>
      </c>
      <c r="AL576" s="14">
        <f>SUMIFS('CAISO Queue Data'!BR:BR,'CAISO Queue Data'!$AU:$AU,$B576,'CAISO Queue Data'!$AV:$AV,$C576,'CAISO Queue Data'!$AF:$AF,"&lt;&gt;"&amp;"")</f>
        <v>0</v>
      </c>
      <c r="AM576" s="14">
        <f>SUMIFS('CAISO Queue Data'!BS:BS,'CAISO Queue Data'!$AU:$AU,$B576,'CAISO Queue Data'!$AV:$AV,$C576,'CAISO Queue Data'!$AF:$AF,"&lt;&gt;"&amp;"")</f>
        <v>0</v>
      </c>
      <c r="AN576" s="14">
        <f>SUMIFS('CAISO Queue Data'!BT:BT,'CAISO Queue Data'!$AU:$AU,$B576,'CAISO Queue Data'!$AV:$AV,$C576,'CAISO Queue Data'!$AF:$AF,"&lt;&gt;"&amp;"")</f>
        <v>0</v>
      </c>
      <c r="AO576" s="14">
        <f>SUMIFS('CAISO Queue Data'!BU:BU,'CAISO Queue Data'!$AU:$AU,$B576,'CAISO Queue Data'!$AV:$AV,$C576,'CAISO Queue Data'!$AF:$AF,"&lt;&gt;"&amp;"")</f>
        <v>0</v>
      </c>
      <c r="AQ576" s="14">
        <f>SUMIFS('CAISO Queue Data'!BJ:BJ,'CAISO Queue Data'!$AU:$AU,$B576,'CAISO Queue Data'!$AV:$AV,$C576)</f>
        <v>101.763518</v>
      </c>
      <c r="AR576" s="14">
        <f>SUMIFS('CAISO Queue Data'!BK:BK,'CAISO Queue Data'!$AU:$AU,$B576,'CAISO Queue Data'!$AV:$AV,$C576)</f>
        <v>0</v>
      </c>
      <c r="AS576" s="14">
        <f>SUMIFS('CAISO Queue Data'!BL:BL,'CAISO Queue Data'!$AU:$AU,$B576,'CAISO Queue Data'!$AV:$AV,$C576)</f>
        <v>0</v>
      </c>
      <c r="AT576" s="14">
        <f>SUMIFS('CAISO Queue Data'!BM:BM,'CAISO Queue Data'!$AU:$AU,$B576,'CAISO Queue Data'!$AV:$AV,$C576)</f>
        <v>0</v>
      </c>
      <c r="AU576" s="14">
        <f>SUMIFS('CAISO Queue Data'!BN:BN,'CAISO Queue Data'!$AU:$AU,$B576,'CAISO Queue Data'!$AV:$AV,$C576)</f>
        <v>102.254047</v>
      </c>
      <c r="AV576" s="14">
        <f>SUMIFS('CAISO Queue Data'!BO:BO,'CAISO Queue Data'!$AU:$AU,$B576,'CAISO Queue Data'!$AV:$AV,$C576)</f>
        <v>0</v>
      </c>
      <c r="AW576" s="14">
        <f>SUMIFS('CAISO Queue Data'!BP:BP,'CAISO Queue Data'!$AU:$AU,$B576,'CAISO Queue Data'!$AV:$AV,$C576)</f>
        <v>0</v>
      </c>
      <c r="AX576" s="14">
        <f>SUMIFS('CAISO Queue Data'!BQ:BQ,'CAISO Queue Data'!$AU:$AU,$B576,'CAISO Queue Data'!$AV:$AV,$C576)</f>
        <v>0</v>
      </c>
      <c r="AY576" s="14">
        <f>SUMIFS('CAISO Queue Data'!BR:BR,'CAISO Queue Data'!$AU:$AU,$B576,'CAISO Queue Data'!$AV:$AV,$C576)</f>
        <v>0</v>
      </c>
      <c r="AZ576" s="14">
        <f>SUMIFS('CAISO Queue Data'!BS:BS,'CAISO Queue Data'!$AU:$AU,$B576,'CAISO Queue Data'!$AV:$AV,$C576)</f>
        <v>0</v>
      </c>
      <c r="BA576" s="14">
        <f>SUMIFS('CAISO Queue Data'!BT:BT,'CAISO Queue Data'!$AU:$AU,$B576,'CAISO Queue Data'!$AV:$AV,$C576)</f>
        <v>0</v>
      </c>
      <c r="BB576" s="14">
        <f>SUMIFS('CAISO Queue Data'!BU:BU,'CAISO Queue Data'!$AU:$AU,$B576,'CAISO Queue Data'!$AV:$AV,$C576)</f>
        <v>0</v>
      </c>
      <c r="BD576" s="14">
        <v>0</v>
      </c>
      <c r="BE576" s="14">
        <v>0</v>
      </c>
      <c r="BF576" s="14">
        <v>0</v>
      </c>
      <c r="BG576" s="14">
        <v>0</v>
      </c>
      <c r="BH576" s="14">
        <v>0</v>
      </c>
      <c r="BI576" s="14">
        <v>0</v>
      </c>
      <c r="BJ576" s="14">
        <v>0</v>
      </c>
      <c r="BK576" s="14">
        <v>0</v>
      </c>
      <c r="BL576" s="14">
        <v>0</v>
      </c>
      <c r="BM576" s="14">
        <v>0</v>
      </c>
      <c r="BN576" s="14">
        <v>0</v>
      </c>
      <c r="BO576" s="14">
        <v>0</v>
      </c>
      <c r="BQ576" s="14">
        <f>SUMIFS('CAISO Queue Data'!BJ:BJ,'CAISO Queue Data'!$AU:$AU,$B576,'CAISO Queue Data'!$AV:$AV,$C576,'CAISO Queue Data'!$AF:$AF,"&lt;&gt;"&amp;"",'CAISO Queue Data'!$AQ:$AQ,"&lt;="&amp;$BF$2)</f>
        <v>101.763518</v>
      </c>
      <c r="BR576" s="14">
        <f>SUMIFS('CAISO Queue Data'!BK:BK,'CAISO Queue Data'!$AU:$AU,$B576,'CAISO Queue Data'!$AV:$AV,$C576,'CAISO Queue Data'!$AF:$AF,"&lt;&gt;"&amp;"",'CAISO Queue Data'!$AQ:$AQ,"&lt;="&amp;$BF$2)</f>
        <v>0</v>
      </c>
      <c r="BS576" s="14">
        <f>SUMIFS('CAISO Queue Data'!BL:BL,'CAISO Queue Data'!$AU:$AU,$B576,'CAISO Queue Data'!$AV:$AV,$C576,'CAISO Queue Data'!$AF:$AF,"&lt;&gt;"&amp;"",'CAISO Queue Data'!$AQ:$AQ,"&lt;="&amp;$BF$2)</f>
        <v>0</v>
      </c>
      <c r="BT576" s="14">
        <f>SUMIFS('CAISO Queue Data'!BM:BM,'CAISO Queue Data'!$AU:$AU,$B576,'CAISO Queue Data'!$AV:$AV,$C576,'CAISO Queue Data'!$AF:$AF,"&lt;&gt;"&amp;"",'CAISO Queue Data'!$AQ:$AQ,"&lt;="&amp;$BF$2)</f>
        <v>0</v>
      </c>
      <c r="BU576" s="14">
        <f>SUMIFS('CAISO Queue Data'!BN:BN,'CAISO Queue Data'!$AU:$AU,$B576,'CAISO Queue Data'!$AV:$AV,$C576,'CAISO Queue Data'!$AF:$AF,"&lt;&gt;"&amp;"",'CAISO Queue Data'!$AQ:$AQ,"&lt;="&amp;$BF$2)</f>
        <v>102.254047</v>
      </c>
      <c r="BV576" s="14">
        <f>SUMIFS('CAISO Queue Data'!BO:BO,'CAISO Queue Data'!$AU:$AU,$B576,'CAISO Queue Data'!$AV:$AV,$C576,'CAISO Queue Data'!$AF:$AF,"&lt;&gt;"&amp;"",'CAISO Queue Data'!$AQ:$AQ,"&lt;="&amp;$BF$2)</f>
        <v>0</v>
      </c>
      <c r="BW576" s="14">
        <f>SUMIFS('CAISO Queue Data'!BP:BP,'CAISO Queue Data'!$AU:$AU,$B576,'CAISO Queue Data'!$AV:$AV,$C576,'CAISO Queue Data'!$AF:$AF,"&lt;&gt;"&amp;"",'CAISO Queue Data'!$AQ:$AQ,"&lt;="&amp;$BF$2)</f>
        <v>0</v>
      </c>
      <c r="BX576" s="14">
        <f>SUMIFS('CAISO Queue Data'!BQ:BQ,'CAISO Queue Data'!$AU:$AU,$B576,'CAISO Queue Data'!$AV:$AV,$C576,'CAISO Queue Data'!$AF:$AF,"&lt;&gt;"&amp;"",'CAISO Queue Data'!$AQ:$AQ,"&lt;="&amp;$BF$2)</f>
        <v>0</v>
      </c>
      <c r="BY576" s="14">
        <f>SUMIFS('CAISO Queue Data'!BR:BR,'CAISO Queue Data'!$AU:$AU,$B576,'CAISO Queue Data'!$AV:$AV,$C576,'CAISO Queue Data'!$AF:$AF,"&lt;&gt;"&amp;"",'CAISO Queue Data'!$AQ:$AQ,"&lt;="&amp;$BF$2)</f>
        <v>0</v>
      </c>
      <c r="BZ576" s="14">
        <f>SUMIFS('CAISO Queue Data'!BS:BS,'CAISO Queue Data'!$AU:$AU,$B576,'CAISO Queue Data'!$AV:$AV,$C576,'CAISO Queue Data'!$AF:$AF,"&lt;&gt;"&amp;"",'CAISO Queue Data'!$AQ:$AQ,"&lt;="&amp;$BF$2)</f>
        <v>0</v>
      </c>
      <c r="CA576" s="14">
        <f>SUMIFS('CAISO Queue Data'!BT:BT,'CAISO Queue Data'!$AU:$AU,$B576,'CAISO Queue Data'!$AV:$AV,$C576,'CAISO Queue Data'!$AF:$AF,"&lt;&gt;"&amp;"",'CAISO Queue Data'!$AQ:$AQ,"&lt;="&amp;$BF$2)</f>
        <v>0</v>
      </c>
      <c r="CB576" s="14">
        <f>SUMIFS('CAISO Queue Data'!BU:BU,'CAISO Queue Data'!$AU:$AU,$B576,'CAISO Queue Data'!$AV:$AV,$C576,'CAISO Queue Data'!$AF:$AF,"&lt;&gt;"&amp;"",'CAISO Queue Data'!$AQ:$AQ,"&lt;="&amp;$BF$2)</f>
        <v>0</v>
      </c>
      <c r="CD576" s="14">
        <f>SUMIFS('CAISO Queue Data'!BJ:BJ,'CAISO Queue Data'!$AU:$AU,$B576,'CAISO Queue Data'!$AV:$AV,$C576,'CAISO Queue Data'!$AQ:$AQ,"&lt;="&amp;$BF$2)</f>
        <v>101.763518</v>
      </c>
      <c r="CE576" s="14">
        <f>SUMIFS('CAISO Queue Data'!BK:BK,'CAISO Queue Data'!$AU:$AU,$B576,'CAISO Queue Data'!$AV:$AV,$C576,'CAISO Queue Data'!$AQ:$AQ,"&lt;="&amp;$BF$2)</f>
        <v>0</v>
      </c>
      <c r="CF576" s="14">
        <f>SUMIFS('CAISO Queue Data'!BL:BL,'CAISO Queue Data'!$AU:$AU,$B576,'CAISO Queue Data'!$AV:$AV,$C576,'CAISO Queue Data'!$AQ:$AQ,"&lt;="&amp;$BF$2)</f>
        <v>0</v>
      </c>
      <c r="CG576" s="14">
        <f>SUMIFS('CAISO Queue Data'!BM:BM,'CAISO Queue Data'!$AU:$AU,$B576,'CAISO Queue Data'!$AV:$AV,$C576,'CAISO Queue Data'!$AQ:$AQ,"&lt;="&amp;$BF$2)</f>
        <v>0</v>
      </c>
      <c r="CH576" s="14">
        <f>SUMIFS('CAISO Queue Data'!BN:BN,'CAISO Queue Data'!$AU:$AU,$B576,'CAISO Queue Data'!$AV:$AV,$C576,'CAISO Queue Data'!$AQ:$AQ,"&lt;="&amp;$BF$2)</f>
        <v>102.254047</v>
      </c>
      <c r="CI576" s="14">
        <f>SUMIFS('CAISO Queue Data'!BO:BO,'CAISO Queue Data'!$AU:$AU,$B576,'CAISO Queue Data'!$AV:$AV,$C576,'CAISO Queue Data'!$AQ:$AQ,"&lt;="&amp;$BF$2)</f>
        <v>0</v>
      </c>
      <c r="CJ576" s="14">
        <f>SUMIFS('CAISO Queue Data'!BP:BP,'CAISO Queue Data'!$AU:$AU,$B576,'CAISO Queue Data'!$AV:$AV,$C576,'CAISO Queue Data'!$AQ:$AQ,"&lt;="&amp;$BF$2)</f>
        <v>0</v>
      </c>
      <c r="CK576" s="14">
        <f>SUMIFS('CAISO Queue Data'!BQ:BQ,'CAISO Queue Data'!$AU:$AU,$B576,'CAISO Queue Data'!$AV:$AV,$C576,'CAISO Queue Data'!$AQ:$AQ,"&lt;="&amp;$BF$2)</f>
        <v>0</v>
      </c>
      <c r="CL576" s="14">
        <f>SUMIFS('CAISO Queue Data'!BR:BR,'CAISO Queue Data'!$AU:$AU,$B576,'CAISO Queue Data'!$AV:$AV,$C576,'CAISO Queue Data'!$AQ:$AQ,"&lt;="&amp;$BF$2)</f>
        <v>0</v>
      </c>
      <c r="CM576" s="14">
        <f>SUMIFS('CAISO Queue Data'!BS:BS,'CAISO Queue Data'!$AU:$AU,$B576,'CAISO Queue Data'!$AV:$AV,$C576,'CAISO Queue Data'!$AQ:$AQ,"&lt;="&amp;$BF$2)</f>
        <v>0</v>
      </c>
      <c r="CN576" s="14">
        <f>SUMIFS('CAISO Queue Data'!BT:BT,'CAISO Queue Data'!$AU:$AU,$B576,'CAISO Queue Data'!$AV:$AV,$C576,'CAISO Queue Data'!$AQ:$AQ,"&lt;="&amp;$BF$2)</f>
        <v>0</v>
      </c>
      <c r="CO576" s="14">
        <f>SUMIFS('CAISO Queue Data'!BU:BU,'CAISO Queue Data'!$AU:$AU,$B576,'CAISO Queue Data'!$AV:$AV,$C576,'CAISO Queue Data'!$AQ:$AQ,"&lt;="&amp;$BF$2)</f>
        <v>0</v>
      </c>
      <c r="CQ576" s="14">
        <f>SUMIFS('Cluster 15 Data'!$G:$G,'Cluster 15 Data'!$Q:$Q,$B576,'Cluster 15 Data'!$S:$S,$C576,'Cluster 15 Data'!$E:$E,"Storage")</f>
        <v>0</v>
      </c>
      <c r="CR576" s="14">
        <f>SUMIFS('Cluster 15 Data'!$G:$G,'Cluster 15 Data'!$Q:$Q,$B576,'Cluster 15 Data'!$S:$S,$C576,'Cluster 15 Data'!$E:$E,"A-CAES")</f>
        <v>0</v>
      </c>
      <c r="CS576" s="14">
        <f>SUMIFS('Cluster 15 Data'!$G:$G,'Cluster 15 Data'!$Q:$Q,$B576,'Cluster 15 Data'!$S:$S,$C576,'Cluster 15 Data'!$E:$E,"Solar")</f>
        <v>0</v>
      </c>
      <c r="CT576" s="14">
        <f>SUMIFS('Cluster 15 Data'!$G:$G,'Cluster 15 Data'!$Q:$Q,$B576,'Cluster 15 Data'!$S:$S,$C576,'Cluster 15 Data'!$E:$E,"Geothermal")</f>
        <v>0</v>
      </c>
      <c r="CU576" s="14">
        <f>SUMIFS('Cluster 15 Data'!$G:$G,'Cluster 15 Data'!$Q:$Q,$B576,'Cluster 15 Data'!$S:$S,$C576,'Cluster 15 Data'!$E:$E,"Biomass")</f>
        <v>0</v>
      </c>
      <c r="CV576" s="14">
        <f>SUMIFS('Cluster 15 Data'!$G:$G,'Cluster 15 Data'!$Q:$Q,$B576,'Cluster 15 Data'!$S:$S,$C576,'Cluster 15 Data'!$E:$E,"Wind")</f>
        <v>0</v>
      </c>
      <c r="CW576" s="14">
        <f>SUMIFS('Cluster 15 Data'!$G:$G,'Cluster 15 Data'!$Q:$Q,$B576,'Cluster 15 Data'!$S:$S,$C576,'Cluster 15 Data'!$E:$E,"Offshore Wind")</f>
        <v>0</v>
      </c>
      <c r="CX576" s="96">
        <f>SUMIFS('Cluster 15 Data'!$G:$G,'Cluster 15 Data'!$Q:$Q,$B576,'Cluster 15 Data'!$S:$S,$C576,'Cluster 15 Data'!$E:$E,"Storage")</f>
        <v>0</v>
      </c>
      <c r="CZ576" s="14">
        <f>SUMIFS('Cluster 15 Data'!$G:$G,'Cluster 15 Data'!$Q:$Q,$B576,'Cluster 15 Data'!$S:$S,$C576,'Cluster 15 Data'!$E:$E,"Storage",'Cluster 15 Data'!$N:$N,"&lt;="&amp;$DA$2)</f>
        <v>0</v>
      </c>
      <c r="DA576" s="14">
        <f>SUMIFS('Cluster 15 Data'!$G:$G,'Cluster 15 Data'!$Q:$Q,$B576,'Cluster 15 Data'!$S:$S,$C576,'Cluster 15 Data'!$E:$E,"A-CAES",'Cluster 15 Data'!$N:$N,"&lt;="&amp;$DA$2)</f>
        <v>0</v>
      </c>
      <c r="DB576" s="14">
        <f>SUMIFS('Cluster 15 Data'!$G:$G,'Cluster 15 Data'!$Q:$Q,$B576,'Cluster 15 Data'!$S:$S,$C576,'Cluster 15 Data'!$E:$E,"Solar",'Cluster 15 Data'!$N:$N,"&lt;="&amp;$DA$2)</f>
        <v>0</v>
      </c>
      <c r="DC576" s="14">
        <f>SUMIFS('Cluster 15 Data'!$G:$G,'Cluster 15 Data'!$Q:$Q,$B576,'Cluster 15 Data'!$S:$S,$C576,'Cluster 15 Data'!$E:$E,"Geothermal",'Cluster 15 Data'!$N:$N,"&lt;="&amp;$DA$2)</f>
        <v>0</v>
      </c>
      <c r="DD576" s="14">
        <f>SUMIFS('Cluster 15 Data'!$G:$G,'Cluster 15 Data'!$Q:$Q,$B576,'Cluster 15 Data'!$S:$S,$C576,'Cluster 15 Data'!$E:$E,"Biomass",'Cluster 15 Data'!$N:$N,"&lt;="&amp;$DA$2)</f>
        <v>0</v>
      </c>
      <c r="DE576" s="14">
        <f>SUMIFS('Cluster 15 Data'!$G:$G,'Cluster 15 Data'!$Q:$Q,$B576,'Cluster 15 Data'!$S:$S,$C576,'Cluster 15 Data'!$E:$E,"Wind",'Cluster 15 Data'!$N:$N,"&lt;="&amp;$DA$2)</f>
        <v>0</v>
      </c>
      <c r="DF576" s="14">
        <f>SUMIFS('Cluster 15 Data'!$G:$G,'Cluster 15 Data'!$Q:$Q,$B576,'Cluster 15 Data'!$S:$S,$C576,'Cluster 15 Data'!$E:$E,"Offshore Wind",'Cluster 15 Data'!$N:$N,"&lt;="&amp;$DA$2)</f>
        <v>0</v>
      </c>
      <c r="DG576" s="96">
        <v>0</v>
      </c>
    </row>
    <row r="577" spans="1:111">
      <c r="A577" s="14" t="s">
        <v>65</v>
      </c>
      <c r="B577" s="14" t="s">
        <v>509</v>
      </c>
      <c r="C577" s="14">
        <v>115</v>
      </c>
      <c r="Q577" s="14">
        <f>SUMIFS('CAISO Queue Data'!BJ:BJ,'CAISO Queue Data'!$AU:$AU,$B577,'CAISO Queue Data'!$AV:$AV,$C577,'CAISO Queue Data'!$AG:$AG,"Executed")</f>
        <v>0</v>
      </c>
      <c r="R577" s="14">
        <f>SUMIFS('CAISO Queue Data'!BK:BK,'CAISO Queue Data'!$AU:$AU,$B577,'CAISO Queue Data'!$AV:$AV,$C577,'CAISO Queue Data'!$AG:$AG,"Executed")</f>
        <v>0</v>
      </c>
      <c r="S577" s="14">
        <f>SUMIFS('CAISO Queue Data'!BL:BL,'CAISO Queue Data'!$AU:$AU,$B577,'CAISO Queue Data'!$AV:$AV,$C577,'CAISO Queue Data'!$AG:$AG,"Executed")</f>
        <v>0</v>
      </c>
      <c r="T577" s="14">
        <f>SUMIFS('CAISO Queue Data'!BM:BM,'CAISO Queue Data'!$AU:$AU,$B577,'CAISO Queue Data'!$AV:$AV,$C577,'CAISO Queue Data'!$AG:$AG,"Executed")</f>
        <v>0</v>
      </c>
      <c r="U577" s="14">
        <f>SUMIFS('CAISO Queue Data'!BN:BN,'CAISO Queue Data'!$AU:$AU,$B577,'CAISO Queue Data'!$AV:$AV,$C577,'CAISO Queue Data'!$AG:$AG,"Executed")</f>
        <v>0</v>
      </c>
      <c r="V577" s="14">
        <f>SUMIFS('CAISO Queue Data'!BO:BO,'CAISO Queue Data'!$AU:$AU,$B577,'CAISO Queue Data'!$AV:$AV,$C577,'CAISO Queue Data'!$AG:$AG,"Executed")</f>
        <v>0</v>
      </c>
      <c r="W577" s="14">
        <f>SUMIFS('CAISO Queue Data'!BP:BP,'CAISO Queue Data'!$AU:$AU,$B577,'CAISO Queue Data'!$AV:$AV,$C577,'CAISO Queue Data'!$AG:$AG,"Executed")</f>
        <v>0</v>
      </c>
      <c r="X577" s="14">
        <f>SUMIFS('CAISO Queue Data'!BQ:BQ,'CAISO Queue Data'!$AU:$AU,$B577,'CAISO Queue Data'!$AV:$AV,$C577,'CAISO Queue Data'!$AG:$AG,"Executed")</f>
        <v>0</v>
      </c>
      <c r="Y577" s="14">
        <f>SUMIFS('CAISO Queue Data'!BR:BR,'CAISO Queue Data'!$AU:$AU,$B577,'CAISO Queue Data'!$AV:$AV,$C577,'CAISO Queue Data'!$AG:$AG,"Executed")</f>
        <v>0</v>
      </c>
      <c r="Z577" s="14">
        <f>SUMIFS('CAISO Queue Data'!BS:BS,'CAISO Queue Data'!$AU:$AU,$B577,'CAISO Queue Data'!$AV:$AV,$C577,'CAISO Queue Data'!$AG:$AG,"Executed")</f>
        <v>0</v>
      </c>
      <c r="AA577" s="14">
        <f>SUMIFS('CAISO Queue Data'!BT:BT,'CAISO Queue Data'!$AU:$AU,$B577,'CAISO Queue Data'!$AV:$AV,$C577,'CAISO Queue Data'!$AG:$AG,"Executed")</f>
        <v>0</v>
      </c>
      <c r="AB577" s="14">
        <f>SUMIFS('CAISO Queue Data'!BU:BU,'CAISO Queue Data'!$AU:$AU,$B577,'CAISO Queue Data'!$AV:$AV,$C577,'CAISO Queue Data'!$AG:$AG,"Executed")</f>
        <v>0</v>
      </c>
      <c r="AD577" s="14">
        <f>SUMIFS('CAISO Queue Data'!BJ:BJ,'CAISO Queue Data'!$AU:$AU,$B577,'CAISO Queue Data'!$AV:$AV,$C577,'CAISO Queue Data'!$AF:$AF,"&lt;&gt;"&amp;"")</f>
        <v>0</v>
      </c>
      <c r="AE577" s="14">
        <f>SUMIFS('CAISO Queue Data'!BK:BK,'CAISO Queue Data'!$AU:$AU,$B577,'CAISO Queue Data'!$AV:$AV,$C577,'CAISO Queue Data'!$AF:$AF,"&lt;&gt;"&amp;"")</f>
        <v>0</v>
      </c>
      <c r="AF577" s="14">
        <f>SUMIFS('CAISO Queue Data'!BL:BL,'CAISO Queue Data'!$AU:$AU,$B577,'CAISO Queue Data'!$AV:$AV,$C577,'CAISO Queue Data'!$AF:$AF,"&lt;&gt;"&amp;"")</f>
        <v>0</v>
      </c>
      <c r="AG577" s="14">
        <f>SUMIFS('CAISO Queue Data'!BM:BM,'CAISO Queue Data'!$AU:$AU,$B577,'CAISO Queue Data'!$AV:$AV,$C577,'CAISO Queue Data'!$AF:$AF,"&lt;&gt;"&amp;"")</f>
        <v>0</v>
      </c>
      <c r="AH577" s="14">
        <f>SUMIFS('CAISO Queue Data'!BN:BN,'CAISO Queue Data'!$AU:$AU,$B577,'CAISO Queue Data'!$AV:$AV,$C577,'CAISO Queue Data'!$AF:$AF,"&lt;&gt;"&amp;"")</f>
        <v>0</v>
      </c>
      <c r="AI577" s="14">
        <f>SUMIFS('CAISO Queue Data'!BO:BO,'CAISO Queue Data'!$AU:$AU,$B577,'CAISO Queue Data'!$AV:$AV,$C577,'CAISO Queue Data'!$AF:$AF,"&lt;&gt;"&amp;"")</f>
        <v>0</v>
      </c>
      <c r="AJ577" s="14">
        <f>SUMIFS('CAISO Queue Data'!BP:BP,'CAISO Queue Data'!$AU:$AU,$B577,'CAISO Queue Data'!$AV:$AV,$C577,'CAISO Queue Data'!$AF:$AF,"&lt;&gt;"&amp;"")</f>
        <v>0</v>
      </c>
      <c r="AK577" s="14">
        <f>SUMIFS('CAISO Queue Data'!BQ:BQ,'CAISO Queue Data'!$AU:$AU,$B577,'CAISO Queue Data'!$AV:$AV,$C577,'CAISO Queue Data'!$AF:$AF,"&lt;&gt;"&amp;"")</f>
        <v>0</v>
      </c>
      <c r="AL577" s="14">
        <f>SUMIFS('CAISO Queue Data'!BR:BR,'CAISO Queue Data'!$AU:$AU,$B577,'CAISO Queue Data'!$AV:$AV,$C577,'CAISO Queue Data'!$AF:$AF,"&lt;&gt;"&amp;"")</f>
        <v>0</v>
      </c>
      <c r="AM577" s="14">
        <f>SUMIFS('CAISO Queue Data'!BS:BS,'CAISO Queue Data'!$AU:$AU,$B577,'CAISO Queue Data'!$AV:$AV,$C577,'CAISO Queue Data'!$AF:$AF,"&lt;&gt;"&amp;"")</f>
        <v>0</v>
      </c>
      <c r="AN577" s="14">
        <f>SUMIFS('CAISO Queue Data'!BT:BT,'CAISO Queue Data'!$AU:$AU,$B577,'CAISO Queue Data'!$AV:$AV,$C577,'CAISO Queue Data'!$AF:$AF,"&lt;&gt;"&amp;"")</f>
        <v>0</v>
      </c>
      <c r="AO577" s="14">
        <f>SUMIFS('CAISO Queue Data'!BU:BU,'CAISO Queue Data'!$AU:$AU,$B577,'CAISO Queue Data'!$AV:$AV,$C577,'CAISO Queue Data'!$AF:$AF,"&lt;&gt;"&amp;"")</f>
        <v>0</v>
      </c>
      <c r="AQ577" s="14">
        <f>SUMIFS('CAISO Queue Data'!BJ:BJ,'CAISO Queue Data'!$AU:$AU,$B577,'CAISO Queue Data'!$AV:$AV,$C577)</f>
        <v>0</v>
      </c>
      <c r="AR577" s="14">
        <f>SUMIFS('CAISO Queue Data'!BK:BK,'CAISO Queue Data'!$AU:$AU,$B577,'CAISO Queue Data'!$AV:$AV,$C577)</f>
        <v>0</v>
      </c>
      <c r="AS577" s="14">
        <f>SUMIFS('CAISO Queue Data'!BL:BL,'CAISO Queue Data'!$AU:$AU,$B577,'CAISO Queue Data'!$AV:$AV,$C577)</f>
        <v>0</v>
      </c>
      <c r="AT577" s="14">
        <f>SUMIFS('CAISO Queue Data'!BM:BM,'CAISO Queue Data'!$AU:$AU,$B577,'CAISO Queue Data'!$AV:$AV,$C577)</f>
        <v>0</v>
      </c>
      <c r="AU577" s="14">
        <f>SUMIFS('CAISO Queue Data'!BN:BN,'CAISO Queue Data'!$AU:$AU,$B577,'CAISO Queue Data'!$AV:$AV,$C577)</f>
        <v>0</v>
      </c>
      <c r="AV577" s="14">
        <f>SUMIFS('CAISO Queue Data'!BO:BO,'CAISO Queue Data'!$AU:$AU,$B577,'CAISO Queue Data'!$AV:$AV,$C577)</f>
        <v>0</v>
      </c>
      <c r="AW577" s="14">
        <f>SUMIFS('CAISO Queue Data'!BP:BP,'CAISO Queue Data'!$AU:$AU,$B577,'CAISO Queue Data'!$AV:$AV,$C577)</f>
        <v>0</v>
      </c>
      <c r="AX577" s="14">
        <f>SUMIFS('CAISO Queue Data'!BQ:BQ,'CAISO Queue Data'!$AU:$AU,$B577,'CAISO Queue Data'!$AV:$AV,$C577)</f>
        <v>0</v>
      </c>
      <c r="AY577" s="14">
        <f>SUMIFS('CAISO Queue Data'!BR:BR,'CAISO Queue Data'!$AU:$AU,$B577,'CAISO Queue Data'!$AV:$AV,$C577)</f>
        <v>0</v>
      </c>
      <c r="AZ577" s="14">
        <f>SUMIFS('CAISO Queue Data'!BS:BS,'CAISO Queue Data'!$AU:$AU,$B577,'CAISO Queue Data'!$AV:$AV,$C577)</f>
        <v>0</v>
      </c>
      <c r="BA577" s="14">
        <f>SUMIFS('CAISO Queue Data'!BT:BT,'CAISO Queue Data'!$AU:$AU,$B577,'CAISO Queue Data'!$AV:$AV,$C577)</f>
        <v>0</v>
      </c>
      <c r="BB577" s="14">
        <f>SUMIFS('CAISO Queue Data'!BU:BU,'CAISO Queue Data'!$AU:$AU,$B577,'CAISO Queue Data'!$AV:$AV,$C577)</f>
        <v>0</v>
      </c>
      <c r="BD577" s="14">
        <v>0</v>
      </c>
      <c r="BE577" s="14">
        <v>0</v>
      </c>
      <c r="BF577" s="14">
        <v>0</v>
      </c>
      <c r="BG577" s="14">
        <v>0</v>
      </c>
      <c r="BH577" s="14">
        <v>0</v>
      </c>
      <c r="BI577" s="14">
        <v>0</v>
      </c>
      <c r="BJ577" s="14">
        <v>0</v>
      </c>
      <c r="BK577" s="14">
        <v>0</v>
      </c>
      <c r="BL577" s="14">
        <v>0</v>
      </c>
      <c r="BM577" s="14">
        <v>0</v>
      </c>
      <c r="BN577" s="14">
        <v>0</v>
      </c>
      <c r="BO577" s="14">
        <v>0</v>
      </c>
      <c r="BQ577" s="14">
        <f>SUMIFS('CAISO Queue Data'!BJ:BJ,'CAISO Queue Data'!$AU:$AU,$B577,'CAISO Queue Data'!$AV:$AV,$C577,'CAISO Queue Data'!$AF:$AF,"&lt;&gt;"&amp;"",'CAISO Queue Data'!$AQ:$AQ,"&lt;="&amp;$BF$2)</f>
        <v>0</v>
      </c>
      <c r="BR577" s="14">
        <f>SUMIFS('CAISO Queue Data'!BK:BK,'CAISO Queue Data'!$AU:$AU,$B577,'CAISO Queue Data'!$AV:$AV,$C577,'CAISO Queue Data'!$AF:$AF,"&lt;&gt;"&amp;"",'CAISO Queue Data'!$AQ:$AQ,"&lt;="&amp;$BF$2)</f>
        <v>0</v>
      </c>
      <c r="BS577" s="14">
        <f>SUMIFS('CAISO Queue Data'!BL:BL,'CAISO Queue Data'!$AU:$AU,$B577,'CAISO Queue Data'!$AV:$AV,$C577,'CAISO Queue Data'!$AF:$AF,"&lt;&gt;"&amp;"",'CAISO Queue Data'!$AQ:$AQ,"&lt;="&amp;$BF$2)</f>
        <v>0</v>
      </c>
      <c r="BT577" s="14">
        <f>SUMIFS('CAISO Queue Data'!BM:BM,'CAISO Queue Data'!$AU:$AU,$B577,'CAISO Queue Data'!$AV:$AV,$C577,'CAISO Queue Data'!$AF:$AF,"&lt;&gt;"&amp;"",'CAISO Queue Data'!$AQ:$AQ,"&lt;="&amp;$BF$2)</f>
        <v>0</v>
      </c>
      <c r="BU577" s="14">
        <f>SUMIFS('CAISO Queue Data'!BN:BN,'CAISO Queue Data'!$AU:$AU,$B577,'CAISO Queue Data'!$AV:$AV,$C577,'CAISO Queue Data'!$AF:$AF,"&lt;&gt;"&amp;"",'CAISO Queue Data'!$AQ:$AQ,"&lt;="&amp;$BF$2)</f>
        <v>0</v>
      </c>
      <c r="BV577" s="14">
        <f>SUMIFS('CAISO Queue Data'!BO:BO,'CAISO Queue Data'!$AU:$AU,$B577,'CAISO Queue Data'!$AV:$AV,$C577,'CAISO Queue Data'!$AF:$AF,"&lt;&gt;"&amp;"",'CAISO Queue Data'!$AQ:$AQ,"&lt;="&amp;$BF$2)</f>
        <v>0</v>
      </c>
      <c r="BW577" s="14">
        <f>SUMIFS('CAISO Queue Data'!BP:BP,'CAISO Queue Data'!$AU:$AU,$B577,'CAISO Queue Data'!$AV:$AV,$C577,'CAISO Queue Data'!$AF:$AF,"&lt;&gt;"&amp;"",'CAISO Queue Data'!$AQ:$AQ,"&lt;="&amp;$BF$2)</f>
        <v>0</v>
      </c>
      <c r="BX577" s="14">
        <f>SUMIFS('CAISO Queue Data'!BQ:BQ,'CAISO Queue Data'!$AU:$AU,$B577,'CAISO Queue Data'!$AV:$AV,$C577,'CAISO Queue Data'!$AF:$AF,"&lt;&gt;"&amp;"",'CAISO Queue Data'!$AQ:$AQ,"&lt;="&amp;$BF$2)</f>
        <v>0</v>
      </c>
      <c r="BY577" s="14">
        <f>SUMIFS('CAISO Queue Data'!BR:BR,'CAISO Queue Data'!$AU:$AU,$B577,'CAISO Queue Data'!$AV:$AV,$C577,'CAISO Queue Data'!$AF:$AF,"&lt;&gt;"&amp;"",'CAISO Queue Data'!$AQ:$AQ,"&lt;="&amp;$BF$2)</f>
        <v>0</v>
      </c>
      <c r="BZ577" s="14">
        <f>SUMIFS('CAISO Queue Data'!BS:BS,'CAISO Queue Data'!$AU:$AU,$B577,'CAISO Queue Data'!$AV:$AV,$C577,'CAISO Queue Data'!$AF:$AF,"&lt;&gt;"&amp;"",'CAISO Queue Data'!$AQ:$AQ,"&lt;="&amp;$BF$2)</f>
        <v>0</v>
      </c>
      <c r="CA577" s="14">
        <f>SUMIFS('CAISO Queue Data'!BT:BT,'CAISO Queue Data'!$AU:$AU,$B577,'CAISO Queue Data'!$AV:$AV,$C577,'CAISO Queue Data'!$AF:$AF,"&lt;&gt;"&amp;"",'CAISO Queue Data'!$AQ:$AQ,"&lt;="&amp;$BF$2)</f>
        <v>0</v>
      </c>
      <c r="CB577" s="14">
        <f>SUMIFS('CAISO Queue Data'!BU:BU,'CAISO Queue Data'!$AU:$AU,$B577,'CAISO Queue Data'!$AV:$AV,$C577,'CAISO Queue Data'!$AF:$AF,"&lt;&gt;"&amp;"",'CAISO Queue Data'!$AQ:$AQ,"&lt;="&amp;$BF$2)</f>
        <v>0</v>
      </c>
      <c r="CD577" s="14">
        <f>SUMIFS('CAISO Queue Data'!BJ:BJ,'CAISO Queue Data'!$AU:$AU,$B577,'CAISO Queue Data'!$AV:$AV,$C577,'CAISO Queue Data'!$AQ:$AQ,"&lt;="&amp;$BF$2)</f>
        <v>0</v>
      </c>
      <c r="CE577" s="14">
        <f>SUMIFS('CAISO Queue Data'!BK:BK,'CAISO Queue Data'!$AU:$AU,$B577,'CAISO Queue Data'!$AV:$AV,$C577,'CAISO Queue Data'!$AQ:$AQ,"&lt;="&amp;$BF$2)</f>
        <v>0</v>
      </c>
      <c r="CF577" s="14">
        <f>SUMIFS('CAISO Queue Data'!BL:BL,'CAISO Queue Data'!$AU:$AU,$B577,'CAISO Queue Data'!$AV:$AV,$C577,'CAISO Queue Data'!$AQ:$AQ,"&lt;="&amp;$BF$2)</f>
        <v>0</v>
      </c>
      <c r="CG577" s="14">
        <f>SUMIFS('CAISO Queue Data'!BM:BM,'CAISO Queue Data'!$AU:$AU,$B577,'CAISO Queue Data'!$AV:$AV,$C577,'CAISO Queue Data'!$AQ:$AQ,"&lt;="&amp;$BF$2)</f>
        <v>0</v>
      </c>
      <c r="CH577" s="14">
        <f>SUMIFS('CAISO Queue Data'!BN:BN,'CAISO Queue Data'!$AU:$AU,$B577,'CAISO Queue Data'!$AV:$AV,$C577,'CAISO Queue Data'!$AQ:$AQ,"&lt;="&amp;$BF$2)</f>
        <v>0</v>
      </c>
      <c r="CI577" s="14">
        <f>SUMIFS('CAISO Queue Data'!BO:BO,'CAISO Queue Data'!$AU:$AU,$B577,'CAISO Queue Data'!$AV:$AV,$C577,'CAISO Queue Data'!$AQ:$AQ,"&lt;="&amp;$BF$2)</f>
        <v>0</v>
      </c>
      <c r="CJ577" s="14">
        <f>SUMIFS('CAISO Queue Data'!BP:BP,'CAISO Queue Data'!$AU:$AU,$B577,'CAISO Queue Data'!$AV:$AV,$C577,'CAISO Queue Data'!$AQ:$AQ,"&lt;="&amp;$BF$2)</f>
        <v>0</v>
      </c>
      <c r="CK577" s="14">
        <f>SUMIFS('CAISO Queue Data'!BQ:BQ,'CAISO Queue Data'!$AU:$AU,$B577,'CAISO Queue Data'!$AV:$AV,$C577,'CAISO Queue Data'!$AQ:$AQ,"&lt;="&amp;$BF$2)</f>
        <v>0</v>
      </c>
      <c r="CL577" s="14">
        <f>SUMIFS('CAISO Queue Data'!BR:BR,'CAISO Queue Data'!$AU:$AU,$B577,'CAISO Queue Data'!$AV:$AV,$C577,'CAISO Queue Data'!$AQ:$AQ,"&lt;="&amp;$BF$2)</f>
        <v>0</v>
      </c>
      <c r="CM577" s="14">
        <f>SUMIFS('CAISO Queue Data'!BS:BS,'CAISO Queue Data'!$AU:$AU,$B577,'CAISO Queue Data'!$AV:$AV,$C577,'CAISO Queue Data'!$AQ:$AQ,"&lt;="&amp;$BF$2)</f>
        <v>0</v>
      </c>
      <c r="CN577" s="14">
        <f>SUMIFS('CAISO Queue Data'!BT:BT,'CAISO Queue Data'!$AU:$AU,$B577,'CAISO Queue Data'!$AV:$AV,$C577,'CAISO Queue Data'!$AQ:$AQ,"&lt;="&amp;$BF$2)</f>
        <v>0</v>
      </c>
      <c r="CO577" s="14">
        <f>SUMIFS('CAISO Queue Data'!BU:BU,'CAISO Queue Data'!$AU:$AU,$B577,'CAISO Queue Data'!$AV:$AV,$C577,'CAISO Queue Data'!$AQ:$AQ,"&lt;="&amp;$BF$2)</f>
        <v>0</v>
      </c>
      <c r="CQ577" s="14">
        <f>SUMIFS('Cluster 15 Data'!$G:$G,'Cluster 15 Data'!$Q:$Q,$B577,'Cluster 15 Data'!$S:$S,$C577,'Cluster 15 Data'!$E:$E,"Storage")</f>
        <v>0</v>
      </c>
      <c r="CR577" s="14">
        <f>SUMIFS('Cluster 15 Data'!$G:$G,'Cluster 15 Data'!$Q:$Q,$B577,'Cluster 15 Data'!$S:$S,$C577,'Cluster 15 Data'!$E:$E,"A-CAES")</f>
        <v>0</v>
      </c>
      <c r="CS577" s="14">
        <f>SUMIFS('Cluster 15 Data'!$G:$G,'Cluster 15 Data'!$Q:$Q,$B577,'Cluster 15 Data'!$S:$S,$C577,'Cluster 15 Data'!$E:$E,"Solar")</f>
        <v>0</v>
      </c>
      <c r="CT577" s="14">
        <f>SUMIFS('Cluster 15 Data'!$G:$G,'Cluster 15 Data'!$Q:$Q,$B577,'Cluster 15 Data'!$S:$S,$C577,'Cluster 15 Data'!$E:$E,"Geothermal")</f>
        <v>0</v>
      </c>
      <c r="CU577" s="14">
        <f>SUMIFS('Cluster 15 Data'!$G:$G,'Cluster 15 Data'!$Q:$Q,$B577,'Cluster 15 Data'!$S:$S,$C577,'Cluster 15 Data'!$E:$E,"Biomass")</f>
        <v>0</v>
      </c>
      <c r="CV577" s="14">
        <f>SUMIFS('Cluster 15 Data'!$G:$G,'Cluster 15 Data'!$Q:$Q,$B577,'Cluster 15 Data'!$S:$S,$C577,'Cluster 15 Data'!$E:$E,"Wind")</f>
        <v>0</v>
      </c>
      <c r="CW577" s="14">
        <f>SUMIFS('Cluster 15 Data'!$G:$G,'Cluster 15 Data'!$Q:$Q,$B577,'Cluster 15 Data'!$S:$S,$C577,'Cluster 15 Data'!$E:$E,"Offshore Wind")</f>
        <v>0</v>
      </c>
      <c r="CX577" s="96">
        <f>SUMIFS('Cluster 15 Data'!$G:$G,'Cluster 15 Data'!$Q:$Q,$B577,'Cluster 15 Data'!$S:$S,$C577,'Cluster 15 Data'!$E:$E,"Storage")</f>
        <v>0</v>
      </c>
      <c r="CZ577" s="14">
        <f>SUMIFS('Cluster 15 Data'!$G:$G,'Cluster 15 Data'!$Q:$Q,$B577,'Cluster 15 Data'!$S:$S,$C577,'Cluster 15 Data'!$E:$E,"Storage",'Cluster 15 Data'!$N:$N,"&lt;="&amp;$DA$2)</f>
        <v>0</v>
      </c>
      <c r="DA577" s="14">
        <f>SUMIFS('Cluster 15 Data'!$G:$G,'Cluster 15 Data'!$Q:$Q,$B577,'Cluster 15 Data'!$S:$S,$C577,'Cluster 15 Data'!$E:$E,"A-CAES",'Cluster 15 Data'!$N:$N,"&lt;="&amp;$DA$2)</f>
        <v>0</v>
      </c>
      <c r="DB577" s="14">
        <f>SUMIFS('Cluster 15 Data'!$G:$G,'Cluster 15 Data'!$Q:$Q,$B577,'Cluster 15 Data'!$S:$S,$C577,'Cluster 15 Data'!$E:$E,"Solar",'Cluster 15 Data'!$N:$N,"&lt;="&amp;$DA$2)</f>
        <v>0</v>
      </c>
      <c r="DC577" s="14">
        <f>SUMIFS('Cluster 15 Data'!$G:$G,'Cluster 15 Data'!$Q:$Q,$B577,'Cluster 15 Data'!$S:$S,$C577,'Cluster 15 Data'!$E:$E,"Geothermal",'Cluster 15 Data'!$N:$N,"&lt;="&amp;$DA$2)</f>
        <v>0</v>
      </c>
      <c r="DD577" s="14">
        <f>SUMIFS('Cluster 15 Data'!$G:$G,'Cluster 15 Data'!$Q:$Q,$B577,'Cluster 15 Data'!$S:$S,$C577,'Cluster 15 Data'!$E:$E,"Biomass",'Cluster 15 Data'!$N:$N,"&lt;="&amp;$DA$2)</f>
        <v>0</v>
      </c>
      <c r="DE577" s="14">
        <f>SUMIFS('Cluster 15 Data'!$G:$G,'Cluster 15 Data'!$Q:$Q,$B577,'Cluster 15 Data'!$S:$S,$C577,'Cluster 15 Data'!$E:$E,"Wind",'Cluster 15 Data'!$N:$N,"&lt;="&amp;$DA$2)</f>
        <v>0</v>
      </c>
      <c r="DF577" s="14">
        <f>SUMIFS('Cluster 15 Data'!$G:$G,'Cluster 15 Data'!$Q:$Q,$B577,'Cluster 15 Data'!$S:$S,$C577,'Cluster 15 Data'!$E:$E,"Offshore Wind",'Cluster 15 Data'!$N:$N,"&lt;="&amp;$DA$2)</f>
        <v>0</v>
      </c>
      <c r="DG577" s="96">
        <v>0</v>
      </c>
    </row>
    <row r="578" spans="1:111">
      <c r="A578" s="14" t="s">
        <v>60</v>
      </c>
      <c r="B578" s="14" t="s">
        <v>510</v>
      </c>
      <c r="C578" s="14">
        <v>230</v>
      </c>
      <c r="Q578" s="14">
        <f>SUMIFS('CAISO Queue Data'!BJ:BJ,'CAISO Queue Data'!$AU:$AU,$B578,'CAISO Queue Data'!$AV:$AV,$C578,'CAISO Queue Data'!$AG:$AG,"Executed")</f>
        <v>0</v>
      </c>
      <c r="R578" s="14">
        <f>SUMIFS('CAISO Queue Data'!BK:BK,'CAISO Queue Data'!$AU:$AU,$B578,'CAISO Queue Data'!$AV:$AV,$C578,'CAISO Queue Data'!$AG:$AG,"Executed")</f>
        <v>0</v>
      </c>
      <c r="S578" s="14">
        <f>SUMIFS('CAISO Queue Data'!BL:BL,'CAISO Queue Data'!$AU:$AU,$B578,'CAISO Queue Data'!$AV:$AV,$C578,'CAISO Queue Data'!$AG:$AG,"Executed")</f>
        <v>0</v>
      </c>
      <c r="T578" s="14">
        <f>SUMIFS('CAISO Queue Data'!BM:BM,'CAISO Queue Data'!$AU:$AU,$B578,'CAISO Queue Data'!$AV:$AV,$C578,'CAISO Queue Data'!$AG:$AG,"Executed")</f>
        <v>0</v>
      </c>
      <c r="U578" s="14">
        <f>SUMIFS('CAISO Queue Data'!BN:BN,'CAISO Queue Data'!$AU:$AU,$B578,'CAISO Queue Data'!$AV:$AV,$C578,'CAISO Queue Data'!$AG:$AG,"Executed")</f>
        <v>0</v>
      </c>
      <c r="V578" s="14">
        <f>SUMIFS('CAISO Queue Data'!BO:BO,'CAISO Queue Data'!$AU:$AU,$B578,'CAISO Queue Data'!$AV:$AV,$C578,'CAISO Queue Data'!$AG:$AG,"Executed")</f>
        <v>0</v>
      </c>
      <c r="W578" s="14">
        <f>SUMIFS('CAISO Queue Data'!BP:BP,'CAISO Queue Data'!$AU:$AU,$B578,'CAISO Queue Data'!$AV:$AV,$C578,'CAISO Queue Data'!$AG:$AG,"Executed")</f>
        <v>0</v>
      </c>
      <c r="X578" s="14">
        <f>SUMIFS('CAISO Queue Data'!BQ:BQ,'CAISO Queue Data'!$AU:$AU,$B578,'CAISO Queue Data'!$AV:$AV,$C578,'CAISO Queue Data'!$AG:$AG,"Executed")</f>
        <v>0</v>
      </c>
      <c r="Y578" s="14">
        <f>SUMIFS('CAISO Queue Data'!BR:BR,'CAISO Queue Data'!$AU:$AU,$B578,'CAISO Queue Data'!$AV:$AV,$C578,'CAISO Queue Data'!$AG:$AG,"Executed")</f>
        <v>0</v>
      </c>
      <c r="Z578" s="14">
        <f>SUMIFS('CAISO Queue Data'!BS:BS,'CAISO Queue Data'!$AU:$AU,$B578,'CAISO Queue Data'!$AV:$AV,$C578,'CAISO Queue Data'!$AG:$AG,"Executed")</f>
        <v>0</v>
      </c>
      <c r="AA578" s="14">
        <f>SUMIFS('CAISO Queue Data'!BT:BT,'CAISO Queue Data'!$AU:$AU,$B578,'CAISO Queue Data'!$AV:$AV,$C578,'CAISO Queue Data'!$AG:$AG,"Executed")</f>
        <v>0</v>
      </c>
      <c r="AB578" s="14">
        <f>SUMIFS('CAISO Queue Data'!BU:BU,'CAISO Queue Data'!$AU:$AU,$B578,'CAISO Queue Data'!$AV:$AV,$C578,'CAISO Queue Data'!$AG:$AG,"Executed")</f>
        <v>0</v>
      </c>
      <c r="AD578" s="14">
        <f>SUMIFS('CAISO Queue Data'!BJ:BJ,'CAISO Queue Data'!$AU:$AU,$B578,'CAISO Queue Data'!$AV:$AV,$C578,'CAISO Queue Data'!$AF:$AF,"&lt;&gt;"&amp;"")</f>
        <v>213.5487</v>
      </c>
      <c r="AE578" s="14">
        <f>SUMIFS('CAISO Queue Data'!BK:BK,'CAISO Queue Data'!$AU:$AU,$B578,'CAISO Queue Data'!$AV:$AV,$C578,'CAISO Queue Data'!$AF:$AF,"&lt;&gt;"&amp;"")</f>
        <v>0</v>
      </c>
      <c r="AF578" s="14">
        <f>SUMIFS('CAISO Queue Data'!BL:BL,'CAISO Queue Data'!$AU:$AU,$B578,'CAISO Queue Data'!$AV:$AV,$C578,'CAISO Queue Data'!$AF:$AF,"&lt;&gt;"&amp;"")</f>
        <v>0</v>
      </c>
      <c r="AG578" s="14">
        <f>SUMIFS('CAISO Queue Data'!BM:BM,'CAISO Queue Data'!$AU:$AU,$B578,'CAISO Queue Data'!$AV:$AV,$C578,'CAISO Queue Data'!$AF:$AF,"&lt;&gt;"&amp;"")</f>
        <v>0</v>
      </c>
      <c r="AH578" s="14">
        <f>SUMIFS('CAISO Queue Data'!BN:BN,'CAISO Queue Data'!$AU:$AU,$B578,'CAISO Queue Data'!$AV:$AV,$C578,'CAISO Queue Data'!$AF:$AF,"&lt;&gt;"&amp;"")</f>
        <v>0</v>
      </c>
      <c r="AI578" s="14">
        <f>SUMIFS('CAISO Queue Data'!BO:BO,'CAISO Queue Data'!$AU:$AU,$B578,'CAISO Queue Data'!$AV:$AV,$C578,'CAISO Queue Data'!$AF:$AF,"&lt;&gt;"&amp;"")</f>
        <v>0</v>
      </c>
      <c r="AJ578" s="14">
        <f>SUMIFS('CAISO Queue Data'!BP:BP,'CAISO Queue Data'!$AU:$AU,$B578,'CAISO Queue Data'!$AV:$AV,$C578,'CAISO Queue Data'!$AF:$AF,"&lt;&gt;"&amp;"")</f>
        <v>0</v>
      </c>
      <c r="AK578" s="14">
        <f>SUMIFS('CAISO Queue Data'!BQ:BQ,'CAISO Queue Data'!$AU:$AU,$B578,'CAISO Queue Data'!$AV:$AV,$C578,'CAISO Queue Data'!$AF:$AF,"&lt;&gt;"&amp;"")</f>
        <v>0</v>
      </c>
      <c r="AL578" s="14">
        <f>SUMIFS('CAISO Queue Data'!BR:BR,'CAISO Queue Data'!$AU:$AU,$B578,'CAISO Queue Data'!$AV:$AV,$C578,'CAISO Queue Data'!$AF:$AF,"&lt;&gt;"&amp;"")</f>
        <v>0</v>
      </c>
      <c r="AM578" s="14">
        <f>SUMIFS('CAISO Queue Data'!BS:BS,'CAISO Queue Data'!$AU:$AU,$B578,'CAISO Queue Data'!$AV:$AV,$C578,'CAISO Queue Data'!$AF:$AF,"&lt;&gt;"&amp;"")</f>
        <v>0</v>
      </c>
      <c r="AN578" s="14">
        <f>SUMIFS('CAISO Queue Data'!BT:BT,'CAISO Queue Data'!$AU:$AU,$B578,'CAISO Queue Data'!$AV:$AV,$C578,'CAISO Queue Data'!$AF:$AF,"&lt;&gt;"&amp;"")</f>
        <v>0</v>
      </c>
      <c r="AO578" s="14">
        <f>SUMIFS('CAISO Queue Data'!BU:BU,'CAISO Queue Data'!$AU:$AU,$B578,'CAISO Queue Data'!$AV:$AV,$C578,'CAISO Queue Data'!$AF:$AF,"&lt;&gt;"&amp;"")</f>
        <v>0</v>
      </c>
      <c r="AQ578" s="14">
        <f>SUMIFS('CAISO Queue Data'!BJ:BJ,'CAISO Queue Data'!$AU:$AU,$B578,'CAISO Queue Data'!$AV:$AV,$C578)</f>
        <v>213.5487</v>
      </c>
      <c r="AR578" s="14">
        <f>SUMIFS('CAISO Queue Data'!BK:BK,'CAISO Queue Data'!$AU:$AU,$B578,'CAISO Queue Data'!$AV:$AV,$C578)</f>
        <v>0</v>
      </c>
      <c r="AS578" s="14">
        <f>SUMIFS('CAISO Queue Data'!BL:BL,'CAISO Queue Data'!$AU:$AU,$B578,'CAISO Queue Data'!$AV:$AV,$C578)</f>
        <v>0</v>
      </c>
      <c r="AT578" s="14">
        <f>SUMIFS('CAISO Queue Data'!BM:BM,'CAISO Queue Data'!$AU:$AU,$B578,'CAISO Queue Data'!$AV:$AV,$C578)</f>
        <v>0</v>
      </c>
      <c r="AU578" s="14">
        <f>SUMIFS('CAISO Queue Data'!BN:BN,'CAISO Queue Data'!$AU:$AU,$B578,'CAISO Queue Data'!$AV:$AV,$C578)</f>
        <v>0</v>
      </c>
      <c r="AV578" s="14">
        <f>SUMIFS('CAISO Queue Data'!BO:BO,'CAISO Queue Data'!$AU:$AU,$B578,'CAISO Queue Data'!$AV:$AV,$C578)</f>
        <v>0</v>
      </c>
      <c r="AW578" s="14">
        <f>SUMIFS('CAISO Queue Data'!BP:BP,'CAISO Queue Data'!$AU:$AU,$B578,'CAISO Queue Data'!$AV:$AV,$C578)</f>
        <v>0</v>
      </c>
      <c r="AX578" s="14">
        <f>SUMIFS('CAISO Queue Data'!BQ:BQ,'CAISO Queue Data'!$AU:$AU,$B578,'CAISO Queue Data'!$AV:$AV,$C578)</f>
        <v>0</v>
      </c>
      <c r="AY578" s="14">
        <f>SUMIFS('CAISO Queue Data'!BR:BR,'CAISO Queue Data'!$AU:$AU,$B578,'CAISO Queue Data'!$AV:$AV,$C578)</f>
        <v>0</v>
      </c>
      <c r="AZ578" s="14">
        <f>SUMIFS('CAISO Queue Data'!BS:BS,'CAISO Queue Data'!$AU:$AU,$B578,'CAISO Queue Data'!$AV:$AV,$C578)</f>
        <v>0</v>
      </c>
      <c r="BA578" s="14">
        <f>SUMIFS('CAISO Queue Data'!BT:BT,'CAISO Queue Data'!$AU:$AU,$B578,'CAISO Queue Data'!$AV:$AV,$C578)</f>
        <v>0</v>
      </c>
      <c r="BB578" s="14">
        <f>SUMIFS('CAISO Queue Data'!BU:BU,'CAISO Queue Data'!$AU:$AU,$B578,'CAISO Queue Data'!$AV:$AV,$C578)</f>
        <v>0</v>
      </c>
      <c r="BD578" s="14">
        <v>0</v>
      </c>
      <c r="BE578" s="14">
        <v>0</v>
      </c>
      <c r="BF578" s="14">
        <v>0</v>
      </c>
      <c r="BG578" s="14">
        <v>0</v>
      </c>
      <c r="BH578" s="14">
        <v>0</v>
      </c>
      <c r="BI578" s="14">
        <v>0</v>
      </c>
      <c r="BJ578" s="14">
        <v>0</v>
      </c>
      <c r="BK578" s="14">
        <v>0</v>
      </c>
      <c r="BL578" s="14">
        <v>0</v>
      </c>
      <c r="BM578" s="14">
        <v>0</v>
      </c>
      <c r="BN578" s="14">
        <v>0</v>
      </c>
      <c r="BO578" s="14">
        <v>0</v>
      </c>
      <c r="BQ578" s="14">
        <f>SUMIFS('CAISO Queue Data'!BJ:BJ,'CAISO Queue Data'!$AU:$AU,$B578,'CAISO Queue Data'!$AV:$AV,$C578,'CAISO Queue Data'!$AF:$AF,"&lt;&gt;"&amp;"",'CAISO Queue Data'!$AQ:$AQ,"&lt;="&amp;$BF$2)</f>
        <v>0</v>
      </c>
      <c r="BR578" s="14">
        <f>SUMIFS('CAISO Queue Data'!BK:BK,'CAISO Queue Data'!$AU:$AU,$B578,'CAISO Queue Data'!$AV:$AV,$C578,'CAISO Queue Data'!$AF:$AF,"&lt;&gt;"&amp;"",'CAISO Queue Data'!$AQ:$AQ,"&lt;="&amp;$BF$2)</f>
        <v>0</v>
      </c>
      <c r="BS578" s="14">
        <f>SUMIFS('CAISO Queue Data'!BL:BL,'CAISO Queue Data'!$AU:$AU,$B578,'CAISO Queue Data'!$AV:$AV,$C578,'CAISO Queue Data'!$AF:$AF,"&lt;&gt;"&amp;"",'CAISO Queue Data'!$AQ:$AQ,"&lt;="&amp;$BF$2)</f>
        <v>0</v>
      </c>
      <c r="BT578" s="14">
        <f>SUMIFS('CAISO Queue Data'!BM:BM,'CAISO Queue Data'!$AU:$AU,$B578,'CAISO Queue Data'!$AV:$AV,$C578,'CAISO Queue Data'!$AF:$AF,"&lt;&gt;"&amp;"",'CAISO Queue Data'!$AQ:$AQ,"&lt;="&amp;$BF$2)</f>
        <v>0</v>
      </c>
      <c r="BU578" s="14">
        <f>SUMIFS('CAISO Queue Data'!BN:BN,'CAISO Queue Data'!$AU:$AU,$B578,'CAISO Queue Data'!$AV:$AV,$C578,'CAISO Queue Data'!$AF:$AF,"&lt;&gt;"&amp;"",'CAISO Queue Data'!$AQ:$AQ,"&lt;="&amp;$BF$2)</f>
        <v>0</v>
      </c>
      <c r="BV578" s="14">
        <f>SUMIFS('CAISO Queue Data'!BO:BO,'CAISO Queue Data'!$AU:$AU,$B578,'CAISO Queue Data'!$AV:$AV,$C578,'CAISO Queue Data'!$AF:$AF,"&lt;&gt;"&amp;"",'CAISO Queue Data'!$AQ:$AQ,"&lt;="&amp;$BF$2)</f>
        <v>0</v>
      </c>
      <c r="BW578" s="14">
        <f>SUMIFS('CAISO Queue Data'!BP:BP,'CAISO Queue Data'!$AU:$AU,$B578,'CAISO Queue Data'!$AV:$AV,$C578,'CAISO Queue Data'!$AF:$AF,"&lt;&gt;"&amp;"",'CAISO Queue Data'!$AQ:$AQ,"&lt;="&amp;$BF$2)</f>
        <v>0</v>
      </c>
      <c r="BX578" s="14">
        <f>SUMIFS('CAISO Queue Data'!BQ:BQ,'CAISO Queue Data'!$AU:$AU,$B578,'CAISO Queue Data'!$AV:$AV,$C578,'CAISO Queue Data'!$AF:$AF,"&lt;&gt;"&amp;"",'CAISO Queue Data'!$AQ:$AQ,"&lt;="&amp;$BF$2)</f>
        <v>0</v>
      </c>
      <c r="BY578" s="14">
        <f>SUMIFS('CAISO Queue Data'!BR:BR,'CAISO Queue Data'!$AU:$AU,$B578,'CAISO Queue Data'!$AV:$AV,$C578,'CAISO Queue Data'!$AF:$AF,"&lt;&gt;"&amp;"",'CAISO Queue Data'!$AQ:$AQ,"&lt;="&amp;$BF$2)</f>
        <v>0</v>
      </c>
      <c r="BZ578" s="14">
        <f>SUMIFS('CAISO Queue Data'!BS:BS,'CAISO Queue Data'!$AU:$AU,$B578,'CAISO Queue Data'!$AV:$AV,$C578,'CAISO Queue Data'!$AF:$AF,"&lt;&gt;"&amp;"",'CAISO Queue Data'!$AQ:$AQ,"&lt;="&amp;$BF$2)</f>
        <v>0</v>
      </c>
      <c r="CA578" s="14">
        <f>SUMIFS('CAISO Queue Data'!BT:BT,'CAISO Queue Data'!$AU:$AU,$B578,'CAISO Queue Data'!$AV:$AV,$C578,'CAISO Queue Data'!$AF:$AF,"&lt;&gt;"&amp;"",'CAISO Queue Data'!$AQ:$AQ,"&lt;="&amp;$BF$2)</f>
        <v>0</v>
      </c>
      <c r="CB578" s="14">
        <f>SUMIFS('CAISO Queue Data'!BU:BU,'CAISO Queue Data'!$AU:$AU,$B578,'CAISO Queue Data'!$AV:$AV,$C578,'CAISO Queue Data'!$AF:$AF,"&lt;&gt;"&amp;"",'CAISO Queue Data'!$AQ:$AQ,"&lt;="&amp;$BF$2)</f>
        <v>0</v>
      </c>
      <c r="CD578" s="14">
        <f>SUMIFS('CAISO Queue Data'!BJ:BJ,'CAISO Queue Data'!$AU:$AU,$B578,'CAISO Queue Data'!$AV:$AV,$C578,'CAISO Queue Data'!$AQ:$AQ,"&lt;="&amp;$BF$2)</f>
        <v>0</v>
      </c>
      <c r="CE578" s="14">
        <f>SUMIFS('CAISO Queue Data'!BK:BK,'CAISO Queue Data'!$AU:$AU,$B578,'CAISO Queue Data'!$AV:$AV,$C578,'CAISO Queue Data'!$AQ:$AQ,"&lt;="&amp;$BF$2)</f>
        <v>0</v>
      </c>
      <c r="CF578" s="14">
        <f>SUMIFS('CAISO Queue Data'!BL:BL,'CAISO Queue Data'!$AU:$AU,$B578,'CAISO Queue Data'!$AV:$AV,$C578,'CAISO Queue Data'!$AQ:$AQ,"&lt;="&amp;$BF$2)</f>
        <v>0</v>
      </c>
      <c r="CG578" s="14">
        <f>SUMIFS('CAISO Queue Data'!BM:BM,'CAISO Queue Data'!$AU:$AU,$B578,'CAISO Queue Data'!$AV:$AV,$C578,'CAISO Queue Data'!$AQ:$AQ,"&lt;="&amp;$BF$2)</f>
        <v>0</v>
      </c>
      <c r="CH578" s="14">
        <f>SUMIFS('CAISO Queue Data'!BN:BN,'CAISO Queue Data'!$AU:$AU,$B578,'CAISO Queue Data'!$AV:$AV,$C578,'CAISO Queue Data'!$AQ:$AQ,"&lt;="&amp;$BF$2)</f>
        <v>0</v>
      </c>
      <c r="CI578" s="14">
        <f>SUMIFS('CAISO Queue Data'!BO:BO,'CAISO Queue Data'!$AU:$AU,$B578,'CAISO Queue Data'!$AV:$AV,$C578,'CAISO Queue Data'!$AQ:$AQ,"&lt;="&amp;$BF$2)</f>
        <v>0</v>
      </c>
      <c r="CJ578" s="14">
        <f>SUMIFS('CAISO Queue Data'!BP:BP,'CAISO Queue Data'!$AU:$AU,$B578,'CAISO Queue Data'!$AV:$AV,$C578,'CAISO Queue Data'!$AQ:$AQ,"&lt;="&amp;$BF$2)</f>
        <v>0</v>
      </c>
      <c r="CK578" s="14">
        <f>SUMIFS('CAISO Queue Data'!BQ:BQ,'CAISO Queue Data'!$AU:$AU,$B578,'CAISO Queue Data'!$AV:$AV,$C578,'CAISO Queue Data'!$AQ:$AQ,"&lt;="&amp;$BF$2)</f>
        <v>0</v>
      </c>
      <c r="CL578" s="14">
        <f>SUMIFS('CAISO Queue Data'!BR:BR,'CAISO Queue Data'!$AU:$AU,$B578,'CAISO Queue Data'!$AV:$AV,$C578,'CAISO Queue Data'!$AQ:$AQ,"&lt;="&amp;$BF$2)</f>
        <v>0</v>
      </c>
      <c r="CM578" s="14">
        <f>SUMIFS('CAISO Queue Data'!BS:BS,'CAISO Queue Data'!$AU:$AU,$B578,'CAISO Queue Data'!$AV:$AV,$C578,'CAISO Queue Data'!$AQ:$AQ,"&lt;="&amp;$BF$2)</f>
        <v>0</v>
      </c>
      <c r="CN578" s="14">
        <f>SUMIFS('CAISO Queue Data'!BT:BT,'CAISO Queue Data'!$AU:$AU,$B578,'CAISO Queue Data'!$AV:$AV,$C578,'CAISO Queue Data'!$AQ:$AQ,"&lt;="&amp;$BF$2)</f>
        <v>0</v>
      </c>
      <c r="CO578" s="14">
        <f>SUMIFS('CAISO Queue Data'!BU:BU,'CAISO Queue Data'!$AU:$AU,$B578,'CAISO Queue Data'!$AV:$AV,$C578,'CAISO Queue Data'!$AQ:$AQ,"&lt;="&amp;$BF$2)</f>
        <v>0</v>
      </c>
      <c r="CQ578" s="14">
        <f>SUMIFS('Cluster 15 Data'!$G:$G,'Cluster 15 Data'!$Q:$Q,$B578,'Cluster 15 Data'!$S:$S,$C578,'Cluster 15 Data'!$E:$E,"Storage")</f>
        <v>0</v>
      </c>
      <c r="CR578" s="14">
        <f>SUMIFS('Cluster 15 Data'!$G:$G,'Cluster 15 Data'!$Q:$Q,$B578,'Cluster 15 Data'!$S:$S,$C578,'Cluster 15 Data'!$E:$E,"A-CAES")</f>
        <v>0</v>
      </c>
      <c r="CS578" s="14">
        <f>SUMIFS('Cluster 15 Data'!$G:$G,'Cluster 15 Data'!$Q:$Q,$B578,'Cluster 15 Data'!$S:$S,$C578,'Cluster 15 Data'!$E:$E,"Solar")</f>
        <v>0</v>
      </c>
      <c r="CT578" s="14">
        <f>SUMIFS('Cluster 15 Data'!$G:$G,'Cluster 15 Data'!$Q:$Q,$B578,'Cluster 15 Data'!$S:$S,$C578,'Cluster 15 Data'!$E:$E,"Geothermal")</f>
        <v>0</v>
      </c>
      <c r="CU578" s="14">
        <f>SUMIFS('Cluster 15 Data'!$G:$G,'Cluster 15 Data'!$Q:$Q,$B578,'Cluster 15 Data'!$S:$S,$C578,'Cluster 15 Data'!$E:$E,"Biomass")</f>
        <v>0</v>
      </c>
      <c r="CV578" s="14">
        <f>SUMIFS('Cluster 15 Data'!$G:$G,'Cluster 15 Data'!$Q:$Q,$B578,'Cluster 15 Data'!$S:$S,$C578,'Cluster 15 Data'!$E:$E,"Wind")</f>
        <v>0</v>
      </c>
      <c r="CW578" s="14">
        <f>SUMIFS('Cluster 15 Data'!$G:$G,'Cluster 15 Data'!$Q:$Q,$B578,'Cluster 15 Data'!$S:$S,$C578,'Cluster 15 Data'!$E:$E,"Offshore Wind")</f>
        <v>0</v>
      </c>
      <c r="CX578" s="96">
        <f>SUMIFS('Cluster 15 Data'!$G:$G,'Cluster 15 Data'!$Q:$Q,$B578,'Cluster 15 Data'!$S:$S,$C578,'Cluster 15 Data'!$E:$E,"Storage")</f>
        <v>0</v>
      </c>
      <c r="CZ578" s="14">
        <f>SUMIFS('Cluster 15 Data'!$G:$G,'Cluster 15 Data'!$Q:$Q,$B578,'Cluster 15 Data'!$S:$S,$C578,'Cluster 15 Data'!$E:$E,"Storage",'Cluster 15 Data'!$N:$N,"&lt;="&amp;$DA$2)</f>
        <v>0</v>
      </c>
      <c r="DA578" s="14">
        <f>SUMIFS('Cluster 15 Data'!$G:$G,'Cluster 15 Data'!$Q:$Q,$B578,'Cluster 15 Data'!$S:$S,$C578,'Cluster 15 Data'!$E:$E,"A-CAES",'Cluster 15 Data'!$N:$N,"&lt;="&amp;$DA$2)</f>
        <v>0</v>
      </c>
      <c r="DB578" s="14">
        <f>SUMIFS('Cluster 15 Data'!$G:$G,'Cluster 15 Data'!$Q:$Q,$B578,'Cluster 15 Data'!$S:$S,$C578,'Cluster 15 Data'!$E:$E,"Solar",'Cluster 15 Data'!$N:$N,"&lt;="&amp;$DA$2)</f>
        <v>0</v>
      </c>
      <c r="DC578" s="14">
        <f>SUMIFS('Cluster 15 Data'!$G:$G,'Cluster 15 Data'!$Q:$Q,$B578,'Cluster 15 Data'!$S:$S,$C578,'Cluster 15 Data'!$E:$E,"Geothermal",'Cluster 15 Data'!$N:$N,"&lt;="&amp;$DA$2)</f>
        <v>0</v>
      </c>
      <c r="DD578" s="14">
        <f>SUMIFS('Cluster 15 Data'!$G:$G,'Cluster 15 Data'!$Q:$Q,$B578,'Cluster 15 Data'!$S:$S,$C578,'Cluster 15 Data'!$E:$E,"Biomass",'Cluster 15 Data'!$N:$N,"&lt;="&amp;$DA$2)</f>
        <v>0</v>
      </c>
      <c r="DE578" s="14">
        <f>SUMIFS('Cluster 15 Data'!$G:$G,'Cluster 15 Data'!$Q:$Q,$B578,'Cluster 15 Data'!$S:$S,$C578,'Cluster 15 Data'!$E:$E,"Wind",'Cluster 15 Data'!$N:$N,"&lt;="&amp;$DA$2)</f>
        <v>0</v>
      </c>
      <c r="DF578" s="14">
        <f>SUMIFS('Cluster 15 Data'!$G:$G,'Cluster 15 Data'!$Q:$Q,$B578,'Cluster 15 Data'!$S:$S,$C578,'Cluster 15 Data'!$E:$E,"Offshore Wind",'Cluster 15 Data'!$N:$N,"&lt;="&amp;$DA$2)</f>
        <v>0</v>
      </c>
      <c r="DG578" s="96">
        <v>0</v>
      </c>
    </row>
    <row r="579" spans="1:111">
      <c r="A579" s="14" t="s">
        <v>60</v>
      </c>
      <c r="B579" s="14" t="s">
        <v>510</v>
      </c>
      <c r="C579" s="14">
        <v>69</v>
      </c>
      <c r="Q579" s="14">
        <f>SUMIFS('CAISO Queue Data'!BJ:BJ,'CAISO Queue Data'!$AU:$AU,$B579,'CAISO Queue Data'!$AV:$AV,$C579,'CAISO Queue Data'!$AG:$AG,"Executed")</f>
        <v>0</v>
      </c>
      <c r="R579" s="14">
        <f>SUMIFS('CAISO Queue Data'!BK:BK,'CAISO Queue Data'!$AU:$AU,$B579,'CAISO Queue Data'!$AV:$AV,$C579,'CAISO Queue Data'!$AG:$AG,"Executed")</f>
        <v>0</v>
      </c>
      <c r="S579" s="14">
        <f>SUMIFS('CAISO Queue Data'!BL:BL,'CAISO Queue Data'!$AU:$AU,$B579,'CAISO Queue Data'!$AV:$AV,$C579,'CAISO Queue Data'!$AG:$AG,"Executed")</f>
        <v>0</v>
      </c>
      <c r="T579" s="14">
        <f>SUMIFS('CAISO Queue Data'!BM:BM,'CAISO Queue Data'!$AU:$AU,$B579,'CAISO Queue Data'!$AV:$AV,$C579,'CAISO Queue Data'!$AG:$AG,"Executed")</f>
        <v>0</v>
      </c>
      <c r="U579" s="14">
        <f>SUMIFS('CAISO Queue Data'!BN:BN,'CAISO Queue Data'!$AU:$AU,$B579,'CAISO Queue Data'!$AV:$AV,$C579,'CAISO Queue Data'!$AG:$AG,"Executed")</f>
        <v>0</v>
      </c>
      <c r="V579" s="14">
        <f>SUMIFS('CAISO Queue Data'!BO:BO,'CAISO Queue Data'!$AU:$AU,$B579,'CAISO Queue Data'!$AV:$AV,$C579,'CAISO Queue Data'!$AG:$AG,"Executed")</f>
        <v>0</v>
      </c>
      <c r="W579" s="14">
        <f>SUMIFS('CAISO Queue Data'!BP:BP,'CAISO Queue Data'!$AU:$AU,$B579,'CAISO Queue Data'!$AV:$AV,$C579,'CAISO Queue Data'!$AG:$AG,"Executed")</f>
        <v>0</v>
      </c>
      <c r="X579" s="14">
        <f>SUMIFS('CAISO Queue Data'!BQ:BQ,'CAISO Queue Data'!$AU:$AU,$B579,'CAISO Queue Data'!$AV:$AV,$C579,'CAISO Queue Data'!$AG:$AG,"Executed")</f>
        <v>0</v>
      </c>
      <c r="Y579" s="14">
        <f>SUMIFS('CAISO Queue Data'!BR:BR,'CAISO Queue Data'!$AU:$AU,$B579,'CAISO Queue Data'!$AV:$AV,$C579,'CAISO Queue Data'!$AG:$AG,"Executed")</f>
        <v>0</v>
      </c>
      <c r="Z579" s="14">
        <f>SUMIFS('CAISO Queue Data'!BS:BS,'CAISO Queue Data'!$AU:$AU,$B579,'CAISO Queue Data'!$AV:$AV,$C579,'CAISO Queue Data'!$AG:$AG,"Executed")</f>
        <v>0</v>
      </c>
      <c r="AA579" s="14">
        <f>SUMIFS('CAISO Queue Data'!BT:BT,'CAISO Queue Data'!$AU:$AU,$B579,'CAISO Queue Data'!$AV:$AV,$C579,'CAISO Queue Data'!$AG:$AG,"Executed")</f>
        <v>0</v>
      </c>
      <c r="AB579" s="14">
        <f>SUMIFS('CAISO Queue Data'!BU:BU,'CAISO Queue Data'!$AU:$AU,$B579,'CAISO Queue Data'!$AV:$AV,$C579,'CAISO Queue Data'!$AG:$AG,"Executed")</f>
        <v>0</v>
      </c>
      <c r="AD579" s="14">
        <f>SUMIFS('CAISO Queue Data'!BJ:BJ,'CAISO Queue Data'!$AU:$AU,$B579,'CAISO Queue Data'!$AV:$AV,$C579,'CAISO Queue Data'!$AF:$AF,"&lt;&gt;"&amp;"")</f>
        <v>0</v>
      </c>
      <c r="AE579" s="14">
        <f>SUMIFS('CAISO Queue Data'!BK:BK,'CAISO Queue Data'!$AU:$AU,$B579,'CAISO Queue Data'!$AV:$AV,$C579,'CAISO Queue Data'!$AF:$AF,"&lt;&gt;"&amp;"")</f>
        <v>0</v>
      </c>
      <c r="AF579" s="14">
        <f>SUMIFS('CAISO Queue Data'!BL:BL,'CAISO Queue Data'!$AU:$AU,$B579,'CAISO Queue Data'!$AV:$AV,$C579,'CAISO Queue Data'!$AF:$AF,"&lt;&gt;"&amp;"")</f>
        <v>0</v>
      </c>
      <c r="AG579" s="14">
        <f>SUMIFS('CAISO Queue Data'!BM:BM,'CAISO Queue Data'!$AU:$AU,$B579,'CAISO Queue Data'!$AV:$AV,$C579,'CAISO Queue Data'!$AF:$AF,"&lt;&gt;"&amp;"")</f>
        <v>0</v>
      </c>
      <c r="AH579" s="14">
        <f>SUMIFS('CAISO Queue Data'!BN:BN,'CAISO Queue Data'!$AU:$AU,$B579,'CAISO Queue Data'!$AV:$AV,$C579,'CAISO Queue Data'!$AF:$AF,"&lt;&gt;"&amp;"")</f>
        <v>0</v>
      </c>
      <c r="AI579" s="14">
        <f>SUMIFS('CAISO Queue Data'!BO:BO,'CAISO Queue Data'!$AU:$AU,$B579,'CAISO Queue Data'!$AV:$AV,$C579,'CAISO Queue Data'!$AF:$AF,"&lt;&gt;"&amp;"")</f>
        <v>0</v>
      </c>
      <c r="AJ579" s="14">
        <f>SUMIFS('CAISO Queue Data'!BP:BP,'CAISO Queue Data'!$AU:$AU,$B579,'CAISO Queue Data'!$AV:$AV,$C579,'CAISO Queue Data'!$AF:$AF,"&lt;&gt;"&amp;"")</f>
        <v>0</v>
      </c>
      <c r="AK579" s="14">
        <f>SUMIFS('CAISO Queue Data'!BQ:BQ,'CAISO Queue Data'!$AU:$AU,$B579,'CAISO Queue Data'!$AV:$AV,$C579,'CAISO Queue Data'!$AF:$AF,"&lt;&gt;"&amp;"")</f>
        <v>0</v>
      </c>
      <c r="AL579" s="14">
        <f>SUMIFS('CAISO Queue Data'!BR:BR,'CAISO Queue Data'!$AU:$AU,$B579,'CAISO Queue Data'!$AV:$AV,$C579,'CAISO Queue Data'!$AF:$AF,"&lt;&gt;"&amp;"")</f>
        <v>0</v>
      </c>
      <c r="AM579" s="14">
        <f>SUMIFS('CAISO Queue Data'!BS:BS,'CAISO Queue Data'!$AU:$AU,$B579,'CAISO Queue Data'!$AV:$AV,$C579,'CAISO Queue Data'!$AF:$AF,"&lt;&gt;"&amp;"")</f>
        <v>0</v>
      </c>
      <c r="AN579" s="14">
        <f>SUMIFS('CAISO Queue Data'!BT:BT,'CAISO Queue Data'!$AU:$AU,$B579,'CAISO Queue Data'!$AV:$AV,$C579,'CAISO Queue Data'!$AF:$AF,"&lt;&gt;"&amp;"")</f>
        <v>0</v>
      </c>
      <c r="AO579" s="14">
        <f>SUMIFS('CAISO Queue Data'!BU:BU,'CAISO Queue Data'!$AU:$AU,$B579,'CAISO Queue Data'!$AV:$AV,$C579,'CAISO Queue Data'!$AF:$AF,"&lt;&gt;"&amp;"")</f>
        <v>0</v>
      </c>
      <c r="AQ579" s="14">
        <f>SUMIFS('CAISO Queue Data'!BJ:BJ,'CAISO Queue Data'!$AU:$AU,$B579,'CAISO Queue Data'!$AV:$AV,$C579)</f>
        <v>0</v>
      </c>
      <c r="AR579" s="14">
        <f>SUMIFS('CAISO Queue Data'!BK:BK,'CAISO Queue Data'!$AU:$AU,$B579,'CAISO Queue Data'!$AV:$AV,$C579)</f>
        <v>0</v>
      </c>
      <c r="AS579" s="14">
        <f>SUMIFS('CAISO Queue Data'!BL:BL,'CAISO Queue Data'!$AU:$AU,$B579,'CAISO Queue Data'!$AV:$AV,$C579)</f>
        <v>0</v>
      </c>
      <c r="AT579" s="14">
        <f>SUMIFS('CAISO Queue Data'!BM:BM,'CAISO Queue Data'!$AU:$AU,$B579,'CAISO Queue Data'!$AV:$AV,$C579)</f>
        <v>0</v>
      </c>
      <c r="AU579" s="14">
        <f>SUMIFS('CAISO Queue Data'!BN:BN,'CAISO Queue Data'!$AU:$AU,$B579,'CAISO Queue Data'!$AV:$AV,$C579)</f>
        <v>0</v>
      </c>
      <c r="AV579" s="14">
        <f>SUMIFS('CAISO Queue Data'!BO:BO,'CAISO Queue Data'!$AU:$AU,$B579,'CAISO Queue Data'!$AV:$AV,$C579)</f>
        <v>0</v>
      </c>
      <c r="AW579" s="14">
        <f>SUMIFS('CAISO Queue Data'!BP:BP,'CAISO Queue Data'!$AU:$AU,$B579,'CAISO Queue Data'!$AV:$AV,$C579)</f>
        <v>0</v>
      </c>
      <c r="AX579" s="14">
        <f>SUMIFS('CAISO Queue Data'!BQ:BQ,'CAISO Queue Data'!$AU:$AU,$B579,'CAISO Queue Data'!$AV:$AV,$C579)</f>
        <v>0</v>
      </c>
      <c r="AY579" s="14">
        <f>SUMIFS('CAISO Queue Data'!BR:BR,'CAISO Queue Data'!$AU:$AU,$B579,'CAISO Queue Data'!$AV:$AV,$C579)</f>
        <v>0</v>
      </c>
      <c r="AZ579" s="14">
        <f>SUMIFS('CAISO Queue Data'!BS:BS,'CAISO Queue Data'!$AU:$AU,$B579,'CAISO Queue Data'!$AV:$AV,$C579)</f>
        <v>0</v>
      </c>
      <c r="BA579" s="14">
        <f>SUMIFS('CAISO Queue Data'!BT:BT,'CAISO Queue Data'!$AU:$AU,$B579,'CAISO Queue Data'!$AV:$AV,$C579)</f>
        <v>0</v>
      </c>
      <c r="BB579" s="14">
        <f>SUMIFS('CAISO Queue Data'!BU:BU,'CAISO Queue Data'!$AU:$AU,$B579,'CAISO Queue Data'!$AV:$AV,$C579)</f>
        <v>0</v>
      </c>
      <c r="BD579" s="14">
        <v>0</v>
      </c>
      <c r="BE579" s="14">
        <v>0</v>
      </c>
      <c r="BF579" s="14">
        <v>0</v>
      </c>
      <c r="BG579" s="14">
        <v>0</v>
      </c>
      <c r="BH579" s="14">
        <v>0</v>
      </c>
      <c r="BI579" s="14">
        <v>0</v>
      </c>
      <c r="BJ579" s="14">
        <v>0</v>
      </c>
      <c r="BK579" s="14">
        <v>0</v>
      </c>
      <c r="BL579" s="14">
        <v>0</v>
      </c>
      <c r="BM579" s="14">
        <v>0</v>
      </c>
      <c r="BN579" s="14">
        <v>0</v>
      </c>
      <c r="BO579" s="14">
        <v>0</v>
      </c>
      <c r="BQ579" s="14">
        <f>SUMIFS('CAISO Queue Data'!BJ:BJ,'CAISO Queue Data'!$AU:$AU,$B579,'CAISO Queue Data'!$AV:$AV,$C579,'CAISO Queue Data'!$AF:$AF,"&lt;&gt;"&amp;"",'CAISO Queue Data'!$AQ:$AQ,"&lt;="&amp;$BF$2)</f>
        <v>0</v>
      </c>
      <c r="BR579" s="14">
        <f>SUMIFS('CAISO Queue Data'!BK:BK,'CAISO Queue Data'!$AU:$AU,$B579,'CAISO Queue Data'!$AV:$AV,$C579,'CAISO Queue Data'!$AF:$AF,"&lt;&gt;"&amp;"",'CAISO Queue Data'!$AQ:$AQ,"&lt;="&amp;$BF$2)</f>
        <v>0</v>
      </c>
      <c r="BS579" s="14">
        <f>SUMIFS('CAISO Queue Data'!BL:BL,'CAISO Queue Data'!$AU:$AU,$B579,'CAISO Queue Data'!$AV:$AV,$C579,'CAISO Queue Data'!$AF:$AF,"&lt;&gt;"&amp;"",'CAISO Queue Data'!$AQ:$AQ,"&lt;="&amp;$BF$2)</f>
        <v>0</v>
      </c>
      <c r="BT579" s="14">
        <f>SUMIFS('CAISO Queue Data'!BM:BM,'CAISO Queue Data'!$AU:$AU,$B579,'CAISO Queue Data'!$AV:$AV,$C579,'CAISO Queue Data'!$AF:$AF,"&lt;&gt;"&amp;"",'CAISO Queue Data'!$AQ:$AQ,"&lt;="&amp;$BF$2)</f>
        <v>0</v>
      </c>
      <c r="BU579" s="14">
        <f>SUMIFS('CAISO Queue Data'!BN:BN,'CAISO Queue Data'!$AU:$AU,$B579,'CAISO Queue Data'!$AV:$AV,$C579,'CAISO Queue Data'!$AF:$AF,"&lt;&gt;"&amp;"",'CAISO Queue Data'!$AQ:$AQ,"&lt;="&amp;$BF$2)</f>
        <v>0</v>
      </c>
      <c r="BV579" s="14">
        <f>SUMIFS('CAISO Queue Data'!BO:BO,'CAISO Queue Data'!$AU:$AU,$B579,'CAISO Queue Data'!$AV:$AV,$C579,'CAISO Queue Data'!$AF:$AF,"&lt;&gt;"&amp;"",'CAISO Queue Data'!$AQ:$AQ,"&lt;="&amp;$BF$2)</f>
        <v>0</v>
      </c>
      <c r="BW579" s="14">
        <f>SUMIFS('CAISO Queue Data'!BP:BP,'CAISO Queue Data'!$AU:$AU,$B579,'CAISO Queue Data'!$AV:$AV,$C579,'CAISO Queue Data'!$AF:$AF,"&lt;&gt;"&amp;"",'CAISO Queue Data'!$AQ:$AQ,"&lt;="&amp;$BF$2)</f>
        <v>0</v>
      </c>
      <c r="BX579" s="14">
        <f>SUMIFS('CAISO Queue Data'!BQ:BQ,'CAISO Queue Data'!$AU:$AU,$B579,'CAISO Queue Data'!$AV:$AV,$C579,'CAISO Queue Data'!$AF:$AF,"&lt;&gt;"&amp;"",'CAISO Queue Data'!$AQ:$AQ,"&lt;="&amp;$BF$2)</f>
        <v>0</v>
      </c>
      <c r="BY579" s="14">
        <f>SUMIFS('CAISO Queue Data'!BR:BR,'CAISO Queue Data'!$AU:$AU,$B579,'CAISO Queue Data'!$AV:$AV,$C579,'CAISO Queue Data'!$AF:$AF,"&lt;&gt;"&amp;"",'CAISO Queue Data'!$AQ:$AQ,"&lt;="&amp;$BF$2)</f>
        <v>0</v>
      </c>
      <c r="BZ579" s="14">
        <f>SUMIFS('CAISO Queue Data'!BS:BS,'CAISO Queue Data'!$AU:$AU,$B579,'CAISO Queue Data'!$AV:$AV,$C579,'CAISO Queue Data'!$AF:$AF,"&lt;&gt;"&amp;"",'CAISO Queue Data'!$AQ:$AQ,"&lt;="&amp;$BF$2)</f>
        <v>0</v>
      </c>
      <c r="CA579" s="14">
        <f>SUMIFS('CAISO Queue Data'!BT:BT,'CAISO Queue Data'!$AU:$AU,$B579,'CAISO Queue Data'!$AV:$AV,$C579,'CAISO Queue Data'!$AF:$AF,"&lt;&gt;"&amp;"",'CAISO Queue Data'!$AQ:$AQ,"&lt;="&amp;$BF$2)</f>
        <v>0</v>
      </c>
      <c r="CB579" s="14">
        <f>SUMIFS('CAISO Queue Data'!BU:BU,'CAISO Queue Data'!$AU:$AU,$B579,'CAISO Queue Data'!$AV:$AV,$C579,'CAISO Queue Data'!$AF:$AF,"&lt;&gt;"&amp;"",'CAISO Queue Data'!$AQ:$AQ,"&lt;="&amp;$BF$2)</f>
        <v>0</v>
      </c>
      <c r="CD579" s="14">
        <f>SUMIFS('CAISO Queue Data'!BJ:BJ,'CAISO Queue Data'!$AU:$AU,$B579,'CAISO Queue Data'!$AV:$AV,$C579,'CAISO Queue Data'!$AQ:$AQ,"&lt;="&amp;$BF$2)</f>
        <v>0</v>
      </c>
      <c r="CE579" s="14">
        <f>SUMIFS('CAISO Queue Data'!BK:BK,'CAISO Queue Data'!$AU:$AU,$B579,'CAISO Queue Data'!$AV:$AV,$C579,'CAISO Queue Data'!$AQ:$AQ,"&lt;="&amp;$BF$2)</f>
        <v>0</v>
      </c>
      <c r="CF579" s="14">
        <f>SUMIFS('CAISO Queue Data'!BL:BL,'CAISO Queue Data'!$AU:$AU,$B579,'CAISO Queue Data'!$AV:$AV,$C579,'CAISO Queue Data'!$AQ:$AQ,"&lt;="&amp;$BF$2)</f>
        <v>0</v>
      </c>
      <c r="CG579" s="14">
        <f>SUMIFS('CAISO Queue Data'!BM:BM,'CAISO Queue Data'!$AU:$AU,$B579,'CAISO Queue Data'!$AV:$AV,$C579,'CAISO Queue Data'!$AQ:$AQ,"&lt;="&amp;$BF$2)</f>
        <v>0</v>
      </c>
      <c r="CH579" s="14">
        <f>SUMIFS('CAISO Queue Data'!BN:BN,'CAISO Queue Data'!$AU:$AU,$B579,'CAISO Queue Data'!$AV:$AV,$C579,'CAISO Queue Data'!$AQ:$AQ,"&lt;="&amp;$BF$2)</f>
        <v>0</v>
      </c>
      <c r="CI579" s="14">
        <f>SUMIFS('CAISO Queue Data'!BO:BO,'CAISO Queue Data'!$AU:$AU,$B579,'CAISO Queue Data'!$AV:$AV,$C579,'CAISO Queue Data'!$AQ:$AQ,"&lt;="&amp;$BF$2)</f>
        <v>0</v>
      </c>
      <c r="CJ579" s="14">
        <f>SUMIFS('CAISO Queue Data'!BP:BP,'CAISO Queue Data'!$AU:$AU,$B579,'CAISO Queue Data'!$AV:$AV,$C579,'CAISO Queue Data'!$AQ:$AQ,"&lt;="&amp;$BF$2)</f>
        <v>0</v>
      </c>
      <c r="CK579" s="14">
        <f>SUMIFS('CAISO Queue Data'!BQ:BQ,'CAISO Queue Data'!$AU:$AU,$B579,'CAISO Queue Data'!$AV:$AV,$C579,'CAISO Queue Data'!$AQ:$AQ,"&lt;="&amp;$BF$2)</f>
        <v>0</v>
      </c>
      <c r="CL579" s="14">
        <f>SUMIFS('CAISO Queue Data'!BR:BR,'CAISO Queue Data'!$AU:$AU,$B579,'CAISO Queue Data'!$AV:$AV,$C579,'CAISO Queue Data'!$AQ:$AQ,"&lt;="&amp;$BF$2)</f>
        <v>0</v>
      </c>
      <c r="CM579" s="14">
        <f>SUMIFS('CAISO Queue Data'!BS:BS,'CAISO Queue Data'!$AU:$AU,$B579,'CAISO Queue Data'!$AV:$AV,$C579,'CAISO Queue Data'!$AQ:$AQ,"&lt;="&amp;$BF$2)</f>
        <v>0</v>
      </c>
      <c r="CN579" s="14">
        <f>SUMIFS('CAISO Queue Data'!BT:BT,'CAISO Queue Data'!$AU:$AU,$B579,'CAISO Queue Data'!$AV:$AV,$C579,'CAISO Queue Data'!$AQ:$AQ,"&lt;="&amp;$BF$2)</f>
        <v>0</v>
      </c>
      <c r="CO579" s="14">
        <f>SUMIFS('CAISO Queue Data'!BU:BU,'CAISO Queue Data'!$AU:$AU,$B579,'CAISO Queue Data'!$AV:$AV,$C579,'CAISO Queue Data'!$AQ:$AQ,"&lt;="&amp;$BF$2)</f>
        <v>0</v>
      </c>
      <c r="CQ579" s="14">
        <f>SUMIFS('Cluster 15 Data'!$G:$G,'Cluster 15 Data'!$Q:$Q,$B579,'Cluster 15 Data'!$S:$S,$C579,'Cluster 15 Data'!$E:$E,"Storage")</f>
        <v>0</v>
      </c>
      <c r="CR579" s="14">
        <f>SUMIFS('Cluster 15 Data'!$G:$G,'Cluster 15 Data'!$Q:$Q,$B579,'Cluster 15 Data'!$S:$S,$C579,'Cluster 15 Data'!$E:$E,"A-CAES")</f>
        <v>0</v>
      </c>
      <c r="CS579" s="14">
        <f>SUMIFS('Cluster 15 Data'!$G:$G,'Cluster 15 Data'!$Q:$Q,$B579,'Cluster 15 Data'!$S:$S,$C579,'Cluster 15 Data'!$E:$E,"Solar")</f>
        <v>0</v>
      </c>
      <c r="CT579" s="14">
        <f>SUMIFS('Cluster 15 Data'!$G:$G,'Cluster 15 Data'!$Q:$Q,$B579,'Cluster 15 Data'!$S:$S,$C579,'Cluster 15 Data'!$E:$E,"Geothermal")</f>
        <v>0</v>
      </c>
      <c r="CU579" s="14">
        <f>SUMIFS('Cluster 15 Data'!$G:$G,'Cluster 15 Data'!$Q:$Q,$B579,'Cluster 15 Data'!$S:$S,$C579,'Cluster 15 Data'!$E:$E,"Biomass")</f>
        <v>0</v>
      </c>
      <c r="CV579" s="14">
        <f>SUMIFS('Cluster 15 Data'!$G:$G,'Cluster 15 Data'!$Q:$Q,$B579,'Cluster 15 Data'!$S:$S,$C579,'Cluster 15 Data'!$E:$E,"Wind")</f>
        <v>0</v>
      </c>
      <c r="CW579" s="14">
        <f>SUMIFS('Cluster 15 Data'!$G:$G,'Cluster 15 Data'!$Q:$Q,$B579,'Cluster 15 Data'!$S:$S,$C579,'Cluster 15 Data'!$E:$E,"Offshore Wind")</f>
        <v>0</v>
      </c>
      <c r="CX579" s="96">
        <f>SUMIFS('Cluster 15 Data'!$G:$G,'Cluster 15 Data'!$Q:$Q,$B579,'Cluster 15 Data'!$S:$S,$C579,'Cluster 15 Data'!$E:$E,"Storage")</f>
        <v>0</v>
      </c>
      <c r="CZ579" s="14">
        <f>SUMIFS('Cluster 15 Data'!$G:$G,'Cluster 15 Data'!$Q:$Q,$B579,'Cluster 15 Data'!$S:$S,$C579,'Cluster 15 Data'!$E:$E,"Storage",'Cluster 15 Data'!$N:$N,"&lt;="&amp;$DA$2)</f>
        <v>0</v>
      </c>
      <c r="DA579" s="14">
        <f>SUMIFS('Cluster 15 Data'!$G:$G,'Cluster 15 Data'!$Q:$Q,$B579,'Cluster 15 Data'!$S:$S,$C579,'Cluster 15 Data'!$E:$E,"A-CAES",'Cluster 15 Data'!$N:$N,"&lt;="&amp;$DA$2)</f>
        <v>0</v>
      </c>
      <c r="DB579" s="14">
        <f>SUMIFS('Cluster 15 Data'!$G:$G,'Cluster 15 Data'!$Q:$Q,$B579,'Cluster 15 Data'!$S:$S,$C579,'Cluster 15 Data'!$E:$E,"Solar",'Cluster 15 Data'!$N:$N,"&lt;="&amp;$DA$2)</f>
        <v>0</v>
      </c>
      <c r="DC579" s="14">
        <f>SUMIFS('Cluster 15 Data'!$G:$G,'Cluster 15 Data'!$Q:$Q,$B579,'Cluster 15 Data'!$S:$S,$C579,'Cluster 15 Data'!$E:$E,"Geothermal",'Cluster 15 Data'!$N:$N,"&lt;="&amp;$DA$2)</f>
        <v>0</v>
      </c>
      <c r="DD579" s="14">
        <f>SUMIFS('Cluster 15 Data'!$G:$G,'Cluster 15 Data'!$Q:$Q,$B579,'Cluster 15 Data'!$S:$S,$C579,'Cluster 15 Data'!$E:$E,"Biomass",'Cluster 15 Data'!$N:$N,"&lt;="&amp;$DA$2)</f>
        <v>0</v>
      </c>
      <c r="DE579" s="14">
        <f>SUMIFS('Cluster 15 Data'!$G:$G,'Cluster 15 Data'!$Q:$Q,$B579,'Cluster 15 Data'!$S:$S,$C579,'Cluster 15 Data'!$E:$E,"Wind",'Cluster 15 Data'!$N:$N,"&lt;="&amp;$DA$2)</f>
        <v>0</v>
      </c>
      <c r="DF579" s="14">
        <f>SUMIFS('Cluster 15 Data'!$G:$G,'Cluster 15 Data'!$Q:$Q,$B579,'Cluster 15 Data'!$S:$S,$C579,'Cluster 15 Data'!$E:$E,"Offshore Wind",'Cluster 15 Data'!$N:$N,"&lt;="&amp;$DA$2)</f>
        <v>0</v>
      </c>
      <c r="DG579" s="96">
        <v>0</v>
      </c>
    </row>
    <row r="580" spans="1:111">
      <c r="A580" s="14" t="s">
        <v>50</v>
      </c>
      <c r="B580" s="14" t="s">
        <v>511</v>
      </c>
      <c r="C580" s="14">
        <v>115</v>
      </c>
      <c r="Q580" s="14">
        <f>SUMIFS('CAISO Queue Data'!BJ:BJ,'CAISO Queue Data'!$AU:$AU,$B580,'CAISO Queue Data'!$AV:$AV,$C580,'CAISO Queue Data'!$AG:$AG,"Executed")</f>
        <v>0</v>
      </c>
      <c r="R580" s="14">
        <f>SUMIFS('CAISO Queue Data'!BK:BK,'CAISO Queue Data'!$AU:$AU,$B580,'CAISO Queue Data'!$AV:$AV,$C580,'CAISO Queue Data'!$AG:$AG,"Executed")</f>
        <v>0</v>
      </c>
      <c r="S580" s="14">
        <f>SUMIFS('CAISO Queue Data'!BL:BL,'CAISO Queue Data'!$AU:$AU,$B580,'CAISO Queue Data'!$AV:$AV,$C580,'CAISO Queue Data'!$AG:$AG,"Executed")</f>
        <v>0</v>
      </c>
      <c r="T580" s="14">
        <f>SUMIFS('CAISO Queue Data'!BM:BM,'CAISO Queue Data'!$AU:$AU,$B580,'CAISO Queue Data'!$AV:$AV,$C580,'CAISO Queue Data'!$AG:$AG,"Executed")</f>
        <v>0</v>
      </c>
      <c r="U580" s="14">
        <f>SUMIFS('CAISO Queue Data'!BN:BN,'CAISO Queue Data'!$AU:$AU,$B580,'CAISO Queue Data'!$AV:$AV,$C580,'CAISO Queue Data'!$AG:$AG,"Executed")</f>
        <v>0</v>
      </c>
      <c r="V580" s="14">
        <f>SUMIFS('CAISO Queue Data'!BO:BO,'CAISO Queue Data'!$AU:$AU,$B580,'CAISO Queue Data'!$AV:$AV,$C580,'CAISO Queue Data'!$AG:$AG,"Executed")</f>
        <v>0</v>
      </c>
      <c r="W580" s="14">
        <f>SUMIFS('CAISO Queue Data'!BP:BP,'CAISO Queue Data'!$AU:$AU,$B580,'CAISO Queue Data'!$AV:$AV,$C580,'CAISO Queue Data'!$AG:$AG,"Executed")</f>
        <v>0</v>
      </c>
      <c r="X580" s="14">
        <f>SUMIFS('CAISO Queue Data'!BQ:BQ,'CAISO Queue Data'!$AU:$AU,$B580,'CAISO Queue Data'!$AV:$AV,$C580,'CAISO Queue Data'!$AG:$AG,"Executed")</f>
        <v>0</v>
      </c>
      <c r="Y580" s="14">
        <f>SUMIFS('CAISO Queue Data'!BR:BR,'CAISO Queue Data'!$AU:$AU,$B580,'CAISO Queue Data'!$AV:$AV,$C580,'CAISO Queue Data'!$AG:$AG,"Executed")</f>
        <v>0</v>
      </c>
      <c r="Z580" s="14">
        <f>SUMIFS('CAISO Queue Data'!BS:BS,'CAISO Queue Data'!$AU:$AU,$B580,'CAISO Queue Data'!$AV:$AV,$C580,'CAISO Queue Data'!$AG:$AG,"Executed")</f>
        <v>0</v>
      </c>
      <c r="AA580" s="14">
        <f>SUMIFS('CAISO Queue Data'!BT:BT,'CAISO Queue Data'!$AU:$AU,$B580,'CAISO Queue Data'!$AV:$AV,$C580,'CAISO Queue Data'!$AG:$AG,"Executed")</f>
        <v>0</v>
      </c>
      <c r="AB580" s="14">
        <f>SUMIFS('CAISO Queue Data'!BU:BU,'CAISO Queue Data'!$AU:$AU,$B580,'CAISO Queue Data'!$AV:$AV,$C580,'CAISO Queue Data'!$AG:$AG,"Executed")</f>
        <v>0</v>
      </c>
      <c r="AD580" s="14">
        <f>SUMIFS('CAISO Queue Data'!BJ:BJ,'CAISO Queue Data'!$AU:$AU,$B580,'CAISO Queue Data'!$AV:$AV,$C580,'CAISO Queue Data'!$AF:$AF,"&lt;&gt;"&amp;"")</f>
        <v>0</v>
      </c>
      <c r="AE580" s="14">
        <f>SUMIFS('CAISO Queue Data'!BK:BK,'CAISO Queue Data'!$AU:$AU,$B580,'CAISO Queue Data'!$AV:$AV,$C580,'CAISO Queue Data'!$AF:$AF,"&lt;&gt;"&amp;"")</f>
        <v>0</v>
      </c>
      <c r="AF580" s="14">
        <f>SUMIFS('CAISO Queue Data'!BL:BL,'CAISO Queue Data'!$AU:$AU,$B580,'CAISO Queue Data'!$AV:$AV,$C580,'CAISO Queue Data'!$AF:$AF,"&lt;&gt;"&amp;"")</f>
        <v>0</v>
      </c>
      <c r="AG580" s="14">
        <f>SUMIFS('CAISO Queue Data'!BM:BM,'CAISO Queue Data'!$AU:$AU,$B580,'CAISO Queue Data'!$AV:$AV,$C580,'CAISO Queue Data'!$AF:$AF,"&lt;&gt;"&amp;"")</f>
        <v>0</v>
      </c>
      <c r="AH580" s="14">
        <f>SUMIFS('CAISO Queue Data'!BN:BN,'CAISO Queue Data'!$AU:$AU,$B580,'CAISO Queue Data'!$AV:$AV,$C580,'CAISO Queue Data'!$AF:$AF,"&lt;&gt;"&amp;"")</f>
        <v>0</v>
      </c>
      <c r="AI580" s="14">
        <f>SUMIFS('CAISO Queue Data'!BO:BO,'CAISO Queue Data'!$AU:$AU,$B580,'CAISO Queue Data'!$AV:$AV,$C580,'CAISO Queue Data'!$AF:$AF,"&lt;&gt;"&amp;"")</f>
        <v>0</v>
      </c>
      <c r="AJ580" s="14">
        <f>SUMIFS('CAISO Queue Data'!BP:BP,'CAISO Queue Data'!$AU:$AU,$B580,'CAISO Queue Data'!$AV:$AV,$C580,'CAISO Queue Data'!$AF:$AF,"&lt;&gt;"&amp;"")</f>
        <v>0</v>
      </c>
      <c r="AK580" s="14">
        <f>SUMIFS('CAISO Queue Data'!BQ:BQ,'CAISO Queue Data'!$AU:$AU,$B580,'CAISO Queue Data'!$AV:$AV,$C580,'CAISO Queue Data'!$AF:$AF,"&lt;&gt;"&amp;"")</f>
        <v>0</v>
      </c>
      <c r="AL580" s="14">
        <f>SUMIFS('CAISO Queue Data'!BR:BR,'CAISO Queue Data'!$AU:$AU,$B580,'CAISO Queue Data'!$AV:$AV,$C580,'CAISO Queue Data'!$AF:$AF,"&lt;&gt;"&amp;"")</f>
        <v>0</v>
      </c>
      <c r="AM580" s="14">
        <f>SUMIFS('CAISO Queue Data'!BS:BS,'CAISO Queue Data'!$AU:$AU,$B580,'CAISO Queue Data'!$AV:$AV,$C580,'CAISO Queue Data'!$AF:$AF,"&lt;&gt;"&amp;"")</f>
        <v>0</v>
      </c>
      <c r="AN580" s="14">
        <f>SUMIFS('CAISO Queue Data'!BT:BT,'CAISO Queue Data'!$AU:$AU,$B580,'CAISO Queue Data'!$AV:$AV,$C580,'CAISO Queue Data'!$AF:$AF,"&lt;&gt;"&amp;"")</f>
        <v>0</v>
      </c>
      <c r="AO580" s="14">
        <f>SUMIFS('CAISO Queue Data'!BU:BU,'CAISO Queue Data'!$AU:$AU,$B580,'CAISO Queue Data'!$AV:$AV,$C580,'CAISO Queue Data'!$AF:$AF,"&lt;&gt;"&amp;"")</f>
        <v>0</v>
      </c>
      <c r="AQ580" s="14">
        <f>SUMIFS('CAISO Queue Data'!BJ:BJ,'CAISO Queue Data'!$AU:$AU,$B580,'CAISO Queue Data'!$AV:$AV,$C580)</f>
        <v>0</v>
      </c>
      <c r="AR580" s="14">
        <f>SUMIFS('CAISO Queue Data'!BK:BK,'CAISO Queue Data'!$AU:$AU,$B580,'CAISO Queue Data'!$AV:$AV,$C580)</f>
        <v>0</v>
      </c>
      <c r="AS580" s="14">
        <f>SUMIFS('CAISO Queue Data'!BL:BL,'CAISO Queue Data'!$AU:$AU,$B580,'CAISO Queue Data'!$AV:$AV,$C580)</f>
        <v>0</v>
      </c>
      <c r="AT580" s="14">
        <f>SUMIFS('CAISO Queue Data'!BM:BM,'CAISO Queue Data'!$AU:$AU,$B580,'CAISO Queue Data'!$AV:$AV,$C580)</f>
        <v>0</v>
      </c>
      <c r="AU580" s="14">
        <f>SUMIFS('CAISO Queue Data'!BN:BN,'CAISO Queue Data'!$AU:$AU,$B580,'CAISO Queue Data'!$AV:$AV,$C580)</f>
        <v>0</v>
      </c>
      <c r="AV580" s="14">
        <f>SUMIFS('CAISO Queue Data'!BO:BO,'CAISO Queue Data'!$AU:$AU,$B580,'CAISO Queue Data'!$AV:$AV,$C580)</f>
        <v>0</v>
      </c>
      <c r="AW580" s="14">
        <f>SUMIFS('CAISO Queue Data'!BP:BP,'CAISO Queue Data'!$AU:$AU,$B580,'CAISO Queue Data'!$AV:$AV,$C580)</f>
        <v>0</v>
      </c>
      <c r="AX580" s="14">
        <f>SUMIFS('CAISO Queue Data'!BQ:BQ,'CAISO Queue Data'!$AU:$AU,$B580,'CAISO Queue Data'!$AV:$AV,$C580)</f>
        <v>0</v>
      </c>
      <c r="AY580" s="14">
        <f>SUMIFS('CAISO Queue Data'!BR:BR,'CAISO Queue Data'!$AU:$AU,$B580,'CAISO Queue Data'!$AV:$AV,$C580)</f>
        <v>0</v>
      </c>
      <c r="AZ580" s="14">
        <f>SUMIFS('CAISO Queue Data'!BS:BS,'CAISO Queue Data'!$AU:$AU,$B580,'CAISO Queue Data'!$AV:$AV,$C580)</f>
        <v>0</v>
      </c>
      <c r="BA580" s="14">
        <f>SUMIFS('CAISO Queue Data'!BT:BT,'CAISO Queue Data'!$AU:$AU,$B580,'CAISO Queue Data'!$AV:$AV,$C580)</f>
        <v>0</v>
      </c>
      <c r="BB580" s="14">
        <f>SUMIFS('CAISO Queue Data'!BU:BU,'CAISO Queue Data'!$AU:$AU,$B580,'CAISO Queue Data'!$AV:$AV,$C580)</f>
        <v>0</v>
      </c>
      <c r="BD580" s="14">
        <v>0</v>
      </c>
      <c r="BE580" s="14">
        <v>0</v>
      </c>
      <c r="BF580" s="14">
        <v>0</v>
      </c>
      <c r="BG580" s="14">
        <v>0</v>
      </c>
      <c r="BH580" s="14">
        <v>0</v>
      </c>
      <c r="BI580" s="14">
        <v>0</v>
      </c>
      <c r="BJ580" s="14">
        <v>0</v>
      </c>
      <c r="BK580" s="14">
        <v>0</v>
      </c>
      <c r="BL580" s="14">
        <v>0</v>
      </c>
      <c r="BM580" s="14">
        <v>0</v>
      </c>
      <c r="BN580" s="14">
        <v>0</v>
      </c>
      <c r="BO580" s="14">
        <v>0</v>
      </c>
      <c r="BQ580" s="14">
        <f>SUMIFS('CAISO Queue Data'!BJ:BJ,'CAISO Queue Data'!$AU:$AU,$B580,'CAISO Queue Data'!$AV:$AV,$C580,'CAISO Queue Data'!$AF:$AF,"&lt;&gt;"&amp;"",'CAISO Queue Data'!$AQ:$AQ,"&lt;="&amp;$BF$2)</f>
        <v>0</v>
      </c>
      <c r="BR580" s="14">
        <f>SUMIFS('CAISO Queue Data'!BK:BK,'CAISO Queue Data'!$AU:$AU,$B580,'CAISO Queue Data'!$AV:$AV,$C580,'CAISO Queue Data'!$AF:$AF,"&lt;&gt;"&amp;"",'CAISO Queue Data'!$AQ:$AQ,"&lt;="&amp;$BF$2)</f>
        <v>0</v>
      </c>
      <c r="BS580" s="14">
        <f>SUMIFS('CAISO Queue Data'!BL:BL,'CAISO Queue Data'!$AU:$AU,$B580,'CAISO Queue Data'!$AV:$AV,$C580,'CAISO Queue Data'!$AF:$AF,"&lt;&gt;"&amp;"",'CAISO Queue Data'!$AQ:$AQ,"&lt;="&amp;$BF$2)</f>
        <v>0</v>
      </c>
      <c r="BT580" s="14">
        <f>SUMIFS('CAISO Queue Data'!BM:BM,'CAISO Queue Data'!$AU:$AU,$B580,'CAISO Queue Data'!$AV:$AV,$C580,'CAISO Queue Data'!$AF:$AF,"&lt;&gt;"&amp;"",'CAISO Queue Data'!$AQ:$AQ,"&lt;="&amp;$BF$2)</f>
        <v>0</v>
      </c>
      <c r="BU580" s="14">
        <f>SUMIFS('CAISO Queue Data'!BN:BN,'CAISO Queue Data'!$AU:$AU,$B580,'CAISO Queue Data'!$AV:$AV,$C580,'CAISO Queue Data'!$AF:$AF,"&lt;&gt;"&amp;"",'CAISO Queue Data'!$AQ:$AQ,"&lt;="&amp;$BF$2)</f>
        <v>0</v>
      </c>
      <c r="BV580" s="14">
        <f>SUMIFS('CAISO Queue Data'!BO:BO,'CAISO Queue Data'!$AU:$AU,$B580,'CAISO Queue Data'!$AV:$AV,$C580,'CAISO Queue Data'!$AF:$AF,"&lt;&gt;"&amp;"",'CAISO Queue Data'!$AQ:$AQ,"&lt;="&amp;$BF$2)</f>
        <v>0</v>
      </c>
      <c r="BW580" s="14">
        <f>SUMIFS('CAISO Queue Data'!BP:BP,'CAISO Queue Data'!$AU:$AU,$B580,'CAISO Queue Data'!$AV:$AV,$C580,'CAISO Queue Data'!$AF:$AF,"&lt;&gt;"&amp;"",'CAISO Queue Data'!$AQ:$AQ,"&lt;="&amp;$BF$2)</f>
        <v>0</v>
      </c>
      <c r="BX580" s="14">
        <f>SUMIFS('CAISO Queue Data'!BQ:BQ,'CAISO Queue Data'!$AU:$AU,$B580,'CAISO Queue Data'!$AV:$AV,$C580,'CAISO Queue Data'!$AF:$AF,"&lt;&gt;"&amp;"",'CAISO Queue Data'!$AQ:$AQ,"&lt;="&amp;$BF$2)</f>
        <v>0</v>
      </c>
      <c r="BY580" s="14">
        <f>SUMIFS('CAISO Queue Data'!BR:BR,'CAISO Queue Data'!$AU:$AU,$B580,'CAISO Queue Data'!$AV:$AV,$C580,'CAISO Queue Data'!$AF:$AF,"&lt;&gt;"&amp;"",'CAISO Queue Data'!$AQ:$AQ,"&lt;="&amp;$BF$2)</f>
        <v>0</v>
      </c>
      <c r="BZ580" s="14">
        <f>SUMIFS('CAISO Queue Data'!BS:BS,'CAISO Queue Data'!$AU:$AU,$B580,'CAISO Queue Data'!$AV:$AV,$C580,'CAISO Queue Data'!$AF:$AF,"&lt;&gt;"&amp;"",'CAISO Queue Data'!$AQ:$AQ,"&lt;="&amp;$BF$2)</f>
        <v>0</v>
      </c>
      <c r="CA580" s="14">
        <f>SUMIFS('CAISO Queue Data'!BT:BT,'CAISO Queue Data'!$AU:$AU,$B580,'CAISO Queue Data'!$AV:$AV,$C580,'CAISO Queue Data'!$AF:$AF,"&lt;&gt;"&amp;"",'CAISO Queue Data'!$AQ:$AQ,"&lt;="&amp;$BF$2)</f>
        <v>0</v>
      </c>
      <c r="CB580" s="14">
        <f>SUMIFS('CAISO Queue Data'!BU:BU,'CAISO Queue Data'!$AU:$AU,$B580,'CAISO Queue Data'!$AV:$AV,$C580,'CAISO Queue Data'!$AF:$AF,"&lt;&gt;"&amp;"",'CAISO Queue Data'!$AQ:$AQ,"&lt;="&amp;$BF$2)</f>
        <v>0</v>
      </c>
      <c r="CD580" s="14">
        <f>SUMIFS('CAISO Queue Data'!BJ:BJ,'CAISO Queue Data'!$AU:$AU,$B580,'CAISO Queue Data'!$AV:$AV,$C580,'CAISO Queue Data'!$AQ:$AQ,"&lt;="&amp;$BF$2)</f>
        <v>0</v>
      </c>
      <c r="CE580" s="14">
        <f>SUMIFS('CAISO Queue Data'!BK:BK,'CAISO Queue Data'!$AU:$AU,$B580,'CAISO Queue Data'!$AV:$AV,$C580,'CAISO Queue Data'!$AQ:$AQ,"&lt;="&amp;$BF$2)</f>
        <v>0</v>
      </c>
      <c r="CF580" s="14">
        <f>SUMIFS('CAISO Queue Data'!BL:BL,'CAISO Queue Data'!$AU:$AU,$B580,'CAISO Queue Data'!$AV:$AV,$C580,'CAISO Queue Data'!$AQ:$AQ,"&lt;="&amp;$BF$2)</f>
        <v>0</v>
      </c>
      <c r="CG580" s="14">
        <f>SUMIFS('CAISO Queue Data'!BM:BM,'CAISO Queue Data'!$AU:$AU,$B580,'CAISO Queue Data'!$AV:$AV,$C580,'CAISO Queue Data'!$AQ:$AQ,"&lt;="&amp;$BF$2)</f>
        <v>0</v>
      </c>
      <c r="CH580" s="14">
        <f>SUMIFS('CAISO Queue Data'!BN:BN,'CAISO Queue Data'!$AU:$AU,$B580,'CAISO Queue Data'!$AV:$AV,$C580,'CAISO Queue Data'!$AQ:$AQ,"&lt;="&amp;$BF$2)</f>
        <v>0</v>
      </c>
      <c r="CI580" s="14">
        <f>SUMIFS('CAISO Queue Data'!BO:BO,'CAISO Queue Data'!$AU:$AU,$B580,'CAISO Queue Data'!$AV:$AV,$C580,'CAISO Queue Data'!$AQ:$AQ,"&lt;="&amp;$BF$2)</f>
        <v>0</v>
      </c>
      <c r="CJ580" s="14">
        <f>SUMIFS('CAISO Queue Data'!BP:BP,'CAISO Queue Data'!$AU:$AU,$B580,'CAISO Queue Data'!$AV:$AV,$C580,'CAISO Queue Data'!$AQ:$AQ,"&lt;="&amp;$BF$2)</f>
        <v>0</v>
      </c>
      <c r="CK580" s="14">
        <f>SUMIFS('CAISO Queue Data'!BQ:BQ,'CAISO Queue Data'!$AU:$AU,$B580,'CAISO Queue Data'!$AV:$AV,$C580,'CAISO Queue Data'!$AQ:$AQ,"&lt;="&amp;$BF$2)</f>
        <v>0</v>
      </c>
      <c r="CL580" s="14">
        <f>SUMIFS('CAISO Queue Data'!BR:BR,'CAISO Queue Data'!$AU:$AU,$B580,'CAISO Queue Data'!$AV:$AV,$C580,'CAISO Queue Data'!$AQ:$AQ,"&lt;="&amp;$BF$2)</f>
        <v>0</v>
      </c>
      <c r="CM580" s="14">
        <f>SUMIFS('CAISO Queue Data'!BS:BS,'CAISO Queue Data'!$AU:$AU,$B580,'CAISO Queue Data'!$AV:$AV,$C580,'CAISO Queue Data'!$AQ:$AQ,"&lt;="&amp;$BF$2)</f>
        <v>0</v>
      </c>
      <c r="CN580" s="14">
        <f>SUMIFS('CAISO Queue Data'!BT:BT,'CAISO Queue Data'!$AU:$AU,$B580,'CAISO Queue Data'!$AV:$AV,$C580,'CAISO Queue Data'!$AQ:$AQ,"&lt;="&amp;$BF$2)</f>
        <v>0</v>
      </c>
      <c r="CO580" s="14">
        <f>SUMIFS('CAISO Queue Data'!BU:BU,'CAISO Queue Data'!$AU:$AU,$B580,'CAISO Queue Data'!$AV:$AV,$C580,'CAISO Queue Data'!$AQ:$AQ,"&lt;="&amp;$BF$2)</f>
        <v>0</v>
      </c>
      <c r="CQ580" s="14">
        <f>SUMIFS('Cluster 15 Data'!$G:$G,'Cluster 15 Data'!$Q:$Q,$B580,'Cluster 15 Data'!$S:$S,$C580,'Cluster 15 Data'!$E:$E,"Storage")</f>
        <v>0</v>
      </c>
      <c r="CR580" s="14">
        <f>SUMIFS('Cluster 15 Data'!$G:$G,'Cluster 15 Data'!$Q:$Q,$B580,'Cluster 15 Data'!$S:$S,$C580,'Cluster 15 Data'!$E:$E,"A-CAES")</f>
        <v>0</v>
      </c>
      <c r="CS580" s="14">
        <f>SUMIFS('Cluster 15 Data'!$G:$G,'Cluster 15 Data'!$Q:$Q,$B580,'Cluster 15 Data'!$S:$S,$C580,'Cluster 15 Data'!$E:$E,"Solar")</f>
        <v>0</v>
      </c>
      <c r="CT580" s="14">
        <f>SUMIFS('Cluster 15 Data'!$G:$G,'Cluster 15 Data'!$Q:$Q,$B580,'Cluster 15 Data'!$S:$S,$C580,'Cluster 15 Data'!$E:$E,"Geothermal")</f>
        <v>0</v>
      </c>
      <c r="CU580" s="14">
        <f>SUMIFS('Cluster 15 Data'!$G:$G,'Cluster 15 Data'!$Q:$Q,$B580,'Cluster 15 Data'!$S:$S,$C580,'Cluster 15 Data'!$E:$E,"Biomass")</f>
        <v>0</v>
      </c>
      <c r="CV580" s="14">
        <f>SUMIFS('Cluster 15 Data'!$G:$G,'Cluster 15 Data'!$Q:$Q,$B580,'Cluster 15 Data'!$S:$S,$C580,'Cluster 15 Data'!$E:$E,"Wind")</f>
        <v>0</v>
      </c>
      <c r="CW580" s="14">
        <f>SUMIFS('Cluster 15 Data'!$G:$G,'Cluster 15 Data'!$Q:$Q,$B580,'Cluster 15 Data'!$S:$S,$C580,'Cluster 15 Data'!$E:$E,"Offshore Wind")</f>
        <v>0</v>
      </c>
      <c r="CX580" s="96">
        <f>SUMIFS('Cluster 15 Data'!$G:$G,'Cluster 15 Data'!$Q:$Q,$B580,'Cluster 15 Data'!$S:$S,$C580,'Cluster 15 Data'!$E:$E,"Storage")</f>
        <v>0</v>
      </c>
      <c r="CZ580" s="14">
        <f>SUMIFS('Cluster 15 Data'!$G:$G,'Cluster 15 Data'!$Q:$Q,$B580,'Cluster 15 Data'!$S:$S,$C580,'Cluster 15 Data'!$E:$E,"Storage",'Cluster 15 Data'!$N:$N,"&lt;="&amp;$DA$2)</f>
        <v>0</v>
      </c>
      <c r="DA580" s="14">
        <f>SUMIFS('Cluster 15 Data'!$G:$G,'Cluster 15 Data'!$Q:$Q,$B580,'Cluster 15 Data'!$S:$S,$C580,'Cluster 15 Data'!$E:$E,"A-CAES",'Cluster 15 Data'!$N:$N,"&lt;="&amp;$DA$2)</f>
        <v>0</v>
      </c>
      <c r="DB580" s="14">
        <f>SUMIFS('Cluster 15 Data'!$G:$G,'Cluster 15 Data'!$Q:$Q,$B580,'Cluster 15 Data'!$S:$S,$C580,'Cluster 15 Data'!$E:$E,"Solar",'Cluster 15 Data'!$N:$N,"&lt;="&amp;$DA$2)</f>
        <v>0</v>
      </c>
      <c r="DC580" s="14">
        <f>SUMIFS('Cluster 15 Data'!$G:$G,'Cluster 15 Data'!$Q:$Q,$B580,'Cluster 15 Data'!$S:$S,$C580,'Cluster 15 Data'!$E:$E,"Geothermal",'Cluster 15 Data'!$N:$N,"&lt;="&amp;$DA$2)</f>
        <v>0</v>
      </c>
      <c r="DD580" s="14">
        <f>SUMIFS('Cluster 15 Data'!$G:$G,'Cluster 15 Data'!$Q:$Q,$B580,'Cluster 15 Data'!$S:$S,$C580,'Cluster 15 Data'!$E:$E,"Biomass",'Cluster 15 Data'!$N:$N,"&lt;="&amp;$DA$2)</f>
        <v>0</v>
      </c>
      <c r="DE580" s="14">
        <f>SUMIFS('Cluster 15 Data'!$G:$G,'Cluster 15 Data'!$Q:$Q,$B580,'Cluster 15 Data'!$S:$S,$C580,'Cluster 15 Data'!$E:$E,"Wind",'Cluster 15 Data'!$N:$N,"&lt;="&amp;$DA$2)</f>
        <v>0</v>
      </c>
      <c r="DF580" s="14">
        <f>SUMIFS('Cluster 15 Data'!$G:$G,'Cluster 15 Data'!$Q:$Q,$B580,'Cluster 15 Data'!$S:$S,$C580,'Cluster 15 Data'!$E:$E,"Offshore Wind",'Cluster 15 Data'!$N:$N,"&lt;="&amp;$DA$2)</f>
        <v>0</v>
      </c>
      <c r="DG580" s="96">
        <v>0</v>
      </c>
    </row>
    <row r="581" spans="1:111">
      <c r="A581" s="14" t="s">
        <v>84</v>
      </c>
      <c r="B581" s="14" t="s">
        <v>512</v>
      </c>
      <c r="C581" s="14">
        <v>230</v>
      </c>
      <c r="Q581" s="14">
        <f>SUMIFS('CAISO Queue Data'!BJ:BJ,'CAISO Queue Data'!$AU:$AU,$B581,'CAISO Queue Data'!$AV:$AV,$C581,'CAISO Queue Data'!$AG:$AG,"Executed")</f>
        <v>95</v>
      </c>
      <c r="R581" s="14">
        <f>SUMIFS('CAISO Queue Data'!BK:BK,'CAISO Queue Data'!$AU:$AU,$B581,'CAISO Queue Data'!$AV:$AV,$C581,'CAISO Queue Data'!$AG:$AG,"Executed")</f>
        <v>95</v>
      </c>
      <c r="S581" s="14">
        <f>SUMIFS('CAISO Queue Data'!BL:BL,'CAISO Queue Data'!$AU:$AU,$B581,'CAISO Queue Data'!$AV:$AV,$C581,'CAISO Queue Data'!$AG:$AG,"Executed")</f>
        <v>0</v>
      </c>
      <c r="T581" s="14">
        <f>SUMIFS('CAISO Queue Data'!BM:BM,'CAISO Queue Data'!$AU:$AU,$B581,'CAISO Queue Data'!$AV:$AV,$C581,'CAISO Queue Data'!$AG:$AG,"Executed")</f>
        <v>0</v>
      </c>
      <c r="U581" s="14">
        <f>SUMIFS('CAISO Queue Data'!BN:BN,'CAISO Queue Data'!$AU:$AU,$B581,'CAISO Queue Data'!$AV:$AV,$C581,'CAISO Queue Data'!$AG:$AG,"Executed")</f>
        <v>0</v>
      </c>
      <c r="V581" s="14">
        <f>SUMIFS('CAISO Queue Data'!BO:BO,'CAISO Queue Data'!$AU:$AU,$B581,'CAISO Queue Data'!$AV:$AV,$C581,'CAISO Queue Data'!$AG:$AG,"Executed")</f>
        <v>0</v>
      </c>
      <c r="W581" s="14">
        <f>SUMIFS('CAISO Queue Data'!BP:BP,'CAISO Queue Data'!$AU:$AU,$B581,'CAISO Queue Data'!$AV:$AV,$C581,'CAISO Queue Data'!$AG:$AG,"Executed")</f>
        <v>0</v>
      </c>
      <c r="X581" s="14">
        <f>SUMIFS('CAISO Queue Data'!BQ:BQ,'CAISO Queue Data'!$AU:$AU,$B581,'CAISO Queue Data'!$AV:$AV,$C581,'CAISO Queue Data'!$AG:$AG,"Executed")</f>
        <v>0</v>
      </c>
      <c r="Y581" s="14">
        <f>SUMIFS('CAISO Queue Data'!BR:BR,'CAISO Queue Data'!$AU:$AU,$B581,'CAISO Queue Data'!$AV:$AV,$C581,'CAISO Queue Data'!$AG:$AG,"Executed")</f>
        <v>310</v>
      </c>
      <c r="Z581" s="14">
        <f>SUMIFS('CAISO Queue Data'!BS:BS,'CAISO Queue Data'!$AU:$AU,$B581,'CAISO Queue Data'!$AV:$AV,$C581,'CAISO Queue Data'!$AG:$AG,"Executed")</f>
        <v>65.819583333333341</v>
      </c>
      <c r="AA581" s="14">
        <f>SUMIFS('CAISO Queue Data'!BT:BT,'CAISO Queue Data'!$AU:$AU,$B581,'CAISO Queue Data'!$AV:$AV,$C581,'CAISO Queue Data'!$AG:$AG,"Executed")</f>
        <v>0</v>
      </c>
      <c r="AB581" s="14">
        <f>SUMIFS('CAISO Queue Data'!BU:BU,'CAISO Queue Data'!$AU:$AU,$B581,'CAISO Queue Data'!$AV:$AV,$C581,'CAISO Queue Data'!$AG:$AG,"Executed")</f>
        <v>0</v>
      </c>
      <c r="AD581" s="14">
        <f>SUMIFS('CAISO Queue Data'!BJ:BJ,'CAISO Queue Data'!$AU:$AU,$B581,'CAISO Queue Data'!$AV:$AV,$C581,'CAISO Queue Data'!$AF:$AF,"&lt;&gt;"&amp;"")</f>
        <v>95</v>
      </c>
      <c r="AE581" s="14">
        <f>SUMIFS('CAISO Queue Data'!BK:BK,'CAISO Queue Data'!$AU:$AU,$B581,'CAISO Queue Data'!$AV:$AV,$C581,'CAISO Queue Data'!$AF:$AF,"&lt;&gt;"&amp;"")</f>
        <v>95</v>
      </c>
      <c r="AF581" s="14">
        <f>SUMIFS('CAISO Queue Data'!BL:BL,'CAISO Queue Data'!$AU:$AU,$B581,'CAISO Queue Data'!$AV:$AV,$C581,'CAISO Queue Data'!$AF:$AF,"&lt;&gt;"&amp;"")</f>
        <v>0</v>
      </c>
      <c r="AG581" s="14">
        <f>SUMIFS('CAISO Queue Data'!BM:BM,'CAISO Queue Data'!$AU:$AU,$B581,'CAISO Queue Data'!$AV:$AV,$C581,'CAISO Queue Data'!$AF:$AF,"&lt;&gt;"&amp;"")</f>
        <v>0</v>
      </c>
      <c r="AH581" s="14">
        <f>SUMIFS('CAISO Queue Data'!BN:BN,'CAISO Queue Data'!$AU:$AU,$B581,'CAISO Queue Data'!$AV:$AV,$C581,'CAISO Queue Data'!$AF:$AF,"&lt;&gt;"&amp;"")</f>
        <v>0</v>
      </c>
      <c r="AI581" s="14">
        <f>SUMIFS('CAISO Queue Data'!BO:BO,'CAISO Queue Data'!$AU:$AU,$B581,'CAISO Queue Data'!$AV:$AV,$C581,'CAISO Queue Data'!$AF:$AF,"&lt;&gt;"&amp;"")</f>
        <v>0</v>
      </c>
      <c r="AJ581" s="14">
        <f>SUMIFS('CAISO Queue Data'!BP:BP,'CAISO Queue Data'!$AU:$AU,$B581,'CAISO Queue Data'!$AV:$AV,$C581,'CAISO Queue Data'!$AF:$AF,"&lt;&gt;"&amp;"")</f>
        <v>0</v>
      </c>
      <c r="AK581" s="14">
        <f>SUMIFS('CAISO Queue Data'!BQ:BQ,'CAISO Queue Data'!$AU:$AU,$B581,'CAISO Queue Data'!$AV:$AV,$C581,'CAISO Queue Data'!$AF:$AF,"&lt;&gt;"&amp;"")</f>
        <v>0</v>
      </c>
      <c r="AL581" s="14">
        <f>SUMIFS('CAISO Queue Data'!BR:BR,'CAISO Queue Data'!$AU:$AU,$B581,'CAISO Queue Data'!$AV:$AV,$C581,'CAISO Queue Data'!$AF:$AF,"&lt;&gt;"&amp;"")</f>
        <v>310</v>
      </c>
      <c r="AM581" s="14">
        <f>SUMIFS('CAISO Queue Data'!BS:BS,'CAISO Queue Data'!$AU:$AU,$B581,'CAISO Queue Data'!$AV:$AV,$C581,'CAISO Queue Data'!$AF:$AF,"&lt;&gt;"&amp;"")</f>
        <v>65.819583333333341</v>
      </c>
      <c r="AN581" s="14">
        <f>SUMIFS('CAISO Queue Data'!BT:BT,'CAISO Queue Data'!$AU:$AU,$B581,'CAISO Queue Data'!$AV:$AV,$C581,'CAISO Queue Data'!$AF:$AF,"&lt;&gt;"&amp;"")</f>
        <v>0</v>
      </c>
      <c r="AO581" s="14">
        <f>SUMIFS('CAISO Queue Data'!BU:BU,'CAISO Queue Data'!$AU:$AU,$B581,'CAISO Queue Data'!$AV:$AV,$C581,'CAISO Queue Data'!$AF:$AF,"&lt;&gt;"&amp;"")</f>
        <v>0</v>
      </c>
      <c r="AQ581" s="14">
        <f>SUMIFS('CAISO Queue Data'!BJ:BJ,'CAISO Queue Data'!$AU:$AU,$B581,'CAISO Queue Data'!$AV:$AV,$C581)</f>
        <v>95</v>
      </c>
      <c r="AR581" s="14">
        <f>SUMIFS('CAISO Queue Data'!BK:BK,'CAISO Queue Data'!$AU:$AU,$B581,'CAISO Queue Data'!$AV:$AV,$C581)</f>
        <v>95</v>
      </c>
      <c r="AS581" s="14">
        <f>SUMIFS('CAISO Queue Data'!BL:BL,'CAISO Queue Data'!$AU:$AU,$B581,'CAISO Queue Data'!$AV:$AV,$C581)</f>
        <v>0</v>
      </c>
      <c r="AT581" s="14">
        <f>SUMIFS('CAISO Queue Data'!BM:BM,'CAISO Queue Data'!$AU:$AU,$B581,'CAISO Queue Data'!$AV:$AV,$C581)</f>
        <v>0</v>
      </c>
      <c r="AU581" s="14">
        <f>SUMIFS('CAISO Queue Data'!BN:BN,'CAISO Queue Data'!$AU:$AU,$B581,'CAISO Queue Data'!$AV:$AV,$C581)</f>
        <v>0</v>
      </c>
      <c r="AV581" s="14">
        <f>SUMIFS('CAISO Queue Data'!BO:BO,'CAISO Queue Data'!$AU:$AU,$B581,'CAISO Queue Data'!$AV:$AV,$C581)</f>
        <v>0</v>
      </c>
      <c r="AW581" s="14">
        <f>SUMIFS('CAISO Queue Data'!BP:BP,'CAISO Queue Data'!$AU:$AU,$B581,'CAISO Queue Data'!$AV:$AV,$C581)</f>
        <v>0</v>
      </c>
      <c r="AX581" s="14">
        <f>SUMIFS('CAISO Queue Data'!BQ:BQ,'CAISO Queue Data'!$AU:$AU,$B581,'CAISO Queue Data'!$AV:$AV,$C581)</f>
        <v>0</v>
      </c>
      <c r="AY581" s="14">
        <f>SUMIFS('CAISO Queue Data'!BR:BR,'CAISO Queue Data'!$AU:$AU,$B581,'CAISO Queue Data'!$AV:$AV,$C581)</f>
        <v>310</v>
      </c>
      <c r="AZ581" s="14">
        <f>SUMIFS('CAISO Queue Data'!BS:BS,'CAISO Queue Data'!$AU:$AU,$B581,'CAISO Queue Data'!$AV:$AV,$C581)</f>
        <v>65.819583333333341</v>
      </c>
      <c r="BA581" s="14">
        <f>SUMIFS('CAISO Queue Data'!BT:BT,'CAISO Queue Data'!$AU:$AU,$B581,'CAISO Queue Data'!$AV:$AV,$C581)</f>
        <v>0</v>
      </c>
      <c r="BB581" s="14">
        <f>SUMIFS('CAISO Queue Data'!BU:BU,'CAISO Queue Data'!$AU:$AU,$B581,'CAISO Queue Data'!$AV:$AV,$C581)</f>
        <v>0</v>
      </c>
      <c r="BD581" s="14">
        <v>95</v>
      </c>
      <c r="BE581" s="14">
        <v>95</v>
      </c>
      <c r="BF581" s="14">
        <v>0</v>
      </c>
      <c r="BG581" s="14">
        <v>0</v>
      </c>
      <c r="BH581" s="14">
        <v>0</v>
      </c>
      <c r="BI581" s="14">
        <v>0</v>
      </c>
      <c r="BJ581" s="14">
        <v>0</v>
      </c>
      <c r="BK581" s="14">
        <v>0</v>
      </c>
      <c r="BL581" s="14">
        <v>310</v>
      </c>
      <c r="BM581" s="14">
        <v>65.819583333333341</v>
      </c>
      <c r="BN581" s="14">
        <v>0</v>
      </c>
      <c r="BO581" s="14">
        <v>0</v>
      </c>
      <c r="BQ581" s="14">
        <f>SUMIFS('CAISO Queue Data'!BJ:BJ,'CAISO Queue Data'!$AU:$AU,$B581,'CAISO Queue Data'!$AV:$AV,$C581,'CAISO Queue Data'!$AF:$AF,"&lt;&gt;"&amp;"",'CAISO Queue Data'!$AQ:$AQ,"&lt;="&amp;$BF$2)</f>
        <v>95</v>
      </c>
      <c r="BR581" s="14">
        <f>SUMIFS('CAISO Queue Data'!BK:BK,'CAISO Queue Data'!$AU:$AU,$B581,'CAISO Queue Data'!$AV:$AV,$C581,'CAISO Queue Data'!$AF:$AF,"&lt;&gt;"&amp;"",'CAISO Queue Data'!$AQ:$AQ,"&lt;="&amp;$BF$2)</f>
        <v>95</v>
      </c>
      <c r="BS581" s="14">
        <f>SUMIFS('CAISO Queue Data'!BL:BL,'CAISO Queue Data'!$AU:$AU,$B581,'CAISO Queue Data'!$AV:$AV,$C581,'CAISO Queue Data'!$AF:$AF,"&lt;&gt;"&amp;"",'CAISO Queue Data'!$AQ:$AQ,"&lt;="&amp;$BF$2)</f>
        <v>0</v>
      </c>
      <c r="BT581" s="14">
        <f>SUMIFS('CAISO Queue Data'!BM:BM,'CAISO Queue Data'!$AU:$AU,$B581,'CAISO Queue Data'!$AV:$AV,$C581,'CAISO Queue Data'!$AF:$AF,"&lt;&gt;"&amp;"",'CAISO Queue Data'!$AQ:$AQ,"&lt;="&amp;$BF$2)</f>
        <v>0</v>
      </c>
      <c r="BU581" s="14">
        <f>SUMIFS('CAISO Queue Data'!BN:BN,'CAISO Queue Data'!$AU:$AU,$B581,'CAISO Queue Data'!$AV:$AV,$C581,'CAISO Queue Data'!$AF:$AF,"&lt;&gt;"&amp;"",'CAISO Queue Data'!$AQ:$AQ,"&lt;="&amp;$BF$2)</f>
        <v>0</v>
      </c>
      <c r="BV581" s="14">
        <f>SUMIFS('CAISO Queue Data'!BO:BO,'CAISO Queue Data'!$AU:$AU,$B581,'CAISO Queue Data'!$AV:$AV,$C581,'CAISO Queue Data'!$AF:$AF,"&lt;&gt;"&amp;"",'CAISO Queue Data'!$AQ:$AQ,"&lt;="&amp;$BF$2)</f>
        <v>0</v>
      </c>
      <c r="BW581" s="14">
        <f>SUMIFS('CAISO Queue Data'!BP:BP,'CAISO Queue Data'!$AU:$AU,$B581,'CAISO Queue Data'!$AV:$AV,$C581,'CAISO Queue Data'!$AF:$AF,"&lt;&gt;"&amp;"",'CAISO Queue Data'!$AQ:$AQ,"&lt;="&amp;$BF$2)</f>
        <v>0</v>
      </c>
      <c r="BX581" s="14">
        <f>SUMIFS('CAISO Queue Data'!BQ:BQ,'CAISO Queue Data'!$AU:$AU,$B581,'CAISO Queue Data'!$AV:$AV,$C581,'CAISO Queue Data'!$AF:$AF,"&lt;&gt;"&amp;"",'CAISO Queue Data'!$AQ:$AQ,"&lt;="&amp;$BF$2)</f>
        <v>0</v>
      </c>
      <c r="BY581" s="14">
        <f>SUMIFS('CAISO Queue Data'!BR:BR,'CAISO Queue Data'!$AU:$AU,$B581,'CAISO Queue Data'!$AV:$AV,$C581,'CAISO Queue Data'!$AF:$AF,"&lt;&gt;"&amp;"",'CAISO Queue Data'!$AQ:$AQ,"&lt;="&amp;$BF$2)</f>
        <v>310</v>
      </c>
      <c r="BZ581" s="14">
        <f>SUMIFS('CAISO Queue Data'!BS:BS,'CAISO Queue Data'!$AU:$AU,$B581,'CAISO Queue Data'!$AV:$AV,$C581,'CAISO Queue Data'!$AF:$AF,"&lt;&gt;"&amp;"",'CAISO Queue Data'!$AQ:$AQ,"&lt;="&amp;$BF$2)</f>
        <v>65.819583333333341</v>
      </c>
      <c r="CA581" s="14">
        <f>SUMIFS('CAISO Queue Data'!BT:BT,'CAISO Queue Data'!$AU:$AU,$B581,'CAISO Queue Data'!$AV:$AV,$C581,'CAISO Queue Data'!$AF:$AF,"&lt;&gt;"&amp;"",'CAISO Queue Data'!$AQ:$AQ,"&lt;="&amp;$BF$2)</f>
        <v>0</v>
      </c>
      <c r="CB581" s="14">
        <f>SUMIFS('CAISO Queue Data'!BU:BU,'CAISO Queue Data'!$AU:$AU,$B581,'CAISO Queue Data'!$AV:$AV,$C581,'CAISO Queue Data'!$AF:$AF,"&lt;&gt;"&amp;"",'CAISO Queue Data'!$AQ:$AQ,"&lt;="&amp;$BF$2)</f>
        <v>0</v>
      </c>
      <c r="CD581" s="14">
        <f>SUMIFS('CAISO Queue Data'!BJ:BJ,'CAISO Queue Data'!$AU:$AU,$B581,'CAISO Queue Data'!$AV:$AV,$C581,'CAISO Queue Data'!$AQ:$AQ,"&lt;="&amp;$BF$2)</f>
        <v>95</v>
      </c>
      <c r="CE581" s="14">
        <f>SUMIFS('CAISO Queue Data'!BK:BK,'CAISO Queue Data'!$AU:$AU,$B581,'CAISO Queue Data'!$AV:$AV,$C581,'CAISO Queue Data'!$AQ:$AQ,"&lt;="&amp;$BF$2)</f>
        <v>95</v>
      </c>
      <c r="CF581" s="14">
        <f>SUMIFS('CAISO Queue Data'!BL:BL,'CAISO Queue Data'!$AU:$AU,$B581,'CAISO Queue Data'!$AV:$AV,$C581,'CAISO Queue Data'!$AQ:$AQ,"&lt;="&amp;$BF$2)</f>
        <v>0</v>
      </c>
      <c r="CG581" s="14">
        <f>SUMIFS('CAISO Queue Data'!BM:BM,'CAISO Queue Data'!$AU:$AU,$B581,'CAISO Queue Data'!$AV:$AV,$C581,'CAISO Queue Data'!$AQ:$AQ,"&lt;="&amp;$BF$2)</f>
        <v>0</v>
      </c>
      <c r="CH581" s="14">
        <f>SUMIFS('CAISO Queue Data'!BN:BN,'CAISO Queue Data'!$AU:$AU,$B581,'CAISO Queue Data'!$AV:$AV,$C581,'CAISO Queue Data'!$AQ:$AQ,"&lt;="&amp;$BF$2)</f>
        <v>0</v>
      </c>
      <c r="CI581" s="14">
        <f>SUMIFS('CAISO Queue Data'!BO:BO,'CAISO Queue Data'!$AU:$AU,$B581,'CAISO Queue Data'!$AV:$AV,$C581,'CAISO Queue Data'!$AQ:$AQ,"&lt;="&amp;$BF$2)</f>
        <v>0</v>
      </c>
      <c r="CJ581" s="14">
        <f>SUMIFS('CAISO Queue Data'!BP:BP,'CAISO Queue Data'!$AU:$AU,$B581,'CAISO Queue Data'!$AV:$AV,$C581,'CAISO Queue Data'!$AQ:$AQ,"&lt;="&amp;$BF$2)</f>
        <v>0</v>
      </c>
      <c r="CK581" s="14">
        <f>SUMIFS('CAISO Queue Data'!BQ:BQ,'CAISO Queue Data'!$AU:$AU,$B581,'CAISO Queue Data'!$AV:$AV,$C581,'CAISO Queue Data'!$AQ:$AQ,"&lt;="&amp;$BF$2)</f>
        <v>0</v>
      </c>
      <c r="CL581" s="14">
        <f>SUMIFS('CAISO Queue Data'!BR:BR,'CAISO Queue Data'!$AU:$AU,$B581,'CAISO Queue Data'!$AV:$AV,$C581,'CAISO Queue Data'!$AQ:$AQ,"&lt;="&amp;$BF$2)</f>
        <v>310</v>
      </c>
      <c r="CM581" s="14">
        <f>SUMIFS('CAISO Queue Data'!BS:BS,'CAISO Queue Data'!$AU:$AU,$B581,'CAISO Queue Data'!$AV:$AV,$C581,'CAISO Queue Data'!$AQ:$AQ,"&lt;="&amp;$BF$2)</f>
        <v>65.819583333333341</v>
      </c>
      <c r="CN581" s="14">
        <f>SUMIFS('CAISO Queue Data'!BT:BT,'CAISO Queue Data'!$AU:$AU,$B581,'CAISO Queue Data'!$AV:$AV,$C581,'CAISO Queue Data'!$AQ:$AQ,"&lt;="&amp;$BF$2)</f>
        <v>0</v>
      </c>
      <c r="CO581" s="14">
        <f>SUMIFS('CAISO Queue Data'!BU:BU,'CAISO Queue Data'!$AU:$AU,$B581,'CAISO Queue Data'!$AV:$AV,$C581,'CAISO Queue Data'!$AQ:$AQ,"&lt;="&amp;$BF$2)</f>
        <v>0</v>
      </c>
      <c r="CQ581" s="14">
        <f>SUMIFS('Cluster 15 Data'!$G:$G,'Cluster 15 Data'!$Q:$Q,$B581,'Cluster 15 Data'!$S:$S,$C581,'Cluster 15 Data'!$E:$E,"Storage")</f>
        <v>0</v>
      </c>
      <c r="CR581" s="14">
        <f>SUMIFS('Cluster 15 Data'!$G:$G,'Cluster 15 Data'!$Q:$Q,$B581,'Cluster 15 Data'!$S:$S,$C581,'Cluster 15 Data'!$E:$E,"A-CAES")</f>
        <v>0</v>
      </c>
      <c r="CS581" s="14">
        <f>SUMIFS('Cluster 15 Data'!$G:$G,'Cluster 15 Data'!$Q:$Q,$B581,'Cluster 15 Data'!$S:$S,$C581,'Cluster 15 Data'!$E:$E,"Solar")</f>
        <v>0</v>
      </c>
      <c r="CT581" s="14">
        <f>SUMIFS('Cluster 15 Data'!$G:$G,'Cluster 15 Data'!$Q:$Q,$B581,'Cluster 15 Data'!$S:$S,$C581,'Cluster 15 Data'!$E:$E,"Geothermal")</f>
        <v>0</v>
      </c>
      <c r="CU581" s="14">
        <f>SUMIFS('Cluster 15 Data'!$G:$G,'Cluster 15 Data'!$Q:$Q,$B581,'Cluster 15 Data'!$S:$S,$C581,'Cluster 15 Data'!$E:$E,"Biomass")</f>
        <v>0</v>
      </c>
      <c r="CV581" s="14">
        <f>SUMIFS('Cluster 15 Data'!$G:$G,'Cluster 15 Data'!$Q:$Q,$B581,'Cluster 15 Data'!$S:$S,$C581,'Cluster 15 Data'!$E:$E,"Wind")</f>
        <v>0</v>
      </c>
      <c r="CW581" s="14">
        <f>SUMIFS('Cluster 15 Data'!$G:$G,'Cluster 15 Data'!$Q:$Q,$B581,'Cluster 15 Data'!$S:$S,$C581,'Cluster 15 Data'!$E:$E,"Offshore Wind")</f>
        <v>0</v>
      </c>
      <c r="CX581" s="96">
        <f>SUMIFS('Cluster 15 Data'!$G:$G,'Cluster 15 Data'!$Q:$Q,$B581,'Cluster 15 Data'!$S:$S,$C581,'Cluster 15 Data'!$E:$E,"Storage")</f>
        <v>0</v>
      </c>
      <c r="CZ581" s="14">
        <f>SUMIFS('Cluster 15 Data'!$G:$G,'Cluster 15 Data'!$Q:$Q,$B581,'Cluster 15 Data'!$S:$S,$C581,'Cluster 15 Data'!$E:$E,"Storage",'Cluster 15 Data'!$N:$N,"&lt;="&amp;$DA$2)</f>
        <v>0</v>
      </c>
      <c r="DA581" s="14">
        <f>SUMIFS('Cluster 15 Data'!$G:$G,'Cluster 15 Data'!$Q:$Q,$B581,'Cluster 15 Data'!$S:$S,$C581,'Cluster 15 Data'!$E:$E,"A-CAES",'Cluster 15 Data'!$N:$N,"&lt;="&amp;$DA$2)</f>
        <v>0</v>
      </c>
      <c r="DB581" s="14">
        <f>SUMIFS('Cluster 15 Data'!$G:$G,'Cluster 15 Data'!$Q:$Q,$B581,'Cluster 15 Data'!$S:$S,$C581,'Cluster 15 Data'!$E:$E,"Solar",'Cluster 15 Data'!$N:$N,"&lt;="&amp;$DA$2)</f>
        <v>0</v>
      </c>
      <c r="DC581" s="14">
        <f>SUMIFS('Cluster 15 Data'!$G:$G,'Cluster 15 Data'!$Q:$Q,$B581,'Cluster 15 Data'!$S:$S,$C581,'Cluster 15 Data'!$E:$E,"Geothermal",'Cluster 15 Data'!$N:$N,"&lt;="&amp;$DA$2)</f>
        <v>0</v>
      </c>
      <c r="DD581" s="14">
        <f>SUMIFS('Cluster 15 Data'!$G:$G,'Cluster 15 Data'!$Q:$Q,$B581,'Cluster 15 Data'!$S:$S,$C581,'Cluster 15 Data'!$E:$E,"Biomass",'Cluster 15 Data'!$N:$N,"&lt;="&amp;$DA$2)</f>
        <v>0</v>
      </c>
      <c r="DE581" s="14">
        <f>SUMIFS('Cluster 15 Data'!$G:$G,'Cluster 15 Data'!$Q:$Q,$B581,'Cluster 15 Data'!$S:$S,$C581,'Cluster 15 Data'!$E:$E,"Wind",'Cluster 15 Data'!$N:$N,"&lt;="&amp;$DA$2)</f>
        <v>0</v>
      </c>
      <c r="DF581" s="14">
        <f>SUMIFS('Cluster 15 Data'!$G:$G,'Cluster 15 Data'!$Q:$Q,$B581,'Cluster 15 Data'!$S:$S,$C581,'Cluster 15 Data'!$E:$E,"Offshore Wind",'Cluster 15 Data'!$N:$N,"&lt;="&amp;$DA$2)</f>
        <v>0</v>
      </c>
      <c r="DG581" s="96">
        <v>0</v>
      </c>
    </row>
    <row r="582" spans="1:111">
      <c r="A582" s="14" t="s">
        <v>84</v>
      </c>
      <c r="B582" s="14" t="s">
        <v>512</v>
      </c>
      <c r="C582" s="14">
        <v>500</v>
      </c>
      <c r="Q582" s="14">
        <f>SUMIFS('CAISO Queue Data'!BJ:BJ,'CAISO Queue Data'!$AU:$AU,$B582,'CAISO Queue Data'!$AV:$AV,$C582,'CAISO Queue Data'!$AG:$AG,"Executed")</f>
        <v>0</v>
      </c>
      <c r="R582" s="14">
        <f>SUMIFS('CAISO Queue Data'!BK:BK,'CAISO Queue Data'!$AU:$AU,$B582,'CAISO Queue Data'!$AV:$AV,$C582,'CAISO Queue Data'!$AG:$AG,"Executed")</f>
        <v>0</v>
      </c>
      <c r="S582" s="14">
        <f>SUMIFS('CAISO Queue Data'!BL:BL,'CAISO Queue Data'!$AU:$AU,$B582,'CAISO Queue Data'!$AV:$AV,$C582,'CAISO Queue Data'!$AG:$AG,"Executed")</f>
        <v>0</v>
      </c>
      <c r="T582" s="14">
        <f>SUMIFS('CAISO Queue Data'!BM:BM,'CAISO Queue Data'!$AU:$AU,$B582,'CAISO Queue Data'!$AV:$AV,$C582,'CAISO Queue Data'!$AG:$AG,"Executed")</f>
        <v>0</v>
      </c>
      <c r="U582" s="14">
        <f>SUMIFS('CAISO Queue Data'!BN:BN,'CAISO Queue Data'!$AU:$AU,$B582,'CAISO Queue Data'!$AV:$AV,$C582,'CAISO Queue Data'!$AG:$AG,"Executed")</f>
        <v>0</v>
      </c>
      <c r="V582" s="14">
        <f>SUMIFS('CAISO Queue Data'!BO:BO,'CAISO Queue Data'!$AU:$AU,$B582,'CAISO Queue Data'!$AV:$AV,$C582,'CAISO Queue Data'!$AG:$AG,"Executed")</f>
        <v>0</v>
      </c>
      <c r="W582" s="14">
        <f>SUMIFS('CAISO Queue Data'!BP:BP,'CAISO Queue Data'!$AU:$AU,$B582,'CAISO Queue Data'!$AV:$AV,$C582,'CAISO Queue Data'!$AG:$AG,"Executed")</f>
        <v>0</v>
      </c>
      <c r="X582" s="14">
        <f>SUMIFS('CAISO Queue Data'!BQ:BQ,'CAISO Queue Data'!$AU:$AU,$B582,'CAISO Queue Data'!$AV:$AV,$C582,'CAISO Queue Data'!$AG:$AG,"Executed")</f>
        <v>0</v>
      </c>
      <c r="Y582" s="14">
        <f>SUMIFS('CAISO Queue Data'!BR:BR,'CAISO Queue Data'!$AU:$AU,$B582,'CAISO Queue Data'!$AV:$AV,$C582,'CAISO Queue Data'!$AG:$AG,"Executed")</f>
        <v>0</v>
      </c>
      <c r="Z582" s="14">
        <f>SUMIFS('CAISO Queue Data'!BS:BS,'CAISO Queue Data'!$AU:$AU,$B582,'CAISO Queue Data'!$AV:$AV,$C582,'CAISO Queue Data'!$AG:$AG,"Executed")</f>
        <v>0</v>
      </c>
      <c r="AA582" s="14">
        <f>SUMIFS('CAISO Queue Data'!BT:BT,'CAISO Queue Data'!$AU:$AU,$B582,'CAISO Queue Data'!$AV:$AV,$C582,'CAISO Queue Data'!$AG:$AG,"Executed")</f>
        <v>0</v>
      </c>
      <c r="AB582" s="14">
        <f>SUMIFS('CAISO Queue Data'!BU:BU,'CAISO Queue Data'!$AU:$AU,$B582,'CAISO Queue Data'!$AV:$AV,$C582,'CAISO Queue Data'!$AG:$AG,"Executed")</f>
        <v>0</v>
      </c>
      <c r="AD582" s="14">
        <f>SUMIFS('CAISO Queue Data'!BJ:BJ,'CAISO Queue Data'!$AU:$AU,$B582,'CAISO Queue Data'!$AV:$AV,$C582,'CAISO Queue Data'!$AF:$AF,"&lt;&gt;"&amp;"")</f>
        <v>0</v>
      </c>
      <c r="AE582" s="14">
        <f>SUMIFS('CAISO Queue Data'!BK:BK,'CAISO Queue Data'!$AU:$AU,$B582,'CAISO Queue Data'!$AV:$AV,$C582,'CAISO Queue Data'!$AF:$AF,"&lt;&gt;"&amp;"")</f>
        <v>0</v>
      </c>
      <c r="AF582" s="14">
        <f>SUMIFS('CAISO Queue Data'!BL:BL,'CAISO Queue Data'!$AU:$AU,$B582,'CAISO Queue Data'!$AV:$AV,$C582,'CAISO Queue Data'!$AF:$AF,"&lt;&gt;"&amp;"")</f>
        <v>0</v>
      </c>
      <c r="AG582" s="14">
        <f>SUMIFS('CAISO Queue Data'!BM:BM,'CAISO Queue Data'!$AU:$AU,$B582,'CAISO Queue Data'!$AV:$AV,$C582,'CAISO Queue Data'!$AF:$AF,"&lt;&gt;"&amp;"")</f>
        <v>0</v>
      </c>
      <c r="AH582" s="14">
        <f>SUMIFS('CAISO Queue Data'!BN:BN,'CAISO Queue Data'!$AU:$AU,$B582,'CAISO Queue Data'!$AV:$AV,$C582,'CAISO Queue Data'!$AF:$AF,"&lt;&gt;"&amp;"")</f>
        <v>0</v>
      </c>
      <c r="AI582" s="14">
        <f>SUMIFS('CAISO Queue Data'!BO:BO,'CAISO Queue Data'!$AU:$AU,$B582,'CAISO Queue Data'!$AV:$AV,$C582,'CAISO Queue Data'!$AF:$AF,"&lt;&gt;"&amp;"")</f>
        <v>0</v>
      </c>
      <c r="AJ582" s="14">
        <f>SUMIFS('CAISO Queue Data'!BP:BP,'CAISO Queue Data'!$AU:$AU,$B582,'CAISO Queue Data'!$AV:$AV,$C582,'CAISO Queue Data'!$AF:$AF,"&lt;&gt;"&amp;"")</f>
        <v>0</v>
      </c>
      <c r="AK582" s="14">
        <f>SUMIFS('CAISO Queue Data'!BQ:BQ,'CAISO Queue Data'!$AU:$AU,$B582,'CAISO Queue Data'!$AV:$AV,$C582,'CAISO Queue Data'!$AF:$AF,"&lt;&gt;"&amp;"")</f>
        <v>0</v>
      </c>
      <c r="AL582" s="14">
        <f>SUMIFS('CAISO Queue Data'!BR:BR,'CAISO Queue Data'!$AU:$AU,$B582,'CAISO Queue Data'!$AV:$AV,$C582,'CAISO Queue Data'!$AF:$AF,"&lt;&gt;"&amp;"")</f>
        <v>0</v>
      </c>
      <c r="AM582" s="14">
        <f>SUMIFS('CAISO Queue Data'!BS:BS,'CAISO Queue Data'!$AU:$AU,$B582,'CAISO Queue Data'!$AV:$AV,$C582,'CAISO Queue Data'!$AF:$AF,"&lt;&gt;"&amp;"")</f>
        <v>0</v>
      </c>
      <c r="AN582" s="14">
        <f>SUMIFS('CAISO Queue Data'!BT:BT,'CAISO Queue Data'!$AU:$AU,$B582,'CAISO Queue Data'!$AV:$AV,$C582,'CAISO Queue Data'!$AF:$AF,"&lt;&gt;"&amp;"")</f>
        <v>0</v>
      </c>
      <c r="AO582" s="14">
        <f>SUMIFS('CAISO Queue Data'!BU:BU,'CAISO Queue Data'!$AU:$AU,$B582,'CAISO Queue Data'!$AV:$AV,$C582,'CAISO Queue Data'!$AF:$AF,"&lt;&gt;"&amp;"")</f>
        <v>0</v>
      </c>
      <c r="AQ582" s="14">
        <f>SUMIFS('CAISO Queue Data'!BJ:BJ,'CAISO Queue Data'!$AU:$AU,$B582,'CAISO Queue Data'!$AV:$AV,$C582)</f>
        <v>0</v>
      </c>
      <c r="AR582" s="14">
        <f>SUMIFS('CAISO Queue Data'!BK:BK,'CAISO Queue Data'!$AU:$AU,$B582,'CAISO Queue Data'!$AV:$AV,$C582)</f>
        <v>0</v>
      </c>
      <c r="AS582" s="14">
        <f>SUMIFS('CAISO Queue Data'!BL:BL,'CAISO Queue Data'!$AU:$AU,$B582,'CAISO Queue Data'!$AV:$AV,$C582)</f>
        <v>0</v>
      </c>
      <c r="AT582" s="14">
        <f>SUMIFS('CAISO Queue Data'!BM:BM,'CAISO Queue Data'!$AU:$AU,$B582,'CAISO Queue Data'!$AV:$AV,$C582)</f>
        <v>0</v>
      </c>
      <c r="AU582" s="14">
        <f>SUMIFS('CAISO Queue Data'!BN:BN,'CAISO Queue Data'!$AU:$AU,$B582,'CAISO Queue Data'!$AV:$AV,$C582)</f>
        <v>0</v>
      </c>
      <c r="AV582" s="14">
        <f>SUMIFS('CAISO Queue Data'!BO:BO,'CAISO Queue Data'!$AU:$AU,$B582,'CAISO Queue Data'!$AV:$AV,$C582)</f>
        <v>0</v>
      </c>
      <c r="AW582" s="14">
        <f>SUMIFS('CAISO Queue Data'!BP:BP,'CAISO Queue Data'!$AU:$AU,$B582,'CAISO Queue Data'!$AV:$AV,$C582)</f>
        <v>0</v>
      </c>
      <c r="AX582" s="14">
        <f>SUMIFS('CAISO Queue Data'!BQ:BQ,'CAISO Queue Data'!$AU:$AU,$B582,'CAISO Queue Data'!$AV:$AV,$C582)</f>
        <v>0</v>
      </c>
      <c r="AY582" s="14">
        <f>SUMIFS('CAISO Queue Data'!BR:BR,'CAISO Queue Data'!$AU:$AU,$B582,'CAISO Queue Data'!$AV:$AV,$C582)</f>
        <v>0</v>
      </c>
      <c r="AZ582" s="14">
        <f>SUMIFS('CAISO Queue Data'!BS:BS,'CAISO Queue Data'!$AU:$AU,$B582,'CAISO Queue Data'!$AV:$AV,$C582)</f>
        <v>0</v>
      </c>
      <c r="BA582" s="14">
        <f>SUMIFS('CAISO Queue Data'!BT:BT,'CAISO Queue Data'!$AU:$AU,$B582,'CAISO Queue Data'!$AV:$AV,$C582)</f>
        <v>0</v>
      </c>
      <c r="BB582" s="14">
        <f>SUMIFS('CAISO Queue Data'!BU:BU,'CAISO Queue Data'!$AU:$AU,$B582,'CAISO Queue Data'!$AV:$AV,$C582)</f>
        <v>0</v>
      </c>
      <c r="BD582" s="14">
        <v>0</v>
      </c>
      <c r="BE582" s="14">
        <v>0</v>
      </c>
      <c r="BF582" s="14">
        <v>0</v>
      </c>
      <c r="BG582" s="14">
        <v>0</v>
      </c>
      <c r="BH582" s="14">
        <v>0</v>
      </c>
      <c r="BI582" s="14">
        <v>0</v>
      </c>
      <c r="BJ582" s="14">
        <v>0</v>
      </c>
      <c r="BK582" s="14">
        <v>0</v>
      </c>
      <c r="BL582" s="14">
        <v>0</v>
      </c>
      <c r="BM582" s="14">
        <v>0</v>
      </c>
      <c r="BN582" s="14">
        <v>0</v>
      </c>
      <c r="BO582" s="14">
        <v>0</v>
      </c>
      <c r="BQ582" s="14">
        <f>SUMIFS('CAISO Queue Data'!BJ:BJ,'CAISO Queue Data'!$AU:$AU,$B582,'CAISO Queue Data'!$AV:$AV,$C582,'CAISO Queue Data'!$AF:$AF,"&lt;&gt;"&amp;"",'CAISO Queue Data'!$AQ:$AQ,"&lt;="&amp;$BF$2)</f>
        <v>0</v>
      </c>
      <c r="BR582" s="14">
        <f>SUMIFS('CAISO Queue Data'!BK:BK,'CAISO Queue Data'!$AU:$AU,$B582,'CAISO Queue Data'!$AV:$AV,$C582,'CAISO Queue Data'!$AF:$AF,"&lt;&gt;"&amp;"",'CAISO Queue Data'!$AQ:$AQ,"&lt;="&amp;$BF$2)</f>
        <v>0</v>
      </c>
      <c r="BS582" s="14">
        <f>SUMIFS('CAISO Queue Data'!BL:BL,'CAISO Queue Data'!$AU:$AU,$B582,'CAISO Queue Data'!$AV:$AV,$C582,'CAISO Queue Data'!$AF:$AF,"&lt;&gt;"&amp;"",'CAISO Queue Data'!$AQ:$AQ,"&lt;="&amp;$BF$2)</f>
        <v>0</v>
      </c>
      <c r="BT582" s="14">
        <f>SUMIFS('CAISO Queue Data'!BM:BM,'CAISO Queue Data'!$AU:$AU,$B582,'CAISO Queue Data'!$AV:$AV,$C582,'CAISO Queue Data'!$AF:$AF,"&lt;&gt;"&amp;"",'CAISO Queue Data'!$AQ:$AQ,"&lt;="&amp;$BF$2)</f>
        <v>0</v>
      </c>
      <c r="BU582" s="14">
        <f>SUMIFS('CAISO Queue Data'!BN:BN,'CAISO Queue Data'!$AU:$AU,$B582,'CAISO Queue Data'!$AV:$AV,$C582,'CAISO Queue Data'!$AF:$AF,"&lt;&gt;"&amp;"",'CAISO Queue Data'!$AQ:$AQ,"&lt;="&amp;$BF$2)</f>
        <v>0</v>
      </c>
      <c r="BV582" s="14">
        <f>SUMIFS('CAISO Queue Data'!BO:BO,'CAISO Queue Data'!$AU:$AU,$B582,'CAISO Queue Data'!$AV:$AV,$C582,'CAISO Queue Data'!$AF:$AF,"&lt;&gt;"&amp;"",'CAISO Queue Data'!$AQ:$AQ,"&lt;="&amp;$BF$2)</f>
        <v>0</v>
      </c>
      <c r="BW582" s="14">
        <f>SUMIFS('CAISO Queue Data'!BP:BP,'CAISO Queue Data'!$AU:$AU,$B582,'CAISO Queue Data'!$AV:$AV,$C582,'CAISO Queue Data'!$AF:$AF,"&lt;&gt;"&amp;"",'CAISO Queue Data'!$AQ:$AQ,"&lt;="&amp;$BF$2)</f>
        <v>0</v>
      </c>
      <c r="BX582" s="14">
        <f>SUMIFS('CAISO Queue Data'!BQ:BQ,'CAISO Queue Data'!$AU:$AU,$B582,'CAISO Queue Data'!$AV:$AV,$C582,'CAISO Queue Data'!$AF:$AF,"&lt;&gt;"&amp;"",'CAISO Queue Data'!$AQ:$AQ,"&lt;="&amp;$BF$2)</f>
        <v>0</v>
      </c>
      <c r="BY582" s="14">
        <f>SUMIFS('CAISO Queue Data'!BR:BR,'CAISO Queue Data'!$AU:$AU,$B582,'CAISO Queue Data'!$AV:$AV,$C582,'CAISO Queue Data'!$AF:$AF,"&lt;&gt;"&amp;"",'CAISO Queue Data'!$AQ:$AQ,"&lt;="&amp;$BF$2)</f>
        <v>0</v>
      </c>
      <c r="BZ582" s="14">
        <f>SUMIFS('CAISO Queue Data'!BS:BS,'CAISO Queue Data'!$AU:$AU,$B582,'CAISO Queue Data'!$AV:$AV,$C582,'CAISO Queue Data'!$AF:$AF,"&lt;&gt;"&amp;"",'CAISO Queue Data'!$AQ:$AQ,"&lt;="&amp;$BF$2)</f>
        <v>0</v>
      </c>
      <c r="CA582" s="14">
        <f>SUMIFS('CAISO Queue Data'!BT:BT,'CAISO Queue Data'!$AU:$AU,$B582,'CAISO Queue Data'!$AV:$AV,$C582,'CAISO Queue Data'!$AF:$AF,"&lt;&gt;"&amp;"",'CAISO Queue Data'!$AQ:$AQ,"&lt;="&amp;$BF$2)</f>
        <v>0</v>
      </c>
      <c r="CB582" s="14">
        <f>SUMIFS('CAISO Queue Data'!BU:BU,'CAISO Queue Data'!$AU:$AU,$B582,'CAISO Queue Data'!$AV:$AV,$C582,'CAISO Queue Data'!$AF:$AF,"&lt;&gt;"&amp;"",'CAISO Queue Data'!$AQ:$AQ,"&lt;="&amp;$BF$2)</f>
        <v>0</v>
      </c>
      <c r="CD582" s="14">
        <f>SUMIFS('CAISO Queue Data'!BJ:BJ,'CAISO Queue Data'!$AU:$AU,$B582,'CAISO Queue Data'!$AV:$AV,$C582,'CAISO Queue Data'!$AQ:$AQ,"&lt;="&amp;$BF$2)</f>
        <v>0</v>
      </c>
      <c r="CE582" s="14">
        <f>SUMIFS('CAISO Queue Data'!BK:BK,'CAISO Queue Data'!$AU:$AU,$B582,'CAISO Queue Data'!$AV:$AV,$C582,'CAISO Queue Data'!$AQ:$AQ,"&lt;="&amp;$BF$2)</f>
        <v>0</v>
      </c>
      <c r="CF582" s="14">
        <f>SUMIFS('CAISO Queue Data'!BL:BL,'CAISO Queue Data'!$AU:$AU,$B582,'CAISO Queue Data'!$AV:$AV,$C582,'CAISO Queue Data'!$AQ:$AQ,"&lt;="&amp;$BF$2)</f>
        <v>0</v>
      </c>
      <c r="CG582" s="14">
        <f>SUMIFS('CAISO Queue Data'!BM:BM,'CAISO Queue Data'!$AU:$AU,$B582,'CAISO Queue Data'!$AV:$AV,$C582,'CAISO Queue Data'!$AQ:$AQ,"&lt;="&amp;$BF$2)</f>
        <v>0</v>
      </c>
      <c r="CH582" s="14">
        <f>SUMIFS('CAISO Queue Data'!BN:BN,'CAISO Queue Data'!$AU:$AU,$B582,'CAISO Queue Data'!$AV:$AV,$C582,'CAISO Queue Data'!$AQ:$AQ,"&lt;="&amp;$BF$2)</f>
        <v>0</v>
      </c>
      <c r="CI582" s="14">
        <f>SUMIFS('CAISO Queue Data'!BO:BO,'CAISO Queue Data'!$AU:$AU,$B582,'CAISO Queue Data'!$AV:$AV,$C582,'CAISO Queue Data'!$AQ:$AQ,"&lt;="&amp;$BF$2)</f>
        <v>0</v>
      </c>
      <c r="CJ582" s="14">
        <f>SUMIFS('CAISO Queue Data'!BP:BP,'CAISO Queue Data'!$AU:$AU,$B582,'CAISO Queue Data'!$AV:$AV,$C582,'CAISO Queue Data'!$AQ:$AQ,"&lt;="&amp;$BF$2)</f>
        <v>0</v>
      </c>
      <c r="CK582" s="14">
        <f>SUMIFS('CAISO Queue Data'!BQ:BQ,'CAISO Queue Data'!$AU:$AU,$B582,'CAISO Queue Data'!$AV:$AV,$C582,'CAISO Queue Data'!$AQ:$AQ,"&lt;="&amp;$BF$2)</f>
        <v>0</v>
      </c>
      <c r="CL582" s="14">
        <f>SUMIFS('CAISO Queue Data'!BR:BR,'CAISO Queue Data'!$AU:$AU,$B582,'CAISO Queue Data'!$AV:$AV,$C582,'CAISO Queue Data'!$AQ:$AQ,"&lt;="&amp;$BF$2)</f>
        <v>0</v>
      </c>
      <c r="CM582" s="14">
        <f>SUMIFS('CAISO Queue Data'!BS:BS,'CAISO Queue Data'!$AU:$AU,$B582,'CAISO Queue Data'!$AV:$AV,$C582,'CAISO Queue Data'!$AQ:$AQ,"&lt;="&amp;$BF$2)</f>
        <v>0</v>
      </c>
      <c r="CN582" s="14">
        <f>SUMIFS('CAISO Queue Data'!BT:BT,'CAISO Queue Data'!$AU:$AU,$B582,'CAISO Queue Data'!$AV:$AV,$C582,'CAISO Queue Data'!$AQ:$AQ,"&lt;="&amp;$BF$2)</f>
        <v>0</v>
      </c>
      <c r="CO582" s="14">
        <f>SUMIFS('CAISO Queue Data'!BU:BU,'CAISO Queue Data'!$AU:$AU,$B582,'CAISO Queue Data'!$AV:$AV,$C582,'CAISO Queue Data'!$AQ:$AQ,"&lt;="&amp;$BF$2)</f>
        <v>0</v>
      </c>
      <c r="CQ582" s="14">
        <f>SUMIFS('Cluster 15 Data'!$G:$G,'Cluster 15 Data'!$Q:$Q,$B582,'Cluster 15 Data'!$S:$S,$C582,'Cluster 15 Data'!$E:$E,"Storage")</f>
        <v>0</v>
      </c>
      <c r="CR582" s="14">
        <f>SUMIFS('Cluster 15 Data'!$G:$G,'Cluster 15 Data'!$Q:$Q,$B582,'Cluster 15 Data'!$S:$S,$C582,'Cluster 15 Data'!$E:$E,"A-CAES")</f>
        <v>0</v>
      </c>
      <c r="CS582" s="14">
        <f>SUMIFS('Cluster 15 Data'!$G:$G,'Cluster 15 Data'!$Q:$Q,$B582,'Cluster 15 Data'!$S:$S,$C582,'Cluster 15 Data'!$E:$E,"Solar")</f>
        <v>0</v>
      </c>
      <c r="CT582" s="14">
        <f>SUMIFS('Cluster 15 Data'!$G:$G,'Cluster 15 Data'!$Q:$Q,$B582,'Cluster 15 Data'!$S:$S,$C582,'Cluster 15 Data'!$E:$E,"Geothermal")</f>
        <v>0</v>
      </c>
      <c r="CU582" s="14">
        <f>SUMIFS('Cluster 15 Data'!$G:$G,'Cluster 15 Data'!$Q:$Q,$B582,'Cluster 15 Data'!$S:$S,$C582,'Cluster 15 Data'!$E:$E,"Biomass")</f>
        <v>0</v>
      </c>
      <c r="CV582" s="14">
        <f>SUMIFS('Cluster 15 Data'!$G:$G,'Cluster 15 Data'!$Q:$Q,$B582,'Cluster 15 Data'!$S:$S,$C582,'Cluster 15 Data'!$E:$E,"Wind")</f>
        <v>0</v>
      </c>
      <c r="CW582" s="14">
        <f>SUMIFS('Cluster 15 Data'!$G:$G,'Cluster 15 Data'!$Q:$Q,$B582,'Cluster 15 Data'!$S:$S,$C582,'Cluster 15 Data'!$E:$E,"Offshore Wind")</f>
        <v>0</v>
      </c>
      <c r="CX582" s="96">
        <f>SUMIFS('Cluster 15 Data'!$G:$G,'Cluster 15 Data'!$Q:$Q,$B582,'Cluster 15 Data'!$S:$S,$C582,'Cluster 15 Data'!$E:$E,"Storage")</f>
        <v>0</v>
      </c>
      <c r="CZ582" s="14">
        <f>SUMIFS('Cluster 15 Data'!$G:$G,'Cluster 15 Data'!$Q:$Q,$B582,'Cluster 15 Data'!$S:$S,$C582,'Cluster 15 Data'!$E:$E,"Storage",'Cluster 15 Data'!$N:$N,"&lt;="&amp;$DA$2)</f>
        <v>0</v>
      </c>
      <c r="DA582" s="14">
        <f>SUMIFS('Cluster 15 Data'!$G:$G,'Cluster 15 Data'!$Q:$Q,$B582,'Cluster 15 Data'!$S:$S,$C582,'Cluster 15 Data'!$E:$E,"A-CAES",'Cluster 15 Data'!$N:$N,"&lt;="&amp;$DA$2)</f>
        <v>0</v>
      </c>
      <c r="DB582" s="14">
        <f>SUMIFS('Cluster 15 Data'!$G:$G,'Cluster 15 Data'!$Q:$Q,$B582,'Cluster 15 Data'!$S:$S,$C582,'Cluster 15 Data'!$E:$E,"Solar",'Cluster 15 Data'!$N:$N,"&lt;="&amp;$DA$2)</f>
        <v>0</v>
      </c>
      <c r="DC582" s="14">
        <f>SUMIFS('Cluster 15 Data'!$G:$G,'Cluster 15 Data'!$Q:$Q,$B582,'Cluster 15 Data'!$S:$S,$C582,'Cluster 15 Data'!$E:$E,"Geothermal",'Cluster 15 Data'!$N:$N,"&lt;="&amp;$DA$2)</f>
        <v>0</v>
      </c>
      <c r="DD582" s="14">
        <f>SUMIFS('Cluster 15 Data'!$G:$G,'Cluster 15 Data'!$Q:$Q,$B582,'Cluster 15 Data'!$S:$S,$C582,'Cluster 15 Data'!$E:$E,"Biomass",'Cluster 15 Data'!$N:$N,"&lt;="&amp;$DA$2)</f>
        <v>0</v>
      </c>
      <c r="DE582" s="14">
        <f>SUMIFS('Cluster 15 Data'!$G:$G,'Cluster 15 Data'!$Q:$Q,$B582,'Cluster 15 Data'!$S:$S,$C582,'Cluster 15 Data'!$E:$E,"Wind",'Cluster 15 Data'!$N:$N,"&lt;="&amp;$DA$2)</f>
        <v>0</v>
      </c>
      <c r="DF582" s="14">
        <f>SUMIFS('Cluster 15 Data'!$G:$G,'Cluster 15 Data'!$Q:$Q,$B582,'Cluster 15 Data'!$S:$S,$C582,'Cluster 15 Data'!$E:$E,"Offshore Wind",'Cluster 15 Data'!$N:$N,"&lt;="&amp;$DA$2)</f>
        <v>0</v>
      </c>
      <c r="DG582" s="96">
        <v>0</v>
      </c>
    </row>
    <row r="583" spans="1:111">
      <c r="A583" s="14" t="s">
        <v>50</v>
      </c>
      <c r="B583" s="14" t="s">
        <v>513</v>
      </c>
      <c r="C583" s="14">
        <v>115</v>
      </c>
      <c r="Q583" s="14">
        <f>SUMIFS('CAISO Queue Data'!BJ:BJ,'CAISO Queue Data'!$AU:$AU,$B583,'CAISO Queue Data'!$AV:$AV,$C583,'CAISO Queue Data'!$AG:$AG,"Executed")</f>
        <v>0</v>
      </c>
      <c r="R583" s="14">
        <f>SUMIFS('CAISO Queue Data'!BK:BK,'CAISO Queue Data'!$AU:$AU,$B583,'CAISO Queue Data'!$AV:$AV,$C583,'CAISO Queue Data'!$AG:$AG,"Executed")</f>
        <v>0</v>
      </c>
      <c r="S583" s="14">
        <f>SUMIFS('CAISO Queue Data'!BL:BL,'CAISO Queue Data'!$AU:$AU,$B583,'CAISO Queue Data'!$AV:$AV,$C583,'CAISO Queue Data'!$AG:$AG,"Executed")</f>
        <v>0</v>
      </c>
      <c r="T583" s="14">
        <f>SUMIFS('CAISO Queue Data'!BM:BM,'CAISO Queue Data'!$AU:$AU,$B583,'CAISO Queue Data'!$AV:$AV,$C583,'CAISO Queue Data'!$AG:$AG,"Executed")</f>
        <v>0</v>
      </c>
      <c r="U583" s="14">
        <f>SUMIFS('CAISO Queue Data'!BN:BN,'CAISO Queue Data'!$AU:$AU,$B583,'CAISO Queue Data'!$AV:$AV,$C583,'CAISO Queue Data'!$AG:$AG,"Executed")</f>
        <v>0</v>
      </c>
      <c r="V583" s="14">
        <f>SUMIFS('CAISO Queue Data'!BO:BO,'CAISO Queue Data'!$AU:$AU,$B583,'CAISO Queue Data'!$AV:$AV,$C583,'CAISO Queue Data'!$AG:$AG,"Executed")</f>
        <v>0</v>
      </c>
      <c r="W583" s="14">
        <f>SUMIFS('CAISO Queue Data'!BP:BP,'CAISO Queue Data'!$AU:$AU,$B583,'CAISO Queue Data'!$AV:$AV,$C583,'CAISO Queue Data'!$AG:$AG,"Executed")</f>
        <v>0</v>
      </c>
      <c r="X583" s="14">
        <f>SUMIFS('CAISO Queue Data'!BQ:BQ,'CAISO Queue Data'!$AU:$AU,$B583,'CAISO Queue Data'!$AV:$AV,$C583,'CAISO Queue Data'!$AG:$AG,"Executed")</f>
        <v>0</v>
      </c>
      <c r="Y583" s="14">
        <f>SUMIFS('CAISO Queue Data'!BR:BR,'CAISO Queue Data'!$AU:$AU,$B583,'CAISO Queue Data'!$AV:$AV,$C583,'CAISO Queue Data'!$AG:$AG,"Executed")</f>
        <v>0</v>
      </c>
      <c r="Z583" s="14">
        <f>SUMIFS('CAISO Queue Data'!BS:BS,'CAISO Queue Data'!$AU:$AU,$B583,'CAISO Queue Data'!$AV:$AV,$C583,'CAISO Queue Data'!$AG:$AG,"Executed")</f>
        <v>0</v>
      </c>
      <c r="AA583" s="14">
        <f>SUMIFS('CAISO Queue Data'!BT:BT,'CAISO Queue Data'!$AU:$AU,$B583,'CAISO Queue Data'!$AV:$AV,$C583,'CAISO Queue Data'!$AG:$AG,"Executed")</f>
        <v>0</v>
      </c>
      <c r="AB583" s="14">
        <f>SUMIFS('CAISO Queue Data'!BU:BU,'CAISO Queue Data'!$AU:$AU,$B583,'CAISO Queue Data'!$AV:$AV,$C583,'CAISO Queue Data'!$AG:$AG,"Executed")</f>
        <v>0</v>
      </c>
      <c r="AD583" s="14">
        <f>SUMIFS('CAISO Queue Data'!BJ:BJ,'CAISO Queue Data'!$AU:$AU,$B583,'CAISO Queue Data'!$AV:$AV,$C583,'CAISO Queue Data'!$AF:$AF,"&lt;&gt;"&amp;"")</f>
        <v>0</v>
      </c>
      <c r="AE583" s="14">
        <f>SUMIFS('CAISO Queue Data'!BK:BK,'CAISO Queue Data'!$AU:$AU,$B583,'CAISO Queue Data'!$AV:$AV,$C583,'CAISO Queue Data'!$AF:$AF,"&lt;&gt;"&amp;"")</f>
        <v>0</v>
      </c>
      <c r="AF583" s="14">
        <f>SUMIFS('CAISO Queue Data'!BL:BL,'CAISO Queue Data'!$AU:$AU,$B583,'CAISO Queue Data'!$AV:$AV,$C583,'CAISO Queue Data'!$AF:$AF,"&lt;&gt;"&amp;"")</f>
        <v>0</v>
      </c>
      <c r="AG583" s="14">
        <f>SUMIFS('CAISO Queue Data'!BM:BM,'CAISO Queue Data'!$AU:$AU,$B583,'CAISO Queue Data'!$AV:$AV,$C583,'CAISO Queue Data'!$AF:$AF,"&lt;&gt;"&amp;"")</f>
        <v>0</v>
      </c>
      <c r="AH583" s="14">
        <f>SUMIFS('CAISO Queue Data'!BN:BN,'CAISO Queue Data'!$AU:$AU,$B583,'CAISO Queue Data'!$AV:$AV,$C583,'CAISO Queue Data'!$AF:$AF,"&lt;&gt;"&amp;"")</f>
        <v>0</v>
      </c>
      <c r="AI583" s="14">
        <f>SUMIFS('CAISO Queue Data'!BO:BO,'CAISO Queue Data'!$AU:$AU,$B583,'CAISO Queue Data'!$AV:$AV,$C583,'CAISO Queue Data'!$AF:$AF,"&lt;&gt;"&amp;"")</f>
        <v>0</v>
      </c>
      <c r="AJ583" s="14">
        <f>SUMIFS('CAISO Queue Data'!BP:BP,'CAISO Queue Data'!$AU:$AU,$B583,'CAISO Queue Data'!$AV:$AV,$C583,'CAISO Queue Data'!$AF:$AF,"&lt;&gt;"&amp;"")</f>
        <v>0</v>
      </c>
      <c r="AK583" s="14">
        <f>SUMIFS('CAISO Queue Data'!BQ:BQ,'CAISO Queue Data'!$AU:$AU,$B583,'CAISO Queue Data'!$AV:$AV,$C583,'CAISO Queue Data'!$AF:$AF,"&lt;&gt;"&amp;"")</f>
        <v>0</v>
      </c>
      <c r="AL583" s="14">
        <f>SUMIFS('CAISO Queue Data'!BR:BR,'CAISO Queue Data'!$AU:$AU,$B583,'CAISO Queue Data'!$AV:$AV,$C583,'CAISO Queue Data'!$AF:$AF,"&lt;&gt;"&amp;"")</f>
        <v>0</v>
      </c>
      <c r="AM583" s="14">
        <f>SUMIFS('CAISO Queue Data'!BS:BS,'CAISO Queue Data'!$AU:$AU,$B583,'CAISO Queue Data'!$AV:$AV,$C583,'CAISO Queue Data'!$AF:$AF,"&lt;&gt;"&amp;"")</f>
        <v>0</v>
      </c>
      <c r="AN583" s="14">
        <f>SUMIFS('CAISO Queue Data'!BT:BT,'CAISO Queue Data'!$AU:$AU,$B583,'CAISO Queue Data'!$AV:$AV,$C583,'CAISO Queue Data'!$AF:$AF,"&lt;&gt;"&amp;"")</f>
        <v>0</v>
      </c>
      <c r="AO583" s="14">
        <f>SUMIFS('CAISO Queue Data'!BU:BU,'CAISO Queue Data'!$AU:$AU,$B583,'CAISO Queue Data'!$AV:$AV,$C583,'CAISO Queue Data'!$AF:$AF,"&lt;&gt;"&amp;"")</f>
        <v>0</v>
      </c>
      <c r="AQ583" s="14">
        <f>SUMIFS('CAISO Queue Data'!BJ:BJ,'CAISO Queue Data'!$AU:$AU,$B583,'CAISO Queue Data'!$AV:$AV,$C583)</f>
        <v>0</v>
      </c>
      <c r="AR583" s="14">
        <f>SUMIFS('CAISO Queue Data'!BK:BK,'CAISO Queue Data'!$AU:$AU,$B583,'CAISO Queue Data'!$AV:$AV,$C583)</f>
        <v>0</v>
      </c>
      <c r="AS583" s="14">
        <f>SUMIFS('CAISO Queue Data'!BL:BL,'CAISO Queue Data'!$AU:$AU,$B583,'CAISO Queue Data'!$AV:$AV,$C583)</f>
        <v>0</v>
      </c>
      <c r="AT583" s="14">
        <f>SUMIFS('CAISO Queue Data'!BM:BM,'CAISO Queue Data'!$AU:$AU,$B583,'CAISO Queue Data'!$AV:$AV,$C583)</f>
        <v>0</v>
      </c>
      <c r="AU583" s="14">
        <f>SUMIFS('CAISO Queue Data'!BN:BN,'CAISO Queue Data'!$AU:$AU,$B583,'CAISO Queue Data'!$AV:$AV,$C583)</f>
        <v>0</v>
      </c>
      <c r="AV583" s="14">
        <f>SUMIFS('CAISO Queue Data'!BO:BO,'CAISO Queue Data'!$AU:$AU,$B583,'CAISO Queue Data'!$AV:$AV,$C583)</f>
        <v>0</v>
      </c>
      <c r="AW583" s="14">
        <f>SUMIFS('CAISO Queue Data'!BP:BP,'CAISO Queue Data'!$AU:$AU,$B583,'CAISO Queue Data'!$AV:$AV,$C583)</f>
        <v>0</v>
      </c>
      <c r="AX583" s="14">
        <f>SUMIFS('CAISO Queue Data'!BQ:BQ,'CAISO Queue Data'!$AU:$AU,$B583,'CAISO Queue Data'!$AV:$AV,$C583)</f>
        <v>0</v>
      </c>
      <c r="AY583" s="14">
        <f>SUMIFS('CAISO Queue Data'!BR:BR,'CAISO Queue Data'!$AU:$AU,$B583,'CAISO Queue Data'!$AV:$AV,$C583)</f>
        <v>0</v>
      </c>
      <c r="AZ583" s="14">
        <f>SUMIFS('CAISO Queue Data'!BS:BS,'CAISO Queue Data'!$AU:$AU,$B583,'CAISO Queue Data'!$AV:$AV,$C583)</f>
        <v>0</v>
      </c>
      <c r="BA583" s="14">
        <f>SUMIFS('CAISO Queue Data'!BT:BT,'CAISO Queue Data'!$AU:$AU,$B583,'CAISO Queue Data'!$AV:$AV,$C583)</f>
        <v>0</v>
      </c>
      <c r="BB583" s="14">
        <f>SUMIFS('CAISO Queue Data'!BU:BU,'CAISO Queue Data'!$AU:$AU,$B583,'CAISO Queue Data'!$AV:$AV,$C583)</f>
        <v>0</v>
      </c>
      <c r="BD583" s="14">
        <v>0</v>
      </c>
      <c r="BE583" s="14">
        <v>0</v>
      </c>
      <c r="BF583" s="14">
        <v>0</v>
      </c>
      <c r="BG583" s="14">
        <v>0</v>
      </c>
      <c r="BH583" s="14">
        <v>0</v>
      </c>
      <c r="BI583" s="14">
        <v>0</v>
      </c>
      <c r="BJ583" s="14">
        <v>0</v>
      </c>
      <c r="BK583" s="14">
        <v>0</v>
      </c>
      <c r="BL583" s="14">
        <v>0</v>
      </c>
      <c r="BM583" s="14">
        <v>0</v>
      </c>
      <c r="BN583" s="14">
        <v>0</v>
      </c>
      <c r="BO583" s="14">
        <v>0</v>
      </c>
      <c r="BQ583" s="14">
        <f>SUMIFS('CAISO Queue Data'!BJ:BJ,'CAISO Queue Data'!$AU:$AU,$B583,'CAISO Queue Data'!$AV:$AV,$C583,'CAISO Queue Data'!$AF:$AF,"&lt;&gt;"&amp;"",'CAISO Queue Data'!$AQ:$AQ,"&lt;="&amp;$BF$2)</f>
        <v>0</v>
      </c>
      <c r="BR583" s="14">
        <f>SUMIFS('CAISO Queue Data'!BK:BK,'CAISO Queue Data'!$AU:$AU,$B583,'CAISO Queue Data'!$AV:$AV,$C583,'CAISO Queue Data'!$AF:$AF,"&lt;&gt;"&amp;"",'CAISO Queue Data'!$AQ:$AQ,"&lt;="&amp;$BF$2)</f>
        <v>0</v>
      </c>
      <c r="BS583" s="14">
        <f>SUMIFS('CAISO Queue Data'!BL:BL,'CAISO Queue Data'!$AU:$AU,$B583,'CAISO Queue Data'!$AV:$AV,$C583,'CAISO Queue Data'!$AF:$AF,"&lt;&gt;"&amp;"",'CAISO Queue Data'!$AQ:$AQ,"&lt;="&amp;$BF$2)</f>
        <v>0</v>
      </c>
      <c r="BT583" s="14">
        <f>SUMIFS('CAISO Queue Data'!BM:BM,'CAISO Queue Data'!$AU:$AU,$B583,'CAISO Queue Data'!$AV:$AV,$C583,'CAISO Queue Data'!$AF:$AF,"&lt;&gt;"&amp;"",'CAISO Queue Data'!$AQ:$AQ,"&lt;="&amp;$BF$2)</f>
        <v>0</v>
      </c>
      <c r="BU583" s="14">
        <f>SUMIFS('CAISO Queue Data'!BN:BN,'CAISO Queue Data'!$AU:$AU,$B583,'CAISO Queue Data'!$AV:$AV,$C583,'CAISO Queue Data'!$AF:$AF,"&lt;&gt;"&amp;"",'CAISO Queue Data'!$AQ:$AQ,"&lt;="&amp;$BF$2)</f>
        <v>0</v>
      </c>
      <c r="BV583" s="14">
        <f>SUMIFS('CAISO Queue Data'!BO:BO,'CAISO Queue Data'!$AU:$AU,$B583,'CAISO Queue Data'!$AV:$AV,$C583,'CAISO Queue Data'!$AF:$AF,"&lt;&gt;"&amp;"",'CAISO Queue Data'!$AQ:$AQ,"&lt;="&amp;$BF$2)</f>
        <v>0</v>
      </c>
      <c r="BW583" s="14">
        <f>SUMIFS('CAISO Queue Data'!BP:BP,'CAISO Queue Data'!$AU:$AU,$B583,'CAISO Queue Data'!$AV:$AV,$C583,'CAISO Queue Data'!$AF:$AF,"&lt;&gt;"&amp;"",'CAISO Queue Data'!$AQ:$AQ,"&lt;="&amp;$BF$2)</f>
        <v>0</v>
      </c>
      <c r="BX583" s="14">
        <f>SUMIFS('CAISO Queue Data'!BQ:BQ,'CAISO Queue Data'!$AU:$AU,$B583,'CAISO Queue Data'!$AV:$AV,$C583,'CAISO Queue Data'!$AF:$AF,"&lt;&gt;"&amp;"",'CAISO Queue Data'!$AQ:$AQ,"&lt;="&amp;$BF$2)</f>
        <v>0</v>
      </c>
      <c r="BY583" s="14">
        <f>SUMIFS('CAISO Queue Data'!BR:BR,'CAISO Queue Data'!$AU:$AU,$B583,'CAISO Queue Data'!$AV:$AV,$C583,'CAISO Queue Data'!$AF:$AF,"&lt;&gt;"&amp;"",'CAISO Queue Data'!$AQ:$AQ,"&lt;="&amp;$BF$2)</f>
        <v>0</v>
      </c>
      <c r="BZ583" s="14">
        <f>SUMIFS('CAISO Queue Data'!BS:BS,'CAISO Queue Data'!$AU:$AU,$B583,'CAISO Queue Data'!$AV:$AV,$C583,'CAISO Queue Data'!$AF:$AF,"&lt;&gt;"&amp;"",'CAISO Queue Data'!$AQ:$AQ,"&lt;="&amp;$BF$2)</f>
        <v>0</v>
      </c>
      <c r="CA583" s="14">
        <f>SUMIFS('CAISO Queue Data'!BT:BT,'CAISO Queue Data'!$AU:$AU,$B583,'CAISO Queue Data'!$AV:$AV,$C583,'CAISO Queue Data'!$AF:$AF,"&lt;&gt;"&amp;"",'CAISO Queue Data'!$AQ:$AQ,"&lt;="&amp;$BF$2)</f>
        <v>0</v>
      </c>
      <c r="CB583" s="14">
        <f>SUMIFS('CAISO Queue Data'!BU:BU,'CAISO Queue Data'!$AU:$AU,$B583,'CAISO Queue Data'!$AV:$AV,$C583,'CAISO Queue Data'!$AF:$AF,"&lt;&gt;"&amp;"",'CAISO Queue Data'!$AQ:$AQ,"&lt;="&amp;$BF$2)</f>
        <v>0</v>
      </c>
      <c r="CD583" s="14">
        <f>SUMIFS('CAISO Queue Data'!BJ:BJ,'CAISO Queue Data'!$AU:$AU,$B583,'CAISO Queue Data'!$AV:$AV,$C583,'CAISO Queue Data'!$AQ:$AQ,"&lt;="&amp;$BF$2)</f>
        <v>0</v>
      </c>
      <c r="CE583" s="14">
        <f>SUMIFS('CAISO Queue Data'!BK:BK,'CAISO Queue Data'!$AU:$AU,$B583,'CAISO Queue Data'!$AV:$AV,$C583,'CAISO Queue Data'!$AQ:$AQ,"&lt;="&amp;$BF$2)</f>
        <v>0</v>
      </c>
      <c r="CF583" s="14">
        <f>SUMIFS('CAISO Queue Data'!BL:BL,'CAISO Queue Data'!$AU:$AU,$B583,'CAISO Queue Data'!$AV:$AV,$C583,'CAISO Queue Data'!$AQ:$AQ,"&lt;="&amp;$BF$2)</f>
        <v>0</v>
      </c>
      <c r="CG583" s="14">
        <f>SUMIFS('CAISO Queue Data'!BM:BM,'CAISO Queue Data'!$AU:$AU,$B583,'CAISO Queue Data'!$AV:$AV,$C583,'CAISO Queue Data'!$AQ:$AQ,"&lt;="&amp;$BF$2)</f>
        <v>0</v>
      </c>
      <c r="CH583" s="14">
        <f>SUMIFS('CAISO Queue Data'!BN:BN,'CAISO Queue Data'!$AU:$AU,$B583,'CAISO Queue Data'!$AV:$AV,$C583,'CAISO Queue Data'!$AQ:$AQ,"&lt;="&amp;$BF$2)</f>
        <v>0</v>
      </c>
      <c r="CI583" s="14">
        <f>SUMIFS('CAISO Queue Data'!BO:BO,'CAISO Queue Data'!$AU:$AU,$B583,'CAISO Queue Data'!$AV:$AV,$C583,'CAISO Queue Data'!$AQ:$AQ,"&lt;="&amp;$BF$2)</f>
        <v>0</v>
      </c>
      <c r="CJ583" s="14">
        <f>SUMIFS('CAISO Queue Data'!BP:BP,'CAISO Queue Data'!$AU:$AU,$B583,'CAISO Queue Data'!$AV:$AV,$C583,'CAISO Queue Data'!$AQ:$AQ,"&lt;="&amp;$BF$2)</f>
        <v>0</v>
      </c>
      <c r="CK583" s="14">
        <f>SUMIFS('CAISO Queue Data'!BQ:BQ,'CAISO Queue Data'!$AU:$AU,$B583,'CAISO Queue Data'!$AV:$AV,$C583,'CAISO Queue Data'!$AQ:$AQ,"&lt;="&amp;$BF$2)</f>
        <v>0</v>
      </c>
      <c r="CL583" s="14">
        <f>SUMIFS('CAISO Queue Data'!BR:BR,'CAISO Queue Data'!$AU:$AU,$B583,'CAISO Queue Data'!$AV:$AV,$C583,'CAISO Queue Data'!$AQ:$AQ,"&lt;="&amp;$BF$2)</f>
        <v>0</v>
      </c>
      <c r="CM583" s="14">
        <f>SUMIFS('CAISO Queue Data'!BS:BS,'CAISO Queue Data'!$AU:$AU,$B583,'CAISO Queue Data'!$AV:$AV,$C583,'CAISO Queue Data'!$AQ:$AQ,"&lt;="&amp;$BF$2)</f>
        <v>0</v>
      </c>
      <c r="CN583" s="14">
        <f>SUMIFS('CAISO Queue Data'!BT:BT,'CAISO Queue Data'!$AU:$AU,$B583,'CAISO Queue Data'!$AV:$AV,$C583,'CAISO Queue Data'!$AQ:$AQ,"&lt;="&amp;$BF$2)</f>
        <v>0</v>
      </c>
      <c r="CO583" s="14">
        <f>SUMIFS('CAISO Queue Data'!BU:BU,'CAISO Queue Data'!$AU:$AU,$B583,'CAISO Queue Data'!$AV:$AV,$C583,'CAISO Queue Data'!$AQ:$AQ,"&lt;="&amp;$BF$2)</f>
        <v>0</v>
      </c>
      <c r="CQ583" s="14">
        <f>SUMIFS('Cluster 15 Data'!$G:$G,'Cluster 15 Data'!$Q:$Q,$B583,'Cluster 15 Data'!$S:$S,$C583,'Cluster 15 Data'!$E:$E,"Storage")</f>
        <v>0</v>
      </c>
      <c r="CR583" s="14">
        <f>SUMIFS('Cluster 15 Data'!$G:$G,'Cluster 15 Data'!$Q:$Q,$B583,'Cluster 15 Data'!$S:$S,$C583,'Cluster 15 Data'!$E:$E,"A-CAES")</f>
        <v>0</v>
      </c>
      <c r="CS583" s="14">
        <f>SUMIFS('Cluster 15 Data'!$G:$G,'Cluster 15 Data'!$Q:$Q,$B583,'Cluster 15 Data'!$S:$S,$C583,'Cluster 15 Data'!$E:$E,"Solar")</f>
        <v>0</v>
      </c>
      <c r="CT583" s="14">
        <f>SUMIFS('Cluster 15 Data'!$G:$G,'Cluster 15 Data'!$Q:$Q,$B583,'Cluster 15 Data'!$S:$S,$C583,'Cluster 15 Data'!$E:$E,"Geothermal")</f>
        <v>0</v>
      </c>
      <c r="CU583" s="14">
        <f>SUMIFS('Cluster 15 Data'!$G:$G,'Cluster 15 Data'!$Q:$Q,$B583,'Cluster 15 Data'!$S:$S,$C583,'Cluster 15 Data'!$E:$E,"Biomass")</f>
        <v>0</v>
      </c>
      <c r="CV583" s="14">
        <f>SUMIFS('Cluster 15 Data'!$G:$G,'Cluster 15 Data'!$Q:$Q,$B583,'Cluster 15 Data'!$S:$S,$C583,'Cluster 15 Data'!$E:$E,"Wind")</f>
        <v>0</v>
      </c>
      <c r="CW583" s="14">
        <f>SUMIFS('Cluster 15 Data'!$G:$G,'Cluster 15 Data'!$Q:$Q,$B583,'Cluster 15 Data'!$S:$S,$C583,'Cluster 15 Data'!$E:$E,"Offshore Wind")</f>
        <v>0</v>
      </c>
      <c r="CX583" s="96">
        <f>SUMIFS('Cluster 15 Data'!$G:$G,'Cluster 15 Data'!$Q:$Q,$B583,'Cluster 15 Data'!$S:$S,$C583,'Cluster 15 Data'!$E:$E,"Storage")</f>
        <v>0</v>
      </c>
      <c r="CZ583" s="14">
        <f>SUMIFS('Cluster 15 Data'!$G:$G,'Cluster 15 Data'!$Q:$Q,$B583,'Cluster 15 Data'!$S:$S,$C583,'Cluster 15 Data'!$E:$E,"Storage",'Cluster 15 Data'!$N:$N,"&lt;="&amp;$DA$2)</f>
        <v>0</v>
      </c>
      <c r="DA583" s="14">
        <f>SUMIFS('Cluster 15 Data'!$G:$G,'Cluster 15 Data'!$Q:$Q,$B583,'Cluster 15 Data'!$S:$S,$C583,'Cluster 15 Data'!$E:$E,"A-CAES",'Cluster 15 Data'!$N:$N,"&lt;="&amp;$DA$2)</f>
        <v>0</v>
      </c>
      <c r="DB583" s="14">
        <f>SUMIFS('Cluster 15 Data'!$G:$G,'Cluster 15 Data'!$Q:$Q,$B583,'Cluster 15 Data'!$S:$S,$C583,'Cluster 15 Data'!$E:$E,"Solar",'Cluster 15 Data'!$N:$N,"&lt;="&amp;$DA$2)</f>
        <v>0</v>
      </c>
      <c r="DC583" s="14">
        <f>SUMIFS('Cluster 15 Data'!$G:$G,'Cluster 15 Data'!$Q:$Q,$B583,'Cluster 15 Data'!$S:$S,$C583,'Cluster 15 Data'!$E:$E,"Geothermal",'Cluster 15 Data'!$N:$N,"&lt;="&amp;$DA$2)</f>
        <v>0</v>
      </c>
      <c r="DD583" s="14">
        <f>SUMIFS('Cluster 15 Data'!$G:$G,'Cluster 15 Data'!$Q:$Q,$B583,'Cluster 15 Data'!$S:$S,$C583,'Cluster 15 Data'!$E:$E,"Biomass",'Cluster 15 Data'!$N:$N,"&lt;="&amp;$DA$2)</f>
        <v>0</v>
      </c>
      <c r="DE583" s="14">
        <f>SUMIFS('Cluster 15 Data'!$G:$G,'Cluster 15 Data'!$Q:$Q,$B583,'Cluster 15 Data'!$S:$S,$C583,'Cluster 15 Data'!$E:$E,"Wind",'Cluster 15 Data'!$N:$N,"&lt;="&amp;$DA$2)</f>
        <v>0</v>
      </c>
      <c r="DF583" s="14">
        <f>SUMIFS('Cluster 15 Data'!$G:$G,'Cluster 15 Data'!$Q:$Q,$B583,'Cluster 15 Data'!$S:$S,$C583,'Cluster 15 Data'!$E:$E,"Offshore Wind",'Cluster 15 Data'!$N:$N,"&lt;="&amp;$DA$2)</f>
        <v>0</v>
      </c>
      <c r="DG583" s="96">
        <v>0</v>
      </c>
    </row>
    <row r="584" spans="1:111">
      <c r="A584" s="14" t="s">
        <v>56</v>
      </c>
      <c r="B584" s="14" t="s">
        <v>514</v>
      </c>
      <c r="C584" s="14">
        <v>115</v>
      </c>
      <c r="Q584" s="14">
        <f>SUMIFS('CAISO Queue Data'!BJ:BJ,'CAISO Queue Data'!$AU:$AU,$B584,'CAISO Queue Data'!$AV:$AV,$C584,'CAISO Queue Data'!$AG:$AG,"Executed")</f>
        <v>0</v>
      </c>
      <c r="R584" s="14">
        <f>SUMIFS('CAISO Queue Data'!BK:BK,'CAISO Queue Data'!$AU:$AU,$B584,'CAISO Queue Data'!$AV:$AV,$C584,'CAISO Queue Data'!$AG:$AG,"Executed")</f>
        <v>0</v>
      </c>
      <c r="S584" s="14">
        <f>SUMIFS('CAISO Queue Data'!BL:BL,'CAISO Queue Data'!$AU:$AU,$B584,'CAISO Queue Data'!$AV:$AV,$C584,'CAISO Queue Data'!$AG:$AG,"Executed")</f>
        <v>0</v>
      </c>
      <c r="T584" s="14">
        <f>SUMIFS('CAISO Queue Data'!BM:BM,'CAISO Queue Data'!$AU:$AU,$B584,'CAISO Queue Data'!$AV:$AV,$C584,'CAISO Queue Data'!$AG:$AG,"Executed")</f>
        <v>0</v>
      </c>
      <c r="U584" s="14">
        <f>SUMIFS('CAISO Queue Data'!BN:BN,'CAISO Queue Data'!$AU:$AU,$B584,'CAISO Queue Data'!$AV:$AV,$C584,'CAISO Queue Data'!$AG:$AG,"Executed")</f>
        <v>0</v>
      </c>
      <c r="V584" s="14">
        <f>SUMIFS('CAISO Queue Data'!BO:BO,'CAISO Queue Data'!$AU:$AU,$B584,'CAISO Queue Data'!$AV:$AV,$C584,'CAISO Queue Data'!$AG:$AG,"Executed")</f>
        <v>0</v>
      </c>
      <c r="W584" s="14">
        <f>SUMIFS('CAISO Queue Data'!BP:BP,'CAISO Queue Data'!$AU:$AU,$B584,'CAISO Queue Data'!$AV:$AV,$C584,'CAISO Queue Data'!$AG:$AG,"Executed")</f>
        <v>0</v>
      </c>
      <c r="X584" s="14">
        <f>SUMIFS('CAISO Queue Data'!BQ:BQ,'CAISO Queue Data'!$AU:$AU,$B584,'CAISO Queue Data'!$AV:$AV,$C584,'CAISO Queue Data'!$AG:$AG,"Executed")</f>
        <v>0</v>
      </c>
      <c r="Y584" s="14">
        <f>SUMIFS('CAISO Queue Data'!BR:BR,'CAISO Queue Data'!$AU:$AU,$B584,'CAISO Queue Data'!$AV:$AV,$C584,'CAISO Queue Data'!$AG:$AG,"Executed")</f>
        <v>0</v>
      </c>
      <c r="Z584" s="14">
        <f>SUMIFS('CAISO Queue Data'!BS:BS,'CAISO Queue Data'!$AU:$AU,$B584,'CAISO Queue Data'!$AV:$AV,$C584,'CAISO Queue Data'!$AG:$AG,"Executed")</f>
        <v>0</v>
      </c>
      <c r="AA584" s="14">
        <f>SUMIFS('CAISO Queue Data'!BT:BT,'CAISO Queue Data'!$AU:$AU,$B584,'CAISO Queue Data'!$AV:$AV,$C584,'CAISO Queue Data'!$AG:$AG,"Executed")</f>
        <v>0</v>
      </c>
      <c r="AB584" s="14">
        <f>SUMIFS('CAISO Queue Data'!BU:BU,'CAISO Queue Data'!$AU:$AU,$B584,'CAISO Queue Data'!$AV:$AV,$C584,'CAISO Queue Data'!$AG:$AG,"Executed")</f>
        <v>0</v>
      </c>
      <c r="AD584" s="14">
        <f>SUMIFS('CAISO Queue Data'!BJ:BJ,'CAISO Queue Data'!$AU:$AU,$B584,'CAISO Queue Data'!$AV:$AV,$C584,'CAISO Queue Data'!$AF:$AF,"&lt;&gt;"&amp;"")</f>
        <v>0</v>
      </c>
      <c r="AE584" s="14">
        <f>SUMIFS('CAISO Queue Data'!BK:BK,'CAISO Queue Data'!$AU:$AU,$B584,'CAISO Queue Data'!$AV:$AV,$C584,'CAISO Queue Data'!$AF:$AF,"&lt;&gt;"&amp;"")</f>
        <v>0</v>
      </c>
      <c r="AF584" s="14">
        <f>SUMIFS('CAISO Queue Data'!BL:BL,'CAISO Queue Data'!$AU:$AU,$B584,'CAISO Queue Data'!$AV:$AV,$C584,'CAISO Queue Data'!$AF:$AF,"&lt;&gt;"&amp;"")</f>
        <v>0</v>
      </c>
      <c r="AG584" s="14">
        <f>SUMIFS('CAISO Queue Data'!BM:BM,'CAISO Queue Data'!$AU:$AU,$B584,'CAISO Queue Data'!$AV:$AV,$C584,'CAISO Queue Data'!$AF:$AF,"&lt;&gt;"&amp;"")</f>
        <v>0</v>
      </c>
      <c r="AH584" s="14">
        <f>SUMIFS('CAISO Queue Data'!BN:BN,'CAISO Queue Data'!$AU:$AU,$B584,'CAISO Queue Data'!$AV:$AV,$C584,'CAISO Queue Data'!$AF:$AF,"&lt;&gt;"&amp;"")</f>
        <v>0</v>
      </c>
      <c r="AI584" s="14">
        <f>SUMIFS('CAISO Queue Data'!BO:BO,'CAISO Queue Data'!$AU:$AU,$B584,'CAISO Queue Data'!$AV:$AV,$C584,'CAISO Queue Data'!$AF:$AF,"&lt;&gt;"&amp;"")</f>
        <v>0</v>
      </c>
      <c r="AJ584" s="14">
        <f>SUMIFS('CAISO Queue Data'!BP:BP,'CAISO Queue Data'!$AU:$AU,$B584,'CAISO Queue Data'!$AV:$AV,$C584,'CAISO Queue Data'!$AF:$AF,"&lt;&gt;"&amp;"")</f>
        <v>0</v>
      </c>
      <c r="AK584" s="14">
        <f>SUMIFS('CAISO Queue Data'!BQ:BQ,'CAISO Queue Data'!$AU:$AU,$B584,'CAISO Queue Data'!$AV:$AV,$C584,'CAISO Queue Data'!$AF:$AF,"&lt;&gt;"&amp;"")</f>
        <v>0</v>
      </c>
      <c r="AL584" s="14">
        <f>SUMIFS('CAISO Queue Data'!BR:BR,'CAISO Queue Data'!$AU:$AU,$B584,'CAISO Queue Data'!$AV:$AV,$C584,'CAISO Queue Data'!$AF:$AF,"&lt;&gt;"&amp;"")</f>
        <v>0</v>
      </c>
      <c r="AM584" s="14">
        <f>SUMIFS('CAISO Queue Data'!BS:BS,'CAISO Queue Data'!$AU:$AU,$B584,'CAISO Queue Data'!$AV:$AV,$C584,'CAISO Queue Data'!$AF:$AF,"&lt;&gt;"&amp;"")</f>
        <v>0</v>
      </c>
      <c r="AN584" s="14">
        <f>SUMIFS('CAISO Queue Data'!BT:BT,'CAISO Queue Data'!$AU:$AU,$B584,'CAISO Queue Data'!$AV:$AV,$C584,'CAISO Queue Data'!$AF:$AF,"&lt;&gt;"&amp;"")</f>
        <v>0</v>
      </c>
      <c r="AO584" s="14">
        <f>SUMIFS('CAISO Queue Data'!BU:BU,'CAISO Queue Data'!$AU:$AU,$B584,'CAISO Queue Data'!$AV:$AV,$C584,'CAISO Queue Data'!$AF:$AF,"&lt;&gt;"&amp;"")</f>
        <v>0</v>
      </c>
      <c r="AQ584" s="14">
        <f>SUMIFS('CAISO Queue Data'!BJ:BJ,'CAISO Queue Data'!$AU:$AU,$B584,'CAISO Queue Data'!$AV:$AV,$C584)</f>
        <v>0</v>
      </c>
      <c r="AR584" s="14">
        <f>SUMIFS('CAISO Queue Data'!BK:BK,'CAISO Queue Data'!$AU:$AU,$B584,'CAISO Queue Data'!$AV:$AV,$C584)</f>
        <v>0</v>
      </c>
      <c r="AS584" s="14">
        <f>SUMIFS('CAISO Queue Data'!BL:BL,'CAISO Queue Data'!$AU:$AU,$B584,'CAISO Queue Data'!$AV:$AV,$C584)</f>
        <v>0</v>
      </c>
      <c r="AT584" s="14">
        <f>SUMIFS('CAISO Queue Data'!BM:BM,'CAISO Queue Data'!$AU:$AU,$B584,'CAISO Queue Data'!$AV:$AV,$C584)</f>
        <v>0</v>
      </c>
      <c r="AU584" s="14">
        <f>SUMIFS('CAISO Queue Data'!BN:BN,'CAISO Queue Data'!$AU:$AU,$B584,'CAISO Queue Data'!$AV:$AV,$C584)</f>
        <v>0</v>
      </c>
      <c r="AV584" s="14">
        <f>SUMIFS('CAISO Queue Data'!BO:BO,'CAISO Queue Data'!$AU:$AU,$B584,'CAISO Queue Data'!$AV:$AV,$C584)</f>
        <v>0</v>
      </c>
      <c r="AW584" s="14">
        <f>SUMIFS('CAISO Queue Data'!BP:BP,'CAISO Queue Data'!$AU:$AU,$B584,'CAISO Queue Data'!$AV:$AV,$C584)</f>
        <v>0</v>
      </c>
      <c r="AX584" s="14">
        <f>SUMIFS('CAISO Queue Data'!BQ:BQ,'CAISO Queue Data'!$AU:$AU,$B584,'CAISO Queue Data'!$AV:$AV,$C584)</f>
        <v>0</v>
      </c>
      <c r="AY584" s="14">
        <f>SUMIFS('CAISO Queue Data'!BR:BR,'CAISO Queue Data'!$AU:$AU,$B584,'CAISO Queue Data'!$AV:$AV,$C584)</f>
        <v>0</v>
      </c>
      <c r="AZ584" s="14">
        <f>SUMIFS('CAISO Queue Data'!BS:BS,'CAISO Queue Data'!$AU:$AU,$B584,'CAISO Queue Data'!$AV:$AV,$C584)</f>
        <v>0</v>
      </c>
      <c r="BA584" s="14">
        <f>SUMIFS('CAISO Queue Data'!BT:BT,'CAISO Queue Data'!$AU:$AU,$B584,'CAISO Queue Data'!$AV:$AV,$C584)</f>
        <v>0</v>
      </c>
      <c r="BB584" s="14">
        <f>SUMIFS('CAISO Queue Data'!BU:BU,'CAISO Queue Data'!$AU:$AU,$B584,'CAISO Queue Data'!$AV:$AV,$C584)</f>
        <v>0</v>
      </c>
      <c r="BD584" s="14">
        <v>0</v>
      </c>
      <c r="BE584" s="14">
        <v>0</v>
      </c>
      <c r="BF584" s="14">
        <v>0</v>
      </c>
      <c r="BG584" s="14">
        <v>0</v>
      </c>
      <c r="BH584" s="14">
        <v>0</v>
      </c>
      <c r="BI584" s="14">
        <v>0</v>
      </c>
      <c r="BJ584" s="14">
        <v>0</v>
      </c>
      <c r="BK584" s="14">
        <v>0</v>
      </c>
      <c r="BL584" s="14">
        <v>0</v>
      </c>
      <c r="BM584" s="14">
        <v>0</v>
      </c>
      <c r="BN584" s="14">
        <v>0</v>
      </c>
      <c r="BO584" s="14">
        <v>0</v>
      </c>
      <c r="BQ584" s="14">
        <f>SUMIFS('CAISO Queue Data'!BJ:BJ,'CAISO Queue Data'!$AU:$AU,$B584,'CAISO Queue Data'!$AV:$AV,$C584,'CAISO Queue Data'!$AF:$AF,"&lt;&gt;"&amp;"",'CAISO Queue Data'!$AQ:$AQ,"&lt;="&amp;$BF$2)</f>
        <v>0</v>
      </c>
      <c r="BR584" s="14">
        <f>SUMIFS('CAISO Queue Data'!BK:BK,'CAISO Queue Data'!$AU:$AU,$B584,'CAISO Queue Data'!$AV:$AV,$C584,'CAISO Queue Data'!$AF:$AF,"&lt;&gt;"&amp;"",'CAISO Queue Data'!$AQ:$AQ,"&lt;="&amp;$BF$2)</f>
        <v>0</v>
      </c>
      <c r="BS584" s="14">
        <f>SUMIFS('CAISO Queue Data'!BL:BL,'CAISO Queue Data'!$AU:$AU,$B584,'CAISO Queue Data'!$AV:$AV,$C584,'CAISO Queue Data'!$AF:$AF,"&lt;&gt;"&amp;"",'CAISO Queue Data'!$AQ:$AQ,"&lt;="&amp;$BF$2)</f>
        <v>0</v>
      </c>
      <c r="BT584" s="14">
        <f>SUMIFS('CAISO Queue Data'!BM:BM,'CAISO Queue Data'!$AU:$AU,$B584,'CAISO Queue Data'!$AV:$AV,$C584,'CAISO Queue Data'!$AF:$AF,"&lt;&gt;"&amp;"",'CAISO Queue Data'!$AQ:$AQ,"&lt;="&amp;$BF$2)</f>
        <v>0</v>
      </c>
      <c r="BU584" s="14">
        <f>SUMIFS('CAISO Queue Data'!BN:BN,'CAISO Queue Data'!$AU:$AU,$B584,'CAISO Queue Data'!$AV:$AV,$C584,'CAISO Queue Data'!$AF:$AF,"&lt;&gt;"&amp;"",'CAISO Queue Data'!$AQ:$AQ,"&lt;="&amp;$BF$2)</f>
        <v>0</v>
      </c>
      <c r="BV584" s="14">
        <f>SUMIFS('CAISO Queue Data'!BO:BO,'CAISO Queue Data'!$AU:$AU,$B584,'CAISO Queue Data'!$AV:$AV,$C584,'CAISO Queue Data'!$AF:$AF,"&lt;&gt;"&amp;"",'CAISO Queue Data'!$AQ:$AQ,"&lt;="&amp;$BF$2)</f>
        <v>0</v>
      </c>
      <c r="BW584" s="14">
        <f>SUMIFS('CAISO Queue Data'!BP:BP,'CAISO Queue Data'!$AU:$AU,$B584,'CAISO Queue Data'!$AV:$AV,$C584,'CAISO Queue Data'!$AF:$AF,"&lt;&gt;"&amp;"",'CAISO Queue Data'!$AQ:$AQ,"&lt;="&amp;$BF$2)</f>
        <v>0</v>
      </c>
      <c r="BX584" s="14">
        <f>SUMIFS('CAISO Queue Data'!BQ:BQ,'CAISO Queue Data'!$AU:$AU,$B584,'CAISO Queue Data'!$AV:$AV,$C584,'CAISO Queue Data'!$AF:$AF,"&lt;&gt;"&amp;"",'CAISO Queue Data'!$AQ:$AQ,"&lt;="&amp;$BF$2)</f>
        <v>0</v>
      </c>
      <c r="BY584" s="14">
        <f>SUMIFS('CAISO Queue Data'!BR:BR,'CAISO Queue Data'!$AU:$AU,$B584,'CAISO Queue Data'!$AV:$AV,$C584,'CAISO Queue Data'!$AF:$AF,"&lt;&gt;"&amp;"",'CAISO Queue Data'!$AQ:$AQ,"&lt;="&amp;$BF$2)</f>
        <v>0</v>
      </c>
      <c r="BZ584" s="14">
        <f>SUMIFS('CAISO Queue Data'!BS:BS,'CAISO Queue Data'!$AU:$AU,$B584,'CAISO Queue Data'!$AV:$AV,$C584,'CAISO Queue Data'!$AF:$AF,"&lt;&gt;"&amp;"",'CAISO Queue Data'!$AQ:$AQ,"&lt;="&amp;$BF$2)</f>
        <v>0</v>
      </c>
      <c r="CA584" s="14">
        <f>SUMIFS('CAISO Queue Data'!BT:BT,'CAISO Queue Data'!$AU:$AU,$B584,'CAISO Queue Data'!$AV:$AV,$C584,'CAISO Queue Data'!$AF:$AF,"&lt;&gt;"&amp;"",'CAISO Queue Data'!$AQ:$AQ,"&lt;="&amp;$BF$2)</f>
        <v>0</v>
      </c>
      <c r="CB584" s="14">
        <f>SUMIFS('CAISO Queue Data'!BU:BU,'CAISO Queue Data'!$AU:$AU,$B584,'CAISO Queue Data'!$AV:$AV,$C584,'CAISO Queue Data'!$AF:$AF,"&lt;&gt;"&amp;"",'CAISO Queue Data'!$AQ:$AQ,"&lt;="&amp;$BF$2)</f>
        <v>0</v>
      </c>
      <c r="CD584" s="14">
        <f>SUMIFS('CAISO Queue Data'!BJ:BJ,'CAISO Queue Data'!$AU:$AU,$B584,'CAISO Queue Data'!$AV:$AV,$C584,'CAISO Queue Data'!$AQ:$AQ,"&lt;="&amp;$BF$2)</f>
        <v>0</v>
      </c>
      <c r="CE584" s="14">
        <f>SUMIFS('CAISO Queue Data'!BK:BK,'CAISO Queue Data'!$AU:$AU,$B584,'CAISO Queue Data'!$AV:$AV,$C584,'CAISO Queue Data'!$AQ:$AQ,"&lt;="&amp;$BF$2)</f>
        <v>0</v>
      </c>
      <c r="CF584" s="14">
        <f>SUMIFS('CAISO Queue Data'!BL:BL,'CAISO Queue Data'!$AU:$AU,$B584,'CAISO Queue Data'!$AV:$AV,$C584,'CAISO Queue Data'!$AQ:$AQ,"&lt;="&amp;$BF$2)</f>
        <v>0</v>
      </c>
      <c r="CG584" s="14">
        <f>SUMIFS('CAISO Queue Data'!BM:BM,'CAISO Queue Data'!$AU:$AU,$B584,'CAISO Queue Data'!$AV:$AV,$C584,'CAISO Queue Data'!$AQ:$AQ,"&lt;="&amp;$BF$2)</f>
        <v>0</v>
      </c>
      <c r="CH584" s="14">
        <f>SUMIFS('CAISO Queue Data'!BN:BN,'CAISO Queue Data'!$AU:$AU,$B584,'CAISO Queue Data'!$AV:$AV,$C584,'CAISO Queue Data'!$AQ:$AQ,"&lt;="&amp;$BF$2)</f>
        <v>0</v>
      </c>
      <c r="CI584" s="14">
        <f>SUMIFS('CAISO Queue Data'!BO:BO,'CAISO Queue Data'!$AU:$AU,$B584,'CAISO Queue Data'!$AV:$AV,$C584,'CAISO Queue Data'!$AQ:$AQ,"&lt;="&amp;$BF$2)</f>
        <v>0</v>
      </c>
      <c r="CJ584" s="14">
        <f>SUMIFS('CAISO Queue Data'!BP:BP,'CAISO Queue Data'!$AU:$AU,$B584,'CAISO Queue Data'!$AV:$AV,$C584,'CAISO Queue Data'!$AQ:$AQ,"&lt;="&amp;$BF$2)</f>
        <v>0</v>
      </c>
      <c r="CK584" s="14">
        <f>SUMIFS('CAISO Queue Data'!BQ:BQ,'CAISO Queue Data'!$AU:$AU,$B584,'CAISO Queue Data'!$AV:$AV,$C584,'CAISO Queue Data'!$AQ:$AQ,"&lt;="&amp;$BF$2)</f>
        <v>0</v>
      </c>
      <c r="CL584" s="14">
        <f>SUMIFS('CAISO Queue Data'!BR:BR,'CAISO Queue Data'!$AU:$AU,$B584,'CAISO Queue Data'!$AV:$AV,$C584,'CAISO Queue Data'!$AQ:$AQ,"&lt;="&amp;$BF$2)</f>
        <v>0</v>
      </c>
      <c r="CM584" s="14">
        <f>SUMIFS('CAISO Queue Data'!BS:BS,'CAISO Queue Data'!$AU:$AU,$B584,'CAISO Queue Data'!$AV:$AV,$C584,'CAISO Queue Data'!$AQ:$AQ,"&lt;="&amp;$BF$2)</f>
        <v>0</v>
      </c>
      <c r="CN584" s="14">
        <f>SUMIFS('CAISO Queue Data'!BT:BT,'CAISO Queue Data'!$AU:$AU,$B584,'CAISO Queue Data'!$AV:$AV,$C584,'CAISO Queue Data'!$AQ:$AQ,"&lt;="&amp;$BF$2)</f>
        <v>0</v>
      </c>
      <c r="CO584" s="14">
        <f>SUMIFS('CAISO Queue Data'!BU:BU,'CAISO Queue Data'!$AU:$AU,$B584,'CAISO Queue Data'!$AV:$AV,$C584,'CAISO Queue Data'!$AQ:$AQ,"&lt;="&amp;$BF$2)</f>
        <v>0</v>
      </c>
      <c r="CQ584" s="14">
        <f>SUMIFS('Cluster 15 Data'!$G:$G,'Cluster 15 Data'!$Q:$Q,$B584,'Cluster 15 Data'!$S:$S,$C584,'Cluster 15 Data'!$E:$E,"Storage")</f>
        <v>0</v>
      </c>
      <c r="CR584" s="14">
        <f>SUMIFS('Cluster 15 Data'!$G:$G,'Cluster 15 Data'!$Q:$Q,$B584,'Cluster 15 Data'!$S:$S,$C584,'Cluster 15 Data'!$E:$E,"A-CAES")</f>
        <v>0</v>
      </c>
      <c r="CS584" s="14">
        <f>SUMIFS('Cluster 15 Data'!$G:$G,'Cluster 15 Data'!$Q:$Q,$B584,'Cluster 15 Data'!$S:$S,$C584,'Cluster 15 Data'!$E:$E,"Solar")</f>
        <v>0</v>
      </c>
      <c r="CT584" s="14">
        <f>SUMIFS('Cluster 15 Data'!$G:$G,'Cluster 15 Data'!$Q:$Q,$B584,'Cluster 15 Data'!$S:$S,$C584,'Cluster 15 Data'!$E:$E,"Geothermal")</f>
        <v>0</v>
      </c>
      <c r="CU584" s="14">
        <f>SUMIFS('Cluster 15 Data'!$G:$G,'Cluster 15 Data'!$Q:$Q,$B584,'Cluster 15 Data'!$S:$S,$C584,'Cluster 15 Data'!$E:$E,"Biomass")</f>
        <v>0</v>
      </c>
      <c r="CV584" s="14">
        <f>SUMIFS('Cluster 15 Data'!$G:$G,'Cluster 15 Data'!$Q:$Q,$B584,'Cluster 15 Data'!$S:$S,$C584,'Cluster 15 Data'!$E:$E,"Wind")</f>
        <v>0</v>
      </c>
      <c r="CW584" s="14">
        <f>SUMIFS('Cluster 15 Data'!$G:$G,'Cluster 15 Data'!$Q:$Q,$B584,'Cluster 15 Data'!$S:$S,$C584,'Cluster 15 Data'!$E:$E,"Offshore Wind")</f>
        <v>0</v>
      </c>
      <c r="CX584" s="96">
        <f>SUMIFS('Cluster 15 Data'!$G:$G,'Cluster 15 Data'!$Q:$Q,$B584,'Cluster 15 Data'!$S:$S,$C584,'Cluster 15 Data'!$E:$E,"Storage")</f>
        <v>0</v>
      </c>
      <c r="CZ584" s="14">
        <f>SUMIFS('Cluster 15 Data'!$G:$G,'Cluster 15 Data'!$Q:$Q,$B584,'Cluster 15 Data'!$S:$S,$C584,'Cluster 15 Data'!$E:$E,"Storage",'Cluster 15 Data'!$N:$N,"&lt;="&amp;$DA$2)</f>
        <v>0</v>
      </c>
      <c r="DA584" s="14">
        <f>SUMIFS('Cluster 15 Data'!$G:$G,'Cluster 15 Data'!$Q:$Q,$B584,'Cluster 15 Data'!$S:$S,$C584,'Cluster 15 Data'!$E:$E,"A-CAES",'Cluster 15 Data'!$N:$N,"&lt;="&amp;$DA$2)</f>
        <v>0</v>
      </c>
      <c r="DB584" s="14">
        <f>SUMIFS('Cluster 15 Data'!$G:$G,'Cluster 15 Data'!$Q:$Q,$B584,'Cluster 15 Data'!$S:$S,$C584,'Cluster 15 Data'!$E:$E,"Solar",'Cluster 15 Data'!$N:$N,"&lt;="&amp;$DA$2)</f>
        <v>0</v>
      </c>
      <c r="DC584" s="14">
        <f>SUMIFS('Cluster 15 Data'!$G:$G,'Cluster 15 Data'!$Q:$Q,$B584,'Cluster 15 Data'!$S:$S,$C584,'Cluster 15 Data'!$E:$E,"Geothermal",'Cluster 15 Data'!$N:$N,"&lt;="&amp;$DA$2)</f>
        <v>0</v>
      </c>
      <c r="DD584" s="14">
        <f>SUMIFS('Cluster 15 Data'!$G:$G,'Cluster 15 Data'!$Q:$Q,$B584,'Cluster 15 Data'!$S:$S,$C584,'Cluster 15 Data'!$E:$E,"Biomass",'Cluster 15 Data'!$N:$N,"&lt;="&amp;$DA$2)</f>
        <v>0</v>
      </c>
      <c r="DE584" s="14">
        <f>SUMIFS('Cluster 15 Data'!$G:$G,'Cluster 15 Data'!$Q:$Q,$B584,'Cluster 15 Data'!$S:$S,$C584,'Cluster 15 Data'!$E:$E,"Wind",'Cluster 15 Data'!$N:$N,"&lt;="&amp;$DA$2)</f>
        <v>0</v>
      </c>
      <c r="DF584" s="14">
        <f>SUMIFS('Cluster 15 Data'!$G:$G,'Cluster 15 Data'!$Q:$Q,$B584,'Cluster 15 Data'!$S:$S,$C584,'Cluster 15 Data'!$E:$E,"Offshore Wind",'Cluster 15 Data'!$N:$N,"&lt;="&amp;$DA$2)</f>
        <v>0</v>
      </c>
      <c r="DG584" s="96">
        <v>0</v>
      </c>
    </row>
    <row r="585" spans="1:111">
      <c r="A585" s="14" t="s">
        <v>56</v>
      </c>
      <c r="B585" s="14" t="s">
        <v>514</v>
      </c>
      <c r="C585" s="14">
        <v>230</v>
      </c>
      <c r="Q585" s="14">
        <f>SUMIFS('CAISO Queue Data'!BJ:BJ,'CAISO Queue Data'!$AU:$AU,$B585,'CAISO Queue Data'!$AV:$AV,$C585,'CAISO Queue Data'!$AG:$AG,"Executed")</f>
        <v>0</v>
      </c>
      <c r="R585" s="14">
        <f>SUMIFS('CAISO Queue Data'!BK:BK,'CAISO Queue Data'!$AU:$AU,$B585,'CAISO Queue Data'!$AV:$AV,$C585,'CAISO Queue Data'!$AG:$AG,"Executed")</f>
        <v>0</v>
      </c>
      <c r="S585" s="14">
        <f>SUMIFS('CAISO Queue Data'!BL:BL,'CAISO Queue Data'!$AU:$AU,$B585,'CAISO Queue Data'!$AV:$AV,$C585,'CAISO Queue Data'!$AG:$AG,"Executed")</f>
        <v>0</v>
      </c>
      <c r="T585" s="14">
        <f>SUMIFS('CAISO Queue Data'!BM:BM,'CAISO Queue Data'!$AU:$AU,$B585,'CAISO Queue Data'!$AV:$AV,$C585,'CAISO Queue Data'!$AG:$AG,"Executed")</f>
        <v>0</v>
      </c>
      <c r="U585" s="14">
        <f>SUMIFS('CAISO Queue Data'!BN:BN,'CAISO Queue Data'!$AU:$AU,$B585,'CAISO Queue Data'!$AV:$AV,$C585,'CAISO Queue Data'!$AG:$AG,"Executed")</f>
        <v>0</v>
      </c>
      <c r="V585" s="14">
        <f>SUMIFS('CAISO Queue Data'!BO:BO,'CAISO Queue Data'!$AU:$AU,$B585,'CAISO Queue Data'!$AV:$AV,$C585,'CAISO Queue Data'!$AG:$AG,"Executed")</f>
        <v>0</v>
      </c>
      <c r="W585" s="14">
        <f>SUMIFS('CAISO Queue Data'!BP:BP,'CAISO Queue Data'!$AU:$AU,$B585,'CAISO Queue Data'!$AV:$AV,$C585,'CAISO Queue Data'!$AG:$AG,"Executed")</f>
        <v>0</v>
      </c>
      <c r="X585" s="14">
        <f>SUMIFS('CAISO Queue Data'!BQ:BQ,'CAISO Queue Data'!$AU:$AU,$B585,'CAISO Queue Data'!$AV:$AV,$C585,'CAISO Queue Data'!$AG:$AG,"Executed")</f>
        <v>0</v>
      </c>
      <c r="Y585" s="14">
        <f>SUMIFS('CAISO Queue Data'!BR:BR,'CAISO Queue Data'!$AU:$AU,$B585,'CAISO Queue Data'!$AV:$AV,$C585,'CAISO Queue Data'!$AG:$AG,"Executed")</f>
        <v>0</v>
      </c>
      <c r="Z585" s="14">
        <f>SUMIFS('CAISO Queue Data'!BS:BS,'CAISO Queue Data'!$AU:$AU,$B585,'CAISO Queue Data'!$AV:$AV,$C585,'CAISO Queue Data'!$AG:$AG,"Executed")</f>
        <v>0</v>
      </c>
      <c r="AA585" s="14">
        <f>SUMIFS('CAISO Queue Data'!BT:BT,'CAISO Queue Data'!$AU:$AU,$B585,'CAISO Queue Data'!$AV:$AV,$C585,'CAISO Queue Data'!$AG:$AG,"Executed")</f>
        <v>0</v>
      </c>
      <c r="AB585" s="14">
        <f>SUMIFS('CAISO Queue Data'!BU:BU,'CAISO Queue Data'!$AU:$AU,$B585,'CAISO Queue Data'!$AV:$AV,$C585,'CAISO Queue Data'!$AG:$AG,"Executed")</f>
        <v>0</v>
      </c>
      <c r="AD585" s="14">
        <f>SUMIFS('CAISO Queue Data'!BJ:BJ,'CAISO Queue Data'!$AU:$AU,$B585,'CAISO Queue Data'!$AV:$AV,$C585,'CAISO Queue Data'!$AF:$AF,"&lt;&gt;"&amp;"")</f>
        <v>0</v>
      </c>
      <c r="AE585" s="14">
        <f>SUMIFS('CAISO Queue Data'!BK:BK,'CAISO Queue Data'!$AU:$AU,$B585,'CAISO Queue Data'!$AV:$AV,$C585,'CAISO Queue Data'!$AF:$AF,"&lt;&gt;"&amp;"")</f>
        <v>0</v>
      </c>
      <c r="AF585" s="14">
        <f>SUMIFS('CAISO Queue Data'!BL:BL,'CAISO Queue Data'!$AU:$AU,$B585,'CAISO Queue Data'!$AV:$AV,$C585,'CAISO Queue Data'!$AF:$AF,"&lt;&gt;"&amp;"")</f>
        <v>0</v>
      </c>
      <c r="AG585" s="14">
        <f>SUMIFS('CAISO Queue Data'!BM:BM,'CAISO Queue Data'!$AU:$AU,$B585,'CAISO Queue Data'!$AV:$AV,$C585,'CAISO Queue Data'!$AF:$AF,"&lt;&gt;"&amp;"")</f>
        <v>0</v>
      </c>
      <c r="AH585" s="14">
        <f>SUMIFS('CAISO Queue Data'!BN:BN,'CAISO Queue Data'!$AU:$AU,$B585,'CAISO Queue Data'!$AV:$AV,$C585,'CAISO Queue Data'!$AF:$AF,"&lt;&gt;"&amp;"")</f>
        <v>0</v>
      </c>
      <c r="AI585" s="14">
        <f>SUMIFS('CAISO Queue Data'!BO:BO,'CAISO Queue Data'!$AU:$AU,$B585,'CAISO Queue Data'!$AV:$AV,$C585,'CAISO Queue Data'!$AF:$AF,"&lt;&gt;"&amp;"")</f>
        <v>0</v>
      </c>
      <c r="AJ585" s="14">
        <f>SUMIFS('CAISO Queue Data'!BP:BP,'CAISO Queue Data'!$AU:$AU,$B585,'CAISO Queue Data'!$AV:$AV,$C585,'CAISO Queue Data'!$AF:$AF,"&lt;&gt;"&amp;"")</f>
        <v>0</v>
      </c>
      <c r="AK585" s="14">
        <f>SUMIFS('CAISO Queue Data'!BQ:BQ,'CAISO Queue Data'!$AU:$AU,$B585,'CAISO Queue Data'!$AV:$AV,$C585,'CAISO Queue Data'!$AF:$AF,"&lt;&gt;"&amp;"")</f>
        <v>0</v>
      </c>
      <c r="AL585" s="14">
        <f>SUMIFS('CAISO Queue Data'!BR:BR,'CAISO Queue Data'!$AU:$AU,$B585,'CAISO Queue Data'!$AV:$AV,$C585,'CAISO Queue Data'!$AF:$AF,"&lt;&gt;"&amp;"")</f>
        <v>0</v>
      </c>
      <c r="AM585" s="14">
        <f>SUMIFS('CAISO Queue Data'!BS:BS,'CAISO Queue Data'!$AU:$AU,$B585,'CAISO Queue Data'!$AV:$AV,$C585,'CAISO Queue Data'!$AF:$AF,"&lt;&gt;"&amp;"")</f>
        <v>0</v>
      </c>
      <c r="AN585" s="14">
        <f>SUMIFS('CAISO Queue Data'!BT:BT,'CAISO Queue Data'!$AU:$AU,$B585,'CAISO Queue Data'!$AV:$AV,$C585,'CAISO Queue Data'!$AF:$AF,"&lt;&gt;"&amp;"")</f>
        <v>0</v>
      </c>
      <c r="AO585" s="14">
        <f>SUMIFS('CAISO Queue Data'!BU:BU,'CAISO Queue Data'!$AU:$AU,$B585,'CAISO Queue Data'!$AV:$AV,$C585,'CAISO Queue Data'!$AF:$AF,"&lt;&gt;"&amp;"")</f>
        <v>0</v>
      </c>
      <c r="AQ585" s="14">
        <f>SUMIFS('CAISO Queue Data'!BJ:BJ,'CAISO Queue Data'!$AU:$AU,$B585,'CAISO Queue Data'!$AV:$AV,$C585)</f>
        <v>0</v>
      </c>
      <c r="AR585" s="14">
        <f>SUMIFS('CAISO Queue Data'!BK:BK,'CAISO Queue Data'!$AU:$AU,$B585,'CAISO Queue Data'!$AV:$AV,$C585)</f>
        <v>0</v>
      </c>
      <c r="AS585" s="14">
        <f>SUMIFS('CAISO Queue Data'!BL:BL,'CAISO Queue Data'!$AU:$AU,$B585,'CAISO Queue Data'!$AV:$AV,$C585)</f>
        <v>0</v>
      </c>
      <c r="AT585" s="14">
        <f>SUMIFS('CAISO Queue Data'!BM:BM,'CAISO Queue Data'!$AU:$AU,$B585,'CAISO Queue Data'!$AV:$AV,$C585)</f>
        <v>0</v>
      </c>
      <c r="AU585" s="14">
        <f>SUMIFS('CAISO Queue Data'!BN:BN,'CAISO Queue Data'!$AU:$AU,$B585,'CAISO Queue Data'!$AV:$AV,$C585)</f>
        <v>0</v>
      </c>
      <c r="AV585" s="14">
        <f>SUMIFS('CAISO Queue Data'!BO:BO,'CAISO Queue Data'!$AU:$AU,$B585,'CAISO Queue Data'!$AV:$AV,$C585)</f>
        <v>0</v>
      </c>
      <c r="AW585" s="14">
        <f>SUMIFS('CAISO Queue Data'!BP:BP,'CAISO Queue Data'!$AU:$AU,$B585,'CAISO Queue Data'!$AV:$AV,$C585)</f>
        <v>0</v>
      </c>
      <c r="AX585" s="14">
        <f>SUMIFS('CAISO Queue Data'!BQ:BQ,'CAISO Queue Data'!$AU:$AU,$B585,'CAISO Queue Data'!$AV:$AV,$C585)</f>
        <v>0</v>
      </c>
      <c r="AY585" s="14">
        <f>SUMIFS('CAISO Queue Data'!BR:BR,'CAISO Queue Data'!$AU:$AU,$B585,'CAISO Queue Data'!$AV:$AV,$C585)</f>
        <v>0</v>
      </c>
      <c r="AZ585" s="14">
        <f>SUMIFS('CAISO Queue Data'!BS:BS,'CAISO Queue Data'!$AU:$AU,$B585,'CAISO Queue Data'!$AV:$AV,$C585)</f>
        <v>0</v>
      </c>
      <c r="BA585" s="14">
        <f>SUMIFS('CAISO Queue Data'!BT:BT,'CAISO Queue Data'!$AU:$AU,$B585,'CAISO Queue Data'!$AV:$AV,$C585)</f>
        <v>0</v>
      </c>
      <c r="BB585" s="14">
        <f>SUMIFS('CAISO Queue Data'!BU:BU,'CAISO Queue Data'!$AU:$AU,$B585,'CAISO Queue Data'!$AV:$AV,$C585)</f>
        <v>0</v>
      </c>
      <c r="BD585" s="14">
        <v>0</v>
      </c>
      <c r="BE585" s="14">
        <v>0</v>
      </c>
      <c r="BF585" s="14">
        <v>0</v>
      </c>
      <c r="BG585" s="14">
        <v>0</v>
      </c>
      <c r="BH585" s="14">
        <v>0</v>
      </c>
      <c r="BI585" s="14">
        <v>0</v>
      </c>
      <c r="BJ585" s="14">
        <v>0</v>
      </c>
      <c r="BK585" s="14">
        <v>0</v>
      </c>
      <c r="BL585" s="14">
        <v>0</v>
      </c>
      <c r="BM585" s="14">
        <v>0</v>
      </c>
      <c r="BN585" s="14">
        <v>0</v>
      </c>
      <c r="BO585" s="14">
        <v>0</v>
      </c>
      <c r="BQ585" s="14">
        <f>SUMIFS('CAISO Queue Data'!BJ:BJ,'CAISO Queue Data'!$AU:$AU,$B585,'CAISO Queue Data'!$AV:$AV,$C585,'CAISO Queue Data'!$AF:$AF,"&lt;&gt;"&amp;"",'CAISO Queue Data'!$AQ:$AQ,"&lt;="&amp;$BF$2)</f>
        <v>0</v>
      </c>
      <c r="BR585" s="14">
        <f>SUMIFS('CAISO Queue Data'!BK:BK,'CAISO Queue Data'!$AU:$AU,$B585,'CAISO Queue Data'!$AV:$AV,$C585,'CAISO Queue Data'!$AF:$AF,"&lt;&gt;"&amp;"",'CAISO Queue Data'!$AQ:$AQ,"&lt;="&amp;$BF$2)</f>
        <v>0</v>
      </c>
      <c r="BS585" s="14">
        <f>SUMIFS('CAISO Queue Data'!BL:BL,'CAISO Queue Data'!$AU:$AU,$B585,'CAISO Queue Data'!$AV:$AV,$C585,'CAISO Queue Data'!$AF:$AF,"&lt;&gt;"&amp;"",'CAISO Queue Data'!$AQ:$AQ,"&lt;="&amp;$BF$2)</f>
        <v>0</v>
      </c>
      <c r="BT585" s="14">
        <f>SUMIFS('CAISO Queue Data'!BM:BM,'CAISO Queue Data'!$AU:$AU,$B585,'CAISO Queue Data'!$AV:$AV,$C585,'CAISO Queue Data'!$AF:$AF,"&lt;&gt;"&amp;"",'CAISO Queue Data'!$AQ:$AQ,"&lt;="&amp;$BF$2)</f>
        <v>0</v>
      </c>
      <c r="BU585" s="14">
        <f>SUMIFS('CAISO Queue Data'!BN:BN,'CAISO Queue Data'!$AU:$AU,$B585,'CAISO Queue Data'!$AV:$AV,$C585,'CAISO Queue Data'!$AF:$AF,"&lt;&gt;"&amp;"",'CAISO Queue Data'!$AQ:$AQ,"&lt;="&amp;$BF$2)</f>
        <v>0</v>
      </c>
      <c r="BV585" s="14">
        <f>SUMIFS('CAISO Queue Data'!BO:BO,'CAISO Queue Data'!$AU:$AU,$B585,'CAISO Queue Data'!$AV:$AV,$C585,'CAISO Queue Data'!$AF:$AF,"&lt;&gt;"&amp;"",'CAISO Queue Data'!$AQ:$AQ,"&lt;="&amp;$BF$2)</f>
        <v>0</v>
      </c>
      <c r="BW585" s="14">
        <f>SUMIFS('CAISO Queue Data'!BP:BP,'CAISO Queue Data'!$AU:$AU,$B585,'CAISO Queue Data'!$AV:$AV,$C585,'CAISO Queue Data'!$AF:$AF,"&lt;&gt;"&amp;"",'CAISO Queue Data'!$AQ:$AQ,"&lt;="&amp;$BF$2)</f>
        <v>0</v>
      </c>
      <c r="BX585" s="14">
        <f>SUMIFS('CAISO Queue Data'!BQ:BQ,'CAISO Queue Data'!$AU:$AU,$B585,'CAISO Queue Data'!$AV:$AV,$C585,'CAISO Queue Data'!$AF:$AF,"&lt;&gt;"&amp;"",'CAISO Queue Data'!$AQ:$AQ,"&lt;="&amp;$BF$2)</f>
        <v>0</v>
      </c>
      <c r="BY585" s="14">
        <f>SUMIFS('CAISO Queue Data'!BR:BR,'CAISO Queue Data'!$AU:$AU,$B585,'CAISO Queue Data'!$AV:$AV,$C585,'CAISO Queue Data'!$AF:$AF,"&lt;&gt;"&amp;"",'CAISO Queue Data'!$AQ:$AQ,"&lt;="&amp;$BF$2)</f>
        <v>0</v>
      </c>
      <c r="BZ585" s="14">
        <f>SUMIFS('CAISO Queue Data'!BS:BS,'CAISO Queue Data'!$AU:$AU,$B585,'CAISO Queue Data'!$AV:$AV,$C585,'CAISO Queue Data'!$AF:$AF,"&lt;&gt;"&amp;"",'CAISO Queue Data'!$AQ:$AQ,"&lt;="&amp;$BF$2)</f>
        <v>0</v>
      </c>
      <c r="CA585" s="14">
        <f>SUMIFS('CAISO Queue Data'!BT:BT,'CAISO Queue Data'!$AU:$AU,$B585,'CAISO Queue Data'!$AV:$AV,$C585,'CAISO Queue Data'!$AF:$AF,"&lt;&gt;"&amp;"",'CAISO Queue Data'!$AQ:$AQ,"&lt;="&amp;$BF$2)</f>
        <v>0</v>
      </c>
      <c r="CB585" s="14">
        <f>SUMIFS('CAISO Queue Data'!BU:BU,'CAISO Queue Data'!$AU:$AU,$B585,'CAISO Queue Data'!$AV:$AV,$C585,'CAISO Queue Data'!$AF:$AF,"&lt;&gt;"&amp;"",'CAISO Queue Data'!$AQ:$AQ,"&lt;="&amp;$BF$2)</f>
        <v>0</v>
      </c>
      <c r="CD585" s="14">
        <f>SUMIFS('CAISO Queue Data'!BJ:BJ,'CAISO Queue Data'!$AU:$AU,$B585,'CAISO Queue Data'!$AV:$AV,$C585,'CAISO Queue Data'!$AQ:$AQ,"&lt;="&amp;$BF$2)</f>
        <v>0</v>
      </c>
      <c r="CE585" s="14">
        <f>SUMIFS('CAISO Queue Data'!BK:BK,'CAISO Queue Data'!$AU:$AU,$B585,'CAISO Queue Data'!$AV:$AV,$C585,'CAISO Queue Data'!$AQ:$AQ,"&lt;="&amp;$BF$2)</f>
        <v>0</v>
      </c>
      <c r="CF585" s="14">
        <f>SUMIFS('CAISO Queue Data'!BL:BL,'CAISO Queue Data'!$AU:$AU,$B585,'CAISO Queue Data'!$AV:$AV,$C585,'CAISO Queue Data'!$AQ:$AQ,"&lt;="&amp;$BF$2)</f>
        <v>0</v>
      </c>
      <c r="CG585" s="14">
        <f>SUMIFS('CAISO Queue Data'!BM:BM,'CAISO Queue Data'!$AU:$AU,$B585,'CAISO Queue Data'!$AV:$AV,$C585,'CAISO Queue Data'!$AQ:$AQ,"&lt;="&amp;$BF$2)</f>
        <v>0</v>
      </c>
      <c r="CH585" s="14">
        <f>SUMIFS('CAISO Queue Data'!BN:BN,'CAISO Queue Data'!$AU:$AU,$B585,'CAISO Queue Data'!$AV:$AV,$C585,'CAISO Queue Data'!$AQ:$AQ,"&lt;="&amp;$BF$2)</f>
        <v>0</v>
      </c>
      <c r="CI585" s="14">
        <f>SUMIFS('CAISO Queue Data'!BO:BO,'CAISO Queue Data'!$AU:$AU,$B585,'CAISO Queue Data'!$AV:$AV,$C585,'CAISO Queue Data'!$AQ:$AQ,"&lt;="&amp;$BF$2)</f>
        <v>0</v>
      </c>
      <c r="CJ585" s="14">
        <f>SUMIFS('CAISO Queue Data'!BP:BP,'CAISO Queue Data'!$AU:$AU,$B585,'CAISO Queue Data'!$AV:$AV,$C585,'CAISO Queue Data'!$AQ:$AQ,"&lt;="&amp;$BF$2)</f>
        <v>0</v>
      </c>
      <c r="CK585" s="14">
        <f>SUMIFS('CAISO Queue Data'!BQ:BQ,'CAISO Queue Data'!$AU:$AU,$B585,'CAISO Queue Data'!$AV:$AV,$C585,'CAISO Queue Data'!$AQ:$AQ,"&lt;="&amp;$BF$2)</f>
        <v>0</v>
      </c>
      <c r="CL585" s="14">
        <f>SUMIFS('CAISO Queue Data'!BR:BR,'CAISO Queue Data'!$AU:$AU,$B585,'CAISO Queue Data'!$AV:$AV,$C585,'CAISO Queue Data'!$AQ:$AQ,"&lt;="&amp;$BF$2)</f>
        <v>0</v>
      </c>
      <c r="CM585" s="14">
        <f>SUMIFS('CAISO Queue Data'!BS:BS,'CAISO Queue Data'!$AU:$AU,$B585,'CAISO Queue Data'!$AV:$AV,$C585,'CAISO Queue Data'!$AQ:$AQ,"&lt;="&amp;$BF$2)</f>
        <v>0</v>
      </c>
      <c r="CN585" s="14">
        <f>SUMIFS('CAISO Queue Data'!BT:BT,'CAISO Queue Data'!$AU:$AU,$B585,'CAISO Queue Data'!$AV:$AV,$C585,'CAISO Queue Data'!$AQ:$AQ,"&lt;="&amp;$BF$2)</f>
        <v>0</v>
      </c>
      <c r="CO585" s="14">
        <f>SUMIFS('CAISO Queue Data'!BU:BU,'CAISO Queue Data'!$AU:$AU,$B585,'CAISO Queue Data'!$AV:$AV,$C585,'CAISO Queue Data'!$AQ:$AQ,"&lt;="&amp;$BF$2)</f>
        <v>0</v>
      </c>
      <c r="CQ585" s="14">
        <f>SUMIFS('Cluster 15 Data'!$G:$G,'Cluster 15 Data'!$Q:$Q,$B585,'Cluster 15 Data'!$S:$S,$C585,'Cluster 15 Data'!$E:$E,"Storage")</f>
        <v>0</v>
      </c>
      <c r="CR585" s="14">
        <f>SUMIFS('Cluster 15 Data'!$G:$G,'Cluster 15 Data'!$Q:$Q,$B585,'Cluster 15 Data'!$S:$S,$C585,'Cluster 15 Data'!$E:$E,"A-CAES")</f>
        <v>0</v>
      </c>
      <c r="CS585" s="14">
        <f>SUMIFS('Cluster 15 Data'!$G:$G,'Cluster 15 Data'!$Q:$Q,$B585,'Cluster 15 Data'!$S:$S,$C585,'Cluster 15 Data'!$E:$E,"Solar")</f>
        <v>0</v>
      </c>
      <c r="CT585" s="14">
        <f>SUMIFS('Cluster 15 Data'!$G:$G,'Cluster 15 Data'!$Q:$Q,$B585,'Cluster 15 Data'!$S:$S,$C585,'Cluster 15 Data'!$E:$E,"Geothermal")</f>
        <v>0</v>
      </c>
      <c r="CU585" s="14">
        <f>SUMIFS('Cluster 15 Data'!$G:$G,'Cluster 15 Data'!$Q:$Q,$B585,'Cluster 15 Data'!$S:$S,$C585,'Cluster 15 Data'!$E:$E,"Biomass")</f>
        <v>0</v>
      </c>
      <c r="CV585" s="14">
        <f>SUMIFS('Cluster 15 Data'!$G:$G,'Cluster 15 Data'!$Q:$Q,$B585,'Cluster 15 Data'!$S:$S,$C585,'Cluster 15 Data'!$E:$E,"Wind")</f>
        <v>0</v>
      </c>
      <c r="CW585" s="14">
        <f>SUMIFS('Cluster 15 Data'!$G:$G,'Cluster 15 Data'!$Q:$Q,$B585,'Cluster 15 Data'!$S:$S,$C585,'Cluster 15 Data'!$E:$E,"Offshore Wind")</f>
        <v>0</v>
      </c>
      <c r="CX585" s="96">
        <f>SUMIFS('Cluster 15 Data'!$G:$G,'Cluster 15 Data'!$Q:$Q,$B585,'Cluster 15 Data'!$S:$S,$C585,'Cluster 15 Data'!$E:$E,"Storage")</f>
        <v>0</v>
      </c>
      <c r="CZ585" s="14">
        <f>SUMIFS('Cluster 15 Data'!$G:$G,'Cluster 15 Data'!$Q:$Q,$B585,'Cluster 15 Data'!$S:$S,$C585,'Cluster 15 Data'!$E:$E,"Storage",'Cluster 15 Data'!$N:$N,"&lt;="&amp;$DA$2)</f>
        <v>0</v>
      </c>
      <c r="DA585" s="14">
        <f>SUMIFS('Cluster 15 Data'!$G:$G,'Cluster 15 Data'!$Q:$Q,$B585,'Cluster 15 Data'!$S:$S,$C585,'Cluster 15 Data'!$E:$E,"A-CAES",'Cluster 15 Data'!$N:$N,"&lt;="&amp;$DA$2)</f>
        <v>0</v>
      </c>
      <c r="DB585" s="14">
        <f>SUMIFS('Cluster 15 Data'!$G:$G,'Cluster 15 Data'!$Q:$Q,$B585,'Cluster 15 Data'!$S:$S,$C585,'Cluster 15 Data'!$E:$E,"Solar",'Cluster 15 Data'!$N:$N,"&lt;="&amp;$DA$2)</f>
        <v>0</v>
      </c>
      <c r="DC585" s="14">
        <f>SUMIFS('Cluster 15 Data'!$G:$G,'Cluster 15 Data'!$Q:$Q,$B585,'Cluster 15 Data'!$S:$S,$C585,'Cluster 15 Data'!$E:$E,"Geothermal",'Cluster 15 Data'!$N:$N,"&lt;="&amp;$DA$2)</f>
        <v>0</v>
      </c>
      <c r="DD585" s="14">
        <f>SUMIFS('Cluster 15 Data'!$G:$G,'Cluster 15 Data'!$Q:$Q,$B585,'Cluster 15 Data'!$S:$S,$C585,'Cluster 15 Data'!$E:$E,"Biomass",'Cluster 15 Data'!$N:$N,"&lt;="&amp;$DA$2)</f>
        <v>0</v>
      </c>
      <c r="DE585" s="14">
        <f>SUMIFS('Cluster 15 Data'!$G:$G,'Cluster 15 Data'!$Q:$Q,$B585,'Cluster 15 Data'!$S:$S,$C585,'Cluster 15 Data'!$E:$E,"Wind",'Cluster 15 Data'!$N:$N,"&lt;="&amp;$DA$2)</f>
        <v>0</v>
      </c>
      <c r="DF585" s="14">
        <f>SUMIFS('Cluster 15 Data'!$G:$G,'Cluster 15 Data'!$Q:$Q,$B585,'Cluster 15 Data'!$S:$S,$C585,'Cluster 15 Data'!$E:$E,"Offshore Wind",'Cluster 15 Data'!$N:$N,"&lt;="&amp;$DA$2)</f>
        <v>0</v>
      </c>
      <c r="DG585" s="96">
        <v>0</v>
      </c>
    </row>
    <row r="586" spans="1:111">
      <c r="A586" s="14" t="s">
        <v>50</v>
      </c>
      <c r="B586" s="14" t="s">
        <v>39</v>
      </c>
      <c r="C586" s="14">
        <v>230</v>
      </c>
      <c r="Q586" s="14">
        <f>SUMIFS('CAISO Queue Data'!BJ:BJ,'CAISO Queue Data'!$AU:$AU,$B586,'CAISO Queue Data'!$AV:$AV,$C586,'CAISO Queue Data'!$AG:$AG,"Executed")</f>
        <v>0</v>
      </c>
      <c r="R586" s="14">
        <f>SUMIFS('CAISO Queue Data'!BK:BK,'CAISO Queue Data'!$AU:$AU,$B586,'CAISO Queue Data'!$AV:$AV,$C586,'CAISO Queue Data'!$AG:$AG,"Executed")</f>
        <v>0</v>
      </c>
      <c r="S586" s="14">
        <f>SUMIFS('CAISO Queue Data'!BL:BL,'CAISO Queue Data'!$AU:$AU,$B586,'CAISO Queue Data'!$AV:$AV,$C586,'CAISO Queue Data'!$AG:$AG,"Executed")</f>
        <v>0</v>
      </c>
      <c r="T586" s="14">
        <f>SUMIFS('CAISO Queue Data'!BM:BM,'CAISO Queue Data'!$AU:$AU,$B586,'CAISO Queue Data'!$AV:$AV,$C586,'CAISO Queue Data'!$AG:$AG,"Executed")</f>
        <v>0</v>
      </c>
      <c r="U586" s="14">
        <f>SUMIFS('CAISO Queue Data'!BN:BN,'CAISO Queue Data'!$AU:$AU,$B586,'CAISO Queue Data'!$AV:$AV,$C586,'CAISO Queue Data'!$AG:$AG,"Executed")</f>
        <v>0</v>
      </c>
      <c r="V586" s="14">
        <f>SUMIFS('CAISO Queue Data'!BO:BO,'CAISO Queue Data'!$AU:$AU,$B586,'CAISO Queue Data'!$AV:$AV,$C586,'CAISO Queue Data'!$AG:$AG,"Executed")</f>
        <v>0</v>
      </c>
      <c r="W586" s="14">
        <f>SUMIFS('CAISO Queue Data'!BP:BP,'CAISO Queue Data'!$AU:$AU,$B586,'CAISO Queue Data'!$AV:$AV,$C586,'CAISO Queue Data'!$AG:$AG,"Executed")</f>
        <v>0</v>
      </c>
      <c r="X586" s="14">
        <f>SUMIFS('CAISO Queue Data'!BQ:BQ,'CAISO Queue Data'!$AU:$AU,$B586,'CAISO Queue Data'!$AV:$AV,$C586,'CAISO Queue Data'!$AG:$AG,"Executed")</f>
        <v>0</v>
      </c>
      <c r="Y586" s="14">
        <f>SUMIFS('CAISO Queue Data'!BR:BR,'CAISO Queue Data'!$AU:$AU,$B586,'CAISO Queue Data'!$AV:$AV,$C586,'CAISO Queue Data'!$AG:$AG,"Executed")</f>
        <v>0</v>
      </c>
      <c r="Z586" s="14">
        <f>SUMIFS('CAISO Queue Data'!BS:BS,'CAISO Queue Data'!$AU:$AU,$B586,'CAISO Queue Data'!$AV:$AV,$C586,'CAISO Queue Data'!$AG:$AG,"Executed")</f>
        <v>0</v>
      </c>
      <c r="AA586" s="14">
        <f>SUMIFS('CAISO Queue Data'!BT:BT,'CAISO Queue Data'!$AU:$AU,$B586,'CAISO Queue Data'!$AV:$AV,$C586,'CAISO Queue Data'!$AG:$AG,"Executed")</f>
        <v>0</v>
      </c>
      <c r="AB586" s="14">
        <f>SUMIFS('CAISO Queue Data'!BU:BU,'CAISO Queue Data'!$AU:$AU,$B586,'CAISO Queue Data'!$AV:$AV,$C586,'CAISO Queue Data'!$AG:$AG,"Executed")</f>
        <v>0</v>
      </c>
      <c r="AD586" s="14">
        <f>SUMIFS('CAISO Queue Data'!BJ:BJ,'CAISO Queue Data'!$AU:$AU,$B586,'CAISO Queue Data'!$AV:$AV,$C586,'CAISO Queue Data'!$AF:$AF,"&lt;&gt;"&amp;"")</f>
        <v>0</v>
      </c>
      <c r="AE586" s="14">
        <f>SUMIFS('CAISO Queue Data'!BK:BK,'CAISO Queue Data'!$AU:$AU,$B586,'CAISO Queue Data'!$AV:$AV,$C586,'CAISO Queue Data'!$AF:$AF,"&lt;&gt;"&amp;"")</f>
        <v>0</v>
      </c>
      <c r="AF586" s="14">
        <f>SUMIFS('CAISO Queue Data'!BL:BL,'CAISO Queue Data'!$AU:$AU,$B586,'CAISO Queue Data'!$AV:$AV,$C586,'CAISO Queue Data'!$AF:$AF,"&lt;&gt;"&amp;"")</f>
        <v>0</v>
      </c>
      <c r="AG586" s="14">
        <f>SUMIFS('CAISO Queue Data'!BM:BM,'CAISO Queue Data'!$AU:$AU,$B586,'CAISO Queue Data'!$AV:$AV,$C586,'CAISO Queue Data'!$AF:$AF,"&lt;&gt;"&amp;"")</f>
        <v>0</v>
      </c>
      <c r="AH586" s="14">
        <f>SUMIFS('CAISO Queue Data'!BN:BN,'CAISO Queue Data'!$AU:$AU,$B586,'CAISO Queue Data'!$AV:$AV,$C586,'CAISO Queue Data'!$AF:$AF,"&lt;&gt;"&amp;"")</f>
        <v>0</v>
      </c>
      <c r="AI586" s="14">
        <f>SUMIFS('CAISO Queue Data'!BO:BO,'CAISO Queue Data'!$AU:$AU,$B586,'CAISO Queue Data'!$AV:$AV,$C586,'CAISO Queue Data'!$AF:$AF,"&lt;&gt;"&amp;"")</f>
        <v>0</v>
      </c>
      <c r="AJ586" s="14">
        <f>SUMIFS('CAISO Queue Data'!BP:BP,'CAISO Queue Data'!$AU:$AU,$B586,'CAISO Queue Data'!$AV:$AV,$C586,'CAISO Queue Data'!$AF:$AF,"&lt;&gt;"&amp;"")</f>
        <v>0</v>
      </c>
      <c r="AK586" s="14">
        <f>SUMIFS('CAISO Queue Data'!BQ:BQ,'CAISO Queue Data'!$AU:$AU,$B586,'CAISO Queue Data'!$AV:$AV,$C586,'CAISO Queue Data'!$AF:$AF,"&lt;&gt;"&amp;"")</f>
        <v>0</v>
      </c>
      <c r="AL586" s="14">
        <f>SUMIFS('CAISO Queue Data'!BR:BR,'CAISO Queue Data'!$AU:$AU,$B586,'CAISO Queue Data'!$AV:$AV,$C586,'CAISO Queue Data'!$AF:$AF,"&lt;&gt;"&amp;"")</f>
        <v>0</v>
      </c>
      <c r="AM586" s="14">
        <f>SUMIFS('CAISO Queue Data'!BS:BS,'CAISO Queue Data'!$AU:$AU,$B586,'CAISO Queue Data'!$AV:$AV,$C586,'CAISO Queue Data'!$AF:$AF,"&lt;&gt;"&amp;"")</f>
        <v>0</v>
      </c>
      <c r="AN586" s="14">
        <f>SUMIFS('CAISO Queue Data'!BT:BT,'CAISO Queue Data'!$AU:$AU,$B586,'CAISO Queue Data'!$AV:$AV,$C586,'CAISO Queue Data'!$AF:$AF,"&lt;&gt;"&amp;"")</f>
        <v>0</v>
      </c>
      <c r="AO586" s="14">
        <f>SUMIFS('CAISO Queue Data'!BU:BU,'CAISO Queue Data'!$AU:$AU,$B586,'CAISO Queue Data'!$AV:$AV,$C586,'CAISO Queue Data'!$AF:$AF,"&lt;&gt;"&amp;"")</f>
        <v>0</v>
      </c>
      <c r="AQ586" s="14">
        <f>SUMIFS('CAISO Queue Data'!BJ:BJ,'CAISO Queue Data'!$AU:$AU,$B586,'CAISO Queue Data'!$AV:$AV,$C586)</f>
        <v>0</v>
      </c>
      <c r="AR586" s="14">
        <f>SUMIFS('CAISO Queue Data'!BK:BK,'CAISO Queue Data'!$AU:$AU,$B586,'CAISO Queue Data'!$AV:$AV,$C586)</f>
        <v>0</v>
      </c>
      <c r="AS586" s="14">
        <f>SUMIFS('CAISO Queue Data'!BL:BL,'CAISO Queue Data'!$AU:$AU,$B586,'CAISO Queue Data'!$AV:$AV,$C586)</f>
        <v>0</v>
      </c>
      <c r="AT586" s="14">
        <f>SUMIFS('CAISO Queue Data'!BM:BM,'CAISO Queue Data'!$AU:$AU,$B586,'CAISO Queue Data'!$AV:$AV,$C586)</f>
        <v>0</v>
      </c>
      <c r="AU586" s="14">
        <f>SUMIFS('CAISO Queue Data'!BN:BN,'CAISO Queue Data'!$AU:$AU,$B586,'CAISO Queue Data'!$AV:$AV,$C586)</f>
        <v>0</v>
      </c>
      <c r="AV586" s="14">
        <f>SUMIFS('CAISO Queue Data'!BO:BO,'CAISO Queue Data'!$AU:$AU,$B586,'CAISO Queue Data'!$AV:$AV,$C586)</f>
        <v>0</v>
      </c>
      <c r="AW586" s="14">
        <f>SUMIFS('CAISO Queue Data'!BP:BP,'CAISO Queue Data'!$AU:$AU,$B586,'CAISO Queue Data'!$AV:$AV,$C586)</f>
        <v>0</v>
      </c>
      <c r="AX586" s="14">
        <f>SUMIFS('CAISO Queue Data'!BQ:BQ,'CAISO Queue Data'!$AU:$AU,$B586,'CAISO Queue Data'!$AV:$AV,$C586)</f>
        <v>0</v>
      </c>
      <c r="AY586" s="14">
        <f>SUMIFS('CAISO Queue Data'!BR:BR,'CAISO Queue Data'!$AU:$AU,$B586,'CAISO Queue Data'!$AV:$AV,$C586)</f>
        <v>0</v>
      </c>
      <c r="AZ586" s="14">
        <f>SUMIFS('CAISO Queue Data'!BS:BS,'CAISO Queue Data'!$AU:$AU,$B586,'CAISO Queue Data'!$AV:$AV,$C586)</f>
        <v>0</v>
      </c>
      <c r="BA586" s="14">
        <f>SUMIFS('CAISO Queue Data'!BT:BT,'CAISO Queue Data'!$AU:$AU,$B586,'CAISO Queue Data'!$AV:$AV,$C586)</f>
        <v>0</v>
      </c>
      <c r="BB586" s="14">
        <f>SUMIFS('CAISO Queue Data'!BU:BU,'CAISO Queue Data'!$AU:$AU,$B586,'CAISO Queue Data'!$AV:$AV,$C586)</f>
        <v>0</v>
      </c>
      <c r="BD586" s="14">
        <v>0</v>
      </c>
      <c r="BE586" s="14">
        <v>0</v>
      </c>
      <c r="BF586" s="14">
        <v>0</v>
      </c>
      <c r="BG586" s="14">
        <v>0</v>
      </c>
      <c r="BH586" s="14">
        <v>0</v>
      </c>
      <c r="BI586" s="14">
        <v>0</v>
      </c>
      <c r="BJ586" s="14">
        <v>0</v>
      </c>
      <c r="BK586" s="14">
        <v>0</v>
      </c>
      <c r="BL586" s="14">
        <v>0</v>
      </c>
      <c r="BM586" s="14">
        <v>0</v>
      </c>
      <c r="BN586" s="14">
        <v>0</v>
      </c>
      <c r="BO586" s="14">
        <v>0</v>
      </c>
      <c r="BQ586" s="14">
        <f>SUMIFS('CAISO Queue Data'!BJ:BJ,'CAISO Queue Data'!$AU:$AU,$B586,'CAISO Queue Data'!$AV:$AV,$C586,'CAISO Queue Data'!$AF:$AF,"&lt;&gt;"&amp;"",'CAISO Queue Data'!$AQ:$AQ,"&lt;="&amp;$BF$2)</f>
        <v>0</v>
      </c>
      <c r="BR586" s="14">
        <f>SUMIFS('CAISO Queue Data'!BK:BK,'CAISO Queue Data'!$AU:$AU,$B586,'CAISO Queue Data'!$AV:$AV,$C586,'CAISO Queue Data'!$AF:$AF,"&lt;&gt;"&amp;"",'CAISO Queue Data'!$AQ:$AQ,"&lt;="&amp;$BF$2)</f>
        <v>0</v>
      </c>
      <c r="BS586" s="14">
        <f>SUMIFS('CAISO Queue Data'!BL:BL,'CAISO Queue Data'!$AU:$AU,$B586,'CAISO Queue Data'!$AV:$AV,$C586,'CAISO Queue Data'!$AF:$AF,"&lt;&gt;"&amp;"",'CAISO Queue Data'!$AQ:$AQ,"&lt;="&amp;$BF$2)</f>
        <v>0</v>
      </c>
      <c r="BT586" s="14">
        <f>SUMIFS('CAISO Queue Data'!BM:BM,'CAISO Queue Data'!$AU:$AU,$B586,'CAISO Queue Data'!$AV:$AV,$C586,'CAISO Queue Data'!$AF:$AF,"&lt;&gt;"&amp;"",'CAISO Queue Data'!$AQ:$AQ,"&lt;="&amp;$BF$2)</f>
        <v>0</v>
      </c>
      <c r="BU586" s="14">
        <f>SUMIFS('CAISO Queue Data'!BN:BN,'CAISO Queue Data'!$AU:$AU,$B586,'CAISO Queue Data'!$AV:$AV,$C586,'CAISO Queue Data'!$AF:$AF,"&lt;&gt;"&amp;"",'CAISO Queue Data'!$AQ:$AQ,"&lt;="&amp;$BF$2)</f>
        <v>0</v>
      </c>
      <c r="BV586" s="14">
        <f>SUMIFS('CAISO Queue Data'!BO:BO,'CAISO Queue Data'!$AU:$AU,$B586,'CAISO Queue Data'!$AV:$AV,$C586,'CAISO Queue Data'!$AF:$AF,"&lt;&gt;"&amp;"",'CAISO Queue Data'!$AQ:$AQ,"&lt;="&amp;$BF$2)</f>
        <v>0</v>
      </c>
      <c r="BW586" s="14">
        <f>SUMIFS('CAISO Queue Data'!BP:BP,'CAISO Queue Data'!$AU:$AU,$B586,'CAISO Queue Data'!$AV:$AV,$C586,'CAISO Queue Data'!$AF:$AF,"&lt;&gt;"&amp;"",'CAISO Queue Data'!$AQ:$AQ,"&lt;="&amp;$BF$2)</f>
        <v>0</v>
      </c>
      <c r="BX586" s="14">
        <f>SUMIFS('CAISO Queue Data'!BQ:BQ,'CAISO Queue Data'!$AU:$AU,$B586,'CAISO Queue Data'!$AV:$AV,$C586,'CAISO Queue Data'!$AF:$AF,"&lt;&gt;"&amp;"",'CAISO Queue Data'!$AQ:$AQ,"&lt;="&amp;$BF$2)</f>
        <v>0</v>
      </c>
      <c r="BY586" s="14">
        <f>SUMIFS('CAISO Queue Data'!BR:BR,'CAISO Queue Data'!$AU:$AU,$B586,'CAISO Queue Data'!$AV:$AV,$C586,'CAISO Queue Data'!$AF:$AF,"&lt;&gt;"&amp;"",'CAISO Queue Data'!$AQ:$AQ,"&lt;="&amp;$BF$2)</f>
        <v>0</v>
      </c>
      <c r="BZ586" s="14">
        <f>SUMIFS('CAISO Queue Data'!BS:BS,'CAISO Queue Data'!$AU:$AU,$B586,'CAISO Queue Data'!$AV:$AV,$C586,'CAISO Queue Data'!$AF:$AF,"&lt;&gt;"&amp;"",'CAISO Queue Data'!$AQ:$AQ,"&lt;="&amp;$BF$2)</f>
        <v>0</v>
      </c>
      <c r="CA586" s="14">
        <f>SUMIFS('CAISO Queue Data'!BT:BT,'CAISO Queue Data'!$AU:$AU,$B586,'CAISO Queue Data'!$AV:$AV,$C586,'CAISO Queue Data'!$AF:$AF,"&lt;&gt;"&amp;"",'CAISO Queue Data'!$AQ:$AQ,"&lt;="&amp;$BF$2)</f>
        <v>0</v>
      </c>
      <c r="CB586" s="14">
        <f>SUMIFS('CAISO Queue Data'!BU:BU,'CAISO Queue Data'!$AU:$AU,$B586,'CAISO Queue Data'!$AV:$AV,$C586,'CAISO Queue Data'!$AF:$AF,"&lt;&gt;"&amp;"",'CAISO Queue Data'!$AQ:$AQ,"&lt;="&amp;$BF$2)</f>
        <v>0</v>
      </c>
      <c r="CD586" s="14">
        <f>SUMIFS('CAISO Queue Data'!BJ:BJ,'CAISO Queue Data'!$AU:$AU,$B586,'CAISO Queue Data'!$AV:$AV,$C586,'CAISO Queue Data'!$AQ:$AQ,"&lt;="&amp;$BF$2)</f>
        <v>0</v>
      </c>
      <c r="CE586" s="14">
        <f>SUMIFS('CAISO Queue Data'!BK:BK,'CAISO Queue Data'!$AU:$AU,$B586,'CAISO Queue Data'!$AV:$AV,$C586,'CAISO Queue Data'!$AQ:$AQ,"&lt;="&amp;$BF$2)</f>
        <v>0</v>
      </c>
      <c r="CF586" s="14">
        <f>SUMIFS('CAISO Queue Data'!BL:BL,'CAISO Queue Data'!$AU:$AU,$B586,'CAISO Queue Data'!$AV:$AV,$C586,'CAISO Queue Data'!$AQ:$AQ,"&lt;="&amp;$BF$2)</f>
        <v>0</v>
      </c>
      <c r="CG586" s="14">
        <f>SUMIFS('CAISO Queue Data'!BM:BM,'CAISO Queue Data'!$AU:$AU,$B586,'CAISO Queue Data'!$AV:$AV,$C586,'CAISO Queue Data'!$AQ:$AQ,"&lt;="&amp;$BF$2)</f>
        <v>0</v>
      </c>
      <c r="CH586" s="14">
        <f>SUMIFS('CAISO Queue Data'!BN:BN,'CAISO Queue Data'!$AU:$AU,$B586,'CAISO Queue Data'!$AV:$AV,$C586,'CAISO Queue Data'!$AQ:$AQ,"&lt;="&amp;$BF$2)</f>
        <v>0</v>
      </c>
      <c r="CI586" s="14">
        <f>SUMIFS('CAISO Queue Data'!BO:BO,'CAISO Queue Data'!$AU:$AU,$B586,'CAISO Queue Data'!$AV:$AV,$C586,'CAISO Queue Data'!$AQ:$AQ,"&lt;="&amp;$BF$2)</f>
        <v>0</v>
      </c>
      <c r="CJ586" s="14">
        <f>SUMIFS('CAISO Queue Data'!BP:BP,'CAISO Queue Data'!$AU:$AU,$B586,'CAISO Queue Data'!$AV:$AV,$C586,'CAISO Queue Data'!$AQ:$AQ,"&lt;="&amp;$BF$2)</f>
        <v>0</v>
      </c>
      <c r="CK586" s="14">
        <f>SUMIFS('CAISO Queue Data'!BQ:BQ,'CAISO Queue Data'!$AU:$AU,$B586,'CAISO Queue Data'!$AV:$AV,$C586,'CAISO Queue Data'!$AQ:$AQ,"&lt;="&amp;$BF$2)</f>
        <v>0</v>
      </c>
      <c r="CL586" s="14">
        <f>SUMIFS('CAISO Queue Data'!BR:BR,'CAISO Queue Data'!$AU:$AU,$B586,'CAISO Queue Data'!$AV:$AV,$C586,'CAISO Queue Data'!$AQ:$AQ,"&lt;="&amp;$BF$2)</f>
        <v>0</v>
      </c>
      <c r="CM586" s="14">
        <f>SUMIFS('CAISO Queue Data'!BS:BS,'CAISO Queue Data'!$AU:$AU,$B586,'CAISO Queue Data'!$AV:$AV,$C586,'CAISO Queue Data'!$AQ:$AQ,"&lt;="&amp;$BF$2)</f>
        <v>0</v>
      </c>
      <c r="CN586" s="14">
        <f>SUMIFS('CAISO Queue Data'!BT:BT,'CAISO Queue Data'!$AU:$AU,$B586,'CAISO Queue Data'!$AV:$AV,$C586,'CAISO Queue Data'!$AQ:$AQ,"&lt;="&amp;$BF$2)</f>
        <v>0</v>
      </c>
      <c r="CO586" s="14">
        <f>SUMIFS('CAISO Queue Data'!BU:BU,'CAISO Queue Data'!$AU:$AU,$B586,'CAISO Queue Data'!$AV:$AV,$C586,'CAISO Queue Data'!$AQ:$AQ,"&lt;="&amp;$BF$2)</f>
        <v>0</v>
      </c>
      <c r="CQ586" s="14">
        <f>SUMIFS('Cluster 15 Data'!$G:$G,'Cluster 15 Data'!$Q:$Q,$B586,'Cluster 15 Data'!$S:$S,$C586,'Cluster 15 Data'!$E:$E,"Storage")</f>
        <v>0</v>
      </c>
      <c r="CR586" s="14">
        <f>SUMIFS('Cluster 15 Data'!$G:$G,'Cluster 15 Data'!$Q:$Q,$B586,'Cluster 15 Data'!$S:$S,$C586,'Cluster 15 Data'!$E:$E,"A-CAES")</f>
        <v>0</v>
      </c>
      <c r="CS586" s="14">
        <f>SUMIFS('Cluster 15 Data'!$G:$G,'Cluster 15 Data'!$Q:$Q,$B586,'Cluster 15 Data'!$S:$S,$C586,'Cluster 15 Data'!$E:$E,"Solar")</f>
        <v>0</v>
      </c>
      <c r="CT586" s="14">
        <f>SUMIFS('Cluster 15 Data'!$G:$G,'Cluster 15 Data'!$Q:$Q,$B586,'Cluster 15 Data'!$S:$S,$C586,'Cluster 15 Data'!$E:$E,"Geothermal")</f>
        <v>0</v>
      </c>
      <c r="CU586" s="14">
        <f>SUMIFS('Cluster 15 Data'!$G:$G,'Cluster 15 Data'!$Q:$Q,$B586,'Cluster 15 Data'!$S:$S,$C586,'Cluster 15 Data'!$E:$E,"Biomass")</f>
        <v>0</v>
      </c>
      <c r="CV586" s="14">
        <f>SUMIFS('Cluster 15 Data'!$G:$G,'Cluster 15 Data'!$Q:$Q,$B586,'Cluster 15 Data'!$S:$S,$C586,'Cluster 15 Data'!$E:$E,"Wind")</f>
        <v>0</v>
      </c>
      <c r="CW586" s="14">
        <f>SUMIFS('Cluster 15 Data'!$G:$G,'Cluster 15 Data'!$Q:$Q,$B586,'Cluster 15 Data'!$S:$S,$C586,'Cluster 15 Data'!$E:$E,"Offshore Wind")</f>
        <v>0</v>
      </c>
      <c r="CX586" s="96">
        <f>SUMIFS('Cluster 15 Data'!$G:$G,'Cluster 15 Data'!$Q:$Q,$B586,'Cluster 15 Data'!$S:$S,$C586,'Cluster 15 Data'!$E:$E,"Storage")</f>
        <v>0</v>
      </c>
      <c r="CZ586" s="14">
        <f>SUMIFS('Cluster 15 Data'!$G:$G,'Cluster 15 Data'!$Q:$Q,$B586,'Cluster 15 Data'!$S:$S,$C586,'Cluster 15 Data'!$E:$E,"Storage",'Cluster 15 Data'!$N:$N,"&lt;="&amp;$DA$2)</f>
        <v>0</v>
      </c>
      <c r="DA586" s="14">
        <f>SUMIFS('Cluster 15 Data'!$G:$G,'Cluster 15 Data'!$Q:$Q,$B586,'Cluster 15 Data'!$S:$S,$C586,'Cluster 15 Data'!$E:$E,"A-CAES",'Cluster 15 Data'!$N:$N,"&lt;="&amp;$DA$2)</f>
        <v>0</v>
      </c>
      <c r="DB586" s="14">
        <f>SUMIFS('Cluster 15 Data'!$G:$G,'Cluster 15 Data'!$Q:$Q,$B586,'Cluster 15 Data'!$S:$S,$C586,'Cluster 15 Data'!$E:$E,"Solar",'Cluster 15 Data'!$N:$N,"&lt;="&amp;$DA$2)</f>
        <v>0</v>
      </c>
      <c r="DC586" s="14">
        <f>SUMIFS('Cluster 15 Data'!$G:$G,'Cluster 15 Data'!$Q:$Q,$B586,'Cluster 15 Data'!$S:$S,$C586,'Cluster 15 Data'!$E:$E,"Geothermal",'Cluster 15 Data'!$N:$N,"&lt;="&amp;$DA$2)</f>
        <v>0</v>
      </c>
      <c r="DD586" s="14">
        <f>SUMIFS('Cluster 15 Data'!$G:$G,'Cluster 15 Data'!$Q:$Q,$B586,'Cluster 15 Data'!$S:$S,$C586,'Cluster 15 Data'!$E:$E,"Biomass",'Cluster 15 Data'!$N:$N,"&lt;="&amp;$DA$2)</f>
        <v>0</v>
      </c>
      <c r="DE586" s="14">
        <f>SUMIFS('Cluster 15 Data'!$G:$G,'Cluster 15 Data'!$Q:$Q,$B586,'Cluster 15 Data'!$S:$S,$C586,'Cluster 15 Data'!$E:$E,"Wind",'Cluster 15 Data'!$N:$N,"&lt;="&amp;$DA$2)</f>
        <v>0</v>
      </c>
      <c r="DF586" s="14">
        <f>SUMIFS('Cluster 15 Data'!$G:$G,'Cluster 15 Data'!$Q:$Q,$B586,'Cluster 15 Data'!$S:$S,$C586,'Cluster 15 Data'!$E:$E,"Offshore Wind",'Cluster 15 Data'!$N:$N,"&lt;="&amp;$DA$2)</f>
        <v>0</v>
      </c>
      <c r="DG586" s="96">
        <v>0</v>
      </c>
    </row>
    <row r="587" spans="1:111">
      <c r="A587" s="14" t="s">
        <v>56</v>
      </c>
      <c r="B587" s="14" t="s">
        <v>515</v>
      </c>
      <c r="C587" s="14">
        <v>115</v>
      </c>
      <c r="Q587" s="14">
        <f>SUMIFS('CAISO Queue Data'!BJ:BJ,'CAISO Queue Data'!$AU:$AU,$B587,'CAISO Queue Data'!$AV:$AV,$C587,'CAISO Queue Data'!$AG:$AG,"Executed")</f>
        <v>0</v>
      </c>
      <c r="R587" s="14">
        <f>SUMIFS('CAISO Queue Data'!BK:BK,'CAISO Queue Data'!$AU:$AU,$B587,'CAISO Queue Data'!$AV:$AV,$C587,'CAISO Queue Data'!$AG:$AG,"Executed")</f>
        <v>0</v>
      </c>
      <c r="S587" s="14">
        <f>SUMIFS('CAISO Queue Data'!BL:BL,'CAISO Queue Data'!$AU:$AU,$B587,'CAISO Queue Data'!$AV:$AV,$C587,'CAISO Queue Data'!$AG:$AG,"Executed")</f>
        <v>0</v>
      </c>
      <c r="T587" s="14">
        <f>SUMIFS('CAISO Queue Data'!BM:BM,'CAISO Queue Data'!$AU:$AU,$B587,'CAISO Queue Data'!$AV:$AV,$C587,'CAISO Queue Data'!$AG:$AG,"Executed")</f>
        <v>0</v>
      </c>
      <c r="U587" s="14">
        <f>SUMIFS('CAISO Queue Data'!BN:BN,'CAISO Queue Data'!$AU:$AU,$B587,'CAISO Queue Data'!$AV:$AV,$C587,'CAISO Queue Data'!$AG:$AG,"Executed")</f>
        <v>0</v>
      </c>
      <c r="V587" s="14">
        <f>SUMIFS('CAISO Queue Data'!BO:BO,'CAISO Queue Data'!$AU:$AU,$B587,'CAISO Queue Data'!$AV:$AV,$C587,'CAISO Queue Data'!$AG:$AG,"Executed")</f>
        <v>0</v>
      </c>
      <c r="W587" s="14">
        <f>SUMIFS('CAISO Queue Data'!BP:BP,'CAISO Queue Data'!$AU:$AU,$B587,'CAISO Queue Data'!$AV:$AV,$C587,'CAISO Queue Data'!$AG:$AG,"Executed")</f>
        <v>0</v>
      </c>
      <c r="X587" s="14">
        <f>SUMIFS('CAISO Queue Data'!BQ:BQ,'CAISO Queue Data'!$AU:$AU,$B587,'CAISO Queue Data'!$AV:$AV,$C587,'CAISO Queue Data'!$AG:$AG,"Executed")</f>
        <v>0</v>
      </c>
      <c r="Y587" s="14">
        <f>SUMIFS('CAISO Queue Data'!BR:BR,'CAISO Queue Data'!$AU:$AU,$B587,'CAISO Queue Data'!$AV:$AV,$C587,'CAISO Queue Data'!$AG:$AG,"Executed")</f>
        <v>0</v>
      </c>
      <c r="Z587" s="14">
        <f>SUMIFS('CAISO Queue Data'!BS:BS,'CAISO Queue Data'!$AU:$AU,$B587,'CAISO Queue Data'!$AV:$AV,$C587,'CAISO Queue Data'!$AG:$AG,"Executed")</f>
        <v>0</v>
      </c>
      <c r="AA587" s="14">
        <f>SUMIFS('CAISO Queue Data'!BT:BT,'CAISO Queue Data'!$AU:$AU,$B587,'CAISO Queue Data'!$AV:$AV,$C587,'CAISO Queue Data'!$AG:$AG,"Executed")</f>
        <v>0</v>
      </c>
      <c r="AB587" s="14">
        <f>SUMIFS('CAISO Queue Data'!BU:BU,'CAISO Queue Data'!$AU:$AU,$B587,'CAISO Queue Data'!$AV:$AV,$C587,'CAISO Queue Data'!$AG:$AG,"Executed")</f>
        <v>0</v>
      </c>
      <c r="AD587" s="14">
        <f>SUMIFS('CAISO Queue Data'!BJ:BJ,'CAISO Queue Data'!$AU:$AU,$B587,'CAISO Queue Data'!$AV:$AV,$C587,'CAISO Queue Data'!$AF:$AF,"&lt;&gt;"&amp;"")</f>
        <v>0</v>
      </c>
      <c r="AE587" s="14">
        <f>SUMIFS('CAISO Queue Data'!BK:BK,'CAISO Queue Data'!$AU:$AU,$B587,'CAISO Queue Data'!$AV:$AV,$C587,'CAISO Queue Data'!$AF:$AF,"&lt;&gt;"&amp;"")</f>
        <v>0</v>
      </c>
      <c r="AF587" s="14">
        <f>SUMIFS('CAISO Queue Data'!BL:BL,'CAISO Queue Data'!$AU:$AU,$B587,'CAISO Queue Data'!$AV:$AV,$C587,'CAISO Queue Data'!$AF:$AF,"&lt;&gt;"&amp;"")</f>
        <v>0</v>
      </c>
      <c r="AG587" s="14">
        <f>SUMIFS('CAISO Queue Data'!BM:BM,'CAISO Queue Data'!$AU:$AU,$B587,'CAISO Queue Data'!$AV:$AV,$C587,'CAISO Queue Data'!$AF:$AF,"&lt;&gt;"&amp;"")</f>
        <v>0</v>
      </c>
      <c r="AH587" s="14">
        <f>SUMIFS('CAISO Queue Data'!BN:BN,'CAISO Queue Data'!$AU:$AU,$B587,'CAISO Queue Data'!$AV:$AV,$C587,'CAISO Queue Data'!$AF:$AF,"&lt;&gt;"&amp;"")</f>
        <v>0</v>
      </c>
      <c r="AI587" s="14">
        <f>SUMIFS('CAISO Queue Data'!BO:BO,'CAISO Queue Data'!$AU:$AU,$B587,'CAISO Queue Data'!$AV:$AV,$C587,'CAISO Queue Data'!$AF:$AF,"&lt;&gt;"&amp;"")</f>
        <v>0</v>
      </c>
      <c r="AJ587" s="14">
        <f>SUMIFS('CAISO Queue Data'!BP:BP,'CAISO Queue Data'!$AU:$AU,$B587,'CAISO Queue Data'!$AV:$AV,$C587,'CAISO Queue Data'!$AF:$AF,"&lt;&gt;"&amp;"")</f>
        <v>0</v>
      </c>
      <c r="AK587" s="14">
        <f>SUMIFS('CAISO Queue Data'!BQ:BQ,'CAISO Queue Data'!$AU:$AU,$B587,'CAISO Queue Data'!$AV:$AV,$C587,'CAISO Queue Data'!$AF:$AF,"&lt;&gt;"&amp;"")</f>
        <v>0</v>
      </c>
      <c r="AL587" s="14">
        <f>SUMIFS('CAISO Queue Data'!BR:BR,'CAISO Queue Data'!$AU:$AU,$B587,'CAISO Queue Data'!$AV:$AV,$C587,'CAISO Queue Data'!$AF:$AF,"&lt;&gt;"&amp;"")</f>
        <v>0</v>
      </c>
      <c r="AM587" s="14">
        <f>SUMIFS('CAISO Queue Data'!BS:BS,'CAISO Queue Data'!$AU:$AU,$B587,'CAISO Queue Data'!$AV:$AV,$C587,'CAISO Queue Data'!$AF:$AF,"&lt;&gt;"&amp;"")</f>
        <v>0</v>
      </c>
      <c r="AN587" s="14">
        <f>SUMIFS('CAISO Queue Data'!BT:BT,'CAISO Queue Data'!$AU:$AU,$B587,'CAISO Queue Data'!$AV:$AV,$C587,'CAISO Queue Data'!$AF:$AF,"&lt;&gt;"&amp;"")</f>
        <v>0</v>
      </c>
      <c r="AO587" s="14">
        <f>SUMIFS('CAISO Queue Data'!BU:BU,'CAISO Queue Data'!$AU:$AU,$B587,'CAISO Queue Data'!$AV:$AV,$C587,'CAISO Queue Data'!$AF:$AF,"&lt;&gt;"&amp;"")</f>
        <v>0</v>
      </c>
      <c r="AQ587" s="14">
        <f>SUMIFS('CAISO Queue Data'!BJ:BJ,'CAISO Queue Data'!$AU:$AU,$B587,'CAISO Queue Data'!$AV:$AV,$C587)</f>
        <v>0</v>
      </c>
      <c r="AR587" s="14">
        <f>SUMIFS('CAISO Queue Data'!BK:BK,'CAISO Queue Data'!$AU:$AU,$B587,'CAISO Queue Data'!$AV:$AV,$C587)</f>
        <v>0</v>
      </c>
      <c r="AS587" s="14">
        <f>SUMIFS('CAISO Queue Data'!BL:BL,'CAISO Queue Data'!$AU:$AU,$B587,'CAISO Queue Data'!$AV:$AV,$C587)</f>
        <v>0</v>
      </c>
      <c r="AT587" s="14">
        <f>SUMIFS('CAISO Queue Data'!BM:BM,'CAISO Queue Data'!$AU:$AU,$B587,'CAISO Queue Data'!$AV:$AV,$C587)</f>
        <v>0</v>
      </c>
      <c r="AU587" s="14">
        <f>SUMIFS('CAISO Queue Data'!BN:BN,'CAISO Queue Data'!$AU:$AU,$B587,'CAISO Queue Data'!$AV:$AV,$C587)</f>
        <v>0</v>
      </c>
      <c r="AV587" s="14">
        <f>SUMIFS('CAISO Queue Data'!BO:BO,'CAISO Queue Data'!$AU:$AU,$B587,'CAISO Queue Data'!$AV:$AV,$C587)</f>
        <v>0</v>
      </c>
      <c r="AW587" s="14">
        <f>SUMIFS('CAISO Queue Data'!BP:BP,'CAISO Queue Data'!$AU:$AU,$B587,'CAISO Queue Data'!$AV:$AV,$C587)</f>
        <v>0</v>
      </c>
      <c r="AX587" s="14">
        <f>SUMIFS('CAISO Queue Data'!BQ:BQ,'CAISO Queue Data'!$AU:$AU,$B587,'CAISO Queue Data'!$AV:$AV,$C587)</f>
        <v>0</v>
      </c>
      <c r="AY587" s="14">
        <f>SUMIFS('CAISO Queue Data'!BR:BR,'CAISO Queue Data'!$AU:$AU,$B587,'CAISO Queue Data'!$AV:$AV,$C587)</f>
        <v>0</v>
      </c>
      <c r="AZ587" s="14">
        <f>SUMIFS('CAISO Queue Data'!BS:BS,'CAISO Queue Data'!$AU:$AU,$B587,'CAISO Queue Data'!$AV:$AV,$C587)</f>
        <v>0</v>
      </c>
      <c r="BA587" s="14">
        <f>SUMIFS('CAISO Queue Data'!BT:BT,'CAISO Queue Data'!$AU:$AU,$B587,'CAISO Queue Data'!$AV:$AV,$C587)</f>
        <v>0</v>
      </c>
      <c r="BB587" s="14">
        <f>SUMIFS('CAISO Queue Data'!BU:BU,'CAISO Queue Data'!$AU:$AU,$B587,'CAISO Queue Data'!$AV:$AV,$C587)</f>
        <v>0</v>
      </c>
      <c r="BD587" s="14">
        <v>0</v>
      </c>
      <c r="BE587" s="14">
        <v>0</v>
      </c>
      <c r="BF587" s="14">
        <v>0</v>
      </c>
      <c r="BG587" s="14">
        <v>0</v>
      </c>
      <c r="BH587" s="14">
        <v>0</v>
      </c>
      <c r="BI587" s="14">
        <v>0</v>
      </c>
      <c r="BJ587" s="14">
        <v>0</v>
      </c>
      <c r="BK587" s="14">
        <v>0</v>
      </c>
      <c r="BL587" s="14">
        <v>0</v>
      </c>
      <c r="BM587" s="14">
        <v>0</v>
      </c>
      <c r="BN587" s="14">
        <v>0</v>
      </c>
      <c r="BO587" s="14">
        <v>0</v>
      </c>
      <c r="BQ587" s="14">
        <f>SUMIFS('CAISO Queue Data'!BJ:BJ,'CAISO Queue Data'!$AU:$AU,$B587,'CAISO Queue Data'!$AV:$AV,$C587,'CAISO Queue Data'!$AF:$AF,"&lt;&gt;"&amp;"",'CAISO Queue Data'!$AQ:$AQ,"&lt;="&amp;$BF$2)</f>
        <v>0</v>
      </c>
      <c r="BR587" s="14">
        <f>SUMIFS('CAISO Queue Data'!BK:BK,'CAISO Queue Data'!$AU:$AU,$B587,'CAISO Queue Data'!$AV:$AV,$C587,'CAISO Queue Data'!$AF:$AF,"&lt;&gt;"&amp;"",'CAISO Queue Data'!$AQ:$AQ,"&lt;="&amp;$BF$2)</f>
        <v>0</v>
      </c>
      <c r="BS587" s="14">
        <f>SUMIFS('CAISO Queue Data'!BL:BL,'CAISO Queue Data'!$AU:$AU,$B587,'CAISO Queue Data'!$AV:$AV,$C587,'CAISO Queue Data'!$AF:$AF,"&lt;&gt;"&amp;"",'CAISO Queue Data'!$AQ:$AQ,"&lt;="&amp;$BF$2)</f>
        <v>0</v>
      </c>
      <c r="BT587" s="14">
        <f>SUMIFS('CAISO Queue Data'!BM:BM,'CAISO Queue Data'!$AU:$AU,$B587,'CAISO Queue Data'!$AV:$AV,$C587,'CAISO Queue Data'!$AF:$AF,"&lt;&gt;"&amp;"",'CAISO Queue Data'!$AQ:$AQ,"&lt;="&amp;$BF$2)</f>
        <v>0</v>
      </c>
      <c r="BU587" s="14">
        <f>SUMIFS('CAISO Queue Data'!BN:BN,'CAISO Queue Data'!$AU:$AU,$B587,'CAISO Queue Data'!$AV:$AV,$C587,'CAISO Queue Data'!$AF:$AF,"&lt;&gt;"&amp;"",'CAISO Queue Data'!$AQ:$AQ,"&lt;="&amp;$BF$2)</f>
        <v>0</v>
      </c>
      <c r="BV587" s="14">
        <f>SUMIFS('CAISO Queue Data'!BO:BO,'CAISO Queue Data'!$AU:$AU,$B587,'CAISO Queue Data'!$AV:$AV,$C587,'CAISO Queue Data'!$AF:$AF,"&lt;&gt;"&amp;"",'CAISO Queue Data'!$AQ:$AQ,"&lt;="&amp;$BF$2)</f>
        <v>0</v>
      </c>
      <c r="BW587" s="14">
        <f>SUMIFS('CAISO Queue Data'!BP:BP,'CAISO Queue Data'!$AU:$AU,$B587,'CAISO Queue Data'!$AV:$AV,$C587,'CAISO Queue Data'!$AF:$AF,"&lt;&gt;"&amp;"",'CAISO Queue Data'!$AQ:$AQ,"&lt;="&amp;$BF$2)</f>
        <v>0</v>
      </c>
      <c r="BX587" s="14">
        <f>SUMIFS('CAISO Queue Data'!BQ:BQ,'CAISO Queue Data'!$AU:$AU,$B587,'CAISO Queue Data'!$AV:$AV,$C587,'CAISO Queue Data'!$AF:$AF,"&lt;&gt;"&amp;"",'CAISO Queue Data'!$AQ:$AQ,"&lt;="&amp;$BF$2)</f>
        <v>0</v>
      </c>
      <c r="BY587" s="14">
        <f>SUMIFS('CAISO Queue Data'!BR:BR,'CAISO Queue Data'!$AU:$AU,$B587,'CAISO Queue Data'!$AV:$AV,$C587,'CAISO Queue Data'!$AF:$AF,"&lt;&gt;"&amp;"",'CAISO Queue Data'!$AQ:$AQ,"&lt;="&amp;$BF$2)</f>
        <v>0</v>
      </c>
      <c r="BZ587" s="14">
        <f>SUMIFS('CAISO Queue Data'!BS:BS,'CAISO Queue Data'!$AU:$AU,$B587,'CAISO Queue Data'!$AV:$AV,$C587,'CAISO Queue Data'!$AF:$AF,"&lt;&gt;"&amp;"",'CAISO Queue Data'!$AQ:$AQ,"&lt;="&amp;$BF$2)</f>
        <v>0</v>
      </c>
      <c r="CA587" s="14">
        <f>SUMIFS('CAISO Queue Data'!BT:BT,'CAISO Queue Data'!$AU:$AU,$B587,'CAISO Queue Data'!$AV:$AV,$C587,'CAISO Queue Data'!$AF:$AF,"&lt;&gt;"&amp;"",'CAISO Queue Data'!$AQ:$AQ,"&lt;="&amp;$BF$2)</f>
        <v>0</v>
      </c>
      <c r="CB587" s="14">
        <f>SUMIFS('CAISO Queue Data'!BU:BU,'CAISO Queue Data'!$AU:$AU,$B587,'CAISO Queue Data'!$AV:$AV,$C587,'CAISO Queue Data'!$AF:$AF,"&lt;&gt;"&amp;"",'CAISO Queue Data'!$AQ:$AQ,"&lt;="&amp;$BF$2)</f>
        <v>0</v>
      </c>
      <c r="CD587" s="14">
        <f>SUMIFS('CAISO Queue Data'!BJ:BJ,'CAISO Queue Data'!$AU:$AU,$B587,'CAISO Queue Data'!$AV:$AV,$C587,'CAISO Queue Data'!$AQ:$AQ,"&lt;="&amp;$BF$2)</f>
        <v>0</v>
      </c>
      <c r="CE587" s="14">
        <f>SUMIFS('CAISO Queue Data'!BK:BK,'CAISO Queue Data'!$AU:$AU,$B587,'CAISO Queue Data'!$AV:$AV,$C587,'CAISO Queue Data'!$AQ:$AQ,"&lt;="&amp;$BF$2)</f>
        <v>0</v>
      </c>
      <c r="CF587" s="14">
        <f>SUMIFS('CAISO Queue Data'!BL:BL,'CAISO Queue Data'!$AU:$AU,$B587,'CAISO Queue Data'!$AV:$AV,$C587,'CAISO Queue Data'!$AQ:$AQ,"&lt;="&amp;$BF$2)</f>
        <v>0</v>
      </c>
      <c r="CG587" s="14">
        <f>SUMIFS('CAISO Queue Data'!BM:BM,'CAISO Queue Data'!$AU:$AU,$B587,'CAISO Queue Data'!$AV:$AV,$C587,'CAISO Queue Data'!$AQ:$AQ,"&lt;="&amp;$BF$2)</f>
        <v>0</v>
      </c>
      <c r="CH587" s="14">
        <f>SUMIFS('CAISO Queue Data'!BN:BN,'CAISO Queue Data'!$AU:$AU,$B587,'CAISO Queue Data'!$AV:$AV,$C587,'CAISO Queue Data'!$AQ:$AQ,"&lt;="&amp;$BF$2)</f>
        <v>0</v>
      </c>
      <c r="CI587" s="14">
        <f>SUMIFS('CAISO Queue Data'!BO:BO,'CAISO Queue Data'!$AU:$AU,$B587,'CAISO Queue Data'!$AV:$AV,$C587,'CAISO Queue Data'!$AQ:$AQ,"&lt;="&amp;$BF$2)</f>
        <v>0</v>
      </c>
      <c r="CJ587" s="14">
        <f>SUMIFS('CAISO Queue Data'!BP:BP,'CAISO Queue Data'!$AU:$AU,$B587,'CAISO Queue Data'!$AV:$AV,$C587,'CAISO Queue Data'!$AQ:$AQ,"&lt;="&amp;$BF$2)</f>
        <v>0</v>
      </c>
      <c r="CK587" s="14">
        <f>SUMIFS('CAISO Queue Data'!BQ:BQ,'CAISO Queue Data'!$AU:$AU,$B587,'CAISO Queue Data'!$AV:$AV,$C587,'CAISO Queue Data'!$AQ:$AQ,"&lt;="&amp;$BF$2)</f>
        <v>0</v>
      </c>
      <c r="CL587" s="14">
        <f>SUMIFS('CAISO Queue Data'!BR:BR,'CAISO Queue Data'!$AU:$AU,$B587,'CAISO Queue Data'!$AV:$AV,$C587,'CAISO Queue Data'!$AQ:$AQ,"&lt;="&amp;$BF$2)</f>
        <v>0</v>
      </c>
      <c r="CM587" s="14">
        <f>SUMIFS('CAISO Queue Data'!BS:BS,'CAISO Queue Data'!$AU:$AU,$B587,'CAISO Queue Data'!$AV:$AV,$C587,'CAISO Queue Data'!$AQ:$AQ,"&lt;="&amp;$BF$2)</f>
        <v>0</v>
      </c>
      <c r="CN587" s="14">
        <f>SUMIFS('CAISO Queue Data'!BT:BT,'CAISO Queue Data'!$AU:$AU,$B587,'CAISO Queue Data'!$AV:$AV,$C587,'CAISO Queue Data'!$AQ:$AQ,"&lt;="&amp;$BF$2)</f>
        <v>0</v>
      </c>
      <c r="CO587" s="14">
        <f>SUMIFS('CAISO Queue Data'!BU:BU,'CAISO Queue Data'!$AU:$AU,$B587,'CAISO Queue Data'!$AV:$AV,$C587,'CAISO Queue Data'!$AQ:$AQ,"&lt;="&amp;$BF$2)</f>
        <v>0</v>
      </c>
      <c r="CQ587" s="14">
        <f>SUMIFS('Cluster 15 Data'!$G:$G,'Cluster 15 Data'!$Q:$Q,$B587,'Cluster 15 Data'!$S:$S,$C587,'Cluster 15 Data'!$E:$E,"Storage")</f>
        <v>0</v>
      </c>
      <c r="CR587" s="14">
        <f>SUMIFS('Cluster 15 Data'!$G:$G,'Cluster 15 Data'!$Q:$Q,$B587,'Cluster 15 Data'!$S:$S,$C587,'Cluster 15 Data'!$E:$E,"A-CAES")</f>
        <v>0</v>
      </c>
      <c r="CS587" s="14">
        <f>SUMIFS('Cluster 15 Data'!$G:$G,'Cluster 15 Data'!$Q:$Q,$B587,'Cluster 15 Data'!$S:$S,$C587,'Cluster 15 Data'!$E:$E,"Solar")</f>
        <v>0</v>
      </c>
      <c r="CT587" s="14">
        <f>SUMIFS('Cluster 15 Data'!$G:$G,'Cluster 15 Data'!$Q:$Q,$B587,'Cluster 15 Data'!$S:$S,$C587,'Cluster 15 Data'!$E:$E,"Geothermal")</f>
        <v>0</v>
      </c>
      <c r="CU587" s="14">
        <f>SUMIFS('Cluster 15 Data'!$G:$G,'Cluster 15 Data'!$Q:$Q,$B587,'Cluster 15 Data'!$S:$S,$C587,'Cluster 15 Data'!$E:$E,"Biomass")</f>
        <v>0</v>
      </c>
      <c r="CV587" s="14">
        <f>SUMIFS('Cluster 15 Data'!$G:$G,'Cluster 15 Data'!$Q:$Q,$B587,'Cluster 15 Data'!$S:$S,$C587,'Cluster 15 Data'!$E:$E,"Wind")</f>
        <v>0</v>
      </c>
      <c r="CW587" s="14">
        <f>SUMIFS('Cluster 15 Data'!$G:$G,'Cluster 15 Data'!$Q:$Q,$B587,'Cluster 15 Data'!$S:$S,$C587,'Cluster 15 Data'!$E:$E,"Offshore Wind")</f>
        <v>0</v>
      </c>
      <c r="CX587" s="96">
        <f>SUMIFS('Cluster 15 Data'!$G:$G,'Cluster 15 Data'!$Q:$Q,$B587,'Cluster 15 Data'!$S:$S,$C587,'Cluster 15 Data'!$E:$E,"Storage")</f>
        <v>0</v>
      </c>
      <c r="CZ587" s="14">
        <f>SUMIFS('Cluster 15 Data'!$G:$G,'Cluster 15 Data'!$Q:$Q,$B587,'Cluster 15 Data'!$S:$S,$C587,'Cluster 15 Data'!$E:$E,"Storage",'Cluster 15 Data'!$N:$N,"&lt;="&amp;$DA$2)</f>
        <v>0</v>
      </c>
      <c r="DA587" s="14">
        <f>SUMIFS('Cluster 15 Data'!$G:$G,'Cluster 15 Data'!$Q:$Q,$B587,'Cluster 15 Data'!$S:$S,$C587,'Cluster 15 Data'!$E:$E,"A-CAES",'Cluster 15 Data'!$N:$N,"&lt;="&amp;$DA$2)</f>
        <v>0</v>
      </c>
      <c r="DB587" s="14">
        <f>SUMIFS('Cluster 15 Data'!$G:$G,'Cluster 15 Data'!$Q:$Q,$B587,'Cluster 15 Data'!$S:$S,$C587,'Cluster 15 Data'!$E:$E,"Solar",'Cluster 15 Data'!$N:$N,"&lt;="&amp;$DA$2)</f>
        <v>0</v>
      </c>
      <c r="DC587" s="14">
        <f>SUMIFS('Cluster 15 Data'!$G:$G,'Cluster 15 Data'!$Q:$Q,$B587,'Cluster 15 Data'!$S:$S,$C587,'Cluster 15 Data'!$E:$E,"Geothermal",'Cluster 15 Data'!$N:$N,"&lt;="&amp;$DA$2)</f>
        <v>0</v>
      </c>
      <c r="DD587" s="14">
        <f>SUMIFS('Cluster 15 Data'!$G:$G,'Cluster 15 Data'!$Q:$Q,$B587,'Cluster 15 Data'!$S:$S,$C587,'Cluster 15 Data'!$E:$E,"Biomass",'Cluster 15 Data'!$N:$N,"&lt;="&amp;$DA$2)</f>
        <v>0</v>
      </c>
      <c r="DE587" s="14">
        <f>SUMIFS('Cluster 15 Data'!$G:$G,'Cluster 15 Data'!$Q:$Q,$B587,'Cluster 15 Data'!$S:$S,$C587,'Cluster 15 Data'!$E:$E,"Wind",'Cluster 15 Data'!$N:$N,"&lt;="&amp;$DA$2)</f>
        <v>0</v>
      </c>
      <c r="DF587" s="14">
        <f>SUMIFS('Cluster 15 Data'!$G:$G,'Cluster 15 Data'!$Q:$Q,$B587,'Cluster 15 Data'!$S:$S,$C587,'Cluster 15 Data'!$E:$E,"Offshore Wind",'Cluster 15 Data'!$N:$N,"&lt;="&amp;$DA$2)</f>
        <v>0</v>
      </c>
      <c r="DG587" s="96">
        <v>0</v>
      </c>
    </row>
    <row r="588" spans="1:111">
      <c r="A588" s="14" t="s">
        <v>56</v>
      </c>
      <c r="B588" s="14" t="s">
        <v>515</v>
      </c>
      <c r="C588" s="14">
        <v>60</v>
      </c>
      <c r="Q588" s="14">
        <f>SUMIFS('CAISO Queue Data'!BJ:BJ,'CAISO Queue Data'!$AU:$AU,$B588,'CAISO Queue Data'!$AV:$AV,$C588,'CAISO Queue Data'!$AG:$AG,"Executed")</f>
        <v>0</v>
      </c>
      <c r="R588" s="14">
        <f>SUMIFS('CAISO Queue Data'!BK:BK,'CAISO Queue Data'!$AU:$AU,$B588,'CAISO Queue Data'!$AV:$AV,$C588,'CAISO Queue Data'!$AG:$AG,"Executed")</f>
        <v>0</v>
      </c>
      <c r="S588" s="14">
        <f>SUMIFS('CAISO Queue Data'!BL:BL,'CAISO Queue Data'!$AU:$AU,$B588,'CAISO Queue Data'!$AV:$AV,$C588,'CAISO Queue Data'!$AG:$AG,"Executed")</f>
        <v>0</v>
      </c>
      <c r="T588" s="14">
        <f>SUMIFS('CAISO Queue Data'!BM:BM,'CAISO Queue Data'!$AU:$AU,$B588,'CAISO Queue Data'!$AV:$AV,$C588,'CAISO Queue Data'!$AG:$AG,"Executed")</f>
        <v>0</v>
      </c>
      <c r="U588" s="14">
        <f>SUMIFS('CAISO Queue Data'!BN:BN,'CAISO Queue Data'!$AU:$AU,$B588,'CAISO Queue Data'!$AV:$AV,$C588,'CAISO Queue Data'!$AG:$AG,"Executed")</f>
        <v>0</v>
      </c>
      <c r="V588" s="14">
        <f>SUMIFS('CAISO Queue Data'!BO:BO,'CAISO Queue Data'!$AU:$AU,$B588,'CAISO Queue Data'!$AV:$AV,$C588,'CAISO Queue Data'!$AG:$AG,"Executed")</f>
        <v>0</v>
      </c>
      <c r="W588" s="14">
        <f>SUMIFS('CAISO Queue Data'!BP:BP,'CAISO Queue Data'!$AU:$AU,$B588,'CAISO Queue Data'!$AV:$AV,$C588,'CAISO Queue Data'!$AG:$AG,"Executed")</f>
        <v>0</v>
      </c>
      <c r="X588" s="14">
        <f>SUMIFS('CAISO Queue Data'!BQ:BQ,'CAISO Queue Data'!$AU:$AU,$B588,'CAISO Queue Data'!$AV:$AV,$C588,'CAISO Queue Data'!$AG:$AG,"Executed")</f>
        <v>0</v>
      </c>
      <c r="Y588" s="14">
        <f>SUMIFS('CAISO Queue Data'!BR:BR,'CAISO Queue Data'!$AU:$AU,$B588,'CAISO Queue Data'!$AV:$AV,$C588,'CAISO Queue Data'!$AG:$AG,"Executed")</f>
        <v>0</v>
      </c>
      <c r="Z588" s="14">
        <f>SUMIFS('CAISO Queue Data'!BS:BS,'CAISO Queue Data'!$AU:$AU,$B588,'CAISO Queue Data'!$AV:$AV,$C588,'CAISO Queue Data'!$AG:$AG,"Executed")</f>
        <v>0</v>
      </c>
      <c r="AA588" s="14">
        <f>SUMIFS('CAISO Queue Data'!BT:BT,'CAISO Queue Data'!$AU:$AU,$B588,'CAISO Queue Data'!$AV:$AV,$C588,'CAISO Queue Data'!$AG:$AG,"Executed")</f>
        <v>0</v>
      </c>
      <c r="AB588" s="14">
        <f>SUMIFS('CAISO Queue Data'!BU:BU,'CAISO Queue Data'!$AU:$AU,$B588,'CAISO Queue Data'!$AV:$AV,$C588,'CAISO Queue Data'!$AG:$AG,"Executed")</f>
        <v>0</v>
      </c>
      <c r="AD588" s="14">
        <f>SUMIFS('CAISO Queue Data'!BJ:BJ,'CAISO Queue Data'!$AU:$AU,$B588,'CAISO Queue Data'!$AV:$AV,$C588,'CAISO Queue Data'!$AF:$AF,"&lt;&gt;"&amp;"")</f>
        <v>0</v>
      </c>
      <c r="AE588" s="14">
        <f>SUMIFS('CAISO Queue Data'!BK:BK,'CAISO Queue Data'!$AU:$AU,$B588,'CAISO Queue Data'!$AV:$AV,$C588,'CAISO Queue Data'!$AF:$AF,"&lt;&gt;"&amp;"")</f>
        <v>0</v>
      </c>
      <c r="AF588" s="14">
        <f>SUMIFS('CAISO Queue Data'!BL:BL,'CAISO Queue Data'!$AU:$AU,$B588,'CAISO Queue Data'!$AV:$AV,$C588,'CAISO Queue Data'!$AF:$AF,"&lt;&gt;"&amp;"")</f>
        <v>0</v>
      </c>
      <c r="AG588" s="14">
        <f>SUMIFS('CAISO Queue Data'!BM:BM,'CAISO Queue Data'!$AU:$AU,$B588,'CAISO Queue Data'!$AV:$AV,$C588,'CAISO Queue Data'!$AF:$AF,"&lt;&gt;"&amp;"")</f>
        <v>0</v>
      </c>
      <c r="AH588" s="14">
        <f>SUMIFS('CAISO Queue Data'!BN:BN,'CAISO Queue Data'!$AU:$AU,$B588,'CAISO Queue Data'!$AV:$AV,$C588,'CAISO Queue Data'!$AF:$AF,"&lt;&gt;"&amp;"")</f>
        <v>0</v>
      </c>
      <c r="AI588" s="14">
        <f>SUMIFS('CAISO Queue Data'!BO:BO,'CAISO Queue Data'!$AU:$AU,$B588,'CAISO Queue Data'!$AV:$AV,$C588,'CAISO Queue Data'!$AF:$AF,"&lt;&gt;"&amp;"")</f>
        <v>0</v>
      </c>
      <c r="AJ588" s="14">
        <f>SUMIFS('CAISO Queue Data'!BP:BP,'CAISO Queue Data'!$AU:$AU,$B588,'CAISO Queue Data'!$AV:$AV,$C588,'CAISO Queue Data'!$AF:$AF,"&lt;&gt;"&amp;"")</f>
        <v>0</v>
      </c>
      <c r="AK588" s="14">
        <f>SUMIFS('CAISO Queue Data'!BQ:BQ,'CAISO Queue Data'!$AU:$AU,$B588,'CAISO Queue Data'!$AV:$AV,$C588,'CAISO Queue Data'!$AF:$AF,"&lt;&gt;"&amp;"")</f>
        <v>0</v>
      </c>
      <c r="AL588" s="14">
        <f>SUMIFS('CAISO Queue Data'!BR:BR,'CAISO Queue Data'!$AU:$AU,$B588,'CAISO Queue Data'!$AV:$AV,$C588,'CAISO Queue Data'!$AF:$AF,"&lt;&gt;"&amp;"")</f>
        <v>0</v>
      </c>
      <c r="AM588" s="14">
        <f>SUMIFS('CAISO Queue Data'!BS:BS,'CAISO Queue Data'!$AU:$AU,$B588,'CAISO Queue Data'!$AV:$AV,$C588,'CAISO Queue Data'!$AF:$AF,"&lt;&gt;"&amp;"")</f>
        <v>0</v>
      </c>
      <c r="AN588" s="14">
        <f>SUMIFS('CAISO Queue Data'!BT:BT,'CAISO Queue Data'!$AU:$AU,$B588,'CAISO Queue Data'!$AV:$AV,$C588,'CAISO Queue Data'!$AF:$AF,"&lt;&gt;"&amp;"")</f>
        <v>0</v>
      </c>
      <c r="AO588" s="14">
        <f>SUMIFS('CAISO Queue Data'!BU:BU,'CAISO Queue Data'!$AU:$AU,$B588,'CAISO Queue Data'!$AV:$AV,$C588,'CAISO Queue Data'!$AF:$AF,"&lt;&gt;"&amp;"")</f>
        <v>0</v>
      </c>
      <c r="AQ588" s="14">
        <f>SUMIFS('CAISO Queue Data'!BJ:BJ,'CAISO Queue Data'!$AU:$AU,$B588,'CAISO Queue Data'!$AV:$AV,$C588)</f>
        <v>0</v>
      </c>
      <c r="AR588" s="14">
        <f>SUMIFS('CAISO Queue Data'!BK:BK,'CAISO Queue Data'!$AU:$AU,$B588,'CAISO Queue Data'!$AV:$AV,$C588)</f>
        <v>0</v>
      </c>
      <c r="AS588" s="14">
        <f>SUMIFS('CAISO Queue Data'!BL:BL,'CAISO Queue Data'!$AU:$AU,$B588,'CAISO Queue Data'!$AV:$AV,$C588)</f>
        <v>0</v>
      </c>
      <c r="AT588" s="14">
        <f>SUMIFS('CAISO Queue Data'!BM:BM,'CAISO Queue Data'!$AU:$AU,$B588,'CAISO Queue Data'!$AV:$AV,$C588)</f>
        <v>0</v>
      </c>
      <c r="AU588" s="14">
        <f>SUMIFS('CAISO Queue Data'!BN:BN,'CAISO Queue Data'!$AU:$AU,$B588,'CAISO Queue Data'!$AV:$AV,$C588)</f>
        <v>0</v>
      </c>
      <c r="AV588" s="14">
        <f>SUMIFS('CAISO Queue Data'!BO:BO,'CAISO Queue Data'!$AU:$AU,$B588,'CAISO Queue Data'!$AV:$AV,$C588)</f>
        <v>0</v>
      </c>
      <c r="AW588" s="14">
        <f>SUMIFS('CAISO Queue Data'!BP:BP,'CAISO Queue Data'!$AU:$AU,$B588,'CAISO Queue Data'!$AV:$AV,$C588)</f>
        <v>0</v>
      </c>
      <c r="AX588" s="14">
        <f>SUMIFS('CAISO Queue Data'!BQ:BQ,'CAISO Queue Data'!$AU:$AU,$B588,'CAISO Queue Data'!$AV:$AV,$C588)</f>
        <v>0</v>
      </c>
      <c r="AY588" s="14">
        <f>SUMIFS('CAISO Queue Data'!BR:BR,'CAISO Queue Data'!$AU:$AU,$B588,'CAISO Queue Data'!$AV:$AV,$C588)</f>
        <v>0</v>
      </c>
      <c r="AZ588" s="14">
        <f>SUMIFS('CAISO Queue Data'!BS:BS,'CAISO Queue Data'!$AU:$AU,$B588,'CAISO Queue Data'!$AV:$AV,$C588)</f>
        <v>0</v>
      </c>
      <c r="BA588" s="14">
        <f>SUMIFS('CAISO Queue Data'!BT:BT,'CAISO Queue Data'!$AU:$AU,$B588,'CAISO Queue Data'!$AV:$AV,$C588)</f>
        <v>0</v>
      </c>
      <c r="BB588" s="14">
        <f>SUMIFS('CAISO Queue Data'!BU:BU,'CAISO Queue Data'!$AU:$AU,$B588,'CAISO Queue Data'!$AV:$AV,$C588)</f>
        <v>0</v>
      </c>
      <c r="BD588" s="14">
        <v>0</v>
      </c>
      <c r="BE588" s="14">
        <v>0</v>
      </c>
      <c r="BF588" s="14">
        <v>0</v>
      </c>
      <c r="BG588" s="14">
        <v>0</v>
      </c>
      <c r="BH588" s="14">
        <v>0</v>
      </c>
      <c r="BI588" s="14">
        <v>0</v>
      </c>
      <c r="BJ588" s="14">
        <v>0</v>
      </c>
      <c r="BK588" s="14">
        <v>0</v>
      </c>
      <c r="BL588" s="14">
        <v>0</v>
      </c>
      <c r="BM588" s="14">
        <v>0</v>
      </c>
      <c r="BN588" s="14">
        <v>0</v>
      </c>
      <c r="BO588" s="14">
        <v>0</v>
      </c>
      <c r="BQ588" s="14">
        <f>SUMIFS('CAISO Queue Data'!BJ:BJ,'CAISO Queue Data'!$AU:$AU,$B588,'CAISO Queue Data'!$AV:$AV,$C588,'CAISO Queue Data'!$AF:$AF,"&lt;&gt;"&amp;"",'CAISO Queue Data'!$AQ:$AQ,"&lt;="&amp;$BF$2)</f>
        <v>0</v>
      </c>
      <c r="BR588" s="14">
        <f>SUMIFS('CAISO Queue Data'!BK:BK,'CAISO Queue Data'!$AU:$AU,$B588,'CAISO Queue Data'!$AV:$AV,$C588,'CAISO Queue Data'!$AF:$AF,"&lt;&gt;"&amp;"",'CAISO Queue Data'!$AQ:$AQ,"&lt;="&amp;$BF$2)</f>
        <v>0</v>
      </c>
      <c r="BS588" s="14">
        <f>SUMIFS('CAISO Queue Data'!BL:BL,'CAISO Queue Data'!$AU:$AU,$B588,'CAISO Queue Data'!$AV:$AV,$C588,'CAISO Queue Data'!$AF:$AF,"&lt;&gt;"&amp;"",'CAISO Queue Data'!$AQ:$AQ,"&lt;="&amp;$BF$2)</f>
        <v>0</v>
      </c>
      <c r="BT588" s="14">
        <f>SUMIFS('CAISO Queue Data'!BM:BM,'CAISO Queue Data'!$AU:$AU,$B588,'CAISO Queue Data'!$AV:$AV,$C588,'CAISO Queue Data'!$AF:$AF,"&lt;&gt;"&amp;"",'CAISO Queue Data'!$AQ:$AQ,"&lt;="&amp;$BF$2)</f>
        <v>0</v>
      </c>
      <c r="BU588" s="14">
        <f>SUMIFS('CAISO Queue Data'!BN:BN,'CAISO Queue Data'!$AU:$AU,$B588,'CAISO Queue Data'!$AV:$AV,$C588,'CAISO Queue Data'!$AF:$AF,"&lt;&gt;"&amp;"",'CAISO Queue Data'!$AQ:$AQ,"&lt;="&amp;$BF$2)</f>
        <v>0</v>
      </c>
      <c r="BV588" s="14">
        <f>SUMIFS('CAISO Queue Data'!BO:BO,'CAISO Queue Data'!$AU:$AU,$B588,'CAISO Queue Data'!$AV:$AV,$C588,'CAISO Queue Data'!$AF:$AF,"&lt;&gt;"&amp;"",'CAISO Queue Data'!$AQ:$AQ,"&lt;="&amp;$BF$2)</f>
        <v>0</v>
      </c>
      <c r="BW588" s="14">
        <f>SUMIFS('CAISO Queue Data'!BP:BP,'CAISO Queue Data'!$AU:$AU,$B588,'CAISO Queue Data'!$AV:$AV,$C588,'CAISO Queue Data'!$AF:$AF,"&lt;&gt;"&amp;"",'CAISO Queue Data'!$AQ:$AQ,"&lt;="&amp;$BF$2)</f>
        <v>0</v>
      </c>
      <c r="BX588" s="14">
        <f>SUMIFS('CAISO Queue Data'!BQ:BQ,'CAISO Queue Data'!$AU:$AU,$B588,'CAISO Queue Data'!$AV:$AV,$C588,'CAISO Queue Data'!$AF:$AF,"&lt;&gt;"&amp;"",'CAISO Queue Data'!$AQ:$AQ,"&lt;="&amp;$BF$2)</f>
        <v>0</v>
      </c>
      <c r="BY588" s="14">
        <f>SUMIFS('CAISO Queue Data'!BR:BR,'CAISO Queue Data'!$AU:$AU,$B588,'CAISO Queue Data'!$AV:$AV,$C588,'CAISO Queue Data'!$AF:$AF,"&lt;&gt;"&amp;"",'CAISO Queue Data'!$AQ:$AQ,"&lt;="&amp;$BF$2)</f>
        <v>0</v>
      </c>
      <c r="BZ588" s="14">
        <f>SUMIFS('CAISO Queue Data'!BS:BS,'CAISO Queue Data'!$AU:$AU,$B588,'CAISO Queue Data'!$AV:$AV,$C588,'CAISO Queue Data'!$AF:$AF,"&lt;&gt;"&amp;"",'CAISO Queue Data'!$AQ:$AQ,"&lt;="&amp;$BF$2)</f>
        <v>0</v>
      </c>
      <c r="CA588" s="14">
        <f>SUMIFS('CAISO Queue Data'!BT:BT,'CAISO Queue Data'!$AU:$AU,$B588,'CAISO Queue Data'!$AV:$AV,$C588,'CAISO Queue Data'!$AF:$AF,"&lt;&gt;"&amp;"",'CAISO Queue Data'!$AQ:$AQ,"&lt;="&amp;$BF$2)</f>
        <v>0</v>
      </c>
      <c r="CB588" s="14">
        <f>SUMIFS('CAISO Queue Data'!BU:BU,'CAISO Queue Data'!$AU:$AU,$B588,'CAISO Queue Data'!$AV:$AV,$C588,'CAISO Queue Data'!$AF:$AF,"&lt;&gt;"&amp;"",'CAISO Queue Data'!$AQ:$AQ,"&lt;="&amp;$BF$2)</f>
        <v>0</v>
      </c>
      <c r="CD588" s="14">
        <f>SUMIFS('CAISO Queue Data'!BJ:BJ,'CAISO Queue Data'!$AU:$AU,$B588,'CAISO Queue Data'!$AV:$AV,$C588,'CAISO Queue Data'!$AQ:$AQ,"&lt;="&amp;$BF$2)</f>
        <v>0</v>
      </c>
      <c r="CE588" s="14">
        <f>SUMIFS('CAISO Queue Data'!BK:BK,'CAISO Queue Data'!$AU:$AU,$B588,'CAISO Queue Data'!$AV:$AV,$C588,'CAISO Queue Data'!$AQ:$AQ,"&lt;="&amp;$BF$2)</f>
        <v>0</v>
      </c>
      <c r="CF588" s="14">
        <f>SUMIFS('CAISO Queue Data'!BL:BL,'CAISO Queue Data'!$AU:$AU,$B588,'CAISO Queue Data'!$AV:$AV,$C588,'CAISO Queue Data'!$AQ:$AQ,"&lt;="&amp;$BF$2)</f>
        <v>0</v>
      </c>
      <c r="CG588" s="14">
        <f>SUMIFS('CAISO Queue Data'!BM:BM,'CAISO Queue Data'!$AU:$AU,$B588,'CAISO Queue Data'!$AV:$AV,$C588,'CAISO Queue Data'!$AQ:$AQ,"&lt;="&amp;$BF$2)</f>
        <v>0</v>
      </c>
      <c r="CH588" s="14">
        <f>SUMIFS('CAISO Queue Data'!BN:BN,'CAISO Queue Data'!$AU:$AU,$B588,'CAISO Queue Data'!$AV:$AV,$C588,'CAISO Queue Data'!$AQ:$AQ,"&lt;="&amp;$BF$2)</f>
        <v>0</v>
      </c>
      <c r="CI588" s="14">
        <f>SUMIFS('CAISO Queue Data'!BO:BO,'CAISO Queue Data'!$AU:$AU,$B588,'CAISO Queue Data'!$AV:$AV,$C588,'CAISO Queue Data'!$AQ:$AQ,"&lt;="&amp;$BF$2)</f>
        <v>0</v>
      </c>
      <c r="CJ588" s="14">
        <f>SUMIFS('CAISO Queue Data'!BP:BP,'CAISO Queue Data'!$AU:$AU,$B588,'CAISO Queue Data'!$AV:$AV,$C588,'CAISO Queue Data'!$AQ:$AQ,"&lt;="&amp;$BF$2)</f>
        <v>0</v>
      </c>
      <c r="CK588" s="14">
        <f>SUMIFS('CAISO Queue Data'!BQ:BQ,'CAISO Queue Data'!$AU:$AU,$B588,'CAISO Queue Data'!$AV:$AV,$C588,'CAISO Queue Data'!$AQ:$AQ,"&lt;="&amp;$BF$2)</f>
        <v>0</v>
      </c>
      <c r="CL588" s="14">
        <f>SUMIFS('CAISO Queue Data'!BR:BR,'CAISO Queue Data'!$AU:$AU,$B588,'CAISO Queue Data'!$AV:$AV,$C588,'CAISO Queue Data'!$AQ:$AQ,"&lt;="&amp;$BF$2)</f>
        <v>0</v>
      </c>
      <c r="CM588" s="14">
        <f>SUMIFS('CAISO Queue Data'!BS:BS,'CAISO Queue Data'!$AU:$AU,$B588,'CAISO Queue Data'!$AV:$AV,$C588,'CAISO Queue Data'!$AQ:$AQ,"&lt;="&amp;$BF$2)</f>
        <v>0</v>
      </c>
      <c r="CN588" s="14">
        <f>SUMIFS('CAISO Queue Data'!BT:BT,'CAISO Queue Data'!$AU:$AU,$B588,'CAISO Queue Data'!$AV:$AV,$C588,'CAISO Queue Data'!$AQ:$AQ,"&lt;="&amp;$BF$2)</f>
        <v>0</v>
      </c>
      <c r="CO588" s="14">
        <f>SUMIFS('CAISO Queue Data'!BU:BU,'CAISO Queue Data'!$AU:$AU,$B588,'CAISO Queue Data'!$AV:$AV,$C588,'CAISO Queue Data'!$AQ:$AQ,"&lt;="&amp;$BF$2)</f>
        <v>0</v>
      </c>
      <c r="CQ588" s="14">
        <f>SUMIFS('Cluster 15 Data'!$G:$G,'Cluster 15 Data'!$Q:$Q,$B588,'Cluster 15 Data'!$S:$S,$C588,'Cluster 15 Data'!$E:$E,"Storage")</f>
        <v>0</v>
      </c>
      <c r="CR588" s="14">
        <f>SUMIFS('Cluster 15 Data'!$G:$G,'Cluster 15 Data'!$Q:$Q,$B588,'Cluster 15 Data'!$S:$S,$C588,'Cluster 15 Data'!$E:$E,"A-CAES")</f>
        <v>0</v>
      </c>
      <c r="CS588" s="14">
        <f>SUMIFS('Cluster 15 Data'!$G:$G,'Cluster 15 Data'!$Q:$Q,$B588,'Cluster 15 Data'!$S:$S,$C588,'Cluster 15 Data'!$E:$E,"Solar")</f>
        <v>0</v>
      </c>
      <c r="CT588" s="14">
        <f>SUMIFS('Cluster 15 Data'!$G:$G,'Cluster 15 Data'!$Q:$Q,$B588,'Cluster 15 Data'!$S:$S,$C588,'Cluster 15 Data'!$E:$E,"Geothermal")</f>
        <v>0</v>
      </c>
      <c r="CU588" s="14">
        <f>SUMIFS('Cluster 15 Data'!$G:$G,'Cluster 15 Data'!$Q:$Q,$B588,'Cluster 15 Data'!$S:$S,$C588,'Cluster 15 Data'!$E:$E,"Biomass")</f>
        <v>0</v>
      </c>
      <c r="CV588" s="14">
        <f>SUMIFS('Cluster 15 Data'!$G:$G,'Cluster 15 Data'!$Q:$Q,$B588,'Cluster 15 Data'!$S:$S,$C588,'Cluster 15 Data'!$E:$E,"Wind")</f>
        <v>0</v>
      </c>
      <c r="CW588" s="14">
        <f>SUMIFS('Cluster 15 Data'!$G:$G,'Cluster 15 Data'!$Q:$Q,$B588,'Cluster 15 Data'!$S:$S,$C588,'Cluster 15 Data'!$E:$E,"Offshore Wind")</f>
        <v>0</v>
      </c>
      <c r="CX588" s="96">
        <f>SUMIFS('Cluster 15 Data'!$G:$G,'Cluster 15 Data'!$Q:$Q,$B588,'Cluster 15 Data'!$S:$S,$C588,'Cluster 15 Data'!$E:$E,"Storage")</f>
        <v>0</v>
      </c>
      <c r="CZ588" s="14">
        <f>SUMIFS('Cluster 15 Data'!$G:$G,'Cluster 15 Data'!$Q:$Q,$B588,'Cluster 15 Data'!$S:$S,$C588,'Cluster 15 Data'!$E:$E,"Storage",'Cluster 15 Data'!$N:$N,"&lt;="&amp;$DA$2)</f>
        <v>0</v>
      </c>
      <c r="DA588" s="14">
        <f>SUMIFS('Cluster 15 Data'!$G:$G,'Cluster 15 Data'!$Q:$Q,$B588,'Cluster 15 Data'!$S:$S,$C588,'Cluster 15 Data'!$E:$E,"A-CAES",'Cluster 15 Data'!$N:$N,"&lt;="&amp;$DA$2)</f>
        <v>0</v>
      </c>
      <c r="DB588" s="14">
        <f>SUMIFS('Cluster 15 Data'!$G:$G,'Cluster 15 Data'!$Q:$Q,$B588,'Cluster 15 Data'!$S:$S,$C588,'Cluster 15 Data'!$E:$E,"Solar",'Cluster 15 Data'!$N:$N,"&lt;="&amp;$DA$2)</f>
        <v>0</v>
      </c>
      <c r="DC588" s="14">
        <f>SUMIFS('Cluster 15 Data'!$G:$G,'Cluster 15 Data'!$Q:$Q,$B588,'Cluster 15 Data'!$S:$S,$C588,'Cluster 15 Data'!$E:$E,"Geothermal",'Cluster 15 Data'!$N:$N,"&lt;="&amp;$DA$2)</f>
        <v>0</v>
      </c>
      <c r="DD588" s="14">
        <f>SUMIFS('Cluster 15 Data'!$G:$G,'Cluster 15 Data'!$Q:$Q,$B588,'Cluster 15 Data'!$S:$S,$C588,'Cluster 15 Data'!$E:$E,"Biomass",'Cluster 15 Data'!$N:$N,"&lt;="&amp;$DA$2)</f>
        <v>0</v>
      </c>
      <c r="DE588" s="14">
        <f>SUMIFS('Cluster 15 Data'!$G:$G,'Cluster 15 Data'!$Q:$Q,$B588,'Cluster 15 Data'!$S:$S,$C588,'Cluster 15 Data'!$E:$E,"Wind",'Cluster 15 Data'!$N:$N,"&lt;="&amp;$DA$2)</f>
        <v>0</v>
      </c>
      <c r="DF588" s="14">
        <f>SUMIFS('Cluster 15 Data'!$G:$G,'Cluster 15 Data'!$Q:$Q,$B588,'Cluster 15 Data'!$S:$S,$C588,'Cluster 15 Data'!$E:$E,"Offshore Wind",'Cluster 15 Data'!$N:$N,"&lt;="&amp;$DA$2)</f>
        <v>0</v>
      </c>
      <c r="DG588" s="96">
        <v>0</v>
      </c>
    </row>
    <row r="589" spans="1:111">
      <c r="A589" s="14" t="s">
        <v>60</v>
      </c>
      <c r="B589" s="14" t="s">
        <v>516</v>
      </c>
      <c r="C589" s="14">
        <v>69</v>
      </c>
      <c r="Q589" s="14">
        <f>SUMIFS('CAISO Queue Data'!BJ:BJ,'CAISO Queue Data'!$AU:$AU,$B589,'CAISO Queue Data'!$AV:$AV,$C589,'CAISO Queue Data'!$AG:$AG,"Executed")</f>
        <v>0</v>
      </c>
      <c r="R589" s="14">
        <f>SUMIFS('CAISO Queue Data'!BK:BK,'CAISO Queue Data'!$AU:$AU,$B589,'CAISO Queue Data'!$AV:$AV,$C589,'CAISO Queue Data'!$AG:$AG,"Executed")</f>
        <v>0</v>
      </c>
      <c r="S589" s="14">
        <f>SUMIFS('CAISO Queue Data'!BL:BL,'CAISO Queue Data'!$AU:$AU,$B589,'CAISO Queue Data'!$AV:$AV,$C589,'CAISO Queue Data'!$AG:$AG,"Executed")</f>
        <v>0</v>
      </c>
      <c r="T589" s="14">
        <f>SUMIFS('CAISO Queue Data'!BM:BM,'CAISO Queue Data'!$AU:$AU,$B589,'CAISO Queue Data'!$AV:$AV,$C589,'CAISO Queue Data'!$AG:$AG,"Executed")</f>
        <v>0</v>
      </c>
      <c r="U589" s="14">
        <f>SUMIFS('CAISO Queue Data'!BN:BN,'CAISO Queue Data'!$AU:$AU,$B589,'CAISO Queue Data'!$AV:$AV,$C589,'CAISO Queue Data'!$AG:$AG,"Executed")</f>
        <v>0</v>
      </c>
      <c r="V589" s="14">
        <f>SUMIFS('CAISO Queue Data'!BO:BO,'CAISO Queue Data'!$AU:$AU,$B589,'CAISO Queue Data'!$AV:$AV,$C589,'CAISO Queue Data'!$AG:$AG,"Executed")</f>
        <v>0</v>
      </c>
      <c r="W589" s="14">
        <f>SUMIFS('CAISO Queue Data'!BP:BP,'CAISO Queue Data'!$AU:$AU,$B589,'CAISO Queue Data'!$AV:$AV,$C589,'CAISO Queue Data'!$AG:$AG,"Executed")</f>
        <v>0</v>
      </c>
      <c r="X589" s="14">
        <f>SUMIFS('CAISO Queue Data'!BQ:BQ,'CAISO Queue Data'!$AU:$AU,$B589,'CAISO Queue Data'!$AV:$AV,$C589,'CAISO Queue Data'!$AG:$AG,"Executed")</f>
        <v>0</v>
      </c>
      <c r="Y589" s="14">
        <f>SUMIFS('CAISO Queue Data'!BR:BR,'CAISO Queue Data'!$AU:$AU,$B589,'CAISO Queue Data'!$AV:$AV,$C589,'CAISO Queue Data'!$AG:$AG,"Executed")</f>
        <v>0</v>
      </c>
      <c r="Z589" s="14">
        <f>SUMIFS('CAISO Queue Data'!BS:BS,'CAISO Queue Data'!$AU:$AU,$B589,'CAISO Queue Data'!$AV:$AV,$C589,'CAISO Queue Data'!$AG:$AG,"Executed")</f>
        <v>0</v>
      </c>
      <c r="AA589" s="14">
        <f>SUMIFS('CAISO Queue Data'!BT:BT,'CAISO Queue Data'!$AU:$AU,$B589,'CAISO Queue Data'!$AV:$AV,$C589,'CAISO Queue Data'!$AG:$AG,"Executed")</f>
        <v>0</v>
      </c>
      <c r="AB589" s="14">
        <f>SUMIFS('CAISO Queue Data'!BU:BU,'CAISO Queue Data'!$AU:$AU,$B589,'CAISO Queue Data'!$AV:$AV,$C589,'CAISO Queue Data'!$AG:$AG,"Executed")</f>
        <v>0</v>
      </c>
      <c r="AD589" s="14">
        <f>SUMIFS('CAISO Queue Data'!BJ:BJ,'CAISO Queue Data'!$AU:$AU,$B589,'CAISO Queue Data'!$AV:$AV,$C589,'CAISO Queue Data'!$AF:$AF,"&lt;&gt;"&amp;"")</f>
        <v>0</v>
      </c>
      <c r="AE589" s="14">
        <f>SUMIFS('CAISO Queue Data'!BK:BK,'CAISO Queue Data'!$AU:$AU,$B589,'CAISO Queue Data'!$AV:$AV,$C589,'CAISO Queue Data'!$AF:$AF,"&lt;&gt;"&amp;"")</f>
        <v>0</v>
      </c>
      <c r="AF589" s="14">
        <f>SUMIFS('CAISO Queue Data'!BL:BL,'CAISO Queue Data'!$AU:$AU,$B589,'CAISO Queue Data'!$AV:$AV,$C589,'CAISO Queue Data'!$AF:$AF,"&lt;&gt;"&amp;"")</f>
        <v>0</v>
      </c>
      <c r="AG589" s="14">
        <f>SUMIFS('CAISO Queue Data'!BM:BM,'CAISO Queue Data'!$AU:$AU,$B589,'CAISO Queue Data'!$AV:$AV,$C589,'CAISO Queue Data'!$AF:$AF,"&lt;&gt;"&amp;"")</f>
        <v>0</v>
      </c>
      <c r="AH589" s="14">
        <f>SUMIFS('CAISO Queue Data'!BN:BN,'CAISO Queue Data'!$AU:$AU,$B589,'CAISO Queue Data'!$AV:$AV,$C589,'CAISO Queue Data'!$AF:$AF,"&lt;&gt;"&amp;"")</f>
        <v>0</v>
      </c>
      <c r="AI589" s="14">
        <f>SUMIFS('CAISO Queue Data'!BO:BO,'CAISO Queue Data'!$AU:$AU,$B589,'CAISO Queue Data'!$AV:$AV,$C589,'CAISO Queue Data'!$AF:$AF,"&lt;&gt;"&amp;"")</f>
        <v>0</v>
      </c>
      <c r="AJ589" s="14">
        <f>SUMIFS('CAISO Queue Data'!BP:BP,'CAISO Queue Data'!$AU:$AU,$B589,'CAISO Queue Data'!$AV:$AV,$C589,'CAISO Queue Data'!$AF:$AF,"&lt;&gt;"&amp;"")</f>
        <v>0</v>
      </c>
      <c r="AK589" s="14">
        <f>SUMIFS('CAISO Queue Data'!BQ:BQ,'CAISO Queue Data'!$AU:$AU,$B589,'CAISO Queue Data'!$AV:$AV,$C589,'CAISO Queue Data'!$AF:$AF,"&lt;&gt;"&amp;"")</f>
        <v>0</v>
      </c>
      <c r="AL589" s="14">
        <f>SUMIFS('CAISO Queue Data'!BR:BR,'CAISO Queue Data'!$AU:$AU,$B589,'CAISO Queue Data'!$AV:$AV,$C589,'CAISO Queue Data'!$AF:$AF,"&lt;&gt;"&amp;"")</f>
        <v>0</v>
      </c>
      <c r="AM589" s="14">
        <f>SUMIFS('CAISO Queue Data'!BS:BS,'CAISO Queue Data'!$AU:$AU,$B589,'CAISO Queue Data'!$AV:$AV,$C589,'CAISO Queue Data'!$AF:$AF,"&lt;&gt;"&amp;"")</f>
        <v>0</v>
      </c>
      <c r="AN589" s="14">
        <f>SUMIFS('CAISO Queue Data'!BT:BT,'CAISO Queue Data'!$AU:$AU,$B589,'CAISO Queue Data'!$AV:$AV,$C589,'CAISO Queue Data'!$AF:$AF,"&lt;&gt;"&amp;"")</f>
        <v>0</v>
      </c>
      <c r="AO589" s="14">
        <f>SUMIFS('CAISO Queue Data'!BU:BU,'CAISO Queue Data'!$AU:$AU,$B589,'CAISO Queue Data'!$AV:$AV,$C589,'CAISO Queue Data'!$AF:$AF,"&lt;&gt;"&amp;"")</f>
        <v>0</v>
      </c>
      <c r="AQ589" s="14">
        <f>SUMIFS('CAISO Queue Data'!BJ:BJ,'CAISO Queue Data'!$AU:$AU,$B589,'CAISO Queue Data'!$AV:$AV,$C589)</f>
        <v>0</v>
      </c>
      <c r="AR589" s="14">
        <f>SUMIFS('CAISO Queue Data'!BK:BK,'CAISO Queue Data'!$AU:$AU,$B589,'CAISO Queue Data'!$AV:$AV,$C589)</f>
        <v>0</v>
      </c>
      <c r="AS589" s="14">
        <f>SUMIFS('CAISO Queue Data'!BL:BL,'CAISO Queue Data'!$AU:$AU,$B589,'CAISO Queue Data'!$AV:$AV,$C589)</f>
        <v>0</v>
      </c>
      <c r="AT589" s="14">
        <f>SUMIFS('CAISO Queue Data'!BM:BM,'CAISO Queue Data'!$AU:$AU,$B589,'CAISO Queue Data'!$AV:$AV,$C589)</f>
        <v>0</v>
      </c>
      <c r="AU589" s="14">
        <f>SUMIFS('CAISO Queue Data'!BN:BN,'CAISO Queue Data'!$AU:$AU,$B589,'CAISO Queue Data'!$AV:$AV,$C589)</f>
        <v>0</v>
      </c>
      <c r="AV589" s="14">
        <f>SUMIFS('CAISO Queue Data'!BO:BO,'CAISO Queue Data'!$AU:$AU,$B589,'CAISO Queue Data'!$AV:$AV,$C589)</f>
        <v>0</v>
      </c>
      <c r="AW589" s="14">
        <f>SUMIFS('CAISO Queue Data'!BP:BP,'CAISO Queue Data'!$AU:$AU,$B589,'CAISO Queue Data'!$AV:$AV,$C589)</f>
        <v>0</v>
      </c>
      <c r="AX589" s="14">
        <f>SUMIFS('CAISO Queue Data'!BQ:BQ,'CAISO Queue Data'!$AU:$AU,$B589,'CAISO Queue Data'!$AV:$AV,$C589)</f>
        <v>0</v>
      </c>
      <c r="AY589" s="14">
        <f>SUMIFS('CAISO Queue Data'!BR:BR,'CAISO Queue Data'!$AU:$AU,$B589,'CAISO Queue Data'!$AV:$AV,$C589)</f>
        <v>0</v>
      </c>
      <c r="AZ589" s="14">
        <f>SUMIFS('CAISO Queue Data'!BS:BS,'CAISO Queue Data'!$AU:$AU,$B589,'CAISO Queue Data'!$AV:$AV,$C589)</f>
        <v>0</v>
      </c>
      <c r="BA589" s="14">
        <f>SUMIFS('CAISO Queue Data'!BT:BT,'CAISO Queue Data'!$AU:$AU,$B589,'CAISO Queue Data'!$AV:$AV,$C589)</f>
        <v>0</v>
      </c>
      <c r="BB589" s="14">
        <f>SUMIFS('CAISO Queue Data'!BU:BU,'CAISO Queue Data'!$AU:$AU,$B589,'CAISO Queue Data'!$AV:$AV,$C589)</f>
        <v>0</v>
      </c>
      <c r="BD589" s="14">
        <v>0</v>
      </c>
      <c r="BE589" s="14">
        <v>0</v>
      </c>
      <c r="BF589" s="14">
        <v>0</v>
      </c>
      <c r="BG589" s="14">
        <v>0</v>
      </c>
      <c r="BH589" s="14">
        <v>0</v>
      </c>
      <c r="BI589" s="14">
        <v>0</v>
      </c>
      <c r="BJ589" s="14">
        <v>0</v>
      </c>
      <c r="BK589" s="14">
        <v>0</v>
      </c>
      <c r="BL589" s="14">
        <v>0</v>
      </c>
      <c r="BM589" s="14">
        <v>0</v>
      </c>
      <c r="BN589" s="14">
        <v>0</v>
      </c>
      <c r="BO589" s="14">
        <v>0</v>
      </c>
      <c r="BQ589" s="14">
        <f>SUMIFS('CAISO Queue Data'!BJ:BJ,'CAISO Queue Data'!$AU:$AU,$B589,'CAISO Queue Data'!$AV:$AV,$C589,'CAISO Queue Data'!$AF:$AF,"&lt;&gt;"&amp;"",'CAISO Queue Data'!$AQ:$AQ,"&lt;="&amp;$BF$2)</f>
        <v>0</v>
      </c>
      <c r="BR589" s="14">
        <f>SUMIFS('CAISO Queue Data'!BK:BK,'CAISO Queue Data'!$AU:$AU,$B589,'CAISO Queue Data'!$AV:$AV,$C589,'CAISO Queue Data'!$AF:$AF,"&lt;&gt;"&amp;"",'CAISO Queue Data'!$AQ:$AQ,"&lt;="&amp;$BF$2)</f>
        <v>0</v>
      </c>
      <c r="BS589" s="14">
        <f>SUMIFS('CAISO Queue Data'!BL:BL,'CAISO Queue Data'!$AU:$AU,$B589,'CAISO Queue Data'!$AV:$AV,$C589,'CAISO Queue Data'!$AF:$AF,"&lt;&gt;"&amp;"",'CAISO Queue Data'!$AQ:$AQ,"&lt;="&amp;$BF$2)</f>
        <v>0</v>
      </c>
      <c r="BT589" s="14">
        <f>SUMIFS('CAISO Queue Data'!BM:BM,'CAISO Queue Data'!$AU:$AU,$B589,'CAISO Queue Data'!$AV:$AV,$C589,'CAISO Queue Data'!$AF:$AF,"&lt;&gt;"&amp;"",'CAISO Queue Data'!$AQ:$AQ,"&lt;="&amp;$BF$2)</f>
        <v>0</v>
      </c>
      <c r="BU589" s="14">
        <f>SUMIFS('CAISO Queue Data'!BN:BN,'CAISO Queue Data'!$AU:$AU,$B589,'CAISO Queue Data'!$AV:$AV,$C589,'CAISO Queue Data'!$AF:$AF,"&lt;&gt;"&amp;"",'CAISO Queue Data'!$AQ:$AQ,"&lt;="&amp;$BF$2)</f>
        <v>0</v>
      </c>
      <c r="BV589" s="14">
        <f>SUMIFS('CAISO Queue Data'!BO:BO,'CAISO Queue Data'!$AU:$AU,$B589,'CAISO Queue Data'!$AV:$AV,$C589,'CAISO Queue Data'!$AF:$AF,"&lt;&gt;"&amp;"",'CAISO Queue Data'!$AQ:$AQ,"&lt;="&amp;$BF$2)</f>
        <v>0</v>
      </c>
      <c r="BW589" s="14">
        <f>SUMIFS('CAISO Queue Data'!BP:BP,'CAISO Queue Data'!$AU:$AU,$B589,'CAISO Queue Data'!$AV:$AV,$C589,'CAISO Queue Data'!$AF:$AF,"&lt;&gt;"&amp;"",'CAISO Queue Data'!$AQ:$AQ,"&lt;="&amp;$BF$2)</f>
        <v>0</v>
      </c>
      <c r="BX589" s="14">
        <f>SUMIFS('CAISO Queue Data'!BQ:BQ,'CAISO Queue Data'!$AU:$AU,$B589,'CAISO Queue Data'!$AV:$AV,$C589,'CAISO Queue Data'!$AF:$AF,"&lt;&gt;"&amp;"",'CAISO Queue Data'!$AQ:$AQ,"&lt;="&amp;$BF$2)</f>
        <v>0</v>
      </c>
      <c r="BY589" s="14">
        <f>SUMIFS('CAISO Queue Data'!BR:BR,'CAISO Queue Data'!$AU:$AU,$B589,'CAISO Queue Data'!$AV:$AV,$C589,'CAISO Queue Data'!$AF:$AF,"&lt;&gt;"&amp;"",'CAISO Queue Data'!$AQ:$AQ,"&lt;="&amp;$BF$2)</f>
        <v>0</v>
      </c>
      <c r="BZ589" s="14">
        <f>SUMIFS('CAISO Queue Data'!BS:BS,'CAISO Queue Data'!$AU:$AU,$B589,'CAISO Queue Data'!$AV:$AV,$C589,'CAISO Queue Data'!$AF:$AF,"&lt;&gt;"&amp;"",'CAISO Queue Data'!$AQ:$AQ,"&lt;="&amp;$BF$2)</f>
        <v>0</v>
      </c>
      <c r="CA589" s="14">
        <f>SUMIFS('CAISO Queue Data'!BT:BT,'CAISO Queue Data'!$AU:$AU,$B589,'CAISO Queue Data'!$AV:$AV,$C589,'CAISO Queue Data'!$AF:$AF,"&lt;&gt;"&amp;"",'CAISO Queue Data'!$AQ:$AQ,"&lt;="&amp;$BF$2)</f>
        <v>0</v>
      </c>
      <c r="CB589" s="14">
        <f>SUMIFS('CAISO Queue Data'!BU:BU,'CAISO Queue Data'!$AU:$AU,$B589,'CAISO Queue Data'!$AV:$AV,$C589,'CAISO Queue Data'!$AF:$AF,"&lt;&gt;"&amp;"",'CAISO Queue Data'!$AQ:$AQ,"&lt;="&amp;$BF$2)</f>
        <v>0</v>
      </c>
      <c r="CD589" s="14">
        <f>SUMIFS('CAISO Queue Data'!BJ:BJ,'CAISO Queue Data'!$AU:$AU,$B589,'CAISO Queue Data'!$AV:$AV,$C589,'CAISO Queue Data'!$AQ:$AQ,"&lt;="&amp;$BF$2)</f>
        <v>0</v>
      </c>
      <c r="CE589" s="14">
        <f>SUMIFS('CAISO Queue Data'!BK:BK,'CAISO Queue Data'!$AU:$AU,$B589,'CAISO Queue Data'!$AV:$AV,$C589,'CAISO Queue Data'!$AQ:$AQ,"&lt;="&amp;$BF$2)</f>
        <v>0</v>
      </c>
      <c r="CF589" s="14">
        <f>SUMIFS('CAISO Queue Data'!BL:BL,'CAISO Queue Data'!$AU:$AU,$B589,'CAISO Queue Data'!$AV:$AV,$C589,'CAISO Queue Data'!$AQ:$AQ,"&lt;="&amp;$BF$2)</f>
        <v>0</v>
      </c>
      <c r="CG589" s="14">
        <f>SUMIFS('CAISO Queue Data'!BM:BM,'CAISO Queue Data'!$AU:$AU,$B589,'CAISO Queue Data'!$AV:$AV,$C589,'CAISO Queue Data'!$AQ:$AQ,"&lt;="&amp;$BF$2)</f>
        <v>0</v>
      </c>
      <c r="CH589" s="14">
        <f>SUMIFS('CAISO Queue Data'!BN:BN,'CAISO Queue Data'!$AU:$AU,$B589,'CAISO Queue Data'!$AV:$AV,$C589,'CAISO Queue Data'!$AQ:$AQ,"&lt;="&amp;$BF$2)</f>
        <v>0</v>
      </c>
      <c r="CI589" s="14">
        <f>SUMIFS('CAISO Queue Data'!BO:BO,'CAISO Queue Data'!$AU:$AU,$B589,'CAISO Queue Data'!$AV:$AV,$C589,'CAISO Queue Data'!$AQ:$AQ,"&lt;="&amp;$BF$2)</f>
        <v>0</v>
      </c>
      <c r="CJ589" s="14">
        <f>SUMIFS('CAISO Queue Data'!BP:BP,'CAISO Queue Data'!$AU:$AU,$B589,'CAISO Queue Data'!$AV:$AV,$C589,'CAISO Queue Data'!$AQ:$AQ,"&lt;="&amp;$BF$2)</f>
        <v>0</v>
      </c>
      <c r="CK589" s="14">
        <f>SUMIFS('CAISO Queue Data'!BQ:BQ,'CAISO Queue Data'!$AU:$AU,$B589,'CAISO Queue Data'!$AV:$AV,$C589,'CAISO Queue Data'!$AQ:$AQ,"&lt;="&amp;$BF$2)</f>
        <v>0</v>
      </c>
      <c r="CL589" s="14">
        <f>SUMIFS('CAISO Queue Data'!BR:BR,'CAISO Queue Data'!$AU:$AU,$B589,'CAISO Queue Data'!$AV:$AV,$C589,'CAISO Queue Data'!$AQ:$AQ,"&lt;="&amp;$BF$2)</f>
        <v>0</v>
      </c>
      <c r="CM589" s="14">
        <f>SUMIFS('CAISO Queue Data'!BS:BS,'CAISO Queue Data'!$AU:$AU,$B589,'CAISO Queue Data'!$AV:$AV,$C589,'CAISO Queue Data'!$AQ:$AQ,"&lt;="&amp;$BF$2)</f>
        <v>0</v>
      </c>
      <c r="CN589" s="14">
        <f>SUMIFS('CAISO Queue Data'!BT:BT,'CAISO Queue Data'!$AU:$AU,$B589,'CAISO Queue Data'!$AV:$AV,$C589,'CAISO Queue Data'!$AQ:$AQ,"&lt;="&amp;$BF$2)</f>
        <v>0</v>
      </c>
      <c r="CO589" s="14">
        <f>SUMIFS('CAISO Queue Data'!BU:BU,'CAISO Queue Data'!$AU:$AU,$B589,'CAISO Queue Data'!$AV:$AV,$C589,'CAISO Queue Data'!$AQ:$AQ,"&lt;="&amp;$BF$2)</f>
        <v>0</v>
      </c>
      <c r="CQ589" s="14">
        <f>SUMIFS('Cluster 15 Data'!$G:$G,'Cluster 15 Data'!$Q:$Q,$B589,'Cluster 15 Data'!$S:$S,$C589,'Cluster 15 Data'!$E:$E,"Storage")</f>
        <v>0</v>
      </c>
      <c r="CR589" s="14">
        <f>SUMIFS('Cluster 15 Data'!$G:$G,'Cluster 15 Data'!$Q:$Q,$B589,'Cluster 15 Data'!$S:$S,$C589,'Cluster 15 Data'!$E:$E,"A-CAES")</f>
        <v>0</v>
      </c>
      <c r="CS589" s="14">
        <f>SUMIFS('Cluster 15 Data'!$G:$G,'Cluster 15 Data'!$Q:$Q,$B589,'Cluster 15 Data'!$S:$S,$C589,'Cluster 15 Data'!$E:$E,"Solar")</f>
        <v>0</v>
      </c>
      <c r="CT589" s="14">
        <f>SUMIFS('Cluster 15 Data'!$G:$G,'Cluster 15 Data'!$Q:$Q,$B589,'Cluster 15 Data'!$S:$S,$C589,'Cluster 15 Data'!$E:$E,"Geothermal")</f>
        <v>0</v>
      </c>
      <c r="CU589" s="14">
        <f>SUMIFS('Cluster 15 Data'!$G:$G,'Cluster 15 Data'!$Q:$Q,$B589,'Cluster 15 Data'!$S:$S,$C589,'Cluster 15 Data'!$E:$E,"Biomass")</f>
        <v>0</v>
      </c>
      <c r="CV589" s="14">
        <f>SUMIFS('Cluster 15 Data'!$G:$G,'Cluster 15 Data'!$Q:$Q,$B589,'Cluster 15 Data'!$S:$S,$C589,'Cluster 15 Data'!$E:$E,"Wind")</f>
        <v>0</v>
      </c>
      <c r="CW589" s="14">
        <f>SUMIFS('Cluster 15 Data'!$G:$G,'Cluster 15 Data'!$Q:$Q,$B589,'Cluster 15 Data'!$S:$S,$C589,'Cluster 15 Data'!$E:$E,"Offshore Wind")</f>
        <v>0</v>
      </c>
      <c r="CX589" s="96">
        <f>SUMIFS('Cluster 15 Data'!$G:$G,'Cluster 15 Data'!$Q:$Q,$B589,'Cluster 15 Data'!$S:$S,$C589,'Cluster 15 Data'!$E:$E,"Storage")</f>
        <v>0</v>
      </c>
      <c r="CZ589" s="14">
        <f>SUMIFS('Cluster 15 Data'!$G:$G,'Cluster 15 Data'!$Q:$Q,$B589,'Cluster 15 Data'!$S:$S,$C589,'Cluster 15 Data'!$E:$E,"Storage",'Cluster 15 Data'!$N:$N,"&lt;="&amp;$DA$2)</f>
        <v>0</v>
      </c>
      <c r="DA589" s="14">
        <f>SUMIFS('Cluster 15 Data'!$G:$G,'Cluster 15 Data'!$Q:$Q,$B589,'Cluster 15 Data'!$S:$S,$C589,'Cluster 15 Data'!$E:$E,"A-CAES",'Cluster 15 Data'!$N:$N,"&lt;="&amp;$DA$2)</f>
        <v>0</v>
      </c>
      <c r="DB589" s="14">
        <f>SUMIFS('Cluster 15 Data'!$G:$G,'Cluster 15 Data'!$Q:$Q,$B589,'Cluster 15 Data'!$S:$S,$C589,'Cluster 15 Data'!$E:$E,"Solar",'Cluster 15 Data'!$N:$N,"&lt;="&amp;$DA$2)</f>
        <v>0</v>
      </c>
      <c r="DC589" s="14">
        <f>SUMIFS('Cluster 15 Data'!$G:$G,'Cluster 15 Data'!$Q:$Q,$B589,'Cluster 15 Data'!$S:$S,$C589,'Cluster 15 Data'!$E:$E,"Geothermal",'Cluster 15 Data'!$N:$N,"&lt;="&amp;$DA$2)</f>
        <v>0</v>
      </c>
      <c r="DD589" s="14">
        <f>SUMIFS('Cluster 15 Data'!$G:$G,'Cluster 15 Data'!$Q:$Q,$B589,'Cluster 15 Data'!$S:$S,$C589,'Cluster 15 Data'!$E:$E,"Biomass",'Cluster 15 Data'!$N:$N,"&lt;="&amp;$DA$2)</f>
        <v>0</v>
      </c>
      <c r="DE589" s="14">
        <f>SUMIFS('Cluster 15 Data'!$G:$G,'Cluster 15 Data'!$Q:$Q,$B589,'Cluster 15 Data'!$S:$S,$C589,'Cluster 15 Data'!$E:$E,"Wind",'Cluster 15 Data'!$N:$N,"&lt;="&amp;$DA$2)</f>
        <v>0</v>
      </c>
      <c r="DF589" s="14">
        <f>SUMIFS('Cluster 15 Data'!$G:$G,'Cluster 15 Data'!$Q:$Q,$B589,'Cluster 15 Data'!$S:$S,$C589,'Cluster 15 Data'!$E:$E,"Offshore Wind",'Cluster 15 Data'!$N:$N,"&lt;="&amp;$DA$2)</f>
        <v>0</v>
      </c>
      <c r="DG589" s="96">
        <v>0</v>
      </c>
    </row>
    <row r="590" spans="1:111">
      <c r="A590" s="14" t="s">
        <v>63</v>
      </c>
      <c r="B590" s="14" t="s">
        <v>517</v>
      </c>
      <c r="C590" s="14">
        <v>230</v>
      </c>
      <c r="Q590" s="14">
        <f>SUMIFS('CAISO Queue Data'!BJ:BJ,'CAISO Queue Data'!$AU:$AU,$B590,'CAISO Queue Data'!$AV:$AV,$C590,'CAISO Queue Data'!$AG:$AG,"Executed")</f>
        <v>0</v>
      </c>
      <c r="R590" s="14">
        <f>SUMIFS('CAISO Queue Data'!BK:BK,'CAISO Queue Data'!$AU:$AU,$B590,'CAISO Queue Data'!$AV:$AV,$C590,'CAISO Queue Data'!$AG:$AG,"Executed")</f>
        <v>0</v>
      </c>
      <c r="S590" s="14">
        <f>SUMIFS('CAISO Queue Data'!BL:BL,'CAISO Queue Data'!$AU:$AU,$B590,'CAISO Queue Data'!$AV:$AV,$C590,'CAISO Queue Data'!$AG:$AG,"Executed")</f>
        <v>0</v>
      </c>
      <c r="T590" s="14">
        <f>SUMIFS('CAISO Queue Data'!BM:BM,'CAISO Queue Data'!$AU:$AU,$B590,'CAISO Queue Data'!$AV:$AV,$C590,'CAISO Queue Data'!$AG:$AG,"Executed")</f>
        <v>0</v>
      </c>
      <c r="U590" s="14">
        <f>SUMIFS('CAISO Queue Data'!BN:BN,'CAISO Queue Data'!$AU:$AU,$B590,'CAISO Queue Data'!$AV:$AV,$C590,'CAISO Queue Data'!$AG:$AG,"Executed")</f>
        <v>0</v>
      </c>
      <c r="V590" s="14">
        <f>SUMIFS('CAISO Queue Data'!BO:BO,'CAISO Queue Data'!$AU:$AU,$B590,'CAISO Queue Data'!$AV:$AV,$C590,'CAISO Queue Data'!$AG:$AG,"Executed")</f>
        <v>0</v>
      </c>
      <c r="W590" s="14">
        <f>SUMIFS('CAISO Queue Data'!BP:BP,'CAISO Queue Data'!$AU:$AU,$B590,'CAISO Queue Data'!$AV:$AV,$C590,'CAISO Queue Data'!$AG:$AG,"Executed")</f>
        <v>0</v>
      </c>
      <c r="X590" s="14">
        <f>SUMIFS('CAISO Queue Data'!BQ:BQ,'CAISO Queue Data'!$AU:$AU,$B590,'CAISO Queue Data'!$AV:$AV,$C590,'CAISO Queue Data'!$AG:$AG,"Executed")</f>
        <v>0</v>
      </c>
      <c r="Y590" s="14">
        <f>SUMIFS('CAISO Queue Data'!BR:BR,'CAISO Queue Data'!$AU:$AU,$B590,'CAISO Queue Data'!$AV:$AV,$C590,'CAISO Queue Data'!$AG:$AG,"Executed")</f>
        <v>0</v>
      </c>
      <c r="Z590" s="14">
        <f>SUMIFS('CAISO Queue Data'!BS:BS,'CAISO Queue Data'!$AU:$AU,$B590,'CAISO Queue Data'!$AV:$AV,$C590,'CAISO Queue Data'!$AG:$AG,"Executed")</f>
        <v>0</v>
      </c>
      <c r="AA590" s="14">
        <f>SUMIFS('CAISO Queue Data'!BT:BT,'CAISO Queue Data'!$AU:$AU,$B590,'CAISO Queue Data'!$AV:$AV,$C590,'CAISO Queue Data'!$AG:$AG,"Executed")</f>
        <v>0</v>
      </c>
      <c r="AB590" s="14">
        <f>SUMIFS('CAISO Queue Data'!BU:BU,'CAISO Queue Data'!$AU:$AU,$B590,'CAISO Queue Data'!$AV:$AV,$C590,'CAISO Queue Data'!$AG:$AG,"Executed")</f>
        <v>0</v>
      </c>
      <c r="AD590" s="14">
        <f>SUMIFS('CAISO Queue Data'!BJ:BJ,'CAISO Queue Data'!$AU:$AU,$B590,'CAISO Queue Data'!$AV:$AV,$C590,'CAISO Queue Data'!$AF:$AF,"&lt;&gt;"&amp;"")</f>
        <v>345</v>
      </c>
      <c r="AE590" s="14">
        <f>SUMIFS('CAISO Queue Data'!BK:BK,'CAISO Queue Data'!$AU:$AU,$B590,'CAISO Queue Data'!$AV:$AV,$C590,'CAISO Queue Data'!$AF:$AF,"&lt;&gt;"&amp;"")</f>
        <v>0</v>
      </c>
      <c r="AF590" s="14">
        <f>SUMIFS('CAISO Queue Data'!BL:BL,'CAISO Queue Data'!$AU:$AU,$B590,'CAISO Queue Data'!$AV:$AV,$C590,'CAISO Queue Data'!$AF:$AF,"&lt;&gt;"&amp;"")</f>
        <v>0</v>
      </c>
      <c r="AG590" s="14">
        <f>SUMIFS('CAISO Queue Data'!BM:BM,'CAISO Queue Data'!$AU:$AU,$B590,'CAISO Queue Data'!$AV:$AV,$C590,'CAISO Queue Data'!$AF:$AF,"&lt;&gt;"&amp;"")</f>
        <v>0</v>
      </c>
      <c r="AH590" s="14">
        <f>SUMIFS('CAISO Queue Data'!BN:BN,'CAISO Queue Data'!$AU:$AU,$B590,'CAISO Queue Data'!$AV:$AV,$C590,'CAISO Queue Data'!$AF:$AF,"&lt;&gt;"&amp;"")</f>
        <v>464.42</v>
      </c>
      <c r="AI590" s="14">
        <f>SUMIFS('CAISO Queue Data'!BO:BO,'CAISO Queue Data'!$AU:$AU,$B590,'CAISO Queue Data'!$AV:$AV,$C590,'CAISO Queue Data'!$AF:$AF,"&lt;&gt;"&amp;"")</f>
        <v>0</v>
      </c>
      <c r="AJ590" s="14">
        <f>SUMIFS('CAISO Queue Data'!BP:BP,'CAISO Queue Data'!$AU:$AU,$B590,'CAISO Queue Data'!$AV:$AV,$C590,'CAISO Queue Data'!$AF:$AF,"&lt;&gt;"&amp;"")</f>
        <v>0</v>
      </c>
      <c r="AK590" s="14">
        <f>SUMIFS('CAISO Queue Data'!BQ:BQ,'CAISO Queue Data'!$AU:$AU,$B590,'CAISO Queue Data'!$AV:$AV,$C590,'CAISO Queue Data'!$AF:$AF,"&lt;&gt;"&amp;"")</f>
        <v>0</v>
      </c>
      <c r="AL590" s="14">
        <f>SUMIFS('CAISO Queue Data'!BR:BR,'CAISO Queue Data'!$AU:$AU,$B590,'CAISO Queue Data'!$AV:$AV,$C590,'CAISO Queue Data'!$AF:$AF,"&lt;&gt;"&amp;"")</f>
        <v>0</v>
      </c>
      <c r="AM590" s="14">
        <f>SUMIFS('CAISO Queue Data'!BS:BS,'CAISO Queue Data'!$AU:$AU,$B590,'CAISO Queue Data'!$AV:$AV,$C590,'CAISO Queue Data'!$AF:$AF,"&lt;&gt;"&amp;"")</f>
        <v>0</v>
      </c>
      <c r="AN590" s="14">
        <f>SUMIFS('CAISO Queue Data'!BT:BT,'CAISO Queue Data'!$AU:$AU,$B590,'CAISO Queue Data'!$AV:$AV,$C590,'CAISO Queue Data'!$AF:$AF,"&lt;&gt;"&amp;"")</f>
        <v>0</v>
      </c>
      <c r="AO590" s="14">
        <f>SUMIFS('CAISO Queue Data'!BU:BU,'CAISO Queue Data'!$AU:$AU,$B590,'CAISO Queue Data'!$AV:$AV,$C590,'CAISO Queue Data'!$AF:$AF,"&lt;&gt;"&amp;"")</f>
        <v>0</v>
      </c>
      <c r="AQ590" s="14">
        <f>SUMIFS('CAISO Queue Data'!BJ:BJ,'CAISO Queue Data'!$AU:$AU,$B590,'CAISO Queue Data'!$AV:$AV,$C590)</f>
        <v>345</v>
      </c>
      <c r="AR590" s="14">
        <f>SUMIFS('CAISO Queue Data'!BK:BK,'CAISO Queue Data'!$AU:$AU,$B590,'CAISO Queue Data'!$AV:$AV,$C590)</f>
        <v>0</v>
      </c>
      <c r="AS590" s="14">
        <f>SUMIFS('CAISO Queue Data'!BL:BL,'CAISO Queue Data'!$AU:$AU,$B590,'CAISO Queue Data'!$AV:$AV,$C590)</f>
        <v>0</v>
      </c>
      <c r="AT590" s="14">
        <f>SUMIFS('CAISO Queue Data'!BM:BM,'CAISO Queue Data'!$AU:$AU,$B590,'CAISO Queue Data'!$AV:$AV,$C590)</f>
        <v>0</v>
      </c>
      <c r="AU590" s="14">
        <f>SUMIFS('CAISO Queue Data'!BN:BN,'CAISO Queue Data'!$AU:$AU,$B590,'CAISO Queue Data'!$AV:$AV,$C590)</f>
        <v>464.42</v>
      </c>
      <c r="AV590" s="14">
        <f>SUMIFS('CAISO Queue Data'!BO:BO,'CAISO Queue Data'!$AU:$AU,$B590,'CAISO Queue Data'!$AV:$AV,$C590)</f>
        <v>0</v>
      </c>
      <c r="AW590" s="14">
        <f>SUMIFS('CAISO Queue Data'!BP:BP,'CAISO Queue Data'!$AU:$AU,$B590,'CAISO Queue Data'!$AV:$AV,$C590)</f>
        <v>0</v>
      </c>
      <c r="AX590" s="14">
        <f>SUMIFS('CAISO Queue Data'!BQ:BQ,'CAISO Queue Data'!$AU:$AU,$B590,'CAISO Queue Data'!$AV:$AV,$C590)</f>
        <v>0</v>
      </c>
      <c r="AY590" s="14">
        <f>SUMIFS('CAISO Queue Data'!BR:BR,'CAISO Queue Data'!$AU:$AU,$B590,'CAISO Queue Data'!$AV:$AV,$C590)</f>
        <v>0</v>
      </c>
      <c r="AZ590" s="14">
        <f>SUMIFS('CAISO Queue Data'!BS:BS,'CAISO Queue Data'!$AU:$AU,$B590,'CAISO Queue Data'!$AV:$AV,$C590)</f>
        <v>0</v>
      </c>
      <c r="BA590" s="14">
        <f>SUMIFS('CAISO Queue Data'!BT:BT,'CAISO Queue Data'!$AU:$AU,$B590,'CAISO Queue Data'!$AV:$AV,$C590)</f>
        <v>0</v>
      </c>
      <c r="BB590" s="14">
        <f>SUMIFS('CAISO Queue Data'!BU:BU,'CAISO Queue Data'!$AU:$AU,$B590,'CAISO Queue Data'!$AV:$AV,$C590)</f>
        <v>0</v>
      </c>
      <c r="BD590" s="14">
        <v>0</v>
      </c>
      <c r="BE590" s="14">
        <v>0</v>
      </c>
      <c r="BF590" s="14">
        <v>0</v>
      </c>
      <c r="BG590" s="14">
        <v>0</v>
      </c>
      <c r="BH590" s="14">
        <v>0</v>
      </c>
      <c r="BI590" s="14">
        <v>0</v>
      </c>
      <c r="BJ590" s="14">
        <v>0</v>
      </c>
      <c r="BK590" s="14">
        <v>0</v>
      </c>
      <c r="BL590" s="14">
        <v>0</v>
      </c>
      <c r="BM590" s="14">
        <v>0</v>
      </c>
      <c r="BN590" s="14">
        <v>0</v>
      </c>
      <c r="BO590" s="14">
        <v>0</v>
      </c>
      <c r="BQ590" s="14">
        <f>SUMIFS('CAISO Queue Data'!BJ:BJ,'CAISO Queue Data'!$AU:$AU,$B590,'CAISO Queue Data'!$AV:$AV,$C590,'CAISO Queue Data'!$AF:$AF,"&lt;&gt;"&amp;"",'CAISO Queue Data'!$AQ:$AQ,"&lt;="&amp;$BF$2)</f>
        <v>0</v>
      </c>
      <c r="BR590" s="14">
        <f>SUMIFS('CAISO Queue Data'!BK:BK,'CAISO Queue Data'!$AU:$AU,$B590,'CAISO Queue Data'!$AV:$AV,$C590,'CAISO Queue Data'!$AF:$AF,"&lt;&gt;"&amp;"",'CAISO Queue Data'!$AQ:$AQ,"&lt;="&amp;$BF$2)</f>
        <v>0</v>
      </c>
      <c r="BS590" s="14">
        <f>SUMIFS('CAISO Queue Data'!BL:BL,'CAISO Queue Data'!$AU:$AU,$B590,'CAISO Queue Data'!$AV:$AV,$C590,'CAISO Queue Data'!$AF:$AF,"&lt;&gt;"&amp;"",'CAISO Queue Data'!$AQ:$AQ,"&lt;="&amp;$BF$2)</f>
        <v>0</v>
      </c>
      <c r="BT590" s="14">
        <f>SUMIFS('CAISO Queue Data'!BM:BM,'CAISO Queue Data'!$AU:$AU,$B590,'CAISO Queue Data'!$AV:$AV,$C590,'CAISO Queue Data'!$AF:$AF,"&lt;&gt;"&amp;"",'CAISO Queue Data'!$AQ:$AQ,"&lt;="&amp;$BF$2)</f>
        <v>0</v>
      </c>
      <c r="BU590" s="14">
        <f>SUMIFS('CAISO Queue Data'!BN:BN,'CAISO Queue Data'!$AU:$AU,$B590,'CAISO Queue Data'!$AV:$AV,$C590,'CAISO Queue Data'!$AF:$AF,"&lt;&gt;"&amp;"",'CAISO Queue Data'!$AQ:$AQ,"&lt;="&amp;$BF$2)</f>
        <v>0</v>
      </c>
      <c r="BV590" s="14">
        <f>SUMIFS('CAISO Queue Data'!BO:BO,'CAISO Queue Data'!$AU:$AU,$B590,'CAISO Queue Data'!$AV:$AV,$C590,'CAISO Queue Data'!$AF:$AF,"&lt;&gt;"&amp;"",'CAISO Queue Data'!$AQ:$AQ,"&lt;="&amp;$BF$2)</f>
        <v>0</v>
      </c>
      <c r="BW590" s="14">
        <f>SUMIFS('CAISO Queue Data'!BP:BP,'CAISO Queue Data'!$AU:$AU,$B590,'CAISO Queue Data'!$AV:$AV,$C590,'CAISO Queue Data'!$AF:$AF,"&lt;&gt;"&amp;"",'CAISO Queue Data'!$AQ:$AQ,"&lt;="&amp;$BF$2)</f>
        <v>0</v>
      </c>
      <c r="BX590" s="14">
        <f>SUMIFS('CAISO Queue Data'!BQ:BQ,'CAISO Queue Data'!$AU:$AU,$B590,'CAISO Queue Data'!$AV:$AV,$C590,'CAISO Queue Data'!$AF:$AF,"&lt;&gt;"&amp;"",'CAISO Queue Data'!$AQ:$AQ,"&lt;="&amp;$BF$2)</f>
        <v>0</v>
      </c>
      <c r="BY590" s="14">
        <f>SUMIFS('CAISO Queue Data'!BR:BR,'CAISO Queue Data'!$AU:$AU,$B590,'CAISO Queue Data'!$AV:$AV,$C590,'CAISO Queue Data'!$AF:$AF,"&lt;&gt;"&amp;"",'CAISO Queue Data'!$AQ:$AQ,"&lt;="&amp;$BF$2)</f>
        <v>0</v>
      </c>
      <c r="BZ590" s="14">
        <f>SUMIFS('CAISO Queue Data'!BS:BS,'CAISO Queue Data'!$AU:$AU,$B590,'CAISO Queue Data'!$AV:$AV,$C590,'CAISO Queue Data'!$AF:$AF,"&lt;&gt;"&amp;"",'CAISO Queue Data'!$AQ:$AQ,"&lt;="&amp;$BF$2)</f>
        <v>0</v>
      </c>
      <c r="CA590" s="14">
        <f>SUMIFS('CAISO Queue Data'!BT:BT,'CAISO Queue Data'!$AU:$AU,$B590,'CAISO Queue Data'!$AV:$AV,$C590,'CAISO Queue Data'!$AF:$AF,"&lt;&gt;"&amp;"",'CAISO Queue Data'!$AQ:$AQ,"&lt;="&amp;$BF$2)</f>
        <v>0</v>
      </c>
      <c r="CB590" s="14">
        <f>SUMIFS('CAISO Queue Data'!BU:BU,'CAISO Queue Data'!$AU:$AU,$B590,'CAISO Queue Data'!$AV:$AV,$C590,'CAISO Queue Data'!$AF:$AF,"&lt;&gt;"&amp;"",'CAISO Queue Data'!$AQ:$AQ,"&lt;="&amp;$BF$2)</f>
        <v>0</v>
      </c>
      <c r="CD590" s="14">
        <f>SUMIFS('CAISO Queue Data'!BJ:BJ,'CAISO Queue Data'!$AU:$AU,$B590,'CAISO Queue Data'!$AV:$AV,$C590,'CAISO Queue Data'!$AQ:$AQ,"&lt;="&amp;$BF$2)</f>
        <v>0</v>
      </c>
      <c r="CE590" s="14">
        <f>SUMIFS('CAISO Queue Data'!BK:BK,'CAISO Queue Data'!$AU:$AU,$B590,'CAISO Queue Data'!$AV:$AV,$C590,'CAISO Queue Data'!$AQ:$AQ,"&lt;="&amp;$BF$2)</f>
        <v>0</v>
      </c>
      <c r="CF590" s="14">
        <f>SUMIFS('CAISO Queue Data'!BL:BL,'CAISO Queue Data'!$AU:$AU,$B590,'CAISO Queue Data'!$AV:$AV,$C590,'CAISO Queue Data'!$AQ:$AQ,"&lt;="&amp;$BF$2)</f>
        <v>0</v>
      </c>
      <c r="CG590" s="14">
        <f>SUMIFS('CAISO Queue Data'!BM:BM,'CAISO Queue Data'!$AU:$AU,$B590,'CAISO Queue Data'!$AV:$AV,$C590,'CAISO Queue Data'!$AQ:$AQ,"&lt;="&amp;$BF$2)</f>
        <v>0</v>
      </c>
      <c r="CH590" s="14">
        <f>SUMIFS('CAISO Queue Data'!BN:BN,'CAISO Queue Data'!$AU:$AU,$B590,'CAISO Queue Data'!$AV:$AV,$C590,'CAISO Queue Data'!$AQ:$AQ,"&lt;="&amp;$BF$2)</f>
        <v>0</v>
      </c>
      <c r="CI590" s="14">
        <f>SUMIFS('CAISO Queue Data'!BO:BO,'CAISO Queue Data'!$AU:$AU,$B590,'CAISO Queue Data'!$AV:$AV,$C590,'CAISO Queue Data'!$AQ:$AQ,"&lt;="&amp;$BF$2)</f>
        <v>0</v>
      </c>
      <c r="CJ590" s="14">
        <f>SUMIFS('CAISO Queue Data'!BP:BP,'CAISO Queue Data'!$AU:$AU,$B590,'CAISO Queue Data'!$AV:$AV,$C590,'CAISO Queue Data'!$AQ:$AQ,"&lt;="&amp;$BF$2)</f>
        <v>0</v>
      </c>
      <c r="CK590" s="14">
        <f>SUMIFS('CAISO Queue Data'!BQ:BQ,'CAISO Queue Data'!$AU:$AU,$B590,'CAISO Queue Data'!$AV:$AV,$C590,'CAISO Queue Data'!$AQ:$AQ,"&lt;="&amp;$BF$2)</f>
        <v>0</v>
      </c>
      <c r="CL590" s="14">
        <f>SUMIFS('CAISO Queue Data'!BR:BR,'CAISO Queue Data'!$AU:$AU,$B590,'CAISO Queue Data'!$AV:$AV,$C590,'CAISO Queue Data'!$AQ:$AQ,"&lt;="&amp;$BF$2)</f>
        <v>0</v>
      </c>
      <c r="CM590" s="14">
        <f>SUMIFS('CAISO Queue Data'!BS:BS,'CAISO Queue Data'!$AU:$AU,$B590,'CAISO Queue Data'!$AV:$AV,$C590,'CAISO Queue Data'!$AQ:$AQ,"&lt;="&amp;$BF$2)</f>
        <v>0</v>
      </c>
      <c r="CN590" s="14">
        <f>SUMIFS('CAISO Queue Data'!BT:BT,'CAISO Queue Data'!$AU:$AU,$B590,'CAISO Queue Data'!$AV:$AV,$C590,'CAISO Queue Data'!$AQ:$AQ,"&lt;="&amp;$BF$2)</f>
        <v>0</v>
      </c>
      <c r="CO590" s="14">
        <f>SUMIFS('CAISO Queue Data'!BU:BU,'CAISO Queue Data'!$AU:$AU,$B590,'CAISO Queue Data'!$AV:$AV,$C590,'CAISO Queue Data'!$AQ:$AQ,"&lt;="&amp;$BF$2)</f>
        <v>0</v>
      </c>
      <c r="CQ590" s="14">
        <f>SUMIFS('Cluster 15 Data'!$G:$G,'Cluster 15 Data'!$Q:$Q,$B590,'Cluster 15 Data'!$S:$S,$C590,'Cluster 15 Data'!$E:$E,"Storage")</f>
        <v>0</v>
      </c>
      <c r="CR590" s="14">
        <f>SUMIFS('Cluster 15 Data'!$G:$G,'Cluster 15 Data'!$Q:$Q,$B590,'Cluster 15 Data'!$S:$S,$C590,'Cluster 15 Data'!$E:$E,"A-CAES")</f>
        <v>0</v>
      </c>
      <c r="CS590" s="14">
        <f>SUMIFS('Cluster 15 Data'!$G:$G,'Cluster 15 Data'!$Q:$Q,$B590,'Cluster 15 Data'!$S:$S,$C590,'Cluster 15 Data'!$E:$E,"Solar")</f>
        <v>0</v>
      </c>
      <c r="CT590" s="14">
        <f>SUMIFS('Cluster 15 Data'!$G:$G,'Cluster 15 Data'!$Q:$Q,$B590,'Cluster 15 Data'!$S:$S,$C590,'Cluster 15 Data'!$E:$E,"Geothermal")</f>
        <v>0</v>
      </c>
      <c r="CU590" s="14">
        <f>SUMIFS('Cluster 15 Data'!$G:$G,'Cluster 15 Data'!$Q:$Q,$B590,'Cluster 15 Data'!$S:$S,$C590,'Cluster 15 Data'!$E:$E,"Biomass")</f>
        <v>0</v>
      </c>
      <c r="CV590" s="14">
        <f>SUMIFS('Cluster 15 Data'!$G:$G,'Cluster 15 Data'!$Q:$Q,$B590,'Cluster 15 Data'!$S:$S,$C590,'Cluster 15 Data'!$E:$E,"Wind")</f>
        <v>0</v>
      </c>
      <c r="CW590" s="14">
        <f>SUMIFS('Cluster 15 Data'!$G:$G,'Cluster 15 Data'!$Q:$Q,$B590,'Cluster 15 Data'!$S:$S,$C590,'Cluster 15 Data'!$E:$E,"Offshore Wind")</f>
        <v>0</v>
      </c>
      <c r="CX590" s="96">
        <f>SUMIFS('Cluster 15 Data'!$G:$G,'Cluster 15 Data'!$Q:$Q,$B590,'Cluster 15 Data'!$S:$S,$C590,'Cluster 15 Data'!$E:$E,"Storage")</f>
        <v>0</v>
      </c>
      <c r="CZ590" s="14">
        <f>SUMIFS('Cluster 15 Data'!$G:$G,'Cluster 15 Data'!$Q:$Q,$B590,'Cluster 15 Data'!$S:$S,$C590,'Cluster 15 Data'!$E:$E,"Storage",'Cluster 15 Data'!$N:$N,"&lt;="&amp;$DA$2)</f>
        <v>0</v>
      </c>
      <c r="DA590" s="14">
        <f>SUMIFS('Cluster 15 Data'!$G:$G,'Cluster 15 Data'!$Q:$Q,$B590,'Cluster 15 Data'!$S:$S,$C590,'Cluster 15 Data'!$E:$E,"A-CAES",'Cluster 15 Data'!$N:$N,"&lt;="&amp;$DA$2)</f>
        <v>0</v>
      </c>
      <c r="DB590" s="14">
        <f>SUMIFS('Cluster 15 Data'!$G:$G,'Cluster 15 Data'!$Q:$Q,$B590,'Cluster 15 Data'!$S:$S,$C590,'Cluster 15 Data'!$E:$E,"Solar",'Cluster 15 Data'!$N:$N,"&lt;="&amp;$DA$2)</f>
        <v>0</v>
      </c>
      <c r="DC590" s="14">
        <f>SUMIFS('Cluster 15 Data'!$G:$G,'Cluster 15 Data'!$Q:$Q,$B590,'Cluster 15 Data'!$S:$S,$C590,'Cluster 15 Data'!$E:$E,"Geothermal",'Cluster 15 Data'!$N:$N,"&lt;="&amp;$DA$2)</f>
        <v>0</v>
      </c>
      <c r="DD590" s="14">
        <f>SUMIFS('Cluster 15 Data'!$G:$G,'Cluster 15 Data'!$Q:$Q,$B590,'Cluster 15 Data'!$S:$S,$C590,'Cluster 15 Data'!$E:$E,"Biomass",'Cluster 15 Data'!$N:$N,"&lt;="&amp;$DA$2)</f>
        <v>0</v>
      </c>
      <c r="DE590" s="14">
        <f>SUMIFS('Cluster 15 Data'!$G:$G,'Cluster 15 Data'!$Q:$Q,$B590,'Cluster 15 Data'!$S:$S,$C590,'Cluster 15 Data'!$E:$E,"Wind",'Cluster 15 Data'!$N:$N,"&lt;="&amp;$DA$2)</f>
        <v>0</v>
      </c>
      <c r="DF590" s="14">
        <f>SUMIFS('Cluster 15 Data'!$G:$G,'Cluster 15 Data'!$Q:$Q,$B590,'Cluster 15 Data'!$S:$S,$C590,'Cluster 15 Data'!$E:$E,"Offshore Wind",'Cluster 15 Data'!$N:$N,"&lt;="&amp;$DA$2)</f>
        <v>0</v>
      </c>
      <c r="DG590" s="96">
        <v>0</v>
      </c>
    </row>
    <row r="591" spans="1:111">
      <c r="A591" s="14" t="s">
        <v>56</v>
      </c>
      <c r="B591" s="14" t="s">
        <v>518</v>
      </c>
      <c r="C591" s="14">
        <v>230</v>
      </c>
      <c r="Q591" s="14">
        <f>SUMIFS('CAISO Queue Data'!BJ:BJ,'CAISO Queue Data'!$AU:$AU,$B591,'CAISO Queue Data'!$AV:$AV,$C591,'CAISO Queue Data'!$AG:$AG,"Executed")</f>
        <v>0</v>
      </c>
      <c r="R591" s="14">
        <f>SUMIFS('CAISO Queue Data'!BK:BK,'CAISO Queue Data'!$AU:$AU,$B591,'CAISO Queue Data'!$AV:$AV,$C591,'CAISO Queue Data'!$AG:$AG,"Executed")</f>
        <v>0</v>
      </c>
      <c r="S591" s="14">
        <f>SUMIFS('CAISO Queue Data'!BL:BL,'CAISO Queue Data'!$AU:$AU,$B591,'CAISO Queue Data'!$AV:$AV,$C591,'CAISO Queue Data'!$AG:$AG,"Executed")</f>
        <v>0</v>
      </c>
      <c r="T591" s="14">
        <f>SUMIFS('CAISO Queue Data'!BM:BM,'CAISO Queue Data'!$AU:$AU,$B591,'CAISO Queue Data'!$AV:$AV,$C591,'CAISO Queue Data'!$AG:$AG,"Executed")</f>
        <v>0</v>
      </c>
      <c r="U591" s="14">
        <f>SUMIFS('CAISO Queue Data'!BN:BN,'CAISO Queue Data'!$AU:$AU,$B591,'CAISO Queue Data'!$AV:$AV,$C591,'CAISO Queue Data'!$AG:$AG,"Executed")</f>
        <v>0</v>
      </c>
      <c r="V591" s="14">
        <f>SUMIFS('CAISO Queue Data'!BO:BO,'CAISO Queue Data'!$AU:$AU,$B591,'CAISO Queue Data'!$AV:$AV,$C591,'CAISO Queue Data'!$AG:$AG,"Executed")</f>
        <v>0</v>
      </c>
      <c r="W591" s="14">
        <f>SUMIFS('CAISO Queue Data'!BP:BP,'CAISO Queue Data'!$AU:$AU,$B591,'CAISO Queue Data'!$AV:$AV,$C591,'CAISO Queue Data'!$AG:$AG,"Executed")</f>
        <v>0</v>
      </c>
      <c r="X591" s="14">
        <f>SUMIFS('CAISO Queue Data'!BQ:BQ,'CAISO Queue Data'!$AU:$AU,$B591,'CAISO Queue Data'!$AV:$AV,$C591,'CAISO Queue Data'!$AG:$AG,"Executed")</f>
        <v>0</v>
      </c>
      <c r="Y591" s="14">
        <f>SUMIFS('CAISO Queue Data'!BR:BR,'CAISO Queue Data'!$AU:$AU,$B591,'CAISO Queue Data'!$AV:$AV,$C591,'CAISO Queue Data'!$AG:$AG,"Executed")</f>
        <v>0</v>
      </c>
      <c r="Z591" s="14">
        <f>SUMIFS('CAISO Queue Data'!BS:BS,'CAISO Queue Data'!$AU:$AU,$B591,'CAISO Queue Data'!$AV:$AV,$C591,'CAISO Queue Data'!$AG:$AG,"Executed")</f>
        <v>0</v>
      </c>
      <c r="AA591" s="14">
        <f>SUMIFS('CAISO Queue Data'!BT:BT,'CAISO Queue Data'!$AU:$AU,$B591,'CAISO Queue Data'!$AV:$AV,$C591,'CAISO Queue Data'!$AG:$AG,"Executed")</f>
        <v>0</v>
      </c>
      <c r="AB591" s="14">
        <f>SUMIFS('CAISO Queue Data'!BU:BU,'CAISO Queue Data'!$AU:$AU,$B591,'CAISO Queue Data'!$AV:$AV,$C591,'CAISO Queue Data'!$AG:$AG,"Executed")</f>
        <v>0</v>
      </c>
      <c r="AD591" s="14">
        <f>SUMIFS('CAISO Queue Data'!BJ:BJ,'CAISO Queue Data'!$AU:$AU,$B591,'CAISO Queue Data'!$AV:$AV,$C591,'CAISO Queue Data'!$AF:$AF,"&lt;&gt;"&amp;"")</f>
        <v>0</v>
      </c>
      <c r="AE591" s="14">
        <f>SUMIFS('CAISO Queue Data'!BK:BK,'CAISO Queue Data'!$AU:$AU,$B591,'CAISO Queue Data'!$AV:$AV,$C591,'CAISO Queue Data'!$AF:$AF,"&lt;&gt;"&amp;"")</f>
        <v>0</v>
      </c>
      <c r="AF591" s="14">
        <f>SUMIFS('CAISO Queue Data'!BL:BL,'CAISO Queue Data'!$AU:$AU,$B591,'CAISO Queue Data'!$AV:$AV,$C591,'CAISO Queue Data'!$AF:$AF,"&lt;&gt;"&amp;"")</f>
        <v>0</v>
      </c>
      <c r="AG591" s="14">
        <f>SUMIFS('CAISO Queue Data'!BM:BM,'CAISO Queue Data'!$AU:$AU,$B591,'CAISO Queue Data'!$AV:$AV,$C591,'CAISO Queue Data'!$AF:$AF,"&lt;&gt;"&amp;"")</f>
        <v>0</v>
      </c>
      <c r="AH591" s="14">
        <f>SUMIFS('CAISO Queue Data'!BN:BN,'CAISO Queue Data'!$AU:$AU,$B591,'CAISO Queue Data'!$AV:$AV,$C591,'CAISO Queue Data'!$AF:$AF,"&lt;&gt;"&amp;"")</f>
        <v>0</v>
      </c>
      <c r="AI591" s="14">
        <f>SUMIFS('CAISO Queue Data'!BO:BO,'CAISO Queue Data'!$AU:$AU,$B591,'CAISO Queue Data'!$AV:$AV,$C591,'CAISO Queue Data'!$AF:$AF,"&lt;&gt;"&amp;"")</f>
        <v>0</v>
      </c>
      <c r="AJ591" s="14">
        <f>SUMIFS('CAISO Queue Data'!BP:BP,'CAISO Queue Data'!$AU:$AU,$B591,'CAISO Queue Data'!$AV:$AV,$C591,'CAISO Queue Data'!$AF:$AF,"&lt;&gt;"&amp;"")</f>
        <v>0</v>
      </c>
      <c r="AK591" s="14">
        <f>SUMIFS('CAISO Queue Data'!BQ:BQ,'CAISO Queue Data'!$AU:$AU,$B591,'CAISO Queue Data'!$AV:$AV,$C591,'CAISO Queue Data'!$AF:$AF,"&lt;&gt;"&amp;"")</f>
        <v>0</v>
      </c>
      <c r="AL591" s="14">
        <f>SUMIFS('CAISO Queue Data'!BR:BR,'CAISO Queue Data'!$AU:$AU,$B591,'CAISO Queue Data'!$AV:$AV,$C591,'CAISO Queue Data'!$AF:$AF,"&lt;&gt;"&amp;"")</f>
        <v>0</v>
      </c>
      <c r="AM591" s="14">
        <f>SUMIFS('CAISO Queue Data'!BS:BS,'CAISO Queue Data'!$AU:$AU,$B591,'CAISO Queue Data'!$AV:$AV,$C591,'CAISO Queue Data'!$AF:$AF,"&lt;&gt;"&amp;"")</f>
        <v>0</v>
      </c>
      <c r="AN591" s="14">
        <f>SUMIFS('CAISO Queue Data'!BT:BT,'CAISO Queue Data'!$AU:$AU,$B591,'CAISO Queue Data'!$AV:$AV,$C591,'CAISO Queue Data'!$AF:$AF,"&lt;&gt;"&amp;"")</f>
        <v>0</v>
      </c>
      <c r="AO591" s="14">
        <f>SUMIFS('CAISO Queue Data'!BU:BU,'CAISO Queue Data'!$AU:$AU,$B591,'CAISO Queue Data'!$AV:$AV,$C591,'CAISO Queue Data'!$AF:$AF,"&lt;&gt;"&amp;"")</f>
        <v>0</v>
      </c>
      <c r="AQ591" s="14">
        <f>SUMIFS('CAISO Queue Data'!BJ:BJ,'CAISO Queue Data'!$AU:$AU,$B591,'CAISO Queue Data'!$AV:$AV,$C591)</f>
        <v>0</v>
      </c>
      <c r="AR591" s="14">
        <f>SUMIFS('CAISO Queue Data'!BK:BK,'CAISO Queue Data'!$AU:$AU,$B591,'CAISO Queue Data'!$AV:$AV,$C591)</f>
        <v>0</v>
      </c>
      <c r="AS591" s="14">
        <f>SUMIFS('CAISO Queue Data'!BL:BL,'CAISO Queue Data'!$AU:$AU,$B591,'CAISO Queue Data'!$AV:$AV,$C591)</f>
        <v>0</v>
      </c>
      <c r="AT591" s="14">
        <f>SUMIFS('CAISO Queue Data'!BM:BM,'CAISO Queue Data'!$AU:$AU,$B591,'CAISO Queue Data'!$AV:$AV,$C591)</f>
        <v>0</v>
      </c>
      <c r="AU591" s="14">
        <f>SUMIFS('CAISO Queue Data'!BN:BN,'CAISO Queue Data'!$AU:$AU,$B591,'CAISO Queue Data'!$AV:$AV,$C591)</f>
        <v>0</v>
      </c>
      <c r="AV591" s="14">
        <f>SUMIFS('CAISO Queue Data'!BO:BO,'CAISO Queue Data'!$AU:$AU,$B591,'CAISO Queue Data'!$AV:$AV,$C591)</f>
        <v>0</v>
      </c>
      <c r="AW591" s="14">
        <f>SUMIFS('CAISO Queue Data'!BP:BP,'CAISO Queue Data'!$AU:$AU,$B591,'CAISO Queue Data'!$AV:$AV,$C591)</f>
        <v>0</v>
      </c>
      <c r="AX591" s="14">
        <f>SUMIFS('CAISO Queue Data'!BQ:BQ,'CAISO Queue Data'!$AU:$AU,$B591,'CAISO Queue Data'!$AV:$AV,$C591)</f>
        <v>0</v>
      </c>
      <c r="AY591" s="14">
        <f>SUMIFS('CAISO Queue Data'!BR:BR,'CAISO Queue Data'!$AU:$AU,$B591,'CAISO Queue Data'!$AV:$AV,$C591)</f>
        <v>0</v>
      </c>
      <c r="AZ591" s="14">
        <f>SUMIFS('CAISO Queue Data'!BS:BS,'CAISO Queue Data'!$AU:$AU,$B591,'CAISO Queue Data'!$AV:$AV,$C591)</f>
        <v>0</v>
      </c>
      <c r="BA591" s="14">
        <f>SUMIFS('CAISO Queue Data'!BT:BT,'CAISO Queue Data'!$AU:$AU,$B591,'CAISO Queue Data'!$AV:$AV,$C591)</f>
        <v>0</v>
      </c>
      <c r="BB591" s="14">
        <f>SUMIFS('CAISO Queue Data'!BU:BU,'CAISO Queue Data'!$AU:$AU,$B591,'CAISO Queue Data'!$AV:$AV,$C591)</f>
        <v>0</v>
      </c>
      <c r="BD591" s="14">
        <v>0</v>
      </c>
      <c r="BE591" s="14">
        <v>0</v>
      </c>
      <c r="BF591" s="14">
        <v>0</v>
      </c>
      <c r="BG591" s="14">
        <v>0</v>
      </c>
      <c r="BH591" s="14">
        <v>0</v>
      </c>
      <c r="BI591" s="14">
        <v>0</v>
      </c>
      <c r="BJ591" s="14">
        <v>0</v>
      </c>
      <c r="BK591" s="14">
        <v>0</v>
      </c>
      <c r="BL591" s="14">
        <v>0</v>
      </c>
      <c r="BM591" s="14">
        <v>0</v>
      </c>
      <c r="BN591" s="14">
        <v>0</v>
      </c>
      <c r="BO591" s="14">
        <v>0</v>
      </c>
      <c r="BQ591" s="14">
        <f>SUMIFS('CAISO Queue Data'!BJ:BJ,'CAISO Queue Data'!$AU:$AU,$B591,'CAISO Queue Data'!$AV:$AV,$C591,'CAISO Queue Data'!$AF:$AF,"&lt;&gt;"&amp;"",'CAISO Queue Data'!$AQ:$AQ,"&lt;="&amp;$BF$2)</f>
        <v>0</v>
      </c>
      <c r="BR591" s="14">
        <f>SUMIFS('CAISO Queue Data'!BK:BK,'CAISO Queue Data'!$AU:$AU,$B591,'CAISO Queue Data'!$AV:$AV,$C591,'CAISO Queue Data'!$AF:$AF,"&lt;&gt;"&amp;"",'CAISO Queue Data'!$AQ:$AQ,"&lt;="&amp;$BF$2)</f>
        <v>0</v>
      </c>
      <c r="BS591" s="14">
        <f>SUMIFS('CAISO Queue Data'!BL:BL,'CAISO Queue Data'!$AU:$AU,$B591,'CAISO Queue Data'!$AV:$AV,$C591,'CAISO Queue Data'!$AF:$AF,"&lt;&gt;"&amp;"",'CAISO Queue Data'!$AQ:$AQ,"&lt;="&amp;$BF$2)</f>
        <v>0</v>
      </c>
      <c r="BT591" s="14">
        <f>SUMIFS('CAISO Queue Data'!BM:BM,'CAISO Queue Data'!$AU:$AU,$B591,'CAISO Queue Data'!$AV:$AV,$C591,'CAISO Queue Data'!$AF:$AF,"&lt;&gt;"&amp;"",'CAISO Queue Data'!$AQ:$AQ,"&lt;="&amp;$BF$2)</f>
        <v>0</v>
      </c>
      <c r="BU591" s="14">
        <f>SUMIFS('CAISO Queue Data'!BN:BN,'CAISO Queue Data'!$AU:$AU,$B591,'CAISO Queue Data'!$AV:$AV,$C591,'CAISO Queue Data'!$AF:$AF,"&lt;&gt;"&amp;"",'CAISO Queue Data'!$AQ:$AQ,"&lt;="&amp;$BF$2)</f>
        <v>0</v>
      </c>
      <c r="BV591" s="14">
        <f>SUMIFS('CAISO Queue Data'!BO:BO,'CAISO Queue Data'!$AU:$AU,$B591,'CAISO Queue Data'!$AV:$AV,$C591,'CAISO Queue Data'!$AF:$AF,"&lt;&gt;"&amp;"",'CAISO Queue Data'!$AQ:$AQ,"&lt;="&amp;$BF$2)</f>
        <v>0</v>
      </c>
      <c r="BW591" s="14">
        <f>SUMIFS('CAISO Queue Data'!BP:BP,'CAISO Queue Data'!$AU:$AU,$B591,'CAISO Queue Data'!$AV:$AV,$C591,'CAISO Queue Data'!$AF:$AF,"&lt;&gt;"&amp;"",'CAISO Queue Data'!$AQ:$AQ,"&lt;="&amp;$BF$2)</f>
        <v>0</v>
      </c>
      <c r="BX591" s="14">
        <f>SUMIFS('CAISO Queue Data'!BQ:BQ,'CAISO Queue Data'!$AU:$AU,$B591,'CAISO Queue Data'!$AV:$AV,$C591,'CAISO Queue Data'!$AF:$AF,"&lt;&gt;"&amp;"",'CAISO Queue Data'!$AQ:$AQ,"&lt;="&amp;$BF$2)</f>
        <v>0</v>
      </c>
      <c r="BY591" s="14">
        <f>SUMIFS('CAISO Queue Data'!BR:BR,'CAISO Queue Data'!$AU:$AU,$B591,'CAISO Queue Data'!$AV:$AV,$C591,'CAISO Queue Data'!$AF:$AF,"&lt;&gt;"&amp;"",'CAISO Queue Data'!$AQ:$AQ,"&lt;="&amp;$BF$2)</f>
        <v>0</v>
      </c>
      <c r="BZ591" s="14">
        <f>SUMIFS('CAISO Queue Data'!BS:BS,'CAISO Queue Data'!$AU:$AU,$B591,'CAISO Queue Data'!$AV:$AV,$C591,'CAISO Queue Data'!$AF:$AF,"&lt;&gt;"&amp;"",'CAISO Queue Data'!$AQ:$AQ,"&lt;="&amp;$BF$2)</f>
        <v>0</v>
      </c>
      <c r="CA591" s="14">
        <f>SUMIFS('CAISO Queue Data'!BT:BT,'CAISO Queue Data'!$AU:$AU,$B591,'CAISO Queue Data'!$AV:$AV,$C591,'CAISO Queue Data'!$AF:$AF,"&lt;&gt;"&amp;"",'CAISO Queue Data'!$AQ:$AQ,"&lt;="&amp;$BF$2)</f>
        <v>0</v>
      </c>
      <c r="CB591" s="14">
        <f>SUMIFS('CAISO Queue Data'!BU:BU,'CAISO Queue Data'!$AU:$AU,$B591,'CAISO Queue Data'!$AV:$AV,$C591,'CAISO Queue Data'!$AF:$AF,"&lt;&gt;"&amp;"",'CAISO Queue Data'!$AQ:$AQ,"&lt;="&amp;$BF$2)</f>
        <v>0</v>
      </c>
      <c r="CD591" s="14">
        <f>SUMIFS('CAISO Queue Data'!BJ:BJ,'CAISO Queue Data'!$AU:$AU,$B591,'CAISO Queue Data'!$AV:$AV,$C591,'CAISO Queue Data'!$AQ:$AQ,"&lt;="&amp;$BF$2)</f>
        <v>0</v>
      </c>
      <c r="CE591" s="14">
        <f>SUMIFS('CAISO Queue Data'!BK:BK,'CAISO Queue Data'!$AU:$AU,$B591,'CAISO Queue Data'!$AV:$AV,$C591,'CAISO Queue Data'!$AQ:$AQ,"&lt;="&amp;$BF$2)</f>
        <v>0</v>
      </c>
      <c r="CF591" s="14">
        <f>SUMIFS('CAISO Queue Data'!BL:BL,'CAISO Queue Data'!$AU:$AU,$B591,'CAISO Queue Data'!$AV:$AV,$C591,'CAISO Queue Data'!$AQ:$AQ,"&lt;="&amp;$BF$2)</f>
        <v>0</v>
      </c>
      <c r="CG591" s="14">
        <f>SUMIFS('CAISO Queue Data'!BM:BM,'CAISO Queue Data'!$AU:$AU,$B591,'CAISO Queue Data'!$AV:$AV,$C591,'CAISO Queue Data'!$AQ:$AQ,"&lt;="&amp;$BF$2)</f>
        <v>0</v>
      </c>
      <c r="CH591" s="14">
        <f>SUMIFS('CAISO Queue Data'!BN:BN,'CAISO Queue Data'!$AU:$AU,$B591,'CAISO Queue Data'!$AV:$AV,$C591,'CAISO Queue Data'!$AQ:$AQ,"&lt;="&amp;$BF$2)</f>
        <v>0</v>
      </c>
      <c r="CI591" s="14">
        <f>SUMIFS('CAISO Queue Data'!BO:BO,'CAISO Queue Data'!$AU:$AU,$B591,'CAISO Queue Data'!$AV:$AV,$C591,'CAISO Queue Data'!$AQ:$AQ,"&lt;="&amp;$BF$2)</f>
        <v>0</v>
      </c>
      <c r="CJ591" s="14">
        <f>SUMIFS('CAISO Queue Data'!BP:BP,'CAISO Queue Data'!$AU:$AU,$B591,'CAISO Queue Data'!$AV:$AV,$C591,'CAISO Queue Data'!$AQ:$AQ,"&lt;="&amp;$BF$2)</f>
        <v>0</v>
      </c>
      <c r="CK591" s="14">
        <f>SUMIFS('CAISO Queue Data'!BQ:BQ,'CAISO Queue Data'!$AU:$AU,$B591,'CAISO Queue Data'!$AV:$AV,$C591,'CAISO Queue Data'!$AQ:$AQ,"&lt;="&amp;$BF$2)</f>
        <v>0</v>
      </c>
      <c r="CL591" s="14">
        <f>SUMIFS('CAISO Queue Data'!BR:BR,'CAISO Queue Data'!$AU:$AU,$B591,'CAISO Queue Data'!$AV:$AV,$C591,'CAISO Queue Data'!$AQ:$AQ,"&lt;="&amp;$BF$2)</f>
        <v>0</v>
      </c>
      <c r="CM591" s="14">
        <f>SUMIFS('CAISO Queue Data'!BS:BS,'CAISO Queue Data'!$AU:$AU,$B591,'CAISO Queue Data'!$AV:$AV,$C591,'CAISO Queue Data'!$AQ:$AQ,"&lt;="&amp;$BF$2)</f>
        <v>0</v>
      </c>
      <c r="CN591" s="14">
        <f>SUMIFS('CAISO Queue Data'!BT:BT,'CAISO Queue Data'!$AU:$AU,$B591,'CAISO Queue Data'!$AV:$AV,$C591,'CAISO Queue Data'!$AQ:$AQ,"&lt;="&amp;$BF$2)</f>
        <v>0</v>
      </c>
      <c r="CO591" s="14">
        <f>SUMIFS('CAISO Queue Data'!BU:BU,'CAISO Queue Data'!$AU:$AU,$B591,'CAISO Queue Data'!$AV:$AV,$C591,'CAISO Queue Data'!$AQ:$AQ,"&lt;="&amp;$BF$2)</f>
        <v>0</v>
      </c>
      <c r="CQ591" s="14">
        <f>SUMIFS('Cluster 15 Data'!$G:$G,'Cluster 15 Data'!$Q:$Q,$B591,'Cluster 15 Data'!$S:$S,$C591,'Cluster 15 Data'!$E:$E,"Storage")</f>
        <v>0</v>
      </c>
      <c r="CR591" s="14">
        <f>SUMIFS('Cluster 15 Data'!$G:$G,'Cluster 15 Data'!$Q:$Q,$B591,'Cluster 15 Data'!$S:$S,$C591,'Cluster 15 Data'!$E:$E,"A-CAES")</f>
        <v>0</v>
      </c>
      <c r="CS591" s="14">
        <f>SUMIFS('Cluster 15 Data'!$G:$G,'Cluster 15 Data'!$Q:$Q,$B591,'Cluster 15 Data'!$S:$S,$C591,'Cluster 15 Data'!$E:$E,"Solar")</f>
        <v>0</v>
      </c>
      <c r="CT591" s="14">
        <f>SUMIFS('Cluster 15 Data'!$G:$G,'Cluster 15 Data'!$Q:$Q,$B591,'Cluster 15 Data'!$S:$S,$C591,'Cluster 15 Data'!$E:$E,"Geothermal")</f>
        <v>0</v>
      </c>
      <c r="CU591" s="14">
        <f>SUMIFS('Cluster 15 Data'!$G:$G,'Cluster 15 Data'!$Q:$Q,$B591,'Cluster 15 Data'!$S:$S,$C591,'Cluster 15 Data'!$E:$E,"Biomass")</f>
        <v>0</v>
      </c>
      <c r="CV591" s="14">
        <f>SUMIFS('Cluster 15 Data'!$G:$G,'Cluster 15 Data'!$Q:$Q,$B591,'Cluster 15 Data'!$S:$S,$C591,'Cluster 15 Data'!$E:$E,"Wind")</f>
        <v>0</v>
      </c>
      <c r="CW591" s="14">
        <f>SUMIFS('Cluster 15 Data'!$G:$G,'Cluster 15 Data'!$Q:$Q,$B591,'Cluster 15 Data'!$S:$S,$C591,'Cluster 15 Data'!$E:$E,"Offshore Wind")</f>
        <v>0</v>
      </c>
      <c r="CX591" s="96">
        <f>SUMIFS('Cluster 15 Data'!$G:$G,'Cluster 15 Data'!$Q:$Q,$B591,'Cluster 15 Data'!$S:$S,$C591,'Cluster 15 Data'!$E:$E,"Storage")</f>
        <v>0</v>
      </c>
      <c r="CZ591" s="14">
        <f>SUMIFS('Cluster 15 Data'!$G:$G,'Cluster 15 Data'!$Q:$Q,$B591,'Cluster 15 Data'!$S:$S,$C591,'Cluster 15 Data'!$E:$E,"Storage",'Cluster 15 Data'!$N:$N,"&lt;="&amp;$DA$2)</f>
        <v>0</v>
      </c>
      <c r="DA591" s="14">
        <f>SUMIFS('Cluster 15 Data'!$G:$G,'Cluster 15 Data'!$Q:$Q,$B591,'Cluster 15 Data'!$S:$S,$C591,'Cluster 15 Data'!$E:$E,"A-CAES",'Cluster 15 Data'!$N:$N,"&lt;="&amp;$DA$2)</f>
        <v>0</v>
      </c>
      <c r="DB591" s="14">
        <f>SUMIFS('Cluster 15 Data'!$G:$G,'Cluster 15 Data'!$Q:$Q,$B591,'Cluster 15 Data'!$S:$S,$C591,'Cluster 15 Data'!$E:$E,"Solar",'Cluster 15 Data'!$N:$N,"&lt;="&amp;$DA$2)</f>
        <v>0</v>
      </c>
      <c r="DC591" s="14">
        <f>SUMIFS('Cluster 15 Data'!$G:$G,'Cluster 15 Data'!$Q:$Q,$B591,'Cluster 15 Data'!$S:$S,$C591,'Cluster 15 Data'!$E:$E,"Geothermal",'Cluster 15 Data'!$N:$N,"&lt;="&amp;$DA$2)</f>
        <v>0</v>
      </c>
      <c r="DD591" s="14">
        <f>SUMIFS('Cluster 15 Data'!$G:$G,'Cluster 15 Data'!$Q:$Q,$B591,'Cluster 15 Data'!$S:$S,$C591,'Cluster 15 Data'!$E:$E,"Biomass",'Cluster 15 Data'!$N:$N,"&lt;="&amp;$DA$2)</f>
        <v>0</v>
      </c>
      <c r="DE591" s="14">
        <f>SUMIFS('Cluster 15 Data'!$G:$G,'Cluster 15 Data'!$Q:$Q,$B591,'Cluster 15 Data'!$S:$S,$C591,'Cluster 15 Data'!$E:$E,"Wind",'Cluster 15 Data'!$N:$N,"&lt;="&amp;$DA$2)</f>
        <v>0</v>
      </c>
      <c r="DF591" s="14">
        <f>SUMIFS('Cluster 15 Data'!$G:$G,'Cluster 15 Data'!$Q:$Q,$B591,'Cluster 15 Data'!$S:$S,$C591,'Cluster 15 Data'!$E:$E,"Offshore Wind",'Cluster 15 Data'!$N:$N,"&lt;="&amp;$DA$2)</f>
        <v>0</v>
      </c>
      <c r="DG591" s="96">
        <v>0</v>
      </c>
    </row>
    <row r="592" spans="1:111">
      <c r="A592" s="14" t="s">
        <v>56</v>
      </c>
      <c r="B592" s="14" t="s">
        <v>519</v>
      </c>
      <c r="C592" s="14">
        <v>115</v>
      </c>
      <c r="Q592" s="14">
        <f>SUMIFS('CAISO Queue Data'!BJ:BJ,'CAISO Queue Data'!$AU:$AU,$B592,'CAISO Queue Data'!$AV:$AV,$C592,'CAISO Queue Data'!$AG:$AG,"Executed")</f>
        <v>0</v>
      </c>
      <c r="R592" s="14">
        <f>SUMIFS('CAISO Queue Data'!BK:BK,'CAISO Queue Data'!$AU:$AU,$B592,'CAISO Queue Data'!$AV:$AV,$C592,'CAISO Queue Data'!$AG:$AG,"Executed")</f>
        <v>0</v>
      </c>
      <c r="S592" s="14">
        <f>SUMIFS('CAISO Queue Data'!BL:BL,'CAISO Queue Data'!$AU:$AU,$B592,'CAISO Queue Data'!$AV:$AV,$C592,'CAISO Queue Data'!$AG:$AG,"Executed")</f>
        <v>0</v>
      </c>
      <c r="T592" s="14">
        <f>SUMIFS('CAISO Queue Data'!BM:BM,'CAISO Queue Data'!$AU:$AU,$B592,'CAISO Queue Data'!$AV:$AV,$C592,'CAISO Queue Data'!$AG:$AG,"Executed")</f>
        <v>0</v>
      </c>
      <c r="U592" s="14">
        <f>SUMIFS('CAISO Queue Data'!BN:BN,'CAISO Queue Data'!$AU:$AU,$B592,'CAISO Queue Data'!$AV:$AV,$C592,'CAISO Queue Data'!$AG:$AG,"Executed")</f>
        <v>0</v>
      </c>
      <c r="V592" s="14">
        <f>SUMIFS('CAISO Queue Data'!BO:BO,'CAISO Queue Data'!$AU:$AU,$B592,'CAISO Queue Data'!$AV:$AV,$C592,'CAISO Queue Data'!$AG:$AG,"Executed")</f>
        <v>0</v>
      </c>
      <c r="W592" s="14">
        <f>SUMIFS('CAISO Queue Data'!BP:BP,'CAISO Queue Data'!$AU:$AU,$B592,'CAISO Queue Data'!$AV:$AV,$C592,'CAISO Queue Data'!$AG:$AG,"Executed")</f>
        <v>0</v>
      </c>
      <c r="X592" s="14">
        <f>SUMIFS('CAISO Queue Data'!BQ:BQ,'CAISO Queue Data'!$AU:$AU,$B592,'CAISO Queue Data'!$AV:$AV,$C592,'CAISO Queue Data'!$AG:$AG,"Executed")</f>
        <v>0</v>
      </c>
      <c r="Y592" s="14">
        <f>SUMIFS('CAISO Queue Data'!BR:BR,'CAISO Queue Data'!$AU:$AU,$B592,'CAISO Queue Data'!$AV:$AV,$C592,'CAISO Queue Data'!$AG:$AG,"Executed")</f>
        <v>0</v>
      </c>
      <c r="Z592" s="14">
        <f>SUMIFS('CAISO Queue Data'!BS:BS,'CAISO Queue Data'!$AU:$AU,$B592,'CAISO Queue Data'!$AV:$AV,$C592,'CAISO Queue Data'!$AG:$AG,"Executed")</f>
        <v>0</v>
      </c>
      <c r="AA592" s="14">
        <f>SUMIFS('CAISO Queue Data'!BT:BT,'CAISO Queue Data'!$AU:$AU,$B592,'CAISO Queue Data'!$AV:$AV,$C592,'CAISO Queue Data'!$AG:$AG,"Executed")</f>
        <v>0</v>
      </c>
      <c r="AB592" s="14">
        <f>SUMIFS('CAISO Queue Data'!BU:BU,'CAISO Queue Data'!$AU:$AU,$B592,'CAISO Queue Data'!$AV:$AV,$C592,'CAISO Queue Data'!$AG:$AG,"Executed")</f>
        <v>0</v>
      </c>
      <c r="AD592" s="14">
        <f>SUMIFS('CAISO Queue Data'!BJ:BJ,'CAISO Queue Data'!$AU:$AU,$B592,'CAISO Queue Data'!$AV:$AV,$C592,'CAISO Queue Data'!$AF:$AF,"&lt;&gt;"&amp;"")</f>
        <v>0</v>
      </c>
      <c r="AE592" s="14">
        <f>SUMIFS('CAISO Queue Data'!BK:BK,'CAISO Queue Data'!$AU:$AU,$B592,'CAISO Queue Data'!$AV:$AV,$C592,'CAISO Queue Data'!$AF:$AF,"&lt;&gt;"&amp;"")</f>
        <v>0</v>
      </c>
      <c r="AF592" s="14">
        <f>SUMIFS('CAISO Queue Data'!BL:BL,'CAISO Queue Data'!$AU:$AU,$B592,'CAISO Queue Data'!$AV:$AV,$C592,'CAISO Queue Data'!$AF:$AF,"&lt;&gt;"&amp;"")</f>
        <v>0</v>
      </c>
      <c r="AG592" s="14">
        <f>SUMIFS('CAISO Queue Data'!BM:BM,'CAISO Queue Data'!$AU:$AU,$B592,'CAISO Queue Data'!$AV:$AV,$C592,'CAISO Queue Data'!$AF:$AF,"&lt;&gt;"&amp;"")</f>
        <v>0</v>
      </c>
      <c r="AH592" s="14">
        <f>SUMIFS('CAISO Queue Data'!BN:BN,'CAISO Queue Data'!$AU:$AU,$B592,'CAISO Queue Data'!$AV:$AV,$C592,'CAISO Queue Data'!$AF:$AF,"&lt;&gt;"&amp;"")</f>
        <v>0</v>
      </c>
      <c r="AI592" s="14">
        <f>SUMIFS('CAISO Queue Data'!BO:BO,'CAISO Queue Data'!$AU:$AU,$B592,'CAISO Queue Data'!$AV:$AV,$C592,'CAISO Queue Data'!$AF:$AF,"&lt;&gt;"&amp;"")</f>
        <v>0</v>
      </c>
      <c r="AJ592" s="14">
        <f>SUMIFS('CAISO Queue Data'!BP:BP,'CAISO Queue Data'!$AU:$AU,$B592,'CAISO Queue Data'!$AV:$AV,$C592,'CAISO Queue Data'!$AF:$AF,"&lt;&gt;"&amp;"")</f>
        <v>0</v>
      </c>
      <c r="AK592" s="14">
        <f>SUMIFS('CAISO Queue Data'!BQ:BQ,'CAISO Queue Data'!$AU:$AU,$B592,'CAISO Queue Data'!$AV:$AV,$C592,'CAISO Queue Data'!$AF:$AF,"&lt;&gt;"&amp;"")</f>
        <v>0</v>
      </c>
      <c r="AL592" s="14">
        <f>SUMIFS('CAISO Queue Data'!BR:BR,'CAISO Queue Data'!$AU:$AU,$B592,'CAISO Queue Data'!$AV:$AV,$C592,'CAISO Queue Data'!$AF:$AF,"&lt;&gt;"&amp;"")</f>
        <v>0</v>
      </c>
      <c r="AM592" s="14">
        <f>SUMIFS('CAISO Queue Data'!BS:BS,'CAISO Queue Data'!$AU:$AU,$B592,'CAISO Queue Data'!$AV:$AV,$C592,'CAISO Queue Data'!$AF:$AF,"&lt;&gt;"&amp;"")</f>
        <v>0</v>
      </c>
      <c r="AN592" s="14">
        <f>SUMIFS('CAISO Queue Data'!BT:BT,'CAISO Queue Data'!$AU:$AU,$B592,'CAISO Queue Data'!$AV:$AV,$C592,'CAISO Queue Data'!$AF:$AF,"&lt;&gt;"&amp;"")</f>
        <v>0</v>
      </c>
      <c r="AO592" s="14">
        <f>SUMIFS('CAISO Queue Data'!BU:BU,'CAISO Queue Data'!$AU:$AU,$B592,'CAISO Queue Data'!$AV:$AV,$C592,'CAISO Queue Data'!$AF:$AF,"&lt;&gt;"&amp;"")</f>
        <v>0</v>
      </c>
      <c r="AQ592" s="14">
        <f>SUMIFS('CAISO Queue Data'!BJ:BJ,'CAISO Queue Data'!$AU:$AU,$B592,'CAISO Queue Data'!$AV:$AV,$C592)</f>
        <v>0</v>
      </c>
      <c r="AR592" s="14">
        <f>SUMIFS('CAISO Queue Data'!BK:BK,'CAISO Queue Data'!$AU:$AU,$B592,'CAISO Queue Data'!$AV:$AV,$C592)</f>
        <v>0</v>
      </c>
      <c r="AS592" s="14">
        <f>SUMIFS('CAISO Queue Data'!BL:BL,'CAISO Queue Data'!$AU:$AU,$B592,'CAISO Queue Data'!$AV:$AV,$C592)</f>
        <v>0</v>
      </c>
      <c r="AT592" s="14">
        <f>SUMIFS('CAISO Queue Data'!BM:BM,'CAISO Queue Data'!$AU:$AU,$B592,'CAISO Queue Data'!$AV:$AV,$C592)</f>
        <v>0</v>
      </c>
      <c r="AU592" s="14">
        <f>SUMIFS('CAISO Queue Data'!BN:BN,'CAISO Queue Data'!$AU:$AU,$B592,'CAISO Queue Data'!$AV:$AV,$C592)</f>
        <v>0</v>
      </c>
      <c r="AV592" s="14">
        <f>SUMIFS('CAISO Queue Data'!BO:BO,'CAISO Queue Data'!$AU:$AU,$B592,'CAISO Queue Data'!$AV:$AV,$C592)</f>
        <v>0</v>
      </c>
      <c r="AW592" s="14">
        <f>SUMIFS('CAISO Queue Data'!BP:BP,'CAISO Queue Data'!$AU:$AU,$B592,'CAISO Queue Data'!$AV:$AV,$C592)</f>
        <v>0</v>
      </c>
      <c r="AX592" s="14">
        <f>SUMIFS('CAISO Queue Data'!BQ:BQ,'CAISO Queue Data'!$AU:$AU,$B592,'CAISO Queue Data'!$AV:$AV,$C592)</f>
        <v>0</v>
      </c>
      <c r="AY592" s="14">
        <f>SUMIFS('CAISO Queue Data'!BR:BR,'CAISO Queue Data'!$AU:$AU,$B592,'CAISO Queue Data'!$AV:$AV,$C592)</f>
        <v>0</v>
      </c>
      <c r="AZ592" s="14">
        <f>SUMIFS('CAISO Queue Data'!BS:BS,'CAISO Queue Data'!$AU:$AU,$B592,'CAISO Queue Data'!$AV:$AV,$C592)</f>
        <v>0</v>
      </c>
      <c r="BA592" s="14">
        <f>SUMIFS('CAISO Queue Data'!BT:BT,'CAISO Queue Data'!$AU:$AU,$B592,'CAISO Queue Data'!$AV:$AV,$C592)</f>
        <v>0</v>
      </c>
      <c r="BB592" s="14">
        <f>SUMIFS('CAISO Queue Data'!BU:BU,'CAISO Queue Data'!$AU:$AU,$B592,'CAISO Queue Data'!$AV:$AV,$C592)</f>
        <v>0</v>
      </c>
      <c r="BD592" s="14">
        <v>0</v>
      </c>
      <c r="BE592" s="14">
        <v>0</v>
      </c>
      <c r="BF592" s="14">
        <v>0</v>
      </c>
      <c r="BG592" s="14">
        <v>0</v>
      </c>
      <c r="BH592" s="14">
        <v>0</v>
      </c>
      <c r="BI592" s="14">
        <v>0</v>
      </c>
      <c r="BJ592" s="14">
        <v>0</v>
      </c>
      <c r="BK592" s="14">
        <v>0</v>
      </c>
      <c r="BL592" s="14">
        <v>0</v>
      </c>
      <c r="BM592" s="14">
        <v>0</v>
      </c>
      <c r="BN592" s="14">
        <v>0</v>
      </c>
      <c r="BO592" s="14">
        <v>0</v>
      </c>
      <c r="BQ592" s="14">
        <f>SUMIFS('CAISO Queue Data'!BJ:BJ,'CAISO Queue Data'!$AU:$AU,$B592,'CAISO Queue Data'!$AV:$AV,$C592,'CAISO Queue Data'!$AF:$AF,"&lt;&gt;"&amp;"",'CAISO Queue Data'!$AQ:$AQ,"&lt;="&amp;$BF$2)</f>
        <v>0</v>
      </c>
      <c r="BR592" s="14">
        <f>SUMIFS('CAISO Queue Data'!BK:BK,'CAISO Queue Data'!$AU:$AU,$B592,'CAISO Queue Data'!$AV:$AV,$C592,'CAISO Queue Data'!$AF:$AF,"&lt;&gt;"&amp;"",'CAISO Queue Data'!$AQ:$AQ,"&lt;="&amp;$BF$2)</f>
        <v>0</v>
      </c>
      <c r="BS592" s="14">
        <f>SUMIFS('CAISO Queue Data'!BL:BL,'CAISO Queue Data'!$AU:$AU,$B592,'CAISO Queue Data'!$AV:$AV,$C592,'CAISO Queue Data'!$AF:$AF,"&lt;&gt;"&amp;"",'CAISO Queue Data'!$AQ:$AQ,"&lt;="&amp;$BF$2)</f>
        <v>0</v>
      </c>
      <c r="BT592" s="14">
        <f>SUMIFS('CAISO Queue Data'!BM:BM,'CAISO Queue Data'!$AU:$AU,$B592,'CAISO Queue Data'!$AV:$AV,$C592,'CAISO Queue Data'!$AF:$AF,"&lt;&gt;"&amp;"",'CAISO Queue Data'!$AQ:$AQ,"&lt;="&amp;$BF$2)</f>
        <v>0</v>
      </c>
      <c r="BU592" s="14">
        <f>SUMIFS('CAISO Queue Data'!BN:BN,'CAISO Queue Data'!$AU:$AU,$B592,'CAISO Queue Data'!$AV:$AV,$C592,'CAISO Queue Data'!$AF:$AF,"&lt;&gt;"&amp;"",'CAISO Queue Data'!$AQ:$AQ,"&lt;="&amp;$BF$2)</f>
        <v>0</v>
      </c>
      <c r="BV592" s="14">
        <f>SUMIFS('CAISO Queue Data'!BO:BO,'CAISO Queue Data'!$AU:$AU,$B592,'CAISO Queue Data'!$AV:$AV,$C592,'CAISO Queue Data'!$AF:$AF,"&lt;&gt;"&amp;"",'CAISO Queue Data'!$AQ:$AQ,"&lt;="&amp;$BF$2)</f>
        <v>0</v>
      </c>
      <c r="BW592" s="14">
        <f>SUMIFS('CAISO Queue Data'!BP:BP,'CAISO Queue Data'!$AU:$AU,$B592,'CAISO Queue Data'!$AV:$AV,$C592,'CAISO Queue Data'!$AF:$AF,"&lt;&gt;"&amp;"",'CAISO Queue Data'!$AQ:$AQ,"&lt;="&amp;$BF$2)</f>
        <v>0</v>
      </c>
      <c r="BX592" s="14">
        <f>SUMIFS('CAISO Queue Data'!BQ:BQ,'CAISO Queue Data'!$AU:$AU,$B592,'CAISO Queue Data'!$AV:$AV,$C592,'CAISO Queue Data'!$AF:$AF,"&lt;&gt;"&amp;"",'CAISO Queue Data'!$AQ:$AQ,"&lt;="&amp;$BF$2)</f>
        <v>0</v>
      </c>
      <c r="BY592" s="14">
        <f>SUMIFS('CAISO Queue Data'!BR:BR,'CAISO Queue Data'!$AU:$AU,$B592,'CAISO Queue Data'!$AV:$AV,$C592,'CAISO Queue Data'!$AF:$AF,"&lt;&gt;"&amp;"",'CAISO Queue Data'!$AQ:$AQ,"&lt;="&amp;$BF$2)</f>
        <v>0</v>
      </c>
      <c r="BZ592" s="14">
        <f>SUMIFS('CAISO Queue Data'!BS:BS,'CAISO Queue Data'!$AU:$AU,$B592,'CAISO Queue Data'!$AV:$AV,$C592,'CAISO Queue Data'!$AF:$AF,"&lt;&gt;"&amp;"",'CAISO Queue Data'!$AQ:$AQ,"&lt;="&amp;$BF$2)</f>
        <v>0</v>
      </c>
      <c r="CA592" s="14">
        <f>SUMIFS('CAISO Queue Data'!BT:BT,'CAISO Queue Data'!$AU:$AU,$B592,'CAISO Queue Data'!$AV:$AV,$C592,'CAISO Queue Data'!$AF:$AF,"&lt;&gt;"&amp;"",'CAISO Queue Data'!$AQ:$AQ,"&lt;="&amp;$BF$2)</f>
        <v>0</v>
      </c>
      <c r="CB592" s="14">
        <f>SUMIFS('CAISO Queue Data'!BU:BU,'CAISO Queue Data'!$AU:$AU,$B592,'CAISO Queue Data'!$AV:$AV,$C592,'CAISO Queue Data'!$AF:$AF,"&lt;&gt;"&amp;"",'CAISO Queue Data'!$AQ:$AQ,"&lt;="&amp;$BF$2)</f>
        <v>0</v>
      </c>
      <c r="CD592" s="14">
        <f>SUMIFS('CAISO Queue Data'!BJ:BJ,'CAISO Queue Data'!$AU:$AU,$B592,'CAISO Queue Data'!$AV:$AV,$C592,'CAISO Queue Data'!$AQ:$AQ,"&lt;="&amp;$BF$2)</f>
        <v>0</v>
      </c>
      <c r="CE592" s="14">
        <f>SUMIFS('CAISO Queue Data'!BK:BK,'CAISO Queue Data'!$AU:$AU,$B592,'CAISO Queue Data'!$AV:$AV,$C592,'CAISO Queue Data'!$AQ:$AQ,"&lt;="&amp;$BF$2)</f>
        <v>0</v>
      </c>
      <c r="CF592" s="14">
        <f>SUMIFS('CAISO Queue Data'!BL:BL,'CAISO Queue Data'!$AU:$AU,$B592,'CAISO Queue Data'!$AV:$AV,$C592,'CAISO Queue Data'!$AQ:$AQ,"&lt;="&amp;$BF$2)</f>
        <v>0</v>
      </c>
      <c r="CG592" s="14">
        <f>SUMIFS('CAISO Queue Data'!BM:BM,'CAISO Queue Data'!$AU:$AU,$B592,'CAISO Queue Data'!$AV:$AV,$C592,'CAISO Queue Data'!$AQ:$AQ,"&lt;="&amp;$BF$2)</f>
        <v>0</v>
      </c>
      <c r="CH592" s="14">
        <f>SUMIFS('CAISO Queue Data'!BN:BN,'CAISO Queue Data'!$AU:$AU,$B592,'CAISO Queue Data'!$AV:$AV,$C592,'CAISO Queue Data'!$AQ:$AQ,"&lt;="&amp;$BF$2)</f>
        <v>0</v>
      </c>
      <c r="CI592" s="14">
        <f>SUMIFS('CAISO Queue Data'!BO:BO,'CAISO Queue Data'!$AU:$AU,$B592,'CAISO Queue Data'!$AV:$AV,$C592,'CAISO Queue Data'!$AQ:$AQ,"&lt;="&amp;$BF$2)</f>
        <v>0</v>
      </c>
      <c r="CJ592" s="14">
        <f>SUMIFS('CAISO Queue Data'!BP:BP,'CAISO Queue Data'!$AU:$AU,$B592,'CAISO Queue Data'!$AV:$AV,$C592,'CAISO Queue Data'!$AQ:$AQ,"&lt;="&amp;$BF$2)</f>
        <v>0</v>
      </c>
      <c r="CK592" s="14">
        <f>SUMIFS('CAISO Queue Data'!BQ:BQ,'CAISO Queue Data'!$AU:$AU,$B592,'CAISO Queue Data'!$AV:$AV,$C592,'CAISO Queue Data'!$AQ:$AQ,"&lt;="&amp;$BF$2)</f>
        <v>0</v>
      </c>
      <c r="CL592" s="14">
        <f>SUMIFS('CAISO Queue Data'!BR:BR,'CAISO Queue Data'!$AU:$AU,$B592,'CAISO Queue Data'!$AV:$AV,$C592,'CAISO Queue Data'!$AQ:$AQ,"&lt;="&amp;$BF$2)</f>
        <v>0</v>
      </c>
      <c r="CM592" s="14">
        <f>SUMIFS('CAISO Queue Data'!BS:BS,'CAISO Queue Data'!$AU:$AU,$B592,'CAISO Queue Data'!$AV:$AV,$C592,'CAISO Queue Data'!$AQ:$AQ,"&lt;="&amp;$BF$2)</f>
        <v>0</v>
      </c>
      <c r="CN592" s="14">
        <f>SUMIFS('CAISO Queue Data'!BT:BT,'CAISO Queue Data'!$AU:$AU,$B592,'CAISO Queue Data'!$AV:$AV,$C592,'CAISO Queue Data'!$AQ:$AQ,"&lt;="&amp;$BF$2)</f>
        <v>0</v>
      </c>
      <c r="CO592" s="14">
        <f>SUMIFS('CAISO Queue Data'!BU:BU,'CAISO Queue Data'!$AU:$AU,$B592,'CAISO Queue Data'!$AV:$AV,$C592,'CAISO Queue Data'!$AQ:$AQ,"&lt;="&amp;$BF$2)</f>
        <v>0</v>
      </c>
      <c r="CQ592" s="14">
        <f>SUMIFS('Cluster 15 Data'!$G:$G,'Cluster 15 Data'!$Q:$Q,$B592,'Cluster 15 Data'!$S:$S,$C592,'Cluster 15 Data'!$E:$E,"Storage")</f>
        <v>0</v>
      </c>
      <c r="CR592" s="14">
        <f>SUMIFS('Cluster 15 Data'!$G:$G,'Cluster 15 Data'!$Q:$Q,$B592,'Cluster 15 Data'!$S:$S,$C592,'Cluster 15 Data'!$E:$E,"A-CAES")</f>
        <v>0</v>
      </c>
      <c r="CS592" s="14">
        <f>SUMIFS('Cluster 15 Data'!$G:$G,'Cluster 15 Data'!$Q:$Q,$B592,'Cluster 15 Data'!$S:$S,$C592,'Cluster 15 Data'!$E:$E,"Solar")</f>
        <v>0</v>
      </c>
      <c r="CT592" s="14">
        <f>SUMIFS('Cluster 15 Data'!$G:$G,'Cluster 15 Data'!$Q:$Q,$B592,'Cluster 15 Data'!$S:$S,$C592,'Cluster 15 Data'!$E:$E,"Geothermal")</f>
        <v>0</v>
      </c>
      <c r="CU592" s="14">
        <f>SUMIFS('Cluster 15 Data'!$G:$G,'Cluster 15 Data'!$Q:$Q,$B592,'Cluster 15 Data'!$S:$S,$C592,'Cluster 15 Data'!$E:$E,"Biomass")</f>
        <v>0</v>
      </c>
      <c r="CV592" s="14">
        <f>SUMIFS('Cluster 15 Data'!$G:$G,'Cluster 15 Data'!$Q:$Q,$B592,'Cluster 15 Data'!$S:$S,$C592,'Cluster 15 Data'!$E:$E,"Wind")</f>
        <v>0</v>
      </c>
      <c r="CW592" s="14">
        <f>SUMIFS('Cluster 15 Data'!$G:$G,'Cluster 15 Data'!$Q:$Q,$B592,'Cluster 15 Data'!$S:$S,$C592,'Cluster 15 Data'!$E:$E,"Offshore Wind")</f>
        <v>0</v>
      </c>
      <c r="CX592" s="96">
        <f>SUMIFS('Cluster 15 Data'!$G:$G,'Cluster 15 Data'!$Q:$Q,$B592,'Cluster 15 Data'!$S:$S,$C592,'Cluster 15 Data'!$E:$E,"Storage")</f>
        <v>0</v>
      </c>
      <c r="CZ592" s="14">
        <f>SUMIFS('Cluster 15 Data'!$G:$G,'Cluster 15 Data'!$Q:$Q,$B592,'Cluster 15 Data'!$S:$S,$C592,'Cluster 15 Data'!$E:$E,"Storage",'Cluster 15 Data'!$N:$N,"&lt;="&amp;$DA$2)</f>
        <v>0</v>
      </c>
      <c r="DA592" s="14">
        <f>SUMIFS('Cluster 15 Data'!$G:$G,'Cluster 15 Data'!$Q:$Q,$B592,'Cluster 15 Data'!$S:$S,$C592,'Cluster 15 Data'!$E:$E,"A-CAES",'Cluster 15 Data'!$N:$N,"&lt;="&amp;$DA$2)</f>
        <v>0</v>
      </c>
      <c r="DB592" s="14">
        <f>SUMIFS('Cluster 15 Data'!$G:$G,'Cluster 15 Data'!$Q:$Q,$B592,'Cluster 15 Data'!$S:$S,$C592,'Cluster 15 Data'!$E:$E,"Solar",'Cluster 15 Data'!$N:$N,"&lt;="&amp;$DA$2)</f>
        <v>0</v>
      </c>
      <c r="DC592" s="14">
        <f>SUMIFS('Cluster 15 Data'!$G:$G,'Cluster 15 Data'!$Q:$Q,$B592,'Cluster 15 Data'!$S:$S,$C592,'Cluster 15 Data'!$E:$E,"Geothermal",'Cluster 15 Data'!$N:$N,"&lt;="&amp;$DA$2)</f>
        <v>0</v>
      </c>
      <c r="DD592" s="14">
        <f>SUMIFS('Cluster 15 Data'!$G:$G,'Cluster 15 Data'!$Q:$Q,$B592,'Cluster 15 Data'!$S:$S,$C592,'Cluster 15 Data'!$E:$E,"Biomass",'Cluster 15 Data'!$N:$N,"&lt;="&amp;$DA$2)</f>
        <v>0</v>
      </c>
      <c r="DE592" s="14">
        <f>SUMIFS('Cluster 15 Data'!$G:$G,'Cluster 15 Data'!$Q:$Q,$B592,'Cluster 15 Data'!$S:$S,$C592,'Cluster 15 Data'!$E:$E,"Wind",'Cluster 15 Data'!$N:$N,"&lt;="&amp;$DA$2)</f>
        <v>0</v>
      </c>
      <c r="DF592" s="14">
        <f>SUMIFS('Cluster 15 Data'!$G:$G,'Cluster 15 Data'!$Q:$Q,$B592,'Cluster 15 Data'!$S:$S,$C592,'Cluster 15 Data'!$E:$E,"Offshore Wind",'Cluster 15 Data'!$N:$N,"&lt;="&amp;$DA$2)</f>
        <v>0</v>
      </c>
      <c r="DG592" s="96">
        <v>0</v>
      </c>
    </row>
    <row r="593" spans="1:111">
      <c r="A593" s="14" t="s">
        <v>56</v>
      </c>
      <c r="B593" s="14" t="s">
        <v>520</v>
      </c>
      <c r="C593" s="14">
        <v>115</v>
      </c>
      <c r="Q593" s="14">
        <f>SUMIFS('CAISO Queue Data'!BJ:BJ,'CAISO Queue Data'!$AU:$AU,$B593,'CAISO Queue Data'!$AV:$AV,$C593,'CAISO Queue Data'!$AG:$AG,"Executed")</f>
        <v>0</v>
      </c>
      <c r="R593" s="14">
        <f>SUMIFS('CAISO Queue Data'!BK:BK,'CAISO Queue Data'!$AU:$AU,$B593,'CAISO Queue Data'!$AV:$AV,$C593,'CAISO Queue Data'!$AG:$AG,"Executed")</f>
        <v>0</v>
      </c>
      <c r="S593" s="14">
        <f>SUMIFS('CAISO Queue Data'!BL:BL,'CAISO Queue Data'!$AU:$AU,$B593,'CAISO Queue Data'!$AV:$AV,$C593,'CAISO Queue Data'!$AG:$AG,"Executed")</f>
        <v>0</v>
      </c>
      <c r="T593" s="14">
        <f>SUMIFS('CAISO Queue Data'!BM:BM,'CAISO Queue Data'!$AU:$AU,$B593,'CAISO Queue Data'!$AV:$AV,$C593,'CAISO Queue Data'!$AG:$AG,"Executed")</f>
        <v>0</v>
      </c>
      <c r="U593" s="14">
        <f>SUMIFS('CAISO Queue Data'!BN:BN,'CAISO Queue Data'!$AU:$AU,$B593,'CAISO Queue Data'!$AV:$AV,$C593,'CAISO Queue Data'!$AG:$AG,"Executed")</f>
        <v>0</v>
      </c>
      <c r="V593" s="14">
        <f>SUMIFS('CAISO Queue Data'!BO:BO,'CAISO Queue Data'!$AU:$AU,$B593,'CAISO Queue Data'!$AV:$AV,$C593,'CAISO Queue Data'!$AG:$AG,"Executed")</f>
        <v>0</v>
      </c>
      <c r="W593" s="14">
        <f>SUMIFS('CAISO Queue Data'!BP:BP,'CAISO Queue Data'!$AU:$AU,$B593,'CAISO Queue Data'!$AV:$AV,$C593,'CAISO Queue Data'!$AG:$AG,"Executed")</f>
        <v>0</v>
      </c>
      <c r="X593" s="14">
        <f>SUMIFS('CAISO Queue Data'!BQ:BQ,'CAISO Queue Data'!$AU:$AU,$B593,'CAISO Queue Data'!$AV:$AV,$C593,'CAISO Queue Data'!$AG:$AG,"Executed")</f>
        <v>0</v>
      </c>
      <c r="Y593" s="14">
        <f>SUMIFS('CAISO Queue Data'!BR:BR,'CAISO Queue Data'!$AU:$AU,$B593,'CAISO Queue Data'!$AV:$AV,$C593,'CAISO Queue Data'!$AG:$AG,"Executed")</f>
        <v>0</v>
      </c>
      <c r="Z593" s="14">
        <f>SUMIFS('CAISO Queue Data'!BS:BS,'CAISO Queue Data'!$AU:$AU,$B593,'CAISO Queue Data'!$AV:$AV,$C593,'CAISO Queue Data'!$AG:$AG,"Executed")</f>
        <v>0</v>
      </c>
      <c r="AA593" s="14">
        <f>SUMIFS('CAISO Queue Data'!BT:BT,'CAISO Queue Data'!$AU:$AU,$B593,'CAISO Queue Data'!$AV:$AV,$C593,'CAISO Queue Data'!$AG:$AG,"Executed")</f>
        <v>0</v>
      </c>
      <c r="AB593" s="14">
        <f>SUMIFS('CAISO Queue Data'!BU:BU,'CAISO Queue Data'!$AU:$AU,$B593,'CAISO Queue Data'!$AV:$AV,$C593,'CAISO Queue Data'!$AG:$AG,"Executed")</f>
        <v>0</v>
      </c>
      <c r="AD593" s="14">
        <f>SUMIFS('CAISO Queue Data'!BJ:BJ,'CAISO Queue Data'!$AU:$AU,$B593,'CAISO Queue Data'!$AV:$AV,$C593,'CAISO Queue Data'!$AF:$AF,"&lt;&gt;"&amp;"")</f>
        <v>0</v>
      </c>
      <c r="AE593" s="14">
        <f>SUMIFS('CAISO Queue Data'!BK:BK,'CAISO Queue Data'!$AU:$AU,$B593,'CAISO Queue Data'!$AV:$AV,$C593,'CAISO Queue Data'!$AF:$AF,"&lt;&gt;"&amp;"")</f>
        <v>0</v>
      </c>
      <c r="AF593" s="14">
        <f>SUMIFS('CAISO Queue Data'!BL:BL,'CAISO Queue Data'!$AU:$AU,$B593,'CAISO Queue Data'!$AV:$AV,$C593,'CAISO Queue Data'!$AF:$AF,"&lt;&gt;"&amp;"")</f>
        <v>0</v>
      </c>
      <c r="AG593" s="14">
        <f>SUMIFS('CAISO Queue Data'!BM:BM,'CAISO Queue Data'!$AU:$AU,$B593,'CAISO Queue Data'!$AV:$AV,$C593,'CAISO Queue Data'!$AF:$AF,"&lt;&gt;"&amp;"")</f>
        <v>0</v>
      </c>
      <c r="AH593" s="14">
        <f>SUMIFS('CAISO Queue Data'!BN:BN,'CAISO Queue Data'!$AU:$AU,$B593,'CAISO Queue Data'!$AV:$AV,$C593,'CAISO Queue Data'!$AF:$AF,"&lt;&gt;"&amp;"")</f>
        <v>0</v>
      </c>
      <c r="AI593" s="14">
        <f>SUMIFS('CAISO Queue Data'!BO:BO,'CAISO Queue Data'!$AU:$AU,$B593,'CAISO Queue Data'!$AV:$AV,$C593,'CAISO Queue Data'!$AF:$AF,"&lt;&gt;"&amp;"")</f>
        <v>0</v>
      </c>
      <c r="AJ593" s="14">
        <f>SUMIFS('CAISO Queue Data'!BP:BP,'CAISO Queue Data'!$AU:$AU,$B593,'CAISO Queue Data'!$AV:$AV,$C593,'CAISO Queue Data'!$AF:$AF,"&lt;&gt;"&amp;"")</f>
        <v>0</v>
      </c>
      <c r="AK593" s="14">
        <f>SUMIFS('CAISO Queue Data'!BQ:BQ,'CAISO Queue Data'!$AU:$AU,$B593,'CAISO Queue Data'!$AV:$AV,$C593,'CAISO Queue Data'!$AF:$AF,"&lt;&gt;"&amp;"")</f>
        <v>0</v>
      </c>
      <c r="AL593" s="14">
        <f>SUMIFS('CAISO Queue Data'!BR:BR,'CAISO Queue Data'!$AU:$AU,$B593,'CAISO Queue Data'!$AV:$AV,$C593,'CAISO Queue Data'!$AF:$AF,"&lt;&gt;"&amp;"")</f>
        <v>0</v>
      </c>
      <c r="AM593" s="14">
        <f>SUMIFS('CAISO Queue Data'!BS:BS,'CAISO Queue Data'!$AU:$AU,$B593,'CAISO Queue Data'!$AV:$AV,$C593,'CAISO Queue Data'!$AF:$AF,"&lt;&gt;"&amp;"")</f>
        <v>0</v>
      </c>
      <c r="AN593" s="14">
        <f>SUMIFS('CAISO Queue Data'!BT:BT,'CAISO Queue Data'!$AU:$AU,$B593,'CAISO Queue Data'!$AV:$AV,$C593,'CAISO Queue Data'!$AF:$AF,"&lt;&gt;"&amp;"")</f>
        <v>0</v>
      </c>
      <c r="AO593" s="14">
        <f>SUMIFS('CAISO Queue Data'!BU:BU,'CAISO Queue Data'!$AU:$AU,$B593,'CAISO Queue Data'!$AV:$AV,$C593,'CAISO Queue Data'!$AF:$AF,"&lt;&gt;"&amp;"")</f>
        <v>0</v>
      </c>
      <c r="AQ593" s="14">
        <f>SUMIFS('CAISO Queue Data'!BJ:BJ,'CAISO Queue Data'!$AU:$AU,$B593,'CAISO Queue Data'!$AV:$AV,$C593)</f>
        <v>0</v>
      </c>
      <c r="AR593" s="14">
        <f>SUMIFS('CAISO Queue Data'!BK:BK,'CAISO Queue Data'!$AU:$AU,$B593,'CAISO Queue Data'!$AV:$AV,$C593)</f>
        <v>0</v>
      </c>
      <c r="AS593" s="14">
        <f>SUMIFS('CAISO Queue Data'!BL:BL,'CAISO Queue Data'!$AU:$AU,$B593,'CAISO Queue Data'!$AV:$AV,$C593)</f>
        <v>0</v>
      </c>
      <c r="AT593" s="14">
        <f>SUMIFS('CAISO Queue Data'!BM:BM,'CAISO Queue Data'!$AU:$AU,$B593,'CAISO Queue Data'!$AV:$AV,$C593)</f>
        <v>0</v>
      </c>
      <c r="AU593" s="14">
        <f>SUMIFS('CAISO Queue Data'!BN:BN,'CAISO Queue Data'!$AU:$AU,$B593,'CAISO Queue Data'!$AV:$AV,$C593)</f>
        <v>0</v>
      </c>
      <c r="AV593" s="14">
        <f>SUMIFS('CAISO Queue Data'!BO:BO,'CAISO Queue Data'!$AU:$AU,$B593,'CAISO Queue Data'!$AV:$AV,$C593)</f>
        <v>0</v>
      </c>
      <c r="AW593" s="14">
        <f>SUMIFS('CAISO Queue Data'!BP:BP,'CAISO Queue Data'!$AU:$AU,$B593,'CAISO Queue Data'!$AV:$AV,$C593)</f>
        <v>0</v>
      </c>
      <c r="AX593" s="14">
        <f>SUMIFS('CAISO Queue Data'!BQ:BQ,'CAISO Queue Data'!$AU:$AU,$B593,'CAISO Queue Data'!$AV:$AV,$C593)</f>
        <v>0</v>
      </c>
      <c r="AY593" s="14">
        <f>SUMIFS('CAISO Queue Data'!BR:BR,'CAISO Queue Data'!$AU:$AU,$B593,'CAISO Queue Data'!$AV:$AV,$C593)</f>
        <v>0</v>
      </c>
      <c r="AZ593" s="14">
        <f>SUMIFS('CAISO Queue Data'!BS:BS,'CAISO Queue Data'!$AU:$AU,$B593,'CAISO Queue Data'!$AV:$AV,$C593)</f>
        <v>0</v>
      </c>
      <c r="BA593" s="14">
        <f>SUMIFS('CAISO Queue Data'!BT:BT,'CAISO Queue Data'!$AU:$AU,$B593,'CAISO Queue Data'!$AV:$AV,$C593)</f>
        <v>0</v>
      </c>
      <c r="BB593" s="14">
        <f>SUMIFS('CAISO Queue Data'!BU:BU,'CAISO Queue Data'!$AU:$AU,$B593,'CAISO Queue Data'!$AV:$AV,$C593)</f>
        <v>0</v>
      </c>
      <c r="BD593" s="14">
        <v>0</v>
      </c>
      <c r="BE593" s="14">
        <v>0</v>
      </c>
      <c r="BF593" s="14">
        <v>0</v>
      </c>
      <c r="BG593" s="14">
        <v>0</v>
      </c>
      <c r="BH593" s="14">
        <v>0</v>
      </c>
      <c r="BI593" s="14">
        <v>0</v>
      </c>
      <c r="BJ593" s="14">
        <v>0</v>
      </c>
      <c r="BK593" s="14">
        <v>0</v>
      </c>
      <c r="BL593" s="14">
        <v>0</v>
      </c>
      <c r="BM593" s="14">
        <v>0</v>
      </c>
      <c r="BN593" s="14">
        <v>0</v>
      </c>
      <c r="BO593" s="14">
        <v>0</v>
      </c>
      <c r="BQ593" s="14">
        <f>SUMIFS('CAISO Queue Data'!BJ:BJ,'CAISO Queue Data'!$AU:$AU,$B593,'CAISO Queue Data'!$AV:$AV,$C593,'CAISO Queue Data'!$AF:$AF,"&lt;&gt;"&amp;"",'CAISO Queue Data'!$AQ:$AQ,"&lt;="&amp;$BF$2)</f>
        <v>0</v>
      </c>
      <c r="BR593" s="14">
        <f>SUMIFS('CAISO Queue Data'!BK:BK,'CAISO Queue Data'!$AU:$AU,$B593,'CAISO Queue Data'!$AV:$AV,$C593,'CAISO Queue Data'!$AF:$AF,"&lt;&gt;"&amp;"",'CAISO Queue Data'!$AQ:$AQ,"&lt;="&amp;$BF$2)</f>
        <v>0</v>
      </c>
      <c r="BS593" s="14">
        <f>SUMIFS('CAISO Queue Data'!BL:BL,'CAISO Queue Data'!$AU:$AU,$B593,'CAISO Queue Data'!$AV:$AV,$C593,'CAISO Queue Data'!$AF:$AF,"&lt;&gt;"&amp;"",'CAISO Queue Data'!$AQ:$AQ,"&lt;="&amp;$BF$2)</f>
        <v>0</v>
      </c>
      <c r="BT593" s="14">
        <f>SUMIFS('CAISO Queue Data'!BM:BM,'CAISO Queue Data'!$AU:$AU,$B593,'CAISO Queue Data'!$AV:$AV,$C593,'CAISO Queue Data'!$AF:$AF,"&lt;&gt;"&amp;"",'CAISO Queue Data'!$AQ:$AQ,"&lt;="&amp;$BF$2)</f>
        <v>0</v>
      </c>
      <c r="BU593" s="14">
        <f>SUMIFS('CAISO Queue Data'!BN:BN,'CAISO Queue Data'!$AU:$AU,$B593,'CAISO Queue Data'!$AV:$AV,$C593,'CAISO Queue Data'!$AF:$AF,"&lt;&gt;"&amp;"",'CAISO Queue Data'!$AQ:$AQ,"&lt;="&amp;$BF$2)</f>
        <v>0</v>
      </c>
      <c r="BV593" s="14">
        <f>SUMIFS('CAISO Queue Data'!BO:BO,'CAISO Queue Data'!$AU:$AU,$B593,'CAISO Queue Data'!$AV:$AV,$C593,'CAISO Queue Data'!$AF:$AF,"&lt;&gt;"&amp;"",'CAISO Queue Data'!$AQ:$AQ,"&lt;="&amp;$BF$2)</f>
        <v>0</v>
      </c>
      <c r="BW593" s="14">
        <f>SUMIFS('CAISO Queue Data'!BP:BP,'CAISO Queue Data'!$AU:$AU,$B593,'CAISO Queue Data'!$AV:$AV,$C593,'CAISO Queue Data'!$AF:$AF,"&lt;&gt;"&amp;"",'CAISO Queue Data'!$AQ:$AQ,"&lt;="&amp;$BF$2)</f>
        <v>0</v>
      </c>
      <c r="BX593" s="14">
        <f>SUMIFS('CAISO Queue Data'!BQ:BQ,'CAISO Queue Data'!$AU:$AU,$B593,'CAISO Queue Data'!$AV:$AV,$C593,'CAISO Queue Data'!$AF:$AF,"&lt;&gt;"&amp;"",'CAISO Queue Data'!$AQ:$AQ,"&lt;="&amp;$BF$2)</f>
        <v>0</v>
      </c>
      <c r="BY593" s="14">
        <f>SUMIFS('CAISO Queue Data'!BR:BR,'CAISO Queue Data'!$AU:$AU,$B593,'CAISO Queue Data'!$AV:$AV,$C593,'CAISO Queue Data'!$AF:$AF,"&lt;&gt;"&amp;"",'CAISO Queue Data'!$AQ:$AQ,"&lt;="&amp;$BF$2)</f>
        <v>0</v>
      </c>
      <c r="BZ593" s="14">
        <f>SUMIFS('CAISO Queue Data'!BS:BS,'CAISO Queue Data'!$AU:$AU,$B593,'CAISO Queue Data'!$AV:$AV,$C593,'CAISO Queue Data'!$AF:$AF,"&lt;&gt;"&amp;"",'CAISO Queue Data'!$AQ:$AQ,"&lt;="&amp;$BF$2)</f>
        <v>0</v>
      </c>
      <c r="CA593" s="14">
        <f>SUMIFS('CAISO Queue Data'!BT:BT,'CAISO Queue Data'!$AU:$AU,$B593,'CAISO Queue Data'!$AV:$AV,$C593,'CAISO Queue Data'!$AF:$AF,"&lt;&gt;"&amp;"",'CAISO Queue Data'!$AQ:$AQ,"&lt;="&amp;$BF$2)</f>
        <v>0</v>
      </c>
      <c r="CB593" s="14">
        <f>SUMIFS('CAISO Queue Data'!BU:BU,'CAISO Queue Data'!$AU:$AU,$B593,'CAISO Queue Data'!$AV:$AV,$C593,'CAISO Queue Data'!$AF:$AF,"&lt;&gt;"&amp;"",'CAISO Queue Data'!$AQ:$AQ,"&lt;="&amp;$BF$2)</f>
        <v>0</v>
      </c>
      <c r="CD593" s="14">
        <f>SUMIFS('CAISO Queue Data'!BJ:BJ,'CAISO Queue Data'!$AU:$AU,$B593,'CAISO Queue Data'!$AV:$AV,$C593,'CAISO Queue Data'!$AQ:$AQ,"&lt;="&amp;$BF$2)</f>
        <v>0</v>
      </c>
      <c r="CE593" s="14">
        <f>SUMIFS('CAISO Queue Data'!BK:BK,'CAISO Queue Data'!$AU:$AU,$B593,'CAISO Queue Data'!$AV:$AV,$C593,'CAISO Queue Data'!$AQ:$AQ,"&lt;="&amp;$BF$2)</f>
        <v>0</v>
      </c>
      <c r="CF593" s="14">
        <f>SUMIFS('CAISO Queue Data'!BL:BL,'CAISO Queue Data'!$AU:$AU,$B593,'CAISO Queue Data'!$AV:$AV,$C593,'CAISO Queue Data'!$AQ:$AQ,"&lt;="&amp;$BF$2)</f>
        <v>0</v>
      </c>
      <c r="CG593" s="14">
        <f>SUMIFS('CAISO Queue Data'!BM:BM,'CAISO Queue Data'!$AU:$AU,$B593,'CAISO Queue Data'!$AV:$AV,$C593,'CAISO Queue Data'!$AQ:$AQ,"&lt;="&amp;$BF$2)</f>
        <v>0</v>
      </c>
      <c r="CH593" s="14">
        <f>SUMIFS('CAISO Queue Data'!BN:BN,'CAISO Queue Data'!$AU:$AU,$B593,'CAISO Queue Data'!$AV:$AV,$C593,'CAISO Queue Data'!$AQ:$AQ,"&lt;="&amp;$BF$2)</f>
        <v>0</v>
      </c>
      <c r="CI593" s="14">
        <f>SUMIFS('CAISO Queue Data'!BO:BO,'CAISO Queue Data'!$AU:$AU,$B593,'CAISO Queue Data'!$AV:$AV,$C593,'CAISO Queue Data'!$AQ:$AQ,"&lt;="&amp;$BF$2)</f>
        <v>0</v>
      </c>
      <c r="CJ593" s="14">
        <f>SUMIFS('CAISO Queue Data'!BP:BP,'CAISO Queue Data'!$AU:$AU,$B593,'CAISO Queue Data'!$AV:$AV,$C593,'CAISO Queue Data'!$AQ:$AQ,"&lt;="&amp;$BF$2)</f>
        <v>0</v>
      </c>
      <c r="CK593" s="14">
        <f>SUMIFS('CAISO Queue Data'!BQ:BQ,'CAISO Queue Data'!$AU:$AU,$B593,'CAISO Queue Data'!$AV:$AV,$C593,'CAISO Queue Data'!$AQ:$AQ,"&lt;="&amp;$BF$2)</f>
        <v>0</v>
      </c>
      <c r="CL593" s="14">
        <f>SUMIFS('CAISO Queue Data'!BR:BR,'CAISO Queue Data'!$AU:$AU,$B593,'CAISO Queue Data'!$AV:$AV,$C593,'CAISO Queue Data'!$AQ:$AQ,"&lt;="&amp;$BF$2)</f>
        <v>0</v>
      </c>
      <c r="CM593" s="14">
        <f>SUMIFS('CAISO Queue Data'!BS:BS,'CAISO Queue Data'!$AU:$AU,$B593,'CAISO Queue Data'!$AV:$AV,$C593,'CAISO Queue Data'!$AQ:$AQ,"&lt;="&amp;$BF$2)</f>
        <v>0</v>
      </c>
      <c r="CN593" s="14">
        <f>SUMIFS('CAISO Queue Data'!BT:BT,'CAISO Queue Data'!$AU:$AU,$B593,'CAISO Queue Data'!$AV:$AV,$C593,'CAISO Queue Data'!$AQ:$AQ,"&lt;="&amp;$BF$2)</f>
        <v>0</v>
      </c>
      <c r="CO593" s="14">
        <f>SUMIFS('CAISO Queue Data'!BU:BU,'CAISO Queue Data'!$AU:$AU,$B593,'CAISO Queue Data'!$AV:$AV,$C593,'CAISO Queue Data'!$AQ:$AQ,"&lt;="&amp;$BF$2)</f>
        <v>0</v>
      </c>
      <c r="CQ593" s="14">
        <f>SUMIFS('Cluster 15 Data'!$G:$G,'Cluster 15 Data'!$Q:$Q,$B593,'Cluster 15 Data'!$S:$S,$C593,'Cluster 15 Data'!$E:$E,"Storage")</f>
        <v>0</v>
      </c>
      <c r="CR593" s="14">
        <f>SUMIFS('Cluster 15 Data'!$G:$G,'Cluster 15 Data'!$Q:$Q,$B593,'Cluster 15 Data'!$S:$S,$C593,'Cluster 15 Data'!$E:$E,"A-CAES")</f>
        <v>0</v>
      </c>
      <c r="CS593" s="14">
        <f>SUMIFS('Cluster 15 Data'!$G:$G,'Cluster 15 Data'!$Q:$Q,$B593,'Cluster 15 Data'!$S:$S,$C593,'Cluster 15 Data'!$E:$E,"Solar")</f>
        <v>0</v>
      </c>
      <c r="CT593" s="14">
        <f>SUMIFS('Cluster 15 Data'!$G:$G,'Cluster 15 Data'!$Q:$Q,$B593,'Cluster 15 Data'!$S:$S,$C593,'Cluster 15 Data'!$E:$E,"Geothermal")</f>
        <v>0</v>
      </c>
      <c r="CU593" s="14">
        <f>SUMIFS('Cluster 15 Data'!$G:$G,'Cluster 15 Data'!$Q:$Q,$B593,'Cluster 15 Data'!$S:$S,$C593,'Cluster 15 Data'!$E:$E,"Biomass")</f>
        <v>0</v>
      </c>
      <c r="CV593" s="14">
        <f>SUMIFS('Cluster 15 Data'!$G:$G,'Cluster 15 Data'!$Q:$Q,$B593,'Cluster 15 Data'!$S:$S,$C593,'Cluster 15 Data'!$E:$E,"Wind")</f>
        <v>0</v>
      </c>
      <c r="CW593" s="14">
        <f>SUMIFS('Cluster 15 Data'!$G:$G,'Cluster 15 Data'!$Q:$Q,$B593,'Cluster 15 Data'!$S:$S,$C593,'Cluster 15 Data'!$E:$E,"Offshore Wind")</f>
        <v>0</v>
      </c>
      <c r="CX593" s="96">
        <f>SUMIFS('Cluster 15 Data'!$G:$G,'Cluster 15 Data'!$Q:$Q,$B593,'Cluster 15 Data'!$S:$S,$C593,'Cluster 15 Data'!$E:$E,"Storage")</f>
        <v>0</v>
      </c>
      <c r="CZ593" s="14">
        <f>SUMIFS('Cluster 15 Data'!$G:$G,'Cluster 15 Data'!$Q:$Q,$B593,'Cluster 15 Data'!$S:$S,$C593,'Cluster 15 Data'!$E:$E,"Storage",'Cluster 15 Data'!$N:$N,"&lt;="&amp;$DA$2)</f>
        <v>0</v>
      </c>
      <c r="DA593" s="14">
        <f>SUMIFS('Cluster 15 Data'!$G:$G,'Cluster 15 Data'!$Q:$Q,$B593,'Cluster 15 Data'!$S:$S,$C593,'Cluster 15 Data'!$E:$E,"A-CAES",'Cluster 15 Data'!$N:$N,"&lt;="&amp;$DA$2)</f>
        <v>0</v>
      </c>
      <c r="DB593" s="14">
        <f>SUMIFS('Cluster 15 Data'!$G:$G,'Cluster 15 Data'!$Q:$Q,$B593,'Cluster 15 Data'!$S:$S,$C593,'Cluster 15 Data'!$E:$E,"Solar",'Cluster 15 Data'!$N:$N,"&lt;="&amp;$DA$2)</f>
        <v>0</v>
      </c>
      <c r="DC593" s="14">
        <f>SUMIFS('Cluster 15 Data'!$G:$G,'Cluster 15 Data'!$Q:$Q,$B593,'Cluster 15 Data'!$S:$S,$C593,'Cluster 15 Data'!$E:$E,"Geothermal",'Cluster 15 Data'!$N:$N,"&lt;="&amp;$DA$2)</f>
        <v>0</v>
      </c>
      <c r="DD593" s="14">
        <f>SUMIFS('Cluster 15 Data'!$G:$G,'Cluster 15 Data'!$Q:$Q,$B593,'Cluster 15 Data'!$S:$S,$C593,'Cluster 15 Data'!$E:$E,"Biomass",'Cluster 15 Data'!$N:$N,"&lt;="&amp;$DA$2)</f>
        <v>0</v>
      </c>
      <c r="DE593" s="14">
        <f>SUMIFS('Cluster 15 Data'!$G:$G,'Cluster 15 Data'!$Q:$Q,$B593,'Cluster 15 Data'!$S:$S,$C593,'Cluster 15 Data'!$E:$E,"Wind",'Cluster 15 Data'!$N:$N,"&lt;="&amp;$DA$2)</f>
        <v>0</v>
      </c>
      <c r="DF593" s="14">
        <f>SUMIFS('Cluster 15 Data'!$G:$G,'Cluster 15 Data'!$Q:$Q,$B593,'Cluster 15 Data'!$S:$S,$C593,'Cluster 15 Data'!$E:$E,"Offshore Wind",'Cluster 15 Data'!$N:$N,"&lt;="&amp;$DA$2)</f>
        <v>0</v>
      </c>
      <c r="DG593" s="96">
        <v>0</v>
      </c>
    </row>
    <row r="594" spans="1:111">
      <c r="A594" s="14" t="s">
        <v>50</v>
      </c>
      <c r="B594" s="14" t="s">
        <v>521</v>
      </c>
      <c r="C594" s="14">
        <v>115</v>
      </c>
      <c r="Q594" s="14">
        <f>SUMIFS('CAISO Queue Data'!BJ:BJ,'CAISO Queue Data'!$AU:$AU,$B594,'CAISO Queue Data'!$AV:$AV,$C594,'CAISO Queue Data'!$AG:$AG,"Executed")</f>
        <v>0</v>
      </c>
      <c r="R594" s="14">
        <f>SUMIFS('CAISO Queue Data'!BK:BK,'CAISO Queue Data'!$AU:$AU,$B594,'CAISO Queue Data'!$AV:$AV,$C594,'CAISO Queue Data'!$AG:$AG,"Executed")</f>
        <v>0</v>
      </c>
      <c r="S594" s="14">
        <f>SUMIFS('CAISO Queue Data'!BL:BL,'CAISO Queue Data'!$AU:$AU,$B594,'CAISO Queue Data'!$AV:$AV,$C594,'CAISO Queue Data'!$AG:$AG,"Executed")</f>
        <v>0</v>
      </c>
      <c r="T594" s="14">
        <f>SUMIFS('CAISO Queue Data'!BM:BM,'CAISO Queue Data'!$AU:$AU,$B594,'CAISO Queue Data'!$AV:$AV,$C594,'CAISO Queue Data'!$AG:$AG,"Executed")</f>
        <v>0</v>
      </c>
      <c r="U594" s="14">
        <f>SUMIFS('CAISO Queue Data'!BN:BN,'CAISO Queue Data'!$AU:$AU,$B594,'CAISO Queue Data'!$AV:$AV,$C594,'CAISO Queue Data'!$AG:$AG,"Executed")</f>
        <v>0</v>
      </c>
      <c r="V594" s="14">
        <f>SUMIFS('CAISO Queue Data'!BO:BO,'CAISO Queue Data'!$AU:$AU,$B594,'CAISO Queue Data'!$AV:$AV,$C594,'CAISO Queue Data'!$AG:$AG,"Executed")</f>
        <v>0</v>
      </c>
      <c r="W594" s="14">
        <f>SUMIFS('CAISO Queue Data'!BP:BP,'CAISO Queue Data'!$AU:$AU,$B594,'CAISO Queue Data'!$AV:$AV,$C594,'CAISO Queue Data'!$AG:$AG,"Executed")</f>
        <v>0</v>
      </c>
      <c r="X594" s="14">
        <f>SUMIFS('CAISO Queue Data'!BQ:BQ,'CAISO Queue Data'!$AU:$AU,$B594,'CAISO Queue Data'!$AV:$AV,$C594,'CAISO Queue Data'!$AG:$AG,"Executed")</f>
        <v>0</v>
      </c>
      <c r="Y594" s="14">
        <f>SUMIFS('CAISO Queue Data'!BR:BR,'CAISO Queue Data'!$AU:$AU,$B594,'CAISO Queue Data'!$AV:$AV,$C594,'CAISO Queue Data'!$AG:$AG,"Executed")</f>
        <v>0</v>
      </c>
      <c r="Z594" s="14">
        <f>SUMIFS('CAISO Queue Data'!BS:BS,'CAISO Queue Data'!$AU:$AU,$B594,'CAISO Queue Data'!$AV:$AV,$C594,'CAISO Queue Data'!$AG:$AG,"Executed")</f>
        <v>0</v>
      </c>
      <c r="AA594" s="14">
        <f>SUMIFS('CAISO Queue Data'!BT:BT,'CAISO Queue Data'!$AU:$AU,$B594,'CAISO Queue Data'!$AV:$AV,$C594,'CAISO Queue Data'!$AG:$AG,"Executed")</f>
        <v>0</v>
      </c>
      <c r="AB594" s="14">
        <f>SUMIFS('CAISO Queue Data'!BU:BU,'CAISO Queue Data'!$AU:$AU,$B594,'CAISO Queue Data'!$AV:$AV,$C594,'CAISO Queue Data'!$AG:$AG,"Executed")</f>
        <v>0</v>
      </c>
      <c r="AD594" s="14">
        <f>SUMIFS('CAISO Queue Data'!BJ:BJ,'CAISO Queue Data'!$AU:$AU,$B594,'CAISO Queue Data'!$AV:$AV,$C594,'CAISO Queue Data'!$AF:$AF,"&lt;&gt;"&amp;"")</f>
        <v>0</v>
      </c>
      <c r="AE594" s="14">
        <f>SUMIFS('CAISO Queue Data'!BK:BK,'CAISO Queue Data'!$AU:$AU,$B594,'CAISO Queue Data'!$AV:$AV,$C594,'CAISO Queue Data'!$AF:$AF,"&lt;&gt;"&amp;"")</f>
        <v>0</v>
      </c>
      <c r="AF594" s="14">
        <f>SUMIFS('CAISO Queue Data'!BL:BL,'CAISO Queue Data'!$AU:$AU,$B594,'CAISO Queue Data'!$AV:$AV,$C594,'CAISO Queue Data'!$AF:$AF,"&lt;&gt;"&amp;"")</f>
        <v>0</v>
      </c>
      <c r="AG594" s="14">
        <f>SUMIFS('CAISO Queue Data'!BM:BM,'CAISO Queue Data'!$AU:$AU,$B594,'CAISO Queue Data'!$AV:$AV,$C594,'CAISO Queue Data'!$AF:$AF,"&lt;&gt;"&amp;"")</f>
        <v>0</v>
      </c>
      <c r="AH594" s="14">
        <f>SUMIFS('CAISO Queue Data'!BN:BN,'CAISO Queue Data'!$AU:$AU,$B594,'CAISO Queue Data'!$AV:$AV,$C594,'CAISO Queue Data'!$AF:$AF,"&lt;&gt;"&amp;"")</f>
        <v>0</v>
      </c>
      <c r="AI594" s="14">
        <f>SUMIFS('CAISO Queue Data'!BO:BO,'CAISO Queue Data'!$AU:$AU,$B594,'CAISO Queue Data'!$AV:$AV,$C594,'CAISO Queue Data'!$AF:$AF,"&lt;&gt;"&amp;"")</f>
        <v>0</v>
      </c>
      <c r="AJ594" s="14">
        <f>SUMIFS('CAISO Queue Data'!BP:BP,'CAISO Queue Data'!$AU:$AU,$B594,'CAISO Queue Data'!$AV:$AV,$C594,'CAISO Queue Data'!$AF:$AF,"&lt;&gt;"&amp;"")</f>
        <v>0</v>
      </c>
      <c r="AK594" s="14">
        <f>SUMIFS('CAISO Queue Data'!BQ:BQ,'CAISO Queue Data'!$AU:$AU,$B594,'CAISO Queue Data'!$AV:$AV,$C594,'CAISO Queue Data'!$AF:$AF,"&lt;&gt;"&amp;"")</f>
        <v>0</v>
      </c>
      <c r="AL594" s="14">
        <f>SUMIFS('CAISO Queue Data'!BR:BR,'CAISO Queue Data'!$AU:$AU,$B594,'CAISO Queue Data'!$AV:$AV,$C594,'CAISO Queue Data'!$AF:$AF,"&lt;&gt;"&amp;"")</f>
        <v>0</v>
      </c>
      <c r="AM594" s="14">
        <f>SUMIFS('CAISO Queue Data'!BS:BS,'CAISO Queue Data'!$AU:$AU,$B594,'CAISO Queue Data'!$AV:$AV,$C594,'CAISO Queue Data'!$AF:$AF,"&lt;&gt;"&amp;"")</f>
        <v>0</v>
      </c>
      <c r="AN594" s="14">
        <f>SUMIFS('CAISO Queue Data'!BT:BT,'CAISO Queue Data'!$AU:$AU,$B594,'CAISO Queue Data'!$AV:$AV,$C594,'CAISO Queue Data'!$AF:$AF,"&lt;&gt;"&amp;"")</f>
        <v>0</v>
      </c>
      <c r="AO594" s="14">
        <f>SUMIFS('CAISO Queue Data'!BU:BU,'CAISO Queue Data'!$AU:$AU,$B594,'CAISO Queue Data'!$AV:$AV,$C594,'CAISO Queue Data'!$AF:$AF,"&lt;&gt;"&amp;"")</f>
        <v>0</v>
      </c>
      <c r="AQ594" s="14">
        <f>SUMIFS('CAISO Queue Data'!BJ:BJ,'CAISO Queue Data'!$AU:$AU,$B594,'CAISO Queue Data'!$AV:$AV,$C594)</f>
        <v>0</v>
      </c>
      <c r="AR594" s="14">
        <f>SUMIFS('CAISO Queue Data'!BK:BK,'CAISO Queue Data'!$AU:$AU,$B594,'CAISO Queue Data'!$AV:$AV,$C594)</f>
        <v>0</v>
      </c>
      <c r="AS594" s="14">
        <f>SUMIFS('CAISO Queue Data'!BL:BL,'CAISO Queue Data'!$AU:$AU,$B594,'CAISO Queue Data'!$AV:$AV,$C594)</f>
        <v>0</v>
      </c>
      <c r="AT594" s="14">
        <f>SUMIFS('CAISO Queue Data'!BM:BM,'CAISO Queue Data'!$AU:$AU,$B594,'CAISO Queue Data'!$AV:$AV,$C594)</f>
        <v>0</v>
      </c>
      <c r="AU594" s="14">
        <f>SUMIFS('CAISO Queue Data'!BN:BN,'CAISO Queue Data'!$AU:$AU,$B594,'CAISO Queue Data'!$AV:$AV,$C594)</f>
        <v>0</v>
      </c>
      <c r="AV594" s="14">
        <f>SUMIFS('CAISO Queue Data'!BO:BO,'CAISO Queue Data'!$AU:$AU,$B594,'CAISO Queue Data'!$AV:$AV,$C594)</f>
        <v>0</v>
      </c>
      <c r="AW594" s="14">
        <f>SUMIFS('CAISO Queue Data'!BP:BP,'CAISO Queue Data'!$AU:$AU,$B594,'CAISO Queue Data'!$AV:$AV,$C594)</f>
        <v>0</v>
      </c>
      <c r="AX594" s="14">
        <f>SUMIFS('CAISO Queue Data'!BQ:BQ,'CAISO Queue Data'!$AU:$AU,$B594,'CAISO Queue Data'!$AV:$AV,$C594)</f>
        <v>0</v>
      </c>
      <c r="AY594" s="14">
        <f>SUMIFS('CAISO Queue Data'!BR:BR,'CAISO Queue Data'!$AU:$AU,$B594,'CAISO Queue Data'!$AV:$AV,$C594)</f>
        <v>0</v>
      </c>
      <c r="AZ594" s="14">
        <f>SUMIFS('CAISO Queue Data'!BS:BS,'CAISO Queue Data'!$AU:$AU,$B594,'CAISO Queue Data'!$AV:$AV,$C594)</f>
        <v>0</v>
      </c>
      <c r="BA594" s="14">
        <f>SUMIFS('CAISO Queue Data'!BT:BT,'CAISO Queue Data'!$AU:$AU,$B594,'CAISO Queue Data'!$AV:$AV,$C594)</f>
        <v>0</v>
      </c>
      <c r="BB594" s="14">
        <f>SUMIFS('CAISO Queue Data'!BU:BU,'CAISO Queue Data'!$AU:$AU,$B594,'CAISO Queue Data'!$AV:$AV,$C594)</f>
        <v>0</v>
      </c>
      <c r="BD594" s="14">
        <v>0</v>
      </c>
      <c r="BE594" s="14">
        <v>0</v>
      </c>
      <c r="BF594" s="14">
        <v>0</v>
      </c>
      <c r="BG594" s="14">
        <v>0</v>
      </c>
      <c r="BH594" s="14">
        <v>0</v>
      </c>
      <c r="BI594" s="14">
        <v>0</v>
      </c>
      <c r="BJ594" s="14">
        <v>0</v>
      </c>
      <c r="BK594" s="14">
        <v>0</v>
      </c>
      <c r="BL594" s="14">
        <v>0</v>
      </c>
      <c r="BM594" s="14">
        <v>0</v>
      </c>
      <c r="BN594" s="14">
        <v>0</v>
      </c>
      <c r="BO594" s="14">
        <v>0</v>
      </c>
      <c r="BQ594" s="14">
        <f>SUMIFS('CAISO Queue Data'!BJ:BJ,'CAISO Queue Data'!$AU:$AU,$B594,'CAISO Queue Data'!$AV:$AV,$C594,'CAISO Queue Data'!$AF:$AF,"&lt;&gt;"&amp;"",'CAISO Queue Data'!$AQ:$AQ,"&lt;="&amp;$BF$2)</f>
        <v>0</v>
      </c>
      <c r="BR594" s="14">
        <f>SUMIFS('CAISO Queue Data'!BK:BK,'CAISO Queue Data'!$AU:$AU,$B594,'CAISO Queue Data'!$AV:$AV,$C594,'CAISO Queue Data'!$AF:$AF,"&lt;&gt;"&amp;"",'CAISO Queue Data'!$AQ:$AQ,"&lt;="&amp;$BF$2)</f>
        <v>0</v>
      </c>
      <c r="BS594" s="14">
        <f>SUMIFS('CAISO Queue Data'!BL:BL,'CAISO Queue Data'!$AU:$AU,$B594,'CAISO Queue Data'!$AV:$AV,$C594,'CAISO Queue Data'!$AF:$AF,"&lt;&gt;"&amp;"",'CAISO Queue Data'!$AQ:$AQ,"&lt;="&amp;$BF$2)</f>
        <v>0</v>
      </c>
      <c r="BT594" s="14">
        <f>SUMIFS('CAISO Queue Data'!BM:BM,'CAISO Queue Data'!$AU:$AU,$B594,'CAISO Queue Data'!$AV:$AV,$C594,'CAISO Queue Data'!$AF:$AF,"&lt;&gt;"&amp;"",'CAISO Queue Data'!$AQ:$AQ,"&lt;="&amp;$BF$2)</f>
        <v>0</v>
      </c>
      <c r="BU594" s="14">
        <f>SUMIFS('CAISO Queue Data'!BN:BN,'CAISO Queue Data'!$AU:$AU,$B594,'CAISO Queue Data'!$AV:$AV,$C594,'CAISO Queue Data'!$AF:$AF,"&lt;&gt;"&amp;"",'CAISO Queue Data'!$AQ:$AQ,"&lt;="&amp;$BF$2)</f>
        <v>0</v>
      </c>
      <c r="BV594" s="14">
        <f>SUMIFS('CAISO Queue Data'!BO:BO,'CAISO Queue Data'!$AU:$AU,$B594,'CAISO Queue Data'!$AV:$AV,$C594,'CAISO Queue Data'!$AF:$AF,"&lt;&gt;"&amp;"",'CAISO Queue Data'!$AQ:$AQ,"&lt;="&amp;$BF$2)</f>
        <v>0</v>
      </c>
      <c r="BW594" s="14">
        <f>SUMIFS('CAISO Queue Data'!BP:BP,'CAISO Queue Data'!$AU:$AU,$B594,'CAISO Queue Data'!$AV:$AV,$C594,'CAISO Queue Data'!$AF:$AF,"&lt;&gt;"&amp;"",'CAISO Queue Data'!$AQ:$AQ,"&lt;="&amp;$BF$2)</f>
        <v>0</v>
      </c>
      <c r="BX594" s="14">
        <f>SUMIFS('CAISO Queue Data'!BQ:BQ,'CAISO Queue Data'!$AU:$AU,$B594,'CAISO Queue Data'!$AV:$AV,$C594,'CAISO Queue Data'!$AF:$AF,"&lt;&gt;"&amp;"",'CAISO Queue Data'!$AQ:$AQ,"&lt;="&amp;$BF$2)</f>
        <v>0</v>
      </c>
      <c r="BY594" s="14">
        <f>SUMIFS('CAISO Queue Data'!BR:BR,'CAISO Queue Data'!$AU:$AU,$B594,'CAISO Queue Data'!$AV:$AV,$C594,'CAISO Queue Data'!$AF:$AF,"&lt;&gt;"&amp;"",'CAISO Queue Data'!$AQ:$AQ,"&lt;="&amp;$BF$2)</f>
        <v>0</v>
      </c>
      <c r="BZ594" s="14">
        <f>SUMIFS('CAISO Queue Data'!BS:BS,'CAISO Queue Data'!$AU:$AU,$B594,'CAISO Queue Data'!$AV:$AV,$C594,'CAISO Queue Data'!$AF:$AF,"&lt;&gt;"&amp;"",'CAISO Queue Data'!$AQ:$AQ,"&lt;="&amp;$BF$2)</f>
        <v>0</v>
      </c>
      <c r="CA594" s="14">
        <f>SUMIFS('CAISO Queue Data'!BT:BT,'CAISO Queue Data'!$AU:$AU,$B594,'CAISO Queue Data'!$AV:$AV,$C594,'CAISO Queue Data'!$AF:$AF,"&lt;&gt;"&amp;"",'CAISO Queue Data'!$AQ:$AQ,"&lt;="&amp;$BF$2)</f>
        <v>0</v>
      </c>
      <c r="CB594" s="14">
        <f>SUMIFS('CAISO Queue Data'!BU:BU,'CAISO Queue Data'!$AU:$AU,$B594,'CAISO Queue Data'!$AV:$AV,$C594,'CAISO Queue Data'!$AF:$AF,"&lt;&gt;"&amp;"",'CAISO Queue Data'!$AQ:$AQ,"&lt;="&amp;$BF$2)</f>
        <v>0</v>
      </c>
      <c r="CD594" s="14">
        <f>SUMIFS('CAISO Queue Data'!BJ:BJ,'CAISO Queue Data'!$AU:$AU,$B594,'CAISO Queue Data'!$AV:$AV,$C594,'CAISO Queue Data'!$AQ:$AQ,"&lt;="&amp;$BF$2)</f>
        <v>0</v>
      </c>
      <c r="CE594" s="14">
        <f>SUMIFS('CAISO Queue Data'!BK:BK,'CAISO Queue Data'!$AU:$AU,$B594,'CAISO Queue Data'!$AV:$AV,$C594,'CAISO Queue Data'!$AQ:$AQ,"&lt;="&amp;$BF$2)</f>
        <v>0</v>
      </c>
      <c r="CF594" s="14">
        <f>SUMIFS('CAISO Queue Data'!BL:BL,'CAISO Queue Data'!$AU:$AU,$B594,'CAISO Queue Data'!$AV:$AV,$C594,'CAISO Queue Data'!$AQ:$AQ,"&lt;="&amp;$BF$2)</f>
        <v>0</v>
      </c>
      <c r="CG594" s="14">
        <f>SUMIFS('CAISO Queue Data'!BM:BM,'CAISO Queue Data'!$AU:$AU,$B594,'CAISO Queue Data'!$AV:$AV,$C594,'CAISO Queue Data'!$AQ:$AQ,"&lt;="&amp;$BF$2)</f>
        <v>0</v>
      </c>
      <c r="CH594" s="14">
        <f>SUMIFS('CAISO Queue Data'!BN:BN,'CAISO Queue Data'!$AU:$AU,$B594,'CAISO Queue Data'!$AV:$AV,$C594,'CAISO Queue Data'!$AQ:$AQ,"&lt;="&amp;$BF$2)</f>
        <v>0</v>
      </c>
      <c r="CI594" s="14">
        <f>SUMIFS('CAISO Queue Data'!BO:BO,'CAISO Queue Data'!$AU:$AU,$B594,'CAISO Queue Data'!$AV:$AV,$C594,'CAISO Queue Data'!$AQ:$AQ,"&lt;="&amp;$BF$2)</f>
        <v>0</v>
      </c>
      <c r="CJ594" s="14">
        <f>SUMIFS('CAISO Queue Data'!BP:BP,'CAISO Queue Data'!$AU:$AU,$B594,'CAISO Queue Data'!$AV:$AV,$C594,'CAISO Queue Data'!$AQ:$AQ,"&lt;="&amp;$BF$2)</f>
        <v>0</v>
      </c>
      <c r="CK594" s="14">
        <f>SUMIFS('CAISO Queue Data'!BQ:BQ,'CAISO Queue Data'!$AU:$AU,$B594,'CAISO Queue Data'!$AV:$AV,$C594,'CAISO Queue Data'!$AQ:$AQ,"&lt;="&amp;$BF$2)</f>
        <v>0</v>
      </c>
      <c r="CL594" s="14">
        <f>SUMIFS('CAISO Queue Data'!BR:BR,'CAISO Queue Data'!$AU:$AU,$B594,'CAISO Queue Data'!$AV:$AV,$C594,'CAISO Queue Data'!$AQ:$AQ,"&lt;="&amp;$BF$2)</f>
        <v>0</v>
      </c>
      <c r="CM594" s="14">
        <f>SUMIFS('CAISO Queue Data'!BS:BS,'CAISO Queue Data'!$AU:$AU,$B594,'CAISO Queue Data'!$AV:$AV,$C594,'CAISO Queue Data'!$AQ:$AQ,"&lt;="&amp;$BF$2)</f>
        <v>0</v>
      </c>
      <c r="CN594" s="14">
        <f>SUMIFS('CAISO Queue Data'!BT:BT,'CAISO Queue Data'!$AU:$AU,$B594,'CAISO Queue Data'!$AV:$AV,$C594,'CAISO Queue Data'!$AQ:$AQ,"&lt;="&amp;$BF$2)</f>
        <v>0</v>
      </c>
      <c r="CO594" s="14">
        <f>SUMIFS('CAISO Queue Data'!BU:BU,'CAISO Queue Data'!$AU:$AU,$B594,'CAISO Queue Data'!$AV:$AV,$C594,'CAISO Queue Data'!$AQ:$AQ,"&lt;="&amp;$BF$2)</f>
        <v>0</v>
      </c>
      <c r="CQ594" s="14">
        <f>SUMIFS('Cluster 15 Data'!$G:$G,'Cluster 15 Data'!$Q:$Q,$B594,'Cluster 15 Data'!$S:$S,$C594,'Cluster 15 Data'!$E:$E,"Storage")</f>
        <v>0</v>
      </c>
      <c r="CR594" s="14">
        <f>SUMIFS('Cluster 15 Data'!$G:$G,'Cluster 15 Data'!$Q:$Q,$B594,'Cluster 15 Data'!$S:$S,$C594,'Cluster 15 Data'!$E:$E,"A-CAES")</f>
        <v>0</v>
      </c>
      <c r="CS594" s="14">
        <f>SUMIFS('Cluster 15 Data'!$G:$G,'Cluster 15 Data'!$Q:$Q,$B594,'Cluster 15 Data'!$S:$S,$C594,'Cluster 15 Data'!$E:$E,"Solar")</f>
        <v>0</v>
      </c>
      <c r="CT594" s="14">
        <f>SUMIFS('Cluster 15 Data'!$G:$G,'Cluster 15 Data'!$Q:$Q,$B594,'Cluster 15 Data'!$S:$S,$C594,'Cluster 15 Data'!$E:$E,"Geothermal")</f>
        <v>0</v>
      </c>
      <c r="CU594" s="14">
        <f>SUMIFS('Cluster 15 Data'!$G:$G,'Cluster 15 Data'!$Q:$Q,$B594,'Cluster 15 Data'!$S:$S,$C594,'Cluster 15 Data'!$E:$E,"Biomass")</f>
        <v>0</v>
      </c>
      <c r="CV594" s="14">
        <f>SUMIFS('Cluster 15 Data'!$G:$G,'Cluster 15 Data'!$Q:$Q,$B594,'Cluster 15 Data'!$S:$S,$C594,'Cluster 15 Data'!$E:$E,"Wind")</f>
        <v>0</v>
      </c>
      <c r="CW594" s="14">
        <f>SUMIFS('Cluster 15 Data'!$G:$G,'Cluster 15 Data'!$Q:$Q,$B594,'Cluster 15 Data'!$S:$S,$C594,'Cluster 15 Data'!$E:$E,"Offshore Wind")</f>
        <v>0</v>
      </c>
      <c r="CX594" s="96">
        <f>SUMIFS('Cluster 15 Data'!$G:$G,'Cluster 15 Data'!$Q:$Q,$B594,'Cluster 15 Data'!$S:$S,$C594,'Cluster 15 Data'!$E:$E,"Storage")</f>
        <v>0</v>
      </c>
      <c r="CZ594" s="14">
        <f>SUMIFS('Cluster 15 Data'!$G:$G,'Cluster 15 Data'!$Q:$Q,$B594,'Cluster 15 Data'!$S:$S,$C594,'Cluster 15 Data'!$E:$E,"Storage",'Cluster 15 Data'!$N:$N,"&lt;="&amp;$DA$2)</f>
        <v>0</v>
      </c>
      <c r="DA594" s="14">
        <f>SUMIFS('Cluster 15 Data'!$G:$G,'Cluster 15 Data'!$Q:$Q,$B594,'Cluster 15 Data'!$S:$S,$C594,'Cluster 15 Data'!$E:$E,"A-CAES",'Cluster 15 Data'!$N:$N,"&lt;="&amp;$DA$2)</f>
        <v>0</v>
      </c>
      <c r="DB594" s="14">
        <f>SUMIFS('Cluster 15 Data'!$G:$G,'Cluster 15 Data'!$Q:$Q,$B594,'Cluster 15 Data'!$S:$S,$C594,'Cluster 15 Data'!$E:$E,"Solar",'Cluster 15 Data'!$N:$N,"&lt;="&amp;$DA$2)</f>
        <v>0</v>
      </c>
      <c r="DC594" s="14">
        <f>SUMIFS('Cluster 15 Data'!$G:$G,'Cluster 15 Data'!$Q:$Q,$B594,'Cluster 15 Data'!$S:$S,$C594,'Cluster 15 Data'!$E:$E,"Geothermal",'Cluster 15 Data'!$N:$N,"&lt;="&amp;$DA$2)</f>
        <v>0</v>
      </c>
      <c r="DD594" s="14">
        <f>SUMIFS('Cluster 15 Data'!$G:$G,'Cluster 15 Data'!$Q:$Q,$B594,'Cluster 15 Data'!$S:$S,$C594,'Cluster 15 Data'!$E:$E,"Biomass",'Cluster 15 Data'!$N:$N,"&lt;="&amp;$DA$2)</f>
        <v>0</v>
      </c>
      <c r="DE594" s="14">
        <f>SUMIFS('Cluster 15 Data'!$G:$G,'Cluster 15 Data'!$Q:$Q,$B594,'Cluster 15 Data'!$S:$S,$C594,'Cluster 15 Data'!$E:$E,"Wind",'Cluster 15 Data'!$N:$N,"&lt;="&amp;$DA$2)</f>
        <v>0</v>
      </c>
      <c r="DF594" s="14">
        <f>SUMIFS('Cluster 15 Data'!$G:$G,'Cluster 15 Data'!$Q:$Q,$B594,'Cluster 15 Data'!$S:$S,$C594,'Cluster 15 Data'!$E:$E,"Offshore Wind",'Cluster 15 Data'!$N:$N,"&lt;="&amp;$DA$2)</f>
        <v>0</v>
      </c>
      <c r="DG594" s="96">
        <v>0</v>
      </c>
    </row>
    <row r="595" spans="1:111">
      <c r="A595" s="14" t="s">
        <v>50</v>
      </c>
      <c r="B595" s="14" t="s">
        <v>521</v>
      </c>
      <c r="C595" s="14">
        <v>230</v>
      </c>
      <c r="Q595" s="14">
        <f>SUMIFS('CAISO Queue Data'!BJ:BJ,'CAISO Queue Data'!$AU:$AU,$B595,'CAISO Queue Data'!$AV:$AV,$C595,'CAISO Queue Data'!$AG:$AG,"Executed")</f>
        <v>0</v>
      </c>
      <c r="R595" s="14">
        <f>SUMIFS('CAISO Queue Data'!BK:BK,'CAISO Queue Data'!$AU:$AU,$B595,'CAISO Queue Data'!$AV:$AV,$C595,'CAISO Queue Data'!$AG:$AG,"Executed")</f>
        <v>0</v>
      </c>
      <c r="S595" s="14">
        <f>SUMIFS('CAISO Queue Data'!BL:BL,'CAISO Queue Data'!$AU:$AU,$B595,'CAISO Queue Data'!$AV:$AV,$C595,'CAISO Queue Data'!$AG:$AG,"Executed")</f>
        <v>0</v>
      </c>
      <c r="T595" s="14">
        <f>SUMIFS('CAISO Queue Data'!BM:BM,'CAISO Queue Data'!$AU:$AU,$B595,'CAISO Queue Data'!$AV:$AV,$C595,'CAISO Queue Data'!$AG:$AG,"Executed")</f>
        <v>0</v>
      </c>
      <c r="U595" s="14">
        <f>SUMIFS('CAISO Queue Data'!BN:BN,'CAISO Queue Data'!$AU:$AU,$B595,'CAISO Queue Data'!$AV:$AV,$C595,'CAISO Queue Data'!$AG:$AG,"Executed")</f>
        <v>0</v>
      </c>
      <c r="V595" s="14">
        <f>SUMIFS('CAISO Queue Data'!BO:BO,'CAISO Queue Data'!$AU:$AU,$B595,'CAISO Queue Data'!$AV:$AV,$C595,'CAISO Queue Data'!$AG:$AG,"Executed")</f>
        <v>0</v>
      </c>
      <c r="W595" s="14">
        <f>SUMIFS('CAISO Queue Data'!BP:BP,'CAISO Queue Data'!$AU:$AU,$B595,'CAISO Queue Data'!$AV:$AV,$C595,'CAISO Queue Data'!$AG:$AG,"Executed")</f>
        <v>0</v>
      </c>
      <c r="X595" s="14">
        <f>SUMIFS('CAISO Queue Data'!BQ:BQ,'CAISO Queue Data'!$AU:$AU,$B595,'CAISO Queue Data'!$AV:$AV,$C595,'CAISO Queue Data'!$AG:$AG,"Executed")</f>
        <v>0</v>
      </c>
      <c r="Y595" s="14">
        <f>SUMIFS('CAISO Queue Data'!BR:BR,'CAISO Queue Data'!$AU:$AU,$B595,'CAISO Queue Data'!$AV:$AV,$C595,'CAISO Queue Data'!$AG:$AG,"Executed")</f>
        <v>0</v>
      </c>
      <c r="Z595" s="14">
        <f>SUMIFS('CAISO Queue Data'!BS:BS,'CAISO Queue Data'!$AU:$AU,$B595,'CAISO Queue Data'!$AV:$AV,$C595,'CAISO Queue Data'!$AG:$AG,"Executed")</f>
        <v>0</v>
      </c>
      <c r="AA595" s="14">
        <f>SUMIFS('CAISO Queue Data'!BT:BT,'CAISO Queue Data'!$AU:$AU,$B595,'CAISO Queue Data'!$AV:$AV,$C595,'CAISO Queue Data'!$AG:$AG,"Executed")</f>
        <v>0</v>
      </c>
      <c r="AB595" s="14">
        <f>SUMIFS('CAISO Queue Data'!BU:BU,'CAISO Queue Data'!$AU:$AU,$B595,'CAISO Queue Data'!$AV:$AV,$C595,'CAISO Queue Data'!$AG:$AG,"Executed")</f>
        <v>0</v>
      </c>
      <c r="AD595" s="14">
        <f>SUMIFS('CAISO Queue Data'!BJ:BJ,'CAISO Queue Data'!$AU:$AU,$B595,'CAISO Queue Data'!$AV:$AV,$C595,'CAISO Queue Data'!$AF:$AF,"&lt;&gt;"&amp;"")</f>
        <v>0</v>
      </c>
      <c r="AE595" s="14">
        <f>SUMIFS('CAISO Queue Data'!BK:BK,'CAISO Queue Data'!$AU:$AU,$B595,'CAISO Queue Data'!$AV:$AV,$C595,'CAISO Queue Data'!$AF:$AF,"&lt;&gt;"&amp;"")</f>
        <v>0</v>
      </c>
      <c r="AF595" s="14">
        <f>SUMIFS('CAISO Queue Data'!BL:BL,'CAISO Queue Data'!$AU:$AU,$B595,'CAISO Queue Data'!$AV:$AV,$C595,'CAISO Queue Data'!$AF:$AF,"&lt;&gt;"&amp;"")</f>
        <v>0</v>
      </c>
      <c r="AG595" s="14">
        <f>SUMIFS('CAISO Queue Data'!BM:BM,'CAISO Queue Data'!$AU:$AU,$B595,'CAISO Queue Data'!$AV:$AV,$C595,'CAISO Queue Data'!$AF:$AF,"&lt;&gt;"&amp;"")</f>
        <v>0</v>
      </c>
      <c r="AH595" s="14">
        <f>SUMIFS('CAISO Queue Data'!BN:BN,'CAISO Queue Data'!$AU:$AU,$B595,'CAISO Queue Data'!$AV:$AV,$C595,'CAISO Queue Data'!$AF:$AF,"&lt;&gt;"&amp;"")</f>
        <v>0</v>
      </c>
      <c r="AI595" s="14">
        <f>SUMIFS('CAISO Queue Data'!BO:BO,'CAISO Queue Data'!$AU:$AU,$B595,'CAISO Queue Data'!$AV:$AV,$C595,'CAISO Queue Data'!$AF:$AF,"&lt;&gt;"&amp;"")</f>
        <v>0</v>
      </c>
      <c r="AJ595" s="14">
        <f>SUMIFS('CAISO Queue Data'!BP:BP,'CAISO Queue Data'!$AU:$AU,$B595,'CAISO Queue Data'!$AV:$AV,$C595,'CAISO Queue Data'!$AF:$AF,"&lt;&gt;"&amp;"")</f>
        <v>0</v>
      </c>
      <c r="AK595" s="14">
        <f>SUMIFS('CAISO Queue Data'!BQ:BQ,'CAISO Queue Data'!$AU:$AU,$B595,'CAISO Queue Data'!$AV:$AV,$C595,'CAISO Queue Data'!$AF:$AF,"&lt;&gt;"&amp;"")</f>
        <v>0</v>
      </c>
      <c r="AL595" s="14">
        <f>SUMIFS('CAISO Queue Data'!BR:BR,'CAISO Queue Data'!$AU:$AU,$B595,'CAISO Queue Data'!$AV:$AV,$C595,'CAISO Queue Data'!$AF:$AF,"&lt;&gt;"&amp;"")</f>
        <v>0</v>
      </c>
      <c r="AM595" s="14">
        <f>SUMIFS('CAISO Queue Data'!BS:BS,'CAISO Queue Data'!$AU:$AU,$B595,'CAISO Queue Data'!$AV:$AV,$C595,'CAISO Queue Data'!$AF:$AF,"&lt;&gt;"&amp;"")</f>
        <v>0</v>
      </c>
      <c r="AN595" s="14">
        <f>SUMIFS('CAISO Queue Data'!BT:BT,'CAISO Queue Data'!$AU:$AU,$B595,'CAISO Queue Data'!$AV:$AV,$C595,'CAISO Queue Data'!$AF:$AF,"&lt;&gt;"&amp;"")</f>
        <v>0</v>
      </c>
      <c r="AO595" s="14">
        <f>SUMIFS('CAISO Queue Data'!BU:BU,'CAISO Queue Data'!$AU:$AU,$B595,'CAISO Queue Data'!$AV:$AV,$C595,'CAISO Queue Data'!$AF:$AF,"&lt;&gt;"&amp;"")</f>
        <v>0</v>
      </c>
      <c r="AQ595" s="14">
        <f>SUMIFS('CAISO Queue Data'!BJ:BJ,'CAISO Queue Data'!$AU:$AU,$B595,'CAISO Queue Data'!$AV:$AV,$C595)</f>
        <v>0</v>
      </c>
      <c r="AR595" s="14">
        <f>SUMIFS('CAISO Queue Data'!BK:BK,'CAISO Queue Data'!$AU:$AU,$B595,'CAISO Queue Data'!$AV:$AV,$C595)</f>
        <v>0</v>
      </c>
      <c r="AS595" s="14">
        <f>SUMIFS('CAISO Queue Data'!BL:BL,'CAISO Queue Data'!$AU:$AU,$B595,'CAISO Queue Data'!$AV:$AV,$C595)</f>
        <v>0</v>
      </c>
      <c r="AT595" s="14">
        <f>SUMIFS('CAISO Queue Data'!BM:BM,'CAISO Queue Data'!$AU:$AU,$B595,'CAISO Queue Data'!$AV:$AV,$C595)</f>
        <v>0</v>
      </c>
      <c r="AU595" s="14">
        <f>SUMIFS('CAISO Queue Data'!BN:BN,'CAISO Queue Data'!$AU:$AU,$B595,'CAISO Queue Data'!$AV:$AV,$C595)</f>
        <v>0</v>
      </c>
      <c r="AV595" s="14">
        <f>SUMIFS('CAISO Queue Data'!BO:BO,'CAISO Queue Data'!$AU:$AU,$B595,'CAISO Queue Data'!$AV:$AV,$C595)</f>
        <v>0</v>
      </c>
      <c r="AW595" s="14">
        <f>SUMIFS('CAISO Queue Data'!BP:BP,'CAISO Queue Data'!$AU:$AU,$B595,'CAISO Queue Data'!$AV:$AV,$C595)</f>
        <v>0</v>
      </c>
      <c r="AX595" s="14">
        <f>SUMIFS('CAISO Queue Data'!BQ:BQ,'CAISO Queue Data'!$AU:$AU,$B595,'CAISO Queue Data'!$AV:$AV,$C595)</f>
        <v>0</v>
      </c>
      <c r="AY595" s="14">
        <f>SUMIFS('CAISO Queue Data'!BR:BR,'CAISO Queue Data'!$AU:$AU,$B595,'CAISO Queue Data'!$AV:$AV,$C595)</f>
        <v>0</v>
      </c>
      <c r="AZ595" s="14">
        <f>SUMIFS('CAISO Queue Data'!BS:BS,'CAISO Queue Data'!$AU:$AU,$B595,'CAISO Queue Data'!$AV:$AV,$C595)</f>
        <v>0</v>
      </c>
      <c r="BA595" s="14">
        <f>SUMIFS('CAISO Queue Data'!BT:BT,'CAISO Queue Data'!$AU:$AU,$B595,'CAISO Queue Data'!$AV:$AV,$C595)</f>
        <v>0</v>
      </c>
      <c r="BB595" s="14">
        <f>SUMIFS('CAISO Queue Data'!BU:BU,'CAISO Queue Data'!$AU:$AU,$B595,'CAISO Queue Data'!$AV:$AV,$C595)</f>
        <v>0</v>
      </c>
      <c r="BD595" s="14">
        <v>0</v>
      </c>
      <c r="BE595" s="14">
        <v>0</v>
      </c>
      <c r="BF595" s="14">
        <v>0</v>
      </c>
      <c r="BG595" s="14">
        <v>0</v>
      </c>
      <c r="BH595" s="14">
        <v>0</v>
      </c>
      <c r="BI595" s="14">
        <v>0</v>
      </c>
      <c r="BJ595" s="14">
        <v>0</v>
      </c>
      <c r="BK595" s="14">
        <v>0</v>
      </c>
      <c r="BL595" s="14">
        <v>0</v>
      </c>
      <c r="BM595" s="14">
        <v>0</v>
      </c>
      <c r="BN595" s="14">
        <v>0</v>
      </c>
      <c r="BO595" s="14">
        <v>0</v>
      </c>
      <c r="BQ595" s="14">
        <f>SUMIFS('CAISO Queue Data'!BJ:BJ,'CAISO Queue Data'!$AU:$AU,$B595,'CAISO Queue Data'!$AV:$AV,$C595,'CAISO Queue Data'!$AF:$AF,"&lt;&gt;"&amp;"",'CAISO Queue Data'!$AQ:$AQ,"&lt;="&amp;$BF$2)</f>
        <v>0</v>
      </c>
      <c r="BR595" s="14">
        <f>SUMIFS('CAISO Queue Data'!BK:BK,'CAISO Queue Data'!$AU:$AU,$B595,'CAISO Queue Data'!$AV:$AV,$C595,'CAISO Queue Data'!$AF:$AF,"&lt;&gt;"&amp;"",'CAISO Queue Data'!$AQ:$AQ,"&lt;="&amp;$BF$2)</f>
        <v>0</v>
      </c>
      <c r="BS595" s="14">
        <f>SUMIFS('CAISO Queue Data'!BL:BL,'CAISO Queue Data'!$AU:$AU,$B595,'CAISO Queue Data'!$AV:$AV,$C595,'CAISO Queue Data'!$AF:$AF,"&lt;&gt;"&amp;"",'CAISO Queue Data'!$AQ:$AQ,"&lt;="&amp;$BF$2)</f>
        <v>0</v>
      </c>
      <c r="BT595" s="14">
        <f>SUMIFS('CAISO Queue Data'!BM:BM,'CAISO Queue Data'!$AU:$AU,$B595,'CAISO Queue Data'!$AV:$AV,$C595,'CAISO Queue Data'!$AF:$AF,"&lt;&gt;"&amp;"",'CAISO Queue Data'!$AQ:$AQ,"&lt;="&amp;$BF$2)</f>
        <v>0</v>
      </c>
      <c r="BU595" s="14">
        <f>SUMIFS('CAISO Queue Data'!BN:BN,'CAISO Queue Data'!$AU:$AU,$B595,'CAISO Queue Data'!$AV:$AV,$C595,'CAISO Queue Data'!$AF:$AF,"&lt;&gt;"&amp;"",'CAISO Queue Data'!$AQ:$AQ,"&lt;="&amp;$BF$2)</f>
        <v>0</v>
      </c>
      <c r="BV595" s="14">
        <f>SUMIFS('CAISO Queue Data'!BO:BO,'CAISO Queue Data'!$AU:$AU,$B595,'CAISO Queue Data'!$AV:$AV,$C595,'CAISO Queue Data'!$AF:$AF,"&lt;&gt;"&amp;"",'CAISO Queue Data'!$AQ:$AQ,"&lt;="&amp;$BF$2)</f>
        <v>0</v>
      </c>
      <c r="BW595" s="14">
        <f>SUMIFS('CAISO Queue Data'!BP:BP,'CAISO Queue Data'!$AU:$AU,$B595,'CAISO Queue Data'!$AV:$AV,$C595,'CAISO Queue Data'!$AF:$AF,"&lt;&gt;"&amp;"",'CAISO Queue Data'!$AQ:$AQ,"&lt;="&amp;$BF$2)</f>
        <v>0</v>
      </c>
      <c r="BX595" s="14">
        <f>SUMIFS('CAISO Queue Data'!BQ:BQ,'CAISO Queue Data'!$AU:$AU,$B595,'CAISO Queue Data'!$AV:$AV,$C595,'CAISO Queue Data'!$AF:$AF,"&lt;&gt;"&amp;"",'CAISO Queue Data'!$AQ:$AQ,"&lt;="&amp;$BF$2)</f>
        <v>0</v>
      </c>
      <c r="BY595" s="14">
        <f>SUMIFS('CAISO Queue Data'!BR:BR,'CAISO Queue Data'!$AU:$AU,$B595,'CAISO Queue Data'!$AV:$AV,$C595,'CAISO Queue Data'!$AF:$AF,"&lt;&gt;"&amp;"",'CAISO Queue Data'!$AQ:$AQ,"&lt;="&amp;$BF$2)</f>
        <v>0</v>
      </c>
      <c r="BZ595" s="14">
        <f>SUMIFS('CAISO Queue Data'!BS:BS,'CAISO Queue Data'!$AU:$AU,$B595,'CAISO Queue Data'!$AV:$AV,$C595,'CAISO Queue Data'!$AF:$AF,"&lt;&gt;"&amp;"",'CAISO Queue Data'!$AQ:$AQ,"&lt;="&amp;$BF$2)</f>
        <v>0</v>
      </c>
      <c r="CA595" s="14">
        <f>SUMIFS('CAISO Queue Data'!BT:BT,'CAISO Queue Data'!$AU:$AU,$B595,'CAISO Queue Data'!$AV:$AV,$C595,'CAISO Queue Data'!$AF:$AF,"&lt;&gt;"&amp;"",'CAISO Queue Data'!$AQ:$AQ,"&lt;="&amp;$BF$2)</f>
        <v>0</v>
      </c>
      <c r="CB595" s="14">
        <f>SUMIFS('CAISO Queue Data'!BU:BU,'CAISO Queue Data'!$AU:$AU,$B595,'CAISO Queue Data'!$AV:$AV,$C595,'CAISO Queue Data'!$AF:$AF,"&lt;&gt;"&amp;"",'CAISO Queue Data'!$AQ:$AQ,"&lt;="&amp;$BF$2)</f>
        <v>0</v>
      </c>
      <c r="CD595" s="14">
        <f>SUMIFS('CAISO Queue Data'!BJ:BJ,'CAISO Queue Data'!$AU:$AU,$B595,'CAISO Queue Data'!$AV:$AV,$C595,'CAISO Queue Data'!$AQ:$AQ,"&lt;="&amp;$BF$2)</f>
        <v>0</v>
      </c>
      <c r="CE595" s="14">
        <f>SUMIFS('CAISO Queue Data'!BK:BK,'CAISO Queue Data'!$AU:$AU,$B595,'CAISO Queue Data'!$AV:$AV,$C595,'CAISO Queue Data'!$AQ:$AQ,"&lt;="&amp;$BF$2)</f>
        <v>0</v>
      </c>
      <c r="CF595" s="14">
        <f>SUMIFS('CAISO Queue Data'!BL:BL,'CAISO Queue Data'!$AU:$AU,$B595,'CAISO Queue Data'!$AV:$AV,$C595,'CAISO Queue Data'!$AQ:$AQ,"&lt;="&amp;$BF$2)</f>
        <v>0</v>
      </c>
      <c r="CG595" s="14">
        <f>SUMIFS('CAISO Queue Data'!BM:BM,'CAISO Queue Data'!$AU:$AU,$B595,'CAISO Queue Data'!$AV:$AV,$C595,'CAISO Queue Data'!$AQ:$AQ,"&lt;="&amp;$BF$2)</f>
        <v>0</v>
      </c>
      <c r="CH595" s="14">
        <f>SUMIFS('CAISO Queue Data'!BN:BN,'CAISO Queue Data'!$AU:$AU,$B595,'CAISO Queue Data'!$AV:$AV,$C595,'CAISO Queue Data'!$AQ:$AQ,"&lt;="&amp;$BF$2)</f>
        <v>0</v>
      </c>
      <c r="CI595" s="14">
        <f>SUMIFS('CAISO Queue Data'!BO:BO,'CAISO Queue Data'!$AU:$AU,$B595,'CAISO Queue Data'!$AV:$AV,$C595,'CAISO Queue Data'!$AQ:$AQ,"&lt;="&amp;$BF$2)</f>
        <v>0</v>
      </c>
      <c r="CJ595" s="14">
        <f>SUMIFS('CAISO Queue Data'!BP:BP,'CAISO Queue Data'!$AU:$AU,$B595,'CAISO Queue Data'!$AV:$AV,$C595,'CAISO Queue Data'!$AQ:$AQ,"&lt;="&amp;$BF$2)</f>
        <v>0</v>
      </c>
      <c r="CK595" s="14">
        <f>SUMIFS('CAISO Queue Data'!BQ:BQ,'CAISO Queue Data'!$AU:$AU,$B595,'CAISO Queue Data'!$AV:$AV,$C595,'CAISO Queue Data'!$AQ:$AQ,"&lt;="&amp;$BF$2)</f>
        <v>0</v>
      </c>
      <c r="CL595" s="14">
        <f>SUMIFS('CAISO Queue Data'!BR:BR,'CAISO Queue Data'!$AU:$AU,$B595,'CAISO Queue Data'!$AV:$AV,$C595,'CAISO Queue Data'!$AQ:$AQ,"&lt;="&amp;$BF$2)</f>
        <v>0</v>
      </c>
      <c r="CM595" s="14">
        <f>SUMIFS('CAISO Queue Data'!BS:BS,'CAISO Queue Data'!$AU:$AU,$B595,'CAISO Queue Data'!$AV:$AV,$C595,'CAISO Queue Data'!$AQ:$AQ,"&lt;="&amp;$BF$2)</f>
        <v>0</v>
      </c>
      <c r="CN595" s="14">
        <f>SUMIFS('CAISO Queue Data'!BT:BT,'CAISO Queue Data'!$AU:$AU,$B595,'CAISO Queue Data'!$AV:$AV,$C595,'CAISO Queue Data'!$AQ:$AQ,"&lt;="&amp;$BF$2)</f>
        <v>0</v>
      </c>
      <c r="CO595" s="14">
        <f>SUMIFS('CAISO Queue Data'!BU:BU,'CAISO Queue Data'!$AU:$AU,$B595,'CAISO Queue Data'!$AV:$AV,$C595,'CAISO Queue Data'!$AQ:$AQ,"&lt;="&amp;$BF$2)</f>
        <v>0</v>
      </c>
      <c r="CQ595" s="14">
        <f>SUMIFS('Cluster 15 Data'!$G:$G,'Cluster 15 Data'!$Q:$Q,$B595,'Cluster 15 Data'!$S:$S,$C595,'Cluster 15 Data'!$E:$E,"Storage")</f>
        <v>0</v>
      </c>
      <c r="CR595" s="14">
        <f>SUMIFS('Cluster 15 Data'!$G:$G,'Cluster 15 Data'!$Q:$Q,$B595,'Cluster 15 Data'!$S:$S,$C595,'Cluster 15 Data'!$E:$E,"A-CAES")</f>
        <v>0</v>
      </c>
      <c r="CS595" s="14">
        <f>SUMIFS('Cluster 15 Data'!$G:$G,'Cluster 15 Data'!$Q:$Q,$B595,'Cluster 15 Data'!$S:$S,$C595,'Cluster 15 Data'!$E:$E,"Solar")</f>
        <v>0</v>
      </c>
      <c r="CT595" s="14">
        <f>SUMIFS('Cluster 15 Data'!$G:$G,'Cluster 15 Data'!$Q:$Q,$B595,'Cluster 15 Data'!$S:$S,$C595,'Cluster 15 Data'!$E:$E,"Geothermal")</f>
        <v>0</v>
      </c>
      <c r="CU595" s="14">
        <f>SUMIFS('Cluster 15 Data'!$G:$G,'Cluster 15 Data'!$Q:$Q,$B595,'Cluster 15 Data'!$S:$S,$C595,'Cluster 15 Data'!$E:$E,"Biomass")</f>
        <v>0</v>
      </c>
      <c r="CV595" s="14">
        <f>SUMIFS('Cluster 15 Data'!$G:$G,'Cluster 15 Data'!$Q:$Q,$B595,'Cluster 15 Data'!$S:$S,$C595,'Cluster 15 Data'!$E:$E,"Wind")</f>
        <v>0</v>
      </c>
      <c r="CW595" s="14">
        <f>SUMIFS('Cluster 15 Data'!$G:$G,'Cluster 15 Data'!$Q:$Q,$B595,'Cluster 15 Data'!$S:$S,$C595,'Cluster 15 Data'!$E:$E,"Offshore Wind")</f>
        <v>0</v>
      </c>
      <c r="CX595" s="96">
        <f>SUMIFS('Cluster 15 Data'!$G:$G,'Cluster 15 Data'!$Q:$Q,$B595,'Cluster 15 Data'!$S:$S,$C595,'Cluster 15 Data'!$E:$E,"Storage")</f>
        <v>0</v>
      </c>
      <c r="CZ595" s="14">
        <f>SUMIFS('Cluster 15 Data'!$G:$G,'Cluster 15 Data'!$Q:$Q,$B595,'Cluster 15 Data'!$S:$S,$C595,'Cluster 15 Data'!$E:$E,"Storage",'Cluster 15 Data'!$N:$N,"&lt;="&amp;$DA$2)</f>
        <v>0</v>
      </c>
      <c r="DA595" s="14">
        <f>SUMIFS('Cluster 15 Data'!$G:$G,'Cluster 15 Data'!$Q:$Q,$B595,'Cluster 15 Data'!$S:$S,$C595,'Cluster 15 Data'!$E:$E,"A-CAES",'Cluster 15 Data'!$N:$N,"&lt;="&amp;$DA$2)</f>
        <v>0</v>
      </c>
      <c r="DB595" s="14">
        <f>SUMIFS('Cluster 15 Data'!$G:$G,'Cluster 15 Data'!$Q:$Q,$B595,'Cluster 15 Data'!$S:$S,$C595,'Cluster 15 Data'!$E:$E,"Solar",'Cluster 15 Data'!$N:$N,"&lt;="&amp;$DA$2)</f>
        <v>0</v>
      </c>
      <c r="DC595" s="14">
        <f>SUMIFS('Cluster 15 Data'!$G:$G,'Cluster 15 Data'!$Q:$Q,$B595,'Cluster 15 Data'!$S:$S,$C595,'Cluster 15 Data'!$E:$E,"Geothermal",'Cluster 15 Data'!$N:$N,"&lt;="&amp;$DA$2)</f>
        <v>0</v>
      </c>
      <c r="DD595" s="14">
        <f>SUMIFS('Cluster 15 Data'!$G:$G,'Cluster 15 Data'!$Q:$Q,$B595,'Cluster 15 Data'!$S:$S,$C595,'Cluster 15 Data'!$E:$E,"Biomass",'Cluster 15 Data'!$N:$N,"&lt;="&amp;$DA$2)</f>
        <v>0</v>
      </c>
      <c r="DE595" s="14">
        <f>SUMIFS('Cluster 15 Data'!$G:$G,'Cluster 15 Data'!$Q:$Q,$B595,'Cluster 15 Data'!$S:$S,$C595,'Cluster 15 Data'!$E:$E,"Wind",'Cluster 15 Data'!$N:$N,"&lt;="&amp;$DA$2)</f>
        <v>0</v>
      </c>
      <c r="DF595" s="14">
        <f>SUMIFS('Cluster 15 Data'!$G:$G,'Cluster 15 Data'!$Q:$Q,$B595,'Cluster 15 Data'!$S:$S,$C595,'Cluster 15 Data'!$E:$E,"Offshore Wind",'Cluster 15 Data'!$N:$N,"&lt;="&amp;$DA$2)</f>
        <v>0</v>
      </c>
      <c r="DG595" s="96">
        <v>0</v>
      </c>
    </row>
    <row r="596" spans="1:111">
      <c r="A596" s="14" t="s">
        <v>56</v>
      </c>
      <c r="B596" s="14" t="s">
        <v>522</v>
      </c>
      <c r="C596" s="14">
        <v>115</v>
      </c>
      <c r="Q596" s="14">
        <f>SUMIFS('CAISO Queue Data'!BJ:BJ,'CAISO Queue Data'!$AU:$AU,$B596,'CAISO Queue Data'!$AV:$AV,$C596,'CAISO Queue Data'!$AG:$AG,"Executed")</f>
        <v>0</v>
      </c>
      <c r="R596" s="14">
        <f>SUMIFS('CAISO Queue Data'!BK:BK,'CAISO Queue Data'!$AU:$AU,$B596,'CAISO Queue Data'!$AV:$AV,$C596,'CAISO Queue Data'!$AG:$AG,"Executed")</f>
        <v>0</v>
      </c>
      <c r="S596" s="14">
        <f>SUMIFS('CAISO Queue Data'!BL:BL,'CAISO Queue Data'!$AU:$AU,$B596,'CAISO Queue Data'!$AV:$AV,$C596,'CAISO Queue Data'!$AG:$AG,"Executed")</f>
        <v>0</v>
      </c>
      <c r="T596" s="14">
        <f>SUMIFS('CAISO Queue Data'!BM:BM,'CAISO Queue Data'!$AU:$AU,$B596,'CAISO Queue Data'!$AV:$AV,$C596,'CAISO Queue Data'!$AG:$AG,"Executed")</f>
        <v>0</v>
      </c>
      <c r="U596" s="14">
        <f>SUMIFS('CAISO Queue Data'!BN:BN,'CAISO Queue Data'!$AU:$AU,$B596,'CAISO Queue Data'!$AV:$AV,$C596,'CAISO Queue Data'!$AG:$AG,"Executed")</f>
        <v>0</v>
      </c>
      <c r="V596" s="14">
        <f>SUMIFS('CAISO Queue Data'!BO:BO,'CAISO Queue Data'!$AU:$AU,$B596,'CAISO Queue Data'!$AV:$AV,$C596,'CAISO Queue Data'!$AG:$AG,"Executed")</f>
        <v>0</v>
      </c>
      <c r="W596" s="14">
        <f>SUMIFS('CAISO Queue Data'!BP:BP,'CAISO Queue Data'!$AU:$AU,$B596,'CAISO Queue Data'!$AV:$AV,$C596,'CAISO Queue Data'!$AG:$AG,"Executed")</f>
        <v>0</v>
      </c>
      <c r="X596" s="14">
        <f>SUMIFS('CAISO Queue Data'!BQ:BQ,'CAISO Queue Data'!$AU:$AU,$B596,'CAISO Queue Data'!$AV:$AV,$C596,'CAISO Queue Data'!$AG:$AG,"Executed")</f>
        <v>0</v>
      </c>
      <c r="Y596" s="14">
        <f>SUMIFS('CAISO Queue Data'!BR:BR,'CAISO Queue Data'!$AU:$AU,$B596,'CAISO Queue Data'!$AV:$AV,$C596,'CAISO Queue Data'!$AG:$AG,"Executed")</f>
        <v>0</v>
      </c>
      <c r="Z596" s="14">
        <f>SUMIFS('CAISO Queue Data'!BS:BS,'CAISO Queue Data'!$AU:$AU,$B596,'CAISO Queue Data'!$AV:$AV,$C596,'CAISO Queue Data'!$AG:$AG,"Executed")</f>
        <v>0</v>
      </c>
      <c r="AA596" s="14">
        <f>SUMIFS('CAISO Queue Data'!BT:BT,'CAISO Queue Data'!$AU:$AU,$B596,'CAISO Queue Data'!$AV:$AV,$C596,'CAISO Queue Data'!$AG:$AG,"Executed")</f>
        <v>0</v>
      </c>
      <c r="AB596" s="14">
        <f>SUMIFS('CAISO Queue Data'!BU:BU,'CAISO Queue Data'!$AU:$AU,$B596,'CAISO Queue Data'!$AV:$AV,$C596,'CAISO Queue Data'!$AG:$AG,"Executed")</f>
        <v>0</v>
      </c>
      <c r="AD596" s="14">
        <f>SUMIFS('CAISO Queue Data'!BJ:BJ,'CAISO Queue Data'!$AU:$AU,$B596,'CAISO Queue Data'!$AV:$AV,$C596,'CAISO Queue Data'!$AF:$AF,"&lt;&gt;"&amp;"")</f>
        <v>0</v>
      </c>
      <c r="AE596" s="14">
        <f>SUMIFS('CAISO Queue Data'!BK:BK,'CAISO Queue Data'!$AU:$AU,$B596,'CAISO Queue Data'!$AV:$AV,$C596,'CAISO Queue Data'!$AF:$AF,"&lt;&gt;"&amp;"")</f>
        <v>0</v>
      </c>
      <c r="AF596" s="14">
        <f>SUMIFS('CAISO Queue Data'!BL:BL,'CAISO Queue Data'!$AU:$AU,$B596,'CAISO Queue Data'!$AV:$AV,$C596,'CAISO Queue Data'!$AF:$AF,"&lt;&gt;"&amp;"")</f>
        <v>0</v>
      </c>
      <c r="AG596" s="14">
        <f>SUMIFS('CAISO Queue Data'!BM:BM,'CAISO Queue Data'!$AU:$AU,$B596,'CAISO Queue Data'!$AV:$AV,$C596,'CAISO Queue Data'!$AF:$AF,"&lt;&gt;"&amp;"")</f>
        <v>0</v>
      </c>
      <c r="AH596" s="14">
        <f>SUMIFS('CAISO Queue Data'!BN:BN,'CAISO Queue Data'!$AU:$AU,$B596,'CAISO Queue Data'!$AV:$AV,$C596,'CAISO Queue Data'!$AF:$AF,"&lt;&gt;"&amp;"")</f>
        <v>0</v>
      </c>
      <c r="AI596" s="14">
        <f>SUMIFS('CAISO Queue Data'!BO:BO,'CAISO Queue Data'!$AU:$AU,$B596,'CAISO Queue Data'!$AV:$AV,$C596,'CAISO Queue Data'!$AF:$AF,"&lt;&gt;"&amp;"")</f>
        <v>0</v>
      </c>
      <c r="AJ596" s="14">
        <f>SUMIFS('CAISO Queue Data'!BP:BP,'CAISO Queue Data'!$AU:$AU,$B596,'CAISO Queue Data'!$AV:$AV,$C596,'CAISO Queue Data'!$AF:$AF,"&lt;&gt;"&amp;"")</f>
        <v>0</v>
      </c>
      <c r="AK596" s="14">
        <f>SUMIFS('CAISO Queue Data'!BQ:BQ,'CAISO Queue Data'!$AU:$AU,$B596,'CAISO Queue Data'!$AV:$AV,$C596,'CAISO Queue Data'!$AF:$AF,"&lt;&gt;"&amp;"")</f>
        <v>0</v>
      </c>
      <c r="AL596" s="14">
        <f>SUMIFS('CAISO Queue Data'!BR:BR,'CAISO Queue Data'!$AU:$AU,$B596,'CAISO Queue Data'!$AV:$AV,$C596,'CAISO Queue Data'!$AF:$AF,"&lt;&gt;"&amp;"")</f>
        <v>0</v>
      </c>
      <c r="AM596" s="14">
        <f>SUMIFS('CAISO Queue Data'!BS:BS,'CAISO Queue Data'!$AU:$AU,$B596,'CAISO Queue Data'!$AV:$AV,$C596,'CAISO Queue Data'!$AF:$AF,"&lt;&gt;"&amp;"")</f>
        <v>0</v>
      </c>
      <c r="AN596" s="14">
        <f>SUMIFS('CAISO Queue Data'!BT:BT,'CAISO Queue Data'!$AU:$AU,$B596,'CAISO Queue Data'!$AV:$AV,$C596,'CAISO Queue Data'!$AF:$AF,"&lt;&gt;"&amp;"")</f>
        <v>0</v>
      </c>
      <c r="AO596" s="14">
        <f>SUMIFS('CAISO Queue Data'!BU:BU,'CAISO Queue Data'!$AU:$AU,$B596,'CAISO Queue Data'!$AV:$AV,$C596,'CAISO Queue Data'!$AF:$AF,"&lt;&gt;"&amp;"")</f>
        <v>0</v>
      </c>
      <c r="AQ596" s="14">
        <f>SUMIFS('CAISO Queue Data'!BJ:BJ,'CAISO Queue Data'!$AU:$AU,$B596,'CAISO Queue Data'!$AV:$AV,$C596)</f>
        <v>0</v>
      </c>
      <c r="AR596" s="14">
        <f>SUMIFS('CAISO Queue Data'!BK:BK,'CAISO Queue Data'!$AU:$AU,$B596,'CAISO Queue Data'!$AV:$AV,$C596)</f>
        <v>0</v>
      </c>
      <c r="AS596" s="14">
        <f>SUMIFS('CAISO Queue Data'!BL:BL,'CAISO Queue Data'!$AU:$AU,$B596,'CAISO Queue Data'!$AV:$AV,$C596)</f>
        <v>0</v>
      </c>
      <c r="AT596" s="14">
        <f>SUMIFS('CAISO Queue Data'!BM:BM,'CAISO Queue Data'!$AU:$AU,$B596,'CAISO Queue Data'!$AV:$AV,$C596)</f>
        <v>0</v>
      </c>
      <c r="AU596" s="14">
        <f>SUMIFS('CAISO Queue Data'!BN:BN,'CAISO Queue Data'!$AU:$AU,$B596,'CAISO Queue Data'!$AV:$AV,$C596)</f>
        <v>0</v>
      </c>
      <c r="AV596" s="14">
        <f>SUMIFS('CAISO Queue Data'!BO:BO,'CAISO Queue Data'!$AU:$AU,$B596,'CAISO Queue Data'!$AV:$AV,$C596)</f>
        <v>0</v>
      </c>
      <c r="AW596" s="14">
        <f>SUMIFS('CAISO Queue Data'!BP:BP,'CAISO Queue Data'!$AU:$AU,$B596,'CAISO Queue Data'!$AV:$AV,$C596)</f>
        <v>0</v>
      </c>
      <c r="AX596" s="14">
        <f>SUMIFS('CAISO Queue Data'!BQ:BQ,'CAISO Queue Data'!$AU:$AU,$B596,'CAISO Queue Data'!$AV:$AV,$C596)</f>
        <v>0</v>
      </c>
      <c r="AY596" s="14">
        <f>SUMIFS('CAISO Queue Data'!BR:BR,'CAISO Queue Data'!$AU:$AU,$B596,'CAISO Queue Data'!$AV:$AV,$C596)</f>
        <v>0</v>
      </c>
      <c r="AZ596" s="14">
        <f>SUMIFS('CAISO Queue Data'!BS:BS,'CAISO Queue Data'!$AU:$AU,$B596,'CAISO Queue Data'!$AV:$AV,$C596)</f>
        <v>0</v>
      </c>
      <c r="BA596" s="14">
        <f>SUMIFS('CAISO Queue Data'!BT:BT,'CAISO Queue Data'!$AU:$AU,$B596,'CAISO Queue Data'!$AV:$AV,$C596)</f>
        <v>0</v>
      </c>
      <c r="BB596" s="14">
        <f>SUMIFS('CAISO Queue Data'!BU:BU,'CAISO Queue Data'!$AU:$AU,$B596,'CAISO Queue Data'!$AV:$AV,$C596)</f>
        <v>0</v>
      </c>
      <c r="BD596" s="14">
        <v>0</v>
      </c>
      <c r="BE596" s="14">
        <v>0</v>
      </c>
      <c r="BF596" s="14">
        <v>0</v>
      </c>
      <c r="BG596" s="14">
        <v>0</v>
      </c>
      <c r="BH596" s="14">
        <v>0</v>
      </c>
      <c r="BI596" s="14">
        <v>0</v>
      </c>
      <c r="BJ596" s="14">
        <v>0</v>
      </c>
      <c r="BK596" s="14">
        <v>0</v>
      </c>
      <c r="BL596" s="14">
        <v>0</v>
      </c>
      <c r="BM596" s="14">
        <v>0</v>
      </c>
      <c r="BN596" s="14">
        <v>0</v>
      </c>
      <c r="BO596" s="14">
        <v>0</v>
      </c>
      <c r="BQ596" s="14">
        <f>SUMIFS('CAISO Queue Data'!BJ:BJ,'CAISO Queue Data'!$AU:$AU,$B596,'CAISO Queue Data'!$AV:$AV,$C596,'CAISO Queue Data'!$AF:$AF,"&lt;&gt;"&amp;"",'CAISO Queue Data'!$AQ:$AQ,"&lt;="&amp;$BF$2)</f>
        <v>0</v>
      </c>
      <c r="BR596" s="14">
        <f>SUMIFS('CAISO Queue Data'!BK:BK,'CAISO Queue Data'!$AU:$AU,$B596,'CAISO Queue Data'!$AV:$AV,$C596,'CAISO Queue Data'!$AF:$AF,"&lt;&gt;"&amp;"",'CAISO Queue Data'!$AQ:$AQ,"&lt;="&amp;$BF$2)</f>
        <v>0</v>
      </c>
      <c r="BS596" s="14">
        <f>SUMIFS('CAISO Queue Data'!BL:BL,'CAISO Queue Data'!$AU:$AU,$B596,'CAISO Queue Data'!$AV:$AV,$C596,'CAISO Queue Data'!$AF:$AF,"&lt;&gt;"&amp;"",'CAISO Queue Data'!$AQ:$AQ,"&lt;="&amp;$BF$2)</f>
        <v>0</v>
      </c>
      <c r="BT596" s="14">
        <f>SUMIFS('CAISO Queue Data'!BM:BM,'CAISO Queue Data'!$AU:$AU,$B596,'CAISO Queue Data'!$AV:$AV,$C596,'CAISO Queue Data'!$AF:$AF,"&lt;&gt;"&amp;"",'CAISO Queue Data'!$AQ:$AQ,"&lt;="&amp;$BF$2)</f>
        <v>0</v>
      </c>
      <c r="BU596" s="14">
        <f>SUMIFS('CAISO Queue Data'!BN:BN,'CAISO Queue Data'!$AU:$AU,$B596,'CAISO Queue Data'!$AV:$AV,$C596,'CAISO Queue Data'!$AF:$AF,"&lt;&gt;"&amp;"",'CAISO Queue Data'!$AQ:$AQ,"&lt;="&amp;$BF$2)</f>
        <v>0</v>
      </c>
      <c r="BV596" s="14">
        <f>SUMIFS('CAISO Queue Data'!BO:BO,'CAISO Queue Data'!$AU:$AU,$B596,'CAISO Queue Data'!$AV:$AV,$C596,'CAISO Queue Data'!$AF:$AF,"&lt;&gt;"&amp;"",'CAISO Queue Data'!$AQ:$AQ,"&lt;="&amp;$BF$2)</f>
        <v>0</v>
      </c>
      <c r="BW596" s="14">
        <f>SUMIFS('CAISO Queue Data'!BP:BP,'CAISO Queue Data'!$AU:$AU,$B596,'CAISO Queue Data'!$AV:$AV,$C596,'CAISO Queue Data'!$AF:$AF,"&lt;&gt;"&amp;"",'CAISO Queue Data'!$AQ:$AQ,"&lt;="&amp;$BF$2)</f>
        <v>0</v>
      </c>
      <c r="BX596" s="14">
        <f>SUMIFS('CAISO Queue Data'!BQ:BQ,'CAISO Queue Data'!$AU:$AU,$B596,'CAISO Queue Data'!$AV:$AV,$C596,'CAISO Queue Data'!$AF:$AF,"&lt;&gt;"&amp;"",'CAISO Queue Data'!$AQ:$AQ,"&lt;="&amp;$BF$2)</f>
        <v>0</v>
      </c>
      <c r="BY596" s="14">
        <f>SUMIFS('CAISO Queue Data'!BR:BR,'CAISO Queue Data'!$AU:$AU,$B596,'CAISO Queue Data'!$AV:$AV,$C596,'CAISO Queue Data'!$AF:$AF,"&lt;&gt;"&amp;"",'CAISO Queue Data'!$AQ:$AQ,"&lt;="&amp;$BF$2)</f>
        <v>0</v>
      </c>
      <c r="BZ596" s="14">
        <f>SUMIFS('CAISO Queue Data'!BS:BS,'CAISO Queue Data'!$AU:$AU,$B596,'CAISO Queue Data'!$AV:$AV,$C596,'CAISO Queue Data'!$AF:$AF,"&lt;&gt;"&amp;"",'CAISO Queue Data'!$AQ:$AQ,"&lt;="&amp;$BF$2)</f>
        <v>0</v>
      </c>
      <c r="CA596" s="14">
        <f>SUMIFS('CAISO Queue Data'!BT:BT,'CAISO Queue Data'!$AU:$AU,$B596,'CAISO Queue Data'!$AV:$AV,$C596,'CAISO Queue Data'!$AF:$AF,"&lt;&gt;"&amp;"",'CAISO Queue Data'!$AQ:$AQ,"&lt;="&amp;$BF$2)</f>
        <v>0</v>
      </c>
      <c r="CB596" s="14">
        <f>SUMIFS('CAISO Queue Data'!BU:BU,'CAISO Queue Data'!$AU:$AU,$B596,'CAISO Queue Data'!$AV:$AV,$C596,'CAISO Queue Data'!$AF:$AF,"&lt;&gt;"&amp;"",'CAISO Queue Data'!$AQ:$AQ,"&lt;="&amp;$BF$2)</f>
        <v>0</v>
      </c>
      <c r="CD596" s="14">
        <f>SUMIFS('CAISO Queue Data'!BJ:BJ,'CAISO Queue Data'!$AU:$AU,$B596,'CAISO Queue Data'!$AV:$AV,$C596,'CAISO Queue Data'!$AQ:$AQ,"&lt;="&amp;$BF$2)</f>
        <v>0</v>
      </c>
      <c r="CE596" s="14">
        <f>SUMIFS('CAISO Queue Data'!BK:BK,'CAISO Queue Data'!$AU:$AU,$B596,'CAISO Queue Data'!$AV:$AV,$C596,'CAISO Queue Data'!$AQ:$AQ,"&lt;="&amp;$BF$2)</f>
        <v>0</v>
      </c>
      <c r="CF596" s="14">
        <f>SUMIFS('CAISO Queue Data'!BL:BL,'CAISO Queue Data'!$AU:$AU,$B596,'CAISO Queue Data'!$AV:$AV,$C596,'CAISO Queue Data'!$AQ:$AQ,"&lt;="&amp;$BF$2)</f>
        <v>0</v>
      </c>
      <c r="CG596" s="14">
        <f>SUMIFS('CAISO Queue Data'!BM:BM,'CAISO Queue Data'!$AU:$AU,$B596,'CAISO Queue Data'!$AV:$AV,$C596,'CAISO Queue Data'!$AQ:$AQ,"&lt;="&amp;$BF$2)</f>
        <v>0</v>
      </c>
      <c r="CH596" s="14">
        <f>SUMIFS('CAISO Queue Data'!BN:BN,'CAISO Queue Data'!$AU:$AU,$B596,'CAISO Queue Data'!$AV:$AV,$C596,'CAISO Queue Data'!$AQ:$AQ,"&lt;="&amp;$BF$2)</f>
        <v>0</v>
      </c>
      <c r="CI596" s="14">
        <f>SUMIFS('CAISO Queue Data'!BO:BO,'CAISO Queue Data'!$AU:$AU,$B596,'CAISO Queue Data'!$AV:$AV,$C596,'CAISO Queue Data'!$AQ:$AQ,"&lt;="&amp;$BF$2)</f>
        <v>0</v>
      </c>
      <c r="CJ596" s="14">
        <f>SUMIFS('CAISO Queue Data'!BP:BP,'CAISO Queue Data'!$AU:$AU,$B596,'CAISO Queue Data'!$AV:$AV,$C596,'CAISO Queue Data'!$AQ:$AQ,"&lt;="&amp;$BF$2)</f>
        <v>0</v>
      </c>
      <c r="CK596" s="14">
        <f>SUMIFS('CAISO Queue Data'!BQ:BQ,'CAISO Queue Data'!$AU:$AU,$B596,'CAISO Queue Data'!$AV:$AV,$C596,'CAISO Queue Data'!$AQ:$AQ,"&lt;="&amp;$BF$2)</f>
        <v>0</v>
      </c>
      <c r="CL596" s="14">
        <f>SUMIFS('CAISO Queue Data'!BR:BR,'CAISO Queue Data'!$AU:$AU,$B596,'CAISO Queue Data'!$AV:$AV,$C596,'CAISO Queue Data'!$AQ:$AQ,"&lt;="&amp;$BF$2)</f>
        <v>0</v>
      </c>
      <c r="CM596" s="14">
        <f>SUMIFS('CAISO Queue Data'!BS:BS,'CAISO Queue Data'!$AU:$AU,$B596,'CAISO Queue Data'!$AV:$AV,$C596,'CAISO Queue Data'!$AQ:$AQ,"&lt;="&amp;$BF$2)</f>
        <v>0</v>
      </c>
      <c r="CN596" s="14">
        <f>SUMIFS('CAISO Queue Data'!BT:BT,'CAISO Queue Data'!$AU:$AU,$B596,'CAISO Queue Data'!$AV:$AV,$C596,'CAISO Queue Data'!$AQ:$AQ,"&lt;="&amp;$BF$2)</f>
        <v>0</v>
      </c>
      <c r="CO596" s="14">
        <f>SUMIFS('CAISO Queue Data'!BU:BU,'CAISO Queue Data'!$AU:$AU,$B596,'CAISO Queue Data'!$AV:$AV,$C596,'CAISO Queue Data'!$AQ:$AQ,"&lt;="&amp;$BF$2)</f>
        <v>0</v>
      </c>
      <c r="CQ596" s="14">
        <f>SUMIFS('Cluster 15 Data'!$G:$G,'Cluster 15 Data'!$Q:$Q,$B596,'Cluster 15 Data'!$S:$S,$C596,'Cluster 15 Data'!$E:$E,"Storage")</f>
        <v>0</v>
      </c>
      <c r="CR596" s="14">
        <f>SUMIFS('Cluster 15 Data'!$G:$G,'Cluster 15 Data'!$Q:$Q,$B596,'Cluster 15 Data'!$S:$S,$C596,'Cluster 15 Data'!$E:$E,"A-CAES")</f>
        <v>0</v>
      </c>
      <c r="CS596" s="14">
        <f>SUMIFS('Cluster 15 Data'!$G:$G,'Cluster 15 Data'!$Q:$Q,$B596,'Cluster 15 Data'!$S:$S,$C596,'Cluster 15 Data'!$E:$E,"Solar")</f>
        <v>0</v>
      </c>
      <c r="CT596" s="14">
        <f>SUMIFS('Cluster 15 Data'!$G:$G,'Cluster 15 Data'!$Q:$Q,$B596,'Cluster 15 Data'!$S:$S,$C596,'Cluster 15 Data'!$E:$E,"Geothermal")</f>
        <v>0</v>
      </c>
      <c r="CU596" s="14">
        <f>SUMIFS('Cluster 15 Data'!$G:$G,'Cluster 15 Data'!$Q:$Q,$B596,'Cluster 15 Data'!$S:$S,$C596,'Cluster 15 Data'!$E:$E,"Biomass")</f>
        <v>0</v>
      </c>
      <c r="CV596" s="14">
        <f>SUMIFS('Cluster 15 Data'!$G:$G,'Cluster 15 Data'!$Q:$Q,$B596,'Cluster 15 Data'!$S:$S,$C596,'Cluster 15 Data'!$E:$E,"Wind")</f>
        <v>0</v>
      </c>
      <c r="CW596" s="14">
        <f>SUMIFS('Cluster 15 Data'!$G:$G,'Cluster 15 Data'!$Q:$Q,$B596,'Cluster 15 Data'!$S:$S,$C596,'Cluster 15 Data'!$E:$E,"Offshore Wind")</f>
        <v>0</v>
      </c>
      <c r="CX596" s="96">
        <f>SUMIFS('Cluster 15 Data'!$G:$G,'Cluster 15 Data'!$Q:$Q,$B596,'Cluster 15 Data'!$S:$S,$C596,'Cluster 15 Data'!$E:$E,"Storage")</f>
        <v>0</v>
      </c>
      <c r="CZ596" s="14">
        <f>SUMIFS('Cluster 15 Data'!$G:$G,'Cluster 15 Data'!$Q:$Q,$B596,'Cluster 15 Data'!$S:$S,$C596,'Cluster 15 Data'!$E:$E,"Storage",'Cluster 15 Data'!$N:$N,"&lt;="&amp;$DA$2)</f>
        <v>0</v>
      </c>
      <c r="DA596" s="14">
        <f>SUMIFS('Cluster 15 Data'!$G:$G,'Cluster 15 Data'!$Q:$Q,$B596,'Cluster 15 Data'!$S:$S,$C596,'Cluster 15 Data'!$E:$E,"A-CAES",'Cluster 15 Data'!$N:$N,"&lt;="&amp;$DA$2)</f>
        <v>0</v>
      </c>
      <c r="DB596" s="14">
        <f>SUMIFS('Cluster 15 Data'!$G:$G,'Cluster 15 Data'!$Q:$Q,$B596,'Cluster 15 Data'!$S:$S,$C596,'Cluster 15 Data'!$E:$E,"Solar",'Cluster 15 Data'!$N:$N,"&lt;="&amp;$DA$2)</f>
        <v>0</v>
      </c>
      <c r="DC596" s="14">
        <f>SUMIFS('Cluster 15 Data'!$G:$G,'Cluster 15 Data'!$Q:$Q,$B596,'Cluster 15 Data'!$S:$S,$C596,'Cluster 15 Data'!$E:$E,"Geothermal",'Cluster 15 Data'!$N:$N,"&lt;="&amp;$DA$2)</f>
        <v>0</v>
      </c>
      <c r="DD596" s="14">
        <f>SUMIFS('Cluster 15 Data'!$G:$G,'Cluster 15 Data'!$Q:$Q,$B596,'Cluster 15 Data'!$S:$S,$C596,'Cluster 15 Data'!$E:$E,"Biomass",'Cluster 15 Data'!$N:$N,"&lt;="&amp;$DA$2)</f>
        <v>0</v>
      </c>
      <c r="DE596" s="14">
        <f>SUMIFS('Cluster 15 Data'!$G:$G,'Cluster 15 Data'!$Q:$Q,$B596,'Cluster 15 Data'!$S:$S,$C596,'Cluster 15 Data'!$E:$E,"Wind",'Cluster 15 Data'!$N:$N,"&lt;="&amp;$DA$2)</f>
        <v>0</v>
      </c>
      <c r="DF596" s="14">
        <f>SUMIFS('Cluster 15 Data'!$G:$G,'Cluster 15 Data'!$Q:$Q,$B596,'Cluster 15 Data'!$S:$S,$C596,'Cluster 15 Data'!$E:$E,"Offshore Wind",'Cluster 15 Data'!$N:$N,"&lt;="&amp;$DA$2)</f>
        <v>0</v>
      </c>
      <c r="DG596" s="96">
        <v>0</v>
      </c>
    </row>
    <row r="597" spans="1:111">
      <c r="A597" s="14" t="s">
        <v>56</v>
      </c>
      <c r="B597" s="14" t="s">
        <v>523</v>
      </c>
      <c r="C597" s="14">
        <v>115</v>
      </c>
      <c r="Q597" s="14">
        <f>SUMIFS('CAISO Queue Data'!BJ:BJ,'CAISO Queue Data'!$AU:$AU,$B597,'CAISO Queue Data'!$AV:$AV,$C597,'CAISO Queue Data'!$AG:$AG,"Executed")</f>
        <v>0</v>
      </c>
      <c r="R597" s="14">
        <f>SUMIFS('CAISO Queue Data'!BK:BK,'CAISO Queue Data'!$AU:$AU,$B597,'CAISO Queue Data'!$AV:$AV,$C597,'CAISO Queue Data'!$AG:$AG,"Executed")</f>
        <v>0</v>
      </c>
      <c r="S597" s="14">
        <f>SUMIFS('CAISO Queue Data'!BL:BL,'CAISO Queue Data'!$AU:$AU,$B597,'CAISO Queue Data'!$AV:$AV,$C597,'CAISO Queue Data'!$AG:$AG,"Executed")</f>
        <v>0</v>
      </c>
      <c r="T597" s="14">
        <f>SUMIFS('CAISO Queue Data'!BM:BM,'CAISO Queue Data'!$AU:$AU,$B597,'CAISO Queue Data'!$AV:$AV,$C597,'CAISO Queue Data'!$AG:$AG,"Executed")</f>
        <v>0</v>
      </c>
      <c r="U597" s="14">
        <f>SUMIFS('CAISO Queue Data'!BN:BN,'CAISO Queue Data'!$AU:$AU,$B597,'CAISO Queue Data'!$AV:$AV,$C597,'CAISO Queue Data'!$AG:$AG,"Executed")</f>
        <v>0</v>
      </c>
      <c r="V597" s="14">
        <f>SUMIFS('CAISO Queue Data'!BO:BO,'CAISO Queue Data'!$AU:$AU,$B597,'CAISO Queue Data'!$AV:$AV,$C597,'CAISO Queue Data'!$AG:$AG,"Executed")</f>
        <v>0</v>
      </c>
      <c r="W597" s="14">
        <f>SUMIFS('CAISO Queue Data'!BP:BP,'CAISO Queue Data'!$AU:$AU,$B597,'CAISO Queue Data'!$AV:$AV,$C597,'CAISO Queue Data'!$AG:$AG,"Executed")</f>
        <v>0</v>
      </c>
      <c r="X597" s="14">
        <f>SUMIFS('CAISO Queue Data'!BQ:BQ,'CAISO Queue Data'!$AU:$AU,$B597,'CAISO Queue Data'!$AV:$AV,$C597,'CAISO Queue Data'!$AG:$AG,"Executed")</f>
        <v>0</v>
      </c>
      <c r="Y597" s="14">
        <f>SUMIFS('CAISO Queue Data'!BR:BR,'CAISO Queue Data'!$AU:$AU,$B597,'CAISO Queue Data'!$AV:$AV,$C597,'CAISO Queue Data'!$AG:$AG,"Executed")</f>
        <v>0</v>
      </c>
      <c r="Z597" s="14">
        <f>SUMIFS('CAISO Queue Data'!BS:BS,'CAISO Queue Data'!$AU:$AU,$B597,'CAISO Queue Data'!$AV:$AV,$C597,'CAISO Queue Data'!$AG:$AG,"Executed")</f>
        <v>0</v>
      </c>
      <c r="AA597" s="14">
        <f>SUMIFS('CAISO Queue Data'!BT:BT,'CAISO Queue Data'!$AU:$AU,$B597,'CAISO Queue Data'!$AV:$AV,$C597,'CAISO Queue Data'!$AG:$AG,"Executed")</f>
        <v>0</v>
      </c>
      <c r="AB597" s="14">
        <f>SUMIFS('CAISO Queue Data'!BU:BU,'CAISO Queue Data'!$AU:$AU,$B597,'CAISO Queue Data'!$AV:$AV,$C597,'CAISO Queue Data'!$AG:$AG,"Executed")</f>
        <v>0</v>
      </c>
      <c r="AD597" s="14">
        <f>SUMIFS('CAISO Queue Data'!BJ:BJ,'CAISO Queue Data'!$AU:$AU,$B597,'CAISO Queue Data'!$AV:$AV,$C597,'CAISO Queue Data'!$AF:$AF,"&lt;&gt;"&amp;"")</f>
        <v>0</v>
      </c>
      <c r="AE597" s="14">
        <f>SUMIFS('CAISO Queue Data'!BK:BK,'CAISO Queue Data'!$AU:$AU,$B597,'CAISO Queue Data'!$AV:$AV,$C597,'CAISO Queue Data'!$AF:$AF,"&lt;&gt;"&amp;"")</f>
        <v>0</v>
      </c>
      <c r="AF597" s="14">
        <f>SUMIFS('CAISO Queue Data'!BL:BL,'CAISO Queue Data'!$AU:$AU,$B597,'CAISO Queue Data'!$AV:$AV,$C597,'CAISO Queue Data'!$AF:$AF,"&lt;&gt;"&amp;"")</f>
        <v>0</v>
      </c>
      <c r="AG597" s="14">
        <f>SUMIFS('CAISO Queue Data'!BM:BM,'CAISO Queue Data'!$AU:$AU,$B597,'CAISO Queue Data'!$AV:$AV,$C597,'CAISO Queue Data'!$AF:$AF,"&lt;&gt;"&amp;"")</f>
        <v>0</v>
      </c>
      <c r="AH597" s="14">
        <f>SUMIFS('CAISO Queue Data'!BN:BN,'CAISO Queue Data'!$AU:$AU,$B597,'CAISO Queue Data'!$AV:$AV,$C597,'CAISO Queue Data'!$AF:$AF,"&lt;&gt;"&amp;"")</f>
        <v>0</v>
      </c>
      <c r="AI597" s="14">
        <f>SUMIFS('CAISO Queue Data'!BO:BO,'CAISO Queue Data'!$AU:$AU,$B597,'CAISO Queue Data'!$AV:$AV,$C597,'CAISO Queue Data'!$AF:$AF,"&lt;&gt;"&amp;"")</f>
        <v>0</v>
      </c>
      <c r="AJ597" s="14">
        <f>SUMIFS('CAISO Queue Data'!BP:BP,'CAISO Queue Data'!$AU:$AU,$B597,'CAISO Queue Data'!$AV:$AV,$C597,'CAISO Queue Data'!$AF:$AF,"&lt;&gt;"&amp;"")</f>
        <v>0</v>
      </c>
      <c r="AK597" s="14">
        <f>SUMIFS('CAISO Queue Data'!BQ:BQ,'CAISO Queue Data'!$AU:$AU,$B597,'CAISO Queue Data'!$AV:$AV,$C597,'CAISO Queue Data'!$AF:$AF,"&lt;&gt;"&amp;"")</f>
        <v>0</v>
      </c>
      <c r="AL597" s="14">
        <f>SUMIFS('CAISO Queue Data'!BR:BR,'CAISO Queue Data'!$AU:$AU,$B597,'CAISO Queue Data'!$AV:$AV,$C597,'CAISO Queue Data'!$AF:$AF,"&lt;&gt;"&amp;"")</f>
        <v>0</v>
      </c>
      <c r="AM597" s="14">
        <f>SUMIFS('CAISO Queue Data'!BS:BS,'CAISO Queue Data'!$AU:$AU,$B597,'CAISO Queue Data'!$AV:$AV,$C597,'CAISO Queue Data'!$AF:$AF,"&lt;&gt;"&amp;"")</f>
        <v>0</v>
      </c>
      <c r="AN597" s="14">
        <f>SUMIFS('CAISO Queue Data'!BT:BT,'CAISO Queue Data'!$AU:$AU,$B597,'CAISO Queue Data'!$AV:$AV,$C597,'CAISO Queue Data'!$AF:$AF,"&lt;&gt;"&amp;"")</f>
        <v>0</v>
      </c>
      <c r="AO597" s="14">
        <f>SUMIFS('CAISO Queue Data'!BU:BU,'CAISO Queue Data'!$AU:$AU,$B597,'CAISO Queue Data'!$AV:$AV,$C597,'CAISO Queue Data'!$AF:$AF,"&lt;&gt;"&amp;"")</f>
        <v>0</v>
      </c>
      <c r="AQ597" s="14">
        <f>SUMIFS('CAISO Queue Data'!BJ:BJ,'CAISO Queue Data'!$AU:$AU,$B597,'CAISO Queue Data'!$AV:$AV,$C597)</f>
        <v>0</v>
      </c>
      <c r="AR597" s="14">
        <f>SUMIFS('CAISO Queue Data'!BK:BK,'CAISO Queue Data'!$AU:$AU,$B597,'CAISO Queue Data'!$AV:$AV,$C597)</f>
        <v>0</v>
      </c>
      <c r="AS597" s="14">
        <f>SUMIFS('CAISO Queue Data'!BL:BL,'CAISO Queue Data'!$AU:$AU,$B597,'CAISO Queue Data'!$AV:$AV,$C597)</f>
        <v>0</v>
      </c>
      <c r="AT597" s="14">
        <f>SUMIFS('CAISO Queue Data'!BM:BM,'CAISO Queue Data'!$AU:$AU,$B597,'CAISO Queue Data'!$AV:$AV,$C597)</f>
        <v>0</v>
      </c>
      <c r="AU597" s="14">
        <f>SUMIFS('CAISO Queue Data'!BN:BN,'CAISO Queue Data'!$AU:$AU,$B597,'CAISO Queue Data'!$AV:$AV,$C597)</f>
        <v>0</v>
      </c>
      <c r="AV597" s="14">
        <f>SUMIFS('CAISO Queue Data'!BO:BO,'CAISO Queue Data'!$AU:$AU,$B597,'CAISO Queue Data'!$AV:$AV,$C597)</f>
        <v>0</v>
      </c>
      <c r="AW597" s="14">
        <f>SUMIFS('CAISO Queue Data'!BP:BP,'CAISO Queue Data'!$AU:$AU,$B597,'CAISO Queue Data'!$AV:$AV,$C597)</f>
        <v>0</v>
      </c>
      <c r="AX597" s="14">
        <f>SUMIFS('CAISO Queue Data'!BQ:BQ,'CAISO Queue Data'!$AU:$AU,$B597,'CAISO Queue Data'!$AV:$AV,$C597)</f>
        <v>0</v>
      </c>
      <c r="AY597" s="14">
        <f>SUMIFS('CAISO Queue Data'!BR:BR,'CAISO Queue Data'!$AU:$AU,$B597,'CAISO Queue Data'!$AV:$AV,$C597)</f>
        <v>0</v>
      </c>
      <c r="AZ597" s="14">
        <f>SUMIFS('CAISO Queue Data'!BS:BS,'CAISO Queue Data'!$AU:$AU,$B597,'CAISO Queue Data'!$AV:$AV,$C597)</f>
        <v>0</v>
      </c>
      <c r="BA597" s="14">
        <f>SUMIFS('CAISO Queue Data'!BT:BT,'CAISO Queue Data'!$AU:$AU,$B597,'CAISO Queue Data'!$AV:$AV,$C597)</f>
        <v>0</v>
      </c>
      <c r="BB597" s="14">
        <f>SUMIFS('CAISO Queue Data'!BU:BU,'CAISO Queue Data'!$AU:$AU,$B597,'CAISO Queue Data'!$AV:$AV,$C597)</f>
        <v>0</v>
      </c>
      <c r="BD597" s="14">
        <v>0</v>
      </c>
      <c r="BE597" s="14">
        <v>0</v>
      </c>
      <c r="BF597" s="14">
        <v>0</v>
      </c>
      <c r="BG597" s="14">
        <v>0</v>
      </c>
      <c r="BH597" s="14">
        <v>0</v>
      </c>
      <c r="BI597" s="14">
        <v>0</v>
      </c>
      <c r="BJ597" s="14">
        <v>0</v>
      </c>
      <c r="BK597" s="14">
        <v>0</v>
      </c>
      <c r="BL597" s="14">
        <v>0</v>
      </c>
      <c r="BM597" s="14">
        <v>0</v>
      </c>
      <c r="BN597" s="14">
        <v>0</v>
      </c>
      <c r="BO597" s="14">
        <v>0</v>
      </c>
      <c r="BQ597" s="14">
        <f>SUMIFS('CAISO Queue Data'!BJ:BJ,'CAISO Queue Data'!$AU:$AU,$B597,'CAISO Queue Data'!$AV:$AV,$C597,'CAISO Queue Data'!$AF:$AF,"&lt;&gt;"&amp;"",'CAISO Queue Data'!$AQ:$AQ,"&lt;="&amp;$BF$2)</f>
        <v>0</v>
      </c>
      <c r="BR597" s="14">
        <f>SUMIFS('CAISO Queue Data'!BK:BK,'CAISO Queue Data'!$AU:$AU,$B597,'CAISO Queue Data'!$AV:$AV,$C597,'CAISO Queue Data'!$AF:$AF,"&lt;&gt;"&amp;"",'CAISO Queue Data'!$AQ:$AQ,"&lt;="&amp;$BF$2)</f>
        <v>0</v>
      </c>
      <c r="BS597" s="14">
        <f>SUMIFS('CAISO Queue Data'!BL:BL,'CAISO Queue Data'!$AU:$AU,$B597,'CAISO Queue Data'!$AV:$AV,$C597,'CAISO Queue Data'!$AF:$AF,"&lt;&gt;"&amp;"",'CAISO Queue Data'!$AQ:$AQ,"&lt;="&amp;$BF$2)</f>
        <v>0</v>
      </c>
      <c r="BT597" s="14">
        <f>SUMIFS('CAISO Queue Data'!BM:BM,'CAISO Queue Data'!$AU:$AU,$B597,'CAISO Queue Data'!$AV:$AV,$C597,'CAISO Queue Data'!$AF:$AF,"&lt;&gt;"&amp;"",'CAISO Queue Data'!$AQ:$AQ,"&lt;="&amp;$BF$2)</f>
        <v>0</v>
      </c>
      <c r="BU597" s="14">
        <f>SUMIFS('CAISO Queue Data'!BN:BN,'CAISO Queue Data'!$AU:$AU,$B597,'CAISO Queue Data'!$AV:$AV,$C597,'CAISO Queue Data'!$AF:$AF,"&lt;&gt;"&amp;"",'CAISO Queue Data'!$AQ:$AQ,"&lt;="&amp;$BF$2)</f>
        <v>0</v>
      </c>
      <c r="BV597" s="14">
        <f>SUMIFS('CAISO Queue Data'!BO:BO,'CAISO Queue Data'!$AU:$AU,$B597,'CAISO Queue Data'!$AV:$AV,$C597,'CAISO Queue Data'!$AF:$AF,"&lt;&gt;"&amp;"",'CAISO Queue Data'!$AQ:$AQ,"&lt;="&amp;$BF$2)</f>
        <v>0</v>
      </c>
      <c r="BW597" s="14">
        <f>SUMIFS('CAISO Queue Data'!BP:BP,'CAISO Queue Data'!$AU:$AU,$B597,'CAISO Queue Data'!$AV:$AV,$C597,'CAISO Queue Data'!$AF:$AF,"&lt;&gt;"&amp;"",'CAISO Queue Data'!$AQ:$AQ,"&lt;="&amp;$BF$2)</f>
        <v>0</v>
      </c>
      <c r="BX597" s="14">
        <f>SUMIFS('CAISO Queue Data'!BQ:BQ,'CAISO Queue Data'!$AU:$AU,$B597,'CAISO Queue Data'!$AV:$AV,$C597,'CAISO Queue Data'!$AF:$AF,"&lt;&gt;"&amp;"",'CAISO Queue Data'!$AQ:$AQ,"&lt;="&amp;$BF$2)</f>
        <v>0</v>
      </c>
      <c r="BY597" s="14">
        <f>SUMIFS('CAISO Queue Data'!BR:BR,'CAISO Queue Data'!$AU:$AU,$B597,'CAISO Queue Data'!$AV:$AV,$C597,'CAISO Queue Data'!$AF:$AF,"&lt;&gt;"&amp;"",'CAISO Queue Data'!$AQ:$AQ,"&lt;="&amp;$BF$2)</f>
        <v>0</v>
      </c>
      <c r="BZ597" s="14">
        <f>SUMIFS('CAISO Queue Data'!BS:BS,'CAISO Queue Data'!$AU:$AU,$B597,'CAISO Queue Data'!$AV:$AV,$C597,'CAISO Queue Data'!$AF:$AF,"&lt;&gt;"&amp;"",'CAISO Queue Data'!$AQ:$AQ,"&lt;="&amp;$BF$2)</f>
        <v>0</v>
      </c>
      <c r="CA597" s="14">
        <f>SUMIFS('CAISO Queue Data'!BT:BT,'CAISO Queue Data'!$AU:$AU,$B597,'CAISO Queue Data'!$AV:$AV,$C597,'CAISO Queue Data'!$AF:$AF,"&lt;&gt;"&amp;"",'CAISO Queue Data'!$AQ:$AQ,"&lt;="&amp;$BF$2)</f>
        <v>0</v>
      </c>
      <c r="CB597" s="14">
        <f>SUMIFS('CAISO Queue Data'!BU:BU,'CAISO Queue Data'!$AU:$AU,$B597,'CAISO Queue Data'!$AV:$AV,$C597,'CAISO Queue Data'!$AF:$AF,"&lt;&gt;"&amp;"",'CAISO Queue Data'!$AQ:$AQ,"&lt;="&amp;$BF$2)</f>
        <v>0</v>
      </c>
      <c r="CD597" s="14">
        <f>SUMIFS('CAISO Queue Data'!BJ:BJ,'CAISO Queue Data'!$AU:$AU,$B597,'CAISO Queue Data'!$AV:$AV,$C597,'CAISO Queue Data'!$AQ:$AQ,"&lt;="&amp;$BF$2)</f>
        <v>0</v>
      </c>
      <c r="CE597" s="14">
        <f>SUMIFS('CAISO Queue Data'!BK:BK,'CAISO Queue Data'!$AU:$AU,$B597,'CAISO Queue Data'!$AV:$AV,$C597,'CAISO Queue Data'!$AQ:$AQ,"&lt;="&amp;$BF$2)</f>
        <v>0</v>
      </c>
      <c r="CF597" s="14">
        <f>SUMIFS('CAISO Queue Data'!BL:BL,'CAISO Queue Data'!$AU:$AU,$B597,'CAISO Queue Data'!$AV:$AV,$C597,'CAISO Queue Data'!$AQ:$AQ,"&lt;="&amp;$BF$2)</f>
        <v>0</v>
      </c>
      <c r="CG597" s="14">
        <f>SUMIFS('CAISO Queue Data'!BM:BM,'CAISO Queue Data'!$AU:$AU,$B597,'CAISO Queue Data'!$AV:$AV,$C597,'CAISO Queue Data'!$AQ:$AQ,"&lt;="&amp;$BF$2)</f>
        <v>0</v>
      </c>
      <c r="CH597" s="14">
        <f>SUMIFS('CAISO Queue Data'!BN:BN,'CAISO Queue Data'!$AU:$AU,$B597,'CAISO Queue Data'!$AV:$AV,$C597,'CAISO Queue Data'!$AQ:$AQ,"&lt;="&amp;$BF$2)</f>
        <v>0</v>
      </c>
      <c r="CI597" s="14">
        <f>SUMIFS('CAISO Queue Data'!BO:BO,'CAISO Queue Data'!$AU:$AU,$B597,'CAISO Queue Data'!$AV:$AV,$C597,'CAISO Queue Data'!$AQ:$AQ,"&lt;="&amp;$BF$2)</f>
        <v>0</v>
      </c>
      <c r="CJ597" s="14">
        <f>SUMIFS('CAISO Queue Data'!BP:BP,'CAISO Queue Data'!$AU:$AU,$B597,'CAISO Queue Data'!$AV:$AV,$C597,'CAISO Queue Data'!$AQ:$AQ,"&lt;="&amp;$BF$2)</f>
        <v>0</v>
      </c>
      <c r="CK597" s="14">
        <f>SUMIFS('CAISO Queue Data'!BQ:BQ,'CAISO Queue Data'!$AU:$AU,$B597,'CAISO Queue Data'!$AV:$AV,$C597,'CAISO Queue Data'!$AQ:$AQ,"&lt;="&amp;$BF$2)</f>
        <v>0</v>
      </c>
      <c r="CL597" s="14">
        <f>SUMIFS('CAISO Queue Data'!BR:BR,'CAISO Queue Data'!$AU:$AU,$B597,'CAISO Queue Data'!$AV:$AV,$C597,'CAISO Queue Data'!$AQ:$AQ,"&lt;="&amp;$BF$2)</f>
        <v>0</v>
      </c>
      <c r="CM597" s="14">
        <f>SUMIFS('CAISO Queue Data'!BS:BS,'CAISO Queue Data'!$AU:$AU,$B597,'CAISO Queue Data'!$AV:$AV,$C597,'CAISO Queue Data'!$AQ:$AQ,"&lt;="&amp;$BF$2)</f>
        <v>0</v>
      </c>
      <c r="CN597" s="14">
        <f>SUMIFS('CAISO Queue Data'!BT:BT,'CAISO Queue Data'!$AU:$AU,$B597,'CAISO Queue Data'!$AV:$AV,$C597,'CAISO Queue Data'!$AQ:$AQ,"&lt;="&amp;$BF$2)</f>
        <v>0</v>
      </c>
      <c r="CO597" s="14">
        <f>SUMIFS('CAISO Queue Data'!BU:BU,'CAISO Queue Data'!$AU:$AU,$B597,'CAISO Queue Data'!$AV:$AV,$C597,'CAISO Queue Data'!$AQ:$AQ,"&lt;="&amp;$BF$2)</f>
        <v>0</v>
      </c>
      <c r="CQ597" s="14">
        <f>SUMIFS('Cluster 15 Data'!$G:$G,'Cluster 15 Data'!$Q:$Q,$B597,'Cluster 15 Data'!$S:$S,$C597,'Cluster 15 Data'!$E:$E,"Storage")</f>
        <v>0</v>
      </c>
      <c r="CR597" s="14">
        <f>SUMIFS('Cluster 15 Data'!$G:$G,'Cluster 15 Data'!$Q:$Q,$B597,'Cluster 15 Data'!$S:$S,$C597,'Cluster 15 Data'!$E:$E,"A-CAES")</f>
        <v>0</v>
      </c>
      <c r="CS597" s="14">
        <f>SUMIFS('Cluster 15 Data'!$G:$G,'Cluster 15 Data'!$Q:$Q,$B597,'Cluster 15 Data'!$S:$S,$C597,'Cluster 15 Data'!$E:$E,"Solar")</f>
        <v>0</v>
      </c>
      <c r="CT597" s="14">
        <f>SUMIFS('Cluster 15 Data'!$G:$G,'Cluster 15 Data'!$Q:$Q,$B597,'Cluster 15 Data'!$S:$S,$C597,'Cluster 15 Data'!$E:$E,"Geothermal")</f>
        <v>0</v>
      </c>
      <c r="CU597" s="14">
        <f>SUMIFS('Cluster 15 Data'!$G:$G,'Cluster 15 Data'!$Q:$Q,$B597,'Cluster 15 Data'!$S:$S,$C597,'Cluster 15 Data'!$E:$E,"Biomass")</f>
        <v>0</v>
      </c>
      <c r="CV597" s="14">
        <f>SUMIFS('Cluster 15 Data'!$G:$G,'Cluster 15 Data'!$Q:$Q,$B597,'Cluster 15 Data'!$S:$S,$C597,'Cluster 15 Data'!$E:$E,"Wind")</f>
        <v>0</v>
      </c>
      <c r="CW597" s="14">
        <f>SUMIFS('Cluster 15 Data'!$G:$G,'Cluster 15 Data'!$Q:$Q,$B597,'Cluster 15 Data'!$S:$S,$C597,'Cluster 15 Data'!$E:$E,"Offshore Wind")</f>
        <v>0</v>
      </c>
      <c r="CX597" s="96">
        <f>SUMIFS('Cluster 15 Data'!$G:$G,'Cluster 15 Data'!$Q:$Q,$B597,'Cluster 15 Data'!$S:$S,$C597,'Cluster 15 Data'!$E:$E,"Storage")</f>
        <v>0</v>
      </c>
      <c r="CZ597" s="14">
        <f>SUMIFS('Cluster 15 Data'!$G:$G,'Cluster 15 Data'!$Q:$Q,$B597,'Cluster 15 Data'!$S:$S,$C597,'Cluster 15 Data'!$E:$E,"Storage",'Cluster 15 Data'!$N:$N,"&lt;="&amp;$DA$2)</f>
        <v>0</v>
      </c>
      <c r="DA597" s="14">
        <f>SUMIFS('Cluster 15 Data'!$G:$G,'Cluster 15 Data'!$Q:$Q,$B597,'Cluster 15 Data'!$S:$S,$C597,'Cluster 15 Data'!$E:$E,"A-CAES",'Cluster 15 Data'!$N:$N,"&lt;="&amp;$DA$2)</f>
        <v>0</v>
      </c>
      <c r="DB597" s="14">
        <f>SUMIFS('Cluster 15 Data'!$G:$G,'Cluster 15 Data'!$Q:$Q,$B597,'Cluster 15 Data'!$S:$S,$C597,'Cluster 15 Data'!$E:$E,"Solar",'Cluster 15 Data'!$N:$N,"&lt;="&amp;$DA$2)</f>
        <v>0</v>
      </c>
      <c r="DC597" s="14">
        <f>SUMIFS('Cluster 15 Data'!$G:$G,'Cluster 15 Data'!$Q:$Q,$B597,'Cluster 15 Data'!$S:$S,$C597,'Cluster 15 Data'!$E:$E,"Geothermal",'Cluster 15 Data'!$N:$N,"&lt;="&amp;$DA$2)</f>
        <v>0</v>
      </c>
      <c r="DD597" s="14">
        <f>SUMIFS('Cluster 15 Data'!$G:$G,'Cluster 15 Data'!$Q:$Q,$B597,'Cluster 15 Data'!$S:$S,$C597,'Cluster 15 Data'!$E:$E,"Biomass",'Cluster 15 Data'!$N:$N,"&lt;="&amp;$DA$2)</f>
        <v>0</v>
      </c>
      <c r="DE597" s="14">
        <f>SUMIFS('Cluster 15 Data'!$G:$G,'Cluster 15 Data'!$Q:$Q,$B597,'Cluster 15 Data'!$S:$S,$C597,'Cluster 15 Data'!$E:$E,"Wind",'Cluster 15 Data'!$N:$N,"&lt;="&amp;$DA$2)</f>
        <v>0</v>
      </c>
      <c r="DF597" s="14">
        <f>SUMIFS('Cluster 15 Data'!$G:$G,'Cluster 15 Data'!$Q:$Q,$B597,'Cluster 15 Data'!$S:$S,$C597,'Cluster 15 Data'!$E:$E,"Offshore Wind",'Cluster 15 Data'!$N:$N,"&lt;="&amp;$DA$2)</f>
        <v>0</v>
      </c>
      <c r="DG597" s="96">
        <v>0</v>
      </c>
    </row>
    <row r="598" spans="1:111">
      <c r="A598" s="14" t="s">
        <v>58</v>
      </c>
      <c r="B598" s="14" t="s">
        <v>524</v>
      </c>
      <c r="C598" s="14">
        <v>230</v>
      </c>
      <c r="Q598" s="14">
        <f>SUMIFS('CAISO Queue Data'!BJ:BJ,'CAISO Queue Data'!$AU:$AU,$B598,'CAISO Queue Data'!$AV:$AV,$C598,'CAISO Queue Data'!$AG:$AG,"Executed")</f>
        <v>0</v>
      </c>
      <c r="R598" s="14">
        <f>SUMIFS('CAISO Queue Data'!BK:BK,'CAISO Queue Data'!$AU:$AU,$B598,'CAISO Queue Data'!$AV:$AV,$C598,'CAISO Queue Data'!$AG:$AG,"Executed")</f>
        <v>0</v>
      </c>
      <c r="S598" s="14">
        <f>SUMIFS('CAISO Queue Data'!BL:BL,'CAISO Queue Data'!$AU:$AU,$B598,'CAISO Queue Data'!$AV:$AV,$C598,'CAISO Queue Data'!$AG:$AG,"Executed")</f>
        <v>0</v>
      </c>
      <c r="T598" s="14">
        <f>SUMIFS('CAISO Queue Data'!BM:BM,'CAISO Queue Data'!$AU:$AU,$B598,'CAISO Queue Data'!$AV:$AV,$C598,'CAISO Queue Data'!$AG:$AG,"Executed")</f>
        <v>0</v>
      </c>
      <c r="U598" s="14">
        <f>SUMIFS('CAISO Queue Data'!BN:BN,'CAISO Queue Data'!$AU:$AU,$B598,'CAISO Queue Data'!$AV:$AV,$C598,'CAISO Queue Data'!$AG:$AG,"Executed")</f>
        <v>0</v>
      </c>
      <c r="V598" s="14">
        <f>SUMIFS('CAISO Queue Data'!BO:BO,'CAISO Queue Data'!$AU:$AU,$B598,'CAISO Queue Data'!$AV:$AV,$C598,'CAISO Queue Data'!$AG:$AG,"Executed")</f>
        <v>0</v>
      </c>
      <c r="W598" s="14">
        <f>SUMIFS('CAISO Queue Data'!BP:BP,'CAISO Queue Data'!$AU:$AU,$B598,'CAISO Queue Data'!$AV:$AV,$C598,'CAISO Queue Data'!$AG:$AG,"Executed")</f>
        <v>0</v>
      </c>
      <c r="X598" s="14">
        <f>SUMIFS('CAISO Queue Data'!BQ:BQ,'CAISO Queue Data'!$AU:$AU,$B598,'CAISO Queue Data'!$AV:$AV,$C598,'CAISO Queue Data'!$AG:$AG,"Executed")</f>
        <v>0</v>
      </c>
      <c r="Y598" s="14">
        <f>SUMIFS('CAISO Queue Data'!BR:BR,'CAISO Queue Data'!$AU:$AU,$B598,'CAISO Queue Data'!$AV:$AV,$C598,'CAISO Queue Data'!$AG:$AG,"Executed")</f>
        <v>0</v>
      </c>
      <c r="Z598" s="14">
        <f>SUMIFS('CAISO Queue Data'!BS:BS,'CAISO Queue Data'!$AU:$AU,$B598,'CAISO Queue Data'!$AV:$AV,$C598,'CAISO Queue Data'!$AG:$AG,"Executed")</f>
        <v>0</v>
      </c>
      <c r="AA598" s="14">
        <f>SUMIFS('CAISO Queue Data'!BT:BT,'CAISO Queue Data'!$AU:$AU,$B598,'CAISO Queue Data'!$AV:$AV,$C598,'CAISO Queue Data'!$AG:$AG,"Executed")</f>
        <v>0</v>
      </c>
      <c r="AB598" s="14">
        <f>SUMIFS('CAISO Queue Data'!BU:BU,'CAISO Queue Data'!$AU:$AU,$B598,'CAISO Queue Data'!$AV:$AV,$C598,'CAISO Queue Data'!$AG:$AG,"Executed")</f>
        <v>0</v>
      </c>
      <c r="AD598" s="14">
        <f>SUMIFS('CAISO Queue Data'!BJ:BJ,'CAISO Queue Data'!$AU:$AU,$B598,'CAISO Queue Data'!$AV:$AV,$C598,'CAISO Queue Data'!$AF:$AF,"&lt;&gt;"&amp;"")</f>
        <v>0</v>
      </c>
      <c r="AE598" s="14">
        <f>SUMIFS('CAISO Queue Data'!BK:BK,'CAISO Queue Data'!$AU:$AU,$B598,'CAISO Queue Data'!$AV:$AV,$C598,'CAISO Queue Data'!$AF:$AF,"&lt;&gt;"&amp;"")</f>
        <v>0</v>
      </c>
      <c r="AF598" s="14">
        <f>SUMIFS('CAISO Queue Data'!BL:BL,'CAISO Queue Data'!$AU:$AU,$B598,'CAISO Queue Data'!$AV:$AV,$C598,'CAISO Queue Data'!$AF:$AF,"&lt;&gt;"&amp;"")</f>
        <v>0</v>
      </c>
      <c r="AG598" s="14">
        <f>SUMIFS('CAISO Queue Data'!BM:BM,'CAISO Queue Data'!$AU:$AU,$B598,'CAISO Queue Data'!$AV:$AV,$C598,'CAISO Queue Data'!$AF:$AF,"&lt;&gt;"&amp;"")</f>
        <v>0</v>
      </c>
      <c r="AH598" s="14">
        <f>SUMIFS('CAISO Queue Data'!BN:BN,'CAISO Queue Data'!$AU:$AU,$B598,'CAISO Queue Data'!$AV:$AV,$C598,'CAISO Queue Data'!$AF:$AF,"&lt;&gt;"&amp;"")</f>
        <v>0</v>
      </c>
      <c r="AI598" s="14">
        <f>SUMIFS('CAISO Queue Data'!BO:BO,'CAISO Queue Data'!$AU:$AU,$B598,'CAISO Queue Data'!$AV:$AV,$C598,'CAISO Queue Data'!$AF:$AF,"&lt;&gt;"&amp;"")</f>
        <v>0</v>
      </c>
      <c r="AJ598" s="14">
        <f>SUMIFS('CAISO Queue Data'!BP:BP,'CAISO Queue Data'!$AU:$AU,$B598,'CAISO Queue Data'!$AV:$AV,$C598,'CAISO Queue Data'!$AF:$AF,"&lt;&gt;"&amp;"")</f>
        <v>0</v>
      </c>
      <c r="AK598" s="14">
        <f>SUMIFS('CAISO Queue Data'!BQ:BQ,'CAISO Queue Data'!$AU:$AU,$B598,'CAISO Queue Data'!$AV:$AV,$C598,'CAISO Queue Data'!$AF:$AF,"&lt;&gt;"&amp;"")</f>
        <v>0</v>
      </c>
      <c r="AL598" s="14">
        <f>SUMIFS('CAISO Queue Data'!BR:BR,'CAISO Queue Data'!$AU:$AU,$B598,'CAISO Queue Data'!$AV:$AV,$C598,'CAISO Queue Data'!$AF:$AF,"&lt;&gt;"&amp;"")</f>
        <v>0</v>
      </c>
      <c r="AM598" s="14">
        <f>SUMIFS('CAISO Queue Data'!BS:BS,'CAISO Queue Data'!$AU:$AU,$B598,'CAISO Queue Data'!$AV:$AV,$C598,'CAISO Queue Data'!$AF:$AF,"&lt;&gt;"&amp;"")</f>
        <v>0</v>
      </c>
      <c r="AN598" s="14">
        <f>SUMIFS('CAISO Queue Data'!BT:BT,'CAISO Queue Data'!$AU:$AU,$B598,'CAISO Queue Data'!$AV:$AV,$C598,'CAISO Queue Data'!$AF:$AF,"&lt;&gt;"&amp;"")</f>
        <v>0</v>
      </c>
      <c r="AO598" s="14">
        <f>SUMIFS('CAISO Queue Data'!BU:BU,'CAISO Queue Data'!$AU:$AU,$B598,'CAISO Queue Data'!$AV:$AV,$C598,'CAISO Queue Data'!$AF:$AF,"&lt;&gt;"&amp;"")</f>
        <v>0</v>
      </c>
      <c r="AQ598" s="14">
        <f>SUMIFS('CAISO Queue Data'!BJ:BJ,'CAISO Queue Data'!$AU:$AU,$B598,'CAISO Queue Data'!$AV:$AV,$C598)</f>
        <v>0</v>
      </c>
      <c r="AR598" s="14">
        <f>SUMIFS('CAISO Queue Data'!BK:BK,'CAISO Queue Data'!$AU:$AU,$B598,'CAISO Queue Data'!$AV:$AV,$C598)</f>
        <v>0</v>
      </c>
      <c r="AS598" s="14">
        <f>SUMIFS('CAISO Queue Data'!BL:BL,'CAISO Queue Data'!$AU:$AU,$B598,'CAISO Queue Data'!$AV:$AV,$C598)</f>
        <v>0</v>
      </c>
      <c r="AT598" s="14">
        <f>SUMIFS('CAISO Queue Data'!BM:BM,'CAISO Queue Data'!$AU:$AU,$B598,'CAISO Queue Data'!$AV:$AV,$C598)</f>
        <v>0</v>
      </c>
      <c r="AU598" s="14">
        <f>SUMIFS('CAISO Queue Data'!BN:BN,'CAISO Queue Data'!$AU:$AU,$B598,'CAISO Queue Data'!$AV:$AV,$C598)</f>
        <v>0</v>
      </c>
      <c r="AV598" s="14">
        <f>SUMIFS('CAISO Queue Data'!BO:BO,'CAISO Queue Data'!$AU:$AU,$B598,'CAISO Queue Data'!$AV:$AV,$C598)</f>
        <v>0</v>
      </c>
      <c r="AW598" s="14">
        <f>SUMIFS('CAISO Queue Data'!BP:BP,'CAISO Queue Data'!$AU:$AU,$B598,'CAISO Queue Data'!$AV:$AV,$C598)</f>
        <v>0</v>
      </c>
      <c r="AX598" s="14">
        <f>SUMIFS('CAISO Queue Data'!BQ:BQ,'CAISO Queue Data'!$AU:$AU,$B598,'CAISO Queue Data'!$AV:$AV,$C598)</f>
        <v>0</v>
      </c>
      <c r="AY598" s="14">
        <f>SUMIFS('CAISO Queue Data'!BR:BR,'CAISO Queue Data'!$AU:$AU,$B598,'CAISO Queue Data'!$AV:$AV,$C598)</f>
        <v>0</v>
      </c>
      <c r="AZ598" s="14">
        <f>SUMIFS('CAISO Queue Data'!BS:BS,'CAISO Queue Data'!$AU:$AU,$B598,'CAISO Queue Data'!$AV:$AV,$C598)</f>
        <v>0</v>
      </c>
      <c r="BA598" s="14">
        <f>SUMIFS('CAISO Queue Data'!BT:BT,'CAISO Queue Data'!$AU:$AU,$B598,'CAISO Queue Data'!$AV:$AV,$C598)</f>
        <v>0</v>
      </c>
      <c r="BB598" s="14">
        <f>SUMIFS('CAISO Queue Data'!BU:BU,'CAISO Queue Data'!$AU:$AU,$B598,'CAISO Queue Data'!$AV:$AV,$C598)</f>
        <v>0</v>
      </c>
      <c r="BD598" s="14">
        <v>0</v>
      </c>
      <c r="BE598" s="14">
        <v>0</v>
      </c>
      <c r="BF598" s="14">
        <v>0</v>
      </c>
      <c r="BG598" s="14">
        <v>0</v>
      </c>
      <c r="BH598" s="14">
        <v>0</v>
      </c>
      <c r="BI598" s="14">
        <v>0</v>
      </c>
      <c r="BJ598" s="14">
        <v>0</v>
      </c>
      <c r="BK598" s="14">
        <v>0</v>
      </c>
      <c r="BL598" s="14">
        <v>0</v>
      </c>
      <c r="BM598" s="14">
        <v>0</v>
      </c>
      <c r="BN598" s="14">
        <v>0</v>
      </c>
      <c r="BO598" s="14">
        <v>0</v>
      </c>
      <c r="BQ598" s="14">
        <f>SUMIFS('CAISO Queue Data'!BJ:BJ,'CAISO Queue Data'!$AU:$AU,$B598,'CAISO Queue Data'!$AV:$AV,$C598,'CAISO Queue Data'!$AF:$AF,"&lt;&gt;"&amp;"",'CAISO Queue Data'!$AQ:$AQ,"&lt;="&amp;$BF$2)</f>
        <v>0</v>
      </c>
      <c r="BR598" s="14">
        <f>SUMIFS('CAISO Queue Data'!BK:BK,'CAISO Queue Data'!$AU:$AU,$B598,'CAISO Queue Data'!$AV:$AV,$C598,'CAISO Queue Data'!$AF:$AF,"&lt;&gt;"&amp;"",'CAISO Queue Data'!$AQ:$AQ,"&lt;="&amp;$BF$2)</f>
        <v>0</v>
      </c>
      <c r="BS598" s="14">
        <f>SUMIFS('CAISO Queue Data'!BL:BL,'CAISO Queue Data'!$AU:$AU,$B598,'CAISO Queue Data'!$AV:$AV,$C598,'CAISO Queue Data'!$AF:$AF,"&lt;&gt;"&amp;"",'CAISO Queue Data'!$AQ:$AQ,"&lt;="&amp;$BF$2)</f>
        <v>0</v>
      </c>
      <c r="BT598" s="14">
        <f>SUMIFS('CAISO Queue Data'!BM:BM,'CAISO Queue Data'!$AU:$AU,$B598,'CAISO Queue Data'!$AV:$AV,$C598,'CAISO Queue Data'!$AF:$AF,"&lt;&gt;"&amp;"",'CAISO Queue Data'!$AQ:$AQ,"&lt;="&amp;$BF$2)</f>
        <v>0</v>
      </c>
      <c r="BU598" s="14">
        <f>SUMIFS('CAISO Queue Data'!BN:BN,'CAISO Queue Data'!$AU:$AU,$B598,'CAISO Queue Data'!$AV:$AV,$C598,'CAISO Queue Data'!$AF:$AF,"&lt;&gt;"&amp;"",'CAISO Queue Data'!$AQ:$AQ,"&lt;="&amp;$BF$2)</f>
        <v>0</v>
      </c>
      <c r="BV598" s="14">
        <f>SUMIFS('CAISO Queue Data'!BO:BO,'CAISO Queue Data'!$AU:$AU,$B598,'CAISO Queue Data'!$AV:$AV,$C598,'CAISO Queue Data'!$AF:$AF,"&lt;&gt;"&amp;"",'CAISO Queue Data'!$AQ:$AQ,"&lt;="&amp;$BF$2)</f>
        <v>0</v>
      </c>
      <c r="BW598" s="14">
        <f>SUMIFS('CAISO Queue Data'!BP:BP,'CAISO Queue Data'!$AU:$AU,$B598,'CAISO Queue Data'!$AV:$AV,$C598,'CAISO Queue Data'!$AF:$AF,"&lt;&gt;"&amp;"",'CAISO Queue Data'!$AQ:$AQ,"&lt;="&amp;$BF$2)</f>
        <v>0</v>
      </c>
      <c r="BX598" s="14">
        <f>SUMIFS('CAISO Queue Data'!BQ:BQ,'CAISO Queue Data'!$AU:$AU,$B598,'CAISO Queue Data'!$AV:$AV,$C598,'CAISO Queue Data'!$AF:$AF,"&lt;&gt;"&amp;"",'CAISO Queue Data'!$AQ:$AQ,"&lt;="&amp;$BF$2)</f>
        <v>0</v>
      </c>
      <c r="BY598" s="14">
        <f>SUMIFS('CAISO Queue Data'!BR:BR,'CAISO Queue Data'!$AU:$AU,$B598,'CAISO Queue Data'!$AV:$AV,$C598,'CAISO Queue Data'!$AF:$AF,"&lt;&gt;"&amp;"",'CAISO Queue Data'!$AQ:$AQ,"&lt;="&amp;$BF$2)</f>
        <v>0</v>
      </c>
      <c r="BZ598" s="14">
        <f>SUMIFS('CAISO Queue Data'!BS:BS,'CAISO Queue Data'!$AU:$AU,$B598,'CAISO Queue Data'!$AV:$AV,$C598,'CAISO Queue Data'!$AF:$AF,"&lt;&gt;"&amp;"",'CAISO Queue Data'!$AQ:$AQ,"&lt;="&amp;$BF$2)</f>
        <v>0</v>
      </c>
      <c r="CA598" s="14">
        <f>SUMIFS('CAISO Queue Data'!BT:BT,'CAISO Queue Data'!$AU:$AU,$B598,'CAISO Queue Data'!$AV:$AV,$C598,'CAISO Queue Data'!$AF:$AF,"&lt;&gt;"&amp;"",'CAISO Queue Data'!$AQ:$AQ,"&lt;="&amp;$BF$2)</f>
        <v>0</v>
      </c>
      <c r="CB598" s="14">
        <f>SUMIFS('CAISO Queue Data'!BU:BU,'CAISO Queue Data'!$AU:$AU,$B598,'CAISO Queue Data'!$AV:$AV,$C598,'CAISO Queue Data'!$AF:$AF,"&lt;&gt;"&amp;"",'CAISO Queue Data'!$AQ:$AQ,"&lt;="&amp;$BF$2)</f>
        <v>0</v>
      </c>
      <c r="CD598" s="14">
        <f>SUMIFS('CAISO Queue Data'!BJ:BJ,'CAISO Queue Data'!$AU:$AU,$B598,'CAISO Queue Data'!$AV:$AV,$C598,'CAISO Queue Data'!$AQ:$AQ,"&lt;="&amp;$BF$2)</f>
        <v>0</v>
      </c>
      <c r="CE598" s="14">
        <f>SUMIFS('CAISO Queue Data'!BK:BK,'CAISO Queue Data'!$AU:$AU,$B598,'CAISO Queue Data'!$AV:$AV,$C598,'CAISO Queue Data'!$AQ:$AQ,"&lt;="&amp;$BF$2)</f>
        <v>0</v>
      </c>
      <c r="CF598" s="14">
        <f>SUMIFS('CAISO Queue Data'!BL:BL,'CAISO Queue Data'!$AU:$AU,$B598,'CAISO Queue Data'!$AV:$AV,$C598,'CAISO Queue Data'!$AQ:$AQ,"&lt;="&amp;$BF$2)</f>
        <v>0</v>
      </c>
      <c r="CG598" s="14">
        <f>SUMIFS('CAISO Queue Data'!BM:BM,'CAISO Queue Data'!$AU:$AU,$B598,'CAISO Queue Data'!$AV:$AV,$C598,'CAISO Queue Data'!$AQ:$AQ,"&lt;="&amp;$BF$2)</f>
        <v>0</v>
      </c>
      <c r="CH598" s="14">
        <f>SUMIFS('CAISO Queue Data'!BN:BN,'CAISO Queue Data'!$AU:$AU,$B598,'CAISO Queue Data'!$AV:$AV,$C598,'CAISO Queue Data'!$AQ:$AQ,"&lt;="&amp;$BF$2)</f>
        <v>0</v>
      </c>
      <c r="CI598" s="14">
        <f>SUMIFS('CAISO Queue Data'!BO:BO,'CAISO Queue Data'!$AU:$AU,$B598,'CAISO Queue Data'!$AV:$AV,$C598,'CAISO Queue Data'!$AQ:$AQ,"&lt;="&amp;$BF$2)</f>
        <v>0</v>
      </c>
      <c r="CJ598" s="14">
        <f>SUMIFS('CAISO Queue Data'!BP:BP,'CAISO Queue Data'!$AU:$AU,$B598,'CAISO Queue Data'!$AV:$AV,$C598,'CAISO Queue Data'!$AQ:$AQ,"&lt;="&amp;$BF$2)</f>
        <v>0</v>
      </c>
      <c r="CK598" s="14">
        <f>SUMIFS('CAISO Queue Data'!BQ:BQ,'CAISO Queue Data'!$AU:$AU,$B598,'CAISO Queue Data'!$AV:$AV,$C598,'CAISO Queue Data'!$AQ:$AQ,"&lt;="&amp;$BF$2)</f>
        <v>0</v>
      </c>
      <c r="CL598" s="14">
        <f>SUMIFS('CAISO Queue Data'!BR:BR,'CAISO Queue Data'!$AU:$AU,$B598,'CAISO Queue Data'!$AV:$AV,$C598,'CAISO Queue Data'!$AQ:$AQ,"&lt;="&amp;$BF$2)</f>
        <v>0</v>
      </c>
      <c r="CM598" s="14">
        <f>SUMIFS('CAISO Queue Data'!BS:BS,'CAISO Queue Data'!$AU:$AU,$B598,'CAISO Queue Data'!$AV:$AV,$C598,'CAISO Queue Data'!$AQ:$AQ,"&lt;="&amp;$BF$2)</f>
        <v>0</v>
      </c>
      <c r="CN598" s="14">
        <f>SUMIFS('CAISO Queue Data'!BT:BT,'CAISO Queue Data'!$AU:$AU,$B598,'CAISO Queue Data'!$AV:$AV,$C598,'CAISO Queue Data'!$AQ:$AQ,"&lt;="&amp;$BF$2)</f>
        <v>0</v>
      </c>
      <c r="CO598" s="14">
        <f>SUMIFS('CAISO Queue Data'!BU:BU,'CAISO Queue Data'!$AU:$AU,$B598,'CAISO Queue Data'!$AV:$AV,$C598,'CAISO Queue Data'!$AQ:$AQ,"&lt;="&amp;$BF$2)</f>
        <v>0</v>
      </c>
      <c r="CQ598" s="14">
        <f>SUMIFS('Cluster 15 Data'!$G:$G,'Cluster 15 Data'!$Q:$Q,$B598,'Cluster 15 Data'!$S:$S,$C598,'Cluster 15 Data'!$E:$E,"Storage")</f>
        <v>0</v>
      </c>
      <c r="CR598" s="14">
        <f>SUMIFS('Cluster 15 Data'!$G:$G,'Cluster 15 Data'!$Q:$Q,$B598,'Cluster 15 Data'!$S:$S,$C598,'Cluster 15 Data'!$E:$E,"A-CAES")</f>
        <v>0</v>
      </c>
      <c r="CS598" s="14">
        <f>SUMIFS('Cluster 15 Data'!$G:$G,'Cluster 15 Data'!$Q:$Q,$B598,'Cluster 15 Data'!$S:$S,$C598,'Cluster 15 Data'!$E:$E,"Solar")</f>
        <v>0</v>
      </c>
      <c r="CT598" s="14">
        <f>SUMIFS('Cluster 15 Data'!$G:$G,'Cluster 15 Data'!$Q:$Q,$B598,'Cluster 15 Data'!$S:$S,$C598,'Cluster 15 Data'!$E:$E,"Geothermal")</f>
        <v>0</v>
      </c>
      <c r="CU598" s="14">
        <f>SUMIFS('Cluster 15 Data'!$G:$G,'Cluster 15 Data'!$Q:$Q,$B598,'Cluster 15 Data'!$S:$S,$C598,'Cluster 15 Data'!$E:$E,"Biomass")</f>
        <v>0</v>
      </c>
      <c r="CV598" s="14">
        <f>SUMIFS('Cluster 15 Data'!$G:$G,'Cluster 15 Data'!$Q:$Q,$B598,'Cluster 15 Data'!$S:$S,$C598,'Cluster 15 Data'!$E:$E,"Wind")</f>
        <v>0</v>
      </c>
      <c r="CW598" s="14">
        <f>SUMIFS('Cluster 15 Data'!$G:$G,'Cluster 15 Data'!$Q:$Q,$B598,'Cluster 15 Data'!$S:$S,$C598,'Cluster 15 Data'!$E:$E,"Offshore Wind")</f>
        <v>0</v>
      </c>
      <c r="CX598" s="96">
        <f>SUMIFS('Cluster 15 Data'!$G:$G,'Cluster 15 Data'!$Q:$Q,$B598,'Cluster 15 Data'!$S:$S,$C598,'Cluster 15 Data'!$E:$E,"Storage")</f>
        <v>0</v>
      </c>
      <c r="CZ598" s="14">
        <f>SUMIFS('Cluster 15 Data'!$G:$G,'Cluster 15 Data'!$Q:$Q,$B598,'Cluster 15 Data'!$S:$S,$C598,'Cluster 15 Data'!$E:$E,"Storage",'Cluster 15 Data'!$N:$N,"&lt;="&amp;$DA$2)</f>
        <v>0</v>
      </c>
      <c r="DA598" s="14">
        <f>SUMIFS('Cluster 15 Data'!$G:$G,'Cluster 15 Data'!$Q:$Q,$B598,'Cluster 15 Data'!$S:$S,$C598,'Cluster 15 Data'!$E:$E,"A-CAES",'Cluster 15 Data'!$N:$N,"&lt;="&amp;$DA$2)</f>
        <v>0</v>
      </c>
      <c r="DB598" s="14">
        <f>SUMIFS('Cluster 15 Data'!$G:$G,'Cluster 15 Data'!$Q:$Q,$B598,'Cluster 15 Data'!$S:$S,$C598,'Cluster 15 Data'!$E:$E,"Solar",'Cluster 15 Data'!$N:$N,"&lt;="&amp;$DA$2)</f>
        <v>0</v>
      </c>
      <c r="DC598" s="14">
        <f>SUMIFS('Cluster 15 Data'!$G:$G,'Cluster 15 Data'!$Q:$Q,$B598,'Cluster 15 Data'!$S:$S,$C598,'Cluster 15 Data'!$E:$E,"Geothermal",'Cluster 15 Data'!$N:$N,"&lt;="&amp;$DA$2)</f>
        <v>0</v>
      </c>
      <c r="DD598" s="14">
        <f>SUMIFS('Cluster 15 Data'!$G:$G,'Cluster 15 Data'!$Q:$Q,$B598,'Cluster 15 Data'!$S:$S,$C598,'Cluster 15 Data'!$E:$E,"Biomass",'Cluster 15 Data'!$N:$N,"&lt;="&amp;$DA$2)</f>
        <v>0</v>
      </c>
      <c r="DE598" s="14">
        <f>SUMIFS('Cluster 15 Data'!$G:$G,'Cluster 15 Data'!$Q:$Q,$B598,'Cluster 15 Data'!$S:$S,$C598,'Cluster 15 Data'!$E:$E,"Wind",'Cluster 15 Data'!$N:$N,"&lt;="&amp;$DA$2)</f>
        <v>0</v>
      </c>
      <c r="DF598" s="14">
        <f>SUMIFS('Cluster 15 Data'!$G:$G,'Cluster 15 Data'!$Q:$Q,$B598,'Cluster 15 Data'!$S:$S,$C598,'Cluster 15 Data'!$E:$E,"Offshore Wind",'Cluster 15 Data'!$N:$N,"&lt;="&amp;$DA$2)</f>
        <v>0</v>
      </c>
      <c r="DG598" s="96">
        <v>0</v>
      </c>
    </row>
    <row r="599" spans="1:111">
      <c r="A599" s="14" t="s">
        <v>65</v>
      </c>
      <c r="B599" s="14" t="s">
        <v>525</v>
      </c>
      <c r="C599" s="14">
        <v>115</v>
      </c>
      <c r="Q599" s="14">
        <f>SUMIFS('CAISO Queue Data'!BJ:BJ,'CAISO Queue Data'!$AU:$AU,$B599,'CAISO Queue Data'!$AV:$AV,$C599,'CAISO Queue Data'!$AG:$AG,"Executed")</f>
        <v>0</v>
      </c>
      <c r="R599" s="14">
        <f>SUMIFS('CAISO Queue Data'!BK:BK,'CAISO Queue Data'!$AU:$AU,$B599,'CAISO Queue Data'!$AV:$AV,$C599,'CAISO Queue Data'!$AG:$AG,"Executed")</f>
        <v>0</v>
      </c>
      <c r="S599" s="14">
        <f>SUMIFS('CAISO Queue Data'!BL:BL,'CAISO Queue Data'!$AU:$AU,$B599,'CAISO Queue Data'!$AV:$AV,$C599,'CAISO Queue Data'!$AG:$AG,"Executed")</f>
        <v>0</v>
      </c>
      <c r="T599" s="14">
        <f>SUMIFS('CAISO Queue Data'!BM:BM,'CAISO Queue Data'!$AU:$AU,$B599,'CAISO Queue Data'!$AV:$AV,$C599,'CAISO Queue Data'!$AG:$AG,"Executed")</f>
        <v>0</v>
      </c>
      <c r="U599" s="14">
        <f>SUMIFS('CAISO Queue Data'!BN:BN,'CAISO Queue Data'!$AU:$AU,$B599,'CAISO Queue Data'!$AV:$AV,$C599,'CAISO Queue Data'!$AG:$AG,"Executed")</f>
        <v>0</v>
      </c>
      <c r="V599" s="14">
        <f>SUMIFS('CAISO Queue Data'!BO:BO,'CAISO Queue Data'!$AU:$AU,$B599,'CAISO Queue Data'!$AV:$AV,$C599,'CAISO Queue Data'!$AG:$AG,"Executed")</f>
        <v>0</v>
      </c>
      <c r="W599" s="14">
        <f>SUMIFS('CAISO Queue Data'!BP:BP,'CAISO Queue Data'!$AU:$AU,$B599,'CAISO Queue Data'!$AV:$AV,$C599,'CAISO Queue Data'!$AG:$AG,"Executed")</f>
        <v>0</v>
      </c>
      <c r="X599" s="14">
        <f>SUMIFS('CAISO Queue Data'!BQ:BQ,'CAISO Queue Data'!$AU:$AU,$B599,'CAISO Queue Data'!$AV:$AV,$C599,'CAISO Queue Data'!$AG:$AG,"Executed")</f>
        <v>0</v>
      </c>
      <c r="Y599" s="14">
        <f>SUMIFS('CAISO Queue Data'!BR:BR,'CAISO Queue Data'!$AU:$AU,$B599,'CAISO Queue Data'!$AV:$AV,$C599,'CAISO Queue Data'!$AG:$AG,"Executed")</f>
        <v>0</v>
      </c>
      <c r="Z599" s="14">
        <f>SUMIFS('CAISO Queue Data'!BS:BS,'CAISO Queue Data'!$AU:$AU,$B599,'CAISO Queue Data'!$AV:$AV,$C599,'CAISO Queue Data'!$AG:$AG,"Executed")</f>
        <v>0</v>
      </c>
      <c r="AA599" s="14">
        <f>SUMIFS('CAISO Queue Data'!BT:BT,'CAISO Queue Data'!$AU:$AU,$B599,'CAISO Queue Data'!$AV:$AV,$C599,'CAISO Queue Data'!$AG:$AG,"Executed")</f>
        <v>0</v>
      </c>
      <c r="AB599" s="14">
        <f>SUMIFS('CAISO Queue Data'!BU:BU,'CAISO Queue Data'!$AU:$AU,$B599,'CAISO Queue Data'!$AV:$AV,$C599,'CAISO Queue Data'!$AG:$AG,"Executed")</f>
        <v>0</v>
      </c>
      <c r="AD599" s="14">
        <f>SUMIFS('CAISO Queue Data'!BJ:BJ,'CAISO Queue Data'!$AU:$AU,$B599,'CAISO Queue Data'!$AV:$AV,$C599,'CAISO Queue Data'!$AF:$AF,"&lt;&gt;"&amp;"")</f>
        <v>0</v>
      </c>
      <c r="AE599" s="14">
        <f>SUMIFS('CAISO Queue Data'!BK:BK,'CAISO Queue Data'!$AU:$AU,$B599,'CAISO Queue Data'!$AV:$AV,$C599,'CAISO Queue Data'!$AF:$AF,"&lt;&gt;"&amp;"")</f>
        <v>0</v>
      </c>
      <c r="AF599" s="14">
        <f>SUMIFS('CAISO Queue Data'!BL:BL,'CAISO Queue Data'!$AU:$AU,$B599,'CAISO Queue Data'!$AV:$AV,$C599,'CAISO Queue Data'!$AF:$AF,"&lt;&gt;"&amp;"")</f>
        <v>0</v>
      </c>
      <c r="AG599" s="14">
        <f>SUMIFS('CAISO Queue Data'!BM:BM,'CAISO Queue Data'!$AU:$AU,$B599,'CAISO Queue Data'!$AV:$AV,$C599,'CAISO Queue Data'!$AF:$AF,"&lt;&gt;"&amp;"")</f>
        <v>0</v>
      </c>
      <c r="AH599" s="14">
        <f>SUMIFS('CAISO Queue Data'!BN:BN,'CAISO Queue Data'!$AU:$AU,$B599,'CAISO Queue Data'!$AV:$AV,$C599,'CAISO Queue Data'!$AF:$AF,"&lt;&gt;"&amp;"")</f>
        <v>0</v>
      </c>
      <c r="AI599" s="14">
        <f>SUMIFS('CAISO Queue Data'!BO:BO,'CAISO Queue Data'!$AU:$AU,$B599,'CAISO Queue Data'!$AV:$AV,$C599,'CAISO Queue Data'!$AF:$AF,"&lt;&gt;"&amp;"")</f>
        <v>0</v>
      </c>
      <c r="AJ599" s="14">
        <f>SUMIFS('CAISO Queue Data'!BP:BP,'CAISO Queue Data'!$AU:$AU,$B599,'CAISO Queue Data'!$AV:$AV,$C599,'CAISO Queue Data'!$AF:$AF,"&lt;&gt;"&amp;"")</f>
        <v>0</v>
      </c>
      <c r="AK599" s="14">
        <f>SUMIFS('CAISO Queue Data'!BQ:BQ,'CAISO Queue Data'!$AU:$AU,$B599,'CAISO Queue Data'!$AV:$AV,$C599,'CAISO Queue Data'!$AF:$AF,"&lt;&gt;"&amp;"")</f>
        <v>0</v>
      </c>
      <c r="AL599" s="14">
        <f>SUMIFS('CAISO Queue Data'!BR:BR,'CAISO Queue Data'!$AU:$AU,$B599,'CAISO Queue Data'!$AV:$AV,$C599,'CAISO Queue Data'!$AF:$AF,"&lt;&gt;"&amp;"")</f>
        <v>0</v>
      </c>
      <c r="AM599" s="14">
        <f>SUMIFS('CAISO Queue Data'!BS:BS,'CAISO Queue Data'!$AU:$AU,$B599,'CAISO Queue Data'!$AV:$AV,$C599,'CAISO Queue Data'!$AF:$AF,"&lt;&gt;"&amp;"")</f>
        <v>0</v>
      </c>
      <c r="AN599" s="14">
        <f>SUMIFS('CAISO Queue Data'!BT:BT,'CAISO Queue Data'!$AU:$AU,$B599,'CAISO Queue Data'!$AV:$AV,$C599,'CAISO Queue Data'!$AF:$AF,"&lt;&gt;"&amp;"")</f>
        <v>0</v>
      </c>
      <c r="AO599" s="14">
        <f>SUMIFS('CAISO Queue Data'!BU:BU,'CAISO Queue Data'!$AU:$AU,$B599,'CAISO Queue Data'!$AV:$AV,$C599,'CAISO Queue Data'!$AF:$AF,"&lt;&gt;"&amp;"")</f>
        <v>0</v>
      </c>
      <c r="AQ599" s="14">
        <f>SUMIFS('CAISO Queue Data'!BJ:BJ,'CAISO Queue Data'!$AU:$AU,$B599,'CAISO Queue Data'!$AV:$AV,$C599)</f>
        <v>0</v>
      </c>
      <c r="AR599" s="14">
        <f>SUMIFS('CAISO Queue Data'!BK:BK,'CAISO Queue Data'!$AU:$AU,$B599,'CAISO Queue Data'!$AV:$AV,$C599)</f>
        <v>0</v>
      </c>
      <c r="AS599" s="14">
        <f>SUMIFS('CAISO Queue Data'!BL:BL,'CAISO Queue Data'!$AU:$AU,$B599,'CAISO Queue Data'!$AV:$AV,$C599)</f>
        <v>0</v>
      </c>
      <c r="AT599" s="14">
        <f>SUMIFS('CAISO Queue Data'!BM:BM,'CAISO Queue Data'!$AU:$AU,$B599,'CAISO Queue Data'!$AV:$AV,$C599)</f>
        <v>0</v>
      </c>
      <c r="AU599" s="14">
        <f>SUMIFS('CAISO Queue Data'!BN:BN,'CAISO Queue Data'!$AU:$AU,$B599,'CAISO Queue Data'!$AV:$AV,$C599)</f>
        <v>0</v>
      </c>
      <c r="AV599" s="14">
        <f>SUMIFS('CAISO Queue Data'!BO:BO,'CAISO Queue Data'!$AU:$AU,$B599,'CAISO Queue Data'!$AV:$AV,$C599)</f>
        <v>0</v>
      </c>
      <c r="AW599" s="14">
        <f>SUMIFS('CAISO Queue Data'!BP:BP,'CAISO Queue Data'!$AU:$AU,$B599,'CAISO Queue Data'!$AV:$AV,$C599)</f>
        <v>0</v>
      </c>
      <c r="AX599" s="14">
        <f>SUMIFS('CAISO Queue Data'!BQ:BQ,'CAISO Queue Data'!$AU:$AU,$B599,'CAISO Queue Data'!$AV:$AV,$C599)</f>
        <v>0</v>
      </c>
      <c r="AY599" s="14">
        <f>SUMIFS('CAISO Queue Data'!BR:BR,'CAISO Queue Data'!$AU:$AU,$B599,'CAISO Queue Data'!$AV:$AV,$C599)</f>
        <v>0</v>
      </c>
      <c r="AZ599" s="14">
        <f>SUMIFS('CAISO Queue Data'!BS:BS,'CAISO Queue Data'!$AU:$AU,$B599,'CAISO Queue Data'!$AV:$AV,$C599)</f>
        <v>0</v>
      </c>
      <c r="BA599" s="14">
        <f>SUMIFS('CAISO Queue Data'!BT:BT,'CAISO Queue Data'!$AU:$AU,$B599,'CAISO Queue Data'!$AV:$AV,$C599)</f>
        <v>0</v>
      </c>
      <c r="BB599" s="14">
        <f>SUMIFS('CAISO Queue Data'!BU:BU,'CAISO Queue Data'!$AU:$AU,$B599,'CAISO Queue Data'!$AV:$AV,$C599)</f>
        <v>0</v>
      </c>
      <c r="BD599" s="14">
        <v>0</v>
      </c>
      <c r="BE599" s="14">
        <v>0</v>
      </c>
      <c r="BF599" s="14">
        <v>0</v>
      </c>
      <c r="BG599" s="14">
        <v>0</v>
      </c>
      <c r="BH599" s="14">
        <v>0</v>
      </c>
      <c r="BI599" s="14">
        <v>0</v>
      </c>
      <c r="BJ599" s="14">
        <v>0</v>
      </c>
      <c r="BK599" s="14">
        <v>0</v>
      </c>
      <c r="BL599" s="14">
        <v>0</v>
      </c>
      <c r="BM599" s="14">
        <v>0</v>
      </c>
      <c r="BN599" s="14">
        <v>0</v>
      </c>
      <c r="BO599" s="14">
        <v>0</v>
      </c>
      <c r="BQ599" s="14">
        <f>SUMIFS('CAISO Queue Data'!BJ:BJ,'CAISO Queue Data'!$AU:$AU,$B599,'CAISO Queue Data'!$AV:$AV,$C599,'CAISO Queue Data'!$AF:$AF,"&lt;&gt;"&amp;"",'CAISO Queue Data'!$AQ:$AQ,"&lt;="&amp;$BF$2)</f>
        <v>0</v>
      </c>
      <c r="BR599" s="14">
        <f>SUMIFS('CAISO Queue Data'!BK:BK,'CAISO Queue Data'!$AU:$AU,$B599,'CAISO Queue Data'!$AV:$AV,$C599,'CAISO Queue Data'!$AF:$AF,"&lt;&gt;"&amp;"",'CAISO Queue Data'!$AQ:$AQ,"&lt;="&amp;$BF$2)</f>
        <v>0</v>
      </c>
      <c r="BS599" s="14">
        <f>SUMIFS('CAISO Queue Data'!BL:BL,'CAISO Queue Data'!$AU:$AU,$B599,'CAISO Queue Data'!$AV:$AV,$C599,'CAISO Queue Data'!$AF:$AF,"&lt;&gt;"&amp;"",'CAISO Queue Data'!$AQ:$AQ,"&lt;="&amp;$BF$2)</f>
        <v>0</v>
      </c>
      <c r="BT599" s="14">
        <f>SUMIFS('CAISO Queue Data'!BM:BM,'CAISO Queue Data'!$AU:$AU,$B599,'CAISO Queue Data'!$AV:$AV,$C599,'CAISO Queue Data'!$AF:$AF,"&lt;&gt;"&amp;"",'CAISO Queue Data'!$AQ:$AQ,"&lt;="&amp;$BF$2)</f>
        <v>0</v>
      </c>
      <c r="BU599" s="14">
        <f>SUMIFS('CAISO Queue Data'!BN:BN,'CAISO Queue Data'!$AU:$AU,$B599,'CAISO Queue Data'!$AV:$AV,$C599,'CAISO Queue Data'!$AF:$AF,"&lt;&gt;"&amp;"",'CAISO Queue Data'!$AQ:$AQ,"&lt;="&amp;$BF$2)</f>
        <v>0</v>
      </c>
      <c r="BV599" s="14">
        <f>SUMIFS('CAISO Queue Data'!BO:BO,'CAISO Queue Data'!$AU:$AU,$B599,'CAISO Queue Data'!$AV:$AV,$C599,'CAISO Queue Data'!$AF:$AF,"&lt;&gt;"&amp;"",'CAISO Queue Data'!$AQ:$AQ,"&lt;="&amp;$BF$2)</f>
        <v>0</v>
      </c>
      <c r="BW599" s="14">
        <f>SUMIFS('CAISO Queue Data'!BP:BP,'CAISO Queue Data'!$AU:$AU,$B599,'CAISO Queue Data'!$AV:$AV,$C599,'CAISO Queue Data'!$AF:$AF,"&lt;&gt;"&amp;"",'CAISO Queue Data'!$AQ:$AQ,"&lt;="&amp;$BF$2)</f>
        <v>0</v>
      </c>
      <c r="BX599" s="14">
        <f>SUMIFS('CAISO Queue Data'!BQ:BQ,'CAISO Queue Data'!$AU:$AU,$B599,'CAISO Queue Data'!$AV:$AV,$C599,'CAISO Queue Data'!$AF:$AF,"&lt;&gt;"&amp;"",'CAISO Queue Data'!$AQ:$AQ,"&lt;="&amp;$BF$2)</f>
        <v>0</v>
      </c>
      <c r="BY599" s="14">
        <f>SUMIFS('CAISO Queue Data'!BR:BR,'CAISO Queue Data'!$AU:$AU,$B599,'CAISO Queue Data'!$AV:$AV,$C599,'CAISO Queue Data'!$AF:$AF,"&lt;&gt;"&amp;"",'CAISO Queue Data'!$AQ:$AQ,"&lt;="&amp;$BF$2)</f>
        <v>0</v>
      </c>
      <c r="BZ599" s="14">
        <f>SUMIFS('CAISO Queue Data'!BS:BS,'CAISO Queue Data'!$AU:$AU,$B599,'CAISO Queue Data'!$AV:$AV,$C599,'CAISO Queue Data'!$AF:$AF,"&lt;&gt;"&amp;"",'CAISO Queue Data'!$AQ:$AQ,"&lt;="&amp;$BF$2)</f>
        <v>0</v>
      </c>
      <c r="CA599" s="14">
        <f>SUMIFS('CAISO Queue Data'!BT:BT,'CAISO Queue Data'!$AU:$AU,$B599,'CAISO Queue Data'!$AV:$AV,$C599,'CAISO Queue Data'!$AF:$AF,"&lt;&gt;"&amp;"",'CAISO Queue Data'!$AQ:$AQ,"&lt;="&amp;$BF$2)</f>
        <v>0</v>
      </c>
      <c r="CB599" s="14">
        <f>SUMIFS('CAISO Queue Data'!BU:BU,'CAISO Queue Data'!$AU:$AU,$B599,'CAISO Queue Data'!$AV:$AV,$C599,'CAISO Queue Data'!$AF:$AF,"&lt;&gt;"&amp;"",'CAISO Queue Data'!$AQ:$AQ,"&lt;="&amp;$BF$2)</f>
        <v>0</v>
      </c>
      <c r="CD599" s="14">
        <f>SUMIFS('CAISO Queue Data'!BJ:BJ,'CAISO Queue Data'!$AU:$AU,$B599,'CAISO Queue Data'!$AV:$AV,$C599,'CAISO Queue Data'!$AQ:$AQ,"&lt;="&amp;$BF$2)</f>
        <v>0</v>
      </c>
      <c r="CE599" s="14">
        <f>SUMIFS('CAISO Queue Data'!BK:BK,'CAISO Queue Data'!$AU:$AU,$B599,'CAISO Queue Data'!$AV:$AV,$C599,'CAISO Queue Data'!$AQ:$AQ,"&lt;="&amp;$BF$2)</f>
        <v>0</v>
      </c>
      <c r="CF599" s="14">
        <f>SUMIFS('CAISO Queue Data'!BL:BL,'CAISO Queue Data'!$AU:$AU,$B599,'CAISO Queue Data'!$AV:$AV,$C599,'CAISO Queue Data'!$AQ:$AQ,"&lt;="&amp;$BF$2)</f>
        <v>0</v>
      </c>
      <c r="CG599" s="14">
        <f>SUMIFS('CAISO Queue Data'!BM:BM,'CAISO Queue Data'!$AU:$AU,$B599,'CAISO Queue Data'!$AV:$AV,$C599,'CAISO Queue Data'!$AQ:$AQ,"&lt;="&amp;$BF$2)</f>
        <v>0</v>
      </c>
      <c r="CH599" s="14">
        <f>SUMIFS('CAISO Queue Data'!BN:BN,'CAISO Queue Data'!$AU:$AU,$B599,'CAISO Queue Data'!$AV:$AV,$C599,'CAISO Queue Data'!$AQ:$AQ,"&lt;="&amp;$BF$2)</f>
        <v>0</v>
      </c>
      <c r="CI599" s="14">
        <f>SUMIFS('CAISO Queue Data'!BO:BO,'CAISO Queue Data'!$AU:$AU,$B599,'CAISO Queue Data'!$AV:$AV,$C599,'CAISO Queue Data'!$AQ:$AQ,"&lt;="&amp;$BF$2)</f>
        <v>0</v>
      </c>
      <c r="CJ599" s="14">
        <f>SUMIFS('CAISO Queue Data'!BP:BP,'CAISO Queue Data'!$AU:$AU,$B599,'CAISO Queue Data'!$AV:$AV,$C599,'CAISO Queue Data'!$AQ:$AQ,"&lt;="&amp;$BF$2)</f>
        <v>0</v>
      </c>
      <c r="CK599" s="14">
        <f>SUMIFS('CAISO Queue Data'!BQ:BQ,'CAISO Queue Data'!$AU:$AU,$B599,'CAISO Queue Data'!$AV:$AV,$C599,'CAISO Queue Data'!$AQ:$AQ,"&lt;="&amp;$BF$2)</f>
        <v>0</v>
      </c>
      <c r="CL599" s="14">
        <f>SUMIFS('CAISO Queue Data'!BR:BR,'CAISO Queue Data'!$AU:$AU,$B599,'CAISO Queue Data'!$AV:$AV,$C599,'CAISO Queue Data'!$AQ:$AQ,"&lt;="&amp;$BF$2)</f>
        <v>0</v>
      </c>
      <c r="CM599" s="14">
        <f>SUMIFS('CAISO Queue Data'!BS:BS,'CAISO Queue Data'!$AU:$AU,$B599,'CAISO Queue Data'!$AV:$AV,$C599,'CAISO Queue Data'!$AQ:$AQ,"&lt;="&amp;$BF$2)</f>
        <v>0</v>
      </c>
      <c r="CN599" s="14">
        <f>SUMIFS('CAISO Queue Data'!BT:BT,'CAISO Queue Data'!$AU:$AU,$B599,'CAISO Queue Data'!$AV:$AV,$C599,'CAISO Queue Data'!$AQ:$AQ,"&lt;="&amp;$BF$2)</f>
        <v>0</v>
      </c>
      <c r="CO599" s="14">
        <f>SUMIFS('CAISO Queue Data'!BU:BU,'CAISO Queue Data'!$AU:$AU,$B599,'CAISO Queue Data'!$AV:$AV,$C599,'CAISO Queue Data'!$AQ:$AQ,"&lt;="&amp;$BF$2)</f>
        <v>0</v>
      </c>
      <c r="CQ599" s="14">
        <f>SUMIFS('Cluster 15 Data'!$G:$G,'Cluster 15 Data'!$Q:$Q,$B599,'Cluster 15 Data'!$S:$S,$C599,'Cluster 15 Data'!$E:$E,"Storage")</f>
        <v>0</v>
      </c>
      <c r="CR599" s="14">
        <f>SUMIFS('Cluster 15 Data'!$G:$G,'Cluster 15 Data'!$Q:$Q,$B599,'Cluster 15 Data'!$S:$S,$C599,'Cluster 15 Data'!$E:$E,"A-CAES")</f>
        <v>0</v>
      </c>
      <c r="CS599" s="14">
        <f>SUMIFS('Cluster 15 Data'!$G:$G,'Cluster 15 Data'!$Q:$Q,$B599,'Cluster 15 Data'!$S:$S,$C599,'Cluster 15 Data'!$E:$E,"Solar")</f>
        <v>0</v>
      </c>
      <c r="CT599" s="14">
        <f>SUMIFS('Cluster 15 Data'!$G:$G,'Cluster 15 Data'!$Q:$Q,$B599,'Cluster 15 Data'!$S:$S,$C599,'Cluster 15 Data'!$E:$E,"Geothermal")</f>
        <v>0</v>
      </c>
      <c r="CU599" s="14">
        <f>SUMIFS('Cluster 15 Data'!$G:$G,'Cluster 15 Data'!$Q:$Q,$B599,'Cluster 15 Data'!$S:$S,$C599,'Cluster 15 Data'!$E:$E,"Biomass")</f>
        <v>0</v>
      </c>
      <c r="CV599" s="14">
        <f>SUMIFS('Cluster 15 Data'!$G:$G,'Cluster 15 Data'!$Q:$Q,$B599,'Cluster 15 Data'!$S:$S,$C599,'Cluster 15 Data'!$E:$E,"Wind")</f>
        <v>0</v>
      </c>
      <c r="CW599" s="14">
        <f>SUMIFS('Cluster 15 Data'!$G:$G,'Cluster 15 Data'!$Q:$Q,$B599,'Cluster 15 Data'!$S:$S,$C599,'Cluster 15 Data'!$E:$E,"Offshore Wind")</f>
        <v>0</v>
      </c>
      <c r="CX599" s="96">
        <f>SUMIFS('Cluster 15 Data'!$G:$G,'Cluster 15 Data'!$Q:$Q,$B599,'Cluster 15 Data'!$S:$S,$C599,'Cluster 15 Data'!$E:$E,"Storage")</f>
        <v>0</v>
      </c>
      <c r="CZ599" s="14">
        <f>SUMIFS('Cluster 15 Data'!$G:$G,'Cluster 15 Data'!$Q:$Q,$B599,'Cluster 15 Data'!$S:$S,$C599,'Cluster 15 Data'!$E:$E,"Storage",'Cluster 15 Data'!$N:$N,"&lt;="&amp;$DA$2)</f>
        <v>0</v>
      </c>
      <c r="DA599" s="14">
        <f>SUMIFS('Cluster 15 Data'!$G:$G,'Cluster 15 Data'!$Q:$Q,$B599,'Cluster 15 Data'!$S:$S,$C599,'Cluster 15 Data'!$E:$E,"A-CAES",'Cluster 15 Data'!$N:$N,"&lt;="&amp;$DA$2)</f>
        <v>0</v>
      </c>
      <c r="DB599" s="14">
        <f>SUMIFS('Cluster 15 Data'!$G:$G,'Cluster 15 Data'!$Q:$Q,$B599,'Cluster 15 Data'!$S:$S,$C599,'Cluster 15 Data'!$E:$E,"Solar",'Cluster 15 Data'!$N:$N,"&lt;="&amp;$DA$2)</f>
        <v>0</v>
      </c>
      <c r="DC599" s="14">
        <f>SUMIFS('Cluster 15 Data'!$G:$G,'Cluster 15 Data'!$Q:$Q,$B599,'Cluster 15 Data'!$S:$S,$C599,'Cluster 15 Data'!$E:$E,"Geothermal",'Cluster 15 Data'!$N:$N,"&lt;="&amp;$DA$2)</f>
        <v>0</v>
      </c>
      <c r="DD599" s="14">
        <f>SUMIFS('Cluster 15 Data'!$G:$G,'Cluster 15 Data'!$Q:$Q,$B599,'Cluster 15 Data'!$S:$S,$C599,'Cluster 15 Data'!$E:$E,"Biomass",'Cluster 15 Data'!$N:$N,"&lt;="&amp;$DA$2)</f>
        <v>0</v>
      </c>
      <c r="DE599" s="14">
        <f>SUMIFS('Cluster 15 Data'!$G:$G,'Cluster 15 Data'!$Q:$Q,$B599,'Cluster 15 Data'!$S:$S,$C599,'Cluster 15 Data'!$E:$E,"Wind",'Cluster 15 Data'!$N:$N,"&lt;="&amp;$DA$2)</f>
        <v>0</v>
      </c>
      <c r="DF599" s="14">
        <f>SUMIFS('Cluster 15 Data'!$G:$G,'Cluster 15 Data'!$Q:$Q,$B599,'Cluster 15 Data'!$S:$S,$C599,'Cluster 15 Data'!$E:$E,"Offshore Wind",'Cluster 15 Data'!$N:$N,"&lt;="&amp;$DA$2)</f>
        <v>0</v>
      </c>
      <c r="DG599" s="96">
        <v>0</v>
      </c>
    </row>
    <row r="600" spans="1:111">
      <c r="A600" s="14" t="s">
        <v>60</v>
      </c>
      <c r="B600" s="14" t="s">
        <v>526</v>
      </c>
      <c r="C600" s="14">
        <v>230</v>
      </c>
      <c r="Q600" s="14">
        <f>SUMIFS('CAISO Queue Data'!BJ:BJ,'CAISO Queue Data'!$AU:$AU,$B600,'CAISO Queue Data'!$AV:$AV,$C600,'CAISO Queue Data'!$AG:$AG,"Executed")</f>
        <v>0</v>
      </c>
      <c r="R600" s="14">
        <f>SUMIFS('CAISO Queue Data'!BK:BK,'CAISO Queue Data'!$AU:$AU,$B600,'CAISO Queue Data'!$AV:$AV,$C600,'CAISO Queue Data'!$AG:$AG,"Executed")</f>
        <v>0</v>
      </c>
      <c r="S600" s="14">
        <f>SUMIFS('CAISO Queue Data'!BL:BL,'CAISO Queue Data'!$AU:$AU,$B600,'CAISO Queue Data'!$AV:$AV,$C600,'CAISO Queue Data'!$AG:$AG,"Executed")</f>
        <v>0</v>
      </c>
      <c r="T600" s="14">
        <f>SUMIFS('CAISO Queue Data'!BM:BM,'CAISO Queue Data'!$AU:$AU,$B600,'CAISO Queue Data'!$AV:$AV,$C600,'CAISO Queue Data'!$AG:$AG,"Executed")</f>
        <v>0</v>
      </c>
      <c r="U600" s="14">
        <f>SUMIFS('CAISO Queue Data'!BN:BN,'CAISO Queue Data'!$AU:$AU,$B600,'CAISO Queue Data'!$AV:$AV,$C600,'CAISO Queue Data'!$AG:$AG,"Executed")</f>
        <v>0</v>
      </c>
      <c r="V600" s="14">
        <f>SUMIFS('CAISO Queue Data'!BO:BO,'CAISO Queue Data'!$AU:$AU,$B600,'CAISO Queue Data'!$AV:$AV,$C600,'CAISO Queue Data'!$AG:$AG,"Executed")</f>
        <v>0</v>
      </c>
      <c r="W600" s="14">
        <f>SUMIFS('CAISO Queue Data'!BP:BP,'CAISO Queue Data'!$AU:$AU,$B600,'CAISO Queue Data'!$AV:$AV,$C600,'CAISO Queue Data'!$AG:$AG,"Executed")</f>
        <v>0</v>
      </c>
      <c r="X600" s="14">
        <f>SUMIFS('CAISO Queue Data'!BQ:BQ,'CAISO Queue Data'!$AU:$AU,$B600,'CAISO Queue Data'!$AV:$AV,$C600,'CAISO Queue Data'!$AG:$AG,"Executed")</f>
        <v>0</v>
      </c>
      <c r="Y600" s="14">
        <f>SUMIFS('CAISO Queue Data'!BR:BR,'CAISO Queue Data'!$AU:$AU,$B600,'CAISO Queue Data'!$AV:$AV,$C600,'CAISO Queue Data'!$AG:$AG,"Executed")</f>
        <v>0</v>
      </c>
      <c r="Z600" s="14">
        <f>SUMIFS('CAISO Queue Data'!BS:BS,'CAISO Queue Data'!$AU:$AU,$B600,'CAISO Queue Data'!$AV:$AV,$C600,'CAISO Queue Data'!$AG:$AG,"Executed")</f>
        <v>0</v>
      </c>
      <c r="AA600" s="14">
        <f>SUMIFS('CAISO Queue Data'!BT:BT,'CAISO Queue Data'!$AU:$AU,$B600,'CAISO Queue Data'!$AV:$AV,$C600,'CAISO Queue Data'!$AG:$AG,"Executed")</f>
        <v>0</v>
      </c>
      <c r="AB600" s="14">
        <f>SUMIFS('CAISO Queue Data'!BU:BU,'CAISO Queue Data'!$AU:$AU,$B600,'CAISO Queue Data'!$AV:$AV,$C600,'CAISO Queue Data'!$AG:$AG,"Executed")</f>
        <v>0</v>
      </c>
      <c r="AD600" s="14">
        <f>SUMIFS('CAISO Queue Data'!BJ:BJ,'CAISO Queue Data'!$AU:$AU,$B600,'CAISO Queue Data'!$AV:$AV,$C600,'CAISO Queue Data'!$AF:$AF,"&lt;&gt;"&amp;"")</f>
        <v>312.95999999999998</v>
      </c>
      <c r="AE600" s="14">
        <f>SUMIFS('CAISO Queue Data'!BK:BK,'CAISO Queue Data'!$AU:$AU,$B600,'CAISO Queue Data'!$AV:$AV,$C600,'CAISO Queue Data'!$AF:$AF,"&lt;&gt;"&amp;"")</f>
        <v>0</v>
      </c>
      <c r="AF600" s="14">
        <f>SUMIFS('CAISO Queue Data'!BL:BL,'CAISO Queue Data'!$AU:$AU,$B600,'CAISO Queue Data'!$AV:$AV,$C600,'CAISO Queue Data'!$AF:$AF,"&lt;&gt;"&amp;"")</f>
        <v>0</v>
      </c>
      <c r="AG600" s="14">
        <f>SUMIFS('CAISO Queue Data'!BM:BM,'CAISO Queue Data'!$AU:$AU,$B600,'CAISO Queue Data'!$AV:$AV,$C600,'CAISO Queue Data'!$AF:$AF,"&lt;&gt;"&amp;"")</f>
        <v>0</v>
      </c>
      <c r="AH600" s="14">
        <f>SUMIFS('CAISO Queue Data'!BN:BN,'CAISO Queue Data'!$AU:$AU,$B600,'CAISO Queue Data'!$AV:$AV,$C600,'CAISO Queue Data'!$AF:$AF,"&lt;&gt;"&amp;"")</f>
        <v>0</v>
      </c>
      <c r="AI600" s="14">
        <f>SUMIFS('CAISO Queue Data'!BO:BO,'CAISO Queue Data'!$AU:$AU,$B600,'CAISO Queue Data'!$AV:$AV,$C600,'CAISO Queue Data'!$AF:$AF,"&lt;&gt;"&amp;"")</f>
        <v>0</v>
      </c>
      <c r="AJ600" s="14">
        <f>SUMIFS('CAISO Queue Data'!BP:BP,'CAISO Queue Data'!$AU:$AU,$B600,'CAISO Queue Data'!$AV:$AV,$C600,'CAISO Queue Data'!$AF:$AF,"&lt;&gt;"&amp;"")</f>
        <v>0</v>
      </c>
      <c r="AK600" s="14">
        <f>SUMIFS('CAISO Queue Data'!BQ:BQ,'CAISO Queue Data'!$AU:$AU,$B600,'CAISO Queue Data'!$AV:$AV,$C600,'CAISO Queue Data'!$AF:$AF,"&lt;&gt;"&amp;"")</f>
        <v>0</v>
      </c>
      <c r="AL600" s="14">
        <f>SUMIFS('CAISO Queue Data'!BR:BR,'CAISO Queue Data'!$AU:$AU,$B600,'CAISO Queue Data'!$AV:$AV,$C600,'CAISO Queue Data'!$AF:$AF,"&lt;&gt;"&amp;"")</f>
        <v>0</v>
      </c>
      <c r="AM600" s="14">
        <f>SUMIFS('CAISO Queue Data'!BS:BS,'CAISO Queue Data'!$AU:$AU,$B600,'CAISO Queue Data'!$AV:$AV,$C600,'CAISO Queue Data'!$AF:$AF,"&lt;&gt;"&amp;"")</f>
        <v>0</v>
      </c>
      <c r="AN600" s="14">
        <f>SUMIFS('CAISO Queue Data'!BT:BT,'CAISO Queue Data'!$AU:$AU,$B600,'CAISO Queue Data'!$AV:$AV,$C600,'CAISO Queue Data'!$AF:$AF,"&lt;&gt;"&amp;"")</f>
        <v>0</v>
      </c>
      <c r="AO600" s="14">
        <f>SUMIFS('CAISO Queue Data'!BU:BU,'CAISO Queue Data'!$AU:$AU,$B600,'CAISO Queue Data'!$AV:$AV,$C600,'CAISO Queue Data'!$AF:$AF,"&lt;&gt;"&amp;"")</f>
        <v>0</v>
      </c>
      <c r="AQ600" s="14">
        <f>SUMIFS('CAISO Queue Data'!BJ:BJ,'CAISO Queue Data'!$AU:$AU,$B600,'CAISO Queue Data'!$AV:$AV,$C600)</f>
        <v>312.95999999999998</v>
      </c>
      <c r="AR600" s="14">
        <f>SUMIFS('CAISO Queue Data'!BK:BK,'CAISO Queue Data'!$AU:$AU,$B600,'CAISO Queue Data'!$AV:$AV,$C600)</f>
        <v>0</v>
      </c>
      <c r="AS600" s="14">
        <f>SUMIFS('CAISO Queue Data'!BL:BL,'CAISO Queue Data'!$AU:$AU,$B600,'CAISO Queue Data'!$AV:$AV,$C600)</f>
        <v>0</v>
      </c>
      <c r="AT600" s="14">
        <f>SUMIFS('CAISO Queue Data'!BM:BM,'CAISO Queue Data'!$AU:$AU,$B600,'CAISO Queue Data'!$AV:$AV,$C600)</f>
        <v>0</v>
      </c>
      <c r="AU600" s="14">
        <f>SUMIFS('CAISO Queue Data'!BN:BN,'CAISO Queue Data'!$AU:$AU,$B600,'CAISO Queue Data'!$AV:$AV,$C600)</f>
        <v>0</v>
      </c>
      <c r="AV600" s="14">
        <f>SUMIFS('CAISO Queue Data'!BO:BO,'CAISO Queue Data'!$AU:$AU,$B600,'CAISO Queue Data'!$AV:$AV,$C600)</f>
        <v>0</v>
      </c>
      <c r="AW600" s="14">
        <f>SUMIFS('CAISO Queue Data'!BP:BP,'CAISO Queue Data'!$AU:$AU,$B600,'CAISO Queue Data'!$AV:$AV,$C600)</f>
        <v>0</v>
      </c>
      <c r="AX600" s="14">
        <f>SUMIFS('CAISO Queue Data'!BQ:BQ,'CAISO Queue Data'!$AU:$AU,$B600,'CAISO Queue Data'!$AV:$AV,$C600)</f>
        <v>0</v>
      </c>
      <c r="AY600" s="14">
        <f>SUMIFS('CAISO Queue Data'!BR:BR,'CAISO Queue Data'!$AU:$AU,$B600,'CAISO Queue Data'!$AV:$AV,$C600)</f>
        <v>0</v>
      </c>
      <c r="AZ600" s="14">
        <f>SUMIFS('CAISO Queue Data'!BS:BS,'CAISO Queue Data'!$AU:$AU,$B600,'CAISO Queue Data'!$AV:$AV,$C600)</f>
        <v>0</v>
      </c>
      <c r="BA600" s="14">
        <f>SUMIFS('CAISO Queue Data'!BT:BT,'CAISO Queue Data'!$AU:$AU,$B600,'CAISO Queue Data'!$AV:$AV,$C600)</f>
        <v>0</v>
      </c>
      <c r="BB600" s="14">
        <f>SUMIFS('CAISO Queue Data'!BU:BU,'CAISO Queue Data'!$AU:$AU,$B600,'CAISO Queue Data'!$AV:$AV,$C600)</f>
        <v>0</v>
      </c>
      <c r="BD600" s="14">
        <v>0</v>
      </c>
      <c r="BE600" s="14">
        <v>0</v>
      </c>
      <c r="BF600" s="14">
        <v>0</v>
      </c>
      <c r="BG600" s="14">
        <v>0</v>
      </c>
      <c r="BH600" s="14">
        <v>0</v>
      </c>
      <c r="BI600" s="14">
        <v>0</v>
      </c>
      <c r="BJ600" s="14">
        <v>0</v>
      </c>
      <c r="BK600" s="14">
        <v>0</v>
      </c>
      <c r="BL600" s="14">
        <v>0</v>
      </c>
      <c r="BM600" s="14">
        <v>0</v>
      </c>
      <c r="BN600" s="14">
        <v>0</v>
      </c>
      <c r="BO600" s="14">
        <v>0</v>
      </c>
      <c r="BQ600" s="14">
        <f>SUMIFS('CAISO Queue Data'!BJ:BJ,'CAISO Queue Data'!$AU:$AU,$B600,'CAISO Queue Data'!$AV:$AV,$C600,'CAISO Queue Data'!$AF:$AF,"&lt;&gt;"&amp;"",'CAISO Queue Data'!$AQ:$AQ,"&lt;="&amp;$BF$2)</f>
        <v>0</v>
      </c>
      <c r="BR600" s="14">
        <f>SUMIFS('CAISO Queue Data'!BK:BK,'CAISO Queue Data'!$AU:$AU,$B600,'CAISO Queue Data'!$AV:$AV,$C600,'CAISO Queue Data'!$AF:$AF,"&lt;&gt;"&amp;"",'CAISO Queue Data'!$AQ:$AQ,"&lt;="&amp;$BF$2)</f>
        <v>0</v>
      </c>
      <c r="BS600" s="14">
        <f>SUMIFS('CAISO Queue Data'!BL:BL,'CAISO Queue Data'!$AU:$AU,$B600,'CAISO Queue Data'!$AV:$AV,$C600,'CAISO Queue Data'!$AF:$AF,"&lt;&gt;"&amp;"",'CAISO Queue Data'!$AQ:$AQ,"&lt;="&amp;$BF$2)</f>
        <v>0</v>
      </c>
      <c r="BT600" s="14">
        <f>SUMIFS('CAISO Queue Data'!BM:BM,'CAISO Queue Data'!$AU:$AU,$B600,'CAISO Queue Data'!$AV:$AV,$C600,'CAISO Queue Data'!$AF:$AF,"&lt;&gt;"&amp;"",'CAISO Queue Data'!$AQ:$AQ,"&lt;="&amp;$BF$2)</f>
        <v>0</v>
      </c>
      <c r="BU600" s="14">
        <f>SUMIFS('CAISO Queue Data'!BN:BN,'CAISO Queue Data'!$AU:$AU,$B600,'CAISO Queue Data'!$AV:$AV,$C600,'CAISO Queue Data'!$AF:$AF,"&lt;&gt;"&amp;"",'CAISO Queue Data'!$AQ:$AQ,"&lt;="&amp;$BF$2)</f>
        <v>0</v>
      </c>
      <c r="BV600" s="14">
        <f>SUMIFS('CAISO Queue Data'!BO:BO,'CAISO Queue Data'!$AU:$AU,$B600,'CAISO Queue Data'!$AV:$AV,$C600,'CAISO Queue Data'!$AF:$AF,"&lt;&gt;"&amp;"",'CAISO Queue Data'!$AQ:$AQ,"&lt;="&amp;$BF$2)</f>
        <v>0</v>
      </c>
      <c r="BW600" s="14">
        <f>SUMIFS('CAISO Queue Data'!BP:BP,'CAISO Queue Data'!$AU:$AU,$B600,'CAISO Queue Data'!$AV:$AV,$C600,'CAISO Queue Data'!$AF:$AF,"&lt;&gt;"&amp;"",'CAISO Queue Data'!$AQ:$AQ,"&lt;="&amp;$BF$2)</f>
        <v>0</v>
      </c>
      <c r="BX600" s="14">
        <f>SUMIFS('CAISO Queue Data'!BQ:BQ,'CAISO Queue Data'!$AU:$AU,$B600,'CAISO Queue Data'!$AV:$AV,$C600,'CAISO Queue Data'!$AF:$AF,"&lt;&gt;"&amp;"",'CAISO Queue Data'!$AQ:$AQ,"&lt;="&amp;$BF$2)</f>
        <v>0</v>
      </c>
      <c r="BY600" s="14">
        <f>SUMIFS('CAISO Queue Data'!BR:BR,'CAISO Queue Data'!$AU:$AU,$B600,'CAISO Queue Data'!$AV:$AV,$C600,'CAISO Queue Data'!$AF:$AF,"&lt;&gt;"&amp;"",'CAISO Queue Data'!$AQ:$AQ,"&lt;="&amp;$BF$2)</f>
        <v>0</v>
      </c>
      <c r="BZ600" s="14">
        <f>SUMIFS('CAISO Queue Data'!BS:BS,'CAISO Queue Data'!$AU:$AU,$B600,'CAISO Queue Data'!$AV:$AV,$C600,'CAISO Queue Data'!$AF:$AF,"&lt;&gt;"&amp;"",'CAISO Queue Data'!$AQ:$AQ,"&lt;="&amp;$BF$2)</f>
        <v>0</v>
      </c>
      <c r="CA600" s="14">
        <f>SUMIFS('CAISO Queue Data'!BT:BT,'CAISO Queue Data'!$AU:$AU,$B600,'CAISO Queue Data'!$AV:$AV,$C600,'CAISO Queue Data'!$AF:$AF,"&lt;&gt;"&amp;"",'CAISO Queue Data'!$AQ:$AQ,"&lt;="&amp;$BF$2)</f>
        <v>0</v>
      </c>
      <c r="CB600" s="14">
        <f>SUMIFS('CAISO Queue Data'!BU:BU,'CAISO Queue Data'!$AU:$AU,$B600,'CAISO Queue Data'!$AV:$AV,$C600,'CAISO Queue Data'!$AF:$AF,"&lt;&gt;"&amp;"",'CAISO Queue Data'!$AQ:$AQ,"&lt;="&amp;$BF$2)</f>
        <v>0</v>
      </c>
      <c r="CD600" s="14">
        <f>SUMIFS('CAISO Queue Data'!BJ:BJ,'CAISO Queue Data'!$AU:$AU,$B600,'CAISO Queue Data'!$AV:$AV,$C600,'CAISO Queue Data'!$AQ:$AQ,"&lt;="&amp;$BF$2)</f>
        <v>0</v>
      </c>
      <c r="CE600" s="14">
        <f>SUMIFS('CAISO Queue Data'!BK:BK,'CAISO Queue Data'!$AU:$AU,$B600,'CAISO Queue Data'!$AV:$AV,$C600,'CAISO Queue Data'!$AQ:$AQ,"&lt;="&amp;$BF$2)</f>
        <v>0</v>
      </c>
      <c r="CF600" s="14">
        <f>SUMIFS('CAISO Queue Data'!BL:BL,'CAISO Queue Data'!$AU:$AU,$B600,'CAISO Queue Data'!$AV:$AV,$C600,'CAISO Queue Data'!$AQ:$AQ,"&lt;="&amp;$BF$2)</f>
        <v>0</v>
      </c>
      <c r="CG600" s="14">
        <f>SUMIFS('CAISO Queue Data'!BM:BM,'CAISO Queue Data'!$AU:$AU,$B600,'CAISO Queue Data'!$AV:$AV,$C600,'CAISO Queue Data'!$AQ:$AQ,"&lt;="&amp;$BF$2)</f>
        <v>0</v>
      </c>
      <c r="CH600" s="14">
        <f>SUMIFS('CAISO Queue Data'!BN:BN,'CAISO Queue Data'!$AU:$AU,$B600,'CAISO Queue Data'!$AV:$AV,$C600,'CAISO Queue Data'!$AQ:$AQ,"&lt;="&amp;$BF$2)</f>
        <v>0</v>
      </c>
      <c r="CI600" s="14">
        <f>SUMIFS('CAISO Queue Data'!BO:BO,'CAISO Queue Data'!$AU:$AU,$B600,'CAISO Queue Data'!$AV:$AV,$C600,'CAISO Queue Data'!$AQ:$AQ,"&lt;="&amp;$BF$2)</f>
        <v>0</v>
      </c>
      <c r="CJ600" s="14">
        <f>SUMIFS('CAISO Queue Data'!BP:BP,'CAISO Queue Data'!$AU:$AU,$B600,'CAISO Queue Data'!$AV:$AV,$C600,'CAISO Queue Data'!$AQ:$AQ,"&lt;="&amp;$BF$2)</f>
        <v>0</v>
      </c>
      <c r="CK600" s="14">
        <f>SUMIFS('CAISO Queue Data'!BQ:BQ,'CAISO Queue Data'!$AU:$AU,$B600,'CAISO Queue Data'!$AV:$AV,$C600,'CAISO Queue Data'!$AQ:$AQ,"&lt;="&amp;$BF$2)</f>
        <v>0</v>
      </c>
      <c r="CL600" s="14">
        <f>SUMIFS('CAISO Queue Data'!BR:BR,'CAISO Queue Data'!$AU:$AU,$B600,'CAISO Queue Data'!$AV:$AV,$C600,'CAISO Queue Data'!$AQ:$AQ,"&lt;="&amp;$BF$2)</f>
        <v>0</v>
      </c>
      <c r="CM600" s="14">
        <f>SUMIFS('CAISO Queue Data'!BS:BS,'CAISO Queue Data'!$AU:$AU,$B600,'CAISO Queue Data'!$AV:$AV,$C600,'CAISO Queue Data'!$AQ:$AQ,"&lt;="&amp;$BF$2)</f>
        <v>0</v>
      </c>
      <c r="CN600" s="14">
        <f>SUMIFS('CAISO Queue Data'!BT:BT,'CAISO Queue Data'!$AU:$AU,$B600,'CAISO Queue Data'!$AV:$AV,$C600,'CAISO Queue Data'!$AQ:$AQ,"&lt;="&amp;$BF$2)</f>
        <v>0</v>
      </c>
      <c r="CO600" s="14">
        <f>SUMIFS('CAISO Queue Data'!BU:BU,'CAISO Queue Data'!$AU:$AU,$B600,'CAISO Queue Data'!$AV:$AV,$C600,'CAISO Queue Data'!$AQ:$AQ,"&lt;="&amp;$BF$2)</f>
        <v>0</v>
      </c>
      <c r="CQ600" s="14">
        <f>SUMIFS('Cluster 15 Data'!$G:$G,'Cluster 15 Data'!$Q:$Q,$B600,'Cluster 15 Data'!$S:$S,$C600,'Cluster 15 Data'!$E:$E,"Storage")</f>
        <v>0</v>
      </c>
      <c r="CR600" s="14">
        <f>SUMIFS('Cluster 15 Data'!$G:$G,'Cluster 15 Data'!$Q:$Q,$B600,'Cluster 15 Data'!$S:$S,$C600,'Cluster 15 Data'!$E:$E,"A-CAES")</f>
        <v>0</v>
      </c>
      <c r="CS600" s="14">
        <f>SUMIFS('Cluster 15 Data'!$G:$G,'Cluster 15 Data'!$Q:$Q,$B600,'Cluster 15 Data'!$S:$S,$C600,'Cluster 15 Data'!$E:$E,"Solar")</f>
        <v>0</v>
      </c>
      <c r="CT600" s="14">
        <f>SUMIFS('Cluster 15 Data'!$G:$G,'Cluster 15 Data'!$Q:$Q,$B600,'Cluster 15 Data'!$S:$S,$C600,'Cluster 15 Data'!$E:$E,"Geothermal")</f>
        <v>0</v>
      </c>
      <c r="CU600" s="14">
        <f>SUMIFS('Cluster 15 Data'!$G:$G,'Cluster 15 Data'!$Q:$Q,$B600,'Cluster 15 Data'!$S:$S,$C600,'Cluster 15 Data'!$E:$E,"Biomass")</f>
        <v>0</v>
      </c>
      <c r="CV600" s="14">
        <f>SUMIFS('Cluster 15 Data'!$G:$G,'Cluster 15 Data'!$Q:$Q,$B600,'Cluster 15 Data'!$S:$S,$C600,'Cluster 15 Data'!$E:$E,"Wind")</f>
        <v>0</v>
      </c>
      <c r="CW600" s="14">
        <f>SUMIFS('Cluster 15 Data'!$G:$G,'Cluster 15 Data'!$Q:$Q,$B600,'Cluster 15 Data'!$S:$S,$C600,'Cluster 15 Data'!$E:$E,"Offshore Wind")</f>
        <v>0</v>
      </c>
      <c r="CX600" s="96">
        <f>SUMIFS('Cluster 15 Data'!$G:$G,'Cluster 15 Data'!$Q:$Q,$B600,'Cluster 15 Data'!$S:$S,$C600,'Cluster 15 Data'!$E:$E,"Storage")</f>
        <v>0</v>
      </c>
      <c r="CZ600" s="14">
        <f>SUMIFS('Cluster 15 Data'!$G:$G,'Cluster 15 Data'!$Q:$Q,$B600,'Cluster 15 Data'!$S:$S,$C600,'Cluster 15 Data'!$E:$E,"Storage",'Cluster 15 Data'!$N:$N,"&lt;="&amp;$DA$2)</f>
        <v>0</v>
      </c>
      <c r="DA600" s="14">
        <f>SUMIFS('Cluster 15 Data'!$G:$G,'Cluster 15 Data'!$Q:$Q,$B600,'Cluster 15 Data'!$S:$S,$C600,'Cluster 15 Data'!$E:$E,"A-CAES",'Cluster 15 Data'!$N:$N,"&lt;="&amp;$DA$2)</f>
        <v>0</v>
      </c>
      <c r="DB600" s="14">
        <f>SUMIFS('Cluster 15 Data'!$G:$G,'Cluster 15 Data'!$Q:$Q,$B600,'Cluster 15 Data'!$S:$S,$C600,'Cluster 15 Data'!$E:$E,"Solar",'Cluster 15 Data'!$N:$N,"&lt;="&amp;$DA$2)</f>
        <v>0</v>
      </c>
      <c r="DC600" s="14">
        <f>SUMIFS('Cluster 15 Data'!$G:$G,'Cluster 15 Data'!$Q:$Q,$B600,'Cluster 15 Data'!$S:$S,$C600,'Cluster 15 Data'!$E:$E,"Geothermal",'Cluster 15 Data'!$N:$N,"&lt;="&amp;$DA$2)</f>
        <v>0</v>
      </c>
      <c r="DD600" s="14">
        <f>SUMIFS('Cluster 15 Data'!$G:$G,'Cluster 15 Data'!$Q:$Q,$B600,'Cluster 15 Data'!$S:$S,$C600,'Cluster 15 Data'!$E:$E,"Biomass",'Cluster 15 Data'!$N:$N,"&lt;="&amp;$DA$2)</f>
        <v>0</v>
      </c>
      <c r="DE600" s="14">
        <f>SUMIFS('Cluster 15 Data'!$G:$G,'Cluster 15 Data'!$Q:$Q,$B600,'Cluster 15 Data'!$S:$S,$C600,'Cluster 15 Data'!$E:$E,"Wind",'Cluster 15 Data'!$N:$N,"&lt;="&amp;$DA$2)</f>
        <v>0</v>
      </c>
      <c r="DF600" s="14">
        <f>SUMIFS('Cluster 15 Data'!$G:$G,'Cluster 15 Data'!$Q:$Q,$B600,'Cluster 15 Data'!$S:$S,$C600,'Cluster 15 Data'!$E:$E,"Offshore Wind",'Cluster 15 Data'!$N:$N,"&lt;="&amp;$DA$2)</f>
        <v>0</v>
      </c>
      <c r="DG600" s="96">
        <v>0</v>
      </c>
    </row>
    <row r="601" spans="1:111">
      <c r="A601" s="14" t="s">
        <v>60</v>
      </c>
      <c r="B601" s="14" t="s">
        <v>526</v>
      </c>
      <c r="C601" s="14">
        <v>500</v>
      </c>
      <c r="Q601" s="14">
        <f>SUMIFS('CAISO Queue Data'!BJ:BJ,'CAISO Queue Data'!$AU:$AU,$B601,'CAISO Queue Data'!$AV:$AV,$C601,'CAISO Queue Data'!$AG:$AG,"Executed")</f>
        <v>0</v>
      </c>
      <c r="R601" s="14">
        <f>SUMIFS('CAISO Queue Data'!BK:BK,'CAISO Queue Data'!$AU:$AU,$B601,'CAISO Queue Data'!$AV:$AV,$C601,'CAISO Queue Data'!$AG:$AG,"Executed")</f>
        <v>0</v>
      </c>
      <c r="S601" s="14">
        <f>SUMIFS('CAISO Queue Data'!BL:BL,'CAISO Queue Data'!$AU:$AU,$B601,'CAISO Queue Data'!$AV:$AV,$C601,'CAISO Queue Data'!$AG:$AG,"Executed")</f>
        <v>0</v>
      </c>
      <c r="T601" s="14">
        <f>SUMIFS('CAISO Queue Data'!BM:BM,'CAISO Queue Data'!$AU:$AU,$B601,'CAISO Queue Data'!$AV:$AV,$C601,'CAISO Queue Data'!$AG:$AG,"Executed")</f>
        <v>0</v>
      </c>
      <c r="U601" s="14">
        <f>SUMIFS('CAISO Queue Data'!BN:BN,'CAISO Queue Data'!$AU:$AU,$B601,'CAISO Queue Data'!$AV:$AV,$C601,'CAISO Queue Data'!$AG:$AG,"Executed")</f>
        <v>0</v>
      </c>
      <c r="V601" s="14">
        <f>SUMIFS('CAISO Queue Data'!BO:BO,'CAISO Queue Data'!$AU:$AU,$B601,'CAISO Queue Data'!$AV:$AV,$C601,'CAISO Queue Data'!$AG:$AG,"Executed")</f>
        <v>0</v>
      </c>
      <c r="W601" s="14">
        <f>SUMIFS('CAISO Queue Data'!BP:BP,'CAISO Queue Data'!$AU:$AU,$B601,'CAISO Queue Data'!$AV:$AV,$C601,'CAISO Queue Data'!$AG:$AG,"Executed")</f>
        <v>0</v>
      </c>
      <c r="X601" s="14">
        <f>SUMIFS('CAISO Queue Data'!BQ:BQ,'CAISO Queue Data'!$AU:$AU,$B601,'CAISO Queue Data'!$AV:$AV,$C601,'CAISO Queue Data'!$AG:$AG,"Executed")</f>
        <v>0</v>
      </c>
      <c r="Y601" s="14">
        <f>SUMIFS('CAISO Queue Data'!BR:BR,'CAISO Queue Data'!$AU:$AU,$B601,'CAISO Queue Data'!$AV:$AV,$C601,'CAISO Queue Data'!$AG:$AG,"Executed")</f>
        <v>0</v>
      </c>
      <c r="Z601" s="14">
        <f>SUMIFS('CAISO Queue Data'!BS:BS,'CAISO Queue Data'!$AU:$AU,$B601,'CAISO Queue Data'!$AV:$AV,$C601,'CAISO Queue Data'!$AG:$AG,"Executed")</f>
        <v>0</v>
      </c>
      <c r="AA601" s="14">
        <f>SUMIFS('CAISO Queue Data'!BT:BT,'CAISO Queue Data'!$AU:$AU,$B601,'CAISO Queue Data'!$AV:$AV,$C601,'CAISO Queue Data'!$AG:$AG,"Executed")</f>
        <v>0</v>
      </c>
      <c r="AB601" s="14">
        <f>SUMIFS('CAISO Queue Data'!BU:BU,'CAISO Queue Data'!$AU:$AU,$B601,'CAISO Queue Data'!$AV:$AV,$C601,'CAISO Queue Data'!$AG:$AG,"Executed")</f>
        <v>0</v>
      </c>
      <c r="AD601" s="14">
        <f>SUMIFS('CAISO Queue Data'!BJ:BJ,'CAISO Queue Data'!$AU:$AU,$B601,'CAISO Queue Data'!$AV:$AV,$C601,'CAISO Queue Data'!$AF:$AF,"&lt;&gt;"&amp;"")</f>
        <v>0</v>
      </c>
      <c r="AE601" s="14">
        <f>SUMIFS('CAISO Queue Data'!BK:BK,'CAISO Queue Data'!$AU:$AU,$B601,'CAISO Queue Data'!$AV:$AV,$C601,'CAISO Queue Data'!$AF:$AF,"&lt;&gt;"&amp;"")</f>
        <v>0</v>
      </c>
      <c r="AF601" s="14">
        <f>SUMIFS('CAISO Queue Data'!BL:BL,'CAISO Queue Data'!$AU:$AU,$B601,'CAISO Queue Data'!$AV:$AV,$C601,'CAISO Queue Data'!$AF:$AF,"&lt;&gt;"&amp;"")</f>
        <v>0</v>
      </c>
      <c r="AG601" s="14">
        <f>SUMIFS('CAISO Queue Data'!BM:BM,'CAISO Queue Data'!$AU:$AU,$B601,'CAISO Queue Data'!$AV:$AV,$C601,'CAISO Queue Data'!$AF:$AF,"&lt;&gt;"&amp;"")</f>
        <v>0</v>
      </c>
      <c r="AH601" s="14">
        <f>SUMIFS('CAISO Queue Data'!BN:BN,'CAISO Queue Data'!$AU:$AU,$B601,'CAISO Queue Data'!$AV:$AV,$C601,'CAISO Queue Data'!$AF:$AF,"&lt;&gt;"&amp;"")</f>
        <v>0</v>
      </c>
      <c r="AI601" s="14">
        <f>SUMIFS('CAISO Queue Data'!BO:BO,'CAISO Queue Data'!$AU:$AU,$B601,'CAISO Queue Data'!$AV:$AV,$C601,'CAISO Queue Data'!$AF:$AF,"&lt;&gt;"&amp;"")</f>
        <v>0</v>
      </c>
      <c r="AJ601" s="14">
        <f>SUMIFS('CAISO Queue Data'!BP:BP,'CAISO Queue Data'!$AU:$AU,$B601,'CAISO Queue Data'!$AV:$AV,$C601,'CAISO Queue Data'!$AF:$AF,"&lt;&gt;"&amp;"")</f>
        <v>0</v>
      </c>
      <c r="AK601" s="14">
        <f>SUMIFS('CAISO Queue Data'!BQ:BQ,'CAISO Queue Data'!$AU:$AU,$B601,'CAISO Queue Data'!$AV:$AV,$C601,'CAISO Queue Data'!$AF:$AF,"&lt;&gt;"&amp;"")</f>
        <v>0</v>
      </c>
      <c r="AL601" s="14">
        <f>SUMIFS('CAISO Queue Data'!BR:BR,'CAISO Queue Data'!$AU:$AU,$B601,'CAISO Queue Data'!$AV:$AV,$C601,'CAISO Queue Data'!$AF:$AF,"&lt;&gt;"&amp;"")</f>
        <v>0</v>
      </c>
      <c r="AM601" s="14">
        <f>SUMIFS('CAISO Queue Data'!BS:BS,'CAISO Queue Data'!$AU:$AU,$B601,'CAISO Queue Data'!$AV:$AV,$C601,'CAISO Queue Data'!$AF:$AF,"&lt;&gt;"&amp;"")</f>
        <v>0</v>
      </c>
      <c r="AN601" s="14">
        <f>SUMIFS('CAISO Queue Data'!BT:BT,'CAISO Queue Data'!$AU:$AU,$B601,'CAISO Queue Data'!$AV:$AV,$C601,'CAISO Queue Data'!$AF:$AF,"&lt;&gt;"&amp;"")</f>
        <v>0</v>
      </c>
      <c r="AO601" s="14">
        <f>SUMIFS('CAISO Queue Data'!BU:BU,'CAISO Queue Data'!$AU:$AU,$B601,'CAISO Queue Data'!$AV:$AV,$C601,'CAISO Queue Data'!$AF:$AF,"&lt;&gt;"&amp;"")</f>
        <v>0</v>
      </c>
      <c r="AQ601" s="14">
        <f>SUMIFS('CAISO Queue Data'!BJ:BJ,'CAISO Queue Data'!$AU:$AU,$B601,'CAISO Queue Data'!$AV:$AV,$C601)</f>
        <v>0</v>
      </c>
      <c r="AR601" s="14">
        <f>SUMIFS('CAISO Queue Data'!BK:BK,'CAISO Queue Data'!$AU:$AU,$B601,'CAISO Queue Data'!$AV:$AV,$C601)</f>
        <v>0</v>
      </c>
      <c r="AS601" s="14">
        <f>SUMIFS('CAISO Queue Data'!BL:BL,'CAISO Queue Data'!$AU:$AU,$B601,'CAISO Queue Data'!$AV:$AV,$C601)</f>
        <v>0</v>
      </c>
      <c r="AT601" s="14">
        <f>SUMIFS('CAISO Queue Data'!BM:BM,'CAISO Queue Data'!$AU:$AU,$B601,'CAISO Queue Data'!$AV:$AV,$C601)</f>
        <v>0</v>
      </c>
      <c r="AU601" s="14">
        <f>SUMIFS('CAISO Queue Data'!BN:BN,'CAISO Queue Data'!$AU:$AU,$B601,'CAISO Queue Data'!$AV:$AV,$C601)</f>
        <v>0</v>
      </c>
      <c r="AV601" s="14">
        <f>SUMIFS('CAISO Queue Data'!BO:BO,'CAISO Queue Data'!$AU:$AU,$B601,'CAISO Queue Data'!$AV:$AV,$C601)</f>
        <v>0</v>
      </c>
      <c r="AW601" s="14">
        <f>SUMIFS('CAISO Queue Data'!BP:BP,'CAISO Queue Data'!$AU:$AU,$B601,'CAISO Queue Data'!$AV:$AV,$C601)</f>
        <v>0</v>
      </c>
      <c r="AX601" s="14">
        <f>SUMIFS('CAISO Queue Data'!BQ:BQ,'CAISO Queue Data'!$AU:$AU,$B601,'CAISO Queue Data'!$AV:$AV,$C601)</f>
        <v>0</v>
      </c>
      <c r="AY601" s="14">
        <f>SUMIFS('CAISO Queue Data'!BR:BR,'CAISO Queue Data'!$AU:$AU,$B601,'CAISO Queue Data'!$AV:$AV,$C601)</f>
        <v>0</v>
      </c>
      <c r="AZ601" s="14">
        <f>SUMIFS('CAISO Queue Data'!BS:BS,'CAISO Queue Data'!$AU:$AU,$B601,'CAISO Queue Data'!$AV:$AV,$C601)</f>
        <v>0</v>
      </c>
      <c r="BA601" s="14">
        <f>SUMIFS('CAISO Queue Data'!BT:BT,'CAISO Queue Data'!$AU:$AU,$B601,'CAISO Queue Data'!$AV:$AV,$C601)</f>
        <v>0</v>
      </c>
      <c r="BB601" s="14">
        <f>SUMIFS('CAISO Queue Data'!BU:BU,'CAISO Queue Data'!$AU:$AU,$B601,'CAISO Queue Data'!$AV:$AV,$C601)</f>
        <v>0</v>
      </c>
      <c r="BD601" s="14">
        <v>0</v>
      </c>
      <c r="BE601" s="14">
        <v>0</v>
      </c>
      <c r="BF601" s="14">
        <v>0</v>
      </c>
      <c r="BG601" s="14">
        <v>0</v>
      </c>
      <c r="BH601" s="14">
        <v>0</v>
      </c>
      <c r="BI601" s="14">
        <v>0</v>
      </c>
      <c r="BJ601" s="14">
        <v>0</v>
      </c>
      <c r="BK601" s="14">
        <v>0</v>
      </c>
      <c r="BL601" s="14">
        <v>0</v>
      </c>
      <c r="BM601" s="14">
        <v>0</v>
      </c>
      <c r="BN601" s="14">
        <v>0</v>
      </c>
      <c r="BO601" s="14">
        <v>0</v>
      </c>
      <c r="BQ601" s="14">
        <f>SUMIFS('CAISO Queue Data'!BJ:BJ,'CAISO Queue Data'!$AU:$AU,$B601,'CAISO Queue Data'!$AV:$AV,$C601,'CAISO Queue Data'!$AF:$AF,"&lt;&gt;"&amp;"",'CAISO Queue Data'!$AQ:$AQ,"&lt;="&amp;$BF$2)</f>
        <v>0</v>
      </c>
      <c r="BR601" s="14">
        <f>SUMIFS('CAISO Queue Data'!BK:BK,'CAISO Queue Data'!$AU:$AU,$B601,'CAISO Queue Data'!$AV:$AV,$C601,'CAISO Queue Data'!$AF:$AF,"&lt;&gt;"&amp;"",'CAISO Queue Data'!$AQ:$AQ,"&lt;="&amp;$BF$2)</f>
        <v>0</v>
      </c>
      <c r="BS601" s="14">
        <f>SUMIFS('CAISO Queue Data'!BL:BL,'CAISO Queue Data'!$AU:$AU,$B601,'CAISO Queue Data'!$AV:$AV,$C601,'CAISO Queue Data'!$AF:$AF,"&lt;&gt;"&amp;"",'CAISO Queue Data'!$AQ:$AQ,"&lt;="&amp;$BF$2)</f>
        <v>0</v>
      </c>
      <c r="BT601" s="14">
        <f>SUMIFS('CAISO Queue Data'!BM:BM,'CAISO Queue Data'!$AU:$AU,$B601,'CAISO Queue Data'!$AV:$AV,$C601,'CAISO Queue Data'!$AF:$AF,"&lt;&gt;"&amp;"",'CAISO Queue Data'!$AQ:$AQ,"&lt;="&amp;$BF$2)</f>
        <v>0</v>
      </c>
      <c r="BU601" s="14">
        <f>SUMIFS('CAISO Queue Data'!BN:BN,'CAISO Queue Data'!$AU:$AU,$B601,'CAISO Queue Data'!$AV:$AV,$C601,'CAISO Queue Data'!$AF:$AF,"&lt;&gt;"&amp;"",'CAISO Queue Data'!$AQ:$AQ,"&lt;="&amp;$BF$2)</f>
        <v>0</v>
      </c>
      <c r="BV601" s="14">
        <f>SUMIFS('CAISO Queue Data'!BO:BO,'CAISO Queue Data'!$AU:$AU,$B601,'CAISO Queue Data'!$AV:$AV,$C601,'CAISO Queue Data'!$AF:$AF,"&lt;&gt;"&amp;"",'CAISO Queue Data'!$AQ:$AQ,"&lt;="&amp;$BF$2)</f>
        <v>0</v>
      </c>
      <c r="BW601" s="14">
        <f>SUMIFS('CAISO Queue Data'!BP:BP,'CAISO Queue Data'!$AU:$AU,$B601,'CAISO Queue Data'!$AV:$AV,$C601,'CAISO Queue Data'!$AF:$AF,"&lt;&gt;"&amp;"",'CAISO Queue Data'!$AQ:$AQ,"&lt;="&amp;$BF$2)</f>
        <v>0</v>
      </c>
      <c r="BX601" s="14">
        <f>SUMIFS('CAISO Queue Data'!BQ:BQ,'CAISO Queue Data'!$AU:$AU,$B601,'CAISO Queue Data'!$AV:$AV,$C601,'CAISO Queue Data'!$AF:$AF,"&lt;&gt;"&amp;"",'CAISO Queue Data'!$AQ:$AQ,"&lt;="&amp;$BF$2)</f>
        <v>0</v>
      </c>
      <c r="BY601" s="14">
        <f>SUMIFS('CAISO Queue Data'!BR:BR,'CAISO Queue Data'!$AU:$AU,$B601,'CAISO Queue Data'!$AV:$AV,$C601,'CAISO Queue Data'!$AF:$AF,"&lt;&gt;"&amp;"",'CAISO Queue Data'!$AQ:$AQ,"&lt;="&amp;$BF$2)</f>
        <v>0</v>
      </c>
      <c r="BZ601" s="14">
        <f>SUMIFS('CAISO Queue Data'!BS:BS,'CAISO Queue Data'!$AU:$AU,$B601,'CAISO Queue Data'!$AV:$AV,$C601,'CAISO Queue Data'!$AF:$AF,"&lt;&gt;"&amp;"",'CAISO Queue Data'!$AQ:$AQ,"&lt;="&amp;$BF$2)</f>
        <v>0</v>
      </c>
      <c r="CA601" s="14">
        <f>SUMIFS('CAISO Queue Data'!BT:BT,'CAISO Queue Data'!$AU:$AU,$B601,'CAISO Queue Data'!$AV:$AV,$C601,'CAISO Queue Data'!$AF:$AF,"&lt;&gt;"&amp;"",'CAISO Queue Data'!$AQ:$AQ,"&lt;="&amp;$BF$2)</f>
        <v>0</v>
      </c>
      <c r="CB601" s="14">
        <f>SUMIFS('CAISO Queue Data'!BU:BU,'CAISO Queue Data'!$AU:$AU,$B601,'CAISO Queue Data'!$AV:$AV,$C601,'CAISO Queue Data'!$AF:$AF,"&lt;&gt;"&amp;"",'CAISO Queue Data'!$AQ:$AQ,"&lt;="&amp;$BF$2)</f>
        <v>0</v>
      </c>
      <c r="CD601" s="14">
        <f>SUMIFS('CAISO Queue Data'!BJ:BJ,'CAISO Queue Data'!$AU:$AU,$B601,'CAISO Queue Data'!$AV:$AV,$C601,'CAISO Queue Data'!$AQ:$AQ,"&lt;="&amp;$BF$2)</f>
        <v>0</v>
      </c>
      <c r="CE601" s="14">
        <f>SUMIFS('CAISO Queue Data'!BK:BK,'CAISO Queue Data'!$AU:$AU,$B601,'CAISO Queue Data'!$AV:$AV,$C601,'CAISO Queue Data'!$AQ:$AQ,"&lt;="&amp;$BF$2)</f>
        <v>0</v>
      </c>
      <c r="CF601" s="14">
        <f>SUMIFS('CAISO Queue Data'!BL:BL,'CAISO Queue Data'!$AU:$AU,$B601,'CAISO Queue Data'!$AV:$AV,$C601,'CAISO Queue Data'!$AQ:$AQ,"&lt;="&amp;$BF$2)</f>
        <v>0</v>
      </c>
      <c r="CG601" s="14">
        <f>SUMIFS('CAISO Queue Data'!BM:BM,'CAISO Queue Data'!$AU:$AU,$B601,'CAISO Queue Data'!$AV:$AV,$C601,'CAISO Queue Data'!$AQ:$AQ,"&lt;="&amp;$BF$2)</f>
        <v>0</v>
      </c>
      <c r="CH601" s="14">
        <f>SUMIFS('CAISO Queue Data'!BN:BN,'CAISO Queue Data'!$AU:$AU,$B601,'CAISO Queue Data'!$AV:$AV,$C601,'CAISO Queue Data'!$AQ:$AQ,"&lt;="&amp;$BF$2)</f>
        <v>0</v>
      </c>
      <c r="CI601" s="14">
        <f>SUMIFS('CAISO Queue Data'!BO:BO,'CAISO Queue Data'!$AU:$AU,$B601,'CAISO Queue Data'!$AV:$AV,$C601,'CAISO Queue Data'!$AQ:$AQ,"&lt;="&amp;$BF$2)</f>
        <v>0</v>
      </c>
      <c r="CJ601" s="14">
        <f>SUMIFS('CAISO Queue Data'!BP:BP,'CAISO Queue Data'!$AU:$AU,$B601,'CAISO Queue Data'!$AV:$AV,$C601,'CAISO Queue Data'!$AQ:$AQ,"&lt;="&amp;$BF$2)</f>
        <v>0</v>
      </c>
      <c r="CK601" s="14">
        <f>SUMIFS('CAISO Queue Data'!BQ:BQ,'CAISO Queue Data'!$AU:$AU,$B601,'CAISO Queue Data'!$AV:$AV,$C601,'CAISO Queue Data'!$AQ:$AQ,"&lt;="&amp;$BF$2)</f>
        <v>0</v>
      </c>
      <c r="CL601" s="14">
        <f>SUMIFS('CAISO Queue Data'!BR:BR,'CAISO Queue Data'!$AU:$AU,$B601,'CAISO Queue Data'!$AV:$AV,$C601,'CAISO Queue Data'!$AQ:$AQ,"&lt;="&amp;$BF$2)</f>
        <v>0</v>
      </c>
      <c r="CM601" s="14">
        <f>SUMIFS('CAISO Queue Data'!BS:BS,'CAISO Queue Data'!$AU:$AU,$B601,'CAISO Queue Data'!$AV:$AV,$C601,'CAISO Queue Data'!$AQ:$AQ,"&lt;="&amp;$BF$2)</f>
        <v>0</v>
      </c>
      <c r="CN601" s="14">
        <f>SUMIFS('CAISO Queue Data'!BT:BT,'CAISO Queue Data'!$AU:$AU,$B601,'CAISO Queue Data'!$AV:$AV,$C601,'CAISO Queue Data'!$AQ:$AQ,"&lt;="&amp;$BF$2)</f>
        <v>0</v>
      </c>
      <c r="CO601" s="14">
        <f>SUMIFS('CAISO Queue Data'!BU:BU,'CAISO Queue Data'!$AU:$AU,$B601,'CAISO Queue Data'!$AV:$AV,$C601,'CAISO Queue Data'!$AQ:$AQ,"&lt;="&amp;$BF$2)</f>
        <v>0</v>
      </c>
      <c r="CQ601" s="14">
        <f>SUMIFS('Cluster 15 Data'!$G:$G,'Cluster 15 Data'!$Q:$Q,$B601,'Cluster 15 Data'!$S:$S,$C601,'Cluster 15 Data'!$E:$E,"Storage")</f>
        <v>0</v>
      </c>
      <c r="CR601" s="14">
        <f>SUMIFS('Cluster 15 Data'!$G:$G,'Cluster 15 Data'!$Q:$Q,$B601,'Cluster 15 Data'!$S:$S,$C601,'Cluster 15 Data'!$E:$E,"A-CAES")</f>
        <v>0</v>
      </c>
      <c r="CS601" s="14">
        <f>SUMIFS('Cluster 15 Data'!$G:$G,'Cluster 15 Data'!$Q:$Q,$B601,'Cluster 15 Data'!$S:$S,$C601,'Cluster 15 Data'!$E:$E,"Solar")</f>
        <v>0</v>
      </c>
      <c r="CT601" s="14">
        <f>SUMIFS('Cluster 15 Data'!$G:$G,'Cluster 15 Data'!$Q:$Q,$B601,'Cluster 15 Data'!$S:$S,$C601,'Cluster 15 Data'!$E:$E,"Geothermal")</f>
        <v>0</v>
      </c>
      <c r="CU601" s="14">
        <f>SUMIFS('Cluster 15 Data'!$G:$G,'Cluster 15 Data'!$Q:$Q,$B601,'Cluster 15 Data'!$S:$S,$C601,'Cluster 15 Data'!$E:$E,"Biomass")</f>
        <v>0</v>
      </c>
      <c r="CV601" s="14">
        <f>SUMIFS('Cluster 15 Data'!$G:$G,'Cluster 15 Data'!$Q:$Q,$B601,'Cluster 15 Data'!$S:$S,$C601,'Cluster 15 Data'!$E:$E,"Wind")</f>
        <v>0</v>
      </c>
      <c r="CW601" s="14">
        <f>SUMIFS('Cluster 15 Data'!$G:$G,'Cluster 15 Data'!$Q:$Q,$B601,'Cluster 15 Data'!$S:$S,$C601,'Cluster 15 Data'!$E:$E,"Offshore Wind")</f>
        <v>0</v>
      </c>
      <c r="CX601" s="96">
        <f>SUMIFS('Cluster 15 Data'!$G:$G,'Cluster 15 Data'!$Q:$Q,$B601,'Cluster 15 Data'!$S:$S,$C601,'Cluster 15 Data'!$E:$E,"Storage")</f>
        <v>0</v>
      </c>
      <c r="CZ601" s="14">
        <f>SUMIFS('Cluster 15 Data'!$G:$G,'Cluster 15 Data'!$Q:$Q,$B601,'Cluster 15 Data'!$S:$S,$C601,'Cluster 15 Data'!$E:$E,"Storage",'Cluster 15 Data'!$N:$N,"&lt;="&amp;$DA$2)</f>
        <v>0</v>
      </c>
      <c r="DA601" s="14">
        <f>SUMIFS('Cluster 15 Data'!$G:$G,'Cluster 15 Data'!$Q:$Q,$B601,'Cluster 15 Data'!$S:$S,$C601,'Cluster 15 Data'!$E:$E,"A-CAES",'Cluster 15 Data'!$N:$N,"&lt;="&amp;$DA$2)</f>
        <v>0</v>
      </c>
      <c r="DB601" s="14">
        <f>SUMIFS('Cluster 15 Data'!$G:$G,'Cluster 15 Data'!$Q:$Q,$B601,'Cluster 15 Data'!$S:$S,$C601,'Cluster 15 Data'!$E:$E,"Solar",'Cluster 15 Data'!$N:$N,"&lt;="&amp;$DA$2)</f>
        <v>0</v>
      </c>
      <c r="DC601" s="14">
        <f>SUMIFS('Cluster 15 Data'!$G:$G,'Cluster 15 Data'!$Q:$Q,$B601,'Cluster 15 Data'!$S:$S,$C601,'Cluster 15 Data'!$E:$E,"Geothermal",'Cluster 15 Data'!$N:$N,"&lt;="&amp;$DA$2)</f>
        <v>0</v>
      </c>
      <c r="DD601" s="14">
        <f>SUMIFS('Cluster 15 Data'!$G:$G,'Cluster 15 Data'!$Q:$Q,$B601,'Cluster 15 Data'!$S:$S,$C601,'Cluster 15 Data'!$E:$E,"Biomass",'Cluster 15 Data'!$N:$N,"&lt;="&amp;$DA$2)</f>
        <v>0</v>
      </c>
      <c r="DE601" s="14">
        <f>SUMIFS('Cluster 15 Data'!$G:$G,'Cluster 15 Data'!$Q:$Q,$B601,'Cluster 15 Data'!$S:$S,$C601,'Cluster 15 Data'!$E:$E,"Wind",'Cluster 15 Data'!$N:$N,"&lt;="&amp;$DA$2)</f>
        <v>0</v>
      </c>
      <c r="DF601" s="14">
        <f>SUMIFS('Cluster 15 Data'!$G:$G,'Cluster 15 Data'!$Q:$Q,$B601,'Cluster 15 Data'!$S:$S,$C601,'Cluster 15 Data'!$E:$E,"Offshore Wind",'Cluster 15 Data'!$N:$N,"&lt;="&amp;$DA$2)</f>
        <v>0</v>
      </c>
      <c r="DG601" s="96">
        <v>0</v>
      </c>
    </row>
    <row r="602" spans="1:111">
      <c r="A602" s="14" t="s">
        <v>50</v>
      </c>
      <c r="B602" s="14" t="s">
        <v>527</v>
      </c>
      <c r="C602" s="14">
        <v>230</v>
      </c>
      <c r="Q602" s="14">
        <f>SUMIFS('CAISO Queue Data'!BJ:BJ,'CAISO Queue Data'!$AU:$AU,$B602,'CAISO Queue Data'!$AV:$AV,$C602,'CAISO Queue Data'!$AG:$AG,"Executed")</f>
        <v>0</v>
      </c>
      <c r="R602" s="14">
        <f>SUMIFS('CAISO Queue Data'!BK:BK,'CAISO Queue Data'!$AU:$AU,$B602,'CAISO Queue Data'!$AV:$AV,$C602,'CAISO Queue Data'!$AG:$AG,"Executed")</f>
        <v>0</v>
      </c>
      <c r="S602" s="14">
        <f>SUMIFS('CAISO Queue Data'!BL:BL,'CAISO Queue Data'!$AU:$AU,$B602,'CAISO Queue Data'!$AV:$AV,$C602,'CAISO Queue Data'!$AG:$AG,"Executed")</f>
        <v>0</v>
      </c>
      <c r="T602" s="14">
        <f>SUMIFS('CAISO Queue Data'!BM:BM,'CAISO Queue Data'!$AU:$AU,$B602,'CAISO Queue Data'!$AV:$AV,$C602,'CAISO Queue Data'!$AG:$AG,"Executed")</f>
        <v>0</v>
      </c>
      <c r="U602" s="14">
        <f>SUMIFS('CAISO Queue Data'!BN:BN,'CAISO Queue Data'!$AU:$AU,$B602,'CAISO Queue Data'!$AV:$AV,$C602,'CAISO Queue Data'!$AG:$AG,"Executed")</f>
        <v>0</v>
      </c>
      <c r="V602" s="14">
        <f>SUMIFS('CAISO Queue Data'!BO:BO,'CAISO Queue Data'!$AU:$AU,$B602,'CAISO Queue Data'!$AV:$AV,$C602,'CAISO Queue Data'!$AG:$AG,"Executed")</f>
        <v>0</v>
      </c>
      <c r="W602" s="14">
        <f>SUMIFS('CAISO Queue Data'!BP:BP,'CAISO Queue Data'!$AU:$AU,$B602,'CAISO Queue Data'!$AV:$AV,$C602,'CAISO Queue Data'!$AG:$AG,"Executed")</f>
        <v>0</v>
      </c>
      <c r="X602" s="14">
        <f>SUMIFS('CAISO Queue Data'!BQ:BQ,'CAISO Queue Data'!$AU:$AU,$B602,'CAISO Queue Data'!$AV:$AV,$C602,'CAISO Queue Data'!$AG:$AG,"Executed")</f>
        <v>0</v>
      </c>
      <c r="Y602" s="14">
        <f>SUMIFS('CAISO Queue Data'!BR:BR,'CAISO Queue Data'!$AU:$AU,$B602,'CAISO Queue Data'!$AV:$AV,$C602,'CAISO Queue Data'!$AG:$AG,"Executed")</f>
        <v>0</v>
      </c>
      <c r="Z602" s="14">
        <f>SUMIFS('CAISO Queue Data'!BS:BS,'CAISO Queue Data'!$AU:$AU,$B602,'CAISO Queue Data'!$AV:$AV,$C602,'CAISO Queue Data'!$AG:$AG,"Executed")</f>
        <v>0</v>
      </c>
      <c r="AA602" s="14">
        <f>SUMIFS('CAISO Queue Data'!BT:BT,'CAISO Queue Data'!$AU:$AU,$B602,'CAISO Queue Data'!$AV:$AV,$C602,'CAISO Queue Data'!$AG:$AG,"Executed")</f>
        <v>0</v>
      </c>
      <c r="AB602" s="14">
        <f>SUMIFS('CAISO Queue Data'!BU:BU,'CAISO Queue Data'!$AU:$AU,$B602,'CAISO Queue Data'!$AV:$AV,$C602,'CAISO Queue Data'!$AG:$AG,"Executed")</f>
        <v>0</v>
      </c>
      <c r="AD602" s="14">
        <f>SUMIFS('CAISO Queue Data'!BJ:BJ,'CAISO Queue Data'!$AU:$AU,$B602,'CAISO Queue Data'!$AV:$AV,$C602,'CAISO Queue Data'!$AF:$AF,"&lt;&gt;"&amp;"")</f>
        <v>0</v>
      </c>
      <c r="AE602" s="14">
        <f>SUMIFS('CAISO Queue Data'!BK:BK,'CAISO Queue Data'!$AU:$AU,$B602,'CAISO Queue Data'!$AV:$AV,$C602,'CAISO Queue Data'!$AF:$AF,"&lt;&gt;"&amp;"")</f>
        <v>0</v>
      </c>
      <c r="AF602" s="14">
        <f>SUMIFS('CAISO Queue Data'!BL:BL,'CAISO Queue Data'!$AU:$AU,$B602,'CAISO Queue Data'!$AV:$AV,$C602,'CAISO Queue Data'!$AF:$AF,"&lt;&gt;"&amp;"")</f>
        <v>0</v>
      </c>
      <c r="AG602" s="14">
        <f>SUMIFS('CAISO Queue Data'!BM:BM,'CAISO Queue Data'!$AU:$AU,$B602,'CAISO Queue Data'!$AV:$AV,$C602,'CAISO Queue Data'!$AF:$AF,"&lt;&gt;"&amp;"")</f>
        <v>0</v>
      </c>
      <c r="AH602" s="14">
        <f>SUMIFS('CAISO Queue Data'!BN:BN,'CAISO Queue Data'!$AU:$AU,$B602,'CAISO Queue Data'!$AV:$AV,$C602,'CAISO Queue Data'!$AF:$AF,"&lt;&gt;"&amp;"")</f>
        <v>0</v>
      </c>
      <c r="AI602" s="14">
        <f>SUMIFS('CAISO Queue Data'!BO:BO,'CAISO Queue Data'!$AU:$AU,$B602,'CAISO Queue Data'!$AV:$AV,$C602,'CAISO Queue Data'!$AF:$AF,"&lt;&gt;"&amp;"")</f>
        <v>0</v>
      </c>
      <c r="AJ602" s="14">
        <f>SUMIFS('CAISO Queue Data'!BP:BP,'CAISO Queue Data'!$AU:$AU,$B602,'CAISO Queue Data'!$AV:$AV,$C602,'CAISO Queue Data'!$AF:$AF,"&lt;&gt;"&amp;"")</f>
        <v>0</v>
      </c>
      <c r="AK602" s="14">
        <f>SUMIFS('CAISO Queue Data'!BQ:BQ,'CAISO Queue Data'!$AU:$AU,$B602,'CAISO Queue Data'!$AV:$AV,$C602,'CAISO Queue Data'!$AF:$AF,"&lt;&gt;"&amp;"")</f>
        <v>0</v>
      </c>
      <c r="AL602" s="14">
        <f>SUMIFS('CAISO Queue Data'!BR:BR,'CAISO Queue Data'!$AU:$AU,$B602,'CAISO Queue Data'!$AV:$AV,$C602,'CAISO Queue Data'!$AF:$AF,"&lt;&gt;"&amp;"")</f>
        <v>0</v>
      </c>
      <c r="AM602" s="14">
        <f>SUMIFS('CAISO Queue Data'!BS:BS,'CAISO Queue Data'!$AU:$AU,$B602,'CAISO Queue Data'!$AV:$AV,$C602,'CAISO Queue Data'!$AF:$AF,"&lt;&gt;"&amp;"")</f>
        <v>0</v>
      </c>
      <c r="AN602" s="14">
        <f>SUMIFS('CAISO Queue Data'!BT:BT,'CAISO Queue Data'!$AU:$AU,$B602,'CAISO Queue Data'!$AV:$AV,$C602,'CAISO Queue Data'!$AF:$AF,"&lt;&gt;"&amp;"")</f>
        <v>0</v>
      </c>
      <c r="AO602" s="14">
        <f>SUMIFS('CAISO Queue Data'!BU:BU,'CAISO Queue Data'!$AU:$AU,$B602,'CAISO Queue Data'!$AV:$AV,$C602,'CAISO Queue Data'!$AF:$AF,"&lt;&gt;"&amp;"")</f>
        <v>0</v>
      </c>
      <c r="AQ602" s="14">
        <f>SUMIFS('CAISO Queue Data'!BJ:BJ,'CAISO Queue Data'!$AU:$AU,$B602,'CAISO Queue Data'!$AV:$AV,$C602)</f>
        <v>0</v>
      </c>
      <c r="AR602" s="14">
        <f>SUMIFS('CAISO Queue Data'!BK:BK,'CAISO Queue Data'!$AU:$AU,$B602,'CAISO Queue Data'!$AV:$AV,$C602)</f>
        <v>0</v>
      </c>
      <c r="AS602" s="14">
        <f>SUMIFS('CAISO Queue Data'!BL:BL,'CAISO Queue Data'!$AU:$AU,$B602,'CAISO Queue Data'!$AV:$AV,$C602)</f>
        <v>0</v>
      </c>
      <c r="AT602" s="14">
        <f>SUMIFS('CAISO Queue Data'!BM:BM,'CAISO Queue Data'!$AU:$AU,$B602,'CAISO Queue Data'!$AV:$AV,$C602)</f>
        <v>0</v>
      </c>
      <c r="AU602" s="14">
        <f>SUMIFS('CAISO Queue Data'!BN:BN,'CAISO Queue Data'!$AU:$AU,$B602,'CAISO Queue Data'!$AV:$AV,$C602)</f>
        <v>0</v>
      </c>
      <c r="AV602" s="14">
        <f>SUMIFS('CAISO Queue Data'!BO:BO,'CAISO Queue Data'!$AU:$AU,$B602,'CAISO Queue Data'!$AV:$AV,$C602)</f>
        <v>0</v>
      </c>
      <c r="AW602" s="14">
        <f>SUMIFS('CAISO Queue Data'!BP:BP,'CAISO Queue Data'!$AU:$AU,$B602,'CAISO Queue Data'!$AV:$AV,$C602)</f>
        <v>0</v>
      </c>
      <c r="AX602" s="14">
        <f>SUMIFS('CAISO Queue Data'!BQ:BQ,'CAISO Queue Data'!$AU:$AU,$B602,'CAISO Queue Data'!$AV:$AV,$C602)</f>
        <v>0</v>
      </c>
      <c r="AY602" s="14">
        <f>SUMIFS('CAISO Queue Data'!BR:BR,'CAISO Queue Data'!$AU:$AU,$B602,'CAISO Queue Data'!$AV:$AV,$C602)</f>
        <v>0</v>
      </c>
      <c r="AZ602" s="14">
        <f>SUMIFS('CAISO Queue Data'!BS:BS,'CAISO Queue Data'!$AU:$AU,$B602,'CAISO Queue Data'!$AV:$AV,$C602)</f>
        <v>0</v>
      </c>
      <c r="BA602" s="14">
        <f>SUMIFS('CAISO Queue Data'!BT:BT,'CAISO Queue Data'!$AU:$AU,$B602,'CAISO Queue Data'!$AV:$AV,$C602)</f>
        <v>0</v>
      </c>
      <c r="BB602" s="14">
        <f>SUMIFS('CAISO Queue Data'!BU:BU,'CAISO Queue Data'!$AU:$AU,$B602,'CAISO Queue Data'!$AV:$AV,$C602)</f>
        <v>0</v>
      </c>
      <c r="BD602" s="14">
        <v>0</v>
      </c>
      <c r="BE602" s="14">
        <v>0</v>
      </c>
      <c r="BF602" s="14">
        <v>0</v>
      </c>
      <c r="BG602" s="14">
        <v>0</v>
      </c>
      <c r="BH602" s="14">
        <v>0</v>
      </c>
      <c r="BI602" s="14">
        <v>0</v>
      </c>
      <c r="BJ602" s="14">
        <v>0</v>
      </c>
      <c r="BK602" s="14">
        <v>0</v>
      </c>
      <c r="BL602" s="14">
        <v>0</v>
      </c>
      <c r="BM602" s="14">
        <v>0</v>
      </c>
      <c r="BN602" s="14">
        <v>0</v>
      </c>
      <c r="BO602" s="14">
        <v>0</v>
      </c>
      <c r="BQ602" s="14">
        <f>SUMIFS('CAISO Queue Data'!BJ:BJ,'CAISO Queue Data'!$AU:$AU,$B602,'CAISO Queue Data'!$AV:$AV,$C602,'CAISO Queue Data'!$AF:$AF,"&lt;&gt;"&amp;"",'CAISO Queue Data'!$AQ:$AQ,"&lt;="&amp;$BF$2)</f>
        <v>0</v>
      </c>
      <c r="BR602" s="14">
        <f>SUMIFS('CAISO Queue Data'!BK:BK,'CAISO Queue Data'!$AU:$AU,$B602,'CAISO Queue Data'!$AV:$AV,$C602,'CAISO Queue Data'!$AF:$AF,"&lt;&gt;"&amp;"",'CAISO Queue Data'!$AQ:$AQ,"&lt;="&amp;$BF$2)</f>
        <v>0</v>
      </c>
      <c r="BS602" s="14">
        <f>SUMIFS('CAISO Queue Data'!BL:BL,'CAISO Queue Data'!$AU:$AU,$B602,'CAISO Queue Data'!$AV:$AV,$C602,'CAISO Queue Data'!$AF:$AF,"&lt;&gt;"&amp;"",'CAISO Queue Data'!$AQ:$AQ,"&lt;="&amp;$BF$2)</f>
        <v>0</v>
      </c>
      <c r="BT602" s="14">
        <f>SUMIFS('CAISO Queue Data'!BM:BM,'CAISO Queue Data'!$AU:$AU,$B602,'CAISO Queue Data'!$AV:$AV,$C602,'CAISO Queue Data'!$AF:$AF,"&lt;&gt;"&amp;"",'CAISO Queue Data'!$AQ:$AQ,"&lt;="&amp;$BF$2)</f>
        <v>0</v>
      </c>
      <c r="BU602" s="14">
        <f>SUMIFS('CAISO Queue Data'!BN:BN,'CAISO Queue Data'!$AU:$AU,$B602,'CAISO Queue Data'!$AV:$AV,$C602,'CAISO Queue Data'!$AF:$AF,"&lt;&gt;"&amp;"",'CAISO Queue Data'!$AQ:$AQ,"&lt;="&amp;$BF$2)</f>
        <v>0</v>
      </c>
      <c r="BV602" s="14">
        <f>SUMIFS('CAISO Queue Data'!BO:BO,'CAISO Queue Data'!$AU:$AU,$B602,'CAISO Queue Data'!$AV:$AV,$C602,'CAISO Queue Data'!$AF:$AF,"&lt;&gt;"&amp;"",'CAISO Queue Data'!$AQ:$AQ,"&lt;="&amp;$BF$2)</f>
        <v>0</v>
      </c>
      <c r="BW602" s="14">
        <f>SUMIFS('CAISO Queue Data'!BP:BP,'CAISO Queue Data'!$AU:$AU,$B602,'CAISO Queue Data'!$AV:$AV,$C602,'CAISO Queue Data'!$AF:$AF,"&lt;&gt;"&amp;"",'CAISO Queue Data'!$AQ:$AQ,"&lt;="&amp;$BF$2)</f>
        <v>0</v>
      </c>
      <c r="BX602" s="14">
        <f>SUMIFS('CAISO Queue Data'!BQ:BQ,'CAISO Queue Data'!$AU:$AU,$B602,'CAISO Queue Data'!$AV:$AV,$C602,'CAISO Queue Data'!$AF:$AF,"&lt;&gt;"&amp;"",'CAISO Queue Data'!$AQ:$AQ,"&lt;="&amp;$BF$2)</f>
        <v>0</v>
      </c>
      <c r="BY602" s="14">
        <f>SUMIFS('CAISO Queue Data'!BR:BR,'CAISO Queue Data'!$AU:$AU,$B602,'CAISO Queue Data'!$AV:$AV,$C602,'CAISO Queue Data'!$AF:$AF,"&lt;&gt;"&amp;"",'CAISO Queue Data'!$AQ:$AQ,"&lt;="&amp;$BF$2)</f>
        <v>0</v>
      </c>
      <c r="BZ602" s="14">
        <f>SUMIFS('CAISO Queue Data'!BS:BS,'CAISO Queue Data'!$AU:$AU,$B602,'CAISO Queue Data'!$AV:$AV,$C602,'CAISO Queue Data'!$AF:$AF,"&lt;&gt;"&amp;"",'CAISO Queue Data'!$AQ:$AQ,"&lt;="&amp;$BF$2)</f>
        <v>0</v>
      </c>
      <c r="CA602" s="14">
        <f>SUMIFS('CAISO Queue Data'!BT:BT,'CAISO Queue Data'!$AU:$AU,$B602,'CAISO Queue Data'!$AV:$AV,$C602,'CAISO Queue Data'!$AF:$AF,"&lt;&gt;"&amp;"",'CAISO Queue Data'!$AQ:$AQ,"&lt;="&amp;$BF$2)</f>
        <v>0</v>
      </c>
      <c r="CB602" s="14">
        <f>SUMIFS('CAISO Queue Data'!BU:BU,'CAISO Queue Data'!$AU:$AU,$B602,'CAISO Queue Data'!$AV:$AV,$C602,'CAISO Queue Data'!$AF:$AF,"&lt;&gt;"&amp;"",'CAISO Queue Data'!$AQ:$AQ,"&lt;="&amp;$BF$2)</f>
        <v>0</v>
      </c>
      <c r="CD602" s="14">
        <f>SUMIFS('CAISO Queue Data'!BJ:BJ,'CAISO Queue Data'!$AU:$AU,$B602,'CAISO Queue Data'!$AV:$AV,$C602,'CAISO Queue Data'!$AQ:$AQ,"&lt;="&amp;$BF$2)</f>
        <v>0</v>
      </c>
      <c r="CE602" s="14">
        <f>SUMIFS('CAISO Queue Data'!BK:BK,'CAISO Queue Data'!$AU:$AU,$B602,'CAISO Queue Data'!$AV:$AV,$C602,'CAISO Queue Data'!$AQ:$AQ,"&lt;="&amp;$BF$2)</f>
        <v>0</v>
      </c>
      <c r="CF602" s="14">
        <f>SUMIFS('CAISO Queue Data'!BL:BL,'CAISO Queue Data'!$AU:$AU,$B602,'CAISO Queue Data'!$AV:$AV,$C602,'CAISO Queue Data'!$AQ:$AQ,"&lt;="&amp;$BF$2)</f>
        <v>0</v>
      </c>
      <c r="CG602" s="14">
        <f>SUMIFS('CAISO Queue Data'!BM:BM,'CAISO Queue Data'!$AU:$AU,$B602,'CAISO Queue Data'!$AV:$AV,$C602,'CAISO Queue Data'!$AQ:$AQ,"&lt;="&amp;$BF$2)</f>
        <v>0</v>
      </c>
      <c r="CH602" s="14">
        <f>SUMIFS('CAISO Queue Data'!BN:BN,'CAISO Queue Data'!$AU:$AU,$B602,'CAISO Queue Data'!$AV:$AV,$C602,'CAISO Queue Data'!$AQ:$AQ,"&lt;="&amp;$BF$2)</f>
        <v>0</v>
      </c>
      <c r="CI602" s="14">
        <f>SUMIFS('CAISO Queue Data'!BO:BO,'CAISO Queue Data'!$AU:$AU,$B602,'CAISO Queue Data'!$AV:$AV,$C602,'CAISO Queue Data'!$AQ:$AQ,"&lt;="&amp;$BF$2)</f>
        <v>0</v>
      </c>
      <c r="CJ602" s="14">
        <f>SUMIFS('CAISO Queue Data'!BP:BP,'CAISO Queue Data'!$AU:$AU,$B602,'CAISO Queue Data'!$AV:$AV,$C602,'CAISO Queue Data'!$AQ:$AQ,"&lt;="&amp;$BF$2)</f>
        <v>0</v>
      </c>
      <c r="CK602" s="14">
        <f>SUMIFS('CAISO Queue Data'!BQ:BQ,'CAISO Queue Data'!$AU:$AU,$B602,'CAISO Queue Data'!$AV:$AV,$C602,'CAISO Queue Data'!$AQ:$AQ,"&lt;="&amp;$BF$2)</f>
        <v>0</v>
      </c>
      <c r="CL602" s="14">
        <f>SUMIFS('CAISO Queue Data'!BR:BR,'CAISO Queue Data'!$AU:$AU,$B602,'CAISO Queue Data'!$AV:$AV,$C602,'CAISO Queue Data'!$AQ:$AQ,"&lt;="&amp;$BF$2)</f>
        <v>0</v>
      </c>
      <c r="CM602" s="14">
        <f>SUMIFS('CAISO Queue Data'!BS:BS,'CAISO Queue Data'!$AU:$AU,$B602,'CAISO Queue Data'!$AV:$AV,$C602,'CAISO Queue Data'!$AQ:$AQ,"&lt;="&amp;$BF$2)</f>
        <v>0</v>
      </c>
      <c r="CN602" s="14">
        <f>SUMIFS('CAISO Queue Data'!BT:BT,'CAISO Queue Data'!$AU:$AU,$B602,'CAISO Queue Data'!$AV:$AV,$C602,'CAISO Queue Data'!$AQ:$AQ,"&lt;="&amp;$BF$2)</f>
        <v>0</v>
      </c>
      <c r="CO602" s="14">
        <f>SUMIFS('CAISO Queue Data'!BU:BU,'CAISO Queue Data'!$AU:$AU,$B602,'CAISO Queue Data'!$AV:$AV,$C602,'CAISO Queue Data'!$AQ:$AQ,"&lt;="&amp;$BF$2)</f>
        <v>0</v>
      </c>
      <c r="CQ602" s="14">
        <f>SUMIFS('Cluster 15 Data'!$G:$G,'Cluster 15 Data'!$Q:$Q,$B602,'Cluster 15 Data'!$S:$S,$C602,'Cluster 15 Data'!$E:$E,"Storage")</f>
        <v>0</v>
      </c>
      <c r="CR602" s="14">
        <f>SUMIFS('Cluster 15 Data'!$G:$G,'Cluster 15 Data'!$Q:$Q,$B602,'Cluster 15 Data'!$S:$S,$C602,'Cluster 15 Data'!$E:$E,"A-CAES")</f>
        <v>0</v>
      </c>
      <c r="CS602" s="14">
        <f>SUMIFS('Cluster 15 Data'!$G:$G,'Cluster 15 Data'!$Q:$Q,$B602,'Cluster 15 Data'!$S:$S,$C602,'Cluster 15 Data'!$E:$E,"Solar")</f>
        <v>0</v>
      </c>
      <c r="CT602" s="14">
        <f>SUMIFS('Cluster 15 Data'!$G:$G,'Cluster 15 Data'!$Q:$Q,$B602,'Cluster 15 Data'!$S:$S,$C602,'Cluster 15 Data'!$E:$E,"Geothermal")</f>
        <v>0</v>
      </c>
      <c r="CU602" s="14">
        <f>SUMIFS('Cluster 15 Data'!$G:$G,'Cluster 15 Data'!$Q:$Q,$B602,'Cluster 15 Data'!$S:$S,$C602,'Cluster 15 Data'!$E:$E,"Biomass")</f>
        <v>0</v>
      </c>
      <c r="CV602" s="14">
        <f>SUMIFS('Cluster 15 Data'!$G:$G,'Cluster 15 Data'!$Q:$Q,$B602,'Cluster 15 Data'!$S:$S,$C602,'Cluster 15 Data'!$E:$E,"Wind")</f>
        <v>0</v>
      </c>
      <c r="CW602" s="14">
        <f>SUMIFS('Cluster 15 Data'!$G:$G,'Cluster 15 Data'!$Q:$Q,$B602,'Cluster 15 Data'!$S:$S,$C602,'Cluster 15 Data'!$E:$E,"Offshore Wind")</f>
        <v>0</v>
      </c>
      <c r="CX602" s="96">
        <f>SUMIFS('Cluster 15 Data'!$G:$G,'Cluster 15 Data'!$Q:$Q,$B602,'Cluster 15 Data'!$S:$S,$C602,'Cluster 15 Data'!$E:$E,"Storage")</f>
        <v>0</v>
      </c>
      <c r="CZ602" s="14">
        <f>SUMIFS('Cluster 15 Data'!$G:$G,'Cluster 15 Data'!$Q:$Q,$B602,'Cluster 15 Data'!$S:$S,$C602,'Cluster 15 Data'!$E:$E,"Storage",'Cluster 15 Data'!$N:$N,"&lt;="&amp;$DA$2)</f>
        <v>0</v>
      </c>
      <c r="DA602" s="14">
        <f>SUMIFS('Cluster 15 Data'!$G:$G,'Cluster 15 Data'!$Q:$Q,$B602,'Cluster 15 Data'!$S:$S,$C602,'Cluster 15 Data'!$E:$E,"A-CAES",'Cluster 15 Data'!$N:$N,"&lt;="&amp;$DA$2)</f>
        <v>0</v>
      </c>
      <c r="DB602" s="14">
        <f>SUMIFS('Cluster 15 Data'!$G:$G,'Cluster 15 Data'!$Q:$Q,$B602,'Cluster 15 Data'!$S:$S,$C602,'Cluster 15 Data'!$E:$E,"Solar",'Cluster 15 Data'!$N:$N,"&lt;="&amp;$DA$2)</f>
        <v>0</v>
      </c>
      <c r="DC602" s="14">
        <f>SUMIFS('Cluster 15 Data'!$G:$G,'Cluster 15 Data'!$Q:$Q,$B602,'Cluster 15 Data'!$S:$S,$C602,'Cluster 15 Data'!$E:$E,"Geothermal",'Cluster 15 Data'!$N:$N,"&lt;="&amp;$DA$2)</f>
        <v>0</v>
      </c>
      <c r="DD602" s="14">
        <f>SUMIFS('Cluster 15 Data'!$G:$G,'Cluster 15 Data'!$Q:$Q,$B602,'Cluster 15 Data'!$S:$S,$C602,'Cluster 15 Data'!$E:$E,"Biomass",'Cluster 15 Data'!$N:$N,"&lt;="&amp;$DA$2)</f>
        <v>0</v>
      </c>
      <c r="DE602" s="14">
        <f>SUMIFS('Cluster 15 Data'!$G:$G,'Cluster 15 Data'!$Q:$Q,$B602,'Cluster 15 Data'!$S:$S,$C602,'Cluster 15 Data'!$E:$E,"Wind",'Cluster 15 Data'!$N:$N,"&lt;="&amp;$DA$2)</f>
        <v>0</v>
      </c>
      <c r="DF602" s="14">
        <f>SUMIFS('Cluster 15 Data'!$G:$G,'Cluster 15 Data'!$Q:$Q,$B602,'Cluster 15 Data'!$S:$S,$C602,'Cluster 15 Data'!$E:$E,"Offshore Wind",'Cluster 15 Data'!$N:$N,"&lt;="&amp;$DA$2)</f>
        <v>0</v>
      </c>
      <c r="DG602" s="96">
        <v>0</v>
      </c>
    </row>
    <row r="603" spans="1:111">
      <c r="A603" s="14" t="s">
        <v>50</v>
      </c>
      <c r="B603" s="14" t="s">
        <v>528</v>
      </c>
      <c r="C603" s="14">
        <v>230</v>
      </c>
      <c r="Q603" s="14">
        <f>SUMIFS('CAISO Queue Data'!BJ:BJ,'CAISO Queue Data'!$AU:$AU,$B603,'CAISO Queue Data'!$AV:$AV,$C603,'CAISO Queue Data'!$AG:$AG,"Executed")</f>
        <v>0</v>
      </c>
      <c r="R603" s="14">
        <f>SUMIFS('CAISO Queue Data'!BK:BK,'CAISO Queue Data'!$AU:$AU,$B603,'CAISO Queue Data'!$AV:$AV,$C603,'CAISO Queue Data'!$AG:$AG,"Executed")</f>
        <v>0</v>
      </c>
      <c r="S603" s="14">
        <f>SUMIFS('CAISO Queue Data'!BL:BL,'CAISO Queue Data'!$AU:$AU,$B603,'CAISO Queue Data'!$AV:$AV,$C603,'CAISO Queue Data'!$AG:$AG,"Executed")</f>
        <v>0</v>
      </c>
      <c r="T603" s="14">
        <f>SUMIFS('CAISO Queue Data'!BM:BM,'CAISO Queue Data'!$AU:$AU,$B603,'CAISO Queue Data'!$AV:$AV,$C603,'CAISO Queue Data'!$AG:$AG,"Executed")</f>
        <v>0</v>
      </c>
      <c r="U603" s="14">
        <f>SUMIFS('CAISO Queue Data'!BN:BN,'CAISO Queue Data'!$AU:$AU,$B603,'CAISO Queue Data'!$AV:$AV,$C603,'CAISO Queue Data'!$AG:$AG,"Executed")</f>
        <v>0</v>
      </c>
      <c r="V603" s="14">
        <f>SUMIFS('CAISO Queue Data'!BO:BO,'CAISO Queue Data'!$AU:$AU,$B603,'CAISO Queue Data'!$AV:$AV,$C603,'CAISO Queue Data'!$AG:$AG,"Executed")</f>
        <v>0</v>
      </c>
      <c r="W603" s="14">
        <f>SUMIFS('CAISO Queue Data'!BP:BP,'CAISO Queue Data'!$AU:$AU,$B603,'CAISO Queue Data'!$AV:$AV,$C603,'CAISO Queue Data'!$AG:$AG,"Executed")</f>
        <v>0</v>
      </c>
      <c r="X603" s="14">
        <f>SUMIFS('CAISO Queue Data'!BQ:BQ,'CAISO Queue Data'!$AU:$AU,$B603,'CAISO Queue Data'!$AV:$AV,$C603,'CAISO Queue Data'!$AG:$AG,"Executed")</f>
        <v>0</v>
      </c>
      <c r="Y603" s="14">
        <f>SUMIFS('CAISO Queue Data'!BR:BR,'CAISO Queue Data'!$AU:$AU,$B603,'CAISO Queue Data'!$AV:$AV,$C603,'CAISO Queue Data'!$AG:$AG,"Executed")</f>
        <v>0</v>
      </c>
      <c r="Z603" s="14">
        <f>SUMIFS('CAISO Queue Data'!BS:BS,'CAISO Queue Data'!$AU:$AU,$B603,'CAISO Queue Data'!$AV:$AV,$C603,'CAISO Queue Data'!$AG:$AG,"Executed")</f>
        <v>0</v>
      </c>
      <c r="AA603" s="14">
        <f>SUMIFS('CAISO Queue Data'!BT:BT,'CAISO Queue Data'!$AU:$AU,$B603,'CAISO Queue Data'!$AV:$AV,$C603,'CAISO Queue Data'!$AG:$AG,"Executed")</f>
        <v>0</v>
      </c>
      <c r="AB603" s="14">
        <f>SUMIFS('CAISO Queue Data'!BU:BU,'CAISO Queue Data'!$AU:$AU,$B603,'CAISO Queue Data'!$AV:$AV,$C603,'CAISO Queue Data'!$AG:$AG,"Executed")</f>
        <v>0</v>
      </c>
      <c r="AD603" s="14">
        <f>SUMIFS('CAISO Queue Data'!BJ:BJ,'CAISO Queue Data'!$AU:$AU,$B603,'CAISO Queue Data'!$AV:$AV,$C603,'CAISO Queue Data'!$AF:$AF,"&lt;&gt;"&amp;"")</f>
        <v>0</v>
      </c>
      <c r="AE603" s="14">
        <f>SUMIFS('CAISO Queue Data'!BK:BK,'CAISO Queue Data'!$AU:$AU,$B603,'CAISO Queue Data'!$AV:$AV,$C603,'CAISO Queue Data'!$AF:$AF,"&lt;&gt;"&amp;"")</f>
        <v>0</v>
      </c>
      <c r="AF603" s="14">
        <f>SUMIFS('CAISO Queue Data'!BL:BL,'CAISO Queue Data'!$AU:$AU,$B603,'CAISO Queue Data'!$AV:$AV,$C603,'CAISO Queue Data'!$AF:$AF,"&lt;&gt;"&amp;"")</f>
        <v>0</v>
      </c>
      <c r="AG603" s="14">
        <f>SUMIFS('CAISO Queue Data'!BM:BM,'CAISO Queue Data'!$AU:$AU,$B603,'CAISO Queue Data'!$AV:$AV,$C603,'CAISO Queue Data'!$AF:$AF,"&lt;&gt;"&amp;"")</f>
        <v>0</v>
      </c>
      <c r="AH603" s="14">
        <f>SUMIFS('CAISO Queue Data'!BN:BN,'CAISO Queue Data'!$AU:$AU,$B603,'CAISO Queue Data'!$AV:$AV,$C603,'CAISO Queue Data'!$AF:$AF,"&lt;&gt;"&amp;"")</f>
        <v>0</v>
      </c>
      <c r="AI603" s="14">
        <f>SUMIFS('CAISO Queue Data'!BO:BO,'CAISO Queue Data'!$AU:$AU,$B603,'CAISO Queue Data'!$AV:$AV,$C603,'CAISO Queue Data'!$AF:$AF,"&lt;&gt;"&amp;"")</f>
        <v>0</v>
      </c>
      <c r="AJ603" s="14">
        <f>SUMIFS('CAISO Queue Data'!BP:BP,'CAISO Queue Data'!$AU:$AU,$B603,'CAISO Queue Data'!$AV:$AV,$C603,'CAISO Queue Data'!$AF:$AF,"&lt;&gt;"&amp;"")</f>
        <v>0</v>
      </c>
      <c r="AK603" s="14">
        <f>SUMIFS('CAISO Queue Data'!BQ:BQ,'CAISO Queue Data'!$AU:$AU,$B603,'CAISO Queue Data'!$AV:$AV,$C603,'CAISO Queue Data'!$AF:$AF,"&lt;&gt;"&amp;"")</f>
        <v>0</v>
      </c>
      <c r="AL603" s="14">
        <f>SUMIFS('CAISO Queue Data'!BR:BR,'CAISO Queue Data'!$AU:$AU,$B603,'CAISO Queue Data'!$AV:$AV,$C603,'CAISO Queue Data'!$AF:$AF,"&lt;&gt;"&amp;"")</f>
        <v>0</v>
      </c>
      <c r="AM603" s="14">
        <f>SUMIFS('CAISO Queue Data'!BS:BS,'CAISO Queue Data'!$AU:$AU,$B603,'CAISO Queue Data'!$AV:$AV,$C603,'CAISO Queue Data'!$AF:$AF,"&lt;&gt;"&amp;"")</f>
        <v>0</v>
      </c>
      <c r="AN603" s="14">
        <f>SUMIFS('CAISO Queue Data'!BT:BT,'CAISO Queue Data'!$AU:$AU,$B603,'CAISO Queue Data'!$AV:$AV,$C603,'CAISO Queue Data'!$AF:$AF,"&lt;&gt;"&amp;"")</f>
        <v>0</v>
      </c>
      <c r="AO603" s="14">
        <f>SUMIFS('CAISO Queue Data'!BU:BU,'CAISO Queue Data'!$AU:$AU,$B603,'CAISO Queue Data'!$AV:$AV,$C603,'CAISO Queue Data'!$AF:$AF,"&lt;&gt;"&amp;"")</f>
        <v>0</v>
      </c>
      <c r="AQ603" s="14">
        <f>SUMIFS('CAISO Queue Data'!BJ:BJ,'CAISO Queue Data'!$AU:$AU,$B603,'CAISO Queue Data'!$AV:$AV,$C603)</f>
        <v>0</v>
      </c>
      <c r="AR603" s="14">
        <f>SUMIFS('CAISO Queue Data'!BK:BK,'CAISO Queue Data'!$AU:$AU,$B603,'CAISO Queue Data'!$AV:$AV,$C603)</f>
        <v>0</v>
      </c>
      <c r="AS603" s="14">
        <f>SUMIFS('CAISO Queue Data'!BL:BL,'CAISO Queue Data'!$AU:$AU,$B603,'CAISO Queue Data'!$AV:$AV,$C603)</f>
        <v>0</v>
      </c>
      <c r="AT603" s="14">
        <f>SUMIFS('CAISO Queue Data'!BM:BM,'CAISO Queue Data'!$AU:$AU,$B603,'CAISO Queue Data'!$AV:$AV,$C603)</f>
        <v>0</v>
      </c>
      <c r="AU603" s="14">
        <f>SUMIFS('CAISO Queue Data'!BN:BN,'CAISO Queue Data'!$AU:$AU,$B603,'CAISO Queue Data'!$AV:$AV,$C603)</f>
        <v>0</v>
      </c>
      <c r="AV603" s="14">
        <f>SUMIFS('CAISO Queue Data'!BO:BO,'CAISO Queue Data'!$AU:$AU,$B603,'CAISO Queue Data'!$AV:$AV,$C603)</f>
        <v>0</v>
      </c>
      <c r="AW603" s="14">
        <f>SUMIFS('CAISO Queue Data'!BP:BP,'CAISO Queue Data'!$AU:$AU,$B603,'CAISO Queue Data'!$AV:$AV,$C603)</f>
        <v>0</v>
      </c>
      <c r="AX603" s="14">
        <f>SUMIFS('CAISO Queue Data'!BQ:BQ,'CAISO Queue Data'!$AU:$AU,$B603,'CAISO Queue Data'!$AV:$AV,$C603)</f>
        <v>0</v>
      </c>
      <c r="AY603" s="14">
        <f>SUMIFS('CAISO Queue Data'!BR:BR,'CAISO Queue Data'!$AU:$AU,$B603,'CAISO Queue Data'!$AV:$AV,$C603)</f>
        <v>0</v>
      </c>
      <c r="AZ603" s="14">
        <f>SUMIFS('CAISO Queue Data'!BS:BS,'CAISO Queue Data'!$AU:$AU,$B603,'CAISO Queue Data'!$AV:$AV,$C603)</f>
        <v>0</v>
      </c>
      <c r="BA603" s="14">
        <f>SUMIFS('CAISO Queue Data'!BT:BT,'CAISO Queue Data'!$AU:$AU,$B603,'CAISO Queue Data'!$AV:$AV,$C603)</f>
        <v>0</v>
      </c>
      <c r="BB603" s="14">
        <f>SUMIFS('CAISO Queue Data'!BU:BU,'CAISO Queue Data'!$AU:$AU,$B603,'CAISO Queue Data'!$AV:$AV,$C603)</f>
        <v>0</v>
      </c>
      <c r="BD603" s="14">
        <v>0</v>
      </c>
      <c r="BE603" s="14">
        <v>0</v>
      </c>
      <c r="BF603" s="14">
        <v>0</v>
      </c>
      <c r="BG603" s="14">
        <v>0</v>
      </c>
      <c r="BH603" s="14">
        <v>0</v>
      </c>
      <c r="BI603" s="14">
        <v>0</v>
      </c>
      <c r="BJ603" s="14">
        <v>0</v>
      </c>
      <c r="BK603" s="14">
        <v>0</v>
      </c>
      <c r="BL603" s="14">
        <v>0</v>
      </c>
      <c r="BM603" s="14">
        <v>0</v>
      </c>
      <c r="BN603" s="14">
        <v>0</v>
      </c>
      <c r="BO603" s="14">
        <v>0</v>
      </c>
      <c r="BQ603" s="14">
        <f>SUMIFS('CAISO Queue Data'!BJ:BJ,'CAISO Queue Data'!$AU:$AU,$B603,'CAISO Queue Data'!$AV:$AV,$C603,'CAISO Queue Data'!$AF:$AF,"&lt;&gt;"&amp;"",'CAISO Queue Data'!$AQ:$AQ,"&lt;="&amp;$BF$2)</f>
        <v>0</v>
      </c>
      <c r="BR603" s="14">
        <f>SUMIFS('CAISO Queue Data'!BK:BK,'CAISO Queue Data'!$AU:$AU,$B603,'CAISO Queue Data'!$AV:$AV,$C603,'CAISO Queue Data'!$AF:$AF,"&lt;&gt;"&amp;"",'CAISO Queue Data'!$AQ:$AQ,"&lt;="&amp;$BF$2)</f>
        <v>0</v>
      </c>
      <c r="BS603" s="14">
        <f>SUMIFS('CAISO Queue Data'!BL:BL,'CAISO Queue Data'!$AU:$AU,$B603,'CAISO Queue Data'!$AV:$AV,$C603,'CAISO Queue Data'!$AF:$AF,"&lt;&gt;"&amp;"",'CAISO Queue Data'!$AQ:$AQ,"&lt;="&amp;$BF$2)</f>
        <v>0</v>
      </c>
      <c r="BT603" s="14">
        <f>SUMIFS('CAISO Queue Data'!BM:BM,'CAISO Queue Data'!$AU:$AU,$B603,'CAISO Queue Data'!$AV:$AV,$C603,'CAISO Queue Data'!$AF:$AF,"&lt;&gt;"&amp;"",'CAISO Queue Data'!$AQ:$AQ,"&lt;="&amp;$BF$2)</f>
        <v>0</v>
      </c>
      <c r="BU603" s="14">
        <f>SUMIFS('CAISO Queue Data'!BN:BN,'CAISO Queue Data'!$AU:$AU,$B603,'CAISO Queue Data'!$AV:$AV,$C603,'CAISO Queue Data'!$AF:$AF,"&lt;&gt;"&amp;"",'CAISO Queue Data'!$AQ:$AQ,"&lt;="&amp;$BF$2)</f>
        <v>0</v>
      </c>
      <c r="BV603" s="14">
        <f>SUMIFS('CAISO Queue Data'!BO:BO,'CAISO Queue Data'!$AU:$AU,$B603,'CAISO Queue Data'!$AV:$AV,$C603,'CAISO Queue Data'!$AF:$AF,"&lt;&gt;"&amp;"",'CAISO Queue Data'!$AQ:$AQ,"&lt;="&amp;$BF$2)</f>
        <v>0</v>
      </c>
      <c r="BW603" s="14">
        <f>SUMIFS('CAISO Queue Data'!BP:BP,'CAISO Queue Data'!$AU:$AU,$B603,'CAISO Queue Data'!$AV:$AV,$C603,'CAISO Queue Data'!$AF:$AF,"&lt;&gt;"&amp;"",'CAISO Queue Data'!$AQ:$AQ,"&lt;="&amp;$BF$2)</f>
        <v>0</v>
      </c>
      <c r="BX603" s="14">
        <f>SUMIFS('CAISO Queue Data'!BQ:BQ,'CAISO Queue Data'!$AU:$AU,$B603,'CAISO Queue Data'!$AV:$AV,$C603,'CAISO Queue Data'!$AF:$AF,"&lt;&gt;"&amp;"",'CAISO Queue Data'!$AQ:$AQ,"&lt;="&amp;$BF$2)</f>
        <v>0</v>
      </c>
      <c r="BY603" s="14">
        <f>SUMIFS('CAISO Queue Data'!BR:BR,'CAISO Queue Data'!$AU:$AU,$B603,'CAISO Queue Data'!$AV:$AV,$C603,'CAISO Queue Data'!$AF:$AF,"&lt;&gt;"&amp;"",'CAISO Queue Data'!$AQ:$AQ,"&lt;="&amp;$BF$2)</f>
        <v>0</v>
      </c>
      <c r="BZ603" s="14">
        <f>SUMIFS('CAISO Queue Data'!BS:BS,'CAISO Queue Data'!$AU:$AU,$B603,'CAISO Queue Data'!$AV:$AV,$C603,'CAISO Queue Data'!$AF:$AF,"&lt;&gt;"&amp;"",'CAISO Queue Data'!$AQ:$AQ,"&lt;="&amp;$BF$2)</f>
        <v>0</v>
      </c>
      <c r="CA603" s="14">
        <f>SUMIFS('CAISO Queue Data'!BT:BT,'CAISO Queue Data'!$AU:$AU,$B603,'CAISO Queue Data'!$AV:$AV,$C603,'CAISO Queue Data'!$AF:$AF,"&lt;&gt;"&amp;"",'CAISO Queue Data'!$AQ:$AQ,"&lt;="&amp;$BF$2)</f>
        <v>0</v>
      </c>
      <c r="CB603" s="14">
        <f>SUMIFS('CAISO Queue Data'!BU:BU,'CAISO Queue Data'!$AU:$AU,$B603,'CAISO Queue Data'!$AV:$AV,$C603,'CAISO Queue Data'!$AF:$AF,"&lt;&gt;"&amp;"",'CAISO Queue Data'!$AQ:$AQ,"&lt;="&amp;$BF$2)</f>
        <v>0</v>
      </c>
      <c r="CD603" s="14">
        <f>SUMIFS('CAISO Queue Data'!BJ:BJ,'CAISO Queue Data'!$AU:$AU,$B603,'CAISO Queue Data'!$AV:$AV,$C603,'CAISO Queue Data'!$AQ:$AQ,"&lt;="&amp;$BF$2)</f>
        <v>0</v>
      </c>
      <c r="CE603" s="14">
        <f>SUMIFS('CAISO Queue Data'!BK:BK,'CAISO Queue Data'!$AU:$AU,$B603,'CAISO Queue Data'!$AV:$AV,$C603,'CAISO Queue Data'!$AQ:$AQ,"&lt;="&amp;$BF$2)</f>
        <v>0</v>
      </c>
      <c r="CF603" s="14">
        <f>SUMIFS('CAISO Queue Data'!BL:BL,'CAISO Queue Data'!$AU:$AU,$B603,'CAISO Queue Data'!$AV:$AV,$C603,'CAISO Queue Data'!$AQ:$AQ,"&lt;="&amp;$BF$2)</f>
        <v>0</v>
      </c>
      <c r="CG603" s="14">
        <f>SUMIFS('CAISO Queue Data'!BM:BM,'CAISO Queue Data'!$AU:$AU,$B603,'CAISO Queue Data'!$AV:$AV,$C603,'CAISO Queue Data'!$AQ:$AQ,"&lt;="&amp;$BF$2)</f>
        <v>0</v>
      </c>
      <c r="CH603" s="14">
        <f>SUMIFS('CAISO Queue Data'!BN:BN,'CAISO Queue Data'!$AU:$AU,$B603,'CAISO Queue Data'!$AV:$AV,$C603,'CAISO Queue Data'!$AQ:$AQ,"&lt;="&amp;$BF$2)</f>
        <v>0</v>
      </c>
      <c r="CI603" s="14">
        <f>SUMIFS('CAISO Queue Data'!BO:BO,'CAISO Queue Data'!$AU:$AU,$B603,'CAISO Queue Data'!$AV:$AV,$C603,'CAISO Queue Data'!$AQ:$AQ,"&lt;="&amp;$BF$2)</f>
        <v>0</v>
      </c>
      <c r="CJ603" s="14">
        <f>SUMIFS('CAISO Queue Data'!BP:BP,'CAISO Queue Data'!$AU:$AU,$B603,'CAISO Queue Data'!$AV:$AV,$C603,'CAISO Queue Data'!$AQ:$AQ,"&lt;="&amp;$BF$2)</f>
        <v>0</v>
      </c>
      <c r="CK603" s="14">
        <f>SUMIFS('CAISO Queue Data'!BQ:BQ,'CAISO Queue Data'!$AU:$AU,$B603,'CAISO Queue Data'!$AV:$AV,$C603,'CAISO Queue Data'!$AQ:$AQ,"&lt;="&amp;$BF$2)</f>
        <v>0</v>
      </c>
      <c r="CL603" s="14">
        <f>SUMIFS('CAISO Queue Data'!BR:BR,'CAISO Queue Data'!$AU:$AU,$B603,'CAISO Queue Data'!$AV:$AV,$C603,'CAISO Queue Data'!$AQ:$AQ,"&lt;="&amp;$BF$2)</f>
        <v>0</v>
      </c>
      <c r="CM603" s="14">
        <f>SUMIFS('CAISO Queue Data'!BS:BS,'CAISO Queue Data'!$AU:$AU,$B603,'CAISO Queue Data'!$AV:$AV,$C603,'CAISO Queue Data'!$AQ:$AQ,"&lt;="&amp;$BF$2)</f>
        <v>0</v>
      </c>
      <c r="CN603" s="14">
        <f>SUMIFS('CAISO Queue Data'!BT:BT,'CAISO Queue Data'!$AU:$AU,$B603,'CAISO Queue Data'!$AV:$AV,$C603,'CAISO Queue Data'!$AQ:$AQ,"&lt;="&amp;$BF$2)</f>
        <v>0</v>
      </c>
      <c r="CO603" s="14">
        <f>SUMIFS('CAISO Queue Data'!BU:BU,'CAISO Queue Data'!$AU:$AU,$B603,'CAISO Queue Data'!$AV:$AV,$C603,'CAISO Queue Data'!$AQ:$AQ,"&lt;="&amp;$BF$2)</f>
        <v>0</v>
      </c>
      <c r="CQ603" s="14">
        <f>SUMIFS('Cluster 15 Data'!$G:$G,'Cluster 15 Data'!$Q:$Q,$B603,'Cluster 15 Data'!$S:$S,$C603,'Cluster 15 Data'!$E:$E,"Storage")</f>
        <v>0</v>
      </c>
      <c r="CR603" s="14">
        <f>SUMIFS('Cluster 15 Data'!$G:$G,'Cluster 15 Data'!$Q:$Q,$B603,'Cluster 15 Data'!$S:$S,$C603,'Cluster 15 Data'!$E:$E,"A-CAES")</f>
        <v>0</v>
      </c>
      <c r="CS603" s="14">
        <f>SUMIFS('Cluster 15 Data'!$G:$G,'Cluster 15 Data'!$Q:$Q,$B603,'Cluster 15 Data'!$S:$S,$C603,'Cluster 15 Data'!$E:$E,"Solar")</f>
        <v>0</v>
      </c>
      <c r="CT603" s="14">
        <f>SUMIFS('Cluster 15 Data'!$G:$G,'Cluster 15 Data'!$Q:$Q,$B603,'Cluster 15 Data'!$S:$S,$C603,'Cluster 15 Data'!$E:$E,"Geothermal")</f>
        <v>0</v>
      </c>
      <c r="CU603" s="14">
        <f>SUMIFS('Cluster 15 Data'!$G:$G,'Cluster 15 Data'!$Q:$Q,$B603,'Cluster 15 Data'!$S:$S,$C603,'Cluster 15 Data'!$E:$E,"Biomass")</f>
        <v>0</v>
      </c>
      <c r="CV603" s="14">
        <f>SUMIFS('Cluster 15 Data'!$G:$G,'Cluster 15 Data'!$Q:$Q,$B603,'Cluster 15 Data'!$S:$S,$C603,'Cluster 15 Data'!$E:$E,"Wind")</f>
        <v>0</v>
      </c>
      <c r="CW603" s="14">
        <f>SUMIFS('Cluster 15 Data'!$G:$G,'Cluster 15 Data'!$Q:$Q,$B603,'Cluster 15 Data'!$S:$S,$C603,'Cluster 15 Data'!$E:$E,"Offshore Wind")</f>
        <v>0</v>
      </c>
      <c r="CX603" s="96">
        <f>SUMIFS('Cluster 15 Data'!$G:$G,'Cluster 15 Data'!$Q:$Q,$B603,'Cluster 15 Data'!$S:$S,$C603,'Cluster 15 Data'!$E:$E,"Storage")</f>
        <v>0</v>
      </c>
      <c r="CZ603" s="14">
        <f>SUMIFS('Cluster 15 Data'!$G:$G,'Cluster 15 Data'!$Q:$Q,$B603,'Cluster 15 Data'!$S:$S,$C603,'Cluster 15 Data'!$E:$E,"Storage",'Cluster 15 Data'!$N:$N,"&lt;="&amp;$DA$2)</f>
        <v>0</v>
      </c>
      <c r="DA603" s="14">
        <f>SUMIFS('Cluster 15 Data'!$G:$G,'Cluster 15 Data'!$Q:$Q,$B603,'Cluster 15 Data'!$S:$S,$C603,'Cluster 15 Data'!$E:$E,"A-CAES",'Cluster 15 Data'!$N:$N,"&lt;="&amp;$DA$2)</f>
        <v>0</v>
      </c>
      <c r="DB603" s="14">
        <f>SUMIFS('Cluster 15 Data'!$G:$G,'Cluster 15 Data'!$Q:$Q,$B603,'Cluster 15 Data'!$S:$S,$C603,'Cluster 15 Data'!$E:$E,"Solar",'Cluster 15 Data'!$N:$N,"&lt;="&amp;$DA$2)</f>
        <v>0</v>
      </c>
      <c r="DC603" s="14">
        <f>SUMIFS('Cluster 15 Data'!$G:$G,'Cluster 15 Data'!$Q:$Q,$B603,'Cluster 15 Data'!$S:$S,$C603,'Cluster 15 Data'!$E:$E,"Geothermal",'Cluster 15 Data'!$N:$N,"&lt;="&amp;$DA$2)</f>
        <v>0</v>
      </c>
      <c r="DD603" s="14">
        <f>SUMIFS('Cluster 15 Data'!$G:$G,'Cluster 15 Data'!$Q:$Q,$B603,'Cluster 15 Data'!$S:$S,$C603,'Cluster 15 Data'!$E:$E,"Biomass",'Cluster 15 Data'!$N:$N,"&lt;="&amp;$DA$2)</f>
        <v>0</v>
      </c>
      <c r="DE603" s="14">
        <f>SUMIFS('Cluster 15 Data'!$G:$G,'Cluster 15 Data'!$Q:$Q,$B603,'Cluster 15 Data'!$S:$S,$C603,'Cluster 15 Data'!$E:$E,"Wind",'Cluster 15 Data'!$N:$N,"&lt;="&amp;$DA$2)</f>
        <v>0</v>
      </c>
      <c r="DF603" s="14">
        <f>SUMIFS('Cluster 15 Data'!$G:$G,'Cluster 15 Data'!$Q:$Q,$B603,'Cluster 15 Data'!$S:$S,$C603,'Cluster 15 Data'!$E:$E,"Offshore Wind",'Cluster 15 Data'!$N:$N,"&lt;="&amp;$DA$2)</f>
        <v>0</v>
      </c>
      <c r="DG603" s="96">
        <v>0</v>
      </c>
    </row>
    <row r="604" spans="1:111">
      <c r="A604" s="14" t="s">
        <v>56</v>
      </c>
      <c r="B604" s="14" t="s">
        <v>529</v>
      </c>
      <c r="C604" s="14">
        <v>115</v>
      </c>
      <c r="Q604" s="14">
        <f>SUMIFS('CAISO Queue Data'!BJ:BJ,'CAISO Queue Data'!$AU:$AU,$B604,'CAISO Queue Data'!$AV:$AV,$C604,'CAISO Queue Data'!$AG:$AG,"Executed")</f>
        <v>0</v>
      </c>
      <c r="R604" s="14">
        <f>SUMIFS('CAISO Queue Data'!BK:BK,'CAISO Queue Data'!$AU:$AU,$B604,'CAISO Queue Data'!$AV:$AV,$C604,'CAISO Queue Data'!$AG:$AG,"Executed")</f>
        <v>0</v>
      </c>
      <c r="S604" s="14">
        <f>SUMIFS('CAISO Queue Data'!BL:BL,'CAISO Queue Data'!$AU:$AU,$B604,'CAISO Queue Data'!$AV:$AV,$C604,'CAISO Queue Data'!$AG:$AG,"Executed")</f>
        <v>0</v>
      </c>
      <c r="T604" s="14">
        <f>SUMIFS('CAISO Queue Data'!BM:BM,'CAISO Queue Data'!$AU:$AU,$B604,'CAISO Queue Data'!$AV:$AV,$C604,'CAISO Queue Data'!$AG:$AG,"Executed")</f>
        <v>0</v>
      </c>
      <c r="U604" s="14">
        <f>SUMIFS('CAISO Queue Data'!BN:BN,'CAISO Queue Data'!$AU:$AU,$B604,'CAISO Queue Data'!$AV:$AV,$C604,'CAISO Queue Data'!$AG:$AG,"Executed")</f>
        <v>0</v>
      </c>
      <c r="V604" s="14">
        <f>SUMIFS('CAISO Queue Data'!BO:BO,'CAISO Queue Data'!$AU:$AU,$B604,'CAISO Queue Data'!$AV:$AV,$C604,'CAISO Queue Data'!$AG:$AG,"Executed")</f>
        <v>0</v>
      </c>
      <c r="W604" s="14">
        <f>SUMIFS('CAISO Queue Data'!BP:BP,'CAISO Queue Data'!$AU:$AU,$B604,'CAISO Queue Data'!$AV:$AV,$C604,'CAISO Queue Data'!$AG:$AG,"Executed")</f>
        <v>0</v>
      </c>
      <c r="X604" s="14">
        <f>SUMIFS('CAISO Queue Data'!BQ:BQ,'CAISO Queue Data'!$AU:$AU,$B604,'CAISO Queue Data'!$AV:$AV,$C604,'CAISO Queue Data'!$AG:$AG,"Executed")</f>
        <v>0</v>
      </c>
      <c r="Y604" s="14">
        <f>SUMIFS('CAISO Queue Data'!BR:BR,'CAISO Queue Data'!$AU:$AU,$B604,'CAISO Queue Data'!$AV:$AV,$C604,'CAISO Queue Data'!$AG:$AG,"Executed")</f>
        <v>0</v>
      </c>
      <c r="Z604" s="14">
        <f>SUMIFS('CAISO Queue Data'!BS:BS,'CAISO Queue Data'!$AU:$AU,$B604,'CAISO Queue Data'!$AV:$AV,$C604,'CAISO Queue Data'!$AG:$AG,"Executed")</f>
        <v>0</v>
      </c>
      <c r="AA604" s="14">
        <f>SUMIFS('CAISO Queue Data'!BT:BT,'CAISO Queue Data'!$AU:$AU,$B604,'CAISO Queue Data'!$AV:$AV,$C604,'CAISO Queue Data'!$AG:$AG,"Executed")</f>
        <v>0</v>
      </c>
      <c r="AB604" s="14">
        <f>SUMIFS('CAISO Queue Data'!BU:BU,'CAISO Queue Data'!$AU:$AU,$B604,'CAISO Queue Data'!$AV:$AV,$C604,'CAISO Queue Data'!$AG:$AG,"Executed")</f>
        <v>0</v>
      </c>
      <c r="AD604" s="14">
        <f>SUMIFS('CAISO Queue Data'!BJ:BJ,'CAISO Queue Data'!$AU:$AU,$B604,'CAISO Queue Data'!$AV:$AV,$C604,'CAISO Queue Data'!$AF:$AF,"&lt;&gt;"&amp;"")</f>
        <v>0</v>
      </c>
      <c r="AE604" s="14">
        <f>SUMIFS('CAISO Queue Data'!BK:BK,'CAISO Queue Data'!$AU:$AU,$B604,'CAISO Queue Data'!$AV:$AV,$C604,'CAISO Queue Data'!$AF:$AF,"&lt;&gt;"&amp;"")</f>
        <v>0</v>
      </c>
      <c r="AF604" s="14">
        <f>SUMIFS('CAISO Queue Data'!BL:BL,'CAISO Queue Data'!$AU:$AU,$B604,'CAISO Queue Data'!$AV:$AV,$C604,'CAISO Queue Data'!$AF:$AF,"&lt;&gt;"&amp;"")</f>
        <v>0</v>
      </c>
      <c r="AG604" s="14">
        <f>SUMIFS('CAISO Queue Data'!BM:BM,'CAISO Queue Data'!$AU:$AU,$B604,'CAISO Queue Data'!$AV:$AV,$C604,'CAISO Queue Data'!$AF:$AF,"&lt;&gt;"&amp;"")</f>
        <v>0</v>
      </c>
      <c r="AH604" s="14">
        <f>SUMIFS('CAISO Queue Data'!BN:BN,'CAISO Queue Data'!$AU:$AU,$B604,'CAISO Queue Data'!$AV:$AV,$C604,'CAISO Queue Data'!$AF:$AF,"&lt;&gt;"&amp;"")</f>
        <v>0</v>
      </c>
      <c r="AI604" s="14">
        <f>SUMIFS('CAISO Queue Data'!BO:BO,'CAISO Queue Data'!$AU:$AU,$B604,'CAISO Queue Data'!$AV:$AV,$C604,'CAISO Queue Data'!$AF:$AF,"&lt;&gt;"&amp;"")</f>
        <v>0</v>
      </c>
      <c r="AJ604" s="14">
        <f>SUMIFS('CAISO Queue Data'!BP:BP,'CAISO Queue Data'!$AU:$AU,$B604,'CAISO Queue Data'!$AV:$AV,$C604,'CAISO Queue Data'!$AF:$AF,"&lt;&gt;"&amp;"")</f>
        <v>0</v>
      </c>
      <c r="AK604" s="14">
        <f>SUMIFS('CAISO Queue Data'!BQ:BQ,'CAISO Queue Data'!$AU:$AU,$B604,'CAISO Queue Data'!$AV:$AV,$C604,'CAISO Queue Data'!$AF:$AF,"&lt;&gt;"&amp;"")</f>
        <v>0</v>
      </c>
      <c r="AL604" s="14">
        <f>SUMIFS('CAISO Queue Data'!BR:BR,'CAISO Queue Data'!$AU:$AU,$B604,'CAISO Queue Data'!$AV:$AV,$C604,'CAISO Queue Data'!$AF:$AF,"&lt;&gt;"&amp;"")</f>
        <v>0</v>
      </c>
      <c r="AM604" s="14">
        <f>SUMIFS('CAISO Queue Data'!BS:BS,'CAISO Queue Data'!$AU:$AU,$B604,'CAISO Queue Data'!$AV:$AV,$C604,'CAISO Queue Data'!$AF:$AF,"&lt;&gt;"&amp;"")</f>
        <v>0</v>
      </c>
      <c r="AN604" s="14">
        <f>SUMIFS('CAISO Queue Data'!BT:BT,'CAISO Queue Data'!$AU:$AU,$B604,'CAISO Queue Data'!$AV:$AV,$C604,'CAISO Queue Data'!$AF:$AF,"&lt;&gt;"&amp;"")</f>
        <v>0</v>
      </c>
      <c r="AO604" s="14">
        <f>SUMIFS('CAISO Queue Data'!BU:BU,'CAISO Queue Data'!$AU:$AU,$B604,'CAISO Queue Data'!$AV:$AV,$C604,'CAISO Queue Data'!$AF:$AF,"&lt;&gt;"&amp;"")</f>
        <v>0</v>
      </c>
      <c r="AQ604" s="14">
        <f>SUMIFS('CAISO Queue Data'!BJ:BJ,'CAISO Queue Data'!$AU:$AU,$B604,'CAISO Queue Data'!$AV:$AV,$C604)</f>
        <v>0</v>
      </c>
      <c r="AR604" s="14">
        <f>SUMIFS('CAISO Queue Data'!BK:BK,'CAISO Queue Data'!$AU:$AU,$B604,'CAISO Queue Data'!$AV:$AV,$C604)</f>
        <v>0</v>
      </c>
      <c r="AS604" s="14">
        <f>SUMIFS('CAISO Queue Data'!BL:BL,'CAISO Queue Data'!$AU:$AU,$B604,'CAISO Queue Data'!$AV:$AV,$C604)</f>
        <v>0</v>
      </c>
      <c r="AT604" s="14">
        <f>SUMIFS('CAISO Queue Data'!BM:BM,'CAISO Queue Data'!$AU:$AU,$B604,'CAISO Queue Data'!$AV:$AV,$C604)</f>
        <v>0</v>
      </c>
      <c r="AU604" s="14">
        <f>SUMIFS('CAISO Queue Data'!BN:BN,'CAISO Queue Data'!$AU:$AU,$B604,'CAISO Queue Data'!$AV:$AV,$C604)</f>
        <v>0</v>
      </c>
      <c r="AV604" s="14">
        <f>SUMIFS('CAISO Queue Data'!BO:BO,'CAISO Queue Data'!$AU:$AU,$B604,'CAISO Queue Data'!$AV:$AV,$C604)</f>
        <v>0</v>
      </c>
      <c r="AW604" s="14">
        <f>SUMIFS('CAISO Queue Data'!BP:BP,'CAISO Queue Data'!$AU:$AU,$B604,'CAISO Queue Data'!$AV:$AV,$C604)</f>
        <v>0</v>
      </c>
      <c r="AX604" s="14">
        <f>SUMIFS('CAISO Queue Data'!BQ:BQ,'CAISO Queue Data'!$AU:$AU,$B604,'CAISO Queue Data'!$AV:$AV,$C604)</f>
        <v>0</v>
      </c>
      <c r="AY604" s="14">
        <f>SUMIFS('CAISO Queue Data'!BR:BR,'CAISO Queue Data'!$AU:$AU,$B604,'CAISO Queue Data'!$AV:$AV,$C604)</f>
        <v>0</v>
      </c>
      <c r="AZ604" s="14">
        <f>SUMIFS('CAISO Queue Data'!BS:BS,'CAISO Queue Data'!$AU:$AU,$B604,'CAISO Queue Data'!$AV:$AV,$C604)</f>
        <v>0</v>
      </c>
      <c r="BA604" s="14">
        <f>SUMIFS('CAISO Queue Data'!BT:BT,'CAISO Queue Data'!$AU:$AU,$B604,'CAISO Queue Data'!$AV:$AV,$C604)</f>
        <v>0</v>
      </c>
      <c r="BB604" s="14">
        <f>SUMIFS('CAISO Queue Data'!BU:BU,'CAISO Queue Data'!$AU:$AU,$B604,'CAISO Queue Data'!$AV:$AV,$C604)</f>
        <v>0</v>
      </c>
      <c r="BD604" s="14">
        <v>0</v>
      </c>
      <c r="BE604" s="14">
        <v>0</v>
      </c>
      <c r="BF604" s="14">
        <v>0</v>
      </c>
      <c r="BG604" s="14">
        <v>0</v>
      </c>
      <c r="BH604" s="14">
        <v>0</v>
      </c>
      <c r="BI604" s="14">
        <v>0</v>
      </c>
      <c r="BJ604" s="14">
        <v>0</v>
      </c>
      <c r="BK604" s="14">
        <v>0</v>
      </c>
      <c r="BL604" s="14">
        <v>0</v>
      </c>
      <c r="BM604" s="14">
        <v>0</v>
      </c>
      <c r="BN604" s="14">
        <v>0</v>
      </c>
      <c r="BO604" s="14">
        <v>0</v>
      </c>
      <c r="BQ604" s="14">
        <f>SUMIFS('CAISO Queue Data'!BJ:BJ,'CAISO Queue Data'!$AU:$AU,$B604,'CAISO Queue Data'!$AV:$AV,$C604,'CAISO Queue Data'!$AF:$AF,"&lt;&gt;"&amp;"",'CAISO Queue Data'!$AQ:$AQ,"&lt;="&amp;$BF$2)</f>
        <v>0</v>
      </c>
      <c r="BR604" s="14">
        <f>SUMIFS('CAISO Queue Data'!BK:BK,'CAISO Queue Data'!$AU:$AU,$B604,'CAISO Queue Data'!$AV:$AV,$C604,'CAISO Queue Data'!$AF:$AF,"&lt;&gt;"&amp;"",'CAISO Queue Data'!$AQ:$AQ,"&lt;="&amp;$BF$2)</f>
        <v>0</v>
      </c>
      <c r="BS604" s="14">
        <f>SUMIFS('CAISO Queue Data'!BL:BL,'CAISO Queue Data'!$AU:$AU,$B604,'CAISO Queue Data'!$AV:$AV,$C604,'CAISO Queue Data'!$AF:$AF,"&lt;&gt;"&amp;"",'CAISO Queue Data'!$AQ:$AQ,"&lt;="&amp;$BF$2)</f>
        <v>0</v>
      </c>
      <c r="BT604" s="14">
        <f>SUMIFS('CAISO Queue Data'!BM:BM,'CAISO Queue Data'!$AU:$AU,$B604,'CAISO Queue Data'!$AV:$AV,$C604,'CAISO Queue Data'!$AF:$AF,"&lt;&gt;"&amp;"",'CAISO Queue Data'!$AQ:$AQ,"&lt;="&amp;$BF$2)</f>
        <v>0</v>
      </c>
      <c r="BU604" s="14">
        <f>SUMIFS('CAISO Queue Data'!BN:BN,'CAISO Queue Data'!$AU:$AU,$B604,'CAISO Queue Data'!$AV:$AV,$C604,'CAISO Queue Data'!$AF:$AF,"&lt;&gt;"&amp;"",'CAISO Queue Data'!$AQ:$AQ,"&lt;="&amp;$BF$2)</f>
        <v>0</v>
      </c>
      <c r="BV604" s="14">
        <f>SUMIFS('CAISO Queue Data'!BO:BO,'CAISO Queue Data'!$AU:$AU,$B604,'CAISO Queue Data'!$AV:$AV,$C604,'CAISO Queue Data'!$AF:$AF,"&lt;&gt;"&amp;"",'CAISO Queue Data'!$AQ:$AQ,"&lt;="&amp;$BF$2)</f>
        <v>0</v>
      </c>
      <c r="BW604" s="14">
        <f>SUMIFS('CAISO Queue Data'!BP:BP,'CAISO Queue Data'!$AU:$AU,$B604,'CAISO Queue Data'!$AV:$AV,$C604,'CAISO Queue Data'!$AF:$AF,"&lt;&gt;"&amp;"",'CAISO Queue Data'!$AQ:$AQ,"&lt;="&amp;$BF$2)</f>
        <v>0</v>
      </c>
      <c r="BX604" s="14">
        <f>SUMIFS('CAISO Queue Data'!BQ:BQ,'CAISO Queue Data'!$AU:$AU,$B604,'CAISO Queue Data'!$AV:$AV,$C604,'CAISO Queue Data'!$AF:$AF,"&lt;&gt;"&amp;"",'CAISO Queue Data'!$AQ:$AQ,"&lt;="&amp;$BF$2)</f>
        <v>0</v>
      </c>
      <c r="BY604" s="14">
        <f>SUMIFS('CAISO Queue Data'!BR:BR,'CAISO Queue Data'!$AU:$AU,$B604,'CAISO Queue Data'!$AV:$AV,$C604,'CAISO Queue Data'!$AF:$AF,"&lt;&gt;"&amp;"",'CAISO Queue Data'!$AQ:$AQ,"&lt;="&amp;$BF$2)</f>
        <v>0</v>
      </c>
      <c r="BZ604" s="14">
        <f>SUMIFS('CAISO Queue Data'!BS:BS,'CAISO Queue Data'!$AU:$AU,$B604,'CAISO Queue Data'!$AV:$AV,$C604,'CAISO Queue Data'!$AF:$AF,"&lt;&gt;"&amp;"",'CAISO Queue Data'!$AQ:$AQ,"&lt;="&amp;$BF$2)</f>
        <v>0</v>
      </c>
      <c r="CA604" s="14">
        <f>SUMIFS('CAISO Queue Data'!BT:BT,'CAISO Queue Data'!$AU:$AU,$B604,'CAISO Queue Data'!$AV:$AV,$C604,'CAISO Queue Data'!$AF:$AF,"&lt;&gt;"&amp;"",'CAISO Queue Data'!$AQ:$AQ,"&lt;="&amp;$BF$2)</f>
        <v>0</v>
      </c>
      <c r="CB604" s="14">
        <f>SUMIFS('CAISO Queue Data'!BU:BU,'CAISO Queue Data'!$AU:$AU,$B604,'CAISO Queue Data'!$AV:$AV,$C604,'CAISO Queue Data'!$AF:$AF,"&lt;&gt;"&amp;"",'CAISO Queue Data'!$AQ:$AQ,"&lt;="&amp;$BF$2)</f>
        <v>0</v>
      </c>
      <c r="CD604" s="14">
        <f>SUMIFS('CAISO Queue Data'!BJ:BJ,'CAISO Queue Data'!$AU:$AU,$B604,'CAISO Queue Data'!$AV:$AV,$C604,'CAISO Queue Data'!$AQ:$AQ,"&lt;="&amp;$BF$2)</f>
        <v>0</v>
      </c>
      <c r="CE604" s="14">
        <f>SUMIFS('CAISO Queue Data'!BK:BK,'CAISO Queue Data'!$AU:$AU,$B604,'CAISO Queue Data'!$AV:$AV,$C604,'CAISO Queue Data'!$AQ:$AQ,"&lt;="&amp;$BF$2)</f>
        <v>0</v>
      </c>
      <c r="CF604" s="14">
        <f>SUMIFS('CAISO Queue Data'!BL:BL,'CAISO Queue Data'!$AU:$AU,$B604,'CAISO Queue Data'!$AV:$AV,$C604,'CAISO Queue Data'!$AQ:$AQ,"&lt;="&amp;$BF$2)</f>
        <v>0</v>
      </c>
      <c r="CG604" s="14">
        <f>SUMIFS('CAISO Queue Data'!BM:BM,'CAISO Queue Data'!$AU:$AU,$B604,'CAISO Queue Data'!$AV:$AV,$C604,'CAISO Queue Data'!$AQ:$AQ,"&lt;="&amp;$BF$2)</f>
        <v>0</v>
      </c>
      <c r="CH604" s="14">
        <f>SUMIFS('CAISO Queue Data'!BN:BN,'CAISO Queue Data'!$AU:$AU,$B604,'CAISO Queue Data'!$AV:$AV,$C604,'CAISO Queue Data'!$AQ:$AQ,"&lt;="&amp;$BF$2)</f>
        <v>0</v>
      </c>
      <c r="CI604" s="14">
        <f>SUMIFS('CAISO Queue Data'!BO:BO,'CAISO Queue Data'!$AU:$AU,$B604,'CAISO Queue Data'!$AV:$AV,$C604,'CAISO Queue Data'!$AQ:$AQ,"&lt;="&amp;$BF$2)</f>
        <v>0</v>
      </c>
      <c r="CJ604" s="14">
        <f>SUMIFS('CAISO Queue Data'!BP:BP,'CAISO Queue Data'!$AU:$AU,$B604,'CAISO Queue Data'!$AV:$AV,$C604,'CAISO Queue Data'!$AQ:$AQ,"&lt;="&amp;$BF$2)</f>
        <v>0</v>
      </c>
      <c r="CK604" s="14">
        <f>SUMIFS('CAISO Queue Data'!BQ:BQ,'CAISO Queue Data'!$AU:$AU,$B604,'CAISO Queue Data'!$AV:$AV,$C604,'CAISO Queue Data'!$AQ:$AQ,"&lt;="&amp;$BF$2)</f>
        <v>0</v>
      </c>
      <c r="CL604" s="14">
        <f>SUMIFS('CAISO Queue Data'!BR:BR,'CAISO Queue Data'!$AU:$AU,$B604,'CAISO Queue Data'!$AV:$AV,$C604,'CAISO Queue Data'!$AQ:$AQ,"&lt;="&amp;$BF$2)</f>
        <v>0</v>
      </c>
      <c r="CM604" s="14">
        <f>SUMIFS('CAISO Queue Data'!BS:BS,'CAISO Queue Data'!$AU:$AU,$B604,'CAISO Queue Data'!$AV:$AV,$C604,'CAISO Queue Data'!$AQ:$AQ,"&lt;="&amp;$BF$2)</f>
        <v>0</v>
      </c>
      <c r="CN604" s="14">
        <f>SUMIFS('CAISO Queue Data'!BT:BT,'CAISO Queue Data'!$AU:$AU,$B604,'CAISO Queue Data'!$AV:$AV,$C604,'CAISO Queue Data'!$AQ:$AQ,"&lt;="&amp;$BF$2)</f>
        <v>0</v>
      </c>
      <c r="CO604" s="14">
        <f>SUMIFS('CAISO Queue Data'!BU:BU,'CAISO Queue Data'!$AU:$AU,$B604,'CAISO Queue Data'!$AV:$AV,$C604,'CAISO Queue Data'!$AQ:$AQ,"&lt;="&amp;$BF$2)</f>
        <v>0</v>
      </c>
      <c r="CQ604" s="14">
        <f>SUMIFS('Cluster 15 Data'!$G:$G,'Cluster 15 Data'!$Q:$Q,$B604,'Cluster 15 Data'!$S:$S,$C604,'Cluster 15 Data'!$E:$E,"Storage")</f>
        <v>0</v>
      </c>
      <c r="CR604" s="14">
        <f>SUMIFS('Cluster 15 Data'!$G:$G,'Cluster 15 Data'!$Q:$Q,$B604,'Cluster 15 Data'!$S:$S,$C604,'Cluster 15 Data'!$E:$E,"A-CAES")</f>
        <v>0</v>
      </c>
      <c r="CS604" s="14">
        <f>SUMIFS('Cluster 15 Data'!$G:$G,'Cluster 15 Data'!$Q:$Q,$B604,'Cluster 15 Data'!$S:$S,$C604,'Cluster 15 Data'!$E:$E,"Solar")</f>
        <v>0</v>
      </c>
      <c r="CT604" s="14">
        <f>SUMIFS('Cluster 15 Data'!$G:$G,'Cluster 15 Data'!$Q:$Q,$B604,'Cluster 15 Data'!$S:$S,$C604,'Cluster 15 Data'!$E:$E,"Geothermal")</f>
        <v>0</v>
      </c>
      <c r="CU604" s="14">
        <f>SUMIFS('Cluster 15 Data'!$G:$G,'Cluster 15 Data'!$Q:$Q,$B604,'Cluster 15 Data'!$S:$S,$C604,'Cluster 15 Data'!$E:$E,"Biomass")</f>
        <v>0</v>
      </c>
      <c r="CV604" s="14">
        <f>SUMIFS('Cluster 15 Data'!$G:$G,'Cluster 15 Data'!$Q:$Q,$B604,'Cluster 15 Data'!$S:$S,$C604,'Cluster 15 Data'!$E:$E,"Wind")</f>
        <v>0</v>
      </c>
      <c r="CW604" s="14">
        <f>SUMIFS('Cluster 15 Data'!$G:$G,'Cluster 15 Data'!$Q:$Q,$B604,'Cluster 15 Data'!$S:$S,$C604,'Cluster 15 Data'!$E:$E,"Offshore Wind")</f>
        <v>0</v>
      </c>
      <c r="CX604" s="96">
        <f>SUMIFS('Cluster 15 Data'!$G:$G,'Cluster 15 Data'!$Q:$Q,$B604,'Cluster 15 Data'!$S:$S,$C604,'Cluster 15 Data'!$E:$E,"Storage")</f>
        <v>0</v>
      </c>
      <c r="CZ604" s="14">
        <f>SUMIFS('Cluster 15 Data'!$G:$G,'Cluster 15 Data'!$Q:$Q,$B604,'Cluster 15 Data'!$S:$S,$C604,'Cluster 15 Data'!$E:$E,"Storage",'Cluster 15 Data'!$N:$N,"&lt;="&amp;$DA$2)</f>
        <v>0</v>
      </c>
      <c r="DA604" s="14">
        <f>SUMIFS('Cluster 15 Data'!$G:$G,'Cluster 15 Data'!$Q:$Q,$B604,'Cluster 15 Data'!$S:$S,$C604,'Cluster 15 Data'!$E:$E,"A-CAES",'Cluster 15 Data'!$N:$N,"&lt;="&amp;$DA$2)</f>
        <v>0</v>
      </c>
      <c r="DB604" s="14">
        <f>SUMIFS('Cluster 15 Data'!$G:$G,'Cluster 15 Data'!$Q:$Q,$B604,'Cluster 15 Data'!$S:$S,$C604,'Cluster 15 Data'!$E:$E,"Solar",'Cluster 15 Data'!$N:$N,"&lt;="&amp;$DA$2)</f>
        <v>0</v>
      </c>
      <c r="DC604" s="14">
        <f>SUMIFS('Cluster 15 Data'!$G:$G,'Cluster 15 Data'!$Q:$Q,$B604,'Cluster 15 Data'!$S:$S,$C604,'Cluster 15 Data'!$E:$E,"Geothermal",'Cluster 15 Data'!$N:$N,"&lt;="&amp;$DA$2)</f>
        <v>0</v>
      </c>
      <c r="DD604" s="14">
        <f>SUMIFS('Cluster 15 Data'!$G:$G,'Cluster 15 Data'!$Q:$Q,$B604,'Cluster 15 Data'!$S:$S,$C604,'Cluster 15 Data'!$E:$E,"Biomass",'Cluster 15 Data'!$N:$N,"&lt;="&amp;$DA$2)</f>
        <v>0</v>
      </c>
      <c r="DE604" s="14">
        <f>SUMIFS('Cluster 15 Data'!$G:$G,'Cluster 15 Data'!$Q:$Q,$B604,'Cluster 15 Data'!$S:$S,$C604,'Cluster 15 Data'!$E:$E,"Wind",'Cluster 15 Data'!$N:$N,"&lt;="&amp;$DA$2)</f>
        <v>0</v>
      </c>
      <c r="DF604" s="14">
        <f>SUMIFS('Cluster 15 Data'!$G:$G,'Cluster 15 Data'!$Q:$Q,$B604,'Cluster 15 Data'!$S:$S,$C604,'Cluster 15 Data'!$E:$E,"Offshore Wind",'Cluster 15 Data'!$N:$N,"&lt;="&amp;$DA$2)</f>
        <v>0</v>
      </c>
      <c r="DG604" s="96">
        <v>0</v>
      </c>
    </row>
    <row r="605" spans="1:111">
      <c r="A605" s="14" t="s">
        <v>60</v>
      </c>
      <c r="B605" s="14" t="s">
        <v>530</v>
      </c>
      <c r="C605" s="14">
        <v>138</v>
      </c>
      <c r="Q605" s="14">
        <f>SUMIFS('CAISO Queue Data'!BJ:BJ,'CAISO Queue Data'!$AU:$AU,$B605,'CAISO Queue Data'!$AV:$AV,$C605,'CAISO Queue Data'!$AG:$AG,"Executed")</f>
        <v>0</v>
      </c>
      <c r="R605" s="14">
        <f>SUMIFS('CAISO Queue Data'!BK:BK,'CAISO Queue Data'!$AU:$AU,$B605,'CAISO Queue Data'!$AV:$AV,$C605,'CAISO Queue Data'!$AG:$AG,"Executed")</f>
        <v>0</v>
      </c>
      <c r="S605" s="14">
        <f>SUMIFS('CAISO Queue Data'!BL:BL,'CAISO Queue Data'!$AU:$AU,$B605,'CAISO Queue Data'!$AV:$AV,$C605,'CAISO Queue Data'!$AG:$AG,"Executed")</f>
        <v>0</v>
      </c>
      <c r="T605" s="14">
        <f>SUMIFS('CAISO Queue Data'!BM:BM,'CAISO Queue Data'!$AU:$AU,$B605,'CAISO Queue Data'!$AV:$AV,$C605,'CAISO Queue Data'!$AG:$AG,"Executed")</f>
        <v>0</v>
      </c>
      <c r="U605" s="14">
        <f>SUMIFS('CAISO Queue Data'!BN:BN,'CAISO Queue Data'!$AU:$AU,$B605,'CAISO Queue Data'!$AV:$AV,$C605,'CAISO Queue Data'!$AG:$AG,"Executed")</f>
        <v>0</v>
      </c>
      <c r="V605" s="14">
        <f>SUMIFS('CAISO Queue Data'!BO:BO,'CAISO Queue Data'!$AU:$AU,$B605,'CAISO Queue Data'!$AV:$AV,$C605,'CAISO Queue Data'!$AG:$AG,"Executed")</f>
        <v>0</v>
      </c>
      <c r="W605" s="14">
        <f>SUMIFS('CAISO Queue Data'!BP:BP,'CAISO Queue Data'!$AU:$AU,$B605,'CAISO Queue Data'!$AV:$AV,$C605,'CAISO Queue Data'!$AG:$AG,"Executed")</f>
        <v>0</v>
      </c>
      <c r="X605" s="14">
        <f>SUMIFS('CAISO Queue Data'!BQ:BQ,'CAISO Queue Data'!$AU:$AU,$B605,'CAISO Queue Data'!$AV:$AV,$C605,'CAISO Queue Data'!$AG:$AG,"Executed")</f>
        <v>0</v>
      </c>
      <c r="Y605" s="14">
        <f>SUMIFS('CAISO Queue Data'!BR:BR,'CAISO Queue Data'!$AU:$AU,$B605,'CAISO Queue Data'!$AV:$AV,$C605,'CAISO Queue Data'!$AG:$AG,"Executed")</f>
        <v>0</v>
      </c>
      <c r="Z605" s="14">
        <f>SUMIFS('CAISO Queue Data'!BS:BS,'CAISO Queue Data'!$AU:$AU,$B605,'CAISO Queue Data'!$AV:$AV,$C605,'CAISO Queue Data'!$AG:$AG,"Executed")</f>
        <v>0</v>
      </c>
      <c r="AA605" s="14">
        <f>SUMIFS('CAISO Queue Data'!BT:BT,'CAISO Queue Data'!$AU:$AU,$B605,'CAISO Queue Data'!$AV:$AV,$C605,'CAISO Queue Data'!$AG:$AG,"Executed")</f>
        <v>0</v>
      </c>
      <c r="AB605" s="14">
        <f>SUMIFS('CAISO Queue Data'!BU:BU,'CAISO Queue Data'!$AU:$AU,$B605,'CAISO Queue Data'!$AV:$AV,$C605,'CAISO Queue Data'!$AG:$AG,"Executed")</f>
        <v>0</v>
      </c>
      <c r="AD605" s="14">
        <f>SUMIFS('CAISO Queue Data'!BJ:BJ,'CAISO Queue Data'!$AU:$AU,$B605,'CAISO Queue Data'!$AV:$AV,$C605,'CAISO Queue Data'!$AF:$AF,"&lt;&gt;"&amp;"")</f>
        <v>0</v>
      </c>
      <c r="AE605" s="14">
        <f>SUMIFS('CAISO Queue Data'!BK:BK,'CAISO Queue Data'!$AU:$AU,$B605,'CAISO Queue Data'!$AV:$AV,$C605,'CAISO Queue Data'!$AF:$AF,"&lt;&gt;"&amp;"")</f>
        <v>0</v>
      </c>
      <c r="AF605" s="14">
        <f>SUMIFS('CAISO Queue Data'!BL:BL,'CAISO Queue Data'!$AU:$AU,$B605,'CAISO Queue Data'!$AV:$AV,$C605,'CAISO Queue Data'!$AF:$AF,"&lt;&gt;"&amp;"")</f>
        <v>0</v>
      </c>
      <c r="AG605" s="14">
        <f>SUMIFS('CAISO Queue Data'!BM:BM,'CAISO Queue Data'!$AU:$AU,$B605,'CAISO Queue Data'!$AV:$AV,$C605,'CAISO Queue Data'!$AF:$AF,"&lt;&gt;"&amp;"")</f>
        <v>0</v>
      </c>
      <c r="AH605" s="14">
        <f>SUMIFS('CAISO Queue Data'!BN:BN,'CAISO Queue Data'!$AU:$AU,$B605,'CAISO Queue Data'!$AV:$AV,$C605,'CAISO Queue Data'!$AF:$AF,"&lt;&gt;"&amp;"")</f>
        <v>0</v>
      </c>
      <c r="AI605" s="14">
        <f>SUMIFS('CAISO Queue Data'!BO:BO,'CAISO Queue Data'!$AU:$AU,$B605,'CAISO Queue Data'!$AV:$AV,$C605,'CAISO Queue Data'!$AF:$AF,"&lt;&gt;"&amp;"")</f>
        <v>0</v>
      </c>
      <c r="AJ605" s="14">
        <f>SUMIFS('CAISO Queue Data'!BP:BP,'CAISO Queue Data'!$AU:$AU,$B605,'CAISO Queue Data'!$AV:$AV,$C605,'CAISO Queue Data'!$AF:$AF,"&lt;&gt;"&amp;"")</f>
        <v>0</v>
      </c>
      <c r="AK605" s="14">
        <f>SUMIFS('CAISO Queue Data'!BQ:BQ,'CAISO Queue Data'!$AU:$AU,$B605,'CAISO Queue Data'!$AV:$AV,$C605,'CAISO Queue Data'!$AF:$AF,"&lt;&gt;"&amp;"")</f>
        <v>0</v>
      </c>
      <c r="AL605" s="14">
        <f>SUMIFS('CAISO Queue Data'!BR:BR,'CAISO Queue Data'!$AU:$AU,$B605,'CAISO Queue Data'!$AV:$AV,$C605,'CAISO Queue Data'!$AF:$AF,"&lt;&gt;"&amp;"")</f>
        <v>0</v>
      </c>
      <c r="AM605" s="14">
        <f>SUMIFS('CAISO Queue Data'!BS:BS,'CAISO Queue Data'!$AU:$AU,$B605,'CAISO Queue Data'!$AV:$AV,$C605,'CAISO Queue Data'!$AF:$AF,"&lt;&gt;"&amp;"")</f>
        <v>0</v>
      </c>
      <c r="AN605" s="14">
        <f>SUMIFS('CAISO Queue Data'!BT:BT,'CAISO Queue Data'!$AU:$AU,$B605,'CAISO Queue Data'!$AV:$AV,$C605,'CAISO Queue Data'!$AF:$AF,"&lt;&gt;"&amp;"")</f>
        <v>0</v>
      </c>
      <c r="AO605" s="14">
        <f>SUMIFS('CAISO Queue Data'!BU:BU,'CAISO Queue Data'!$AU:$AU,$B605,'CAISO Queue Data'!$AV:$AV,$C605,'CAISO Queue Data'!$AF:$AF,"&lt;&gt;"&amp;"")</f>
        <v>0</v>
      </c>
      <c r="AQ605" s="14">
        <f>SUMIFS('CAISO Queue Data'!BJ:BJ,'CAISO Queue Data'!$AU:$AU,$B605,'CAISO Queue Data'!$AV:$AV,$C605)</f>
        <v>0</v>
      </c>
      <c r="AR605" s="14">
        <f>SUMIFS('CAISO Queue Data'!BK:BK,'CAISO Queue Data'!$AU:$AU,$B605,'CAISO Queue Data'!$AV:$AV,$C605)</f>
        <v>0</v>
      </c>
      <c r="AS605" s="14">
        <f>SUMIFS('CAISO Queue Data'!BL:BL,'CAISO Queue Data'!$AU:$AU,$B605,'CAISO Queue Data'!$AV:$AV,$C605)</f>
        <v>0</v>
      </c>
      <c r="AT605" s="14">
        <f>SUMIFS('CAISO Queue Data'!BM:BM,'CAISO Queue Data'!$AU:$AU,$B605,'CAISO Queue Data'!$AV:$AV,$C605)</f>
        <v>0</v>
      </c>
      <c r="AU605" s="14">
        <f>SUMIFS('CAISO Queue Data'!BN:BN,'CAISO Queue Data'!$AU:$AU,$B605,'CAISO Queue Data'!$AV:$AV,$C605)</f>
        <v>0</v>
      </c>
      <c r="AV605" s="14">
        <f>SUMIFS('CAISO Queue Data'!BO:BO,'CAISO Queue Data'!$AU:$AU,$B605,'CAISO Queue Data'!$AV:$AV,$C605)</f>
        <v>0</v>
      </c>
      <c r="AW605" s="14">
        <f>SUMIFS('CAISO Queue Data'!BP:BP,'CAISO Queue Data'!$AU:$AU,$B605,'CAISO Queue Data'!$AV:$AV,$C605)</f>
        <v>0</v>
      </c>
      <c r="AX605" s="14">
        <f>SUMIFS('CAISO Queue Data'!BQ:BQ,'CAISO Queue Data'!$AU:$AU,$B605,'CAISO Queue Data'!$AV:$AV,$C605)</f>
        <v>0</v>
      </c>
      <c r="AY605" s="14">
        <f>SUMIFS('CAISO Queue Data'!BR:BR,'CAISO Queue Data'!$AU:$AU,$B605,'CAISO Queue Data'!$AV:$AV,$C605)</f>
        <v>0</v>
      </c>
      <c r="AZ605" s="14">
        <f>SUMIFS('CAISO Queue Data'!BS:BS,'CAISO Queue Data'!$AU:$AU,$B605,'CAISO Queue Data'!$AV:$AV,$C605)</f>
        <v>0</v>
      </c>
      <c r="BA605" s="14">
        <f>SUMIFS('CAISO Queue Data'!BT:BT,'CAISO Queue Data'!$AU:$AU,$B605,'CAISO Queue Data'!$AV:$AV,$C605)</f>
        <v>0</v>
      </c>
      <c r="BB605" s="14">
        <f>SUMIFS('CAISO Queue Data'!BU:BU,'CAISO Queue Data'!$AU:$AU,$B605,'CAISO Queue Data'!$AV:$AV,$C605)</f>
        <v>0</v>
      </c>
      <c r="BD605" s="14">
        <v>0</v>
      </c>
      <c r="BE605" s="14">
        <v>0</v>
      </c>
      <c r="BF605" s="14">
        <v>0</v>
      </c>
      <c r="BG605" s="14">
        <v>0</v>
      </c>
      <c r="BH605" s="14">
        <v>0</v>
      </c>
      <c r="BI605" s="14">
        <v>0</v>
      </c>
      <c r="BJ605" s="14">
        <v>0</v>
      </c>
      <c r="BK605" s="14">
        <v>0</v>
      </c>
      <c r="BL605" s="14">
        <v>0</v>
      </c>
      <c r="BM605" s="14">
        <v>0</v>
      </c>
      <c r="BN605" s="14">
        <v>0</v>
      </c>
      <c r="BO605" s="14">
        <v>0</v>
      </c>
      <c r="BQ605" s="14">
        <f>SUMIFS('CAISO Queue Data'!BJ:BJ,'CAISO Queue Data'!$AU:$AU,$B605,'CAISO Queue Data'!$AV:$AV,$C605,'CAISO Queue Data'!$AF:$AF,"&lt;&gt;"&amp;"",'CAISO Queue Data'!$AQ:$AQ,"&lt;="&amp;$BF$2)</f>
        <v>0</v>
      </c>
      <c r="BR605" s="14">
        <f>SUMIFS('CAISO Queue Data'!BK:BK,'CAISO Queue Data'!$AU:$AU,$B605,'CAISO Queue Data'!$AV:$AV,$C605,'CAISO Queue Data'!$AF:$AF,"&lt;&gt;"&amp;"",'CAISO Queue Data'!$AQ:$AQ,"&lt;="&amp;$BF$2)</f>
        <v>0</v>
      </c>
      <c r="BS605" s="14">
        <f>SUMIFS('CAISO Queue Data'!BL:BL,'CAISO Queue Data'!$AU:$AU,$B605,'CAISO Queue Data'!$AV:$AV,$C605,'CAISO Queue Data'!$AF:$AF,"&lt;&gt;"&amp;"",'CAISO Queue Data'!$AQ:$AQ,"&lt;="&amp;$BF$2)</f>
        <v>0</v>
      </c>
      <c r="BT605" s="14">
        <f>SUMIFS('CAISO Queue Data'!BM:BM,'CAISO Queue Data'!$AU:$AU,$B605,'CAISO Queue Data'!$AV:$AV,$C605,'CAISO Queue Data'!$AF:$AF,"&lt;&gt;"&amp;"",'CAISO Queue Data'!$AQ:$AQ,"&lt;="&amp;$BF$2)</f>
        <v>0</v>
      </c>
      <c r="BU605" s="14">
        <f>SUMIFS('CAISO Queue Data'!BN:BN,'CAISO Queue Data'!$AU:$AU,$B605,'CAISO Queue Data'!$AV:$AV,$C605,'CAISO Queue Data'!$AF:$AF,"&lt;&gt;"&amp;"",'CAISO Queue Data'!$AQ:$AQ,"&lt;="&amp;$BF$2)</f>
        <v>0</v>
      </c>
      <c r="BV605" s="14">
        <f>SUMIFS('CAISO Queue Data'!BO:BO,'CAISO Queue Data'!$AU:$AU,$B605,'CAISO Queue Data'!$AV:$AV,$C605,'CAISO Queue Data'!$AF:$AF,"&lt;&gt;"&amp;"",'CAISO Queue Data'!$AQ:$AQ,"&lt;="&amp;$BF$2)</f>
        <v>0</v>
      </c>
      <c r="BW605" s="14">
        <f>SUMIFS('CAISO Queue Data'!BP:BP,'CAISO Queue Data'!$AU:$AU,$B605,'CAISO Queue Data'!$AV:$AV,$C605,'CAISO Queue Data'!$AF:$AF,"&lt;&gt;"&amp;"",'CAISO Queue Data'!$AQ:$AQ,"&lt;="&amp;$BF$2)</f>
        <v>0</v>
      </c>
      <c r="BX605" s="14">
        <f>SUMIFS('CAISO Queue Data'!BQ:BQ,'CAISO Queue Data'!$AU:$AU,$B605,'CAISO Queue Data'!$AV:$AV,$C605,'CAISO Queue Data'!$AF:$AF,"&lt;&gt;"&amp;"",'CAISO Queue Data'!$AQ:$AQ,"&lt;="&amp;$BF$2)</f>
        <v>0</v>
      </c>
      <c r="BY605" s="14">
        <f>SUMIFS('CAISO Queue Data'!BR:BR,'CAISO Queue Data'!$AU:$AU,$B605,'CAISO Queue Data'!$AV:$AV,$C605,'CAISO Queue Data'!$AF:$AF,"&lt;&gt;"&amp;"",'CAISO Queue Data'!$AQ:$AQ,"&lt;="&amp;$BF$2)</f>
        <v>0</v>
      </c>
      <c r="BZ605" s="14">
        <f>SUMIFS('CAISO Queue Data'!BS:BS,'CAISO Queue Data'!$AU:$AU,$B605,'CAISO Queue Data'!$AV:$AV,$C605,'CAISO Queue Data'!$AF:$AF,"&lt;&gt;"&amp;"",'CAISO Queue Data'!$AQ:$AQ,"&lt;="&amp;$BF$2)</f>
        <v>0</v>
      </c>
      <c r="CA605" s="14">
        <f>SUMIFS('CAISO Queue Data'!BT:BT,'CAISO Queue Data'!$AU:$AU,$B605,'CAISO Queue Data'!$AV:$AV,$C605,'CAISO Queue Data'!$AF:$AF,"&lt;&gt;"&amp;"",'CAISO Queue Data'!$AQ:$AQ,"&lt;="&amp;$BF$2)</f>
        <v>0</v>
      </c>
      <c r="CB605" s="14">
        <f>SUMIFS('CAISO Queue Data'!BU:BU,'CAISO Queue Data'!$AU:$AU,$B605,'CAISO Queue Data'!$AV:$AV,$C605,'CAISO Queue Data'!$AF:$AF,"&lt;&gt;"&amp;"",'CAISO Queue Data'!$AQ:$AQ,"&lt;="&amp;$BF$2)</f>
        <v>0</v>
      </c>
      <c r="CD605" s="14">
        <f>SUMIFS('CAISO Queue Data'!BJ:BJ,'CAISO Queue Data'!$AU:$AU,$B605,'CAISO Queue Data'!$AV:$AV,$C605,'CAISO Queue Data'!$AQ:$AQ,"&lt;="&amp;$BF$2)</f>
        <v>0</v>
      </c>
      <c r="CE605" s="14">
        <f>SUMIFS('CAISO Queue Data'!BK:BK,'CAISO Queue Data'!$AU:$AU,$B605,'CAISO Queue Data'!$AV:$AV,$C605,'CAISO Queue Data'!$AQ:$AQ,"&lt;="&amp;$BF$2)</f>
        <v>0</v>
      </c>
      <c r="CF605" s="14">
        <f>SUMIFS('CAISO Queue Data'!BL:BL,'CAISO Queue Data'!$AU:$AU,$B605,'CAISO Queue Data'!$AV:$AV,$C605,'CAISO Queue Data'!$AQ:$AQ,"&lt;="&amp;$BF$2)</f>
        <v>0</v>
      </c>
      <c r="CG605" s="14">
        <f>SUMIFS('CAISO Queue Data'!BM:BM,'CAISO Queue Data'!$AU:$AU,$B605,'CAISO Queue Data'!$AV:$AV,$C605,'CAISO Queue Data'!$AQ:$AQ,"&lt;="&amp;$BF$2)</f>
        <v>0</v>
      </c>
      <c r="CH605" s="14">
        <f>SUMIFS('CAISO Queue Data'!BN:BN,'CAISO Queue Data'!$AU:$AU,$B605,'CAISO Queue Data'!$AV:$AV,$C605,'CAISO Queue Data'!$AQ:$AQ,"&lt;="&amp;$BF$2)</f>
        <v>0</v>
      </c>
      <c r="CI605" s="14">
        <f>SUMIFS('CAISO Queue Data'!BO:BO,'CAISO Queue Data'!$AU:$AU,$B605,'CAISO Queue Data'!$AV:$AV,$C605,'CAISO Queue Data'!$AQ:$AQ,"&lt;="&amp;$BF$2)</f>
        <v>0</v>
      </c>
      <c r="CJ605" s="14">
        <f>SUMIFS('CAISO Queue Data'!BP:BP,'CAISO Queue Data'!$AU:$AU,$B605,'CAISO Queue Data'!$AV:$AV,$C605,'CAISO Queue Data'!$AQ:$AQ,"&lt;="&amp;$BF$2)</f>
        <v>0</v>
      </c>
      <c r="CK605" s="14">
        <f>SUMIFS('CAISO Queue Data'!BQ:BQ,'CAISO Queue Data'!$AU:$AU,$B605,'CAISO Queue Data'!$AV:$AV,$C605,'CAISO Queue Data'!$AQ:$AQ,"&lt;="&amp;$BF$2)</f>
        <v>0</v>
      </c>
      <c r="CL605" s="14">
        <f>SUMIFS('CAISO Queue Data'!BR:BR,'CAISO Queue Data'!$AU:$AU,$B605,'CAISO Queue Data'!$AV:$AV,$C605,'CAISO Queue Data'!$AQ:$AQ,"&lt;="&amp;$BF$2)</f>
        <v>0</v>
      </c>
      <c r="CM605" s="14">
        <f>SUMIFS('CAISO Queue Data'!BS:BS,'CAISO Queue Data'!$AU:$AU,$B605,'CAISO Queue Data'!$AV:$AV,$C605,'CAISO Queue Data'!$AQ:$AQ,"&lt;="&amp;$BF$2)</f>
        <v>0</v>
      </c>
      <c r="CN605" s="14">
        <f>SUMIFS('CAISO Queue Data'!BT:BT,'CAISO Queue Data'!$AU:$AU,$B605,'CAISO Queue Data'!$AV:$AV,$C605,'CAISO Queue Data'!$AQ:$AQ,"&lt;="&amp;$BF$2)</f>
        <v>0</v>
      </c>
      <c r="CO605" s="14">
        <f>SUMIFS('CAISO Queue Data'!BU:BU,'CAISO Queue Data'!$AU:$AU,$B605,'CAISO Queue Data'!$AV:$AV,$C605,'CAISO Queue Data'!$AQ:$AQ,"&lt;="&amp;$BF$2)</f>
        <v>0</v>
      </c>
      <c r="CQ605" s="14">
        <f>SUMIFS('Cluster 15 Data'!$G:$G,'Cluster 15 Data'!$Q:$Q,$B605,'Cluster 15 Data'!$S:$S,$C605,'Cluster 15 Data'!$E:$E,"Storage")</f>
        <v>0</v>
      </c>
      <c r="CR605" s="14">
        <f>SUMIFS('Cluster 15 Data'!$G:$G,'Cluster 15 Data'!$Q:$Q,$B605,'Cluster 15 Data'!$S:$S,$C605,'Cluster 15 Data'!$E:$E,"A-CAES")</f>
        <v>0</v>
      </c>
      <c r="CS605" s="14">
        <f>SUMIFS('Cluster 15 Data'!$G:$G,'Cluster 15 Data'!$Q:$Q,$B605,'Cluster 15 Data'!$S:$S,$C605,'Cluster 15 Data'!$E:$E,"Solar")</f>
        <v>0</v>
      </c>
      <c r="CT605" s="14">
        <f>SUMIFS('Cluster 15 Data'!$G:$G,'Cluster 15 Data'!$Q:$Q,$B605,'Cluster 15 Data'!$S:$S,$C605,'Cluster 15 Data'!$E:$E,"Geothermal")</f>
        <v>0</v>
      </c>
      <c r="CU605" s="14">
        <f>SUMIFS('Cluster 15 Data'!$G:$G,'Cluster 15 Data'!$Q:$Q,$B605,'Cluster 15 Data'!$S:$S,$C605,'Cluster 15 Data'!$E:$E,"Biomass")</f>
        <v>0</v>
      </c>
      <c r="CV605" s="14">
        <f>SUMIFS('Cluster 15 Data'!$G:$G,'Cluster 15 Data'!$Q:$Q,$B605,'Cluster 15 Data'!$S:$S,$C605,'Cluster 15 Data'!$E:$E,"Wind")</f>
        <v>0</v>
      </c>
      <c r="CW605" s="14">
        <f>SUMIFS('Cluster 15 Data'!$G:$G,'Cluster 15 Data'!$Q:$Q,$B605,'Cluster 15 Data'!$S:$S,$C605,'Cluster 15 Data'!$E:$E,"Offshore Wind")</f>
        <v>0</v>
      </c>
      <c r="CX605" s="96">
        <f>SUMIFS('Cluster 15 Data'!$G:$G,'Cluster 15 Data'!$Q:$Q,$B605,'Cluster 15 Data'!$S:$S,$C605,'Cluster 15 Data'!$E:$E,"Storage")</f>
        <v>0</v>
      </c>
      <c r="CZ605" s="14">
        <f>SUMIFS('Cluster 15 Data'!$G:$G,'Cluster 15 Data'!$Q:$Q,$B605,'Cluster 15 Data'!$S:$S,$C605,'Cluster 15 Data'!$E:$E,"Storage",'Cluster 15 Data'!$N:$N,"&lt;="&amp;$DA$2)</f>
        <v>0</v>
      </c>
      <c r="DA605" s="14">
        <f>SUMIFS('Cluster 15 Data'!$G:$G,'Cluster 15 Data'!$Q:$Q,$B605,'Cluster 15 Data'!$S:$S,$C605,'Cluster 15 Data'!$E:$E,"A-CAES",'Cluster 15 Data'!$N:$N,"&lt;="&amp;$DA$2)</f>
        <v>0</v>
      </c>
      <c r="DB605" s="14">
        <f>SUMIFS('Cluster 15 Data'!$G:$G,'Cluster 15 Data'!$Q:$Q,$B605,'Cluster 15 Data'!$S:$S,$C605,'Cluster 15 Data'!$E:$E,"Solar",'Cluster 15 Data'!$N:$N,"&lt;="&amp;$DA$2)</f>
        <v>0</v>
      </c>
      <c r="DC605" s="14">
        <f>SUMIFS('Cluster 15 Data'!$G:$G,'Cluster 15 Data'!$Q:$Q,$B605,'Cluster 15 Data'!$S:$S,$C605,'Cluster 15 Data'!$E:$E,"Geothermal",'Cluster 15 Data'!$N:$N,"&lt;="&amp;$DA$2)</f>
        <v>0</v>
      </c>
      <c r="DD605" s="14">
        <f>SUMIFS('Cluster 15 Data'!$G:$G,'Cluster 15 Data'!$Q:$Q,$B605,'Cluster 15 Data'!$S:$S,$C605,'Cluster 15 Data'!$E:$E,"Biomass",'Cluster 15 Data'!$N:$N,"&lt;="&amp;$DA$2)</f>
        <v>0</v>
      </c>
      <c r="DE605" s="14">
        <f>SUMIFS('Cluster 15 Data'!$G:$G,'Cluster 15 Data'!$Q:$Q,$B605,'Cluster 15 Data'!$S:$S,$C605,'Cluster 15 Data'!$E:$E,"Wind",'Cluster 15 Data'!$N:$N,"&lt;="&amp;$DA$2)</f>
        <v>0</v>
      </c>
      <c r="DF605" s="14">
        <f>SUMIFS('Cluster 15 Data'!$G:$G,'Cluster 15 Data'!$Q:$Q,$B605,'Cluster 15 Data'!$S:$S,$C605,'Cluster 15 Data'!$E:$E,"Offshore Wind",'Cluster 15 Data'!$N:$N,"&lt;="&amp;$DA$2)</f>
        <v>0</v>
      </c>
      <c r="DG605" s="96">
        <v>0</v>
      </c>
    </row>
    <row r="606" spans="1:111">
      <c r="A606" s="14" t="s">
        <v>60</v>
      </c>
      <c r="B606" s="14" t="s">
        <v>530</v>
      </c>
      <c r="C606" s="14">
        <v>230</v>
      </c>
      <c r="Q606" s="14">
        <f>SUMIFS('CAISO Queue Data'!BJ:BJ,'CAISO Queue Data'!$AU:$AU,$B606,'CAISO Queue Data'!$AV:$AV,$C606,'CAISO Queue Data'!$AG:$AG,"Executed")</f>
        <v>0</v>
      </c>
      <c r="R606" s="14">
        <f>SUMIFS('CAISO Queue Data'!BK:BK,'CAISO Queue Data'!$AU:$AU,$B606,'CAISO Queue Data'!$AV:$AV,$C606,'CAISO Queue Data'!$AG:$AG,"Executed")</f>
        <v>0</v>
      </c>
      <c r="S606" s="14">
        <f>SUMIFS('CAISO Queue Data'!BL:BL,'CAISO Queue Data'!$AU:$AU,$B606,'CAISO Queue Data'!$AV:$AV,$C606,'CAISO Queue Data'!$AG:$AG,"Executed")</f>
        <v>0</v>
      </c>
      <c r="T606" s="14">
        <f>SUMIFS('CAISO Queue Data'!BM:BM,'CAISO Queue Data'!$AU:$AU,$B606,'CAISO Queue Data'!$AV:$AV,$C606,'CAISO Queue Data'!$AG:$AG,"Executed")</f>
        <v>0</v>
      </c>
      <c r="U606" s="14">
        <f>SUMIFS('CAISO Queue Data'!BN:BN,'CAISO Queue Data'!$AU:$AU,$B606,'CAISO Queue Data'!$AV:$AV,$C606,'CAISO Queue Data'!$AG:$AG,"Executed")</f>
        <v>0</v>
      </c>
      <c r="V606" s="14">
        <f>SUMIFS('CAISO Queue Data'!BO:BO,'CAISO Queue Data'!$AU:$AU,$B606,'CAISO Queue Data'!$AV:$AV,$C606,'CAISO Queue Data'!$AG:$AG,"Executed")</f>
        <v>0</v>
      </c>
      <c r="W606" s="14">
        <f>SUMIFS('CAISO Queue Data'!BP:BP,'CAISO Queue Data'!$AU:$AU,$B606,'CAISO Queue Data'!$AV:$AV,$C606,'CAISO Queue Data'!$AG:$AG,"Executed")</f>
        <v>0</v>
      </c>
      <c r="X606" s="14">
        <f>SUMIFS('CAISO Queue Data'!BQ:BQ,'CAISO Queue Data'!$AU:$AU,$B606,'CAISO Queue Data'!$AV:$AV,$C606,'CAISO Queue Data'!$AG:$AG,"Executed")</f>
        <v>0</v>
      </c>
      <c r="Y606" s="14">
        <f>SUMIFS('CAISO Queue Data'!BR:BR,'CAISO Queue Data'!$AU:$AU,$B606,'CAISO Queue Data'!$AV:$AV,$C606,'CAISO Queue Data'!$AG:$AG,"Executed")</f>
        <v>0</v>
      </c>
      <c r="Z606" s="14">
        <f>SUMIFS('CAISO Queue Data'!BS:BS,'CAISO Queue Data'!$AU:$AU,$B606,'CAISO Queue Data'!$AV:$AV,$C606,'CAISO Queue Data'!$AG:$AG,"Executed")</f>
        <v>0</v>
      </c>
      <c r="AA606" s="14">
        <f>SUMIFS('CAISO Queue Data'!BT:BT,'CAISO Queue Data'!$AU:$AU,$B606,'CAISO Queue Data'!$AV:$AV,$C606,'CAISO Queue Data'!$AG:$AG,"Executed")</f>
        <v>0</v>
      </c>
      <c r="AB606" s="14">
        <f>SUMIFS('CAISO Queue Data'!BU:BU,'CAISO Queue Data'!$AU:$AU,$B606,'CAISO Queue Data'!$AV:$AV,$C606,'CAISO Queue Data'!$AG:$AG,"Executed")</f>
        <v>0</v>
      </c>
      <c r="AD606" s="14">
        <f>SUMIFS('CAISO Queue Data'!BJ:BJ,'CAISO Queue Data'!$AU:$AU,$B606,'CAISO Queue Data'!$AV:$AV,$C606,'CAISO Queue Data'!$AF:$AF,"&lt;&gt;"&amp;"")</f>
        <v>0</v>
      </c>
      <c r="AE606" s="14">
        <f>SUMIFS('CAISO Queue Data'!BK:BK,'CAISO Queue Data'!$AU:$AU,$B606,'CAISO Queue Data'!$AV:$AV,$C606,'CAISO Queue Data'!$AF:$AF,"&lt;&gt;"&amp;"")</f>
        <v>0</v>
      </c>
      <c r="AF606" s="14">
        <f>SUMIFS('CAISO Queue Data'!BL:BL,'CAISO Queue Data'!$AU:$AU,$B606,'CAISO Queue Data'!$AV:$AV,$C606,'CAISO Queue Data'!$AF:$AF,"&lt;&gt;"&amp;"")</f>
        <v>0</v>
      </c>
      <c r="AG606" s="14">
        <f>SUMIFS('CAISO Queue Data'!BM:BM,'CAISO Queue Data'!$AU:$AU,$B606,'CAISO Queue Data'!$AV:$AV,$C606,'CAISO Queue Data'!$AF:$AF,"&lt;&gt;"&amp;"")</f>
        <v>0</v>
      </c>
      <c r="AH606" s="14">
        <f>SUMIFS('CAISO Queue Data'!BN:BN,'CAISO Queue Data'!$AU:$AU,$B606,'CAISO Queue Data'!$AV:$AV,$C606,'CAISO Queue Data'!$AF:$AF,"&lt;&gt;"&amp;"")</f>
        <v>0</v>
      </c>
      <c r="AI606" s="14">
        <f>SUMIFS('CAISO Queue Data'!BO:BO,'CAISO Queue Data'!$AU:$AU,$B606,'CAISO Queue Data'!$AV:$AV,$C606,'CAISO Queue Data'!$AF:$AF,"&lt;&gt;"&amp;"")</f>
        <v>0</v>
      </c>
      <c r="AJ606" s="14">
        <f>SUMIFS('CAISO Queue Data'!BP:BP,'CAISO Queue Data'!$AU:$AU,$B606,'CAISO Queue Data'!$AV:$AV,$C606,'CAISO Queue Data'!$AF:$AF,"&lt;&gt;"&amp;"")</f>
        <v>0</v>
      </c>
      <c r="AK606" s="14">
        <f>SUMIFS('CAISO Queue Data'!BQ:BQ,'CAISO Queue Data'!$AU:$AU,$B606,'CAISO Queue Data'!$AV:$AV,$C606,'CAISO Queue Data'!$AF:$AF,"&lt;&gt;"&amp;"")</f>
        <v>0</v>
      </c>
      <c r="AL606" s="14">
        <f>SUMIFS('CAISO Queue Data'!BR:BR,'CAISO Queue Data'!$AU:$AU,$B606,'CAISO Queue Data'!$AV:$AV,$C606,'CAISO Queue Data'!$AF:$AF,"&lt;&gt;"&amp;"")</f>
        <v>0</v>
      </c>
      <c r="AM606" s="14">
        <f>SUMIFS('CAISO Queue Data'!BS:BS,'CAISO Queue Data'!$AU:$AU,$B606,'CAISO Queue Data'!$AV:$AV,$C606,'CAISO Queue Data'!$AF:$AF,"&lt;&gt;"&amp;"")</f>
        <v>0</v>
      </c>
      <c r="AN606" s="14">
        <f>SUMIFS('CAISO Queue Data'!BT:BT,'CAISO Queue Data'!$AU:$AU,$B606,'CAISO Queue Data'!$AV:$AV,$C606,'CAISO Queue Data'!$AF:$AF,"&lt;&gt;"&amp;"")</f>
        <v>0</v>
      </c>
      <c r="AO606" s="14">
        <f>SUMIFS('CAISO Queue Data'!BU:BU,'CAISO Queue Data'!$AU:$AU,$B606,'CAISO Queue Data'!$AV:$AV,$C606,'CAISO Queue Data'!$AF:$AF,"&lt;&gt;"&amp;"")</f>
        <v>0</v>
      </c>
      <c r="AQ606" s="14">
        <f>SUMIFS('CAISO Queue Data'!BJ:BJ,'CAISO Queue Data'!$AU:$AU,$B606,'CAISO Queue Data'!$AV:$AV,$C606)</f>
        <v>0</v>
      </c>
      <c r="AR606" s="14">
        <f>SUMIFS('CAISO Queue Data'!BK:BK,'CAISO Queue Data'!$AU:$AU,$B606,'CAISO Queue Data'!$AV:$AV,$C606)</f>
        <v>0</v>
      </c>
      <c r="AS606" s="14">
        <f>SUMIFS('CAISO Queue Data'!BL:BL,'CAISO Queue Data'!$AU:$AU,$B606,'CAISO Queue Data'!$AV:$AV,$C606)</f>
        <v>0</v>
      </c>
      <c r="AT606" s="14">
        <f>SUMIFS('CAISO Queue Data'!BM:BM,'CAISO Queue Data'!$AU:$AU,$B606,'CAISO Queue Data'!$AV:$AV,$C606)</f>
        <v>0</v>
      </c>
      <c r="AU606" s="14">
        <f>SUMIFS('CAISO Queue Data'!BN:BN,'CAISO Queue Data'!$AU:$AU,$B606,'CAISO Queue Data'!$AV:$AV,$C606)</f>
        <v>0</v>
      </c>
      <c r="AV606" s="14">
        <f>SUMIFS('CAISO Queue Data'!BO:BO,'CAISO Queue Data'!$AU:$AU,$B606,'CAISO Queue Data'!$AV:$AV,$C606)</f>
        <v>0</v>
      </c>
      <c r="AW606" s="14">
        <f>SUMIFS('CAISO Queue Data'!BP:BP,'CAISO Queue Data'!$AU:$AU,$B606,'CAISO Queue Data'!$AV:$AV,$C606)</f>
        <v>0</v>
      </c>
      <c r="AX606" s="14">
        <f>SUMIFS('CAISO Queue Data'!BQ:BQ,'CAISO Queue Data'!$AU:$AU,$B606,'CAISO Queue Data'!$AV:$AV,$C606)</f>
        <v>0</v>
      </c>
      <c r="AY606" s="14">
        <f>SUMIFS('CAISO Queue Data'!BR:BR,'CAISO Queue Data'!$AU:$AU,$B606,'CAISO Queue Data'!$AV:$AV,$C606)</f>
        <v>0</v>
      </c>
      <c r="AZ606" s="14">
        <f>SUMIFS('CAISO Queue Data'!BS:BS,'CAISO Queue Data'!$AU:$AU,$B606,'CAISO Queue Data'!$AV:$AV,$C606)</f>
        <v>0</v>
      </c>
      <c r="BA606" s="14">
        <f>SUMIFS('CAISO Queue Data'!BT:BT,'CAISO Queue Data'!$AU:$AU,$B606,'CAISO Queue Data'!$AV:$AV,$C606)</f>
        <v>0</v>
      </c>
      <c r="BB606" s="14">
        <f>SUMIFS('CAISO Queue Data'!BU:BU,'CAISO Queue Data'!$AU:$AU,$B606,'CAISO Queue Data'!$AV:$AV,$C606)</f>
        <v>0</v>
      </c>
      <c r="BD606" s="14">
        <v>0</v>
      </c>
      <c r="BE606" s="14">
        <v>0</v>
      </c>
      <c r="BF606" s="14">
        <v>0</v>
      </c>
      <c r="BG606" s="14">
        <v>0</v>
      </c>
      <c r="BH606" s="14">
        <v>0</v>
      </c>
      <c r="BI606" s="14">
        <v>0</v>
      </c>
      <c r="BJ606" s="14">
        <v>0</v>
      </c>
      <c r="BK606" s="14">
        <v>0</v>
      </c>
      <c r="BL606" s="14">
        <v>0</v>
      </c>
      <c r="BM606" s="14">
        <v>0</v>
      </c>
      <c r="BN606" s="14">
        <v>0</v>
      </c>
      <c r="BO606" s="14">
        <v>0</v>
      </c>
      <c r="BQ606" s="14">
        <f>SUMIFS('CAISO Queue Data'!BJ:BJ,'CAISO Queue Data'!$AU:$AU,$B606,'CAISO Queue Data'!$AV:$AV,$C606,'CAISO Queue Data'!$AF:$AF,"&lt;&gt;"&amp;"",'CAISO Queue Data'!$AQ:$AQ,"&lt;="&amp;$BF$2)</f>
        <v>0</v>
      </c>
      <c r="BR606" s="14">
        <f>SUMIFS('CAISO Queue Data'!BK:BK,'CAISO Queue Data'!$AU:$AU,$B606,'CAISO Queue Data'!$AV:$AV,$C606,'CAISO Queue Data'!$AF:$AF,"&lt;&gt;"&amp;"",'CAISO Queue Data'!$AQ:$AQ,"&lt;="&amp;$BF$2)</f>
        <v>0</v>
      </c>
      <c r="BS606" s="14">
        <f>SUMIFS('CAISO Queue Data'!BL:BL,'CAISO Queue Data'!$AU:$AU,$B606,'CAISO Queue Data'!$AV:$AV,$C606,'CAISO Queue Data'!$AF:$AF,"&lt;&gt;"&amp;"",'CAISO Queue Data'!$AQ:$AQ,"&lt;="&amp;$BF$2)</f>
        <v>0</v>
      </c>
      <c r="BT606" s="14">
        <f>SUMIFS('CAISO Queue Data'!BM:BM,'CAISO Queue Data'!$AU:$AU,$B606,'CAISO Queue Data'!$AV:$AV,$C606,'CAISO Queue Data'!$AF:$AF,"&lt;&gt;"&amp;"",'CAISO Queue Data'!$AQ:$AQ,"&lt;="&amp;$BF$2)</f>
        <v>0</v>
      </c>
      <c r="BU606" s="14">
        <f>SUMIFS('CAISO Queue Data'!BN:BN,'CAISO Queue Data'!$AU:$AU,$B606,'CAISO Queue Data'!$AV:$AV,$C606,'CAISO Queue Data'!$AF:$AF,"&lt;&gt;"&amp;"",'CAISO Queue Data'!$AQ:$AQ,"&lt;="&amp;$BF$2)</f>
        <v>0</v>
      </c>
      <c r="BV606" s="14">
        <f>SUMIFS('CAISO Queue Data'!BO:BO,'CAISO Queue Data'!$AU:$AU,$B606,'CAISO Queue Data'!$AV:$AV,$C606,'CAISO Queue Data'!$AF:$AF,"&lt;&gt;"&amp;"",'CAISO Queue Data'!$AQ:$AQ,"&lt;="&amp;$BF$2)</f>
        <v>0</v>
      </c>
      <c r="BW606" s="14">
        <f>SUMIFS('CAISO Queue Data'!BP:BP,'CAISO Queue Data'!$AU:$AU,$B606,'CAISO Queue Data'!$AV:$AV,$C606,'CAISO Queue Data'!$AF:$AF,"&lt;&gt;"&amp;"",'CAISO Queue Data'!$AQ:$AQ,"&lt;="&amp;$BF$2)</f>
        <v>0</v>
      </c>
      <c r="BX606" s="14">
        <f>SUMIFS('CAISO Queue Data'!BQ:BQ,'CAISO Queue Data'!$AU:$AU,$B606,'CAISO Queue Data'!$AV:$AV,$C606,'CAISO Queue Data'!$AF:$AF,"&lt;&gt;"&amp;"",'CAISO Queue Data'!$AQ:$AQ,"&lt;="&amp;$BF$2)</f>
        <v>0</v>
      </c>
      <c r="BY606" s="14">
        <f>SUMIFS('CAISO Queue Data'!BR:BR,'CAISO Queue Data'!$AU:$AU,$B606,'CAISO Queue Data'!$AV:$AV,$C606,'CAISO Queue Data'!$AF:$AF,"&lt;&gt;"&amp;"",'CAISO Queue Data'!$AQ:$AQ,"&lt;="&amp;$BF$2)</f>
        <v>0</v>
      </c>
      <c r="BZ606" s="14">
        <f>SUMIFS('CAISO Queue Data'!BS:BS,'CAISO Queue Data'!$AU:$AU,$B606,'CAISO Queue Data'!$AV:$AV,$C606,'CAISO Queue Data'!$AF:$AF,"&lt;&gt;"&amp;"",'CAISO Queue Data'!$AQ:$AQ,"&lt;="&amp;$BF$2)</f>
        <v>0</v>
      </c>
      <c r="CA606" s="14">
        <f>SUMIFS('CAISO Queue Data'!BT:BT,'CAISO Queue Data'!$AU:$AU,$B606,'CAISO Queue Data'!$AV:$AV,$C606,'CAISO Queue Data'!$AF:$AF,"&lt;&gt;"&amp;"",'CAISO Queue Data'!$AQ:$AQ,"&lt;="&amp;$BF$2)</f>
        <v>0</v>
      </c>
      <c r="CB606" s="14">
        <f>SUMIFS('CAISO Queue Data'!BU:BU,'CAISO Queue Data'!$AU:$AU,$B606,'CAISO Queue Data'!$AV:$AV,$C606,'CAISO Queue Data'!$AF:$AF,"&lt;&gt;"&amp;"",'CAISO Queue Data'!$AQ:$AQ,"&lt;="&amp;$BF$2)</f>
        <v>0</v>
      </c>
      <c r="CD606" s="14">
        <f>SUMIFS('CAISO Queue Data'!BJ:BJ,'CAISO Queue Data'!$AU:$AU,$B606,'CAISO Queue Data'!$AV:$AV,$C606,'CAISO Queue Data'!$AQ:$AQ,"&lt;="&amp;$BF$2)</f>
        <v>0</v>
      </c>
      <c r="CE606" s="14">
        <f>SUMIFS('CAISO Queue Data'!BK:BK,'CAISO Queue Data'!$AU:$AU,$B606,'CAISO Queue Data'!$AV:$AV,$C606,'CAISO Queue Data'!$AQ:$AQ,"&lt;="&amp;$BF$2)</f>
        <v>0</v>
      </c>
      <c r="CF606" s="14">
        <f>SUMIFS('CAISO Queue Data'!BL:BL,'CAISO Queue Data'!$AU:$AU,$B606,'CAISO Queue Data'!$AV:$AV,$C606,'CAISO Queue Data'!$AQ:$AQ,"&lt;="&amp;$BF$2)</f>
        <v>0</v>
      </c>
      <c r="CG606" s="14">
        <f>SUMIFS('CAISO Queue Data'!BM:BM,'CAISO Queue Data'!$AU:$AU,$B606,'CAISO Queue Data'!$AV:$AV,$C606,'CAISO Queue Data'!$AQ:$AQ,"&lt;="&amp;$BF$2)</f>
        <v>0</v>
      </c>
      <c r="CH606" s="14">
        <f>SUMIFS('CAISO Queue Data'!BN:BN,'CAISO Queue Data'!$AU:$AU,$B606,'CAISO Queue Data'!$AV:$AV,$C606,'CAISO Queue Data'!$AQ:$AQ,"&lt;="&amp;$BF$2)</f>
        <v>0</v>
      </c>
      <c r="CI606" s="14">
        <f>SUMIFS('CAISO Queue Data'!BO:BO,'CAISO Queue Data'!$AU:$AU,$B606,'CAISO Queue Data'!$AV:$AV,$C606,'CAISO Queue Data'!$AQ:$AQ,"&lt;="&amp;$BF$2)</f>
        <v>0</v>
      </c>
      <c r="CJ606" s="14">
        <f>SUMIFS('CAISO Queue Data'!BP:BP,'CAISO Queue Data'!$AU:$AU,$B606,'CAISO Queue Data'!$AV:$AV,$C606,'CAISO Queue Data'!$AQ:$AQ,"&lt;="&amp;$BF$2)</f>
        <v>0</v>
      </c>
      <c r="CK606" s="14">
        <f>SUMIFS('CAISO Queue Data'!BQ:BQ,'CAISO Queue Data'!$AU:$AU,$B606,'CAISO Queue Data'!$AV:$AV,$C606,'CAISO Queue Data'!$AQ:$AQ,"&lt;="&amp;$BF$2)</f>
        <v>0</v>
      </c>
      <c r="CL606" s="14">
        <f>SUMIFS('CAISO Queue Data'!BR:BR,'CAISO Queue Data'!$AU:$AU,$B606,'CAISO Queue Data'!$AV:$AV,$C606,'CAISO Queue Data'!$AQ:$AQ,"&lt;="&amp;$BF$2)</f>
        <v>0</v>
      </c>
      <c r="CM606" s="14">
        <f>SUMIFS('CAISO Queue Data'!BS:BS,'CAISO Queue Data'!$AU:$AU,$B606,'CAISO Queue Data'!$AV:$AV,$C606,'CAISO Queue Data'!$AQ:$AQ,"&lt;="&amp;$BF$2)</f>
        <v>0</v>
      </c>
      <c r="CN606" s="14">
        <f>SUMIFS('CAISO Queue Data'!BT:BT,'CAISO Queue Data'!$AU:$AU,$B606,'CAISO Queue Data'!$AV:$AV,$C606,'CAISO Queue Data'!$AQ:$AQ,"&lt;="&amp;$BF$2)</f>
        <v>0</v>
      </c>
      <c r="CO606" s="14">
        <f>SUMIFS('CAISO Queue Data'!BU:BU,'CAISO Queue Data'!$AU:$AU,$B606,'CAISO Queue Data'!$AV:$AV,$C606,'CAISO Queue Data'!$AQ:$AQ,"&lt;="&amp;$BF$2)</f>
        <v>0</v>
      </c>
      <c r="CQ606" s="14">
        <f>SUMIFS('Cluster 15 Data'!$G:$G,'Cluster 15 Data'!$Q:$Q,$B606,'Cluster 15 Data'!$S:$S,$C606,'Cluster 15 Data'!$E:$E,"Storage")</f>
        <v>0</v>
      </c>
      <c r="CR606" s="14">
        <f>SUMIFS('Cluster 15 Data'!$G:$G,'Cluster 15 Data'!$Q:$Q,$B606,'Cluster 15 Data'!$S:$S,$C606,'Cluster 15 Data'!$E:$E,"A-CAES")</f>
        <v>0</v>
      </c>
      <c r="CS606" s="14">
        <f>SUMIFS('Cluster 15 Data'!$G:$G,'Cluster 15 Data'!$Q:$Q,$B606,'Cluster 15 Data'!$S:$S,$C606,'Cluster 15 Data'!$E:$E,"Solar")</f>
        <v>0</v>
      </c>
      <c r="CT606" s="14">
        <f>SUMIFS('Cluster 15 Data'!$G:$G,'Cluster 15 Data'!$Q:$Q,$B606,'Cluster 15 Data'!$S:$S,$C606,'Cluster 15 Data'!$E:$E,"Geothermal")</f>
        <v>0</v>
      </c>
      <c r="CU606" s="14">
        <f>SUMIFS('Cluster 15 Data'!$G:$G,'Cluster 15 Data'!$Q:$Q,$B606,'Cluster 15 Data'!$S:$S,$C606,'Cluster 15 Data'!$E:$E,"Biomass")</f>
        <v>0</v>
      </c>
      <c r="CV606" s="14">
        <f>SUMIFS('Cluster 15 Data'!$G:$G,'Cluster 15 Data'!$Q:$Q,$B606,'Cluster 15 Data'!$S:$S,$C606,'Cluster 15 Data'!$E:$E,"Wind")</f>
        <v>0</v>
      </c>
      <c r="CW606" s="14">
        <f>SUMIFS('Cluster 15 Data'!$G:$G,'Cluster 15 Data'!$Q:$Q,$B606,'Cluster 15 Data'!$S:$S,$C606,'Cluster 15 Data'!$E:$E,"Offshore Wind")</f>
        <v>0</v>
      </c>
      <c r="CX606" s="96">
        <f>SUMIFS('Cluster 15 Data'!$G:$G,'Cluster 15 Data'!$Q:$Q,$B606,'Cluster 15 Data'!$S:$S,$C606,'Cluster 15 Data'!$E:$E,"Storage")</f>
        <v>0</v>
      </c>
      <c r="CZ606" s="14">
        <f>SUMIFS('Cluster 15 Data'!$G:$G,'Cluster 15 Data'!$Q:$Q,$B606,'Cluster 15 Data'!$S:$S,$C606,'Cluster 15 Data'!$E:$E,"Storage",'Cluster 15 Data'!$N:$N,"&lt;="&amp;$DA$2)</f>
        <v>0</v>
      </c>
      <c r="DA606" s="14">
        <f>SUMIFS('Cluster 15 Data'!$G:$G,'Cluster 15 Data'!$Q:$Q,$B606,'Cluster 15 Data'!$S:$S,$C606,'Cluster 15 Data'!$E:$E,"A-CAES",'Cluster 15 Data'!$N:$N,"&lt;="&amp;$DA$2)</f>
        <v>0</v>
      </c>
      <c r="DB606" s="14">
        <f>SUMIFS('Cluster 15 Data'!$G:$G,'Cluster 15 Data'!$Q:$Q,$B606,'Cluster 15 Data'!$S:$S,$C606,'Cluster 15 Data'!$E:$E,"Solar",'Cluster 15 Data'!$N:$N,"&lt;="&amp;$DA$2)</f>
        <v>0</v>
      </c>
      <c r="DC606" s="14">
        <f>SUMIFS('Cluster 15 Data'!$G:$G,'Cluster 15 Data'!$Q:$Q,$B606,'Cluster 15 Data'!$S:$S,$C606,'Cluster 15 Data'!$E:$E,"Geothermal",'Cluster 15 Data'!$N:$N,"&lt;="&amp;$DA$2)</f>
        <v>0</v>
      </c>
      <c r="DD606" s="14">
        <f>SUMIFS('Cluster 15 Data'!$G:$G,'Cluster 15 Data'!$Q:$Q,$B606,'Cluster 15 Data'!$S:$S,$C606,'Cluster 15 Data'!$E:$E,"Biomass",'Cluster 15 Data'!$N:$N,"&lt;="&amp;$DA$2)</f>
        <v>0</v>
      </c>
      <c r="DE606" s="14">
        <f>SUMIFS('Cluster 15 Data'!$G:$G,'Cluster 15 Data'!$Q:$Q,$B606,'Cluster 15 Data'!$S:$S,$C606,'Cluster 15 Data'!$E:$E,"Wind",'Cluster 15 Data'!$N:$N,"&lt;="&amp;$DA$2)</f>
        <v>0</v>
      </c>
      <c r="DF606" s="14">
        <f>SUMIFS('Cluster 15 Data'!$G:$G,'Cluster 15 Data'!$Q:$Q,$B606,'Cluster 15 Data'!$S:$S,$C606,'Cluster 15 Data'!$E:$E,"Offshore Wind",'Cluster 15 Data'!$N:$N,"&lt;="&amp;$DA$2)</f>
        <v>0</v>
      </c>
      <c r="DG606" s="96">
        <v>0</v>
      </c>
    </row>
    <row r="607" spans="1:111">
      <c r="A607" s="14" t="s">
        <v>60</v>
      </c>
      <c r="B607" s="14" t="s">
        <v>530</v>
      </c>
      <c r="C607" s="14">
        <v>69</v>
      </c>
      <c r="Q607" s="14">
        <f>SUMIFS('CAISO Queue Data'!BJ:BJ,'CAISO Queue Data'!$AU:$AU,$B607,'CAISO Queue Data'!$AV:$AV,$C607,'CAISO Queue Data'!$AG:$AG,"Executed")</f>
        <v>0</v>
      </c>
      <c r="R607" s="14">
        <f>SUMIFS('CAISO Queue Data'!BK:BK,'CAISO Queue Data'!$AU:$AU,$B607,'CAISO Queue Data'!$AV:$AV,$C607,'CAISO Queue Data'!$AG:$AG,"Executed")</f>
        <v>0</v>
      </c>
      <c r="S607" s="14">
        <f>SUMIFS('CAISO Queue Data'!BL:BL,'CAISO Queue Data'!$AU:$AU,$B607,'CAISO Queue Data'!$AV:$AV,$C607,'CAISO Queue Data'!$AG:$AG,"Executed")</f>
        <v>0</v>
      </c>
      <c r="T607" s="14">
        <f>SUMIFS('CAISO Queue Data'!BM:BM,'CAISO Queue Data'!$AU:$AU,$B607,'CAISO Queue Data'!$AV:$AV,$C607,'CAISO Queue Data'!$AG:$AG,"Executed")</f>
        <v>0</v>
      </c>
      <c r="U607" s="14">
        <f>SUMIFS('CAISO Queue Data'!BN:BN,'CAISO Queue Data'!$AU:$AU,$B607,'CAISO Queue Data'!$AV:$AV,$C607,'CAISO Queue Data'!$AG:$AG,"Executed")</f>
        <v>0</v>
      </c>
      <c r="V607" s="14">
        <f>SUMIFS('CAISO Queue Data'!BO:BO,'CAISO Queue Data'!$AU:$AU,$B607,'CAISO Queue Data'!$AV:$AV,$C607,'CAISO Queue Data'!$AG:$AG,"Executed")</f>
        <v>0</v>
      </c>
      <c r="W607" s="14">
        <f>SUMIFS('CAISO Queue Data'!BP:BP,'CAISO Queue Data'!$AU:$AU,$B607,'CAISO Queue Data'!$AV:$AV,$C607,'CAISO Queue Data'!$AG:$AG,"Executed")</f>
        <v>0</v>
      </c>
      <c r="X607" s="14">
        <f>SUMIFS('CAISO Queue Data'!BQ:BQ,'CAISO Queue Data'!$AU:$AU,$B607,'CAISO Queue Data'!$AV:$AV,$C607,'CAISO Queue Data'!$AG:$AG,"Executed")</f>
        <v>0</v>
      </c>
      <c r="Y607" s="14">
        <f>SUMIFS('CAISO Queue Data'!BR:BR,'CAISO Queue Data'!$AU:$AU,$B607,'CAISO Queue Data'!$AV:$AV,$C607,'CAISO Queue Data'!$AG:$AG,"Executed")</f>
        <v>0</v>
      </c>
      <c r="Z607" s="14">
        <f>SUMIFS('CAISO Queue Data'!BS:BS,'CAISO Queue Data'!$AU:$AU,$B607,'CAISO Queue Data'!$AV:$AV,$C607,'CAISO Queue Data'!$AG:$AG,"Executed")</f>
        <v>0</v>
      </c>
      <c r="AA607" s="14">
        <f>SUMIFS('CAISO Queue Data'!BT:BT,'CAISO Queue Data'!$AU:$AU,$B607,'CAISO Queue Data'!$AV:$AV,$C607,'CAISO Queue Data'!$AG:$AG,"Executed")</f>
        <v>0</v>
      </c>
      <c r="AB607" s="14">
        <f>SUMIFS('CAISO Queue Data'!BU:BU,'CAISO Queue Data'!$AU:$AU,$B607,'CAISO Queue Data'!$AV:$AV,$C607,'CAISO Queue Data'!$AG:$AG,"Executed")</f>
        <v>0</v>
      </c>
      <c r="AD607" s="14">
        <f>SUMIFS('CAISO Queue Data'!BJ:BJ,'CAISO Queue Data'!$AU:$AU,$B607,'CAISO Queue Data'!$AV:$AV,$C607,'CAISO Queue Data'!$AF:$AF,"&lt;&gt;"&amp;"")</f>
        <v>0</v>
      </c>
      <c r="AE607" s="14">
        <f>SUMIFS('CAISO Queue Data'!BK:BK,'CAISO Queue Data'!$AU:$AU,$B607,'CAISO Queue Data'!$AV:$AV,$C607,'CAISO Queue Data'!$AF:$AF,"&lt;&gt;"&amp;"")</f>
        <v>0</v>
      </c>
      <c r="AF607" s="14">
        <f>SUMIFS('CAISO Queue Data'!BL:BL,'CAISO Queue Data'!$AU:$AU,$B607,'CAISO Queue Data'!$AV:$AV,$C607,'CAISO Queue Data'!$AF:$AF,"&lt;&gt;"&amp;"")</f>
        <v>0</v>
      </c>
      <c r="AG607" s="14">
        <f>SUMIFS('CAISO Queue Data'!BM:BM,'CAISO Queue Data'!$AU:$AU,$B607,'CAISO Queue Data'!$AV:$AV,$C607,'CAISO Queue Data'!$AF:$AF,"&lt;&gt;"&amp;"")</f>
        <v>0</v>
      </c>
      <c r="AH607" s="14">
        <f>SUMIFS('CAISO Queue Data'!BN:BN,'CAISO Queue Data'!$AU:$AU,$B607,'CAISO Queue Data'!$AV:$AV,$C607,'CAISO Queue Data'!$AF:$AF,"&lt;&gt;"&amp;"")</f>
        <v>0</v>
      </c>
      <c r="AI607" s="14">
        <f>SUMIFS('CAISO Queue Data'!BO:BO,'CAISO Queue Data'!$AU:$AU,$B607,'CAISO Queue Data'!$AV:$AV,$C607,'CAISO Queue Data'!$AF:$AF,"&lt;&gt;"&amp;"")</f>
        <v>0</v>
      </c>
      <c r="AJ607" s="14">
        <f>SUMIFS('CAISO Queue Data'!BP:BP,'CAISO Queue Data'!$AU:$AU,$B607,'CAISO Queue Data'!$AV:$AV,$C607,'CAISO Queue Data'!$AF:$AF,"&lt;&gt;"&amp;"")</f>
        <v>0</v>
      </c>
      <c r="AK607" s="14">
        <f>SUMIFS('CAISO Queue Data'!BQ:BQ,'CAISO Queue Data'!$AU:$AU,$B607,'CAISO Queue Data'!$AV:$AV,$C607,'CAISO Queue Data'!$AF:$AF,"&lt;&gt;"&amp;"")</f>
        <v>0</v>
      </c>
      <c r="AL607" s="14">
        <f>SUMIFS('CAISO Queue Data'!BR:BR,'CAISO Queue Data'!$AU:$AU,$B607,'CAISO Queue Data'!$AV:$AV,$C607,'CAISO Queue Data'!$AF:$AF,"&lt;&gt;"&amp;"")</f>
        <v>0</v>
      </c>
      <c r="AM607" s="14">
        <f>SUMIFS('CAISO Queue Data'!BS:BS,'CAISO Queue Data'!$AU:$AU,$B607,'CAISO Queue Data'!$AV:$AV,$C607,'CAISO Queue Data'!$AF:$AF,"&lt;&gt;"&amp;"")</f>
        <v>0</v>
      </c>
      <c r="AN607" s="14">
        <f>SUMIFS('CAISO Queue Data'!BT:BT,'CAISO Queue Data'!$AU:$AU,$B607,'CAISO Queue Data'!$AV:$AV,$C607,'CAISO Queue Data'!$AF:$AF,"&lt;&gt;"&amp;"")</f>
        <v>0</v>
      </c>
      <c r="AO607" s="14">
        <f>SUMIFS('CAISO Queue Data'!BU:BU,'CAISO Queue Data'!$AU:$AU,$B607,'CAISO Queue Data'!$AV:$AV,$C607,'CAISO Queue Data'!$AF:$AF,"&lt;&gt;"&amp;"")</f>
        <v>0</v>
      </c>
      <c r="AQ607" s="14">
        <f>SUMIFS('CAISO Queue Data'!BJ:BJ,'CAISO Queue Data'!$AU:$AU,$B607,'CAISO Queue Data'!$AV:$AV,$C607)</f>
        <v>0</v>
      </c>
      <c r="AR607" s="14">
        <f>SUMIFS('CAISO Queue Data'!BK:BK,'CAISO Queue Data'!$AU:$AU,$B607,'CAISO Queue Data'!$AV:$AV,$C607)</f>
        <v>0</v>
      </c>
      <c r="AS607" s="14">
        <f>SUMIFS('CAISO Queue Data'!BL:BL,'CAISO Queue Data'!$AU:$AU,$B607,'CAISO Queue Data'!$AV:$AV,$C607)</f>
        <v>0</v>
      </c>
      <c r="AT607" s="14">
        <f>SUMIFS('CAISO Queue Data'!BM:BM,'CAISO Queue Data'!$AU:$AU,$B607,'CAISO Queue Data'!$AV:$AV,$C607)</f>
        <v>0</v>
      </c>
      <c r="AU607" s="14">
        <f>SUMIFS('CAISO Queue Data'!BN:BN,'CAISO Queue Data'!$AU:$AU,$B607,'CAISO Queue Data'!$AV:$AV,$C607)</f>
        <v>0</v>
      </c>
      <c r="AV607" s="14">
        <f>SUMIFS('CAISO Queue Data'!BO:BO,'CAISO Queue Data'!$AU:$AU,$B607,'CAISO Queue Data'!$AV:$AV,$C607)</f>
        <v>0</v>
      </c>
      <c r="AW607" s="14">
        <f>SUMIFS('CAISO Queue Data'!BP:BP,'CAISO Queue Data'!$AU:$AU,$B607,'CAISO Queue Data'!$AV:$AV,$C607)</f>
        <v>0</v>
      </c>
      <c r="AX607" s="14">
        <f>SUMIFS('CAISO Queue Data'!BQ:BQ,'CAISO Queue Data'!$AU:$AU,$B607,'CAISO Queue Data'!$AV:$AV,$C607)</f>
        <v>0</v>
      </c>
      <c r="AY607" s="14">
        <f>SUMIFS('CAISO Queue Data'!BR:BR,'CAISO Queue Data'!$AU:$AU,$B607,'CAISO Queue Data'!$AV:$AV,$C607)</f>
        <v>0</v>
      </c>
      <c r="AZ607" s="14">
        <f>SUMIFS('CAISO Queue Data'!BS:BS,'CAISO Queue Data'!$AU:$AU,$B607,'CAISO Queue Data'!$AV:$AV,$C607)</f>
        <v>0</v>
      </c>
      <c r="BA607" s="14">
        <f>SUMIFS('CAISO Queue Data'!BT:BT,'CAISO Queue Data'!$AU:$AU,$B607,'CAISO Queue Data'!$AV:$AV,$C607)</f>
        <v>0</v>
      </c>
      <c r="BB607" s="14">
        <f>SUMIFS('CAISO Queue Data'!BU:BU,'CAISO Queue Data'!$AU:$AU,$B607,'CAISO Queue Data'!$AV:$AV,$C607)</f>
        <v>0</v>
      </c>
      <c r="BD607" s="14">
        <v>0</v>
      </c>
      <c r="BE607" s="14">
        <v>0</v>
      </c>
      <c r="BF607" s="14">
        <v>0</v>
      </c>
      <c r="BG607" s="14">
        <v>0</v>
      </c>
      <c r="BH607" s="14">
        <v>0</v>
      </c>
      <c r="BI607" s="14">
        <v>0</v>
      </c>
      <c r="BJ607" s="14">
        <v>0</v>
      </c>
      <c r="BK607" s="14">
        <v>0</v>
      </c>
      <c r="BL607" s="14">
        <v>0</v>
      </c>
      <c r="BM607" s="14">
        <v>0</v>
      </c>
      <c r="BN607" s="14">
        <v>0</v>
      </c>
      <c r="BO607" s="14">
        <v>0</v>
      </c>
      <c r="BQ607" s="14">
        <f>SUMIFS('CAISO Queue Data'!BJ:BJ,'CAISO Queue Data'!$AU:$AU,$B607,'CAISO Queue Data'!$AV:$AV,$C607,'CAISO Queue Data'!$AF:$AF,"&lt;&gt;"&amp;"",'CAISO Queue Data'!$AQ:$AQ,"&lt;="&amp;$BF$2)</f>
        <v>0</v>
      </c>
      <c r="BR607" s="14">
        <f>SUMIFS('CAISO Queue Data'!BK:BK,'CAISO Queue Data'!$AU:$AU,$B607,'CAISO Queue Data'!$AV:$AV,$C607,'CAISO Queue Data'!$AF:$AF,"&lt;&gt;"&amp;"",'CAISO Queue Data'!$AQ:$AQ,"&lt;="&amp;$BF$2)</f>
        <v>0</v>
      </c>
      <c r="BS607" s="14">
        <f>SUMIFS('CAISO Queue Data'!BL:BL,'CAISO Queue Data'!$AU:$AU,$B607,'CAISO Queue Data'!$AV:$AV,$C607,'CAISO Queue Data'!$AF:$AF,"&lt;&gt;"&amp;"",'CAISO Queue Data'!$AQ:$AQ,"&lt;="&amp;$BF$2)</f>
        <v>0</v>
      </c>
      <c r="BT607" s="14">
        <f>SUMIFS('CAISO Queue Data'!BM:BM,'CAISO Queue Data'!$AU:$AU,$B607,'CAISO Queue Data'!$AV:$AV,$C607,'CAISO Queue Data'!$AF:$AF,"&lt;&gt;"&amp;"",'CAISO Queue Data'!$AQ:$AQ,"&lt;="&amp;$BF$2)</f>
        <v>0</v>
      </c>
      <c r="BU607" s="14">
        <f>SUMIFS('CAISO Queue Data'!BN:BN,'CAISO Queue Data'!$AU:$AU,$B607,'CAISO Queue Data'!$AV:$AV,$C607,'CAISO Queue Data'!$AF:$AF,"&lt;&gt;"&amp;"",'CAISO Queue Data'!$AQ:$AQ,"&lt;="&amp;$BF$2)</f>
        <v>0</v>
      </c>
      <c r="BV607" s="14">
        <f>SUMIFS('CAISO Queue Data'!BO:BO,'CAISO Queue Data'!$AU:$AU,$B607,'CAISO Queue Data'!$AV:$AV,$C607,'CAISO Queue Data'!$AF:$AF,"&lt;&gt;"&amp;"",'CAISO Queue Data'!$AQ:$AQ,"&lt;="&amp;$BF$2)</f>
        <v>0</v>
      </c>
      <c r="BW607" s="14">
        <f>SUMIFS('CAISO Queue Data'!BP:BP,'CAISO Queue Data'!$AU:$AU,$B607,'CAISO Queue Data'!$AV:$AV,$C607,'CAISO Queue Data'!$AF:$AF,"&lt;&gt;"&amp;"",'CAISO Queue Data'!$AQ:$AQ,"&lt;="&amp;$BF$2)</f>
        <v>0</v>
      </c>
      <c r="BX607" s="14">
        <f>SUMIFS('CAISO Queue Data'!BQ:BQ,'CAISO Queue Data'!$AU:$AU,$B607,'CAISO Queue Data'!$AV:$AV,$C607,'CAISO Queue Data'!$AF:$AF,"&lt;&gt;"&amp;"",'CAISO Queue Data'!$AQ:$AQ,"&lt;="&amp;$BF$2)</f>
        <v>0</v>
      </c>
      <c r="BY607" s="14">
        <f>SUMIFS('CAISO Queue Data'!BR:BR,'CAISO Queue Data'!$AU:$AU,$B607,'CAISO Queue Data'!$AV:$AV,$C607,'CAISO Queue Data'!$AF:$AF,"&lt;&gt;"&amp;"",'CAISO Queue Data'!$AQ:$AQ,"&lt;="&amp;$BF$2)</f>
        <v>0</v>
      </c>
      <c r="BZ607" s="14">
        <f>SUMIFS('CAISO Queue Data'!BS:BS,'CAISO Queue Data'!$AU:$AU,$B607,'CAISO Queue Data'!$AV:$AV,$C607,'CAISO Queue Data'!$AF:$AF,"&lt;&gt;"&amp;"",'CAISO Queue Data'!$AQ:$AQ,"&lt;="&amp;$BF$2)</f>
        <v>0</v>
      </c>
      <c r="CA607" s="14">
        <f>SUMIFS('CAISO Queue Data'!BT:BT,'CAISO Queue Data'!$AU:$AU,$B607,'CAISO Queue Data'!$AV:$AV,$C607,'CAISO Queue Data'!$AF:$AF,"&lt;&gt;"&amp;"",'CAISO Queue Data'!$AQ:$AQ,"&lt;="&amp;$BF$2)</f>
        <v>0</v>
      </c>
      <c r="CB607" s="14">
        <f>SUMIFS('CAISO Queue Data'!BU:BU,'CAISO Queue Data'!$AU:$AU,$B607,'CAISO Queue Data'!$AV:$AV,$C607,'CAISO Queue Data'!$AF:$AF,"&lt;&gt;"&amp;"",'CAISO Queue Data'!$AQ:$AQ,"&lt;="&amp;$BF$2)</f>
        <v>0</v>
      </c>
      <c r="CD607" s="14">
        <f>SUMIFS('CAISO Queue Data'!BJ:BJ,'CAISO Queue Data'!$AU:$AU,$B607,'CAISO Queue Data'!$AV:$AV,$C607,'CAISO Queue Data'!$AQ:$AQ,"&lt;="&amp;$BF$2)</f>
        <v>0</v>
      </c>
      <c r="CE607" s="14">
        <f>SUMIFS('CAISO Queue Data'!BK:BK,'CAISO Queue Data'!$AU:$AU,$B607,'CAISO Queue Data'!$AV:$AV,$C607,'CAISO Queue Data'!$AQ:$AQ,"&lt;="&amp;$BF$2)</f>
        <v>0</v>
      </c>
      <c r="CF607" s="14">
        <f>SUMIFS('CAISO Queue Data'!BL:BL,'CAISO Queue Data'!$AU:$AU,$B607,'CAISO Queue Data'!$AV:$AV,$C607,'CAISO Queue Data'!$AQ:$AQ,"&lt;="&amp;$BF$2)</f>
        <v>0</v>
      </c>
      <c r="CG607" s="14">
        <f>SUMIFS('CAISO Queue Data'!BM:BM,'CAISO Queue Data'!$AU:$AU,$B607,'CAISO Queue Data'!$AV:$AV,$C607,'CAISO Queue Data'!$AQ:$AQ,"&lt;="&amp;$BF$2)</f>
        <v>0</v>
      </c>
      <c r="CH607" s="14">
        <f>SUMIFS('CAISO Queue Data'!BN:BN,'CAISO Queue Data'!$AU:$AU,$B607,'CAISO Queue Data'!$AV:$AV,$C607,'CAISO Queue Data'!$AQ:$AQ,"&lt;="&amp;$BF$2)</f>
        <v>0</v>
      </c>
      <c r="CI607" s="14">
        <f>SUMIFS('CAISO Queue Data'!BO:BO,'CAISO Queue Data'!$AU:$AU,$B607,'CAISO Queue Data'!$AV:$AV,$C607,'CAISO Queue Data'!$AQ:$AQ,"&lt;="&amp;$BF$2)</f>
        <v>0</v>
      </c>
      <c r="CJ607" s="14">
        <f>SUMIFS('CAISO Queue Data'!BP:BP,'CAISO Queue Data'!$AU:$AU,$B607,'CAISO Queue Data'!$AV:$AV,$C607,'CAISO Queue Data'!$AQ:$AQ,"&lt;="&amp;$BF$2)</f>
        <v>0</v>
      </c>
      <c r="CK607" s="14">
        <f>SUMIFS('CAISO Queue Data'!BQ:BQ,'CAISO Queue Data'!$AU:$AU,$B607,'CAISO Queue Data'!$AV:$AV,$C607,'CAISO Queue Data'!$AQ:$AQ,"&lt;="&amp;$BF$2)</f>
        <v>0</v>
      </c>
      <c r="CL607" s="14">
        <f>SUMIFS('CAISO Queue Data'!BR:BR,'CAISO Queue Data'!$AU:$AU,$B607,'CAISO Queue Data'!$AV:$AV,$C607,'CAISO Queue Data'!$AQ:$AQ,"&lt;="&amp;$BF$2)</f>
        <v>0</v>
      </c>
      <c r="CM607" s="14">
        <f>SUMIFS('CAISO Queue Data'!BS:BS,'CAISO Queue Data'!$AU:$AU,$B607,'CAISO Queue Data'!$AV:$AV,$C607,'CAISO Queue Data'!$AQ:$AQ,"&lt;="&amp;$BF$2)</f>
        <v>0</v>
      </c>
      <c r="CN607" s="14">
        <f>SUMIFS('CAISO Queue Data'!BT:BT,'CAISO Queue Data'!$AU:$AU,$B607,'CAISO Queue Data'!$AV:$AV,$C607,'CAISO Queue Data'!$AQ:$AQ,"&lt;="&amp;$BF$2)</f>
        <v>0</v>
      </c>
      <c r="CO607" s="14">
        <f>SUMIFS('CAISO Queue Data'!BU:BU,'CAISO Queue Data'!$AU:$AU,$B607,'CAISO Queue Data'!$AV:$AV,$C607,'CAISO Queue Data'!$AQ:$AQ,"&lt;="&amp;$BF$2)</f>
        <v>0</v>
      </c>
      <c r="CQ607" s="14">
        <f>SUMIFS('Cluster 15 Data'!$G:$G,'Cluster 15 Data'!$Q:$Q,$B607,'Cluster 15 Data'!$S:$S,$C607,'Cluster 15 Data'!$E:$E,"Storage")</f>
        <v>0</v>
      </c>
      <c r="CR607" s="14">
        <f>SUMIFS('Cluster 15 Data'!$G:$G,'Cluster 15 Data'!$Q:$Q,$B607,'Cluster 15 Data'!$S:$S,$C607,'Cluster 15 Data'!$E:$E,"A-CAES")</f>
        <v>0</v>
      </c>
      <c r="CS607" s="14">
        <f>SUMIFS('Cluster 15 Data'!$G:$G,'Cluster 15 Data'!$Q:$Q,$B607,'Cluster 15 Data'!$S:$S,$C607,'Cluster 15 Data'!$E:$E,"Solar")</f>
        <v>0</v>
      </c>
      <c r="CT607" s="14">
        <f>SUMIFS('Cluster 15 Data'!$G:$G,'Cluster 15 Data'!$Q:$Q,$B607,'Cluster 15 Data'!$S:$S,$C607,'Cluster 15 Data'!$E:$E,"Geothermal")</f>
        <v>0</v>
      </c>
      <c r="CU607" s="14">
        <f>SUMIFS('Cluster 15 Data'!$G:$G,'Cluster 15 Data'!$Q:$Q,$B607,'Cluster 15 Data'!$S:$S,$C607,'Cluster 15 Data'!$E:$E,"Biomass")</f>
        <v>0</v>
      </c>
      <c r="CV607" s="14">
        <f>SUMIFS('Cluster 15 Data'!$G:$G,'Cluster 15 Data'!$Q:$Q,$B607,'Cluster 15 Data'!$S:$S,$C607,'Cluster 15 Data'!$E:$E,"Wind")</f>
        <v>0</v>
      </c>
      <c r="CW607" s="14">
        <f>SUMIFS('Cluster 15 Data'!$G:$G,'Cluster 15 Data'!$Q:$Q,$B607,'Cluster 15 Data'!$S:$S,$C607,'Cluster 15 Data'!$E:$E,"Offshore Wind")</f>
        <v>0</v>
      </c>
      <c r="CX607" s="96">
        <f>SUMIFS('Cluster 15 Data'!$G:$G,'Cluster 15 Data'!$Q:$Q,$B607,'Cluster 15 Data'!$S:$S,$C607,'Cluster 15 Data'!$E:$E,"Storage")</f>
        <v>0</v>
      </c>
      <c r="CZ607" s="14">
        <f>SUMIFS('Cluster 15 Data'!$G:$G,'Cluster 15 Data'!$Q:$Q,$B607,'Cluster 15 Data'!$S:$S,$C607,'Cluster 15 Data'!$E:$E,"Storage",'Cluster 15 Data'!$N:$N,"&lt;="&amp;$DA$2)</f>
        <v>0</v>
      </c>
      <c r="DA607" s="14">
        <f>SUMIFS('Cluster 15 Data'!$G:$G,'Cluster 15 Data'!$Q:$Q,$B607,'Cluster 15 Data'!$S:$S,$C607,'Cluster 15 Data'!$E:$E,"A-CAES",'Cluster 15 Data'!$N:$N,"&lt;="&amp;$DA$2)</f>
        <v>0</v>
      </c>
      <c r="DB607" s="14">
        <f>SUMIFS('Cluster 15 Data'!$G:$G,'Cluster 15 Data'!$Q:$Q,$B607,'Cluster 15 Data'!$S:$S,$C607,'Cluster 15 Data'!$E:$E,"Solar",'Cluster 15 Data'!$N:$N,"&lt;="&amp;$DA$2)</f>
        <v>0</v>
      </c>
      <c r="DC607" s="14">
        <f>SUMIFS('Cluster 15 Data'!$G:$G,'Cluster 15 Data'!$Q:$Q,$B607,'Cluster 15 Data'!$S:$S,$C607,'Cluster 15 Data'!$E:$E,"Geothermal",'Cluster 15 Data'!$N:$N,"&lt;="&amp;$DA$2)</f>
        <v>0</v>
      </c>
      <c r="DD607" s="14">
        <f>SUMIFS('Cluster 15 Data'!$G:$G,'Cluster 15 Data'!$Q:$Q,$B607,'Cluster 15 Data'!$S:$S,$C607,'Cluster 15 Data'!$E:$E,"Biomass",'Cluster 15 Data'!$N:$N,"&lt;="&amp;$DA$2)</f>
        <v>0</v>
      </c>
      <c r="DE607" s="14">
        <f>SUMIFS('Cluster 15 Data'!$G:$G,'Cluster 15 Data'!$Q:$Q,$B607,'Cluster 15 Data'!$S:$S,$C607,'Cluster 15 Data'!$E:$E,"Wind",'Cluster 15 Data'!$N:$N,"&lt;="&amp;$DA$2)</f>
        <v>0</v>
      </c>
      <c r="DF607" s="14">
        <f>SUMIFS('Cluster 15 Data'!$G:$G,'Cluster 15 Data'!$Q:$Q,$B607,'Cluster 15 Data'!$S:$S,$C607,'Cluster 15 Data'!$E:$E,"Offshore Wind",'Cluster 15 Data'!$N:$N,"&lt;="&amp;$DA$2)</f>
        <v>0</v>
      </c>
      <c r="DG607" s="96">
        <v>0</v>
      </c>
    </row>
    <row r="608" spans="1:111">
      <c r="A608" s="14" t="s">
        <v>63</v>
      </c>
      <c r="B608" s="14" t="s">
        <v>531</v>
      </c>
      <c r="C608" s="14">
        <v>230</v>
      </c>
      <c r="Q608" s="14">
        <f>SUMIFS('CAISO Queue Data'!BJ:BJ,'CAISO Queue Data'!$AU:$AU,$B608,'CAISO Queue Data'!$AV:$AV,$C608,'CAISO Queue Data'!$AG:$AG,"Executed")</f>
        <v>0</v>
      </c>
      <c r="R608" s="14">
        <f>SUMIFS('CAISO Queue Data'!BK:BK,'CAISO Queue Data'!$AU:$AU,$B608,'CAISO Queue Data'!$AV:$AV,$C608,'CAISO Queue Data'!$AG:$AG,"Executed")</f>
        <v>0</v>
      </c>
      <c r="S608" s="14">
        <f>SUMIFS('CAISO Queue Data'!BL:BL,'CAISO Queue Data'!$AU:$AU,$B608,'CAISO Queue Data'!$AV:$AV,$C608,'CAISO Queue Data'!$AG:$AG,"Executed")</f>
        <v>0</v>
      </c>
      <c r="T608" s="14">
        <f>SUMIFS('CAISO Queue Data'!BM:BM,'CAISO Queue Data'!$AU:$AU,$B608,'CAISO Queue Data'!$AV:$AV,$C608,'CAISO Queue Data'!$AG:$AG,"Executed")</f>
        <v>0</v>
      </c>
      <c r="U608" s="14">
        <f>SUMIFS('CAISO Queue Data'!BN:BN,'CAISO Queue Data'!$AU:$AU,$B608,'CAISO Queue Data'!$AV:$AV,$C608,'CAISO Queue Data'!$AG:$AG,"Executed")</f>
        <v>0</v>
      </c>
      <c r="V608" s="14">
        <f>SUMIFS('CAISO Queue Data'!BO:BO,'CAISO Queue Data'!$AU:$AU,$B608,'CAISO Queue Data'!$AV:$AV,$C608,'CAISO Queue Data'!$AG:$AG,"Executed")</f>
        <v>0</v>
      </c>
      <c r="W608" s="14">
        <f>SUMIFS('CAISO Queue Data'!BP:BP,'CAISO Queue Data'!$AU:$AU,$B608,'CAISO Queue Data'!$AV:$AV,$C608,'CAISO Queue Data'!$AG:$AG,"Executed")</f>
        <v>0</v>
      </c>
      <c r="X608" s="14">
        <f>SUMIFS('CAISO Queue Data'!BQ:BQ,'CAISO Queue Data'!$AU:$AU,$B608,'CAISO Queue Data'!$AV:$AV,$C608,'CAISO Queue Data'!$AG:$AG,"Executed")</f>
        <v>0</v>
      </c>
      <c r="Y608" s="14">
        <f>SUMIFS('CAISO Queue Data'!BR:BR,'CAISO Queue Data'!$AU:$AU,$B608,'CAISO Queue Data'!$AV:$AV,$C608,'CAISO Queue Data'!$AG:$AG,"Executed")</f>
        <v>0</v>
      </c>
      <c r="Z608" s="14">
        <f>SUMIFS('CAISO Queue Data'!BS:BS,'CAISO Queue Data'!$AU:$AU,$B608,'CAISO Queue Data'!$AV:$AV,$C608,'CAISO Queue Data'!$AG:$AG,"Executed")</f>
        <v>0</v>
      </c>
      <c r="AA608" s="14">
        <f>SUMIFS('CAISO Queue Data'!BT:BT,'CAISO Queue Data'!$AU:$AU,$B608,'CAISO Queue Data'!$AV:$AV,$C608,'CAISO Queue Data'!$AG:$AG,"Executed")</f>
        <v>0</v>
      </c>
      <c r="AB608" s="14">
        <f>SUMIFS('CAISO Queue Data'!BU:BU,'CAISO Queue Data'!$AU:$AU,$B608,'CAISO Queue Data'!$AV:$AV,$C608,'CAISO Queue Data'!$AG:$AG,"Executed")</f>
        <v>0</v>
      </c>
      <c r="AD608" s="14">
        <f>SUMIFS('CAISO Queue Data'!BJ:BJ,'CAISO Queue Data'!$AU:$AU,$B608,'CAISO Queue Data'!$AV:$AV,$C608,'CAISO Queue Data'!$AF:$AF,"&lt;&gt;"&amp;"")</f>
        <v>0</v>
      </c>
      <c r="AE608" s="14">
        <f>SUMIFS('CAISO Queue Data'!BK:BK,'CAISO Queue Data'!$AU:$AU,$B608,'CAISO Queue Data'!$AV:$AV,$C608,'CAISO Queue Data'!$AF:$AF,"&lt;&gt;"&amp;"")</f>
        <v>0</v>
      </c>
      <c r="AF608" s="14">
        <f>SUMIFS('CAISO Queue Data'!BL:BL,'CAISO Queue Data'!$AU:$AU,$B608,'CAISO Queue Data'!$AV:$AV,$C608,'CAISO Queue Data'!$AF:$AF,"&lt;&gt;"&amp;"")</f>
        <v>0</v>
      </c>
      <c r="AG608" s="14">
        <f>SUMIFS('CAISO Queue Data'!BM:BM,'CAISO Queue Data'!$AU:$AU,$B608,'CAISO Queue Data'!$AV:$AV,$C608,'CAISO Queue Data'!$AF:$AF,"&lt;&gt;"&amp;"")</f>
        <v>0</v>
      </c>
      <c r="AH608" s="14">
        <f>SUMIFS('CAISO Queue Data'!BN:BN,'CAISO Queue Data'!$AU:$AU,$B608,'CAISO Queue Data'!$AV:$AV,$C608,'CAISO Queue Data'!$AF:$AF,"&lt;&gt;"&amp;"")</f>
        <v>0</v>
      </c>
      <c r="AI608" s="14">
        <f>SUMIFS('CAISO Queue Data'!BO:BO,'CAISO Queue Data'!$AU:$AU,$B608,'CAISO Queue Data'!$AV:$AV,$C608,'CAISO Queue Data'!$AF:$AF,"&lt;&gt;"&amp;"")</f>
        <v>0</v>
      </c>
      <c r="AJ608" s="14">
        <f>SUMIFS('CAISO Queue Data'!BP:BP,'CAISO Queue Data'!$AU:$AU,$B608,'CAISO Queue Data'!$AV:$AV,$C608,'CAISO Queue Data'!$AF:$AF,"&lt;&gt;"&amp;"")</f>
        <v>0</v>
      </c>
      <c r="AK608" s="14">
        <f>SUMIFS('CAISO Queue Data'!BQ:BQ,'CAISO Queue Data'!$AU:$AU,$B608,'CAISO Queue Data'!$AV:$AV,$C608,'CAISO Queue Data'!$AF:$AF,"&lt;&gt;"&amp;"")</f>
        <v>0</v>
      </c>
      <c r="AL608" s="14">
        <f>SUMIFS('CAISO Queue Data'!BR:BR,'CAISO Queue Data'!$AU:$AU,$B608,'CAISO Queue Data'!$AV:$AV,$C608,'CAISO Queue Data'!$AF:$AF,"&lt;&gt;"&amp;"")</f>
        <v>0</v>
      </c>
      <c r="AM608" s="14">
        <f>SUMIFS('CAISO Queue Data'!BS:BS,'CAISO Queue Data'!$AU:$AU,$B608,'CAISO Queue Data'!$AV:$AV,$C608,'CAISO Queue Data'!$AF:$AF,"&lt;&gt;"&amp;"")</f>
        <v>0</v>
      </c>
      <c r="AN608" s="14">
        <f>SUMIFS('CAISO Queue Data'!BT:BT,'CAISO Queue Data'!$AU:$AU,$B608,'CAISO Queue Data'!$AV:$AV,$C608,'CAISO Queue Data'!$AF:$AF,"&lt;&gt;"&amp;"")</f>
        <v>0</v>
      </c>
      <c r="AO608" s="14">
        <f>SUMIFS('CAISO Queue Data'!BU:BU,'CAISO Queue Data'!$AU:$AU,$B608,'CAISO Queue Data'!$AV:$AV,$C608,'CAISO Queue Data'!$AF:$AF,"&lt;&gt;"&amp;"")</f>
        <v>0</v>
      </c>
      <c r="AQ608" s="14">
        <f>SUMIFS('CAISO Queue Data'!BJ:BJ,'CAISO Queue Data'!$AU:$AU,$B608,'CAISO Queue Data'!$AV:$AV,$C608)</f>
        <v>0</v>
      </c>
      <c r="AR608" s="14">
        <f>SUMIFS('CAISO Queue Data'!BK:BK,'CAISO Queue Data'!$AU:$AU,$B608,'CAISO Queue Data'!$AV:$AV,$C608)</f>
        <v>0</v>
      </c>
      <c r="AS608" s="14">
        <f>SUMIFS('CAISO Queue Data'!BL:BL,'CAISO Queue Data'!$AU:$AU,$B608,'CAISO Queue Data'!$AV:$AV,$C608)</f>
        <v>0</v>
      </c>
      <c r="AT608" s="14">
        <f>SUMIFS('CAISO Queue Data'!BM:BM,'CAISO Queue Data'!$AU:$AU,$B608,'CAISO Queue Data'!$AV:$AV,$C608)</f>
        <v>0</v>
      </c>
      <c r="AU608" s="14">
        <f>SUMIFS('CAISO Queue Data'!BN:BN,'CAISO Queue Data'!$AU:$AU,$B608,'CAISO Queue Data'!$AV:$AV,$C608)</f>
        <v>0</v>
      </c>
      <c r="AV608" s="14">
        <f>SUMIFS('CAISO Queue Data'!BO:BO,'CAISO Queue Data'!$AU:$AU,$B608,'CAISO Queue Data'!$AV:$AV,$C608)</f>
        <v>0</v>
      </c>
      <c r="AW608" s="14">
        <f>SUMIFS('CAISO Queue Data'!BP:BP,'CAISO Queue Data'!$AU:$AU,$B608,'CAISO Queue Data'!$AV:$AV,$C608)</f>
        <v>0</v>
      </c>
      <c r="AX608" s="14">
        <f>SUMIFS('CAISO Queue Data'!BQ:BQ,'CAISO Queue Data'!$AU:$AU,$B608,'CAISO Queue Data'!$AV:$AV,$C608)</f>
        <v>0</v>
      </c>
      <c r="AY608" s="14">
        <f>SUMIFS('CAISO Queue Data'!BR:BR,'CAISO Queue Data'!$AU:$AU,$B608,'CAISO Queue Data'!$AV:$AV,$C608)</f>
        <v>0</v>
      </c>
      <c r="AZ608" s="14">
        <f>SUMIFS('CAISO Queue Data'!BS:BS,'CAISO Queue Data'!$AU:$AU,$B608,'CAISO Queue Data'!$AV:$AV,$C608)</f>
        <v>0</v>
      </c>
      <c r="BA608" s="14">
        <f>SUMIFS('CAISO Queue Data'!BT:BT,'CAISO Queue Data'!$AU:$AU,$B608,'CAISO Queue Data'!$AV:$AV,$C608)</f>
        <v>0</v>
      </c>
      <c r="BB608" s="14">
        <f>SUMIFS('CAISO Queue Data'!BU:BU,'CAISO Queue Data'!$AU:$AU,$B608,'CAISO Queue Data'!$AV:$AV,$C608)</f>
        <v>0</v>
      </c>
      <c r="BD608" s="14">
        <v>0</v>
      </c>
      <c r="BE608" s="14">
        <v>0</v>
      </c>
      <c r="BF608" s="14">
        <v>0</v>
      </c>
      <c r="BG608" s="14">
        <v>0</v>
      </c>
      <c r="BH608" s="14">
        <v>0</v>
      </c>
      <c r="BI608" s="14">
        <v>0</v>
      </c>
      <c r="BJ608" s="14">
        <v>0</v>
      </c>
      <c r="BK608" s="14">
        <v>0</v>
      </c>
      <c r="BL608" s="14">
        <v>0</v>
      </c>
      <c r="BM608" s="14">
        <v>0</v>
      </c>
      <c r="BN608" s="14">
        <v>0</v>
      </c>
      <c r="BO608" s="14">
        <v>0</v>
      </c>
      <c r="BQ608" s="14">
        <f>SUMIFS('CAISO Queue Data'!BJ:BJ,'CAISO Queue Data'!$AU:$AU,$B608,'CAISO Queue Data'!$AV:$AV,$C608,'CAISO Queue Data'!$AF:$AF,"&lt;&gt;"&amp;"",'CAISO Queue Data'!$AQ:$AQ,"&lt;="&amp;$BF$2)</f>
        <v>0</v>
      </c>
      <c r="BR608" s="14">
        <f>SUMIFS('CAISO Queue Data'!BK:BK,'CAISO Queue Data'!$AU:$AU,$B608,'CAISO Queue Data'!$AV:$AV,$C608,'CAISO Queue Data'!$AF:$AF,"&lt;&gt;"&amp;"",'CAISO Queue Data'!$AQ:$AQ,"&lt;="&amp;$BF$2)</f>
        <v>0</v>
      </c>
      <c r="BS608" s="14">
        <f>SUMIFS('CAISO Queue Data'!BL:BL,'CAISO Queue Data'!$AU:$AU,$B608,'CAISO Queue Data'!$AV:$AV,$C608,'CAISO Queue Data'!$AF:$AF,"&lt;&gt;"&amp;"",'CAISO Queue Data'!$AQ:$AQ,"&lt;="&amp;$BF$2)</f>
        <v>0</v>
      </c>
      <c r="BT608" s="14">
        <f>SUMIFS('CAISO Queue Data'!BM:BM,'CAISO Queue Data'!$AU:$AU,$B608,'CAISO Queue Data'!$AV:$AV,$C608,'CAISO Queue Data'!$AF:$AF,"&lt;&gt;"&amp;"",'CAISO Queue Data'!$AQ:$AQ,"&lt;="&amp;$BF$2)</f>
        <v>0</v>
      </c>
      <c r="BU608" s="14">
        <f>SUMIFS('CAISO Queue Data'!BN:BN,'CAISO Queue Data'!$AU:$AU,$B608,'CAISO Queue Data'!$AV:$AV,$C608,'CAISO Queue Data'!$AF:$AF,"&lt;&gt;"&amp;"",'CAISO Queue Data'!$AQ:$AQ,"&lt;="&amp;$BF$2)</f>
        <v>0</v>
      </c>
      <c r="BV608" s="14">
        <f>SUMIFS('CAISO Queue Data'!BO:BO,'CAISO Queue Data'!$AU:$AU,$B608,'CAISO Queue Data'!$AV:$AV,$C608,'CAISO Queue Data'!$AF:$AF,"&lt;&gt;"&amp;"",'CAISO Queue Data'!$AQ:$AQ,"&lt;="&amp;$BF$2)</f>
        <v>0</v>
      </c>
      <c r="BW608" s="14">
        <f>SUMIFS('CAISO Queue Data'!BP:BP,'CAISO Queue Data'!$AU:$AU,$B608,'CAISO Queue Data'!$AV:$AV,$C608,'CAISO Queue Data'!$AF:$AF,"&lt;&gt;"&amp;"",'CAISO Queue Data'!$AQ:$AQ,"&lt;="&amp;$BF$2)</f>
        <v>0</v>
      </c>
      <c r="BX608" s="14">
        <f>SUMIFS('CAISO Queue Data'!BQ:BQ,'CAISO Queue Data'!$AU:$AU,$B608,'CAISO Queue Data'!$AV:$AV,$C608,'CAISO Queue Data'!$AF:$AF,"&lt;&gt;"&amp;"",'CAISO Queue Data'!$AQ:$AQ,"&lt;="&amp;$BF$2)</f>
        <v>0</v>
      </c>
      <c r="BY608" s="14">
        <f>SUMIFS('CAISO Queue Data'!BR:BR,'CAISO Queue Data'!$AU:$AU,$B608,'CAISO Queue Data'!$AV:$AV,$C608,'CAISO Queue Data'!$AF:$AF,"&lt;&gt;"&amp;"",'CAISO Queue Data'!$AQ:$AQ,"&lt;="&amp;$BF$2)</f>
        <v>0</v>
      </c>
      <c r="BZ608" s="14">
        <f>SUMIFS('CAISO Queue Data'!BS:BS,'CAISO Queue Data'!$AU:$AU,$B608,'CAISO Queue Data'!$AV:$AV,$C608,'CAISO Queue Data'!$AF:$AF,"&lt;&gt;"&amp;"",'CAISO Queue Data'!$AQ:$AQ,"&lt;="&amp;$BF$2)</f>
        <v>0</v>
      </c>
      <c r="CA608" s="14">
        <f>SUMIFS('CAISO Queue Data'!BT:BT,'CAISO Queue Data'!$AU:$AU,$B608,'CAISO Queue Data'!$AV:$AV,$C608,'CAISO Queue Data'!$AF:$AF,"&lt;&gt;"&amp;"",'CAISO Queue Data'!$AQ:$AQ,"&lt;="&amp;$BF$2)</f>
        <v>0</v>
      </c>
      <c r="CB608" s="14">
        <f>SUMIFS('CAISO Queue Data'!BU:BU,'CAISO Queue Data'!$AU:$AU,$B608,'CAISO Queue Data'!$AV:$AV,$C608,'CAISO Queue Data'!$AF:$AF,"&lt;&gt;"&amp;"",'CAISO Queue Data'!$AQ:$AQ,"&lt;="&amp;$BF$2)</f>
        <v>0</v>
      </c>
      <c r="CD608" s="14">
        <f>SUMIFS('CAISO Queue Data'!BJ:BJ,'CAISO Queue Data'!$AU:$AU,$B608,'CAISO Queue Data'!$AV:$AV,$C608,'CAISO Queue Data'!$AQ:$AQ,"&lt;="&amp;$BF$2)</f>
        <v>0</v>
      </c>
      <c r="CE608" s="14">
        <f>SUMIFS('CAISO Queue Data'!BK:BK,'CAISO Queue Data'!$AU:$AU,$B608,'CAISO Queue Data'!$AV:$AV,$C608,'CAISO Queue Data'!$AQ:$AQ,"&lt;="&amp;$BF$2)</f>
        <v>0</v>
      </c>
      <c r="CF608" s="14">
        <f>SUMIFS('CAISO Queue Data'!BL:BL,'CAISO Queue Data'!$AU:$AU,$B608,'CAISO Queue Data'!$AV:$AV,$C608,'CAISO Queue Data'!$AQ:$AQ,"&lt;="&amp;$BF$2)</f>
        <v>0</v>
      </c>
      <c r="CG608" s="14">
        <f>SUMIFS('CAISO Queue Data'!BM:BM,'CAISO Queue Data'!$AU:$AU,$B608,'CAISO Queue Data'!$AV:$AV,$C608,'CAISO Queue Data'!$AQ:$AQ,"&lt;="&amp;$BF$2)</f>
        <v>0</v>
      </c>
      <c r="CH608" s="14">
        <f>SUMIFS('CAISO Queue Data'!BN:BN,'CAISO Queue Data'!$AU:$AU,$B608,'CAISO Queue Data'!$AV:$AV,$C608,'CAISO Queue Data'!$AQ:$AQ,"&lt;="&amp;$BF$2)</f>
        <v>0</v>
      </c>
      <c r="CI608" s="14">
        <f>SUMIFS('CAISO Queue Data'!BO:BO,'CAISO Queue Data'!$AU:$AU,$B608,'CAISO Queue Data'!$AV:$AV,$C608,'CAISO Queue Data'!$AQ:$AQ,"&lt;="&amp;$BF$2)</f>
        <v>0</v>
      </c>
      <c r="CJ608" s="14">
        <f>SUMIFS('CAISO Queue Data'!BP:BP,'CAISO Queue Data'!$AU:$AU,$B608,'CAISO Queue Data'!$AV:$AV,$C608,'CAISO Queue Data'!$AQ:$AQ,"&lt;="&amp;$BF$2)</f>
        <v>0</v>
      </c>
      <c r="CK608" s="14">
        <f>SUMIFS('CAISO Queue Data'!BQ:BQ,'CAISO Queue Data'!$AU:$AU,$B608,'CAISO Queue Data'!$AV:$AV,$C608,'CAISO Queue Data'!$AQ:$AQ,"&lt;="&amp;$BF$2)</f>
        <v>0</v>
      </c>
      <c r="CL608" s="14">
        <f>SUMIFS('CAISO Queue Data'!BR:BR,'CAISO Queue Data'!$AU:$AU,$B608,'CAISO Queue Data'!$AV:$AV,$C608,'CAISO Queue Data'!$AQ:$AQ,"&lt;="&amp;$BF$2)</f>
        <v>0</v>
      </c>
      <c r="CM608" s="14">
        <f>SUMIFS('CAISO Queue Data'!BS:BS,'CAISO Queue Data'!$AU:$AU,$B608,'CAISO Queue Data'!$AV:$AV,$C608,'CAISO Queue Data'!$AQ:$AQ,"&lt;="&amp;$BF$2)</f>
        <v>0</v>
      </c>
      <c r="CN608" s="14">
        <f>SUMIFS('CAISO Queue Data'!BT:BT,'CAISO Queue Data'!$AU:$AU,$B608,'CAISO Queue Data'!$AV:$AV,$C608,'CAISO Queue Data'!$AQ:$AQ,"&lt;="&amp;$BF$2)</f>
        <v>0</v>
      </c>
      <c r="CO608" s="14">
        <f>SUMIFS('CAISO Queue Data'!BU:BU,'CAISO Queue Data'!$AU:$AU,$B608,'CAISO Queue Data'!$AV:$AV,$C608,'CAISO Queue Data'!$AQ:$AQ,"&lt;="&amp;$BF$2)</f>
        <v>0</v>
      </c>
      <c r="CQ608" s="14">
        <f>SUMIFS('Cluster 15 Data'!$G:$G,'Cluster 15 Data'!$Q:$Q,$B608,'Cluster 15 Data'!$S:$S,$C608,'Cluster 15 Data'!$E:$E,"Storage")</f>
        <v>0</v>
      </c>
      <c r="CR608" s="14">
        <f>SUMIFS('Cluster 15 Data'!$G:$G,'Cluster 15 Data'!$Q:$Q,$B608,'Cluster 15 Data'!$S:$S,$C608,'Cluster 15 Data'!$E:$E,"A-CAES")</f>
        <v>0</v>
      </c>
      <c r="CS608" s="14">
        <f>SUMIFS('Cluster 15 Data'!$G:$G,'Cluster 15 Data'!$Q:$Q,$B608,'Cluster 15 Data'!$S:$S,$C608,'Cluster 15 Data'!$E:$E,"Solar")</f>
        <v>0</v>
      </c>
      <c r="CT608" s="14">
        <f>SUMIFS('Cluster 15 Data'!$G:$G,'Cluster 15 Data'!$Q:$Q,$B608,'Cluster 15 Data'!$S:$S,$C608,'Cluster 15 Data'!$E:$E,"Geothermal")</f>
        <v>0</v>
      </c>
      <c r="CU608" s="14">
        <f>SUMIFS('Cluster 15 Data'!$G:$G,'Cluster 15 Data'!$Q:$Q,$B608,'Cluster 15 Data'!$S:$S,$C608,'Cluster 15 Data'!$E:$E,"Biomass")</f>
        <v>0</v>
      </c>
      <c r="CV608" s="14">
        <f>SUMIFS('Cluster 15 Data'!$G:$G,'Cluster 15 Data'!$Q:$Q,$B608,'Cluster 15 Data'!$S:$S,$C608,'Cluster 15 Data'!$E:$E,"Wind")</f>
        <v>0</v>
      </c>
      <c r="CW608" s="14">
        <f>SUMIFS('Cluster 15 Data'!$G:$G,'Cluster 15 Data'!$Q:$Q,$B608,'Cluster 15 Data'!$S:$S,$C608,'Cluster 15 Data'!$E:$E,"Offshore Wind")</f>
        <v>0</v>
      </c>
      <c r="CX608" s="96">
        <f>SUMIFS('Cluster 15 Data'!$G:$G,'Cluster 15 Data'!$Q:$Q,$B608,'Cluster 15 Data'!$S:$S,$C608,'Cluster 15 Data'!$E:$E,"Storage")</f>
        <v>0</v>
      </c>
      <c r="CZ608" s="14">
        <f>SUMIFS('Cluster 15 Data'!$G:$G,'Cluster 15 Data'!$Q:$Q,$B608,'Cluster 15 Data'!$S:$S,$C608,'Cluster 15 Data'!$E:$E,"Storage",'Cluster 15 Data'!$N:$N,"&lt;="&amp;$DA$2)</f>
        <v>0</v>
      </c>
      <c r="DA608" s="14">
        <f>SUMIFS('Cluster 15 Data'!$G:$G,'Cluster 15 Data'!$Q:$Q,$B608,'Cluster 15 Data'!$S:$S,$C608,'Cluster 15 Data'!$E:$E,"A-CAES",'Cluster 15 Data'!$N:$N,"&lt;="&amp;$DA$2)</f>
        <v>0</v>
      </c>
      <c r="DB608" s="14">
        <f>SUMIFS('Cluster 15 Data'!$G:$G,'Cluster 15 Data'!$Q:$Q,$B608,'Cluster 15 Data'!$S:$S,$C608,'Cluster 15 Data'!$E:$E,"Solar",'Cluster 15 Data'!$N:$N,"&lt;="&amp;$DA$2)</f>
        <v>0</v>
      </c>
      <c r="DC608" s="14">
        <f>SUMIFS('Cluster 15 Data'!$G:$G,'Cluster 15 Data'!$Q:$Q,$B608,'Cluster 15 Data'!$S:$S,$C608,'Cluster 15 Data'!$E:$E,"Geothermal",'Cluster 15 Data'!$N:$N,"&lt;="&amp;$DA$2)</f>
        <v>0</v>
      </c>
      <c r="DD608" s="14">
        <f>SUMIFS('Cluster 15 Data'!$G:$G,'Cluster 15 Data'!$Q:$Q,$B608,'Cluster 15 Data'!$S:$S,$C608,'Cluster 15 Data'!$E:$E,"Biomass",'Cluster 15 Data'!$N:$N,"&lt;="&amp;$DA$2)</f>
        <v>0</v>
      </c>
      <c r="DE608" s="14">
        <f>SUMIFS('Cluster 15 Data'!$G:$G,'Cluster 15 Data'!$Q:$Q,$B608,'Cluster 15 Data'!$S:$S,$C608,'Cluster 15 Data'!$E:$E,"Wind",'Cluster 15 Data'!$N:$N,"&lt;="&amp;$DA$2)</f>
        <v>0</v>
      </c>
      <c r="DF608" s="14">
        <f>SUMIFS('Cluster 15 Data'!$G:$G,'Cluster 15 Data'!$Q:$Q,$B608,'Cluster 15 Data'!$S:$S,$C608,'Cluster 15 Data'!$E:$E,"Offshore Wind",'Cluster 15 Data'!$N:$N,"&lt;="&amp;$DA$2)</f>
        <v>0</v>
      </c>
      <c r="DG608" s="96">
        <v>0</v>
      </c>
    </row>
    <row r="609" spans="1:111">
      <c r="A609" s="14" t="s">
        <v>65</v>
      </c>
      <c r="B609" s="14" t="s">
        <v>532</v>
      </c>
      <c r="C609" s="14">
        <v>115</v>
      </c>
      <c r="Q609" s="14">
        <f>SUMIFS('CAISO Queue Data'!BJ:BJ,'CAISO Queue Data'!$AU:$AU,$B609,'CAISO Queue Data'!$AV:$AV,$C609,'CAISO Queue Data'!$AG:$AG,"Executed")</f>
        <v>0</v>
      </c>
      <c r="R609" s="14">
        <f>SUMIFS('CAISO Queue Data'!BK:BK,'CAISO Queue Data'!$AU:$AU,$B609,'CAISO Queue Data'!$AV:$AV,$C609,'CAISO Queue Data'!$AG:$AG,"Executed")</f>
        <v>0</v>
      </c>
      <c r="S609" s="14">
        <f>SUMIFS('CAISO Queue Data'!BL:BL,'CAISO Queue Data'!$AU:$AU,$B609,'CAISO Queue Data'!$AV:$AV,$C609,'CAISO Queue Data'!$AG:$AG,"Executed")</f>
        <v>0</v>
      </c>
      <c r="T609" s="14">
        <f>SUMIFS('CAISO Queue Data'!BM:BM,'CAISO Queue Data'!$AU:$AU,$B609,'CAISO Queue Data'!$AV:$AV,$C609,'CAISO Queue Data'!$AG:$AG,"Executed")</f>
        <v>0</v>
      </c>
      <c r="U609" s="14">
        <f>SUMIFS('CAISO Queue Data'!BN:BN,'CAISO Queue Data'!$AU:$AU,$B609,'CAISO Queue Data'!$AV:$AV,$C609,'CAISO Queue Data'!$AG:$AG,"Executed")</f>
        <v>0</v>
      </c>
      <c r="V609" s="14">
        <f>SUMIFS('CAISO Queue Data'!BO:BO,'CAISO Queue Data'!$AU:$AU,$B609,'CAISO Queue Data'!$AV:$AV,$C609,'CAISO Queue Data'!$AG:$AG,"Executed")</f>
        <v>0</v>
      </c>
      <c r="W609" s="14">
        <f>SUMIFS('CAISO Queue Data'!BP:BP,'CAISO Queue Data'!$AU:$AU,$B609,'CAISO Queue Data'!$AV:$AV,$C609,'CAISO Queue Data'!$AG:$AG,"Executed")</f>
        <v>0</v>
      </c>
      <c r="X609" s="14">
        <f>SUMIFS('CAISO Queue Data'!BQ:BQ,'CAISO Queue Data'!$AU:$AU,$B609,'CAISO Queue Data'!$AV:$AV,$C609,'CAISO Queue Data'!$AG:$AG,"Executed")</f>
        <v>0</v>
      </c>
      <c r="Y609" s="14">
        <f>SUMIFS('CAISO Queue Data'!BR:BR,'CAISO Queue Data'!$AU:$AU,$B609,'CAISO Queue Data'!$AV:$AV,$C609,'CAISO Queue Data'!$AG:$AG,"Executed")</f>
        <v>0</v>
      </c>
      <c r="Z609" s="14">
        <f>SUMIFS('CAISO Queue Data'!BS:BS,'CAISO Queue Data'!$AU:$AU,$B609,'CAISO Queue Data'!$AV:$AV,$C609,'CAISO Queue Data'!$AG:$AG,"Executed")</f>
        <v>0</v>
      </c>
      <c r="AA609" s="14">
        <f>SUMIFS('CAISO Queue Data'!BT:BT,'CAISO Queue Data'!$AU:$AU,$B609,'CAISO Queue Data'!$AV:$AV,$C609,'CAISO Queue Data'!$AG:$AG,"Executed")</f>
        <v>0</v>
      </c>
      <c r="AB609" s="14">
        <f>SUMIFS('CAISO Queue Data'!BU:BU,'CAISO Queue Data'!$AU:$AU,$B609,'CAISO Queue Data'!$AV:$AV,$C609,'CAISO Queue Data'!$AG:$AG,"Executed")</f>
        <v>0</v>
      </c>
      <c r="AD609" s="14">
        <f>SUMIFS('CAISO Queue Data'!BJ:BJ,'CAISO Queue Data'!$AU:$AU,$B609,'CAISO Queue Data'!$AV:$AV,$C609,'CAISO Queue Data'!$AF:$AF,"&lt;&gt;"&amp;"")</f>
        <v>0</v>
      </c>
      <c r="AE609" s="14">
        <f>SUMIFS('CAISO Queue Data'!BK:BK,'CAISO Queue Data'!$AU:$AU,$B609,'CAISO Queue Data'!$AV:$AV,$C609,'CAISO Queue Data'!$AF:$AF,"&lt;&gt;"&amp;"")</f>
        <v>0</v>
      </c>
      <c r="AF609" s="14">
        <f>SUMIFS('CAISO Queue Data'!BL:BL,'CAISO Queue Data'!$AU:$AU,$B609,'CAISO Queue Data'!$AV:$AV,$C609,'CAISO Queue Data'!$AF:$AF,"&lt;&gt;"&amp;"")</f>
        <v>0</v>
      </c>
      <c r="AG609" s="14">
        <f>SUMIFS('CAISO Queue Data'!BM:BM,'CAISO Queue Data'!$AU:$AU,$B609,'CAISO Queue Data'!$AV:$AV,$C609,'CAISO Queue Data'!$AF:$AF,"&lt;&gt;"&amp;"")</f>
        <v>0</v>
      </c>
      <c r="AH609" s="14">
        <f>SUMIFS('CAISO Queue Data'!BN:BN,'CAISO Queue Data'!$AU:$AU,$B609,'CAISO Queue Data'!$AV:$AV,$C609,'CAISO Queue Data'!$AF:$AF,"&lt;&gt;"&amp;"")</f>
        <v>0</v>
      </c>
      <c r="AI609" s="14">
        <f>SUMIFS('CAISO Queue Data'!BO:BO,'CAISO Queue Data'!$AU:$AU,$B609,'CAISO Queue Data'!$AV:$AV,$C609,'CAISO Queue Data'!$AF:$AF,"&lt;&gt;"&amp;"")</f>
        <v>0</v>
      </c>
      <c r="AJ609" s="14">
        <f>SUMIFS('CAISO Queue Data'!BP:BP,'CAISO Queue Data'!$AU:$AU,$B609,'CAISO Queue Data'!$AV:$AV,$C609,'CAISO Queue Data'!$AF:$AF,"&lt;&gt;"&amp;"")</f>
        <v>0</v>
      </c>
      <c r="AK609" s="14">
        <f>SUMIFS('CAISO Queue Data'!BQ:BQ,'CAISO Queue Data'!$AU:$AU,$B609,'CAISO Queue Data'!$AV:$AV,$C609,'CAISO Queue Data'!$AF:$AF,"&lt;&gt;"&amp;"")</f>
        <v>0</v>
      </c>
      <c r="AL609" s="14">
        <f>SUMIFS('CAISO Queue Data'!BR:BR,'CAISO Queue Data'!$AU:$AU,$B609,'CAISO Queue Data'!$AV:$AV,$C609,'CAISO Queue Data'!$AF:$AF,"&lt;&gt;"&amp;"")</f>
        <v>0</v>
      </c>
      <c r="AM609" s="14">
        <f>SUMIFS('CAISO Queue Data'!BS:BS,'CAISO Queue Data'!$AU:$AU,$B609,'CAISO Queue Data'!$AV:$AV,$C609,'CAISO Queue Data'!$AF:$AF,"&lt;&gt;"&amp;"")</f>
        <v>0</v>
      </c>
      <c r="AN609" s="14">
        <f>SUMIFS('CAISO Queue Data'!BT:BT,'CAISO Queue Data'!$AU:$AU,$B609,'CAISO Queue Data'!$AV:$AV,$C609,'CAISO Queue Data'!$AF:$AF,"&lt;&gt;"&amp;"")</f>
        <v>0</v>
      </c>
      <c r="AO609" s="14">
        <f>SUMIFS('CAISO Queue Data'!BU:BU,'CAISO Queue Data'!$AU:$AU,$B609,'CAISO Queue Data'!$AV:$AV,$C609,'CAISO Queue Data'!$AF:$AF,"&lt;&gt;"&amp;"")</f>
        <v>0</v>
      </c>
      <c r="AQ609" s="14">
        <f>SUMIFS('CAISO Queue Data'!BJ:BJ,'CAISO Queue Data'!$AU:$AU,$B609,'CAISO Queue Data'!$AV:$AV,$C609)</f>
        <v>0</v>
      </c>
      <c r="AR609" s="14">
        <f>SUMIFS('CAISO Queue Data'!BK:BK,'CAISO Queue Data'!$AU:$AU,$B609,'CAISO Queue Data'!$AV:$AV,$C609)</f>
        <v>0</v>
      </c>
      <c r="AS609" s="14">
        <f>SUMIFS('CAISO Queue Data'!BL:BL,'CAISO Queue Data'!$AU:$AU,$B609,'CAISO Queue Data'!$AV:$AV,$C609)</f>
        <v>0</v>
      </c>
      <c r="AT609" s="14">
        <f>SUMIFS('CAISO Queue Data'!BM:BM,'CAISO Queue Data'!$AU:$AU,$B609,'CAISO Queue Data'!$AV:$AV,$C609)</f>
        <v>0</v>
      </c>
      <c r="AU609" s="14">
        <f>SUMIFS('CAISO Queue Data'!BN:BN,'CAISO Queue Data'!$AU:$AU,$B609,'CAISO Queue Data'!$AV:$AV,$C609)</f>
        <v>0</v>
      </c>
      <c r="AV609" s="14">
        <f>SUMIFS('CAISO Queue Data'!BO:BO,'CAISO Queue Data'!$AU:$AU,$B609,'CAISO Queue Data'!$AV:$AV,$C609)</f>
        <v>0</v>
      </c>
      <c r="AW609" s="14">
        <f>SUMIFS('CAISO Queue Data'!BP:BP,'CAISO Queue Data'!$AU:$AU,$B609,'CAISO Queue Data'!$AV:$AV,$C609)</f>
        <v>0</v>
      </c>
      <c r="AX609" s="14">
        <f>SUMIFS('CAISO Queue Data'!BQ:BQ,'CAISO Queue Data'!$AU:$AU,$B609,'CAISO Queue Data'!$AV:$AV,$C609)</f>
        <v>0</v>
      </c>
      <c r="AY609" s="14">
        <f>SUMIFS('CAISO Queue Data'!BR:BR,'CAISO Queue Data'!$AU:$AU,$B609,'CAISO Queue Data'!$AV:$AV,$C609)</f>
        <v>0</v>
      </c>
      <c r="AZ609" s="14">
        <f>SUMIFS('CAISO Queue Data'!BS:BS,'CAISO Queue Data'!$AU:$AU,$B609,'CAISO Queue Data'!$AV:$AV,$C609)</f>
        <v>0</v>
      </c>
      <c r="BA609" s="14">
        <f>SUMIFS('CAISO Queue Data'!BT:BT,'CAISO Queue Data'!$AU:$AU,$B609,'CAISO Queue Data'!$AV:$AV,$C609)</f>
        <v>0</v>
      </c>
      <c r="BB609" s="14">
        <f>SUMIFS('CAISO Queue Data'!BU:BU,'CAISO Queue Data'!$AU:$AU,$B609,'CAISO Queue Data'!$AV:$AV,$C609)</f>
        <v>0</v>
      </c>
      <c r="BD609" s="14">
        <v>0</v>
      </c>
      <c r="BE609" s="14">
        <v>0</v>
      </c>
      <c r="BF609" s="14">
        <v>0</v>
      </c>
      <c r="BG609" s="14">
        <v>0</v>
      </c>
      <c r="BH609" s="14">
        <v>0</v>
      </c>
      <c r="BI609" s="14">
        <v>0</v>
      </c>
      <c r="BJ609" s="14">
        <v>0</v>
      </c>
      <c r="BK609" s="14">
        <v>0</v>
      </c>
      <c r="BL609" s="14">
        <v>0</v>
      </c>
      <c r="BM609" s="14">
        <v>0</v>
      </c>
      <c r="BN609" s="14">
        <v>0</v>
      </c>
      <c r="BO609" s="14">
        <v>0</v>
      </c>
      <c r="BQ609" s="14">
        <f>SUMIFS('CAISO Queue Data'!BJ:BJ,'CAISO Queue Data'!$AU:$AU,$B609,'CAISO Queue Data'!$AV:$AV,$C609,'CAISO Queue Data'!$AF:$AF,"&lt;&gt;"&amp;"",'CAISO Queue Data'!$AQ:$AQ,"&lt;="&amp;$BF$2)</f>
        <v>0</v>
      </c>
      <c r="BR609" s="14">
        <f>SUMIFS('CAISO Queue Data'!BK:BK,'CAISO Queue Data'!$AU:$AU,$B609,'CAISO Queue Data'!$AV:$AV,$C609,'CAISO Queue Data'!$AF:$AF,"&lt;&gt;"&amp;"",'CAISO Queue Data'!$AQ:$AQ,"&lt;="&amp;$BF$2)</f>
        <v>0</v>
      </c>
      <c r="BS609" s="14">
        <f>SUMIFS('CAISO Queue Data'!BL:BL,'CAISO Queue Data'!$AU:$AU,$B609,'CAISO Queue Data'!$AV:$AV,$C609,'CAISO Queue Data'!$AF:$AF,"&lt;&gt;"&amp;"",'CAISO Queue Data'!$AQ:$AQ,"&lt;="&amp;$BF$2)</f>
        <v>0</v>
      </c>
      <c r="BT609" s="14">
        <f>SUMIFS('CAISO Queue Data'!BM:BM,'CAISO Queue Data'!$AU:$AU,$B609,'CAISO Queue Data'!$AV:$AV,$C609,'CAISO Queue Data'!$AF:$AF,"&lt;&gt;"&amp;"",'CAISO Queue Data'!$AQ:$AQ,"&lt;="&amp;$BF$2)</f>
        <v>0</v>
      </c>
      <c r="BU609" s="14">
        <f>SUMIFS('CAISO Queue Data'!BN:BN,'CAISO Queue Data'!$AU:$AU,$B609,'CAISO Queue Data'!$AV:$AV,$C609,'CAISO Queue Data'!$AF:$AF,"&lt;&gt;"&amp;"",'CAISO Queue Data'!$AQ:$AQ,"&lt;="&amp;$BF$2)</f>
        <v>0</v>
      </c>
      <c r="BV609" s="14">
        <f>SUMIFS('CAISO Queue Data'!BO:BO,'CAISO Queue Data'!$AU:$AU,$B609,'CAISO Queue Data'!$AV:$AV,$C609,'CAISO Queue Data'!$AF:$AF,"&lt;&gt;"&amp;"",'CAISO Queue Data'!$AQ:$AQ,"&lt;="&amp;$BF$2)</f>
        <v>0</v>
      </c>
      <c r="BW609" s="14">
        <f>SUMIFS('CAISO Queue Data'!BP:BP,'CAISO Queue Data'!$AU:$AU,$B609,'CAISO Queue Data'!$AV:$AV,$C609,'CAISO Queue Data'!$AF:$AF,"&lt;&gt;"&amp;"",'CAISO Queue Data'!$AQ:$AQ,"&lt;="&amp;$BF$2)</f>
        <v>0</v>
      </c>
      <c r="BX609" s="14">
        <f>SUMIFS('CAISO Queue Data'!BQ:BQ,'CAISO Queue Data'!$AU:$AU,$B609,'CAISO Queue Data'!$AV:$AV,$C609,'CAISO Queue Data'!$AF:$AF,"&lt;&gt;"&amp;"",'CAISO Queue Data'!$AQ:$AQ,"&lt;="&amp;$BF$2)</f>
        <v>0</v>
      </c>
      <c r="BY609" s="14">
        <f>SUMIFS('CAISO Queue Data'!BR:BR,'CAISO Queue Data'!$AU:$AU,$B609,'CAISO Queue Data'!$AV:$AV,$C609,'CAISO Queue Data'!$AF:$AF,"&lt;&gt;"&amp;"",'CAISO Queue Data'!$AQ:$AQ,"&lt;="&amp;$BF$2)</f>
        <v>0</v>
      </c>
      <c r="BZ609" s="14">
        <f>SUMIFS('CAISO Queue Data'!BS:BS,'CAISO Queue Data'!$AU:$AU,$B609,'CAISO Queue Data'!$AV:$AV,$C609,'CAISO Queue Data'!$AF:$AF,"&lt;&gt;"&amp;"",'CAISO Queue Data'!$AQ:$AQ,"&lt;="&amp;$BF$2)</f>
        <v>0</v>
      </c>
      <c r="CA609" s="14">
        <f>SUMIFS('CAISO Queue Data'!BT:BT,'CAISO Queue Data'!$AU:$AU,$B609,'CAISO Queue Data'!$AV:$AV,$C609,'CAISO Queue Data'!$AF:$AF,"&lt;&gt;"&amp;"",'CAISO Queue Data'!$AQ:$AQ,"&lt;="&amp;$BF$2)</f>
        <v>0</v>
      </c>
      <c r="CB609" s="14">
        <f>SUMIFS('CAISO Queue Data'!BU:BU,'CAISO Queue Data'!$AU:$AU,$B609,'CAISO Queue Data'!$AV:$AV,$C609,'CAISO Queue Data'!$AF:$AF,"&lt;&gt;"&amp;"",'CAISO Queue Data'!$AQ:$AQ,"&lt;="&amp;$BF$2)</f>
        <v>0</v>
      </c>
      <c r="CD609" s="14">
        <f>SUMIFS('CAISO Queue Data'!BJ:BJ,'CAISO Queue Data'!$AU:$AU,$B609,'CAISO Queue Data'!$AV:$AV,$C609,'CAISO Queue Data'!$AQ:$AQ,"&lt;="&amp;$BF$2)</f>
        <v>0</v>
      </c>
      <c r="CE609" s="14">
        <f>SUMIFS('CAISO Queue Data'!BK:BK,'CAISO Queue Data'!$AU:$AU,$B609,'CAISO Queue Data'!$AV:$AV,$C609,'CAISO Queue Data'!$AQ:$AQ,"&lt;="&amp;$BF$2)</f>
        <v>0</v>
      </c>
      <c r="CF609" s="14">
        <f>SUMIFS('CAISO Queue Data'!BL:BL,'CAISO Queue Data'!$AU:$AU,$B609,'CAISO Queue Data'!$AV:$AV,$C609,'CAISO Queue Data'!$AQ:$AQ,"&lt;="&amp;$BF$2)</f>
        <v>0</v>
      </c>
      <c r="CG609" s="14">
        <f>SUMIFS('CAISO Queue Data'!BM:BM,'CAISO Queue Data'!$AU:$AU,$B609,'CAISO Queue Data'!$AV:$AV,$C609,'CAISO Queue Data'!$AQ:$AQ,"&lt;="&amp;$BF$2)</f>
        <v>0</v>
      </c>
      <c r="CH609" s="14">
        <f>SUMIFS('CAISO Queue Data'!BN:BN,'CAISO Queue Data'!$AU:$AU,$B609,'CAISO Queue Data'!$AV:$AV,$C609,'CAISO Queue Data'!$AQ:$AQ,"&lt;="&amp;$BF$2)</f>
        <v>0</v>
      </c>
      <c r="CI609" s="14">
        <f>SUMIFS('CAISO Queue Data'!BO:BO,'CAISO Queue Data'!$AU:$AU,$B609,'CAISO Queue Data'!$AV:$AV,$C609,'CAISO Queue Data'!$AQ:$AQ,"&lt;="&amp;$BF$2)</f>
        <v>0</v>
      </c>
      <c r="CJ609" s="14">
        <f>SUMIFS('CAISO Queue Data'!BP:BP,'CAISO Queue Data'!$AU:$AU,$B609,'CAISO Queue Data'!$AV:$AV,$C609,'CAISO Queue Data'!$AQ:$AQ,"&lt;="&amp;$BF$2)</f>
        <v>0</v>
      </c>
      <c r="CK609" s="14">
        <f>SUMIFS('CAISO Queue Data'!BQ:BQ,'CAISO Queue Data'!$AU:$AU,$B609,'CAISO Queue Data'!$AV:$AV,$C609,'CAISO Queue Data'!$AQ:$AQ,"&lt;="&amp;$BF$2)</f>
        <v>0</v>
      </c>
      <c r="CL609" s="14">
        <f>SUMIFS('CAISO Queue Data'!BR:BR,'CAISO Queue Data'!$AU:$AU,$B609,'CAISO Queue Data'!$AV:$AV,$C609,'CAISO Queue Data'!$AQ:$AQ,"&lt;="&amp;$BF$2)</f>
        <v>0</v>
      </c>
      <c r="CM609" s="14">
        <f>SUMIFS('CAISO Queue Data'!BS:BS,'CAISO Queue Data'!$AU:$AU,$B609,'CAISO Queue Data'!$AV:$AV,$C609,'CAISO Queue Data'!$AQ:$AQ,"&lt;="&amp;$BF$2)</f>
        <v>0</v>
      </c>
      <c r="CN609" s="14">
        <f>SUMIFS('CAISO Queue Data'!BT:BT,'CAISO Queue Data'!$AU:$AU,$B609,'CAISO Queue Data'!$AV:$AV,$C609,'CAISO Queue Data'!$AQ:$AQ,"&lt;="&amp;$BF$2)</f>
        <v>0</v>
      </c>
      <c r="CO609" s="14">
        <f>SUMIFS('CAISO Queue Data'!BU:BU,'CAISO Queue Data'!$AU:$AU,$B609,'CAISO Queue Data'!$AV:$AV,$C609,'CAISO Queue Data'!$AQ:$AQ,"&lt;="&amp;$BF$2)</f>
        <v>0</v>
      </c>
      <c r="CQ609" s="14">
        <f>SUMIFS('Cluster 15 Data'!$G:$G,'Cluster 15 Data'!$Q:$Q,$B609,'Cluster 15 Data'!$S:$S,$C609,'Cluster 15 Data'!$E:$E,"Storage")</f>
        <v>0</v>
      </c>
      <c r="CR609" s="14">
        <f>SUMIFS('Cluster 15 Data'!$G:$G,'Cluster 15 Data'!$Q:$Q,$B609,'Cluster 15 Data'!$S:$S,$C609,'Cluster 15 Data'!$E:$E,"A-CAES")</f>
        <v>0</v>
      </c>
      <c r="CS609" s="14">
        <f>SUMIFS('Cluster 15 Data'!$G:$G,'Cluster 15 Data'!$Q:$Q,$B609,'Cluster 15 Data'!$S:$S,$C609,'Cluster 15 Data'!$E:$E,"Solar")</f>
        <v>0</v>
      </c>
      <c r="CT609" s="14">
        <f>SUMIFS('Cluster 15 Data'!$G:$G,'Cluster 15 Data'!$Q:$Q,$B609,'Cluster 15 Data'!$S:$S,$C609,'Cluster 15 Data'!$E:$E,"Geothermal")</f>
        <v>0</v>
      </c>
      <c r="CU609" s="14">
        <f>SUMIFS('Cluster 15 Data'!$G:$G,'Cluster 15 Data'!$Q:$Q,$B609,'Cluster 15 Data'!$S:$S,$C609,'Cluster 15 Data'!$E:$E,"Biomass")</f>
        <v>0</v>
      </c>
      <c r="CV609" s="14">
        <f>SUMIFS('Cluster 15 Data'!$G:$G,'Cluster 15 Data'!$Q:$Q,$B609,'Cluster 15 Data'!$S:$S,$C609,'Cluster 15 Data'!$E:$E,"Wind")</f>
        <v>0</v>
      </c>
      <c r="CW609" s="14">
        <f>SUMIFS('Cluster 15 Data'!$G:$G,'Cluster 15 Data'!$Q:$Q,$B609,'Cluster 15 Data'!$S:$S,$C609,'Cluster 15 Data'!$E:$E,"Offshore Wind")</f>
        <v>0</v>
      </c>
      <c r="CX609" s="96">
        <f>SUMIFS('Cluster 15 Data'!$G:$G,'Cluster 15 Data'!$Q:$Q,$B609,'Cluster 15 Data'!$S:$S,$C609,'Cluster 15 Data'!$E:$E,"Storage")</f>
        <v>0</v>
      </c>
      <c r="CZ609" s="14">
        <f>SUMIFS('Cluster 15 Data'!$G:$G,'Cluster 15 Data'!$Q:$Q,$B609,'Cluster 15 Data'!$S:$S,$C609,'Cluster 15 Data'!$E:$E,"Storage",'Cluster 15 Data'!$N:$N,"&lt;="&amp;$DA$2)</f>
        <v>0</v>
      </c>
      <c r="DA609" s="14">
        <f>SUMIFS('Cluster 15 Data'!$G:$G,'Cluster 15 Data'!$Q:$Q,$B609,'Cluster 15 Data'!$S:$S,$C609,'Cluster 15 Data'!$E:$E,"A-CAES",'Cluster 15 Data'!$N:$N,"&lt;="&amp;$DA$2)</f>
        <v>0</v>
      </c>
      <c r="DB609" s="14">
        <f>SUMIFS('Cluster 15 Data'!$G:$G,'Cluster 15 Data'!$Q:$Q,$B609,'Cluster 15 Data'!$S:$S,$C609,'Cluster 15 Data'!$E:$E,"Solar",'Cluster 15 Data'!$N:$N,"&lt;="&amp;$DA$2)</f>
        <v>0</v>
      </c>
      <c r="DC609" s="14">
        <f>SUMIFS('Cluster 15 Data'!$G:$G,'Cluster 15 Data'!$Q:$Q,$B609,'Cluster 15 Data'!$S:$S,$C609,'Cluster 15 Data'!$E:$E,"Geothermal",'Cluster 15 Data'!$N:$N,"&lt;="&amp;$DA$2)</f>
        <v>0</v>
      </c>
      <c r="DD609" s="14">
        <f>SUMIFS('Cluster 15 Data'!$G:$G,'Cluster 15 Data'!$Q:$Q,$B609,'Cluster 15 Data'!$S:$S,$C609,'Cluster 15 Data'!$E:$E,"Biomass",'Cluster 15 Data'!$N:$N,"&lt;="&amp;$DA$2)</f>
        <v>0</v>
      </c>
      <c r="DE609" s="14">
        <f>SUMIFS('Cluster 15 Data'!$G:$G,'Cluster 15 Data'!$Q:$Q,$B609,'Cluster 15 Data'!$S:$S,$C609,'Cluster 15 Data'!$E:$E,"Wind",'Cluster 15 Data'!$N:$N,"&lt;="&amp;$DA$2)</f>
        <v>0</v>
      </c>
      <c r="DF609" s="14">
        <f>SUMIFS('Cluster 15 Data'!$G:$G,'Cluster 15 Data'!$Q:$Q,$B609,'Cluster 15 Data'!$S:$S,$C609,'Cluster 15 Data'!$E:$E,"Offshore Wind",'Cluster 15 Data'!$N:$N,"&lt;="&amp;$DA$2)</f>
        <v>0</v>
      </c>
      <c r="DG609" s="96">
        <v>0</v>
      </c>
    </row>
    <row r="610" spans="1:111">
      <c r="A610" s="14" t="s">
        <v>65</v>
      </c>
      <c r="B610" s="14" t="s">
        <v>532</v>
      </c>
      <c r="C610" s="14">
        <v>230</v>
      </c>
      <c r="Q610" s="14">
        <f>SUMIFS('CAISO Queue Data'!BJ:BJ,'CAISO Queue Data'!$AU:$AU,$B610,'CAISO Queue Data'!$AV:$AV,$C610,'CAISO Queue Data'!$AG:$AG,"Executed")</f>
        <v>0</v>
      </c>
      <c r="R610" s="14">
        <f>SUMIFS('CAISO Queue Data'!BK:BK,'CAISO Queue Data'!$AU:$AU,$B610,'CAISO Queue Data'!$AV:$AV,$C610,'CAISO Queue Data'!$AG:$AG,"Executed")</f>
        <v>0</v>
      </c>
      <c r="S610" s="14">
        <f>SUMIFS('CAISO Queue Data'!BL:BL,'CAISO Queue Data'!$AU:$AU,$B610,'CAISO Queue Data'!$AV:$AV,$C610,'CAISO Queue Data'!$AG:$AG,"Executed")</f>
        <v>0</v>
      </c>
      <c r="T610" s="14">
        <f>SUMIFS('CAISO Queue Data'!BM:BM,'CAISO Queue Data'!$AU:$AU,$B610,'CAISO Queue Data'!$AV:$AV,$C610,'CAISO Queue Data'!$AG:$AG,"Executed")</f>
        <v>0</v>
      </c>
      <c r="U610" s="14">
        <f>SUMIFS('CAISO Queue Data'!BN:BN,'CAISO Queue Data'!$AU:$AU,$B610,'CAISO Queue Data'!$AV:$AV,$C610,'CAISO Queue Data'!$AG:$AG,"Executed")</f>
        <v>0</v>
      </c>
      <c r="V610" s="14">
        <f>SUMIFS('CAISO Queue Data'!BO:BO,'CAISO Queue Data'!$AU:$AU,$B610,'CAISO Queue Data'!$AV:$AV,$C610,'CAISO Queue Data'!$AG:$AG,"Executed")</f>
        <v>0</v>
      </c>
      <c r="W610" s="14">
        <f>SUMIFS('CAISO Queue Data'!BP:BP,'CAISO Queue Data'!$AU:$AU,$B610,'CAISO Queue Data'!$AV:$AV,$C610,'CAISO Queue Data'!$AG:$AG,"Executed")</f>
        <v>0</v>
      </c>
      <c r="X610" s="14">
        <f>SUMIFS('CAISO Queue Data'!BQ:BQ,'CAISO Queue Data'!$AU:$AU,$B610,'CAISO Queue Data'!$AV:$AV,$C610,'CAISO Queue Data'!$AG:$AG,"Executed")</f>
        <v>0</v>
      </c>
      <c r="Y610" s="14">
        <f>SUMIFS('CAISO Queue Data'!BR:BR,'CAISO Queue Data'!$AU:$AU,$B610,'CAISO Queue Data'!$AV:$AV,$C610,'CAISO Queue Data'!$AG:$AG,"Executed")</f>
        <v>0</v>
      </c>
      <c r="Z610" s="14">
        <f>SUMIFS('CAISO Queue Data'!BS:BS,'CAISO Queue Data'!$AU:$AU,$B610,'CAISO Queue Data'!$AV:$AV,$C610,'CAISO Queue Data'!$AG:$AG,"Executed")</f>
        <v>0</v>
      </c>
      <c r="AA610" s="14">
        <f>SUMIFS('CAISO Queue Data'!BT:BT,'CAISO Queue Data'!$AU:$AU,$B610,'CAISO Queue Data'!$AV:$AV,$C610,'CAISO Queue Data'!$AG:$AG,"Executed")</f>
        <v>0</v>
      </c>
      <c r="AB610" s="14">
        <f>SUMIFS('CAISO Queue Data'!BU:BU,'CAISO Queue Data'!$AU:$AU,$B610,'CAISO Queue Data'!$AV:$AV,$C610,'CAISO Queue Data'!$AG:$AG,"Executed")</f>
        <v>0</v>
      </c>
      <c r="AD610" s="14">
        <f>SUMIFS('CAISO Queue Data'!BJ:BJ,'CAISO Queue Data'!$AU:$AU,$B610,'CAISO Queue Data'!$AV:$AV,$C610,'CAISO Queue Data'!$AF:$AF,"&lt;&gt;"&amp;"")</f>
        <v>0</v>
      </c>
      <c r="AE610" s="14">
        <f>SUMIFS('CAISO Queue Data'!BK:BK,'CAISO Queue Data'!$AU:$AU,$B610,'CAISO Queue Data'!$AV:$AV,$C610,'CAISO Queue Data'!$AF:$AF,"&lt;&gt;"&amp;"")</f>
        <v>0</v>
      </c>
      <c r="AF610" s="14">
        <f>SUMIFS('CAISO Queue Data'!BL:BL,'CAISO Queue Data'!$AU:$AU,$B610,'CAISO Queue Data'!$AV:$AV,$C610,'CAISO Queue Data'!$AF:$AF,"&lt;&gt;"&amp;"")</f>
        <v>0</v>
      </c>
      <c r="AG610" s="14">
        <f>SUMIFS('CAISO Queue Data'!BM:BM,'CAISO Queue Data'!$AU:$AU,$B610,'CAISO Queue Data'!$AV:$AV,$C610,'CAISO Queue Data'!$AF:$AF,"&lt;&gt;"&amp;"")</f>
        <v>0</v>
      </c>
      <c r="AH610" s="14">
        <f>SUMIFS('CAISO Queue Data'!BN:BN,'CAISO Queue Data'!$AU:$AU,$B610,'CAISO Queue Data'!$AV:$AV,$C610,'CAISO Queue Data'!$AF:$AF,"&lt;&gt;"&amp;"")</f>
        <v>0</v>
      </c>
      <c r="AI610" s="14">
        <f>SUMIFS('CAISO Queue Data'!BO:BO,'CAISO Queue Data'!$AU:$AU,$B610,'CAISO Queue Data'!$AV:$AV,$C610,'CAISO Queue Data'!$AF:$AF,"&lt;&gt;"&amp;"")</f>
        <v>0</v>
      </c>
      <c r="AJ610" s="14">
        <f>SUMIFS('CAISO Queue Data'!BP:BP,'CAISO Queue Data'!$AU:$AU,$B610,'CAISO Queue Data'!$AV:$AV,$C610,'CAISO Queue Data'!$AF:$AF,"&lt;&gt;"&amp;"")</f>
        <v>0</v>
      </c>
      <c r="AK610" s="14">
        <f>SUMIFS('CAISO Queue Data'!BQ:BQ,'CAISO Queue Data'!$AU:$AU,$B610,'CAISO Queue Data'!$AV:$AV,$C610,'CAISO Queue Data'!$AF:$AF,"&lt;&gt;"&amp;"")</f>
        <v>0</v>
      </c>
      <c r="AL610" s="14">
        <f>SUMIFS('CAISO Queue Data'!BR:BR,'CAISO Queue Data'!$AU:$AU,$B610,'CAISO Queue Data'!$AV:$AV,$C610,'CAISO Queue Data'!$AF:$AF,"&lt;&gt;"&amp;"")</f>
        <v>0</v>
      </c>
      <c r="AM610" s="14">
        <f>SUMIFS('CAISO Queue Data'!BS:BS,'CAISO Queue Data'!$AU:$AU,$B610,'CAISO Queue Data'!$AV:$AV,$C610,'CAISO Queue Data'!$AF:$AF,"&lt;&gt;"&amp;"")</f>
        <v>0</v>
      </c>
      <c r="AN610" s="14">
        <f>SUMIFS('CAISO Queue Data'!BT:BT,'CAISO Queue Data'!$AU:$AU,$B610,'CAISO Queue Data'!$AV:$AV,$C610,'CAISO Queue Data'!$AF:$AF,"&lt;&gt;"&amp;"")</f>
        <v>0</v>
      </c>
      <c r="AO610" s="14">
        <f>SUMIFS('CAISO Queue Data'!BU:BU,'CAISO Queue Data'!$AU:$AU,$B610,'CAISO Queue Data'!$AV:$AV,$C610,'CAISO Queue Data'!$AF:$AF,"&lt;&gt;"&amp;"")</f>
        <v>0</v>
      </c>
      <c r="AQ610" s="14">
        <f>SUMIFS('CAISO Queue Data'!BJ:BJ,'CAISO Queue Data'!$AU:$AU,$B610,'CAISO Queue Data'!$AV:$AV,$C610)</f>
        <v>0</v>
      </c>
      <c r="AR610" s="14">
        <f>SUMIFS('CAISO Queue Data'!BK:BK,'CAISO Queue Data'!$AU:$AU,$B610,'CAISO Queue Data'!$AV:$AV,$C610)</f>
        <v>0</v>
      </c>
      <c r="AS610" s="14">
        <f>SUMIFS('CAISO Queue Data'!BL:BL,'CAISO Queue Data'!$AU:$AU,$B610,'CAISO Queue Data'!$AV:$AV,$C610)</f>
        <v>0</v>
      </c>
      <c r="AT610" s="14">
        <f>SUMIFS('CAISO Queue Data'!BM:BM,'CAISO Queue Data'!$AU:$AU,$B610,'CAISO Queue Data'!$AV:$AV,$C610)</f>
        <v>0</v>
      </c>
      <c r="AU610" s="14">
        <f>SUMIFS('CAISO Queue Data'!BN:BN,'CAISO Queue Data'!$AU:$AU,$B610,'CAISO Queue Data'!$AV:$AV,$C610)</f>
        <v>0</v>
      </c>
      <c r="AV610" s="14">
        <f>SUMIFS('CAISO Queue Data'!BO:BO,'CAISO Queue Data'!$AU:$AU,$B610,'CAISO Queue Data'!$AV:$AV,$C610)</f>
        <v>0</v>
      </c>
      <c r="AW610" s="14">
        <f>SUMIFS('CAISO Queue Data'!BP:BP,'CAISO Queue Data'!$AU:$AU,$B610,'CAISO Queue Data'!$AV:$AV,$C610)</f>
        <v>0</v>
      </c>
      <c r="AX610" s="14">
        <f>SUMIFS('CAISO Queue Data'!BQ:BQ,'CAISO Queue Data'!$AU:$AU,$B610,'CAISO Queue Data'!$AV:$AV,$C610)</f>
        <v>0</v>
      </c>
      <c r="AY610" s="14">
        <f>SUMIFS('CAISO Queue Data'!BR:BR,'CAISO Queue Data'!$AU:$AU,$B610,'CAISO Queue Data'!$AV:$AV,$C610)</f>
        <v>0</v>
      </c>
      <c r="AZ610" s="14">
        <f>SUMIFS('CAISO Queue Data'!BS:BS,'CAISO Queue Data'!$AU:$AU,$B610,'CAISO Queue Data'!$AV:$AV,$C610)</f>
        <v>0</v>
      </c>
      <c r="BA610" s="14">
        <f>SUMIFS('CAISO Queue Data'!BT:BT,'CAISO Queue Data'!$AU:$AU,$B610,'CAISO Queue Data'!$AV:$AV,$C610)</f>
        <v>0</v>
      </c>
      <c r="BB610" s="14">
        <f>SUMIFS('CAISO Queue Data'!BU:BU,'CAISO Queue Data'!$AU:$AU,$B610,'CAISO Queue Data'!$AV:$AV,$C610)</f>
        <v>0</v>
      </c>
      <c r="BD610" s="14">
        <v>0</v>
      </c>
      <c r="BE610" s="14">
        <v>0</v>
      </c>
      <c r="BF610" s="14">
        <v>0</v>
      </c>
      <c r="BG610" s="14">
        <v>0</v>
      </c>
      <c r="BH610" s="14">
        <v>0</v>
      </c>
      <c r="BI610" s="14">
        <v>0</v>
      </c>
      <c r="BJ610" s="14">
        <v>0</v>
      </c>
      <c r="BK610" s="14">
        <v>0</v>
      </c>
      <c r="BL610" s="14">
        <v>0</v>
      </c>
      <c r="BM610" s="14">
        <v>0</v>
      </c>
      <c r="BN610" s="14">
        <v>0</v>
      </c>
      <c r="BO610" s="14">
        <v>0</v>
      </c>
      <c r="BQ610" s="14">
        <f>SUMIFS('CAISO Queue Data'!BJ:BJ,'CAISO Queue Data'!$AU:$AU,$B610,'CAISO Queue Data'!$AV:$AV,$C610,'CAISO Queue Data'!$AF:$AF,"&lt;&gt;"&amp;"",'CAISO Queue Data'!$AQ:$AQ,"&lt;="&amp;$BF$2)</f>
        <v>0</v>
      </c>
      <c r="BR610" s="14">
        <f>SUMIFS('CAISO Queue Data'!BK:BK,'CAISO Queue Data'!$AU:$AU,$B610,'CAISO Queue Data'!$AV:$AV,$C610,'CAISO Queue Data'!$AF:$AF,"&lt;&gt;"&amp;"",'CAISO Queue Data'!$AQ:$AQ,"&lt;="&amp;$BF$2)</f>
        <v>0</v>
      </c>
      <c r="BS610" s="14">
        <f>SUMIFS('CAISO Queue Data'!BL:BL,'CAISO Queue Data'!$AU:$AU,$B610,'CAISO Queue Data'!$AV:$AV,$C610,'CAISO Queue Data'!$AF:$AF,"&lt;&gt;"&amp;"",'CAISO Queue Data'!$AQ:$AQ,"&lt;="&amp;$BF$2)</f>
        <v>0</v>
      </c>
      <c r="BT610" s="14">
        <f>SUMIFS('CAISO Queue Data'!BM:BM,'CAISO Queue Data'!$AU:$AU,$B610,'CAISO Queue Data'!$AV:$AV,$C610,'CAISO Queue Data'!$AF:$AF,"&lt;&gt;"&amp;"",'CAISO Queue Data'!$AQ:$AQ,"&lt;="&amp;$BF$2)</f>
        <v>0</v>
      </c>
      <c r="BU610" s="14">
        <f>SUMIFS('CAISO Queue Data'!BN:BN,'CAISO Queue Data'!$AU:$AU,$B610,'CAISO Queue Data'!$AV:$AV,$C610,'CAISO Queue Data'!$AF:$AF,"&lt;&gt;"&amp;"",'CAISO Queue Data'!$AQ:$AQ,"&lt;="&amp;$BF$2)</f>
        <v>0</v>
      </c>
      <c r="BV610" s="14">
        <f>SUMIFS('CAISO Queue Data'!BO:BO,'CAISO Queue Data'!$AU:$AU,$B610,'CAISO Queue Data'!$AV:$AV,$C610,'CAISO Queue Data'!$AF:$AF,"&lt;&gt;"&amp;"",'CAISO Queue Data'!$AQ:$AQ,"&lt;="&amp;$BF$2)</f>
        <v>0</v>
      </c>
      <c r="BW610" s="14">
        <f>SUMIFS('CAISO Queue Data'!BP:BP,'CAISO Queue Data'!$AU:$AU,$B610,'CAISO Queue Data'!$AV:$AV,$C610,'CAISO Queue Data'!$AF:$AF,"&lt;&gt;"&amp;"",'CAISO Queue Data'!$AQ:$AQ,"&lt;="&amp;$BF$2)</f>
        <v>0</v>
      </c>
      <c r="BX610" s="14">
        <f>SUMIFS('CAISO Queue Data'!BQ:BQ,'CAISO Queue Data'!$AU:$AU,$B610,'CAISO Queue Data'!$AV:$AV,$C610,'CAISO Queue Data'!$AF:$AF,"&lt;&gt;"&amp;"",'CAISO Queue Data'!$AQ:$AQ,"&lt;="&amp;$BF$2)</f>
        <v>0</v>
      </c>
      <c r="BY610" s="14">
        <f>SUMIFS('CAISO Queue Data'!BR:BR,'CAISO Queue Data'!$AU:$AU,$B610,'CAISO Queue Data'!$AV:$AV,$C610,'CAISO Queue Data'!$AF:$AF,"&lt;&gt;"&amp;"",'CAISO Queue Data'!$AQ:$AQ,"&lt;="&amp;$BF$2)</f>
        <v>0</v>
      </c>
      <c r="BZ610" s="14">
        <f>SUMIFS('CAISO Queue Data'!BS:BS,'CAISO Queue Data'!$AU:$AU,$B610,'CAISO Queue Data'!$AV:$AV,$C610,'CAISO Queue Data'!$AF:$AF,"&lt;&gt;"&amp;"",'CAISO Queue Data'!$AQ:$AQ,"&lt;="&amp;$BF$2)</f>
        <v>0</v>
      </c>
      <c r="CA610" s="14">
        <f>SUMIFS('CAISO Queue Data'!BT:BT,'CAISO Queue Data'!$AU:$AU,$B610,'CAISO Queue Data'!$AV:$AV,$C610,'CAISO Queue Data'!$AF:$AF,"&lt;&gt;"&amp;"",'CAISO Queue Data'!$AQ:$AQ,"&lt;="&amp;$BF$2)</f>
        <v>0</v>
      </c>
      <c r="CB610" s="14">
        <f>SUMIFS('CAISO Queue Data'!BU:BU,'CAISO Queue Data'!$AU:$AU,$B610,'CAISO Queue Data'!$AV:$AV,$C610,'CAISO Queue Data'!$AF:$AF,"&lt;&gt;"&amp;"",'CAISO Queue Data'!$AQ:$AQ,"&lt;="&amp;$BF$2)</f>
        <v>0</v>
      </c>
      <c r="CD610" s="14">
        <f>SUMIFS('CAISO Queue Data'!BJ:BJ,'CAISO Queue Data'!$AU:$AU,$B610,'CAISO Queue Data'!$AV:$AV,$C610,'CAISO Queue Data'!$AQ:$AQ,"&lt;="&amp;$BF$2)</f>
        <v>0</v>
      </c>
      <c r="CE610" s="14">
        <f>SUMIFS('CAISO Queue Data'!BK:BK,'CAISO Queue Data'!$AU:$AU,$B610,'CAISO Queue Data'!$AV:$AV,$C610,'CAISO Queue Data'!$AQ:$AQ,"&lt;="&amp;$BF$2)</f>
        <v>0</v>
      </c>
      <c r="CF610" s="14">
        <f>SUMIFS('CAISO Queue Data'!BL:BL,'CAISO Queue Data'!$AU:$AU,$B610,'CAISO Queue Data'!$AV:$AV,$C610,'CAISO Queue Data'!$AQ:$AQ,"&lt;="&amp;$BF$2)</f>
        <v>0</v>
      </c>
      <c r="CG610" s="14">
        <f>SUMIFS('CAISO Queue Data'!BM:BM,'CAISO Queue Data'!$AU:$AU,$B610,'CAISO Queue Data'!$AV:$AV,$C610,'CAISO Queue Data'!$AQ:$AQ,"&lt;="&amp;$BF$2)</f>
        <v>0</v>
      </c>
      <c r="CH610" s="14">
        <f>SUMIFS('CAISO Queue Data'!BN:BN,'CAISO Queue Data'!$AU:$AU,$B610,'CAISO Queue Data'!$AV:$AV,$C610,'CAISO Queue Data'!$AQ:$AQ,"&lt;="&amp;$BF$2)</f>
        <v>0</v>
      </c>
      <c r="CI610" s="14">
        <f>SUMIFS('CAISO Queue Data'!BO:BO,'CAISO Queue Data'!$AU:$AU,$B610,'CAISO Queue Data'!$AV:$AV,$C610,'CAISO Queue Data'!$AQ:$AQ,"&lt;="&amp;$BF$2)</f>
        <v>0</v>
      </c>
      <c r="CJ610" s="14">
        <f>SUMIFS('CAISO Queue Data'!BP:BP,'CAISO Queue Data'!$AU:$AU,$B610,'CAISO Queue Data'!$AV:$AV,$C610,'CAISO Queue Data'!$AQ:$AQ,"&lt;="&amp;$BF$2)</f>
        <v>0</v>
      </c>
      <c r="CK610" s="14">
        <f>SUMIFS('CAISO Queue Data'!BQ:BQ,'CAISO Queue Data'!$AU:$AU,$B610,'CAISO Queue Data'!$AV:$AV,$C610,'CAISO Queue Data'!$AQ:$AQ,"&lt;="&amp;$BF$2)</f>
        <v>0</v>
      </c>
      <c r="CL610" s="14">
        <f>SUMIFS('CAISO Queue Data'!BR:BR,'CAISO Queue Data'!$AU:$AU,$B610,'CAISO Queue Data'!$AV:$AV,$C610,'CAISO Queue Data'!$AQ:$AQ,"&lt;="&amp;$BF$2)</f>
        <v>0</v>
      </c>
      <c r="CM610" s="14">
        <f>SUMIFS('CAISO Queue Data'!BS:BS,'CAISO Queue Data'!$AU:$AU,$B610,'CAISO Queue Data'!$AV:$AV,$C610,'CAISO Queue Data'!$AQ:$AQ,"&lt;="&amp;$BF$2)</f>
        <v>0</v>
      </c>
      <c r="CN610" s="14">
        <f>SUMIFS('CAISO Queue Data'!BT:BT,'CAISO Queue Data'!$AU:$AU,$B610,'CAISO Queue Data'!$AV:$AV,$C610,'CAISO Queue Data'!$AQ:$AQ,"&lt;="&amp;$BF$2)</f>
        <v>0</v>
      </c>
      <c r="CO610" s="14">
        <f>SUMIFS('CAISO Queue Data'!BU:BU,'CAISO Queue Data'!$AU:$AU,$B610,'CAISO Queue Data'!$AV:$AV,$C610,'CAISO Queue Data'!$AQ:$AQ,"&lt;="&amp;$BF$2)</f>
        <v>0</v>
      </c>
      <c r="CQ610" s="14">
        <f>SUMIFS('Cluster 15 Data'!$G:$G,'Cluster 15 Data'!$Q:$Q,$B610,'Cluster 15 Data'!$S:$S,$C610,'Cluster 15 Data'!$E:$E,"Storage")</f>
        <v>0</v>
      </c>
      <c r="CR610" s="14">
        <f>SUMIFS('Cluster 15 Data'!$G:$G,'Cluster 15 Data'!$Q:$Q,$B610,'Cluster 15 Data'!$S:$S,$C610,'Cluster 15 Data'!$E:$E,"A-CAES")</f>
        <v>0</v>
      </c>
      <c r="CS610" s="14">
        <f>SUMIFS('Cluster 15 Data'!$G:$G,'Cluster 15 Data'!$Q:$Q,$B610,'Cluster 15 Data'!$S:$S,$C610,'Cluster 15 Data'!$E:$E,"Solar")</f>
        <v>0</v>
      </c>
      <c r="CT610" s="14">
        <f>SUMIFS('Cluster 15 Data'!$G:$G,'Cluster 15 Data'!$Q:$Q,$B610,'Cluster 15 Data'!$S:$S,$C610,'Cluster 15 Data'!$E:$E,"Geothermal")</f>
        <v>0</v>
      </c>
      <c r="CU610" s="14">
        <f>SUMIFS('Cluster 15 Data'!$G:$G,'Cluster 15 Data'!$Q:$Q,$B610,'Cluster 15 Data'!$S:$S,$C610,'Cluster 15 Data'!$E:$E,"Biomass")</f>
        <v>0</v>
      </c>
      <c r="CV610" s="14">
        <f>SUMIFS('Cluster 15 Data'!$G:$G,'Cluster 15 Data'!$Q:$Q,$B610,'Cluster 15 Data'!$S:$S,$C610,'Cluster 15 Data'!$E:$E,"Wind")</f>
        <v>0</v>
      </c>
      <c r="CW610" s="14">
        <f>SUMIFS('Cluster 15 Data'!$G:$G,'Cluster 15 Data'!$Q:$Q,$B610,'Cluster 15 Data'!$S:$S,$C610,'Cluster 15 Data'!$E:$E,"Offshore Wind")</f>
        <v>0</v>
      </c>
      <c r="CX610" s="96">
        <f>SUMIFS('Cluster 15 Data'!$G:$G,'Cluster 15 Data'!$Q:$Q,$B610,'Cluster 15 Data'!$S:$S,$C610,'Cluster 15 Data'!$E:$E,"Storage")</f>
        <v>0</v>
      </c>
      <c r="CZ610" s="14">
        <f>SUMIFS('Cluster 15 Data'!$G:$G,'Cluster 15 Data'!$Q:$Q,$B610,'Cluster 15 Data'!$S:$S,$C610,'Cluster 15 Data'!$E:$E,"Storage",'Cluster 15 Data'!$N:$N,"&lt;="&amp;$DA$2)</f>
        <v>0</v>
      </c>
      <c r="DA610" s="14">
        <f>SUMIFS('Cluster 15 Data'!$G:$G,'Cluster 15 Data'!$Q:$Q,$B610,'Cluster 15 Data'!$S:$S,$C610,'Cluster 15 Data'!$E:$E,"A-CAES",'Cluster 15 Data'!$N:$N,"&lt;="&amp;$DA$2)</f>
        <v>0</v>
      </c>
      <c r="DB610" s="14">
        <f>SUMIFS('Cluster 15 Data'!$G:$G,'Cluster 15 Data'!$Q:$Q,$B610,'Cluster 15 Data'!$S:$S,$C610,'Cluster 15 Data'!$E:$E,"Solar",'Cluster 15 Data'!$N:$N,"&lt;="&amp;$DA$2)</f>
        <v>0</v>
      </c>
      <c r="DC610" s="14">
        <f>SUMIFS('Cluster 15 Data'!$G:$G,'Cluster 15 Data'!$Q:$Q,$B610,'Cluster 15 Data'!$S:$S,$C610,'Cluster 15 Data'!$E:$E,"Geothermal",'Cluster 15 Data'!$N:$N,"&lt;="&amp;$DA$2)</f>
        <v>0</v>
      </c>
      <c r="DD610" s="14">
        <f>SUMIFS('Cluster 15 Data'!$G:$G,'Cluster 15 Data'!$Q:$Q,$B610,'Cluster 15 Data'!$S:$S,$C610,'Cluster 15 Data'!$E:$E,"Biomass",'Cluster 15 Data'!$N:$N,"&lt;="&amp;$DA$2)</f>
        <v>0</v>
      </c>
      <c r="DE610" s="14">
        <f>SUMIFS('Cluster 15 Data'!$G:$G,'Cluster 15 Data'!$Q:$Q,$B610,'Cluster 15 Data'!$S:$S,$C610,'Cluster 15 Data'!$E:$E,"Wind",'Cluster 15 Data'!$N:$N,"&lt;="&amp;$DA$2)</f>
        <v>0</v>
      </c>
      <c r="DF610" s="14">
        <f>SUMIFS('Cluster 15 Data'!$G:$G,'Cluster 15 Data'!$Q:$Q,$B610,'Cluster 15 Data'!$S:$S,$C610,'Cluster 15 Data'!$E:$E,"Offshore Wind",'Cluster 15 Data'!$N:$N,"&lt;="&amp;$DA$2)</f>
        <v>0</v>
      </c>
      <c r="DG610" s="96">
        <v>0</v>
      </c>
    </row>
    <row r="611" spans="1:111">
      <c r="A611" s="14" t="s">
        <v>65</v>
      </c>
      <c r="B611" s="14" t="s">
        <v>532</v>
      </c>
      <c r="C611" s="14">
        <v>500</v>
      </c>
      <c r="Q611" s="14">
        <f>SUMIFS('CAISO Queue Data'!BJ:BJ,'CAISO Queue Data'!$AU:$AU,$B611,'CAISO Queue Data'!$AV:$AV,$C611,'CAISO Queue Data'!$AG:$AG,"Executed")</f>
        <v>0</v>
      </c>
      <c r="R611" s="14">
        <f>SUMIFS('CAISO Queue Data'!BK:BK,'CAISO Queue Data'!$AU:$AU,$B611,'CAISO Queue Data'!$AV:$AV,$C611,'CAISO Queue Data'!$AG:$AG,"Executed")</f>
        <v>0</v>
      </c>
      <c r="S611" s="14">
        <f>SUMIFS('CAISO Queue Data'!BL:BL,'CAISO Queue Data'!$AU:$AU,$B611,'CAISO Queue Data'!$AV:$AV,$C611,'CAISO Queue Data'!$AG:$AG,"Executed")</f>
        <v>0</v>
      </c>
      <c r="T611" s="14">
        <f>SUMIFS('CAISO Queue Data'!BM:BM,'CAISO Queue Data'!$AU:$AU,$B611,'CAISO Queue Data'!$AV:$AV,$C611,'CAISO Queue Data'!$AG:$AG,"Executed")</f>
        <v>0</v>
      </c>
      <c r="U611" s="14">
        <f>SUMIFS('CAISO Queue Data'!BN:BN,'CAISO Queue Data'!$AU:$AU,$B611,'CAISO Queue Data'!$AV:$AV,$C611,'CAISO Queue Data'!$AG:$AG,"Executed")</f>
        <v>0</v>
      </c>
      <c r="V611" s="14">
        <f>SUMIFS('CAISO Queue Data'!BO:BO,'CAISO Queue Data'!$AU:$AU,$B611,'CAISO Queue Data'!$AV:$AV,$C611,'CAISO Queue Data'!$AG:$AG,"Executed")</f>
        <v>0</v>
      </c>
      <c r="W611" s="14">
        <f>SUMIFS('CAISO Queue Data'!BP:BP,'CAISO Queue Data'!$AU:$AU,$B611,'CAISO Queue Data'!$AV:$AV,$C611,'CAISO Queue Data'!$AG:$AG,"Executed")</f>
        <v>0</v>
      </c>
      <c r="X611" s="14">
        <f>SUMIFS('CAISO Queue Data'!BQ:BQ,'CAISO Queue Data'!$AU:$AU,$B611,'CAISO Queue Data'!$AV:$AV,$C611,'CAISO Queue Data'!$AG:$AG,"Executed")</f>
        <v>0</v>
      </c>
      <c r="Y611" s="14">
        <f>SUMIFS('CAISO Queue Data'!BR:BR,'CAISO Queue Data'!$AU:$AU,$B611,'CAISO Queue Data'!$AV:$AV,$C611,'CAISO Queue Data'!$AG:$AG,"Executed")</f>
        <v>0</v>
      </c>
      <c r="Z611" s="14">
        <f>SUMIFS('CAISO Queue Data'!BS:BS,'CAISO Queue Data'!$AU:$AU,$B611,'CAISO Queue Data'!$AV:$AV,$C611,'CAISO Queue Data'!$AG:$AG,"Executed")</f>
        <v>0</v>
      </c>
      <c r="AA611" s="14">
        <f>SUMIFS('CAISO Queue Data'!BT:BT,'CAISO Queue Data'!$AU:$AU,$B611,'CAISO Queue Data'!$AV:$AV,$C611,'CAISO Queue Data'!$AG:$AG,"Executed")</f>
        <v>0</v>
      </c>
      <c r="AB611" s="14">
        <f>SUMIFS('CAISO Queue Data'!BU:BU,'CAISO Queue Data'!$AU:$AU,$B611,'CAISO Queue Data'!$AV:$AV,$C611,'CAISO Queue Data'!$AG:$AG,"Executed")</f>
        <v>0</v>
      </c>
      <c r="AD611" s="14">
        <f>SUMIFS('CAISO Queue Data'!BJ:BJ,'CAISO Queue Data'!$AU:$AU,$B611,'CAISO Queue Data'!$AV:$AV,$C611,'CAISO Queue Data'!$AF:$AF,"&lt;&gt;"&amp;"")</f>
        <v>0</v>
      </c>
      <c r="AE611" s="14">
        <f>SUMIFS('CAISO Queue Data'!BK:BK,'CAISO Queue Data'!$AU:$AU,$B611,'CAISO Queue Data'!$AV:$AV,$C611,'CAISO Queue Data'!$AF:$AF,"&lt;&gt;"&amp;"")</f>
        <v>0</v>
      </c>
      <c r="AF611" s="14">
        <f>SUMIFS('CAISO Queue Data'!BL:BL,'CAISO Queue Data'!$AU:$AU,$B611,'CAISO Queue Data'!$AV:$AV,$C611,'CAISO Queue Data'!$AF:$AF,"&lt;&gt;"&amp;"")</f>
        <v>0</v>
      </c>
      <c r="AG611" s="14">
        <f>SUMIFS('CAISO Queue Data'!BM:BM,'CAISO Queue Data'!$AU:$AU,$B611,'CAISO Queue Data'!$AV:$AV,$C611,'CAISO Queue Data'!$AF:$AF,"&lt;&gt;"&amp;"")</f>
        <v>0</v>
      </c>
      <c r="AH611" s="14">
        <f>SUMIFS('CAISO Queue Data'!BN:BN,'CAISO Queue Data'!$AU:$AU,$B611,'CAISO Queue Data'!$AV:$AV,$C611,'CAISO Queue Data'!$AF:$AF,"&lt;&gt;"&amp;"")</f>
        <v>0</v>
      </c>
      <c r="AI611" s="14">
        <f>SUMIFS('CAISO Queue Data'!BO:BO,'CAISO Queue Data'!$AU:$AU,$B611,'CAISO Queue Data'!$AV:$AV,$C611,'CAISO Queue Data'!$AF:$AF,"&lt;&gt;"&amp;"")</f>
        <v>0</v>
      </c>
      <c r="AJ611" s="14">
        <f>SUMIFS('CAISO Queue Data'!BP:BP,'CAISO Queue Data'!$AU:$AU,$B611,'CAISO Queue Data'!$AV:$AV,$C611,'CAISO Queue Data'!$AF:$AF,"&lt;&gt;"&amp;"")</f>
        <v>0</v>
      </c>
      <c r="AK611" s="14">
        <f>SUMIFS('CAISO Queue Data'!BQ:BQ,'CAISO Queue Data'!$AU:$AU,$B611,'CAISO Queue Data'!$AV:$AV,$C611,'CAISO Queue Data'!$AF:$AF,"&lt;&gt;"&amp;"")</f>
        <v>0</v>
      </c>
      <c r="AL611" s="14">
        <f>SUMIFS('CAISO Queue Data'!BR:BR,'CAISO Queue Data'!$AU:$AU,$B611,'CAISO Queue Data'!$AV:$AV,$C611,'CAISO Queue Data'!$AF:$AF,"&lt;&gt;"&amp;"")</f>
        <v>0</v>
      </c>
      <c r="AM611" s="14">
        <f>SUMIFS('CAISO Queue Data'!BS:BS,'CAISO Queue Data'!$AU:$AU,$B611,'CAISO Queue Data'!$AV:$AV,$C611,'CAISO Queue Data'!$AF:$AF,"&lt;&gt;"&amp;"")</f>
        <v>0</v>
      </c>
      <c r="AN611" s="14">
        <f>SUMIFS('CAISO Queue Data'!BT:BT,'CAISO Queue Data'!$AU:$AU,$B611,'CAISO Queue Data'!$AV:$AV,$C611,'CAISO Queue Data'!$AF:$AF,"&lt;&gt;"&amp;"")</f>
        <v>0</v>
      </c>
      <c r="AO611" s="14">
        <f>SUMIFS('CAISO Queue Data'!BU:BU,'CAISO Queue Data'!$AU:$AU,$B611,'CAISO Queue Data'!$AV:$AV,$C611,'CAISO Queue Data'!$AF:$AF,"&lt;&gt;"&amp;"")</f>
        <v>0</v>
      </c>
      <c r="AQ611" s="14">
        <f>SUMIFS('CAISO Queue Data'!BJ:BJ,'CAISO Queue Data'!$AU:$AU,$B611,'CAISO Queue Data'!$AV:$AV,$C611)</f>
        <v>0</v>
      </c>
      <c r="AR611" s="14">
        <f>SUMIFS('CAISO Queue Data'!BK:BK,'CAISO Queue Data'!$AU:$AU,$B611,'CAISO Queue Data'!$AV:$AV,$C611)</f>
        <v>0</v>
      </c>
      <c r="AS611" s="14">
        <f>SUMIFS('CAISO Queue Data'!BL:BL,'CAISO Queue Data'!$AU:$AU,$B611,'CAISO Queue Data'!$AV:$AV,$C611)</f>
        <v>0</v>
      </c>
      <c r="AT611" s="14">
        <f>SUMIFS('CAISO Queue Data'!BM:BM,'CAISO Queue Data'!$AU:$AU,$B611,'CAISO Queue Data'!$AV:$AV,$C611)</f>
        <v>0</v>
      </c>
      <c r="AU611" s="14">
        <f>SUMIFS('CAISO Queue Data'!BN:BN,'CAISO Queue Data'!$AU:$AU,$B611,'CAISO Queue Data'!$AV:$AV,$C611)</f>
        <v>0</v>
      </c>
      <c r="AV611" s="14">
        <f>SUMIFS('CAISO Queue Data'!BO:BO,'CAISO Queue Data'!$AU:$AU,$B611,'CAISO Queue Data'!$AV:$AV,$C611)</f>
        <v>0</v>
      </c>
      <c r="AW611" s="14">
        <f>SUMIFS('CAISO Queue Data'!BP:BP,'CAISO Queue Data'!$AU:$AU,$B611,'CAISO Queue Data'!$AV:$AV,$C611)</f>
        <v>0</v>
      </c>
      <c r="AX611" s="14">
        <f>SUMIFS('CAISO Queue Data'!BQ:BQ,'CAISO Queue Data'!$AU:$AU,$B611,'CAISO Queue Data'!$AV:$AV,$C611)</f>
        <v>0</v>
      </c>
      <c r="AY611" s="14">
        <f>SUMIFS('CAISO Queue Data'!BR:BR,'CAISO Queue Data'!$AU:$AU,$B611,'CAISO Queue Data'!$AV:$AV,$C611)</f>
        <v>0</v>
      </c>
      <c r="AZ611" s="14">
        <f>SUMIFS('CAISO Queue Data'!BS:BS,'CAISO Queue Data'!$AU:$AU,$B611,'CAISO Queue Data'!$AV:$AV,$C611)</f>
        <v>0</v>
      </c>
      <c r="BA611" s="14">
        <f>SUMIFS('CAISO Queue Data'!BT:BT,'CAISO Queue Data'!$AU:$AU,$B611,'CAISO Queue Data'!$AV:$AV,$C611)</f>
        <v>0</v>
      </c>
      <c r="BB611" s="14">
        <f>SUMIFS('CAISO Queue Data'!BU:BU,'CAISO Queue Data'!$AU:$AU,$B611,'CAISO Queue Data'!$AV:$AV,$C611)</f>
        <v>0</v>
      </c>
      <c r="BD611" s="14">
        <v>0</v>
      </c>
      <c r="BE611" s="14">
        <v>0</v>
      </c>
      <c r="BF611" s="14">
        <v>0</v>
      </c>
      <c r="BG611" s="14">
        <v>0</v>
      </c>
      <c r="BH611" s="14">
        <v>0</v>
      </c>
      <c r="BI611" s="14">
        <v>0</v>
      </c>
      <c r="BJ611" s="14">
        <v>0</v>
      </c>
      <c r="BK611" s="14">
        <v>0</v>
      </c>
      <c r="BL611" s="14">
        <v>0</v>
      </c>
      <c r="BM611" s="14">
        <v>0</v>
      </c>
      <c r="BN611" s="14">
        <v>0</v>
      </c>
      <c r="BO611" s="14">
        <v>0</v>
      </c>
      <c r="BQ611" s="14">
        <f>SUMIFS('CAISO Queue Data'!BJ:BJ,'CAISO Queue Data'!$AU:$AU,$B611,'CAISO Queue Data'!$AV:$AV,$C611,'CAISO Queue Data'!$AF:$AF,"&lt;&gt;"&amp;"",'CAISO Queue Data'!$AQ:$AQ,"&lt;="&amp;$BF$2)</f>
        <v>0</v>
      </c>
      <c r="BR611" s="14">
        <f>SUMIFS('CAISO Queue Data'!BK:BK,'CAISO Queue Data'!$AU:$AU,$B611,'CAISO Queue Data'!$AV:$AV,$C611,'CAISO Queue Data'!$AF:$AF,"&lt;&gt;"&amp;"",'CAISO Queue Data'!$AQ:$AQ,"&lt;="&amp;$BF$2)</f>
        <v>0</v>
      </c>
      <c r="BS611" s="14">
        <f>SUMIFS('CAISO Queue Data'!BL:BL,'CAISO Queue Data'!$AU:$AU,$B611,'CAISO Queue Data'!$AV:$AV,$C611,'CAISO Queue Data'!$AF:$AF,"&lt;&gt;"&amp;"",'CAISO Queue Data'!$AQ:$AQ,"&lt;="&amp;$BF$2)</f>
        <v>0</v>
      </c>
      <c r="BT611" s="14">
        <f>SUMIFS('CAISO Queue Data'!BM:BM,'CAISO Queue Data'!$AU:$AU,$B611,'CAISO Queue Data'!$AV:$AV,$C611,'CAISO Queue Data'!$AF:$AF,"&lt;&gt;"&amp;"",'CAISO Queue Data'!$AQ:$AQ,"&lt;="&amp;$BF$2)</f>
        <v>0</v>
      </c>
      <c r="BU611" s="14">
        <f>SUMIFS('CAISO Queue Data'!BN:BN,'CAISO Queue Data'!$AU:$AU,$B611,'CAISO Queue Data'!$AV:$AV,$C611,'CAISO Queue Data'!$AF:$AF,"&lt;&gt;"&amp;"",'CAISO Queue Data'!$AQ:$AQ,"&lt;="&amp;$BF$2)</f>
        <v>0</v>
      </c>
      <c r="BV611" s="14">
        <f>SUMIFS('CAISO Queue Data'!BO:BO,'CAISO Queue Data'!$AU:$AU,$B611,'CAISO Queue Data'!$AV:$AV,$C611,'CAISO Queue Data'!$AF:$AF,"&lt;&gt;"&amp;"",'CAISO Queue Data'!$AQ:$AQ,"&lt;="&amp;$BF$2)</f>
        <v>0</v>
      </c>
      <c r="BW611" s="14">
        <f>SUMIFS('CAISO Queue Data'!BP:BP,'CAISO Queue Data'!$AU:$AU,$B611,'CAISO Queue Data'!$AV:$AV,$C611,'CAISO Queue Data'!$AF:$AF,"&lt;&gt;"&amp;"",'CAISO Queue Data'!$AQ:$AQ,"&lt;="&amp;$BF$2)</f>
        <v>0</v>
      </c>
      <c r="BX611" s="14">
        <f>SUMIFS('CAISO Queue Data'!BQ:BQ,'CAISO Queue Data'!$AU:$AU,$B611,'CAISO Queue Data'!$AV:$AV,$C611,'CAISO Queue Data'!$AF:$AF,"&lt;&gt;"&amp;"",'CAISO Queue Data'!$AQ:$AQ,"&lt;="&amp;$BF$2)</f>
        <v>0</v>
      </c>
      <c r="BY611" s="14">
        <f>SUMIFS('CAISO Queue Data'!BR:BR,'CAISO Queue Data'!$AU:$AU,$B611,'CAISO Queue Data'!$AV:$AV,$C611,'CAISO Queue Data'!$AF:$AF,"&lt;&gt;"&amp;"",'CAISO Queue Data'!$AQ:$AQ,"&lt;="&amp;$BF$2)</f>
        <v>0</v>
      </c>
      <c r="BZ611" s="14">
        <f>SUMIFS('CAISO Queue Data'!BS:BS,'CAISO Queue Data'!$AU:$AU,$B611,'CAISO Queue Data'!$AV:$AV,$C611,'CAISO Queue Data'!$AF:$AF,"&lt;&gt;"&amp;"",'CAISO Queue Data'!$AQ:$AQ,"&lt;="&amp;$BF$2)</f>
        <v>0</v>
      </c>
      <c r="CA611" s="14">
        <f>SUMIFS('CAISO Queue Data'!BT:BT,'CAISO Queue Data'!$AU:$AU,$B611,'CAISO Queue Data'!$AV:$AV,$C611,'CAISO Queue Data'!$AF:$AF,"&lt;&gt;"&amp;"",'CAISO Queue Data'!$AQ:$AQ,"&lt;="&amp;$BF$2)</f>
        <v>0</v>
      </c>
      <c r="CB611" s="14">
        <f>SUMIFS('CAISO Queue Data'!BU:BU,'CAISO Queue Data'!$AU:$AU,$B611,'CAISO Queue Data'!$AV:$AV,$C611,'CAISO Queue Data'!$AF:$AF,"&lt;&gt;"&amp;"",'CAISO Queue Data'!$AQ:$AQ,"&lt;="&amp;$BF$2)</f>
        <v>0</v>
      </c>
      <c r="CD611" s="14">
        <f>SUMIFS('CAISO Queue Data'!BJ:BJ,'CAISO Queue Data'!$AU:$AU,$B611,'CAISO Queue Data'!$AV:$AV,$C611,'CAISO Queue Data'!$AQ:$AQ,"&lt;="&amp;$BF$2)</f>
        <v>0</v>
      </c>
      <c r="CE611" s="14">
        <f>SUMIFS('CAISO Queue Data'!BK:BK,'CAISO Queue Data'!$AU:$AU,$B611,'CAISO Queue Data'!$AV:$AV,$C611,'CAISO Queue Data'!$AQ:$AQ,"&lt;="&amp;$BF$2)</f>
        <v>0</v>
      </c>
      <c r="CF611" s="14">
        <f>SUMIFS('CAISO Queue Data'!BL:BL,'CAISO Queue Data'!$AU:$AU,$B611,'CAISO Queue Data'!$AV:$AV,$C611,'CAISO Queue Data'!$AQ:$AQ,"&lt;="&amp;$BF$2)</f>
        <v>0</v>
      </c>
      <c r="CG611" s="14">
        <f>SUMIFS('CAISO Queue Data'!BM:BM,'CAISO Queue Data'!$AU:$AU,$B611,'CAISO Queue Data'!$AV:$AV,$C611,'CAISO Queue Data'!$AQ:$AQ,"&lt;="&amp;$BF$2)</f>
        <v>0</v>
      </c>
      <c r="CH611" s="14">
        <f>SUMIFS('CAISO Queue Data'!BN:BN,'CAISO Queue Data'!$AU:$AU,$B611,'CAISO Queue Data'!$AV:$AV,$C611,'CAISO Queue Data'!$AQ:$AQ,"&lt;="&amp;$BF$2)</f>
        <v>0</v>
      </c>
      <c r="CI611" s="14">
        <f>SUMIFS('CAISO Queue Data'!BO:BO,'CAISO Queue Data'!$AU:$AU,$B611,'CAISO Queue Data'!$AV:$AV,$C611,'CAISO Queue Data'!$AQ:$AQ,"&lt;="&amp;$BF$2)</f>
        <v>0</v>
      </c>
      <c r="CJ611" s="14">
        <f>SUMIFS('CAISO Queue Data'!BP:BP,'CAISO Queue Data'!$AU:$AU,$B611,'CAISO Queue Data'!$AV:$AV,$C611,'CAISO Queue Data'!$AQ:$AQ,"&lt;="&amp;$BF$2)</f>
        <v>0</v>
      </c>
      <c r="CK611" s="14">
        <f>SUMIFS('CAISO Queue Data'!BQ:BQ,'CAISO Queue Data'!$AU:$AU,$B611,'CAISO Queue Data'!$AV:$AV,$C611,'CAISO Queue Data'!$AQ:$AQ,"&lt;="&amp;$BF$2)</f>
        <v>0</v>
      </c>
      <c r="CL611" s="14">
        <f>SUMIFS('CAISO Queue Data'!BR:BR,'CAISO Queue Data'!$AU:$AU,$B611,'CAISO Queue Data'!$AV:$AV,$C611,'CAISO Queue Data'!$AQ:$AQ,"&lt;="&amp;$BF$2)</f>
        <v>0</v>
      </c>
      <c r="CM611" s="14">
        <f>SUMIFS('CAISO Queue Data'!BS:BS,'CAISO Queue Data'!$AU:$AU,$B611,'CAISO Queue Data'!$AV:$AV,$C611,'CAISO Queue Data'!$AQ:$AQ,"&lt;="&amp;$BF$2)</f>
        <v>0</v>
      </c>
      <c r="CN611" s="14">
        <f>SUMIFS('CAISO Queue Data'!BT:BT,'CAISO Queue Data'!$AU:$AU,$B611,'CAISO Queue Data'!$AV:$AV,$C611,'CAISO Queue Data'!$AQ:$AQ,"&lt;="&amp;$BF$2)</f>
        <v>0</v>
      </c>
      <c r="CO611" s="14">
        <f>SUMIFS('CAISO Queue Data'!BU:BU,'CAISO Queue Data'!$AU:$AU,$B611,'CAISO Queue Data'!$AV:$AV,$C611,'CAISO Queue Data'!$AQ:$AQ,"&lt;="&amp;$BF$2)</f>
        <v>0</v>
      </c>
      <c r="CQ611" s="14">
        <f>SUMIFS('Cluster 15 Data'!$G:$G,'Cluster 15 Data'!$Q:$Q,$B611,'Cluster 15 Data'!$S:$S,$C611,'Cluster 15 Data'!$E:$E,"Storage")</f>
        <v>0</v>
      </c>
      <c r="CR611" s="14">
        <f>SUMIFS('Cluster 15 Data'!$G:$G,'Cluster 15 Data'!$Q:$Q,$B611,'Cluster 15 Data'!$S:$S,$C611,'Cluster 15 Data'!$E:$E,"A-CAES")</f>
        <v>0</v>
      </c>
      <c r="CS611" s="14">
        <f>SUMIFS('Cluster 15 Data'!$G:$G,'Cluster 15 Data'!$Q:$Q,$B611,'Cluster 15 Data'!$S:$S,$C611,'Cluster 15 Data'!$E:$E,"Solar")</f>
        <v>0</v>
      </c>
      <c r="CT611" s="14">
        <f>SUMIFS('Cluster 15 Data'!$G:$G,'Cluster 15 Data'!$Q:$Q,$B611,'Cluster 15 Data'!$S:$S,$C611,'Cluster 15 Data'!$E:$E,"Geothermal")</f>
        <v>0</v>
      </c>
      <c r="CU611" s="14">
        <f>SUMIFS('Cluster 15 Data'!$G:$G,'Cluster 15 Data'!$Q:$Q,$B611,'Cluster 15 Data'!$S:$S,$C611,'Cluster 15 Data'!$E:$E,"Biomass")</f>
        <v>0</v>
      </c>
      <c r="CV611" s="14">
        <f>SUMIFS('Cluster 15 Data'!$G:$G,'Cluster 15 Data'!$Q:$Q,$B611,'Cluster 15 Data'!$S:$S,$C611,'Cluster 15 Data'!$E:$E,"Wind")</f>
        <v>0</v>
      </c>
      <c r="CW611" s="14">
        <f>SUMIFS('Cluster 15 Data'!$G:$G,'Cluster 15 Data'!$Q:$Q,$B611,'Cluster 15 Data'!$S:$S,$C611,'Cluster 15 Data'!$E:$E,"Offshore Wind")</f>
        <v>0</v>
      </c>
      <c r="CX611" s="96">
        <f>SUMIFS('Cluster 15 Data'!$G:$G,'Cluster 15 Data'!$Q:$Q,$B611,'Cluster 15 Data'!$S:$S,$C611,'Cluster 15 Data'!$E:$E,"Storage")</f>
        <v>0</v>
      </c>
      <c r="CZ611" s="14">
        <f>SUMIFS('Cluster 15 Data'!$G:$G,'Cluster 15 Data'!$Q:$Q,$B611,'Cluster 15 Data'!$S:$S,$C611,'Cluster 15 Data'!$E:$E,"Storage",'Cluster 15 Data'!$N:$N,"&lt;="&amp;$DA$2)</f>
        <v>0</v>
      </c>
      <c r="DA611" s="14">
        <f>SUMIFS('Cluster 15 Data'!$G:$G,'Cluster 15 Data'!$Q:$Q,$B611,'Cluster 15 Data'!$S:$S,$C611,'Cluster 15 Data'!$E:$E,"A-CAES",'Cluster 15 Data'!$N:$N,"&lt;="&amp;$DA$2)</f>
        <v>0</v>
      </c>
      <c r="DB611" s="14">
        <f>SUMIFS('Cluster 15 Data'!$G:$G,'Cluster 15 Data'!$Q:$Q,$B611,'Cluster 15 Data'!$S:$S,$C611,'Cluster 15 Data'!$E:$E,"Solar",'Cluster 15 Data'!$N:$N,"&lt;="&amp;$DA$2)</f>
        <v>0</v>
      </c>
      <c r="DC611" s="14">
        <f>SUMIFS('Cluster 15 Data'!$G:$G,'Cluster 15 Data'!$Q:$Q,$B611,'Cluster 15 Data'!$S:$S,$C611,'Cluster 15 Data'!$E:$E,"Geothermal",'Cluster 15 Data'!$N:$N,"&lt;="&amp;$DA$2)</f>
        <v>0</v>
      </c>
      <c r="DD611" s="14">
        <f>SUMIFS('Cluster 15 Data'!$G:$G,'Cluster 15 Data'!$Q:$Q,$B611,'Cluster 15 Data'!$S:$S,$C611,'Cluster 15 Data'!$E:$E,"Biomass",'Cluster 15 Data'!$N:$N,"&lt;="&amp;$DA$2)</f>
        <v>0</v>
      </c>
      <c r="DE611" s="14">
        <f>SUMIFS('Cluster 15 Data'!$G:$G,'Cluster 15 Data'!$Q:$Q,$B611,'Cluster 15 Data'!$S:$S,$C611,'Cluster 15 Data'!$E:$E,"Wind",'Cluster 15 Data'!$N:$N,"&lt;="&amp;$DA$2)</f>
        <v>0</v>
      </c>
      <c r="DF611" s="14">
        <f>SUMIFS('Cluster 15 Data'!$G:$G,'Cluster 15 Data'!$Q:$Q,$B611,'Cluster 15 Data'!$S:$S,$C611,'Cluster 15 Data'!$E:$E,"Offshore Wind",'Cluster 15 Data'!$N:$N,"&lt;="&amp;$DA$2)</f>
        <v>0</v>
      </c>
      <c r="DG611" s="96">
        <v>0</v>
      </c>
    </row>
    <row r="612" spans="1:111">
      <c r="A612" s="14" t="s">
        <v>65</v>
      </c>
      <c r="B612" s="14" t="s">
        <v>532</v>
      </c>
      <c r="C612" s="14">
        <v>60</v>
      </c>
      <c r="Q612" s="14">
        <f>SUMIFS('CAISO Queue Data'!BJ:BJ,'CAISO Queue Data'!$AU:$AU,$B612,'CAISO Queue Data'!$AV:$AV,$C612,'CAISO Queue Data'!$AG:$AG,"Executed")</f>
        <v>0</v>
      </c>
      <c r="R612" s="14">
        <f>SUMIFS('CAISO Queue Data'!BK:BK,'CAISO Queue Data'!$AU:$AU,$B612,'CAISO Queue Data'!$AV:$AV,$C612,'CAISO Queue Data'!$AG:$AG,"Executed")</f>
        <v>0</v>
      </c>
      <c r="S612" s="14">
        <f>SUMIFS('CAISO Queue Data'!BL:BL,'CAISO Queue Data'!$AU:$AU,$B612,'CAISO Queue Data'!$AV:$AV,$C612,'CAISO Queue Data'!$AG:$AG,"Executed")</f>
        <v>0</v>
      </c>
      <c r="T612" s="14">
        <f>SUMIFS('CAISO Queue Data'!BM:BM,'CAISO Queue Data'!$AU:$AU,$B612,'CAISO Queue Data'!$AV:$AV,$C612,'CAISO Queue Data'!$AG:$AG,"Executed")</f>
        <v>0</v>
      </c>
      <c r="U612" s="14">
        <f>SUMIFS('CAISO Queue Data'!BN:BN,'CAISO Queue Data'!$AU:$AU,$B612,'CAISO Queue Data'!$AV:$AV,$C612,'CAISO Queue Data'!$AG:$AG,"Executed")</f>
        <v>0</v>
      </c>
      <c r="V612" s="14">
        <f>SUMIFS('CAISO Queue Data'!BO:BO,'CAISO Queue Data'!$AU:$AU,$B612,'CAISO Queue Data'!$AV:$AV,$C612,'CAISO Queue Data'!$AG:$AG,"Executed")</f>
        <v>0</v>
      </c>
      <c r="W612" s="14">
        <f>SUMIFS('CAISO Queue Data'!BP:BP,'CAISO Queue Data'!$AU:$AU,$B612,'CAISO Queue Data'!$AV:$AV,$C612,'CAISO Queue Data'!$AG:$AG,"Executed")</f>
        <v>0</v>
      </c>
      <c r="X612" s="14">
        <f>SUMIFS('CAISO Queue Data'!BQ:BQ,'CAISO Queue Data'!$AU:$AU,$B612,'CAISO Queue Data'!$AV:$AV,$C612,'CAISO Queue Data'!$AG:$AG,"Executed")</f>
        <v>0</v>
      </c>
      <c r="Y612" s="14">
        <f>SUMIFS('CAISO Queue Data'!BR:BR,'CAISO Queue Data'!$AU:$AU,$B612,'CAISO Queue Data'!$AV:$AV,$C612,'CAISO Queue Data'!$AG:$AG,"Executed")</f>
        <v>0</v>
      </c>
      <c r="Z612" s="14">
        <f>SUMIFS('CAISO Queue Data'!BS:BS,'CAISO Queue Data'!$AU:$AU,$B612,'CAISO Queue Data'!$AV:$AV,$C612,'CAISO Queue Data'!$AG:$AG,"Executed")</f>
        <v>0</v>
      </c>
      <c r="AA612" s="14">
        <f>SUMIFS('CAISO Queue Data'!BT:BT,'CAISO Queue Data'!$AU:$AU,$B612,'CAISO Queue Data'!$AV:$AV,$C612,'CAISO Queue Data'!$AG:$AG,"Executed")</f>
        <v>0</v>
      </c>
      <c r="AB612" s="14">
        <f>SUMIFS('CAISO Queue Data'!BU:BU,'CAISO Queue Data'!$AU:$AU,$B612,'CAISO Queue Data'!$AV:$AV,$C612,'CAISO Queue Data'!$AG:$AG,"Executed")</f>
        <v>0</v>
      </c>
      <c r="AD612" s="14">
        <f>SUMIFS('CAISO Queue Data'!BJ:BJ,'CAISO Queue Data'!$AU:$AU,$B612,'CAISO Queue Data'!$AV:$AV,$C612,'CAISO Queue Data'!$AF:$AF,"&lt;&gt;"&amp;"")</f>
        <v>0</v>
      </c>
      <c r="AE612" s="14">
        <f>SUMIFS('CAISO Queue Data'!BK:BK,'CAISO Queue Data'!$AU:$AU,$B612,'CAISO Queue Data'!$AV:$AV,$C612,'CAISO Queue Data'!$AF:$AF,"&lt;&gt;"&amp;"")</f>
        <v>0</v>
      </c>
      <c r="AF612" s="14">
        <f>SUMIFS('CAISO Queue Data'!BL:BL,'CAISO Queue Data'!$AU:$AU,$B612,'CAISO Queue Data'!$AV:$AV,$C612,'CAISO Queue Data'!$AF:$AF,"&lt;&gt;"&amp;"")</f>
        <v>0</v>
      </c>
      <c r="AG612" s="14">
        <f>SUMIFS('CAISO Queue Data'!BM:BM,'CAISO Queue Data'!$AU:$AU,$B612,'CAISO Queue Data'!$AV:$AV,$C612,'CAISO Queue Data'!$AF:$AF,"&lt;&gt;"&amp;"")</f>
        <v>0</v>
      </c>
      <c r="AH612" s="14">
        <f>SUMIFS('CAISO Queue Data'!BN:BN,'CAISO Queue Data'!$AU:$AU,$B612,'CAISO Queue Data'!$AV:$AV,$C612,'CAISO Queue Data'!$AF:$AF,"&lt;&gt;"&amp;"")</f>
        <v>0</v>
      </c>
      <c r="AI612" s="14">
        <f>SUMIFS('CAISO Queue Data'!BO:BO,'CAISO Queue Data'!$AU:$AU,$B612,'CAISO Queue Data'!$AV:$AV,$C612,'CAISO Queue Data'!$AF:$AF,"&lt;&gt;"&amp;"")</f>
        <v>0</v>
      </c>
      <c r="AJ612" s="14">
        <f>SUMIFS('CAISO Queue Data'!BP:BP,'CAISO Queue Data'!$AU:$AU,$B612,'CAISO Queue Data'!$AV:$AV,$C612,'CAISO Queue Data'!$AF:$AF,"&lt;&gt;"&amp;"")</f>
        <v>0</v>
      </c>
      <c r="AK612" s="14">
        <f>SUMIFS('CAISO Queue Data'!BQ:BQ,'CAISO Queue Data'!$AU:$AU,$B612,'CAISO Queue Data'!$AV:$AV,$C612,'CAISO Queue Data'!$AF:$AF,"&lt;&gt;"&amp;"")</f>
        <v>0</v>
      </c>
      <c r="AL612" s="14">
        <f>SUMIFS('CAISO Queue Data'!BR:BR,'CAISO Queue Data'!$AU:$AU,$B612,'CAISO Queue Data'!$AV:$AV,$C612,'CAISO Queue Data'!$AF:$AF,"&lt;&gt;"&amp;"")</f>
        <v>0</v>
      </c>
      <c r="AM612" s="14">
        <f>SUMIFS('CAISO Queue Data'!BS:BS,'CAISO Queue Data'!$AU:$AU,$B612,'CAISO Queue Data'!$AV:$AV,$C612,'CAISO Queue Data'!$AF:$AF,"&lt;&gt;"&amp;"")</f>
        <v>0</v>
      </c>
      <c r="AN612" s="14">
        <f>SUMIFS('CAISO Queue Data'!BT:BT,'CAISO Queue Data'!$AU:$AU,$B612,'CAISO Queue Data'!$AV:$AV,$C612,'CAISO Queue Data'!$AF:$AF,"&lt;&gt;"&amp;"")</f>
        <v>0</v>
      </c>
      <c r="AO612" s="14">
        <f>SUMIFS('CAISO Queue Data'!BU:BU,'CAISO Queue Data'!$AU:$AU,$B612,'CAISO Queue Data'!$AV:$AV,$C612,'CAISO Queue Data'!$AF:$AF,"&lt;&gt;"&amp;"")</f>
        <v>0</v>
      </c>
      <c r="AQ612" s="14">
        <f>SUMIFS('CAISO Queue Data'!BJ:BJ,'CAISO Queue Data'!$AU:$AU,$B612,'CAISO Queue Data'!$AV:$AV,$C612)</f>
        <v>0</v>
      </c>
      <c r="AR612" s="14">
        <f>SUMIFS('CAISO Queue Data'!BK:BK,'CAISO Queue Data'!$AU:$AU,$B612,'CAISO Queue Data'!$AV:$AV,$C612)</f>
        <v>0</v>
      </c>
      <c r="AS612" s="14">
        <f>SUMIFS('CAISO Queue Data'!BL:BL,'CAISO Queue Data'!$AU:$AU,$B612,'CAISO Queue Data'!$AV:$AV,$C612)</f>
        <v>0</v>
      </c>
      <c r="AT612" s="14">
        <f>SUMIFS('CAISO Queue Data'!BM:BM,'CAISO Queue Data'!$AU:$AU,$B612,'CAISO Queue Data'!$AV:$AV,$C612)</f>
        <v>0</v>
      </c>
      <c r="AU612" s="14">
        <f>SUMIFS('CAISO Queue Data'!BN:BN,'CAISO Queue Data'!$AU:$AU,$B612,'CAISO Queue Data'!$AV:$AV,$C612)</f>
        <v>0</v>
      </c>
      <c r="AV612" s="14">
        <f>SUMIFS('CAISO Queue Data'!BO:BO,'CAISO Queue Data'!$AU:$AU,$B612,'CAISO Queue Data'!$AV:$AV,$C612)</f>
        <v>0</v>
      </c>
      <c r="AW612" s="14">
        <f>SUMIFS('CAISO Queue Data'!BP:BP,'CAISO Queue Data'!$AU:$AU,$B612,'CAISO Queue Data'!$AV:$AV,$C612)</f>
        <v>0</v>
      </c>
      <c r="AX612" s="14">
        <f>SUMIFS('CAISO Queue Data'!BQ:BQ,'CAISO Queue Data'!$AU:$AU,$B612,'CAISO Queue Data'!$AV:$AV,$C612)</f>
        <v>0</v>
      </c>
      <c r="AY612" s="14">
        <f>SUMIFS('CAISO Queue Data'!BR:BR,'CAISO Queue Data'!$AU:$AU,$B612,'CAISO Queue Data'!$AV:$AV,$C612)</f>
        <v>0</v>
      </c>
      <c r="AZ612" s="14">
        <f>SUMIFS('CAISO Queue Data'!BS:BS,'CAISO Queue Data'!$AU:$AU,$B612,'CAISO Queue Data'!$AV:$AV,$C612)</f>
        <v>0</v>
      </c>
      <c r="BA612" s="14">
        <f>SUMIFS('CAISO Queue Data'!BT:BT,'CAISO Queue Data'!$AU:$AU,$B612,'CAISO Queue Data'!$AV:$AV,$C612)</f>
        <v>0</v>
      </c>
      <c r="BB612" s="14">
        <f>SUMIFS('CAISO Queue Data'!BU:BU,'CAISO Queue Data'!$AU:$AU,$B612,'CAISO Queue Data'!$AV:$AV,$C612)</f>
        <v>0</v>
      </c>
      <c r="BD612" s="14">
        <v>0</v>
      </c>
      <c r="BE612" s="14">
        <v>0</v>
      </c>
      <c r="BF612" s="14">
        <v>0</v>
      </c>
      <c r="BG612" s="14">
        <v>0</v>
      </c>
      <c r="BH612" s="14">
        <v>0</v>
      </c>
      <c r="BI612" s="14">
        <v>0</v>
      </c>
      <c r="BJ612" s="14">
        <v>0</v>
      </c>
      <c r="BK612" s="14">
        <v>0</v>
      </c>
      <c r="BL612" s="14">
        <v>0</v>
      </c>
      <c r="BM612" s="14">
        <v>0</v>
      </c>
      <c r="BN612" s="14">
        <v>0</v>
      </c>
      <c r="BO612" s="14">
        <v>0</v>
      </c>
      <c r="BQ612" s="14">
        <f>SUMIFS('CAISO Queue Data'!BJ:BJ,'CAISO Queue Data'!$AU:$AU,$B612,'CAISO Queue Data'!$AV:$AV,$C612,'CAISO Queue Data'!$AF:$AF,"&lt;&gt;"&amp;"",'CAISO Queue Data'!$AQ:$AQ,"&lt;="&amp;$BF$2)</f>
        <v>0</v>
      </c>
      <c r="BR612" s="14">
        <f>SUMIFS('CAISO Queue Data'!BK:BK,'CAISO Queue Data'!$AU:$AU,$B612,'CAISO Queue Data'!$AV:$AV,$C612,'CAISO Queue Data'!$AF:$AF,"&lt;&gt;"&amp;"",'CAISO Queue Data'!$AQ:$AQ,"&lt;="&amp;$BF$2)</f>
        <v>0</v>
      </c>
      <c r="BS612" s="14">
        <f>SUMIFS('CAISO Queue Data'!BL:BL,'CAISO Queue Data'!$AU:$AU,$B612,'CAISO Queue Data'!$AV:$AV,$C612,'CAISO Queue Data'!$AF:$AF,"&lt;&gt;"&amp;"",'CAISO Queue Data'!$AQ:$AQ,"&lt;="&amp;$BF$2)</f>
        <v>0</v>
      </c>
      <c r="BT612" s="14">
        <f>SUMIFS('CAISO Queue Data'!BM:BM,'CAISO Queue Data'!$AU:$AU,$B612,'CAISO Queue Data'!$AV:$AV,$C612,'CAISO Queue Data'!$AF:$AF,"&lt;&gt;"&amp;"",'CAISO Queue Data'!$AQ:$AQ,"&lt;="&amp;$BF$2)</f>
        <v>0</v>
      </c>
      <c r="BU612" s="14">
        <f>SUMIFS('CAISO Queue Data'!BN:BN,'CAISO Queue Data'!$AU:$AU,$B612,'CAISO Queue Data'!$AV:$AV,$C612,'CAISO Queue Data'!$AF:$AF,"&lt;&gt;"&amp;"",'CAISO Queue Data'!$AQ:$AQ,"&lt;="&amp;$BF$2)</f>
        <v>0</v>
      </c>
      <c r="BV612" s="14">
        <f>SUMIFS('CAISO Queue Data'!BO:BO,'CAISO Queue Data'!$AU:$AU,$B612,'CAISO Queue Data'!$AV:$AV,$C612,'CAISO Queue Data'!$AF:$AF,"&lt;&gt;"&amp;"",'CAISO Queue Data'!$AQ:$AQ,"&lt;="&amp;$BF$2)</f>
        <v>0</v>
      </c>
      <c r="BW612" s="14">
        <f>SUMIFS('CAISO Queue Data'!BP:BP,'CAISO Queue Data'!$AU:$AU,$B612,'CAISO Queue Data'!$AV:$AV,$C612,'CAISO Queue Data'!$AF:$AF,"&lt;&gt;"&amp;"",'CAISO Queue Data'!$AQ:$AQ,"&lt;="&amp;$BF$2)</f>
        <v>0</v>
      </c>
      <c r="BX612" s="14">
        <f>SUMIFS('CAISO Queue Data'!BQ:BQ,'CAISO Queue Data'!$AU:$AU,$B612,'CAISO Queue Data'!$AV:$AV,$C612,'CAISO Queue Data'!$AF:$AF,"&lt;&gt;"&amp;"",'CAISO Queue Data'!$AQ:$AQ,"&lt;="&amp;$BF$2)</f>
        <v>0</v>
      </c>
      <c r="BY612" s="14">
        <f>SUMIFS('CAISO Queue Data'!BR:BR,'CAISO Queue Data'!$AU:$AU,$B612,'CAISO Queue Data'!$AV:$AV,$C612,'CAISO Queue Data'!$AF:$AF,"&lt;&gt;"&amp;"",'CAISO Queue Data'!$AQ:$AQ,"&lt;="&amp;$BF$2)</f>
        <v>0</v>
      </c>
      <c r="BZ612" s="14">
        <f>SUMIFS('CAISO Queue Data'!BS:BS,'CAISO Queue Data'!$AU:$AU,$B612,'CAISO Queue Data'!$AV:$AV,$C612,'CAISO Queue Data'!$AF:$AF,"&lt;&gt;"&amp;"",'CAISO Queue Data'!$AQ:$AQ,"&lt;="&amp;$BF$2)</f>
        <v>0</v>
      </c>
      <c r="CA612" s="14">
        <f>SUMIFS('CAISO Queue Data'!BT:BT,'CAISO Queue Data'!$AU:$AU,$B612,'CAISO Queue Data'!$AV:$AV,$C612,'CAISO Queue Data'!$AF:$AF,"&lt;&gt;"&amp;"",'CAISO Queue Data'!$AQ:$AQ,"&lt;="&amp;$BF$2)</f>
        <v>0</v>
      </c>
      <c r="CB612" s="14">
        <f>SUMIFS('CAISO Queue Data'!BU:BU,'CAISO Queue Data'!$AU:$AU,$B612,'CAISO Queue Data'!$AV:$AV,$C612,'CAISO Queue Data'!$AF:$AF,"&lt;&gt;"&amp;"",'CAISO Queue Data'!$AQ:$AQ,"&lt;="&amp;$BF$2)</f>
        <v>0</v>
      </c>
      <c r="CD612" s="14">
        <f>SUMIFS('CAISO Queue Data'!BJ:BJ,'CAISO Queue Data'!$AU:$AU,$B612,'CAISO Queue Data'!$AV:$AV,$C612,'CAISO Queue Data'!$AQ:$AQ,"&lt;="&amp;$BF$2)</f>
        <v>0</v>
      </c>
      <c r="CE612" s="14">
        <f>SUMIFS('CAISO Queue Data'!BK:BK,'CAISO Queue Data'!$AU:$AU,$B612,'CAISO Queue Data'!$AV:$AV,$C612,'CAISO Queue Data'!$AQ:$AQ,"&lt;="&amp;$BF$2)</f>
        <v>0</v>
      </c>
      <c r="CF612" s="14">
        <f>SUMIFS('CAISO Queue Data'!BL:BL,'CAISO Queue Data'!$AU:$AU,$B612,'CAISO Queue Data'!$AV:$AV,$C612,'CAISO Queue Data'!$AQ:$AQ,"&lt;="&amp;$BF$2)</f>
        <v>0</v>
      </c>
      <c r="CG612" s="14">
        <f>SUMIFS('CAISO Queue Data'!BM:BM,'CAISO Queue Data'!$AU:$AU,$B612,'CAISO Queue Data'!$AV:$AV,$C612,'CAISO Queue Data'!$AQ:$AQ,"&lt;="&amp;$BF$2)</f>
        <v>0</v>
      </c>
      <c r="CH612" s="14">
        <f>SUMIFS('CAISO Queue Data'!BN:BN,'CAISO Queue Data'!$AU:$AU,$B612,'CAISO Queue Data'!$AV:$AV,$C612,'CAISO Queue Data'!$AQ:$AQ,"&lt;="&amp;$BF$2)</f>
        <v>0</v>
      </c>
      <c r="CI612" s="14">
        <f>SUMIFS('CAISO Queue Data'!BO:BO,'CAISO Queue Data'!$AU:$AU,$B612,'CAISO Queue Data'!$AV:$AV,$C612,'CAISO Queue Data'!$AQ:$AQ,"&lt;="&amp;$BF$2)</f>
        <v>0</v>
      </c>
      <c r="CJ612" s="14">
        <f>SUMIFS('CAISO Queue Data'!BP:BP,'CAISO Queue Data'!$AU:$AU,$B612,'CAISO Queue Data'!$AV:$AV,$C612,'CAISO Queue Data'!$AQ:$AQ,"&lt;="&amp;$BF$2)</f>
        <v>0</v>
      </c>
      <c r="CK612" s="14">
        <f>SUMIFS('CAISO Queue Data'!BQ:BQ,'CAISO Queue Data'!$AU:$AU,$B612,'CAISO Queue Data'!$AV:$AV,$C612,'CAISO Queue Data'!$AQ:$AQ,"&lt;="&amp;$BF$2)</f>
        <v>0</v>
      </c>
      <c r="CL612" s="14">
        <f>SUMIFS('CAISO Queue Data'!BR:BR,'CAISO Queue Data'!$AU:$AU,$B612,'CAISO Queue Data'!$AV:$AV,$C612,'CAISO Queue Data'!$AQ:$AQ,"&lt;="&amp;$BF$2)</f>
        <v>0</v>
      </c>
      <c r="CM612" s="14">
        <f>SUMIFS('CAISO Queue Data'!BS:BS,'CAISO Queue Data'!$AU:$AU,$B612,'CAISO Queue Data'!$AV:$AV,$C612,'CAISO Queue Data'!$AQ:$AQ,"&lt;="&amp;$BF$2)</f>
        <v>0</v>
      </c>
      <c r="CN612" s="14">
        <f>SUMIFS('CAISO Queue Data'!BT:BT,'CAISO Queue Data'!$AU:$AU,$B612,'CAISO Queue Data'!$AV:$AV,$C612,'CAISO Queue Data'!$AQ:$AQ,"&lt;="&amp;$BF$2)</f>
        <v>0</v>
      </c>
      <c r="CO612" s="14">
        <f>SUMIFS('CAISO Queue Data'!BU:BU,'CAISO Queue Data'!$AU:$AU,$B612,'CAISO Queue Data'!$AV:$AV,$C612,'CAISO Queue Data'!$AQ:$AQ,"&lt;="&amp;$BF$2)</f>
        <v>0</v>
      </c>
      <c r="CQ612" s="14">
        <f>SUMIFS('Cluster 15 Data'!$G:$G,'Cluster 15 Data'!$Q:$Q,$B612,'Cluster 15 Data'!$S:$S,$C612,'Cluster 15 Data'!$E:$E,"Storage")</f>
        <v>0</v>
      </c>
      <c r="CR612" s="14">
        <f>SUMIFS('Cluster 15 Data'!$G:$G,'Cluster 15 Data'!$Q:$Q,$B612,'Cluster 15 Data'!$S:$S,$C612,'Cluster 15 Data'!$E:$E,"A-CAES")</f>
        <v>0</v>
      </c>
      <c r="CS612" s="14">
        <f>SUMIFS('Cluster 15 Data'!$G:$G,'Cluster 15 Data'!$Q:$Q,$B612,'Cluster 15 Data'!$S:$S,$C612,'Cluster 15 Data'!$E:$E,"Solar")</f>
        <v>0</v>
      </c>
      <c r="CT612" s="14">
        <f>SUMIFS('Cluster 15 Data'!$G:$G,'Cluster 15 Data'!$Q:$Q,$B612,'Cluster 15 Data'!$S:$S,$C612,'Cluster 15 Data'!$E:$E,"Geothermal")</f>
        <v>0</v>
      </c>
      <c r="CU612" s="14">
        <f>SUMIFS('Cluster 15 Data'!$G:$G,'Cluster 15 Data'!$Q:$Q,$B612,'Cluster 15 Data'!$S:$S,$C612,'Cluster 15 Data'!$E:$E,"Biomass")</f>
        <v>0</v>
      </c>
      <c r="CV612" s="14">
        <f>SUMIFS('Cluster 15 Data'!$G:$G,'Cluster 15 Data'!$Q:$Q,$B612,'Cluster 15 Data'!$S:$S,$C612,'Cluster 15 Data'!$E:$E,"Wind")</f>
        <v>0</v>
      </c>
      <c r="CW612" s="14">
        <f>SUMIFS('Cluster 15 Data'!$G:$G,'Cluster 15 Data'!$Q:$Q,$B612,'Cluster 15 Data'!$S:$S,$C612,'Cluster 15 Data'!$E:$E,"Offshore Wind")</f>
        <v>0</v>
      </c>
      <c r="CX612" s="96">
        <f>SUMIFS('Cluster 15 Data'!$G:$G,'Cluster 15 Data'!$Q:$Q,$B612,'Cluster 15 Data'!$S:$S,$C612,'Cluster 15 Data'!$E:$E,"Storage")</f>
        <v>0</v>
      </c>
      <c r="CZ612" s="14">
        <f>SUMIFS('Cluster 15 Data'!$G:$G,'Cluster 15 Data'!$Q:$Q,$B612,'Cluster 15 Data'!$S:$S,$C612,'Cluster 15 Data'!$E:$E,"Storage",'Cluster 15 Data'!$N:$N,"&lt;="&amp;$DA$2)</f>
        <v>0</v>
      </c>
      <c r="DA612" s="14">
        <f>SUMIFS('Cluster 15 Data'!$G:$G,'Cluster 15 Data'!$Q:$Q,$B612,'Cluster 15 Data'!$S:$S,$C612,'Cluster 15 Data'!$E:$E,"A-CAES",'Cluster 15 Data'!$N:$N,"&lt;="&amp;$DA$2)</f>
        <v>0</v>
      </c>
      <c r="DB612" s="14">
        <f>SUMIFS('Cluster 15 Data'!$G:$G,'Cluster 15 Data'!$Q:$Q,$B612,'Cluster 15 Data'!$S:$S,$C612,'Cluster 15 Data'!$E:$E,"Solar",'Cluster 15 Data'!$N:$N,"&lt;="&amp;$DA$2)</f>
        <v>0</v>
      </c>
      <c r="DC612" s="14">
        <f>SUMIFS('Cluster 15 Data'!$G:$G,'Cluster 15 Data'!$Q:$Q,$B612,'Cluster 15 Data'!$S:$S,$C612,'Cluster 15 Data'!$E:$E,"Geothermal",'Cluster 15 Data'!$N:$N,"&lt;="&amp;$DA$2)</f>
        <v>0</v>
      </c>
      <c r="DD612" s="14">
        <f>SUMIFS('Cluster 15 Data'!$G:$G,'Cluster 15 Data'!$Q:$Q,$B612,'Cluster 15 Data'!$S:$S,$C612,'Cluster 15 Data'!$E:$E,"Biomass",'Cluster 15 Data'!$N:$N,"&lt;="&amp;$DA$2)</f>
        <v>0</v>
      </c>
      <c r="DE612" s="14">
        <f>SUMIFS('Cluster 15 Data'!$G:$G,'Cluster 15 Data'!$Q:$Q,$B612,'Cluster 15 Data'!$S:$S,$C612,'Cluster 15 Data'!$E:$E,"Wind",'Cluster 15 Data'!$N:$N,"&lt;="&amp;$DA$2)</f>
        <v>0</v>
      </c>
      <c r="DF612" s="14">
        <f>SUMIFS('Cluster 15 Data'!$G:$G,'Cluster 15 Data'!$Q:$Q,$B612,'Cluster 15 Data'!$S:$S,$C612,'Cluster 15 Data'!$E:$E,"Offshore Wind",'Cluster 15 Data'!$N:$N,"&lt;="&amp;$DA$2)</f>
        <v>0</v>
      </c>
      <c r="DG612" s="96">
        <v>0</v>
      </c>
    </row>
    <row r="613" spans="1:111">
      <c r="A613" s="14" t="s">
        <v>50</v>
      </c>
      <c r="B613" s="14" t="s">
        <v>533</v>
      </c>
      <c r="C613" s="14">
        <v>115</v>
      </c>
      <c r="Q613" s="14">
        <f>SUMIFS('CAISO Queue Data'!BJ:BJ,'CAISO Queue Data'!$AU:$AU,$B613,'CAISO Queue Data'!$AV:$AV,$C613,'CAISO Queue Data'!$AG:$AG,"Executed")</f>
        <v>0</v>
      </c>
      <c r="R613" s="14">
        <f>SUMIFS('CAISO Queue Data'!BK:BK,'CAISO Queue Data'!$AU:$AU,$B613,'CAISO Queue Data'!$AV:$AV,$C613,'CAISO Queue Data'!$AG:$AG,"Executed")</f>
        <v>0</v>
      </c>
      <c r="S613" s="14">
        <f>SUMIFS('CAISO Queue Data'!BL:BL,'CAISO Queue Data'!$AU:$AU,$B613,'CAISO Queue Data'!$AV:$AV,$C613,'CAISO Queue Data'!$AG:$AG,"Executed")</f>
        <v>0</v>
      </c>
      <c r="T613" s="14">
        <f>SUMIFS('CAISO Queue Data'!BM:BM,'CAISO Queue Data'!$AU:$AU,$B613,'CAISO Queue Data'!$AV:$AV,$C613,'CAISO Queue Data'!$AG:$AG,"Executed")</f>
        <v>0</v>
      </c>
      <c r="U613" s="14">
        <f>SUMIFS('CAISO Queue Data'!BN:BN,'CAISO Queue Data'!$AU:$AU,$B613,'CAISO Queue Data'!$AV:$AV,$C613,'CAISO Queue Data'!$AG:$AG,"Executed")</f>
        <v>0</v>
      </c>
      <c r="V613" s="14">
        <f>SUMIFS('CAISO Queue Data'!BO:BO,'CAISO Queue Data'!$AU:$AU,$B613,'CAISO Queue Data'!$AV:$AV,$C613,'CAISO Queue Data'!$AG:$AG,"Executed")</f>
        <v>0</v>
      </c>
      <c r="W613" s="14">
        <f>SUMIFS('CAISO Queue Data'!BP:BP,'CAISO Queue Data'!$AU:$AU,$B613,'CAISO Queue Data'!$AV:$AV,$C613,'CAISO Queue Data'!$AG:$AG,"Executed")</f>
        <v>0</v>
      </c>
      <c r="X613" s="14">
        <f>SUMIFS('CAISO Queue Data'!BQ:BQ,'CAISO Queue Data'!$AU:$AU,$B613,'CAISO Queue Data'!$AV:$AV,$C613,'CAISO Queue Data'!$AG:$AG,"Executed")</f>
        <v>0</v>
      </c>
      <c r="Y613" s="14">
        <f>SUMIFS('CAISO Queue Data'!BR:BR,'CAISO Queue Data'!$AU:$AU,$B613,'CAISO Queue Data'!$AV:$AV,$C613,'CAISO Queue Data'!$AG:$AG,"Executed")</f>
        <v>0</v>
      </c>
      <c r="Z613" s="14">
        <f>SUMIFS('CAISO Queue Data'!BS:BS,'CAISO Queue Data'!$AU:$AU,$B613,'CAISO Queue Data'!$AV:$AV,$C613,'CAISO Queue Data'!$AG:$AG,"Executed")</f>
        <v>0</v>
      </c>
      <c r="AA613" s="14">
        <f>SUMIFS('CAISO Queue Data'!BT:BT,'CAISO Queue Data'!$AU:$AU,$B613,'CAISO Queue Data'!$AV:$AV,$C613,'CAISO Queue Data'!$AG:$AG,"Executed")</f>
        <v>0</v>
      </c>
      <c r="AB613" s="14">
        <f>SUMIFS('CAISO Queue Data'!BU:BU,'CAISO Queue Data'!$AU:$AU,$B613,'CAISO Queue Data'!$AV:$AV,$C613,'CAISO Queue Data'!$AG:$AG,"Executed")</f>
        <v>0</v>
      </c>
      <c r="AD613" s="14">
        <f>SUMIFS('CAISO Queue Data'!BJ:BJ,'CAISO Queue Data'!$AU:$AU,$B613,'CAISO Queue Data'!$AV:$AV,$C613,'CAISO Queue Data'!$AF:$AF,"&lt;&gt;"&amp;"")</f>
        <v>0</v>
      </c>
      <c r="AE613" s="14">
        <f>SUMIFS('CAISO Queue Data'!BK:BK,'CAISO Queue Data'!$AU:$AU,$B613,'CAISO Queue Data'!$AV:$AV,$C613,'CAISO Queue Data'!$AF:$AF,"&lt;&gt;"&amp;"")</f>
        <v>0</v>
      </c>
      <c r="AF613" s="14">
        <f>SUMIFS('CAISO Queue Data'!BL:BL,'CAISO Queue Data'!$AU:$AU,$B613,'CAISO Queue Data'!$AV:$AV,$C613,'CAISO Queue Data'!$AF:$AF,"&lt;&gt;"&amp;"")</f>
        <v>0</v>
      </c>
      <c r="AG613" s="14">
        <f>SUMIFS('CAISO Queue Data'!BM:BM,'CAISO Queue Data'!$AU:$AU,$B613,'CAISO Queue Data'!$AV:$AV,$C613,'CAISO Queue Data'!$AF:$AF,"&lt;&gt;"&amp;"")</f>
        <v>0</v>
      </c>
      <c r="AH613" s="14">
        <f>SUMIFS('CAISO Queue Data'!BN:BN,'CAISO Queue Data'!$AU:$AU,$B613,'CAISO Queue Data'!$AV:$AV,$C613,'CAISO Queue Data'!$AF:$AF,"&lt;&gt;"&amp;"")</f>
        <v>0</v>
      </c>
      <c r="AI613" s="14">
        <f>SUMIFS('CAISO Queue Data'!BO:BO,'CAISO Queue Data'!$AU:$AU,$B613,'CAISO Queue Data'!$AV:$AV,$C613,'CAISO Queue Data'!$AF:$AF,"&lt;&gt;"&amp;"")</f>
        <v>0</v>
      </c>
      <c r="AJ613" s="14">
        <f>SUMIFS('CAISO Queue Data'!BP:BP,'CAISO Queue Data'!$AU:$AU,$B613,'CAISO Queue Data'!$AV:$AV,$C613,'CAISO Queue Data'!$AF:$AF,"&lt;&gt;"&amp;"")</f>
        <v>0</v>
      </c>
      <c r="AK613" s="14">
        <f>SUMIFS('CAISO Queue Data'!BQ:BQ,'CAISO Queue Data'!$AU:$AU,$B613,'CAISO Queue Data'!$AV:$AV,$C613,'CAISO Queue Data'!$AF:$AF,"&lt;&gt;"&amp;"")</f>
        <v>0</v>
      </c>
      <c r="AL613" s="14">
        <f>SUMIFS('CAISO Queue Data'!BR:BR,'CAISO Queue Data'!$AU:$AU,$B613,'CAISO Queue Data'!$AV:$AV,$C613,'CAISO Queue Data'!$AF:$AF,"&lt;&gt;"&amp;"")</f>
        <v>0</v>
      </c>
      <c r="AM613" s="14">
        <f>SUMIFS('CAISO Queue Data'!BS:BS,'CAISO Queue Data'!$AU:$AU,$B613,'CAISO Queue Data'!$AV:$AV,$C613,'CAISO Queue Data'!$AF:$AF,"&lt;&gt;"&amp;"")</f>
        <v>0</v>
      </c>
      <c r="AN613" s="14">
        <f>SUMIFS('CAISO Queue Data'!BT:BT,'CAISO Queue Data'!$AU:$AU,$B613,'CAISO Queue Data'!$AV:$AV,$C613,'CAISO Queue Data'!$AF:$AF,"&lt;&gt;"&amp;"")</f>
        <v>0</v>
      </c>
      <c r="AO613" s="14">
        <f>SUMIFS('CAISO Queue Data'!BU:BU,'CAISO Queue Data'!$AU:$AU,$B613,'CAISO Queue Data'!$AV:$AV,$C613,'CAISO Queue Data'!$AF:$AF,"&lt;&gt;"&amp;"")</f>
        <v>0</v>
      </c>
      <c r="AQ613" s="14">
        <f>SUMIFS('CAISO Queue Data'!BJ:BJ,'CAISO Queue Data'!$AU:$AU,$B613,'CAISO Queue Data'!$AV:$AV,$C613)</f>
        <v>0</v>
      </c>
      <c r="AR613" s="14">
        <f>SUMIFS('CAISO Queue Data'!BK:BK,'CAISO Queue Data'!$AU:$AU,$B613,'CAISO Queue Data'!$AV:$AV,$C613)</f>
        <v>0</v>
      </c>
      <c r="AS613" s="14">
        <f>SUMIFS('CAISO Queue Data'!BL:BL,'CAISO Queue Data'!$AU:$AU,$B613,'CAISO Queue Data'!$AV:$AV,$C613)</f>
        <v>0</v>
      </c>
      <c r="AT613" s="14">
        <f>SUMIFS('CAISO Queue Data'!BM:BM,'CAISO Queue Data'!$AU:$AU,$B613,'CAISO Queue Data'!$AV:$AV,$C613)</f>
        <v>0</v>
      </c>
      <c r="AU613" s="14">
        <f>SUMIFS('CAISO Queue Data'!BN:BN,'CAISO Queue Data'!$AU:$AU,$B613,'CAISO Queue Data'!$AV:$AV,$C613)</f>
        <v>0</v>
      </c>
      <c r="AV613" s="14">
        <f>SUMIFS('CAISO Queue Data'!BO:BO,'CAISO Queue Data'!$AU:$AU,$B613,'CAISO Queue Data'!$AV:$AV,$C613)</f>
        <v>0</v>
      </c>
      <c r="AW613" s="14">
        <f>SUMIFS('CAISO Queue Data'!BP:BP,'CAISO Queue Data'!$AU:$AU,$B613,'CAISO Queue Data'!$AV:$AV,$C613)</f>
        <v>0</v>
      </c>
      <c r="AX613" s="14">
        <f>SUMIFS('CAISO Queue Data'!BQ:BQ,'CAISO Queue Data'!$AU:$AU,$B613,'CAISO Queue Data'!$AV:$AV,$C613)</f>
        <v>0</v>
      </c>
      <c r="AY613" s="14">
        <f>SUMIFS('CAISO Queue Data'!BR:BR,'CAISO Queue Data'!$AU:$AU,$B613,'CAISO Queue Data'!$AV:$AV,$C613)</f>
        <v>0</v>
      </c>
      <c r="AZ613" s="14">
        <f>SUMIFS('CAISO Queue Data'!BS:BS,'CAISO Queue Data'!$AU:$AU,$B613,'CAISO Queue Data'!$AV:$AV,$C613)</f>
        <v>0</v>
      </c>
      <c r="BA613" s="14">
        <f>SUMIFS('CAISO Queue Data'!BT:BT,'CAISO Queue Data'!$AU:$AU,$B613,'CAISO Queue Data'!$AV:$AV,$C613)</f>
        <v>0</v>
      </c>
      <c r="BB613" s="14">
        <f>SUMIFS('CAISO Queue Data'!BU:BU,'CAISO Queue Data'!$AU:$AU,$B613,'CAISO Queue Data'!$AV:$AV,$C613)</f>
        <v>0</v>
      </c>
      <c r="BD613" s="14">
        <v>0</v>
      </c>
      <c r="BE613" s="14">
        <v>0</v>
      </c>
      <c r="BF613" s="14">
        <v>0</v>
      </c>
      <c r="BG613" s="14">
        <v>0</v>
      </c>
      <c r="BH613" s="14">
        <v>0</v>
      </c>
      <c r="BI613" s="14">
        <v>0</v>
      </c>
      <c r="BJ613" s="14">
        <v>0</v>
      </c>
      <c r="BK613" s="14">
        <v>0</v>
      </c>
      <c r="BL613" s="14">
        <v>0</v>
      </c>
      <c r="BM613" s="14">
        <v>0</v>
      </c>
      <c r="BN613" s="14">
        <v>0</v>
      </c>
      <c r="BO613" s="14">
        <v>0</v>
      </c>
      <c r="BQ613" s="14">
        <f>SUMIFS('CAISO Queue Data'!BJ:BJ,'CAISO Queue Data'!$AU:$AU,$B613,'CAISO Queue Data'!$AV:$AV,$C613,'CAISO Queue Data'!$AF:$AF,"&lt;&gt;"&amp;"",'CAISO Queue Data'!$AQ:$AQ,"&lt;="&amp;$BF$2)</f>
        <v>0</v>
      </c>
      <c r="BR613" s="14">
        <f>SUMIFS('CAISO Queue Data'!BK:BK,'CAISO Queue Data'!$AU:$AU,$B613,'CAISO Queue Data'!$AV:$AV,$C613,'CAISO Queue Data'!$AF:$AF,"&lt;&gt;"&amp;"",'CAISO Queue Data'!$AQ:$AQ,"&lt;="&amp;$BF$2)</f>
        <v>0</v>
      </c>
      <c r="BS613" s="14">
        <f>SUMIFS('CAISO Queue Data'!BL:BL,'CAISO Queue Data'!$AU:$AU,$B613,'CAISO Queue Data'!$AV:$AV,$C613,'CAISO Queue Data'!$AF:$AF,"&lt;&gt;"&amp;"",'CAISO Queue Data'!$AQ:$AQ,"&lt;="&amp;$BF$2)</f>
        <v>0</v>
      </c>
      <c r="BT613" s="14">
        <f>SUMIFS('CAISO Queue Data'!BM:BM,'CAISO Queue Data'!$AU:$AU,$B613,'CAISO Queue Data'!$AV:$AV,$C613,'CAISO Queue Data'!$AF:$AF,"&lt;&gt;"&amp;"",'CAISO Queue Data'!$AQ:$AQ,"&lt;="&amp;$BF$2)</f>
        <v>0</v>
      </c>
      <c r="BU613" s="14">
        <f>SUMIFS('CAISO Queue Data'!BN:BN,'CAISO Queue Data'!$AU:$AU,$B613,'CAISO Queue Data'!$AV:$AV,$C613,'CAISO Queue Data'!$AF:$AF,"&lt;&gt;"&amp;"",'CAISO Queue Data'!$AQ:$AQ,"&lt;="&amp;$BF$2)</f>
        <v>0</v>
      </c>
      <c r="BV613" s="14">
        <f>SUMIFS('CAISO Queue Data'!BO:BO,'CAISO Queue Data'!$AU:$AU,$B613,'CAISO Queue Data'!$AV:$AV,$C613,'CAISO Queue Data'!$AF:$AF,"&lt;&gt;"&amp;"",'CAISO Queue Data'!$AQ:$AQ,"&lt;="&amp;$BF$2)</f>
        <v>0</v>
      </c>
      <c r="BW613" s="14">
        <f>SUMIFS('CAISO Queue Data'!BP:BP,'CAISO Queue Data'!$AU:$AU,$B613,'CAISO Queue Data'!$AV:$AV,$C613,'CAISO Queue Data'!$AF:$AF,"&lt;&gt;"&amp;"",'CAISO Queue Data'!$AQ:$AQ,"&lt;="&amp;$BF$2)</f>
        <v>0</v>
      </c>
      <c r="BX613" s="14">
        <f>SUMIFS('CAISO Queue Data'!BQ:BQ,'CAISO Queue Data'!$AU:$AU,$B613,'CAISO Queue Data'!$AV:$AV,$C613,'CAISO Queue Data'!$AF:$AF,"&lt;&gt;"&amp;"",'CAISO Queue Data'!$AQ:$AQ,"&lt;="&amp;$BF$2)</f>
        <v>0</v>
      </c>
      <c r="BY613" s="14">
        <f>SUMIFS('CAISO Queue Data'!BR:BR,'CAISO Queue Data'!$AU:$AU,$B613,'CAISO Queue Data'!$AV:$AV,$C613,'CAISO Queue Data'!$AF:$AF,"&lt;&gt;"&amp;"",'CAISO Queue Data'!$AQ:$AQ,"&lt;="&amp;$BF$2)</f>
        <v>0</v>
      </c>
      <c r="BZ613" s="14">
        <f>SUMIFS('CAISO Queue Data'!BS:BS,'CAISO Queue Data'!$AU:$AU,$B613,'CAISO Queue Data'!$AV:$AV,$C613,'CAISO Queue Data'!$AF:$AF,"&lt;&gt;"&amp;"",'CAISO Queue Data'!$AQ:$AQ,"&lt;="&amp;$BF$2)</f>
        <v>0</v>
      </c>
      <c r="CA613" s="14">
        <f>SUMIFS('CAISO Queue Data'!BT:BT,'CAISO Queue Data'!$AU:$AU,$B613,'CAISO Queue Data'!$AV:$AV,$C613,'CAISO Queue Data'!$AF:$AF,"&lt;&gt;"&amp;"",'CAISO Queue Data'!$AQ:$AQ,"&lt;="&amp;$BF$2)</f>
        <v>0</v>
      </c>
      <c r="CB613" s="14">
        <f>SUMIFS('CAISO Queue Data'!BU:BU,'CAISO Queue Data'!$AU:$AU,$B613,'CAISO Queue Data'!$AV:$AV,$C613,'CAISO Queue Data'!$AF:$AF,"&lt;&gt;"&amp;"",'CAISO Queue Data'!$AQ:$AQ,"&lt;="&amp;$BF$2)</f>
        <v>0</v>
      </c>
      <c r="CD613" s="14">
        <f>SUMIFS('CAISO Queue Data'!BJ:BJ,'CAISO Queue Data'!$AU:$AU,$B613,'CAISO Queue Data'!$AV:$AV,$C613,'CAISO Queue Data'!$AQ:$AQ,"&lt;="&amp;$BF$2)</f>
        <v>0</v>
      </c>
      <c r="CE613" s="14">
        <f>SUMIFS('CAISO Queue Data'!BK:BK,'CAISO Queue Data'!$AU:$AU,$B613,'CAISO Queue Data'!$AV:$AV,$C613,'CAISO Queue Data'!$AQ:$AQ,"&lt;="&amp;$BF$2)</f>
        <v>0</v>
      </c>
      <c r="CF613" s="14">
        <f>SUMIFS('CAISO Queue Data'!BL:BL,'CAISO Queue Data'!$AU:$AU,$B613,'CAISO Queue Data'!$AV:$AV,$C613,'CAISO Queue Data'!$AQ:$AQ,"&lt;="&amp;$BF$2)</f>
        <v>0</v>
      </c>
      <c r="CG613" s="14">
        <f>SUMIFS('CAISO Queue Data'!BM:BM,'CAISO Queue Data'!$AU:$AU,$B613,'CAISO Queue Data'!$AV:$AV,$C613,'CAISO Queue Data'!$AQ:$AQ,"&lt;="&amp;$BF$2)</f>
        <v>0</v>
      </c>
      <c r="CH613" s="14">
        <f>SUMIFS('CAISO Queue Data'!BN:BN,'CAISO Queue Data'!$AU:$AU,$B613,'CAISO Queue Data'!$AV:$AV,$C613,'CAISO Queue Data'!$AQ:$AQ,"&lt;="&amp;$BF$2)</f>
        <v>0</v>
      </c>
      <c r="CI613" s="14">
        <f>SUMIFS('CAISO Queue Data'!BO:BO,'CAISO Queue Data'!$AU:$AU,$B613,'CAISO Queue Data'!$AV:$AV,$C613,'CAISO Queue Data'!$AQ:$AQ,"&lt;="&amp;$BF$2)</f>
        <v>0</v>
      </c>
      <c r="CJ613" s="14">
        <f>SUMIFS('CAISO Queue Data'!BP:BP,'CAISO Queue Data'!$AU:$AU,$B613,'CAISO Queue Data'!$AV:$AV,$C613,'CAISO Queue Data'!$AQ:$AQ,"&lt;="&amp;$BF$2)</f>
        <v>0</v>
      </c>
      <c r="CK613" s="14">
        <f>SUMIFS('CAISO Queue Data'!BQ:BQ,'CAISO Queue Data'!$AU:$AU,$B613,'CAISO Queue Data'!$AV:$AV,$C613,'CAISO Queue Data'!$AQ:$AQ,"&lt;="&amp;$BF$2)</f>
        <v>0</v>
      </c>
      <c r="CL613" s="14">
        <f>SUMIFS('CAISO Queue Data'!BR:BR,'CAISO Queue Data'!$AU:$AU,$B613,'CAISO Queue Data'!$AV:$AV,$C613,'CAISO Queue Data'!$AQ:$AQ,"&lt;="&amp;$BF$2)</f>
        <v>0</v>
      </c>
      <c r="CM613" s="14">
        <f>SUMIFS('CAISO Queue Data'!BS:BS,'CAISO Queue Data'!$AU:$AU,$B613,'CAISO Queue Data'!$AV:$AV,$C613,'CAISO Queue Data'!$AQ:$AQ,"&lt;="&amp;$BF$2)</f>
        <v>0</v>
      </c>
      <c r="CN613" s="14">
        <f>SUMIFS('CAISO Queue Data'!BT:BT,'CAISO Queue Data'!$AU:$AU,$B613,'CAISO Queue Data'!$AV:$AV,$C613,'CAISO Queue Data'!$AQ:$AQ,"&lt;="&amp;$BF$2)</f>
        <v>0</v>
      </c>
      <c r="CO613" s="14">
        <f>SUMIFS('CAISO Queue Data'!BU:BU,'CAISO Queue Data'!$AU:$AU,$B613,'CAISO Queue Data'!$AV:$AV,$C613,'CAISO Queue Data'!$AQ:$AQ,"&lt;="&amp;$BF$2)</f>
        <v>0</v>
      </c>
      <c r="CQ613" s="14">
        <f>SUMIFS('Cluster 15 Data'!$G:$G,'Cluster 15 Data'!$Q:$Q,$B613,'Cluster 15 Data'!$S:$S,$C613,'Cluster 15 Data'!$E:$E,"Storage")</f>
        <v>0</v>
      </c>
      <c r="CR613" s="14">
        <f>SUMIFS('Cluster 15 Data'!$G:$G,'Cluster 15 Data'!$Q:$Q,$B613,'Cluster 15 Data'!$S:$S,$C613,'Cluster 15 Data'!$E:$E,"A-CAES")</f>
        <v>0</v>
      </c>
      <c r="CS613" s="14">
        <f>SUMIFS('Cluster 15 Data'!$G:$G,'Cluster 15 Data'!$Q:$Q,$B613,'Cluster 15 Data'!$S:$S,$C613,'Cluster 15 Data'!$E:$E,"Solar")</f>
        <v>0</v>
      </c>
      <c r="CT613" s="14">
        <f>SUMIFS('Cluster 15 Data'!$G:$G,'Cluster 15 Data'!$Q:$Q,$B613,'Cluster 15 Data'!$S:$S,$C613,'Cluster 15 Data'!$E:$E,"Geothermal")</f>
        <v>0</v>
      </c>
      <c r="CU613" s="14">
        <f>SUMIFS('Cluster 15 Data'!$G:$G,'Cluster 15 Data'!$Q:$Q,$B613,'Cluster 15 Data'!$S:$S,$C613,'Cluster 15 Data'!$E:$E,"Biomass")</f>
        <v>0</v>
      </c>
      <c r="CV613" s="14">
        <f>SUMIFS('Cluster 15 Data'!$G:$G,'Cluster 15 Data'!$Q:$Q,$B613,'Cluster 15 Data'!$S:$S,$C613,'Cluster 15 Data'!$E:$E,"Wind")</f>
        <v>0</v>
      </c>
      <c r="CW613" s="14">
        <f>SUMIFS('Cluster 15 Data'!$G:$G,'Cluster 15 Data'!$Q:$Q,$B613,'Cluster 15 Data'!$S:$S,$C613,'Cluster 15 Data'!$E:$E,"Offshore Wind")</f>
        <v>0</v>
      </c>
      <c r="CX613" s="96">
        <f>SUMIFS('Cluster 15 Data'!$G:$G,'Cluster 15 Data'!$Q:$Q,$B613,'Cluster 15 Data'!$S:$S,$C613,'Cluster 15 Data'!$E:$E,"Storage")</f>
        <v>0</v>
      </c>
      <c r="CZ613" s="14">
        <f>SUMIFS('Cluster 15 Data'!$G:$G,'Cluster 15 Data'!$Q:$Q,$B613,'Cluster 15 Data'!$S:$S,$C613,'Cluster 15 Data'!$E:$E,"Storage",'Cluster 15 Data'!$N:$N,"&lt;="&amp;$DA$2)</f>
        <v>0</v>
      </c>
      <c r="DA613" s="14">
        <f>SUMIFS('Cluster 15 Data'!$G:$G,'Cluster 15 Data'!$Q:$Q,$B613,'Cluster 15 Data'!$S:$S,$C613,'Cluster 15 Data'!$E:$E,"A-CAES",'Cluster 15 Data'!$N:$N,"&lt;="&amp;$DA$2)</f>
        <v>0</v>
      </c>
      <c r="DB613" s="14">
        <f>SUMIFS('Cluster 15 Data'!$G:$G,'Cluster 15 Data'!$Q:$Q,$B613,'Cluster 15 Data'!$S:$S,$C613,'Cluster 15 Data'!$E:$E,"Solar",'Cluster 15 Data'!$N:$N,"&lt;="&amp;$DA$2)</f>
        <v>0</v>
      </c>
      <c r="DC613" s="14">
        <f>SUMIFS('Cluster 15 Data'!$G:$G,'Cluster 15 Data'!$Q:$Q,$B613,'Cluster 15 Data'!$S:$S,$C613,'Cluster 15 Data'!$E:$E,"Geothermal",'Cluster 15 Data'!$N:$N,"&lt;="&amp;$DA$2)</f>
        <v>0</v>
      </c>
      <c r="DD613" s="14">
        <f>SUMIFS('Cluster 15 Data'!$G:$G,'Cluster 15 Data'!$Q:$Q,$B613,'Cluster 15 Data'!$S:$S,$C613,'Cluster 15 Data'!$E:$E,"Biomass",'Cluster 15 Data'!$N:$N,"&lt;="&amp;$DA$2)</f>
        <v>0</v>
      </c>
      <c r="DE613" s="14">
        <f>SUMIFS('Cluster 15 Data'!$G:$G,'Cluster 15 Data'!$Q:$Q,$B613,'Cluster 15 Data'!$S:$S,$C613,'Cluster 15 Data'!$E:$E,"Wind",'Cluster 15 Data'!$N:$N,"&lt;="&amp;$DA$2)</f>
        <v>0</v>
      </c>
      <c r="DF613" s="14">
        <f>SUMIFS('Cluster 15 Data'!$G:$G,'Cluster 15 Data'!$Q:$Q,$B613,'Cluster 15 Data'!$S:$S,$C613,'Cluster 15 Data'!$E:$E,"Offshore Wind",'Cluster 15 Data'!$N:$N,"&lt;="&amp;$DA$2)</f>
        <v>0</v>
      </c>
      <c r="DG613" s="96">
        <v>0</v>
      </c>
    </row>
    <row r="614" spans="1:111">
      <c r="A614" s="14" t="s">
        <v>60</v>
      </c>
      <c r="B614" s="14" t="s">
        <v>534</v>
      </c>
      <c r="C614" s="14">
        <v>138</v>
      </c>
      <c r="Q614" s="14">
        <f>SUMIFS('CAISO Queue Data'!BJ:BJ,'CAISO Queue Data'!$AU:$AU,$B614,'CAISO Queue Data'!$AV:$AV,$C614,'CAISO Queue Data'!$AG:$AG,"Executed")</f>
        <v>200</v>
      </c>
      <c r="R614" s="14">
        <f>SUMIFS('CAISO Queue Data'!BK:BK,'CAISO Queue Data'!$AU:$AU,$B614,'CAISO Queue Data'!$AV:$AV,$C614,'CAISO Queue Data'!$AG:$AG,"Executed")</f>
        <v>100</v>
      </c>
      <c r="S614" s="14">
        <f>SUMIFS('CAISO Queue Data'!BL:BL,'CAISO Queue Data'!$AU:$AU,$B614,'CAISO Queue Data'!$AV:$AV,$C614,'CAISO Queue Data'!$AG:$AG,"Executed")</f>
        <v>0</v>
      </c>
      <c r="T614" s="14">
        <f>SUMIFS('CAISO Queue Data'!BM:BM,'CAISO Queue Data'!$AU:$AU,$B614,'CAISO Queue Data'!$AV:$AV,$C614,'CAISO Queue Data'!$AG:$AG,"Executed")</f>
        <v>0</v>
      </c>
      <c r="U614" s="14">
        <f>SUMIFS('CAISO Queue Data'!BN:BN,'CAISO Queue Data'!$AU:$AU,$B614,'CAISO Queue Data'!$AV:$AV,$C614,'CAISO Queue Data'!$AG:$AG,"Executed")</f>
        <v>0</v>
      </c>
      <c r="V614" s="14">
        <f>SUMIFS('CAISO Queue Data'!BO:BO,'CAISO Queue Data'!$AU:$AU,$B614,'CAISO Queue Data'!$AV:$AV,$C614,'CAISO Queue Data'!$AG:$AG,"Executed")</f>
        <v>0</v>
      </c>
      <c r="W614" s="14">
        <f>SUMIFS('CAISO Queue Data'!BP:BP,'CAISO Queue Data'!$AU:$AU,$B614,'CAISO Queue Data'!$AV:$AV,$C614,'CAISO Queue Data'!$AG:$AG,"Executed")</f>
        <v>0</v>
      </c>
      <c r="X614" s="14">
        <f>SUMIFS('CAISO Queue Data'!BQ:BQ,'CAISO Queue Data'!$AU:$AU,$B614,'CAISO Queue Data'!$AV:$AV,$C614,'CAISO Queue Data'!$AG:$AG,"Executed")</f>
        <v>0</v>
      </c>
      <c r="Y614" s="14">
        <f>SUMIFS('CAISO Queue Data'!BR:BR,'CAISO Queue Data'!$AU:$AU,$B614,'CAISO Queue Data'!$AV:$AV,$C614,'CAISO Queue Data'!$AG:$AG,"Executed")</f>
        <v>0</v>
      </c>
      <c r="Z614" s="14">
        <f>SUMIFS('CAISO Queue Data'!BS:BS,'CAISO Queue Data'!$AU:$AU,$B614,'CAISO Queue Data'!$AV:$AV,$C614,'CAISO Queue Data'!$AG:$AG,"Executed")</f>
        <v>0</v>
      </c>
      <c r="AA614" s="14">
        <f>SUMIFS('CAISO Queue Data'!BT:BT,'CAISO Queue Data'!$AU:$AU,$B614,'CAISO Queue Data'!$AV:$AV,$C614,'CAISO Queue Data'!$AG:$AG,"Executed")</f>
        <v>0</v>
      </c>
      <c r="AB614" s="14">
        <f>SUMIFS('CAISO Queue Data'!BU:BU,'CAISO Queue Data'!$AU:$AU,$B614,'CAISO Queue Data'!$AV:$AV,$C614,'CAISO Queue Data'!$AG:$AG,"Executed")</f>
        <v>0</v>
      </c>
      <c r="AD614" s="14">
        <f>SUMIFS('CAISO Queue Data'!BJ:BJ,'CAISO Queue Data'!$AU:$AU,$B614,'CAISO Queue Data'!$AV:$AV,$C614,'CAISO Queue Data'!$AF:$AF,"&lt;&gt;"&amp;"")</f>
        <v>200</v>
      </c>
      <c r="AE614" s="14">
        <f>SUMIFS('CAISO Queue Data'!BK:BK,'CAISO Queue Data'!$AU:$AU,$B614,'CAISO Queue Data'!$AV:$AV,$C614,'CAISO Queue Data'!$AF:$AF,"&lt;&gt;"&amp;"")</f>
        <v>100</v>
      </c>
      <c r="AF614" s="14">
        <f>SUMIFS('CAISO Queue Data'!BL:BL,'CAISO Queue Data'!$AU:$AU,$B614,'CAISO Queue Data'!$AV:$AV,$C614,'CAISO Queue Data'!$AF:$AF,"&lt;&gt;"&amp;"")</f>
        <v>0</v>
      </c>
      <c r="AG614" s="14">
        <f>SUMIFS('CAISO Queue Data'!BM:BM,'CAISO Queue Data'!$AU:$AU,$B614,'CAISO Queue Data'!$AV:$AV,$C614,'CAISO Queue Data'!$AF:$AF,"&lt;&gt;"&amp;"")</f>
        <v>0</v>
      </c>
      <c r="AH614" s="14">
        <f>SUMIFS('CAISO Queue Data'!BN:BN,'CAISO Queue Data'!$AU:$AU,$B614,'CAISO Queue Data'!$AV:$AV,$C614,'CAISO Queue Data'!$AF:$AF,"&lt;&gt;"&amp;"")</f>
        <v>0</v>
      </c>
      <c r="AI614" s="14">
        <f>SUMIFS('CAISO Queue Data'!BO:BO,'CAISO Queue Data'!$AU:$AU,$B614,'CAISO Queue Data'!$AV:$AV,$C614,'CAISO Queue Data'!$AF:$AF,"&lt;&gt;"&amp;"")</f>
        <v>0</v>
      </c>
      <c r="AJ614" s="14">
        <f>SUMIFS('CAISO Queue Data'!BP:BP,'CAISO Queue Data'!$AU:$AU,$B614,'CAISO Queue Data'!$AV:$AV,$C614,'CAISO Queue Data'!$AF:$AF,"&lt;&gt;"&amp;"")</f>
        <v>0</v>
      </c>
      <c r="AK614" s="14">
        <f>SUMIFS('CAISO Queue Data'!BQ:BQ,'CAISO Queue Data'!$AU:$AU,$B614,'CAISO Queue Data'!$AV:$AV,$C614,'CAISO Queue Data'!$AF:$AF,"&lt;&gt;"&amp;"")</f>
        <v>0</v>
      </c>
      <c r="AL614" s="14">
        <f>SUMIFS('CAISO Queue Data'!BR:BR,'CAISO Queue Data'!$AU:$AU,$B614,'CAISO Queue Data'!$AV:$AV,$C614,'CAISO Queue Data'!$AF:$AF,"&lt;&gt;"&amp;"")</f>
        <v>0</v>
      </c>
      <c r="AM614" s="14">
        <f>SUMIFS('CAISO Queue Data'!BS:BS,'CAISO Queue Data'!$AU:$AU,$B614,'CAISO Queue Data'!$AV:$AV,$C614,'CAISO Queue Data'!$AF:$AF,"&lt;&gt;"&amp;"")</f>
        <v>0</v>
      </c>
      <c r="AN614" s="14">
        <f>SUMIFS('CAISO Queue Data'!BT:BT,'CAISO Queue Data'!$AU:$AU,$B614,'CAISO Queue Data'!$AV:$AV,$C614,'CAISO Queue Data'!$AF:$AF,"&lt;&gt;"&amp;"")</f>
        <v>0</v>
      </c>
      <c r="AO614" s="14">
        <f>SUMIFS('CAISO Queue Data'!BU:BU,'CAISO Queue Data'!$AU:$AU,$B614,'CAISO Queue Data'!$AV:$AV,$C614,'CAISO Queue Data'!$AF:$AF,"&lt;&gt;"&amp;"")</f>
        <v>0</v>
      </c>
      <c r="AQ614" s="14">
        <f>SUMIFS('CAISO Queue Data'!BJ:BJ,'CAISO Queue Data'!$AU:$AU,$B614,'CAISO Queue Data'!$AV:$AV,$C614)</f>
        <v>200</v>
      </c>
      <c r="AR614" s="14">
        <f>SUMIFS('CAISO Queue Data'!BK:BK,'CAISO Queue Data'!$AU:$AU,$B614,'CAISO Queue Data'!$AV:$AV,$C614)</f>
        <v>100</v>
      </c>
      <c r="AS614" s="14">
        <f>SUMIFS('CAISO Queue Data'!BL:BL,'CAISO Queue Data'!$AU:$AU,$B614,'CAISO Queue Data'!$AV:$AV,$C614)</f>
        <v>0</v>
      </c>
      <c r="AT614" s="14">
        <f>SUMIFS('CAISO Queue Data'!BM:BM,'CAISO Queue Data'!$AU:$AU,$B614,'CAISO Queue Data'!$AV:$AV,$C614)</f>
        <v>0</v>
      </c>
      <c r="AU614" s="14">
        <f>SUMIFS('CAISO Queue Data'!BN:BN,'CAISO Queue Data'!$AU:$AU,$B614,'CAISO Queue Data'!$AV:$AV,$C614)</f>
        <v>0</v>
      </c>
      <c r="AV614" s="14">
        <f>SUMIFS('CAISO Queue Data'!BO:BO,'CAISO Queue Data'!$AU:$AU,$B614,'CAISO Queue Data'!$AV:$AV,$C614)</f>
        <v>0</v>
      </c>
      <c r="AW614" s="14">
        <f>SUMIFS('CAISO Queue Data'!BP:BP,'CAISO Queue Data'!$AU:$AU,$B614,'CAISO Queue Data'!$AV:$AV,$C614)</f>
        <v>0</v>
      </c>
      <c r="AX614" s="14">
        <f>SUMIFS('CAISO Queue Data'!BQ:BQ,'CAISO Queue Data'!$AU:$AU,$B614,'CAISO Queue Data'!$AV:$AV,$C614)</f>
        <v>0</v>
      </c>
      <c r="AY614" s="14">
        <f>SUMIFS('CAISO Queue Data'!BR:BR,'CAISO Queue Data'!$AU:$AU,$B614,'CAISO Queue Data'!$AV:$AV,$C614)</f>
        <v>0</v>
      </c>
      <c r="AZ614" s="14">
        <f>SUMIFS('CAISO Queue Data'!BS:BS,'CAISO Queue Data'!$AU:$AU,$B614,'CAISO Queue Data'!$AV:$AV,$C614)</f>
        <v>0</v>
      </c>
      <c r="BA614" s="14">
        <f>SUMIFS('CAISO Queue Data'!BT:BT,'CAISO Queue Data'!$AU:$AU,$B614,'CAISO Queue Data'!$AV:$AV,$C614)</f>
        <v>0</v>
      </c>
      <c r="BB614" s="14">
        <f>SUMIFS('CAISO Queue Data'!BU:BU,'CAISO Queue Data'!$AU:$AU,$B614,'CAISO Queue Data'!$AV:$AV,$C614)</f>
        <v>0</v>
      </c>
      <c r="BD614" s="14">
        <v>200</v>
      </c>
      <c r="BE614" s="14">
        <v>100</v>
      </c>
      <c r="BF614" s="14">
        <v>0</v>
      </c>
      <c r="BG614" s="14">
        <v>0</v>
      </c>
      <c r="BH614" s="14">
        <v>0</v>
      </c>
      <c r="BI614" s="14">
        <v>0</v>
      </c>
      <c r="BJ614" s="14">
        <v>0</v>
      </c>
      <c r="BK614" s="14">
        <v>0</v>
      </c>
      <c r="BL614" s="14">
        <v>0</v>
      </c>
      <c r="BM614" s="14">
        <v>0</v>
      </c>
      <c r="BN614" s="14">
        <v>0</v>
      </c>
      <c r="BO614" s="14">
        <v>0</v>
      </c>
      <c r="BQ614" s="14">
        <f>SUMIFS('CAISO Queue Data'!BJ:BJ,'CAISO Queue Data'!$AU:$AU,$B614,'CAISO Queue Data'!$AV:$AV,$C614,'CAISO Queue Data'!$AF:$AF,"&lt;&gt;"&amp;"",'CAISO Queue Data'!$AQ:$AQ,"&lt;="&amp;$BF$2)</f>
        <v>200</v>
      </c>
      <c r="BR614" s="14">
        <f>SUMIFS('CAISO Queue Data'!BK:BK,'CAISO Queue Data'!$AU:$AU,$B614,'CAISO Queue Data'!$AV:$AV,$C614,'CAISO Queue Data'!$AF:$AF,"&lt;&gt;"&amp;"",'CAISO Queue Data'!$AQ:$AQ,"&lt;="&amp;$BF$2)</f>
        <v>100</v>
      </c>
      <c r="BS614" s="14">
        <f>SUMIFS('CAISO Queue Data'!BL:BL,'CAISO Queue Data'!$AU:$AU,$B614,'CAISO Queue Data'!$AV:$AV,$C614,'CAISO Queue Data'!$AF:$AF,"&lt;&gt;"&amp;"",'CAISO Queue Data'!$AQ:$AQ,"&lt;="&amp;$BF$2)</f>
        <v>0</v>
      </c>
      <c r="BT614" s="14">
        <f>SUMIFS('CAISO Queue Data'!BM:BM,'CAISO Queue Data'!$AU:$AU,$B614,'CAISO Queue Data'!$AV:$AV,$C614,'CAISO Queue Data'!$AF:$AF,"&lt;&gt;"&amp;"",'CAISO Queue Data'!$AQ:$AQ,"&lt;="&amp;$BF$2)</f>
        <v>0</v>
      </c>
      <c r="BU614" s="14">
        <f>SUMIFS('CAISO Queue Data'!BN:BN,'CAISO Queue Data'!$AU:$AU,$B614,'CAISO Queue Data'!$AV:$AV,$C614,'CAISO Queue Data'!$AF:$AF,"&lt;&gt;"&amp;"",'CAISO Queue Data'!$AQ:$AQ,"&lt;="&amp;$BF$2)</f>
        <v>0</v>
      </c>
      <c r="BV614" s="14">
        <f>SUMIFS('CAISO Queue Data'!BO:BO,'CAISO Queue Data'!$AU:$AU,$B614,'CAISO Queue Data'!$AV:$AV,$C614,'CAISO Queue Data'!$AF:$AF,"&lt;&gt;"&amp;"",'CAISO Queue Data'!$AQ:$AQ,"&lt;="&amp;$BF$2)</f>
        <v>0</v>
      </c>
      <c r="BW614" s="14">
        <f>SUMIFS('CAISO Queue Data'!BP:BP,'CAISO Queue Data'!$AU:$AU,$B614,'CAISO Queue Data'!$AV:$AV,$C614,'CAISO Queue Data'!$AF:$AF,"&lt;&gt;"&amp;"",'CAISO Queue Data'!$AQ:$AQ,"&lt;="&amp;$BF$2)</f>
        <v>0</v>
      </c>
      <c r="BX614" s="14">
        <f>SUMIFS('CAISO Queue Data'!BQ:BQ,'CAISO Queue Data'!$AU:$AU,$B614,'CAISO Queue Data'!$AV:$AV,$C614,'CAISO Queue Data'!$AF:$AF,"&lt;&gt;"&amp;"",'CAISO Queue Data'!$AQ:$AQ,"&lt;="&amp;$BF$2)</f>
        <v>0</v>
      </c>
      <c r="BY614" s="14">
        <f>SUMIFS('CAISO Queue Data'!BR:BR,'CAISO Queue Data'!$AU:$AU,$B614,'CAISO Queue Data'!$AV:$AV,$C614,'CAISO Queue Data'!$AF:$AF,"&lt;&gt;"&amp;"",'CAISO Queue Data'!$AQ:$AQ,"&lt;="&amp;$BF$2)</f>
        <v>0</v>
      </c>
      <c r="BZ614" s="14">
        <f>SUMIFS('CAISO Queue Data'!BS:BS,'CAISO Queue Data'!$AU:$AU,$B614,'CAISO Queue Data'!$AV:$AV,$C614,'CAISO Queue Data'!$AF:$AF,"&lt;&gt;"&amp;"",'CAISO Queue Data'!$AQ:$AQ,"&lt;="&amp;$BF$2)</f>
        <v>0</v>
      </c>
      <c r="CA614" s="14">
        <f>SUMIFS('CAISO Queue Data'!BT:BT,'CAISO Queue Data'!$AU:$AU,$B614,'CAISO Queue Data'!$AV:$AV,$C614,'CAISO Queue Data'!$AF:$AF,"&lt;&gt;"&amp;"",'CAISO Queue Data'!$AQ:$AQ,"&lt;="&amp;$BF$2)</f>
        <v>0</v>
      </c>
      <c r="CB614" s="14">
        <f>SUMIFS('CAISO Queue Data'!BU:BU,'CAISO Queue Data'!$AU:$AU,$B614,'CAISO Queue Data'!$AV:$AV,$C614,'CAISO Queue Data'!$AF:$AF,"&lt;&gt;"&amp;"",'CAISO Queue Data'!$AQ:$AQ,"&lt;="&amp;$BF$2)</f>
        <v>0</v>
      </c>
      <c r="CD614" s="14">
        <f>SUMIFS('CAISO Queue Data'!BJ:BJ,'CAISO Queue Data'!$AU:$AU,$B614,'CAISO Queue Data'!$AV:$AV,$C614,'CAISO Queue Data'!$AQ:$AQ,"&lt;="&amp;$BF$2)</f>
        <v>200</v>
      </c>
      <c r="CE614" s="14">
        <f>SUMIFS('CAISO Queue Data'!BK:BK,'CAISO Queue Data'!$AU:$AU,$B614,'CAISO Queue Data'!$AV:$AV,$C614,'CAISO Queue Data'!$AQ:$AQ,"&lt;="&amp;$BF$2)</f>
        <v>100</v>
      </c>
      <c r="CF614" s="14">
        <f>SUMIFS('CAISO Queue Data'!BL:BL,'CAISO Queue Data'!$AU:$AU,$B614,'CAISO Queue Data'!$AV:$AV,$C614,'CAISO Queue Data'!$AQ:$AQ,"&lt;="&amp;$BF$2)</f>
        <v>0</v>
      </c>
      <c r="CG614" s="14">
        <f>SUMIFS('CAISO Queue Data'!BM:BM,'CAISO Queue Data'!$AU:$AU,$B614,'CAISO Queue Data'!$AV:$AV,$C614,'CAISO Queue Data'!$AQ:$AQ,"&lt;="&amp;$BF$2)</f>
        <v>0</v>
      </c>
      <c r="CH614" s="14">
        <f>SUMIFS('CAISO Queue Data'!BN:BN,'CAISO Queue Data'!$AU:$AU,$B614,'CAISO Queue Data'!$AV:$AV,$C614,'CAISO Queue Data'!$AQ:$AQ,"&lt;="&amp;$BF$2)</f>
        <v>0</v>
      </c>
      <c r="CI614" s="14">
        <f>SUMIFS('CAISO Queue Data'!BO:BO,'CAISO Queue Data'!$AU:$AU,$B614,'CAISO Queue Data'!$AV:$AV,$C614,'CAISO Queue Data'!$AQ:$AQ,"&lt;="&amp;$BF$2)</f>
        <v>0</v>
      </c>
      <c r="CJ614" s="14">
        <f>SUMIFS('CAISO Queue Data'!BP:BP,'CAISO Queue Data'!$AU:$AU,$B614,'CAISO Queue Data'!$AV:$AV,$C614,'CAISO Queue Data'!$AQ:$AQ,"&lt;="&amp;$BF$2)</f>
        <v>0</v>
      </c>
      <c r="CK614" s="14">
        <f>SUMIFS('CAISO Queue Data'!BQ:BQ,'CAISO Queue Data'!$AU:$AU,$B614,'CAISO Queue Data'!$AV:$AV,$C614,'CAISO Queue Data'!$AQ:$AQ,"&lt;="&amp;$BF$2)</f>
        <v>0</v>
      </c>
      <c r="CL614" s="14">
        <f>SUMIFS('CAISO Queue Data'!BR:BR,'CAISO Queue Data'!$AU:$AU,$B614,'CAISO Queue Data'!$AV:$AV,$C614,'CAISO Queue Data'!$AQ:$AQ,"&lt;="&amp;$BF$2)</f>
        <v>0</v>
      </c>
      <c r="CM614" s="14">
        <f>SUMIFS('CAISO Queue Data'!BS:BS,'CAISO Queue Data'!$AU:$AU,$B614,'CAISO Queue Data'!$AV:$AV,$C614,'CAISO Queue Data'!$AQ:$AQ,"&lt;="&amp;$BF$2)</f>
        <v>0</v>
      </c>
      <c r="CN614" s="14">
        <f>SUMIFS('CAISO Queue Data'!BT:BT,'CAISO Queue Data'!$AU:$AU,$B614,'CAISO Queue Data'!$AV:$AV,$C614,'CAISO Queue Data'!$AQ:$AQ,"&lt;="&amp;$BF$2)</f>
        <v>0</v>
      </c>
      <c r="CO614" s="14">
        <f>SUMIFS('CAISO Queue Data'!BU:BU,'CAISO Queue Data'!$AU:$AU,$B614,'CAISO Queue Data'!$AV:$AV,$C614,'CAISO Queue Data'!$AQ:$AQ,"&lt;="&amp;$BF$2)</f>
        <v>0</v>
      </c>
      <c r="CQ614" s="14">
        <f>SUMIFS('Cluster 15 Data'!$G:$G,'Cluster 15 Data'!$Q:$Q,$B614,'Cluster 15 Data'!$S:$S,$C614,'Cluster 15 Data'!$E:$E,"Storage")</f>
        <v>102.91</v>
      </c>
      <c r="CR614" s="14">
        <f>SUMIFS('Cluster 15 Data'!$G:$G,'Cluster 15 Data'!$Q:$Q,$B614,'Cluster 15 Data'!$S:$S,$C614,'Cluster 15 Data'!$E:$E,"A-CAES")</f>
        <v>0</v>
      </c>
      <c r="CS614" s="14">
        <f>SUMIFS('Cluster 15 Data'!$G:$G,'Cluster 15 Data'!$Q:$Q,$B614,'Cluster 15 Data'!$S:$S,$C614,'Cluster 15 Data'!$E:$E,"Solar")</f>
        <v>0</v>
      </c>
      <c r="CT614" s="14">
        <f>SUMIFS('Cluster 15 Data'!$G:$G,'Cluster 15 Data'!$Q:$Q,$B614,'Cluster 15 Data'!$S:$S,$C614,'Cluster 15 Data'!$E:$E,"Geothermal")</f>
        <v>0</v>
      </c>
      <c r="CU614" s="14">
        <f>SUMIFS('Cluster 15 Data'!$G:$G,'Cluster 15 Data'!$Q:$Q,$B614,'Cluster 15 Data'!$S:$S,$C614,'Cluster 15 Data'!$E:$E,"Biomass")</f>
        <v>0</v>
      </c>
      <c r="CV614" s="14">
        <f>SUMIFS('Cluster 15 Data'!$G:$G,'Cluster 15 Data'!$Q:$Q,$B614,'Cluster 15 Data'!$S:$S,$C614,'Cluster 15 Data'!$E:$E,"Wind")</f>
        <v>0</v>
      </c>
      <c r="CW614" s="14">
        <f>SUMIFS('Cluster 15 Data'!$G:$G,'Cluster 15 Data'!$Q:$Q,$B614,'Cluster 15 Data'!$S:$S,$C614,'Cluster 15 Data'!$E:$E,"Offshore Wind")</f>
        <v>0</v>
      </c>
      <c r="CX614" s="96">
        <f>SUMIFS('Cluster 15 Data'!$G:$G,'Cluster 15 Data'!$Q:$Q,$B614,'Cluster 15 Data'!$S:$S,$C614,'Cluster 15 Data'!$E:$E,"Storage")</f>
        <v>102.91</v>
      </c>
      <c r="CZ614" s="14">
        <f>SUMIFS('Cluster 15 Data'!$G:$G,'Cluster 15 Data'!$Q:$Q,$B614,'Cluster 15 Data'!$S:$S,$C614,'Cluster 15 Data'!$E:$E,"Storage",'Cluster 15 Data'!$N:$N,"&lt;="&amp;$DA$2)</f>
        <v>102.91</v>
      </c>
      <c r="DA614" s="14">
        <f>SUMIFS('Cluster 15 Data'!$G:$G,'Cluster 15 Data'!$Q:$Q,$B614,'Cluster 15 Data'!$S:$S,$C614,'Cluster 15 Data'!$E:$E,"A-CAES",'Cluster 15 Data'!$N:$N,"&lt;="&amp;$DA$2)</f>
        <v>0</v>
      </c>
      <c r="DB614" s="14">
        <f>SUMIFS('Cluster 15 Data'!$G:$G,'Cluster 15 Data'!$Q:$Q,$B614,'Cluster 15 Data'!$S:$S,$C614,'Cluster 15 Data'!$E:$E,"Solar",'Cluster 15 Data'!$N:$N,"&lt;="&amp;$DA$2)</f>
        <v>0</v>
      </c>
      <c r="DC614" s="14">
        <f>SUMIFS('Cluster 15 Data'!$G:$G,'Cluster 15 Data'!$Q:$Q,$B614,'Cluster 15 Data'!$S:$S,$C614,'Cluster 15 Data'!$E:$E,"Geothermal",'Cluster 15 Data'!$N:$N,"&lt;="&amp;$DA$2)</f>
        <v>0</v>
      </c>
      <c r="DD614" s="14">
        <f>SUMIFS('Cluster 15 Data'!$G:$G,'Cluster 15 Data'!$Q:$Q,$B614,'Cluster 15 Data'!$S:$S,$C614,'Cluster 15 Data'!$E:$E,"Biomass",'Cluster 15 Data'!$N:$N,"&lt;="&amp;$DA$2)</f>
        <v>0</v>
      </c>
      <c r="DE614" s="14">
        <f>SUMIFS('Cluster 15 Data'!$G:$G,'Cluster 15 Data'!$Q:$Q,$B614,'Cluster 15 Data'!$S:$S,$C614,'Cluster 15 Data'!$E:$E,"Wind",'Cluster 15 Data'!$N:$N,"&lt;="&amp;$DA$2)</f>
        <v>0</v>
      </c>
      <c r="DF614" s="14">
        <f>SUMIFS('Cluster 15 Data'!$G:$G,'Cluster 15 Data'!$Q:$Q,$B614,'Cluster 15 Data'!$S:$S,$C614,'Cluster 15 Data'!$E:$E,"Offshore Wind",'Cluster 15 Data'!$N:$N,"&lt;="&amp;$DA$2)</f>
        <v>0</v>
      </c>
      <c r="DG614" s="96">
        <v>0</v>
      </c>
    </row>
    <row r="615" spans="1:111">
      <c r="A615" s="14" t="s">
        <v>60</v>
      </c>
      <c r="B615" s="14" t="s">
        <v>534</v>
      </c>
      <c r="C615" s="14">
        <v>230</v>
      </c>
      <c r="Q615" s="14">
        <f>SUMIFS('CAISO Queue Data'!BJ:BJ,'CAISO Queue Data'!$AU:$AU,$B615,'CAISO Queue Data'!$AV:$AV,$C615,'CAISO Queue Data'!$AG:$AG,"Executed")</f>
        <v>0</v>
      </c>
      <c r="R615" s="14">
        <f>SUMIFS('CAISO Queue Data'!BK:BK,'CAISO Queue Data'!$AU:$AU,$B615,'CAISO Queue Data'!$AV:$AV,$C615,'CAISO Queue Data'!$AG:$AG,"Executed")</f>
        <v>0</v>
      </c>
      <c r="S615" s="14">
        <f>SUMIFS('CAISO Queue Data'!BL:BL,'CAISO Queue Data'!$AU:$AU,$B615,'CAISO Queue Data'!$AV:$AV,$C615,'CAISO Queue Data'!$AG:$AG,"Executed")</f>
        <v>0</v>
      </c>
      <c r="T615" s="14">
        <f>SUMIFS('CAISO Queue Data'!BM:BM,'CAISO Queue Data'!$AU:$AU,$B615,'CAISO Queue Data'!$AV:$AV,$C615,'CAISO Queue Data'!$AG:$AG,"Executed")</f>
        <v>0</v>
      </c>
      <c r="U615" s="14">
        <f>SUMIFS('CAISO Queue Data'!BN:BN,'CAISO Queue Data'!$AU:$AU,$B615,'CAISO Queue Data'!$AV:$AV,$C615,'CAISO Queue Data'!$AG:$AG,"Executed")</f>
        <v>0</v>
      </c>
      <c r="V615" s="14">
        <f>SUMIFS('CAISO Queue Data'!BO:BO,'CAISO Queue Data'!$AU:$AU,$B615,'CAISO Queue Data'!$AV:$AV,$C615,'CAISO Queue Data'!$AG:$AG,"Executed")</f>
        <v>0</v>
      </c>
      <c r="W615" s="14">
        <f>SUMIFS('CAISO Queue Data'!BP:BP,'CAISO Queue Data'!$AU:$AU,$B615,'CAISO Queue Data'!$AV:$AV,$C615,'CAISO Queue Data'!$AG:$AG,"Executed")</f>
        <v>0</v>
      </c>
      <c r="X615" s="14">
        <f>SUMIFS('CAISO Queue Data'!BQ:BQ,'CAISO Queue Data'!$AU:$AU,$B615,'CAISO Queue Data'!$AV:$AV,$C615,'CAISO Queue Data'!$AG:$AG,"Executed")</f>
        <v>0</v>
      </c>
      <c r="Y615" s="14">
        <f>SUMIFS('CAISO Queue Data'!BR:BR,'CAISO Queue Data'!$AU:$AU,$B615,'CAISO Queue Data'!$AV:$AV,$C615,'CAISO Queue Data'!$AG:$AG,"Executed")</f>
        <v>0</v>
      </c>
      <c r="Z615" s="14">
        <f>SUMIFS('CAISO Queue Data'!BS:BS,'CAISO Queue Data'!$AU:$AU,$B615,'CAISO Queue Data'!$AV:$AV,$C615,'CAISO Queue Data'!$AG:$AG,"Executed")</f>
        <v>0</v>
      </c>
      <c r="AA615" s="14">
        <f>SUMIFS('CAISO Queue Data'!BT:BT,'CAISO Queue Data'!$AU:$AU,$B615,'CAISO Queue Data'!$AV:$AV,$C615,'CAISO Queue Data'!$AG:$AG,"Executed")</f>
        <v>0</v>
      </c>
      <c r="AB615" s="14">
        <f>SUMIFS('CAISO Queue Data'!BU:BU,'CAISO Queue Data'!$AU:$AU,$B615,'CAISO Queue Data'!$AV:$AV,$C615,'CAISO Queue Data'!$AG:$AG,"Executed")</f>
        <v>0</v>
      </c>
      <c r="AD615" s="14">
        <f>SUMIFS('CAISO Queue Data'!BJ:BJ,'CAISO Queue Data'!$AU:$AU,$B615,'CAISO Queue Data'!$AV:$AV,$C615,'CAISO Queue Data'!$AF:$AF,"&lt;&gt;"&amp;"")</f>
        <v>0</v>
      </c>
      <c r="AE615" s="14">
        <f>SUMIFS('CAISO Queue Data'!BK:BK,'CAISO Queue Data'!$AU:$AU,$B615,'CAISO Queue Data'!$AV:$AV,$C615,'CAISO Queue Data'!$AF:$AF,"&lt;&gt;"&amp;"")</f>
        <v>0</v>
      </c>
      <c r="AF615" s="14">
        <f>SUMIFS('CAISO Queue Data'!BL:BL,'CAISO Queue Data'!$AU:$AU,$B615,'CAISO Queue Data'!$AV:$AV,$C615,'CAISO Queue Data'!$AF:$AF,"&lt;&gt;"&amp;"")</f>
        <v>0</v>
      </c>
      <c r="AG615" s="14">
        <f>SUMIFS('CAISO Queue Data'!BM:BM,'CAISO Queue Data'!$AU:$AU,$B615,'CAISO Queue Data'!$AV:$AV,$C615,'CAISO Queue Data'!$AF:$AF,"&lt;&gt;"&amp;"")</f>
        <v>0</v>
      </c>
      <c r="AH615" s="14">
        <f>SUMIFS('CAISO Queue Data'!BN:BN,'CAISO Queue Data'!$AU:$AU,$B615,'CAISO Queue Data'!$AV:$AV,$C615,'CAISO Queue Data'!$AF:$AF,"&lt;&gt;"&amp;"")</f>
        <v>0</v>
      </c>
      <c r="AI615" s="14">
        <f>SUMIFS('CAISO Queue Data'!BO:BO,'CAISO Queue Data'!$AU:$AU,$B615,'CAISO Queue Data'!$AV:$AV,$C615,'CAISO Queue Data'!$AF:$AF,"&lt;&gt;"&amp;"")</f>
        <v>0</v>
      </c>
      <c r="AJ615" s="14">
        <f>SUMIFS('CAISO Queue Data'!BP:BP,'CAISO Queue Data'!$AU:$AU,$B615,'CAISO Queue Data'!$AV:$AV,$C615,'CAISO Queue Data'!$AF:$AF,"&lt;&gt;"&amp;"")</f>
        <v>0</v>
      </c>
      <c r="AK615" s="14">
        <f>SUMIFS('CAISO Queue Data'!BQ:BQ,'CAISO Queue Data'!$AU:$AU,$B615,'CAISO Queue Data'!$AV:$AV,$C615,'CAISO Queue Data'!$AF:$AF,"&lt;&gt;"&amp;"")</f>
        <v>0</v>
      </c>
      <c r="AL615" s="14">
        <f>SUMIFS('CAISO Queue Data'!BR:BR,'CAISO Queue Data'!$AU:$AU,$B615,'CAISO Queue Data'!$AV:$AV,$C615,'CAISO Queue Data'!$AF:$AF,"&lt;&gt;"&amp;"")</f>
        <v>0</v>
      </c>
      <c r="AM615" s="14">
        <f>SUMIFS('CAISO Queue Data'!BS:BS,'CAISO Queue Data'!$AU:$AU,$B615,'CAISO Queue Data'!$AV:$AV,$C615,'CAISO Queue Data'!$AF:$AF,"&lt;&gt;"&amp;"")</f>
        <v>0</v>
      </c>
      <c r="AN615" s="14">
        <f>SUMIFS('CAISO Queue Data'!BT:BT,'CAISO Queue Data'!$AU:$AU,$B615,'CAISO Queue Data'!$AV:$AV,$C615,'CAISO Queue Data'!$AF:$AF,"&lt;&gt;"&amp;"")</f>
        <v>0</v>
      </c>
      <c r="AO615" s="14">
        <f>SUMIFS('CAISO Queue Data'!BU:BU,'CAISO Queue Data'!$AU:$AU,$B615,'CAISO Queue Data'!$AV:$AV,$C615,'CAISO Queue Data'!$AF:$AF,"&lt;&gt;"&amp;"")</f>
        <v>0</v>
      </c>
      <c r="AQ615" s="14">
        <f>SUMIFS('CAISO Queue Data'!BJ:BJ,'CAISO Queue Data'!$AU:$AU,$B615,'CAISO Queue Data'!$AV:$AV,$C615)</f>
        <v>0</v>
      </c>
      <c r="AR615" s="14">
        <f>SUMIFS('CAISO Queue Data'!BK:BK,'CAISO Queue Data'!$AU:$AU,$B615,'CAISO Queue Data'!$AV:$AV,$C615)</f>
        <v>0</v>
      </c>
      <c r="AS615" s="14">
        <f>SUMIFS('CAISO Queue Data'!BL:BL,'CAISO Queue Data'!$AU:$AU,$B615,'CAISO Queue Data'!$AV:$AV,$C615)</f>
        <v>0</v>
      </c>
      <c r="AT615" s="14">
        <f>SUMIFS('CAISO Queue Data'!BM:BM,'CAISO Queue Data'!$AU:$AU,$B615,'CAISO Queue Data'!$AV:$AV,$C615)</f>
        <v>0</v>
      </c>
      <c r="AU615" s="14">
        <f>SUMIFS('CAISO Queue Data'!BN:BN,'CAISO Queue Data'!$AU:$AU,$B615,'CAISO Queue Data'!$AV:$AV,$C615)</f>
        <v>0</v>
      </c>
      <c r="AV615" s="14">
        <f>SUMIFS('CAISO Queue Data'!BO:BO,'CAISO Queue Data'!$AU:$AU,$B615,'CAISO Queue Data'!$AV:$AV,$C615)</f>
        <v>0</v>
      </c>
      <c r="AW615" s="14">
        <f>SUMIFS('CAISO Queue Data'!BP:BP,'CAISO Queue Data'!$AU:$AU,$B615,'CAISO Queue Data'!$AV:$AV,$C615)</f>
        <v>0</v>
      </c>
      <c r="AX615" s="14">
        <f>SUMIFS('CAISO Queue Data'!BQ:BQ,'CAISO Queue Data'!$AU:$AU,$B615,'CAISO Queue Data'!$AV:$AV,$C615)</f>
        <v>0</v>
      </c>
      <c r="AY615" s="14">
        <f>SUMIFS('CAISO Queue Data'!BR:BR,'CAISO Queue Data'!$AU:$AU,$B615,'CAISO Queue Data'!$AV:$AV,$C615)</f>
        <v>0</v>
      </c>
      <c r="AZ615" s="14">
        <f>SUMIFS('CAISO Queue Data'!BS:BS,'CAISO Queue Data'!$AU:$AU,$B615,'CAISO Queue Data'!$AV:$AV,$C615)</f>
        <v>0</v>
      </c>
      <c r="BA615" s="14">
        <f>SUMIFS('CAISO Queue Data'!BT:BT,'CAISO Queue Data'!$AU:$AU,$B615,'CAISO Queue Data'!$AV:$AV,$C615)</f>
        <v>0</v>
      </c>
      <c r="BB615" s="14">
        <f>SUMIFS('CAISO Queue Data'!BU:BU,'CAISO Queue Data'!$AU:$AU,$B615,'CAISO Queue Data'!$AV:$AV,$C615)</f>
        <v>0</v>
      </c>
      <c r="BD615" s="14">
        <v>0</v>
      </c>
      <c r="BE615" s="14">
        <v>0</v>
      </c>
      <c r="BF615" s="14">
        <v>0</v>
      </c>
      <c r="BG615" s="14">
        <v>0</v>
      </c>
      <c r="BH615" s="14">
        <v>0</v>
      </c>
      <c r="BI615" s="14">
        <v>0</v>
      </c>
      <c r="BJ615" s="14">
        <v>0</v>
      </c>
      <c r="BK615" s="14">
        <v>0</v>
      </c>
      <c r="BL615" s="14">
        <v>0</v>
      </c>
      <c r="BM615" s="14">
        <v>0</v>
      </c>
      <c r="BN615" s="14">
        <v>0</v>
      </c>
      <c r="BO615" s="14">
        <v>0</v>
      </c>
      <c r="BQ615" s="14">
        <f>SUMIFS('CAISO Queue Data'!BJ:BJ,'CAISO Queue Data'!$AU:$AU,$B615,'CAISO Queue Data'!$AV:$AV,$C615,'CAISO Queue Data'!$AF:$AF,"&lt;&gt;"&amp;"",'CAISO Queue Data'!$AQ:$AQ,"&lt;="&amp;$BF$2)</f>
        <v>0</v>
      </c>
      <c r="BR615" s="14">
        <f>SUMIFS('CAISO Queue Data'!BK:BK,'CAISO Queue Data'!$AU:$AU,$B615,'CAISO Queue Data'!$AV:$AV,$C615,'CAISO Queue Data'!$AF:$AF,"&lt;&gt;"&amp;"",'CAISO Queue Data'!$AQ:$AQ,"&lt;="&amp;$BF$2)</f>
        <v>0</v>
      </c>
      <c r="BS615" s="14">
        <f>SUMIFS('CAISO Queue Data'!BL:BL,'CAISO Queue Data'!$AU:$AU,$B615,'CAISO Queue Data'!$AV:$AV,$C615,'CAISO Queue Data'!$AF:$AF,"&lt;&gt;"&amp;"",'CAISO Queue Data'!$AQ:$AQ,"&lt;="&amp;$BF$2)</f>
        <v>0</v>
      </c>
      <c r="BT615" s="14">
        <f>SUMIFS('CAISO Queue Data'!BM:BM,'CAISO Queue Data'!$AU:$AU,$B615,'CAISO Queue Data'!$AV:$AV,$C615,'CAISO Queue Data'!$AF:$AF,"&lt;&gt;"&amp;"",'CAISO Queue Data'!$AQ:$AQ,"&lt;="&amp;$BF$2)</f>
        <v>0</v>
      </c>
      <c r="BU615" s="14">
        <f>SUMIFS('CAISO Queue Data'!BN:BN,'CAISO Queue Data'!$AU:$AU,$B615,'CAISO Queue Data'!$AV:$AV,$C615,'CAISO Queue Data'!$AF:$AF,"&lt;&gt;"&amp;"",'CAISO Queue Data'!$AQ:$AQ,"&lt;="&amp;$BF$2)</f>
        <v>0</v>
      </c>
      <c r="BV615" s="14">
        <f>SUMIFS('CAISO Queue Data'!BO:BO,'CAISO Queue Data'!$AU:$AU,$B615,'CAISO Queue Data'!$AV:$AV,$C615,'CAISO Queue Data'!$AF:$AF,"&lt;&gt;"&amp;"",'CAISO Queue Data'!$AQ:$AQ,"&lt;="&amp;$BF$2)</f>
        <v>0</v>
      </c>
      <c r="BW615" s="14">
        <f>SUMIFS('CAISO Queue Data'!BP:BP,'CAISO Queue Data'!$AU:$AU,$B615,'CAISO Queue Data'!$AV:$AV,$C615,'CAISO Queue Data'!$AF:$AF,"&lt;&gt;"&amp;"",'CAISO Queue Data'!$AQ:$AQ,"&lt;="&amp;$BF$2)</f>
        <v>0</v>
      </c>
      <c r="BX615" s="14">
        <f>SUMIFS('CAISO Queue Data'!BQ:BQ,'CAISO Queue Data'!$AU:$AU,$B615,'CAISO Queue Data'!$AV:$AV,$C615,'CAISO Queue Data'!$AF:$AF,"&lt;&gt;"&amp;"",'CAISO Queue Data'!$AQ:$AQ,"&lt;="&amp;$BF$2)</f>
        <v>0</v>
      </c>
      <c r="BY615" s="14">
        <f>SUMIFS('CAISO Queue Data'!BR:BR,'CAISO Queue Data'!$AU:$AU,$B615,'CAISO Queue Data'!$AV:$AV,$C615,'CAISO Queue Data'!$AF:$AF,"&lt;&gt;"&amp;"",'CAISO Queue Data'!$AQ:$AQ,"&lt;="&amp;$BF$2)</f>
        <v>0</v>
      </c>
      <c r="BZ615" s="14">
        <f>SUMIFS('CAISO Queue Data'!BS:BS,'CAISO Queue Data'!$AU:$AU,$B615,'CAISO Queue Data'!$AV:$AV,$C615,'CAISO Queue Data'!$AF:$AF,"&lt;&gt;"&amp;"",'CAISO Queue Data'!$AQ:$AQ,"&lt;="&amp;$BF$2)</f>
        <v>0</v>
      </c>
      <c r="CA615" s="14">
        <f>SUMIFS('CAISO Queue Data'!BT:BT,'CAISO Queue Data'!$AU:$AU,$B615,'CAISO Queue Data'!$AV:$AV,$C615,'CAISO Queue Data'!$AF:$AF,"&lt;&gt;"&amp;"",'CAISO Queue Data'!$AQ:$AQ,"&lt;="&amp;$BF$2)</f>
        <v>0</v>
      </c>
      <c r="CB615" s="14">
        <f>SUMIFS('CAISO Queue Data'!BU:BU,'CAISO Queue Data'!$AU:$AU,$B615,'CAISO Queue Data'!$AV:$AV,$C615,'CAISO Queue Data'!$AF:$AF,"&lt;&gt;"&amp;"",'CAISO Queue Data'!$AQ:$AQ,"&lt;="&amp;$BF$2)</f>
        <v>0</v>
      </c>
      <c r="CD615" s="14">
        <f>SUMIFS('CAISO Queue Data'!BJ:BJ,'CAISO Queue Data'!$AU:$AU,$B615,'CAISO Queue Data'!$AV:$AV,$C615,'CAISO Queue Data'!$AQ:$AQ,"&lt;="&amp;$BF$2)</f>
        <v>0</v>
      </c>
      <c r="CE615" s="14">
        <f>SUMIFS('CAISO Queue Data'!BK:BK,'CAISO Queue Data'!$AU:$AU,$B615,'CAISO Queue Data'!$AV:$AV,$C615,'CAISO Queue Data'!$AQ:$AQ,"&lt;="&amp;$BF$2)</f>
        <v>0</v>
      </c>
      <c r="CF615" s="14">
        <f>SUMIFS('CAISO Queue Data'!BL:BL,'CAISO Queue Data'!$AU:$AU,$B615,'CAISO Queue Data'!$AV:$AV,$C615,'CAISO Queue Data'!$AQ:$AQ,"&lt;="&amp;$BF$2)</f>
        <v>0</v>
      </c>
      <c r="CG615" s="14">
        <f>SUMIFS('CAISO Queue Data'!BM:BM,'CAISO Queue Data'!$AU:$AU,$B615,'CAISO Queue Data'!$AV:$AV,$C615,'CAISO Queue Data'!$AQ:$AQ,"&lt;="&amp;$BF$2)</f>
        <v>0</v>
      </c>
      <c r="CH615" s="14">
        <f>SUMIFS('CAISO Queue Data'!BN:BN,'CAISO Queue Data'!$AU:$AU,$B615,'CAISO Queue Data'!$AV:$AV,$C615,'CAISO Queue Data'!$AQ:$AQ,"&lt;="&amp;$BF$2)</f>
        <v>0</v>
      </c>
      <c r="CI615" s="14">
        <f>SUMIFS('CAISO Queue Data'!BO:BO,'CAISO Queue Data'!$AU:$AU,$B615,'CAISO Queue Data'!$AV:$AV,$C615,'CAISO Queue Data'!$AQ:$AQ,"&lt;="&amp;$BF$2)</f>
        <v>0</v>
      </c>
      <c r="CJ615" s="14">
        <f>SUMIFS('CAISO Queue Data'!BP:BP,'CAISO Queue Data'!$AU:$AU,$B615,'CAISO Queue Data'!$AV:$AV,$C615,'CAISO Queue Data'!$AQ:$AQ,"&lt;="&amp;$BF$2)</f>
        <v>0</v>
      </c>
      <c r="CK615" s="14">
        <f>SUMIFS('CAISO Queue Data'!BQ:BQ,'CAISO Queue Data'!$AU:$AU,$B615,'CAISO Queue Data'!$AV:$AV,$C615,'CAISO Queue Data'!$AQ:$AQ,"&lt;="&amp;$BF$2)</f>
        <v>0</v>
      </c>
      <c r="CL615" s="14">
        <f>SUMIFS('CAISO Queue Data'!BR:BR,'CAISO Queue Data'!$AU:$AU,$B615,'CAISO Queue Data'!$AV:$AV,$C615,'CAISO Queue Data'!$AQ:$AQ,"&lt;="&amp;$BF$2)</f>
        <v>0</v>
      </c>
      <c r="CM615" s="14">
        <f>SUMIFS('CAISO Queue Data'!BS:BS,'CAISO Queue Data'!$AU:$AU,$B615,'CAISO Queue Data'!$AV:$AV,$C615,'CAISO Queue Data'!$AQ:$AQ,"&lt;="&amp;$BF$2)</f>
        <v>0</v>
      </c>
      <c r="CN615" s="14">
        <f>SUMIFS('CAISO Queue Data'!BT:BT,'CAISO Queue Data'!$AU:$AU,$B615,'CAISO Queue Data'!$AV:$AV,$C615,'CAISO Queue Data'!$AQ:$AQ,"&lt;="&amp;$BF$2)</f>
        <v>0</v>
      </c>
      <c r="CO615" s="14">
        <f>SUMIFS('CAISO Queue Data'!BU:BU,'CAISO Queue Data'!$AU:$AU,$B615,'CAISO Queue Data'!$AV:$AV,$C615,'CAISO Queue Data'!$AQ:$AQ,"&lt;="&amp;$BF$2)</f>
        <v>0</v>
      </c>
      <c r="CQ615" s="14">
        <f>SUMIFS('Cluster 15 Data'!$G:$G,'Cluster 15 Data'!$Q:$Q,$B615,'Cluster 15 Data'!$S:$S,$C615,'Cluster 15 Data'!$E:$E,"Storage")</f>
        <v>0</v>
      </c>
      <c r="CR615" s="14">
        <f>SUMIFS('Cluster 15 Data'!$G:$G,'Cluster 15 Data'!$Q:$Q,$B615,'Cluster 15 Data'!$S:$S,$C615,'Cluster 15 Data'!$E:$E,"A-CAES")</f>
        <v>0</v>
      </c>
      <c r="CS615" s="14">
        <f>SUMIFS('Cluster 15 Data'!$G:$G,'Cluster 15 Data'!$Q:$Q,$B615,'Cluster 15 Data'!$S:$S,$C615,'Cluster 15 Data'!$E:$E,"Solar")</f>
        <v>0</v>
      </c>
      <c r="CT615" s="14">
        <f>SUMIFS('Cluster 15 Data'!$G:$G,'Cluster 15 Data'!$Q:$Q,$B615,'Cluster 15 Data'!$S:$S,$C615,'Cluster 15 Data'!$E:$E,"Geothermal")</f>
        <v>0</v>
      </c>
      <c r="CU615" s="14">
        <f>SUMIFS('Cluster 15 Data'!$G:$G,'Cluster 15 Data'!$Q:$Q,$B615,'Cluster 15 Data'!$S:$S,$C615,'Cluster 15 Data'!$E:$E,"Biomass")</f>
        <v>0</v>
      </c>
      <c r="CV615" s="14">
        <f>SUMIFS('Cluster 15 Data'!$G:$G,'Cluster 15 Data'!$Q:$Q,$B615,'Cluster 15 Data'!$S:$S,$C615,'Cluster 15 Data'!$E:$E,"Wind")</f>
        <v>0</v>
      </c>
      <c r="CW615" s="14">
        <f>SUMIFS('Cluster 15 Data'!$G:$G,'Cluster 15 Data'!$Q:$Q,$B615,'Cluster 15 Data'!$S:$S,$C615,'Cluster 15 Data'!$E:$E,"Offshore Wind")</f>
        <v>0</v>
      </c>
      <c r="CX615" s="96">
        <f>SUMIFS('Cluster 15 Data'!$G:$G,'Cluster 15 Data'!$Q:$Q,$B615,'Cluster 15 Data'!$S:$S,$C615,'Cluster 15 Data'!$E:$E,"Storage")</f>
        <v>0</v>
      </c>
      <c r="CZ615" s="14">
        <f>SUMIFS('Cluster 15 Data'!$G:$G,'Cluster 15 Data'!$Q:$Q,$B615,'Cluster 15 Data'!$S:$S,$C615,'Cluster 15 Data'!$E:$E,"Storage",'Cluster 15 Data'!$N:$N,"&lt;="&amp;$DA$2)</f>
        <v>0</v>
      </c>
      <c r="DA615" s="14">
        <f>SUMIFS('Cluster 15 Data'!$G:$G,'Cluster 15 Data'!$Q:$Q,$B615,'Cluster 15 Data'!$S:$S,$C615,'Cluster 15 Data'!$E:$E,"A-CAES",'Cluster 15 Data'!$N:$N,"&lt;="&amp;$DA$2)</f>
        <v>0</v>
      </c>
      <c r="DB615" s="14">
        <f>SUMIFS('Cluster 15 Data'!$G:$G,'Cluster 15 Data'!$Q:$Q,$B615,'Cluster 15 Data'!$S:$S,$C615,'Cluster 15 Data'!$E:$E,"Solar",'Cluster 15 Data'!$N:$N,"&lt;="&amp;$DA$2)</f>
        <v>0</v>
      </c>
      <c r="DC615" s="14">
        <f>SUMIFS('Cluster 15 Data'!$G:$G,'Cluster 15 Data'!$Q:$Q,$B615,'Cluster 15 Data'!$S:$S,$C615,'Cluster 15 Data'!$E:$E,"Geothermal",'Cluster 15 Data'!$N:$N,"&lt;="&amp;$DA$2)</f>
        <v>0</v>
      </c>
      <c r="DD615" s="14">
        <f>SUMIFS('Cluster 15 Data'!$G:$G,'Cluster 15 Data'!$Q:$Q,$B615,'Cluster 15 Data'!$S:$S,$C615,'Cluster 15 Data'!$E:$E,"Biomass",'Cluster 15 Data'!$N:$N,"&lt;="&amp;$DA$2)</f>
        <v>0</v>
      </c>
      <c r="DE615" s="14">
        <f>SUMIFS('Cluster 15 Data'!$G:$G,'Cluster 15 Data'!$Q:$Q,$B615,'Cluster 15 Data'!$S:$S,$C615,'Cluster 15 Data'!$E:$E,"Wind",'Cluster 15 Data'!$N:$N,"&lt;="&amp;$DA$2)</f>
        <v>0</v>
      </c>
      <c r="DF615" s="14">
        <f>SUMIFS('Cluster 15 Data'!$G:$G,'Cluster 15 Data'!$Q:$Q,$B615,'Cluster 15 Data'!$S:$S,$C615,'Cluster 15 Data'!$E:$E,"Offshore Wind",'Cluster 15 Data'!$N:$N,"&lt;="&amp;$DA$2)</f>
        <v>0</v>
      </c>
      <c r="DG615" s="96">
        <v>0</v>
      </c>
    </row>
    <row r="616" spans="1:111">
      <c r="A616" s="14" t="s">
        <v>56</v>
      </c>
      <c r="B616" s="14" t="s">
        <v>535</v>
      </c>
      <c r="C616" s="14">
        <v>230</v>
      </c>
      <c r="Q616" s="14">
        <f>SUMIFS('CAISO Queue Data'!BJ:BJ,'CAISO Queue Data'!$AU:$AU,$B616,'CAISO Queue Data'!$AV:$AV,$C616,'CAISO Queue Data'!$AG:$AG,"Executed")</f>
        <v>0</v>
      </c>
      <c r="R616" s="14">
        <f>SUMIFS('CAISO Queue Data'!BK:BK,'CAISO Queue Data'!$AU:$AU,$B616,'CAISO Queue Data'!$AV:$AV,$C616,'CAISO Queue Data'!$AG:$AG,"Executed")</f>
        <v>0</v>
      </c>
      <c r="S616" s="14">
        <f>SUMIFS('CAISO Queue Data'!BL:BL,'CAISO Queue Data'!$AU:$AU,$B616,'CAISO Queue Data'!$AV:$AV,$C616,'CAISO Queue Data'!$AG:$AG,"Executed")</f>
        <v>0</v>
      </c>
      <c r="T616" s="14">
        <f>SUMIFS('CAISO Queue Data'!BM:BM,'CAISO Queue Data'!$AU:$AU,$B616,'CAISO Queue Data'!$AV:$AV,$C616,'CAISO Queue Data'!$AG:$AG,"Executed")</f>
        <v>0</v>
      </c>
      <c r="U616" s="14">
        <f>SUMIFS('CAISO Queue Data'!BN:BN,'CAISO Queue Data'!$AU:$AU,$B616,'CAISO Queue Data'!$AV:$AV,$C616,'CAISO Queue Data'!$AG:$AG,"Executed")</f>
        <v>0</v>
      </c>
      <c r="V616" s="14">
        <f>SUMIFS('CAISO Queue Data'!BO:BO,'CAISO Queue Data'!$AU:$AU,$B616,'CAISO Queue Data'!$AV:$AV,$C616,'CAISO Queue Data'!$AG:$AG,"Executed")</f>
        <v>0</v>
      </c>
      <c r="W616" s="14">
        <f>SUMIFS('CAISO Queue Data'!BP:BP,'CAISO Queue Data'!$AU:$AU,$B616,'CAISO Queue Data'!$AV:$AV,$C616,'CAISO Queue Data'!$AG:$AG,"Executed")</f>
        <v>0</v>
      </c>
      <c r="X616" s="14">
        <f>SUMIFS('CAISO Queue Data'!BQ:BQ,'CAISO Queue Data'!$AU:$AU,$B616,'CAISO Queue Data'!$AV:$AV,$C616,'CAISO Queue Data'!$AG:$AG,"Executed")</f>
        <v>0</v>
      </c>
      <c r="Y616" s="14">
        <f>SUMIFS('CAISO Queue Data'!BR:BR,'CAISO Queue Data'!$AU:$AU,$B616,'CAISO Queue Data'!$AV:$AV,$C616,'CAISO Queue Data'!$AG:$AG,"Executed")</f>
        <v>0</v>
      </c>
      <c r="Z616" s="14">
        <f>SUMIFS('CAISO Queue Data'!BS:BS,'CAISO Queue Data'!$AU:$AU,$B616,'CAISO Queue Data'!$AV:$AV,$C616,'CAISO Queue Data'!$AG:$AG,"Executed")</f>
        <v>0</v>
      </c>
      <c r="AA616" s="14">
        <f>SUMIFS('CAISO Queue Data'!BT:BT,'CAISO Queue Data'!$AU:$AU,$B616,'CAISO Queue Data'!$AV:$AV,$C616,'CAISO Queue Data'!$AG:$AG,"Executed")</f>
        <v>0</v>
      </c>
      <c r="AB616" s="14">
        <f>SUMIFS('CAISO Queue Data'!BU:BU,'CAISO Queue Data'!$AU:$AU,$B616,'CAISO Queue Data'!$AV:$AV,$C616,'CAISO Queue Data'!$AG:$AG,"Executed")</f>
        <v>0</v>
      </c>
      <c r="AD616" s="14">
        <f>SUMIFS('CAISO Queue Data'!BJ:BJ,'CAISO Queue Data'!$AU:$AU,$B616,'CAISO Queue Data'!$AV:$AV,$C616,'CAISO Queue Data'!$AF:$AF,"&lt;&gt;"&amp;"")</f>
        <v>0</v>
      </c>
      <c r="AE616" s="14">
        <f>SUMIFS('CAISO Queue Data'!BK:BK,'CAISO Queue Data'!$AU:$AU,$B616,'CAISO Queue Data'!$AV:$AV,$C616,'CAISO Queue Data'!$AF:$AF,"&lt;&gt;"&amp;"")</f>
        <v>0</v>
      </c>
      <c r="AF616" s="14">
        <f>SUMIFS('CAISO Queue Data'!BL:BL,'CAISO Queue Data'!$AU:$AU,$B616,'CAISO Queue Data'!$AV:$AV,$C616,'CAISO Queue Data'!$AF:$AF,"&lt;&gt;"&amp;"")</f>
        <v>0</v>
      </c>
      <c r="AG616" s="14">
        <f>SUMIFS('CAISO Queue Data'!BM:BM,'CAISO Queue Data'!$AU:$AU,$B616,'CAISO Queue Data'!$AV:$AV,$C616,'CAISO Queue Data'!$AF:$AF,"&lt;&gt;"&amp;"")</f>
        <v>0</v>
      </c>
      <c r="AH616" s="14">
        <f>SUMIFS('CAISO Queue Data'!BN:BN,'CAISO Queue Data'!$AU:$AU,$B616,'CAISO Queue Data'!$AV:$AV,$C616,'CAISO Queue Data'!$AF:$AF,"&lt;&gt;"&amp;"")</f>
        <v>0</v>
      </c>
      <c r="AI616" s="14">
        <f>SUMIFS('CAISO Queue Data'!BO:BO,'CAISO Queue Data'!$AU:$AU,$B616,'CAISO Queue Data'!$AV:$AV,$C616,'CAISO Queue Data'!$AF:$AF,"&lt;&gt;"&amp;"")</f>
        <v>0</v>
      </c>
      <c r="AJ616" s="14">
        <f>SUMIFS('CAISO Queue Data'!BP:BP,'CAISO Queue Data'!$AU:$AU,$B616,'CAISO Queue Data'!$AV:$AV,$C616,'CAISO Queue Data'!$AF:$AF,"&lt;&gt;"&amp;"")</f>
        <v>0</v>
      </c>
      <c r="AK616" s="14">
        <f>SUMIFS('CAISO Queue Data'!BQ:BQ,'CAISO Queue Data'!$AU:$AU,$B616,'CAISO Queue Data'!$AV:$AV,$C616,'CAISO Queue Data'!$AF:$AF,"&lt;&gt;"&amp;"")</f>
        <v>0</v>
      </c>
      <c r="AL616" s="14">
        <f>SUMIFS('CAISO Queue Data'!BR:BR,'CAISO Queue Data'!$AU:$AU,$B616,'CAISO Queue Data'!$AV:$AV,$C616,'CAISO Queue Data'!$AF:$AF,"&lt;&gt;"&amp;"")</f>
        <v>0</v>
      </c>
      <c r="AM616" s="14">
        <f>SUMIFS('CAISO Queue Data'!BS:BS,'CAISO Queue Data'!$AU:$AU,$B616,'CAISO Queue Data'!$AV:$AV,$C616,'CAISO Queue Data'!$AF:$AF,"&lt;&gt;"&amp;"")</f>
        <v>0</v>
      </c>
      <c r="AN616" s="14">
        <f>SUMIFS('CAISO Queue Data'!BT:BT,'CAISO Queue Data'!$AU:$AU,$B616,'CAISO Queue Data'!$AV:$AV,$C616,'CAISO Queue Data'!$AF:$AF,"&lt;&gt;"&amp;"")</f>
        <v>0</v>
      </c>
      <c r="AO616" s="14">
        <f>SUMIFS('CAISO Queue Data'!BU:BU,'CAISO Queue Data'!$AU:$AU,$B616,'CAISO Queue Data'!$AV:$AV,$C616,'CAISO Queue Data'!$AF:$AF,"&lt;&gt;"&amp;"")</f>
        <v>0</v>
      </c>
      <c r="AQ616" s="14">
        <f>SUMIFS('CAISO Queue Data'!BJ:BJ,'CAISO Queue Data'!$AU:$AU,$B616,'CAISO Queue Data'!$AV:$AV,$C616)</f>
        <v>0</v>
      </c>
      <c r="AR616" s="14">
        <f>SUMIFS('CAISO Queue Data'!BK:BK,'CAISO Queue Data'!$AU:$AU,$B616,'CAISO Queue Data'!$AV:$AV,$C616)</f>
        <v>0</v>
      </c>
      <c r="AS616" s="14">
        <f>SUMIFS('CAISO Queue Data'!BL:BL,'CAISO Queue Data'!$AU:$AU,$B616,'CAISO Queue Data'!$AV:$AV,$C616)</f>
        <v>0</v>
      </c>
      <c r="AT616" s="14">
        <f>SUMIFS('CAISO Queue Data'!BM:BM,'CAISO Queue Data'!$AU:$AU,$B616,'CAISO Queue Data'!$AV:$AV,$C616)</f>
        <v>0</v>
      </c>
      <c r="AU616" s="14">
        <f>SUMIFS('CAISO Queue Data'!BN:BN,'CAISO Queue Data'!$AU:$AU,$B616,'CAISO Queue Data'!$AV:$AV,$C616)</f>
        <v>0</v>
      </c>
      <c r="AV616" s="14">
        <f>SUMIFS('CAISO Queue Data'!BO:BO,'CAISO Queue Data'!$AU:$AU,$B616,'CAISO Queue Data'!$AV:$AV,$C616)</f>
        <v>0</v>
      </c>
      <c r="AW616" s="14">
        <f>SUMIFS('CAISO Queue Data'!BP:BP,'CAISO Queue Data'!$AU:$AU,$B616,'CAISO Queue Data'!$AV:$AV,$C616)</f>
        <v>0</v>
      </c>
      <c r="AX616" s="14">
        <f>SUMIFS('CAISO Queue Data'!BQ:BQ,'CAISO Queue Data'!$AU:$AU,$B616,'CAISO Queue Data'!$AV:$AV,$C616)</f>
        <v>0</v>
      </c>
      <c r="AY616" s="14">
        <f>SUMIFS('CAISO Queue Data'!BR:BR,'CAISO Queue Data'!$AU:$AU,$B616,'CAISO Queue Data'!$AV:$AV,$C616)</f>
        <v>0</v>
      </c>
      <c r="AZ616" s="14">
        <f>SUMIFS('CAISO Queue Data'!BS:BS,'CAISO Queue Data'!$AU:$AU,$B616,'CAISO Queue Data'!$AV:$AV,$C616)</f>
        <v>0</v>
      </c>
      <c r="BA616" s="14">
        <f>SUMIFS('CAISO Queue Data'!BT:BT,'CAISO Queue Data'!$AU:$AU,$B616,'CAISO Queue Data'!$AV:$AV,$C616)</f>
        <v>0</v>
      </c>
      <c r="BB616" s="14">
        <f>SUMIFS('CAISO Queue Data'!BU:BU,'CAISO Queue Data'!$AU:$AU,$B616,'CAISO Queue Data'!$AV:$AV,$C616)</f>
        <v>0</v>
      </c>
      <c r="BD616" s="14">
        <v>0</v>
      </c>
      <c r="BE616" s="14">
        <v>0</v>
      </c>
      <c r="BF616" s="14">
        <v>0</v>
      </c>
      <c r="BG616" s="14">
        <v>0</v>
      </c>
      <c r="BH616" s="14">
        <v>0</v>
      </c>
      <c r="BI616" s="14">
        <v>0</v>
      </c>
      <c r="BJ616" s="14">
        <v>0</v>
      </c>
      <c r="BK616" s="14">
        <v>0</v>
      </c>
      <c r="BL616" s="14">
        <v>0</v>
      </c>
      <c r="BM616" s="14">
        <v>0</v>
      </c>
      <c r="BN616" s="14">
        <v>0</v>
      </c>
      <c r="BO616" s="14">
        <v>0</v>
      </c>
      <c r="BQ616" s="14">
        <f>SUMIFS('CAISO Queue Data'!BJ:BJ,'CAISO Queue Data'!$AU:$AU,$B616,'CAISO Queue Data'!$AV:$AV,$C616,'CAISO Queue Data'!$AF:$AF,"&lt;&gt;"&amp;"",'CAISO Queue Data'!$AQ:$AQ,"&lt;="&amp;$BF$2)</f>
        <v>0</v>
      </c>
      <c r="BR616" s="14">
        <f>SUMIFS('CAISO Queue Data'!BK:BK,'CAISO Queue Data'!$AU:$AU,$B616,'CAISO Queue Data'!$AV:$AV,$C616,'CAISO Queue Data'!$AF:$AF,"&lt;&gt;"&amp;"",'CAISO Queue Data'!$AQ:$AQ,"&lt;="&amp;$BF$2)</f>
        <v>0</v>
      </c>
      <c r="BS616" s="14">
        <f>SUMIFS('CAISO Queue Data'!BL:BL,'CAISO Queue Data'!$AU:$AU,$B616,'CAISO Queue Data'!$AV:$AV,$C616,'CAISO Queue Data'!$AF:$AF,"&lt;&gt;"&amp;"",'CAISO Queue Data'!$AQ:$AQ,"&lt;="&amp;$BF$2)</f>
        <v>0</v>
      </c>
      <c r="BT616" s="14">
        <f>SUMIFS('CAISO Queue Data'!BM:BM,'CAISO Queue Data'!$AU:$AU,$B616,'CAISO Queue Data'!$AV:$AV,$C616,'CAISO Queue Data'!$AF:$AF,"&lt;&gt;"&amp;"",'CAISO Queue Data'!$AQ:$AQ,"&lt;="&amp;$BF$2)</f>
        <v>0</v>
      </c>
      <c r="BU616" s="14">
        <f>SUMIFS('CAISO Queue Data'!BN:BN,'CAISO Queue Data'!$AU:$AU,$B616,'CAISO Queue Data'!$AV:$AV,$C616,'CAISO Queue Data'!$AF:$AF,"&lt;&gt;"&amp;"",'CAISO Queue Data'!$AQ:$AQ,"&lt;="&amp;$BF$2)</f>
        <v>0</v>
      </c>
      <c r="BV616" s="14">
        <f>SUMIFS('CAISO Queue Data'!BO:BO,'CAISO Queue Data'!$AU:$AU,$B616,'CAISO Queue Data'!$AV:$AV,$C616,'CAISO Queue Data'!$AF:$AF,"&lt;&gt;"&amp;"",'CAISO Queue Data'!$AQ:$AQ,"&lt;="&amp;$BF$2)</f>
        <v>0</v>
      </c>
      <c r="BW616" s="14">
        <f>SUMIFS('CAISO Queue Data'!BP:BP,'CAISO Queue Data'!$AU:$AU,$B616,'CAISO Queue Data'!$AV:$AV,$C616,'CAISO Queue Data'!$AF:$AF,"&lt;&gt;"&amp;"",'CAISO Queue Data'!$AQ:$AQ,"&lt;="&amp;$BF$2)</f>
        <v>0</v>
      </c>
      <c r="BX616" s="14">
        <f>SUMIFS('CAISO Queue Data'!BQ:BQ,'CAISO Queue Data'!$AU:$AU,$B616,'CAISO Queue Data'!$AV:$AV,$C616,'CAISO Queue Data'!$AF:$AF,"&lt;&gt;"&amp;"",'CAISO Queue Data'!$AQ:$AQ,"&lt;="&amp;$BF$2)</f>
        <v>0</v>
      </c>
      <c r="BY616" s="14">
        <f>SUMIFS('CAISO Queue Data'!BR:BR,'CAISO Queue Data'!$AU:$AU,$B616,'CAISO Queue Data'!$AV:$AV,$C616,'CAISO Queue Data'!$AF:$AF,"&lt;&gt;"&amp;"",'CAISO Queue Data'!$AQ:$AQ,"&lt;="&amp;$BF$2)</f>
        <v>0</v>
      </c>
      <c r="BZ616" s="14">
        <f>SUMIFS('CAISO Queue Data'!BS:BS,'CAISO Queue Data'!$AU:$AU,$B616,'CAISO Queue Data'!$AV:$AV,$C616,'CAISO Queue Data'!$AF:$AF,"&lt;&gt;"&amp;"",'CAISO Queue Data'!$AQ:$AQ,"&lt;="&amp;$BF$2)</f>
        <v>0</v>
      </c>
      <c r="CA616" s="14">
        <f>SUMIFS('CAISO Queue Data'!BT:BT,'CAISO Queue Data'!$AU:$AU,$B616,'CAISO Queue Data'!$AV:$AV,$C616,'CAISO Queue Data'!$AF:$AF,"&lt;&gt;"&amp;"",'CAISO Queue Data'!$AQ:$AQ,"&lt;="&amp;$BF$2)</f>
        <v>0</v>
      </c>
      <c r="CB616" s="14">
        <f>SUMIFS('CAISO Queue Data'!BU:BU,'CAISO Queue Data'!$AU:$AU,$B616,'CAISO Queue Data'!$AV:$AV,$C616,'CAISO Queue Data'!$AF:$AF,"&lt;&gt;"&amp;"",'CAISO Queue Data'!$AQ:$AQ,"&lt;="&amp;$BF$2)</f>
        <v>0</v>
      </c>
      <c r="CD616" s="14">
        <f>SUMIFS('CAISO Queue Data'!BJ:BJ,'CAISO Queue Data'!$AU:$AU,$B616,'CAISO Queue Data'!$AV:$AV,$C616,'CAISO Queue Data'!$AQ:$AQ,"&lt;="&amp;$BF$2)</f>
        <v>0</v>
      </c>
      <c r="CE616" s="14">
        <f>SUMIFS('CAISO Queue Data'!BK:BK,'CAISO Queue Data'!$AU:$AU,$B616,'CAISO Queue Data'!$AV:$AV,$C616,'CAISO Queue Data'!$AQ:$AQ,"&lt;="&amp;$BF$2)</f>
        <v>0</v>
      </c>
      <c r="CF616" s="14">
        <f>SUMIFS('CAISO Queue Data'!BL:BL,'CAISO Queue Data'!$AU:$AU,$B616,'CAISO Queue Data'!$AV:$AV,$C616,'CAISO Queue Data'!$AQ:$AQ,"&lt;="&amp;$BF$2)</f>
        <v>0</v>
      </c>
      <c r="CG616" s="14">
        <f>SUMIFS('CAISO Queue Data'!BM:BM,'CAISO Queue Data'!$AU:$AU,$B616,'CAISO Queue Data'!$AV:$AV,$C616,'CAISO Queue Data'!$AQ:$AQ,"&lt;="&amp;$BF$2)</f>
        <v>0</v>
      </c>
      <c r="CH616" s="14">
        <f>SUMIFS('CAISO Queue Data'!BN:BN,'CAISO Queue Data'!$AU:$AU,$B616,'CAISO Queue Data'!$AV:$AV,$C616,'CAISO Queue Data'!$AQ:$AQ,"&lt;="&amp;$BF$2)</f>
        <v>0</v>
      </c>
      <c r="CI616" s="14">
        <f>SUMIFS('CAISO Queue Data'!BO:BO,'CAISO Queue Data'!$AU:$AU,$B616,'CAISO Queue Data'!$AV:$AV,$C616,'CAISO Queue Data'!$AQ:$AQ,"&lt;="&amp;$BF$2)</f>
        <v>0</v>
      </c>
      <c r="CJ616" s="14">
        <f>SUMIFS('CAISO Queue Data'!BP:BP,'CAISO Queue Data'!$AU:$AU,$B616,'CAISO Queue Data'!$AV:$AV,$C616,'CAISO Queue Data'!$AQ:$AQ,"&lt;="&amp;$BF$2)</f>
        <v>0</v>
      </c>
      <c r="CK616" s="14">
        <f>SUMIFS('CAISO Queue Data'!BQ:BQ,'CAISO Queue Data'!$AU:$AU,$B616,'CAISO Queue Data'!$AV:$AV,$C616,'CAISO Queue Data'!$AQ:$AQ,"&lt;="&amp;$BF$2)</f>
        <v>0</v>
      </c>
      <c r="CL616" s="14">
        <f>SUMIFS('CAISO Queue Data'!BR:BR,'CAISO Queue Data'!$AU:$AU,$B616,'CAISO Queue Data'!$AV:$AV,$C616,'CAISO Queue Data'!$AQ:$AQ,"&lt;="&amp;$BF$2)</f>
        <v>0</v>
      </c>
      <c r="CM616" s="14">
        <f>SUMIFS('CAISO Queue Data'!BS:BS,'CAISO Queue Data'!$AU:$AU,$B616,'CAISO Queue Data'!$AV:$AV,$C616,'CAISO Queue Data'!$AQ:$AQ,"&lt;="&amp;$BF$2)</f>
        <v>0</v>
      </c>
      <c r="CN616" s="14">
        <f>SUMIFS('CAISO Queue Data'!BT:BT,'CAISO Queue Data'!$AU:$AU,$B616,'CAISO Queue Data'!$AV:$AV,$C616,'CAISO Queue Data'!$AQ:$AQ,"&lt;="&amp;$BF$2)</f>
        <v>0</v>
      </c>
      <c r="CO616" s="14">
        <f>SUMIFS('CAISO Queue Data'!BU:BU,'CAISO Queue Data'!$AU:$AU,$B616,'CAISO Queue Data'!$AV:$AV,$C616,'CAISO Queue Data'!$AQ:$AQ,"&lt;="&amp;$BF$2)</f>
        <v>0</v>
      </c>
      <c r="CQ616" s="14">
        <f>SUMIFS('Cluster 15 Data'!$G:$G,'Cluster 15 Data'!$Q:$Q,$B616,'Cluster 15 Data'!$S:$S,$C616,'Cluster 15 Data'!$E:$E,"Storage")</f>
        <v>0</v>
      </c>
      <c r="CR616" s="14">
        <f>SUMIFS('Cluster 15 Data'!$G:$G,'Cluster 15 Data'!$Q:$Q,$B616,'Cluster 15 Data'!$S:$S,$C616,'Cluster 15 Data'!$E:$E,"A-CAES")</f>
        <v>0</v>
      </c>
      <c r="CS616" s="14">
        <f>SUMIFS('Cluster 15 Data'!$G:$G,'Cluster 15 Data'!$Q:$Q,$B616,'Cluster 15 Data'!$S:$S,$C616,'Cluster 15 Data'!$E:$E,"Solar")</f>
        <v>0</v>
      </c>
      <c r="CT616" s="14">
        <f>SUMIFS('Cluster 15 Data'!$G:$G,'Cluster 15 Data'!$Q:$Q,$B616,'Cluster 15 Data'!$S:$S,$C616,'Cluster 15 Data'!$E:$E,"Geothermal")</f>
        <v>0</v>
      </c>
      <c r="CU616" s="14">
        <f>SUMIFS('Cluster 15 Data'!$G:$G,'Cluster 15 Data'!$Q:$Q,$B616,'Cluster 15 Data'!$S:$S,$C616,'Cluster 15 Data'!$E:$E,"Biomass")</f>
        <v>0</v>
      </c>
      <c r="CV616" s="14">
        <f>SUMIFS('Cluster 15 Data'!$G:$G,'Cluster 15 Data'!$Q:$Q,$B616,'Cluster 15 Data'!$S:$S,$C616,'Cluster 15 Data'!$E:$E,"Wind")</f>
        <v>0</v>
      </c>
      <c r="CW616" s="14">
        <f>SUMIFS('Cluster 15 Data'!$G:$G,'Cluster 15 Data'!$Q:$Q,$B616,'Cluster 15 Data'!$S:$S,$C616,'Cluster 15 Data'!$E:$E,"Offshore Wind")</f>
        <v>0</v>
      </c>
      <c r="CX616" s="96">
        <f>SUMIFS('Cluster 15 Data'!$G:$G,'Cluster 15 Data'!$Q:$Q,$B616,'Cluster 15 Data'!$S:$S,$C616,'Cluster 15 Data'!$E:$E,"Storage")</f>
        <v>0</v>
      </c>
      <c r="CZ616" s="14">
        <f>SUMIFS('Cluster 15 Data'!$G:$G,'Cluster 15 Data'!$Q:$Q,$B616,'Cluster 15 Data'!$S:$S,$C616,'Cluster 15 Data'!$E:$E,"Storage",'Cluster 15 Data'!$N:$N,"&lt;="&amp;$DA$2)</f>
        <v>0</v>
      </c>
      <c r="DA616" s="14">
        <f>SUMIFS('Cluster 15 Data'!$G:$G,'Cluster 15 Data'!$Q:$Q,$B616,'Cluster 15 Data'!$S:$S,$C616,'Cluster 15 Data'!$E:$E,"A-CAES",'Cluster 15 Data'!$N:$N,"&lt;="&amp;$DA$2)</f>
        <v>0</v>
      </c>
      <c r="DB616" s="14">
        <f>SUMIFS('Cluster 15 Data'!$G:$G,'Cluster 15 Data'!$Q:$Q,$B616,'Cluster 15 Data'!$S:$S,$C616,'Cluster 15 Data'!$E:$E,"Solar",'Cluster 15 Data'!$N:$N,"&lt;="&amp;$DA$2)</f>
        <v>0</v>
      </c>
      <c r="DC616" s="14">
        <f>SUMIFS('Cluster 15 Data'!$G:$G,'Cluster 15 Data'!$Q:$Q,$B616,'Cluster 15 Data'!$S:$S,$C616,'Cluster 15 Data'!$E:$E,"Geothermal",'Cluster 15 Data'!$N:$N,"&lt;="&amp;$DA$2)</f>
        <v>0</v>
      </c>
      <c r="DD616" s="14">
        <f>SUMIFS('Cluster 15 Data'!$G:$G,'Cluster 15 Data'!$Q:$Q,$B616,'Cluster 15 Data'!$S:$S,$C616,'Cluster 15 Data'!$E:$E,"Biomass",'Cluster 15 Data'!$N:$N,"&lt;="&amp;$DA$2)</f>
        <v>0</v>
      </c>
      <c r="DE616" s="14">
        <f>SUMIFS('Cluster 15 Data'!$G:$G,'Cluster 15 Data'!$Q:$Q,$B616,'Cluster 15 Data'!$S:$S,$C616,'Cluster 15 Data'!$E:$E,"Wind",'Cluster 15 Data'!$N:$N,"&lt;="&amp;$DA$2)</f>
        <v>0</v>
      </c>
      <c r="DF616" s="14">
        <f>SUMIFS('Cluster 15 Data'!$G:$G,'Cluster 15 Data'!$Q:$Q,$B616,'Cluster 15 Data'!$S:$S,$C616,'Cluster 15 Data'!$E:$E,"Offshore Wind",'Cluster 15 Data'!$N:$N,"&lt;="&amp;$DA$2)</f>
        <v>0</v>
      </c>
      <c r="DG616" s="96">
        <v>0</v>
      </c>
    </row>
    <row r="617" spans="1:111">
      <c r="A617" s="14" t="s">
        <v>50</v>
      </c>
      <c r="B617" s="14" t="s">
        <v>536</v>
      </c>
      <c r="C617" s="14">
        <v>70</v>
      </c>
      <c r="Q617" s="14">
        <f>SUMIFS('CAISO Queue Data'!BJ:BJ,'CAISO Queue Data'!$AU:$AU,$B617,'CAISO Queue Data'!$AV:$AV,$C617,'CAISO Queue Data'!$AG:$AG,"Executed")</f>
        <v>0</v>
      </c>
      <c r="R617" s="14">
        <f>SUMIFS('CAISO Queue Data'!BK:BK,'CAISO Queue Data'!$AU:$AU,$B617,'CAISO Queue Data'!$AV:$AV,$C617,'CAISO Queue Data'!$AG:$AG,"Executed")</f>
        <v>0</v>
      </c>
      <c r="S617" s="14">
        <f>SUMIFS('CAISO Queue Data'!BL:BL,'CAISO Queue Data'!$AU:$AU,$B617,'CAISO Queue Data'!$AV:$AV,$C617,'CAISO Queue Data'!$AG:$AG,"Executed")</f>
        <v>0</v>
      </c>
      <c r="T617" s="14">
        <f>SUMIFS('CAISO Queue Data'!BM:BM,'CAISO Queue Data'!$AU:$AU,$B617,'CAISO Queue Data'!$AV:$AV,$C617,'CAISO Queue Data'!$AG:$AG,"Executed")</f>
        <v>0</v>
      </c>
      <c r="U617" s="14">
        <f>SUMIFS('CAISO Queue Data'!BN:BN,'CAISO Queue Data'!$AU:$AU,$B617,'CAISO Queue Data'!$AV:$AV,$C617,'CAISO Queue Data'!$AG:$AG,"Executed")</f>
        <v>0</v>
      </c>
      <c r="V617" s="14">
        <f>SUMIFS('CAISO Queue Data'!BO:BO,'CAISO Queue Data'!$AU:$AU,$B617,'CAISO Queue Data'!$AV:$AV,$C617,'CAISO Queue Data'!$AG:$AG,"Executed")</f>
        <v>0</v>
      </c>
      <c r="W617" s="14">
        <f>SUMIFS('CAISO Queue Data'!BP:BP,'CAISO Queue Data'!$AU:$AU,$B617,'CAISO Queue Data'!$AV:$AV,$C617,'CAISO Queue Data'!$AG:$AG,"Executed")</f>
        <v>0</v>
      </c>
      <c r="X617" s="14">
        <f>SUMIFS('CAISO Queue Data'!BQ:BQ,'CAISO Queue Data'!$AU:$AU,$B617,'CAISO Queue Data'!$AV:$AV,$C617,'CAISO Queue Data'!$AG:$AG,"Executed")</f>
        <v>0</v>
      </c>
      <c r="Y617" s="14">
        <f>SUMIFS('CAISO Queue Data'!BR:BR,'CAISO Queue Data'!$AU:$AU,$B617,'CAISO Queue Data'!$AV:$AV,$C617,'CAISO Queue Data'!$AG:$AG,"Executed")</f>
        <v>0</v>
      </c>
      <c r="Z617" s="14">
        <f>SUMIFS('CAISO Queue Data'!BS:BS,'CAISO Queue Data'!$AU:$AU,$B617,'CAISO Queue Data'!$AV:$AV,$C617,'CAISO Queue Data'!$AG:$AG,"Executed")</f>
        <v>0</v>
      </c>
      <c r="AA617" s="14">
        <f>SUMIFS('CAISO Queue Data'!BT:BT,'CAISO Queue Data'!$AU:$AU,$B617,'CAISO Queue Data'!$AV:$AV,$C617,'CAISO Queue Data'!$AG:$AG,"Executed")</f>
        <v>0</v>
      </c>
      <c r="AB617" s="14">
        <f>SUMIFS('CAISO Queue Data'!BU:BU,'CAISO Queue Data'!$AU:$AU,$B617,'CAISO Queue Data'!$AV:$AV,$C617,'CAISO Queue Data'!$AG:$AG,"Executed")</f>
        <v>0</v>
      </c>
      <c r="AD617" s="14">
        <f>SUMIFS('CAISO Queue Data'!BJ:BJ,'CAISO Queue Data'!$AU:$AU,$B617,'CAISO Queue Data'!$AV:$AV,$C617,'CAISO Queue Data'!$AF:$AF,"&lt;&gt;"&amp;"")</f>
        <v>0</v>
      </c>
      <c r="AE617" s="14">
        <f>SUMIFS('CAISO Queue Data'!BK:BK,'CAISO Queue Data'!$AU:$AU,$B617,'CAISO Queue Data'!$AV:$AV,$C617,'CAISO Queue Data'!$AF:$AF,"&lt;&gt;"&amp;"")</f>
        <v>0</v>
      </c>
      <c r="AF617" s="14">
        <f>SUMIFS('CAISO Queue Data'!BL:BL,'CAISO Queue Data'!$AU:$AU,$B617,'CAISO Queue Data'!$AV:$AV,$C617,'CAISO Queue Data'!$AF:$AF,"&lt;&gt;"&amp;"")</f>
        <v>0</v>
      </c>
      <c r="AG617" s="14">
        <f>SUMIFS('CAISO Queue Data'!BM:BM,'CAISO Queue Data'!$AU:$AU,$B617,'CAISO Queue Data'!$AV:$AV,$C617,'CAISO Queue Data'!$AF:$AF,"&lt;&gt;"&amp;"")</f>
        <v>0</v>
      </c>
      <c r="AH617" s="14">
        <f>SUMIFS('CAISO Queue Data'!BN:BN,'CAISO Queue Data'!$AU:$AU,$B617,'CAISO Queue Data'!$AV:$AV,$C617,'CAISO Queue Data'!$AF:$AF,"&lt;&gt;"&amp;"")</f>
        <v>0</v>
      </c>
      <c r="AI617" s="14">
        <f>SUMIFS('CAISO Queue Data'!BO:BO,'CAISO Queue Data'!$AU:$AU,$B617,'CAISO Queue Data'!$AV:$AV,$C617,'CAISO Queue Data'!$AF:$AF,"&lt;&gt;"&amp;"")</f>
        <v>0</v>
      </c>
      <c r="AJ617" s="14">
        <f>SUMIFS('CAISO Queue Data'!BP:BP,'CAISO Queue Data'!$AU:$AU,$B617,'CAISO Queue Data'!$AV:$AV,$C617,'CAISO Queue Data'!$AF:$AF,"&lt;&gt;"&amp;"")</f>
        <v>0</v>
      </c>
      <c r="AK617" s="14">
        <f>SUMIFS('CAISO Queue Data'!BQ:BQ,'CAISO Queue Data'!$AU:$AU,$B617,'CAISO Queue Data'!$AV:$AV,$C617,'CAISO Queue Data'!$AF:$AF,"&lt;&gt;"&amp;"")</f>
        <v>0</v>
      </c>
      <c r="AL617" s="14">
        <f>SUMIFS('CAISO Queue Data'!BR:BR,'CAISO Queue Data'!$AU:$AU,$B617,'CAISO Queue Data'!$AV:$AV,$C617,'CAISO Queue Data'!$AF:$AF,"&lt;&gt;"&amp;"")</f>
        <v>0</v>
      </c>
      <c r="AM617" s="14">
        <f>SUMIFS('CAISO Queue Data'!BS:BS,'CAISO Queue Data'!$AU:$AU,$B617,'CAISO Queue Data'!$AV:$AV,$C617,'CAISO Queue Data'!$AF:$AF,"&lt;&gt;"&amp;"")</f>
        <v>0</v>
      </c>
      <c r="AN617" s="14">
        <f>SUMIFS('CAISO Queue Data'!BT:BT,'CAISO Queue Data'!$AU:$AU,$B617,'CAISO Queue Data'!$AV:$AV,$C617,'CAISO Queue Data'!$AF:$AF,"&lt;&gt;"&amp;"")</f>
        <v>0</v>
      </c>
      <c r="AO617" s="14">
        <f>SUMIFS('CAISO Queue Data'!BU:BU,'CAISO Queue Data'!$AU:$AU,$B617,'CAISO Queue Data'!$AV:$AV,$C617,'CAISO Queue Data'!$AF:$AF,"&lt;&gt;"&amp;"")</f>
        <v>0</v>
      </c>
      <c r="AQ617" s="14">
        <f>SUMIFS('CAISO Queue Data'!BJ:BJ,'CAISO Queue Data'!$AU:$AU,$B617,'CAISO Queue Data'!$AV:$AV,$C617)</f>
        <v>0</v>
      </c>
      <c r="AR617" s="14">
        <f>SUMIFS('CAISO Queue Data'!BK:BK,'CAISO Queue Data'!$AU:$AU,$B617,'CAISO Queue Data'!$AV:$AV,$C617)</f>
        <v>0</v>
      </c>
      <c r="AS617" s="14">
        <f>SUMIFS('CAISO Queue Data'!BL:BL,'CAISO Queue Data'!$AU:$AU,$B617,'CAISO Queue Data'!$AV:$AV,$C617)</f>
        <v>0</v>
      </c>
      <c r="AT617" s="14">
        <f>SUMIFS('CAISO Queue Data'!BM:BM,'CAISO Queue Data'!$AU:$AU,$B617,'CAISO Queue Data'!$AV:$AV,$C617)</f>
        <v>0</v>
      </c>
      <c r="AU617" s="14">
        <f>SUMIFS('CAISO Queue Data'!BN:BN,'CAISO Queue Data'!$AU:$AU,$B617,'CAISO Queue Data'!$AV:$AV,$C617)</f>
        <v>0</v>
      </c>
      <c r="AV617" s="14">
        <f>SUMIFS('CAISO Queue Data'!BO:BO,'CAISO Queue Data'!$AU:$AU,$B617,'CAISO Queue Data'!$AV:$AV,$C617)</f>
        <v>0</v>
      </c>
      <c r="AW617" s="14">
        <f>SUMIFS('CAISO Queue Data'!BP:BP,'CAISO Queue Data'!$AU:$AU,$B617,'CAISO Queue Data'!$AV:$AV,$C617)</f>
        <v>0</v>
      </c>
      <c r="AX617" s="14">
        <f>SUMIFS('CAISO Queue Data'!BQ:BQ,'CAISO Queue Data'!$AU:$AU,$B617,'CAISO Queue Data'!$AV:$AV,$C617)</f>
        <v>0</v>
      </c>
      <c r="AY617" s="14">
        <f>SUMIFS('CAISO Queue Data'!BR:BR,'CAISO Queue Data'!$AU:$AU,$B617,'CAISO Queue Data'!$AV:$AV,$C617)</f>
        <v>0</v>
      </c>
      <c r="AZ617" s="14">
        <f>SUMIFS('CAISO Queue Data'!BS:BS,'CAISO Queue Data'!$AU:$AU,$B617,'CAISO Queue Data'!$AV:$AV,$C617)</f>
        <v>0</v>
      </c>
      <c r="BA617" s="14">
        <f>SUMIFS('CAISO Queue Data'!BT:BT,'CAISO Queue Data'!$AU:$AU,$B617,'CAISO Queue Data'!$AV:$AV,$C617)</f>
        <v>0</v>
      </c>
      <c r="BB617" s="14">
        <f>SUMIFS('CAISO Queue Data'!BU:BU,'CAISO Queue Data'!$AU:$AU,$B617,'CAISO Queue Data'!$AV:$AV,$C617)</f>
        <v>0</v>
      </c>
      <c r="BD617" s="14">
        <v>0</v>
      </c>
      <c r="BE617" s="14">
        <v>0</v>
      </c>
      <c r="BF617" s="14">
        <v>0</v>
      </c>
      <c r="BG617" s="14">
        <v>0</v>
      </c>
      <c r="BH617" s="14">
        <v>0</v>
      </c>
      <c r="BI617" s="14">
        <v>0</v>
      </c>
      <c r="BJ617" s="14">
        <v>0</v>
      </c>
      <c r="BK617" s="14">
        <v>0</v>
      </c>
      <c r="BL617" s="14">
        <v>0</v>
      </c>
      <c r="BM617" s="14">
        <v>0</v>
      </c>
      <c r="BN617" s="14">
        <v>0</v>
      </c>
      <c r="BO617" s="14">
        <v>0</v>
      </c>
      <c r="BQ617" s="14">
        <f>SUMIFS('CAISO Queue Data'!BJ:BJ,'CAISO Queue Data'!$AU:$AU,$B617,'CAISO Queue Data'!$AV:$AV,$C617,'CAISO Queue Data'!$AF:$AF,"&lt;&gt;"&amp;"",'CAISO Queue Data'!$AQ:$AQ,"&lt;="&amp;$BF$2)</f>
        <v>0</v>
      </c>
      <c r="BR617" s="14">
        <f>SUMIFS('CAISO Queue Data'!BK:BK,'CAISO Queue Data'!$AU:$AU,$B617,'CAISO Queue Data'!$AV:$AV,$C617,'CAISO Queue Data'!$AF:$AF,"&lt;&gt;"&amp;"",'CAISO Queue Data'!$AQ:$AQ,"&lt;="&amp;$BF$2)</f>
        <v>0</v>
      </c>
      <c r="BS617" s="14">
        <f>SUMIFS('CAISO Queue Data'!BL:BL,'CAISO Queue Data'!$AU:$AU,$B617,'CAISO Queue Data'!$AV:$AV,$C617,'CAISO Queue Data'!$AF:$AF,"&lt;&gt;"&amp;"",'CAISO Queue Data'!$AQ:$AQ,"&lt;="&amp;$BF$2)</f>
        <v>0</v>
      </c>
      <c r="BT617" s="14">
        <f>SUMIFS('CAISO Queue Data'!BM:BM,'CAISO Queue Data'!$AU:$AU,$B617,'CAISO Queue Data'!$AV:$AV,$C617,'CAISO Queue Data'!$AF:$AF,"&lt;&gt;"&amp;"",'CAISO Queue Data'!$AQ:$AQ,"&lt;="&amp;$BF$2)</f>
        <v>0</v>
      </c>
      <c r="BU617" s="14">
        <f>SUMIFS('CAISO Queue Data'!BN:BN,'CAISO Queue Data'!$AU:$AU,$B617,'CAISO Queue Data'!$AV:$AV,$C617,'CAISO Queue Data'!$AF:$AF,"&lt;&gt;"&amp;"",'CAISO Queue Data'!$AQ:$AQ,"&lt;="&amp;$BF$2)</f>
        <v>0</v>
      </c>
      <c r="BV617" s="14">
        <f>SUMIFS('CAISO Queue Data'!BO:BO,'CAISO Queue Data'!$AU:$AU,$B617,'CAISO Queue Data'!$AV:$AV,$C617,'CAISO Queue Data'!$AF:$AF,"&lt;&gt;"&amp;"",'CAISO Queue Data'!$AQ:$AQ,"&lt;="&amp;$BF$2)</f>
        <v>0</v>
      </c>
      <c r="BW617" s="14">
        <f>SUMIFS('CAISO Queue Data'!BP:BP,'CAISO Queue Data'!$AU:$AU,$B617,'CAISO Queue Data'!$AV:$AV,$C617,'CAISO Queue Data'!$AF:$AF,"&lt;&gt;"&amp;"",'CAISO Queue Data'!$AQ:$AQ,"&lt;="&amp;$BF$2)</f>
        <v>0</v>
      </c>
      <c r="BX617" s="14">
        <f>SUMIFS('CAISO Queue Data'!BQ:BQ,'CAISO Queue Data'!$AU:$AU,$B617,'CAISO Queue Data'!$AV:$AV,$C617,'CAISO Queue Data'!$AF:$AF,"&lt;&gt;"&amp;"",'CAISO Queue Data'!$AQ:$AQ,"&lt;="&amp;$BF$2)</f>
        <v>0</v>
      </c>
      <c r="BY617" s="14">
        <f>SUMIFS('CAISO Queue Data'!BR:BR,'CAISO Queue Data'!$AU:$AU,$B617,'CAISO Queue Data'!$AV:$AV,$C617,'CAISO Queue Data'!$AF:$AF,"&lt;&gt;"&amp;"",'CAISO Queue Data'!$AQ:$AQ,"&lt;="&amp;$BF$2)</f>
        <v>0</v>
      </c>
      <c r="BZ617" s="14">
        <f>SUMIFS('CAISO Queue Data'!BS:BS,'CAISO Queue Data'!$AU:$AU,$B617,'CAISO Queue Data'!$AV:$AV,$C617,'CAISO Queue Data'!$AF:$AF,"&lt;&gt;"&amp;"",'CAISO Queue Data'!$AQ:$AQ,"&lt;="&amp;$BF$2)</f>
        <v>0</v>
      </c>
      <c r="CA617" s="14">
        <f>SUMIFS('CAISO Queue Data'!BT:BT,'CAISO Queue Data'!$AU:$AU,$B617,'CAISO Queue Data'!$AV:$AV,$C617,'CAISO Queue Data'!$AF:$AF,"&lt;&gt;"&amp;"",'CAISO Queue Data'!$AQ:$AQ,"&lt;="&amp;$BF$2)</f>
        <v>0</v>
      </c>
      <c r="CB617" s="14">
        <f>SUMIFS('CAISO Queue Data'!BU:BU,'CAISO Queue Data'!$AU:$AU,$B617,'CAISO Queue Data'!$AV:$AV,$C617,'CAISO Queue Data'!$AF:$AF,"&lt;&gt;"&amp;"",'CAISO Queue Data'!$AQ:$AQ,"&lt;="&amp;$BF$2)</f>
        <v>0</v>
      </c>
      <c r="CD617" s="14">
        <f>SUMIFS('CAISO Queue Data'!BJ:BJ,'CAISO Queue Data'!$AU:$AU,$B617,'CAISO Queue Data'!$AV:$AV,$C617,'CAISO Queue Data'!$AQ:$AQ,"&lt;="&amp;$BF$2)</f>
        <v>0</v>
      </c>
      <c r="CE617" s="14">
        <f>SUMIFS('CAISO Queue Data'!BK:BK,'CAISO Queue Data'!$AU:$AU,$B617,'CAISO Queue Data'!$AV:$AV,$C617,'CAISO Queue Data'!$AQ:$AQ,"&lt;="&amp;$BF$2)</f>
        <v>0</v>
      </c>
      <c r="CF617" s="14">
        <f>SUMIFS('CAISO Queue Data'!BL:BL,'CAISO Queue Data'!$AU:$AU,$B617,'CAISO Queue Data'!$AV:$AV,$C617,'CAISO Queue Data'!$AQ:$AQ,"&lt;="&amp;$BF$2)</f>
        <v>0</v>
      </c>
      <c r="CG617" s="14">
        <f>SUMIFS('CAISO Queue Data'!BM:BM,'CAISO Queue Data'!$AU:$AU,$B617,'CAISO Queue Data'!$AV:$AV,$C617,'CAISO Queue Data'!$AQ:$AQ,"&lt;="&amp;$BF$2)</f>
        <v>0</v>
      </c>
      <c r="CH617" s="14">
        <f>SUMIFS('CAISO Queue Data'!BN:BN,'CAISO Queue Data'!$AU:$AU,$B617,'CAISO Queue Data'!$AV:$AV,$C617,'CAISO Queue Data'!$AQ:$AQ,"&lt;="&amp;$BF$2)</f>
        <v>0</v>
      </c>
      <c r="CI617" s="14">
        <f>SUMIFS('CAISO Queue Data'!BO:BO,'CAISO Queue Data'!$AU:$AU,$B617,'CAISO Queue Data'!$AV:$AV,$C617,'CAISO Queue Data'!$AQ:$AQ,"&lt;="&amp;$BF$2)</f>
        <v>0</v>
      </c>
      <c r="CJ617" s="14">
        <f>SUMIFS('CAISO Queue Data'!BP:BP,'CAISO Queue Data'!$AU:$AU,$B617,'CAISO Queue Data'!$AV:$AV,$C617,'CAISO Queue Data'!$AQ:$AQ,"&lt;="&amp;$BF$2)</f>
        <v>0</v>
      </c>
      <c r="CK617" s="14">
        <f>SUMIFS('CAISO Queue Data'!BQ:BQ,'CAISO Queue Data'!$AU:$AU,$B617,'CAISO Queue Data'!$AV:$AV,$C617,'CAISO Queue Data'!$AQ:$AQ,"&lt;="&amp;$BF$2)</f>
        <v>0</v>
      </c>
      <c r="CL617" s="14">
        <f>SUMIFS('CAISO Queue Data'!BR:BR,'CAISO Queue Data'!$AU:$AU,$B617,'CAISO Queue Data'!$AV:$AV,$C617,'CAISO Queue Data'!$AQ:$AQ,"&lt;="&amp;$BF$2)</f>
        <v>0</v>
      </c>
      <c r="CM617" s="14">
        <f>SUMIFS('CAISO Queue Data'!BS:BS,'CAISO Queue Data'!$AU:$AU,$B617,'CAISO Queue Data'!$AV:$AV,$C617,'CAISO Queue Data'!$AQ:$AQ,"&lt;="&amp;$BF$2)</f>
        <v>0</v>
      </c>
      <c r="CN617" s="14">
        <f>SUMIFS('CAISO Queue Data'!BT:BT,'CAISO Queue Data'!$AU:$AU,$B617,'CAISO Queue Data'!$AV:$AV,$C617,'CAISO Queue Data'!$AQ:$AQ,"&lt;="&amp;$BF$2)</f>
        <v>0</v>
      </c>
      <c r="CO617" s="14">
        <f>SUMIFS('CAISO Queue Data'!BU:BU,'CAISO Queue Data'!$AU:$AU,$B617,'CAISO Queue Data'!$AV:$AV,$C617,'CAISO Queue Data'!$AQ:$AQ,"&lt;="&amp;$BF$2)</f>
        <v>0</v>
      </c>
      <c r="CQ617" s="14">
        <f>SUMIFS('Cluster 15 Data'!$G:$G,'Cluster 15 Data'!$Q:$Q,$B617,'Cluster 15 Data'!$S:$S,$C617,'Cluster 15 Data'!$E:$E,"Storage")</f>
        <v>0</v>
      </c>
      <c r="CR617" s="14">
        <f>SUMIFS('Cluster 15 Data'!$G:$G,'Cluster 15 Data'!$Q:$Q,$B617,'Cluster 15 Data'!$S:$S,$C617,'Cluster 15 Data'!$E:$E,"A-CAES")</f>
        <v>0</v>
      </c>
      <c r="CS617" s="14">
        <f>SUMIFS('Cluster 15 Data'!$G:$G,'Cluster 15 Data'!$Q:$Q,$B617,'Cluster 15 Data'!$S:$S,$C617,'Cluster 15 Data'!$E:$E,"Solar")</f>
        <v>0</v>
      </c>
      <c r="CT617" s="14">
        <f>SUMIFS('Cluster 15 Data'!$G:$G,'Cluster 15 Data'!$Q:$Q,$B617,'Cluster 15 Data'!$S:$S,$C617,'Cluster 15 Data'!$E:$E,"Geothermal")</f>
        <v>0</v>
      </c>
      <c r="CU617" s="14">
        <f>SUMIFS('Cluster 15 Data'!$G:$G,'Cluster 15 Data'!$Q:$Q,$B617,'Cluster 15 Data'!$S:$S,$C617,'Cluster 15 Data'!$E:$E,"Biomass")</f>
        <v>0</v>
      </c>
      <c r="CV617" s="14">
        <f>SUMIFS('Cluster 15 Data'!$G:$G,'Cluster 15 Data'!$Q:$Q,$B617,'Cluster 15 Data'!$S:$S,$C617,'Cluster 15 Data'!$E:$E,"Wind")</f>
        <v>0</v>
      </c>
      <c r="CW617" s="14">
        <f>SUMIFS('Cluster 15 Data'!$G:$G,'Cluster 15 Data'!$Q:$Q,$B617,'Cluster 15 Data'!$S:$S,$C617,'Cluster 15 Data'!$E:$E,"Offshore Wind")</f>
        <v>0</v>
      </c>
      <c r="CX617" s="96">
        <f>SUMIFS('Cluster 15 Data'!$G:$G,'Cluster 15 Data'!$Q:$Q,$B617,'Cluster 15 Data'!$S:$S,$C617,'Cluster 15 Data'!$E:$E,"Storage")</f>
        <v>0</v>
      </c>
      <c r="CZ617" s="14">
        <f>SUMIFS('Cluster 15 Data'!$G:$G,'Cluster 15 Data'!$Q:$Q,$B617,'Cluster 15 Data'!$S:$S,$C617,'Cluster 15 Data'!$E:$E,"Storage",'Cluster 15 Data'!$N:$N,"&lt;="&amp;$DA$2)</f>
        <v>0</v>
      </c>
      <c r="DA617" s="14">
        <f>SUMIFS('Cluster 15 Data'!$G:$G,'Cluster 15 Data'!$Q:$Q,$B617,'Cluster 15 Data'!$S:$S,$C617,'Cluster 15 Data'!$E:$E,"A-CAES",'Cluster 15 Data'!$N:$N,"&lt;="&amp;$DA$2)</f>
        <v>0</v>
      </c>
      <c r="DB617" s="14">
        <f>SUMIFS('Cluster 15 Data'!$G:$G,'Cluster 15 Data'!$Q:$Q,$B617,'Cluster 15 Data'!$S:$S,$C617,'Cluster 15 Data'!$E:$E,"Solar",'Cluster 15 Data'!$N:$N,"&lt;="&amp;$DA$2)</f>
        <v>0</v>
      </c>
      <c r="DC617" s="14">
        <f>SUMIFS('Cluster 15 Data'!$G:$G,'Cluster 15 Data'!$Q:$Q,$B617,'Cluster 15 Data'!$S:$S,$C617,'Cluster 15 Data'!$E:$E,"Geothermal",'Cluster 15 Data'!$N:$N,"&lt;="&amp;$DA$2)</f>
        <v>0</v>
      </c>
      <c r="DD617" s="14">
        <f>SUMIFS('Cluster 15 Data'!$G:$G,'Cluster 15 Data'!$Q:$Q,$B617,'Cluster 15 Data'!$S:$S,$C617,'Cluster 15 Data'!$E:$E,"Biomass",'Cluster 15 Data'!$N:$N,"&lt;="&amp;$DA$2)</f>
        <v>0</v>
      </c>
      <c r="DE617" s="14">
        <f>SUMIFS('Cluster 15 Data'!$G:$G,'Cluster 15 Data'!$Q:$Q,$B617,'Cluster 15 Data'!$S:$S,$C617,'Cluster 15 Data'!$E:$E,"Wind",'Cluster 15 Data'!$N:$N,"&lt;="&amp;$DA$2)</f>
        <v>0</v>
      </c>
      <c r="DF617" s="14">
        <f>SUMIFS('Cluster 15 Data'!$G:$G,'Cluster 15 Data'!$Q:$Q,$B617,'Cluster 15 Data'!$S:$S,$C617,'Cluster 15 Data'!$E:$E,"Offshore Wind",'Cluster 15 Data'!$N:$N,"&lt;="&amp;$DA$2)</f>
        <v>0</v>
      </c>
      <c r="DG617" s="96">
        <v>0</v>
      </c>
    </row>
    <row r="618" spans="1:111">
      <c r="A618" s="14" t="s">
        <v>60</v>
      </c>
      <c r="B618" s="14" t="s">
        <v>537</v>
      </c>
      <c r="C618" s="14">
        <v>138</v>
      </c>
      <c r="Q618" s="14">
        <f>SUMIFS('CAISO Queue Data'!BJ:BJ,'CAISO Queue Data'!$AU:$AU,$B618,'CAISO Queue Data'!$AV:$AV,$C618,'CAISO Queue Data'!$AG:$AG,"Executed")</f>
        <v>0</v>
      </c>
      <c r="R618" s="14">
        <f>SUMIFS('CAISO Queue Data'!BK:BK,'CAISO Queue Data'!$AU:$AU,$B618,'CAISO Queue Data'!$AV:$AV,$C618,'CAISO Queue Data'!$AG:$AG,"Executed")</f>
        <v>0</v>
      </c>
      <c r="S618" s="14">
        <f>SUMIFS('CAISO Queue Data'!BL:BL,'CAISO Queue Data'!$AU:$AU,$B618,'CAISO Queue Data'!$AV:$AV,$C618,'CAISO Queue Data'!$AG:$AG,"Executed")</f>
        <v>0</v>
      </c>
      <c r="T618" s="14">
        <f>SUMIFS('CAISO Queue Data'!BM:BM,'CAISO Queue Data'!$AU:$AU,$B618,'CAISO Queue Data'!$AV:$AV,$C618,'CAISO Queue Data'!$AG:$AG,"Executed")</f>
        <v>0</v>
      </c>
      <c r="U618" s="14">
        <f>SUMIFS('CAISO Queue Data'!BN:BN,'CAISO Queue Data'!$AU:$AU,$B618,'CAISO Queue Data'!$AV:$AV,$C618,'CAISO Queue Data'!$AG:$AG,"Executed")</f>
        <v>0</v>
      </c>
      <c r="V618" s="14">
        <f>SUMIFS('CAISO Queue Data'!BO:BO,'CAISO Queue Data'!$AU:$AU,$B618,'CAISO Queue Data'!$AV:$AV,$C618,'CAISO Queue Data'!$AG:$AG,"Executed")</f>
        <v>0</v>
      </c>
      <c r="W618" s="14">
        <f>SUMIFS('CAISO Queue Data'!BP:BP,'CAISO Queue Data'!$AU:$AU,$B618,'CAISO Queue Data'!$AV:$AV,$C618,'CAISO Queue Data'!$AG:$AG,"Executed")</f>
        <v>0</v>
      </c>
      <c r="X618" s="14">
        <f>SUMIFS('CAISO Queue Data'!BQ:BQ,'CAISO Queue Data'!$AU:$AU,$B618,'CAISO Queue Data'!$AV:$AV,$C618,'CAISO Queue Data'!$AG:$AG,"Executed")</f>
        <v>0</v>
      </c>
      <c r="Y618" s="14">
        <f>SUMIFS('CAISO Queue Data'!BR:BR,'CAISO Queue Data'!$AU:$AU,$B618,'CAISO Queue Data'!$AV:$AV,$C618,'CAISO Queue Data'!$AG:$AG,"Executed")</f>
        <v>0</v>
      </c>
      <c r="Z618" s="14">
        <f>SUMIFS('CAISO Queue Data'!BS:BS,'CAISO Queue Data'!$AU:$AU,$B618,'CAISO Queue Data'!$AV:$AV,$C618,'CAISO Queue Data'!$AG:$AG,"Executed")</f>
        <v>0</v>
      </c>
      <c r="AA618" s="14">
        <f>SUMIFS('CAISO Queue Data'!BT:BT,'CAISO Queue Data'!$AU:$AU,$B618,'CAISO Queue Data'!$AV:$AV,$C618,'CAISO Queue Data'!$AG:$AG,"Executed")</f>
        <v>0</v>
      </c>
      <c r="AB618" s="14">
        <f>SUMIFS('CAISO Queue Data'!BU:BU,'CAISO Queue Data'!$AU:$AU,$B618,'CAISO Queue Data'!$AV:$AV,$C618,'CAISO Queue Data'!$AG:$AG,"Executed")</f>
        <v>0</v>
      </c>
      <c r="AD618" s="14">
        <f>SUMIFS('CAISO Queue Data'!BJ:BJ,'CAISO Queue Data'!$AU:$AU,$B618,'CAISO Queue Data'!$AV:$AV,$C618,'CAISO Queue Data'!$AF:$AF,"&lt;&gt;"&amp;"")</f>
        <v>0</v>
      </c>
      <c r="AE618" s="14">
        <f>SUMIFS('CAISO Queue Data'!BK:BK,'CAISO Queue Data'!$AU:$AU,$B618,'CAISO Queue Data'!$AV:$AV,$C618,'CAISO Queue Data'!$AF:$AF,"&lt;&gt;"&amp;"")</f>
        <v>0</v>
      </c>
      <c r="AF618" s="14">
        <f>SUMIFS('CAISO Queue Data'!BL:BL,'CAISO Queue Data'!$AU:$AU,$B618,'CAISO Queue Data'!$AV:$AV,$C618,'CAISO Queue Data'!$AF:$AF,"&lt;&gt;"&amp;"")</f>
        <v>0</v>
      </c>
      <c r="AG618" s="14">
        <f>SUMIFS('CAISO Queue Data'!BM:BM,'CAISO Queue Data'!$AU:$AU,$B618,'CAISO Queue Data'!$AV:$AV,$C618,'CAISO Queue Data'!$AF:$AF,"&lt;&gt;"&amp;"")</f>
        <v>0</v>
      </c>
      <c r="AH618" s="14">
        <f>SUMIFS('CAISO Queue Data'!BN:BN,'CAISO Queue Data'!$AU:$AU,$B618,'CAISO Queue Data'!$AV:$AV,$C618,'CAISO Queue Data'!$AF:$AF,"&lt;&gt;"&amp;"")</f>
        <v>0</v>
      </c>
      <c r="AI618" s="14">
        <f>SUMIFS('CAISO Queue Data'!BO:BO,'CAISO Queue Data'!$AU:$AU,$B618,'CAISO Queue Data'!$AV:$AV,$C618,'CAISO Queue Data'!$AF:$AF,"&lt;&gt;"&amp;"")</f>
        <v>0</v>
      </c>
      <c r="AJ618" s="14">
        <f>SUMIFS('CAISO Queue Data'!BP:BP,'CAISO Queue Data'!$AU:$AU,$B618,'CAISO Queue Data'!$AV:$AV,$C618,'CAISO Queue Data'!$AF:$AF,"&lt;&gt;"&amp;"")</f>
        <v>0</v>
      </c>
      <c r="AK618" s="14">
        <f>SUMIFS('CAISO Queue Data'!BQ:BQ,'CAISO Queue Data'!$AU:$AU,$B618,'CAISO Queue Data'!$AV:$AV,$C618,'CAISO Queue Data'!$AF:$AF,"&lt;&gt;"&amp;"")</f>
        <v>0</v>
      </c>
      <c r="AL618" s="14">
        <f>SUMIFS('CAISO Queue Data'!BR:BR,'CAISO Queue Data'!$AU:$AU,$B618,'CAISO Queue Data'!$AV:$AV,$C618,'CAISO Queue Data'!$AF:$AF,"&lt;&gt;"&amp;"")</f>
        <v>0</v>
      </c>
      <c r="AM618" s="14">
        <f>SUMIFS('CAISO Queue Data'!BS:BS,'CAISO Queue Data'!$AU:$AU,$B618,'CAISO Queue Data'!$AV:$AV,$C618,'CAISO Queue Data'!$AF:$AF,"&lt;&gt;"&amp;"")</f>
        <v>0</v>
      </c>
      <c r="AN618" s="14">
        <f>SUMIFS('CAISO Queue Data'!BT:BT,'CAISO Queue Data'!$AU:$AU,$B618,'CAISO Queue Data'!$AV:$AV,$C618,'CAISO Queue Data'!$AF:$AF,"&lt;&gt;"&amp;"")</f>
        <v>0</v>
      </c>
      <c r="AO618" s="14">
        <f>SUMIFS('CAISO Queue Data'!BU:BU,'CAISO Queue Data'!$AU:$AU,$B618,'CAISO Queue Data'!$AV:$AV,$C618,'CAISO Queue Data'!$AF:$AF,"&lt;&gt;"&amp;"")</f>
        <v>0</v>
      </c>
      <c r="AQ618" s="14">
        <f>SUMIFS('CAISO Queue Data'!BJ:BJ,'CAISO Queue Data'!$AU:$AU,$B618,'CAISO Queue Data'!$AV:$AV,$C618)</f>
        <v>0</v>
      </c>
      <c r="AR618" s="14">
        <f>SUMIFS('CAISO Queue Data'!BK:BK,'CAISO Queue Data'!$AU:$AU,$B618,'CAISO Queue Data'!$AV:$AV,$C618)</f>
        <v>0</v>
      </c>
      <c r="AS618" s="14">
        <f>SUMIFS('CAISO Queue Data'!BL:BL,'CAISO Queue Data'!$AU:$AU,$B618,'CAISO Queue Data'!$AV:$AV,$C618)</f>
        <v>0</v>
      </c>
      <c r="AT618" s="14">
        <f>SUMIFS('CAISO Queue Data'!BM:BM,'CAISO Queue Data'!$AU:$AU,$B618,'CAISO Queue Data'!$AV:$AV,$C618)</f>
        <v>0</v>
      </c>
      <c r="AU618" s="14">
        <f>SUMIFS('CAISO Queue Data'!BN:BN,'CAISO Queue Data'!$AU:$AU,$B618,'CAISO Queue Data'!$AV:$AV,$C618)</f>
        <v>0</v>
      </c>
      <c r="AV618" s="14">
        <f>SUMIFS('CAISO Queue Data'!BO:BO,'CAISO Queue Data'!$AU:$AU,$B618,'CAISO Queue Data'!$AV:$AV,$C618)</f>
        <v>0</v>
      </c>
      <c r="AW618" s="14">
        <f>SUMIFS('CAISO Queue Data'!BP:BP,'CAISO Queue Data'!$AU:$AU,$B618,'CAISO Queue Data'!$AV:$AV,$C618)</f>
        <v>0</v>
      </c>
      <c r="AX618" s="14">
        <f>SUMIFS('CAISO Queue Data'!BQ:BQ,'CAISO Queue Data'!$AU:$AU,$B618,'CAISO Queue Data'!$AV:$AV,$C618)</f>
        <v>0</v>
      </c>
      <c r="AY618" s="14">
        <f>SUMIFS('CAISO Queue Data'!BR:BR,'CAISO Queue Data'!$AU:$AU,$B618,'CAISO Queue Data'!$AV:$AV,$C618)</f>
        <v>0</v>
      </c>
      <c r="AZ618" s="14">
        <f>SUMIFS('CAISO Queue Data'!BS:BS,'CAISO Queue Data'!$AU:$AU,$B618,'CAISO Queue Data'!$AV:$AV,$C618)</f>
        <v>0</v>
      </c>
      <c r="BA618" s="14">
        <f>SUMIFS('CAISO Queue Data'!BT:BT,'CAISO Queue Data'!$AU:$AU,$B618,'CAISO Queue Data'!$AV:$AV,$C618)</f>
        <v>0</v>
      </c>
      <c r="BB618" s="14">
        <f>SUMIFS('CAISO Queue Data'!BU:BU,'CAISO Queue Data'!$AU:$AU,$B618,'CAISO Queue Data'!$AV:$AV,$C618)</f>
        <v>0</v>
      </c>
      <c r="BD618" s="14">
        <v>0</v>
      </c>
      <c r="BE618" s="14">
        <v>0</v>
      </c>
      <c r="BF618" s="14">
        <v>0</v>
      </c>
      <c r="BG618" s="14">
        <v>0</v>
      </c>
      <c r="BH618" s="14">
        <v>0</v>
      </c>
      <c r="BI618" s="14">
        <v>0</v>
      </c>
      <c r="BJ618" s="14">
        <v>0</v>
      </c>
      <c r="BK618" s="14">
        <v>0</v>
      </c>
      <c r="BL618" s="14">
        <v>0</v>
      </c>
      <c r="BM618" s="14">
        <v>0</v>
      </c>
      <c r="BN618" s="14">
        <v>0</v>
      </c>
      <c r="BO618" s="14">
        <v>0</v>
      </c>
      <c r="BQ618" s="14">
        <f>SUMIFS('CAISO Queue Data'!BJ:BJ,'CAISO Queue Data'!$AU:$AU,$B618,'CAISO Queue Data'!$AV:$AV,$C618,'CAISO Queue Data'!$AF:$AF,"&lt;&gt;"&amp;"",'CAISO Queue Data'!$AQ:$AQ,"&lt;="&amp;$BF$2)</f>
        <v>0</v>
      </c>
      <c r="BR618" s="14">
        <f>SUMIFS('CAISO Queue Data'!BK:BK,'CAISO Queue Data'!$AU:$AU,$B618,'CAISO Queue Data'!$AV:$AV,$C618,'CAISO Queue Data'!$AF:$AF,"&lt;&gt;"&amp;"",'CAISO Queue Data'!$AQ:$AQ,"&lt;="&amp;$BF$2)</f>
        <v>0</v>
      </c>
      <c r="BS618" s="14">
        <f>SUMIFS('CAISO Queue Data'!BL:BL,'CAISO Queue Data'!$AU:$AU,$B618,'CAISO Queue Data'!$AV:$AV,$C618,'CAISO Queue Data'!$AF:$AF,"&lt;&gt;"&amp;"",'CAISO Queue Data'!$AQ:$AQ,"&lt;="&amp;$BF$2)</f>
        <v>0</v>
      </c>
      <c r="BT618" s="14">
        <f>SUMIFS('CAISO Queue Data'!BM:BM,'CAISO Queue Data'!$AU:$AU,$B618,'CAISO Queue Data'!$AV:$AV,$C618,'CAISO Queue Data'!$AF:$AF,"&lt;&gt;"&amp;"",'CAISO Queue Data'!$AQ:$AQ,"&lt;="&amp;$BF$2)</f>
        <v>0</v>
      </c>
      <c r="BU618" s="14">
        <f>SUMIFS('CAISO Queue Data'!BN:BN,'CAISO Queue Data'!$AU:$AU,$B618,'CAISO Queue Data'!$AV:$AV,$C618,'CAISO Queue Data'!$AF:$AF,"&lt;&gt;"&amp;"",'CAISO Queue Data'!$AQ:$AQ,"&lt;="&amp;$BF$2)</f>
        <v>0</v>
      </c>
      <c r="BV618" s="14">
        <f>SUMIFS('CAISO Queue Data'!BO:BO,'CAISO Queue Data'!$AU:$AU,$B618,'CAISO Queue Data'!$AV:$AV,$C618,'CAISO Queue Data'!$AF:$AF,"&lt;&gt;"&amp;"",'CAISO Queue Data'!$AQ:$AQ,"&lt;="&amp;$BF$2)</f>
        <v>0</v>
      </c>
      <c r="BW618" s="14">
        <f>SUMIFS('CAISO Queue Data'!BP:BP,'CAISO Queue Data'!$AU:$AU,$B618,'CAISO Queue Data'!$AV:$AV,$C618,'CAISO Queue Data'!$AF:$AF,"&lt;&gt;"&amp;"",'CAISO Queue Data'!$AQ:$AQ,"&lt;="&amp;$BF$2)</f>
        <v>0</v>
      </c>
      <c r="BX618" s="14">
        <f>SUMIFS('CAISO Queue Data'!BQ:BQ,'CAISO Queue Data'!$AU:$AU,$B618,'CAISO Queue Data'!$AV:$AV,$C618,'CAISO Queue Data'!$AF:$AF,"&lt;&gt;"&amp;"",'CAISO Queue Data'!$AQ:$AQ,"&lt;="&amp;$BF$2)</f>
        <v>0</v>
      </c>
      <c r="BY618" s="14">
        <f>SUMIFS('CAISO Queue Data'!BR:BR,'CAISO Queue Data'!$AU:$AU,$B618,'CAISO Queue Data'!$AV:$AV,$C618,'CAISO Queue Data'!$AF:$AF,"&lt;&gt;"&amp;"",'CAISO Queue Data'!$AQ:$AQ,"&lt;="&amp;$BF$2)</f>
        <v>0</v>
      </c>
      <c r="BZ618" s="14">
        <f>SUMIFS('CAISO Queue Data'!BS:BS,'CAISO Queue Data'!$AU:$AU,$B618,'CAISO Queue Data'!$AV:$AV,$C618,'CAISO Queue Data'!$AF:$AF,"&lt;&gt;"&amp;"",'CAISO Queue Data'!$AQ:$AQ,"&lt;="&amp;$BF$2)</f>
        <v>0</v>
      </c>
      <c r="CA618" s="14">
        <f>SUMIFS('CAISO Queue Data'!BT:BT,'CAISO Queue Data'!$AU:$AU,$B618,'CAISO Queue Data'!$AV:$AV,$C618,'CAISO Queue Data'!$AF:$AF,"&lt;&gt;"&amp;"",'CAISO Queue Data'!$AQ:$AQ,"&lt;="&amp;$BF$2)</f>
        <v>0</v>
      </c>
      <c r="CB618" s="14">
        <f>SUMIFS('CAISO Queue Data'!BU:BU,'CAISO Queue Data'!$AU:$AU,$B618,'CAISO Queue Data'!$AV:$AV,$C618,'CAISO Queue Data'!$AF:$AF,"&lt;&gt;"&amp;"",'CAISO Queue Data'!$AQ:$AQ,"&lt;="&amp;$BF$2)</f>
        <v>0</v>
      </c>
      <c r="CD618" s="14">
        <f>SUMIFS('CAISO Queue Data'!BJ:BJ,'CAISO Queue Data'!$AU:$AU,$B618,'CAISO Queue Data'!$AV:$AV,$C618,'CAISO Queue Data'!$AQ:$AQ,"&lt;="&amp;$BF$2)</f>
        <v>0</v>
      </c>
      <c r="CE618" s="14">
        <f>SUMIFS('CAISO Queue Data'!BK:BK,'CAISO Queue Data'!$AU:$AU,$B618,'CAISO Queue Data'!$AV:$AV,$C618,'CAISO Queue Data'!$AQ:$AQ,"&lt;="&amp;$BF$2)</f>
        <v>0</v>
      </c>
      <c r="CF618" s="14">
        <f>SUMIFS('CAISO Queue Data'!BL:BL,'CAISO Queue Data'!$AU:$AU,$B618,'CAISO Queue Data'!$AV:$AV,$C618,'CAISO Queue Data'!$AQ:$AQ,"&lt;="&amp;$BF$2)</f>
        <v>0</v>
      </c>
      <c r="CG618" s="14">
        <f>SUMIFS('CAISO Queue Data'!BM:BM,'CAISO Queue Data'!$AU:$AU,$B618,'CAISO Queue Data'!$AV:$AV,$C618,'CAISO Queue Data'!$AQ:$AQ,"&lt;="&amp;$BF$2)</f>
        <v>0</v>
      </c>
      <c r="CH618" s="14">
        <f>SUMIFS('CAISO Queue Data'!BN:BN,'CAISO Queue Data'!$AU:$AU,$B618,'CAISO Queue Data'!$AV:$AV,$C618,'CAISO Queue Data'!$AQ:$AQ,"&lt;="&amp;$BF$2)</f>
        <v>0</v>
      </c>
      <c r="CI618" s="14">
        <f>SUMIFS('CAISO Queue Data'!BO:BO,'CAISO Queue Data'!$AU:$AU,$B618,'CAISO Queue Data'!$AV:$AV,$C618,'CAISO Queue Data'!$AQ:$AQ,"&lt;="&amp;$BF$2)</f>
        <v>0</v>
      </c>
      <c r="CJ618" s="14">
        <f>SUMIFS('CAISO Queue Data'!BP:BP,'CAISO Queue Data'!$AU:$AU,$B618,'CAISO Queue Data'!$AV:$AV,$C618,'CAISO Queue Data'!$AQ:$AQ,"&lt;="&amp;$BF$2)</f>
        <v>0</v>
      </c>
      <c r="CK618" s="14">
        <f>SUMIFS('CAISO Queue Data'!BQ:BQ,'CAISO Queue Data'!$AU:$AU,$B618,'CAISO Queue Data'!$AV:$AV,$C618,'CAISO Queue Data'!$AQ:$AQ,"&lt;="&amp;$BF$2)</f>
        <v>0</v>
      </c>
      <c r="CL618" s="14">
        <f>SUMIFS('CAISO Queue Data'!BR:BR,'CAISO Queue Data'!$AU:$AU,$B618,'CAISO Queue Data'!$AV:$AV,$C618,'CAISO Queue Data'!$AQ:$AQ,"&lt;="&amp;$BF$2)</f>
        <v>0</v>
      </c>
      <c r="CM618" s="14">
        <f>SUMIFS('CAISO Queue Data'!BS:BS,'CAISO Queue Data'!$AU:$AU,$B618,'CAISO Queue Data'!$AV:$AV,$C618,'CAISO Queue Data'!$AQ:$AQ,"&lt;="&amp;$BF$2)</f>
        <v>0</v>
      </c>
      <c r="CN618" s="14">
        <f>SUMIFS('CAISO Queue Data'!BT:BT,'CAISO Queue Data'!$AU:$AU,$B618,'CAISO Queue Data'!$AV:$AV,$C618,'CAISO Queue Data'!$AQ:$AQ,"&lt;="&amp;$BF$2)</f>
        <v>0</v>
      </c>
      <c r="CO618" s="14">
        <f>SUMIFS('CAISO Queue Data'!BU:BU,'CAISO Queue Data'!$AU:$AU,$B618,'CAISO Queue Data'!$AV:$AV,$C618,'CAISO Queue Data'!$AQ:$AQ,"&lt;="&amp;$BF$2)</f>
        <v>0</v>
      </c>
      <c r="CQ618" s="14">
        <f>SUMIFS('Cluster 15 Data'!$G:$G,'Cluster 15 Data'!$Q:$Q,$B618,'Cluster 15 Data'!$S:$S,$C618,'Cluster 15 Data'!$E:$E,"Storage")</f>
        <v>0</v>
      </c>
      <c r="CR618" s="14">
        <f>SUMIFS('Cluster 15 Data'!$G:$G,'Cluster 15 Data'!$Q:$Q,$B618,'Cluster 15 Data'!$S:$S,$C618,'Cluster 15 Data'!$E:$E,"A-CAES")</f>
        <v>0</v>
      </c>
      <c r="CS618" s="14">
        <f>SUMIFS('Cluster 15 Data'!$G:$G,'Cluster 15 Data'!$Q:$Q,$B618,'Cluster 15 Data'!$S:$S,$C618,'Cluster 15 Data'!$E:$E,"Solar")</f>
        <v>0</v>
      </c>
      <c r="CT618" s="14">
        <f>SUMIFS('Cluster 15 Data'!$G:$G,'Cluster 15 Data'!$Q:$Q,$B618,'Cluster 15 Data'!$S:$S,$C618,'Cluster 15 Data'!$E:$E,"Geothermal")</f>
        <v>0</v>
      </c>
      <c r="CU618" s="14">
        <f>SUMIFS('Cluster 15 Data'!$G:$G,'Cluster 15 Data'!$Q:$Q,$B618,'Cluster 15 Data'!$S:$S,$C618,'Cluster 15 Data'!$E:$E,"Biomass")</f>
        <v>0</v>
      </c>
      <c r="CV618" s="14">
        <f>SUMIFS('Cluster 15 Data'!$G:$G,'Cluster 15 Data'!$Q:$Q,$B618,'Cluster 15 Data'!$S:$S,$C618,'Cluster 15 Data'!$E:$E,"Wind")</f>
        <v>0</v>
      </c>
      <c r="CW618" s="14">
        <f>SUMIFS('Cluster 15 Data'!$G:$G,'Cluster 15 Data'!$Q:$Q,$B618,'Cluster 15 Data'!$S:$S,$C618,'Cluster 15 Data'!$E:$E,"Offshore Wind")</f>
        <v>0</v>
      </c>
      <c r="CX618" s="96">
        <f>SUMIFS('Cluster 15 Data'!$G:$G,'Cluster 15 Data'!$Q:$Q,$B618,'Cluster 15 Data'!$S:$S,$C618,'Cluster 15 Data'!$E:$E,"Storage")</f>
        <v>0</v>
      </c>
      <c r="CZ618" s="14">
        <f>SUMIFS('Cluster 15 Data'!$G:$G,'Cluster 15 Data'!$Q:$Q,$B618,'Cluster 15 Data'!$S:$S,$C618,'Cluster 15 Data'!$E:$E,"Storage",'Cluster 15 Data'!$N:$N,"&lt;="&amp;$DA$2)</f>
        <v>0</v>
      </c>
      <c r="DA618" s="14">
        <f>SUMIFS('Cluster 15 Data'!$G:$G,'Cluster 15 Data'!$Q:$Q,$B618,'Cluster 15 Data'!$S:$S,$C618,'Cluster 15 Data'!$E:$E,"A-CAES",'Cluster 15 Data'!$N:$N,"&lt;="&amp;$DA$2)</f>
        <v>0</v>
      </c>
      <c r="DB618" s="14">
        <f>SUMIFS('Cluster 15 Data'!$G:$G,'Cluster 15 Data'!$Q:$Q,$B618,'Cluster 15 Data'!$S:$S,$C618,'Cluster 15 Data'!$E:$E,"Solar",'Cluster 15 Data'!$N:$N,"&lt;="&amp;$DA$2)</f>
        <v>0</v>
      </c>
      <c r="DC618" s="14">
        <f>SUMIFS('Cluster 15 Data'!$G:$G,'Cluster 15 Data'!$Q:$Q,$B618,'Cluster 15 Data'!$S:$S,$C618,'Cluster 15 Data'!$E:$E,"Geothermal",'Cluster 15 Data'!$N:$N,"&lt;="&amp;$DA$2)</f>
        <v>0</v>
      </c>
      <c r="DD618" s="14">
        <f>SUMIFS('Cluster 15 Data'!$G:$G,'Cluster 15 Data'!$Q:$Q,$B618,'Cluster 15 Data'!$S:$S,$C618,'Cluster 15 Data'!$E:$E,"Biomass",'Cluster 15 Data'!$N:$N,"&lt;="&amp;$DA$2)</f>
        <v>0</v>
      </c>
      <c r="DE618" s="14">
        <f>SUMIFS('Cluster 15 Data'!$G:$G,'Cluster 15 Data'!$Q:$Q,$B618,'Cluster 15 Data'!$S:$S,$C618,'Cluster 15 Data'!$E:$E,"Wind",'Cluster 15 Data'!$N:$N,"&lt;="&amp;$DA$2)</f>
        <v>0</v>
      </c>
      <c r="DF618" s="14">
        <f>SUMIFS('Cluster 15 Data'!$G:$G,'Cluster 15 Data'!$Q:$Q,$B618,'Cluster 15 Data'!$S:$S,$C618,'Cluster 15 Data'!$E:$E,"Offshore Wind",'Cluster 15 Data'!$N:$N,"&lt;="&amp;$DA$2)</f>
        <v>0</v>
      </c>
      <c r="DG618" s="96">
        <v>0</v>
      </c>
    </row>
    <row r="619" spans="1:111">
      <c r="A619" s="14" t="s">
        <v>50</v>
      </c>
      <c r="B619" s="14" t="s">
        <v>538</v>
      </c>
      <c r="C619" s="14">
        <v>115</v>
      </c>
      <c r="Q619" s="14">
        <f>SUMIFS('CAISO Queue Data'!BJ:BJ,'CAISO Queue Data'!$AU:$AU,$B619,'CAISO Queue Data'!$AV:$AV,$C619,'CAISO Queue Data'!$AG:$AG,"Executed")</f>
        <v>20</v>
      </c>
      <c r="R619" s="14">
        <f>SUMIFS('CAISO Queue Data'!BK:BK,'CAISO Queue Data'!$AU:$AU,$B619,'CAISO Queue Data'!$AV:$AV,$C619,'CAISO Queue Data'!$AG:$AG,"Executed")</f>
        <v>0</v>
      </c>
      <c r="S619" s="14">
        <f>SUMIFS('CAISO Queue Data'!BL:BL,'CAISO Queue Data'!$AU:$AU,$B619,'CAISO Queue Data'!$AV:$AV,$C619,'CAISO Queue Data'!$AG:$AG,"Executed")</f>
        <v>0</v>
      </c>
      <c r="T619" s="14">
        <f>SUMIFS('CAISO Queue Data'!BM:BM,'CAISO Queue Data'!$AU:$AU,$B619,'CAISO Queue Data'!$AV:$AV,$C619,'CAISO Queue Data'!$AG:$AG,"Executed")</f>
        <v>0</v>
      </c>
      <c r="U619" s="14">
        <f>SUMIFS('CAISO Queue Data'!BN:BN,'CAISO Queue Data'!$AU:$AU,$B619,'CAISO Queue Data'!$AV:$AV,$C619,'CAISO Queue Data'!$AG:$AG,"Executed")</f>
        <v>0</v>
      </c>
      <c r="V619" s="14">
        <f>SUMIFS('CAISO Queue Data'!BO:BO,'CAISO Queue Data'!$AU:$AU,$B619,'CAISO Queue Data'!$AV:$AV,$C619,'CAISO Queue Data'!$AG:$AG,"Executed")</f>
        <v>0</v>
      </c>
      <c r="W619" s="14">
        <f>SUMIFS('CAISO Queue Data'!BP:BP,'CAISO Queue Data'!$AU:$AU,$B619,'CAISO Queue Data'!$AV:$AV,$C619,'CAISO Queue Data'!$AG:$AG,"Executed")</f>
        <v>0</v>
      </c>
      <c r="X619" s="14">
        <f>SUMIFS('CAISO Queue Data'!BQ:BQ,'CAISO Queue Data'!$AU:$AU,$B619,'CAISO Queue Data'!$AV:$AV,$C619,'CAISO Queue Data'!$AG:$AG,"Executed")</f>
        <v>0</v>
      </c>
      <c r="Y619" s="14">
        <f>SUMIFS('CAISO Queue Data'!BR:BR,'CAISO Queue Data'!$AU:$AU,$B619,'CAISO Queue Data'!$AV:$AV,$C619,'CAISO Queue Data'!$AG:$AG,"Executed")</f>
        <v>0</v>
      </c>
      <c r="Z619" s="14">
        <f>SUMIFS('CAISO Queue Data'!BS:BS,'CAISO Queue Data'!$AU:$AU,$B619,'CAISO Queue Data'!$AV:$AV,$C619,'CAISO Queue Data'!$AG:$AG,"Executed")</f>
        <v>0</v>
      </c>
      <c r="AA619" s="14">
        <f>SUMIFS('CAISO Queue Data'!BT:BT,'CAISO Queue Data'!$AU:$AU,$B619,'CAISO Queue Data'!$AV:$AV,$C619,'CAISO Queue Data'!$AG:$AG,"Executed")</f>
        <v>0</v>
      </c>
      <c r="AB619" s="14">
        <f>SUMIFS('CAISO Queue Data'!BU:BU,'CAISO Queue Data'!$AU:$AU,$B619,'CAISO Queue Data'!$AV:$AV,$C619,'CAISO Queue Data'!$AG:$AG,"Executed")</f>
        <v>0</v>
      </c>
      <c r="AD619" s="14">
        <f>SUMIFS('CAISO Queue Data'!BJ:BJ,'CAISO Queue Data'!$AU:$AU,$B619,'CAISO Queue Data'!$AV:$AV,$C619,'CAISO Queue Data'!$AF:$AF,"&lt;&gt;"&amp;"")</f>
        <v>20</v>
      </c>
      <c r="AE619" s="14">
        <f>SUMIFS('CAISO Queue Data'!BK:BK,'CAISO Queue Data'!$AU:$AU,$B619,'CAISO Queue Data'!$AV:$AV,$C619,'CAISO Queue Data'!$AF:$AF,"&lt;&gt;"&amp;"")</f>
        <v>0</v>
      </c>
      <c r="AF619" s="14">
        <f>SUMIFS('CAISO Queue Data'!BL:BL,'CAISO Queue Data'!$AU:$AU,$B619,'CAISO Queue Data'!$AV:$AV,$C619,'CAISO Queue Data'!$AF:$AF,"&lt;&gt;"&amp;"")</f>
        <v>0</v>
      </c>
      <c r="AG619" s="14">
        <f>SUMIFS('CAISO Queue Data'!BM:BM,'CAISO Queue Data'!$AU:$AU,$B619,'CAISO Queue Data'!$AV:$AV,$C619,'CAISO Queue Data'!$AF:$AF,"&lt;&gt;"&amp;"")</f>
        <v>0</v>
      </c>
      <c r="AH619" s="14">
        <f>SUMIFS('CAISO Queue Data'!BN:BN,'CAISO Queue Data'!$AU:$AU,$B619,'CAISO Queue Data'!$AV:$AV,$C619,'CAISO Queue Data'!$AF:$AF,"&lt;&gt;"&amp;"")</f>
        <v>0</v>
      </c>
      <c r="AI619" s="14">
        <f>SUMIFS('CAISO Queue Data'!BO:BO,'CAISO Queue Data'!$AU:$AU,$B619,'CAISO Queue Data'!$AV:$AV,$C619,'CAISO Queue Data'!$AF:$AF,"&lt;&gt;"&amp;"")</f>
        <v>0</v>
      </c>
      <c r="AJ619" s="14">
        <f>SUMIFS('CAISO Queue Data'!BP:BP,'CAISO Queue Data'!$AU:$AU,$B619,'CAISO Queue Data'!$AV:$AV,$C619,'CAISO Queue Data'!$AF:$AF,"&lt;&gt;"&amp;"")</f>
        <v>0</v>
      </c>
      <c r="AK619" s="14">
        <f>SUMIFS('CAISO Queue Data'!BQ:BQ,'CAISO Queue Data'!$AU:$AU,$B619,'CAISO Queue Data'!$AV:$AV,$C619,'CAISO Queue Data'!$AF:$AF,"&lt;&gt;"&amp;"")</f>
        <v>0</v>
      </c>
      <c r="AL619" s="14">
        <f>SUMIFS('CAISO Queue Data'!BR:BR,'CAISO Queue Data'!$AU:$AU,$B619,'CAISO Queue Data'!$AV:$AV,$C619,'CAISO Queue Data'!$AF:$AF,"&lt;&gt;"&amp;"")</f>
        <v>0</v>
      </c>
      <c r="AM619" s="14">
        <f>SUMIFS('CAISO Queue Data'!BS:BS,'CAISO Queue Data'!$AU:$AU,$B619,'CAISO Queue Data'!$AV:$AV,$C619,'CAISO Queue Data'!$AF:$AF,"&lt;&gt;"&amp;"")</f>
        <v>0</v>
      </c>
      <c r="AN619" s="14">
        <f>SUMIFS('CAISO Queue Data'!BT:BT,'CAISO Queue Data'!$AU:$AU,$B619,'CAISO Queue Data'!$AV:$AV,$C619,'CAISO Queue Data'!$AF:$AF,"&lt;&gt;"&amp;"")</f>
        <v>0</v>
      </c>
      <c r="AO619" s="14">
        <f>SUMIFS('CAISO Queue Data'!BU:BU,'CAISO Queue Data'!$AU:$AU,$B619,'CAISO Queue Data'!$AV:$AV,$C619,'CAISO Queue Data'!$AF:$AF,"&lt;&gt;"&amp;"")</f>
        <v>0</v>
      </c>
      <c r="AQ619" s="14">
        <f>SUMIFS('CAISO Queue Data'!BJ:BJ,'CAISO Queue Data'!$AU:$AU,$B619,'CAISO Queue Data'!$AV:$AV,$C619)</f>
        <v>20</v>
      </c>
      <c r="AR619" s="14">
        <f>SUMIFS('CAISO Queue Data'!BK:BK,'CAISO Queue Data'!$AU:$AU,$B619,'CAISO Queue Data'!$AV:$AV,$C619)</f>
        <v>0</v>
      </c>
      <c r="AS619" s="14">
        <f>SUMIFS('CAISO Queue Data'!BL:BL,'CAISO Queue Data'!$AU:$AU,$B619,'CAISO Queue Data'!$AV:$AV,$C619)</f>
        <v>0</v>
      </c>
      <c r="AT619" s="14">
        <f>SUMIFS('CAISO Queue Data'!BM:BM,'CAISO Queue Data'!$AU:$AU,$B619,'CAISO Queue Data'!$AV:$AV,$C619)</f>
        <v>0</v>
      </c>
      <c r="AU619" s="14">
        <f>SUMIFS('CAISO Queue Data'!BN:BN,'CAISO Queue Data'!$AU:$AU,$B619,'CAISO Queue Data'!$AV:$AV,$C619)</f>
        <v>0</v>
      </c>
      <c r="AV619" s="14">
        <f>SUMIFS('CAISO Queue Data'!BO:BO,'CAISO Queue Data'!$AU:$AU,$B619,'CAISO Queue Data'!$AV:$AV,$C619)</f>
        <v>0</v>
      </c>
      <c r="AW619" s="14">
        <f>SUMIFS('CAISO Queue Data'!BP:BP,'CAISO Queue Data'!$AU:$AU,$B619,'CAISO Queue Data'!$AV:$AV,$C619)</f>
        <v>0</v>
      </c>
      <c r="AX619" s="14">
        <f>SUMIFS('CAISO Queue Data'!BQ:BQ,'CAISO Queue Data'!$AU:$AU,$B619,'CAISO Queue Data'!$AV:$AV,$C619)</f>
        <v>0</v>
      </c>
      <c r="AY619" s="14">
        <f>SUMIFS('CAISO Queue Data'!BR:BR,'CAISO Queue Data'!$AU:$AU,$B619,'CAISO Queue Data'!$AV:$AV,$C619)</f>
        <v>0</v>
      </c>
      <c r="AZ619" s="14">
        <f>SUMIFS('CAISO Queue Data'!BS:BS,'CAISO Queue Data'!$AU:$AU,$B619,'CAISO Queue Data'!$AV:$AV,$C619)</f>
        <v>0</v>
      </c>
      <c r="BA619" s="14">
        <f>SUMIFS('CAISO Queue Data'!BT:BT,'CAISO Queue Data'!$AU:$AU,$B619,'CAISO Queue Data'!$AV:$AV,$C619)</f>
        <v>0</v>
      </c>
      <c r="BB619" s="14">
        <f>SUMIFS('CAISO Queue Data'!BU:BU,'CAISO Queue Data'!$AU:$AU,$B619,'CAISO Queue Data'!$AV:$AV,$C619)</f>
        <v>0</v>
      </c>
      <c r="BD619" s="14">
        <v>60</v>
      </c>
      <c r="BE619" s="14">
        <v>4</v>
      </c>
      <c r="BF619" s="14">
        <v>0</v>
      </c>
      <c r="BG619" s="14">
        <v>0</v>
      </c>
      <c r="BH619" s="14">
        <v>0</v>
      </c>
      <c r="BI619" s="14">
        <v>0</v>
      </c>
      <c r="BJ619" s="14">
        <v>0</v>
      </c>
      <c r="BK619" s="14">
        <v>0</v>
      </c>
      <c r="BL619" s="14">
        <v>0</v>
      </c>
      <c r="BM619" s="14">
        <v>0</v>
      </c>
      <c r="BN619" s="14">
        <v>0</v>
      </c>
      <c r="BO619" s="14">
        <v>0</v>
      </c>
      <c r="BQ619" s="14">
        <f>SUMIFS('CAISO Queue Data'!BJ:BJ,'CAISO Queue Data'!$AU:$AU,$B619,'CAISO Queue Data'!$AV:$AV,$C619,'CAISO Queue Data'!$AF:$AF,"&lt;&gt;"&amp;"",'CAISO Queue Data'!$AQ:$AQ,"&lt;="&amp;$BF$2)</f>
        <v>20</v>
      </c>
      <c r="BR619" s="14">
        <f>SUMIFS('CAISO Queue Data'!BK:BK,'CAISO Queue Data'!$AU:$AU,$B619,'CAISO Queue Data'!$AV:$AV,$C619,'CAISO Queue Data'!$AF:$AF,"&lt;&gt;"&amp;"",'CAISO Queue Data'!$AQ:$AQ,"&lt;="&amp;$BF$2)</f>
        <v>0</v>
      </c>
      <c r="BS619" s="14">
        <f>SUMIFS('CAISO Queue Data'!BL:BL,'CAISO Queue Data'!$AU:$AU,$B619,'CAISO Queue Data'!$AV:$AV,$C619,'CAISO Queue Data'!$AF:$AF,"&lt;&gt;"&amp;"",'CAISO Queue Data'!$AQ:$AQ,"&lt;="&amp;$BF$2)</f>
        <v>0</v>
      </c>
      <c r="BT619" s="14">
        <f>SUMIFS('CAISO Queue Data'!BM:BM,'CAISO Queue Data'!$AU:$AU,$B619,'CAISO Queue Data'!$AV:$AV,$C619,'CAISO Queue Data'!$AF:$AF,"&lt;&gt;"&amp;"",'CAISO Queue Data'!$AQ:$AQ,"&lt;="&amp;$BF$2)</f>
        <v>0</v>
      </c>
      <c r="BU619" s="14">
        <f>SUMIFS('CAISO Queue Data'!BN:BN,'CAISO Queue Data'!$AU:$AU,$B619,'CAISO Queue Data'!$AV:$AV,$C619,'CAISO Queue Data'!$AF:$AF,"&lt;&gt;"&amp;"",'CAISO Queue Data'!$AQ:$AQ,"&lt;="&amp;$BF$2)</f>
        <v>0</v>
      </c>
      <c r="BV619" s="14">
        <f>SUMIFS('CAISO Queue Data'!BO:BO,'CAISO Queue Data'!$AU:$AU,$B619,'CAISO Queue Data'!$AV:$AV,$C619,'CAISO Queue Data'!$AF:$AF,"&lt;&gt;"&amp;"",'CAISO Queue Data'!$AQ:$AQ,"&lt;="&amp;$BF$2)</f>
        <v>0</v>
      </c>
      <c r="BW619" s="14">
        <f>SUMIFS('CAISO Queue Data'!BP:BP,'CAISO Queue Data'!$AU:$AU,$B619,'CAISO Queue Data'!$AV:$AV,$C619,'CAISO Queue Data'!$AF:$AF,"&lt;&gt;"&amp;"",'CAISO Queue Data'!$AQ:$AQ,"&lt;="&amp;$BF$2)</f>
        <v>0</v>
      </c>
      <c r="BX619" s="14">
        <f>SUMIFS('CAISO Queue Data'!BQ:BQ,'CAISO Queue Data'!$AU:$AU,$B619,'CAISO Queue Data'!$AV:$AV,$C619,'CAISO Queue Data'!$AF:$AF,"&lt;&gt;"&amp;"",'CAISO Queue Data'!$AQ:$AQ,"&lt;="&amp;$BF$2)</f>
        <v>0</v>
      </c>
      <c r="BY619" s="14">
        <f>SUMIFS('CAISO Queue Data'!BR:BR,'CAISO Queue Data'!$AU:$AU,$B619,'CAISO Queue Data'!$AV:$AV,$C619,'CAISO Queue Data'!$AF:$AF,"&lt;&gt;"&amp;"",'CAISO Queue Data'!$AQ:$AQ,"&lt;="&amp;$BF$2)</f>
        <v>0</v>
      </c>
      <c r="BZ619" s="14">
        <f>SUMIFS('CAISO Queue Data'!BS:BS,'CAISO Queue Data'!$AU:$AU,$B619,'CAISO Queue Data'!$AV:$AV,$C619,'CAISO Queue Data'!$AF:$AF,"&lt;&gt;"&amp;"",'CAISO Queue Data'!$AQ:$AQ,"&lt;="&amp;$BF$2)</f>
        <v>0</v>
      </c>
      <c r="CA619" s="14">
        <f>SUMIFS('CAISO Queue Data'!BT:BT,'CAISO Queue Data'!$AU:$AU,$B619,'CAISO Queue Data'!$AV:$AV,$C619,'CAISO Queue Data'!$AF:$AF,"&lt;&gt;"&amp;"",'CAISO Queue Data'!$AQ:$AQ,"&lt;="&amp;$BF$2)</f>
        <v>0</v>
      </c>
      <c r="CB619" s="14">
        <f>SUMIFS('CAISO Queue Data'!BU:BU,'CAISO Queue Data'!$AU:$AU,$B619,'CAISO Queue Data'!$AV:$AV,$C619,'CAISO Queue Data'!$AF:$AF,"&lt;&gt;"&amp;"",'CAISO Queue Data'!$AQ:$AQ,"&lt;="&amp;$BF$2)</f>
        <v>0</v>
      </c>
      <c r="CD619" s="14">
        <f>SUMIFS('CAISO Queue Data'!BJ:BJ,'CAISO Queue Data'!$AU:$AU,$B619,'CAISO Queue Data'!$AV:$AV,$C619,'CAISO Queue Data'!$AQ:$AQ,"&lt;="&amp;$BF$2)</f>
        <v>20</v>
      </c>
      <c r="CE619" s="14">
        <f>SUMIFS('CAISO Queue Data'!BK:BK,'CAISO Queue Data'!$AU:$AU,$B619,'CAISO Queue Data'!$AV:$AV,$C619,'CAISO Queue Data'!$AQ:$AQ,"&lt;="&amp;$BF$2)</f>
        <v>0</v>
      </c>
      <c r="CF619" s="14">
        <f>SUMIFS('CAISO Queue Data'!BL:BL,'CAISO Queue Data'!$AU:$AU,$B619,'CAISO Queue Data'!$AV:$AV,$C619,'CAISO Queue Data'!$AQ:$AQ,"&lt;="&amp;$BF$2)</f>
        <v>0</v>
      </c>
      <c r="CG619" s="14">
        <f>SUMIFS('CAISO Queue Data'!BM:BM,'CAISO Queue Data'!$AU:$AU,$B619,'CAISO Queue Data'!$AV:$AV,$C619,'CAISO Queue Data'!$AQ:$AQ,"&lt;="&amp;$BF$2)</f>
        <v>0</v>
      </c>
      <c r="CH619" s="14">
        <f>SUMIFS('CAISO Queue Data'!BN:BN,'CAISO Queue Data'!$AU:$AU,$B619,'CAISO Queue Data'!$AV:$AV,$C619,'CAISO Queue Data'!$AQ:$AQ,"&lt;="&amp;$BF$2)</f>
        <v>0</v>
      </c>
      <c r="CI619" s="14">
        <f>SUMIFS('CAISO Queue Data'!BO:BO,'CAISO Queue Data'!$AU:$AU,$B619,'CAISO Queue Data'!$AV:$AV,$C619,'CAISO Queue Data'!$AQ:$AQ,"&lt;="&amp;$BF$2)</f>
        <v>0</v>
      </c>
      <c r="CJ619" s="14">
        <f>SUMIFS('CAISO Queue Data'!BP:BP,'CAISO Queue Data'!$AU:$AU,$B619,'CAISO Queue Data'!$AV:$AV,$C619,'CAISO Queue Data'!$AQ:$AQ,"&lt;="&amp;$BF$2)</f>
        <v>0</v>
      </c>
      <c r="CK619" s="14">
        <f>SUMIFS('CAISO Queue Data'!BQ:BQ,'CAISO Queue Data'!$AU:$AU,$B619,'CAISO Queue Data'!$AV:$AV,$C619,'CAISO Queue Data'!$AQ:$AQ,"&lt;="&amp;$BF$2)</f>
        <v>0</v>
      </c>
      <c r="CL619" s="14">
        <f>SUMIFS('CAISO Queue Data'!BR:BR,'CAISO Queue Data'!$AU:$AU,$B619,'CAISO Queue Data'!$AV:$AV,$C619,'CAISO Queue Data'!$AQ:$AQ,"&lt;="&amp;$BF$2)</f>
        <v>0</v>
      </c>
      <c r="CM619" s="14">
        <f>SUMIFS('CAISO Queue Data'!BS:BS,'CAISO Queue Data'!$AU:$AU,$B619,'CAISO Queue Data'!$AV:$AV,$C619,'CAISO Queue Data'!$AQ:$AQ,"&lt;="&amp;$BF$2)</f>
        <v>0</v>
      </c>
      <c r="CN619" s="14">
        <f>SUMIFS('CAISO Queue Data'!BT:BT,'CAISO Queue Data'!$AU:$AU,$B619,'CAISO Queue Data'!$AV:$AV,$C619,'CAISO Queue Data'!$AQ:$AQ,"&lt;="&amp;$BF$2)</f>
        <v>0</v>
      </c>
      <c r="CO619" s="14">
        <f>SUMIFS('CAISO Queue Data'!BU:BU,'CAISO Queue Data'!$AU:$AU,$B619,'CAISO Queue Data'!$AV:$AV,$C619,'CAISO Queue Data'!$AQ:$AQ,"&lt;="&amp;$BF$2)</f>
        <v>0</v>
      </c>
      <c r="CQ619" s="14">
        <f>SUMIFS('Cluster 15 Data'!$G:$G,'Cluster 15 Data'!$Q:$Q,$B619,'Cluster 15 Data'!$S:$S,$C619,'Cluster 15 Data'!$E:$E,"Storage")</f>
        <v>0</v>
      </c>
      <c r="CR619" s="14">
        <f>SUMIFS('Cluster 15 Data'!$G:$G,'Cluster 15 Data'!$Q:$Q,$B619,'Cluster 15 Data'!$S:$S,$C619,'Cluster 15 Data'!$E:$E,"A-CAES")</f>
        <v>0</v>
      </c>
      <c r="CS619" s="14">
        <f>SUMIFS('Cluster 15 Data'!$G:$G,'Cluster 15 Data'!$Q:$Q,$B619,'Cluster 15 Data'!$S:$S,$C619,'Cluster 15 Data'!$E:$E,"Solar")</f>
        <v>0</v>
      </c>
      <c r="CT619" s="14">
        <f>SUMIFS('Cluster 15 Data'!$G:$G,'Cluster 15 Data'!$Q:$Q,$B619,'Cluster 15 Data'!$S:$S,$C619,'Cluster 15 Data'!$E:$E,"Geothermal")</f>
        <v>0</v>
      </c>
      <c r="CU619" s="14">
        <f>SUMIFS('Cluster 15 Data'!$G:$G,'Cluster 15 Data'!$Q:$Q,$B619,'Cluster 15 Data'!$S:$S,$C619,'Cluster 15 Data'!$E:$E,"Biomass")</f>
        <v>0</v>
      </c>
      <c r="CV619" s="14">
        <f>SUMIFS('Cluster 15 Data'!$G:$G,'Cluster 15 Data'!$Q:$Q,$B619,'Cluster 15 Data'!$S:$S,$C619,'Cluster 15 Data'!$E:$E,"Wind")</f>
        <v>0</v>
      </c>
      <c r="CW619" s="14">
        <f>SUMIFS('Cluster 15 Data'!$G:$G,'Cluster 15 Data'!$Q:$Q,$B619,'Cluster 15 Data'!$S:$S,$C619,'Cluster 15 Data'!$E:$E,"Offshore Wind")</f>
        <v>0</v>
      </c>
      <c r="CX619" s="96">
        <f>SUMIFS('Cluster 15 Data'!$G:$G,'Cluster 15 Data'!$Q:$Q,$B619,'Cluster 15 Data'!$S:$S,$C619,'Cluster 15 Data'!$E:$E,"Storage")</f>
        <v>0</v>
      </c>
      <c r="CZ619" s="14">
        <f>SUMIFS('Cluster 15 Data'!$G:$G,'Cluster 15 Data'!$Q:$Q,$B619,'Cluster 15 Data'!$S:$S,$C619,'Cluster 15 Data'!$E:$E,"Storage",'Cluster 15 Data'!$N:$N,"&lt;="&amp;$DA$2)</f>
        <v>0</v>
      </c>
      <c r="DA619" s="14">
        <f>SUMIFS('Cluster 15 Data'!$G:$G,'Cluster 15 Data'!$Q:$Q,$B619,'Cluster 15 Data'!$S:$S,$C619,'Cluster 15 Data'!$E:$E,"A-CAES",'Cluster 15 Data'!$N:$N,"&lt;="&amp;$DA$2)</f>
        <v>0</v>
      </c>
      <c r="DB619" s="14">
        <f>SUMIFS('Cluster 15 Data'!$G:$G,'Cluster 15 Data'!$Q:$Q,$B619,'Cluster 15 Data'!$S:$S,$C619,'Cluster 15 Data'!$E:$E,"Solar",'Cluster 15 Data'!$N:$N,"&lt;="&amp;$DA$2)</f>
        <v>0</v>
      </c>
      <c r="DC619" s="14">
        <f>SUMIFS('Cluster 15 Data'!$G:$G,'Cluster 15 Data'!$Q:$Q,$B619,'Cluster 15 Data'!$S:$S,$C619,'Cluster 15 Data'!$E:$E,"Geothermal",'Cluster 15 Data'!$N:$N,"&lt;="&amp;$DA$2)</f>
        <v>0</v>
      </c>
      <c r="DD619" s="14">
        <f>SUMIFS('Cluster 15 Data'!$G:$G,'Cluster 15 Data'!$Q:$Q,$B619,'Cluster 15 Data'!$S:$S,$C619,'Cluster 15 Data'!$E:$E,"Biomass",'Cluster 15 Data'!$N:$N,"&lt;="&amp;$DA$2)</f>
        <v>0</v>
      </c>
      <c r="DE619" s="14">
        <f>SUMIFS('Cluster 15 Data'!$G:$G,'Cluster 15 Data'!$Q:$Q,$B619,'Cluster 15 Data'!$S:$S,$C619,'Cluster 15 Data'!$E:$E,"Wind",'Cluster 15 Data'!$N:$N,"&lt;="&amp;$DA$2)</f>
        <v>0</v>
      </c>
      <c r="DF619" s="14">
        <f>SUMIFS('Cluster 15 Data'!$G:$G,'Cluster 15 Data'!$Q:$Q,$B619,'Cluster 15 Data'!$S:$S,$C619,'Cluster 15 Data'!$E:$E,"Offshore Wind",'Cluster 15 Data'!$N:$N,"&lt;="&amp;$DA$2)</f>
        <v>0</v>
      </c>
      <c r="DG619" s="96">
        <v>0</v>
      </c>
    </row>
    <row r="620" spans="1:111">
      <c r="A620" s="14" t="s">
        <v>50</v>
      </c>
      <c r="B620" s="14" t="s">
        <v>539</v>
      </c>
      <c r="C620" s="14">
        <v>230</v>
      </c>
      <c r="Q620" s="14">
        <f>SUMIFS('CAISO Queue Data'!BJ:BJ,'CAISO Queue Data'!$AU:$AU,$B620,'CAISO Queue Data'!$AV:$AV,$C620,'CAISO Queue Data'!$AG:$AG,"Executed")</f>
        <v>0</v>
      </c>
      <c r="R620" s="14">
        <f>SUMIFS('CAISO Queue Data'!BK:BK,'CAISO Queue Data'!$AU:$AU,$B620,'CAISO Queue Data'!$AV:$AV,$C620,'CAISO Queue Data'!$AG:$AG,"Executed")</f>
        <v>0</v>
      </c>
      <c r="S620" s="14">
        <f>SUMIFS('CAISO Queue Data'!BL:BL,'CAISO Queue Data'!$AU:$AU,$B620,'CAISO Queue Data'!$AV:$AV,$C620,'CAISO Queue Data'!$AG:$AG,"Executed")</f>
        <v>0</v>
      </c>
      <c r="T620" s="14">
        <f>SUMIFS('CAISO Queue Data'!BM:BM,'CAISO Queue Data'!$AU:$AU,$B620,'CAISO Queue Data'!$AV:$AV,$C620,'CAISO Queue Data'!$AG:$AG,"Executed")</f>
        <v>0</v>
      </c>
      <c r="U620" s="14">
        <f>SUMIFS('CAISO Queue Data'!BN:BN,'CAISO Queue Data'!$AU:$AU,$B620,'CAISO Queue Data'!$AV:$AV,$C620,'CAISO Queue Data'!$AG:$AG,"Executed")</f>
        <v>0</v>
      </c>
      <c r="V620" s="14">
        <f>SUMIFS('CAISO Queue Data'!BO:BO,'CAISO Queue Data'!$AU:$AU,$B620,'CAISO Queue Data'!$AV:$AV,$C620,'CAISO Queue Data'!$AG:$AG,"Executed")</f>
        <v>0</v>
      </c>
      <c r="W620" s="14">
        <f>SUMIFS('CAISO Queue Data'!BP:BP,'CAISO Queue Data'!$AU:$AU,$B620,'CAISO Queue Data'!$AV:$AV,$C620,'CAISO Queue Data'!$AG:$AG,"Executed")</f>
        <v>0</v>
      </c>
      <c r="X620" s="14">
        <f>SUMIFS('CAISO Queue Data'!BQ:BQ,'CAISO Queue Data'!$AU:$AU,$B620,'CAISO Queue Data'!$AV:$AV,$C620,'CAISO Queue Data'!$AG:$AG,"Executed")</f>
        <v>0</v>
      </c>
      <c r="Y620" s="14">
        <f>SUMIFS('CAISO Queue Data'!BR:BR,'CAISO Queue Data'!$AU:$AU,$B620,'CAISO Queue Data'!$AV:$AV,$C620,'CAISO Queue Data'!$AG:$AG,"Executed")</f>
        <v>0</v>
      </c>
      <c r="Z620" s="14">
        <f>SUMIFS('CAISO Queue Data'!BS:BS,'CAISO Queue Data'!$AU:$AU,$B620,'CAISO Queue Data'!$AV:$AV,$C620,'CAISO Queue Data'!$AG:$AG,"Executed")</f>
        <v>0</v>
      </c>
      <c r="AA620" s="14">
        <f>SUMIFS('CAISO Queue Data'!BT:BT,'CAISO Queue Data'!$AU:$AU,$B620,'CAISO Queue Data'!$AV:$AV,$C620,'CAISO Queue Data'!$AG:$AG,"Executed")</f>
        <v>0</v>
      </c>
      <c r="AB620" s="14">
        <f>SUMIFS('CAISO Queue Data'!BU:BU,'CAISO Queue Data'!$AU:$AU,$B620,'CAISO Queue Data'!$AV:$AV,$C620,'CAISO Queue Data'!$AG:$AG,"Executed")</f>
        <v>0</v>
      </c>
      <c r="AD620" s="14">
        <f>SUMIFS('CAISO Queue Data'!BJ:BJ,'CAISO Queue Data'!$AU:$AU,$B620,'CAISO Queue Data'!$AV:$AV,$C620,'CAISO Queue Data'!$AF:$AF,"&lt;&gt;"&amp;"")</f>
        <v>0</v>
      </c>
      <c r="AE620" s="14">
        <f>SUMIFS('CAISO Queue Data'!BK:BK,'CAISO Queue Data'!$AU:$AU,$B620,'CAISO Queue Data'!$AV:$AV,$C620,'CAISO Queue Data'!$AF:$AF,"&lt;&gt;"&amp;"")</f>
        <v>0</v>
      </c>
      <c r="AF620" s="14">
        <f>SUMIFS('CAISO Queue Data'!BL:BL,'CAISO Queue Data'!$AU:$AU,$B620,'CAISO Queue Data'!$AV:$AV,$C620,'CAISO Queue Data'!$AF:$AF,"&lt;&gt;"&amp;"")</f>
        <v>0</v>
      </c>
      <c r="AG620" s="14">
        <f>SUMIFS('CAISO Queue Data'!BM:BM,'CAISO Queue Data'!$AU:$AU,$B620,'CAISO Queue Data'!$AV:$AV,$C620,'CAISO Queue Data'!$AF:$AF,"&lt;&gt;"&amp;"")</f>
        <v>0</v>
      </c>
      <c r="AH620" s="14">
        <f>SUMIFS('CAISO Queue Data'!BN:BN,'CAISO Queue Data'!$AU:$AU,$B620,'CAISO Queue Data'!$AV:$AV,$C620,'CAISO Queue Data'!$AF:$AF,"&lt;&gt;"&amp;"")</f>
        <v>0</v>
      </c>
      <c r="AI620" s="14">
        <f>SUMIFS('CAISO Queue Data'!BO:BO,'CAISO Queue Data'!$AU:$AU,$B620,'CAISO Queue Data'!$AV:$AV,$C620,'CAISO Queue Data'!$AF:$AF,"&lt;&gt;"&amp;"")</f>
        <v>0</v>
      </c>
      <c r="AJ620" s="14">
        <f>SUMIFS('CAISO Queue Data'!BP:BP,'CAISO Queue Data'!$AU:$AU,$B620,'CAISO Queue Data'!$AV:$AV,$C620,'CAISO Queue Data'!$AF:$AF,"&lt;&gt;"&amp;"")</f>
        <v>0</v>
      </c>
      <c r="AK620" s="14">
        <f>SUMIFS('CAISO Queue Data'!BQ:BQ,'CAISO Queue Data'!$AU:$AU,$B620,'CAISO Queue Data'!$AV:$AV,$C620,'CAISO Queue Data'!$AF:$AF,"&lt;&gt;"&amp;"")</f>
        <v>0</v>
      </c>
      <c r="AL620" s="14">
        <f>SUMIFS('CAISO Queue Data'!BR:BR,'CAISO Queue Data'!$AU:$AU,$B620,'CAISO Queue Data'!$AV:$AV,$C620,'CAISO Queue Data'!$AF:$AF,"&lt;&gt;"&amp;"")</f>
        <v>0</v>
      </c>
      <c r="AM620" s="14">
        <f>SUMIFS('CAISO Queue Data'!BS:BS,'CAISO Queue Data'!$AU:$AU,$B620,'CAISO Queue Data'!$AV:$AV,$C620,'CAISO Queue Data'!$AF:$AF,"&lt;&gt;"&amp;"")</f>
        <v>0</v>
      </c>
      <c r="AN620" s="14">
        <f>SUMIFS('CAISO Queue Data'!BT:BT,'CAISO Queue Data'!$AU:$AU,$B620,'CAISO Queue Data'!$AV:$AV,$C620,'CAISO Queue Data'!$AF:$AF,"&lt;&gt;"&amp;"")</f>
        <v>0</v>
      </c>
      <c r="AO620" s="14">
        <f>SUMIFS('CAISO Queue Data'!BU:BU,'CAISO Queue Data'!$AU:$AU,$B620,'CAISO Queue Data'!$AV:$AV,$C620,'CAISO Queue Data'!$AF:$AF,"&lt;&gt;"&amp;"")</f>
        <v>0</v>
      </c>
      <c r="AQ620" s="14">
        <f>SUMIFS('CAISO Queue Data'!BJ:BJ,'CAISO Queue Data'!$AU:$AU,$B620,'CAISO Queue Data'!$AV:$AV,$C620)</f>
        <v>0</v>
      </c>
      <c r="AR620" s="14">
        <f>SUMIFS('CAISO Queue Data'!BK:BK,'CAISO Queue Data'!$AU:$AU,$B620,'CAISO Queue Data'!$AV:$AV,$C620)</f>
        <v>0</v>
      </c>
      <c r="AS620" s="14">
        <f>SUMIFS('CAISO Queue Data'!BL:BL,'CAISO Queue Data'!$AU:$AU,$B620,'CAISO Queue Data'!$AV:$AV,$C620)</f>
        <v>0</v>
      </c>
      <c r="AT620" s="14">
        <f>SUMIFS('CAISO Queue Data'!BM:BM,'CAISO Queue Data'!$AU:$AU,$B620,'CAISO Queue Data'!$AV:$AV,$C620)</f>
        <v>0</v>
      </c>
      <c r="AU620" s="14">
        <f>SUMIFS('CAISO Queue Data'!BN:BN,'CAISO Queue Data'!$AU:$AU,$B620,'CAISO Queue Data'!$AV:$AV,$C620)</f>
        <v>0</v>
      </c>
      <c r="AV620" s="14">
        <f>SUMIFS('CAISO Queue Data'!BO:BO,'CAISO Queue Data'!$AU:$AU,$B620,'CAISO Queue Data'!$AV:$AV,$C620)</f>
        <v>0</v>
      </c>
      <c r="AW620" s="14">
        <f>SUMIFS('CAISO Queue Data'!BP:BP,'CAISO Queue Data'!$AU:$AU,$B620,'CAISO Queue Data'!$AV:$AV,$C620)</f>
        <v>0</v>
      </c>
      <c r="AX620" s="14">
        <f>SUMIFS('CAISO Queue Data'!BQ:BQ,'CAISO Queue Data'!$AU:$AU,$B620,'CAISO Queue Data'!$AV:$AV,$C620)</f>
        <v>0</v>
      </c>
      <c r="AY620" s="14">
        <f>SUMIFS('CAISO Queue Data'!BR:BR,'CAISO Queue Data'!$AU:$AU,$B620,'CAISO Queue Data'!$AV:$AV,$C620)</f>
        <v>0</v>
      </c>
      <c r="AZ620" s="14">
        <f>SUMIFS('CAISO Queue Data'!BS:BS,'CAISO Queue Data'!$AU:$AU,$B620,'CAISO Queue Data'!$AV:$AV,$C620)</f>
        <v>0</v>
      </c>
      <c r="BA620" s="14">
        <f>SUMIFS('CAISO Queue Data'!BT:BT,'CAISO Queue Data'!$AU:$AU,$B620,'CAISO Queue Data'!$AV:$AV,$C620)</f>
        <v>0</v>
      </c>
      <c r="BB620" s="14">
        <f>SUMIFS('CAISO Queue Data'!BU:BU,'CAISO Queue Data'!$AU:$AU,$B620,'CAISO Queue Data'!$AV:$AV,$C620)</f>
        <v>0</v>
      </c>
      <c r="BD620" s="14">
        <v>0</v>
      </c>
      <c r="BE620" s="14">
        <v>0</v>
      </c>
      <c r="BF620" s="14">
        <v>0</v>
      </c>
      <c r="BG620" s="14">
        <v>0</v>
      </c>
      <c r="BH620" s="14">
        <v>0</v>
      </c>
      <c r="BI620" s="14">
        <v>0</v>
      </c>
      <c r="BJ620" s="14">
        <v>0</v>
      </c>
      <c r="BK620" s="14">
        <v>0</v>
      </c>
      <c r="BL620" s="14">
        <v>0</v>
      </c>
      <c r="BM620" s="14">
        <v>0</v>
      </c>
      <c r="BN620" s="14">
        <v>0</v>
      </c>
      <c r="BO620" s="14">
        <v>0</v>
      </c>
      <c r="BQ620" s="14">
        <f>SUMIFS('CAISO Queue Data'!BJ:BJ,'CAISO Queue Data'!$AU:$AU,$B620,'CAISO Queue Data'!$AV:$AV,$C620,'CAISO Queue Data'!$AF:$AF,"&lt;&gt;"&amp;"",'CAISO Queue Data'!$AQ:$AQ,"&lt;="&amp;$BF$2)</f>
        <v>0</v>
      </c>
      <c r="BR620" s="14">
        <f>SUMIFS('CAISO Queue Data'!BK:BK,'CAISO Queue Data'!$AU:$AU,$B620,'CAISO Queue Data'!$AV:$AV,$C620,'CAISO Queue Data'!$AF:$AF,"&lt;&gt;"&amp;"",'CAISO Queue Data'!$AQ:$AQ,"&lt;="&amp;$BF$2)</f>
        <v>0</v>
      </c>
      <c r="BS620" s="14">
        <f>SUMIFS('CAISO Queue Data'!BL:BL,'CAISO Queue Data'!$AU:$AU,$B620,'CAISO Queue Data'!$AV:$AV,$C620,'CAISO Queue Data'!$AF:$AF,"&lt;&gt;"&amp;"",'CAISO Queue Data'!$AQ:$AQ,"&lt;="&amp;$BF$2)</f>
        <v>0</v>
      </c>
      <c r="BT620" s="14">
        <f>SUMIFS('CAISO Queue Data'!BM:BM,'CAISO Queue Data'!$AU:$AU,$B620,'CAISO Queue Data'!$AV:$AV,$C620,'CAISO Queue Data'!$AF:$AF,"&lt;&gt;"&amp;"",'CAISO Queue Data'!$AQ:$AQ,"&lt;="&amp;$BF$2)</f>
        <v>0</v>
      </c>
      <c r="BU620" s="14">
        <f>SUMIFS('CAISO Queue Data'!BN:BN,'CAISO Queue Data'!$AU:$AU,$B620,'CAISO Queue Data'!$AV:$AV,$C620,'CAISO Queue Data'!$AF:$AF,"&lt;&gt;"&amp;"",'CAISO Queue Data'!$AQ:$AQ,"&lt;="&amp;$BF$2)</f>
        <v>0</v>
      </c>
      <c r="BV620" s="14">
        <f>SUMIFS('CAISO Queue Data'!BO:BO,'CAISO Queue Data'!$AU:$AU,$B620,'CAISO Queue Data'!$AV:$AV,$C620,'CAISO Queue Data'!$AF:$AF,"&lt;&gt;"&amp;"",'CAISO Queue Data'!$AQ:$AQ,"&lt;="&amp;$BF$2)</f>
        <v>0</v>
      </c>
      <c r="BW620" s="14">
        <f>SUMIFS('CAISO Queue Data'!BP:BP,'CAISO Queue Data'!$AU:$AU,$B620,'CAISO Queue Data'!$AV:$AV,$C620,'CAISO Queue Data'!$AF:$AF,"&lt;&gt;"&amp;"",'CAISO Queue Data'!$AQ:$AQ,"&lt;="&amp;$BF$2)</f>
        <v>0</v>
      </c>
      <c r="BX620" s="14">
        <f>SUMIFS('CAISO Queue Data'!BQ:BQ,'CAISO Queue Data'!$AU:$AU,$B620,'CAISO Queue Data'!$AV:$AV,$C620,'CAISO Queue Data'!$AF:$AF,"&lt;&gt;"&amp;"",'CAISO Queue Data'!$AQ:$AQ,"&lt;="&amp;$BF$2)</f>
        <v>0</v>
      </c>
      <c r="BY620" s="14">
        <f>SUMIFS('CAISO Queue Data'!BR:BR,'CAISO Queue Data'!$AU:$AU,$B620,'CAISO Queue Data'!$AV:$AV,$C620,'CAISO Queue Data'!$AF:$AF,"&lt;&gt;"&amp;"",'CAISO Queue Data'!$AQ:$AQ,"&lt;="&amp;$BF$2)</f>
        <v>0</v>
      </c>
      <c r="BZ620" s="14">
        <f>SUMIFS('CAISO Queue Data'!BS:BS,'CAISO Queue Data'!$AU:$AU,$B620,'CAISO Queue Data'!$AV:$AV,$C620,'CAISO Queue Data'!$AF:$AF,"&lt;&gt;"&amp;"",'CAISO Queue Data'!$AQ:$AQ,"&lt;="&amp;$BF$2)</f>
        <v>0</v>
      </c>
      <c r="CA620" s="14">
        <f>SUMIFS('CAISO Queue Data'!BT:BT,'CAISO Queue Data'!$AU:$AU,$B620,'CAISO Queue Data'!$AV:$AV,$C620,'CAISO Queue Data'!$AF:$AF,"&lt;&gt;"&amp;"",'CAISO Queue Data'!$AQ:$AQ,"&lt;="&amp;$BF$2)</f>
        <v>0</v>
      </c>
      <c r="CB620" s="14">
        <f>SUMIFS('CAISO Queue Data'!BU:BU,'CAISO Queue Data'!$AU:$AU,$B620,'CAISO Queue Data'!$AV:$AV,$C620,'CAISO Queue Data'!$AF:$AF,"&lt;&gt;"&amp;"",'CAISO Queue Data'!$AQ:$AQ,"&lt;="&amp;$BF$2)</f>
        <v>0</v>
      </c>
      <c r="CD620" s="14">
        <f>SUMIFS('CAISO Queue Data'!BJ:BJ,'CAISO Queue Data'!$AU:$AU,$B620,'CAISO Queue Data'!$AV:$AV,$C620,'CAISO Queue Data'!$AQ:$AQ,"&lt;="&amp;$BF$2)</f>
        <v>0</v>
      </c>
      <c r="CE620" s="14">
        <f>SUMIFS('CAISO Queue Data'!BK:BK,'CAISO Queue Data'!$AU:$AU,$B620,'CAISO Queue Data'!$AV:$AV,$C620,'CAISO Queue Data'!$AQ:$AQ,"&lt;="&amp;$BF$2)</f>
        <v>0</v>
      </c>
      <c r="CF620" s="14">
        <f>SUMIFS('CAISO Queue Data'!BL:BL,'CAISO Queue Data'!$AU:$AU,$B620,'CAISO Queue Data'!$AV:$AV,$C620,'CAISO Queue Data'!$AQ:$AQ,"&lt;="&amp;$BF$2)</f>
        <v>0</v>
      </c>
      <c r="CG620" s="14">
        <f>SUMIFS('CAISO Queue Data'!BM:BM,'CAISO Queue Data'!$AU:$AU,$B620,'CAISO Queue Data'!$AV:$AV,$C620,'CAISO Queue Data'!$AQ:$AQ,"&lt;="&amp;$BF$2)</f>
        <v>0</v>
      </c>
      <c r="CH620" s="14">
        <f>SUMIFS('CAISO Queue Data'!BN:BN,'CAISO Queue Data'!$AU:$AU,$B620,'CAISO Queue Data'!$AV:$AV,$C620,'CAISO Queue Data'!$AQ:$AQ,"&lt;="&amp;$BF$2)</f>
        <v>0</v>
      </c>
      <c r="CI620" s="14">
        <f>SUMIFS('CAISO Queue Data'!BO:BO,'CAISO Queue Data'!$AU:$AU,$B620,'CAISO Queue Data'!$AV:$AV,$C620,'CAISO Queue Data'!$AQ:$AQ,"&lt;="&amp;$BF$2)</f>
        <v>0</v>
      </c>
      <c r="CJ620" s="14">
        <f>SUMIFS('CAISO Queue Data'!BP:BP,'CAISO Queue Data'!$AU:$AU,$B620,'CAISO Queue Data'!$AV:$AV,$C620,'CAISO Queue Data'!$AQ:$AQ,"&lt;="&amp;$BF$2)</f>
        <v>0</v>
      </c>
      <c r="CK620" s="14">
        <f>SUMIFS('CAISO Queue Data'!BQ:BQ,'CAISO Queue Data'!$AU:$AU,$B620,'CAISO Queue Data'!$AV:$AV,$C620,'CAISO Queue Data'!$AQ:$AQ,"&lt;="&amp;$BF$2)</f>
        <v>0</v>
      </c>
      <c r="CL620" s="14">
        <f>SUMIFS('CAISO Queue Data'!BR:BR,'CAISO Queue Data'!$AU:$AU,$B620,'CAISO Queue Data'!$AV:$AV,$C620,'CAISO Queue Data'!$AQ:$AQ,"&lt;="&amp;$BF$2)</f>
        <v>0</v>
      </c>
      <c r="CM620" s="14">
        <f>SUMIFS('CAISO Queue Data'!BS:BS,'CAISO Queue Data'!$AU:$AU,$B620,'CAISO Queue Data'!$AV:$AV,$C620,'CAISO Queue Data'!$AQ:$AQ,"&lt;="&amp;$BF$2)</f>
        <v>0</v>
      </c>
      <c r="CN620" s="14">
        <f>SUMIFS('CAISO Queue Data'!BT:BT,'CAISO Queue Data'!$AU:$AU,$B620,'CAISO Queue Data'!$AV:$AV,$C620,'CAISO Queue Data'!$AQ:$AQ,"&lt;="&amp;$BF$2)</f>
        <v>0</v>
      </c>
      <c r="CO620" s="14">
        <f>SUMIFS('CAISO Queue Data'!BU:BU,'CAISO Queue Data'!$AU:$AU,$B620,'CAISO Queue Data'!$AV:$AV,$C620,'CAISO Queue Data'!$AQ:$AQ,"&lt;="&amp;$BF$2)</f>
        <v>0</v>
      </c>
      <c r="CQ620" s="14">
        <f>SUMIFS('Cluster 15 Data'!$G:$G,'Cluster 15 Data'!$Q:$Q,$B620,'Cluster 15 Data'!$S:$S,$C620,'Cluster 15 Data'!$E:$E,"Storage")</f>
        <v>0</v>
      </c>
      <c r="CR620" s="14">
        <f>SUMIFS('Cluster 15 Data'!$G:$G,'Cluster 15 Data'!$Q:$Q,$B620,'Cluster 15 Data'!$S:$S,$C620,'Cluster 15 Data'!$E:$E,"A-CAES")</f>
        <v>0</v>
      </c>
      <c r="CS620" s="14">
        <f>SUMIFS('Cluster 15 Data'!$G:$G,'Cluster 15 Data'!$Q:$Q,$B620,'Cluster 15 Data'!$S:$S,$C620,'Cluster 15 Data'!$E:$E,"Solar")</f>
        <v>0</v>
      </c>
      <c r="CT620" s="14">
        <f>SUMIFS('Cluster 15 Data'!$G:$G,'Cluster 15 Data'!$Q:$Q,$B620,'Cluster 15 Data'!$S:$S,$C620,'Cluster 15 Data'!$E:$E,"Geothermal")</f>
        <v>0</v>
      </c>
      <c r="CU620" s="14">
        <f>SUMIFS('Cluster 15 Data'!$G:$G,'Cluster 15 Data'!$Q:$Q,$B620,'Cluster 15 Data'!$S:$S,$C620,'Cluster 15 Data'!$E:$E,"Biomass")</f>
        <v>0</v>
      </c>
      <c r="CV620" s="14">
        <f>SUMIFS('Cluster 15 Data'!$G:$G,'Cluster 15 Data'!$Q:$Q,$B620,'Cluster 15 Data'!$S:$S,$C620,'Cluster 15 Data'!$E:$E,"Wind")</f>
        <v>0</v>
      </c>
      <c r="CW620" s="14">
        <f>SUMIFS('Cluster 15 Data'!$G:$G,'Cluster 15 Data'!$Q:$Q,$B620,'Cluster 15 Data'!$S:$S,$C620,'Cluster 15 Data'!$E:$E,"Offshore Wind")</f>
        <v>0</v>
      </c>
      <c r="CX620" s="96">
        <f>SUMIFS('Cluster 15 Data'!$G:$G,'Cluster 15 Data'!$Q:$Q,$B620,'Cluster 15 Data'!$S:$S,$C620,'Cluster 15 Data'!$E:$E,"Storage")</f>
        <v>0</v>
      </c>
      <c r="CZ620" s="14">
        <f>SUMIFS('Cluster 15 Data'!$G:$G,'Cluster 15 Data'!$Q:$Q,$B620,'Cluster 15 Data'!$S:$S,$C620,'Cluster 15 Data'!$E:$E,"Storage",'Cluster 15 Data'!$N:$N,"&lt;="&amp;$DA$2)</f>
        <v>0</v>
      </c>
      <c r="DA620" s="14">
        <f>SUMIFS('Cluster 15 Data'!$G:$G,'Cluster 15 Data'!$Q:$Q,$B620,'Cluster 15 Data'!$S:$S,$C620,'Cluster 15 Data'!$E:$E,"A-CAES",'Cluster 15 Data'!$N:$N,"&lt;="&amp;$DA$2)</f>
        <v>0</v>
      </c>
      <c r="DB620" s="14">
        <f>SUMIFS('Cluster 15 Data'!$G:$G,'Cluster 15 Data'!$Q:$Q,$B620,'Cluster 15 Data'!$S:$S,$C620,'Cluster 15 Data'!$E:$E,"Solar",'Cluster 15 Data'!$N:$N,"&lt;="&amp;$DA$2)</f>
        <v>0</v>
      </c>
      <c r="DC620" s="14">
        <f>SUMIFS('Cluster 15 Data'!$G:$G,'Cluster 15 Data'!$Q:$Q,$B620,'Cluster 15 Data'!$S:$S,$C620,'Cluster 15 Data'!$E:$E,"Geothermal",'Cluster 15 Data'!$N:$N,"&lt;="&amp;$DA$2)</f>
        <v>0</v>
      </c>
      <c r="DD620" s="14">
        <f>SUMIFS('Cluster 15 Data'!$G:$G,'Cluster 15 Data'!$Q:$Q,$B620,'Cluster 15 Data'!$S:$S,$C620,'Cluster 15 Data'!$E:$E,"Biomass",'Cluster 15 Data'!$N:$N,"&lt;="&amp;$DA$2)</f>
        <v>0</v>
      </c>
      <c r="DE620" s="14">
        <f>SUMIFS('Cluster 15 Data'!$G:$G,'Cluster 15 Data'!$Q:$Q,$B620,'Cluster 15 Data'!$S:$S,$C620,'Cluster 15 Data'!$E:$E,"Wind",'Cluster 15 Data'!$N:$N,"&lt;="&amp;$DA$2)</f>
        <v>0</v>
      </c>
      <c r="DF620" s="14">
        <f>SUMIFS('Cluster 15 Data'!$G:$G,'Cluster 15 Data'!$Q:$Q,$B620,'Cluster 15 Data'!$S:$S,$C620,'Cluster 15 Data'!$E:$E,"Offshore Wind",'Cluster 15 Data'!$N:$N,"&lt;="&amp;$DA$2)</f>
        <v>0</v>
      </c>
      <c r="DG620" s="96">
        <v>0</v>
      </c>
    </row>
    <row r="621" spans="1:111">
      <c r="A621" s="14" t="s">
        <v>50</v>
      </c>
      <c r="B621" s="14" t="s">
        <v>539</v>
      </c>
      <c r="C621" s="14">
        <v>70</v>
      </c>
      <c r="Q621" s="14">
        <f>SUMIFS('CAISO Queue Data'!BJ:BJ,'CAISO Queue Data'!$AU:$AU,$B621,'CAISO Queue Data'!$AV:$AV,$C621,'CAISO Queue Data'!$AG:$AG,"Executed")</f>
        <v>0</v>
      </c>
      <c r="R621" s="14">
        <f>SUMIFS('CAISO Queue Data'!BK:BK,'CAISO Queue Data'!$AU:$AU,$B621,'CAISO Queue Data'!$AV:$AV,$C621,'CAISO Queue Data'!$AG:$AG,"Executed")</f>
        <v>0</v>
      </c>
      <c r="S621" s="14">
        <f>SUMIFS('CAISO Queue Data'!BL:BL,'CAISO Queue Data'!$AU:$AU,$B621,'CAISO Queue Data'!$AV:$AV,$C621,'CAISO Queue Data'!$AG:$AG,"Executed")</f>
        <v>0</v>
      </c>
      <c r="T621" s="14">
        <f>SUMIFS('CAISO Queue Data'!BM:BM,'CAISO Queue Data'!$AU:$AU,$B621,'CAISO Queue Data'!$AV:$AV,$C621,'CAISO Queue Data'!$AG:$AG,"Executed")</f>
        <v>0</v>
      </c>
      <c r="U621" s="14">
        <f>SUMIFS('CAISO Queue Data'!BN:BN,'CAISO Queue Data'!$AU:$AU,$B621,'CAISO Queue Data'!$AV:$AV,$C621,'CAISO Queue Data'!$AG:$AG,"Executed")</f>
        <v>0</v>
      </c>
      <c r="V621" s="14">
        <f>SUMIFS('CAISO Queue Data'!BO:BO,'CAISO Queue Data'!$AU:$AU,$B621,'CAISO Queue Data'!$AV:$AV,$C621,'CAISO Queue Data'!$AG:$AG,"Executed")</f>
        <v>0</v>
      </c>
      <c r="W621" s="14">
        <f>SUMIFS('CAISO Queue Data'!BP:BP,'CAISO Queue Data'!$AU:$AU,$B621,'CAISO Queue Data'!$AV:$AV,$C621,'CAISO Queue Data'!$AG:$AG,"Executed")</f>
        <v>0</v>
      </c>
      <c r="X621" s="14">
        <f>SUMIFS('CAISO Queue Data'!BQ:BQ,'CAISO Queue Data'!$AU:$AU,$B621,'CAISO Queue Data'!$AV:$AV,$C621,'CAISO Queue Data'!$AG:$AG,"Executed")</f>
        <v>0</v>
      </c>
      <c r="Y621" s="14">
        <f>SUMIFS('CAISO Queue Data'!BR:BR,'CAISO Queue Data'!$AU:$AU,$B621,'CAISO Queue Data'!$AV:$AV,$C621,'CAISO Queue Data'!$AG:$AG,"Executed")</f>
        <v>0</v>
      </c>
      <c r="Z621" s="14">
        <f>SUMIFS('CAISO Queue Data'!BS:BS,'CAISO Queue Data'!$AU:$AU,$B621,'CAISO Queue Data'!$AV:$AV,$C621,'CAISO Queue Data'!$AG:$AG,"Executed")</f>
        <v>0</v>
      </c>
      <c r="AA621" s="14">
        <f>SUMIFS('CAISO Queue Data'!BT:BT,'CAISO Queue Data'!$AU:$AU,$B621,'CAISO Queue Data'!$AV:$AV,$C621,'CAISO Queue Data'!$AG:$AG,"Executed")</f>
        <v>0</v>
      </c>
      <c r="AB621" s="14">
        <f>SUMIFS('CAISO Queue Data'!BU:BU,'CAISO Queue Data'!$AU:$AU,$B621,'CAISO Queue Data'!$AV:$AV,$C621,'CAISO Queue Data'!$AG:$AG,"Executed")</f>
        <v>0</v>
      </c>
      <c r="AD621" s="14">
        <f>SUMIFS('CAISO Queue Data'!BJ:BJ,'CAISO Queue Data'!$AU:$AU,$B621,'CAISO Queue Data'!$AV:$AV,$C621,'CAISO Queue Data'!$AF:$AF,"&lt;&gt;"&amp;"")</f>
        <v>0</v>
      </c>
      <c r="AE621" s="14">
        <f>SUMIFS('CAISO Queue Data'!BK:BK,'CAISO Queue Data'!$AU:$AU,$B621,'CAISO Queue Data'!$AV:$AV,$C621,'CAISO Queue Data'!$AF:$AF,"&lt;&gt;"&amp;"")</f>
        <v>0</v>
      </c>
      <c r="AF621" s="14">
        <f>SUMIFS('CAISO Queue Data'!BL:BL,'CAISO Queue Data'!$AU:$AU,$B621,'CAISO Queue Data'!$AV:$AV,$C621,'CAISO Queue Data'!$AF:$AF,"&lt;&gt;"&amp;"")</f>
        <v>0</v>
      </c>
      <c r="AG621" s="14">
        <f>SUMIFS('CAISO Queue Data'!BM:BM,'CAISO Queue Data'!$AU:$AU,$B621,'CAISO Queue Data'!$AV:$AV,$C621,'CAISO Queue Data'!$AF:$AF,"&lt;&gt;"&amp;"")</f>
        <v>0</v>
      </c>
      <c r="AH621" s="14">
        <f>SUMIFS('CAISO Queue Data'!BN:BN,'CAISO Queue Data'!$AU:$AU,$B621,'CAISO Queue Data'!$AV:$AV,$C621,'CAISO Queue Data'!$AF:$AF,"&lt;&gt;"&amp;"")</f>
        <v>0</v>
      </c>
      <c r="AI621" s="14">
        <f>SUMIFS('CAISO Queue Data'!BO:BO,'CAISO Queue Data'!$AU:$AU,$B621,'CAISO Queue Data'!$AV:$AV,$C621,'CAISO Queue Data'!$AF:$AF,"&lt;&gt;"&amp;"")</f>
        <v>0</v>
      </c>
      <c r="AJ621" s="14">
        <f>SUMIFS('CAISO Queue Data'!BP:BP,'CAISO Queue Data'!$AU:$AU,$B621,'CAISO Queue Data'!$AV:$AV,$C621,'CAISO Queue Data'!$AF:$AF,"&lt;&gt;"&amp;"")</f>
        <v>0</v>
      </c>
      <c r="AK621" s="14">
        <f>SUMIFS('CAISO Queue Data'!BQ:BQ,'CAISO Queue Data'!$AU:$AU,$B621,'CAISO Queue Data'!$AV:$AV,$C621,'CAISO Queue Data'!$AF:$AF,"&lt;&gt;"&amp;"")</f>
        <v>0</v>
      </c>
      <c r="AL621" s="14">
        <f>SUMIFS('CAISO Queue Data'!BR:BR,'CAISO Queue Data'!$AU:$AU,$B621,'CAISO Queue Data'!$AV:$AV,$C621,'CAISO Queue Data'!$AF:$AF,"&lt;&gt;"&amp;"")</f>
        <v>0</v>
      </c>
      <c r="AM621" s="14">
        <f>SUMIFS('CAISO Queue Data'!BS:BS,'CAISO Queue Data'!$AU:$AU,$B621,'CAISO Queue Data'!$AV:$AV,$C621,'CAISO Queue Data'!$AF:$AF,"&lt;&gt;"&amp;"")</f>
        <v>0</v>
      </c>
      <c r="AN621" s="14">
        <f>SUMIFS('CAISO Queue Data'!BT:BT,'CAISO Queue Data'!$AU:$AU,$B621,'CAISO Queue Data'!$AV:$AV,$C621,'CAISO Queue Data'!$AF:$AF,"&lt;&gt;"&amp;"")</f>
        <v>0</v>
      </c>
      <c r="AO621" s="14">
        <f>SUMIFS('CAISO Queue Data'!BU:BU,'CAISO Queue Data'!$AU:$AU,$B621,'CAISO Queue Data'!$AV:$AV,$C621,'CAISO Queue Data'!$AF:$AF,"&lt;&gt;"&amp;"")</f>
        <v>0</v>
      </c>
      <c r="AQ621" s="14">
        <f>SUMIFS('CAISO Queue Data'!BJ:BJ,'CAISO Queue Data'!$AU:$AU,$B621,'CAISO Queue Data'!$AV:$AV,$C621)</f>
        <v>0</v>
      </c>
      <c r="AR621" s="14">
        <f>SUMIFS('CAISO Queue Data'!BK:BK,'CAISO Queue Data'!$AU:$AU,$B621,'CAISO Queue Data'!$AV:$AV,$C621)</f>
        <v>0</v>
      </c>
      <c r="AS621" s="14">
        <f>SUMIFS('CAISO Queue Data'!BL:BL,'CAISO Queue Data'!$AU:$AU,$B621,'CAISO Queue Data'!$AV:$AV,$C621)</f>
        <v>0</v>
      </c>
      <c r="AT621" s="14">
        <f>SUMIFS('CAISO Queue Data'!BM:BM,'CAISO Queue Data'!$AU:$AU,$B621,'CAISO Queue Data'!$AV:$AV,$C621)</f>
        <v>0</v>
      </c>
      <c r="AU621" s="14">
        <f>SUMIFS('CAISO Queue Data'!BN:BN,'CAISO Queue Data'!$AU:$AU,$B621,'CAISO Queue Data'!$AV:$AV,$C621)</f>
        <v>0</v>
      </c>
      <c r="AV621" s="14">
        <f>SUMIFS('CAISO Queue Data'!BO:BO,'CAISO Queue Data'!$AU:$AU,$B621,'CAISO Queue Data'!$AV:$AV,$C621)</f>
        <v>0</v>
      </c>
      <c r="AW621" s="14">
        <f>SUMIFS('CAISO Queue Data'!BP:BP,'CAISO Queue Data'!$AU:$AU,$B621,'CAISO Queue Data'!$AV:$AV,$C621)</f>
        <v>0</v>
      </c>
      <c r="AX621" s="14">
        <f>SUMIFS('CAISO Queue Data'!BQ:BQ,'CAISO Queue Data'!$AU:$AU,$B621,'CAISO Queue Data'!$AV:$AV,$C621)</f>
        <v>0</v>
      </c>
      <c r="AY621" s="14">
        <f>SUMIFS('CAISO Queue Data'!BR:BR,'CAISO Queue Data'!$AU:$AU,$B621,'CAISO Queue Data'!$AV:$AV,$C621)</f>
        <v>0</v>
      </c>
      <c r="AZ621" s="14">
        <f>SUMIFS('CAISO Queue Data'!BS:BS,'CAISO Queue Data'!$AU:$AU,$B621,'CAISO Queue Data'!$AV:$AV,$C621)</f>
        <v>0</v>
      </c>
      <c r="BA621" s="14">
        <f>SUMIFS('CAISO Queue Data'!BT:BT,'CAISO Queue Data'!$AU:$AU,$B621,'CAISO Queue Data'!$AV:$AV,$C621)</f>
        <v>0</v>
      </c>
      <c r="BB621" s="14">
        <f>SUMIFS('CAISO Queue Data'!BU:BU,'CAISO Queue Data'!$AU:$AU,$B621,'CAISO Queue Data'!$AV:$AV,$C621)</f>
        <v>0</v>
      </c>
      <c r="BD621" s="14">
        <v>0</v>
      </c>
      <c r="BE621" s="14">
        <v>0</v>
      </c>
      <c r="BF621" s="14">
        <v>0</v>
      </c>
      <c r="BG621" s="14">
        <v>0</v>
      </c>
      <c r="BH621" s="14">
        <v>0</v>
      </c>
      <c r="BI621" s="14">
        <v>0</v>
      </c>
      <c r="BJ621" s="14">
        <v>0</v>
      </c>
      <c r="BK621" s="14">
        <v>0</v>
      </c>
      <c r="BL621" s="14">
        <v>0</v>
      </c>
      <c r="BM621" s="14">
        <v>0</v>
      </c>
      <c r="BN621" s="14">
        <v>0</v>
      </c>
      <c r="BO621" s="14">
        <v>0</v>
      </c>
      <c r="BQ621" s="14">
        <f>SUMIFS('CAISO Queue Data'!BJ:BJ,'CAISO Queue Data'!$AU:$AU,$B621,'CAISO Queue Data'!$AV:$AV,$C621,'CAISO Queue Data'!$AF:$AF,"&lt;&gt;"&amp;"",'CAISO Queue Data'!$AQ:$AQ,"&lt;="&amp;$BF$2)</f>
        <v>0</v>
      </c>
      <c r="BR621" s="14">
        <f>SUMIFS('CAISO Queue Data'!BK:BK,'CAISO Queue Data'!$AU:$AU,$B621,'CAISO Queue Data'!$AV:$AV,$C621,'CAISO Queue Data'!$AF:$AF,"&lt;&gt;"&amp;"",'CAISO Queue Data'!$AQ:$AQ,"&lt;="&amp;$BF$2)</f>
        <v>0</v>
      </c>
      <c r="BS621" s="14">
        <f>SUMIFS('CAISO Queue Data'!BL:BL,'CAISO Queue Data'!$AU:$AU,$B621,'CAISO Queue Data'!$AV:$AV,$C621,'CAISO Queue Data'!$AF:$AF,"&lt;&gt;"&amp;"",'CAISO Queue Data'!$AQ:$AQ,"&lt;="&amp;$BF$2)</f>
        <v>0</v>
      </c>
      <c r="BT621" s="14">
        <f>SUMIFS('CAISO Queue Data'!BM:BM,'CAISO Queue Data'!$AU:$AU,$B621,'CAISO Queue Data'!$AV:$AV,$C621,'CAISO Queue Data'!$AF:$AF,"&lt;&gt;"&amp;"",'CAISO Queue Data'!$AQ:$AQ,"&lt;="&amp;$BF$2)</f>
        <v>0</v>
      </c>
      <c r="BU621" s="14">
        <f>SUMIFS('CAISO Queue Data'!BN:BN,'CAISO Queue Data'!$AU:$AU,$B621,'CAISO Queue Data'!$AV:$AV,$C621,'CAISO Queue Data'!$AF:$AF,"&lt;&gt;"&amp;"",'CAISO Queue Data'!$AQ:$AQ,"&lt;="&amp;$BF$2)</f>
        <v>0</v>
      </c>
      <c r="BV621" s="14">
        <f>SUMIFS('CAISO Queue Data'!BO:BO,'CAISO Queue Data'!$AU:$AU,$B621,'CAISO Queue Data'!$AV:$AV,$C621,'CAISO Queue Data'!$AF:$AF,"&lt;&gt;"&amp;"",'CAISO Queue Data'!$AQ:$AQ,"&lt;="&amp;$BF$2)</f>
        <v>0</v>
      </c>
      <c r="BW621" s="14">
        <f>SUMIFS('CAISO Queue Data'!BP:BP,'CAISO Queue Data'!$AU:$AU,$B621,'CAISO Queue Data'!$AV:$AV,$C621,'CAISO Queue Data'!$AF:$AF,"&lt;&gt;"&amp;"",'CAISO Queue Data'!$AQ:$AQ,"&lt;="&amp;$BF$2)</f>
        <v>0</v>
      </c>
      <c r="BX621" s="14">
        <f>SUMIFS('CAISO Queue Data'!BQ:BQ,'CAISO Queue Data'!$AU:$AU,$B621,'CAISO Queue Data'!$AV:$AV,$C621,'CAISO Queue Data'!$AF:$AF,"&lt;&gt;"&amp;"",'CAISO Queue Data'!$AQ:$AQ,"&lt;="&amp;$BF$2)</f>
        <v>0</v>
      </c>
      <c r="BY621" s="14">
        <f>SUMIFS('CAISO Queue Data'!BR:BR,'CAISO Queue Data'!$AU:$AU,$B621,'CAISO Queue Data'!$AV:$AV,$C621,'CAISO Queue Data'!$AF:$AF,"&lt;&gt;"&amp;"",'CAISO Queue Data'!$AQ:$AQ,"&lt;="&amp;$BF$2)</f>
        <v>0</v>
      </c>
      <c r="BZ621" s="14">
        <f>SUMIFS('CAISO Queue Data'!BS:BS,'CAISO Queue Data'!$AU:$AU,$B621,'CAISO Queue Data'!$AV:$AV,$C621,'CAISO Queue Data'!$AF:$AF,"&lt;&gt;"&amp;"",'CAISO Queue Data'!$AQ:$AQ,"&lt;="&amp;$BF$2)</f>
        <v>0</v>
      </c>
      <c r="CA621" s="14">
        <f>SUMIFS('CAISO Queue Data'!BT:BT,'CAISO Queue Data'!$AU:$AU,$B621,'CAISO Queue Data'!$AV:$AV,$C621,'CAISO Queue Data'!$AF:$AF,"&lt;&gt;"&amp;"",'CAISO Queue Data'!$AQ:$AQ,"&lt;="&amp;$BF$2)</f>
        <v>0</v>
      </c>
      <c r="CB621" s="14">
        <f>SUMIFS('CAISO Queue Data'!BU:BU,'CAISO Queue Data'!$AU:$AU,$B621,'CAISO Queue Data'!$AV:$AV,$C621,'CAISO Queue Data'!$AF:$AF,"&lt;&gt;"&amp;"",'CAISO Queue Data'!$AQ:$AQ,"&lt;="&amp;$BF$2)</f>
        <v>0</v>
      </c>
      <c r="CD621" s="14">
        <f>SUMIFS('CAISO Queue Data'!BJ:BJ,'CAISO Queue Data'!$AU:$AU,$B621,'CAISO Queue Data'!$AV:$AV,$C621,'CAISO Queue Data'!$AQ:$AQ,"&lt;="&amp;$BF$2)</f>
        <v>0</v>
      </c>
      <c r="CE621" s="14">
        <f>SUMIFS('CAISO Queue Data'!BK:BK,'CAISO Queue Data'!$AU:$AU,$B621,'CAISO Queue Data'!$AV:$AV,$C621,'CAISO Queue Data'!$AQ:$AQ,"&lt;="&amp;$BF$2)</f>
        <v>0</v>
      </c>
      <c r="CF621" s="14">
        <f>SUMIFS('CAISO Queue Data'!BL:BL,'CAISO Queue Data'!$AU:$AU,$B621,'CAISO Queue Data'!$AV:$AV,$C621,'CAISO Queue Data'!$AQ:$AQ,"&lt;="&amp;$BF$2)</f>
        <v>0</v>
      </c>
      <c r="CG621" s="14">
        <f>SUMIFS('CAISO Queue Data'!BM:BM,'CAISO Queue Data'!$AU:$AU,$B621,'CAISO Queue Data'!$AV:$AV,$C621,'CAISO Queue Data'!$AQ:$AQ,"&lt;="&amp;$BF$2)</f>
        <v>0</v>
      </c>
      <c r="CH621" s="14">
        <f>SUMIFS('CAISO Queue Data'!BN:BN,'CAISO Queue Data'!$AU:$AU,$B621,'CAISO Queue Data'!$AV:$AV,$C621,'CAISO Queue Data'!$AQ:$AQ,"&lt;="&amp;$BF$2)</f>
        <v>0</v>
      </c>
      <c r="CI621" s="14">
        <f>SUMIFS('CAISO Queue Data'!BO:BO,'CAISO Queue Data'!$AU:$AU,$B621,'CAISO Queue Data'!$AV:$AV,$C621,'CAISO Queue Data'!$AQ:$AQ,"&lt;="&amp;$BF$2)</f>
        <v>0</v>
      </c>
      <c r="CJ621" s="14">
        <f>SUMIFS('CAISO Queue Data'!BP:BP,'CAISO Queue Data'!$AU:$AU,$B621,'CAISO Queue Data'!$AV:$AV,$C621,'CAISO Queue Data'!$AQ:$AQ,"&lt;="&amp;$BF$2)</f>
        <v>0</v>
      </c>
      <c r="CK621" s="14">
        <f>SUMIFS('CAISO Queue Data'!BQ:BQ,'CAISO Queue Data'!$AU:$AU,$B621,'CAISO Queue Data'!$AV:$AV,$C621,'CAISO Queue Data'!$AQ:$AQ,"&lt;="&amp;$BF$2)</f>
        <v>0</v>
      </c>
      <c r="CL621" s="14">
        <f>SUMIFS('CAISO Queue Data'!BR:BR,'CAISO Queue Data'!$AU:$AU,$B621,'CAISO Queue Data'!$AV:$AV,$C621,'CAISO Queue Data'!$AQ:$AQ,"&lt;="&amp;$BF$2)</f>
        <v>0</v>
      </c>
      <c r="CM621" s="14">
        <f>SUMIFS('CAISO Queue Data'!BS:BS,'CAISO Queue Data'!$AU:$AU,$B621,'CAISO Queue Data'!$AV:$AV,$C621,'CAISO Queue Data'!$AQ:$AQ,"&lt;="&amp;$BF$2)</f>
        <v>0</v>
      </c>
      <c r="CN621" s="14">
        <f>SUMIFS('CAISO Queue Data'!BT:BT,'CAISO Queue Data'!$AU:$AU,$B621,'CAISO Queue Data'!$AV:$AV,$C621,'CAISO Queue Data'!$AQ:$AQ,"&lt;="&amp;$BF$2)</f>
        <v>0</v>
      </c>
      <c r="CO621" s="14">
        <f>SUMIFS('CAISO Queue Data'!BU:BU,'CAISO Queue Data'!$AU:$AU,$B621,'CAISO Queue Data'!$AV:$AV,$C621,'CAISO Queue Data'!$AQ:$AQ,"&lt;="&amp;$BF$2)</f>
        <v>0</v>
      </c>
      <c r="CQ621" s="14">
        <f>SUMIFS('Cluster 15 Data'!$G:$G,'Cluster 15 Data'!$Q:$Q,$B621,'Cluster 15 Data'!$S:$S,$C621,'Cluster 15 Data'!$E:$E,"Storage")</f>
        <v>0</v>
      </c>
      <c r="CR621" s="14">
        <f>SUMIFS('Cluster 15 Data'!$G:$G,'Cluster 15 Data'!$Q:$Q,$B621,'Cluster 15 Data'!$S:$S,$C621,'Cluster 15 Data'!$E:$E,"A-CAES")</f>
        <v>0</v>
      </c>
      <c r="CS621" s="14">
        <f>SUMIFS('Cluster 15 Data'!$G:$G,'Cluster 15 Data'!$Q:$Q,$B621,'Cluster 15 Data'!$S:$S,$C621,'Cluster 15 Data'!$E:$E,"Solar")</f>
        <v>0</v>
      </c>
      <c r="CT621" s="14">
        <f>SUMIFS('Cluster 15 Data'!$G:$G,'Cluster 15 Data'!$Q:$Q,$B621,'Cluster 15 Data'!$S:$S,$C621,'Cluster 15 Data'!$E:$E,"Geothermal")</f>
        <v>0</v>
      </c>
      <c r="CU621" s="14">
        <f>SUMIFS('Cluster 15 Data'!$G:$G,'Cluster 15 Data'!$Q:$Q,$B621,'Cluster 15 Data'!$S:$S,$C621,'Cluster 15 Data'!$E:$E,"Biomass")</f>
        <v>0</v>
      </c>
      <c r="CV621" s="14">
        <f>SUMIFS('Cluster 15 Data'!$G:$G,'Cluster 15 Data'!$Q:$Q,$B621,'Cluster 15 Data'!$S:$S,$C621,'Cluster 15 Data'!$E:$E,"Wind")</f>
        <v>0</v>
      </c>
      <c r="CW621" s="14">
        <f>SUMIFS('Cluster 15 Data'!$G:$G,'Cluster 15 Data'!$Q:$Q,$B621,'Cluster 15 Data'!$S:$S,$C621,'Cluster 15 Data'!$E:$E,"Offshore Wind")</f>
        <v>0</v>
      </c>
      <c r="CX621" s="96">
        <f>SUMIFS('Cluster 15 Data'!$G:$G,'Cluster 15 Data'!$Q:$Q,$B621,'Cluster 15 Data'!$S:$S,$C621,'Cluster 15 Data'!$E:$E,"Storage")</f>
        <v>0</v>
      </c>
      <c r="CZ621" s="14">
        <f>SUMIFS('Cluster 15 Data'!$G:$G,'Cluster 15 Data'!$Q:$Q,$B621,'Cluster 15 Data'!$S:$S,$C621,'Cluster 15 Data'!$E:$E,"Storage",'Cluster 15 Data'!$N:$N,"&lt;="&amp;$DA$2)</f>
        <v>0</v>
      </c>
      <c r="DA621" s="14">
        <f>SUMIFS('Cluster 15 Data'!$G:$G,'Cluster 15 Data'!$Q:$Q,$B621,'Cluster 15 Data'!$S:$S,$C621,'Cluster 15 Data'!$E:$E,"A-CAES",'Cluster 15 Data'!$N:$N,"&lt;="&amp;$DA$2)</f>
        <v>0</v>
      </c>
      <c r="DB621" s="14">
        <f>SUMIFS('Cluster 15 Data'!$G:$G,'Cluster 15 Data'!$Q:$Q,$B621,'Cluster 15 Data'!$S:$S,$C621,'Cluster 15 Data'!$E:$E,"Solar",'Cluster 15 Data'!$N:$N,"&lt;="&amp;$DA$2)</f>
        <v>0</v>
      </c>
      <c r="DC621" s="14">
        <f>SUMIFS('Cluster 15 Data'!$G:$G,'Cluster 15 Data'!$Q:$Q,$B621,'Cluster 15 Data'!$S:$S,$C621,'Cluster 15 Data'!$E:$E,"Geothermal",'Cluster 15 Data'!$N:$N,"&lt;="&amp;$DA$2)</f>
        <v>0</v>
      </c>
      <c r="DD621" s="14">
        <f>SUMIFS('Cluster 15 Data'!$G:$G,'Cluster 15 Data'!$Q:$Q,$B621,'Cluster 15 Data'!$S:$S,$C621,'Cluster 15 Data'!$E:$E,"Biomass",'Cluster 15 Data'!$N:$N,"&lt;="&amp;$DA$2)</f>
        <v>0</v>
      </c>
      <c r="DE621" s="14">
        <f>SUMIFS('Cluster 15 Data'!$G:$G,'Cluster 15 Data'!$Q:$Q,$B621,'Cluster 15 Data'!$S:$S,$C621,'Cluster 15 Data'!$E:$E,"Wind",'Cluster 15 Data'!$N:$N,"&lt;="&amp;$DA$2)</f>
        <v>0</v>
      </c>
      <c r="DF621" s="14">
        <f>SUMIFS('Cluster 15 Data'!$G:$G,'Cluster 15 Data'!$Q:$Q,$B621,'Cluster 15 Data'!$S:$S,$C621,'Cluster 15 Data'!$E:$E,"Offshore Wind",'Cluster 15 Data'!$N:$N,"&lt;="&amp;$DA$2)</f>
        <v>0</v>
      </c>
      <c r="DG621" s="96">
        <v>0</v>
      </c>
    </row>
    <row r="622" spans="1:111">
      <c r="A622" s="14" t="s">
        <v>56</v>
      </c>
      <c r="B622" s="14" t="s">
        <v>540</v>
      </c>
      <c r="C622" s="14">
        <v>115</v>
      </c>
      <c r="Q622" s="14">
        <f>SUMIFS('CAISO Queue Data'!BJ:BJ,'CAISO Queue Data'!$AU:$AU,$B622,'CAISO Queue Data'!$AV:$AV,$C622,'CAISO Queue Data'!$AG:$AG,"Executed")</f>
        <v>0</v>
      </c>
      <c r="R622" s="14">
        <f>SUMIFS('CAISO Queue Data'!BK:BK,'CAISO Queue Data'!$AU:$AU,$B622,'CAISO Queue Data'!$AV:$AV,$C622,'CAISO Queue Data'!$AG:$AG,"Executed")</f>
        <v>0</v>
      </c>
      <c r="S622" s="14">
        <f>SUMIFS('CAISO Queue Data'!BL:BL,'CAISO Queue Data'!$AU:$AU,$B622,'CAISO Queue Data'!$AV:$AV,$C622,'CAISO Queue Data'!$AG:$AG,"Executed")</f>
        <v>0</v>
      </c>
      <c r="T622" s="14">
        <f>SUMIFS('CAISO Queue Data'!BM:BM,'CAISO Queue Data'!$AU:$AU,$B622,'CAISO Queue Data'!$AV:$AV,$C622,'CAISO Queue Data'!$AG:$AG,"Executed")</f>
        <v>0</v>
      </c>
      <c r="U622" s="14">
        <f>SUMIFS('CAISO Queue Data'!BN:BN,'CAISO Queue Data'!$AU:$AU,$B622,'CAISO Queue Data'!$AV:$AV,$C622,'CAISO Queue Data'!$AG:$AG,"Executed")</f>
        <v>0</v>
      </c>
      <c r="V622" s="14">
        <f>SUMIFS('CAISO Queue Data'!BO:BO,'CAISO Queue Data'!$AU:$AU,$B622,'CAISO Queue Data'!$AV:$AV,$C622,'CAISO Queue Data'!$AG:$AG,"Executed")</f>
        <v>0</v>
      </c>
      <c r="W622" s="14">
        <f>SUMIFS('CAISO Queue Data'!BP:BP,'CAISO Queue Data'!$AU:$AU,$B622,'CAISO Queue Data'!$AV:$AV,$C622,'CAISO Queue Data'!$AG:$AG,"Executed")</f>
        <v>0</v>
      </c>
      <c r="X622" s="14">
        <f>SUMIFS('CAISO Queue Data'!BQ:BQ,'CAISO Queue Data'!$AU:$AU,$B622,'CAISO Queue Data'!$AV:$AV,$C622,'CAISO Queue Data'!$AG:$AG,"Executed")</f>
        <v>0</v>
      </c>
      <c r="Y622" s="14">
        <f>SUMIFS('CAISO Queue Data'!BR:BR,'CAISO Queue Data'!$AU:$AU,$B622,'CAISO Queue Data'!$AV:$AV,$C622,'CAISO Queue Data'!$AG:$AG,"Executed")</f>
        <v>0</v>
      </c>
      <c r="Z622" s="14">
        <f>SUMIFS('CAISO Queue Data'!BS:BS,'CAISO Queue Data'!$AU:$AU,$B622,'CAISO Queue Data'!$AV:$AV,$C622,'CAISO Queue Data'!$AG:$AG,"Executed")</f>
        <v>0</v>
      </c>
      <c r="AA622" s="14">
        <f>SUMIFS('CAISO Queue Data'!BT:BT,'CAISO Queue Data'!$AU:$AU,$B622,'CAISO Queue Data'!$AV:$AV,$C622,'CAISO Queue Data'!$AG:$AG,"Executed")</f>
        <v>0</v>
      </c>
      <c r="AB622" s="14">
        <f>SUMIFS('CAISO Queue Data'!BU:BU,'CAISO Queue Data'!$AU:$AU,$B622,'CAISO Queue Data'!$AV:$AV,$C622,'CAISO Queue Data'!$AG:$AG,"Executed")</f>
        <v>0</v>
      </c>
      <c r="AD622" s="14">
        <f>SUMIFS('CAISO Queue Data'!BJ:BJ,'CAISO Queue Data'!$AU:$AU,$B622,'CAISO Queue Data'!$AV:$AV,$C622,'CAISO Queue Data'!$AF:$AF,"&lt;&gt;"&amp;"")</f>
        <v>0</v>
      </c>
      <c r="AE622" s="14">
        <f>SUMIFS('CAISO Queue Data'!BK:BK,'CAISO Queue Data'!$AU:$AU,$B622,'CAISO Queue Data'!$AV:$AV,$C622,'CAISO Queue Data'!$AF:$AF,"&lt;&gt;"&amp;"")</f>
        <v>0</v>
      </c>
      <c r="AF622" s="14">
        <f>SUMIFS('CAISO Queue Data'!BL:BL,'CAISO Queue Data'!$AU:$AU,$B622,'CAISO Queue Data'!$AV:$AV,$C622,'CAISO Queue Data'!$AF:$AF,"&lt;&gt;"&amp;"")</f>
        <v>0</v>
      </c>
      <c r="AG622" s="14">
        <f>SUMIFS('CAISO Queue Data'!BM:BM,'CAISO Queue Data'!$AU:$AU,$B622,'CAISO Queue Data'!$AV:$AV,$C622,'CAISO Queue Data'!$AF:$AF,"&lt;&gt;"&amp;"")</f>
        <v>0</v>
      </c>
      <c r="AH622" s="14">
        <f>SUMIFS('CAISO Queue Data'!BN:BN,'CAISO Queue Data'!$AU:$AU,$B622,'CAISO Queue Data'!$AV:$AV,$C622,'CAISO Queue Data'!$AF:$AF,"&lt;&gt;"&amp;"")</f>
        <v>0</v>
      </c>
      <c r="AI622" s="14">
        <f>SUMIFS('CAISO Queue Data'!BO:BO,'CAISO Queue Data'!$AU:$AU,$B622,'CAISO Queue Data'!$AV:$AV,$C622,'CAISO Queue Data'!$AF:$AF,"&lt;&gt;"&amp;"")</f>
        <v>0</v>
      </c>
      <c r="AJ622" s="14">
        <f>SUMIFS('CAISO Queue Data'!BP:BP,'CAISO Queue Data'!$AU:$AU,$B622,'CAISO Queue Data'!$AV:$AV,$C622,'CAISO Queue Data'!$AF:$AF,"&lt;&gt;"&amp;"")</f>
        <v>0</v>
      </c>
      <c r="AK622" s="14">
        <f>SUMIFS('CAISO Queue Data'!BQ:BQ,'CAISO Queue Data'!$AU:$AU,$B622,'CAISO Queue Data'!$AV:$AV,$C622,'CAISO Queue Data'!$AF:$AF,"&lt;&gt;"&amp;"")</f>
        <v>0</v>
      </c>
      <c r="AL622" s="14">
        <f>SUMIFS('CAISO Queue Data'!BR:BR,'CAISO Queue Data'!$AU:$AU,$B622,'CAISO Queue Data'!$AV:$AV,$C622,'CAISO Queue Data'!$AF:$AF,"&lt;&gt;"&amp;"")</f>
        <v>0</v>
      </c>
      <c r="AM622" s="14">
        <f>SUMIFS('CAISO Queue Data'!BS:BS,'CAISO Queue Data'!$AU:$AU,$B622,'CAISO Queue Data'!$AV:$AV,$C622,'CAISO Queue Data'!$AF:$AF,"&lt;&gt;"&amp;"")</f>
        <v>0</v>
      </c>
      <c r="AN622" s="14">
        <f>SUMIFS('CAISO Queue Data'!BT:BT,'CAISO Queue Data'!$AU:$AU,$B622,'CAISO Queue Data'!$AV:$AV,$C622,'CAISO Queue Data'!$AF:$AF,"&lt;&gt;"&amp;"")</f>
        <v>0</v>
      </c>
      <c r="AO622" s="14">
        <f>SUMIFS('CAISO Queue Data'!BU:BU,'CAISO Queue Data'!$AU:$AU,$B622,'CAISO Queue Data'!$AV:$AV,$C622,'CAISO Queue Data'!$AF:$AF,"&lt;&gt;"&amp;"")</f>
        <v>0</v>
      </c>
      <c r="AQ622" s="14">
        <f>SUMIFS('CAISO Queue Data'!BJ:BJ,'CAISO Queue Data'!$AU:$AU,$B622,'CAISO Queue Data'!$AV:$AV,$C622)</f>
        <v>0</v>
      </c>
      <c r="AR622" s="14">
        <f>SUMIFS('CAISO Queue Data'!BK:BK,'CAISO Queue Data'!$AU:$AU,$B622,'CAISO Queue Data'!$AV:$AV,$C622)</f>
        <v>0</v>
      </c>
      <c r="AS622" s="14">
        <f>SUMIFS('CAISO Queue Data'!BL:BL,'CAISO Queue Data'!$AU:$AU,$B622,'CAISO Queue Data'!$AV:$AV,$C622)</f>
        <v>0</v>
      </c>
      <c r="AT622" s="14">
        <f>SUMIFS('CAISO Queue Data'!BM:BM,'CAISO Queue Data'!$AU:$AU,$B622,'CAISO Queue Data'!$AV:$AV,$C622)</f>
        <v>0</v>
      </c>
      <c r="AU622" s="14">
        <f>SUMIFS('CAISO Queue Data'!BN:BN,'CAISO Queue Data'!$AU:$AU,$B622,'CAISO Queue Data'!$AV:$AV,$C622)</f>
        <v>0</v>
      </c>
      <c r="AV622" s="14">
        <f>SUMIFS('CAISO Queue Data'!BO:BO,'CAISO Queue Data'!$AU:$AU,$B622,'CAISO Queue Data'!$AV:$AV,$C622)</f>
        <v>0</v>
      </c>
      <c r="AW622" s="14">
        <f>SUMIFS('CAISO Queue Data'!BP:BP,'CAISO Queue Data'!$AU:$AU,$B622,'CAISO Queue Data'!$AV:$AV,$C622)</f>
        <v>0</v>
      </c>
      <c r="AX622" s="14">
        <f>SUMIFS('CAISO Queue Data'!BQ:BQ,'CAISO Queue Data'!$AU:$AU,$B622,'CAISO Queue Data'!$AV:$AV,$C622)</f>
        <v>0</v>
      </c>
      <c r="AY622" s="14">
        <f>SUMIFS('CAISO Queue Data'!BR:BR,'CAISO Queue Data'!$AU:$AU,$B622,'CAISO Queue Data'!$AV:$AV,$C622)</f>
        <v>0</v>
      </c>
      <c r="AZ622" s="14">
        <f>SUMIFS('CAISO Queue Data'!BS:BS,'CAISO Queue Data'!$AU:$AU,$B622,'CAISO Queue Data'!$AV:$AV,$C622)</f>
        <v>0</v>
      </c>
      <c r="BA622" s="14">
        <f>SUMIFS('CAISO Queue Data'!BT:BT,'CAISO Queue Data'!$AU:$AU,$B622,'CAISO Queue Data'!$AV:$AV,$C622)</f>
        <v>0</v>
      </c>
      <c r="BB622" s="14">
        <f>SUMIFS('CAISO Queue Data'!BU:BU,'CAISO Queue Data'!$AU:$AU,$B622,'CAISO Queue Data'!$AV:$AV,$C622)</f>
        <v>0</v>
      </c>
      <c r="BD622" s="14">
        <v>0</v>
      </c>
      <c r="BE622" s="14">
        <v>0</v>
      </c>
      <c r="BF622" s="14">
        <v>0</v>
      </c>
      <c r="BG622" s="14">
        <v>0</v>
      </c>
      <c r="BH622" s="14">
        <v>0</v>
      </c>
      <c r="BI622" s="14">
        <v>0</v>
      </c>
      <c r="BJ622" s="14">
        <v>0</v>
      </c>
      <c r="BK622" s="14">
        <v>0</v>
      </c>
      <c r="BL622" s="14">
        <v>0</v>
      </c>
      <c r="BM622" s="14">
        <v>0</v>
      </c>
      <c r="BN622" s="14">
        <v>0</v>
      </c>
      <c r="BO622" s="14">
        <v>0</v>
      </c>
      <c r="BQ622" s="14">
        <f>SUMIFS('CAISO Queue Data'!BJ:BJ,'CAISO Queue Data'!$AU:$AU,$B622,'CAISO Queue Data'!$AV:$AV,$C622,'CAISO Queue Data'!$AF:$AF,"&lt;&gt;"&amp;"",'CAISO Queue Data'!$AQ:$AQ,"&lt;="&amp;$BF$2)</f>
        <v>0</v>
      </c>
      <c r="BR622" s="14">
        <f>SUMIFS('CAISO Queue Data'!BK:BK,'CAISO Queue Data'!$AU:$AU,$B622,'CAISO Queue Data'!$AV:$AV,$C622,'CAISO Queue Data'!$AF:$AF,"&lt;&gt;"&amp;"",'CAISO Queue Data'!$AQ:$AQ,"&lt;="&amp;$BF$2)</f>
        <v>0</v>
      </c>
      <c r="BS622" s="14">
        <f>SUMIFS('CAISO Queue Data'!BL:BL,'CAISO Queue Data'!$AU:$AU,$B622,'CAISO Queue Data'!$AV:$AV,$C622,'CAISO Queue Data'!$AF:$AF,"&lt;&gt;"&amp;"",'CAISO Queue Data'!$AQ:$AQ,"&lt;="&amp;$BF$2)</f>
        <v>0</v>
      </c>
      <c r="BT622" s="14">
        <f>SUMIFS('CAISO Queue Data'!BM:BM,'CAISO Queue Data'!$AU:$AU,$B622,'CAISO Queue Data'!$AV:$AV,$C622,'CAISO Queue Data'!$AF:$AF,"&lt;&gt;"&amp;"",'CAISO Queue Data'!$AQ:$AQ,"&lt;="&amp;$BF$2)</f>
        <v>0</v>
      </c>
      <c r="BU622" s="14">
        <f>SUMIFS('CAISO Queue Data'!BN:BN,'CAISO Queue Data'!$AU:$AU,$B622,'CAISO Queue Data'!$AV:$AV,$C622,'CAISO Queue Data'!$AF:$AF,"&lt;&gt;"&amp;"",'CAISO Queue Data'!$AQ:$AQ,"&lt;="&amp;$BF$2)</f>
        <v>0</v>
      </c>
      <c r="BV622" s="14">
        <f>SUMIFS('CAISO Queue Data'!BO:BO,'CAISO Queue Data'!$AU:$AU,$B622,'CAISO Queue Data'!$AV:$AV,$C622,'CAISO Queue Data'!$AF:$AF,"&lt;&gt;"&amp;"",'CAISO Queue Data'!$AQ:$AQ,"&lt;="&amp;$BF$2)</f>
        <v>0</v>
      </c>
      <c r="BW622" s="14">
        <f>SUMIFS('CAISO Queue Data'!BP:BP,'CAISO Queue Data'!$AU:$AU,$B622,'CAISO Queue Data'!$AV:$AV,$C622,'CAISO Queue Data'!$AF:$AF,"&lt;&gt;"&amp;"",'CAISO Queue Data'!$AQ:$AQ,"&lt;="&amp;$BF$2)</f>
        <v>0</v>
      </c>
      <c r="BX622" s="14">
        <f>SUMIFS('CAISO Queue Data'!BQ:BQ,'CAISO Queue Data'!$AU:$AU,$B622,'CAISO Queue Data'!$AV:$AV,$C622,'CAISO Queue Data'!$AF:$AF,"&lt;&gt;"&amp;"",'CAISO Queue Data'!$AQ:$AQ,"&lt;="&amp;$BF$2)</f>
        <v>0</v>
      </c>
      <c r="BY622" s="14">
        <f>SUMIFS('CAISO Queue Data'!BR:BR,'CAISO Queue Data'!$AU:$AU,$B622,'CAISO Queue Data'!$AV:$AV,$C622,'CAISO Queue Data'!$AF:$AF,"&lt;&gt;"&amp;"",'CAISO Queue Data'!$AQ:$AQ,"&lt;="&amp;$BF$2)</f>
        <v>0</v>
      </c>
      <c r="BZ622" s="14">
        <f>SUMIFS('CAISO Queue Data'!BS:BS,'CAISO Queue Data'!$AU:$AU,$B622,'CAISO Queue Data'!$AV:$AV,$C622,'CAISO Queue Data'!$AF:$AF,"&lt;&gt;"&amp;"",'CAISO Queue Data'!$AQ:$AQ,"&lt;="&amp;$BF$2)</f>
        <v>0</v>
      </c>
      <c r="CA622" s="14">
        <f>SUMIFS('CAISO Queue Data'!BT:BT,'CAISO Queue Data'!$AU:$AU,$B622,'CAISO Queue Data'!$AV:$AV,$C622,'CAISO Queue Data'!$AF:$AF,"&lt;&gt;"&amp;"",'CAISO Queue Data'!$AQ:$AQ,"&lt;="&amp;$BF$2)</f>
        <v>0</v>
      </c>
      <c r="CB622" s="14">
        <f>SUMIFS('CAISO Queue Data'!BU:BU,'CAISO Queue Data'!$AU:$AU,$B622,'CAISO Queue Data'!$AV:$AV,$C622,'CAISO Queue Data'!$AF:$AF,"&lt;&gt;"&amp;"",'CAISO Queue Data'!$AQ:$AQ,"&lt;="&amp;$BF$2)</f>
        <v>0</v>
      </c>
      <c r="CD622" s="14">
        <f>SUMIFS('CAISO Queue Data'!BJ:BJ,'CAISO Queue Data'!$AU:$AU,$B622,'CAISO Queue Data'!$AV:$AV,$C622,'CAISO Queue Data'!$AQ:$AQ,"&lt;="&amp;$BF$2)</f>
        <v>0</v>
      </c>
      <c r="CE622" s="14">
        <f>SUMIFS('CAISO Queue Data'!BK:BK,'CAISO Queue Data'!$AU:$AU,$B622,'CAISO Queue Data'!$AV:$AV,$C622,'CAISO Queue Data'!$AQ:$AQ,"&lt;="&amp;$BF$2)</f>
        <v>0</v>
      </c>
      <c r="CF622" s="14">
        <f>SUMIFS('CAISO Queue Data'!BL:BL,'CAISO Queue Data'!$AU:$AU,$B622,'CAISO Queue Data'!$AV:$AV,$C622,'CAISO Queue Data'!$AQ:$AQ,"&lt;="&amp;$BF$2)</f>
        <v>0</v>
      </c>
      <c r="CG622" s="14">
        <f>SUMIFS('CAISO Queue Data'!BM:BM,'CAISO Queue Data'!$AU:$AU,$B622,'CAISO Queue Data'!$AV:$AV,$C622,'CAISO Queue Data'!$AQ:$AQ,"&lt;="&amp;$BF$2)</f>
        <v>0</v>
      </c>
      <c r="CH622" s="14">
        <f>SUMIFS('CAISO Queue Data'!BN:BN,'CAISO Queue Data'!$AU:$AU,$B622,'CAISO Queue Data'!$AV:$AV,$C622,'CAISO Queue Data'!$AQ:$AQ,"&lt;="&amp;$BF$2)</f>
        <v>0</v>
      </c>
      <c r="CI622" s="14">
        <f>SUMIFS('CAISO Queue Data'!BO:BO,'CAISO Queue Data'!$AU:$AU,$B622,'CAISO Queue Data'!$AV:$AV,$C622,'CAISO Queue Data'!$AQ:$AQ,"&lt;="&amp;$BF$2)</f>
        <v>0</v>
      </c>
      <c r="CJ622" s="14">
        <f>SUMIFS('CAISO Queue Data'!BP:BP,'CAISO Queue Data'!$AU:$AU,$B622,'CAISO Queue Data'!$AV:$AV,$C622,'CAISO Queue Data'!$AQ:$AQ,"&lt;="&amp;$BF$2)</f>
        <v>0</v>
      </c>
      <c r="CK622" s="14">
        <f>SUMIFS('CAISO Queue Data'!BQ:BQ,'CAISO Queue Data'!$AU:$AU,$B622,'CAISO Queue Data'!$AV:$AV,$C622,'CAISO Queue Data'!$AQ:$AQ,"&lt;="&amp;$BF$2)</f>
        <v>0</v>
      </c>
      <c r="CL622" s="14">
        <f>SUMIFS('CAISO Queue Data'!BR:BR,'CAISO Queue Data'!$AU:$AU,$B622,'CAISO Queue Data'!$AV:$AV,$C622,'CAISO Queue Data'!$AQ:$AQ,"&lt;="&amp;$BF$2)</f>
        <v>0</v>
      </c>
      <c r="CM622" s="14">
        <f>SUMIFS('CAISO Queue Data'!BS:BS,'CAISO Queue Data'!$AU:$AU,$B622,'CAISO Queue Data'!$AV:$AV,$C622,'CAISO Queue Data'!$AQ:$AQ,"&lt;="&amp;$BF$2)</f>
        <v>0</v>
      </c>
      <c r="CN622" s="14">
        <f>SUMIFS('CAISO Queue Data'!BT:BT,'CAISO Queue Data'!$AU:$AU,$B622,'CAISO Queue Data'!$AV:$AV,$C622,'CAISO Queue Data'!$AQ:$AQ,"&lt;="&amp;$BF$2)</f>
        <v>0</v>
      </c>
      <c r="CO622" s="14">
        <f>SUMIFS('CAISO Queue Data'!BU:BU,'CAISO Queue Data'!$AU:$AU,$B622,'CAISO Queue Data'!$AV:$AV,$C622,'CAISO Queue Data'!$AQ:$AQ,"&lt;="&amp;$BF$2)</f>
        <v>0</v>
      </c>
      <c r="CQ622" s="14">
        <f>SUMIFS('Cluster 15 Data'!$G:$G,'Cluster 15 Data'!$Q:$Q,$B622,'Cluster 15 Data'!$S:$S,$C622,'Cluster 15 Data'!$E:$E,"Storage")</f>
        <v>0</v>
      </c>
      <c r="CR622" s="14">
        <f>SUMIFS('Cluster 15 Data'!$G:$G,'Cluster 15 Data'!$Q:$Q,$B622,'Cluster 15 Data'!$S:$S,$C622,'Cluster 15 Data'!$E:$E,"A-CAES")</f>
        <v>0</v>
      </c>
      <c r="CS622" s="14">
        <f>SUMIFS('Cluster 15 Data'!$G:$G,'Cluster 15 Data'!$Q:$Q,$B622,'Cluster 15 Data'!$S:$S,$C622,'Cluster 15 Data'!$E:$E,"Solar")</f>
        <v>0</v>
      </c>
      <c r="CT622" s="14">
        <f>SUMIFS('Cluster 15 Data'!$G:$G,'Cluster 15 Data'!$Q:$Q,$B622,'Cluster 15 Data'!$S:$S,$C622,'Cluster 15 Data'!$E:$E,"Geothermal")</f>
        <v>0</v>
      </c>
      <c r="CU622" s="14">
        <f>SUMIFS('Cluster 15 Data'!$G:$G,'Cluster 15 Data'!$Q:$Q,$B622,'Cluster 15 Data'!$S:$S,$C622,'Cluster 15 Data'!$E:$E,"Biomass")</f>
        <v>0</v>
      </c>
      <c r="CV622" s="14">
        <f>SUMIFS('Cluster 15 Data'!$G:$G,'Cluster 15 Data'!$Q:$Q,$B622,'Cluster 15 Data'!$S:$S,$C622,'Cluster 15 Data'!$E:$E,"Wind")</f>
        <v>0</v>
      </c>
      <c r="CW622" s="14">
        <f>SUMIFS('Cluster 15 Data'!$G:$G,'Cluster 15 Data'!$Q:$Q,$B622,'Cluster 15 Data'!$S:$S,$C622,'Cluster 15 Data'!$E:$E,"Offshore Wind")</f>
        <v>0</v>
      </c>
      <c r="CX622" s="96">
        <f>SUMIFS('Cluster 15 Data'!$G:$G,'Cluster 15 Data'!$Q:$Q,$B622,'Cluster 15 Data'!$S:$S,$C622,'Cluster 15 Data'!$E:$E,"Storage")</f>
        <v>0</v>
      </c>
      <c r="CZ622" s="14">
        <f>SUMIFS('Cluster 15 Data'!$G:$G,'Cluster 15 Data'!$Q:$Q,$B622,'Cluster 15 Data'!$S:$S,$C622,'Cluster 15 Data'!$E:$E,"Storage",'Cluster 15 Data'!$N:$N,"&lt;="&amp;$DA$2)</f>
        <v>0</v>
      </c>
      <c r="DA622" s="14">
        <f>SUMIFS('Cluster 15 Data'!$G:$G,'Cluster 15 Data'!$Q:$Q,$B622,'Cluster 15 Data'!$S:$S,$C622,'Cluster 15 Data'!$E:$E,"A-CAES",'Cluster 15 Data'!$N:$N,"&lt;="&amp;$DA$2)</f>
        <v>0</v>
      </c>
      <c r="DB622" s="14">
        <f>SUMIFS('Cluster 15 Data'!$G:$G,'Cluster 15 Data'!$Q:$Q,$B622,'Cluster 15 Data'!$S:$S,$C622,'Cluster 15 Data'!$E:$E,"Solar",'Cluster 15 Data'!$N:$N,"&lt;="&amp;$DA$2)</f>
        <v>0</v>
      </c>
      <c r="DC622" s="14">
        <f>SUMIFS('Cluster 15 Data'!$G:$G,'Cluster 15 Data'!$Q:$Q,$B622,'Cluster 15 Data'!$S:$S,$C622,'Cluster 15 Data'!$E:$E,"Geothermal",'Cluster 15 Data'!$N:$N,"&lt;="&amp;$DA$2)</f>
        <v>0</v>
      </c>
      <c r="DD622" s="14">
        <f>SUMIFS('Cluster 15 Data'!$G:$G,'Cluster 15 Data'!$Q:$Q,$B622,'Cluster 15 Data'!$S:$S,$C622,'Cluster 15 Data'!$E:$E,"Biomass",'Cluster 15 Data'!$N:$N,"&lt;="&amp;$DA$2)</f>
        <v>0</v>
      </c>
      <c r="DE622" s="14">
        <f>SUMIFS('Cluster 15 Data'!$G:$G,'Cluster 15 Data'!$Q:$Q,$B622,'Cluster 15 Data'!$S:$S,$C622,'Cluster 15 Data'!$E:$E,"Wind",'Cluster 15 Data'!$N:$N,"&lt;="&amp;$DA$2)</f>
        <v>0</v>
      </c>
      <c r="DF622" s="14">
        <f>SUMIFS('Cluster 15 Data'!$G:$G,'Cluster 15 Data'!$Q:$Q,$B622,'Cluster 15 Data'!$S:$S,$C622,'Cluster 15 Data'!$E:$E,"Offshore Wind",'Cluster 15 Data'!$N:$N,"&lt;="&amp;$DA$2)</f>
        <v>0</v>
      </c>
      <c r="DG622" s="96">
        <v>0</v>
      </c>
    </row>
    <row r="623" spans="1:111">
      <c r="A623" s="14" t="s">
        <v>56</v>
      </c>
      <c r="B623" s="14" t="s">
        <v>540</v>
      </c>
      <c r="C623" s="14">
        <v>230</v>
      </c>
      <c r="Q623" s="14">
        <f>SUMIFS('CAISO Queue Data'!BJ:BJ,'CAISO Queue Data'!$AU:$AU,$B623,'CAISO Queue Data'!$AV:$AV,$C623,'CAISO Queue Data'!$AG:$AG,"Executed")</f>
        <v>240.12</v>
      </c>
      <c r="R623" s="14">
        <f>SUMIFS('CAISO Queue Data'!BK:BK,'CAISO Queue Data'!$AU:$AU,$B623,'CAISO Queue Data'!$AV:$AV,$C623,'CAISO Queue Data'!$AG:$AG,"Executed")</f>
        <v>175</v>
      </c>
      <c r="S623" s="14">
        <f>SUMIFS('CAISO Queue Data'!BL:BL,'CAISO Queue Data'!$AU:$AU,$B623,'CAISO Queue Data'!$AV:$AV,$C623,'CAISO Queue Data'!$AG:$AG,"Executed")</f>
        <v>0</v>
      </c>
      <c r="T623" s="14">
        <f>SUMIFS('CAISO Queue Data'!BM:BM,'CAISO Queue Data'!$AU:$AU,$B623,'CAISO Queue Data'!$AV:$AV,$C623,'CAISO Queue Data'!$AG:$AG,"Executed")</f>
        <v>0</v>
      </c>
      <c r="U623" s="14">
        <f>SUMIFS('CAISO Queue Data'!BN:BN,'CAISO Queue Data'!$AU:$AU,$B623,'CAISO Queue Data'!$AV:$AV,$C623,'CAISO Queue Data'!$AG:$AG,"Executed")</f>
        <v>0</v>
      </c>
      <c r="V623" s="14">
        <f>SUMIFS('CAISO Queue Data'!BO:BO,'CAISO Queue Data'!$AU:$AU,$B623,'CAISO Queue Data'!$AV:$AV,$C623,'CAISO Queue Data'!$AG:$AG,"Executed")</f>
        <v>0</v>
      </c>
      <c r="W623" s="14">
        <f>SUMIFS('CAISO Queue Data'!BP:BP,'CAISO Queue Data'!$AU:$AU,$B623,'CAISO Queue Data'!$AV:$AV,$C623,'CAISO Queue Data'!$AG:$AG,"Executed")</f>
        <v>0</v>
      </c>
      <c r="X623" s="14">
        <f>SUMIFS('CAISO Queue Data'!BQ:BQ,'CAISO Queue Data'!$AU:$AU,$B623,'CAISO Queue Data'!$AV:$AV,$C623,'CAISO Queue Data'!$AG:$AG,"Executed")</f>
        <v>0</v>
      </c>
      <c r="Y623" s="14">
        <f>SUMIFS('CAISO Queue Data'!BR:BR,'CAISO Queue Data'!$AU:$AU,$B623,'CAISO Queue Data'!$AV:$AV,$C623,'CAISO Queue Data'!$AG:$AG,"Executed")</f>
        <v>176.5</v>
      </c>
      <c r="Z623" s="14">
        <f>SUMIFS('CAISO Queue Data'!BS:BS,'CAISO Queue Data'!$AU:$AU,$B623,'CAISO Queue Data'!$AV:$AV,$C623,'CAISO Queue Data'!$AG:$AG,"Executed")</f>
        <v>80</v>
      </c>
      <c r="AA623" s="14">
        <f>SUMIFS('CAISO Queue Data'!BT:BT,'CAISO Queue Data'!$AU:$AU,$B623,'CAISO Queue Data'!$AV:$AV,$C623,'CAISO Queue Data'!$AG:$AG,"Executed")</f>
        <v>0</v>
      </c>
      <c r="AB623" s="14">
        <f>SUMIFS('CAISO Queue Data'!BU:BU,'CAISO Queue Data'!$AU:$AU,$B623,'CAISO Queue Data'!$AV:$AV,$C623,'CAISO Queue Data'!$AG:$AG,"Executed")</f>
        <v>0</v>
      </c>
      <c r="AD623" s="14">
        <f>SUMIFS('CAISO Queue Data'!BJ:BJ,'CAISO Queue Data'!$AU:$AU,$B623,'CAISO Queue Data'!$AV:$AV,$C623,'CAISO Queue Data'!$AF:$AF,"&lt;&gt;"&amp;"")</f>
        <v>744.12</v>
      </c>
      <c r="AE623" s="14">
        <f>SUMIFS('CAISO Queue Data'!BK:BK,'CAISO Queue Data'!$AU:$AU,$B623,'CAISO Queue Data'!$AV:$AV,$C623,'CAISO Queue Data'!$AF:$AF,"&lt;&gt;"&amp;"")</f>
        <v>675</v>
      </c>
      <c r="AF623" s="14">
        <f>SUMIFS('CAISO Queue Data'!BL:BL,'CAISO Queue Data'!$AU:$AU,$B623,'CAISO Queue Data'!$AV:$AV,$C623,'CAISO Queue Data'!$AF:$AF,"&lt;&gt;"&amp;"")</f>
        <v>0</v>
      </c>
      <c r="AG623" s="14">
        <f>SUMIFS('CAISO Queue Data'!BM:BM,'CAISO Queue Data'!$AU:$AU,$B623,'CAISO Queue Data'!$AV:$AV,$C623,'CAISO Queue Data'!$AF:$AF,"&lt;&gt;"&amp;"")</f>
        <v>0</v>
      </c>
      <c r="AH623" s="14">
        <f>SUMIFS('CAISO Queue Data'!BN:BN,'CAISO Queue Data'!$AU:$AU,$B623,'CAISO Queue Data'!$AV:$AV,$C623,'CAISO Queue Data'!$AF:$AF,"&lt;&gt;"&amp;"")</f>
        <v>0</v>
      </c>
      <c r="AI623" s="14">
        <f>SUMIFS('CAISO Queue Data'!BO:BO,'CAISO Queue Data'!$AU:$AU,$B623,'CAISO Queue Data'!$AV:$AV,$C623,'CAISO Queue Data'!$AF:$AF,"&lt;&gt;"&amp;"")</f>
        <v>0</v>
      </c>
      <c r="AJ623" s="14">
        <f>SUMIFS('CAISO Queue Data'!BP:BP,'CAISO Queue Data'!$AU:$AU,$B623,'CAISO Queue Data'!$AV:$AV,$C623,'CAISO Queue Data'!$AF:$AF,"&lt;&gt;"&amp;"")</f>
        <v>0</v>
      </c>
      <c r="AK623" s="14">
        <f>SUMIFS('CAISO Queue Data'!BQ:BQ,'CAISO Queue Data'!$AU:$AU,$B623,'CAISO Queue Data'!$AV:$AV,$C623,'CAISO Queue Data'!$AF:$AF,"&lt;&gt;"&amp;"")</f>
        <v>0</v>
      </c>
      <c r="AL623" s="14">
        <f>SUMIFS('CAISO Queue Data'!BR:BR,'CAISO Queue Data'!$AU:$AU,$B623,'CAISO Queue Data'!$AV:$AV,$C623,'CAISO Queue Data'!$AF:$AF,"&lt;&gt;"&amp;"")</f>
        <v>176.5</v>
      </c>
      <c r="AM623" s="14">
        <f>SUMIFS('CAISO Queue Data'!BS:BS,'CAISO Queue Data'!$AU:$AU,$B623,'CAISO Queue Data'!$AV:$AV,$C623,'CAISO Queue Data'!$AF:$AF,"&lt;&gt;"&amp;"")</f>
        <v>80</v>
      </c>
      <c r="AN623" s="14">
        <f>SUMIFS('CAISO Queue Data'!BT:BT,'CAISO Queue Data'!$AU:$AU,$B623,'CAISO Queue Data'!$AV:$AV,$C623,'CAISO Queue Data'!$AF:$AF,"&lt;&gt;"&amp;"")</f>
        <v>0</v>
      </c>
      <c r="AO623" s="14">
        <f>SUMIFS('CAISO Queue Data'!BU:BU,'CAISO Queue Data'!$AU:$AU,$B623,'CAISO Queue Data'!$AV:$AV,$C623,'CAISO Queue Data'!$AF:$AF,"&lt;&gt;"&amp;"")</f>
        <v>0</v>
      </c>
      <c r="AQ623" s="14">
        <f>SUMIFS('CAISO Queue Data'!BJ:BJ,'CAISO Queue Data'!$AU:$AU,$B623,'CAISO Queue Data'!$AV:$AV,$C623)</f>
        <v>744.12</v>
      </c>
      <c r="AR623" s="14">
        <f>SUMIFS('CAISO Queue Data'!BK:BK,'CAISO Queue Data'!$AU:$AU,$B623,'CAISO Queue Data'!$AV:$AV,$C623)</f>
        <v>675</v>
      </c>
      <c r="AS623" s="14">
        <f>SUMIFS('CAISO Queue Data'!BL:BL,'CAISO Queue Data'!$AU:$AU,$B623,'CAISO Queue Data'!$AV:$AV,$C623)</f>
        <v>0</v>
      </c>
      <c r="AT623" s="14">
        <f>SUMIFS('CAISO Queue Data'!BM:BM,'CAISO Queue Data'!$AU:$AU,$B623,'CAISO Queue Data'!$AV:$AV,$C623)</f>
        <v>0</v>
      </c>
      <c r="AU623" s="14">
        <f>SUMIFS('CAISO Queue Data'!BN:BN,'CAISO Queue Data'!$AU:$AU,$B623,'CAISO Queue Data'!$AV:$AV,$C623)</f>
        <v>0</v>
      </c>
      <c r="AV623" s="14">
        <f>SUMIFS('CAISO Queue Data'!BO:BO,'CAISO Queue Data'!$AU:$AU,$B623,'CAISO Queue Data'!$AV:$AV,$C623)</f>
        <v>0</v>
      </c>
      <c r="AW623" s="14">
        <f>SUMIFS('CAISO Queue Data'!BP:BP,'CAISO Queue Data'!$AU:$AU,$B623,'CAISO Queue Data'!$AV:$AV,$C623)</f>
        <v>0</v>
      </c>
      <c r="AX623" s="14">
        <f>SUMIFS('CAISO Queue Data'!BQ:BQ,'CAISO Queue Data'!$AU:$AU,$B623,'CAISO Queue Data'!$AV:$AV,$C623)</f>
        <v>0</v>
      </c>
      <c r="AY623" s="14">
        <f>SUMIFS('CAISO Queue Data'!BR:BR,'CAISO Queue Data'!$AU:$AU,$B623,'CAISO Queue Data'!$AV:$AV,$C623)</f>
        <v>176.5</v>
      </c>
      <c r="AZ623" s="14">
        <f>SUMIFS('CAISO Queue Data'!BS:BS,'CAISO Queue Data'!$AU:$AU,$B623,'CAISO Queue Data'!$AV:$AV,$C623)</f>
        <v>80</v>
      </c>
      <c r="BA623" s="14">
        <f>SUMIFS('CAISO Queue Data'!BT:BT,'CAISO Queue Data'!$AU:$AU,$B623,'CAISO Queue Data'!$AV:$AV,$C623)</f>
        <v>0</v>
      </c>
      <c r="BB623" s="14">
        <f>SUMIFS('CAISO Queue Data'!BU:BU,'CAISO Queue Data'!$AU:$AU,$B623,'CAISO Queue Data'!$AV:$AV,$C623)</f>
        <v>0</v>
      </c>
      <c r="BD623" s="14">
        <v>18</v>
      </c>
      <c r="BE623" s="14">
        <v>0</v>
      </c>
      <c r="BF623" s="14">
        <v>0</v>
      </c>
      <c r="BG623" s="14">
        <v>0</v>
      </c>
      <c r="BH623" s="14">
        <v>0</v>
      </c>
      <c r="BI623" s="14">
        <v>0</v>
      </c>
      <c r="BJ623" s="14">
        <v>0</v>
      </c>
      <c r="BK623" s="14">
        <v>0</v>
      </c>
      <c r="BL623" s="14">
        <v>176.5</v>
      </c>
      <c r="BM623" s="14">
        <v>80</v>
      </c>
      <c r="BN623" s="14">
        <v>0</v>
      </c>
      <c r="BO623" s="14">
        <v>0</v>
      </c>
      <c r="BQ623" s="14">
        <f>SUMIFS('CAISO Queue Data'!BJ:BJ,'CAISO Queue Data'!$AU:$AU,$B623,'CAISO Queue Data'!$AV:$AV,$C623,'CAISO Queue Data'!$AF:$AF,"&lt;&gt;"&amp;"",'CAISO Queue Data'!$AQ:$AQ,"&lt;="&amp;$BF$2)</f>
        <v>0</v>
      </c>
      <c r="BR623" s="14">
        <f>SUMIFS('CAISO Queue Data'!BK:BK,'CAISO Queue Data'!$AU:$AU,$B623,'CAISO Queue Data'!$AV:$AV,$C623,'CAISO Queue Data'!$AF:$AF,"&lt;&gt;"&amp;"",'CAISO Queue Data'!$AQ:$AQ,"&lt;="&amp;$BF$2)</f>
        <v>0</v>
      </c>
      <c r="BS623" s="14">
        <f>SUMIFS('CAISO Queue Data'!BL:BL,'CAISO Queue Data'!$AU:$AU,$B623,'CAISO Queue Data'!$AV:$AV,$C623,'CAISO Queue Data'!$AF:$AF,"&lt;&gt;"&amp;"",'CAISO Queue Data'!$AQ:$AQ,"&lt;="&amp;$BF$2)</f>
        <v>0</v>
      </c>
      <c r="BT623" s="14">
        <f>SUMIFS('CAISO Queue Data'!BM:BM,'CAISO Queue Data'!$AU:$AU,$B623,'CAISO Queue Data'!$AV:$AV,$C623,'CAISO Queue Data'!$AF:$AF,"&lt;&gt;"&amp;"",'CAISO Queue Data'!$AQ:$AQ,"&lt;="&amp;$BF$2)</f>
        <v>0</v>
      </c>
      <c r="BU623" s="14">
        <f>SUMIFS('CAISO Queue Data'!BN:BN,'CAISO Queue Data'!$AU:$AU,$B623,'CAISO Queue Data'!$AV:$AV,$C623,'CAISO Queue Data'!$AF:$AF,"&lt;&gt;"&amp;"",'CAISO Queue Data'!$AQ:$AQ,"&lt;="&amp;$BF$2)</f>
        <v>0</v>
      </c>
      <c r="BV623" s="14">
        <f>SUMIFS('CAISO Queue Data'!BO:BO,'CAISO Queue Data'!$AU:$AU,$B623,'CAISO Queue Data'!$AV:$AV,$C623,'CAISO Queue Data'!$AF:$AF,"&lt;&gt;"&amp;"",'CAISO Queue Data'!$AQ:$AQ,"&lt;="&amp;$BF$2)</f>
        <v>0</v>
      </c>
      <c r="BW623" s="14">
        <f>SUMIFS('CAISO Queue Data'!BP:BP,'CAISO Queue Data'!$AU:$AU,$B623,'CAISO Queue Data'!$AV:$AV,$C623,'CAISO Queue Data'!$AF:$AF,"&lt;&gt;"&amp;"",'CAISO Queue Data'!$AQ:$AQ,"&lt;="&amp;$BF$2)</f>
        <v>0</v>
      </c>
      <c r="BX623" s="14">
        <f>SUMIFS('CAISO Queue Data'!BQ:BQ,'CAISO Queue Data'!$AU:$AU,$B623,'CAISO Queue Data'!$AV:$AV,$C623,'CAISO Queue Data'!$AF:$AF,"&lt;&gt;"&amp;"",'CAISO Queue Data'!$AQ:$AQ,"&lt;="&amp;$BF$2)</f>
        <v>0</v>
      </c>
      <c r="BY623" s="14">
        <f>SUMIFS('CAISO Queue Data'!BR:BR,'CAISO Queue Data'!$AU:$AU,$B623,'CAISO Queue Data'!$AV:$AV,$C623,'CAISO Queue Data'!$AF:$AF,"&lt;&gt;"&amp;"",'CAISO Queue Data'!$AQ:$AQ,"&lt;="&amp;$BF$2)</f>
        <v>176.5</v>
      </c>
      <c r="BZ623" s="14">
        <f>SUMIFS('CAISO Queue Data'!BS:BS,'CAISO Queue Data'!$AU:$AU,$B623,'CAISO Queue Data'!$AV:$AV,$C623,'CAISO Queue Data'!$AF:$AF,"&lt;&gt;"&amp;"",'CAISO Queue Data'!$AQ:$AQ,"&lt;="&amp;$BF$2)</f>
        <v>80</v>
      </c>
      <c r="CA623" s="14">
        <f>SUMIFS('CAISO Queue Data'!BT:BT,'CAISO Queue Data'!$AU:$AU,$B623,'CAISO Queue Data'!$AV:$AV,$C623,'CAISO Queue Data'!$AF:$AF,"&lt;&gt;"&amp;"",'CAISO Queue Data'!$AQ:$AQ,"&lt;="&amp;$BF$2)</f>
        <v>0</v>
      </c>
      <c r="CB623" s="14">
        <f>SUMIFS('CAISO Queue Data'!BU:BU,'CAISO Queue Data'!$AU:$AU,$B623,'CAISO Queue Data'!$AV:$AV,$C623,'CAISO Queue Data'!$AF:$AF,"&lt;&gt;"&amp;"",'CAISO Queue Data'!$AQ:$AQ,"&lt;="&amp;$BF$2)</f>
        <v>0</v>
      </c>
      <c r="CD623" s="14">
        <f>SUMIFS('CAISO Queue Data'!BJ:BJ,'CAISO Queue Data'!$AU:$AU,$B623,'CAISO Queue Data'!$AV:$AV,$C623,'CAISO Queue Data'!$AQ:$AQ,"&lt;="&amp;$BF$2)</f>
        <v>0</v>
      </c>
      <c r="CE623" s="14">
        <f>SUMIFS('CAISO Queue Data'!BK:BK,'CAISO Queue Data'!$AU:$AU,$B623,'CAISO Queue Data'!$AV:$AV,$C623,'CAISO Queue Data'!$AQ:$AQ,"&lt;="&amp;$BF$2)</f>
        <v>0</v>
      </c>
      <c r="CF623" s="14">
        <f>SUMIFS('CAISO Queue Data'!BL:BL,'CAISO Queue Data'!$AU:$AU,$B623,'CAISO Queue Data'!$AV:$AV,$C623,'CAISO Queue Data'!$AQ:$AQ,"&lt;="&amp;$BF$2)</f>
        <v>0</v>
      </c>
      <c r="CG623" s="14">
        <f>SUMIFS('CAISO Queue Data'!BM:BM,'CAISO Queue Data'!$AU:$AU,$B623,'CAISO Queue Data'!$AV:$AV,$C623,'CAISO Queue Data'!$AQ:$AQ,"&lt;="&amp;$BF$2)</f>
        <v>0</v>
      </c>
      <c r="CH623" s="14">
        <f>SUMIFS('CAISO Queue Data'!BN:BN,'CAISO Queue Data'!$AU:$AU,$B623,'CAISO Queue Data'!$AV:$AV,$C623,'CAISO Queue Data'!$AQ:$AQ,"&lt;="&amp;$BF$2)</f>
        <v>0</v>
      </c>
      <c r="CI623" s="14">
        <f>SUMIFS('CAISO Queue Data'!BO:BO,'CAISO Queue Data'!$AU:$AU,$B623,'CAISO Queue Data'!$AV:$AV,$C623,'CAISO Queue Data'!$AQ:$AQ,"&lt;="&amp;$BF$2)</f>
        <v>0</v>
      </c>
      <c r="CJ623" s="14">
        <f>SUMIFS('CAISO Queue Data'!BP:BP,'CAISO Queue Data'!$AU:$AU,$B623,'CAISO Queue Data'!$AV:$AV,$C623,'CAISO Queue Data'!$AQ:$AQ,"&lt;="&amp;$BF$2)</f>
        <v>0</v>
      </c>
      <c r="CK623" s="14">
        <f>SUMIFS('CAISO Queue Data'!BQ:BQ,'CAISO Queue Data'!$AU:$AU,$B623,'CAISO Queue Data'!$AV:$AV,$C623,'CAISO Queue Data'!$AQ:$AQ,"&lt;="&amp;$BF$2)</f>
        <v>0</v>
      </c>
      <c r="CL623" s="14">
        <f>SUMIFS('CAISO Queue Data'!BR:BR,'CAISO Queue Data'!$AU:$AU,$B623,'CAISO Queue Data'!$AV:$AV,$C623,'CAISO Queue Data'!$AQ:$AQ,"&lt;="&amp;$BF$2)</f>
        <v>176.5</v>
      </c>
      <c r="CM623" s="14">
        <f>SUMIFS('CAISO Queue Data'!BS:BS,'CAISO Queue Data'!$AU:$AU,$B623,'CAISO Queue Data'!$AV:$AV,$C623,'CAISO Queue Data'!$AQ:$AQ,"&lt;="&amp;$BF$2)</f>
        <v>80</v>
      </c>
      <c r="CN623" s="14">
        <f>SUMIFS('CAISO Queue Data'!BT:BT,'CAISO Queue Data'!$AU:$AU,$B623,'CAISO Queue Data'!$AV:$AV,$C623,'CAISO Queue Data'!$AQ:$AQ,"&lt;="&amp;$BF$2)</f>
        <v>0</v>
      </c>
      <c r="CO623" s="14">
        <f>SUMIFS('CAISO Queue Data'!BU:BU,'CAISO Queue Data'!$AU:$AU,$B623,'CAISO Queue Data'!$AV:$AV,$C623,'CAISO Queue Data'!$AQ:$AQ,"&lt;="&amp;$BF$2)</f>
        <v>0</v>
      </c>
      <c r="CQ623" s="14">
        <f>SUMIFS('Cluster 15 Data'!$G:$G,'Cluster 15 Data'!$Q:$Q,$B623,'Cluster 15 Data'!$S:$S,$C623,'Cluster 15 Data'!$E:$E,"Storage")</f>
        <v>0</v>
      </c>
      <c r="CR623" s="14">
        <f>SUMIFS('Cluster 15 Data'!$G:$G,'Cluster 15 Data'!$Q:$Q,$B623,'Cluster 15 Data'!$S:$S,$C623,'Cluster 15 Data'!$E:$E,"A-CAES")</f>
        <v>0</v>
      </c>
      <c r="CS623" s="14">
        <f>SUMIFS('Cluster 15 Data'!$G:$G,'Cluster 15 Data'!$Q:$Q,$B623,'Cluster 15 Data'!$S:$S,$C623,'Cluster 15 Data'!$E:$E,"Solar")</f>
        <v>0</v>
      </c>
      <c r="CT623" s="14">
        <f>SUMIFS('Cluster 15 Data'!$G:$G,'Cluster 15 Data'!$Q:$Q,$B623,'Cluster 15 Data'!$S:$S,$C623,'Cluster 15 Data'!$E:$E,"Geothermal")</f>
        <v>0</v>
      </c>
      <c r="CU623" s="14">
        <f>SUMIFS('Cluster 15 Data'!$G:$G,'Cluster 15 Data'!$Q:$Q,$B623,'Cluster 15 Data'!$S:$S,$C623,'Cluster 15 Data'!$E:$E,"Biomass")</f>
        <v>0</v>
      </c>
      <c r="CV623" s="14">
        <f>SUMIFS('Cluster 15 Data'!$G:$G,'Cluster 15 Data'!$Q:$Q,$B623,'Cluster 15 Data'!$S:$S,$C623,'Cluster 15 Data'!$E:$E,"Wind")</f>
        <v>0</v>
      </c>
      <c r="CW623" s="14">
        <f>SUMIFS('Cluster 15 Data'!$G:$G,'Cluster 15 Data'!$Q:$Q,$B623,'Cluster 15 Data'!$S:$S,$C623,'Cluster 15 Data'!$E:$E,"Offshore Wind")</f>
        <v>0</v>
      </c>
      <c r="CX623" s="96">
        <f>SUMIFS('Cluster 15 Data'!$G:$G,'Cluster 15 Data'!$Q:$Q,$B623,'Cluster 15 Data'!$S:$S,$C623,'Cluster 15 Data'!$E:$E,"Storage")</f>
        <v>0</v>
      </c>
      <c r="CZ623" s="14">
        <f>SUMIFS('Cluster 15 Data'!$G:$G,'Cluster 15 Data'!$Q:$Q,$B623,'Cluster 15 Data'!$S:$S,$C623,'Cluster 15 Data'!$E:$E,"Storage",'Cluster 15 Data'!$N:$N,"&lt;="&amp;$DA$2)</f>
        <v>0</v>
      </c>
      <c r="DA623" s="14">
        <f>SUMIFS('Cluster 15 Data'!$G:$G,'Cluster 15 Data'!$Q:$Q,$B623,'Cluster 15 Data'!$S:$S,$C623,'Cluster 15 Data'!$E:$E,"A-CAES",'Cluster 15 Data'!$N:$N,"&lt;="&amp;$DA$2)</f>
        <v>0</v>
      </c>
      <c r="DB623" s="14">
        <f>SUMIFS('Cluster 15 Data'!$G:$G,'Cluster 15 Data'!$Q:$Q,$B623,'Cluster 15 Data'!$S:$S,$C623,'Cluster 15 Data'!$E:$E,"Solar",'Cluster 15 Data'!$N:$N,"&lt;="&amp;$DA$2)</f>
        <v>0</v>
      </c>
      <c r="DC623" s="14">
        <f>SUMIFS('Cluster 15 Data'!$G:$G,'Cluster 15 Data'!$Q:$Q,$B623,'Cluster 15 Data'!$S:$S,$C623,'Cluster 15 Data'!$E:$E,"Geothermal",'Cluster 15 Data'!$N:$N,"&lt;="&amp;$DA$2)</f>
        <v>0</v>
      </c>
      <c r="DD623" s="14">
        <f>SUMIFS('Cluster 15 Data'!$G:$G,'Cluster 15 Data'!$Q:$Q,$B623,'Cluster 15 Data'!$S:$S,$C623,'Cluster 15 Data'!$E:$E,"Biomass",'Cluster 15 Data'!$N:$N,"&lt;="&amp;$DA$2)</f>
        <v>0</v>
      </c>
      <c r="DE623" s="14">
        <f>SUMIFS('Cluster 15 Data'!$G:$G,'Cluster 15 Data'!$Q:$Q,$B623,'Cluster 15 Data'!$S:$S,$C623,'Cluster 15 Data'!$E:$E,"Wind",'Cluster 15 Data'!$N:$N,"&lt;="&amp;$DA$2)</f>
        <v>0</v>
      </c>
      <c r="DF623" s="14">
        <f>SUMIFS('Cluster 15 Data'!$G:$G,'Cluster 15 Data'!$Q:$Q,$B623,'Cluster 15 Data'!$S:$S,$C623,'Cluster 15 Data'!$E:$E,"Offshore Wind",'Cluster 15 Data'!$N:$N,"&lt;="&amp;$DA$2)</f>
        <v>0</v>
      </c>
      <c r="DG623" s="96">
        <v>0</v>
      </c>
    </row>
    <row r="624" spans="1:111">
      <c r="A624" s="14" t="s">
        <v>56</v>
      </c>
      <c r="B624" s="14" t="s">
        <v>540</v>
      </c>
      <c r="C624" s="14">
        <v>500</v>
      </c>
      <c r="Q624" s="14">
        <f>SUMIFS('CAISO Queue Data'!BJ:BJ,'CAISO Queue Data'!$AU:$AU,$B624,'CAISO Queue Data'!$AV:$AV,$C624,'CAISO Queue Data'!$AG:$AG,"Executed")</f>
        <v>921.31799999999998</v>
      </c>
      <c r="R624" s="14">
        <f>SUMIFS('CAISO Queue Data'!BK:BK,'CAISO Queue Data'!$AU:$AU,$B624,'CAISO Queue Data'!$AV:$AV,$C624,'CAISO Queue Data'!$AG:$AG,"Executed")</f>
        <v>900</v>
      </c>
      <c r="S624" s="14">
        <f>SUMIFS('CAISO Queue Data'!BL:BL,'CAISO Queue Data'!$AU:$AU,$B624,'CAISO Queue Data'!$AV:$AV,$C624,'CAISO Queue Data'!$AG:$AG,"Executed")</f>
        <v>0</v>
      </c>
      <c r="T624" s="14">
        <f>SUMIFS('CAISO Queue Data'!BM:BM,'CAISO Queue Data'!$AU:$AU,$B624,'CAISO Queue Data'!$AV:$AV,$C624,'CAISO Queue Data'!$AG:$AG,"Executed")</f>
        <v>0</v>
      </c>
      <c r="U624" s="14">
        <f>SUMIFS('CAISO Queue Data'!BN:BN,'CAISO Queue Data'!$AU:$AU,$B624,'CAISO Queue Data'!$AV:$AV,$C624,'CAISO Queue Data'!$AG:$AG,"Executed")</f>
        <v>410.04</v>
      </c>
      <c r="V624" s="14">
        <f>SUMIFS('CAISO Queue Data'!BO:BO,'CAISO Queue Data'!$AU:$AU,$B624,'CAISO Queue Data'!$AV:$AV,$C624,'CAISO Queue Data'!$AG:$AG,"Executed")</f>
        <v>0</v>
      </c>
      <c r="W624" s="14">
        <f>SUMIFS('CAISO Queue Data'!BP:BP,'CAISO Queue Data'!$AU:$AU,$B624,'CAISO Queue Data'!$AV:$AV,$C624,'CAISO Queue Data'!$AG:$AG,"Executed")</f>
        <v>0</v>
      </c>
      <c r="X624" s="14">
        <f>SUMIFS('CAISO Queue Data'!BQ:BQ,'CAISO Queue Data'!$AU:$AU,$B624,'CAISO Queue Data'!$AV:$AV,$C624,'CAISO Queue Data'!$AG:$AG,"Executed")</f>
        <v>0</v>
      </c>
      <c r="Y624" s="14">
        <f>SUMIFS('CAISO Queue Data'!BR:BR,'CAISO Queue Data'!$AU:$AU,$B624,'CAISO Queue Data'!$AV:$AV,$C624,'CAISO Queue Data'!$AG:$AG,"Executed")</f>
        <v>408.8</v>
      </c>
      <c r="Z624" s="14">
        <f>SUMIFS('CAISO Queue Data'!BS:BS,'CAISO Queue Data'!$AU:$AU,$B624,'CAISO Queue Data'!$AV:$AV,$C624,'CAISO Queue Data'!$AG:$AG,"Executed")</f>
        <v>0</v>
      </c>
      <c r="AA624" s="14">
        <f>SUMIFS('CAISO Queue Data'!BT:BT,'CAISO Queue Data'!$AU:$AU,$B624,'CAISO Queue Data'!$AV:$AV,$C624,'CAISO Queue Data'!$AG:$AG,"Executed")</f>
        <v>0</v>
      </c>
      <c r="AB624" s="14">
        <f>SUMIFS('CAISO Queue Data'!BU:BU,'CAISO Queue Data'!$AU:$AU,$B624,'CAISO Queue Data'!$AV:$AV,$C624,'CAISO Queue Data'!$AG:$AG,"Executed")</f>
        <v>0</v>
      </c>
      <c r="AD624" s="14">
        <f>SUMIFS('CAISO Queue Data'!BJ:BJ,'CAISO Queue Data'!$AU:$AU,$B624,'CAISO Queue Data'!$AV:$AV,$C624,'CAISO Queue Data'!$AF:$AF,"&lt;&gt;"&amp;"")</f>
        <v>921.31799999999998</v>
      </c>
      <c r="AE624" s="14">
        <f>SUMIFS('CAISO Queue Data'!BK:BK,'CAISO Queue Data'!$AU:$AU,$B624,'CAISO Queue Data'!$AV:$AV,$C624,'CAISO Queue Data'!$AF:$AF,"&lt;&gt;"&amp;"")</f>
        <v>900</v>
      </c>
      <c r="AF624" s="14">
        <f>SUMIFS('CAISO Queue Data'!BL:BL,'CAISO Queue Data'!$AU:$AU,$B624,'CAISO Queue Data'!$AV:$AV,$C624,'CAISO Queue Data'!$AF:$AF,"&lt;&gt;"&amp;"")</f>
        <v>0</v>
      </c>
      <c r="AG624" s="14">
        <f>SUMIFS('CAISO Queue Data'!BM:BM,'CAISO Queue Data'!$AU:$AU,$B624,'CAISO Queue Data'!$AV:$AV,$C624,'CAISO Queue Data'!$AF:$AF,"&lt;&gt;"&amp;"")</f>
        <v>0</v>
      </c>
      <c r="AH624" s="14">
        <f>SUMIFS('CAISO Queue Data'!BN:BN,'CAISO Queue Data'!$AU:$AU,$B624,'CAISO Queue Data'!$AV:$AV,$C624,'CAISO Queue Data'!$AF:$AF,"&lt;&gt;"&amp;"")</f>
        <v>410.04</v>
      </c>
      <c r="AI624" s="14">
        <f>SUMIFS('CAISO Queue Data'!BO:BO,'CAISO Queue Data'!$AU:$AU,$B624,'CAISO Queue Data'!$AV:$AV,$C624,'CAISO Queue Data'!$AF:$AF,"&lt;&gt;"&amp;"")</f>
        <v>0</v>
      </c>
      <c r="AJ624" s="14">
        <f>SUMIFS('CAISO Queue Data'!BP:BP,'CAISO Queue Data'!$AU:$AU,$B624,'CAISO Queue Data'!$AV:$AV,$C624,'CAISO Queue Data'!$AF:$AF,"&lt;&gt;"&amp;"")</f>
        <v>0</v>
      </c>
      <c r="AK624" s="14">
        <f>SUMIFS('CAISO Queue Data'!BQ:BQ,'CAISO Queue Data'!$AU:$AU,$B624,'CAISO Queue Data'!$AV:$AV,$C624,'CAISO Queue Data'!$AF:$AF,"&lt;&gt;"&amp;"")</f>
        <v>0</v>
      </c>
      <c r="AL624" s="14">
        <f>SUMIFS('CAISO Queue Data'!BR:BR,'CAISO Queue Data'!$AU:$AU,$B624,'CAISO Queue Data'!$AV:$AV,$C624,'CAISO Queue Data'!$AF:$AF,"&lt;&gt;"&amp;"")</f>
        <v>408.8</v>
      </c>
      <c r="AM624" s="14">
        <f>SUMIFS('CAISO Queue Data'!BS:BS,'CAISO Queue Data'!$AU:$AU,$B624,'CAISO Queue Data'!$AV:$AV,$C624,'CAISO Queue Data'!$AF:$AF,"&lt;&gt;"&amp;"")</f>
        <v>0</v>
      </c>
      <c r="AN624" s="14">
        <f>SUMIFS('CAISO Queue Data'!BT:BT,'CAISO Queue Data'!$AU:$AU,$B624,'CAISO Queue Data'!$AV:$AV,$C624,'CAISO Queue Data'!$AF:$AF,"&lt;&gt;"&amp;"")</f>
        <v>0</v>
      </c>
      <c r="AO624" s="14">
        <f>SUMIFS('CAISO Queue Data'!BU:BU,'CAISO Queue Data'!$AU:$AU,$B624,'CAISO Queue Data'!$AV:$AV,$C624,'CAISO Queue Data'!$AF:$AF,"&lt;&gt;"&amp;"")</f>
        <v>0</v>
      </c>
      <c r="AQ624" s="14">
        <f>SUMIFS('CAISO Queue Data'!BJ:BJ,'CAISO Queue Data'!$AU:$AU,$B624,'CAISO Queue Data'!$AV:$AV,$C624)</f>
        <v>921.31799999999998</v>
      </c>
      <c r="AR624" s="14">
        <f>SUMIFS('CAISO Queue Data'!BK:BK,'CAISO Queue Data'!$AU:$AU,$B624,'CAISO Queue Data'!$AV:$AV,$C624)</f>
        <v>900</v>
      </c>
      <c r="AS624" s="14">
        <f>SUMIFS('CAISO Queue Data'!BL:BL,'CAISO Queue Data'!$AU:$AU,$B624,'CAISO Queue Data'!$AV:$AV,$C624)</f>
        <v>0</v>
      </c>
      <c r="AT624" s="14">
        <f>SUMIFS('CAISO Queue Data'!BM:BM,'CAISO Queue Data'!$AU:$AU,$B624,'CAISO Queue Data'!$AV:$AV,$C624)</f>
        <v>0</v>
      </c>
      <c r="AU624" s="14">
        <f>SUMIFS('CAISO Queue Data'!BN:BN,'CAISO Queue Data'!$AU:$AU,$B624,'CAISO Queue Data'!$AV:$AV,$C624)</f>
        <v>410.04</v>
      </c>
      <c r="AV624" s="14">
        <f>SUMIFS('CAISO Queue Data'!BO:BO,'CAISO Queue Data'!$AU:$AU,$B624,'CAISO Queue Data'!$AV:$AV,$C624)</f>
        <v>0</v>
      </c>
      <c r="AW624" s="14">
        <f>SUMIFS('CAISO Queue Data'!BP:BP,'CAISO Queue Data'!$AU:$AU,$B624,'CAISO Queue Data'!$AV:$AV,$C624)</f>
        <v>0</v>
      </c>
      <c r="AX624" s="14">
        <f>SUMIFS('CAISO Queue Data'!BQ:BQ,'CAISO Queue Data'!$AU:$AU,$B624,'CAISO Queue Data'!$AV:$AV,$C624)</f>
        <v>0</v>
      </c>
      <c r="AY624" s="14">
        <f>SUMIFS('CAISO Queue Data'!BR:BR,'CAISO Queue Data'!$AU:$AU,$B624,'CAISO Queue Data'!$AV:$AV,$C624)</f>
        <v>408.8</v>
      </c>
      <c r="AZ624" s="14">
        <f>SUMIFS('CAISO Queue Data'!BS:BS,'CAISO Queue Data'!$AU:$AU,$B624,'CAISO Queue Data'!$AV:$AV,$C624)</f>
        <v>0</v>
      </c>
      <c r="BA624" s="14">
        <f>SUMIFS('CAISO Queue Data'!BT:BT,'CAISO Queue Data'!$AU:$AU,$B624,'CAISO Queue Data'!$AV:$AV,$C624)</f>
        <v>0</v>
      </c>
      <c r="BB624" s="14">
        <f>SUMIFS('CAISO Queue Data'!BU:BU,'CAISO Queue Data'!$AU:$AU,$B624,'CAISO Queue Data'!$AV:$AV,$C624)</f>
        <v>0</v>
      </c>
      <c r="BD624" s="14">
        <v>405.9</v>
      </c>
      <c r="BE624" s="14">
        <v>400</v>
      </c>
      <c r="BF624" s="14">
        <v>0</v>
      </c>
      <c r="BG624" s="14">
        <v>0</v>
      </c>
      <c r="BH624" s="14">
        <v>410.04</v>
      </c>
      <c r="BI624" s="14">
        <v>0</v>
      </c>
      <c r="BJ624" s="14">
        <v>0</v>
      </c>
      <c r="BK624" s="14">
        <v>0</v>
      </c>
      <c r="BL624" s="14">
        <v>408.8</v>
      </c>
      <c r="BM624" s="14">
        <v>0</v>
      </c>
      <c r="BN624" s="14">
        <v>0</v>
      </c>
      <c r="BO624" s="14">
        <v>0</v>
      </c>
      <c r="BQ624" s="14">
        <f>SUMIFS('CAISO Queue Data'!BJ:BJ,'CAISO Queue Data'!$AU:$AU,$B624,'CAISO Queue Data'!$AV:$AV,$C624,'CAISO Queue Data'!$AF:$AF,"&lt;&gt;"&amp;"",'CAISO Queue Data'!$AQ:$AQ,"&lt;="&amp;$BF$2)</f>
        <v>405.9</v>
      </c>
      <c r="BR624" s="14">
        <f>SUMIFS('CAISO Queue Data'!BK:BK,'CAISO Queue Data'!$AU:$AU,$B624,'CAISO Queue Data'!$AV:$AV,$C624,'CAISO Queue Data'!$AF:$AF,"&lt;&gt;"&amp;"",'CAISO Queue Data'!$AQ:$AQ,"&lt;="&amp;$BF$2)</f>
        <v>400</v>
      </c>
      <c r="BS624" s="14">
        <f>SUMIFS('CAISO Queue Data'!BL:BL,'CAISO Queue Data'!$AU:$AU,$B624,'CAISO Queue Data'!$AV:$AV,$C624,'CAISO Queue Data'!$AF:$AF,"&lt;&gt;"&amp;"",'CAISO Queue Data'!$AQ:$AQ,"&lt;="&amp;$BF$2)</f>
        <v>0</v>
      </c>
      <c r="BT624" s="14">
        <f>SUMIFS('CAISO Queue Data'!BM:BM,'CAISO Queue Data'!$AU:$AU,$B624,'CAISO Queue Data'!$AV:$AV,$C624,'CAISO Queue Data'!$AF:$AF,"&lt;&gt;"&amp;"",'CAISO Queue Data'!$AQ:$AQ,"&lt;="&amp;$BF$2)</f>
        <v>0</v>
      </c>
      <c r="BU624" s="14">
        <f>SUMIFS('CAISO Queue Data'!BN:BN,'CAISO Queue Data'!$AU:$AU,$B624,'CAISO Queue Data'!$AV:$AV,$C624,'CAISO Queue Data'!$AF:$AF,"&lt;&gt;"&amp;"",'CAISO Queue Data'!$AQ:$AQ,"&lt;="&amp;$BF$2)</f>
        <v>410.04</v>
      </c>
      <c r="BV624" s="14">
        <f>SUMIFS('CAISO Queue Data'!BO:BO,'CAISO Queue Data'!$AU:$AU,$B624,'CAISO Queue Data'!$AV:$AV,$C624,'CAISO Queue Data'!$AF:$AF,"&lt;&gt;"&amp;"",'CAISO Queue Data'!$AQ:$AQ,"&lt;="&amp;$BF$2)</f>
        <v>0</v>
      </c>
      <c r="BW624" s="14">
        <f>SUMIFS('CAISO Queue Data'!BP:BP,'CAISO Queue Data'!$AU:$AU,$B624,'CAISO Queue Data'!$AV:$AV,$C624,'CAISO Queue Data'!$AF:$AF,"&lt;&gt;"&amp;"",'CAISO Queue Data'!$AQ:$AQ,"&lt;="&amp;$BF$2)</f>
        <v>0</v>
      </c>
      <c r="BX624" s="14">
        <f>SUMIFS('CAISO Queue Data'!BQ:BQ,'CAISO Queue Data'!$AU:$AU,$B624,'CAISO Queue Data'!$AV:$AV,$C624,'CAISO Queue Data'!$AF:$AF,"&lt;&gt;"&amp;"",'CAISO Queue Data'!$AQ:$AQ,"&lt;="&amp;$BF$2)</f>
        <v>0</v>
      </c>
      <c r="BY624" s="14">
        <f>SUMIFS('CAISO Queue Data'!BR:BR,'CAISO Queue Data'!$AU:$AU,$B624,'CAISO Queue Data'!$AV:$AV,$C624,'CAISO Queue Data'!$AF:$AF,"&lt;&gt;"&amp;"",'CAISO Queue Data'!$AQ:$AQ,"&lt;="&amp;$BF$2)</f>
        <v>408.8</v>
      </c>
      <c r="BZ624" s="14">
        <f>SUMIFS('CAISO Queue Data'!BS:BS,'CAISO Queue Data'!$AU:$AU,$B624,'CAISO Queue Data'!$AV:$AV,$C624,'CAISO Queue Data'!$AF:$AF,"&lt;&gt;"&amp;"",'CAISO Queue Data'!$AQ:$AQ,"&lt;="&amp;$BF$2)</f>
        <v>0</v>
      </c>
      <c r="CA624" s="14">
        <f>SUMIFS('CAISO Queue Data'!BT:BT,'CAISO Queue Data'!$AU:$AU,$B624,'CAISO Queue Data'!$AV:$AV,$C624,'CAISO Queue Data'!$AF:$AF,"&lt;&gt;"&amp;"",'CAISO Queue Data'!$AQ:$AQ,"&lt;="&amp;$BF$2)</f>
        <v>0</v>
      </c>
      <c r="CB624" s="14">
        <f>SUMIFS('CAISO Queue Data'!BU:BU,'CAISO Queue Data'!$AU:$AU,$B624,'CAISO Queue Data'!$AV:$AV,$C624,'CAISO Queue Data'!$AF:$AF,"&lt;&gt;"&amp;"",'CAISO Queue Data'!$AQ:$AQ,"&lt;="&amp;$BF$2)</f>
        <v>0</v>
      </c>
      <c r="CD624" s="14">
        <f>SUMIFS('CAISO Queue Data'!BJ:BJ,'CAISO Queue Data'!$AU:$AU,$B624,'CAISO Queue Data'!$AV:$AV,$C624,'CAISO Queue Data'!$AQ:$AQ,"&lt;="&amp;$BF$2)</f>
        <v>405.9</v>
      </c>
      <c r="CE624" s="14">
        <f>SUMIFS('CAISO Queue Data'!BK:BK,'CAISO Queue Data'!$AU:$AU,$B624,'CAISO Queue Data'!$AV:$AV,$C624,'CAISO Queue Data'!$AQ:$AQ,"&lt;="&amp;$BF$2)</f>
        <v>400</v>
      </c>
      <c r="CF624" s="14">
        <f>SUMIFS('CAISO Queue Data'!BL:BL,'CAISO Queue Data'!$AU:$AU,$B624,'CAISO Queue Data'!$AV:$AV,$C624,'CAISO Queue Data'!$AQ:$AQ,"&lt;="&amp;$BF$2)</f>
        <v>0</v>
      </c>
      <c r="CG624" s="14">
        <f>SUMIFS('CAISO Queue Data'!BM:BM,'CAISO Queue Data'!$AU:$AU,$B624,'CAISO Queue Data'!$AV:$AV,$C624,'CAISO Queue Data'!$AQ:$AQ,"&lt;="&amp;$BF$2)</f>
        <v>0</v>
      </c>
      <c r="CH624" s="14">
        <f>SUMIFS('CAISO Queue Data'!BN:BN,'CAISO Queue Data'!$AU:$AU,$B624,'CAISO Queue Data'!$AV:$AV,$C624,'CAISO Queue Data'!$AQ:$AQ,"&lt;="&amp;$BF$2)</f>
        <v>410.04</v>
      </c>
      <c r="CI624" s="14">
        <f>SUMIFS('CAISO Queue Data'!BO:BO,'CAISO Queue Data'!$AU:$AU,$B624,'CAISO Queue Data'!$AV:$AV,$C624,'CAISO Queue Data'!$AQ:$AQ,"&lt;="&amp;$BF$2)</f>
        <v>0</v>
      </c>
      <c r="CJ624" s="14">
        <f>SUMIFS('CAISO Queue Data'!BP:BP,'CAISO Queue Data'!$AU:$AU,$B624,'CAISO Queue Data'!$AV:$AV,$C624,'CAISO Queue Data'!$AQ:$AQ,"&lt;="&amp;$BF$2)</f>
        <v>0</v>
      </c>
      <c r="CK624" s="14">
        <f>SUMIFS('CAISO Queue Data'!BQ:BQ,'CAISO Queue Data'!$AU:$AU,$B624,'CAISO Queue Data'!$AV:$AV,$C624,'CAISO Queue Data'!$AQ:$AQ,"&lt;="&amp;$BF$2)</f>
        <v>0</v>
      </c>
      <c r="CL624" s="14">
        <f>SUMIFS('CAISO Queue Data'!BR:BR,'CAISO Queue Data'!$AU:$AU,$B624,'CAISO Queue Data'!$AV:$AV,$C624,'CAISO Queue Data'!$AQ:$AQ,"&lt;="&amp;$BF$2)</f>
        <v>408.8</v>
      </c>
      <c r="CM624" s="14">
        <f>SUMIFS('CAISO Queue Data'!BS:BS,'CAISO Queue Data'!$AU:$AU,$B624,'CAISO Queue Data'!$AV:$AV,$C624,'CAISO Queue Data'!$AQ:$AQ,"&lt;="&amp;$BF$2)</f>
        <v>0</v>
      </c>
      <c r="CN624" s="14">
        <f>SUMIFS('CAISO Queue Data'!BT:BT,'CAISO Queue Data'!$AU:$AU,$B624,'CAISO Queue Data'!$AV:$AV,$C624,'CAISO Queue Data'!$AQ:$AQ,"&lt;="&amp;$BF$2)</f>
        <v>0</v>
      </c>
      <c r="CO624" s="14">
        <f>SUMIFS('CAISO Queue Data'!BU:BU,'CAISO Queue Data'!$AU:$AU,$B624,'CAISO Queue Data'!$AV:$AV,$C624,'CAISO Queue Data'!$AQ:$AQ,"&lt;="&amp;$BF$2)</f>
        <v>0</v>
      </c>
      <c r="CQ624" s="14">
        <f>SUMIFS('Cluster 15 Data'!$G:$G,'Cluster 15 Data'!$Q:$Q,$B624,'Cluster 15 Data'!$S:$S,$C624,'Cluster 15 Data'!$E:$E,"Storage")</f>
        <v>514.36800000000005</v>
      </c>
      <c r="CR624" s="14">
        <f>SUMIFS('Cluster 15 Data'!$G:$G,'Cluster 15 Data'!$Q:$Q,$B624,'Cluster 15 Data'!$S:$S,$C624,'Cluster 15 Data'!$E:$E,"A-CAES")</f>
        <v>0</v>
      </c>
      <c r="CS624" s="14">
        <f>SUMIFS('Cluster 15 Data'!$G:$G,'Cluster 15 Data'!$Q:$Q,$B624,'Cluster 15 Data'!$S:$S,$C624,'Cluster 15 Data'!$E:$E,"Solar")</f>
        <v>0</v>
      </c>
      <c r="CT624" s="14">
        <f>SUMIFS('Cluster 15 Data'!$G:$G,'Cluster 15 Data'!$Q:$Q,$B624,'Cluster 15 Data'!$S:$S,$C624,'Cluster 15 Data'!$E:$E,"Geothermal")</f>
        <v>0</v>
      </c>
      <c r="CU624" s="14">
        <f>SUMIFS('Cluster 15 Data'!$G:$G,'Cluster 15 Data'!$Q:$Q,$B624,'Cluster 15 Data'!$S:$S,$C624,'Cluster 15 Data'!$E:$E,"Biomass")</f>
        <v>0</v>
      </c>
      <c r="CV624" s="14">
        <f>SUMIFS('Cluster 15 Data'!$G:$G,'Cluster 15 Data'!$Q:$Q,$B624,'Cluster 15 Data'!$S:$S,$C624,'Cluster 15 Data'!$E:$E,"Wind")</f>
        <v>0</v>
      </c>
      <c r="CW624" s="14">
        <f>SUMIFS('Cluster 15 Data'!$G:$G,'Cluster 15 Data'!$Q:$Q,$B624,'Cluster 15 Data'!$S:$S,$C624,'Cluster 15 Data'!$E:$E,"Offshore Wind")</f>
        <v>0</v>
      </c>
      <c r="CX624" s="96">
        <f>SUMIFS('Cluster 15 Data'!$G:$G,'Cluster 15 Data'!$Q:$Q,$B624,'Cluster 15 Data'!$S:$S,$C624,'Cluster 15 Data'!$E:$E,"Storage")</f>
        <v>514.36800000000005</v>
      </c>
      <c r="CZ624" s="14">
        <f>SUMIFS('Cluster 15 Data'!$G:$G,'Cluster 15 Data'!$Q:$Q,$B624,'Cluster 15 Data'!$S:$S,$C624,'Cluster 15 Data'!$E:$E,"Storage",'Cluster 15 Data'!$N:$N,"&lt;="&amp;$DA$2)</f>
        <v>0</v>
      </c>
      <c r="DA624" s="14">
        <f>SUMIFS('Cluster 15 Data'!$G:$G,'Cluster 15 Data'!$Q:$Q,$B624,'Cluster 15 Data'!$S:$S,$C624,'Cluster 15 Data'!$E:$E,"A-CAES",'Cluster 15 Data'!$N:$N,"&lt;="&amp;$DA$2)</f>
        <v>0</v>
      </c>
      <c r="DB624" s="14">
        <f>SUMIFS('Cluster 15 Data'!$G:$G,'Cluster 15 Data'!$Q:$Q,$B624,'Cluster 15 Data'!$S:$S,$C624,'Cluster 15 Data'!$E:$E,"Solar",'Cluster 15 Data'!$N:$N,"&lt;="&amp;$DA$2)</f>
        <v>0</v>
      </c>
      <c r="DC624" s="14">
        <f>SUMIFS('Cluster 15 Data'!$G:$G,'Cluster 15 Data'!$Q:$Q,$B624,'Cluster 15 Data'!$S:$S,$C624,'Cluster 15 Data'!$E:$E,"Geothermal",'Cluster 15 Data'!$N:$N,"&lt;="&amp;$DA$2)</f>
        <v>0</v>
      </c>
      <c r="DD624" s="14">
        <f>SUMIFS('Cluster 15 Data'!$G:$G,'Cluster 15 Data'!$Q:$Q,$B624,'Cluster 15 Data'!$S:$S,$C624,'Cluster 15 Data'!$E:$E,"Biomass",'Cluster 15 Data'!$N:$N,"&lt;="&amp;$DA$2)</f>
        <v>0</v>
      </c>
      <c r="DE624" s="14">
        <f>SUMIFS('Cluster 15 Data'!$G:$G,'Cluster 15 Data'!$Q:$Q,$B624,'Cluster 15 Data'!$S:$S,$C624,'Cluster 15 Data'!$E:$E,"Wind",'Cluster 15 Data'!$N:$N,"&lt;="&amp;$DA$2)</f>
        <v>0</v>
      </c>
      <c r="DF624" s="14">
        <f>SUMIFS('Cluster 15 Data'!$G:$G,'Cluster 15 Data'!$Q:$Q,$B624,'Cluster 15 Data'!$S:$S,$C624,'Cluster 15 Data'!$E:$E,"Offshore Wind",'Cluster 15 Data'!$N:$N,"&lt;="&amp;$DA$2)</f>
        <v>0</v>
      </c>
      <c r="DG624" s="96">
        <v>0</v>
      </c>
    </row>
    <row r="625" spans="1:111">
      <c r="A625" s="14" t="s">
        <v>50</v>
      </c>
      <c r="B625" s="14" t="s">
        <v>541</v>
      </c>
      <c r="C625" s="14">
        <v>115</v>
      </c>
      <c r="Q625" s="14">
        <f>SUMIFS('CAISO Queue Data'!BJ:BJ,'CAISO Queue Data'!$AU:$AU,$B625,'CAISO Queue Data'!$AV:$AV,$C625,'CAISO Queue Data'!$AG:$AG,"Executed")</f>
        <v>0</v>
      </c>
      <c r="R625" s="14">
        <f>SUMIFS('CAISO Queue Data'!BK:BK,'CAISO Queue Data'!$AU:$AU,$B625,'CAISO Queue Data'!$AV:$AV,$C625,'CAISO Queue Data'!$AG:$AG,"Executed")</f>
        <v>0</v>
      </c>
      <c r="S625" s="14">
        <f>SUMIFS('CAISO Queue Data'!BL:BL,'CAISO Queue Data'!$AU:$AU,$B625,'CAISO Queue Data'!$AV:$AV,$C625,'CAISO Queue Data'!$AG:$AG,"Executed")</f>
        <v>0</v>
      </c>
      <c r="T625" s="14">
        <f>SUMIFS('CAISO Queue Data'!BM:BM,'CAISO Queue Data'!$AU:$AU,$B625,'CAISO Queue Data'!$AV:$AV,$C625,'CAISO Queue Data'!$AG:$AG,"Executed")</f>
        <v>0</v>
      </c>
      <c r="U625" s="14">
        <f>SUMIFS('CAISO Queue Data'!BN:BN,'CAISO Queue Data'!$AU:$AU,$B625,'CAISO Queue Data'!$AV:$AV,$C625,'CAISO Queue Data'!$AG:$AG,"Executed")</f>
        <v>0</v>
      </c>
      <c r="V625" s="14">
        <f>SUMIFS('CAISO Queue Data'!BO:BO,'CAISO Queue Data'!$AU:$AU,$B625,'CAISO Queue Data'!$AV:$AV,$C625,'CAISO Queue Data'!$AG:$AG,"Executed")</f>
        <v>0</v>
      </c>
      <c r="W625" s="14">
        <f>SUMIFS('CAISO Queue Data'!BP:BP,'CAISO Queue Data'!$AU:$AU,$B625,'CAISO Queue Data'!$AV:$AV,$C625,'CAISO Queue Data'!$AG:$AG,"Executed")</f>
        <v>0</v>
      </c>
      <c r="X625" s="14">
        <f>SUMIFS('CAISO Queue Data'!BQ:BQ,'CAISO Queue Data'!$AU:$AU,$B625,'CAISO Queue Data'!$AV:$AV,$C625,'CAISO Queue Data'!$AG:$AG,"Executed")</f>
        <v>0</v>
      </c>
      <c r="Y625" s="14">
        <f>SUMIFS('CAISO Queue Data'!BR:BR,'CAISO Queue Data'!$AU:$AU,$B625,'CAISO Queue Data'!$AV:$AV,$C625,'CAISO Queue Data'!$AG:$AG,"Executed")</f>
        <v>0</v>
      </c>
      <c r="Z625" s="14">
        <f>SUMIFS('CAISO Queue Data'!BS:BS,'CAISO Queue Data'!$AU:$AU,$B625,'CAISO Queue Data'!$AV:$AV,$C625,'CAISO Queue Data'!$AG:$AG,"Executed")</f>
        <v>0</v>
      </c>
      <c r="AA625" s="14">
        <f>SUMIFS('CAISO Queue Data'!BT:BT,'CAISO Queue Data'!$AU:$AU,$B625,'CAISO Queue Data'!$AV:$AV,$C625,'CAISO Queue Data'!$AG:$AG,"Executed")</f>
        <v>0</v>
      </c>
      <c r="AB625" s="14">
        <f>SUMIFS('CAISO Queue Data'!BU:BU,'CAISO Queue Data'!$AU:$AU,$B625,'CAISO Queue Data'!$AV:$AV,$C625,'CAISO Queue Data'!$AG:$AG,"Executed")</f>
        <v>0</v>
      </c>
      <c r="AD625" s="14">
        <f>SUMIFS('CAISO Queue Data'!BJ:BJ,'CAISO Queue Data'!$AU:$AU,$B625,'CAISO Queue Data'!$AV:$AV,$C625,'CAISO Queue Data'!$AF:$AF,"&lt;&gt;"&amp;"")</f>
        <v>0</v>
      </c>
      <c r="AE625" s="14">
        <f>SUMIFS('CAISO Queue Data'!BK:BK,'CAISO Queue Data'!$AU:$AU,$B625,'CAISO Queue Data'!$AV:$AV,$C625,'CAISO Queue Data'!$AF:$AF,"&lt;&gt;"&amp;"")</f>
        <v>0</v>
      </c>
      <c r="AF625" s="14">
        <f>SUMIFS('CAISO Queue Data'!BL:BL,'CAISO Queue Data'!$AU:$AU,$B625,'CAISO Queue Data'!$AV:$AV,$C625,'CAISO Queue Data'!$AF:$AF,"&lt;&gt;"&amp;"")</f>
        <v>0</v>
      </c>
      <c r="AG625" s="14">
        <f>SUMIFS('CAISO Queue Data'!BM:BM,'CAISO Queue Data'!$AU:$AU,$B625,'CAISO Queue Data'!$AV:$AV,$C625,'CAISO Queue Data'!$AF:$AF,"&lt;&gt;"&amp;"")</f>
        <v>0</v>
      </c>
      <c r="AH625" s="14">
        <f>SUMIFS('CAISO Queue Data'!BN:BN,'CAISO Queue Data'!$AU:$AU,$B625,'CAISO Queue Data'!$AV:$AV,$C625,'CAISO Queue Data'!$AF:$AF,"&lt;&gt;"&amp;"")</f>
        <v>0</v>
      </c>
      <c r="AI625" s="14">
        <f>SUMIFS('CAISO Queue Data'!BO:BO,'CAISO Queue Data'!$AU:$AU,$B625,'CAISO Queue Data'!$AV:$AV,$C625,'CAISO Queue Data'!$AF:$AF,"&lt;&gt;"&amp;"")</f>
        <v>0</v>
      </c>
      <c r="AJ625" s="14">
        <f>SUMIFS('CAISO Queue Data'!BP:BP,'CAISO Queue Data'!$AU:$AU,$B625,'CAISO Queue Data'!$AV:$AV,$C625,'CAISO Queue Data'!$AF:$AF,"&lt;&gt;"&amp;"")</f>
        <v>0</v>
      </c>
      <c r="AK625" s="14">
        <f>SUMIFS('CAISO Queue Data'!BQ:BQ,'CAISO Queue Data'!$AU:$AU,$B625,'CAISO Queue Data'!$AV:$AV,$C625,'CAISO Queue Data'!$AF:$AF,"&lt;&gt;"&amp;"")</f>
        <v>0</v>
      </c>
      <c r="AL625" s="14">
        <f>SUMIFS('CAISO Queue Data'!BR:BR,'CAISO Queue Data'!$AU:$AU,$B625,'CAISO Queue Data'!$AV:$AV,$C625,'CAISO Queue Data'!$AF:$AF,"&lt;&gt;"&amp;"")</f>
        <v>0</v>
      </c>
      <c r="AM625" s="14">
        <f>SUMIFS('CAISO Queue Data'!BS:BS,'CAISO Queue Data'!$AU:$AU,$B625,'CAISO Queue Data'!$AV:$AV,$C625,'CAISO Queue Data'!$AF:$AF,"&lt;&gt;"&amp;"")</f>
        <v>0</v>
      </c>
      <c r="AN625" s="14">
        <f>SUMIFS('CAISO Queue Data'!BT:BT,'CAISO Queue Data'!$AU:$AU,$B625,'CAISO Queue Data'!$AV:$AV,$C625,'CAISO Queue Data'!$AF:$AF,"&lt;&gt;"&amp;"")</f>
        <v>0</v>
      </c>
      <c r="AO625" s="14">
        <f>SUMIFS('CAISO Queue Data'!BU:BU,'CAISO Queue Data'!$AU:$AU,$B625,'CAISO Queue Data'!$AV:$AV,$C625,'CAISO Queue Data'!$AF:$AF,"&lt;&gt;"&amp;"")</f>
        <v>0</v>
      </c>
      <c r="AQ625" s="14">
        <f>SUMIFS('CAISO Queue Data'!BJ:BJ,'CAISO Queue Data'!$AU:$AU,$B625,'CAISO Queue Data'!$AV:$AV,$C625)</f>
        <v>0</v>
      </c>
      <c r="AR625" s="14">
        <f>SUMIFS('CAISO Queue Data'!BK:BK,'CAISO Queue Data'!$AU:$AU,$B625,'CAISO Queue Data'!$AV:$AV,$C625)</f>
        <v>0</v>
      </c>
      <c r="AS625" s="14">
        <f>SUMIFS('CAISO Queue Data'!BL:BL,'CAISO Queue Data'!$AU:$AU,$B625,'CAISO Queue Data'!$AV:$AV,$C625)</f>
        <v>0</v>
      </c>
      <c r="AT625" s="14">
        <f>SUMIFS('CAISO Queue Data'!BM:BM,'CAISO Queue Data'!$AU:$AU,$B625,'CAISO Queue Data'!$AV:$AV,$C625)</f>
        <v>0</v>
      </c>
      <c r="AU625" s="14">
        <f>SUMIFS('CAISO Queue Data'!BN:BN,'CAISO Queue Data'!$AU:$AU,$B625,'CAISO Queue Data'!$AV:$AV,$C625)</f>
        <v>0</v>
      </c>
      <c r="AV625" s="14">
        <f>SUMIFS('CAISO Queue Data'!BO:BO,'CAISO Queue Data'!$AU:$AU,$B625,'CAISO Queue Data'!$AV:$AV,$C625)</f>
        <v>0</v>
      </c>
      <c r="AW625" s="14">
        <f>SUMIFS('CAISO Queue Data'!BP:BP,'CAISO Queue Data'!$AU:$AU,$B625,'CAISO Queue Data'!$AV:$AV,$C625)</f>
        <v>0</v>
      </c>
      <c r="AX625" s="14">
        <f>SUMIFS('CAISO Queue Data'!BQ:BQ,'CAISO Queue Data'!$AU:$AU,$B625,'CAISO Queue Data'!$AV:$AV,$C625)</f>
        <v>0</v>
      </c>
      <c r="AY625" s="14">
        <f>SUMIFS('CAISO Queue Data'!BR:BR,'CAISO Queue Data'!$AU:$AU,$B625,'CAISO Queue Data'!$AV:$AV,$C625)</f>
        <v>0</v>
      </c>
      <c r="AZ625" s="14">
        <f>SUMIFS('CAISO Queue Data'!BS:BS,'CAISO Queue Data'!$AU:$AU,$B625,'CAISO Queue Data'!$AV:$AV,$C625)</f>
        <v>0</v>
      </c>
      <c r="BA625" s="14">
        <f>SUMIFS('CAISO Queue Data'!BT:BT,'CAISO Queue Data'!$AU:$AU,$B625,'CAISO Queue Data'!$AV:$AV,$C625)</f>
        <v>0</v>
      </c>
      <c r="BB625" s="14">
        <f>SUMIFS('CAISO Queue Data'!BU:BU,'CAISO Queue Data'!$AU:$AU,$B625,'CAISO Queue Data'!$AV:$AV,$C625)</f>
        <v>0</v>
      </c>
      <c r="BD625" s="14">
        <v>0</v>
      </c>
      <c r="BE625" s="14">
        <v>0</v>
      </c>
      <c r="BF625" s="14">
        <v>0</v>
      </c>
      <c r="BG625" s="14">
        <v>0</v>
      </c>
      <c r="BH625" s="14">
        <v>0</v>
      </c>
      <c r="BI625" s="14">
        <v>0</v>
      </c>
      <c r="BJ625" s="14">
        <v>0</v>
      </c>
      <c r="BK625" s="14">
        <v>0</v>
      </c>
      <c r="BL625" s="14">
        <v>0</v>
      </c>
      <c r="BM625" s="14">
        <v>0</v>
      </c>
      <c r="BN625" s="14">
        <v>0</v>
      </c>
      <c r="BO625" s="14">
        <v>0</v>
      </c>
      <c r="BQ625" s="14">
        <f>SUMIFS('CAISO Queue Data'!BJ:BJ,'CAISO Queue Data'!$AU:$AU,$B625,'CAISO Queue Data'!$AV:$AV,$C625,'CAISO Queue Data'!$AF:$AF,"&lt;&gt;"&amp;"",'CAISO Queue Data'!$AQ:$AQ,"&lt;="&amp;$BF$2)</f>
        <v>0</v>
      </c>
      <c r="BR625" s="14">
        <f>SUMIFS('CAISO Queue Data'!BK:BK,'CAISO Queue Data'!$AU:$AU,$B625,'CAISO Queue Data'!$AV:$AV,$C625,'CAISO Queue Data'!$AF:$AF,"&lt;&gt;"&amp;"",'CAISO Queue Data'!$AQ:$AQ,"&lt;="&amp;$BF$2)</f>
        <v>0</v>
      </c>
      <c r="BS625" s="14">
        <f>SUMIFS('CAISO Queue Data'!BL:BL,'CAISO Queue Data'!$AU:$AU,$B625,'CAISO Queue Data'!$AV:$AV,$C625,'CAISO Queue Data'!$AF:$AF,"&lt;&gt;"&amp;"",'CAISO Queue Data'!$AQ:$AQ,"&lt;="&amp;$BF$2)</f>
        <v>0</v>
      </c>
      <c r="BT625" s="14">
        <f>SUMIFS('CAISO Queue Data'!BM:BM,'CAISO Queue Data'!$AU:$AU,$B625,'CAISO Queue Data'!$AV:$AV,$C625,'CAISO Queue Data'!$AF:$AF,"&lt;&gt;"&amp;"",'CAISO Queue Data'!$AQ:$AQ,"&lt;="&amp;$BF$2)</f>
        <v>0</v>
      </c>
      <c r="BU625" s="14">
        <f>SUMIFS('CAISO Queue Data'!BN:BN,'CAISO Queue Data'!$AU:$AU,$B625,'CAISO Queue Data'!$AV:$AV,$C625,'CAISO Queue Data'!$AF:$AF,"&lt;&gt;"&amp;"",'CAISO Queue Data'!$AQ:$AQ,"&lt;="&amp;$BF$2)</f>
        <v>0</v>
      </c>
      <c r="BV625" s="14">
        <f>SUMIFS('CAISO Queue Data'!BO:BO,'CAISO Queue Data'!$AU:$AU,$B625,'CAISO Queue Data'!$AV:$AV,$C625,'CAISO Queue Data'!$AF:$AF,"&lt;&gt;"&amp;"",'CAISO Queue Data'!$AQ:$AQ,"&lt;="&amp;$BF$2)</f>
        <v>0</v>
      </c>
      <c r="BW625" s="14">
        <f>SUMIFS('CAISO Queue Data'!BP:BP,'CAISO Queue Data'!$AU:$AU,$B625,'CAISO Queue Data'!$AV:$AV,$C625,'CAISO Queue Data'!$AF:$AF,"&lt;&gt;"&amp;"",'CAISO Queue Data'!$AQ:$AQ,"&lt;="&amp;$BF$2)</f>
        <v>0</v>
      </c>
      <c r="BX625" s="14">
        <f>SUMIFS('CAISO Queue Data'!BQ:BQ,'CAISO Queue Data'!$AU:$AU,$B625,'CAISO Queue Data'!$AV:$AV,$C625,'CAISO Queue Data'!$AF:$AF,"&lt;&gt;"&amp;"",'CAISO Queue Data'!$AQ:$AQ,"&lt;="&amp;$BF$2)</f>
        <v>0</v>
      </c>
      <c r="BY625" s="14">
        <f>SUMIFS('CAISO Queue Data'!BR:BR,'CAISO Queue Data'!$AU:$AU,$B625,'CAISO Queue Data'!$AV:$AV,$C625,'CAISO Queue Data'!$AF:$AF,"&lt;&gt;"&amp;"",'CAISO Queue Data'!$AQ:$AQ,"&lt;="&amp;$BF$2)</f>
        <v>0</v>
      </c>
      <c r="BZ625" s="14">
        <f>SUMIFS('CAISO Queue Data'!BS:BS,'CAISO Queue Data'!$AU:$AU,$B625,'CAISO Queue Data'!$AV:$AV,$C625,'CAISO Queue Data'!$AF:$AF,"&lt;&gt;"&amp;"",'CAISO Queue Data'!$AQ:$AQ,"&lt;="&amp;$BF$2)</f>
        <v>0</v>
      </c>
      <c r="CA625" s="14">
        <f>SUMIFS('CAISO Queue Data'!BT:BT,'CAISO Queue Data'!$AU:$AU,$B625,'CAISO Queue Data'!$AV:$AV,$C625,'CAISO Queue Data'!$AF:$AF,"&lt;&gt;"&amp;"",'CAISO Queue Data'!$AQ:$AQ,"&lt;="&amp;$BF$2)</f>
        <v>0</v>
      </c>
      <c r="CB625" s="14">
        <f>SUMIFS('CAISO Queue Data'!BU:BU,'CAISO Queue Data'!$AU:$AU,$B625,'CAISO Queue Data'!$AV:$AV,$C625,'CAISO Queue Data'!$AF:$AF,"&lt;&gt;"&amp;"",'CAISO Queue Data'!$AQ:$AQ,"&lt;="&amp;$BF$2)</f>
        <v>0</v>
      </c>
      <c r="CD625" s="14">
        <f>SUMIFS('CAISO Queue Data'!BJ:BJ,'CAISO Queue Data'!$AU:$AU,$B625,'CAISO Queue Data'!$AV:$AV,$C625,'CAISO Queue Data'!$AQ:$AQ,"&lt;="&amp;$BF$2)</f>
        <v>0</v>
      </c>
      <c r="CE625" s="14">
        <f>SUMIFS('CAISO Queue Data'!BK:BK,'CAISO Queue Data'!$AU:$AU,$B625,'CAISO Queue Data'!$AV:$AV,$C625,'CAISO Queue Data'!$AQ:$AQ,"&lt;="&amp;$BF$2)</f>
        <v>0</v>
      </c>
      <c r="CF625" s="14">
        <f>SUMIFS('CAISO Queue Data'!BL:BL,'CAISO Queue Data'!$AU:$AU,$B625,'CAISO Queue Data'!$AV:$AV,$C625,'CAISO Queue Data'!$AQ:$AQ,"&lt;="&amp;$BF$2)</f>
        <v>0</v>
      </c>
      <c r="CG625" s="14">
        <f>SUMIFS('CAISO Queue Data'!BM:BM,'CAISO Queue Data'!$AU:$AU,$B625,'CAISO Queue Data'!$AV:$AV,$C625,'CAISO Queue Data'!$AQ:$AQ,"&lt;="&amp;$BF$2)</f>
        <v>0</v>
      </c>
      <c r="CH625" s="14">
        <f>SUMIFS('CAISO Queue Data'!BN:BN,'CAISO Queue Data'!$AU:$AU,$B625,'CAISO Queue Data'!$AV:$AV,$C625,'CAISO Queue Data'!$AQ:$AQ,"&lt;="&amp;$BF$2)</f>
        <v>0</v>
      </c>
      <c r="CI625" s="14">
        <f>SUMIFS('CAISO Queue Data'!BO:BO,'CAISO Queue Data'!$AU:$AU,$B625,'CAISO Queue Data'!$AV:$AV,$C625,'CAISO Queue Data'!$AQ:$AQ,"&lt;="&amp;$BF$2)</f>
        <v>0</v>
      </c>
      <c r="CJ625" s="14">
        <f>SUMIFS('CAISO Queue Data'!BP:BP,'CAISO Queue Data'!$AU:$AU,$B625,'CAISO Queue Data'!$AV:$AV,$C625,'CAISO Queue Data'!$AQ:$AQ,"&lt;="&amp;$BF$2)</f>
        <v>0</v>
      </c>
      <c r="CK625" s="14">
        <f>SUMIFS('CAISO Queue Data'!BQ:BQ,'CAISO Queue Data'!$AU:$AU,$B625,'CAISO Queue Data'!$AV:$AV,$C625,'CAISO Queue Data'!$AQ:$AQ,"&lt;="&amp;$BF$2)</f>
        <v>0</v>
      </c>
      <c r="CL625" s="14">
        <f>SUMIFS('CAISO Queue Data'!BR:BR,'CAISO Queue Data'!$AU:$AU,$B625,'CAISO Queue Data'!$AV:$AV,$C625,'CAISO Queue Data'!$AQ:$AQ,"&lt;="&amp;$BF$2)</f>
        <v>0</v>
      </c>
      <c r="CM625" s="14">
        <f>SUMIFS('CAISO Queue Data'!BS:BS,'CAISO Queue Data'!$AU:$AU,$B625,'CAISO Queue Data'!$AV:$AV,$C625,'CAISO Queue Data'!$AQ:$AQ,"&lt;="&amp;$BF$2)</f>
        <v>0</v>
      </c>
      <c r="CN625" s="14">
        <f>SUMIFS('CAISO Queue Data'!BT:BT,'CAISO Queue Data'!$AU:$AU,$B625,'CAISO Queue Data'!$AV:$AV,$C625,'CAISO Queue Data'!$AQ:$AQ,"&lt;="&amp;$BF$2)</f>
        <v>0</v>
      </c>
      <c r="CO625" s="14">
        <f>SUMIFS('CAISO Queue Data'!BU:BU,'CAISO Queue Data'!$AU:$AU,$B625,'CAISO Queue Data'!$AV:$AV,$C625,'CAISO Queue Data'!$AQ:$AQ,"&lt;="&amp;$BF$2)</f>
        <v>0</v>
      </c>
      <c r="CQ625" s="14">
        <f>SUMIFS('Cluster 15 Data'!$G:$G,'Cluster 15 Data'!$Q:$Q,$B625,'Cluster 15 Data'!$S:$S,$C625,'Cluster 15 Data'!$E:$E,"Storage")</f>
        <v>0</v>
      </c>
      <c r="CR625" s="14">
        <f>SUMIFS('Cluster 15 Data'!$G:$G,'Cluster 15 Data'!$Q:$Q,$B625,'Cluster 15 Data'!$S:$S,$C625,'Cluster 15 Data'!$E:$E,"A-CAES")</f>
        <v>0</v>
      </c>
      <c r="CS625" s="14">
        <f>SUMIFS('Cluster 15 Data'!$G:$G,'Cluster 15 Data'!$Q:$Q,$B625,'Cluster 15 Data'!$S:$S,$C625,'Cluster 15 Data'!$E:$E,"Solar")</f>
        <v>0</v>
      </c>
      <c r="CT625" s="14">
        <f>SUMIFS('Cluster 15 Data'!$G:$G,'Cluster 15 Data'!$Q:$Q,$B625,'Cluster 15 Data'!$S:$S,$C625,'Cluster 15 Data'!$E:$E,"Geothermal")</f>
        <v>0</v>
      </c>
      <c r="CU625" s="14">
        <f>SUMIFS('Cluster 15 Data'!$G:$G,'Cluster 15 Data'!$Q:$Q,$B625,'Cluster 15 Data'!$S:$S,$C625,'Cluster 15 Data'!$E:$E,"Biomass")</f>
        <v>0</v>
      </c>
      <c r="CV625" s="14">
        <f>SUMIFS('Cluster 15 Data'!$G:$G,'Cluster 15 Data'!$Q:$Q,$B625,'Cluster 15 Data'!$S:$S,$C625,'Cluster 15 Data'!$E:$E,"Wind")</f>
        <v>0</v>
      </c>
      <c r="CW625" s="14">
        <f>SUMIFS('Cluster 15 Data'!$G:$G,'Cluster 15 Data'!$Q:$Q,$B625,'Cluster 15 Data'!$S:$S,$C625,'Cluster 15 Data'!$E:$E,"Offshore Wind")</f>
        <v>0</v>
      </c>
      <c r="CX625" s="96">
        <f>SUMIFS('Cluster 15 Data'!$G:$G,'Cluster 15 Data'!$Q:$Q,$B625,'Cluster 15 Data'!$S:$S,$C625,'Cluster 15 Data'!$E:$E,"Storage")</f>
        <v>0</v>
      </c>
      <c r="CZ625" s="14">
        <f>SUMIFS('Cluster 15 Data'!$G:$G,'Cluster 15 Data'!$Q:$Q,$B625,'Cluster 15 Data'!$S:$S,$C625,'Cluster 15 Data'!$E:$E,"Storage",'Cluster 15 Data'!$N:$N,"&lt;="&amp;$DA$2)</f>
        <v>0</v>
      </c>
      <c r="DA625" s="14">
        <f>SUMIFS('Cluster 15 Data'!$G:$G,'Cluster 15 Data'!$Q:$Q,$B625,'Cluster 15 Data'!$S:$S,$C625,'Cluster 15 Data'!$E:$E,"A-CAES",'Cluster 15 Data'!$N:$N,"&lt;="&amp;$DA$2)</f>
        <v>0</v>
      </c>
      <c r="DB625" s="14">
        <f>SUMIFS('Cluster 15 Data'!$G:$G,'Cluster 15 Data'!$Q:$Q,$B625,'Cluster 15 Data'!$S:$S,$C625,'Cluster 15 Data'!$E:$E,"Solar",'Cluster 15 Data'!$N:$N,"&lt;="&amp;$DA$2)</f>
        <v>0</v>
      </c>
      <c r="DC625" s="14">
        <f>SUMIFS('Cluster 15 Data'!$G:$G,'Cluster 15 Data'!$Q:$Q,$B625,'Cluster 15 Data'!$S:$S,$C625,'Cluster 15 Data'!$E:$E,"Geothermal",'Cluster 15 Data'!$N:$N,"&lt;="&amp;$DA$2)</f>
        <v>0</v>
      </c>
      <c r="DD625" s="14">
        <f>SUMIFS('Cluster 15 Data'!$G:$G,'Cluster 15 Data'!$Q:$Q,$B625,'Cluster 15 Data'!$S:$S,$C625,'Cluster 15 Data'!$E:$E,"Biomass",'Cluster 15 Data'!$N:$N,"&lt;="&amp;$DA$2)</f>
        <v>0</v>
      </c>
      <c r="DE625" s="14">
        <f>SUMIFS('Cluster 15 Data'!$G:$G,'Cluster 15 Data'!$Q:$Q,$B625,'Cluster 15 Data'!$S:$S,$C625,'Cluster 15 Data'!$E:$E,"Wind",'Cluster 15 Data'!$N:$N,"&lt;="&amp;$DA$2)</f>
        <v>0</v>
      </c>
      <c r="DF625" s="14">
        <f>SUMIFS('Cluster 15 Data'!$G:$G,'Cluster 15 Data'!$Q:$Q,$B625,'Cluster 15 Data'!$S:$S,$C625,'Cluster 15 Data'!$E:$E,"Offshore Wind",'Cluster 15 Data'!$N:$N,"&lt;="&amp;$DA$2)</f>
        <v>0</v>
      </c>
      <c r="DG625" s="96">
        <v>0</v>
      </c>
    </row>
    <row r="626" spans="1:111">
      <c r="A626" s="14" t="s">
        <v>84</v>
      </c>
      <c r="B626" s="14" t="s">
        <v>542</v>
      </c>
      <c r="C626" s="14">
        <v>138</v>
      </c>
      <c r="Q626" s="14">
        <f>SUMIFS('CAISO Queue Data'!BJ:BJ,'CAISO Queue Data'!$AU:$AU,$B626,'CAISO Queue Data'!$AV:$AV,$C626,'CAISO Queue Data'!$AG:$AG,"Executed")</f>
        <v>0</v>
      </c>
      <c r="R626" s="14">
        <f>SUMIFS('CAISO Queue Data'!BK:BK,'CAISO Queue Data'!$AU:$AU,$B626,'CAISO Queue Data'!$AV:$AV,$C626,'CAISO Queue Data'!$AG:$AG,"Executed")</f>
        <v>0</v>
      </c>
      <c r="S626" s="14">
        <f>SUMIFS('CAISO Queue Data'!BL:BL,'CAISO Queue Data'!$AU:$AU,$B626,'CAISO Queue Data'!$AV:$AV,$C626,'CAISO Queue Data'!$AG:$AG,"Executed")</f>
        <v>0</v>
      </c>
      <c r="T626" s="14">
        <f>SUMIFS('CAISO Queue Data'!BM:BM,'CAISO Queue Data'!$AU:$AU,$B626,'CAISO Queue Data'!$AV:$AV,$C626,'CAISO Queue Data'!$AG:$AG,"Executed")</f>
        <v>0</v>
      </c>
      <c r="U626" s="14">
        <f>SUMIFS('CAISO Queue Data'!BN:BN,'CAISO Queue Data'!$AU:$AU,$B626,'CAISO Queue Data'!$AV:$AV,$C626,'CAISO Queue Data'!$AG:$AG,"Executed")</f>
        <v>0</v>
      </c>
      <c r="V626" s="14">
        <f>SUMIFS('CAISO Queue Data'!BO:BO,'CAISO Queue Data'!$AU:$AU,$B626,'CAISO Queue Data'!$AV:$AV,$C626,'CAISO Queue Data'!$AG:$AG,"Executed")</f>
        <v>0</v>
      </c>
      <c r="W626" s="14">
        <f>SUMIFS('CAISO Queue Data'!BP:BP,'CAISO Queue Data'!$AU:$AU,$B626,'CAISO Queue Data'!$AV:$AV,$C626,'CAISO Queue Data'!$AG:$AG,"Executed")</f>
        <v>0</v>
      </c>
      <c r="X626" s="14">
        <f>SUMIFS('CAISO Queue Data'!BQ:BQ,'CAISO Queue Data'!$AU:$AU,$B626,'CAISO Queue Data'!$AV:$AV,$C626,'CAISO Queue Data'!$AG:$AG,"Executed")</f>
        <v>0</v>
      </c>
      <c r="Y626" s="14">
        <f>SUMIFS('CAISO Queue Data'!BR:BR,'CAISO Queue Data'!$AU:$AU,$B626,'CAISO Queue Data'!$AV:$AV,$C626,'CAISO Queue Data'!$AG:$AG,"Executed")</f>
        <v>0</v>
      </c>
      <c r="Z626" s="14">
        <f>SUMIFS('CAISO Queue Data'!BS:BS,'CAISO Queue Data'!$AU:$AU,$B626,'CAISO Queue Data'!$AV:$AV,$C626,'CAISO Queue Data'!$AG:$AG,"Executed")</f>
        <v>0</v>
      </c>
      <c r="AA626" s="14">
        <f>SUMIFS('CAISO Queue Data'!BT:BT,'CAISO Queue Data'!$AU:$AU,$B626,'CAISO Queue Data'!$AV:$AV,$C626,'CAISO Queue Data'!$AG:$AG,"Executed")</f>
        <v>0</v>
      </c>
      <c r="AB626" s="14">
        <f>SUMIFS('CAISO Queue Data'!BU:BU,'CAISO Queue Data'!$AU:$AU,$B626,'CAISO Queue Data'!$AV:$AV,$C626,'CAISO Queue Data'!$AG:$AG,"Executed")</f>
        <v>0</v>
      </c>
      <c r="AD626" s="14">
        <f>SUMIFS('CAISO Queue Data'!BJ:BJ,'CAISO Queue Data'!$AU:$AU,$B626,'CAISO Queue Data'!$AV:$AV,$C626,'CAISO Queue Data'!$AF:$AF,"&lt;&gt;"&amp;"")</f>
        <v>0</v>
      </c>
      <c r="AE626" s="14">
        <f>SUMIFS('CAISO Queue Data'!BK:BK,'CAISO Queue Data'!$AU:$AU,$B626,'CAISO Queue Data'!$AV:$AV,$C626,'CAISO Queue Data'!$AF:$AF,"&lt;&gt;"&amp;"")</f>
        <v>0</v>
      </c>
      <c r="AF626" s="14">
        <f>SUMIFS('CAISO Queue Data'!BL:BL,'CAISO Queue Data'!$AU:$AU,$B626,'CAISO Queue Data'!$AV:$AV,$C626,'CAISO Queue Data'!$AF:$AF,"&lt;&gt;"&amp;"")</f>
        <v>0</v>
      </c>
      <c r="AG626" s="14">
        <f>SUMIFS('CAISO Queue Data'!BM:BM,'CAISO Queue Data'!$AU:$AU,$B626,'CAISO Queue Data'!$AV:$AV,$C626,'CAISO Queue Data'!$AF:$AF,"&lt;&gt;"&amp;"")</f>
        <v>0</v>
      </c>
      <c r="AH626" s="14">
        <f>SUMIFS('CAISO Queue Data'!BN:BN,'CAISO Queue Data'!$AU:$AU,$B626,'CAISO Queue Data'!$AV:$AV,$C626,'CAISO Queue Data'!$AF:$AF,"&lt;&gt;"&amp;"")</f>
        <v>0</v>
      </c>
      <c r="AI626" s="14">
        <f>SUMIFS('CAISO Queue Data'!BO:BO,'CAISO Queue Data'!$AU:$AU,$B626,'CAISO Queue Data'!$AV:$AV,$C626,'CAISO Queue Data'!$AF:$AF,"&lt;&gt;"&amp;"")</f>
        <v>0</v>
      </c>
      <c r="AJ626" s="14">
        <f>SUMIFS('CAISO Queue Data'!BP:BP,'CAISO Queue Data'!$AU:$AU,$B626,'CAISO Queue Data'!$AV:$AV,$C626,'CAISO Queue Data'!$AF:$AF,"&lt;&gt;"&amp;"")</f>
        <v>0</v>
      </c>
      <c r="AK626" s="14">
        <f>SUMIFS('CAISO Queue Data'!BQ:BQ,'CAISO Queue Data'!$AU:$AU,$B626,'CAISO Queue Data'!$AV:$AV,$C626,'CAISO Queue Data'!$AF:$AF,"&lt;&gt;"&amp;"")</f>
        <v>0</v>
      </c>
      <c r="AL626" s="14">
        <f>SUMIFS('CAISO Queue Data'!BR:BR,'CAISO Queue Data'!$AU:$AU,$B626,'CAISO Queue Data'!$AV:$AV,$C626,'CAISO Queue Data'!$AF:$AF,"&lt;&gt;"&amp;"")</f>
        <v>0</v>
      </c>
      <c r="AM626" s="14">
        <f>SUMIFS('CAISO Queue Data'!BS:BS,'CAISO Queue Data'!$AU:$AU,$B626,'CAISO Queue Data'!$AV:$AV,$C626,'CAISO Queue Data'!$AF:$AF,"&lt;&gt;"&amp;"")</f>
        <v>0</v>
      </c>
      <c r="AN626" s="14">
        <f>SUMIFS('CAISO Queue Data'!BT:BT,'CAISO Queue Data'!$AU:$AU,$B626,'CAISO Queue Data'!$AV:$AV,$C626,'CAISO Queue Data'!$AF:$AF,"&lt;&gt;"&amp;"")</f>
        <v>0</v>
      </c>
      <c r="AO626" s="14">
        <f>SUMIFS('CAISO Queue Data'!BU:BU,'CAISO Queue Data'!$AU:$AU,$B626,'CAISO Queue Data'!$AV:$AV,$C626,'CAISO Queue Data'!$AF:$AF,"&lt;&gt;"&amp;"")</f>
        <v>0</v>
      </c>
      <c r="AQ626" s="14">
        <f>SUMIFS('CAISO Queue Data'!BJ:BJ,'CAISO Queue Data'!$AU:$AU,$B626,'CAISO Queue Data'!$AV:$AV,$C626)</f>
        <v>0</v>
      </c>
      <c r="AR626" s="14">
        <f>SUMIFS('CAISO Queue Data'!BK:BK,'CAISO Queue Data'!$AU:$AU,$B626,'CAISO Queue Data'!$AV:$AV,$C626)</f>
        <v>0</v>
      </c>
      <c r="AS626" s="14">
        <f>SUMIFS('CAISO Queue Data'!BL:BL,'CAISO Queue Data'!$AU:$AU,$B626,'CAISO Queue Data'!$AV:$AV,$C626)</f>
        <v>0</v>
      </c>
      <c r="AT626" s="14">
        <f>SUMIFS('CAISO Queue Data'!BM:BM,'CAISO Queue Data'!$AU:$AU,$B626,'CAISO Queue Data'!$AV:$AV,$C626)</f>
        <v>0</v>
      </c>
      <c r="AU626" s="14">
        <f>SUMIFS('CAISO Queue Data'!BN:BN,'CAISO Queue Data'!$AU:$AU,$B626,'CAISO Queue Data'!$AV:$AV,$C626)</f>
        <v>0</v>
      </c>
      <c r="AV626" s="14">
        <f>SUMIFS('CAISO Queue Data'!BO:BO,'CAISO Queue Data'!$AU:$AU,$B626,'CAISO Queue Data'!$AV:$AV,$C626)</f>
        <v>0</v>
      </c>
      <c r="AW626" s="14">
        <f>SUMIFS('CAISO Queue Data'!BP:BP,'CAISO Queue Data'!$AU:$AU,$B626,'CAISO Queue Data'!$AV:$AV,$C626)</f>
        <v>0</v>
      </c>
      <c r="AX626" s="14">
        <f>SUMIFS('CAISO Queue Data'!BQ:BQ,'CAISO Queue Data'!$AU:$AU,$B626,'CAISO Queue Data'!$AV:$AV,$C626)</f>
        <v>0</v>
      </c>
      <c r="AY626" s="14">
        <f>SUMIFS('CAISO Queue Data'!BR:BR,'CAISO Queue Data'!$AU:$AU,$B626,'CAISO Queue Data'!$AV:$AV,$C626)</f>
        <v>0</v>
      </c>
      <c r="AZ626" s="14">
        <f>SUMIFS('CAISO Queue Data'!BS:BS,'CAISO Queue Data'!$AU:$AU,$B626,'CAISO Queue Data'!$AV:$AV,$C626)</f>
        <v>0</v>
      </c>
      <c r="BA626" s="14">
        <f>SUMIFS('CAISO Queue Data'!BT:BT,'CAISO Queue Data'!$AU:$AU,$B626,'CAISO Queue Data'!$AV:$AV,$C626)</f>
        <v>0</v>
      </c>
      <c r="BB626" s="14">
        <f>SUMIFS('CAISO Queue Data'!BU:BU,'CAISO Queue Data'!$AU:$AU,$B626,'CAISO Queue Data'!$AV:$AV,$C626)</f>
        <v>0</v>
      </c>
      <c r="BD626" s="14">
        <v>0</v>
      </c>
      <c r="BE626" s="14">
        <v>0</v>
      </c>
      <c r="BF626" s="14">
        <v>0</v>
      </c>
      <c r="BG626" s="14">
        <v>0</v>
      </c>
      <c r="BH626" s="14">
        <v>0</v>
      </c>
      <c r="BI626" s="14">
        <v>0</v>
      </c>
      <c r="BJ626" s="14">
        <v>0</v>
      </c>
      <c r="BK626" s="14">
        <v>0</v>
      </c>
      <c r="BL626" s="14">
        <v>0</v>
      </c>
      <c r="BM626" s="14">
        <v>0</v>
      </c>
      <c r="BN626" s="14">
        <v>0</v>
      </c>
      <c r="BO626" s="14">
        <v>0</v>
      </c>
      <c r="BQ626" s="14">
        <f>SUMIFS('CAISO Queue Data'!BJ:BJ,'CAISO Queue Data'!$AU:$AU,$B626,'CAISO Queue Data'!$AV:$AV,$C626,'CAISO Queue Data'!$AF:$AF,"&lt;&gt;"&amp;"",'CAISO Queue Data'!$AQ:$AQ,"&lt;="&amp;$BF$2)</f>
        <v>0</v>
      </c>
      <c r="BR626" s="14">
        <f>SUMIFS('CAISO Queue Data'!BK:BK,'CAISO Queue Data'!$AU:$AU,$B626,'CAISO Queue Data'!$AV:$AV,$C626,'CAISO Queue Data'!$AF:$AF,"&lt;&gt;"&amp;"",'CAISO Queue Data'!$AQ:$AQ,"&lt;="&amp;$BF$2)</f>
        <v>0</v>
      </c>
      <c r="BS626" s="14">
        <f>SUMIFS('CAISO Queue Data'!BL:BL,'CAISO Queue Data'!$AU:$AU,$B626,'CAISO Queue Data'!$AV:$AV,$C626,'CAISO Queue Data'!$AF:$AF,"&lt;&gt;"&amp;"",'CAISO Queue Data'!$AQ:$AQ,"&lt;="&amp;$BF$2)</f>
        <v>0</v>
      </c>
      <c r="BT626" s="14">
        <f>SUMIFS('CAISO Queue Data'!BM:BM,'CAISO Queue Data'!$AU:$AU,$B626,'CAISO Queue Data'!$AV:$AV,$C626,'CAISO Queue Data'!$AF:$AF,"&lt;&gt;"&amp;"",'CAISO Queue Data'!$AQ:$AQ,"&lt;="&amp;$BF$2)</f>
        <v>0</v>
      </c>
      <c r="BU626" s="14">
        <f>SUMIFS('CAISO Queue Data'!BN:BN,'CAISO Queue Data'!$AU:$AU,$B626,'CAISO Queue Data'!$AV:$AV,$C626,'CAISO Queue Data'!$AF:$AF,"&lt;&gt;"&amp;"",'CAISO Queue Data'!$AQ:$AQ,"&lt;="&amp;$BF$2)</f>
        <v>0</v>
      </c>
      <c r="BV626" s="14">
        <f>SUMIFS('CAISO Queue Data'!BO:BO,'CAISO Queue Data'!$AU:$AU,$B626,'CAISO Queue Data'!$AV:$AV,$C626,'CAISO Queue Data'!$AF:$AF,"&lt;&gt;"&amp;"",'CAISO Queue Data'!$AQ:$AQ,"&lt;="&amp;$BF$2)</f>
        <v>0</v>
      </c>
      <c r="BW626" s="14">
        <f>SUMIFS('CAISO Queue Data'!BP:BP,'CAISO Queue Data'!$AU:$AU,$B626,'CAISO Queue Data'!$AV:$AV,$C626,'CAISO Queue Data'!$AF:$AF,"&lt;&gt;"&amp;"",'CAISO Queue Data'!$AQ:$AQ,"&lt;="&amp;$BF$2)</f>
        <v>0</v>
      </c>
      <c r="BX626" s="14">
        <f>SUMIFS('CAISO Queue Data'!BQ:BQ,'CAISO Queue Data'!$AU:$AU,$B626,'CAISO Queue Data'!$AV:$AV,$C626,'CAISO Queue Data'!$AF:$AF,"&lt;&gt;"&amp;"",'CAISO Queue Data'!$AQ:$AQ,"&lt;="&amp;$BF$2)</f>
        <v>0</v>
      </c>
      <c r="BY626" s="14">
        <f>SUMIFS('CAISO Queue Data'!BR:BR,'CAISO Queue Data'!$AU:$AU,$B626,'CAISO Queue Data'!$AV:$AV,$C626,'CAISO Queue Data'!$AF:$AF,"&lt;&gt;"&amp;"",'CAISO Queue Data'!$AQ:$AQ,"&lt;="&amp;$BF$2)</f>
        <v>0</v>
      </c>
      <c r="BZ626" s="14">
        <f>SUMIFS('CAISO Queue Data'!BS:BS,'CAISO Queue Data'!$AU:$AU,$B626,'CAISO Queue Data'!$AV:$AV,$C626,'CAISO Queue Data'!$AF:$AF,"&lt;&gt;"&amp;"",'CAISO Queue Data'!$AQ:$AQ,"&lt;="&amp;$BF$2)</f>
        <v>0</v>
      </c>
      <c r="CA626" s="14">
        <f>SUMIFS('CAISO Queue Data'!BT:BT,'CAISO Queue Data'!$AU:$AU,$B626,'CAISO Queue Data'!$AV:$AV,$C626,'CAISO Queue Data'!$AF:$AF,"&lt;&gt;"&amp;"",'CAISO Queue Data'!$AQ:$AQ,"&lt;="&amp;$BF$2)</f>
        <v>0</v>
      </c>
      <c r="CB626" s="14">
        <f>SUMIFS('CAISO Queue Data'!BU:BU,'CAISO Queue Data'!$AU:$AU,$B626,'CAISO Queue Data'!$AV:$AV,$C626,'CAISO Queue Data'!$AF:$AF,"&lt;&gt;"&amp;"",'CAISO Queue Data'!$AQ:$AQ,"&lt;="&amp;$BF$2)</f>
        <v>0</v>
      </c>
      <c r="CD626" s="14">
        <f>SUMIFS('CAISO Queue Data'!BJ:BJ,'CAISO Queue Data'!$AU:$AU,$B626,'CAISO Queue Data'!$AV:$AV,$C626,'CAISO Queue Data'!$AQ:$AQ,"&lt;="&amp;$BF$2)</f>
        <v>0</v>
      </c>
      <c r="CE626" s="14">
        <f>SUMIFS('CAISO Queue Data'!BK:BK,'CAISO Queue Data'!$AU:$AU,$B626,'CAISO Queue Data'!$AV:$AV,$C626,'CAISO Queue Data'!$AQ:$AQ,"&lt;="&amp;$BF$2)</f>
        <v>0</v>
      </c>
      <c r="CF626" s="14">
        <f>SUMIFS('CAISO Queue Data'!BL:BL,'CAISO Queue Data'!$AU:$AU,$B626,'CAISO Queue Data'!$AV:$AV,$C626,'CAISO Queue Data'!$AQ:$AQ,"&lt;="&amp;$BF$2)</f>
        <v>0</v>
      </c>
      <c r="CG626" s="14">
        <f>SUMIFS('CAISO Queue Data'!BM:BM,'CAISO Queue Data'!$AU:$AU,$B626,'CAISO Queue Data'!$AV:$AV,$C626,'CAISO Queue Data'!$AQ:$AQ,"&lt;="&amp;$BF$2)</f>
        <v>0</v>
      </c>
      <c r="CH626" s="14">
        <f>SUMIFS('CAISO Queue Data'!BN:BN,'CAISO Queue Data'!$AU:$AU,$B626,'CAISO Queue Data'!$AV:$AV,$C626,'CAISO Queue Data'!$AQ:$AQ,"&lt;="&amp;$BF$2)</f>
        <v>0</v>
      </c>
      <c r="CI626" s="14">
        <f>SUMIFS('CAISO Queue Data'!BO:BO,'CAISO Queue Data'!$AU:$AU,$B626,'CAISO Queue Data'!$AV:$AV,$C626,'CAISO Queue Data'!$AQ:$AQ,"&lt;="&amp;$BF$2)</f>
        <v>0</v>
      </c>
      <c r="CJ626" s="14">
        <f>SUMIFS('CAISO Queue Data'!BP:BP,'CAISO Queue Data'!$AU:$AU,$B626,'CAISO Queue Data'!$AV:$AV,$C626,'CAISO Queue Data'!$AQ:$AQ,"&lt;="&amp;$BF$2)</f>
        <v>0</v>
      </c>
      <c r="CK626" s="14">
        <f>SUMIFS('CAISO Queue Data'!BQ:BQ,'CAISO Queue Data'!$AU:$AU,$B626,'CAISO Queue Data'!$AV:$AV,$C626,'CAISO Queue Data'!$AQ:$AQ,"&lt;="&amp;$BF$2)</f>
        <v>0</v>
      </c>
      <c r="CL626" s="14">
        <f>SUMIFS('CAISO Queue Data'!BR:BR,'CAISO Queue Data'!$AU:$AU,$B626,'CAISO Queue Data'!$AV:$AV,$C626,'CAISO Queue Data'!$AQ:$AQ,"&lt;="&amp;$BF$2)</f>
        <v>0</v>
      </c>
      <c r="CM626" s="14">
        <f>SUMIFS('CAISO Queue Data'!BS:BS,'CAISO Queue Data'!$AU:$AU,$B626,'CAISO Queue Data'!$AV:$AV,$C626,'CAISO Queue Data'!$AQ:$AQ,"&lt;="&amp;$BF$2)</f>
        <v>0</v>
      </c>
      <c r="CN626" s="14">
        <f>SUMIFS('CAISO Queue Data'!BT:BT,'CAISO Queue Data'!$AU:$AU,$B626,'CAISO Queue Data'!$AV:$AV,$C626,'CAISO Queue Data'!$AQ:$AQ,"&lt;="&amp;$BF$2)</f>
        <v>0</v>
      </c>
      <c r="CO626" s="14">
        <f>SUMIFS('CAISO Queue Data'!BU:BU,'CAISO Queue Data'!$AU:$AU,$B626,'CAISO Queue Data'!$AV:$AV,$C626,'CAISO Queue Data'!$AQ:$AQ,"&lt;="&amp;$BF$2)</f>
        <v>0</v>
      </c>
      <c r="CQ626" s="14">
        <f>SUMIFS('Cluster 15 Data'!$G:$G,'Cluster 15 Data'!$Q:$Q,$B626,'Cluster 15 Data'!$S:$S,$C626,'Cluster 15 Data'!$E:$E,"Storage")</f>
        <v>0</v>
      </c>
      <c r="CR626" s="14">
        <f>SUMIFS('Cluster 15 Data'!$G:$G,'Cluster 15 Data'!$Q:$Q,$B626,'Cluster 15 Data'!$S:$S,$C626,'Cluster 15 Data'!$E:$E,"A-CAES")</f>
        <v>0</v>
      </c>
      <c r="CS626" s="14">
        <f>SUMIFS('Cluster 15 Data'!$G:$G,'Cluster 15 Data'!$Q:$Q,$B626,'Cluster 15 Data'!$S:$S,$C626,'Cluster 15 Data'!$E:$E,"Solar")</f>
        <v>0</v>
      </c>
      <c r="CT626" s="14">
        <f>SUMIFS('Cluster 15 Data'!$G:$G,'Cluster 15 Data'!$Q:$Q,$B626,'Cluster 15 Data'!$S:$S,$C626,'Cluster 15 Data'!$E:$E,"Geothermal")</f>
        <v>0</v>
      </c>
      <c r="CU626" s="14">
        <f>SUMIFS('Cluster 15 Data'!$G:$G,'Cluster 15 Data'!$Q:$Q,$B626,'Cluster 15 Data'!$S:$S,$C626,'Cluster 15 Data'!$E:$E,"Biomass")</f>
        <v>0</v>
      </c>
      <c r="CV626" s="14">
        <f>SUMIFS('Cluster 15 Data'!$G:$G,'Cluster 15 Data'!$Q:$Q,$B626,'Cluster 15 Data'!$S:$S,$C626,'Cluster 15 Data'!$E:$E,"Wind")</f>
        <v>0</v>
      </c>
      <c r="CW626" s="14">
        <f>SUMIFS('Cluster 15 Data'!$G:$G,'Cluster 15 Data'!$Q:$Q,$B626,'Cluster 15 Data'!$S:$S,$C626,'Cluster 15 Data'!$E:$E,"Offshore Wind")</f>
        <v>0</v>
      </c>
      <c r="CX626" s="96">
        <f>SUMIFS('Cluster 15 Data'!$G:$G,'Cluster 15 Data'!$Q:$Q,$B626,'Cluster 15 Data'!$S:$S,$C626,'Cluster 15 Data'!$E:$E,"Storage")</f>
        <v>0</v>
      </c>
      <c r="CZ626" s="14">
        <f>SUMIFS('Cluster 15 Data'!$G:$G,'Cluster 15 Data'!$Q:$Q,$B626,'Cluster 15 Data'!$S:$S,$C626,'Cluster 15 Data'!$E:$E,"Storage",'Cluster 15 Data'!$N:$N,"&lt;="&amp;$DA$2)</f>
        <v>0</v>
      </c>
      <c r="DA626" s="14">
        <f>SUMIFS('Cluster 15 Data'!$G:$G,'Cluster 15 Data'!$Q:$Q,$B626,'Cluster 15 Data'!$S:$S,$C626,'Cluster 15 Data'!$E:$E,"A-CAES",'Cluster 15 Data'!$N:$N,"&lt;="&amp;$DA$2)</f>
        <v>0</v>
      </c>
      <c r="DB626" s="14">
        <f>SUMIFS('Cluster 15 Data'!$G:$G,'Cluster 15 Data'!$Q:$Q,$B626,'Cluster 15 Data'!$S:$S,$C626,'Cluster 15 Data'!$E:$E,"Solar",'Cluster 15 Data'!$N:$N,"&lt;="&amp;$DA$2)</f>
        <v>0</v>
      </c>
      <c r="DC626" s="14">
        <f>SUMIFS('Cluster 15 Data'!$G:$G,'Cluster 15 Data'!$Q:$Q,$B626,'Cluster 15 Data'!$S:$S,$C626,'Cluster 15 Data'!$E:$E,"Geothermal",'Cluster 15 Data'!$N:$N,"&lt;="&amp;$DA$2)</f>
        <v>0</v>
      </c>
      <c r="DD626" s="14">
        <f>SUMIFS('Cluster 15 Data'!$G:$G,'Cluster 15 Data'!$Q:$Q,$B626,'Cluster 15 Data'!$S:$S,$C626,'Cluster 15 Data'!$E:$E,"Biomass",'Cluster 15 Data'!$N:$N,"&lt;="&amp;$DA$2)</f>
        <v>0</v>
      </c>
      <c r="DE626" s="14">
        <f>SUMIFS('Cluster 15 Data'!$G:$G,'Cluster 15 Data'!$Q:$Q,$B626,'Cluster 15 Data'!$S:$S,$C626,'Cluster 15 Data'!$E:$E,"Wind",'Cluster 15 Data'!$N:$N,"&lt;="&amp;$DA$2)</f>
        <v>0</v>
      </c>
      <c r="DF626" s="14">
        <f>SUMIFS('Cluster 15 Data'!$G:$G,'Cluster 15 Data'!$Q:$Q,$B626,'Cluster 15 Data'!$S:$S,$C626,'Cluster 15 Data'!$E:$E,"Offshore Wind",'Cluster 15 Data'!$N:$N,"&lt;="&amp;$DA$2)</f>
        <v>0</v>
      </c>
      <c r="DG626" s="96">
        <v>0</v>
      </c>
    </row>
    <row r="627" spans="1:111">
      <c r="A627" s="14" t="s">
        <v>50</v>
      </c>
      <c r="B627" s="14" t="s">
        <v>543</v>
      </c>
      <c r="C627" s="14">
        <v>230</v>
      </c>
      <c r="Q627" s="14">
        <f>SUMIFS('CAISO Queue Data'!BJ:BJ,'CAISO Queue Data'!$AU:$AU,$B627,'CAISO Queue Data'!$AV:$AV,$C627,'CAISO Queue Data'!$AG:$AG,"Executed")</f>
        <v>0</v>
      </c>
      <c r="R627" s="14">
        <f>SUMIFS('CAISO Queue Data'!BK:BK,'CAISO Queue Data'!$AU:$AU,$B627,'CAISO Queue Data'!$AV:$AV,$C627,'CAISO Queue Data'!$AG:$AG,"Executed")</f>
        <v>0</v>
      </c>
      <c r="S627" s="14">
        <f>SUMIFS('CAISO Queue Data'!BL:BL,'CAISO Queue Data'!$AU:$AU,$B627,'CAISO Queue Data'!$AV:$AV,$C627,'CAISO Queue Data'!$AG:$AG,"Executed")</f>
        <v>0</v>
      </c>
      <c r="T627" s="14">
        <f>SUMIFS('CAISO Queue Data'!BM:BM,'CAISO Queue Data'!$AU:$AU,$B627,'CAISO Queue Data'!$AV:$AV,$C627,'CAISO Queue Data'!$AG:$AG,"Executed")</f>
        <v>0</v>
      </c>
      <c r="U627" s="14">
        <f>SUMIFS('CAISO Queue Data'!BN:BN,'CAISO Queue Data'!$AU:$AU,$B627,'CAISO Queue Data'!$AV:$AV,$C627,'CAISO Queue Data'!$AG:$AG,"Executed")</f>
        <v>0</v>
      </c>
      <c r="V627" s="14">
        <f>SUMIFS('CAISO Queue Data'!BO:BO,'CAISO Queue Data'!$AU:$AU,$B627,'CAISO Queue Data'!$AV:$AV,$C627,'CAISO Queue Data'!$AG:$AG,"Executed")</f>
        <v>0</v>
      </c>
      <c r="W627" s="14">
        <f>SUMIFS('CAISO Queue Data'!BP:BP,'CAISO Queue Data'!$AU:$AU,$B627,'CAISO Queue Data'!$AV:$AV,$C627,'CAISO Queue Data'!$AG:$AG,"Executed")</f>
        <v>0</v>
      </c>
      <c r="X627" s="14">
        <f>SUMIFS('CAISO Queue Data'!BQ:BQ,'CAISO Queue Data'!$AU:$AU,$B627,'CAISO Queue Data'!$AV:$AV,$C627,'CAISO Queue Data'!$AG:$AG,"Executed")</f>
        <v>0</v>
      </c>
      <c r="Y627" s="14">
        <f>SUMIFS('CAISO Queue Data'!BR:BR,'CAISO Queue Data'!$AU:$AU,$B627,'CAISO Queue Data'!$AV:$AV,$C627,'CAISO Queue Data'!$AG:$AG,"Executed")</f>
        <v>0</v>
      </c>
      <c r="Z627" s="14">
        <f>SUMIFS('CAISO Queue Data'!BS:BS,'CAISO Queue Data'!$AU:$AU,$B627,'CAISO Queue Data'!$AV:$AV,$C627,'CAISO Queue Data'!$AG:$AG,"Executed")</f>
        <v>0</v>
      </c>
      <c r="AA627" s="14">
        <f>SUMIFS('CAISO Queue Data'!BT:BT,'CAISO Queue Data'!$AU:$AU,$B627,'CAISO Queue Data'!$AV:$AV,$C627,'CAISO Queue Data'!$AG:$AG,"Executed")</f>
        <v>0</v>
      </c>
      <c r="AB627" s="14">
        <f>SUMIFS('CAISO Queue Data'!BU:BU,'CAISO Queue Data'!$AU:$AU,$B627,'CAISO Queue Data'!$AV:$AV,$C627,'CAISO Queue Data'!$AG:$AG,"Executed")</f>
        <v>0</v>
      </c>
      <c r="AD627" s="14">
        <f>SUMIFS('CAISO Queue Data'!BJ:BJ,'CAISO Queue Data'!$AU:$AU,$B627,'CAISO Queue Data'!$AV:$AV,$C627,'CAISO Queue Data'!$AF:$AF,"&lt;&gt;"&amp;"")</f>
        <v>0</v>
      </c>
      <c r="AE627" s="14">
        <f>SUMIFS('CAISO Queue Data'!BK:BK,'CAISO Queue Data'!$AU:$AU,$B627,'CAISO Queue Data'!$AV:$AV,$C627,'CAISO Queue Data'!$AF:$AF,"&lt;&gt;"&amp;"")</f>
        <v>0</v>
      </c>
      <c r="AF627" s="14">
        <f>SUMIFS('CAISO Queue Data'!BL:BL,'CAISO Queue Data'!$AU:$AU,$B627,'CAISO Queue Data'!$AV:$AV,$C627,'CAISO Queue Data'!$AF:$AF,"&lt;&gt;"&amp;"")</f>
        <v>0</v>
      </c>
      <c r="AG627" s="14">
        <f>SUMIFS('CAISO Queue Data'!BM:BM,'CAISO Queue Data'!$AU:$AU,$B627,'CAISO Queue Data'!$AV:$AV,$C627,'CAISO Queue Data'!$AF:$AF,"&lt;&gt;"&amp;"")</f>
        <v>0</v>
      </c>
      <c r="AH627" s="14">
        <f>SUMIFS('CAISO Queue Data'!BN:BN,'CAISO Queue Data'!$AU:$AU,$B627,'CAISO Queue Data'!$AV:$AV,$C627,'CAISO Queue Data'!$AF:$AF,"&lt;&gt;"&amp;"")</f>
        <v>0</v>
      </c>
      <c r="AI627" s="14">
        <f>SUMIFS('CAISO Queue Data'!BO:BO,'CAISO Queue Data'!$AU:$AU,$B627,'CAISO Queue Data'!$AV:$AV,$C627,'CAISO Queue Data'!$AF:$AF,"&lt;&gt;"&amp;"")</f>
        <v>0</v>
      </c>
      <c r="AJ627" s="14">
        <f>SUMIFS('CAISO Queue Data'!BP:BP,'CAISO Queue Data'!$AU:$AU,$B627,'CAISO Queue Data'!$AV:$AV,$C627,'CAISO Queue Data'!$AF:$AF,"&lt;&gt;"&amp;"")</f>
        <v>0</v>
      </c>
      <c r="AK627" s="14">
        <f>SUMIFS('CAISO Queue Data'!BQ:BQ,'CAISO Queue Data'!$AU:$AU,$B627,'CAISO Queue Data'!$AV:$AV,$C627,'CAISO Queue Data'!$AF:$AF,"&lt;&gt;"&amp;"")</f>
        <v>0</v>
      </c>
      <c r="AL627" s="14">
        <f>SUMIFS('CAISO Queue Data'!BR:BR,'CAISO Queue Data'!$AU:$AU,$B627,'CAISO Queue Data'!$AV:$AV,$C627,'CAISO Queue Data'!$AF:$AF,"&lt;&gt;"&amp;"")</f>
        <v>0</v>
      </c>
      <c r="AM627" s="14">
        <f>SUMIFS('CAISO Queue Data'!BS:BS,'CAISO Queue Data'!$AU:$AU,$B627,'CAISO Queue Data'!$AV:$AV,$C627,'CAISO Queue Data'!$AF:$AF,"&lt;&gt;"&amp;"")</f>
        <v>0</v>
      </c>
      <c r="AN627" s="14">
        <f>SUMIFS('CAISO Queue Data'!BT:BT,'CAISO Queue Data'!$AU:$AU,$B627,'CAISO Queue Data'!$AV:$AV,$C627,'CAISO Queue Data'!$AF:$AF,"&lt;&gt;"&amp;"")</f>
        <v>0</v>
      </c>
      <c r="AO627" s="14">
        <f>SUMIFS('CAISO Queue Data'!BU:BU,'CAISO Queue Data'!$AU:$AU,$B627,'CAISO Queue Data'!$AV:$AV,$C627,'CAISO Queue Data'!$AF:$AF,"&lt;&gt;"&amp;"")</f>
        <v>0</v>
      </c>
      <c r="AQ627" s="14">
        <f>SUMIFS('CAISO Queue Data'!BJ:BJ,'CAISO Queue Data'!$AU:$AU,$B627,'CAISO Queue Data'!$AV:$AV,$C627)</f>
        <v>0</v>
      </c>
      <c r="AR627" s="14">
        <f>SUMIFS('CAISO Queue Data'!BK:BK,'CAISO Queue Data'!$AU:$AU,$B627,'CAISO Queue Data'!$AV:$AV,$C627)</f>
        <v>0</v>
      </c>
      <c r="AS627" s="14">
        <f>SUMIFS('CAISO Queue Data'!BL:BL,'CAISO Queue Data'!$AU:$AU,$B627,'CAISO Queue Data'!$AV:$AV,$C627)</f>
        <v>0</v>
      </c>
      <c r="AT627" s="14">
        <f>SUMIFS('CAISO Queue Data'!BM:BM,'CAISO Queue Data'!$AU:$AU,$B627,'CAISO Queue Data'!$AV:$AV,$C627)</f>
        <v>0</v>
      </c>
      <c r="AU627" s="14">
        <f>SUMIFS('CAISO Queue Data'!BN:BN,'CAISO Queue Data'!$AU:$AU,$B627,'CAISO Queue Data'!$AV:$AV,$C627)</f>
        <v>0</v>
      </c>
      <c r="AV627" s="14">
        <f>SUMIFS('CAISO Queue Data'!BO:BO,'CAISO Queue Data'!$AU:$AU,$B627,'CAISO Queue Data'!$AV:$AV,$C627)</f>
        <v>0</v>
      </c>
      <c r="AW627" s="14">
        <f>SUMIFS('CAISO Queue Data'!BP:BP,'CAISO Queue Data'!$AU:$AU,$B627,'CAISO Queue Data'!$AV:$AV,$C627)</f>
        <v>0</v>
      </c>
      <c r="AX627" s="14">
        <f>SUMIFS('CAISO Queue Data'!BQ:BQ,'CAISO Queue Data'!$AU:$AU,$B627,'CAISO Queue Data'!$AV:$AV,$C627)</f>
        <v>0</v>
      </c>
      <c r="AY627" s="14">
        <f>SUMIFS('CAISO Queue Data'!BR:BR,'CAISO Queue Data'!$AU:$AU,$B627,'CAISO Queue Data'!$AV:$AV,$C627)</f>
        <v>0</v>
      </c>
      <c r="AZ627" s="14">
        <f>SUMIFS('CAISO Queue Data'!BS:BS,'CAISO Queue Data'!$AU:$AU,$B627,'CAISO Queue Data'!$AV:$AV,$C627)</f>
        <v>0</v>
      </c>
      <c r="BA627" s="14">
        <f>SUMIFS('CAISO Queue Data'!BT:BT,'CAISO Queue Data'!$AU:$AU,$B627,'CAISO Queue Data'!$AV:$AV,$C627)</f>
        <v>0</v>
      </c>
      <c r="BB627" s="14">
        <f>SUMIFS('CAISO Queue Data'!BU:BU,'CAISO Queue Data'!$AU:$AU,$B627,'CAISO Queue Data'!$AV:$AV,$C627)</f>
        <v>0</v>
      </c>
      <c r="BD627" s="14">
        <v>0</v>
      </c>
      <c r="BE627" s="14">
        <v>0</v>
      </c>
      <c r="BF627" s="14">
        <v>0</v>
      </c>
      <c r="BG627" s="14">
        <v>0</v>
      </c>
      <c r="BH627" s="14">
        <v>0</v>
      </c>
      <c r="BI627" s="14">
        <v>0</v>
      </c>
      <c r="BJ627" s="14">
        <v>0</v>
      </c>
      <c r="BK627" s="14">
        <v>0</v>
      </c>
      <c r="BL627" s="14">
        <v>0</v>
      </c>
      <c r="BM627" s="14">
        <v>0</v>
      </c>
      <c r="BN627" s="14">
        <v>0</v>
      </c>
      <c r="BO627" s="14">
        <v>0</v>
      </c>
      <c r="BQ627" s="14">
        <f>SUMIFS('CAISO Queue Data'!BJ:BJ,'CAISO Queue Data'!$AU:$AU,$B627,'CAISO Queue Data'!$AV:$AV,$C627,'CAISO Queue Data'!$AF:$AF,"&lt;&gt;"&amp;"",'CAISO Queue Data'!$AQ:$AQ,"&lt;="&amp;$BF$2)</f>
        <v>0</v>
      </c>
      <c r="BR627" s="14">
        <f>SUMIFS('CAISO Queue Data'!BK:BK,'CAISO Queue Data'!$AU:$AU,$B627,'CAISO Queue Data'!$AV:$AV,$C627,'CAISO Queue Data'!$AF:$AF,"&lt;&gt;"&amp;"",'CAISO Queue Data'!$AQ:$AQ,"&lt;="&amp;$BF$2)</f>
        <v>0</v>
      </c>
      <c r="BS627" s="14">
        <f>SUMIFS('CAISO Queue Data'!BL:BL,'CAISO Queue Data'!$AU:$AU,$B627,'CAISO Queue Data'!$AV:$AV,$C627,'CAISO Queue Data'!$AF:$AF,"&lt;&gt;"&amp;"",'CAISO Queue Data'!$AQ:$AQ,"&lt;="&amp;$BF$2)</f>
        <v>0</v>
      </c>
      <c r="BT627" s="14">
        <f>SUMIFS('CAISO Queue Data'!BM:BM,'CAISO Queue Data'!$AU:$AU,$B627,'CAISO Queue Data'!$AV:$AV,$C627,'CAISO Queue Data'!$AF:$AF,"&lt;&gt;"&amp;"",'CAISO Queue Data'!$AQ:$AQ,"&lt;="&amp;$BF$2)</f>
        <v>0</v>
      </c>
      <c r="BU627" s="14">
        <f>SUMIFS('CAISO Queue Data'!BN:BN,'CAISO Queue Data'!$AU:$AU,$B627,'CAISO Queue Data'!$AV:$AV,$C627,'CAISO Queue Data'!$AF:$AF,"&lt;&gt;"&amp;"",'CAISO Queue Data'!$AQ:$AQ,"&lt;="&amp;$BF$2)</f>
        <v>0</v>
      </c>
      <c r="BV627" s="14">
        <f>SUMIFS('CAISO Queue Data'!BO:BO,'CAISO Queue Data'!$AU:$AU,$B627,'CAISO Queue Data'!$AV:$AV,$C627,'CAISO Queue Data'!$AF:$AF,"&lt;&gt;"&amp;"",'CAISO Queue Data'!$AQ:$AQ,"&lt;="&amp;$BF$2)</f>
        <v>0</v>
      </c>
      <c r="BW627" s="14">
        <f>SUMIFS('CAISO Queue Data'!BP:BP,'CAISO Queue Data'!$AU:$AU,$B627,'CAISO Queue Data'!$AV:$AV,$C627,'CAISO Queue Data'!$AF:$AF,"&lt;&gt;"&amp;"",'CAISO Queue Data'!$AQ:$AQ,"&lt;="&amp;$BF$2)</f>
        <v>0</v>
      </c>
      <c r="BX627" s="14">
        <f>SUMIFS('CAISO Queue Data'!BQ:BQ,'CAISO Queue Data'!$AU:$AU,$B627,'CAISO Queue Data'!$AV:$AV,$C627,'CAISO Queue Data'!$AF:$AF,"&lt;&gt;"&amp;"",'CAISO Queue Data'!$AQ:$AQ,"&lt;="&amp;$BF$2)</f>
        <v>0</v>
      </c>
      <c r="BY627" s="14">
        <f>SUMIFS('CAISO Queue Data'!BR:BR,'CAISO Queue Data'!$AU:$AU,$B627,'CAISO Queue Data'!$AV:$AV,$C627,'CAISO Queue Data'!$AF:$AF,"&lt;&gt;"&amp;"",'CAISO Queue Data'!$AQ:$AQ,"&lt;="&amp;$BF$2)</f>
        <v>0</v>
      </c>
      <c r="BZ627" s="14">
        <f>SUMIFS('CAISO Queue Data'!BS:BS,'CAISO Queue Data'!$AU:$AU,$B627,'CAISO Queue Data'!$AV:$AV,$C627,'CAISO Queue Data'!$AF:$AF,"&lt;&gt;"&amp;"",'CAISO Queue Data'!$AQ:$AQ,"&lt;="&amp;$BF$2)</f>
        <v>0</v>
      </c>
      <c r="CA627" s="14">
        <f>SUMIFS('CAISO Queue Data'!BT:BT,'CAISO Queue Data'!$AU:$AU,$B627,'CAISO Queue Data'!$AV:$AV,$C627,'CAISO Queue Data'!$AF:$AF,"&lt;&gt;"&amp;"",'CAISO Queue Data'!$AQ:$AQ,"&lt;="&amp;$BF$2)</f>
        <v>0</v>
      </c>
      <c r="CB627" s="14">
        <f>SUMIFS('CAISO Queue Data'!BU:BU,'CAISO Queue Data'!$AU:$AU,$B627,'CAISO Queue Data'!$AV:$AV,$C627,'CAISO Queue Data'!$AF:$AF,"&lt;&gt;"&amp;"",'CAISO Queue Data'!$AQ:$AQ,"&lt;="&amp;$BF$2)</f>
        <v>0</v>
      </c>
      <c r="CD627" s="14">
        <f>SUMIFS('CAISO Queue Data'!BJ:BJ,'CAISO Queue Data'!$AU:$AU,$B627,'CAISO Queue Data'!$AV:$AV,$C627,'CAISO Queue Data'!$AQ:$AQ,"&lt;="&amp;$BF$2)</f>
        <v>0</v>
      </c>
      <c r="CE627" s="14">
        <f>SUMIFS('CAISO Queue Data'!BK:BK,'CAISO Queue Data'!$AU:$AU,$B627,'CAISO Queue Data'!$AV:$AV,$C627,'CAISO Queue Data'!$AQ:$AQ,"&lt;="&amp;$BF$2)</f>
        <v>0</v>
      </c>
      <c r="CF627" s="14">
        <f>SUMIFS('CAISO Queue Data'!BL:BL,'CAISO Queue Data'!$AU:$AU,$B627,'CAISO Queue Data'!$AV:$AV,$C627,'CAISO Queue Data'!$AQ:$AQ,"&lt;="&amp;$BF$2)</f>
        <v>0</v>
      </c>
      <c r="CG627" s="14">
        <f>SUMIFS('CAISO Queue Data'!BM:BM,'CAISO Queue Data'!$AU:$AU,$B627,'CAISO Queue Data'!$AV:$AV,$C627,'CAISO Queue Data'!$AQ:$AQ,"&lt;="&amp;$BF$2)</f>
        <v>0</v>
      </c>
      <c r="CH627" s="14">
        <f>SUMIFS('CAISO Queue Data'!BN:BN,'CAISO Queue Data'!$AU:$AU,$B627,'CAISO Queue Data'!$AV:$AV,$C627,'CAISO Queue Data'!$AQ:$AQ,"&lt;="&amp;$BF$2)</f>
        <v>0</v>
      </c>
      <c r="CI627" s="14">
        <f>SUMIFS('CAISO Queue Data'!BO:BO,'CAISO Queue Data'!$AU:$AU,$B627,'CAISO Queue Data'!$AV:$AV,$C627,'CAISO Queue Data'!$AQ:$AQ,"&lt;="&amp;$BF$2)</f>
        <v>0</v>
      </c>
      <c r="CJ627" s="14">
        <f>SUMIFS('CAISO Queue Data'!BP:BP,'CAISO Queue Data'!$AU:$AU,$B627,'CAISO Queue Data'!$AV:$AV,$C627,'CAISO Queue Data'!$AQ:$AQ,"&lt;="&amp;$BF$2)</f>
        <v>0</v>
      </c>
      <c r="CK627" s="14">
        <f>SUMIFS('CAISO Queue Data'!BQ:BQ,'CAISO Queue Data'!$AU:$AU,$B627,'CAISO Queue Data'!$AV:$AV,$C627,'CAISO Queue Data'!$AQ:$AQ,"&lt;="&amp;$BF$2)</f>
        <v>0</v>
      </c>
      <c r="CL627" s="14">
        <f>SUMIFS('CAISO Queue Data'!BR:BR,'CAISO Queue Data'!$AU:$AU,$B627,'CAISO Queue Data'!$AV:$AV,$C627,'CAISO Queue Data'!$AQ:$AQ,"&lt;="&amp;$BF$2)</f>
        <v>0</v>
      </c>
      <c r="CM627" s="14">
        <f>SUMIFS('CAISO Queue Data'!BS:BS,'CAISO Queue Data'!$AU:$AU,$B627,'CAISO Queue Data'!$AV:$AV,$C627,'CAISO Queue Data'!$AQ:$AQ,"&lt;="&amp;$BF$2)</f>
        <v>0</v>
      </c>
      <c r="CN627" s="14">
        <f>SUMIFS('CAISO Queue Data'!BT:BT,'CAISO Queue Data'!$AU:$AU,$B627,'CAISO Queue Data'!$AV:$AV,$C627,'CAISO Queue Data'!$AQ:$AQ,"&lt;="&amp;$BF$2)</f>
        <v>0</v>
      </c>
      <c r="CO627" s="14">
        <f>SUMIFS('CAISO Queue Data'!BU:BU,'CAISO Queue Data'!$AU:$AU,$B627,'CAISO Queue Data'!$AV:$AV,$C627,'CAISO Queue Data'!$AQ:$AQ,"&lt;="&amp;$BF$2)</f>
        <v>0</v>
      </c>
      <c r="CQ627" s="14">
        <f>SUMIFS('Cluster 15 Data'!$G:$G,'Cluster 15 Data'!$Q:$Q,$B627,'Cluster 15 Data'!$S:$S,$C627,'Cluster 15 Data'!$E:$E,"Storage")</f>
        <v>0</v>
      </c>
      <c r="CR627" s="14">
        <f>SUMIFS('Cluster 15 Data'!$G:$G,'Cluster 15 Data'!$Q:$Q,$B627,'Cluster 15 Data'!$S:$S,$C627,'Cluster 15 Data'!$E:$E,"A-CAES")</f>
        <v>0</v>
      </c>
      <c r="CS627" s="14">
        <f>SUMIFS('Cluster 15 Data'!$G:$G,'Cluster 15 Data'!$Q:$Q,$B627,'Cluster 15 Data'!$S:$S,$C627,'Cluster 15 Data'!$E:$E,"Solar")</f>
        <v>0</v>
      </c>
      <c r="CT627" s="14">
        <f>SUMIFS('Cluster 15 Data'!$G:$G,'Cluster 15 Data'!$Q:$Q,$B627,'Cluster 15 Data'!$S:$S,$C627,'Cluster 15 Data'!$E:$E,"Geothermal")</f>
        <v>0</v>
      </c>
      <c r="CU627" s="14">
        <f>SUMIFS('Cluster 15 Data'!$G:$G,'Cluster 15 Data'!$Q:$Q,$B627,'Cluster 15 Data'!$S:$S,$C627,'Cluster 15 Data'!$E:$E,"Biomass")</f>
        <v>0</v>
      </c>
      <c r="CV627" s="14">
        <f>SUMIFS('Cluster 15 Data'!$G:$G,'Cluster 15 Data'!$Q:$Q,$B627,'Cluster 15 Data'!$S:$S,$C627,'Cluster 15 Data'!$E:$E,"Wind")</f>
        <v>0</v>
      </c>
      <c r="CW627" s="14">
        <f>SUMIFS('Cluster 15 Data'!$G:$G,'Cluster 15 Data'!$Q:$Q,$B627,'Cluster 15 Data'!$S:$S,$C627,'Cluster 15 Data'!$E:$E,"Offshore Wind")</f>
        <v>0</v>
      </c>
      <c r="CX627" s="96">
        <f>SUMIFS('Cluster 15 Data'!$G:$G,'Cluster 15 Data'!$Q:$Q,$B627,'Cluster 15 Data'!$S:$S,$C627,'Cluster 15 Data'!$E:$E,"Storage")</f>
        <v>0</v>
      </c>
      <c r="CZ627" s="14">
        <f>SUMIFS('Cluster 15 Data'!$G:$G,'Cluster 15 Data'!$Q:$Q,$B627,'Cluster 15 Data'!$S:$S,$C627,'Cluster 15 Data'!$E:$E,"Storage",'Cluster 15 Data'!$N:$N,"&lt;="&amp;$DA$2)</f>
        <v>0</v>
      </c>
      <c r="DA627" s="14">
        <f>SUMIFS('Cluster 15 Data'!$G:$G,'Cluster 15 Data'!$Q:$Q,$B627,'Cluster 15 Data'!$S:$S,$C627,'Cluster 15 Data'!$E:$E,"A-CAES",'Cluster 15 Data'!$N:$N,"&lt;="&amp;$DA$2)</f>
        <v>0</v>
      </c>
      <c r="DB627" s="14">
        <f>SUMIFS('Cluster 15 Data'!$G:$G,'Cluster 15 Data'!$Q:$Q,$B627,'Cluster 15 Data'!$S:$S,$C627,'Cluster 15 Data'!$E:$E,"Solar",'Cluster 15 Data'!$N:$N,"&lt;="&amp;$DA$2)</f>
        <v>0</v>
      </c>
      <c r="DC627" s="14">
        <f>SUMIFS('Cluster 15 Data'!$G:$G,'Cluster 15 Data'!$Q:$Q,$B627,'Cluster 15 Data'!$S:$S,$C627,'Cluster 15 Data'!$E:$E,"Geothermal",'Cluster 15 Data'!$N:$N,"&lt;="&amp;$DA$2)</f>
        <v>0</v>
      </c>
      <c r="DD627" s="14">
        <f>SUMIFS('Cluster 15 Data'!$G:$G,'Cluster 15 Data'!$Q:$Q,$B627,'Cluster 15 Data'!$S:$S,$C627,'Cluster 15 Data'!$E:$E,"Biomass",'Cluster 15 Data'!$N:$N,"&lt;="&amp;$DA$2)</f>
        <v>0</v>
      </c>
      <c r="DE627" s="14">
        <f>SUMIFS('Cluster 15 Data'!$G:$G,'Cluster 15 Data'!$Q:$Q,$B627,'Cluster 15 Data'!$S:$S,$C627,'Cluster 15 Data'!$E:$E,"Wind",'Cluster 15 Data'!$N:$N,"&lt;="&amp;$DA$2)</f>
        <v>0</v>
      </c>
      <c r="DF627" s="14">
        <f>SUMIFS('Cluster 15 Data'!$G:$G,'Cluster 15 Data'!$Q:$Q,$B627,'Cluster 15 Data'!$S:$S,$C627,'Cluster 15 Data'!$E:$E,"Offshore Wind",'Cluster 15 Data'!$N:$N,"&lt;="&amp;$DA$2)</f>
        <v>0</v>
      </c>
      <c r="DG627" s="96">
        <v>0</v>
      </c>
    </row>
    <row r="628" spans="1:111">
      <c r="A628" s="14" t="s">
        <v>77</v>
      </c>
      <c r="B628" s="14" t="s">
        <v>544</v>
      </c>
      <c r="C628" s="14">
        <v>115</v>
      </c>
      <c r="Q628" s="14">
        <f>SUMIFS('CAISO Queue Data'!BJ:BJ,'CAISO Queue Data'!$AU:$AU,$B628,'CAISO Queue Data'!$AV:$AV,$C628,'CAISO Queue Data'!$AG:$AG,"Executed")</f>
        <v>0</v>
      </c>
      <c r="R628" s="14">
        <f>SUMIFS('CAISO Queue Data'!BK:BK,'CAISO Queue Data'!$AU:$AU,$B628,'CAISO Queue Data'!$AV:$AV,$C628,'CAISO Queue Data'!$AG:$AG,"Executed")</f>
        <v>0</v>
      </c>
      <c r="S628" s="14">
        <f>SUMIFS('CAISO Queue Data'!BL:BL,'CAISO Queue Data'!$AU:$AU,$B628,'CAISO Queue Data'!$AV:$AV,$C628,'CAISO Queue Data'!$AG:$AG,"Executed")</f>
        <v>0</v>
      </c>
      <c r="T628" s="14">
        <f>SUMIFS('CAISO Queue Data'!BM:BM,'CAISO Queue Data'!$AU:$AU,$B628,'CAISO Queue Data'!$AV:$AV,$C628,'CAISO Queue Data'!$AG:$AG,"Executed")</f>
        <v>0</v>
      </c>
      <c r="U628" s="14">
        <f>SUMIFS('CAISO Queue Data'!BN:BN,'CAISO Queue Data'!$AU:$AU,$B628,'CAISO Queue Data'!$AV:$AV,$C628,'CAISO Queue Data'!$AG:$AG,"Executed")</f>
        <v>0</v>
      </c>
      <c r="V628" s="14">
        <f>SUMIFS('CAISO Queue Data'!BO:BO,'CAISO Queue Data'!$AU:$AU,$B628,'CAISO Queue Data'!$AV:$AV,$C628,'CAISO Queue Data'!$AG:$AG,"Executed")</f>
        <v>0</v>
      </c>
      <c r="W628" s="14">
        <f>SUMIFS('CAISO Queue Data'!BP:BP,'CAISO Queue Data'!$AU:$AU,$B628,'CAISO Queue Data'!$AV:$AV,$C628,'CAISO Queue Data'!$AG:$AG,"Executed")</f>
        <v>0</v>
      </c>
      <c r="X628" s="14">
        <f>SUMIFS('CAISO Queue Data'!BQ:BQ,'CAISO Queue Data'!$AU:$AU,$B628,'CAISO Queue Data'!$AV:$AV,$C628,'CAISO Queue Data'!$AG:$AG,"Executed")</f>
        <v>0</v>
      </c>
      <c r="Y628" s="14">
        <f>SUMIFS('CAISO Queue Data'!BR:BR,'CAISO Queue Data'!$AU:$AU,$B628,'CAISO Queue Data'!$AV:$AV,$C628,'CAISO Queue Data'!$AG:$AG,"Executed")</f>
        <v>0</v>
      </c>
      <c r="Z628" s="14">
        <f>SUMIFS('CAISO Queue Data'!BS:BS,'CAISO Queue Data'!$AU:$AU,$B628,'CAISO Queue Data'!$AV:$AV,$C628,'CAISO Queue Data'!$AG:$AG,"Executed")</f>
        <v>0</v>
      </c>
      <c r="AA628" s="14">
        <f>SUMIFS('CAISO Queue Data'!BT:BT,'CAISO Queue Data'!$AU:$AU,$B628,'CAISO Queue Data'!$AV:$AV,$C628,'CAISO Queue Data'!$AG:$AG,"Executed")</f>
        <v>0</v>
      </c>
      <c r="AB628" s="14">
        <f>SUMIFS('CAISO Queue Data'!BU:BU,'CAISO Queue Data'!$AU:$AU,$B628,'CAISO Queue Data'!$AV:$AV,$C628,'CAISO Queue Data'!$AG:$AG,"Executed")</f>
        <v>0</v>
      </c>
      <c r="AD628" s="14">
        <f>SUMIFS('CAISO Queue Data'!BJ:BJ,'CAISO Queue Data'!$AU:$AU,$B628,'CAISO Queue Data'!$AV:$AV,$C628,'CAISO Queue Data'!$AF:$AF,"&lt;&gt;"&amp;"")</f>
        <v>0</v>
      </c>
      <c r="AE628" s="14">
        <f>SUMIFS('CAISO Queue Data'!BK:BK,'CAISO Queue Data'!$AU:$AU,$B628,'CAISO Queue Data'!$AV:$AV,$C628,'CAISO Queue Data'!$AF:$AF,"&lt;&gt;"&amp;"")</f>
        <v>0</v>
      </c>
      <c r="AF628" s="14">
        <f>SUMIFS('CAISO Queue Data'!BL:BL,'CAISO Queue Data'!$AU:$AU,$B628,'CAISO Queue Data'!$AV:$AV,$C628,'CAISO Queue Data'!$AF:$AF,"&lt;&gt;"&amp;"")</f>
        <v>0</v>
      </c>
      <c r="AG628" s="14">
        <f>SUMIFS('CAISO Queue Data'!BM:BM,'CAISO Queue Data'!$AU:$AU,$B628,'CAISO Queue Data'!$AV:$AV,$C628,'CAISO Queue Data'!$AF:$AF,"&lt;&gt;"&amp;"")</f>
        <v>0</v>
      </c>
      <c r="AH628" s="14">
        <f>SUMIFS('CAISO Queue Data'!BN:BN,'CAISO Queue Data'!$AU:$AU,$B628,'CAISO Queue Data'!$AV:$AV,$C628,'CAISO Queue Data'!$AF:$AF,"&lt;&gt;"&amp;"")</f>
        <v>0</v>
      </c>
      <c r="AI628" s="14">
        <f>SUMIFS('CAISO Queue Data'!BO:BO,'CAISO Queue Data'!$AU:$AU,$B628,'CAISO Queue Data'!$AV:$AV,$C628,'CAISO Queue Data'!$AF:$AF,"&lt;&gt;"&amp;"")</f>
        <v>0</v>
      </c>
      <c r="AJ628" s="14">
        <f>SUMIFS('CAISO Queue Data'!BP:BP,'CAISO Queue Data'!$AU:$AU,$B628,'CAISO Queue Data'!$AV:$AV,$C628,'CAISO Queue Data'!$AF:$AF,"&lt;&gt;"&amp;"")</f>
        <v>0</v>
      </c>
      <c r="AK628" s="14">
        <f>SUMIFS('CAISO Queue Data'!BQ:BQ,'CAISO Queue Data'!$AU:$AU,$B628,'CAISO Queue Data'!$AV:$AV,$C628,'CAISO Queue Data'!$AF:$AF,"&lt;&gt;"&amp;"")</f>
        <v>0</v>
      </c>
      <c r="AL628" s="14">
        <f>SUMIFS('CAISO Queue Data'!BR:BR,'CAISO Queue Data'!$AU:$AU,$B628,'CAISO Queue Data'!$AV:$AV,$C628,'CAISO Queue Data'!$AF:$AF,"&lt;&gt;"&amp;"")</f>
        <v>0</v>
      </c>
      <c r="AM628" s="14">
        <f>SUMIFS('CAISO Queue Data'!BS:BS,'CAISO Queue Data'!$AU:$AU,$B628,'CAISO Queue Data'!$AV:$AV,$C628,'CAISO Queue Data'!$AF:$AF,"&lt;&gt;"&amp;"")</f>
        <v>0</v>
      </c>
      <c r="AN628" s="14">
        <f>SUMIFS('CAISO Queue Data'!BT:BT,'CAISO Queue Data'!$AU:$AU,$B628,'CAISO Queue Data'!$AV:$AV,$C628,'CAISO Queue Data'!$AF:$AF,"&lt;&gt;"&amp;"")</f>
        <v>0</v>
      </c>
      <c r="AO628" s="14">
        <f>SUMIFS('CAISO Queue Data'!BU:BU,'CAISO Queue Data'!$AU:$AU,$B628,'CAISO Queue Data'!$AV:$AV,$C628,'CAISO Queue Data'!$AF:$AF,"&lt;&gt;"&amp;"")</f>
        <v>0</v>
      </c>
      <c r="AQ628" s="14">
        <f>SUMIFS('CAISO Queue Data'!BJ:BJ,'CAISO Queue Data'!$AU:$AU,$B628,'CAISO Queue Data'!$AV:$AV,$C628)</f>
        <v>0</v>
      </c>
      <c r="AR628" s="14">
        <f>SUMIFS('CAISO Queue Data'!BK:BK,'CAISO Queue Data'!$AU:$AU,$B628,'CAISO Queue Data'!$AV:$AV,$C628)</f>
        <v>0</v>
      </c>
      <c r="AS628" s="14">
        <f>SUMIFS('CAISO Queue Data'!BL:BL,'CAISO Queue Data'!$AU:$AU,$B628,'CAISO Queue Data'!$AV:$AV,$C628)</f>
        <v>0</v>
      </c>
      <c r="AT628" s="14">
        <f>SUMIFS('CAISO Queue Data'!BM:BM,'CAISO Queue Data'!$AU:$AU,$B628,'CAISO Queue Data'!$AV:$AV,$C628)</f>
        <v>0</v>
      </c>
      <c r="AU628" s="14">
        <f>SUMIFS('CAISO Queue Data'!BN:BN,'CAISO Queue Data'!$AU:$AU,$B628,'CAISO Queue Data'!$AV:$AV,$C628)</f>
        <v>0</v>
      </c>
      <c r="AV628" s="14">
        <f>SUMIFS('CAISO Queue Data'!BO:BO,'CAISO Queue Data'!$AU:$AU,$B628,'CAISO Queue Data'!$AV:$AV,$C628)</f>
        <v>0</v>
      </c>
      <c r="AW628" s="14">
        <f>SUMIFS('CAISO Queue Data'!BP:BP,'CAISO Queue Data'!$AU:$AU,$B628,'CAISO Queue Data'!$AV:$AV,$C628)</f>
        <v>0</v>
      </c>
      <c r="AX628" s="14">
        <f>SUMIFS('CAISO Queue Data'!BQ:BQ,'CAISO Queue Data'!$AU:$AU,$B628,'CAISO Queue Data'!$AV:$AV,$C628)</f>
        <v>0</v>
      </c>
      <c r="AY628" s="14">
        <f>SUMIFS('CAISO Queue Data'!BR:BR,'CAISO Queue Data'!$AU:$AU,$B628,'CAISO Queue Data'!$AV:$AV,$C628)</f>
        <v>0</v>
      </c>
      <c r="AZ628" s="14">
        <f>SUMIFS('CAISO Queue Data'!BS:BS,'CAISO Queue Data'!$AU:$AU,$B628,'CAISO Queue Data'!$AV:$AV,$C628)</f>
        <v>0</v>
      </c>
      <c r="BA628" s="14">
        <f>SUMIFS('CAISO Queue Data'!BT:BT,'CAISO Queue Data'!$AU:$AU,$B628,'CAISO Queue Data'!$AV:$AV,$C628)</f>
        <v>0</v>
      </c>
      <c r="BB628" s="14">
        <f>SUMIFS('CAISO Queue Data'!BU:BU,'CAISO Queue Data'!$AU:$AU,$B628,'CAISO Queue Data'!$AV:$AV,$C628)</f>
        <v>0</v>
      </c>
      <c r="BD628" s="14">
        <v>0</v>
      </c>
      <c r="BE628" s="14">
        <v>0</v>
      </c>
      <c r="BF628" s="14">
        <v>0</v>
      </c>
      <c r="BG628" s="14">
        <v>0</v>
      </c>
      <c r="BH628" s="14">
        <v>0</v>
      </c>
      <c r="BI628" s="14">
        <v>0</v>
      </c>
      <c r="BJ628" s="14">
        <v>0</v>
      </c>
      <c r="BK628" s="14">
        <v>0</v>
      </c>
      <c r="BL628" s="14">
        <v>0</v>
      </c>
      <c r="BM628" s="14">
        <v>0</v>
      </c>
      <c r="BN628" s="14">
        <v>0</v>
      </c>
      <c r="BO628" s="14">
        <v>0</v>
      </c>
      <c r="BQ628" s="14">
        <f>SUMIFS('CAISO Queue Data'!BJ:BJ,'CAISO Queue Data'!$AU:$AU,$B628,'CAISO Queue Data'!$AV:$AV,$C628,'CAISO Queue Data'!$AF:$AF,"&lt;&gt;"&amp;"",'CAISO Queue Data'!$AQ:$AQ,"&lt;="&amp;$BF$2)</f>
        <v>0</v>
      </c>
      <c r="BR628" s="14">
        <f>SUMIFS('CAISO Queue Data'!BK:BK,'CAISO Queue Data'!$AU:$AU,$B628,'CAISO Queue Data'!$AV:$AV,$C628,'CAISO Queue Data'!$AF:$AF,"&lt;&gt;"&amp;"",'CAISO Queue Data'!$AQ:$AQ,"&lt;="&amp;$BF$2)</f>
        <v>0</v>
      </c>
      <c r="BS628" s="14">
        <f>SUMIFS('CAISO Queue Data'!BL:BL,'CAISO Queue Data'!$AU:$AU,$B628,'CAISO Queue Data'!$AV:$AV,$C628,'CAISO Queue Data'!$AF:$AF,"&lt;&gt;"&amp;"",'CAISO Queue Data'!$AQ:$AQ,"&lt;="&amp;$BF$2)</f>
        <v>0</v>
      </c>
      <c r="BT628" s="14">
        <f>SUMIFS('CAISO Queue Data'!BM:BM,'CAISO Queue Data'!$AU:$AU,$B628,'CAISO Queue Data'!$AV:$AV,$C628,'CAISO Queue Data'!$AF:$AF,"&lt;&gt;"&amp;"",'CAISO Queue Data'!$AQ:$AQ,"&lt;="&amp;$BF$2)</f>
        <v>0</v>
      </c>
      <c r="BU628" s="14">
        <f>SUMIFS('CAISO Queue Data'!BN:BN,'CAISO Queue Data'!$AU:$AU,$B628,'CAISO Queue Data'!$AV:$AV,$C628,'CAISO Queue Data'!$AF:$AF,"&lt;&gt;"&amp;"",'CAISO Queue Data'!$AQ:$AQ,"&lt;="&amp;$BF$2)</f>
        <v>0</v>
      </c>
      <c r="BV628" s="14">
        <f>SUMIFS('CAISO Queue Data'!BO:BO,'CAISO Queue Data'!$AU:$AU,$B628,'CAISO Queue Data'!$AV:$AV,$C628,'CAISO Queue Data'!$AF:$AF,"&lt;&gt;"&amp;"",'CAISO Queue Data'!$AQ:$AQ,"&lt;="&amp;$BF$2)</f>
        <v>0</v>
      </c>
      <c r="BW628" s="14">
        <f>SUMIFS('CAISO Queue Data'!BP:BP,'CAISO Queue Data'!$AU:$AU,$B628,'CAISO Queue Data'!$AV:$AV,$C628,'CAISO Queue Data'!$AF:$AF,"&lt;&gt;"&amp;"",'CAISO Queue Data'!$AQ:$AQ,"&lt;="&amp;$BF$2)</f>
        <v>0</v>
      </c>
      <c r="BX628" s="14">
        <f>SUMIFS('CAISO Queue Data'!BQ:BQ,'CAISO Queue Data'!$AU:$AU,$B628,'CAISO Queue Data'!$AV:$AV,$C628,'CAISO Queue Data'!$AF:$AF,"&lt;&gt;"&amp;"",'CAISO Queue Data'!$AQ:$AQ,"&lt;="&amp;$BF$2)</f>
        <v>0</v>
      </c>
      <c r="BY628" s="14">
        <f>SUMIFS('CAISO Queue Data'!BR:BR,'CAISO Queue Data'!$AU:$AU,$B628,'CAISO Queue Data'!$AV:$AV,$C628,'CAISO Queue Data'!$AF:$AF,"&lt;&gt;"&amp;"",'CAISO Queue Data'!$AQ:$AQ,"&lt;="&amp;$BF$2)</f>
        <v>0</v>
      </c>
      <c r="BZ628" s="14">
        <f>SUMIFS('CAISO Queue Data'!BS:BS,'CAISO Queue Data'!$AU:$AU,$B628,'CAISO Queue Data'!$AV:$AV,$C628,'CAISO Queue Data'!$AF:$AF,"&lt;&gt;"&amp;"",'CAISO Queue Data'!$AQ:$AQ,"&lt;="&amp;$BF$2)</f>
        <v>0</v>
      </c>
      <c r="CA628" s="14">
        <f>SUMIFS('CAISO Queue Data'!BT:BT,'CAISO Queue Data'!$AU:$AU,$B628,'CAISO Queue Data'!$AV:$AV,$C628,'CAISO Queue Data'!$AF:$AF,"&lt;&gt;"&amp;"",'CAISO Queue Data'!$AQ:$AQ,"&lt;="&amp;$BF$2)</f>
        <v>0</v>
      </c>
      <c r="CB628" s="14">
        <f>SUMIFS('CAISO Queue Data'!BU:BU,'CAISO Queue Data'!$AU:$AU,$B628,'CAISO Queue Data'!$AV:$AV,$C628,'CAISO Queue Data'!$AF:$AF,"&lt;&gt;"&amp;"",'CAISO Queue Data'!$AQ:$AQ,"&lt;="&amp;$BF$2)</f>
        <v>0</v>
      </c>
      <c r="CD628" s="14">
        <f>SUMIFS('CAISO Queue Data'!BJ:BJ,'CAISO Queue Data'!$AU:$AU,$B628,'CAISO Queue Data'!$AV:$AV,$C628,'CAISO Queue Data'!$AQ:$AQ,"&lt;="&amp;$BF$2)</f>
        <v>0</v>
      </c>
      <c r="CE628" s="14">
        <f>SUMIFS('CAISO Queue Data'!BK:BK,'CAISO Queue Data'!$AU:$AU,$B628,'CAISO Queue Data'!$AV:$AV,$C628,'CAISO Queue Data'!$AQ:$AQ,"&lt;="&amp;$BF$2)</f>
        <v>0</v>
      </c>
      <c r="CF628" s="14">
        <f>SUMIFS('CAISO Queue Data'!BL:BL,'CAISO Queue Data'!$AU:$AU,$B628,'CAISO Queue Data'!$AV:$AV,$C628,'CAISO Queue Data'!$AQ:$AQ,"&lt;="&amp;$BF$2)</f>
        <v>0</v>
      </c>
      <c r="CG628" s="14">
        <f>SUMIFS('CAISO Queue Data'!BM:BM,'CAISO Queue Data'!$AU:$AU,$B628,'CAISO Queue Data'!$AV:$AV,$C628,'CAISO Queue Data'!$AQ:$AQ,"&lt;="&amp;$BF$2)</f>
        <v>0</v>
      </c>
      <c r="CH628" s="14">
        <f>SUMIFS('CAISO Queue Data'!BN:BN,'CAISO Queue Data'!$AU:$AU,$B628,'CAISO Queue Data'!$AV:$AV,$C628,'CAISO Queue Data'!$AQ:$AQ,"&lt;="&amp;$BF$2)</f>
        <v>0</v>
      </c>
      <c r="CI628" s="14">
        <f>SUMIFS('CAISO Queue Data'!BO:BO,'CAISO Queue Data'!$AU:$AU,$B628,'CAISO Queue Data'!$AV:$AV,$C628,'CAISO Queue Data'!$AQ:$AQ,"&lt;="&amp;$BF$2)</f>
        <v>0</v>
      </c>
      <c r="CJ628" s="14">
        <f>SUMIFS('CAISO Queue Data'!BP:BP,'CAISO Queue Data'!$AU:$AU,$B628,'CAISO Queue Data'!$AV:$AV,$C628,'CAISO Queue Data'!$AQ:$AQ,"&lt;="&amp;$BF$2)</f>
        <v>0</v>
      </c>
      <c r="CK628" s="14">
        <f>SUMIFS('CAISO Queue Data'!BQ:BQ,'CAISO Queue Data'!$AU:$AU,$B628,'CAISO Queue Data'!$AV:$AV,$C628,'CAISO Queue Data'!$AQ:$AQ,"&lt;="&amp;$BF$2)</f>
        <v>0</v>
      </c>
      <c r="CL628" s="14">
        <f>SUMIFS('CAISO Queue Data'!BR:BR,'CAISO Queue Data'!$AU:$AU,$B628,'CAISO Queue Data'!$AV:$AV,$C628,'CAISO Queue Data'!$AQ:$AQ,"&lt;="&amp;$BF$2)</f>
        <v>0</v>
      </c>
      <c r="CM628" s="14">
        <f>SUMIFS('CAISO Queue Data'!BS:BS,'CAISO Queue Data'!$AU:$AU,$B628,'CAISO Queue Data'!$AV:$AV,$C628,'CAISO Queue Data'!$AQ:$AQ,"&lt;="&amp;$BF$2)</f>
        <v>0</v>
      </c>
      <c r="CN628" s="14">
        <f>SUMIFS('CAISO Queue Data'!BT:BT,'CAISO Queue Data'!$AU:$AU,$B628,'CAISO Queue Data'!$AV:$AV,$C628,'CAISO Queue Data'!$AQ:$AQ,"&lt;="&amp;$BF$2)</f>
        <v>0</v>
      </c>
      <c r="CO628" s="14">
        <f>SUMIFS('CAISO Queue Data'!BU:BU,'CAISO Queue Data'!$AU:$AU,$B628,'CAISO Queue Data'!$AV:$AV,$C628,'CAISO Queue Data'!$AQ:$AQ,"&lt;="&amp;$BF$2)</f>
        <v>0</v>
      </c>
      <c r="CQ628" s="14">
        <f>SUMIFS('Cluster 15 Data'!$G:$G,'Cluster 15 Data'!$Q:$Q,$B628,'Cluster 15 Data'!$S:$S,$C628,'Cluster 15 Data'!$E:$E,"Storage")</f>
        <v>0</v>
      </c>
      <c r="CR628" s="14">
        <f>SUMIFS('Cluster 15 Data'!$G:$G,'Cluster 15 Data'!$Q:$Q,$B628,'Cluster 15 Data'!$S:$S,$C628,'Cluster 15 Data'!$E:$E,"A-CAES")</f>
        <v>0</v>
      </c>
      <c r="CS628" s="14">
        <f>SUMIFS('Cluster 15 Data'!$G:$G,'Cluster 15 Data'!$Q:$Q,$B628,'Cluster 15 Data'!$S:$S,$C628,'Cluster 15 Data'!$E:$E,"Solar")</f>
        <v>0</v>
      </c>
      <c r="CT628" s="14">
        <f>SUMIFS('Cluster 15 Data'!$G:$G,'Cluster 15 Data'!$Q:$Q,$B628,'Cluster 15 Data'!$S:$S,$C628,'Cluster 15 Data'!$E:$E,"Geothermal")</f>
        <v>0</v>
      </c>
      <c r="CU628" s="14">
        <f>SUMIFS('Cluster 15 Data'!$G:$G,'Cluster 15 Data'!$Q:$Q,$B628,'Cluster 15 Data'!$S:$S,$C628,'Cluster 15 Data'!$E:$E,"Biomass")</f>
        <v>0</v>
      </c>
      <c r="CV628" s="14">
        <f>SUMIFS('Cluster 15 Data'!$G:$G,'Cluster 15 Data'!$Q:$Q,$B628,'Cluster 15 Data'!$S:$S,$C628,'Cluster 15 Data'!$E:$E,"Wind")</f>
        <v>0</v>
      </c>
      <c r="CW628" s="14">
        <f>SUMIFS('Cluster 15 Data'!$G:$G,'Cluster 15 Data'!$Q:$Q,$B628,'Cluster 15 Data'!$S:$S,$C628,'Cluster 15 Data'!$E:$E,"Offshore Wind")</f>
        <v>0</v>
      </c>
      <c r="CX628" s="96">
        <f>SUMIFS('Cluster 15 Data'!$G:$G,'Cluster 15 Data'!$Q:$Q,$B628,'Cluster 15 Data'!$S:$S,$C628,'Cluster 15 Data'!$E:$E,"Storage")</f>
        <v>0</v>
      </c>
      <c r="CZ628" s="14">
        <f>SUMIFS('Cluster 15 Data'!$G:$G,'Cluster 15 Data'!$Q:$Q,$B628,'Cluster 15 Data'!$S:$S,$C628,'Cluster 15 Data'!$E:$E,"Storage",'Cluster 15 Data'!$N:$N,"&lt;="&amp;$DA$2)</f>
        <v>0</v>
      </c>
      <c r="DA628" s="14">
        <f>SUMIFS('Cluster 15 Data'!$G:$G,'Cluster 15 Data'!$Q:$Q,$B628,'Cluster 15 Data'!$S:$S,$C628,'Cluster 15 Data'!$E:$E,"A-CAES",'Cluster 15 Data'!$N:$N,"&lt;="&amp;$DA$2)</f>
        <v>0</v>
      </c>
      <c r="DB628" s="14">
        <f>SUMIFS('Cluster 15 Data'!$G:$G,'Cluster 15 Data'!$Q:$Q,$B628,'Cluster 15 Data'!$S:$S,$C628,'Cluster 15 Data'!$E:$E,"Solar",'Cluster 15 Data'!$N:$N,"&lt;="&amp;$DA$2)</f>
        <v>0</v>
      </c>
      <c r="DC628" s="14">
        <f>SUMIFS('Cluster 15 Data'!$G:$G,'Cluster 15 Data'!$Q:$Q,$B628,'Cluster 15 Data'!$S:$S,$C628,'Cluster 15 Data'!$E:$E,"Geothermal",'Cluster 15 Data'!$N:$N,"&lt;="&amp;$DA$2)</f>
        <v>0</v>
      </c>
      <c r="DD628" s="14">
        <f>SUMIFS('Cluster 15 Data'!$G:$G,'Cluster 15 Data'!$Q:$Q,$B628,'Cluster 15 Data'!$S:$S,$C628,'Cluster 15 Data'!$E:$E,"Biomass",'Cluster 15 Data'!$N:$N,"&lt;="&amp;$DA$2)</f>
        <v>0</v>
      </c>
      <c r="DE628" s="14">
        <f>SUMIFS('Cluster 15 Data'!$G:$G,'Cluster 15 Data'!$Q:$Q,$B628,'Cluster 15 Data'!$S:$S,$C628,'Cluster 15 Data'!$E:$E,"Wind",'Cluster 15 Data'!$N:$N,"&lt;="&amp;$DA$2)</f>
        <v>0</v>
      </c>
      <c r="DF628" s="14">
        <f>SUMIFS('Cluster 15 Data'!$G:$G,'Cluster 15 Data'!$Q:$Q,$B628,'Cluster 15 Data'!$S:$S,$C628,'Cluster 15 Data'!$E:$E,"Offshore Wind",'Cluster 15 Data'!$N:$N,"&lt;="&amp;$DA$2)</f>
        <v>0</v>
      </c>
      <c r="DG628" s="96">
        <v>0</v>
      </c>
    </row>
    <row r="629" spans="1:111">
      <c r="A629" s="14" t="s">
        <v>60</v>
      </c>
      <c r="B629" s="14" t="s">
        <v>545</v>
      </c>
      <c r="C629" s="14">
        <v>138</v>
      </c>
      <c r="Q629" s="14">
        <f>SUMIFS('CAISO Queue Data'!BJ:BJ,'CAISO Queue Data'!$AU:$AU,$B629,'CAISO Queue Data'!$AV:$AV,$C629,'CAISO Queue Data'!$AG:$AG,"Executed")</f>
        <v>0</v>
      </c>
      <c r="R629" s="14">
        <f>SUMIFS('CAISO Queue Data'!BK:BK,'CAISO Queue Data'!$AU:$AU,$B629,'CAISO Queue Data'!$AV:$AV,$C629,'CAISO Queue Data'!$AG:$AG,"Executed")</f>
        <v>0</v>
      </c>
      <c r="S629" s="14">
        <f>SUMIFS('CAISO Queue Data'!BL:BL,'CAISO Queue Data'!$AU:$AU,$B629,'CAISO Queue Data'!$AV:$AV,$C629,'CAISO Queue Data'!$AG:$AG,"Executed")</f>
        <v>0</v>
      </c>
      <c r="T629" s="14">
        <f>SUMIFS('CAISO Queue Data'!BM:BM,'CAISO Queue Data'!$AU:$AU,$B629,'CAISO Queue Data'!$AV:$AV,$C629,'CAISO Queue Data'!$AG:$AG,"Executed")</f>
        <v>0</v>
      </c>
      <c r="U629" s="14">
        <f>SUMIFS('CAISO Queue Data'!BN:BN,'CAISO Queue Data'!$AU:$AU,$B629,'CAISO Queue Data'!$AV:$AV,$C629,'CAISO Queue Data'!$AG:$AG,"Executed")</f>
        <v>0</v>
      </c>
      <c r="V629" s="14">
        <f>SUMIFS('CAISO Queue Data'!BO:BO,'CAISO Queue Data'!$AU:$AU,$B629,'CAISO Queue Data'!$AV:$AV,$C629,'CAISO Queue Data'!$AG:$AG,"Executed")</f>
        <v>0</v>
      </c>
      <c r="W629" s="14">
        <f>SUMIFS('CAISO Queue Data'!BP:BP,'CAISO Queue Data'!$AU:$AU,$B629,'CAISO Queue Data'!$AV:$AV,$C629,'CAISO Queue Data'!$AG:$AG,"Executed")</f>
        <v>0</v>
      </c>
      <c r="X629" s="14">
        <f>SUMIFS('CAISO Queue Data'!BQ:BQ,'CAISO Queue Data'!$AU:$AU,$B629,'CAISO Queue Data'!$AV:$AV,$C629,'CAISO Queue Data'!$AG:$AG,"Executed")</f>
        <v>0</v>
      </c>
      <c r="Y629" s="14">
        <f>SUMIFS('CAISO Queue Data'!BR:BR,'CAISO Queue Data'!$AU:$AU,$B629,'CAISO Queue Data'!$AV:$AV,$C629,'CAISO Queue Data'!$AG:$AG,"Executed")</f>
        <v>0</v>
      </c>
      <c r="Z629" s="14">
        <f>SUMIFS('CAISO Queue Data'!BS:BS,'CAISO Queue Data'!$AU:$AU,$B629,'CAISO Queue Data'!$AV:$AV,$C629,'CAISO Queue Data'!$AG:$AG,"Executed")</f>
        <v>0</v>
      </c>
      <c r="AA629" s="14">
        <f>SUMIFS('CAISO Queue Data'!BT:BT,'CAISO Queue Data'!$AU:$AU,$B629,'CAISO Queue Data'!$AV:$AV,$C629,'CAISO Queue Data'!$AG:$AG,"Executed")</f>
        <v>0</v>
      </c>
      <c r="AB629" s="14">
        <f>SUMIFS('CAISO Queue Data'!BU:BU,'CAISO Queue Data'!$AU:$AU,$B629,'CAISO Queue Data'!$AV:$AV,$C629,'CAISO Queue Data'!$AG:$AG,"Executed")</f>
        <v>0</v>
      </c>
      <c r="AD629" s="14">
        <f>SUMIFS('CAISO Queue Data'!BJ:BJ,'CAISO Queue Data'!$AU:$AU,$B629,'CAISO Queue Data'!$AV:$AV,$C629,'CAISO Queue Data'!$AF:$AF,"&lt;&gt;"&amp;"")</f>
        <v>0</v>
      </c>
      <c r="AE629" s="14">
        <f>SUMIFS('CAISO Queue Data'!BK:BK,'CAISO Queue Data'!$AU:$AU,$B629,'CAISO Queue Data'!$AV:$AV,$C629,'CAISO Queue Data'!$AF:$AF,"&lt;&gt;"&amp;"")</f>
        <v>0</v>
      </c>
      <c r="AF629" s="14">
        <f>SUMIFS('CAISO Queue Data'!BL:BL,'CAISO Queue Data'!$AU:$AU,$B629,'CAISO Queue Data'!$AV:$AV,$C629,'CAISO Queue Data'!$AF:$AF,"&lt;&gt;"&amp;"")</f>
        <v>0</v>
      </c>
      <c r="AG629" s="14">
        <f>SUMIFS('CAISO Queue Data'!BM:BM,'CAISO Queue Data'!$AU:$AU,$B629,'CAISO Queue Data'!$AV:$AV,$C629,'CAISO Queue Data'!$AF:$AF,"&lt;&gt;"&amp;"")</f>
        <v>0</v>
      </c>
      <c r="AH629" s="14">
        <f>SUMIFS('CAISO Queue Data'!BN:BN,'CAISO Queue Data'!$AU:$AU,$B629,'CAISO Queue Data'!$AV:$AV,$C629,'CAISO Queue Data'!$AF:$AF,"&lt;&gt;"&amp;"")</f>
        <v>0</v>
      </c>
      <c r="AI629" s="14">
        <f>SUMIFS('CAISO Queue Data'!BO:BO,'CAISO Queue Data'!$AU:$AU,$B629,'CAISO Queue Data'!$AV:$AV,$C629,'CAISO Queue Data'!$AF:$AF,"&lt;&gt;"&amp;"")</f>
        <v>0</v>
      </c>
      <c r="AJ629" s="14">
        <f>SUMIFS('CAISO Queue Data'!BP:BP,'CAISO Queue Data'!$AU:$AU,$B629,'CAISO Queue Data'!$AV:$AV,$C629,'CAISO Queue Data'!$AF:$AF,"&lt;&gt;"&amp;"")</f>
        <v>0</v>
      </c>
      <c r="AK629" s="14">
        <f>SUMIFS('CAISO Queue Data'!BQ:BQ,'CAISO Queue Data'!$AU:$AU,$B629,'CAISO Queue Data'!$AV:$AV,$C629,'CAISO Queue Data'!$AF:$AF,"&lt;&gt;"&amp;"")</f>
        <v>0</v>
      </c>
      <c r="AL629" s="14">
        <f>SUMIFS('CAISO Queue Data'!BR:BR,'CAISO Queue Data'!$AU:$AU,$B629,'CAISO Queue Data'!$AV:$AV,$C629,'CAISO Queue Data'!$AF:$AF,"&lt;&gt;"&amp;"")</f>
        <v>0</v>
      </c>
      <c r="AM629" s="14">
        <f>SUMIFS('CAISO Queue Data'!BS:BS,'CAISO Queue Data'!$AU:$AU,$B629,'CAISO Queue Data'!$AV:$AV,$C629,'CAISO Queue Data'!$AF:$AF,"&lt;&gt;"&amp;"")</f>
        <v>0</v>
      </c>
      <c r="AN629" s="14">
        <f>SUMIFS('CAISO Queue Data'!BT:BT,'CAISO Queue Data'!$AU:$AU,$B629,'CAISO Queue Data'!$AV:$AV,$C629,'CAISO Queue Data'!$AF:$AF,"&lt;&gt;"&amp;"")</f>
        <v>0</v>
      </c>
      <c r="AO629" s="14">
        <f>SUMIFS('CAISO Queue Data'!BU:BU,'CAISO Queue Data'!$AU:$AU,$B629,'CAISO Queue Data'!$AV:$AV,$C629,'CAISO Queue Data'!$AF:$AF,"&lt;&gt;"&amp;"")</f>
        <v>0</v>
      </c>
      <c r="AQ629" s="14">
        <f>SUMIFS('CAISO Queue Data'!BJ:BJ,'CAISO Queue Data'!$AU:$AU,$B629,'CAISO Queue Data'!$AV:$AV,$C629)</f>
        <v>0</v>
      </c>
      <c r="AR629" s="14">
        <f>SUMIFS('CAISO Queue Data'!BK:BK,'CAISO Queue Data'!$AU:$AU,$B629,'CAISO Queue Data'!$AV:$AV,$C629)</f>
        <v>0</v>
      </c>
      <c r="AS629" s="14">
        <f>SUMIFS('CAISO Queue Data'!BL:BL,'CAISO Queue Data'!$AU:$AU,$B629,'CAISO Queue Data'!$AV:$AV,$C629)</f>
        <v>0</v>
      </c>
      <c r="AT629" s="14">
        <f>SUMIFS('CAISO Queue Data'!BM:BM,'CAISO Queue Data'!$AU:$AU,$B629,'CAISO Queue Data'!$AV:$AV,$C629)</f>
        <v>0</v>
      </c>
      <c r="AU629" s="14">
        <f>SUMIFS('CAISO Queue Data'!BN:BN,'CAISO Queue Data'!$AU:$AU,$B629,'CAISO Queue Data'!$AV:$AV,$C629)</f>
        <v>0</v>
      </c>
      <c r="AV629" s="14">
        <f>SUMIFS('CAISO Queue Data'!BO:BO,'CAISO Queue Data'!$AU:$AU,$B629,'CAISO Queue Data'!$AV:$AV,$C629)</f>
        <v>0</v>
      </c>
      <c r="AW629" s="14">
        <f>SUMIFS('CAISO Queue Data'!BP:BP,'CAISO Queue Data'!$AU:$AU,$B629,'CAISO Queue Data'!$AV:$AV,$C629)</f>
        <v>0</v>
      </c>
      <c r="AX629" s="14">
        <f>SUMIFS('CAISO Queue Data'!BQ:BQ,'CAISO Queue Data'!$AU:$AU,$B629,'CAISO Queue Data'!$AV:$AV,$C629)</f>
        <v>0</v>
      </c>
      <c r="AY629" s="14">
        <f>SUMIFS('CAISO Queue Data'!BR:BR,'CAISO Queue Data'!$AU:$AU,$B629,'CAISO Queue Data'!$AV:$AV,$C629)</f>
        <v>0</v>
      </c>
      <c r="AZ629" s="14">
        <f>SUMIFS('CAISO Queue Data'!BS:BS,'CAISO Queue Data'!$AU:$AU,$B629,'CAISO Queue Data'!$AV:$AV,$C629)</f>
        <v>0</v>
      </c>
      <c r="BA629" s="14">
        <f>SUMIFS('CAISO Queue Data'!BT:BT,'CAISO Queue Data'!$AU:$AU,$B629,'CAISO Queue Data'!$AV:$AV,$C629)</f>
        <v>0</v>
      </c>
      <c r="BB629" s="14">
        <f>SUMIFS('CAISO Queue Data'!BU:BU,'CAISO Queue Data'!$AU:$AU,$B629,'CAISO Queue Data'!$AV:$AV,$C629)</f>
        <v>0</v>
      </c>
      <c r="BD629" s="14">
        <v>0</v>
      </c>
      <c r="BE629" s="14">
        <v>0</v>
      </c>
      <c r="BF629" s="14">
        <v>0</v>
      </c>
      <c r="BG629" s="14">
        <v>0</v>
      </c>
      <c r="BH629" s="14">
        <v>0</v>
      </c>
      <c r="BI629" s="14">
        <v>0</v>
      </c>
      <c r="BJ629" s="14">
        <v>0</v>
      </c>
      <c r="BK629" s="14">
        <v>0</v>
      </c>
      <c r="BL629" s="14">
        <v>0</v>
      </c>
      <c r="BM629" s="14">
        <v>0</v>
      </c>
      <c r="BN629" s="14">
        <v>0</v>
      </c>
      <c r="BO629" s="14">
        <v>0</v>
      </c>
      <c r="BQ629" s="14">
        <f>SUMIFS('CAISO Queue Data'!BJ:BJ,'CAISO Queue Data'!$AU:$AU,$B629,'CAISO Queue Data'!$AV:$AV,$C629,'CAISO Queue Data'!$AF:$AF,"&lt;&gt;"&amp;"",'CAISO Queue Data'!$AQ:$AQ,"&lt;="&amp;$BF$2)</f>
        <v>0</v>
      </c>
      <c r="BR629" s="14">
        <f>SUMIFS('CAISO Queue Data'!BK:BK,'CAISO Queue Data'!$AU:$AU,$B629,'CAISO Queue Data'!$AV:$AV,$C629,'CAISO Queue Data'!$AF:$AF,"&lt;&gt;"&amp;"",'CAISO Queue Data'!$AQ:$AQ,"&lt;="&amp;$BF$2)</f>
        <v>0</v>
      </c>
      <c r="BS629" s="14">
        <f>SUMIFS('CAISO Queue Data'!BL:BL,'CAISO Queue Data'!$AU:$AU,$B629,'CAISO Queue Data'!$AV:$AV,$C629,'CAISO Queue Data'!$AF:$AF,"&lt;&gt;"&amp;"",'CAISO Queue Data'!$AQ:$AQ,"&lt;="&amp;$BF$2)</f>
        <v>0</v>
      </c>
      <c r="BT629" s="14">
        <f>SUMIFS('CAISO Queue Data'!BM:BM,'CAISO Queue Data'!$AU:$AU,$B629,'CAISO Queue Data'!$AV:$AV,$C629,'CAISO Queue Data'!$AF:$AF,"&lt;&gt;"&amp;"",'CAISO Queue Data'!$AQ:$AQ,"&lt;="&amp;$BF$2)</f>
        <v>0</v>
      </c>
      <c r="BU629" s="14">
        <f>SUMIFS('CAISO Queue Data'!BN:BN,'CAISO Queue Data'!$AU:$AU,$B629,'CAISO Queue Data'!$AV:$AV,$C629,'CAISO Queue Data'!$AF:$AF,"&lt;&gt;"&amp;"",'CAISO Queue Data'!$AQ:$AQ,"&lt;="&amp;$BF$2)</f>
        <v>0</v>
      </c>
      <c r="BV629" s="14">
        <f>SUMIFS('CAISO Queue Data'!BO:BO,'CAISO Queue Data'!$AU:$AU,$B629,'CAISO Queue Data'!$AV:$AV,$C629,'CAISO Queue Data'!$AF:$AF,"&lt;&gt;"&amp;"",'CAISO Queue Data'!$AQ:$AQ,"&lt;="&amp;$BF$2)</f>
        <v>0</v>
      </c>
      <c r="BW629" s="14">
        <f>SUMIFS('CAISO Queue Data'!BP:BP,'CAISO Queue Data'!$AU:$AU,$B629,'CAISO Queue Data'!$AV:$AV,$C629,'CAISO Queue Data'!$AF:$AF,"&lt;&gt;"&amp;"",'CAISO Queue Data'!$AQ:$AQ,"&lt;="&amp;$BF$2)</f>
        <v>0</v>
      </c>
      <c r="BX629" s="14">
        <f>SUMIFS('CAISO Queue Data'!BQ:BQ,'CAISO Queue Data'!$AU:$AU,$B629,'CAISO Queue Data'!$AV:$AV,$C629,'CAISO Queue Data'!$AF:$AF,"&lt;&gt;"&amp;"",'CAISO Queue Data'!$AQ:$AQ,"&lt;="&amp;$BF$2)</f>
        <v>0</v>
      </c>
      <c r="BY629" s="14">
        <f>SUMIFS('CAISO Queue Data'!BR:BR,'CAISO Queue Data'!$AU:$AU,$B629,'CAISO Queue Data'!$AV:$AV,$C629,'CAISO Queue Data'!$AF:$AF,"&lt;&gt;"&amp;"",'CAISO Queue Data'!$AQ:$AQ,"&lt;="&amp;$BF$2)</f>
        <v>0</v>
      </c>
      <c r="BZ629" s="14">
        <f>SUMIFS('CAISO Queue Data'!BS:BS,'CAISO Queue Data'!$AU:$AU,$B629,'CAISO Queue Data'!$AV:$AV,$C629,'CAISO Queue Data'!$AF:$AF,"&lt;&gt;"&amp;"",'CAISO Queue Data'!$AQ:$AQ,"&lt;="&amp;$BF$2)</f>
        <v>0</v>
      </c>
      <c r="CA629" s="14">
        <f>SUMIFS('CAISO Queue Data'!BT:BT,'CAISO Queue Data'!$AU:$AU,$B629,'CAISO Queue Data'!$AV:$AV,$C629,'CAISO Queue Data'!$AF:$AF,"&lt;&gt;"&amp;"",'CAISO Queue Data'!$AQ:$AQ,"&lt;="&amp;$BF$2)</f>
        <v>0</v>
      </c>
      <c r="CB629" s="14">
        <f>SUMIFS('CAISO Queue Data'!BU:BU,'CAISO Queue Data'!$AU:$AU,$B629,'CAISO Queue Data'!$AV:$AV,$C629,'CAISO Queue Data'!$AF:$AF,"&lt;&gt;"&amp;"",'CAISO Queue Data'!$AQ:$AQ,"&lt;="&amp;$BF$2)</f>
        <v>0</v>
      </c>
      <c r="CD629" s="14">
        <f>SUMIFS('CAISO Queue Data'!BJ:BJ,'CAISO Queue Data'!$AU:$AU,$B629,'CAISO Queue Data'!$AV:$AV,$C629,'CAISO Queue Data'!$AQ:$AQ,"&lt;="&amp;$BF$2)</f>
        <v>0</v>
      </c>
      <c r="CE629" s="14">
        <f>SUMIFS('CAISO Queue Data'!BK:BK,'CAISO Queue Data'!$AU:$AU,$B629,'CAISO Queue Data'!$AV:$AV,$C629,'CAISO Queue Data'!$AQ:$AQ,"&lt;="&amp;$BF$2)</f>
        <v>0</v>
      </c>
      <c r="CF629" s="14">
        <f>SUMIFS('CAISO Queue Data'!BL:BL,'CAISO Queue Data'!$AU:$AU,$B629,'CAISO Queue Data'!$AV:$AV,$C629,'CAISO Queue Data'!$AQ:$AQ,"&lt;="&amp;$BF$2)</f>
        <v>0</v>
      </c>
      <c r="CG629" s="14">
        <f>SUMIFS('CAISO Queue Data'!BM:BM,'CAISO Queue Data'!$AU:$AU,$B629,'CAISO Queue Data'!$AV:$AV,$C629,'CAISO Queue Data'!$AQ:$AQ,"&lt;="&amp;$BF$2)</f>
        <v>0</v>
      </c>
      <c r="CH629" s="14">
        <f>SUMIFS('CAISO Queue Data'!BN:BN,'CAISO Queue Data'!$AU:$AU,$B629,'CAISO Queue Data'!$AV:$AV,$C629,'CAISO Queue Data'!$AQ:$AQ,"&lt;="&amp;$BF$2)</f>
        <v>0</v>
      </c>
      <c r="CI629" s="14">
        <f>SUMIFS('CAISO Queue Data'!BO:BO,'CAISO Queue Data'!$AU:$AU,$B629,'CAISO Queue Data'!$AV:$AV,$C629,'CAISO Queue Data'!$AQ:$AQ,"&lt;="&amp;$BF$2)</f>
        <v>0</v>
      </c>
      <c r="CJ629" s="14">
        <f>SUMIFS('CAISO Queue Data'!BP:BP,'CAISO Queue Data'!$AU:$AU,$B629,'CAISO Queue Data'!$AV:$AV,$C629,'CAISO Queue Data'!$AQ:$AQ,"&lt;="&amp;$BF$2)</f>
        <v>0</v>
      </c>
      <c r="CK629" s="14">
        <f>SUMIFS('CAISO Queue Data'!BQ:BQ,'CAISO Queue Data'!$AU:$AU,$B629,'CAISO Queue Data'!$AV:$AV,$C629,'CAISO Queue Data'!$AQ:$AQ,"&lt;="&amp;$BF$2)</f>
        <v>0</v>
      </c>
      <c r="CL629" s="14">
        <f>SUMIFS('CAISO Queue Data'!BR:BR,'CAISO Queue Data'!$AU:$AU,$B629,'CAISO Queue Data'!$AV:$AV,$C629,'CAISO Queue Data'!$AQ:$AQ,"&lt;="&amp;$BF$2)</f>
        <v>0</v>
      </c>
      <c r="CM629" s="14">
        <f>SUMIFS('CAISO Queue Data'!BS:BS,'CAISO Queue Data'!$AU:$AU,$B629,'CAISO Queue Data'!$AV:$AV,$C629,'CAISO Queue Data'!$AQ:$AQ,"&lt;="&amp;$BF$2)</f>
        <v>0</v>
      </c>
      <c r="CN629" s="14">
        <f>SUMIFS('CAISO Queue Data'!BT:BT,'CAISO Queue Data'!$AU:$AU,$B629,'CAISO Queue Data'!$AV:$AV,$C629,'CAISO Queue Data'!$AQ:$AQ,"&lt;="&amp;$BF$2)</f>
        <v>0</v>
      </c>
      <c r="CO629" s="14">
        <f>SUMIFS('CAISO Queue Data'!BU:BU,'CAISO Queue Data'!$AU:$AU,$B629,'CAISO Queue Data'!$AV:$AV,$C629,'CAISO Queue Data'!$AQ:$AQ,"&lt;="&amp;$BF$2)</f>
        <v>0</v>
      </c>
      <c r="CQ629" s="14">
        <f>SUMIFS('Cluster 15 Data'!$G:$G,'Cluster 15 Data'!$Q:$Q,$B629,'Cluster 15 Data'!$S:$S,$C629,'Cluster 15 Data'!$E:$E,"Storage")</f>
        <v>0</v>
      </c>
      <c r="CR629" s="14">
        <f>SUMIFS('Cluster 15 Data'!$G:$G,'Cluster 15 Data'!$Q:$Q,$B629,'Cluster 15 Data'!$S:$S,$C629,'Cluster 15 Data'!$E:$E,"A-CAES")</f>
        <v>0</v>
      </c>
      <c r="CS629" s="14">
        <f>SUMIFS('Cluster 15 Data'!$G:$G,'Cluster 15 Data'!$Q:$Q,$B629,'Cluster 15 Data'!$S:$S,$C629,'Cluster 15 Data'!$E:$E,"Solar")</f>
        <v>0</v>
      </c>
      <c r="CT629" s="14">
        <f>SUMIFS('Cluster 15 Data'!$G:$G,'Cluster 15 Data'!$Q:$Q,$B629,'Cluster 15 Data'!$S:$S,$C629,'Cluster 15 Data'!$E:$E,"Geothermal")</f>
        <v>0</v>
      </c>
      <c r="CU629" s="14">
        <f>SUMIFS('Cluster 15 Data'!$G:$G,'Cluster 15 Data'!$Q:$Q,$B629,'Cluster 15 Data'!$S:$S,$C629,'Cluster 15 Data'!$E:$E,"Biomass")</f>
        <v>0</v>
      </c>
      <c r="CV629" s="14">
        <f>SUMIFS('Cluster 15 Data'!$G:$G,'Cluster 15 Data'!$Q:$Q,$B629,'Cluster 15 Data'!$S:$S,$C629,'Cluster 15 Data'!$E:$E,"Wind")</f>
        <v>0</v>
      </c>
      <c r="CW629" s="14">
        <f>SUMIFS('Cluster 15 Data'!$G:$G,'Cluster 15 Data'!$Q:$Q,$B629,'Cluster 15 Data'!$S:$S,$C629,'Cluster 15 Data'!$E:$E,"Offshore Wind")</f>
        <v>0</v>
      </c>
      <c r="CX629" s="96">
        <f>SUMIFS('Cluster 15 Data'!$G:$G,'Cluster 15 Data'!$Q:$Q,$B629,'Cluster 15 Data'!$S:$S,$C629,'Cluster 15 Data'!$E:$E,"Storage")</f>
        <v>0</v>
      </c>
      <c r="CZ629" s="14">
        <f>SUMIFS('Cluster 15 Data'!$G:$G,'Cluster 15 Data'!$Q:$Q,$B629,'Cluster 15 Data'!$S:$S,$C629,'Cluster 15 Data'!$E:$E,"Storage",'Cluster 15 Data'!$N:$N,"&lt;="&amp;$DA$2)</f>
        <v>0</v>
      </c>
      <c r="DA629" s="14">
        <f>SUMIFS('Cluster 15 Data'!$G:$G,'Cluster 15 Data'!$Q:$Q,$B629,'Cluster 15 Data'!$S:$S,$C629,'Cluster 15 Data'!$E:$E,"A-CAES",'Cluster 15 Data'!$N:$N,"&lt;="&amp;$DA$2)</f>
        <v>0</v>
      </c>
      <c r="DB629" s="14">
        <f>SUMIFS('Cluster 15 Data'!$G:$G,'Cluster 15 Data'!$Q:$Q,$B629,'Cluster 15 Data'!$S:$S,$C629,'Cluster 15 Data'!$E:$E,"Solar",'Cluster 15 Data'!$N:$N,"&lt;="&amp;$DA$2)</f>
        <v>0</v>
      </c>
      <c r="DC629" s="14">
        <f>SUMIFS('Cluster 15 Data'!$G:$G,'Cluster 15 Data'!$Q:$Q,$B629,'Cluster 15 Data'!$S:$S,$C629,'Cluster 15 Data'!$E:$E,"Geothermal",'Cluster 15 Data'!$N:$N,"&lt;="&amp;$DA$2)</f>
        <v>0</v>
      </c>
      <c r="DD629" s="14">
        <f>SUMIFS('Cluster 15 Data'!$G:$G,'Cluster 15 Data'!$Q:$Q,$B629,'Cluster 15 Data'!$S:$S,$C629,'Cluster 15 Data'!$E:$E,"Biomass",'Cluster 15 Data'!$N:$N,"&lt;="&amp;$DA$2)</f>
        <v>0</v>
      </c>
      <c r="DE629" s="14">
        <f>SUMIFS('Cluster 15 Data'!$G:$G,'Cluster 15 Data'!$Q:$Q,$B629,'Cluster 15 Data'!$S:$S,$C629,'Cluster 15 Data'!$E:$E,"Wind",'Cluster 15 Data'!$N:$N,"&lt;="&amp;$DA$2)</f>
        <v>0</v>
      </c>
      <c r="DF629" s="14">
        <f>SUMIFS('Cluster 15 Data'!$G:$G,'Cluster 15 Data'!$Q:$Q,$B629,'Cluster 15 Data'!$S:$S,$C629,'Cluster 15 Data'!$E:$E,"Offshore Wind",'Cluster 15 Data'!$N:$N,"&lt;="&amp;$DA$2)</f>
        <v>0</v>
      </c>
      <c r="DG629" s="96">
        <v>0</v>
      </c>
    </row>
    <row r="630" spans="1:111">
      <c r="A630" s="14" t="s">
        <v>56</v>
      </c>
      <c r="B630" s="14" t="s">
        <v>546</v>
      </c>
      <c r="C630" s="14">
        <v>115</v>
      </c>
      <c r="Q630" s="14">
        <f>SUMIFS('CAISO Queue Data'!BJ:BJ,'CAISO Queue Data'!$AU:$AU,$B630,'CAISO Queue Data'!$AV:$AV,$C630,'CAISO Queue Data'!$AG:$AG,"Executed")</f>
        <v>0</v>
      </c>
      <c r="R630" s="14">
        <f>SUMIFS('CAISO Queue Data'!BK:BK,'CAISO Queue Data'!$AU:$AU,$B630,'CAISO Queue Data'!$AV:$AV,$C630,'CAISO Queue Data'!$AG:$AG,"Executed")</f>
        <v>0</v>
      </c>
      <c r="S630" s="14">
        <f>SUMIFS('CAISO Queue Data'!BL:BL,'CAISO Queue Data'!$AU:$AU,$B630,'CAISO Queue Data'!$AV:$AV,$C630,'CAISO Queue Data'!$AG:$AG,"Executed")</f>
        <v>0</v>
      </c>
      <c r="T630" s="14">
        <f>SUMIFS('CAISO Queue Data'!BM:BM,'CAISO Queue Data'!$AU:$AU,$B630,'CAISO Queue Data'!$AV:$AV,$C630,'CAISO Queue Data'!$AG:$AG,"Executed")</f>
        <v>0</v>
      </c>
      <c r="U630" s="14">
        <f>SUMIFS('CAISO Queue Data'!BN:BN,'CAISO Queue Data'!$AU:$AU,$B630,'CAISO Queue Data'!$AV:$AV,$C630,'CAISO Queue Data'!$AG:$AG,"Executed")</f>
        <v>0</v>
      </c>
      <c r="V630" s="14">
        <f>SUMIFS('CAISO Queue Data'!BO:BO,'CAISO Queue Data'!$AU:$AU,$B630,'CAISO Queue Data'!$AV:$AV,$C630,'CAISO Queue Data'!$AG:$AG,"Executed")</f>
        <v>0</v>
      </c>
      <c r="W630" s="14">
        <f>SUMIFS('CAISO Queue Data'!BP:BP,'CAISO Queue Data'!$AU:$AU,$B630,'CAISO Queue Data'!$AV:$AV,$C630,'CAISO Queue Data'!$AG:$AG,"Executed")</f>
        <v>0</v>
      </c>
      <c r="X630" s="14">
        <f>SUMIFS('CAISO Queue Data'!BQ:BQ,'CAISO Queue Data'!$AU:$AU,$B630,'CAISO Queue Data'!$AV:$AV,$C630,'CAISO Queue Data'!$AG:$AG,"Executed")</f>
        <v>0</v>
      </c>
      <c r="Y630" s="14">
        <f>SUMIFS('CAISO Queue Data'!BR:BR,'CAISO Queue Data'!$AU:$AU,$B630,'CAISO Queue Data'!$AV:$AV,$C630,'CAISO Queue Data'!$AG:$AG,"Executed")</f>
        <v>0</v>
      </c>
      <c r="Z630" s="14">
        <f>SUMIFS('CAISO Queue Data'!BS:BS,'CAISO Queue Data'!$AU:$AU,$B630,'CAISO Queue Data'!$AV:$AV,$C630,'CAISO Queue Data'!$AG:$AG,"Executed")</f>
        <v>0</v>
      </c>
      <c r="AA630" s="14">
        <f>SUMIFS('CAISO Queue Data'!BT:BT,'CAISO Queue Data'!$AU:$AU,$B630,'CAISO Queue Data'!$AV:$AV,$C630,'CAISO Queue Data'!$AG:$AG,"Executed")</f>
        <v>0</v>
      </c>
      <c r="AB630" s="14">
        <f>SUMIFS('CAISO Queue Data'!BU:BU,'CAISO Queue Data'!$AU:$AU,$B630,'CAISO Queue Data'!$AV:$AV,$C630,'CAISO Queue Data'!$AG:$AG,"Executed")</f>
        <v>0</v>
      </c>
      <c r="AD630" s="14">
        <f>SUMIFS('CAISO Queue Data'!BJ:BJ,'CAISO Queue Data'!$AU:$AU,$B630,'CAISO Queue Data'!$AV:$AV,$C630,'CAISO Queue Data'!$AF:$AF,"&lt;&gt;"&amp;"")</f>
        <v>0</v>
      </c>
      <c r="AE630" s="14">
        <f>SUMIFS('CAISO Queue Data'!BK:BK,'CAISO Queue Data'!$AU:$AU,$B630,'CAISO Queue Data'!$AV:$AV,$C630,'CAISO Queue Data'!$AF:$AF,"&lt;&gt;"&amp;"")</f>
        <v>0</v>
      </c>
      <c r="AF630" s="14">
        <f>SUMIFS('CAISO Queue Data'!BL:BL,'CAISO Queue Data'!$AU:$AU,$B630,'CAISO Queue Data'!$AV:$AV,$C630,'CAISO Queue Data'!$AF:$AF,"&lt;&gt;"&amp;"")</f>
        <v>0</v>
      </c>
      <c r="AG630" s="14">
        <f>SUMIFS('CAISO Queue Data'!BM:BM,'CAISO Queue Data'!$AU:$AU,$B630,'CAISO Queue Data'!$AV:$AV,$C630,'CAISO Queue Data'!$AF:$AF,"&lt;&gt;"&amp;"")</f>
        <v>0</v>
      </c>
      <c r="AH630" s="14">
        <f>SUMIFS('CAISO Queue Data'!BN:BN,'CAISO Queue Data'!$AU:$AU,$B630,'CAISO Queue Data'!$AV:$AV,$C630,'CAISO Queue Data'!$AF:$AF,"&lt;&gt;"&amp;"")</f>
        <v>0</v>
      </c>
      <c r="AI630" s="14">
        <f>SUMIFS('CAISO Queue Data'!BO:BO,'CAISO Queue Data'!$AU:$AU,$B630,'CAISO Queue Data'!$AV:$AV,$C630,'CAISO Queue Data'!$AF:$AF,"&lt;&gt;"&amp;"")</f>
        <v>0</v>
      </c>
      <c r="AJ630" s="14">
        <f>SUMIFS('CAISO Queue Data'!BP:BP,'CAISO Queue Data'!$AU:$AU,$B630,'CAISO Queue Data'!$AV:$AV,$C630,'CAISO Queue Data'!$AF:$AF,"&lt;&gt;"&amp;"")</f>
        <v>0</v>
      </c>
      <c r="AK630" s="14">
        <f>SUMIFS('CAISO Queue Data'!BQ:BQ,'CAISO Queue Data'!$AU:$AU,$B630,'CAISO Queue Data'!$AV:$AV,$C630,'CAISO Queue Data'!$AF:$AF,"&lt;&gt;"&amp;"")</f>
        <v>0</v>
      </c>
      <c r="AL630" s="14">
        <f>SUMIFS('CAISO Queue Data'!BR:BR,'CAISO Queue Data'!$AU:$AU,$B630,'CAISO Queue Data'!$AV:$AV,$C630,'CAISO Queue Data'!$AF:$AF,"&lt;&gt;"&amp;"")</f>
        <v>0</v>
      </c>
      <c r="AM630" s="14">
        <f>SUMIFS('CAISO Queue Data'!BS:BS,'CAISO Queue Data'!$AU:$AU,$B630,'CAISO Queue Data'!$AV:$AV,$C630,'CAISO Queue Data'!$AF:$AF,"&lt;&gt;"&amp;"")</f>
        <v>0</v>
      </c>
      <c r="AN630" s="14">
        <f>SUMIFS('CAISO Queue Data'!BT:BT,'CAISO Queue Data'!$AU:$AU,$B630,'CAISO Queue Data'!$AV:$AV,$C630,'CAISO Queue Data'!$AF:$AF,"&lt;&gt;"&amp;"")</f>
        <v>0</v>
      </c>
      <c r="AO630" s="14">
        <f>SUMIFS('CAISO Queue Data'!BU:BU,'CAISO Queue Data'!$AU:$AU,$B630,'CAISO Queue Data'!$AV:$AV,$C630,'CAISO Queue Data'!$AF:$AF,"&lt;&gt;"&amp;"")</f>
        <v>0</v>
      </c>
      <c r="AQ630" s="14">
        <f>SUMIFS('CAISO Queue Data'!BJ:BJ,'CAISO Queue Data'!$AU:$AU,$B630,'CAISO Queue Data'!$AV:$AV,$C630)</f>
        <v>0</v>
      </c>
      <c r="AR630" s="14">
        <f>SUMIFS('CAISO Queue Data'!BK:BK,'CAISO Queue Data'!$AU:$AU,$B630,'CAISO Queue Data'!$AV:$AV,$C630)</f>
        <v>0</v>
      </c>
      <c r="AS630" s="14">
        <f>SUMIFS('CAISO Queue Data'!BL:BL,'CAISO Queue Data'!$AU:$AU,$B630,'CAISO Queue Data'!$AV:$AV,$C630)</f>
        <v>0</v>
      </c>
      <c r="AT630" s="14">
        <f>SUMIFS('CAISO Queue Data'!BM:BM,'CAISO Queue Data'!$AU:$AU,$B630,'CAISO Queue Data'!$AV:$AV,$C630)</f>
        <v>0</v>
      </c>
      <c r="AU630" s="14">
        <f>SUMIFS('CAISO Queue Data'!BN:BN,'CAISO Queue Data'!$AU:$AU,$B630,'CAISO Queue Data'!$AV:$AV,$C630)</f>
        <v>0</v>
      </c>
      <c r="AV630" s="14">
        <f>SUMIFS('CAISO Queue Data'!BO:BO,'CAISO Queue Data'!$AU:$AU,$B630,'CAISO Queue Data'!$AV:$AV,$C630)</f>
        <v>0</v>
      </c>
      <c r="AW630" s="14">
        <f>SUMIFS('CAISO Queue Data'!BP:BP,'CAISO Queue Data'!$AU:$AU,$B630,'CAISO Queue Data'!$AV:$AV,$C630)</f>
        <v>0</v>
      </c>
      <c r="AX630" s="14">
        <f>SUMIFS('CAISO Queue Data'!BQ:BQ,'CAISO Queue Data'!$AU:$AU,$B630,'CAISO Queue Data'!$AV:$AV,$C630)</f>
        <v>0</v>
      </c>
      <c r="AY630" s="14">
        <f>SUMIFS('CAISO Queue Data'!BR:BR,'CAISO Queue Data'!$AU:$AU,$B630,'CAISO Queue Data'!$AV:$AV,$C630)</f>
        <v>0</v>
      </c>
      <c r="AZ630" s="14">
        <f>SUMIFS('CAISO Queue Data'!BS:BS,'CAISO Queue Data'!$AU:$AU,$B630,'CAISO Queue Data'!$AV:$AV,$C630)</f>
        <v>0</v>
      </c>
      <c r="BA630" s="14">
        <f>SUMIFS('CAISO Queue Data'!BT:BT,'CAISO Queue Data'!$AU:$AU,$B630,'CAISO Queue Data'!$AV:$AV,$C630)</f>
        <v>0</v>
      </c>
      <c r="BB630" s="14">
        <f>SUMIFS('CAISO Queue Data'!BU:BU,'CAISO Queue Data'!$AU:$AU,$B630,'CAISO Queue Data'!$AV:$AV,$C630)</f>
        <v>0</v>
      </c>
      <c r="BD630" s="14">
        <v>0</v>
      </c>
      <c r="BE630" s="14">
        <v>0</v>
      </c>
      <c r="BF630" s="14">
        <v>0</v>
      </c>
      <c r="BG630" s="14">
        <v>0</v>
      </c>
      <c r="BH630" s="14">
        <v>0</v>
      </c>
      <c r="BI630" s="14">
        <v>0</v>
      </c>
      <c r="BJ630" s="14">
        <v>0</v>
      </c>
      <c r="BK630" s="14">
        <v>0</v>
      </c>
      <c r="BL630" s="14">
        <v>0</v>
      </c>
      <c r="BM630" s="14">
        <v>0</v>
      </c>
      <c r="BN630" s="14">
        <v>0</v>
      </c>
      <c r="BO630" s="14">
        <v>0</v>
      </c>
      <c r="BQ630" s="14">
        <f>SUMIFS('CAISO Queue Data'!BJ:BJ,'CAISO Queue Data'!$AU:$AU,$B630,'CAISO Queue Data'!$AV:$AV,$C630,'CAISO Queue Data'!$AF:$AF,"&lt;&gt;"&amp;"",'CAISO Queue Data'!$AQ:$AQ,"&lt;="&amp;$BF$2)</f>
        <v>0</v>
      </c>
      <c r="BR630" s="14">
        <f>SUMIFS('CAISO Queue Data'!BK:BK,'CAISO Queue Data'!$AU:$AU,$B630,'CAISO Queue Data'!$AV:$AV,$C630,'CAISO Queue Data'!$AF:$AF,"&lt;&gt;"&amp;"",'CAISO Queue Data'!$AQ:$AQ,"&lt;="&amp;$BF$2)</f>
        <v>0</v>
      </c>
      <c r="BS630" s="14">
        <f>SUMIFS('CAISO Queue Data'!BL:BL,'CAISO Queue Data'!$AU:$AU,$B630,'CAISO Queue Data'!$AV:$AV,$C630,'CAISO Queue Data'!$AF:$AF,"&lt;&gt;"&amp;"",'CAISO Queue Data'!$AQ:$AQ,"&lt;="&amp;$BF$2)</f>
        <v>0</v>
      </c>
      <c r="BT630" s="14">
        <f>SUMIFS('CAISO Queue Data'!BM:BM,'CAISO Queue Data'!$AU:$AU,$B630,'CAISO Queue Data'!$AV:$AV,$C630,'CAISO Queue Data'!$AF:$AF,"&lt;&gt;"&amp;"",'CAISO Queue Data'!$AQ:$AQ,"&lt;="&amp;$BF$2)</f>
        <v>0</v>
      </c>
      <c r="BU630" s="14">
        <f>SUMIFS('CAISO Queue Data'!BN:BN,'CAISO Queue Data'!$AU:$AU,$B630,'CAISO Queue Data'!$AV:$AV,$C630,'CAISO Queue Data'!$AF:$AF,"&lt;&gt;"&amp;"",'CAISO Queue Data'!$AQ:$AQ,"&lt;="&amp;$BF$2)</f>
        <v>0</v>
      </c>
      <c r="BV630" s="14">
        <f>SUMIFS('CAISO Queue Data'!BO:BO,'CAISO Queue Data'!$AU:$AU,$B630,'CAISO Queue Data'!$AV:$AV,$C630,'CAISO Queue Data'!$AF:$AF,"&lt;&gt;"&amp;"",'CAISO Queue Data'!$AQ:$AQ,"&lt;="&amp;$BF$2)</f>
        <v>0</v>
      </c>
      <c r="BW630" s="14">
        <f>SUMIFS('CAISO Queue Data'!BP:BP,'CAISO Queue Data'!$AU:$AU,$B630,'CAISO Queue Data'!$AV:$AV,$C630,'CAISO Queue Data'!$AF:$AF,"&lt;&gt;"&amp;"",'CAISO Queue Data'!$AQ:$AQ,"&lt;="&amp;$BF$2)</f>
        <v>0</v>
      </c>
      <c r="BX630" s="14">
        <f>SUMIFS('CAISO Queue Data'!BQ:BQ,'CAISO Queue Data'!$AU:$AU,$B630,'CAISO Queue Data'!$AV:$AV,$C630,'CAISO Queue Data'!$AF:$AF,"&lt;&gt;"&amp;"",'CAISO Queue Data'!$AQ:$AQ,"&lt;="&amp;$BF$2)</f>
        <v>0</v>
      </c>
      <c r="BY630" s="14">
        <f>SUMIFS('CAISO Queue Data'!BR:BR,'CAISO Queue Data'!$AU:$AU,$B630,'CAISO Queue Data'!$AV:$AV,$C630,'CAISO Queue Data'!$AF:$AF,"&lt;&gt;"&amp;"",'CAISO Queue Data'!$AQ:$AQ,"&lt;="&amp;$BF$2)</f>
        <v>0</v>
      </c>
      <c r="BZ630" s="14">
        <f>SUMIFS('CAISO Queue Data'!BS:BS,'CAISO Queue Data'!$AU:$AU,$B630,'CAISO Queue Data'!$AV:$AV,$C630,'CAISO Queue Data'!$AF:$AF,"&lt;&gt;"&amp;"",'CAISO Queue Data'!$AQ:$AQ,"&lt;="&amp;$BF$2)</f>
        <v>0</v>
      </c>
      <c r="CA630" s="14">
        <f>SUMIFS('CAISO Queue Data'!BT:BT,'CAISO Queue Data'!$AU:$AU,$B630,'CAISO Queue Data'!$AV:$AV,$C630,'CAISO Queue Data'!$AF:$AF,"&lt;&gt;"&amp;"",'CAISO Queue Data'!$AQ:$AQ,"&lt;="&amp;$BF$2)</f>
        <v>0</v>
      </c>
      <c r="CB630" s="14">
        <f>SUMIFS('CAISO Queue Data'!BU:BU,'CAISO Queue Data'!$AU:$AU,$B630,'CAISO Queue Data'!$AV:$AV,$C630,'CAISO Queue Data'!$AF:$AF,"&lt;&gt;"&amp;"",'CAISO Queue Data'!$AQ:$AQ,"&lt;="&amp;$BF$2)</f>
        <v>0</v>
      </c>
      <c r="CD630" s="14">
        <f>SUMIFS('CAISO Queue Data'!BJ:BJ,'CAISO Queue Data'!$AU:$AU,$B630,'CAISO Queue Data'!$AV:$AV,$C630,'CAISO Queue Data'!$AQ:$AQ,"&lt;="&amp;$BF$2)</f>
        <v>0</v>
      </c>
      <c r="CE630" s="14">
        <f>SUMIFS('CAISO Queue Data'!BK:BK,'CAISO Queue Data'!$AU:$AU,$B630,'CAISO Queue Data'!$AV:$AV,$C630,'CAISO Queue Data'!$AQ:$AQ,"&lt;="&amp;$BF$2)</f>
        <v>0</v>
      </c>
      <c r="CF630" s="14">
        <f>SUMIFS('CAISO Queue Data'!BL:BL,'CAISO Queue Data'!$AU:$AU,$B630,'CAISO Queue Data'!$AV:$AV,$C630,'CAISO Queue Data'!$AQ:$AQ,"&lt;="&amp;$BF$2)</f>
        <v>0</v>
      </c>
      <c r="CG630" s="14">
        <f>SUMIFS('CAISO Queue Data'!BM:BM,'CAISO Queue Data'!$AU:$AU,$B630,'CAISO Queue Data'!$AV:$AV,$C630,'CAISO Queue Data'!$AQ:$AQ,"&lt;="&amp;$BF$2)</f>
        <v>0</v>
      </c>
      <c r="CH630" s="14">
        <f>SUMIFS('CAISO Queue Data'!BN:BN,'CAISO Queue Data'!$AU:$AU,$B630,'CAISO Queue Data'!$AV:$AV,$C630,'CAISO Queue Data'!$AQ:$AQ,"&lt;="&amp;$BF$2)</f>
        <v>0</v>
      </c>
      <c r="CI630" s="14">
        <f>SUMIFS('CAISO Queue Data'!BO:BO,'CAISO Queue Data'!$AU:$AU,$B630,'CAISO Queue Data'!$AV:$AV,$C630,'CAISO Queue Data'!$AQ:$AQ,"&lt;="&amp;$BF$2)</f>
        <v>0</v>
      </c>
      <c r="CJ630" s="14">
        <f>SUMIFS('CAISO Queue Data'!BP:BP,'CAISO Queue Data'!$AU:$AU,$B630,'CAISO Queue Data'!$AV:$AV,$C630,'CAISO Queue Data'!$AQ:$AQ,"&lt;="&amp;$BF$2)</f>
        <v>0</v>
      </c>
      <c r="CK630" s="14">
        <f>SUMIFS('CAISO Queue Data'!BQ:BQ,'CAISO Queue Data'!$AU:$AU,$B630,'CAISO Queue Data'!$AV:$AV,$C630,'CAISO Queue Data'!$AQ:$AQ,"&lt;="&amp;$BF$2)</f>
        <v>0</v>
      </c>
      <c r="CL630" s="14">
        <f>SUMIFS('CAISO Queue Data'!BR:BR,'CAISO Queue Data'!$AU:$AU,$B630,'CAISO Queue Data'!$AV:$AV,$C630,'CAISO Queue Data'!$AQ:$AQ,"&lt;="&amp;$BF$2)</f>
        <v>0</v>
      </c>
      <c r="CM630" s="14">
        <f>SUMIFS('CAISO Queue Data'!BS:BS,'CAISO Queue Data'!$AU:$AU,$B630,'CAISO Queue Data'!$AV:$AV,$C630,'CAISO Queue Data'!$AQ:$AQ,"&lt;="&amp;$BF$2)</f>
        <v>0</v>
      </c>
      <c r="CN630" s="14">
        <f>SUMIFS('CAISO Queue Data'!BT:BT,'CAISO Queue Data'!$AU:$AU,$B630,'CAISO Queue Data'!$AV:$AV,$C630,'CAISO Queue Data'!$AQ:$AQ,"&lt;="&amp;$BF$2)</f>
        <v>0</v>
      </c>
      <c r="CO630" s="14">
        <f>SUMIFS('CAISO Queue Data'!BU:BU,'CAISO Queue Data'!$AU:$AU,$B630,'CAISO Queue Data'!$AV:$AV,$C630,'CAISO Queue Data'!$AQ:$AQ,"&lt;="&amp;$BF$2)</f>
        <v>0</v>
      </c>
      <c r="CQ630" s="14">
        <f>SUMIFS('Cluster 15 Data'!$G:$G,'Cluster 15 Data'!$Q:$Q,$B630,'Cluster 15 Data'!$S:$S,$C630,'Cluster 15 Data'!$E:$E,"Storage")</f>
        <v>0</v>
      </c>
      <c r="CR630" s="14">
        <f>SUMIFS('Cluster 15 Data'!$G:$G,'Cluster 15 Data'!$Q:$Q,$B630,'Cluster 15 Data'!$S:$S,$C630,'Cluster 15 Data'!$E:$E,"A-CAES")</f>
        <v>0</v>
      </c>
      <c r="CS630" s="14">
        <f>SUMIFS('Cluster 15 Data'!$G:$G,'Cluster 15 Data'!$Q:$Q,$B630,'Cluster 15 Data'!$S:$S,$C630,'Cluster 15 Data'!$E:$E,"Solar")</f>
        <v>0</v>
      </c>
      <c r="CT630" s="14">
        <f>SUMIFS('Cluster 15 Data'!$G:$G,'Cluster 15 Data'!$Q:$Q,$B630,'Cluster 15 Data'!$S:$S,$C630,'Cluster 15 Data'!$E:$E,"Geothermal")</f>
        <v>0</v>
      </c>
      <c r="CU630" s="14">
        <f>SUMIFS('Cluster 15 Data'!$G:$G,'Cluster 15 Data'!$Q:$Q,$B630,'Cluster 15 Data'!$S:$S,$C630,'Cluster 15 Data'!$E:$E,"Biomass")</f>
        <v>0</v>
      </c>
      <c r="CV630" s="14">
        <f>SUMIFS('Cluster 15 Data'!$G:$G,'Cluster 15 Data'!$Q:$Q,$B630,'Cluster 15 Data'!$S:$S,$C630,'Cluster 15 Data'!$E:$E,"Wind")</f>
        <v>0</v>
      </c>
      <c r="CW630" s="14">
        <f>SUMIFS('Cluster 15 Data'!$G:$G,'Cluster 15 Data'!$Q:$Q,$B630,'Cluster 15 Data'!$S:$S,$C630,'Cluster 15 Data'!$E:$E,"Offshore Wind")</f>
        <v>0</v>
      </c>
      <c r="CX630" s="96">
        <f>SUMIFS('Cluster 15 Data'!$G:$G,'Cluster 15 Data'!$Q:$Q,$B630,'Cluster 15 Data'!$S:$S,$C630,'Cluster 15 Data'!$E:$E,"Storage")</f>
        <v>0</v>
      </c>
      <c r="CZ630" s="14">
        <f>SUMIFS('Cluster 15 Data'!$G:$G,'Cluster 15 Data'!$Q:$Q,$B630,'Cluster 15 Data'!$S:$S,$C630,'Cluster 15 Data'!$E:$E,"Storage",'Cluster 15 Data'!$N:$N,"&lt;="&amp;$DA$2)</f>
        <v>0</v>
      </c>
      <c r="DA630" s="14">
        <f>SUMIFS('Cluster 15 Data'!$G:$G,'Cluster 15 Data'!$Q:$Q,$B630,'Cluster 15 Data'!$S:$S,$C630,'Cluster 15 Data'!$E:$E,"A-CAES",'Cluster 15 Data'!$N:$N,"&lt;="&amp;$DA$2)</f>
        <v>0</v>
      </c>
      <c r="DB630" s="14">
        <f>SUMIFS('Cluster 15 Data'!$G:$G,'Cluster 15 Data'!$Q:$Q,$B630,'Cluster 15 Data'!$S:$S,$C630,'Cluster 15 Data'!$E:$E,"Solar",'Cluster 15 Data'!$N:$N,"&lt;="&amp;$DA$2)</f>
        <v>0</v>
      </c>
      <c r="DC630" s="14">
        <f>SUMIFS('Cluster 15 Data'!$G:$G,'Cluster 15 Data'!$Q:$Q,$B630,'Cluster 15 Data'!$S:$S,$C630,'Cluster 15 Data'!$E:$E,"Geothermal",'Cluster 15 Data'!$N:$N,"&lt;="&amp;$DA$2)</f>
        <v>0</v>
      </c>
      <c r="DD630" s="14">
        <f>SUMIFS('Cluster 15 Data'!$G:$G,'Cluster 15 Data'!$Q:$Q,$B630,'Cluster 15 Data'!$S:$S,$C630,'Cluster 15 Data'!$E:$E,"Biomass",'Cluster 15 Data'!$N:$N,"&lt;="&amp;$DA$2)</f>
        <v>0</v>
      </c>
      <c r="DE630" s="14">
        <f>SUMIFS('Cluster 15 Data'!$G:$G,'Cluster 15 Data'!$Q:$Q,$B630,'Cluster 15 Data'!$S:$S,$C630,'Cluster 15 Data'!$E:$E,"Wind",'Cluster 15 Data'!$N:$N,"&lt;="&amp;$DA$2)</f>
        <v>0</v>
      </c>
      <c r="DF630" s="14">
        <f>SUMIFS('Cluster 15 Data'!$G:$G,'Cluster 15 Data'!$Q:$Q,$B630,'Cluster 15 Data'!$S:$S,$C630,'Cluster 15 Data'!$E:$E,"Offshore Wind",'Cluster 15 Data'!$N:$N,"&lt;="&amp;$DA$2)</f>
        <v>0</v>
      </c>
      <c r="DG630" s="96">
        <v>0</v>
      </c>
    </row>
    <row r="631" spans="1:111">
      <c r="A631" s="14" t="s">
        <v>58</v>
      </c>
      <c r="B631" s="14" t="s">
        <v>547</v>
      </c>
      <c r="C631" s="14">
        <v>230</v>
      </c>
      <c r="Q631" s="14">
        <f>SUMIFS('CAISO Queue Data'!BJ:BJ,'CAISO Queue Data'!$AU:$AU,$B631,'CAISO Queue Data'!$AV:$AV,$C631,'CAISO Queue Data'!$AG:$AG,"Executed")</f>
        <v>720.25</v>
      </c>
      <c r="R631" s="14">
        <f>SUMIFS('CAISO Queue Data'!BK:BK,'CAISO Queue Data'!$AU:$AU,$B631,'CAISO Queue Data'!$AV:$AV,$C631,'CAISO Queue Data'!$AG:$AG,"Executed")</f>
        <v>485.5</v>
      </c>
      <c r="S631" s="14">
        <f>SUMIFS('CAISO Queue Data'!BL:BL,'CAISO Queue Data'!$AU:$AU,$B631,'CAISO Queue Data'!$AV:$AV,$C631,'CAISO Queue Data'!$AG:$AG,"Executed")</f>
        <v>0</v>
      </c>
      <c r="T631" s="14">
        <f>SUMIFS('CAISO Queue Data'!BM:BM,'CAISO Queue Data'!$AU:$AU,$B631,'CAISO Queue Data'!$AV:$AV,$C631,'CAISO Queue Data'!$AG:$AG,"Executed")</f>
        <v>0</v>
      </c>
      <c r="U631" s="14">
        <f>SUMIFS('CAISO Queue Data'!BN:BN,'CAISO Queue Data'!$AU:$AU,$B631,'CAISO Queue Data'!$AV:$AV,$C631,'CAISO Queue Data'!$AG:$AG,"Executed")</f>
        <v>722.03</v>
      </c>
      <c r="V631" s="14">
        <f>SUMIFS('CAISO Queue Data'!BO:BO,'CAISO Queue Data'!$AU:$AU,$B631,'CAISO Queue Data'!$AV:$AV,$C631,'CAISO Queue Data'!$AG:$AG,"Executed")</f>
        <v>0</v>
      </c>
      <c r="W631" s="14">
        <f>SUMIFS('CAISO Queue Data'!BP:BP,'CAISO Queue Data'!$AU:$AU,$B631,'CAISO Queue Data'!$AV:$AV,$C631,'CAISO Queue Data'!$AG:$AG,"Executed")</f>
        <v>0</v>
      </c>
      <c r="X631" s="14">
        <f>SUMIFS('CAISO Queue Data'!BQ:BQ,'CAISO Queue Data'!$AU:$AU,$B631,'CAISO Queue Data'!$AV:$AV,$C631,'CAISO Queue Data'!$AG:$AG,"Executed")</f>
        <v>0</v>
      </c>
      <c r="Y631" s="14">
        <f>SUMIFS('CAISO Queue Data'!BR:BR,'CAISO Queue Data'!$AU:$AU,$B631,'CAISO Queue Data'!$AV:$AV,$C631,'CAISO Queue Data'!$AG:$AG,"Executed")</f>
        <v>0</v>
      </c>
      <c r="Z631" s="14">
        <f>SUMIFS('CAISO Queue Data'!BS:BS,'CAISO Queue Data'!$AU:$AU,$B631,'CAISO Queue Data'!$AV:$AV,$C631,'CAISO Queue Data'!$AG:$AG,"Executed")</f>
        <v>0</v>
      </c>
      <c r="AA631" s="14">
        <f>SUMIFS('CAISO Queue Data'!BT:BT,'CAISO Queue Data'!$AU:$AU,$B631,'CAISO Queue Data'!$AV:$AV,$C631,'CAISO Queue Data'!$AG:$AG,"Executed")</f>
        <v>0</v>
      </c>
      <c r="AB631" s="14">
        <f>SUMIFS('CAISO Queue Data'!BU:BU,'CAISO Queue Data'!$AU:$AU,$B631,'CAISO Queue Data'!$AV:$AV,$C631,'CAISO Queue Data'!$AG:$AG,"Executed")</f>
        <v>0</v>
      </c>
      <c r="AD631" s="14">
        <f>SUMIFS('CAISO Queue Data'!BJ:BJ,'CAISO Queue Data'!$AU:$AU,$B631,'CAISO Queue Data'!$AV:$AV,$C631,'CAISO Queue Data'!$AF:$AF,"&lt;&gt;"&amp;"")</f>
        <v>720.25</v>
      </c>
      <c r="AE631" s="14">
        <f>SUMIFS('CAISO Queue Data'!BK:BK,'CAISO Queue Data'!$AU:$AU,$B631,'CAISO Queue Data'!$AV:$AV,$C631,'CAISO Queue Data'!$AF:$AF,"&lt;&gt;"&amp;"")</f>
        <v>485.5</v>
      </c>
      <c r="AF631" s="14">
        <f>SUMIFS('CAISO Queue Data'!BL:BL,'CAISO Queue Data'!$AU:$AU,$B631,'CAISO Queue Data'!$AV:$AV,$C631,'CAISO Queue Data'!$AF:$AF,"&lt;&gt;"&amp;"")</f>
        <v>0</v>
      </c>
      <c r="AG631" s="14">
        <f>SUMIFS('CAISO Queue Data'!BM:BM,'CAISO Queue Data'!$AU:$AU,$B631,'CAISO Queue Data'!$AV:$AV,$C631,'CAISO Queue Data'!$AF:$AF,"&lt;&gt;"&amp;"")</f>
        <v>0</v>
      </c>
      <c r="AH631" s="14">
        <f>SUMIFS('CAISO Queue Data'!BN:BN,'CAISO Queue Data'!$AU:$AU,$B631,'CAISO Queue Data'!$AV:$AV,$C631,'CAISO Queue Data'!$AF:$AF,"&lt;&gt;"&amp;"")</f>
        <v>722.03</v>
      </c>
      <c r="AI631" s="14">
        <f>SUMIFS('CAISO Queue Data'!BO:BO,'CAISO Queue Data'!$AU:$AU,$B631,'CAISO Queue Data'!$AV:$AV,$C631,'CAISO Queue Data'!$AF:$AF,"&lt;&gt;"&amp;"")</f>
        <v>0</v>
      </c>
      <c r="AJ631" s="14">
        <f>SUMIFS('CAISO Queue Data'!BP:BP,'CAISO Queue Data'!$AU:$AU,$B631,'CAISO Queue Data'!$AV:$AV,$C631,'CAISO Queue Data'!$AF:$AF,"&lt;&gt;"&amp;"")</f>
        <v>0</v>
      </c>
      <c r="AK631" s="14">
        <f>SUMIFS('CAISO Queue Data'!BQ:BQ,'CAISO Queue Data'!$AU:$AU,$B631,'CAISO Queue Data'!$AV:$AV,$C631,'CAISO Queue Data'!$AF:$AF,"&lt;&gt;"&amp;"")</f>
        <v>0</v>
      </c>
      <c r="AL631" s="14">
        <f>SUMIFS('CAISO Queue Data'!BR:BR,'CAISO Queue Data'!$AU:$AU,$B631,'CAISO Queue Data'!$AV:$AV,$C631,'CAISO Queue Data'!$AF:$AF,"&lt;&gt;"&amp;"")</f>
        <v>0</v>
      </c>
      <c r="AM631" s="14">
        <f>SUMIFS('CAISO Queue Data'!BS:BS,'CAISO Queue Data'!$AU:$AU,$B631,'CAISO Queue Data'!$AV:$AV,$C631,'CAISO Queue Data'!$AF:$AF,"&lt;&gt;"&amp;"")</f>
        <v>0</v>
      </c>
      <c r="AN631" s="14">
        <f>SUMIFS('CAISO Queue Data'!BT:BT,'CAISO Queue Data'!$AU:$AU,$B631,'CAISO Queue Data'!$AV:$AV,$C631,'CAISO Queue Data'!$AF:$AF,"&lt;&gt;"&amp;"")</f>
        <v>0</v>
      </c>
      <c r="AO631" s="14">
        <f>SUMIFS('CAISO Queue Data'!BU:BU,'CAISO Queue Data'!$AU:$AU,$B631,'CAISO Queue Data'!$AV:$AV,$C631,'CAISO Queue Data'!$AF:$AF,"&lt;&gt;"&amp;"")</f>
        <v>0</v>
      </c>
      <c r="AQ631" s="14">
        <f>SUMIFS('CAISO Queue Data'!BJ:BJ,'CAISO Queue Data'!$AU:$AU,$B631,'CAISO Queue Data'!$AV:$AV,$C631)</f>
        <v>720.25</v>
      </c>
      <c r="AR631" s="14">
        <f>SUMIFS('CAISO Queue Data'!BK:BK,'CAISO Queue Data'!$AU:$AU,$B631,'CAISO Queue Data'!$AV:$AV,$C631)</f>
        <v>485.5</v>
      </c>
      <c r="AS631" s="14">
        <f>SUMIFS('CAISO Queue Data'!BL:BL,'CAISO Queue Data'!$AU:$AU,$B631,'CAISO Queue Data'!$AV:$AV,$C631)</f>
        <v>0</v>
      </c>
      <c r="AT631" s="14">
        <f>SUMIFS('CAISO Queue Data'!BM:BM,'CAISO Queue Data'!$AU:$AU,$B631,'CAISO Queue Data'!$AV:$AV,$C631)</f>
        <v>0</v>
      </c>
      <c r="AU631" s="14">
        <f>SUMIFS('CAISO Queue Data'!BN:BN,'CAISO Queue Data'!$AU:$AU,$B631,'CAISO Queue Data'!$AV:$AV,$C631)</f>
        <v>722.03</v>
      </c>
      <c r="AV631" s="14">
        <f>SUMIFS('CAISO Queue Data'!BO:BO,'CAISO Queue Data'!$AU:$AU,$B631,'CAISO Queue Data'!$AV:$AV,$C631)</f>
        <v>0</v>
      </c>
      <c r="AW631" s="14">
        <f>SUMIFS('CAISO Queue Data'!BP:BP,'CAISO Queue Data'!$AU:$AU,$B631,'CAISO Queue Data'!$AV:$AV,$C631)</f>
        <v>0</v>
      </c>
      <c r="AX631" s="14">
        <f>SUMIFS('CAISO Queue Data'!BQ:BQ,'CAISO Queue Data'!$AU:$AU,$B631,'CAISO Queue Data'!$AV:$AV,$C631)</f>
        <v>0</v>
      </c>
      <c r="AY631" s="14">
        <f>SUMIFS('CAISO Queue Data'!BR:BR,'CAISO Queue Data'!$AU:$AU,$B631,'CAISO Queue Data'!$AV:$AV,$C631)</f>
        <v>0</v>
      </c>
      <c r="AZ631" s="14">
        <f>SUMIFS('CAISO Queue Data'!BS:BS,'CAISO Queue Data'!$AU:$AU,$B631,'CAISO Queue Data'!$AV:$AV,$C631)</f>
        <v>0</v>
      </c>
      <c r="BA631" s="14">
        <f>SUMIFS('CAISO Queue Data'!BT:BT,'CAISO Queue Data'!$AU:$AU,$B631,'CAISO Queue Data'!$AV:$AV,$C631)</f>
        <v>0</v>
      </c>
      <c r="BB631" s="14">
        <f>SUMIFS('CAISO Queue Data'!BU:BU,'CAISO Queue Data'!$AU:$AU,$B631,'CAISO Queue Data'!$AV:$AV,$C631)</f>
        <v>0</v>
      </c>
      <c r="BD631" s="14">
        <v>254.15899999999999</v>
      </c>
      <c r="BE631" s="14">
        <v>250.5</v>
      </c>
      <c r="BF631" s="14">
        <v>0</v>
      </c>
      <c r="BG631" s="14">
        <v>0</v>
      </c>
      <c r="BH631" s="14">
        <v>519.93900000000008</v>
      </c>
      <c r="BI631" s="14">
        <v>0</v>
      </c>
      <c r="BJ631" s="14">
        <v>0</v>
      </c>
      <c r="BK631" s="14">
        <v>0</v>
      </c>
      <c r="BL631" s="14">
        <v>0</v>
      </c>
      <c r="BM631" s="14">
        <v>0</v>
      </c>
      <c r="BN631" s="14">
        <v>0</v>
      </c>
      <c r="BO631" s="14">
        <v>0</v>
      </c>
      <c r="BQ631" s="14">
        <f>SUMIFS('CAISO Queue Data'!BJ:BJ,'CAISO Queue Data'!$AU:$AU,$B631,'CAISO Queue Data'!$AV:$AV,$C631,'CAISO Queue Data'!$AF:$AF,"&lt;&gt;"&amp;"",'CAISO Queue Data'!$AQ:$AQ,"&lt;="&amp;$BF$2)</f>
        <v>720.25</v>
      </c>
      <c r="BR631" s="14">
        <f>SUMIFS('CAISO Queue Data'!BK:BK,'CAISO Queue Data'!$AU:$AU,$B631,'CAISO Queue Data'!$AV:$AV,$C631,'CAISO Queue Data'!$AF:$AF,"&lt;&gt;"&amp;"",'CAISO Queue Data'!$AQ:$AQ,"&lt;="&amp;$BF$2)</f>
        <v>485.5</v>
      </c>
      <c r="BS631" s="14">
        <f>SUMIFS('CAISO Queue Data'!BL:BL,'CAISO Queue Data'!$AU:$AU,$B631,'CAISO Queue Data'!$AV:$AV,$C631,'CAISO Queue Data'!$AF:$AF,"&lt;&gt;"&amp;"",'CAISO Queue Data'!$AQ:$AQ,"&lt;="&amp;$BF$2)</f>
        <v>0</v>
      </c>
      <c r="BT631" s="14">
        <f>SUMIFS('CAISO Queue Data'!BM:BM,'CAISO Queue Data'!$AU:$AU,$B631,'CAISO Queue Data'!$AV:$AV,$C631,'CAISO Queue Data'!$AF:$AF,"&lt;&gt;"&amp;"",'CAISO Queue Data'!$AQ:$AQ,"&lt;="&amp;$BF$2)</f>
        <v>0</v>
      </c>
      <c r="BU631" s="14">
        <f>SUMIFS('CAISO Queue Data'!BN:BN,'CAISO Queue Data'!$AU:$AU,$B631,'CAISO Queue Data'!$AV:$AV,$C631,'CAISO Queue Data'!$AF:$AF,"&lt;&gt;"&amp;"",'CAISO Queue Data'!$AQ:$AQ,"&lt;="&amp;$BF$2)</f>
        <v>722.03</v>
      </c>
      <c r="BV631" s="14">
        <f>SUMIFS('CAISO Queue Data'!BO:BO,'CAISO Queue Data'!$AU:$AU,$B631,'CAISO Queue Data'!$AV:$AV,$C631,'CAISO Queue Data'!$AF:$AF,"&lt;&gt;"&amp;"",'CAISO Queue Data'!$AQ:$AQ,"&lt;="&amp;$BF$2)</f>
        <v>0</v>
      </c>
      <c r="BW631" s="14">
        <f>SUMIFS('CAISO Queue Data'!BP:BP,'CAISO Queue Data'!$AU:$AU,$B631,'CAISO Queue Data'!$AV:$AV,$C631,'CAISO Queue Data'!$AF:$AF,"&lt;&gt;"&amp;"",'CAISO Queue Data'!$AQ:$AQ,"&lt;="&amp;$BF$2)</f>
        <v>0</v>
      </c>
      <c r="BX631" s="14">
        <f>SUMIFS('CAISO Queue Data'!BQ:BQ,'CAISO Queue Data'!$AU:$AU,$B631,'CAISO Queue Data'!$AV:$AV,$C631,'CAISO Queue Data'!$AF:$AF,"&lt;&gt;"&amp;"",'CAISO Queue Data'!$AQ:$AQ,"&lt;="&amp;$BF$2)</f>
        <v>0</v>
      </c>
      <c r="BY631" s="14">
        <f>SUMIFS('CAISO Queue Data'!BR:BR,'CAISO Queue Data'!$AU:$AU,$B631,'CAISO Queue Data'!$AV:$AV,$C631,'CAISO Queue Data'!$AF:$AF,"&lt;&gt;"&amp;"",'CAISO Queue Data'!$AQ:$AQ,"&lt;="&amp;$BF$2)</f>
        <v>0</v>
      </c>
      <c r="BZ631" s="14">
        <f>SUMIFS('CAISO Queue Data'!BS:BS,'CAISO Queue Data'!$AU:$AU,$B631,'CAISO Queue Data'!$AV:$AV,$C631,'CAISO Queue Data'!$AF:$AF,"&lt;&gt;"&amp;"",'CAISO Queue Data'!$AQ:$AQ,"&lt;="&amp;$BF$2)</f>
        <v>0</v>
      </c>
      <c r="CA631" s="14">
        <f>SUMIFS('CAISO Queue Data'!BT:BT,'CAISO Queue Data'!$AU:$AU,$B631,'CAISO Queue Data'!$AV:$AV,$C631,'CAISO Queue Data'!$AF:$AF,"&lt;&gt;"&amp;"",'CAISO Queue Data'!$AQ:$AQ,"&lt;="&amp;$BF$2)</f>
        <v>0</v>
      </c>
      <c r="CB631" s="14">
        <f>SUMIFS('CAISO Queue Data'!BU:BU,'CAISO Queue Data'!$AU:$AU,$B631,'CAISO Queue Data'!$AV:$AV,$C631,'CAISO Queue Data'!$AF:$AF,"&lt;&gt;"&amp;"",'CAISO Queue Data'!$AQ:$AQ,"&lt;="&amp;$BF$2)</f>
        <v>0</v>
      </c>
      <c r="CD631" s="14">
        <f>SUMIFS('CAISO Queue Data'!BJ:BJ,'CAISO Queue Data'!$AU:$AU,$B631,'CAISO Queue Data'!$AV:$AV,$C631,'CAISO Queue Data'!$AQ:$AQ,"&lt;="&amp;$BF$2)</f>
        <v>720.25</v>
      </c>
      <c r="CE631" s="14">
        <f>SUMIFS('CAISO Queue Data'!BK:BK,'CAISO Queue Data'!$AU:$AU,$B631,'CAISO Queue Data'!$AV:$AV,$C631,'CAISO Queue Data'!$AQ:$AQ,"&lt;="&amp;$BF$2)</f>
        <v>485.5</v>
      </c>
      <c r="CF631" s="14">
        <f>SUMIFS('CAISO Queue Data'!BL:BL,'CAISO Queue Data'!$AU:$AU,$B631,'CAISO Queue Data'!$AV:$AV,$C631,'CAISO Queue Data'!$AQ:$AQ,"&lt;="&amp;$BF$2)</f>
        <v>0</v>
      </c>
      <c r="CG631" s="14">
        <f>SUMIFS('CAISO Queue Data'!BM:BM,'CAISO Queue Data'!$AU:$AU,$B631,'CAISO Queue Data'!$AV:$AV,$C631,'CAISO Queue Data'!$AQ:$AQ,"&lt;="&amp;$BF$2)</f>
        <v>0</v>
      </c>
      <c r="CH631" s="14">
        <f>SUMIFS('CAISO Queue Data'!BN:BN,'CAISO Queue Data'!$AU:$AU,$B631,'CAISO Queue Data'!$AV:$AV,$C631,'CAISO Queue Data'!$AQ:$AQ,"&lt;="&amp;$BF$2)</f>
        <v>722.03</v>
      </c>
      <c r="CI631" s="14">
        <f>SUMIFS('CAISO Queue Data'!BO:BO,'CAISO Queue Data'!$AU:$AU,$B631,'CAISO Queue Data'!$AV:$AV,$C631,'CAISO Queue Data'!$AQ:$AQ,"&lt;="&amp;$BF$2)</f>
        <v>0</v>
      </c>
      <c r="CJ631" s="14">
        <f>SUMIFS('CAISO Queue Data'!BP:BP,'CAISO Queue Data'!$AU:$AU,$B631,'CAISO Queue Data'!$AV:$AV,$C631,'CAISO Queue Data'!$AQ:$AQ,"&lt;="&amp;$BF$2)</f>
        <v>0</v>
      </c>
      <c r="CK631" s="14">
        <f>SUMIFS('CAISO Queue Data'!BQ:BQ,'CAISO Queue Data'!$AU:$AU,$B631,'CAISO Queue Data'!$AV:$AV,$C631,'CAISO Queue Data'!$AQ:$AQ,"&lt;="&amp;$BF$2)</f>
        <v>0</v>
      </c>
      <c r="CL631" s="14">
        <f>SUMIFS('CAISO Queue Data'!BR:BR,'CAISO Queue Data'!$AU:$AU,$B631,'CAISO Queue Data'!$AV:$AV,$C631,'CAISO Queue Data'!$AQ:$AQ,"&lt;="&amp;$BF$2)</f>
        <v>0</v>
      </c>
      <c r="CM631" s="14">
        <f>SUMIFS('CAISO Queue Data'!BS:BS,'CAISO Queue Data'!$AU:$AU,$B631,'CAISO Queue Data'!$AV:$AV,$C631,'CAISO Queue Data'!$AQ:$AQ,"&lt;="&amp;$BF$2)</f>
        <v>0</v>
      </c>
      <c r="CN631" s="14">
        <f>SUMIFS('CAISO Queue Data'!BT:BT,'CAISO Queue Data'!$AU:$AU,$B631,'CAISO Queue Data'!$AV:$AV,$C631,'CAISO Queue Data'!$AQ:$AQ,"&lt;="&amp;$BF$2)</f>
        <v>0</v>
      </c>
      <c r="CO631" s="14">
        <f>SUMIFS('CAISO Queue Data'!BU:BU,'CAISO Queue Data'!$AU:$AU,$B631,'CAISO Queue Data'!$AV:$AV,$C631,'CAISO Queue Data'!$AQ:$AQ,"&lt;="&amp;$BF$2)</f>
        <v>0</v>
      </c>
      <c r="CQ631" s="14">
        <f>SUMIFS('Cluster 15 Data'!$G:$G,'Cluster 15 Data'!$Q:$Q,$B631,'Cluster 15 Data'!$S:$S,$C631,'Cluster 15 Data'!$E:$E,"Storage")</f>
        <v>0</v>
      </c>
      <c r="CR631" s="14">
        <f>SUMIFS('Cluster 15 Data'!$G:$G,'Cluster 15 Data'!$Q:$Q,$B631,'Cluster 15 Data'!$S:$S,$C631,'Cluster 15 Data'!$E:$E,"A-CAES")</f>
        <v>0</v>
      </c>
      <c r="CS631" s="14">
        <f>SUMIFS('Cluster 15 Data'!$G:$G,'Cluster 15 Data'!$Q:$Q,$B631,'Cluster 15 Data'!$S:$S,$C631,'Cluster 15 Data'!$E:$E,"Solar")</f>
        <v>0</v>
      </c>
      <c r="CT631" s="14">
        <f>SUMIFS('Cluster 15 Data'!$G:$G,'Cluster 15 Data'!$Q:$Q,$B631,'Cluster 15 Data'!$S:$S,$C631,'Cluster 15 Data'!$E:$E,"Geothermal")</f>
        <v>0</v>
      </c>
      <c r="CU631" s="14">
        <f>SUMIFS('Cluster 15 Data'!$G:$G,'Cluster 15 Data'!$Q:$Q,$B631,'Cluster 15 Data'!$S:$S,$C631,'Cluster 15 Data'!$E:$E,"Biomass")</f>
        <v>0</v>
      </c>
      <c r="CV631" s="14">
        <f>SUMIFS('Cluster 15 Data'!$G:$G,'Cluster 15 Data'!$Q:$Q,$B631,'Cluster 15 Data'!$S:$S,$C631,'Cluster 15 Data'!$E:$E,"Wind")</f>
        <v>0</v>
      </c>
      <c r="CW631" s="14">
        <f>SUMIFS('Cluster 15 Data'!$G:$G,'Cluster 15 Data'!$Q:$Q,$B631,'Cluster 15 Data'!$S:$S,$C631,'Cluster 15 Data'!$E:$E,"Offshore Wind")</f>
        <v>0</v>
      </c>
      <c r="CX631" s="96">
        <f>SUMIFS('Cluster 15 Data'!$G:$G,'Cluster 15 Data'!$Q:$Q,$B631,'Cluster 15 Data'!$S:$S,$C631,'Cluster 15 Data'!$E:$E,"Storage")</f>
        <v>0</v>
      </c>
      <c r="CZ631" s="14">
        <f>SUMIFS('Cluster 15 Data'!$G:$G,'Cluster 15 Data'!$Q:$Q,$B631,'Cluster 15 Data'!$S:$S,$C631,'Cluster 15 Data'!$E:$E,"Storage",'Cluster 15 Data'!$N:$N,"&lt;="&amp;$DA$2)</f>
        <v>0</v>
      </c>
      <c r="DA631" s="14">
        <f>SUMIFS('Cluster 15 Data'!$G:$G,'Cluster 15 Data'!$Q:$Q,$B631,'Cluster 15 Data'!$S:$S,$C631,'Cluster 15 Data'!$E:$E,"A-CAES",'Cluster 15 Data'!$N:$N,"&lt;="&amp;$DA$2)</f>
        <v>0</v>
      </c>
      <c r="DB631" s="14">
        <f>SUMIFS('Cluster 15 Data'!$G:$G,'Cluster 15 Data'!$Q:$Q,$B631,'Cluster 15 Data'!$S:$S,$C631,'Cluster 15 Data'!$E:$E,"Solar",'Cluster 15 Data'!$N:$N,"&lt;="&amp;$DA$2)</f>
        <v>0</v>
      </c>
      <c r="DC631" s="14">
        <f>SUMIFS('Cluster 15 Data'!$G:$G,'Cluster 15 Data'!$Q:$Q,$B631,'Cluster 15 Data'!$S:$S,$C631,'Cluster 15 Data'!$E:$E,"Geothermal",'Cluster 15 Data'!$N:$N,"&lt;="&amp;$DA$2)</f>
        <v>0</v>
      </c>
      <c r="DD631" s="14">
        <f>SUMIFS('Cluster 15 Data'!$G:$G,'Cluster 15 Data'!$Q:$Q,$B631,'Cluster 15 Data'!$S:$S,$C631,'Cluster 15 Data'!$E:$E,"Biomass",'Cluster 15 Data'!$N:$N,"&lt;="&amp;$DA$2)</f>
        <v>0</v>
      </c>
      <c r="DE631" s="14">
        <f>SUMIFS('Cluster 15 Data'!$G:$G,'Cluster 15 Data'!$Q:$Q,$B631,'Cluster 15 Data'!$S:$S,$C631,'Cluster 15 Data'!$E:$E,"Wind",'Cluster 15 Data'!$N:$N,"&lt;="&amp;$DA$2)</f>
        <v>0</v>
      </c>
      <c r="DF631" s="14">
        <f>SUMIFS('Cluster 15 Data'!$G:$G,'Cluster 15 Data'!$Q:$Q,$B631,'Cluster 15 Data'!$S:$S,$C631,'Cluster 15 Data'!$E:$E,"Offshore Wind",'Cluster 15 Data'!$N:$N,"&lt;="&amp;$DA$2)</f>
        <v>0</v>
      </c>
      <c r="DG631" s="96">
        <v>0</v>
      </c>
    </row>
    <row r="632" spans="1:111">
      <c r="A632" s="14" t="s">
        <v>56</v>
      </c>
      <c r="B632" s="14" t="s">
        <v>548</v>
      </c>
      <c r="C632" s="14">
        <v>115</v>
      </c>
      <c r="Q632" s="14">
        <f>SUMIFS('CAISO Queue Data'!BJ:BJ,'CAISO Queue Data'!$AU:$AU,$B632,'CAISO Queue Data'!$AV:$AV,$C632,'CAISO Queue Data'!$AG:$AG,"Executed")</f>
        <v>0</v>
      </c>
      <c r="R632" s="14">
        <f>SUMIFS('CAISO Queue Data'!BK:BK,'CAISO Queue Data'!$AU:$AU,$B632,'CAISO Queue Data'!$AV:$AV,$C632,'CAISO Queue Data'!$AG:$AG,"Executed")</f>
        <v>0</v>
      </c>
      <c r="S632" s="14">
        <f>SUMIFS('CAISO Queue Data'!BL:BL,'CAISO Queue Data'!$AU:$AU,$B632,'CAISO Queue Data'!$AV:$AV,$C632,'CAISO Queue Data'!$AG:$AG,"Executed")</f>
        <v>0</v>
      </c>
      <c r="T632" s="14">
        <f>SUMIFS('CAISO Queue Data'!BM:BM,'CAISO Queue Data'!$AU:$AU,$B632,'CAISO Queue Data'!$AV:$AV,$C632,'CAISO Queue Data'!$AG:$AG,"Executed")</f>
        <v>0</v>
      </c>
      <c r="U632" s="14">
        <f>SUMIFS('CAISO Queue Data'!BN:BN,'CAISO Queue Data'!$AU:$AU,$B632,'CAISO Queue Data'!$AV:$AV,$C632,'CAISO Queue Data'!$AG:$AG,"Executed")</f>
        <v>0</v>
      </c>
      <c r="V632" s="14">
        <f>SUMIFS('CAISO Queue Data'!BO:BO,'CAISO Queue Data'!$AU:$AU,$B632,'CAISO Queue Data'!$AV:$AV,$C632,'CAISO Queue Data'!$AG:$AG,"Executed")</f>
        <v>0</v>
      </c>
      <c r="W632" s="14">
        <f>SUMIFS('CAISO Queue Data'!BP:BP,'CAISO Queue Data'!$AU:$AU,$B632,'CAISO Queue Data'!$AV:$AV,$C632,'CAISO Queue Data'!$AG:$AG,"Executed")</f>
        <v>0</v>
      </c>
      <c r="X632" s="14">
        <f>SUMIFS('CAISO Queue Data'!BQ:BQ,'CAISO Queue Data'!$AU:$AU,$B632,'CAISO Queue Data'!$AV:$AV,$C632,'CAISO Queue Data'!$AG:$AG,"Executed")</f>
        <v>0</v>
      </c>
      <c r="Y632" s="14">
        <f>SUMIFS('CAISO Queue Data'!BR:BR,'CAISO Queue Data'!$AU:$AU,$B632,'CAISO Queue Data'!$AV:$AV,$C632,'CAISO Queue Data'!$AG:$AG,"Executed")</f>
        <v>0</v>
      </c>
      <c r="Z632" s="14">
        <f>SUMIFS('CAISO Queue Data'!BS:BS,'CAISO Queue Data'!$AU:$AU,$B632,'CAISO Queue Data'!$AV:$AV,$C632,'CAISO Queue Data'!$AG:$AG,"Executed")</f>
        <v>0</v>
      </c>
      <c r="AA632" s="14">
        <f>SUMIFS('CAISO Queue Data'!BT:BT,'CAISO Queue Data'!$AU:$AU,$B632,'CAISO Queue Data'!$AV:$AV,$C632,'CAISO Queue Data'!$AG:$AG,"Executed")</f>
        <v>0</v>
      </c>
      <c r="AB632" s="14">
        <f>SUMIFS('CAISO Queue Data'!BU:BU,'CAISO Queue Data'!$AU:$AU,$B632,'CAISO Queue Data'!$AV:$AV,$C632,'CAISO Queue Data'!$AG:$AG,"Executed")</f>
        <v>0</v>
      </c>
      <c r="AD632" s="14">
        <f>SUMIFS('CAISO Queue Data'!BJ:BJ,'CAISO Queue Data'!$AU:$AU,$B632,'CAISO Queue Data'!$AV:$AV,$C632,'CAISO Queue Data'!$AF:$AF,"&lt;&gt;"&amp;"")</f>
        <v>0</v>
      </c>
      <c r="AE632" s="14">
        <f>SUMIFS('CAISO Queue Data'!BK:BK,'CAISO Queue Data'!$AU:$AU,$B632,'CAISO Queue Data'!$AV:$AV,$C632,'CAISO Queue Data'!$AF:$AF,"&lt;&gt;"&amp;"")</f>
        <v>0</v>
      </c>
      <c r="AF632" s="14">
        <f>SUMIFS('CAISO Queue Data'!BL:BL,'CAISO Queue Data'!$AU:$AU,$B632,'CAISO Queue Data'!$AV:$AV,$C632,'CAISO Queue Data'!$AF:$AF,"&lt;&gt;"&amp;"")</f>
        <v>0</v>
      </c>
      <c r="AG632" s="14">
        <f>SUMIFS('CAISO Queue Data'!BM:BM,'CAISO Queue Data'!$AU:$AU,$B632,'CAISO Queue Data'!$AV:$AV,$C632,'CAISO Queue Data'!$AF:$AF,"&lt;&gt;"&amp;"")</f>
        <v>0</v>
      </c>
      <c r="AH632" s="14">
        <f>SUMIFS('CAISO Queue Data'!BN:BN,'CAISO Queue Data'!$AU:$AU,$B632,'CAISO Queue Data'!$AV:$AV,$C632,'CAISO Queue Data'!$AF:$AF,"&lt;&gt;"&amp;"")</f>
        <v>0</v>
      </c>
      <c r="AI632" s="14">
        <f>SUMIFS('CAISO Queue Data'!BO:BO,'CAISO Queue Data'!$AU:$AU,$B632,'CAISO Queue Data'!$AV:$AV,$C632,'CAISO Queue Data'!$AF:$AF,"&lt;&gt;"&amp;"")</f>
        <v>0</v>
      </c>
      <c r="AJ632" s="14">
        <f>SUMIFS('CAISO Queue Data'!BP:BP,'CAISO Queue Data'!$AU:$AU,$B632,'CAISO Queue Data'!$AV:$AV,$C632,'CAISO Queue Data'!$AF:$AF,"&lt;&gt;"&amp;"")</f>
        <v>0</v>
      </c>
      <c r="AK632" s="14">
        <f>SUMIFS('CAISO Queue Data'!BQ:BQ,'CAISO Queue Data'!$AU:$AU,$B632,'CAISO Queue Data'!$AV:$AV,$C632,'CAISO Queue Data'!$AF:$AF,"&lt;&gt;"&amp;"")</f>
        <v>0</v>
      </c>
      <c r="AL632" s="14">
        <f>SUMIFS('CAISO Queue Data'!BR:BR,'CAISO Queue Data'!$AU:$AU,$B632,'CAISO Queue Data'!$AV:$AV,$C632,'CAISO Queue Data'!$AF:$AF,"&lt;&gt;"&amp;"")</f>
        <v>0</v>
      </c>
      <c r="AM632" s="14">
        <f>SUMIFS('CAISO Queue Data'!BS:BS,'CAISO Queue Data'!$AU:$AU,$B632,'CAISO Queue Data'!$AV:$AV,$C632,'CAISO Queue Data'!$AF:$AF,"&lt;&gt;"&amp;"")</f>
        <v>0</v>
      </c>
      <c r="AN632" s="14">
        <f>SUMIFS('CAISO Queue Data'!BT:BT,'CAISO Queue Data'!$AU:$AU,$B632,'CAISO Queue Data'!$AV:$AV,$C632,'CAISO Queue Data'!$AF:$AF,"&lt;&gt;"&amp;"")</f>
        <v>0</v>
      </c>
      <c r="AO632" s="14">
        <f>SUMIFS('CAISO Queue Data'!BU:BU,'CAISO Queue Data'!$AU:$AU,$B632,'CAISO Queue Data'!$AV:$AV,$C632,'CAISO Queue Data'!$AF:$AF,"&lt;&gt;"&amp;"")</f>
        <v>0</v>
      </c>
      <c r="AQ632" s="14">
        <f>SUMIFS('CAISO Queue Data'!BJ:BJ,'CAISO Queue Data'!$AU:$AU,$B632,'CAISO Queue Data'!$AV:$AV,$C632)</f>
        <v>0</v>
      </c>
      <c r="AR632" s="14">
        <f>SUMIFS('CAISO Queue Data'!BK:BK,'CAISO Queue Data'!$AU:$AU,$B632,'CAISO Queue Data'!$AV:$AV,$C632)</f>
        <v>0</v>
      </c>
      <c r="AS632" s="14">
        <f>SUMIFS('CAISO Queue Data'!BL:BL,'CAISO Queue Data'!$AU:$AU,$B632,'CAISO Queue Data'!$AV:$AV,$C632)</f>
        <v>0</v>
      </c>
      <c r="AT632" s="14">
        <f>SUMIFS('CAISO Queue Data'!BM:BM,'CAISO Queue Data'!$AU:$AU,$B632,'CAISO Queue Data'!$AV:$AV,$C632)</f>
        <v>0</v>
      </c>
      <c r="AU632" s="14">
        <f>SUMIFS('CAISO Queue Data'!BN:BN,'CAISO Queue Data'!$AU:$AU,$B632,'CAISO Queue Data'!$AV:$AV,$C632)</f>
        <v>0</v>
      </c>
      <c r="AV632" s="14">
        <f>SUMIFS('CAISO Queue Data'!BO:BO,'CAISO Queue Data'!$AU:$AU,$B632,'CAISO Queue Data'!$AV:$AV,$C632)</f>
        <v>0</v>
      </c>
      <c r="AW632" s="14">
        <f>SUMIFS('CAISO Queue Data'!BP:BP,'CAISO Queue Data'!$AU:$AU,$B632,'CAISO Queue Data'!$AV:$AV,$C632)</f>
        <v>0</v>
      </c>
      <c r="AX632" s="14">
        <f>SUMIFS('CAISO Queue Data'!BQ:BQ,'CAISO Queue Data'!$AU:$AU,$B632,'CAISO Queue Data'!$AV:$AV,$C632)</f>
        <v>0</v>
      </c>
      <c r="AY632" s="14">
        <f>SUMIFS('CAISO Queue Data'!BR:BR,'CAISO Queue Data'!$AU:$AU,$B632,'CAISO Queue Data'!$AV:$AV,$C632)</f>
        <v>0</v>
      </c>
      <c r="AZ632" s="14">
        <f>SUMIFS('CAISO Queue Data'!BS:BS,'CAISO Queue Data'!$AU:$AU,$B632,'CAISO Queue Data'!$AV:$AV,$C632)</f>
        <v>0</v>
      </c>
      <c r="BA632" s="14">
        <f>SUMIFS('CAISO Queue Data'!BT:BT,'CAISO Queue Data'!$AU:$AU,$B632,'CAISO Queue Data'!$AV:$AV,$C632)</f>
        <v>0</v>
      </c>
      <c r="BB632" s="14">
        <f>SUMIFS('CAISO Queue Data'!BU:BU,'CAISO Queue Data'!$AU:$AU,$B632,'CAISO Queue Data'!$AV:$AV,$C632)</f>
        <v>0</v>
      </c>
      <c r="BD632" s="14">
        <v>0</v>
      </c>
      <c r="BE632" s="14">
        <v>0</v>
      </c>
      <c r="BF632" s="14">
        <v>0</v>
      </c>
      <c r="BG632" s="14">
        <v>0</v>
      </c>
      <c r="BH632" s="14">
        <v>0</v>
      </c>
      <c r="BI632" s="14">
        <v>0</v>
      </c>
      <c r="BJ632" s="14">
        <v>0</v>
      </c>
      <c r="BK632" s="14">
        <v>0</v>
      </c>
      <c r="BL632" s="14">
        <v>0</v>
      </c>
      <c r="BM632" s="14">
        <v>0</v>
      </c>
      <c r="BN632" s="14">
        <v>0</v>
      </c>
      <c r="BO632" s="14">
        <v>0</v>
      </c>
      <c r="BQ632" s="14">
        <f>SUMIFS('CAISO Queue Data'!BJ:BJ,'CAISO Queue Data'!$AU:$AU,$B632,'CAISO Queue Data'!$AV:$AV,$C632,'CAISO Queue Data'!$AF:$AF,"&lt;&gt;"&amp;"",'CAISO Queue Data'!$AQ:$AQ,"&lt;="&amp;$BF$2)</f>
        <v>0</v>
      </c>
      <c r="BR632" s="14">
        <f>SUMIFS('CAISO Queue Data'!BK:BK,'CAISO Queue Data'!$AU:$AU,$B632,'CAISO Queue Data'!$AV:$AV,$C632,'CAISO Queue Data'!$AF:$AF,"&lt;&gt;"&amp;"",'CAISO Queue Data'!$AQ:$AQ,"&lt;="&amp;$BF$2)</f>
        <v>0</v>
      </c>
      <c r="BS632" s="14">
        <f>SUMIFS('CAISO Queue Data'!BL:BL,'CAISO Queue Data'!$AU:$AU,$B632,'CAISO Queue Data'!$AV:$AV,$C632,'CAISO Queue Data'!$AF:$AF,"&lt;&gt;"&amp;"",'CAISO Queue Data'!$AQ:$AQ,"&lt;="&amp;$BF$2)</f>
        <v>0</v>
      </c>
      <c r="BT632" s="14">
        <f>SUMIFS('CAISO Queue Data'!BM:BM,'CAISO Queue Data'!$AU:$AU,$B632,'CAISO Queue Data'!$AV:$AV,$C632,'CAISO Queue Data'!$AF:$AF,"&lt;&gt;"&amp;"",'CAISO Queue Data'!$AQ:$AQ,"&lt;="&amp;$BF$2)</f>
        <v>0</v>
      </c>
      <c r="BU632" s="14">
        <f>SUMIFS('CAISO Queue Data'!BN:BN,'CAISO Queue Data'!$AU:$AU,$B632,'CAISO Queue Data'!$AV:$AV,$C632,'CAISO Queue Data'!$AF:$AF,"&lt;&gt;"&amp;"",'CAISO Queue Data'!$AQ:$AQ,"&lt;="&amp;$BF$2)</f>
        <v>0</v>
      </c>
      <c r="BV632" s="14">
        <f>SUMIFS('CAISO Queue Data'!BO:BO,'CAISO Queue Data'!$AU:$AU,$B632,'CAISO Queue Data'!$AV:$AV,$C632,'CAISO Queue Data'!$AF:$AF,"&lt;&gt;"&amp;"",'CAISO Queue Data'!$AQ:$AQ,"&lt;="&amp;$BF$2)</f>
        <v>0</v>
      </c>
      <c r="BW632" s="14">
        <f>SUMIFS('CAISO Queue Data'!BP:BP,'CAISO Queue Data'!$AU:$AU,$B632,'CAISO Queue Data'!$AV:$AV,$C632,'CAISO Queue Data'!$AF:$AF,"&lt;&gt;"&amp;"",'CAISO Queue Data'!$AQ:$AQ,"&lt;="&amp;$BF$2)</f>
        <v>0</v>
      </c>
      <c r="BX632" s="14">
        <f>SUMIFS('CAISO Queue Data'!BQ:BQ,'CAISO Queue Data'!$AU:$AU,$B632,'CAISO Queue Data'!$AV:$AV,$C632,'CAISO Queue Data'!$AF:$AF,"&lt;&gt;"&amp;"",'CAISO Queue Data'!$AQ:$AQ,"&lt;="&amp;$BF$2)</f>
        <v>0</v>
      </c>
      <c r="BY632" s="14">
        <f>SUMIFS('CAISO Queue Data'!BR:BR,'CAISO Queue Data'!$AU:$AU,$B632,'CAISO Queue Data'!$AV:$AV,$C632,'CAISO Queue Data'!$AF:$AF,"&lt;&gt;"&amp;"",'CAISO Queue Data'!$AQ:$AQ,"&lt;="&amp;$BF$2)</f>
        <v>0</v>
      </c>
      <c r="BZ632" s="14">
        <f>SUMIFS('CAISO Queue Data'!BS:BS,'CAISO Queue Data'!$AU:$AU,$B632,'CAISO Queue Data'!$AV:$AV,$C632,'CAISO Queue Data'!$AF:$AF,"&lt;&gt;"&amp;"",'CAISO Queue Data'!$AQ:$AQ,"&lt;="&amp;$BF$2)</f>
        <v>0</v>
      </c>
      <c r="CA632" s="14">
        <f>SUMIFS('CAISO Queue Data'!BT:BT,'CAISO Queue Data'!$AU:$AU,$B632,'CAISO Queue Data'!$AV:$AV,$C632,'CAISO Queue Data'!$AF:$AF,"&lt;&gt;"&amp;"",'CAISO Queue Data'!$AQ:$AQ,"&lt;="&amp;$BF$2)</f>
        <v>0</v>
      </c>
      <c r="CB632" s="14">
        <f>SUMIFS('CAISO Queue Data'!BU:BU,'CAISO Queue Data'!$AU:$AU,$B632,'CAISO Queue Data'!$AV:$AV,$C632,'CAISO Queue Data'!$AF:$AF,"&lt;&gt;"&amp;"",'CAISO Queue Data'!$AQ:$AQ,"&lt;="&amp;$BF$2)</f>
        <v>0</v>
      </c>
      <c r="CD632" s="14">
        <f>SUMIFS('CAISO Queue Data'!BJ:BJ,'CAISO Queue Data'!$AU:$AU,$B632,'CAISO Queue Data'!$AV:$AV,$C632,'CAISO Queue Data'!$AQ:$AQ,"&lt;="&amp;$BF$2)</f>
        <v>0</v>
      </c>
      <c r="CE632" s="14">
        <f>SUMIFS('CAISO Queue Data'!BK:BK,'CAISO Queue Data'!$AU:$AU,$B632,'CAISO Queue Data'!$AV:$AV,$C632,'CAISO Queue Data'!$AQ:$AQ,"&lt;="&amp;$BF$2)</f>
        <v>0</v>
      </c>
      <c r="CF632" s="14">
        <f>SUMIFS('CAISO Queue Data'!BL:BL,'CAISO Queue Data'!$AU:$AU,$B632,'CAISO Queue Data'!$AV:$AV,$C632,'CAISO Queue Data'!$AQ:$AQ,"&lt;="&amp;$BF$2)</f>
        <v>0</v>
      </c>
      <c r="CG632" s="14">
        <f>SUMIFS('CAISO Queue Data'!BM:BM,'CAISO Queue Data'!$AU:$AU,$B632,'CAISO Queue Data'!$AV:$AV,$C632,'CAISO Queue Data'!$AQ:$AQ,"&lt;="&amp;$BF$2)</f>
        <v>0</v>
      </c>
      <c r="CH632" s="14">
        <f>SUMIFS('CAISO Queue Data'!BN:BN,'CAISO Queue Data'!$AU:$AU,$B632,'CAISO Queue Data'!$AV:$AV,$C632,'CAISO Queue Data'!$AQ:$AQ,"&lt;="&amp;$BF$2)</f>
        <v>0</v>
      </c>
      <c r="CI632" s="14">
        <f>SUMIFS('CAISO Queue Data'!BO:BO,'CAISO Queue Data'!$AU:$AU,$B632,'CAISO Queue Data'!$AV:$AV,$C632,'CAISO Queue Data'!$AQ:$AQ,"&lt;="&amp;$BF$2)</f>
        <v>0</v>
      </c>
      <c r="CJ632" s="14">
        <f>SUMIFS('CAISO Queue Data'!BP:BP,'CAISO Queue Data'!$AU:$AU,$B632,'CAISO Queue Data'!$AV:$AV,$C632,'CAISO Queue Data'!$AQ:$AQ,"&lt;="&amp;$BF$2)</f>
        <v>0</v>
      </c>
      <c r="CK632" s="14">
        <f>SUMIFS('CAISO Queue Data'!BQ:BQ,'CAISO Queue Data'!$AU:$AU,$B632,'CAISO Queue Data'!$AV:$AV,$C632,'CAISO Queue Data'!$AQ:$AQ,"&lt;="&amp;$BF$2)</f>
        <v>0</v>
      </c>
      <c r="CL632" s="14">
        <f>SUMIFS('CAISO Queue Data'!BR:BR,'CAISO Queue Data'!$AU:$AU,$B632,'CAISO Queue Data'!$AV:$AV,$C632,'CAISO Queue Data'!$AQ:$AQ,"&lt;="&amp;$BF$2)</f>
        <v>0</v>
      </c>
      <c r="CM632" s="14">
        <f>SUMIFS('CAISO Queue Data'!BS:BS,'CAISO Queue Data'!$AU:$AU,$B632,'CAISO Queue Data'!$AV:$AV,$C632,'CAISO Queue Data'!$AQ:$AQ,"&lt;="&amp;$BF$2)</f>
        <v>0</v>
      </c>
      <c r="CN632" s="14">
        <f>SUMIFS('CAISO Queue Data'!BT:BT,'CAISO Queue Data'!$AU:$AU,$B632,'CAISO Queue Data'!$AV:$AV,$C632,'CAISO Queue Data'!$AQ:$AQ,"&lt;="&amp;$BF$2)</f>
        <v>0</v>
      </c>
      <c r="CO632" s="14">
        <f>SUMIFS('CAISO Queue Data'!BU:BU,'CAISO Queue Data'!$AU:$AU,$B632,'CAISO Queue Data'!$AV:$AV,$C632,'CAISO Queue Data'!$AQ:$AQ,"&lt;="&amp;$BF$2)</f>
        <v>0</v>
      </c>
      <c r="CQ632" s="14">
        <f>SUMIFS('Cluster 15 Data'!$G:$G,'Cluster 15 Data'!$Q:$Q,$B632,'Cluster 15 Data'!$S:$S,$C632,'Cluster 15 Data'!$E:$E,"Storage")</f>
        <v>0</v>
      </c>
      <c r="CR632" s="14">
        <f>SUMIFS('Cluster 15 Data'!$G:$G,'Cluster 15 Data'!$Q:$Q,$B632,'Cluster 15 Data'!$S:$S,$C632,'Cluster 15 Data'!$E:$E,"A-CAES")</f>
        <v>0</v>
      </c>
      <c r="CS632" s="14">
        <f>SUMIFS('Cluster 15 Data'!$G:$G,'Cluster 15 Data'!$Q:$Q,$B632,'Cluster 15 Data'!$S:$S,$C632,'Cluster 15 Data'!$E:$E,"Solar")</f>
        <v>0</v>
      </c>
      <c r="CT632" s="14">
        <f>SUMIFS('Cluster 15 Data'!$G:$G,'Cluster 15 Data'!$Q:$Q,$B632,'Cluster 15 Data'!$S:$S,$C632,'Cluster 15 Data'!$E:$E,"Geothermal")</f>
        <v>0</v>
      </c>
      <c r="CU632" s="14">
        <f>SUMIFS('Cluster 15 Data'!$G:$G,'Cluster 15 Data'!$Q:$Q,$B632,'Cluster 15 Data'!$S:$S,$C632,'Cluster 15 Data'!$E:$E,"Biomass")</f>
        <v>0</v>
      </c>
      <c r="CV632" s="14">
        <f>SUMIFS('Cluster 15 Data'!$G:$G,'Cluster 15 Data'!$Q:$Q,$B632,'Cluster 15 Data'!$S:$S,$C632,'Cluster 15 Data'!$E:$E,"Wind")</f>
        <v>0</v>
      </c>
      <c r="CW632" s="14">
        <f>SUMIFS('Cluster 15 Data'!$G:$G,'Cluster 15 Data'!$Q:$Q,$B632,'Cluster 15 Data'!$S:$S,$C632,'Cluster 15 Data'!$E:$E,"Offshore Wind")</f>
        <v>0</v>
      </c>
      <c r="CX632" s="96">
        <f>SUMIFS('Cluster 15 Data'!$G:$G,'Cluster 15 Data'!$Q:$Q,$B632,'Cluster 15 Data'!$S:$S,$C632,'Cluster 15 Data'!$E:$E,"Storage")</f>
        <v>0</v>
      </c>
      <c r="CZ632" s="14">
        <f>SUMIFS('Cluster 15 Data'!$G:$G,'Cluster 15 Data'!$Q:$Q,$B632,'Cluster 15 Data'!$S:$S,$C632,'Cluster 15 Data'!$E:$E,"Storage",'Cluster 15 Data'!$N:$N,"&lt;="&amp;$DA$2)</f>
        <v>0</v>
      </c>
      <c r="DA632" s="14">
        <f>SUMIFS('Cluster 15 Data'!$G:$G,'Cluster 15 Data'!$Q:$Q,$B632,'Cluster 15 Data'!$S:$S,$C632,'Cluster 15 Data'!$E:$E,"A-CAES",'Cluster 15 Data'!$N:$N,"&lt;="&amp;$DA$2)</f>
        <v>0</v>
      </c>
      <c r="DB632" s="14">
        <f>SUMIFS('Cluster 15 Data'!$G:$G,'Cluster 15 Data'!$Q:$Q,$B632,'Cluster 15 Data'!$S:$S,$C632,'Cluster 15 Data'!$E:$E,"Solar",'Cluster 15 Data'!$N:$N,"&lt;="&amp;$DA$2)</f>
        <v>0</v>
      </c>
      <c r="DC632" s="14">
        <f>SUMIFS('Cluster 15 Data'!$G:$G,'Cluster 15 Data'!$Q:$Q,$B632,'Cluster 15 Data'!$S:$S,$C632,'Cluster 15 Data'!$E:$E,"Geothermal",'Cluster 15 Data'!$N:$N,"&lt;="&amp;$DA$2)</f>
        <v>0</v>
      </c>
      <c r="DD632" s="14">
        <f>SUMIFS('Cluster 15 Data'!$G:$G,'Cluster 15 Data'!$Q:$Q,$B632,'Cluster 15 Data'!$S:$S,$C632,'Cluster 15 Data'!$E:$E,"Biomass",'Cluster 15 Data'!$N:$N,"&lt;="&amp;$DA$2)</f>
        <v>0</v>
      </c>
      <c r="DE632" s="14">
        <f>SUMIFS('Cluster 15 Data'!$G:$G,'Cluster 15 Data'!$Q:$Q,$B632,'Cluster 15 Data'!$S:$S,$C632,'Cluster 15 Data'!$E:$E,"Wind",'Cluster 15 Data'!$N:$N,"&lt;="&amp;$DA$2)</f>
        <v>0</v>
      </c>
      <c r="DF632" s="14">
        <f>SUMIFS('Cluster 15 Data'!$G:$G,'Cluster 15 Data'!$Q:$Q,$B632,'Cluster 15 Data'!$S:$S,$C632,'Cluster 15 Data'!$E:$E,"Offshore Wind",'Cluster 15 Data'!$N:$N,"&lt;="&amp;$DA$2)</f>
        <v>0</v>
      </c>
      <c r="DG632" s="96">
        <v>0</v>
      </c>
    </row>
    <row r="633" spans="1:111">
      <c r="A633" s="14" t="s">
        <v>84</v>
      </c>
      <c r="B633" s="14" t="s">
        <v>549</v>
      </c>
      <c r="C633" s="14">
        <v>230</v>
      </c>
      <c r="Q633" s="14">
        <f>SUMIFS('CAISO Queue Data'!BJ:BJ,'CAISO Queue Data'!$AU:$AU,$B633,'CAISO Queue Data'!$AV:$AV,$C633,'CAISO Queue Data'!$AG:$AG,"Executed")</f>
        <v>1914.1266999999998</v>
      </c>
      <c r="R633" s="14">
        <f>SUMIFS('CAISO Queue Data'!BK:BK,'CAISO Queue Data'!$AU:$AU,$B633,'CAISO Queue Data'!$AV:$AV,$C633,'CAISO Queue Data'!$AG:$AG,"Executed")</f>
        <v>1369</v>
      </c>
      <c r="S633" s="14">
        <f>SUMIFS('CAISO Queue Data'!BL:BL,'CAISO Queue Data'!$AU:$AU,$B633,'CAISO Queue Data'!$AV:$AV,$C633,'CAISO Queue Data'!$AG:$AG,"Executed")</f>
        <v>0</v>
      </c>
      <c r="T633" s="14">
        <f>SUMIFS('CAISO Queue Data'!BM:BM,'CAISO Queue Data'!$AU:$AU,$B633,'CAISO Queue Data'!$AV:$AV,$C633,'CAISO Queue Data'!$AG:$AG,"Executed")</f>
        <v>0</v>
      </c>
      <c r="U633" s="14">
        <f>SUMIFS('CAISO Queue Data'!BN:BN,'CAISO Queue Data'!$AU:$AU,$B633,'CAISO Queue Data'!$AV:$AV,$C633,'CAISO Queue Data'!$AG:$AG,"Executed")</f>
        <v>2172.37</v>
      </c>
      <c r="V633" s="14">
        <f>SUMIFS('CAISO Queue Data'!BO:BO,'CAISO Queue Data'!$AU:$AU,$B633,'CAISO Queue Data'!$AV:$AV,$C633,'CAISO Queue Data'!$AG:$AG,"Executed")</f>
        <v>416.66666666666669</v>
      </c>
      <c r="W633" s="14">
        <f>SUMIFS('CAISO Queue Data'!BP:BP,'CAISO Queue Data'!$AU:$AU,$B633,'CAISO Queue Data'!$AV:$AV,$C633,'CAISO Queue Data'!$AG:$AG,"Executed")</f>
        <v>0</v>
      </c>
      <c r="X633" s="14">
        <f>SUMIFS('CAISO Queue Data'!BQ:BQ,'CAISO Queue Data'!$AU:$AU,$B633,'CAISO Queue Data'!$AV:$AV,$C633,'CAISO Queue Data'!$AG:$AG,"Executed")</f>
        <v>0</v>
      </c>
      <c r="Y633" s="14">
        <f>SUMIFS('CAISO Queue Data'!BR:BR,'CAISO Queue Data'!$AU:$AU,$B633,'CAISO Queue Data'!$AV:$AV,$C633,'CAISO Queue Data'!$AG:$AG,"Executed")</f>
        <v>0</v>
      </c>
      <c r="Z633" s="14">
        <f>SUMIFS('CAISO Queue Data'!BS:BS,'CAISO Queue Data'!$AU:$AU,$B633,'CAISO Queue Data'!$AV:$AV,$C633,'CAISO Queue Data'!$AG:$AG,"Executed")</f>
        <v>0</v>
      </c>
      <c r="AA633" s="14">
        <f>SUMIFS('CAISO Queue Data'!BT:BT,'CAISO Queue Data'!$AU:$AU,$B633,'CAISO Queue Data'!$AV:$AV,$C633,'CAISO Queue Data'!$AG:$AG,"Executed")</f>
        <v>0</v>
      </c>
      <c r="AB633" s="14">
        <f>SUMIFS('CAISO Queue Data'!BU:BU,'CAISO Queue Data'!$AU:$AU,$B633,'CAISO Queue Data'!$AV:$AV,$C633,'CAISO Queue Data'!$AG:$AG,"Executed")</f>
        <v>0</v>
      </c>
      <c r="AD633" s="14">
        <f>SUMIFS('CAISO Queue Data'!BJ:BJ,'CAISO Queue Data'!$AU:$AU,$B633,'CAISO Queue Data'!$AV:$AV,$C633,'CAISO Queue Data'!$AF:$AF,"&lt;&gt;"&amp;"")</f>
        <v>2221.1266999999998</v>
      </c>
      <c r="AE633" s="14">
        <f>SUMIFS('CAISO Queue Data'!BK:BK,'CAISO Queue Data'!$AU:$AU,$B633,'CAISO Queue Data'!$AV:$AV,$C633,'CAISO Queue Data'!$AF:$AF,"&lt;&gt;"&amp;"")</f>
        <v>1369</v>
      </c>
      <c r="AF633" s="14">
        <f>SUMIFS('CAISO Queue Data'!BL:BL,'CAISO Queue Data'!$AU:$AU,$B633,'CAISO Queue Data'!$AV:$AV,$C633,'CAISO Queue Data'!$AF:$AF,"&lt;&gt;"&amp;"")</f>
        <v>0</v>
      </c>
      <c r="AG633" s="14">
        <f>SUMIFS('CAISO Queue Data'!BM:BM,'CAISO Queue Data'!$AU:$AU,$B633,'CAISO Queue Data'!$AV:$AV,$C633,'CAISO Queue Data'!$AF:$AF,"&lt;&gt;"&amp;"")</f>
        <v>0</v>
      </c>
      <c r="AH633" s="14">
        <f>SUMIFS('CAISO Queue Data'!BN:BN,'CAISO Queue Data'!$AU:$AU,$B633,'CAISO Queue Data'!$AV:$AV,$C633,'CAISO Queue Data'!$AF:$AF,"&lt;&gt;"&amp;"")</f>
        <v>2479.37</v>
      </c>
      <c r="AI633" s="14">
        <f>SUMIFS('CAISO Queue Data'!BO:BO,'CAISO Queue Data'!$AU:$AU,$B633,'CAISO Queue Data'!$AV:$AV,$C633,'CAISO Queue Data'!$AF:$AF,"&lt;&gt;"&amp;"")</f>
        <v>416.66666666666669</v>
      </c>
      <c r="AJ633" s="14">
        <f>SUMIFS('CAISO Queue Data'!BP:BP,'CAISO Queue Data'!$AU:$AU,$B633,'CAISO Queue Data'!$AV:$AV,$C633,'CAISO Queue Data'!$AF:$AF,"&lt;&gt;"&amp;"")</f>
        <v>0</v>
      </c>
      <c r="AK633" s="14">
        <f>SUMIFS('CAISO Queue Data'!BQ:BQ,'CAISO Queue Data'!$AU:$AU,$B633,'CAISO Queue Data'!$AV:$AV,$C633,'CAISO Queue Data'!$AF:$AF,"&lt;&gt;"&amp;"")</f>
        <v>0</v>
      </c>
      <c r="AL633" s="14">
        <f>SUMIFS('CAISO Queue Data'!BR:BR,'CAISO Queue Data'!$AU:$AU,$B633,'CAISO Queue Data'!$AV:$AV,$C633,'CAISO Queue Data'!$AF:$AF,"&lt;&gt;"&amp;"")</f>
        <v>0</v>
      </c>
      <c r="AM633" s="14">
        <f>SUMIFS('CAISO Queue Data'!BS:BS,'CAISO Queue Data'!$AU:$AU,$B633,'CAISO Queue Data'!$AV:$AV,$C633,'CAISO Queue Data'!$AF:$AF,"&lt;&gt;"&amp;"")</f>
        <v>0</v>
      </c>
      <c r="AN633" s="14">
        <f>SUMIFS('CAISO Queue Data'!BT:BT,'CAISO Queue Data'!$AU:$AU,$B633,'CAISO Queue Data'!$AV:$AV,$C633,'CAISO Queue Data'!$AF:$AF,"&lt;&gt;"&amp;"")</f>
        <v>0</v>
      </c>
      <c r="AO633" s="14">
        <f>SUMIFS('CAISO Queue Data'!BU:BU,'CAISO Queue Data'!$AU:$AU,$B633,'CAISO Queue Data'!$AV:$AV,$C633,'CAISO Queue Data'!$AF:$AF,"&lt;&gt;"&amp;"")</f>
        <v>0</v>
      </c>
      <c r="AQ633" s="14">
        <f>SUMIFS('CAISO Queue Data'!BJ:BJ,'CAISO Queue Data'!$AU:$AU,$B633,'CAISO Queue Data'!$AV:$AV,$C633)</f>
        <v>2221.1266999999998</v>
      </c>
      <c r="AR633" s="14">
        <f>SUMIFS('CAISO Queue Data'!BK:BK,'CAISO Queue Data'!$AU:$AU,$B633,'CAISO Queue Data'!$AV:$AV,$C633)</f>
        <v>1369</v>
      </c>
      <c r="AS633" s="14">
        <f>SUMIFS('CAISO Queue Data'!BL:BL,'CAISO Queue Data'!$AU:$AU,$B633,'CAISO Queue Data'!$AV:$AV,$C633)</f>
        <v>0</v>
      </c>
      <c r="AT633" s="14">
        <f>SUMIFS('CAISO Queue Data'!BM:BM,'CAISO Queue Data'!$AU:$AU,$B633,'CAISO Queue Data'!$AV:$AV,$C633)</f>
        <v>0</v>
      </c>
      <c r="AU633" s="14">
        <f>SUMIFS('CAISO Queue Data'!BN:BN,'CAISO Queue Data'!$AU:$AU,$B633,'CAISO Queue Data'!$AV:$AV,$C633)</f>
        <v>2479.37</v>
      </c>
      <c r="AV633" s="14">
        <f>SUMIFS('CAISO Queue Data'!BO:BO,'CAISO Queue Data'!$AU:$AU,$B633,'CAISO Queue Data'!$AV:$AV,$C633)</f>
        <v>416.66666666666669</v>
      </c>
      <c r="AW633" s="14">
        <f>SUMIFS('CAISO Queue Data'!BP:BP,'CAISO Queue Data'!$AU:$AU,$B633,'CAISO Queue Data'!$AV:$AV,$C633)</f>
        <v>0</v>
      </c>
      <c r="AX633" s="14">
        <f>SUMIFS('CAISO Queue Data'!BQ:BQ,'CAISO Queue Data'!$AU:$AU,$B633,'CAISO Queue Data'!$AV:$AV,$C633)</f>
        <v>0</v>
      </c>
      <c r="AY633" s="14">
        <f>SUMIFS('CAISO Queue Data'!BR:BR,'CAISO Queue Data'!$AU:$AU,$B633,'CAISO Queue Data'!$AV:$AV,$C633)</f>
        <v>0</v>
      </c>
      <c r="AZ633" s="14">
        <f>SUMIFS('CAISO Queue Data'!BS:BS,'CAISO Queue Data'!$AU:$AU,$B633,'CAISO Queue Data'!$AV:$AV,$C633)</f>
        <v>0</v>
      </c>
      <c r="BA633" s="14">
        <f>SUMIFS('CAISO Queue Data'!BT:BT,'CAISO Queue Data'!$AU:$AU,$B633,'CAISO Queue Data'!$AV:$AV,$C633)</f>
        <v>0</v>
      </c>
      <c r="BB633" s="14">
        <f>SUMIFS('CAISO Queue Data'!BU:BU,'CAISO Queue Data'!$AU:$AU,$B633,'CAISO Queue Data'!$AV:$AV,$C633)</f>
        <v>0</v>
      </c>
      <c r="BD633" s="14">
        <v>636.02</v>
      </c>
      <c r="BE633" s="14">
        <v>619</v>
      </c>
      <c r="BF633" s="14">
        <v>0</v>
      </c>
      <c r="BG633" s="14">
        <v>0</v>
      </c>
      <c r="BH633" s="14">
        <v>869.95399999999995</v>
      </c>
      <c r="BI633" s="14">
        <v>441</v>
      </c>
      <c r="BJ633" s="14">
        <v>0</v>
      </c>
      <c r="BK633" s="14">
        <v>0</v>
      </c>
      <c r="BL633" s="14">
        <v>0</v>
      </c>
      <c r="BM633" s="14">
        <v>0</v>
      </c>
      <c r="BN633" s="14">
        <v>0</v>
      </c>
      <c r="BO633" s="14">
        <v>0</v>
      </c>
      <c r="BQ633" s="14">
        <f>SUMIFS('CAISO Queue Data'!BJ:BJ,'CAISO Queue Data'!$AU:$AU,$B633,'CAISO Queue Data'!$AV:$AV,$C633,'CAISO Queue Data'!$AF:$AF,"&lt;&gt;"&amp;"",'CAISO Queue Data'!$AQ:$AQ,"&lt;="&amp;$BF$2)</f>
        <v>2221.1266999999998</v>
      </c>
      <c r="BR633" s="14">
        <f>SUMIFS('CAISO Queue Data'!BK:BK,'CAISO Queue Data'!$AU:$AU,$B633,'CAISO Queue Data'!$AV:$AV,$C633,'CAISO Queue Data'!$AF:$AF,"&lt;&gt;"&amp;"",'CAISO Queue Data'!$AQ:$AQ,"&lt;="&amp;$BF$2)</f>
        <v>1369</v>
      </c>
      <c r="BS633" s="14">
        <f>SUMIFS('CAISO Queue Data'!BL:BL,'CAISO Queue Data'!$AU:$AU,$B633,'CAISO Queue Data'!$AV:$AV,$C633,'CAISO Queue Data'!$AF:$AF,"&lt;&gt;"&amp;"",'CAISO Queue Data'!$AQ:$AQ,"&lt;="&amp;$BF$2)</f>
        <v>0</v>
      </c>
      <c r="BT633" s="14">
        <f>SUMIFS('CAISO Queue Data'!BM:BM,'CAISO Queue Data'!$AU:$AU,$B633,'CAISO Queue Data'!$AV:$AV,$C633,'CAISO Queue Data'!$AF:$AF,"&lt;&gt;"&amp;"",'CAISO Queue Data'!$AQ:$AQ,"&lt;="&amp;$BF$2)</f>
        <v>0</v>
      </c>
      <c r="BU633" s="14">
        <f>SUMIFS('CAISO Queue Data'!BN:BN,'CAISO Queue Data'!$AU:$AU,$B633,'CAISO Queue Data'!$AV:$AV,$C633,'CAISO Queue Data'!$AF:$AF,"&lt;&gt;"&amp;"",'CAISO Queue Data'!$AQ:$AQ,"&lt;="&amp;$BF$2)</f>
        <v>2479.37</v>
      </c>
      <c r="BV633" s="14">
        <f>SUMIFS('CAISO Queue Data'!BO:BO,'CAISO Queue Data'!$AU:$AU,$B633,'CAISO Queue Data'!$AV:$AV,$C633,'CAISO Queue Data'!$AF:$AF,"&lt;&gt;"&amp;"",'CAISO Queue Data'!$AQ:$AQ,"&lt;="&amp;$BF$2)</f>
        <v>416.66666666666669</v>
      </c>
      <c r="BW633" s="14">
        <f>SUMIFS('CAISO Queue Data'!BP:BP,'CAISO Queue Data'!$AU:$AU,$B633,'CAISO Queue Data'!$AV:$AV,$C633,'CAISO Queue Data'!$AF:$AF,"&lt;&gt;"&amp;"",'CAISO Queue Data'!$AQ:$AQ,"&lt;="&amp;$BF$2)</f>
        <v>0</v>
      </c>
      <c r="BX633" s="14">
        <f>SUMIFS('CAISO Queue Data'!BQ:BQ,'CAISO Queue Data'!$AU:$AU,$B633,'CAISO Queue Data'!$AV:$AV,$C633,'CAISO Queue Data'!$AF:$AF,"&lt;&gt;"&amp;"",'CAISO Queue Data'!$AQ:$AQ,"&lt;="&amp;$BF$2)</f>
        <v>0</v>
      </c>
      <c r="BY633" s="14">
        <f>SUMIFS('CAISO Queue Data'!BR:BR,'CAISO Queue Data'!$AU:$AU,$B633,'CAISO Queue Data'!$AV:$AV,$C633,'CAISO Queue Data'!$AF:$AF,"&lt;&gt;"&amp;"",'CAISO Queue Data'!$AQ:$AQ,"&lt;="&amp;$BF$2)</f>
        <v>0</v>
      </c>
      <c r="BZ633" s="14">
        <f>SUMIFS('CAISO Queue Data'!BS:BS,'CAISO Queue Data'!$AU:$AU,$B633,'CAISO Queue Data'!$AV:$AV,$C633,'CAISO Queue Data'!$AF:$AF,"&lt;&gt;"&amp;"",'CAISO Queue Data'!$AQ:$AQ,"&lt;="&amp;$BF$2)</f>
        <v>0</v>
      </c>
      <c r="CA633" s="14">
        <f>SUMIFS('CAISO Queue Data'!BT:BT,'CAISO Queue Data'!$AU:$AU,$B633,'CAISO Queue Data'!$AV:$AV,$C633,'CAISO Queue Data'!$AF:$AF,"&lt;&gt;"&amp;"",'CAISO Queue Data'!$AQ:$AQ,"&lt;="&amp;$BF$2)</f>
        <v>0</v>
      </c>
      <c r="CB633" s="14">
        <f>SUMIFS('CAISO Queue Data'!BU:BU,'CAISO Queue Data'!$AU:$AU,$B633,'CAISO Queue Data'!$AV:$AV,$C633,'CAISO Queue Data'!$AF:$AF,"&lt;&gt;"&amp;"",'CAISO Queue Data'!$AQ:$AQ,"&lt;="&amp;$BF$2)</f>
        <v>0</v>
      </c>
      <c r="CD633" s="14">
        <f>SUMIFS('CAISO Queue Data'!BJ:BJ,'CAISO Queue Data'!$AU:$AU,$B633,'CAISO Queue Data'!$AV:$AV,$C633,'CAISO Queue Data'!$AQ:$AQ,"&lt;="&amp;$BF$2)</f>
        <v>2221.1266999999998</v>
      </c>
      <c r="CE633" s="14">
        <f>SUMIFS('CAISO Queue Data'!BK:BK,'CAISO Queue Data'!$AU:$AU,$B633,'CAISO Queue Data'!$AV:$AV,$C633,'CAISO Queue Data'!$AQ:$AQ,"&lt;="&amp;$BF$2)</f>
        <v>1369</v>
      </c>
      <c r="CF633" s="14">
        <f>SUMIFS('CAISO Queue Data'!BL:BL,'CAISO Queue Data'!$AU:$AU,$B633,'CAISO Queue Data'!$AV:$AV,$C633,'CAISO Queue Data'!$AQ:$AQ,"&lt;="&amp;$BF$2)</f>
        <v>0</v>
      </c>
      <c r="CG633" s="14">
        <f>SUMIFS('CAISO Queue Data'!BM:BM,'CAISO Queue Data'!$AU:$AU,$B633,'CAISO Queue Data'!$AV:$AV,$C633,'CAISO Queue Data'!$AQ:$AQ,"&lt;="&amp;$BF$2)</f>
        <v>0</v>
      </c>
      <c r="CH633" s="14">
        <f>SUMIFS('CAISO Queue Data'!BN:BN,'CAISO Queue Data'!$AU:$AU,$B633,'CAISO Queue Data'!$AV:$AV,$C633,'CAISO Queue Data'!$AQ:$AQ,"&lt;="&amp;$BF$2)</f>
        <v>2479.37</v>
      </c>
      <c r="CI633" s="14">
        <f>SUMIFS('CAISO Queue Data'!BO:BO,'CAISO Queue Data'!$AU:$AU,$B633,'CAISO Queue Data'!$AV:$AV,$C633,'CAISO Queue Data'!$AQ:$AQ,"&lt;="&amp;$BF$2)</f>
        <v>416.66666666666669</v>
      </c>
      <c r="CJ633" s="14">
        <f>SUMIFS('CAISO Queue Data'!BP:BP,'CAISO Queue Data'!$AU:$AU,$B633,'CAISO Queue Data'!$AV:$AV,$C633,'CAISO Queue Data'!$AQ:$AQ,"&lt;="&amp;$BF$2)</f>
        <v>0</v>
      </c>
      <c r="CK633" s="14">
        <f>SUMIFS('CAISO Queue Data'!BQ:BQ,'CAISO Queue Data'!$AU:$AU,$B633,'CAISO Queue Data'!$AV:$AV,$C633,'CAISO Queue Data'!$AQ:$AQ,"&lt;="&amp;$BF$2)</f>
        <v>0</v>
      </c>
      <c r="CL633" s="14">
        <f>SUMIFS('CAISO Queue Data'!BR:BR,'CAISO Queue Data'!$AU:$AU,$B633,'CAISO Queue Data'!$AV:$AV,$C633,'CAISO Queue Data'!$AQ:$AQ,"&lt;="&amp;$BF$2)</f>
        <v>0</v>
      </c>
      <c r="CM633" s="14">
        <f>SUMIFS('CAISO Queue Data'!BS:BS,'CAISO Queue Data'!$AU:$AU,$B633,'CAISO Queue Data'!$AV:$AV,$C633,'CAISO Queue Data'!$AQ:$AQ,"&lt;="&amp;$BF$2)</f>
        <v>0</v>
      </c>
      <c r="CN633" s="14">
        <f>SUMIFS('CAISO Queue Data'!BT:BT,'CAISO Queue Data'!$AU:$AU,$B633,'CAISO Queue Data'!$AV:$AV,$C633,'CAISO Queue Data'!$AQ:$AQ,"&lt;="&amp;$BF$2)</f>
        <v>0</v>
      </c>
      <c r="CO633" s="14">
        <f>SUMIFS('CAISO Queue Data'!BU:BU,'CAISO Queue Data'!$AU:$AU,$B633,'CAISO Queue Data'!$AV:$AV,$C633,'CAISO Queue Data'!$AQ:$AQ,"&lt;="&amp;$BF$2)</f>
        <v>0</v>
      </c>
      <c r="CQ633" s="14">
        <f>SUMIFS('Cluster 15 Data'!$G:$G,'Cluster 15 Data'!$Q:$Q,$B633,'Cluster 15 Data'!$S:$S,$C633,'Cluster 15 Data'!$E:$E,"Storage")</f>
        <v>0</v>
      </c>
      <c r="CR633" s="14">
        <f>SUMIFS('Cluster 15 Data'!$G:$G,'Cluster 15 Data'!$Q:$Q,$B633,'Cluster 15 Data'!$S:$S,$C633,'Cluster 15 Data'!$E:$E,"A-CAES")</f>
        <v>0</v>
      </c>
      <c r="CS633" s="14">
        <f>SUMIFS('Cluster 15 Data'!$G:$G,'Cluster 15 Data'!$Q:$Q,$B633,'Cluster 15 Data'!$S:$S,$C633,'Cluster 15 Data'!$E:$E,"Solar")</f>
        <v>0</v>
      </c>
      <c r="CT633" s="14">
        <f>SUMIFS('Cluster 15 Data'!$G:$G,'Cluster 15 Data'!$Q:$Q,$B633,'Cluster 15 Data'!$S:$S,$C633,'Cluster 15 Data'!$E:$E,"Geothermal")</f>
        <v>0</v>
      </c>
      <c r="CU633" s="14">
        <f>SUMIFS('Cluster 15 Data'!$G:$G,'Cluster 15 Data'!$Q:$Q,$B633,'Cluster 15 Data'!$S:$S,$C633,'Cluster 15 Data'!$E:$E,"Biomass")</f>
        <v>0</v>
      </c>
      <c r="CV633" s="14">
        <f>SUMIFS('Cluster 15 Data'!$G:$G,'Cluster 15 Data'!$Q:$Q,$B633,'Cluster 15 Data'!$S:$S,$C633,'Cluster 15 Data'!$E:$E,"Wind")</f>
        <v>0</v>
      </c>
      <c r="CW633" s="14">
        <f>SUMIFS('Cluster 15 Data'!$G:$G,'Cluster 15 Data'!$Q:$Q,$B633,'Cluster 15 Data'!$S:$S,$C633,'Cluster 15 Data'!$E:$E,"Offshore Wind")</f>
        <v>0</v>
      </c>
      <c r="CX633" s="96">
        <f>SUMIFS('Cluster 15 Data'!$G:$G,'Cluster 15 Data'!$Q:$Q,$B633,'Cluster 15 Data'!$S:$S,$C633,'Cluster 15 Data'!$E:$E,"Storage")</f>
        <v>0</v>
      </c>
      <c r="CZ633" s="14">
        <f>SUMIFS('Cluster 15 Data'!$G:$G,'Cluster 15 Data'!$Q:$Q,$B633,'Cluster 15 Data'!$S:$S,$C633,'Cluster 15 Data'!$E:$E,"Storage",'Cluster 15 Data'!$N:$N,"&lt;="&amp;$DA$2)</f>
        <v>0</v>
      </c>
      <c r="DA633" s="14">
        <f>SUMIFS('Cluster 15 Data'!$G:$G,'Cluster 15 Data'!$Q:$Q,$B633,'Cluster 15 Data'!$S:$S,$C633,'Cluster 15 Data'!$E:$E,"A-CAES",'Cluster 15 Data'!$N:$N,"&lt;="&amp;$DA$2)</f>
        <v>0</v>
      </c>
      <c r="DB633" s="14">
        <f>SUMIFS('Cluster 15 Data'!$G:$G,'Cluster 15 Data'!$Q:$Q,$B633,'Cluster 15 Data'!$S:$S,$C633,'Cluster 15 Data'!$E:$E,"Solar",'Cluster 15 Data'!$N:$N,"&lt;="&amp;$DA$2)</f>
        <v>0</v>
      </c>
      <c r="DC633" s="14">
        <f>SUMIFS('Cluster 15 Data'!$G:$G,'Cluster 15 Data'!$Q:$Q,$B633,'Cluster 15 Data'!$S:$S,$C633,'Cluster 15 Data'!$E:$E,"Geothermal",'Cluster 15 Data'!$N:$N,"&lt;="&amp;$DA$2)</f>
        <v>0</v>
      </c>
      <c r="DD633" s="14">
        <f>SUMIFS('Cluster 15 Data'!$G:$G,'Cluster 15 Data'!$Q:$Q,$B633,'Cluster 15 Data'!$S:$S,$C633,'Cluster 15 Data'!$E:$E,"Biomass",'Cluster 15 Data'!$N:$N,"&lt;="&amp;$DA$2)</f>
        <v>0</v>
      </c>
      <c r="DE633" s="14">
        <f>SUMIFS('Cluster 15 Data'!$G:$G,'Cluster 15 Data'!$Q:$Q,$B633,'Cluster 15 Data'!$S:$S,$C633,'Cluster 15 Data'!$E:$E,"Wind",'Cluster 15 Data'!$N:$N,"&lt;="&amp;$DA$2)</f>
        <v>0</v>
      </c>
      <c r="DF633" s="14">
        <f>SUMIFS('Cluster 15 Data'!$G:$G,'Cluster 15 Data'!$Q:$Q,$B633,'Cluster 15 Data'!$S:$S,$C633,'Cluster 15 Data'!$E:$E,"Offshore Wind",'Cluster 15 Data'!$N:$N,"&lt;="&amp;$DA$2)</f>
        <v>0</v>
      </c>
      <c r="DG633" s="96">
        <v>0</v>
      </c>
    </row>
    <row r="634" spans="1:111">
      <c r="A634" s="14" t="s">
        <v>84</v>
      </c>
      <c r="B634" s="14" t="s">
        <v>549</v>
      </c>
      <c r="C634" s="14">
        <v>500</v>
      </c>
      <c r="Q634" s="14">
        <f>SUMIFS('CAISO Queue Data'!BJ:BJ,'CAISO Queue Data'!$AU:$AU,$B634,'CAISO Queue Data'!$AV:$AV,$C634,'CAISO Queue Data'!$AG:$AG,"Executed")</f>
        <v>0</v>
      </c>
      <c r="R634" s="14">
        <f>SUMIFS('CAISO Queue Data'!BK:BK,'CAISO Queue Data'!$AU:$AU,$B634,'CAISO Queue Data'!$AV:$AV,$C634,'CAISO Queue Data'!$AG:$AG,"Executed")</f>
        <v>0</v>
      </c>
      <c r="S634" s="14">
        <f>SUMIFS('CAISO Queue Data'!BL:BL,'CAISO Queue Data'!$AU:$AU,$B634,'CAISO Queue Data'!$AV:$AV,$C634,'CAISO Queue Data'!$AG:$AG,"Executed")</f>
        <v>0</v>
      </c>
      <c r="T634" s="14">
        <f>SUMIFS('CAISO Queue Data'!BM:BM,'CAISO Queue Data'!$AU:$AU,$B634,'CAISO Queue Data'!$AV:$AV,$C634,'CAISO Queue Data'!$AG:$AG,"Executed")</f>
        <v>0</v>
      </c>
      <c r="U634" s="14">
        <f>SUMIFS('CAISO Queue Data'!BN:BN,'CAISO Queue Data'!$AU:$AU,$B634,'CAISO Queue Data'!$AV:$AV,$C634,'CAISO Queue Data'!$AG:$AG,"Executed")</f>
        <v>0</v>
      </c>
      <c r="V634" s="14">
        <f>SUMIFS('CAISO Queue Data'!BO:BO,'CAISO Queue Data'!$AU:$AU,$B634,'CAISO Queue Data'!$AV:$AV,$C634,'CAISO Queue Data'!$AG:$AG,"Executed")</f>
        <v>0</v>
      </c>
      <c r="W634" s="14">
        <f>SUMIFS('CAISO Queue Data'!BP:BP,'CAISO Queue Data'!$AU:$AU,$B634,'CAISO Queue Data'!$AV:$AV,$C634,'CAISO Queue Data'!$AG:$AG,"Executed")</f>
        <v>0</v>
      </c>
      <c r="X634" s="14">
        <f>SUMIFS('CAISO Queue Data'!BQ:BQ,'CAISO Queue Data'!$AU:$AU,$B634,'CAISO Queue Data'!$AV:$AV,$C634,'CAISO Queue Data'!$AG:$AG,"Executed")</f>
        <v>0</v>
      </c>
      <c r="Y634" s="14">
        <f>SUMIFS('CAISO Queue Data'!BR:BR,'CAISO Queue Data'!$AU:$AU,$B634,'CAISO Queue Data'!$AV:$AV,$C634,'CAISO Queue Data'!$AG:$AG,"Executed")</f>
        <v>0</v>
      </c>
      <c r="Z634" s="14">
        <f>SUMIFS('CAISO Queue Data'!BS:BS,'CAISO Queue Data'!$AU:$AU,$B634,'CAISO Queue Data'!$AV:$AV,$C634,'CAISO Queue Data'!$AG:$AG,"Executed")</f>
        <v>0</v>
      </c>
      <c r="AA634" s="14">
        <f>SUMIFS('CAISO Queue Data'!BT:BT,'CAISO Queue Data'!$AU:$AU,$B634,'CAISO Queue Data'!$AV:$AV,$C634,'CAISO Queue Data'!$AG:$AG,"Executed")</f>
        <v>0</v>
      </c>
      <c r="AB634" s="14">
        <f>SUMIFS('CAISO Queue Data'!BU:BU,'CAISO Queue Data'!$AU:$AU,$B634,'CAISO Queue Data'!$AV:$AV,$C634,'CAISO Queue Data'!$AG:$AG,"Executed")</f>
        <v>0</v>
      </c>
      <c r="AD634" s="14">
        <f>SUMIFS('CAISO Queue Data'!BJ:BJ,'CAISO Queue Data'!$AU:$AU,$B634,'CAISO Queue Data'!$AV:$AV,$C634,'CAISO Queue Data'!$AF:$AF,"&lt;&gt;"&amp;"")</f>
        <v>0</v>
      </c>
      <c r="AE634" s="14">
        <f>SUMIFS('CAISO Queue Data'!BK:BK,'CAISO Queue Data'!$AU:$AU,$B634,'CAISO Queue Data'!$AV:$AV,$C634,'CAISO Queue Data'!$AF:$AF,"&lt;&gt;"&amp;"")</f>
        <v>0</v>
      </c>
      <c r="AF634" s="14">
        <f>SUMIFS('CAISO Queue Data'!BL:BL,'CAISO Queue Data'!$AU:$AU,$B634,'CAISO Queue Data'!$AV:$AV,$C634,'CAISO Queue Data'!$AF:$AF,"&lt;&gt;"&amp;"")</f>
        <v>0</v>
      </c>
      <c r="AG634" s="14">
        <f>SUMIFS('CAISO Queue Data'!BM:BM,'CAISO Queue Data'!$AU:$AU,$B634,'CAISO Queue Data'!$AV:$AV,$C634,'CAISO Queue Data'!$AF:$AF,"&lt;&gt;"&amp;"")</f>
        <v>0</v>
      </c>
      <c r="AH634" s="14">
        <f>SUMIFS('CAISO Queue Data'!BN:BN,'CAISO Queue Data'!$AU:$AU,$B634,'CAISO Queue Data'!$AV:$AV,$C634,'CAISO Queue Data'!$AF:$AF,"&lt;&gt;"&amp;"")</f>
        <v>0</v>
      </c>
      <c r="AI634" s="14">
        <f>SUMIFS('CAISO Queue Data'!BO:BO,'CAISO Queue Data'!$AU:$AU,$B634,'CAISO Queue Data'!$AV:$AV,$C634,'CAISO Queue Data'!$AF:$AF,"&lt;&gt;"&amp;"")</f>
        <v>0</v>
      </c>
      <c r="AJ634" s="14">
        <f>SUMIFS('CAISO Queue Data'!BP:BP,'CAISO Queue Data'!$AU:$AU,$B634,'CAISO Queue Data'!$AV:$AV,$C634,'CAISO Queue Data'!$AF:$AF,"&lt;&gt;"&amp;"")</f>
        <v>0</v>
      </c>
      <c r="AK634" s="14">
        <f>SUMIFS('CAISO Queue Data'!BQ:BQ,'CAISO Queue Data'!$AU:$AU,$B634,'CAISO Queue Data'!$AV:$AV,$C634,'CAISO Queue Data'!$AF:$AF,"&lt;&gt;"&amp;"")</f>
        <v>0</v>
      </c>
      <c r="AL634" s="14">
        <f>SUMIFS('CAISO Queue Data'!BR:BR,'CAISO Queue Data'!$AU:$AU,$B634,'CAISO Queue Data'!$AV:$AV,$C634,'CAISO Queue Data'!$AF:$AF,"&lt;&gt;"&amp;"")</f>
        <v>0</v>
      </c>
      <c r="AM634" s="14">
        <f>SUMIFS('CAISO Queue Data'!BS:BS,'CAISO Queue Data'!$AU:$AU,$B634,'CAISO Queue Data'!$AV:$AV,$C634,'CAISO Queue Data'!$AF:$AF,"&lt;&gt;"&amp;"")</f>
        <v>0</v>
      </c>
      <c r="AN634" s="14">
        <f>SUMIFS('CAISO Queue Data'!BT:BT,'CAISO Queue Data'!$AU:$AU,$B634,'CAISO Queue Data'!$AV:$AV,$C634,'CAISO Queue Data'!$AF:$AF,"&lt;&gt;"&amp;"")</f>
        <v>0</v>
      </c>
      <c r="AO634" s="14">
        <f>SUMIFS('CAISO Queue Data'!BU:BU,'CAISO Queue Data'!$AU:$AU,$B634,'CAISO Queue Data'!$AV:$AV,$C634,'CAISO Queue Data'!$AF:$AF,"&lt;&gt;"&amp;"")</f>
        <v>0</v>
      </c>
      <c r="AQ634" s="14">
        <f>SUMIFS('CAISO Queue Data'!BJ:BJ,'CAISO Queue Data'!$AU:$AU,$B634,'CAISO Queue Data'!$AV:$AV,$C634)</f>
        <v>0</v>
      </c>
      <c r="AR634" s="14">
        <f>SUMIFS('CAISO Queue Data'!BK:BK,'CAISO Queue Data'!$AU:$AU,$B634,'CAISO Queue Data'!$AV:$AV,$C634)</f>
        <v>0</v>
      </c>
      <c r="AS634" s="14">
        <f>SUMIFS('CAISO Queue Data'!BL:BL,'CAISO Queue Data'!$AU:$AU,$B634,'CAISO Queue Data'!$AV:$AV,$C634)</f>
        <v>0</v>
      </c>
      <c r="AT634" s="14">
        <f>SUMIFS('CAISO Queue Data'!BM:BM,'CAISO Queue Data'!$AU:$AU,$B634,'CAISO Queue Data'!$AV:$AV,$C634)</f>
        <v>0</v>
      </c>
      <c r="AU634" s="14">
        <f>SUMIFS('CAISO Queue Data'!BN:BN,'CAISO Queue Data'!$AU:$AU,$B634,'CAISO Queue Data'!$AV:$AV,$C634)</f>
        <v>0</v>
      </c>
      <c r="AV634" s="14">
        <f>SUMIFS('CAISO Queue Data'!BO:BO,'CAISO Queue Data'!$AU:$AU,$B634,'CAISO Queue Data'!$AV:$AV,$C634)</f>
        <v>0</v>
      </c>
      <c r="AW634" s="14">
        <f>SUMIFS('CAISO Queue Data'!BP:BP,'CAISO Queue Data'!$AU:$AU,$B634,'CAISO Queue Data'!$AV:$AV,$C634)</f>
        <v>0</v>
      </c>
      <c r="AX634" s="14">
        <f>SUMIFS('CAISO Queue Data'!BQ:BQ,'CAISO Queue Data'!$AU:$AU,$B634,'CAISO Queue Data'!$AV:$AV,$C634)</f>
        <v>0</v>
      </c>
      <c r="AY634" s="14">
        <f>SUMIFS('CAISO Queue Data'!BR:BR,'CAISO Queue Data'!$AU:$AU,$B634,'CAISO Queue Data'!$AV:$AV,$C634)</f>
        <v>0</v>
      </c>
      <c r="AZ634" s="14">
        <f>SUMIFS('CAISO Queue Data'!BS:BS,'CAISO Queue Data'!$AU:$AU,$B634,'CAISO Queue Data'!$AV:$AV,$C634)</f>
        <v>0</v>
      </c>
      <c r="BA634" s="14">
        <f>SUMIFS('CAISO Queue Data'!BT:BT,'CAISO Queue Data'!$AU:$AU,$B634,'CAISO Queue Data'!$AV:$AV,$C634)</f>
        <v>0</v>
      </c>
      <c r="BB634" s="14">
        <f>SUMIFS('CAISO Queue Data'!BU:BU,'CAISO Queue Data'!$AU:$AU,$B634,'CAISO Queue Data'!$AV:$AV,$C634)</f>
        <v>0</v>
      </c>
      <c r="BD634" s="14">
        <v>0</v>
      </c>
      <c r="BE634" s="14">
        <v>0</v>
      </c>
      <c r="BF634" s="14">
        <v>0</v>
      </c>
      <c r="BG634" s="14">
        <v>0</v>
      </c>
      <c r="BH634" s="14">
        <v>0</v>
      </c>
      <c r="BI634" s="14">
        <v>0</v>
      </c>
      <c r="BJ634" s="14">
        <v>0</v>
      </c>
      <c r="BK634" s="14">
        <v>0</v>
      </c>
      <c r="BL634" s="14">
        <v>0</v>
      </c>
      <c r="BM634" s="14">
        <v>0</v>
      </c>
      <c r="BN634" s="14">
        <v>0</v>
      </c>
      <c r="BO634" s="14">
        <v>0</v>
      </c>
      <c r="BQ634" s="14">
        <f>SUMIFS('CAISO Queue Data'!BJ:BJ,'CAISO Queue Data'!$AU:$AU,$B634,'CAISO Queue Data'!$AV:$AV,$C634,'CAISO Queue Data'!$AF:$AF,"&lt;&gt;"&amp;"",'CAISO Queue Data'!$AQ:$AQ,"&lt;="&amp;$BF$2)</f>
        <v>0</v>
      </c>
      <c r="BR634" s="14">
        <f>SUMIFS('CAISO Queue Data'!BK:BK,'CAISO Queue Data'!$AU:$AU,$B634,'CAISO Queue Data'!$AV:$AV,$C634,'CAISO Queue Data'!$AF:$AF,"&lt;&gt;"&amp;"",'CAISO Queue Data'!$AQ:$AQ,"&lt;="&amp;$BF$2)</f>
        <v>0</v>
      </c>
      <c r="BS634" s="14">
        <f>SUMIFS('CAISO Queue Data'!BL:BL,'CAISO Queue Data'!$AU:$AU,$B634,'CAISO Queue Data'!$AV:$AV,$C634,'CAISO Queue Data'!$AF:$AF,"&lt;&gt;"&amp;"",'CAISO Queue Data'!$AQ:$AQ,"&lt;="&amp;$BF$2)</f>
        <v>0</v>
      </c>
      <c r="BT634" s="14">
        <f>SUMIFS('CAISO Queue Data'!BM:BM,'CAISO Queue Data'!$AU:$AU,$B634,'CAISO Queue Data'!$AV:$AV,$C634,'CAISO Queue Data'!$AF:$AF,"&lt;&gt;"&amp;"",'CAISO Queue Data'!$AQ:$AQ,"&lt;="&amp;$BF$2)</f>
        <v>0</v>
      </c>
      <c r="BU634" s="14">
        <f>SUMIFS('CAISO Queue Data'!BN:BN,'CAISO Queue Data'!$AU:$AU,$B634,'CAISO Queue Data'!$AV:$AV,$C634,'CAISO Queue Data'!$AF:$AF,"&lt;&gt;"&amp;"",'CAISO Queue Data'!$AQ:$AQ,"&lt;="&amp;$BF$2)</f>
        <v>0</v>
      </c>
      <c r="BV634" s="14">
        <f>SUMIFS('CAISO Queue Data'!BO:BO,'CAISO Queue Data'!$AU:$AU,$B634,'CAISO Queue Data'!$AV:$AV,$C634,'CAISO Queue Data'!$AF:$AF,"&lt;&gt;"&amp;"",'CAISO Queue Data'!$AQ:$AQ,"&lt;="&amp;$BF$2)</f>
        <v>0</v>
      </c>
      <c r="BW634" s="14">
        <f>SUMIFS('CAISO Queue Data'!BP:BP,'CAISO Queue Data'!$AU:$AU,$B634,'CAISO Queue Data'!$AV:$AV,$C634,'CAISO Queue Data'!$AF:$AF,"&lt;&gt;"&amp;"",'CAISO Queue Data'!$AQ:$AQ,"&lt;="&amp;$BF$2)</f>
        <v>0</v>
      </c>
      <c r="BX634" s="14">
        <f>SUMIFS('CAISO Queue Data'!BQ:BQ,'CAISO Queue Data'!$AU:$AU,$B634,'CAISO Queue Data'!$AV:$AV,$C634,'CAISO Queue Data'!$AF:$AF,"&lt;&gt;"&amp;"",'CAISO Queue Data'!$AQ:$AQ,"&lt;="&amp;$BF$2)</f>
        <v>0</v>
      </c>
      <c r="BY634" s="14">
        <f>SUMIFS('CAISO Queue Data'!BR:BR,'CAISO Queue Data'!$AU:$AU,$B634,'CAISO Queue Data'!$AV:$AV,$C634,'CAISO Queue Data'!$AF:$AF,"&lt;&gt;"&amp;"",'CAISO Queue Data'!$AQ:$AQ,"&lt;="&amp;$BF$2)</f>
        <v>0</v>
      </c>
      <c r="BZ634" s="14">
        <f>SUMIFS('CAISO Queue Data'!BS:BS,'CAISO Queue Data'!$AU:$AU,$B634,'CAISO Queue Data'!$AV:$AV,$C634,'CAISO Queue Data'!$AF:$AF,"&lt;&gt;"&amp;"",'CAISO Queue Data'!$AQ:$AQ,"&lt;="&amp;$BF$2)</f>
        <v>0</v>
      </c>
      <c r="CA634" s="14">
        <f>SUMIFS('CAISO Queue Data'!BT:BT,'CAISO Queue Data'!$AU:$AU,$B634,'CAISO Queue Data'!$AV:$AV,$C634,'CAISO Queue Data'!$AF:$AF,"&lt;&gt;"&amp;"",'CAISO Queue Data'!$AQ:$AQ,"&lt;="&amp;$BF$2)</f>
        <v>0</v>
      </c>
      <c r="CB634" s="14">
        <f>SUMIFS('CAISO Queue Data'!BU:BU,'CAISO Queue Data'!$AU:$AU,$B634,'CAISO Queue Data'!$AV:$AV,$C634,'CAISO Queue Data'!$AF:$AF,"&lt;&gt;"&amp;"",'CAISO Queue Data'!$AQ:$AQ,"&lt;="&amp;$BF$2)</f>
        <v>0</v>
      </c>
      <c r="CD634" s="14">
        <f>SUMIFS('CAISO Queue Data'!BJ:BJ,'CAISO Queue Data'!$AU:$AU,$B634,'CAISO Queue Data'!$AV:$AV,$C634,'CAISO Queue Data'!$AQ:$AQ,"&lt;="&amp;$BF$2)</f>
        <v>0</v>
      </c>
      <c r="CE634" s="14">
        <f>SUMIFS('CAISO Queue Data'!BK:BK,'CAISO Queue Data'!$AU:$AU,$B634,'CAISO Queue Data'!$AV:$AV,$C634,'CAISO Queue Data'!$AQ:$AQ,"&lt;="&amp;$BF$2)</f>
        <v>0</v>
      </c>
      <c r="CF634" s="14">
        <f>SUMIFS('CAISO Queue Data'!BL:BL,'CAISO Queue Data'!$AU:$AU,$B634,'CAISO Queue Data'!$AV:$AV,$C634,'CAISO Queue Data'!$AQ:$AQ,"&lt;="&amp;$BF$2)</f>
        <v>0</v>
      </c>
      <c r="CG634" s="14">
        <f>SUMIFS('CAISO Queue Data'!BM:BM,'CAISO Queue Data'!$AU:$AU,$B634,'CAISO Queue Data'!$AV:$AV,$C634,'CAISO Queue Data'!$AQ:$AQ,"&lt;="&amp;$BF$2)</f>
        <v>0</v>
      </c>
      <c r="CH634" s="14">
        <f>SUMIFS('CAISO Queue Data'!BN:BN,'CAISO Queue Data'!$AU:$AU,$B634,'CAISO Queue Data'!$AV:$AV,$C634,'CAISO Queue Data'!$AQ:$AQ,"&lt;="&amp;$BF$2)</f>
        <v>0</v>
      </c>
      <c r="CI634" s="14">
        <f>SUMIFS('CAISO Queue Data'!BO:BO,'CAISO Queue Data'!$AU:$AU,$B634,'CAISO Queue Data'!$AV:$AV,$C634,'CAISO Queue Data'!$AQ:$AQ,"&lt;="&amp;$BF$2)</f>
        <v>0</v>
      </c>
      <c r="CJ634" s="14">
        <f>SUMIFS('CAISO Queue Data'!BP:BP,'CAISO Queue Data'!$AU:$AU,$B634,'CAISO Queue Data'!$AV:$AV,$C634,'CAISO Queue Data'!$AQ:$AQ,"&lt;="&amp;$BF$2)</f>
        <v>0</v>
      </c>
      <c r="CK634" s="14">
        <f>SUMIFS('CAISO Queue Data'!BQ:BQ,'CAISO Queue Data'!$AU:$AU,$B634,'CAISO Queue Data'!$AV:$AV,$C634,'CAISO Queue Data'!$AQ:$AQ,"&lt;="&amp;$BF$2)</f>
        <v>0</v>
      </c>
      <c r="CL634" s="14">
        <f>SUMIFS('CAISO Queue Data'!BR:BR,'CAISO Queue Data'!$AU:$AU,$B634,'CAISO Queue Data'!$AV:$AV,$C634,'CAISO Queue Data'!$AQ:$AQ,"&lt;="&amp;$BF$2)</f>
        <v>0</v>
      </c>
      <c r="CM634" s="14">
        <f>SUMIFS('CAISO Queue Data'!BS:BS,'CAISO Queue Data'!$AU:$AU,$B634,'CAISO Queue Data'!$AV:$AV,$C634,'CAISO Queue Data'!$AQ:$AQ,"&lt;="&amp;$BF$2)</f>
        <v>0</v>
      </c>
      <c r="CN634" s="14">
        <f>SUMIFS('CAISO Queue Data'!BT:BT,'CAISO Queue Data'!$AU:$AU,$B634,'CAISO Queue Data'!$AV:$AV,$C634,'CAISO Queue Data'!$AQ:$AQ,"&lt;="&amp;$BF$2)</f>
        <v>0</v>
      </c>
      <c r="CO634" s="14">
        <f>SUMIFS('CAISO Queue Data'!BU:BU,'CAISO Queue Data'!$AU:$AU,$B634,'CAISO Queue Data'!$AV:$AV,$C634,'CAISO Queue Data'!$AQ:$AQ,"&lt;="&amp;$BF$2)</f>
        <v>0</v>
      </c>
      <c r="CQ634" s="14">
        <f>SUMIFS('Cluster 15 Data'!$G:$G,'Cluster 15 Data'!$Q:$Q,$B634,'Cluster 15 Data'!$S:$S,$C634,'Cluster 15 Data'!$E:$E,"Storage")</f>
        <v>0</v>
      </c>
      <c r="CR634" s="14">
        <f>SUMIFS('Cluster 15 Data'!$G:$G,'Cluster 15 Data'!$Q:$Q,$B634,'Cluster 15 Data'!$S:$S,$C634,'Cluster 15 Data'!$E:$E,"A-CAES")</f>
        <v>0</v>
      </c>
      <c r="CS634" s="14">
        <f>SUMIFS('Cluster 15 Data'!$G:$G,'Cluster 15 Data'!$Q:$Q,$B634,'Cluster 15 Data'!$S:$S,$C634,'Cluster 15 Data'!$E:$E,"Solar")</f>
        <v>0</v>
      </c>
      <c r="CT634" s="14">
        <f>SUMIFS('Cluster 15 Data'!$G:$G,'Cluster 15 Data'!$Q:$Q,$B634,'Cluster 15 Data'!$S:$S,$C634,'Cluster 15 Data'!$E:$E,"Geothermal")</f>
        <v>0</v>
      </c>
      <c r="CU634" s="14">
        <f>SUMIFS('Cluster 15 Data'!$G:$G,'Cluster 15 Data'!$Q:$Q,$B634,'Cluster 15 Data'!$S:$S,$C634,'Cluster 15 Data'!$E:$E,"Biomass")</f>
        <v>0</v>
      </c>
      <c r="CV634" s="14">
        <f>SUMIFS('Cluster 15 Data'!$G:$G,'Cluster 15 Data'!$Q:$Q,$B634,'Cluster 15 Data'!$S:$S,$C634,'Cluster 15 Data'!$E:$E,"Wind")</f>
        <v>0</v>
      </c>
      <c r="CW634" s="14">
        <f>SUMIFS('Cluster 15 Data'!$G:$G,'Cluster 15 Data'!$Q:$Q,$B634,'Cluster 15 Data'!$S:$S,$C634,'Cluster 15 Data'!$E:$E,"Offshore Wind")</f>
        <v>0</v>
      </c>
      <c r="CX634" s="96">
        <f>SUMIFS('Cluster 15 Data'!$G:$G,'Cluster 15 Data'!$Q:$Q,$B634,'Cluster 15 Data'!$S:$S,$C634,'Cluster 15 Data'!$E:$E,"Storage")</f>
        <v>0</v>
      </c>
      <c r="CZ634" s="14">
        <f>SUMIFS('Cluster 15 Data'!$G:$G,'Cluster 15 Data'!$Q:$Q,$B634,'Cluster 15 Data'!$S:$S,$C634,'Cluster 15 Data'!$E:$E,"Storage",'Cluster 15 Data'!$N:$N,"&lt;="&amp;$DA$2)</f>
        <v>0</v>
      </c>
      <c r="DA634" s="14">
        <f>SUMIFS('Cluster 15 Data'!$G:$G,'Cluster 15 Data'!$Q:$Q,$B634,'Cluster 15 Data'!$S:$S,$C634,'Cluster 15 Data'!$E:$E,"A-CAES",'Cluster 15 Data'!$N:$N,"&lt;="&amp;$DA$2)</f>
        <v>0</v>
      </c>
      <c r="DB634" s="14">
        <f>SUMIFS('Cluster 15 Data'!$G:$G,'Cluster 15 Data'!$Q:$Q,$B634,'Cluster 15 Data'!$S:$S,$C634,'Cluster 15 Data'!$E:$E,"Solar",'Cluster 15 Data'!$N:$N,"&lt;="&amp;$DA$2)</f>
        <v>0</v>
      </c>
      <c r="DC634" s="14">
        <f>SUMIFS('Cluster 15 Data'!$G:$G,'Cluster 15 Data'!$Q:$Q,$B634,'Cluster 15 Data'!$S:$S,$C634,'Cluster 15 Data'!$E:$E,"Geothermal",'Cluster 15 Data'!$N:$N,"&lt;="&amp;$DA$2)</f>
        <v>0</v>
      </c>
      <c r="DD634" s="14">
        <f>SUMIFS('Cluster 15 Data'!$G:$G,'Cluster 15 Data'!$Q:$Q,$B634,'Cluster 15 Data'!$S:$S,$C634,'Cluster 15 Data'!$E:$E,"Biomass",'Cluster 15 Data'!$N:$N,"&lt;="&amp;$DA$2)</f>
        <v>0</v>
      </c>
      <c r="DE634" s="14">
        <f>SUMIFS('Cluster 15 Data'!$G:$G,'Cluster 15 Data'!$Q:$Q,$B634,'Cluster 15 Data'!$S:$S,$C634,'Cluster 15 Data'!$E:$E,"Wind",'Cluster 15 Data'!$N:$N,"&lt;="&amp;$DA$2)</f>
        <v>0</v>
      </c>
      <c r="DF634" s="14">
        <f>SUMIFS('Cluster 15 Data'!$G:$G,'Cluster 15 Data'!$Q:$Q,$B634,'Cluster 15 Data'!$S:$S,$C634,'Cluster 15 Data'!$E:$E,"Offshore Wind",'Cluster 15 Data'!$N:$N,"&lt;="&amp;$DA$2)</f>
        <v>0</v>
      </c>
      <c r="DG634" s="96">
        <v>0</v>
      </c>
    </row>
    <row r="635" spans="1:111">
      <c r="A635" s="14" t="s">
        <v>65</v>
      </c>
      <c r="B635" s="14" t="s">
        <v>550</v>
      </c>
      <c r="C635" s="14">
        <v>230</v>
      </c>
      <c r="Q635" s="14">
        <f>SUMIFS('CAISO Queue Data'!BJ:BJ,'CAISO Queue Data'!$AU:$AU,$B635,'CAISO Queue Data'!$AV:$AV,$C635,'CAISO Queue Data'!$AG:$AG,"Executed")</f>
        <v>0</v>
      </c>
      <c r="R635" s="14">
        <f>SUMIFS('CAISO Queue Data'!BK:BK,'CAISO Queue Data'!$AU:$AU,$B635,'CAISO Queue Data'!$AV:$AV,$C635,'CAISO Queue Data'!$AG:$AG,"Executed")</f>
        <v>0</v>
      </c>
      <c r="S635" s="14">
        <f>SUMIFS('CAISO Queue Data'!BL:BL,'CAISO Queue Data'!$AU:$AU,$B635,'CAISO Queue Data'!$AV:$AV,$C635,'CAISO Queue Data'!$AG:$AG,"Executed")</f>
        <v>0</v>
      </c>
      <c r="T635" s="14">
        <f>SUMIFS('CAISO Queue Data'!BM:BM,'CAISO Queue Data'!$AU:$AU,$B635,'CAISO Queue Data'!$AV:$AV,$C635,'CAISO Queue Data'!$AG:$AG,"Executed")</f>
        <v>0</v>
      </c>
      <c r="U635" s="14">
        <f>SUMIFS('CAISO Queue Data'!BN:BN,'CAISO Queue Data'!$AU:$AU,$B635,'CAISO Queue Data'!$AV:$AV,$C635,'CAISO Queue Data'!$AG:$AG,"Executed")</f>
        <v>0</v>
      </c>
      <c r="V635" s="14">
        <f>SUMIFS('CAISO Queue Data'!BO:BO,'CAISO Queue Data'!$AU:$AU,$B635,'CAISO Queue Data'!$AV:$AV,$C635,'CAISO Queue Data'!$AG:$AG,"Executed")</f>
        <v>0</v>
      </c>
      <c r="W635" s="14">
        <f>SUMIFS('CAISO Queue Data'!BP:BP,'CAISO Queue Data'!$AU:$AU,$B635,'CAISO Queue Data'!$AV:$AV,$C635,'CAISO Queue Data'!$AG:$AG,"Executed")</f>
        <v>0</v>
      </c>
      <c r="X635" s="14">
        <f>SUMIFS('CAISO Queue Data'!BQ:BQ,'CAISO Queue Data'!$AU:$AU,$B635,'CAISO Queue Data'!$AV:$AV,$C635,'CAISO Queue Data'!$AG:$AG,"Executed")</f>
        <v>0</v>
      </c>
      <c r="Y635" s="14">
        <f>SUMIFS('CAISO Queue Data'!BR:BR,'CAISO Queue Data'!$AU:$AU,$B635,'CAISO Queue Data'!$AV:$AV,$C635,'CAISO Queue Data'!$AG:$AG,"Executed")</f>
        <v>0</v>
      </c>
      <c r="Z635" s="14">
        <f>SUMIFS('CAISO Queue Data'!BS:BS,'CAISO Queue Data'!$AU:$AU,$B635,'CAISO Queue Data'!$AV:$AV,$C635,'CAISO Queue Data'!$AG:$AG,"Executed")</f>
        <v>0</v>
      </c>
      <c r="AA635" s="14">
        <f>SUMIFS('CAISO Queue Data'!BT:BT,'CAISO Queue Data'!$AU:$AU,$B635,'CAISO Queue Data'!$AV:$AV,$C635,'CAISO Queue Data'!$AG:$AG,"Executed")</f>
        <v>0</v>
      </c>
      <c r="AB635" s="14">
        <f>SUMIFS('CAISO Queue Data'!BU:BU,'CAISO Queue Data'!$AU:$AU,$B635,'CAISO Queue Data'!$AV:$AV,$C635,'CAISO Queue Data'!$AG:$AG,"Executed")</f>
        <v>0</v>
      </c>
      <c r="AD635" s="14">
        <f>SUMIFS('CAISO Queue Data'!BJ:BJ,'CAISO Queue Data'!$AU:$AU,$B635,'CAISO Queue Data'!$AV:$AV,$C635,'CAISO Queue Data'!$AF:$AF,"&lt;&gt;"&amp;"")</f>
        <v>252</v>
      </c>
      <c r="AE635" s="14">
        <f>SUMIFS('CAISO Queue Data'!BK:BK,'CAISO Queue Data'!$AU:$AU,$B635,'CAISO Queue Data'!$AV:$AV,$C635,'CAISO Queue Data'!$AF:$AF,"&lt;&gt;"&amp;"")</f>
        <v>0</v>
      </c>
      <c r="AF635" s="14">
        <f>SUMIFS('CAISO Queue Data'!BL:BL,'CAISO Queue Data'!$AU:$AU,$B635,'CAISO Queue Data'!$AV:$AV,$C635,'CAISO Queue Data'!$AF:$AF,"&lt;&gt;"&amp;"")</f>
        <v>0</v>
      </c>
      <c r="AG635" s="14">
        <f>SUMIFS('CAISO Queue Data'!BM:BM,'CAISO Queue Data'!$AU:$AU,$B635,'CAISO Queue Data'!$AV:$AV,$C635,'CAISO Queue Data'!$AF:$AF,"&lt;&gt;"&amp;"")</f>
        <v>0</v>
      </c>
      <c r="AH635" s="14">
        <f>SUMIFS('CAISO Queue Data'!BN:BN,'CAISO Queue Data'!$AU:$AU,$B635,'CAISO Queue Data'!$AV:$AV,$C635,'CAISO Queue Data'!$AF:$AF,"&lt;&gt;"&amp;"")</f>
        <v>0</v>
      </c>
      <c r="AI635" s="14">
        <f>SUMIFS('CAISO Queue Data'!BO:BO,'CAISO Queue Data'!$AU:$AU,$B635,'CAISO Queue Data'!$AV:$AV,$C635,'CAISO Queue Data'!$AF:$AF,"&lt;&gt;"&amp;"")</f>
        <v>0</v>
      </c>
      <c r="AJ635" s="14">
        <f>SUMIFS('CAISO Queue Data'!BP:BP,'CAISO Queue Data'!$AU:$AU,$B635,'CAISO Queue Data'!$AV:$AV,$C635,'CAISO Queue Data'!$AF:$AF,"&lt;&gt;"&amp;"")</f>
        <v>0</v>
      </c>
      <c r="AK635" s="14">
        <f>SUMIFS('CAISO Queue Data'!BQ:BQ,'CAISO Queue Data'!$AU:$AU,$B635,'CAISO Queue Data'!$AV:$AV,$C635,'CAISO Queue Data'!$AF:$AF,"&lt;&gt;"&amp;"")</f>
        <v>0</v>
      </c>
      <c r="AL635" s="14">
        <f>SUMIFS('CAISO Queue Data'!BR:BR,'CAISO Queue Data'!$AU:$AU,$B635,'CAISO Queue Data'!$AV:$AV,$C635,'CAISO Queue Data'!$AF:$AF,"&lt;&gt;"&amp;"")</f>
        <v>0</v>
      </c>
      <c r="AM635" s="14">
        <f>SUMIFS('CAISO Queue Data'!BS:BS,'CAISO Queue Data'!$AU:$AU,$B635,'CAISO Queue Data'!$AV:$AV,$C635,'CAISO Queue Data'!$AF:$AF,"&lt;&gt;"&amp;"")</f>
        <v>0</v>
      </c>
      <c r="AN635" s="14">
        <f>SUMIFS('CAISO Queue Data'!BT:BT,'CAISO Queue Data'!$AU:$AU,$B635,'CAISO Queue Data'!$AV:$AV,$C635,'CAISO Queue Data'!$AF:$AF,"&lt;&gt;"&amp;"")</f>
        <v>0</v>
      </c>
      <c r="AO635" s="14">
        <f>SUMIFS('CAISO Queue Data'!BU:BU,'CAISO Queue Data'!$AU:$AU,$B635,'CAISO Queue Data'!$AV:$AV,$C635,'CAISO Queue Data'!$AF:$AF,"&lt;&gt;"&amp;"")</f>
        <v>0</v>
      </c>
      <c r="AQ635" s="14">
        <f>SUMIFS('CAISO Queue Data'!BJ:BJ,'CAISO Queue Data'!$AU:$AU,$B635,'CAISO Queue Data'!$AV:$AV,$C635)</f>
        <v>252</v>
      </c>
      <c r="AR635" s="14">
        <f>SUMIFS('CAISO Queue Data'!BK:BK,'CAISO Queue Data'!$AU:$AU,$B635,'CAISO Queue Data'!$AV:$AV,$C635)</f>
        <v>0</v>
      </c>
      <c r="AS635" s="14">
        <f>SUMIFS('CAISO Queue Data'!BL:BL,'CAISO Queue Data'!$AU:$AU,$B635,'CAISO Queue Data'!$AV:$AV,$C635)</f>
        <v>0</v>
      </c>
      <c r="AT635" s="14">
        <f>SUMIFS('CAISO Queue Data'!BM:BM,'CAISO Queue Data'!$AU:$AU,$B635,'CAISO Queue Data'!$AV:$AV,$C635)</f>
        <v>0</v>
      </c>
      <c r="AU635" s="14">
        <f>SUMIFS('CAISO Queue Data'!BN:BN,'CAISO Queue Data'!$AU:$AU,$B635,'CAISO Queue Data'!$AV:$AV,$C635)</f>
        <v>0</v>
      </c>
      <c r="AV635" s="14">
        <f>SUMIFS('CAISO Queue Data'!BO:BO,'CAISO Queue Data'!$AU:$AU,$B635,'CAISO Queue Data'!$AV:$AV,$C635)</f>
        <v>0</v>
      </c>
      <c r="AW635" s="14">
        <f>SUMIFS('CAISO Queue Data'!BP:BP,'CAISO Queue Data'!$AU:$AU,$B635,'CAISO Queue Data'!$AV:$AV,$C635)</f>
        <v>0</v>
      </c>
      <c r="AX635" s="14">
        <f>SUMIFS('CAISO Queue Data'!BQ:BQ,'CAISO Queue Data'!$AU:$AU,$B635,'CAISO Queue Data'!$AV:$AV,$C635)</f>
        <v>0</v>
      </c>
      <c r="AY635" s="14">
        <f>SUMIFS('CAISO Queue Data'!BR:BR,'CAISO Queue Data'!$AU:$AU,$B635,'CAISO Queue Data'!$AV:$AV,$C635)</f>
        <v>0</v>
      </c>
      <c r="AZ635" s="14">
        <f>SUMIFS('CAISO Queue Data'!BS:BS,'CAISO Queue Data'!$AU:$AU,$B635,'CAISO Queue Data'!$AV:$AV,$C635)</f>
        <v>0</v>
      </c>
      <c r="BA635" s="14">
        <f>SUMIFS('CAISO Queue Data'!BT:BT,'CAISO Queue Data'!$AU:$AU,$B635,'CAISO Queue Data'!$AV:$AV,$C635)</f>
        <v>0</v>
      </c>
      <c r="BB635" s="14">
        <f>SUMIFS('CAISO Queue Data'!BU:BU,'CAISO Queue Data'!$AU:$AU,$B635,'CAISO Queue Data'!$AV:$AV,$C635)</f>
        <v>0</v>
      </c>
      <c r="BD635" s="14">
        <v>0</v>
      </c>
      <c r="BE635" s="14">
        <v>0</v>
      </c>
      <c r="BF635" s="14">
        <v>0</v>
      </c>
      <c r="BG635" s="14">
        <v>0</v>
      </c>
      <c r="BH635" s="14">
        <v>0</v>
      </c>
      <c r="BI635" s="14">
        <v>0</v>
      </c>
      <c r="BJ635" s="14">
        <v>0</v>
      </c>
      <c r="BK635" s="14">
        <v>0</v>
      </c>
      <c r="BL635" s="14">
        <v>0</v>
      </c>
      <c r="BM635" s="14">
        <v>0</v>
      </c>
      <c r="BN635" s="14">
        <v>0</v>
      </c>
      <c r="BO635" s="14">
        <v>0</v>
      </c>
      <c r="BQ635" s="14">
        <f>SUMIFS('CAISO Queue Data'!BJ:BJ,'CAISO Queue Data'!$AU:$AU,$B635,'CAISO Queue Data'!$AV:$AV,$C635,'CAISO Queue Data'!$AF:$AF,"&lt;&gt;"&amp;"",'CAISO Queue Data'!$AQ:$AQ,"&lt;="&amp;$BF$2)</f>
        <v>0</v>
      </c>
      <c r="BR635" s="14">
        <f>SUMIFS('CAISO Queue Data'!BK:BK,'CAISO Queue Data'!$AU:$AU,$B635,'CAISO Queue Data'!$AV:$AV,$C635,'CAISO Queue Data'!$AF:$AF,"&lt;&gt;"&amp;"",'CAISO Queue Data'!$AQ:$AQ,"&lt;="&amp;$BF$2)</f>
        <v>0</v>
      </c>
      <c r="BS635" s="14">
        <f>SUMIFS('CAISO Queue Data'!BL:BL,'CAISO Queue Data'!$AU:$AU,$B635,'CAISO Queue Data'!$AV:$AV,$C635,'CAISO Queue Data'!$AF:$AF,"&lt;&gt;"&amp;"",'CAISO Queue Data'!$AQ:$AQ,"&lt;="&amp;$BF$2)</f>
        <v>0</v>
      </c>
      <c r="BT635" s="14">
        <f>SUMIFS('CAISO Queue Data'!BM:BM,'CAISO Queue Data'!$AU:$AU,$B635,'CAISO Queue Data'!$AV:$AV,$C635,'CAISO Queue Data'!$AF:$AF,"&lt;&gt;"&amp;"",'CAISO Queue Data'!$AQ:$AQ,"&lt;="&amp;$BF$2)</f>
        <v>0</v>
      </c>
      <c r="BU635" s="14">
        <f>SUMIFS('CAISO Queue Data'!BN:BN,'CAISO Queue Data'!$AU:$AU,$B635,'CAISO Queue Data'!$AV:$AV,$C635,'CAISO Queue Data'!$AF:$AF,"&lt;&gt;"&amp;"",'CAISO Queue Data'!$AQ:$AQ,"&lt;="&amp;$BF$2)</f>
        <v>0</v>
      </c>
      <c r="BV635" s="14">
        <f>SUMIFS('CAISO Queue Data'!BO:BO,'CAISO Queue Data'!$AU:$AU,$B635,'CAISO Queue Data'!$AV:$AV,$C635,'CAISO Queue Data'!$AF:$AF,"&lt;&gt;"&amp;"",'CAISO Queue Data'!$AQ:$AQ,"&lt;="&amp;$BF$2)</f>
        <v>0</v>
      </c>
      <c r="BW635" s="14">
        <f>SUMIFS('CAISO Queue Data'!BP:BP,'CAISO Queue Data'!$AU:$AU,$B635,'CAISO Queue Data'!$AV:$AV,$C635,'CAISO Queue Data'!$AF:$AF,"&lt;&gt;"&amp;"",'CAISO Queue Data'!$AQ:$AQ,"&lt;="&amp;$BF$2)</f>
        <v>0</v>
      </c>
      <c r="BX635" s="14">
        <f>SUMIFS('CAISO Queue Data'!BQ:BQ,'CAISO Queue Data'!$AU:$AU,$B635,'CAISO Queue Data'!$AV:$AV,$C635,'CAISO Queue Data'!$AF:$AF,"&lt;&gt;"&amp;"",'CAISO Queue Data'!$AQ:$AQ,"&lt;="&amp;$BF$2)</f>
        <v>0</v>
      </c>
      <c r="BY635" s="14">
        <f>SUMIFS('CAISO Queue Data'!BR:BR,'CAISO Queue Data'!$AU:$AU,$B635,'CAISO Queue Data'!$AV:$AV,$C635,'CAISO Queue Data'!$AF:$AF,"&lt;&gt;"&amp;"",'CAISO Queue Data'!$AQ:$AQ,"&lt;="&amp;$BF$2)</f>
        <v>0</v>
      </c>
      <c r="BZ635" s="14">
        <f>SUMIFS('CAISO Queue Data'!BS:BS,'CAISO Queue Data'!$AU:$AU,$B635,'CAISO Queue Data'!$AV:$AV,$C635,'CAISO Queue Data'!$AF:$AF,"&lt;&gt;"&amp;"",'CAISO Queue Data'!$AQ:$AQ,"&lt;="&amp;$BF$2)</f>
        <v>0</v>
      </c>
      <c r="CA635" s="14">
        <f>SUMIFS('CAISO Queue Data'!BT:BT,'CAISO Queue Data'!$AU:$AU,$B635,'CAISO Queue Data'!$AV:$AV,$C635,'CAISO Queue Data'!$AF:$AF,"&lt;&gt;"&amp;"",'CAISO Queue Data'!$AQ:$AQ,"&lt;="&amp;$BF$2)</f>
        <v>0</v>
      </c>
      <c r="CB635" s="14">
        <f>SUMIFS('CAISO Queue Data'!BU:BU,'CAISO Queue Data'!$AU:$AU,$B635,'CAISO Queue Data'!$AV:$AV,$C635,'CAISO Queue Data'!$AF:$AF,"&lt;&gt;"&amp;"",'CAISO Queue Data'!$AQ:$AQ,"&lt;="&amp;$BF$2)</f>
        <v>0</v>
      </c>
      <c r="CD635" s="14">
        <f>SUMIFS('CAISO Queue Data'!BJ:BJ,'CAISO Queue Data'!$AU:$AU,$B635,'CAISO Queue Data'!$AV:$AV,$C635,'CAISO Queue Data'!$AQ:$AQ,"&lt;="&amp;$BF$2)</f>
        <v>0</v>
      </c>
      <c r="CE635" s="14">
        <f>SUMIFS('CAISO Queue Data'!BK:BK,'CAISO Queue Data'!$AU:$AU,$B635,'CAISO Queue Data'!$AV:$AV,$C635,'CAISO Queue Data'!$AQ:$AQ,"&lt;="&amp;$BF$2)</f>
        <v>0</v>
      </c>
      <c r="CF635" s="14">
        <f>SUMIFS('CAISO Queue Data'!BL:BL,'CAISO Queue Data'!$AU:$AU,$B635,'CAISO Queue Data'!$AV:$AV,$C635,'CAISO Queue Data'!$AQ:$AQ,"&lt;="&amp;$BF$2)</f>
        <v>0</v>
      </c>
      <c r="CG635" s="14">
        <f>SUMIFS('CAISO Queue Data'!BM:BM,'CAISO Queue Data'!$AU:$AU,$B635,'CAISO Queue Data'!$AV:$AV,$C635,'CAISO Queue Data'!$AQ:$AQ,"&lt;="&amp;$BF$2)</f>
        <v>0</v>
      </c>
      <c r="CH635" s="14">
        <f>SUMIFS('CAISO Queue Data'!BN:BN,'CAISO Queue Data'!$AU:$AU,$B635,'CAISO Queue Data'!$AV:$AV,$C635,'CAISO Queue Data'!$AQ:$AQ,"&lt;="&amp;$BF$2)</f>
        <v>0</v>
      </c>
      <c r="CI635" s="14">
        <f>SUMIFS('CAISO Queue Data'!BO:BO,'CAISO Queue Data'!$AU:$AU,$B635,'CAISO Queue Data'!$AV:$AV,$C635,'CAISO Queue Data'!$AQ:$AQ,"&lt;="&amp;$BF$2)</f>
        <v>0</v>
      </c>
      <c r="CJ635" s="14">
        <f>SUMIFS('CAISO Queue Data'!BP:BP,'CAISO Queue Data'!$AU:$AU,$B635,'CAISO Queue Data'!$AV:$AV,$C635,'CAISO Queue Data'!$AQ:$AQ,"&lt;="&amp;$BF$2)</f>
        <v>0</v>
      </c>
      <c r="CK635" s="14">
        <f>SUMIFS('CAISO Queue Data'!BQ:BQ,'CAISO Queue Data'!$AU:$AU,$B635,'CAISO Queue Data'!$AV:$AV,$C635,'CAISO Queue Data'!$AQ:$AQ,"&lt;="&amp;$BF$2)</f>
        <v>0</v>
      </c>
      <c r="CL635" s="14">
        <f>SUMIFS('CAISO Queue Data'!BR:BR,'CAISO Queue Data'!$AU:$AU,$B635,'CAISO Queue Data'!$AV:$AV,$C635,'CAISO Queue Data'!$AQ:$AQ,"&lt;="&amp;$BF$2)</f>
        <v>0</v>
      </c>
      <c r="CM635" s="14">
        <f>SUMIFS('CAISO Queue Data'!BS:BS,'CAISO Queue Data'!$AU:$AU,$B635,'CAISO Queue Data'!$AV:$AV,$C635,'CAISO Queue Data'!$AQ:$AQ,"&lt;="&amp;$BF$2)</f>
        <v>0</v>
      </c>
      <c r="CN635" s="14">
        <f>SUMIFS('CAISO Queue Data'!BT:BT,'CAISO Queue Data'!$AU:$AU,$B635,'CAISO Queue Data'!$AV:$AV,$C635,'CAISO Queue Data'!$AQ:$AQ,"&lt;="&amp;$BF$2)</f>
        <v>0</v>
      </c>
      <c r="CO635" s="14">
        <f>SUMIFS('CAISO Queue Data'!BU:BU,'CAISO Queue Data'!$AU:$AU,$B635,'CAISO Queue Data'!$AV:$AV,$C635,'CAISO Queue Data'!$AQ:$AQ,"&lt;="&amp;$BF$2)</f>
        <v>0</v>
      </c>
      <c r="CQ635" s="14">
        <f>SUMIFS('Cluster 15 Data'!$G:$G,'Cluster 15 Data'!$Q:$Q,$B635,'Cluster 15 Data'!$S:$S,$C635,'Cluster 15 Data'!$E:$E,"Storage")</f>
        <v>0</v>
      </c>
      <c r="CR635" s="14">
        <f>SUMIFS('Cluster 15 Data'!$G:$G,'Cluster 15 Data'!$Q:$Q,$B635,'Cluster 15 Data'!$S:$S,$C635,'Cluster 15 Data'!$E:$E,"A-CAES")</f>
        <v>0</v>
      </c>
      <c r="CS635" s="14">
        <f>SUMIFS('Cluster 15 Data'!$G:$G,'Cluster 15 Data'!$Q:$Q,$B635,'Cluster 15 Data'!$S:$S,$C635,'Cluster 15 Data'!$E:$E,"Solar")</f>
        <v>0</v>
      </c>
      <c r="CT635" s="14">
        <f>SUMIFS('Cluster 15 Data'!$G:$G,'Cluster 15 Data'!$Q:$Q,$B635,'Cluster 15 Data'!$S:$S,$C635,'Cluster 15 Data'!$E:$E,"Geothermal")</f>
        <v>0</v>
      </c>
      <c r="CU635" s="14">
        <f>SUMIFS('Cluster 15 Data'!$G:$G,'Cluster 15 Data'!$Q:$Q,$B635,'Cluster 15 Data'!$S:$S,$C635,'Cluster 15 Data'!$E:$E,"Biomass")</f>
        <v>0</v>
      </c>
      <c r="CV635" s="14">
        <f>SUMIFS('Cluster 15 Data'!$G:$G,'Cluster 15 Data'!$Q:$Q,$B635,'Cluster 15 Data'!$S:$S,$C635,'Cluster 15 Data'!$E:$E,"Wind")</f>
        <v>0</v>
      </c>
      <c r="CW635" s="14">
        <f>SUMIFS('Cluster 15 Data'!$G:$G,'Cluster 15 Data'!$Q:$Q,$B635,'Cluster 15 Data'!$S:$S,$C635,'Cluster 15 Data'!$E:$E,"Offshore Wind")</f>
        <v>0</v>
      </c>
      <c r="CX635" s="96">
        <f>SUMIFS('Cluster 15 Data'!$G:$G,'Cluster 15 Data'!$Q:$Q,$B635,'Cluster 15 Data'!$S:$S,$C635,'Cluster 15 Data'!$E:$E,"Storage")</f>
        <v>0</v>
      </c>
      <c r="CZ635" s="14">
        <f>SUMIFS('Cluster 15 Data'!$G:$G,'Cluster 15 Data'!$Q:$Q,$B635,'Cluster 15 Data'!$S:$S,$C635,'Cluster 15 Data'!$E:$E,"Storage",'Cluster 15 Data'!$N:$N,"&lt;="&amp;$DA$2)</f>
        <v>0</v>
      </c>
      <c r="DA635" s="14">
        <f>SUMIFS('Cluster 15 Data'!$G:$G,'Cluster 15 Data'!$Q:$Q,$B635,'Cluster 15 Data'!$S:$S,$C635,'Cluster 15 Data'!$E:$E,"A-CAES",'Cluster 15 Data'!$N:$N,"&lt;="&amp;$DA$2)</f>
        <v>0</v>
      </c>
      <c r="DB635" s="14">
        <f>SUMIFS('Cluster 15 Data'!$G:$G,'Cluster 15 Data'!$Q:$Q,$B635,'Cluster 15 Data'!$S:$S,$C635,'Cluster 15 Data'!$E:$E,"Solar",'Cluster 15 Data'!$N:$N,"&lt;="&amp;$DA$2)</f>
        <v>0</v>
      </c>
      <c r="DC635" s="14">
        <f>SUMIFS('Cluster 15 Data'!$G:$G,'Cluster 15 Data'!$Q:$Q,$B635,'Cluster 15 Data'!$S:$S,$C635,'Cluster 15 Data'!$E:$E,"Geothermal",'Cluster 15 Data'!$N:$N,"&lt;="&amp;$DA$2)</f>
        <v>0</v>
      </c>
      <c r="DD635" s="14">
        <f>SUMIFS('Cluster 15 Data'!$G:$G,'Cluster 15 Data'!$Q:$Q,$B635,'Cluster 15 Data'!$S:$S,$C635,'Cluster 15 Data'!$E:$E,"Biomass",'Cluster 15 Data'!$N:$N,"&lt;="&amp;$DA$2)</f>
        <v>0</v>
      </c>
      <c r="DE635" s="14">
        <f>SUMIFS('Cluster 15 Data'!$G:$G,'Cluster 15 Data'!$Q:$Q,$B635,'Cluster 15 Data'!$S:$S,$C635,'Cluster 15 Data'!$E:$E,"Wind",'Cluster 15 Data'!$N:$N,"&lt;="&amp;$DA$2)</f>
        <v>0</v>
      </c>
      <c r="DF635" s="14">
        <f>SUMIFS('Cluster 15 Data'!$G:$G,'Cluster 15 Data'!$Q:$Q,$B635,'Cluster 15 Data'!$S:$S,$C635,'Cluster 15 Data'!$E:$E,"Offshore Wind",'Cluster 15 Data'!$N:$N,"&lt;="&amp;$DA$2)</f>
        <v>0</v>
      </c>
      <c r="DG635" s="96">
        <v>0</v>
      </c>
    </row>
    <row r="636" spans="1:111">
      <c r="A636" s="14" t="s">
        <v>65</v>
      </c>
      <c r="B636" s="14" t="s">
        <v>550</v>
      </c>
      <c r="C636" s="14">
        <v>60</v>
      </c>
      <c r="Q636" s="14">
        <f>SUMIFS('CAISO Queue Data'!BJ:BJ,'CAISO Queue Data'!$AU:$AU,$B636,'CAISO Queue Data'!$AV:$AV,$C636,'CAISO Queue Data'!$AG:$AG,"Executed")</f>
        <v>0</v>
      </c>
      <c r="R636" s="14">
        <f>SUMIFS('CAISO Queue Data'!BK:BK,'CAISO Queue Data'!$AU:$AU,$B636,'CAISO Queue Data'!$AV:$AV,$C636,'CAISO Queue Data'!$AG:$AG,"Executed")</f>
        <v>0</v>
      </c>
      <c r="S636" s="14">
        <f>SUMIFS('CAISO Queue Data'!BL:BL,'CAISO Queue Data'!$AU:$AU,$B636,'CAISO Queue Data'!$AV:$AV,$C636,'CAISO Queue Data'!$AG:$AG,"Executed")</f>
        <v>0</v>
      </c>
      <c r="T636" s="14">
        <f>SUMIFS('CAISO Queue Data'!BM:BM,'CAISO Queue Data'!$AU:$AU,$B636,'CAISO Queue Data'!$AV:$AV,$C636,'CAISO Queue Data'!$AG:$AG,"Executed")</f>
        <v>0</v>
      </c>
      <c r="U636" s="14">
        <f>SUMIFS('CAISO Queue Data'!BN:BN,'CAISO Queue Data'!$AU:$AU,$B636,'CAISO Queue Data'!$AV:$AV,$C636,'CAISO Queue Data'!$AG:$AG,"Executed")</f>
        <v>24.5</v>
      </c>
      <c r="V636" s="14">
        <f>SUMIFS('CAISO Queue Data'!BO:BO,'CAISO Queue Data'!$AU:$AU,$B636,'CAISO Queue Data'!$AV:$AV,$C636,'CAISO Queue Data'!$AG:$AG,"Executed")</f>
        <v>24.5</v>
      </c>
      <c r="W636" s="14">
        <f>SUMIFS('CAISO Queue Data'!BP:BP,'CAISO Queue Data'!$AU:$AU,$B636,'CAISO Queue Data'!$AV:$AV,$C636,'CAISO Queue Data'!$AG:$AG,"Executed")</f>
        <v>0</v>
      </c>
      <c r="X636" s="14">
        <f>SUMIFS('CAISO Queue Data'!BQ:BQ,'CAISO Queue Data'!$AU:$AU,$B636,'CAISO Queue Data'!$AV:$AV,$C636,'CAISO Queue Data'!$AG:$AG,"Executed")</f>
        <v>0</v>
      </c>
      <c r="Y636" s="14">
        <f>SUMIFS('CAISO Queue Data'!BR:BR,'CAISO Queue Data'!$AU:$AU,$B636,'CAISO Queue Data'!$AV:$AV,$C636,'CAISO Queue Data'!$AG:$AG,"Executed")</f>
        <v>0</v>
      </c>
      <c r="Z636" s="14">
        <f>SUMIFS('CAISO Queue Data'!BS:BS,'CAISO Queue Data'!$AU:$AU,$B636,'CAISO Queue Data'!$AV:$AV,$C636,'CAISO Queue Data'!$AG:$AG,"Executed")</f>
        <v>0</v>
      </c>
      <c r="AA636" s="14">
        <f>SUMIFS('CAISO Queue Data'!BT:BT,'CAISO Queue Data'!$AU:$AU,$B636,'CAISO Queue Data'!$AV:$AV,$C636,'CAISO Queue Data'!$AG:$AG,"Executed")</f>
        <v>0</v>
      </c>
      <c r="AB636" s="14">
        <f>SUMIFS('CAISO Queue Data'!BU:BU,'CAISO Queue Data'!$AU:$AU,$B636,'CAISO Queue Data'!$AV:$AV,$C636,'CAISO Queue Data'!$AG:$AG,"Executed")</f>
        <v>0</v>
      </c>
      <c r="AD636" s="14">
        <f>SUMIFS('CAISO Queue Data'!BJ:BJ,'CAISO Queue Data'!$AU:$AU,$B636,'CAISO Queue Data'!$AV:$AV,$C636,'CAISO Queue Data'!$AF:$AF,"&lt;&gt;"&amp;"")</f>
        <v>0</v>
      </c>
      <c r="AE636" s="14">
        <f>SUMIFS('CAISO Queue Data'!BK:BK,'CAISO Queue Data'!$AU:$AU,$B636,'CAISO Queue Data'!$AV:$AV,$C636,'CAISO Queue Data'!$AF:$AF,"&lt;&gt;"&amp;"")</f>
        <v>0</v>
      </c>
      <c r="AF636" s="14">
        <f>SUMIFS('CAISO Queue Data'!BL:BL,'CAISO Queue Data'!$AU:$AU,$B636,'CAISO Queue Data'!$AV:$AV,$C636,'CAISO Queue Data'!$AF:$AF,"&lt;&gt;"&amp;"")</f>
        <v>0</v>
      </c>
      <c r="AG636" s="14">
        <f>SUMIFS('CAISO Queue Data'!BM:BM,'CAISO Queue Data'!$AU:$AU,$B636,'CAISO Queue Data'!$AV:$AV,$C636,'CAISO Queue Data'!$AF:$AF,"&lt;&gt;"&amp;"")</f>
        <v>0</v>
      </c>
      <c r="AH636" s="14">
        <f>SUMIFS('CAISO Queue Data'!BN:BN,'CAISO Queue Data'!$AU:$AU,$B636,'CAISO Queue Data'!$AV:$AV,$C636,'CAISO Queue Data'!$AF:$AF,"&lt;&gt;"&amp;"")</f>
        <v>24.5</v>
      </c>
      <c r="AI636" s="14">
        <f>SUMIFS('CAISO Queue Data'!BO:BO,'CAISO Queue Data'!$AU:$AU,$B636,'CAISO Queue Data'!$AV:$AV,$C636,'CAISO Queue Data'!$AF:$AF,"&lt;&gt;"&amp;"")</f>
        <v>24.5</v>
      </c>
      <c r="AJ636" s="14">
        <f>SUMIFS('CAISO Queue Data'!BP:BP,'CAISO Queue Data'!$AU:$AU,$B636,'CAISO Queue Data'!$AV:$AV,$C636,'CAISO Queue Data'!$AF:$AF,"&lt;&gt;"&amp;"")</f>
        <v>0</v>
      </c>
      <c r="AK636" s="14">
        <f>SUMIFS('CAISO Queue Data'!BQ:BQ,'CAISO Queue Data'!$AU:$AU,$B636,'CAISO Queue Data'!$AV:$AV,$C636,'CAISO Queue Data'!$AF:$AF,"&lt;&gt;"&amp;"")</f>
        <v>0</v>
      </c>
      <c r="AL636" s="14">
        <f>SUMIFS('CAISO Queue Data'!BR:BR,'CAISO Queue Data'!$AU:$AU,$B636,'CAISO Queue Data'!$AV:$AV,$C636,'CAISO Queue Data'!$AF:$AF,"&lt;&gt;"&amp;"")</f>
        <v>0</v>
      </c>
      <c r="AM636" s="14">
        <f>SUMIFS('CAISO Queue Data'!BS:BS,'CAISO Queue Data'!$AU:$AU,$B636,'CAISO Queue Data'!$AV:$AV,$C636,'CAISO Queue Data'!$AF:$AF,"&lt;&gt;"&amp;"")</f>
        <v>0</v>
      </c>
      <c r="AN636" s="14">
        <f>SUMIFS('CAISO Queue Data'!BT:BT,'CAISO Queue Data'!$AU:$AU,$B636,'CAISO Queue Data'!$AV:$AV,$C636,'CAISO Queue Data'!$AF:$AF,"&lt;&gt;"&amp;"")</f>
        <v>0</v>
      </c>
      <c r="AO636" s="14">
        <f>SUMIFS('CAISO Queue Data'!BU:BU,'CAISO Queue Data'!$AU:$AU,$B636,'CAISO Queue Data'!$AV:$AV,$C636,'CAISO Queue Data'!$AF:$AF,"&lt;&gt;"&amp;"")</f>
        <v>0</v>
      </c>
      <c r="AQ636" s="14">
        <f>SUMIFS('CAISO Queue Data'!BJ:BJ,'CAISO Queue Data'!$AU:$AU,$B636,'CAISO Queue Data'!$AV:$AV,$C636)</f>
        <v>0</v>
      </c>
      <c r="AR636" s="14">
        <f>SUMIFS('CAISO Queue Data'!BK:BK,'CAISO Queue Data'!$AU:$AU,$B636,'CAISO Queue Data'!$AV:$AV,$C636)</f>
        <v>0</v>
      </c>
      <c r="AS636" s="14">
        <f>SUMIFS('CAISO Queue Data'!BL:BL,'CAISO Queue Data'!$AU:$AU,$B636,'CAISO Queue Data'!$AV:$AV,$C636)</f>
        <v>0</v>
      </c>
      <c r="AT636" s="14">
        <f>SUMIFS('CAISO Queue Data'!BM:BM,'CAISO Queue Data'!$AU:$AU,$B636,'CAISO Queue Data'!$AV:$AV,$C636)</f>
        <v>0</v>
      </c>
      <c r="AU636" s="14">
        <f>SUMIFS('CAISO Queue Data'!BN:BN,'CAISO Queue Data'!$AU:$AU,$B636,'CAISO Queue Data'!$AV:$AV,$C636)</f>
        <v>24.5</v>
      </c>
      <c r="AV636" s="14">
        <f>SUMIFS('CAISO Queue Data'!BO:BO,'CAISO Queue Data'!$AU:$AU,$B636,'CAISO Queue Data'!$AV:$AV,$C636)</f>
        <v>24.5</v>
      </c>
      <c r="AW636" s="14">
        <f>SUMIFS('CAISO Queue Data'!BP:BP,'CAISO Queue Data'!$AU:$AU,$B636,'CAISO Queue Data'!$AV:$AV,$C636)</f>
        <v>0</v>
      </c>
      <c r="AX636" s="14">
        <f>SUMIFS('CAISO Queue Data'!BQ:BQ,'CAISO Queue Data'!$AU:$AU,$B636,'CAISO Queue Data'!$AV:$AV,$C636)</f>
        <v>0</v>
      </c>
      <c r="AY636" s="14">
        <f>SUMIFS('CAISO Queue Data'!BR:BR,'CAISO Queue Data'!$AU:$AU,$B636,'CAISO Queue Data'!$AV:$AV,$C636)</f>
        <v>0</v>
      </c>
      <c r="AZ636" s="14">
        <f>SUMIFS('CAISO Queue Data'!BS:BS,'CAISO Queue Data'!$AU:$AU,$B636,'CAISO Queue Data'!$AV:$AV,$C636)</f>
        <v>0</v>
      </c>
      <c r="BA636" s="14">
        <f>SUMIFS('CAISO Queue Data'!BT:BT,'CAISO Queue Data'!$AU:$AU,$B636,'CAISO Queue Data'!$AV:$AV,$C636)</f>
        <v>0</v>
      </c>
      <c r="BB636" s="14">
        <f>SUMIFS('CAISO Queue Data'!BU:BU,'CAISO Queue Data'!$AU:$AU,$B636,'CAISO Queue Data'!$AV:$AV,$C636)</f>
        <v>0</v>
      </c>
      <c r="BD636" s="14">
        <v>0</v>
      </c>
      <c r="BE636" s="14">
        <v>0</v>
      </c>
      <c r="BF636" s="14">
        <v>0</v>
      </c>
      <c r="BG636" s="14">
        <v>0</v>
      </c>
      <c r="BH636" s="14">
        <v>24.5</v>
      </c>
      <c r="BI636" s="14">
        <v>24.5</v>
      </c>
      <c r="BJ636" s="14">
        <v>0</v>
      </c>
      <c r="BK636" s="14">
        <v>0</v>
      </c>
      <c r="BL636" s="14">
        <v>0</v>
      </c>
      <c r="BM636" s="14">
        <v>0</v>
      </c>
      <c r="BN636" s="14">
        <v>0</v>
      </c>
      <c r="BO636" s="14">
        <v>0</v>
      </c>
      <c r="BQ636" s="14">
        <f>SUMIFS('CAISO Queue Data'!BJ:BJ,'CAISO Queue Data'!$AU:$AU,$B636,'CAISO Queue Data'!$AV:$AV,$C636,'CAISO Queue Data'!$AF:$AF,"&lt;&gt;"&amp;"",'CAISO Queue Data'!$AQ:$AQ,"&lt;="&amp;$BF$2)</f>
        <v>0</v>
      </c>
      <c r="BR636" s="14">
        <f>SUMIFS('CAISO Queue Data'!BK:BK,'CAISO Queue Data'!$AU:$AU,$B636,'CAISO Queue Data'!$AV:$AV,$C636,'CAISO Queue Data'!$AF:$AF,"&lt;&gt;"&amp;"",'CAISO Queue Data'!$AQ:$AQ,"&lt;="&amp;$BF$2)</f>
        <v>0</v>
      </c>
      <c r="BS636" s="14">
        <f>SUMIFS('CAISO Queue Data'!BL:BL,'CAISO Queue Data'!$AU:$AU,$B636,'CAISO Queue Data'!$AV:$AV,$C636,'CAISO Queue Data'!$AF:$AF,"&lt;&gt;"&amp;"",'CAISO Queue Data'!$AQ:$AQ,"&lt;="&amp;$BF$2)</f>
        <v>0</v>
      </c>
      <c r="BT636" s="14">
        <f>SUMIFS('CAISO Queue Data'!BM:BM,'CAISO Queue Data'!$AU:$AU,$B636,'CAISO Queue Data'!$AV:$AV,$C636,'CAISO Queue Data'!$AF:$AF,"&lt;&gt;"&amp;"",'CAISO Queue Data'!$AQ:$AQ,"&lt;="&amp;$BF$2)</f>
        <v>0</v>
      </c>
      <c r="BU636" s="14">
        <f>SUMIFS('CAISO Queue Data'!BN:BN,'CAISO Queue Data'!$AU:$AU,$B636,'CAISO Queue Data'!$AV:$AV,$C636,'CAISO Queue Data'!$AF:$AF,"&lt;&gt;"&amp;"",'CAISO Queue Data'!$AQ:$AQ,"&lt;="&amp;$BF$2)</f>
        <v>24.5</v>
      </c>
      <c r="BV636" s="14">
        <f>SUMIFS('CAISO Queue Data'!BO:BO,'CAISO Queue Data'!$AU:$AU,$B636,'CAISO Queue Data'!$AV:$AV,$C636,'CAISO Queue Data'!$AF:$AF,"&lt;&gt;"&amp;"",'CAISO Queue Data'!$AQ:$AQ,"&lt;="&amp;$BF$2)</f>
        <v>24.5</v>
      </c>
      <c r="BW636" s="14">
        <f>SUMIFS('CAISO Queue Data'!BP:BP,'CAISO Queue Data'!$AU:$AU,$B636,'CAISO Queue Data'!$AV:$AV,$C636,'CAISO Queue Data'!$AF:$AF,"&lt;&gt;"&amp;"",'CAISO Queue Data'!$AQ:$AQ,"&lt;="&amp;$BF$2)</f>
        <v>0</v>
      </c>
      <c r="BX636" s="14">
        <f>SUMIFS('CAISO Queue Data'!BQ:BQ,'CAISO Queue Data'!$AU:$AU,$B636,'CAISO Queue Data'!$AV:$AV,$C636,'CAISO Queue Data'!$AF:$AF,"&lt;&gt;"&amp;"",'CAISO Queue Data'!$AQ:$AQ,"&lt;="&amp;$BF$2)</f>
        <v>0</v>
      </c>
      <c r="BY636" s="14">
        <f>SUMIFS('CAISO Queue Data'!BR:BR,'CAISO Queue Data'!$AU:$AU,$B636,'CAISO Queue Data'!$AV:$AV,$C636,'CAISO Queue Data'!$AF:$AF,"&lt;&gt;"&amp;"",'CAISO Queue Data'!$AQ:$AQ,"&lt;="&amp;$BF$2)</f>
        <v>0</v>
      </c>
      <c r="BZ636" s="14">
        <f>SUMIFS('CAISO Queue Data'!BS:BS,'CAISO Queue Data'!$AU:$AU,$B636,'CAISO Queue Data'!$AV:$AV,$C636,'CAISO Queue Data'!$AF:$AF,"&lt;&gt;"&amp;"",'CAISO Queue Data'!$AQ:$AQ,"&lt;="&amp;$BF$2)</f>
        <v>0</v>
      </c>
      <c r="CA636" s="14">
        <f>SUMIFS('CAISO Queue Data'!BT:BT,'CAISO Queue Data'!$AU:$AU,$B636,'CAISO Queue Data'!$AV:$AV,$C636,'CAISO Queue Data'!$AF:$AF,"&lt;&gt;"&amp;"",'CAISO Queue Data'!$AQ:$AQ,"&lt;="&amp;$BF$2)</f>
        <v>0</v>
      </c>
      <c r="CB636" s="14">
        <f>SUMIFS('CAISO Queue Data'!BU:BU,'CAISO Queue Data'!$AU:$AU,$B636,'CAISO Queue Data'!$AV:$AV,$C636,'CAISO Queue Data'!$AF:$AF,"&lt;&gt;"&amp;"",'CAISO Queue Data'!$AQ:$AQ,"&lt;="&amp;$BF$2)</f>
        <v>0</v>
      </c>
      <c r="CD636" s="14">
        <f>SUMIFS('CAISO Queue Data'!BJ:BJ,'CAISO Queue Data'!$AU:$AU,$B636,'CAISO Queue Data'!$AV:$AV,$C636,'CAISO Queue Data'!$AQ:$AQ,"&lt;="&amp;$BF$2)</f>
        <v>0</v>
      </c>
      <c r="CE636" s="14">
        <f>SUMIFS('CAISO Queue Data'!BK:BK,'CAISO Queue Data'!$AU:$AU,$B636,'CAISO Queue Data'!$AV:$AV,$C636,'CAISO Queue Data'!$AQ:$AQ,"&lt;="&amp;$BF$2)</f>
        <v>0</v>
      </c>
      <c r="CF636" s="14">
        <f>SUMIFS('CAISO Queue Data'!BL:BL,'CAISO Queue Data'!$AU:$AU,$B636,'CAISO Queue Data'!$AV:$AV,$C636,'CAISO Queue Data'!$AQ:$AQ,"&lt;="&amp;$BF$2)</f>
        <v>0</v>
      </c>
      <c r="CG636" s="14">
        <f>SUMIFS('CAISO Queue Data'!BM:BM,'CAISO Queue Data'!$AU:$AU,$B636,'CAISO Queue Data'!$AV:$AV,$C636,'CAISO Queue Data'!$AQ:$AQ,"&lt;="&amp;$BF$2)</f>
        <v>0</v>
      </c>
      <c r="CH636" s="14">
        <f>SUMIFS('CAISO Queue Data'!BN:BN,'CAISO Queue Data'!$AU:$AU,$B636,'CAISO Queue Data'!$AV:$AV,$C636,'CAISO Queue Data'!$AQ:$AQ,"&lt;="&amp;$BF$2)</f>
        <v>24.5</v>
      </c>
      <c r="CI636" s="14">
        <f>SUMIFS('CAISO Queue Data'!BO:BO,'CAISO Queue Data'!$AU:$AU,$B636,'CAISO Queue Data'!$AV:$AV,$C636,'CAISO Queue Data'!$AQ:$AQ,"&lt;="&amp;$BF$2)</f>
        <v>24.5</v>
      </c>
      <c r="CJ636" s="14">
        <f>SUMIFS('CAISO Queue Data'!BP:BP,'CAISO Queue Data'!$AU:$AU,$B636,'CAISO Queue Data'!$AV:$AV,$C636,'CAISO Queue Data'!$AQ:$AQ,"&lt;="&amp;$BF$2)</f>
        <v>0</v>
      </c>
      <c r="CK636" s="14">
        <f>SUMIFS('CAISO Queue Data'!BQ:BQ,'CAISO Queue Data'!$AU:$AU,$B636,'CAISO Queue Data'!$AV:$AV,$C636,'CAISO Queue Data'!$AQ:$AQ,"&lt;="&amp;$BF$2)</f>
        <v>0</v>
      </c>
      <c r="CL636" s="14">
        <f>SUMIFS('CAISO Queue Data'!BR:BR,'CAISO Queue Data'!$AU:$AU,$B636,'CAISO Queue Data'!$AV:$AV,$C636,'CAISO Queue Data'!$AQ:$AQ,"&lt;="&amp;$BF$2)</f>
        <v>0</v>
      </c>
      <c r="CM636" s="14">
        <f>SUMIFS('CAISO Queue Data'!BS:BS,'CAISO Queue Data'!$AU:$AU,$B636,'CAISO Queue Data'!$AV:$AV,$C636,'CAISO Queue Data'!$AQ:$AQ,"&lt;="&amp;$BF$2)</f>
        <v>0</v>
      </c>
      <c r="CN636" s="14">
        <f>SUMIFS('CAISO Queue Data'!BT:BT,'CAISO Queue Data'!$AU:$AU,$B636,'CAISO Queue Data'!$AV:$AV,$C636,'CAISO Queue Data'!$AQ:$AQ,"&lt;="&amp;$BF$2)</f>
        <v>0</v>
      </c>
      <c r="CO636" s="14">
        <f>SUMIFS('CAISO Queue Data'!BU:BU,'CAISO Queue Data'!$AU:$AU,$B636,'CAISO Queue Data'!$AV:$AV,$C636,'CAISO Queue Data'!$AQ:$AQ,"&lt;="&amp;$BF$2)</f>
        <v>0</v>
      </c>
      <c r="CQ636" s="14">
        <f>SUMIFS('Cluster 15 Data'!$G:$G,'Cluster 15 Data'!$Q:$Q,$B636,'Cluster 15 Data'!$S:$S,$C636,'Cluster 15 Data'!$E:$E,"Storage")</f>
        <v>0</v>
      </c>
      <c r="CR636" s="14">
        <f>SUMIFS('Cluster 15 Data'!$G:$G,'Cluster 15 Data'!$Q:$Q,$B636,'Cluster 15 Data'!$S:$S,$C636,'Cluster 15 Data'!$E:$E,"A-CAES")</f>
        <v>0</v>
      </c>
      <c r="CS636" s="14">
        <f>SUMIFS('Cluster 15 Data'!$G:$G,'Cluster 15 Data'!$Q:$Q,$B636,'Cluster 15 Data'!$S:$S,$C636,'Cluster 15 Data'!$E:$E,"Solar")</f>
        <v>0</v>
      </c>
      <c r="CT636" s="14">
        <f>SUMIFS('Cluster 15 Data'!$G:$G,'Cluster 15 Data'!$Q:$Q,$B636,'Cluster 15 Data'!$S:$S,$C636,'Cluster 15 Data'!$E:$E,"Geothermal")</f>
        <v>0</v>
      </c>
      <c r="CU636" s="14">
        <f>SUMIFS('Cluster 15 Data'!$G:$G,'Cluster 15 Data'!$Q:$Q,$B636,'Cluster 15 Data'!$S:$S,$C636,'Cluster 15 Data'!$E:$E,"Biomass")</f>
        <v>0</v>
      </c>
      <c r="CV636" s="14">
        <f>SUMIFS('Cluster 15 Data'!$G:$G,'Cluster 15 Data'!$Q:$Q,$B636,'Cluster 15 Data'!$S:$S,$C636,'Cluster 15 Data'!$E:$E,"Wind")</f>
        <v>0</v>
      </c>
      <c r="CW636" s="14">
        <f>SUMIFS('Cluster 15 Data'!$G:$G,'Cluster 15 Data'!$Q:$Q,$B636,'Cluster 15 Data'!$S:$S,$C636,'Cluster 15 Data'!$E:$E,"Offshore Wind")</f>
        <v>0</v>
      </c>
      <c r="CX636" s="96">
        <f>SUMIFS('Cluster 15 Data'!$G:$G,'Cluster 15 Data'!$Q:$Q,$B636,'Cluster 15 Data'!$S:$S,$C636,'Cluster 15 Data'!$E:$E,"Storage")</f>
        <v>0</v>
      </c>
      <c r="CZ636" s="14">
        <f>SUMIFS('Cluster 15 Data'!$G:$G,'Cluster 15 Data'!$Q:$Q,$B636,'Cluster 15 Data'!$S:$S,$C636,'Cluster 15 Data'!$E:$E,"Storage",'Cluster 15 Data'!$N:$N,"&lt;="&amp;$DA$2)</f>
        <v>0</v>
      </c>
      <c r="DA636" s="14">
        <f>SUMIFS('Cluster 15 Data'!$G:$G,'Cluster 15 Data'!$Q:$Q,$B636,'Cluster 15 Data'!$S:$S,$C636,'Cluster 15 Data'!$E:$E,"A-CAES",'Cluster 15 Data'!$N:$N,"&lt;="&amp;$DA$2)</f>
        <v>0</v>
      </c>
      <c r="DB636" s="14">
        <f>SUMIFS('Cluster 15 Data'!$G:$G,'Cluster 15 Data'!$Q:$Q,$B636,'Cluster 15 Data'!$S:$S,$C636,'Cluster 15 Data'!$E:$E,"Solar",'Cluster 15 Data'!$N:$N,"&lt;="&amp;$DA$2)</f>
        <v>0</v>
      </c>
      <c r="DC636" s="14">
        <f>SUMIFS('Cluster 15 Data'!$G:$G,'Cluster 15 Data'!$Q:$Q,$B636,'Cluster 15 Data'!$S:$S,$C636,'Cluster 15 Data'!$E:$E,"Geothermal",'Cluster 15 Data'!$N:$N,"&lt;="&amp;$DA$2)</f>
        <v>0</v>
      </c>
      <c r="DD636" s="14">
        <f>SUMIFS('Cluster 15 Data'!$G:$G,'Cluster 15 Data'!$Q:$Q,$B636,'Cluster 15 Data'!$S:$S,$C636,'Cluster 15 Data'!$E:$E,"Biomass",'Cluster 15 Data'!$N:$N,"&lt;="&amp;$DA$2)</f>
        <v>0</v>
      </c>
      <c r="DE636" s="14">
        <f>SUMIFS('Cluster 15 Data'!$G:$G,'Cluster 15 Data'!$Q:$Q,$B636,'Cluster 15 Data'!$S:$S,$C636,'Cluster 15 Data'!$E:$E,"Wind",'Cluster 15 Data'!$N:$N,"&lt;="&amp;$DA$2)</f>
        <v>0</v>
      </c>
      <c r="DF636" s="14">
        <f>SUMIFS('Cluster 15 Data'!$G:$G,'Cluster 15 Data'!$Q:$Q,$B636,'Cluster 15 Data'!$S:$S,$C636,'Cluster 15 Data'!$E:$E,"Offshore Wind",'Cluster 15 Data'!$N:$N,"&lt;="&amp;$DA$2)</f>
        <v>0</v>
      </c>
      <c r="DG636" s="96">
        <v>0</v>
      </c>
    </row>
    <row r="637" spans="1:111">
      <c r="A637" s="14" t="s">
        <v>50</v>
      </c>
      <c r="B637" s="14" t="s">
        <v>551</v>
      </c>
      <c r="C637" s="14">
        <v>115</v>
      </c>
      <c r="Q637" s="14">
        <f>SUMIFS('CAISO Queue Data'!BJ:BJ,'CAISO Queue Data'!$AU:$AU,$B637,'CAISO Queue Data'!$AV:$AV,$C637,'CAISO Queue Data'!$AG:$AG,"Executed")</f>
        <v>0</v>
      </c>
      <c r="R637" s="14">
        <f>SUMIFS('CAISO Queue Data'!BK:BK,'CAISO Queue Data'!$AU:$AU,$B637,'CAISO Queue Data'!$AV:$AV,$C637,'CAISO Queue Data'!$AG:$AG,"Executed")</f>
        <v>0</v>
      </c>
      <c r="S637" s="14">
        <f>SUMIFS('CAISO Queue Data'!BL:BL,'CAISO Queue Data'!$AU:$AU,$B637,'CAISO Queue Data'!$AV:$AV,$C637,'CAISO Queue Data'!$AG:$AG,"Executed")</f>
        <v>0</v>
      </c>
      <c r="T637" s="14">
        <f>SUMIFS('CAISO Queue Data'!BM:BM,'CAISO Queue Data'!$AU:$AU,$B637,'CAISO Queue Data'!$AV:$AV,$C637,'CAISO Queue Data'!$AG:$AG,"Executed")</f>
        <v>0</v>
      </c>
      <c r="U637" s="14">
        <f>SUMIFS('CAISO Queue Data'!BN:BN,'CAISO Queue Data'!$AU:$AU,$B637,'CAISO Queue Data'!$AV:$AV,$C637,'CAISO Queue Data'!$AG:$AG,"Executed")</f>
        <v>0</v>
      </c>
      <c r="V637" s="14">
        <f>SUMIFS('CAISO Queue Data'!BO:BO,'CAISO Queue Data'!$AU:$AU,$B637,'CAISO Queue Data'!$AV:$AV,$C637,'CAISO Queue Data'!$AG:$AG,"Executed")</f>
        <v>0</v>
      </c>
      <c r="W637" s="14">
        <f>SUMIFS('CAISO Queue Data'!BP:BP,'CAISO Queue Data'!$AU:$AU,$B637,'CAISO Queue Data'!$AV:$AV,$C637,'CAISO Queue Data'!$AG:$AG,"Executed")</f>
        <v>0</v>
      </c>
      <c r="X637" s="14">
        <f>SUMIFS('CAISO Queue Data'!BQ:BQ,'CAISO Queue Data'!$AU:$AU,$B637,'CAISO Queue Data'!$AV:$AV,$C637,'CAISO Queue Data'!$AG:$AG,"Executed")</f>
        <v>0</v>
      </c>
      <c r="Y637" s="14">
        <f>SUMIFS('CAISO Queue Data'!BR:BR,'CAISO Queue Data'!$AU:$AU,$B637,'CAISO Queue Data'!$AV:$AV,$C637,'CAISO Queue Data'!$AG:$AG,"Executed")</f>
        <v>0</v>
      </c>
      <c r="Z637" s="14">
        <f>SUMIFS('CAISO Queue Data'!BS:BS,'CAISO Queue Data'!$AU:$AU,$B637,'CAISO Queue Data'!$AV:$AV,$C637,'CAISO Queue Data'!$AG:$AG,"Executed")</f>
        <v>0</v>
      </c>
      <c r="AA637" s="14">
        <f>SUMIFS('CAISO Queue Data'!BT:BT,'CAISO Queue Data'!$AU:$AU,$B637,'CAISO Queue Data'!$AV:$AV,$C637,'CAISO Queue Data'!$AG:$AG,"Executed")</f>
        <v>0</v>
      </c>
      <c r="AB637" s="14">
        <f>SUMIFS('CAISO Queue Data'!BU:BU,'CAISO Queue Data'!$AU:$AU,$B637,'CAISO Queue Data'!$AV:$AV,$C637,'CAISO Queue Data'!$AG:$AG,"Executed")</f>
        <v>0</v>
      </c>
      <c r="AD637" s="14">
        <f>SUMIFS('CAISO Queue Data'!BJ:BJ,'CAISO Queue Data'!$AU:$AU,$B637,'CAISO Queue Data'!$AV:$AV,$C637,'CAISO Queue Data'!$AF:$AF,"&lt;&gt;"&amp;"")</f>
        <v>0</v>
      </c>
      <c r="AE637" s="14">
        <f>SUMIFS('CAISO Queue Data'!BK:BK,'CAISO Queue Data'!$AU:$AU,$B637,'CAISO Queue Data'!$AV:$AV,$C637,'CAISO Queue Data'!$AF:$AF,"&lt;&gt;"&amp;"")</f>
        <v>0</v>
      </c>
      <c r="AF637" s="14">
        <f>SUMIFS('CAISO Queue Data'!BL:BL,'CAISO Queue Data'!$AU:$AU,$B637,'CAISO Queue Data'!$AV:$AV,$C637,'CAISO Queue Data'!$AF:$AF,"&lt;&gt;"&amp;"")</f>
        <v>0</v>
      </c>
      <c r="AG637" s="14">
        <f>SUMIFS('CAISO Queue Data'!BM:BM,'CAISO Queue Data'!$AU:$AU,$B637,'CAISO Queue Data'!$AV:$AV,$C637,'CAISO Queue Data'!$AF:$AF,"&lt;&gt;"&amp;"")</f>
        <v>0</v>
      </c>
      <c r="AH637" s="14">
        <f>SUMIFS('CAISO Queue Data'!BN:BN,'CAISO Queue Data'!$AU:$AU,$B637,'CAISO Queue Data'!$AV:$AV,$C637,'CAISO Queue Data'!$AF:$AF,"&lt;&gt;"&amp;"")</f>
        <v>0</v>
      </c>
      <c r="AI637" s="14">
        <f>SUMIFS('CAISO Queue Data'!BO:BO,'CAISO Queue Data'!$AU:$AU,$B637,'CAISO Queue Data'!$AV:$AV,$C637,'CAISO Queue Data'!$AF:$AF,"&lt;&gt;"&amp;"")</f>
        <v>0</v>
      </c>
      <c r="AJ637" s="14">
        <f>SUMIFS('CAISO Queue Data'!BP:BP,'CAISO Queue Data'!$AU:$AU,$B637,'CAISO Queue Data'!$AV:$AV,$C637,'CAISO Queue Data'!$AF:$AF,"&lt;&gt;"&amp;"")</f>
        <v>0</v>
      </c>
      <c r="AK637" s="14">
        <f>SUMIFS('CAISO Queue Data'!BQ:BQ,'CAISO Queue Data'!$AU:$AU,$B637,'CAISO Queue Data'!$AV:$AV,$C637,'CAISO Queue Data'!$AF:$AF,"&lt;&gt;"&amp;"")</f>
        <v>0</v>
      </c>
      <c r="AL637" s="14">
        <f>SUMIFS('CAISO Queue Data'!BR:BR,'CAISO Queue Data'!$AU:$AU,$B637,'CAISO Queue Data'!$AV:$AV,$C637,'CAISO Queue Data'!$AF:$AF,"&lt;&gt;"&amp;"")</f>
        <v>0</v>
      </c>
      <c r="AM637" s="14">
        <f>SUMIFS('CAISO Queue Data'!BS:BS,'CAISO Queue Data'!$AU:$AU,$B637,'CAISO Queue Data'!$AV:$AV,$C637,'CAISO Queue Data'!$AF:$AF,"&lt;&gt;"&amp;"")</f>
        <v>0</v>
      </c>
      <c r="AN637" s="14">
        <f>SUMIFS('CAISO Queue Data'!BT:BT,'CAISO Queue Data'!$AU:$AU,$B637,'CAISO Queue Data'!$AV:$AV,$C637,'CAISO Queue Data'!$AF:$AF,"&lt;&gt;"&amp;"")</f>
        <v>0</v>
      </c>
      <c r="AO637" s="14">
        <f>SUMIFS('CAISO Queue Data'!BU:BU,'CAISO Queue Data'!$AU:$AU,$B637,'CAISO Queue Data'!$AV:$AV,$C637,'CAISO Queue Data'!$AF:$AF,"&lt;&gt;"&amp;"")</f>
        <v>0</v>
      </c>
      <c r="AQ637" s="14">
        <f>SUMIFS('CAISO Queue Data'!BJ:BJ,'CAISO Queue Data'!$AU:$AU,$B637,'CAISO Queue Data'!$AV:$AV,$C637)</f>
        <v>0</v>
      </c>
      <c r="AR637" s="14">
        <f>SUMIFS('CAISO Queue Data'!BK:BK,'CAISO Queue Data'!$AU:$AU,$B637,'CAISO Queue Data'!$AV:$AV,$C637)</f>
        <v>0</v>
      </c>
      <c r="AS637" s="14">
        <f>SUMIFS('CAISO Queue Data'!BL:BL,'CAISO Queue Data'!$AU:$AU,$B637,'CAISO Queue Data'!$AV:$AV,$C637)</f>
        <v>0</v>
      </c>
      <c r="AT637" s="14">
        <f>SUMIFS('CAISO Queue Data'!BM:BM,'CAISO Queue Data'!$AU:$AU,$B637,'CAISO Queue Data'!$AV:$AV,$C637)</f>
        <v>0</v>
      </c>
      <c r="AU637" s="14">
        <f>SUMIFS('CAISO Queue Data'!BN:BN,'CAISO Queue Data'!$AU:$AU,$B637,'CAISO Queue Data'!$AV:$AV,$C637)</f>
        <v>0</v>
      </c>
      <c r="AV637" s="14">
        <f>SUMIFS('CAISO Queue Data'!BO:BO,'CAISO Queue Data'!$AU:$AU,$B637,'CAISO Queue Data'!$AV:$AV,$C637)</f>
        <v>0</v>
      </c>
      <c r="AW637" s="14">
        <f>SUMIFS('CAISO Queue Data'!BP:BP,'CAISO Queue Data'!$AU:$AU,$B637,'CAISO Queue Data'!$AV:$AV,$C637)</f>
        <v>0</v>
      </c>
      <c r="AX637" s="14">
        <f>SUMIFS('CAISO Queue Data'!BQ:BQ,'CAISO Queue Data'!$AU:$AU,$B637,'CAISO Queue Data'!$AV:$AV,$C637)</f>
        <v>0</v>
      </c>
      <c r="AY637" s="14">
        <f>SUMIFS('CAISO Queue Data'!BR:BR,'CAISO Queue Data'!$AU:$AU,$B637,'CAISO Queue Data'!$AV:$AV,$C637)</f>
        <v>0</v>
      </c>
      <c r="AZ637" s="14">
        <f>SUMIFS('CAISO Queue Data'!BS:BS,'CAISO Queue Data'!$AU:$AU,$B637,'CAISO Queue Data'!$AV:$AV,$C637)</f>
        <v>0</v>
      </c>
      <c r="BA637" s="14">
        <f>SUMIFS('CAISO Queue Data'!BT:BT,'CAISO Queue Data'!$AU:$AU,$B637,'CAISO Queue Data'!$AV:$AV,$C637)</f>
        <v>0</v>
      </c>
      <c r="BB637" s="14">
        <f>SUMIFS('CAISO Queue Data'!BU:BU,'CAISO Queue Data'!$AU:$AU,$B637,'CAISO Queue Data'!$AV:$AV,$C637)</f>
        <v>0</v>
      </c>
      <c r="BD637" s="14">
        <v>0</v>
      </c>
      <c r="BE637" s="14">
        <v>0</v>
      </c>
      <c r="BF637" s="14">
        <v>0</v>
      </c>
      <c r="BG637" s="14">
        <v>0</v>
      </c>
      <c r="BH637" s="14">
        <v>0</v>
      </c>
      <c r="BI637" s="14">
        <v>0</v>
      </c>
      <c r="BJ637" s="14">
        <v>0</v>
      </c>
      <c r="BK637" s="14">
        <v>0</v>
      </c>
      <c r="BL637" s="14">
        <v>0</v>
      </c>
      <c r="BM637" s="14">
        <v>0</v>
      </c>
      <c r="BN637" s="14">
        <v>0</v>
      </c>
      <c r="BO637" s="14">
        <v>0</v>
      </c>
      <c r="BQ637" s="14">
        <f>SUMIFS('CAISO Queue Data'!BJ:BJ,'CAISO Queue Data'!$AU:$AU,$B637,'CAISO Queue Data'!$AV:$AV,$C637,'CAISO Queue Data'!$AF:$AF,"&lt;&gt;"&amp;"",'CAISO Queue Data'!$AQ:$AQ,"&lt;="&amp;$BF$2)</f>
        <v>0</v>
      </c>
      <c r="BR637" s="14">
        <f>SUMIFS('CAISO Queue Data'!BK:BK,'CAISO Queue Data'!$AU:$AU,$B637,'CAISO Queue Data'!$AV:$AV,$C637,'CAISO Queue Data'!$AF:$AF,"&lt;&gt;"&amp;"",'CAISO Queue Data'!$AQ:$AQ,"&lt;="&amp;$BF$2)</f>
        <v>0</v>
      </c>
      <c r="BS637" s="14">
        <f>SUMIFS('CAISO Queue Data'!BL:BL,'CAISO Queue Data'!$AU:$AU,$B637,'CAISO Queue Data'!$AV:$AV,$C637,'CAISO Queue Data'!$AF:$AF,"&lt;&gt;"&amp;"",'CAISO Queue Data'!$AQ:$AQ,"&lt;="&amp;$BF$2)</f>
        <v>0</v>
      </c>
      <c r="BT637" s="14">
        <f>SUMIFS('CAISO Queue Data'!BM:BM,'CAISO Queue Data'!$AU:$AU,$B637,'CAISO Queue Data'!$AV:$AV,$C637,'CAISO Queue Data'!$AF:$AF,"&lt;&gt;"&amp;"",'CAISO Queue Data'!$AQ:$AQ,"&lt;="&amp;$BF$2)</f>
        <v>0</v>
      </c>
      <c r="BU637" s="14">
        <f>SUMIFS('CAISO Queue Data'!BN:BN,'CAISO Queue Data'!$AU:$AU,$B637,'CAISO Queue Data'!$AV:$AV,$C637,'CAISO Queue Data'!$AF:$AF,"&lt;&gt;"&amp;"",'CAISO Queue Data'!$AQ:$AQ,"&lt;="&amp;$BF$2)</f>
        <v>0</v>
      </c>
      <c r="BV637" s="14">
        <f>SUMIFS('CAISO Queue Data'!BO:BO,'CAISO Queue Data'!$AU:$AU,$B637,'CAISO Queue Data'!$AV:$AV,$C637,'CAISO Queue Data'!$AF:$AF,"&lt;&gt;"&amp;"",'CAISO Queue Data'!$AQ:$AQ,"&lt;="&amp;$BF$2)</f>
        <v>0</v>
      </c>
      <c r="BW637" s="14">
        <f>SUMIFS('CAISO Queue Data'!BP:BP,'CAISO Queue Data'!$AU:$AU,$B637,'CAISO Queue Data'!$AV:$AV,$C637,'CAISO Queue Data'!$AF:$AF,"&lt;&gt;"&amp;"",'CAISO Queue Data'!$AQ:$AQ,"&lt;="&amp;$BF$2)</f>
        <v>0</v>
      </c>
      <c r="BX637" s="14">
        <f>SUMIFS('CAISO Queue Data'!BQ:BQ,'CAISO Queue Data'!$AU:$AU,$B637,'CAISO Queue Data'!$AV:$AV,$C637,'CAISO Queue Data'!$AF:$AF,"&lt;&gt;"&amp;"",'CAISO Queue Data'!$AQ:$AQ,"&lt;="&amp;$BF$2)</f>
        <v>0</v>
      </c>
      <c r="BY637" s="14">
        <f>SUMIFS('CAISO Queue Data'!BR:BR,'CAISO Queue Data'!$AU:$AU,$B637,'CAISO Queue Data'!$AV:$AV,$C637,'CAISO Queue Data'!$AF:$AF,"&lt;&gt;"&amp;"",'CAISO Queue Data'!$AQ:$AQ,"&lt;="&amp;$BF$2)</f>
        <v>0</v>
      </c>
      <c r="BZ637" s="14">
        <f>SUMIFS('CAISO Queue Data'!BS:BS,'CAISO Queue Data'!$AU:$AU,$B637,'CAISO Queue Data'!$AV:$AV,$C637,'CAISO Queue Data'!$AF:$AF,"&lt;&gt;"&amp;"",'CAISO Queue Data'!$AQ:$AQ,"&lt;="&amp;$BF$2)</f>
        <v>0</v>
      </c>
      <c r="CA637" s="14">
        <f>SUMIFS('CAISO Queue Data'!BT:BT,'CAISO Queue Data'!$AU:$AU,$B637,'CAISO Queue Data'!$AV:$AV,$C637,'CAISO Queue Data'!$AF:$AF,"&lt;&gt;"&amp;"",'CAISO Queue Data'!$AQ:$AQ,"&lt;="&amp;$BF$2)</f>
        <v>0</v>
      </c>
      <c r="CB637" s="14">
        <f>SUMIFS('CAISO Queue Data'!BU:BU,'CAISO Queue Data'!$AU:$AU,$B637,'CAISO Queue Data'!$AV:$AV,$C637,'CAISO Queue Data'!$AF:$AF,"&lt;&gt;"&amp;"",'CAISO Queue Data'!$AQ:$AQ,"&lt;="&amp;$BF$2)</f>
        <v>0</v>
      </c>
      <c r="CD637" s="14">
        <f>SUMIFS('CAISO Queue Data'!BJ:BJ,'CAISO Queue Data'!$AU:$AU,$B637,'CAISO Queue Data'!$AV:$AV,$C637,'CAISO Queue Data'!$AQ:$AQ,"&lt;="&amp;$BF$2)</f>
        <v>0</v>
      </c>
      <c r="CE637" s="14">
        <f>SUMIFS('CAISO Queue Data'!BK:BK,'CAISO Queue Data'!$AU:$AU,$B637,'CAISO Queue Data'!$AV:$AV,$C637,'CAISO Queue Data'!$AQ:$AQ,"&lt;="&amp;$BF$2)</f>
        <v>0</v>
      </c>
      <c r="CF637" s="14">
        <f>SUMIFS('CAISO Queue Data'!BL:BL,'CAISO Queue Data'!$AU:$AU,$B637,'CAISO Queue Data'!$AV:$AV,$C637,'CAISO Queue Data'!$AQ:$AQ,"&lt;="&amp;$BF$2)</f>
        <v>0</v>
      </c>
      <c r="CG637" s="14">
        <f>SUMIFS('CAISO Queue Data'!BM:BM,'CAISO Queue Data'!$AU:$AU,$B637,'CAISO Queue Data'!$AV:$AV,$C637,'CAISO Queue Data'!$AQ:$AQ,"&lt;="&amp;$BF$2)</f>
        <v>0</v>
      </c>
      <c r="CH637" s="14">
        <f>SUMIFS('CAISO Queue Data'!BN:BN,'CAISO Queue Data'!$AU:$AU,$B637,'CAISO Queue Data'!$AV:$AV,$C637,'CAISO Queue Data'!$AQ:$AQ,"&lt;="&amp;$BF$2)</f>
        <v>0</v>
      </c>
      <c r="CI637" s="14">
        <f>SUMIFS('CAISO Queue Data'!BO:BO,'CAISO Queue Data'!$AU:$AU,$B637,'CAISO Queue Data'!$AV:$AV,$C637,'CAISO Queue Data'!$AQ:$AQ,"&lt;="&amp;$BF$2)</f>
        <v>0</v>
      </c>
      <c r="CJ637" s="14">
        <f>SUMIFS('CAISO Queue Data'!BP:BP,'CAISO Queue Data'!$AU:$AU,$B637,'CAISO Queue Data'!$AV:$AV,$C637,'CAISO Queue Data'!$AQ:$AQ,"&lt;="&amp;$BF$2)</f>
        <v>0</v>
      </c>
      <c r="CK637" s="14">
        <f>SUMIFS('CAISO Queue Data'!BQ:BQ,'CAISO Queue Data'!$AU:$AU,$B637,'CAISO Queue Data'!$AV:$AV,$C637,'CAISO Queue Data'!$AQ:$AQ,"&lt;="&amp;$BF$2)</f>
        <v>0</v>
      </c>
      <c r="CL637" s="14">
        <f>SUMIFS('CAISO Queue Data'!BR:BR,'CAISO Queue Data'!$AU:$AU,$B637,'CAISO Queue Data'!$AV:$AV,$C637,'CAISO Queue Data'!$AQ:$AQ,"&lt;="&amp;$BF$2)</f>
        <v>0</v>
      </c>
      <c r="CM637" s="14">
        <f>SUMIFS('CAISO Queue Data'!BS:BS,'CAISO Queue Data'!$AU:$AU,$B637,'CAISO Queue Data'!$AV:$AV,$C637,'CAISO Queue Data'!$AQ:$AQ,"&lt;="&amp;$BF$2)</f>
        <v>0</v>
      </c>
      <c r="CN637" s="14">
        <f>SUMIFS('CAISO Queue Data'!BT:BT,'CAISO Queue Data'!$AU:$AU,$B637,'CAISO Queue Data'!$AV:$AV,$C637,'CAISO Queue Data'!$AQ:$AQ,"&lt;="&amp;$BF$2)</f>
        <v>0</v>
      </c>
      <c r="CO637" s="14">
        <f>SUMIFS('CAISO Queue Data'!BU:BU,'CAISO Queue Data'!$AU:$AU,$B637,'CAISO Queue Data'!$AV:$AV,$C637,'CAISO Queue Data'!$AQ:$AQ,"&lt;="&amp;$BF$2)</f>
        <v>0</v>
      </c>
      <c r="CQ637" s="14">
        <f>SUMIFS('Cluster 15 Data'!$G:$G,'Cluster 15 Data'!$Q:$Q,$B637,'Cluster 15 Data'!$S:$S,$C637,'Cluster 15 Data'!$E:$E,"Storage")</f>
        <v>0</v>
      </c>
      <c r="CR637" s="14">
        <f>SUMIFS('Cluster 15 Data'!$G:$G,'Cluster 15 Data'!$Q:$Q,$B637,'Cluster 15 Data'!$S:$S,$C637,'Cluster 15 Data'!$E:$E,"A-CAES")</f>
        <v>0</v>
      </c>
      <c r="CS637" s="14">
        <f>SUMIFS('Cluster 15 Data'!$G:$G,'Cluster 15 Data'!$Q:$Q,$B637,'Cluster 15 Data'!$S:$S,$C637,'Cluster 15 Data'!$E:$E,"Solar")</f>
        <v>0</v>
      </c>
      <c r="CT637" s="14">
        <f>SUMIFS('Cluster 15 Data'!$G:$G,'Cluster 15 Data'!$Q:$Q,$B637,'Cluster 15 Data'!$S:$S,$C637,'Cluster 15 Data'!$E:$E,"Geothermal")</f>
        <v>0</v>
      </c>
      <c r="CU637" s="14">
        <f>SUMIFS('Cluster 15 Data'!$G:$G,'Cluster 15 Data'!$Q:$Q,$B637,'Cluster 15 Data'!$S:$S,$C637,'Cluster 15 Data'!$E:$E,"Biomass")</f>
        <v>0</v>
      </c>
      <c r="CV637" s="14">
        <f>SUMIFS('Cluster 15 Data'!$G:$G,'Cluster 15 Data'!$Q:$Q,$B637,'Cluster 15 Data'!$S:$S,$C637,'Cluster 15 Data'!$E:$E,"Wind")</f>
        <v>0</v>
      </c>
      <c r="CW637" s="14">
        <f>SUMIFS('Cluster 15 Data'!$G:$G,'Cluster 15 Data'!$Q:$Q,$B637,'Cluster 15 Data'!$S:$S,$C637,'Cluster 15 Data'!$E:$E,"Offshore Wind")</f>
        <v>0</v>
      </c>
      <c r="CX637" s="96">
        <f>SUMIFS('Cluster 15 Data'!$G:$G,'Cluster 15 Data'!$Q:$Q,$B637,'Cluster 15 Data'!$S:$S,$C637,'Cluster 15 Data'!$E:$E,"Storage")</f>
        <v>0</v>
      </c>
      <c r="CZ637" s="14">
        <f>SUMIFS('Cluster 15 Data'!$G:$G,'Cluster 15 Data'!$Q:$Q,$B637,'Cluster 15 Data'!$S:$S,$C637,'Cluster 15 Data'!$E:$E,"Storage",'Cluster 15 Data'!$N:$N,"&lt;="&amp;$DA$2)</f>
        <v>0</v>
      </c>
      <c r="DA637" s="14">
        <f>SUMIFS('Cluster 15 Data'!$G:$G,'Cluster 15 Data'!$Q:$Q,$B637,'Cluster 15 Data'!$S:$S,$C637,'Cluster 15 Data'!$E:$E,"A-CAES",'Cluster 15 Data'!$N:$N,"&lt;="&amp;$DA$2)</f>
        <v>0</v>
      </c>
      <c r="DB637" s="14">
        <f>SUMIFS('Cluster 15 Data'!$G:$G,'Cluster 15 Data'!$Q:$Q,$B637,'Cluster 15 Data'!$S:$S,$C637,'Cluster 15 Data'!$E:$E,"Solar",'Cluster 15 Data'!$N:$N,"&lt;="&amp;$DA$2)</f>
        <v>0</v>
      </c>
      <c r="DC637" s="14">
        <f>SUMIFS('Cluster 15 Data'!$G:$G,'Cluster 15 Data'!$Q:$Q,$B637,'Cluster 15 Data'!$S:$S,$C637,'Cluster 15 Data'!$E:$E,"Geothermal",'Cluster 15 Data'!$N:$N,"&lt;="&amp;$DA$2)</f>
        <v>0</v>
      </c>
      <c r="DD637" s="14">
        <f>SUMIFS('Cluster 15 Data'!$G:$G,'Cluster 15 Data'!$Q:$Q,$B637,'Cluster 15 Data'!$S:$S,$C637,'Cluster 15 Data'!$E:$E,"Biomass",'Cluster 15 Data'!$N:$N,"&lt;="&amp;$DA$2)</f>
        <v>0</v>
      </c>
      <c r="DE637" s="14">
        <f>SUMIFS('Cluster 15 Data'!$G:$G,'Cluster 15 Data'!$Q:$Q,$B637,'Cluster 15 Data'!$S:$S,$C637,'Cluster 15 Data'!$E:$E,"Wind",'Cluster 15 Data'!$N:$N,"&lt;="&amp;$DA$2)</f>
        <v>0</v>
      </c>
      <c r="DF637" s="14">
        <f>SUMIFS('Cluster 15 Data'!$G:$G,'Cluster 15 Data'!$Q:$Q,$B637,'Cluster 15 Data'!$S:$S,$C637,'Cluster 15 Data'!$E:$E,"Offshore Wind",'Cluster 15 Data'!$N:$N,"&lt;="&amp;$DA$2)</f>
        <v>0</v>
      </c>
      <c r="DG637" s="96">
        <v>0</v>
      </c>
    </row>
    <row r="638" spans="1:111">
      <c r="A638" s="14" t="s">
        <v>65</v>
      </c>
      <c r="B638" s="14" t="s">
        <v>552</v>
      </c>
      <c r="C638" s="14">
        <v>115</v>
      </c>
      <c r="Q638" s="14">
        <f>SUMIFS('CAISO Queue Data'!BJ:BJ,'CAISO Queue Data'!$AU:$AU,$B638,'CAISO Queue Data'!$AV:$AV,$C638,'CAISO Queue Data'!$AG:$AG,"Executed")</f>
        <v>0</v>
      </c>
      <c r="R638" s="14">
        <f>SUMIFS('CAISO Queue Data'!BK:BK,'CAISO Queue Data'!$AU:$AU,$B638,'CAISO Queue Data'!$AV:$AV,$C638,'CAISO Queue Data'!$AG:$AG,"Executed")</f>
        <v>0</v>
      </c>
      <c r="S638" s="14">
        <f>SUMIFS('CAISO Queue Data'!BL:BL,'CAISO Queue Data'!$AU:$AU,$B638,'CAISO Queue Data'!$AV:$AV,$C638,'CAISO Queue Data'!$AG:$AG,"Executed")</f>
        <v>0</v>
      </c>
      <c r="T638" s="14">
        <f>SUMIFS('CAISO Queue Data'!BM:BM,'CAISO Queue Data'!$AU:$AU,$B638,'CAISO Queue Data'!$AV:$AV,$C638,'CAISO Queue Data'!$AG:$AG,"Executed")</f>
        <v>0</v>
      </c>
      <c r="U638" s="14">
        <f>SUMIFS('CAISO Queue Data'!BN:BN,'CAISO Queue Data'!$AU:$AU,$B638,'CAISO Queue Data'!$AV:$AV,$C638,'CAISO Queue Data'!$AG:$AG,"Executed")</f>
        <v>0</v>
      </c>
      <c r="V638" s="14">
        <f>SUMIFS('CAISO Queue Data'!BO:BO,'CAISO Queue Data'!$AU:$AU,$B638,'CAISO Queue Data'!$AV:$AV,$C638,'CAISO Queue Data'!$AG:$AG,"Executed")</f>
        <v>0</v>
      </c>
      <c r="W638" s="14">
        <f>SUMIFS('CAISO Queue Data'!BP:BP,'CAISO Queue Data'!$AU:$AU,$B638,'CAISO Queue Data'!$AV:$AV,$C638,'CAISO Queue Data'!$AG:$AG,"Executed")</f>
        <v>0</v>
      </c>
      <c r="X638" s="14">
        <f>SUMIFS('CAISO Queue Data'!BQ:BQ,'CAISO Queue Data'!$AU:$AU,$B638,'CAISO Queue Data'!$AV:$AV,$C638,'CAISO Queue Data'!$AG:$AG,"Executed")</f>
        <v>0</v>
      </c>
      <c r="Y638" s="14">
        <f>SUMIFS('CAISO Queue Data'!BR:BR,'CAISO Queue Data'!$AU:$AU,$B638,'CAISO Queue Data'!$AV:$AV,$C638,'CAISO Queue Data'!$AG:$AG,"Executed")</f>
        <v>0</v>
      </c>
      <c r="Z638" s="14">
        <f>SUMIFS('CAISO Queue Data'!BS:BS,'CAISO Queue Data'!$AU:$AU,$B638,'CAISO Queue Data'!$AV:$AV,$C638,'CAISO Queue Data'!$AG:$AG,"Executed")</f>
        <v>0</v>
      </c>
      <c r="AA638" s="14">
        <f>SUMIFS('CAISO Queue Data'!BT:BT,'CAISO Queue Data'!$AU:$AU,$B638,'CAISO Queue Data'!$AV:$AV,$C638,'CAISO Queue Data'!$AG:$AG,"Executed")</f>
        <v>0</v>
      </c>
      <c r="AB638" s="14">
        <f>SUMIFS('CAISO Queue Data'!BU:BU,'CAISO Queue Data'!$AU:$AU,$B638,'CAISO Queue Data'!$AV:$AV,$C638,'CAISO Queue Data'!$AG:$AG,"Executed")</f>
        <v>0</v>
      </c>
      <c r="AD638" s="14">
        <f>SUMIFS('CAISO Queue Data'!BJ:BJ,'CAISO Queue Data'!$AU:$AU,$B638,'CAISO Queue Data'!$AV:$AV,$C638,'CAISO Queue Data'!$AF:$AF,"&lt;&gt;"&amp;"")</f>
        <v>0</v>
      </c>
      <c r="AE638" s="14">
        <f>SUMIFS('CAISO Queue Data'!BK:BK,'CAISO Queue Data'!$AU:$AU,$B638,'CAISO Queue Data'!$AV:$AV,$C638,'CAISO Queue Data'!$AF:$AF,"&lt;&gt;"&amp;"")</f>
        <v>0</v>
      </c>
      <c r="AF638" s="14">
        <f>SUMIFS('CAISO Queue Data'!BL:BL,'CAISO Queue Data'!$AU:$AU,$B638,'CAISO Queue Data'!$AV:$AV,$C638,'CAISO Queue Data'!$AF:$AF,"&lt;&gt;"&amp;"")</f>
        <v>0</v>
      </c>
      <c r="AG638" s="14">
        <f>SUMIFS('CAISO Queue Data'!BM:BM,'CAISO Queue Data'!$AU:$AU,$B638,'CAISO Queue Data'!$AV:$AV,$C638,'CAISO Queue Data'!$AF:$AF,"&lt;&gt;"&amp;"")</f>
        <v>0</v>
      </c>
      <c r="AH638" s="14">
        <f>SUMIFS('CAISO Queue Data'!BN:BN,'CAISO Queue Data'!$AU:$AU,$B638,'CAISO Queue Data'!$AV:$AV,$C638,'CAISO Queue Data'!$AF:$AF,"&lt;&gt;"&amp;"")</f>
        <v>0</v>
      </c>
      <c r="AI638" s="14">
        <f>SUMIFS('CAISO Queue Data'!BO:BO,'CAISO Queue Data'!$AU:$AU,$B638,'CAISO Queue Data'!$AV:$AV,$C638,'CAISO Queue Data'!$AF:$AF,"&lt;&gt;"&amp;"")</f>
        <v>0</v>
      </c>
      <c r="AJ638" s="14">
        <f>SUMIFS('CAISO Queue Data'!BP:BP,'CAISO Queue Data'!$AU:$AU,$B638,'CAISO Queue Data'!$AV:$AV,$C638,'CAISO Queue Data'!$AF:$AF,"&lt;&gt;"&amp;"")</f>
        <v>0</v>
      </c>
      <c r="AK638" s="14">
        <f>SUMIFS('CAISO Queue Data'!BQ:BQ,'CAISO Queue Data'!$AU:$AU,$B638,'CAISO Queue Data'!$AV:$AV,$C638,'CAISO Queue Data'!$AF:$AF,"&lt;&gt;"&amp;"")</f>
        <v>0</v>
      </c>
      <c r="AL638" s="14">
        <f>SUMIFS('CAISO Queue Data'!BR:BR,'CAISO Queue Data'!$AU:$AU,$B638,'CAISO Queue Data'!$AV:$AV,$C638,'CAISO Queue Data'!$AF:$AF,"&lt;&gt;"&amp;"")</f>
        <v>0</v>
      </c>
      <c r="AM638" s="14">
        <f>SUMIFS('CAISO Queue Data'!BS:BS,'CAISO Queue Data'!$AU:$AU,$B638,'CAISO Queue Data'!$AV:$AV,$C638,'CAISO Queue Data'!$AF:$AF,"&lt;&gt;"&amp;"")</f>
        <v>0</v>
      </c>
      <c r="AN638" s="14">
        <f>SUMIFS('CAISO Queue Data'!BT:BT,'CAISO Queue Data'!$AU:$AU,$B638,'CAISO Queue Data'!$AV:$AV,$C638,'CAISO Queue Data'!$AF:$AF,"&lt;&gt;"&amp;"")</f>
        <v>0</v>
      </c>
      <c r="AO638" s="14">
        <f>SUMIFS('CAISO Queue Data'!BU:BU,'CAISO Queue Data'!$AU:$AU,$B638,'CAISO Queue Data'!$AV:$AV,$C638,'CAISO Queue Data'!$AF:$AF,"&lt;&gt;"&amp;"")</f>
        <v>0</v>
      </c>
      <c r="AQ638" s="14">
        <f>SUMIFS('CAISO Queue Data'!BJ:BJ,'CAISO Queue Data'!$AU:$AU,$B638,'CAISO Queue Data'!$AV:$AV,$C638)</f>
        <v>0</v>
      </c>
      <c r="AR638" s="14">
        <f>SUMIFS('CAISO Queue Data'!BK:BK,'CAISO Queue Data'!$AU:$AU,$B638,'CAISO Queue Data'!$AV:$AV,$C638)</f>
        <v>0</v>
      </c>
      <c r="AS638" s="14">
        <f>SUMIFS('CAISO Queue Data'!BL:BL,'CAISO Queue Data'!$AU:$AU,$B638,'CAISO Queue Data'!$AV:$AV,$C638)</f>
        <v>0</v>
      </c>
      <c r="AT638" s="14">
        <f>SUMIFS('CAISO Queue Data'!BM:BM,'CAISO Queue Data'!$AU:$AU,$B638,'CAISO Queue Data'!$AV:$AV,$C638)</f>
        <v>0</v>
      </c>
      <c r="AU638" s="14">
        <f>SUMIFS('CAISO Queue Data'!BN:BN,'CAISO Queue Data'!$AU:$AU,$B638,'CAISO Queue Data'!$AV:$AV,$C638)</f>
        <v>0</v>
      </c>
      <c r="AV638" s="14">
        <f>SUMIFS('CAISO Queue Data'!BO:BO,'CAISO Queue Data'!$AU:$AU,$B638,'CAISO Queue Data'!$AV:$AV,$C638)</f>
        <v>0</v>
      </c>
      <c r="AW638" s="14">
        <f>SUMIFS('CAISO Queue Data'!BP:BP,'CAISO Queue Data'!$AU:$AU,$B638,'CAISO Queue Data'!$AV:$AV,$C638)</f>
        <v>0</v>
      </c>
      <c r="AX638" s="14">
        <f>SUMIFS('CAISO Queue Data'!BQ:BQ,'CAISO Queue Data'!$AU:$AU,$B638,'CAISO Queue Data'!$AV:$AV,$C638)</f>
        <v>0</v>
      </c>
      <c r="AY638" s="14">
        <f>SUMIFS('CAISO Queue Data'!BR:BR,'CAISO Queue Data'!$AU:$AU,$B638,'CAISO Queue Data'!$AV:$AV,$C638)</f>
        <v>0</v>
      </c>
      <c r="AZ638" s="14">
        <f>SUMIFS('CAISO Queue Data'!BS:BS,'CAISO Queue Data'!$AU:$AU,$B638,'CAISO Queue Data'!$AV:$AV,$C638)</f>
        <v>0</v>
      </c>
      <c r="BA638" s="14">
        <f>SUMIFS('CAISO Queue Data'!BT:BT,'CAISO Queue Data'!$AU:$AU,$B638,'CAISO Queue Data'!$AV:$AV,$C638)</f>
        <v>0</v>
      </c>
      <c r="BB638" s="14">
        <f>SUMIFS('CAISO Queue Data'!BU:BU,'CAISO Queue Data'!$AU:$AU,$B638,'CAISO Queue Data'!$AV:$AV,$C638)</f>
        <v>0</v>
      </c>
      <c r="BD638" s="14">
        <v>0</v>
      </c>
      <c r="BE638" s="14">
        <v>0</v>
      </c>
      <c r="BF638" s="14">
        <v>0</v>
      </c>
      <c r="BG638" s="14">
        <v>0</v>
      </c>
      <c r="BH638" s="14">
        <v>0</v>
      </c>
      <c r="BI638" s="14">
        <v>0</v>
      </c>
      <c r="BJ638" s="14">
        <v>0</v>
      </c>
      <c r="BK638" s="14">
        <v>0</v>
      </c>
      <c r="BL638" s="14">
        <v>0</v>
      </c>
      <c r="BM638" s="14">
        <v>0</v>
      </c>
      <c r="BN638" s="14">
        <v>0</v>
      </c>
      <c r="BO638" s="14">
        <v>0</v>
      </c>
      <c r="BQ638" s="14">
        <f>SUMIFS('CAISO Queue Data'!BJ:BJ,'CAISO Queue Data'!$AU:$AU,$B638,'CAISO Queue Data'!$AV:$AV,$C638,'CAISO Queue Data'!$AF:$AF,"&lt;&gt;"&amp;"",'CAISO Queue Data'!$AQ:$AQ,"&lt;="&amp;$BF$2)</f>
        <v>0</v>
      </c>
      <c r="BR638" s="14">
        <f>SUMIFS('CAISO Queue Data'!BK:BK,'CAISO Queue Data'!$AU:$AU,$B638,'CAISO Queue Data'!$AV:$AV,$C638,'CAISO Queue Data'!$AF:$AF,"&lt;&gt;"&amp;"",'CAISO Queue Data'!$AQ:$AQ,"&lt;="&amp;$BF$2)</f>
        <v>0</v>
      </c>
      <c r="BS638" s="14">
        <f>SUMIFS('CAISO Queue Data'!BL:BL,'CAISO Queue Data'!$AU:$AU,$B638,'CAISO Queue Data'!$AV:$AV,$C638,'CAISO Queue Data'!$AF:$AF,"&lt;&gt;"&amp;"",'CAISO Queue Data'!$AQ:$AQ,"&lt;="&amp;$BF$2)</f>
        <v>0</v>
      </c>
      <c r="BT638" s="14">
        <f>SUMIFS('CAISO Queue Data'!BM:BM,'CAISO Queue Data'!$AU:$AU,$B638,'CAISO Queue Data'!$AV:$AV,$C638,'CAISO Queue Data'!$AF:$AF,"&lt;&gt;"&amp;"",'CAISO Queue Data'!$AQ:$AQ,"&lt;="&amp;$BF$2)</f>
        <v>0</v>
      </c>
      <c r="BU638" s="14">
        <f>SUMIFS('CAISO Queue Data'!BN:BN,'CAISO Queue Data'!$AU:$AU,$B638,'CAISO Queue Data'!$AV:$AV,$C638,'CAISO Queue Data'!$AF:$AF,"&lt;&gt;"&amp;"",'CAISO Queue Data'!$AQ:$AQ,"&lt;="&amp;$BF$2)</f>
        <v>0</v>
      </c>
      <c r="BV638" s="14">
        <f>SUMIFS('CAISO Queue Data'!BO:BO,'CAISO Queue Data'!$AU:$AU,$B638,'CAISO Queue Data'!$AV:$AV,$C638,'CAISO Queue Data'!$AF:$AF,"&lt;&gt;"&amp;"",'CAISO Queue Data'!$AQ:$AQ,"&lt;="&amp;$BF$2)</f>
        <v>0</v>
      </c>
      <c r="BW638" s="14">
        <f>SUMIFS('CAISO Queue Data'!BP:BP,'CAISO Queue Data'!$AU:$AU,$B638,'CAISO Queue Data'!$AV:$AV,$C638,'CAISO Queue Data'!$AF:$AF,"&lt;&gt;"&amp;"",'CAISO Queue Data'!$AQ:$AQ,"&lt;="&amp;$BF$2)</f>
        <v>0</v>
      </c>
      <c r="BX638" s="14">
        <f>SUMIFS('CAISO Queue Data'!BQ:BQ,'CAISO Queue Data'!$AU:$AU,$B638,'CAISO Queue Data'!$AV:$AV,$C638,'CAISO Queue Data'!$AF:$AF,"&lt;&gt;"&amp;"",'CAISO Queue Data'!$AQ:$AQ,"&lt;="&amp;$BF$2)</f>
        <v>0</v>
      </c>
      <c r="BY638" s="14">
        <f>SUMIFS('CAISO Queue Data'!BR:BR,'CAISO Queue Data'!$AU:$AU,$B638,'CAISO Queue Data'!$AV:$AV,$C638,'CAISO Queue Data'!$AF:$AF,"&lt;&gt;"&amp;"",'CAISO Queue Data'!$AQ:$AQ,"&lt;="&amp;$BF$2)</f>
        <v>0</v>
      </c>
      <c r="BZ638" s="14">
        <f>SUMIFS('CAISO Queue Data'!BS:BS,'CAISO Queue Data'!$AU:$AU,$B638,'CAISO Queue Data'!$AV:$AV,$C638,'CAISO Queue Data'!$AF:$AF,"&lt;&gt;"&amp;"",'CAISO Queue Data'!$AQ:$AQ,"&lt;="&amp;$BF$2)</f>
        <v>0</v>
      </c>
      <c r="CA638" s="14">
        <f>SUMIFS('CAISO Queue Data'!BT:BT,'CAISO Queue Data'!$AU:$AU,$B638,'CAISO Queue Data'!$AV:$AV,$C638,'CAISO Queue Data'!$AF:$AF,"&lt;&gt;"&amp;"",'CAISO Queue Data'!$AQ:$AQ,"&lt;="&amp;$BF$2)</f>
        <v>0</v>
      </c>
      <c r="CB638" s="14">
        <f>SUMIFS('CAISO Queue Data'!BU:BU,'CAISO Queue Data'!$AU:$AU,$B638,'CAISO Queue Data'!$AV:$AV,$C638,'CAISO Queue Data'!$AF:$AF,"&lt;&gt;"&amp;"",'CAISO Queue Data'!$AQ:$AQ,"&lt;="&amp;$BF$2)</f>
        <v>0</v>
      </c>
      <c r="CD638" s="14">
        <f>SUMIFS('CAISO Queue Data'!BJ:BJ,'CAISO Queue Data'!$AU:$AU,$B638,'CAISO Queue Data'!$AV:$AV,$C638,'CAISO Queue Data'!$AQ:$AQ,"&lt;="&amp;$BF$2)</f>
        <v>0</v>
      </c>
      <c r="CE638" s="14">
        <f>SUMIFS('CAISO Queue Data'!BK:BK,'CAISO Queue Data'!$AU:$AU,$B638,'CAISO Queue Data'!$AV:$AV,$C638,'CAISO Queue Data'!$AQ:$AQ,"&lt;="&amp;$BF$2)</f>
        <v>0</v>
      </c>
      <c r="CF638" s="14">
        <f>SUMIFS('CAISO Queue Data'!BL:BL,'CAISO Queue Data'!$AU:$AU,$B638,'CAISO Queue Data'!$AV:$AV,$C638,'CAISO Queue Data'!$AQ:$AQ,"&lt;="&amp;$BF$2)</f>
        <v>0</v>
      </c>
      <c r="CG638" s="14">
        <f>SUMIFS('CAISO Queue Data'!BM:BM,'CAISO Queue Data'!$AU:$AU,$B638,'CAISO Queue Data'!$AV:$AV,$C638,'CAISO Queue Data'!$AQ:$AQ,"&lt;="&amp;$BF$2)</f>
        <v>0</v>
      </c>
      <c r="CH638" s="14">
        <f>SUMIFS('CAISO Queue Data'!BN:BN,'CAISO Queue Data'!$AU:$AU,$B638,'CAISO Queue Data'!$AV:$AV,$C638,'CAISO Queue Data'!$AQ:$AQ,"&lt;="&amp;$BF$2)</f>
        <v>0</v>
      </c>
      <c r="CI638" s="14">
        <f>SUMIFS('CAISO Queue Data'!BO:BO,'CAISO Queue Data'!$AU:$AU,$B638,'CAISO Queue Data'!$AV:$AV,$C638,'CAISO Queue Data'!$AQ:$AQ,"&lt;="&amp;$BF$2)</f>
        <v>0</v>
      </c>
      <c r="CJ638" s="14">
        <f>SUMIFS('CAISO Queue Data'!BP:BP,'CAISO Queue Data'!$AU:$AU,$B638,'CAISO Queue Data'!$AV:$AV,$C638,'CAISO Queue Data'!$AQ:$AQ,"&lt;="&amp;$BF$2)</f>
        <v>0</v>
      </c>
      <c r="CK638" s="14">
        <f>SUMIFS('CAISO Queue Data'!BQ:BQ,'CAISO Queue Data'!$AU:$AU,$B638,'CAISO Queue Data'!$AV:$AV,$C638,'CAISO Queue Data'!$AQ:$AQ,"&lt;="&amp;$BF$2)</f>
        <v>0</v>
      </c>
      <c r="CL638" s="14">
        <f>SUMIFS('CAISO Queue Data'!BR:BR,'CAISO Queue Data'!$AU:$AU,$B638,'CAISO Queue Data'!$AV:$AV,$C638,'CAISO Queue Data'!$AQ:$AQ,"&lt;="&amp;$BF$2)</f>
        <v>0</v>
      </c>
      <c r="CM638" s="14">
        <f>SUMIFS('CAISO Queue Data'!BS:BS,'CAISO Queue Data'!$AU:$AU,$B638,'CAISO Queue Data'!$AV:$AV,$C638,'CAISO Queue Data'!$AQ:$AQ,"&lt;="&amp;$BF$2)</f>
        <v>0</v>
      </c>
      <c r="CN638" s="14">
        <f>SUMIFS('CAISO Queue Data'!BT:BT,'CAISO Queue Data'!$AU:$AU,$B638,'CAISO Queue Data'!$AV:$AV,$C638,'CAISO Queue Data'!$AQ:$AQ,"&lt;="&amp;$BF$2)</f>
        <v>0</v>
      </c>
      <c r="CO638" s="14">
        <f>SUMIFS('CAISO Queue Data'!BU:BU,'CAISO Queue Data'!$AU:$AU,$B638,'CAISO Queue Data'!$AV:$AV,$C638,'CAISO Queue Data'!$AQ:$AQ,"&lt;="&amp;$BF$2)</f>
        <v>0</v>
      </c>
      <c r="CQ638" s="14">
        <f>SUMIFS('Cluster 15 Data'!$G:$G,'Cluster 15 Data'!$Q:$Q,$B638,'Cluster 15 Data'!$S:$S,$C638,'Cluster 15 Data'!$E:$E,"Storage")</f>
        <v>0</v>
      </c>
      <c r="CR638" s="14">
        <f>SUMIFS('Cluster 15 Data'!$G:$G,'Cluster 15 Data'!$Q:$Q,$B638,'Cluster 15 Data'!$S:$S,$C638,'Cluster 15 Data'!$E:$E,"A-CAES")</f>
        <v>0</v>
      </c>
      <c r="CS638" s="14">
        <f>SUMIFS('Cluster 15 Data'!$G:$G,'Cluster 15 Data'!$Q:$Q,$B638,'Cluster 15 Data'!$S:$S,$C638,'Cluster 15 Data'!$E:$E,"Solar")</f>
        <v>0</v>
      </c>
      <c r="CT638" s="14">
        <f>SUMIFS('Cluster 15 Data'!$G:$G,'Cluster 15 Data'!$Q:$Q,$B638,'Cluster 15 Data'!$S:$S,$C638,'Cluster 15 Data'!$E:$E,"Geothermal")</f>
        <v>0</v>
      </c>
      <c r="CU638" s="14">
        <f>SUMIFS('Cluster 15 Data'!$G:$G,'Cluster 15 Data'!$Q:$Q,$B638,'Cluster 15 Data'!$S:$S,$C638,'Cluster 15 Data'!$E:$E,"Biomass")</f>
        <v>0</v>
      </c>
      <c r="CV638" s="14">
        <f>SUMIFS('Cluster 15 Data'!$G:$G,'Cluster 15 Data'!$Q:$Q,$B638,'Cluster 15 Data'!$S:$S,$C638,'Cluster 15 Data'!$E:$E,"Wind")</f>
        <v>0</v>
      </c>
      <c r="CW638" s="14">
        <f>SUMIFS('Cluster 15 Data'!$G:$G,'Cluster 15 Data'!$Q:$Q,$B638,'Cluster 15 Data'!$S:$S,$C638,'Cluster 15 Data'!$E:$E,"Offshore Wind")</f>
        <v>0</v>
      </c>
      <c r="CX638" s="96">
        <f>SUMIFS('Cluster 15 Data'!$G:$G,'Cluster 15 Data'!$Q:$Q,$B638,'Cluster 15 Data'!$S:$S,$C638,'Cluster 15 Data'!$E:$E,"Storage")</f>
        <v>0</v>
      </c>
      <c r="CZ638" s="14">
        <f>SUMIFS('Cluster 15 Data'!$G:$G,'Cluster 15 Data'!$Q:$Q,$B638,'Cluster 15 Data'!$S:$S,$C638,'Cluster 15 Data'!$E:$E,"Storage",'Cluster 15 Data'!$N:$N,"&lt;="&amp;$DA$2)</f>
        <v>0</v>
      </c>
      <c r="DA638" s="14">
        <f>SUMIFS('Cluster 15 Data'!$G:$G,'Cluster 15 Data'!$Q:$Q,$B638,'Cluster 15 Data'!$S:$S,$C638,'Cluster 15 Data'!$E:$E,"A-CAES",'Cluster 15 Data'!$N:$N,"&lt;="&amp;$DA$2)</f>
        <v>0</v>
      </c>
      <c r="DB638" s="14">
        <f>SUMIFS('Cluster 15 Data'!$G:$G,'Cluster 15 Data'!$Q:$Q,$B638,'Cluster 15 Data'!$S:$S,$C638,'Cluster 15 Data'!$E:$E,"Solar",'Cluster 15 Data'!$N:$N,"&lt;="&amp;$DA$2)</f>
        <v>0</v>
      </c>
      <c r="DC638" s="14">
        <f>SUMIFS('Cluster 15 Data'!$G:$G,'Cluster 15 Data'!$Q:$Q,$B638,'Cluster 15 Data'!$S:$S,$C638,'Cluster 15 Data'!$E:$E,"Geothermal",'Cluster 15 Data'!$N:$N,"&lt;="&amp;$DA$2)</f>
        <v>0</v>
      </c>
      <c r="DD638" s="14">
        <f>SUMIFS('Cluster 15 Data'!$G:$G,'Cluster 15 Data'!$Q:$Q,$B638,'Cluster 15 Data'!$S:$S,$C638,'Cluster 15 Data'!$E:$E,"Biomass",'Cluster 15 Data'!$N:$N,"&lt;="&amp;$DA$2)</f>
        <v>0</v>
      </c>
      <c r="DE638" s="14">
        <f>SUMIFS('Cluster 15 Data'!$G:$G,'Cluster 15 Data'!$Q:$Q,$B638,'Cluster 15 Data'!$S:$S,$C638,'Cluster 15 Data'!$E:$E,"Wind",'Cluster 15 Data'!$N:$N,"&lt;="&amp;$DA$2)</f>
        <v>0</v>
      </c>
      <c r="DF638" s="14">
        <f>SUMIFS('Cluster 15 Data'!$G:$G,'Cluster 15 Data'!$Q:$Q,$B638,'Cluster 15 Data'!$S:$S,$C638,'Cluster 15 Data'!$E:$E,"Offshore Wind",'Cluster 15 Data'!$N:$N,"&lt;="&amp;$DA$2)</f>
        <v>0</v>
      </c>
      <c r="DG638" s="96">
        <v>0</v>
      </c>
    </row>
    <row r="639" spans="1:111">
      <c r="A639" s="14" t="s">
        <v>50</v>
      </c>
      <c r="B639" s="14" t="s">
        <v>553</v>
      </c>
      <c r="C639" s="14">
        <v>70</v>
      </c>
      <c r="Q639" s="14">
        <f>SUMIFS('CAISO Queue Data'!BJ:BJ,'CAISO Queue Data'!$AU:$AU,$B639,'CAISO Queue Data'!$AV:$AV,$C639,'CAISO Queue Data'!$AG:$AG,"Executed")</f>
        <v>0</v>
      </c>
      <c r="R639" s="14">
        <f>SUMIFS('CAISO Queue Data'!BK:BK,'CAISO Queue Data'!$AU:$AU,$B639,'CAISO Queue Data'!$AV:$AV,$C639,'CAISO Queue Data'!$AG:$AG,"Executed")</f>
        <v>0</v>
      </c>
      <c r="S639" s="14">
        <f>SUMIFS('CAISO Queue Data'!BL:BL,'CAISO Queue Data'!$AU:$AU,$B639,'CAISO Queue Data'!$AV:$AV,$C639,'CAISO Queue Data'!$AG:$AG,"Executed")</f>
        <v>0</v>
      </c>
      <c r="T639" s="14">
        <f>SUMIFS('CAISO Queue Data'!BM:BM,'CAISO Queue Data'!$AU:$AU,$B639,'CAISO Queue Data'!$AV:$AV,$C639,'CAISO Queue Data'!$AG:$AG,"Executed")</f>
        <v>0</v>
      </c>
      <c r="U639" s="14">
        <f>SUMIFS('CAISO Queue Data'!BN:BN,'CAISO Queue Data'!$AU:$AU,$B639,'CAISO Queue Data'!$AV:$AV,$C639,'CAISO Queue Data'!$AG:$AG,"Executed")</f>
        <v>0</v>
      </c>
      <c r="V639" s="14">
        <f>SUMIFS('CAISO Queue Data'!BO:BO,'CAISO Queue Data'!$AU:$AU,$B639,'CAISO Queue Data'!$AV:$AV,$C639,'CAISO Queue Data'!$AG:$AG,"Executed")</f>
        <v>0</v>
      </c>
      <c r="W639" s="14">
        <f>SUMIFS('CAISO Queue Data'!BP:BP,'CAISO Queue Data'!$AU:$AU,$B639,'CAISO Queue Data'!$AV:$AV,$C639,'CAISO Queue Data'!$AG:$AG,"Executed")</f>
        <v>0</v>
      </c>
      <c r="X639" s="14">
        <f>SUMIFS('CAISO Queue Data'!BQ:BQ,'CAISO Queue Data'!$AU:$AU,$B639,'CAISO Queue Data'!$AV:$AV,$C639,'CAISO Queue Data'!$AG:$AG,"Executed")</f>
        <v>0</v>
      </c>
      <c r="Y639" s="14">
        <f>SUMIFS('CAISO Queue Data'!BR:BR,'CAISO Queue Data'!$AU:$AU,$B639,'CAISO Queue Data'!$AV:$AV,$C639,'CAISO Queue Data'!$AG:$AG,"Executed")</f>
        <v>0</v>
      </c>
      <c r="Z639" s="14">
        <f>SUMIFS('CAISO Queue Data'!BS:BS,'CAISO Queue Data'!$AU:$AU,$B639,'CAISO Queue Data'!$AV:$AV,$C639,'CAISO Queue Data'!$AG:$AG,"Executed")</f>
        <v>0</v>
      </c>
      <c r="AA639" s="14">
        <f>SUMIFS('CAISO Queue Data'!BT:BT,'CAISO Queue Data'!$AU:$AU,$B639,'CAISO Queue Data'!$AV:$AV,$C639,'CAISO Queue Data'!$AG:$AG,"Executed")</f>
        <v>0</v>
      </c>
      <c r="AB639" s="14">
        <f>SUMIFS('CAISO Queue Data'!BU:BU,'CAISO Queue Data'!$AU:$AU,$B639,'CAISO Queue Data'!$AV:$AV,$C639,'CAISO Queue Data'!$AG:$AG,"Executed")</f>
        <v>0</v>
      </c>
      <c r="AD639" s="14">
        <f>SUMIFS('CAISO Queue Data'!BJ:BJ,'CAISO Queue Data'!$AU:$AU,$B639,'CAISO Queue Data'!$AV:$AV,$C639,'CAISO Queue Data'!$AF:$AF,"&lt;&gt;"&amp;"")</f>
        <v>0</v>
      </c>
      <c r="AE639" s="14">
        <f>SUMIFS('CAISO Queue Data'!BK:BK,'CAISO Queue Data'!$AU:$AU,$B639,'CAISO Queue Data'!$AV:$AV,$C639,'CAISO Queue Data'!$AF:$AF,"&lt;&gt;"&amp;"")</f>
        <v>0</v>
      </c>
      <c r="AF639" s="14">
        <f>SUMIFS('CAISO Queue Data'!BL:BL,'CAISO Queue Data'!$AU:$AU,$B639,'CAISO Queue Data'!$AV:$AV,$C639,'CAISO Queue Data'!$AF:$AF,"&lt;&gt;"&amp;"")</f>
        <v>0</v>
      </c>
      <c r="AG639" s="14">
        <f>SUMIFS('CAISO Queue Data'!BM:BM,'CAISO Queue Data'!$AU:$AU,$B639,'CAISO Queue Data'!$AV:$AV,$C639,'CAISO Queue Data'!$AF:$AF,"&lt;&gt;"&amp;"")</f>
        <v>0</v>
      </c>
      <c r="AH639" s="14">
        <f>SUMIFS('CAISO Queue Data'!BN:BN,'CAISO Queue Data'!$AU:$AU,$B639,'CAISO Queue Data'!$AV:$AV,$C639,'CAISO Queue Data'!$AF:$AF,"&lt;&gt;"&amp;"")</f>
        <v>0</v>
      </c>
      <c r="AI639" s="14">
        <f>SUMIFS('CAISO Queue Data'!BO:BO,'CAISO Queue Data'!$AU:$AU,$B639,'CAISO Queue Data'!$AV:$AV,$C639,'CAISO Queue Data'!$AF:$AF,"&lt;&gt;"&amp;"")</f>
        <v>0</v>
      </c>
      <c r="AJ639" s="14">
        <f>SUMIFS('CAISO Queue Data'!BP:BP,'CAISO Queue Data'!$AU:$AU,$B639,'CAISO Queue Data'!$AV:$AV,$C639,'CAISO Queue Data'!$AF:$AF,"&lt;&gt;"&amp;"")</f>
        <v>0</v>
      </c>
      <c r="AK639" s="14">
        <f>SUMIFS('CAISO Queue Data'!BQ:BQ,'CAISO Queue Data'!$AU:$AU,$B639,'CAISO Queue Data'!$AV:$AV,$C639,'CAISO Queue Data'!$AF:$AF,"&lt;&gt;"&amp;"")</f>
        <v>0</v>
      </c>
      <c r="AL639" s="14">
        <f>SUMIFS('CAISO Queue Data'!BR:BR,'CAISO Queue Data'!$AU:$AU,$B639,'CAISO Queue Data'!$AV:$AV,$C639,'CAISO Queue Data'!$AF:$AF,"&lt;&gt;"&amp;"")</f>
        <v>0</v>
      </c>
      <c r="AM639" s="14">
        <f>SUMIFS('CAISO Queue Data'!BS:BS,'CAISO Queue Data'!$AU:$AU,$B639,'CAISO Queue Data'!$AV:$AV,$C639,'CAISO Queue Data'!$AF:$AF,"&lt;&gt;"&amp;"")</f>
        <v>0</v>
      </c>
      <c r="AN639" s="14">
        <f>SUMIFS('CAISO Queue Data'!BT:BT,'CAISO Queue Data'!$AU:$AU,$B639,'CAISO Queue Data'!$AV:$AV,$C639,'CAISO Queue Data'!$AF:$AF,"&lt;&gt;"&amp;"")</f>
        <v>0</v>
      </c>
      <c r="AO639" s="14">
        <f>SUMIFS('CAISO Queue Data'!BU:BU,'CAISO Queue Data'!$AU:$AU,$B639,'CAISO Queue Data'!$AV:$AV,$C639,'CAISO Queue Data'!$AF:$AF,"&lt;&gt;"&amp;"")</f>
        <v>0</v>
      </c>
      <c r="AQ639" s="14">
        <f>SUMIFS('CAISO Queue Data'!BJ:BJ,'CAISO Queue Data'!$AU:$AU,$B639,'CAISO Queue Data'!$AV:$AV,$C639)</f>
        <v>0</v>
      </c>
      <c r="AR639" s="14">
        <f>SUMIFS('CAISO Queue Data'!BK:BK,'CAISO Queue Data'!$AU:$AU,$B639,'CAISO Queue Data'!$AV:$AV,$C639)</f>
        <v>0</v>
      </c>
      <c r="AS639" s="14">
        <f>SUMIFS('CAISO Queue Data'!BL:BL,'CAISO Queue Data'!$AU:$AU,$B639,'CAISO Queue Data'!$AV:$AV,$C639)</f>
        <v>0</v>
      </c>
      <c r="AT639" s="14">
        <f>SUMIFS('CAISO Queue Data'!BM:BM,'CAISO Queue Data'!$AU:$AU,$B639,'CAISO Queue Data'!$AV:$AV,$C639)</f>
        <v>0</v>
      </c>
      <c r="AU639" s="14">
        <f>SUMIFS('CAISO Queue Data'!BN:BN,'CAISO Queue Data'!$AU:$AU,$B639,'CAISO Queue Data'!$AV:$AV,$C639)</f>
        <v>0</v>
      </c>
      <c r="AV639" s="14">
        <f>SUMIFS('CAISO Queue Data'!BO:BO,'CAISO Queue Data'!$AU:$AU,$B639,'CAISO Queue Data'!$AV:$AV,$C639)</f>
        <v>0</v>
      </c>
      <c r="AW639" s="14">
        <f>SUMIFS('CAISO Queue Data'!BP:BP,'CAISO Queue Data'!$AU:$AU,$B639,'CAISO Queue Data'!$AV:$AV,$C639)</f>
        <v>0</v>
      </c>
      <c r="AX639" s="14">
        <f>SUMIFS('CAISO Queue Data'!BQ:BQ,'CAISO Queue Data'!$AU:$AU,$B639,'CAISO Queue Data'!$AV:$AV,$C639)</f>
        <v>0</v>
      </c>
      <c r="AY639" s="14">
        <f>SUMIFS('CAISO Queue Data'!BR:BR,'CAISO Queue Data'!$AU:$AU,$B639,'CAISO Queue Data'!$AV:$AV,$C639)</f>
        <v>0</v>
      </c>
      <c r="AZ639" s="14">
        <f>SUMIFS('CAISO Queue Data'!BS:BS,'CAISO Queue Data'!$AU:$AU,$B639,'CAISO Queue Data'!$AV:$AV,$C639)</f>
        <v>0</v>
      </c>
      <c r="BA639" s="14">
        <f>SUMIFS('CAISO Queue Data'!BT:BT,'CAISO Queue Data'!$AU:$AU,$B639,'CAISO Queue Data'!$AV:$AV,$C639)</f>
        <v>0</v>
      </c>
      <c r="BB639" s="14">
        <f>SUMIFS('CAISO Queue Data'!BU:BU,'CAISO Queue Data'!$AU:$AU,$B639,'CAISO Queue Data'!$AV:$AV,$C639)</f>
        <v>0</v>
      </c>
      <c r="BD639" s="14">
        <v>0</v>
      </c>
      <c r="BE639" s="14">
        <v>0</v>
      </c>
      <c r="BF639" s="14">
        <v>0</v>
      </c>
      <c r="BG639" s="14">
        <v>0</v>
      </c>
      <c r="BH639" s="14">
        <v>0</v>
      </c>
      <c r="BI639" s="14">
        <v>0</v>
      </c>
      <c r="BJ639" s="14">
        <v>0</v>
      </c>
      <c r="BK639" s="14">
        <v>0</v>
      </c>
      <c r="BL639" s="14">
        <v>0</v>
      </c>
      <c r="BM639" s="14">
        <v>0</v>
      </c>
      <c r="BN639" s="14">
        <v>0</v>
      </c>
      <c r="BO639" s="14">
        <v>0</v>
      </c>
      <c r="BQ639" s="14">
        <f>SUMIFS('CAISO Queue Data'!BJ:BJ,'CAISO Queue Data'!$AU:$AU,$B639,'CAISO Queue Data'!$AV:$AV,$C639,'CAISO Queue Data'!$AF:$AF,"&lt;&gt;"&amp;"",'CAISO Queue Data'!$AQ:$AQ,"&lt;="&amp;$BF$2)</f>
        <v>0</v>
      </c>
      <c r="BR639" s="14">
        <f>SUMIFS('CAISO Queue Data'!BK:BK,'CAISO Queue Data'!$AU:$AU,$B639,'CAISO Queue Data'!$AV:$AV,$C639,'CAISO Queue Data'!$AF:$AF,"&lt;&gt;"&amp;"",'CAISO Queue Data'!$AQ:$AQ,"&lt;="&amp;$BF$2)</f>
        <v>0</v>
      </c>
      <c r="BS639" s="14">
        <f>SUMIFS('CAISO Queue Data'!BL:BL,'CAISO Queue Data'!$AU:$AU,$B639,'CAISO Queue Data'!$AV:$AV,$C639,'CAISO Queue Data'!$AF:$AF,"&lt;&gt;"&amp;"",'CAISO Queue Data'!$AQ:$AQ,"&lt;="&amp;$BF$2)</f>
        <v>0</v>
      </c>
      <c r="BT639" s="14">
        <f>SUMIFS('CAISO Queue Data'!BM:BM,'CAISO Queue Data'!$AU:$AU,$B639,'CAISO Queue Data'!$AV:$AV,$C639,'CAISO Queue Data'!$AF:$AF,"&lt;&gt;"&amp;"",'CAISO Queue Data'!$AQ:$AQ,"&lt;="&amp;$BF$2)</f>
        <v>0</v>
      </c>
      <c r="BU639" s="14">
        <f>SUMIFS('CAISO Queue Data'!BN:BN,'CAISO Queue Data'!$AU:$AU,$B639,'CAISO Queue Data'!$AV:$AV,$C639,'CAISO Queue Data'!$AF:$AF,"&lt;&gt;"&amp;"",'CAISO Queue Data'!$AQ:$AQ,"&lt;="&amp;$BF$2)</f>
        <v>0</v>
      </c>
      <c r="BV639" s="14">
        <f>SUMIFS('CAISO Queue Data'!BO:BO,'CAISO Queue Data'!$AU:$AU,$B639,'CAISO Queue Data'!$AV:$AV,$C639,'CAISO Queue Data'!$AF:$AF,"&lt;&gt;"&amp;"",'CAISO Queue Data'!$AQ:$AQ,"&lt;="&amp;$BF$2)</f>
        <v>0</v>
      </c>
      <c r="BW639" s="14">
        <f>SUMIFS('CAISO Queue Data'!BP:BP,'CAISO Queue Data'!$AU:$AU,$B639,'CAISO Queue Data'!$AV:$AV,$C639,'CAISO Queue Data'!$AF:$AF,"&lt;&gt;"&amp;"",'CAISO Queue Data'!$AQ:$AQ,"&lt;="&amp;$BF$2)</f>
        <v>0</v>
      </c>
      <c r="BX639" s="14">
        <f>SUMIFS('CAISO Queue Data'!BQ:BQ,'CAISO Queue Data'!$AU:$AU,$B639,'CAISO Queue Data'!$AV:$AV,$C639,'CAISO Queue Data'!$AF:$AF,"&lt;&gt;"&amp;"",'CAISO Queue Data'!$AQ:$AQ,"&lt;="&amp;$BF$2)</f>
        <v>0</v>
      </c>
      <c r="BY639" s="14">
        <f>SUMIFS('CAISO Queue Data'!BR:BR,'CAISO Queue Data'!$AU:$AU,$B639,'CAISO Queue Data'!$AV:$AV,$C639,'CAISO Queue Data'!$AF:$AF,"&lt;&gt;"&amp;"",'CAISO Queue Data'!$AQ:$AQ,"&lt;="&amp;$BF$2)</f>
        <v>0</v>
      </c>
      <c r="BZ639" s="14">
        <f>SUMIFS('CAISO Queue Data'!BS:BS,'CAISO Queue Data'!$AU:$AU,$B639,'CAISO Queue Data'!$AV:$AV,$C639,'CAISO Queue Data'!$AF:$AF,"&lt;&gt;"&amp;"",'CAISO Queue Data'!$AQ:$AQ,"&lt;="&amp;$BF$2)</f>
        <v>0</v>
      </c>
      <c r="CA639" s="14">
        <f>SUMIFS('CAISO Queue Data'!BT:BT,'CAISO Queue Data'!$AU:$AU,$B639,'CAISO Queue Data'!$AV:$AV,$C639,'CAISO Queue Data'!$AF:$AF,"&lt;&gt;"&amp;"",'CAISO Queue Data'!$AQ:$AQ,"&lt;="&amp;$BF$2)</f>
        <v>0</v>
      </c>
      <c r="CB639" s="14">
        <f>SUMIFS('CAISO Queue Data'!BU:BU,'CAISO Queue Data'!$AU:$AU,$B639,'CAISO Queue Data'!$AV:$AV,$C639,'CAISO Queue Data'!$AF:$AF,"&lt;&gt;"&amp;"",'CAISO Queue Data'!$AQ:$AQ,"&lt;="&amp;$BF$2)</f>
        <v>0</v>
      </c>
      <c r="CD639" s="14">
        <f>SUMIFS('CAISO Queue Data'!BJ:BJ,'CAISO Queue Data'!$AU:$AU,$B639,'CAISO Queue Data'!$AV:$AV,$C639,'CAISO Queue Data'!$AQ:$AQ,"&lt;="&amp;$BF$2)</f>
        <v>0</v>
      </c>
      <c r="CE639" s="14">
        <f>SUMIFS('CAISO Queue Data'!BK:BK,'CAISO Queue Data'!$AU:$AU,$B639,'CAISO Queue Data'!$AV:$AV,$C639,'CAISO Queue Data'!$AQ:$AQ,"&lt;="&amp;$BF$2)</f>
        <v>0</v>
      </c>
      <c r="CF639" s="14">
        <f>SUMIFS('CAISO Queue Data'!BL:BL,'CAISO Queue Data'!$AU:$AU,$B639,'CAISO Queue Data'!$AV:$AV,$C639,'CAISO Queue Data'!$AQ:$AQ,"&lt;="&amp;$BF$2)</f>
        <v>0</v>
      </c>
      <c r="CG639" s="14">
        <f>SUMIFS('CAISO Queue Data'!BM:BM,'CAISO Queue Data'!$AU:$AU,$B639,'CAISO Queue Data'!$AV:$AV,$C639,'CAISO Queue Data'!$AQ:$AQ,"&lt;="&amp;$BF$2)</f>
        <v>0</v>
      </c>
      <c r="CH639" s="14">
        <f>SUMIFS('CAISO Queue Data'!BN:BN,'CAISO Queue Data'!$AU:$AU,$B639,'CAISO Queue Data'!$AV:$AV,$C639,'CAISO Queue Data'!$AQ:$AQ,"&lt;="&amp;$BF$2)</f>
        <v>0</v>
      </c>
      <c r="CI639" s="14">
        <f>SUMIFS('CAISO Queue Data'!BO:BO,'CAISO Queue Data'!$AU:$AU,$B639,'CAISO Queue Data'!$AV:$AV,$C639,'CAISO Queue Data'!$AQ:$AQ,"&lt;="&amp;$BF$2)</f>
        <v>0</v>
      </c>
      <c r="CJ639" s="14">
        <f>SUMIFS('CAISO Queue Data'!BP:BP,'CAISO Queue Data'!$AU:$AU,$B639,'CAISO Queue Data'!$AV:$AV,$C639,'CAISO Queue Data'!$AQ:$AQ,"&lt;="&amp;$BF$2)</f>
        <v>0</v>
      </c>
      <c r="CK639" s="14">
        <f>SUMIFS('CAISO Queue Data'!BQ:BQ,'CAISO Queue Data'!$AU:$AU,$B639,'CAISO Queue Data'!$AV:$AV,$C639,'CAISO Queue Data'!$AQ:$AQ,"&lt;="&amp;$BF$2)</f>
        <v>0</v>
      </c>
      <c r="CL639" s="14">
        <f>SUMIFS('CAISO Queue Data'!BR:BR,'CAISO Queue Data'!$AU:$AU,$B639,'CAISO Queue Data'!$AV:$AV,$C639,'CAISO Queue Data'!$AQ:$AQ,"&lt;="&amp;$BF$2)</f>
        <v>0</v>
      </c>
      <c r="CM639" s="14">
        <f>SUMIFS('CAISO Queue Data'!BS:BS,'CAISO Queue Data'!$AU:$AU,$B639,'CAISO Queue Data'!$AV:$AV,$C639,'CAISO Queue Data'!$AQ:$AQ,"&lt;="&amp;$BF$2)</f>
        <v>0</v>
      </c>
      <c r="CN639" s="14">
        <f>SUMIFS('CAISO Queue Data'!BT:BT,'CAISO Queue Data'!$AU:$AU,$B639,'CAISO Queue Data'!$AV:$AV,$C639,'CAISO Queue Data'!$AQ:$AQ,"&lt;="&amp;$BF$2)</f>
        <v>0</v>
      </c>
      <c r="CO639" s="14">
        <f>SUMIFS('CAISO Queue Data'!BU:BU,'CAISO Queue Data'!$AU:$AU,$B639,'CAISO Queue Data'!$AV:$AV,$C639,'CAISO Queue Data'!$AQ:$AQ,"&lt;="&amp;$BF$2)</f>
        <v>0</v>
      </c>
      <c r="CQ639" s="14">
        <f>SUMIFS('Cluster 15 Data'!$G:$G,'Cluster 15 Data'!$Q:$Q,$B639,'Cluster 15 Data'!$S:$S,$C639,'Cluster 15 Data'!$E:$E,"Storage")</f>
        <v>0</v>
      </c>
      <c r="CR639" s="14">
        <f>SUMIFS('Cluster 15 Data'!$G:$G,'Cluster 15 Data'!$Q:$Q,$B639,'Cluster 15 Data'!$S:$S,$C639,'Cluster 15 Data'!$E:$E,"A-CAES")</f>
        <v>0</v>
      </c>
      <c r="CS639" s="14">
        <f>SUMIFS('Cluster 15 Data'!$G:$G,'Cluster 15 Data'!$Q:$Q,$B639,'Cluster 15 Data'!$S:$S,$C639,'Cluster 15 Data'!$E:$E,"Solar")</f>
        <v>0</v>
      </c>
      <c r="CT639" s="14">
        <f>SUMIFS('Cluster 15 Data'!$G:$G,'Cluster 15 Data'!$Q:$Q,$B639,'Cluster 15 Data'!$S:$S,$C639,'Cluster 15 Data'!$E:$E,"Geothermal")</f>
        <v>0</v>
      </c>
      <c r="CU639" s="14">
        <f>SUMIFS('Cluster 15 Data'!$G:$G,'Cluster 15 Data'!$Q:$Q,$B639,'Cluster 15 Data'!$S:$S,$C639,'Cluster 15 Data'!$E:$E,"Biomass")</f>
        <v>0</v>
      </c>
      <c r="CV639" s="14">
        <f>SUMIFS('Cluster 15 Data'!$G:$G,'Cluster 15 Data'!$Q:$Q,$B639,'Cluster 15 Data'!$S:$S,$C639,'Cluster 15 Data'!$E:$E,"Wind")</f>
        <v>0</v>
      </c>
      <c r="CW639" s="14">
        <f>SUMIFS('Cluster 15 Data'!$G:$G,'Cluster 15 Data'!$Q:$Q,$B639,'Cluster 15 Data'!$S:$S,$C639,'Cluster 15 Data'!$E:$E,"Offshore Wind")</f>
        <v>0</v>
      </c>
      <c r="CX639" s="96">
        <f>SUMIFS('Cluster 15 Data'!$G:$G,'Cluster 15 Data'!$Q:$Q,$B639,'Cluster 15 Data'!$S:$S,$C639,'Cluster 15 Data'!$E:$E,"Storage")</f>
        <v>0</v>
      </c>
      <c r="CZ639" s="14">
        <f>SUMIFS('Cluster 15 Data'!$G:$G,'Cluster 15 Data'!$Q:$Q,$B639,'Cluster 15 Data'!$S:$S,$C639,'Cluster 15 Data'!$E:$E,"Storage",'Cluster 15 Data'!$N:$N,"&lt;="&amp;$DA$2)</f>
        <v>0</v>
      </c>
      <c r="DA639" s="14">
        <f>SUMIFS('Cluster 15 Data'!$G:$G,'Cluster 15 Data'!$Q:$Q,$B639,'Cluster 15 Data'!$S:$S,$C639,'Cluster 15 Data'!$E:$E,"A-CAES",'Cluster 15 Data'!$N:$N,"&lt;="&amp;$DA$2)</f>
        <v>0</v>
      </c>
      <c r="DB639" s="14">
        <f>SUMIFS('Cluster 15 Data'!$G:$G,'Cluster 15 Data'!$Q:$Q,$B639,'Cluster 15 Data'!$S:$S,$C639,'Cluster 15 Data'!$E:$E,"Solar",'Cluster 15 Data'!$N:$N,"&lt;="&amp;$DA$2)</f>
        <v>0</v>
      </c>
      <c r="DC639" s="14">
        <f>SUMIFS('Cluster 15 Data'!$G:$G,'Cluster 15 Data'!$Q:$Q,$B639,'Cluster 15 Data'!$S:$S,$C639,'Cluster 15 Data'!$E:$E,"Geothermal",'Cluster 15 Data'!$N:$N,"&lt;="&amp;$DA$2)</f>
        <v>0</v>
      </c>
      <c r="DD639" s="14">
        <f>SUMIFS('Cluster 15 Data'!$G:$G,'Cluster 15 Data'!$Q:$Q,$B639,'Cluster 15 Data'!$S:$S,$C639,'Cluster 15 Data'!$E:$E,"Biomass",'Cluster 15 Data'!$N:$N,"&lt;="&amp;$DA$2)</f>
        <v>0</v>
      </c>
      <c r="DE639" s="14">
        <f>SUMIFS('Cluster 15 Data'!$G:$G,'Cluster 15 Data'!$Q:$Q,$B639,'Cluster 15 Data'!$S:$S,$C639,'Cluster 15 Data'!$E:$E,"Wind",'Cluster 15 Data'!$N:$N,"&lt;="&amp;$DA$2)</f>
        <v>0</v>
      </c>
      <c r="DF639" s="14">
        <f>SUMIFS('Cluster 15 Data'!$G:$G,'Cluster 15 Data'!$Q:$Q,$B639,'Cluster 15 Data'!$S:$S,$C639,'Cluster 15 Data'!$E:$E,"Offshore Wind",'Cluster 15 Data'!$N:$N,"&lt;="&amp;$DA$2)</f>
        <v>0</v>
      </c>
      <c r="DG639" s="96">
        <v>0</v>
      </c>
    </row>
    <row r="640" spans="1:111">
      <c r="A640" s="14" t="s">
        <v>65</v>
      </c>
      <c r="B640" s="14" t="s">
        <v>554</v>
      </c>
      <c r="C640" s="14">
        <v>115</v>
      </c>
      <c r="Q640" s="14">
        <f>SUMIFS('CAISO Queue Data'!BJ:BJ,'CAISO Queue Data'!$AU:$AU,$B640,'CAISO Queue Data'!$AV:$AV,$C640,'CAISO Queue Data'!$AG:$AG,"Executed")</f>
        <v>0</v>
      </c>
      <c r="R640" s="14">
        <f>SUMIFS('CAISO Queue Data'!BK:BK,'CAISO Queue Data'!$AU:$AU,$B640,'CAISO Queue Data'!$AV:$AV,$C640,'CAISO Queue Data'!$AG:$AG,"Executed")</f>
        <v>0</v>
      </c>
      <c r="S640" s="14">
        <f>SUMIFS('CAISO Queue Data'!BL:BL,'CAISO Queue Data'!$AU:$AU,$B640,'CAISO Queue Data'!$AV:$AV,$C640,'CAISO Queue Data'!$AG:$AG,"Executed")</f>
        <v>0</v>
      </c>
      <c r="T640" s="14">
        <f>SUMIFS('CAISO Queue Data'!BM:BM,'CAISO Queue Data'!$AU:$AU,$B640,'CAISO Queue Data'!$AV:$AV,$C640,'CAISO Queue Data'!$AG:$AG,"Executed")</f>
        <v>0</v>
      </c>
      <c r="U640" s="14">
        <f>SUMIFS('CAISO Queue Data'!BN:BN,'CAISO Queue Data'!$AU:$AU,$B640,'CAISO Queue Data'!$AV:$AV,$C640,'CAISO Queue Data'!$AG:$AG,"Executed")</f>
        <v>0</v>
      </c>
      <c r="V640" s="14">
        <f>SUMIFS('CAISO Queue Data'!BO:BO,'CAISO Queue Data'!$AU:$AU,$B640,'CAISO Queue Data'!$AV:$AV,$C640,'CAISO Queue Data'!$AG:$AG,"Executed")</f>
        <v>0</v>
      </c>
      <c r="W640" s="14">
        <f>SUMIFS('CAISO Queue Data'!BP:BP,'CAISO Queue Data'!$AU:$AU,$B640,'CAISO Queue Data'!$AV:$AV,$C640,'CAISO Queue Data'!$AG:$AG,"Executed")</f>
        <v>0</v>
      </c>
      <c r="X640" s="14">
        <f>SUMIFS('CAISO Queue Data'!BQ:BQ,'CAISO Queue Data'!$AU:$AU,$B640,'CAISO Queue Data'!$AV:$AV,$C640,'CAISO Queue Data'!$AG:$AG,"Executed")</f>
        <v>0</v>
      </c>
      <c r="Y640" s="14">
        <f>SUMIFS('CAISO Queue Data'!BR:BR,'CAISO Queue Data'!$AU:$AU,$B640,'CAISO Queue Data'!$AV:$AV,$C640,'CAISO Queue Data'!$AG:$AG,"Executed")</f>
        <v>0</v>
      </c>
      <c r="Z640" s="14">
        <f>SUMIFS('CAISO Queue Data'!BS:BS,'CAISO Queue Data'!$AU:$AU,$B640,'CAISO Queue Data'!$AV:$AV,$C640,'CAISO Queue Data'!$AG:$AG,"Executed")</f>
        <v>0</v>
      </c>
      <c r="AA640" s="14">
        <f>SUMIFS('CAISO Queue Data'!BT:BT,'CAISO Queue Data'!$AU:$AU,$B640,'CAISO Queue Data'!$AV:$AV,$C640,'CAISO Queue Data'!$AG:$AG,"Executed")</f>
        <v>0</v>
      </c>
      <c r="AB640" s="14">
        <f>SUMIFS('CAISO Queue Data'!BU:BU,'CAISO Queue Data'!$AU:$AU,$B640,'CAISO Queue Data'!$AV:$AV,$C640,'CAISO Queue Data'!$AG:$AG,"Executed")</f>
        <v>0</v>
      </c>
      <c r="AD640" s="14">
        <f>SUMIFS('CAISO Queue Data'!BJ:BJ,'CAISO Queue Data'!$AU:$AU,$B640,'CAISO Queue Data'!$AV:$AV,$C640,'CAISO Queue Data'!$AF:$AF,"&lt;&gt;"&amp;"")</f>
        <v>102.15</v>
      </c>
      <c r="AE640" s="14">
        <f>SUMIFS('CAISO Queue Data'!BK:BK,'CAISO Queue Data'!$AU:$AU,$B640,'CAISO Queue Data'!$AV:$AV,$C640,'CAISO Queue Data'!$AF:$AF,"&lt;&gt;"&amp;"")</f>
        <v>0</v>
      </c>
      <c r="AF640" s="14">
        <f>SUMIFS('CAISO Queue Data'!BL:BL,'CAISO Queue Data'!$AU:$AU,$B640,'CAISO Queue Data'!$AV:$AV,$C640,'CAISO Queue Data'!$AF:$AF,"&lt;&gt;"&amp;"")</f>
        <v>0</v>
      </c>
      <c r="AG640" s="14">
        <f>SUMIFS('CAISO Queue Data'!BM:BM,'CAISO Queue Data'!$AU:$AU,$B640,'CAISO Queue Data'!$AV:$AV,$C640,'CAISO Queue Data'!$AF:$AF,"&lt;&gt;"&amp;"")</f>
        <v>0</v>
      </c>
      <c r="AH640" s="14">
        <f>SUMIFS('CAISO Queue Data'!BN:BN,'CAISO Queue Data'!$AU:$AU,$B640,'CAISO Queue Data'!$AV:$AV,$C640,'CAISO Queue Data'!$AF:$AF,"&lt;&gt;"&amp;"")</f>
        <v>0</v>
      </c>
      <c r="AI640" s="14">
        <f>SUMIFS('CAISO Queue Data'!BO:BO,'CAISO Queue Data'!$AU:$AU,$B640,'CAISO Queue Data'!$AV:$AV,$C640,'CAISO Queue Data'!$AF:$AF,"&lt;&gt;"&amp;"")</f>
        <v>0</v>
      </c>
      <c r="AJ640" s="14">
        <f>SUMIFS('CAISO Queue Data'!BP:BP,'CAISO Queue Data'!$AU:$AU,$B640,'CAISO Queue Data'!$AV:$AV,$C640,'CAISO Queue Data'!$AF:$AF,"&lt;&gt;"&amp;"")</f>
        <v>0</v>
      </c>
      <c r="AK640" s="14">
        <f>SUMIFS('CAISO Queue Data'!BQ:BQ,'CAISO Queue Data'!$AU:$AU,$B640,'CAISO Queue Data'!$AV:$AV,$C640,'CAISO Queue Data'!$AF:$AF,"&lt;&gt;"&amp;"")</f>
        <v>0</v>
      </c>
      <c r="AL640" s="14">
        <f>SUMIFS('CAISO Queue Data'!BR:BR,'CAISO Queue Data'!$AU:$AU,$B640,'CAISO Queue Data'!$AV:$AV,$C640,'CAISO Queue Data'!$AF:$AF,"&lt;&gt;"&amp;"")</f>
        <v>0</v>
      </c>
      <c r="AM640" s="14">
        <f>SUMIFS('CAISO Queue Data'!BS:BS,'CAISO Queue Data'!$AU:$AU,$B640,'CAISO Queue Data'!$AV:$AV,$C640,'CAISO Queue Data'!$AF:$AF,"&lt;&gt;"&amp;"")</f>
        <v>0</v>
      </c>
      <c r="AN640" s="14">
        <f>SUMIFS('CAISO Queue Data'!BT:BT,'CAISO Queue Data'!$AU:$AU,$B640,'CAISO Queue Data'!$AV:$AV,$C640,'CAISO Queue Data'!$AF:$AF,"&lt;&gt;"&amp;"")</f>
        <v>0</v>
      </c>
      <c r="AO640" s="14">
        <f>SUMIFS('CAISO Queue Data'!BU:BU,'CAISO Queue Data'!$AU:$AU,$B640,'CAISO Queue Data'!$AV:$AV,$C640,'CAISO Queue Data'!$AF:$AF,"&lt;&gt;"&amp;"")</f>
        <v>0</v>
      </c>
      <c r="AQ640" s="14">
        <f>SUMIFS('CAISO Queue Data'!BJ:BJ,'CAISO Queue Data'!$AU:$AU,$B640,'CAISO Queue Data'!$AV:$AV,$C640)</f>
        <v>102.15</v>
      </c>
      <c r="AR640" s="14">
        <f>SUMIFS('CAISO Queue Data'!BK:BK,'CAISO Queue Data'!$AU:$AU,$B640,'CAISO Queue Data'!$AV:$AV,$C640)</f>
        <v>0</v>
      </c>
      <c r="AS640" s="14">
        <f>SUMIFS('CAISO Queue Data'!BL:BL,'CAISO Queue Data'!$AU:$AU,$B640,'CAISO Queue Data'!$AV:$AV,$C640)</f>
        <v>0</v>
      </c>
      <c r="AT640" s="14">
        <f>SUMIFS('CAISO Queue Data'!BM:BM,'CAISO Queue Data'!$AU:$AU,$B640,'CAISO Queue Data'!$AV:$AV,$C640)</f>
        <v>0</v>
      </c>
      <c r="AU640" s="14">
        <f>SUMIFS('CAISO Queue Data'!BN:BN,'CAISO Queue Data'!$AU:$AU,$B640,'CAISO Queue Data'!$AV:$AV,$C640)</f>
        <v>0</v>
      </c>
      <c r="AV640" s="14">
        <f>SUMIFS('CAISO Queue Data'!BO:BO,'CAISO Queue Data'!$AU:$AU,$B640,'CAISO Queue Data'!$AV:$AV,$C640)</f>
        <v>0</v>
      </c>
      <c r="AW640" s="14">
        <f>SUMIFS('CAISO Queue Data'!BP:BP,'CAISO Queue Data'!$AU:$AU,$B640,'CAISO Queue Data'!$AV:$AV,$C640)</f>
        <v>0</v>
      </c>
      <c r="AX640" s="14">
        <f>SUMIFS('CAISO Queue Data'!BQ:BQ,'CAISO Queue Data'!$AU:$AU,$B640,'CAISO Queue Data'!$AV:$AV,$C640)</f>
        <v>0</v>
      </c>
      <c r="AY640" s="14">
        <f>SUMIFS('CAISO Queue Data'!BR:BR,'CAISO Queue Data'!$AU:$AU,$B640,'CAISO Queue Data'!$AV:$AV,$C640)</f>
        <v>0</v>
      </c>
      <c r="AZ640" s="14">
        <f>SUMIFS('CAISO Queue Data'!BS:BS,'CAISO Queue Data'!$AU:$AU,$B640,'CAISO Queue Data'!$AV:$AV,$C640)</f>
        <v>0</v>
      </c>
      <c r="BA640" s="14">
        <f>SUMIFS('CAISO Queue Data'!BT:BT,'CAISO Queue Data'!$AU:$AU,$B640,'CAISO Queue Data'!$AV:$AV,$C640)</f>
        <v>0</v>
      </c>
      <c r="BB640" s="14">
        <f>SUMIFS('CAISO Queue Data'!BU:BU,'CAISO Queue Data'!$AU:$AU,$B640,'CAISO Queue Data'!$AV:$AV,$C640)</f>
        <v>0</v>
      </c>
      <c r="BD640" s="14">
        <v>0</v>
      </c>
      <c r="BE640" s="14">
        <v>0</v>
      </c>
      <c r="BF640" s="14">
        <v>0</v>
      </c>
      <c r="BG640" s="14">
        <v>0</v>
      </c>
      <c r="BH640" s="14">
        <v>0</v>
      </c>
      <c r="BI640" s="14">
        <v>0</v>
      </c>
      <c r="BJ640" s="14">
        <v>0</v>
      </c>
      <c r="BK640" s="14">
        <v>0</v>
      </c>
      <c r="BL640" s="14">
        <v>0</v>
      </c>
      <c r="BM640" s="14">
        <v>0</v>
      </c>
      <c r="BN640" s="14">
        <v>0</v>
      </c>
      <c r="BO640" s="14">
        <v>0</v>
      </c>
      <c r="BQ640" s="14">
        <f>SUMIFS('CAISO Queue Data'!BJ:BJ,'CAISO Queue Data'!$AU:$AU,$B640,'CAISO Queue Data'!$AV:$AV,$C640,'CAISO Queue Data'!$AF:$AF,"&lt;&gt;"&amp;"",'CAISO Queue Data'!$AQ:$AQ,"&lt;="&amp;$BF$2)</f>
        <v>102.15</v>
      </c>
      <c r="BR640" s="14">
        <f>SUMIFS('CAISO Queue Data'!BK:BK,'CAISO Queue Data'!$AU:$AU,$B640,'CAISO Queue Data'!$AV:$AV,$C640,'CAISO Queue Data'!$AF:$AF,"&lt;&gt;"&amp;"",'CAISO Queue Data'!$AQ:$AQ,"&lt;="&amp;$BF$2)</f>
        <v>0</v>
      </c>
      <c r="BS640" s="14">
        <f>SUMIFS('CAISO Queue Data'!BL:BL,'CAISO Queue Data'!$AU:$AU,$B640,'CAISO Queue Data'!$AV:$AV,$C640,'CAISO Queue Data'!$AF:$AF,"&lt;&gt;"&amp;"",'CAISO Queue Data'!$AQ:$AQ,"&lt;="&amp;$BF$2)</f>
        <v>0</v>
      </c>
      <c r="BT640" s="14">
        <f>SUMIFS('CAISO Queue Data'!BM:BM,'CAISO Queue Data'!$AU:$AU,$B640,'CAISO Queue Data'!$AV:$AV,$C640,'CAISO Queue Data'!$AF:$AF,"&lt;&gt;"&amp;"",'CAISO Queue Data'!$AQ:$AQ,"&lt;="&amp;$BF$2)</f>
        <v>0</v>
      </c>
      <c r="BU640" s="14">
        <f>SUMIFS('CAISO Queue Data'!BN:BN,'CAISO Queue Data'!$AU:$AU,$B640,'CAISO Queue Data'!$AV:$AV,$C640,'CAISO Queue Data'!$AF:$AF,"&lt;&gt;"&amp;"",'CAISO Queue Data'!$AQ:$AQ,"&lt;="&amp;$BF$2)</f>
        <v>0</v>
      </c>
      <c r="BV640" s="14">
        <f>SUMIFS('CAISO Queue Data'!BO:BO,'CAISO Queue Data'!$AU:$AU,$B640,'CAISO Queue Data'!$AV:$AV,$C640,'CAISO Queue Data'!$AF:$AF,"&lt;&gt;"&amp;"",'CAISO Queue Data'!$AQ:$AQ,"&lt;="&amp;$BF$2)</f>
        <v>0</v>
      </c>
      <c r="BW640" s="14">
        <f>SUMIFS('CAISO Queue Data'!BP:BP,'CAISO Queue Data'!$AU:$AU,$B640,'CAISO Queue Data'!$AV:$AV,$C640,'CAISO Queue Data'!$AF:$AF,"&lt;&gt;"&amp;"",'CAISO Queue Data'!$AQ:$AQ,"&lt;="&amp;$BF$2)</f>
        <v>0</v>
      </c>
      <c r="BX640" s="14">
        <f>SUMIFS('CAISO Queue Data'!BQ:BQ,'CAISO Queue Data'!$AU:$AU,$B640,'CAISO Queue Data'!$AV:$AV,$C640,'CAISO Queue Data'!$AF:$AF,"&lt;&gt;"&amp;"",'CAISO Queue Data'!$AQ:$AQ,"&lt;="&amp;$BF$2)</f>
        <v>0</v>
      </c>
      <c r="BY640" s="14">
        <f>SUMIFS('CAISO Queue Data'!BR:BR,'CAISO Queue Data'!$AU:$AU,$B640,'CAISO Queue Data'!$AV:$AV,$C640,'CAISO Queue Data'!$AF:$AF,"&lt;&gt;"&amp;"",'CAISO Queue Data'!$AQ:$AQ,"&lt;="&amp;$BF$2)</f>
        <v>0</v>
      </c>
      <c r="BZ640" s="14">
        <f>SUMIFS('CAISO Queue Data'!BS:BS,'CAISO Queue Data'!$AU:$AU,$B640,'CAISO Queue Data'!$AV:$AV,$C640,'CAISO Queue Data'!$AF:$AF,"&lt;&gt;"&amp;"",'CAISO Queue Data'!$AQ:$AQ,"&lt;="&amp;$BF$2)</f>
        <v>0</v>
      </c>
      <c r="CA640" s="14">
        <f>SUMIFS('CAISO Queue Data'!BT:BT,'CAISO Queue Data'!$AU:$AU,$B640,'CAISO Queue Data'!$AV:$AV,$C640,'CAISO Queue Data'!$AF:$AF,"&lt;&gt;"&amp;"",'CAISO Queue Data'!$AQ:$AQ,"&lt;="&amp;$BF$2)</f>
        <v>0</v>
      </c>
      <c r="CB640" s="14">
        <f>SUMIFS('CAISO Queue Data'!BU:BU,'CAISO Queue Data'!$AU:$AU,$B640,'CAISO Queue Data'!$AV:$AV,$C640,'CAISO Queue Data'!$AF:$AF,"&lt;&gt;"&amp;"",'CAISO Queue Data'!$AQ:$AQ,"&lt;="&amp;$BF$2)</f>
        <v>0</v>
      </c>
      <c r="CD640" s="14">
        <f>SUMIFS('CAISO Queue Data'!BJ:BJ,'CAISO Queue Data'!$AU:$AU,$B640,'CAISO Queue Data'!$AV:$AV,$C640,'CAISO Queue Data'!$AQ:$AQ,"&lt;="&amp;$BF$2)</f>
        <v>102.15</v>
      </c>
      <c r="CE640" s="14">
        <f>SUMIFS('CAISO Queue Data'!BK:BK,'CAISO Queue Data'!$AU:$AU,$B640,'CAISO Queue Data'!$AV:$AV,$C640,'CAISO Queue Data'!$AQ:$AQ,"&lt;="&amp;$BF$2)</f>
        <v>0</v>
      </c>
      <c r="CF640" s="14">
        <f>SUMIFS('CAISO Queue Data'!BL:BL,'CAISO Queue Data'!$AU:$AU,$B640,'CAISO Queue Data'!$AV:$AV,$C640,'CAISO Queue Data'!$AQ:$AQ,"&lt;="&amp;$BF$2)</f>
        <v>0</v>
      </c>
      <c r="CG640" s="14">
        <f>SUMIFS('CAISO Queue Data'!BM:BM,'CAISO Queue Data'!$AU:$AU,$B640,'CAISO Queue Data'!$AV:$AV,$C640,'CAISO Queue Data'!$AQ:$AQ,"&lt;="&amp;$BF$2)</f>
        <v>0</v>
      </c>
      <c r="CH640" s="14">
        <f>SUMIFS('CAISO Queue Data'!BN:BN,'CAISO Queue Data'!$AU:$AU,$B640,'CAISO Queue Data'!$AV:$AV,$C640,'CAISO Queue Data'!$AQ:$AQ,"&lt;="&amp;$BF$2)</f>
        <v>0</v>
      </c>
      <c r="CI640" s="14">
        <f>SUMIFS('CAISO Queue Data'!BO:BO,'CAISO Queue Data'!$AU:$AU,$B640,'CAISO Queue Data'!$AV:$AV,$C640,'CAISO Queue Data'!$AQ:$AQ,"&lt;="&amp;$BF$2)</f>
        <v>0</v>
      </c>
      <c r="CJ640" s="14">
        <f>SUMIFS('CAISO Queue Data'!BP:BP,'CAISO Queue Data'!$AU:$AU,$B640,'CAISO Queue Data'!$AV:$AV,$C640,'CAISO Queue Data'!$AQ:$AQ,"&lt;="&amp;$BF$2)</f>
        <v>0</v>
      </c>
      <c r="CK640" s="14">
        <f>SUMIFS('CAISO Queue Data'!BQ:BQ,'CAISO Queue Data'!$AU:$AU,$B640,'CAISO Queue Data'!$AV:$AV,$C640,'CAISO Queue Data'!$AQ:$AQ,"&lt;="&amp;$BF$2)</f>
        <v>0</v>
      </c>
      <c r="CL640" s="14">
        <f>SUMIFS('CAISO Queue Data'!BR:BR,'CAISO Queue Data'!$AU:$AU,$B640,'CAISO Queue Data'!$AV:$AV,$C640,'CAISO Queue Data'!$AQ:$AQ,"&lt;="&amp;$BF$2)</f>
        <v>0</v>
      </c>
      <c r="CM640" s="14">
        <f>SUMIFS('CAISO Queue Data'!BS:BS,'CAISO Queue Data'!$AU:$AU,$B640,'CAISO Queue Data'!$AV:$AV,$C640,'CAISO Queue Data'!$AQ:$AQ,"&lt;="&amp;$BF$2)</f>
        <v>0</v>
      </c>
      <c r="CN640" s="14">
        <f>SUMIFS('CAISO Queue Data'!BT:BT,'CAISO Queue Data'!$AU:$AU,$B640,'CAISO Queue Data'!$AV:$AV,$C640,'CAISO Queue Data'!$AQ:$AQ,"&lt;="&amp;$BF$2)</f>
        <v>0</v>
      </c>
      <c r="CO640" s="14">
        <f>SUMIFS('CAISO Queue Data'!BU:BU,'CAISO Queue Data'!$AU:$AU,$B640,'CAISO Queue Data'!$AV:$AV,$C640,'CAISO Queue Data'!$AQ:$AQ,"&lt;="&amp;$BF$2)</f>
        <v>0</v>
      </c>
      <c r="CQ640" s="14">
        <f>SUMIFS('Cluster 15 Data'!$G:$G,'Cluster 15 Data'!$Q:$Q,$B640,'Cluster 15 Data'!$S:$S,$C640,'Cluster 15 Data'!$E:$E,"Storage")</f>
        <v>0</v>
      </c>
      <c r="CR640" s="14">
        <f>SUMIFS('Cluster 15 Data'!$G:$G,'Cluster 15 Data'!$Q:$Q,$B640,'Cluster 15 Data'!$S:$S,$C640,'Cluster 15 Data'!$E:$E,"A-CAES")</f>
        <v>0</v>
      </c>
      <c r="CS640" s="14">
        <f>SUMIFS('Cluster 15 Data'!$G:$G,'Cluster 15 Data'!$Q:$Q,$B640,'Cluster 15 Data'!$S:$S,$C640,'Cluster 15 Data'!$E:$E,"Solar")</f>
        <v>0</v>
      </c>
      <c r="CT640" s="14">
        <f>SUMIFS('Cluster 15 Data'!$G:$G,'Cluster 15 Data'!$Q:$Q,$B640,'Cluster 15 Data'!$S:$S,$C640,'Cluster 15 Data'!$E:$E,"Geothermal")</f>
        <v>0</v>
      </c>
      <c r="CU640" s="14">
        <f>SUMIFS('Cluster 15 Data'!$G:$G,'Cluster 15 Data'!$Q:$Q,$B640,'Cluster 15 Data'!$S:$S,$C640,'Cluster 15 Data'!$E:$E,"Biomass")</f>
        <v>0</v>
      </c>
      <c r="CV640" s="14">
        <f>SUMIFS('Cluster 15 Data'!$G:$G,'Cluster 15 Data'!$Q:$Q,$B640,'Cluster 15 Data'!$S:$S,$C640,'Cluster 15 Data'!$E:$E,"Wind")</f>
        <v>0</v>
      </c>
      <c r="CW640" s="14">
        <f>SUMIFS('Cluster 15 Data'!$G:$G,'Cluster 15 Data'!$Q:$Q,$B640,'Cluster 15 Data'!$S:$S,$C640,'Cluster 15 Data'!$E:$E,"Offshore Wind")</f>
        <v>0</v>
      </c>
      <c r="CX640" s="96">
        <f>SUMIFS('Cluster 15 Data'!$G:$G,'Cluster 15 Data'!$Q:$Q,$B640,'Cluster 15 Data'!$S:$S,$C640,'Cluster 15 Data'!$E:$E,"Storage")</f>
        <v>0</v>
      </c>
      <c r="CZ640" s="14">
        <f>SUMIFS('Cluster 15 Data'!$G:$G,'Cluster 15 Data'!$Q:$Q,$B640,'Cluster 15 Data'!$S:$S,$C640,'Cluster 15 Data'!$E:$E,"Storage",'Cluster 15 Data'!$N:$N,"&lt;="&amp;$DA$2)</f>
        <v>0</v>
      </c>
      <c r="DA640" s="14">
        <f>SUMIFS('Cluster 15 Data'!$G:$G,'Cluster 15 Data'!$Q:$Q,$B640,'Cluster 15 Data'!$S:$S,$C640,'Cluster 15 Data'!$E:$E,"A-CAES",'Cluster 15 Data'!$N:$N,"&lt;="&amp;$DA$2)</f>
        <v>0</v>
      </c>
      <c r="DB640" s="14">
        <f>SUMIFS('Cluster 15 Data'!$G:$G,'Cluster 15 Data'!$Q:$Q,$B640,'Cluster 15 Data'!$S:$S,$C640,'Cluster 15 Data'!$E:$E,"Solar",'Cluster 15 Data'!$N:$N,"&lt;="&amp;$DA$2)</f>
        <v>0</v>
      </c>
      <c r="DC640" s="14">
        <f>SUMIFS('Cluster 15 Data'!$G:$G,'Cluster 15 Data'!$Q:$Q,$B640,'Cluster 15 Data'!$S:$S,$C640,'Cluster 15 Data'!$E:$E,"Geothermal",'Cluster 15 Data'!$N:$N,"&lt;="&amp;$DA$2)</f>
        <v>0</v>
      </c>
      <c r="DD640" s="14">
        <f>SUMIFS('Cluster 15 Data'!$G:$G,'Cluster 15 Data'!$Q:$Q,$B640,'Cluster 15 Data'!$S:$S,$C640,'Cluster 15 Data'!$E:$E,"Biomass",'Cluster 15 Data'!$N:$N,"&lt;="&amp;$DA$2)</f>
        <v>0</v>
      </c>
      <c r="DE640" s="14">
        <f>SUMIFS('Cluster 15 Data'!$G:$G,'Cluster 15 Data'!$Q:$Q,$B640,'Cluster 15 Data'!$S:$S,$C640,'Cluster 15 Data'!$E:$E,"Wind",'Cluster 15 Data'!$N:$N,"&lt;="&amp;$DA$2)</f>
        <v>0</v>
      </c>
      <c r="DF640" s="14">
        <f>SUMIFS('Cluster 15 Data'!$G:$G,'Cluster 15 Data'!$Q:$Q,$B640,'Cluster 15 Data'!$S:$S,$C640,'Cluster 15 Data'!$E:$E,"Offshore Wind",'Cluster 15 Data'!$N:$N,"&lt;="&amp;$DA$2)</f>
        <v>0</v>
      </c>
      <c r="DG640" s="96">
        <v>0</v>
      </c>
    </row>
    <row r="641" spans="1:111">
      <c r="A641" s="14" t="s">
        <v>65</v>
      </c>
      <c r="B641" s="14" t="s">
        <v>554</v>
      </c>
      <c r="C641" s="14">
        <v>230</v>
      </c>
      <c r="Q641" s="14">
        <f>SUMIFS('CAISO Queue Data'!BJ:BJ,'CAISO Queue Data'!$AU:$AU,$B641,'CAISO Queue Data'!$AV:$AV,$C641,'CAISO Queue Data'!$AG:$AG,"Executed")</f>
        <v>2.75</v>
      </c>
      <c r="R641" s="14">
        <f>SUMIFS('CAISO Queue Data'!BK:BK,'CAISO Queue Data'!$AU:$AU,$B641,'CAISO Queue Data'!$AV:$AV,$C641,'CAISO Queue Data'!$AG:$AG,"Executed")</f>
        <v>0</v>
      </c>
      <c r="S641" s="14">
        <f>SUMIFS('CAISO Queue Data'!BL:BL,'CAISO Queue Data'!$AU:$AU,$B641,'CAISO Queue Data'!$AV:$AV,$C641,'CAISO Queue Data'!$AG:$AG,"Executed")</f>
        <v>0</v>
      </c>
      <c r="T641" s="14">
        <f>SUMIFS('CAISO Queue Data'!BM:BM,'CAISO Queue Data'!$AU:$AU,$B641,'CAISO Queue Data'!$AV:$AV,$C641,'CAISO Queue Data'!$AG:$AG,"Executed")</f>
        <v>0</v>
      </c>
      <c r="U641" s="14">
        <f>SUMIFS('CAISO Queue Data'!BN:BN,'CAISO Queue Data'!$AU:$AU,$B641,'CAISO Queue Data'!$AV:$AV,$C641,'CAISO Queue Data'!$AG:$AG,"Executed")</f>
        <v>0</v>
      </c>
      <c r="V641" s="14">
        <f>SUMIFS('CAISO Queue Data'!BO:BO,'CAISO Queue Data'!$AU:$AU,$B641,'CAISO Queue Data'!$AV:$AV,$C641,'CAISO Queue Data'!$AG:$AG,"Executed")</f>
        <v>0</v>
      </c>
      <c r="W641" s="14">
        <f>SUMIFS('CAISO Queue Data'!BP:BP,'CAISO Queue Data'!$AU:$AU,$B641,'CAISO Queue Data'!$AV:$AV,$C641,'CAISO Queue Data'!$AG:$AG,"Executed")</f>
        <v>0</v>
      </c>
      <c r="X641" s="14">
        <f>SUMIFS('CAISO Queue Data'!BQ:BQ,'CAISO Queue Data'!$AU:$AU,$B641,'CAISO Queue Data'!$AV:$AV,$C641,'CAISO Queue Data'!$AG:$AG,"Executed")</f>
        <v>0</v>
      </c>
      <c r="Y641" s="14">
        <f>SUMIFS('CAISO Queue Data'!BR:BR,'CAISO Queue Data'!$AU:$AU,$B641,'CAISO Queue Data'!$AV:$AV,$C641,'CAISO Queue Data'!$AG:$AG,"Executed")</f>
        <v>0</v>
      </c>
      <c r="Z641" s="14">
        <f>SUMIFS('CAISO Queue Data'!BS:BS,'CAISO Queue Data'!$AU:$AU,$B641,'CAISO Queue Data'!$AV:$AV,$C641,'CAISO Queue Data'!$AG:$AG,"Executed")</f>
        <v>0</v>
      </c>
      <c r="AA641" s="14">
        <f>SUMIFS('CAISO Queue Data'!BT:BT,'CAISO Queue Data'!$AU:$AU,$B641,'CAISO Queue Data'!$AV:$AV,$C641,'CAISO Queue Data'!$AG:$AG,"Executed")</f>
        <v>0</v>
      </c>
      <c r="AB641" s="14">
        <f>SUMIFS('CAISO Queue Data'!BU:BU,'CAISO Queue Data'!$AU:$AU,$B641,'CAISO Queue Data'!$AV:$AV,$C641,'CAISO Queue Data'!$AG:$AG,"Executed")</f>
        <v>0</v>
      </c>
      <c r="AD641" s="14">
        <f>SUMIFS('CAISO Queue Data'!BJ:BJ,'CAISO Queue Data'!$AU:$AU,$B641,'CAISO Queue Data'!$AV:$AV,$C641,'CAISO Queue Data'!$AF:$AF,"&lt;&gt;"&amp;"")</f>
        <v>478.71</v>
      </c>
      <c r="AE641" s="14">
        <f>SUMIFS('CAISO Queue Data'!BK:BK,'CAISO Queue Data'!$AU:$AU,$B641,'CAISO Queue Data'!$AV:$AV,$C641,'CAISO Queue Data'!$AF:$AF,"&lt;&gt;"&amp;"")</f>
        <v>0</v>
      </c>
      <c r="AF641" s="14">
        <f>SUMIFS('CAISO Queue Data'!BL:BL,'CAISO Queue Data'!$AU:$AU,$B641,'CAISO Queue Data'!$AV:$AV,$C641,'CAISO Queue Data'!$AF:$AF,"&lt;&gt;"&amp;"")</f>
        <v>0</v>
      </c>
      <c r="AG641" s="14">
        <f>SUMIFS('CAISO Queue Data'!BM:BM,'CAISO Queue Data'!$AU:$AU,$B641,'CAISO Queue Data'!$AV:$AV,$C641,'CAISO Queue Data'!$AF:$AF,"&lt;&gt;"&amp;"")</f>
        <v>0</v>
      </c>
      <c r="AH641" s="14">
        <f>SUMIFS('CAISO Queue Data'!BN:BN,'CAISO Queue Data'!$AU:$AU,$B641,'CAISO Queue Data'!$AV:$AV,$C641,'CAISO Queue Data'!$AF:$AF,"&lt;&gt;"&amp;"")</f>
        <v>0</v>
      </c>
      <c r="AI641" s="14">
        <f>SUMIFS('CAISO Queue Data'!BO:BO,'CAISO Queue Data'!$AU:$AU,$B641,'CAISO Queue Data'!$AV:$AV,$C641,'CAISO Queue Data'!$AF:$AF,"&lt;&gt;"&amp;"")</f>
        <v>0</v>
      </c>
      <c r="AJ641" s="14">
        <f>SUMIFS('CAISO Queue Data'!BP:BP,'CAISO Queue Data'!$AU:$AU,$B641,'CAISO Queue Data'!$AV:$AV,$C641,'CAISO Queue Data'!$AF:$AF,"&lt;&gt;"&amp;"")</f>
        <v>0</v>
      </c>
      <c r="AK641" s="14">
        <f>SUMIFS('CAISO Queue Data'!BQ:BQ,'CAISO Queue Data'!$AU:$AU,$B641,'CAISO Queue Data'!$AV:$AV,$C641,'CAISO Queue Data'!$AF:$AF,"&lt;&gt;"&amp;"")</f>
        <v>0</v>
      </c>
      <c r="AL641" s="14">
        <f>SUMIFS('CAISO Queue Data'!BR:BR,'CAISO Queue Data'!$AU:$AU,$B641,'CAISO Queue Data'!$AV:$AV,$C641,'CAISO Queue Data'!$AF:$AF,"&lt;&gt;"&amp;"")</f>
        <v>0</v>
      </c>
      <c r="AM641" s="14">
        <f>SUMIFS('CAISO Queue Data'!BS:BS,'CAISO Queue Data'!$AU:$AU,$B641,'CAISO Queue Data'!$AV:$AV,$C641,'CAISO Queue Data'!$AF:$AF,"&lt;&gt;"&amp;"")</f>
        <v>0</v>
      </c>
      <c r="AN641" s="14">
        <f>SUMIFS('CAISO Queue Data'!BT:BT,'CAISO Queue Data'!$AU:$AU,$B641,'CAISO Queue Data'!$AV:$AV,$C641,'CAISO Queue Data'!$AF:$AF,"&lt;&gt;"&amp;"")</f>
        <v>0</v>
      </c>
      <c r="AO641" s="14">
        <f>SUMIFS('CAISO Queue Data'!BU:BU,'CAISO Queue Data'!$AU:$AU,$B641,'CAISO Queue Data'!$AV:$AV,$C641,'CAISO Queue Data'!$AF:$AF,"&lt;&gt;"&amp;"")</f>
        <v>0</v>
      </c>
      <c r="AQ641" s="14">
        <f>SUMIFS('CAISO Queue Data'!BJ:BJ,'CAISO Queue Data'!$AU:$AU,$B641,'CAISO Queue Data'!$AV:$AV,$C641)</f>
        <v>478.71</v>
      </c>
      <c r="AR641" s="14">
        <f>SUMIFS('CAISO Queue Data'!BK:BK,'CAISO Queue Data'!$AU:$AU,$B641,'CAISO Queue Data'!$AV:$AV,$C641)</f>
        <v>0</v>
      </c>
      <c r="AS641" s="14">
        <f>SUMIFS('CAISO Queue Data'!BL:BL,'CAISO Queue Data'!$AU:$AU,$B641,'CAISO Queue Data'!$AV:$AV,$C641)</f>
        <v>0</v>
      </c>
      <c r="AT641" s="14">
        <f>SUMIFS('CAISO Queue Data'!BM:BM,'CAISO Queue Data'!$AU:$AU,$B641,'CAISO Queue Data'!$AV:$AV,$C641)</f>
        <v>0</v>
      </c>
      <c r="AU641" s="14">
        <f>SUMIFS('CAISO Queue Data'!BN:BN,'CAISO Queue Data'!$AU:$AU,$B641,'CAISO Queue Data'!$AV:$AV,$C641)</f>
        <v>0</v>
      </c>
      <c r="AV641" s="14">
        <f>SUMIFS('CAISO Queue Data'!BO:BO,'CAISO Queue Data'!$AU:$AU,$B641,'CAISO Queue Data'!$AV:$AV,$C641)</f>
        <v>0</v>
      </c>
      <c r="AW641" s="14">
        <f>SUMIFS('CAISO Queue Data'!BP:BP,'CAISO Queue Data'!$AU:$AU,$B641,'CAISO Queue Data'!$AV:$AV,$C641)</f>
        <v>0</v>
      </c>
      <c r="AX641" s="14">
        <f>SUMIFS('CAISO Queue Data'!BQ:BQ,'CAISO Queue Data'!$AU:$AU,$B641,'CAISO Queue Data'!$AV:$AV,$C641)</f>
        <v>0</v>
      </c>
      <c r="AY641" s="14">
        <f>SUMIFS('CAISO Queue Data'!BR:BR,'CAISO Queue Data'!$AU:$AU,$B641,'CAISO Queue Data'!$AV:$AV,$C641)</f>
        <v>0</v>
      </c>
      <c r="AZ641" s="14">
        <f>SUMIFS('CAISO Queue Data'!BS:BS,'CAISO Queue Data'!$AU:$AU,$B641,'CAISO Queue Data'!$AV:$AV,$C641)</f>
        <v>0</v>
      </c>
      <c r="BA641" s="14">
        <f>SUMIFS('CAISO Queue Data'!BT:BT,'CAISO Queue Data'!$AU:$AU,$B641,'CAISO Queue Data'!$AV:$AV,$C641)</f>
        <v>0</v>
      </c>
      <c r="BB641" s="14">
        <f>SUMIFS('CAISO Queue Data'!BU:BU,'CAISO Queue Data'!$AU:$AU,$B641,'CAISO Queue Data'!$AV:$AV,$C641)</f>
        <v>0</v>
      </c>
      <c r="BD641" s="14">
        <v>13.5</v>
      </c>
      <c r="BE641" s="14">
        <v>0</v>
      </c>
      <c r="BF641" s="14">
        <v>0</v>
      </c>
      <c r="BG641" s="14">
        <v>0</v>
      </c>
      <c r="BH641" s="14">
        <v>0</v>
      </c>
      <c r="BI641" s="14">
        <v>0</v>
      </c>
      <c r="BJ641" s="14">
        <v>0</v>
      </c>
      <c r="BK641" s="14">
        <v>0</v>
      </c>
      <c r="BL641" s="14">
        <v>0</v>
      </c>
      <c r="BM641" s="14">
        <v>0</v>
      </c>
      <c r="BN641" s="14">
        <v>0</v>
      </c>
      <c r="BO641" s="14">
        <v>0</v>
      </c>
      <c r="BQ641" s="14">
        <f>SUMIFS('CAISO Queue Data'!BJ:BJ,'CAISO Queue Data'!$AU:$AU,$B641,'CAISO Queue Data'!$AV:$AV,$C641,'CAISO Queue Data'!$AF:$AF,"&lt;&gt;"&amp;"",'CAISO Queue Data'!$AQ:$AQ,"&lt;="&amp;$BF$2)</f>
        <v>2.75</v>
      </c>
      <c r="BR641" s="14">
        <f>SUMIFS('CAISO Queue Data'!BK:BK,'CAISO Queue Data'!$AU:$AU,$B641,'CAISO Queue Data'!$AV:$AV,$C641,'CAISO Queue Data'!$AF:$AF,"&lt;&gt;"&amp;"",'CAISO Queue Data'!$AQ:$AQ,"&lt;="&amp;$BF$2)</f>
        <v>0</v>
      </c>
      <c r="BS641" s="14">
        <f>SUMIFS('CAISO Queue Data'!BL:BL,'CAISO Queue Data'!$AU:$AU,$B641,'CAISO Queue Data'!$AV:$AV,$C641,'CAISO Queue Data'!$AF:$AF,"&lt;&gt;"&amp;"",'CAISO Queue Data'!$AQ:$AQ,"&lt;="&amp;$BF$2)</f>
        <v>0</v>
      </c>
      <c r="BT641" s="14">
        <f>SUMIFS('CAISO Queue Data'!BM:BM,'CAISO Queue Data'!$AU:$AU,$B641,'CAISO Queue Data'!$AV:$AV,$C641,'CAISO Queue Data'!$AF:$AF,"&lt;&gt;"&amp;"",'CAISO Queue Data'!$AQ:$AQ,"&lt;="&amp;$BF$2)</f>
        <v>0</v>
      </c>
      <c r="BU641" s="14">
        <f>SUMIFS('CAISO Queue Data'!BN:BN,'CAISO Queue Data'!$AU:$AU,$B641,'CAISO Queue Data'!$AV:$AV,$C641,'CAISO Queue Data'!$AF:$AF,"&lt;&gt;"&amp;"",'CAISO Queue Data'!$AQ:$AQ,"&lt;="&amp;$BF$2)</f>
        <v>0</v>
      </c>
      <c r="BV641" s="14">
        <f>SUMIFS('CAISO Queue Data'!BO:BO,'CAISO Queue Data'!$AU:$AU,$B641,'CAISO Queue Data'!$AV:$AV,$C641,'CAISO Queue Data'!$AF:$AF,"&lt;&gt;"&amp;"",'CAISO Queue Data'!$AQ:$AQ,"&lt;="&amp;$BF$2)</f>
        <v>0</v>
      </c>
      <c r="BW641" s="14">
        <f>SUMIFS('CAISO Queue Data'!BP:BP,'CAISO Queue Data'!$AU:$AU,$B641,'CAISO Queue Data'!$AV:$AV,$C641,'CAISO Queue Data'!$AF:$AF,"&lt;&gt;"&amp;"",'CAISO Queue Data'!$AQ:$AQ,"&lt;="&amp;$BF$2)</f>
        <v>0</v>
      </c>
      <c r="BX641" s="14">
        <f>SUMIFS('CAISO Queue Data'!BQ:BQ,'CAISO Queue Data'!$AU:$AU,$B641,'CAISO Queue Data'!$AV:$AV,$C641,'CAISO Queue Data'!$AF:$AF,"&lt;&gt;"&amp;"",'CAISO Queue Data'!$AQ:$AQ,"&lt;="&amp;$BF$2)</f>
        <v>0</v>
      </c>
      <c r="BY641" s="14">
        <f>SUMIFS('CAISO Queue Data'!BR:BR,'CAISO Queue Data'!$AU:$AU,$B641,'CAISO Queue Data'!$AV:$AV,$C641,'CAISO Queue Data'!$AF:$AF,"&lt;&gt;"&amp;"",'CAISO Queue Data'!$AQ:$AQ,"&lt;="&amp;$BF$2)</f>
        <v>0</v>
      </c>
      <c r="BZ641" s="14">
        <f>SUMIFS('CAISO Queue Data'!BS:BS,'CAISO Queue Data'!$AU:$AU,$B641,'CAISO Queue Data'!$AV:$AV,$C641,'CAISO Queue Data'!$AF:$AF,"&lt;&gt;"&amp;"",'CAISO Queue Data'!$AQ:$AQ,"&lt;="&amp;$BF$2)</f>
        <v>0</v>
      </c>
      <c r="CA641" s="14">
        <f>SUMIFS('CAISO Queue Data'!BT:BT,'CAISO Queue Data'!$AU:$AU,$B641,'CAISO Queue Data'!$AV:$AV,$C641,'CAISO Queue Data'!$AF:$AF,"&lt;&gt;"&amp;"",'CAISO Queue Data'!$AQ:$AQ,"&lt;="&amp;$BF$2)</f>
        <v>0</v>
      </c>
      <c r="CB641" s="14">
        <f>SUMIFS('CAISO Queue Data'!BU:BU,'CAISO Queue Data'!$AU:$AU,$B641,'CAISO Queue Data'!$AV:$AV,$C641,'CAISO Queue Data'!$AF:$AF,"&lt;&gt;"&amp;"",'CAISO Queue Data'!$AQ:$AQ,"&lt;="&amp;$BF$2)</f>
        <v>0</v>
      </c>
      <c r="CD641" s="14">
        <f>SUMIFS('CAISO Queue Data'!BJ:BJ,'CAISO Queue Data'!$AU:$AU,$B641,'CAISO Queue Data'!$AV:$AV,$C641,'CAISO Queue Data'!$AQ:$AQ,"&lt;="&amp;$BF$2)</f>
        <v>2.75</v>
      </c>
      <c r="CE641" s="14">
        <f>SUMIFS('CAISO Queue Data'!BK:BK,'CAISO Queue Data'!$AU:$AU,$B641,'CAISO Queue Data'!$AV:$AV,$C641,'CAISO Queue Data'!$AQ:$AQ,"&lt;="&amp;$BF$2)</f>
        <v>0</v>
      </c>
      <c r="CF641" s="14">
        <f>SUMIFS('CAISO Queue Data'!BL:BL,'CAISO Queue Data'!$AU:$AU,$B641,'CAISO Queue Data'!$AV:$AV,$C641,'CAISO Queue Data'!$AQ:$AQ,"&lt;="&amp;$BF$2)</f>
        <v>0</v>
      </c>
      <c r="CG641" s="14">
        <f>SUMIFS('CAISO Queue Data'!BM:BM,'CAISO Queue Data'!$AU:$AU,$B641,'CAISO Queue Data'!$AV:$AV,$C641,'CAISO Queue Data'!$AQ:$AQ,"&lt;="&amp;$BF$2)</f>
        <v>0</v>
      </c>
      <c r="CH641" s="14">
        <f>SUMIFS('CAISO Queue Data'!BN:BN,'CAISO Queue Data'!$AU:$AU,$B641,'CAISO Queue Data'!$AV:$AV,$C641,'CAISO Queue Data'!$AQ:$AQ,"&lt;="&amp;$BF$2)</f>
        <v>0</v>
      </c>
      <c r="CI641" s="14">
        <f>SUMIFS('CAISO Queue Data'!BO:BO,'CAISO Queue Data'!$AU:$AU,$B641,'CAISO Queue Data'!$AV:$AV,$C641,'CAISO Queue Data'!$AQ:$AQ,"&lt;="&amp;$BF$2)</f>
        <v>0</v>
      </c>
      <c r="CJ641" s="14">
        <f>SUMIFS('CAISO Queue Data'!BP:BP,'CAISO Queue Data'!$AU:$AU,$B641,'CAISO Queue Data'!$AV:$AV,$C641,'CAISO Queue Data'!$AQ:$AQ,"&lt;="&amp;$BF$2)</f>
        <v>0</v>
      </c>
      <c r="CK641" s="14">
        <f>SUMIFS('CAISO Queue Data'!BQ:BQ,'CAISO Queue Data'!$AU:$AU,$B641,'CAISO Queue Data'!$AV:$AV,$C641,'CAISO Queue Data'!$AQ:$AQ,"&lt;="&amp;$BF$2)</f>
        <v>0</v>
      </c>
      <c r="CL641" s="14">
        <f>SUMIFS('CAISO Queue Data'!BR:BR,'CAISO Queue Data'!$AU:$AU,$B641,'CAISO Queue Data'!$AV:$AV,$C641,'CAISO Queue Data'!$AQ:$AQ,"&lt;="&amp;$BF$2)</f>
        <v>0</v>
      </c>
      <c r="CM641" s="14">
        <f>SUMIFS('CAISO Queue Data'!BS:BS,'CAISO Queue Data'!$AU:$AU,$B641,'CAISO Queue Data'!$AV:$AV,$C641,'CAISO Queue Data'!$AQ:$AQ,"&lt;="&amp;$BF$2)</f>
        <v>0</v>
      </c>
      <c r="CN641" s="14">
        <f>SUMIFS('CAISO Queue Data'!BT:BT,'CAISO Queue Data'!$AU:$AU,$B641,'CAISO Queue Data'!$AV:$AV,$C641,'CAISO Queue Data'!$AQ:$AQ,"&lt;="&amp;$BF$2)</f>
        <v>0</v>
      </c>
      <c r="CO641" s="14">
        <f>SUMIFS('CAISO Queue Data'!BU:BU,'CAISO Queue Data'!$AU:$AU,$B641,'CAISO Queue Data'!$AV:$AV,$C641,'CAISO Queue Data'!$AQ:$AQ,"&lt;="&amp;$BF$2)</f>
        <v>0</v>
      </c>
      <c r="CQ641" s="14">
        <f>SUMIFS('Cluster 15 Data'!$G:$G,'Cluster 15 Data'!$Q:$Q,$B641,'Cluster 15 Data'!$S:$S,$C641,'Cluster 15 Data'!$E:$E,"Storage")</f>
        <v>0</v>
      </c>
      <c r="CR641" s="14">
        <f>SUMIFS('Cluster 15 Data'!$G:$G,'Cluster 15 Data'!$Q:$Q,$B641,'Cluster 15 Data'!$S:$S,$C641,'Cluster 15 Data'!$E:$E,"A-CAES")</f>
        <v>0</v>
      </c>
      <c r="CS641" s="14">
        <f>SUMIFS('Cluster 15 Data'!$G:$G,'Cluster 15 Data'!$Q:$Q,$B641,'Cluster 15 Data'!$S:$S,$C641,'Cluster 15 Data'!$E:$E,"Solar")</f>
        <v>0</v>
      </c>
      <c r="CT641" s="14">
        <f>SUMIFS('Cluster 15 Data'!$G:$G,'Cluster 15 Data'!$Q:$Q,$B641,'Cluster 15 Data'!$S:$S,$C641,'Cluster 15 Data'!$E:$E,"Geothermal")</f>
        <v>0</v>
      </c>
      <c r="CU641" s="14">
        <f>SUMIFS('Cluster 15 Data'!$G:$G,'Cluster 15 Data'!$Q:$Q,$B641,'Cluster 15 Data'!$S:$S,$C641,'Cluster 15 Data'!$E:$E,"Biomass")</f>
        <v>0</v>
      </c>
      <c r="CV641" s="14">
        <f>SUMIFS('Cluster 15 Data'!$G:$G,'Cluster 15 Data'!$Q:$Q,$B641,'Cluster 15 Data'!$S:$S,$C641,'Cluster 15 Data'!$E:$E,"Wind")</f>
        <v>0</v>
      </c>
      <c r="CW641" s="14">
        <f>SUMIFS('Cluster 15 Data'!$G:$G,'Cluster 15 Data'!$Q:$Q,$B641,'Cluster 15 Data'!$S:$S,$C641,'Cluster 15 Data'!$E:$E,"Offshore Wind")</f>
        <v>0</v>
      </c>
      <c r="CX641" s="96">
        <f>SUMIFS('Cluster 15 Data'!$G:$G,'Cluster 15 Data'!$Q:$Q,$B641,'Cluster 15 Data'!$S:$S,$C641,'Cluster 15 Data'!$E:$E,"Storage")</f>
        <v>0</v>
      </c>
      <c r="CZ641" s="14">
        <f>SUMIFS('Cluster 15 Data'!$G:$G,'Cluster 15 Data'!$Q:$Q,$B641,'Cluster 15 Data'!$S:$S,$C641,'Cluster 15 Data'!$E:$E,"Storage",'Cluster 15 Data'!$N:$N,"&lt;="&amp;$DA$2)</f>
        <v>0</v>
      </c>
      <c r="DA641" s="14">
        <f>SUMIFS('Cluster 15 Data'!$G:$G,'Cluster 15 Data'!$Q:$Q,$B641,'Cluster 15 Data'!$S:$S,$C641,'Cluster 15 Data'!$E:$E,"A-CAES",'Cluster 15 Data'!$N:$N,"&lt;="&amp;$DA$2)</f>
        <v>0</v>
      </c>
      <c r="DB641" s="14">
        <f>SUMIFS('Cluster 15 Data'!$G:$G,'Cluster 15 Data'!$Q:$Q,$B641,'Cluster 15 Data'!$S:$S,$C641,'Cluster 15 Data'!$E:$E,"Solar",'Cluster 15 Data'!$N:$N,"&lt;="&amp;$DA$2)</f>
        <v>0</v>
      </c>
      <c r="DC641" s="14">
        <f>SUMIFS('Cluster 15 Data'!$G:$G,'Cluster 15 Data'!$Q:$Q,$B641,'Cluster 15 Data'!$S:$S,$C641,'Cluster 15 Data'!$E:$E,"Geothermal",'Cluster 15 Data'!$N:$N,"&lt;="&amp;$DA$2)</f>
        <v>0</v>
      </c>
      <c r="DD641" s="14">
        <f>SUMIFS('Cluster 15 Data'!$G:$G,'Cluster 15 Data'!$Q:$Q,$B641,'Cluster 15 Data'!$S:$S,$C641,'Cluster 15 Data'!$E:$E,"Biomass",'Cluster 15 Data'!$N:$N,"&lt;="&amp;$DA$2)</f>
        <v>0</v>
      </c>
      <c r="DE641" s="14">
        <f>SUMIFS('Cluster 15 Data'!$G:$G,'Cluster 15 Data'!$Q:$Q,$B641,'Cluster 15 Data'!$S:$S,$C641,'Cluster 15 Data'!$E:$E,"Wind",'Cluster 15 Data'!$N:$N,"&lt;="&amp;$DA$2)</f>
        <v>0</v>
      </c>
      <c r="DF641" s="14">
        <f>SUMIFS('Cluster 15 Data'!$G:$G,'Cluster 15 Data'!$Q:$Q,$B641,'Cluster 15 Data'!$S:$S,$C641,'Cluster 15 Data'!$E:$E,"Offshore Wind",'Cluster 15 Data'!$N:$N,"&lt;="&amp;$DA$2)</f>
        <v>0</v>
      </c>
      <c r="DG641" s="96">
        <v>0</v>
      </c>
    </row>
    <row r="642" spans="1:111">
      <c r="A642" s="14" t="s">
        <v>65</v>
      </c>
      <c r="B642" s="14" t="s">
        <v>554</v>
      </c>
      <c r="C642" s="14">
        <v>500</v>
      </c>
      <c r="Q642" s="14">
        <f>SUMIFS('CAISO Queue Data'!BJ:BJ,'CAISO Queue Data'!$AU:$AU,$B642,'CAISO Queue Data'!$AV:$AV,$C642,'CAISO Queue Data'!$AG:$AG,"Executed")</f>
        <v>0</v>
      </c>
      <c r="R642" s="14">
        <f>SUMIFS('CAISO Queue Data'!BK:BK,'CAISO Queue Data'!$AU:$AU,$B642,'CAISO Queue Data'!$AV:$AV,$C642,'CAISO Queue Data'!$AG:$AG,"Executed")</f>
        <v>0</v>
      </c>
      <c r="S642" s="14">
        <f>SUMIFS('CAISO Queue Data'!BL:BL,'CAISO Queue Data'!$AU:$AU,$B642,'CAISO Queue Data'!$AV:$AV,$C642,'CAISO Queue Data'!$AG:$AG,"Executed")</f>
        <v>0</v>
      </c>
      <c r="T642" s="14">
        <f>SUMIFS('CAISO Queue Data'!BM:BM,'CAISO Queue Data'!$AU:$AU,$B642,'CAISO Queue Data'!$AV:$AV,$C642,'CAISO Queue Data'!$AG:$AG,"Executed")</f>
        <v>0</v>
      </c>
      <c r="U642" s="14">
        <f>SUMIFS('CAISO Queue Data'!BN:BN,'CAISO Queue Data'!$AU:$AU,$B642,'CAISO Queue Data'!$AV:$AV,$C642,'CAISO Queue Data'!$AG:$AG,"Executed")</f>
        <v>0</v>
      </c>
      <c r="V642" s="14">
        <f>SUMIFS('CAISO Queue Data'!BO:BO,'CAISO Queue Data'!$AU:$AU,$B642,'CAISO Queue Data'!$AV:$AV,$C642,'CAISO Queue Data'!$AG:$AG,"Executed")</f>
        <v>0</v>
      </c>
      <c r="W642" s="14">
        <f>SUMIFS('CAISO Queue Data'!BP:BP,'CAISO Queue Data'!$AU:$AU,$B642,'CAISO Queue Data'!$AV:$AV,$C642,'CAISO Queue Data'!$AG:$AG,"Executed")</f>
        <v>0</v>
      </c>
      <c r="X642" s="14">
        <f>SUMIFS('CAISO Queue Data'!BQ:BQ,'CAISO Queue Data'!$AU:$AU,$B642,'CAISO Queue Data'!$AV:$AV,$C642,'CAISO Queue Data'!$AG:$AG,"Executed")</f>
        <v>0</v>
      </c>
      <c r="Y642" s="14">
        <f>SUMIFS('CAISO Queue Data'!BR:BR,'CAISO Queue Data'!$AU:$AU,$B642,'CAISO Queue Data'!$AV:$AV,$C642,'CAISO Queue Data'!$AG:$AG,"Executed")</f>
        <v>0</v>
      </c>
      <c r="Z642" s="14">
        <f>SUMIFS('CAISO Queue Data'!BS:BS,'CAISO Queue Data'!$AU:$AU,$B642,'CAISO Queue Data'!$AV:$AV,$C642,'CAISO Queue Data'!$AG:$AG,"Executed")</f>
        <v>0</v>
      </c>
      <c r="AA642" s="14">
        <f>SUMIFS('CAISO Queue Data'!BT:BT,'CAISO Queue Data'!$AU:$AU,$B642,'CAISO Queue Data'!$AV:$AV,$C642,'CAISO Queue Data'!$AG:$AG,"Executed")</f>
        <v>0</v>
      </c>
      <c r="AB642" s="14">
        <f>SUMIFS('CAISO Queue Data'!BU:BU,'CAISO Queue Data'!$AU:$AU,$B642,'CAISO Queue Data'!$AV:$AV,$C642,'CAISO Queue Data'!$AG:$AG,"Executed")</f>
        <v>0</v>
      </c>
      <c r="AD642" s="14">
        <f>SUMIFS('CAISO Queue Data'!BJ:BJ,'CAISO Queue Data'!$AU:$AU,$B642,'CAISO Queue Data'!$AV:$AV,$C642,'CAISO Queue Data'!$AF:$AF,"&lt;&gt;"&amp;"")</f>
        <v>710.6</v>
      </c>
      <c r="AE642" s="14">
        <f>SUMIFS('CAISO Queue Data'!BK:BK,'CAISO Queue Data'!$AU:$AU,$B642,'CAISO Queue Data'!$AV:$AV,$C642,'CAISO Queue Data'!$AF:$AF,"&lt;&gt;"&amp;"")</f>
        <v>0</v>
      </c>
      <c r="AF642" s="14">
        <f>SUMIFS('CAISO Queue Data'!BL:BL,'CAISO Queue Data'!$AU:$AU,$B642,'CAISO Queue Data'!$AV:$AV,$C642,'CAISO Queue Data'!$AF:$AF,"&lt;&gt;"&amp;"")</f>
        <v>0</v>
      </c>
      <c r="AG642" s="14">
        <f>SUMIFS('CAISO Queue Data'!BM:BM,'CAISO Queue Data'!$AU:$AU,$B642,'CAISO Queue Data'!$AV:$AV,$C642,'CAISO Queue Data'!$AF:$AF,"&lt;&gt;"&amp;"")</f>
        <v>0</v>
      </c>
      <c r="AH642" s="14">
        <f>SUMIFS('CAISO Queue Data'!BN:BN,'CAISO Queue Data'!$AU:$AU,$B642,'CAISO Queue Data'!$AV:$AV,$C642,'CAISO Queue Data'!$AF:$AF,"&lt;&gt;"&amp;"")</f>
        <v>0</v>
      </c>
      <c r="AI642" s="14">
        <f>SUMIFS('CAISO Queue Data'!BO:BO,'CAISO Queue Data'!$AU:$AU,$B642,'CAISO Queue Data'!$AV:$AV,$C642,'CAISO Queue Data'!$AF:$AF,"&lt;&gt;"&amp;"")</f>
        <v>0</v>
      </c>
      <c r="AJ642" s="14">
        <f>SUMIFS('CAISO Queue Data'!BP:BP,'CAISO Queue Data'!$AU:$AU,$B642,'CAISO Queue Data'!$AV:$AV,$C642,'CAISO Queue Data'!$AF:$AF,"&lt;&gt;"&amp;"")</f>
        <v>0</v>
      </c>
      <c r="AK642" s="14">
        <f>SUMIFS('CAISO Queue Data'!BQ:BQ,'CAISO Queue Data'!$AU:$AU,$B642,'CAISO Queue Data'!$AV:$AV,$C642,'CAISO Queue Data'!$AF:$AF,"&lt;&gt;"&amp;"")</f>
        <v>0</v>
      </c>
      <c r="AL642" s="14">
        <f>SUMIFS('CAISO Queue Data'!BR:BR,'CAISO Queue Data'!$AU:$AU,$B642,'CAISO Queue Data'!$AV:$AV,$C642,'CAISO Queue Data'!$AF:$AF,"&lt;&gt;"&amp;"")</f>
        <v>0</v>
      </c>
      <c r="AM642" s="14">
        <f>SUMIFS('CAISO Queue Data'!BS:BS,'CAISO Queue Data'!$AU:$AU,$B642,'CAISO Queue Data'!$AV:$AV,$C642,'CAISO Queue Data'!$AF:$AF,"&lt;&gt;"&amp;"")</f>
        <v>0</v>
      </c>
      <c r="AN642" s="14">
        <f>SUMIFS('CAISO Queue Data'!BT:BT,'CAISO Queue Data'!$AU:$AU,$B642,'CAISO Queue Data'!$AV:$AV,$C642,'CAISO Queue Data'!$AF:$AF,"&lt;&gt;"&amp;"")</f>
        <v>0</v>
      </c>
      <c r="AO642" s="14">
        <f>SUMIFS('CAISO Queue Data'!BU:BU,'CAISO Queue Data'!$AU:$AU,$B642,'CAISO Queue Data'!$AV:$AV,$C642,'CAISO Queue Data'!$AF:$AF,"&lt;&gt;"&amp;"")</f>
        <v>0</v>
      </c>
      <c r="AQ642" s="14">
        <f>SUMIFS('CAISO Queue Data'!BJ:BJ,'CAISO Queue Data'!$AU:$AU,$B642,'CAISO Queue Data'!$AV:$AV,$C642)</f>
        <v>710.6</v>
      </c>
      <c r="AR642" s="14">
        <f>SUMIFS('CAISO Queue Data'!BK:BK,'CAISO Queue Data'!$AU:$AU,$B642,'CAISO Queue Data'!$AV:$AV,$C642)</f>
        <v>0</v>
      </c>
      <c r="AS642" s="14">
        <f>SUMIFS('CAISO Queue Data'!BL:BL,'CAISO Queue Data'!$AU:$AU,$B642,'CAISO Queue Data'!$AV:$AV,$C642)</f>
        <v>0</v>
      </c>
      <c r="AT642" s="14">
        <f>SUMIFS('CAISO Queue Data'!BM:BM,'CAISO Queue Data'!$AU:$AU,$B642,'CAISO Queue Data'!$AV:$AV,$C642)</f>
        <v>0</v>
      </c>
      <c r="AU642" s="14">
        <f>SUMIFS('CAISO Queue Data'!BN:BN,'CAISO Queue Data'!$AU:$AU,$B642,'CAISO Queue Data'!$AV:$AV,$C642)</f>
        <v>0</v>
      </c>
      <c r="AV642" s="14">
        <f>SUMIFS('CAISO Queue Data'!BO:BO,'CAISO Queue Data'!$AU:$AU,$B642,'CAISO Queue Data'!$AV:$AV,$C642)</f>
        <v>0</v>
      </c>
      <c r="AW642" s="14">
        <f>SUMIFS('CAISO Queue Data'!BP:BP,'CAISO Queue Data'!$AU:$AU,$B642,'CAISO Queue Data'!$AV:$AV,$C642)</f>
        <v>0</v>
      </c>
      <c r="AX642" s="14">
        <f>SUMIFS('CAISO Queue Data'!BQ:BQ,'CAISO Queue Data'!$AU:$AU,$B642,'CAISO Queue Data'!$AV:$AV,$C642)</f>
        <v>0</v>
      </c>
      <c r="AY642" s="14">
        <f>SUMIFS('CAISO Queue Data'!BR:BR,'CAISO Queue Data'!$AU:$AU,$B642,'CAISO Queue Data'!$AV:$AV,$C642)</f>
        <v>0</v>
      </c>
      <c r="AZ642" s="14">
        <f>SUMIFS('CAISO Queue Data'!BS:BS,'CAISO Queue Data'!$AU:$AU,$B642,'CAISO Queue Data'!$AV:$AV,$C642)</f>
        <v>0</v>
      </c>
      <c r="BA642" s="14">
        <f>SUMIFS('CAISO Queue Data'!BT:BT,'CAISO Queue Data'!$AU:$AU,$B642,'CAISO Queue Data'!$AV:$AV,$C642)</f>
        <v>0</v>
      </c>
      <c r="BB642" s="14">
        <f>SUMIFS('CAISO Queue Data'!BU:BU,'CAISO Queue Data'!$AU:$AU,$B642,'CAISO Queue Data'!$AV:$AV,$C642)</f>
        <v>0</v>
      </c>
      <c r="BD642" s="14">
        <v>0</v>
      </c>
      <c r="BE642" s="14">
        <v>0</v>
      </c>
      <c r="BF642" s="14">
        <v>0</v>
      </c>
      <c r="BG642" s="14">
        <v>0</v>
      </c>
      <c r="BH642" s="14">
        <v>0</v>
      </c>
      <c r="BI642" s="14">
        <v>0</v>
      </c>
      <c r="BJ642" s="14">
        <v>0</v>
      </c>
      <c r="BK642" s="14">
        <v>0</v>
      </c>
      <c r="BL642" s="14">
        <v>0</v>
      </c>
      <c r="BM642" s="14">
        <v>0</v>
      </c>
      <c r="BN642" s="14">
        <v>0</v>
      </c>
      <c r="BO642" s="14">
        <v>0</v>
      </c>
      <c r="BQ642" s="14">
        <f>SUMIFS('CAISO Queue Data'!BJ:BJ,'CAISO Queue Data'!$AU:$AU,$B642,'CAISO Queue Data'!$AV:$AV,$C642,'CAISO Queue Data'!$AF:$AF,"&lt;&gt;"&amp;"",'CAISO Queue Data'!$AQ:$AQ,"&lt;="&amp;$BF$2)</f>
        <v>0</v>
      </c>
      <c r="BR642" s="14">
        <f>SUMIFS('CAISO Queue Data'!BK:BK,'CAISO Queue Data'!$AU:$AU,$B642,'CAISO Queue Data'!$AV:$AV,$C642,'CAISO Queue Data'!$AF:$AF,"&lt;&gt;"&amp;"",'CAISO Queue Data'!$AQ:$AQ,"&lt;="&amp;$BF$2)</f>
        <v>0</v>
      </c>
      <c r="BS642" s="14">
        <f>SUMIFS('CAISO Queue Data'!BL:BL,'CAISO Queue Data'!$AU:$AU,$B642,'CAISO Queue Data'!$AV:$AV,$C642,'CAISO Queue Data'!$AF:$AF,"&lt;&gt;"&amp;"",'CAISO Queue Data'!$AQ:$AQ,"&lt;="&amp;$BF$2)</f>
        <v>0</v>
      </c>
      <c r="BT642" s="14">
        <f>SUMIFS('CAISO Queue Data'!BM:BM,'CAISO Queue Data'!$AU:$AU,$B642,'CAISO Queue Data'!$AV:$AV,$C642,'CAISO Queue Data'!$AF:$AF,"&lt;&gt;"&amp;"",'CAISO Queue Data'!$AQ:$AQ,"&lt;="&amp;$BF$2)</f>
        <v>0</v>
      </c>
      <c r="BU642" s="14">
        <f>SUMIFS('CAISO Queue Data'!BN:BN,'CAISO Queue Data'!$AU:$AU,$B642,'CAISO Queue Data'!$AV:$AV,$C642,'CAISO Queue Data'!$AF:$AF,"&lt;&gt;"&amp;"",'CAISO Queue Data'!$AQ:$AQ,"&lt;="&amp;$BF$2)</f>
        <v>0</v>
      </c>
      <c r="BV642" s="14">
        <f>SUMIFS('CAISO Queue Data'!BO:BO,'CAISO Queue Data'!$AU:$AU,$B642,'CAISO Queue Data'!$AV:$AV,$C642,'CAISO Queue Data'!$AF:$AF,"&lt;&gt;"&amp;"",'CAISO Queue Data'!$AQ:$AQ,"&lt;="&amp;$BF$2)</f>
        <v>0</v>
      </c>
      <c r="BW642" s="14">
        <f>SUMIFS('CAISO Queue Data'!BP:BP,'CAISO Queue Data'!$AU:$AU,$B642,'CAISO Queue Data'!$AV:$AV,$C642,'CAISO Queue Data'!$AF:$AF,"&lt;&gt;"&amp;"",'CAISO Queue Data'!$AQ:$AQ,"&lt;="&amp;$BF$2)</f>
        <v>0</v>
      </c>
      <c r="BX642" s="14">
        <f>SUMIFS('CAISO Queue Data'!BQ:BQ,'CAISO Queue Data'!$AU:$AU,$B642,'CAISO Queue Data'!$AV:$AV,$C642,'CAISO Queue Data'!$AF:$AF,"&lt;&gt;"&amp;"",'CAISO Queue Data'!$AQ:$AQ,"&lt;="&amp;$BF$2)</f>
        <v>0</v>
      </c>
      <c r="BY642" s="14">
        <f>SUMIFS('CAISO Queue Data'!BR:BR,'CAISO Queue Data'!$AU:$AU,$B642,'CAISO Queue Data'!$AV:$AV,$C642,'CAISO Queue Data'!$AF:$AF,"&lt;&gt;"&amp;"",'CAISO Queue Data'!$AQ:$AQ,"&lt;="&amp;$BF$2)</f>
        <v>0</v>
      </c>
      <c r="BZ642" s="14">
        <f>SUMIFS('CAISO Queue Data'!BS:BS,'CAISO Queue Data'!$AU:$AU,$B642,'CAISO Queue Data'!$AV:$AV,$C642,'CAISO Queue Data'!$AF:$AF,"&lt;&gt;"&amp;"",'CAISO Queue Data'!$AQ:$AQ,"&lt;="&amp;$BF$2)</f>
        <v>0</v>
      </c>
      <c r="CA642" s="14">
        <f>SUMIFS('CAISO Queue Data'!BT:BT,'CAISO Queue Data'!$AU:$AU,$B642,'CAISO Queue Data'!$AV:$AV,$C642,'CAISO Queue Data'!$AF:$AF,"&lt;&gt;"&amp;"",'CAISO Queue Data'!$AQ:$AQ,"&lt;="&amp;$BF$2)</f>
        <v>0</v>
      </c>
      <c r="CB642" s="14">
        <f>SUMIFS('CAISO Queue Data'!BU:BU,'CAISO Queue Data'!$AU:$AU,$B642,'CAISO Queue Data'!$AV:$AV,$C642,'CAISO Queue Data'!$AF:$AF,"&lt;&gt;"&amp;"",'CAISO Queue Data'!$AQ:$AQ,"&lt;="&amp;$BF$2)</f>
        <v>0</v>
      </c>
      <c r="CD642" s="14">
        <f>SUMIFS('CAISO Queue Data'!BJ:BJ,'CAISO Queue Data'!$AU:$AU,$B642,'CAISO Queue Data'!$AV:$AV,$C642,'CAISO Queue Data'!$AQ:$AQ,"&lt;="&amp;$BF$2)</f>
        <v>0</v>
      </c>
      <c r="CE642" s="14">
        <f>SUMIFS('CAISO Queue Data'!BK:BK,'CAISO Queue Data'!$AU:$AU,$B642,'CAISO Queue Data'!$AV:$AV,$C642,'CAISO Queue Data'!$AQ:$AQ,"&lt;="&amp;$BF$2)</f>
        <v>0</v>
      </c>
      <c r="CF642" s="14">
        <f>SUMIFS('CAISO Queue Data'!BL:BL,'CAISO Queue Data'!$AU:$AU,$B642,'CAISO Queue Data'!$AV:$AV,$C642,'CAISO Queue Data'!$AQ:$AQ,"&lt;="&amp;$BF$2)</f>
        <v>0</v>
      </c>
      <c r="CG642" s="14">
        <f>SUMIFS('CAISO Queue Data'!BM:BM,'CAISO Queue Data'!$AU:$AU,$B642,'CAISO Queue Data'!$AV:$AV,$C642,'CAISO Queue Data'!$AQ:$AQ,"&lt;="&amp;$BF$2)</f>
        <v>0</v>
      </c>
      <c r="CH642" s="14">
        <f>SUMIFS('CAISO Queue Data'!BN:BN,'CAISO Queue Data'!$AU:$AU,$B642,'CAISO Queue Data'!$AV:$AV,$C642,'CAISO Queue Data'!$AQ:$AQ,"&lt;="&amp;$BF$2)</f>
        <v>0</v>
      </c>
      <c r="CI642" s="14">
        <f>SUMIFS('CAISO Queue Data'!BO:BO,'CAISO Queue Data'!$AU:$AU,$B642,'CAISO Queue Data'!$AV:$AV,$C642,'CAISO Queue Data'!$AQ:$AQ,"&lt;="&amp;$BF$2)</f>
        <v>0</v>
      </c>
      <c r="CJ642" s="14">
        <f>SUMIFS('CAISO Queue Data'!BP:BP,'CAISO Queue Data'!$AU:$AU,$B642,'CAISO Queue Data'!$AV:$AV,$C642,'CAISO Queue Data'!$AQ:$AQ,"&lt;="&amp;$BF$2)</f>
        <v>0</v>
      </c>
      <c r="CK642" s="14">
        <f>SUMIFS('CAISO Queue Data'!BQ:BQ,'CAISO Queue Data'!$AU:$AU,$B642,'CAISO Queue Data'!$AV:$AV,$C642,'CAISO Queue Data'!$AQ:$AQ,"&lt;="&amp;$BF$2)</f>
        <v>0</v>
      </c>
      <c r="CL642" s="14">
        <f>SUMIFS('CAISO Queue Data'!BR:BR,'CAISO Queue Data'!$AU:$AU,$B642,'CAISO Queue Data'!$AV:$AV,$C642,'CAISO Queue Data'!$AQ:$AQ,"&lt;="&amp;$BF$2)</f>
        <v>0</v>
      </c>
      <c r="CM642" s="14">
        <f>SUMIFS('CAISO Queue Data'!BS:BS,'CAISO Queue Data'!$AU:$AU,$B642,'CAISO Queue Data'!$AV:$AV,$C642,'CAISO Queue Data'!$AQ:$AQ,"&lt;="&amp;$BF$2)</f>
        <v>0</v>
      </c>
      <c r="CN642" s="14">
        <f>SUMIFS('CAISO Queue Data'!BT:BT,'CAISO Queue Data'!$AU:$AU,$B642,'CAISO Queue Data'!$AV:$AV,$C642,'CAISO Queue Data'!$AQ:$AQ,"&lt;="&amp;$BF$2)</f>
        <v>0</v>
      </c>
      <c r="CO642" s="14">
        <f>SUMIFS('CAISO Queue Data'!BU:BU,'CAISO Queue Data'!$AU:$AU,$B642,'CAISO Queue Data'!$AV:$AV,$C642,'CAISO Queue Data'!$AQ:$AQ,"&lt;="&amp;$BF$2)</f>
        <v>0</v>
      </c>
      <c r="CQ642" s="14">
        <f>SUMIFS('Cluster 15 Data'!$G:$G,'Cluster 15 Data'!$Q:$Q,$B642,'Cluster 15 Data'!$S:$S,$C642,'Cluster 15 Data'!$E:$E,"Storage")</f>
        <v>0</v>
      </c>
      <c r="CR642" s="14">
        <f>SUMIFS('Cluster 15 Data'!$G:$G,'Cluster 15 Data'!$Q:$Q,$B642,'Cluster 15 Data'!$S:$S,$C642,'Cluster 15 Data'!$E:$E,"A-CAES")</f>
        <v>0</v>
      </c>
      <c r="CS642" s="14">
        <f>SUMIFS('Cluster 15 Data'!$G:$G,'Cluster 15 Data'!$Q:$Q,$B642,'Cluster 15 Data'!$S:$S,$C642,'Cluster 15 Data'!$E:$E,"Solar")</f>
        <v>0</v>
      </c>
      <c r="CT642" s="14">
        <f>SUMIFS('Cluster 15 Data'!$G:$G,'Cluster 15 Data'!$Q:$Q,$B642,'Cluster 15 Data'!$S:$S,$C642,'Cluster 15 Data'!$E:$E,"Geothermal")</f>
        <v>0</v>
      </c>
      <c r="CU642" s="14">
        <f>SUMIFS('Cluster 15 Data'!$G:$G,'Cluster 15 Data'!$Q:$Q,$B642,'Cluster 15 Data'!$S:$S,$C642,'Cluster 15 Data'!$E:$E,"Biomass")</f>
        <v>0</v>
      </c>
      <c r="CV642" s="14">
        <f>SUMIFS('Cluster 15 Data'!$G:$G,'Cluster 15 Data'!$Q:$Q,$B642,'Cluster 15 Data'!$S:$S,$C642,'Cluster 15 Data'!$E:$E,"Wind")</f>
        <v>0</v>
      </c>
      <c r="CW642" s="14">
        <f>SUMIFS('Cluster 15 Data'!$G:$G,'Cluster 15 Data'!$Q:$Q,$B642,'Cluster 15 Data'!$S:$S,$C642,'Cluster 15 Data'!$E:$E,"Offshore Wind")</f>
        <v>0</v>
      </c>
      <c r="CX642" s="96">
        <f>SUMIFS('Cluster 15 Data'!$G:$G,'Cluster 15 Data'!$Q:$Q,$B642,'Cluster 15 Data'!$S:$S,$C642,'Cluster 15 Data'!$E:$E,"Storage")</f>
        <v>0</v>
      </c>
      <c r="CZ642" s="14">
        <f>SUMIFS('Cluster 15 Data'!$G:$G,'Cluster 15 Data'!$Q:$Q,$B642,'Cluster 15 Data'!$S:$S,$C642,'Cluster 15 Data'!$E:$E,"Storage",'Cluster 15 Data'!$N:$N,"&lt;="&amp;$DA$2)</f>
        <v>0</v>
      </c>
      <c r="DA642" s="14">
        <f>SUMIFS('Cluster 15 Data'!$G:$G,'Cluster 15 Data'!$Q:$Q,$B642,'Cluster 15 Data'!$S:$S,$C642,'Cluster 15 Data'!$E:$E,"A-CAES",'Cluster 15 Data'!$N:$N,"&lt;="&amp;$DA$2)</f>
        <v>0</v>
      </c>
      <c r="DB642" s="14">
        <f>SUMIFS('Cluster 15 Data'!$G:$G,'Cluster 15 Data'!$Q:$Q,$B642,'Cluster 15 Data'!$S:$S,$C642,'Cluster 15 Data'!$E:$E,"Solar",'Cluster 15 Data'!$N:$N,"&lt;="&amp;$DA$2)</f>
        <v>0</v>
      </c>
      <c r="DC642" s="14">
        <f>SUMIFS('Cluster 15 Data'!$G:$G,'Cluster 15 Data'!$Q:$Q,$B642,'Cluster 15 Data'!$S:$S,$C642,'Cluster 15 Data'!$E:$E,"Geothermal",'Cluster 15 Data'!$N:$N,"&lt;="&amp;$DA$2)</f>
        <v>0</v>
      </c>
      <c r="DD642" s="14">
        <f>SUMIFS('Cluster 15 Data'!$G:$G,'Cluster 15 Data'!$Q:$Q,$B642,'Cluster 15 Data'!$S:$S,$C642,'Cluster 15 Data'!$E:$E,"Biomass",'Cluster 15 Data'!$N:$N,"&lt;="&amp;$DA$2)</f>
        <v>0</v>
      </c>
      <c r="DE642" s="14">
        <f>SUMIFS('Cluster 15 Data'!$G:$G,'Cluster 15 Data'!$Q:$Q,$B642,'Cluster 15 Data'!$S:$S,$C642,'Cluster 15 Data'!$E:$E,"Wind",'Cluster 15 Data'!$N:$N,"&lt;="&amp;$DA$2)</f>
        <v>0</v>
      </c>
      <c r="DF642" s="14">
        <f>SUMIFS('Cluster 15 Data'!$G:$G,'Cluster 15 Data'!$Q:$Q,$B642,'Cluster 15 Data'!$S:$S,$C642,'Cluster 15 Data'!$E:$E,"Offshore Wind",'Cluster 15 Data'!$N:$N,"&lt;="&amp;$DA$2)</f>
        <v>0</v>
      </c>
      <c r="DG642" s="96">
        <v>0</v>
      </c>
    </row>
    <row r="643" spans="1:111">
      <c r="A643" s="14" t="s">
        <v>65</v>
      </c>
      <c r="B643" s="14" t="s">
        <v>554</v>
      </c>
      <c r="C643" s="14">
        <v>60</v>
      </c>
      <c r="Q643" s="14">
        <f>SUMIFS('CAISO Queue Data'!BJ:BJ,'CAISO Queue Data'!$AU:$AU,$B643,'CAISO Queue Data'!$AV:$AV,$C643,'CAISO Queue Data'!$AG:$AG,"Executed")</f>
        <v>0</v>
      </c>
      <c r="R643" s="14">
        <f>SUMIFS('CAISO Queue Data'!BK:BK,'CAISO Queue Data'!$AU:$AU,$B643,'CAISO Queue Data'!$AV:$AV,$C643,'CAISO Queue Data'!$AG:$AG,"Executed")</f>
        <v>0</v>
      </c>
      <c r="S643" s="14">
        <f>SUMIFS('CAISO Queue Data'!BL:BL,'CAISO Queue Data'!$AU:$AU,$B643,'CAISO Queue Data'!$AV:$AV,$C643,'CAISO Queue Data'!$AG:$AG,"Executed")</f>
        <v>0</v>
      </c>
      <c r="T643" s="14">
        <f>SUMIFS('CAISO Queue Data'!BM:BM,'CAISO Queue Data'!$AU:$AU,$B643,'CAISO Queue Data'!$AV:$AV,$C643,'CAISO Queue Data'!$AG:$AG,"Executed")</f>
        <v>0</v>
      </c>
      <c r="U643" s="14">
        <f>SUMIFS('CAISO Queue Data'!BN:BN,'CAISO Queue Data'!$AU:$AU,$B643,'CAISO Queue Data'!$AV:$AV,$C643,'CAISO Queue Data'!$AG:$AG,"Executed")</f>
        <v>0</v>
      </c>
      <c r="V643" s="14">
        <f>SUMIFS('CAISO Queue Data'!BO:BO,'CAISO Queue Data'!$AU:$AU,$B643,'CAISO Queue Data'!$AV:$AV,$C643,'CAISO Queue Data'!$AG:$AG,"Executed")</f>
        <v>0</v>
      </c>
      <c r="W643" s="14">
        <f>SUMIFS('CAISO Queue Data'!BP:BP,'CAISO Queue Data'!$AU:$AU,$B643,'CAISO Queue Data'!$AV:$AV,$C643,'CAISO Queue Data'!$AG:$AG,"Executed")</f>
        <v>0</v>
      </c>
      <c r="X643" s="14">
        <f>SUMIFS('CAISO Queue Data'!BQ:BQ,'CAISO Queue Data'!$AU:$AU,$B643,'CAISO Queue Data'!$AV:$AV,$C643,'CAISO Queue Data'!$AG:$AG,"Executed")</f>
        <v>0</v>
      </c>
      <c r="Y643" s="14">
        <f>SUMIFS('CAISO Queue Data'!BR:BR,'CAISO Queue Data'!$AU:$AU,$B643,'CAISO Queue Data'!$AV:$AV,$C643,'CAISO Queue Data'!$AG:$AG,"Executed")</f>
        <v>0</v>
      </c>
      <c r="Z643" s="14">
        <f>SUMIFS('CAISO Queue Data'!BS:BS,'CAISO Queue Data'!$AU:$AU,$B643,'CAISO Queue Data'!$AV:$AV,$C643,'CAISO Queue Data'!$AG:$AG,"Executed")</f>
        <v>0</v>
      </c>
      <c r="AA643" s="14">
        <f>SUMIFS('CAISO Queue Data'!BT:BT,'CAISO Queue Data'!$AU:$AU,$B643,'CAISO Queue Data'!$AV:$AV,$C643,'CAISO Queue Data'!$AG:$AG,"Executed")</f>
        <v>0</v>
      </c>
      <c r="AB643" s="14">
        <f>SUMIFS('CAISO Queue Data'!BU:BU,'CAISO Queue Data'!$AU:$AU,$B643,'CAISO Queue Data'!$AV:$AV,$C643,'CAISO Queue Data'!$AG:$AG,"Executed")</f>
        <v>0</v>
      </c>
      <c r="AD643" s="14">
        <f>SUMIFS('CAISO Queue Data'!BJ:BJ,'CAISO Queue Data'!$AU:$AU,$B643,'CAISO Queue Data'!$AV:$AV,$C643,'CAISO Queue Data'!$AF:$AF,"&lt;&gt;"&amp;"")</f>
        <v>0</v>
      </c>
      <c r="AE643" s="14">
        <f>SUMIFS('CAISO Queue Data'!BK:BK,'CAISO Queue Data'!$AU:$AU,$B643,'CAISO Queue Data'!$AV:$AV,$C643,'CAISO Queue Data'!$AF:$AF,"&lt;&gt;"&amp;"")</f>
        <v>0</v>
      </c>
      <c r="AF643" s="14">
        <f>SUMIFS('CAISO Queue Data'!BL:BL,'CAISO Queue Data'!$AU:$AU,$B643,'CAISO Queue Data'!$AV:$AV,$C643,'CAISO Queue Data'!$AF:$AF,"&lt;&gt;"&amp;"")</f>
        <v>0</v>
      </c>
      <c r="AG643" s="14">
        <f>SUMIFS('CAISO Queue Data'!BM:BM,'CAISO Queue Data'!$AU:$AU,$B643,'CAISO Queue Data'!$AV:$AV,$C643,'CAISO Queue Data'!$AF:$AF,"&lt;&gt;"&amp;"")</f>
        <v>0</v>
      </c>
      <c r="AH643" s="14">
        <f>SUMIFS('CAISO Queue Data'!BN:BN,'CAISO Queue Data'!$AU:$AU,$B643,'CAISO Queue Data'!$AV:$AV,$C643,'CAISO Queue Data'!$AF:$AF,"&lt;&gt;"&amp;"")</f>
        <v>0</v>
      </c>
      <c r="AI643" s="14">
        <f>SUMIFS('CAISO Queue Data'!BO:BO,'CAISO Queue Data'!$AU:$AU,$B643,'CAISO Queue Data'!$AV:$AV,$C643,'CAISO Queue Data'!$AF:$AF,"&lt;&gt;"&amp;"")</f>
        <v>0</v>
      </c>
      <c r="AJ643" s="14">
        <f>SUMIFS('CAISO Queue Data'!BP:BP,'CAISO Queue Data'!$AU:$AU,$B643,'CAISO Queue Data'!$AV:$AV,$C643,'CAISO Queue Data'!$AF:$AF,"&lt;&gt;"&amp;"")</f>
        <v>0</v>
      </c>
      <c r="AK643" s="14">
        <f>SUMIFS('CAISO Queue Data'!BQ:BQ,'CAISO Queue Data'!$AU:$AU,$B643,'CAISO Queue Data'!$AV:$AV,$C643,'CAISO Queue Data'!$AF:$AF,"&lt;&gt;"&amp;"")</f>
        <v>0</v>
      </c>
      <c r="AL643" s="14">
        <f>SUMIFS('CAISO Queue Data'!BR:BR,'CAISO Queue Data'!$AU:$AU,$B643,'CAISO Queue Data'!$AV:$AV,$C643,'CAISO Queue Data'!$AF:$AF,"&lt;&gt;"&amp;"")</f>
        <v>0</v>
      </c>
      <c r="AM643" s="14">
        <f>SUMIFS('CAISO Queue Data'!BS:BS,'CAISO Queue Data'!$AU:$AU,$B643,'CAISO Queue Data'!$AV:$AV,$C643,'CAISO Queue Data'!$AF:$AF,"&lt;&gt;"&amp;"")</f>
        <v>0</v>
      </c>
      <c r="AN643" s="14">
        <f>SUMIFS('CAISO Queue Data'!BT:BT,'CAISO Queue Data'!$AU:$AU,$B643,'CAISO Queue Data'!$AV:$AV,$C643,'CAISO Queue Data'!$AF:$AF,"&lt;&gt;"&amp;"")</f>
        <v>0</v>
      </c>
      <c r="AO643" s="14">
        <f>SUMIFS('CAISO Queue Data'!BU:BU,'CAISO Queue Data'!$AU:$AU,$B643,'CAISO Queue Data'!$AV:$AV,$C643,'CAISO Queue Data'!$AF:$AF,"&lt;&gt;"&amp;"")</f>
        <v>0</v>
      </c>
      <c r="AQ643" s="14">
        <f>SUMIFS('CAISO Queue Data'!BJ:BJ,'CAISO Queue Data'!$AU:$AU,$B643,'CAISO Queue Data'!$AV:$AV,$C643)</f>
        <v>0</v>
      </c>
      <c r="AR643" s="14">
        <f>SUMIFS('CAISO Queue Data'!BK:BK,'CAISO Queue Data'!$AU:$AU,$B643,'CAISO Queue Data'!$AV:$AV,$C643)</f>
        <v>0</v>
      </c>
      <c r="AS643" s="14">
        <f>SUMIFS('CAISO Queue Data'!BL:BL,'CAISO Queue Data'!$AU:$AU,$B643,'CAISO Queue Data'!$AV:$AV,$C643)</f>
        <v>0</v>
      </c>
      <c r="AT643" s="14">
        <f>SUMIFS('CAISO Queue Data'!BM:BM,'CAISO Queue Data'!$AU:$AU,$B643,'CAISO Queue Data'!$AV:$AV,$C643)</f>
        <v>0</v>
      </c>
      <c r="AU643" s="14">
        <f>SUMIFS('CAISO Queue Data'!BN:BN,'CAISO Queue Data'!$AU:$AU,$B643,'CAISO Queue Data'!$AV:$AV,$C643)</f>
        <v>0</v>
      </c>
      <c r="AV643" s="14">
        <f>SUMIFS('CAISO Queue Data'!BO:BO,'CAISO Queue Data'!$AU:$AU,$B643,'CAISO Queue Data'!$AV:$AV,$C643)</f>
        <v>0</v>
      </c>
      <c r="AW643" s="14">
        <f>SUMIFS('CAISO Queue Data'!BP:BP,'CAISO Queue Data'!$AU:$AU,$B643,'CAISO Queue Data'!$AV:$AV,$C643)</f>
        <v>0</v>
      </c>
      <c r="AX643" s="14">
        <f>SUMIFS('CAISO Queue Data'!BQ:BQ,'CAISO Queue Data'!$AU:$AU,$B643,'CAISO Queue Data'!$AV:$AV,$C643)</f>
        <v>0</v>
      </c>
      <c r="AY643" s="14">
        <f>SUMIFS('CAISO Queue Data'!BR:BR,'CAISO Queue Data'!$AU:$AU,$B643,'CAISO Queue Data'!$AV:$AV,$C643)</f>
        <v>0</v>
      </c>
      <c r="AZ643" s="14">
        <f>SUMIFS('CAISO Queue Data'!BS:BS,'CAISO Queue Data'!$AU:$AU,$B643,'CAISO Queue Data'!$AV:$AV,$C643)</f>
        <v>0</v>
      </c>
      <c r="BA643" s="14">
        <f>SUMIFS('CAISO Queue Data'!BT:BT,'CAISO Queue Data'!$AU:$AU,$B643,'CAISO Queue Data'!$AV:$AV,$C643)</f>
        <v>0</v>
      </c>
      <c r="BB643" s="14">
        <f>SUMIFS('CAISO Queue Data'!BU:BU,'CAISO Queue Data'!$AU:$AU,$B643,'CAISO Queue Data'!$AV:$AV,$C643)</f>
        <v>0</v>
      </c>
      <c r="BD643" s="14">
        <v>0</v>
      </c>
      <c r="BE643" s="14">
        <v>0</v>
      </c>
      <c r="BF643" s="14">
        <v>0</v>
      </c>
      <c r="BG643" s="14">
        <v>0</v>
      </c>
      <c r="BH643" s="14">
        <v>0</v>
      </c>
      <c r="BI643" s="14">
        <v>0</v>
      </c>
      <c r="BJ643" s="14">
        <v>0</v>
      </c>
      <c r="BK643" s="14">
        <v>0</v>
      </c>
      <c r="BL643" s="14">
        <v>0</v>
      </c>
      <c r="BM643" s="14">
        <v>0</v>
      </c>
      <c r="BN643" s="14">
        <v>0</v>
      </c>
      <c r="BO643" s="14">
        <v>0</v>
      </c>
      <c r="BQ643" s="14">
        <f>SUMIFS('CAISO Queue Data'!BJ:BJ,'CAISO Queue Data'!$AU:$AU,$B643,'CAISO Queue Data'!$AV:$AV,$C643,'CAISO Queue Data'!$AF:$AF,"&lt;&gt;"&amp;"",'CAISO Queue Data'!$AQ:$AQ,"&lt;="&amp;$BF$2)</f>
        <v>0</v>
      </c>
      <c r="BR643" s="14">
        <f>SUMIFS('CAISO Queue Data'!BK:BK,'CAISO Queue Data'!$AU:$AU,$B643,'CAISO Queue Data'!$AV:$AV,$C643,'CAISO Queue Data'!$AF:$AF,"&lt;&gt;"&amp;"",'CAISO Queue Data'!$AQ:$AQ,"&lt;="&amp;$BF$2)</f>
        <v>0</v>
      </c>
      <c r="BS643" s="14">
        <f>SUMIFS('CAISO Queue Data'!BL:BL,'CAISO Queue Data'!$AU:$AU,$B643,'CAISO Queue Data'!$AV:$AV,$C643,'CAISO Queue Data'!$AF:$AF,"&lt;&gt;"&amp;"",'CAISO Queue Data'!$AQ:$AQ,"&lt;="&amp;$BF$2)</f>
        <v>0</v>
      </c>
      <c r="BT643" s="14">
        <f>SUMIFS('CAISO Queue Data'!BM:BM,'CAISO Queue Data'!$AU:$AU,$B643,'CAISO Queue Data'!$AV:$AV,$C643,'CAISO Queue Data'!$AF:$AF,"&lt;&gt;"&amp;"",'CAISO Queue Data'!$AQ:$AQ,"&lt;="&amp;$BF$2)</f>
        <v>0</v>
      </c>
      <c r="BU643" s="14">
        <f>SUMIFS('CAISO Queue Data'!BN:BN,'CAISO Queue Data'!$AU:$AU,$B643,'CAISO Queue Data'!$AV:$AV,$C643,'CAISO Queue Data'!$AF:$AF,"&lt;&gt;"&amp;"",'CAISO Queue Data'!$AQ:$AQ,"&lt;="&amp;$BF$2)</f>
        <v>0</v>
      </c>
      <c r="BV643" s="14">
        <f>SUMIFS('CAISO Queue Data'!BO:BO,'CAISO Queue Data'!$AU:$AU,$B643,'CAISO Queue Data'!$AV:$AV,$C643,'CAISO Queue Data'!$AF:$AF,"&lt;&gt;"&amp;"",'CAISO Queue Data'!$AQ:$AQ,"&lt;="&amp;$BF$2)</f>
        <v>0</v>
      </c>
      <c r="BW643" s="14">
        <f>SUMIFS('CAISO Queue Data'!BP:BP,'CAISO Queue Data'!$AU:$AU,$B643,'CAISO Queue Data'!$AV:$AV,$C643,'CAISO Queue Data'!$AF:$AF,"&lt;&gt;"&amp;"",'CAISO Queue Data'!$AQ:$AQ,"&lt;="&amp;$BF$2)</f>
        <v>0</v>
      </c>
      <c r="BX643" s="14">
        <f>SUMIFS('CAISO Queue Data'!BQ:BQ,'CAISO Queue Data'!$AU:$AU,$B643,'CAISO Queue Data'!$AV:$AV,$C643,'CAISO Queue Data'!$AF:$AF,"&lt;&gt;"&amp;"",'CAISO Queue Data'!$AQ:$AQ,"&lt;="&amp;$BF$2)</f>
        <v>0</v>
      </c>
      <c r="BY643" s="14">
        <f>SUMIFS('CAISO Queue Data'!BR:BR,'CAISO Queue Data'!$AU:$AU,$B643,'CAISO Queue Data'!$AV:$AV,$C643,'CAISO Queue Data'!$AF:$AF,"&lt;&gt;"&amp;"",'CAISO Queue Data'!$AQ:$AQ,"&lt;="&amp;$BF$2)</f>
        <v>0</v>
      </c>
      <c r="BZ643" s="14">
        <f>SUMIFS('CAISO Queue Data'!BS:BS,'CAISO Queue Data'!$AU:$AU,$B643,'CAISO Queue Data'!$AV:$AV,$C643,'CAISO Queue Data'!$AF:$AF,"&lt;&gt;"&amp;"",'CAISO Queue Data'!$AQ:$AQ,"&lt;="&amp;$BF$2)</f>
        <v>0</v>
      </c>
      <c r="CA643" s="14">
        <f>SUMIFS('CAISO Queue Data'!BT:BT,'CAISO Queue Data'!$AU:$AU,$B643,'CAISO Queue Data'!$AV:$AV,$C643,'CAISO Queue Data'!$AF:$AF,"&lt;&gt;"&amp;"",'CAISO Queue Data'!$AQ:$AQ,"&lt;="&amp;$BF$2)</f>
        <v>0</v>
      </c>
      <c r="CB643" s="14">
        <f>SUMIFS('CAISO Queue Data'!BU:BU,'CAISO Queue Data'!$AU:$AU,$B643,'CAISO Queue Data'!$AV:$AV,$C643,'CAISO Queue Data'!$AF:$AF,"&lt;&gt;"&amp;"",'CAISO Queue Data'!$AQ:$AQ,"&lt;="&amp;$BF$2)</f>
        <v>0</v>
      </c>
      <c r="CD643" s="14">
        <f>SUMIFS('CAISO Queue Data'!BJ:BJ,'CAISO Queue Data'!$AU:$AU,$B643,'CAISO Queue Data'!$AV:$AV,$C643,'CAISO Queue Data'!$AQ:$AQ,"&lt;="&amp;$BF$2)</f>
        <v>0</v>
      </c>
      <c r="CE643" s="14">
        <f>SUMIFS('CAISO Queue Data'!BK:BK,'CAISO Queue Data'!$AU:$AU,$B643,'CAISO Queue Data'!$AV:$AV,$C643,'CAISO Queue Data'!$AQ:$AQ,"&lt;="&amp;$BF$2)</f>
        <v>0</v>
      </c>
      <c r="CF643" s="14">
        <f>SUMIFS('CAISO Queue Data'!BL:BL,'CAISO Queue Data'!$AU:$AU,$B643,'CAISO Queue Data'!$AV:$AV,$C643,'CAISO Queue Data'!$AQ:$AQ,"&lt;="&amp;$BF$2)</f>
        <v>0</v>
      </c>
      <c r="CG643" s="14">
        <f>SUMIFS('CAISO Queue Data'!BM:BM,'CAISO Queue Data'!$AU:$AU,$B643,'CAISO Queue Data'!$AV:$AV,$C643,'CAISO Queue Data'!$AQ:$AQ,"&lt;="&amp;$BF$2)</f>
        <v>0</v>
      </c>
      <c r="CH643" s="14">
        <f>SUMIFS('CAISO Queue Data'!BN:BN,'CAISO Queue Data'!$AU:$AU,$B643,'CAISO Queue Data'!$AV:$AV,$C643,'CAISO Queue Data'!$AQ:$AQ,"&lt;="&amp;$BF$2)</f>
        <v>0</v>
      </c>
      <c r="CI643" s="14">
        <f>SUMIFS('CAISO Queue Data'!BO:BO,'CAISO Queue Data'!$AU:$AU,$B643,'CAISO Queue Data'!$AV:$AV,$C643,'CAISO Queue Data'!$AQ:$AQ,"&lt;="&amp;$BF$2)</f>
        <v>0</v>
      </c>
      <c r="CJ643" s="14">
        <f>SUMIFS('CAISO Queue Data'!BP:BP,'CAISO Queue Data'!$AU:$AU,$B643,'CAISO Queue Data'!$AV:$AV,$C643,'CAISO Queue Data'!$AQ:$AQ,"&lt;="&amp;$BF$2)</f>
        <v>0</v>
      </c>
      <c r="CK643" s="14">
        <f>SUMIFS('CAISO Queue Data'!BQ:BQ,'CAISO Queue Data'!$AU:$AU,$B643,'CAISO Queue Data'!$AV:$AV,$C643,'CAISO Queue Data'!$AQ:$AQ,"&lt;="&amp;$BF$2)</f>
        <v>0</v>
      </c>
      <c r="CL643" s="14">
        <f>SUMIFS('CAISO Queue Data'!BR:BR,'CAISO Queue Data'!$AU:$AU,$B643,'CAISO Queue Data'!$AV:$AV,$C643,'CAISO Queue Data'!$AQ:$AQ,"&lt;="&amp;$BF$2)</f>
        <v>0</v>
      </c>
      <c r="CM643" s="14">
        <f>SUMIFS('CAISO Queue Data'!BS:BS,'CAISO Queue Data'!$AU:$AU,$B643,'CAISO Queue Data'!$AV:$AV,$C643,'CAISO Queue Data'!$AQ:$AQ,"&lt;="&amp;$BF$2)</f>
        <v>0</v>
      </c>
      <c r="CN643" s="14">
        <f>SUMIFS('CAISO Queue Data'!BT:BT,'CAISO Queue Data'!$AU:$AU,$B643,'CAISO Queue Data'!$AV:$AV,$C643,'CAISO Queue Data'!$AQ:$AQ,"&lt;="&amp;$BF$2)</f>
        <v>0</v>
      </c>
      <c r="CO643" s="14">
        <f>SUMIFS('CAISO Queue Data'!BU:BU,'CAISO Queue Data'!$AU:$AU,$B643,'CAISO Queue Data'!$AV:$AV,$C643,'CAISO Queue Data'!$AQ:$AQ,"&lt;="&amp;$BF$2)</f>
        <v>0</v>
      </c>
      <c r="CQ643" s="14">
        <f>SUMIFS('Cluster 15 Data'!$G:$G,'Cluster 15 Data'!$Q:$Q,$B643,'Cluster 15 Data'!$S:$S,$C643,'Cluster 15 Data'!$E:$E,"Storage")</f>
        <v>0</v>
      </c>
      <c r="CR643" s="14">
        <f>SUMIFS('Cluster 15 Data'!$G:$G,'Cluster 15 Data'!$Q:$Q,$B643,'Cluster 15 Data'!$S:$S,$C643,'Cluster 15 Data'!$E:$E,"A-CAES")</f>
        <v>0</v>
      </c>
      <c r="CS643" s="14">
        <f>SUMIFS('Cluster 15 Data'!$G:$G,'Cluster 15 Data'!$Q:$Q,$B643,'Cluster 15 Data'!$S:$S,$C643,'Cluster 15 Data'!$E:$E,"Solar")</f>
        <v>0</v>
      </c>
      <c r="CT643" s="14">
        <f>SUMIFS('Cluster 15 Data'!$G:$G,'Cluster 15 Data'!$Q:$Q,$B643,'Cluster 15 Data'!$S:$S,$C643,'Cluster 15 Data'!$E:$E,"Geothermal")</f>
        <v>0</v>
      </c>
      <c r="CU643" s="14">
        <f>SUMIFS('Cluster 15 Data'!$G:$G,'Cluster 15 Data'!$Q:$Q,$B643,'Cluster 15 Data'!$S:$S,$C643,'Cluster 15 Data'!$E:$E,"Biomass")</f>
        <v>0</v>
      </c>
      <c r="CV643" s="14">
        <f>SUMIFS('Cluster 15 Data'!$G:$G,'Cluster 15 Data'!$Q:$Q,$B643,'Cluster 15 Data'!$S:$S,$C643,'Cluster 15 Data'!$E:$E,"Wind")</f>
        <v>0</v>
      </c>
      <c r="CW643" s="14">
        <f>SUMIFS('Cluster 15 Data'!$G:$G,'Cluster 15 Data'!$Q:$Q,$B643,'Cluster 15 Data'!$S:$S,$C643,'Cluster 15 Data'!$E:$E,"Offshore Wind")</f>
        <v>0</v>
      </c>
      <c r="CX643" s="96">
        <f>SUMIFS('Cluster 15 Data'!$G:$G,'Cluster 15 Data'!$Q:$Q,$B643,'Cluster 15 Data'!$S:$S,$C643,'Cluster 15 Data'!$E:$E,"Storage")</f>
        <v>0</v>
      </c>
      <c r="CZ643" s="14">
        <f>SUMIFS('Cluster 15 Data'!$G:$G,'Cluster 15 Data'!$Q:$Q,$B643,'Cluster 15 Data'!$S:$S,$C643,'Cluster 15 Data'!$E:$E,"Storage",'Cluster 15 Data'!$N:$N,"&lt;="&amp;$DA$2)</f>
        <v>0</v>
      </c>
      <c r="DA643" s="14">
        <f>SUMIFS('Cluster 15 Data'!$G:$G,'Cluster 15 Data'!$Q:$Q,$B643,'Cluster 15 Data'!$S:$S,$C643,'Cluster 15 Data'!$E:$E,"A-CAES",'Cluster 15 Data'!$N:$N,"&lt;="&amp;$DA$2)</f>
        <v>0</v>
      </c>
      <c r="DB643" s="14">
        <f>SUMIFS('Cluster 15 Data'!$G:$G,'Cluster 15 Data'!$Q:$Q,$B643,'Cluster 15 Data'!$S:$S,$C643,'Cluster 15 Data'!$E:$E,"Solar",'Cluster 15 Data'!$N:$N,"&lt;="&amp;$DA$2)</f>
        <v>0</v>
      </c>
      <c r="DC643" s="14">
        <f>SUMIFS('Cluster 15 Data'!$G:$G,'Cluster 15 Data'!$Q:$Q,$B643,'Cluster 15 Data'!$S:$S,$C643,'Cluster 15 Data'!$E:$E,"Geothermal",'Cluster 15 Data'!$N:$N,"&lt;="&amp;$DA$2)</f>
        <v>0</v>
      </c>
      <c r="DD643" s="14">
        <f>SUMIFS('Cluster 15 Data'!$G:$G,'Cluster 15 Data'!$Q:$Q,$B643,'Cluster 15 Data'!$S:$S,$C643,'Cluster 15 Data'!$E:$E,"Biomass",'Cluster 15 Data'!$N:$N,"&lt;="&amp;$DA$2)</f>
        <v>0</v>
      </c>
      <c r="DE643" s="14">
        <f>SUMIFS('Cluster 15 Data'!$G:$G,'Cluster 15 Data'!$Q:$Q,$B643,'Cluster 15 Data'!$S:$S,$C643,'Cluster 15 Data'!$E:$E,"Wind",'Cluster 15 Data'!$N:$N,"&lt;="&amp;$DA$2)</f>
        <v>0</v>
      </c>
      <c r="DF643" s="14">
        <f>SUMIFS('Cluster 15 Data'!$G:$G,'Cluster 15 Data'!$Q:$Q,$B643,'Cluster 15 Data'!$S:$S,$C643,'Cluster 15 Data'!$E:$E,"Offshore Wind",'Cluster 15 Data'!$N:$N,"&lt;="&amp;$DA$2)</f>
        <v>0</v>
      </c>
      <c r="DG643" s="96">
        <v>0</v>
      </c>
    </row>
    <row r="644" spans="1:111">
      <c r="A644" s="14" t="s">
        <v>54</v>
      </c>
      <c r="B644" s="14" t="s">
        <v>555</v>
      </c>
      <c r="C644" s="14">
        <v>500</v>
      </c>
      <c r="Q644" s="14">
        <f>SUMIFS('CAISO Queue Data'!BJ:BJ,'CAISO Queue Data'!$AU:$AU,$B644,'CAISO Queue Data'!$AV:$AV,$C644,'CAISO Queue Data'!$AG:$AG,"Executed")</f>
        <v>567.6</v>
      </c>
      <c r="R644" s="14">
        <f>SUMIFS('CAISO Queue Data'!BK:BK,'CAISO Queue Data'!$AU:$AU,$B644,'CAISO Queue Data'!$AV:$AV,$C644,'CAISO Queue Data'!$AG:$AG,"Executed")</f>
        <v>560</v>
      </c>
      <c r="S644" s="14">
        <f>SUMIFS('CAISO Queue Data'!BL:BL,'CAISO Queue Data'!$AU:$AU,$B644,'CAISO Queue Data'!$AV:$AV,$C644,'CAISO Queue Data'!$AG:$AG,"Executed")</f>
        <v>0</v>
      </c>
      <c r="T644" s="14">
        <f>SUMIFS('CAISO Queue Data'!BM:BM,'CAISO Queue Data'!$AU:$AU,$B644,'CAISO Queue Data'!$AV:$AV,$C644,'CAISO Queue Data'!$AG:$AG,"Executed")</f>
        <v>0</v>
      </c>
      <c r="U644" s="14">
        <f>SUMIFS('CAISO Queue Data'!BN:BN,'CAISO Queue Data'!$AU:$AU,$B644,'CAISO Queue Data'!$AV:$AV,$C644,'CAISO Queue Data'!$AG:$AG,"Executed")</f>
        <v>0</v>
      </c>
      <c r="V644" s="14">
        <f>SUMIFS('CAISO Queue Data'!BO:BO,'CAISO Queue Data'!$AU:$AU,$B644,'CAISO Queue Data'!$AV:$AV,$C644,'CAISO Queue Data'!$AG:$AG,"Executed")</f>
        <v>0</v>
      </c>
      <c r="W644" s="14">
        <f>SUMIFS('CAISO Queue Data'!BP:BP,'CAISO Queue Data'!$AU:$AU,$B644,'CAISO Queue Data'!$AV:$AV,$C644,'CAISO Queue Data'!$AG:$AG,"Executed")</f>
        <v>0</v>
      </c>
      <c r="X644" s="14">
        <f>SUMIFS('CAISO Queue Data'!BQ:BQ,'CAISO Queue Data'!$AU:$AU,$B644,'CAISO Queue Data'!$AV:$AV,$C644,'CAISO Queue Data'!$AG:$AG,"Executed")</f>
        <v>0</v>
      </c>
      <c r="Y644" s="14">
        <f>SUMIFS('CAISO Queue Data'!BR:BR,'CAISO Queue Data'!$AU:$AU,$B644,'CAISO Queue Data'!$AV:$AV,$C644,'CAISO Queue Data'!$AG:$AG,"Executed")</f>
        <v>0</v>
      </c>
      <c r="Z644" s="14">
        <f>SUMIFS('CAISO Queue Data'!BS:BS,'CAISO Queue Data'!$AU:$AU,$B644,'CAISO Queue Data'!$AV:$AV,$C644,'CAISO Queue Data'!$AG:$AG,"Executed")</f>
        <v>0</v>
      </c>
      <c r="AA644" s="14">
        <f>SUMIFS('CAISO Queue Data'!BT:BT,'CAISO Queue Data'!$AU:$AU,$B644,'CAISO Queue Data'!$AV:$AV,$C644,'CAISO Queue Data'!$AG:$AG,"Executed")</f>
        <v>0</v>
      </c>
      <c r="AB644" s="14">
        <f>SUMIFS('CAISO Queue Data'!BU:BU,'CAISO Queue Data'!$AU:$AU,$B644,'CAISO Queue Data'!$AV:$AV,$C644,'CAISO Queue Data'!$AG:$AG,"Executed")</f>
        <v>0</v>
      </c>
      <c r="AD644" s="14">
        <f>SUMIFS('CAISO Queue Data'!BJ:BJ,'CAISO Queue Data'!$AU:$AU,$B644,'CAISO Queue Data'!$AV:$AV,$C644,'CAISO Queue Data'!$AF:$AF,"&lt;&gt;"&amp;"")</f>
        <v>567.6</v>
      </c>
      <c r="AE644" s="14">
        <f>SUMIFS('CAISO Queue Data'!BK:BK,'CAISO Queue Data'!$AU:$AU,$B644,'CAISO Queue Data'!$AV:$AV,$C644,'CAISO Queue Data'!$AF:$AF,"&lt;&gt;"&amp;"")</f>
        <v>560</v>
      </c>
      <c r="AF644" s="14">
        <f>SUMIFS('CAISO Queue Data'!BL:BL,'CAISO Queue Data'!$AU:$AU,$B644,'CAISO Queue Data'!$AV:$AV,$C644,'CAISO Queue Data'!$AF:$AF,"&lt;&gt;"&amp;"")</f>
        <v>0</v>
      </c>
      <c r="AG644" s="14">
        <f>SUMIFS('CAISO Queue Data'!BM:BM,'CAISO Queue Data'!$AU:$AU,$B644,'CAISO Queue Data'!$AV:$AV,$C644,'CAISO Queue Data'!$AF:$AF,"&lt;&gt;"&amp;"")</f>
        <v>0</v>
      </c>
      <c r="AH644" s="14">
        <f>SUMIFS('CAISO Queue Data'!BN:BN,'CAISO Queue Data'!$AU:$AU,$B644,'CAISO Queue Data'!$AV:$AV,$C644,'CAISO Queue Data'!$AF:$AF,"&lt;&gt;"&amp;"")</f>
        <v>0</v>
      </c>
      <c r="AI644" s="14">
        <f>SUMIFS('CAISO Queue Data'!BO:BO,'CAISO Queue Data'!$AU:$AU,$B644,'CAISO Queue Data'!$AV:$AV,$C644,'CAISO Queue Data'!$AF:$AF,"&lt;&gt;"&amp;"")</f>
        <v>0</v>
      </c>
      <c r="AJ644" s="14">
        <f>SUMIFS('CAISO Queue Data'!BP:BP,'CAISO Queue Data'!$AU:$AU,$B644,'CAISO Queue Data'!$AV:$AV,$C644,'CAISO Queue Data'!$AF:$AF,"&lt;&gt;"&amp;"")</f>
        <v>0</v>
      </c>
      <c r="AK644" s="14">
        <f>SUMIFS('CAISO Queue Data'!BQ:BQ,'CAISO Queue Data'!$AU:$AU,$B644,'CAISO Queue Data'!$AV:$AV,$C644,'CAISO Queue Data'!$AF:$AF,"&lt;&gt;"&amp;"")</f>
        <v>0</v>
      </c>
      <c r="AL644" s="14">
        <f>SUMIFS('CAISO Queue Data'!BR:BR,'CAISO Queue Data'!$AU:$AU,$B644,'CAISO Queue Data'!$AV:$AV,$C644,'CAISO Queue Data'!$AF:$AF,"&lt;&gt;"&amp;"")</f>
        <v>0</v>
      </c>
      <c r="AM644" s="14">
        <f>SUMIFS('CAISO Queue Data'!BS:BS,'CAISO Queue Data'!$AU:$AU,$B644,'CAISO Queue Data'!$AV:$AV,$C644,'CAISO Queue Data'!$AF:$AF,"&lt;&gt;"&amp;"")</f>
        <v>0</v>
      </c>
      <c r="AN644" s="14">
        <f>SUMIFS('CAISO Queue Data'!BT:BT,'CAISO Queue Data'!$AU:$AU,$B644,'CAISO Queue Data'!$AV:$AV,$C644,'CAISO Queue Data'!$AF:$AF,"&lt;&gt;"&amp;"")</f>
        <v>0</v>
      </c>
      <c r="AO644" s="14">
        <f>SUMIFS('CAISO Queue Data'!BU:BU,'CAISO Queue Data'!$AU:$AU,$B644,'CAISO Queue Data'!$AV:$AV,$C644,'CAISO Queue Data'!$AF:$AF,"&lt;&gt;"&amp;"")</f>
        <v>0</v>
      </c>
      <c r="AQ644" s="14">
        <f>SUMIFS('CAISO Queue Data'!BJ:BJ,'CAISO Queue Data'!$AU:$AU,$B644,'CAISO Queue Data'!$AV:$AV,$C644)</f>
        <v>567.6</v>
      </c>
      <c r="AR644" s="14">
        <f>SUMIFS('CAISO Queue Data'!BK:BK,'CAISO Queue Data'!$AU:$AU,$B644,'CAISO Queue Data'!$AV:$AV,$C644)</f>
        <v>560</v>
      </c>
      <c r="AS644" s="14">
        <f>SUMIFS('CAISO Queue Data'!BL:BL,'CAISO Queue Data'!$AU:$AU,$B644,'CAISO Queue Data'!$AV:$AV,$C644)</f>
        <v>0</v>
      </c>
      <c r="AT644" s="14">
        <f>SUMIFS('CAISO Queue Data'!BM:BM,'CAISO Queue Data'!$AU:$AU,$B644,'CAISO Queue Data'!$AV:$AV,$C644)</f>
        <v>0</v>
      </c>
      <c r="AU644" s="14">
        <f>SUMIFS('CAISO Queue Data'!BN:BN,'CAISO Queue Data'!$AU:$AU,$B644,'CAISO Queue Data'!$AV:$AV,$C644)</f>
        <v>0</v>
      </c>
      <c r="AV644" s="14">
        <f>SUMIFS('CAISO Queue Data'!BO:BO,'CAISO Queue Data'!$AU:$AU,$B644,'CAISO Queue Data'!$AV:$AV,$C644)</f>
        <v>0</v>
      </c>
      <c r="AW644" s="14">
        <f>SUMIFS('CAISO Queue Data'!BP:BP,'CAISO Queue Data'!$AU:$AU,$B644,'CAISO Queue Data'!$AV:$AV,$C644)</f>
        <v>0</v>
      </c>
      <c r="AX644" s="14">
        <f>SUMIFS('CAISO Queue Data'!BQ:BQ,'CAISO Queue Data'!$AU:$AU,$B644,'CAISO Queue Data'!$AV:$AV,$C644)</f>
        <v>0</v>
      </c>
      <c r="AY644" s="14">
        <f>SUMIFS('CAISO Queue Data'!BR:BR,'CAISO Queue Data'!$AU:$AU,$B644,'CAISO Queue Data'!$AV:$AV,$C644)</f>
        <v>0</v>
      </c>
      <c r="AZ644" s="14">
        <f>SUMIFS('CAISO Queue Data'!BS:BS,'CAISO Queue Data'!$AU:$AU,$B644,'CAISO Queue Data'!$AV:$AV,$C644)</f>
        <v>0</v>
      </c>
      <c r="BA644" s="14">
        <f>SUMIFS('CAISO Queue Data'!BT:BT,'CAISO Queue Data'!$AU:$AU,$B644,'CAISO Queue Data'!$AV:$AV,$C644)</f>
        <v>0</v>
      </c>
      <c r="BB644" s="14">
        <f>SUMIFS('CAISO Queue Data'!BU:BU,'CAISO Queue Data'!$AU:$AU,$B644,'CAISO Queue Data'!$AV:$AV,$C644)</f>
        <v>0</v>
      </c>
      <c r="BD644" s="14">
        <v>567.6</v>
      </c>
      <c r="BE644" s="14">
        <v>560</v>
      </c>
      <c r="BF644" s="14">
        <v>0</v>
      </c>
      <c r="BG644" s="14">
        <v>0</v>
      </c>
      <c r="BH644" s="14">
        <v>0</v>
      </c>
      <c r="BI644" s="14">
        <v>0</v>
      </c>
      <c r="BJ644" s="14">
        <v>0</v>
      </c>
      <c r="BK644" s="14">
        <v>0</v>
      </c>
      <c r="BL644" s="14">
        <v>0</v>
      </c>
      <c r="BM644" s="14">
        <v>0</v>
      </c>
      <c r="BN644" s="14">
        <v>0</v>
      </c>
      <c r="BO644" s="14">
        <v>0</v>
      </c>
      <c r="BQ644" s="14">
        <f>SUMIFS('CAISO Queue Data'!BJ:BJ,'CAISO Queue Data'!$AU:$AU,$B644,'CAISO Queue Data'!$AV:$AV,$C644,'CAISO Queue Data'!$AF:$AF,"&lt;&gt;"&amp;"",'CAISO Queue Data'!$AQ:$AQ,"&lt;="&amp;$BF$2)</f>
        <v>567.6</v>
      </c>
      <c r="BR644" s="14">
        <f>SUMIFS('CAISO Queue Data'!BK:BK,'CAISO Queue Data'!$AU:$AU,$B644,'CAISO Queue Data'!$AV:$AV,$C644,'CAISO Queue Data'!$AF:$AF,"&lt;&gt;"&amp;"",'CAISO Queue Data'!$AQ:$AQ,"&lt;="&amp;$BF$2)</f>
        <v>560</v>
      </c>
      <c r="BS644" s="14">
        <f>SUMIFS('CAISO Queue Data'!BL:BL,'CAISO Queue Data'!$AU:$AU,$B644,'CAISO Queue Data'!$AV:$AV,$C644,'CAISO Queue Data'!$AF:$AF,"&lt;&gt;"&amp;"",'CAISO Queue Data'!$AQ:$AQ,"&lt;="&amp;$BF$2)</f>
        <v>0</v>
      </c>
      <c r="BT644" s="14">
        <f>SUMIFS('CAISO Queue Data'!BM:BM,'CAISO Queue Data'!$AU:$AU,$B644,'CAISO Queue Data'!$AV:$AV,$C644,'CAISO Queue Data'!$AF:$AF,"&lt;&gt;"&amp;"",'CAISO Queue Data'!$AQ:$AQ,"&lt;="&amp;$BF$2)</f>
        <v>0</v>
      </c>
      <c r="BU644" s="14">
        <f>SUMIFS('CAISO Queue Data'!BN:BN,'CAISO Queue Data'!$AU:$AU,$B644,'CAISO Queue Data'!$AV:$AV,$C644,'CAISO Queue Data'!$AF:$AF,"&lt;&gt;"&amp;"",'CAISO Queue Data'!$AQ:$AQ,"&lt;="&amp;$BF$2)</f>
        <v>0</v>
      </c>
      <c r="BV644" s="14">
        <f>SUMIFS('CAISO Queue Data'!BO:BO,'CAISO Queue Data'!$AU:$AU,$B644,'CAISO Queue Data'!$AV:$AV,$C644,'CAISO Queue Data'!$AF:$AF,"&lt;&gt;"&amp;"",'CAISO Queue Data'!$AQ:$AQ,"&lt;="&amp;$BF$2)</f>
        <v>0</v>
      </c>
      <c r="BW644" s="14">
        <f>SUMIFS('CAISO Queue Data'!BP:BP,'CAISO Queue Data'!$AU:$AU,$B644,'CAISO Queue Data'!$AV:$AV,$C644,'CAISO Queue Data'!$AF:$AF,"&lt;&gt;"&amp;"",'CAISO Queue Data'!$AQ:$AQ,"&lt;="&amp;$BF$2)</f>
        <v>0</v>
      </c>
      <c r="BX644" s="14">
        <f>SUMIFS('CAISO Queue Data'!BQ:BQ,'CAISO Queue Data'!$AU:$AU,$B644,'CAISO Queue Data'!$AV:$AV,$C644,'CAISO Queue Data'!$AF:$AF,"&lt;&gt;"&amp;"",'CAISO Queue Data'!$AQ:$AQ,"&lt;="&amp;$BF$2)</f>
        <v>0</v>
      </c>
      <c r="BY644" s="14">
        <f>SUMIFS('CAISO Queue Data'!BR:BR,'CAISO Queue Data'!$AU:$AU,$B644,'CAISO Queue Data'!$AV:$AV,$C644,'CAISO Queue Data'!$AF:$AF,"&lt;&gt;"&amp;"",'CAISO Queue Data'!$AQ:$AQ,"&lt;="&amp;$BF$2)</f>
        <v>0</v>
      </c>
      <c r="BZ644" s="14">
        <f>SUMIFS('CAISO Queue Data'!BS:BS,'CAISO Queue Data'!$AU:$AU,$B644,'CAISO Queue Data'!$AV:$AV,$C644,'CAISO Queue Data'!$AF:$AF,"&lt;&gt;"&amp;"",'CAISO Queue Data'!$AQ:$AQ,"&lt;="&amp;$BF$2)</f>
        <v>0</v>
      </c>
      <c r="CA644" s="14">
        <f>SUMIFS('CAISO Queue Data'!BT:BT,'CAISO Queue Data'!$AU:$AU,$B644,'CAISO Queue Data'!$AV:$AV,$C644,'CAISO Queue Data'!$AF:$AF,"&lt;&gt;"&amp;"",'CAISO Queue Data'!$AQ:$AQ,"&lt;="&amp;$BF$2)</f>
        <v>0</v>
      </c>
      <c r="CB644" s="14">
        <f>SUMIFS('CAISO Queue Data'!BU:BU,'CAISO Queue Data'!$AU:$AU,$B644,'CAISO Queue Data'!$AV:$AV,$C644,'CAISO Queue Data'!$AF:$AF,"&lt;&gt;"&amp;"",'CAISO Queue Data'!$AQ:$AQ,"&lt;="&amp;$BF$2)</f>
        <v>0</v>
      </c>
      <c r="CD644" s="14">
        <f>SUMIFS('CAISO Queue Data'!BJ:BJ,'CAISO Queue Data'!$AU:$AU,$B644,'CAISO Queue Data'!$AV:$AV,$C644,'CAISO Queue Data'!$AQ:$AQ,"&lt;="&amp;$BF$2)</f>
        <v>567.6</v>
      </c>
      <c r="CE644" s="14">
        <f>SUMIFS('CAISO Queue Data'!BK:BK,'CAISO Queue Data'!$AU:$AU,$B644,'CAISO Queue Data'!$AV:$AV,$C644,'CAISO Queue Data'!$AQ:$AQ,"&lt;="&amp;$BF$2)</f>
        <v>560</v>
      </c>
      <c r="CF644" s="14">
        <f>SUMIFS('CAISO Queue Data'!BL:BL,'CAISO Queue Data'!$AU:$AU,$B644,'CAISO Queue Data'!$AV:$AV,$C644,'CAISO Queue Data'!$AQ:$AQ,"&lt;="&amp;$BF$2)</f>
        <v>0</v>
      </c>
      <c r="CG644" s="14">
        <f>SUMIFS('CAISO Queue Data'!BM:BM,'CAISO Queue Data'!$AU:$AU,$B644,'CAISO Queue Data'!$AV:$AV,$C644,'CAISO Queue Data'!$AQ:$AQ,"&lt;="&amp;$BF$2)</f>
        <v>0</v>
      </c>
      <c r="CH644" s="14">
        <f>SUMIFS('CAISO Queue Data'!BN:BN,'CAISO Queue Data'!$AU:$AU,$B644,'CAISO Queue Data'!$AV:$AV,$C644,'CAISO Queue Data'!$AQ:$AQ,"&lt;="&amp;$BF$2)</f>
        <v>0</v>
      </c>
      <c r="CI644" s="14">
        <f>SUMIFS('CAISO Queue Data'!BO:BO,'CAISO Queue Data'!$AU:$AU,$B644,'CAISO Queue Data'!$AV:$AV,$C644,'CAISO Queue Data'!$AQ:$AQ,"&lt;="&amp;$BF$2)</f>
        <v>0</v>
      </c>
      <c r="CJ644" s="14">
        <f>SUMIFS('CAISO Queue Data'!BP:BP,'CAISO Queue Data'!$AU:$AU,$B644,'CAISO Queue Data'!$AV:$AV,$C644,'CAISO Queue Data'!$AQ:$AQ,"&lt;="&amp;$BF$2)</f>
        <v>0</v>
      </c>
      <c r="CK644" s="14">
        <f>SUMIFS('CAISO Queue Data'!BQ:BQ,'CAISO Queue Data'!$AU:$AU,$B644,'CAISO Queue Data'!$AV:$AV,$C644,'CAISO Queue Data'!$AQ:$AQ,"&lt;="&amp;$BF$2)</f>
        <v>0</v>
      </c>
      <c r="CL644" s="14">
        <f>SUMIFS('CAISO Queue Data'!BR:BR,'CAISO Queue Data'!$AU:$AU,$B644,'CAISO Queue Data'!$AV:$AV,$C644,'CAISO Queue Data'!$AQ:$AQ,"&lt;="&amp;$BF$2)</f>
        <v>0</v>
      </c>
      <c r="CM644" s="14">
        <f>SUMIFS('CAISO Queue Data'!BS:BS,'CAISO Queue Data'!$AU:$AU,$B644,'CAISO Queue Data'!$AV:$AV,$C644,'CAISO Queue Data'!$AQ:$AQ,"&lt;="&amp;$BF$2)</f>
        <v>0</v>
      </c>
      <c r="CN644" s="14">
        <f>SUMIFS('CAISO Queue Data'!BT:BT,'CAISO Queue Data'!$AU:$AU,$B644,'CAISO Queue Data'!$AV:$AV,$C644,'CAISO Queue Data'!$AQ:$AQ,"&lt;="&amp;$BF$2)</f>
        <v>0</v>
      </c>
      <c r="CO644" s="14">
        <f>SUMIFS('CAISO Queue Data'!BU:BU,'CAISO Queue Data'!$AU:$AU,$B644,'CAISO Queue Data'!$AV:$AV,$C644,'CAISO Queue Data'!$AQ:$AQ,"&lt;="&amp;$BF$2)</f>
        <v>0</v>
      </c>
      <c r="CQ644" s="14">
        <f>SUMIFS('Cluster 15 Data'!$G:$G,'Cluster 15 Data'!$Q:$Q,$B644,'Cluster 15 Data'!$S:$S,$C644,'Cluster 15 Data'!$E:$E,"Storage")</f>
        <v>0</v>
      </c>
      <c r="CR644" s="14">
        <f>SUMIFS('Cluster 15 Data'!$G:$G,'Cluster 15 Data'!$Q:$Q,$B644,'Cluster 15 Data'!$S:$S,$C644,'Cluster 15 Data'!$E:$E,"A-CAES")</f>
        <v>0</v>
      </c>
      <c r="CS644" s="14">
        <f>SUMIFS('Cluster 15 Data'!$G:$G,'Cluster 15 Data'!$Q:$Q,$B644,'Cluster 15 Data'!$S:$S,$C644,'Cluster 15 Data'!$E:$E,"Solar")</f>
        <v>0</v>
      </c>
      <c r="CT644" s="14">
        <f>SUMIFS('Cluster 15 Data'!$G:$G,'Cluster 15 Data'!$Q:$Q,$B644,'Cluster 15 Data'!$S:$S,$C644,'Cluster 15 Data'!$E:$E,"Geothermal")</f>
        <v>0</v>
      </c>
      <c r="CU644" s="14">
        <f>SUMIFS('Cluster 15 Data'!$G:$G,'Cluster 15 Data'!$Q:$Q,$B644,'Cluster 15 Data'!$S:$S,$C644,'Cluster 15 Data'!$E:$E,"Biomass")</f>
        <v>0</v>
      </c>
      <c r="CV644" s="14">
        <f>SUMIFS('Cluster 15 Data'!$G:$G,'Cluster 15 Data'!$Q:$Q,$B644,'Cluster 15 Data'!$S:$S,$C644,'Cluster 15 Data'!$E:$E,"Wind")</f>
        <v>0</v>
      </c>
      <c r="CW644" s="14">
        <f>SUMIFS('Cluster 15 Data'!$G:$G,'Cluster 15 Data'!$Q:$Q,$B644,'Cluster 15 Data'!$S:$S,$C644,'Cluster 15 Data'!$E:$E,"Offshore Wind")</f>
        <v>0</v>
      </c>
      <c r="CX644" s="96">
        <f>SUMIFS('Cluster 15 Data'!$G:$G,'Cluster 15 Data'!$Q:$Q,$B644,'Cluster 15 Data'!$S:$S,$C644,'Cluster 15 Data'!$E:$E,"Storage")</f>
        <v>0</v>
      </c>
      <c r="CZ644" s="14">
        <f>SUMIFS('Cluster 15 Data'!$G:$G,'Cluster 15 Data'!$Q:$Q,$B644,'Cluster 15 Data'!$S:$S,$C644,'Cluster 15 Data'!$E:$E,"Storage",'Cluster 15 Data'!$N:$N,"&lt;="&amp;$DA$2)</f>
        <v>0</v>
      </c>
      <c r="DA644" s="14">
        <f>SUMIFS('Cluster 15 Data'!$G:$G,'Cluster 15 Data'!$Q:$Q,$B644,'Cluster 15 Data'!$S:$S,$C644,'Cluster 15 Data'!$E:$E,"A-CAES",'Cluster 15 Data'!$N:$N,"&lt;="&amp;$DA$2)</f>
        <v>0</v>
      </c>
      <c r="DB644" s="14">
        <f>SUMIFS('Cluster 15 Data'!$G:$G,'Cluster 15 Data'!$Q:$Q,$B644,'Cluster 15 Data'!$S:$S,$C644,'Cluster 15 Data'!$E:$E,"Solar",'Cluster 15 Data'!$N:$N,"&lt;="&amp;$DA$2)</f>
        <v>0</v>
      </c>
      <c r="DC644" s="14">
        <f>SUMIFS('Cluster 15 Data'!$G:$G,'Cluster 15 Data'!$Q:$Q,$B644,'Cluster 15 Data'!$S:$S,$C644,'Cluster 15 Data'!$E:$E,"Geothermal",'Cluster 15 Data'!$N:$N,"&lt;="&amp;$DA$2)</f>
        <v>0</v>
      </c>
      <c r="DD644" s="14">
        <f>SUMIFS('Cluster 15 Data'!$G:$G,'Cluster 15 Data'!$Q:$Q,$B644,'Cluster 15 Data'!$S:$S,$C644,'Cluster 15 Data'!$E:$E,"Biomass",'Cluster 15 Data'!$N:$N,"&lt;="&amp;$DA$2)</f>
        <v>0</v>
      </c>
      <c r="DE644" s="14">
        <f>SUMIFS('Cluster 15 Data'!$G:$G,'Cluster 15 Data'!$Q:$Q,$B644,'Cluster 15 Data'!$S:$S,$C644,'Cluster 15 Data'!$E:$E,"Wind",'Cluster 15 Data'!$N:$N,"&lt;="&amp;$DA$2)</f>
        <v>0</v>
      </c>
      <c r="DF644" s="14">
        <f>SUMIFS('Cluster 15 Data'!$G:$G,'Cluster 15 Data'!$Q:$Q,$B644,'Cluster 15 Data'!$S:$S,$C644,'Cluster 15 Data'!$E:$E,"Offshore Wind",'Cluster 15 Data'!$N:$N,"&lt;="&amp;$DA$2)</f>
        <v>0</v>
      </c>
      <c r="DG644" s="96">
        <v>0</v>
      </c>
    </row>
    <row r="645" spans="1:111">
      <c r="A645" s="14" t="s">
        <v>84</v>
      </c>
      <c r="B645" s="14" t="s">
        <v>556</v>
      </c>
      <c r="C645" s="14">
        <v>138</v>
      </c>
      <c r="Q645" s="14">
        <f>SUMIFS('CAISO Queue Data'!BJ:BJ,'CAISO Queue Data'!$AU:$AU,$B645,'CAISO Queue Data'!$AV:$AV,$C645,'CAISO Queue Data'!$AG:$AG,"Executed")</f>
        <v>40</v>
      </c>
      <c r="R645" s="14">
        <f>SUMIFS('CAISO Queue Data'!BK:BK,'CAISO Queue Data'!$AU:$AU,$B645,'CAISO Queue Data'!$AV:$AV,$C645,'CAISO Queue Data'!$AG:$AG,"Executed")</f>
        <v>40</v>
      </c>
      <c r="S645" s="14">
        <f>SUMIFS('CAISO Queue Data'!BL:BL,'CAISO Queue Data'!$AU:$AU,$B645,'CAISO Queue Data'!$AV:$AV,$C645,'CAISO Queue Data'!$AG:$AG,"Executed")</f>
        <v>0</v>
      </c>
      <c r="T645" s="14">
        <f>SUMIFS('CAISO Queue Data'!BM:BM,'CAISO Queue Data'!$AU:$AU,$B645,'CAISO Queue Data'!$AV:$AV,$C645,'CAISO Queue Data'!$AG:$AG,"Executed")</f>
        <v>0</v>
      </c>
      <c r="U645" s="14">
        <f>SUMIFS('CAISO Queue Data'!BN:BN,'CAISO Queue Data'!$AU:$AU,$B645,'CAISO Queue Data'!$AV:$AV,$C645,'CAISO Queue Data'!$AG:$AG,"Executed")</f>
        <v>0</v>
      </c>
      <c r="V645" s="14">
        <f>SUMIFS('CAISO Queue Data'!BO:BO,'CAISO Queue Data'!$AU:$AU,$B645,'CAISO Queue Data'!$AV:$AV,$C645,'CAISO Queue Data'!$AG:$AG,"Executed")</f>
        <v>0</v>
      </c>
      <c r="W645" s="14">
        <f>SUMIFS('CAISO Queue Data'!BP:BP,'CAISO Queue Data'!$AU:$AU,$B645,'CAISO Queue Data'!$AV:$AV,$C645,'CAISO Queue Data'!$AG:$AG,"Executed")</f>
        <v>0</v>
      </c>
      <c r="X645" s="14">
        <f>SUMIFS('CAISO Queue Data'!BQ:BQ,'CAISO Queue Data'!$AU:$AU,$B645,'CAISO Queue Data'!$AV:$AV,$C645,'CAISO Queue Data'!$AG:$AG,"Executed")</f>
        <v>0</v>
      </c>
      <c r="Y645" s="14">
        <f>SUMIFS('CAISO Queue Data'!BR:BR,'CAISO Queue Data'!$AU:$AU,$B645,'CAISO Queue Data'!$AV:$AV,$C645,'CAISO Queue Data'!$AG:$AG,"Executed")</f>
        <v>0</v>
      </c>
      <c r="Z645" s="14">
        <f>SUMIFS('CAISO Queue Data'!BS:BS,'CAISO Queue Data'!$AU:$AU,$B645,'CAISO Queue Data'!$AV:$AV,$C645,'CAISO Queue Data'!$AG:$AG,"Executed")</f>
        <v>0</v>
      </c>
      <c r="AA645" s="14">
        <f>SUMIFS('CAISO Queue Data'!BT:BT,'CAISO Queue Data'!$AU:$AU,$B645,'CAISO Queue Data'!$AV:$AV,$C645,'CAISO Queue Data'!$AG:$AG,"Executed")</f>
        <v>0</v>
      </c>
      <c r="AB645" s="14">
        <f>SUMIFS('CAISO Queue Data'!BU:BU,'CAISO Queue Data'!$AU:$AU,$B645,'CAISO Queue Data'!$AV:$AV,$C645,'CAISO Queue Data'!$AG:$AG,"Executed")</f>
        <v>0</v>
      </c>
      <c r="AD645" s="14">
        <f>SUMIFS('CAISO Queue Data'!BJ:BJ,'CAISO Queue Data'!$AU:$AU,$B645,'CAISO Queue Data'!$AV:$AV,$C645,'CAISO Queue Data'!$AF:$AF,"&lt;&gt;"&amp;"")</f>
        <v>40</v>
      </c>
      <c r="AE645" s="14">
        <f>SUMIFS('CAISO Queue Data'!BK:BK,'CAISO Queue Data'!$AU:$AU,$B645,'CAISO Queue Data'!$AV:$AV,$C645,'CAISO Queue Data'!$AF:$AF,"&lt;&gt;"&amp;"")</f>
        <v>40</v>
      </c>
      <c r="AF645" s="14">
        <f>SUMIFS('CAISO Queue Data'!BL:BL,'CAISO Queue Data'!$AU:$AU,$B645,'CAISO Queue Data'!$AV:$AV,$C645,'CAISO Queue Data'!$AF:$AF,"&lt;&gt;"&amp;"")</f>
        <v>0</v>
      </c>
      <c r="AG645" s="14">
        <f>SUMIFS('CAISO Queue Data'!BM:BM,'CAISO Queue Data'!$AU:$AU,$B645,'CAISO Queue Data'!$AV:$AV,$C645,'CAISO Queue Data'!$AF:$AF,"&lt;&gt;"&amp;"")</f>
        <v>0</v>
      </c>
      <c r="AH645" s="14">
        <f>SUMIFS('CAISO Queue Data'!BN:BN,'CAISO Queue Data'!$AU:$AU,$B645,'CAISO Queue Data'!$AV:$AV,$C645,'CAISO Queue Data'!$AF:$AF,"&lt;&gt;"&amp;"")</f>
        <v>0</v>
      </c>
      <c r="AI645" s="14">
        <f>SUMIFS('CAISO Queue Data'!BO:BO,'CAISO Queue Data'!$AU:$AU,$B645,'CAISO Queue Data'!$AV:$AV,$C645,'CAISO Queue Data'!$AF:$AF,"&lt;&gt;"&amp;"")</f>
        <v>0</v>
      </c>
      <c r="AJ645" s="14">
        <f>SUMIFS('CAISO Queue Data'!BP:BP,'CAISO Queue Data'!$AU:$AU,$B645,'CAISO Queue Data'!$AV:$AV,$C645,'CAISO Queue Data'!$AF:$AF,"&lt;&gt;"&amp;"")</f>
        <v>0</v>
      </c>
      <c r="AK645" s="14">
        <f>SUMIFS('CAISO Queue Data'!BQ:BQ,'CAISO Queue Data'!$AU:$AU,$B645,'CAISO Queue Data'!$AV:$AV,$C645,'CAISO Queue Data'!$AF:$AF,"&lt;&gt;"&amp;"")</f>
        <v>0</v>
      </c>
      <c r="AL645" s="14">
        <f>SUMIFS('CAISO Queue Data'!BR:BR,'CAISO Queue Data'!$AU:$AU,$B645,'CAISO Queue Data'!$AV:$AV,$C645,'CAISO Queue Data'!$AF:$AF,"&lt;&gt;"&amp;"")</f>
        <v>0</v>
      </c>
      <c r="AM645" s="14">
        <f>SUMIFS('CAISO Queue Data'!BS:BS,'CAISO Queue Data'!$AU:$AU,$B645,'CAISO Queue Data'!$AV:$AV,$C645,'CAISO Queue Data'!$AF:$AF,"&lt;&gt;"&amp;"")</f>
        <v>0</v>
      </c>
      <c r="AN645" s="14">
        <f>SUMIFS('CAISO Queue Data'!BT:BT,'CAISO Queue Data'!$AU:$AU,$B645,'CAISO Queue Data'!$AV:$AV,$C645,'CAISO Queue Data'!$AF:$AF,"&lt;&gt;"&amp;"")</f>
        <v>0</v>
      </c>
      <c r="AO645" s="14">
        <f>SUMIFS('CAISO Queue Data'!BU:BU,'CAISO Queue Data'!$AU:$AU,$B645,'CAISO Queue Data'!$AV:$AV,$C645,'CAISO Queue Data'!$AF:$AF,"&lt;&gt;"&amp;"")</f>
        <v>0</v>
      </c>
      <c r="AQ645" s="14">
        <f>SUMIFS('CAISO Queue Data'!BJ:BJ,'CAISO Queue Data'!$AU:$AU,$B645,'CAISO Queue Data'!$AV:$AV,$C645)</f>
        <v>40</v>
      </c>
      <c r="AR645" s="14">
        <f>SUMIFS('CAISO Queue Data'!BK:BK,'CAISO Queue Data'!$AU:$AU,$B645,'CAISO Queue Data'!$AV:$AV,$C645)</f>
        <v>40</v>
      </c>
      <c r="AS645" s="14">
        <f>SUMIFS('CAISO Queue Data'!BL:BL,'CAISO Queue Data'!$AU:$AU,$B645,'CAISO Queue Data'!$AV:$AV,$C645)</f>
        <v>0</v>
      </c>
      <c r="AT645" s="14">
        <f>SUMIFS('CAISO Queue Data'!BM:BM,'CAISO Queue Data'!$AU:$AU,$B645,'CAISO Queue Data'!$AV:$AV,$C645)</f>
        <v>0</v>
      </c>
      <c r="AU645" s="14">
        <f>SUMIFS('CAISO Queue Data'!BN:BN,'CAISO Queue Data'!$AU:$AU,$B645,'CAISO Queue Data'!$AV:$AV,$C645)</f>
        <v>0</v>
      </c>
      <c r="AV645" s="14">
        <f>SUMIFS('CAISO Queue Data'!BO:BO,'CAISO Queue Data'!$AU:$AU,$B645,'CAISO Queue Data'!$AV:$AV,$C645)</f>
        <v>0</v>
      </c>
      <c r="AW645" s="14">
        <f>SUMIFS('CAISO Queue Data'!BP:BP,'CAISO Queue Data'!$AU:$AU,$B645,'CAISO Queue Data'!$AV:$AV,$C645)</f>
        <v>0</v>
      </c>
      <c r="AX645" s="14">
        <f>SUMIFS('CAISO Queue Data'!BQ:BQ,'CAISO Queue Data'!$AU:$AU,$B645,'CAISO Queue Data'!$AV:$AV,$C645)</f>
        <v>0</v>
      </c>
      <c r="AY645" s="14">
        <f>SUMIFS('CAISO Queue Data'!BR:BR,'CAISO Queue Data'!$AU:$AU,$B645,'CAISO Queue Data'!$AV:$AV,$C645)</f>
        <v>0</v>
      </c>
      <c r="AZ645" s="14">
        <f>SUMIFS('CAISO Queue Data'!BS:BS,'CAISO Queue Data'!$AU:$AU,$B645,'CAISO Queue Data'!$AV:$AV,$C645)</f>
        <v>0</v>
      </c>
      <c r="BA645" s="14">
        <f>SUMIFS('CAISO Queue Data'!BT:BT,'CAISO Queue Data'!$AU:$AU,$B645,'CAISO Queue Data'!$AV:$AV,$C645)</f>
        <v>0</v>
      </c>
      <c r="BB645" s="14">
        <f>SUMIFS('CAISO Queue Data'!BU:BU,'CAISO Queue Data'!$AU:$AU,$B645,'CAISO Queue Data'!$AV:$AV,$C645)</f>
        <v>0</v>
      </c>
      <c r="BD645" s="14">
        <v>40</v>
      </c>
      <c r="BE645" s="14">
        <v>40</v>
      </c>
      <c r="BF645" s="14">
        <v>0</v>
      </c>
      <c r="BG645" s="14">
        <v>0</v>
      </c>
      <c r="BH645" s="14">
        <v>0</v>
      </c>
      <c r="BI645" s="14">
        <v>0</v>
      </c>
      <c r="BJ645" s="14">
        <v>0</v>
      </c>
      <c r="BK645" s="14">
        <v>0</v>
      </c>
      <c r="BL645" s="14">
        <v>0</v>
      </c>
      <c r="BM645" s="14">
        <v>0</v>
      </c>
      <c r="BN645" s="14">
        <v>0</v>
      </c>
      <c r="BO645" s="14">
        <v>0</v>
      </c>
      <c r="BQ645" s="14">
        <f>SUMIFS('CAISO Queue Data'!BJ:BJ,'CAISO Queue Data'!$AU:$AU,$B645,'CAISO Queue Data'!$AV:$AV,$C645,'CAISO Queue Data'!$AF:$AF,"&lt;&gt;"&amp;"",'CAISO Queue Data'!$AQ:$AQ,"&lt;="&amp;$BF$2)</f>
        <v>40</v>
      </c>
      <c r="BR645" s="14">
        <f>SUMIFS('CAISO Queue Data'!BK:BK,'CAISO Queue Data'!$AU:$AU,$B645,'CAISO Queue Data'!$AV:$AV,$C645,'CAISO Queue Data'!$AF:$AF,"&lt;&gt;"&amp;"",'CAISO Queue Data'!$AQ:$AQ,"&lt;="&amp;$BF$2)</f>
        <v>40</v>
      </c>
      <c r="BS645" s="14">
        <f>SUMIFS('CAISO Queue Data'!BL:BL,'CAISO Queue Data'!$AU:$AU,$B645,'CAISO Queue Data'!$AV:$AV,$C645,'CAISO Queue Data'!$AF:$AF,"&lt;&gt;"&amp;"",'CAISO Queue Data'!$AQ:$AQ,"&lt;="&amp;$BF$2)</f>
        <v>0</v>
      </c>
      <c r="BT645" s="14">
        <f>SUMIFS('CAISO Queue Data'!BM:BM,'CAISO Queue Data'!$AU:$AU,$B645,'CAISO Queue Data'!$AV:$AV,$C645,'CAISO Queue Data'!$AF:$AF,"&lt;&gt;"&amp;"",'CAISO Queue Data'!$AQ:$AQ,"&lt;="&amp;$BF$2)</f>
        <v>0</v>
      </c>
      <c r="BU645" s="14">
        <f>SUMIFS('CAISO Queue Data'!BN:BN,'CAISO Queue Data'!$AU:$AU,$B645,'CAISO Queue Data'!$AV:$AV,$C645,'CAISO Queue Data'!$AF:$AF,"&lt;&gt;"&amp;"",'CAISO Queue Data'!$AQ:$AQ,"&lt;="&amp;$BF$2)</f>
        <v>0</v>
      </c>
      <c r="BV645" s="14">
        <f>SUMIFS('CAISO Queue Data'!BO:BO,'CAISO Queue Data'!$AU:$AU,$B645,'CAISO Queue Data'!$AV:$AV,$C645,'CAISO Queue Data'!$AF:$AF,"&lt;&gt;"&amp;"",'CAISO Queue Data'!$AQ:$AQ,"&lt;="&amp;$BF$2)</f>
        <v>0</v>
      </c>
      <c r="BW645" s="14">
        <f>SUMIFS('CAISO Queue Data'!BP:BP,'CAISO Queue Data'!$AU:$AU,$B645,'CAISO Queue Data'!$AV:$AV,$C645,'CAISO Queue Data'!$AF:$AF,"&lt;&gt;"&amp;"",'CAISO Queue Data'!$AQ:$AQ,"&lt;="&amp;$BF$2)</f>
        <v>0</v>
      </c>
      <c r="BX645" s="14">
        <f>SUMIFS('CAISO Queue Data'!BQ:BQ,'CAISO Queue Data'!$AU:$AU,$B645,'CAISO Queue Data'!$AV:$AV,$C645,'CAISO Queue Data'!$AF:$AF,"&lt;&gt;"&amp;"",'CAISO Queue Data'!$AQ:$AQ,"&lt;="&amp;$BF$2)</f>
        <v>0</v>
      </c>
      <c r="BY645" s="14">
        <f>SUMIFS('CAISO Queue Data'!BR:BR,'CAISO Queue Data'!$AU:$AU,$B645,'CAISO Queue Data'!$AV:$AV,$C645,'CAISO Queue Data'!$AF:$AF,"&lt;&gt;"&amp;"",'CAISO Queue Data'!$AQ:$AQ,"&lt;="&amp;$BF$2)</f>
        <v>0</v>
      </c>
      <c r="BZ645" s="14">
        <f>SUMIFS('CAISO Queue Data'!BS:BS,'CAISO Queue Data'!$AU:$AU,$B645,'CAISO Queue Data'!$AV:$AV,$C645,'CAISO Queue Data'!$AF:$AF,"&lt;&gt;"&amp;"",'CAISO Queue Data'!$AQ:$AQ,"&lt;="&amp;$BF$2)</f>
        <v>0</v>
      </c>
      <c r="CA645" s="14">
        <f>SUMIFS('CAISO Queue Data'!BT:BT,'CAISO Queue Data'!$AU:$AU,$B645,'CAISO Queue Data'!$AV:$AV,$C645,'CAISO Queue Data'!$AF:$AF,"&lt;&gt;"&amp;"",'CAISO Queue Data'!$AQ:$AQ,"&lt;="&amp;$BF$2)</f>
        <v>0</v>
      </c>
      <c r="CB645" s="14">
        <f>SUMIFS('CAISO Queue Data'!BU:BU,'CAISO Queue Data'!$AU:$AU,$B645,'CAISO Queue Data'!$AV:$AV,$C645,'CAISO Queue Data'!$AF:$AF,"&lt;&gt;"&amp;"",'CAISO Queue Data'!$AQ:$AQ,"&lt;="&amp;$BF$2)</f>
        <v>0</v>
      </c>
      <c r="CD645" s="14">
        <f>SUMIFS('CAISO Queue Data'!BJ:BJ,'CAISO Queue Data'!$AU:$AU,$B645,'CAISO Queue Data'!$AV:$AV,$C645,'CAISO Queue Data'!$AQ:$AQ,"&lt;="&amp;$BF$2)</f>
        <v>40</v>
      </c>
      <c r="CE645" s="14">
        <f>SUMIFS('CAISO Queue Data'!BK:BK,'CAISO Queue Data'!$AU:$AU,$B645,'CAISO Queue Data'!$AV:$AV,$C645,'CAISO Queue Data'!$AQ:$AQ,"&lt;="&amp;$BF$2)</f>
        <v>40</v>
      </c>
      <c r="CF645" s="14">
        <f>SUMIFS('CAISO Queue Data'!BL:BL,'CAISO Queue Data'!$AU:$AU,$B645,'CAISO Queue Data'!$AV:$AV,$C645,'CAISO Queue Data'!$AQ:$AQ,"&lt;="&amp;$BF$2)</f>
        <v>0</v>
      </c>
      <c r="CG645" s="14">
        <f>SUMIFS('CAISO Queue Data'!BM:BM,'CAISO Queue Data'!$AU:$AU,$B645,'CAISO Queue Data'!$AV:$AV,$C645,'CAISO Queue Data'!$AQ:$AQ,"&lt;="&amp;$BF$2)</f>
        <v>0</v>
      </c>
      <c r="CH645" s="14">
        <f>SUMIFS('CAISO Queue Data'!BN:BN,'CAISO Queue Data'!$AU:$AU,$B645,'CAISO Queue Data'!$AV:$AV,$C645,'CAISO Queue Data'!$AQ:$AQ,"&lt;="&amp;$BF$2)</f>
        <v>0</v>
      </c>
      <c r="CI645" s="14">
        <f>SUMIFS('CAISO Queue Data'!BO:BO,'CAISO Queue Data'!$AU:$AU,$B645,'CAISO Queue Data'!$AV:$AV,$C645,'CAISO Queue Data'!$AQ:$AQ,"&lt;="&amp;$BF$2)</f>
        <v>0</v>
      </c>
      <c r="CJ645" s="14">
        <f>SUMIFS('CAISO Queue Data'!BP:BP,'CAISO Queue Data'!$AU:$AU,$B645,'CAISO Queue Data'!$AV:$AV,$C645,'CAISO Queue Data'!$AQ:$AQ,"&lt;="&amp;$BF$2)</f>
        <v>0</v>
      </c>
      <c r="CK645" s="14">
        <f>SUMIFS('CAISO Queue Data'!BQ:BQ,'CAISO Queue Data'!$AU:$AU,$B645,'CAISO Queue Data'!$AV:$AV,$C645,'CAISO Queue Data'!$AQ:$AQ,"&lt;="&amp;$BF$2)</f>
        <v>0</v>
      </c>
      <c r="CL645" s="14">
        <f>SUMIFS('CAISO Queue Data'!BR:BR,'CAISO Queue Data'!$AU:$AU,$B645,'CAISO Queue Data'!$AV:$AV,$C645,'CAISO Queue Data'!$AQ:$AQ,"&lt;="&amp;$BF$2)</f>
        <v>0</v>
      </c>
      <c r="CM645" s="14">
        <f>SUMIFS('CAISO Queue Data'!BS:BS,'CAISO Queue Data'!$AU:$AU,$B645,'CAISO Queue Data'!$AV:$AV,$C645,'CAISO Queue Data'!$AQ:$AQ,"&lt;="&amp;$BF$2)</f>
        <v>0</v>
      </c>
      <c r="CN645" s="14">
        <f>SUMIFS('CAISO Queue Data'!BT:BT,'CAISO Queue Data'!$AU:$AU,$B645,'CAISO Queue Data'!$AV:$AV,$C645,'CAISO Queue Data'!$AQ:$AQ,"&lt;="&amp;$BF$2)</f>
        <v>0</v>
      </c>
      <c r="CO645" s="14">
        <f>SUMIFS('CAISO Queue Data'!BU:BU,'CAISO Queue Data'!$AU:$AU,$B645,'CAISO Queue Data'!$AV:$AV,$C645,'CAISO Queue Data'!$AQ:$AQ,"&lt;="&amp;$BF$2)</f>
        <v>0</v>
      </c>
      <c r="CQ645" s="14">
        <f>SUMIFS('Cluster 15 Data'!$G:$G,'Cluster 15 Data'!$Q:$Q,$B645,'Cluster 15 Data'!$S:$S,$C645,'Cluster 15 Data'!$E:$E,"Storage")</f>
        <v>0</v>
      </c>
      <c r="CR645" s="14">
        <f>SUMIFS('Cluster 15 Data'!$G:$G,'Cluster 15 Data'!$Q:$Q,$B645,'Cluster 15 Data'!$S:$S,$C645,'Cluster 15 Data'!$E:$E,"A-CAES")</f>
        <v>0</v>
      </c>
      <c r="CS645" s="14">
        <f>SUMIFS('Cluster 15 Data'!$G:$G,'Cluster 15 Data'!$Q:$Q,$B645,'Cluster 15 Data'!$S:$S,$C645,'Cluster 15 Data'!$E:$E,"Solar")</f>
        <v>0</v>
      </c>
      <c r="CT645" s="14">
        <f>SUMIFS('Cluster 15 Data'!$G:$G,'Cluster 15 Data'!$Q:$Q,$B645,'Cluster 15 Data'!$S:$S,$C645,'Cluster 15 Data'!$E:$E,"Geothermal")</f>
        <v>0</v>
      </c>
      <c r="CU645" s="14">
        <f>SUMIFS('Cluster 15 Data'!$G:$G,'Cluster 15 Data'!$Q:$Q,$B645,'Cluster 15 Data'!$S:$S,$C645,'Cluster 15 Data'!$E:$E,"Biomass")</f>
        <v>0</v>
      </c>
      <c r="CV645" s="14">
        <f>SUMIFS('Cluster 15 Data'!$G:$G,'Cluster 15 Data'!$Q:$Q,$B645,'Cluster 15 Data'!$S:$S,$C645,'Cluster 15 Data'!$E:$E,"Wind")</f>
        <v>0</v>
      </c>
      <c r="CW645" s="14">
        <f>SUMIFS('Cluster 15 Data'!$G:$G,'Cluster 15 Data'!$Q:$Q,$B645,'Cluster 15 Data'!$S:$S,$C645,'Cluster 15 Data'!$E:$E,"Offshore Wind")</f>
        <v>0</v>
      </c>
      <c r="CX645" s="96">
        <f>SUMIFS('Cluster 15 Data'!$G:$G,'Cluster 15 Data'!$Q:$Q,$B645,'Cluster 15 Data'!$S:$S,$C645,'Cluster 15 Data'!$E:$E,"Storage")</f>
        <v>0</v>
      </c>
      <c r="CZ645" s="14">
        <f>SUMIFS('Cluster 15 Data'!$G:$G,'Cluster 15 Data'!$Q:$Q,$B645,'Cluster 15 Data'!$S:$S,$C645,'Cluster 15 Data'!$E:$E,"Storage",'Cluster 15 Data'!$N:$N,"&lt;="&amp;$DA$2)</f>
        <v>0</v>
      </c>
      <c r="DA645" s="14">
        <f>SUMIFS('Cluster 15 Data'!$G:$G,'Cluster 15 Data'!$Q:$Q,$B645,'Cluster 15 Data'!$S:$S,$C645,'Cluster 15 Data'!$E:$E,"A-CAES",'Cluster 15 Data'!$N:$N,"&lt;="&amp;$DA$2)</f>
        <v>0</v>
      </c>
      <c r="DB645" s="14">
        <f>SUMIFS('Cluster 15 Data'!$G:$G,'Cluster 15 Data'!$Q:$Q,$B645,'Cluster 15 Data'!$S:$S,$C645,'Cluster 15 Data'!$E:$E,"Solar",'Cluster 15 Data'!$N:$N,"&lt;="&amp;$DA$2)</f>
        <v>0</v>
      </c>
      <c r="DC645" s="14">
        <f>SUMIFS('Cluster 15 Data'!$G:$G,'Cluster 15 Data'!$Q:$Q,$B645,'Cluster 15 Data'!$S:$S,$C645,'Cluster 15 Data'!$E:$E,"Geothermal",'Cluster 15 Data'!$N:$N,"&lt;="&amp;$DA$2)</f>
        <v>0</v>
      </c>
      <c r="DD645" s="14">
        <f>SUMIFS('Cluster 15 Data'!$G:$G,'Cluster 15 Data'!$Q:$Q,$B645,'Cluster 15 Data'!$S:$S,$C645,'Cluster 15 Data'!$E:$E,"Biomass",'Cluster 15 Data'!$N:$N,"&lt;="&amp;$DA$2)</f>
        <v>0</v>
      </c>
      <c r="DE645" s="14">
        <f>SUMIFS('Cluster 15 Data'!$G:$G,'Cluster 15 Data'!$Q:$Q,$B645,'Cluster 15 Data'!$S:$S,$C645,'Cluster 15 Data'!$E:$E,"Wind",'Cluster 15 Data'!$N:$N,"&lt;="&amp;$DA$2)</f>
        <v>0</v>
      </c>
      <c r="DF645" s="14">
        <f>SUMIFS('Cluster 15 Data'!$G:$G,'Cluster 15 Data'!$Q:$Q,$B645,'Cluster 15 Data'!$S:$S,$C645,'Cluster 15 Data'!$E:$E,"Offshore Wind",'Cluster 15 Data'!$N:$N,"&lt;="&amp;$DA$2)</f>
        <v>0</v>
      </c>
      <c r="DG645" s="96">
        <v>0</v>
      </c>
    </row>
    <row r="646" spans="1:111">
      <c r="A646" s="14" t="s">
        <v>60</v>
      </c>
      <c r="B646" s="14" t="s">
        <v>557</v>
      </c>
      <c r="C646" s="14">
        <v>69</v>
      </c>
      <c r="Q646" s="14">
        <f>SUMIFS('CAISO Queue Data'!BJ:BJ,'CAISO Queue Data'!$AU:$AU,$B646,'CAISO Queue Data'!$AV:$AV,$C646,'CAISO Queue Data'!$AG:$AG,"Executed")</f>
        <v>0</v>
      </c>
      <c r="R646" s="14">
        <f>SUMIFS('CAISO Queue Data'!BK:BK,'CAISO Queue Data'!$AU:$AU,$B646,'CAISO Queue Data'!$AV:$AV,$C646,'CAISO Queue Data'!$AG:$AG,"Executed")</f>
        <v>0</v>
      </c>
      <c r="S646" s="14">
        <f>SUMIFS('CAISO Queue Data'!BL:BL,'CAISO Queue Data'!$AU:$AU,$B646,'CAISO Queue Data'!$AV:$AV,$C646,'CAISO Queue Data'!$AG:$AG,"Executed")</f>
        <v>0</v>
      </c>
      <c r="T646" s="14">
        <f>SUMIFS('CAISO Queue Data'!BM:BM,'CAISO Queue Data'!$AU:$AU,$B646,'CAISO Queue Data'!$AV:$AV,$C646,'CAISO Queue Data'!$AG:$AG,"Executed")</f>
        <v>0</v>
      </c>
      <c r="U646" s="14">
        <f>SUMIFS('CAISO Queue Data'!BN:BN,'CAISO Queue Data'!$AU:$AU,$B646,'CAISO Queue Data'!$AV:$AV,$C646,'CAISO Queue Data'!$AG:$AG,"Executed")</f>
        <v>0</v>
      </c>
      <c r="V646" s="14">
        <f>SUMIFS('CAISO Queue Data'!BO:BO,'CAISO Queue Data'!$AU:$AU,$B646,'CAISO Queue Data'!$AV:$AV,$C646,'CAISO Queue Data'!$AG:$AG,"Executed")</f>
        <v>0</v>
      </c>
      <c r="W646" s="14">
        <f>SUMIFS('CAISO Queue Data'!BP:BP,'CAISO Queue Data'!$AU:$AU,$B646,'CAISO Queue Data'!$AV:$AV,$C646,'CAISO Queue Data'!$AG:$AG,"Executed")</f>
        <v>0</v>
      </c>
      <c r="X646" s="14">
        <f>SUMIFS('CAISO Queue Data'!BQ:BQ,'CAISO Queue Data'!$AU:$AU,$B646,'CAISO Queue Data'!$AV:$AV,$C646,'CAISO Queue Data'!$AG:$AG,"Executed")</f>
        <v>0</v>
      </c>
      <c r="Y646" s="14">
        <f>SUMIFS('CAISO Queue Data'!BR:BR,'CAISO Queue Data'!$AU:$AU,$B646,'CAISO Queue Data'!$AV:$AV,$C646,'CAISO Queue Data'!$AG:$AG,"Executed")</f>
        <v>0</v>
      </c>
      <c r="Z646" s="14">
        <f>SUMIFS('CAISO Queue Data'!BS:BS,'CAISO Queue Data'!$AU:$AU,$B646,'CAISO Queue Data'!$AV:$AV,$C646,'CAISO Queue Data'!$AG:$AG,"Executed")</f>
        <v>0</v>
      </c>
      <c r="AA646" s="14">
        <f>SUMIFS('CAISO Queue Data'!BT:BT,'CAISO Queue Data'!$AU:$AU,$B646,'CAISO Queue Data'!$AV:$AV,$C646,'CAISO Queue Data'!$AG:$AG,"Executed")</f>
        <v>0</v>
      </c>
      <c r="AB646" s="14">
        <f>SUMIFS('CAISO Queue Data'!BU:BU,'CAISO Queue Data'!$AU:$AU,$B646,'CAISO Queue Data'!$AV:$AV,$C646,'CAISO Queue Data'!$AG:$AG,"Executed")</f>
        <v>0</v>
      </c>
      <c r="AD646" s="14">
        <f>SUMIFS('CAISO Queue Data'!BJ:BJ,'CAISO Queue Data'!$AU:$AU,$B646,'CAISO Queue Data'!$AV:$AV,$C646,'CAISO Queue Data'!$AF:$AF,"&lt;&gt;"&amp;"")</f>
        <v>0</v>
      </c>
      <c r="AE646" s="14">
        <f>SUMIFS('CAISO Queue Data'!BK:BK,'CAISO Queue Data'!$AU:$AU,$B646,'CAISO Queue Data'!$AV:$AV,$C646,'CAISO Queue Data'!$AF:$AF,"&lt;&gt;"&amp;"")</f>
        <v>0</v>
      </c>
      <c r="AF646" s="14">
        <f>SUMIFS('CAISO Queue Data'!BL:BL,'CAISO Queue Data'!$AU:$AU,$B646,'CAISO Queue Data'!$AV:$AV,$C646,'CAISO Queue Data'!$AF:$AF,"&lt;&gt;"&amp;"")</f>
        <v>0</v>
      </c>
      <c r="AG646" s="14">
        <f>SUMIFS('CAISO Queue Data'!BM:BM,'CAISO Queue Data'!$AU:$AU,$B646,'CAISO Queue Data'!$AV:$AV,$C646,'CAISO Queue Data'!$AF:$AF,"&lt;&gt;"&amp;"")</f>
        <v>0</v>
      </c>
      <c r="AH646" s="14">
        <f>SUMIFS('CAISO Queue Data'!BN:BN,'CAISO Queue Data'!$AU:$AU,$B646,'CAISO Queue Data'!$AV:$AV,$C646,'CAISO Queue Data'!$AF:$AF,"&lt;&gt;"&amp;"")</f>
        <v>0</v>
      </c>
      <c r="AI646" s="14">
        <f>SUMIFS('CAISO Queue Data'!BO:BO,'CAISO Queue Data'!$AU:$AU,$B646,'CAISO Queue Data'!$AV:$AV,$C646,'CAISO Queue Data'!$AF:$AF,"&lt;&gt;"&amp;"")</f>
        <v>0</v>
      </c>
      <c r="AJ646" s="14">
        <f>SUMIFS('CAISO Queue Data'!BP:BP,'CAISO Queue Data'!$AU:$AU,$B646,'CAISO Queue Data'!$AV:$AV,$C646,'CAISO Queue Data'!$AF:$AF,"&lt;&gt;"&amp;"")</f>
        <v>0</v>
      </c>
      <c r="AK646" s="14">
        <f>SUMIFS('CAISO Queue Data'!BQ:BQ,'CAISO Queue Data'!$AU:$AU,$B646,'CAISO Queue Data'!$AV:$AV,$C646,'CAISO Queue Data'!$AF:$AF,"&lt;&gt;"&amp;"")</f>
        <v>0</v>
      </c>
      <c r="AL646" s="14">
        <f>SUMIFS('CAISO Queue Data'!BR:BR,'CAISO Queue Data'!$AU:$AU,$B646,'CAISO Queue Data'!$AV:$AV,$C646,'CAISO Queue Data'!$AF:$AF,"&lt;&gt;"&amp;"")</f>
        <v>0</v>
      </c>
      <c r="AM646" s="14">
        <f>SUMIFS('CAISO Queue Data'!BS:BS,'CAISO Queue Data'!$AU:$AU,$B646,'CAISO Queue Data'!$AV:$AV,$C646,'CAISO Queue Data'!$AF:$AF,"&lt;&gt;"&amp;"")</f>
        <v>0</v>
      </c>
      <c r="AN646" s="14">
        <f>SUMIFS('CAISO Queue Data'!BT:BT,'CAISO Queue Data'!$AU:$AU,$B646,'CAISO Queue Data'!$AV:$AV,$C646,'CAISO Queue Data'!$AF:$AF,"&lt;&gt;"&amp;"")</f>
        <v>0</v>
      </c>
      <c r="AO646" s="14">
        <f>SUMIFS('CAISO Queue Data'!BU:BU,'CAISO Queue Data'!$AU:$AU,$B646,'CAISO Queue Data'!$AV:$AV,$C646,'CAISO Queue Data'!$AF:$AF,"&lt;&gt;"&amp;"")</f>
        <v>0</v>
      </c>
      <c r="AQ646" s="14">
        <f>SUMIFS('CAISO Queue Data'!BJ:BJ,'CAISO Queue Data'!$AU:$AU,$B646,'CAISO Queue Data'!$AV:$AV,$C646)</f>
        <v>0</v>
      </c>
      <c r="AR646" s="14">
        <f>SUMIFS('CAISO Queue Data'!BK:BK,'CAISO Queue Data'!$AU:$AU,$B646,'CAISO Queue Data'!$AV:$AV,$C646)</f>
        <v>0</v>
      </c>
      <c r="AS646" s="14">
        <f>SUMIFS('CAISO Queue Data'!BL:BL,'CAISO Queue Data'!$AU:$AU,$B646,'CAISO Queue Data'!$AV:$AV,$C646)</f>
        <v>0</v>
      </c>
      <c r="AT646" s="14">
        <f>SUMIFS('CAISO Queue Data'!BM:BM,'CAISO Queue Data'!$AU:$AU,$B646,'CAISO Queue Data'!$AV:$AV,$C646)</f>
        <v>0</v>
      </c>
      <c r="AU646" s="14">
        <f>SUMIFS('CAISO Queue Data'!BN:BN,'CAISO Queue Data'!$AU:$AU,$B646,'CAISO Queue Data'!$AV:$AV,$C646)</f>
        <v>0</v>
      </c>
      <c r="AV646" s="14">
        <f>SUMIFS('CAISO Queue Data'!BO:BO,'CAISO Queue Data'!$AU:$AU,$B646,'CAISO Queue Data'!$AV:$AV,$C646)</f>
        <v>0</v>
      </c>
      <c r="AW646" s="14">
        <f>SUMIFS('CAISO Queue Data'!BP:BP,'CAISO Queue Data'!$AU:$AU,$B646,'CAISO Queue Data'!$AV:$AV,$C646)</f>
        <v>0</v>
      </c>
      <c r="AX646" s="14">
        <f>SUMIFS('CAISO Queue Data'!BQ:BQ,'CAISO Queue Data'!$AU:$AU,$B646,'CAISO Queue Data'!$AV:$AV,$C646)</f>
        <v>0</v>
      </c>
      <c r="AY646" s="14">
        <f>SUMIFS('CAISO Queue Data'!BR:BR,'CAISO Queue Data'!$AU:$AU,$B646,'CAISO Queue Data'!$AV:$AV,$C646)</f>
        <v>0</v>
      </c>
      <c r="AZ646" s="14">
        <f>SUMIFS('CAISO Queue Data'!BS:BS,'CAISO Queue Data'!$AU:$AU,$B646,'CAISO Queue Data'!$AV:$AV,$C646)</f>
        <v>0</v>
      </c>
      <c r="BA646" s="14">
        <f>SUMIFS('CAISO Queue Data'!BT:BT,'CAISO Queue Data'!$AU:$AU,$B646,'CAISO Queue Data'!$AV:$AV,$C646)</f>
        <v>0</v>
      </c>
      <c r="BB646" s="14">
        <f>SUMIFS('CAISO Queue Data'!BU:BU,'CAISO Queue Data'!$AU:$AU,$B646,'CAISO Queue Data'!$AV:$AV,$C646)</f>
        <v>0</v>
      </c>
      <c r="BD646" s="14">
        <v>0</v>
      </c>
      <c r="BE646" s="14">
        <v>0</v>
      </c>
      <c r="BF646" s="14">
        <v>0</v>
      </c>
      <c r="BG646" s="14">
        <v>0</v>
      </c>
      <c r="BH646" s="14">
        <v>0</v>
      </c>
      <c r="BI646" s="14">
        <v>0</v>
      </c>
      <c r="BJ646" s="14">
        <v>0</v>
      </c>
      <c r="BK646" s="14">
        <v>0</v>
      </c>
      <c r="BL646" s="14">
        <v>0</v>
      </c>
      <c r="BM646" s="14">
        <v>0</v>
      </c>
      <c r="BN646" s="14">
        <v>0</v>
      </c>
      <c r="BO646" s="14">
        <v>0</v>
      </c>
      <c r="BQ646" s="14">
        <f>SUMIFS('CAISO Queue Data'!BJ:BJ,'CAISO Queue Data'!$AU:$AU,$B646,'CAISO Queue Data'!$AV:$AV,$C646,'CAISO Queue Data'!$AF:$AF,"&lt;&gt;"&amp;"",'CAISO Queue Data'!$AQ:$AQ,"&lt;="&amp;$BF$2)</f>
        <v>0</v>
      </c>
      <c r="BR646" s="14">
        <f>SUMIFS('CAISO Queue Data'!BK:BK,'CAISO Queue Data'!$AU:$AU,$B646,'CAISO Queue Data'!$AV:$AV,$C646,'CAISO Queue Data'!$AF:$AF,"&lt;&gt;"&amp;"",'CAISO Queue Data'!$AQ:$AQ,"&lt;="&amp;$BF$2)</f>
        <v>0</v>
      </c>
      <c r="BS646" s="14">
        <f>SUMIFS('CAISO Queue Data'!BL:BL,'CAISO Queue Data'!$AU:$AU,$B646,'CAISO Queue Data'!$AV:$AV,$C646,'CAISO Queue Data'!$AF:$AF,"&lt;&gt;"&amp;"",'CAISO Queue Data'!$AQ:$AQ,"&lt;="&amp;$BF$2)</f>
        <v>0</v>
      </c>
      <c r="BT646" s="14">
        <f>SUMIFS('CAISO Queue Data'!BM:BM,'CAISO Queue Data'!$AU:$AU,$B646,'CAISO Queue Data'!$AV:$AV,$C646,'CAISO Queue Data'!$AF:$AF,"&lt;&gt;"&amp;"",'CAISO Queue Data'!$AQ:$AQ,"&lt;="&amp;$BF$2)</f>
        <v>0</v>
      </c>
      <c r="BU646" s="14">
        <f>SUMIFS('CAISO Queue Data'!BN:BN,'CAISO Queue Data'!$AU:$AU,$B646,'CAISO Queue Data'!$AV:$AV,$C646,'CAISO Queue Data'!$AF:$AF,"&lt;&gt;"&amp;"",'CAISO Queue Data'!$AQ:$AQ,"&lt;="&amp;$BF$2)</f>
        <v>0</v>
      </c>
      <c r="BV646" s="14">
        <f>SUMIFS('CAISO Queue Data'!BO:BO,'CAISO Queue Data'!$AU:$AU,$B646,'CAISO Queue Data'!$AV:$AV,$C646,'CAISO Queue Data'!$AF:$AF,"&lt;&gt;"&amp;"",'CAISO Queue Data'!$AQ:$AQ,"&lt;="&amp;$BF$2)</f>
        <v>0</v>
      </c>
      <c r="BW646" s="14">
        <f>SUMIFS('CAISO Queue Data'!BP:BP,'CAISO Queue Data'!$AU:$AU,$B646,'CAISO Queue Data'!$AV:$AV,$C646,'CAISO Queue Data'!$AF:$AF,"&lt;&gt;"&amp;"",'CAISO Queue Data'!$AQ:$AQ,"&lt;="&amp;$BF$2)</f>
        <v>0</v>
      </c>
      <c r="BX646" s="14">
        <f>SUMIFS('CAISO Queue Data'!BQ:BQ,'CAISO Queue Data'!$AU:$AU,$B646,'CAISO Queue Data'!$AV:$AV,$C646,'CAISO Queue Data'!$AF:$AF,"&lt;&gt;"&amp;"",'CAISO Queue Data'!$AQ:$AQ,"&lt;="&amp;$BF$2)</f>
        <v>0</v>
      </c>
      <c r="BY646" s="14">
        <f>SUMIFS('CAISO Queue Data'!BR:BR,'CAISO Queue Data'!$AU:$AU,$B646,'CAISO Queue Data'!$AV:$AV,$C646,'CAISO Queue Data'!$AF:$AF,"&lt;&gt;"&amp;"",'CAISO Queue Data'!$AQ:$AQ,"&lt;="&amp;$BF$2)</f>
        <v>0</v>
      </c>
      <c r="BZ646" s="14">
        <f>SUMIFS('CAISO Queue Data'!BS:BS,'CAISO Queue Data'!$AU:$AU,$B646,'CAISO Queue Data'!$AV:$AV,$C646,'CAISO Queue Data'!$AF:$AF,"&lt;&gt;"&amp;"",'CAISO Queue Data'!$AQ:$AQ,"&lt;="&amp;$BF$2)</f>
        <v>0</v>
      </c>
      <c r="CA646" s="14">
        <f>SUMIFS('CAISO Queue Data'!BT:BT,'CAISO Queue Data'!$AU:$AU,$B646,'CAISO Queue Data'!$AV:$AV,$C646,'CAISO Queue Data'!$AF:$AF,"&lt;&gt;"&amp;"",'CAISO Queue Data'!$AQ:$AQ,"&lt;="&amp;$BF$2)</f>
        <v>0</v>
      </c>
      <c r="CB646" s="14">
        <f>SUMIFS('CAISO Queue Data'!BU:BU,'CAISO Queue Data'!$AU:$AU,$B646,'CAISO Queue Data'!$AV:$AV,$C646,'CAISO Queue Data'!$AF:$AF,"&lt;&gt;"&amp;"",'CAISO Queue Data'!$AQ:$AQ,"&lt;="&amp;$BF$2)</f>
        <v>0</v>
      </c>
      <c r="CD646" s="14">
        <f>SUMIFS('CAISO Queue Data'!BJ:BJ,'CAISO Queue Data'!$AU:$AU,$B646,'CAISO Queue Data'!$AV:$AV,$C646,'CAISO Queue Data'!$AQ:$AQ,"&lt;="&amp;$BF$2)</f>
        <v>0</v>
      </c>
      <c r="CE646" s="14">
        <f>SUMIFS('CAISO Queue Data'!BK:BK,'CAISO Queue Data'!$AU:$AU,$B646,'CAISO Queue Data'!$AV:$AV,$C646,'CAISO Queue Data'!$AQ:$AQ,"&lt;="&amp;$BF$2)</f>
        <v>0</v>
      </c>
      <c r="CF646" s="14">
        <f>SUMIFS('CAISO Queue Data'!BL:BL,'CAISO Queue Data'!$AU:$AU,$B646,'CAISO Queue Data'!$AV:$AV,$C646,'CAISO Queue Data'!$AQ:$AQ,"&lt;="&amp;$BF$2)</f>
        <v>0</v>
      </c>
      <c r="CG646" s="14">
        <f>SUMIFS('CAISO Queue Data'!BM:BM,'CAISO Queue Data'!$AU:$AU,$B646,'CAISO Queue Data'!$AV:$AV,$C646,'CAISO Queue Data'!$AQ:$AQ,"&lt;="&amp;$BF$2)</f>
        <v>0</v>
      </c>
      <c r="CH646" s="14">
        <f>SUMIFS('CAISO Queue Data'!BN:BN,'CAISO Queue Data'!$AU:$AU,$B646,'CAISO Queue Data'!$AV:$AV,$C646,'CAISO Queue Data'!$AQ:$AQ,"&lt;="&amp;$BF$2)</f>
        <v>0</v>
      </c>
      <c r="CI646" s="14">
        <f>SUMIFS('CAISO Queue Data'!BO:BO,'CAISO Queue Data'!$AU:$AU,$B646,'CAISO Queue Data'!$AV:$AV,$C646,'CAISO Queue Data'!$AQ:$AQ,"&lt;="&amp;$BF$2)</f>
        <v>0</v>
      </c>
      <c r="CJ646" s="14">
        <f>SUMIFS('CAISO Queue Data'!BP:BP,'CAISO Queue Data'!$AU:$AU,$B646,'CAISO Queue Data'!$AV:$AV,$C646,'CAISO Queue Data'!$AQ:$AQ,"&lt;="&amp;$BF$2)</f>
        <v>0</v>
      </c>
      <c r="CK646" s="14">
        <f>SUMIFS('CAISO Queue Data'!BQ:BQ,'CAISO Queue Data'!$AU:$AU,$B646,'CAISO Queue Data'!$AV:$AV,$C646,'CAISO Queue Data'!$AQ:$AQ,"&lt;="&amp;$BF$2)</f>
        <v>0</v>
      </c>
      <c r="CL646" s="14">
        <f>SUMIFS('CAISO Queue Data'!BR:BR,'CAISO Queue Data'!$AU:$AU,$B646,'CAISO Queue Data'!$AV:$AV,$C646,'CAISO Queue Data'!$AQ:$AQ,"&lt;="&amp;$BF$2)</f>
        <v>0</v>
      </c>
      <c r="CM646" s="14">
        <f>SUMIFS('CAISO Queue Data'!BS:BS,'CAISO Queue Data'!$AU:$AU,$B646,'CAISO Queue Data'!$AV:$AV,$C646,'CAISO Queue Data'!$AQ:$AQ,"&lt;="&amp;$BF$2)</f>
        <v>0</v>
      </c>
      <c r="CN646" s="14">
        <f>SUMIFS('CAISO Queue Data'!BT:BT,'CAISO Queue Data'!$AU:$AU,$B646,'CAISO Queue Data'!$AV:$AV,$C646,'CAISO Queue Data'!$AQ:$AQ,"&lt;="&amp;$BF$2)</f>
        <v>0</v>
      </c>
      <c r="CO646" s="14">
        <f>SUMIFS('CAISO Queue Data'!BU:BU,'CAISO Queue Data'!$AU:$AU,$B646,'CAISO Queue Data'!$AV:$AV,$C646,'CAISO Queue Data'!$AQ:$AQ,"&lt;="&amp;$BF$2)</f>
        <v>0</v>
      </c>
      <c r="CQ646" s="14">
        <f>SUMIFS('Cluster 15 Data'!$G:$G,'Cluster 15 Data'!$Q:$Q,$B646,'Cluster 15 Data'!$S:$S,$C646,'Cluster 15 Data'!$E:$E,"Storage")</f>
        <v>0</v>
      </c>
      <c r="CR646" s="14">
        <f>SUMIFS('Cluster 15 Data'!$G:$G,'Cluster 15 Data'!$Q:$Q,$B646,'Cluster 15 Data'!$S:$S,$C646,'Cluster 15 Data'!$E:$E,"A-CAES")</f>
        <v>0</v>
      </c>
      <c r="CS646" s="14">
        <f>SUMIFS('Cluster 15 Data'!$G:$G,'Cluster 15 Data'!$Q:$Q,$B646,'Cluster 15 Data'!$S:$S,$C646,'Cluster 15 Data'!$E:$E,"Solar")</f>
        <v>0</v>
      </c>
      <c r="CT646" s="14">
        <f>SUMIFS('Cluster 15 Data'!$G:$G,'Cluster 15 Data'!$Q:$Q,$B646,'Cluster 15 Data'!$S:$S,$C646,'Cluster 15 Data'!$E:$E,"Geothermal")</f>
        <v>0</v>
      </c>
      <c r="CU646" s="14">
        <f>SUMIFS('Cluster 15 Data'!$G:$G,'Cluster 15 Data'!$Q:$Q,$B646,'Cluster 15 Data'!$S:$S,$C646,'Cluster 15 Data'!$E:$E,"Biomass")</f>
        <v>0</v>
      </c>
      <c r="CV646" s="14">
        <f>SUMIFS('Cluster 15 Data'!$G:$G,'Cluster 15 Data'!$Q:$Q,$B646,'Cluster 15 Data'!$S:$S,$C646,'Cluster 15 Data'!$E:$E,"Wind")</f>
        <v>0</v>
      </c>
      <c r="CW646" s="14">
        <f>SUMIFS('Cluster 15 Data'!$G:$G,'Cluster 15 Data'!$Q:$Q,$B646,'Cluster 15 Data'!$S:$S,$C646,'Cluster 15 Data'!$E:$E,"Offshore Wind")</f>
        <v>0</v>
      </c>
      <c r="CX646" s="96">
        <f>SUMIFS('Cluster 15 Data'!$G:$G,'Cluster 15 Data'!$Q:$Q,$B646,'Cluster 15 Data'!$S:$S,$C646,'Cluster 15 Data'!$E:$E,"Storage")</f>
        <v>0</v>
      </c>
      <c r="CZ646" s="14">
        <f>SUMIFS('Cluster 15 Data'!$G:$G,'Cluster 15 Data'!$Q:$Q,$B646,'Cluster 15 Data'!$S:$S,$C646,'Cluster 15 Data'!$E:$E,"Storage",'Cluster 15 Data'!$N:$N,"&lt;="&amp;$DA$2)</f>
        <v>0</v>
      </c>
      <c r="DA646" s="14">
        <f>SUMIFS('Cluster 15 Data'!$G:$G,'Cluster 15 Data'!$Q:$Q,$B646,'Cluster 15 Data'!$S:$S,$C646,'Cluster 15 Data'!$E:$E,"A-CAES",'Cluster 15 Data'!$N:$N,"&lt;="&amp;$DA$2)</f>
        <v>0</v>
      </c>
      <c r="DB646" s="14">
        <f>SUMIFS('Cluster 15 Data'!$G:$G,'Cluster 15 Data'!$Q:$Q,$B646,'Cluster 15 Data'!$S:$S,$C646,'Cluster 15 Data'!$E:$E,"Solar",'Cluster 15 Data'!$N:$N,"&lt;="&amp;$DA$2)</f>
        <v>0</v>
      </c>
      <c r="DC646" s="14">
        <f>SUMIFS('Cluster 15 Data'!$G:$G,'Cluster 15 Data'!$Q:$Q,$B646,'Cluster 15 Data'!$S:$S,$C646,'Cluster 15 Data'!$E:$E,"Geothermal",'Cluster 15 Data'!$N:$N,"&lt;="&amp;$DA$2)</f>
        <v>0</v>
      </c>
      <c r="DD646" s="14">
        <f>SUMIFS('Cluster 15 Data'!$G:$G,'Cluster 15 Data'!$Q:$Q,$B646,'Cluster 15 Data'!$S:$S,$C646,'Cluster 15 Data'!$E:$E,"Biomass",'Cluster 15 Data'!$N:$N,"&lt;="&amp;$DA$2)</f>
        <v>0</v>
      </c>
      <c r="DE646" s="14">
        <f>SUMIFS('Cluster 15 Data'!$G:$G,'Cluster 15 Data'!$Q:$Q,$B646,'Cluster 15 Data'!$S:$S,$C646,'Cluster 15 Data'!$E:$E,"Wind",'Cluster 15 Data'!$N:$N,"&lt;="&amp;$DA$2)</f>
        <v>0</v>
      </c>
      <c r="DF646" s="14">
        <f>SUMIFS('Cluster 15 Data'!$G:$G,'Cluster 15 Data'!$Q:$Q,$B646,'Cluster 15 Data'!$S:$S,$C646,'Cluster 15 Data'!$E:$E,"Offshore Wind",'Cluster 15 Data'!$N:$N,"&lt;="&amp;$DA$2)</f>
        <v>0</v>
      </c>
      <c r="DG646" s="96">
        <v>0</v>
      </c>
    </row>
    <row r="647" spans="1:111">
      <c r="A647" s="14" t="s">
        <v>56</v>
      </c>
      <c r="B647" s="14" t="s">
        <v>558</v>
      </c>
      <c r="C647" s="14">
        <v>115</v>
      </c>
      <c r="Q647" s="14">
        <f>SUMIFS('CAISO Queue Data'!BJ:BJ,'CAISO Queue Data'!$AU:$AU,$B647,'CAISO Queue Data'!$AV:$AV,$C647,'CAISO Queue Data'!$AG:$AG,"Executed")</f>
        <v>0</v>
      </c>
      <c r="R647" s="14">
        <f>SUMIFS('CAISO Queue Data'!BK:BK,'CAISO Queue Data'!$AU:$AU,$B647,'CAISO Queue Data'!$AV:$AV,$C647,'CAISO Queue Data'!$AG:$AG,"Executed")</f>
        <v>0</v>
      </c>
      <c r="S647" s="14">
        <f>SUMIFS('CAISO Queue Data'!BL:BL,'CAISO Queue Data'!$AU:$AU,$B647,'CAISO Queue Data'!$AV:$AV,$C647,'CAISO Queue Data'!$AG:$AG,"Executed")</f>
        <v>0</v>
      </c>
      <c r="T647" s="14">
        <f>SUMIFS('CAISO Queue Data'!BM:BM,'CAISO Queue Data'!$AU:$AU,$B647,'CAISO Queue Data'!$AV:$AV,$C647,'CAISO Queue Data'!$AG:$AG,"Executed")</f>
        <v>0</v>
      </c>
      <c r="U647" s="14">
        <f>SUMIFS('CAISO Queue Data'!BN:BN,'CAISO Queue Data'!$AU:$AU,$B647,'CAISO Queue Data'!$AV:$AV,$C647,'CAISO Queue Data'!$AG:$AG,"Executed")</f>
        <v>0</v>
      </c>
      <c r="V647" s="14">
        <f>SUMIFS('CAISO Queue Data'!BO:BO,'CAISO Queue Data'!$AU:$AU,$B647,'CAISO Queue Data'!$AV:$AV,$C647,'CAISO Queue Data'!$AG:$AG,"Executed")</f>
        <v>0</v>
      </c>
      <c r="W647" s="14">
        <f>SUMIFS('CAISO Queue Data'!BP:BP,'CAISO Queue Data'!$AU:$AU,$B647,'CAISO Queue Data'!$AV:$AV,$C647,'CAISO Queue Data'!$AG:$AG,"Executed")</f>
        <v>0</v>
      </c>
      <c r="X647" s="14">
        <f>SUMIFS('CAISO Queue Data'!BQ:BQ,'CAISO Queue Data'!$AU:$AU,$B647,'CAISO Queue Data'!$AV:$AV,$C647,'CAISO Queue Data'!$AG:$AG,"Executed")</f>
        <v>0</v>
      </c>
      <c r="Y647" s="14">
        <f>SUMIFS('CAISO Queue Data'!BR:BR,'CAISO Queue Data'!$AU:$AU,$B647,'CAISO Queue Data'!$AV:$AV,$C647,'CAISO Queue Data'!$AG:$AG,"Executed")</f>
        <v>0</v>
      </c>
      <c r="Z647" s="14">
        <f>SUMIFS('CAISO Queue Data'!BS:BS,'CAISO Queue Data'!$AU:$AU,$B647,'CAISO Queue Data'!$AV:$AV,$C647,'CAISO Queue Data'!$AG:$AG,"Executed")</f>
        <v>0</v>
      </c>
      <c r="AA647" s="14">
        <f>SUMIFS('CAISO Queue Data'!BT:BT,'CAISO Queue Data'!$AU:$AU,$B647,'CAISO Queue Data'!$AV:$AV,$C647,'CAISO Queue Data'!$AG:$AG,"Executed")</f>
        <v>0</v>
      </c>
      <c r="AB647" s="14">
        <f>SUMIFS('CAISO Queue Data'!BU:BU,'CAISO Queue Data'!$AU:$AU,$B647,'CAISO Queue Data'!$AV:$AV,$C647,'CAISO Queue Data'!$AG:$AG,"Executed")</f>
        <v>0</v>
      </c>
      <c r="AD647" s="14">
        <f>SUMIFS('CAISO Queue Data'!BJ:BJ,'CAISO Queue Data'!$AU:$AU,$B647,'CAISO Queue Data'!$AV:$AV,$C647,'CAISO Queue Data'!$AF:$AF,"&lt;&gt;"&amp;"")</f>
        <v>0</v>
      </c>
      <c r="AE647" s="14">
        <f>SUMIFS('CAISO Queue Data'!BK:BK,'CAISO Queue Data'!$AU:$AU,$B647,'CAISO Queue Data'!$AV:$AV,$C647,'CAISO Queue Data'!$AF:$AF,"&lt;&gt;"&amp;"")</f>
        <v>0</v>
      </c>
      <c r="AF647" s="14">
        <f>SUMIFS('CAISO Queue Data'!BL:BL,'CAISO Queue Data'!$AU:$AU,$B647,'CAISO Queue Data'!$AV:$AV,$C647,'CAISO Queue Data'!$AF:$AF,"&lt;&gt;"&amp;"")</f>
        <v>0</v>
      </c>
      <c r="AG647" s="14">
        <f>SUMIFS('CAISO Queue Data'!BM:BM,'CAISO Queue Data'!$AU:$AU,$B647,'CAISO Queue Data'!$AV:$AV,$C647,'CAISO Queue Data'!$AF:$AF,"&lt;&gt;"&amp;"")</f>
        <v>0</v>
      </c>
      <c r="AH647" s="14">
        <f>SUMIFS('CAISO Queue Data'!BN:BN,'CAISO Queue Data'!$AU:$AU,$B647,'CAISO Queue Data'!$AV:$AV,$C647,'CAISO Queue Data'!$AF:$AF,"&lt;&gt;"&amp;"")</f>
        <v>0</v>
      </c>
      <c r="AI647" s="14">
        <f>SUMIFS('CAISO Queue Data'!BO:BO,'CAISO Queue Data'!$AU:$AU,$B647,'CAISO Queue Data'!$AV:$AV,$C647,'CAISO Queue Data'!$AF:$AF,"&lt;&gt;"&amp;"")</f>
        <v>0</v>
      </c>
      <c r="AJ647" s="14">
        <f>SUMIFS('CAISO Queue Data'!BP:BP,'CAISO Queue Data'!$AU:$AU,$B647,'CAISO Queue Data'!$AV:$AV,$C647,'CAISO Queue Data'!$AF:$AF,"&lt;&gt;"&amp;"")</f>
        <v>0</v>
      </c>
      <c r="AK647" s="14">
        <f>SUMIFS('CAISO Queue Data'!BQ:BQ,'CAISO Queue Data'!$AU:$AU,$B647,'CAISO Queue Data'!$AV:$AV,$C647,'CAISO Queue Data'!$AF:$AF,"&lt;&gt;"&amp;"")</f>
        <v>0</v>
      </c>
      <c r="AL647" s="14">
        <f>SUMIFS('CAISO Queue Data'!BR:BR,'CAISO Queue Data'!$AU:$AU,$B647,'CAISO Queue Data'!$AV:$AV,$C647,'CAISO Queue Data'!$AF:$AF,"&lt;&gt;"&amp;"")</f>
        <v>0</v>
      </c>
      <c r="AM647" s="14">
        <f>SUMIFS('CAISO Queue Data'!BS:BS,'CAISO Queue Data'!$AU:$AU,$B647,'CAISO Queue Data'!$AV:$AV,$C647,'CAISO Queue Data'!$AF:$AF,"&lt;&gt;"&amp;"")</f>
        <v>0</v>
      </c>
      <c r="AN647" s="14">
        <f>SUMIFS('CAISO Queue Data'!BT:BT,'CAISO Queue Data'!$AU:$AU,$B647,'CAISO Queue Data'!$AV:$AV,$C647,'CAISO Queue Data'!$AF:$AF,"&lt;&gt;"&amp;"")</f>
        <v>0</v>
      </c>
      <c r="AO647" s="14">
        <f>SUMIFS('CAISO Queue Data'!BU:BU,'CAISO Queue Data'!$AU:$AU,$B647,'CAISO Queue Data'!$AV:$AV,$C647,'CAISO Queue Data'!$AF:$AF,"&lt;&gt;"&amp;"")</f>
        <v>0</v>
      </c>
      <c r="AQ647" s="14">
        <f>SUMIFS('CAISO Queue Data'!BJ:BJ,'CAISO Queue Data'!$AU:$AU,$B647,'CAISO Queue Data'!$AV:$AV,$C647)</f>
        <v>0</v>
      </c>
      <c r="AR647" s="14">
        <f>SUMIFS('CAISO Queue Data'!BK:BK,'CAISO Queue Data'!$AU:$AU,$B647,'CAISO Queue Data'!$AV:$AV,$C647)</f>
        <v>0</v>
      </c>
      <c r="AS647" s="14">
        <f>SUMIFS('CAISO Queue Data'!BL:BL,'CAISO Queue Data'!$AU:$AU,$B647,'CAISO Queue Data'!$AV:$AV,$C647)</f>
        <v>0</v>
      </c>
      <c r="AT647" s="14">
        <f>SUMIFS('CAISO Queue Data'!BM:BM,'CAISO Queue Data'!$AU:$AU,$B647,'CAISO Queue Data'!$AV:$AV,$C647)</f>
        <v>0</v>
      </c>
      <c r="AU647" s="14">
        <f>SUMIFS('CAISO Queue Data'!BN:BN,'CAISO Queue Data'!$AU:$AU,$B647,'CAISO Queue Data'!$AV:$AV,$C647)</f>
        <v>0</v>
      </c>
      <c r="AV647" s="14">
        <f>SUMIFS('CAISO Queue Data'!BO:BO,'CAISO Queue Data'!$AU:$AU,$B647,'CAISO Queue Data'!$AV:$AV,$C647)</f>
        <v>0</v>
      </c>
      <c r="AW647" s="14">
        <f>SUMIFS('CAISO Queue Data'!BP:BP,'CAISO Queue Data'!$AU:$AU,$B647,'CAISO Queue Data'!$AV:$AV,$C647)</f>
        <v>0</v>
      </c>
      <c r="AX647" s="14">
        <f>SUMIFS('CAISO Queue Data'!BQ:BQ,'CAISO Queue Data'!$AU:$AU,$B647,'CAISO Queue Data'!$AV:$AV,$C647)</f>
        <v>0</v>
      </c>
      <c r="AY647" s="14">
        <f>SUMIFS('CAISO Queue Data'!BR:BR,'CAISO Queue Data'!$AU:$AU,$B647,'CAISO Queue Data'!$AV:$AV,$C647)</f>
        <v>0</v>
      </c>
      <c r="AZ647" s="14">
        <f>SUMIFS('CAISO Queue Data'!BS:BS,'CAISO Queue Data'!$AU:$AU,$B647,'CAISO Queue Data'!$AV:$AV,$C647)</f>
        <v>0</v>
      </c>
      <c r="BA647" s="14">
        <f>SUMIFS('CAISO Queue Data'!BT:BT,'CAISO Queue Data'!$AU:$AU,$B647,'CAISO Queue Data'!$AV:$AV,$C647)</f>
        <v>0</v>
      </c>
      <c r="BB647" s="14">
        <f>SUMIFS('CAISO Queue Data'!BU:BU,'CAISO Queue Data'!$AU:$AU,$B647,'CAISO Queue Data'!$AV:$AV,$C647)</f>
        <v>0</v>
      </c>
      <c r="BD647" s="14">
        <v>0</v>
      </c>
      <c r="BE647" s="14">
        <v>0</v>
      </c>
      <c r="BF647" s="14">
        <v>0</v>
      </c>
      <c r="BG647" s="14">
        <v>0</v>
      </c>
      <c r="BH647" s="14">
        <v>0</v>
      </c>
      <c r="BI647" s="14">
        <v>0</v>
      </c>
      <c r="BJ647" s="14">
        <v>0</v>
      </c>
      <c r="BK647" s="14">
        <v>0</v>
      </c>
      <c r="BL647" s="14">
        <v>0</v>
      </c>
      <c r="BM647" s="14">
        <v>0</v>
      </c>
      <c r="BN647" s="14">
        <v>0</v>
      </c>
      <c r="BO647" s="14">
        <v>0</v>
      </c>
      <c r="BQ647" s="14">
        <f>SUMIFS('CAISO Queue Data'!BJ:BJ,'CAISO Queue Data'!$AU:$AU,$B647,'CAISO Queue Data'!$AV:$AV,$C647,'CAISO Queue Data'!$AF:$AF,"&lt;&gt;"&amp;"",'CAISO Queue Data'!$AQ:$AQ,"&lt;="&amp;$BF$2)</f>
        <v>0</v>
      </c>
      <c r="BR647" s="14">
        <f>SUMIFS('CAISO Queue Data'!BK:BK,'CAISO Queue Data'!$AU:$AU,$B647,'CAISO Queue Data'!$AV:$AV,$C647,'CAISO Queue Data'!$AF:$AF,"&lt;&gt;"&amp;"",'CAISO Queue Data'!$AQ:$AQ,"&lt;="&amp;$BF$2)</f>
        <v>0</v>
      </c>
      <c r="BS647" s="14">
        <f>SUMIFS('CAISO Queue Data'!BL:BL,'CAISO Queue Data'!$AU:$AU,$B647,'CAISO Queue Data'!$AV:$AV,$C647,'CAISO Queue Data'!$AF:$AF,"&lt;&gt;"&amp;"",'CAISO Queue Data'!$AQ:$AQ,"&lt;="&amp;$BF$2)</f>
        <v>0</v>
      </c>
      <c r="BT647" s="14">
        <f>SUMIFS('CAISO Queue Data'!BM:BM,'CAISO Queue Data'!$AU:$AU,$B647,'CAISO Queue Data'!$AV:$AV,$C647,'CAISO Queue Data'!$AF:$AF,"&lt;&gt;"&amp;"",'CAISO Queue Data'!$AQ:$AQ,"&lt;="&amp;$BF$2)</f>
        <v>0</v>
      </c>
      <c r="BU647" s="14">
        <f>SUMIFS('CAISO Queue Data'!BN:BN,'CAISO Queue Data'!$AU:$AU,$B647,'CAISO Queue Data'!$AV:$AV,$C647,'CAISO Queue Data'!$AF:$AF,"&lt;&gt;"&amp;"",'CAISO Queue Data'!$AQ:$AQ,"&lt;="&amp;$BF$2)</f>
        <v>0</v>
      </c>
      <c r="BV647" s="14">
        <f>SUMIFS('CAISO Queue Data'!BO:BO,'CAISO Queue Data'!$AU:$AU,$B647,'CAISO Queue Data'!$AV:$AV,$C647,'CAISO Queue Data'!$AF:$AF,"&lt;&gt;"&amp;"",'CAISO Queue Data'!$AQ:$AQ,"&lt;="&amp;$BF$2)</f>
        <v>0</v>
      </c>
      <c r="BW647" s="14">
        <f>SUMIFS('CAISO Queue Data'!BP:BP,'CAISO Queue Data'!$AU:$AU,$B647,'CAISO Queue Data'!$AV:$AV,$C647,'CAISO Queue Data'!$AF:$AF,"&lt;&gt;"&amp;"",'CAISO Queue Data'!$AQ:$AQ,"&lt;="&amp;$BF$2)</f>
        <v>0</v>
      </c>
      <c r="BX647" s="14">
        <f>SUMIFS('CAISO Queue Data'!BQ:BQ,'CAISO Queue Data'!$AU:$AU,$B647,'CAISO Queue Data'!$AV:$AV,$C647,'CAISO Queue Data'!$AF:$AF,"&lt;&gt;"&amp;"",'CAISO Queue Data'!$AQ:$AQ,"&lt;="&amp;$BF$2)</f>
        <v>0</v>
      </c>
      <c r="BY647" s="14">
        <f>SUMIFS('CAISO Queue Data'!BR:BR,'CAISO Queue Data'!$AU:$AU,$B647,'CAISO Queue Data'!$AV:$AV,$C647,'CAISO Queue Data'!$AF:$AF,"&lt;&gt;"&amp;"",'CAISO Queue Data'!$AQ:$AQ,"&lt;="&amp;$BF$2)</f>
        <v>0</v>
      </c>
      <c r="BZ647" s="14">
        <f>SUMIFS('CAISO Queue Data'!BS:BS,'CAISO Queue Data'!$AU:$AU,$B647,'CAISO Queue Data'!$AV:$AV,$C647,'CAISO Queue Data'!$AF:$AF,"&lt;&gt;"&amp;"",'CAISO Queue Data'!$AQ:$AQ,"&lt;="&amp;$BF$2)</f>
        <v>0</v>
      </c>
      <c r="CA647" s="14">
        <f>SUMIFS('CAISO Queue Data'!BT:BT,'CAISO Queue Data'!$AU:$AU,$B647,'CAISO Queue Data'!$AV:$AV,$C647,'CAISO Queue Data'!$AF:$AF,"&lt;&gt;"&amp;"",'CAISO Queue Data'!$AQ:$AQ,"&lt;="&amp;$BF$2)</f>
        <v>0</v>
      </c>
      <c r="CB647" s="14">
        <f>SUMIFS('CAISO Queue Data'!BU:BU,'CAISO Queue Data'!$AU:$AU,$B647,'CAISO Queue Data'!$AV:$AV,$C647,'CAISO Queue Data'!$AF:$AF,"&lt;&gt;"&amp;"",'CAISO Queue Data'!$AQ:$AQ,"&lt;="&amp;$BF$2)</f>
        <v>0</v>
      </c>
      <c r="CD647" s="14">
        <f>SUMIFS('CAISO Queue Data'!BJ:BJ,'CAISO Queue Data'!$AU:$AU,$B647,'CAISO Queue Data'!$AV:$AV,$C647,'CAISO Queue Data'!$AQ:$AQ,"&lt;="&amp;$BF$2)</f>
        <v>0</v>
      </c>
      <c r="CE647" s="14">
        <f>SUMIFS('CAISO Queue Data'!BK:BK,'CAISO Queue Data'!$AU:$AU,$B647,'CAISO Queue Data'!$AV:$AV,$C647,'CAISO Queue Data'!$AQ:$AQ,"&lt;="&amp;$BF$2)</f>
        <v>0</v>
      </c>
      <c r="CF647" s="14">
        <f>SUMIFS('CAISO Queue Data'!BL:BL,'CAISO Queue Data'!$AU:$AU,$B647,'CAISO Queue Data'!$AV:$AV,$C647,'CAISO Queue Data'!$AQ:$AQ,"&lt;="&amp;$BF$2)</f>
        <v>0</v>
      </c>
      <c r="CG647" s="14">
        <f>SUMIFS('CAISO Queue Data'!BM:BM,'CAISO Queue Data'!$AU:$AU,$B647,'CAISO Queue Data'!$AV:$AV,$C647,'CAISO Queue Data'!$AQ:$AQ,"&lt;="&amp;$BF$2)</f>
        <v>0</v>
      </c>
      <c r="CH647" s="14">
        <f>SUMIFS('CAISO Queue Data'!BN:BN,'CAISO Queue Data'!$AU:$AU,$B647,'CAISO Queue Data'!$AV:$AV,$C647,'CAISO Queue Data'!$AQ:$AQ,"&lt;="&amp;$BF$2)</f>
        <v>0</v>
      </c>
      <c r="CI647" s="14">
        <f>SUMIFS('CAISO Queue Data'!BO:BO,'CAISO Queue Data'!$AU:$AU,$B647,'CAISO Queue Data'!$AV:$AV,$C647,'CAISO Queue Data'!$AQ:$AQ,"&lt;="&amp;$BF$2)</f>
        <v>0</v>
      </c>
      <c r="CJ647" s="14">
        <f>SUMIFS('CAISO Queue Data'!BP:BP,'CAISO Queue Data'!$AU:$AU,$B647,'CAISO Queue Data'!$AV:$AV,$C647,'CAISO Queue Data'!$AQ:$AQ,"&lt;="&amp;$BF$2)</f>
        <v>0</v>
      </c>
      <c r="CK647" s="14">
        <f>SUMIFS('CAISO Queue Data'!BQ:BQ,'CAISO Queue Data'!$AU:$AU,$B647,'CAISO Queue Data'!$AV:$AV,$C647,'CAISO Queue Data'!$AQ:$AQ,"&lt;="&amp;$BF$2)</f>
        <v>0</v>
      </c>
      <c r="CL647" s="14">
        <f>SUMIFS('CAISO Queue Data'!BR:BR,'CAISO Queue Data'!$AU:$AU,$B647,'CAISO Queue Data'!$AV:$AV,$C647,'CAISO Queue Data'!$AQ:$AQ,"&lt;="&amp;$BF$2)</f>
        <v>0</v>
      </c>
      <c r="CM647" s="14">
        <f>SUMIFS('CAISO Queue Data'!BS:BS,'CAISO Queue Data'!$AU:$AU,$B647,'CAISO Queue Data'!$AV:$AV,$C647,'CAISO Queue Data'!$AQ:$AQ,"&lt;="&amp;$BF$2)</f>
        <v>0</v>
      </c>
      <c r="CN647" s="14">
        <f>SUMIFS('CAISO Queue Data'!BT:BT,'CAISO Queue Data'!$AU:$AU,$B647,'CAISO Queue Data'!$AV:$AV,$C647,'CAISO Queue Data'!$AQ:$AQ,"&lt;="&amp;$BF$2)</f>
        <v>0</v>
      </c>
      <c r="CO647" s="14">
        <f>SUMIFS('CAISO Queue Data'!BU:BU,'CAISO Queue Data'!$AU:$AU,$B647,'CAISO Queue Data'!$AV:$AV,$C647,'CAISO Queue Data'!$AQ:$AQ,"&lt;="&amp;$BF$2)</f>
        <v>0</v>
      </c>
      <c r="CQ647" s="14">
        <f>SUMIFS('Cluster 15 Data'!$G:$G,'Cluster 15 Data'!$Q:$Q,$B647,'Cluster 15 Data'!$S:$S,$C647,'Cluster 15 Data'!$E:$E,"Storage")</f>
        <v>0</v>
      </c>
      <c r="CR647" s="14">
        <f>SUMIFS('Cluster 15 Data'!$G:$G,'Cluster 15 Data'!$Q:$Q,$B647,'Cluster 15 Data'!$S:$S,$C647,'Cluster 15 Data'!$E:$E,"A-CAES")</f>
        <v>0</v>
      </c>
      <c r="CS647" s="14">
        <f>SUMIFS('Cluster 15 Data'!$G:$G,'Cluster 15 Data'!$Q:$Q,$B647,'Cluster 15 Data'!$S:$S,$C647,'Cluster 15 Data'!$E:$E,"Solar")</f>
        <v>0</v>
      </c>
      <c r="CT647" s="14">
        <f>SUMIFS('Cluster 15 Data'!$G:$G,'Cluster 15 Data'!$Q:$Q,$B647,'Cluster 15 Data'!$S:$S,$C647,'Cluster 15 Data'!$E:$E,"Geothermal")</f>
        <v>0</v>
      </c>
      <c r="CU647" s="14">
        <f>SUMIFS('Cluster 15 Data'!$G:$G,'Cluster 15 Data'!$Q:$Q,$B647,'Cluster 15 Data'!$S:$S,$C647,'Cluster 15 Data'!$E:$E,"Biomass")</f>
        <v>0</v>
      </c>
      <c r="CV647" s="14">
        <f>SUMIFS('Cluster 15 Data'!$G:$G,'Cluster 15 Data'!$Q:$Q,$B647,'Cluster 15 Data'!$S:$S,$C647,'Cluster 15 Data'!$E:$E,"Wind")</f>
        <v>0</v>
      </c>
      <c r="CW647" s="14">
        <f>SUMIFS('Cluster 15 Data'!$G:$G,'Cluster 15 Data'!$Q:$Q,$B647,'Cluster 15 Data'!$S:$S,$C647,'Cluster 15 Data'!$E:$E,"Offshore Wind")</f>
        <v>0</v>
      </c>
      <c r="CX647" s="96">
        <f>SUMIFS('Cluster 15 Data'!$G:$G,'Cluster 15 Data'!$Q:$Q,$B647,'Cluster 15 Data'!$S:$S,$C647,'Cluster 15 Data'!$E:$E,"Storage")</f>
        <v>0</v>
      </c>
      <c r="CZ647" s="14">
        <f>SUMIFS('Cluster 15 Data'!$G:$G,'Cluster 15 Data'!$Q:$Q,$B647,'Cluster 15 Data'!$S:$S,$C647,'Cluster 15 Data'!$E:$E,"Storage",'Cluster 15 Data'!$N:$N,"&lt;="&amp;$DA$2)</f>
        <v>0</v>
      </c>
      <c r="DA647" s="14">
        <f>SUMIFS('Cluster 15 Data'!$G:$G,'Cluster 15 Data'!$Q:$Q,$B647,'Cluster 15 Data'!$S:$S,$C647,'Cluster 15 Data'!$E:$E,"A-CAES",'Cluster 15 Data'!$N:$N,"&lt;="&amp;$DA$2)</f>
        <v>0</v>
      </c>
      <c r="DB647" s="14">
        <f>SUMIFS('Cluster 15 Data'!$G:$G,'Cluster 15 Data'!$Q:$Q,$B647,'Cluster 15 Data'!$S:$S,$C647,'Cluster 15 Data'!$E:$E,"Solar",'Cluster 15 Data'!$N:$N,"&lt;="&amp;$DA$2)</f>
        <v>0</v>
      </c>
      <c r="DC647" s="14">
        <f>SUMIFS('Cluster 15 Data'!$G:$G,'Cluster 15 Data'!$Q:$Q,$B647,'Cluster 15 Data'!$S:$S,$C647,'Cluster 15 Data'!$E:$E,"Geothermal",'Cluster 15 Data'!$N:$N,"&lt;="&amp;$DA$2)</f>
        <v>0</v>
      </c>
      <c r="DD647" s="14">
        <f>SUMIFS('Cluster 15 Data'!$G:$G,'Cluster 15 Data'!$Q:$Q,$B647,'Cluster 15 Data'!$S:$S,$C647,'Cluster 15 Data'!$E:$E,"Biomass",'Cluster 15 Data'!$N:$N,"&lt;="&amp;$DA$2)</f>
        <v>0</v>
      </c>
      <c r="DE647" s="14">
        <f>SUMIFS('Cluster 15 Data'!$G:$G,'Cluster 15 Data'!$Q:$Q,$B647,'Cluster 15 Data'!$S:$S,$C647,'Cluster 15 Data'!$E:$E,"Wind",'Cluster 15 Data'!$N:$N,"&lt;="&amp;$DA$2)</f>
        <v>0</v>
      </c>
      <c r="DF647" s="14">
        <f>SUMIFS('Cluster 15 Data'!$G:$G,'Cluster 15 Data'!$Q:$Q,$B647,'Cluster 15 Data'!$S:$S,$C647,'Cluster 15 Data'!$E:$E,"Offshore Wind",'Cluster 15 Data'!$N:$N,"&lt;="&amp;$DA$2)</f>
        <v>0</v>
      </c>
      <c r="DG647" s="96">
        <v>0</v>
      </c>
    </row>
    <row r="648" spans="1:111">
      <c r="A648" s="14" t="s">
        <v>56</v>
      </c>
      <c r="B648" s="14" t="s">
        <v>559</v>
      </c>
      <c r="C648" s="14">
        <v>230</v>
      </c>
      <c r="Q648" s="14">
        <f>SUMIFS('CAISO Queue Data'!BJ:BJ,'CAISO Queue Data'!$AU:$AU,$B648,'CAISO Queue Data'!$AV:$AV,$C648,'CAISO Queue Data'!$AG:$AG,"Executed")</f>
        <v>0</v>
      </c>
      <c r="R648" s="14">
        <f>SUMIFS('CAISO Queue Data'!BK:BK,'CAISO Queue Data'!$AU:$AU,$B648,'CAISO Queue Data'!$AV:$AV,$C648,'CAISO Queue Data'!$AG:$AG,"Executed")</f>
        <v>0</v>
      </c>
      <c r="S648" s="14">
        <f>SUMIFS('CAISO Queue Data'!BL:BL,'CAISO Queue Data'!$AU:$AU,$B648,'CAISO Queue Data'!$AV:$AV,$C648,'CAISO Queue Data'!$AG:$AG,"Executed")</f>
        <v>0</v>
      </c>
      <c r="T648" s="14">
        <f>SUMIFS('CAISO Queue Data'!BM:BM,'CAISO Queue Data'!$AU:$AU,$B648,'CAISO Queue Data'!$AV:$AV,$C648,'CAISO Queue Data'!$AG:$AG,"Executed")</f>
        <v>0</v>
      </c>
      <c r="U648" s="14">
        <f>SUMIFS('CAISO Queue Data'!BN:BN,'CAISO Queue Data'!$AU:$AU,$B648,'CAISO Queue Data'!$AV:$AV,$C648,'CAISO Queue Data'!$AG:$AG,"Executed")</f>
        <v>0</v>
      </c>
      <c r="V648" s="14">
        <f>SUMIFS('CAISO Queue Data'!BO:BO,'CAISO Queue Data'!$AU:$AU,$B648,'CAISO Queue Data'!$AV:$AV,$C648,'CAISO Queue Data'!$AG:$AG,"Executed")</f>
        <v>0</v>
      </c>
      <c r="W648" s="14">
        <f>SUMIFS('CAISO Queue Data'!BP:BP,'CAISO Queue Data'!$AU:$AU,$B648,'CAISO Queue Data'!$AV:$AV,$C648,'CAISO Queue Data'!$AG:$AG,"Executed")</f>
        <v>0</v>
      </c>
      <c r="X648" s="14">
        <f>SUMIFS('CAISO Queue Data'!BQ:BQ,'CAISO Queue Data'!$AU:$AU,$B648,'CAISO Queue Data'!$AV:$AV,$C648,'CAISO Queue Data'!$AG:$AG,"Executed")</f>
        <v>0</v>
      </c>
      <c r="Y648" s="14">
        <f>SUMIFS('CAISO Queue Data'!BR:BR,'CAISO Queue Data'!$AU:$AU,$B648,'CAISO Queue Data'!$AV:$AV,$C648,'CAISO Queue Data'!$AG:$AG,"Executed")</f>
        <v>0</v>
      </c>
      <c r="Z648" s="14">
        <f>SUMIFS('CAISO Queue Data'!BS:BS,'CAISO Queue Data'!$AU:$AU,$B648,'CAISO Queue Data'!$AV:$AV,$C648,'CAISO Queue Data'!$AG:$AG,"Executed")</f>
        <v>0</v>
      </c>
      <c r="AA648" s="14">
        <f>SUMIFS('CAISO Queue Data'!BT:BT,'CAISO Queue Data'!$AU:$AU,$B648,'CAISO Queue Data'!$AV:$AV,$C648,'CAISO Queue Data'!$AG:$AG,"Executed")</f>
        <v>0</v>
      </c>
      <c r="AB648" s="14">
        <f>SUMIFS('CAISO Queue Data'!BU:BU,'CAISO Queue Data'!$AU:$AU,$B648,'CAISO Queue Data'!$AV:$AV,$C648,'CAISO Queue Data'!$AG:$AG,"Executed")</f>
        <v>0</v>
      </c>
      <c r="AD648" s="14">
        <f>SUMIFS('CAISO Queue Data'!BJ:BJ,'CAISO Queue Data'!$AU:$AU,$B648,'CAISO Queue Data'!$AV:$AV,$C648,'CAISO Queue Data'!$AF:$AF,"&lt;&gt;"&amp;"")</f>
        <v>0</v>
      </c>
      <c r="AE648" s="14">
        <f>SUMIFS('CAISO Queue Data'!BK:BK,'CAISO Queue Data'!$AU:$AU,$B648,'CAISO Queue Data'!$AV:$AV,$C648,'CAISO Queue Data'!$AF:$AF,"&lt;&gt;"&amp;"")</f>
        <v>0</v>
      </c>
      <c r="AF648" s="14">
        <f>SUMIFS('CAISO Queue Data'!BL:BL,'CAISO Queue Data'!$AU:$AU,$B648,'CAISO Queue Data'!$AV:$AV,$C648,'CAISO Queue Data'!$AF:$AF,"&lt;&gt;"&amp;"")</f>
        <v>0</v>
      </c>
      <c r="AG648" s="14">
        <f>SUMIFS('CAISO Queue Data'!BM:BM,'CAISO Queue Data'!$AU:$AU,$B648,'CAISO Queue Data'!$AV:$AV,$C648,'CAISO Queue Data'!$AF:$AF,"&lt;&gt;"&amp;"")</f>
        <v>0</v>
      </c>
      <c r="AH648" s="14">
        <f>SUMIFS('CAISO Queue Data'!BN:BN,'CAISO Queue Data'!$AU:$AU,$B648,'CAISO Queue Data'!$AV:$AV,$C648,'CAISO Queue Data'!$AF:$AF,"&lt;&gt;"&amp;"")</f>
        <v>0</v>
      </c>
      <c r="AI648" s="14">
        <f>SUMIFS('CAISO Queue Data'!BO:BO,'CAISO Queue Data'!$AU:$AU,$B648,'CAISO Queue Data'!$AV:$AV,$C648,'CAISO Queue Data'!$AF:$AF,"&lt;&gt;"&amp;"")</f>
        <v>0</v>
      </c>
      <c r="AJ648" s="14">
        <f>SUMIFS('CAISO Queue Data'!BP:BP,'CAISO Queue Data'!$AU:$AU,$B648,'CAISO Queue Data'!$AV:$AV,$C648,'CAISO Queue Data'!$AF:$AF,"&lt;&gt;"&amp;"")</f>
        <v>0</v>
      </c>
      <c r="AK648" s="14">
        <f>SUMIFS('CAISO Queue Data'!BQ:BQ,'CAISO Queue Data'!$AU:$AU,$B648,'CAISO Queue Data'!$AV:$AV,$C648,'CAISO Queue Data'!$AF:$AF,"&lt;&gt;"&amp;"")</f>
        <v>0</v>
      </c>
      <c r="AL648" s="14">
        <f>SUMIFS('CAISO Queue Data'!BR:BR,'CAISO Queue Data'!$AU:$AU,$B648,'CAISO Queue Data'!$AV:$AV,$C648,'CAISO Queue Data'!$AF:$AF,"&lt;&gt;"&amp;"")</f>
        <v>0</v>
      </c>
      <c r="AM648" s="14">
        <f>SUMIFS('CAISO Queue Data'!BS:BS,'CAISO Queue Data'!$AU:$AU,$B648,'CAISO Queue Data'!$AV:$AV,$C648,'CAISO Queue Data'!$AF:$AF,"&lt;&gt;"&amp;"")</f>
        <v>0</v>
      </c>
      <c r="AN648" s="14">
        <f>SUMIFS('CAISO Queue Data'!BT:BT,'CAISO Queue Data'!$AU:$AU,$B648,'CAISO Queue Data'!$AV:$AV,$C648,'CAISO Queue Data'!$AF:$AF,"&lt;&gt;"&amp;"")</f>
        <v>0</v>
      </c>
      <c r="AO648" s="14">
        <f>SUMIFS('CAISO Queue Data'!BU:BU,'CAISO Queue Data'!$AU:$AU,$B648,'CAISO Queue Data'!$AV:$AV,$C648,'CAISO Queue Data'!$AF:$AF,"&lt;&gt;"&amp;"")</f>
        <v>0</v>
      </c>
      <c r="AQ648" s="14">
        <f>SUMIFS('CAISO Queue Data'!BJ:BJ,'CAISO Queue Data'!$AU:$AU,$B648,'CAISO Queue Data'!$AV:$AV,$C648)</f>
        <v>0</v>
      </c>
      <c r="AR648" s="14">
        <f>SUMIFS('CAISO Queue Data'!BK:BK,'CAISO Queue Data'!$AU:$AU,$B648,'CAISO Queue Data'!$AV:$AV,$C648)</f>
        <v>0</v>
      </c>
      <c r="AS648" s="14">
        <f>SUMIFS('CAISO Queue Data'!BL:BL,'CAISO Queue Data'!$AU:$AU,$B648,'CAISO Queue Data'!$AV:$AV,$C648)</f>
        <v>0</v>
      </c>
      <c r="AT648" s="14">
        <f>SUMIFS('CAISO Queue Data'!BM:BM,'CAISO Queue Data'!$AU:$AU,$B648,'CAISO Queue Data'!$AV:$AV,$C648)</f>
        <v>0</v>
      </c>
      <c r="AU648" s="14">
        <f>SUMIFS('CAISO Queue Data'!BN:BN,'CAISO Queue Data'!$AU:$AU,$B648,'CAISO Queue Data'!$AV:$AV,$C648)</f>
        <v>0</v>
      </c>
      <c r="AV648" s="14">
        <f>SUMIFS('CAISO Queue Data'!BO:BO,'CAISO Queue Data'!$AU:$AU,$B648,'CAISO Queue Data'!$AV:$AV,$C648)</f>
        <v>0</v>
      </c>
      <c r="AW648" s="14">
        <f>SUMIFS('CAISO Queue Data'!BP:BP,'CAISO Queue Data'!$AU:$AU,$B648,'CAISO Queue Data'!$AV:$AV,$C648)</f>
        <v>0</v>
      </c>
      <c r="AX648" s="14">
        <f>SUMIFS('CAISO Queue Data'!BQ:BQ,'CAISO Queue Data'!$AU:$AU,$B648,'CAISO Queue Data'!$AV:$AV,$C648)</f>
        <v>0</v>
      </c>
      <c r="AY648" s="14">
        <f>SUMIFS('CAISO Queue Data'!BR:BR,'CAISO Queue Data'!$AU:$AU,$B648,'CAISO Queue Data'!$AV:$AV,$C648)</f>
        <v>0</v>
      </c>
      <c r="AZ648" s="14">
        <f>SUMIFS('CAISO Queue Data'!BS:BS,'CAISO Queue Data'!$AU:$AU,$B648,'CAISO Queue Data'!$AV:$AV,$C648)</f>
        <v>0</v>
      </c>
      <c r="BA648" s="14">
        <f>SUMIFS('CAISO Queue Data'!BT:BT,'CAISO Queue Data'!$AU:$AU,$B648,'CAISO Queue Data'!$AV:$AV,$C648)</f>
        <v>0</v>
      </c>
      <c r="BB648" s="14">
        <f>SUMIFS('CAISO Queue Data'!BU:BU,'CAISO Queue Data'!$AU:$AU,$B648,'CAISO Queue Data'!$AV:$AV,$C648)</f>
        <v>0</v>
      </c>
      <c r="BD648" s="14">
        <v>0</v>
      </c>
      <c r="BE648" s="14">
        <v>0</v>
      </c>
      <c r="BF648" s="14">
        <v>0</v>
      </c>
      <c r="BG648" s="14">
        <v>0</v>
      </c>
      <c r="BH648" s="14">
        <v>0</v>
      </c>
      <c r="BI648" s="14">
        <v>0</v>
      </c>
      <c r="BJ648" s="14">
        <v>0</v>
      </c>
      <c r="BK648" s="14">
        <v>0</v>
      </c>
      <c r="BL648" s="14">
        <v>0</v>
      </c>
      <c r="BM648" s="14">
        <v>0</v>
      </c>
      <c r="BN648" s="14">
        <v>0</v>
      </c>
      <c r="BO648" s="14">
        <v>0</v>
      </c>
      <c r="BQ648" s="14">
        <f>SUMIFS('CAISO Queue Data'!BJ:BJ,'CAISO Queue Data'!$AU:$AU,$B648,'CAISO Queue Data'!$AV:$AV,$C648,'CAISO Queue Data'!$AF:$AF,"&lt;&gt;"&amp;"",'CAISO Queue Data'!$AQ:$AQ,"&lt;="&amp;$BF$2)</f>
        <v>0</v>
      </c>
      <c r="BR648" s="14">
        <f>SUMIFS('CAISO Queue Data'!BK:BK,'CAISO Queue Data'!$AU:$AU,$B648,'CAISO Queue Data'!$AV:$AV,$C648,'CAISO Queue Data'!$AF:$AF,"&lt;&gt;"&amp;"",'CAISO Queue Data'!$AQ:$AQ,"&lt;="&amp;$BF$2)</f>
        <v>0</v>
      </c>
      <c r="BS648" s="14">
        <f>SUMIFS('CAISO Queue Data'!BL:BL,'CAISO Queue Data'!$AU:$AU,$B648,'CAISO Queue Data'!$AV:$AV,$C648,'CAISO Queue Data'!$AF:$AF,"&lt;&gt;"&amp;"",'CAISO Queue Data'!$AQ:$AQ,"&lt;="&amp;$BF$2)</f>
        <v>0</v>
      </c>
      <c r="BT648" s="14">
        <f>SUMIFS('CAISO Queue Data'!BM:BM,'CAISO Queue Data'!$AU:$AU,$B648,'CAISO Queue Data'!$AV:$AV,$C648,'CAISO Queue Data'!$AF:$AF,"&lt;&gt;"&amp;"",'CAISO Queue Data'!$AQ:$AQ,"&lt;="&amp;$BF$2)</f>
        <v>0</v>
      </c>
      <c r="BU648" s="14">
        <f>SUMIFS('CAISO Queue Data'!BN:BN,'CAISO Queue Data'!$AU:$AU,$B648,'CAISO Queue Data'!$AV:$AV,$C648,'CAISO Queue Data'!$AF:$AF,"&lt;&gt;"&amp;"",'CAISO Queue Data'!$AQ:$AQ,"&lt;="&amp;$BF$2)</f>
        <v>0</v>
      </c>
      <c r="BV648" s="14">
        <f>SUMIFS('CAISO Queue Data'!BO:BO,'CAISO Queue Data'!$AU:$AU,$B648,'CAISO Queue Data'!$AV:$AV,$C648,'CAISO Queue Data'!$AF:$AF,"&lt;&gt;"&amp;"",'CAISO Queue Data'!$AQ:$AQ,"&lt;="&amp;$BF$2)</f>
        <v>0</v>
      </c>
      <c r="BW648" s="14">
        <f>SUMIFS('CAISO Queue Data'!BP:BP,'CAISO Queue Data'!$AU:$AU,$B648,'CAISO Queue Data'!$AV:$AV,$C648,'CAISO Queue Data'!$AF:$AF,"&lt;&gt;"&amp;"",'CAISO Queue Data'!$AQ:$AQ,"&lt;="&amp;$BF$2)</f>
        <v>0</v>
      </c>
      <c r="BX648" s="14">
        <f>SUMIFS('CAISO Queue Data'!BQ:BQ,'CAISO Queue Data'!$AU:$AU,$B648,'CAISO Queue Data'!$AV:$AV,$C648,'CAISO Queue Data'!$AF:$AF,"&lt;&gt;"&amp;"",'CAISO Queue Data'!$AQ:$AQ,"&lt;="&amp;$BF$2)</f>
        <v>0</v>
      </c>
      <c r="BY648" s="14">
        <f>SUMIFS('CAISO Queue Data'!BR:BR,'CAISO Queue Data'!$AU:$AU,$B648,'CAISO Queue Data'!$AV:$AV,$C648,'CAISO Queue Data'!$AF:$AF,"&lt;&gt;"&amp;"",'CAISO Queue Data'!$AQ:$AQ,"&lt;="&amp;$BF$2)</f>
        <v>0</v>
      </c>
      <c r="BZ648" s="14">
        <f>SUMIFS('CAISO Queue Data'!BS:BS,'CAISO Queue Data'!$AU:$AU,$B648,'CAISO Queue Data'!$AV:$AV,$C648,'CAISO Queue Data'!$AF:$AF,"&lt;&gt;"&amp;"",'CAISO Queue Data'!$AQ:$AQ,"&lt;="&amp;$BF$2)</f>
        <v>0</v>
      </c>
      <c r="CA648" s="14">
        <f>SUMIFS('CAISO Queue Data'!BT:BT,'CAISO Queue Data'!$AU:$AU,$B648,'CAISO Queue Data'!$AV:$AV,$C648,'CAISO Queue Data'!$AF:$AF,"&lt;&gt;"&amp;"",'CAISO Queue Data'!$AQ:$AQ,"&lt;="&amp;$BF$2)</f>
        <v>0</v>
      </c>
      <c r="CB648" s="14">
        <f>SUMIFS('CAISO Queue Data'!BU:BU,'CAISO Queue Data'!$AU:$AU,$B648,'CAISO Queue Data'!$AV:$AV,$C648,'CAISO Queue Data'!$AF:$AF,"&lt;&gt;"&amp;"",'CAISO Queue Data'!$AQ:$AQ,"&lt;="&amp;$BF$2)</f>
        <v>0</v>
      </c>
      <c r="CD648" s="14">
        <f>SUMIFS('CAISO Queue Data'!BJ:BJ,'CAISO Queue Data'!$AU:$AU,$B648,'CAISO Queue Data'!$AV:$AV,$C648,'CAISO Queue Data'!$AQ:$AQ,"&lt;="&amp;$BF$2)</f>
        <v>0</v>
      </c>
      <c r="CE648" s="14">
        <f>SUMIFS('CAISO Queue Data'!BK:BK,'CAISO Queue Data'!$AU:$AU,$B648,'CAISO Queue Data'!$AV:$AV,$C648,'CAISO Queue Data'!$AQ:$AQ,"&lt;="&amp;$BF$2)</f>
        <v>0</v>
      </c>
      <c r="CF648" s="14">
        <f>SUMIFS('CAISO Queue Data'!BL:BL,'CAISO Queue Data'!$AU:$AU,$B648,'CAISO Queue Data'!$AV:$AV,$C648,'CAISO Queue Data'!$AQ:$AQ,"&lt;="&amp;$BF$2)</f>
        <v>0</v>
      </c>
      <c r="CG648" s="14">
        <f>SUMIFS('CAISO Queue Data'!BM:BM,'CAISO Queue Data'!$AU:$AU,$B648,'CAISO Queue Data'!$AV:$AV,$C648,'CAISO Queue Data'!$AQ:$AQ,"&lt;="&amp;$BF$2)</f>
        <v>0</v>
      </c>
      <c r="CH648" s="14">
        <f>SUMIFS('CAISO Queue Data'!BN:BN,'CAISO Queue Data'!$AU:$AU,$B648,'CAISO Queue Data'!$AV:$AV,$C648,'CAISO Queue Data'!$AQ:$AQ,"&lt;="&amp;$BF$2)</f>
        <v>0</v>
      </c>
      <c r="CI648" s="14">
        <f>SUMIFS('CAISO Queue Data'!BO:BO,'CAISO Queue Data'!$AU:$AU,$B648,'CAISO Queue Data'!$AV:$AV,$C648,'CAISO Queue Data'!$AQ:$AQ,"&lt;="&amp;$BF$2)</f>
        <v>0</v>
      </c>
      <c r="CJ648" s="14">
        <f>SUMIFS('CAISO Queue Data'!BP:BP,'CAISO Queue Data'!$AU:$AU,$B648,'CAISO Queue Data'!$AV:$AV,$C648,'CAISO Queue Data'!$AQ:$AQ,"&lt;="&amp;$BF$2)</f>
        <v>0</v>
      </c>
      <c r="CK648" s="14">
        <f>SUMIFS('CAISO Queue Data'!BQ:BQ,'CAISO Queue Data'!$AU:$AU,$B648,'CAISO Queue Data'!$AV:$AV,$C648,'CAISO Queue Data'!$AQ:$AQ,"&lt;="&amp;$BF$2)</f>
        <v>0</v>
      </c>
      <c r="CL648" s="14">
        <f>SUMIFS('CAISO Queue Data'!BR:BR,'CAISO Queue Data'!$AU:$AU,$B648,'CAISO Queue Data'!$AV:$AV,$C648,'CAISO Queue Data'!$AQ:$AQ,"&lt;="&amp;$BF$2)</f>
        <v>0</v>
      </c>
      <c r="CM648" s="14">
        <f>SUMIFS('CAISO Queue Data'!BS:BS,'CAISO Queue Data'!$AU:$AU,$B648,'CAISO Queue Data'!$AV:$AV,$C648,'CAISO Queue Data'!$AQ:$AQ,"&lt;="&amp;$BF$2)</f>
        <v>0</v>
      </c>
      <c r="CN648" s="14">
        <f>SUMIFS('CAISO Queue Data'!BT:BT,'CAISO Queue Data'!$AU:$AU,$B648,'CAISO Queue Data'!$AV:$AV,$C648,'CAISO Queue Data'!$AQ:$AQ,"&lt;="&amp;$BF$2)</f>
        <v>0</v>
      </c>
      <c r="CO648" s="14">
        <f>SUMIFS('CAISO Queue Data'!BU:BU,'CAISO Queue Data'!$AU:$AU,$B648,'CAISO Queue Data'!$AV:$AV,$C648,'CAISO Queue Data'!$AQ:$AQ,"&lt;="&amp;$BF$2)</f>
        <v>0</v>
      </c>
      <c r="CQ648" s="14">
        <f>SUMIFS('Cluster 15 Data'!$G:$G,'Cluster 15 Data'!$Q:$Q,$B648,'Cluster 15 Data'!$S:$S,$C648,'Cluster 15 Data'!$E:$E,"Storage")</f>
        <v>128.4</v>
      </c>
      <c r="CR648" s="14">
        <f>SUMIFS('Cluster 15 Data'!$G:$G,'Cluster 15 Data'!$Q:$Q,$B648,'Cluster 15 Data'!$S:$S,$C648,'Cluster 15 Data'!$E:$E,"A-CAES")</f>
        <v>0</v>
      </c>
      <c r="CS648" s="14">
        <f>SUMIFS('Cluster 15 Data'!$G:$G,'Cluster 15 Data'!$Q:$Q,$B648,'Cluster 15 Data'!$S:$S,$C648,'Cluster 15 Data'!$E:$E,"Solar")</f>
        <v>0</v>
      </c>
      <c r="CT648" s="14">
        <f>SUMIFS('Cluster 15 Data'!$G:$G,'Cluster 15 Data'!$Q:$Q,$B648,'Cluster 15 Data'!$S:$S,$C648,'Cluster 15 Data'!$E:$E,"Geothermal")</f>
        <v>0</v>
      </c>
      <c r="CU648" s="14">
        <f>SUMIFS('Cluster 15 Data'!$G:$G,'Cluster 15 Data'!$Q:$Q,$B648,'Cluster 15 Data'!$S:$S,$C648,'Cluster 15 Data'!$E:$E,"Biomass")</f>
        <v>0</v>
      </c>
      <c r="CV648" s="14">
        <f>SUMIFS('Cluster 15 Data'!$G:$G,'Cluster 15 Data'!$Q:$Q,$B648,'Cluster 15 Data'!$S:$S,$C648,'Cluster 15 Data'!$E:$E,"Wind")</f>
        <v>0</v>
      </c>
      <c r="CW648" s="14">
        <f>SUMIFS('Cluster 15 Data'!$G:$G,'Cluster 15 Data'!$Q:$Q,$B648,'Cluster 15 Data'!$S:$S,$C648,'Cluster 15 Data'!$E:$E,"Offshore Wind")</f>
        <v>0</v>
      </c>
      <c r="CX648" s="96">
        <f>SUMIFS('Cluster 15 Data'!$G:$G,'Cluster 15 Data'!$Q:$Q,$B648,'Cluster 15 Data'!$S:$S,$C648,'Cluster 15 Data'!$E:$E,"Storage")</f>
        <v>128.4</v>
      </c>
      <c r="CZ648" s="14">
        <f>SUMIFS('Cluster 15 Data'!$G:$G,'Cluster 15 Data'!$Q:$Q,$B648,'Cluster 15 Data'!$S:$S,$C648,'Cluster 15 Data'!$E:$E,"Storage",'Cluster 15 Data'!$N:$N,"&lt;="&amp;$DA$2)</f>
        <v>128.4</v>
      </c>
      <c r="DA648" s="14">
        <f>SUMIFS('Cluster 15 Data'!$G:$G,'Cluster 15 Data'!$Q:$Q,$B648,'Cluster 15 Data'!$S:$S,$C648,'Cluster 15 Data'!$E:$E,"A-CAES",'Cluster 15 Data'!$N:$N,"&lt;="&amp;$DA$2)</f>
        <v>0</v>
      </c>
      <c r="DB648" s="14">
        <f>SUMIFS('Cluster 15 Data'!$G:$G,'Cluster 15 Data'!$Q:$Q,$B648,'Cluster 15 Data'!$S:$S,$C648,'Cluster 15 Data'!$E:$E,"Solar",'Cluster 15 Data'!$N:$N,"&lt;="&amp;$DA$2)</f>
        <v>0</v>
      </c>
      <c r="DC648" s="14">
        <f>SUMIFS('Cluster 15 Data'!$G:$G,'Cluster 15 Data'!$Q:$Q,$B648,'Cluster 15 Data'!$S:$S,$C648,'Cluster 15 Data'!$E:$E,"Geothermal",'Cluster 15 Data'!$N:$N,"&lt;="&amp;$DA$2)</f>
        <v>0</v>
      </c>
      <c r="DD648" s="14">
        <f>SUMIFS('Cluster 15 Data'!$G:$G,'Cluster 15 Data'!$Q:$Q,$B648,'Cluster 15 Data'!$S:$S,$C648,'Cluster 15 Data'!$E:$E,"Biomass",'Cluster 15 Data'!$N:$N,"&lt;="&amp;$DA$2)</f>
        <v>0</v>
      </c>
      <c r="DE648" s="14">
        <f>SUMIFS('Cluster 15 Data'!$G:$G,'Cluster 15 Data'!$Q:$Q,$B648,'Cluster 15 Data'!$S:$S,$C648,'Cluster 15 Data'!$E:$E,"Wind",'Cluster 15 Data'!$N:$N,"&lt;="&amp;$DA$2)</f>
        <v>0</v>
      </c>
      <c r="DF648" s="14">
        <f>SUMIFS('Cluster 15 Data'!$G:$G,'Cluster 15 Data'!$Q:$Q,$B648,'Cluster 15 Data'!$S:$S,$C648,'Cluster 15 Data'!$E:$E,"Offshore Wind",'Cluster 15 Data'!$N:$N,"&lt;="&amp;$DA$2)</f>
        <v>0</v>
      </c>
      <c r="DG648" s="96">
        <v>0</v>
      </c>
    </row>
    <row r="649" spans="1:111">
      <c r="A649" s="14" t="s">
        <v>56</v>
      </c>
      <c r="B649" s="14" t="s">
        <v>559</v>
      </c>
      <c r="C649" s="14">
        <v>60</v>
      </c>
      <c r="Q649" s="14">
        <f>SUMIFS('CAISO Queue Data'!BJ:BJ,'CAISO Queue Data'!$AU:$AU,$B649,'CAISO Queue Data'!$AV:$AV,$C649,'CAISO Queue Data'!$AG:$AG,"Executed")</f>
        <v>101</v>
      </c>
      <c r="R649" s="14">
        <f>SUMIFS('CAISO Queue Data'!BK:BK,'CAISO Queue Data'!$AU:$AU,$B649,'CAISO Queue Data'!$AV:$AV,$C649,'CAISO Queue Data'!$AG:$AG,"Executed")</f>
        <v>100</v>
      </c>
      <c r="S649" s="14">
        <f>SUMIFS('CAISO Queue Data'!BL:BL,'CAISO Queue Data'!$AU:$AU,$B649,'CAISO Queue Data'!$AV:$AV,$C649,'CAISO Queue Data'!$AG:$AG,"Executed")</f>
        <v>0</v>
      </c>
      <c r="T649" s="14">
        <f>SUMIFS('CAISO Queue Data'!BM:BM,'CAISO Queue Data'!$AU:$AU,$B649,'CAISO Queue Data'!$AV:$AV,$C649,'CAISO Queue Data'!$AG:$AG,"Executed")</f>
        <v>0</v>
      </c>
      <c r="U649" s="14">
        <f>SUMIFS('CAISO Queue Data'!BN:BN,'CAISO Queue Data'!$AU:$AU,$B649,'CAISO Queue Data'!$AV:$AV,$C649,'CAISO Queue Data'!$AG:$AG,"Executed")</f>
        <v>0</v>
      </c>
      <c r="V649" s="14">
        <f>SUMIFS('CAISO Queue Data'!BO:BO,'CAISO Queue Data'!$AU:$AU,$B649,'CAISO Queue Data'!$AV:$AV,$C649,'CAISO Queue Data'!$AG:$AG,"Executed")</f>
        <v>0</v>
      </c>
      <c r="W649" s="14">
        <f>SUMIFS('CAISO Queue Data'!BP:BP,'CAISO Queue Data'!$AU:$AU,$B649,'CAISO Queue Data'!$AV:$AV,$C649,'CAISO Queue Data'!$AG:$AG,"Executed")</f>
        <v>0</v>
      </c>
      <c r="X649" s="14">
        <f>SUMIFS('CAISO Queue Data'!BQ:BQ,'CAISO Queue Data'!$AU:$AU,$B649,'CAISO Queue Data'!$AV:$AV,$C649,'CAISO Queue Data'!$AG:$AG,"Executed")</f>
        <v>0</v>
      </c>
      <c r="Y649" s="14">
        <f>SUMIFS('CAISO Queue Data'!BR:BR,'CAISO Queue Data'!$AU:$AU,$B649,'CAISO Queue Data'!$AV:$AV,$C649,'CAISO Queue Data'!$AG:$AG,"Executed")</f>
        <v>0</v>
      </c>
      <c r="Z649" s="14">
        <f>SUMIFS('CAISO Queue Data'!BS:BS,'CAISO Queue Data'!$AU:$AU,$B649,'CAISO Queue Data'!$AV:$AV,$C649,'CAISO Queue Data'!$AG:$AG,"Executed")</f>
        <v>0</v>
      </c>
      <c r="AA649" s="14">
        <f>SUMIFS('CAISO Queue Data'!BT:BT,'CAISO Queue Data'!$AU:$AU,$B649,'CAISO Queue Data'!$AV:$AV,$C649,'CAISO Queue Data'!$AG:$AG,"Executed")</f>
        <v>0</v>
      </c>
      <c r="AB649" s="14">
        <f>SUMIFS('CAISO Queue Data'!BU:BU,'CAISO Queue Data'!$AU:$AU,$B649,'CAISO Queue Data'!$AV:$AV,$C649,'CAISO Queue Data'!$AG:$AG,"Executed")</f>
        <v>0</v>
      </c>
      <c r="AD649" s="14">
        <f>SUMIFS('CAISO Queue Data'!BJ:BJ,'CAISO Queue Data'!$AU:$AU,$B649,'CAISO Queue Data'!$AV:$AV,$C649,'CAISO Queue Data'!$AF:$AF,"&lt;&gt;"&amp;"")</f>
        <v>101</v>
      </c>
      <c r="AE649" s="14">
        <f>SUMIFS('CAISO Queue Data'!BK:BK,'CAISO Queue Data'!$AU:$AU,$B649,'CAISO Queue Data'!$AV:$AV,$C649,'CAISO Queue Data'!$AF:$AF,"&lt;&gt;"&amp;"")</f>
        <v>100</v>
      </c>
      <c r="AF649" s="14">
        <f>SUMIFS('CAISO Queue Data'!BL:BL,'CAISO Queue Data'!$AU:$AU,$B649,'CAISO Queue Data'!$AV:$AV,$C649,'CAISO Queue Data'!$AF:$AF,"&lt;&gt;"&amp;"")</f>
        <v>0</v>
      </c>
      <c r="AG649" s="14">
        <f>SUMIFS('CAISO Queue Data'!BM:BM,'CAISO Queue Data'!$AU:$AU,$B649,'CAISO Queue Data'!$AV:$AV,$C649,'CAISO Queue Data'!$AF:$AF,"&lt;&gt;"&amp;"")</f>
        <v>0</v>
      </c>
      <c r="AH649" s="14">
        <f>SUMIFS('CAISO Queue Data'!BN:BN,'CAISO Queue Data'!$AU:$AU,$B649,'CAISO Queue Data'!$AV:$AV,$C649,'CAISO Queue Data'!$AF:$AF,"&lt;&gt;"&amp;"")</f>
        <v>0</v>
      </c>
      <c r="AI649" s="14">
        <f>SUMIFS('CAISO Queue Data'!BO:BO,'CAISO Queue Data'!$AU:$AU,$B649,'CAISO Queue Data'!$AV:$AV,$C649,'CAISO Queue Data'!$AF:$AF,"&lt;&gt;"&amp;"")</f>
        <v>0</v>
      </c>
      <c r="AJ649" s="14">
        <f>SUMIFS('CAISO Queue Data'!BP:BP,'CAISO Queue Data'!$AU:$AU,$B649,'CAISO Queue Data'!$AV:$AV,$C649,'CAISO Queue Data'!$AF:$AF,"&lt;&gt;"&amp;"")</f>
        <v>0</v>
      </c>
      <c r="AK649" s="14">
        <f>SUMIFS('CAISO Queue Data'!BQ:BQ,'CAISO Queue Data'!$AU:$AU,$B649,'CAISO Queue Data'!$AV:$AV,$C649,'CAISO Queue Data'!$AF:$AF,"&lt;&gt;"&amp;"")</f>
        <v>0</v>
      </c>
      <c r="AL649" s="14">
        <f>SUMIFS('CAISO Queue Data'!BR:BR,'CAISO Queue Data'!$AU:$AU,$B649,'CAISO Queue Data'!$AV:$AV,$C649,'CAISO Queue Data'!$AF:$AF,"&lt;&gt;"&amp;"")</f>
        <v>0</v>
      </c>
      <c r="AM649" s="14">
        <f>SUMIFS('CAISO Queue Data'!BS:BS,'CAISO Queue Data'!$AU:$AU,$B649,'CAISO Queue Data'!$AV:$AV,$C649,'CAISO Queue Data'!$AF:$AF,"&lt;&gt;"&amp;"")</f>
        <v>0</v>
      </c>
      <c r="AN649" s="14">
        <f>SUMIFS('CAISO Queue Data'!BT:BT,'CAISO Queue Data'!$AU:$AU,$B649,'CAISO Queue Data'!$AV:$AV,$C649,'CAISO Queue Data'!$AF:$AF,"&lt;&gt;"&amp;"")</f>
        <v>0</v>
      </c>
      <c r="AO649" s="14">
        <f>SUMIFS('CAISO Queue Data'!BU:BU,'CAISO Queue Data'!$AU:$AU,$B649,'CAISO Queue Data'!$AV:$AV,$C649,'CAISO Queue Data'!$AF:$AF,"&lt;&gt;"&amp;"")</f>
        <v>0</v>
      </c>
      <c r="AQ649" s="14">
        <f>SUMIFS('CAISO Queue Data'!BJ:BJ,'CAISO Queue Data'!$AU:$AU,$B649,'CAISO Queue Data'!$AV:$AV,$C649)</f>
        <v>101</v>
      </c>
      <c r="AR649" s="14">
        <f>SUMIFS('CAISO Queue Data'!BK:BK,'CAISO Queue Data'!$AU:$AU,$B649,'CAISO Queue Data'!$AV:$AV,$C649)</f>
        <v>100</v>
      </c>
      <c r="AS649" s="14">
        <f>SUMIFS('CAISO Queue Data'!BL:BL,'CAISO Queue Data'!$AU:$AU,$B649,'CAISO Queue Data'!$AV:$AV,$C649)</f>
        <v>0</v>
      </c>
      <c r="AT649" s="14">
        <f>SUMIFS('CAISO Queue Data'!BM:BM,'CAISO Queue Data'!$AU:$AU,$B649,'CAISO Queue Data'!$AV:$AV,$C649)</f>
        <v>0</v>
      </c>
      <c r="AU649" s="14">
        <f>SUMIFS('CAISO Queue Data'!BN:BN,'CAISO Queue Data'!$AU:$AU,$B649,'CAISO Queue Data'!$AV:$AV,$C649)</f>
        <v>0</v>
      </c>
      <c r="AV649" s="14">
        <f>SUMIFS('CAISO Queue Data'!BO:BO,'CAISO Queue Data'!$AU:$AU,$B649,'CAISO Queue Data'!$AV:$AV,$C649)</f>
        <v>0</v>
      </c>
      <c r="AW649" s="14">
        <f>SUMIFS('CAISO Queue Data'!BP:BP,'CAISO Queue Data'!$AU:$AU,$B649,'CAISO Queue Data'!$AV:$AV,$C649)</f>
        <v>0</v>
      </c>
      <c r="AX649" s="14">
        <f>SUMIFS('CAISO Queue Data'!BQ:BQ,'CAISO Queue Data'!$AU:$AU,$B649,'CAISO Queue Data'!$AV:$AV,$C649)</f>
        <v>0</v>
      </c>
      <c r="AY649" s="14">
        <f>SUMIFS('CAISO Queue Data'!BR:BR,'CAISO Queue Data'!$AU:$AU,$B649,'CAISO Queue Data'!$AV:$AV,$C649)</f>
        <v>0</v>
      </c>
      <c r="AZ649" s="14">
        <f>SUMIFS('CAISO Queue Data'!BS:BS,'CAISO Queue Data'!$AU:$AU,$B649,'CAISO Queue Data'!$AV:$AV,$C649)</f>
        <v>0</v>
      </c>
      <c r="BA649" s="14">
        <f>SUMIFS('CAISO Queue Data'!BT:BT,'CAISO Queue Data'!$AU:$AU,$B649,'CAISO Queue Data'!$AV:$AV,$C649)</f>
        <v>0</v>
      </c>
      <c r="BB649" s="14">
        <f>SUMIFS('CAISO Queue Data'!BU:BU,'CAISO Queue Data'!$AU:$AU,$B649,'CAISO Queue Data'!$AV:$AV,$C649)</f>
        <v>0</v>
      </c>
      <c r="BD649" s="14">
        <v>0</v>
      </c>
      <c r="BE649" s="14">
        <v>0</v>
      </c>
      <c r="BF649" s="14">
        <v>0</v>
      </c>
      <c r="BG649" s="14">
        <v>0</v>
      </c>
      <c r="BH649" s="14">
        <v>0</v>
      </c>
      <c r="BI649" s="14">
        <v>0</v>
      </c>
      <c r="BJ649" s="14">
        <v>0</v>
      </c>
      <c r="BK649" s="14">
        <v>0</v>
      </c>
      <c r="BL649" s="14">
        <v>0</v>
      </c>
      <c r="BM649" s="14">
        <v>0</v>
      </c>
      <c r="BN649" s="14">
        <v>0</v>
      </c>
      <c r="BO649" s="14">
        <v>0</v>
      </c>
      <c r="BQ649" s="14">
        <f>SUMIFS('CAISO Queue Data'!BJ:BJ,'CAISO Queue Data'!$AU:$AU,$B649,'CAISO Queue Data'!$AV:$AV,$C649,'CAISO Queue Data'!$AF:$AF,"&lt;&gt;"&amp;"",'CAISO Queue Data'!$AQ:$AQ,"&lt;="&amp;$BF$2)</f>
        <v>101</v>
      </c>
      <c r="BR649" s="14">
        <f>SUMIFS('CAISO Queue Data'!BK:BK,'CAISO Queue Data'!$AU:$AU,$B649,'CAISO Queue Data'!$AV:$AV,$C649,'CAISO Queue Data'!$AF:$AF,"&lt;&gt;"&amp;"",'CAISO Queue Data'!$AQ:$AQ,"&lt;="&amp;$BF$2)</f>
        <v>100</v>
      </c>
      <c r="BS649" s="14">
        <f>SUMIFS('CAISO Queue Data'!BL:BL,'CAISO Queue Data'!$AU:$AU,$B649,'CAISO Queue Data'!$AV:$AV,$C649,'CAISO Queue Data'!$AF:$AF,"&lt;&gt;"&amp;"",'CAISO Queue Data'!$AQ:$AQ,"&lt;="&amp;$BF$2)</f>
        <v>0</v>
      </c>
      <c r="BT649" s="14">
        <f>SUMIFS('CAISO Queue Data'!BM:BM,'CAISO Queue Data'!$AU:$AU,$B649,'CAISO Queue Data'!$AV:$AV,$C649,'CAISO Queue Data'!$AF:$AF,"&lt;&gt;"&amp;"",'CAISO Queue Data'!$AQ:$AQ,"&lt;="&amp;$BF$2)</f>
        <v>0</v>
      </c>
      <c r="BU649" s="14">
        <f>SUMIFS('CAISO Queue Data'!BN:BN,'CAISO Queue Data'!$AU:$AU,$B649,'CAISO Queue Data'!$AV:$AV,$C649,'CAISO Queue Data'!$AF:$AF,"&lt;&gt;"&amp;"",'CAISO Queue Data'!$AQ:$AQ,"&lt;="&amp;$BF$2)</f>
        <v>0</v>
      </c>
      <c r="BV649" s="14">
        <f>SUMIFS('CAISO Queue Data'!BO:BO,'CAISO Queue Data'!$AU:$AU,$B649,'CAISO Queue Data'!$AV:$AV,$C649,'CAISO Queue Data'!$AF:$AF,"&lt;&gt;"&amp;"",'CAISO Queue Data'!$AQ:$AQ,"&lt;="&amp;$BF$2)</f>
        <v>0</v>
      </c>
      <c r="BW649" s="14">
        <f>SUMIFS('CAISO Queue Data'!BP:BP,'CAISO Queue Data'!$AU:$AU,$B649,'CAISO Queue Data'!$AV:$AV,$C649,'CAISO Queue Data'!$AF:$AF,"&lt;&gt;"&amp;"",'CAISO Queue Data'!$AQ:$AQ,"&lt;="&amp;$BF$2)</f>
        <v>0</v>
      </c>
      <c r="BX649" s="14">
        <f>SUMIFS('CAISO Queue Data'!BQ:BQ,'CAISO Queue Data'!$AU:$AU,$B649,'CAISO Queue Data'!$AV:$AV,$C649,'CAISO Queue Data'!$AF:$AF,"&lt;&gt;"&amp;"",'CAISO Queue Data'!$AQ:$AQ,"&lt;="&amp;$BF$2)</f>
        <v>0</v>
      </c>
      <c r="BY649" s="14">
        <f>SUMIFS('CAISO Queue Data'!BR:BR,'CAISO Queue Data'!$AU:$AU,$B649,'CAISO Queue Data'!$AV:$AV,$C649,'CAISO Queue Data'!$AF:$AF,"&lt;&gt;"&amp;"",'CAISO Queue Data'!$AQ:$AQ,"&lt;="&amp;$BF$2)</f>
        <v>0</v>
      </c>
      <c r="BZ649" s="14">
        <f>SUMIFS('CAISO Queue Data'!BS:BS,'CAISO Queue Data'!$AU:$AU,$B649,'CAISO Queue Data'!$AV:$AV,$C649,'CAISO Queue Data'!$AF:$AF,"&lt;&gt;"&amp;"",'CAISO Queue Data'!$AQ:$AQ,"&lt;="&amp;$BF$2)</f>
        <v>0</v>
      </c>
      <c r="CA649" s="14">
        <f>SUMIFS('CAISO Queue Data'!BT:BT,'CAISO Queue Data'!$AU:$AU,$B649,'CAISO Queue Data'!$AV:$AV,$C649,'CAISO Queue Data'!$AF:$AF,"&lt;&gt;"&amp;"",'CAISO Queue Data'!$AQ:$AQ,"&lt;="&amp;$BF$2)</f>
        <v>0</v>
      </c>
      <c r="CB649" s="14">
        <f>SUMIFS('CAISO Queue Data'!BU:BU,'CAISO Queue Data'!$AU:$AU,$B649,'CAISO Queue Data'!$AV:$AV,$C649,'CAISO Queue Data'!$AF:$AF,"&lt;&gt;"&amp;"",'CAISO Queue Data'!$AQ:$AQ,"&lt;="&amp;$BF$2)</f>
        <v>0</v>
      </c>
      <c r="CD649" s="14">
        <f>SUMIFS('CAISO Queue Data'!BJ:BJ,'CAISO Queue Data'!$AU:$AU,$B649,'CAISO Queue Data'!$AV:$AV,$C649,'CAISO Queue Data'!$AQ:$AQ,"&lt;="&amp;$BF$2)</f>
        <v>101</v>
      </c>
      <c r="CE649" s="14">
        <f>SUMIFS('CAISO Queue Data'!BK:BK,'CAISO Queue Data'!$AU:$AU,$B649,'CAISO Queue Data'!$AV:$AV,$C649,'CAISO Queue Data'!$AQ:$AQ,"&lt;="&amp;$BF$2)</f>
        <v>100</v>
      </c>
      <c r="CF649" s="14">
        <f>SUMIFS('CAISO Queue Data'!BL:BL,'CAISO Queue Data'!$AU:$AU,$B649,'CAISO Queue Data'!$AV:$AV,$C649,'CAISO Queue Data'!$AQ:$AQ,"&lt;="&amp;$BF$2)</f>
        <v>0</v>
      </c>
      <c r="CG649" s="14">
        <f>SUMIFS('CAISO Queue Data'!BM:BM,'CAISO Queue Data'!$AU:$AU,$B649,'CAISO Queue Data'!$AV:$AV,$C649,'CAISO Queue Data'!$AQ:$AQ,"&lt;="&amp;$BF$2)</f>
        <v>0</v>
      </c>
      <c r="CH649" s="14">
        <f>SUMIFS('CAISO Queue Data'!BN:BN,'CAISO Queue Data'!$AU:$AU,$B649,'CAISO Queue Data'!$AV:$AV,$C649,'CAISO Queue Data'!$AQ:$AQ,"&lt;="&amp;$BF$2)</f>
        <v>0</v>
      </c>
      <c r="CI649" s="14">
        <f>SUMIFS('CAISO Queue Data'!BO:BO,'CAISO Queue Data'!$AU:$AU,$B649,'CAISO Queue Data'!$AV:$AV,$C649,'CAISO Queue Data'!$AQ:$AQ,"&lt;="&amp;$BF$2)</f>
        <v>0</v>
      </c>
      <c r="CJ649" s="14">
        <f>SUMIFS('CAISO Queue Data'!BP:BP,'CAISO Queue Data'!$AU:$AU,$B649,'CAISO Queue Data'!$AV:$AV,$C649,'CAISO Queue Data'!$AQ:$AQ,"&lt;="&amp;$BF$2)</f>
        <v>0</v>
      </c>
      <c r="CK649" s="14">
        <f>SUMIFS('CAISO Queue Data'!BQ:BQ,'CAISO Queue Data'!$AU:$AU,$B649,'CAISO Queue Data'!$AV:$AV,$C649,'CAISO Queue Data'!$AQ:$AQ,"&lt;="&amp;$BF$2)</f>
        <v>0</v>
      </c>
      <c r="CL649" s="14">
        <f>SUMIFS('CAISO Queue Data'!BR:BR,'CAISO Queue Data'!$AU:$AU,$B649,'CAISO Queue Data'!$AV:$AV,$C649,'CAISO Queue Data'!$AQ:$AQ,"&lt;="&amp;$BF$2)</f>
        <v>0</v>
      </c>
      <c r="CM649" s="14">
        <f>SUMIFS('CAISO Queue Data'!BS:BS,'CAISO Queue Data'!$AU:$AU,$B649,'CAISO Queue Data'!$AV:$AV,$C649,'CAISO Queue Data'!$AQ:$AQ,"&lt;="&amp;$BF$2)</f>
        <v>0</v>
      </c>
      <c r="CN649" s="14">
        <f>SUMIFS('CAISO Queue Data'!BT:BT,'CAISO Queue Data'!$AU:$AU,$B649,'CAISO Queue Data'!$AV:$AV,$C649,'CAISO Queue Data'!$AQ:$AQ,"&lt;="&amp;$BF$2)</f>
        <v>0</v>
      </c>
      <c r="CO649" s="14">
        <f>SUMIFS('CAISO Queue Data'!BU:BU,'CAISO Queue Data'!$AU:$AU,$B649,'CAISO Queue Data'!$AV:$AV,$C649,'CAISO Queue Data'!$AQ:$AQ,"&lt;="&amp;$BF$2)</f>
        <v>0</v>
      </c>
      <c r="CQ649" s="14">
        <f>SUMIFS('Cluster 15 Data'!$G:$G,'Cluster 15 Data'!$Q:$Q,$B649,'Cluster 15 Data'!$S:$S,$C649,'Cluster 15 Data'!$E:$E,"Storage")</f>
        <v>0</v>
      </c>
      <c r="CR649" s="14">
        <f>SUMIFS('Cluster 15 Data'!$G:$G,'Cluster 15 Data'!$Q:$Q,$B649,'Cluster 15 Data'!$S:$S,$C649,'Cluster 15 Data'!$E:$E,"A-CAES")</f>
        <v>0</v>
      </c>
      <c r="CS649" s="14">
        <f>SUMIFS('Cluster 15 Data'!$G:$G,'Cluster 15 Data'!$Q:$Q,$B649,'Cluster 15 Data'!$S:$S,$C649,'Cluster 15 Data'!$E:$E,"Solar")</f>
        <v>0</v>
      </c>
      <c r="CT649" s="14">
        <f>SUMIFS('Cluster 15 Data'!$G:$G,'Cluster 15 Data'!$Q:$Q,$B649,'Cluster 15 Data'!$S:$S,$C649,'Cluster 15 Data'!$E:$E,"Geothermal")</f>
        <v>0</v>
      </c>
      <c r="CU649" s="14">
        <f>SUMIFS('Cluster 15 Data'!$G:$G,'Cluster 15 Data'!$Q:$Q,$B649,'Cluster 15 Data'!$S:$S,$C649,'Cluster 15 Data'!$E:$E,"Biomass")</f>
        <v>0</v>
      </c>
      <c r="CV649" s="14">
        <f>SUMIFS('Cluster 15 Data'!$G:$G,'Cluster 15 Data'!$Q:$Q,$B649,'Cluster 15 Data'!$S:$S,$C649,'Cluster 15 Data'!$E:$E,"Wind")</f>
        <v>0</v>
      </c>
      <c r="CW649" s="14">
        <f>SUMIFS('Cluster 15 Data'!$G:$G,'Cluster 15 Data'!$Q:$Q,$B649,'Cluster 15 Data'!$S:$S,$C649,'Cluster 15 Data'!$E:$E,"Offshore Wind")</f>
        <v>0</v>
      </c>
      <c r="CX649" s="96">
        <f>SUMIFS('Cluster 15 Data'!$G:$G,'Cluster 15 Data'!$Q:$Q,$B649,'Cluster 15 Data'!$S:$S,$C649,'Cluster 15 Data'!$E:$E,"Storage")</f>
        <v>0</v>
      </c>
      <c r="CZ649" s="14">
        <f>SUMIFS('Cluster 15 Data'!$G:$G,'Cluster 15 Data'!$Q:$Q,$B649,'Cluster 15 Data'!$S:$S,$C649,'Cluster 15 Data'!$E:$E,"Storage",'Cluster 15 Data'!$N:$N,"&lt;="&amp;$DA$2)</f>
        <v>0</v>
      </c>
      <c r="DA649" s="14">
        <f>SUMIFS('Cluster 15 Data'!$G:$G,'Cluster 15 Data'!$Q:$Q,$B649,'Cluster 15 Data'!$S:$S,$C649,'Cluster 15 Data'!$E:$E,"A-CAES",'Cluster 15 Data'!$N:$N,"&lt;="&amp;$DA$2)</f>
        <v>0</v>
      </c>
      <c r="DB649" s="14">
        <f>SUMIFS('Cluster 15 Data'!$G:$G,'Cluster 15 Data'!$Q:$Q,$B649,'Cluster 15 Data'!$S:$S,$C649,'Cluster 15 Data'!$E:$E,"Solar",'Cluster 15 Data'!$N:$N,"&lt;="&amp;$DA$2)</f>
        <v>0</v>
      </c>
      <c r="DC649" s="14">
        <f>SUMIFS('Cluster 15 Data'!$G:$G,'Cluster 15 Data'!$Q:$Q,$B649,'Cluster 15 Data'!$S:$S,$C649,'Cluster 15 Data'!$E:$E,"Geothermal",'Cluster 15 Data'!$N:$N,"&lt;="&amp;$DA$2)</f>
        <v>0</v>
      </c>
      <c r="DD649" s="14">
        <f>SUMIFS('Cluster 15 Data'!$G:$G,'Cluster 15 Data'!$Q:$Q,$B649,'Cluster 15 Data'!$S:$S,$C649,'Cluster 15 Data'!$E:$E,"Biomass",'Cluster 15 Data'!$N:$N,"&lt;="&amp;$DA$2)</f>
        <v>0</v>
      </c>
      <c r="DE649" s="14">
        <f>SUMIFS('Cluster 15 Data'!$G:$G,'Cluster 15 Data'!$Q:$Q,$B649,'Cluster 15 Data'!$S:$S,$C649,'Cluster 15 Data'!$E:$E,"Wind",'Cluster 15 Data'!$N:$N,"&lt;="&amp;$DA$2)</f>
        <v>0</v>
      </c>
      <c r="DF649" s="14">
        <f>SUMIFS('Cluster 15 Data'!$G:$G,'Cluster 15 Data'!$Q:$Q,$B649,'Cluster 15 Data'!$S:$S,$C649,'Cluster 15 Data'!$E:$E,"Offshore Wind",'Cluster 15 Data'!$N:$N,"&lt;="&amp;$DA$2)</f>
        <v>0</v>
      </c>
      <c r="DG649" s="96">
        <v>0</v>
      </c>
    </row>
    <row r="650" spans="1:111">
      <c r="A650" s="14" t="s">
        <v>84</v>
      </c>
      <c r="B650" s="14" t="s">
        <v>560</v>
      </c>
      <c r="C650" s="14">
        <v>138</v>
      </c>
      <c r="Q650" s="14">
        <f>SUMIFS('CAISO Queue Data'!BJ:BJ,'CAISO Queue Data'!$AU:$AU,$B650,'CAISO Queue Data'!$AV:$AV,$C650,'CAISO Queue Data'!$AG:$AG,"Executed")</f>
        <v>0</v>
      </c>
      <c r="R650" s="14">
        <f>SUMIFS('CAISO Queue Data'!BK:BK,'CAISO Queue Data'!$AU:$AU,$B650,'CAISO Queue Data'!$AV:$AV,$C650,'CAISO Queue Data'!$AG:$AG,"Executed")</f>
        <v>0</v>
      </c>
      <c r="S650" s="14">
        <f>SUMIFS('CAISO Queue Data'!BL:BL,'CAISO Queue Data'!$AU:$AU,$B650,'CAISO Queue Data'!$AV:$AV,$C650,'CAISO Queue Data'!$AG:$AG,"Executed")</f>
        <v>0</v>
      </c>
      <c r="T650" s="14">
        <f>SUMIFS('CAISO Queue Data'!BM:BM,'CAISO Queue Data'!$AU:$AU,$B650,'CAISO Queue Data'!$AV:$AV,$C650,'CAISO Queue Data'!$AG:$AG,"Executed")</f>
        <v>0</v>
      </c>
      <c r="U650" s="14">
        <f>SUMIFS('CAISO Queue Data'!BN:BN,'CAISO Queue Data'!$AU:$AU,$B650,'CAISO Queue Data'!$AV:$AV,$C650,'CAISO Queue Data'!$AG:$AG,"Executed")</f>
        <v>0</v>
      </c>
      <c r="V650" s="14">
        <f>SUMIFS('CAISO Queue Data'!BO:BO,'CAISO Queue Data'!$AU:$AU,$B650,'CAISO Queue Data'!$AV:$AV,$C650,'CAISO Queue Data'!$AG:$AG,"Executed")</f>
        <v>0</v>
      </c>
      <c r="W650" s="14">
        <f>SUMIFS('CAISO Queue Data'!BP:BP,'CAISO Queue Data'!$AU:$AU,$B650,'CAISO Queue Data'!$AV:$AV,$C650,'CAISO Queue Data'!$AG:$AG,"Executed")</f>
        <v>0</v>
      </c>
      <c r="X650" s="14">
        <f>SUMIFS('CAISO Queue Data'!BQ:BQ,'CAISO Queue Data'!$AU:$AU,$B650,'CAISO Queue Data'!$AV:$AV,$C650,'CAISO Queue Data'!$AG:$AG,"Executed")</f>
        <v>0</v>
      </c>
      <c r="Y650" s="14">
        <f>SUMIFS('CAISO Queue Data'!BR:BR,'CAISO Queue Data'!$AU:$AU,$B650,'CAISO Queue Data'!$AV:$AV,$C650,'CAISO Queue Data'!$AG:$AG,"Executed")</f>
        <v>0</v>
      </c>
      <c r="Z650" s="14">
        <f>SUMIFS('CAISO Queue Data'!BS:BS,'CAISO Queue Data'!$AU:$AU,$B650,'CAISO Queue Data'!$AV:$AV,$C650,'CAISO Queue Data'!$AG:$AG,"Executed")</f>
        <v>0</v>
      </c>
      <c r="AA650" s="14">
        <f>SUMIFS('CAISO Queue Data'!BT:BT,'CAISO Queue Data'!$AU:$AU,$B650,'CAISO Queue Data'!$AV:$AV,$C650,'CAISO Queue Data'!$AG:$AG,"Executed")</f>
        <v>0</v>
      </c>
      <c r="AB650" s="14">
        <f>SUMIFS('CAISO Queue Data'!BU:BU,'CAISO Queue Data'!$AU:$AU,$B650,'CAISO Queue Data'!$AV:$AV,$C650,'CAISO Queue Data'!$AG:$AG,"Executed")</f>
        <v>0</v>
      </c>
      <c r="AD650" s="14">
        <f>SUMIFS('CAISO Queue Data'!BJ:BJ,'CAISO Queue Data'!$AU:$AU,$B650,'CAISO Queue Data'!$AV:$AV,$C650,'CAISO Queue Data'!$AF:$AF,"&lt;&gt;"&amp;"")</f>
        <v>0</v>
      </c>
      <c r="AE650" s="14">
        <f>SUMIFS('CAISO Queue Data'!BK:BK,'CAISO Queue Data'!$AU:$AU,$B650,'CAISO Queue Data'!$AV:$AV,$C650,'CAISO Queue Data'!$AF:$AF,"&lt;&gt;"&amp;"")</f>
        <v>0</v>
      </c>
      <c r="AF650" s="14">
        <f>SUMIFS('CAISO Queue Data'!BL:BL,'CAISO Queue Data'!$AU:$AU,$B650,'CAISO Queue Data'!$AV:$AV,$C650,'CAISO Queue Data'!$AF:$AF,"&lt;&gt;"&amp;"")</f>
        <v>0</v>
      </c>
      <c r="AG650" s="14">
        <f>SUMIFS('CAISO Queue Data'!BM:BM,'CAISO Queue Data'!$AU:$AU,$B650,'CAISO Queue Data'!$AV:$AV,$C650,'CAISO Queue Data'!$AF:$AF,"&lt;&gt;"&amp;"")</f>
        <v>0</v>
      </c>
      <c r="AH650" s="14">
        <f>SUMIFS('CAISO Queue Data'!BN:BN,'CAISO Queue Data'!$AU:$AU,$B650,'CAISO Queue Data'!$AV:$AV,$C650,'CAISO Queue Data'!$AF:$AF,"&lt;&gt;"&amp;"")</f>
        <v>0</v>
      </c>
      <c r="AI650" s="14">
        <f>SUMIFS('CAISO Queue Data'!BO:BO,'CAISO Queue Data'!$AU:$AU,$B650,'CAISO Queue Data'!$AV:$AV,$C650,'CAISO Queue Data'!$AF:$AF,"&lt;&gt;"&amp;"")</f>
        <v>0</v>
      </c>
      <c r="AJ650" s="14">
        <f>SUMIFS('CAISO Queue Data'!BP:BP,'CAISO Queue Data'!$AU:$AU,$B650,'CAISO Queue Data'!$AV:$AV,$C650,'CAISO Queue Data'!$AF:$AF,"&lt;&gt;"&amp;"")</f>
        <v>0</v>
      </c>
      <c r="AK650" s="14">
        <f>SUMIFS('CAISO Queue Data'!BQ:BQ,'CAISO Queue Data'!$AU:$AU,$B650,'CAISO Queue Data'!$AV:$AV,$C650,'CAISO Queue Data'!$AF:$AF,"&lt;&gt;"&amp;"")</f>
        <v>0</v>
      </c>
      <c r="AL650" s="14">
        <f>SUMIFS('CAISO Queue Data'!BR:BR,'CAISO Queue Data'!$AU:$AU,$B650,'CAISO Queue Data'!$AV:$AV,$C650,'CAISO Queue Data'!$AF:$AF,"&lt;&gt;"&amp;"")</f>
        <v>0</v>
      </c>
      <c r="AM650" s="14">
        <f>SUMIFS('CAISO Queue Data'!BS:BS,'CAISO Queue Data'!$AU:$AU,$B650,'CAISO Queue Data'!$AV:$AV,$C650,'CAISO Queue Data'!$AF:$AF,"&lt;&gt;"&amp;"")</f>
        <v>0</v>
      </c>
      <c r="AN650" s="14">
        <f>SUMIFS('CAISO Queue Data'!BT:BT,'CAISO Queue Data'!$AU:$AU,$B650,'CAISO Queue Data'!$AV:$AV,$C650,'CAISO Queue Data'!$AF:$AF,"&lt;&gt;"&amp;"")</f>
        <v>0</v>
      </c>
      <c r="AO650" s="14">
        <f>SUMIFS('CAISO Queue Data'!BU:BU,'CAISO Queue Data'!$AU:$AU,$B650,'CAISO Queue Data'!$AV:$AV,$C650,'CAISO Queue Data'!$AF:$AF,"&lt;&gt;"&amp;"")</f>
        <v>0</v>
      </c>
      <c r="AQ650" s="14">
        <f>SUMIFS('CAISO Queue Data'!BJ:BJ,'CAISO Queue Data'!$AU:$AU,$B650,'CAISO Queue Data'!$AV:$AV,$C650)</f>
        <v>0</v>
      </c>
      <c r="AR650" s="14">
        <f>SUMIFS('CAISO Queue Data'!BK:BK,'CAISO Queue Data'!$AU:$AU,$B650,'CAISO Queue Data'!$AV:$AV,$C650)</f>
        <v>0</v>
      </c>
      <c r="AS650" s="14">
        <f>SUMIFS('CAISO Queue Data'!BL:BL,'CAISO Queue Data'!$AU:$AU,$B650,'CAISO Queue Data'!$AV:$AV,$C650)</f>
        <v>0</v>
      </c>
      <c r="AT650" s="14">
        <f>SUMIFS('CAISO Queue Data'!BM:BM,'CAISO Queue Data'!$AU:$AU,$B650,'CAISO Queue Data'!$AV:$AV,$C650)</f>
        <v>0</v>
      </c>
      <c r="AU650" s="14">
        <f>SUMIFS('CAISO Queue Data'!BN:BN,'CAISO Queue Data'!$AU:$AU,$B650,'CAISO Queue Data'!$AV:$AV,$C650)</f>
        <v>0</v>
      </c>
      <c r="AV650" s="14">
        <f>SUMIFS('CAISO Queue Data'!BO:BO,'CAISO Queue Data'!$AU:$AU,$B650,'CAISO Queue Data'!$AV:$AV,$C650)</f>
        <v>0</v>
      </c>
      <c r="AW650" s="14">
        <f>SUMIFS('CAISO Queue Data'!BP:BP,'CAISO Queue Data'!$AU:$AU,$B650,'CAISO Queue Data'!$AV:$AV,$C650)</f>
        <v>0</v>
      </c>
      <c r="AX650" s="14">
        <f>SUMIFS('CAISO Queue Data'!BQ:BQ,'CAISO Queue Data'!$AU:$AU,$B650,'CAISO Queue Data'!$AV:$AV,$C650)</f>
        <v>0</v>
      </c>
      <c r="AY650" s="14">
        <f>SUMIFS('CAISO Queue Data'!BR:BR,'CAISO Queue Data'!$AU:$AU,$B650,'CAISO Queue Data'!$AV:$AV,$C650)</f>
        <v>0</v>
      </c>
      <c r="AZ650" s="14">
        <f>SUMIFS('CAISO Queue Data'!BS:BS,'CAISO Queue Data'!$AU:$AU,$B650,'CAISO Queue Data'!$AV:$AV,$C650)</f>
        <v>0</v>
      </c>
      <c r="BA650" s="14">
        <f>SUMIFS('CAISO Queue Data'!BT:BT,'CAISO Queue Data'!$AU:$AU,$B650,'CAISO Queue Data'!$AV:$AV,$C650)</f>
        <v>0</v>
      </c>
      <c r="BB650" s="14">
        <f>SUMIFS('CAISO Queue Data'!BU:BU,'CAISO Queue Data'!$AU:$AU,$B650,'CAISO Queue Data'!$AV:$AV,$C650)</f>
        <v>0</v>
      </c>
      <c r="BD650" s="14">
        <v>0</v>
      </c>
      <c r="BE650" s="14">
        <v>0</v>
      </c>
      <c r="BF650" s="14">
        <v>0</v>
      </c>
      <c r="BG650" s="14">
        <v>0</v>
      </c>
      <c r="BH650" s="14">
        <v>0</v>
      </c>
      <c r="BI650" s="14">
        <v>0</v>
      </c>
      <c r="BJ650" s="14">
        <v>0</v>
      </c>
      <c r="BK650" s="14">
        <v>0</v>
      </c>
      <c r="BL650" s="14">
        <v>0</v>
      </c>
      <c r="BM650" s="14">
        <v>0</v>
      </c>
      <c r="BN650" s="14">
        <v>0</v>
      </c>
      <c r="BO650" s="14">
        <v>0</v>
      </c>
      <c r="BQ650" s="14">
        <f>SUMIFS('CAISO Queue Data'!BJ:BJ,'CAISO Queue Data'!$AU:$AU,$B650,'CAISO Queue Data'!$AV:$AV,$C650,'CAISO Queue Data'!$AF:$AF,"&lt;&gt;"&amp;"",'CAISO Queue Data'!$AQ:$AQ,"&lt;="&amp;$BF$2)</f>
        <v>0</v>
      </c>
      <c r="BR650" s="14">
        <f>SUMIFS('CAISO Queue Data'!BK:BK,'CAISO Queue Data'!$AU:$AU,$B650,'CAISO Queue Data'!$AV:$AV,$C650,'CAISO Queue Data'!$AF:$AF,"&lt;&gt;"&amp;"",'CAISO Queue Data'!$AQ:$AQ,"&lt;="&amp;$BF$2)</f>
        <v>0</v>
      </c>
      <c r="BS650" s="14">
        <f>SUMIFS('CAISO Queue Data'!BL:BL,'CAISO Queue Data'!$AU:$AU,$B650,'CAISO Queue Data'!$AV:$AV,$C650,'CAISO Queue Data'!$AF:$AF,"&lt;&gt;"&amp;"",'CAISO Queue Data'!$AQ:$AQ,"&lt;="&amp;$BF$2)</f>
        <v>0</v>
      </c>
      <c r="BT650" s="14">
        <f>SUMIFS('CAISO Queue Data'!BM:BM,'CAISO Queue Data'!$AU:$AU,$B650,'CAISO Queue Data'!$AV:$AV,$C650,'CAISO Queue Data'!$AF:$AF,"&lt;&gt;"&amp;"",'CAISO Queue Data'!$AQ:$AQ,"&lt;="&amp;$BF$2)</f>
        <v>0</v>
      </c>
      <c r="BU650" s="14">
        <f>SUMIFS('CAISO Queue Data'!BN:BN,'CAISO Queue Data'!$AU:$AU,$B650,'CAISO Queue Data'!$AV:$AV,$C650,'CAISO Queue Data'!$AF:$AF,"&lt;&gt;"&amp;"",'CAISO Queue Data'!$AQ:$AQ,"&lt;="&amp;$BF$2)</f>
        <v>0</v>
      </c>
      <c r="BV650" s="14">
        <f>SUMIFS('CAISO Queue Data'!BO:BO,'CAISO Queue Data'!$AU:$AU,$B650,'CAISO Queue Data'!$AV:$AV,$C650,'CAISO Queue Data'!$AF:$AF,"&lt;&gt;"&amp;"",'CAISO Queue Data'!$AQ:$AQ,"&lt;="&amp;$BF$2)</f>
        <v>0</v>
      </c>
      <c r="BW650" s="14">
        <f>SUMIFS('CAISO Queue Data'!BP:BP,'CAISO Queue Data'!$AU:$AU,$B650,'CAISO Queue Data'!$AV:$AV,$C650,'CAISO Queue Data'!$AF:$AF,"&lt;&gt;"&amp;"",'CAISO Queue Data'!$AQ:$AQ,"&lt;="&amp;$BF$2)</f>
        <v>0</v>
      </c>
      <c r="BX650" s="14">
        <f>SUMIFS('CAISO Queue Data'!BQ:BQ,'CAISO Queue Data'!$AU:$AU,$B650,'CAISO Queue Data'!$AV:$AV,$C650,'CAISO Queue Data'!$AF:$AF,"&lt;&gt;"&amp;"",'CAISO Queue Data'!$AQ:$AQ,"&lt;="&amp;$BF$2)</f>
        <v>0</v>
      </c>
      <c r="BY650" s="14">
        <f>SUMIFS('CAISO Queue Data'!BR:BR,'CAISO Queue Data'!$AU:$AU,$B650,'CAISO Queue Data'!$AV:$AV,$C650,'CAISO Queue Data'!$AF:$AF,"&lt;&gt;"&amp;"",'CAISO Queue Data'!$AQ:$AQ,"&lt;="&amp;$BF$2)</f>
        <v>0</v>
      </c>
      <c r="BZ650" s="14">
        <f>SUMIFS('CAISO Queue Data'!BS:BS,'CAISO Queue Data'!$AU:$AU,$B650,'CAISO Queue Data'!$AV:$AV,$C650,'CAISO Queue Data'!$AF:$AF,"&lt;&gt;"&amp;"",'CAISO Queue Data'!$AQ:$AQ,"&lt;="&amp;$BF$2)</f>
        <v>0</v>
      </c>
      <c r="CA650" s="14">
        <f>SUMIFS('CAISO Queue Data'!BT:BT,'CAISO Queue Data'!$AU:$AU,$B650,'CAISO Queue Data'!$AV:$AV,$C650,'CAISO Queue Data'!$AF:$AF,"&lt;&gt;"&amp;"",'CAISO Queue Data'!$AQ:$AQ,"&lt;="&amp;$BF$2)</f>
        <v>0</v>
      </c>
      <c r="CB650" s="14">
        <f>SUMIFS('CAISO Queue Data'!BU:BU,'CAISO Queue Data'!$AU:$AU,$B650,'CAISO Queue Data'!$AV:$AV,$C650,'CAISO Queue Data'!$AF:$AF,"&lt;&gt;"&amp;"",'CAISO Queue Data'!$AQ:$AQ,"&lt;="&amp;$BF$2)</f>
        <v>0</v>
      </c>
      <c r="CD650" s="14">
        <f>SUMIFS('CAISO Queue Data'!BJ:BJ,'CAISO Queue Data'!$AU:$AU,$B650,'CAISO Queue Data'!$AV:$AV,$C650,'CAISO Queue Data'!$AQ:$AQ,"&lt;="&amp;$BF$2)</f>
        <v>0</v>
      </c>
      <c r="CE650" s="14">
        <f>SUMIFS('CAISO Queue Data'!BK:BK,'CAISO Queue Data'!$AU:$AU,$B650,'CAISO Queue Data'!$AV:$AV,$C650,'CAISO Queue Data'!$AQ:$AQ,"&lt;="&amp;$BF$2)</f>
        <v>0</v>
      </c>
      <c r="CF650" s="14">
        <f>SUMIFS('CAISO Queue Data'!BL:BL,'CAISO Queue Data'!$AU:$AU,$B650,'CAISO Queue Data'!$AV:$AV,$C650,'CAISO Queue Data'!$AQ:$AQ,"&lt;="&amp;$BF$2)</f>
        <v>0</v>
      </c>
      <c r="CG650" s="14">
        <f>SUMIFS('CAISO Queue Data'!BM:BM,'CAISO Queue Data'!$AU:$AU,$B650,'CAISO Queue Data'!$AV:$AV,$C650,'CAISO Queue Data'!$AQ:$AQ,"&lt;="&amp;$BF$2)</f>
        <v>0</v>
      </c>
      <c r="CH650" s="14">
        <f>SUMIFS('CAISO Queue Data'!BN:BN,'CAISO Queue Data'!$AU:$AU,$B650,'CAISO Queue Data'!$AV:$AV,$C650,'CAISO Queue Data'!$AQ:$AQ,"&lt;="&amp;$BF$2)</f>
        <v>0</v>
      </c>
      <c r="CI650" s="14">
        <f>SUMIFS('CAISO Queue Data'!BO:BO,'CAISO Queue Data'!$AU:$AU,$B650,'CAISO Queue Data'!$AV:$AV,$C650,'CAISO Queue Data'!$AQ:$AQ,"&lt;="&amp;$BF$2)</f>
        <v>0</v>
      </c>
      <c r="CJ650" s="14">
        <f>SUMIFS('CAISO Queue Data'!BP:BP,'CAISO Queue Data'!$AU:$AU,$B650,'CAISO Queue Data'!$AV:$AV,$C650,'CAISO Queue Data'!$AQ:$AQ,"&lt;="&amp;$BF$2)</f>
        <v>0</v>
      </c>
      <c r="CK650" s="14">
        <f>SUMIFS('CAISO Queue Data'!BQ:BQ,'CAISO Queue Data'!$AU:$AU,$B650,'CAISO Queue Data'!$AV:$AV,$C650,'CAISO Queue Data'!$AQ:$AQ,"&lt;="&amp;$BF$2)</f>
        <v>0</v>
      </c>
      <c r="CL650" s="14">
        <f>SUMIFS('CAISO Queue Data'!BR:BR,'CAISO Queue Data'!$AU:$AU,$B650,'CAISO Queue Data'!$AV:$AV,$C650,'CAISO Queue Data'!$AQ:$AQ,"&lt;="&amp;$BF$2)</f>
        <v>0</v>
      </c>
      <c r="CM650" s="14">
        <f>SUMIFS('CAISO Queue Data'!BS:BS,'CAISO Queue Data'!$AU:$AU,$B650,'CAISO Queue Data'!$AV:$AV,$C650,'CAISO Queue Data'!$AQ:$AQ,"&lt;="&amp;$BF$2)</f>
        <v>0</v>
      </c>
      <c r="CN650" s="14">
        <f>SUMIFS('CAISO Queue Data'!BT:BT,'CAISO Queue Data'!$AU:$AU,$B650,'CAISO Queue Data'!$AV:$AV,$C650,'CAISO Queue Data'!$AQ:$AQ,"&lt;="&amp;$BF$2)</f>
        <v>0</v>
      </c>
      <c r="CO650" s="14">
        <f>SUMIFS('CAISO Queue Data'!BU:BU,'CAISO Queue Data'!$AU:$AU,$B650,'CAISO Queue Data'!$AV:$AV,$C650,'CAISO Queue Data'!$AQ:$AQ,"&lt;="&amp;$BF$2)</f>
        <v>0</v>
      </c>
      <c r="CQ650" s="14">
        <f>SUMIFS('Cluster 15 Data'!$G:$G,'Cluster 15 Data'!$Q:$Q,$B650,'Cluster 15 Data'!$S:$S,$C650,'Cluster 15 Data'!$E:$E,"Storage")</f>
        <v>0</v>
      </c>
      <c r="CR650" s="14">
        <f>SUMIFS('Cluster 15 Data'!$G:$G,'Cluster 15 Data'!$Q:$Q,$B650,'Cluster 15 Data'!$S:$S,$C650,'Cluster 15 Data'!$E:$E,"A-CAES")</f>
        <v>0</v>
      </c>
      <c r="CS650" s="14">
        <f>SUMIFS('Cluster 15 Data'!$G:$G,'Cluster 15 Data'!$Q:$Q,$B650,'Cluster 15 Data'!$S:$S,$C650,'Cluster 15 Data'!$E:$E,"Solar")</f>
        <v>0</v>
      </c>
      <c r="CT650" s="14">
        <f>SUMIFS('Cluster 15 Data'!$G:$G,'Cluster 15 Data'!$Q:$Q,$B650,'Cluster 15 Data'!$S:$S,$C650,'Cluster 15 Data'!$E:$E,"Geothermal")</f>
        <v>0</v>
      </c>
      <c r="CU650" s="14">
        <f>SUMIFS('Cluster 15 Data'!$G:$G,'Cluster 15 Data'!$Q:$Q,$B650,'Cluster 15 Data'!$S:$S,$C650,'Cluster 15 Data'!$E:$E,"Biomass")</f>
        <v>0</v>
      </c>
      <c r="CV650" s="14">
        <f>SUMIFS('Cluster 15 Data'!$G:$G,'Cluster 15 Data'!$Q:$Q,$B650,'Cluster 15 Data'!$S:$S,$C650,'Cluster 15 Data'!$E:$E,"Wind")</f>
        <v>0</v>
      </c>
      <c r="CW650" s="14">
        <f>SUMIFS('Cluster 15 Data'!$G:$G,'Cluster 15 Data'!$Q:$Q,$B650,'Cluster 15 Data'!$S:$S,$C650,'Cluster 15 Data'!$E:$E,"Offshore Wind")</f>
        <v>0</v>
      </c>
      <c r="CX650" s="96">
        <f>SUMIFS('Cluster 15 Data'!$G:$G,'Cluster 15 Data'!$Q:$Q,$B650,'Cluster 15 Data'!$S:$S,$C650,'Cluster 15 Data'!$E:$E,"Storage")</f>
        <v>0</v>
      </c>
      <c r="CZ650" s="14">
        <f>SUMIFS('Cluster 15 Data'!$G:$G,'Cluster 15 Data'!$Q:$Q,$B650,'Cluster 15 Data'!$S:$S,$C650,'Cluster 15 Data'!$E:$E,"Storage",'Cluster 15 Data'!$N:$N,"&lt;="&amp;$DA$2)</f>
        <v>0</v>
      </c>
      <c r="DA650" s="14">
        <f>SUMIFS('Cluster 15 Data'!$G:$G,'Cluster 15 Data'!$Q:$Q,$B650,'Cluster 15 Data'!$S:$S,$C650,'Cluster 15 Data'!$E:$E,"A-CAES",'Cluster 15 Data'!$N:$N,"&lt;="&amp;$DA$2)</f>
        <v>0</v>
      </c>
      <c r="DB650" s="14">
        <f>SUMIFS('Cluster 15 Data'!$G:$G,'Cluster 15 Data'!$Q:$Q,$B650,'Cluster 15 Data'!$S:$S,$C650,'Cluster 15 Data'!$E:$E,"Solar",'Cluster 15 Data'!$N:$N,"&lt;="&amp;$DA$2)</f>
        <v>0</v>
      </c>
      <c r="DC650" s="14">
        <f>SUMIFS('Cluster 15 Data'!$G:$G,'Cluster 15 Data'!$Q:$Q,$B650,'Cluster 15 Data'!$S:$S,$C650,'Cluster 15 Data'!$E:$E,"Geothermal",'Cluster 15 Data'!$N:$N,"&lt;="&amp;$DA$2)</f>
        <v>0</v>
      </c>
      <c r="DD650" s="14">
        <f>SUMIFS('Cluster 15 Data'!$G:$G,'Cluster 15 Data'!$Q:$Q,$B650,'Cluster 15 Data'!$S:$S,$C650,'Cluster 15 Data'!$E:$E,"Biomass",'Cluster 15 Data'!$N:$N,"&lt;="&amp;$DA$2)</f>
        <v>0</v>
      </c>
      <c r="DE650" s="14">
        <f>SUMIFS('Cluster 15 Data'!$G:$G,'Cluster 15 Data'!$Q:$Q,$B650,'Cluster 15 Data'!$S:$S,$C650,'Cluster 15 Data'!$E:$E,"Wind",'Cluster 15 Data'!$N:$N,"&lt;="&amp;$DA$2)</f>
        <v>0</v>
      </c>
      <c r="DF650" s="14">
        <f>SUMIFS('Cluster 15 Data'!$G:$G,'Cluster 15 Data'!$Q:$Q,$B650,'Cluster 15 Data'!$S:$S,$C650,'Cluster 15 Data'!$E:$E,"Offshore Wind",'Cluster 15 Data'!$N:$N,"&lt;="&amp;$DA$2)</f>
        <v>0</v>
      </c>
      <c r="DG650" s="96">
        <v>0</v>
      </c>
    </row>
    <row r="651" spans="1:111">
      <c r="A651" s="14" t="s">
        <v>84</v>
      </c>
      <c r="B651" s="14" t="s">
        <v>560</v>
      </c>
      <c r="C651" s="14">
        <v>230</v>
      </c>
      <c r="Q651" s="14">
        <f>SUMIFS('CAISO Queue Data'!BJ:BJ,'CAISO Queue Data'!$AU:$AU,$B651,'CAISO Queue Data'!$AV:$AV,$C651,'CAISO Queue Data'!$AG:$AG,"Executed")</f>
        <v>0</v>
      </c>
      <c r="R651" s="14">
        <f>SUMIFS('CAISO Queue Data'!BK:BK,'CAISO Queue Data'!$AU:$AU,$B651,'CAISO Queue Data'!$AV:$AV,$C651,'CAISO Queue Data'!$AG:$AG,"Executed")</f>
        <v>0</v>
      </c>
      <c r="S651" s="14">
        <f>SUMIFS('CAISO Queue Data'!BL:BL,'CAISO Queue Data'!$AU:$AU,$B651,'CAISO Queue Data'!$AV:$AV,$C651,'CAISO Queue Data'!$AG:$AG,"Executed")</f>
        <v>0</v>
      </c>
      <c r="T651" s="14">
        <f>SUMIFS('CAISO Queue Data'!BM:BM,'CAISO Queue Data'!$AU:$AU,$B651,'CAISO Queue Data'!$AV:$AV,$C651,'CAISO Queue Data'!$AG:$AG,"Executed")</f>
        <v>0</v>
      </c>
      <c r="U651" s="14">
        <f>SUMIFS('CAISO Queue Data'!BN:BN,'CAISO Queue Data'!$AU:$AU,$B651,'CAISO Queue Data'!$AV:$AV,$C651,'CAISO Queue Data'!$AG:$AG,"Executed")</f>
        <v>0</v>
      </c>
      <c r="V651" s="14">
        <f>SUMIFS('CAISO Queue Data'!BO:BO,'CAISO Queue Data'!$AU:$AU,$B651,'CAISO Queue Data'!$AV:$AV,$C651,'CAISO Queue Data'!$AG:$AG,"Executed")</f>
        <v>0</v>
      </c>
      <c r="W651" s="14">
        <f>SUMIFS('CAISO Queue Data'!BP:BP,'CAISO Queue Data'!$AU:$AU,$B651,'CAISO Queue Data'!$AV:$AV,$C651,'CAISO Queue Data'!$AG:$AG,"Executed")</f>
        <v>0</v>
      </c>
      <c r="X651" s="14">
        <f>SUMIFS('CAISO Queue Data'!BQ:BQ,'CAISO Queue Data'!$AU:$AU,$B651,'CAISO Queue Data'!$AV:$AV,$C651,'CAISO Queue Data'!$AG:$AG,"Executed")</f>
        <v>0</v>
      </c>
      <c r="Y651" s="14">
        <f>SUMIFS('CAISO Queue Data'!BR:BR,'CAISO Queue Data'!$AU:$AU,$B651,'CAISO Queue Data'!$AV:$AV,$C651,'CAISO Queue Data'!$AG:$AG,"Executed")</f>
        <v>0</v>
      </c>
      <c r="Z651" s="14">
        <f>SUMIFS('CAISO Queue Data'!BS:BS,'CAISO Queue Data'!$AU:$AU,$B651,'CAISO Queue Data'!$AV:$AV,$C651,'CAISO Queue Data'!$AG:$AG,"Executed")</f>
        <v>0</v>
      </c>
      <c r="AA651" s="14">
        <f>SUMIFS('CAISO Queue Data'!BT:BT,'CAISO Queue Data'!$AU:$AU,$B651,'CAISO Queue Data'!$AV:$AV,$C651,'CAISO Queue Data'!$AG:$AG,"Executed")</f>
        <v>0</v>
      </c>
      <c r="AB651" s="14">
        <f>SUMIFS('CAISO Queue Data'!BU:BU,'CAISO Queue Data'!$AU:$AU,$B651,'CAISO Queue Data'!$AV:$AV,$C651,'CAISO Queue Data'!$AG:$AG,"Executed")</f>
        <v>0</v>
      </c>
      <c r="AD651" s="14">
        <f>SUMIFS('CAISO Queue Data'!BJ:BJ,'CAISO Queue Data'!$AU:$AU,$B651,'CAISO Queue Data'!$AV:$AV,$C651,'CAISO Queue Data'!$AF:$AF,"&lt;&gt;"&amp;"")</f>
        <v>0</v>
      </c>
      <c r="AE651" s="14">
        <f>SUMIFS('CAISO Queue Data'!BK:BK,'CAISO Queue Data'!$AU:$AU,$B651,'CAISO Queue Data'!$AV:$AV,$C651,'CAISO Queue Data'!$AF:$AF,"&lt;&gt;"&amp;"")</f>
        <v>0</v>
      </c>
      <c r="AF651" s="14">
        <f>SUMIFS('CAISO Queue Data'!BL:BL,'CAISO Queue Data'!$AU:$AU,$B651,'CAISO Queue Data'!$AV:$AV,$C651,'CAISO Queue Data'!$AF:$AF,"&lt;&gt;"&amp;"")</f>
        <v>0</v>
      </c>
      <c r="AG651" s="14">
        <f>SUMIFS('CAISO Queue Data'!BM:BM,'CAISO Queue Data'!$AU:$AU,$B651,'CAISO Queue Data'!$AV:$AV,$C651,'CAISO Queue Data'!$AF:$AF,"&lt;&gt;"&amp;"")</f>
        <v>0</v>
      </c>
      <c r="AH651" s="14">
        <f>SUMIFS('CAISO Queue Data'!BN:BN,'CAISO Queue Data'!$AU:$AU,$B651,'CAISO Queue Data'!$AV:$AV,$C651,'CAISO Queue Data'!$AF:$AF,"&lt;&gt;"&amp;"")</f>
        <v>0</v>
      </c>
      <c r="AI651" s="14">
        <f>SUMIFS('CAISO Queue Data'!BO:BO,'CAISO Queue Data'!$AU:$AU,$B651,'CAISO Queue Data'!$AV:$AV,$C651,'CAISO Queue Data'!$AF:$AF,"&lt;&gt;"&amp;"")</f>
        <v>0</v>
      </c>
      <c r="AJ651" s="14">
        <f>SUMIFS('CAISO Queue Data'!BP:BP,'CAISO Queue Data'!$AU:$AU,$B651,'CAISO Queue Data'!$AV:$AV,$C651,'CAISO Queue Data'!$AF:$AF,"&lt;&gt;"&amp;"")</f>
        <v>0</v>
      </c>
      <c r="AK651" s="14">
        <f>SUMIFS('CAISO Queue Data'!BQ:BQ,'CAISO Queue Data'!$AU:$AU,$B651,'CAISO Queue Data'!$AV:$AV,$C651,'CAISO Queue Data'!$AF:$AF,"&lt;&gt;"&amp;"")</f>
        <v>0</v>
      </c>
      <c r="AL651" s="14">
        <f>SUMIFS('CAISO Queue Data'!BR:BR,'CAISO Queue Data'!$AU:$AU,$B651,'CAISO Queue Data'!$AV:$AV,$C651,'CAISO Queue Data'!$AF:$AF,"&lt;&gt;"&amp;"")</f>
        <v>0</v>
      </c>
      <c r="AM651" s="14">
        <f>SUMIFS('CAISO Queue Data'!BS:BS,'CAISO Queue Data'!$AU:$AU,$B651,'CAISO Queue Data'!$AV:$AV,$C651,'CAISO Queue Data'!$AF:$AF,"&lt;&gt;"&amp;"")</f>
        <v>0</v>
      </c>
      <c r="AN651" s="14">
        <f>SUMIFS('CAISO Queue Data'!BT:BT,'CAISO Queue Data'!$AU:$AU,$B651,'CAISO Queue Data'!$AV:$AV,$C651,'CAISO Queue Data'!$AF:$AF,"&lt;&gt;"&amp;"")</f>
        <v>0</v>
      </c>
      <c r="AO651" s="14">
        <f>SUMIFS('CAISO Queue Data'!BU:BU,'CAISO Queue Data'!$AU:$AU,$B651,'CAISO Queue Data'!$AV:$AV,$C651,'CAISO Queue Data'!$AF:$AF,"&lt;&gt;"&amp;"")</f>
        <v>0</v>
      </c>
      <c r="AQ651" s="14">
        <f>SUMIFS('CAISO Queue Data'!BJ:BJ,'CAISO Queue Data'!$AU:$AU,$B651,'CAISO Queue Data'!$AV:$AV,$C651)</f>
        <v>0</v>
      </c>
      <c r="AR651" s="14">
        <f>SUMIFS('CAISO Queue Data'!BK:BK,'CAISO Queue Data'!$AU:$AU,$B651,'CAISO Queue Data'!$AV:$AV,$C651)</f>
        <v>0</v>
      </c>
      <c r="AS651" s="14">
        <f>SUMIFS('CAISO Queue Data'!BL:BL,'CAISO Queue Data'!$AU:$AU,$B651,'CAISO Queue Data'!$AV:$AV,$C651)</f>
        <v>0</v>
      </c>
      <c r="AT651" s="14">
        <f>SUMIFS('CAISO Queue Data'!BM:BM,'CAISO Queue Data'!$AU:$AU,$B651,'CAISO Queue Data'!$AV:$AV,$C651)</f>
        <v>0</v>
      </c>
      <c r="AU651" s="14">
        <f>SUMIFS('CAISO Queue Data'!BN:BN,'CAISO Queue Data'!$AU:$AU,$B651,'CAISO Queue Data'!$AV:$AV,$C651)</f>
        <v>0</v>
      </c>
      <c r="AV651" s="14">
        <f>SUMIFS('CAISO Queue Data'!BO:BO,'CAISO Queue Data'!$AU:$AU,$B651,'CAISO Queue Data'!$AV:$AV,$C651)</f>
        <v>0</v>
      </c>
      <c r="AW651" s="14">
        <f>SUMIFS('CAISO Queue Data'!BP:BP,'CAISO Queue Data'!$AU:$AU,$B651,'CAISO Queue Data'!$AV:$AV,$C651)</f>
        <v>0</v>
      </c>
      <c r="AX651" s="14">
        <f>SUMIFS('CAISO Queue Data'!BQ:BQ,'CAISO Queue Data'!$AU:$AU,$B651,'CAISO Queue Data'!$AV:$AV,$C651)</f>
        <v>0</v>
      </c>
      <c r="AY651" s="14">
        <f>SUMIFS('CAISO Queue Data'!BR:BR,'CAISO Queue Data'!$AU:$AU,$B651,'CAISO Queue Data'!$AV:$AV,$C651)</f>
        <v>0</v>
      </c>
      <c r="AZ651" s="14">
        <f>SUMIFS('CAISO Queue Data'!BS:BS,'CAISO Queue Data'!$AU:$AU,$B651,'CAISO Queue Data'!$AV:$AV,$C651)</f>
        <v>0</v>
      </c>
      <c r="BA651" s="14">
        <f>SUMIFS('CAISO Queue Data'!BT:BT,'CAISO Queue Data'!$AU:$AU,$B651,'CAISO Queue Data'!$AV:$AV,$C651)</f>
        <v>0</v>
      </c>
      <c r="BB651" s="14">
        <f>SUMIFS('CAISO Queue Data'!BU:BU,'CAISO Queue Data'!$AU:$AU,$B651,'CAISO Queue Data'!$AV:$AV,$C651)</f>
        <v>0</v>
      </c>
      <c r="BD651" s="14">
        <v>0</v>
      </c>
      <c r="BE651" s="14">
        <v>0</v>
      </c>
      <c r="BF651" s="14">
        <v>0</v>
      </c>
      <c r="BG651" s="14">
        <v>0</v>
      </c>
      <c r="BH651" s="14">
        <v>0</v>
      </c>
      <c r="BI651" s="14">
        <v>0</v>
      </c>
      <c r="BJ651" s="14">
        <v>0</v>
      </c>
      <c r="BK651" s="14">
        <v>0</v>
      </c>
      <c r="BL651" s="14">
        <v>0</v>
      </c>
      <c r="BM651" s="14">
        <v>0</v>
      </c>
      <c r="BN651" s="14">
        <v>0</v>
      </c>
      <c r="BO651" s="14">
        <v>0</v>
      </c>
      <c r="BQ651" s="14">
        <f>SUMIFS('CAISO Queue Data'!BJ:BJ,'CAISO Queue Data'!$AU:$AU,$B651,'CAISO Queue Data'!$AV:$AV,$C651,'CAISO Queue Data'!$AF:$AF,"&lt;&gt;"&amp;"",'CAISO Queue Data'!$AQ:$AQ,"&lt;="&amp;$BF$2)</f>
        <v>0</v>
      </c>
      <c r="BR651" s="14">
        <f>SUMIFS('CAISO Queue Data'!BK:BK,'CAISO Queue Data'!$AU:$AU,$B651,'CAISO Queue Data'!$AV:$AV,$C651,'CAISO Queue Data'!$AF:$AF,"&lt;&gt;"&amp;"",'CAISO Queue Data'!$AQ:$AQ,"&lt;="&amp;$BF$2)</f>
        <v>0</v>
      </c>
      <c r="BS651" s="14">
        <f>SUMIFS('CAISO Queue Data'!BL:BL,'CAISO Queue Data'!$AU:$AU,$B651,'CAISO Queue Data'!$AV:$AV,$C651,'CAISO Queue Data'!$AF:$AF,"&lt;&gt;"&amp;"",'CAISO Queue Data'!$AQ:$AQ,"&lt;="&amp;$BF$2)</f>
        <v>0</v>
      </c>
      <c r="BT651" s="14">
        <f>SUMIFS('CAISO Queue Data'!BM:BM,'CAISO Queue Data'!$AU:$AU,$B651,'CAISO Queue Data'!$AV:$AV,$C651,'CAISO Queue Data'!$AF:$AF,"&lt;&gt;"&amp;"",'CAISO Queue Data'!$AQ:$AQ,"&lt;="&amp;$BF$2)</f>
        <v>0</v>
      </c>
      <c r="BU651" s="14">
        <f>SUMIFS('CAISO Queue Data'!BN:BN,'CAISO Queue Data'!$AU:$AU,$B651,'CAISO Queue Data'!$AV:$AV,$C651,'CAISO Queue Data'!$AF:$AF,"&lt;&gt;"&amp;"",'CAISO Queue Data'!$AQ:$AQ,"&lt;="&amp;$BF$2)</f>
        <v>0</v>
      </c>
      <c r="BV651" s="14">
        <f>SUMIFS('CAISO Queue Data'!BO:BO,'CAISO Queue Data'!$AU:$AU,$B651,'CAISO Queue Data'!$AV:$AV,$C651,'CAISO Queue Data'!$AF:$AF,"&lt;&gt;"&amp;"",'CAISO Queue Data'!$AQ:$AQ,"&lt;="&amp;$BF$2)</f>
        <v>0</v>
      </c>
      <c r="BW651" s="14">
        <f>SUMIFS('CAISO Queue Data'!BP:BP,'CAISO Queue Data'!$AU:$AU,$B651,'CAISO Queue Data'!$AV:$AV,$C651,'CAISO Queue Data'!$AF:$AF,"&lt;&gt;"&amp;"",'CAISO Queue Data'!$AQ:$AQ,"&lt;="&amp;$BF$2)</f>
        <v>0</v>
      </c>
      <c r="BX651" s="14">
        <f>SUMIFS('CAISO Queue Data'!BQ:BQ,'CAISO Queue Data'!$AU:$AU,$B651,'CAISO Queue Data'!$AV:$AV,$C651,'CAISO Queue Data'!$AF:$AF,"&lt;&gt;"&amp;"",'CAISO Queue Data'!$AQ:$AQ,"&lt;="&amp;$BF$2)</f>
        <v>0</v>
      </c>
      <c r="BY651" s="14">
        <f>SUMIFS('CAISO Queue Data'!BR:BR,'CAISO Queue Data'!$AU:$AU,$B651,'CAISO Queue Data'!$AV:$AV,$C651,'CAISO Queue Data'!$AF:$AF,"&lt;&gt;"&amp;"",'CAISO Queue Data'!$AQ:$AQ,"&lt;="&amp;$BF$2)</f>
        <v>0</v>
      </c>
      <c r="BZ651" s="14">
        <f>SUMIFS('CAISO Queue Data'!BS:BS,'CAISO Queue Data'!$AU:$AU,$B651,'CAISO Queue Data'!$AV:$AV,$C651,'CAISO Queue Data'!$AF:$AF,"&lt;&gt;"&amp;"",'CAISO Queue Data'!$AQ:$AQ,"&lt;="&amp;$BF$2)</f>
        <v>0</v>
      </c>
      <c r="CA651" s="14">
        <f>SUMIFS('CAISO Queue Data'!BT:BT,'CAISO Queue Data'!$AU:$AU,$B651,'CAISO Queue Data'!$AV:$AV,$C651,'CAISO Queue Data'!$AF:$AF,"&lt;&gt;"&amp;"",'CAISO Queue Data'!$AQ:$AQ,"&lt;="&amp;$BF$2)</f>
        <v>0</v>
      </c>
      <c r="CB651" s="14">
        <f>SUMIFS('CAISO Queue Data'!BU:BU,'CAISO Queue Data'!$AU:$AU,$B651,'CAISO Queue Data'!$AV:$AV,$C651,'CAISO Queue Data'!$AF:$AF,"&lt;&gt;"&amp;"",'CAISO Queue Data'!$AQ:$AQ,"&lt;="&amp;$BF$2)</f>
        <v>0</v>
      </c>
      <c r="CD651" s="14">
        <f>SUMIFS('CAISO Queue Data'!BJ:BJ,'CAISO Queue Data'!$AU:$AU,$B651,'CAISO Queue Data'!$AV:$AV,$C651,'CAISO Queue Data'!$AQ:$AQ,"&lt;="&amp;$BF$2)</f>
        <v>0</v>
      </c>
      <c r="CE651" s="14">
        <f>SUMIFS('CAISO Queue Data'!BK:BK,'CAISO Queue Data'!$AU:$AU,$B651,'CAISO Queue Data'!$AV:$AV,$C651,'CAISO Queue Data'!$AQ:$AQ,"&lt;="&amp;$BF$2)</f>
        <v>0</v>
      </c>
      <c r="CF651" s="14">
        <f>SUMIFS('CAISO Queue Data'!BL:BL,'CAISO Queue Data'!$AU:$AU,$B651,'CAISO Queue Data'!$AV:$AV,$C651,'CAISO Queue Data'!$AQ:$AQ,"&lt;="&amp;$BF$2)</f>
        <v>0</v>
      </c>
      <c r="CG651" s="14">
        <f>SUMIFS('CAISO Queue Data'!BM:BM,'CAISO Queue Data'!$AU:$AU,$B651,'CAISO Queue Data'!$AV:$AV,$C651,'CAISO Queue Data'!$AQ:$AQ,"&lt;="&amp;$BF$2)</f>
        <v>0</v>
      </c>
      <c r="CH651" s="14">
        <f>SUMIFS('CAISO Queue Data'!BN:BN,'CAISO Queue Data'!$AU:$AU,$B651,'CAISO Queue Data'!$AV:$AV,$C651,'CAISO Queue Data'!$AQ:$AQ,"&lt;="&amp;$BF$2)</f>
        <v>0</v>
      </c>
      <c r="CI651" s="14">
        <f>SUMIFS('CAISO Queue Data'!BO:BO,'CAISO Queue Data'!$AU:$AU,$B651,'CAISO Queue Data'!$AV:$AV,$C651,'CAISO Queue Data'!$AQ:$AQ,"&lt;="&amp;$BF$2)</f>
        <v>0</v>
      </c>
      <c r="CJ651" s="14">
        <f>SUMIFS('CAISO Queue Data'!BP:BP,'CAISO Queue Data'!$AU:$AU,$B651,'CAISO Queue Data'!$AV:$AV,$C651,'CAISO Queue Data'!$AQ:$AQ,"&lt;="&amp;$BF$2)</f>
        <v>0</v>
      </c>
      <c r="CK651" s="14">
        <f>SUMIFS('CAISO Queue Data'!BQ:BQ,'CAISO Queue Data'!$AU:$AU,$B651,'CAISO Queue Data'!$AV:$AV,$C651,'CAISO Queue Data'!$AQ:$AQ,"&lt;="&amp;$BF$2)</f>
        <v>0</v>
      </c>
      <c r="CL651" s="14">
        <f>SUMIFS('CAISO Queue Data'!BR:BR,'CAISO Queue Data'!$AU:$AU,$B651,'CAISO Queue Data'!$AV:$AV,$C651,'CAISO Queue Data'!$AQ:$AQ,"&lt;="&amp;$BF$2)</f>
        <v>0</v>
      </c>
      <c r="CM651" s="14">
        <f>SUMIFS('CAISO Queue Data'!BS:BS,'CAISO Queue Data'!$AU:$AU,$B651,'CAISO Queue Data'!$AV:$AV,$C651,'CAISO Queue Data'!$AQ:$AQ,"&lt;="&amp;$BF$2)</f>
        <v>0</v>
      </c>
      <c r="CN651" s="14">
        <f>SUMIFS('CAISO Queue Data'!BT:BT,'CAISO Queue Data'!$AU:$AU,$B651,'CAISO Queue Data'!$AV:$AV,$C651,'CAISO Queue Data'!$AQ:$AQ,"&lt;="&amp;$BF$2)</f>
        <v>0</v>
      </c>
      <c r="CO651" s="14">
        <f>SUMIFS('CAISO Queue Data'!BU:BU,'CAISO Queue Data'!$AU:$AU,$B651,'CAISO Queue Data'!$AV:$AV,$C651,'CAISO Queue Data'!$AQ:$AQ,"&lt;="&amp;$BF$2)</f>
        <v>0</v>
      </c>
      <c r="CQ651" s="14">
        <f>SUMIFS('Cluster 15 Data'!$G:$G,'Cluster 15 Data'!$Q:$Q,$B651,'Cluster 15 Data'!$S:$S,$C651,'Cluster 15 Data'!$E:$E,"Storage")</f>
        <v>460.14</v>
      </c>
      <c r="CR651" s="14">
        <f>SUMIFS('Cluster 15 Data'!$G:$G,'Cluster 15 Data'!$Q:$Q,$B651,'Cluster 15 Data'!$S:$S,$C651,'Cluster 15 Data'!$E:$E,"A-CAES")</f>
        <v>0</v>
      </c>
      <c r="CS651" s="14">
        <f>SUMIFS('Cluster 15 Data'!$G:$G,'Cluster 15 Data'!$Q:$Q,$B651,'Cluster 15 Data'!$S:$S,$C651,'Cluster 15 Data'!$E:$E,"Solar")</f>
        <v>1483.8200000000002</v>
      </c>
      <c r="CT651" s="14">
        <f>SUMIFS('Cluster 15 Data'!$G:$G,'Cluster 15 Data'!$Q:$Q,$B651,'Cluster 15 Data'!$S:$S,$C651,'Cluster 15 Data'!$E:$E,"Geothermal")</f>
        <v>0</v>
      </c>
      <c r="CU651" s="14">
        <f>SUMIFS('Cluster 15 Data'!$G:$G,'Cluster 15 Data'!$Q:$Q,$B651,'Cluster 15 Data'!$S:$S,$C651,'Cluster 15 Data'!$E:$E,"Biomass")</f>
        <v>0</v>
      </c>
      <c r="CV651" s="14">
        <f>SUMIFS('Cluster 15 Data'!$G:$G,'Cluster 15 Data'!$Q:$Q,$B651,'Cluster 15 Data'!$S:$S,$C651,'Cluster 15 Data'!$E:$E,"Wind")</f>
        <v>0</v>
      </c>
      <c r="CW651" s="14">
        <f>SUMIFS('Cluster 15 Data'!$G:$G,'Cluster 15 Data'!$Q:$Q,$B651,'Cluster 15 Data'!$S:$S,$C651,'Cluster 15 Data'!$E:$E,"Offshore Wind")</f>
        <v>0</v>
      </c>
      <c r="CX651" s="96">
        <f>SUMIFS('Cluster 15 Data'!$G:$G,'Cluster 15 Data'!$Q:$Q,$B651,'Cluster 15 Data'!$S:$S,$C651,'Cluster 15 Data'!$E:$E,"Storage")</f>
        <v>460.14</v>
      </c>
      <c r="CZ651" s="14">
        <f>SUMIFS('Cluster 15 Data'!$G:$G,'Cluster 15 Data'!$Q:$Q,$B651,'Cluster 15 Data'!$S:$S,$C651,'Cluster 15 Data'!$E:$E,"Storage",'Cluster 15 Data'!$N:$N,"&lt;="&amp;$DA$2)</f>
        <v>460.14</v>
      </c>
      <c r="DA651" s="14">
        <f>SUMIFS('Cluster 15 Data'!$G:$G,'Cluster 15 Data'!$Q:$Q,$B651,'Cluster 15 Data'!$S:$S,$C651,'Cluster 15 Data'!$E:$E,"A-CAES",'Cluster 15 Data'!$N:$N,"&lt;="&amp;$DA$2)</f>
        <v>0</v>
      </c>
      <c r="DB651" s="14">
        <f>SUMIFS('Cluster 15 Data'!$G:$G,'Cluster 15 Data'!$Q:$Q,$B651,'Cluster 15 Data'!$S:$S,$C651,'Cluster 15 Data'!$E:$E,"Solar",'Cluster 15 Data'!$N:$N,"&lt;="&amp;$DA$2)</f>
        <v>460.95</v>
      </c>
      <c r="DC651" s="14">
        <f>SUMIFS('Cluster 15 Data'!$G:$G,'Cluster 15 Data'!$Q:$Q,$B651,'Cluster 15 Data'!$S:$S,$C651,'Cluster 15 Data'!$E:$E,"Geothermal",'Cluster 15 Data'!$N:$N,"&lt;="&amp;$DA$2)</f>
        <v>0</v>
      </c>
      <c r="DD651" s="14">
        <f>SUMIFS('Cluster 15 Data'!$G:$G,'Cluster 15 Data'!$Q:$Q,$B651,'Cluster 15 Data'!$S:$S,$C651,'Cluster 15 Data'!$E:$E,"Biomass",'Cluster 15 Data'!$N:$N,"&lt;="&amp;$DA$2)</f>
        <v>0</v>
      </c>
      <c r="DE651" s="14">
        <f>SUMIFS('Cluster 15 Data'!$G:$G,'Cluster 15 Data'!$Q:$Q,$B651,'Cluster 15 Data'!$S:$S,$C651,'Cluster 15 Data'!$E:$E,"Wind",'Cluster 15 Data'!$N:$N,"&lt;="&amp;$DA$2)</f>
        <v>0</v>
      </c>
      <c r="DF651" s="14">
        <f>SUMIFS('Cluster 15 Data'!$G:$G,'Cluster 15 Data'!$Q:$Q,$B651,'Cluster 15 Data'!$S:$S,$C651,'Cluster 15 Data'!$E:$E,"Offshore Wind",'Cluster 15 Data'!$N:$N,"&lt;="&amp;$DA$2)</f>
        <v>0</v>
      </c>
      <c r="DG651" s="96">
        <v>0</v>
      </c>
    </row>
    <row r="652" spans="1:111">
      <c r="A652" s="14" t="s">
        <v>56</v>
      </c>
      <c r="B652" s="14" t="s">
        <v>561</v>
      </c>
      <c r="C652" s="14">
        <v>230</v>
      </c>
      <c r="Q652" s="14">
        <f>SUMIFS('CAISO Queue Data'!BJ:BJ,'CAISO Queue Data'!$AU:$AU,$B652,'CAISO Queue Data'!$AV:$AV,$C652,'CAISO Queue Data'!$AG:$AG,"Executed")</f>
        <v>0</v>
      </c>
      <c r="R652" s="14">
        <f>SUMIFS('CAISO Queue Data'!BK:BK,'CAISO Queue Data'!$AU:$AU,$B652,'CAISO Queue Data'!$AV:$AV,$C652,'CAISO Queue Data'!$AG:$AG,"Executed")</f>
        <v>0</v>
      </c>
      <c r="S652" s="14">
        <f>SUMIFS('CAISO Queue Data'!BL:BL,'CAISO Queue Data'!$AU:$AU,$B652,'CAISO Queue Data'!$AV:$AV,$C652,'CAISO Queue Data'!$AG:$AG,"Executed")</f>
        <v>0</v>
      </c>
      <c r="T652" s="14">
        <f>SUMIFS('CAISO Queue Data'!BM:BM,'CAISO Queue Data'!$AU:$AU,$B652,'CAISO Queue Data'!$AV:$AV,$C652,'CAISO Queue Data'!$AG:$AG,"Executed")</f>
        <v>0</v>
      </c>
      <c r="U652" s="14">
        <f>SUMIFS('CAISO Queue Data'!BN:BN,'CAISO Queue Data'!$AU:$AU,$B652,'CAISO Queue Data'!$AV:$AV,$C652,'CAISO Queue Data'!$AG:$AG,"Executed")</f>
        <v>0</v>
      </c>
      <c r="V652" s="14">
        <f>SUMIFS('CAISO Queue Data'!BO:BO,'CAISO Queue Data'!$AU:$AU,$B652,'CAISO Queue Data'!$AV:$AV,$C652,'CAISO Queue Data'!$AG:$AG,"Executed")</f>
        <v>0</v>
      </c>
      <c r="W652" s="14">
        <f>SUMIFS('CAISO Queue Data'!BP:BP,'CAISO Queue Data'!$AU:$AU,$B652,'CAISO Queue Data'!$AV:$AV,$C652,'CAISO Queue Data'!$AG:$AG,"Executed")</f>
        <v>0</v>
      </c>
      <c r="X652" s="14">
        <f>SUMIFS('CAISO Queue Data'!BQ:BQ,'CAISO Queue Data'!$AU:$AU,$B652,'CAISO Queue Data'!$AV:$AV,$C652,'CAISO Queue Data'!$AG:$AG,"Executed")</f>
        <v>0</v>
      </c>
      <c r="Y652" s="14">
        <f>SUMIFS('CAISO Queue Data'!BR:BR,'CAISO Queue Data'!$AU:$AU,$B652,'CAISO Queue Data'!$AV:$AV,$C652,'CAISO Queue Data'!$AG:$AG,"Executed")</f>
        <v>0</v>
      </c>
      <c r="Z652" s="14">
        <f>SUMIFS('CAISO Queue Data'!BS:BS,'CAISO Queue Data'!$AU:$AU,$B652,'CAISO Queue Data'!$AV:$AV,$C652,'CAISO Queue Data'!$AG:$AG,"Executed")</f>
        <v>0</v>
      </c>
      <c r="AA652" s="14">
        <f>SUMIFS('CAISO Queue Data'!BT:BT,'CAISO Queue Data'!$AU:$AU,$B652,'CAISO Queue Data'!$AV:$AV,$C652,'CAISO Queue Data'!$AG:$AG,"Executed")</f>
        <v>0</v>
      </c>
      <c r="AB652" s="14">
        <f>SUMIFS('CAISO Queue Data'!BU:BU,'CAISO Queue Data'!$AU:$AU,$B652,'CAISO Queue Data'!$AV:$AV,$C652,'CAISO Queue Data'!$AG:$AG,"Executed")</f>
        <v>0</v>
      </c>
      <c r="AD652" s="14">
        <f>SUMIFS('CAISO Queue Data'!BJ:BJ,'CAISO Queue Data'!$AU:$AU,$B652,'CAISO Queue Data'!$AV:$AV,$C652,'CAISO Queue Data'!$AF:$AF,"&lt;&gt;"&amp;"")</f>
        <v>0</v>
      </c>
      <c r="AE652" s="14">
        <f>SUMIFS('CAISO Queue Data'!BK:BK,'CAISO Queue Data'!$AU:$AU,$B652,'CAISO Queue Data'!$AV:$AV,$C652,'CAISO Queue Data'!$AF:$AF,"&lt;&gt;"&amp;"")</f>
        <v>0</v>
      </c>
      <c r="AF652" s="14">
        <f>SUMIFS('CAISO Queue Data'!BL:BL,'CAISO Queue Data'!$AU:$AU,$B652,'CAISO Queue Data'!$AV:$AV,$C652,'CAISO Queue Data'!$AF:$AF,"&lt;&gt;"&amp;"")</f>
        <v>0</v>
      </c>
      <c r="AG652" s="14">
        <f>SUMIFS('CAISO Queue Data'!BM:BM,'CAISO Queue Data'!$AU:$AU,$B652,'CAISO Queue Data'!$AV:$AV,$C652,'CAISO Queue Data'!$AF:$AF,"&lt;&gt;"&amp;"")</f>
        <v>0</v>
      </c>
      <c r="AH652" s="14">
        <f>SUMIFS('CAISO Queue Data'!BN:BN,'CAISO Queue Data'!$AU:$AU,$B652,'CAISO Queue Data'!$AV:$AV,$C652,'CAISO Queue Data'!$AF:$AF,"&lt;&gt;"&amp;"")</f>
        <v>0</v>
      </c>
      <c r="AI652" s="14">
        <f>SUMIFS('CAISO Queue Data'!BO:BO,'CAISO Queue Data'!$AU:$AU,$B652,'CAISO Queue Data'!$AV:$AV,$C652,'CAISO Queue Data'!$AF:$AF,"&lt;&gt;"&amp;"")</f>
        <v>0</v>
      </c>
      <c r="AJ652" s="14">
        <f>SUMIFS('CAISO Queue Data'!BP:BP,'CAISO Queue Data'!$AU:$AU,$B652,'CAISO Queue Data'!$AV:$AV,$C652,'CAISO Queue Data'!$AF:$AF,"&lt;&gt;"&amp;"")</f>
        <v>0</v>
      </c>
      <c r="AK652" s="14">
        <f>SUMIFS('CAISO Queue Data'!BQ:BQ,'CAISO Queue Data'!$AU:$AU,$B652,'CAISO Queue Data'!$AV:$AV,$C652,'CAISO Queue Data'!$AF:$AF,"&lt;&gt;"&amp;"")</f>
        <v>0</v>
      </c>
      <c r="AL652" s="14">
        <f>SUMIFS('CAISO Queue Data'!BR:BR,'CAISO Queue Data'!$AU:$AU,$B652,'CAISO Queue Data'!$AV:$AV,$C652,'CAISO Queue Data'!$AF:$AF,"&lt;&gt;"&amp;"")</f>
        <v>0</v>
      </c>
      <c r="AM652" s="14">
        <f>SUMIFS('CAISO Queue Data'!BS:BS,'CAISO Queue Data'!$AU:$AU,$B652,'CAISO Queue Data'!$AV:$AV,$C652,'CAISO Queue Data'!$AF:$AF,"&lt;&gt;"&amp;"")</f>
        <v>0</v>
      </c>
      <c r="AN652" s="14">
        <f>SUMIFS('CAISO Queue Data'!BT:BT,'CAISO Queue Data'!$AU:$AU,$B652,'CAISO Queue Data'!$AV:$AV,$C652,'CAISO Queue Data'!$AF:$AF,"&lt;&gt;"&amp;"")</f>
        <v>0</v>
      </c>
      <c r="AO652" s="14">
        <f>SUMIFS('CAISO Queue Data'!BU:BU,'CAISO Queue Data'!$AU:$AU,$B652,'CAISO Queue Data'!$AV:$AV,$C652,'CAISO Queue Data'!$AF:$AF,"&lt;&gt;"&amp;"")</f>
        <v>0</v>
      </c>
      <c r="AQ652" s="14">
        <f>SUMIFS('CAISO Queue Data'!BJ:BJ,'CAISO Queue Data'!$AU:$AU,$B652,'CAISO Queue Data'!$AV:$AV,$C652)</f>
        <v>0</v>
      </c>
      <c r="AR652" s="14">
        <f>SUMIFS('CAISO Queue Data'!BK:BK,'CAISO Queue Data'!$AU:$AU,$B652,'CAISO Queue Data'!$AV:$AV,$C652)</f>
        <v>0</v>
      </c>
      <c r="AS652" s="14">
        <f>SUMIFS('CAISO Queue Data'!BL:BL,'CAISO Queue Data'!$AU:$AU,$B652,'CAISO Queue Data'!$AV:$AV,$C652)</f>
        <v>0</v>
      </c>
      <c r="AT652" s="14">
        <f>SUMIFS('CAISO Queue Data'!BM:BM,'CAISO Queue Data'!$AU:$AU,$B652,'CAISO Queue Data'!$AV:$AV,$C652)</f>
        <v>0</v>
      </c>
      <c r="AU652" s="14">
        <f>SUMIFS('CAISO Queue Data'!BN:BN,'CAISO Queue Data'!$AU:$AU,$B652,'CAISO Queue Data'!$AV:$AV,$C652)</f>
        <v>0</v>
      </c>
      <c r="AV652" s="14">
        <f>SUMIFS('CAISO Queue Data'!BO:BO,'CAISO Queue Data'!$AU:$AU,$B652,'CAISO Queue Data'!$AV:$AV,$C652)</f>
        <v>0</v>
      </c>
      <c r="AW652" s="14">
        <f>SUMIFS('CAISO Queue Data'!BP:BP,'CAISO Queue Data'!$AU:$AU,$B652,'CAISO Queue Data'!$AV:$AV,$C652)</f>
        <v>0</v>
      </c>
      <c r="AX652" s="14">
        <f>SUMIFS('CAISO Queue Data'!BQ:BQ,'CAISO Queue Data'!$AU:$AU,$B652,'CAISO Queue Data'!$AV:$AV,$C652)</f>
        <v>0</v>
      </c>
      <c r="AY652" s="14">
        <f>SUMIFS('CAISO Queue Data'!BR:BR,'CAISO Queue Data'!$AU:$AU,$B652,'CAISO Queue Data'!$AV:$AV,$C652)</f>
        <v>0</v>
      </c>
      <c r="AZ652" s="14">
        <f>SUMIFS('CAISO Queue Data'!BS:BS,'CAISO Queue Data'!$AU:$AU,$B652,'CAISO Queue Data'!$AV:$AV,$C652)</f>
        <v>0</v>
      </c>
      <c r="BA652" s="14">
        <f>SUMIFS('CAISO Queue Data'!BT:BT,'CAISO Queue Data'!$AU:$AU,$B652,'CAISO Queue Data'!$AV:$AV,$C652)</f>
        <v>0</v>
      </c>
      <c r="BB652" s="14">
        <f>SUMIFS('CAISO Queue Data'!BU:BU,'CAISO Queue Data'!$AU:$AU,$B652,'CAISO Queue Data'!$AV:$AV,$C652)</f>
        <v>0</v>
      </c>
      <c r="BD652" s="14">
        <v>0</v>
      </c>
      <c r="BE652" s="14">
        <v>0</v>
      </c>
      <c r="BF652" s="14">
        <v>0</v>
      </c>
      <c r="BG652" s="14">
        <v>0</v>
      </c>
      <c r="BH652" s="14">
        <v>0</v>
      </c>
      <c r="BI652" s="14">
        <v>0</v>
      </c>
      <c r="BJ652" s="14">
        <v>0</v>
      </c>
      <c r="BK652" s="14">
        <v>0</v>
      </c>
      <c r="BL652" s="14">
        <v>0</v>
      </c>
      <c r="BM652" s="14">
        <v>0</v>
      </c>
      <c r="BN652" s="14">
        <v>0</v>
      </c>
      <c r="BO652" s="14">
        <v>0</v>
      </c>
      <c r="BQ652" s="14">
        <f>SUMIFS('CAISO Queue Data'!BJ:BJ,'CAISO Queue Data'!$AU:$AU,$B652,'CAISO Queue Data'!$AV:$AV,$C652,'CAISO Queue Data'!$AF:$AF,"&lt;&gt;"&amp;"",'CAISO Queue Data'!$AQ:$AQ,"&lt;="&amp;$BF$2)</f>
        <v>0</v>
      </c>
      <c r="BR652" s="14">
        <f>SUMIFS('CAISO Queue Data'!BK:BK,'CAISO Queue Data'!$AU:$AU,$B652,'CAISO Queue Data'!$AV:$AV,$C652,'CAISO Queue Data'!$AF:$AF,"&lt;&gt;"&amp;"",'CAISO Queue Data'!$AQ:$AQ,"&lt;="&amp;$BF$2)</f>
        <v>0</v>
      </c>
      <c r="BS652" s="14">
        <f>SUMIFS('CAISO Queue Data'!BL:BL,'CAISO Queue Data'!$AU:$AU,$B652,'CAISO Queue Data'!$AV:$AV,$C652,'CAISO Queue Data'!$AF:$AF,"&lt;&gt;"&amp;"",'CAISO Queue Data'!$AQ:$AQ,"&lt;="&amp;$BF$2)</f>
        <v>0</v>
      </c>
      <c r="BT652" s="14">
        <f>SUMIFS('CAISO Queue Data'!BM:BM,'CAISO Queue Data'!$AU:$AU,$B652,'CAISO Queue Data'!$AV:$AV,$C652,'CAISO Queue Data'!$AF:$AF,"&lt;&gt;"&amp;"",'CAISO Queue Data'!$AQ:$AQ,"&lt;="&amp;$BF$2)</f>
        <v>0</v>
      </c>
      <c r="BU652" s="14">
        <f>SUMIFS('CAISO Queue Data'!BN:BN,'CAISO Queue Data'!$AU:$AU,$B652,'CAISO Queue Data'!$AV:$AV,$C652,'CAISO Queue Data'!$AF:$AF,"&lt;&gt;"&amp;"",'CAISO Queue Data'!$AQ:$AQ,"&lt;="&amp;$BF$2)</f>
        <v>0</v>
      </c>
      <c r="BV652" s="14">
        <f>SUMIFS('CAISO Queue Data'!BO:BO,'CAISO Queue Data'!$AU:$AU,$B652,'CAISO Queue Data'!$AV:$AV,$C652,'CAISO Queue Data'!$AF:$AF,"&lt;&gt;"&amp;"",'CAISO Queue Data'!$AQ:$AQ,"&lt;="&amp;$BF$2)</f>
        <v>0</v>
      </c>
      <c r="BW652" s="14">
        <f>SUMIFS('CAISO Queue Data'!BP:BP,'CAISO Queue Data'!$AU:$AU,$B652,'CAISO Queue Data'!$AV:$AV,$C652,'CAISO Queue Data'!$AF:$AF,"&lt;&gt;"&amp;"",'CAISO Queue Data'!$AQ:$AQ,"&lt;="&amp;$BF$2)</f>
        <v>0</v>
      </c>
      <c r="BX652" s="14">
        <f>SUMIFS('CAISO Queue Data'!BQ:BQ,'CAISO Queue Data'!$AU:$AU,$B652,'CAISO Queue Data'!$AV:$AV,$C652,'CAISO Queue Data'!$AF:$AF,"&lt;&gt;"&amp;"",'CAISO Queue Data'!$AQ:$AQ,"&lt;="&amp;$BF$2)</f>
        <v>0</v>
      </c>
      <c r="BY652" s="14">
        <f>SUMIFS('CAISO Queue Data'!BR:BR,'CAISO Queue Data'!$AU:$AU,$B652,'CAISO Queue Data'!$AV:$AV,$C652,'CAISO Queue Data'!$AF:$AF,"&lt;&gt;"&amp;"",'CAISO Queue Data'!$AQ:$AQ,"&lt;="&amp;$BF$2)</f>
        <v>0</v>
      </c>
      <c r="BZ652" s="14">
        <f>SUMIFS('CAISO Queue Data'!BS:BS,'CAISO Queue Data'!$AU:$AU,$B652,'CAISO Queue Data'!$AV:$AV,$C652,'CAISO Queue Data'!$AF:$AF,"&lt;&gt;"&amp;"",'CAISO Queue Data'!$AQ:$AQ,"&lt;="&amp;$BF$2)</f>
        <v>0</v>
      </c>
      <c r="CA652" s="14">
        <f>SUMIFS('CAISO Queue Data'!BT:BT,'CAISO Queue Data'!$AU:$AU,$B652,'CAISO Queue Data'!$AV:$AV,$C652,'CAISO Queue Data'!$AF:$AF,"&lt;&gt;"&amp;"",'CAISO Queue Data'!$AQ:$AQ,"&lt;="&amp;$BF$2)</f>
        <v>0</v>
      </c>
      <c r="CB652" s="14">
        <f>SUMIFS('CAISO Queue Data'!BU:BU,'CAISO Queue Data'!$AU:$AU,$B652,'CAISO Queue Data'!$AV:$AV,$C652,'CAISO Queue Data'!$AF:$AF,"&lt;&gt;"&amp;"",'CAISO Queue Data'!$AQ:$AQ,"&lt;="&amp;$BF$2)</f>
        <v>0</v>
      </c>
      <c r="CD652" s="14">
        <f>SUMIFS('CAISO Queue Data'!BJ:BJ,'CAISO Queue Data'!$AU:$AU,$B652,'CAISO Queue Data'!$AV:$AV,$C652,'CAISO Queue Data'!$AQ:$AQ,"&lt;="&amp;$BF$2)</f>
        <v>0</v>
      </c>
      <c r="CE652" s="14">
        <f>SUMIFS('CAISO Queue Data'!BK:BK,'CAISO Queue Data'!$AU:$AU,$B652,'CAISO Queue Data'!$AV:$AV,$C652,'CAISO Queue Data'!$AQ:$AQ,"&lt;="&amp;$BF$2)</f>
        <v>0</v>
      </c>
      <c r="CF652" s="14">
        <f>SUMIFS('CAISO Queue Data'!BL:BL,'CAISO Queue Data'!$AU:$AU,$B652,'CAISO Queue Data'!$AV:$AV,$C652,'CAISO Queue Data'!$AQ:$AQ,"&lt;="&amp;$BF$2)</f>
        <v>0</v>
      </c>
      <c r="CG652" s="14">
        <f>SUMIFS('CAISO Queue Data'!BM:BM,'CAISO Queue Data'!$AU:$AU,$B652,'CAISO Queue Data'!$AV:$AV,$C652,'CAISO Queue Data'!$AQ:$AQ,"&lt;="&amp;$BF$2)</f>
        <v>0</v>
      </c>
      <c r="CH652" s="14">
        <f>SUMIFS('CAISO Queue Data'!BN:BN,'CAISO Queue Data'!$AU:$AU,$B652,'CAISO Queue Data'!$AV:$AV,$C652,'CAISO Queue Data'!$AQ:$AQ,"&lt;="&amp;$BF$2)</f>
        <v>0</v>
      </c>
      <c r="CI652" s="14">
        <f>SUMIFS('CAISO Queue Data'!BO:BO,'CAISO Queue Data'!$AU:$AU,$B652,'CAISO Queue Data'!$AV:$AV,$C652,'CAISO Queue Data'!$AQ:$AQ,"&lt;="&amp;$BF$2)</f>
        <v>0</v>
      </c>
      <c r="CJ652" s="14">
        <f>SUMIFS('CAISO Queue Data'!BP:BP,'CAISO Queue Data'!$AU:$AU,$B652,'CAISO Queue Data'!$AV:$AV,$C652,'CAISO Queue Data'!$AQ:$AQ,"&lt;="&amp;$BF$2)</f>
        <v>0</v>
      </c>
      <c r="CK652" s="14">
        <f>SUMIFS('CAISO Queue Data'!BQ:BQ,'CAISO Queue Data'!$AU:$AU,$B652,'CAISO Queue Data'!$AV:$AV,$C652,'CAISO Queue Data'!$AQ:$AQ,"&lt;="&amp;$BF$2)</f>
        <v>0</v>
      </c>
      <c r="CL652" s="14">
        <f>SUMIFS('CAISO Queue Data'!BR:BR,'CAISO Queue Data'!$AU:$AU,$B652,'CAISO Queue Data'!$AV:$AV,$C652,'CAISO Queue Data'!$AQ:$AQ,"&lt;="&amp;$BF$2)</f>
        <v>0</v>
      </c>
      <c r="CM652" s="14">
        <f>SUMIFS('CAISO Queue Data'!BS:BS,'CAISO Queue Data'!$AU:$AU,$B652,'CAISO Queue Data'!$AV:$AV,$C652,'CAISO Queue Data'!$AQ:$AQ,"&lt;="&amp;$BF$2)</f>
        <v>0</v>
      </c>
      <c r="CN652" s="14">
        <f>SUMIFS('CAISO Queue Data'!BT:BT,'CAISO Queue Data'!$AU:$AU,$B652,'CAISO Queue Data'!$AV:$AV,$C652,'CAISO Queue Data'!$AQ:$AQ,"&lt;="&amp;$BF$2)</f>
        <v>0</v>
      </c>
      <c r="CO652" s="14">
        <f>SUMIFS('CAISO Queue Data'!BU:BU,'CAISO Queue Data'!$AU:$AU,$B652,'CAISO Queue Data'!$AV:$AV,$C652,'CAISO Queue Data'!$AQ:$AQ,"&lt;="&amp;$BF$2)</f>
        <v>0</v>
      </c>
      <c r="CQ652" s="14">
        <f>SUMIFS('Cluster 15 Data'!$G:$G,'Cluster 15 Data'!$Q:$Q,$B652,'Cluster 15 Data'!$S:$S,$C652,'Cluster 15 Data'!$E:$E,"Storage")</f>
        <v>0</v>
      </c>
      <c r="CR652" s="14">
        <f>SUMIFS('Cluster 15 Data'!$G:$G,'Cluster 15 Data'!$Q:$Q,$B652,'Cluster 15 Data'!$S:$S,$C652,'Cluster 15 Data'!$E:$E,"A-CAES")</f>
        <v>0</v>
      </c>
      <c r="CS652" s="14">
        <f>SUMIFS('Cluster 15 Data'!$G:$G,'Cluster 15 Data'!$Q:$Q,$B652,'Cluster 15 Data'!$S:$S,$C652,'Cluster 15 Data'!$E:$E,"Solar")</f>
        <v>0</v>
      </c>
      <c r="CT652" s="14">
        <f>SUMIFS('Cluster 15 Data'!$G:$G,'Cluster 15 Data'!$Q:$Q,$B652,'Cluster 15 Data'!$S:$S,$C652,'Cluster 15 Data'!$E:$E,"Geothermal")</f>
        <v>0</v>
      </c>
      <c r="CU652" s="14">
        <f>SUMIFS('Cluster 15 Data'!$G:$G,'Cluster 15 Data'!$Q:$Q,$B652,'Cluster 15 Data'!$S:$S,$C652,'Cluster 15 Data'!$E:$E,"Biomass")</f>
        <v>0</v>
      </c>
      <c r="CV652" s="14">
        <f>SUMIFS('Cluster 15 Data'!$G:$G,'Cluster 15 Data'!$Q:$Q,$B652,'Cluster 15 Data'!$S:$S,$C652,'Cluster 15 Data'!$E:$E,"Wind")</f>
        <v>0</v>
      </c>
      <c r="CW652" s="14">
        <f>SUMIFS('Cluster 15 Data'!$G:$G,'Cluster 15 Data'!$Q:$Q,$B652,'Cluster 15 Data'!$S:$S,$C652,'Cluster 15 Data'!$E:$E,"Offshore Wind")</f>
        <v>0</v>
      </c>
      <c r="CX652" s="96">
        <f>SUMIFS('Cluster 15 Data'!$G:$G,'Cluster 15 Data'!$Q:$Q,$B652,'Cluster 15 Data'!$S:$S,$C652,'Cluster 15 Data'!$E:$E,"Storage")</f>
        <v>0</v>
      </c>
      <c r="CZ652" s="14">
        <f>SUMIFS('Cluster 15 Data'!$G:$G,'Cluster 15 Data'!$Q:$Q,$B652,'Cluster 15 Data'!$S:$S,$C652,'Cluster 15 Data'!$E:$E,"Storage",'Cluster 15 Data'!$N:$N,"&lt;="&amp;$DA$2)</f>
        <v>0</v>
      </c>
      <c r="DA652" s="14">
        <f>SUMIFS('Cluster 15 Data'!$G:$G,'Cluster 15 Data'!$Q:$Q,$B652,'Cluster 15 Data'!$S:$S,$C652,'Cluster 15 Data'!$E:$E,"A-CAES",'Cluster 15 Data'!$N:$N,"&lt;="&amp;$DA$2)</f>
        <v>0</v>
      </c>
      <c r="DB652" s="14">
        <f>SUMIFS('Cluster 15 Data'!$G:$G,'Cluster 15 Data'!$Q:$Q,$B652,'Cluster 15 Data'!$S:$S,$C652,'Cluster 15 Data'!$E:$E,"Solar",'Cluster 15 Data'!$N:$N,"&lt;="&amp;$DA$2)</f>
        <v>0</v>
      </c>
      <c r="DC652" s="14">
        <f>SUMIFS('Cluster 15 Data'!$G:$G,'Cluster 15 Data'!$Q:$Q,$B652,'Cluster 15 Data'!$S:$S,$C652,'Cluster 15 Data'!$E:$E,"Geothermal",'Cluster 15 Data'!$N:$N,"&lt;="&amp;$DA$2)</f>
        <v>0</v>
      </c>
      <c r="DD652" s="14">
        <f>SUMIFS('Cluster 15 Data'!$G:$G,'Cluster 15 Data'!$Q:$Q,$B652,'Cluster 15 Data'!$S:$S,$C652,'Cluster 15 Data'!$E:$E,"Biomass",'Cluster 15 Data'!$N:$N,"&lt;="&amp;$DA$2)</f>
        <v>0</v>
      </c>
      <c r="DE652" s="14">
        <f>SUMIFS('Cluster 15 Data'!$G:$G,'Cluster 15 Data'!$Q:$Q,$B652,'Cluster 15 Data'!$S:$S,$C652,'Cluster 15 Data'!$E:$E,"Wind",'Cluster 15 Data'!$N:$N,"&lt;="&amp;$DA$2)</f>
        <v>0</v>
      </c>
      <c r="DF652" s="14">
        <f>SUMIFS('Cluster 15 Data'!$G:$G,'Cluster 15 Data'!$Q:$Q,$B652,'Cluster 15 Data'!$S:$S,$C652,'Cluster 15 Data'!$E:$E,"Offshore Wind",'Cluster 15 Data'!$N:$N,"&lt;="&amp;$DA$2)</f>
        <v>0</v>
      </c>
      <c r="DG652" s="96">
        <v>0</v>
      </c>
    </row>
    <row r="653" spans="1:111">
      <c r="A653" s="14" t="s">
        <v>56</v>
      </c>
      <c r="B653" s="14" t="s">
        <v>562</v>
      </c>
      <c r="C653" s="14">
        <v>230</v>
      </c>
      <c r="Q653" s="14">
        <f>SUMIFS('CAISO Queue Data'!BJ:BJ,'CAISO Queue Data'!$AU:$AU,$B653,'CAISO Queue Data'!$AV:$AV,$C653,'CAISO Queue Data'!$AG:$AG,"Executed")</f>
        <v>0</v>
      </c>
      <c r="R653" s="14">
        <f>SUMIFS('CAISO Queue Data'!BK:BK,'CAISO Queue Data'!$AU:$AU,$B653,'CAISO Queue Data'!$AV:$AV,$C653,'CAISO Queue Data'!$AG:$AG,"Executed")</f>
        <v>0</v>
      </c>
      <c r="S653" s="14">
        <f>SUMIFS('CAISO Queue Data'!BL:BL,'CAISO Queue Data'!$AU:$AU,$B653,'CAISO Queue Data'!$AV:$AV,$C653,'CAISO Queue Data'!$AG:$AG,"Executed")</f>
        <v>0</v>
      </c>
      <c r="T653" s="14">
        <f>SUMIFS('CAISO Queue Data'!BM:BM,'CAISO Queue Data'!$AU:$AU,$B653,'CAISO Queue Data'!$AV:$AV,$C653,'CAISO Queue Data'!$AG:$AG,"Executed")</f>
        <v>0</v>
      </c>
      <c r="U653" s="14">
        <f>SUMIFS('CAISO Queue Data'!BN:BN,'CAISO Queue Data'!$AU:$AU,$B653,'CAISO Queue Data'!$AV:$AV,$C653,'CAISO Queue Data'!$AG:$AG,"Executed")</f>
        <v>0</v>
      </c>
      <c r="V653" s="14">
        <f>SUMIFS('CAISO Queue Data'!BO:BO,'CAISO Queue Data'!$AU:$AU,$B653,'CAISO Queue Data'!$AV:$AV,$C653,'CAISO Queue Data'!$AG:$AG,"Executed")</f>
        <v>0</v>
      </c>
      <c r="W653" s="14">
        <f>SUMIFS('CAISO Queue Data'!BP:BP,'CAISO Queue Data'!$AU:$AU,$B653,'CAISO Queue Data'!$AV:$AV,$C653,'CAISO Queue Data'!$AG:$AG,"Executed")</f>
        <v>0</v>
      </c>
      <c r="X653" s="14">
        <f>SUMIFS('CAISO Queue Data'!BQ:BQ,'CAISO Queue Data'!$AU:$AU,$B653,'CAISO Queue Data'!$AV:$AV,$C653,'CAISO Queue Data'!$AG:$AG,"Executed")</f>
        <v>0</v>
      </c>
      <c r="Y653" s="14">
        <f>SUMIFS('CAISO Queue Data'!BR:BR,'CAISO Queue Data'!$AU:$AU,$B653,'CAISO Queue Data'!$AV:$AV,$C653,'CAISO Queue Data'!$AG:$AG,"Executed")</f>
        <v>0</v>
      </c>
      <c r="Z653" s="14">
        <f>SUMIFS('CAISO Queue Data'!BS:BS,'CAISO Queue Data'!$AU:$AU,$B653,'CAISO Queue Data'!$AV:$AV,$C653,'CAISO Queue Data'!$AG:$AG,"Executed")</f>
        <v>0</v>
      </c>
      <c r="AA653" s="14">
        <f>SUMIFS('CAISO Queue Data'!BT:BT,'CAISO Queue Data'!$AU:$AU,$B653,'CAISO Queue Data'!$AV:$AV,$C653,'CAISO Queue Data'!$AG:$AG,"Executed")</f>
        <v>0</v>
      </c>
      <c r="AB653" s="14">
        <f>SUMIFS('CAISO Queue Data'!BU:BU,'CAISO Queue Data'!$AU:$AU,$B653,'CAISO Queue Data'!$AV:$AV,$C653,'CAISO Queue Data'!$AG:$AG,"Executed")</f>
        <v>0</v>
      </c>
      <c r="AD653" s="14">
        <f>SUMIFS('CAISO Queue Data'!BJ:BJ,'CAISO Queue Data'!$AU:$AU,$B653,'CAISO Queue Data'!$AV:$AV,$C653,'CAISO Queue Data'!$AF:$AF,"&lt;&gt;"&amp;"")</f>
        <v>0</v>
      </c>
      <c r="AE653" s="14">
        <f>SUMIFS('CAISO Queue Data'!BK:BK,'CAISO Queue Data'!$AU:$AU,$B653,'CAISO Queue Data'!$AV:$AV,$C653,'CAISO Queue Data'!$AF:$AF,"&lt;&gt;"&amp;"")</f>
        <v>0</v>
      </c>
      <c r="AF653" s="14">
        <f>SUMIFS('CAISO Queue Data'!BL:BL,'CAISO Queue Data'!$AU:$AU,$B653,'CAISO Queue Data'!$AV:$AV,$C653,'CAISO Queue Data'!$AF:$AF,"&lt;&gt;"&amp;"")</f>
        <v>0</v>
      </c>
      <c r="AG653" s="14">
        <f>SUMIFS('CAISO Queue Data'!BM:BM,'CAISO Queue Data'!$AU:$AU,$B653,'CAISO Queue Data'!$AV:$AV,$C653,'CAISO Queue Data'!$AF:$AF,"&lt;&gt;"&amp;"")</f>
        <v>0</v>
      </c>
      <c r="AH653" s="14">
        <f>SUMIFS('CAISO Queue Data'!BN:BN,'CAISO Queue Data'!$AU:$AU,$B653,'CAISO Queue Data'!$AV:$AV,$C653,'CAISO Queue Data'!$AF:$AF,"&lt;&gt;"&amp;"")</f>
        <v>0</v>
      </c>
      <c r="AI653" s="14">
        <f>SUMIFS('CAISO Queue Data'!BO:BO,'CAISO Queue Data'!$AU:$AU,$B653,'CAISO Queue Data'!$AV:$AV,$C653,'CAISO Queue Data'!$AF:$AF,"&lt;&gt;"&amp;"")</f>
        <v>0</v>
      </c>
      <c r="AJ653" s="14">
        <f>SUMIFS('CAISO Queue Data'!BP:BP,'CAISO Queue Data'!$AU:$AU,$B653,'CAISO Queue Data'!$AV:$AV,$C653,'CAISO Queue Data'!$AF:$AF,"&lt;&gt;"&amp;"")</f>
        <v>0</v>
      </c>
      <c r="AK653" s="14">
        <f>SUMIFS('CAISO Queue Data'!BQ:BQ,'CAISO Queue Data'!$AU:$AU,$B653,'CAISO Queue Data'!$AV:$AV,$C653,'CAISO Queue Data'!$AF:$AF,"&lt;&gt;"&amp;"")</f>
        <v>0</v>
      </c>
      <c r="AL653" s="14">
        <f>SUMIFS('CAISO Queue Data'!BR:BR,'CAISO Queue Data'!$AU:$AU,$B653,'CAISO Queue Data'!$AV:$AV,$C653,'CAISO Queue Data'!$AF:$AF,"&lt;&gt;"&amp;"")</f>
        <v>0</v>
      </c>
      <c r="AM653" s="14">
        <f>SUMIFS('CAISO Queue Data'!BS:BS,'CAISO Queue Data'!$AU:$AU,$B653,'CAISO Queue Data'!$AV:$AV,$C653,'CAISO Queue Data'!$AF:$AF,"&lt;&gt;"&amp;"")</f>
        <v>0</v>
      </c>
      <c r="AN653" s="14">
        <f>SUMIFS('CAISO Queue Data'!BT:BT,'CAISO Queue Data'!$AU:$AU,$B653,'CAISO Queue Data'!$AV:$AV,$C653,'CAISO Queue Data'!$AF:$AF,"&lt;&gt;"&amp;"")</f>
        <v>0</v>
      </c>
      <c r="AO653" s="14">
        <f>SUMIFS('CAISO Queue Data'!BU:BU,'CAISO Queue Data'!$AU:$AU,$B653,'CAISO Queue Data'!$AV:$AV,$C653,'CAISO Queue Data'!$AF:$AF,"&lt;&gt;"&amp;"")</f>
        <v>0</v>
      </c>
      <c r="AQ653" s="14">
        <f>SUMIFS('CAISO Queue Data'!BJ:BJ,'CAISO Queue Data'!$AU:$AU,$B653,'CAISO Queue Data'!$AV:$AV,$C653)</f>
        <v>0</v>
      </c>
      <c r="AR653" s="14">
        <f>SUMIFS('CAISO Queue Data'!BK:BK,'CAISO Queue Data'!$AU:$AU,$B653,'CAISO Queue Data'!$AV:$AV,$C653)</f>
        <v>0</v>
      </c>
      <c r="AS653" s="14">
        <f>SUMIFS('CAISO Queue Data'!BL:BL,'CAISO Queue Data'!$AU:$AU,$B653,'CAISO Queue Data'!$AV:$AV,$C653)</f>
        <v>0</v>
      </c>
      <c r="AT653" s="14">
        <f>SUMIFS('CAISO Queue Data'!BM:BM,'CAISO Queue Data'!$AU:$AU,$B653,'CAISO Queue Data'!$AV:$AV,$C653)</f>
        <v>0</v>
      </c>
      <c r="AU653" s="14">
        <f>SUMIFS('CAISO Queue Data'!BN:BN,'CAISO Queue Data'!$AU:$AU,$B653,'CAISO Queue Data'!$AV:$AV,$C653)</f>
        <v>0</v>
      </c>
      <c r="AV653" s="14">
        <f>SUMIFS('CAISO Queue Data'!BO:BO,'CAISO Queue Data'!$AU:$AU,$B653,'CAISO Queue Data'!$AV:$AV,$C653)</f>
        <v>0</v>
      </c>
      <c r="AW653" s="14">
        <f>SUMIFS('CAISO Queue Data'!BP:BP,'CAISO Queue Data'!$AU:$AU,$B653,'CAISO Queue Data'!$AV:$AV,$C653)</f>
        <v>0</v>
      </c>
      <c r="AX653" s="14">
        <f>SUMIFS('CAISO Queue Data'!BQ:BQ,'CAISO Queue Data'!$AU:$AU,$B653,'CAISO Queue Data'!$AV:$AV,$C653)</f>
        <v>0</v>
      </c>
      <c r="AY653" s="14">
        <f>SUMIFS('CAISO Queue Data'!BR:BR,'CAISO Queue Data'!$AU:$AU,$B653,'CAISO Queue Data'!$AV:$AV,$C653)</f>
        <v>0</v>
      </c>
      <c r="AZ653" s="14">
        <f>SUMIFS('CAISO Queue Data'!BS:BS,'CAISO Queue Data'!$AU:$AU,$B653,'CAISO Queue Data'!$AV:$AV,$C653)</f>
        <v>0</v>
      </c>
      <c r="BA653" s="14">
        <f>SUMIFS('CAISO Queue Data'!BT:BT,'CAISO Queue Data'!$AU:$AU,$B653,'CAISO Queue Data'!$AV:$AV,$C653)</f>
        <v>0</v>
      </c>
      <c r="BB653" s="14">
        <f>SUMIFS('CAISO Queue Data'!BU:BU,'CAISO Queue Data'!$AU:$AU,$B653,'CAISO Queue Data'!$AV:$AV,$C653)</f>
        <v>0</v>
      </c>
      <c r="BD653" s="14">
        <v>0</v>
      </c>
      <c r="BE653" s="14">
        <v>0</v>
      </c>
      <c r="BF653" s="14">
        <v>0</v>
      </c>
      <c r="BG653" s="14">
        <v>0</v>
      </c>
      <c r="BH653" s="14">
        <v>0</v>
      </c>
      <c r="BI653" s="14">
        <v>0</v>
      </c>
      <c r="BJ653" s="14">
        <v>0</v>
      </c>
      <c r="BK653" s="14">
        <v>0</v>
      </c>
      <c r="BL653" s="14">
        <v>0</v>
      </c>
      <c r="BM653" s="14">
        <v>0</v>
      </c>
      <c r="BN653" s="14">
        <v>0</v>
      </c>
      <c r="BO653" s="14">
        <v>0</v>
      </c>
      <c r="BQ653" s="14">
        <f>SUMIFS('CAISO Queue Data'!BJ:BJ,'CAISO Queue Data'!$AU:$AU,$B653,'CAISO Queue Data'!$AV:$AV,$C653,'CAISO Queue Data'!$AF:$AF,"&lt;&gt;"&amp;"",'CAISO Queue Data'!$AQ:$AQ,"&lt;="&amp;$BF$2)</f>
        <v>0</v>
      </c>
      <c r="BR653" s="14">
        <f>SUMIFS('CAISO Queue Data'!BK:BK,'CAISO Queue Data'!$AU:$AU,$B653,'CAISO Queue Data'!$AV:$AV,$C653,'CAISO Queue Data'!$AF:$AF,"&lt;&gt;"&amp;"",'CAISO Queue Data'!$AQ:$AQ,"&lt;="&amp;$BF$2)</f>
        <v>0</v>
      </c>
      <c r="BS653" s="14">
        <f>SUMIFS('CAISO Queue Data'!BL:BL,'CAISO Queue Data'!$AU:$AU,$B653,'CAISO Queue Data'!$AV:$AV,$C653,'CAISO Queue Data'!$AF:$AF,"&lt;&gt;"&amp;"",'CAISO Queue Data'!$AQ:$AQ,"&lt;="&amp;$BF$2)</f>
        <v>0</v>
      </c>
      <c r="BT653" s="14">
        <f>SUMIFS('CAISO Queue Data'!BM:BM,'CAISO Queue Data'!$AU:$AU,$B653,'CAISO Queue Data'!$AV:$AV,$C653,'CAISO Queue Data'!$AF:$AF,"&lt;&gt;"&amp;"",'CAISO Queue Data'!$AQ:$AQ,"&lt;="&amp;$BF$2)</f>
        <v>0</v>
      </c>
      <c r="BU653" s="14">
        <f>SUMIFS('CAISO Queue Data'!BN:BN,'CAISO Queue Data'!$AU:$AU,$B653,'CAISO Queue Data'!$AV:$AV,$C653,'CAISO Queue Data'!$AF:$AF,"&lt;&gt;"&amp;"",'CAISO Queue Data'!$AQ:$AQ,"&lt;="&amp;$BF$2)</f>
        <v>0</v>
      </c>
      <c r="BV653" s="14">
        <f>SUMIFS('CAISO Queue Data'!BO:BO,'CAISO Queue Data'!$AU:$AU,$B653,'CAISO Queue Data'!$AV:$AV,$C653,'CAISO Queue Data'!$AF:$AF,"&lt;&gt;"&amp;"",'CAISO Queue Data'!$AQ:$AQ,"&lt;="&amp;$BF$2)</f>
        <v>0</v>
      </c>
      <c r="BW653" s="14">
        <f>SUMIFS('CAISO Queue Data'!BP:BP,'CAISO Queue Data'!$AU:$AU,$B653,'CAISO Queue Data'!$AV:$AV,$C653,'CAISO Queue Data'!$AF:$AF,"&lt;&gt;"&amp;"",'CAISO Queue Data'!$AQ:$AQ,"&lt;="&amp;$BF$2)</f>
        <v>0</v>
      </c>
      <c r="BX653" s="14">
        <f>SUMIFS('CAISO Queue Data'!BQ:BQ,'CAISO Queue Data'!$AU:$AU,$B653,'CAISO Queue Data'!$AV:$AV,$C653,'CAISO Queue Data'!$AF:$AF,"&lt;&gt;"&amp;"",'CAISO Queue Data'!$AQ:$AQ,"&lt;="&amp;$BF$2)</f>
        <v>0</v>
      </c>
      <c r="BY653" s="14">
        <f>SUMIFS('CAISO Queue Data'!BR:BR,'CAISO Queue Data'!$AU:$AU,$B653,'CAISO Queue Data'!$AV:$AV,$C653,'CAISO Queue Data'!$AF:$AF,"&lt;&gt;"&amp;"",'CAISO Queue Data'!$AQ:$AQ,"&lt;="&amp;$BF$2)</f>
        <v>0</v>
      </c>
      <c r="BZ653" s="14">
        <f>SUMIFS('CAISO Queue Data'!BS:BS,'CAISO Queue Data'!$AU:$AU,$B653,'CAISO Queue Data'!$AV:$AV,$C653,'CAISO Queue Data'!$AF:$AF,"&lt;&gt;"&amp;"",'CAISO Queue Data'!$AQ:$AQ,"&lt;="&amp;$BF$2)</f>
        <v>0</v>
      </c>
      <c r="CA653" s="14">
        <f>SUMIFS('CAISO Queue Data'!BT:BT,'CAISO Queue Data'!$AU:$AU,$B653,'CAISO Queue Data'!$AV:$AV,$C653,'CAISO Queue Data'!$AF:$AF,"&lt;&gt;"&amp;"",'CAISO Queue Data'!$AQ:$AQ,"&lt;="&amp;$BF$2)</f>
        <v>0</v>
      </c>
      <c r="CB653" s="14">
        <f>SUMIFS('CAISO Queue Data'!BU:BU,'CAISO Queue Data'!$AU:$AU,$B653,'CAISO Queue Data'!$AV:$AV,$C653,'CAISO Queue Data'!$AF:$AF,"&lt;&gt;"&amp;"",'CAISO Queue Data'!$AQ:$AQ,"&lt;="&amp;$BF$2)</f>
        <v>0</v>
      </c>
      <c r="CD653" s="14">
        <f>SUMIFS('CAISO Queue Data'!BJ:BJ,'CAISO Queue Data'!$AU:$AU,$B653,'CAISO Queue Data'!$AV:$AV,$C653,'CAISO Queue Data'!$AQ:$AQ,"&lt;="&amp;$BF$2)</f>
        <v>0</v>
      </c>
      <c r="CE653" s="14">
        <f>SUMIFS('CAISO Queue Data'!BK:BK,'CAISO Queue Data'!$AU:$AU,$B653,'CAISO Queue Data'!$AV:$AV,$C653,'CAISO Queue Data'!$AQ:$AQ,"&lt;="&amp;$BF$2)</f>
        <v>0</v>
      </c>
      <c r="CF653" s="14">
        <f>SUMIFS('CAISO Queue Data'!BL:BL,'CAISO Queue Data'!$AU:$AU,$B653,'CAISO Queue Data'!$AV:$AV,$C653,'CAISO Queue Data'!$AQ:$AQ,"&lt;="&amp;$BF$2)</f>
        <v>0</v>
      </c>
      <c r="CG653" s="14">
        <f>SUMIFS('CAISO Queue Data'!BM:BM,'CAISO Queue Data'!$AU:$AU,$B653,'CAISO Queue Data'!$AV:$AV,$C653,'CAISO Queue Data'!$AQ:$AQ,"&lt;="&amp;$BF$2)</f>
        <v>0</v>
      </c>
      <c r="CH653" s="14">
        <f>SUMIFS('CAISO Queue Data'!BN:BN,'CAISO Queue Data'!$AU:$AU,$B653,'CAISO Queue Data'!$AV:$AV,$C653,'CAISO Queue Data'!$AQ:$AQ,"&lt;="&amp;$BF$2)</f>
        <v>0</v>
      </c>
      <c r="CI653" s="14">
        <f>SUMIFS('CAISO Queue Data'!BO:BO,'CAISO Queue Data'!$AU:$AU,$B653,'CAISO Queue Data'!$AV:$AV,$C653,'CAISO Queue Data'!$AQ:$AQ,"&lt;="&amp;$BF$2)</f>
        <v>0</v>
      </c>
      <c r="CJ653" s="14">
        <f>SUMIFS('CAISO Queue Data'!BP:BP,'CAISO Queue Data'!$AU:$AU,$B653,'CAISO Queue Data'!$AV:$AV,$C653,'CAISO Queue Data'!$AQ:$AQ,"&lt;="&amp;$BF$2)</f>
        <v>0</v>
      </c>
      <c r="CK653" s="14">
        <f>SUMIFS('CAISO Queue Data'!BQ:BQ,'CAISO Queue Data'!$AU:$AU,$B653,'CAISO Queue Data'!$AV:$AV,$C653,'CAISO Queue Data'!$AQ:$AQ,"&lt;="&amp;$BF$2)</f>
        <v>0</v>
      </c>
      <c r="CL653" s="14">
        <f>SUMIFS('CAISO Queue Data'!BR:BR,'CAISO Queue Data'!$AU:$AU,$B653,'CAISO Queue Data'!$AV:$AV,$C653,'CAISO Queue Data'!$AQ:$AQ,"&lt;="&amp;$BF$2)</f>
        <v>0</v>
      </c>
      <c r="CM653" s="14">
        <f>SUMIFS('CAISO Queue Data'!BS:BS,'CAISO Queue Data'!$AU:$AU,$B653,'CAISO Queue Data'!$AV:$AV,$C653,'CAISO Queue Data'!$AQ:$AQ,"&lt;="&amp;$BF$2)</f>
        <v>0</v>
      </c>
      <c r="CN653" s="14">
        <f>SUMIFS('CAISO Queue Data'!BT:BT,'CAISO Queue Data'!$AU:$AU,$B653,'CAISO Queue Data'!$AV:$AV,$C653,'CAISO Queue Data'!$AQ:$AQ,"&lt;="&amp;$BF$2)</f>
        <v>0</v>
      </c>
      <c r="CO653" s="14">
        <f>SUMIFS('CAISO Queue Data'!BU:BU,'CAISO Queue Data'!$AU:$AU,$B653,'CAISO Queue Data'!$AV:$AV,$C653,'CAISO Queue Data'!$AQ:$AQ,"&lt;="&amp;$BF$2)</f>
        <v>0</v>
      </c>
      <c r="CQ653" s="14">
        <f>SUMIFS('Cluster 15 Data'!$G:$G,'Cluster 15 Data'!$Q:$Q,$B653,'Cluster 15 Data'!$S:$S,$C653,'Cluster 15 Data'!$E:$E,"Storage")</f>
        <v>0</v>
      </c>
      <c r="CR653" s="14">
        <f>SUMIFS('Cluster 15 Data'!$G:$G,'Cluster 15 Data'!$Q:$Q,$B653,'Cluster 15 Data'!$S:$S,$C653,'Cluster 15 Data'!$E:$E,"A-CAES")</f>
        <v>0</v>
      </c>
      <c r="CS653" s="14">
        <f>SUMIFS('Cluster 15 Data'!$G:$G,'Cluster 15 Data'!$Q:$Q,$B653,'Cluster 15 Data'!$S:$S,$C653,'Cluster 15 Data'!$E:$E,"Solar")</f>
        <v>0</v>
      </c>
      <c r="CT653" s="14">
        <f>SUMIFS('Cluster 15 Data'!$G:$G,'Cluster 15 Data'!$Q:$Q,$B653,'Cluster 15 Data'!$S:$S,$C653,'Cluster 15 Data'!$E:$E,"Geothermal")</f>
        <v>0</v>
      </c>
      <c r="CU653" s="14">
        <f>SUMIFS('Cluster 15 Data'!$G:$G,'Cluster 15 Data'!$Q:$Q,$B653,'Cluster 15 Data'!$S:$S,$C653,'Cluster 15 Data'!$E:$E,"Biomass")</f>
        <v>0</v>
      </c>
      <c r="CV653" s="14">
        <f>SUMIFS('Cluster 15 Data'!$G:$G,'Cluster 15 Data'!$Q:$Q,$B653,'Cluster 15 Data'!$S:$S,$C653,'Cluster 15 Data'!$E:$E,"Wind")</f>
        <v>0</v>
      </c>
      <c r="CW653" s="14">
        <f>SUMIFS('Cluster 15 Data'!$G:$G,'Cluster 15 Data'!$Q:$Q,$B653,'Cluster 15 Data'!$S:$S,$C653,'Cluster 15 Data'!$E:$E,"Offshore Wind")</f>
        <v>0</v>
      </c>
      <c r="CX653" s="96">
        <f>SUMIFS('Cluster 15 Data'!$G:$G,'Cluster 15 Data'!$Q:$Q,$B653,'Cluster 15 Data'!$S:$S,$C653,'Cluster 15 Data'!$E:$E,"Storage")</f>
        <v>0</v>
      </c>
      <c r="CZ653" s="14">
        <f>SUMIFS('Cluster 15 Data'!$G:$G,'Cluster 15 Data'!$Q:$Q,$B653,'Cluster 15 Data'!$S:$S,$C653,'Cluster 15 Data'!$E:$E,"Storage",'Cluster 15 Data'!$N:$N,"&lt;="&amp;$DA$2)</f>
        <v>0</v>
      </c>
      <c r="DA653" s="14">
        <f>SUMIFS('Cluster 15 Data'!$G:$G,'Cluster 15 Data'!$Q:$Q,$B653,'Cluster 15 Data'!$S:$S,$C653,'Cluster 15 Data'!$E:$E,"A-CAES",'Cluster 15 Data'!$N:$N,"&lt;="&amp;$DA$2)</f>
        <v>0</v>
      </c>
      <c r="DB653" s="14">
        <f>SUMIFS('Cluster 15 Data'!$G:$G,'Cluster 15 Data'!$Q:$Q,$B653,'Cluster 15 Data'!$S:$S,$C653,'Cluster 15 Data'!$E:$E,"Solar",'Cluster 15 Data'!$N:$N,"&lt;="&amp;$DA$2)</f>
        <v>0</v>
      </c>
      <c r="DC653" s="14">
        <f>SUMIFS('Cluster 15 Data'!$G:$G,'Cluster 15 Data'!$Q:$Q,$B653,'Cluster 15 Data'!$S:$S,$C653,'Cluster 15 Data'!$E:$E,"Geothermal",'Cluster 15 Data'!$N:$N,"&lt;="&amp;$DA$2)</f>
        <v>0</v>
      </c>
      <c r="DD653" s="14">
        <f>SUMIFS('Cluster 15 Data'!$G:$G,'Cluster 15 Data'!$Q:$Q,$B653,'Cluster 15 Data'!$S:$S,$C653,'Cluster 15 Data'!$E:$E,"Biomass",'Cluster 15 Data'!$N:$N,"&lt;="&amp;$DA$2)</f>
        <v>0</v>
      </c>
      <c r="DE653" s="14">
        <f>SUMIFS('Cluster 15 Data'!$G:$G,'Cluster 15 Data'!$Q:$Q,$B653,'Cluster 15 Data'!$S:$S,$C653,'Cluster 15 Data'!$E:$E,"Wind",'Cluster 15 Data'!$N:$N,"&lt;="&amp;$DA$2)</f>
        <v>0</v>
      </c>
      <c r="DF653" s="14">
        <f>SUMIFS('Cluster 15 Data'!$G:$G,'Cluster 15 Data'!$Q:$Q,$B653,'Cluster 15 Data'!$S:$S,$C653,'Cluster 15 Data'!$E:$E,"Offshore Wind",'Cluster 15 Data'!$N:$N,"&lt;="&amp;$DA$2)</f>
        <v>0</v>
      </c>
      <c r="DG653" s="96">
        <v>0</v>
      </c>
    </row>
    <row r="654" spans="1:111">
      <c r="A654" s="14" t="s">
        <v>63</v>
      </c>
      <c r="B654" s="14" t="s">
        <v>563</v>
      </c>
      <c r="C654" s="14">
        <v>230</v>
      </c>
      <c r="Q654" s="14">
        <f>SUMIFS('CAISO Queue Data'!BJ:BJ,'CAISO Queue Data'!$AU:$AU,$B654,'CAISO Queue Data'!$AV:$AV,$C654,'CAISO Queue Data'!$AG:$AG,"Executed")</f>
        <v>0</v>
      </c>
      <c r="R654" s="14">
        <f>SUMIFS('CAISO Queue Data'!BK:BK,'CAISO Queue Data'!$AU:$AU,$B654,'CAISO Queue Data'!$AV:$AV,$C654,'CAISO Queue Data'!$AG:$AG,"Executed")</f>
        <v>0</v>
      </c>
      <c r="S654" s="14">
        <f>SUMIFS('CAISO Queue Data'!BL:BL,'CAISO Queue Data'!$AU:$AU,$B654,'CAISO Queue Data'!$AV:$AV,$C654,'CAISO Queue Data'!$AG:$AG,"Executed")</f>
        <v>0</v>
      </c>
      <c r="T654" s="14">
        <f>SUMIFS('CAISO Queue Data'!BM:BM,'CAISO Queue Data'!$AU:$AU,$B654,'CAISO Queue Data'!$AV:$AV,$C654,'CAISO Queue Data'!$AG:$AG,"Executed")</f>
        <v>0</v>
      </c>
      <c r="U654" s="14">
        <f>SUMIFS('CAISO Queue Data'!BN:BN,'CAISO Queue Data'!$AU:$AU,$B654,'CAISO Queue Data'!$AV:$AV,$C654,'CAISO Queue Data'!$AG:$AG,"Executed")</f>
        <v>0</v>
      </c>
      <c r="V654" s="14">
        <f>SUMIFS('CAISO Queue Data'!BO:BO,'CAISO Queue Data'!$AU:$AU,$B654,'CAISO Queue Data'!$AV:$AV,$C654,'CAISO Queue Data'!$AG:$AG,"Executed")</f>
        <v>0</v>
      </c>
      <c r="W654" s="14">
        <f>SUMIFS('CAISO Queue Data'!BP:BP,'CAISO Queue Data'!$AU:$AU,$B654,'CAISO Queue Data'!$AV:$AV,$C654,'CAISO Queue Data'!$AG:$AG,"Executed")</f>
        <v>0</v>
      </c>
      <c r="X654" s="14">
        <f>SUMIFS('CAISO Queue Data'!BQ:BQ,'CAISO Queue Data'!$AU:$AU,$B654,'CAISO Queue Data'!$AV:$AV,$C654,'CAISO Queue Data'!$AG:$AG,"Executed")</f>
        <v>0</v>
      </c>
      <c r="Y654" s="14">
        <f>SUMIFS('CAISO Queue Data'!BR:BR,'CAISO Queue Data'!$AU:$AU,$B654,'CAISO Queue Data'!$AV:$AV,$C654,'CAISO Queue Data'!$AG:$AG,"Executed")</f>
        <v>0</v>
      </c>
      <c r="Z654" s="14">
        <f>SUMIFS('CAISO Queue Data'!BS:BS,'CAISO Queue Data'!$AU:$AU,$B654,'CAISO Queue Data'!$AV:$AV,$C654,'CAISO Queue Data'!$AG:$AG,"Executed")</f>
        <v>0</v>
      </c>
      <c r="AA654" s="14">
        <f>SUMIFS('CAISO Queue Data'!BT:BT,'CAISO Queue Data'!$AU:$AU,$B654,'CAISO Queue Data'!$AV:$AV,$C654,'CAISO Queue Data'!$AG:$AG,"Executed")</f>
        <v>0</v>
      </c>
      <c r="AB654" s="14">
        <f>SUMIFS('CAISO Queue Data'!BU:BU,'CAISO Queue Data'!$AU:$AU,$B654,'CAISO Queue Data'!$AV:$AV,$C654,'CAISO Queue Data'!$AG:$AG,"Executed")</f>
        <v>0</v>
      </c>
      <c r="AD654" s="14">
        <f>SUMIFS('CAISO Queue Data'!BJ:BJ,'CAISO Queue Data'!$AU:$AU,$B654,'CAISO Queue Data'!$AV:$AV,$C654,'CAISO Queue Data'!$AF:$AF,"&lt;&gt;"&amp;"")</f>
        <v>400</v>
      </c>
      <c r="AE654" s="14">
        <f>SUMIFS('CAISO Queue Data'!BK:BK,'CAISO Queue Data'!$AU:$AU,$B654,'CAISO Queue Data'!$AV:$AV,$C654,'CAISO Queue Data'!$AF:$AF,"&lt;&gt;"&amp;"")</f>
        <v>400</v>
      </c>
      <c r="AF654" s="14">
        <f>SUMIFS('CAISO Queue Data'!BL:BL,'CAISO Queue Data'!$AU:$AU,$B654,'CAISO Queue Data'!$AV:$AV,$C654,'CAISO Queue Data'!$AF:$AF,"&lt;&gt;"&amp;"")</f>
        <v>0</v>
      </c>
      <c r="AG654" s="14">
        <f>SUMIFS('CAISO Queue Data'!BM:BM,'CAISO Queue Data'!$AU:$AU,$B654,'CAISO Queue Data'!$AV:$AV,$C654,'CAISO Queue Data'!$AF:$AF,"&lt;&gt;"&amp;"")</f>
        <v>0</v>
      </c>
      <c r="AH654" s="14">
        <f>SUMIFS('CAISO Queue Data'!BN:BN,'CAISO Queue Data'!$AU:$AU,$B654,'CAISO Queue Data'!$AV:$AV,$C654,'CAISO Queue Data'!$AF:$AF,"&lt;&gt;"&amp;"")</f>
        <v>400</v>
      </c>
      <c r="AI654" s="14">
        <f>SUMIFS('CAISO Queue Data'!BO:BO,'CAISO Queue Data'!$AU:$AU,$B654,'CAISO Queue Data'!$AV:$AV,$C654,'CAISO Queue Data'!$AF:$AF,"&lt;&gt;"&amp;"")</f>
        <v>0</v>
      </c>
      <c r="AJ654" s="14">
        <f>SUMIFS('CAISO Queue Data'!BP:BP,'CAISO Queue Data'!$AU:$AU,$B654,'CAISO Queue Data'!$AV:$AV,$C654,'CAISO Queue Data'!$AF:$AF,"&lt;&gt;"&amp;"")</f>
        <v>0</v>
      </c>
      <c r="AK654" s="14">
        <f>SUMIFS('CAISO Queue Data'!BQ:BQ,'CAISO Queue Data'!$AU:$AU,$B654,'CAISO Queue Data'!$AV:$AV,$C654,'CAISO Queue Data'!$AF:$AF,"&lt;&gt;"&amp;"")</f>
        <v>0</v>
      </c>
      <c r="AL654" s="14">
        <f>SUMIFS('CAISO Queue Data'!BR:BR,'CAISO Queue Data'!$AU:$AU,$B654,'CAISO Queue Data'!$AV:$AV,$C654,'CAISO Queue Data'!$AF:$AF,"&lt;&gt;"&amp;"")</f>
        <v>0</v>
      </c>
      <c r="AM654" s="14">
        <f>SUMIFS('CAISO Queue Data'!BS:BS,'CAISO Queue Data'!$AU:$AU,$B654,'CAISO Queue Data'!$AV:$AV,$C654,'CAISO Queue Data'!$AF:$AF,"&lt;&gt;"&amp;"")</f>
        <v>0</v>
      </c>
      <c r="AN654" s="14">
        <f>SUMIFS('CAISO Queue Data'!BT:BT,'CAISO Queue Data'!$AU:$AU,$B654,'CAISO Queue Data'!$AV:$AV,$C654,'CAISO Queue Data'!$AF:$AF,"&lt;&gt;"&amp;"")</f>
        <v>0</v>
      </c>
      <c r="AO654" s="14">
        <f>SUMIFS('CAISO Queue Data'!BU:BU,'CAISO Queue Data'!$AU:$AU,$B654,'CAISO Queue Data'!$AV:$AV,$C654,'CAISO Queue Data'!$AF:$AF,"&lt;&gt;"&amp;"")</f>
        <v>0</v>
      </c>
      <c r="AQ654" s="14">
        <f>SUMIFS('CAISO Queue Data'!BJ:BJ,'CAISO Queue Data'!$AU:$AU,$B654,'CAISO Queue Data'!$AV:$AV,$C654)</f>
        <v>400</v>
      </c>
      <c r="AR654" s="14">
        <f>SUMIFS('CAISO Queue Data'!BK:BK,'CAISO Queue Data'!$AU:$AU,$B654,'CAISO Queue Data'!$AV:$AV,$C654)</f>
        <v>400</v>
      </c>
      <c r="AS654" s="14">
        <f>SUMIFS('CAISO Queue Data'!BL:BL,'CAISO Queue Data'!$AU:$AU,$B654,'CAISO Queue Data'!$AV:$AV,$C654)</f>
        <v>0</v>
      </c>
      <c r="AT654" s="14">
        <f>SUMIFS('CAISO Queue Data'!BM:BM,'CAISO Queue Data'!$AU:$AU,$B654,'CAISO Queue Data'!$AV:$AV,$C654)</f>
        <v>0</v>
      </c>
      <c r="AU654" s="14">
        <f>SUMIFS('CAISO Queue Data'!BN:BN,'CAISO Queue Data'!$AU:$AU,$B654,'CAISO Queue Data'!$AV:$AV,$C654)</f>
        <v>400</v>
      </c>
      <c r="AV654" s="14">
        <f>SUMIFS('CAISO Queue Data'!BO:BO,'CAISO Queue Data'!$AU:$AU,$B654,'CAISO Queue Data'!$AV:$AV,$C654)</f>
        <v>0</v>
      </c>
      <c r="AW654" s="14">
        <f>SUMIFS('CAISO Queue Data'!BP:BP,'CAISO Queue Data'!$AU:$AU,$B654,'CAISO Queue Data'!$AV:$AV,$C654)</f>
        <v>0</v>
      </c>
      <c r="AX654" s="14">
        <f>SUMIFS('CAISO Queue Data'!BQ:BQ,'CAISO Queue Data'!$AU:$AU,$B654,'CAISO Queue Data'!$AV:$AV,$C654)</f>
        <v>0</v>
      </c>
      <c r="AY654" s="14">
        <f>SUMIFS('CAISO Queue Data'!BR:BR,'CAISO Queue Data'!$AU:$AU,$B654,'CAISO Queue Data'!$AV:$AV,$C654)</f>
        <v>0</v>
      </c>
      <c r="AZ654" s="14">
        <f>SUMIFS('CAISO Queue Data'!BS:BS,'CAISO Queue Data'!$AU:$AU,$B654,'CAISO Queue Data'!$AV:$AV,$C654)</f>
        <v>0</v>
      </c>
      <c r="BA654" s="14">
        <f>SUMIFS('CAISO Queue Data'!BT:BT,'CAISO Queue Data'!$AU:$AU,$B654,'CAISO Queue Data'!$AV:$AV,$C654)</f>
        <v>0</v>
      </c>
      <c r="BB654" s="14">
        <f>SUMIFS('CAISO Queue Data'!BU:BU,'CAISO Queue Data'!$AU:$AU,$B654,'CAISO Queue Data'!$AV:$AV,$C654)</f>
        <v>0</v>
      </c>
      <c r="BD654" s="14">
        <v>0</v>
      </c>
      <c r="BE654" s="14">
        <v>0</v>
      </c>
      <c r="BF654" s="14">
        <v>0</v>
      </c>
      <c r="BG654" s="14">
        <v>0</v>
      </c>
      <c r="BH654" s="14">
        <v>0</v>
      </c>
      <c r="BI654" s="14">
        <v>0</v>
      </c>
      <c r="BJ654" s="14">
        <v>0</v>
      </c>
      <c r="BK654" s="14">
        <v>0</v>
      </c>
      <c r="BL654" s="14">
        <v>0</v>
      </c>
      <c r="BM654" s="14">
        <v>0</v>
      </c>
      <c r="BN654" s="14">
        <v>0</v>
      </c>
      <c r="BO654" s="14">
        <v>0</v>
      </c>
      <c r="BQ654" s="14">
        <f>SUMIFS('CAISO Queue Data'!BJ:BJ,'CAISO Queue Data'!$AU:$AU,$B654,'CAISO Queue Data'!$AV:$AV,$C654,'CAISO Queue Data'!$AF:$AF,"&lt;&gt;"&amp;"",'CAISO Queue Data'!$AQ:$AQ,"&lt;="&amp;$BF$2)</f>
        <v>200</v>
      </c>
      <c r="BR654" s="14">
        <f>SUMIFS('CAISO Queue Data'!BK:BK,'CAISO Queue Data'!$AU:$AU,$B654,'CAISO Queue Data'!$AV:$AV,$C654,'CAISO Queue Data'!$AF:$AF,"&lt;&gt;"&amp;"",'CAISO Queue Data'!$AQ:$AQ,"&lt;="&amp;$BF$2)</f>
        <v>200</v>
      </c>
      <c r="BS654" s="14">
        <f>SUMIFS('CAISO Queue Data'!BL:BL,'CAISO Queue Data'!$AU:$AU,$B654,'CAISO Queue Data'!$AV:$AV,$C654,'CAISO Queue Data'!$AF:$AF,"&lt;&gt;"&amp;"",'CAISO Queue Data'!$AQ:$AQ,"&lt;="&amp;$BF$2)</f>
        <v>0</v>
      </c>
      <c r="BT654" s="14">
        <f>SUMIFS('CAISO Queue Data'!BM:BM,'CAISO Queue Data'!$AU:$AU,$B654,'CAISO Queue Data'!$AV:$AV,$C654,'CAISO Queue Data'!$AF:$AF,"&lt;&gt;"&amp;"",'CAISO Queue Data'!$AQ:$AQ,"&lt;="&amp;$BF$2)</f>
        <v>0</v>
      </c>
      <c r="BU654" s="14">
        <f>SUMIFS('CAISO Queue Data'!BN:BN,'CAISO Queue Data'!$AU:$AU,$B654,'CAISO Queue Data'!$AV:$AV,$C654,'CAISO Queue Data'!$AF:$AF,"&lt;&gt;"&amp;"",'CAISO Queue Data'!$AQ:$AQ,"&lt;="&amp;$BF$2)</f>
        <v>200</v>
      </c>
      <c r="BV654" s="14">
        <f>SUMIFS('CAISO Queue Data'!BO:BO,'CAISO Queue Data'!$AU:$AU,$B654,'CAISO Queue Data'!$AV:$AV,$C654,'CAISO Queue Data'!$AF:$AF,"&lt;&gt;"&amp;"",'CAISO Queue Data'!$AQ:$AQ,"&lt;="&amp;$BF$2)</f>
        <v>0</v>
      </c>
      <c r="BW654" s="14">
        <f>SUMIFS('CAISO Queue Data'!BP:BP,'CAISO Queue Data'!$AU:$AU,$B654,'CAISO Queue Data'!$AV:$AV,$C654,'CAISO Queue Data'!$AF:$AF,"&lt;&gt;"&amp;"",'CAISO Queue Data'!$AQ:$AQ,"&lt;="&amp;$BF$2)</f>
        <v>0</v>
      </c>
      <c r="BX654" s="14">
        <f>SUMIFS('CAISO Queue Data'!BQ:BQ,'CAISO Queue Data'!$AU:$AU,$B654,'CAISO Queue Data'!$AV:$AV,$C654,'CAISO Queue Data'!$AF:$AF,"&lt;&gt;"&amp;"",'CAISO Queue Data'!$AQ:$AQ,"&lt;="&amp;$BF$2)</f>
        <v>0</v>
      </c>
      <c r="BY654" s="14">
        <f>SUMIFS('CAISO Queue Data'!BR:BR,'CAISO Queue Data'!$AU:$AU,$B654,'CAISO Queue Data'!$AV:$AV,$C654,'CAISO Queue Data'!$AF:$AF,"&lt;&gt;"&amp;"",'CAISO Queue Data'!$AQ:$AQ,"&lt;="&amp;$BF$2)</f>
        <v>0</v>
      </c>
      <c r="BZ654" s="14">
        <f>SUMIFS('CAISO Queue Data'!BS:BS,'CAISO Queue Data'!$AU:$AU,$B654,'CAISO Queue Data'!$AV:$AV,$C654,'CAISO Queue Data'!$AF:$AF,"&lt;&gt;"&amp;"",'CAISO Queue Data'!$AQ:$AQ,"&lt;="&amp;$BF$2)</f>
        <v>0</v>
      </c>
      <c r="CA654" s="14">
        <f>SUMIFS('CAISO Queue Data'!BT:BT,'CAISO Queue Data'!$AU:$AU,$B654,'CAISO Queue Data'!$AV:$AV,$C654,'CAISO Queue Data'!$AF:$AF,"&lt;&gt;"&amp;"",'CAISO Queue Data'!$AQ:$AQ,"&lt;="&amp;$BF$2)</f>
        <v>0</v>
      </c>
      <c r="CB654" s="14">
        <f>SUMIFS('CAISO Queue Data'!BU:BU,'CAISO Queue Data'!$AU:$AU,$B654,'CAISO Queue Data'!$AV:$AV,$C654,'CAISO Queue Data'!$AF:$AF,"&lt;&gt;"&amp;"",'CAISO Queue Data'!$AQ:$AQ,"&lt;="&amp;$BF$2)</f>
        <v>0</v>
      </c>
      <c r="CD654" s="14">
        <f>SUMIFS('CAISO Queue Data'!BJ:BJ,'CAISO Queue Data'!$AU:$AU,$B654,'CAISO Queue Data'!$AV:$AV,$C654,'CAISO Queue Data'!$AQ:$AQ,"&lt;="&amp;$BF$2)</f>
        <v>200</v>
      </c>
      <c r="CE654" s="14">
        <f>SUMIFS('CAISO Queue Data'!BK:BK,'CAISO Queue Data'!$AU:$AU,$B654,'CAISO Queue Data'!$AV:$AV,$C654,'CAISO Queue Data'!$AQ:$AQ,"&lt;="&amp;$BF$2)</f>
        <v>200</v>
      </c>
      <c r="CF654" s="14">
        <f>SUMIFS('CAISO Queue Data'!BL:BL,'CAISO Queue Data'!$AU:$AU,$B654,'CAISO Queue Data'!$AV:$AV,$C654,'CAISO Queue Data'!$AQ:$AQ,"&lt;="&amp;$BF$2)</f>
        <v>0</v>
      </c>
      <c r="CG654" s="14">
        <f>SUMIFS('CAISO Queue Data'!BM:BM,'CAISO Queue Data'!$AU:$AU,$B654,'CAISO Queue Data'!$AV:$AV,$C654,'CAISO Queue Data'!$AQ:$AQ,"&lt;="&amp;$BF$2)</f>
        <v>0</v>
      </c>
      <c r="CH654" s="14">
        <f>SUMIFS('CAISO Queue Data'!BN:BN,'CAISO Queue Data'!$AU:$AU,$B654,'CAISO Queue Data'!$AV:$AV,$C654,'CAISO Queue Data'!$AQ:$AQ,"&lt;="&amp;$BF$2)</f>
        <v>200</v>
      </c>
      <c r="CI654" s="14">
        <f>SUMIFS('CAISO Queue Data'!BO:BO,'CAISO Queue Data'!$AU:$AU,$B654,'CAISO Queue Data'!$AV:$AV,$C654,'CAISO Queue Data'!$AQ:$AQ,"&lt;="&amp;$BF$2)</f>
        <v>0</v>
      </c>
      <c r="CJ654" s="14">
        <f>SUMIFS('CAISO Queue Data'!BP:BP,'CAISO Queue Data'!$AU:$AU,$B654,'CAISO Queue Data'!$AV:$AV,$C654,'CAISO Queue Data'!$AQ:$AQ,"&lt;="&amp;$BF$2)</f>
        <v>0</v>
      </c>
      <c r="CK654" s="14">
        <f>SUMIFS('CAISO Queue Data'!BQ:BQ,'CAISO Queue Data'!$AU:$AU,$B654,'CAISO Queue Data'!$AV:$AV,$C654,'CAISO Queue Data'!$AQ:$AQ,"&lt;="&amp;$BF$2)</f>
        <v>0</v>
      </c>
      <c r="CL654" s="14">
        <f>SUMIFS('CAISO Queue Data'!BR:BR,'CAISO Queue Data'!$AU:$AU,$B654,'CAISO Queue Data'!$AV:$AV,$C654,'CAISO Queue Data'!$AQ:$AQ,"&lt;="&amp;$BF$2)</f>
        <v>0</v>
      </c>
      <c r="CM654" s="14">
        <f>SUMIFS('CAISO Queue Data'!BS:BS,'CAISO Queue Data'!$AU:$AU,$B654,'CAISO Queue Data'!$AV:$AV,$C654,'CAISO Queue Data'!$AQ:$AQ,"&lt;="&amp;$BF$2)</f>
        <v>0</v>
      </c>
      <c r="CN654" s="14">
        <f>SUMIFS('CAISO Queue Data'!BT:BT,'CAISO Queue Data'!$AU:$AU,$B654,'CAISO Queue Data'!$AV:$AV,$C654,'CAISO Queue Data'!$AQ:$AQ,"&lt;="&amp;$BF$2)</f>
        <v>0</v>
      </c>
      <c r="CO654" s="14">
        <f>SUMIFS('CAISO Queue Data'!BU:BU,'CAISO Queue Data'!$AU:$AU,$B654,'CAISO Queue Data'!$AV:$AV,$C654,'CAISO Queue Data'!$AQ:$AQ,"&lt;="&amp;$BF$2)</f>
        <v>0</v>
      </c>
      <c r="CQ654" s="14">
        <f>SUMIFS('Cluster 15 Data'!$G:$G,'Cluster 15 Data'!$Q:$Q,$B654,'Cluster 15 Data'!$S:$S,$C654,'Cluster 15 Data'!$E:$E,"Storage")</f>
        <v>0</v>
      </c>
      <c r="CR654" s="14">
        <f>SUMIFS('Cluster 15 Data'!$G:$G,'Cluster 15 Data'!$Q:$Q,$B654,'Cluster 15 Data'!$S:$S,$C654,'Cluster 15 Data'!$E:$E,"A-CAES")</f>
        <v>0</v>
      </c>
      <c r="CS654" s="14">
        <f>SUMIFS('Cluster 15 Data'!$G:$G,'Cluster 15 Data'!$Q:$Q,$B654,'Cluster 15 Data'!$S:$S,$C654,'Cluster 15 Data'!$E:$E,"Solar")</f>
        <v>0</v>
      </c>
      <c r="CT654" s="14">
        <f>SUMIFS('Cluster 15 Data'!$G:$G,'Cluster 15 Data'!$Q:$Q,$B654,'Cluster 15 Data'!$S:$S,$C654,'Cluster 15 Data'!$E:$E,"Geothermal")</f>
        <v>0</v>
      </c>
      <c r="CU654" s="14">
        <f>SUMIFS('Cluster 15 Data'!$G:$G,'Cluster 15 Data'!$Q:$Q,$B654,'Cluster 15 Data'!$S:$S,$C654,'Cluster 15 Data'!$E:$E,"Biomass")</f>
        <v>0</v>
      </c>
      <c r="CV654" s="14">
        <f>SUMIFS('Cluster 15 Data'!$G:$G,'Cluster 15 Data'!$Q:$Q,$B654,'Cluster 15 Data'!$S:$S,$C654,'Cluster 15 Data'!$E:$E,"Wind")</f>
        <v>0</v>
      </c>
      <c r="CW654" s="14">
        <f>SUMIFS('Cluster 15 Data'!$G:$G,'Cluster 15 Data'!$Q:$Q,$B654,'Cluster 15 Data'!$S:$S,$C654,'Cluster 15 Data'!$E:$E,"Offshore Wind")</f>
        <v>0</v>
      </c>
      <c r="CX654" s="96">
        <f>SUMIFS('Cluster 15 Data'!$G:$G,'Cluster 15 Data'!$Q:$Q,$B654,'Cluster 15 Data'!$S:$S,$C654,'Cluster 15 Data'!$E:$E,"Storage")</f>
        <v>0</v>
      </c>
      <c r="CZ654" s="14">
        <f>SUMIFS('Cluster 15 Data'!$G:$G,'Cluster 15 Data'!$Q:$Q,$B654,'Cluster 15 Data'!$S:$S,$C654,'Cluster 15 Data'!$E:$E,"Storage",'Cluster 15 Data'!$N:$N,"&lt;="&amp;$DA$2)</f>
        <v>0</v>
      </c>
      <c r="DA654" s="14">
        <f>SUMIFS('Cluster 15 Data'!$G:$G,'Cluster 15 Data'!$Q:$Q,$B654,'Cluster 15 Data'!$S:$S,$C654,'Cluster 15 Data'!$E:$E,"A-CAES",'Cluster 15 Data'!$N:$N,"&lt;="&amp;$DA$2)</f>
        <v>0</v>
      </c>
      <c r="DB654" s="14">
        <f>SUMIFS('Cluster 15 Data'!$G:$G,'Cluster 15 Data'!$Q:$Q,$B654,'Cluster 15 Data'!$S:$S,$C654,'Cluster 15 Data'!$E:$E,"Solar",'Cluster 15 Data'!$N:$N,"&lt;="&amp;$DA$2)</f>
        <v>0</v>
      </c>
      <c r="DC654" s="14">
        <f>SUMIFS('Cluster 15 Data'!$G:$G,'Cluster 15 Data'!$Q:$Q,$B654,'Cluster 15 Data'!$S:$S,$C654,'Cluster 15 Data'!$E:$E,"Geothermal",'Cluster 15 Data'!$N:$N,"&lt;="&amp;$DA$2)</f>
        <v>0</v>
      </c>
      <c r="DD654" s="14">
        <f>SUMIFS('Cluster 15 Data'!$G:$G,'Cluster 15 Data'!$Q:$Q,$B654,'Cluster 15 Data'!$S:$S,$C654,'Cluster 15 Data'!$E:$E,"Biomass",'Cluster 15 Data'!$N:$N,"&lt;="&amp;$DA$2)</f>
        <v>0</v>
      </c>
      <c r="DE654" s="14">
        <f>SUMIFS('Cluster 15 Data'!$G:$G,'Cluster 15 Data'!$Q:$Q,$B654,'Cluster 15 Data'!$S:$S,$C654,'Cluster 15 Data'!$E:$E,"Wind",'Cluster 15 Data'!$N:$N,"&lt;="&amp;$DA$2)</f>
        <v>0</v>
      </c>
      <c r="DF654" s="14">
        <f>SUMIFS('Cluster 15 Data'!$G:$G,'Cluster 15 Data'!$Q:$Q,$B654,'Cluster 15 Data'!$S:$S,$C654,'Cluster 15 Data'!$E:$E,"Offshore Wind",'Cluster 15 Data'!$N:$N,"&lt;="&amp;$DA$2)</f>
        <v>0</v>
      </c>
      <c r="DG654" s="96">
        <v>0</v>
      </c>
    </row>
    <row r="655" spans="1:111">
      <c r="A655" s="14" t="s">
        <v>63</v>
      </c>
      <c r="B655" s="14" t="s">
        <v>563</v>
      </c>
      <c r="C655" s="14">
        <v>66</v>
      </c>
      <c r="Q655" s="14">
        <f>SUMIFS('CAISO Queue Data'!BJ:BJ,'CAISO Queue Data'!$AU:$AU,$B655,'CAISO Queue Data'!$AV:$AV,$C655,'CAISO Queue Data'!$AG:$AG,"Executed")</f>
        <v>0</v>
      </c>
      <c r="R655" s="14">
        <f>SUMIFS('CAISO Queue Data'!BK:BK,'CAISO Queue Data'!$AU:$AU,$B655,'CAISO Queue Data'!$AV:$AV,$C655,'CAISO Queue Data'!$AG:$AG,"Executed")</f>
        <v>0</v>
      </c>
      <c r="S655" s="14">
        <f>SUMIFS('CAISO Queue Data'!BL:BL,'CAISO Queue Data'!$AU:$AU,$B655,'CAISO Queue Data'!$AV:$AV,$C655,'CAISO Queue Data'!$AG:$AG,"Executed")</f>
        <v>0</v>
      </c>
      <c r="T655" s="14">
        <f>SUMIFS('CAISO Queue Data'!BM:BM,'CAISO Queue Data'!$AU:$AU,$B655,'CAISO Queue Data'!$AV:$AV,$C655,'CAISO Queue Data'!$AG:$AG,"Executed")</f>
        <v>0</v>
      </c>
      <c r="U655" s="14">
        <f>SUMIFS('CAISO Queue Data'!BN:BN,'CAISO Queue Data'!$AU:$AU,$B655,'CAISO Queue Data'!$AV:$AV,$C655,'CAISO Queue Data'!$AG:$AG,"Executed")</f>
        <v>0</v>
      </c>
      <c r="V655" s="14">
        <f>SUMIFS('CAISO Queue Data'!BO:BO,'CAISO Queue Data'!$AU:$AU,$B655,'CAISO Queue Data'!$AV:$AV,$C655,'CAISO Queue Data'!$AG:$AG,"Executed")</f>
        <v>0</v>
      </c>
      <c r="W655" s="14">
        <f>SUMIFS('CAISO Queue Data'!BP:BP,'CAISO Queue Data'!$AU:$AU,$B655,'CAISO Queue Data'!$AV:$AV,$C655,'CAISO Queue Data'!$AG:$AG,"Executed")</f>
        <v>0</v>
      </c>
      <c r="X655" s="14">
        <f>SUMIFS('CAISO Queue Data'!BQ:BQ,'CAISO Queue Data'!$AU:$AU,$B655,'CAISO Queue Data'!$AV:$AV,$C655,'CAISO Queue Data'!$AG:$AG,"Executed")</f>
        <v>0</v>
      </c>
      <c r="Y655" s="14">
        <f>SUMIFS('CAISO Queue Data'!BR:BR,'CAISO Queue Data'!$AU:$AU,$B655,'CAISO Queue Data'!$AV:$AV,$C655,'CAISO Queue Data'!$AG:$AG,"Executed")</f>
        <v>0</v>
      </c>
      <c r="Z655" s="14">
        <f>SUMIFS('CAISO Queue Data'!BS:BS,'CAISO Queue Data'!$AU:$AU,$B655,'CAISO Queue Data'!$AV:$AV,$C655,'CAISO Queue Data'!$AG:$AG,"Executed")</f>
        <v>0</v>
      </c>
      <c r="AA655" s="14">
        <f>SUMIFS('CAISO Queue Data'!BT:BT,'CAISO Queue Data'!$AU:$AU,$B655,'CAISO Queue Data'!$AV:$AV,$C655,'CAISO Queue Data'!$AG:$AG,"Executed")</f>
        <v>0</v>
      </c>
      <c r="AB655" s="14">
        <f>SUMIFS('CAISO Queue Data'!BU:BU,'CAISO Queue Data'!$AU:$AU,$B655,'CAISO Queue Data'!$AV:$AV,$C655,'CAISO Queue Data'!$AG:$AG,"Executed")</f>
        <v>0</v>
      </c>
      <c r="AD655" s="14">
        <f>SUMIFS('CAISO Queue Data'!BJ:BJ,'CAISO Queue Data'!$AU:$AU,$B655,'CAISO Queue Data'!$AV:$AV,$C655,'CAISO Queue Data'!$AF:$AF,"&lt;&gt;"&amp;"")</f>
        <v>0</v>
      </c>
      <c r="AE655" s="14">
        <f>SUMIFS('CAISO Queue Data'!BK:BK,'CAISO Queue Data'!$AU:$AU,$B655,'CAISO Queue Data'!$AV:$AV,$C655,'CAISO Queue Data'!$AF:$AF,"&lt;&gt;"&amp;"")</f>
        <v>0</v>
      </c>
      <c r="AF655" s="14">
        <f>SUMIFS('CAISO Queue Data'!BL:BL,'CAISO Queue Data'!$AU:$AU,$B655,'CAISO Queue Data'!$AV:$AV,$C655,'CAISO Queue Data'!$AF:$AF,"&lt;&gt;"&amp;"")</f>
        <v>0</v>
      </c>
      <c r="AG655" s="14">
        <f>SUMIFS('CAISO Queue Data'!BM:BM,'CAISO Queue Data'!$AU:$AU,$B655,'CAISO Queue Data'!$AV:$AV,$C655,'CAISO Queue Data'!$AF:$AF,"&lt;&gt;"&amp;"")</f>
        <v>0</v>
      </c>
      <c r="AH655" s="14">
        <f>SUMIFS('CAISO Queue Data'!BN:BN,'CAISO Queue Data'!$AU:$AU,$B655,'CAISO Queue Data'!$AV:$AV,$C655,'CAISO Queue Data'!$AF:$AF,"&lt;&gt;"&amp;"")</f>
        <v>0</v>
      </c>
      <c r="AI655" s="14">
        <f>SUMIFS('CAISO Queue Data'!BO:BO,'CAISO Queue Data'!$AU:$AU,$B655,'CAISO Queue Data'!$AV:$AV,$C655,'CAISO Queue Data'!$AF:$AF,"&lt;&gt;"&amp;"")</f>
        <v>0</v>
      </c>
      <c r="AJ655" s="14">
        <f>SUMIFS('CAISO Queue Data'!BP:BP,'CAISO Queue Data'!$AU:$AU,$B655,'CAISO Queue Data'!$AV:$AV,$C655,'CAISO Queue Data'!$AF:$AF,"&lt;&gt;"&amp;"")</f>
        <v>0</v>
      </c>
      <c r="AK655" s="14">
        <f>SUMIFS('CAISO Queue Data'!BQ:BQ,'CAISO Queue Data'!$AU:$AU,$B655,'CAISO Queue Data'!$AV:$AV,$C655,'CAISO Queue Data'!$AF:$AF,"&lt;&gt;"&amp;"")</f>
        <v>0</v>
      </c>
      <c r="AL655" s="14">
        <f>SUMIFS('CAISO Queue Data'!BR:BR,'CAISO Queue Data'!$AU:$AU,$B655,'CAISO Queue Data'!$AV:$AV,$C655,'CAISO Queue Data'!$AF:$AF,"&lt;&gt;"&amp;"")</f>
        <v>0</v>
      </c>
      <c r="AM655" s="14">
        <f>SUMIFS('CAISO Queue Data'!BS:BS,'CAISO Queue Data'!$AU:$AU,$B655,'CAISO Queue Data'!$AV:$AV,$C655,'CAISO Queue Data'!$AF:$AF,"&lt;&gt;"&amp;"")</f>
        <v>0</v>
      </c>
      <c r="AN655" s="14">
        <f>SUMIFS('CAISO Queue Data'!BT:BT,'CAISO Queue Data'!$AU:$AU,$B655,'CAISO Queue Data'!$AV:$AV,$C655,'CAISO Queue Data'!$AF:$AF,"&lt;&gt;"&amp;"")</f>
        <v>0</v>
      </c>
      <c r="AO655" s="14">
        <f>SUMIFS('CAISO Queue Data'!BU:BU,'CAISO Queue Data'!$AU:$AU,$B655,'CAISO Queue Data'!$AV:$AV,$C655,'CAISO Queue Data'!$AF:$AF,"&lt;&gt;"&amp;"")</f>
        <v>0</v>
      </c>
      <c r="AQ655" s="14">
        <f>SUMIFS('CAISO Queue Data'!BJ:BJ,'CAISO Queue Data'!$AU:$AU,$B655,'CAISO Queue Data'!$AV:$AV,$C655)</f>
        <v>0</v>
      </c>
      <c r="AR655" s="14">
        <f>SUMIFS('CAISO Queue Data'!BK:BK,'CAISO Queue Data'!$AU:$AU,$B655,'CAISO Queue Data'!$AV:$AV,$C655)</f>
        <v>0</v>
      </c>
      <c r="AS655" s="14">
        <f>SUMIFS('CAISO Queue Data'!BL:BL,'CAISO Queue Data'!$AU:$AU,$B655,'CAISO Queue Data'!$AV:$AV,$C655)</f>
        <v>0</v>
      </c>
      <c r="AT655" s="14">
        <f>SUMIFS('CAISO Queue Data'!BM:BM,'CAISO Queue Data'!$AU:$AU,$B655,'CAISO Queue Data'!$AV:$AV,$C655)</f>
        <v>0</v>
      </c>
      <c r="AU655" s="14">
        <f>SUMIFS('CAISO Queue Data'!BN:BN,'CAISO Queue Data'!$AU:$AU,$B655,'CAISO Queue Data'!$AV:$AV,$C655)</f>
        <v>0</v>
      </c>
      <c r="AV655" s="14">
        <f>SUMIFS('CAISO Queue Data'!BO:BO,'CAISO Queue Data'!$AU:$AU,$B655,'CAISO Queue Data'!$AV:$AV,$C655)</f>
        <v>0</v>
      </c>
      <c r="AW655" s="14">
        <f>SUMIFS('CAISO Queue Data'!BP:BP,'CAISO Queue Data'!$AU:$AU,$B655,'CAISO Queue Data'!$AV:$AV,$C655)</f>
        <v>0</v>
      </c>
      <c r="AX655" s="14">
        <f>SUMIFS('CAISO Queue Data'!BQ:BQ,'CAISO Queue Data'!$AU:$AU,$B655,'CAISO Queue Data'!$AV:$AV,$C655)</f>
        <v>0</v>
      </c>
      <c r="AY655" s="14">
        <f>SUMIFS('CAISO Queue Data'!BR:BR,'CAISO Queue Data'!$AU:$AU,$B655,'CAISO Queue Data'!$AV:$AV,$C655)</f>
        <v>0</v>
      </c>
      <c r="AZ655" s="14">
        <f>SUMIFS('CAISO Queue Data'!BS:BS,'CAISO Queue Data'!$AU:$AU,$B655,'CAISO Queue Data'!$AV:$AV,$C655)</f>
        <v>0</v>
      </c>
      <c r="BA655" s="14">
        <f>SUMIFS('CAISO Queue Data'!BT:BT,'CAISO Queue Data'!$AU:$AU,$B655,'CAISO Queue Data'!$AV:$AV,$C655)</f>
        <v>0</v>
      </c>
      <c r="BB655" s="14">
        <f>SUMIFS('CAISO Queue Data'!BU:BU,'CAISO Queue Data'!$AU:$AU,$B655,'CAISO Queue Data'!$AV:$AV,$C655)</f>
        <v>0</v>
      </c>
      <c r="BD655" s="14">
        <v>0</v>
      </c>
      <c r="BE655" s="14">
        <v>0</v>
      </c>
      <c r="BF655" s="14">
        <v>0</v>
      </c>
      <c r="BG655" s="14">
        <v>0</v>
      </c>
      <c r="BH655" s="14">
        <v>0</v>
      </c>
      <c r="BI655" s="14">
        <v>0</v>
      </c>
      <c r="BJ655" s="14">
        <v>0</v>
      </c>
      <c r="BK655" s="14">
        <v>0</v>
      </c>
      <c r="BL655" s="14">
        <v>0</v>
      </c>
      <c r="BM655" s="14">
        <v>0</v>
      </c>
      <c r="BN655" s="14">
        <v>0</v>
      </c>
      <c r="BO655" s="14">
        <v>0</v>
      </c>
      <c r="BQ655" s="14">
        <f>SUMIFS('CAISO Queue Data'!BJ:BJ,'CAISO Queue Data'!$AU:$AU,$B655,'CAISO Queue Data'!$AV:$AV,$C655,'CAISO Queue Data'!$AF:$AF,"&lt;&gt;"&amp;"",'CAISO Queue Data'!$AQ:$AQ,"&lt;="&amp;$BF$2)</f>
        <v>0</v>
      </c>
      <c r="BR655" s="14">
        <f>SUMIFS('CAISO Queue Data'!BK:BK,'CAISO Queue Data'!$AU:$AU,$B655,'CAISO Queue Data'!$AV:$AV,$C655,'CAISO Queue Data'!$AF:$AF,"&lt;&gt;"&amp;"",'CAISO Queue Data'!$AQ:$AQ,"&lt;="&amp;$BF$2)</f>
        <v>0</v>
      </c>
      <c r="BS655" s="14">
        <f>SUMIFS('CAISO Queue Data'!BL:BL,'CAISO Queue Data'!$AU:$AU,$B655,'CAISO Queue Data'!$AV:$AV,$C655,'CAISO Queue Data'!$AF:$AF,"&lt;&gt;"&amp;"",'CAISO Queue Data'!$AQ:$AQ,"&lt;="&amp;$BF$2)</f>
        <v>0</v>
      </c>
      <c r="BT655" s="14">
        <f>SUMIFS('CAISO Queue Data'!BM:BM,'CAISO Queue Data'!$AU:$AU,$B655,'CAISO Queue Data'!$AV:$AV,$C655,'CAISO Queue Data'!$AF:$AF,"&lt;&gt;"&amp;"",'CAISO Queue Data'!$AQ:$AQ,"&lt;="&amp;$BF$2)</f>
        <v>0</v>
      </c>
      <c r="BU655" s="14">
        <f>SUMIFS('CAISO Queue Data'!BN:BN,'CAISO Queue Data'!$AU:$AU,$B655,'CAISO Queue Data'!$AV:$AV,$C655,'CAISO Queue Data'!$AF:$AF,"&lt;&gt;"&amp;"",'CAISO Queue Data'!$AQ:$AQ,"&lt;="&amp;$BF$2)</f>
        <v>0</v>
      </c>
      <c r="BV655" s="14">
        <f>SUMIFS('CAISO Queue Data'!BO:BO,'CAISO Queue Data'!$AU:$AU,$B655,'CAISO Queue Data'!$AV:$AV,$C655,'CAISO Queue Data'!$AF:$AF,"&lt;&gt;"&amp;"",'CAISO Queue Data'!$AQ:$AQ,"&lt;="&amp;$BF$2)</f>
        <v>0</v>
      </c>
      <c r="BW655" s="14">
        <f>SUMIFS('CAISO Queue Data'!BP:BP,'CAISO Queue Data'!$AU:$AU,$B655,'CAISO Queue Data'!$AV:$AV,$C655,'CAISO Queue Data'!$AF:$AF,"&lt;&gt;"&amp;"",'CAISO Queue Data'!$AQ:$AQ,"&lt;="&amp;$BF$2)</f>
        <v>0</v>
      </c>
      <c r="BX655" s="14">
        <f>SUMIFS('CAISO Queue Data'!BQ:BQ,'CAISO Queue Data'!$AU:$AU,$B655,'CAISO Queue Data'!$AV:$AV,$C655,'CAISO Queue Data'!$AF:$AF,"&lt;&gt;"&amp;"",'CAISO Queue Data'!$AQ:$AQ,"&lt;="&amp;$BF$2)</f>
        <v>0</v>
      </c>
      <c r="BY655" s="14">
        <f>SUMIFS('CAISO Queue Data'!BR:BR,'CAISO Queue Data'!$AU:$AU,$B655,'CAISO Queue Data'!$AV:$AV,$C655,'CAISO Queue Data'!$AF:$AF,"&lt;&gt;"&amp;"",'CAISO Queue Data'!$AQ:$AQ,"&lt;="&amp;$BF$2)</f>
        <v>0</v>
      </c>
      <c r="BZ655" s="14">
        <f>SUMIFS('CAISO Queue Data'!BS:BS,'CAISO Queue Data'!$AU:$AU,$B655,'CAISO Queue Data'!$AV:$AV,$C655,'CAISO Queue Data'!$AF:$AF,"&lt;&gt;"&amp;"",'CAISO Queue Data'!$AQ:$AQ,"&lt;="&amp;$BF$2)</f>
        <v>0</v>
      </c>
      <c r="CA655" s="14">
        <f>SUMIFS('CAISO Queue Data'!BT:BT,'CAISO Queue Data'!$AU:$AU,$B655,'CAISO Queue Data'!$AV:$AV,$C655,'CAISO Queue Data'!$AF:$AF,"&lt;&gt;"&amp;"",'CAISO Queue Data'!$AQ:$AQ,"&lt;="&amp;$BF$2)</f>
        <v>0</v>
      </c>
      <c r="CB655" s="14">
        <f>SUMIFS('CAISO Queue Data'!BU:BU,'CAISO Queue Data'!$AU:$AU,$B655,'CAISO Queue Data'!$AV:$AV,$C655,'CAISO Queue Data'!$AF:$AF,"&lt;&gt;"&amp;"",'CAISO Queue Data'!$AQ:$AQ,"&lt;="&amp;$BF$2)</f>
        <v>0</v>
      </c>
      <c r="CD655" s="14">
        <f>SUMIFS('CAISO Queue Data'!BJ:BJ,'CAISO Queue Data'!$AU:$AU,$B655,'CAISO Queue Data'!$AV:$AV,$C655,'CAISO Queue Data'!$AQ:$AQ,"&lt;="&amp;$BF$2)</f>
        <v>0</v>
      </c>
      <c r="CE655" s="14">
        <f>SUMIFS('CAISO Queue Data'!BK:BK,'CAISO Queue Data'!$AU:$AU,$B655,'CAISO Queue Data'!$AV:$AV,$C655,'CAISO Queue Data'!$AQ:$AQ,"&lt;="&amp;$BF$2)</f>
        <v>0</v>
      </c>
      <c r="CF655" s="14">
        <f>SUMIFS('CAISO Queue Data'!BL:BL,'CAISO Queue Data'!$AU:$AU,$B655,'CAISO Queue Data'!$AV:$AV,$C655,'CAISO Queue Data'!$AQ:$AQ,"&lt;="&amp;$BF$2)</f>
        <v>0</v>
      </c>
      <c r="CG655" s="14">
        <f>SUMIFS('CAISO Queue Data'!BM:BM,'CAISO Queue Data'!$AU:$AU,$B655,'CAISO Queue Data'!$AV:$AV,$C655,'CAISO Queue Data'!$AQ:$AQ,"&lt;="&amp;$BF$2)</f>
        <v>0</v>
      </c>
      <c r="CH655" s="14">
        <f>SUMIFS('CAISO Queue Data'!BN:BN,'CAISO Queue Data'!$AU:$AU,$B655,'CAISO Queue Data'!$AV:$AV,$C655,'CAISO Queue Data'!$AQ:$AQ,"&lt;="&amp;$BF$2)</f>
        <v>0</v>
      </c>
      <c r="CI655" s="14">
        <f>SUMIFS('CAISO Queue Data'!BO:BO,'CAISO Queue Data'!$AU:$AU,$B655,'CAISO Queue Data'!$AV:$AV,$C655,'CAISO Queue Data'!$AQ:$AQ,"&lt;="&amp;$BF$2)</f>
        <v>0</v>
      </c>
      <c r="CJ655" s="14">
        <f>SUMIFS('CAISO Queue Data'!BP:BP,'CAISO Queue Data'!$AU:$AU,$B655,'CAISO Queue Data'!$AV:$AV,$C655,'CAISO Queue Data'!$AQ:$AQ,"&lt;="&amp;$BF$2)</f>
        <v>0</v>
      </c>
      <c r="CK655" s="14">
        <f>SUMIFS('CAISO Queue Data'!BQ:BQ,'CAISO Queue Data'!$AU:$AU,$B655,'CAISO Queue Data'!$AV:$AV,$C655,'CAISO Queue Data'!$AQ:$AQ,"&lt;="&amp;$BF$2)</f>
        <v>0</v>
      </c>
      <c r="CL655" s="14">
        <f>SUMIFS('CAISO Queue Data'!BR:BR,'CAISO Queue Data'!$AU:$AU,$B655,'CAISO Queue Data'!$AV:$AV,$C655,'CAISO Queue Data'!$AQ:$AQ,"&lt;="&amp;$BF$2)</f>
        <v>0</v>
      </c>
      <c r="CM655" s="14">
        <f>SUMIFS('CAISO Queue Data'!BS:BS,'CAISO Queue Data'!$AU:$AU,$B655,'CAISO Queue Data'!$AV:$AV,$C655,'CAISO Queue Data'!$AQ:$AQ,"&lt;="&amp;$BF$2)</f>
        <v>0</v>
      </c>
      <c r="CN655" s="14">
        <f>SUMIFS('CAISO Queue Data'!BT:BT,'CAISO Queue Data'!$AU:$AU,$B655,'CAISO Queue Data'!$AV:$AV,$C655,'CAISO Queue Data'!$AQ:$AQ,"&lt;="&amp;$BF$2)</f>
        <v>0</v>
      </c>
      <c r="CO655" s="14">
        <f>SUMIFS('CAISO Queue Data'!BU:BU,'CAISO Queue Data'!$AU:$AU,$B655,'CAISO Queue Data'!$AV:$AV,$C655,'CAISO Queue Data'!$AQ:$AQ,"&lt;="&amp;$BF$2)</f>
        <v>0</v>
      </c>
      <c r="CQ655" s="14">
        <f>SUMIFS('Cluster 15 Data'!$G:$G,'Cluster 15 Data'!$Q:$Q,$B655,'Cluster 15 Data'!$S:$S,$C655,'Cluster 15 Data'!$E:$E,"Storage")</f>
        <v>0</v>
      </c>
      <c r="CR655" s="14">
        <f>SUMIFS('Cluster 15 Data'!$G:$G,'Cluster 15 Data'!$Q:$Q,$B655,'Cluster 15 Data'!$S:$S,$C655,'Cluster 15 Data'!$E:$E,"A-CAES")</f>
        <v>0</v>
      </c>
      <c r="CS655" s="14">
        <f>SUMIFS('Cluster 15 Data'!$G:$G,'Cluster 15 Data'!$Q:$Q,$B655,'Cluster 15 Data'!$S:$S,$C655,'Cluster 15 Data'!$E:$E,"Solar")</f>
        <v>0</v>
      </c>
      <c r="CT655" s="14">
        <f>SUMIFS('Cluster 15 Data'!$G:$G,'Cluster 15 Data'!$Q:$Q,$B655,'Cluster 15 Data'!$S:$S,$C655,'Cluster 15 Data'!$E:$E,"Geothermal")</f>
        <v>0</v>
      </c>
      <c r="CU655" s="14">
        <f>SUMIFS('Cluster 15 Data'!$G:$G,'Cluster 15 Data'!$Q:$Q,$B655,'Cluster 15 Data'!$S:$S,$C655,'Cluster 15 Data'!$E:$E,"Biomass")</f>
        <v>0</v>
      </c>
      <c r="CV655" s="14">
        <f>SUMIFS('Cluster 15 Data'!$G:$G,'Cluster 15 Data'!$Q:$Q,$B655,'Cluster 15 Data'!$S:$S,$C655,'Cluster 15 Data'!$E:$E,"Wind")</f>
        <v>0</v>
      </c>
      <c r="CW655" s="14">
        <f>SUMIFS('Cluster 15 Data'!$G:$G,'Cluster 15 Data'!$Q:$Q,$B655,'Cluster 15 Data'!$S:$S,$C655,'Cluster 15 Data'!$E:$E,"Offshore Wind")</f>
        <v>0</v>
      </c>
      <c r="CX655" s="96">
        <f>SUMIFS('Cluster 15 Data'!$G:$G,'Cluster 15 Data'!$Q:$Q,$B655,'Cluster 15 Data'!$S:$S,$C655,'Cluster 15 Data'!$E:$E,"Storage")</f>
        <v>0</v>
      </c>
      <c r="CZ655" s="14">
        <f>SUMIFS('Cluster 15 Data'!$G:$G,'Cluster 15 Data'!$Q:$Q,$B655,'Cluster 15 Data'!$S:$S,$C655,'Cluster 15 Data'!$E:$E,"Storage",'Cluster 15 Data'!$N:$N,"&lt;="&amp;$DA$2)</f>
        <v>0</v>
      </c>
      <c r="DA655" s="14">
        <f>SUMIFS('Cluster 15 Data'!$G:$G,'Cluster 15 Data'!$Q:$Q,$B655,'Cluster 15 Data'!$S:$S,$C655,'Cluster 15 Data'!$E:$E,"A-CAES",'Cluster 15 Data'!$N:$N,"&lt;="&amp;$DA$2)</f>
        <v>0</v>
      </c>
      <c r="DB655" s="14">
        <f>SUMIFS('Cluster 15 Data'!$G:$G,'Cluster 15 Data'!$Q:$Q,$B655,'Cluster 15 Data'!$S:$S,$C655,'Cluster 15 Data'!$E:$E,"Solar",'Cluster 15 Data'!$N:$N,"&lt;="&amp;$DA$2)</f>
        <v>0</v>
      </c>
      <c r="DC655" s="14">
        <f>SUMIFS('Cluster 15 Data'!$G:$G,'Cluster 15 Data'!$Q:$Q,$B655,'Cluster 15 Data'!$S:$S,$C655,'Cluster 15 Data'!$E:$E,"Geothermal",'Cluster 15 Data'!$N:$N,"&lt;="&amp;$DA$2)</f>
        <v>0</v>
      </c>
      <c r="DD655" s="14">
        <f>SUMIFS('Cluster 15 Data'!$G:$G,'Cluster 15 Data'!$Q:$Q,$B655,'Cluster 15 Data'!$S:$S,$C655,'Cluster 15 Data'!$E:$E,"Biomass",'Cluster 15 Data'!$N:$N,"&lt;="&amp;$DA$2)</f>
        <v>0</v>
      </c>
      <c r="DE655" s="14">
        <f>SUMIFS('Cluster 15 Data'!$G:$G,'Cluster 15 Data'!$Q:$Q,$B655,'Cluster 15 Data'!$S:$S,$C655,'Cluster 15 Data'!$E:$E,"Wind",'Cluster 15 Data'!$N:$N,"&lt;="&amp;$DA$2)</f>
        <v>0</v>
      </c>
      <c r="DF655" s="14">
        <f>SUMIFS('Cluster 15 Data'!$G:$G,'Cluster 15 Data'!$Q:$Q,$B655,'Cluster 15 Data'!$S:$S,$C655,'Cluster 15 Data'!$E:$E,"Offshore Wind",'Cluster 15 Data'!$N:$N,"&lt;="&amp;$DA$2)</f>
        <v>0</v>
      </c>
      <c r="DG655" s="96">
        <v>0</v>
      </c>
    </row>
    <row r="656" spans="1:111">
      <c r="A656" s="14" t="s">
        <v>77</v>
      </c>
      <c r="B656" s="14" t="s">
        <v>564</v>
      </c>
      <c r="C656" s="14">
        <v>115</v>
      </c>
      <c r="Q656" s="14">
        <f>SUMIFS('CAISO Queue Data'!BJ:BJ,'CAISO Queue Data'!$AU:$AU,$B656,'CAISO Queue Data'!$AV:$AV,$C656,'CAISO Queue Data'!$AG:$AG,"Executed")</f>
        <v>0</v>
      </c>
      <c r="R656" s="14">
        <f>SUMIFS('CAISO Queue Data'!BK:BK,'CAISO Queue Data'!$AU:$AU,$B656,'CAISO Queue Data'!$AV:$AV,$C656,'CAISO Queue Data'!$AG:$AG,"Executed")</f>
        <v>0</v>
      </c>
      <c r="S656" s="14">
        <f>SUMIFS('CAISO Queue Data'!BL:BL,'CAISO Queue Data'!$AU:$AU,$B656,'CAISO Queue Data'!$AV:$AV,$C656,'CAISO Queue Data'!$AG:$AG,"Executed")</f>
        <v>0</v>
      </c>
      <c r="T656" s="14">
        <f>SUMIFS('CAISO Queue Data'!BM:BM,'CAISO Queue Data'!$AU:$AU,$B656,'CAISO Queue Data'!$AV:$AV,$C656,'CAISO Queue Data'!$AG:$AG,"Executed")</f>
        <v>0</v>
      </c>
      <c r="U656" s="14">
        <f>SUMIFS('CAISO Queue Data'!BN:BN,'CAISO Queue Data'!$AU:$AU,$B656,'CAISO Queue Data'!$AV:$AV,$C656,'CAISO Queue Data'!$AG:$AG,"Executed")</f>
        <v>0</v>
      </c>
      <c r="V656" s="14">
        <f>SUMIFS('CAISO Queue Data'!BO:BO,'CAISO Queue Data'!$AU:$AU,$B656,'CAISO Queue Data'!$AV:$AV,$C656,'CAISO Queue Data'!$AG:$AG,"Executed")</f>
        <v>0</v>
      </c>
      <c r="W656" s="14">
        <f>SUMIFS('CAISO Queue Data'!BP:BP,'CAISO Queue Data'!$AU:$AU,$B656,'CAISO Queue Data'!$AV:$AV,$C656,'CAISO Queue Data'!$AG:$AG,"Executed")</f>
        <v>0</v>
      </c>
      <c r="X656" s="14">
        <f>SUMIFS('CAISO Queue Data'!BQ:BQ,'CAISO Queue Data'!$AU:$AU,$B656,'CAISO Queue Data'!$AV:$AV,$C656,'CAISO Queue Data'!$AG:$AG,"Executed")</f>
        <v>0</v>
      </c>
      <c r="Y656" s="14">
        <f>SUMIFS('CAISO Queue Data'!BR:BR,'CAISO Queue Data'!$AU:$AU,$B656,'CAISO Queue Data'!$AV:$AV,$C656,'CAISO Queue Data'!$AG:$AG,"Executed")</f>
        <v>0</v>
      </c>
      <c r="Z656" s="14">
        <f>SUMIFS('CAISO Queue Data'!BS:BS,'CAISO Queue Data'!$AU:$AU,$B656,'CAISO Queue Data'!$AV:$AV,$C656,'CAISO Queue Data'!$AG:$AG,"Executed")</f>
        <v>0</v>
      </c>
      <c r="AA656" s="14">
        <f>SUMIFS('CAISO Queue Data'!BT:BT,'CAISO Queue Data'!$AU:$AU,$B656,'CAISO Queue Data'!$AV:$AV,$C656,'CAISO Queue Data'!$AG:$AG,"Executed")</f>
        <v>0</v>
      </c>
      <c r="AB656" s="14">
        <f>SUMIFS('CAISO Queue Data'!BU:BU,'CAISO Queue Data'!$AU:$AU,$B656,'CAISO Queue Data'!$AV:$AV,$C656,'CAISO Queue Data'!$AG:$AG,"Executed")</f>
        <v>0</v>
      </c>
      <c r="AD656" s="14">
        <f>SUMIFS('CAISO Queue Data'!BJ:BJ,'CAISO Queue Data'!$AU:$AU,$B656,'CAISO Queue Data'!$AV:$AV,$C656,'CAISO Queue Data'!$AF:$AF,"&lt;&gt;"&amp;"")</f>
        <v>0</v>
      </c>
      <c r="AE656" s="14">
        <f>SUMIFS('CAISO Queue Data'!BK:BK,'CAISO Queue Data'!$AU:$AU,$B656,'CAISO Queue Data'!$AV:$AV,$C656,'CAISO Queue Data'!$AF:$AF,"&lt;&gt;"&amp;"")</f>
        <v>0</v>
      </c>
      <c r="AF656" s="14">
        <f>SUMIFS('CAISO Queue Data'!BL:BL,'CAISO Queue Data'!$AU:$AU,$B656,'CAISO Queue Data'!$AV:$AV,$C656,'CAISO Queue Data'!$AF:$AF,"&lt;&gt;"&amp;"")</f>
        <v>0</v>
      </c>
      <c r="AG656" s="14">
        <f>SUMIFS('CAISO Queue Data'!BM:BM,'CAISO Queue Data'!$AU:$AU,$B656,'CAISO Queue Data'!$AV:$AV,$C656,'CAISO Queue Data'!$AF:$AF,"&lt;&gt;"&amp;"")</f>
        <v>0</v>
      </c>
      <c r="AH656" s="14">
        <f>SUMIFS('CAISO Queue Data'!BN:BN,'CAISO Queue Data'!$AU:$AU,$B656,'CAISO Queue Data'!$AV:$AV,$C656,'CAISO Queue Data'!$AF:$AF,"&lt;&gt;"&amp;"")</f>
        <v>0</v>
      </c>
      <c r="AI656" s="14">
        <f>SUMIFS('CAISO Queue Data'!BO:BO,'CAISO Queue Data'!$AU:$AU,$B656,'CAISO Queue Data'!$AV:$AV,$C656,'CAISO Queue Data'!$AF:$AF,"&lt;&gt;"&amp;"")</f>
        <v>0</v>
      </c>
      <c r="AJ656" s="14">
        <f>SUMIFS('CAISO Queue Data'!BP:BP,'CAISO Queue Data'!$AU:$AU,$B656,'CAISO Queue Data'!$AV:$AV,$C656,'CAISO Queue Data'!$AF:$AF,"&lt;&gt;"&amp;"")</f>
        <v>0</v>
      </c>
      <c r="AK656" s="14">
        <f>SUMIFS('CAISO Queue Data'!BQ:BQ,'CAISO Queue Data'!$AU:$AU,$B656,'CAISO Queue Data'!$AV:$AV,$C656,'CAISO Queue Data'!$AF:$AF,"&lt;&gt;"&amp;"")</f>
        <v>0</v>
      </c>
      <c r="AL656" s="14">
        <f>SUMIFS('CAISO Queue Data'!BR:BR,'CAISO Queue Data'!$AU:$AU,$B656,'CAISO Queue Data'!$AV:$AV,$C656,'CAISO Queue Data'!$AF:$AF,"&lt;&gt;"&amp;"")</f>
        <v>0</v>
      </c>
      <c r="AM656" s="14">
        <f>SUMIFS('CAISO Queue Data'!BS:BS,'CAISO Queue Data'!$AU:$AU,$B656,'CAISO Queue Data'!$AV:$AV,$C656,'CAISO Queue Data'!$AF:$AF,"&lt;&gt;"&amp;"")</f>
        <v>0</v>
      </c>
      <c r="AN656" s="14">
        <f>SUMIFS('CAISO Queue Data'!BT:BT,'CAISO Queue Data'!$AU:$AU,$B656,'CAISO Queue Data'!$AV:$AV,$C656,'CAISO Queue Data'!$AF:$AF,"&lt;&gt;"&amp;"")</f>
        <v>0</v>
      </c>
      <c r="AO656" s="14">
        <f>SUMIFS('CAISO Queue Data'!BU:BU,'CAISO Queue Data'!$AU:$AU,$B656,'CAISO Queue Data'!$AV:$AV,$C656,'CAISO Queue Data'!$AF:$AF,"&lt;&gt;"&amp;"")</f>
        <v>0</v>
      </c>
      <c r="AQ656" s="14">
        <f>SUMIFS('CAISO Queue Data'!BJ:BJ,'CAISO Queue Data'!$AU:$AU,$B656,'CAISO Queue Data'!$AV:$AV,$C656)</f>
        <v>0</v>
      </c>
      <c r="AR656" s="14">
        <f>SUMIFS('CAISO Queue Data'!BK:BK,'CAISO Queue Data'!$AU:$AU,$B656,'CAISO Queue Data'!$AV:$AV,$C656)</f>
        <v>0</v>
      </c>
      <c r="AS656" s="14">
        <f>SUMIFS('CAISO Queue Data'!BL:BL,'CAISO Queue Data'!$AU:$AU,$B656,'CAISO Queue Data'!$AV:$AV,$C656)</f>
        <v>0</v>
      </c>
      <c r="AT656" s="14">
        <f>SUMIFS('CAISO Queue Data'!BM:BM,'CAISO Queue Data'!$AU:$AU,$B656,'CAISO Queue Data'!$AV:$AV,$C656)</f>
        <v>0</v>
      </c>
      <c r="AU656" s="14">
        <f>SUMIFS('CAISO Queue Data'!BN:BN,'CAISO Queue Data'!$AU:$AU,$B656,'CAISO Queue Data'!$AV:$AV,$C656)</f>
        <v>0</v>
      </c>
      <c r="AV656" s="14">
        <f>SUMIFS('CAISO Queue Data'!BO:BO,'CAISO Queue Data'!$AU:$AU,$B656,'CAISO Queue Data'!$AV:$AV,$C656)</f>
        <v>0</v>
      </c>
      <c r="AW656" s="14">
        <f>SUMIFS('CAISO Queue Data'!BP:BP,'CAISO Queue Data'!$AU:$AU,$B656,'CAISO Queue Data'!$AV:$AV,$C656)</f>
        <v>0</v>
      </c>
      <c r="AX656" s="14">
        <f>SUMIFS('CAISO Queue Data'!BQ:BQ,'CAISO Queue Data'!$AU:$AU,$B656,'CAISO Queue Data'!$AV:$AV,$C656)</f>
        <v>0</v>
      </c>
      <c r="AY656" s="14">
        <f>SUMIFS('CAISO Queue Data'!BR:BR,'CAISO Queue Data'!$AU:$AU,$B656,'CAISO Queue Data'!$AV:$AV,$C656)</f>
        <v>0</v>
      </c>
      <c r="AZ656" s="14">
        <f>SUMIFS('CAISO Queue Data'!BS:BS,'CAISO Queue Data'!$AU:$AU,$B656,'CAISO Queue Data'!$AV:$AV,$C656)</f>
        <v>0</v>
      </c>
      <c r="BA656" s="14">
        <f>SUMIFS('CAISO Queue Data'!BT:BT,'CAISO Queue Data'!$AU:$AU,$B656,'CAISO Queue Data'!$AV:$AV,$C656)</f>
        <v>0</v>
      </c>
      <c r="BB656" s="14">
        <f>SUMIFS('CAISO Queue Data'!BU:BU,'CAISO Queue Data'!$AU:$AU,$B656,'CAISO Queue Data'!$AV:$AV,$C656)</f>
        <v>0</v>
      </c>
      <c r="BD656" s="14">
        <v>0</v>
      </c>
      <c r="BE656" s="14">
        <v>0</v>
      </c>
      <c r="BF656" s="14">
        <v>0</v>
      </c>
      <c r="BG656" s="14">
        <v>0</v>
      </c>
      <c r="BH656" s="14">
        <v>0</v>
      </c>
      <c r="BI656" s="14">
        <v>0</v>
      </c>
      <c r="BJ656" s="14">
        <v>0</v>
      </c>
      <c r="BK656" s="14">
        <v>0</v>
      </c>
      <c r="BL656" s="14">
        <v>0</v>
      </c>
      <c r="BM656" s="14">
        <v>0</v>
      </c>
      <c r="BN656" s="14">
        <v>0</v>
      </c>
      <c r="BO656" s="14">
        <v>0</v>
      </c>
      <c r="BQ656" s="14">
        <f>SUMIFS('CAISO Queue Data'!BJ:BJ,'CAISO Queue Data'!$AU:$AU,$B656,'CAISO Queue Data'!$AV:$AV,$C656,'CAISO Queue Data'!$AF:$AF,"&lt;&gt;"&amp;"",'CAISO Queue Data'!$AQ:$AQ,"&lt;="&amp;$BF$2)</f>
        <v>0</v>
      </c>
      <c r="BR656" s="14">
        <f>SUMIFS('CAISO Queue Data'!BK:BK,'CAISO Queue Data'!$AU:$AU,$B656,'CAISO Queue Data'!$AV:$AV,$C656,'CAISO Queue Data'!$AF:$AF,"&lt;&gt;"&amp;"",'CAISO Queue Data'!$AQ:$AQ,"&lt;="&amp;$BF$2)</f>
        <v>0</v>
      </c>
      <c r="BS656" s="14">
        <f>SUMIFS('CAISO Queue Data'!BL:BL,'CAISO Queue Data'!$AU:$AU,$B656,'CAISO Queue Data'!$AV:$AV,$C656,'CAISO Queue Data'!$AF:$AF,"&lt;&gt;"&amp;"",'CAISO Queue Data'!$AQ:$AQ,"&lt;="&amp;$BF$2)</f>
        <v>0</v>
      </c>
      <c r="BT656" s="14">
        <f>SUMIFS('CAISO Queue Data'!BM:BM,'CAISO Queue Data'!$AU:$AU,$B656,'CAISO Queue Data'!$AV:$AV,$C656,'CAISO Queue Data'!$AF:$AF,"&lt;&gt;"&amp;"",'CAISO Queue Data'!$AQ:$AQ,"&lt;="&amp;$BF$2)</f>
        <v>0</v>
      </c>
      <c r="BU656" s="14">
        <f>SUMIFS('CAISO Queue Data'!BN:BN,'CAISO Queue Data'!$AU:$AU,$B656,'CAISO Queue Data'!$AV:$AV,$C656,'CAISO Queue Data'!$AF:$AF,"&lt;&gt;"&amp;"",'CAISO Queue Data'!$AQ:$AQ,"&lt;="&amp;$BF$2)</f>
        <v>0</v>
      </c>
      <c r="BV656" s="14">
        <f>SUMIFS('CAISO Queue Data'!BO:BO,'CAISO Queue Data'!$AU:$AU,$B656,'CAISO Queue Data'!$AV:$AV,$C656,'CAISO Queue Data'!$AF:$AF,"&lt;&gt;"&amp;"",'CAISO Queue Data'!$AQ:$AQ,"&lt;="&amp;$BF$2)</f>
        <v>0</v>
      </c>
      <c r="BW656" s="14">
        <f>SUMIFS('CAISO Queue Data'!BP:BP,'CAISO Queue Data'!$AU:$AU,$B656,'CAISO Queue Data'!$AV:$AV,$C656,'CAISO Queue Data'!$AF:$AF,"&lt;&gt;"&amp;"",'CAISO Queue Data'!$AQ:$AQ,"&lt;="&amp;$BF$2)</f>
        <v>0</v>
      </c>
      <c r="BX656" s="14">
        <f>SUMIFS('CAISO Queue Data'!BQ:BQ,'CAISO Queue Data'!$AU:$AU,$B656,'CAISO Queue Data'!$AV:$AV,$C656,'CAISO Queue Data'!$AF:$AF,"&lt;&gt;"&amp;"",'CAISO Queue Data'!$AQ:$AQ,"&lt;="&amp;$BF$2)</f>
        <v>0</v>
      </c>
      <c r="BY656" s="14">
        <f>SUMIFS('CAISO Queue Data'!BR:BR,'CAISO Queue Data'!$AU:$AU,$B656,'CAISO Queue Data'!$AV:$AV,$C656,'CAISO Queue Data'!$AF:$AF,"&lt;&gt;"&amp;"",'CAISO Queue Data'!$AQ:$AQ,"&lt;="&amp;$BF$2)</f>
        <v>0</v>
      </c>
      <c r="BZ656" s="14">
        <f>SUMIFS('CAISO Queue Data'!BS:BS,'CAISO Queue Data'!$AU:$AU,$B656,'CAISO Queue Data'!$AV:$AV,$C656,'CAISO Queue Data'!$AF:$AF,"&lt;&gt;"&amp;"",'CAISO Queue Data'!$AQ:$AQ,"&lt;="&amp;$BF$2)</f>
        <v>0</v>
      </c>
      <c r="CA656" s="14">
        <f>SUMIFS('CAISO Queue Data'!BT:BT,'CAISO Queue Data'!$AU:$AU,$B656,'CAISO Queue Data'!$AV:$AV,$C656,'CAISO Queue Data'!$AF:$AF,"&lt;&gt;"&amp;"",'CAISO Queue Data'!$AQ:$AQ,"&lt;="&amp;$BF$2)</f>
        <v>0</v>
      </c>
      <c r="CB656" s="14">
        <f>SUMIFS('CAISO Queue Data'!BU:BU,'CAISO Queue Data'!$AU:$AU,$B656,'CAISO Queue Data'!$AV:$AV,$C656,'CAISO Queue Data'!$AF:$AF,"&lt;&gt;"&amp;"",'CAISO Queue Data'!$AQ:$AQ,"&lt;="&amp;$BF$2)</f>
        <v>0</v>
      </c>
      <c r="CD656" s="14">
        <f>SUMIFS('CAISO Queue Data'!BJ:BJ,'CAISO Queue Data'!$AU:$AU,$B656,'CAISO Queue Data'!$AV:$AV,$C656,'CAISO Queue Data'!$AQ:$AQ,"&lt;="&amp;$BF$2)</f>
        <v>0</v>
      </c>
      <c r="CE656" s="14">
        <f>SUMIFS('CAISO Queue Data'!BK:BK,'CAISO Queue Data'!$AU:$AU,$B656,'CAISO Queue Data'!$AV:$AV,$C656,'CAISO Queue Data'!$AQ:$AQ,"&lt;="&amp;$BF$2)</f>
        <v>0</v>
      </c>
      <c r="CF656" s="14">
        <f>SUMIFS('CAISO Queue Data'!BL:BL,'CAISO Queue Data'!$AU:$AU,$B656,'CAISO Queue Data'!$AV:$AV,$C656,'CAISO Queue Data'!$AQ:$AQ,"&lt;="&amp;$BF$2)</f>
        <v>0</v>
      </c>
      <c r="CG656" s="14">
        <f>SUMIFS('CAISO Queue Data'!BM:BM,'CAISO Queue Data'!$AU:$AU,$B656,'CAISO Queue Data'!$AV:$AV,$C656,'CAISO Queue Data'!$AQ:$AQ,"&lt;="&amp;$BF$2)</f>
        <v>0</v>
      </c>
      <c r="CH656" s="14">
        <f>SUMIFS('CAISO Queue Data'!BN:BN,'CAISO Queue Data'!$AU:$AU,$B656,'CAISO Queue Data'!$AV:$AV,$C656,'CAISO Queue Data'!$AQ:$AQ,"&lt;="&amp;$BF$2)</f>
        <v>0</v>
      </c>
      <c r="CI656" s="14">
        <f>SUMIFS('CAISO Queue Data'!BO:BO,'CAISO Queue Data'!$AU:$AU,$B656,'CAISO Queue Data'!$AV:$AV,$C656,'CAISO Queue Data'!$AQ:$AQ,"&lt;="&amp;$BF$2)</f>
        <v>0</v>
      </c>
      <c r="CJ656" s="14">
        <f>SUMIFS('CAISO Queue Data'!BP:BP,'CAISO Queue Data'!$AU:$AU,$B656,'CAISO Queue Data'!$AV:$AV,$C656,'CAISO Queue Data'!$AQ:$AQ,"&lt;="&amp;$BF$2)</f>
        <v>0</v>
      </c>
      <c r="CK656" s="14">
        <f>SUMIFS('CAISO Queue Data'!BQ:BQ,'CAISO Queue Data'!$AU:$AU,$B656,'CAISO Queue Data'!$AV:$AV,$C656,'CAISO Queue Data'!$AQ:$AQ,"&lt;="&amp;$BF$2)</f>
        <v>0</v>
      </c>
      <c r="CL656" s="14">
        <f>SUMIFS('CAISO Queue Data'!BR:BR,'CAISO Queue Data'!$AU:$AU,$B656,'CAISO Queue Data'!$AV:$AV,$C656,'CAISO Queue Data'!$AQ:$AQ,"&lt;="&amp;$BF$2)</f>
        <v>0</v>
      </c>
      <c r="CM656" s="14">
        <f>SUMIFS('CAISO Queue Data'!BS:BS,'CAISO Queue Data'!$AU:$AU,$B656,'CAISO Queue Data'!$AV:$AV,$C656,'CAISO Queue Data'!$AQ:$AQ,"&lt;="&amp;$BF$2)</f>
        <v>0</v>
      </c>
      <c r="CN656" s="14">
        <f>SUMIFS('CAISO Queue Data'!BT:BT,'CAISO Queue Data'!$AU:$AU,$B656,'CAISO Queue Data'!$AV:$AV,$C656,'CAISO Queue Data'!$AQ:$AQ,"&lt;="&amp;$BF$2)</f>
        <v>0</v>
      </c>
      <c r="CO656" s="14">
        <f>SUMIFS('CAISO Queue Data'!BU:BU,'CAISO Queue Data'!$AU:$AU,$B656,'CAISO Queue Data'!$AV:$AV,$C656,'CAISO Queue Data'!$AQ:$AQ,"&lt;="&amp;$BF$2)</f>
        <v>0</v>
      </c>
      <c r="CQ656" s="14">
        <f>SUMIFS('Cluster 15 Data'!$G:$G,'Cluster 15 Data'!$Q:$Q,$B656,'Cluster 15 Data'!$S:$S,$C656,'Cluster 15 Data'!$E:$E,"Storage")</f>
        <v>0</v>
      </c>
      <c r="CR656" s="14">
        <f>SUMIFS('Cluster 15 Data'!$G:$G,'Cluster 15 Data'!$Q:$Q,$B656,'Cluster 15 Data'!$S:$S,$C656,'Cluster 15 Data'!$E:$E,"A-CAES")</f>
        <v>0</v>
      </c>
      <c r="CS656" s="14">
        <f>SUMIFS('Cluster 15 Data'!$G:$G,'Cluster 15 Data'!$Q:$Q,$B656,'Cluster 15 Data'!$S:$S,$C656,'Cluster 15 Data'!$E:$E,"Solar")</f>
        <v>0</v>
      </c>
      <c r="CT656" s="14">
        <f>SUMIFS('Cluster 15 Data'!$G:$G,'Cluster 15 Data'!$Q:$Q,$B656,'Cluster 15 Data'!$S:$S,$C656,'Cluster 15 Data'!$E:$E,"Geothermal")</f>
        <v>0</v>
      </c>
      <c r="CU656" s="14">
        <f>SUMIFS('Cluster 15 Data'!$G:$G,'Cluster 15 Data'!$Q:$Q,$B656,'Cluster 15 Data'!$S:$S,$C656,'Cluster 15 Data'!$E:$E,"Biomass")</f>
        <v>0</v>
      </c>
      <c r="CV656" s="14">
        <f>SUMIFS('Cluster 15 Data'!$G:$G,'Cluster 15 Data'!$Q:$Q,$B656,'Cluster 15 Data'!$S:$S,$C656,'Cluster 15 Data'!$E:$E,"Wind")</f>
        <v>0</v>
      </c>
      <c r="CW656" s="14">
        <f>SUMIFS('Cluster 15 Data'!$G:$G,'Cluster 15 Data'!$Q:$Q,$B656,'Cluster 15 Data'!$S:$S,$C656,'Cluster 15 Data'!$E:$E,"Offshore Wind")</f>
        <v>0</v>
      </c>
      <c r="CX656" s="96">
        <f>SUMIFS('Cluster 15 Data'!$G:$G,'Cluster 15 Data'!$Q:$Q,$B656,'Cluster 15 Data'!$S:$S,$C656,'Cluster 15 Data'!$E:$E,"Storage")</f>
        <v>0</v>
      </c>
      <c r="CZ656" s="14">
        <f>SUMIFS('Cluster 15 Data'!$G:$G,'Cluster 15 Data'!$Q:$Q,$B656,'Cluster 15 Data'!$S:$S,$C656,'Cluster 15 Data'!$E:$E,"Storage",'Cluster 15 Data'!$N:$N,"&lt;="&amp;$DA$2)</f>
        <v>0</v>
      </c>
      <c r="DA656" s="14">
        <f>SUMIFS('Cluster 15 Data'!$G:$G,'Cluster 15 Data'!$Q:$Q,$B656,'Cluster 15 Data'!$S:$S,$C656,'Cluster 15 Data'!$E:$E,"A-CAES",'Cluster 15 Data'!$N:$N,"&lt;="&amp;$DA$2)</f>
        <v>0</v>
      </c>
      <c r="DB656" s="14">
        <f>SUMIFS('Cluster 15 Data'!$G:$G,'Cluster 15 Data'!$Q:$Q,$B656,'Cluster 15 Data'!$S:$S,$C656,'Cluster 15 Data'!$E:$E,"Solar",'Cluster 15 Data'!$N:$N,"&lt;="&amp;$DA$2)</f>
        <v>0</v>
      </c>
      <c r="DC656" s="14">
        <f>SUMIFS('Cluster 15 Data'!$G:$G,'Cluster 15 Data'!$Q:$Q,$B656,'Cluster 15 Data'!$S:$S,$C656,'Cluster 15 Data'!$E:$E,"Geothermal",'Cluster 15 Data'!$N:$N,"&lt;="&amp;$DA$2)</f>
        <v>0</v>
      </c>
      <c r="DD656" s="14">
        <f>SUMIFS('Cluster 15 Data'!$G:$G,'Cluster 15 Data'!$Q:$Q,$B656,'Cluster 15 Data'!$S:$S,$C656,'Cluster 15 Data'!$E:$E,"Biomass",'Cluster 15 Data'!$N:$N,"&lt;="&amp;$DA$2)</f>
        <v>0</v>
      </c>
      <c r="DE656" s="14">
        <f>SUMIFS('Cluster 15 Data'!$G:$G,'Cluster 15 Data'!$Q:$Q,$B656,'Cluster 15 Data'!$S:$S,$C656,'Cluster 15 Data'!$E:$E,"Wind",'Cluster 15 Data'!$N:$N,"&lt;="&amp;$DA$2)</f>
        <v>0</v>
      </c>
      <c r="DF656" s="14">
        <f>SUMIFS('Cluster 15 Data'!$G:$G,'Cluster 15 Data'!$Q:$Q,$B656,'Cluster 15 Data'!$S:$S,$C656,'Cluster 15 Data'!$E:$E,"Offshore Wind",'Cluster 15 Data'!$N:$N,"&lt;="&amp;$DA$2)</f>
        <v>0</v>
      </c>
      <c r="DG656" s="96">
        <v>0</v>
      </c>
    </row>
    <row r="657" spans="1:111">
      <c r="A657" s="14" t="s">
        <v>77</v>
      </c>
      <c r="B657" s="14" t="s">
        <v>564</v>
      </c>
      <c r="C657" s="14">
        <v>230</v>
      </c>
      <c r="Q657" s="14">
        <f>SUMIFS('CAISO Queue Data'!BJ:BJ,'CAISO Queue Data'!$AU:$AU,$B657,'CAISO Queue Data'!$AV:$AV,$C657,'CAISO Queue Data'!$AG:$AG,"Executed")</f>
        <v>0</v>
      </c>
      <c r="R657" s="14">
        <f>SUMIFS('CAISO Queue Data'!BK:BK,'CAISO Queue Data'!$AU:$AU,$B657,'CAISO Queue Data'!$AV:$AV,$C657,'CAISO Queue Data'!$AG:$AG,"Executed")</f>
        <v>0</v>
      </c>
      <c r="S657" s="14">
        <f>SUMIFS('CAISO Queue Data'!BL:BL,'CAISO Queue Data'!$AU:$AU,$B657,'CAISO Queue Data'!$AV:$AV,$C657,'CAISO Queue Data'!$AG:$AG,"Executed")</f>
        <v>0</v>
      </c>
      <c r="T657" s="14">
        <f>SUMIFS('CAISO Queue Data'!BM:BM,'CAISO Queue Data'!$AU:$AU,$B657,'CAISO Queue Data'!$AV:$AV,$C657,'CAISO Queue Data'!$AG:$AG,"Executed")</f>
        <v>0</v>
      </c>
      <c r="U657" s="14">
        <f>SUMIFS('CAISO Queue Data'!BN:BN,'CAISO Queue Data'!$AU:$AU,$B657,'CAISO Queue Data'!$AV:$AV,$C657,'CAISO Queue Data'!$AG:$AG,"Executed")</f>
        <v>0</v>
      </c>
      <c r="V657" s="14">
        <f>SUMIFS('CAISO Queue Data'!BO:BO,'CAISO Queue Data'!$AU:$AU,$B657,'CAISO Queue Data'!$AV:$AV,$C657,'CAISO Queue Data'!$AG:$AG,"Executed")</f>
        <v>0</v>
      </c>
      <c r="W657" s="14">
        <f>SUMIFS('CAISO Queue Data'!BP:BP,'CAISO Queue Data'!$AU:$AU,$B657,'CAISO Queue Data'!$AV:$AV,$C657,'CAISO Queue Data'!$AG:$AG,"Executed")</f>
        <v>0</v>
      </c>
      <c r="X657" s="14">
        <f>SUMIFS('CAISO Queue Data'!BQ:BQ,'CAISO Queue Data'!$AU:$AU,$B657,'CAISO Queue Data'!$AV:$AV,$C657,'CAISO Queue Data'!$AG:$AG,"Executed")</f>
        <v>0</v>
      </c>
      <c r="Y657" s="14">
        <f>SUMIFS('CAISO Queue Data'!BR:BR,'CAISO Queue Data'!$AU:$AU,$B657,'CAISO Queue Data'!$AV:$AV,$C657,'CAISO Queue Data'!$AG:$AG,"Executed")</f>
        <v>0</v>
      </c>
      <c r="Z657" s="14">
        <f>SUMIFS('CAISO Queue Data'!BS:BS,'CAISO Queue Data'!$AU:$AU,$B657,'CAISO Queue Data'!$AV:$AV,$C657,'CAISO Queue Data'!$AG:$AG,"Executed")</f>
        <v>0</v>
      </c>
      <c r="AA657" s="14">
        <f>SUMIFS('CAISO Queue Data'!BT:BT,'CAISO Queue Data'!$AU:$AU,$B657,'CAISO Queue Data'!$AV:$AV,$C657,'CAISO Queue Data'!$AG:$AG,"Executed")</f>
        <v>0</v>
      </c>
      <c r="AB657" s="14">
        <f>SUMIFS('CAISO Queue Data'!BU:BU,'CAISO Queue Data'!$AU:$AU,$B657,'CAISO Queue Data'!$AV:$AV,$C657,'CAISO Queue Data'!$AG:$AG,"Executed")</f>
        <v>0</v>
      </c>
      <c r="AD657" s="14">
        <f>SUMIFS('CAISO Queue Data'!BJ:BJ,'CAISO Queue Data'!$AU:$AU,$B657,'CAISO Queue Data'!$AV:$AV,$C657,'CAISO Queue Data'!$AF:$AF,"&lt;&gt;"&amp;"")</f>
        <v>410.76</v>
      </c>
      <c r="AE657" s="14">
        <f>SUMIFS('CAISO Queue Data'!BK:BK,'CAISO Queue Data'!$AU:$AU,$B657,'CAISO Queue Data'!$AV:$AV,$C657,'CAISO Queue Data'!$AF:$AF,"&lt;&gt;"&amp;"")</f>
        <v>400</v>
      </c>
      <c r="AF657" s="14">
        <f>SUMIFS('CAISO Queue Data'!BL:BL,'CAISO Queue Data'!$AU:$AU,$B657,'CAISO Queue Data'!$AV:$AV,$C657,'CAISO Queue Data'!$AF:$AF,"&lt;&gt;"&amp;"")</f>
        <v>0</v>
      </c>
      <c r="AG657" s="14">
        <f>SUMIFS('CAISO Queue Data'!BM:BM,'CAISO Queue Data'!$AU:$AU,$B657,'CAISO Queue Data'!$AV:$AV,$C657,'CAISO Queue Data'!$AF:$AF,"&lt;&gt;"&amp;"")</f>
        <v>0</v>
      </c>
      <c r="AH657" s="14">
        <f>SUMIFS('CAISO Queue Data'!BN:BN,'CAISO Queue Data'!$AU:$AU,$B657,'CAISO Queue Data'!$AV:$AV,$C657,'CAISO Queue Data'!$AF:$AF,"&lt;&gt;"&amp;"")</f>
        <v>0</v>
      </c>
      <c r="AI657" s="14">
        <f>SUMIFS('CAISO Queue Data'!BO:BO,'CAISO Queue Data'!$AU:$AU,$B657,'CAISO Queue Data'!$AV:$AV,$C657,'CAISO Queue Data'!$AF:$AF,"&lt;&gt;"&amp;"")</f>
        <v>0</v>
      </c>
      <c r="AJ657" s="14">
        <f>SUMIFS('CAISO Queue Data'!BP:BP,'CAISO Queue Data'!$AU:$AU,$B657,'CAISO Queue Data'!$AV:$AV,$C657,'CAISO Queue Data'!$AF:$AF,"&lt;&gt;"&amp;"")</f>
        <v>0</v>
      </c>
      <c r="AK657" s="14">
        <f>SUMIFS('CAISO Queue Data'!BQ:BQ,'CAISO Queue Data'!$AU:$AU,$B657,'CAISO Queue Data'!$AV:$AV,$C657,'CAISO Queue Data'!$AF:$AF,"&lt;&gt;"&amp;"")</f>
        <v>0</v>
      </c>
      <c r="AL657" s="14">
        <f>SUMIFS('CAISO Queue Data'!BR:BR,'CAISO Queue Data'!$AU:$AU,$B657,'CAISO Queue Data'!$AV:$AV,$C657,'CAISO Queue Data'!$AF:$AF,"&lt;&gt;"&amp;"")</f>
        <v>0</v>
      </c>
      <c r="AM657" s="14">
        <f>SUMIFS('CAISO Queue Data'!BS:BS,'CAISO Queue Data'!$AU:$AU,$B657,'CAISO Queue Data'!$AV:$AV,$C657,'CAISO Queue Data'!$AF:$AF,"&lt;&gt;"&amp;"")</f>
        <v>0</v>
      </c>
      <c r="AN657" s="14">
        <f>SUMIFS('CAISO Queue Data'!BT:BT,'CAISO Queue Data'!$AU:$AU,$B657,'CAISO Queue Data'!$AV:$AV,$C657,'CAISO Queue Data'!$AF:$AF,"&lt;&gt;"&amp;"")</f>
        <v>0</v>
      </c>
      <c r="AO657" s="14">
        <f>SUMIFS('CAISO Queue Data'!BU:BU,'CAISO Queue Data'!$AU:$AU,$B657,'CAISO Queue Data'!$AV:$AV,$C657,'CAISO Queue Data'!$AF:$AF,"&lt;&gt;"&amp;"")</f>
        <v>0</v>
      </c>
      <c r="AQ657" s="14">
        <f>SUMIFS('CAISO Queue Data'!BJ:BJ,'CAISO Queue Data'!$AU:$AU,$B657,'CAISO Queue Data'!$AV:$AV,$C657)</f>
        <v>410.76</v>
      </c>
      <c r="AR657" s="14">
        <f>SUMIFS('CAISO Queue Data'!BK:BK,'CAISO Queue Data'!$AU:$AU,$B657,'CAISO Queue Data'!$AV:$AV,$C657)</f>
        <v>400</v>
      </c>
      <c r="AS657" s="14">
        <f>SUMIFS('CAISO Queue Data'!BL:BL,'CAISO Queue Data'!$AU:$AU,$B657,'CAISO Queue Data'!$AV:$AV,$C657)</f>
        <v>0</v>
      </c>
      <c r="AT657" s="14">
        <f>SUMIFS('CAISO Queue Data'!BM:BM,'CAISO Queue Data'!$AU:$AU,$B657,'CAISO Queue Data'!$AV:$AV,$C657)</f>
        <v>0</v>
      </c>
      <c r="AU657" s="14">
        <f>SUMIFS('CAISO Queue Data'!BN:BN,'CAISO Queue Data'!$AU:$AU,$B657,'CAISO Queue Data'!$AV:$AV,$C657)</f>
        <v>0</v>
      </c>
      <c r="AV657" s="14">
        <f>SUMIFS('CAISO Queue Data'!BO:BO,'CAISO Queue Data'!$AU:$AU,$B657,'CAISO Queue Data'!$AV:$AV,$C657)</f>
        <v>0</v>
      </c>
      <c r="AW657" s="14">
        <f>SUMIFS('CAISO Queue Data'!BP:BP,'CAISO Queue Data'!$AU:$AU,$B657,'CAISO Queue Data'!$AV:$AV,$C657)</f>
        <v>0</v>
      </c>
      <c r="AX657" s="14">
        <f>SUMIFS('CAISO Queue Data'!BQ:BQ,'CAISO Queue Data'!$AU:$AU,$B657,'CAISO Queue Data'!$AV:$AV,$C657)</f>
        <v>0</v>
      </c>
      <c r="AY657" s="14">
        <f>SUMIFS('CAISO Queue Data'!BR:BR,'CAISO Queue Data'!$AU:$AU,$B657,'CAISO Queue Data'!$AV:$AV,$C657)</f>
        <v>0</v>
      </c>
      <c r="AZ657" s="14">
        <f>SUMIFS('CAISO Queue Data'!BS:BS,'CAISO Queue Data'!$AU:$AU,$B657,'CAISO Queue Data'!$AV:$AV,$C657)</f>
        <v>0</v>
      </c>
      <c r="BA657" s="14">
        <f>SUMIFS('CAISO Queue Data'!BT:BT,'CAISO Queue Data'!$AU:$AU,$B657,'CAISO Queue Data'!$AV:$AV,$C657)</f>
        <v>0</v>
      </c>
      <c r="BB657" s="14">
        <f>SUMIFS('CAISO Queue Data'!BU:BU,'CAISO Queue Data'!$AU:$AU,$B657,'CAISO Queue Data'!$AV:$AV,$C657)</f>
        <v>0</v>
      </c>
      <c r="BD657" s="14">
        <v>0</v>
      </c>
      <c r="BE657" s="14">
        <v>0</v>
      </c>
      <c r="BF657" s="14">
        <v>0</v>
      </c>
      <c r="BG657" s="14">
        <v>0</v>
      </c>
      <c r="BH657" s="14">
        <v>0</v>
      </c>
      <c r="BI657" s="14">
        <v>0</v>
      </c>
      <c r="BJ657" s="14">
        <v>0</v>
      </c>
      <c r="BK657" s="14">
        <v>0</v>
      </c>
      <c r="BL657" s="14">
        <v>0</v>
      </c>
      <c r="BM657" s="14">
        <v>0</v>
      </c>
      <c r="BN657" s="14">
        <v>0</v>
      </c>
      <c r="BO657" s="14">
        <v>0</v>
      </c>
      <c r="BQ657" s="14">
        <f>SUMIFS('CAISO Queue Data'!BJ:BJ,'CAISO Queue Data'!$AU:$AU,$B657,'CAISO Queue Data'!$AV:$AV,$C657,'CAISO Queue Data'!$AF:$AF,"&lt;&gt;"&amp;"",'CAISO Queue Data'!$AQ:$AQ,"&lt;="&amp;$BF$2)</f>
        <v>0</v>
      </c>
      <c r="BR657" s="14">
        <f>SUMIFS('CAISO Queue Data'!BK:BK,'CAISO Queue Data'!$AU:$AU,$B657,'CAISO Queue Data'!$AV:$AV,$C657,'CAISO Queue Data'!$AF:$AF,"&lt;&gt;"&amp;"",'CAISO Queue Data'!$AQ:$AQ,"&lt;="&amp;$BF$2)</f>
        <v>0</v>
      </c>
      <c r="BS657" s="14">
        <f>SUMIFS('CAISO Queue Data'!BL:BL,'CAISO Queue Data'!$AU:$AU,$B657,'CAISO Queue Data'!$AV:$AV,$C657,'CAISO Queue Data'!$AF:$AF,"&lt;&gt;"&amp;"",'CAISO Queue Data'!$AQ:$AQ,"&lt;="&amp;$BF$2)</f>
        <v>0</v>
      </c>
      <c r="BT657" s="14">
        <f>SUMIFS('CAISO Queue Data'!BM:BM,'CAISO Queue Data'!$AU:$AU,$B657,'CAISO Queue Data'!$AV:$AV,$C657,'CAISO Queue Data'!$AF:$AF,"&lt;&gt;"&amp;"",'CAISO Queue Data'!$AQ:$AQ,"&lt;="&amp;$BF$2)</f>
        <v>0</v>
      </c>
      <c r="BU657" s="14">
        <f>SUMIFS('CAISO Queue Data'!BN:BN,'CAISO Queue Data'!$AU:$AU,$B657,'CAISO Queue Data'!$AV:$AV,$C657,'CAISO Queue Data'!$AF:$AF,"&lt;&gt;"&amp;"",'CAISO Queue Data'!$AQ:$AQ,"&lt;="&amp;$BF$2)</f>
        <v>0</v>
      </c>
      <c r="BV657" s="14">
        <f>SUMIFS('CAISO Queue Data'!BO:BO,'CAISO Queue Data'!$AU:$AU,$B657,'CAISO Queue Data'!$AV:$AV,$C657,'CAISO Queue Data'!$AF:$AF,"&lt;&gt;"&amp;"",'CAISO Queue Data'!$AQ:$AQ,"&lt;="&amp;$BF$2)</f>
        <v>0</v>
      </c>
      <c r="BW657" s="14">
        <f>SUMIFS('CAISO Queue Data'!BP:BP,'CAISO Queue Data'!$AU:$AU,$B657,'CAISO Queue Data'!$AV:$AV,$C657,'CAISO Queue Data'!$AF:$AF,"&lt;&gt;"&amp;"",'CAISO Queue Data'!$AQ:$AQ,"&lt;="&amp;$BF$2)</f>
        <v>0</v>
      </c>
      <c r="BX657" s="14">
        <f>SUMIFS('CAISO Queue Data'!BQ:BQ,'CAISO Queue Data'!$AU:$AU,$B657,'CAISO Queue Data'!$AV:$AV,$C657,'CAISO Queue Data'!$AF:$AF,"&lt;&gt;"&amp;"",'CAISO Queue Data'!$AQ:$AQ,"&lt;="&amp;$BF$2)</f>
        <v>0</v>
      </c>
      <c r="BY657" s="14">
        <f>SUMIFS('CAISO Queue Data'!BR:BR,'CAISO Queue Data'!$AU:$AU,$B657,'CAISO Queue Data'!$AV:$AV,$C657,'CAISO Queue Data'!$AF:$AF,"&lt;&gt;"&amp;"",'CAISO Queue Data'!$AQ:$AQ,"&lt;="&amp;$BF$2)</f>
        <v>0</v>
      </c>
      <c r="BZ657" s="14">
        <f>SUMIFS('CAISO Queue Data'!BS:BS,'CAISO Queue Data'!$AU:$AU,$B657,'CAISO Queue Data'!$AV:$AV,$C657,'CAISO Queue Data'!$AF:$AF,"&lt;&gt;"&amp;"",'CAISO Queue Data'!$AQ:$AQ,"&lt;="&amp;$BF$2)</f>
        <v>0</v>
      </c>
      <c r="CA657" s="14">
        <f>SUMIFS('CAISO Queue Data'!BT:BT,'CAISO Queue Data'!$AU:$AU,$B657,'CAISO Queue Data'!$AV:$AV,$C657,'CAISO Queue Data'!$AF:$AF,"&lt;&gt;"&amp;"",'CAISO Queue Data'!$AQ:$AQ,"&lt;="&amp;$BF$2)</f>
        <v>0</v>
      </c>
      <c r="CB657" s="14">
        <f>SUMIFS('CAISO Queue Data'!BU:BU,'CAISO Queue Data'!$AU:$AU,$B657,'CAISO Queue Data'!$AV:$AV,$C657,'CAISO Queue Data'!$AF:$AF,"&lt;&gt;"&amp;"",'CAISO Queue Data'!$AQ:$AQ,"&lt;="&amp;$BF$2)</f>
        <v>0</v>
      </c>
      <c r="CD657" s="14">
        <f>SUMIFS('CAISO Queue Data'!BJ:BJ,'CAISO Queue Data'!$AU:$AU,$B657,'CAISO Queue Data'!$AV:$AV,$C657,'CAISO Queue Data'!$AQ:$AQ,"&lt;="&amp;$BF$2)</f>
        <v>0</v>
      </c>
      <c r="CE657" s="14">
        <f>SUMIFS('CAISO Queue Data'!BK:BK,'CAISO Queue Data'!$AU:$AU,$B657,'CAISO Queue Data'!$AV:$AV,$C657,'CAISO Queue Data'!$AQ:$AQ,"&lt;="&amp;$BF$2)</f>
        <v>0</v>
      </c>
      <c r="CF657" s="14">
        <f>SUMIFS('CAISO Queue Data'!BL:BL,'CAISO Queue Data'!$AU:$AU,$B657,'CAISO Queue Data'!$AV:$AV,$C657,'CAISO Queue Data'!$AQ:$AQ,"&lt;="&amp;$BF$2)</f>
        <v>0</v>
      </c>
      <c r="CG657" s="14">
        <f>SUMIFS('CAISO Queue Data'!BM:BM,'CAISO Queue Data'!$AU:$AU,$B657,'CAISO Queue Data'!$AV:$AV,$C657,'CAISO Queue Data'!$AQ:$AQ,"&lt;="&amp;$BF$2)</f>
        <v>0</v>
      </c>
      <c r="CH657" s="14">
        <f>SUMIFS('CAISO Queue Data'!BN:BN,'CAISO Queue Data'!$AU:$AU,$B657,'CAISO Queue Data'!$AV:$AV,$C657,'CAISO Queue Data'!$AQ:$AQ,"&lt;="&amp;$BF$2)</f>
        <v>0</v>
      </c>
      <c r="CI657" s="14">
        <f>SUMIFS('CAISO Queue Data'!BO:BO,'CAISO Queue Data'!$AU:$AU,$B657,'CAISO Queue Data'!$AV:$AV,$C657,'CAISO Queue Data'!$AQ:$AQ,"&lt;="&amp;$BF$2)</f>
        <v>0</v>
      </c>
      <c r="CJ657" s="14">
        <f>SUMIFS('CAISO Queue Data'!BP:BP,'CAISO Queue Data'!$AU:$AU,$B657,'CAISO Queue Data'!$AV:$AV,$C657,'CAISO Queue Data'!$AQ:$AQ,"&lt;="&amp;$BF$2)</f>
        <v>0</v>
      </c>
      <c r="CK657" s="14">
        <f>SUMIFS('CAISO Queue Data'!BQ:BQ,'CAISO Queue Data'!$AU:$AU,$B657,'CAISO Queue Data'!$AV:$AV,$C657,'CAISO Queue Data'!$AQ:$AQ,"&lt;="&amp;$BF$2)</f>
        <v>0</v>
      </c>
      <c r="CL657" s="14">
        <f>SUMIFS('CAISO Queue Data'!BR:BR,'CAISO Queue Data'!$AU:$AU,$B657,'CAISO Queue Data'!$AV:$AV,$C657,'CAISO Queue Data'!$AQ:$AQ,"&lt;="&amp;$BF$2)</f>
        <v>0</v>
      </c>
      <c r="CM657" s="14">
        <f>SUMIFS('CAISO Queue Data'!BS:BS,'CAISO Queue Data'!$AU:$AU,$B657,'CAISO Queue Data'!$AV:$AV,$C657,'CAISO Queue Data'!$AQ:$AQ,"&lt;="&amp;$BF$2)</f>
        <v>0</v>
      </c>
      <c r="CN657" s="14">
        <f>SUMIFS('CAISO Queue Data'!BT:BT,'CAISO Queue Data'!$AU:$AU,$B657,'CAISO Queue Data'!$AV:$AV,$C657,'CAISO Queue Data'!$AQ:$AQ,"&lt;="&amp;$BF$2)</f>
        <v>0</v>
      </c>
      <c r="CO657" s="14">
        <f>SUMIFS('CAISO Queue Data'!BU:BU,'CAISO Queue Data'!$AU:$AU,$B657,'CAISO Queue Data'!$AV:$AV,$C657,'CAISO Queue Data'!$AQ:$AQ,"&lt;="&amp;$BF$2)</f>
        <v>0</v>
      </c>
      <c r="CQ657" s="14">
        <f>SUMIFS('Cluster 15 Data'!$G:$G,'Cluster 15 Data'!$Q:$Q,$B657,'Cluster 15 Data'!$S:$S,$C657,'Cluster 15 Data'!$E:$E,"Storage")</f>
        <v>0</v>
      </c>
      <c r="CR657" s="14">
        <f>SUMIFS('Cluster 15 Data'!$G:$G,'Cluster 15 Data'!$Q:$Q,$B657,'Cluster 15 Data'!$S:$S,$C657,'Cluster 15 Data'!$E:$E,"A-CAES")</f>
        <v>0</v>
      </c>
      <c r="CS657" s="14">
        <f>SUMIFS('Cluster 15 Data'!$G:$G,'Cluster 15 Data'!$Q:$Q,$B657,'Cluster 15 Data'!$S:$S,$C657,'Cluster 15 Data'!$E:$E,"Solar")</f>
        <v>0</v>
      </c>
      <c r="CT657" s="14">
        <f>SUMIFS('Cluster 15 Data'!$G:$G,'Cluster 15 Data'!$Q:$Q,$B657,'Cluster 15 Data'!$S:$S,$C657,'Cluster 15 Data'!$E:$E,"Geothermal")</f>
        <v>0</v>
      </c>
      <c r="CU657" s="14">
        <f>SUMIFS('Cluster 15 Data'!$G:$G,'Cluster 15 Data'!$Q:$Q,$B657,'Cluster 15 Data'!$S:$S,$C657,'Cluster 15 Data'!$E:$E,"Biomass")</f>
        <v>0</v>
      </c>
      <c r="CV657" s="14">
        <f>SUMIFS('Cluster 15 Data'!$G:$G,'Cluster 15 Data'!$Q:$Q,$B657,'Cluster 15 Data'!$S:$S,$C657,'Cluster 15 Data'!$E:$E,"Wind")</f>
        <v>0</v>
      </c>
      <c r="CW657" s="14">
        <f>SUMIFS('Cluster 15 Data'!$G:$G,'Cluster 15 Data'!$Q:$Q,$B657,'Cluster 15 Data'!$S:$S,$C657,'Cluster 15 Data'!$E:$E,"Offshore Wind")</f>
        <v>0</v>
      </c>
      <c r="CX657" s="96">
        <f>SUMIFS('Cluster 15 Data'!$G:$G,'Cluster 15 Data'!$Q:$Q,$B657,'Cluster 15 Data'!$S:$S,$C657,'Cluster 15 Data'!$E:$E,"Storage")</f>
        <v>0</v>
      </c>
      <c r="CZ657" s="14">
        <f>SUMIFS('Cluster 15 Data'!$G:$G,'Cluster 15 Data'!$Q:$Q,$B657,'Cluster 15 Data'!$S:$S,$C657,'Cluster 15 Data'!$E:$E,"Storage",'Cluster 15 Data'!$N:$N,"&lt;="&amp;$DA$2)</f>
        <v>0</v>
      </c>
      <c r="DA657" s="14">
        <f>SUMIFS('Cluster 15 Data'!$G:$G,'Cluster 15 Data'!$Q:$Q,$B657,'Cluster 15 Data'!$S:$S,$C657,'Cluster 15 Data'!$E:$E,"A-CAES",'Cluster 15 Data'!$N:$N,"&lt;="&amp;$DA$2)</f>
        <v>0</v>
      </c>
      <c r="DB657" s="14">
        <f>SUMIFS('Cluster 15 Data'!$G:$G,'Cluster 15 Data'!$Q:$Q,$B657,'Cluster 15 Data'!$S:$S,$C657,'Cluster 15 Data'!$E:$E,"Solar",'Cluster 15 Data'!$N:$N,"&lt;="&amp;$DA$2)</f>
        <v>0</v>
      </c>
      <c r="DC657" s="14">
        <f>SUMIFS('Cluster 15 Data'!$G:$G,'Cluster 15 Data'!$Q:$Q,$B657,'Cluster 15 Data'!$S:$S,$C657,'Cluster 15 Data'!$E:$E,"Geothermal",'Cluster 15 Data'!$N:$N,"&lt;="&amp;$DA$2)</f>
        <v>0</v>
      </c>
      <c r="DD657" s="14">
        <f>SUMIFS('Cluster 15 Data'!$G:$G,'Cluster 15 Data'!$Q:$Q,$B657,'Cluster 15 Data'!$S:$S,$C657,'Cluster 15 Data'!$E:$E,"Biomass",'Cluster 15 Data'!$N:$N,"&lt;="&amp;$DA$2)</f>
        <v>0</v>
      </c>
      <c r="DE657" s="14">
        <f>SUMIFS('Cluster 15 Data'!$G:$G,'Cluster 15 Data'!$Q:$Q,$B657,'Cluster 15 Data'!$S:$S,$C657,'Cluster 15 Data'!$E:$E,"Wind",'Cluster 15 Data'!$N:$N,"&lt;="&amp;$DA$2)</f>
        <v>0</v>
      </c>
      <c r="DF657" s="14">
        <f>SUMIFS('Cluster 15 Data'!$G:$G,'Cluster 15 Data'!$Q:$Q,$B657,'Cluster 15 Data'!$S:$S,$C657,'Cluster 15 Data'!$E:$E,"Offshore Wind",'Cluster 15 Data'!$N:$N,"&lt;="&amp;$DA$2)</f>
        <v>0</v>
      </c>
      <c r="DG657" s="96">
        <v>0</v>
      </c>
    </row>
    <row r="658" spans="1:111">
      <c r="A658" s="14" t="s">
        <v>52</v>
      </c>
      <c r="B658" s="14" t="s">
        <v>565</v>
      </c>
      <c r="C658" s="14">
        <v>230</v>
      </c>
      <c r="Q658" s="14">
        <f>SUMIFS('CAISO Queue Data'!BJ:BJ,'CAISO Queue Data'!$AU:$AU,$B658,'CAISO Queue Data'!$AV:$AV,$C658,'CAISO Queue Data'!$AG:$AG,"Executed")</f>
        <v>0</v>
      </c>
      <c r="R658" s="14">
        <f>SUMIFS('CAISO Queue Data'!BK:BK,'CAISO Queue Data'!$AU:$AU,$B658,'CAISO Queue Data'!$AV:$AV,$C658,'CAISO Queue Data'!$AG:$AG,"Executed")</f>
        <v>0</v>
      </c>
      <c r="S658" s="14">
        <f>SUMIFS('CAISO Queue Data'!BL:BL,'CAISO Queue Data'!$AU:$AU,$B658,'CAISO Queue Data'!$AV:$AV,$C658,'CAISO Queue Data'!$AG:$AG,"Executed")</f>
        <v>0</v>
      </c>
      <c r="T658" s="14">
        <f>SUMIFS('CAISO Queue Data'!BM:BM,'CAISO Queue Data'!$AU:$AU,$B658,'CAISO Queue Data'!$AV:$AV,$C658,'CAISO Queue Data'!$AG:$AG,"Executed")</f>
        <v>0</v>
      </c>
      <c r="U658" s="14">
        <f>SUMIFS('CAISO Queue Data'!BN:BN,'CAISO Queue Data'!$AU:$AU,$B658,'CAISO Queue Data'!$AV:$AV,$C658,'CAISO Queue Data'!$AG:$AG,"Executed")</f>
        <v>0</v>
      </c>
      <c r="V658" s="14">
        <f>SUMIFS('CAISO Queue Data'!BO:BO,'CAISO Queue Data'!$AU:$AU,$B658,'CAISO Queue Data'!$AV:$AV,$C658,'CAISO Queue Data'!$AG:$AG,"Executed")</f>
        <v>0</v>
      </c>
      <c r="W658" s="14">
        <f>SUMIFS('CAISO Queue Data'!BP:BP,'CAISO Queue Data'!$AU:$AU,$B658,'CAISO Queue Data'!$AV:$AV,$C658,'CAISO Queue Data'!$AG:$AG,"Executed")</f>
        <v>0</v>
      </c>
      <c r="X658" s="14">
        <f>SUMIFS('CAISO Queue Data'!BQ:BQ,'CAISO Queue Data'!$AU:$AU,$B658,'CAISO Queue Data'!$AV:$AV,$C658,'CAISO Queue Data'!$AG:$AG,"Executed")</f>
        <v>0</v>
      </c>
      <c r="Y658" s="14">
        <f>SUMIFS('CAISO Queue Data'!BR:BR,'CAISO Queue Data'!$AU:$AU,$B658,'CAISO Queue Data'!$AV:$AV,$C658,'CAISO Queue Data'!$AG:$AG,"Executed")</f>
        <v>0</v>
      </c>
      <c r="Z658" s="14">
        <f>SUMIFS('CAISO Queue Data'!BS:BS,'CAISO Queue Data'!$AU:$AU,$B658,'CAISO Queue Data'!$AV:$AV,$C658,'CAISO Queue Data'!$AG:$AG,"Executed")</f>
        <v>0</v>
      </c>
      <c r="AA658" s="14">
        <f>SUMIFS('CAISO Queue Data'!BT:BT,'CAISO Queue Data'!$AU:$AU,$B658,'CAISO Queue Data'!$AV:$AV,$C658,'CAISO Queue Data'!$AG:$AG,"Executed")</f>
        <v>0</v>
      </c>
      <c r="AB658" s="14">
        <f>SUMIFS('CAISO Queue Data'!BU:BU,'CAISO Queue Data'!$AU:$AU,$B658,'CAISO Queue Data'!$AV:$AV,$C658,'CAISO Queue Data'!$AG:$AG,"Executed")</f>
        <v>0</v>
      </c>
      <c r="AD658" s="14">
        <f>SUMIFS('CAISO Queue Data'!BJ:BJ,'CAISO Queue Data'!$AU:$AU,$B658,'CAISO Queue Data'!$AV:$AV,$C658,'CAISO Queue Data'!$AF:$AF,"&lt;&gt;"&amp;"")</f>
        <v>302.39999999999998</v>
      </c>
      <c r="AE658" s="14">
        <f>SUMIFS('CAISO Queue Data'!BK:BK,'CAISO Queue Data'!$AU:$AU,$B658,'CAISO Queue Data'!$AV:$AV,$C658,'CAISO Queue Data'!$AF:$AF,"&lt;&gt;"&amp;"")</f>
        <v>300</v>
      </c>
      <c r="AF658" s="14">
        <f>SUMIFS('CAISO Queue Data'!BL:BL,'CAISO Queue Data'!$AU:$AU,$B658,'CAISO Queue Data'!$AV:$AV,$C658,'CAISO Queue Data'!$AF:$AF,"&lt;&gt;"&amp;"")</f>
        <v>0</v>
      </c>
      <c r="AG658" s="14">
        <f>SUMIFS('CAISO Queue Data'!BM:BM,'CAISO Queue Data'!$AU:$AU,$B658,'CAISO Queue Data'!$AV:$AV,$C658,'CAISO Queue Data'!$AF:$AF,"&lt;&gt;"&amp;"")</f>
        <v>0</v>
      </c>
      <c r="AH658" s="14">
        <f>SUMIFS('CAISO Queue Data'!BN:BN,'CAISO Queue Data'!$AU:$AU,$B658,'CAISO Queue Data'!$AV:$AV,$C658,'CAISO Queue Data'!$AF:$AF,"&lt;&gt;"&amp;"")</f>
        <v>0</v>
      </c>
      <c r="AI658" s="14">
        <f>SUMIFS('CAISO Queue Data'!BO:BO,'CAISO Queue Data'!$AU:$AU,$B658,'CAISO Queue Data'!$AV:$AV,$C658,'CAISO Queue Data'!$AF:$AF,"&lt;&gt;"&amp;"")</f>
        <v>0</v>
      </c>
      <c r="AJ658" s="14">
        <f>SUMIFS('CAISO Queue Data'!BP:BP,'CAISO Queue Data'!$AU:$AU,$B658,'CAISO Queue Data'!$AV:$AV,$C658,'CAISO Queue Data'!$AF:$AF,"&lt;&gt;"&amp;"")</f>
        <v>0</v>
      </c>
      <c r="AK658" s="14">
        <f>SUMIFS('CAISO Queue Data'!BQ:BQ,'CAISO Queue Data'!$AU:$AU,$B658,'CAISO Queue Data'!$AV:$AV,$C658,'CAISO Queue Data'!$AF:$AF,"&lt;&gt;"&amp;"")</f>
        <v>0</v>
      </c>
      <c r="AL658" s="14">
        <f>SUMIFS('CAISO Queue Data'!BR:BR,'CAISO Queue Data'!$AU:$AU,$B658,'CAISO Queue Data'!$AV:$AV,$C658,'CAISO Queue Data'!$AF:$AF,"&lt;&gt;"&amp;"")</f>
        <v>0</v>
      </c>
      <c r="AM658" s="14">
        <f>SUMIFS('CAISO Queue Data'!BS:BS,'CAISO Queue Data'!$AU:$AU,$B658,'CAISO Queue Data'!$AV:$AV,$C658,'CAISO Queue Data'!$AF:$AF,"&lt;&gt;"&amp;"")</f>
        <v>0</v>
      </c>
      <c r="AN658" s="14">
        <f>SUMIFS('CAISO Queue Data'!BT:BT,'CAISO Queue Data'!$AU:$AU,$B658,'CAISO Queue Data'!$AV:$AV,$C658,'CAISO Queue Data'!$AF:$AF,"&lt;&gt;"&amp;"")</f>
        <v>0</v>
      </c>
      <c r="AO658" s="14">
        <f>SUMIFS('CAISO Queue Data'!BU:BU,'CAISO Queue Data'!$AU:$AU,$B658,'CAISO Queue Data'!$AV:$AV,$C658,'CAISO Queue Data'!$AF:$AF,"&lt;&gt;"&amp;"")</f>
        <v>0</v>
      </c>
      <c r="AQ658" s="14">
        <f>SUMIFS('CAISO Queue Data'!BJ:BJ,'CAISO Queue Data'!$AU:$AU,$B658,'CAISO Queue Data'!$AV:$AV,$C658)</f>
        <v>302.39999999999998</v>
      </c>
      <c r="AR658" s="14">
        <f>SUMIFS('CAISO Queue Data'!BK:BK,'CAISO Queue Data'!$AU:$AU,$B658,'CAISO Queue Data'!$AV:$AV,$C658)</f>
        <v>300</v>
      </c>
      <c r="AS658" s="14">
        <f>SUMIFS('CAISO Queue Data'!BL:BL,'CAISO Queue Data'!$AU:$AU,$B658,'CAISO Queue Data'!$AV:$AV,$C658)</f>
        <v>0</v>
      </c>
      <c r="AT658" s="14">
        <f>SUMIFS('CAISO Queue Data'!BM:BM,'CAISO Queue Data'!$AU:$AU,$B658,'CAISO Queue Data'!$AV:$AV,$C658)</f>
        <v>0</v>
      </c>
      <c r="AU658" s="14">
        <f>SUMIFS('CAISO Queue Data'!BN:BN,'CAISO Queue Data'!$AU:$AU,$B658,'CAISO Queue Data'!$AV:$AV,$C658)</f>
        <v>0</v>
      </c>
      <c r="AV658" s="14">
        <f>SUMIFS('CAISO Queue Data'!BO:BO,'CAISO Queue Data'!$AU:$AU,$B658,'CAISO Queue Data'!$AV:$AV,$C658)</f>
        <v>0</v>
      </c>
      <c r="AW658" s="14">
        <f>SUMIFS('CAISO Queue Data'!BP:BP,'CAISO Queue Data'!$AU:$AU,$B658,'CAISO Queue Data'!$AV:$AV,$C658)</f>
        <v>0</v>
      </c>
      <c r="AX658" s="14">
        <f>SUMIFS('CAISO Queue Data'!BQ:BQ,'CAISO Queue Data'!$AU:$AU,$B658,'CAISO Queue Data'!$AV:$AV,$C658)</f>
        <v>0</v>
      </c>
      <c r="AY658" s="14">
        <f>SUMIFS('CAISO Queue Data'!BR:BR,'CAISO Queue Data'!$AU:$AU,$B658,'CAISO Queue Data'!$AV:$AV,$C658)</f>
        <v>0</v>
      </c>
      <c r="AZ658" s="14">
        <f>SUMIFS('CAISO Queue Data'!BS:BS,'CAISO Queue Data'!$AU:$AU,$B658,'CAISO Queue Data'!$AV:$AV,$C658)</f>
        <v>0</v>
      </c>
      <c r="BA658" s="14">
        <f>SUMIFS('CAISO Queue Data'!BT:BT,'CAISO Queue Data'!$AU:$AU,$B658,'CAISO Queue Data'!$AV:$AV,$C658)</f>
        <v>0</v>
      </c>
      <c r="BB658" s="14">
        <f>SUMIFS('CAISO Queue Data'!BU:BU,'CAISO Queue Data'!$AU:$AU,$B658,'CAISO Queue Data'!$AV:$AV,$C658)</f>
        <v>0</v>
      </c>
      <c r="BD658" s="14">
        <v>0</v>
      </c>
      <c r="BE658" s="14">
        <v>0</v>
      </c>
      <c r="BF658" s="14">
        <v>0</v>
      </c>
      <c r="BG658" s="14">
        <v>0</v>
      </c>
      <c r="BH658" s="14">
        <v>0</v>
      </c>
      <c r="BI658" s="14">
        <v>0</v>
      </c>
      <c r="BJ658" s="14">
        <v>0</v>
      </c>
      <c r="BK658" s="14">
        <v>0</v>
      </c>
      <c r="BL658" s="14">
        <v>0</v>
      </c>
      <c r="BM658" s="14">
        <v>0</v>
      </c>
      <c r="BN658" s="14">
        <v>0</v>
      </c>
      <c r="BO658" s="14">
        <v>0</v>
      </c>
      <c r="BQ658" s="14">
        <f>SUMIFS('CAISO Queue Data'!BJ:BJ,'CAISO Queue Data'!$AU:$AU,$B658,'CAISO Queue Data'!$AV:$AV,$C658,'CAISO Queue Data'!$AF:$AF,"&lt;&gt;"&amp;"",'CAISO Queue Data'!$AQ:$AQ,"&lt;="&amp;$BF$2)</f>
        <v>0</v>
      </c>
      <c r="BR658" s="14">
        <f>SUMIFS('CAISO Queue Data'!BK:BK,'CAISO Queue Data'!$AU:$AU,$B658,'CAISO Queue Data'!$AV:$AV,$C658,'CAISO Queue Data'!$AF:$AF,"&lt;&gt;"&amp;"",'CAISO Queue Data'!$AQ:$AQ,"&lt;="&amp;$BF$2)</f>
        <v>0</v>
      </c>
      <c r="BS658" s="14">
        <f>SUMIFS('CAISO Queue Data'!BL:BL,'CAISO Queue Data'!$AU:$AU,$B658,'CAISO Queue Data'!$AV:$AV,$C658,'CAISO Queue Data'!$AF:$AF,"&lt;&gt;"&amp;"",'CAISO Queue Data'!$AQ:$AQ,"&lt;="&amp;$BF$2)</f>
        <v>0</v>
      </c>
      <c r="BT658" s="14">
        <f>SUMIFS('CAISO Queue Data'!BM:BM,'CAISO Queue Data'!$AU:$AU,$B658,'CAISO Queue Data'!$AV:$AV,$C658,'CAISO Queue Data'!$AF:$AF,"&lt;&gt;"&amp;"",'CAISO Queue Data'!$AQ:$AQ,"&lt;="&amp;$BF$2)</f>
        <v>0</v>
      </c>
      <c r="BU658" s="14">
        <f>SUMIFS('CAISO Queue Data'!BN:BN,'CAISO Queue Data'!$AU:$AU,$B658,'CAISO Queue Data'!$AV:$AV,$C658,'CAISO Queue Data'!$AF:$AF,"&lt;&gt;"&amp;"",'CAISO Queue Data'!$AQ:$AQ,"&lt;="&amp;$BF$2)</f>
        <v>0</v>
      </c>
      <c r="BV658" s="14">
        <f>SUMIFS('CAISO Queue Data'!BO:BO,'CAISO Queue Data'!$AU:$AU,$B658,'CAISO Queue Data'!$AV:$AV,$C658,'CAISO Queue Data'!$AF:$AF,"&lt;&gt;"&amp;"",'CAISO Queue Data'!$AQ:$AQ,"&lt;="&amp;$BF$2)</f>
        <v>0</v>
      </c>
      <c r="BW658" s="14">
        <f>SUMIFS('CAISO Queue Data'!BP:BP,'CAISO Queue Data'!$AU:$AU,$B658,'CAISO Queue Data'!$AV:$AV,$C658,'CAISO Queue Data'!$AF:$AF,"&lt;&gt;"&amp;"",'CAISO Queue Data'!$AQ:$AQ,"&lt;="&amp;$BF$2)</f>
        <v>0</v>
      </c>
      <c r="BX658" s="14">
        <f>SUMIFS('CAISO Queue Data'!BQ:BQ,'CAISO Queue Data'!$AU:$AU,$B658,'CAISO Queue Data'!$AV:$AV,$C658,'CAISO Queue Data'!$AF:$AF,"&lt;&gt;"&amp;"",'CAISO Queue Data'!$AQ:$AQ,"&lt;="&amp;$BF$2)</f>
        <v>0</v>
      </c>
      <c r="BY658" s="14">
        <f>SUMIFS('CAISO Queue Data'!BR:BR,'CAISO Queue Data'!$AU:$AU,$B658,'CAISO Queue Data'!$AV:$AV,$C658,'CAISO Queue Data'!$AF:$AF,"&lt;&gt;"&amp;"",'CAISO Queue Data'!$AQ:$AQ,"&lt;="&amp;$BF$2)</f>
        <v>0</v>
      </c>
      <c r="BZ658" s="14">
        <f>SUMIFS('CAISO Queue Data'!BS:BS,'CAISO Queue Data'!$AU:$AU,$B658,'CAISO Queue Data'!$AV:$AV,$C658,'CAISO Queue Data'!$AF:$AF,"&lt;&gt;"&amp;"",'CAISO Queue Data'!$AQ:$AQ,"&lt;="&amp;$BF$2)</f>
        <v>0</v>
      </c>
      <c r="CA658" s="14">
        <f>SUMIFS('CAISO Queue Data'!BT:BT,'CAISO Queue Data'!$AU:$AU,$B658,'CAISO Queue Data'!$AV:$AV,$C658,'CAISO Queue Data'!$AF:$AF,"&lt;&gt;"&amp;"",'CAISO Queue Data'!$AQ:$AQ,"&lt;="&amp;$BF$2)</f>
        <v>0</v>
      </c>
      <c r="CB658" s="14">
        <f>SUMIFS('CAISO Queue Data'!BU:BU,'CAISO Queue Data'!$AU:$AU,$B658,'CAISO Queue Data'!$AV:$AV,$C658,'CAISO Queue Data'!$AF:$AF,"&lt;&gt;"&amp;"",'CAISO Queue Data'!$AQ:$AQ,"&lt;="&amp;$BF$2)</f>
        <v>0</v>
      </c>
      <c r="CD658" s="14">
        <f>SUMIFS('CAISO Queue Data'!BJ:BJ,'CAISO Queue Data'!$AU:$AU,$B658,'CAISO Queue Data'!$AV:$AV,$C658,'CAISO Queue Data'!$AQ:$AQ,"&lt;="&amp;$BF$2)</f>
        <v>0</v>
      </c>
      <c r="CE658" s="14">
        <f>SUMIFS('CAISO Queue Data'!BK:BK,'CAISO Queue Data'!$AU:$AU,$B658,'CAISO Queue Data'!$AV:$AV,$C658,'CAISO Queue Data'!$AQ:$AQ,"&lt;="&amp;$BF$2)</f>
        <v>0</v>
      </c>
      <c r="CF658" s="14">
        <f>SUMIFS('CAISO Queue Data'!BL:BL,'CAISO Queue Data'!$AU:$AU,$B658,'CAISO Queue Data'!$AV:$AV,$C658,'CAISO Queue Data'!$AQ:$AQ,"&lt;="&amp;$BF$2)</f>
        <v>0</v>
      </c>
      <c r="CG658" s="14">
        <f>SUMIFS('CAISO Queue Data'!BM:BM,'CAISO Queue Data'!$AU:$AU,$B658,'CAISO Queue Data'!$AV:$AV,$C658,'CAISO Queue Data'!$AQ:$AQ,"&lt;="&amp;$BF$2)</f>
        <v>0</v>
      </c>
      <c r="CH658" s="14">
        <f>SUMIFS('CAISO Queue Data'!BN:BN,'CAISO Queue Data'!$AU:$AU,$B658,'CAISO Queue Data'!$AV:$AV,$C658,'CAISO Queue Data'!$AQ:$AQ,"&lt;="&amp;$BF$2)</f>
        <v>0</v>
      </c>
      <c r="CI658" s="14">
        <f>SUMIFS('CAISO Queue Data'!BO:BO,'CAISO Queue Data'!$AU:$AU,$B658,'CAISO Queue Data'!$AV:$AV,$C658,'CAISO Queue Data'!$AQ:$AQ,"&lt;="&amp;$BF$2)</f>
        <v>0</v>
      </c>
      <c r="CJ658" s="14">
        <f>SUMIFS('CAISO Queue Data'!BP:BP,'CAISO Queue Data'!$AU:$AU,$B658,'CAISO Queue Data'!$AV:$AV,$C658,'CAISO Queue Data'!$AQ:$AQ,"&lt;="&amp;$BF$2)</f>
        <v>0</v>
      </c>
      <c r="CK658" s="14">
        <f>SUMIFS('CAISO Queue Data'!BQ:BQ,'CAISO Queue Data'!$AU:$AU,$B658,'CAISO Queue Data'!$AV:$AV,$C658,'CAISO Queue Data'!$AQ:$AQ,"&lt;="&amp;$BF$2)</f>
        <v>0</v>
      </c>
      <c r="CL658" s="14">
        <f>SUMIFS('CAISO Queue Data'!BR:BR,'CAISO Queue Data'!$AU:$AU,$B658,'CAISO Queue Data'!$AV:$AV,$C658,'CAISO Queue Data'!$AQ:$AQ,"&lt;="&amp;$BF$2)</f>
        <v>0</v>
      </c>
      <c r="CM658" s="14">
        <f>SUMIFS('CAISO Queue Data'!BS:BS,'CAISO Queue Data'!$AU:$AU,$B658,'CAISO Queue Data'!$AV:$AV,$C658,'CAISO Queue Data'!$AQ:$AQ,"&lt;="&amp;$BF$2)</f>
        <v>0</v>
      </c>
      <c r="CN658" s="14">
        <f>SUMIFS('CAISO Queue Data'!BT:BT,'CAISO Queue Data'!$AU:$AU,$B658,'CAISO Queue Data'!$AV:$AV,$C658,'CAISO Queue Data'!$AQ:$AQ,"&lt;="&amp;$BF$2)</f>
        <v>0</v>
      </c>
      <c r="CO658" s="14">
        <f>SUMIFS('CAISO Queue Data'!BU:BU,'CAISO Queue Data'!$AU:$AU,$B658,'CAISO Queue Data'!$AV:$AV,$C658,'CAISO Queue Data'!$AQ:$AQ,"&lt;="&amp;$BF$2)</f>
        <v>0</v>
      </c>
      <c r="CQ658" s="14">
        <f>SUMIFS('Cluster 15 Data'!$G:$G,'Cluster 15 Data'!$Q:$Q,$B658,'Cluster 15 Data'!$S:$S,$C658,'Cluster 15 Data'!$E:$E,"Storage")</f>
        <v>1029</v>
      </c>
      <c r="CR658" s="14">
        <f>SUMIFS('Cluster 15 Data'!$G:$G,'Cluster 15 Data'!$Q:$Q,$B658,'Cluster 15 Data'!$S:$S,$C658,'Cluster 15 Data'!$E:$E,"A-CAES")</f>
        <v>0</v>
      </c>
      <c r="CS658" s="14">
        <f>SUMIFS('Cluster 15 Data'!$G:$G,'Cluster 15 Data'!$Q:$Q,$B658,'Cluster 15 Data'!$S:$S,$C658,'Cluster 15 Data'!$E:$E,"Solar")</f>
        <v>0</v>
      </c>
      <c r="CT658" s="14">
        <f>SUMIFS('Cluster 15 Data'!$G:$G,'Cluster 15 Data'!$Q:$Q,$B658,'Cluster 15 Data'!$S:$S,$C658,'Cluster 15 Data'!$E:$E,"Geothermal")</f>
        <v>0</v>
      </c>
      <c r="CU658" s="14">
        <f>SUMIFS('Cluster 15 Data'!$G:$G,'Cluster 15 Data'!$Q:$Q,$B658,'Cluster 15 Data'!$S:$S,$C658,'Cluster 15 Data'!$E:$E,"Biomass")</f>
        <v>0</v>
      </c>
      <c r="CV658" s="14">
        <f>SUMIFS('Cluster 15 Data'!$G:$G,'Cluster 15 Data'!$Q:$Q,$B658,'Cluster 15 Data'!$S:$S,$C658,'Cluster 15 Data'!$E:$E,"Wind")</f>
        <v>0</v>
      </c>
      <c r="CW658" s="14">
        <f>SUMIFS('Cluster 15 Data'!$G:$G,'Cluster 15 Data'!$Q:$Q,$B658,'Cluster 15 Data'!$S:$S,$C658,'Cluster 15 Data'!$E:$E,"Offshore Wind")</f>
        <v>0</v>
      </c>
      <c r="CX658" s="96">
        <f>SUMIFS('Cluster 15 Data'!$G:$G,'Cluster 15 Data'!$Q:$Q,$B658,'Cluster 15 Data'!$S:$S,$C658,'Cluster 15 Data'!$E:$E,"Storage")</f>
        <v>1029</v>
      </c>
      <c r="CZ658" s="14">
        <f>SUMIFS('Cluster 15 Data'!$G:$G,'Cluster 15 Data'!$Q:$Q,$B658,'Cluster 15 Data'!$S:$S,$C658,'Cluster 15 Data'!$E:$E,"Storage",'Cluster 15 Data'!$N:$N,"&lt;="&amp;$DA$2)</f>
        <v>1029</v>
      </c>
      <c r="DA658" s="14">
        <f>SUMIFS('Cluster 15 Data'!$G:$G,'Cluster 15 Data'!$Q:$Q,$B658,'Cluster 15 Data'!$S:$S,$C658,'Cluster 15 Data'!$E:$E,"A-CAES",'Cluster 15 Data'!$N:$N,"&lt;="&amp;$DA$2)</f>
        <v>0</v>
      </c>
      <c r="DB658" s="14">
        <f>SUMIFS('Cluster 15 Data'!$G:$G,'Cluster 15 Data'!$Q:$Q,$B658,'Cluster 15 Data'!$S:$S,$C658,'Cluster 15 Data'!$E:$E,"Solar",'Cluster 15 Data'!$N:$N,"&lt;="&amp;$DA$2)</f>
        <v>0</v>
      </c>
      <c r="DC658" s="14">
        <f>SUMIFS('Cluster 15 Data'!$G:$G,'Cluster 15 Data'!$Q:$Q,$B658,'Cluster 15 Data'!$S:$S,$C658,'Cluster 15 Data'!$E:$E,"Geothermal",'Cluster 15 Data'!$N:$N,"&lt;="&amp;$DA$2)</f>
        <v>0</v>
      </c>
      <c r="DD658" s="14">
        <f>SUMIFS('Cluster 15 Data'!$G:$G,'Cluster 15 Data'!$Q:$Q,$B658,'Cluster 15 Data'!$S:$S,$C658,'Cluster 15 Data'!$E:$E,"Biomass",'Cluster 15 Data'!$N:$N,"&lt;="&amp;$DA$2)</f>
        <v>0</v>
      </c>
      <c r="DE658" s="14">
        <f>SUMIFS('Cluster 15 Data'!$G:$G,'Cluster 15 Data'!$Q:$Q,$B658,'Cluster 15 Data'!$S:$S,$C658,'Cluster 15 Data'!$E:$E,"Wind",'Cluster 15 Data'!$N:$N,"&lt;="&amp;$DA$2)</f>
        <v>0</v>
      </c>
      <c r="DF658" s="14">
        <f>SUMIFS('Cluster 15 Data'!$G:$G,'Cluster 15 Data'!$Q:$Q,$B658,'Cluster 15 Data'!$S:$S,$C658,'Cluster 15 Data'!$E:$E,"Offshore Wind",'Cluster 15 Data'!$N:$N,"&lt;="&amp;$DA$2)</f>
        <v>0</v>
      </c>
      <c r="DG658" s="96">
        <v>0</v>
      </c>
    </row>
    <row r="659" spans="1:111">
      <c r="A659" s="14" t="s">
        <v>56</v>
      </c>
      <c r="B659" s="14" t="s">
        <v>566</v>
      </c>
      <c r="C659" s="14">
        <v>115</v>
      </c>
      <c r="Q659" s="14">
        <f>SUMIFS('CAISO Queue Data'!BJ:BJ,'CAISO Queue Data'!$AU:$AU,$B659,'CAISO Queue Data'!$AV:$AV,$C659,'CAISO Queue Data'!$AG:$AG,"Executed")</f>
        <v>10</v>
      </c>
      <c r="R659" s="14">
        <f>SUMIFS('CAISO Queue Data'!BK:BK,'CAISO Queue Data'!$AU:$AU,$B659,'CAISO Queue Data'!$AV:$AV,$C659,'CAISO Queue Data'!$AG:$AG,"Executed")</f>
        <v>1.1040000000000134</v>
      </c>
      <c r="S659" s="14">
        <f>SUMIFS('CAISO Queue Data'!BL:BL,'CAISO Queue Data'!$AU:$AU,$B659,'CAISO Queue Data'!$AV:$AV,$C659,'CAISO Queue Data'!$AG:$AG,"Executed")</f>
        <v>0</v>
      </c>
      <c r="T659" s="14">
        <f>SUMIFS('CAISO Queue Data'!BM:BM,'CAISO Queue Data'!$AU:$AU,$B659,'CAISO Queue Data'!$AV:$AV,$C659,'CAISO Queue Data'!$AG:$AG,"Executed")</f>
        <v>0</v>
      </c>
      <c r="U659" s="14">
        <f>SUMIFS('CAISO Queue Data'!BN:BN,'CAISO Queue Data'!$AU:$AU,$B659,'CAISO Queue Data'!$AV:$AV,$C659,'CAISO Queue Data'!$AG:$AG,"Executed")</f>
        <v>0</v>
      </c>
      <c r="V659" s="14">
        <f>SUMIFS('CAISO Queue Data'!BO:BO,'CAISO Queue Data'!$AU:$AU,$B659,'CAISO Queue Data'!$AV:$AV,$C659,'CAISO Queue Data'!$AG:$AG,"Executed")</f>
        <v>0</v>
      </c>
      <c r="W659" s="14">
        <f>SUMIFS('CAISO Queue Data'!BP:BP,'CAISO Queue Data'!$AU:$AU,$B659,'CAISO Queue Data'!$AV:$AV,$C659,'CAISO Queue Data'!$AG:$AG,"Executed")</f>
        <v>0</v>
      </c>
      <c r="X659" s="14">
        <f>SUMIFS('CAISO Queue Data'!BQ:BQ,'CAISO Queue Data'!$AU:$AU,$B659,'CAISO Queue Data'!$AV:$AV,$C659,'CAISO Queue Data'!$AG:$AG,"Executed")</f>
        <v>0</v>
      </c>
      <c r="Y659" s="14">
        <f>SUMIFS('CAISO Queue Data'!BR:BR,'CAISO Queue Data'!$AU:$AU,$B659,'CAISO Queue Data'!$AV:$AV,$C659,'CAISO Queue Data'!$AG:$AG,"Executed")</f>
        <v>0</v>
      </c>
      <c r="Z659" s="14">
        <f>SUMIFS('CAISO Queue Data'!BS:BS,'CAISO Queue Data'!$AU:$AU,$B659,'CAISO Queue Data'!$AV:$AV,$C659,'CAISO Queue Data'!$AG:$AG,"Executed")</f>
        <v>0</v>
      </c>
      <c r="AA659" s="14">
        <f>SUMIFS('CAISO Queue Data'!BT:BT,'CAISO Queue Data'!$AU:$AU,$B659,'CAISO Queue Data'!$AV:$AV,$C659,'CAISO Queue Data'!$AG:$AG,"Executed")</f>
        <v>0</v>
      </c>
      <c r="AB659" s="14">
        <f>SUMIFS('CAISO Queue Data'!BU:BU,'CAISO Queue Data'!$AU:$AU,$B659,'CAISO Queue Data'!$AV:$AV,$C659,'CAISO Queue Data'!$AG:$AG,"Executed")</f>
        <v>0</v>
      </c>
      <c r="AD659" s="14">
        <f>SUMIFS('CAISO Queue Data'!BJ:BJ,'CAISO Queue Data'!$AU:$AU,$B659,'CAISO Queue Data'!$AV:$AV,$C659,'CAISO Queue Data'!$AF:$AF,"&lt;&gt;"&amp;"")</f>
        <v>10</v>
      </c>
      <c r="AE659" s="14">
        <f>SUMIFS('CAISO Queue Data'!BK:BK,'CAISO Queue Data'!$AU:$AU,$B659,'CAISO Queue Data'!$AV:$AV,$C659,'CAISO Queue Data'!$AF:$AF,"&lt;&gt;"&amp;"")</f>
        <v>1.1040000000000134</v>
      </c>
      <c r="AF659" s="14">
        <f>SUMIFS('CAISO Queue Data'!BL:BL,'CAISO Queue Data'!$AU:$AU,$B659,'CAISO Queue Data'!$AV:$AV,$C659,'CAISO Queue Data'!$AF:$AF,"&lt;&gt;"&amp;"")</f>
        <v>0</v>
      </c>
      <c r="AG659" s="14">
        <f>SUMIFS('CAISO Queue Data'!BM:BM,'CAISO Queue Data'!$AU:$AU,$B659,'CAISO Queue Data'!$AV:$AV,$C659,'CAISO Queue Data'!$AF:$AF,"&lt;&gt;"&amp;"")</f>
        <v>0</v>
      </c>
      <c r="AH659" s="14">
        <f>SUMIFS('CAISO Queue Data'!BN:BN,'CAISO Queue Data'!$AU:$AU,$B659,'CAISO Queue Data'!$AV:$AV,$C659,'CAISO Queue Data'!$AF:$AF,"&lt;&gt;"&amp;"")</f>
        <v>0</v>
      </c>
      <c r="AI659" s="14">
        <f>SUMIFS('CAISO Queue Data'!BO:BO,'CAISO Queue Data'!$AU:$AU,$B659,'CAISO Queue Data'!$AV:$AV,$C659,'CAISO Queue Data'!$AF:$AF,"&lt;&gt;"&amp;"")</f>
        <v>0</v>
      </c>
      <c r="AJ659" s="14">
        <f>SUMIFS('CAISO Queue Data'!BP:BP,'CAISO Queue Data'!$AU:$AU,$B659,'CAISO Queue Data'!$AV:$AV,$C659,'CAISO Queue Data'!$AF:$AF,"&lt;&gt;"&amp;"")</f>
        <v>0</v>
      </c>
      <c r="AK659" s="14">
        <f>SUMIFS('CAISO Queue Data'!BQ:BQ,'CAISO Queue Data'!$AU:$AU,$B659,'CAISO Queue Data'!$AV:$AV,$C659,'CAISO Queue Data'!$AF:$AF,"&lt;&gt;"&amp;"")</f>
        <v>0</v>
      </c>
      <c r="AL659" s="14">
        <f>SUMIFS('CAISO Queue Data'!BR:BR,'CAISO Queue Data'!$AU:$AU,$B659,'CAISO Queue Data'!$AV:$AV,$C659,'CAISO Queue Data'!$AF:$AF,"&lt;&gt;"&amp;"")</f>
        <v>0</v>
      </c>
      <c r="AM659" s="14">
        <f>SUMIFS('CAISO Queue Data'!BS:BS,'CAISO Queue Data'!$AU:$AU,$B659,'CAISO Queue Data'!$AV:$AV,$C659,'CAISO Queue Data'!$AF:$AF,"&lt;&gt;"&amp;"")</f>
        <v>0</v>
      </c>
      <c r="AN659" s="14">
        <f>SUMIFS('CAISO Queue Data'!BT:BT,'CAISO Queue Data'!$AU:$AU,$B659,'CAISO Queue Data'!$AV:$AV,$C659,'CAISO Queue Data'!$AF:$AF,"&lt;&gt;"&amp;"")</f>
        <v>0</v>
      </c>
      <c r="AO659" s="14">
        <f>SUMIFS('CAISO Queue Data'!BU:BU,'CAISO Queue Data'!$AU:$AU,$B659,'CAISO Queue Data'!$AV:$AV,$C659,'CAISO Queue Data'!$AF:$AF,"&lt;&gt;"&amp;"")</f>
        <v>0</v>
      </c>
      <c r="AQ659" s="14">
        <f>SUMIFS('CAISO Queue Data'!BJ:BJ,'CAISO Queue Data'!$AU:$AU,$B659,'CAISO Queue Data'!$AV:$AV,$C659)</f>
        <v>10</v>
      </c>
      <c r="AR659" s="14">
        <f>SUMIFS('CAISO Queue Data'!BK:BK,'CAISO Queue Data'!$AU:$AU,$B659,'CAISO Queue Data'!$AV:$AV,$C659)</f>
        <v>1.1040000000000134</v>
      </c>
      <c r="AS659" s="14">
        <f>SUMIFS('CAISO Queue Data'!BL:BL,'CAISO Queue Data'!$AU:$AU,$B659,'CAISO Queue Data'!$AV:$AV,$C659)</f>
        <v>0</v>
      </c>
      <c r="AT659" s="14">
        <f>SUMIFS('CAISO Queue Data'!BM:BM,'CAISO Queue Data'!$AU:$AU,$B659,'CAISO Queue Data'!$AV:$AV,$C659)</f>
        <v>0</v>
      </c>
      <c r="AU659" s="14">
        <f>SUMIFS('CAISO Queue Data'!BN:BN,'CAISO Queue Data'!$AU:$AU,$B659,'CAISO Queue Data'!$AV:$AV,$C659)</f>
        <v>0</v>
      </c>
      <c r="AV659" s="14">
        <f>SUMIFS('CAISO Queue Data'!BO:BO,'CAISO Queue Data'!$AU:$AU,$B659,'CAISO Queue Data'!$AV:$AV,$C659)</f>
        <v>0</v>
      </c>
      <c r="AW659" s="14">
        <f>SUMIFS('CAISO Queue Data'!BP:BP,'CAISO Queue Data'!$AU:$AU,$B659,'CAISO Queue Data'!$AV:$AV,$C659)</f>
        <v>0</v>
      </c>
      <c r="AX659" s="14">
        <f>SUMIFS('CAISO Queue Data'!BQ:BQ,'CAISO Queue Data'!$AU:$AU,$B659,'CAISO Queue Data'!$AV:$AV,$C659)</f>
        <v>0</v>
      </c>
      <c r="AY659" s="14">
        <f>SUMIFS('CAISO Queue Data'!BR:BR,'CAISO Queue Data'!$AU:$AU,$B659,'CAISO Queue Data'!$AV:$AV,$C659)</f>
        <v>0</v>
      </c>
      <c r="AZ659" s="14">
        <f>SUMIFS('CAISO Queue Data'!BS:BS,'CAISO Queue Data'!$AU:$AU,$B659,'CAISO Queue Data'!$AV:$AV,$C659)</f>
        <v>0</v>
      </c>
      <c r="BA659" s="14">
        <f>SUMIFS('CAISO Queue Data'!BT:BT,'CAISO Queue Data'!$AU:$AU,$B659,'CAISO Queue Data'!$AV:$AV,$C659)</f>
        <v>0</v>
      </c>
      <c r="BB659" s="14">
        <f>SUMIFS('CAISO Queue Data'!BU:BU,'CAISO Queue Data'!$AU:$AU,$B659,'CAISO Queue Data'!$AV:$AV,$C659)</f>
        <v>0</v>
      </c>
      <c r="BD659" s="14">
        <v>10</v>
      </c>
      <c r="BE659" s="14">
        <v>1.1040000000000134</v>
      </c>
      <c r="BF659" s="14">
        <v>0</v>
      </c>
      <c r="BG659" s="14">
        <v>0</v>
      </c>
      <c r="BH659" s="14">
        <v>0</v>
      </c>
      <c r="BI659" s="14">
        <v>0</v>
      </c>
      <c r="BJ659" s="14">
        <v>0</v>
      </c>
      <c r="BK659" s="14">
        <v>0</v>
      </c>
      <c r="BL659" s="14">
        <v>0</v>
      </c>
      <c r="BM659" s="14">
        <v>0</v>
      </c>
      <c r="BN659" s="14">
        <v>0</v>
      </c>
      <c r="BO659" s="14">
        <v>0</v>
      </c>
      <c r="BQ659" s="14">
        <f>SUMIFS('CAISO Queue Data'!BJ:BJ,'CAISO Queue Data'!$AU:$AU,$B659,'CAISO Queue Data'!$AV:$AV,$C659,'CAISO Queue Data'!$AF:$AF,"&lt;&gt;"&amp;"",'CAISO Queue Data'!$AQ:$AQ,"&lt;="&amp;$BF$2)</f>
        <v>10</v>
      </c>
      <c r="BR659" s="14">
        <f>SUMIFS('CAISO Queue Data'!BK:BK,'CAISO Queue Data'!$AU:$AU,$B659,'CAISO Queue Data'!$AV:$AV,$C659,'CAISO Queue Data'!$AF:$AF,"&lt;&gt;"&amp;"",'CAISO Queue Data'!$AQ:$AQ,"&lt;="&amp;$BF$2)</f>
        <v>1.1040000000000134</v>
      </c>
      <c r="BS659" s="14">
        <f>SUMIFS('CAISO Queue Data'!BL:BL,'CAISO Queue Data'!$AU:$AU,$B659,'CAISO Queue Data'!$AV:$AV,$C659,'CAISO Queue Data'!$AF:$AF,"&lt;&gt;"&amp;"",'CAISO Queue Data'!$AQ:$AQ,"&lt;="&amp;$BF$2)</f>
        <v>0</v>
      </c>
      <c r="BT659" s="14">
        <f>SUMIFS('CAISO Queue Data'!BM:BM,'CAISO Queue Data'!$AU:$AU,$B659,'CAISO Queue Data'!$AV:$AV,$C659,'CAISO Queue Data'!$AF:$AF,"&lt;&gt;"&amp;"",'CAISO Queue Data'!$AQ:$AQ,"&lt;="&amp;$BF$2)</f>
        <v>0</v>
      </c>
      <c r="BU659" s="14">
        <f>SUMIFS('CAISO Queue Data'!BN:BN,'CAISO Queue Data'!$AU:$AU,$B659,'CAISO Queue Data'!$AV:$AV,$C659,'CAISO Queue Data'!$AF:$AF,"&lt;&gt;"&amp;"",'CAISO Queue Data'!$AQ:$AQ,"&lt;="&amp;$BF$2)</f>
        <v>0</v>
      </c>
      <c r="BV659" s="14">
        <f>SUMIFS('CAISO Queue Data'!BO:BO,'CAISO Queue Data'!$AU:$AU,$B659,'CAISO Queue Data'!$AV:$AV,$C659,'CAISO Queue Data'!$AF:$AF,"&lt;&gt;"&amp;"",'CAISO Queue Data'!$AQ:$AQ,"&lt;="&amp;$BF$2)</f>
        <v>0</v>
      </c>
      <c r="BW659" s="14">
        <f>SUMIFS('CAISO Queue Data'!BP:BP,'CAISO Queue Data'!$AU:$AU,$B659,'CAISO Queue Data'!$AV:$AV,$C659,'CAISO Queue Data'!$AF:$AF,"&lt;&gt;"&amp;"",'CAISO Queue Data'!$AQ:$AQ,"&lt;="&amp;$BF$2)</f>
        <v>0</v>
      </c>
      <c r="BX659" s="14">
        <f>SUMIFS('CAISO Queue Data'!BQ:BQ,'CAISO Queue Data'!$AU:$AU,$B659,'CAISO Queue Data'!$AV:$AV,$C659,'CAISO Queue Data'!$AF:$AF,"&lt;&gt;"&amp;"",'CAISO Queue Data'!$AQ:$AQ,"&lt;="&amp;$BF$2)</f>
        <v>0</v>
      </c>
      <c r="BY659" s="14">
        <f>SUMIFS('CAISO Queue Data'!BR:BR,'CAISO Queue Data'!$AU:$AU,$B659,'CAISO Queue Data'!$AV:$AV,$C659,'CAISO Queue Data'!$AF:$AF,"&lt;&gt;"&amp;"",'CAISO Queue Data'!$AQ:$AQ,"&lt;="&amp;$BF$2)</f>
        <v>0</v>
      </c>
      <c r="BZ659" s="14">
        <f>SUMIFS('CAISO Queue Data'!BS:BS,'CAISO Queue Data'!$AU:$AU,$B659,'CAISO Queue Data'!$AV:$AV,$C659,'CAISO Queue Data'!$AF:$AF,"&lt;&gt;"&amp;"",'CAISO Queue Data'!$AQ:$AQ,"&lt;="&amp;$BF$2)</f>
        <v>0</v>
      </c>
      <c r="CA659" s="14">
        <f>SUMIFS('CAISO Queue Data'!BT:BT,'CAISO Queue Data'!$AU:$AU,$B659,'CAISO Queue Data'!$AV:$AV,$C659,'CAISO Queue Data'!$AF:$AF,"&lt;&gt;"&amp;"",'CAISO Queue Data'!$AQ:$AQ,"&lt;="&amp;$BF$2)</f>
        <v>0</v>
      </c>
      <c r="CB659" s="14">
        <f>SUMIFS('CAISO Queue Data'!BU:BU,'CAISO Queue Data'!$AU:$AU,$B659,'CAISO Queue Data'!$AV:$AV,$C659,'CAISO Queue Data'!$AF:$AF,"&lt;&gt;"&amp;"",'CAISO Queue Data'!$AQ:$AQ,"&lt;="&amp;$BF$2)</f>
        <v>0</v>
      </c>
      <c r="CD659" s="14">
        <f>SUMIFS('CAISO Queue Data'!BJ:BJ,'CAISO Queue Data'!$AU:$AU,$B659,'CAISO Queue Data'!$AV:$AV,$C659,'CAISO Queue Data'!$AQ:$AQ,"&lt;="&amp;$BF$2)</f>
        <v>10</v>
      </c>
      <c r="CE659" s="14">
        <f>SUMIFS('CAISO Queue Data'!BK:BK,'CAISO Queue Data'!$AU:$AU,$B659,'CAISO Queue Data'!$AV:$AV,$C659,'CAISO Queue Data'!$AQ:$AQ,"&lt;="&amp;$BF$2)</f>
        <v>1.1040000000000134</v>
      </c>
      <c r="CF659" s="14">
        <f>SUMIFS('CAISO Queue Data'!BL:BL,'CAISO Queue Data'!$AU:$AU,$B659,'CAISO Queue Data'!$AV:$AV,$C659,'CAISO Queue Data'!$AQ:$AQ,"&lt;="&amp;$BF$2)</f>
        <v>0</v>
      </c>
      <c r="CG659" s="14">
        <f>SUMIFS('CAISO Queue Data'!BM:BM,'CAISO Queue Data'!$AU:$AU,$B659,'CAISO Queue Data'!$AV:$AV,$C659,'CAISO Queue Data'!$AQ:$AQ,"&lt;="&amp;$BF$2)</f>
        <v>0</v>
      </c>
      <c r="CH659" s="14">
        <f>SUMIFS('CAISO Queue Data'!BN:BN,'CAISO Queue Data'!$AU:$AU,$B659,'CAISO Queue Data'!$AV:$AV,$C659,'CAISO Queue Data'!$AQ:$AQ,"&lt;="&amp;$BF$2)</f>
        <v>0</v>
      </c>
      <c r="CI659" s="14">
        <f>SUMIFS('CAISO Queue Data'!BO:BO,'CAISO Queue Data'!$AU:$AU,$B659,'CAISO Queue Data'!$AV:$AV,$C659,'CAISO Queue Data'!$AQ:$AQ,"&lt;="&amp;$BF$2)</f>
        <v>0</v>
      </c>
      <c r="CJ659" s="14">
        <f>SUMIFS('CAISO Queue Data'!BP:BP,'CAISO Queue Data'!$AU:$AU,$B659,'CAISO Queue Data'!$AV:$AV,$C659,'CAISO Queue Data'!$AQ:$AQ,"&lt;="&amp;$BF$2)</f>
        <v>0</v>
      </c>
      <c r="CK659" s="14">
        <f>SUMIFS('CAISO Queue Data'!BQ:BQ,'CAISO Queue Data'!$AU:$AU,$B659,'CAISO Queue Data'!$AV:$AV,$C659,'CAISO Queue Data'!$AQ:$AQ,"&lt;="&amp;$BF$2)</f>
        <v>0</v>
      </c>
      <c r="CL659" s="14">
        <f>SUMIFS('CAISO Queue Data'!BR:BR,'CAISO Queue Data'!$AU:$AU,$B659,'CAISO Queue Data'!$AV:$AV,$C659,'CAISO Queue Data'!$AQ:$AQ,"&lt;="&amp;$BF$2)</f>
        <v>0</v>
      </c>
      <c r="CM659" s="14">
        <f>SUMIFS('CAISO Queue Data'!BS:BS,'CAISO Queue Data'!$AU:$AU,$B659,'CAISO Queue Data'!$AV:$AV,$C659,'CAISO Queue Data'!$AQ:$AQ,"&lt;="&amp;$BF$2)</f>
        <v>0</v>
      </c>
      <c r="CN659" s="14">
        <f>SUMIFS('CAISO Queue Data'!BT:BT,'CAISO Queue Data'!$AU:$AU,$B659,'CAISO Queue Data'!$AV:$AV,$C659,'CAISO Queue Data'!$AQ:$AQ,"&lt;="&amp;$BF$2)</f>
        <v>0</v>
      </c>
      <c r="CO659" s="14">
        <f>SUMIFS('CAISO Queue Data'!BU:BU,'CAISO Queue Data'!$AU:$AU,$B659,'CAISO Queue Data'!$AV:$AV,$C659,'CAISO Queue Data'!$AQ:$AQ,"&lt;="&amp;$BF$2)</f>
        <v>0</v>
      </c>
      <c r="CQ659" s="14">
        <f>SUMIFS('Cluster 15 Data'!$G:$G,'Cluster 15 Data'!$Q:$Q,$B659,'Cluster 15 Data'!$S:$S,$C659,'Cluster 15 Data'!$E:$E,"Storage")</f>
        <v>0</v>
      </c>
      <c r="CR659" s="14">
        <f>SUMIFS('Cluster 15 Data'!$G:$G,'Cluster 15 Data'!$Q:$Q,$B659,'Cluster 15 Data'!$S:$S,$C659,'Cluster 15 Data'!$E:$E,"A-CAES")</f>
        <v>0</v>
      </c>
      <c r="CS659" s="14">
        <f>SUMIFS('Cluster 15 Data'!$G:$G,'Cluster 15 Data'!$Q:$Q,$B659,'Cluster 15 Data'!$S:$S,$C659,'Cluster 15 Data'!$E:$E,"Solar")</f>
        <v>0</v>
      </c>
      <c r="CT659" s="14">
        <f>SUMIFS('Cluster 15 Data'!$G:$G,'Cluster 15 Data'!$Q:$Q,$B659,'Cluster 15 Data'!$S:$S,$C659,'Cluster 15 Data'!$E:$E,"Geothermal")</f>
        <v>0</v>
      </c>
      <c r="CU659" s="14">
        <f>SUMIFS('Cluster 15 Data'!$G:$G,'Cluster 15 Data'!$Q:$Q,$B659,'Cluster 15 Data'!$S:$S,$C659,'Cluster 15 Data'!$E:$E,"Biomass")</f>
        <v>0</v>
      </c>
      <c r="CV659" s="14">
        <f>SUMIFS('Cluster 15 Data'!$G:$G,'Cluster 15 Data'!$Q:$Q,$B659,'Cluster 15 Data'!$S:$S,$C659,'Cluster 15 Data'!$E:$E,"Wind")</f>
        <v>0</v>
      </c>
      <c r="CW659" s="14">
        <f>SUMIFS('Cluster 15 Data'!$G:$G,'Cluster 15 Data'!$Q:$Q,$B659,'Cluster 15 Data'!$S:$S,$C659,'Cluster 15 Data'!$E:$E,"Offshore Wind")</f>
        <v>0</v>
      </c>
      <c r="CX659" s="96">
        <f>SUMIFS('Cluster 15 Data'!$G:$G,'Cluster 15 Data'!$Q:$Q,$B659,'Cluster 15 Data'!$S:$S,$C659,'Cluster 15 Data'!$E:$E,"Storage")</f>
        <v>0</v>
      </c>
      <c r="CZ659" s="14">
        <f>SUMIFS('Cluster 15 Data'!$G:$G,'Cluster 15 Data'!$Q:$Q,$B659,'Cluster 15 Data'!$S:$S,$C659,'Cluster 15 Data'!$E:$E,"Storage",'Cluster 15 Data'!$N:$N,"&lt;="&amp;$DA$2)</f>
        <v>0</v>
      </c>
      <c r="DA659" s="14">
        <f>SUMIFS('Cluster 15 Data'!$G:$G,'Cluster 15 Data'!$Q:$Q,$B659,'Cluster 15 Data'!$S:$S,$C659,'Cluster 15 Data'!$E:$E,"A-CAES",'Cluster 15 Data'!$N:$N,"&lt;="&amp;$DA$2)</f>
        <v>0</v>
      </c>
      <c r="DB659" s="14">
        <f>SUMIFS('Cluster 15 Data'!$G:$G,'Cluster 15 Data'!$Q:$Q,$B659,'Cluster 15 Data'!$S:$S,$C659,'Cluster 15 Data'!$E:$E,"Solar",'Cluster 15 Data'!$N:$N,"&lt;="&amp;$DA$2)</f>
        <v>0</v>
      </c>
      <c r="DC659" s="14">
        <f>SUMIFS('Cluster 15 Data'!$G:$G,'Cluster 15 Data'!$Q:$Q,$B659,'Cluster 15 Data'!$S:$S,$C659,'Cluster 15 Data'!$E:$E,"Geothermal",'Cluster 15 Data'!$N:$N,"&lt;="&amp;$DA$2)</f>
        <v>0</v>
      </c>
      <c r="DD659" s="14">
        <f>SUMIFS('Cluster 15 Data'!$G:$G,'Cluster 15 Data'!$Q:$Q,$B659,'Cluster 15 Data'!$S:$S,$C659,'Cluster 15 Data'!$E:$E,"Biomass",'Cluster 15 Data'!$N:$N,"&lt;="&amp;$DA$2)</f>
        <v>0</v>
      </c>
      <c r="DE659" s="14">
        <f>SUMIFS('Cluster 15 Data'!$G:$G,'Cluster 15 Data'!$Q:$Q,$B659,'Cluster 15 Data'!$S:$S,$C659,'Cluster 15 Data'!$E:$E,"Wind",'Cluster 15 Data'!$N:$N,"&lt;="&amp;$DA$2)</f>
        <v>0</v>
      </c>
      <c r="DF659" s="14">
        <f>SUMIFS('Cluster 15 Data'!$G:$G,'Cluster 15 Data'!$Q:$Q,$B659,'Cluster 15 Data'!$S:$S,$C659,'Cluster 15 Data'!$E:$E,"Offshore Wind",'Cluster 15 Data'!$N:$N,"&lt;="&amp;$DA$2)</f>
        <v>0</v>
      </c>
      <c r="DG659" s="96">
        <v>0</v>
      </c>
    </row>
    <row r="660" spans="1:111">
      <c r="A660" s="14" t="s">
        <v>52</v>
      </c>
      <c r="B660" s="14" t="s">
        <v>567</v>
      </c>
      <c r="C660" s="14">
        <v>230</v>
      </c>
      <c r="Q660" s="14">
        <f>SUMIFS('CAISO Queue Data'!BJ:BJ,'CAISO Queue Data'!$AU:$AU,$B660,'CAISO Queue Data'!$AV:$AV,$C660,'CAISO Queue Data'!$AG:$AG,"Executed")</f>
        <v>0</v>
      </c>
      <c r="R660" s="14">
        <f>SUMIFS('CAISO Queue Data'!BK:BK,'CAISO Queue Data'!$AU:$AU,$B660,'CAISO Queue Data'!$AV:$AV,$C660,'CAISO Queue Data'!$AG:$AG,"Executed")</f>
        <v>0</v>
      </c>
      <c r="S660" s="14">
        <f>SUMIFS('CAISO Queue Data'!BL:BL,'CAISO Queue Data'!$AU:$AU,$B660,'CAISO Queue Data'!$AV:$AV,$C660,'CAISO Queue Data'!$AG:$AG,"Executed")</f>
        <v>0</v>
      </c>
      <c r="T660" s="14">
        <f>SUMIFS('CAISO Queue Data'!BM:BM,'CAISO Queue Data'!$AU:$AU,$B660,'CAISO Queue Data'!$AV:$AV,$C660,'CAISO Queue Data'!$AG:$AG,"Executed")</f>
        <v>0</v>
      </c>
      <c r="U660" s="14">
        <f>SUMIFS('CAISO Queue Data'!BN:BN,'CAISO Queue Data'!$AU:$AU,$B660,'CAISO Queue Data'!$AV:$AV,$C660,'CAISO Queue Data'!$AG:$AG,"Executed")</f>
        <v>0</v>
      </c>
      <c r="V660" s="14">
        <f>SUMIFS('CAISO Queue Data'!BO:BO,'CAISO Queue Data'!$AU:$AU,$B660,'CAISO Queue Data'!$AV:$AV,$C660,'CAISO Queue Data'!$AG:$AG,"Executed")</f>
        <v>0</v>
      </c>
      <c r="W660" s="14">
        <f>SUMIFS('CAISO Queue Data'!BP:BP,'CAISO Queue Data'!$AU:$AU,$B660,'CAISO Queue Data'!$AV:$AV,$C660,'CAISO Queue Data'!$AG:$AG,"Executed")</f>
        <v>0</v>
      </c>
      <c r="X660" s="14">
        <f>SUMIFS('CAISO Queue Data'!BQ:BQ,'CAISO Queue Data'!$AU:$AU,$B660,'CAISO Queue Data'!$AV:$AV,$C660,'CAISO Queue Data'!$AG:$AG,"Executed")</f>
        <v>0</v>
      </c>
      <c r="Y660" s="14">
        <f>SUMIFS('CAISO Queue Data'!BR:BR,'CAISO Queue Data'!$AU:$AU,$B660,'CAISO Queue Data'!$AV:$AV,$C660,'CAISO Queue Data'!$AG:$AG,"Executed")</f>
        <v>0</v>
      </c>
      <c r="Z660" s="14">
        <f>SUMIFS('CAISO Queue Data'!BS:BS,'CAISO Queue Data'!$AU:$AU,$B660,'CAISO Queue Data'!$AV:$AV,$C660,'CAISO Queue Data'!$AG:$AG,"Executed")</f>
        <v>0</v>
      </c>
      <c r="AA660" s="14">
        <f>SUMIFS('CAISO Queue Data'!BT:BT,'CAISO Queue Data'!$AU:$AU,$B660,'CAISO Queue Data'!$AV:$AV,$C660,'CAISO Queue Data'!$AG:$AG,"Executed")</f>
        <v>0</v>
      </c>
      <c r="AB660" s="14">
        <f>SUMIFS('CAISO Queue Data'!BU:BU,'CAISO Queue Data'!$AU:$AU,$B660,'CAISO Queue Data'!$AV:$AV,$C660,'CAISO Queue Data'!$AG:$AG,"Executed")</f>
        <v>0</v>
      </c>
      <c r="AD660" s="14">
        <f>SUMIFS('CAISO Queue Data'!BJ:BJ,'CAISO Queue Data'!$AU:$AU,$B660,'CAISO Queue Data'!$AV:$AV,$C660,'CAISO Queue Data'!$AF:$AF,"&lt;&gt;"&amp;"")</f>
        <v>0</v>
      </c>
      <c r="AE660" s="14">
        <f>SUMIFS('CAISO Queue Data'!BK:BK,'CAISO Queue Data'!$AU:$AU,$B660,'CAISO Queue Data'!$AV:$AV,$C660,'CAISO Queue Data'!$AF:$AF,"&lt;&gt;"&amp;"")</f>
        <v>0</v>
      </c>
      <c r="AF660" s="14">
        <f>SUMIFS('CAISO Queue Data'!BL:BL,'CAISO Queue Data'!$AU:$AU,$B660,'CAISO Queue Data'!$AV:$AV,$C660,'CAISO Queue Data'!$AF:$AF,"&lt;&gt;"&amp;"")</f>
        <v>0</v>
      </c>
      <c r="AG660" s="14">
        <f>SUMIFS('CAISO Queue Data'!BM:BM,'CAISO Queue Data'!$AU:$AU,$B660,'CAISO Queue Data'!$AV:$AV,$C660,'CAISO Queue Data'!$AF:$AF,"&lt;&gt;"&amp;"")</f>
        <v>0</v>
      </c>
      <c r="AH660" s="14">
        <f>SUMIFS('CAISO Queue Data'!BN:BN,'CAISO Queue Data'!$AU:$AU,$B660,'CAISO Queue Data'!$AV:$AV,$C660,'CAISO Queue Data'!$AF:$AF,"&lt;&gt;"&amp;"")</f>
        <v>0</v>
      </c>
      <c r="AI660" s="14">
        <f>SUMIFS('CAISO Queue Data'!BO:BO,'CAISO Queue Data'!$AU:$AU,$B660,'CAISO Queue Data'!$AV:$AV,$C660,'CAISO Queue Data'!$AF:$AF,"&lt;&gt;"&amp;"")</f>
        <v>0</v>
      </c>
      <c r="AJ660" s="14">
        <f>SUMIFS('CAISO Queue Data'!BP:BP,'CAISO Queue Data'!$AU:$AU,$B660,'CAISO Queue Data'!$AV:$AV,$C660,'CAISO Queue Data'!$AF:$AF,"&lt;&gt;"&amp;"")</f>
        <v>0</v>
      </c>
      <c r="AK660" s="14">
        <f>SUMIFS('CAISO Queue Data'!BQ:BQ,'CAISO Queue Data'!$AU:$AU,$B660,'CAISO Queue Data'!$AV:$AV,$C660,'CAISO Queue Data'!$AF:$AF,"&lt;&gt;"&amp;"")</f>
        <v>0</v>
      </c>
      <c r="AL660" s="14">
        <f>SUMIFS('CAISO Queue Data'!BR:BR,'CAISO Queue Data'!$AU:$AU,$B660,'CAISO Queue Data'!$AV:$AV,$C660,'CAISO Queue Data'!$AF:$AF,"&lt;&gt;"&amp;"")</f>
        <v>0</v>
      </c>
      <c r="AM660" s="14">
        <f>SUMIFS('CAISO Queue Data'!BS:BS,'CAISO Queue Data'!$AU:$AU,$B660,'CAISO Queue Data'!$AV:$AV,$C660,'CAISO Queue Data'!$AF:$AF,"&lt;&gt;"&amp;"")</f>
        <v>0</v>
      </c>
      <c r="AN660" s="14">
        <f>SUMIFS('CAISO Queue Data'!BT:BT,'CAISO Queue Data'!$AU:$AU,$B660,'CAISO Queue Data'!$AV:$AV,$C660,'CAISO Queue Data'!$AF:$AF,"&lt;&gt;"&amp;"")</f>
        <v>0</v>
      </c>
      <c r="AO660" s="14">
        <f>SUMIFS('CAISO Queue Data'!BU:BU,'CAISO Queue Data'!$AU:$AU,$B660,'CAISO Queue Data'!$AV:$AV,$C660,'CAISO Queue Data'!$AF:$AF,"&lt;&gt;"&amp;"")</f>
        <v>0</v>
      </c>
      <c r="AQ660" s="14">
        <f>SUMIFS('CAISO Queue Data'!BJ:BJ,'CAISO Queue Data'!$AU:$AU,$B660,'CAISO Queue Data'!$AV:$AV,$C660)</f>
        <v>0</v>
      </c>
      <c r="AR660" s="14">
        <f>SUMIFS('CAISO Queue Data'!BK:BK,'CAISO Queue Data'!$AU:$AU,$B660,'CAISO Queue Data'!$AV:$AV,$C660)</f>
        <v>0</v>
      </c>
      <c r="AS660" s="14">
        <f>SUMIFS('CAISO Queue Data'!BL:BL,'CAISO Queue Data'!$AU:$AU,$B660,'CAISO Queue Data'!$AV:$AV,$C660)</f>
        <v>0</v>
      </c>
      <c r="AT660" s="14">
        <f>SUMIFS('CAISO Queue Data'!BM:BM,'CAISO Queue Data'!$AU:$AU,$B660,'CAISO Queue Data'!$AV:$AV,$C660)</f>
        <v>0</v>
      </c>
      <c r="AU660" s="14">
        <f>SUMIFS('CAISO Queue Data'!BN:BN,'CAISO Queue Data'!$AU:$AU,$B660,'CAISO Queue Data'!$AV:$AV,$C660)</f>
        <v>0</v>
      </c>
      <c r="AV660" s="14">
        <f>SUMIFS('CAISO Queue Data'!BO:BO,'CAISO Queue Data'!$AU:$AU,$B660,'CAISO Queue Data'!$AV:$AV,$C660)</f>
        <v>0</v>
      </c>
      <c r="AW660" s="14">
        <f>SUMIFS('CAISO Queue Data'!BP:BP,'CAISO Queue Data'!$AU:$AU,$B660,'CAISO Queue Data'!$AV:$AV,$C660)</f>
        <v>0</v>
      </c>
      <c r="AX660" s="14">
        <f>SUMIFS('CAISO Queue Data'!BQ:BQ,'CAISO Queue Data'!$AU:$AU,$B660,'CAISO Queue Data'!$AV:$AV,$C660)</f>
        <v>0</v>
      </c>
      <c r="AY660" s="14">
        <f>SUMIFS('CAISO Queue Data'!BR:BR,'CAISO Queue Data'!$AU:$AU,$B660,'CAISO Queue Data'!$AV:$AV,$C660)</f>
        <v>0</v>
      </c>
      <c r="AZ660" s="14">
        <f>SUMIFS('CAISO Queue Data'!BS:BS,'CAISO Queue Data'!$AU:$AU,$B660,'CAISO Queue Data'!$AV:$AV,$C660)</f>
        <v>0</v>
      </c>
      <c r="BA660" s="14">
        <f>SUMIFS('CAISO Queue Data'!BT:BT,'CAISO Queue Data'!$AU:$AU,$B660,'CAISO Queue Data'!$AV:$AV,$C660)</f>
        <v>0</v>
      </c>
      <c r="BB660" s="14">
        <f>SUMIFS('CAISO Queue Data'!BU:BU,'CAISO Queue Data'!$AU:$AU,$B660,'CAISO Queue Data'!$AV:$AV,$C660)</f>
        <v>0</v>
      </c>
      <c r="BD660" s="14">
        <v>0</v>
      </c>
      <c r="BE660" s="14">
        <v>0</v>
      </c>
      <c r="BF660" s="14">
        <v>0</v>
      </c>
      <c r="BG660" s="14">
        <v>0</v>
      </c>
      <c r="BH660" s="14">
        <v>0</v>
      </c>
      <c r="BI660" s="14">
        <v>0</v>
      </c>
      <c r="BJ660" s="14">
        <v>0</v>
      </c>
      <c r="BK660" s="14">
        <v>0</v>
      </c>
      <c r="BL660" s="14">
        <v>0</v>
      </c>
      <c r="BM660" s="14">
        <v>0</v>
      </c>
      <c r="BN660" s="14">
        <v>0</v>
      </c>
      <c r="BO660" s="14">
        <v>0</v>
      </c>
      <c r="BQ660" s="14">
        <f>SUMIFS('CAISO Queue Data'!BJ:BJ,'CAISO Queue Data'!$AU:$AU,$B660,'CAISO Queue Data'!$AV:$AV,$C660,'CAISO Queue Data'!$AF:$AF,"&lt;&gt;"&amp;"",'CAISO Queue Data'!$AQ:$AQ,"&lt;="&amp;$BF$2)</f>
        <v>0</v>
      </c>
      <c r="BR660" s="14">
        <f>SUMIFS('CAISO Queue Data'!BK:BK,'CAISO Queue Data'!$AU:$AU,$B660,'CAISO Queue Data'!$AV:$AV,$C660,'CAISO Queue Data'!$AF:$AF,"&lt;&gt;"&amp;"",'CAISO Queue Data'!$AQ:$AQ,"&lt;="&amp;$BF$2)</f>
        <v>0</v>
      </c>
      <c r="BS660" s="14">
        <f>SUMIFS('CAISO Queue Data'!BL:BL,'CAISO Queue Data'!$AU:$AU,$B660,'CAISO Queue Data'!$AV:$AV,$C660,'CAISO Queue Data'!$AF:$AF,"&lt;&gt;"&amp;"",'CAISO Queue Data'!$AQ:$AQ,"&lt;="&amp;$BF$2)</f>
        <v>0</v>
      </c>
      <c r="BT660" s="14">
        <f>SUMIFS('CAISO Queue Data'!BM:BM,'CAISO Queue Data'!$AU:$AU,$B660,'CAISO Queue Data'!$AV:$AV,$C660,'CAISO Queue Data'!$AF:$AF,"&lt;&gt;"&amp;"",'CAISO Queue Data'!$AQ:$AQ,"&lt;="&amp;$BF$2)</f>
        <v>0</v>
      </c>
      <c r="BU660" s="14">
        <f>SUMIFS('CAISO Queue Data'!BN:BN,'CAISO Queue Data'!$AU:$AU,$B660,'CAISO Queue Data'!$AV:$AV,$C660,'CAISO Queue Data'!$AF:$AF,"&lt;&gt;"&amp;"",'CAISO Queue Data'!$AQ:$AQ,"&lt;="&amp;$BF$2)</f>
        <v>0</v>
      </c>
      <c r="BV660" s="14">
        <f>SUMIFS('CAISO Queue Data'!BO:BO,'CAISO Queue Data'!$AU:$AU,$B660,'CAISO Queue Data'!$AV:$AV,$C660,'CAISO Queue Data'!$AF:$AF,"&lt;&gt;"&amp;"",'CAISO Queue Data'!$AQ:$AQ,"&lt;="&amp;$BF$2)</f>
        <v>0</v>
      </c>
      <c r="BW660" s="14">
        <f>SUMIFS('CAISO Queue Data'!BP:BP,'CAISO Queue Data'!$AU:$AU,$B660,'CAISO Queue Data'!$AV:$AV,$C660,'CAISO Queue Data'!$AF:$AF,"&lt;&gt;"&amp;"",'CAISO Queue Data'!$AQ:$AQ,"&lt;="&amp;$BF$2)</f>
        <v>0</v>
      </c>
      <c r="BX660" s="14">
        <f>SUMIFS('CAISO Queue Data'!BQ:BQ,'CAISO Queue Data'!$AU:$AU,$B660,'CAISO Queue Data'!$AV:$AV,$C660,'CAISO Queue Data'!$AF:$AF,"&lt;&gt;"&amp;"",'CAISO Queue Data'!$AQ:$AQ,"&lt;="&amp;$BF$2)</f>
        <v>0</v>
      </c>
      <c r="BY660" s="14">
        <f>SUMIFS('CAISO Queue Data'!BR:BR,'CAISO Queue Data'!$AU:$AU,$B660,'CAISO Queue Data'!$AV:$AV,$C660,'CAISO Queue Data'!$AF:$AF,"&lt;&gt;"&amp;"",'CAISO Queue Data'!$AQ:$AQ,"&lt;="&amp;$BF$2)</f>
        <v>0</v>
      </c>
      <c r="BZ660" s="14">
        <f>SUMIFS('CAISO Queue Data'!BS:BS,'CAISO Queue Data'!$AU:$AU,$B660,'CAISO Queue Data'!$AV:$AV,$C660,'CAISO Queue Data'!$AF:$AF,"&lt;&gt;"&amp;"",'CAISO Queue Data'!$AQ:$AQ,"&lt;="&amp;$BF$2)</f>
        <v>0</v>
      </c>
      <c r="CA660" s="14">
        <f>SUMIFS('CAISO Queue Data'!BT:BT,'CAISO Queue Data'!$AU:$AU,$B660,'CAISO Queue Data'!$AV:$AV,$C660,'CAISO Queue Data'!$AF:$AF,"&lt;&gt;"&amp;"",'CAISO Queue Data'!$AQ:$AQ,"&lt;="&amp;$BF$2)</f>
        <v>0</v>
      </c>
      <c r="CB660" s="14">
        <f>SUMIFS('CAISO Queue Data'!BU:BU,'CAISO Queue Data'!$AU:$AU,$B660,'CAISO Queue Data'!$AV:$AV,$C660,'CAISO Queue Data'!$AF:$AF,"&lt;&gt;"&amp;"",'CAISO Queue Data'!$AQ:$AQ,"&lt;="&amp;$BF$2)</f>
        <v>0</v>
      </c>
      <c r="CD660" s="14">
        <f>SUMIFS('CAISO Queue Data'!BJ:BJ,'CAISO Queue Data'!$AU:$AU,$B660,'CAISO Queue Data'!$AV:$AV,$C660,'CAISO Queue Data'!$AQ:$AQ,"&lt;="&amp;$BF$2)</f>
        <v>0</v>
      </c>
      <c r="CE660" s="14">
        <f>SUMIFS('CAISO Queue Data'!BK:BK,'CAISO Queue Data'!$AU:$AU,$B660,'CAISO Queue Data'!$AV:$AV,$C660,'CAISO Queue Data'!$AQ:$AQ,"&lt;="&amp;$BF$2)</f>
        <v>0</v>
      </c>
      <c r="CF660" s="14">
        <f>SUMIFS('CAISO Queue Data'!BL:BL,'CAISO Queue Data'!$AU:$AU,$B660,'CAISO Queue Data'!$AV:$AV,$C660,'CAISO Queue Data'!$AQ:$AQ,"&lt;="&amp;$BF$2)</f>
        <v>0</v>
      </c>
      <c r="CG660" s="14">
        <f>SUMIFS('CAISO Queue Data'!BM:BM,'CAISO Queue Data'!$AU:$AU,$B660,'CAISO Queue Data'!$AV:$AV,$C660,'CAISO Queue Data'!$AQ:$AQ,"&lt;="&amp;$BF$2)</f>
        <v>0</v>
      </c>
      <c r="CH660" s="14">
        <f>SUMIFS('CAISO Queue Data'!BN:BN,'CAISO Queue Data'!$AU:$AU,$B660,'CAISO Queue Data'!$AV:$AV,$C660,'CAISO Queue Data'!$AQ:$AQ,"&lt;="&amp;$BF$2)</f>
        <v>0</v>
      </c>
      <c r="CI660" s="14">
        <f>SUMIFS('CAISO Queue Data'!BO:BO,'CAISO Queue Data'!$AU:$AU,$B660,'CAISO Queue Data'!$AV:$AV,$C660,'CAISO Queue Data'!$AQ:$AQ,"&lt;="&amp;$BF$2)</f>
        <v>0</v>
      </c>
      <c r="CJ660" s="14">
        <f>SUMIFS('CAISO Queue Data'!BP:BP,'CAISO Queue Data'!$AU:$AU,$B660,'CAISO Queue Data'!$AV:$AV,$C660,'CAISO Queue Data'!$AQ:$AQ,"&lt;="&amp;$BF$2)</f>
        <v>0</v>
      </c>
      <c r="CK660" s="14">
        <f>SUMIFS('CAISO Queue Data'!BQ:BQ,'CAISO Queue Data'!$AU:$AU,$B660,'CAISO Queue Data'!$AV:$AV,$C660,'CAISO Queue Data'!$AQ:$AQ,"&lt;="&amp;$BF$2)</f>
        <v>0</v>
      </c>
      <c r="CL660" s="14">
        <f>SUMIFS('CAISO Queue Data'!BR:BR,'CAISO Queue Data'!$AU:$AU,$B660,'CAISO Queue Data'!$AV:$AV,$C660,'CAISO Queue Data'!$AQ:$AQ,"&lt;="&amp;$BF$2)</f>
        <v>0</v>
      </c>
      <c r="CM660" s="14">
        <f>SUMIFS('CAISO Queue Data'!BS:BS,'CAISO Queue Data'!$AU:$AU,$B660,'CAISO Queue Data'!$AV:$AV,$C660,'CAISO Queue Data'!$AQ:$AQ,"&lt;="&amp;$BF$2)</f>
        <v>0</v>
      </c>
      <c r="CN660" s="14">
        <f>SUMIFS('CAISO Queue Data'!BT:BT,'CAISO Queue Data'!$AU:$AU,$B660,'CAISO Queue Data'!$AV:$AV,$C660,'CAISO Queue Data'!$AQ:$AQ,"&lt;="&amp;$BF$2)</f>
        <v>0</v>
      </c>
      <c r="CO660" s="14">
        <f>SUMIFS('CAISO Queue Data'!BU:BU,'CAISO Queue Data'!$AU:$AU,$B660,'CAISO Queue Data'!$AV:$AV,$C660,'CAISO Queue Data'!$AQ:$AQ,"&lt;="&amp;$BF$2)</f>
        <v>0</v>
      </c>
      <c r="CQ660" s="14">
        <f>SUMIFS('Cluster 15 Data'!$G:$G,'Cluster 15 Data'!$Q:$Q,$B660,'Cluster 15 Data'!$S:$S,$C660,'Cluster 15 Data'!$E:$E,"Storage")</f>
        <v>0</v>
      </c>
      <c r="CR660" s="14">
        <f>SUMIFS('Cluster 15 Data'!$G:$G,'Cluster 15 Data'!$Q:$Q,$B660,'Cluster 15 Data'!$S:$S,$C660,'Cluster 15 Data'!$E:$E,"A-CAES")</f>
        <v>0</v>
      </c>
      <c r="CS660" s="14">
        <f>SUMIFS('Cluster 15 Data'!$G:$G,'Cluster 15 Data'!$Q:$Q,$B660,'Cluster 15 Data'!$S:$S,$C660,'Cluster 15 Data'!$E:$E,"Solar")</f>
        <v>0</v>
      </c>
      <c r="CT660" s="14">
        <f>SUMIFS('Cluster 15 Data'!$G:$G,'Cluster 15 Data'!$Q:$Q,$B660,'Cluster 15 Data'!$S:$S,$C660,'Cluster 15 Data'!$E:$E,"Geothermal")</f>
        <v>0</v>
      </c>
      <c r="CU660" s="14">
        <f>SUMIFS('Cluster 15 Data'!$G:$G,'Cluster 15 Data'!$Q:$Q,$B660,'Cluster 15 Data'!$S:$S,$C660,'Cluster 15 Data'!$E:$E,"Biomass")</f>
        <v>0</v>
      </c>
      <c r="CV660" s="14">
        <f>SUMIFS('Cluster 15 Data'!$G:$G,'Cluster 15 Data'!$Q:$Q,$B660,'Cluster 15 Data'!$S:$S,$C660,'Cluster 15 Data'!$E:$E,"Wind")</f>
        <v>0</v>
      </c>
      <c r="CW660" s="14">
        <f>SUMIFS('Cluster 15 Data'!$G:$G,'Cluster 15 Data'!$Q:$Q,$B660,'Cluster 15 Data'!$S:$S,$C660,'Cluster 15 Data'!$E:$E,"Offshore Wind")</f>
        <v>0</v>
      </c>
      <c r="CX660" s="96">
        <f>SUMIFS('Cluster 15 Data'!$G:$G,'Cluster 15 Data'!$Q:$Q,$B660,'Cluster 15 Data'!$S:$S,$C660,'Cluster 15 Data'!$E:$E,"Storage")</f>
        <v>0</v>
      </c>
      <c r="CZ660" s="14">
        <f>SUMIFS('Cluster 15 Data'!$G:$G,'Cluster 15 Data'!$Q:$Q,$B660,'Cluster 15 Data'!$S:$S,$C660,'Cluster 15 Data'!$E:$E,"Storage",'Cluster 15 Data'!$N:$N,"&lt;="&amp;$DA$2)</f>
        <v>0</v>
      </c>
      <c r="DA660" s="14">
        <f>SUMIFS('Cluster 15 Data'!$G:$G,'Cluster 15 Data'!$Q:$Q,$B660,'Cluster 15 Data'!$S:$S,$C660,'Cluster 15 Data'!$E:$E,"A-CAES",'Cluster 15 Data'!$N:$N,"&lt;="&amp;$DA$2)</f>
        <v>0</v>
      </c>
      <c r="DB660" s="14">
        <f>SUMIFS('Cluster 15 Data'!$G:$G,'Cluster 15 Data'!$Q:$Q,$B660,'Cluster 15 Data'!$S:$S,$C660,'Cluster 15 Data'!$E:$E,"Solar",'Cluster 15 Data'!$N:$N,"&lt;="&amp;$DA$2)</f>
        <v>0</v>
      </c>
      <c r="DC660" s="14">
        <f>SUMIFS('Cluster 15 Data'!$G:$G,'Cluster 15 Data'!$Q:$Q,$B660,'Cluster 15 Data'!$S:$S,$C660,'Cluster 15 Data'!$E:$E,"Geothermal",'Cluster 15 Data'!$N:$N,"&lt;="&amp;$DA$2)</f>
        <v>0</v>
      </c>
      <c r="DD660" s="14">
        <f>SUMIFS('Cluster 15 Data'!$G:$G,'Cluster 15 Data'!$Q:$Q,$B660,'Cluster 15 Data'!$S:$S,$C660,'Cluster 15 Data'!$E:$E,"Biomass",'Cluster 15 Data'!$N:$N,"&lt;="&amp;$DA$2)</f>
        <v>0</v>
      </c>
      <c r="DE660" s="14">
        <f>SUMIFS('Cluster 15 Data'!$G:$G,'Cluster 15 Data'!$Q:$Q,$B660,'Cluster 15 Data'!$S:$S,$C660,'Cluster 15 Data'!$E:$E,"Wind",'Cluster 15 Data'!$N:$N,"&lt;="&amp;$DA$2)</f>
        <v>0</v>
      </c>
      <c r="DF660" s="14">
        <f>SUMIFS('Cluster 15 Data'!$G:$G,'Cluster 15 Data'!$Q:$Q,$B660,'Cluster 15 Data'!$S:$S,$C660,'Cluster 15 Data'!$E:$E,"Offshore Wind",'Cluster 15 Data'!$N:$N,"&lt;="&amp;$DA$2)</f>
        <v>0</v>
      </c>
      <c r="DG660" s="96">
        <v>0</v>
      </c>
    </row>
    <row r="661" spans="1:111">
      <c r="A661" s="14" t="s">
        <v>63</v>
      </c>
      <c r="B661" s="14" t="s">
        <v>568</v>
      </c>
      <c r="C661" s="14">
        <v>230</v>
      </c>
      <c r="Q661" s="14">
        <f>SUMIFS('CAISO Queue Data'!BJ:BJ,'CAISO Queue Data'!$AU:$AU,$B661,'CAISO Queue Data'!$AV:$AV,$C661,'CAISO Queue Data'!$AG:$AG,"Executed")</f>
        <v>1275</v>
      </c>
      <c r="R661" s="14">
        <f>SUMIFS('CAISO Queue Data'!BK:BK,'CAISO Queue Data'!$AU:$AU,$B661,'CAISO Queue Data'!$AV:$AV,$C661,'CAISO Queue Data'!$AG:$AG,"Executed")</f>
        <v>1270</v>
      </c>
      <c r="S661" s="14">
        <f>SUMIFS('CAISO Queue Data'!BL:BL,'CAISO Queue Data'!$AU:$AU,$B661,'CAISO Queue Data'!$AV:$AV,$C661,'CAISO Queue Data'!$AG:$AG,"Executed")</f>
        <v>0</v>
      </c>
      <c r="T661" s="14">
        <f>SUMIFS('CAISO Queue Data'!BM:BM,'CAISO Queue Data'!$AU:$AU,$B661,'CAISO Queue Data'!$AV:$AV,$C661,'CAISO Queue Data'!$AG:$AG,"Executed")</f>
        <v>0</v>
      </c>
      <c r="U661" s="14">
        <f>SUMIFS('CAISO Queue Data'!BN:BN,'CAISO Queue Data'!$AU:$AU,$B661,'CAISO Queue Data'!$AV:$AV,$C661,'CAISO Queue Data'!$AG:$AG,"Executed")</f>
        <v>1150</v>
      </c>
      <c r="V661" s="14">
        <f>SUMIFS('CAISO Queue Data'!BO:BO,'CAISO Queue Data'!$AU:$AU,$B661,'CAISO Queue Data'!$AV:$AV,$C661,'CAISO Queue Data'!$AG:$AG,"Executed")</f>
        <v>0</v>
      </c>
      <c r="W661" s="14">
        <f>SUMIFS('CAISO Queue Data'!BP:BP,'CAISO Queue Data'!$AU:$AU,$B661,'CAISO Queue Data'!$AV:$AV,$C661,'CAISO Queue Data'!$AG:$AG,"Executed")</f>
        <v>0</v>
      </c>
      <c r="X661" s="14">
        <f>SUMIFS('CAISO Queue Data'!BQ:BQ,'CAISO Queue Data'!$AU:$AU,$B661,'CAISO Queue Data'!$AV:$AV,$C661,'CAISO Queue Data'!$AG:$AG,"Executed")</f>
        <v>0</v>
      </c>
      <c r="Y661" s="14">
        <f>SUMIFS('CAISO Queue Data'!BR:BR,'CAISO Queue Data'!$AU:$AU,$B661,'CAISO Queue Data'!$AV:$AV,$C661,'CAISO Queue Data'!$AG:$AG,"Executed")</f>
        <v>0</v>
      </c>
      <c r="Z661" s="14">
        <f>SUMIFS('CAISO Queue Data'!BS:BS,'CAISO Queue Data'!$AU:$AU,$B661,'CAISO Queue Data'!$AV:$AV,$C661,'CAISO Queue Data'!$AG:$AG,"Executed")</f>
        <v>0</v>
      </c>
      <c r="AA661" s="14">
        <f>SUMIFS('CAISO Queue Data'!BT:BT,'CAISO Queue Data'!$AU:$AU,$B661,'CAISO Queue Data'!$AV:$AV,$C661,'CAISO Queue Data'!$AG:$AG,"Executed")</f>
        <v>0</v>
      </c>
      <c r="AB661" s="14">
        <f>SUMIFS('CAISO Queue Data'!BU:BU,'CAISO Queue Data'!$AU:$AU,$B661,'CAISO Queue Data'!$AV:$AV,$C661,'CAISO Queue Data'!$AG:$AG,"Executed")</f>
        <v>0</v>
      </c>
      <c r="AD661" s="14">
        <f>SUMIFS('CAISO Queue Data'!BJ:BJ,'CAISO Queue Data'!$AU:$AU,$B661,'CAISO Queue Data'!$AV:$AV,$C661,'CAISO Queue Data'!$AF:$AF,"&lt;&gt;"&amp;"")</f>
        <v>2212.5</v>
      </c>
      <c r="AE661" s="14">
        <f>SUMIFS('CAISO Queue Data'!BK:BK,'CAISO Queue Data'!$AU:$AU,$B661,'CAISO Queue Data'!$AV:$AV,$C661,'CAISO Queue Data'!$AF:$AF,"&lt;&gt;"&amp;"")</f>
        <v>2020</v>
      </c>
      <c r="AF661" s="14">
        <f>SUMIFS('CAISO Queue Data'!BL:BL,'CAISO Queue Data'!$AU:$AU,$B661,'CAISO Queue Data'!$AV:$AV,$C661,'CAISO Queue Data'!$AF:$AF,"&lt;&gt;"&amp;"")</f>
        <v>0</v>
      </c>
      <c r="AG661" s="14">
        <f>SUMIFS('CAISO Queue Data'!BM:BM,'CAISO Queue Data'!$AU:$AU,$B661,'CAISO Queue Data'!$AV:$AV,$C661,'CAISO Queue Data'!$AF:$AF,"&lt;&gt;"&amp;"")</f>
        <v>0</v>
      </c>
      <c r="AH661" s="14">
        <f>SUMIFS('CAISO Queue Data'!BN:BN,'CAISO Queue Data'!$AU:$AU,$B661,'CAISO Queue Data'!$AV:$AV,$C661,'CAISO Queue Data'!$AF:$AF,"&lt;&gt;"&amp;"")</f>
        <v>1303.5</v>
      </c>
      <c r="AI661" s="14">
        <f>SUMIFS('CAISO Queue Data'!BO:BO,'CAISO Queue Data'!$AU:$AU,$B661,'CAISO Queue Data'!$AV:$AV,$C661,'CAISO Queue Data'!$AF:$AF,"&lt;&gt;"&amp;"")</f>
        <v>0</v>
      </c>
      <c r="AJ661" s="14">
        <f>SUMIFS('CAISO Queue Data'!BP:BP,'CAISO Queue Data'!$AU:$AU,$B661,'CAISO Queue Data'!$AV:$AV,$C661,'CAISO Queue Data'!$AF:$AF,"&lt;&gt;"&amp;"")</f>
        <v>0</v>
      </c>
      <c r="AK661" s="14">
        <f>SUMIFS('CAISO Queue Data'!BQ:BQ,'CAISO Queue Data'!$AU:$AU,$B661,'CAISO Queue Data'!$AV:$AV,$C661,'CAISO Queue Data'!$AF:$AF,"&lt;&gt;"&amp;"")</f>
        <v>0</v>
      </c>
      <c r="AL661" s="14">
        <f>SUMIFS('CAISO Queue Data'!BR:BR,'CAISO Queue Data'!$AU:$AU,$B661,'CAISO Queue Data'!$AV:$AV,$C661,'CAISO Queue Data'!$AF:$AF,"&lt;&gt;"&amp;"")</f>
        <v>0</v>
      </c>
      <c r="AM661" s="14">
        <f>SUMIFS('CAISO Queue Data'!BS:BS,'CAISO Queue Data'!$AU:$AU,$B661,'CAISO Queue Data'!$AV:$AV,$C661,'CAISO Queue Data'!$AF:$AF,"&lt;&gt;"&amp;"")</f>
        <v>0</v>
      </c>
      <c r="AN661" s="14">
        <f>SUMIFS('CAISO Queue Data'!BT:BT,'CAISO Queue Data'!$AU:$AU,$B661,'CAISO Queue Data'!$AV:$AV,$C661,'CAISO Queue Data'!$AF:$AF,"&lt;&gt;"&amp;"")</f>
        <v>0</v>
      </c>
      <c r="AO661" s="14">
        <f>SUMIFS('CAISO Queue Data'!BU:BU,'CAISO Queue Data'!$AU:$AU,$B661,'CAISO Queue Data'!$AV:$AV,$C661,'CAISO Queue Data'!$AF:$AF,"&lt;&gt;"&amp;"")</f>
        <v>0</v>
      </c>
      <c r="AQ661" s="14">
        <f>SUMIFS('CAISO Queue Data'!BJ:BJ,'CAISO Queue Data'!$AU:$AU,$B661,'CAISO Queue Data'!$AV:$AV,$C661)</f>
        <v>2212.5</v>
      </c>
      <c r="AR661" s="14">
        <f>SUMIFS('CAISO Queue Data'!BK:BK,'CAISO Queue Data'!$AU:$AU,$B661,'CAISO Queue Data'!$AV:$AV,$C661)</f>
        <v>2020</v>
      </c>
      <c r="AS661" s="14">
        <f>SUMIFS('CAISO Queue Data'!BL:BL,'CAISO Queue Data'!$AU:$AU,$B661,'CAISO Queue Data'!$AV:$AV,$C661)</f>
        <v>0</v>
      </c>
      <c r="AT661" s="14">
        <f>SUMIFS('CAISO Queue Data'!BM:BM,'CAISO Queue Data'!$AU:$AU,$B661,'CAISO Queue Data'!$AV:$AV,$C661)</f>
        <v>0</v>
      </c>
      <c r="AU661" s="14">
        <f>SUMIFS('CAISO Queue Data'!BN:BN,'CAISO Queue Data'!$AU:$AU,$B661,'CAISO Queue Data'!$AV:$AV,$C661)</f>
        <v>1303.5</v>
      </c>
      <c r="AV661" s="14">
        <f>SUMIFS('CAISO Queue Data'!BO:BO,'CAISO Queue Data'!$AU:$AU,$B661,'CAISO Queue Data'!$AV:$AV,$C661)</f>
        <v>0</v>
      </c>
      <c r="AW661" s="14">
        <f>SUMIFS('CAISO Queue Data'!BP:BP,'CAISO Queue Data'!$AU:$AU,$B661,'CAISO Queue Data'!$AV:$AV,$C661)</f>
        <v>0</v>
      </c>
      <c r="AX661" s="14">
        <f>SUMIFS('CAISO Queue Data'!BQ:BQ,'CAISO Queue Data'!$AU:$AU,$B661,'CAISO Queue Data'!$AV:$AV,$C661)</f>
        <v>0</v>
      </c>
      <c r="AY661" s="14">
        <f>SUMIFS('CAISO Queue Data'!BR:BR,'CAISO Queue Data'!$AU:$AU,$B661,'CAISO Queue Data'!$AV:$AV,$C661)</f>
        <v>0</v>
      </c>
      <c r="AZ661" s="14">
        <f>SUMIFS('CAISO Queue Data'!BS:BS,'CAISO Queue Data'!$AU:$AU,$B661,'CAISO Queue Data'!$AV:$AV,$C661)</f>
        <v>0</v>
      </c>
      <c r="BA661" s="14">
        <f>SUMIFS('CAISO Queue Data'!BT:BT,'CAISO Queue Data'!$AU:$AU,$B661,'CAISO Queue Data'!$AV:$AV,$C661)</f>
        <v>0</v>
      </c>
      <c r="BB661" s="14">
        <f>SUMIFS('CAISO Queue Data'!BU:BU,'CAISO Queue Data'!$AU:$AU,$B661,'CAISO Queue Data'!$AV:$AV,$C661)</f>
        <v>0</v>
      </c>
      <c r="BD661" s="14">
        <v>1275</v>
      </c>
      <c r="BE661" s="14">
        <v>1270</v>
      </c>
      <c r="BF661" s="14">
        <v>0</v>
      </c>
      <c r="BG661" s="14">
        <v>0</v>
      </c>
      <c r="BH661" s="14">
        <v>1150</v>
      </c>
      <c r="BI661" s="14">
        <v>0</v>
      </c>
      <c r="BJ661" s="14">
        <v>0</v>
      </c>
      <c r="BK661" s="14">
        <v>0</v>
      </c>
      <c r="BL661" s="14">
        <v>0</v>
      </c>
      <c r="BM661" s="14">
        <v>0</v>
      </c>
      <c r="BN661" s="14">
        <v>0</v>
      </c>
      <c r="BO661" s="14">
        <v>0</v>
      </c>
      <c r="BQ661" s="14">
        <f>SUMIFS('CAISO Queue Data'!BJ:BJ,'CAISO Queue Data'!$AU:$AU,$B661,'CAISO Queue Data'!$AV:$AV,$C661,'CAISO Queue Data'!$AF:$AF,"&lt;&gt;"&amp;"",'CAISO Queue Data'!$AQ:$AQ,"&lt;="&amp;$BF$2)</f>
        <v>1275</v>
      </c>
      <c r="BR661" s="14">
        <f>SUMIFS('CAISO Queue Data'!BK:BK,'CAISO Queue Data'!$AU:$AU,$B661,'CAISO Queue Data'!$AV:$AV,$C661,'CAISO Queue Data'!$AF:$AF,"&lt;&gt;"&amp;"",'CAISO Queue Data'!$AQ:$AQ,"&lt;="&amp;$BF$2)</f>
        <v>1270</v>
      </c>
      <c r="BS661" s="14">
        <f>SUMIFS('CAISO Queue Data'!BL:BL,'CAISO Queue Data'!$AU:$AU,$B661,'CAISO Queue Data'!$AV:$AV,$C661,'CAISO Queue Data'!$AF:$AF,"&lt;&gt;"&amp;"",'CAISO Queue Data'!$AQ:$AQ,"&lt;="&amp;$BF$2)</f>
        <v>0</v>
      </c>
      <c r="BT661" s="14">
        <f>SUMIFS('CAISO Queue Data'!BM:BM,'CAISO Queue Data'!$AU:$AU,$B661,'CAISO Queue Data'!$AV:$AV,$C661,'CAISO Queue Data'!$AF:$AF,"&lt;&gt;"&amp;"",'CAISO Queue Data'!$AQ:$AQ,"&lt;="&amp;$BF$2)</f>
        <v>0</v>
      </c>
      <c r="BU661" s="14">
        <f>SUMIFS('CAISO Queue Data'!BN:BN,'CAISO Queue Data'!$AU:$AU,$B661,'CAISO Queue Data'!$AV:$AV,$C661,'CAISO Queue Data'!$AF:$AF,"&lt;&gt;"&amp;"",'CAISO Queue Data'!$AQ:$AQ,"&lt;="&amp;$BF$2)</f>
        <v>1150</v>
      </c>
      <c r="BV661" s="14">
        <f>SUMIFS('CAISO Queue Data'!BO:BO,'CAISO Queue Data'!$AU:$AU,$B661,'CAISO Queue Data'!$AV:$AV,$C661,'CAISO Queue Data'!$AF:$AF,"&lt;&gt;"&amp;"",'CAISO Queue Data'!$AQ:$AQ,"&lt;="&amp;$BF$2)</f>
        <v>0</v>
      </c>
      <c r="BW661" s="14">
        <f>SUMIFS('CAISO Queue Data'!BP:BP,'CAISO Queue Data'!$AU:$AU,$B661,'CAISO Queue Data'!$AV:$AV,$C661,'CAISO Queue Data'!$AF:$AF,"&lt;&gt;"&amp;"",'CAISO Queue Data'!$AQ:$AQ,"&lt;="&amp;$BF$2)</f>
        <v>0</v>
      </c>
      <c r="BX661" s="14">
        <f>SUMIFS('CAISO Queue Data'!BQ:BQ,'CAISO Queue Data'!$AU:$AU,$B661,'CAISO Queue Data'!$AV:$AV,$C661,'CAISO Queue Data'!$AF:$AF,"&lt;&gt;"&amp;"",'CAISO Queue Data'!$AQ:$AQ,"&lt;="&amp;$BF$2)</f>
        <v>0</v>
      </c>
      <c r="BY661" s="14">
        <f>SUMIFS('CAISO Queue Data'!BR:BR,'CAISO Queue Data'!$AU:$AU,$B661,'CAISO Queue Data'!$AV:$AV,$C661,'CAISO Queue Data'!$AF:$AF,"&lt;&gt;"&amp;"",'CAISO Queue Data'!$AQ:$AQ,"&lt;="&amp;$BF$2)</f>
        <v>0</v>
      </c>
      <c r="BZ661" s="14">
        <f>SUMIFS('CAISO Queue Data'!BS:BS,'CAISO Queue Data'!$AU:$AU,$B661,'CAISO Queue Data'!$AV:$AV,$C661,'CAISO Queue Data'!$AF:$AF,"&lt;&gt;"&amp;"",'CAISO Queue Data'!$AQ:$AQ,"&lt;="&amp;$BF$2)</f>
        <v>0</v>
      </c>
      <c r="CA661" s="14">
        <f>SUMIFS('CAISO Queue Data'!BT:BT,'CAISO Queue Data'!$AU:$AU,$B661,'CAISO Queue Data'!$AV:$AV,$C661,'CAISO Queue Data'!$AF:$AF,"&lt;&gt;"&amp;"",'CAISO Queue Data'!$AQ:$AQ,"&lt;="&amp;$BF$2)</f>
        <v>0</v>
      </c>
      <c r="CB661" s="14">
        <f>SUMIFS('CAISO Queue Data'!BU:BU,'CAISO Queue Data'!$AU:$AU,$B661,'CAISO Queue Data'!$AV:$AV,$C661,'CAISO Queue Data'!$AF:$AF,"&lt;&gt;"&amp;"",'CAISO Queue Data'!$AQ:$AQ,"&lt;="&amp;$BF$2)</f>
        <v>0</v>
      </c>
      <c r="CD661" s="14">
        <f>SUMIFS('CAISO Queue Data'!BJ:BJ,'CAISO Queue Data'!$AU:$AU,$B661,'CAISO Queue Data'!$AV:$AV,$C661,'CAISO Queue Data'!$AQ:$AQ,"&lt;="&amp;$BF$2)</f>
        <v>1275</v>
      </c>
      <c r="CE661" s="14">
        <f>SUMIFS('CAISO Queue Data'!BK:BK,'CAISO Queue Data'!$AU:$AU,$B661,'CAISO Queue Data'!$AV:$AV,$C661,'CAISO Queue Data'!$AQ:$AQ,"&lt;="&amp;$BF$2)</f>
        <v>1270</v>
      </c>
      <c r="CF661" s="14">
        <f>SUMIFS('CAISO Queue Data'!BL:BL,'CAISO Queue Data'!$AU:$AU,$B661,'CAISO Queue Data'!$AV:$AV,$C661,'CAISO Queue Data'!$AQ:$AQ,"&lt;="&amp;$BF$2)</f>
        <v>0</v>
      </c>
      <c r="CG661" s="14">
        <f>SUMIFS('CAISO Queue Data'!BM:BM,'CAISO Queue Data'!$AU:$AU,$B661,'CAISO Queue Data'!$AV:$AV,$C661,'CAISO Queue Data'!$AQ:$AQ,"&lt;="&amp;$BF$2)</f>
        <v>0</v>
      </c>
      <c r="CH661" s="14">
        <f>SUMIFS('CAISO Queue Data'!BN:BN,'CAISO Queue Data'!$AU:$AU,$B661,'CAISO Queue Data'!$AV:$AV,$C661,'CAISO Queue Data'!$AQ:$AQ,"&lt;="&amp;$BF$2)</f>
        <v>1150</v>
      </c>
      <c r="CI661" s="14">
        <f>SUMIFS('CAISO Queue Data'!BO:BO,'CAISO Queue Data'!$AU:$AU,$B661,'CAISO Queue Data'!$AV:$AV,$C661,'CAISO Queue Data'!$AQ:$AQ,"&lt;="&amp;$BF$2)</f>
        <v>0</v>
      </c>
      <c r="CJ661" s="14">
        <f>SUMIFS('CAISO Queue Data'!BP:BP,'CAISO Queue Data'!$AU:$AU,$B661,'CAISO Queue Data'!$AV:$AV,$C661,'CAISO Queue Data'!$AQ:$AQ,"&lt;="&amp;$BF$2)</f>
        <v>0</v>
      </c>
      <c r="CK661" s="14">
        <f>SUMIFS('CAISO Queue Data'!BQ:BQ,'CAISO Queue Data'!$AU:$AU,$B661,'CAISO Queue Data'!$AV:$AV,$C661,'CAISO Queue Data'!$AQ:$AQ,"&lt;="&amp;$BF$2)</f>
        <v>0</v>
      </c>
      <c r="CL661" s="14">
        <f>SUMIFS('CAISO Queue Data'!BR:BR,'CAISO Queue Data'!$AU:$AU,$B661,'CAISO Queue Data'!$AV:$AV,$C661,'CAISO Queue Data'!$AQ:$AQ,"&lt;="&amp;$BF$2)</f>
        <v>0</v>
      </c>
      <c r="CM661" s="14">
        <f>SUMIFS('CAISO Queue Data'!BS:BS,'CAISO Queue Data'!$AU:$AU,$B661,'CAISO Queue Data'!$AV:$AV,$C661,'CAISO Queue Data'!$AQ:$AQ,"&lt;="&amp;$BF$2)</f>
        <v>0</v>
      </c>
      <c r="CN661" s="14">
        <f>SUMIFS('CAISO Queue Data'!BT:BT,'CAISO Queue Data'!$AU:$AU,$B661,'CAISO Queue Data'!$AV:$AV,$C661,'CAISO Queue Data'!$AQ:$AQ,"&lt;="&amp;$BF$2)</f>
        <v>0</v>
      </c>
      <c r="CO661" s="14">
        <f>SUMIFS('CAISO Queue Data'!BU:BU,'CAISO Queue Data'!$AU:$AU,$B661,'CAISO Queue Data'!$AV:$AV,$C661,'CAISO Queue Data'!$AQ:$AQ,"&lt;="&amp;$BF$2)</f>
        <v>0</v>
      </c>
      <c r="CQ661" s="14">
        <f>SUMIFS('Cluster 15 Data'!$G:$G,'Cluster 15 Data'!$Q:$Q,$B661,'Cluster 15 Data'!$S:$S,$C661,'Cluster 15 Data'!$E:$E,"Storage")</f>
        <v>1270.9884730000001</v>
      </c>
      <c r="CR661" s="14">
        <f>SUMIFS('Cluster 15 Data'!$G:$G,'Cluster 15 Data'!$Q:$Q,$B661,'Cluster 15 Data'!$S:$S,$C661,'Cluster 15 Data'!$E:$E,"A-CAES")</f>
        <v>0</v>
      </c>
      <c r="CS661" s="14">
        <f>SUMIFS('Cluster 15 Data'!$G:$G,'Cluster 15 Data'!$Q:$Q,$B661,'Cluster 15 Data'!$S:$S,$C661,'Cluster 15 Data'!$E:$E,"Solar")</f>
        <v>0</v>
      </c>
      <c r="CT661" s="14">
        <f>SUMIFS('Cluster 15 Data'!$G:$G,'Cluster 15 Data'!$Q:$Q,$B661,'Cluster 15 Data'!$S:$S,$C661,'Cluster 15 Data'!$E:$E,"Geothermal")</f>
        <v>0</v>
      </c>
      <c r="CU661" s="14">
        <f>SUMIFS('Cluster 15 Data'!$G:$G,'Cluster 15 Data'!$Q:$Q,$B661,'Cluster 15 Data'!$S:$S,$C661,'Cluster 15 Data'!$E:$E,"Biomass")</f>
        <v>0</v>
      </c>
      <c r="CV661" s="14">
        <f>SUMIFS('Cluster 15 Data'!$G:$G,'Cluster 15 Data'!$Q:$Q,$B661,'Cluster 15 Data'!$S:$S,$C661,'Cluster 15 Data'!$E:$E,"Wind")</f>
        <v>0</v>
      </c>
      <c r="CW661" s="14">
        <f>SUMIFS('Cluster 15 Data'!$G:$G,'Cluster 15 Data'!$Q:$Q,$B661,'Cluster 15 Data'!$S:$S,$C661,'Cluster 15 Data'!$E:$E,"Offshore Wind")</f>
        <v>0</v>
      </c>
      <c r="CX661" s="96">
        <f>SUMIFS('Cluster 15 Data'!$G:$G,'Cluster 15 Data'!$Q:$Q,$B661,'Cluster 15 Data'!$S:$S,$C661,'Cluster 15 Data'!$E:$E,"Storage")</f>
        <v>1270.9884730000001</v>
      </c>
      <c r="CZ661" s="14">
        <f>SUMIFS('Cluster 15 Data'!$G:$G,'Cluster 15 Data'!$Q:$Q,$B661,'Cluster 15 Data'!$S:$S,$C661,'Cluster 15 Data'!$E:$E,"Storage",'Cluster 15 Data'!$N:$N,"&lt;="&amp;$DA$2)</f>
        <v>1270.9884730000001</v>
      </c>
      <c r="DA661" s="14">
        <f>SUMIFS('Cluster 15 Data'!$G:$G,'Cluster 15 Data'!$Q:$Q,$B661,'Cluster 15 Data'!$S:$S,$C661,'Cluster 15 Data'!$E:$E,"A-CAES",'Cluster 15 Data'!$N:$N,"&lt;="&amp;$DA$2)</f>
        <v>0</v>
      </c>
      <c r="DB661" s="14">
        <f>SUMIFS('Cluster 15 Data'!$G:$G,'Cluster 15 Data'!$Q:$Q,$B661,'Cluster 15 Data'!$S:$S,$C661,'Cluster 15 Data'!$E:$E,"Solar",'Cluster 15 Data'!$N:$N,"&lt;="&amp;$DA$2)</f>
        <v>0</v>
      </c>
      <c r="DC661" s="14">
        <f>SUMIFS('Cluster 15 Data'!$G:$G,'Cluster 15 Data'!$Q:$Q,$B661,'Cluster 15 Data'!$S:$S,$C661,'Cluster 15 Data'!$E:$E,"Geothermal",'Cluster 15 Data'!$N:$N,"&lt;="&amp;$DA$2)</f>
        <v>0</v>
      </c>
      <c r="DD661" s="14">
        <f>SUMIFS('Cluster 15 Data'!$G:$G,'Cluster 15 Data'!$Q:$Q,$B661,'Cluster 15 Data'!$S:$S,$C661,'Cluster 15 Data'!$E:$E,"Biomass",'Cluster 15 Data'!$N:$N,"&lt;="&amp;$DA$2)</f>
        <v>0</v>
      </c>
      <c r="DE661" s="14">
        <f>SUMIFS('Cluster 15 Data'!$G:$G,'Cluster 15 Data'!$Q:$Q,$B661,'Cluster 15 Data'!$S:$S,$C661,'Cluster 15 Data'!$E:$E,"Wind",'Cluster 15 Data'!$N:$N,"&lt;="&amp;$DA$2)</f>
        <v>0</v>
      </c>
      <c r="DF661" s="14">
        <f>SUMIFS('Cluster 15 Data'!$G:$G,'Cluster 15 Data'!$Q:$Q,$B661,'Cluster 15 Data'!$S:$S,$C661,'Cluster 15 Data'!$E:$E,"Offshore Wind",'Cluster 15 Data'!$N:$N,"&lt;="&amp;$DA$2)</f>
        <v>0</v>
      </c>
      <c r="DG661" s="96">
        <v>0</v>
      </c>
    </row>
    <row r="662" spans="1:111">
      <c r="A662" s="14" t="s">
        <v>63</v>
      </c>
      <c r="B662" s="14" t="s">
        <v>568</v>
      </c>
      <c r="C662" s="14">
        <v>500</v>
      </c>
      <c r="Q662" s="14">
        <f>SUMIFS('CAISO Queue Data'!BJ:BJ,'CAISO Queue Data'!$AU:$AU,$B662,'CAISO Queue Data'!$AV:$AV,$C662,'CAISO Queue Data'!$AG:$AG,"Executed")</f>
        <v>0</v>
      </c>
      <c r="R662" s="14">
        <f>SUMIFS('CAISO Queue Data'!BK:BK,'CAISO Queue Data'!$AU:$AU,$B662,'CAISO Queue Data'!$AV:$AV,$C662,'CAISO Queue Data'!$AG:$AG,"Executed")</f>
        <v>0</v>
      </c>
      <c r="S662" s="14">
        <f>SUMIFS('CAISO Queue Data'!BL:BL,'CAISO Queue Data'!$AU:$AU,$B662,'CAISO Queue Data'!$AV:$AV,$C662,'CAISO Queue Data'!$AG:$AG,"Executed")</f>
        <v>0</v>
      </c>
      <c r="T662" s="14">
        <f>SUMIFS('CAISO Queue Data'!BM:BM,'CAISO Queue Data'!$AU:$AU,$B662,'CAISO Queue Data'!$AV:$AV,$C662,'CAISO Queue Data'!$AG:$AG,"Executed")</f>
        <v>0</v>
      </c>
      <c r="U662" s="14">
        <f>SUMIFS('CAISO Queue Data'!BN:BN,'CAISO Queue Data'!$AU:$AU,$B662,'CAISO Queue Data'!$AV:$AV,$C662,'CAISO Queue Data'!$AG:$AG,"Executed")</f>
        <v>0</v>
      </c>
      <c r="V662" s="14">
        <f>SUMIFS('CAISO Queue Data'!BO:BO,'CAISO Queue Data'!$AU:$AU,$B662,'CAISO Queue Data'!$AV:$AV,$C662,'CAISO Queue Data'!$AG:$AG,"Executed")</f>
        <v>0</v>
      </c>
      <c r="W662" s="14">
        <f>SUMIFS('CAISO Queue Data'!BP:BP,'CAISO Queue Data'!$AU:$AU,$B662,'CAISO Queue Data'!$AV:$AV,$C662,'CAISO Queue Data'!$AG:$AG,"Executed")</f>
        <v>0</v>
      </c>
      <c r="X662" s="14">
        <f>SUMIFS('CAISO Queue Data'!BQ:BQ,'CAISO Queue Data'!$AU:$AU,$B662,'CAISO Queue Data'!$AV:$AV,$C662,'CAISO Queue Data'!$AG:$AG,"Executed")</f>
        <v>0</v>
      </c>
      <c r="Y662" s="14">
        <f>SUMIFS('CAISO Queue Data'!BR:BR,'CAISO Queue Data'!$AU:$AU,$B662,'CAISO Queue Data'!$AV:$AV,$C662,'CAISO Queue Data'!$AG:$AG,"Executed")</f>
        <v>0</v>
      </c>
      <c r="Z662" s="14">
        <f>SUMIFS('CAISO Queue Data'!BS:BS,'CAISO Queue Data'!$AU:$AU,$B662,'CAISO Queue Data'!$AV:$AV,$C662,'CAISO Queue Data'!$AG:$AG,"Executed")</f>
        <v>0</v>
      </c>
      <c r="AA662" s="14">
        <f>SUMIFS('CAISO Queue Data'!BT:BT,'CAISO Queue Data'!$AU:$AU,$B662,'CAISO Queue Data'!$AV:$AV,$C662,'CAISO Queue Data'!$AG:$AG,"Executed")</f>
        <v>0</v>
      </c>
      <c r="AB662" s="14">
        <f>SUMIFS('CAISO Queue Data'!BU:BU,'CAISO Queue Data'!$AU:$AU,$B662,'CAISO Queue Data'!$AV:$AV,$C662,'CAISO Queue Data'!$AG:$AG,"Executed")</f>
        <v>0</v>
      </c>
      <c r="AD662" s="14">
        <f>SUMIFS('CAISO Queue Data'!BJ:BJ,'CAISO Queue Data'!$AU:$AU,$B662,'CAISO Queue Data'!$AV:$AV,$C662,'CAISO Queue Data'!$AF:$AF,"&lt;&gt;"&amp;"")</f>
        <v>0</v>
      </c>
      <c r="AE662" s="14">
        <f>SUMIFS('CAISO Queue Data'!BK:BK,'CAISO Queue Data'!$AU:$AU,$B662,'CAISO Queue Data'!$AV:$AV,$C662,'CAISO Queue Data'!$AF:$AF,"&lt;&gt;"&amp;"")</f>
        <v>0</v>
      </c>
      <c r="AF662" s="14">
        <f>SUMIFS('CAISO Queue Data'!BL:BL,'CAISO Queue Data'!$AU:$AU,$B662,'CAISO Queue Data'!$AV:$AV,$C662,'CAISO Queue Data'!$AF:$AF,"&lt;&gt;"&amp;"")</f>
        <v>0</v>
      </c>
      <c r="AG662" s="14">
        <f>SUMIFS('CAISO Queue Data'!BM:BM,'CAISO Queue Data'!$AU:$AU,$B662,'CAISO Queue Data'!$AV:$AV,$C662,'CAISO Queue Data'!$AF:$AF,"&lt;&gt;"&amp;"")</f>
        <v>0</v>
      </c>
      <c r="AH662" s="14">
        <f>SUMIFS('CAISO Queue Data'!BN:BN,'CAISO Queue Data'!$AU:$AU,$B662,'CAISO Queue Data'!$AV:$AV,$C662,'CAISO Queue Data'!$AF:$AF,"&lt;&gt;"&amp;"")</f>
        <v>0</v>
      </c>
      <c r="AI662" s="14">
        <f>SUMIFS('CAISO Queue Data'!BO:BO,'CAISO Queue Data'!$AU:$AU,$B662,'CAISO Queue Data'!$AV:$AV,$C662,'CAISO Queue Data'!$AF:$AF,"&lt;&gt;"&amp;"")</f>
        <v>0</v>
      </c>
      <c r="AJ662" s="14">
        <f>SUMIFS('CAISO Queue Data'!BP:BP,'CAISO Queue Data'!$AU:$AU,$B662,'CAISO Queue Data'!$AV:$AV,$C662,'CAISO Queue Data'!$AF:$AF,"&lt;&gt;"&amp;"")</f>
        <v>0</v>
      </c>
      <c r="AK662" s="14">
        <f>SUMIFS('CAISO Queue Data'!BQ:BQ,'CAISO Queue Data'!$AU:$AU,$B662,'CAISO Queue Data'!$AV:$AV,$C662,'CAISO Queue Data'!$AF:$AF,"&lt;&gt;"&amp;"")</f>
        <v>0</v>
      </c>
      <c r="AL662" s="14">
        <f>SUMIFS('CAISO Queue Data'!BR:BR,'CAISO Queue Data'!$AU:$AU,$B662,'CAISO Queue Data'!$AV:$AV,$C662,'CAISO Queue Data'!$AF:$AF,"&lt;&gt;"&amp;"")</f>
        <v>0</v>
      </c>
      <c r="AM662" s="14">
        <f>SUMIFS('CAISO Queue Data'!BS:BS,'CAISO Queue Data'!$AU:$AU,$B662,'CAISO Queue Data'!$AV:$AV,$C662,'CAISO Queue Data'!$AF:$AF,"&lt;&gt;"&amp;"")</f>
        <v>0</v>
      </c>
      <c r="AN662" s="14">
        <f>SUMIFS('CAISO Queue Data'!BT:BT,'CAISO Queue Data'!$AU:$AU,$B662,'CAISO Queue Data'!$AV:$AV,$C662,'CAISO Queue Data'!$AF:$AF,"&lt;&gt;"&amp;"")</f>
        <v>0</v>
      </c>
      <c r="AO662" s="14">
        <f>SUMIFS('CAISO Queue Data'!BU:BU,'CAISO Queue Data'!$AU:$AU,$B662,'CAISO Queue Data'!$AV:$AV,$C662,'CAISO Queue Data'!$AF:$AF,"&lt;&gt;"&amp;"")</f>
        <v>0</v>
      </c>
      <c r="AQ662" s="14">
        <f>SUMIFS('CAISO Queue Data'!BJ:BJ,'CAISO Queue Data'!$AU:$AU,$B662,'CAISO Queue Data'!$AV:$AV,$C662)</f>
        <v>0</v>
      </c>
      <c r="AR662" s="14">
        <f>SUMIFS('CAISO Queue Data'!BK:BK,'CAISO Queue Data'!$AU:$AU,$B662,'CAISO Queue Data'!$AV:$AV,$C662)</f>
        <v>0</v>
      </c>
      <c r="AS662" s="14">
        <f>SUMIFS('CAISO Queue Data'!BL:BL,'CAISO Queue Data'!$AU:$AU,$B662,'CAISO Queue Data'!$AV:$AV,$C662)</f>
        <v>0</v>
      </c>
      <c r="AT662" s="14">
        <f>SUMIFS('CAISO Queue Data'!BM:BM,'CAISO Queue Data'!$AU:$AU,$B662,'CAISO Queue Data'!$AV:$AV,$C662)</f>
        <v>0</v>
      </c>
      <c r="AU662" s="14">
        <f>SUMIFS('CAISO Queue Data'!BN:BN,'CAISO Queue Data'!$AU:$AU,$B662,'CAISO Queue Data'!$AV:$AV,$C662)</f>
        <v>0</v>
      </c>
      <c r="AV662" s="14">
        <f>SUMIFS('CAISO Queue Data'!BO:BO,'CAISO Queue Data'!$AU:$AU,$B662,'CAISO Queue Data'!$AV:$AV,$C662)</f>
        <v>0</v>
      </c>
      <c r="AW662" s="14">
        <f>SUMIFS('CAISO Queue Data'!BP:BP,'CAISO Queue Data'!$AU:$AU,$B662,'CAISO Queue Data'!$AV:$AV,$C662)</f>
        <v>0</v>
      </c>
      <c r="AX662" s="14">
        <f>SUMIFS('CAISO Queue Data'!BQ:BQ,'CAISO Queue Data'!$AU:$AU,$B662,'CAISO Queue Data'!$AV:$AV,$C662)</f>
        <v>0</v>
      </c>
      <c r="AY662" s="14">
        <f>SUMIFS('CAISO Queue Data'!BR:BR,'CAISO Queue Data'!$AU:$AU,$B662,'CAISO Queue Data'!$AV:$AV,$C662)</f>
        <v>0</v>
      </c>
      <c r="AZ662" s="14">
        <f>SUMIFS('CAISO Queue Data'!BS:BS,'CAISO Queue Data'!$AU:$AU,$B662,'CAISO Queue Data'!$AV:$AV,$C662)</f>
        <v>0</v>
      </c>
      <c r="BA662" s="14">
        <f>SUMIFS('CAISO Queue Data'!BT:BT,'CAISO Queue Data'!$AU:$AU,$B662,'CAISO Queue Data'!$AV:$AV,$C662)</f>
        <v>0</v>
      </c>
      <c r="BB662" s="14">
        <f>SUMIFS('CAISO Queue Data'!BU:BU,'CAISO Queue Data'!$AU:$AU,$B662,'CAISO Queue Data'!$AV:$AV,$C662)</f>
        <v>0</v>
      </c>
      <c r="BD662" s="14">
        <v>0</v>
      </c>
      <c r="BE662" s="14">
        <v>0</v>
      </c>
      <c r="BF662" s="14">
        <v>0</v>
      </c>
      <c r="BG662" s="14">
        <v>0</v>
      </c>
      <c r="BH662" s="14">
        <v>0</v>
      </c>
      <c r="BI662" s="14">
        <v>0</v>
      </c>
      <c r="BJ662" s="14">
        <v>0</v>
      </c>
      <c r="BK662" s="14">
        <v>0</v>
      </c>
      <c r="BL662" s="14">
        <v>0</v>
      </c>
      <c r="BM662" s="14">
        <v>0</v>
      </c>
      <c r="BN662" s="14">
        <v>0</v>
      </c>
      <c r="BO662" s="14">
        <v>0</v>
      </c>
      <c r="BQ662" s="14">
        <f>SUMIFS('CAISO Queue Data'!BJ:BJ,'CAISO Queue Data'!$AU:$AU,$B662,'CAISO Queue Data'!$AV:$AV,$C662,'CAISO Queue Data'!$AF:$AF,"&lt;&gt;"&amp;"",'CAISO Queue Data'!$AQ:$AQ,"&lt;="&amp;$BF$2)</f>
        <v>0</v>
      </c>
      <c r="BR662" s="14">
        <f>SUMIFS('CAISO Queue Data'!BK:BK,'CAISO Queue Data'!$AU:$AU,$B662,'CAISO Queue Data'!$AV:$AV,$C662,'CAISO Queue Data'!$AF:$AF,"&lt;&gt;"&amp;"",'CAISO Queue Data'!$AQ:$AQ,"&lt;="&amp;$BF$2)</f>
        <v>0</v>
      </c>
      <c r="BS662" s="14">
        <f>SUMIFS('CAISO Queue Data'!BL:BL,'CAISO Queue Data'!$AU:$AU,$B662,'CAISO Queue Data'!$AV:$AV,$C662,'CAISO Queue Data'!$AF:$AF,"&lt;&gt;"&amp;"",'CAISO Queue Data'!$AQ:$AQ,"&lt;="&amp;$BF$2)</f>
        <v>0</v>
      </c>
      <c r="BT662" s="14">
        <f>SUMIFS('CAISO Queue Data'!BM:BM,'CAISO Queue Data'!$AU:$AU,$B662,'CAISO Queue Data'!$AV:$AV,$C662,'CAISO Queue Data'!$AF:$AF,"&lt;&gt;"&amp;"",'CAISO Queue Data'!$AQ:$AQ,"&lt;="&amp;$BF$2)</f>
        <v>0</v>
      </c>
      <c r="BU662" s="14">
        <f>SUMIFS('CAISO Queue Data'!BN:BN,'CAISO Queue Data'!$AU:$AU,$B662,'CAISO Queue Data'!$AV:$AV,$C662,'CAISO Queue Data'!$AF:$AF,"&lt;&gt;"&amp;"",'CAISO Queue Data'!$AQ:$AQ,"&lt;="&amp;$BF$2)</f>
        <v>0</v>
      </c>
      <c r="BV662" s="14">
        <f>SUMIFS('CAISO Queue Data'!BO:BO,'CAISO Queue Data'!$AU:$AU,$B662,'CAISO Queue Data'!$AV:$AV,$C662,'CAISO Queue Data'!$AF:$AF,"&lt;&gt;"&amp;"",'CAISO Queue Data'!$AQ:$AQ,"&lt;="&amp;$BF$2)</f>
        <v>0</v>
      </c>
      <c r="BW662" s="14">
        <f>SUMIFS('CAISO Queue Data'!BP:BP,'CAISO Queue Data'!$AU:$AU,$B662,'CAISO Queue Data'!$AV:$AV,$C662,'CAISO Queue Data'!$AF:$AF,"&lt;&gt;"&amp;"",'CAISO Queue Data'!$AQ:$AQ,"&lt;="&amp;$BF$2)</f>
        <v>0</v>
      </c>
      <c r="BX662" s="14">
        <f>SUMIFS('CAISO Queue Data'!BQ:BQ,'CAISO Queue Data'!$AU:$AU,$B662,'CAISO Queue Data'!$AV:$AV,$C662,'CAISO Queue Data'!$AF:$AF,"&lt;&gt;"&amp;"",'CAISO Queue Data'!$AQ:$AQ,"&lt;="&amp;$BF$2)</f>
        <v>0</v>
      </c>
      <c r="BY662" s="14">
        <f>SUMIFS('CAISO Queue Data'!BR:BR,'CAISO Queue Data'!$AU:$AU,$B662,'CAISO Queue Data'!$AV:$AV,$C662,'CAISO Queue Data'!$AF:$AF,"&lt;&gt;"&amp;"",'CAISO Queue Data'!$AQ:$AQ,"&lt;="&amp;$BF$2)</f>
        <v>0</v>
      </c>
      <c r="BZ662" s="14">
        <f>SUMIFS('CAISO Queue Data'!BS:BS,'CAISO Queue Data'!$AU:$AU,$B662,'CAISO Queue Data'!$AV:$AV,$C662,'CAISO Queue Data'!$AF:$AF,"&lt;&gt;"&amp;"",'CAISO Queue Data'!$AQ:$AQ,"&lt;="&amp;$BF$2)</f>
        <v>0</v>
      </c>
      <c r="CA662" s="14">
        <f>SUMIFS('CAISO Queue Data'!BT:BT,'CAISO Queue Data'!$AU:$AU,$B662,'CAISO Queue Data'!$AV:$AV,$C662,'CAISO Queue Data'!$AF:$AF,"&lt;&gt;"&amp;"",'CAISO Queue Data'!$AQ:$AQ,"&lt;="&amp;$BF$2)</f>
        <v>0</v>
      </c>
      <c r="CB662" s="14">
        <f>SUMIFS('CAISO Queue Data'!BU:BU,'CAISO Queue Data'!$AU:$AU,$B662,'CAISO Queue Data'!$AV:$AV,$C662,'CAISO Queue Data'!$AF:$AF,"&lt;&gt;"&amp;"",'CAISO Queue Data'!$AQ:$AQ,"&lt;="&amp;$BF$2)</f>
        <v>0</v>
      </c>
      <c r="CD662" s="14">
        <f>SUMIFS('CAISO Queue Data'!BJ:BJ,'CAISO Queue Data'!$AU:$AU,$B662,'CAISO Queue Data'!$AV:$AV,$C662,'CAISO Queue Data'!$AQ:$AQ,"&lt;="&amp;$BF$2)</f>
        <v>0</v>
      </c>
      <c r="CE662" s="14">
        <f>SUMIFS('CAISO Queue Data'!BK:BK,'CAISO Queue Data'!$AU:$AU,$B662,'CAISO Queue Data'!$AV:$AV,$C662,'CAISO Queue Data'!$AQ:$AQ,"&lt;="&amp;$BF$2)</f>
        <v>0</v>
      </c>
      <c r="CF662" s="14">
        <f>SUMIFS('CAISO Queue Data'!BL:BL,'CAISO Queue Data'!$AU:$AU,$B662,'CAISO Queue Data'!$AV:$AV,$C662,'CAISO Queue Data'!$AQ:$AQ,"&lt;="&amp;$BF$2)</f>
        <v>0</v>
      </c>
      <c r="CG662" s="14">
        <f>SUMIFS('CAISO Queue Data'!BM:BM,'CAISO Queue Data'!$AU:$AU,$B662,'CAISO Queue Data'!$AV:$AV,$C662,'CAISO Queue Data'!$AQ:$AQ,"&lt;="&amp;$BF$2)</f>
        <v>0</v>
      </c>
      <c r="CH662" s="14">
        <f>SUMIFS('CAISO Queue Data'!BN:BN,'CAISO Queue Data'!$AU:$AU,$B662,'CAISO Queue Data'!$AV:$AV,$C662,'CAISO Queue Data'!$AQ:$AQ,"&lt;="&amp;$BF$2)</f>
        <v>0</v>
      </c>
      <c r="CI662" s="14">
        <f>SUMIFS('CAISO Queue Data'!BO:BO,'CAISO Queue Data'!$AU:$AU,$B662,'CAISO Queue Data'!$AV:$AV,$C662,'CAISO Queue Data'!$AQ:$AQ,"&lt;="&amp;$BF$2)</f>
        <v>0</v>
      </c>
      <c r="CJ662" s="14">
        <f>SUMIFS('CAISO Queue Data'!BP:BP,'CAISO Queue Data'!$AU:$AU,$B662,'CAISO Queue Data'!$AV:$AV,$C662,'CAISO Queue Data'!$AQ:$AQ,"&lt;="&amp;$BF$2)</f>
        <v>0</v>
      </c>
      <c r="CK662" s="14">
        <f>SUMIFS('CAISO Queue Data'!BQ:BQ,'CAISO Queue Data'!$AU:$AU,$B662,'CAISO Queue Data'!$AV:$AV,$C662,'CAISO Queue Data'!$AQ:$AQ,"&lt;="&amp;$BF$2)</f>
        <v>0</v>
      </c>
      <c r="CL662" s="14">
        <f>SUMIFS('CAISO Queue Data'!BR:BR,'CAISO Queue Data'!$AU:$AU,$B662,'CAISO Queue Data'!$AV:$AV,$C662,'CAISO Queue Data'!$AQ:$AQ,"&lt;="&amp;$BF$2)</f>
        <v>0</v>
      </c>
      <c r="CM662" s="14">
        <f>SUMIFS('CAISO Queue Data'!BS:BS,'CAISO Queue Data'!$AU:$AU,$B662,'CAISO Queue Data'!$AV:$AV,$C662,'CAISO Queue Data'!$AQ:$AQ,"&lt;="&amp;$BF$2)</f>
        <v>0</v>
      </c>
      <c r="CN662" s="14">
        <f>SUMIFS('CAISO Queue Data'!BT:BT,'CAISO Queue Data'!$AU:$AU,$B662,'CAISO Queue Data'!$AV:$AV,$C662,'CAISO Queue Data'!$AQ:$AQ,"&lt;="&amp;$BF$2)</f>
        <v>0</v>
      </c>
      <c r="CO662" s="14">
        <f>SUMIFS('CAISO Queue Data'!BU:BU,'CAISO Queue Data'!$AU:$AU,$B662,'CAISO Queue Data'!$AV:$AV,$C662,'CAISO Queue Data'!$AQ:$AQ,"&lt;="&amp;$BF$2)</f>
        <v>0</v>
      </c>
      <c r="CQ662" s="14">
        <f>SUMIFS('Cluster 15 Data'!$G:$G,'Cluster 15 Data'!$Q:$Q,$B662,'Cluster 15 Data'!$S:$S,$C662,'Cluster 15 Data'!$E:$E,"Storage")</f>
        <v>1025.6300000000001</v>
      </c>
      <c r="CR662" s="14">
        <f>SUMIFS('Cluster 15 Data'!$G:$G,'Cluster 15 Data'!$Q:$Q,$B662,'Cluster 15 Data'!$S:$S,$C662,'Cluster 15 Data'!$E:$E,"A-CAES")</f>
        <v>0</v>
      </c>
      <c r="CS662" s="14">
        <f>SUMIFS('Cluster 15 Data'!$G:$G,'Cluster 15 Data'!$Q:$Q,$B662,'Cluster 15 Data'!$S:$S,$C662,'Cluster 15 Data'!$E:$E,"Solar")</f>
        <v>0</v>
      </c>
      <c r="CT662" s="14">
        <f>SUMIFS('Cluster 15 Data'!$G:$G,'Cluster 15 Data'!$Q:$Q,$B662,'Cluster 15 Data'!$S:$S,$C662,'Cluster 15 Data'!$E:$E,"Geothermal")</f>
        <v>0</v>
      </c>
      <c r="CU662" s="14">
        <f>SUMIFS('Cluster 15 Data'!$G:$G,'Cluster 15 Data'!$Q:$Q,$B662,'Cluster 15 Data'!$S:$S,$C662,'Cluster 15 Data'!$E:$E,"Biomass")</f>
        <v>0</v>
      </c>
      <c r="CV662" s="14">
        <f>SUMIFS('Cluster 15 Data'!$G:$G,'Cluster 15 Data'!$Q:$Q,$B662,'Cluster 15 Data'!$S:$S,$C662,'Cluster 15 Data'!$E:$E,"Wind")</f>
        <v>0</v>
      </c>
      <c r="CW662" s="14">
        <f>SUMIFS('Cluster 15 Data'!$G:$G,'Cluster 15 Data'!$Q:$Q,$B662,'Cluster 15 Data'!$S:$S,$C662,'Cluster 15 Data'!$E:$E,"Offshore Wind")</f>
        <v>0</v>
      </c>
      <c r="CX662" s="96">
        <f>SUMIFS('Cluster 15 Data'!$G:$G,'Cluster 15 Data'!$Q:$Q,$B662,'Cluster 15 Data'!$S:$S,$C662,'Cluster 15 Data'!$E:$E,"Storage")</f>
        <v>1025.6300000000001</v>
      </c>
      <c r="CZ662" s="14">
        <f>SUMIFS('Cluster 15 Data'!$G:$G,'Cluster 15 Data'!$Q:$Q,$B662,'Cluster 15 Data'!$S:$S,$C662,'Cluster 15 Data'!$E:$E,"Storage",'Cluster 15 Data'!$N:$N,"&lt;="&amp;$DA$2)</f>
        <v>1025.6300000000001</v>
      </c>
      <c r="DA662" s="14">
        <f>SUMIFS('Cluster 15 Data'!$G:$G,'Cluster 15 Data'!$Q:$Q,$B662,'Cluster 15 Data'!$S:$S,$C662,'Cluster 15 Data'!$E:$E,"A-CAES",'Cluster 15 Data'!$N:$N,"&lt;="&amp;$DA$2)</f>
        <v>0</v>
      </c>
      <c r="DB662" s="14">
        <f>SUMIFS('Cluster 15 Data'!$G:$G,'Cluster 15 Data'!$Q:$Q,$B662,'Cluster 15 Data'!$S:$S,$C662,'Cluster 15 Data'!$E:$E,"Solar",'Cluster 15 Data'!$N:$N,"&lt;="&amp;$DA$2)</f>
        <v>0</v>
      </c>
      <c r="DC662" s="14">
        <f>SUMIFS('Cluster 15 Data'!$G:$G,'Cluster 15 Data'!$Q:$Q,$B662,'Cluster 15 Data'!$S:$S,$C662,'Cluster 15 Data'!$E:$E,"Geothermal",'Cluster 15 Data'!$N:$N,"&lt;="&amp;$DA$2)</f>
        <v>0</v>
      </c>
      <c r="DD662" s="14">
        <f>SUMIFS('Cluster 15 Data'!$G:$G,'Cluster 15 Data'!$Q:$Q,$B662,'Cluster 15 Data'!$S:$S,$C662,'Cluster 15 Data'!$E:$E,"Biomass",'Cluster 15 Data'!$N:$N,"&lt;="&amp;$DA$2)</f>
        <v>0</v>
      </c>
      <c r="DE662" s="14">
        <f>SUMIFS('Cluster 15 Data'!$G:$G,'Cluster 15 Data'!$Q:$Q,$B662,'Cluster 15 Data'!$S:$S,$C662,'Cluster 15 Data'!$E:$E,"Wind",'Cluster 15 Data'!$N:$N,"&lt;="&amp;$DA$2)</f>
        <v>0</v>
      </c>
      <c r="DF662" s="14">
        <f>SUMIFS('Cluster 15 Data'!$G:$G,'Cluster 15 Data'!$Q:$Q,$B662,'Cluster 15 Data'!$S:$S,$C662,'Cluster 15 Data'!$E:$E,"Offshore Wind",'Cluster 15 Data'!$N:$N,"&lt;="&amp;$DA$2)</f>
        <v>0</v>
      </c>
      <c r="DG662" s="96">
        <v>0</v>
      </c>
    </row>
    <row r="663" spans="1:111">
      <c r="A663" s="14" t="s">
        <v>56</v>
      </c>
      <c r="B663" s="14" t="s">
        <v>569</v>
      </c>
      <c r="C663" s="14">
        <v>230</v>
      </c>
      <c r="Q663" s="14">
        <f>SUMIFS('CAISO Queue Data'!BJ:BJ,'CAISO Queue Data'!$AU:$AU,$B663,'CAISO Queue Data'!$AV:$AV,$C663,'CAISO Queue Data'!$AG:$AG,"Executed")</f>
        <v>0</v>
      </c>
      <c r="R663" s="14">
        <f>SUMIFS('CAISO Queue Data'!BK:BK,'CAISO Queue Data'!$AU:$AU,$B663,'CAISO Queue Data'!$AV:$AV,$C663,'CAISO Queue Data'!$AG:$AG,"Executed")</f>
        <v>0</v>
      </c>
      <c r="S663" s="14">
        <f>SUMIFS('CAISO Queue Data'!BL:BL,'CAISO Queue Data'!$AU:$AU,$B663,'CAISO Queue Data'!$AV:$AV,$C663,'CAISO Queue Data'!$AG:$AG,"Executed")</f>
        <v>0</v>
      </c>
      <c r="T663" s="14">
        <f>SUMIFS('CAISO Queue Data'!BM:BM,'CAISO Queue Data'!$AU:$AU,$B663,'CAISO Queue Data'!$AV:$AV,$C663,'CAISO Queue Data'!$AG:$AG,"Executed")</f>
        <v>0</v>
      </c>
      <c r="U663" s="14">
        <f>SUMIFS('CAISO Queue Data'!BN:BN,'CAISO Queue Data'!$AU:$AU,$B663,'CAISO Queue Data'!$AV:$AV,$C663,'CAISO Queue Data'!$AG:$AG,"Executed")</f>
        <v>0</v>
      </c>
      <c r="V663" s="14">
        <f>SUMIFS('CAISO Queue Data'!BO:BO,'CAISO Queue Data'!$AU:$AU,$B663,'CAISO Queue Data'!$AV:$AV,$C663,'CAISO Queue Data'!$AG:$AG,"Executed")</f>
        <v>0</v>
      </c>
      <c r="W663" s="14">
        <f>SUMIFS('CAISO Queue Data'!BP:BP,'CAISO Queue Data'!$AU:$AU,$B663,'CAISO Queue Data'!$AV:$AV,$C663,'CAISO Queue Data'!$AG:$AG,"Executed")</f>
        <v>0</v>
      </c>
      <c r="X663" s="14">
        <f>SUMIFS('CAISO Queue Data'!BQ:BQ,'CAISO Queue Data'!$AU:$AU,$B663,'CAISO Queue Data'!$AV:$AV,$C663,'CAISO Queue Data'!$AG:$AG,"Executed")</f>
        <v>0</v>
      </c>
      <c r="Y663" s="14">
        <f>SUMIFS('CAISO Queue Data'!BR:BR,'CAISO Queue Data'!$AU:$AU,$B663,'CAISO Queue Data'!$AV:$AV,$C663,'CAISO Queue Data'!$AG:$AG,"Executed")</f>
        <v>0</v>
      </c>
      <c r="Z663" s="14">
        <f>SUMIFS('CAISO Queue Data'!BS:BS,'CAISO Queue Data'!$AU:$AU,$B663,'CAISO Queue Data'!$AV:$AV,$C663,'CAISO Queue Data'!$AG:$AG,"Executed")</f>
        <v>0</v>
      </c>
      <c r="AA663" s="14">
        <f>SUMIFS('CAISO Queue Data'!BT:BT,'CAISO Queue Data'!$AU:$AU,$B663,'CAISO Queue Data'!$AV:$AV,$C663,'CAISO Queue Data'!$AG:$AG,"Executed")</f>
        <v>0</v>
      </c>
      <c r="AB663" s="14">
        <f>SUMIFS('CAISO Queue Data'!BU:BU,'CAISO Queue Data'!$AU:$AU,$B663,'CAISO Queue Data'!$AV:$AV,$C663,'CAISO Queue Data'!$AG:$AG,"Executed")</f>
        <v>0</v>
      </c>
      <c r="AD663" s="14">
        <f>SUMIFS('CAISO Queue Data'!BJ:BJ,'CAISO Queue Data'!$AU:$AU,$B663,'CAISO Queue Data'!$AV:$AV,$C663,'CAISO Queue Data'!$AF:$AF,"&lt;&gt;"&amp;"")</f>
        <v>0</v>
      </c>
      <c r="AE663" s="14">
        <f>SUMIFS('CAISO Queue Data'!BK:BK,'CAISO Queue Data'!$AU:$AU,$B663,'CAISO Queue Data'!$AV:$AV,$C663,'CAISO Queue Data'!$AF:$AF,"&lt;&gt;"&amp;"")</f>
        <v>0</v>
      </c>
      <c r="AF663" s="14">
        <f>SUMIFS('CAISO Queue Data'!BL:BL,'CAISO Queue Data'!$AU:$AU,$B663,'CAISO Queue Data'!$AV:$AV,$C663,'CAISO Queue Data'!$AF:$AF,"&lt;&gt;"&amp;"")</f>
        <v>0</v>
      </c>
      <c r="AG663" s="14">
        <f>SUMIFS('CAISO Queue Data'!BM:BM,'CAISO Queue Data'!$AU:$AU,$B663,'CAISO Queue Data'!$AV:$AV,$C663,'CAISO Queue Data'!$AF:$AF,"&lt;&gt;"&amp;"")</f>
        <v>0</v>
      </c>
      <c r="AH663" s="14">
        <f>SUMIFS('CAISO Queue Data'!BN:BN,'CAISO Queue Data'!$AU:$AU,$B663,'CAISO Queue Data'!$AV:$AV,$C663,'CAISO Queue Data'!$AF:$AF,"&lt;&gt;"&amp;"")</f>
        <v>0</v>
      </c>
      <c r="AI663" s="14">
        <f>SUMIFS('CAISO Queue Data'!BO:BO,'CAISO Queue Data'!$AU:$AU,$B663,'CAISO Queue Data'!$AV:$AV,$C663,'CAISO Queue Data'!$AF:$AF,"&lt;&gt;"&amp;"")</f>
        <v>0</v>
      </c>
      <c r="AJ663" s="14">
        <f>SUMIFS('CAISO Queue Data'!BP:BP,'CAISO Queue Data'!$AU:$AU,$B663,'CAISO Queue Data'!$AV:$AV,$C663,'CAISO Queue Data'!$AF:$AF,"&lt;&gt;"&amp;"")</f>
        <v>0</v>
      </c>
      <c r="AK663" s="14">
        <f>SUMIFS('CAISO Queue Data'!BQ:BQ,'CAISO Queue Data'!$AU:$AU,$B663,'CAISO Queue Data'!$AV:$AV,$C663,'CAISO Queue Data'!$AF:$AF,"&lt;&gt;"&amp;"")</f>
        <v>0</v>
      </c>
      <c r="AL663" s="14">
        <f>SUMIFS('CAISO Queue Data'!BR:BR,'CAISO Queue Data'!$AU:$AU,$B663,'CAISO Queue Data'!$AV:$AV,$C663,'CAISO Queue Data'!$AF:$AF,"&lt;&gt;"&amp;"")</f>
        <v>0</v>
      </c>
      <c r="AM663" s="14">
        <f>SUMIFS('CAISO Queue Data'!BS:BS,'CAISO Queue Data'!$AU:$AU,$B663,'CAISO Queue Data'!$AV:$AV,$C663,'CAISO Queue Data'!$AF:$AF,"&lt;&gt;"&amp;"")</f>
        <v>0</v>
      </c>
      <c r="AN663" s="14">
        <f>SUMIFS('CAISO Queue Data'!BT:BT,'CAISO Queue Data'!$AU:$AU,$B663,'CAISO Queue Data'!$AV:$AV,$C663,'CAISO Queue Data'!$AF:$AF,"&lt;&gt;"&amp;"")</f>
        <v>0</v>
      </c>
      <c r="AO663" s="14">
        <f>SUMIFS('CAISO Queue Data'!BU:BU,'CAISO Queue Data'!$AU:$AU,$B663,'CAISO Queue Data'!$AV:$AV,$C663,'CAISO Queue Data'!$AF:$AF,"&lt;&gt;"&amp;"")</f>
        <v>0</v>
      </c>
      <c r="AQ663" s="14">
        <f>SUMIFS('CAISO Queue Data'!BJ:BJ,'CAISO Queue Data'!$AU:$AU,$B663,'CAISO Queue Data'!$AV:$AV,$C663)</f>
        <v>0</v>
      </c>
      <c r="AR663" s="14">
        <f>SUMIFS('CAISO Queue Data'!BK:BK,'CAISO Queue Data'!$AU:$AU,$B663,'CAISO Queue Data'!$AV:$AV,$C663)</f>
        <v>0</v>
      </c>
      <c r="AS663" s="14">
        <f>SUMIFS('CAISO Queue Data'!BL:BL,'CAISO Queue Data'!$AU:$AU,$B663,'CAISO Queue Data'!$AV:$AV,$C663)</f>
        <v>0</v>
      </c>
      <c r="AT663" s="14">
        <f>SUMIFS('CAISO Queue Data'!BM:BM,'CAISO Queue Data'!$AU:$AU,$B663,'CAISO Queue Data'!$AV:$AV,$C663)</f>
        <v>0</v>
      </c>
      <c r="AU663" s="14">
        <f>SUMIFS('CAISO Queue Data'!BN:BN,'CAISO Queue Data'!$AU:$AU,$B663,'CAISO Queue Data'!$AV:$AV,$C663)</f>
        <v>0</v>
      </c>
      <c r="AV663" s="14">
        <f>SUMIFS('CAISO Queue Data'!BO:BO,'CAISO Queue Data'!$AU:$AU,$B663,'CAISO Queue Data'!$AV:$AV,$C663)</f>
        <v>0</v>
      </c>
      <c r="AW663" s="14">
        <f>SUMIFS('CAISO Queue Data'!BP:BP,'CAISO Queue Data'!$AU:$AU,$B663,'CAISO Queue Data'!$AV:$AV,$C663)</f>
        <v>0</v>
      </c>
      <c r="AX663" s="14">
        <f>SUMIFS('CAISO Queue Data'!BQ:BQ,'CAISO Queue Data'!$AU:$AU,$B663,'CAISO Queue Data'!$AV:$AV,$C663)</f>
        <v>0</v>
      </c>
      <c r="AY663" s="14">
        <f>SUMIFS('CAISO Queue Data'!BR:BR,'CAISO Queue Data'!$AU:$AU,$B663,'CAISO Queue Data'!$AV:$AV,$C663)</f>
        <v>0</v>
      </c>
      <c r="AZ663" s="14">
        <f>SUMIFS('CAISO Queue Data'!BS:BS,'CAISO Queue Data'!$AU:$AU,$B663,'CAISO Queue Data'!$AV:$AV,$C663)</f>
        <v>0</v>
      </c>
      <c r="BA663" s="14">
        <f>SUMIFS('CAISO Queue Data'!BT:BT,'CAISO Queue Data'!$AU:$AU,$B663,'CAISO Queue Data'!$AV:$AV,$C663)</f>
        <v>0</v>
      </c>
      <c r="BB663" s="14">
        <f>SUMIFS('CAISO Queue Data'!BU:BU,'CAISO Queue Data'!$AU:$AU,$B663,'CAISO Queue Data'!$AV:$AV,$C663)</f>
        <v>0</v>
      </c>
      <c r="BD663" s="14">
        <v>0</v>
      </c>
      <c r="BE663" s="14">
        <v>0</v>
      </c>
      <c r="BF663" s="14">
        <v>0</v>
      </c>
      <c r="BG663" s="14">
        <v>0</v>
      </c>
      <c r="BH663" s="14">
        <v>0</v>
      </c>
      <c r="BI663" s="14">
        <v>0</v>
      </c>
      <c r="BJ663" s="14">
        <v>0</v>
      </c>
      <c r="BK663" s="14">
        <v>0</v>
      </c>
      <c r="BL663" s="14">
        <v>0</v>
      </c>
      <c r="BM663" s="14">
        <v>0</v>
      </c>
      <c r="BN663" s="14">
        <v>0</v>
      </c>
      <c r="BO663" s="14">
        <v>0</v>
      </c>
      <c r="BQ663" s="14">
        <f>SUMIFS('CAISO Queue Data'!BJ:BJ,'CAISO Queue Data'!$AU:$AU,$B663,'CAISO Queue Data'!$AV:$AV,$C663,'CAISO Queue Data'!$AF:$AF,"&lt;&gt;"&amp;"",'CAISO Queue Data'!$AQ:$AQ,"&lt;="&amp;$BF$2)</f>
        <v>0</v>
      </c>
      <c r="BR663" s="14">
        <f>SUMIFS('CAISO Queue Data'!BK:BK,'CAISO Queue Data'!$AU:$AU,$B663,'CAISO Queue Data'!$AV:$AV,$C663,'CAISO Queue Data'!$AF:$AF,"&lt;&gt;"&amp;"",'CAISO Queue Data'!$AQ:$AQ,"&lt;="&amp;$BF$2)</f>
        <v>0</v>
      </c>
      <c r="BS663" s="14">
        <f>SUMIFS('CAISO Queue Data'!BL:BL,'CAISO Queue Data'!$AU:$AU,$B663,'CAISO Queue Data'!$AV:$AV,$C663,'CAISO Queue Data'!$AF:$AF,"&lt;&gt;"&amp;"",'CAISO Queue Data'!$AQ:$AQ,"&lt;="&amp;$BF$2)</f>
        <v>0</v>
      </c>
      <c r="BT663" s="14">
        <f>SUMIFS('CAISO Queue Data'!BM:BM,'CAISO Queue Data'!$AU:$AU,$B663,'CAISO Queue Data'!$AV:$AV,$C663,'CAISO Queue Data'!$AF:$AF,"&lt;&gt;"&amp;"",'CAISO Queue Data'!$AQ:$AQ,"&lt;="&amp;$BF$2)</f>
        <v>0</v>
      </c>
      <c r="BU663" s="14">
        <f>SUMIFS('CAISO Queue Data'!BN:BN,'CAISO Queue Data'!$AU:$AU,$B663,'CAISO Queue Data'!$AV:$AV,$C663,'CAISO Queue Data'!$AF:$AF,"&lt;&gt;"&amp;"",'CAISO Queue Data'!$AQ:$AQ,"&lt;="&amp;$BF$2)</f>
        <v>0</v>
      </c>
      <c r="BV663" s="14">
        <f>SUMIFS('CAISO Queue Data'!BO:BO,'CAISO Queue Data'!$AU:$AU,$B663,'CAISO Queue Data'!$AV:$AV,$C663,'CAISO Queue Data'!$AF:$AF,"&lt;&gt;"&amp;"",'CAISO Queue Data'!$AQ:$AQ,"&lt;="&amp;$BF$2)</f>
        <v>0</v>
      </c>
      <c r="BW663" s="14">
        <f>SUMIFS('CAISO Queue Data'!BP:BP,'CAISO Queue Data'!$AU:$AU,$B663,'CAISO Queue Data'!$AV:$AV,$C663,'CAISO Queue Data'!$AF:$AF,"&lt;&gt;"&amp;"",'CAISO Queue Data'!$AQ:$AQ,"&lt;="&amp;$BF$2)</f>
        <v>0</v>
      </c>
      <c r="BX663" s="14">
        <f>SUMIFS('CAISO Queue Data'!BQ:BQ,'CAISO Queue Data'!$AU:$AU,$B663,'CAISO Queue Data'!$AV:$AV,$C663,'CAISO Queue Data'!$AF:$AF,"&lt;&gt;"&amp;"",'CAISO Queue Data'!$AQ:$AQ,"&lt;="&amp;$BF$2)</f>
        <v>0</v>
      </c>
      <c r="BY663" s="14">
        <f>SUMIFS('CAISO Queue Data'!BR:BR,'CAISO Queue Data'!$AU:$AU,$B663,'CAISO Queue Data'!$AV:$AV,$C663,'CAISO Queue Data'!$AF:$AF,"&lt;&gt;"&amp;"",'CAISO Queue Data'!$AQ:$AQ,"&lt;="&amp;$BF$2)</f>
        <v>0</v>
      </c>
      <c r="BZ663" s="14">
        <f>SUMIFS('CAISO Queue Data'!BS:BS,'CAISO Queue Data'!$AU:$AU,$B663,'CAISO Queue Data'!$AV:$AV,$C663,'CAISO Queue Data'!$AF:$AF,"&lt;&gt;"&amp;"",'CAISO Queue Data'!$AQ:$AQ,"&lt;="&amp;$BF$2)</f>
        <v>0</v>
      </c>
      <c r="CA663" s="14">
        <f>SUMIFS('CAISO Queue Data'!BT:BT,'CAISO Queue Data'!$AU:$AU,$B663,'CAISO Queue Data'!$AV:$AV,$C663,'CAISO Queue Data'!$AF:$AF,"&lt;&gt;"&amp;"",'CAISO Queue Data'!$AQ:$AQ,"&lt;="&amp;$BF$2)</f>
        <v>0</v>
      </c>
      <c r="CB663" s="14">
        <f>SUMIFS('CAISO Queue Data'!BU:BU,'CAISO Queue Data'!$AU:$AU,$B663,'CAISO Queue Data'!$AV:$AV,$C663,'CAISO Queue Data'!$AF:$AF,"&lt;&gt;"&amp;"",'CAISO Queue Data'!$AQ:$AQ,"&lt;="&amp;$BF$2)</f>
        <v>0</v>
      </c>
      <c r="CD663" s="14">
        <f>SUMIFS('CAISO Queue Data'!BJ:BJ,'CAISO Queue Data'!$AU:$AU,$B663,'CAISO Queue Data'!$AV:$AV,$C663,'CAISO Queue Data'!$AQ:$AQ,"&lt;="&amp;$BF$2)</f>
        <v>0</v>
      </c>
      <c r="CE663" s="14">
        <f>SUMIFS('CAISO Queue Data'!BK:BK,'CAISO Queue Data'!$AU:$AU,$B663,'CAISO Queue Data'!$AV:$AV,$C663,'CAISO Queue Data'!$AQ:$AQ,"&lt;="&amp;$BF$2)</f>
        <v>0</v>
      </c>
      <c r="CF663" s="14">
        <f>SUMIFS('CAISO Queue Data'!BL:BL,'CAISO Queue Data'!$AU:$AU,$B663,'CAISO Queue Data'!$AV:$AV,$C663,'CAISO Queue Data'!$AQ:$AQ,"&lt;="&amp;$BF$2)</f>
        <v>0</v>
      </c>
      <c r="CG663" s="14">
        <f>SUMIFS('CAISO Queue Data'!BM:BM,'CAISO Queue Data'!$AU:$AU,$B663,'CAISO Queue Data'!$AV:$AV,$C663,'CAISO Queue Data'!$AQ:$AQ,"&lt;="&amp;$BF$2)</f>
        <v>0</v>
      </c>
      <c r="CH663" s="14">
        <f>SUMIFS('CAISO Queue Data'!BN:BN,'CAISO Queue Data'!$AU:$AU,$B663,'CAISO Queue Data'!$AV:$AV,$C663,'CAISO Queue Data'!$AQ:$AQ,"&lt;="&amp;$BF$2)</f>
        <v>0</v>
      </c>
      <c r="CI663" s="14">
        <f>SUMIFS('CAISO Queue Data'!BO:BO,'CAISO Queue Data'!$AU:$AU,$B663,'CAISO Queue Data'!$AV:$AV,$C663,'CAISO Queue Data'!$AQ:$AQ,"&lt;="&amp;$BF$2)</f>
        <v>0</v>
      </c>
      <c r="CJ663" s="14">
        <f>SUMIFS('CAISO Queue Data'!BP:BP,'CAISO Queue Data'!$AU:$AU,$B663,'CAISO Queue Data'!$AV:$AV,$C663,'CAISO Queue Data'!$AQ:$AQ,"&lt;="&amp;$BF$2)</f>
        <v>0</v>
      </c>
      <c r="CK663" s="14">
        <f>SUMIFS('CAISO Queue Data'!BQ:BQ,'CAISO Queue Data'!$AU:$AU,$B663,'CAISO Queue Data'!$AV:$AV,$C663,'CAISO Queue Data'!$AQ:$AQ,"&lt;="&amp;$BF$2)</f>
        <v>0</v>
      </c>
      <c r="CL663" s="14">
        <f>SUMIFS('CAISO Queue Data'!BR:BR,'CAISO Queue Data'!$AU:$AU,$B663,'CAISO Queue Data'!$AV:$AV,$C663,'CAISO Queue Data'!$AQ:$AQ,"&lt;="&amp;$BF$2)</f>
        <v>0</v>
      </c>
      <c r="CM663" s="14">
        <f>SUMIFS('CAISO Queue Data'!BS:BS,'CAISO Queue Data'!$AU:$AU,$B663,'CAISO Queue Data'!$AV:$AV,$C663,'CAISO Queue Data'!$AQ:$AQ,"&lt;="&amp;$BF$2)</f>
        <v>0</v>
      </c>
      <c r="CN663" s="14">
        <f>SUMIFS('CAISO Queue Data'!BT:BT,'CAISO Queue Data'!$AU:$AU,$B663,'CAISO Queue Data'!$AV:$AV,$C663,'CAISO Queue Data'!$AQ:$AQ,"&lt;="&amp;$BF$2)</f>
        <v>0</v>
      </c>
      <c r="CO663" s="14">
        <f>SUMIFS('CAISO Queue Data'!BU:BU,'CAISO Queue Data'!$AU:$AU,$B663,'CAISO Queue Data'!$AV:$AV,$C663,'CAISO Queue Data'!$AQ:$AQ,"&lt;="&amp;$BF$2)</f>
        <v>0</v>
      </c>
      <c r="CQ663" s="14">
        <f>SUMIFS('Cluster 15 Data'!$G:$G,'Cluster 15 Data'!$Q:$Q,$B663,'Cluster 15 Data'!$S:$S,$C663,'Cluster 15 Data'!$E:$E,"Storage")</f>
        <v>0</v>
      </c>
      <c r="CR663" s="14">
        <f>SUMIFS('Cluster 15 Data'!$G:$G,'Cluster 15 Data'!$Q:$Q,$B663,'Cluster 15 Data'!$S:$S,$C663,'Cluster 15 Data'!$E:$E,"A-CAES")</f>
        <v>0</v>
      </c>
      <c r="CS663" s="14">
        <f>SUMIFS('Cluster 15 Data'!$G:$G,'Cluster 15 Data'!$Q:$Q,$B663,'Cluster 15 Data'!$S:$S,$C663,'Cluster 15 Data'!$E:$E,"Solar")</f>
        <v>0</v>
      </c>
      <c r="CT663" s="14">
        <f>SUMIFS('Cluster 15 Data'!$G:$G,'Cluster 15 Data'!$Q:$Q,$B663,'Cluster 15 Data'!$S:$S,$C663,'Cluster 15 Data'!$E:$E,"Geothermal")</f>
        <v>0</v>
      </c>
      <c r="CU663" s="14">
        <f>SUMIFS('Cluster 15 Data'!$G:$G,'Cluster 15 Data'!$Q:$Q,$B663,'Cluster 15 Data'!$S:$S,$C663,'Cluster 15 Data'!$E:$E,"Biomass")</f>
        <v>0</v>
      </c>
      <c r="CV663" s="14">
        <f>SUMIFS('Cluster 15 Data'!$G:$G,'Cluster 15 Data'!$Q:$Q,$B663,'Cluster 15 Data'!$S:$S,$C663,'Cluster 15 Data'!$E:$E,"Wind")</f>
        <v>0</v>
      </c>
      <c r="CW663" s="14">
        <f>SUMIFS('Cluster 15 Data'!$G:$G,'Cluster 15 Data'!$Q:$Q,$B663,'Cluster 15 Data'!$S:$S,$C663,'Cluster 15 Data'!$E:$E,"Offshore Wind")</f>
        <v>0</v>
      </c>
      <c r="CX663" s="96">
        <f>SUMIFS('Cluster 15 Data'!$G:$G,'Cluster 15 Data'!$Q:$Q,$B663,'Cluster 15 Data'!$S:$S,$C663,'Cluster 15 Data'!$E:$E,"Storage")</f>
        <v>0</v>
      </c>
      <c r="CZ663" s="14">
        <f>SUMIFS('Cluster 15 Data'!$G:$G,'Cluster 15 Data'!$Q:$Q,$B663,'Cluster 15 Data'!$S:$S,$C663,'Cluster 15 Data'!$E:$E,"Storage",'Cluster 15 Data'!$N:$N,"&lt;="&amp;$DA$2)</f>
        <v>0</v>
      </c>
      <c r="DA663" s="14">
        <f>SUMIFS('Cluster 15 Data'!$G:$G,'Cluster 15 Data'!$Q:$Q,$B663,'Cluster 15 Data'!$S:$S,$C663,'Cluster 15 Data'!$E:$E,"A-CAES",'Cluster 15 Data'!$N:$N,"&lt;="&amp;$DA$2)</f>
        <v>0</v>
      </c>
      <c r="DB663" s="14">
        <f>SUMIFS('Cluster 15 Data'!$G:$G,'Cluster 15 Data'!$Q:$Q,$B663,'Cluster 15 Data'!$S:$S,$C663,'Cluster 15 Data'!$E:$E,"Solar",'Cluster 15 Data'!$N:$N,"&lt;="&amp;$DA$2)</f>
        <v>0</v>
      </c>
      <c r="DC663" s="14">
        <f>SUMIFS('Cluster 15 Data'!$G:$G,'Cluster 15 Data'!$Q:$Q,$B663,'Cluster 15 Data'!$S:$S,$C663,'Cluster 15 Data'!$E:$E,"Geothermal",'Cluster 15 Data'!$N:$N,"&lt;="&amp;$DA$2)</f>
        <v>0</v>
      </c>
      <c r="DD663" s="14">
        <f>SUMIFS('Cluster 15 Data'!$G:$G,'Cluster 15 Data'!$Q:$Q,$B663,'Cluster 15 Data'!$S:$S,$C663,'Cluster 15 Data'!$E:$E,"Biomass",'Cluster 15 Data'!$N:$N,"&lt;="&amp;$DA$2)</f>
        <v>0</v>
      </c>
      <c r="DE663" s="14">
        <f>SUMIFS('Cluster 15 Data'!$G:$G,'Cluster 15 Data'!$Q:$Q,$B663,'Cluster 15 Data'!$S:$S,$C663,'Cluster 15 Data'!$E:$E,"Wind",'Cluster 15 Data'!$N:$N,"&lt;="&amp;$DA$2)</f>
        <v>0</v>
      </c>
      <c r="DF663" s="14">
        <f>SUMIFS('Cluster 15 Data'!$G:$G,'Cluster 15 Data'!$Q:$Q,$B663,'Cluster 15 Data'!$S:$S,$C663,'Cluster 15 Data'!$E:$E,"Offshore Wind",'Cluster 15 Data'!$N:$N,"&lt;="&amp;$DA$2)</f>
        <v>0</v>
      </c>
      <c r="DG663" s="96">
        <v>0</v>
      </c>
    </row>
    <row r="664" spans="1:111">
      <c r="A664" s="14" t="s">
        <v>60</v>
      </c>
      <c r="B664" s="14" t="s">
        <v>569</v>
      </c>
      <c r="C664" s="14">
        <v>69</v>
      </c>
      <c r="Q664" s="14">
        <f>SUMIFS('CAISO Queue Data'!BJ:BJ,'CAISO Queue Data'!$AU:$AU,$B664,'CAISO Queue Data'!$AV:$AV,$C664,'CAISO Queue Data'!$AG:$AG,"Executed")</f>
        <v>0</v>
      </c>
      <c r="R664" s="14">
        <f>SUMIFS('CAISO Queue Data'!BK:BK,'CAISO Queue Data'!$AU:$AU,$B664,'CAISO Queue Data'!$AV:$AV,$C664,'CAISO Queue Data'!$AG:$AG,"Executed")</f>
        <v>0</v>
      </c>
      <c r="S664" s="14">
        <f>SUMIFS('CAISO Queue Data'!BL:BL,'CAISO Queue Data'!$AU:$AU,$B664,'CAISO Queue Data'!$AV:$AV,$C664,'CAISO Queue Data'!$AG:$AG,"Executed")</f>
        <v>0</v>
      </c>
      <c r="T664" s="14">
        <f>SUMIFS('CAISO Queue Data'!BM:BM,'CAISO Queue Data'!$AU:$AU,$B664,'CAISO Queue Data'!$AV:$AV,$C664,'CAISO Queue Data'!$AG:$AG,"Executed")</f>
        <v>0</v>
      </c>
      <c r="U664" s="14">
        <f>SUMIFS('CAISO Queue Data'!BN:BN,'CAISO Queue Data'!$AU:$AU,$B664,'CAISO Queue Data'!$AV:$AV,$C664,'CAISO Queue Data'!$AG:$AG,"Executed")</f>
        <v>0</v>
      </c>
      <c r="V664" s="14">
        <f>SUMIFS('CAISO Queue Data'!BO:BO,'CAISO Queue Data'!$AU:$AU,$B664,'CAISO Queue Data'!$AV:$AV,$C664,'CAISO Queue Data'!$AG:$AG,"Executed")</f>
        <v>0</v>
      </c>
      <c r="W664" s="14">
        <f>SUMIFS('CAISO Queue Data'!BP:BP,'CAISO Queue Data'!$AU:$AU,$B664,'CAISO Queue Data'!$AV:$AV,$C664,'CAISO Queue Data'!$AG:$AG,"Executed")</f>
        <v>0</v>
      </c>
      <c r="X664" s="14">
        <f>SUMIFS('CAISO Queue Data'!BQ:BQ,'CAISO Queue Data'!$AU:$AU,$B664,'CAISO Queue Data'!$AV:$AV,$C664,'CAISO Queue Data'!$AG:$AG,"Executed")</f>
        <v>0</v>
      </c>
      <c r="Y664" s="14">
        <f>SUMIFS('CAISO Queue Data'!BR:BR,'CAISO Queue Data'!$AU:$AU,$B664,'CAISO Queue Data'!$AV:$AV,$C664,'CAISO Queue Data'!$AG:$AG,"Executed")</f>
        <v>0</v>
      </c>
      <c r="Z664" s="14">
        <f>SUMIFS('CAISO Queue Data'!BS:BS,'CAISO Queue Data'!$AU:$AU,$B664,'CAISO Queue Data'!$AV:$AV,$C664,'CAISO Queue Data'!$AG:$AG,"Executed")</f>
        <v>0</v>
      </c>
      <c r="AA664" s="14">
        <f>SUMIFS('CAISO Queue Data'!BT:BT,'CAISO Queue Data'!$AU:$AU,$B664,'CAISO Queue Data'!$AV:$AV,$C664,'CAISO Queue Data'!$AG:$AG,"Executed")</f>
        <v>0</v>
      </c>
      <c r="AB664" s="14">
        <f>SUMIFS('CAISO Queue Data'!BU:BU,'CAISO Queue Data'!$AU:$AU,$B664,'CAISO Queue Data'!$AV:$AV,$C664,'CAISO Queue Data'!$AG:$AG,"Executed")</f>
        <v>0</v>
      </c>
      <c r="AD664" s="14">
        <f>SUMIFS('CAISO Queue Data'!BJ:BJ,'CAISO Queue Data'!$AU:$AU,$B664,'CAISO Queue Data'!$AV:$AV,$C664,'CAISO Queue Data'!$AF:$AF,"&lt;&gt;"&amp;"")</f>
        <v>0</v>
      </c>
      <c r="AE664" s="14">
        <f>SUMIFS('CAISO Queue Data'!BK:BK,'CAISO Queue Data'!$AU:$AU,$B664,'CAISO Queue Data'!$AV:$AV,$C664,'CAISO Queue Data'!$AF:$AF,"&lt;&gt;"&amp;"")</f>
        <v>0</v>
      </c>
      <c r="AF664" s="14">
        <f>SUMIFS('CAISO Queue Data'!BL:BL,'CAISO Queue Data'!$AU:$AU,$B664,'CAISO Queue Data'!$AV:$AV,$C664,'CAISO Queue Data'!$AF:$AF,"&lt;&gt;"&amp;"")</f>
        <v>0</v>
      </c>
      <c r="AG664" s="14">
        <f>SUMIFS('CAISO Queue Data'!BM:BM,'CAISO Queue Data'!$AU:$AU,$B664,'CAISO Queue Data'!$AV:$AV,$C664,'CAISO Queue Data'!$AF:$AF,"&lt;&gt;"&amp;"")</f>
        <v>0</v>
      </c>
      <c r="AH664" s="14">
        <f>SUMIFS('CAISO Queue Data'!BN:BN,'CAISO Queue Data'!$AU:$AU,$B664,'CAISO Queue Data'!$AV:$AV,$C664,'CAISO Queue Data'!$AF:$AF,"&lt;&gt;"&amp;"")</f>
        <v>0</v>
      </c>
      <c r="AI664" s="14">
        <f>SUMIFS('CAISO Queue Data'!BO:BO,'CAISO Queue Data'!$AU:$AU,$B664,'CAISO Queue Data'!$AV:$AV,$C664,'CAISO Queue Data'!$AF:$AF,"&lt;&gt;"&amp;"")</f>
        <v>0</v>
      </c>
      <c r="AJ664" s="14">
        <f>SUMIFS('CAISO Queue Data'!BP:BP,'CAISO Queue Data'!$AU:$AU,$B664,'CAISO Queue Data'!$AV:$AV,$C664,'CAISO Queue Data'!$AF:$AF,"&lt;&gt;"&amp;"")</f>
        <v>0</v>
      </c>
      <c r="AK664" s="14">
        <f>SUMIFS('CAISO Queue Data'!BQ:BQ,'CAISO Queue Data'!$AU:$AU,$B664,'CAISO Queue Data'!$AV:$AV,$C664,'CAISO Queue Data'!$AF:$AF,"&lt;&gt;"&amp;"")</f>
        <v>0</v>
      </c>
      <c r="AL664" s="14">
        <f>SUMIFS('CAISO Queue Data'!BR:BR,'CAISO Queue Data'!$AU:$AU,$B664,'CAISO Queue Data'!$AV:$AV,$C664,'CAISO Queue Data'!$AF:$AF,"&lt;&gt;"&amp;"")</f>
        <v>0</v>
      </c>
      <c r="AM664" s="14">
        <f>SUMIFS('CAISO Queue Data'!BS:BS,'CAISO Queue Data'!$AU:$AU,$B664,'CAISO Queue Data'!$AV:$AV,$C664,'CAISO Queue Data'!$AF:$AF,"&lt;&gt;"&amp;"")</f>
        <v>0</v>
      </c>
      <c r="AN664" s="14">
        <f>SUMIFS('CAISO Queue Data'!BT:BT,'CAISO Queue Data'!$AU:$AU,$B664,'CAISO Queue Data'!$AV:$AV,$C664,'CAISO Queue Data'!$AF:$AF,"&lt;&gt;"&amp;"")</f>
        <v>0</v>
      </c>
      <c r="AO664" s="14">
        <f>SUMIFS('CAISO Queue Data'!BU:BU,'CAISO Queue Data'!$AU:$AU,$B664,'CAISO Queue Data'!$AV:$AV,$C664,'CAISO Queue Data'!$AF:$AF,"&lt;&gt;"&amp;"")</f>
        <v>0</v>
      </c>
      <c r="AQ664" s="14">
        <f>SUMIFS('CAISO Queue Data'!BJ:BJ,'CAISO Queue Data'!$AU:$AU,$B664,'CAISO Queue Data'!$AV:$AV,$C664)</f>
        <v>0</v>
      </c>
      <c r="AR664" s="14">
        <f>SUMIFS('CAISO Queue Data'!BK:BK,'CAISO Queue Data'!$AU:$AU,$B664,'CAISO Queue Data'!$AV:$AV,$C664)</f>
        <v>0</v>
      </c>
      <c r="AS664" s="14">
        <f>SUMIFS('CAISO Queue Data'!BL:BL,'CAISO Queue Data'!$AU:$AU,$B664,'CAISO Queue Data'!$AV:$AV,$C664)</f>
        <v>0</v>
      </c>
      <c r="AT664" s="14">
        <f>SUMIFS('CAISO Queue Data'!BM:BM,'CAISO Queue Data'!$AU:$AU,$B664,'CAISO Queue Data'!$AV:$AV,$C664)</f>
        <v>0</v>
      </c>
      <c r="AU664" s="14">
        <f>SUMIFS('CAISO Queue Data'!BN:BN,'CAISO Queue Data'!$AU:$AU,$B664,'CAISO Queue Data'!$AV:$AV,$C664)</f>
        <v>0</v>
      </c>
      <c r="AV664" s="14">
        <f>SUMIFS('CAISO Queue Data'!BO:BO,'CAISO Queue Data'!$AU:$AU,$B664,'CAISO Queue Data'!$AV:$AV,$C664)</f>
        <v>0</v>
      </c>
      <c r="AW664" s="14">
        <f>SUMIFS('CAISO Queue Data'!BP:BP,'CAISO Queue Data'!$AU:$AU,$B664,'CAISO Queue Data'!$AV:$AV,$C664)</f>
        <v>0</v>
      </c>
      <c r="AX664" s="14">
        <f>SUMIFS('CAISO Queue Data'!BQ:BQ,'CAISO Queue Data'!$AU:$AU,$B664,'CAISO Queue Data'!$AV:$AV,$C664)</f>
        <v>0</v>
      </c>
      <c r="AY664" s="14">
        <f>SUMIFS('CAISO Queue Data'!BR:BR,'CAISO Queue Data'!$AU:$AU,$B664,'CAISO Queue Data'!$AV:$AV,$C664)</f>
        <v>0</v>
      </c>
      <c r="AZ664" s="14">
        <f>SUMIFS('CAISO Queue Data'!BS:BS,'CAISO Queue Data'!$AU:$AU,$B664,'CAISO Queue Data'!$AV:$AV,$C664)</f>
        <v>0</v>
      </c>
      <c r="BA664" s="14">
        <f>SUMIFS('CAISO Queue Data'!BT:BT,'CAISO Queue Data'!$AU:$AU,$B664,'CAISO Queue Data'!$AV:$AV,$C664)</f>
        <v>0</v>
      </c>
      <c r="BB664" s="14">
        <f>SUMIFS('CAISO Queue Data'!BU:BU,'CAISO Queue Data'!$AU:$AU,$B664,'CAISO Queue Data'!$AV:$AV,$C664)</f>
        <v>0</v>
      </c>
      <c r="BD664" s="14">
        <v>0</v>
      </c>
      <c r="BE664" s="14">
        <v>0</v>
      </c>
      <c r="BF664" s="14">
        <v>0</v>
      </c>
      <c r="BG664" s="14">
        <v>0</v>
      </c>
      <c r="BH664" s="14">
        <v>0</v>
      </c>
      <c r="BI664" s="14">
        <v>0</v>
      </c>
      <c r="BJ664" s="14">
        <v>0</v>
      </c>
      <c r="BK664" s="14">
        <v>0</v>
      </c>
      <c r="BL664" s="14">
        <v>0</v>
      </c>
      <c r="BM664" s="14">
        <v>0</v>
      </c>
      <c r="BN664" s="14">
        <v>0</v>
      </c>
      <c r="BO664" s="14">
        <v>0</v>
      </c>
      <c r="BQ664" s="14">
        <f>SUMIFS('CAISO Queue Data'!BJ:BJ,'CAISO Queue Data'!$AU:$AU,$B664,'CAISO Queue Data'!$AV:$AV,$C664,'CAISO Queue Data'!$AF:$AF,"&lt;&gt;"&amp;"",'CAISO Queue Data'!$AQ:$AQ,"&lt;="&amp;$BF$2)</f>
        <v>0</v>
      </c>
      <c r="BR664" s="14">
        <f>SUMIFS('CAISO Queue Data'!BK:BK,'CAISO Queue Data'!$AU:$AU,$B664,'CAISO Queue Data'!$AV:$AV,$C664,'CAISO Queue Data'!$AF:$AF,"&lt;&gt;"&amp;"",'CAISO Queue Data'!$AQ:$AQ,"&lt;="&amp;$BF$2)</f>
        <v>0</v>
      </c>
      <c r="BS664" s="14">
        <f>SUMIFS('CAISO Queue Data'!BL:BL,'CAISO Queue Data'!$AU:$AU,$B664,'CAISO Queue Data'!$AV:$AV,$C664,'CAISO Queue Data'!$AF:$AF,"&lt;&gt;"&amp;"",'CAISO Queue Data'!$AQ:$AQ,"&lt;="&amp;$BF$2)</f>
        <v>0</v>
      </c>
      <c r="BT664" s="14">
        <f>SUMIFS('CAISO Queue Data'!BM:BM,'CAISO Queue Data'!$AU:$AU,$B664,'CAISO Queue Data'!$AV:$AV,$C664,'CAISO Queue Data'!$AF:$AF,"&lt;&gt;"&amp;"",'CAISO Queue Data'!$AQ:$AQ,"&lt;="&amp;$BF$2)</f>
        <v>0</v>
      </c>
      <c r="BU664" s="14">
        <f>SUMIFS('CAISO Queue Data'!BN:BN,'CAISO Queue Data'!$AU:$AU,$B664,'CAISO Queue Data'!$AV:$AV,$C664,'CAISO Queue Data'!$AF:$AF,"&lt;&gt;"&amp;"",'CAISO Queue Data'!$AQ:$AQ,"&lt;="&amp;$BF$2)</f>
        <v>0</v>
      </c>
      <c r="BV664" s="14">
        <f>SUMIFS('CAISO Queue Data'!BO:BO,'CAISO Queue Data'!$AU:$AU,$B664,'CAISO Queue Data'!$AV:$AV,$C664,'CAISO Queue Data'!$AF:$AF,"&lt;&gt;"&amp;"",'CAISO Queue Data'!$AQ:$AQ,"&lt;="&amp;$BF$2)</f>
        <v>0</v>
      </c>
      <c r="BW664" s="14">
        <f>SUMIFS('CAISO Queue Data'!BP:BP,'CAISO Queue Data'!$AU:$AU,$B664,'CAISO Queue Data'!$AV:$AV,$C664,'CAISO Queue Data'!$AF:$AF,"&lt;&gt;"&amp;"",'CAISO Queue Data'!$AQ:$AQ,"&lt;="&amp;$BF$2)</f>
        <v>0</v>
      </c>
      <c r="BX664" s="14">
        <f>SUMIFS('CAISO Queue Data'!BQ:BQ,'CAISO Queue Data'!$AU:$AU,$B664,'CAISO Queue Data'!$AV:$AV,$C664,'CAISO Queue Data'!$AF:$AF,"&lt;&gt;"&amp;"",'CAISO Queue Data'!$AQ:$AQ,"&lt;="&amp;$BF$2)</f>
        <v>0</v>
      </c>
      <c r="BY664" s="14">
        <f>SUMIFS('CAISO Queue Data'!BR:BR,'CAISO Queue Data'!$AU:$AU,$B664,'CAISO Queue Data'!$AV:$AV,$C664,'CAISO Queue Data'!$AF:$AF,"&lt;&gt;"&amp;"",'CAISO Queue Data'!$AQ:$AQ,"&lt;="&amp;$BF$2)</f>
        <v>0</v>
      </c>
      <c r="BZ664" s="14">
        <f>SUMIFS('CAISO Queue Data'!BS:BS,'CAISO Queue Data'!$AU:$AU,$B664,'CAISO Queue Data'!$AV:$AV,$C664,'CAISO Queue Data'!$AF:$AF,"&lt;&gt;"&amp;"",'CAISO Queue Data'!$AQ:$AQ,"&lt;="&amp;$BF$2)</f>
        <v>0</v>
      </c>
      <c r="CA664" s="14">
        <f>SUMIFS('CAISO Queue Data'!BT:BT,'CAISO Queue Data'!$AU:$AU,$B664,'CAISO Queue Data'!$AV:$AV,$C664,'CAISO Queue Data'!$AF:$AF,"&lt;&gt;"&amp;"",'CAISO Queue Data'!$AQ:$AQ,"&lt;="&amp;$BF$2)</f>
        <v>0</v>
      </c>
      <c r="CB664" s="14">
        <f>SUMIFS('CAISO Queue Data'!BU:BU,'CAISO Queue Data'!$AU:$AU,$B664,'CAISO Queue Data'!$AV:$AV,$C664,'CAISO Queue Data'!$AF:$AF,"&lt;&gt;"&amp;"",'CAISO Queue Data'!$AQ:$AQ,"&lt;="&amp;$BF$2)</f>
        <v>0</v>
      </c>
      <c r="CD664" s="14">
        <f>SUMIFS('CAISO Queue Data'!BJ:BJ,'CAISO Queue Data'!$AU:$AU,$B664,'CAISO Queue Data'!$AV:$AV,$C664,'CAISO Queue Data'!$AQ:$AQ,"&lt;="&amp;$BF$2)</f>
        <v>0</v>
      </c>
      <c r="CE664" s="14">
        <f>SUMIFS('CAISO Queue Data'!BK:BK,'CAISO Queue Data'!$AU:$AU,$B664,'CAISO Queue Data'!$AV:$AV,$C664,'CAISO Queue Data'!$AQ:$AQ,"&lt;="&amp;$BF$2)</f>
        <v>0</v>
      </c>
      <c r="CF664" s="14">
        <f>SUMIFS('CAISO Queue Data'!BL:BL,'CAISO Queue Data'!$AU:$AU,$B664,'CAISO Queue Data'!$AV:$AV,$C664,'CAISO Queue Data'!$AQ:$AQ,"&lt;="&amp;$BF$2)</f>
        <v>0</v>
      </c>
      <c r="CG664" s="14">
        <f>SUMIFS('CAISO Queue Data'!BM:BM,'CAISO Queue Data'!$AU:$AU,$B664,'CAISO Queue Data'!$AV:$AV,$C664,'CAISO Queue Data'!$AQ:$AQ,"&lt;="&amp;$BF$2)</f>
        <v>0</v>
      </c>
      <c r="CH664" s="14">
        <f>SUMIFS('CAISO Queue Data'!BN:BN,'CAISO Queue Data'!$AU:$AU,$B664,'CAISO Queue Data'!$AV:$AV,$C664,'CAISO Queue Data'!$AQ:$AQ,"&lt;="&amp;$BF$2)</f>
        <v>0</v>
      </c>
      <c r="CI664" s="14">
        <f>SUMIFS('CAISO Queue Data'!BO:BO,'CAISO Queue Data'!$AU:$AU,$B664,'CAISO Queue Data'!$AV:$AV,$C664,'CAISO Queue Data'!$AQ:$AQ,"&lt;="&amp;$BF$2)</f>
        <v>0</v>
      </c>
      <c r="CJ664" s="14">
        <f>SUMIFS('CAISO Queue Data'!BP:BP,'CAISO Queue Data'!$AU:$AU,$B664,'CAISO Queue Data'!$AV:$AV,$C664,'CAISO Queue Data'!$AQ:$AQ,"&lt;="&amp;$BF$2)</f>
        <v>0</v>
      </c>
      <c r="CK664" s="14">
        <f>SUMIFS('CAISO Queue Data'!BQ:BQ,'CAISO Queue Data'!$AU:$AU,$B664,'CAISO Queue Data'!$AV:$AV,$C664,'CAISO Queue Data'!$AQ:$AQ,"&lt;="&amp;$BF$2)</f>
        <v>0</v>
      </c>
      <c r="CL664" s="14">
        <f>SUMIFS('CAISO Queue Data'!BR:BR,'CAISO Queue Data'!$AU:$AU,$B664,'CAISO Queue Data'!$AV:$AV,$C664,'CAISO Queue Data'!$AQ:$AQ,"&lt;="&amp;$BF$2)</f>
        <v>0</v>
      </c>
      <c r="CM664" s="14">
        <f>SUMIFS('CAISO Queue Data'!BS:BS,'CAISO Queue Data'!$AU:$AU,$B664,'CAISO Queue Data'!$AV:$AV,$C664,'CAISO Queue Data'!$AQ:$AQ,"&lt;="&amp;$BF$2)</f>
        <v>0</v>
      </c>
      <c r="CN664" s="14">
        <f>SUMIFS('CAISO Queue Data'!BT:BT,'CAISO Queue Data'!$AU:$AU,$B664,'CAISO Queue Data'!$AV:$AV,$C664,'CAISO Queue Data'!$AQ:$AQ,"&lt;="&amp;$BF$2)</f>
        <v>0</v>
      </c>
      <c r="CO664" s="14">
        <f>SUMIFS('CAISO Queue Data'!BU:BU,'CAISO Queue Data'!$AU:$AU,$B664,'CAISO Queue Data'!$AV:$AV,$C664,'CAISO Queue Data'!$AQ:$AQ,"&lt;="&amp;$BF$2)</f>
        <v>0</v>
      </c>
      <c r="CQ664" s="14">
        <f>SUMIFS('Cluster 15 Data'!$G:$G,'Cluster 15 Data'!$Q:$Q,$B664,'Cluster 15 Data'!$S:$S,$C664,'Cluster 15 Data'!$E:$E,"Storage")</f>
        <v>0</v>
      </c>
      <c r="CR664" s="14">
        <f>SUMIFS('Cluster 15 Data'!$G:$G,'Cluster 15 Data'!$Q:$Q,$B664,'Cluster 15 Data'!$S:$S,$C664,'Cluster 15 Data'!$E:$E,"A-CAES")</f>
        <v>0</v>
      </c>
      <c r="CS664" s="14">
        <f>SUMIFS('Cluster 15 Data'!$G:$G,'Cluster 15 Data'!$Q:$Q,$B664,'Cluster 15 Data'!$S:$S,$C664,'Cluster 15 Data'!$E:$E,"Solar")</f>
        <v>0</v>
      </c>
      <c r="CT664" s="14">
        <f>SUMIFS('Cluster 15 Data'!$G:$G,'Cluster 15 Data'!$Q:$Q,$B664,'Cluster 15 Data'!$S:$S,$C664,'Cluster 15 Data'!$E:$E,"Geothermal")</f>
        <v>0</v>
      </c>
      <c r="CU664" s="14">
        <f>SUMIFS('Cluster 15 Data'!$G:$G,'Cluster 15 Data'!$Q:$Q,$B664,'Cluster 15 Data'!$S:$S,$C664,'Cluster 15 Data'!$E:$E,"Biomass")</f>
        <v>0</v>
      </c>
      <c r="CV664" s="14">
        <f>SUMIFS('Cluster 15 Data'!$G:$G,'Cluster 15 Data'!$Q:$Q,$B664,'Cluster 15 Data'!$S:$S,$C664,'Cluster 15 Data'!$E:$E,"Wind")</f>
        <v>0</v>
      </c>
      <c r="CW664" s="14">
        <f>SUMIFS('Cluster 15 Data'!$G:$G,'Cluster 15 Data'!$Q:$Q,$B664,'Cluster 15 Data'!$S:$S,$C664,'Cluster 15 Data'!$E:$E,"Offshore Wind")</f>
        <v>0</v>
      </c>
      <c r="CX664" s="96">
        <f>SUMIFS('Cluster 15 Data'!$G:$G,'Cluster 15 Data'!$Q:$Q,$B664,'Cluster 15 Data'!$S:$S,$C664,'Cluster 15 Data'!$E:$E,"Storage")</f>
        <v>0</v>
      </c>
      <c r="CZ664" s="14">
        <f>SUMIFS('Cluster 15 Data'!$G:$G,'Cluster 15 Data'!$Q:$Q,$B664,'Cluster 15 Data'!$S:$S,$C664,'Cluster 15 Data'!$E:$E,"Storage",'Cluster 15 Data'!$N:$N,"&lt;="&amp;$DA$2)</f>
        <v>0</v>
      </c>
      <c r="DA664" s="14">
        <f>SUMIFS('Cluster 15 Data'!$G:$G,'Cluster 15 Data'!$Q:$Q,$B664,'Cluster 15 Data'!$S:$S,$C664,'Cluster 15 Data'!$E:$E,"A-CAES",'Cluster 15 Data'!$N:$N,"&lt;="&amp;$DA$2)</f>
        <v>0</v>
      </c>
      <c r="DB664" s="14">
        <f>SUMIFS('Cluster 15 Data'!$G:$G,'Cluster 15 Data'!$Q:$Q,$B664,'Cluster 15 Data'!$S:$S,$C664,'Cluster 15 Data'!$E:$E,"Solar",'Cluster 15 Data'!$N:$N,"&lt;="&amp;$DA$2)</f>
        <v>0</v>
      </c>
      <c r="DC664" s="14">
        <f>SUMIFS('Cluster 15 Data'!$G:$G,'Cluster 15 Data'!$Q:$Q,$B664,'Cluster 15 Data'!$S:$S,$C664,'Cluster 15 Data'!$E:$E,"Geothermal",'Cluster 15 Data'!$N:$N,"&lt;="&amp;$DA$2)</f>
        <v>0</v>
      </c>
      <c r="DD664" s="14">
        <f>SUMIFS('Cluster 15 Data'!$G:$G,'Cluster 15 Data'!$Q:$Q,$B664,'Cluster 15 Data'!$S:$S,$C664,'Cluster 15 Data'!$E:$E,"Biomass",'Cluster 15 Data'!$N:$N,"&lt;="&amp;$DA$2)</f>
        <v>0</v>
      </c>
      <c r="DE664" s="14">
        <f>SUMIFS('Cluster 15 Data'!$G:$G,'Cluster 15 Data'!$Q:$Q,$B664,'Cluster 15 Data'!$S:$S,$C664,'Cluster 15 Data'!$E:$E,"Wind",'Cluster 15 Data'!$N:$N,"&lt;="&amp;$DA$2)</f>
        <v>0</v>
      </c>
      <c r="DF664" s="14">
        <f>SUMIFS('Cluster 15 Data'!$G:$G,'Cluster 15 Data'!$Q:$Q,$B664,'Cluster 15 Data'!$S:$S,$C664,'Cluster 15 Data'!$E:$E,"Offshore Wind",'Cluster 15 Data'!$N:$N,"&lt;="&amp;$DA$2)</f>
        <v>0</v>
      </c>
      <c r="DG664" s="96">
        <v>0</v>
      </c>
    </row>
    <row r="665" spans="1:111">
      <c r="A665" s="14" t="s">
        <v>54</v>
      </c>
      <c r="B665" s="14" t="s">
        <v>570</v>
      </c>
      <c r="C665" s="14">
        <v>230</v>
      </c>
      <c r="Q665" s="14">
        <f>SUMIFS('CAISO Queue Data'!BJ:BJ,'CAISO Queue Data'!$AU:$AU,$B665,'CAISO Queue Data'!$AV:$AV,$C665,'CAISO Queue Data'!$AG:$AG,"Executed")</f>
        <v>0</v>
      </c>
      <c r="R665" s="14">
        <f>SUMIFS('CAISO Queue Data'!BK:BK,'CAISO Queue Data'!$AU:$AU,$B665,'CAISO Queue Data'!$AV:$AV,$C665,'CAISO Queue Data'!$AG:$AG,"Executed")</f>
        <v>0</v>
      </c>
      <c r="S665" s="14">
        <f>SUMIFS('CAISO Queue Data'!BL:BL,'CAISO Queue Data'!$AU:$AU,$B665,'CAISO Queue Data'!$AV:$AV,$C665,'CAISO Queue Data'!$AG:$AG,"Executed")</f>
        <v>0</v>
      </c>
      <c r="T665" s="14">
        <f>SUMIFS('CAISO Queue Data'!BM:BM,'CAISO Queue Data'!$AU:$AU,$B665,'CAISO Queue Data'!$AV:$AV,$C665,'CAISO Queue Data'!$AG:$AG,"Executed")</f>
        <v>0</v>
      </c>
      <c r="U665" s="14">
        <f>SUMIFS('CAISO Queue Data'!BN:BN,'CAISO Queue Data'!$AU:$AU,$B665,'CAISO Queue Data'!$AV:$AV,$C665,'CAISO Queue Data'!$AG:$AG,"Executed")</f>
        <v>0</v>
      </c>
      <c r="V665" s="14">
        <f>SUMIFS('CAISO Queue Data'!BO:BO,'CAISO Queue Data'!$AU:$AU,$B665,'CAISO Queue Data'!$AV:$AV,$C665,'CAISO Queue Data'!$AG:$AG,"Executed")</f>
        <v>0</v>
      </c>
      <c r="W665" s="14">
        <f>SUMIFS('CAISO Queue Data'!BP:BP,'CAISO Queue Data'!$AU:$AU,$B665,'CAISO Queue Data'!$AV:$AV,$C665,'CAISO Queue Data'!$AG:$AG,"Executed")</f>
        <v>0</v>
      </c>
      <c r="X665" s="14">
        <f>SUMIFS('CAISO Queue Data'!BQ:BQ,'CAISO Queue Data'!$AU:$AU,$B665,'CAISO Queue Data'!$AV:$AV,$C665,'CAISO Queue Data'!$AG:$AG,"Executed")</f>
        <v>0</v>
      </c>
      <c r="Y665" s="14">
        <f>SUMIFS('CAISO Queue Data'!BR:BR,'CAISO Queue Data'!$AU:$AU,$B665,'CAISO Queue Data'!$AV:$AV,$C665,'CAISO Queue Data'!$AG:$AG,"Executed")</f>
        <v>0</v>
      </c>
      <c r="Z665" s="14">
        <f>SUMIFS('CAISO Queue Data'!BS:BS,'CAISO Queue Data'!$AU:$AU,$B665,'CAISO Queue Data'!$AV:$AV,$C665,'CAISO Queue Data'!$AG:$AG,"Executed")</f>
        <v>0</v>
      </c>
      <c r="AA665" s="14">
        <f>SUMIFS('CAISO Queue Data'!BT:BT,'CAISO Queue Data'!$AU:$AU,$B665,'CAISO Queue Data'!$AV:$AV,$C665,'CAISO Queue Data'!$AG:$AG,"Executed")</f>
        <v>0</v>
      </c>
      <c r="AB665" s="14">
        <f>SUMIFS('CAISO Queue Data'!BU:BU,'CAISO Queue Data'!$AU:$AU,$B665,'CAISO Queue Data'!$AV:$AV,$C665,'CAISO Queue Data'!$AG:$AG,"Executed")</f>
        <v>0</v>
      </c>
      <c r="AD665" s="14">
        <f>SUMIFS('CAISO Queue Data'!BJ:BJ,'CAISO Queue Data'!$AU:$AU,$B665,'CAISO Queue Data'!$AV:$AV,$C665,'CAISO Queue Data'!$AF:$AF,"&lt;&gt;"&amp;"")</f>
        <v>110.87</v>
      </c>
      <c r="AE665" s="14">
        <f>SUMIFS('CAISO Queue Data'!BK:BK,'CAISO Queue Data'!$AU:$AU,$B665,'CAISO Queue Data'!$AV:$AV,$C665,'CAISO Queue Data'!$AF:$AF,"&lt;&gt;"&amp;"")</f>
        <v>0</v>
      </c>
      <c r="AF665" s="14">
        <f>SUMIFS('CAISO Queue Data'!BL:BL,'CAISO Queue Data'!$AU:$AU,$B665,'CAISO Queue Data'!$AV:$AV,$C665,'CAISO Queue Data'!$AF:$AF,"&lt;&gt;"&amp;"")</f>
        <v>0</v>
      </c>
      <c r="AG665" s="14">
        <f>SUMIFS('CAISO Queue Data'!BM:BM,'CAISO Queue Data'!$AU:$AU,$B665,'CAISO Queue Data'!$AV:$AV,$C665,'CAISO Queue Data'!$AF:$AF,"&lt;&gt;"&amp;"")</f>
        <v>0</v>
      </c>
      <c r="AH665" s="14">
        <f>SUMIFS('CAISO Queue Data'!BN:BN,'CAISO Queue Data'!$AU:$AU,$B665,'CAISO Queue Data'!$AV:$AV,$C665,'CAISO Queue Data'!$AF:$AF,"&lt;&gt;"&amp;"")</f>
        <v>223.33</v>
      </c>
      <c r="AI665" s="14">
        <f>SUMIFS('CAISO Queue Data'!BO:BO,'CAISO Queue Data'!$AU:$AU,$B665,'CAISO Queue Data'!$AV:$AV,$C665,'CAISO Queue Data'!$AF:$AF,"&lt;&gt;"&amp;"")</f>
        <v>0</v>
      </c>
      <c r="AJ665" s="14">
        <f>SUMIFS('CAISO Queue Data'!BP:BP,'CAISO Queue Data'!$AU:$AU,$B665,'CAISO Queue Data'!$AV:$AV,$C665,'CAISO Queue Data'!$AF:$AF,"&lt;&gt;"&amp;"")</f>
        <v>0</v>
      </c>
      <c r="AK665" s="14">
        <f>SUMIFS('CAISO Queue Data'!BQ:BQ,'CAISO Queue Data'!$AU:$AU,$B665,'CAISO Queue Data'!$AV:$AV,$C665,'CAISO Queue Data'!$AF:$AF,"&lt;&gt;"&amp;"")</f>
        <v>0</v>
      </c>
      <c r="AL665" s="14">
        <f>SUMIFS('CAISO Queue Data'!BR:BR,'CAISO Queue Data'!$AU:$AU,$B665,'CAISO Queue Data'!$AV:$AV,$C665,'CAISO Queue Data'!$AF:$AF,"&lt;&gt;"&amp;"")</f>
        <v>0</v>
      </c>
      <c r="AM665" s="14">
        <f>SUMIFS('CAISO Queue Data'!BS:BS,'CAISO Queue Data'!$AU:$AU,$B665,'CAISO Queue Data'!$AV:$AV,$C665,'CAISO Queue Data'!$AF:$AF,"&lt;&gt;"&amp;"")</f>
        <v>0</v>
      </c>
      <c r="AN665" s="14">
        <f>SUMIFS('CAISO Queue Data'!BT:BT,'CAISO Queue Data'!$AU:$AU,$B665,'CAISO Queue Data'!$AV:$AV,$C665,'CAISO Queue Data'!$AF:$AF,"&lt;&gt;"&amp;"")</f>
        <v>0</v>
      </c>
      <c r="AO665" s="14">
        <f>SUMIFS('CAISO Queue Data'!BU:BU,'CAISO Queue Data'!$AU:$AU,$B665,'CAISO Queue Data'!$AV:$AV,$C665,'CAISO Queue Data'!$AF:$AF,"&lt;&gt;"&amp;"")</f>
        <v>0</v>
      </c>
      <c r="AQ665" s="14">
        <f>SUMIFS('CAISO Queue Data'!BJ:BJ,'CAISO Queue Data'!$AU:$AU,$B665,'CAISO Queue Data'!$AV:$AV,$C665)</f>
        <v>110.87</v>
      </c>
      <c r="AR665" s="14">
        <f>SUMIFS('CAISO Queue Data'!BK:BK,'CAISO Queue Data'!$AU:$AU,$B665,'CAISO Queue Data'!$AV:$AV,$C665)</f>
        <v>0</v>
      </c>
      <c r="AS665" s="14">
        <f>SUMIFS('CAISO Queue Data'!BL:BL,'CAISO Queue Data'!$AU:$AU,$B665,'CAISO Queue Data'!$AV:$AV,$C665)</f>
        <v>0</v>
      </c>
      <c r="AT665" s="14">
        <f>SUMIFS('CAISO Queue Data'!BM:BM,'CAISO Queue Data'!$AU:$AU,$B665,'CAISO Queue Data'!$AV:$AV,$C665)</f>
        <v>0</v>
      </c>
      <c r="AU665" s="14">
        <f>SUMIFS('CAISO Queue Data'!BN:BN,'CAISO Queue Data'!$AU:$AU,$B665,'CAISO Queue Data'!$AV:$AV,$C665)</f>
        <v>223.33</v>
      </c>
      <c r="AV665" s="14">
        <f>SUMIFS('CAISO Queue Data'!BO:BO,'CAISO Queue Data'!$AU:$AU,$B665,'CAISO Queue Data'!$AV:$AV,$C665)</f>
        <v>0</v>
      </c>
      <c r="AW665" s="14">
        <f>SUMIFS('CAISO Queue Data'!BP:BP,'CAISO Queue Data'!$AU:$AU,$B665,'CAISO Queue Data'!$AV:$AV,$C665)</f>
        <v>0</v>
      </c>
      <c r="AX665" s="14">
        <f>SUMIFS('CAISO Queue Data'!BQ:BQ,'CAISO Queue Data'!$AU:$AU,$B665,'CAISO Queue Data'!$AV:$AV,$C665)</f>
        <v>0</v>
      </c>
      <c r="AY665" s="14">
        <f>SUMIFS('CAISO Queue Data'!BR:BR,'CAISO Queue Data'!$AU:$AU,$B665,'CAISO Queue Data'!$AV:$AV,$C665)</f>
        <v>0</v>
      </c>
      <c r="AZ665" s="14">
        <f>SUMIFS('CAISO Queue Data'!BS:BS,'CAISO Queue Data'!$AU:$AU,$B665,'CAISO Queue Data'!$AV:$AV,$C665)</f>
        <v>0</v>
      </c>
      <c r="BA665" s="14">
        <f>SUMIFS('CAISO Queue Data'!BT:BT,'CAISO Queue Data'!$AU:$AU,$B665,'CAISO Queue Data'!$AV:$AV,$C665)</f>
        <v>0</v>
      </c>
      <c r="BB665" s="14">
        <f>SUMIFS('CAISO Queue Data'!BU:BU,'CAISO Queue Data'!$AU:$AU,$B665,'CAISO Queue Data'!$AV:$AV,$C665)</f>
        <v>0</v>
      </c>
      <c r="BD665" s="14">
        <v>0</v>
      </c>
      <c r="BE665" s="14">
        <v>0</v>
      </c>
      <c r="BF665" s="14">
        <v>0</v>
      </c>
      <c r="BG665" s="14">
        <v>0</v>
      </c>
      <c r="BH665" s="14">
        <v>0</v>
      </c>
      <c r="BI665" s="14">
        <v>0</v>
      </c>
      <c r="BJ665" s="14">
        <v>0</v>
      </c>
      <c r="BK665" s="14">
        <v>0</v>
      </c>
      <c r="BL665" s="14">
        <v>0</v>
      </c>
      <c r="BM665" s="14">
        <v>0</v>
      </c>
      <c r="BN665" s="14">
        <v>0</v>
      </c>
      <c r="BO665" s="14">
        <v>0</v>
      </c>
      <c r="BQ665" s="14">
        <f>SUMIFS('CAISO Queue Data'!BJ:BJ,'CAISO Queue Data'!$AU:$AU,$B665,'CAISO Queue Data'!$AV:$AV,$C665,'CAISO Queue Data'!$AF:$AF,"&lt;&gt;"&amp;"",'CAISO Queue Data'!$AQ:$AQ,"&lt;="&amp;$BF$2)</f>
        <v>110.87</v>
      </c>
      <c r="BR665" s="14">
        <f>SUMIFS('CAISO Queue Data'!BK:BK,'CAISO Queue Data'!$AU:$AU,$B665,'CAISO Queue Data'!$AV:$AV,$C665,'CAISO Queue Data'!$AF:$AF,"&lt;&gt;"&amp;"",'CAISO Queue Data'!$AQ:$AQ,"&lt;="&amp;$BF$2)</f>
        <v>0</v>
      </c>
      <c r="BS665" s="14">
        <f>SUMIFS('CAISO Queue Data'!BL:BL,'CAISO Queue Data'!$AU:$AU,$B665,'CAISO Queue Data'!$AV:$AV,$C665,'CAISO Queue Data'!$AF:$AF,"&lt;&gt;"&amp;"",'CAISO Queue Data'!$AQ:$AQ,"&lt;="&amp;$BF$2)</f>
        <v>0</v>
      </c>
      <c r="BT665" s="14">
        <f>SUMIFS('CAISO Queue Data'!BM:BM,'CAISO Queue Data'!$AU:$AU,$B665,'CAISO Queue Data'!$AV:$AV,$C665,'CAISO Queue Data'!$AF:$AF,"&lt;&gt;"&amp;"",'CAISO Queue Data'!$AQ:$AQ,"&lt;="&amp;$BF$2)</f>
        <v>0</v>
      </c>
      <c r="BU665" s="14">
        <f>SUMIFS('CAISO Queue Data'!BN:BN,'CAISO Queue Data'!$AU:$AU,$B665,'CAISO Queue Data'!$AV:$AV,$C665,'CAISO Queue Data'!$AF:$AF,"&lt;&gt;"&amp;"",'CAISO Queue Data'!$AQ:$AQ,"&lt;="&amp;$BF$2)</f>
        <v>223.33</v>
      </c>
      <c r="BV665" s="14">
        <f>SUMIFS('CAISO Queue Data'!BO:BO,'CAISO Queue Data'!$AU:$AU,$B665,'CAISO Queue Data'!$AV:$AV,$C665,'CAISO Queue Data'!$AF:$AF,"&lt;&gt;"&amp;"",'CAISO Queue Data'!$AQ:$AQ,"&lt;="&amp;$BF$2)</f>
        <v>0</v>
      </c>
      <c r="BW665" s="14">
        <f>SUMIFS('CAISO Queue Data'!BP:BP,'CAISO Queue Data'!$AU:$AU,$B665,'CAISO Queue Data'!$AV:$AV,$C665,'CAISO Queue Data'!$AF:$AF,"&lt;&gt;"&amp;"",'CAISO Queue Data'!$AQ:$AQ,"&lt;="&amp;$BF$2)</f>
        <v>0</v>
      </c>
      <c r="BX665" s="14">
        <f>SUMIFS('CAISO Queue Data'!BQ:BQ,'CAISO Queue Data'!$AU:$AU,$B665,'CAISO Queue Data'!$AV:$AV,$C665,'CAISO Queue Data'!$AF:$AF,"&lt;&gt;"&amp;"",'CAISO Queue Data'!$AQ:$AQ,"&lt;="&amp;$BF$2)</f>
        <v>0</v>
      </c>
      <c r="BY665" s="14">
        <f>SUMIFS('CAISO Queue Data'!BR:BR,'CAISO Queue Data'!$AU:$AU,$B665,'CAISO Queue Data'!$AV:$AV,$C665,'CAISO Queue Data'!$AF:$AF,"&lt;&gt;"&amp;"",'CAISO Queue Data'!$AQ:$AQ,"&lt;="&amp;$BF$2)</f>
        <v>0</v>
      </c>
      <c r="BZ665" s="14">
        <f>SUMIFS('CAISO Queue Data'!BS:BS,'CAISO Queue Data'!$AU:$AU,$B665,'CAISO Queue Data'!$AV:$AV,$C665,'CAISO Queue Data'!$AF:$AF,"&lt;&gt;"&amp;"",'CAISO Queue Data'!$AQ:$AQ,"&lt;="&amp;$BF$2)</f>
        <v>0</v>
      </c>
      <c r="CA665" s="14">
        <f>SUMIFS('CAISO Queue Data'!BT:BT,'CAISO Queue Data'!$AU:$AU,$B665,'CAISO Queue Data'!$AV:$AV,$C665,'CAISO Queue Data'!$AF:$AF,"&lt;&gt;"&amp;"",'CAISO Queue Data'!$AQ:$AQ,"&lt;="&amp;$BF$2)</f>
        <v>0</v>
      </c>
      <c r="CB665" s="14">
        <f>SUMIFS('CAISO Queue Data'!BU:BU,'CAISO Queue Data'!$AU:$AU,$B665,'CAISO Queue Data'!$AV:$AV,$C665,'CAISO Queue Data'!$AF:$AF,"&lt;&gt;"&amp;"",'CAISO Queue Data'!$AQ:$AQ,"&lt;="&amp;$BF$2)</f>
        <v>0</v>
      </c>
      <c r="CD665" s="14">
        <f>SUMIFS('CAISO Queue Data'!BJ:BJ,'CAISO Queue Data'!$AU:$AU,$B665,'CAISO Queue Data'!$AV:$AV,$C665,'CAISO Queue Data'!$AQ:$AQ,"&lt;="&amp;$BF$2)</f>
        <v>110.87</v>
      </c>
      <c r="CE665" s="14">
        <f>SUMIFS('CAISO Queue Data'!BK:BK,'CAISO Queue Data'!$AU:$AU,$B665,'CAISO Queue Data'!$AV:$AV,$C665,'CAISO Queue Data'!$AQ:$AQ,"&lt;="&amp;$BF$2)</f>
        <v>0</v>
      </c>
      <c r="CF665" s="14">
        <f>SUMIFS('CAISO Queue Data'!BL:BL,'CAISO Queue Data'!$AU:$AU,$B665,'CAISO Queue Data'!$AV:$AV,$C665,'CAISO Queue Data'!$AQ:$AQ,"&lt;="&amp;$BF$2)</f>
        <v>0</v>
      </c>
      <c r="CG665" s="14">
        <f>SUMIFS('CAISO Queue Data'!BM:BM,'CAISO Queue Data'!$AU:$AU,$B665,'CAISO Queue Data'!$AV:$AV,$C665,'CAISO Queue Data'!$AQ:$AQ,"&lt;="&amp;$BF$2)</f>
        <v>0</v>
      </c>
      <c r="CH665" s="14">
        <f>SUMIFS('CAISO Queue Data'!BN:BN,'CAISO Queue Data'!$AU:$AU,$B665,'CAISO Queue Data'!$AV:$AV,$C665,'CAISO Queue Data'!$AQ:$AQ,"&lt;="&amp;$BF$2)</f>
        <v>223.33</v>
      </c>
      <c r="CI665" s="14">
        <f>SUMIFS('CAISO Queue Data'!BO:BO,'CAISO Queue Data'!$AU:$AU,$B665,'CAISO Queue Data'!$AV:$AV,$C665,'CAISO Queue Data'!$AQ:$AQ,"&lt;="&amp;$BF$2)</f>
        <v>0</v>
      </c>
      <c r="CJ665" s="14">
        <f>SUMIFS('CAISO Queue Data'!BP:BP,'CAISO Queue Data'!$AU:$AU,$B665,'CAISO Queue Data'!$AV:$AV,$C665,'CAISO Queue Data'!$AQ:$AQ,"&lt;="&amp;$BF$2)</f>
        <v>0</v>
      </c>
      <c r="CK665" s="14">
        <f>SUMIFS('CAISO Queue Data'!BQ:BQ,'CAISO Queue Data'!$AU:$AU,$B665,'CAISO Queue Data'!$AV:$AV,$C665,'CAISO Queue Data'!$AQ:$AQ,"&lt;="&amp;$BF$2)</f>
        <v>0</v>
      </c>
      <c r="CL665" s="14">
        <f>SUMIFS('CAISO Queue Data'!BR:BR,'CAISO Queue Data'!$AU:$AU,$B665,'CAISO Queue Data'!$AV:$AV,$C665,'CAISO Queue Data'!$AQ:$AQ,"&lt;="&amp;$BF$2)</f>
        <v>0</v>
      </c>
      <c r="CM665" s="14">
        <f>SUMIFS('CAISO Queue Data'!BS:BS,'CAISO Queue Data'!$AU:$AU,$B665,'CAISO Queue Data'!$AV:$AV,$C665,'CAISO Queue Data'!$AQ:$AQ,"&lt;="&amp;$BF$2)</f>
        <v>0</v>
      </c>
      <c r="CN665" s="14">
        <f>SUMIFS('CAISO Queue Data'!BT:BT,'CAISO Queue Data'!$AU:$AU,$B665,'CAISO Queue Data'!$AV:$AV,$C665,'CAISO Queue Data'!$AQ:$AQ,"&lt;="&amp;$BF$2)</f>
        <v>0</v>
      </c>
      <c r="CO665" s="14">
        <f>SUMIFS('CAISO Queue Data'!BU:BU,'CAISO Queue Data'!$AU:$AU,$B665,'CAISO Queue Data'!$AV:$AV,$C665,'CAISO Queue Data'!$AQ:$AQ,"&lt;="&amp;$BF$2)</f>
        <v>0</v>
      </c>
      <c r="CQ665" s="14">
        <f>SUMIFS('Cluster 15 Data'!$G:$G,'Cluster 15 Data'!$Q:$Q,$B665,'Cluster 15 Data'!$S:$S,$C665,'Cluster 15 Data'!$E:$E,"Storage")</f>
        <v>0</v>
      </c>
      <c r="CR665" s="14">
        <f>SUMIFS('Cluster 15 Data'!$G:$G,'Cluster 15 Data'!$Q:$Q,$B665,'Cluster 15 Data'!$S:$S,$C665,'Cluster 15 Data'!$E:$E,"A-CAES")</f>
        <v>0</v>
      </c>
      <c r="CS665" s="14">
        <f>SUMIFS('Cluster 15 Data'!$G:$G,'Cluster 15 Data'!$Q:$Q,$B665,'Cluster 15 Data'!$S:$S,$C665,'Cluster 15 Data'!$E:$E,"Solar")</f>
        <v>0</v>
      </c>
      <c r="CT665" s="14">
        <f>SUMIFS('Cluster 15 Data'!$G:$G,'Cluster 15 Data'!$Q:$Q,$B665,'Cluster 15 Data'!$S:$S,$C665,'Cluster 15 Data'!$E:$E,"Geothermal")</f>
        <v>0</v>
      </c>
      <c r="CU665" s="14">
        <f>SUMIFS('Cluster 15 Data'!$G:$G,'Cluster 15 Data'!$Q:$Q,$B665,'Cluster 15 Data'!$S:$S,$C665,'Cluster 15 Data'!$E:$E,"Biomass")</f>
        <v>0</v>
      </c>
      <c r="CV665" s="14">
        <f>SUMIFS('Cluster 15 Data'!$G:$G,'Cluster 15 Data'!$Q:$Q,$B665,'Cluster 15 Data'!$S:$S,$C665,'Cluster 15 Data'!$E:$E,"Wind")</f>
        <v>0</v>
      </c>
      <c r="CW665" s="14">
        <f>SUMIFS('Cluster 15 Data'!$G:$G,'Cluster 15 Data'!$Q:$Q,$B665,'Cluster 15 Data'!$S:$S,$C665,'Cluster 15 Data'!$E:$E,"Offshore Wind")</f>
        <v>0</v>
      </c>
      <c r="CX665" s="96">
        <f>SUMIFS('Cluster 15 Data'!$G:$G,'Cluster 15 Data'!$Q:$Q,$B665,'Cluster 15 Data'!$S:$S,$C665,'Cluster 15 Data'!$E:$E,"Storage")</f>
        <v>0</v>
      </c>
      <c r="CZ665" s="14">
        <f>SUMIFS('Cluster 15 Data'!$G:$G,'Cluster 15 Data'!$Q:$Q,$B665,'Cluster 15 Data'!$S:$S,$C665,'Cluster 15 Data'!$E:$E,"Storage",'Cluster 15 Data'!$N:$N,"&lt;="&amp;$DA$2)</f>
        <v>0</v>
      </c>
      <c r="DA665" s="14">
        <f>SUMIFS('Cluster 15 Data'!$G:$G,'Cluster 15 Data'!$Q:$Q,$B665,'Cluster 15 Data'!$S:$S,$C665,'Cluster 15 Data'!$E:$E,"A-CAES",'Cluster 15 Data'!$N:$N,"&lt;="&amp;$DA$2)</f>
        <v>0</v>
      </c>
      <c r="DB665" s="14">
        <f>SUMIFS('Cluster 15 Data'!$G:$G,'Cluster 15 Data'!$Q:$Q,$B665,'Cluster 15 Data'!$S:$S,$C665,'Cluster 15 Data'!$E:$E,"Solar",'Cluster 15 Data'!$N:$N,"&lt;="&amp;$DA$2)</f>
        <v>0</v>
      </c>
      <c r="DC665" s="14">
        <f>SUMIFS('Cluster 15 Data'!$G:$G,'Cluster 15 Data'!$Q:$Q,$B665,'Cluster 15 Data'!$S:$S,$C665,'Cluster 15 Data'!$E:$E,"Geothermal",'Cluster 15 Data'!$N:$N,"&lt;="&amp;$DA$2)</f>
        <v>0</v>
      </c>
      <c r="DD665" s="14">
        <f>SUMIFS('Cluster 15 Data'!$G:$G,'Cluster 15 Data'!$Q:$Q,$B665,'Cluster 15 Data'!$S:$S,$C665,'Cluster 15 Data'!$E:$E,"Biomass",'Cluster 15 Data'!$N:$N,"&lt;="&amp;$DA$2)</f>
        <v>0</v>
      </c>
      <c r="DE665" s="14">
        <f>SUMIFS('Cluster 15 Data'!$G:$G,'Cluster 15 Data'!$Q:$Q,$B665,'Cluster 15 Data'!$S:$S,$C665,'Cluster 15 Data'!$E:$E,"Wind",'Cluster 15 Data'!$N:$N,"&lt;="&amp;$DA$2)</f>
        <v>0</v>
      </c>
      <c r="DF665" s="14">
        <f>SUMIFS('Cluster 15 Data'!$G:$G,'Cluster 15 Data'!$Q:$Q,$B665,'Cluster 15 Data'!$S:$S,$C665,'Cluster 15 Data'!$E:$E,"Offshore Wind",'Cluster 15 Data'!$N:$N,"&lt;="&amp;$DA$2)</f>
        <v>0</v>
      </c>
      <c r="DG665" s="96">
        <v>0</v>
      </c>
    </row>
    <row r="666" spans="1:111">
      <c r="A666" s="14" t="s">
        <v>84</v>
      </c>
      <c r="B666" s="14" t="s">
        <v>571</v>
      </c>
      <c r="C666" s="14">
        <v>138</v>
      </c>
      <c r="Q666" s="14">
        <f>SUMIFS('CAISO Queue Data'!BJ:BJ,'CAISO Queue Data'!$AU:$AU,$B666,'CAISO Queue Data'!$AV:$AV,$C666,'CAISO Queue Data'!$AG:$AG,"Executed")</f>
        <v>0</v>
      </c>
      <c r="R666" s="14">
        <f>SUMIFS('CAISO Queue Data'!BK:BK,'CAISO Queue Data'!$AU:$AU,$B666,'CAISO Queue Data'!$AV:$AV,$C666,'CAISO Queue Data'!$AG:$AG,"Executed")</f>
        <v>0</v>
      </c>
      <c r="S666" s="14">
        <f>SUMIFS('CAISO Queue Data'!BL:BL,'CAISO Queue Data'!$AU:$AU,$B666,'CAISO Queue Data'!$AV:$AV,$C666,'CAISO Queue Data'!$AG:$AG,"Executed")</f>
        <v>0</v>
      </c>
      <c r="T666" s="14">
        <f>SUMIFS('CAISO Queue Data'!BM:BM,'CAISO Queue Data'!$AU:$AU,$B666,'CAISO Queue Data'!$AV:$AV,$C666,'CAISO Queue Data'!$AG:$AG,"Executed")</f>
        <v>0</v>
      </c>
      <c r="U666" s="14">
        <f>SUMIFS('CAISO Queue Data'!BN:BN,'CAISO Queue Data'!$AU:$AU,$B666,'CAISO Queue Data'!$AV:$AV,$C666,'CAISO Queue Data'!$AG:$AG,"Executed")</f>
        <v>0</v>
      </c>
      <c r="V666" s="14">
        <f>SUMIFS('CAISO Queue Data'!BO:BO,'CAISO Queue Data'!$AU:$AU,$B666,'CAISO Queue Data'!$AV:$AV,$C666,'CAISO Queue Data'!$AG:$AG,"Executed")</f>
        <v>0</v>
      </c>
      <c r="W666" s="14">
        <f>SUMIFS('CAISO Queue Data'!BP:BP,'CAISO Queue Data'!$AU:$AU,$B666,'CAISO Queue Data'!$AV:$AV,$C666,'CAISO Queue Data'!$AG:$AG,"Executed")</f>
        <v>0</v>
      </c>
      <c r="X666" s="14">
        <f>SUMIFS('CAISO Queue Data'!BQ:BQ,'CAISO Queue Data'!$AU:$AU,$B666,'CAISO Queue Data'!$AV:$AV,$C666,'CAISO Queue Data'!$AG:$AG,"Executed")</f>
        <v>0</v>
      </c>
      <c r="Y666" s="14">
        <f>SUMIFS('CAISO Queue Data'!BR:BR,'CAISO Queue Data'!$AU:$AU,$B666,'CAISO Queue Data'!$AV:$AV,$C666,'CAISO Queue Data'!$AG:$AG,"Executed")</f>
        <v>0</v>
      </c>
      <c r="Z666" s="14">
        <f>SUMIFS('CAISO Queue Data'!BS:BS,'CAISO Queue Data'!$AU:$AU,$B666,'CAISO Queue Data'!$AV:$AV,$C666,'CAISO Queue Data'!$AG:$AG,"Executed")</f>
        <v>0</v>
      </c>
      <c r="AA666" s="14">
        <f>SUMIFS('CAISO Queue Data'!BT:BT,'CAISO Queue Data'!$AU:$AU,$B666,'CAISO Queue Data'!$AV:$AV,$C666,'CAISO Queue Data'!$AG:$AG,"Executed")</f>
        <v>0</v>
      </c>
      <c r="AB666" s="14">
        <f>SUMIFS('CAISO Queue Data'!BU:BU,'CAISO Queue Data'!$AU:$AU,$B666,'CAISO Queue Data'!$AV:$AV,$C666,'CAISO Queue Data'!$AG:$AG,"Executed")</f>
        <v>0</v>
      </c>
      <c r="AD666" s="14">
        <f>SUMIFS('CAISO Queue Data'!BJ:BJ,'CAISO Queue Data'!$AU:$AU,$B666,'CAISO Queue Data'!$AV:$AV,$C666,'CAISO Queue Data'!$AF:$AF,"&lt;&gt;"&amp;"")</f>
        <v>0</v>
      </c>
      <c r="AE666" s="14">
        <f>SUMIFS('CAISO Queue Data'!BK:BK,'CAISO Queue Data'!$AU:$AU,$B666,'CAISO Queue Data'!$AV:$AV,$C666,'CAISO Queue Data'!$AF:$AF,"&lt;&gt;"&amp;"")</f>
        <v>0</v>
      </c>
      <c r="AF666" s="14">
        <f>SUMIFS('CAISO Queue Data'!BL:BL,'CAISO Queue Data'!$AU:$AU,$B666,'CAISO Queue Data'!$AV:$AV,$C666,'CAISO Queue Data'!$AF:$AF,"&lt;&gt;"&amp;"")</f>
        <v>0</v>
      </c>
      <c r="AG666" s="14">
        <f>SUMIFS('CAISO Queue Data'!BM:BM,'CAISO Queue Data'!$AU:$AU,$B666,'CAISO Queue Data'!$AV:$AV,$C666,'CAISO Queue Data'!$AF:$AF,"&lt;&gt;"&amp;"")</f>
        <v>0</v>
      </c>
      <c r="AH666" s="14">
        <f>SUMIFS('CAISO Queue Data'!BN:BN,'CAISO Queue Data'!$AU:$AU,$B666,'CAISO Queue Data'!$AV:$AV,$C666,'CAISO Queue Data'!$AF:$AF,"&lt;&gt;"&amp;"")</f>
        <v>0</v>
      </c>
      <c r="AI666" s="14">
        <f>SUMIFS('CAISO Queue Data'!BO:BO,'CAISO Queue Data'!$AU:$AU,$B666,'CAISO Queue Data'!$AV:$AV,$C666,'CAISO Queue Data'!$AF:$AF,"&lt;&gt;"&amp;"")</f>
        <v>0</v>
      </c>
      <c r="AJ666" s="14">
        <f>SUMIFS('CAISO Queue Data'!BP:BP,'CAISO Queue Data'!$AU:$AU,$B666,'CAISO Queue Data'!$AV:$AV,$C666,'CAISO Queue Data'!$AF:$AF,"&lt;&gt;"&amp;"")</f>
        <v>0</v>
      </c>
      <c r="AK666" s="14">
        <f>SUMIFS('CAISO Queue Data'!BQ:BQ,'CAISO Queue Data'!$AU:$AU,$B666,'CAISO Queue Data'!$AV:$AV,$C666,'CAISO Queue Data'!$AF:$AF,"&lt;&gt;"&amp;"")</f>
        <v>0</v>
      </c>
      <c r="AL666" s="14">
        <f>SUMIFS('CAISO Queue Data'!BR:BR,'CAISO Queue Data'!$AU:$AU,$B666,'CAISO Queue Data'!$AV:$AV,$C666,'CAISO Queue Data'!$AF:$AF,"&lt;&gt;"&amp;"")</f>
        <v>0</v>
      </c>
      <c r="AM666" s="14">
        <f>SUMIFS('CAISO Queue Data'!BS:BS,'CAISO Queue Data'!$AU:$AU,$B666,'CAISO Queue Data'!$AV:$AV,$C666,'CAISO Queue Data'!$AF:$AF,"&lt;&gt;"&amp;"")</f>
        <v>0</v>
      </c>
      <c r="AN666" s="14">
        <f>SUMIFS('CAISO Queue Data'!BT:BT,'CAISO Queue Data'!$AU:$AU,$B666,'CAISO Queue Data'!$AV:$AV,$C666,'CAISO Queue Data'!$AF:$AF,"&lt;&gt;"&amp;"")</f>
        <v>0</v>
      </c>
      <c r="AO666" s="14">
        <f>SUMIFS('CAISO Queue Data'!BU:BU,'CAISO Queue Data'!$AU:$AU,$B666,'CAISO Queue Data'!$AV:$AV,$C666,'CAISO Queue Data'!$AF:$AF,"&lt;&gt;"&amp;"")</f>
        <v>0</v>
      </c>
      <c r="AQ666" s="14">
        <f>SUMIFS('CAISO Queue Data'!BJ:BJ,'CAISO Queue Data'!$AU:$AU,$B666,'CAISO Queue Data'!$AV:$AV,$C666)</f>
        <v>0</v>
      </c>
      <c r="AR666" s="14">
        <f>SUMIFS('CAISO Queue Data'!BK:BK,'CAISO Queue Data'!$AU:$AU,$B666,'CAISO Queue Data'!$AV:$AV,$C666)</f>
        <v>0</v>
      </c>
      <c r="AS666" s="14">
        <f>SUMIFS('CAISO Queue Data'!BL:BL,'CAISO Queue Data'!$AU:$AU,$B666,'CAISO Queue Data'!$AV:$AV,$C666)</f>
        <v>0</v>
      </c>
      <c r="AT666" s="14">
        <f>SUMIFS('CAISO Queue Data'!BM:BM,'CAISO Queue Data'!$AU:$AU,$B666,'CAISO Queue Data'!$AV:$AV,$C666)</f>
        <v>0</v>
      </c>
      <c r="AU666" s="14">
        <f>SUMIFS('CAISO Queue Data'!BN:BN,'CAISO Queue Data'!$AU:$AU,$B666,'CAISO Queue Data'!$AV:$AV,$C666)</f>
        <v>0</v>
      </c>
      <c r="AV666" s="14">
        <f>SUMIFS('CAISO Queue Data'!BO:BO,'CAISO Queue Data'!$AU:$AU,$B666,'CAISO Queue Data'!$AV:$AV,$C666)</f>
        <v>0</v>
      </c>
      <c r="AW666" s="14">
        <f>SUMIFS('CAISO Queue Data'!BP:BP,'CAISO Queue Data'!$AU:$AU,$B666,'CAISO Queue Data'!$AV:$AV,$C666)</f>
        <v>0</v>
      </c>
      <c r="AX666" s="14">
        <f>SUMIFS('CAISO Queue Data'!BQ:BQ,'CAISO Queue Data'!$AU:$AU,$B666,'CAISO Queue Data'!$AV:$AV,$C666)</f>
        <v>0</v>
      </c>
      <c r="AY666" s="14">
        <f>SUMIFS('CAISO Queue Data'!BR:BR,'CAISO Queue Data'!$AU:$AU,$B666,'CAISO Queue Data'!$AV:$AV,$C666)</f>
        <v>0</v>
      </c>
      <c r="AZ666" s="14">
        <f>SUMIFS('CAISO Queue Data'!BS:BS,'CAISO Queue Data'!$AU:$AU,$B666,'CAISO Queue Data'!$AV:$AV,$C666)</f>
        <v>0</v>
      </c>
      <c r="BA666" s="14">
        <f>SUMIFS('CAISO Queue Data'!BT:BT,'CAISO Queue Data'!$AU:$AU,$B666,'CAISO Queue Data'!$AV:$AV,$C666)</f>
        <v>0</v>
      </c>
      <c r="BB666" s="14">
        <f>SUMIFS('CAISO Queue Data'!BU:BU,'CAISO Queue Data'!$AU:$AU,$B666,'CAISO Queue Data'!$AV:$AV,$C666)</f>
        <v>0</v>
      </c>
      <c r="BD666" s="14">
        <v>0</v>
      </c>
      <c r="BE666" s="14">
        <v>0</v>
      </c>
      <c r="BF666" s="14">
        <v>0</v>
      </c>
      <c r="BG666" s="14">
        <v>0</v>
      </c>
      <c r="BH666" s="14">
        <v>0</v>
      </c>
      <c r="BI666" s="14">
        <v>0</v>
      </c>
      <c r="BJ666" s="14">
        <v>0</v>
      </c>
      <c r="BK666" s="14">
        <v>0</v>
      </c>
      <c r="BL666" s="14">
        <v>0</v>
      </c>
      <c r="BM666" s="14">
        <v>0</v>
      </c>
      <c r="BN666" s="14">
        <v>0</v>
      </c>
      <c r="BO666" s="14">
        <v>0</v>
      </c>
      <c r="BQ666" s="14">
        <f>SUMIFS('CAISO Queue Data'!BJ:BJ,'CAISO Queue Data'!$AU:$AU,$B666,'CAISO Queue Data'!$AV:$AV,$C666,'CAISO Queue Data'!$AF:$AF,"&lt;&gt;"&amp;"",'CAISO Queue Data'!$AQ:$AQ,"&lt;="&amp;$BF$2)</f>
        <v>0</v>
      </c>
      <c r="BR666" s="14">
        <f>SUMIFS('CAISO Queue Data'!BK:BK,'CAISO Queue Data'!$AU:$AU,$B666,'CAISO Queue Data'!$AV:$AV,$C666,'CAISO Queue Data'!$AF:$AF,"&lt;&gt;"&amp;"",'CAISO Queue Data'!$AQ:$AQ,"&lt;="&amp;$BF$2)</f>
        <v>0</v>
      </c>
      <c r="BS666" s="14">
        <f>SUMIFS('CAISO Queue Data'!BL:BL,'CAISO Queue Data'!$AU:$AU,$B666,'CAISO Queue Data'!$AV:$AV,$C666,'CAISO Queue Data'!$AF:$AF,"&lt;&gt;"&amp;"",'CAISO Queue Data'!$AQ:$AQ,"&lt;="&amp;$BF$2)</f>
        <v>0</v>
      </c>
      <c r="BT666" s="14">
        <f>SUMIFS('CAISO Queue Data'!BM:BM,'CAISO Queue Data'!$AU:$AU,$B666,'CAISO Queue Data'!$AV:$AV,$C666,'CAISO Queue Data'!$AF:$AF,"&lt;&gt;"&amp;"",'CAISO Queue Data'!$AQ:$AQ,"&lt;="&amp;$BF$2)</f>
        <v>0</v>
      </c>
      <c r="BU666" s="14">
        <f>SUMIFS('CAISO Queue Data'!BN:BN,'CAISO Queue Data'!$AU:$AU,$B666,'CAISO Queue Data'!$AV:$AV,$C666,'CAISO Queue Data'!$AF:$AF,"&lt;&gt;"&amp;"",'CAISO Queue Data'!$AQ:$AQ,"&lt;="&amp;$BF$2)</f>
        <v>0</v>
      </c>
      <c r="BV666" s="14">
        <f>SUMIFS('CAISO Queue Data'!BO:BO,'CAISO Queue Data'!$AU:$AU,$B666,'CAISO Queue Data'!$AV:$AV,$C666,'CAISO Queue Data'!$AF:$AF,"&lt;&gt;"&amp;"",'CAISO Queue Data'!$AQ:$AQ,"&lt;="&amp;$BF$2)</f>
        <v>0</v>
      </c>
      <c r="BW666" s="14">
        <f>SUMIFS('CAISO Queue Data'!BP:BP,'CAISO Queue Data'!$AU:$AU,$B666,'CAISO Queue Data'!$AV:$AV,$C666,'CAISO Queue Data'!$AF:$AF,"&lt;&gt;"&amp;"",'CAISO Queue Data'!$AQ:$AQ,"&lt;="&amp;$BF$2)</f>
        <v>0</v>
      </c>
      <c r="BX666" s="14">
        <f>SUMIFS('CAISO Queue Data'!BQ:BQ,'CAISO Queue Data'!$AU:$AU,$B666,'CAISO Queue Data'!$AV:$AV,$C666,'CAISO Queue Data'!$AF:$AF,"&lt;&gt;"&amp;"",'CAISO Queue Data'!$AQ:$AQ,"&lt;="&amp;$BF$2)</f>
        <v>0</v>
      </c>
      <c r="BY666" s="14">
        <f>SUMIFS('CAISO Queue Data'!BR:BR,'CAISO Queue Data'!$AU:$AU,$B666,'CAISO Queue Data'!$AV:$AV,$C666,'CAISO Queue Data'!$AF:$AF,"&lt;&gt;"&amp;"",'CAISO Queue Data'!$AQ:$AQ,"&lt;="&amp;$BF$2)</f>
        <v>0</v>
      </c>
      <c r="BZ666" s="14">
        <f>SUMIFS('CAISO Queue Data'!BS:BS,'CAISO Queue Data'!$AU:$AU,$B666,'CAISO Queue Data'!$AV:$AV,$C666,'CAISO Queue Data'!$AF:$AF,"&lt;&gt;"&amp;"",'CAISO Queue Data'!$AQ:$AQ,"&lt;="&amp;$BF$2)</f>
        <v>0</v>
      </c>
      <c r="CA666" s="14">
        <f>SUMIFS('CAISO Queue Data'!BT:BT,'CAISO Queue Data'!$AU:$AU,$B666,'CAISO Queue Data'!$AV:$AV,$C666,'CAISO Queue Data'!$AF:$AF,"&lt;&gt;"&amp;"",'CAISO Queue Data'!$AQ:$AQ,"&lt;="&amp;$BF$2)</f>
        <v>0</v>
      </c>
      <c r="CB666" s="14">
        <f>SUMIFS('CAISO Queue Data'!BU:BU,'CAISO Queue Data'!$AU:$AU,$B666,'CAISO Queue Data'!$AV:$AV,$C666,'CAISO Queue Data'!$AF:$AF,"&lt;&gt;"&amp;"",'CAISO Queue Data'!$AQ:$AQ,"&lt;="&amp;$BF$2)</f>
        <v>0</v>
      </c>
      <c r="CD666" s="14">
        <f>SUMIFS('CAISO Queue Data'!BJ:BJ,'CAISO Queue Data'!$AU:$AU,$B666,'CAISO Queue Data'!$AV:$AV,$C666,'CAISO Queue Data'!$AQ:$AQ,"&lt;="&amp;$BF$2)</f>
        <v>0</v>
      </c>
      <c r="CE666" s="14">
        <f>SUMIFS('CAISO Queue Data'!BK:BK,'CAISO Queue Data'!$AU:$AU,$B666,'CAISO Queue Data'!$AV:$AV,$C666,'CAISO Queue Data'!$AQ:$AQ,"&lt;="&amp;$BF$2)</f>
        <v>0</v>
      </c>
      <c r="CF666" s="14">
        <f>SUMIFS('CAISO Queue Data'!BL:BL,'CAISO Queue Data'!$AU:$AU,$B666,'CAISO Queue Data'!$AV:$AV,$C666,'CAISO Queue Data'!$AQ:$AQ,"&lt;="&amp;$BF$2)</f>
        <v>0</v>
      </c>
      <c r="CG666" s="14">
        <f>SUMIFS('CAISO Queue Data'!BM:BM,'CAISO Queue Data'!$AU:$AU,$B666,'CAISO Queue Data'!$AV:$AV,$C666,'CAISO Queue Data'!$AQ:$AQ,"&lt;="&amp;$BF$2)</f>
        <v>0</v>
      </c>
      <c r="CH666" s="14">
        <f>SUMIFS('CAISO Queue Data'!BN:BN,'CAISO Queue Data'!$AU:$AU,$B666,'CAISO Queue Data'!$AV:$AV,$C666,'CAISO Queue Data'!$AQ:$AQ,"&lt;="&amp;$BF$2)</f>
        <v>0</v>
      </c>
      <c r="CI666" s="14">
        <f>SUMIFS('CAISO Queue Data'!BO:BO,'CAISO Queue Data'!$AU:$AU,$B666,'CAISO Queue Data'!$AV:$AV,$C666,'CAISO Queue Data'!$AQ:$AQ,"&lt;="&amp;$BF$2)</f>
        <v>0</v>
      </c>
      <c r="CJ666" s="14">
        <f>SUMIFS('CAISO Queue Data'!BP:BP,'CAISO Queue Data'!$AU:$AU,$B666,'CAISO Queue Data'!$AV:$AV,$C666,'CAISO Queue Data'!$AQ:$AQ,"&lt;="&amp;$BF$2)</f>
        <v>0</v>
      </c>
      <c r="CK666" s="14">
        <f>SUMIFS('CAISO Queue Data'!BQ:BQ,'CAISO Queue Data'!$AU:$AU,$B666,'CAISO Queue Data'!$AV:$AV,$C666,'CAISO Queue Data'!$AQ:$AQ,"&lt;="&amp;$BF$2)</f>
        <v>0</v>
      </c>
      <c r="CL666" s="14">
        <f>SUMIFS('CAISO Queue Data'!BR:BR,'CAISO Queue Data'!$AU:$AU,$B666,'CAISO Queue Data'!$AV:$AV,$C666,'CAISO Queue Data'!$AQ:$AQ,"&lt;="&amp;$BF$2)</f>
        <v>0</v>
      </c>
      <c r="CM666" s="14">
        <f>SUMIFS('CAISO Queue Data'!BS:BS,'CAISO Queue Data'!$AU:$AU,$B666,'CAISO Queue Data'!$AV:$AV,$C666,'CAISO Queue Data'!$AQ:$AQ,"&lt;="&amp;$BF$2)</f>
        <v>0</v>
      </c>
      <c r="CN666" s="14">
        <f>SUMIFS('CAISO Queue Data'!BT:BT,'CAISO Queue Data'!$AU:$AU,$B666,'CAISO Queue Data'!$AV:$AV,$C666,'CAISO Queue Data'!$AQ:$AQ,"&lt;="&amp;$BF$2)</f>
        <v>0</v>
      </c>
      <c r="CO666" s="14">
        <f>SUMIFS('CAISO Queue Data'!BU:BU,'CAISO Queue Data'!$AU:$AU,$B666,'CAISO Queue Data'!$AV:$AV,$C666,'CAISO Queue Data'!$AQ:$AQ,"&lt;="&amp;$BF$2)</f>
        <v>0</v>
      </c>
      <c r="CQ666" s="14">
        <f>SUMIFS('Cluster 15 Data'!$G:$G,'Cluster 15 Data'!$Q:$Q,$B666,'Cluster 15 Data'!$S:$S,$C666,'Cluster 15 Data'!$E:$E,"Storage")</f>
        <v>0</v>
      </c>
      <c r="CR666" s="14">
        <f>SUMIFS('Cluster 15 Data'!$G:$G,'Cluster 15 Data'!$Q:$Q,$B666,'Cluster 15 Data'!$S:$S,$C666,'Cluster 15 Data'!$E:$E,"A-CAES")</f>
        <v>0</v>
      </c>
      <c r="CS666" s="14">
        <f>SUMIFS('Cluster 15 Data'!$G:$G,'Cluster 15 Data'!$Q:$Q,$B666,'Cluster 15 Data'!$S:$S,$C666,'Cluster 15 Data'!$E:$E,"Solar")</f>
        <v>0</v>
      </c>
      <c r="CT666" s="14">
        <f>SUMIFS('Cluster 15 Data'!$G:$G,'Cluster 15 Data'!$Q:$Q,$B666,'Cluster 15 Data'!$S:$S,$C666,'Cluster 15 Data'!$E:$E,"Geothermal")</f>
        <v>0</v>
      </c>
      <c r="CU666" s="14">
        <f>SUMIFS('Cluster 15 Data'!$G:$G,'Cluster 15 Data'!$Q:$Q,$B666,'Cluster 15 Data'!$S:$S,$C666,'Cluster 15 Data'!$E:$E,"Biomass")</f>
        <v>0</v>
      </c>
      <c r="CV666" s="14">
        <f>SUMIFS('Cluster 15 Data'!$G:$G,'Cluster 15 Data'!$Q:$Q,$B666,'Cluster 15 Data'!$S:$S,$C666,'Cluster 15 Data'!$E:$E,"Wind")</f>
        <v>0</v>
      </c>
      <c r="CW666" s="14">
        <f>SUMIFS('Cluster 15 Data'!$G:$G,'Cluster 15 Data'!$Q:$Q,$B666,'Cluster 15 Data'!$S:$S,$C666,'Cluster 15 Data'!$E:$E,"Offshore Wind")</f>
        <v>0</v>
      </c>
      <c r="CX666" s="96">
        <f>SUMIFS('Cluster 15 Data'!$G:$G,'Cluster 15 Data'!$Q:$Q,$B666,'Cluster 15 Data'!$S:$S,$C666,'Cluster 15 Data'!$E:$E,"Storage")</f>
        <v>0</v>
      </c>
      <c r="CZ666" s="14">
        <f>SUMIFS('Cluster 15 Data'!$G:$G,'Cluster 15 Data'!$Q:$Q,$B666,'Cluster 15 Data'!$S:$S,$C666,'Cluster 15 Data'!$E:$E,"Storage",'Cluster 15 Data'!$N:$N,"&lt;="&amp;$DA$2)</f>
        <v>0</v>
      </c>
      <c r="DA666" s="14">
        <f>SUMIFS('Cluster 15 Data'!$G:$G,'Cluster 15 Data'!$Q:$Q,$B666,'Cluster 15 Data'!$S:$S,$C666,'Cluster 15 Data'!$E:$E,"A-CAES",'Cluster 15 Data'!$N:$N,"&lt;="&amp;$DA$2)</f>
        <v>0</v>
      </c>
      <c r="DB666" s="14">
        <f>SUMIFS('Cluster 15 Data'!$G:$G,'Cluster 15 Data'!$Q:$Q,$B666,'Cluster 15 Data'!$S:$S,$C666,'Cluster 15 Data'!$E:$E,"Solar",'Cluster 15 Data'!$N:$N,"&lt;="&amp;$DA$2)</f>
        <v>0</v>
      </c>
      <c r="DC666" s="14">
        <f>SUMIFS('Cluster 15 Data'!$G:$G,'Cluster 15 Data'!$Q:$Q,$B666,'Cluster 15 Data'!$S:$S,$C666,'Cluster 15 Data'!$E:$E,"Geothermal",'Cluster 15 Data'!$N:$N,"&lt;="&amp;$DA$2)</f>
        <v>0</v>
      </c>
      <c r="DD666" s="14">
        <f>SUMIFS('Cluster 15 Data'!$G:$G,'Cluster 15 Data'!$Q:$Q,$B666,'Cluster 15 Data'!$S:$S,$C666,'Cluster 15 Data'!$E:$E,"Biomass",'Cluster 15 Data'!$N:$N,"&lt;="&amp;$DA$2)</f>
        <v>0</v>
      </c>
      <c r="DE666" s="14">
        <f>SUMIFS('Cluster 15 Data'!$G:$G,'Cluster 15 Data'!$Q:$Q,$B666,'Cluster 15 Data'!$S:$S,$C666,'Cluster 15 Data'!$E:$E,"Wind",'Cluster 15 Data'!$N:$N,"&lt;="&amp;$DA$2)</f>
        <v>0</v>
      </c>
      <c r="DF666" s="14">
        <f>SUMIFS('Cluster 15 Data'!$G:$G,'Cluster 15 Data'!$Q:$Q,$B666,'Cluster 15 Data'!$S:$S,$C666,'Cluster 15 Data'!$E:$E,"Offshore Wind",'Cluster 15 Data'!$N:$N,"&lt;="&amp;$DA$2)</f>
        <v>0</v>
      </c>
      <c r="DG666" s="96">
        <v>0</v>
      </c>
    </row>
    <row r="667" spans="1:111">
      <c r="A667" s="14" t="s">
        <v>84</v>
      </c>
      <c r="B667" s="14" t="s">
        <v>571</v>
      </c>
      <c r="C667" s="14">
        <v>230</v>
      </c>
      <c r="Q667" s="14">
        <f>SUMIFS('CAISO Queue Data'!BJ:BJ,'CAISO Queue Data'!$AU:$AU,$B667,'CAISO Queue Data'!$AV:$AV,$C667,'CAISO Queue Data'!$AG:$AG,"Executed")</f>
        <v>0</v>
      </c>
      <c r="R667" s="14">
        <f>SUMIFS('CAISO Queue Data'!BK:BK,'CAISO Queue Data'!$AU:$AU,$B667,'CAISO Queue Data'!$AV:$AV,$C667,'CAISO Queue Data'!$AG:$AG,"Executed")</f>
        <v>0</v>
      </c>
      <c r="S667" s="14">
        <f>SUMIFS('CAISO Queue Data'!BL:BL,'CAISO Queue Data'!$AU:$AU,$B667,'CAISO Queue Data'!$AV:$AV,$C667,'CAISO Queue Data'!$AG:$AG,"Executed")</f>
        <v>0</v>
      </c>
      <c r="T667" s="14">
        <f>SUMIFS('CAISO Queue Data'!BM:BM,'CAISO Queue Data'!$AU:$AU,$B667,'CAISO Queue Data'!$AV:$AV,$C667,'CAISO Queue Data'!$AG:$AG,"Executed")</f>
        <v>0</v>
      </c>
      <c r="U667" s="14">
        <f>SUMIFS('CAISO Queue Data'!BN:BN,'CAISO Queue Data'!$AU:$AU,$B667,'CAISO Queue Data'!$AV:$AV,$C667,'CAISO Queue Data'!$AG:$AG,"Executed")</f>
        <v>0</v>
      </c>
      <c r="V667" s="14">
        <f>SUMIFS('CAISO Queue Data'!BO:BO,'CAISO Queue Data'!$AU:$AU,$B667,'CAISO Queue Data'!$AV:$AV,$C667,'CAISO Queue Data'!$AG:$AG,"Executed")</f>
        <v>0</v>
      </c>
      <c r="W667" s="14">
        <f>SUMIFS('CAISO Queue Data'!BP:BP,'CAISO Queue Data'!$AU:$AU,$B667,'CAISO Queue Data'!$AV:$AV,$C667,'CAISO Queue Data'!$AG:$AG,"Executed")</f>
        <v>0</v>
      </c>
      <c r="X667" s="14">
        <f>SUMIFS('CAISO Queue Data'!BQ:BQ,'CAISO Queue Data'!$AU:$AU,$B667,'CAISO Queue Data'!$AV:$AV,$C667,'CAISO Queue Data'!$AG:$AG,"Executed")</f>
        <v>0</v>
      </c>
      <c r="Y667" s="14">
        <f>SUMIFS('CAISO Queue Data'!BR:BR,'CAISO Queue Data'!$AU:$AU,$B667,'CAISO Queue Data'!$AV:$AV,$C667,'CAISO Queue Data'!$AG:$AG,"Executed")</f>
        <v>0</v>
      </c>
      <c r="Z667" s="14">
        <f>SUMIFS('CAISO Queue Data'!BS:BS,'CAISO Queue Data'!$AU:$AU,$B667,'CAISO Queue Data'!$AV:$AV,$C667,'CAISO Queue Data'!$AG:$AG,"Executed")</f>
        <v>0</v>
      </c>
      <c r="AA667" s="14">
        <f>SUMIFS('CAISO Queue Data'!BT:BT,'CAISO Queue Data'!$AU:$AU,$B667,'CAISO Queue Data'!$AV:$AV,$C667,'CAISO Queue Data'!$AG:$AG,"Executed")</f>
        <v>0</v>
      </c>
      <c r="AB667" s="14">
        <f>SUMIFS('CAISO Queue Data'!BU:BU,'CAISO Queue Data'!$AU:$AU,$B667,'CAISO Queue Data'!$AV:$AV,$C667,'CAISO Queue Data'!$AG:$AG,"Executed")</f>
        <v>0</v>
      </c>
      <c r="AD667" s="14">
        <f>SUMIFS('CAISO Queue Data'!BJ:BJ,'CAISO Queue Data'!$AU:$AU,$B667,'CAISO Queue Data'!$AV:$AV,$C667,'CAISO Queue Data'!$AF:$AF,"&lt;&gt;"&amp;"")</f>
        <v>0</v>
      </c>
      <c r="AE667" s="14">
        <f>SUMIFS('CAISO Queue Data'!BK:BK,'CAISO Queue Data'!$AU:$AU,$B667,'CAISO Queue Data'!$AV:$AV,$C667,'CAISO Queue Data'!$AF:$AF,"&lt;&gt;"&amp;"")</f>
        <v>0</v>
      </c>
      <c r="AF667" s="14">
        <f>SUMIFS('CAISO Queue Data'!BL:BL,'CAISO Queue Data'!$AU:$AU,$B667,'CAISO Queue Data'!$AV:$AV,$C667,'CAISO Queue Data'!$AF:$AF,"&lt;&gt;"&amp;"")</f>
        <v>0</v>
      </c>
      <c r="AG667" s="14">
        <f>SUMIFS('CAISO Queue Data'!BM:BM,'CAISO Queue Data'!$AU:$AU,$B667,'CAISO Queue Data'!$AV:$AV,$C667,'CAISO Queue Data'!$AF:$AF,"&lt;&gt;"&amp;"")</f>
        <v>0</v>
      </c>
      <c r="AH667" s="14">
        <f>SUMIFS('CAISO Queue Data'!BN:BN,'CAISO Queue Data'!$AU:$AU,$B667,'CAISO Queue Data'!$AV:$AV,$C667,'CAISO Queue Data'!$AF:$AF,"&lt;&gt;"&amp;"")</f>
        <v>0</v>
      </c>
      <c r="AI667" s="14">
        <f>SUMIFS('CAISO Queue Data'!BO:BO,'CAISO Queue Data'!$AU:$AU,$B667,'CAISO Queue Data'!$AV:$AV,$C667,'CAISO Queue Data'!$AF:$AF,"&lt;&gt;"&amp;"")</f>
        <v>0</v>
      </c>
      <c r="AJ667" s="14">
        <f>SUMIFS('CAISO Queue Data'!BP:BP,'CAISO Queue Data'!$AU:$AU,$B667,'CAISO Queue Data'!$AV:$AV,$C667,'CAISO Queue Data'!$AF:$AF,"&lt;&gt;"&amp;"")</f>
        <v>0</v>
      </c>
      <c r="AK667" s="14">
        <f>SUMIFS('CAISO Queue Data'!BQ:BQ,'CAISO Queue Data'!$AU:$AU,$B667,'CAISO Queue Data'!$AV:$AV,$C667,'CAISO Queue Data'!$AF:$AF,"&lt;&gt;"&amp;"")</f>
        <v>0</v>
      </c>
      <c r="AL667" s="14">
        <f>SUMIFS('CAISO Queue Data'!BR:BR,'CAISO Queue Data'!$AU:$AU,$B667,'CAISO Queue Data'!$AV:$AV,$C667,'CAISO Queue Data'!$AF:$AF,"&lt;&gt;"&amp;"")</f>
        <v>0</v>
      </c>
      <c r="AM667" s="14">
        <f>SUMIFS('CAISO Queue Data'!BS:BS,'CAISO Queue Data'!$AU:$AU,$B667,'CAISO Queue Data'!$AV:$AV,$C667,'CAISO Queue Data'!$AF:$AF,"&lt;&gt;"&amp;"")</f>
        <v>0</v>
      </c>
      <c r="AN667" s="14">
        <f>SUMIFS('CAISO Queue Data'!BT:BT,'CAISO Queue Data'!$AU:$AU,$B667,'CAISO Queue Data'!$AV:$AV,$C667,'CAISO Queue Data'!$AF:$AF,"&lt;&gt;"&amp;"")</f>
        <v>0</v>
      </c>
      <c r="AO667" s="14">
        <f>SUMIFS('CAISO Queue Data'!BU:BU,'CAISO Queue Data'!$AU:$AU,$B667,'CAISO Queue Data'!$AV:$AV,$C667,'CAISO Queue Data'!$AF:$AF,"&lt;&gt;"&amp;"")</f>
        <v>0</v>
      </c>
      <c r="AQ667" s="14">
        <f>SUMIFS('CAISO Queue Data'!BJ:BJ,'CAISO Queue Data'!$AU:$AU,$B667,'CAISO Queue Data'!$AV:$AV,$C667)</f>
        <v>0</v>
      </c>
      <c r="AR667" s="14">
        <f>SUMIFS('CAISO Queue Data'!BK:BK,'CAISO Queue Data'!$AU:$AU,$B667,'CAISO Queue Data'!$AV:$AV,$C667)</f>
        <v>0</v>
      </c>
      <c r="AS667" s="14">
        <f>SUMIFS('CAISO Queue Data'!BL:BL,'CAISO Queue Data'!$AU:$AU,$B667,'CAISO Queue Data'!$AV:$AV,$C667)</f>
        <v>0</v>
      </c>
      <c r="AT667" s="14">
        <f>SUMIFS('CAISO Queue Data'!BM:BM,'CAISO Queue Data'!$AU:$AU,$B667,'CAISO Queue Data'!$AV:$AV,$C667)</f>
        <v>0</v>
      </c>
      <c r="AU667" s="14">
        <f>SUMIFS('CAISO Queue Data'!BN:BN,'CAISO Queue Data'!$AU:$AU,$B667,'CAISO Queue Data'!$AV:$AV,$C667)</f>
        <v>0</v>
      </c>
      <c r="AV667" s="14">
        <f>SUMIFS('CAISO Queue Data'!BO:BO,'CAISO Queue Data'!$AU:$AU,$B667,'CAISO Queue Data'!$AV:$AV,$C667)</f>
        <v>0</v>
      </c>
      <c r="AW667" s="14">
        <f>SUMIFS('CAISO Queue Data'!BP:BP,'CAISO Queue Data'!$AU:$AU,$B667,'CAISO Queue Data'!$AV:$AV,$C667)</f>
        <v>0</v>
      </c>
      <c r="AX667" s="14">
        <f>SUMIFS('CAISO Queue Data'!BQ:BQ,'CAISO Queue Data'!$AU:$AU,$B667,'CAISO Queue Data'!$AV:$AV,$C667)</f>
        <v>0</v>
      </c>
      <c r="AY667" s="14">
        <f>SUMIFS('CAISO Queue Data'!BR:BR,'CAISO Queue Data'!$AU:$AU,$B667,'CAISO Queue Data'!$AV:$AV,$C667)</f>
        <v>0</v>
      </c>
      <c r="AZ667" s="14">
        <f>SUMIFS('CAISO Queue Data'!BS:BS,'CAISO Queue Data'!$AU:$AU,$B667,'CAISO Queue Data'!$AV:$AV,$C667)</f>
        <v>0</v>
      </c>
      <c r="BA667" s="14">
        <f>SUMIFS('CAISO Queue Data'!BT:BT,'CAISO Queue Data'!$AU:$AU,$B667,'CAISO Queue Data'!$AV:$AV,$C667)</f>
        <v>0</v>
      </c>
      <c r="BB667" s="14">
        <f>SUMIFS('CAISO Queue Data'!BU:BU,'CAISO Queue Data'!$AU:$AU,$B667,'CAISO Queue Data'!$AV:$AV,$C667)</f>
        <v>0</v>
      </c>
      <c r="BD667" s="14">
        <v>0</v>
      </c>
      <c r="BE667" s="14">
        <v>0</v>
      </c>
      <c r="BF667" s="14">
        <v>0</v>
      </c>
      <c r="BG667" s="14">
        <v>0</v>
      </c>
      <c r="BH667" s="14">
        <v>0</v>
      </c>
      <c r="BI667" s="14">
        <v>0</v>
      </c>
      <c r="BJ667" s="14">
        <v>0</v>
      </c>
      <c r="BK667" s="14">
        <v>0</v>
      </c>
      <c r="BL667" s="14">
        <v>0</v>
      </c>
      <c r="BM667" s="14">
        <v>0</v>
      </c>
      <c r="BN667" s="14">
        <v>0</v>
      </c>
      <c r="BO667" s="14">
        <v>0</v>
      </c>
      <c r="BQ667" s="14">
        <f>SUMIFS('CAISO Queue Data'!BJ:BJ,'CAISO Queue Data'!$AU:$AU,$B667,'CAISO Queue Data'!$AV:$AV,$C667,'CAISO Queue Data'!$AF:$AF,"&lt;&gt;"&amp;"",'CAISO Queue Data'!$AQ:$AQ,"&lt;="&amp;$BF$2)</f>
        <v>0</v>
      </c>
      <c r="BR667" s="14">
        <f>SUMIFS('CAISO Queue Data'!BK:BK,'CAISO Queue Data'!$AU:$AU,$B667,'CAISO Queue Data'!$AV:$AV,$C667,'CAISO Queue Data'!$AF:$AF,"&lt;&gt;"&amp;"",'CAISO Queue Data'!$AQ:$AQ,"&lt;="&amp;$BF$2)</f>
        <v>0</v>
      </c>
      <c r="BS667" s="14">
        <f>SUMIFS('CAISO Queue Data'!BL:BL,'CAISO Queue Data'!$AU:$AU,$B667,'CAISO Queue Data'!$AV:$AV,$C667,'CAISO Queue Data'!$AF:$AF,"&lt;&gt;"&amp;"",'CAISO Queue Data'!$AQ:$AQ,"&lt;="&amp;$BF$2)</f>
        <v>0</v>
      </c>
      <c r="BT667" s="14">
        <f>SUMIFS('CAISO Queue Data'!BM:BM,'CAISO Queue Data'!$AU:$AU,$B667,'CAISO Queue Data'!$AV:$AV,$C667,'CAISO Queue Data'!$AF:$AF,"&lt;&gt;"&amp;"",'CAISO Queue Data'!$AQ:$AQ,"&lt;="&amp;$BF$2)</f>
        <v>0</v>
      </c>
      <c r="BU667" s="14">
        <f>SUMIFS('CAISO Queue Data'!BN:BN,'CAISO Queue Data'!$AU:$AU,$B667,'CAISO Queue Data'!$AV:$AV,$C667,'CAISO Queue Data'!$AF:$AF,"&lt;&gt;"&amp;"",'CAISO Queue Data'!$AQ:$AQ,"&lt;="&amp;$BF$2)</f>
        <v>0</v>
      </c>
      <c r="BV667" s="14">
        <f>SUMIFS('CAISO Queue Data'!BO:BO,'CAISO Queue Data'!$AU:$AU,$B667,'CAISO Queue Data'!$AV:$AV,$C667,'CAISO Queue Data'!$AF:$AF,"&lt;&gt;"&amp;"",'CAISO Queue Data'!$AQ:$AQ,"&lt;="&amp;$BF$2)</f>
        <v>0</v>
      </c>
      <c r="BW667" s="14">
        <f>SUMIFS('CAISO Queue Data'!BP:BP,'CAISO Queue Data'!$AU:$AU,$B667,'CAISO Queue Data'!$AV:$AV,$C667,'CAISO Queue Data'!$AF:$AF,"&lt;&gt;"&amp;"",'CAISO Queue Data'!$AQ:$AQ,"&lt;="&amp;$BF$2)</f>
        <v>0</v>
      </c>
      <c r="BX667" s="14">
        <f>SUMIFS('CAISO Queue Data'!BQ:BQ,'CAISO Queue Data'!$AU:$AU,$B667,'CAISO Queue Data'!$AV:$AV,$C667,'CAISO Queue Data'!$AF:$AF,"&lt;&gt;"&amp;"",'CAISO Queue Data'!$AQ:$AQ,"&lt;="&amp;$BF$2)</f>
        <v>0</v>
      </c>
      <c r="BY667" s="14">
        <f>SUMIFS('CAISO Queue Data'!BR:BR,'CAISO Queue Data'!$AU:$AU,$B667,'CAISO Queue Data'!$AV:$AV,$C667,'CAISO Queue Data'!$AF:$AF,"&lt;&gt;"&amp;"",'CAISO Queue Data'!$AQ:$AQ,"&lt;="&amp;$BF$2)</f>
        <v>0</v>
      </c>
      <c r="BZ667" s="14">
        <f>SUMIFS('CAISO Queue Data'!BS:BS,'CAISO Queue Data'!$AU:$AU,$B667,'CAISO Queue Data'!$AV:$AV,$C667,'CAISO Queue Data'!$AF:$AF,"&lt;&gt;"&amp;"",'CAISO Queue Data'!$AQ:$AQ,"&lt;="&amp;$BF$2)</f>
        <v>0</v>
      </c>
      <c r="CA667" s="14">
        <f>SUMIFS('CAISO Queue Data'!BT:BT,'CAISO Queue Data'!$AU:$AU,$B667,'CAISO Queue Data'!$AV:$AV,$C667,'CAISO Queue Data'!$AF:$AF,"&lt;&gt;"&amp;"",'CAISO Queue Data'!$AQ:$AQ,"&lt;="&amp;$BF$2)</f>
        <v>0</v>
      </c>
      <c r="CB667" s="14">
        <f>SUMIFS('CAISO Queue Data'!BU:BU,'CAISO Queue Data'!$AU:$AU,$B667,'CAISO Queue Data'!$AV:$AV,$C667,'CAISO Queue Data'!$AF:$AF,"&lt;&gt;"&amp;"",'CAISO Queue Data'!$AQ:$AQ,"&lt;="&amp;$BF$2)</f>
        <v>0</v>
      </c>
      <c r="CD667" s="14">
        <f>SUMIFS('CAISO Queue Data'!BJ:BJ,'CAISO Queue Data'!$AU:$AU,$B667,'CAISO Queue Data'!$AV:$AV,$C667,'CAISO Queue Data'!$AQ:$AQ,"&lt;="&amp;$BF$2)</f>
        <v>0</v>
      </c>
      <c r="CE667" s="14">
        <f>SUMIFS('CAISO Queue Data'!BK:BK,'CAISO Queue Data'!$AU:$AU,$B667,'CAISO Queue Data'!$AV:$AV,$C667,'CAISO Queue Data'!$AQ:$AQ,"&lt;="&amp;$BF$2)</f>
        <v>0</v>
      </c>
      <c r="CF667" s="14">
        <f>SUMIFS('CAISO Queue Data'!BL:BL,'CAISO Queue Data'!$AU:$AU,$B667,'CAISO Queue Data'!$AV:$AV,$C667,'CAISO Queue Data'!$AQ:$AQ,"&lt;="&amp;$BF$2)</f>
        <v>0</v>
      </c>
      <c r="CG667" s="14">
        <f>SUMIFS('CAISO Queue Data'!BM:BM,'CAISO Queue Data'!$AU:$AU,$B667,'CAISO Queue Data'!$AV:$AV,$C667,'CAISO Queue Data'!$AQ:$AQ,"&lt;="&amp;$BF$2)</f>
        <v>0</v>
      </c>
      <c r="CH667" s="14">
        <f>SUMIFS('CAISO Queue Data'!BN:BN,'CAISO Queue Data'!$AU:$AU,$B667,'CAISO Queue Data'!$AV:$AV,$C667,'CAISO Queue Data'!$AQ:$AQ,"&lt;="&amp;$BF$2)</f>
        <v>0</v>
      </c>
      <c r="CI667" s="14">
        <f>SUMIFS('CAISO Queue Data'!BO:BO,'CAISO Queue Data'!$AU:$AU,$B667,'CAISO Queue Data'!$AV:$AV,$C667,'CAISO Queue Data'!$AQ:$AQ,"&lt;="&amp;$BF$2)</f>
        <v>0</v>
      </c>
      <c r="CJ667" s="14">
        <f>SUMIFS('CAISO Queue Data'!BP:BP,'CAISO Queue Data'!$AU:$AU,$B667,'CAISO Queue Data'!$AV:$AV,$C667,'CAISO Queue Data'!$AQ:$AQ,"&lt;="&amp;$BF$2)</f>
        <v>0</v>
      </c>
      <c r="CK667" s="14">
        <f>SUMIFS('CAISO Queue Data'!BQ:BQ,'CAISO Queue Data'!$AU:$AU,$B667,'CAISO Queue Data'!$AV:$AV,$C667,'CAISO Queue Data'!$AQ:$AQ,"&lt;="&amp;$BF$2)</f>
        <v>0</v>
      </c>
      <c r="CL667" s="14">
        <f>SUMIFS('CAISO Queue Data'!BR:BR,'CAISO Queue Data'!$AU:$AU,$B667,'CAISO Queue Data'!$AV:$AV,$C667,'CAISO Queue Data'!$AQ:$AQ,"&lt;="&amp;$BF$2)</f>
        <v>0</v>
      </c>
      <c r="CM667" s="14">
        <f>SUMIFS('CAISO Queue Data'!BS:BS,'CAISO Queue Data'!$AU:$AU,$B667,'CAISO Queue Data'!$AV:$AV,$C667,'CAISO Queue Data'!$AQ:$AQ,"&lt;="&amp;$BF$2)</f>
        <v>0</v>
      </c>
      <c r="CN667" s="14">
        <f>SUMIFS('CAISO Queue Data'!BT:BT,'CAISO Queue Data'!$AU:$AU,$B667,'CAISO Queue Data'!$AV:$AV,$C667,'CAISO Queue Data'!$AQ:$AQ,"&lt;="&amp;$BF$2)</f>
        <v>0</v>
      </c>
      <c r="CO667" s="14">
        <f>SUMIFS('CAISO Queue Data'!BU:BU,'CAISO Queue Data'!$AU:$AU,$B667,'CAISO Queue Data'!$AV:$AV,$C667,'CAISO Queue Data'!$AQ:$AQ,"&lt;="&amp;$BF$2)</f>
        <v>0</v>
      </c>
      <c r="CQ667" s="14">
        <f>SUMIFS('Cluster 15 Data'!$G:$G,'Cluster 15 Data'!$Q:$Q,$B667,'Cluster 15 Data'!$S:$S,$C667,'Cluster 15 Data'!$E:$E,"Storage")</f>
        <v>0</v>
      </c>
      <c r="CR667" s="14">
        <f>SUMIFS('Cluster 15 Data'!$G:$G,'Cluster 15 Data'!$Q:$Q,$B667,'Cluster 15 Data'!$S:$S,$C667,'Cluster 15 Data'!$E:$E,"A-CAES")</f>
        <v>0</v>
      </c>
      <c r="CS667" s="14">
        <f>SUMIFS('Cluster 15 Data'!$G:$G,'Cluster 15 Data'!$Q:$Q,$B667,'Cluster 15 Data'!$S:$S,$C667,'Cluster 15 Data'!$E:$E,"Solar")</f>
        <v>0</v>
      </c>
      <c r="CT667" s="14">
        <f>SUMIFS('Cluster 15 Data'!$G:$G,'Cluster 15 Data'!$Q:$Q,$B667,'Cluster 15 Data'!$S:$S,$C667,'Cluster 15 Data'!$E:$E,"Geothermal")</f>
        <v>0</v>
      </c>
      <c r="CU667" s="14">
        <f>SUMIFS('Cluster 15 Data'!$G:$G,'Cluster 15 Data'!$Q:$Q,$B667,'Cluster 15 Data'!$S:$S,$C667,'Cluster 15 Data'!$E:$E,"Biomass")</f>
        <v>0</v>
      </c>
      <c r="CV667" s="14">
        <f>SUMIFS('Cluster 15 Data'!$G:$G,'Cluster 15 Data'!$Q:$Q,$B667,'Cluster 15 Data'!$S:$S,$C667,'Cluster 15 Data'!$E:$E,"Wind")</f>
        <v>0</v>
      </c>
      <c r="CW667" s="14">
        <f>SUMIFS('Cluster 15 Data'!$G:$G,'Cluster 15 Data'!$Q:$Q,$B667,'Cluster 15 Data'!$S:$S,$C667,'Cluster 15 Data'!$E:$E,"Offshore Wind")</f>
        <v>0</v>
      </c>
      <c r="CX667" s="96">
        <f>SUMIFS('Cluster 15 Data'!$G:$G,'Cluster 15 Data'!$Q:$Q,$B667,'Cluster 15 Data'!$S:$S,$C667,'Cluster 15 Data'!$E:$E,"Storage")</f>
        <v>0</v>
      </c>
      <c r="CZ667" s="14">
        <f>SUMIFS('Cluster 15 Data'!$G:$G,'Cluster 15 Data'!$Q:$Q,$B667,'Cluster 15 Data'!$S:$S,$C667,'Cluster 15 Data'!$E:$E,"Storage",'Cluster 15 Data'!$N:$N,"&lt;="&amp;$DA$2)</f>
        <v>0</v>
      </c>
      <c r="DA667" s="14">
        <f>SUMIFS('Cluster 15 Data'!$G:$G,'Cluster 15 Data'!$Q:$Q,$B667,'Cluster 15 Data'!$S:$S,$C667,'Cluster 15 Data'!$E:$E,"A-CAES",'Cluster 15 Data'!$N:$N,"&lt;="&amp;$DA$2)</f>
        <v>0</v>
      </c>
      <c r="DB667" s="14">
        <f>SUMIFS('Cluster 15 Data'!$G:$G,'Cluster 15 Data'!$Q:$Q,$B667,'Cluster 15 Data'!$S:$S,$C667,'Cluster 15 Data'!$E:$E,"Solar",'Cluster 15 Data'!$N:$N,"&lt;="&amp;$DA$2)</f>
        <v>0</v>
      </c>
      <c r="DC667" s="14">
        <f>SUMIFS('Cluster 15 Data'!$G:$G,'Cluster 15 Data'!$Q:$Q,$B667,'Cluster 15 Data'!$S:$S,$C667,'Cluster 15 Data'!$E:$E,"Geothermal",'Cluster 15 Data'!$N:$N,"&lt;="&amp;$DA$2)</f>
        <v>0</v>
      </c>
      <c r="DD667" s="14">
        <f>SUMIFS('Cluster 15 Data'!$G:$G,'Cluster 15 Data'!$Q:$Q,$B667,'Cluster 15 Data'!$S:$S,$C667,'Cluster 15 Data'!$E:$E,"Biomass",'Cluster 15 Data'!$N:$N,"&lt;="&amp;$DA$2)</f>
        <v>0</v>
      </c>
      <c r="DE667" s="14">
        <f>SUMIFS('Cluster 15 Data'!$G:$G,'Cluster 15 Data'!$Q:$Q,$B667,'Cluster 15 Data'!$S:$S,$C667,'Cluster 15 Data'!$E:$E,"Wind",'Cluster 15 Data'!$N:$N,"&lt;="&amp;$DA$2)</f>
        <v>0</v>
      </c>
      <c r="DF667" s="14">
        <f>SUMIFS('Cluster 15 Data'!$G:$G,'Cluster 15 Data'!$Q:$Q,$B667,'Cluster 15 Data'!$S:$S,$C667,'Cluster 15 Data'!$E:$E,"Offshore Wind",'Cluster 15 Data'!$N:$N,"&lt;="&amp;$DA$2)</f>
        <v>0</v>
      </c>
      <c r="DG667" s="96">
        <v>0</v>
      </c>
    </row>
    <row r="668" spans="1:111">
      <c r="A668" s="14" t="s">
        <v>58</v>
      </c>
      <c r="B668" s="14" t="s">
        <v>572</v>
      </c>
      <c r="C668" s="14">
        <v>115</v>
      </c>
      <c r="Q668" s="14">
        <f>SUMIFS('CAISO Queue Data'!BJ:BJ,'CAISO Queue Data'!$AU:$AU,$B668,'CAISO Queue Data'!$AV:$AV,$C668,'CAISO Queue Data'!$AG:$AG,"Executed")</f>
        <v>0</v>
      </c>
      <c r="R668" s="14">
        <f>SUMIFS('CAISO Queue Data'!BK:BK,'CAISO Queue Data'!$AU:$AU,$B668,'CAISO Queue Data'!$AV:$AV,$C668,'CAISO Queue Data'!$AG:$AG,"Executed")</f>
        <v>0</v>
      </c>
      <c r="S668" s="14">
        <f>SUMIFS('CAISO Queue Data'!BL:BL,'CAISO Queue Data'!$AU:$AU,$B668,'CAISO Queue Data'!$AV:$AV,$C668,'CAISO Queue Data'!$AG:$AG,"Executed")</f>
        <v>0</v>
      </c>
      <c r="T668" s="14">
        <f>SUMIFS('CAISO Queue Data'!BM:BM,'CAISO Queue Data'!$AU:$AU,$B668,'CAISO Queue Data'!$AV:$AV,$C668,'CAISO Queue Data'!$AG:$AG,"Executed")</f>
        <v>0</v>
      </c>
      <c r="U668" s="14">
        <f>SUMIFS('CAISO Queue Data'!BN:BN,'CAISO Queue Data'!$AU:$AU,$B668,'CAISO Queue Data'!$AV:$AV,$C668,'CAISO Queue Data'!$AG:$AG,"Executed")</f>
        <v>0</v>
      </c>
      <c r="V668" s="14">
        <f>SUMIFS('CAISO Queue Data'!BO:BO,'CAISO Queue Data'!$AU:$AU,$B668,'CAISO Queue Data'!$AV:$AV,$C668,'CAISO Queue Data'!$AG:$AG,"Executed")</f>
        <v>0</v>
      </c>
      <c r="W668" s="14">
        <f>SUMIFS('CAISO Queue Data'!BP:BP,'CAISO Queue Data'!$AU:$AU,$B668,'CAISO Queue Data'!$AV:$AV,$C668,'CAISO Queue Data'!$AG:$AG,"Executed")</f>
        <v>0</v>
      </c>
      <c r="X668" s="14">
        <f>SUMIFS('CAISO Queue Data'!BQ:BQ,'CAISO Queue Data'!$AU:$AU,$B668,'CAISO Queue Data'!$AV:$AV,$C668,'CAISO Queue Data'!$AG:$AG,"Executed")</f>
        <v>0</v>
      </c>
      <c r="Y668" s="14">
        <f>SUMIFS('CAISO Queue Data'!BR:BR,'CAISO Queue Data'!$AU:$AU,$B668,'CAISO Queue Data'!$AV:$AV,$C668,'CAISO Queue Data'!$AG:$AG,"Executed")</f>
        <v>0</v>
      </c>
      <c r="Z668" s="14">
        <f>SUMIFS('CAISO Queue Data'!BS:BS,'CAISO Queue Data'!$AU:$AU,$B668,'CAISO Queue Data'!$AV:$AV,$C668,'CAISO Queue Data'!$AG:$AG,"Executed")</f>
        <v>0</v>
      </c>
      <c r="AA668" s="14">
        <f>SUMIFS('CAISO Queue Data'!BT:BT,'CAISO Queue Data'!$AU:$AU,$B668,'CAISO Queue Data'!$AV:$AV,$C668,'CAISO Queue Data'!$AG:$AG,"Executed")</f>
        <v>0</v>
      </c>
      <c r="AB668" s="14">
        <f>SUMIFS('CAISO Queue Data'!BU:BU,'CAISO Queue Data'!$AU:$AU,$B668,'CAISO Queue Data'!$AV:$AV,$C668,'CAISO Queue Data'!$AG:$AG,"Executed")</f>
        <v>0</v>
      </c>
      <c r="AD668" s="14">
        <f>SUMIFS('CAISO Queue Data'!BJ:BJ,'CAISO Queue Data'!$AU:$AU,$B668,'CAISO Queue Data'!$AV:$AV,$C668,'CAISO Queue Data'!$AF:$AF,"&lt;&gt;"&amp;"")</f>
        <v>0</v>
      </c>
      <c r="AE668" s="14">
        <f>SUMIFS('CAISO Queue Data'!BK:BK,'CAISO Queue Data'!$AU:$AU,$B668,'CAISO Queue Data'!$AV:$AV,$C668,'CAISO Queue Data'!$AF:$AF,"&lt;&gt;"&amp;"")</f>
        <v>0</v>
      </c>
      <c r="AF668" s="14">
        <f>SUMIFS('CAISO Queue Data'!BL:BL,'CAISO Queue Data'!$AU:$AU,$B668,'CAISO Queue Data'!$AV:$AV,$C668,'CAISO Queue Data'!$AF:$AF,"&lt;&gt;"&amp;"")</f>
        <v>0</v>
      </c>
      <c r="AG668" s="14">
        <f>SUMIFS('CAISO Queue Data'!BM:BM,'CAISO Queue Data'!$AU:$AU,$B668,'CAISO Queue Data'!$AV:$AV,$C668,'CAISO Queue Data'!$AF:$AF,"&lt;&gt;"&amp;"")</f>
        <v>0</v>
      </c>
      <c r="AH668" s="14">
        <f>SUMIFS('CAISO Queue Data'!BN:BN,'CAISO Queue Data'!$AU:$AU,$B668,'CAISO Queue Data'!$AV:$AV,$C668,'CAISO Queue Data'!$AF:$AF,"&lt;&gt;"&amp;"")</f>
        <v>0</v>
      </c>
      <c r="AI668" s="14">
        <f>SUMIFS('CAISO Queue Data'!BO:BO,'CAISO Queue Data'!$AU:$AU,$B668,'CAISO Queue Data'!$AV:$AV,$C668,'CAISO Queue Data'!$AF:$AF,"&lt;&gt;"&amp;"")</f>
        <v>0</v>
      </c>
      <c r="AJ668" s="14">
        <f>SUMIFS('CAISO Queue Data'!BP:BP,'CAISO Queue Data'!$AU:$AU,$B668,'CAISO Queue Data'!$AV:$AV,$C668,'CAISO Queue Data'!$AF:$AF,"&lt;&gt;"&amp;"")</f>
        <v>0</v>
      </c>
      <c r="AK668" s="14">
        <f>SUMIFS('CAISO Queue Data'!BQ:BQ,'CAISO Queue Data'!$AU:$AU,$B668,'CAISO Queue Data'!$AV:$AV,$C668,'CAISO Queue Data'!$AF:$AF,"&lt;&gt;"&amp;"")</f>
        <v>0</v>
      </c>
      <c r="AL668" s="14">
        <f>SUMIFS('CAISO Queue Data'!BR:BR,'CAISO Queue Data'!$AU:$AU,$B668,'CAISO Queue Data'!$AV:$AV,$C668,'CAISO Queue Data'!$AF:$AF,"&lt;&gt;"&amp;"")</f>
        <v>0</v>
      </c>
      <c r="AM668" s="14">
        <f>SUMIFS('CAISO Queue Data'!BS:BS,'CAISO Queue Data'!$AU:$AU,$B668,'CAISO Queue Data'!$AV:$AV,$C668,'CAISO Queue Data'!$AF:$AF,"&lt;&gt;"&amp;"")</f>
        <v>0</v>
      </c>
      <c r="AN668" s="14">
        <f>SUMIFS('CAISO Queue Data'!BT:BT,'CAISO Queue Data'!$AU:$AU,$B668,'CAISO Queue Data'!$AV:$AV,$C668,'CAISO Queue Data'!$AF:$AF,"&lt;&gt;"&amp;"")</f>
        <v>0</v>
      </c>
      <c r="AO668" s="14">
        <f>SUMIFS('CAISO Queue Data'!BU:BU,'CAISO Queue Data'!$AU:$AU,$B668,'CAISO Queue Data'!$AV:$AV,$C668,'CAISO Queue Data'!$AF:$AF,"&lt;&gt;"&amp;"")</f>
        <v>0</v>
      </c>
      <c r="AQ668" s="14">
        <f>SUMIFS('CAISO Queue Data'!BJ:BJ,'CAISO Queue Data'!$AU:$AU,$B668,'CAISO Queue Data'!$AV:$AV,$C668)</f>
        <v>0</v>
      </c>
      <c r="AR668" s="14">
        <f>SUMIFS('CAISO Queue Data'!BK:BK,'CAISO Queue Data'!$AU:$AU,$B668,'CAISO Queue Data'!$AV:$AV,$C668)</f>
        <v>0</v>
      </c>
      <c r="AS668" s="14">
        <f>SUMIFS('CAISO Queue Data'!BL:BL,'CAISO Queue Data'!$AU:$AU,$B668,'CAISO Queue Data'!$AV:$AV,$C668)</f>
        <v>0</v>
      </c>
      <c r="AT668" s="14">
        <f>SUMIFS('CAISO Queue Data'!BM:BM,'CAISO Queue Data'!$AU:$AU,$B668,'CAISO Queue Data'!$AV:$AV,$C668)</f>
        <v>0</v>
      </c>
      <c r="AU668" s="14">
        <f>SUMIFS('CAISO Queue Data'!BN:BN,'CAISO Queue Data'!$AU:$AU,$B668,'CAISO Queue Data'!$AV:$AV,$C668)</f>
        <v>0</v>
      </c>
      <c r="AV668" s="14">
        <f>SUMIFS('CAISO Queue Data'!BO:BO,'CAISO Queue Data'!$AU:$AU,$B668,'CAISO Queue Data'!$AV:$AV,$C668)</f>
        <v>0</v>
      </c>
      <c r="AW668" s="14">
        <f>SUMIFS('CAISO Queue Data'!BP:BP,'CAISO Queue Data'!$AU:$AU,$B668,'CAISO Queue Data'!$AV:$AV,$C668)</f>
        <v>0</v>
      </c>
      <c r="AX668" s="14">
        <f>SUMIFS('CAISO Queue Data'!BQ:BQ,'CAISO Queue Data'!$AU:$AU,$B668,'CAISO Queue Data'!$AV:$AV,$C668)</f>
        <v>0</v>
      </c>
      <c r="AY668" s="14">
        <f>SUMIFS('CAISO Queue Data'!BR:BR,'CAISO Queue Data'!$AU:$AU,$B668,'CAISO Queue Data'!$AV:$AV,$C668)</f>
        <v>0</v>
      </c>
      <c r="AZ668" s="14">
        <f>SUMIFS('CAISO Queue Data'!BS:BS,'CAISO Queue Data'!$AU:$AU,$B668,'CAISO Queue Data'!$AV:$AV,$C668)</f>
        <v>0</v>
      </c>
      <c r="BA668" s="14">
        <f>SUMIFS('CAISO Queue Data'!BT:BT,'CAISO Queue Data'!$AU:$AU,$B668,'CAISO Queue Data'!$AV:$AV,$C668)</f>
        <v>0</v>
      </c>
      <c r="BB668" s="14">
        <f>SUMIFS('CAISO Queue Data'!BU:BU,'CAISO Queue Data'!$AU:$AU,$B668,'CAISO Queue Data'!$AV:$AV,$C668)</f>
        <v>0</v>
      </c>
      <c r="BD668" s="14">
        <v>0</v>
      </c>
      <c r="BE668" s="14">
        <v>0</v>
      </c>
      <c r="BF668" s="14">
        <v>0</v>
      </c>
      <c r="BG668" s="14">
        <v>0</v>
      </c>
      <c r="BH668" s="14">
        <v>0</v>
      </c>
      <c r="BI668" s="14">
        <v>0</v>
      </c>
      <c r="BJ668" s="14">
        <v>0</v>
      </c>
      <c r="BK668" s="14">
        <v>0</v>
      </c>
      <c r="BL668" s="14">
        <v>0</v>
      </c>
      <c r="BM668" s="14">
        <v>0</v>
      </c>
      <c r="BN668" s="14">
        <v>0</v>
      </c>
      <c r="BO668" s="14">
        <v>0</v>
      </c>
      <c r="BQ668" s="14">
        <f>SUMIFS('CAISO Queue Data'!BJ:BJ,'CAISO Queue Data'!$AU:$AU,$B668,'CAISO Queue Data'!$AV:$AV,$C668,'CAISO Queue Data'!$AF:$AF,"&lt;&gt;"&amp;"",'CAISO Queue Data'!$AQ:$AQ,"&lt;="&amp;$BF$2)</f>
        <v>0</v>
      </c>
      <c r="BR668" s="14">
        <f>SUMIFS('CAISO Queue Data'!BK:BK,'CAISO Queue Data'!$AU:$AU,$B668,'CAISO Queue Data'!$AV:$AV,$C668,'CAISO Queue Data'!$AF:$AF,"&lt;&gt;"&amp;"",'CAISO Queue Data'!$AQ:$AQ,"&lt;="&amp;$BF$2)</f>
        <v>0</v>
      </c>
      <c r="BS668" s="14">
        <f>SUMIFS('CAISO Queue Data'!BL:BL,'CAISO Queue Data'!$AU:$AU,$B668,'CAISO Queue Data'!$AV:$AV,$C668,'CAISO Queue Data'!$AF:$AF,"&lt;&gt;"&amp;"",'CAISO Queue Data'!$AQ:$AQ,"&lt;="&amp;$BF$2)</f>
        <v>0</v>
      </c>
      <c r="BT668" s="14">
        <f>SUMIFS('CAISO Queue Data'!BM:BM,'CAISO Queue Data'!$AU:$AU,$B668,'CAISO Queue Data'!$AV:$AV,$C668,'CAISO Queue Data'!$AF:$AF,"&lt;&gt;"&amp;"",'CAISO Queue Data'!$AQ:$AQ,"&lt;="&amp;$BF$2)</f>
        <v>0</v>
      </c>
      <c r="BU668" s="14">
        <f>SUMIFS('CAISO Queue Data'!BN:BN,'CAISO Queue Data'!$AU:$AU,$B668,'CAISO Queue Data'!$AV:$AV,$C668,'CAISO Queue Data'!$AF:$AF,"&lt;&gt;"&amp;"",'CAISO Queue Data'!$AQ:$AQ,"&lt;="&amp;$BF$2)</f>
        <v>0</v>
      </c>
      <c r="BV668" s="14">
        <f>SUMIFS('CAISO Queue Data'!BO:BO,'CAISO Queue Data'!$AU:$AU,$B668,'CAISO Queue Data'!$AV:$AV,$C668,'CAISO Queue Data'!$AF:$AF,"&lt;&gt;"&amp;"",'CAISO Queue Data'!$AQ:$AQ,"&lt;="&amp;$BF$2)</f>
        <v>0</v>
      </c>
      <c r="BW668" s="14">
        <f>SUMIFS('CAISO Queue Data'!BP:BP,'CAISO Queue Data'!$AU:$AU,$B668,'CAISO Queue Data'!$AV:$AV,$C668,'CAISO Queue Data'!$AF:$AF,"&lt;&gt;"&amp;"",'CAISO Queue Data'!$AQ:$AQ,"&lt;="&amp;$BF$2)</f>
        <v>0</v>
      </c>
      <c r="BX668" s="14">
        <f>SUMIFS('CAISO Queue Data'!BQ:BQ,'CAISO Queue Data'!$AU:$AU,$B668,'CAISO Queue Data'!$AV:$AV,$C668,'CAISO Queue Data'!$AF:$AF,"&lt;&gt;"&amp;"",'CAISO Queue Data'!$AQ:$AQ,"&lt;="&amp;$BF$2)</f>
        <v>0</v>
      </c>
      <c r="BY668" s="14">
        <f>SUMIFS('CAISO Queue Data'!BR:BR,'CAISO Queue Data'!$AU:$AU,$B668,'CAISO Queue Data'!$AV:$AV,$C668,'CAISO Queue Data'!$AF:$AF,"&lt;&gt;"&amp;"",'CAISO Queue Data'!$AQ:$AQ,"&lt;="&amp;$BF$2)</f>
        <v>0</v>
      </c>
      <c r="BZ668" s="14">
        <f>SUMIFS('CAISO Queue Data'!BS:BS,'CAISO Queue Data'!$AU:$AU,$B668,'CAISO Queue Data'!$AV:$AV,$C668,'CAISO Queue Data'!$AF:$AF,"&lt;&gt;"&amp;"",'CAISO Queue Data'!$AQ:$AQ,"&lt;="&amp;$BF$2)</f>
        <v>0</v>
      </c>
      <c r="CA668" s="14">
        <f>SUMIFS('CAISO Queue Data'!BT:BT,'CAISO Queue Data'!$AU:$AU,$B668,'CAISO Queue Data'!$AV:$AV,$C668,'CAISO Queue Data'!$AF:$AF,"&lt;&gt;"&amp;"",'CAISO Queue Data'!$AQ:$AQ,"&lt;="&amp;$BF$2)</f>
        <v>0</v>
      </c>
      <c r="CB668" s="14">
        <f>SUMIFS('CAISO Queue Data'!BU:BU,'CAISO Queue Data'!$AU:$AU,$B668,'CAISO Queue Data'!$AV:$AV,$C668,'CAISO Queue Data'!$AF:$AF,"&lt;&gt;"&amp;"",'CAISO Queue Data'!$AQ:$AQ,"&lt;="&amp;$BF$2)</f>
        <v>0</v>
      </c>
      <c r="CD668" s="14">
        <f>SUMIFS('CAISO Queue Data'!BJ:BJ,'CAISO Queue Data'!$AU:$AU,$B668,'CAISO Queue Data'!$AV:$AV,$C668,'CAISO Queue Data'!$AQ:$AQ,"&lt;="&amp;$BF$2)</f>
        <v>0</v>
      </c>
      <c r="CE668" s="14">
        <f>SUMIFS('CAISO Queue Data'!BK:BK,'CAISO Queue Data'!$AU:$AU,$B668,'CAISO Queue Data'!$AV:$AV,$C668,'CAISO Queue Data'!$AQ:$AQ,"&lt;="&amp;$BF$2)</f>
        <v>0</v>
      </c>
      <c r="CF668" s="14">
        <f>SUMIFS('CAISO Queue Data'!BL:BL,'CAISO Queue Data'!$AU:$AU,$B668,'CAISO Queue Data'!$AV:$AV,$C668,'CAISO Queue Data'!$AQ:$AQ,"&lt;="&amp;$BF$2)</f>
        <v>0</v>
      </c>
      <c r="CG668" s="14">
        <f>SUMIFS('CAISO Queue Data'!BM:BM,'CAISO Queue Data'!$AU:$AU,$B668,'CAISO Queue Data'!$AV:$AV,$C668,'CAISO Queue Data'!$AQ:$AQ,"&lt;="&amp;$BF$2)</f>
        <v>0</v>
      </c>
      <c r="CH668" s="14">
        <f>SUMIFS('CAISO Queue Data'!BN:BN,'CAISO Queue Data'!$AU:$AU,$B668,'CAISO Queue Data'!$AV:$AV,$C668,'CAISO Queue Data'!$AQ:$AQ,"&lt;="&amp;$BF$2)</f>
        <v>0</v>
      </c>
      <c r="CI668" s="14">
        <f>SUMIFS('CAISO Queue Data'!BO:BO,'CAISO Queue Data'!$AU:$AU,$B668,'CAISO Queue Data'!$AV:$AV,$C668,'CAISO Queue Data'!$AQ:$AQ,"&lt;="&amp;$BF$2)</f>
        <v>0</v>
      </c>
      <c r="CJ668" s="14">
        <f>SUMIFS('CAISO Queue Data'!BP:BP,'CAISO Queue Data'!$AU:$AU,$B668,'CAISO Queue Data'!$AV:$AV,$C668,'CAISO Queue Data'!$AQ:$AQ,"&lt;="&amp;$BF$2)</f>
        <v>0</v>
      </c>
      <c r="CK668" s="14">
        <f>SUMIFS('CAISO Queue Data'!BQ:BQ,'CAISO Queue Data'!$AU:$AU,$B668,'CAISO Queue Data'!$AV:$AV,$C668,'CAISO Queue Data'!$AQ:$AQ,"&lt;="&amp;$BF$2)</f>
        <v>0</v>
      </c>
      <c r="CL668" s="14">
        <f>SUMIFS('CAISO Queue Data'!BR:BR,'CAISO Queue Data'!$AU:$AU,$B668,'CAISO Queue Data'!$AV:$AV,$C668,'CAISO Queue Data'!$AQ:$AQ,"&lt;="&amp;$BF$2)</f>
        <v>0</v>
      </c>
      <c r="CM668" s="14">
        <f>SUMIFS('CAISO Queue Data'!BS:BS,'CAISO Queue Data'!$AU:$AU,$B668,'CAISO Queue Data'!$AV:$AV,$C668,'CAISO Queue Data'!$AQ:$AQ,"&lt;="&amp;$BF$2)</f>
        <v>0</v>
      </c>
      <c r="CN668" s="14">
        <f>SUMIFS('CAISO Queue Data'!BT:BT,'CAISO Queue Data'!$AU:$AU,$B668,'CAISO Queue Data'!$AV:$AV,$C668,'CAISO Queue Data'!$AQ:$AQ,"&lt;="&amp;$BF$2)</f>
        <v>0</v>
      </c>
      <c r="CO668" s="14">
        <f>SUMIFS('CAISO Queue Data'!BU:BU,'CAISO Queue Data'!$AU:$AU,$B668,'CAISO Queue Data'!$AV:$AV,$C668,'CAISO Queue Data'!$AQ:$AQ,"&lt;="&amp;$BF$2)</f>
        <v>0</v>
      </c>
      <c r="CQ668" s="14">
        <f>SUMIFS('Cluster 15 Data'!$G:$G,'Cluster 15 Data'!$Q:$Q,$B668,'Cluster 15 Data'!$S:$S,$C668,'Cluster 15 Data'!$E:$E,"Storage")</f>
        <v>0</v>
      </c>
      <c r="CR668" s="14">
        <f>SUMIFS('Cluster 15 Data'!$G:$G,'Cluster 15 Data'!$Q:$Q,$B668,'Cluster 15 Data'!$S:$S,$C668,'Cluster 15 Data'!$E:$E,"A-CAES")</f>
        <v>0</v>
      </c>
      <c r="CS668" s="14">
        <f>SUMIFS('Cluster 15 Data'!$G:$G,'Cluster 15 Data'!$Q:$Q,$B668,'Cluster 15 Data'!$S:$S,$C668,'Cluster 15 Data'!$E:$E,"Solar")</f>
        <v>0</v>
      </c>
      <c r="CT668" s="14">
        <f>SUMIFS('Cluster 15 Data'!$G:$G,'Cluster 15 Data'!$Q:$Q,$B668,'Cluster 15 Data'!$S:$S,$C668,'Cluster 15 Data'!$E:$E,"Geothermal")</f>
        <v>0</v>
      </c>
      <c r="CU668" s="14">
        <f>SUMIFS('Cluster 15 Data'!$G:$G,'Cluster 15 Data'!$Q:$Q,$B668,'Cluster 15 Data'!$S:$S,$C668,'Cluster 15 Data'!$E:$E,"Biomass")</f>
        <v>0</v>
      </c>
      <c r="CV668" s="14">
        <f>SUMIFS('Cluster 15 Data'!$G:$G,'Cluster 15 Data'!$Q:$Q,$B668,'Cluster 15 Data'!$S:$S,$C668,'Cluster 15 Data'!$E:$E,"Wind")</f>
        <v>0</v>
      </c>
      <c r="CW668" s="14">
        <f>SUMIFS('Cluster 15 Data'!$G:$G,'Cluster 15 Data'!$Q:$Q,$B668,'Cluster 15 Data'!$S:$S,$C668,'Cluster 15 Data'!$E:$E,"Offshore Wind")</f>
        <v>0</v>
      </c>
      <c r="CX668" s="96">
        <f>SUMIFS('Cluster 15 Data'!$G:$G,'Cluster 15 Data'!$Q:$Q,$B668,'Cluster 15 Data'!$S:$S,$C668,'Cluster 15 Data'!$E:$E,"Storage")</f>
        <v>0</v>
      </c>
      <c r="CZ668" s="14">
        <f>SUMIFS('Cluster 15 Data'!$G:$G,'Cluster 15 Data'!$Q:$Q,$B668,'Cluster 15 Data'!$S:$S,$C668,'Cluster 15 Data'!$E:$E,"Storage",'Cluster 15 Data'!$N:$N,"&lt;="&amp;$DA$2)</f>
        <v>0</v>
      </c>
      <c r="DA668" s="14">
        <f>SUMIFS('Cluster 15 Data'!$G:$G,'Cluster 15 Data'!$Q:$Q,$B668,'Cluster 15 Data'!$S:$S,$C668,'Cluster 15 Data'!$E:$E,"A-CAES",'Cluster 15 Data'!$N:$N,"&lt;="&amp;$DA$2)</f>
        <v>0</v>
      </c>
      <c r="DB668" s="14">
        <f>SUMIFS('Cluster 15 Data'!$G:$G,'Cluster 15 Data'!$Q:$Q,$B668,'Cluster 15 Data'!$S:$S,$C668,'Cluster 15 Data'!$E:$E,"Solar",'Cluster 15 Data'!$N:$N,"&lt;="&amp;$DA$2)</f>
        <v>0</v>
      </c>
      <c r="DC668" s="14">
        <f>SUMIFS('Cluster 15 Data'!$G:$G,'Cluster 15 Data'!$Q:$Q,$B668,'Cluster 15 Data'!$S:$S,$C668,'Cluster 15 Data'!$E:$E,"Geothermal",'Cluster 15 Data'!$N:$N,"&lt;="&amp;$DA$2)</f>
        <v>0</v>
      </c>
      <c r="DD668" s="14">
        <f>SUMIFS('Cluster 15 Data'!$G:$G,'Cluster 15 Data'!$Q:$Q,$B668,'Cluster 15 Data'!$S:$S,$C668,'Cluster 15 Data'!$E:$E,"Biomass",'Cluster 15 Data'!$N:$N,"&lt;="&amp;$DA$2)</f>
        <v>0</v>
      </c>
      <c r="DE668" s="14">
        <f>SUMIFS('Cluster 15 Data'!$G:$G,'Cluster 15 Data'!$Q:$Q,$B668,'Cluster 15 Data'!$S:$S,$C668,'Cluster 15 Data'!$E:$E,"Wind",'Cluster 15 Data'!$N:$N,"&lt;="&amp;$DA$2)</f>
        <v>0</v>
      </c>
      <c r="DF668" s="14">
        <f>SUMIFS('Cluster 15 Data'!$G:$G,'Cluster 15 Data'!$Q:$Q,$B668,'Cluster 15 Data'!$S:$S,$C668,'Cluster 15 Data'!$E:$E,"Offshore Wind",'Cluster 15 Data'!$N:$N,"&lt;="&amp;$DA$2)</f>
        <v>0</v>
      </c>
      <c r="DG668" s="96">
        <v>0</v>
      </c>
    </row>
    <row r="669" spans="1:111">
      <c r="A669" s="14" t="s">
        <v>63</v>
      </c>
      <c r="B669" s="14" t="s">
        <v>573</v>
      </c>
      <c r="C669" s="14">
        <v>66</v>
      </c>
      <c r="Q669" s="14">
        <f>SUMIFS('CAISO Queue Data'!BJ:BJ,'CAISO Queue Data'!$AU:$AU,$B669,'CAISO Queue Data'!$AV:$AV,$C669,'CAISO Queue Data'!$AG:$AG,"Executed")</f>
        <v>0</v>
      </c>
      <c r="R669" s="14">
        <f>SUMIFS('CAISO Queue Data'!BK:BK,'CAISO Queue Data'!$AU:$AU,$B669,'CAISO Queue Data'!$AV:$AV,$C669,'CAISO Queue Data'!$AG:$AG,"Executed")</f>
        <v>0</v>
      </c>
      <c r="S669" s="14">
        <f>SUMIFS('CAISO Queue Data'!BL:BL,'CAISO Queue Data'!$AU:$AU,$B669,'CAISO Queue Data'!$AV:$AV,$C669,'CAISO Queue Data'!$AG:$AG,"Executed")</f>
        <v>0</v>
      </c>
      <c r="T669" s="14">
        <f>SUMIFS('CAISO Queue Data'!BM:BM,'CAISO Queue Data'!$AU:$AU,$B669,'CAISO Queue Data'!$AV:$AV,$C669,'CAISO Queue Data'!$AG:$AG,"Executed")</f>
        <v>0</v>
      </c>
      <c r="U669" s="14">
        <f>SUMIFS('CAISO Queue Data'!BN:BN,'CAISO Queue Data'!$AU:$AU,$B669,'CAISO Queue Data'!$AV:$AV,$C669,'CAISO Queue Data'!$AG:$AG,"Executed")</f>
        <v>0</v>
      </c>
      <c r="V669" s="14">
        <f>SUMIFS('CAISO Queue Data'!BO:BO,'CAISO Queue Data'!$AU:$AU,$B669,'CAISO Queue Data'!$AV:$AV,$C669,'CAISO Queue Data'!$AG:$AG,"Executed")</f>
        <v>0</v>
      </c>
      <c r="W669" s="14">
        <f>SUMIFS('CAISO Queue Data'!BP:BP,'CAISO Queue Data'!$AU:$AU,$B669,'CAISO Queue Data'!$AV:$AV,$C669,'CAISO Queue Data'!$AG:$AG,"Executed")</f>
        <v>0</v>
      </c>
      <c r="X669" s="14">
        <f>SUMIFS('CAISO Queue Data'!BQ:BQ,'CAISO Queue Data'!$AU:$AU,$B669,'CAISO Queue Data'!$AV:$AV,$C669,'CAISO Queue Data'!$AG:$AG,"Executed")</f>
        <v>0</v>
      </c>
      <c r="Y669" s="14">
        <f>SUMIFS('CAISO Queue Data'!BR:BR,'CAISO Queue Data'!$AU:$AU,$B669,'CAISO Queue Data'!$AV:$AV,$C669,'CAISO Queue Data'!$AG:$AG,"Executed")</f>
        <v>0</v>
      </c>
      <c r="Z669" s="14">
        <f>SUMIFS('CAISO Queue Data'!BS:BS,'CAISO Queue Data'!$AU:$AU,$B669,'CAISO Queue Data'!$AV:$AV,$C669,'CAISO Queue Data'!$AG:$AG,"Executed")</f>
        <v>0</v>
      </c>
      <c r="AA669" s="14">
        <f>SUMIFS('CAISO Queue Data'!BT:BT,'CAISO Queue Data'!$AU:$AU,$B669,'CAISO Queue Data'!$AV:$AV,$C669,'CAISO Queue Data'!$AG:$AG,"Executed")</f>
        <v>0</v>
      </c>
      <c r="AB669" s="14">
        <f>SUMIFS('CAISO Queue Data'!BU:BU,'CAISO Queue Data'!$AU:$AU,$B669,'CAISO Queue Data'!$AV:$AV,$C669,'CAISO Queue Data'!$AG:$AG,"Executed")</f>
        <v>0</v>
      </c>
      <c r="AD669" s="14">
        <f>SUMIFS('CAISO Queue Data'!BJ:BJ,'CAISO Queue Data'!$AU:$AU,$B669,'CAISO Queue Data'!$AV:$AV,$C669,'CAISO Queue Data'!$AF:$AF,"&lt;&gt;"&amp;"")</f>
        <v>0</v>
      </c>
      <c r="AE669" s="14">
        <f>SUMIFS('CAISO Queue Data'!BK:BK,'CAISO Queue Data'!$AU:$AU,$B669,'CAISO Queue Data'!$AV:$AV,$C669,'CAISO Queue Data'!$AF:$AF,"&lt;&gt;"&amp;"")</f>
        <v>0</v>
      </c>
      <c r="AF669" s="14">
        <f>SUMIFS('CAISO Queue Data'!BL:BL,'CAISO Queue Data'!$AU:$AU,$B669,'CAISO Queue Data'!$AV:$AV,$C669,'CAISO Queue Data'!$AF:$AF,"&lt;&gt;"&amp;"")</f>
        <v>0</v>
      </c>
      <c r="AG669" s="14">
        <f>SUMIFS('CAISO Queue Data'!BM:BM,'CAISO Queue Data'!$AU:$AU,$B669,'CAISO Queue Data'!$AV:$AV,$C669,'CAISO Queue Data'!$AF:$AF,"&lt;&gt;"&amp;"")</f>
        <v>0</v>
      </c>
      <c r="AH669" s="14">
        <f>SUMIFS('CAISO Queue Data'!BN:BN,'CAISO Queue Data'!$AU:$AU,$B669,'CAISO Queue Data'!$AV:$AV,$C669,'CAISO Queue Data'!$AF:$AF,"&lt;&gt;"&amp;"")</f>
        <v>0</v>
      </c>
      <c r="AI669" s="14">
        <f>SUMIFS('CAISO Queue Data'!BO:BO,'CAISO Queue Data'!$AU:$AU,$B669,'CAISO Queue Data'!$AV:$AV,$C669,'CAISO Queue Data'!$AF:$AF,"&lt;&gt;"&amp;"")</f>
        <v>0</v>
      </c>
      <c r="AJ669" s="14">
        <f>SUMIFS('CAISO Queue Data'!BP:BP,'CAISO Queue Data'!$AU:$AU,$B669,'CAISO Queue Data'!$AV:$AV,$C669,'CAISO Queue Data'!$AF:$AF,"&lt;&gt;"&amp;"")</f>
        <v>0</v>
      </c>
      <c r="AK669" s="14">
        <f>SUMIFS('CAISO Queue Data'!BQ:BQ,'CAISO Queue Data'!$AU:$AU,$B669,'CAISO Queue Data'!$AV:$AV,$C669,'CAISO Queue Data'!$AF:$AF,"&lt;&gt;"&amp;"")</f>
        <v>0</v>
      </c>
      <c r="AL669" s="14">
        <f>SUMIFS('CAISO Queue Data'!BR:BR,'CAISO Queue Data'!$AU:$AU,$B669,'CAISO Queue Data'!$AV:$AV,$C669,'CAISO Queue Data'!$AF:$AF,"&lt;&gt;"&amp;"")</f>
        <v>0</v>
      </c>
      <c r="AM669" s="14">
        <f>SUMIFS('CAISO Queue Data'!BS:BS,'CAISO Queue Data'!$AU:$AU,$B669,'CAISO Queue Data'!$AV:$AV,$C669,'CAISO Queue Data'!$AF:$AF,"&lt;&gt;"&amp;"")</f>
        <v>0</v>
      </c>
      <c r="AN669" s="14">
        <f>SUMIFS('CAISO Queue Data'!BT:BT,'CAISO Queue Data'!$AU:$AU,$B669,'CAISO Queue Data'!$AV:$AV,$C669,'CAISO Queue Data'!$AF:$AF,"&lt;&gt;"&amp;"")</f>
        <v>0</v>
      </c>
      <c r="AO669" s="14">
        <f>SUMIFS('CAISO Queue Data'!BU:BU,'CAISO Queue Data'!$AU:$AU,$B669,'CAISO Queue Data'!$AV:$AV,$C669,'CAISO Queue Data'!$AF:$AF,"&lt;&gt;"&amp;"")</f>
        <v>0</v>
      </c>
      <c r="AQ669" s="14">
        <f>SUMIFS('CAISO Queue Data'!BJ:BJ,'CAISO Queue Data'!$AU:$AU,$B669,'CAISO Queue Data'!$AV:$AV,$C669)</f>
        <v>0</v>
      </c>
      <c r="AR669" s="14">
        <f>SUMIFS('CAISO Queue Data'!BK:BK,'CAISO Queue Data'!$AU:$AU,$B669,'CAISO Queue Data'!$AV:$AV,$C669)</f>
        <v>0</v>
      </c>
      <c r="AS669" s="14">
        <f>SUMIFS('CAISO Queue Data'!BL:BL,'CAISO Queue Data'!$AU:$AU,$B669,'CAISO Queue Data'!$AV:$AV,$C669)</f>
        <v>0</v>
      </c>
      <c r="AT669" s="14">
        <f>SUMIFS('CAISO Queue Data'!BM:BM,'CAISO Queue Data'!$AU:$AU,$B669,'CAISO Queue Data'!$AV:$AV,$C669)</f>
        <v>0</v>
      </c>
      <c r="AU669" s="14">
        <f>SUMIFS('CAISO Queue Data'!BN:BN,'CAISO Queue Data'!$AU:$AU,$B669,'CAISO Queue Data'!$AV:$AV,$C669)</f>
        <v>0</v>
      </c>
      <c r="AV669" s="14">
        <f>SUMIFS('CAISO Queue Data'!BO:BO,'CAISO Queue Data'!$AU:$AU,$B669,'CAISO Queue Data'!$AV:$AV,$C669)</f>
        <v>0</v>
      </c>
      <c r="AW669" s="14">
        <f>SUMIFS('CAISO Queue Data'!BP:BP,'CAISO Queue Data'!$AU:$AU,$B669,'CAISO Queue Data'!$AV:$AV,$C669)</f>
        <v>0</v>
      </c>
      <c r="AX669" s="14">
        <f>SUMIFS('CAISO Queue Data'!BQ:BQ,'CAISO Queue Data'!$AU:$AU,$B669,'CAISO Queue Data'!$AV:$AV,$C669)</f>
        <v>0</v>
      </c>
      <c r="AY669" s="14">
        <f>SUMIFS('CAISO Queue Data'!BR:BR,'CAISO Queue Data'!$AU:$AU,$B669,'CAISO Queue Data'!$AV:$AV,$C669)</f>
        <v>0</v>
      </c>
      <c r="AZ669" s="14">
        <f>SUMIFS('CAISO Queue Data'!BS:BS,'CAISO Queue Data'!$AU:$AU,$B669,'CAISO Queue Data'!$AV:$AV,$C669)</f>
        <v>0</v>
      </c>
      <c r="BA669" s="14">
        <f>SUMIFS('CAISO Queue Data'!BT:BT,'CAISO Queue Data'!$AU:$AU,$B669,'CAISO Queue Data'!$AV:$AV,$C669)</f>
        <v>0</v>
      </c>
      <c r="BB669" s="14">
        <f>SUMIFS('CAISO Queue Data'!BU:BU,'CAISO Queue Data'!$AU:$AU,$B669,'CAISO Queue Data'!$AV:$AV,$C669)</f>
        <v>0</v>
      </c>
      <c r="BD669" s="14">
        <v>0</v>
      </c>
      <c r="BE669" s="14">
        <v>0</v>
      </c>
      <c r="BF669" s="14">
        <v>0</v>
      </c>
      <c r="BG669" s="14">
        <v>0</v>
      </c>
      <c r="BH669" s="14">
        <v>0</v>
      </c>
      <c r="BI669" s="14">
        <v>0</v>
      </c>
      <c r="BJ669" s="14">
        <v>0</v>
      </c>
      <c r="BK669" s="14">
        <v>0</v>
      </c>
      <c r="BL669" s="14">
        <v>0</v>
      </c>
      <c r="BM669" s="14">
        <v>0</v>
      </c>
      <c r="BN669" s="14">
        <v>0</v>
      </c>
      <c r="BO669" s="14">
        <v>0</v>
      </c>
      <c r="BQ669" s="14">
        <f>SUMIFS('CAISO Queue Data'!BJ:BJ,'CAISO Queue Data'!$AU:$AU,$B669,'CAISO Queue Data'!$AV:$AV,$C669,'CAISO Queue Data'!$AF:$AF,"&lt;&gt;"&amp;"",'CAISO Queue Data'!$AQ:$AQ,"&lt;="&amp;$BF$2)</f>
        <v>0</v>
      </c>
      <c r="BR669" s="14">
        <f>SUMIFS('CAISO Queue Data'!BK:BK,'CAISO Queue Data'!$AU:$AU,$B669,'CAISO Queue Data'!$AV:$AV,$C669,'CAISO Queue Data'!$AF:$AF,"&lt;&gt;"&amp;"",'CAISO Queue Data'!$AQ:$AQ,"&lt;="&amp;$BF$2)</f>
        <v>0</v>
      </c>
      <c r="BS669" s="14">
        <f>SUMIFS('CAISO Queue Data'!BL:BL,'CAISO Queue Data'!$AU:$AU,$B669,'CAISO Queue Data'!$AV:$AV,$C669,'CAISO Queue Data'!$AF:$AF,"&lt;&gt;"&amp;"",'CAISO Queue Data'!$AQ:$AQ,"&lt;="&amp;$BF$2)</f>
        <v>0</v>
      </c>
      <c r="BT669" s="14">
        <f>SUMIFS('CAISO Queue Data'!BM:BM,'CAISO Queue Data'!$AU:$AU,$B669,'CAISO Queue Data'!$AV:$AV,$C669,'CAISO Queue Data'!$AF:$AF,"&lt;&gt;"&amp;"",'CAISO Queue Data'!$AQ:$AQ,"&lt;="&amp;$BF$2)</f>
        <v>0</v>
      </c>
      <c r="BU669" s="14">
        <f>SUMIFS('CAISO Queue Data'!BN:BN,'CAISO Queue Data'!$AU:$AU,$B669,'CAISO Queue Data'!$AV:$AV,$C669,'CAISO Queue Data'!$AF:$AF,"&lt;&gt;"&amp;"",'CAISO Queue Data'!$AQ:$AQ,"&lt;="&amp;$BF$2)</f>
        <v>0</v>
      </c>
      <c r="BV669" s="14">
        <f>SUMIFS('CAISO Queue Data'!BO:BO,'CAISO Queue Data'!$AU:$AU,$B669,'CAISO Queue Data'!$AV:$AV,$C669,'CAISO Queue Data'!$AF:$AF,"&lt;&gt;"&amp;"",'CAISO Queue Data'!$AQ:$AQ,"&lt;="&amp;$BF$2)</f>
        <v>0</v>
      </c>
      <c r="BW669" s="14">
        <f>SUMIFS('CAISO Queue Data'!BP:BP,'CAISO Queue Data'!$AU:$AU,$B669,'CAISO Queue Data'!$AV:$AV,$C669,'CAISO Queue Data'!$AF:$AF,"&lt;&gt;"&amp;"",'CAISO Queue Data'!$AQ:$AQ,"&lt;="&amp;$BF$2)</f>
        <v>0</v>
      </c>
      <c r="BX669" s="14">
        <f>SUMIFS('CAISO Queue Data'!BQ:BQ,'CAISO Queue Data'!$AU:$AU,$B669,'CAISO Queue Data'!$AV:$AV,$C669,'CAISO Queue Data'!$AF:$AF,"&lt;&gt;"&amp;"",'CAISO Queue Data'!$AQ:$AQ,"&lt;="&amp;$BF$2)</f>
        <v>0</v>
      </c>
      <c r="BY669" s="14">
        <f>SUMIFS('CAISO Queue Data'!BR:BR,'CAISO Queue Data'!$AU:$AU,$B669,'CAISO Queue Data'!$AV:$AV,$C669,'CAISO Queue Data'!$AF:$AF,"&lt;&gt;"&amp;"",'CAISO Queue Data'!$AQ:$AQ,"&lt;="&amp;$BF$2)</f>
        <v>0</v>
      </c>
      <c r="BZ669" s="14">
        <f>SUMIFS('CAISO Queue Data'!BS:BS,'CAISO Queue Data'!$AU:$AU,$B669,'CAISO Queue Data'!$AV:$AV,$C669,'CAISO Queue Data'!$AF:$AF,"&lt;&gt;"&amp;"",'CAISO Queue Data'!$AQ:$AQ,"&lt;="&amp;$BF$2)</f>
        <v>0</v>
      </c>
      <c r="CA669" s="14">
        <f>SUMIFS('CAISO Queue Data'!BT:BT,'CAISO Queue Data'!$AU:$AU,$B669,'CAISO Queue Data'!$AV:$AV,$C669,'CAISO Queue Data'!$AF:$AF,"&lt;&gt;"&amp;"",'CAISO Queue Data'!$AQ:$AQ,"&lt;="&amp;$BF$2)</f>
        <v>0</v>
      </c>
      <c r="CB669" s="14">
        <f>SUMIFS('CAISO Queue Data'!BU:BU,'CAISO Queue Data'!$AU:$AU,$B669,'CAISO Queue Data'!$AV:$AV,$C669,'CAISO Queue Data'!$AF:$AF,"&lt;&gt;"&amp;"",'CAISO Queue Data'!$AQ:$AQ,"&lt;="&amp;$BF$2)</f>
        <v>0</v>
      </c>
      <c r="CD669" s="14">
        <f>SUMIFS('CAISO Queue Data'!BJ:BJ,'CAISO Queue Data'!$AU:$AU,$B669,'CAISO Queue Data'!$AV:$AV,$C669,'CAISO Queue Data'!$AQ:$AQ,"&lt;="&amp;$BF$2)</f>
        <v>0</v>
      </c>
      <c r="CE669" s="14">
        <f>SUMIFS('CAISO Queue Data'!BK:BK,'CAISO Queue Data'!$AU:$AU,$B669,'CAISO Queue Data'!$AV:$AV,$C669,'CAISO Queue Data'!$AQ:$AQ,"&lt;="&amp;$BF$2)</f>
        <v>0</v>
      </c>
      <c r="CF669" s="14">
        <f>SUMIFS('CAISO Queue Data'!BL:BL,'CAISO Queue Data'!$AU:$AU,$B669,'CAISO Queue Data'!$AV:$AV,$C669,'CAISO Queue Data'!$AQ:$AQ,"&lt;="&amp;$BF$2)</f>
        <v>0</v>
      </c>
      <c r="CG669" s="14">
        <f>SUMIFS('CAISO Queue Data'!BM:BM,'CAISO Queue Data'!$AU:$AU,$B669,'CAISO Queue Data'!$AV:$AV,$C669,'CAISO Queue Data'!$AQ:$AQ,"&lt;="&amp;$BF$2)</f>
        <v>0</v>
      </c>
      <c r="CH669" s="14">
        <f>SUMIFS('CAISO Queue Data'!BN:BN,'CAISO Queue Data'!$AU:$AU,$B669,'CAISO Queue Data'!$AV:$AV,$C669,'CAISO Queue Data'!$AQ:$AQ,"&lt;="&amp;$BF$2)</f>
        <v>0</v>
      </c>
      <c r="CI669" s="14">
        <f>SUMIFS('CAISO Queue Data'!BO:BO,'CAISO Queue Data'!$AU:$AU,$B669,'CAISO Queue Data'!$AV:$AV,$C669,'CAISO Queue Data'!$AQ:$AQ,"&lt;="&amp;$BF$2)</f>
        <v>0</v>
      </c>
      <c r="CJ669" s="14">
        <f>SUMIFS('CAISO Queue Data'!BP:BP,'CAISO Queue Data'!$AU:$AU,$B669,'CAISO Queue Data'!$AV:$AV,$C669,'CAISO Queue Data'!$AQ:$AQ,"&lt;="&amp;$BF$2)</f>
        <v>0</v>
      </c>
      <c r="CK669" s="14">
        <f>SUMIFS('CAISO Queue Data'!BQ:BQ,'CAISO Queue Data'!$AU:$AU,$B669,'CAISO Queue Data'!$AV:$AV,$C669,'CAISO Queue Data'!$AQ:$AQ,"&lt;="&amp;$BF$2)</f>
        <v>0</v>
      </c>
      <c r="CL669" s="14">
        <f>SUMIFS('CAISO Queue Data'!BR:BR,'CAISO Queue Data'!$AU:$AU,$B669,'CAISO Queue Data'!$AV:$AV,$C669,'CAISO Queue Data'!$AQ:$AQ,"&lt;="&amp;$BF$2)</f>
        <v>0</v>
      </c>
      <c r="CM669" s="14">
        <f>SUMIFS('CAISO Queue Data'!BS:BS,'CAISO Queue Data'!$AU:$AU,$B669,'CAISO Queue Data'!$AV:$AV,$C669,'CAISO Queue Data'!$AQ:$AQ,"&lt;="&amp;$BF$2)</f>
        <v>0</v>
      </c>
      <c r="CN669" s="14">
        <f>SUMIFS('CAISO Queue Data'!BT:BT,'CAISO Queue Data'!$AU:$AU,$B669,'CAISO Queue Data'!$AV:$AV,$C669,'CAISO Queue Data'!$AQ:$AQ,"&lt;="&amp;$BF$2)</f>
        <v>0</v>
      </c>
      <c r="CO669" s="14">
        <f>SUMIFS('CAISO Queue Data'!BU:BU,'CAISO Queue Data'!$AU:$AU,$B669,'CAISO Queue Data'!$AV:$AV,$C669,'CAISO Queue Data'!$AQ:$AQ,"&lt;="&amp;$BF$2)</f>
        <v>0</v>
      </c>
      <c r="CQ669" s="14">
        <f>SUMIFS('Cluster 15 Data'!$G:$G,'Cluster 15 Data'!$Q:$Q,$B669,'Cluster 15 Data'!$S:$S,$C669,'Cluster 15 Data'!$E:$E,"Storage")</f>
        <v>0</v>
      </c>
      <c r="CR669" s="14">
        <f>SUMIFS('Cluster 15 Data'!$G:$G,'Cluster 15 Data'!$Q:$Q,$B669,'Cluster 15 Data'!$S:$S,$C669,'Cluster 15 Data'!$E:$E,"A-CAES")</f>
        <v>0</v>
      </c>
      <c r="CS669" s="14">
        <f>SUMIFS('Cluster 15 Data'!$G:$G,'Cluster 15 Data'!$Q:$Q,$B669,'Cluster 15 Data'!$S:$S,$C669,'Cluster 15 Data'!$E:$E,"Solar")</f>
        <v>0</v>
      </c>
      <c r="CT669" s="14">
        <f>SUMIFS('Cluster 15 Data'!$G:$G,'Cluster 15 Data'!$Q:$Q,$B669,'Cluster 15 Data'!$S:$S,$C669,'Cluster 15 Data'!$E:$E,"Geothermal")</f>
        <v>0</v>
      </c>
      <c r="CU669" s="14">
        <f>SUMIFS('Cluster 15 Data'!$G:$G,'Cluster 15 Data'!$Q:$Q,$B669,'Cluster 15 Data'!$S:$S,$C669,'Cluster 15 Data'!$E:$E,"Biomass")</f>
        <v>0</v>
      </c>
      <c r="CV669" s="14">
        <f>SUMIFS('Cluster 15 Data'!$G:$G,'Cluster 15 Data'!$Q:$Q,$B669,'Cluster 15 Data'!$S:$S,$C669,'Cluster 15 Data'!$E:$E,"Wind")</f>
        <v>0</v>
      </c>
      <c r="CW669" s="14">
        <f>SUMIFS('Cluster 15 Data'!$G:$G,'Cluster 15 Data'!$Q:$Q,$B669,'Cluster 15 Data'!$S:$S,$C669,'Cluster 15 Data'!$E:$E,"Offshore Wind")</f>
        <v>0</v>
      </c>
      <c r="CX669" s="96">
        <f>SUMIFS('Cluster 15 Data'!$G:$G,'Cluster 15 Data'!$Q:$Q,$B669,'Cluster 15 Data'!$S:$S,$C669,'Cluster 15 Data'!$E:$E,"Storage")</f>
        <v>0</v>
      </c>
      <c r="CZ669" s="14">
        <f>SUMIFS('Cluster 15 Data'!$G:$G,'Cluster 15 Data'!$Q:$Q,$B669,'Cluster 15 Data'!$S:$S,$C669,'Cluster 15 Data'!$E:$E,"Storage",'Cluster 15 Data'!$N:$N,"&lt;="&amp;$DA$2)</f>
        <v>0</v>
      </c>
      <c r="DA669" s="14">
        <f>SUMIFS('Cluster 15 Data'!$G:$G,'Cluster 15 Data'!$Q:$Q,$B669,'Cluster 15 Data'!$S:$S,$C669,'Cluster 15 Data'!$E:$E,"A-CAES",'Cluster 15 Data'!$N:$N,"&lt;="&amp;$DA$2)</f>
        <v>0</v>
      </c>
      <c r="DB669" s="14">
        <f>SUMIFS('Cluster 15 Data'!$G:$G,'Cluster 15 Data'!$Q:$Q,$B669,'Cluster 15 Data'!$S:$S,$C669,'Cluster 15 Data'!$E:$E,"Solar",'Cluster 15 Data'!$N:$N,"&lt;="&amp;$DA$2)</f>
        <v>0</v>
      </c>
      <c r="DC669" s="14">
        <f>SUMIFS('Cluster 15 Data'!$G:$G,'Cluster 15 Data'!$Q:$Q,$B669,'Cluster 15 Data'!$S:$S,$C669,'Cluster 15 Data'!$E:$E,"Geothermal",'Cluster 15 Data'!$N:$N,"&lt;="&amp;$DA$2)</f>
        <v>0</v>
      </c>
      <c r="DD669" s="14">
        <f>SUMIFS('Cluster 15 Data'!$G:$G,'Cluster 15 Data'!$Q:$Q,$B669,'Cluster 15 Data'!$S:$S,$C669,'Cluster 15 Data'!$E:$E,"Biomass",'Cluster 15 Data'!$N:$N,"&lt;="&amp;$DA$2)</f>
        <v>0</v>
      </c>
      <c r="DE669" s="14">
        <f>SUMIFS('Cluster 15 Data'!$G:$G,'Cluster 15 Data'!$Q:$Q,$B669,'Cluster 15 Data'!$S:$S,$C669,'Cluster 15 Data'!$E:$E,"Wind",'Cluster 15 Data'!$N:$N,"&lt;="&amp;$DA$2)</f>
        <v>0</v>
      </c>
      <c r="DF669" s="14">
        <f>SUMIFS('Cluster 15 Data'!$G:$G,'Cluster 15 Data'!$Q:$Q,$B669,'Cluster 15 Data'!$S:$S,$C669,'Cluster 15 Data'!$E:$E,"Offshore Wind",'Cluster 15 Data'!$N:$N,"&lt;="&amp;$DA$2)</f>
        <v>0</v>
      </c>
      <c r="DG669" s="96">
        <v>0</v>
      </c>
    </row>
    <row r="670" spans="1:111">
      <c r="A670" s="14" t="s">
        <v>52</v>
      </c>
      <c r="B670" s="14" t="s">
        <v>574</v>
      </c>
      <c r="C670" s="14">
        <v>230</v>
      </c>
      <c r="Q670" s="14">
        <f>SUMIFS('CAISO Queue Data'!BJ:BJ,'CAISO Queue Data'!$AU:$AU,$B670,'CAISO Queue Data'!$AV:$AV,$C670,'CAISO Queue Data'!$AG:$AG,"Executed")</f>
        <v>200</v>
      </c>
      <c r="R670" s="14">
        <f>SUMIFS('CAISO Queue Data'!BK:BK,'CAISO Queue Data'!$AU:$AU,$B670,'CAISO Queue Data'!$AV:$AV,$C670,'CAISO Queue Data'!$AG:$AG,"Executed")</f>
        <v>200</v>
      </c>
      <c r="S670" s="14">
        <f>SUMIFS('CAISO Queue Data'!BL:BL,'CAISO Queue Data'!$AU:$AU,$B670,'CAISO Queue Data'!$AV:$AV,$C670,'CAISO Queue Data'!$AG:$AG,"Executed")</f>
        <v>0</v>
      </c>
      <c r="T670" s="14">
        <f>SUMIFS('CAISO Queue Data'!BM:BM,'CAISO Queue Data'!$AU:$AU,$B670,'CAISO Queue Data'!$AV:$AV,$C670,'CAISO Queue Data'!$AG:$AG,"Executed")</f>
        <v>0</v>
      </c>
      <c r="U670" s="14">
        <f>SUMIFS('CAISO Queue Data'!BN:BN,'CAISO Queue Data'!$AU:$AU,$B670,'CAISO Queue Data'!$AV:$AV,$C670,'CAISO Queue Data'!$AG:$AG,"Executed")</f>
        <v>0</v>
      </c>
      <c r="V670" s="14">
        <f>SUMIFS('CAISO Queue Data'!BO:BO,'CAISO Queue Data'!$AU:$AU,$B670,'CAISO Queue Data'!$AV:$AV,$C670,'CAISO Queue Data'!$AG:$AG,"Executed")</f>
        <v>0</v>
      </c>
      <c r="W670" s="14">
        <f>SUMIFS('CAISO Queue Data'!BP:BP,'CAISO Queue Data'!$AU:$AU,$B670,'CAISO Queue Data'!$AV:$AV,$C670,'CAISO Queue Data'!$AG:$AG,"Executed")</f>
        <v>0</v>
      </c>
      <c r="X670" s="14">
        <f>SUMIFS('CAISO Queue Data'!BQ:BQ,'CAISO Queue Data'!$AU:$AU,$B670,'CAISO Queue Data'!$AV:$AV,$C670,'CAISO Queue Data'!$AG:$AG,"Executed")</f>
        <v>0</v>
      </c>
      <c r="Y670" s="14">
        <f>SUMIFS('CAISO Queue Data'!BR:BR,'CAISO Queue Data'!$AU:$AU,$B670,'CAISO Queue Data'!$AV:$AV,$C670,'CAISO Queue Data'!$AG:$AG,"Executed")</f>
        <v>0</v>
      </c>
      <c r="Z670" s="14">
        <f>SUMIFS('CAISO Queue Data'!BS:BS,'CAISO Queue Data'!$AU:$AU,$B670,'CAISO Queue Data'!$AV:$AV,$C670,'CAISO Queue Data'!$AG:$AG,"Executed")</f>
        <v>0</v>
      </c>
      <c r="AA670" s="14">
        <f>SUMIFS('CAISO Queue Data'!BT:BT,'CAISO Queue Data'!$AU:$AU,$B670,'CAISO Queue Data'!$AV:$AV,$C670,'CAISO Queue Data'!$AG:$AG,"Executed")</f>
        <v>0</v>
      </c>
      <c r="AB670" s="14">
        <f>SUMIFS('CAISO Queue Data'!BU:BU,'CAISO Queue Data'!$AU:$AU,$B670,'CAISO Queue Data'!$AV:$AV,$C670,'CAISO Queue Data'!$AG:$AG,"Executed")</f>
        <v>0</v>
      </c>
      <c r="AD670" s="14">
        <f>SUMIFS('CAISO Queue Data'!BJ:BJ,'CAISO Queue Data'!$AU:$AU,$B670,'CAISO Queue Data'!$AV:$AV,$C670,'CAISO Queue Data'!$AF:$AF,"&lt;&gt;"&amp;"")</f>
        <v>200</v>
      </c>
      <c r="AE670" s="14">
        <f>SUMIFS('CAISO Queue Data'!BK:BK,'CAISO Queue Data'!$AU:$AU,$B670,'CAISO Queue Data'!$AV:$AV,$C670,'CAISO Queue Data'!$AF:$AF,"&lt;&gt;"&amp;"")</f>
        <v>200</v>
      </c>
      <c r="AF670" s="14">
        <f>SUMIFS('CAISO Queue Data'!BL:BL,'CAISO Queue Data'!$AU:$AU,$B670,'CAISO Queue Data'!$AV:$AV,$C670,'CAISO Queue Data'!$AF:$AF,"&lt;&gt;"&amp;"")</f>
        <v>0</v>
      </c>
      <c r="AG670" s="14">
        <f>SUMIFS('CAISO Queue Data'!BM:BM,'CAISO Queue Data'!$AU:$AU,$B670,'CAISO Queue Data'!$AV:$AV,$C670,'CAISO Queue Data'!$AF:$AF,"&lt;&gt;"&amp;"")</f>
        <v>0</v>
      </c>
      <c r="AH670" s="14">
        <f>SUMIFS('CAISO Queue Data'!BN:BN,'CAISO Queue Data'!$AU:$AU,$B670,'CAISO Queue Data'!$AV:$AV,$C670,'CAISO Queue Data'!$AF:$AF,"&lt;&gt;"&amp;"")</f>
        <v>0</v>
      </c>
      <c r="AI670" s="14">
        <f>SUMIFS('CAISO Queue Data'!BO:BO,'CAISO Queue Data'!$AU:$AU,$B670,'CAISO Queue Data'!$AV:$AV,$C670,'CAISO Queue Data'!$AF:$AF,"&lt;&gt;"&amp;"")</f>
        <v>0</v>
      </c>
      <c r="AJ670" s="14">
        <f>SUMIFS('CAISO Queue Data'!BP:BP,'CAISO Queue Data'!$AU:$AU,$B670,'CAISO Queue Data'!$AV:$AV,$C670,'CAISO Queue Data'!$AF:$AF,"&lt;&gt;"&amp;"")</f>
        <v>0</v>
      </c>
      <c r="AK670" s="14">
        <f>SUMIFS('CAISO Queue Data'!BQ:BQ,'CAISO Queue Data'!$AU:$AU,$B670,'CAISO Queue Data'!$AV:$AV,$C670,'CAISO Queue Data'!$AF:$AF,"&lt;&gt;"&amp;"")</f>
        <v>0</v>
      </c>
      <c r="AL670" s="14">
        <f>SUMIFS('CAISO Queue Data'!BR:BR,'CAISO Queue Data'!$AU:$AU,$B670,'CAISO Queue Data'!$AV:$AV,$C670,'CAISO Queue Data'!$AF:$AF,"&lt;&gt;"&amp;"")</f>
        <v>0</v>
      </c>
      <c r="AM670" s="14">
        <f>SUMIFS('CAISO Queue Data'!BS:BS,'CAISO Queue Data'!$AU:$AU,$B670,'CAISO Queue Data'!$AV:$AV,$C670,'CAISO Queue Data'!$AF:$AF,"&lt;&gt;"&amp;"")</f>
        <v>0</v>
      </c>
      <c r="AN670" s="14">
        <f>SUMIFS('CAISO Queue Data'!BT:BT,'CAISO Queue Data'!$AU:$AU,$B670,'CAISO Queue Data'!$AV:$AV,$C670,'CAISO Queue Data'!$AF:$AF,"&lt;&gt;"&amp;"")</f>
        <v>0</v>
      </c>
      <c r="AO670" s="14">
        <f>SUMIFS('CAISO Queue Data'!BU:BU,'CAISO Queue Data'!$AU:$AU,$B670,'CAISO Queue Data'!$AV:$AV,$C670,'CAISO Queue Data'!$AF:$AF,"&lt;&gt;"&amp;"")</f>
        <v>0</v>
      </c>
      <c r="AQ670" s="14">
        <f>SUMIFS('CAISO Queue Data'!BJ:BJ,'CAISO Queue Data'!$AU:$AU,$B670,'CAISO Queue Data'!$AV:$AV,$C670)</f>
        <v>200</v>
      </c>
      <c r="AR670" s="14">
        <f>SUMIFS('CAISO Queue Data'!BK:BK,'CAISO Queue Data'!$AU:$AU,$B670,'CAISO Queue Data'!$AV:$AV,$C670)</f>
        <v>200</v>
      </c>
      <c r="AS670" s="14">
        <f>SUMIFS('CAISO Queue Data'!BL:BL,'CAISO Queue Data'!$AU:$AU,$B670,'CAISO Queue Data'!$AV:$AV,$C670)</f>
        <v>0</v>
      </c>
      <c r="AT670" s="14">
        <f>SUMIFS('CAISO Queue Data'!BM:BM,'CAISO Queue Data'!$AU:$AU,$B670,'CAISO Queue Data'!$AV:$AV,$C670)</f>
        <v>0</v>
      </c>
      <c r="AU670" s="14">
        <f>SUMIFS('CAISO Queue Data'!BN:BN,'CAISO Queue Data'!$AU:$AU,$B670,'CAISO Queue Data'!$AV:$AV,$C670)</f>
        <v>0</v>
      </c>
      <c r="AV670" s="14">
        <f>SUMIFS('CAISO Queue Data'!BO:BO,'CAISO Queue Data'!$AU:$AU,$B670,'CAISO Queue Data'!$AV:$AV,$C670)</f>
        <v>0</v>
      </c>
      <c r="AW670" s="14">
        <f>SUMIFS('CAISO Queue Data'!BP:BP,'CAISO Queue Data'!$AU:$AU,$B670,'CAISO Queue Data'!$AV:$AV,$C670)</f>
        <v>0</v>
      </c>
      <c r="AX670" s="14">
        <f>SUMIFS('CAISO Queue Data'!BQ:BQ,'CAISO Queue Data'!$AU:$AU,$B670,'CAISO Queue Data'!$AV:$AV,$C670)</f>
        <v>0</v>
      </c>
      <c r="AY670" s="14">
        <f>SUMIFS('CAISO Queue Data'!BR:BR,'CAISO Queue Data'!$AU:$AU,$B670,'CAISO Queue Data'!$AV:$AV,$C670)</f>
        <v>0</v>
      </c>
      <c r="AZ670" s="14">
        <f>SUMIFS('CAISO Queue Data'!BS:BS,'CAISO Queue Data'!$AU:$AU,$B670,'CAISO Queue Data'!$AV:$AV,$C670)</f>
        <v>0</v>
      </c>
      <c r="BA670" s="14">
        <f>SUMIFS('CAISO Queue Data'!BT:BT,'CAISO Queue Data'!$AU:$AU,$B670,'CAISO Queue Data'!$AV:$AV,$C670)</f>
        <v>0</v>
      </c>
      <c r="BB670" s="14">
        <f>SUMIFS('CAISO Queue Data'!BU:BU,'CAISO Queue Data'!$AU:$AU,$B670,'CAISO Queue Data'!$AV:$AV,$C670)</f>
        <v>0</v>
      </c>
      <c r="BD670" s="14">
        <v>200</v>
      </c>
      <c r="BE670" s="14">
        <v>200</v>
      </c>
      <c r="BF670" s="14">
        <v>0</v>
      </c>
      <c r="BG670" s="14">
        <v>0</v>
      </c>
      <c r="BH670" s="14">
        <v>0</v>
      </c>
      <c r="BI670" s="14">
        <v>0</v>
      </c>
      <c r="BJ670" s="14">
        <v>0</v>
      </c>
      <c r="BK670" s="14">
        <v>0</v>
      </c>
      <c r="BL670" s="14">
        <v>0</v>
      </c>
      <c r="BM670" s="14">
        <v>0</v>
      </c>
      <c r="BN670" s="14">
        <v>0</v>
      </c>
      <c r="BO670" s="14">
        <v>0</v>
      </c>
      <c r="BQ670" s="14">
        <f>SUMIFS('CAISO Queue Data'!BJ:BJ,'CAISO Queue Data'!$AU:$AU,$B670,'CAISO Queue Data'!$AV:$AV,$C670,'CAISO Queue Data'!$AF:$AF,"&lt;&gt;"&amp;"",'CAISO Queue Data'!$AQ:$AQ,"&lt;="&amp;$BF$2)</f>
        <v>200</v>
      </c>
      <c r="BR670" s="14">
        <f>SUMIFS('CAISO Queue Data'!BK:BK,'CAISO Queue Data'!$AU:$AU,$B670,'CAISO Queue Data'!$AV:$AV,$C670,'CAISO Queue Data'!$AF:$AF,"&lt;&gt;"&amp;"",'CAISO Queue Data'!$AQ:$AQ,"&lt;="&amp;$BF$2)</f>
        <v>200</v>
      </c>
      <c r="BS670" s="14">
        <f>SUMIFS('CAISO Queue Data'!BL:BL,'CAISO Queue Data'!$AU:$AU,$B670,'CAISO Queue Data'!$AV:$AV,$C670,'CAISO Queue Data'!$AF:$AF,"&lt;&gt;"&amp;"",'CAISO Queue Data'!$AQ:$AQ,"&lt;="&amp;$BF$2)</f>
        <v>0</v>
      </c>
      <c r="BT670" s="14">
        <f>SUMIFS('CAISO Queue Data'!BM:BM,'CAISO Queue Data'!$AU:$AU,$B670,'CAISO Queue Data'!$AV:$AV,$C670,'CAISO Queue Data'!$AF:$AF,"&lt;&gt;"&amp;"",'CAISO Queue Data'!$AQ:$AQ,"&lt;="&amp;$BF$2)</f>
        <v>0</v>
      </c>
      <c r="BU670" s="14">
        <f>SUMIFS('CAISO Queue Data'!BN:BN,'CAISO Queue Data'!$AU:$AU,$B670,'CAISO Queue Data'!$AV:$AV,$C670,'CAISO Queue Data'!$AF:$AF,"&lt;&gt;"&amp;"",'CAISO Queue Data'!$AQ:$AQ,"&lt;="&amp;$BF$2)</f>
        <v>0</v>
      </c>
      <c r="BV670" s="14">
        <f>SUMIFS('CAISO Queue Data'!BO:BO,'CAISO Queue Data'!$AU:$AU,$B670,'CAISO Queue Data'!$AV:$AV,$C670,'CAISO Queue Data'!$AF:$AF,"&lt;&gt;"&amp;"",'CAISO Queue Data'!$AQ:$AQ,"&lt;="&amp;$BF$2)</f>
        <v>0</v>
      </c>
      <c r="BW670" s="14">
        <f>SUMIFS('CAISO Queue Data'!BP:BP,'CAISO Queue Data'!$AU:$AU,$B670,'CAISO Queue Data'!$AV:$AV,$C670,'CAISO Queue Data'!$AF:$AF,"&lt;&gt;"&amp;"",'CAISO Queue Data'!$AQ:$AQ,"&lt;="&amp;$BF$2)</f>
        <v>0</v>
      </c>
      <c r="BX670" s="14">
        <f>SUMIFS('CAISO Queue Data'!BQ:BQ,'CAISO Queue Data'!$AU:$AU,$B670,'CAISO Queue Data'!$AV:$AV,$C670,'CAISO Queue Data'!$AF:$AF,"&lt;&gt;"&amp;"",'CAISO Queue Data'!$AQ:$AQ,"&lt;="&amp;$BF$2)</f>
        <v>0</v>
      </c>
      <c r="BY670" s="14">
        <f>SUMIFS('CAISO Queue Data'!BR:BR,'CAISO Queue Data'!$AU:$AU,$B670,'CAISO Queue Data'!$AV:$AV,$C670,'CAISO Queue Data'!$AF:$AF,"&lt;&gt;"&amp;"",'CAISO Queue Data'!$AQ:$AQ,"&lt;="&amp;$BF$2)</f>
        <v>0</v>
      </c>
      <c r="BZ670" s="14">
        <f>SUMIFS('CAISO Queue Data'!BS:BS,'CAISO Queue Data'!$AU:$AU,$B670,'CAISO Queue Data'!$AV:$AV,$C670,'CAISO Queue Data'!$AF:$AF,"&lt;&gt;"&amp;"",'CAISO Queue Data'!$AQ:$AQ,"&lt;="&amp;$BF$2)</f>
        <v>0</v>
      </c>
      <c r="CA670" s="14">
        <f>SUMIFS('CAISO Queue Data'!BT:BT,'CAISO Queue Data'!$AU:$AU,$B670,'CAISO Queue Data'!$AV:$AV,$C670,'CAISO Queue Data'!$AF:$AF,"&lt;&gt;"&amp;"",'CAISO Queue Data'!$AQ:$AQ,"&lt;="&amp;$BF$2)</f>
        <v>0</v>
      </c>
      <c r="CB670" s="14">
        <f>SUMIFS('CAISO Queue Data'!BU:BU,'CAISO Queue Data'!$AU:$AU,$B670,'CAISO Queue Data'!$AV:$AV,$C670,'CAISO Queue Data'!$AF:$AF,"&lt;&gt;"&amp;"",'CAISO Queue Data'!$AQ:$AQ,"&lt;="&amp;$BF$2)</f>
        <v>0</v>
      </c>
      <c r="CD670" s="14">
        <f>SUMIFS('CAISO Queue Data'!BJ:BJ,'CAISO Queue Data'!$AU:$AU,$B670,'CAISO Queue Data'!$AV:$AV,$C670,'CAISO Queue Data'!$AQ:$AQ,"&lt;="&amp;$BF$2)</f>
        <v>200</v>
      </c>
      <c r="CE670" s="14">
        <f>SUMIFS('CAISO Queue Data'!BK:BK,'CAISO Queue Data'!$AU:$AU,$B670,'CAISO Queue Data'!$AV:$AV,$C670,'CAISO Queue Data'!$AQ:$AQ,"&lt;="&amp;$BF$2)</f>
        <v>200</v>
      </c>
      <c r="CF670" s="14">
        <f>SUMIFS('CAISO Queue Data'!BL:BL,'CAISO Queue Data'!$AU:$AU,$B670,'CAISO Queue Data'!$AV:$AV,$C670,'CAISO Queue Data'!$AQ:$AQ,"&lt;="&amp;$BF$2)</f>
        <v>0</v>
      </c>
      <c r="CG670" s="14">
        <f>SUMIFS('CAISO Queue Data'!BM:BM,'CAISO Queue Data'!$AU:$AU,$B670,'CAISO Queue Data'!$AV:$AV,$C670,'CAISO Queue Data'!$AQ:$AQ,"&lt;="&amp;$BF$2)</f>
        <v>0</v>
      </c>
      <c r="CH670" s="14">
        <f>SUMIFS('CAISO Queue Data'!BN:BN,'CAISO Queue Data'!$AU:$AU,$B670,'CAISO Queue Data'!$AV:$AV,$C670,'CAISO Queue Data'!$AQ:$AQ,"&lt;="&amp;$BF$2)</f>
        <v>0</v>
      </c>
      <c r="CI670" s="14">
        <f>SUMIFS('CAISO Queue Data'!BO:BO,'CAISO Queue Data'!$AU:$AU,$B670,'CAISO Queue Data'!$AV:$AV,$C670,'CAISO Queue Data'!$AQ:$AQ,"&lt;="&amp;$BF$2)</f>
        <v>0</v>
      </c>
      <c r="CJ670" s="14">
        <f>SUMIFS('CAISO Queue Data'!BP:BP,'CAISO Queue Data'!$AU:$AU,$B670,'CAISO Queue Data'!$AV:$AV,$C670,'CAISO Queue Data'!$AQ:$AQ,"&lt;="&amp;$BF$2)</f>
        <v>0</v>
      </c>
      <c r="CK670" s="14">
        <f>SUMIFS('CAISO Queue Data'!BQ:BQ,'CAISO Queue Data'!$AU:$AU,$B670,'CAISO Queue Data'!$AV:$AV,$C670,'CAISO Queue Data'!$AQ:$AQ,"&lt;="&amp;$BF$2)</f>
        <v>0</v>
      </c>
      <c r="CL670" s="14">
        <f>SUMIFS('CAISO Queue Data'!BR:BR,'CAISO Queue Data'!$AU:$AU,$B670,'CAISO Queue Data'!$AV:$AV,$C670,'CAISO Queue Data'!$AQ:$AQ,"&lt;="&amp;$BF$2)</f>
        <v>0</v>
      </c>
      <c r="CM670" s="14">
        <f>SUMIFS('CAISO Queue Data'!BS:BS,'CAISO Queue Data'!$AU:$AU,$B670,'CAISO Queue Data'!$AV:$AV,$C670,'CAISO Queue Data'!$AQ:$AQ,"&lt;="&amp;$BF$2)</f>
        <v>0</v>
      </c>
      <c r="CN670" s="14">
        <f>SUMIFS('CAISO Queue Data'!BT:BT,'CAISO Queue Data'!$AU:$AU,$B670,'CAISO Queue Data'!$AV:$AV,$C670,'CAISO Queue Data'!$AQ:$AQ,"&lt;="&amp;$BF$2)</f>
        <v>0</v>
      </c>
      <c r="CO670" s="14">
        <f>SUMIFS('CAISO Queue Data'!BU:BU,'CAISO Queue Data'!$AU:$AU,$B670,'CAISO Queue Data'!$AV:$AV,$C670,'CAISO Queue Data'!$AQ:$AQ,"&lt;="&amp;$BF$2)</f>
        <v>0</v>
      </c>
      <c r="CQ670" s="14">
        <f>SUMIFS('Cluster 15 Data'!$G:$G,'Cluster 15 Data'!$Q:$Q,$B670,'Cluster 15 Data'!$S:$S,$C670,'Cluster 15 Data'!$E:$E,"Storage")</f>
        <v>0</v>
      </c>
      <c r="CR670" s="14">
        <f>SUMIFS('Cluster 15 Data'!$G:$G,'Cluster 15 Data'!$Q:$Q,$B670,'Cluster 15 Data'!$S:$S,$C670,'Cluster 15 Data'!$E:$E,"A-CAES")</f>
        <v>0</v>
      </c>
      <c r="CS670" s="14">
        <f>SUMIFS('Cluster 15 Data'!$G:$G,'Cluster 15 Data'!$Q:$Q,$B670,'Cluster 15 Data'!$S:$S,$C670,'Cluster 15 Data'!$E:$E,"Solar")</f>
        <v>0</v>
      </c>
      <c r="CT670" s="14">
        <f>SUMIFS('Cluster 15 Data'!$G:$G,'Cluster 15 Data'!$Q:$Q,$B670,'Cluster 15 Data'!$S:$S,$C670,'Cluster 15 Data'!$E:$E,"Geothermal")</f>
        <v>0</v>
      </c>
      <c r="CU670" s="14">
        <f>SUMIFS('Cluster 15 Data'!$G:$G,'Cluster 15 Data'!$Q:$Q,$B670,'Cluster 15 Data'!$S:$S,$C670,'Cluster 15 Data'!$E:$E,"Biomass")</f>
        <v>0</v>
      </c>
      <c r="CV670" s="14">
        <f>SUMIFS('Cluster 15 Data'!$G:$G,'Cluster 15 Data'!$Q:$Q,$B670,'Cluster 15 Data'!$S:$S,$C670,'Cluster 15 Data'!$E:$E,"Wind")</f>
        <v>0</v>
      </c>
      <c r="CW670" s="14">
        <f>SUMIFS('Cluster 15 Data'!$G:$G,'Cluster 15 Data'!$Q:$Q,$B670,'Cluster 15 Data'!$S:$S,$C670,'Cluster 15 Data'!$E:$E,"Offshore Wind")</f>
        <v>0</v>
      </c>
      <c r="CX670" s="96">
        <f>SUMIFS('Cluster 15 Data'!$G:$G,'Cluster 15 Data'!$Q:$Q,$B670,'Cluster 15 Data'!$S:$S,$C670,'Cluster 15 Data'!$E:$E,"Storage")</f>
        <v>0</v>
      </c>
      <c r="CZ670" s="14">
        <f>SUMIFS('Cluster 15 Data'!$G:$G,'Cluster 15 Data'!$Q:$Q,$B670,'Cluster 15 Data'!$S:$S,$C670,'Cluster 15 Data'!$E:$E,"Storage",'Cluster 15 Data'!$N:$N,"&lt;="&amp;$DA$2)</f>
        <v>0</v>
      </c>
      <c r="DA670" s="14">
        <f>SUMIFS('Cluster 15 Data'!$G:$G,'Cluster 15 Data'!$Q:$Q,$B670,'Cluster 15 Data'!$S:$S,$C670,'Cluster 15 Data'!$E:$E,"A-CAES",'Cluster 15 Data'!$N:$N,"&lt;="&amp;$DA$2)</f>
        <v>0</v>
      </c>
      <c r="DB670" s="14">
        <f>SUMIFS('Cluster 15 Data'!$G:$G,'Cluster 15 Data'!$Q:$Q,$B670,'Cluster 15 Data'!$S:$S,$C670,'Cluster 15 Data'!$E:$E,"Solar",'Cluster 15 Data'!$N:$N,"&lt;="&amp;$DA$2)</f>
        <v>0</v>
      </c>
      <c r="DC670" s="14">
        <f>SUMIFS('Cluster 15 Data'!$G:$G,'Cluster 15 Data'!$Q:$Q,$B670,'Cluster 15 Data'!$S:$S,$C670,'Cluster 15 Data'!$E:$E,"Geothermal",'Cluster 15 Data'!$N:$N,"&lt;="&amp;$DA$2)</f>
        <v>0</v>
      </c>
      <c r="DD670" s="14">
        <f>SUMIFS('Cluster 15 Data'!$G:$G,'Cluster 15 Data'!$Q:$Q,$B670,'Cluster 15 Data'!$S:$S,$C670,'Cluster 15 Data'!$E:$E,"Biomass",'Cluster 15 Data'!$N:$N,"&lt;="&amp;$DA$2)</f>
        <v>0</v>
      </c>
      <c r="DE670" s="14">
        <f>SUMIFS('Cluster 15 Data'!$G:$G,'Cluster 15 Data'!$Q:$Q,$B670,'Cluster 15 Data'!$S:$S,$C670,'Cluster 15 Data'!$E:$E,"Wind",'Cluster 15 Data'!$N:$N,"&lt;="&amp;$DA$2)</f>
        <v>0</v>
      </c>
      <c r="DF670" s="14">
        <f>SUMIFS('Cluster 15 Data'!$G:$G,'Cluster 15 Data'!$Q:$Q,$B670,'Cluster 15 Data'!$S:$S,$C670,'Cluster 15 Data'!$E:$E,"Offshore Wind",'Cluster 15 Data'!$N:$N,"&lt;="&amp;$DA$2)</f>
        <v>0</v>
      </c>
      <c r="DG670" s="96">
        <v>0</v>
      </c>
    </row>
    <row r="671" spans="1:111">
      <c r="A671" s="14" t="s">
        <v>63</v>
      </c>
      <c r="B671" s="14" t="s">
        <v>575</v>
      </c>
      <c r="C671" s="14">
        <v>230</v>
      </c>
      <c r="Q671" s="14">
        <f>SUMIFS('CAISO Queue Data'!BJ:BJ,'CAISO Queue Data'!$AU:$AU,$B671,'CAISO Queue Data'!$AV:$AV,$C671,'CAISO Queue Data'!$AG:$AG,"Executed")</f>
        <v>0</v>
      </c>
      <c r="R671" s="14">
        <f>SUMIFS('CAISO Queue Data'!BK:BK,'CAISO Queue Data'!$AU:$AU,$B671,'CAISO Queue Data'!$AV:$AV,$C671,'CAISO Queue Data'!$AG:$AG,"Executed")</f>
        <v>0</v>
      </c>
      <c r="S671" s="14">
        <f>SUMIFS('CAISO Queue Data'!BL:BL,'CAISO Queue Data'!$AU:$AU,$B671,'CAISO Queue Data'!$AV:$AV,$C671,'CAISO Queue Data'!$AG:$AG,"Executed")</f>
        <v>0</v>
      </c>
      <c r="T671" s="14">
        <f>SUMIFS('CAISO Queue Data'!BM:BM,'CAISO Queue Data'!$AU:$AU,$B671,'CAISO Queue Data'!$AV:$AV,$C671,'CAISO Queue Data'!$AG:$AG,"Executed")</f>
        <v>0</v>
      </c>
      <c r="U671" s="14">
        <f>SUMIFS('CAISO Queue Data'!BN:BN,'CAISO Queue Data'!$AU:$AU,$B671,'CAISO Queue Data'!$AV:$AV,$C671,'CAISO Queue Data'!$AG:$AG,"Executed")</f>
        <v>0</v>
      </c>
      <c r="V671" s="14">
        <f>SUMIFS('CAISO Queue Data'!BO:BO,'CAISO Queue Data'!$AU:$AU,$B671,'CAISO Queue Data'!$AV:$AV,$C671,'CAISO Queue Data'!$AG:$AG,"Executed")</f>
        <v>0</v>
      </c>
      <c r="W671" s="14">
        <f>SUMIFS('CAISO Queue Data'!BP:BP,'CAISO Queue Data'!$AU:$AU,$B671,'CAISO Queue Data'!$AV:$AV,$C671,'CAISO Queue Data'!$AG:$AG,"Executed")</f>
        <v>0</v>
      </c>
      <c r="X671" s="14">
        <f>SUMIFS('CAISO Queue Data'!BQ:BQ,'CAISO Queue Data'!$AU:$AU,$B671,'CAISO Queue Data'!$AV:$AV,$C671,'CAISO Queue Data'!$AG:$AG,"Executed")</f>
        <v>0</v>
      </c>
      <c r="Y671" s="14">
        <f>SUMIFS('CAISO Queue Data'!BR:BR,'CAISO Queue Data'!$AU:$AU,$B671,'CAISO Queue Data'!$AV:$AV,$C671,'CAISO Queue Data'!$AG:$AG,"Executed")</f>
        <v>0</v>
      </c>
      <c r="Z671" s="14">
        <f>SUMIFS('CAISO Queue Data'!BS:BS,'CAISO Queue Data'!$AU:$AU,$B671,'CAISO Queue Data'!$AV:$AV,$C671,'CAISO Queue Data'!$AG:$AG,"Executed")</f>
        <v>0</v>
      </c>
      <c r="AA671" s="14">
        <f>SUMIFS('CAISO Queue Data'!BT:BT,'CAISO Queue Data'!$AU:$AU,$B671,'CAISO Queue Data'!$AV:$AV,$C671,'CAISO Queue Data'!$AG:$AG,"Executed")</f>
        <v>0</v>
      </c>
      <c r="AB671" s="14">
        <f>SUMIFS('CAISO Queue Data'!BU:BU,'CAISO Queue Data'!$AU:$AU,$B671,'CAISO Queue Data'!$AV:$AV,$C671,'CAISO Queue Data'!$AG:$AG,"Executed")</f>
        <v>0</v>
      </c>
      <c r="AD671" s="14">
        <f>SUMIFS('CAISO Queue Data'!BJ:BJ,'CAISO Queue Data'!$AU:$AU,$B671,'CAISO Queue Data'!$AV:$AV,$C671,'CAISO Queue Data'!$AF:$AF,"&lt;&gt;"&amp;"")</f>
        <v>0</v>
      </c>
      <c r="AE671" s="14">
        <f>SUMIFS('CAISO Queue Data'!BK:BK,'CAISO Queue Data'!$AU:$AU,$B671,'CAISO Queue Data'!$AV:$AV,$C671,'CAISO Queue Data'!$AF:$AF,"&lt;&gt;"&amp;"")</f>
        <v>0</v>
      </c>
      <c r="AF671" s="14">
        <f>SUMIFS('CAISO Queue Data'!BL:BL,'CAISO Queue Data'!$AU:$AU,$B671,'CAISO Queue Data'!$AV:$AV,$C671,'CAISO Queue Data'!$AF:$AF,"&lt;&gt;"&amp;"")</f>
        <v>0</v>
      </c>
      <c r="AG671" s="14">
        <f>SUMIFS('CAISO Queue Data'!BM:BM,'CAISO Queue Data'!$AU:$AU,$B671,'CAISO Queue Data'!$AV:$AV,$C671,'CAISO Queue Data'!$AF:$AF,"&lt;&gt;"&amp;"")</f>
        <v>0</v>
      </c>
      <c r="AH671" s="14">
        <f>SUMIFS('CAISO Queue Data'!BN:BN,'CAISO Queue Data'!$AU:$AU,$B671,'CAISO Queue Data'!$AV:$AV,$C671,'CAISO Queue Data'!$AF:$AF,"&lt;&gt;"&amp;"")</f>
        <v>0</v>
      </c>
      <c r="AI671" s="14">
        <f>SUMIFS('CAISO Queue Data'!BO:BO,'CAISO Queue Data'!$AU:$AU,$B671,'CAISO Queue Data'!$AV:$AV,$C671,'CAISO Queue Data'!$AF:$AF,"&lt;&gt;"&amp;"")</f>
        <v>0</v>
      </c>
      <c r="AJ671" s="14">
        <f>SUMIFS('CAISO Queue Data'!BP:BP,'CAISO Queue Data'!$AU:$AU,$B671,'CAISO Queue Data'!$AV:$AV,$C671,'CAISO Queue Data'!$AF:$AF,"&lt;&gt;"&amp;"")</f>
        <v>0</v>
      </c>
      <c r="AK671" s="14">
        <f>SUMIFS('CAISO Queue Data'!BQ:BQ,'CAISO Queue Data'!$AU:$AU,$B671,'CAISO Queue Data'!$AV:$AV,$C671,'CAISO Queue Data'!$AF:$AF,"&lt;&gt;"&amp;"")</f>
        <v>0</v>
      </c>
      <c r="AL671" s="14">
        <f>SUMIFS('CAISO Queue Data'!BR:BR,'CAISO Queue Data'!$AU:$AU,$B671,'CAISO Queue Data'!$AV:$AV,$C671,'CAISO Queue Data'!$AF:$AF,"&lt;&gt;"&amp;"")</f>
        <v>0</v>
      </c>
      <c r="AM671" s="14">
        <f>SUMIFS('CAISO Queue Data'!BS:BS,'CAISO Queue Data'!$AU:$AU,$B671,'CAISO Queue Data'!$AV:$AV,$C671,'CAISO Queue Data'!$AF:$AF,"&lt;&gt;"&amp;"")</f>
        <v>0</v>
      </c>
      <c r="AN671" s="14">
        <f>SUMIFS('CAISO Queue Data'!BT:BT,'CAISO Queue Data'!$AU:$AU,$B671,'CAISO Queue Data'!$AV:$AV,$C671,'CAISO Queue Data'!$AF:$AF,"&lt;&gt;"&amp;"")</f>
        <v>0</v>
      </c>
      <c r="AO671" s="14">
        <f>SUMIFS('CAISO Queue Data'!BU:BU,'CAISO Queue Data'!$AU:$AU,$B671,'CAISO Queue Data'!$AV:$AV,$C671,'CAISO Queue Data'!$AF:$AF,"&lt;&gt;"&amp;"")</f>
        <v>0</v>
      </c>
      <c r="AQ671" s="14">
        <f>SUMIFS('CAISO Queue Data'!BJ:BJ,'CAISO Queue Data'!$AU:$AU,$B671,'CAISO Queue Data'!$AV:$AV,$C671)</f>
        <v>0</v>
      </c>
      <c r="AR671" s="14">
        <f>SUMIFS('CAISO Queue Data'!BK:BK,'CAISO Queue Data'!$AU:$AU,$B671,'CAISO Queue Data'!$AV:$AV,$C671)</f>
        <v>0</v>
      </c>
      <c r="AS671" s="14">
        <f>SUMIFS('CAISO Queue Data'!BL:BL,'CAISO Queue Data'!$AU:$AU,$B671,'CAISO Queue Data'!$AV:$AV,$C671)</f>
        <v>0</v>
      </c>
      <c r="AT671" s="14">
        <f>SUMIFS('CAISO Queue Data'!BM:BM,'CAISO Queue Data'!$AU:$AU,$B671,'CAISO Queue Data'!$AV:$AV,$C671)</f>
        <v>0</v>
      </c>
      <c r="AU671" s="14">
        <f>SUMIFS('CAISO Queue Data'!BN:BN,'CAISO Queue Data'!$AU:$AU,$B671,'CAISO Queue Data'!$AV:$AV,$C671)</f>
        <v>0</v>
      </c>
      <c r="AV671" s="14">
        <f>SUMIFS('CAISO Queue Data'!BO:BO,'CAISO Queue Data'!$AU:$AU,$B671,'CAISO Queue Data'!$AV:$AV,$C671)</f>
        <v>0</v>
      </c>
      <c r="AW671" s="14">
        <f>SUMIFS('CAISO Queue Data'!BP:BP,'CAISO Queue Data'!$AU:$AU,$B671,'CAISO Queue Data'!$AV:$AV,$C671)</f>
        <v>0</v>
      </c>
      <c r="AX671" s="14">
        <f>SUMIFS('CAISO Queue Data'!BQ:BQ,'CAISO Queue Data'!$AU:$AU,$B671,'CAISO Queue Data'!$AV:$AV,$C671)</f>
        <v>0</v>
      </c>
      <c r="AY671" s="14">
        <f>SUMIFS('CAISO Queue Data'!BR:BR,'CAISO Queue Data'!$AU:$AU,$B671,'CAISO Queue Data'!$AV:$AV,$C671)</f>
        <v>0</v>
      </c>
      <c r="AZ671" s="14">
        <f>SUMIFS('CAISO Queue Data'!BS:BS,'CAISO Queue Data'!$AU:$AU,$B671,'CAISO Queue Data'!$AV:$AV,$C671)</f>
        <v>0</v>
      </c>
      <c r="BA671" s="14">
        <f>SUMIFS('CAISO Queue Data'!BT:BT,'CAISO Queue Data'!$AU:$AU,$B671,'CAISO Queue Data'!$AV:$AV,$C671)</f>
        <v>0</v>
      </c>
      <c r="BB671" s="14">
        <f>SUMIFS('CAISO Queue Data'!BU:BU,'CAISO Queue Data'!$AU:$AU,$B671,'CAISO Queue Data'!$AV:$AV,$C671)</f>
        <v>0</v>
      </c>
      <c r="BD671" s="14">
        <v>0</v>
      </c>
      <c r="BE671" s="14">
        <v>0</v>
      </c>
      <c r="BF671" s="14">
        <v>0</v>
      </c>
      <c r="BG671" s="14">
        <v>0</v>
      </c>
      <c r="BH671" s="14">
        <v>0</v>
      </c>
      <c r="BI671" s="14">
        <v>0</v>
      </c>
      <c r="BJ671" s="14">
        <v>0</v>
      </c>
      <c r="BK671" s="14">
        <v>0</v>
      </c>
      <c r="BL671" s="14">
        <v>0</v>
      </c>
      <c r="BM671" s="14">
        <v>0</v>
      </c>
      <c r="BN671" s="14">
        <v>0</v>
      </c>
      <c r="BO671" s="14">
        <v>0</v>
      </c>
      <c r="BQ671" s="14">
        <f>SUMIFS('CAISO Queue Data'!BJ:BJ,'CAISO Queue Data'!$AU:$AU,$B671,'CAISO Queue Data'!$AV:$AV,$C671,'CAISO Queue Data'!$AF:$AF,"&lt;&gt;"&amp;"",'CAISO Queue Data'!$AQ:$AQ,"&lt;="&amp;$BF$2)</f>
        <v>0</v>
      </c>
      <c r="BR671" s="14">
        <f>SUMIFS('CAISO Queue Data'!BK:BK,'CAISO Queue Data'!$AU:$AU,$B671,'CAISO Queue Data'!$AV:$AV,$C671,'CAISO Queue Data'!$AF:$AF,"&lt;&gt;"&amp;"",'CAISO Queue Data'!$AQ:$AQ,"&lt;="&amp;$BF$2)</f>
        <v>0</v>
      </c>
      <c r="BS671" s="14">
        <f>SUMIFS('CAISO Queue Data'!BL:BL,'CAISO Queue Data'!$AU:$AU,$B671,'CAISO Queue Data'!$AV:$AV,$C671,'CAISO Queue Data'!$AF:$AF,"&lt;&gt;"&amp;"",'CAISO Queue Data'!$AQ:$AQ,"&lt;="&amp;$BF$2)</f>
        <v>0</v>
      </c>
      <c r="BT671" s="14">
        <f>SUMIFS('CAISO Queue Data'!BM:BM,'CAISO Queue Data'!$AU:$AU,$B671,'CAISO Queue Data'!$AV:$AV,$C671,'CAISO Queue Data'!$AF:$AF,"&lt;&gt;"&amp;"",'CAISO Queue Data'!$AQ:$AQ,"&lt;="&amp;$BF$2)</f>
        <v>0</v>
      </c>
      <c r="BU671" s="14">
        <f>SUMIFS('CAISO Queue Data'!BN:BN,'CAISO Queue Data'!$AU:$AU,$B671,'CAISO Queue Data'!$AV:$AV,$C671,'CAISO Queue Data'!$AF:$AF,"&lt;&gt;"&amp;"",'CAISO Queue Data'!$AQ:$AQ,"&lt;="&amp;$BF$2)</f>
        <v>0</v>
      </c>
      <c r="BV671" s="14">
        <f>SUMIFS('CAISO Queue Data'!BO:BO,'CAISO Queue Data'!$AU:$AU,$B671,'CAISO Queue Data'!$AV:$AV,$C671,'CAISO Queue Data'!$AF:$AF,"&lt;&gt;"&amp;"",'CAISO Queue Data'!$AQ:$AQ,"&lt;="&amp;$BF$2)</f>
        <v>0</v>
      </c>
      <c r="BW671" s="14">
        <f>SUMIFS('CAISO Queue Data'!BP:BP,'CAISO Queue Data'!$AU:$AU,$B671,'CAISO Queue Data'!$AV:$AV,$C671,'CAISO Queue Data'!$AF:$AF,"&lt;&gt;"&amp;"",'CAISO Queue Data'!$AQ:$AQ,"&lt;="&amp;$BF$2)</f>
        <v>0</v>
      </c>
      <c r="BX671" s="14">
        <f>SUMIFS('CAISO Queue Data'!BQ:BQ,'CAISO Queue Data'!$AU:$AU,$B671,'CAISO Queue Data'!$AV:$AV,$C671,'CAISO Queue Data'!$AF:$AF,"&lt;&gt;"&amp;"",'CAISO Queue Data'!$AQ:$AQ,"&lt;="&amp;$BF$2)</f>
        <v>0</v>
      </c>
      <c r="BY671" s="14">
        <f>SUMIFS('CAISO Queue Data'!BR:BR,'CAISO Queue Data'!$AU:$AU,$B671,'CAISO Queue Data'!$AV:$AV,$C671,'CAISO Queue Data'!$AF:$AF,"&lt;&gt;"&amp;"",'CAISO Queue Data'!$AQ:$AQ,"&lt;="&amp;$BF$2)</f>
        <v>0</v>
      </c>
      <c r="BZ671" s="14">
        <f>SUMIFS('CAISO Queue Data'!BS:BS,'CAISO Queue Data'!$AU:$AU,$B671,'CAISO Queue Data'!$AV:$AV,$C671,'CAISO Queue Data'!$AF:$AF,"&lt;&gt;"&amp;"",'CAISO Queue Data'!$AQ:$AQ,"&lt;="&amp;$BF$2)</f>
        <v>0</v>
      </c>
      <c r="CA671" s="14">
        <f>SUMIFS('CAISO Queue Data'!BT:BT,'CAISO Queue Data'!$AU:$AU,$B671,'CAISO Queue Data'!$AV:$AV,$C671,'CAISO Queue Data'!$AF:$AF,"&lt;&gt;"&amp;"",'CAISO Queue Data'!$AQ:$AQ,"&lt;="&amp;$BF$2)</f>
        <v>0</v>
      </c>
      <c r="CB671" s="14">
        <f>SUMIFS('CAISO Queue Data'!BU:BU,'CAISO Queue Data'!$AU:$AU,$B671,'CAISO Queue Data'!$AV:$AV,$C671,'CAISO Queue Data'!$AF:$AF,"&lt;&gt;"&amp;"",'CAISO Queue Data'!$AQ:$AQ,"&lt;="&amp;$BF$2)</f>
        <v>0</v>
      </c>
      <c r="CD671" s="14">
        <f>SUMIFS('CAISO Queue Data'!BJ:BJ,'CAISO Queue Data'!$AU:$AU,$B671,'CAISO Queue Data'!$AV:$AV,$C671,'CAISO Queue Data'!$AQ:$AQ,"&lt;="&amp;$BF$2)</f>
        <v>0</v>
      </c>
      <c r="CE671" s="14">
        <f>SUMIFS('CAISO Queue Data'!BK:BK,'CAISO Queue Data'!$AU:$AU,$B671,'CAISO Queue Data'!$AV:$AV,$C671,'CAISO Queue Data'!$AQ:$AQ,"&lt;="&amp;$BF$2)</f>
        <v>0</v>
      </c>
      <c r="CF671" s="14">
        <f>SUMIFS('CAISO Queue Data'!BL:BL,'CAISO Queue Data'!$AU:$AU,$B671,'CAISO Queue Data'!$AV:$AV,$C671,'CAISO Queue Data'!$AQ:$AQ,"&lt;="&amp;$BF$2)</f>
        <v>0</v>
      </c>
      <c r="CG671" s="14">
        <f>SUMIFS('CAISO Queue Data'!BM:BM,'CAISO Queue Data'!$AU:$AU,$B671,'CAISO Queue Data'!$AV:$AV,$C671,'CAISO Queue Data'!$AQ:$AQ,"&lt;="&amp;$BF$2)</f>
        <v>0</v>
      </c>
      <c r="CH671" s="14">
        <f>SUMIFS('CAISO Queue Data'!BN:BN,'CAISO Queue Data'!$AU:$AU,$B671,'CAISO Queue Data'!$AV:$AV,$C671,'CAISO Queue Data'!$AQ:$AQ,"&lt;="&amp;$BF$2)</f>
        <v>0</v>
      </c>
      <c r="CI671" s="14">
        <f>SUMIFS('CAISO Queue Data'!BO:BO,'CAISO Queue Data'!$AU:$AU,$B671,'CAISO Queue Data'!$AV:$AV,$C671,'CAISO Queue Data'!$AQ:$AQ,"&lt;="&amp;$BF$2)</f>
        <v>0</v>
      </c>
      <c r="CJ671" s="14">
        <f>SUMIFS('CAISO Queue Data'!BP:BP,'CAISO Queue Data'!$AU:$AU,$B671,'CAISO Queue Data'!$AV:$AV,$C671,'CAISO Queue Data'!$AQ:$AQ,"&lt;="&amp;$BF$2)</f>
        <v>0</v>
      </c>
      <c r="CK671" s="14">
        <f>SUMIFS('CAISO Queue Data'!BQ:BQ,'CAISO Queue Data'!$AU:$AU,$B671,'CAISO Queue Data'!$AV:$AV,$C671,'CAISO Queue Data'!$AQ:$AQ,"&lt;="&amp;$BF$2)</f>
        <v>0</v>
      </c>
      <c r="CL671" s="14">
        <f>SUMIFS('CAISO Queue Data'!BR:BR,'CAISO Queue Data'!$AU:$AU,$B671,'CAISO Queue Data'!$AV:$AV,$C671,'CAISO Queue Data'!$AQ:$AQ,"&lt;="&amp;$BF$2)</f>
        <v>0</v>
      </c>
      <c r="CM671" s="14">
        <f>SUMIFS('CAISO Queue Data'!BS:BS,'CAISO Queue Data'!$AU:$AU,$B671,'CAISO Queue Data'!$AV:$AV,$C671,'CAISO Queue Data'!$AQ:$AQ,"&lt;="&amp;$BF$2)</f>
        <v>0</v>
      </c>
      <c r="CN671" s="14">
        <f>SUMIFS('CAISO Queue Data'!BT:BT,'CAISO Queue Data'!$AU:$AU,$B671,'CAISO Queue Data'!$AV:$AV,$C671,'CAISO Queue Data'!$AQ:$AQ,"&lt;="&amp;$BF$2)</f>
        <v>0</v>
      </c>
      <c r="CO671" s="14">
        <f>SUMIFS('CAISO Queue Data'!BU:BU,'CAISO Queue Data'!$AU:$AU,$B671,'CAISO Queue Data'!$AV:$AV,$C671,'CAISO Queue Data'!$AQ:$AQ,"&lt;="&amp;$BF$2)</f>
        <v>0</v>
      </c>
      <c r="CQ671" s="14">
        <f>SUMIFS('Cluster 15 Data'!$G:$G,'Cluster 15 Data'!$Q:$Q,$B671,'Cluster 15 Data'!$S:$S,$C671,'Cluster 15 Data'!$E:$E,"Storage")</f>
        <v>0</v>
      </c>
      <c r="CR671" s="14">
        <f>SUMIFS('Cluster 15 Data'!$G:$G,'Cluster 15 Data'!$Q:$Q,$B671,'Cluster 15 Data'!$S:$S,$C671,'Cluster 15 Data'!$E:$E,"A-CAES")</f>
        <v>0</v>
      </c>
      <c r="CS671" s="14">
        <f>SUMIFS('Cluster 15 Data'!$G:$G,'Cluster 15 Data'!$Q:$Q,$B671,'Cluster 15 Data'!$S:$S,$C671,'Cluster 15 Data'!$E:$E,"Solar")</f>
        <v>0</v>
      </c>
      <c r="CT671" s="14">
        <f>SUMIFS('Cluster 15 Data'!$G:$G,'Cluster 15 Data'!$Q:$Q,$B671,'Cluster 15 Data'!$S:$S,$C671,'Cluster 15 Data'!$E:$E,"Geothermal")</f>
        <v>0</v>
      </c>
      <c r="CU671" s="14">
        <f>SUMIFS('Cluster 15 Data'!$G:$G,'Cluster 15 Data'!$Q:$Q,$B671,'Cluster 15 Data'!$S:$S,$C671,'Cluster 15 Data'!$E:$E,"Biomass")</f>
        <v>0</v>
      </c>
      <c r="CV671" s="14">
        <f>SUMIFS('Cluster 15 Data'!$G:$G,'Cluster 15 Data'!$Q:$Q,$B671,'Cluster 15 Data'!$S:$S,$C671,'Cluster 15 Data'!$E:$E,"Wind")</f>
        <v>0</v>
      </c>
      <c r="CW671" s="14">
        <f>SUMIFS('Cluster 15 Data'!$G:$G,'Cluster 15 Data'!$Q:$Q,$B671,'Cluster 15 Data'!$S:$S,$C671,'Cluster 15 Data'!$E:$E,"Offshore Wind")</f>
        <v>0</v>
      </c>
      <c r="CX671" s="96">
        <f>SUMIFS('Cluster 15 Data'!$G:$G,'Cluster 15 Data'!$Q:$Q,$B671,'Cluster 15 Data'!$S:$S,$C671,'Cluster 15 Data'!$E:$E,"Storage")</f>
        <v>0</v>
      </c>
      <c r="CZ671" s="14">
        <f>SUMIFS('Cluster 15 Data'!$G:$G,'Cluster 15 Data'!$Q:$Q,$B671,'Cluster 15 Data'!$S:$S,$C671,'Cluster 15 Data'!$E:$E,"Storage",'Cluster 15 Data'!$N:$N,"&lt;="&amp;$DA$2)</f>
        <v>0</v>
      </c>
      <c r="DA671" s="14">
        <f>SUMIFS('Cluster 15 Data'!$G:$G,'Cluster 15 Data'!$Q:$Q,$B671,'Cluster 15 Data'!$S:$S,$C671,'Cluster 15 Data'!$E:$E,"A-CAES",'Cluster 15 Data'!$N:$N,"&lt;="&amp;$DA$2)</f>
        <v>0</v>
      </c>
      <c r="DB671" s="14">
        <f>SUMIFS('Cluster 15 Data'!$G:$G,'Cluster 15 Data'!$Q:$Q,$B671,'Cluster 15 Data'!$S:$S,$C671,'Cluster 15 Data'!$E:$E,"Solar",'Cluster 15 Data'!$N:$N,"&lt;="&amp;$DA$2)</f>
        <v>0</v>
      </c>
      <c r="DC671" s="14">
        <f>SUMIFS('Cluster 15 Data'!$G:$G,'Cluster 15 Data'!$Q:$Q,$B671,'Cluster 15 Data'!$S:$S,$C671,'Cluster 15 Data'!$E:$E,"Geothermal",'Cluster 15 Data'!$N:$N,"&lt;="&amp;$DA$2)</f>
        <v>0</v>
      </c>
      <c r="DD671" s="14">
        <f>SUMIFS('Cluster 15 Data'!$G:$G,'Cluster 15 Data'!$Q:$Q,$B671,'Cluster 15 Data'!$S:$S,$C671,'Cluster 15 Data'!$E:$E,"Biomass",'Cluster 15 Data'!$N:$N,"&lt;="&amp;$DA$2)</f>
        <v>0</v>
      </c>
      <c r="DE671" s="14">
        <f>SUMIFS('Cluster 15 Data'!$G:$G,'Cluster 15 Data'!$Q:$Q,$B671,'Cluster 15 Data'!$S:$S,$C671,'Cluster 15 Data'!$E:$E,"Wind",'Cluster 15 Data'!$N:$N,"&lt;="&amp;$DA$2)</f>
        <v>0</v>
      </c>
      <c r="DF671" s="14">
        <f>SUMIFS('Cluster 15 Data'!$G:$G,'Cluster 15 Data'!$Q:$Q,$B671,'Cluster 15 Data'!$S:$S,$C671,'Cluster 15 Data'!$E:$E,"Offshore Wind",'Cluster 15 Data'!$N:$N,"&lt;="&amp;$DA$2)</f>
        <v>0</v>
      </c>
      <c r="DG671" s="96">
        <v>0</v>
      </c>
    </row>
    <row r="672" spans="1:111">
      <c r="A672" s="14" t="s">
        <v>56</v>
      </c>
      <c r="B672" s="14" t="s">
        <v>576</v>
      </c>
      <c r="C672" s="14">
        <v>230</v>
      </c>
      <c r="Q672" s="14">
        <f>SUMIFS('CAISO Queue Data'!BJ:BJ,'CAISO Queue Data'!$AU:$AU,$B672,'CAISO Queue Data'!$AV:$AV,$C672,'CAISO Queue Data'!$AG:$AG,"Executed")</f>
        <v>0</v>
      </c>
      <c r="R672" s="14">
        <f>SUMIFS('CAISO Queue Data'!BK:BK,'CAISO Queue Data'!$AU:$AU,$B672,'CAISO Queue Data'!$AV:$AV,$C672,'CAISO Queue Data'!$AG:$AG,"Executed")</f>
        <v>0</v>
      </c>
      <c r="S672" s="14">
        <f>SUMIFS('CAISO Queue Data'!BL:BL,'CAISO Queue Data'!$AU:$AU,$B672,'CAISO Queue Data'!$AV:$AV,$C672,'CAISO Queue Data'!$AG:$AG,"Executed")</f>
        <v>0</v>
      </c>
      <c r="T672" s="14">
        <f>SUMIFS('CAISO Queue Data'!BM:BM,'CAISO Queue Data'!$AU:$AU,$B672,'CAISO Queue Data'!$AV:$AV,$C672,'CAISO Queue Data'!$AG:$AG,"Executed")</f>
        <v>0</v>
      </c>
      <c r="U672" s="14">
        <f>SUMIFS('CAISO Queue Data'!BN:BN,'CAISO Queue Data'!$AU:$AU,$B672,'CAISO Queue Data'!$AV:$AV,$C672,'CAISO Queue Data'!$AG:$AG,"Executed")</f>
        <v>0</v>
      </c>
      <c r="V672" s="14">
        <f>SUMIFS('CAISO Queue Data'!BO:BO,'CAISO Queue Data'!$AU:$AU,$B672,'CAISO Queue Data'!$AV:$AV,$C672,'CAISO Queue Data'!$AG:$AG,"Executed")</f>
        <v>0</v>
      </c>
      <c r="W672" s="14">
        <f>SUMIFS('CAISO Queue Data'!BP:BP,'CAISO Queue Data'!$AU:$AU,$B672,'CAISO Queue Data'!$AV:$AV,$C672,'CAISO Queue Data'!$AG:$AG,"Executed")</f>
        <v>0</v>
      </c>
      <c r="X672" s="14">
        <f>SUMIFS('CAISO Queue Data'!BQ:BQ,'CAISO Queue Data'!$AU:$AU,$B672,'CAISO Queue Data'!$AV:$AV,$C672,'CAISO Queue Data'!$AG:$AG,"Executed")</f>
        <v>0</v>
      </c>
      <c r="Y672" s="14">
        <f>SUMIFS('CAISO Queue Data'!BR:BR,'CAISO Queue Data'!$AU:$AU,$B672,'CAISO Queue Data'!$AV:$AV,$C672,'CAISO Queue Data'!$AG:$AG,"Executed")</f>
        <v>0</v>
      </c>
      <c r="Z672" s="14">
        <f>SUMIFS('CAISO Queue Data'!BS:BS,'CAISO Queue Data'!$AU:$AU,$B672,'CAISO Queue Data'!$AV:$AV,$C672,'CAISO Queue Data'!$AG:$AG,"Executed")</f>
        <v>0</v>
      </c>
      <c r="AA672" s="14">
        <f>SUMIFS('CAISO Queue Data'!BT:BT,'CAISO Queue Data'!$AU:$AU,$B672,'CAISO Queue Data'!$AV:$AV,$C672,'CAISO Queue Data'!$AG:$AG,"Executed")</f>
        <v>0</v>
      </c>
      <c r="AB672" s="14">
        <f>SUMIFS('CAISO Queue Data'!BU:BU,'CAISO Queue Data'!$AU:$AU,$B672,'CAISO Queue Data'!$AV:$AV,$C672,'CAISO Queue Data'!$AG:$AG,"Executed")</f>
        <v>0</v>
      </c>
      <c r="AD672" s="14">
        <f>SUMIFS('CAISO Queue Data'!BJ:BJ,'CAISO Queue Data'!$AU:$AU,$B672,'CAISO Queue Data'!$AV:$AV,$C672,'CAISO Queue Data'!$AF:$AF,"&lt;&gt;"&amp;"")</f>
        <v>0</v>
      </c>
      <c r="AE672" s="14">
        <f>SUMIFS('CAISO Queue Data'!BK:BK,'CAISO Queue Data'!$AU:$AU,$B672,'CAISO Queue Data'!$AV:$AV,$C672,'CAISO Queue Data'!$AF:$AF,"&lt;&gt;"&amp;"")</f>
        <v>0</v>
      </c>
      <c r="AF672" s="14">
        <f>SUMIFS('CAISO Queue Data'!BL:BL,'CAISO Queue Data'!$AU:$AU,$B672,'CAISO Queue Data'!$AV:$AV,$C672,'CAISO Queue Data'!$AF:$AF,"&lt;&gt;"&amp;"")</f>
        <v>0</v>
      </c>
      <c r="AG672" s="14">
        <f>SUMIFS('CAISO Queue Data'!BM:BM,'CAISO Queue Data'!$AU:$AU,$B672,'CAISO Queue Data'!$AV:$AV,$C672,'CAISO Queue Data'!$AF:$AF,"&lt;&gt;"&amp;"")</f>
        <v>0</v>
      </c>
      <c r="AH672" s="14">
        <f>SUMIFS('CAISO Queue Data'!BN:BN,'CAISO Queue Data'!$AU:$AU,$B672,'CAISO Queue Data'!$AV:$AV,$C672,'CAISO Queue Data'!$AF:$AF,"&lt;&gt;"&amp;"")</f>
        <v>0</v>
      </c>
      <c r="AI672" s="14">
        <f>SUMIFS('CAISO Queue Data'!BO:BO,'CAISO Queue Data'!$AU:$AU,$B672,'CAISO Queue Data'!$AV:$AV,$C672,'CAISO Queue Data'!$AF:$AF,"&lt;&gt;"&amp;"")</f>
        <v>0</v>
      </c>
      <c r="AJ672" s="14">
        <f>SUMIFS('CAISO Queue Data'!BP:BP,'CAISO Queue Data'!$AU:$AU,$B672,'CAISO Queue Data'!$AV:$AV,$C672,'CAISO Queue Data'!$AF:$AF,"&lt;&gt;"&amp;"")</f>
        <v>0</v>
      </c>
      <c r="AK672" s="14">
        <f>SUMIFS('CAISO Queue Data'!BQ:BQ,'CAISO Queue Data'!$AU:$AU,$B672,'CAISO Queue Data'!$AV:$AV,$C672,'CAISO Queue Data'!$AF:$AF,"&lt;&gt;"&amp;"")</f>
        <v>0</v>
      </c>
      <c r="AL672" s="14">
        <f>SUMIFS('CAISO Queue Data'!BR:BR,'CAISO Queue Data'!$AU:$AU,$B672,'CAISO Queue Data'!$AV:$AV,$C672,'CAISO Queue Data'!$AF:$AF,"&lt;&gt;"&amp;"")</f>
        <v>0</v>
      </c>
      <c r="AM672" s="14">
        <f>SUMIFS('CAISO Queue Data'!BS:BS,'CAISO Queue Data'!$AU:$AU,$B672,'CAISO Queue Data'!$AV:$AV,$C672,'CAISO Queue Data'!$AF:$AF,"&lt;&gt;"&amp;"")</f>
        <v>0</v>
      </c>
      <c r="AN672" s="14">
        <f>SUMIFS('CAISO Queue Data'!BT:BT,'CAISO Queue Data'!$AU:$AU,$B672,'CAISO Queue Data'!$AV:$AV,$C672,'CAISO Queue Data'!$AF:$AF,"&lt;&gt;"&amp;"")</f>
        <v>0</v>
      </c>
      <c r="AO672" s="14">
        <f>SUMIFS('CAISO Queue Data'!BU:BU,'CAISO Queue Data'!$AU:$AU,$B672,'CAISO Queue Data'!$AV:$AV,$C672,'CAISO Queue Data'!$AF:$AF,"&lt;&gt;"&amp;"")</f>
        <v>0</v>
      </c>
      <c r="AQ672" s="14">
        <f>SUMIFS('CAISO Queue Data'!BJ:BJ,'CAISO Queue Data'!$AU:$AU,$B672,'CAISO Queue Data'!$AV:$AV,$C672)</f>
        <v>0</v>
      </c>
      <c r="AR672" s="14">
        <f>SUMIFS('CAISO Queue Data'!BK:BK,'CAISO Queue Data'!$AU:$AU,$B672,'CAISO Queue Data'!$AV:$AV,$C672)</f>
        <v>0</v>
      </c>
      <c r="AS672" s="14">
        <f>SUMIFS('CAISO Queue Data'!BL:BL,'CAISO Queue Data'!$AU:$AU,$B672,'CAISO Queue Data'!$AV:$AV,$C672)</f>
        <v>0</v>
      </c>
      <c r="AT672" s="14">
        <f>SUMIFS('CAISO Queue Data'!BM:BM,'CAISO Queue Data'!$AU:$AU,$B672,'CAISO Queue Data'!$AV:$AV,$C672)</f>
        <v>0</v>
      </c>
      <c r="AU672" s="14">
        <f>SUMIFS('CAISO Queue Data'!BN:BN,'CAISO Queue Data'!$AU:$AU,$B672,'CAISO Queue Data'!$AV:$AV,$C672)</f>
        <v>0</v>
      </c>
      <c r="AV672" s="14">
        <f>SUMIFS('CAISO Queue Data'!BO:BO,'CAISO Queue Data'!$AU:$AU,$B672,'CAISO Queue Data'!$AV:$AV,$C672)</f>
        <v>0</v>
      </c>
      <c r="AW672" s="14">
        <f>SUMIFS('CAISO Queue Data'!BP:BP,'CAISO Queue Data'!$AU:$AU,$B672,'CAISO Queue Data'!$AV:$AV,$C672)</f>
        <v>0</v>
      </c>
      <c r="AX672" s="14">
        <f>SUMIFS('CAISO Queue Data'!BQ:BQ,'CAISO Queue Data'!$AU:$AU,$B672,'CAISO Queue Data'!$AV:$AV,$C672)</f>
        <v>0</v>
      </c>
      <c r="AY672" s="14">
        <f>SUMIFS('CAISO Queue Data'!BR:BR,'CAISO Queue Data'!$AU:$AU,$B672,'CAISO Queue Data'!$AV:$AV,$C672)</f>
        <v>0</v>
      </c>
      <c r="AZ672" s="14">
        <f>SUMIFS('CAISO Queue Data'!BS:BS,'CAISO Queue Data'!$AU:$AU,$B672,'CAISO Queue Data'!$AV:$AV,$C672)</f>
        <v>0</v>
      </c>
      <c r="BA672" s="14">
        <f>SUMIFS('CAISO Queue Data'!BT:BT,'CAISO Queue Data'!$AU:$AU,$B672,'CAISO Queue Data'!$AV:$AV,$C672)</f>
        <v>0</v>
      </c>
      <c r="BB672" s="14">
        <f>SUMIFS('CAISO Queue Data'!BU:BU,'CAISO Queue Data'!$AU:$AU,$B672,'CAISO Queue Data'!$AV:$AV,$C672)</f>
        <v>0</v>
      </c>
      <c r="BD672" s="14">
        <v>0</v>
      </c>
      <c r="BE672" s="14">
        <v>0</v>
      </c>
      <c r="BF672" s="14">
        <v>0</v>
      </c>
      <c r="BG672" s="14">
        <v>0</v>
      </c>
      <c r="BH672" s="14">
        <v>0</v>
      </c>
      <c r="BI672" s="14">
        <v>0</v>
      </c>
      <c r="BJ672" s="14">
        <v>0</v>
      </c>
      <c r="BK672" s="14">
        <v>0</v>
      </c>
      <c r="BL672" s="14">
        <v>0</v>
      </c>
      <c r="BM672" s="14">
        <v>0</v>
      </c>
      <c r="BN672" s="14">
        <v>0</v>
      </c>
      <c r="BO672" s="14">
        <v>0</v>
      </c>
      <c r="BQ672" s="14">
        <f>SUMIFS('CAISO Queue Data'!BJ:BJ,'CAISO Queue Data'!$AU:$AU,$B672,'CAISO Queue Data'!$AV:$AV,$C672,'CAISO Queue Data'!$AF:$AF,"&lt;&gt;"&amp;"",'CAISO Queue Data'!$AQ:$AQ,"&lt;="&amp;$BF$2)</f>
        <v>0</v>
      </c>
      <c r="BR672" s="14">
        <f>SUMIFS('CAISO Queue Data'!BK:BK,'CAISO Queue Data'!$AU:$AU,$B672,'CAISO Queue Data'!$AV:$AV,$C672,'CAISO Queue Data'!$AF:$AF,"&lt;&gt;"&amp;"",'CAISO Queue Data'!$AQ:$AQ,"&lt;="&amp;$BF$2)</f>
        <v>0</v>
      </c>
      <c r="BS672" s="14">
        <f>SUMIFS('CAISO Queue Data'!BL:BL,'CAISO Queue Data'!$AU:$AU,$B672,'CAISO Queue Data'!$AV:$AV,$C672,'CAISO Queue Data'!$AF:$AF,"&lt;&gt;"&amp;"",'CAISO Queue Data'!$AQ:$AQ,"&lt;="&amp;$BF$2)</f>
        <v>0</v>
      </c>
      <c r="BT672" s="14">
        <f>SUMIFS('CAISO Queue Data'!BM:BM,'CAISO Queue Data'!$AU:$AU,$B672,'CAISO Queue Data'!$AV:$AV,$C672,'CAISO Queue Data'!$AF:$AF,"&lt;&gt;"&amp;"",'CAISO Queue Data'!$AQ:$AQ,"&lt;="&amp;$BF$2)</f>
        <v>0</v>
      </c>
      <c r="BU672" s="14">
        <f>SUMIFS('CAISO Queue Data'!BN:BN,'CAISO Queue Data'!$AU:$AU,$B672,'CAISO Queue Data'!$AV:$AV,$C672,'CAISO Queue Data'!$AF:$AF,"&lt;&gt;"&amp;"",'CAISO Queue Data'!$AQ:$AQ,"&lt;="&amp;$BF$2)</f>
        <v>0</v>
      </c>
      <c r="BV672" s="14">
        <f>SUMIFS('CAISO Queue Data'!BO:BO,'CAISO Queue Data'!$AU:$AU,$B672,'CAISO Queue Data'!$AV:$AV,$C672,'CAISO Queue Data'!$AF:$AF,"&lt;&gt;"&amp;"",'CAISO Queue Data'!$AQ:$AQ,"&lt;="&amp;$BF$2)</f>
        <v>0</v>
      </c>
      <c r="BW672" s="14">
        <f>SUMIFS('CAISO Queue Data'!BP:BP,'CAISO Queue Data'!$AU:$AU,$B672,'CAISO Queue Data'!$AV:$AV,$C672,'CAISO Queue Data'!$AF:$AF,"&lt;&gt;"&amp;"",'CAISO Queue Data'!$AQ:$AQ,"&lt;="&amp;$BF$2)</f>
        <v>0</v>
      </c>
      <c r="BX672" s="14">
        <f>SUMIFS('CAISO Queue Data'!BQ:BQ,'CAISO Queue Data'!$AU:$AU,$B672,'CAISO Queue Data'!$AV:$AV,$C672,'CAISO Queue Data'!$AF:$AF,"&lt;&gt;"&amp;"",'CAISO Queue Data'!$AQ:$AQ,"&lt;="&amp;$BF$2)</f>
        <v>0</v>
      </c>
      <c r="BY672" s="14">
        <f>SUMIFS('CAISO Queue Data'!BR:BR,'CAISO Queue Data'!$AU:$AU,$B672,'CAISO Queue Data'!$AV:$AV,$C672,'CAISO Queue Data'!$AF:$AF,"&lt;&gt;"&amp;"",'CAISO Queue Data'!$AQ:$AQ,"&lt;="&amp;$BF$2)</f>
        <v>0</v>
      </c>
      <c r="BZ672" s="14">
        <f>SUMIFS('CAISO Queue Data'!BS:BS,'CAISO Queue Data'!$AU:$AU,$B672,'CAISO Queue Data'!$AV:$AV,$C672,'CAISO Queue Data'!$AF:$AF,"&lt;&gt;"&amp;"",'CAISO Queue Data'!$AQ:$AQ,"&lt;="&amp;$BF$2)</f>
        <v>0</v>
      </c>
      <c r="CA672" s="14">
        <f>SUMIFS('CAISO Queue Data'!BT:BT,'CAISO Queue Data'!$AU:$AU,$B672,'CAISO Queue Data'!$AV:$AV,$C672,'CAISO Queue Data'!$AF:$AF,"&lt;&gt;"&amp;"",'CAISO Queue Data'!$AQ:$AQ,"&lt;="&amp;$BF$2)</f>
        <v>0</v>
      </c>
      <c r="CB672" s="14">
        <f>SUMIFS('CAISO Queue Data'!BU:BU,'CAISO Queue Data'!$AU:$AU,$B672,'CAISO Queue Data'!$AV:$AV,$C672,'CAISO Queue Data'!$AF:$AF,"&lt;&gt;"&amp;"",'CAISO Queue Data'!$AQ:$AQ,"&lt;="&amp;$BF$2)</f>
        <v>0</v>
      </c>
      <c r="CD672" s="14">
        <f>SUMIFS('CAISO Queue Data'!BJ:BJ,'CAISO Queue Data'!$AU:$AU,$B672,'CAISO Queue Data'!$AV:$AV,$C672,'CAISO Queue Data'!$AQ:$AQ,"&lt;="&amp;$BF$2)</f>
        <v>0</v>
      </c>
      <c r="CE672" s="14">
        <f>SUMIFS('CAISO Queue Data'!BK:BK,'CAISO Queue Data'!$AU:$AU,$B672,'CAISO Queue Data'!$AV:$AV,$C672,'CAISO Queue Data'!$AQ:$AQ,"&lt;="&amp;$BF$2)</f>
        <v>0</v>
      </c>
      <c r="CF672" s="14">
        <f>SUMIFS('CAISO Queue Data'!BL:BL,'CAISO Queue Data'!$AU:$AU,$B672,'CAISO Queue Data'!$AV:$AV,$C672,'CAISO Queue Data'!$AQ:$AQ,"&lt;="&amp;$BF$2)</f>
        <v>0</v>
      </c>
      <c r="CG672" s="14">
        <f>SUMIFS('CAISO Queue Data'!BM:BM,'CAISO Queue Data'!$AU:$AU,$B672,'CAISO Queue Data'!$AV:$AV,$C672,'CAISO Queue Data'!$AQ:$AQ,"&lt;="&amp;$BF$2)</f>
        <v>0</v>
      </c>
      <c r="CH672" s="14">
        <f>SUMIFS('CAISO Queue Data'!BN:BN,'CAISO Queue Data'!$AU:$AU,$B672,'CAISO Queue Data'!$AV:$AV,$C672,'CAISO Queue Data'!$AQ:$AQ,"&lt;="&amp;$BF$2)</f>
        <v>0</v>
      </c>
      <c r="CI672" s="14">
        <f>SUMIFS('CAISO Queue Data'!BO:BO,'CAISO Queue Data'!$AU:$AU,$B672,'CAISO Queue Data'!$AV:$AV,$C672,'CAISO Queue Data'!$AQ:$AQ,"&lt;="&amp;$BF$2)</f>
        <v>0</v>
      </c>
      <c r="CJ672" s="14">
        <f>SUMIFS('CAISO Queue Data'!BP:BP,'CAISO Queue Data'!$AU:$AU,$B672,'CAISO Queue Data'!$AV:$AV,$C672,'CAISO Queue Data'!$AQ:$AQ,"&lt;="&amp;$BF$2)</f>
        <v>0</v>
      </c>
      <c r="CK672" s="14">
        <f>SUMIFS('CAISO Queue Data'!BQ:BQ,'CAISO Queue Data'!$AU:$AU,$B672,'CAISO Queue Data'!$AV:$AV,$C672,'CAISO Queue Data'!$AQ:$AQ,"&lt;="&amp;$BF$2)</f>
        <v>0</v>
      </c>
      <c r="CL672" s="14">
        <f>SUMIFS('CAISO Queue Data'!BR:BR,'CAISO Queue Data'!$AU:$AU,$B672,'CAISO Queue Data'!$AV:$AV,$C672,'CAISO Queue Data'!$AQ:$AQ,"&lt;="&amp;$BF$2)</f>
        <v>0</v>
      </c>
      <c r="CM672" s="14">
        <f>SUMIFS('CAISO Queue Data'!BS:BS,'CAISO Queue Data'!$AU:$AU,$B672,'CAISO Queue Data'!$AV:$AV,$C672,'CAISO Queue Data'!$AQ:$AQ,"&lt;="&amp;$BF$2)</f>
        <v>0</v>
      </c>
      <c r="CN672" s="14">
        <f>SUMIFS('CAISO Queue Data'!BT:BT,'CAISO Queue Data'!$AU:$AU,$B672,'CAISO Queue Data'!$AV:$AV,$C672,'CAISO Queue Data'!$AQ:$AQ,"&lt;="&amp;$BF$2)</f>
        <v>0</v>
      </c>
      <c r="CO672" s="14">
        <f>SUMIFS('CAISO Queue Data'!BU:BU,'CAISO Queue Data'!$AU:$AU,$B672,'CAISO Queue Data'!$AV:$AV,$C672,'CAISO Queue Data'!$AQ:$AQ,"&lt;="&amp;$BF$2)</f>
        <v>0</v>
      </c>
      <c r="CQ672" s="14">
        <f>SUMIFS('Cluster 15 Data'!$G:$G,'Cluster 15 Data'!$Q:$Q,$B672,'Cluster 15 Data'!$S:$S,$C672,'Cluster 15 Data'!$E:$E,"Storage")</f>
        <v>0</v>
      </c>
      <c r="CR672" s="14">
        <f>SUMIFS('Cluster 15 Data'!$G:$G,'Cluster 15 Data'!$Q:$Q,$B672,'Cluster 15 Data'!$S:$S,$C672,'Cluster 15 Data'!$E:$E,"A-CAES")</f>
        <v>0</v>
      </c>
      <c r="CS672" s="14">
        <f>SUMIFS('Cluster 15 Data'!$G:$G,'Cluster 15 Data'!$Q:$Q,$B672,'Cluster 15 Data'!$S:$S,$C672,'Cluster 15 Data'!$E:$E,"Solar")</f>
        <v>0</v>
      </c>
      <c r="CT672" s="14">
        <f>SUMIFS('Cluster 15 Data'!$G:$G,'Cluster 15 Data'!$Q:$Q,$B672,'Cluster 15 Data'!$S:$S,$C672,'Cluster 15 Data'!$E:$E,"Geothermal")</f>
        <v>0</v>
      </c>
      <c r="CU672" s="14">
        <f>SUMIFS('Cluster 15 Data'!$G:$G,'Cluster 15 Data'!$Q:$Q,$B672,'Cluster 15 Data'!$S:$S,$C672,'Cluster 15 Data'!$E:$E,"Biomass")</f>
        <v>0</v>
      </c>
      <c r="CV672" s="14">
        <f>SUMIFS('Cluster 15 Data'!$G:$G,'Cluster 15 Data'!$Q:$Q,$B672,'Cluster 15 Data'!$S:$S,$C672,'Cluster 15 Data'!$E:$E,"Wind")</f>
        <v>0</v>
      </c>
      <c r="CW672" s="14">
        <f>SUMIFS('Cluster 15 Data'!$G:$G,'Cluster 15 Data'!$Q:$Q,$B672,'Cluster 15 Data'!$S:$S,$C672,'Cluster 15 Data'!$E:$E,"Offshore Wind")</f>
        <v>0</v>
      </c>
      <c r="CX672" s="96">
        <f>SUMIFS('Cluster 15 Data'!$G:$G,'Cluster 15 Data'!$Q:$Q,$B672,'Cluster 15 Data'!$S:$S,$C672,'Cluster 15 Data'!$E:$E,"Storage")</f>
        <v>0</v>
      </c>
      <c r="CZ672" s="14">
        <f>SUMIFS('Cluster 15 Data'!$G:$G,'Cluster 15 Data'!$Q:$Q,$B672,'Cluster 15 Data'!$S:$S,$C672,'Cluster 15 Data'!$E:$E,"Storage",'Cluster 15 Data'!$N:$N,"&lt;="&amp;$DA$2)</f>
        <v>0</v>
      </c>
      <c r="DA672" s="14">
        <f>SUMIFS('Cluster 15 Data'!$G:$G,'Cluster 15 Data'!$Q:$Q,$B672,'Cluster 15 Data'!$S:$S,$C672,'Cluster 15 Data'!$E:$E,"A-CAES",'Cluster 15 Data'!$N:$N,"&lt;="&amp;$DA$2)</f>
        <v>0</v>
      </c>
      <c r="DB672" s="14">
        <f>SUMIFS('Cluster 15 Data'!$G:$G,'Cluster 15 Data'!$Q:$Q,$B672,'Cluster 15 Data'!$S:$S,$C672,'Cluster 15 Data'!$E:$E,"Solar",'Cluster 15 Data'!$N:$N,"&lt;="&amp;$DA$2)</f>
        <v>0</v>
      </c>
      <c r="DC672" s="14">
        <f>SUMIFS('Cluster 15 Data'!$G:$G,'Cluster 15 Data'!$Q:$Q,$B672,'Cluster 15 Data'!$S:$S,$C672,'Cluster 15 Data'!$E:$E,"Geothermal",'Cluster 15 Data'!$N:$N,"&lt;="&amp;$DA$2)</f>
        <v>0</v>
      </c>
      <c r="DD672" s="14">
        <f>SUMIFS('Cluster 15 Data'!$G:$G,'Cluster 15 Data'!$Q:$Q,$B672,'Cluster 15 Data'!$S:$S,$C672,'Cluster 15 Data'!$E:$E,"Biomass",'Cluster 15 Data'!$N:$N,"&lt;="&amp;$DA$2)</f>
        <v>0</v>
      </c>
      <c r="DE672" s="14">
        <f>SUMIFS('Cluster 15 Data'!$G:$G,'Cluster 15 Data'!$Q:$Q,$B672,'Cluster 15 Data'!$S:$S,$C672,'Cluster 15 Data'!$E:$E,"Wind",'Cluster 15 Data'!$N:$N,"&lt;="&amp;$DA$2)</f>
        <v>0</v>
      </c>
      <c r="DF672" s="14">
        <f>SUMIFS('Cluster 15 Data'!$G:$G,'Cluster 15 Data'!$Q:$Q,$B672,'Cluster 15 Data'!$S:$S,$C672,'Cluster 15 Data'!$E:$E,"Offshore Wind",'Cluster 15 Data'!$N:$N,"&lt;="&amp;$DA$2)</f>
        <v>0</v>
      </c>
      <c r="DG672" s="96">
        <v>0</v>
      </c>
    </row>
    <row r="673" spans="1:111">
      <c r="A673" s="14" t="s">
        <v>58</v>
      </c>
      <c r="B673" s="14" t="s">
        <v>577</v>
      </c>
      <c r="C673" s="14">
        <v>115</v>
      </c>
      <c r="Q673" s="14">
        <f>SUMIFS('CAISO Queue Data'!BJ:BJ,'CAISO Queue Data'!$AU:$AU,$B673,'CAISO Queue Data'!$AV:$AV,$C673,'CAISO Queue Data'!$AG:$AG,"Executed")</f>
        <v>0</v>
      </c>
      <c r="R673" s="14">
        <f>SUMIFS('CAISO Queue Data'!BK:BK,'CAISO Queue Data'!$AU:$AU,$B673,'CAISO Queue Data'!$AV:$AV,$C673,'CAISO Queue Data'!$AG:$AG,"Executed")</f>
        <v>0</v>
      </c>
      <c r="S673" s="14">
        <f>SUMIFS('CAISO Queue Data'!BL:BL,'CAISO Queue Data'!$AU:$AU,$B673,'CAISO Queue Data'!$AV:$AV,$C673,'CAISO Queue Data'!$AG:$AG,"Executed")</f>
        <v>0</v>
      </c>
      <c r="T673" s="14">
        <f>SUMIFS('CAISO Queue Data'!BM:BM,'CAISO Queue Data'!$AU:$AU,$B673,'CAISO Queue Data'!$AV:$AV,$C673,'CAISO Queue Data'!$AG:$AG,"Executed")</f>
        <v>0</v>
      </c>
      <c r="U673" s="14">
        <f>SUMIFS('CAISO Queue Data'!BN:BN,'CAISO Queue Data'!$AU:$AU,$B673,'CAISO Queue Data'!$AV:$AV,$C673,'CAISO Queue Data'!$AG:$AG,"Executed")</f>
        <v>0</v>
      </c>
      <c r="V673" s="14">
        <f>SUMIFS('CAISO Queue Data'!BO:BO,'CAISO Queue Data'!$AU:$AU,$B673,'CAISO Queue Data'!$AV:$AV,$C673,'CAISO Queue Data'!$AG:$AG,"Executed")</f>
        <v>0</v>
      </c>
      <c r="W673" s="14">
        <f>SUMIFS('CAISO Queue Data'!BP:BP,'CAISO Queue Data'!$AU:$AU,$B673,'CAISO Queue Data'!$AV:$AV,$C673,'CAISO Queue Data'!$AG:$AG,"Executed")</f>
        <v>0</v>
      </c>
      <c r="X673" s="14">
        <f>SUMIFS('CAISO Queue Data'!BQ:BQ,'CAISO Queue Data'!$AU:$AU,$B673,'CAISO Queue Data'!$AV:$AV,$C673,'CAISO Queue Data'!$AG:$AG,"Executed")</f>
        <v>0</v>
      </c>
      <c r="Y673" s="14">
        <f>SUMIFS('CAISO Queue Data'!BR:BR,'CAISO Queue Data'!$AU:$AU,$B673,'CAISO Queue Data'!$AV:$AV,$C673,'CAISO Queue Data'!$AG:$AG,"Executed")</f>
        <v>0</v>
      </c>
      <c r="Z673" s="14">
        <f>SUMIFS('CAISO Queue Data'!BS:BS,'CAISO Queue Data'!$AU:$AU,$B673,'CAISO Queue Data'!$AV:$AV,$C673,'CAISO Queue Data'!$AG:$AG,"Executed")</f>
        <v>0</v>
      </c>
      <c r="AA673" s="14">
        <f>SUMIFS('CAISO Queue Data'!BT:BT,'CAISO Queue Data'!$AU:$AU,$B673,'CAISO Queue Data'!$AV:$AV,$C673,'CAISO Queue Data'!$AG:$AG,"Executed")</f>
        <v>0</v>
      </c>
      <c r="AB673" s="14">
        <f>SUMIFS('CAISO Queue Data'!BU:BU,'CAISO Queue Data'!$AU:$AU,$B673,'CAISO Queue Data'!$AV:$AV,$C673,'CAISO Queue Data'!$AG:$AG,"Executed")</f>
        <v>0</v>
      </c>
      <c r="AD673" s="14">
        <f>SUMIFS('CAISO Queue Data'!BJ:BJ,'CAISO Queue Data'!$AU:$AU,$B673,'CAISO Queue Data'!$AV:$AV,$C673,'CAISO Queue Data'!$AF:$AF,"&lt;&gt;"&amp;"")</f>
        <v>0</v>
      </c>
      <c r="AE673" s="14">
        <f>SUMIFS('CAISO Queue Data'!BK:BK,'CAISO Queue Data'!$AU:$AU,$B673,'CAISO Queue Data'!$AV:$AV,$C673,'CAISO Queue Data'!$AF:$AF,"&lt;&gt;"&amp;"")</f>
        <v>0</v>
      </c>
      <c r="AF673" s="14">
        <f>SUMIFS('CAISO Queue Data'!BL:BL,'CAISO Queue Data'!$AU:$AU,$B673,'CAISO Queue Data'!$AV:$AV,$C673,'CAISO Queue Data'!$AF:$AF,"&lt;&gt;"&amp;"")</f>
        <v>0</v>
      </c>
      <c r="AG673" s="14">
        <f>SUMIFS('CAISO Queue Data'!BM:BM,'CAISO Queue Data'!$AU:$AU,$B673,'CAISO Queue Data'!$AV:$AV,$C673,'CAISO Queue Data'!$AF:$AF,"&lt;&gt;"&amp;"")</f>
        <v>0</v>
      </c>
      <c r="AH673" s="14">
        <f>SUMIFS('CAISO Queue Data'!BN:BN,'CAISO Queue Data'!$AU:$AU,$B673,'CAISO Queue Data'!$AV:$AV,$C673,'CAISO Queue Data'!$AF:$AF,"&lt;&gt;"&amp;"")</f>
        <v>0</v>
      </c>
      <c r="AI673" s="14">
        <f>SUMIFS('CAISO Queue Data'!BO:BO,'CAISO Queue Data'!$AU:$AU,$B673,'CAISO Queue Data'!$AV:$AV,$C673,'CAISO Queue Data'!$AF:$AF,"&lt;&gt;"&amp;"")</f>
        <v>0</v>
      </c>
      <c r="AJ673" s="14">
        <f>SUMIFS('CAISO Queue Data'!BP:BP,'CAISO Queue Data'!$AU:$AU,$B673,'CAISO Queue Data'!$AV:$AV,$C673,'CAISO Queue Data'!$AF:$AF,"&lt;&gt;"&amp;"")</f>
        <v>0</v>
      </c>
      <c r="AK673" s="14">
        <f>SUMIFS('CAISO Queue Data'!BQ:BQ,'CAISO Queue Data'!$AU:$AU,$B673,'CAISO Queue Data'!$AV:$AV,$C673,'CAISO Queue Data'!$AF:$AF,"&lt;&gt;"&amp;"")</f>
        <v>0</v>
      </c>
      <c r="AL673" s="14">
        <f>SUMIFS('CAISO Queue Data'!BR:BR,'CAISO Queue Data'!$AU:$AU,$B673,'CAISO Queue Data'!$AV:$AV,$C673,'CAISO Queue Data'!$AF:$AF,"&lt;&gt;"&amp;"")</f>
        <v>0</v>
      </c>
      <c r="AM673" s="14">
        <f>SUMIFS('CAISO Queue Data'!BS:BS,'CAISO Queue Data'!$AU:$AU,$B673,'CAISO Queue Data'!$AV:$AV,$C673,'CAISO Queue Data'!$AF:$AF,"&lt;&gt;"&amp;"")</f>
        <v>0</v>
      </c>
      <c r="AN673" s="14">
        <f>SUMIFS('CAISO Queue Data'!BT:BT,'CAISO Queue Data'!$AU:$AU,$B673,'CAISO Queue Data'!$AV:$AV,$C673,'CAISO Queue Data'!$AF:$AF,"&lt;&gt;"&amp;"")</f>
        <v>0</v>
      </c>
      <c r="AO673" s="14">
        <f>SUMIFS('CAISO Queue Data'!BU:BU,'CAISO Queue Data'!$AU:$AU,$B673,'CAISO Queue Data'!$AV:$AV,$C673,'CAISO Queue Data'!$AF:$AF,"&lt;&gt;"&amp;"")</f>
        <v>0</v>
      </c>
      <c r="AQ673" s="14">
        <f>SUMIFS('CAISO Queue Data'!BJ:BJ,'CAISO Queue Data'!$AU:$AU,$B673,'CAISO Queue Data'!$AV:$AV,$C673)</f>
        <v>0</v>
      </c>
      <c r="AR673" s="14">
        <f>SUMIFS('CAISO Queue Data'!BK:BK,'CAISO Queue Data'!$AU:$AU,$B673,'CAISO Queue Data'!$AV:$AV,$C673)</f>
        <v>0</v>
      </c>
      <c r="AS673" s="14">
        <f>SUMIFS('CAISO Queue Data'!BL:BL,'CAISO Queue Data'!$AU:$AU,$B673,'CAISO Queue Data'!$AV:$AV,$C673)</f>
        <v>0</v>
      </c>
      <c r="AT673" s="14">
        <f>SUMIFS('CAISO Queue Data'!BM:BM,'CAISO Queue Data'!$AU:$AU,$B673,'CAISO Queue Data'!$AV:$AV,$C673)</f>
        <v>0</v>
      </c>
      <c r="AU673" s="14">
        <f>SUMIFS('CAISO Queue Data'!BN:BN,'CAISO Queue Data'!$AU:$AU,$B673,'CAISO Queue Data'!$AV:$AV,$C673)</f>
        <v>0</v>
      </c>
      <c r="AV673" s="14">
        <f>SUMIFS('CAISO Queue Data'!BO:BO,'CAISO Queue Data'!$AU:$AU,$B673,'CAISO Queue Data'!$AV:$AV,$C673)</f>
        <v>0</v>
      </c>
      <c r="AW673" s="14">
        <f>SUMIFS('CAISO Queue Data'!BP:BP,'CAISO Queue Data'!$AU:$AU,$B673,'CAISO Queue Data'!$AV:$AV,$C673)</f>
        <v>0</v>
      </c>
      <c r="AX673" s="14">
        <f>SUMIFS('CAISO Queue Data'!BQ:BQ,'CAISO Queue Data'!$AU:$AU,$B673,'CAISO Queue Data'!$AV:$AV,$C673)</f>
        <v>0</v>
      </c>
      <c r="AY673" s="14">
        <f>SUMIFS('CAISO Queue Data'!BR:BR,'CAISO Queue Data'!$AU:$AU,$B673,'CAISO Queue Data'!$AV:$AV,$C673)</f>
        <v>0</v>
      </c>
      <c r="AZ673" s="14">
        <f>SUMIFS('CAISO Queue Data'!BS:BS,'CAISO Queue Data'!$AU:$AU,$B673,'CAISO Queue Data'!$AV:$AV,$C673)</f>
        <v>0</v>
      </c>
      <c r="BA673" s="14">
        <f>SUMIFS('CAISO Queue Data'!BT:BT,'CAISO Queue Data'!$AU:$AU,$B673,'CAISO Queue Data'!$AV:$AV,$C673)</f>
        <v>0</v>
      </c>
      <c r="BB673" s="14">
        <f>SUMIFS('CAISO Queue Data'!BU:BU,'CAISO Queue Data'!$AU:$AU,$B673,'CAISO Queue Data'!$AV:$AV,$C673)</f>
        <v>0</v>
      </c>
      <c r="BD673" s="14">
        <v>0</v>
      </c>
      <c r="BE673" s="14">
        <v>0</v>
      </c>
      <c r="BF673" s="14">
        <v>0</v>
      </c>
      <c r="BG673" s="14">
        <v>0</v>
      </c>
      <c r="BH673" s="14">
        <v>0</v>
      </c>
      <c r="BI673" s="14">
        <v>0</v>
      </c>
      <c r="BJ673" s="14">
        <v>0</v>
      </c>
      <c r="BK673" s="14">
        <v>0</v>
      </c>
      <c r="BL673" s="14">
        <v>0</v>
      </c>
      <c r="BM673" s="14">
        <v>0</v>
      </c>
      <c r="BN673" s="14">
        <v>0</v>
      </c>
      <c r="BO673" s="14">
        <v>0</v>
      </c>
      <c r="BQ673" s="14">
        <f>SUMIFS('CAISO Queue Data'!BJ:BJ,'CAISO Queue Data'!$AU:$AU,$B673,'CAISO Queue Data'!$AV:$AV,$C673,'CAISO Queue Data'!$AF:$AF,"&lt;&gt;"&amp;"",'CAISO Queue Data'!$AQ:$AQ,"&lt;="&amp;$BF$2)</f>
        <v>0</v>
      </c>
      <c r="BR673" s="14">
        <f>SUMIFS('CAISO Queue Data'!BK:BK,'CAISO Queue Data'!$AU:$AU,$B673,'CAISO Queue Data'!$AV:$AV,$C673,'CAISO Queue Data'!$AF:$AF,"&lt;&gt;"&amp;"",'CAISO Queue Data'!$AQ:$AQ,"&lt;="&amp;$BF$2)</f>
        <v>0</v>
      </c>
      <c r="BS673" s="14">
        <f>SUMIFS('CAISO Queue Data'!BL:BL,'CAISO Queue Data'!$AU:$AU,$B673,'CAISO Queue Data'!$AV:$AV,$C673,'CAISO Queue Data'!$AF:$AF,"&lt;&gt;"&amp;"",'CAISO Queue Data'!$AQ:$AQ,"&lt;="&amp;$BF$2)</f>
        <v>0</v>
      </c>
      <c r="BT673" s="14">
        <f>SUMIFS('CAISO Queue Data'!BM:BM,'CAISO Queue Data'!$AU:$AU,$B673,'CAISO Queue Data'!$AV:$AV,$C673,'CAISO Queue Data'!$AF:$AF,"&lt;&gt;"&amp;"",'CAISO Queue Data'!$AQ:$AQ,"&lt;="&amp;$BF$2)</f>
        <v>0</v>
      </c>
      <c r="BU673" s="14">
        <f>SUMIFS('CAISO Queue Data'!BN:BN,'CAISO Queue Data'!$AU:$AU,$B673,'CAISO Queue Data'!$AV:$AV,$C673,'CAISO Queue Data'!$AF:$AF,"&lt;&gt;"&amp;"",'CAISO Queue Data'!$AQ:$AQ,"&lt;="&amp;$BF$2)</f>
        <v>0</v>
      </c>
      <c r="BV673" s="14">
        <f>SUMIFS('CAISO Queue Data'!BO:BO,'CAISO Queue Data'!$AU:$AU,$B673,'CAISO Queue Data'!$AV:$AV,$C673,'CAISO Queue Data'!$AF:$AF,"&lt;&gt;"&amp;"",'CAISO Queue Data'!$AQ:$AQ,"&lt;="&amp;$BF$2)</f>
        <v>0</v>
      </c>
      <c r="BW673" s="14">
        <f>SUMIFS('CAISO Queue Data'!BP:BP,'CAISO Queue Data'!$AU:$AU,$B673,'CAISO Queue Data'!$AV:$AV,$C673,'CAISO Queue Data'!$AF:$AF,"&lt;&gt;"&amp;"",'CAISO Queue Data'!$AQ:$AQ,"&lt;="&amp;$BF$2)</f>
        <v>0</v>
      </c>
      <c r="BX673" s="14">
        <f>SUMIFS('CAISO Queue Data'!BQ:BQ,'CAISO Queue Data'!$AU:$AU,$B673,'CAISO Queue Data'!$AV:$AV,$C673,'CAISO Queue Data'!$AF:$AF,"&lt;&gt;"&amp;"",'CAISO Queue Data'!$AQ:$AQ,"&lt;="&amp;$BF$2)</f>
        <v>0</v>
      </c>
      <c r="BY673" s="14">
        <f>SUMIFS('CAISO Queue Data'!BR:BR,'CAISO Queue Data'!$AU:$AU,$B673,'CAISO Queue Data'!$AV:$AV,$C673,'CAISO Queue Data'!$AF:$AF,"&lt;&gt;"&amp;"",'CAISO Queue Data'!$AQ:$AQ,"&lt;="&amp;$BF$2)</f>
        <v>0</v>
      </c>
      <c r="BZ673" s="14">
        <f>SUMIFS('CAISO Queue Data'!BS:BS,'CAISO Queue Data'!$AU:$AU,$B673,'CAISO Queue Data'!$AV:$AV,$C673,'CAISO Queue Data'!$AF:$AF,"&lt;&gt;"&amp;"",'CAISO Queue Data'!$AQ:$AQ,"&lt;="&amp;$BF$2)</f>
        <v>0</v>
      </c>
      <c r="CA673" s="14">
        <f>SUMIFS('CAISO Queue Data'!BT:BT,'CAISO Queue Data'!$AU:$AU,$B673,'CAISO Queue Data'!$AV:$AV,$C673,'CAISO Queue Data'!$AF:$AF,"&lt;&gt;"&amp;"",'CAISO Queue Data'!$AQ:$AQ,"&lt;="&amp;$BF$2)</f>
        <v>0</v>
      </c>
      <c r="CB673" s="14">
        <f>SUMIFS('CAISO Queue Data'!BU:BU,'CAISO Queue Data'!$AU:$AU,$B673,'CAISO Queue Data'!$AV:$AV,$C673,'CAISO Queue Data'!$AF:$AF,"&lt;&gt;"&amp;"",'CAISO Queue Data'!$AQ:$AQ,"&lt;="&amp;$BF$2)</f>
        <v>0</v>
      </c>
      <c r="CD673" s="14">
        <f>SUMIFS('CAISO Queue Data'!BJ:BJ,'CAISO Queue Data'!$AU:$AU,$B673,'CAISO Queue Data'!$AV:$AV,$C673,'CAISO Queue Data'!$AQ:$AQ,"&lt;="&amp;$BF$2)</f>
        <v>0</v>
      </c>
      <c r="CE673" s="14">
        <f>SUMIFS('CAISO Queue Data'!BK:BK,'CAISO Queue Data'!$AU:$AU,$B673,'CAISO Queue Data'!$AV:$AV,$C673,'CAISO Queue Data'!$AQ:$AQ,"&lt;="&amp;$BF$2)</f>
        <v>0</v>
      </c>
      <c r="CF673" s="14">
        <f>SUMIFS('CAISO Queue Data'!BL:BL,'CAISO Queue Data'!$AU:$AU,$B673,'CAISO Queue Data'!$AV:$AV,$C673,'CAISO Queue Data'!$AQ:$AQ,"&lt;="&amp;$BF$2)</f>
        <v>0</v>
      </c>
      <c r="CG673" s="14">
        <f>SUMIFS('CAISO Queue Data'!BM:BM,'CAISO Queue Data'!$AU:$AU,$B673,'CAISO Queue Data'!$AV:$AV,$C673,'CAISO Queue Data'!$AQ:$AQ,"&lt;="&amp;$BF$2)</f>
        <v>0</v>
      </c>
      <c r="CH673" s="14">
        <f>SUMIFS('CAISO Queue Data'!BN:BN,'CAISO Queue Data'!$AU:$AU,$B673,'CAISO Queue Data'!$AV:$AV,$C673,'CAISO Queue Data'!$AQ:$AQ,"&lt;="&amp;$BF$2)</f>
        <v>0</v>
      </c>
      <c r="CI673" s="14">
        <f>SUMIFS('CAISO Queue Data'!BO:BO,'CAISO Queue Data'!$AU:$AU,$B673,'CAISO Queue Data'!$AV:$AV,$C673,'CAISO Queue Data'!$AQ:$AQ,"&lt;="&amp;$BF$2)</f>
        <v>0</v>
      </c>
      <c r="CJ673" s="14">
        <f>SUMIFS('CAISO Queue Data'!BP:BP,'CAISO Queue Data'!$AU:$AU,$B673,'CAISO Queue Data'!$AV:$AV,$C673,'CAISO Queue Data'!$AQ:$AQ,"&lt;="&amp;$BF$2)</f>
        <v>0</v>
      </c>
      <c r="CK673" s="14">
        <f>SUMIFS('CAISO Queue Data'!BQ:BQ,'CAISO Queue Data'!$AU:$AU,$B673,'CAISO Queue Data'!$AV:$AV,$C673,'CAISO Queue Data'!$AQ:$AQ,"&lt;="&amp;$BF$2)</f>
        <v>0</v>
      </c>
      <c r="CL673" s="14">
        <f>SUMIFS('CAISO Queue Data'!BR:BR,'CAISO Queue Data'!$AU:$AU,$B673,'CAISO Queue Data'!$AV:$AV,$C673,'CAISO Queue Data'!$AQ:$AQ,"&lt;="&amp;$BF$2)</f>
        <v>0</v>
      </c>
      <c r="CM673" s="14">
        <f>SUMIFS('CAISO Queue Data'!BS:BS,'CAISO Queue Data'!$AU:$AU,$B673,'CAISO Queue Data'!$AV:$AV,$C673,'CAISO Queue Data'!$AQ:$AQ,"&lt;="&amp;$BF$2)</f>
        <v>0</v>
      </c>
      <c r="CN673" s="14">
        <f>SUMIFS('CAISO Queue Data'!BT:BT,'CAISO Queue Data'!$AU:$AU,$B673,'CAISO Queue Data'!$AV:$AV,$C673,'CAISO Queue Data'!$AQ:$AQ,"&lt;="&amp;$BF$2)</f>
        <v>0</v>
      </c>
      <c r="CO673" s="14">
        <f>SUMIFS('CAISO Queue Data'!BU:BU,'CAISO Queue Data'!$AU:$AU,$B673,'CAISO Queue Data'!$AV:$AV,$C673,'CAISO Queue Data'!$AQ:$AQ,"&lt;="&amp;$BF$2)</f>
        <v>0</v>
      </c>
      <c r="CQ673" s="14">
        <f>SUMIFS('Cluster 15 Data'!$G:$G,'Cluster 15 Data'!$Q:$Q,$B673,'Cluster 15 Data'!$S:$S,$C673,'Cluster 15 Data'!$E:$E,"Storage")</f>
        <v>0</v>
      </c>
      <c r="CR673" s="14">
        <f>SUMIFS('Cluster 15 Data'!$G:$G,'Cluster 15 Data'!$Q:$Q,$B673,'Cluster 15 Data'!$S:$S,$C673,'Cluster 15 Data'!$E:$E,"A-CAES")</f>
        <v>0</v>
      </c>
      <c r="CS673" s="14">
        <f>SUMIFS('Cluster 15 Data'!$G:$G,'Cluster 15 Data'!$Q:$Q,$B673,'Cluster 15 Data'!$S:$S,$C673,'Cluster 15 Data'!$E:$E,"Solar")</f>
        <v>0</v>
      </c>
      <c r="CT673" s="14">
        <f>SUMIFS('Cluster 15 Data'!$G:$G,'Cluster 15 Data'!$Q:$Q,$B673,'Cluster 15 Data'!$S:$S,$C673,'Cluster 15 Data'!$E:$E,"Geothermal")</f>
        <v>0</v>
      </c>
      <c r="CU673" s="14">
        <f>SUMIFS('Cluster 15 Data'!$G:$G,'Cluster 15 Data'!$Q:$Q,$B673,'Cluster 15 Data'!$S:$S,$C673,'Cluster 15 Data'!$E:$E,"Biomass")</f>
        <v>0</v>
      </c>
      <c r="CV673" s="14">
        <f>SUMIFS('Cluster 15 Data'!$G:$G,'Cluster 15 Data'!$Q:$Q,$B673,'Cluster 15 Data'!$S:$S,$C673,'Cluster 15 Data'!$E:$E,"Wind")</f>
        <v>0</v>
      </c>
      <c r="CW673" s="14">
        <f>SUMIFS('Cluster 15 Data'!$G:$G,'Cluster 15 Data'!$Q:$Q,$B673,'Cluster 15 Data'!$S:$S,$C673,'Cluster 15 Data'!$E:$E,"Offshore Wind")</f>
        <v>0</v>
      </c>
      <c r="CX673" s="96">
        <f>SUMIFS('Cluster 15 Data'!$G:$G,'Cluster 15 Data'!$Q:$Q,$B673,'Cluster 15 Data'!$S:$S,$C673,'Cluster 15 Data'!$E:$E,"Storage")</f>
        <v>0</v>
      </c>
      <c r="CZ673" s="14">
        <f>SUMIFS('Cluster 15 Data'!$G:$G,'Cluster 15 Data'!$Q:$Q,$B673,'Cluster 15 Data'!$S:$S,$C673,'Cluster 15 Data'!$E:$E,"Storage",'Cluster 15 Data'!$N:$N,"&lt;="&amp;$DA$2)</f>
        <v>0</v>
      </c>
      <c r="DA673" s="14">
        <f>SUMIFS('Cluster 15 Data'!$G:$G,'Cluster 15 Data'!$Q:$Q,$B673,'Cluster 15 Data'!$S:$S,$C673,'Cluster 15 Data'!$E:$E,"A-CAES",'Cluster 15 Data'!$N:$N,"&lt;="&amp;$DA$2)</f>
        <v>0</v>
      </c>
      <c r="DB673" s="14">
        <f>SUMIFS('Cluster 15 Data'!$G:$G,'Cluster 15 Data'!$Q:$Q,$B673,'Cluster 15 Data'!$S:$S,$C673,'Cluster 15 Data'!$E:$E,"Solar",'Cluster 15 Data'!$N:$N,"&lt;="&amp;$DA$2)</f>
        <v>0</v>
      </c>
      <c r="DC673" s="14">
        <f>SUMIFS('Cluster 15 Data'!$G:$G,'Cluster 15 Data'!$Q:$Q,$B673,'Cluster 15 Data'!$S:$S,$C673,'Cluster 15 Data'!$E:$E,"Geothermal",'Cluster 15 Data'!$N:$N,"&lt;="&amp;$DA$2)</f>
        <v>0</v>
      </c>
      <c r="DD673" s="14">
        <f>SUMIFS('Cluster 15 Data'!$G:$G,'Cluster 15 Data'!$Q:$Q,$B673,'Cluster 15 Data'!$S:$S,$C673,'Cluster 15 Data'!$E:$E,"Biomass",'Cluster 15 Data'!$N:$N,"&lt;="&amp;$DA$2)</f>
        <v>0</v>
      </c>
      <c r="DE673" s="14">
        <f>SUMIFS('Cluster 15 Data'!$G:$G,'Cluster 15 Data'!$Q:$Q,$B673,'Cluster 15 Data'!$S:$S,$C673,'Cluster 15 Data'!$E:$E,"Wind",'Cluster 15 Data'!$N:$N,"&lt;="&amp;$DA$2)</f>
        <v>0</v>
      </c>
      <c r="DF673" s="14">
        <f>SUMIFS('Cluster 15 Data'!$G:$G,'Cluster 15 Data'!$Q:$Q,$B673,'Cluster 15 Data'!$S:$S,$C673,'Cluster 15 Data'!$E:$E,"Offshore Wind",'Cluster 15 Data'!$N:$N,"&lt;="&amp;$DA$2)</f>
        <v>0</v>
      </c>
      <c r="DG673" s="96">
        <v>0</v>
      </c>
    </row>
    <row r="674" spans="1:111">
      <c r="A674" s="14" t="s">
        <v>56</v>
      </c>
      <c r="B674" s="14" t="s">
        <v>578</v>
      </c>
      <c r="C674" s="14">
        <v>230</v>
      </c>
      <c r="Q674" s="14">
        <f>SUMIFS('CAISO Queue Data'!BJ:BJ,'CAISO Queue Data'!$AU:$AU,$B674,'CAISO Queue Data'!$AV:$AV,$C674,'CAISO Queue Data'!$AG:$AG,"Executed")</f>
        <v>0</v>
      </c>
      <c r="R674" s="14">
        <f>SUMIFS('CAISO Queue Data'!BK:BK,'CAISO Queue Data'!$AU:$AU,$B674,'CAISO Queue Data'!$AV:$AV,$C674,'CAISO Queue Data'!$AG:$AG,"Executed")</f>
        <v>0</v>
      </c>
      <c r="S674" s="14">
        <f>SUMIFS('CAISO Queue Data'!BL:BL,'CAISO Queue Data'!$AU:$AU,$B674,'CAISO Queue Data'!$AV:$AV,$C674,'CAISO Queue Data'!$AG:$AG,"Executed")</f>
        <v>0</v>
      </c>
      <c r="T674" s="14">
        <f>SUMIFS('CAISO Queue Data'!BM:BM,'CAISO Queue Data'!$AU:$AU,$B674,'CAISO Queue Data'!$AV:$AV,$C674,'CAISO Queue Data'!$AG:$AG,"Executed")</f>
        <v>0</v>
      </c>
      <c r="U674" s="14">
        <f>SUMIFS('CAISO Queue Data'!BN:BN,'CAISO Queue Data'!$AU:$AU,$B674,'CAISO Queue Data'!$AV:$AV,$C674,'CAISO Queue Data'!$AG:$AG,"Executed")</f>
        <v>0</v>
      </c>
      <c r="V674" s="14">
        <f>SUMIFS('CAISO Queue Data'!BO:BO,'CAISO Queue Data'!$AU:$AU,$B674,'CAISO Queue Data'!$AV:$AV,$C674,'CAISO Queue Data'!$AG:$AG,"Executed")</f>
        <v>0</v>
      </c>
      <c r="W674" s="14">
        <f>SUMIFS('CAISO Queue Data'!BP:BP,'CAISO Queue Data'!$AU:$AU,$B674,'CAISO Queue Data'!$AV:$AV,$C674,'CAISO Queue Data'!$AG:$AG,"Executed")</f>
        <v>0</v>
      </c>
      <c r="X674" s="14">
        <f>SUMIFS('CAISO Queue Data'!BQ:BQ,'CAISO Queue Data'!$AU:$AU,$B674,'CAISO Queue Data'!$AV:$AV,$C674,'CAISO Queue Data'!$AG:$AG,"Executed")</f>
        <v>0</v>
      </c>
      <c r="Y674" s="14">
        <f>SUMIFS('CAISO Queue Data'!BR:BR,'CAISO Queue Data'!$AU:$AU,$B674,'CAISO Queue Data'!$AV:$AV,$C674,'CAISO Queue Data'!$AG:$AG,"Executed")</f>
        <v>0</v>
      </c>
      <c r="Z674" s="14">
        <f>SUMIFS('CAISO Queue Data'!BS:BS,'CAISO Queue Data'!$AU:$AU,$B674,'CAISO Queue Data'!$AV:$AV,$C674,'CAISO Queue Data'!$AG:$AG,"Executed")</f>
        <v>0</v>
      </c>
      <c r="AA674" s="14">
        <f>SUMIFS('CAISO Queue Data'!BT:BT,'CAISO Queue Data'!$AU:$AU,$B674,'CAISO Queue Data'!$AV:$AV,$C674,'CAISO Queue Data'!$AG:$AG,"Executed")</f>
        <v>0</v>
      </c>
      <c r="AB674" s="14">
        <f>SUMIFS('CAISO Queue Data'!BU:BU,'CAISO Queue Data'!$AU:$AU,$B674,'CAISO Queue Data'!$AV:$AV,$C674,'CAISO Queue Data'!$AG:$AG,"Executed")</f>
        <v>0</v>
      </c>
      <c r="AD674" s="14">
        <f>SUMIFS('CAISO Queue Data'!BJ:BJ,'CAISO Queue Data'!$AU:$AU,$B674,'CAISO Queue Data'!$AV:$AV,$C674,'CAISO Queue Data'!$AF:$AF,"&lt;&gt;"&amp;"")</f>
        <v>0</v>
      </c>
      <c r="AE674" s="14">
        <f>SUMIFS('CAISO Queue Data'!BK:BK,'CAISO Queue Data'!$AU:$AU,$B674,'CAISO Queue Data'!$AV:$AV,$C674,'CAISO Queue Data'!$AF:$AF,"&lt;&gt;"&amp;"")</f>
        <v>0</v>
      </c>
      <c r="AF674" s="14">
        <f>SUMIFS('CAISO Queue Data'!BL:BL,'CAISO Queue Data'!$AU:$AU,$B674,'CAISO Queue Data'!$AV:$AV,$C674,'CAISO Queue Data'!$AF:$AF,"&lt;&gt;"&amp;"")</f>
        <v>0</v>
      </c>
      <c r="AG674" s="14">
        <f>SUMIFS('CAISO Queue Data'!BM:BM,'CAISO Queue Data'!$AU:$AU,$B674,'CAISO Queue Data'!$AV:$AV,$C674,'CAISO Queue Data'!$AF:$AF,"&lt;&gt;"&amp;"")</f>
        <v>0</v>
      </c>
      <c r="AH674" s="14">
        <f>SUMIFS('CAISO Queue Data'!BN:BN,'CAISO Queue Data'!$AU:$AU,$B674,'CAISO Queue Data'!$AV:$AV,$C674,'CAISO Queue Data'!$AF:$AF,"&lt;&gt;"&amp;"")</f>
        <v>0</v>
      </c>
      <c r="AI674" s="14">
        <f>SUMIFS('CAISO Queue Data'!BO:BO,'CAISO Queue Data'!$AU:$AU,$B674,'CAISO Queue Data'!$AV:$AV,$C674,'CAISO Queue Data'!$AF:$AF,"&lt;&gt;"&amp;"")</f>
        <v>0</v>
      </c>
      <c r="AJ674" s="14">
        <f>SUMIFS('CAISO Queue Data'!BP:BP,'CAISO Queue Data'!$AU:$AU,$B674,'CAISO Queue Data'!$AV:$AV,$C674,'CAISO Queue Data'!$AF:$AF,"&lt;&gt;"&amp;"")</f>
        <v>0</v>
      </c>
      <c r="AK674" s="14">
        <f>SUMIFS('CAISO Queue Data'!BQ:BQ,'CAISO Queue Data'!$AU:$AU,$B674,'CAISO Queue Data'!$AV:$AV,$C674,'CAISO Queue Data'!$AF:$AF,"&lt;&gt;"&amp;"")</f>
        <v>0</v>
      </c>
      <c r="AL674" s="14">
        <f>SUMIFS('CAISO Queue Data'!BR:BR,'CAISO Queue Data'!$AU:$AU,$B674,'CAISO Queue Data'!$AV:$AV,$C674,'CAISO Queue Data'!$AF:$AF,"&lt;&gt;"&amp;"")</f>
        <v>0</v>
      </c>
      <c r="AM674" s="14">
        <f>SUMIFS('CAISO Queue Data'!BS:BS,'CAISO Queue Data'!$AU:$AU,$B674,'CAISO Queue Data'!$AV:$AV,$C674,'CAISO Queue Data'!$AF:$AF,"&lt;&gt;"&amp;"")</f>
        <v>0</v>
      </c>
      <c r="AN674" s="14">
        <f>SUMIFS('CAISO Queue Data'!BT:BT,'CAISO Queue Data'!$AU:$AU,$B674,'CAISO Queue Data'!$AV:$AV,$C674,'CAISO Queue Data'!$AF:$AF,"&lt;&gt;"&amp;"")</f>
        <v>0</v>
      </c>
      <c r="AO674" s="14">
        <f>SUMIFS('CAISO Queue Data'!BU:BU,'CAISO Queue Data'!$AU:$AU,$B674,'CAISO Queue Data'!$AV:$AV,$C674,'CAISO Queue Data'!$AF:$AF,"&lt;&gt;"&amp;"")</f>
        <v>0</v>
      </c>
      <c r="AQ674" s="14">
        <f>SUMIFS('CAISO Queue Data'!BJ:BJ,'CAISO Queue Data'!$AU:$AU,$B674,'CAISO Queue Data'!$AV:$AV,$C674)</f>
        <v>0</v>
      </c>
      <c r="AR674" s="14">
        <f>SUMIFS('CAISO Queue Data'!BK:BK,'CAISO Queue Data'!$AU:$AU,$B674,'CAISO Queue Data'!$AV:$AV,$C674)</f>
        <v>0</v>
      </c>
      <c r="AS674" s="14">
        <f>SUMIFS('CAISO Queue Data'!BL:BL,'CAISO Queue Data'!$AU:$AU,$B674,'CAISO Queue Data'!$AV:$AV,$C674)</f>
        <v>0</v>
      </c>
      <c r="AT674" s="14">
        <f>SUMIFS('CAISO Queue Data'!BM:BM,'CAISO Queue Data'!$AU:$AU,$B674,'CAISO Queue Data'!$AV:$AV,$C674)</f>
        <v>0</v>
      </c>
      <c r="AU674" s="14">
        <f>SUMIFS('CAISO Queue Data'!BN:BN,'CAISO Queue Data'!$AU:$AU,$B674,'CAISO Queue Data'!$AV:$AV,$C674)</f>
        <v>0</v>
      </c>
      <c r="AV674" s="14">
        <f>SUMIFS('CAISO Queue Data'!BO:BO,'CAISO Queue Data'!$AU:$AU,$B674,'CAISO Queue Data'!$AV:$AV,$C674)</f>
        <v>0</v>
      </c>
      <c r="AW674" s="14">
        <f>SUMIFS('CAISO Queue Data'!BP:BP,'CAISO Queue Data'!$AU:$AU,$B674,'CAISO Queue Data'!$AV:$AV,$C674)</f>
        <v>0</v>
      </c>
      <c r="AX674" s="14">
        <f>SUMIFS('CAISO Queue Data'!BQ:BQ,'CAISO Queue Data'!$AU:$AU,$B674,'CAISO Queue Data'!$AV:$AV,$C674)</f>
        <v>0</v>
      </c>
      <c r="AY674" s="14">
        <f>SUMIFS('CAISO Queue Data'!BR:BR,'CAISO Queue Data'!$AU:$AU,$B674,'CAISO Queue Data'!$AV:$AV,$C674)</f>
        <v>0</v>
      </c>
      <c r="AZ674" s="14">
        <f>SUMIFS('CAISO Queue Data'!BS:BS,'CAISO Queue Data'!$AU:$AU,$B674,'CAISO Queue Data'!$AV:$AV,$C674)</f>
        <v>0</v>
      </c>
      <c r="BA674" s="14">
        <f>SUMIFS('CAISO Queue Data'!BT:BT,'CAISO Queue Data'!$AU:$AU,$B674,'CAISO Queue Data'!$AV:$AV,$C674)</f>
        <v>0</v>
      </c>
      <c r="BB674" s="14">
        <f>SUMIFS('CAISO Queue Data'!BU:BU,'CAISO Queue Data'!$AU:$AU,$B674,'CAISO Queue Data'!$AV:$AV,$C674)</f>
        <v>0</v>
      </c>
      <c r="BD674" s="14">
        <v>0</v>
      </c>
      <c r="BE674" s="14">
        <v>0</v>
      </c>
      <c r="BF674" s="14">
        <v>0</v>
      </c>
      <c r="BG674" s="14">
        <v>0</v>
      </c>
      <c r="BH674" s="14">
        <v>0</v>
      </c>
      <c r="BI674" s="14">
        <v>0</v>
      </c>
      <c r="BJ674" s="14">
        <v>0</v>
      </c>
      <c r="BK674" s="14">
        <v>0</v>
      </c>
      <c r="BL674" s="14">
        <v>0</v>
      </c>
      <c r="BM674" s="14">
        <v>0</v>
      </c>
      <c r="BN674" s="14">
        <v>0</v>
      </c>
      <c r="BO674" s="14">
        <v>0</v>
      </c>
      <c r="BQ674" s="14">
        <f>SUMIFS('CAISO Queue Data'!BJ:BJ,'CAISO Queue Data'!$AU:$AU,$B674,'CAISO Queue Data'!$AV:$AV,$C674,'CAISO Queue Data'!$AF:$AF,"&lt;&gt;"&amp;"",'CAISO Queue Data'!$AQ:$AQ,"&lt;="&amp;$BF$2)</f>
        <v>0</v>
      </c>
      <c r="BR674" s="14">
        <f>SUMIFS('CAISO Queue Data'!BK:BK,'CAISO Queue Data'!$AU:$AU,$B674,'CAISO Queue Data'!$AV:$AV,$C674,'CAISO Queue Data'!$AF:$AF,"&lt;&gt;"&amp;"",'CAISO Queue Data'!$AQ:$AQ,"&lt;="&amp;$BF$2)</f>
        <v>0</v>
      </c>
      <c r="BS674" s="14">
        <f>SUMIFS('CAISO Queue Data'!BL:BL,'CAISO Queue Data'!$AU:$AU,$B674,'CAISO Queue Data'!$AV:$AV,$C674,'CAISO Queue Data'!$AF:$AF,"&lt;&gt;"&amp;"",'CAISO Queue Data'!$AQ:$AQ,"&lt;="&amp;$BF$2)</f>
        <v>0</v>
      </c>
      <c r="BT674" s="14">
        <f>SUMIFS('CAISO Queue Data'!BM:BM,'CAISO Queue Data'!$AU:$AU,$B674,'CAISO Queue Data'!$AV:$AV,$C674,'CAISO Queue Data'!$AF:$AF,"&lt;&gt;"&amp;"",'CAISO Queue Data'!$AQ:$AQ,"&lt;="&amp;$BF$2)</f>
        <v>0</v>
      </c>
      <c r="BU674" s="14">
        <f>SUMIFS('CAISO Queue Data'!BN:BN,'CAISO Queue Data'!$AU:$AU,$B674,'CAISO Queue Data'!$AV:$AV,$C674,'CAISO Queue Data'!$AF:$AF,"&lt;&gt;"&amp;"",'CAISO Queue Data'!$AQ:$AQ,"&lt;="&amp;$BF$2)</f>
        <v>0</v>
      </c>
      <c r="BV674" s="14">
        <f>SUMIFS('CAISO Queue Data'!BO:BO,'CAISO Queue Data'!$AU:$AU,$B674,'CAISO Queue Data'!$AV:$AV,$C674,'CAISO Queue Data'!$AF:$AF,"&lt;&gt;"&amp;"",'CAISO Queue Data'!$AQ:$AQ,"&lt;="&amp;$BF$2)</f>
        <v>0</v>
      </c>
      <c r="BW674" s="14">
        <f>SUMIFS('CAISO Queue Data'!BP:BP,'CAISO Queue Data'!$AU:$AU,$B674,'CAISO Queue Data'!$AV:$AV,$C674,'CAISO Queue Data'!$AF:$AF,"&lt;&gt;"&amp;"",'CAISO Queue Data'!$AQ:$AQ,"&lt;="&amp;$BF$2)</f>
        <v>0</v>
      </c>
      <c r="BX674" s="14">
        <f>SUMIFS('CAISO Queue Data'!BQ:BQ,'CAISO Queue Data'!$AU:$AU,$B674,'CAISO Queue Data'!$AV:$AV,$C674,'CAISO Queue Data'!$AF:$AF,"&lt;&gt;"&amp;"",'CAISO Queue Data'!$AQ:$AQ,"&lt;="&amp;$BF$2)</f>
        <v>0</v>
      </c>
      <c r="BY674" s="14">
        <f>SUMIFS('CAISO Queue Data'!BR:BR,'CAISO Queue Data'!$AU:$AU,$B674,'CAISO Queue Data'!$AV:$AV,$C674,'CAISO Queue Data'!$AF:$AF,"&lt;&gt;"&amp;"",'CAISO Queue Data'!$AQ:$AQ,"&lt;="&amp;$BF$2)</f>
        <v>0</v>
      </c>
      <c r="BZ674" s="14">
        <f>SUMIFS('CAISO Queue Data'!BS:BS,'CAISO Queue Data'!$AU:$AU,$B674,'CAISO Queue Data'!$AV:$AV,$C674,'CAISO Queue Data'!$AF:$AF,"&lt;&gt;"&amp;"",'CAISO Queue Data'!$AQ:$AQ,"&lt;="&amp;$BF$2)</f>
        <v>0</v>
      </c>
      <c r="CA674" s="14">
        <f>SUMIFS('CAISO Queue Data'!BT:BT,'CAISO Queue Data'!$AU:$AU,$B674,'CAISO Queue Data'!$AV:$AV,$C674,'CAISO Queue Data'!$AF:$AF,"&lt;&gt;"&amp;"",'CAISO Queue Data'!$AQ:$AQ,"&lt;="&amp;$BF$2)</f>
        <v>0</v>
      </c>
      <c r="CB674" s="14">
        <f>SUMIFS('CAISO Queue Data'!BU:BU,'CAISO Queue Data'!$AU:$AU,$B674,'CAISO Queue Data'!$AV:$AV,$C674,'CAISO Queue Data'!$AF:$AF,"&lt;&gt;"&amp;"",'CAISO Queue Data'!$AQ:$AQ,"&lt;="&amp;$BF$2)</f>
        <v>0</v>
      </c>
      <c r="CD674" s="14">
        <f>SUMIFS('CAISO Queue Data'!BJ:BJ,'CAISO Queue Data'!$AU:$AU,$B674,'CAISO Queue Data'!$AV:$AV,$C674,'CAISO Queue Data'!$AQ:$AQ,"&lt;="&amp;$BF$2)</f>
        <v>0</v>
      </c>
      <c r="CE674" s="14">
        <f>SUMIFS('CAISO Queue Data'!BK:BK,'CAISO Queue Data'!$AU:$AU,$B674,'CAISO Queue Data'!$AV:$AV,$C674,'CAISO Queue Data'!$AQ:$AQ,"&lt;="&amp;$BF$2)</f>
        <v>0</v>
      </c>
      <c r="CF674" s="14">
        <f>SUMIFS('CAISO Queue Data'!BL:BL,'CAISO Queue Data'!$AU:$AU,$B674,'CAISO Queue Data'!$AV:$AV,$C674,'CAISO Queue Data'!$AQ:$AQ,"&lt;="&amp;$BF$2)</f>
        <v>0</v>
      </c>
      <c r="CG674" s="14">
        <f>SUMIFS('CAISO Queue Data'!BM:BM,'CAISO Queue Data'!$AU:$AU,$B674,'CAISO Queue Data'!$AV:$AV,$C674,'CAISO Queue Data'!$AQ:$AQ,"&lt;="&amp;$BF$2)</f>
        <v>0</v>
      </c>
      <c r="CH674" s="14">
        <f>SUMIFS('CAISO Queue Data'!BN:BN,'CAISO Queue Data'!$AU:$AU,$B674,'CAISO Queue Data'!$AV:$AV,$C674,'CAISO Queue Data'!$AQ:$AQ,"&lt;="&amp;$BF$2)</f>
        <v>0</v>
      </c>
      <c r="CI674" s="14">
        <f>SUMIFS('CAISO Queue Data'!BO:BO,'CAISO Queue Data'!$AU:$AU,$B674,'CAISO Queue Data'!$AV:$AV,$C674,'CAISO Queue Data'!$AQ:$AQ,"&lt;="&amp;$BF$2)</f>
        <v>0</v>
      </c>
      <c r="CJ674" s="14">
        <f>SUMIFS('CAISO Queue Data'!BP:BP,'CAISO Queue Data'!$AU:$AU,$B674,'CAISO Queue Data'!$AV:$AV,$C674,'CAISO Queue Data'!$AQ:$AQ,"&lt;="&amp;$BF$2)</f>
        <v>0</v>
      </c>
      <c r="CK674" s="14">
        <f>SUMIFS('CAISO Queue Data'!BQ:BQ,'CAISO Queue Data'!$AU:$AU,$B674,'CAISO Queue Data'!$AV:$AV,$C674,'CAISO Queue Data'!$AQ:$AQ,"&lt;="&amp;$BF$2)</f>
        <v>0</v>
      </c>
      <c r="CL674" s="14">
        <f>SUMIFS('CAISO Queue Data'!BR:BR,'CAISO Queue Data'!$AU:$AU,$B674,'CAISO Queue Data'!$AV:$AV,$C674,'CAISO Queue Data'!$AQ:$AQ,"&lt;="&amp;$BF$2)</f>
        <v>0</v>
      </c>
      <c r="CM674" s="14">
        <f>SUMIFS('CAISO Queue Data'!BS:BS,'CAISO Queue Data'!$AU:$AU,$B674,'CAISO Queue Data'!$AV:$AV,$C674,'CAISO Queue Data'!$AQ:$AQ,"&lt;="&amp;$BF$2)</f>
        <v>0</v>
      </c>
      <c r="CN674" s="14">
        <f>SUMIFS('CAISO Queue Data'!BT:BT,'CAISO Queue Data'!$AU:$AU,$B674,'CAISO Queue Data'!$AV:$AV,$C674,'CAISO Queue Data'!$AQ:$AQ,"&lt;="&amp;$BF$2)</f>
        <v>0</v>
      </c>
      <c r="CO674" s="14">
        <f>SUMIFS('CAISO Queue Data'!BU:BU,'CAISO Queue Data'!$AU:$AU,$B674,'CAISO Queue Data'!$AV:$AV,$C674,'CAISO Queue Data'!$AQ:$AQ,"&lt;="&amp;$BF$2)</f>
        <v>0</v>
      </c>
      <c r="CQ674" s="14">
        <f>SUMIFS('Cluster 15 Data'!$G:$G,'Cluster 15 Data'!$Q:$Q,$B674,'Cluster 15 Data'!$S:$S,$C674,'Cluster 15 Data'!$E:$E,"Storage")</f>
        <v>0</v>
      </c>
      <c r="CR674" s="14">
        <f>SUMIFS('Cluster 15 Data'!$G:$G,'Cluster 15 Data'!$Q:$Q,$B674,'Cluster 15 Data'!$S:$S,$C674,'Cluster 15 Data'!$E:$E,"A-CAES")</f>
        <v>0</v>
      </c>
      <c r="CS674" s="14">
        <f>SUMIFS('Cluster 15 Data'!$G:$G,'Cluster 15 Data'!$Q:$Q,$B674,'Cluster 15 Data'!$S:$S,$C674,'Cluster 15 Data'!$E:$E,"Solar")</f>
        <v>0</v>
      </c>
      <c r="CT674" s="14">
        <f>SUMIFS('Cluster 15 Data'!$G:$G,'Cluster 15 Data'!$Q:$Q,$B674,'Cluster 15 Data'!$S:$S,$C674,'Cluster 15 Data'!$E:$E,"Geothermal")</f>
        <v>0</v>
      </c>
      <c r="CU674" s="14">
        <f>SUMIFS('Cluster 15 Data'!$G:$G,'Cluster 15 Data'!$Q:$Q,$B674,'Cluster 15 Data'!$S:$S,$C674,'Cluster 15 Data'!$E:$E,"Biomass")</f>
        <v>0</v>
      </c>
      <c r="CV674" s="14">
        <f>SUMIFS('Cluster 15 Data'!$G:$G,'Cluster 15 Data'!$Q:$Q,$B674,'Cluster 15 Data'!$S:$S,$C674,'Cluster 15 Data'!$E:$E,"Wind")</f>
        <v>0</v>
      </c>
      <c r="CW674" s="14">
        <f>SUMIFS('Cluster 15 Data'!$G:$G,'Cluster 15 Data'!$Q:$Q,$B674,'Cluster 15 Data'!$S:$S,$C674,'Cluster 15 Data'!$E:$E,"Offshore Wind")</f>
        <v>0</v>
      </c>
      <c r="CX674" s="96">
        <f>SUMIFS('Cluster 15 Data'!$G:$G,'Cluster 15 Data'!$Q:$Q,$B674,'Cluster 15 Data'!$S:$S,$C674,'Cluster 15 Data'!$E:$E,"Storage")</f>
        <v>0</v>
      </c>
      <c r="CZ674" s="14">
        <f>SUMIFS('Cluster 15 Data'!$G:$G,'Cluster 15 Data'!$Q:$Q,$B674,'Cluster 15 Data'!$S:$S,$C674,'Cluster 15 Data'!$E:$E,"Storage",'Cluster 15 Data'!$N:$N,"&lt;="&amp;$DA$2)</f>
        <v>0</v>
      </c>
      <c r="DA674" s="14">
        <f>SUMIFS('Cluster 15 Data'!$G:$G,'Cluster 15 Data'!$Q:$Q,$B674,'Cluster 15 Data'!$S:$S,$C674,'Cluster 15 Data'!$E:$E,"A-CAES",'Cluster 15 Data'!$N:$N,"&lt;="&amp;$DA$2)</f>
        <v>0</v>
      </c>
      <c r="DB674" s="14">
        <f>SUMIFS('Cluster 15 Data'!$G:$G,'Cluster 15 Data'!$Q:$Q,$B674,'Cluster 15 Data'!$S:$S,$C674,'Cluster 15 Data'!$E:$E,"Solar",'Cluster 15 Data'!$N:$N,"&lt;="&amp;$DA$2)</f>
        <v>0</v>
      </c>
      <c r="DC674" s="14">
        <f>SUMIFS('Cluster 15 Data'!$G:$G,'Cluster 15 Data'!$Q:$Q,$B674,'Cluster 15 Data'!$S:$S,$C674,'Cluster 15 Data'!$E:$E,"Geothermal",'Cluster 15 Data'!$N:$N,"&lt;="&amp;$DA$2)</f>
        <v>0</v>
      </c>
      <c r="DD674" s="14">
        <f>SUMIFS('Cluster 15 Data'!$G:$G,'Cluster 15 Data'!$Q:$Q,$B674,'Cluster 15 Data'!$S:$S,$C674,'Cluster 15 Data'!$E:$E,"Biomass",'Cluster 15 Data'!$N:$N,"&lt;="&amp;$DA$2)</f>
        <v>0</v>
      </c>
      <c r="DE674" s="14">
        <f>SUMIFS('Cluster 15 Data'!$G:$G,'Cluster 15 Data'!$Q:$Q,$B674,'Cluster 15 Data'!$S:$S,$C674,'Cluster 15 Data'!$E:$E,"Wind",'Cluster 15 Data'!$N:$N,"&lt;="&amp;$DA$2)</f>
        <v>0</v>
      </c>
      <c r="DF674" s="14">
        <f>SUMIFS('Cluster 15 Data'!$G:$G,'Cluster 15 Data'!$Q:$Q,$B674,'Cluster 15 Data'!$S:$S,$C674,'Cluster 15 Data'!$E:$E,"Offshore Wind",'Cluster 15 Data'!$N:$N,"&lt;="&amp;$DA$2)</f>
        <v>0</v>
      </c>
      <c r="DG674" s="96">
        <v>0</v>
      </c>
    </row>
    <row r="675" spans="1:111">
      <c r="A675" s="14" t="s">
        <v>56</v>
      </c>
      <c r="B675" s="14" t="s">
        <v>578</v>
      </c>
      <c r="C675" s="14">
        <v>60</v>
      </c>
      <c r="Q675" s="14">
        <f>SUMIFS('CAISO Queue Data'!BJ:BJ,'CAISO Queue Data'!$AU:$AU,$B675,'CAISO Queue Data'!$AV:$AV,$C675,'CAISO Queue Data'!$AG:$AG,"Executed")</f>
        <v>268.065</v>
      </c>
      <c r="R675" s="14">
        <f>SUMIFS('CAISO Queue Data'!BK:BK,'CAISO Queue Data'!$AU:$AU,$B675,'CAISO Queue Data'!$AV:$AV,$C675,'CAISO Queue Data'!$AG:$AG,"Executed")</f>
        <v>260</v>
      </c>
      <c r="S675" s="14">
        <f>SUMIFS('CAISO Queue Data'!BL:BL,'CAISO Queue Data'!$AU:$AU,$B675,'CAISO Queue Data'!$AV:$AV,$C675,'CAISO Queue Data'!$AG:$AG,"Executed")</f>
        <v>0</v>
      </c>
      <c r="T675" s="14">
        <f>SUMIFS('CAISO Queue Data'!BM:BM,'CAISO Queue Data'!$AU:$AU,$B675,'CAISO Queue Data'!$AV:$AV,$C675,'CAISO Queue Data'!$AG:$AG,"Executed")</f>
        <v>0</v>
      </c>
      <c r="U675" s="14">
        <f>SUMIFS('CAISO Queue Data'!BN:BN,'CAISO Queue Data'!$AU:$AU,$B675,'CAISO Queue Data'!$AV:$AV,$C675,'CAISO Queue Data'!$AG:$AG,"Executed")</f>
        <v>0</v>
      </c>
      <c r="V675" s="14">
        <f>SUMIFS('CAISO Queue Data'!BO:BO,'CAISO Queue Data'!$AU:$AU,$B675,'CAISO Queue Data'!$AV:$AV,$C675,'CAISO Queue Data'!$AG:$AG,"Executed")</f>
        <v>0</v>
      </c>
      <c r="W675" s="14">
        <f>SUMIFS('CAISO Queue Data'!BP:BP,'CAISO Queue Data'!$AU:$AU,$B675,'CAISO Queue Data'!$AV:$AV,$C675,'CAISO Queue Data'!$AG:$AG,"Executed")</f>
        <v>0</v>
      </c>
      <c r="X675" s="14">
        <f>SUMIFS('CAISO Queue Data'!BQ:BQ,'CAISO Queue Data'!$AU:$AU,$B675,'CAISO Queue Data'!$AV:$AV,$C675,'CAISO Queue Data'!$AG:$AG,"Executed")</f>
        <v>0</v>
      </c>
      <c r="Y675" s="14">
        <f>SUMIFS('CAISO Queue Data'!BR:BR,'CAISO Queue Data'!$AU:$AU,$B675,'CAISO Queue Data'!$AV:$AV,$C675,'CAISO Queue Data'!$AG:$AG,"Executed")</f>
        <v>0</v>
      </c>
      <c r="Z675" s="14">
        <f>SUMIFS('CAISO Queue Data'!BS:BS,'CAISO Queue Data'!$AU:$AU,$B675,'CAISO Queue Data'!$AV:$AV,$C675,'CAISO Queue Data'!$AG:$AG,"Executed")</f>
        <v>0</v>
      </c>
      <c r="AA675" s="14">
        <f>SUMIFS('CAISO Queue Data'!BT:BT,'CAISO Queue Data'!$AU:$AU,$B675,'CAISO Queue Data'!$AV:$AV,$C675,'CAISO Queue Data'!$AG:$AG,"Executed")</f>
        <v>0</v>
      </c>
      <c r="AB675" s="14">
        <f>SUMIFS('CAISO Queue Data'!BU:BU,'CAISO Queue Data'!$AU:$AU,$B675,'CAISO Queue Data'!$AV:$AV,$C675,'CAISO Queue Data'!$AG:$AG,"Executed")</f>
        <v>0</v>
      </c>
      <c r="AD675" s="14">
        <f>SUMIFS('CAISO Queue Data'!BJ:BJ,'CAISO Queue Data'!$AU:$AU,$B675,'CAISO Queue Data'!$AV:$AV,$C675,'CAISO Queue Data'!$AF:$AF,"&lt;&gt;"&amp;"")</f>
        <v>268.315</v>
      </c>
      <c r="AE675" s="14">
        <f>SUMIFS('CAISO Queue Data'!BK:BK,'CAISO Queue Data'!$AU:$AU,$B675,'CAISO Queue Data'!$AV:$AV,$C675,'CAISO Queue Data'!$AF:$AF,"&lt;&gt;"&amp;"")</f>
        <v>260</v>
      </c>
      <c r="AF675" s="14">
        <f>SUMIFS('CAISO Queue Data'!BL:BL,'CAISO Queue Data'!$AU:$AU,$B675,'CAISO Queue Data'!$AV:$AV,$C675,'CAISO Queue Data'!$AF:$AF,"&lt;&gt;"&amp;"")</f>
        <v>0</v>
      </c>
      <c r="AG675" s="14">
        <f>SUMIFS('CAISO Queue Data'!BM:BM,'CAISO Queue Data'!$AU:$AU,$B675,'CAISO Queue Data'!$AV:$AV,$C675,'CAISO Queue Data'!$AF:$AF,"&lt;&gt;"&amp;"")</f>
        <v>0</v>
      </c>
      <c r="AH675" s="14">
        <f>SUMIFS('CAISO Queue Data'!BN:BN,'CAISO Queue Data'!$AU:$AU,$B675,'CAISO Queue Data'!$AV:$AV,$C675,'CAISO Queue Data'!$AF:$AF,"&lt;&gt;"&amp;"")</f>
        <v>0</v>
      </c>
      <c r="AI675" s="14">
        <f>SUMIFS('CAISO Queue Data'!BO:BO,'CAISO Queue Data'!$AU:$AU,$B675,'CAISO Queue Data'!$AV:$AV,$C675,'CAISO Queue Data'!$AF:$AF,"&lt;&gt;"&amp;"")</f>
        <v>0</v>
      </c>
      <c r="AJ675" s="14">
        <f>SUMIFS('CAISO Queue Data'!BP:BP,'CAISO Queue Data'!$AU:$AU,$B675,'CAISO Queue Data'!$AV:$AV,$C675,'CAISO Queue Data'!$AF:$AF,"&lt;&gt;"&amp;"")</f>
        <v>0</v>
      </c>
      <c r="AK675" s="14">
        <f>SUMIFS('CAISO Queue Data'!BQ:BQ,'CAISO Queue Data'!$AU:$AU,$B675,'CAISO Queue Data'!$AV:$AV,$C675,'CAISO Queue Data'!$AF:$AF,"&lt;&gt;"&amp;"")</f>
        <v>0</v>
      </c>
      <c r="AL675" s="14">
        <f>SUMIFS('CAISO Queue Data'!BR:BR,'CAISO Queue Data'!$AU:$AU,$B675,'CAISO Queue Data'!$AV:$AV,$C675,'CAISO Queue Data'!$AF:$AF,"&lt;&gt;"&amp;"")</f>
        <v>0</v>
      </c>
      <c r="AM675" s="14">
        <f>SUMIFS('CAISO Queue Data'!BS:BS,'CAISO Queue Data'!$AU:$AU,$B675,'CAISO Queue Data'!$AV:$AV,$C675,'CAISO Queue Data'!$AF:$AF,"&lt;&gt;"&amp;"")</f>
        <v>0</v>
      </c>
      <c r="AN675" s="14">
        <f>SUMIFS('CAISO Queue Data'!BT:BT,'CAISO Queue Data'!$AU:$AU,$B675,'CAISO Queue Data'!$AV:$AV,$C675,'CAISO Queue Data'!$AF:$AF,"&lt;&gt;"&amp;"")</f>
        <v>0</v>
      </c>
      <c r="AO675" s="14">
        <f>SUMIFS('CAISO Queue Data'!BU:BU,'CAISO Queue Data'!$AU:$AU,$B675,'CAISO Queue Data'!$AV:$AV,$C675,'CAISO Queue Data'!$AF:$AF,"&lt;&gt;"&amp;"")</f>
        <v>0</v>
      </c>
      <c r="AQ675" s="14">
        <f>SUMIFS('CAISO Queue Data'!BJ:BJ,'CAISO Queue Data'!$AU:$AU,$B675,'CAISO Queue Data'!$AV:$AV,$C675)</f>
        <v>268.315</v>
      </c>
      <c r="AR675" s="14">
        <f>SUMIFS('CAISO Queue Data'!BK:BK,'CAISO Queue Data'!$AU:$AU,$B675,'CAISO Queue Data'!$AV:$AV,$C675)</f>
        <v>260</v>
      </c>
      <c r="AS675" s="14">
        <f>SUMIFS('CAISO Queue Data'!BL:BL,'CAISO Queue Data'!$AU:$AU,$B675,'CAISO Queue Data'!$AV:$AV,$C675)</f>
        <v>0</v>
      </c>
      <c r="AT675" s="14">
        <f>SUMIFS('CAISO Queue Data'!BM:BM,'CAISO Queue Data'!$AU:$AU,$B675,'CAISO Queue Data'!$AV:$AV,$C675)</f>
        <v>0</v>
      </c>
      <c r="AU675" s="14">
        <f>SUMIFS('CAISO Queue Data'!BN:BN,'CAISO Queue Data'!$AU:$AU,$B675,'CAISO Queue Data'!$AV:$AV,$C675)</f>
        <v>0</v>
      </c>
      <c r="AV675" s="14">
        <f>SUMIFS('CAISO Queue Data'!BO:BO,'CAISO Queue Data'!$AU:$AU,$B675,'CAISO Queue Data'!$AV:$AV,$C675)</f>
        <v>0</v>
      </c>
      <c r="AW675" s="14">
        <f>SUMIFS('CAISO Queue Data'!BP:BP,'CAISO Queue Data'!$AU:$AU,$B675,'CAISO Queue Data'!$AV:$AV,$C675)</f>
        <v>0</v>
      </c>
      <c r="AX675" s="14">
        <f>SUMIFS('CAISO Queue Data'!BQ:BQ,'CAISO Queue Data'!$AU:$AU,$B675,'CAISO Queue Data'!$AV:$AV,$C675)</f>
        <v>0</v>
      </c>
      <c r="AY675" s="14">
        <f>SUMIFS('CAISO Queue Data'!BR:BR,'CAISO Queue Data'!$AU:$AU,$B675,'CAISO Queue Data'!$AV:$AV,$C675)</f>
        <v>0</v>
      </c>
      <c r="AZ675" s="14">
        <f>SUMIFS('CAISO Queue Data'!BS:BS,'CAISO Queue Data'!$AU:$AU,$B675,'CAISO Queue Data'!$AV:$AV,$C675)</f>
        <v>0</v>
      </c>
      <c r="BA675" s="14">
        <f>SUMIFS('CAISO Queue Data'!BT:BT,'CAISO Queue Data'!$AU:$AU,$B675,'CAISO Queue Data'!$AV:$AV,$C675)</f>
        <v>0</v>
      </c>
      <c r="BB675" s="14">
        <f>SUMIFS('CAISO Queue Data'!BU:BU,'CAISO Queue Data'!$AU:$AU,$B675,'CAISO Queue Data'!$AV:$AV,$C675)</f>
        <v>0</v>
      </c>
      <c r="BD675" s="14">
        <v>0</v>
      </c>
      <c r="BE675" s="14">
        <v>0</v>
      </c>
      <c r="BF675" s="14">
        <v>0</v>
      </c>
      <c r="BG675" s="14">
        <v>0</v>
      </c>
      <c r="BH675" s="14">
        <v>0</v>
      </c>
      <c r="BI675" s="14">
        <v>0</v>
      </c>
      <c r="BJ675" s="14">
        <v>0</v>
      </c>
      <c r="BK675" s="14">
        <v>0</v>
      </c>
      <c r="BL675" s="14">
        <v>0</v>
      </c>
      <c r="BM675" s="14">
        <v>0</v>
      </c>
      <c r="BN675" s="14">
        <v>0</v>
      </c>
      <c r="BO675" s="14">
        <v>0</v>
      </c>
      <c r="BQ675" s="14">
        <f>SUMIFS('CAISO Queue Data'!BJ:BJ,'CAISO Queue Data'!$AU:$AU,$B675,'CAISO Queue Data'!$AV:$AV,$C675,'CAISO Queue Data'!$AF:$AF,"&lt;&gt;"&amp;"",'CAISO Queue Data'!$AQ:$AQ,"&lt;="&amp;$BF$2)</f>
        <v>0.25</v>
      </c>
      <c r="BR675" s="14">
        <f>SUMIFS('CAISO Queue Data'!BK:BK,'CAISO Queue Data'!$AU:$AU,$B675,'CAISO Queue Data'!$AV:$AV,$C675,'CAISO Queue Data'!$AF:$AF,"&lt;&gt;"&amp;"",'CAISO Queue Data'!$AQ:$AQ,"&lt;="&amp;$BF$2)</f>
        <v>0</v>
      </c>
      <c r="BS675" s="14">
        <f>SUMIFS('CAISO Queue Data'!BL:BL,'CAISO Queue Data'!$AU:$AU,$B675,'CAISO Queue Data'!$AV:$AV,$C675,'CAISO Queue Data'!$AF:$AF,"&lt;&gt;"&amp;"",'CAISO Queue Data'!$AQ:$AQ,"&lt;="&amp;$BF$2)</f>
        <v>0</v>
      </c>
      <c r="BT675" s="14">
        <f>SUMIFS('CAISO Queue Data'!BM:BM,'CAISO Queue Data'!$AU:$AU,$B675,'CAISO Queue Data'!$AV:$AV,$C675,'CAISO Queue Data'!$AF:$AF,"&lt;&gt;"&amp;"",'CAISO Queue Data'!$AQ:$AQ,"&lt;="&amp;$BF$2)</f>
        <v>0</v>
      </c>
      <c r="BU675" s="14">
        <f>SUMIFS('CAISO Queue Data'!BN:BN,'CAISO Queue Data'!$AU:$AU,$B675,'CAISO Queue Data'!$AV:$AV,$C675,'CAISO Queue Data'!$AF:$AF,"&lt;&gt;"&amp;"",'CAISO Queue Data'!$AQ:$AQ,"&lt;="&amp;$BF$2)</f>
        <v>0</v>
      </c>
      <c r="BV675" s="14">
        <f>SUMIFS('CAISO Queue Data'!BO:BO,'CAISO Queue Data'!$AU:$AU,$B675,'CAISO Queue Data'!$AV:$AV,$C675,'CAISO Queue Data'!$AF:$AF,"&lt;&gt;"&amp;"",'CAISO Queue Data'!$AQ:$AQ,"&lt;="&amp;$BF$2)</f>
        <v>0</v>
      </c>
      <c r="BW675" s="14">
        <f>SUMIFS('CAISO Queue Data'!BP:BP,'CAISO Queue Data'!$AU:$AU,$B675,'CAISO Queue Data'!$AV:$AV,$C675,'CAISO Queue Data'!$AF:$AF,"&lt;&gt;"&amp;"",'CAISO Queue Data'!$AQ:$AQ,"&lt;="&amp;$BF$2)</f>
        <v>0</v>
      </c>
      <c r="BX675" s="14">
        <f>SUMIFS('CAISO Queue Data'!BQ:BQ,'CAISO Queue Data'!$AU:$AU,$B675,'CAISO Queue Data'!$AV:$AV,$C675,'CAISO Queue Data'!$AF:$AF,"&lt;&gt;"&amp;"",'CAISO Queue Data'!$AQ:$AQ,"&lt;="&amp;$BF$2)</f>
        <v>0</v>
      </c>
      <c r="BY675" s="14">
        <f>SUMIFS('CAISO Queue Data'!BR:BR,'CAISO Queue Data'!$AU:$AU,$B675,'CAISO Queue Data'!$AV:$AV,$C675,'CAISO Queue Data'!$AF:$AF,"&lt;&gt;"&amp;"",'CAISO Queue Data'!$AQ:$AQ,"&lt;="&amp;$BF$2)</f>
        <v>0</v>
      </c>
      <c r="BZ675" s="14">
        <f>SUMIFS('CAISO Queue Data'!BS:BS,'CAISO Queue Data'!$AU:$AU,$B675,'CAISO Queue Data'!$AV:$AV,$C675,'CAISO Queue Data'!$AF:$AF,"&lt;&gt;"&amp;"",'CAISO Queue Data'!$AQ:$AQ,"&lt;="&amp;$BF$2)</f>
        <v>0</v>
      </c>
      <c r="CA675" s="14">
        <f>SUMIFS('CAISO Queue Data'!BT:BT,'CAISO Queue Data'!$AU:$AU,$B675,'CAISO Queue Data'!$AV:$AV,$C675,'CAISO Queue Data'!$AF:$AF,"&lt;&gt;"&amp;"",'CAISO Queue Data'!$AQ:$AQ,"&lt;="&amp;$BF$2)</f>
        <v>0</v>
      </c>
      <c r="CB675" s="14">
        <f>SUMIFS('CAISO Queue Data'!BU:BU,'CAISO Queue Data'!$AU:$AU,$B675,'CAISO Queue Data'!$AV:$AV,$C675,'CAISO Queue Data'!$AF:$AF,"&lt;&gt;"&amp;"",'CAISO Queue Data'!$AQ:$AQ,"&lt;="&amp;$BF$2)</f>
        <v>0</v>
      </c>
      <c r="CD675" s="14">
        <f>SUMIFS('CAISO Queue Data'!BJ:BJ,'CAISO Queue Data'!$AU:$AU,$B675,'CAISO Queue Data'!$AV:$AV,$C675,'CAISO Queue Data'!$AQ:$AQ,"&lt;="&amp;$BF$2)</f>
        <v>0.25</v>
      </c>
      <c r="CE675" s="14">
        <f>SUMIFS('CAISO Queue Data'!BK:BK,'CAISO Queue Data'!$AU:$AU,$B675,'CAISO Queue Data'!$AV:$AV,$C675,'CAISO Queue Data'!$AQ:$AQ,"&lt;="&amp;$BF$2)</f>
        <v>0</v>
      </c>
      <c r="CF675" s="14">
        <f>SUMIFS('CAISO Queue Data'!BL:BL,'CAISO Queue Data'!$AU:$AU,$B675,'CAISO Queue Data'!$AV:$AV,$C675,'CAISO Queue Data'!$AQ:$AQ,"&lt;="&amp;$BF$2)</f>
        <v>0</v>
      </c>
      <c r="CG675" s="14">
        <f>SUMIFS('CAISO Queue Data'!BM:BM,'CAISO Queue Data'!$AU:$AU,$B675,'CAISO Queue Data'!$AV:$AV,$C675,'CAISO Queue Data'!$AQ:$AQ,"&lt;="&amp;$BF$2)</f>
        <v>0</v>
      </c>
      <c r="CH675" s="14">
        <f>SUMIFS('CAISO Queue Data'!BN:BN,'CAISO Queue Data'!$AU:$AU,$B675,'CAISO Queue Data'!$AV:$AV,$C675,'CAISO Queue Data'!$AQ:$AQ,"&lt;="&amp;$BF$2)</f>
        <v>0</v>
      </c>
      <c r="CI675" s="14">
        <f>SUMIFS('CAISO Queue Data'!BO:BO,'CAISO Queue Data'!$AU:$AU,$B675,'CAISO Queue Data'!$AV:$AV,$C675,'CAISO Queue Data'!$AQ:$AQ,"&lt;="&amp;$BF$2)</f>
        <v>0</v>
      </c>
      <c r="CJ675" s="14">
        <f>SUMIFS('CAISO Queue Data'!BP:BP,'CAISO Queue Data'!$AU:$AU,$B675,'CAISO Queue Data'!$AV:$AV,$C675,'CAISO Queue Data'!$AQ:$AQ,"&lt;="&amp;$BF$2)</f>
        <v>0</v>
      </c>
      <c r="CK675" s="14">
        <f>SUMIFS('CAISO Queue Data'!BQ:BQ,'CAISO Queue Data'!$AU:$AU,$B675,'CAISO Queue Data'!$AV:$AV,$C675,'CAISO Queue Data'!$AQ:$AQ,"&lt;="&amp;$BF$2)</f>
        <v>0</v>
      </c>
      <c r="CL675" s="14">
        <f>SUMIFS('CAISO Queue Data'!BR:BR,'CAISO Queue Data'!$AU:$AU,$B675,'CAISO Queue Data'!$AV:$AV,$C675,'CAISO Queue Data'!$AQ:$AQ,"&lt;="&amp;$BF$2)</f>
        <v>0</v>
      </c>
      <c r="CM675" s="14">
        <f>SUMIFS('CAISO Queue Data'!BS:BS,'CAISO Queue Data'!$AU:$AU,$B675,'CAISO Queue Data'!$AV:$AV,$C675,'CAISO Queue Data'!$AQ:$AQ,"&lt;="&amp;$BF$2)</f>
        <v>0</v>
      </c>
      <c r="CN675" s="14">
        <f>SUMIFS('CAISO Queue Data'!BT:BT,'CAISO Queue Data'!$AU:$AU,$B675,'CAISO Queue Data'!$AV:$AV,$C675,'CAISO Queue Data'!$AQ:$AQ,"&lt;="&amp;$BF$2)</f>
        <v>0</v>
      </c>
      <c r="CO675" s="14">
        <f>SUMIFS('CAISO Queue Data'!BU:BU,'CAISO Queue Data'!$AU:$AU,$B675,'CAISO Queue Data'!$AV:$AV,$C675,'CAISO Queue Data'!$AQ:$AQ,"&lt;="&amp;$BF$2)</f>
        <v>0</v>
      </c>
      <c r="CQ675" s="14">
        <f>SUMIFS('Cluster 15 Data'!$G:$G,'Cluster 15 Data'!$Q:$Q,$B675,'Cluster 15 Data'!$S:$S,$C675,'Cluster 15 Data'!$E:$E,"Storage")</f>
        <v>0</v>
      </c>
      <c r="CR675" s="14">
        <f>SUMIFS('Cluster 15 Data'!$G:$G,'Cluster 15 Data'!$Q:$Q,$B675,'Cluster 15 Data'!$S:$S,$C675,'Cluster 15 Data'!$E:$E,"A-CAES")</f>
        <v>0</v>
      </c>
      <c r="CS675" s="14">
        <f>SUMIFS('Cluster 15 Data'!$G:$G,'Cluster 15 Data'!$Q:$Q,$B675,'Cluster 15 Data'!$S:$S,$C675,'Cluster 15 Data'!$E:$E,"Solar")</f>
        <v>0</v>
      </c>
      <c r="CT675" s="14">
        <f>SUMIFS('Cluster 15 Data'!$G:$G,'Cluster 15 Data'!$Q:$Q,$B675,'Cluster 15 Data'!$S:$S,$C675,'Cluster 15 Data'!$E:$E,"Geothermal")</f>
        <v>0</v>
      </c>
      <c r="CU675" s="14">
        <f>SUMIFS('Cluster 15 Data'!$G:$G,'Cluster 15 Data'!$Q:$Q,$B675,'Cluster 15 Data'!$S:$S,$C675,'Cluster 15 Data'!$E:$E,"Biomass")</f>
        <v>0</v>
      </c>
      <c r="CV675" s="14">
        <f>SUMIFS('Cluster 15 Data'!$G:$G,'Cluster 15 Data'!$Q:$Q,$B675,'Cluster 15 Data'!$S:$S,$C675,'Cluster 15 Data'!$E:$E,"Wind")</f>
        <v>0</v>
      </c>
      <c r="CW675" s="14">
        <f>SUMIFS('Cluster 15 Data'!$G:$G,'Cluster 15 Data'!$Q:$Q,$B675,'Cluster 15 Data'!$S:$S,$C675,'Cluster 15 Data'!$E:$E,"Offshore Wind")</f>
        <v>0</v>
      </c>
      <c r="CX675" s="96">
        <f>SUMIFS('Cluster 15 Data'!$G:$G,'Cluster 15 Data'!$Q:$Q,$B675,'Cluster 15 Data'!$S:$S,$C675,'Cluster 15 Data'!$E:$E,"Storage")</f>
        <v>0</v>
      </c>
      <c r="CZ675" s="14">
        <f>SUMIFS('Cluster 15 Data'!$G:$G,'Cluster 15 Data'!$Q:$Q,$B675,'Cluster 15 Data'!$S:$S,$C675,'Cluster 15 Data'!$E:$E,"Storage",'Cluster 15 Data'!$N:$N,"&lt;="&amp;$DA$2)</f>
        <v>0</v>
      </c>
      <c r="DA675" s="14">
        <f>SUMIFS('Cluster 15 Data'!$G:$G,'Cluster 15 Data'!$Q:$Q,$B675,'Cluster 15 Data'!$S:$S,$C675,'Cluster 15 Data'!$E:$E,"A-CAES",'Cluster 15 Data'!$N:$N,"&lt;="&amp;$DA$2)</f>
        <v>0</v>
      </c>
      <c r="DB675" s="14">
        <f>SUMIFS('Cluster 15 Data'!$G:$G,'Cluster 15 Data'!$Q:$Q,$B675,'Cluster 15 Data'!$S:$S,$C675,'Cluster 15 Data'!$E:$E,"Solar",'Cluster 15 Data'!$N:$N,"&lt;="&amp;$DA$2)</f>
        <v>0</v>
      </c>
      <c r="DC675" s="14">
        <f>SUMIFS('Cluster 15 Data'!$G:$G,'Cluster 15 Data'!$Q:$Q,$B675,'Cluster 15 Data'!$S:$S,$C675,'Cluster 15 Data'!$E:$E,"Geothermal",'Cluster 15 Data'!$N:$N,"&lt;="&amp;$DA$2)</f>
        <v>0</v>
      </c>
      <c r="DD675" s="14">
        <f>SUMIFS('Cluster 15 Data'!$G:$G,'Cluster 15 Data'!$Q:$Q,$B675,'Cluster 15 Data'!$S:$S,$C675,'Cluster 15 Data'!$E:$E,"Biomass",'Cluster 15 Data'!$N:$N,"&lt;="&amp;$DA$2)</f>
        <v>0</v>
      </c>
      <c r="DE675" s="14">
        <f>SUMIFS('Cluster 15 Data'!$G:$G,'Cluster 15 Data'!$Q:$Q,$B675,'Cluster 15 Data'!$S:$S,$C675,'Cluster 15 Data'!$E:$E,"Wind",'Cluster 15 Data'!$N:$N,"&lt;="&amp;$DA$2)</f>
        <v>0</v>
      </c>
      <c r="DF675" s="14">
        <f>SUMIFS('Cluster 15 Data'!$G:$G,'Cluster 15 Data'!$Q:$Q,$B675,'Cluster 15 Data'!$S:$S,$C675,'Cluster 15 Data'!$E:$E,"Offshore Wind",'Cluster 15 Data'!$N:$N,"&lt;="&amp;$DA$2)</f>
        <v>0</v>
      </c>
      <c r="DG675" s="96">
        <v>0</v>
      </c>
    </row>
    <row r="676" spans="1:111">
      <c r="A676" s="14" t="s">
        <v>58</v>
      </c>
      <c r="B676" s="14" t="s">
        <v>579</v>
      </c>
      <c r="C676" s="14">
        <v>115</v>
      </c>
      <c r="Q676" s="14">
        <f>SUMIFS('CAISO Queue Data'!BJ:BJ,'CAISO Queue Data'!$AU:$AU,$B676,'CAISO Queue Data'!$AV:$AV,$C676,'CAISO Queue Data'!$AG:$AG,"Executed")</f>
        <v>0</v>
      </c>
      <c r="R676" s="14">
        <f>SUMIFS('CAISO Queue Data'!BK:BK,'CAISO Queue Data'!$AU:$AU,$B676,'CAISO Queue Data'!$AV:$AV,$C676,'CAISO Queue Data'!$AG:$AG,"Executed")</f>
        <v>0</v>
      </c>
      <c r="S676" s="14">
        <f>SUMIFS('CAISO Queue Data'!BL:BL,'CAISO Queue Data'!$AU:$AU,$B676,'CAISO Queue Data'!$AV:$AV,$C676,'CAISO Queue Data'!$AG:$AG,"Executed")</f>
        <v>0</v>
      </c>
      <c r="T676" s="14">
        <f>SUMIFS('CAISO Queue Data'!BM:BM,'CAISO Queue Data'!$AU:$AU,$B676,'CAISO Queue Data'!$AV:$AV,$C676,'CAISO Queue Data'!$AG:$AG,"Executed")</f>
        <v>0</v>
      </c>
      <c r="U676" s="14">
        <f>SUMIFS('CAISO Queue Data'!BN:BN,'CAISO Queue Data'!$AU:$AU,$B676,'CAISO Queue Data'!$AV:$AV,$C676,'CAISO Queue Data'!$AG:$AG,"Executed")</f>
        <v>0</v>
      </c>
      <c r="V676" s="14">
        <f>SUMIFS('CAISO Queue Data'!BO:BO,'CAISO Queue Data'!$AU:$AU,$B676,'CAISO Queue Data'!$AV:$AV,$C676,'CAISO Queue Data'!$AG:$AG,"Executed")</f>
        <v>0</v>
      </c>
      <c r="W676" s="14">
        <f>SUMIFS('CAISO Queue Data'!BP:BP,'CAISO Queue Data'!$AU:$AU,$B676,'CAISO Queue Data'!$AV:$AV,$C676,'CAISO Queue Data'!$AG:$AG,"Executed")</f>
        <v>0</v>
      </c>
      <c r="X676" s="14">
        <f>SUMIFS('CAISO Queue Data'!BQ:BQ,'CAISO Queue Data'!$AU:$AU,$B676,'CAISO Queue Data'!$AV:$AV,$C676,'CAISO Queue Data'!$AG:$AG,"Executed")</f>
        <v>0</v>
      </c>
      <c r="Y676" s="14">
        <f>SUMIFS('CAISO Queue Data'!BR:BR,'CAISO Queue Data'!$AU:$AU,$B676,'CAISO Queue Data'!$AV:$AV,$C676,'CAISO Queue Data'!$AG:$AG,"Executed")</f>
        <v>0</v>
      </c>
      <c r="Z676" s="14">
        <f>SUMIFS('CAISO Queue Data'!BS:BS,'CAISO Queue Data'!$AU:$AU,$B676,'CAISO Queue Data'!$AV:$AV,$C676,'CAISO Queue Data'!$AG:$AG,"Executed")</f>
        <v>0</v>
      </c>
      <c r="AA676" s="14">
        <f>SUMIFS('CAISO Queue Data'!BT:BT,'CAISO Queue Data'!$AU:$AU,$B676,'CAISO Queue Data'!$AV:$AV,$C676,'CAISO Queue Data'!$AG:$AG,"Executed")</f>
        <v>0</v>
      </c>
      <c r="AB676" s="14">
        <f>SUMIFS('CAISO Queue Data'!BU:BU,'CAISO Queue Data'!$AU:$AU,$B676,'CAISO Queue Data'!$AV:$AV,$C676,'CAISO Queue Data'!$AG:$AG,"Executed")</f>
        <v>0</v>
      </c>
      <c r="AD676" s="14">
        <f>SUMIFS('CAISO Queue Data'!BJ:BJ,'CAISO Queue Data'!$AU:$AU,$B676,'CAISO Queue Data'!$AV:$AV,$C676,'CAISO Queue Data'!$AF:$AF,"&lt;&gt;"&amp;"")</f>
        <v>0</v>
      </c>
      <c r="AE676" s="14">
        <f>SUMIFS('CAISO Queue Data'!BK:BK,'CAISO Queue Data'!$AU:$AU,$B676,'CAISO Queue Data'!$AV:$AV,$C676,'CAISO Queue Data'!$AF:$AF,"&lt;&gt;"&amp;"")</f>
        <v>0</v>
      </c>
      <c r="AF676" s="14">
        <f>SUMIFS('CAISO Queue Data'!BL:BL,'CAISO Queue Data'!$AU:$AU,$B676,'CAISO Queue Data'!$AV:$AV,$C676,'CAISO Queue Data'!$AF:$AF,"&lt;&gt;"&amp;"")</f>
        <v>0</v>
      </c>
      <c r="AG676" s="14">
        <f>SUMIFS('CAISO Queue Data'!BM:BM,'CAISO Queue Data'!$AU:$AU,$B676,'CAISO Queue Data'!$AV:$AV,$C676,'CAISO Queue Data'!$AF:$AF,"&lt;&gt;"&amp;"")</f>
        <v>0</v>
      </c>
      <c r="AH676" s="14">
        <f>SUMIFS('CAISO Queue Data'!BN:BN,'CAISO Queue Data'!$AU:$AU,$B676,'CAISO Queue Data'!$AV:$AV,$C676,'CAISO Queue Data'!$AF:$AF,"&lt;&gt;"&amp;"")</f>
        <v>0</v>
      </c>
      <c r="AI676" s="14">
        <f>SUMIFS('CAISO Queue Data'!BO:BO,'CAISO Queue Data'!$AU:$AU,$B676,'CAISO Queue Data'!$AV:$AV,$C676,'CAISO Queue Data'!$AF:$AF,"&lt;&gt;"&amp;"")</f>
        <v>0</v>
      </c>
      <c r="AJ676" s="14">
        <f>SUMIFS('CAISO Queue Data'!BP:BP,'CAISO Queue Data'!$AU:$AU,$B676,'CAISO Queue Data'!$AV:$AV,$C676,'CAISO Queue Data'!$AF:$AF,"&lt;&gt;"&amp;"")</f>
        <v>0</v>
      </c>
      <c r="AK676" s="14">
        <f>SUMIFS('CAISO Queue Data'!BQ:BQ,'CAISO Queue Data'!$AU:$AU,$B676,'CAISO Queue Data'!$AV:$AV,$C676,'CAISO Queue Data'!$AF:$AF,"&lt;&gt;"&amp;"")</f>
        <v>0</v>
      </c>
      <c r="AL676" s="14">
        <f>SUMIFS('CAISO Queue Data'!BR:BR,'CAISO Queue Data'!$AU:$AU,$B676,'CAISO Queue Data'!$AV:$AV,$C676,'CAISO Queue Data'!$AF:$AF,"&lt;&gt;"&amp;"")</f>
        <v>0</v>
      </c>
      <c r="AM676" s="14">
        <f>SUMIFS('CAISO Queue Data'!BS:BS,'CAISO Queue Data'!$AU:$AU,$B676,'CAISO Queue Data'!$AV:$AV,$C676,'CAISO Queue Data'!$AF:$AF,"&lt;&gt;"&amp;"")</f>
        <v>0</v>
      </c>
      <c r="AN676" s="14">
        <f>SUMIFS('CAISO Queue Data'!BT:BT,'CAISO Queue Data'!$AU:$AU,$B676,'CAISO Queue Data'!$AV:$AV,$C676,'CAISO Queue Data'!$AF:$AF,"&lt;&gt;"&amp;"")</f>
        <v>0</v>
      </c>
      <c r="AO676" s="14">
        <f>SUMIFS('CAISO Queue Data'!BU:BU,'CAISO Queue Data'!$AU:$AU,$B676,'CAISO Queue Data'!$AV:$AV,$C676,'CAISO Queue Data'!$AF:$AF,"&lt;&gt;"&amp;"")</f>
        <v>0</v>
      </c>
      <c r="AQ676" s="14">
        <f>SUMIFS('CAISO Queue Data'!BJ:BJ,'CAISO Queue Data'!$AU:$AU,$B676,'CAISO Queue Data'!$AV:$AV,$C676)</f>
        <v>0</v>
      </c>
      <c r="AR676" s="14">
        <f>SUMIFS('CAISO Queue Data'!BK:BK,'CAISO Queue Data'!$AU:$AU,$B676,'CAISO Queue Data'!$AV:$AV,$C676)</f>
        <v>0</v>
      </c>
      <c r="AS676" s="14">
        <f>SUMIFS('CAISO Queue Data'!BL:BL,'CAISO Queue Data'!$AU:$AU,$B676,'CAISO Queue Data'!$AV:$AV,$C676)</f>
        <v>0</v>
      </c>
      <c r="AT676" s="14">
        <f>SUMIFS('CAISO Queue Data'!BM:BM,'CAISO Queue Data'!$AU:$AU,$B676,'CAISO Queue Data'!$AV:$AV,$C676)</f>
        <v>0</v>
      </c>
      <c r="AU676" s="14">
        <f>SUMIFS('CAISO Queue Data'!BN:BN,'CAISO Queue Data'!$AU:$AU,$B676,'CAISO Queue Data'!$AV:$AV,$C676)</f>
        <v>0</v>
      </c>
      <c r="AV676" s="14">
        <f>SUMIFS('CAISO Queue Data'!BO:BO,'CAISO Queue Data'!$AU:$AU,$B676,'CAISO Queue Data'!$AV:$AV,$C676)</f>
        <v>0</v>
      </c>
      <c r="AW676" s="14">
        <f>SUMIFS('CAISO Queue Data'!BP:BP,'CAISO Queue Data'!$AU:$AU,$B676,'CAISO Queue Data'!$AV:$AV,$C676)</f>
        <v>0</v>
      </c>
      <c r="AX676" s="14">
        <f>SUMIFS('CAISO Queue Data'!BQ:BQ,'CAISO Queue Data'!$AU:$AU,$B676,'CAISO Queue Data'!$AV:$AV,$C676)</f>
        <v>0</v>
      </c>
      <c r="AY676" s="14">
        <f>SUMIFS('CAISO Queue Data'!BR:BR,'CAISO Queue Data'!$AU:$AU,$B676,'CAISO Queue Data'!$AV:$AV,$C676)</f>
        <v>0</v>
      </c>
      <c r="AZ676" s="14">
        <f>SUMIFS('CAISO Queue Data'!BS:BS,'CAISO Queue Data'!$AU:$AU,$B676,'CAISO Queue Data'!$AV:$AV,$C676)</f>
        <v>0</v>
      </c>
      <c r="BA676" s="14">
        <f>SUMIFS('CAISO Queue Data'!BT:BT,'CAISO Queue Data'!$AU:$AU,$B676,'CAISO Queue Data'!$AV:$AV,$C676)</f>
        <v>0</v>
      </c>
      <c r="BB676" s="14">
        <f>SUMIFS('CAISO Queue Data'!BU:BU,'CAISO Queue Data'!$AU:$AU,$B676,'CAISO Queue Data'!$AV:$AV,$C676)</f>
        <v>0</v>
      </c>
      <c r="BD676" s="14">
        <v>0</v>
      </c>
      <c r="BE676" s="14">
        <v>0</v>
      </c>
      <c r="BF676" s="14">
        <v>0</v>
      </c>
      <c r="BG676" s="14">
        <v>0</v>
      </c>
      <c r="BH676" s="14">
        <v>0</v>
      </c>
      <c r="BI676" s="14">
        <v>0</v>
      </c>
      <c r="BJ676" s="14">
        <v>0</v>
      </c>
      <c r="BK676" s="14">
        <v>0</v>
      </c>
      <c r="BL676" s="14">
        <v>0</v>
      </c>
      <c r="BM676" s="14">
        <v>0</v>
      </c>
      <c r="BN676" s="14">
        <v>0</v>
      </c>
      <c r="BO676" s="14">
        <v>0</v>
      </c>
      <c r="BQ676" s="14">
        <f>SUMIFS('CAISO Queue Data'!BJ:BJ,'CAISO Queue Data'!$AU:$AU,$B676,'CAISO Queue Data'!$AV:$AV,$C676,'CAISO Queue Data'!$AF:$AF,"&lt;&gt;"&amp;"",'CAISO Queue Data'!$AQ:$AQ,"&lt;="&amp;$BF$2)</f>
        <v>0</v>
      </c>
      <c r="BR676" s="14">
        <f>SUMIFS('CAISO Queue Data'!BK:BK,'CAISO Queue Data'!$AU:$AU,$B676,'CAISO Queue Data'!$AV:$AV,$C676,'CAISO Queue Data'!$AF:$AF,"&lt;&gt;"&amp;"",'CAISO Queue Data'!$AQ:$AQ,"&lt;="&amp;$BF$2)</f>
        <v>0</v>
      </c>
      <c r="BS676" s="14">
        <f>SUMIFS('CAISO Queue Data'!BL:BL,'CAISO Queue Data'!$AU:$AU,$B676,'CAISO Queue Data'!$AV:$AV,$C676,'CAISO Queue Data'!$AF:$AF,"&lt;&gt;"&amp;"",'CAISO Queue Data'!$AQ:$AQ,"&lt;="&amp;$BF$2)</f>
        <v>0</v>
      </c>
      <c r="BT676" s="14">
        <f>SUMIFS('CAISO Queue Data'!BM:BM,'CAISO Queue Data'!$AU:$AU,$B676,'CAISO Queue Data'!$AV:$AV,$C676,'CAISO Queue Data'!$AF:$AF,"&lt;&gt;"&amp;"",'CAISO Queue Data'!$AQ:$AQ,"&lt;="&amp;$BF$2)</f>
        <v>0</v>
      </c>
      <c r="BU676" s="14">
        <f>SUMIFS('CAISO Queue Data'!BN:BN,'CAISO Queue Data'!$AU:$AU,$B676,'CAISO Queue Data'!$AV:$AV,$C676,'CAISO Queue Data'!$AF:$AF,"&lt;&gt;"&amp;"",'CAISO Queue Data'!$AQ:$AQ,"&lt;="&amp;$BF$2)</f>
        <v>0</v>
      </c>
      <c r="BV676" s="14">
        <f>SUMIFS('CAISO Queue Data'!BO:BO,'CAISO Queue Data'!$AU:$AU,$B676,'CAISO Queue Data'!$AV:$AV,$C676,'CAISO Queue Data'!$AF:$AF,"&lt;&gt;"&amp;"",'CAISO Queue Data'!$AQ:$AQ,"&lt;="&amp;$BF$2)</f>
        <v>0</v>
      </c>
      <c r="BW676" s="14">
        <f>SUMIFS('CAISO Queue Data'!BP:BP,'CAISO Queue Data'!$AU:$AU,$B676,'CAISO Queue Data'!$AV:$AV,$C676,'CAISO Queue Data'!$AF:$AF,"&lt;&gt;"&amp;"",'CAISO Queue Data'!$AQ:$AQ,"&lt;="&amp;$BF$2)</f>
        <v>0</v>
      </c>
      <c r="BX676" s="14">
        <f>SUMIFS('CAISO Queue Data'!BQ:BQ,'CAISO Queue Data'!$AU:$AU,$B676,'CAISO Queue Data'!$AV:$AV,$C676,'CAISO Queue Data'!$AF:$AF,"&lt;&gt;"&amp;"",'CAISO Queue Data'!$AQ:$AQ,"&lt;="&amp;$BF$2)</f>
        <v>0</v>
      </c>
      <c r="BY676" s="14">
        <f>SUMIFS('CAISO Queue Data'!BR:BR,'CAISO Queue Data'!$AU:$AU,$B676,'CAISO Queue Data'!$AV:$AV,$C676,'CAISO Queue Data'!$AF:$AF,"&lt;&gt;"&amp;"",'CAISO Queue Data'!$AQ:$AQ,"&lt;="&amp;$BF$2)</f>
        <v>0</v>
      </c>
      <c r="BZ676" s="14">
        <f>SUMIFS('CAISO Queue Data'!BS:BS,'CAISO Queue Data'!$AU:$AU,$B676,'CAISO Queue Data'!$AV:$AV,$C676,'CAISO Queue Data'!$AF:$AF,"&lt;&gt;"&amp;"",'CAISO Queue Data'!$AQ:$AQ,"&lt;="&amp;$BF$2)</f>
        <v>0</v>
      </c>
      <c r="CA676" s="14">
        <f>SUMIFS('CAISO Queue Data'!BT:BT,'CAISO Queue Data'!$AU:$AU,$B676,'CAISO Queue Data'!$AV:$AV,$C676,'CAISO Queue Data'!$AF:$AF,"&lt;&gt;"&amp;"",'CAISO Queue Data'!$AQ:$AQ,"&lt;="&amp;$BF$2)</f>
        <v>0</v>
      </c>
      <c r="CB676" s="14">
        <f>SUMIFS('CAISO Queue Data'!BU:BU,'CAISO Queue Data'!$AU:$AU,$B676,'CAISO Queue Data'!$AV:$AV,$C676,'CAISO Queue Data'!$AF:$AF,"&lt;&gt;"&amp;"",'CAISO Queue Data'!$AQ:$AQ,"&lt;="&amp;$BF$2)</f>
        <v>0</v>
      </c>
      <c r="CD676" s="14">
        <f>SUMIFS('CAISO Queue Data'!BJ:BJ,'CAISO Queue Data'!$AU:$AU,$B676,'CAISO Queue Data'!$AV:$AV,$C676,'CAISO Queue Data'!$AQ:$AQ,"&lt;="&amp;$BF$2)</f>
        <v>0</v>
      </c>
      <c r="CE676" s="14">
        <f>SUMIFS('CAISO Queue Data'!BK:BK,'CAISO Queue Data'!$AU:$AU,$B676,'CAISO Queue Data'!$AV:$AV,$C676,'CAISO Queue Data'!$AQ:$AQ,"&lt;="&amp;$BF$2)</f>
        <v>0</v>
      </c>
      <c r="CF676" s="14">
        <f>SUMIFS('CAISO Queue Data'!BL:BL,'CAISO Queue Data'!$AU:$AU,$B676,'CAISO Queue Data'!$AV:$AV,$C676,'CAISO Queue Data'!$AQ:$AQ,"&lt;="&amp;$BF$2)</f>
        <v>0</v>
      </c>
      <c r="CG676" s="14">
        <f>SUMIFS('CAISO Queue Data'!BM:BM,'CAISO Queue Data'!$AU:$AU,$B676,'CAISO Queue Data'!$AV:$AV,$C676,'CAISO Queue Data'!$AQ:$AQ,"&lt;="&amp;$BF$2)</f>
        <v>0</v>
      </c>
      <c r="CH676" s="14">
        <f>SUMIFS('CAISO Queue Data'!BN:BN,'CAISO Queue Data'!$AU:$AU,$B676,'CAISO Queue Data'!$AV:$AV,$C676,'CAISO Queue Data'!$AQ:$AQ,"&lt;="&amp;$BF$2)</f>
        <v>0</v>
      </c>
      <c r="CI676" s="14">
        <f>SUMIFS('CAISO Queue Data'!BO:BO,'CAISO Queue Data'!$AU:$AU,$B676,'CAISO Queue Data'!$AV:$AV,$C676,'CAISO Queue Data'!$AQ:$AQ,"&lt;="&amp;$BF$2)</f>
        <v>0</v>
      </c>
      <c r="CJ676" s="14">
        <f>SUMIFS('CAISO Queue Data'!BP:BP,'CAISO Queue Data'!$AU:$AU,$B676,'CAISO Queue Data'!$AV:$AV,$C676,'CAISO Queue Data'!$AQ:$AQ,"&lt;="&amp;$BF$2)</f>
        <v>0</v>
      </c>
      <c r="CK676" s="14">
        <f>SUMIFS('CAISO Queue Data'!BQ:BQ,'CAISO Queue Data'!$AU:$AU,$B676,'CAISO Queue Data'!$AV:$AV,$C676,'CAISO Queue Data'!$AQ:$AQ,"&lt;="&amp;$BF$2)</f>
        <v>0</v>
      </c>
      <c r="CL676" s="14">
        <f>SUMIFS('CAISO Queue Data'!BR:BR,'CAISO Queue Data'!$AU:$AU,$B676,'CAISO Queue Data'!$AV:$AV,$C676,'CAISO Queue Data'!$AQ:$AQ,"&lt;="&amp;$BF$2)</f>
        <v>0</v>
      </c>
      <c r="CM676" s="14">
        <f>SUMIFS('CAISO Queue Data'!BS:BS,'CAISO Queue Data'!$AU:$AU,$B676,'CAISO Queue Data'!$AV:$AV,$C676,'CAISO Queue Data'!$AQ:$AQ,"&lt;="&amp;$BF$2)</f>
        <v>0</v>
      </c>
      <c r="CN676" s="14">
        <f>SUMIFS('CAISO Queue Data'!BT:BT,'CAISO Queue Data'!$AU:$AU,$B676,'CAISO Queue Data'!$AV:$AV,$C676,'CAISO Queue Data'!$AQ:$AQ,"&lt;="&amp;$BF$2)</f>
        <v>0</v>
      </c>
      <c r="CO676" s="14">
        <f>SUMIFS('CAISO Queue Data'!BU:BU,'CAISO Queue Data'!$AU:$AU,$B676,'CAISO Queue Data'!$AV:$AV,$C676,'CAISO Queue Data'!$AQ:$AQ,"&lt;="&amp;$BF$2)</f>
        <v>0</v>
      </c>
      <c r="CQ676" s="14">
        <f>SUMIFS('Cluster 15 Data'!$G:$G,'Cluster 15 Data'!$Q:$Q,$B676,'Cluster 15 Data'!$S:$S,$C676,'Cluster 15 Data'!$E:$E,"Storage")</f>
        <v>0</v>
      </c>
      <c r="CR676" s="14">
        <f>SUMIFS('Cluster 15 Data'!$G:$G,'Cluster 15 Data'!$Q:$Q,$B676,'Cluster 15 Data'!$S:$S,$C676,'Cluster 15 Data'!$E:$E,"A-CAES")</f>
        <v>0</v>
      </c>
      <c r="CS676" s="14">
        <f>SUMIFS('Cluster 15 Data'!$G:$G,'Cluster 15 Data'!$Q:$Q,$B676,'Cluster 15 Data'!$S:$S,$C676,'Cluster 15 Data'!$E:$E,"Solar")</f>
        <v>0</v>
      </c>
      <c r="CT676" s="14">
        <f>SUMIFS('Cluster 15 Data'!$G:$G,'Cluster 15 Data'!$Q:$Q,$B676,'Cluster 15 Data'!$S:$S,$C676,'Cluster 15 Data'!$E:$E,"Geothermal")</f>
        <v>0</v>
      </c>
      <c r="CU676" s="14">
        <f>SUMIFS('Cluster 15 Data'!$G:$G,'Cluster 15 Data'!$Q:$Q,$B676,'Cluster 15 Data'!$S:$S,$C676,'Cluster 15 Data'!$E:$E,"Biomass")</f>
        <v>0</v>
      </c>
      <c r="CV676" s="14">
        <f>SUMIFS('Cluster 15 Data'!$G:$G,'Cluster 15 Data'!$Q:$Q,$B676,'Cluster 15 Data'!$S:$S,$C676,'Cluster 15 Data'!$E:$E,"Wind")</f>
        <v>0</v>
      </c>
      <c r="CW676" s="14">
        <f>SUMIFS('Cluster 15 Data'!$G:$G,'Cluster 15 Data'!$Q:$Q,$B676,'Cluster 15 Data'!$S:$S,$C676,'Cluster 15 Data'!$E:$E,"Offshore Wind")</f>
        <v>0</v>
      </c>
      <c r="CX676" s="96">
        <f>SUMIFS('Cluster 15 Data'!$G:$G,'Cluster 15 Data'!$Q:$Q,$B676,'Cluster 15 Data'!$S:$S,$C676,'Cluster 15 Data'!$E:$E,"Storage")</f>
        <v>0</v>
      </c>
      <c r="CZ676" s="14">
        <f>SUMIFS('Cluster 15 Data'!$G:$G,'Cluster 15 Data'!$Q:$Q,$B676,'Cluster 15 Data'!$S:$S,$C676,'Cluster 15 Data'!$E:$E,"Storage",'Cluster 15 Data'!$N:$N,"&lt;="&amp;$DA$2)</f>
        <v>0</v>
      </c>
      <c r="DA676" s="14">
        <f>SUMIFS('Cluster 15 Data'!$G:$G,'Cluster 15 Data'!$Q:$Q,$B676,'Cluster 15 Data'!$S:$S,$C676,'Cluster 15 Data'!$E:$E,"A-CAES",'Cluster 15 Data'!$N:$N,"&lt;="&amp;$DA$2)</f>
        <v>0</v>
      </c>
      <c r="DB676" s="14">
        <f>SUMIFS('Cluster 15 Data'!$G:$G,'Cluster 15 Data'!$Q:$Q,$B676,'Cluster 15 Data'!$S:$S,$C676,'Cluster 15 Data'!$E:$E,"Solar",'Cluster 15 Data'!$N:$N,"&lt;="&amp;$DA$2)</f>
        <v>0</v>
      </c>
      <c r="DC676" s="14">
        <f>SUMIFS('Cluster 15 Data'!$G:$G,'Cluster 15 Data'!$Q:$Q,$B676,'Cluster 15 Data'!$S:$S,$C676,'Cluster 15 Data'!$E:$E,"Geothermal",'Cluster 15 Data'!$N:$N,"&lt;="&amp;$DA$2)</f>
        <v>0</v>
      </c>
      <c r="DD676" s="14">
        <f>SUMIFS('Cluster 15 Data'!$G:$G,'Cluster 15 Data'!$Q:$Q,$B676,'Cluster 15 Data'!$S:$S,$C676,'Cluster 15 Data'!$E:$E,"Biomass",'Cluster 15 Data'!$N:$N,"&lt;="&amp;$DA$2)</f>
        <v>0</v>
      </c>
      <c r="DE676" s="14">
        <f>SUMIFS('Cluster 15 Data'!$G:$G,'Cluster 15 Data'!$Q:$Q,$B676,'Cluster 15 Data'!$S:$S,$C676,'Cluster 15 Data'!$E:$E,"Wind",'Cluster 15 Data'!$N:$N,"&lt;="&amp;$DA$2)</f>
        <v>0</v>
      </c>
      <c r="DF676" s="14">
        <f>SUMIFS('Cluster 15 Data'!$G:$G,'Cluster 15 Data'!$Q:$Q,$B676,'Cluster 15 Data'!$S:$S,$C676,'Cluster 15 Data'!$E:$E,"Offshore Wind",'Cluster 15 Data'!$N:$N,"&lt;="&amp;$DA$2)</f>
        <v>0</v>
      </c>
      <c r="DG676" s="96">
        <v>0</v>
      </c>
    </row>
    <row r="677" spans="1:111">
      <c r="A677" s="14" t="s">
        <v>58</v>
      </c>
      <c r="B677" s="14" t="s">
        <v>580</v>
      </c>
      <c r="C677" s="14">
        <v>230</v>
      </c>
      <c r="Q677" s="14">
        <f>SUMIFS('CAISO Queue Data'!BJ:BJ,'CAISO Queue Data'!$AU:$AU,$B677,'CAISO Queue Data'!$AV:$AV,$C677,'CAISO Queue Data'!$AG:$AG,"Executed")</f>
        <v>0</v>
      </c>
      <c r="R677" s="14">
        <f>SUMIFS('CAISO Queue Data'!BK:BK,'CAISO Queue Data'!$AU:$AU,$B677,'CAISO Queue Data'!$AV:$AV,$C677,'CAISO Queue Data'!$AG:$AG,"Executed")</f>
        <v>0</v>
      </c>
      <c r="S677" s="14">
        <f>SUMIFS('CAISO Queue Data'!BL:BL,'CAISO Queue Data'!$AU:$AU,$B677,'CAISO Queue Data'!$AV:$AV,$C677,'CAISO Queue Data'!$AG:$AG,"Executed")</f>
        <v>0</v>
      </c>
      <c r="T677" s="14">
        <f>SUMIFS('CAISO Queue Data'!BM:BM,'CAISO Queue Data'!$AU:$AU,$B677,'CAISO Queue Data'!$AV:$AV,$C677,'CAISO Queue Data'!$AG:$AG,"Executed")</f>
        <v>0</v>
      </c>
      <c r="U677" s="14">
        <f>SUMIFS('CAISO Queue Data'!BN:BN,'CAISO Queue Data'!$AU:$AU,$B677,'CAISO Queue Data'!$AV:$AV,$C677,'CAISO Queue Data'!$AG:$AG,"Executed")</f>
        <v>0</v>
      </c>
      <c r="V677" s="14">
        <f>SUMIFS('CAISO Queue Data'!BO:BO,'CAISO Queue Data'!$AU:$AU,$B677,'CAISO Queue Data'!$AV:$AV,$C677,'CAISO Queue Data'!$AG:$AG,"Executed")</f>
        <v>0</v>
      </c>
      <c r="W677" s="14">
        <f>SUMIFS('CAISO Queue Data'!BP:BP,'CAISO Queue Data'!$AU:$AU,$B677,'CAISO Queue Data'!$AV:$AV,$C677,'CAISO Queue Data'!$AG:$AG,"Executed")</f>
        <v>0</v>
      </c>
      <c r="X677" s="14">
        <f>SUMIFS('CAISO Queue Data'!BQ:BQ,'CAISO Queue Data'!$AU:$AU,$B677,'CAISO Queue Data'!$AV:$AV,$C677,'CAISO Queue Data'!$AG:$AG,"Executed")</f>
        <v>0</v>
      </c>
      <c r="Y677" s="14">
        <f>SUMIFS('CAISO Queue Data'!BR:BR,'CAISO Queue Data'!$AU:$AU,$B677,'CAISO Queue Data'!$AV:$AV,$C677,'CAISO Queue Data'!$AG:$AG,"Executed")</f>
        <v>0</v>
      </c>
      <c r="Z677" s="14">
        <f>SUMIFS('CAISO Queue Data'!BS:BS,'CAISO Queue Data'!$AU:$AU,$B677,'CAISO Queue Data'!$AV:$AV,$C677,'CAISO Queue Data'!$AG:$AG,"Executed")</f>
        <v>0</v>
      </c>
      <c r="AA677" s="14">
        <f>SUMIFS('CAISO Queue Data'!BT:BT,'CAISO Queue Data'!$AU:$AU,$B677,'CAISO Queue Data'!$AV:$AV,$C677,'CAISO Queue Data'!$AG:$AG,"Executed")</f>
        <v>0</v>
      </c>
      <c r="AB677" s="14">
        <f>SUMIFS('CAISO Queue Data'!BU:BU,'CAISO Queue Data'!$AU:$AU,$B677,'CAISO Queue Data'!$AV:$AV,$C677,'CAISO Queue Data'!$AG:$AG,"Executed")</f>
        <v>0</v>
      </c>
      <c r="AD677" s="14">
        <f>SUMIFS('CAISO Queue Data'!BJ:BJ,'CAISO Queue Data'!$AU:$AU,$B677,'CAISO Queue Data'!$AV:$AV,$C677,'CAISO Queue Data'!$AF:$AF,"&lt;&gt;"&amp;"")</f>
        <v>0</v>
      </c>
      <c r="AE677" s="14">
        <f>SUMIFS('CAISO Queue Data'!BK:BK,'CAISO Queue Data'!$AU:$AU,$B677,'CAISO Queue Data'!$AV:$AV,$C677,'CAISO Queue Data'!$AF:$AF,"&lt;&gt;"&amp;"")</f>
        <v>0</v>
      </c>
      <c r="AF677" s="14">
        <f>SUMIFS('CAISO Queue Data'!BL:BL,'CAISO Queue Data'!$AU:$AU,$B677,'CAISO Queue Data'!$AV:$AV,$C677,'CAISO Queue Data'!$AF:$AF,"&lt;&gt;"&amp;"")</f>
        <v>0</v>
      </c>
      <c r="AG677" s="14">
        <f>SUMIFS('CAISO Queue Data'!BM:BM,'CAISO Queue Data'!$AU:$AU,$B677,'CAISO Queue Data'!$AV:$AV,$C677,'CAISO Queue Data'!$AF:$AF,"&lt;&gt;"&amp;"")</f>
        <v>0</v>
      </c>
      <c r="AH677" s="14">
        <f>SUMIFS('CAISO Queue Data'!BN:BN,'CAISO Queue Data'!$AU:$AU,$B677,'CAISO Queue Data'!$AV:$AV,$C677,'CAISO Queue Data'!$AF:$AF,"&lt;&gt;"&amp;"")</f>
        <v>0</v>
      </c>
      <c r="AI677" s="14">
        <f>SUMIFS('CAISO Queue Data'!BO:BO,'CAISO Queue Data'!$AU:$AU,$B677,'CAISO Queue Data'!$AV:$AV,$C677,'CAISO Queue Data'!$AF:$AF,"&lt;&gt;"&amp;"")</f>
        <v>0</v>
      </c>
      <c r="AJ677" s="14">
        <f>SUMIFS('CAISO Queue Data'!BP:BP,'CAISO Queue Data'!$AU:$AU,$B677,'CAISO Queue Data'!$AV:$AV,$C677,'CAISO Queue Data'!$AF:$AF,"&lt;&gt;"&amp;"")</f>
        <v>0</v>
      </c>
      <c r="AK677" s="14">
        <f>SUMIFS('CAISO Queue Data'!BQ:BQ,'CAISO Queue Data'!$AU:$AU,$B677,'CAISO Queue Data'!$AV:$AV,$C677,'CAISO Queue Data'!$AF:$AF,"&lt;&gt;"&amp;"")</f>
        <v>0</v>
      </c>
      <c r="AL677" s="14">
        <f>SUMIFS('CAISO Queue Data'!BR:BR,'CAISO Queue Data'!$AU:$AU,$B677,'CAISO Queue Data'!$AV:$AV,$C677,'CAISO Queue Data'!$AF:$AF,"&lt;&gt;"&amp;"")</f>
        <v>0</v>
      </c>
      <c r="AM677" s="14">
        <f>SUMIFS('CAISO Queue Data'!BS:BS,'CAISO Queue Data'!$AU:$AU,$B677,'CAISO Queue Data'!$AV:$AV,$C677,'CAISO Queue Data'!$AF:$AF,"&lt;&gt;"&amp;"")</f>
        <v>0</v>
      </c>
      <c r="AN677" s="14">
        <f>SUMIFS('CAISO Queue Data'!BT:BT,'CAISO Queue Data'!$AU:$AU,$B677,'CAISO Queue Data'!$AV:$AV,$C677,'CAISO Queue Data'!$AF:$AF,"&lt;&gt;"&amp;"")</f>
        <v>0</v>
      </c>
      <c r="AO677" s="14">
        <f>SUMIFS('CAISO Queue Data'!BU:BU,'CAISO Queue Data'!$AU:$AU,$B677,'CAISO Queue Data'!$AV:$AV,$C677,'CAISO Queue Data'!$AF:$AF,"&lt;&gt;"&amp;"")</f>
        <v>0</v>
      </c>
      <c r="AQ677" s="14">
        <f>SUMIFS('CAISO Queue Data'!BJ:BJ,'CAISO Queue Data'!$AU:$AU,$B677,'CAISO Queue Data'!$AV:$AV,$C677)</f>
        <v>0</v>
      </c>
      <c r="AR677" s="14">
        <f>SUMIFS('CAISO Queue Data'!BK:BK,'CAISO Queue Data'!$AU:$AU,$B677,'CAISO Queue Data'!$AV:$AV,$C677)</f>
        <v>0</v>
      </c>
      <c r="AS677" s="14">
        <f>SUMIFS('CAISO Queue Data'!BL:BL,'CAISO Queue Data'!$AU:$AU,$B677,'CAISO Queue Data'!$AV:$AV,$C677)</f>
        <v>0</v>
      </c>
      <c r="AT677" s="14">
        <f>SUMIFS('CAISO Queue Data'!BM:BM,'CAISO Queue Data'!$AU:$AU,$B677,'CAISO Queue Data'!$AV:$AV,$C677)</f>
        <v>0</v>
      </c>
      <c r="AU677" s="14">
        <f>SUMIFS('CAISO Queue Data'!BN:BN,'CAISO Queue Data'!$AU:$AU,$B677,'CAISO Queue Data'!$AV:$AV,$C677)</f>
        <v>0</v>
      </c>
      <c r="AV677" s="14">
        <f>SUMIFS('CAISO Queue Data'!BO:BO,'CAISO Queue Data'!$AU:$AU,$B677,'CAISO Queue Data'!$AV:$AV,$C677)</f>
        <v>0</v>
      </c>
      <c r="AW677" s="14">
        <f>SUMIFS('CAISO Queue Data'!BP:BP,'CAISO Queue Data'!$AU:$AU,$B677,'CAISO Queue Data'!$AV:$AV,$C677)</f>
        <v>0</v>
      </c>
      <c r="AX677" s="14">
        <f>SUMIFS('CAISO Queue Data'!BQ:BQ,'CAISO Queue Data'!$AU:$AU,$B677,'CAISO Queue Data'!$AV:$AV,$C677)</f>
        <v>0</v>
      </c>
      <c r="AY677" s="14">
        <f>SUMIFS('CAISO Queue Data'!BR:BR,'CAISO Queue Data'!$AU:$AU,$B677,'CAISO Queue Data'!$AV:$AV,$C677)</f>
        <v>0</v>
      </c>
      <c r="AZ677" s="14">
        <f>SUMIFS('CAISO Queue Data'!BS:BS,'CAISO Queue Data'!$AU:$AU,$B677,'CAISO Queue Data'!$AV:$AV,$C677)</f>
        <v>0</v>
      </c>
      <c r="BA677" s="14">
        <f>SUMIFS('CAISO Queue Data'!BT:BT,'CAISO Queue Data'!$AU:$AU,$B677,'CAISO Queue Data'!$AV:$AV,$C677)</f>
        <v>0</v>
      </c>
      <c r="BB677" s="14">
        <f>SUMIFS('CAISO Queue Data'!BU:BU,'CAISO Queue Data'!$AU:$AU,$B677,'CAISO Queue Data'!$AV:$AV,$C677)</f>
        <v>0</v>
      </c>
      <c r="BD677" s="14">
        <v>0</v>
      </c>
      <c r="BE677" s="14">
        <v>0</v>
      </c>
      <c r="BF677" s="14">
        <v>0</v>
      </c>
      <c r="BG677" s="14">
        <v>0</v>
      </c>
      <c r="BH677" s="14">
        <v>0</v>
      </c>
      <c r="BI677" s="14">
        <v>0</v>
      </c>
      <c r="BJ677" s="14">
        <v>0</v>
      </c>
      <c r="BK677" s="14">
        <v>0</v>
      </c>
      <c r="BL677" s="14">
        <v>0</v>
      </c>
      <c r="BM677" s="14">
        <v>0</v>
      </c>
      <c r="BN677" s="14">
        <v>0</v>
      </c>
      <c r="BO677" s="14">
        <v>0</v>
      </c>
      <c r="BQ677" s="14">
        <f>SUMIFS('CAISO Queue Data'!BJ:BJ,'CAISO Queue Data'!$AU:$AU,$B677,'CAISO Queue Data'!$AV:$AV,$C677,'CAISO Queue Data'!$AF:$AF,"&lt;&gt;"&amp;"",'CAISO Queue Data'!$AQ:$AQ,"&lt;="&amp;$BF$2)</f>
        <v>0</v>
      </c>
      <c r="BR677" s="14">
        <f>SUMIFS('CAISO Queue Data'!BK:BK,'CAISO Queue Data'!$AU:$AU,$B677,'CAISO Queue Data'!$AV:$AV,$C677,'CAISO Queue Data'!$AF:$AF,"&lt;&gt;"&amp;"",'CAISO Queue Data'!$AQ:$AQ,"&lt;="&amp;$BF$2)</f>
        <v>0</v>
      </c>
      <c r="BS677" s="14">
        <f>SUMIFS('CAISO Queue Data'!BL:BL,'CAISO Queue Data'!$AU:$AU,$B677,'CAISO Queue Data'!$AV:$AV,$C677,'CAISO Queue Data'!$AF:$AF,"&lt;&gt;"&amp;"",'CAISO Queue Data'!$AQ:$AQ,"&lt;="&amp;$BF$2)</f>
        <v>0</v>
      </c>
      <c r="BT677" s="14">
        <f>SUMIFS('CAISO Queue Data'!BM:BM,'CAISO Queue Data'!$AU:$AU,$B677,'CAISO Queue Data'!$AV:$AV,$C677,'CAISO Queue Data'!$AF:$AF,"&lt;&gt;"&amp;"",'CAISO Queue Data'!$AQ:$AQ,"&lt;="&amp;$BF$2)</f>
        <v>0</v>
      </c>
      <c r="BU677" s="14">
        <f>SUMIFS('CAISO Queue Data'!BN:BN,'CAISO Queue Data'!$AU:$AU,$B677,'CAISO Queue Data'!$AV:$AV,$C677,'CAISO Queue Data'!$AF:$AF,"&lt;&gt;"&amp;"",'CAISO Queue Data'!$AQ:$AQ,"&lt;="&amp;$BF$2)</f>
        <v>0</v>
      </c>
      <c r="BV677" s="14">
        <f>SUMIFS('CAISO Queue Data'!BO:BO,'CAISO Queue Data'!$AU:$AU,$B677,'CAISO Queue Data'!$AV:$AV,$C677,'CAISO Queue Data'!$AF:$AF,"&lt;&gt;"&amp;"",'CAISO Queue Data'!$AQ:$AQ,"&lt;="&amp;$BF$2)</f>
        <v>0</v>
      </c>
      <c r="BW677" s="14">
        <f>SUMIFS('CAISO Queue Data'!BP:BP,'CAISO Queue Data'!$AU:$AU,$B677,'CAISO Queue Data'!$AV:$AV,$C677,'CAISO Queue Data'!$AF:$AF,"&lt;&gt;"&amp;"",'CAISO Queue Data'!$AQ:$AQ,"&lt;="&amp;$BF$2)</f>
        <v>0</v>
      </c>
      <c r="BX677" s="14">
        <f>SUMIFS('CAISO Queue Data'!BQ:BQ,'CAISO Queue Data'!$AU:$AU,$B677,'CAISO Queue Data'!$AV:$AV,$C677,'CAISO Queue Data'!$AF:$AF,"&lt;&gt;"&amp;"",'CAISO Queue Data'!$AQ:$AQ,"&lt;="&amp;$BF$2)</f>
        <v>0</v>
      </c>
      <c r="BY677" s="14">
        <f>SUMIFS('CAISO Queue Data'!BR:BR,'CAISO Queue Data'!$AU:$AU,$B677,'CAISO Queue Data'!$AV:$AV,$C677,'CAISO Queue Data'!$AF:$AF,"&lt;&gt;"&amp;"",'CAISO Queue Data'!$AQ:$AQ,"&lt;="&amp;$BF$2)</f>
        <v>0</v>
      </c>
      <c r="BZ677" s="14">
        <f>SUMIFS('CAISO Queue Data'!BS:BS,'CAISO Queue Data'!$AU:$AU,$B677,'CAISO Queue Data'!$AV:$AV,$C677,'CAISO Queue Data'!$AF:$AF,"&lt;&gt;"&amp;"",'CAISO Queue Data'!$AQ:$AQ,"&lt;="&amp;$BF$2)</f>
        <v>0</v>
      </c>
      <c r="CA677" s="14">
        <f>SUMIFS('CAISO Queue Data'!BT:BT,'CAISO Queue Data'!$AU:$AU,$B677,'CAISO Queue Data'!$AV:$AV,$C677,'CAISO Queue Data'!$AF:$AF,"&lt;&gt;"&amp;"",'CAISO Queue Data'!$AQ:$AQ,"&lt;="&amp;$BF$2)</f>
        <v>0</v>
      </c>
      <c r="CB677" s="14">
        <f>SUMIFS('CAISO Queue Data'!BU:BU,'CAISO Queue Data'!$AU:$AU,$B677,'CAISO Queue Data'!$AV:$AV,$C677,'CAISO Queue Data'!$AF:$AF,"&lt;&gt;"&amp;"",'CAISO Queue Data'!$AQ:$AQ,"&lt;="&amp;$BF$2)</f>
        <v>0</v>
      </c>
      <c r="CD677" s="14">
        <f>SUMIFS('CAISO Queue Data'!BJ:BJ,'CAISO Queue Data'!$AU:$AU,$B677,'CAISO Queue Data'!$AV:$AV,$C677,'CAISO Queue Data'!$AQ:$AQ,"&lt;="&amp;$BF$2)</f>
        <v>0</v>
      </c>
      <c r="CE677" s="14">
        <f>SUMIFS('CAISO Queue Data'!BK:BK,'CAISO Queue Data'!$AU:$AU,$B677,'CAISO Queue Data'!$AV:$AV,$C677,'CAISO Queue Data'!$AQ:$AQ,"&lt;="&amp;$BF$2)</f>
        <v>0</v>
      </c>
      <c r="CF677" s="14">
        <f>SUMIFS('CAISO Queue Data'!BL:BL,'CAISO Queue Data'!$AU:$AU,$B677,'CAISO Queue Data'!$AV:$AV,$C677,'CAISO Queue Data'!$AQ:$AQ,"&lt;="&amp;$BF$2)</f>
        <v>0</v>
      </c>
      <c r="CG677" s="14">
        <f>SUMIFS('CAISO Queue Data'!BM:BM,'CAISO Queue Data'!$AU:$AU,$B677,'CAISO Queue Data'!$AV:$AV,$C677,'CAISO Queue Data'!$AQ:$AQ,"&lt;="&amp;$BF$2)</f>
        <v>0</v>
      </c>
      <c r="CH677" s="14">
        <f>SUMIFS('CAISO Queue Data'!BN:BN,'CAISO Queue Data'!$AU:$AU,$B677,'CAISO Queue Data'!$AV:$AV,$C677,'CAISO Queue Data'!$AQ:$AQ,"&lt;="&amp;$BF$2)</f>
        <v>0</v>
      </c>
      <c r="CI677" s="14">
        <f>SUMIFS('CAISO Queue Data'!BO:BO,'CAISO Queue Data'!$AU:$AU,$B677,'CAISO Queue Data'!$AV:$AV,$C677,'CAISO Queue Data'!$AQ:$AQ,"&lt;="&amp;$BF$2)</f>
        <v>0</v>
      </c>
      <c r="CJ677" s="14">
        <f>SUMIFS('CAISO Queue Data'!BP:BP,'CAISO Queue Data'!$AU:$AU,$B677,'CAISO Queue Data'!$AV:$AV,$C677,'CAISO Queue Data'!$AQ:$AQ,"&lt;="&amp;$BF$2)</f>
        <v>0</v>
      </c>
      <c r="CK677" s="14">
        <f>SUMIFS('CAISO Queue Data'!BQ:BQ,'CAISO Queue Data'!$AU:$AU,$B677,'CAISO Queue Data'!$AV:$AV,$C677,'CAISO Queue Data'!$AQ:$AQ,"&lt;="&amp;$BF$2)</f>
        <v>0</v>
      </c>
      <c r="CL677" s="14">
        <f>SUMIFS('CAISO Queue Data'!BR:BR,'CAISO Queue Data'!$AU:$AU,$B677,'CAISO Queue Data'!$AV:$AV,$C677,'CAISO Queue Data'!$AQ:$AQ,"&lt;="&amp;$BF$2)</f>
        <v>0</v>
      </c>
      <c r="CM677" s="14">
        <f>SUMIFS('CAISO Queue Data'!BS:BS,'CAISO Queue Data'!$AU:$AU,$B677,'CAISO Queue Data'!$AV:$AV,$C677,'CAISO Queue Data'!$AQ:$AQ,"&lt;="&amp;$BF$2)</f>
        <v>0</v>
      </c>
      <c r="CN677" s="14">
        <f>SUMIFS('CAISO Queue Data'!BT:BT,'CAISO Queue Data'!$AU:$AU,$B677,'CAISO Queue Data'!$AV:$AV,$C677,'CAISO Queue Data'!$AQ:$AQ,"&lt;="&amp;$BF$2)</f>
        <v>0</v>
      </c>
      <c r="CO677" s="14">
        <f>SUMIFS('CAISO Queue Data'!BU:BU,'CAISO Queue Data'!$AU:$AU,$B677,'CAISO Queue Data'!$AV:$AV,$C677,'CAISO Queue Data'!$AQ:$AQ,"&lt;="&amp;$BF$2)</f>
        <v>0</v>
      </c>
      <c r="CQ677" s="14">
        <f>SUMIFS('Cluster 15 Data'!$G:$G,'Cluster 15 Data'!$Q:$Q,$B677,'Cluster 15 Data'!$S:$S,$C677,'Cluster 15 Data'!$E:$E,"Storage")</f>
        <v>0</v>
      </c>
      <c r="CR677" s="14">
        <f>SUMIFS('Cluster 15 Data'!$G:$G,'Cluster 15 Data'!$Q:$Q,$B677,'Cluster 15 Data'!$S:$S,$C677,'Cluster 15 Data'!$E:$E,"A-CAES")</f>
        <v>0</v>
      </c>
      <c r="CS677" s="14">
        <f>SUMIFS('Cluster 15 Data'!$G:$G,'Cluster 15 Data'!$Q:$Q,$B677,'Cluster 15 Data'!$S:$S,$C677,'Cluster 15 Data'!$E:$E,"Solar")</f>
        <v>0</v>
      </c>
      <c r="CT677" s="14">
        <f>SUMIFS('Cluster 15 Data'!$G:$G,'Cluster 15 Data'!$Q:$Q,$B677,'Cluster 15 Data'!$S:$S,$C677,'Cluster 15 Data'!$E:$E,"Geothermal")</f>
        <v>0</v>
      </c>
      <c r="CU677" s="14">
        <f>SUMIFS('Cluster 15 Data'!$G:$G,'Cluster 15 Data'!$Q:$Q,$B677,'Cluster 15 Data'!$S:$S,$C677,'Cluster 15 Data'!$E:$E,"Biomass")</f>
        <v>0</v>
      </c>
      <c r="CV677" s="14">
        <f>SUMIFS('Cluster 15 Data'!$G:$G,'Cluster 15 Data'!$Q:$Q,$B677,'Cluster 15 Data'!$S:$S,$C677,'Cluster 15 Data'!$E:$E,"Wind")</f>
        <v>0</v>
      </c>
      <c r="CW677" s="14">
        <f>SUMIFS('Cluster 15 Data'!$G:$G,'Cluster 15 Data'!$Q:$Q,$B677,'Cluster 15 Data'!$S:$S,$C677,'Cluster 15 Data'!$E:$E,"Offshore Wind")</f>
        <v>0</v>
      </c>
      <c r="CX677" s="96">
        <f>SUMIFS('Cluster 15 Data'!$G:$G,'Cluster 15 Data'!$Q:$Q,$B677,'Cluster 15 Data'!$S:$S,$C677,'Cluster 15 Data'!$E:$E,"Storage")</f>
        <v>0</v>
      </c>
      <c r="CZ677" s="14">
        <f>SUMIFS('Cluster 15 Data'!$G:$G,'Cluster 15 Data'!$Q:$Q,$B677,'Cluster 15 Data'!$S:$S,$C677,'Cluster 15 Data'!$E:$E,"Storage",'Cluster 15 Data'!$N:$N,"&lt;="&amp;$DA$2)</f>
        <v>0</v>
      </c>
      <c r="DA677" s="14">
        <f>SUMIFS('Cluster 15 Data'!$G:$G,'Cluster 15 Data'!$Q:$Q,$B677,'Cluster 15 Data'!$S:$S,$C677,'Cluster 15 Data'!$E:$E,"A-CAES",'Cluster 15 Data'!$N:$N,"&lt;="&amp;$DA$2)</f>
        <v>0</v>
      </c>
      <c r="DB677" s="14">
        <f>SUMIFS('Cluster 15 Data'!$G:$G,'Cluster 15 Data'!$Q:$Q,$B677,'Cluster 15 Data'!$S:$S,$C677,'Cluster 15 Data'!$E:$E,"Solar",'Cluster 15 Data'!$N:$N,"&lt;="&amp;$DA$2)</f>
        <v>0</v>
      </c>
      <c r="DC677" s="14">
        <f>SUMIFS('Cluster 15 Data'!$G:$G,'Cluster 15 Data'!$Q:$Q,$B677,'Cluster 15 Data'!$S:$S,$C677,'Cluster 15 Data'!$E:$E,"Geothermal",'Cluster 15 Data'!$N:$N,"&lt;="&amp;$DA$2)</f>
        <v>0</v>
      </c>
      <c r="DD677" s="14">
        <f>SUMIFS('Cluster 15 Data'!$G:$G,'Cluster 15 Data'!$Q:$Q,$B677,'Cluster 15 Data'!$S:$S,$C677,'Cluster 15 Data'!$E:$E,"Biomass",'Cluster 15 Data'!$N:$N,"&lt;="&amp;$DA$2)</f>
        <v>0</v>
      </c>
      <c r="DE677" s="14">
        <f>SUMIFS('Cluster 15 Data'!$G:$G,'Cluster 15 Data'!$Q:$Q,$B677,'Cluster 15 Data'!$S:$S,$C677,'Cluster 15 Data'!$E:$E,"Wind",'Cluster 15 Data'!$N:$N,"&lt;="&amp;$DA$2)</f>
        <v>0</v>
      </c>
      <c r="DF677" s="14">
        <f>SUMIFS('Cluster 15 Data'!$G:$G,'Cluster 15 Data'!$Q:$Q,$B677,'Cluster 15 Data'!$S:$S,$C677,'Cluster 15 Data'!$E:$E,"Offshore Wind",'Cluster 15 Data'!$N:$N,"&lt;="&amp;$DA$2)</f>
        <v>0</v>
      </c>
      <c r="DG677" s="96">
        <v>0</v>
      </c>
    </row>
    <row r="678" spans="1:111">
      <c r="A678" s="14" t="s">
        <v>50</v>
      </c>
      <c r="B678" s="14" t="s">
        <v>581</v>
      </c>
      <c r="C678" s="14">
        <v>115</v>
      </c>
      <c r="Q678" s="14">
        <f>SUMIFS('CAISO Queue Data'!BJ:BJ,'CAISO Queue Data'!$AU:$AU,$B678,'CAISO Queue Data'!$AV:$AV,$C678,'CAISO Queue Data'!$AG:$AG,"Executed")</f>
        <v>0</v>
      </c>
      <c r="R678" s="14">
        <f>SUMIFS('CAISO Queue Data'!BK:BK,'CAISO Queue Data'!$AU:$AU,$B678,'CAISO Queue Data'!$AV:$AV,$C678,'CAISO Queue Data'!$AG:$AG,"Executed")</f>
        <v>0</v>
      </c>
      <c r="S678" s="14">
        <f>SUMIFS('CAISO Queue Data'!BL:BL,'CAISO Queue Data'!$AU:$AU,$B678,'CAISO Queue Data'!$AV:$AV,$C678,'CAISO Queue Data'!$AG:$AG,"Executed")</f>
        <v>0</v>
      </c>
      <c r="T678" s="14">
        <f>SUMIFS('CAISO Queue Data'!BM:BM,'CAISO Queue Data'!$AU:$AU,$B678,'CAISO Queue Data'!$AV:$AV,$C678,'CAISO Queue Data'!$AG:$AG,"Executed")</f>
        <v>0</v>
      </c>
      <c r="U678" s="14">
        <f>SUMIFS('CAISO Queue Data'!BN:BN,'CAISO Queue Data'!$AU:$AU,$B678,'CAISO Queue Data'!$AV:$AV,$C678,'CAISO Queue Data'!$AG:$AG,"Executed")</f>
        <v>0</v>
      </c>
      <c r="V678" s="14">
        <f>SUMIFS('CAISO Queue Data'!BO:BO,'CAISO Queue Data'!$AU:$AU,$B678,'CAISO Queue Data'!$AV:$AV,$C678,'CAISO Queue Data'!$AG:$AG,"Executed")</f>
        <v>0</v>
      </c>
      <c r="W678" s="14">
        <f>SUMIFS('CAISO Queue Data'!BP:BP,'CAISO Queue Data'!$AU:$AU,$B678,'CAISO Queue Data'!$AV:$AV,$C678,'CAISO Queue Data'!$AG:$AG,"Executed")</f>
        <v>0</v>
      </c>
      <c r="X678" s="14">
        <f>SUMIFS('CAISO Queue Data'!BQ:BQ,'CAISO Queue Data'!$AU:$AU,$B678,'CAISO Queue Data'!$AV:$AV,$C678,'CAISO Queue Data'!$AG:$AG,"Executed")</f>
        <v>0</v>
      </c>
      <c r="Y678" s="14">
        <f>SUMIFS('CAISO Queue Data'!BR:BR,'CAISO Queue Data'!$AU:$AU,$B678,'CAISO Queue Data'!$AV:$AV,$C678,'CAISO Queue Data'!$AG:$AG,"Executed")</f>
        <v>0</v>
      </c>
      <c r="Z678" s="14">
        <f>SUMIFS('CAISO Queue Data'!BS:BS,'CAISO Queue Data'!$AU:$AU,$B678,'CAISO Queue Data'!$AV:$AV,$C678,'CAISO Queue Data'!$AG:$AG,"Executed")</f>
        <v>0</v>
      </c>
      <c r="AA678" s="14">
        <f>SUMIFS('CAISO Queue Data'!BT:BT,'CAISO Queue Data'!$AU:$AU,$B678,'CAISO Queue Data'!$AV:$AV,$C678,'CAISO Queue Data'!$AG:$AG,"Executed")</f>
        <v>0</v>
      </c>
      <c r="AB678" s="14">
        <f>SUMIFS('CAISO Queue Data'!BU:BU,'CAISO Queue Data'!$AU:$AU,$B678,'CAISO Queue Data'!$AV:$AV,$C678,'CAISO Queue Data'!$AG:$AG,"Executed")</f>
        <v>0</v>
      </c>
      <c r="AD678" s="14">
        <f>SUMIFS('CAISO Queue Data'!BJ:BJ,'CAISO Queue Data'!$AU:$AU,$B678,'CAISO Queue Data'!$AV:$AV,$C678,'CAISO Queue Data'!$AF:$AF,"&lt;&gt;"&amp;"")</f>
        <v>0</v>
      </c>
      <c r="AE678" s="14">
        <f>SUMIFS('CAISO Queue Data'!BK:BK,'CAISO Queue Data'!$AU:$AU,$B678,'CAISO Queue Data'!$AV:$AV,$C678,'CAISO Queue Data'!$AF:$AF,"&lt;&gt;"&amp;"")</f>
        <v>0</v>
      </c>
      <c r="AF678" s="14">
        <f>SUMIFS('CAISO Queue Data'!BL:BL,'CAISO Queue Data'!$AU:$AU,$B678,'CAISO Queue Data'!$AV:$AV,$C678,'CAISO Queue Data'!$AF:$AF,"&lt;&gt;"&amp;"")</f>
        <v>0</v>
      </c>
      <c r="AG678" s="14">
        <f>SUMIFS('CAISO Queue Data'!BM:BM,'CAISO Queue Data'!$AU:$AU,$B678,'CAISO Queue Data'!$AV:$AV,$C678,'CAISO Queue Data'!$AF:$AF,"&lt;&gt;"&amp;"")</f>
        <v>0</v>
      </c>
      <c r="AH678" s="14">
        <f>SUMIFS('CAISO Queue Data'!BN:BN,'CAISO Queue Data'!$AU:$AU,$B678,'CAISO Queue Data'!$AV:$AV,$C678,'CAISO Queue Data'!$AF:$AF,"&lt;&gt;"&amp;"")</f>
        <v>0</v>
      </c>
      <c r="AI678" s="14">
        <f>SUMIFS('CAISO Queue Data'!BO:BO,'CAISO Queue Data'!$AU:$AU,$B678,'CAISO Queue Data'!$AV:$AV,$C678,'CAISO Queue Data'!$AF:$AF,"&lt;&gt;"&amp;"")</f>
        <v>0</v>
      </c>
      <c r="AJ678" s="14">
        <f>SUMIFS('CAISO Queue Data'!BP:BP,'CAISO Queue Data'!$AU:$AU,$B678,'CAISO Queue Data'!$AV:$AV,$C678,'CAISO Queue Data'!$AF:$AF,"&lt;&gt;"&amp;"")</f>
        <v>0</v>
      </c>
      <c r="AK678" s="14">
        <f>SUMIFS('CAISO Queue Data'!BQ:BQ,'CAISO Queue Data'!$AU:$AU,$B678,'CAISO Queue Data'!$AV:$AV,$C678,'CAISO Queue Data'!$AF:$AF,"&lt;&gt;"&amp;"")</f>
        <v>0</v>
      </c>
      <c r="AL678" s="14">
        <f>SUMIFS('CAISO Queue Data'!BR:BR,'CAISO Queue Data'!$AU:$AU,$B678,'CAISO Queue Data'!$AV:$AV,$C678,'CAISO Queue Data'!$AF:$AF,"&lt;&gt;"&amp;"")</f>
        <v>0</v>
      </c>
      <c r="AM678" s="14">
        <f>SUMIFS('CAISO Queue Data'!BS:BS,'CAISO Queue Data'!$AU:$AU,$B678,'CAISO Queue Data'!$AV:$AV,$C678,'CAISO Queue Data'!$AF:$AF,"&lt;&gt;"&amp;"")</f>
        <v>0</v>
      </c>
      <c r="AN678" s="14">
        <f>SUMIFS('CAISO Queue Data'!BT:BT,'CAISO Queue Data'!$AU:$AU,$B678,'CAISO Queue Data'!$AV:$AV,$C678,'CAISO Queue Data'!$AF:$AF,"&lt;&gt;"&amp;"")</f>
        <v>0</v>
      </c>
      <c r="AO678" s="14">
        <f>SUMIFS('CAISO Queue Data'!BU:BU,'CAISO Queue Data'!$AU:$AU,$B678,'CAISO Queue Data'!$AV:$AV,$C678,'CAISO Queue Data'!$AF:$AF,"&lt;&gt;"&amp;"")</f>
        <v>0</v>
      </c>
      <c r="AQ678" s="14">
        <f>SUMIFS('CAISO Queue Data'!BJ:BJ,'CAISO Queue Data'!$AU:$AU,$B678,'CAISO Queue Data'!$AV:$AV,$C678)</f>
        <v>0</v>
      </c>
      <c r="AR678" s="14">
        <f>SUMIFS('CAISO Queue Data'!BK:BK,'CAISO Queue Data'!$AU:$AU,$B678,'CAISO Queue Data'!$AV:$AV,$C678)</f>
        <v>0</v>
      </c>
      <c r="AS678" s="14">
        <f>SUMIFS('CAISO Queue Data'!BL:BL,'CAISO Queue Data'!$AU:$AU,$B678,'CAISO Queue Data'!$AV:$AV,$C678)</f>
        <v>0</v>
      </c>
      <c r="AT678" s="14">
        <f>SUMIFS('CAISO Queue Data'!BM:BM,'CAISO Queue Data'!$AU:$AU,$B678,'CAISO Queue Data'!$AV:$AV,$C678)</f>
        <v>0</v>
      </c>
      <c r="AU678" s="14">
        <f>SUMIFS('CAISO Queue Data'!BN:BN,'CAISO Queue Data'!$AU:$AU,$B678,'CAISO Queue Data'!$AV:$AV,$C678)</f>
        <v>0</v>
      </c>
      <c r="AV678" s="14">
        <f>SUMIFS('CAISO Queue Data'!BO:BO,'CAISO Queue Data'!$AU:$AU,$B678,'CAISO Queue Data'!$AV:$AV,$C678)</f>
        <v>0</v>
      </c>
      <c r="AW678" s="14">
        <f>SUMIFS('CAISO Queue Data'!BP:BP,'CAISO Queue Data'!$AU:$AU,$B678,'CAISO Queue Data'!$AV:$AV,$C678)</f>
        <v>0</v>
      </c>
      <c r="AX678" s="14">
        <f>SUMIFS('CAISO Queue Data'!BQ:BQ,'CAISO Queue Data'!$AU:$AU,$B678,'CAISO Queue Data'!$AV:$AV,$C678)</f>
        <v>0</v>
      </c>
      <c r="AY678" s="14">
        <f>SUMIFS('CAISO Queue Data'!BR:BR,'CAISO Queue Data'!$AU:$AU,$B678,'CAISO Queue Data'!$AV:$AV,$C678)</f>
        <v>0</v>
      </c>
      <c r="AZ678" s="14">
        <f>SUMIFS('CAISO Queue Data'!BS:BS,'CAISO Queue Data'!$AU:$AU,$B678,'CAISO Queue Data'!$AV:$AV,$C678)</f>
        <v>0</v>
      </c>
      <c r="BA678" s="14">
        <f>SUMIFS('CAISO Queue Data'!BT:BT,'CAISO Queue Data'!$AU:$AU,$B678,'CAISO Queue Data'!$AV:$AV,$C678)</f>
        <v>0</v>
      </c>
      <c r="BB678" s="14">
        <f>SUMIFS('CAISO Queue Data'!BU:BU,'CAISO Queue Data'!$AU:$AU,$B678,'CAISO Queue Data'!$AV:$AV,$C678)</f>
        <v>0</v>
      </c>
      <c r="BD678" s="14">
        <v>0</v>
      </c>
      <c r="BE678" s="14">
        <v>0</v>
      </c>
      <c r="BF678" s="14">
        <v>0</v>
      </c>
      <c r="BG678" s="14">
        <v>0</v>
      </c>
      <c r="BH678" s="14">
        <v>0</v>
      </c>
      <c r="BI678" s="14">
        <v>0</v>
      </c>
      <c r="BJ678" s="14">
        <v>0</v>
      </c>
      <c r="BK678" s="14">
        <v>0</v>
      </c>
      <c r="BL678" s="14">
        <v>0</v>
      </c>
      <c r="BM678" s="14">
        <v>0</v>
      </c>
      <c r="BN678" s="14">
        <v>0</v>
      </c>
      <c r="BO678" s="14">
        <v>0</v>
      </c>
      <c r="BQ678" s="14">
        <f>SUMIFS('CAISO Queue Data'!BJ:BJ,'CAISO Queue Data'!$AU:$AU,$B678,'CAISO Queue Data'!$AV:$AV,$C678,'CAISO Queue Data'!$AF:$AF,"&lt;&gt;"&amp;"",'CAISO Queue Data'!$AQ:$AQ,"&lt;="&amp;$BF$2)</f>
        <v>0</v>
      </c>
      <c r="BR678" s="14">
        <f>SUMIFS('CAISO Queue Data'!BK:BK,'CAISO Queue Data'!$AU:$AU,$B678,'CAISO Queue Data'!$AV:$AV,$C678,'CAISO Queue Data'!$AF:$AF,"&lt;&gt;"&amp;"",'CAISO Queue Data'!$AQ:$AQ,"&lt;="&amp;$BF$2)</f>
        <v>0</v>
      </c>
      <c r="BS678" s="14">
        <f>SUMIFS('CAISO Queue Data'!BL:BL,'CAISO Queue Data'!$AU:$AU,$B678,'CAISO Queue Data'!$AV:$AV,$C678,'CAISO Queue Data'!$AF:$AF,"&lt;&gt;"&amp;"",'CAISO Queue Data'!$AQ:$AQ,"&lt;="&amp;$BF$2)</f>
        <v>0</v>
      </c>
      <c r="BT678" s="14">
        <f>SUMIFS('CAISO Queue Data'!BM:BM,'CAISO Queue Data'!$AU:$AU,$B678,'CAISO Queue Data'!$AV:$AV,$C678,'CAISO Queue Data'!$AF:$AF,"&lt;&gt;"&amp;"",'CAISO Queue Data'!$AQ:$AQ,"&lt;="&amp;$BF$2)</f>
        <v>0</v>
      </c>
      <c r="BU678" s="14">
        <f>SUMIFS('CAISO Queue Data'!BN:BN,'CAISO Queue Data'!$AU:$AU,$B678,'CAISO Queue Data'!$AV:$AV,$C678,'CAISO Queue Data'!$AF:$AF,"&lt;&gt;"&amp;"",'CAISO Queue Data'!$AQ:$AQ,"&lt;="&amp;$BF$2)</f>
        <v>0</v>
      </c>
      <c r="BV678" s="14">
        <f>SUMIFS('CAISO Queue Data'!BO:BO,'CAISO Queue Data'!$AU:$AU,$B678,'CAISO Queue Data'!$AV:$AV,$C678,'CAISO Queue Data'!$AF:$AF,"&lt;&gt;"&amp;"",'CAISO Queue Data'!$AQ:$AQ,"&lt;="&amp;$BF$2)</f>
        <v>0</v>
      </c>
      <c r="BW678" s="14">
        <f>SUMIFS('CAISO Queue Data'!BP:BP,'CAISO Queue Data'!$AU:$AU,$B678,'CAISO Queue Data'!$AV:$AV,$C678,'CAISO Queue Data'!$AF:$AF,"&lt;&gt;"&amp;"",'CAISO Queue Data'!$AQ:$AQ,"&lt;="&amp;$BF$2)</f>
        <v>0</v>
      </c>
      <c r="BX678" s="14">
        <f>SUMIFS('CAISO Queue Data'!BQ:BQ,'CAISO Queue Data'!$AU:$AU,$B678,'CAISO Queue Data'!$AV:$AV,$C678,'CAISO Queue Data'!$AF:$AF,"&lt;&gt;"&amp;"",'CAISO Queue Data'!$AQ:$AQ,"&lt;="&amp;$BF$2)</f>
        <v>0</v>
      </c>
      <c r="BY678" s="14">
        <f>SUMIFS('CAISO Queue Data'!BR:BR,'CAISO Queue Data'!$AU:$AU,$B678,'CAISO Queue Data'!$AV:$AV,$C678,'CAISO Queue Data'!$AF:$AF,"&lt;&gt;"&amp;"",'CAISO Queue Data'!$AQ:$AQ,"&lt;="&amp;$BF$2)</f>
        <v>0</v>
      </c>
      <c r="BZ678" s="14">
        <f>SUMIFS('CAISO Queue Data'!BS:BS,'CAISO Queue Data'!$AU:$AU,$B678,'CAISO Queue Data'!$AV:$AV,$C678,'CAISO Queue Data'!$AF:$AF,"&lt;&gt;"&amp;"",'CAISO Queue Data'!$AQ:$AQ,"&lt;="&amp;$BF$2)</f>
        <v>0</v>
      </c>
      <c r="CA678" s="14">
        <f>SUMIFS('CAISO Queue Data'!BT:BT,'CAISO Queue Data'!$AU:$AU,$B678,'CAISO Queue Data'!$AV:$AV,$C678,'CAISO Queue Data'!$AF:$AF,"&lt;&gt;"&amp;"",'CAISO Queue Data'!$AQ:$AQ,"&lt;="&amp;$BF$2)</f>
        <v>0</v>
      </c>
      <c r="CB678" s="14">
        <f>SUMIFS('CAISO Queue Data'!BU:BU,'CAISO Queue Data'!$AU:$AU,$B678,'CAISO Queue Data'!$AV:$AV,$C678,'CAISO Queue Data'!$AF:$AF,"&lt;&gt;"&amp;"",'CAISO Queue Data'!$AQ:$AQ,"&lt;="&amp;$BF$2)</f>
        <v>0</v>
      </c>
      <c r="CD678" s="14">
        <f>SUMIFS('CAISO Queue Data'!BJ:BJ,'CAISO Queue Data'!$AU:$AU,$B678,'CAISO Queue Data'!$AV:$AV,$C678,'CAISO Queue Data'!$AQ:$AQ,"&lt;="&amp;$BF$2)</f>
        <v>0</v>
      </c>
      <c r="CE678" s="14">
        <f>SUMIFS('CAISO Queue Data'!BK:BK,'CAISO Queue Data'!$AU:$AU,$B678,'CAISO Queue Data'!$AV:$AV,$C678,'CAISO Queue Data'!$AQ:$AQ,"&lt;="&amp;$BF$2)</f>
        <v>0</v>
      </c>
      <c r="CF678" s="14">
        <f>SUMIFS('CAISO Queue Data'!BL:BL,'CAISO Queue Data'!$AU:$AU,$B678,'CAISO Queue Data'!$AV:$AV,$C678,'CAISO Queue Data'!$AQ:$AQ,"&lt;="&amp;$BF$2)</f>
        <v>0</v>
      </c>
      <c r="CG678" s="14">
        <f>SUMIFS('CAISO Queue Data'!BM:BM,'CAISO Queue Data'!$AU:$AU,$B678,'CAISO Queue Data'!$AV:$AV,$C678,'CAISO Queue Data'!$AQ:$AQ,"&lt;="&amp;$BF$2)</f>
        <v>0</v>
      </c>
      <c r="CH678" s="14">
        <f>SUMIFS('CAISO Queue Data'!BN:BN,'CAISO Queue Data'!$AU:$AU,$B678,'CAISO Queue Data'!$AV:$AV,$C678,'CAISO Queue Data'!$AQ:$AQ,"&lt;="&amp;$BF$2)</f>
        <v>0</v>
      </c>
      <c r="CI678" s="14">
        <f>SUMIFS('CAISO Queue Data'!BO:BO,'CAISO Queue Data'!$AU:$AU,$B678,'CAISO Queue Data'!$AV:$AV,$C678,'CAISO Queue Data'!$AQ:$AQ,"&lt;="&amp;$BF$2)</f>
        <v>0</v>
      </c>
      <c r="CJ678" s="14">
        <f>SUMIFS('CAISO Queue Data'!BP:BP,'CAISO Queue Data'!$AU:$AU,$B678,'CAISO Queue Data'!$AV:$AV,$C678,'CAISO Queue Data'!$AQ:$AQ,"&lt;="&amp;$BF$2)</f>
        <v>0</v>
      </c>
      <c r="CK678" s="14">
        <f>SUMIFS('CAISO Queue Data'!BQ:BQ,'CAISO Queue Data'!$AU:$AU,$B678,'CAISO Queue Data'!$AV:$AV,$C678,'CAISO Queue Data'!$AQ:$AQ,"&lt;="&amp;$BF$2)</f>
        <v>0</v>
      </c>
      <c r="CL678" s="14">
        <f>SUMIFS('CAISO Queue Data'!BR:BR,'CAISO Queue Data'!$AU:$AU,$B678,'CAISO Queue Data'!$AV:$AV,$C678,'CAISO Queue Data'!$AQ:$AQ,"&lt;="&amp;$BF$2)</f>
        <v>0</v>
      </c>
      <c r="CM678" s="14">
        <f>SUMIFS('CAISO Queue Data'!BS:BS,'CAISO Queue Data'!$AU:$AU,$B678,'CAISO Queue Data'!$AV:$AV,$C678,'CAISO Queue Data'!$AQ:$AQ,"&lt;="&amp;$BF$2)</f>
        <v>0</v>
      </c>
      <c r="CN678" s="14">
        <f>SUMIFS('CAISO Queue Data'!BT:BT,'CAISO Queue Data'!$AU:$AU,$B678,'CAISO Queue Data'!$AV:$AV,$C678,'CAISO Queue Data'!$AQ:$AQ,"&lt;="&amp;$BF$2)</f>
        <v>0</v>
      </c>
      <c r="CO678" s="14">
        <f>SUMIFS('CAISO Queue Data'!BU:BU,'CAISO Queue Data'!$AU:$AU,$B678,'CAISO Queue Data'!$AV:$AV,$C678,'CAISO Queue Data'!$AQ:$AQ,"&lt;="&amp;$BF$2)</f>
        <v>0</v>
      </c>
      <c r="CQ678" s="14">
        <f>SUMIFS('Cluster 15 Data'!$G:$G,'Cluster 15 Data'!$Q:$Q,$B678,'Cluster 15 Data'!$S:$S,$C678,'Cluster 15 Data'!$E:$E,"Storage")</f>
        <v>0</v>
      </c>
      <c r="CR678" s="14">
        <f>SUMIFS('Cluster 15 Data'!$G:$G,'Cluster 15 Data'!$Q:$Q,$B678,'Cluster 15 Data'!$S:$S,$C678,'Cluster 15 Data'!$E:$E,"A-CAES")</f>
        <v>0</v>
      </c>
      <c r="CS678" s="14">
        <f>SUMIFS('Cluster 15 Data'!$G:$G,'Cluster 15 Data'!$Q:$Q,$B678,'Cluster 15 Data'!$S:$S,$C678,'Cluster 15 Data'!$E:$E,"Solar")</f>
        <v>0</v>
      </c>
      <c r="CT678" s="14">
        <f>SUMIFS('Cluster 15 Data'!$G:$G,'Cluster 15 Data'!$Q:$Q,$B678,'Cluster 15 Data'!$S:$S,$C678,'Cluster 15 Data'!$E:$E,"Geothermal")</f>
        <v>0</v>
      </c>
      <c r="CU678" s="14">
        <f>SUMIFS('Cluster 15 Data'!$G:$G,'Cluster 15 Data'!$Q:$Q,$B678,'Cluster 15 Data'!$S:$S,$C678,'Cluster 15 Data'!$E:$E,"Biomass")</f>
        <v>0</v>
      </c>
      <c r="CV678" s="14">
        <f>SUMIFS('Cluster 15 Data'!$G:$G,'Cluster 15 Data'!$Q:$Q,$B678,'Cluster 15 Data'!$S:$S,$C678,'Cluster 15 Data'!$E:$E,"Wind")</f>
        <v>0</v>
      </c>
      <c r="CW678" s="14">
        <f>SUMIFS('Cluster 15 Data'!$G:$G,'Cluster 15 Data'!$Q:$Q,$B678,'Cluster 15 Data'!$S:$S,$C678,'Cluster 15 Data'!$E:$E,"Offshore Wind")</f>
        <v>0</v>
      </c>
      <c r="CX678" s="96">
        <f>SUMIFS('Cluster 15 Data'!$G:$G,'Cluster 15 Data'!$Q:$Q,$B678,'Cluster 15 Data'!$S:$S,$C678,'Cluster 15 Data'!$E:$E,"Storage")</f>
        <v>0</v>
      </c>
      <c r="CZ678" s="14">
        <f>SUMIFS('Cluster 15 Data'!$G:$G,'Cluster 15 Data'!$Q:$Q,$B678,'Cluster 15 Data'!$S:$S,$C678,'Cluster 15 Data'!$E:$E,"Storage",'Cluster 15 Data'!$N:$N,"&lt;="&amp;$DA$2)</f>
        <v>0</v>
      </c>
      <c r="DA678" s="14">
        <f>SUMIFS('Cluster 15 Data'!$G:$G,'Cluster 15 Data'!$Q:$Q,$B678,'Cluster 15 Data'!$S:$S,$C678,'Cluster 15 Data'!$E:$E,"A-CAES",'Cluster 15 Data'!$N:$N,"&lt;="&amp;$DA$2)</f>
        <v>0</v>
      </c>
      <c r="DB678" s="14">
        <f>SUMIFS('Cluster 15 Data'!$G:$G,'Cluster 15 Data'!$Q:$Q,$B678,'Cluster 15 Data'!$S:$S,$C678,'Cluster 15 Data'!$E:$E,"Solar",'Cluster 15 Data'!$N:$N,"&lt;="&amp;$DA$2)</f>
        <v>0</v>
      </c>
      <c r="DC678" s="14">
        <f>SUMIFS('Cluster 15 Data'!$G:$G,'Cluster 15 Data'!$Q:$Q,$B678,'Cluster 15 Data'!$S:$S,$C678,'Cluster 15 Data'!$E:$E,"Geothermal",'Cluster 15 Data'!$N:$N,"&lt;="&amp;$DA$2)</f>
        <v>0</v>
      </c>
      <c r="DD678" s="14">
        <f>SUMIFS('Cluster 15 Data'!$G:$G,'Cluster 15 Data'!$Q:$Q,$B678,'Cluster 15 Data'!$S:$S,$C678,'Cluster 15 Data'!$E:$E,"Biomass",'Cluster 15 Data'!$N:$N,"&lt;="&amp;$DA$2)</f>
        <v>0</v>
      </c>
      <c r="DE678" s="14">
        <f>SUMIFS('Cluster 15 Data'!$G:$G,'Cluster 15 Data'!$Q:$Q,$B678,'Cluster 15 Data'!$S:$S,$C678,'Cluster 15 Data'!$E:$E,"Wind",'Cluster 15 Data'!$N:$N,"&lt;="&amp;$DA$2)</f>
        <v>0</v>
      </c>
      <c r="DF678" s="14">
        <f>SUMIFS('Cluster 15 Data'!$G:$G,'Cluster 15 Data'!$Q:$Q,$B678,'Cluster 15 Data'!$S:$S,$C678,'Cluster 15 Data'!$E:$E,"Offshore Wind",'Cluster 15 Data'!$N:$N,"&lt;="&amp;$DA$2)</f>
        <v>0</v>
      </c>
      <c r="DG678" s="96">
        <v>0</v>
      </c>
    </row>
    <row r="679" spans="1:111">
      <c r="A679" s="14" t="s">
        <v>50</v>
      </c>
      <c r="B679" s="14" t="s">
        <v>582</v>
      </c>
      <c r="C679" s="14">
        <v>230</v>
      </c>
      <c r="Q679" s="14">
        <f>SUMIFS('CAISO Queue Data'!BJ:BJ,'CAISO Queue Data'!$AU:$AU,$B679,'CAISO Queue Data'!$AV:$AV,$C679,'CAISO Queue Data'!$AG:$AG,"Executed")</f>
        <v>0</v>
      </c>
      <c r="R679" s="14">
        <f>SUMIFS('CAISO Queue Data'!BK:BK,'CAISO Queue Data'!$AU:$AU,$B679,'CAISO Queue Data'!$AV:$AV,$C679,'CAISO Queue Data'!$AG:$AG,"Executed")</f>
        <v>0</v>
      </c>
      <c r="S679" s="14">
        <f>SUMIFS('CAISO Queue Data'!BL:BL,'CAISO Queue Data'!$AU:$AU,$B679,'CAISO Queue Data'!$AV:$AV,$C679,'CAISO Queue Data'!$AG:$AG,"Executed")</f>
        <v>0</v>
      </c>
      <c r="T679" s="14">
        <f>SUMIFS('CAISO Queue Data'!BM:BM,'CAISO Queue Data'!$AU:$AU,$B679,'CAISO Queue Data'!$AV:$AV,$C679,'CAISO Queue Data'!$AG:$AG,"Executed")</f>
        <v>0</v>
      </c>
      <c r="U679" s="14">
        <f>SUMIFS('CAISO Queue Data'!BN:BN,'CAISO Queue Data'!$AU:$AU,$B679,'CAISO Queue Data'!$AV:$AV,$C679,'CAISO Queue Data'!$AG:$AG,"Executed")</f>
        <v>0</v>
      </c>
      <c r="V679" s="14">
        <f>SUMIFS('CAISO Queue Data'!BO:BO,'CAISO Queue Data'!$AU:$AU,$B679,'CAISO Queue Data'!$AV:$AV,$C679,'CAISO Queue Data'!$AG:$AG,"Executed")</f>
        <v>0</v>
      </c>
      <c r="W679" s="14">
        <f>SUMIFS('CAISO Queue Data'!BP:BP,'CAISO Queue Data'!$AU:$AU,$B679,'CAISO Queue Data'!$AV:$AV,$C679,'CAISO Queue Data'!$AG:$AG,"Executed")</f>
        <v>0</v>
      </c>
      <c r="X679" s="14">
        <f>SUMIFS('CAISO Queue Data'!BQ:BQ,'CAISO Queue Data'!$AU:$AU,$B679,'CAISO Queue Data'!$AV:$AV,$C679,'CAISO Queue Data'!$AG:$AG,"Executed")</f>
        <v>0</v>
      </c>
      <c r="Y679" s="14">
        <f>SUMIFS('CAISO Queue Data'!BR:BR,'CAISO Queue Data'!$AU:$AU,$B679,'CAISO Queue Data'!$AV:$AV,$C679,'CAISO Queue Data'!$AG:$AG,"Executed")</f>
        <v>0</v>
      </c>
      <c r="Z679" s="14">
        <f>SUMIFS('CAISO Queue Data'!BS:BS,'CAISO Queue Data'!$AU:$AU,$B679,'CAISO Queue Data'!$AV:$AV,$C679,'CAISO Queue Data'!$AG:$AG,"Executed")</f>
        <v>0</v>
      </c>
      <c r="AA679" s="14">
        <f>SUMIFS('CAISO Queue Data'!BT:BT,'CAISO Queue Data'!$AU:$AU,$B679,'CAISO Queue Data'!$AV:$AV,$C679,'CAISO Queue Data'!$AG:$AG,"Executed")</f>
        <v>0</v>
      </c>
      <c r="AB679" s="14">
        <f>SUMIFS('CAISO Queue Data'!BU:BU,'CAISO Queue Data'!$AU:$AU,$B679,'CAISO Queue Data'!$AV:$AV,$C679,'CAISO Queue Data'!$AG:$AG,"Executed")</f>
        <v>0</v>
      </c>
      <c r="AD679" s="14">
        <f>SUMIFS('CAISO Queue Data'!BJ:BJ,'CAISO Queue Data'!$AU:$AU,$B679,'CAISO Queue Data'!$AV:$AV,$C679,'CAISO Queue Data'!$AF:$AF,"&lt;&gt;"&amp;"")</f>
        <v>310.63</v>
      </c>
      <c r="AE679" s="14">
        <f>SUMIFS('CAISO Queue Data'!BK:BK,'CAISO Queue Data'!$AU:$AU,$B679,'CAISO Queue Data'!$AV:$AV,$C679,'CAISO Queue Data'!$AF:$AF,"&lt;&gt;"&amp;"")</f>
        <v>0</v>
      </c>
      <c r="AF679" s="14">
        <f>SUMIFS('CAISO Queue Data'!BL:BL,'CAISO Queue Data'!$AU:$AU,$B679,'CAISO Queue Data'!$AV:$AV,$C679,'CAISO Queue Data'!$AF:$AF,"&lt;&gt;"&amp;"")</f>
        <v>0</v>
      </c>
      <c r="AG679" s="14">
        <f>SUMIFS('CAISO Queue Data'!BM:BM,'CAISO Queue Data'!$AU:$AU,$B679,'CAISO Queue Data'!$AV:$AV,$C679,'CAISO Queue Data'!$AF:$AF,"&lt;&gt;"&amp;"")</f>
        <v>0</v>
      </c>
      <c r="AH679" s="14">
        <f>SUMIFS('CAISO Queue Data'!BN:BN,'CAISO Queue Data'!$AU:$AU,$B679,'CAISO Queue Data'!$AV:$AV,$C679,'CAISO Queue Data'!$AF:$AF,"&lt;&gt;"&amp;"")</f>
        <v>310.63</v>
      </c>
      <c r="AI679" s="14">
        <f>SUMIFS('CAISO Queue Data'!BO:BO,'CAISO Queue Data'!$AU:$AU,$B679,'CAISO Queue Data'!$AV:$AV,$C679,'CAISO Queue Data'!$AF:$AF,"&lt;&gt;"&amp;"")</f>
        <v>0</v>
      </c>
      <c r="AJ679" s="14">
        <f>SUMIFS('CAISO Queue Data'!BP:BP,'CAISO Queue Data'!$AU:$AU,$B679,'CAISO Queue Data'!$AV:$AV,$C679,'CAISO Queue Data'!$AF:$AF,"&lt;&gt;"&amp;"")</f>
        <v>0</v>
      </c>
      <c r="AK679" s="14">
        <f>SUMIFS('CAISO Queue Data'!BQ:BQ,'CAISO Queue Data'!$AU:$AU,$B679,'CAISO Queue Data'!$AV:$AV,$C679,'CAISO Queue Data'!$AF:$AF,"&lt;&gt;"&amp;"")</f>
        <v>0</v>
      </c>
      <c r="AL679" s="14">
        <f>SUMIFS('CAISO Queue Data'!BR:BR,'CAISO Queue Data'!$AU:$AU,$B679,'CAISO Queue Data'!$AV:$AV,$C679,'CAISO Queue Data'!$AF:$AF,"&lt;&gt;"&amp;"")</f>
        <v>0</v>
      </c>
      <c r="AM679" s="14">
        <f>SUMIFS('CAISO Queue Data'!BS:BS,'CAISO Queue Data'!$AU:$AU,$B679,'CAISO Queue Data'!$AV:$AV,$C679,'CAISO Queue Data'!$AF:$AF,"&lt;&gt;"&amp;"")</f>
        <v>0</v>
      </c>
      <c r="AN679" s="14">
        <f>SUMIFS('CAISO Queue Data'!BT:BT,'CAISO Queue Data'!$AU:$AU,$B679,'CAISO Queue Data'!$AV:$AV,$C679,'CAISO Queue Data'!$AF:$AF,"&lt;&gt;"&amp;"")</f>
        <v>0</v>
      </c>
      <c r="AO679" s="14">
        <f>SUMIFS('CAISO Queue Data'!BU:BU,'CAISO Queue Data'!$AU:$AU,$B679,'CAISO Queue Data'!$AV:$AV,$C679,'CAISO Queue Data'!$AF:$AF,"&lt;&gt;"&amp;"")</f>
        <v>0</v>
      </c>
      <c r="AQ679" s="14">
        <f>SUMIFS('CAISO Queue Data'!BJ:BJ,'CAISO Queue Data'!$AU:$AU,$B679,'CAISO Queue Data'!$AV:$AV,$C679)</f>
        <v>310.63</v>
      </c>
      <c r="AR679" s="14">
        <f>SUMIFS('CAISO Queue Data'!BK:BK,'CAISO Queue Data'!$AU:$AU,$B679,'CAISO Queue Data'!$AV:$AV,$C679)</f>
        <v>0</v>
      </c>
      <c r="AS679" s="14">
        <f>SUMIFS('CAISO Queue Data'!BL:BL,'CAISO Queue Data'!$AU:$AU,$B679,'CAISO Queue Data'!$AV:$AV,$C679)</f>
        <v>0</v>
      </c>
      <c r="AT679" s="14">
        <f>SUMIFS('CAISO Queue Data'!BM:BM,'CAISO Queue Data'!$AU:$AU,$B679,'CAISO Queue Data'!$AV:$AV,$C679)</f>
        <v>0</v>
      </c>
      <c r="AU679" s="14">
        <f>SUMIFS('CAISO Queue Data'!BN:BN,'CAISO Queue Data'!$AU:$AU,$B679,'CAISO Queue Data'!$AV:$AV,$C679)</f>
        <v>310.63</v>
      </c>
      <c r="AV679" s="14">
        <f>SUMIFS('CAISO Queue Data'!BO:BO,'CAISO Queue Data'!$AU:$AU,$B679,'CAISO Queue Data'!$AV:$AV,$C679)</f>
        <v>0</v>
      </c>
      <c r="AW679" s="14">
        <f>SUMIFS('CAISO Queue Data'!BP:BP,'CAISO Queue Data'!$AU:$AU,$B679,'CAISO Queue Data'!$AV:$AV,$C679)</f>
        <v>0</v>
      </c>
      <c r="AX679" s="14">
        <f>SUMIFS('CAISO Queue Data'!BQ:BQ,'CAISO Queue Data'!$AU:$AU,$B679,'CAISO Queue Data'!$AV:$AV,$C679)</f>
        <v>0</v>
      </c>
      <c r="AY679" s="14">
        <f>SUMIFS('CAISO Queue Data'!BR:BR,'CAISO Queue Data'!$AU:$AU,$B679,'CAISO Queue Data'!$AV:$AV,$C679)</f>
        <v>0</v>
      </c>
      <c r="AZ679" s="14">
        <f>SUMIFS('CAISO Queue Data'!BS:BS,'CAISO Queue Data'!$AU:$AU,$B679,'CAISO Queue Data'!$AV:$AV,$C679)</f>
        <v>0</v>
      </c>
      <c r="BA679" s="14">
        <f>SUMIFS('CAISO Queue Data'!BT:BT,'CAISO Queue Data'!$AU:$AU,$B679,'CAISO Queue Data'!$AV:$AV,$C679)</f>
        <v>0</v>
      </c>
      <c r="BB679" s="14">
        <f>SUMIFS('CAISO Queue Data'!BU:BU,'CAISO Queue Data'!$AU:$AU,$B679,'CAISO Queue Data'!$AV:$AV,$C679)</f>
        <v>0</v>
      </c>
      <c r="BD679" s="14">
        <v>0</v>
      </c>
      <c r="BE679" s="14">
        <v>0</v>
      </c>
      <c r="BF679" s="14">
        <v>0</v>
      </c>
      <c r="BG679" s="14">
        <v>0</v>
      </c>
      <c r="BH679" s="14">
        <v>0</v>
      </c>
      <c r="BI679" s="14">
        <v>0</v>
      </c>
      <c r="BJ679" s="14">
        <v>0</v>
      </c>
      <c r="BK679" s="14">
        <v>0</v>
      </c>
      <c r="BL679" s="14">
        <v>0</v>
      </c>
      <c r="BM679" s="14">
        <v>0</v>
      </c>
      <c r="BN679" s="14">
        <v>0</v>
      </c>
      <c r="BO679" s="14">
        <v>0</v>
      </c>
      <c r="BQ679" s="14">
        <f>SUMIFS('CAISO Queue Data'!BJ:BJ,'CAISO Queue Data'!$AU:$AU,$B679,'CAISO Queue Data'!$AV:$AV,$C679,'CAISO Queue Data'!$AF:$AF,"&lt;&gt;"&amp;"",'CAISO Queue Data'!$AQ:$AQ,"&lt;="&amp;$BF$2)</f>
        <v>0</v>
      </c>
      <c r="BR679" s="14">
        <f>SUMIFS('CAISO Queue Data'!BK:BK,'CAISO Queue Data'!$AU:$AU,$B679,'CAISO Queue Data'!$AV:$AV,$C679,'CAISO Queue Data'!$AF:$AF,"&lt;&gt;"&amp;"",'CAISO Queue Data'!$AQ:$AQ,"&lt;="&amp;$BF$2)</f>
        <v>0</v>
      </c>
      <c r="BS679" s="14">
        <f>SUMIFS('CAISO Queue Data'!BL:BL,'CAISO Queue Data'!$AU:$AU,$B679,'CAISO Queue Data'!$AV:$AV,$C679,'CAISO Queue Data'!$AF:$AF,"&lt;&gt;"&amp;"",'CAISO Queue Data'!$AQ:$AQ,"&lt;="&amp;$BF$2)</f>
        <v>0</v>
      </c>
      <c r="BT679" s="14">
        <f>SUMIFS('CAISO Queue Data'!BM:BM,'CAISO Queue Data'!$AU:$AU,$B679,'CAISO Queue Data'!$AV:$AV,$C679,'CAISO Queue Data'!$AF:$AF,"&lt;&gt;"&amp;"",'CAISO Queue Data'!$AQ:$AQ,"&lt;="&amp;$BF$2)</f>
        <v>0</v>
      </c>
      <c r="BU679" s="14">
        <f>SUMIFS('CAISO Queue Data'!BN:BN,'CAISO Queue Data'!$AU:$AU,$B679,'CAISO Queue Data'!$AV:$AV,$C679,'CAISO Queue Data'!$AF:$AF,"&lt;&gt;"&amp;"",'CAISO Queue Data'!$AQ:$AQ,"&lt;="&amp;$BF$2)</f>
        <v>0</v>
      </c>
      <c r="BV679" s="14">
        <f>SUMIFS('CAISO Queue Data'!BO:BO,'CAISO Queue Data'!$AU:$AU,$B679,'CAISO Queue Data'!$AV:$AV,$C679,'CAISO Queue Data'!$AF:$AF,"&lt;&gt;"&amp;"",'CAISO Queue Data'!$AQ:$AQ,"&lt;="&amp;$BF$2)</f>
        <v>0</v>
      </c>
      <c r="BW679" s="14">
        <f>SUMIFS('CAISO Queue Data'!BP:BP,'CAISO Queue Data'!$AU:$AU,$B679,'CAISO Queue Data'!$AV:$AV,$C679,'CAISO Queue Data'!$AF:$AF,"&lt;&gt;"&amp;"",'CAISO Queue Data'!$AQ:$AQ,"&lt;="&amp;$BF$2)</f>
        <v>0</v>
      </c>
      <c r="BX679" s="14">
        <f>SUMIFS('CAISO Queue Data'!BQ:BQ,'CAISO Queue Data'!$AU:$AU,$B679,'CAISO Queue Data'!$AV:$AV,$C679,'CAISO Queue Data'!$AF:$AF,"&lt;&gt;"&amp;"",'CAISO Queue Data'!$AQ:$AQ,"&lt;="&amp;$BF$2)</f>
        <v>0</v>
      </c>
      <c r="BY679" s="14">
        <f>SUMIFS('CAISO Queue Data'!BR:BR,'CAISO Queue Data'!$AU:$AU,$B679,'CAISO Queue Data'!$AV:$AV,$C679,'CAISO Queue Data'!$AF:$AF,"&lt;&gt;"&amp;"",'CAISO Queue Data'!$AQ:$AQ,"&lt;="&amp;$BF$2)</f>
        <v>0</v>
      </c>
      <c r="BZ679" s="14">
        <f>SUMIFS('CAISO Queue Data'!BS:BS,'CAISO Queue Data'!$AU:$AU,$B679,'CAISO Queue Data'!$AV:$AV,$C679,'CAISO Queue Data'!$AF:$AF,"&lt;&gt;"&amp;"",'CAISO Queue Data'!$AQ:$AQ,"&lt;="&amp;$BF$2)</f>
        <v>0</v>
      </c>
      <c r="CA679" s="14">
        <f>SUMIFS('CAISO Queue Data'!BT:BT,'CAISO Queue Data'!$AU:$AU,$B679,'CAISO Queue Data'!$AV:$AV,$C679,'CAISO Queue Data'!$AF:$AF,"&lt;&gt;"&amp;"",'CAISO Queue Data'!$AQ:$AQ,"&lt;="&amp;$BF$2)</f>
        <v>0</v>
      </c>
      <c r="CB679" s="14">
        <f>SUMIFS('CAISO Queue Data'!BU:BU,'CAISO Queue Data'!$AU:$AU,$B679,'CAISO Queue Data'!$AV:$AV,$C679,'CAISO Queue Data'!$AF:$AF,"&lt;&gt;"&amp;"",'CAISO Queue Data'!$AQ:$AQ,"&lt;="&amp;$BF$2)</f>
        <v>0</v>
      </c>
      <c r="CD679" s="14">
        <f>SUMIFS('CAISO Queue Data'!BJ:BJ,'CAISO Queue Data'!$AU:$AU,$B679,'CAISO Queue Data'!$AV:$AV,$C679,'CAISO Queue Data'!$AQ:$AQ,"&lt;="&amp;$BF$2)</f>
        <v>0</v>
      </c>
      <c r="CE679" s="14">
        <f>SUMIFS('CAISO Queue Data'!BK:BK,'CAISO Queue Data'!$AU:$AU,$B679,'CAISO Queue Data'!$AV:$AV,$C679,'CAISO Queue Data'!$AQ:$AQ,"&lt;="&amp;$BF$2)</f>
        <v>0</v>
      </c>
      <c r="CF679" s="14">
        <f>SUMIFS('CAISO Queue Data'!BL:BL,'CAISO Queue Data'!$AU:$AU,$B679,'CAISO Queue Data'!$AV:$AV,$C679,'CAISO Queue Data'!$AQ:$AQ,"&lt;="&amp;$BF$2)</f>
        <v>0</v>
      </c>
      <c r="CG679" s="14">
        <f>SUMIFS('CAISO Queue Data'!BM:BM,'CAISO Queue Data'!$AU:$AU,$B679,'CAISO Queue Data'!$AV:$AV,$C679,'CAISO Queue Data'!$AQ:$AQ,"&lt;="&amp;$BF$2)</f>
        <v>0</v>
      </c>
      <c r="CH679" s="14">
        <f>SUMIFS('CAISO Queue Data'!BN:BN,'CAISO Queue Data'!$AU:$AU,$B679,'CAISO Queue Data'!$AV:$AV,$C679,'CAISO Queue Data'!$AQ:$AQ,"&lt;="&amp;$BF$2)</f>
        <v>0</v>
      </c>
      <c r="CI679" s="14">
        <f>SUMIFS('CAISO Queue Data'!BO:BO,'CAISO Queue Data'!$AU:$AU,$B679,'CAISO Queue Data'!$AV:$AV,$C679,'CAISO Queue Data'!$AQ:$AQ,"&lt;="&amp;$BF$2)</f>
        <v>0</v>
      </c>
      <c r="CJ679" s="14">
        <f>SUMIFS('CAISO Queue Data'!BP:BP,'CAISO Queue Data'!$AU:$AU,$B679,'CAISO Queue Data'!$AV:$AV,$C679,'CAISO Queue Data'!$AQ:$AQ,"&lt;="&amp;$BF$2)</f>
        <v>0</v>
      </c>
      <c r="CK679" s="14">
        <f>SUMIFS('CAISO Queue Data'!BQ:BQ,'CAISO Queue Data'!$AU:$AU,$B679,'CAISO Queue Data'!$AV:$AV,$C679,'CAISO Queue Data'!$AQ:$AQ,"&lt;="&amp;$BF$2)</f>
        <v>0</v>
      </c>
      <c r="CL679" s="14">
        <f>SUMIFS('CAISO Queue Data'!BR:BR,'CAISO Queue Data'!$AU:$AU,$B679,'CAISO Queue Data'!$AV:$AV,$C679,'CAISO Queue Data'!$AQ:$AQ,"&lt;="&amp;$BF$2)</f>
        <v>0</v>
      </c>
      <c r="CM679" s="14">
        <f>SUMIFS('CAISO Queue Data'!BS:BS,'CAISO Queue Data'!$AU:$AU,$B679,'CAISO Queue Data'!$AV:$AV,$C679,'CAISO Queue Data'!$AQ:$AQ,"&lt;="&amp;$BF$2)</f>
        <v>0</v>
      </c>
      <c r="CN679" s="14">
        <f>SUMIFS('CAISO Queue Data'!BT:BT,'CAISO Queue Data'!$AU:$AU,$B679,'CAISO Queue Data'!$AV:$AV,$C679,'CAISO Queue Data'!$AQ:$AQ,"&lt;="&amp;$BF$2)</f>
        <v>0</v>
      </c>
      <c r="CO679" s="14">
        <f>SUMIFS('CAISO Queue Data'!BU:BU,'CAISO Queue Data'!$AU:$AU,$B679,'CAISO Queue Data'!$AV:$AV,$C679,'CAISO Queue Data'!$AQ:$AQ,"&lt;="&amp;$BF$2)</f>
        <v>0</v>
      </c>
      <c r="CQ679" s="14">
        <f>SUMIFS('Cluster 15 Data'!$G:$G,'Cluster 15 Data'!$Q:$Q,$B679,'Cluster 15 Data'!$S:$S,$C679,'Cluster 15 Data'!$E:$E,"Storage")</f>
        <v>0</v>
      </c>
      <c r="CR679" s="14">
        <f>SUMIFS('Cluster 15 Data'!$G:$G,'Cluster 15 Data'!$Q:$Q,$B679,'Cluster 15 Data'!$S:$S,$C679,'Cluster 15 Data'!$E:$E,"A-CAES")</f>
        <v>0</v>
      </c>
      <c r="CS679" s="14">
        <f>SUMIFS('Cluster 15 Data'!$G:$G,'Cluster 15 Data'!$Q:$Q,$B679,'Cluster 15 Data'!$S:$S,$C679,'Cluster 15 Data'!$E:$E,"Solar")</f>
        <v>0</v>
      </c>
      <c r="CT679" s="14">
        <f>SUMIFS('Cluster 15 Data'!$G:$G,'Cluster 15 Data'!$Q:$Q,$B679,'Cluster 15 Data'!$S:$S,$C679,'Cluster 15 Data'!$E:$E,"Geothermal")</f>
        <v>0</v>
      </c>
      <c r="CU679" s="14">
        <f>SUMIFS('Cluster 15 Data'!$G:$G,'Cluster 15 Data'!$Q:$Q,$B679,'Cluster 15 Data'!$S:$S,$C679,'Cluster 15 Data'!$E:$E,"Biomass")</f>
        <v>0</v>
      </c>
      <c r="CV679" s="14">
        <f>SUMIFS('Cluster 15 Data'!$G:$G,'Cluster 15 Data'!$Q:$Q,$B679,'Cluster 15 Data'!$S:$S,$C679,'Cluster 15 Data'!$E:$E,"Wind")</f>
        <v>0</v>
      </c>
      <c r="CW679" s="14">
        <f>SUMIFS('Cluster 15 Data'!$G:$G,'Cluster 15 Data'!$Q:$Q,$B679,'Cluster 15 Data'!$S:$S,$C679,'Cluster 15 Data'!$E:$E,"Offshore Wind")</f>
        <v>0</v>
      </c>
      <c r="CX679" s="96">
        <f>SUMIFS('Cluster 15 Data'!$G:$G,'Cluster 15 Data'!$Q:$Q,$B679,'Cluster 15 Data'!$S:$S,$C679,'Cluster 15 Data'!$E:$E,"Storage")</f>
        <v>0</v>
      </c>
      <c r="CZ679" s="14">
        <f>SUMIFS('Cluster 15 Data'!$G:$G,'Cluster 15 Data'!$Q:$Q,$B679,'Cluster 15 Data'!$S:$S,$C679,'Cluster 15 Data'!$E:$E,"Storage",'Cluster 15 Data'!$N:$N,"&lt;="&amp;$DA$2)</f>
        <v>0</v>
      </c>
      <c r="DA679" s="14">
        <f>SUMIFS('Cluster 15 Data'!$G:$G,'Cluster 15 Data'!$Q:$Q,$B679,'Cluster 15 Data'!$S:$S,$C679,'Cluster 15 Data'!$E:$E,"A-CAES",'Cluster 15 Data'!$N:$N,"&lt;="&amp;$DA$2)</f>
        <v>0</v>
      </c>
      <c r="DB679" s="14">
        <f>SUMIFS('Cluster 15 Data'!$G:$G,'Cluster 15 Data'!$Q:$Q,$B679,'Cluster 15 Data'!$S:$S,$C679,'Cluster 15 Data'!$E:$E,"Solar",'Cluster 15 Data'!$N:$N,"&lt;="&amp;$DA$2)</f>
        <v>0</v>
      </c>
      <c r="DC679" s="14">
        <f>SUMIFS('Cluster 15 Data'!$G:$G,'Cluster 15 Data'!$Q:$Q,$B679,'Cluster 15 Data'!$S:$S,$C679,'Cluster 15 Data'!$E:$E,"Geothermal",'Cluster 15 Data'!$N:$N,"&lt;="&amp;$DA$2)</f>
        <v>0</v>
      </c>
      <c r="DD679" s="14">
        <f>SUMIFS('Cluster 15 Data'!$G:$G,'Cluster 15 Data'!$Q:$Q,$B679,'Cluster 15 Data'!$S:$S,$C679,'Cluster 15 Data'!$E:$E,"Biomass",'Cluster 15 Data'!$N:$N,"&lt;="&amp;$DA$2)</f>
        <v>0</v>
      </c>
      <c r="DE679" s="14">
        <f>SUMIFS('Cluster 15 Data'!$G:$G,'Cluster 15 Data'!$Q:$Q,$B679,'Cluster 15 Data'!$S:$S,$C679,'Cluster 15 Data'!$E:$E,"Wind",'Cluster 15 Data'!$N:$N,"&lt;="&amp;$DA$2)</f>
        <v>0</v>
      </c>
      <c r="DF679" s="14">
        <f>SUMIFS('Cluster 15 Data'!$G:$G,'Cluster 15 Data'!$Q:$Q,$B679,'Cluster 15 Data'!$S:$S,$C679,'Cluster 15 Data'!$E:$E,"Offshore Wind",'Cluster 15 Data'!$N:$N,"&lt;="&amp;$DA$2)</f>
        <v>0</v>
      </c>
      <c r="DG679" s="96">
        <v>0</v>
      </c>
    </row>
    <row r="680" spans="1:111">
      <c r="A680" s="14" t="s">
        <v>50</v>
      </c>
      <c r="B680" s="14" t="s">
        <v>582</v>
      </c>
      <c r="C680" s="14">
        <v>115</v>
      </c>
      <c r="Q680" s="14">
        <f>SUMIFS('CAISO Queue Data'!BJ:BJ,'CAISO Queue Data'!$AU:$AU,$B680,'CAISO Queue Data'!$AV:$AV,$C680,'CAISO Queue Data'!$AG:$AG,"Executed")</f>
        <v>0</v>
      </c>
      <c r="R680" s="14">
        <f>SUMIFS('CAISO Queue Data'!BK:BK,'CAISO Queue Data'!$AU:$AU,$B680,'CAISO Queue Data'!$AV:$AV,$C680,'CAISO Queue Data'!$AG:$AG,"Executed")</f>
        <v>0</v>
      </c>
      <c r="S680" s="14">
        <f>SUMIFS('CAISO Queue Data'!BL:BL,'CAISO Queue Data'!$AU:$AU,$B680,'CAISO Queue Data'!$AV:$AV,$C680,'CAISO Queue Data'!$AG:$AG,"Executed")</f>
        <v>0</v>
      </c>
      <c r="T680" s="14">
        <f>SUMIFS('CAISO Queue Data'!BM:BM,'CAISO Queue Data'!$AU:$AU,$B680,'CAISO Queue Data'!$AV:$AV,$C680,'CAISO Queue Data'!$AG:$AG,"Executed")</f>
        <v>0</v>
      </c>
      <c r="U680" s="14">
        <f>SUMIFS('CAISO Queue Data'!BN:BN,'CAISO Queue Data'!$AU:$AU,$B680,'CAISO Queue Data'!$AV:$AV,$C680,'CAISO Queue Data'!$AG:$AG,"Executed")</f>
        <v>0</v>
      </c>
      <c r="V680" s="14">
        <f>SUMIFS('CAISO Queue Data'!BO:BO,'CAISO Queue Data'!$AU:$AU,$B680,'CAISO Queue Data'!$AV:$AV,$C680,'CAISO Queue Data'!$AG:$AG,"Executed")</f>
        <v>0</v>
      </c>
      <c r="W680" s="14">
        <f>SUMIFS('CAISO Queue Data'!BP:BP,'CAISO Queue Data'!$AU:$AU,$B680,'CAISO Queue Data'!$AV:$AV,$C680,'CAISO Queue Data'!$AG:$AG,"Executed")</f>
        <v>0</v>
      </c>
      <c r="X680" s="14">
        <f>SUMIFS('CAISO Queue Data'!BQ:BQ,'CAISO Queue Data'!$AU:$AU,$B680,'CAISO Queue Data'!$AV:$AV,$C680,'CAISO Queue Data'!$AG:$AG,"Executed")</f>
        <v>0</v>
      </c>
      <c r="Y680" s="14">
        <f>SUMIFS('CAISO Queue Data'!BR:BR,'CAISO Queue Data'!$AU:$AU,$B680,'CAISO Queue Data'!$AV:$AV,$C680,'CAISO Queue Data'!$AG:$AG,"Executed")</f>
        <v>0</v>
      </c>
      <c r="Z680" s="14">
        <f>SUMIFS('CAISO Queue Data'!BS:BS,'CAISO Queue Data'!$AU:$AU,$B680,'CAISO Queue Data'!$AV:$AV,$C680,'CAISO Queue Data'!$AG:$AG,"Executed")</f>
        <v>0</v>
      </c>
      <c r="AA680" s="14">
        <f>SUMIFS('CAISO Queue Data'!BT:BT,'CAISO Queue Data'!$AU:$AU,$B680,'CAISO Queue Data'!$AV:$AV,$C680,'CAISO Queue Data'!$AG:$AG,"Executed")</f>
        <v>0</v>
      </c>
      <c r="AB680" s="14">
        <f>SUMIFS('CAISO Queue Data'!BU:BU,'CAISO Queue Data'!$AU:$AU,$B680,'CAISO Queue Data'!$AV:$AV,$C680,'CAISO Queue Data'!$AG:$AG,"Executed")</f>
        <v>0</v>
      </c>
      <c r="AD680" s="14">
        <f>SUMIFS('CAISO Queue Data'!BJ:BJ,'CAISO Queue Data'!$AU:$AU,$B680,'CAISO Queue Data'!$AV:$AV,$C680,'CAISO Queue Data'!$AF:$AF,"&lt;&gt;"&amp;"")</f>
        <v>0</v>
      </c>
      <c r="AE680" s="14">
        <f>SUMIFS('CAISO Queue Data'!BK:BK,'CAISO Queue Data'!$AU:$AU,$B680,'CAISO Queue Data'!$AV:$AV,$C680,'CAISO Queue Data'!$AF:$AF,"&lt;&gt;"&amp;"")</f>
        <v>0</v>
      </c>
      <c r="AF680" s="14">
        <f>SUMIFS('CAISO Queue Data'!BL:BL,'CAISO Queue Data'!$AU:$AU,$B680,'CAISO Queue Data'!$AV:$AV,$C680,'CAISO Queue Data'!$AF:$AF,"&lt;&gt;"&amp;"")</f>
        <v>0</v>
      </c>
      <c r="AG680" s="14">
        <f>SUMIFS('CAISO Queue Data'!BM:BM,'CAISO Queue Data'!$AU:$AU,$B680,'CAISO Queue Data'!$AV:$AV,$C680,'CAISO Queue Data'!$AF:$AF,"&lt;&gt;"&amp;"")</f>
        <v>0</v>
      </c>
      <c r="AH680" s="14">
        <f>SUMIFS('CAISO Queue Data'!BN:BN,'CAISO Queue Data'!$AU:$AU,$B680,'CAISO Queue Data'!$AV:$AV,$C680,'CAISO Queue Data'!$AF:$AF,"&lt;&gt;"&amp;"")</f>
        <v>0</v>
      </c>
      <c r="AI680" s="14">
        <f>SUMIFS('CAISO Queue Data'!BO:BO,'CAISO Queue Data'!$AU:$AU,$B680,'CAISO Queue Data'!$AV:$AV,$C680,'CAISO Queue Data'!$AF:$AF,"&lt;&gt;"&amp;"")</f>
        <v>0</v>
      </c>
      <c r="AJ680" s="14">
        <f>SUMIFS('CAISO Queue Data'!BP:BP,'CAISO Queue Data'!$AU:$AU,$B680,'CAISO Queue Data'!$AV:$AV,$C680,'CAISO Queue Data'!$AF:$AF,"&lt;&gt;"&amp;"")</f>
        <v>0</v>
      </c>
      <c r="AK680" s="14">
        <f>SUMIFS('CAISO Queue Data'!BQ:BQ,'CAISO Queue Data'!$AU:$AU,$B680,'CAISO Queue Data'!$AV:$AV,$C680,'CAISO Queue Data'!$AF:$AF,"&lt;&gt;"&amp;"")</f>
        <v>0</v>
      </c>
      <c r="AL680" s="14">
        <f>SUMIFS('CAISO Queue Data'!BR:BR,'CAISO Queue Data'!$AU:$AU,$B680,'CAISO Queue Data'!$AV:$AV,$C680,'CAISO Queue Data'!$AF:$AF,"&lt;&gt;"&amp;"")</f>
        <v>0</v>
      </c>
      <c r="AM680" s="14">
        <f>SUMIFS('CAISO Queue Data'!BS:BS,'CAISO Queue Data'!$AU:$AU,$B680,'CAISO Queue Data'!$AV:$AV,$C680,'CAISO Queue Data'!$AF:$AF,"&lt;&gt;"&amp;"")</f>
        <v>0</v>
      </c>
      <c r="AN680" s="14">
        <f>SUMIFS('CAISO Queue Data'!BT:BT,'CAISO Queue Data'!$AU:$AU,$B680,'CAISO Queue Data'!$AV:$AV,$C680,'CAISO Queue Data'!$AF:$AF,"&lt;&gt;"&amp;"")</f>
        <v>0</v>
      </c>
      <c r="AO680" s="14">
        <f>SUMIFS('CAISO Queue Data'!BU:BU,'CAISO Queue Data'!$AU:$AU,$B680,'CAISO Queue Data'!$AV:$AV,$C680,'CAISO Queue Data'!$AF:$AF,"&lt;&gt;"&amp;"")</f>
        <v>0</v>
      </c>
      <c r="AQ680" s="14">
        <f>SUMIFS('CAISO Queue Data'!BJ:BJ,'CAISO Queue Data'!$AU:$AU,$B680,'CAISO Queue Data'!$AV:$AV,$C680)</f>
        <v>0</v>
      </c>
      <c r="AR680" s="14">
        <f>SUMIFS('CAISO Queue Data'!BK:BK,'CAISO Queue Data'!$AU:$AU,$B680,'CAISO Queue Data'!$AV:$AV,$C680)</f>
        <v>0</v>
      </c>
      <c r="AS680" s="14">
        <f>SUMIFS('CAISO Queue Data'!BL:BL,'CAISO Queue Data'!$AU:$AU,$B680,'CAISO Queue Data'!$AV:$AV,$C680)</f>
        <v>0</v>
      </c>
      <c r="AT680" s="14">
        <f>SUMIFS('CAISO Queue Data'!BM:BM,'CAISO Queue Data'!$AU:$AU,$B680,'CAISO Queue Data'!$AV:$AV,$C680)</f>
        <v>0</v>
      </c>
      <c r="AU680" s="14">
        <f>SUMIFS('CAISO Queue Data'!BN:BN,'CAISO Queue Data'!$AU:$AU,$B680,'CAISO Queue Data'!$AV:$AV,$C680)</f>
        <v>0</v>
      </c>
      <c r="AV680" s="14">
        <f>SUMIFS('CAISO Queue Data'!BO:BO,'CAISO Queue Data'!$AU:$AU,$B680,'CAISO Queue Data'!$AV:$AV,$C680)</f>
        <v>0</v>
      </c>
      <c r="AW680" s="14">
        <f>SUMIFS('CAISO Queue Data'!BP:BP,'CAISO Queue Data'!$AU:$AU,$B680,'CAISO Queue Data'!$AV:$AV,$C680)</f>
        <v>0</v>
      </c>
      <c r="AX680" s="14">
        <f>SUMIFS('CAISO Queue Data'!BQ:BQ,'CAISO Queue Data'!$AU:$AU,$B680,'CAISO Queue Data'!$AV:$AV,$C680)</f>
        <v>0</v>
      </c>
      <c r="AY680" s="14">
        <f>SUMIFS('CAISO Queue Data'!BR:BR,'CAISO Queue Data'!$AU:$AU,$B680,'CAISO Queue Data'!$AV:$AV,$C680)</f>
        <v>0</v>
      </c>
      <c r="AZ680" s="14">
        <f>SUMIFS('CAISO Queue Data'!BS:BS,'CAISO Queue Data'!$AU:$AU,$B680,'CAISO Queue Data'!$AV:$AV,$C680)</f>
        <v>0</v>
      </c>
      <c r="BA680" s="14">
        <f>SUMIFS('CAISO Queue Data'!BT:BT,'CAISO Queue Data'!$AU:$AU,$B680,'CAISO Queue Data'!$AV:$AV,$C680)</f>
        <v>0</v>
      </c>
      <c r="BB680" s="14">
        <f>SUMIFS('CAISO Queue Data'!BU:BU,'CAISO Queue Data'!$AU:$AU,$B680,'CAISO Queue Data'!$AV:$AV,$C680)</f>
        <v>0</v>
      </c>
      <c r="BD680" s="14">
        <v>0</v>
      </c>
      <c r="BE680" s="14">
        <v>0</v>
      </c>
      <c r="BF680" s="14">
        <v>0</v>
      </c>
      <c r="BG680" s="14">
        <v>0</v>
      </c>
      <c r="BH680" s="14">
        <v>0</v>
      </c>
      <c r="BI680" s="14">
        <v>0</v>
      </c>
      <c r="BJ680" s="14">
        <v>0</v>
      </c>
      <c r="BK680" s="14">
        <v>0</v>
      </c>
      <c r="BL680" s="14">
        <v>0</v>
      </c>
      <c r="BM680" s="14">
        <v>0</v>
      </c>
      <c r="BN680" s="14">
        <v>0</v>
      </c>
      <c r="BO680" s="14">
        <v>0</v>
      </c>
      <c r="BQ680" s="14">
        <f>SUMIFS('CAISO Queue Data'!BJ:BJ,'CAISO Queue Data'!$AU:$AU,$B680,'CAISO Queue Data'!$AV:$AV,$C680,'CAISO Queue Data'!$AF:$AF,"&lt;&gt;"&amp;"",'CAISO Queue Data'!$AQ:$AQ,"&lt;="&amp;$BF$2)</f>
        <v>0</v>
      </c>
      <c r="BR680" s="14">
        <f>SUMIFS('CAISO Queue Data'!BK:BK,'CAISO Queue Data'!$AU:$AU,$B680,'CAISO Queue Data'!$AV:$AV,$C680,'CAISO Queue Data'!$AF:$AF,"&lt;&gt;"&amp;"",'CAISO Queue Data'!$AQ:$AQ,"&lt;="&amp;$BF$2)</f>
        <v>0</v>
      </c>
      <c r="BS680" s="14">
        <f>SUMIFS('CAISO Queue Data'!BL:BL,'CAISO Queue Data'!$AU:$AU,$B680,'CAISO Queue Data'!$AV:$AV,$C680,'CAISO Queue Data'!$AF:$AF,"&lt;&gt;"&amp;"",'CAISO Queue Data'!$AQ:$AQ,"&lt;="&amp;$BF$2)</f>
        <v>0</v>
      </c>
      <c r="BT680" s="14">
        <f>SUMIFS('CAISO Queue Data'!BM:BM,'CAISO Queue Data'!$AU:$AU,$B680,'CAISO Queue Data'!$AV:$AV,$C680,'CAISO Queue Data'!$AF:$AF,"&lt;&gt;"&amp;"",'CAISO Queue Data'!$AQ:$AQ,"&lt;="&amp;$BF$2)</f>
        <v>0</v>
      </c>
      <c r="BU680" s="14">
        <f>SUMIFS('CAISO Queue Data'!BN:BN,'CAISO Queue Data'!$AU:$AU,$B680,'CAISO Queue Data'!$AV:$AV,$C680,'CAISO Queue Data'!$AF:$AF,"&lt;&gt;"&amp;"",'CAISO Queue Data'!$AQ:$AQ,"&lt;="&amp;$BF$2)</f>
        <v>0</v>
      </c>
      <c r="BV680" s="14">
        <f>SUMIFS('CAISO Queue Data'!BO:BO,'CAISO Queue Data'!$AU:$AU,$B680,'CAISO Queue Data'!$AV:$AV,$C680,'CAISO Queue Data'!$AF:$AF,"&lt;&gt;"&amp;"",'CAISO Queue Data'!$AQ:$AQ,"&lt;="&amp;$BF$2)</f>
        <v>0</v>
      </c>
      <c r="BW680" s="14">
        <f>SUMIFS('CAISO Queue Data'!BP:BP,'CAISO Queue Data'!$AU:$AU,$B680,'CAISO Queue Data'!$AV:$AV,$C680,'CAISO Queue Data'!$AF:$AF,"&lt;&gt;"&amp;"",'CAISO Queue Data'!$AQ:$AQ,"&lt;="&amp;$BF$2)</f>
        <v>0</v>
      </c>
      <c r="BX680" s="14">
        <f>SUMIFS('CAISO Queue Data'!BQ:BQ,'CAISO Queue Data'!$AU:$AU,$B680,'CAISO Queue Data'!$AV:$AV,$C680,'CAISO Queue Data'!$AF:$AF,"&lt;&gt;"&amp;"",'CAISO Queue Data'!$AQ:$AQ,"&lt;="&amp;$BF$2)</f>
        <v>0</v>
      </c>
      <c r="BY680" s="14">
        <f>SUMIFS('CAISO Queue Data'!BR:BR,'CAISO Queue Data'!$AU:$AU,$B680,'CAISO Queue Data'!$AV:$AV,$C680,'CAISO Queue Data'!$AF:$AF,"&lt;&gt;"&amp;"",'CAISO Queue Data'!$AQ:$AQ,"&lt;="&amp;$BF$2)</f>
        <v>0</v>
      </c>
      <c r="BZ680" s="14">
        <f>SUMIFS('CAISO Queue Data'!BS:BS,'CAISO Queue Data'!$AU:$AU,$B680,'CAISO Queue Data'!$AV:$AV,$C680,'CAISO Queue Data'!$AF:$AF,"&lt;&gt;"&amp;"",'CAISO Queue Data'!$AQ:$AQ,"&lt;="&amp;$BF$2)</f>
        <v>0</v>
      </c>
      <c r="CA680" s="14">
        <f>SUMIFS('CAISO Queue Data'!BT:BT,'CAISO Queue Data'!$AU:$AU,$B680,'CAISO Queue Data'!$AV:$AV,$C680,'CAISO Queue Data'!$AF:$AF,"&lt;&gt;"&amp;"",'CAISO Queue Data'!$AQ:$AQ,"&lt;="&amp;$BF$2)</f>
        <v>0</v>
      </c>
      <c r="CB680" s="14">
        <f>SUMIFS('CAISO Queue Data'!BU:BU,'CAISO Queue Data'!$AU:$AU,$B680,'CAISO Queue Data'!$AV:$AV,$C680,'CAISO Queue Data'!$AF:$AF,"&lt;&gt;"&amp;"",'CAISO Queue Data'!$AQ:$AQ,"&lt;="&amp;$BF$2)</f>
        <v>0</v>
      </c>
      <c r="CD680" s="14">
        <f>SUMIFS('CAISO Queue Data'!BJ:BJ,'CAISO Queue Data'!$AU:$AU,$B680,'CAISO Queue Data'!$AV:$AV,$C680,'CAISO Queue Data'!$AQ:$AQ,"&lt;="&amp;$BF$2)</f>
        <v>0</v>
      </c>
      <c r="CE680" s="14">
        <f>SUMIFS('CAISO Queue Data'!BK:BK,'CAISO Queue Data'!$AU:$AU,$B680,'CAISO Queue Data'!$AV:$AV,$C680,'CAISO Queue Data'!$AQ:$AQ,"&lt;="&amp;$BF$2)</f>
        <v>0</v>
      </c>
      <c r="CF680" s="14">
        <f>SUMIFS('CAISO Queue Data'!BL:BL,'CAISO Queue Data'!$AU:$AU,$B680,'CAISO Queue Data'!$AV:$AV,$C680,'CAISO Queue Data'!$AQ:$AQ,"&lt;="&amp;$BF$2)</f>
        <v>0</v>
      </c>
      <c r="CG680" s="14">
        <f>SUMIFS('CAISO Queue Data'!BM:BM,'CAISO Queue Data'!$AU:$AU,$B680,'CAISO Queue Data'!$AV:$AV,$C680,'CAISO Queue Data'!$AQ:$AQ,"&lt;="&amp;$BF$2)</f>
        <v>0</v>
      </c>
      <c r="CH680" s="14">
        <f>SUMIFS('CAISO Queue Data'!BN:BN,'CAISO Queue Data'!$AU:$AU,$B680,'CAISO Queue Data'!$AV:$AV,$C680,'CAISO Queue Data'!$AQ:$AQ,"&lt;="&amp;$BF$2)</f>
        <v>0</v>
      </c>
      <c r="CI680" s="14">
        <f>SUMIFS('CAISO Queue Data'!BO:BO,'CAISO Queue Data'!$AU:$AU,$B680,'CAISO Queue Data'!$AV:$AV,$C680,'CAISO Queue Data'!$AQ:$AQ,"&lt;="&amp;$BF$2)</f>
        <v>0</v>
      </c>
      <c r="CJ680" s="14">
        <f>SUMIFS('CAISO Queue Data'!BP:BP,'CAISO Queue Data'!$AU:$AU,$B680,'CAISO Queue Data'!$AV:$AV,$C680,'CAISO Queue Data'!$AQ:$AQ,"&lt;="&amp;$BF$2)</f>
        <v>0</v>
      </c>
      <c r="CK680" s="14">
        <f>SUMIFS('CAISO Queue Data'!BQ:BQ,'CAISO Queue Data'!$AU:$AU,$B680,'CAISO Queue Data'!$AV:$AV,$C680,'CAISO Queue Data'!$AQ:$AQ,"&lt;="&amp;$BF$2)</f>
        <v>0</v>
      </c>
      <c r="CL680" s="14">
        <f>SUMIFS('CAISO Queue Data'!BR:BR,'CAISO Queue Data'!$AU:$AU,$B680,'CAISO Queue Data'!$AV:$AV,$C680,'CAISO Queue Data'!$AQ:$AQ,"&lt;="&amp;$BF$2)</f>
        <v>0</v>
      </c>
      <c r="CM680" s="14">
        <f>SUMIFS('CAISO Queue Data'!BS:BS,'CAISO Queue Data'!$AU:$AU,$B680,'CAISO Queue Data'!$AV:$AV,$C680,'CAISO Queue Data'!$AQ:$AQ,"&lt;="&amp;$BF$2)</f>
        <v>0</v>
      </c>
      <c r="CN680" s="14">
        <f>SUMIFS('CAISO Queue Data'!BT:BT,'CAISO Queue Data'!$AU:$AU,$B680,'CAISO Queue Data'!$AV:$AV,$C680,'CAISO Queue Data'!$AQ:$AQ,"&lt;="&amp;$BF$2)</f>
        <v>0</v>
      </c>
      <c r="CO680" s="14">
        <f>SUMIFS('CAISO Queue Data'!BU:BU,'CAISO Queue Data'!$AU:$AU,$B680,'CAISO Queue Data'!$AV:$AV,$C680,'CAISO Queue Data'!$AQ:$AQ,"&lt;="&amp;$BF$2)</f>
        <v>0</v>
      </c>
      <c r="CQ680" s="14">
        <f>SUMIFS('Cluster 15 Data'!$G:$G,'Cluster 15 Data'!$Q:$Q,$B680,'Cluster 15 Data'!$S:$S,$C680,'Cluster 15 Data'!$E:$E,"Storage")</f>
        <v>0</v>
      </c>
      <c r="CR680" s="14">
        <f>SUMIFS('Cluster 15 Data'!$G:$G,'Cluster 15 Data'!$Q:$Q,$B680,'Cluster 15 Data'!$S:$S,$C680,'Cluster 15 Data'!$E:$E,"A-CAES")</f>
        <v>0</v>
      </c>
      <c r="CS680" s="14">
        <f>SUMIFS('Cluster 15 Data'!$G:$G,'Cluster 15 Data'!$Q:$Q,$B680,'Cluster 15 Data'!$S:$S,$C680,'Cluster 15 Data'!$E:$E,"Solar")</f>
        <v>0</v>
      </c>
      <c r="CT680" s="14">
        <f>SUMIFS('Cluster 15 Data'!$G:$G,'Cluster 15 Data'!$Q:$Q,$B680,'Cluster 15 Data'!$S:$S,$C680,'Cluster 15 Data'!$E:$E,"Geothermal")</f>
        <v>0</v>
      </c>
      <c r="CU680" s="14">
        <f>SUMIFS('Cluster 15 Data'!$G:$G,'Cluster 15 Data'!$Q:$Q,$B680,'Cluster 15 Data'!$S:$S,$C680,'Cluster 15 Data'!$E:$E,"Biomass")</f>
        <v>0</v>
      </c>
      <c r="CV680" s="14">
        <f>SUMIFS('Cluster 15 Data'!$G:$G,'Cluster 15 Data'!$Q:$Q,$B680,'Cluster 15 Data'!$S:$S,$C680,'Cluster 15 Data'!$E:$E,"Wind")</f>
        <v>0</v>
      </c>
      <c r="CW680" s="14">
        <f>SUMIFS('Cluster 15 Data'!$G:$G,'Cluster 15 Data'!$Q:$Q,$B680,'Cluster 15 Data'!$S:$S,$C680,'Cluster 15 Data'!$E:$E,"Offshore Wind")</f>
        <v>0</v>
      </c>
      <c r="CX680" s="96">
        <f>SUMIFS('Cluster 15 Data'!$G:$G,'Cluster 15 Data'!$Q:$Q,$B680,'Cluster 15 Data'!$S:$S,$C680,'Cluster 15 Data'!$E:$E,"Storage")</f>
        <v>0</v>
      </c>
      <c r="CZ680" s="14">
        <f>SUMIFS('Cluster 15 Data'!$G:$G,'Cluster 15 Data'!$Q:$Q,$B680,'Cluster 15 Data'!$S:$S,$C680,'Cluster 15 Data'!$E:$E,"Storage",'Cluster 15 Data'!$N:$N,"&lt;="&amp;$DA$2)</f>
        <v>0</v>
      </c>
      <c r="DA680" s="14">
        <f>SUMIFS('Cluster 15 Data'!$G:$G,'Cluster 15 Data'!$Q:$Q,$B680,'Cluster 15 Data'!$S:$S,$C680,'Cluster 15 Data'!$E:$E,"A-CAES",'Cluster 15 Data'!$N:$N,"&lt;="&amp;$DA$2)</f>
        <v>0</v>
      </c>
      <c r="DB680" s="14">
        <f>SUMIFS('Cluster 15 Data'!$G:$G,'Cluster 15 Data'!$Q:$Q,$B680,'Cluster 15 Data'!$S:$S,$C680,'Cluster 15 Data'!$E:$E,"Solar",'Cluster 15 Data'!$N:$N,"&lt;="&amp;$DA$2)</f>
        <v>0</v>
      </c>
      <c r="DC680" s="14">
        <f>SUMIFS('Cluster 15 Data'!$G:$G,'Cluster 15 Data'!$Q:$Q,$B680,'Cluster 15 Data'!$S:$S,$C680,'Cluster 15 Data'!$E:$E,"Geothermal",'Cluster 15 Data'!$N:$N,"&lt;="&amp;$DA$2)</f>
        <v>0</v>
      </c>
      <c r="DD680" s="14">
        <f>SUMIFS('Cluster 15 Data'!$G:$G,'Cluster 15 Data'!$Q:$Q,$B680,'Cluster 15 Data'!$S:$S,$C680,'Cluster 15 Data'!$E:$E,"Biomass",'Cluster 15 Data'!$N:$N,"&lt;="&amp;$DA$2)</f>
        <v>0</v>
      </c>
      <c r="DE680" s="14">
        <f>SUMIFS('Cluster 15 Data'!$G:$G,'Cluster 15 Data'!$Q:$Q,$B680,'Cluster 15 Data'!$S:$S,$C680,'Cluster 15 Data'!$E:$E,"Wind",'Cluster 15 Data'!$N:$N,"&lt;="&amp;$DA$2)</f>
        <v>0</v>
      </c>
      <c r="DF680" s="14">
        <f>SUMIFS('Cluster 15 Data'!$G:$G,'Cluster 15 Data'!$Q:$Q,$B680,'Cluster 15 Data'!$S:$S,$C680,'Cluster 15 Data'!$E:$E,"Offshore Wind",'Cluster 15 Data'!$N:$N,"&lt;="&amp;$DA$2)</f>
        <v>0</v>
      </c>
      <c r="DG680" s="96">
        <v>0</v>
      </c>
    </row>
    <row r="681" spans="1:111">
      <c r="A681" s="14" t="s">
        <v>50</v>
      </c>
      <c r="B681" s="14" t="s">
        <v>582</v>
      </c>
      <c r="C681" s="14">
        <v>70</v>
      </c>
      <c r="Q681" s="14">
        <f>SUMIFS('CAISO Queue Data'!BJ:BJ,'CAISO Queue Data'!$AU:$AU,$B681,'CAISO Queue Data'!$AV:$AV,$C681,'CAISO Queue Data'!$AG:$AG,"Executed")</f>
        <v>0</v>
      </c>
      <c r="R681" s="14">
        <f>SUMIFS('CAISO Queue Data'!BK:BK,'CAISO Queue Data'!$AU:$AU,$B681,'CAISO Queue Data'!$AV:$AV,$C681,'CAISO Queue Data'!$AG:$AG,"Executed")</f>
        <v>62</v>
      </c>
      <c r="S681" s="14">
        <f>SUMIFS('CAISO Queue Data'!BL:BL,'CAISO Queue Data'!$AU:$AU,$B681,'CAISO Queue Data'!$AV:$AV,$C681,'CAISO Queue Data'!$AG:$AG,"Executed")</f>
        <v>0</v>
      </c>
      <c r="T681" s="14">
        <f>SUMIFS('CAISO Queue Data'!BM:BM,'CAISO Queue Data'!$AU:$AU,$B681,'CAISO Queue Data'!$AV:$AV,$C681,'CAISO Queue Data'!$AG:$AG,"Executed")</f>
        <v>0</v>
      </c>
      <c r="U681" s="14">
        <f>SUMIFS('CAISO Queue Data'!BN:BN,'CAISO Queue Data'!$AU:$AU,$B681,'CAISO Queue Data'!$AV:$AV,$C681,'CAISO Queue Data'!$AG:$AG,"Executed")</f>
        <v>0</v>
      </c>
      <c r="V681" s="14">
        <f>SUMIFS('CAISO Queue Data'!BO:BO,'CAISO Queue Data'!$AU:$AU,$B681,'CAISO Queue Data'!$AV:$AV,$C681,'CAISO Queue Data'!$AG:$AG,"Executed")</f>
        <v>0</v>
      </c>
      <c r="W681" s="14">
        <f>SUMIFS('CAISO Queue Data'!BP:BP,'CAISO Queue Data'!$AU:$AU,$B681,'CAISO Queue Data'!$AV:$AV,$C681,'CAISO Queue Data'!$AG:$AG,"Executed")</f>
        <v>0</v>
      </c>
      <c r="X681" s="14">
        <f>SUMIFS('CAISO Queue Data'!BQ:BQ,'CAISO Queue Data'!$AU:$AU,$B681,'CAISO Queue Data'!$AV:$AV,$C681,'CAISO Queue Data'!$AG:$AG,"Executed")</f>
        <v>0</v>
      </c>
      <c r="Y681" s="14">
        <f>SUMIFS('CAISO Queue Data'!BR:BR,'CAISO Queue Data'!$AU:$AU,$B681,'CAISO Queue Data'!$AV:$AV,$C681,'CAISO Queue Data'!$AG:$AG,"Executed")</f>
        <v>0</v>
      </c>
      <c r="Z681" s="14">
        <f>SUMIFS('CAISO Queue Data'!BS:BS,'CAISO Queue Data'!$AU:$AU,$B681,'CAISO Queue Data'!$AV:$AV,$C681,'CAISO Queue Data'!$AG:$AG,"Executed")</f>
        <v>0</v>
      </c>
      <c r="AA681" s="14">
        <f>SUMIFS('CAISO Queue Data'!BT:BT,'CAISO Queue Data'!$AU:$AU,$B681,'CAISO Queue Data'!$AV:$AV,$C681,'CAISO Queue Data'!$AG:$AG,"Executed")</f>
        <v>0</v>
      </c>
      <c r="AB681" s="14">
        <f>SUMIFS('CAISO Queue Data'!BU:BU,'CAISO Queue Data'!$AU:$AU,$B681,'CAISO Queue Data'!$AV:$AV,$C681,'CAISO Queue Data'!$AG:$AG,"Executed")</f>
        <v>0</v>
      </c>
      <c r="AD681" s="14">
        <f>SUMIFS('CAISO Queue Data'!BJ:BJ,'CAISO Queue Data'!$AU:$AU,$B681,'CAISO Queue Data'!$AV:$AV,$C681,'CAISO Queue Data'!$AF:$AF,"&lt;&gt;"&amp;"")</f>
        <v>0</v>
      </c>
      <c r="AE681" s="14">
        <f>SUMIFS('CAISO Queue Data'!BK:BK,'CAISO Queue Data'!$AU:$AU,$B681,'CAISO Queue Data'!$AV:$AV,$C681,'CAISO Queue Data'!$AF:$AF,"&lt;&gt;"&amp;"")</f>
        <v>62</v>
      </c>
      <c r="AF681" s="14">
        <f>SUMIFS('CAISO Queue Data'!BL:BL,'CAISO Queue Data'!$AU:$AU,$B681,'CAISO Queue Data'!$AV:$AV,$C681,'CAISO Queue Data'!$AF:$AF,"&lt;&gt;"&amp;"")</f>
        <v>0</v>
      </c>
      <c r="AG681" s="14">
        <f>SUMIFS('CAISO Queue Data'!BM:BM,'CAISO Queue Data'!$AU:$AU,$B681,'CAISO Queue Data'!$AV:$AV,$C681,'CAISO Queue Data'!$AF:$AF,"&lt;&gt;"&amp;"")</f>
        <v>0</v>
      </c>
      <c r="AH681" s="14">
        <f>SUMIFS('CAISO Queue Data'!BN:BN,'CAISO Queue Data'!$AU:$AU,$B681,'CAISO Queue Data'!$AV:$AV,$C681,'CAISO Queue Data'!$AF:$AF,"&lt;&gt;"&amp;"")</f>
        <v>0</v>
      </c>
      <c r="AI681" s="14">
        <f>SUMIFS('CAISO Queue Data'!BO:BO,'CAISO Queue Data'!$AU:$AU,$B681,'CAISO Queue Data'!$AV:$AV,$C681,'CAISO Queue Data'!$AF:$AF,"&lt;&gt;"&amp;"")</f>
        <v>0</v>
      </c>
      <c r="AJ681" s="14">
        <f>SUMIFS('CAISO Queue Data'!BP:BP,'CAISO Queue Data'!$AU:$AU,$B681,'CAISO Queue Data'!$AV:$AV,$C681,'CAISO Queue Data'!$AF:$AF,"&lt;&gt;"&amp;"")</f>
        <v>0</v>
      </c>
      <c r="AK681" s="14">
        <f>SUMIFS('CAISO Queue Data'!BQ:BQ,'CAISO Queue Data'!$AU:$AU,$B681,'CAISO Queue Data'!$AV:$AV,$C681,'CAISO Queue Data'!$AF:$AF,"&lt;&gt;"&amp;"")</f>
        <v>0</v>
      </c>
      <c r="AL681" s="14">
        <f>SUMIFS('CAISO Queue Data'!BR:BR,'CAISO Queue Data'!$AU:$AU,$B681,'CAISO Queue Data'!$AV:$AV,$C681,'CAISO Queue Data'!$AF:$AF,"&lt;&gt;"&amp;"")</f>
        <v>0</v>
      </c>
      <c r="AM681" s="14">
        <f>SUMIFS('CAISO Queue Data'!BS:BS,'CAISO Queue Data'!$AU:$AU,$B681,'CAISO Queue Data'!$AV:$AV,$C681,'CAISO Queue Data'!$AF:$AF,"&lt;&gt;"&amp;"")</f>
        <v>0</v>
      </c>
      <c r="AN681" s="14">
        <f>SUMIFS('CAISO Queue Data'!BT:BT,'CAISO Queue Data'!$AU:$AU,$B681,'CAISO Queue Data'!$AV:$AV,$C681,'CAISO Queue Data'!$AF:$AF,"&lt;&gt;"&amp;"")</f>
        <v>0</v>
      </c>
      <c r="AO681" s="14">
        <f>SUMIFS('CAISO Queue Data'!BU:BU,'CAISO Queue Data'!$AU:$AU,$B681,'CAISO Queue Data'!$AV:$AV,$C681,'CAISO Queue Data'!$AF:$AF,"&lt;&gt;"&amp;"")</f>
        <v>0</v>
      </c>
      <c r="AQ681" s="14">
        <f>SUMIFS('CAISO Queue Data'!BJ:BJ,'CAISO Queue Data'!$AU:$AU,$B681,'CAISO Queue Data'!$AV:$AV,$C681)</f>
        <v>0</v>
      </c>
      <c r="AR681" s="14">
        <f>SUMIFS('CAISO Queue Data'!BK:BK,'CAISO Queue Data'!$AU:$AU,$B681,'CAISO Queue Data'!$AV:$AV,$C681)</f>
        <v>62</v>
      </c>
      <c r="AS681" s="14">
        <f>SUMIFS('CAISO Queue Data'!BL:BL,'CAISO Queue Data'!$AU:$AU,$B681,'CAISO Queue Data'!$AV:$AV,$C681)</f>
        <v>0</v>
      </c>
      <c r="AT681" s="14">
        <f>SUMIFS('CAISO Queue Data'!BM:BM,'CAISO Queue Data'!$AU:$AU,$B681,'CAISO Queue Data'!$AV:$AV,$C681)</f>
        <v>0</v>
      </c>
      <c r="AU681" s="14">
        <f>SUMIFS('CAISO Queue Data'!BN:BN,'CAISO Queue Data'!$AU:$AU,$B681,'CAISO Queue Data'!$AV:$AV,$C681)</f>
        <v>0</v>
      </c>
      <c r="AV681" s="14">
        <f>SUMIFS('CAISO Queue Data'!BO:BO,'CAISO Queue Data'!$AU:$AU,$B681,'CAISO Queue Data'!$AV:$AV,$C681)</f>
        <v>0</v>
      </c>
      <c r="AW681" s="14">
        <f>SUMIFS('CAISO Queue Data'!BP:BP,'CAISO Queue Data'!$AU:$AU,$B681,'CAISO Queue Data'!$AV:$AV,$C681)</f>
        <v>0</v>
      </c>
      <c r="AX681" s="14">
        <f>SUMIFS('CAISO Queue Data'!BQ:BQ,'CAISO Queue Data'!$AU:$AU,$B681,'CAISO Queue Data'!$AV:$AV,$C681)</f>
        <v>0</v>
      </c>
      <c r="AY681" s="14">
        <f>SUMIFS('CAISO Queue Data'!BR:BR,'CAISO Queue Data'!$AU:$AU,$B681,'CAISO Queue Data'!$AV:$AV,$C681)</f>
        <v>0</v>
      </c>
      <c r="AZ681" s="14">
        <f>SUMIFS('CAISO Queue Data'!BS:BS,'CAISO Queue Data'!$AU:$AU,$B681,'CAISO Queue Data'!$AV:$AV,$C681)</f>
        <v>0</v>
      </c>
      <c r="BA681" s="14">
        <f>SUMIFS('CAISO Queue Data'!BT:BT,'CAISO Queue Data'!$AU:$AU,$B681,'CAISO Queue Data'!$AV:$AV,$C681)</f>
        <v>0</v>
      </c>
      <c r="BB681" s="14">
        <f>SUMIFS('CAISO Queue Data'!BU:BU,'CAISO Queue Data'!$AU:$AU,$B681,'CAISO Queue Data'!$AV:$AV,$C681)</f>
        <v>0</v>
      </c>
      <c r="BD681" s="14">
        <v>0</v>
      </c>
      <c r="BE681" s="14">
        <v>0</v>
      </c>
      <c r="BF681" s="14">
        <v>0</v>
      </c>
      <c r="BG681" s="14">
        <v>0</v>
      </c>
      <c r="BH681" s="14">
        <v>0</v>
      </c>
      <c r="BI681" s="14">
        <v>0</v>
      </c>
      <c r="BJ681" s="14">
        <v>0</v>
      </c>
      <c r="BK681" s="14">
        <v>0</v>
      </c>
      <c r="BL681" s="14">
        <v>0</v>
      </c>
      <c r="BM681" s="14">
        <v>0</v>
      </c>
      <c r="BN681" s="14">
        <v>0</v>
      </c>
      <c r="BO681" s="14">
        <v>0</v>
      </c>
      <c r="BQ681" s="14">
        <f>SUMIFS('CAISO Queue Data'!BJ:BJ,'CAISO Queue Data'!$AU:$AU,$B681,'CAISO Queue Data'!$AV:$AV,$C681,'CAISO Queue Data'!$AF:$AF,"&lt;&gt;"&amp;"",'CAISO Queue Data'!$AQ:$AQ,"&lt;="&amp;$BF$2)</f>
        <v>0</v>
      </c>
      <c r="BR681" s="14">
        <f>SUMIFS('CAISO Queue Data'!BK:BK,'CAISO Queue Data'!$AU:$AU,$B681,'CAISO Queue Data'!$AV:$AV,$C681,'CAISO Queue Data'!$AF:$AF,"&lt;&gt;"&amp;"",'CAISO Queue Data'!$AQ:$AQ,"&lt;="&amp;$BF$2)</f>
        <v>62</v>
      </c>
      <c r="BS681" s="14">
        <f>SUMIFS('CAISO Queue Data'!BL:BL,'CAISO Queue Data'!$AU:$AU,$B681,'CAISO Queue Data'!$AV:$AV,$C681,'CAISO Queue Data'!$AF:$AF,"&lt;&gt;"&amp;"",'CAISO Queue Data'!$AQ:$AQ,"&lt;="&amp;$BF$2)</f>
        <v>0</v>
      </c>
      <c r="BT681" s="14">
        <f>SUMIFS('CAISO Queue Data'!BM:BM,'CAISO Queue Data'!$AU:$AU,$B681,'CAISO Queue Data'!$AV:$AV,$C681,'CAISO Queue Data'!$AF:$AF,"&lt;&gt;"&amp;"",'CAISO Queue Data'!$AQ:$AQ,"&lt;="&amp;$BF$2)</f>
        <v>0</v>
      </c>
      <c r="BU681" s="14">
        <f>SUMIFS('CAISO Queue Data'!BN:BN,'CAISO Queue Data'!$AU:$AU,$B681,'CAISO Queue Data'!$AV:$AV,$C681,'CAISO Queue Data'!$AF:$AF,"&lt;&gt;"&amp;"",'CAISO Queue Data'!$AQ:$AQ,"&lt;="&amp;$BF$2)</f>
        <v>0</v>
      </c>
      <c r="BV681" s="14">
        <f>SUMIFS('CAISO Queue Data'!BO:BO,'CAISO Queue Data'!$AU:$AU,$B681,'CAISO Queue Data'!$AV:$AV,$C681,'CAISO Queue Data'!$AF:$AF,"&lt;&gt;"&amp;"",'CAISO Queue Data'!$AQ:$AQ,"&lt;="&amp;$BF$2)</f>
        <v>0</v>
      </c>
      <c r="BW681" s="14">
        <f>SUMIFS('CAISO Queue Data'!BP:BP,'CAISO Queue Data'!$AU:$AU,$B681,'CAISO Queue Data'!$AV:$AV,$C681,'CAISO Queue Data'!$AF:$AF,"&lt;&gt;"&amp;"",'CAISO Queue Data'!$AQ:$AQ,"&lt;="&amp;$BF$2)</f>
        <v>0</v>
      </c>
      <c r="BX681" s="14">
        <f>SUMIFS('CAISO Queue Data'!BQ:BQ,'CAISO Queue Data'!$AU:$AU,$B681,'CAISO Queue Data'!$AV:$AV,$C681,'CAISO Queue Data'!$AF:$AF,"&lt;&gt;"&amp;"",'CAISO Queue Data'!$AQ:$AQ,"&lt;="&amp;$BF$2)</f>
        <v>0</v>
      </c>
      <c r="BY681" s="14">
        <f>SUMIFS('CAISO Queue Data'!BR:BR,'CAISO Queue Data'!$AU:$AU,$B681,'CAISO Queue Data'!$AV:$AV,$C681,'CAISO Queue Data'!$AF:$AF,"&lt;&gt;"&amp;"",'CAISO Queue Data'!$AQ:$AQ,"&lt;="&amp;$BF$2)</f>
        <v>0</v>
      </c>
      <c r="BZ681" s="14">
        <f>SUMIFS('CAISO Queue Data'!BS:BS,'CAISO Queue Data'!$AU:$AU,$B681,'CAISO Queue Data'!$AV:$AV,$C681,'CAISO Queue Data'!$AF:$AF,"&lt;&gt;"&amp;"",'CAISO Queue Data'!$AQ:$AQ,"&lt;="&amp;$BF$2)</f>
        <v>0</v>
      </c>
      <c r="CA681" s="14">
        <f>SUMIFS('CAISO Queue Data'!BT:BT,'CAISO Queue Data'!$AU:$AU,$B681,'CAISO Queue Data'!$AV:$AV,$C681,'CAISO Queue Data'!$AF:$AF,"&lt;&gt;"&amp;"",'CAISO Queue Data'!$AQ:$AQ,"&lt;="&amp;$BF$2)</f>
        <v>0</v>
      </c>
      <c r="CB681" s="14">
        <f>SUMIFS('CAISO Queue Data'!BU:BU,'CAISO Queue Data'!$AU:$AU,$B681,'CAISO Queue Data'!$AV:$AV,$C681,'CAISO Queue Data'!$AF:$AF,"&lt;&gt;"&amp;"",'CAISO Queue Data'!$AQ:$AQ,"&lt;="&amp;$BF$2)</f>
        <v>0</v>
      </c>
      <c r="CD681" s="14">
        <f>SUMIFS('CAISO Queue Data'!BJ:BJ,'CAISO Queue Data'!$AU:$AU,$B681,'CAISO Queue Data'!$AV:$AV,$C681,'CAISO Queue Data'!$AQ:$AQ,"&lt;="&amp;$BF$2)</f>
        <v>0</v>
      </c>
      <c r="CE681" s="14">
        <f>SUMIFS('CAISO Queue Data'!BK:BK,'CAISO Queue Data'!$AU:$AU,$B681,'CAISO Queue Data'!$AV:$AV,$C681,'CAISO Queue Data'!$AQ:$AQ,"&lt;="&amp;$BF$2)</f>
        <v>62</v>
      </c>
      <c r="CF681" s="14">
        <f>SUMIFS('CAISO Queue Data'!BL:BL,'CAISO Queue Data'!$AU:$AU,$B681,'CAISO Queue Data'!$AV:$AV,$C681,'CAISO Queue Data'!$AQ:$AQ,"&lt;="&amp;$BF$2)</f>
        <v>0</v>
      </c>
      <c r="CG681" s="14">
        <f>SUMIFS('CAISO Queue Data'!BM:BM,'CAISO Queue Data'!$AU:$AU,$B681,'CAISO Queue Data'!$AV:$AV,$C681,'CAISO Queue Data'!$AQ:$AQ,"&lt;="&amp;$BF$2)</f>
        <v>0</v>
      </c>
      <c r="CH681" s="14">
        <f>SUMIFS('CAISO Queue Data'!BN:BN,'CAISO Queue Data'!$AU:$AU,$B681,'CAISO Queue Data'!$AV:$AV,$C681,'CAISO Queue Data'!$AQ:$AQ,"&lt;="&amp;$BF$2)</f>
        <v>0</v>
      </c>
      <c r="CI681" s="14">
        <f>SUMIFS('CAISO Queue Data'!BO:BO,'CAISO Queue Data'!$AU:$AU,$B681,'CAISO Queue Data'!$AV:$AV,$C681,'CAISO Queue Data'!$AQ:$AQ,"&lt;="&amp;$BF$2)</f>
        <v>0</v>
      </c>
      <c r="CJ681" s="14">
        <f>SUMIFS('CAISO Queue Data'!BP:BP,'CAISO Queue Data'!$AU:$AU,$B681,'CAISO Queue Data'!$AV:$AV,$C681,'CAISO Queue Data'!$AQ:$AQ,"&lt;="&amp;$BF$2)</f>
        <v>0</v>
      </c>
      <c r="CK681" s="14">
        <f>SUMIFS('CAISO Queue Data'!BQ:BQ,'CAISO Queue Data'!$AU:$AU,$B681,'CAISO Queue Data'!$AV:$AV,$C681,'CAISO Queue Data'!$AQ:$AQ,"&lt;="&amp;$BF$2)</f>
        <v>0</v>
      </c>
      <c r="CL681" s="14">
        <f>SUMIFS('CAISO Queue Data'!BR:BR,'CAISO Queue Data'!$AU:$AU,$B681,'CAISO Queue Data'!$AV:$AV,$C681,'CAISO Queue Data'!$AQ:$AQ,"&lt;="&amp;$BF$2)</f>
        <v>0</v>
      </c>
      <c r="CM681" s="14">
        <f>SUMIFS('CAISO Queue Data'!BS:BS,'CAISO Queue Data'!$AU:$AU,$B681,'CAISO Queue Data'!$AV:$AV,$C681,'CAISO Queue Data'!$AQ:$AQ,"&lt;="&amp;$BF$2)</f>
        <v>0</v>
      </c>
      <c r="CN681" s="14">
        <f>SUMIFS('CAISO Queue Data'!BT:BT,'CAISO Queue Data'!$AU:$AU,$B681,'CAISO Queue Data'!$AV:$AV,$C681,'CAISO Queue Data'!$AQ:$AQ,"&lt;="&amp;$BF$2)</f>
        <v>0</v>
      </c>
      <c r="CO681" s="14">
        <f>SUMIFS('CAISO Queue Data'!BU:BU,'CAISO Queue Data'!$AU:$AU,$B681,'CAISO Queue Data'!$AV:$AV,$C681,'CAISO Queue Data'!$AQ:$AQ,"&lt;="&amp;$BF$2)</f>
        <v>0</v>
      </c>
      <c r="CQ681" s="14">
        <f>SUMIFS('Cluster 15 Data'!$G:$G,'Cluster 15 Data'!$Q:$Q,$B681,'Cluster 15 Data'!$S:$S,$C681,'Cluster 15 Data'!$E:$E,"Storage")</f>
        <v>0</v>
      </c>
      <c r="CR681" s="14">
        <f>SUMIFS('Cluster 15 Data'!$G:$G,'Cluster 15 Data'!$Q:$Q,$B681,'Cluster 15 Data'!$S:$S,$C681,'Cluster 15 Data'!$E:$E,"A-CAES")</f>
        <v>0</v>
      </c>
      <c r="CS681" s="14">
        <f>SUMIFS('Cluster 15 Data'!$G:$G,'Cluster 15 Data'!$Q:$Q,$B681,'Cluster 15 Data'!$S:$S,$C681,'Cluster 15 Data'!$E:$E,"Solar")</f>
        <v>0</v>
      </c>
      <c r="CT681" s="14">
        <f>SUMIFS('Cluster 15 Data'!$G:$G,'Cluster 15 Data'!$Q:$Q,$B681,'Cluster 15 Data'!$S:$S,$C681,'Cluster 15 Data'!$E:$E,"Geothermal")</f>
        <v>0</v>
      </c>
      <c r="CU681" s="14">
        <f>SUMIFS('Cluster 15 Data'!$G:$G,'Cluster 15 Data'!$Q:$Q,$B681,'Cluster 15 Data'!$S:$S,$C681,'Cluster 15 Data'!$E:$E,"Biomass")</f>
        <v>0</v>
      </c>
      <c r="CV681" s="14">
        <f>SUMIFS('Cluster 15 Data'!$G:$G,'Cluster 15 Data'!$Q:$Q,$B681,'Cluster 15 Data'!$S:$S,$C681,'Cluster 15 Data'!$E:$E,"Wind")</f>
        <v>0</v>
      </c>
      <c r="CW681" s="14">
        <f>SUMIFS('Cluster 15 Data'!$G:$G,'Cluster 15 Data'!$Q:$Q,$B681,'Cluster 15 Data'!$S:$S,$C681,'Cluster 15 Data'!$E:$E,"Offshore Wind")</f>
        <v>0</v>
      </c>
      <c r="CX681" s="96">
        <f>SUMIFS('Cluster 15 Data'!$G:$G,'Cluster 15 Data'!$Q:$Q,$B681,'Cluster 15 Data'!$S:$S,$C681,'Cluster 15 Data'!$E:$E,"Storage")</f>
        <v>0</v>
      </c>
      <c r="CZ681" s="14">
        <f>SUMIFS('Cluster 15 Data'!$G:$G,'Cluster 15 Data'!$Q:$Q,$B681,'Cluster 15 Data'!$S:$S,$C681,'Cluster 15 Data'!$E:$E,"Storage",'Cluster 15 Data'!$N:$N,"&lt;="&amp;$DA$2)</f>
        <v>0</v>
      </c>
      <c r="DA681" s="14">
        <f>SUMIFS('Cluster 15 Data'!$G:$G,'Cluster 15 Data'!$Q:$Q,$B681,'Cluster 15 Data'!$S:$S,$C681,'Cluster 15 Data'!$E:$E,"A-CAES",'Cluster 15 Data'!$N:$N,"&lt;="&amp;$DA$2)</f>
        <v>0</v>
      </c>
      <c r="DB681" s="14">
        <f>SUMIFS('Cluster 15 Data'!$G:$G,'Cluster 15 Data'!$Q:$Q,$B681,'Cluster 15 Data'!$S:$S,$C681,'Cluster 15 Data'!$E:$E,"Solar",'Cluster 15 Data'!$N:$N,"&lt;="&amp;$DA$2)</f>
        <v>0</v>
      </c>
      <c r="DC681" s="14">
        <f>SUMIFS('Cluster 15 Data'!$G:$G,'Cluster 15 Data'!$Q:$Q,$B681,'Cluster 15 Data'!$S:$S,$C681,'Cluster 15 Data'!$E:$E,"Geothermal",'Cluster 15 Data'!$N:$N,"&lt;="&amp;$DA$2)</f>
        <v>0</v>
      </c>
      <c r="DD681" s="14">
        <f>SUMIFS('Cluster 15 Data'!$G:$G,'Cluster 15 Data'!$Q:$Q,$B681,'Cluster 15 Data'!$S:$S,$C681,'Cluster 15 Data'!$E:$E,"Biomass",'Cluster 15 Data'!$N:$N,"&lt;="&amp;$DA$2)</f>
        <v>0</v>
      </c>
      <c r="DE681" s="14">
        <f>SUMIFS('Cluster 15 Data'!$G:$G,'Cluster 15 Data'!$Q:$Q,$B681,'Cluster 15 Data'!$S:$S,$C681,'Cluster 15 Data'!$E:$E,"Wind",'Cluster 15 Data'!$N:$N,"&lt;="&amp;$DA$2)</f>
        <v>0</v>
      </c>
      <c r="DF681" s="14">
        <f>SUMIFS('Cluster 15 Data'!$G:$G,'Cluster 15 Data'!$Q:$Q,$B681,'Cluster 15 Data'!$S:$S,$C681,'Cluster 15 Data'!$E:$E,"Offshore Wind",'Cluster 15 Data'!$N:$N,"&lt;="&amp;$DA$2)</f>
        <v>0</v>
      </c>
      <c r="DG681" s="96">
        <v>0</v>
      </c>
    </row>
    <row r="682" spans="1:111">
      <c r="A682" s="14" t="s">
        <v>63</v>
      </c>
      <c r="B682" s="14" t="s">
        <v>583</v>
      </c>
      <c r="C682" s="14">
        <v>230</v>
      </c>
      <c r="Q682" s="14">
        <f>SUMIFS('CAISO Queue Data'!BJ:BJ,'CAISO Queue Data'!$AU:$AU,$B682,'CAISO Queue Data'!$AV:$AV,$C682,'CAISO Queue Data'!$AG:$AG,"Executed")</f>
        <v>477</v>
      </c>
      <c r="R682" s="14">
        <f>SUMIFS('CAISO Queue Data'!BK:BK,'CAISO Queue Data'!$AU:$AU,$B682,'CAISO Queue Data'!$AV:$AV,$C682,'CAISO Queue Data'!$AG:$AG,"Executed")</f>
        <v>851.62</v>
      </c>
      <c r="S682" s="14">
        <f>SUMIFS('CAISO Queue Data'!BL:BL,'CAISO Queue Data'!$AU:$AU,$B682,'CAISO Queue Data'!$AV:$AV,$C682,'CAISO Queue Data'!$AG:$AG,"Executed")</f>
        <v>312</v>
      </c>
      <c r="T682" s="14">
        <f>SUMIFS('CAISO Queue Data'!BM:BM,'CAISO Queue Data'!$AU:$AU,$B682,'CAISO Queue Data'!$AV:$AV,$C682,'CAISO Queue Data'!$AG:$AG,"Executed")</f>
        <v>300</v>
      </c>
      <c r="U682" s="14">
        <f>SUMIFS('CAISO Queue Data'!BN:BN,'CAISO Queue Data'!$AU:$AU,$B682,'CAISO Queue Data'!$AV:$AV,$C682,'CAISO Queue Data'!$AG:$AG,"Executed")</f>
        <v>626.41</v>
      </c>
      <c r="V682" s="14">
        <f>SUMIFS('CAISO Queue Data'!BO:BO,'CAISO Queue Data'!$AU:$AU,$B682,'CAISO Queue Data'!$AV:$AV,$C682,'CAISO Queue Data'!$AG:$AG,"Executed")</f>
        <v>0.88000000000000256</v>
      </c>
      <c r="W682" s="14">
        <f>SUMIFS('CAISO Queue Data'!BP:BP,'CAISO Queue Data'!$AU:$AU,$B682,'CAISO Queue Data'!$AV:$AV,$C682,'CAISO Queue Data'!$AG:$AG,"Executed")</f>
        <v>0</v>
      </c>
      <c r="X682" s="14">
        <f>SUMIFS('CAISO Queue Data'!BQ:BQ,'CAISO Queue Data'!$AU:$AU,$B682,'CAISO Queue Data'!$AV:$AV,$C682,'CAISO Queue Data'!$AG:$AG,"Executed")</f>
        <v>0</v>
      </c>
      <c r="Y682" s="14">
        <f>SUMIFS('CAISO Queue Data'!BR:BR,'CAISO Queue Data'!$AU:$AU,$B682,'CAISO Queue Data'!$AV:$AV,$C682,'CAISO Queue Data'!$AG:$AG,"Executed")</f>
        <v>100</v>
      </c>
      <c r="Z682" s="14">
        <f>SUMIFS('CAISO Queue Data'!BS:BS,'CAISO Queue Data'!$AU:$AU,$B682,'CAISO Queue Data'!$AV:$AV,$C682,'CAISO Queue Data'!$AG:$AG,"Executed")</f>
        <v>100</v>
      </c>
      <c r="AA682" s="14">
        <f>SUMIFS('CAISO Queue Data'!BT:BT,'CAISO Queue Data'!$AU:$AU,$B682,'CAISO Queue Data'!$AV:$AV,$C682,'CAISO Queue Data'!$AG:$AG,"Executed")</f>
        <v>0</v>
      </c>
      <c r="AB682" s="14">
        <f>SUMIFS('CAISO Queue Data'!BU:BU,'CAISO Queue Data'!$AU:$AU,$B682,'CAISO Queue Data'!$AV:$AV,$C682,'CAISO Queue Data'!$AG:$AG,"Executed")</f>
        <v>0</v>
      </c>
      <c r="AD682" s="14">
        <f>SUMIFS('CAISO Queue Data'!BJ:BJ,'CAISO Queue Data'!$AU:$AU,$B682,'CAISO Queue Data'!$AV:$AV,$C682,'CAISO Queue Data'!$AF:$AF,"&lt;&gt;"&amp;"")</f>
        <v>477</v>
      </c>
      <c r="AE682" s="14">
        <f>SUMIFS('CAISO Queue Data'!BK:BK,'CAISO Queue Data'!$AU:$AU,$B682,'CAISO Queue Data'!$AV:$AV,$C682,'CAISO Queue Data'!$AF:$AF,"&lt;&gt;"&amp;"")</f>
        <v>851.62</v>
      </c>
      <c r="AF682" s="14">
        <f>SUMIFS('CAISO Queue Data'!BL:BL,'CAISO Queue Data'!$AU:$AU,$B682,'CAISO Queue Data'!$AV:$AV,$C682,'CAISO Queue Data'!$AF:$AF,"&lt;&gt;"&amp;"")</f>
        <v>312</v>
      </c>
      <c r="AG682" s="14">
        <f>SUMIFS('CAISO Queue Data'!BM:BM,'CAISO Queue Data'!$AU:$AU,$B682,'CAISO Queue Data'!$AV:$AV,$C682,'CAISO Queue Data'!$AF:$AF,"&lt;&gt;"&amp;"")</f>
        <v>300</v>
      </c>
      <c r="AH682" s="14">
        <f>SUMIFS('CAISO Queue Data'!BN:BN,'CAISO Queue Data'!$AU:$AU,$B682,'CAISO Queue Data'!$AV:$AV,$C682,'CAISO Queue Data'!$AF:$AF,"&lt;&gt;"&amp;"")</f>
        <v>626.41</v>
      </c>
      <c r="AI682" s="14">
        <f>SUMIFS('CAISO Queue Data'!BO:BO,'CAISO Queue Data'!$AU:$AU,$B682,'CAISO Queue Data'!$AV:$AV,$C682,'CAISO Queue Data'!$AF:$AF,"&lt;&gt;"&amp;"")</f>
        <v>0.88000000000000256</v>
      </c>
      <c r="AJ682" s="14">
        <f>SUMIFS('CAISO Queue Data'!BP:BP,'CAISO Queue Data'!$AU:$AU,$B682,'CAISO Queue Data'!$AV:$AV,$C682,'CAISO Queue Data'!$AF:$AF,"&lt;&gt;"&amp;"")</f>
        <v>0</v>
      </c>
      <c r="AK682" s="14">
        <f>SUMIFS('CAISO Queue Data'!BQ:BQ,'CAISO Queue Data'!$AU:$AU,$B682,'CAISO Queue Data'!$AV:$AV,$C682,'CAISO Queue Data'!$AF:$AF,"&lt;&gt;"&amp;"")</f>
        <v>0</v>
      </c>
      <c r="AL682" s="14">
        <f>SUMIFS('CAISO Queue Data'!BR:BR,'CAISO Queue Data'!$AU:$AU,$B682,'CAISO Queue Data'!$AV:$AV,$C682,'CAISO Queue Data'!$AF:$AF,"&lt;&gt;"&amp;"")</f>
        <v>100</v>
      </c>
      <c r="AM682" s="14">
        <f>SUMIFS('CAISO Queue Data'!BS:BS,'CAISO Queue Data'!$AU:$AU,$B682,'CAISO Queue Data'!$AV:$AV,$C682,'CAISO Queue Data'!$AF:$AF,"&lt;&gt;"&amp;"")</f>
        <v>100</v>
      </c>
      <c r="AN682" s="14">
        <f>SUMIFS('CAISO Queue Data'!BT:BT,'CAISO Queue Data'!$AU:$AU,$B682,'CAISO Queue Data'!$AV:$AV,$C682,'CAISO Queue Data'!$AF:$AF,"&lt;&gt;"&amp;"")</f>
        <v>0</v>
      </c>
      <c r="AO682" s="14">
        <f>SUMIFS('CAISO Queue Data'!BU:BU,'CAISO Queue Data'!$AU:$AU,$B682,'CAISO Queue Data'!$AV:$AV,$C682,'CAISO Queue Data'!$AF:$AF,"&lt;&gt;"&amp;"")</f>
        <v>0</v>
      </c>
      <c r="AQ682" s="14">
        <f>SUMIFS('CAISO Queue Data'!BJ:BJ,'CAISO Queue Data'!$AU:$AU,$B682,'CAISO Queue Data'!$AV:$AV,$C682)</f>
        <v>477</v>
      </c>
      <c r="AR682" s="14">
        <f>SUMIFS('CAISO Queue Data'!BK:BK,'CAISO Queue Data'!$AU:$AU,$B682,'CAISO Queue Data'!$AV:$AV,$C682)</f>
        <v>851.62</v>
      </c>
      <c r="AS682" s="14">
        <f>SUMIFS('CAISO Queue Data'!BL:BL,'CAISO Queue Data'!$AU:$AU,$B682,'CAISO Queue Data'!$AV:$AV,$C682)</f>
        <v>312</v>
      </c>
      <c r="AT682" s="14">
        <f>SUMIFS('CAISO Queue Data'!BM:BM,'CAISO Queue Data'!$AU:$AU,$B682,'CAISO Queue Data'!$AV:$AV,$C682)</f>
        <v>300</v>
      </c>
      <c r="AU682" s="14">
        <f>SUMIFS('CAISO Queue Data'!BN:BN,'CAISO Queue Data'!$AU:$AU,$B682,'CAISO Queue Data'!$AV:$AV,$C682)</f>
        <v>626.41</v>
      </c>
      <c r="AV682" s="14">
        <f>SUMIFS('CAISO Queue Data'!BO:BO,'CAISO Queue Data'!$AU:$AU,$B682,'CAISO Queue Data'!$AV:$AV,$C682)</f>
        <v>0.88000000000000256</v>
      </c>
      <c r="AW682" s="14">
        <f>SUMIFS('CAISO Queue Data'!BP:BP,'CAISO Queue Data'!$AU:$AU,$B682,'CAISO Queue Data'!$AV:$AV,$C682)</f>
        <v>0</v>
      </c>
      <c r="AX682" s="14">
        <f>SUMIFS('CAISO Queue Data'!BQ:BQ,'CAISO Queue Data'!$AU:$AU,$B682,'CAISO Queue Data'!$AV:$AV,$C682)</f>
        <v>0</v>
      </c>
      <c r="AY682" s="14">
        <f>SUMIFS('CAISO Queue Data'!BR:BR,'CAISO Queue Data'!$AU:$AU,$B682,'CAISO Queue Data'!$AV:$AV,$C682)</f>
        <v>100</v>
      </c>
      <c r="AZ682" s="14">
        <f>SUMIFS('CAISO Queue Data'!BS:BS,'CAISO Queue Data'!$AU:$AU,$B682,'CAISO Queue Data'!$AV:$AV,$C682)</f>
        <v>100</v>
      </c>
      <c r="BA682" s="14">
        <f>SUMIFS('CAISO Queue Data'!BT:BT,'CAISO Queue Data'!$AU:$AU,$B682,'CAISO Queue Data'!$AV:$AV,$C682)</f>
        <v>0</v>
      </c>
      <c r="BB682" s="14">
        <f>SUMIFS('CAISO Queue Data'!BU:BU,'CAISO Queue Data'!$AU:$AU,$B682,'CAISO Queue Data'!$AV:$AV,$C682)</f>
        <v>0</v>
      </c>
      <c r="BD682" s="14">
        <v>249.42</v>
      </c>
      <c r="BE682" s="14">
        <v>247.52</v>
      </c>
      <c r="BF682" s="14">
        <v>312</v>
      </c>
      <c r="BG682" s="14">
        <v>300</v>
      </c>
      <c r="BH682" s="14">
        <v>88.771999999999991</v>
      </c>
      <c r="BI682" s="14">
        <v>0.88000000000000256</v>
      </c>
      <c r="BJ682" s="14">
        <v>0</v>
      </c>
      <c r="BK682" s="14">
        <v>0</v>
      </c>
      <c r="BL682" s="14">
        <v>100</v>
      </c>
      <c r="BM682" s="14">
        <v>100</v>
      </c>
      <c r="BN682" s="14">
        <v>0</v>
      </c>
      <c r="BO682" s="14">
        <v>0</v>
      </c>
      <c r="BQ682" s="14">
        <f>SUMIFS('CAISO Queue Data'!BJ:BJ,'CAISO Queue Data'!$AU:$AU,$B682,'CAISO Queue Data'!$AV:$AV,$C682,'CAISO Queue Data'!$AF:$AF,"&lt;&gt;"&amp;"",'CAISO Queue Data'!$AQ:$AQ,"&lt;="&amp;$BF$2)</f>
        <v>477</v>
      </c>
      <c r="BR682" s="14">
        <f>SUMIFS('CAISO Queue Data'!BK:BK,'CAISO Queue Data'!$AU:$AU,$B682,'CAISO Queue Data'!$AV:$AV,$C682,'CAISO Queue Data'!$AF:$AF,"&lt;&gt;"&amp;"",'CAISO Queue Data'!$AQ:$AQ,"&lt;="&amp;$BF$2)</f>
        <v>851.62</v>
      </c>
      <c r="BS682" s="14">
        <f>SUMIFS('CAISO Queue Data'!BL:BL,'CAISO Queue Data'!$AU:$AU,$B682,'CAISO Queue Data'!$AV:$AV,$C682,'CAISO Queue Data'!$AF:$AF,"&lt;&gt;"&amp;"",'CAISO Queue Data'!$AQ:$AQ,"&lt;="&amp;$BF$2)</f>
        <v>312</v>
      </c>
      <c r="BT682" s="14">
        <f>SUMIFS('CAISO Queue Data'!BM:BM,'CAISO Queue Data'!$AU:$AU,$B682,'CAISO Queue Data'!$AV:$AV,$C682,'CAISO Queue Data'!$AF:$AF,"&lt;&gt;"&amp;"",'CAISO Queue Data'!$AQ:$AQ,"&lt;="&amp;$BF$2)</f>
        <v>300</v>
      </c>
      <c r="BU682" s="14">
        <f>SUMIFS('CAISO Queue Data'!BN:BN,'CAISO Queue Data'!$AU:$AU,$B682,'CAISO Queue Data'!$AV:$AV,$C682,'CAISO Queue Data'!$AF:$AF,"&lt;&gt;"&amp;"",'CAISO Queue Data'!$AQ:$AQ,"&lt;="&amp;$BF$2)</f>
        <v>626.41</v>
      </c>
      <c r="BV682" s="14">
        <f>SUMIFS('CAISO Queue Data'!BO:BO,'CAISO Queue Data'!$AU:$AU,$B682,'CAISO Queue Data'!$AV:$AV,$C682,'CAISO Queue Data'!$AF:$AF,"&lt;&gt;"&amp;"",'CAISO Queue Data'!$AQ:$AQ,"&lt;="&amp;$BF$2)</f>
        <v>0.88000000000000256</v>
      </c>
      <c r="BW682" s="14">
        <f>SUMIFS('CAISO Queue Data'!BP:BP,'CAISO Queue Data'!$AU:$AU,$B682,'CAISO Queue Data'!$AV:$AV,$C682,'CAISO Queue Data'!$AF:$AF,"&lt;&gt;"&amp;"",'CAISO Queue Data'!$AQ:$AQ,"&lt;="&amp;$BF$2)</f>
        <v>0</v>
      </c>
      <c r="BX682" s="14">
        <f>SUMIFS('CAISO Queue Data'!BQ:BQ,'CAISO Queue Data'!$AU:$AU,$B682,'CAISO Queue Data'!$AV:$AV,$C682,'CAISO Queue Data'!$AF:$AF,"&lt;&gt;"&amp;"",'CAISO Queue Data'!$AQ:$AQ,"&lt;="&amp;$BF$2)</f>
        <v>0</v>
      </c>
      <c r="BY682" s="14">
        <f>SUMIFS('CAISO Queue Data'!BR:BR,'CAISO Queue Data'!$AU:$AU,$B682,'CAISO Queue Data'!$AV:$AV,$C682,'CAISO Queue Data'!$AF:$AF,"&lt;&gt;"&amp;"",'CAISO Queue Data'!$AQ:$AQ,"&lt;="&amp;$BF$2)</f>
        <v>100</v>
      </c>
      <c r="BZ682" s="14">
        <f>SUMIFS('CAISO Queue Data'!BS:BS,'CAISO Queue Data'!$AU:$AU,$B682,'CAISO Queue Data'!$AV:$AV,$C682,'CAISO Queue Data'!$AF:$AF,"&lt;&gt;"&amp;"",'CAISO Queue Data'!$AQ:$AQ,"&lt;="&amp;$BF$2)</f>
        <v>100</v>
      </c>
      <c r="CA682" s="14">
        <f>SUMIFS('CAISO Queue Data'!BT:BT,'CAISO Queue Data'!$AU:$AU,$B682,'CAISO Queue Data'!$AV:$AV,$C682,'CAISO Queue Data'!$AF:$AF,"&lt;&gt;"&amp;"",'CAISO Queue Data'!$AQ:$AQ,"&lt;="&amp;$BF$2)</f>
        <v>0</v>
      </c>
      <c r="CB682" s="14">
        <f>SUMIFS('CAISO Queue Data'!BU:BU,'CAISO Queue Data'!$AU:$AU,$B682,'CAISO Queue Data'!$AV:$AV,$C682,'CAISO Queue Data'!$AF:$AF,"&lt;&gt;"&amp;"",'CAISO Queue Data'!$AQ:$AQ,"&lt;="&amp;$BF$2)</f>
        <v>0</v>
      </c>
      <c r="CD682" s="14">
        <f>SUMIFS('CAISO Queue Data'!BJ:BJ,'CAISO Queue Data'!$AU:$AU,$B682,'CAISO Queue Data'!$AV:$AV,$C682,'CAISO Queue Data'!$AQ:$AQ,"&lt;="&amp;$BF$2)</f>
        <v>477</v>
      </c>
      <c r="CE682" s="14">
        <f>SUMIFS('CAISO Queue Data'!BK:BK,'CAISO Queue Data'!$AU:$AU,$B682,'CAISO Queue Data'!$AV:$AV,$C682,'CAISO Queue Data'!$AQ:$AQ,"&lt;="&amp;$BF$2)</f>
        <v>851.62</v>
      </c>
      <c r="CF682" s="14">
        <f>SUMIFS('CAISO Queue Data'!BL:BL,'CAISO Queue Data'!$AU:$AU,$B682,'CAISO Queue Data'!$AV:$AV,$C682,'CAISO Queue Data'!$AQ:$AQ,"&lt;="&amp;$BF$2)</f>
        <v>312</v>
      </c>
      <c r="CG682" s="14">
        <f>SUMIFS('CAISO Queue Data'!BM:BM,'CAISO Queue Data'!$AU:$AU,$B682,'CAISO Queue Data'!$AV:$AV,$C682,'CAISO Queue Data'!$AQ:$AQ,"&lt;="&amp;$BF$2)</f>
        <v>300</v>
      </c>
      <c r="CH682" s="14">
        <f>SUMIFS('CAISO Queue Data'!BN:BN,'CAISO Queue Data'!$AU:$AU,$B682,'CAISO Queue Data'!$AV:$AV,$C682,'CAISO Queue Data'!$AQ:$AQ,"&lt;="&amp;$BF$2)</f>
        <v>626.41</v>
      </c>
      <c r="CI682" s="14">
        <f>SUMIFS('CAISO Queue Data'!BO:BO,'CAISO Queue Data'!$AU:$AU,$B682,'CAISO Queue Data'!$AV:$AV,$C682,'CAISO Queue Data'!$AQ:$AQ,"&lt;="&amp;$BF$2)</f>
        <v>0.88000000000000256</v>
      </c>
      <c r="CJ682" s="14">
        <f>SUMIFS('CAISO Queue Data'!BP:BP,'CAISO Queue Data'!$AU:$AU,$B682,'CAISO Queue Data'!$AV:$AV,$C682,'CAISO Queue Data'!$AQ:$AQ,"&lt;="&amp;$BF$2)</f>
        <v>0</v>
      </c>
      <c r="CK682" s="14">
        <f>SUMIFS('CAISO Queue Data'!BQ:BQ,'CAISO Queue Data'!$AU:$AU,$B682,'CAISO Queue Data'!$AV:$AV,$C682,'CAISO Queue Data'!$AQ:$AQ,"&lt;="&amp;$BF$2)</f>
        <v>0</v>
      </c>
      <c r="CL682" s="14">
        <f>SUMIFS('CAISO Queue Data'!BR:BR,'CAISO Queue Data'!$AU:$AU,$B682,'CAISO Queue Data'!$AV:$AV,$C682,'CAISO Queue Data'!$AQ:$AQ,"&lt;="&amp;$BF$2)</f>
        <v>100</v>
      </c>
      <c r="CM682" s="14">
        <f>SUMIFS('CAISO Queue Data'!BS:BS,'CAISO Queue Data'!$AU:$AU,$B682,'CAISO Queue Data'!$AV:$AV,$C682,'CAISO Queue Data'!$AQ:$AQ,"&lt;="&amp;$BF$2)</f>
        <v>100</v>
      </c>
      <c r="CN682" s="14">
        <f>SUMIFS('CAISO Queue Data'!BT:BT,'CAISO Queue Data'!$AU:$AU,$B682,'CAISO Queue Data'!$AV:$AV,$C682,'CAISO Queue Data'!$AQ:$AQ,"&lt;="&amp;$BF$2)</f>
        <v>0</v>
      </c>
      <c r="CO682" s="14">
        <f>SUMIFS('CAISO Queue Data'!BU:BU,'CAISO Queue Data'!$AU:$AU,$B682,'CAISO Queue Data'!$AV:$AV,$C682,'CAISO Queue Data'!$AQ:$AQ,"&lt;="&amp;$BF$2)</f>
        <v>0</v>
      </c>
      <c r="CQ682" s="14">
        <f>SUMIFS('Cluster 15 Data'!$G:$G,'Cluster 15 Data'!$Q:$Q,$B682,'Cluster 15 Data'!$S:$S,$C682,'Cluster 15 Data'!$E:$E,"Storage")</f>
        <v>810.88739999999996</v>
      </c>
      <c r="CR682" s="14">
        <f>SUMIFS('Cluster 15 Data'!$G:$G,'Cluster 15 Data'!$Q:$Q,$B682,'Cluster 15 Data'!$S:$S,$C682,'Cluster 15 Data'!$E:$E,"A-CAES")</f>
        <v>0</v>
      </c>
      <c r="CS682" s="14">
        <f>SUMIFS('Cluster 15 Data'!$G:$G,'Cluster 15 Data'!$Q:$Q,$B682,'Cluster 15 Data'!$S:$S,$C682,'Cluster 15 Data'!$E:$E,"Solar")</f>
        <v>0</v>
      </c>
      <c r="CT682" s="14">
        <f>SUMIFS('Cluster 15 Data'!$G:$G,'Cluster 15 Data'!$Q:$Q,$B682,'Cluster 15 Data'!$S:$S,$C682,'Cluster 15 Data'!$E:$E,"Geothermal")</f>
        <v>0</v>
      </c>
      <c r="CU682" s="14">
        <f>SUMIFS('Cluster 15 Data'!$G:$G,'Cluster 15 Data'!$Q:$Q,$B682,'Cluster 15 Data'!$S:$S,$C682,'Cluster 15 Data'!$E:$E,"Biomass")</f>
        <v>0</v>
      </c>
      <c r="CV682" s="14">
        <f>SUMIFS('Cluster 15 Data'!$G:$G,'Cluster 15 Data'!$Q:$Q,$B682,'Cluster 15 Data'!$S:$S,$C682,'Cluster 15 Data'!$E:$E,"Wind")</f>
        <v>0</v>
      </c>
      <c r="CW682" s="14">
        <f>SUMIFS('Cluster 15 Data'!$G:$G,'Cluster 15 Data'!$Q:$Q,$B682,'Cluster 15 Data'!$S:$S,$C682,'Cluster 15 Data'!$E:$E,"Offshore Wind")</f>
        <v>0</v>
      </c>
      <c r="CX682" s="96">
        <f>SUMIFS('Cluster 15 Data'!$G:$G,'Cluster 15 Data'!$Q:$Q,$B682,'Cluster 15 Data'!$S:$S,$C682,'Cluster 15 Data'!$E:$E,"Storage")</f>
        <v>810.88739999999996</v>
      </c>
      <c r="CZ682" s="14">
        <f>SUMIFS('Cluster 15 Data'!$G:$G,'Cluster 15 Data'!$Q:$Q,$B682,'Cluster 15 Data'!$S:$S,$C682,'Cluster 15 Data'!$E:$E,"Storage",'Cluster 15 Data'!$N:$N,"&lt;="&amp;$DA$2)</f>
        <v>810.88739999999996</v>
      </c>
      <c r="DA682" s="14">
        <f>SUMIFS('Cluster 15 Data'!$G:$G,'Cluster 15 Data'!$Q:$Q,$B682,'Cluster 15 Data'!$S:$S,$C682,'Cluster 15 Data'!$E:$E,"A-CAES",'Cluster 15 Data'!$N:$N,"&lt;="&amp;$DA$2)</f>
        <v>0</v>
      </c>
      <c r="DB682" s="14">
        <f>SUMIFS('Cluster 15 Data'!$G:$G,'Cluster 15 Data'!$Q:$Q,$B682,'Cluster 15 Data'!$S:$S,$C682,'Cluster 15 Data'!$E:$E,"Solar",'Cluster 15 Data'!$N:$N,"&lt;="&amp;$DA$2)</f>
        <v>0</v>
      </c>
      <c r="DC682" s="14">
        <f>SUMIFS('Cluster 15 Data'!$G:$G,'Cluster 15 Data'!$Q:$Q,$B682,'Cluster 15 Data'!$S:$S,$C682,'Cluster 15 Data'!$E:$E,"Geothermal",'Cluster 15 Data'!$N:$N,"&lt;="&amp;$DA$2)</f>
        <v>0</v>
      </c>
      <c r="DD682" s="14">
        <f>SUMIFS('Cluster 15 Data'!$G:$G,'Cluster 15 Data'!$Q:$Q,$B682,'Cluster 15 Data'!$S:$S,$C682,'Cluster 15 Data'!$E:$E,"Biomass",'Cluster 15 Data'!$N:$N,"&lt;="&amp;$DA$2)</f>
        <v>0</v>
      </c>
      <c r="DE682" s="14">
        <f>SUMIFS('Cluster 15 Data'!$G:$G,'Cluster 15 Data'!$Q:$Q,$B682,'Cluster 15 Data'!$S:$S,$C682,'Cluster 15 Data'!$E:$E,"Wind",'Cluster 15 Data'!$N:$N,"&lt;="&amp;$DA$2)</f>
        <v>0</v>
      </c>
      <c r="DF682" s="14">
        <f>SUMIFS('Cluster 15 Data'!$G:$G,'Cluster 15 Data'!$Q:$Q,$B682,'Cluster 15 Data'!$S:$S,$C682,'Cluster 15 Data'!$E:$E,"Offshore Wind",'Cluster 15 Data'!$N:$N,"&lt;="&amp;$DA$2)</f>
        <v>0</v>
      </c>
      <c r="DG682" s="96">
        <v>0</v>
      </c>
    </row>
    <row r="683" spans="1:111">
      <c r="A683" s="14" t="s">
        <v>63</v>
      </c>
      <c r="B683" s="14" t="s">
        <v>583</v>
      </c>
      <c r="C683" s="14">
        <v>500</v>
      </c>
      <c r="Q683" s="14">
        <f>SUMIFS('CAISO Queue Data'!BJ:BJ,'CAISO Queue Data'!$AU:$AU,$B683,'CAISO Queue Data'!$AV:$AV,$C683,'CAISO Queue Data'!$AG:$AG,"Executed")</f>
        <v>0</v>
      </c>
      <c r="R683" s="14">
        <f>SUMIFS('CAISO Queue Data'!BK:BK,'CAISO Queue Data'!$AU:$AU,$B683,'CAISO Queue Data'!$AV:$AV,$C683,'CAISO Queue Data'!$AG:$AG,"Executed")</f>
        <v>0</v>
      </c>
      <c r="S683" s="14">
        <f>SUMIFS('CAISO Queue Data'!BL:BL,'CAISO Queue Data'!$AU:$AU,$B683,'CAISO Queue Data'!$AV:$AV,$C683,'CAISO Queue Data'!$AG:$AG,"Executed")</f>
        <v>0</v>
      </c>
      <c r="T683" s="14">
        <f>SUMIFS('CAISO Queue Data'!BM:BM,'CAISO Queue Data'!$AU:$AU,$B683,'CAISO Queue Data'!$AV:$AV,$C683,'CAISO Queue Data'!$AG:$AG,"Executed")</f>
        <v>0</v>
      </c>
      <c r="U683" s="14">
        <f>SUMIFS('CAISO Queue Data'!BN:BN,'CAISO Queue Data'!$AU:$AU,$B683,'CAISO Queue Data'!$AV:$AV,$C683,'CAISO Queue Data'!$AG:$AG,"Executed")</f>
        <v>0</v>
      </c>
      <c r="V683" s="14">
        <f>SUMIFS('CAISO Queue Data'!BO:BO,'CAISO Queue Data'!$AU:$AU,$B683,'CAISO Queue Data'!$AV:$AV,$C683,'CAISO Queue Data'!$AG:$AG,"Executed")</f>
        <v>0</v>
      </c>
      <c r="W683" s="14">
        <f>SUMIFS('CAISO Queue Data'!BP:BP,'CAISO Queue Data'!$AU:$AU,$B683,'CAISO Queue Data'!$AV:$AV,$C683,'CAISO Queue Data'!$AG:$AG,"Executed")</f>
        <v>0</v>
      </c>
      <c r="X683" s="14">
        <f>SUMIFS('CAISO Queue Data'!BQ:BQ,'CAISO Queue Data'!$AU:$AU,$B683,'CAISO Queue Data'!$AV:$AV,$C683,'CAISO Queue Data'!$AG:$AG,"Executed")</f>
        <v>0</v>
      </c>
      <c r="Y683" s="14">
        <f>SUMIFS('CAISO Queue Data'!BR:BR,'CAISO Queue Data'!$AU:$AU,$B683,'CAISO Queue Data'!$AV:$AV,$C683,'CAISO Queue Data'!$AG:$AG,"Executed")</f>
        <v>0</v>
      </c>
      <c r="Z683" s="14">
        <f>SUMIFS('CAISO Queue Data'!BS:BS,'CAISO Queue Data'!$AU:$AU,$B683,'CAISO Queue Data'!$AV:$AV,$C683,'CAISO Queue Data'!$AG:$AG,"Executed")</f>
        <v>0</v>
      </c>
      <c r="AA683" s="14">
        <f>SUMIFS('CAISO Queue Data'!BT:BT,'CAISO Queue Data'!$AU:$AU,$B683,'CAISO Queue Data'!$AV:$AV,$C683,'CAISO Queue Data'!$AG:$AG,"Executed")</f>
        <v>0</v>
      </c>
      <c r="AB683" s="14">
        <f>SUMIFS('CAISO Queue Data'!BU:BU,'CAISO Queue Data'!$AU:$AU,$B683,'CAISO Queue Data'!$AV:$AV,$C683,'CAISO Queue Data'!$AG:$AG,"Executed")</f>
        <v>0</v>
      </c>
      <c r="AD683" s="14">
        <f>SUMIFS('CAISO Queue Data'!BJ:BJ,'CAISO Queue Data'!$AU:$AU,$B683,'CAISO Queue Data'!$AV:$AV,$C683,'CAISO Queue Data'!$AF:$AF,"&lt;&gt;"&amp;"")</f>
        <v>513.20000000000005</v>
      </c>
      <c r="AE683" s="14">
        <f>SUMIFS('CAISO Queue Data'!BK:BK,'CAISO Queue Data'!$AU:$AU,$B683,'CAISO Queue Data'!$AV:$AV,$C683,'CAISO Queue Data'!$AF:$AF,"&lt;&gt;"&amp;"")</f>
        <v>500</v>
      </c>
      <c r="AF683" s="14">
        <f>SUMIFS('CAISO Queue Data'!BL:BL,'CAISO Queue Data'!$AU:$AU,$B683,'CAISO Queue Data'!$AV:$AV,$C683,'CAISO Queue Data'!$AF:$AF,"&lt;&gt;"&amp;"")</f>
        <v>0</v>
      </c>
      <c r="AG683" s="14">
        <f>SUMIFS('CAISO Queue Data'!BM:BM,'CAISO Queue Data'!$AU:$AU,$B683,'CAISO Queue Data'!$AV:$AV,$C683,'CAISO Queue Data'!$AF:$AF,"&lt;&gt;"&amp;"")</f>
        <v>0</v>
      </c>
      <c r="AH683" s="14">
        <f>SUMIFS('CAISO Queue Data'!BN:BN,'CAISO Queue Data'!$AU:$AU,$B683,'CAISO Queue Data'!$AV:$AV,$C683,'CAISO Queue Data'!$AF:$AF,"&lt;&gt;"&amp;"")</f>
        <v>0</v>
      </c>
      <c r="AI683" s="14">
        <f>SUMIFS('CAISO Queue Data'!BO:BO,'CAISO Queue Data'!$AU:$AU,$B683,'CAISO Queue Data'!$AV:$AV,$C683,'CAISO Queue Data'!$AF:$AF,"&lt;&gt;"&amp;"")</f>
        <v>0</v>
      </c>
      <c r="AJ683" s="14">
        <f>SUMIFS('CAISO Queue Data'!BP:BP,'CAISO Queue Data'!$AU:$AU,$B683,'CAISO Queue Data'!$AV:$AV,$C683,'CAISO Queue Data'!$AF:$AF,"&lt;&gt;"&amp;"")</f>
        <v>0</v>
      </c>
      <c r="AK683" s="14">
        <f>SUMIFS('CAISO Queue Data'!BQ:BQ,'CAISO Queue Data'!$AU:$AU,$B683,'CAISO Queue Data'!$AV:$AV,$C683,'CAISO Queue Data'!$AF:$AF,"&lt;&gt;"&amp;"")</f>
        <v>0</v>
      </c>
      <c r="AL683" s="14">
        <f>SUMIFS('CAISO Queue Data'!BR:BR,'CAISO Queue Data'!$AU:$AU,$B683,'CAISO Queue Data'!$AV:$AV,$C683,'CAISO Queue Data'!$AF:$AF,"&lt;&gt;"&amp;"")</f>
        <v>0</v>
      </c>
      <c r="AM683" s="14">
        <f>SUMIFS('CAISO Queue Data'!BS:BS,'CAISO Queue Data'!$AU:$AU,$B683,'CAISO Queue Data'!$AV:$AV,$C683,'CAISO Queue Data'!$AF:$AF,"&lt;&gt;"&amp;"")</f>
        <v>0</v>
      </c>
      <c r="AN683" s="14">
        <f>SUMIFS('CAISO Queue Data'!BT:BT,'CAISO Queue Data'!$AU:$AU,$B683,'CAISO Queue Data'!$AV:$AV,$C683,'CAISO Queue Data'!$AF:$AF,"&lt;&gt;"&amp;"")</f>
        <v>0</v>
      </c>
      <c r="AO683" s="14">
        <f>SUMIFS('CAISO Queue Data'!BU:BU,'CAISO Queue Data'!$AU:$AU,$B683,'CAISO Queue Data'!$AV:$AV,$C683,'CAISO Queue Data'!$AF:$AF,"&lt;&gt;"&amp;"")</f>
        <v>0</v>
      </c>
      <c r="AQ683" s="14">
        <f>SUMIFS('CAISO Queue Data'!BJ:BJ,'CAISO Queue Data'!$AU:$AU,$B683,'CAISO Queue Data'!$AV:$AV,$C683)</f>
        <v>513.20000000000005</v>
      </c>
      <c r="AR683" s="14">
        <f>SUMIFS('CAISO Queue Data'!BK:BK,'CAISO Queue Data'!$AU:$AU,$B683,'CAISO Queue Data'!$AV:$AV,$C683)</f>
        <v>500</v>
      </c>
      <c r="AS683" s="14">
        <f>SUMIFS('CAISO Queue Data'!BL:BL,'CAISO Queue Data'!$AU:$AU,$B683,'CAISO Queue Data'!$AV:$AV,$C683)</f>
        <v>0</v>
      </c>
      <c r="AT683" s="14">
        <f>SUMIFS('CAISO Queue Data'!BM:BM,'CAISO Queue Data'!$AU:$AU,$B683,'CAISO Queue Data'!$AV:$AV,$C683)</f>
        <v>0</v>
      </c>
      <c r="AU683" s="14">
        <f>SUMIFS('CAISO Queue Data'!BN:BN,'CAISO Queue Data'!$AU:$AU,$B683,'CAISO Queue Data'!$AV:$AV,$C683)</f>
        <v>0</v>
      </c>
      <c r="AV683" s="14">
        <f>SUMIFS('CAISO Queue Data'!BO:BO,'CAISO Queue Data'!$AU:$AU,$B683,'CAISO Queue Data'!$AV:$AV,$C683)</f>
        <v>0</v>
      </c>
      <c r="AW683" s="14">
        <f>SUMIFS('CAISO Queue Data'!BP:BP,'CAISO Queue Data'!$AU:$AU,$B683,'CAISO Queue Data'!$AV:$AV,$C683)</f>
        <v>0</v>
      </c>
      <c r="AX683" s="14">
        <f>SUMIFS('CAISO Queue Data'!BQ:BQ,'CAISO Queue Data'!$AU:$AU,$B683,'CAISO Queue Data'!$AV:$AV,$C683)</f>
        <v>0</v>
      </c>
      <c r="AY683" s="14">
        <f>SUMIFS('CAISO Queue Data'!BR:BR,'CAISO Queue Data'!$AU:$AU,$B683,'CAISO Queue Data'!$AV:$AV,$C683)</f>
        <v>0</v>
      </c>
      <c r="AZ683" s="14">
        <f>SUMIFS('CAISO Queue Data'!BS:BS,'CAISO Queue Data'!$AU:$AU,$B683,'CAISO Queue Data'!$AV:$AV,$C683)</f>
        <v>0</v>
      </c>
      <c r="BA683" s="14">
        <f>SUMIFS('CAISO Queue Data'!BT:BT,'CAISO Queue Data'!$AU:$AU,$B683,'CAISO Queue Data'!$AV:$AV,$C683)</f>
        <v>0</v>
      </c>
      <c r="BB683" s="14">
        <f>SUMIFS('CAISO Queue Data'!BU:BU,'CAISO Queue Data'!$AU:$AU,$B683,'CAISO Queue Data'!$AV:$AV,$C683)</f>
        <v>0</v>
      </c>
      <c r="BD683" s="14">
        <v>0</v>
      </c>
      <c r="BE683" s="14">
        <v>0</v>
      </c>
      <c r="BF683" s="14">
        <v>0</v>
      </c>
      <c r="BG683" s="14">
        <v>0</v>
      </c>
      <c r="BH683" s="14">
        <v>0</v>
      </c>
      <c r="BI683" s="14">
        <v>0</v>
      </c>
      <c r="BJ683" s="14">
        <v>0</v>
      </c>
      <c r="BK683" s="14">
        <v>0</v>
      </c>
      <c r="BL683" s="14">
        <v>0</v>
      </c>
      <c r="BM683" s="14">
        <v>0</v>
      </c>
      <c r="BN683" s="14">
        <v>0</v>
      </c>
      <c r="BO683" s="14">
        <v>0</v>
      </c>
      <c r="BQ683" s="14">
        <f>SUMIFS('CAISO Queue Data'!BJ:BJ,'CAISO Queue Data'!$AU:$AU,$B683,'CAISO Queue Data'!$AV:$AV,$C683,'CAISO Queue Data'!$AF:$AF,"&lt;&gt;"&amp;"",'CAISO Queue Data'!$AQ:$AQ,"&lt;="&amp;$BF$2)</f>
        <v>0</v>
      </c>
      <c r="BR683" s="14">
        <f>SUMIFS('CAISO Queue Data'!BK:BK,'CAISO Queue Data'!$AU:$AU,$B683,'CAISO Queue Data'!$AV:$AV,$C683,'CAISO Queue Data'!$AF:$AF,"&lt;&gt;"&amp;"",'CAISO Queue Data'!$AQ:$AQ,"&lt;="&amp;$BF$2)</f>
        <v>0</v>
      </c>
      <c r="BS683" s="14">
        <f>SUMIFS('CAISO Queue Data'!BL:BL,'CAISO Queue Data'!$AU:$AU,$B683,'CAISO Queue Data'!$AV:$AV,$C683,'CAISO Queue Data'!$AF:$AF,"&lt;&gt;"&amp;"",'CAISO Queue Data'!$AQ:$AQ,"&lt;="&amp;$BF$2)</f>
        <v>0</v>
      </c>
      <c r="BT683" s="14">
        <f>SUMIFS('CAISO Queue Data'!BM:BM,'CAISO Queue Data'!$AU:$AU,$B683,'CAISO Queue Data'!$AV:$AV,$C683,'CAISO Queue Data'!$AF:$AF,"&lt;&gt;"&amp;"",'CAISO Queue Data'!$AQ:$AQ,"&lt;="&amp;$BF$2)</f>
        <v>0</v>
      </c>
      <c r="BU683" s="14">
        <f>SUMIFS('CAISO Queue Data'!BN:BN,'CAISO Queue Data'!$AU:$AU,$B683,'CAISO Queue Data'!$AV:$AV,$C683,'CAISO Queue Data'!$AF:$AF,"&lt;&gt;"&amp;"",'CAISO Queue Data'!$AQ:$AQ,"&lt;="&amp;$BF$2)</f>
        <v>0</v>
      </c>
      <c r="BV683" s="14">
        <f>SUMIFS('CAISO Queue Data'!BO:BO,'CAISO Queue Data'!$AU:$AU,$B683,'CAISO Queue Data'!$AV:$AV,$C683,'CAISO Queue Data'!$AF:$AF,"&lt;&gt;"&amp;"",'CAISO Queue Data'!$AQ:$AQ,"&lt;="&amp;$BF$2)</f>
        <v>0</v>
      </c>
      <c r="BW683" s="14">
        <f>SUMIFS('CAISO Queue Data'!BP:BP,'CAISO Queue Data'!$AU:$AU,$B683,'CAISO Queue Data'!$AV:$AV,$C683,'CAISO Queue Data'!$AF:$AF,"&lt;&gt;"&amp;"",'CAISO Queue Data'!$AQ:$AQ,"&lt;="&amp;$BF$2)</f>
        <v>0</v>
      </c>
      <c r="BX683" s="14">
        <f>SUMIFS('CAISO Queue Data'!BQ:BQ,'CAISO Queue Data'!$AU:$AU,$B683,'CAISO Queue Data'!$AV:$AV,$C683,'CAISO Queue Data'!$AF:$AF,"&lt;&gt;"&amp;"",'CAISO Queue Data'!$AQ:$AQ,"&lt;="&amp;$BF$2)</f>
        <v>0</v>
      </c>
      <c r="BY683" s="14">
        <f>SUMIFS('CAISO Queue Data'!BR:BR,'CAISO Queue Data'!$AU:$AU,$B683,'CAISO Queue Data'!$AV:$AV,$C683,'CAISO Queue Data'!$AF:$AF,"&lt;&gt;"&amp;"",'CAISO Queue Data'!$AQ:$AQ,"&lt;="&amp;$BF$2)</f>
        <v>0</v>
      </c>
      <c r="BZ683" s="14">
        <f>SUMIFS('CAISO Queue Data'!BS:BS,'CAISO Queue Data'!$AU:$AU,$B683,'CAISO Queue Data'!$AV:$AV,$C683,'CAISO Queue Data'!$AF:$AF,"&lt;&gt;"&amp;"",'CAISO Queue Data'!$AQ:$AQ,"&lt;="&amp;$BF$2)</f>
        <v>0</v>
      </c>
      <c r="CA683" s="14">
        <f>SUMIFS('CAISO Queue Data'!BT:BT,'CAISO Queue Data'!$AU:$AU,$B683,'CAISO Queue Data'!$AV:$AV,$C683,'CAISO Queue Data'!$AF:$AF,"&lt;&gt;"&amp;"",'CAISO Queue Data'!$AQ:$AQ,"&lt;="&amp;$BF$2)</f>
        <v>0</v>
      </c>
      <c r="CB683" s="14">
        <f>SUMIFS('CAISO Queue Data'!BU:BU,'CAISO Queue Data'!$AU:$AU,$B683,'CAISO Queue Data'!$AV:$AV,$C683,'CAISO Queue Data'!$AF:$AF,"&lt;&gt;"&amp;"",'CAISO Queue Data'!$AQ:$AQ,"&lt;="&amp;$BF$2)</f>
        <v>0</v>
      </c>
      <c r="CD683" s="14">
        <f>SUMIFS('CAISO Queue Data'!BJ:BJ,'CAISO Queue Data'!$AU:$AU,$B683,'CAISO Queue Data'!$AV:$AV,$C683,'CAISO Queue Data'!$AQ:$AQ,"&lt;="&amp;$BF$2)</f>
        <v>0</v>
      </c>
      <c r="CE683" s="14">
        <f>SUMIFS('CAISO Queue Data'!BK:BK,'CAISO Queue Data'!$AU:$AU,$B683,'CAISO Queue Data'!$AV:$AV,$C683,'CAISO Queue Data'!$AQ:$AQ,"&lt;="&amp;$BF$2)</f>
        <v>0</v>
      </c>
      <c r="CF683" s="14">
        <f>SUMIFS('CAISO Queue Data'!BL:BL,'CAISO Queue Data'!$AU:$AU,$B683,'CAISO Queue Data'!$AV:$AV,$C683,'CAISO Queue Data'!$AQ:$AQ,"&lt;="&amp;$BF$2)</f>
        <v>0</v>
      </c>
      <c r="CG683" s="14">
        <f>SUMIFS('CAISO Queue Data'!BM:BM,'CAISO Queue Data'!$AU:$AU,$B683,'CAISO Queue Data'!$AV:$AV,$C683,'CAISO Queue Data'!$AQ:$AQ,"&lt;="&amp;$BF$2)</f>
        <v>0</v>
      </c>
      <c r="CH683" s="14">
        <f>SUMIFS('CAISO Queue Data'!BN:BN,'CAISO Queue Data'!$AU:$AU,$B683,'CAISO Queue Data'!$AV:$AV,$C683,'CAISO Queue Data'!$AQ:$AQ,"&lt;="&amp;$BF$2)</f>
        <v>0</v>
      </c>
      <c r="CI683" s="14">
        <f>SUMIFS('CAISO Queue Data'!BO:BO,'CAISO Queue Data'!$AU:$AU,$B683,'CAISO Queue Data'!$AV:$AV,$C683,'CAISO Queue Data'!$AQ:$AQ,"&lt;="&amp;$BF$2)</f>
        <v>0</v>
      </c>
      <c r="CJ683" s="14">
        <f>SUMIFS('CAISO Queue Data'!BP:BP,'CAISO Queue Data'!$AU:$AU,$B683,'CAISO Queue Data'!$AV:$AV,$C683,'CAISO Queue Data'!$AQ:$AQ,"&lt;="&amp;$BF$2)</f>
        <v>0</v>
      </c>
      <c r="CK683" s="14">
        <f>SUMIFS('CAISO Queue Data'!BQ:BQ,'CAISO Queue Data'!$AU:$AU,$B683,'CAISO Queue Data'!$AV:$AV,$C683,'CAISO Queue Data'!$AQ:$AQ,"&lt;="&amp;$BF$2)</f>
        <v>0</v>
      </c>
      <c r="CL683" s="14">
        <f>SUMIFS('CAISO Queue Data'!BR:BR,'CAISO Queue Data'!$AU:$AU,$B683,'CAISO Queue Data'!$AV:$AV,$C683,'CAISO Queue Data'!$AQ:$AQ,"&lt;="&amp;$BF$2)</f>
        <v>0</v>
      </c>
      <c r="CM683" s="14">
        <f>SUMIFS('CAISO Queue Data'!BS:BS,'CAISO Queue Data'!$AU:$AU,$B683,'CAISO Queue Data'!$AV:$AV,$C683,'CAISO Queue Data'!$AQ:$AQ,"&lt;="&amp;$BF$2)</f>
        <v>0</v>
      </c>
      <c r="CN683" s="14">
        <f>SUMIFS('CAISO Queue Data'!BT:BT,'CAISO Queue Data'!$AU:$AU,$B683,'CAISO Queue Data'!$AV:$AV,$C683,'CAISO Queue Data'!$AQ:$AQ,"&lt;="&amp;$BF$2)</f>
        <v>0</v>
      </c>
      <c r="CO683" s="14">
        <f>SUMIFS('CAISO Queue Data'!BU:BU,'CAISO Queue Data'!$AU:$AU,$B683,'CAISO Queue Data'!$AV:$AV,$C683,'CAISO Queue Data'!$AQ:$AQ,"&lt;="&amp;$BF$2)</f>
        <v>0</v>
      </c>
      <c r="CQ683" s="14">
        <f>SUMIFS('Cluster 15 Data'!$G:$G,'Cluster 15 Data'!$Q:$Q,$B683,'Cluster 15 Data'!$S:$S,$C683,'Cluster 15 Data'!$E:$E,"Storage")</f>
        <v>0</v>
      </c>
      <c r="CR683" s="14">
        <f>SUMIFS('Cluster 15 Data'!$G:$G,'Cluster 15 Data'!$Q:$Q,$B683,'Cluster 15 Data'!$S:$S,$C683,'Cluster 15 Data'!$E:$E,"A-CAES")</f>
        <v>0</v>
      </c>
      <c r="CS683" s="14">
        <f>SUMIFS('Cluster 15 Data'!$G:$G,'Cluster 15 Data'!$Q:$Q,$B683,'Cluster 15 Data'!$S:$S,$C683,'Cluster 15 Data'!$E:$E,"Solar")</f>
        <v>0</v>
      </c>
      <c r="CT683" s="14">
        <f>SUMIFS('Cluster 15 Data'!$G:$G,'Cluster 15 Data'!$Q:$Q,$B683,'Cluster 15 Data'!$S:$S,$C683,'Cluster 15 Data'!$E:$E,"Geothermal")</f>
        <v>0</v>
      </c>
      <c r="CU683" s="14">
        <f>SUMIFS('Cluster 15 Data'!$G:$G,'Cluster 15 Data'!$Q:$Q,$B683,'Cluster 15 Data'!$S:$S,$C683,'Cluster 15 Data'!$E:$E,"Biomass")</f>
        <v>0</v>
      </c>
      <c r="CV683" s="14">
        <f>SUMIFS('Cluster 15 Data'!$G:$G,'Cluster 15 Data'!$Q:$Q,$B683,'Cluster 15 Data'!$S:$S,$C683,'Cluster 15 Data'!$E:$E,"Wind")</f>
        <v>0</v>
      </c>
      <c r="CW683" s="14">
        <f>SUMIFS('Cluster 15 Data'!$G:$G,'Cluster 15 Data'!$Q:$Q,$B683,'Cluster 15 Data'!$S:$S,$C683,'Cluster 15 Data'!$E:$E,"Offshore Wind")</f>
        <v>0</v>
      </c>
      <c r="CX683" s="96">
        <f>SUMIFS('Cluster 15 Data'!$G:$G,'Cluster 15 Data'!$Q:$Q,$B683,'Cluster 15 Data'!$S:$S,$C683,'Cluster 15 Data'!$E:$E,"Storage")</f>
        <v>0</v>
      </c>
      <c r="CZ683" s="14">
        <f>SUMIFS('Cluster 15 Data'!$G:$G,'Cluster 15 Data'!$Q:$Q,$B683,'Cluster 15 Data'!$S:$S,$C683,'Cluster 15 Data'!$E:$E,"Storage",'Cluster 15 Data'!$N:$N,"&lt;="&amp;$DA$2)</f>
        <v>0</v>
      </c>
      <c r="DA683" s="14">
        <f>SUMIFS('Cluster 15 Data'!$G:$G,'Cluster 15 Data'!$Q:$Q,$B683,'Cluster 15 Data'!$S:$S,$C683,'Cluster 15 Data'!$E:$E,"A-CAES",'Cluster 15 Data'!$N:$N,"&lt;="&amp;$DA$2)</f>
        <v>0</v>
      </c>
      <c r="DB683" s="14">
        <f>SUMIFS('Cluster 15 Data'!$G:$G,'Cluster 15 Data'!$Q:$Q,$B683,'Cluster 15 Data'!$S:$S,$C683,'Cluster 15 Data'!$E:$E,"Solar",'Cluster 15 Data'!$N:$N,"&lt;="&amp;$DA$2)</f>
        <v>0</v>
      </c>
      <c r="DC683" s="14">
        <f>SUMIFS('Cluster 15 Data'!$G:$G,'Cluster 15 Data'!$Q:$Q,$B683,'Cluster 15 Data'!$S:$S,$C683,'Cluster 15 Data'!$E:$E,"Geothermal",'Cluster 15 Data'!$N:$N,"&lt;="&amp;$DA$2)</f>
        <v>0</v>
      </c>
      <c r="DD683" s="14">
        <f>SUMIFS('Cluster 15 Data'!$G:$G,'Cluster 15 Data'!$Q:$Q,$B683,'Cluster 15 Data'!$S:$S,$C683,'Cluster 15 Data'!$E:$E,"Biomass",'Cluster 15 Data'!$N:$N,"&lt;="&amp;$DA$2)</f>
        <v>0</v>
      </c>
      <c r="DE683" s="14">
        <f>SUMIFS('Cluster 15 Data'!$G:$G,'Cluster 15 Data'!$Q:$Q,$B683,'Cluster 15 Data'!$S:$S,$C683,'Cluster 15 Data'!$E:$E,"Wind",'Cluster 15 Data'!$N:$N,"&lt;="&amp;$DA$2)</f>
        <v>0</v>
      </c>
      <c r="DF683" s="14">
        <f>SUMIFS('Cluster 15 Data'!$G:$G,'Cluster 15 Data'!$Q:$Q,$B683,'Cluster 15 Data'!$S:$S,$C683,'Cluster 15 Data'!$E:$E,"Offshore Wind",'Cluster 15 Data'!$N:$N,"&lt;="&amp;$DA$2)</f>
        <v>0</v>
      </c>
      <c r="DG683" s="96">
        <v>0</v>
      </c>
    </row>
    <row r="684" spans="1:111">
      <c r="A684" s="14" t="s">
        <v>56</v>
      </c>
      <c r="B684" s="14" t="s">
        <v>584</v>
      </c>
      <c r="C684" s="14">
        <v>115</v>
      </c>
      <c r="Q684" s="14">
        <f>SUMIFS('CAISO Queue Data'!BJ:BJ,'CAISO Queue Data'!$AU:$AU,$B684,'CAISO Queue Data'!$AV:$AV,$C684,'CAISO Queue Data'!$AG:$AG,"Executed")</f>
        <v>0</v>
      </c>
      <c r="R684" s="14">
        <f>SUMIFS('CAISO Queue Data'!BK:BK,'CAISO Queue Data'!$AU:$AU,$B684,'CAISO Queue Data'!$AV:$AV,$C684,'CAISO Queue Data'!$AG:$AG,"Executed")</f>
        <v>0</v>
      </c>
      <c r="S684" s="14">
        <f>SUMIFS('CAISO Queue Data'!BL:BL,'CAISO Queue Data'!$AU:$AU,$B684,'CAISO Queue Data'!$AV:$AV,$C684,'CAISO Queue Data'!$AG:$AG,"Executed")</f>
        <v>0</v>
      </c>
      <c r="T684" s="14">
        <f>SUMIFS('CAISO Queue Data'!BM:BM,'CAISO Queue Data'!$AU:$AU,$B684,'CAISO Queue Data'!$AV:$AV,$C684,'CAISO Queue Data'!$AG:$AG,"Executed")</f>
        <v>0</v>
      </c>
      <c r="U684" s="14">
        <f>SUMIFS('CAISO Queue Data'!BN:BN,'CAISO Queue Data'!$AU:$AU,$B684,'CAISO Queue Data'!$AV:$AV,$C684,'CAISO Queue Data'!$AG:$AG,"Executed")</f>
        <v>0</v>
      </c>
      <c r="V684" s="14">
        <f>SUMIFS('CAISO Queue Data'!BO:BO,'CAISO Queue Data'!$AU:$AU,$B684,'CAISO Queue Data'!$AV:$AV,$C684,'CAISO Queue Data'!$AG:$AG,"Executed")</f>
        <v>0</v>
      </c>
      <c r="W684" s="14">
        <f>SUMIFS('CAISO Queue Data'!BP:BP,'CAISO Queue Data'!$AU:$AU,$B684,'CAISO Queue Data'!$AV:$AV,$C684,'CAISO Queue Data'!$AG:$AG,"Executed")</f>
        <v>0</v>
      </c>
      <c r="X684" s="14">
        <f>SUMIFS('CAISO Queue Data'!BQ:BQ,'CAISO Queue Data'!$AU:$AU,$B684,'CAISO Queue Data'!$AV:$AV,$C684,'CAISO Queue Data'!$AG:$AG,"Executed")</f>
        <v>0</v>
      </c>
      <c r="Y684" s="14">
        <f>SUMIFS('CAISO Queue Data'!BR:BR,'CAISO Queue Data'!$AU:$AU,$B684,'CAISO Queue Data'!$AV:$AV,$C684,'CAISO Queue Data'!$AG:$AG,"Executed")</f>
        <v>0</v>
      </c>
      <c r="Z684" s="14">
        <f>SUMIFS('CAISO Queue Data'!BS:BS,'CAISO Queue Data'!$AU:$AU,$B684,'CAISO Queue Data'!$AV:$AV,$C684,'CAISO Queue Data'!$AG:$AG,"Executed")</f>
        <v>0</v>
      </c>
      <c r="AA684" s="14">
        <f>SUMIFS('CAISO Queue Data'!BT:BT,'CAISO Queue Data'!$AU:$AU,$B684,'CAISO Queue Data'!$AV:$AV,$C684,'CAISO Queue Data'!$AG:$AG,"Executed")</f>
        <v>0</v>
      </c>
      <c r="AB684" s="14">
        <f>SUMIFS('CAISO Queue Data'!BU:BU,'CAISO Queue Data'!$AU:$AU,$B684,'CAISO Queue Data'!$AV:$AV,$C684,'CAISO Queue Data'!$AG:$AG,"Executed")</f>
        <v>0</v>
      </c>
      <c r="AD684" s="14">
        <f>SUMIFS('CAISO Queue Data'!BJ:BJ,'CAISO Queue Data'!$AU:$AU,$B684,'CAISO Queue Data'!$AV:$AV,$C684,'CAISO Queue Data'!$AF:$AF,"&lt;&gt;"&amp;"")</f>
        <v>0</v>
      </c>
      <c r="AE684" s="14">
        <f>SUMIFS('CAISO Queue Data'!BK:BK,'CAISO Queue Data'!$AU:$AU,$B684,'CAISO Queue Data'!$AV:$AV,$C684,'CAISO Queue Data'!$AF:$AF,"&lt;&gt;"&amp;"")</f>
        <v>0</v>
      </c>
      <c r="AF684" s="14">
        <f>SUMIFS('CAISO Queue Data'!BL:BL,'CAISO Queue Data'!$AU:$AU,$B684,'CAISO Queue Data'!$AV:$AV,$C684,'CAISO Queue Data'!$AF:$AF,"&lt;&gt;"&amp;"")</f>
        <v>0</v>
      </c>
      <c r="AG684" s="14">
        <f>SUMIFS('CAISO Queue Data'!BM:BM,'CAISO Queue Data'!$AU:$AU,$B684,'CAISO Queue Data'!$AV:$AV,$C684,'CAISO Queue Data'!$AF:$AF,"&lt;&gt;"&amp;"")</f>
        <v>0</v>
      </c>
      <c r="AH684" s="14">
        <f>SUMIFS('CAISO Queue Data'!BN:BN,'CAISO Queue Data'!$AU:$AU,$B684,'CAISO Queue Data'!$AV:$AV,$C684,'CAISO Queue Data'!$AF:$AF,"&lt;&gt;"&amp;"")</f>
        <v>0</v>
      </c>
      <c r="AI684" s="14">
        <f>SUMIFS('CAISO Queue Data'!BO:BO,'CAISO Queue Data'!$AU:$AU,$B684,'CAISO Queue Data'!$AV:$AV,$C684,'CAISO Queue Data'!$AF:$AF,"&lt;&gt;"&amp;"")</f>
        <v>0</v>
      </c>
      <c r="AJ684" s="14">
        <f>SUMIFS('CAISO Queue Data'!BP:BP,'CAISO Queue Data'!$AU:$AU,$B684,'CAISO Queue Data'!$AV:$AV,$C684,'CAISO Queue Data'!$AF:$AF,"&lt;&gt;"&amp;"")</f>
        <v>0</v>
      </c>
      <c r="AK684" s="14">
        <f>SUMIFS('CAISO Queue Data'!BQ:BQ,'CAISO Queue Data'!$AU:$AU,$B684,'CAISO Queue Data'!$AV:$AV,$C684,'CAISO Queue Data'!$AF:$AF,"&lt;&gt;"&amp;"")</f>
        <v>0</v>
      </c>
      <c r="AL684" s="14">
        <f>SUMIFS('CAISO Queue Data'!BR:BR,'CAISO Queue Data'!$AU:$AU,$B684,'CAISO Queue Data'!$AV:$AV,$C684,'CAISO Queue Data'!$AF:$AF,"&lt;&gt;"&amp;"")</f>
        <v>0</v>
      </c>
      <c r="AM684" s="14">
        <f>SUMIFS('CAISO Queue Data'!BS:BS,'CAISO Queue Data'!$AU:$AU,$B684,'CAISO Queue Data'!$AV:$AV,$C684,'CAISO Queue Data'!$AF:$AF,"&lt;&gt;"&amp;"")</f>
        <v>0</v>
      </c>
      <c r="AN684" s="14">
        <f>SUMIFS('CAISO Queue Data'!BT:BT,'CAISO Queue Data'!$AU:$AU,$B684,'CAISO Queue Data'!$AV:$AV,$C684,'CAISO Queue Data'!$AF:$AF,"&lt;&gt;"&amp;"")</f>
        <v>0</v>
      </c>
      <c r="AO684" s="14">
        <f>SUMIFS('CAISO Queue Data'!BU:BU,'CAISO Queue Data'!$AU:$AU,$B684,'CAISO Queue Data'!$AV:$AV,$C684,'CAISO Queue Data'!$AF:$AF,"&lt;&gt;"&amp;"")</f>
        <v>0</v>
      </c>
      <c r="AQ684" s="14">
        <f>SUMIFS('CAISO Queue Data'!BJ:BJ,'CAISO Queue Data'!$AU:$AU,$B684,'CAISO Queue Data'!$AV:$AV,$C684)</f>
        <v>0</v>
      </c>
      <c r="AR684" s="14">
        <f>SUMIFS('CAISO Queue Data'!BK:BK,'CAISO Queue Data'!$AU:$AU,$B684,'CAISO Queue Data'!$AV:$AV,$C684)</f>
        <v>0</v>
      </c>
      <c r="AS684" s="14">
        <f>SUMIFS('CAISO Queue Data'!BL:BL,'CAISO Queue Data'!$AU:$AU,$B684,'CAISO Queue Data'!$AV:$AV,$C684)</f>
        <v>0</v>
      </c>
      <c r="AT684" s="14">
        <f>SUMIFS('CAISO Queue Data'!BM:BM,'CAISO Queue Data'!$AU:$AU,$B684,'CAISO Queue Data'!$AV:$AV,$C684)</f>
        <v>0</v>
      </c>
      <c r="AU684" s="14">
        <f>SUMIFS('CAISO Queue Data'!BN:BN,'CAISO Queue Data'!$AU:$AU,$B684,'CAISO Queue Data'!$AV:$AV,$C684)</f>
        <v>0</v>
      </c>
      <c r="AV684" s="14">
        <f>SUMIFS('CAISO Queue Data'!BO:BO,'CAISO Queue Data'!$AU:$AU,$B684,'CAISO Queue Data'!$AV:$AV,$C684)</f>
        <v>0</v>
      </c>
      <c r="AW684" s="14">
        <f>SUMIFS('CAISO Queue Data'!BP:BP,'CAISO Queue Data'!$AU:$AU,$B684,'CAISO Queue Data'!$AV:$AV,$C684)</f>
        <v>0</v>
      </c>
      <c r="AX684" s="14">
        <f>SUMIFS('CAISO Queue Data'!BQ:BQ,'CAISO Queue Data'!$AU:$AU,$B684,'CAISO Queue Data'!$AV:$AV,$C684)</f>
        <v>0</v>
      </c>
      <c r="AY684" s="14">
        <f>SUMIFS('CAISO Queue Data'!BR:BR,'CAISO Queue Data'!$AU:$AU,$B684,'CAISO Queue Data'!$AV:$AV,$C684)</f>
        <v>0</v>
      </c>
      <c r="AZ684" s="14">
        <f>SUMIFS('CAISO Queue Data'!BS:BS,'CAISO Queue Data'!$AU:$AU,$B684,'CAISO Queue Data'!$AV:$AV,$C684)</f>
        <v>0</v>
      </c>
      <c r="BA684" s="14">
        <f>SUMIFS('CAISO Queue Data'!BT:BT,'CAISO Queue Data'!$AU:$AU,$B684,'CAISO Queue Data'!$AV:$AV,$C684)</f>
        <v>0</v>
      </c>
      <c r="BB684" s="14">
        <f>SUMIFS('CAISO Queue Data'!BU:BU,'CAISO Queue Data'!$AU:$AU,$B684,'CAISO Queue Data'!$AV:$AV,$C684)</f>
        <v>0</v>
      </c>
      <c r="BD684" s="14">
        <v>0</v>
      </c>
      <c r="BE684" s="14">
        <v>0</v>
      </c>
      <c r="BF684" s="14">
        <v>0</v>
      </c>
      <c r="BG684" s="14">
        <v>0</v>
      </c>
      <c r="BH684" s="14">
        <v>0</v>
      </c>
      <c r="BI684" s="14">
        <v>0</v>
      </c>
      <c r="BJ684" s="14">
        <v>0</v>
      </c>
      <c r="BK684" s="14">
        <v>0</v>
      </c>
      <c r="BL684" s="14">
        <v>0</v>
      </c>
      <c r="BM684" s="14">
        <v>0</v>
      </c>
      <c r="BN684" s="14">
        <v>0</v>
      </c>
      <c r="BO684" s="14">
        <v>0</v>
      </c>
      <c r="BQ684" s="14">
        <f>SUMIFS('CAISO Queue Data'!BJ:BJ,'CAISO Queue Data'!$AU:$AU,$B684,'CAISO Queue Data'!$AV:$AV,$C684,'CAISO Queue Data'!$AF:$AF,"&lt;&gt;"&amp;"",'CAISO Queue Data'!$AQ:$AQ,"&lt;="&amp;$BF$2)</f>
        <v>0</v>
      </c>
      <c r="BR684" s="14">
        <f>SUMIFS('CAISO Queue Data'!BK:BK,'CAISO Queue Data'!$AU:$AU,$B684,'CAISO Queue Data'!$AV:$AV,$C684,'CAISO Queue Data'!$AF:$AF,"&lt;&gt;"&amp;"",'CAISO Queue Data'!$AQ:$AQ,"&lt;="&amp;$BF$2)</f>
        <v>0</v>
      </c>
      <c r="BS684" s="14">
        <f>SUMIFS('CAISO Queue Data'!BL:BL,'CAISO Queue Data'!$AU:$AU,$B684,'CAISO Queue Data'!$AV:$AV,$C684,'CAISO Queue Data'!$AF:$AF,"&lt;&gt;"&amp;"",'CAISO Queue Data'!$AQ:$AQ,"&lt;="&amp;$BF$2)</f>
        <v>0</v>
      </c>
      <c r="BT684" s="14">
        <f>SUMIFS('CAISO Queue Data'!BM:BM,'CAISO Queue Data'!$AU:$AU,$B684,'CAISO Queue Data'!$AV:$AV,$C684,'CAISO Queue Data'!$AF:$AF,"&lt;&gt;"&amp;"",'CAISO Queue Data'!$AQ:$AQ,"&lt;="&amp;$BF$2)</f>
        <v>0</v>
      </c>
      <c r="BU684" s="14">
        <f>SUMIFS('CAISO Queue Data'!BN:BN,'CAISO Queue Data'!$AU:$AU,$B684,'CAISO Queue Data'!$AV:$AV,$C684,'CAISO Queue Data'!$AF:$AF,"&lt;&gt;"&amp;"",'CAISO Queue Data'!$AQ:$AQ,"&lt;="&amp;$BF$2)</f>
        <v>0</v>
      </c>
      <c r="BV684" s="14">
        <f>SUMIFS('CAISO Queue Data'!BO:BO,'CAISO Queue Data'!$AU:$AU,$B684,'CAISO Queue Data'!$AV:$AV,$C684,'CAISO Queue Data'!$AF:$AF,"&lt;&gt;"&amp;"",'CAISO Queue Data'!$AQ:$AQ,"&lt;="&amp;$BF$2)</f>
        <v>0</v>
      </c>
      <c r="BW684" s="14">
        <f>SUMIFS('CAISO Queue Data'!BP:BP,'CAISO Queue Data'!$AU:$AU,$B684,'CAISO Queue Data'!$AV:$AV,$C684,'CAISO Queue Data'!$AF:$AF,"&lt;&gt;"&amp;"",'CAISO Queue Data'!$AQ:$AQ,"&lt;="&amp;$BF$2)</f>
        <v>0</v>
      </c>
      <c r="BX684" s="14">
        <f>SUMIFS('CAISO Queue Data'!BQ:BQ,'CAISO Queue Data'!$AU:$AU,$B684,'CAISO Queue Data'!$AV:$AV,$C684,'CAISO Queue Data'!$AF:$AF,"&lt;&gt;"&amp;"",'CAISO Queue Data'!$AQ:$AQ,"&lt;="&amp;$BF$2)</f>
        <v>0</v>
      </c>
      <c r="BY684" s="14">
        <f>SUMIFS('CAISO Queue Data'!BR:BR,'CAISO Queue Data'!$AU:$AU,$B684,'CAISO Queue Data'!$AV:$AV,$C684,'CAISO Queue Data'!$AF:$AF,"&lt;&gt;"&amp;"",'CAISO Queue Data'!$AQ:$AQ,"&lt;="&amp;$BF$2)</f>
        <v>0</v>
      </c>
      <c r="BZ684" s="14">
        <f>SUMIFS('CAISO Queue Data'!BS:BS,'CAISO Queue Data'!$AU:$AU,$B684,'CAISO Queue Data'!$AV:$AV,$C684,'CAISO Queue Data'!$AF:$AF,"&lt;&gt;"&amp;"",'CAISO Queue Data'!$AQ:$AQ,"&lt;="&amp;$BF$2)</f>
        <v>0</v>
      </c>
      <c r="CA684" s="14">
        <f>SUMIFS('CAISO Queue Data'!BT:BT,'CAISO Queue Data'!$AU:$AU,$B684,'CAISO Queue Data'!$AV:$AV,$C684,'CAISO Queue Data'!$AF:$AF,"&lt;&gt;"&amp;"",'CAISO Queue Data'!$AQ:$AQ,"&lt;="&amp;$BF$2)</f>
        <v>0</v>
      </c>
      <c r="CB684" s="14">
        <f>SUMIFS('CAISO Queue Data'!BU:BU,'CAISO Queue Data'!$AU:$AU,$B684,'CAISO Queue Data'!$AV:$AV,$C684,'CAISO Queue Data'!$AF:$AF,"&lt;&gt;"&amp;"",'CAISO Queue Data'!$AQ:$AQ,"&lt;="&amp;$BF$2)</f>
        <v>0</v>
      </c>
      <c r="CD684" s="14">
        <f>SUMIFS('CAISO Queue Data'!BJ:BJ,'CAISO Queue Data'!$AU:$AU,$B684,'CAISO Queue Data'!$AV:$AV,$C684,'CAISO Queue Data'!$AQ:$AQ,"&lt;="&amp;$BF$2)</f>
        <v>0</v>
      </c>
      <c r="CE684" s="14">
        <f>SUMIFS('CAISO Queue Data'!BK:BK,'CAISO Queue Data'!$AU:$AU,$B684,'CAISO Queue Data'!$AV:$AV,$C684,'CAISO Queue Data'!$AQ:$AQ,"&lt;="&amp;$BF$2)</f>
        <v>0</v>
      </c>
      <c r="CF684" s="14">
        <f>SUMIFS('CAISO Queue Data'!BL:BL,'CAISO Queue Data'!$AU:$AU,$B684,'CAISO Queue Data'!$AV:$AV,$C684,'CAISO Queue Data'!$AQ:$AQ,"&lt;="&amp;$BF$2)</f>
        <v>0</v>
      </c>
      <c r="CG684" s="14">
        <f>SUMIFS('CAISO Queue Data'!BM:BM,'CAISO Queue Data'!$AU:$AU,$B684,'CAISO Queue Data'!$AV:$AV,$C684,'CAISO Queue Data'!$AQ:$AQ,"&lt;="&amp;$BF$2)</f>
        <v>0</v>
      </c>
      <c r="CH684" s="14">
        <f>SUMIFS('CAISO Queue Data'!BN:BN,'CAISO Queue Data'!$AU:$AU,$B684,'CAISO Queue Data'!$AV:$AV,$C684,'CAISO Queue Data'!$AQ:$AQ,"&lt;="&amp;$BF$2)</f>
        <v>0</v>
      </c>
      <c r="CI684" s="14">
        <f>SUMIFS('CAISO Queue Data'!BO:BO,'CAISO Queue Data'!$AU:$AU,$B684,'CAISO Queue Data'!$AV:$AV,$C684,'CAISO Queue Data'!$AQ:$AQ,"&lt;="&amp;$BF$2)</f>
        <v>0</v>
      </c>
      <c r="CJ684" s="14">
        <f>SUMIFS('CAISO Queue Data'!BP:BP,'CAISO Queue Data'!$AU:$AU,$B684,'CAISO Queue Data'!$AV:$AV,$C684,'CAISO Queue Data'!$AQ:$AQ,"&lt;="&amp;$BF$2)</f>
        <v>0</v>
      </c>
      <c r="CK684" s="14">
        <f>SUMIFS('CAISO Queue Data'!BQ:BQ,'CAISO Queue Data'!$AU:$AU,$B684,'CAISO Queue Data'!$AV:$AV,$C684,'CAISO Queue Data'!$AQ:$AQ,"&lt;="&amp;$BF$2)</f>
        <v>0</v>
      </c>
      <c r="CL684" s="14">
        <f>SUMIFS('CAISO Queue Data'!BR:BR,'CAISO Queue Data'!$AU:$AU,$B684,'CAISO Queue Data'!$AV:$AV,$C684,'CAISO Queue Data'!$AQ:$AQ,"&lt;="&amp;$BF$2)</f>
        <v>0</v>
      </c>
      <c r="CM684" s="14">
        <f>SUMIFS('CAISO Queue Data'!BS:BS,'CAISO Queue Data'!$AU:$AU,$B684,'CAISO Queue Data'!$AV:$AV,$C684,'CAISO Queue Data'!$AQ:$AQ,"&lt;="&amp;$BF$2)</f>
        <v>0</v>
      </c>
      <c r="CN684" s="14">
        <f>SUMIFS('CAISO Queue Data'!BT:BT,'CAISO Queue Data'!$AU:$AU,$B684,'CAISO Queue Data'!$AV:$AV,$C684,'CAISO Queue Data'!$AQ:$AQ,"&lt;="&amp;$BF$2)</f>
        <v>0</v>
      </c>
      <c r="CO684" s="14">
        <f>SUMIFS('CAISO Queue Data'!BU:BU,'CAISO Queue Data'!$AU:$AU,$B684,'CAISO Queue Data'!$AV:$AV,$C684,'CAISO Queue Data'!$AQ:$AQ,"&lt;="&amp;$BF$2)</f>
        <v>0</v>
      </c>
      <c r="CQ684" s="14">
        <f>SUMIFS('Cluster 15 Data'!$G:$G,'Cluster 15 Data'!$Q:$Q,$B684,'Cluster 15 Data'!$S:$S,$C684,'Cluster 15 Data'!$E:$E,"Storage")</f>
        <v>0</v>
      </c>
      <c r="CR684" s="14">
        <f>SUMIFS('Cluster 15 Data'!$G:$G,'Cluster 15 Data'!$Q:$Q,$B684,'Cluster 15 Data'!$S:$S,$C684,'Cluster 15 Data'!$E:$E,"A-CAES")</f>
        <v>0</v>
      </c>
      <c r="CS684" s="14">
        <f>SUMIFS('Cluster 15 Data'!$G:$G,'Cluster 15 Data'!$Q:$Q,$B684,'Cluster 15 Data'!$S:$S,$C684,'Cluster 15 Data'!$E:$E,"Solar")</f>
        <v>0</v>
      </c>
      <c r="CT684" s="14">
        <f>SUMIFS('Cluster 15 Data'!$G:$G,'Cluster 15 Data'!$Q:$Q,$B684,'Cluster 15 Data'!$S:$S,$C684,'Cluster 15 Data'!$E:$E,"Geothermal")</f>
        <v>0</v>
      </c>
      <c r="CU684" s="14">
        <f>SUMIFS('Cluster 15 Data'!$G:$G,'Cluster 15 Data'!$Q:$Q,$B684,'Cluster 15 Data'!$S:$S,$C684,'Cluster 15 Data'!$E:$E,"Biomass")</f>
        <v>0</v>
      </c>
      <c r="CV684" s="14">
        <f>SUMIFS('Cluster 15 Data'!$G:$G,'Cluster 15 Data'!$Q:$Q,$B684,'Cluster 15 Data'!$S:$S,$C684,'Cluster 15 Data'!$E:$E,"Wind")</f>
        <v>0</v>
      </c>
      <c r="CW684" s="14">
        <f>SUMIFS('Cluster 15 Data'!$G:$G,'Cluster 15 Data'!$Q:$Q,$B684,'Cluster 15 Data'!$S:$S,$C684,'Cluster 15 Data'!$E:$E,"Offshore Wind")</f>
        <v>0</v>
      </c>
      <c r="CX684" s="96">
        <f>SUMIFS('Cluster 15 Data'!$G:$G,'Cluster 15 Data'!$Q:$Q,$B684,'Cluster 15 Data'!$S:$S,$C684,'Cluster 15 Data'!$E:$E,"Storage")</f>
        <v>0</v>
      </c>
      <c r="CZ684" s="14">
        <f>SUMIFS('Cluster 15 Data'!$G:$G,'Cluster 15 Data'!$Q:$Q,$B684,'Cluster 15 Data'!$S:$S,$C684,'Cluster 15 Data'!$E:$E,"Storage",'Cluster 15 Data'!$N:$N,"&lt;="&amp;$DA$2)</f>
        <v>0</v>
      </c>
      <c r="DA684" s="14">
        <f>SUMIFS('Cluster 15 Data'!$G:$G,'Cluster 15 Data'!$Q:$Q,$B684,'Cluster 15 Data'!$S:$S,$C684,'Cluster 15 Data'!$E:$E,"A-CAES",'Cluster 15 Data'!$N:$N,"&lt;="&amp;$DA$2)</f>
        <v>0</v>
      </c>
      <c r="DB684" s="14">
        <f>SUMIFS('Cluster 15 Data'!$G:$G,'Cluster 15 Data'!$Q:$Q,$B684,'Cluster 15 Data'!$S:$S,$C684,'Cluster 15 Data'!$E:$E,"Solar",'Cluster 15 Data'!$N:$N,"&lt;="&amp;$DA$2)</f>
        <v>0</v>
      </c>
      <c r="DC684" s="14">
        <f>SUMIFS('Cluster 15 Data'!$G:$G,'Cluster 15 Data'!$Q:$Q,$B684,'Cluster 15 Data'!$S:$S,$C684,'Cluster 15 Data'!$E:$E,"Geothermal",'Cluster 15 Data'!$N:$N,"&lt;="&amp;$DA$2)</f>
        <v>0</v>
      </c>
      <c r="DD684" s="14">
        <f>SUMIFS('Cluster 15 Data'!$G:$G,'Cluster 15 Data'!$Q:$Q,$B684,'Cluster 15 Data'!$S:$S,$C684,'Cluster 15 Data'!$E:$E,"Biomass",'Cluster 15 Data'!$N:$N,"&lt;="&amp;$DA$2)</f>
        <v>0</v>
      </c>
      <c r="DE684" s="14">
        <f>SUMIFS('Cluster 15 Data'!$G:$G,'Cluster 15 Data'!$Q:$Q,$B684,'Cluster 15 Data'!$S:$S,$C684,'Cluster 15 Data'!$E:$E,"Wind",'Cluster 15 Data'!$N:$N,"&lt;="&amp;$DA$2)</f>
        <v>0</v>
      </c>
      <c r="DF684" s="14">
        <f>SUMIFS('Cluster 15 Data'!$G:$G,'Cluster 15 Data'!$Q:$Q,$B684,'Cluster 15 Data'!$S:$S,$C684,'Cluster 15 Data'!$E:$E,"Offshore Wind",'Cluster 15 Data'!$N:$N,"&lt;="&amp;$DA$2)</f>
        <v>0</v>
      </c>
      <c r="DG684" s="96">
        <v>0</v>
      </c>
    </row>
    <row r="685" spans="1:111">
      <c r="A685" s="14" t="s">
        <v>54</v>
      </c>
      <c r="B685" s="14" t="s">
        <v>585</v>
      </c>
      <c r="C685" s="14">
        <v>230</v>
      </c>
      <c r="Q685" s="14">
        <f>SUMIFS('CAISO Queue Data'!BJ:BJ,'CAISO Queue Data'!$AU:$AU,$B685,'CAISO Queue Data'!$AV:$AV,$C685,'CAISO Queue Data'!$AG:$AG,"Executed")</f>
        <v>0</v>
      </c>
      <c r="R685" s="14">
        <f>SUMIFS('CAISO Queue Data'!BK:BK,'CAISO Queue Data'!$AU:$AU,$B685,'CAISO Queue Data'!$AV:$AV,$C685,'CAISO Queue Data'!$AG:$AG,"Executed")</f>
        <v>0</v>
      </c>
      <c r="S685" s="14">
        <f>SUMIFS('CAISO Queue Data'!BL:BL,'CAISO Queue Data'!$AU:$AU,$B685,'CAISO Queue Data'!$AV:$AV,$C685,'CAISO Queue Data'!$AG:$AG,"Executed")</f>
        <v>0</v>
      </c>
      <c r="T685" s="14">
        <f>SUMIFS('CAISO Queue Data'!BM:BM,'CAISO Queue Data'!$AU:$AU,$B685,'CAISO Queue Data'!$AV:$AV,$C685,'CAISO Queue Data'!$AG:$AG,"Executed")</f>
        <v>0</v>
      </c>
      <c r="U685" s="14">
        <f>SUMIFS('CAISO Queue Data'!BN:BN,'CAISO Queue Data'!$AU:$AU,$B685,'CAISO Queue Data'!$AV:$AV,$C685,'CAISO Queue Data'!$AG:$AG,"Executed")</f>
        <v>0</v>
      </c>
      <c r="V685" s="14">
        <f>SUMIFS('CAISO Queue Data'!BO:BO,'CAISO Queue Data'!$AU:$AU,$B685,'CAISO Queue Data'!$AV:$AV,$C685,'CAISO Queue Data'!$AG:$AG,"Executed")</f>
        <v>0</v>
      </c>
      <c r="W685" s="14">
        <f>SUMIFS('CAISO Queue Data'!BP:BP,'CAISO Queue Data'!$AU:$AU,$B685,'CAISO Queue Data'!$AV:$AV,$C685,'CAISO Queue Data'!$AG:$AG,"Executed")</f>
        <v>0</v>
      </c>
      <c r="X685" s="14">
        <f>SUMIFS('CAISO Queue Data'!BQ:BQ,'CAISO Queue Data'!$AU:$AU,$B685,'CAISO Queue Data'!$AV:$AV,$C685,'CAISO Queue Data'!$AG:$AG,"Executed")</f>
        <v>0</v>
      </c>
      <c r="Y685" s="14">
        <f>SUMIFS('CAISO Queue Data'!BR:BR,'CAISO Queue Data'!$AU:$AU,$B685,'CAISO Queue Data'!$AV:$AV,$C685,'CAISO Queue Data'!$AG:$AG,"Executed")</f>
        <v>0</v>
      </c>
      <c r="Z685" s="14">
        <f>SUMIFS('CAISO Queue Data'!BS:BS,'CAISO Queue Data'!$AU:$AU,$B685,'CAISO Queue Data'!$AV:$AV,$C685,'CAISO Queue Data'!$AG:$AG,"Executed")</f>
        <v>0</v>
      </c>
      <c r="AA685" s="14">
        <f>SUMIFS('CAISO Queue Data'!BT:BT,'CAISO Queue Data'!$AU:$AU,$B685,'CAISO Queue Data'!$AV:$AV,$C685,'CAISO Queue Data'!$AG:$AG,"Executed")</f>
        <v>0</v>
      </c>
      <c r="AB685" s="14">
        <f>SUMIFS('CAISO Queue Data'!BU:BU,'CAISO Queue Data'!$AU:$AU,$B685,'CAISO Queue Data'!$AV:$AV,$C685,'CAISO Queue Data'!$AG:$AG,"Executed")</f>
        <v>0</v>
      </c>
      <c r="AD685" s="14">
        <f>SUMIFS('CAISO Queue Data'!BJ:BJ,'CAISO Queue Data'!$AU:$AU,$B685,'CAISO Queue Data'!$AV:$AV,$C685,'CAISO Queue Data'!$AF:$AF,"&lt;&gt;"&amp;"")</f>
        <v>206.09100000000001</v>
      </c>
      <c r="AE685" s="14">
        <f>SUMIFS('CAISO Queue Data'!BK:BK,'CAISO Queue Data'!$AU:$AU,$B685,'CAISO Queue Data'!$AV:$AV,$C685,'CAISO Queue Data'!$AF:$AF,"&lt;&gt;"&amp;"")</f>
        <v>0</v>
      </c>
      <c r="AF685" s="14">
        <f>SUMIFS('CAISO Queue Data'!BL:BL,'CAISO Queue Data'!$AU:$AU,$B685,'CAISO Queue Data'!$AV:$AV,$C685,'CAISO Queue Data'!$AF:$AF,"&lt;&gt;"&amp;"")</f>
        <v>0</v>
      </c>
      <c r="AG685" s="14">
        <f>SUMIFS('CAISO Queue Data'!BM:BM,'CAISO Queue Data'!$AU:$AU,$B685,'CAISO Queue Data'!$AV:$AV,$C685,'CAISO Queue Data'!$AF:$AF,"&lt;&gt;"&amp;"")</f>
        <v>0</v>
      </c>
      <c r="AH685" s="14">
        <f>SUMIFS('CAISO Queue Data'!BN:BN,'CAISO Queue Data'!$AU:$AU,$B685,'CAISO Queue Data'!$AV:$AV,$C685,'CAISO Queue Data'!$AF:$AF,"&lt;&gt;"&amp;"")</f>
        <v>0</v>
      </c>
      <c r="AI685" s="14">
        <f>SUMIFS('CAISO Queue Data'!BO:BO,'CAISO Queue Data'!$AU:$AU,$B685,'CAISO Queue Data'!$AV:$AV,$C685,'CAISO Queue Data'!$AF:$AF,"&lt;&gt;"&amp;"")</f>
        <v>0</v>
      </c>
      <c r="AJ685" s="14">
        <f>SUMIFS('CAISO Queue Data'!BP:BP,'CAISO Queue Data'!$AU:$AU,$B685,'CAISO Queue Data'!$AV:$AV,$C685,'CAISO Queue Data'!$AF:$AF,"&lt;&gt;"&amp;"")</f>
        <v>0</v>
      </c>
      <c r="AK685" s="14">
        <f>SUMIFS('CAISO Queue Data'!BQ:BQ,'CAISO Queue Data'!$AU:$AU,$B685,'CAISO Queue Data'!$AV:$AV,$C685,'CAISO Queue Data'!$AF:$AF,"&lt;&gt;"&amp;"")</f>
        <v>0</v>
      </c>
      <c r="AL685" s="14">
        <f>SUMIFS('CAISO Queue Data'!BR:BR,'CAISO Queue Data'!$AU:$AU,$B685,'CAISO Queue Data'!$AV:$AV,$C685,'CAISO Queue Data'!$AF:$AF,"&lt;&gt;"&amp;"")</f>
        <v>0</v>
      </c>
      <c r="AM685" s="14">
        <f>SUMIFS('CAISO Queue Data'!BS:BS,'CAISO Queue Data'!$AU:$AU,$B685,'CAISO Queue Data'!$AV:$AV,$C685,'CAISO Queue Data'!$AF:$AF,"&lt;&gt;"&amp;"")</f>
        <v>0</v>
      </c>
      <c r="AN685" s="14">
        <f>SUMIFS('CAISO Queue Data'!BT:BT,'CAISO Queue Data'!$AU:$AU,$B685,'CAISO Queue Data'!$AV:$AV,$C685,'CAISO Queue Data'!$AF:$AF,"&lt;&gt;"&amp;"")</f>
        <v>0</v>
      </c>
      <c r="AO685" s="14">
        <f>SUMIFS('CAISO Queue Data'!BU:BU,'CAISO Queue Data'!$AU:$AU,$B685,'CAISO Queue Data'!$AV:$AV,$C685,'CAISO Queue Data'!$AF:$AF,"&lt;&gt;"&amp;"")</f>
        <v>0</v>
      </c>
      <c r="AQ685" s="14">
        <f>SUMIFS('CAISO Queue Data'!BJ:BJ,'CAISO Queue Data'!$AU:$AU,$B685,'CAISO Queue Data'!$AV:$AV,$C685)</f>
        <v>206.09100000000001</v>
      </c>
      <c r="AR685" s="14">
        <f>SUMIFS('CAISO Queue Data'!BK:BK,'CAISO Queue Data'!$AU:$AU,$B685,'CAISO Queue Data'!$AV:$AV,$C685)</f>
        <v>0</v>
      </c>
      <c r="AS685" s="14">
        <f>SUMIFS('CAISO Queue Data'!BL:BL,'CAISO Queue Data'!$AU:$AU,$B685,'CAISO Queue Data'!$AV:$AV,$C685)</f>
        <v>0</v>
      </c>
      <c r="AT685" s="14">
        <f>SUMIFS('CAISO Queue Data'!BM:BM,'CAISO Queue Data'!$AU:$AU,$B685,'CAISO Queue Data'!$AV:$AV,$C685)</f>
        <v>0</v>
      </c>
      <c r="AU685" s="14">
        <f>SUMIFS('CAISO Queue Data'!BN:BN,'CAISO Queue Data'!$AU:$AU,$B685,'CAISO Queue Data'!$AV:$AV,$C685)</f>
        <v>0</v>
      </c>
      <c r="AV685" s="14">
        <f>SUMIFS('CAISO Queue Data'!BO:BO,'CAISO Queue Data'!$AU:$AU,$B685,'CAISO Queue Data'!$AV:$AV,$C685)</f>
        <v>0</v>
      </c>
      <c r="AW685" s="14">
        <f>SUMIFS('CAISO Queue Data'!BP:BP,'CAISO Queue Data'!$AU:$AU,$B685,'CAISO Queue Data'!$AV:$AV,$C685)</f>
        <v>0</v>
      </c>
      <c r="AX685" s="14">
        <f>SUMIFS('CAISO Queue Data'!BQ:BQ,'CAISO Queue Data'!$AU:$AU,$B685,'CAISO Queue Data'!$AV:$AV,$C685)</f>
        <v>0</v>
      </c>
      <c r="AY685" s="14">
        <f>SUMIFS('CAISO Queue Data'!BR:BR,'CAISO Queue Data'!$AU:$AU,$B685,'CAISO Queue Data'!$AV:$AV,$C685)</f>
        <v>0</v>
      </c>
      <c r="AZ685" s="14">
        <f>SUMIFS('CAISO Queue Data'!BS:BS,'CAISO Queue Data'!$AU:$AU,$B685,'CAISO Queue Data'!$AV:$AV,$C685)</f>
        <v>0</v>
      </c>
      <c r="BA685" s="14">
        <f>SUMIFS('CAISO Queue Data'!BT:BT,'CAISO Queue Data'!$AU:$AU,$B685,'CAISO Queue Data'!$AV:$AV,$C685)</f>
        <v>0</v>
      </c>
      <c r="BB685" s="14">
        <f>SUMIFS('CAISO Queue Data'!BU:BU,'CAISO Queue Data'!$AU:$AU,$B685,'CAISO Queue Data'!$AV:$AV,$C685)</f>
        <v>0</v>
      </c>
      <c r="BD685" s="14">
        <v>0</v>
      </c>
      <c r="BE685" s="14">
        <v>0</v>
      </c>
      <c r="BF685" s="14">
        <v>0</v>
      </c>
      <c r="BG685" s="14">
        <v>0</v>
      </c>
      <c r="BH685" s="14">
        <v>0</v>
      </c>
      <c r="BI685" s="14">
        <v>0</v>
      </c>
      <c r="BJ685" s="14">
        <v>0</v>
      </c>
      <c r="BK685" s="14">
        <v>0</v>
      </c>
      <c r="BL685" s="14">
        <v>0</v>
      </c>
      <c r="BM685" s="14">
        <v>0</v>
      </c>
      <c r="BN685" s="14">
        <v>0</v>
      </c>
      <c r="BO685" s="14">
        <v>0</v>
      </c>
      <c r="BQ685" s="14">
        <f>SUMIFS('CAISO Queue Data'!BJ:BJ,'CAISO Queue Data'!$AU:$AU,$B685,'CAISO Queue Data'!$AV:$AV,$C685,'CAISO Queue Data'!$AF:$AF,"&lt;&gt;"&amp;"",'CAISO Queue Data'!$AQ:$AQ,"&lt;="&amp;$BF$2)</f>
        <v>0</v>
      </c>
      <c r="BR685" s="14">
        <f>SUMIFS('CAISO Queue Data'!BK:BK,'CAISO Queue Data'!$AU:$AU,$B685,'CAISO Queue Data'!$AV:$AV,$C685,'CAISO Queue Data'!$AF:$AF,"&lt;&gt;"&amp;"",'CAISO Queue Data'!$AQ:$AQ,"&lt;="&amp;$BF$2)</f>
        <v>0</v>
      </c>
      <c r="BS685" s="14">
        <f>SUMIFS('CAISO Queue Data'!BL:BL,'CAISO Queue Data'!$AU:$AU,$B685,'CAISO Queue Data'!$AV:$AV,$C685,'CAISO Queue Data'!$AF:$AF,"&lt;&gt;"&amp;"",'CAISO Queue Data'!$AQ:$AQ,"&lt;="&amp;$BF$2)</f>
        <v>0</v>
      </c>
      <c r="BT685" s="14">
        <f>SUMIFS('CAISO Queue Data'!BM:BM,'CAISO Queue Data'!$AU:$AU,$B685,'CAISO Queue Data'!$AV:$AV,$C685,'CAISO Queue Data'!$AF:$AF,"&lt;&gt;"&amp;"",'CAISO Queue Data'!$AQ:$AQ,"&lt;="&amp;$BF$2)</f>
        <v>0</v>
      </c>
      <c r="BU685" s="14">
        <f>SUMIFS('CAISO Queue Data'!BN:BN,'CAISO Queue Data'!$AU:$AU,$B685,'CAISO Queue Data'!$AV:$AV,$C685,'CAISO Queue Data'!$AF:$AF,"&lt;&gt;"&amp;"",'CAISO Queue Data'!$AQ:$AQ,"&lt;="&amp;$BF$2)</f>
        <v>0</v>
      </c>
      <c r="BV685" s="14">
        <f>SUMIFS('CAISO Queue Data'!BO:BO,'CAISO Queue Data'!$AU:$AU,$B685,'CAISO Queue Data'!$AV:$AV,$C685,'CAISO Queue Data'!$AF:$AF,"&lt;&gt;"&amp;"",'CAISO Queue Data'!$AQ:$AQ,"&lt;="&amp;$BF$2)</f>
        <v>0</v>
      </c>
      <c r="BW685" s="14">
        <f>SUMIFS('CAISO Queue Data'!BP:BP,'CAISO Queue Data'!$AU:$AU,$B685,'CAISO Queue Data'!$AV:$AV,$C685,'CAISO Queue Data'!$AF:$AF,"&lt;&gt;"&amp;"",'CAISO Queue Data'!$AQ:$AQ,"&lt;="&amp;$BF$2)</f>
        <v>0</v>
      </c>
      <c r="BX685" s="14">
        <f>SUMIFS('CAISO Queue Data'!BQ:BQ,'CAISO Queue Data'!$AU:$AU,$B685,'CAISO Queue Data'!$AV:$AV,$C685,'CAISO Queue Data'!$AF:$AF,"&lt;&gt;"&amp;"",'CAISO Queue Data'!$AQ:$AQ,"&lt;="&amp;$BF$2)</f>
        <v>0</v>
      </c>
      <c r="BY685" s="14">
        <f>SUMIFS('CAISO Queue Data'!BR:BR,'CAISO Queue Data'!$AU:$AU,$B685,'CAISO Queue Data'!$AV:$AV,$C685,'CAISO Queue Data'!$AF:$AF,"&lt;&gt;"&amp;"",'CAISO Queue Data'!$AQ:$AQ,"&lt;="&amp;$BF$2)</f>
        <v>0</v>
      </c>
      <c r="BZ685" s="14">
        <f>SUMIFS('CAISO Queue Data'!BS:BS,'CAISO Queue Data'!$AU:$AU,$B685,'CAISO Queue Data'!$AV:$AV,$C685,'CAISO Queue Data'!$AF:$AF,"&lt;&gt;"&amp;"",'CAISO Queue Data'!$AQ:$AQ,"&lt;="&amp;$BF$2)</f>
        <v>0</v>
      </c>
      <c r="CA685" s="14">
        <f>SUMIFS('CAISO Queue Data'!BT:BT,'CAISO Queue Data'!$AU:$AU,$B685,'CAISO Queue Data'!$AV:$AV,$C685,'CAISO Queue Data'!$AF:$AF,"&lt;&gt;"&amp;"",'CAISO Queue Data'!$AQ:$AQ,"&lt;="&amp;$BF$2)</f>
        <v>0</v>
      </c>
      <c r="CB685" s="14">
        <f>SUMIFS('CAISO Queue Data'!BU:BU,'CAISO Queue Data'!$AU:$AU,$B685,'CAISO Queue Data'!$AV:$AV,$C685,'CAISO Queue Data'!$AF:$AF,"&lt;&gt;"&amp;"",'CAISO Queue Data'!$AQ:$AQ,"&lt;="&amp;$BF$2)</f>
        <v>0</v>
      </c>
      <c r="CD685" s="14">
        <f>SUMIFS('CAISO Queue Data'!BJ:BJ,'CAISO Queue Data'!$AU:$AU,$B685,'CAISO Queue Data'!$AV:$AV,$C685,'CAISO Queue Data'!$AQ:$AQ,"&lt;="&amp;$BF$2)</f>
        <v>0</v>
      </c>
      <c r="CE685" s="14">
        <f>SUMIFS('CAISO Queue Data'!BK:BK,'CAISO Queue Data'!$AU:$AU,$B685,'CAISO Queue Data'!$AV:$AV,$C685,'CAISO Queue Data'!$AQ:$AQ,"&lt;="&amp;$BF$2)</f>
        <v>0</v>
      </c>
      <c r="CF685" s="14">
        <f>SUMIFS('CAISO Queue Data'!BL:BL,'CAISO Queue Data'!$AU:$AU,$B685,'CAISO Queue Data'!$AV:$AV,$C685,'CAISO Queue Data'!$AQ:$AQ,"&lt;="&amp;$BF$2)</f>
        <v>0</v>
      </c>
      <c r="CG685" s="14">
        <f>SUMIFS('CAISO Queue Data'!BM:BM,'CAISO Queue Data'!$AU:$AU,$B685,'CAISO Queue Data'!$AV:$AV,$C685,'CAISO Queue Data'!$AQ:$AQ,"&lt;="&amp;$BF$2)</f>
        <v>0</v>
      </c>
      <c r="CH685" s="14">
        <f>SUMIFS('CAISO Queue Data'!BN:BN,'CAISO Queue Data'!$AU:$AU,$B685,'CAISO Queue Data'!$AV:$AV,$C685,'CAISO Queue Data'!$AQ:$AQ,"&lt;="&amp;$BF$2)</f>
        <v>0</v>
      </c>
      <c r="CI685" s="14">
        <f>SUMIFS('CAISO Queue Data'!BO:BO,'CAISO Queue Data'!$AU:$AU,$B685,'CAISO Queue Data'!$AV:$AV,$C685,'CAISO Queue Data'!$AQ:$AQ,"&lt;="&amp;$BF$2)</f>
        <v>0</v>
      </c>
      <c r="CJ685" s="14">
        <f>SUMIFS('CAISO Queue Data'!BP:BP,'CAISO Queue Data'!$AU:$AU,$B685,'CAISO Queue Data'!$AV:$AV,$C685,'CAISO Queue Data'!$AQ:$AQ,"&lt;="&amp;$BF$2)</f>
        <v>0</v>
      </c>
      <c r="CK685" s="14">
        <f>SUMIFS('CAISO Queue Data'!BQ:BQ,'CAISO Queue Data'!$AU:$AU,$B685,'CAISO Queue Data'!$AV:$AV,$C685,'CAISO Queue Data'!$AQ:$AQ,"&lt;="&amp;$BF$2)</f>
        <v>0</v>
      </c>
      <c r="CL685" s="14">
        <f>SUMIFS('CAISO Queue Data'!BR:BR,'CAISO Queue Data'!$AU:$AU,$B685,'CAISO Queue Data'!$AV:$AV,$C685,'CAISO Queue Data'!$AQ:$AQ,"&lt;="&amp;$BF$2)</f>
        <v>0</v>
      </c>
      <c r="CM685" s="14">
        <f>SUMIFS('CAISO Queue Data'!BS:BS,'CAISO Queue Data'!$AU:$AU,$B685,'CAISO Queue Data'!$AV:$AV,$C685,'CAISO Queue Data'!$AQ:$AQ,"&lt;="&amp;$BF$2)</f>
        <v>0</v>
      </c>
      <c r="CN685" s="14">
        <f>SUMIFS('CAISO Queue Data'!BT:BT,'CAISO Queue Data'!$AU:$AU,$B685,'CAISO Queue Data'!$AV:$AV,$C685,'CAISO Queue Data'!$AQ:$AQ,"&lt;="&amp;$BF$2)</f>
        <v>0</v>
      </c>
      <c r="CO685" s="14">
        <f>SUMIFS('CAISO Queue Data'!BU:BU,'CAISO Queue Data'!$AU:$AU,$B685,'CAISO Queue Data'!$AV:$AV,$C685,'CAISO Queue Data'!$AQ:$AQ,"&lt;="&amp;$BF$2)</f>
        <v>0</v>
      </c>
      <c r="CQ685" s="14">
        <f>SUMIFS('Cluster 15 Data'!$G:$G,'Cluster 15 Data'!$Q:$Q,$B685,'Cluster 15 Data'!$S:$S,$C685,'Cluster 15 Data'!$E:$E,"Storage")</f>
        <v>0</v>
      </c>
      <c r="CR685" s="14">
        <f>SUMIFS('Cluster 15 Data'!$G:$G,'Cluster 15 Data'!$Q:$Q,$B685,'Cluster 15 Data'!$S:$S,$C685,'Cluster 15 Data'!$E:$E,"A-CAES")</f>
        <v>0</v>
      </c>
      <c r="CS685" s="14">
        <f>SUMIFS('Cluster 15 Data'!$G:$G,'Cluster 15 Data'!$Q:$Q,$B685,'Cluster 15 Data'!$S:$S,$C685,'Cluster 15 Data'!$E:$E,"Solar")</f>
        <v>0</v>
      </c>
      <c r="CT685" s="14">
        <f>SUMIFS('Cluster 15 Data'!$G:$G,'Cluster 15 Data'!$Q:$Q,$B685,'Cluster 15 Data'!$S:$S,$C685,'Cluster 15 Data'!$E:$E,"Geothermal")</f>
        <v>0</v>
      </c>
      <c r="CU685" s="14">
        <f>SUMIFS('Cluster 15 Data'!$G:$G,'Cluster 15 Data'!$Q:$Q,$B685,'Cluster 15 Data'!$S:$S,$C685,'Cluster 15 Data'!$E:$E,"Biomass")</f>
        <v>0</v>
      </c>
      <c r="CV685" s="14">
        <f>SUMIFS('Cluster 15 Data'!$G:$G,'Cluster 15 Data'!$Q:$Q,$B685,'Cluster 15 Data'!$S:$S,$C685,'Cluster 15 Data'!$E:$E,"Wind")</f>
        <v>0</v>
      </c>
      <c r="CW685" s="14">
        <f>SUMIFS('Cluster 15 Data'!$G:$G,'Cluster 15 Data'!$Q:$Q,$B685,'Cluster 15 Data'!$S:$S,$C685,'Cluster 15 Data'!$E:$E,"Offshore Wind")</f>
        <v>0</v>
      </c>
      <c r="CX685" s="96">
        <f>SUMIFS('Cluster 15 Data'!$G:$G,'Cluster 15 Data'!$Q:$Q,$B685,'Cluster 15 Data'!$S:$S,$C685,'Cluster 15 Data'!$E:$E,"Storage")</f>
        <v>0</v>
      </c>
      <c r="CZ685" s="14">
        <f>SUMIFS('Cluster 15 Data'!$G:$G,'Cluster 15 Data'!$Q:$Q,$B685,'Cluster 15 Data'!$S:$S,$C685,'Cluster 15 Data'!$E:$E,"Storage",'Cluster 15 Data'!$N:$N,"&lt;="&amp;$DA$2)</f>
        <v>0</v>
      </c>
      <c r="DA685" s="14">
        <f>SUMIFS('Cluster 15 Data'!$G:$G,'Cluster 15 Data'!$Q:$Q,$B685,'Cluster 15 Data'!$S:$S,$C685,'Cluster 15 Data'!$E:$E,"A-CAES",'Cluster 15 Data'!$N:$N,"&lt;="&amp;$DA$2)</f>
        <v>0</v>
      </c>
      <c r="DB685" s="14">
        <f>SUMIFS('Cluster 15 Data'!$G:$G,'Cluster 15 Data'!$Q:$Q,$B685,'Cluster 15 Data'!$S:$S,$C685,'Cluster 15 Data'!$E:$E,"Solar",'Cluster 15 Data'!$N:$N,"&lt;="&amp;$DA$2)</f>
        <v>0</v>
      </c>
      <c r="DC685" s="14">
        <f>SUMIFS('Cluster 15 Data'!$G:$G,'Cluster 15 Data'!$Q:$Q,$B685,'Cluster 15 Data'!$S:$S,$C685,'Cluster 15 Data'!$E:$E,"Geothermal",'Cluster 15 Data'!$N:$N,"&lt;="&amp;$DA$2)</f>
        <v>0</v>
      </c>
      <c r="DD685" s="14">
        <f>SUMIFS('Cluster 15 Data'!$G:$G,'Cluster 15 Data'!$Q:$Q,$B685,'Cluster 15 Data'!$S:$S,$C685,'Cluster 15 Data'!$E:$E,"Biomass",'Cluster 15 Data'!$N:$N,"&lt;="&amp;$DA$2)</f>
        <v>0</v>
      </c>
      <c r="DE685" s="14">
        <f>SUMIFS('Cluster 15 Data'!$G:$G,'Cluster 15 Data'!$Q:$Q,$B685,'Cluster 15 Data'!$S:$S,$C685,'Cluster 15 Data'!$E:$E,"Wind",'Cluster 15 Data'!$N:$N,"&lt;="&amp;$DA$2)</f>
        <v>0</v>
      </c>
      <c r="DF685" s="14">
        <f>SUMIFS('Cluster 15 Data'!$G:$G,'Cluster 15 Data'!$Q:$Q,$B685,'Cluster 15 Data'!$S:$S,$C685,'Cluster 15 Data'!$E:$E,"Offshore Wind",'Cluster 15 Data'!$N:$N,"&lt;="&amp;$DA$2)</f>
        <v>0</v>
      </c>
      <c r="DG685" s="96">
        <v>0</v>
      </c>
    </row>
    <row r="686" spans="1:111">
      <c r="A686" s="14" t="s">
        <v>58</v>
      </c>
      <c r="B686" s="14" t="s">
        <v>586</v>
      </c>
      <c r="C686" s="14">
        <v>115</v>
      </c>
      <c r="Q686" s="14">
        <f>SUMIFS('CAISO Queue Data'!BJ:BJ,'CAISO Queue Data'!$AU:$AU,$B686,'CAISO Queue Data'!$AV:$AV,$C686,'CAISO Queue Data'!$AG:$AG,"Executed")</f>
        <v>0</v>
      </c>
      <c r="R686" s="14">
        <f>SUMIFS('CAISO Queue Data'!BK:BK,'CAISO Queue Data'!$AU:$AU,$B686,'CAISO Queue Data'!$AV:$AV,$C686,'CAISO Queue Data'!$AG:$AG,"Executed")</f>
        <v>0</v>
      </c>
      <c r="S686" s="14">
        <f>SUMIFS('CAISO Queue Data'!BL:BL,'CAISO Queue Data'!$AU:$AU,$B686,'CAISO Queue Data'!$AV:$AV,$C686,'CAISO Queue Data'!$AG:$AG,"Executed")</f>
        <v>0</v>
      </c>
      <c r="T686" s="14">
        <f>SUMIFS('CAISO Queue Data'!BM:BM,'CAISO Queue Data'!$AU:$AU,$B686,'CAISO Queue Data'!$AV:$AV,$C686,'CAISO Queue Data'!$AG:$AG,"Executed")</f>
        <v>0</v>
      </c>
      <c r="U686" s="14">
        <f>SUMIFS('CAISO Queue Data'!BN:BN,'CAISO Queue Data'!$AU:$AU,$B686,'CAISO Queue Data'!$AV:$AV,$C686,'CAISO Queue Data'!$AG:$AG,"Executed")</f>
        <v>0</v>
      </c>
      <c r="V686" s="14">
        <f>SUMIFS('CAISO Queue Data'!BO:BO,'CAISO Queue Data'!$AU:$AU,$B686,'CAISO Queue Data'!$AV:$AV,$C686,'CAISO Queue Data'!$AG:$AG,"Executed")</f>
        <v>0</v>
      </c>
      <c r="W686" s="14">
        <f>SUMIFS('CAISO Queue Data'!BP:BP,'CAISO Queue Data'!$AU:$AU,$B686,'CAISO Queue Data'!$AV:$AV,$C686,'CAISO Queue Data'!$AG:$AG,"Executed")</f>
        <v>0</v>
      </c>
      <c r="X686" s="14">
        <f>SUMIFS('CAISO Queue Data'!BQ:BQ,'CAISO Queue Data'!$AU:$AU,$B686,'CAISO Queue Data'!$AV:$AV,$C686,'CAISO Queue Data'!$AG:$AG,"Executed")</f>
        <v>0</v>
      </c>
      <c r="Y686" s="14">
        <f>SUMIFS('CAISO Queue Data'!BR:BR,'CAISO Queue Data'!$AU:$AU,$B686,'CAISO Queue Data'!$AV:$AV,$C686,'CAISO Queue Data'!$AG:$AG,"Executed")</f>
        <v>0</v>
      </c>
      <c r="Z686" s="14">
        <f>SUMIFS('CAISO Queue Data'!BS:BS,'CAISO Queue Data'!$AU:$AU,$B686,'CAISO Queue Data'!$AV:$AV,$C686,'CAISO Queue Data'!$AG:$AG,"Executed")</f>
        <v>0</v>
      </c>
      <c r="AA686" s="14">
        <f>SUMIFS('CAISO Queue Data'!BT:BT,'CAISO Queue Data'!$AU:$AU,$B686,'CAISO Queue Data'!$AV:$AV,$C686,'CAISO Queue Data'!$AG:$AG,"Executed")</f>
        <v>0</v>
      </c>
      <c r="AB686" s="14">
        <f>SUMIFS('CAISO Queue Data'!BU:BU,'CAISO Queue Data'!$AU:$AU,$B686,'CAISO Queue Data'!$AV:$AV,$C686,'CAISO Queue Data'!$AG:$AG,"Executed")</f>
        <v>0</v>
      </c>
      <c r="AD686" s="14">
        <f>SUMIFS('CAISO Queue Data'!BJ:BJ,'CAISO Queue Data'!$AU:$AU,$B686,'CAISO Queue Data'!$AV:$AV,$C686,'CAISO Queue Data'!$AF:$AF,"&lt;&gt;"&amp;"")</f>
        <v>0</v>
      </c>
      <c r="AE686" s="14">
        <f>SUMIFS('CAISO Queue Data'!BK:BK,'CAISO Queue Data'!$AU:$AU,$B686,'CAISO Queue Data'!$AV:$AV,$C686,'CAISO Queue Data'!$AF:$AF,"&lt;&gt;"&amp;"")</f>
        <v>0</v>
      </c>
      <c r="AF686" s="14">
        <f>SUMIFS('CAISO Queue Data'!BL:BL,'CAISO Queue Data'!$AU:$AU,$B686,'CAISO Queue Data'!$AV:$AV,$C686,'CAISO Queue Data'!$AF:$AF,"&lt;&gt;"&amp;"")</f>
        <v>0</v>
      </c>
      <c r="AG686" s="14">
        <f>SUMIFS('CAISO Queue Data'!BM:BM,'CAISO Queue Data'!$AU:$AU,$B686,'CAISO Queue Data'!$AV:$AV,$C686,'CAISO Queue Data'!$AF:$AF,"&lt;&gt;"&amp;"")</f>
        <v>0</v>
      </c>
      <c r="AH686" s="14">
        <f>SUMIFS('CAISO Queue Data'!BN:BN,'CAISO Queue Data'!$AU:$AU,$B686,'CAISO Queue Data'!$AV:$AV,$C686,'CAISO Queue Data'!$AF:$AF,"&lt;&gt;"&amp;"")</f>
        <v>0</v>
      </c>
      <c r="AI686" s="14">
        <f>SUMIFS('CAISO Queue Data'!BO:BO,'CAISO Queue Data'!$AU:$AU,$B686,'CAISO Queue Data'!$AV:$AV,$C686,'CAISO Queue Data'!$AF:$AF,"&lt;&gt;"&amp;"")</f>
        <v>0</v>
      </c>
      <c r="AJ686" s="14">
        <f>SUMIFS('CAISO Queue Data'!BP:BP,'CAISO Queue Data'!$AU:$AU,$B686,'CAISO Queue Data'!$AV:$AV,$C686,'CAISO Queue Data'!$AF:$AF,"&lt;&gt;"&amp;"")</f>
        <v>0</v>
      </c>
      <c r="AK686" s="14">
        <f>SUMIFS('CAISO Queue Data'!BQ:BQ,'CAISO Queue Data'!$AU:$AU,$B686,'CAISO Queue Data'!$AV:$AV,$C686,'CAISO Queue Data'!$AF:$AF,"&lt;&gt;"&amp;"")</f>
        <v>0</v>
      </c>
      <c r="AL686" s="14">
        <f>SUMIFS('CAISO Queue Data'!BR:BR,'CAISO Queue Data'!$AU:$AU,$B686,'CAISO Queue Data'!$AV:$AV,$C686,'CAISO Queue Data'!$AF:$AF,"&lt;&gt;"&amp;"")</f>
        <v>0</v>
      </c>
      <c r="AM686" s="14">
        <f>SUMIFS('CAISO Queue Data'!BS:BS,'CAISO Queue Data'!$AU:$AU,$B686,'CAISO Queue Data'!$AV:$AV,$C686,'CAISO Queue Data'!$AF:$AF,"&lt;&gt;"&amp;"")</f>
        <v>0</v>
      </c>
      <c r="AN686" s="14">
        <f>SUMIFS('CAISO Queue Data'!BT:BT,'CAISO Queue Data'!$AU:$AU,$B686,'CAISO Queue Data'!$AV:$AV,$C686,'CAISO Queue Data'!$AF:$AF,"&lt;&gt;"&amp;"")</f>
        <v>0</v>
      </c>
      <c r="AO686" s="14">
        <f>SUMIFS('CAISO Queue Data'!BU:BU,'CAISO Queue Data'!$AU:$AU,$B686,'CAISO Queue Data'!$AV:$AV,$C686,'CAISO Queue Data'!$AF:$AF,"&lt;&gt;"&amp;"")</f>
        <v>0</v>
      </c>
      <c r="AQ686" s="14">
        <f>SUMIFS('CAISO Queue Data'!BJ:BJ,'CAISO Queue Data'!$AU:$AU,$B686,'CAISO Queue Data'!$AV:$AV,$C686)</f>
        <v>0</v>
      </c>
      <c r="AR686" s="14">
        <f>SUMIFS('CAISO Queue Data'!BK:BK,'CAISO Queue Data'!$AU:$AU,$B686,'CAISO Queue Data'!$AV:$AV,$C686)</f>
        <v>0</v>
      </c>
      <c r="AS686" s="14">
        <f>SUMIFS('CAISO Queue Data'!BL:BL,'CAISO Queue Data'!$AU:$AU,$B686,'CAISO Queue Data'!$AV:$AV,$C686)</f>
        <v>0</v>
      </c>
      <c r="AT686" s="14">
        <f>SUMIFS('CAISO Queue Data'!BM:BM,'CAISO Queue Data'!$AU:$AU,$B686,'CAISO Queue Data'!$AV:$AV,$C686)</f>
        <v>0</v>
      </c>
      <c r="AU686" s="14">
        <f>SUMIFS('CAISO Queue Data'!BN:BN,'CAISO Queue Data'!$AU:$AU,$B686,'CAISO Queue Data'!$AV:$AV,$C686)</f>
        <v>0</v>
      </c>
      <c r="AV686" s="14">
        <f>SUMIFS('CAISO Queue Data'!BO:BO,'CAISO Queue Data'!$AU:$AU,$B686,'CAISO Queue Data'!$AV:$AV,$C686)</f>
        <v>0</v>
      </c>
      <c r="AW686" s="14">
        <f>SUMIFS('CAISO Queue Data'!BP:BP,'CAISO Queue Data'!$AU:$AU,$B686,'CAISO Queue Data'!$AV:$AV,$C686)</f>
        <v>0</v>
      </c>
      <c r="AX686" s="14">
        <f>SUMIFS('CAISO Queue Data'!BQ:BQ,'CAISO Queue Data'!$AU:$AU,$B686,'CAISO Queue Data'!$AV:$AV,$C686)</f>
        <v>0</v>
      </c>
      <c r="AY686" s="14">
        <f>SUMIFS('CAISO Queue Data'!BR:BR,'CAISO Queue Data'!$AU:$AU,$B686,'CAISO Queue Data'!$AV:$AV,$C686)</f>
        <v>0</v>
      </c>
      <c r="AZ686" s="14">
        <f>SUMIFS('CAISO Queue Data'!BS:BS,'CAISO Queue Data'!$AU:$AU,$B686,'CAISO Queue Data'!$AV:$AV,$C686)</f>
        <v>0</v>
      </c>
      <c r="BA686" s="14">
        <f>SUMIFS('CAISO Queue Data'!BT:BT,'CAISO Queue Data'!$AU:$AU,$B686,'CAISO Queue Data'!$AV:$AV,$C686)</f>
        <v>0</v>
      </c>
      <c r="BB686" s="14">
        <f>SUMIFS('CAISO Queue Data'!BU:BU,'CAISO Queue Data'!$AU:$AU,$B686,'CAISO Queue Data'!$AV:$AV,$C686)</f>
        <v>0</v>
      </c>
      <c r="BD686" s="14">
        <v>0</v>
      </c>
      <c r="BE686" s="14">
        <v>0</v>
      </c>
      <c r="BF686" s="14">
        <v>0</v>
      </c>
      <c r="BG686" s="14">
        <v>0</v>
      </c>
      <c r="BH686" s="14">
        <v>0</v>
      </c>
      <c r="BI686" s="14">
        <v>0</v>
      </c>
      <c r="BJ686" s="14">
        <v>0</v>
      </c>
      <c r="BK686" s="14">
        <v>0</v>
      </c>
      <c r="BL686" s="14">
        <v>0</v>
      </c>
      <c r="BM686" s="14">
        <v>0</v>
      </c>
      <c r="BN686" s="14">
        <v>0</v>
      </c>
      <c r="BO686" s="14">
        <v>0</v>
      </c>
      <c r="BQ686" s="14">
        <f>SUMIFS('CAISO Queue Data'!BJ:BJ,'CAISO Queue Data'!$AU:$AU,$B686,'CAISO Queue Data'!$AV:$AV,$C686,'CAISO Queue Data'!$AF:$AF,"&lt;&gt;"&amp;"",'CAISO Queue Data'!$AQ:$AQ,"&lt;="&amp;$BF$2)</f>
        <v>0</v>
      </c>
      <c r="BR686" s="14">
        <f>SUMIFS('CAISO Queue Data'!BK:BK,'CAISO Queue Data'!$AU:$AU,$B686,'CAISO Queue Data'!$AV:$AV,$C686,'CAISO Queue Data'!$AF:$AF,"&lt;&gt;"&amp;"",'CAISO Queue Data'!$AQ:$AQ,"&lt;="&amp;$BF$2)</f>
        <v>0</v>
      </c>
      <c r="BS686" s="14">
        <f>SUMIFS('CAISO Queue Data'!BL:BL,'CAISO Queue Data'!$AU:$AU,$B686,'CAISO Queue Data'!$AV:$AV,$C686,'CAISO Queue Data'!$AF:$AF,"&lt;&gt;"&amp;"",'CAISO Queue Data'!$AQ:$AQ,"&lt;="&amp;$BF$2)</f>
        <v>0</v>
      </c>
      <c r="BT686" s="14">
        <f>SUMIFS('CAISO Queue Data'!BM:BM,'CAISO Queue Data'!$AU:$AU,$B686,'CAISO Queue Data'!$AV:$AV,$C686,'CAISO Queue Data'!$AF:$AF,"&lt;&gt;"&amp;"",'CAISO Queue Data'!$AQ:$AQ,"&lt;="&amp;$BF$2)</f>
        <v>0</v>
      </c>
      <c r="BU686" s="14">
        <f>SUMIFS('CAISO Queue Data'!BN:BN,'CAISO Queue Data'!$AU:$AU,$B686,'CAISO Queue Data'!$AV:$AV,$C686,'CAISO Queue Data'!$AF:$AF,"&lt;&gt;"&amp;"",'CAISO Queue Data'!$AQ:$AQ,"&lt;="&amp;$BF$2)</f>
        <v>0</v>
      </c>
      <c r="BV686" s="14">
        <f>SUMIFS('CAISO Queue Data'!BO:BO,'CAISO Queue Data'!$AU:$AU,$B686,'CAISO Queue Data'!$AV:$AV,$C686,'CAISO Queue Data'!$AF:$AF,"&lt;&gt;"&amp;"",'CAISO Queue Data'!$AQ:$AQ,"&lt;="&amp;$BF$2)</f>
        <v>0</v>
      </c>
      <c r="BW686" s="14">
        <f>SUMIFS('CAISO Queue Data'!BP:BP,'CAISO Queue Data'!$AU:$AU,$B686,'CAISO Queue Data'!$AV:$AV,$C686,'CAISO Queue Data'!$AF:$AF,"&lt;&gt;"&amp;"",'CAISO Queue Data'!$AQ:$AQ,"&lt;="&amp;$BF$2)</f>
        <v>0</v>
      </c>
      <c r="BX686" s="14">
        <f>SUMIFS('CAISO Queue Data'!BQ:BQ,'CAISO Queue Data'!$AU:$AU,$B686,'CAISO Queue Data'!$AV:$AV,$C686,'CAISO Queue Data'!$AF:$AF,"&lt;&gt;"&amp;"",'CAISO Queue Data'!$AQ:$AQ,"&lt;="&amp;$BF$2)</f>
        <v>0</v>
      </c>
      <c r="BY686" s="14">
        <f>SUMIFS('CAISO Queue Data'!BR:BR,'CAISO Queue Data'!$AU:$AU,$B686,'CAISO Queue Data'!$AV:$AV,$C686,'CAISO Queue Data'!$AF:$AF,"&lt;&gt;"&amp;"",'CAISO Queue Data'!$AQ:$AQ,"&lt;="&amp;$BF$2)</f>
        <v>0</v>
      </c>
      <c r="BZ686" s="14">
        <f>SUMIFS('CAISO Queue Data'!BS:BS,'CAISO Queue Data'!$AU:$AU,$B686,'CAISO Queue Data'!$AV:$AV,$C686,'CAISO Queue Data'!$AF:$AF,"&lt;&gt;"&amp;"",'CAISO Queue Data'!$AQ:$AQ,"&lt;="&amp;$BF$2)</f>
        <v>0</v>
      </c>
      <c r="CA686" s="14">
        <f>SUMIFS('CAISO Queue Data'!BT:BT,'CAISO Queue Data'!$AU:$AU,$B686,'CAISO Queue Data'!$AV:$AV,$C686,'CAISO Queue Data'!$AF:$AF,"&lt;&gt;"&amp;"",'CAISO Queue Data'!$AQ:$AQ,"&lt;="&amp;$BF$2)</f>
        <v>0</v>
      </c>
      <c r="CB686" s="14">
        <f>SUMIFS('CAISO Queue Data'!BU:BU,'CAISO Queue Data'!$AU:$AU,$B686,'CAISO Queue Data'!$AV:$AV,$C686,'CAISO Queue Data'!$AF:$AF,"&lt;&gt;"&amp;"",'CAISO Queue Data'!$AQ:$AQ,"&lt;="&amp;$BF$2)</f>
        <v>0</v>
      </c>
      <c r="CD686" s="14">
        <f>SUMIFS('CAISO Queue Data'!BJ:BJ,'CAISO Queue Data'!$AU:$AU,$B686,'CAISO Queue Data'!$AV:$AV,$C686,'CAISO Queue Data'!$AQ:$AQ,"&lt;="&amp;$BF$2)</f>
        <v>0</v>
      </c>
      <c r="CE686" s="14">
        <f>SUMIFS('CAISO Queue Data'!BK:BK,'CAISO Queue Data'!$AU:$AU,$B686,'CAISO Queue Data'!$AV:$AV,$C686,'CAISO Queue Data'!$AQ:$AQ,"&lt;="&amp;$BF$2)</f>
        <v>0</v>
      </c>
      <c r="CF686" s="14">
        <f>SUMIFS('CAISO Queue Data'!BL:BL,'CAISO Queue Data'!$AU:$AU,$B686,'CAISO Queue Data'!$AV:$AV,$C686,'CAISO Queue Data'!$AQ:$AQ,"&lt;="&amp;$BF$2)</f>
        <v>0</v>
      </c>
      <c r="CG686" s="14">
        <f>SUMIFS('CAISO Queue Data'!BM:BM,'CAISO Queue Data'!$AU:$AU,$B686,'CAISO Queue Data'!$AV:$AV,$C686,'CAISO Queue Data'!$AQ:$AQ,"&lt;="&amp;$BF$2)</f>
        <v>0</v>
      </c>
      <c r="CH686" s="14">
        <f>SUMIFS('CAISO Queue Data'!BN:BN,'CAISO Queue Data'!$AU:$AU,$B686,'CAISO Queue Data'!$AV:$AV,$C686,'CAISO Queue Data'!$AQ:$AQ,"&lt;="&amp;$BF$2)</f>
        <v>0</v>
      </c>
      <c r="CI686" s="14">
        <f>SUMIFS('CAISO Queue Data'!BO:BO,'CAISO Queue Data'!$AU:$AU,$B686,'CAISO Queue Data'!$AV:$AV,$C686,'CAISO Queue Data'!$AQ:$AQ,"&lt;="&amp;$BF$2)</f>
        <v>0</v>
      </c>
      <c r="CJ686" s="14">
        <f>SUMIFS('CAISO Queue Data'!BP:BP,'CAISO Queue Data'!$AU:$AU,$B686,'CAISO Queue Data'!$AV:$AV,$C686,'CAISO Queue Data'!$AQ:$AQ,"&lt;="&amp;$BF$2)</f>
        <v>0</v>
      </c>
      <c r="CK686" s="14">
        <f>SUMIFS('CAISO Queue Data'!BQ:BQ,'CAISO Queue Data'!$AU:$AU,$B686,'CAISO Queue Data'!$AV:$AV,$C686,'CAISO Queue Data'!$AQ:$AQ,"&lt;="&amp;$BF$2)</f>
        <v>0</v>
      </c>
      <c r="CL686" s="14">
        <f>SUMIFS('CAISO Queue Data'!BR:BR,'CAISO Queue Data'!$AU:$AU,$B686,'CAISO Queue Data'!$AV:$AV,$C686,'CAISO Queue Data'!$AQ:$AQ,"&lt;="&amp;$BF$2)</f>
        <v>0</v>
      </c>
      <c r="CM686" s="14">
        <f>SUMIFS('CAISO Queue Data'!BS:BS,'CAISO Queue Data'!$AU:$AU,$B686,'CAISO Queue Data'!$AV:$AV,$C686,'CAISO Queue Data'!$AQ:$AQ,"&lt;="&amp;$BF$2)</f>
        <v>0</v>
      </c>
      <c r="CN686" s="14">
        <f>SUMIFS('CAISO Queue Data'!BT:BT,'CAISO Queue Data'!$AU:$AU,$B686,'CAISO Queue Data'!$AV:$AV,$C686,'CAISO Queue Data'!$AQ:$AQ,"&lt;="&amp;$BF$2)</f>
        <v>0</v>
      </c>
      <c r="CO686" s="14">
        <f>SUMIFS('CAISO Queue Data'!BU:BU,'CAISO Queue Data'!$AU:$AU,$B686,'CAISO Queue Data'!$AV:$AV,$C686,'CAISO Queue Data'!$AQ:$AQ,"&lt;="&amp;$BF$2)</f>
        <v>0</v>
      </c>
      <c r="CQ686" s="14">
        <f>SUMIFS('Cluster 15 Data'!$G:$G,'Cluster 15 Data'!$Q:$Q,$B686,'Cluster 15 Data'!$S:$S,$C686,'Cluster 15 Data'!$E:$E,"Storage")</f>
        <v>0</v>
      </c>
      <c r="CR686" s="14">
        <f>SUMIFS('Cluster 15 Data'!$G:$G,'Cluster 15 Data'!$Q:$Q,$B686,'Cluster 15 Data'!$S:$S,$C686,'Cluster 15 Data'!$E:$E,"A-CAES")</f>
        <v>0</v>
      </c>
      <c r="CS686" s="14">
        <f>SUMIFS('Cluster 15 Data'!$G:$G,'Cluster 15 Data'!$Q:$Q,$B686,'Cluster 15 Data'!$S:$S,$C686,'Cluster 15 Data'!$E:$E,"Solar")</f>
        <v>0</v>
      </c>
      <c r="CT686" s="14">
        <f>SUMIFS('Cluster 15 Data'!$G:$G,'Cluster 15 Data'!$Q:$Q,$B686,'Cluster 15 Data'!$S:$S,$C686,'Cluster 15 Data'!$E:$E,"Geothermal")</f>
        <v>0</v>
      </c>
      <c r="CU686" s="14">
        <f>SUMIFS('Cluster 15 Data'!$G:$G,'Cluster 15 Data'!$Q:$Q,$B686,'Cluster 15 Data'!$S:$S,$C686,'Cluster 15 Data'!$E:$E,"Biomass")</f>
        <v>0</v>
      </c>
      <c r="CV686" s="14">
        <f>SUMIFS('Cluster 15 Data'!$G:$G,'Cluster 15 Data'!$Q:$Q,$B686,'Cluster 15 Data'!$S:$S,$C686,'Cluster 15 Data'!$E:$E,"Wind")</f>
        <v>0</v>
      </c>
      <c r="CW686" s="14">
        <f>SUMIFS('Cluster 15 Data'!$G:$G,'Cluster 15 Data'!$Q:$Q,$B686,'Cluster 15 Data'!$S:$S,$C686,'Cluster 15 Data'!$E:$E,"Offshore Wind")</f>
        <v>0</v>
      </c>
      <c r="CX686" s="96">
        <f>SUMIFS('Cluster 15 Data'!$G:$G,'Cluster 15 Data'!$Q:$Q,$B686,'Cluster 15 Data'!$S:$S,$C686,'Cluster 15 Data'!$E:$E,"Storage")</f>
        <v>0</v>
      </c>
      <c r="CZ686" s="14">
        <f>SUMIFS('Cluster 15 Data'!$G:$G,'Cluster 15 Data'!$Q:$Q,$B686,'Cluster 15 Data'!$S:$S,$C686,'Cluster 15 Data'!$E:$E,"Storage",'Cluster 15 Data'!$N:$N,"&lt;="&amp;$DA$2)</f>
        <v>0</v>
      </c>
      <c r="DA686" s="14">
        <f>SUMIFS('Cluster 15 Data'!$G:$G,'Cluster 15 Data'!$Q:$Q,$B686,'Cluster 15 Data'!$S:$S,$C686,'Cluster 15 Data'!$E:$E,"A-CAES",'Cluster 15 Data'!$N:$N,"&lt;="&amp;$DA$2)</f>
        <v>0</v>
      </c>
      <c r="DB686" s="14">
        <f>SUMIFS('Cluster 15 Data'!$G:$G,'Cluster 15 Data'!$Q:$Q,$B686,'Cluster 15 Data'!$S:$S,$C686,'Cluster 15 Data'!$E:$E,"Solar",'Cluster 15 Data'!$N:$N,"&lt;="&amp;$DA$2)</f>
        <v>0</v>
      </c>
      <c r="DC686" s="14">
        <f>SUMIFS('Cluster 15 Data'!$G:$G,'Cluster 15 Data'!$Q:$Q,$B686,'Cluster 15 Data'!$S:$S,$C686,'Cluster 15 Data'!$E:$E,"Geothermal",'Cluster 15 Data'!$N:$N,"&lt;="&amp;$DA$2)</f>
        <v>0</v>
      </c>
      <c r="DD686" s="14">
        <f>SUMIFS('Cluster 15 Data'!$G:$G,'Cluster 15 Data'!$Q:$Q,$B686,'Cluster 15 Data'!$S:$S,$C686,'Cluster 15 Data'!$E:$E,"Biomass",'Cluster 15 Data'!$N:$N,"&lt;="&amp;$DA$2)</f>
        <v>0</v>
      </c>
      <c r="DE686" s="14">
        <f>SUMIFS('Cluster 15 Data'!$G:$G,'Cluster 15 Data'!$Q:$Q,$B686,'Cluster 15 Data'!$S:$S,$C686,'Cluster 15 Data'!$E:$E,"Wind",'Cluster 15 Data'!$N:$N,"&lt;="&amp;$DA$2)</f>
        <v>0</v>
      </c>
      <c r="DF686" s="14">
        <f>SUMIFS('Cluster 15 Data'!$G:$G,'Cluster 15 Data'!$Q:$Q,$B686,'Cluster 15 Data'!$S:$S,$C686,'Cluster 15 Data'!$E:$E,"Offshore Wind",'Cluster 15 Data'!$N:$N,"&lt;="&amp;$DA$2)</f>
        <v>0</v>
      </c>
      <c r="DG686" s="96">
        <v>0</v>
      </c>
    </row>
    <row r="687" spans="1:111">
      <c r="A687" s="14" t="s">
        <v>58</v>
      </c>
      <c r="B687" s="14" t="s">
        <v>586</v>
      </c>
      <c r="C687" s="14">
        <v>230</v>
      </c>
      <c r="Q687" s="14">
        <f>SUMIFS('CAISO Queue Data'!BJ:BJ,'CAISO Queue Data'!$AU:$AU,$B687,'CAISO Queue Data'!$AV:$AV,$C687,'CAISO Queue Data'!$AG:$AG,"Executed")</f>
        <v>0</v>
      </c>
      <c r="R687" s="14">
        <f>SUMIFS('CAISO Queue Data'!BK:BK,'CAISO Queue Data'!$AU:$AU,$B687,'CAISO Queue Data'!$AV:$AV,$C687,'CAISO Queue Data'!$AG:$AG,"Executed")</f>
        <v>0</v>
      </c>
      <c r="S687" s="14">
        <f>SUMIFS('CAISO Queue Data'!BL:BL,'CAISO Queue Data'!$AU:$AU,$B687,'CAISO Queue Data'!$AV:$AV,$C687,'CAISO Queue Data'!$AG:$AG,"Executed")</f>
        <v>0</v>
      </c>
      <c r="T687" s="14">
        <f>SUMIFS('CAISO Queue Data'!BM:BM,'CAISO Queue Data'!$AU:$AU,$B687,'CAISO Queue Data'!$AV:$AV,$C687,'CAISO Queue Data'!$AG:$AG,"Executed")</f>
        <v>0</v>
      </c>
      <c r="U687" s="14">
        <f>SUMIFS('CAISO Queue Data'!BN:BN,'CAISO Queue Data'!$AU:$AU,$B687,'CAISO Queue Data'!$AV:$AV,$C687,'CAISO Queue Data'!$AG:$AG,"Executed")</f>
        <v>0</v>
      </c>
      <c r="V687" s="14">
        <f>SUMIFS('CAISO Queue Data'!BO:BO,'CAISO Queue Data'!$AU:$AU,$B687,'CAISO Queue Data'!$AV:$AV,$C687,'CAISO Queue Data'!$AG:$AG,"Executed")</f>
        <v>0</v>
      </c>
      <c r="W687" s="14">
        <f>SUMIFS('CAISO Queue Data'!BP:BP,'CAISO Queue Data'!$AU:$AU,$B687,'CAISO Queue Data'!$AV:$AV,$C687,'CAISO Queue Data'!$AG:$AG,"Executed")</f>
        <v>0</v>
      </c>
      <c r="X687" s="14">
        <f>SUMIFS('CAISO Queue Data'!BQ:BQ,'CAISO Queue Data'!$AU:$AU,$B687,'CAISO Queue Data'!$AV:$AV,$C687,'CAISO Queue Data'!$AG:$AG,"Executed")</f>
        <v>0</v>
      </c>
      <c r="Y687" s="14">
        <f>SUMIFS('CAISO Queue Data'!BR:BR,'CAISO Queue Data'!$AU:$AU,$B687,'CAISO Queue Data'!$AV:$AV,$C687,'CAISO Queue Data'!$AG:$AG,"Executed")</f>
        <v>0</v>
      </c>
      <c r="Z687" s="14">
        <f>SUMIFS('CAISO Queue Data'!BS:BS,'CAISO Queue Data'!$AU:$AU,$B687,'CAISO Queue Data'!$AV:$AV,$C687,'CAISO Queue Data'!$AG:$AG,"Executed")</f>
        <v>0</v>
      </c>
      <c r="AA687" s="14">
        <f>SUMIFS('CAISO Queue Data'!BT:BT,'CAISO Queue Data'!$AU:$AU,$B687,'CAISO Queue Data'!$AV:$AV,$C687,'CAISO Queue Data'!$AG:$AG,"Executed")</f>
        <v>0</v>
      </c>
      <c r="AB687" s="14">
        <f>SUMIFS('CAISO Queue Data'!BU:BU,'CAISO Queue Data'!$AU:$AU,$B687,'CAISO Queue Data'!$AV:$AV,$C687,'CAISO Queue Data'!$AG:$AG,"Executed")</f>
        <v>0</v>
      </c>
      <c r="AD687" s="14">
        <f>SUMIFS('CAISO Queue Data'!BJ:BJ,'CAISO Queue Data'!$AU:$AU,$B687,'CAISO Queue Data'!$AV:$AV,$C687,'CAISO Queue Data'!$AF:$AF,"&lt;&gt;"&amp;"")</f>
        <v>256.29000000000002</v>
      </c>
      <c r="AE687" s="14">
        <f>SUMIFS('CAISO Queue Data'!BK:BK,'CAISO Queue Data'!$AU:$AU,$B687,'CAISO Queue Data'!$AV:$AV,$C687,'CAISO Queue Data'!$AF:$AF,"&lt;&gt;"&amp;"")</f>
        <v>0</v>
      </c>
      <c r="AF687" s="14">
        <f>SUMIFS('CAISO Queue Data'!BL:BL,'CAISO Queue Data'!$AU:$AU,$B687,'CAISO Queue Data'!$AV:$AV,$C687,'CAISO Queue Data'!$AF:$AF,"&lt;&gt;"&amp;"")</f>
        <v>0</v>
      </c>
      <c r="AG687" s="14">
        <f>SUMIFS('CAISO Queue Data'!BM:BM,'CAISO Queue Data'!$AU:$AU,$B687,'CAISO Queue Data'!$AV:$AV,$C687,'CAISO Queue Data'!$AF:$AF,"&lt;&gt;"&amp;"")</f>
        <v>0</v>
      </c>
      <c r="AH687" s="14">
        <f>SUMIFS('CAISO Queue Data'!BN:BN,'CAISO Queue Data'!$AU:$AU,$B687,'CAISO Queue Data'!$AV:$AV,$C687,'CAISO Queue Data'!$AF:$AF,"&lt;&gt;"&amp;"")</f>
        <v>0</v>
      </c>
      <c r="AI687" s="14">
        <f>SUMIFS('CAISO Queue Data'!BO:BO,'CAISO Queue Data'!$AU:$AU,$B687,'CAISO Queue Data'!$AV:$AV,$C687,'CAISO Queue Data'!$AF:$AF,"&lt;&gt;"&amp;"")</f>
        <v>0</v>
      </c>
      <c r="AJ687" s="14">
        <f>SUMIFS('CAISO Queue Data'!BP:BP,'CAISO Queue Data'!$AU:$AU,$B687,'CAISO Queue Data'!$AV:$AV,$C687,'CAISO Queue Data'!$AF:$AF,"&lt;&gt;"&amp;"")</f>
        <v>0</v>
      </c>
      <c r="AK687" s="14">
        <f>SUMIFS('CAISO Queue Data'!BQ:BQ,'CAISO Queue Data'!$AU:$AU,$B687,'CAISO Queue Data'!$AV:$AV,$C687,'CAISO Queue Data'!$AF:$AF,"&lt;&gt;"&amp;"")</f>
        <v>0</v>
      </c>
      <c r="AL687" s="14">
        <f>SUMIFS('CAISO Queue Data'!BR:BR,'CAISO Queue Data'!$AU:$AU,$B687,'CAISO Queue Data'!$AV:$AV,$C687,'CAISO Queue Data'!$AF:$AF,"&lt;&gt;"&amp;"")</f>
        <v>0</v>
      </c>
      <c r="AM687" s="14">
        <f>SUMIFS('CAISO Queue Data'!BS:BS,'CAISO Queue Data'!$AU:$AU,$B687,'CAISO Queue Data'!$AV:$AV,$C687,'CAISO Queue Data'!$AF:$AF,"&lt;&gt;"&amp;"")</f>
        <v>0</v>
      </c>
      <c r="AN687" s="14">
        <f>SUMIFS('CAISO Queue Data'!BT:BT,'CAISO Queue Data'!$AU:$AU,$B687,'CAISO Queue Data'!$AV:$AV,$C687,'CAISO Queue Data'!$AF:$AF,"&lt;&gt;"&amp;"")</f>
        <v>0</v>
      </c>
      <c r="AO687" s="14">
        <f>SUMIFS('CAISO Queue Data'!BU:BU,'CAISO Queue Data'!$AU:$AU,$B687,'CAISO Queue Data'!$AV:$AV,$C687,'CAISO Queue Data'!$AF:$AF,"&lt;&gt;"&amp;"")</f>
        <v>0</v>
      </c>
      <c r="AQ687" s="14">
        <f>SUMIFS('CAISO Queue Data'!BJ:BJ,'CAISO Queue Data'!$AU:$AU,$B687,'CAISO Queue Data'!$AV:$AV,$C687)</f>
        <v>256.29000000000002</v>
      </c>
      <c r="AR687" s="14">
        <f>SUMIFS('CAISO Queue Data'!BK:BK,'CAISO Queue Data'!$AU:$AU,$B687,'CAISO Queue Data'!$AV:$AV,$C687)</f>
        <v>0</v>
      </c>
      <c r="AS687" s="14">
        <f>SUMIFS('CAISO Queue Data'!BL:BL,'CAISO Queue Data'!$AU:$AU,$B687,'CAISO Queue Data'!$AV:$AV,$C687)</f>
        <v>0</v>
      </c>
      <c r="AT687" s="14">
        <f>SUMIFS('CAISO Queue Data'!BM:BM,'CAISO Queue Data'!$AU:$AU,$B687,'CAISO Queue Data'!$AV:$AV,$C687)</f>
        <v>0</v>
      </c>
      <c r="AU687" s="14">
        <f>SUMIFS('CAISO Queue Data'!BN:BN,'CAISO Queue Data'!$AU:$AU,$B687,'CAISO Queue Data'!$AV:$AV,$C687)</f>
        <v>0</v>
      </c>
      <c r="AV687" s="14">
        <f>SUMIFS('CAISO Queue Data'!BO:BO,'CAISO Queue Data'!$AU:$AU,$B687,'CAISO Queue Data'!$AV:$AV,$C687)</f>
        <v>0</v>
      </c>
      <c r="AW687" s="14">
        <f>SUMIFS('CAISO Queue Data'!BP:BP,'CAISO Queue Data'!$AU:$AU,$B687,'CAISO Queue Data'!$AV:$AV,$C687)</f>
        <v>0</v>
      </c>
      <c r="AX687" s="14">
        <f>SUMIFS('CAISO Queue Data'!BQ:BQ,'CAISO Queue Data'!$AU:$AU,$B687,'CAISO Queue Data'!$AV:$AV,$C687)</f>
        <v>0</v>
      </c>
      <c r="AY687" s="14">
        <f>SUMIFS('CAISO Queue Data'!BR:BR,'CAISO Queue Data'!$AU:$AU,$B687,'CAISO Queue Data'!$AV:$AV,$C687)</f>
        <v>0</v>
      </c>
      <c r="AZ687" s="14">
        <f>SUMIFS('CAISO Queue Data'!BS:BS,'CAISO Queue Data'!$AU:$AU,$B687,'CAISO Queue Data'!$AV:$AV,$C687)</f>
        <v>0</v>
      </c>
      <c r="BA687" s="14">
        <f>SUMIFS('CAISO Queue Data'!BT:BT,'CAISO Queue Data'!$AU:$AU,$B687,'CAISO Queue Data'!$AV:$AV,$C687)</f>
        <v>0</v>
      </c>
      <c r="BB687" s="14">
        <f>SUMIFS('CAISO Queue Data'!BU:BU,'CAISO Queue Data'!$AU:$AU,$B687,'CAISO Queue Data'!$AV:$AV,$C687)</f>
        <v>0</v>
      </c>
      <c r="BD687" s="14">
        <v>0</v>
      </c>
      <c r="BE687" s="14">
        <v>0</v>
      </c>
      <c r="BF687" s="14">
        <v>0</v>
      </c>
      <c r="BG687" s="14">
        <v>0</v>
      </c>
      <c r="BH687" s="14">
        <v>0</v>
      </c>
      <c r="BI687" s="14">
        <v>0</v>
      </c>
      <c r="BJ687" s="14">
        <v>0</v>
      </c>
      <c r="BK687" s="14">
        <v>0</v>
      </c>
      <c r="BL687" s="14">
        <v>0</v>
      </c>
      <c r="BM687" s="14">
        <v>0</v>
      </c>
      <c r="BN687" s="14">
        <v>0</v>
      </c>
      <c r="BO687" s="14">
        <v>0</v>
      </c>
      <c r="BQ687" s="14">
        <f>SUMIFS('CAISO Queue Data'!BJ:BJ,'CAISO Queue Data'!$AU:$AU,$B687,'CAISO Queue Data'!$AV:$AV,$C687,'CAISO Queue Data'!$AF:$AF,"&lt;&gt;"&amp;"",'CAISO Queue Data'!$AQ:$AQ,"&lt;="&amp;$BF$2)</f>
        <v>256.29000000000002</v>
      </c>
      <c r="BR687" s="14">
        <f>SUMIFS('CAISO Queue Data'!BK:BK,'CAISO Queue Data'!$AU:$AU,$B687,'CAISO Queue Data'!$AV:$AV,$C687,'CAISO Queue Data'!$AF:$AF,"&lt;&gt;"&amp;"",'CAISO Queue Data'!$AQ:$AQ,"&lt;="&amp;$BF$2)</f>
        <v>0</v>
      </c>
      <c r="BS687" s="14">
        <f>SUMIFS('CAISO Queue Data'!BL:BL,'CAISO Queue Data'!$AU:$AU,$B687,'CAISO Queue Data'!$AV:$AV,$C687,'CAISO Queue Data'!$AF:$AF,"&lt;&gt;"&amp;"",'CAISO Queue Data'!$AQ:$AQ,"&lt;="&amp;$BF$2)</f>
        <v>0</v>
      </c>
      <c r="BT687" s="14">
        <f>SUMIFS('CAISO Queue Data'!BM:BM,'CAISO Queue Data'!$AU:$AU,$B687,'CAISO Queue Data'!$AV:$AV,$C687,'CAISO Queue Data'!$AF:$AF,"&lt;&gt;"&amp;"",'CAISO Queue Data'!$AQ:$AQ,"&lt;="&amp;$BF$2)</f>
        <v>0</v>
      </c>
      <c r="BU687" s="14">
        <f>SUMIFS('CAISO Queue Data'!BN:BN,'CAISO Queue Data'!$AU:$AU,$B687,'CAISO Queue Data'!$AV:$AV,$C687,'CAISO Queue Data'!$AF:$AF,"&lt;&gt;"&amp;"",'CAISO Queue Data'!$AQ:$AQ,"&lt;="&amp;$BF$2)</f>
        <v>0</v>
      </c>
      <c r="BV687" s="14">
        <f>SUMIFS('CAISO Queue Data'!BO:BO,'CAISO Queue Data'!$AU:$AU,$B687,'CAISO Queue Data'!$AV:$AV,$C687,'CAISO Queue Data'!$AF:$AF,"&lt;&gt;"&amp;"",'CAISO Queue Data'!$AQ:$AQ,"&lt;="&amp;$BF$2)</f>
        <v>0</v>
      </c>
      <c r="BW687" s="14">
        <f>SUMIFS('CAISO Queue Data'!BP:BP,'CAISO Queue Data'!$AU:$AU,$B687,'CAISO Queue Data'!$AV:$AV,$C687,'CAISO Queue Data'!$AF:$AF,"&lt;&gt;"&amp;"",'CAISO Queue Data'!$AQ:$AQ,"&lt;="&amp;$BF$2)</f>
        <v>0</v>
      </c>
      <c r="BX687" s="14">
        <f>SUMIFS('CAISO Queue Data'!BQ:BQ,'CAISO Queue Data'!$AU:$AU,$B687,'CAISO Queue Data'!$AV:$AV,$C687,'CAISO Queue Data'!$AF:$AF,"&lt;&gt;"&amp;"",'CAISO Queue Data'!$AQ:$AQ,"&lt;="&amp;$BF$2)</f>
        <v>0</v>
      </c>
      <c r="BY687" s="14">
        <f>SUMIFS('CAISO Queue Data'!BR:BR,'CAISO Queue Data'!$AU:$AU,$B687,'CAISO Queue Data'!$AV:$AV,$C687,'CAISO Queue Data'!$AF:$AF,"&lt;&gt;"&amp;"",'CAISO Queue Data'!$AQ:$AQ,"&lt;="&amp;$BF$2)</f>
        <v>0</v>
      </c>
      <c r="BZ687" s="14">
        <f>SUMIFS('CAISO Queue Data'!BS:BS,'CAISO Queue Data'!$AU:$AU,$B687,'CAISO Queue Data'!$AV:$AV,$C687,'CAISO Queue Data'!$AF:$AF,"&lt;&gt;"&amp;"",'CAISO Queue Data'!$AQ:$AQ,"&lt;="&amp;$BF$2)</f>
        <v>0</v>
      </c>
      <c r="CA687" s="14">
        <f>SUMIFS('CAISO Queue Data'!BT:BT,'CAISO Queue Data'!$AU:$AU,$B687,'CAISO Queue Data'!$AV:$AV,$C687,'CAISO Queue Data'!$AF:$AF,"&lt;&gt;"&amp;"",'CAISO Queue Data'!$AQ:$AQ,"&lt;="&amp;$BF$2)</f>
        <v>0</v>
      </c>
      <c r="CB687" s="14">
        <f>SUMIFS('CAISO Queue Data'!BU:BU,'CAISO Queue Data'!$AU:$AU,$B687,'CAISO Queue Data'!$AV:$AV,$C687,'CAISO Queue Data'!$AF:$AF,"&lt;&gt;"&amp;"",'CAISO Queue Data'!$AQ:$AQ,"&lt;="&amp;$BF$2)</f>
        <v>0</v>
      </c>
      <c r="CD687" s="14">
        <f>SUMIFS('CAISO Queue Data'!BJ:BJ,'CAISO Queue Data'!$AU:$AU,$B687,'CAISO Queue Data'!$AV:$AV,$C687,'CAISO Queue Data'!$AQ:$AQ,"&lt;="&amp;$BF$2)</f>
        <v>256.29000000000002</v>
      </c>
      <c r="CE687" s="14">
        <f>SUMIFS('CAISO Queue Data'!BK:BK,'CAISO Queue Data'!$AU:$AU,$B687,'CAISO Queue Data'!$AV:$AV,$C687,'CAISO Queue Data'!$AQ:$AQ,"&lt;="&amp;$BF$2)</f>
        <v>0</v>
      </c>
      <c r="CF687" s="14">
        <f>SUMIFS('CAISO Queue Data'!BL:BL,'CAISO Queue Data'!$AU:$AU,$B687,'CAISO Queue Data'!$AV:$AV,$C687,'CAISO Queue Data'!$AQ:$AQ,"&lt;="&amp;$BF$2)</f>
        <v>0</v>
      </c>
      <c r="CG687" s="14">
        <f>SUMIFS('CAISO Queue Data'!BM:BM,'CAISO Queue Data'!$AU:$AU,$B687,'CAISO Queue Data'!$AV:$AV,$C687,'CAISO Queue Data'!$AQ:$AQ,"&lt;="&amp;$BF$2)</f>
        <v>0</v>
      </c>
      <c r="CH687" s="14">
        <f>SUMIFS('CAISO Queue Data'!BN:BN,'CAISO Queue Data'!$AU:$AU,$B687,'CAISO Queue Data'!$AV:$AV,$C687,'CAISO Queue Data'!$AQ:$AQ,"&lt;="&amp;$BF$2)</f>
        <v>0</v>
      </c>
      <c r="CI687" s="14">
        <f>SUMIFS('CAISO Queue Data'!BO:BO,'CAISO Queue Data'!$AU:$AU,$B687,'CAISO Queue Data'!$AV:$AV,$C687,'CAISO Queue Data'!$AQ:$AQ,"&lt;="&amp;$BF$2)</f>
        <v>0</v>
      </c>
      <c r="CJ687" s="14">
        <f>SUMIFS('CAISO Queue Data'!BP:BP,'CAISO Queue Data'!$AU:$AU,$B687,'CAISO Queue Data'!$AV:$AV,$C687,'CAISO Queue Data'!$AQ:$AQ,"&lt;="&amp;$BF$2)</f>
        <v>0</v>
      </c>
      <c r="CK687" s="14">
        <f>SUMIFS('CAISO Queue Data'!BQ:BQ,'CAISO Queue Data'!$AU:$AU,$B687,'CAISO Queue Data'!$AV:$AV,$C687,'CAISO Queue Data'!$AQ:$AQ,"&lt;="&amp;$BF$2)</f>
        <v>0</v>
      </c>
      <c r="CL687" s="14">
        <f>SUMIFS('CAISO Queue Data'!BR:BR,'CAISO Queue Data'!$AU:$AU,$B687,'CAISO Queue Data'!$AV:$AV,$C687,'CAISO Queue Data'!$AQ:$AQ,"&lt;="&amp;$BF$2)</f>
        <v>0</v>
      </c>
      <c r="CM687" s="14">
        <f>SUMIFS('CAISO Queue Data'!BS:BS,'CAISO Queue Data'!$AU:$AU,$B687,'CAISO Queue Data'!$AV:$AV,$C687,'CAISO Queue Data'!$AQ:$AQ,"&lt;="&amp;$BF$2)</f>
        <v>0</v>
      </c>
      <c r="CN687" s="14">
        <f>SUMIFS('CAISO Queue Data'!BT:BT,'CAISO Queue Data'!$AU:$AU,$B687,'CAISO Queue Data'!$AV:$AV,$C687,'CAISO Queue Data'!$AQ:$AQ,"&lt;="&amp;$BF$2)</f>
        <v>0</v>
      </c>
      <c r="CO687" s="14">
        <f>SUMIFS('CAISO Queue Data'!BU:BU,'CAISO Queue Data'!$AU:$AU,$B687,'CAISO Queue Data'!$AV:$AV,$C687,'CAISO Queue Data'!$AQ:$AQ,"&lt;="&amp;$BF$2)</f>
        <v>0</v>
      </c>
      <c r="CQ687" s="14">
        <f>SUMIFS('Cluster 15 Data'!$G:$G,'Cluster 15 Data'!$Q:$Q,$B687,'Cluster 15 Data'!$S:$S,$C687,'Cluster 15 Data'!$E:$E,"Storage")</f>
        <v>0</v>
      </c>
      <c r="CR687" s="14">
        <f>SUMIFS('Cluster 15 Data'!$G:$G,'Cluster 15 Data'!$Q:$Q,$B687,'Cluster 15 Data'!$S:$S,$C687,'Cluster 15 Data'!$E:$E,"A-CAES")</f>
        <v>0</v>
      </c>
      <c r="CS687" s="14">
        <f>SUMIFS('Cluster 15 Data'!$G:$G,'Cluster 15 Data'!$Q:$Q,$B687,'Cluster 15 Data'!$S:$S,$C687,'Cluster 15 Data'!$E:$E,"Solar")</f>
        <v>0</v>
      </c>
      <c r="CT687" s="14">
        <f>SUMIFS('Cluster 15 Data'!$G:$G,'Cluster 15 Data'!$Q:$Q,$B687,'Cluster 15 Data'!$S:$S,$C687,'Cluster 15 Data'!$E:$E,"Geothermal")</f>
        <v>0</v>
      </c>
      <c r="CU687" s="14">
        <f>SUMIFS('Cluster 15 Data'!$G:$G,'Cluster 15 Data'!$Q:$Q,$B687,'Cluster 15 Data'!$S:$S,$C687,'Cluster 15 Data'!$E:$E,"Biomass")</f>
        <v>0</v>
      </c>
      <c r="CV687" s="14">
        <f>SUMIFS('Cluster 15 Data'!$G:$G,'Cluster 15 Data'!$Q:$Q,$B687,'Cluster 15 Data'!$S:$S,$C687,'Cluster 15 Data'!$E:$E,"Wind")</f>
        <v>0</v>
      </c>
      <c r="CW687" s="14">
        <f>SUMIFS('Cluster 15 Data'!$G:$G,'Cluster 15 Data'!$Q:$Q,$B687,'Cluster 15 Data'!$S:$S,$C687,'Cluster 15 Data'!$E:$E,"Offshore Wind")</f>
        <v>0</v>
      </c>
      <c r="CX687" s="96">
        <f>SUMIFS('Cluster 15 Data'!$G:$G,'Cluster 15 Data'!$Q:$Q,$B687,'Cluster 15 Data'!$S:$S,$C687,'Cluster 15 Data'!$E:$E,"Storage")</f>
        <v>0</v>
      </c>
      <c r="CZ687" s="14">
        <f>SUMIFS('Cluster 15 Data'!$G:$G,'Cluster 15 Data'!$Q:$Q,$B687,'Cluster 15 Data'!$S:$S,$C687,'Cluster 15 Data'!$E:$E,"Storage",'Cluster 15 Data'!$N:$N,"&lt;="&amp;$DA$2)</f>
        <v>0</v>
      </c>
      <c r="DA687" s="14">
        <f>SUMIFS('Cluster 15 Data'!$G:$G,'Cluster 15 Data'!$Q:$Q,$B687,'Cluster 15 Data'!$S:$S,$C687,'Cluster 15 Data'!$E:$E,"A-CAES",'Cluster 15 Data'!$N:$N,"&lt;="&amp;$DA$2)</f>
        <v>0</v>
      </c>
      <c r="DB687" s="14">
        <f>SUMIFS('Cluster 15 Data'!$G:$G,'Cluster 15 Data'!$Q:$Q,$B687,'Cluster 15 Data'!$S:$S,$C687,'Cluster 15 Data'!$E:$E,"Solar",'Cluster 15 Data'!$N:$N,"&lt;="&amp;$DA$2)</f>
        <v>0</v>
      </c>
      <c r="DC687" s="14">
        <f>SUMIFS('Cluster 15 Data'!$G:$G,'Cluster 15 Data'!$Q:$Q,$B687,'Cluster 15 Data'!$S:$S,$C687,'Cluster 15 Data'!$E:$E,"Geothermal",'Cluster 15 Data'!$N:$N,"&lt;="&amp;$DA$2)</f>
        <v>0</v>
      </c>
      <c r="DD687" s="14">
        <f>SUMIFS('Cluster 15 Data'!$G:$G,'Cluster 15 Data'!$Q:$Q,$B687,'Cluster 15 Data'!$S:$S,$C687,'Cluster 15 Data'!$E:$E,"Biomass",'Cluster 15 Data'!$N:$N,"&lt;="&amp;$DA$2)</f>
        <v>0</v>
      </c>
      <c r="DE687" s="14">
        <f>SUMIFS('Cluster 15 Data'!$G:$G,'Cluster 15 Data'!$Q:$Q,$B687,'Cluster 15 Data'!$S:$S,$C687,'Cluster 15 Data'!$E:$E,"Wind",'Cluster 15 Data'!$N:$N,"&lt;="&amp;$DA$2)</f>
        <v>0</v>
      </c>
      <c r="DF687" s="14">
        <f>SUMIFS('Cluster 15 Data'!$G:$G,'Cluster 15 Data'!$Q:$Q,$B687,'Cluster 15 Data'!$S:$S,$C687,'Cluster 15 Data'!$E:$E,"Offshore Wind",'Cluster 15 Data'!$N:$N,"&lt;="&amp;$DA$2)</f>
        <v>0</v>
      </c>
      <c r="DG687" s="96">
        <v>0</v>
      </c>
    </row>
    <row r="688" spans="1:111">
      <c r="A688" s="14" t="s">
        <v>63</v>
      </c>
      <c r="B688" s="14" t="s">
        <v>587</v>
      </c>
      <c r="C688" s="14">
        <v>230</v>
      </c>
      <c r="Q688" s="14">
        <f>SUMIFS('CAISO Queue Data'!BJ:BJ,'CAISO Queue Data'!$AU:$AU,$B688,'CAISO Queue Data'!$AV:$AV,$C688,'CAISO Queue Data'!$AG:$AG,"Executed")</f>
        <v>1179.8854000000001</v>
      </c>
      <c r="R688" s="14">
        <f>SUMIFS('CAISO Queue Data'!BK:BK,'CAISO Queue Data'!$AU:$AU,$B688,'CAISO Queue Data'!$AV:$AV,$C688,'CAISO Queue Data'!$AG:$AG,"Executed")</f>
        <v>405</v>
      </c>
      <c r="S688" s="14">
        <f>SUMIFS('CAISO Queue Data'!BL:BL,'CAISO Queue Data'!$AU:$AU,$B688,'CAISO Queue Data'!$AV:$AV,$C688,'CAISO Queue Data'!$AG:$AG,"Executed")</f>
        <v>0</v>
      </c>
      <c r="T688" s="14">
        <f>SUMIFS('CAISO Queue Data'!BM:BM,'CAISO Queue Data'!$AU:$AU,$B688,'CAISO Queue Data'!$AV:$AV,$C688,'CAISO Queue Data'!$AG:$AG,"Executed")</f>
        <v>0</v>
      </c>
      <c r="U688" s="14">
        <f>SUMIFS('CAISO Queue Data'!BN:BN,'CAISO Queue Data'!$AU:$AU,$B688,'CAISO Queue Data'!$AV:$AV,$C688,'CAISO Queue Data'!$AG:$AG,"Executed")</f>
        <v>382</v>
      </c>
      <c r="V688" s="14">
        <f>SUMIFS('CAISO Queue Data'!BO:BO,'CAISO Queue Data'!$AU:$AU,$B688,'CAISO Queue Data'!$AV:$AV,$C688,'CAISO Queue Data'!$AG:$AG,"Executed")</f>
        <v>182</v>
      </c>
      <c r="W688" s="14">
        <f>SUMIFS('CAISO Queue Data'!BP:BP,'CAISO Queue Data'!$AU:$AU,$B688,'CAISO Queue Data'!$AV:$AV,$C688,'CAISO Queue Data'!$AG:$AG,"Executed")</f>
        <v>0</v>
      </c>
      <c r="X688" s="14">
        <f>SUMIFS('CAISO Queue Data'!BQ:BQ,'CAISO Queue Data'!$AU:$AU,$B688,'CAISO Queue Data'!$AV:$AV,$C688,'CAISO Queue Data'!$AG:$AG,"Executed")</f>
        <v>0</v>
      </c>
      <c r="Y688" s="14">
        <f>SUMIFS('CAISO Queue Data'!BR:BR,'CAISO Queue Data'!$AU:$AU,$B688,'CAISO Queue Data'!$AV:$AV,$C688,'CAISO Queue Data'!$AG:$AG,"Executed")</f>
        <v>0</v>
      </c>
      <c r="Z688" s="14">
        <f>SUMIFS('CAISO Queue Data'!BS:BS,'CAISO Queue Data'!$AU:$AU,$B688,'CAISO Queue Data'!$AV:$AV,$C688,'CAISO Queue Data'!$AG:$AG,"Executed")</f>
        <v>0</v>
      </c>
      <c r="AA688" s="14">
        <f>SUMIFS('CAISO Queue Data'!BT:BT,'CAISO Queue Data'!$AU:$AU,$B688,'CAISO Queue Data'!$AV:$AV,$C688,'CAISO Queue Data'!$AG:$AG,"Executed")</f>
        <v>0</v>
      </c>
      <c r="AB688" s="14">
        <f>SUMIFS('CAISO Queue Data'!BU:BU,'CAISO Queue Data'!$AU:$AU,$B688,'CAISO Queue Data'!$AV:$AV,$C688,'CAISO Queue Data'!$AG:$AG,"Executed")</f>
        <v>0</v>
      </c>
      <c r="AD688" s="14">
        <f>SUMIFS('CAISO Queue Data'!BJ:BJ,'CAISO Queue Data'!$AU:$AU,$B688,'CAISO Queue Data'!$AV:$AV,$C688,'CAISO Queue Data'!$AF:$AF,"&lt;&gt;"&amp;"")</f>
        <v>1179.8854000000001</v>
      </c>
      <c r="AE688" s="14">
        <f>SUMIFS('CAISO Queue Data'!BK:BK,'CAISO Queue Data'!$AU:$AU,$B688,'CAISO Queue Data'!$AV:$AV,$C688,'CAISO Queue Data'!$AF:$AF,"&lt;&gt;"&amp;"")</f>
        <v>405</v>
      </c>
      <c r="AF688" s="14">
        <f>SUMIFS('CAISO Queue Data'!BL:BL,'CAISO Queue Data'!$AU:$AU,$B688,'CAISO Queue Data'!$AV:$AV,$C688,'CAISO Queue Data'!$AF:$AF,"&lt;&gt;"&amp;"")</f>
        <v>0</v>
      </c>
      <c r="AG688" s="14">
        <f>SUMIFS('CAISO Queue Data'!BM:BM,'CAISO Queue Data'!$AU:$AU,$B688,'CAISO Queue Data'!$AV:$AV,$C688,'CAISO Queue Data'!$AF:$AF,"&lt;&gt;"&amp;"")</f>
        <v>0</v>
      </c>
      <c r="AH688" s="14">
        <f>SUMIFS('CAISO Queue Data'!BN:BN,'CAISO Queue Data'!$AU:$AU,$B688,'CAISO Queue Data'!$AV:$AV,$C688,'CAISO Queue Data'!$AF:$AF,"&lt;&gt;"&amp;"")</f>
        <v>382</v>
      </c>
      <c r="AI688" s="14">
        <f>SUMIFS('CAISO Queue Data'!BO:BO,'CAISO Queue Data'!$AU:$AU,$B688,'CAISO Queue Data'!$AV:$AV,$C688,'CAISO Queue Data'!$AF:$AF,"&lt;&gt;"&amp;"")</f>
        <v>182</v>
      </c>
      <c r="AJ688" s="14">
        <f>SUMIFS('CAISO Queue Data'!BP:BP,'CAISO Queue Data'!$AU:$AU,$B688,'CAISO Queue Data'!$AV:$AV,$C688,'CAISO Queue Data'!$AF:$AF,"&lt;&gt;"&amp;"")</f>
        <v>0</v>
      </c>
      <c r="AK688" s="14">
        <f>SUMIFS('CAISO Queue Data'!BQ:BQ,'CAISO Queue Data'!$AU:$AU,$B688,'CAISO Queue Data'!$AV:$AV,$C688,'CAISO Queue Data'!$AF:$AF,"&lt;&gt;"&amp;"")</f>
        <v>0</v>
      </c>
      <c r="AL688" s="14">
        <f>SUMIFS('CAISO Queue Data'!BR:BR,'CAISO Queue Data'!$AU:$AU,$B688,'CAISO Queue Data'!$AV:$AV,$C688,'CAISO Queue Data'!$AF:$AF,"&lt;&gt;"&amp;"")</f>
        <v>0</v>
      </c>
      <c r="AM688" s="14">
        <f>SUMIFS('CAISO Queue Data'!BS:BS,'CAISO Queue Data'!$AU:$AU,$B688,'CAISO Queue Data'!$AV:$AV,$C688,'CAISO Queue Data'!$AF:$AF,"&lt;&gt;"&amp;"")</f>
        <v>0</v>
      </c>
      <c r="AN688" s="14">
        <f>SUMIFS('CAISO Queue Data'!BT:BT,'CAISO Queue Data'!$AU:$AU,$B688,'CAISO Queue Data'!$AV:$AV,$C688,'CAISO Queue Data'!$AF:$AF,"&lt;&gt;"&amp;"")</f>
        <v>0</v>
      </c>
      <c r="AO688" s="14">
        <f>SUMIFS('CAISO Queue Data'!BU:BU,'CAISO Queue Data'!$AU:$AU,$B688,'CAISO Queue Data'!$AV:$AV,$C688,'CAISO Queue Data'!$AF:$AF,"&lt;&gt;"&amp;"")</f>
        <v>0</v>
      </c>
      <c r="AQ688" s="14">
        <f>SUMIFS('CAISO Queue Data'!BJ:BJ,'CAISO Queue Data'!$AU:$AU,$B688,'CAISO Queue Data'!$AV:$AV,$C688)</f>
        <v>1179.8854000000001</v>
      </c>
      <c r="AR688" s="14">
        <f>SUMIFS('CAISO Queue Data'!BK:BK,'CAISO Queue Data'!$AU:$AU,$B688,'CAISO Queue Data'!$AV:$AV,$C688)</f>
        <v>405</v>
      </c>
      <c r="AS688" s="14">
        <f>SUMIFS('CAISO Queue Data'!BL:BL,'CAISO Queue Data'!$AU:$AU,$B688,'CAISO Queue Data'!$AV:$AV,$C688)</f>
        <v>0</v>
      </c>
      <c r="AT688" s="14">
        <f>SUMIFS('CAISO Queue Data'!BM:BM,'CAISO Queue Data'!$AU:$AU,$B688,'CAISO Queue Data'!$AV:$AV,$C688)</f>
        <v>0</v>
      </c>
      <c r="AU688" s="14">
        <f>SUMIFS('CAISO Queue Data'!BN:BN,'CAISO Queue Data'!$AU:$AU,$B688,'CAISO Queue Data'!$AV:$AV,$C688)</f>
        <v>382</v>
      </c>
      <c r="AV688" s="14">
        <f>SUMIFS('CAISO Queue Data'!BO:BO,'CAISO Queue Data'!$AU:$AU,$B688,'CAISO Queue Data'!$AV:$AV,$C688)</f>
        <v>182</v>
      </c>
      <c r="AW688" s="14">
        <f>SUMIFS('CAISO Queue Data'!BP:BP,'CAISO Queue Data'!$AU:$AU,$B688,'CAISO Queue Data'!$AV:$AV,$C688)</f>
        <v>0</v>
      </c>
      <c r="AX688" s="14">
        <f>SUMIFS('CAISO Queue Data'!BQ:BQ,'CAISO Queue Data'!$AU:$AU,$B688,'CAISO Queue Data'!$AV:$AV,$C688)</f>
        <v>0</v>
      </c>
      <c r="AY688" s="14">
        <f>SUMIFS('CAISO Queue Data'!BR:BR,'CAISO Queue Data'!$AU:$AU,$B688,'CAISO Queue Data'!$AV:$AV,$C688)</f>
        <v>0</v>
      </c>
      <c r="AZ688" s="14">
        <f>SUMIFS('CAISO Queue Data'!BS:BS,'CAISO Queue Data'!$AU:$AU,$B688,'CAISO Queue Data'!$AV:$AV,$C688)</f>
        <v>0</v>
      </c>
      <c r="BA688" s="14">
        <f>SUMIFS('CAISO Queue Data'!BT:BT,'CAISO Queue Data'!$AU:$AU,$B688,'CAISO Queue Data'!$AV:$AV,$C688)</f>
        <v>0</v>
      </c>
      <c r="BB688" s="14">
        <f>SUMIFS('CAISO Queue Data'!BU:BU,'CAISO Queue Data'!$AU:$AU,$B688,'CAISO Queue Data'!$AV:$AV,$C688)</f>
        <v>0</v>
      </c>
      <c r="BD688" s="14">
        <v>914.3854</v>
      </c>
      <c r="BE688" s="14">
        <v>39.5</v>
      </c>
      <c r="BF688" s="14">
        <v>0</v>
      </c>
      <c r="BG688" s="14">
        <v>0</v>
      </c>
      <c r="BH688" s="14">
        <v>234</v>
      </c>
      <c r="BI688" s="14">
        <v>84</v>
      </c>
      <c r="BJ688" s="14">
        <v>0</v>
      </c>
      <c r="BK688" s="14">
        <v>0</v>
      </c>
      <c r="BL688" s="14">
        <v>0</v>
      </c>
      <c r="BM688" s="14">
        <v>0</v>
      </c>
      <c r="BN688" s="14">
        <v>0</v>
      </c>
      <c r="BO688" s="14">
        <v>0</v>
      </c>
      <c r="BQ688" s="14">
        <f>SUMIFS('CAISO Queue Data'!BJ:BJ,'CAISO Queue Data'!$AU:$AU,$B688,'CAISO Queue Data'!$AV:$AV,$C688,'CAISO Queue Data'!$AF:$AF,"&lt;&gt;"&amp;"",'CAISO Queue Data'!$AQ:$AQ,"&lt;="&amp;$BF$2)</f>
        <v>1179.8854000000001</v>
      </c>
      <c r="BR688" s="14">
        <f>SUMIFS('CAISO Queue Data'!BK:BK,'CAISO Queue Data'!$AU:$AU,$B688,'CAISO Queue Data'!$AV:$AV,$C688,'CAISO Queue Data'!$AF:$AF,"&lt;&gt;"&amp;"",'CAISO Queue Data'!$AQ:$AQ,"&lt;="&amp;$BF$2)</f>
        <v>405</v>
      </c>
      <c r="BS688" s="14">
        <f>SUMIFS('CAISO Queue Data'!BL:BL,'CAISO Queue Data'!$AU:$AU,$B688,'CAISO Queue Data'!$AV:$AV,$C688,'CAISO Queue Data'!$AF:$AF,"&lt;&gt;"&amp;"",'CAISO Queue Data'!$AQ:$AQ,"&lt;="&amp;$BF$2)</f>
        <v>0</v>
      </c>
      <c r="BT688" s="14">
        <f>SUMIFS('CAISO Queue Data'!BM:BM,'CAISO Queue Data'!$AU:$AU,$B688,'CAISO Queue Data'!$AV:$AV,$C688,'CAISO Queue Data'!$AF:$AF,"&lt;&gt;"&amp;"",'CAISO Queue Data'!$AQ:$AQ,"&lt;="&amp;$BF$2)</f>
        <v>0</v>
      </c>
      <c r="BU688" s="14">
        <f>SUMIFS('CAISO Queue Data'!BN:BN,'CAISO Queue Data'!$AU:$AU,$B688,'CAISO Queue Data'!$AV:$AV,$C688,'CAISO Queue Data'!$AF:$AF,"&lt;&gt;"&amp;"",'CAISO Queue Data'!$AQ:$AQ,"&lt;="&amp;$BF$2)</f>
        <v>382</v>
      </c>
      <c r="BV688" s="14">
        <f>SUMIFS('CAISO Queue Data'!BO:BO,'CAISO Queue Data'!$AU:$AU,$B688,'CAISO Queue Data'!$AV:$AV,$C688,'CAISO Queue Data'!$AF:$AF,"&lt;&gt;"&amp;"",'CAISO Queue Data'!$AQ:$AQ,"&lt;="&amp;$BF$2)</f>
        <v>182</v>
      </c>
      <c r="BW688" s="14">
        <f>SUMIFS('CAISO Queue Data'!BP:BP,'CAISO Queue Data'!$AU:$AU,$B688,'CAISO Queue Data'!$AV:$AV,$C688,'CAISO Queue Data'!$AF:$AF,"&lt;&gt;"&amp;"",'CAISO Queue Data'!$AQ:$AQ,"&lt;="&amp;$BF$2)</f>
        <v>0</v>
      </c>
      <c r="BX688" s="14">
        <f>SUMIFS('CAISO Queue Data'!BQ:BQ,'CAISO Queue Data'!$AU:$AU,$B688,'CAISO Queue Data'!$AV:$AV,$C688,'CAISO Queue Data'!$AF:$AF,"&lt;&gt;"&amp;"",'CAISO Queue Data'!$AQ:$AQ,"&lt;="&amp;$BF$2)</f>
        <v>0</v>
      </c>
      <c r="BY688" s="14">
        <f>SUMIFS('CAISO Queue Data'!BR:BR,'CAISO Queue Data'!$AU:$AU,$B688,'CAISO Queue Data'!$AV:$AV,$C688,'CAISO Queue Data'!$AF:$AF,"&lt;&gt;"&amp;"",'CAISO Queue Data'!$AQ:$AQ,"&lt;="&amp;$BF$2)</f>
        <v>0</v>
      </c>
      <c r="BZ688" s="14">
        <f>SUMIFS('CAISO Queue Data'!BS:BS,'CAISO Queue Data'!$AU:$AU,$B688,'CAISO Queue Data'!$AV:$AV,$C688,'CAISO Queue Data'!$AF:$AF,"&lt;&gt;"&amp;"",'CAISO Queue Data'!$AQ:$AQ,"&lt;="&amp;$BF$2)</f>
        <v>0</v>
      </c>
      <c r="CA688" s="14">
        <f>SUMIFS('CAISO Queue Data'!BT:BT,'CAISO Queue Data'!$AU:$AU,$B688,'CAISO Queue Data'!$AV:$AV,$C688,'CAISO Queue Data'!$AF:$AF,"&lt;&gt;"&amp;"",'CAISO Queue Data'!$AQ:$AQ,"&lt;="&amp;$BF$2)</f>
        <v>0</v>
      </c>
      <c r="CB688" s="14">
        <f>SUMIFS('CAISO Queue Data'!BU:BU,'CAISO Queue Data'!$AU:$AU,$B688,'CAISO Queue Data'!$AV:$AV,$C688,'CAISO Queue Data'!$AF:$AF,"&lt;&gt;"&amp;"",'CAISO Queue Data'!$AQ:$AQ,"&lt;="&amp;$BF$2)</f>
        <v>0</v>
      </c>
      <c r="CD688" s="14">
        <f>SUMIFS('CAISO Queue Data'!BJ:BJ,'CAISO Queue Data'!$AU:$AU,$B688,'CAISO Queue Data'!$AV:$AV,$C688,'CAISO Queue Data'!$AQ:$AQ,"&lt;="&amp;$BF$2)</f>
        <v>1179.8854000000001</v>
      </c>
      <c r="CE688" s="14">
        <f>SUMIFS('CAISO Queue Data'!BK:BK,'CAISO Queue Data'!$AU:$AU,$B688,'CAISO Queue Data'!$AV:$AV,$C688,'CAISO Queue Data'!$AQ:$AQ,"&lt;="&amp;$BF$2)</f>
        <v>405</v>
      </c>
      <c r="CF688" s="14">
        <f>SUMIFS('CAISO Queue Data'!BL:BL,'CAISO Queue Data'!$AU:$AU,$B688,'CAISO Queue Data'!$AV:$AV,$C688,'CAISO Queue Data'!$AQ:$AQ,"&lt;="&amp;$BF$2)</f>
        <v>0</v>
      </c>
      <c r="CG688" s="14">
        <f>SUMIFS('CAISO Queue Data'!BM:BM,'CAISO Queue Data'!$AU:$AU,$B688,'CAISO Queue Data'!$AV:$AV,$C688,'CAISO Queue Data'!$AQ:$AQ,"&lt;="&amp;$BF$2)</f>
        <v>0</v>
      </c>
      <c r="CH688" s="14">
        <f>SUMIFS('CAISO Queue Data'!BN:BN,'CAISO Queue Data'!$AU:$AU,$B688,'CAISO Queue Data'!$AV:$AV,$C688,'CAISO Queue Data'!$AQ:$AQ,"&lt;="&amp;$BF$2)</f>
        <v>382</v>
      </c>
      <c r="CI688" s="14">
        <f>SUMIFS('CAISO Queue Data'!BO:BO,'CAISO Queue Data'!$AU:$AU,$B688,'CAISO Queue Data'!$AV:$AV,$C688,'CAISO Queue Data'!$AQ:$AQ,"&lt;="&amp;$BF$2)</f>
        <v>182</v>
      </c>
      <c r="CJ688" s="14">
        <f>SUMIFS('CAISO Queue Data'!BP:BP,'CAISO Queue Data'!$AU:$AU,$B688,'CAISO Queue Data'!$AV:$AV,$C688,'CAISO Queue Data'!$AQ:$AQ,"&lt;="&amp;$BF$2)</f>
        <v>0</v>
      </c>
      <c r="CK688" s="14">
        <f>SUMIFS('CAISO Queue Data'!BQ:BQ,'CAISO Queue Data'!$AU:$AU,$B688,'CAISO Queue Data'!$AV:$AV,$C688,'CAISO Queue Data'!$AQ:$AQ,"&lt;="&amp;$BF$2)</f>
        <v>0</v>
      </c>
      <c r="CL688" s="14">
        <f>SUMIFS('CAISO Queue Data'!BR:BR,'CAISO Queue Data'!$AU:$AU,$B688,'CAISO Queue Data'!$AV:$AV,$C688,'CAISO Queue Data'!$AQ:$AQ,"&lt;="&amp;$BF$2)</f>
        <v>0</v>
      </c>
      <c r="CM688" s="14">
        <f>SUMIFS('CAISO Queue Data'!BS:BS,'CAISO Queue Data'!$AU:$AU,$B688,'CAISO Queue Data'!$AV:$AV,$C688,'CAISO Queue Data'!$AQ:$AQ,"&lt;="&amp;$BF$2)</f>
        <v>0</v>
      </c>
      <c r="CN688" s="14">
        <f>SUMIFS('CAISO Queue Data'!BT:BT,'CAISO Queue Data'!$AU:$AU,$B688,'CAISO Queue Data'!$AV:$AV,$C688,'CAISO Queue Data'!$AQ:$AQ,"&lt;="&amp;$BF$2)</f>
        <v>0</v>
      </c>
      <c r="CO688" s="14">
        <f>SUMIFS('CAISO Queue Data'!BU:BU,'CAISO Queue Data'!$AU:$AU,$B688,'CAISO Queue Data'!$AV:$AV,$C688,'CAISO Queue Data'!$AQ:$AQ,"&lt;="&amp;$BF$2)</f>
        <v>0</v>
      </c>
      <c r="CQ688" s="14">
        <f>SUMIFS('Cluster 15 Data'!$G:$G,'Cluster 15 Data'!$Q:$Q,$B688,'Cluster 15 Data'!$S:$S,$C688,'Cluster 15 Data'!$E:$E,"Storage")</f>
        <v>0</v>
      </c>
      <c r="CR688" s="14">
        <f>SUMIFS('Cluster 15 Data'!$G:$G,'Cluster 15 Data'!$Q:$Q,$B688,'Cluster 15 Data'!$S:$S,$C688,'Cluster 15 Data'!$E:$E,"A-CAES")</f>
        <v>0</v>
      </c>
      <c r="CS688" s="14">
        <f>SUMIFS('Cluster 15 Data'!$G:$G,'Cluster 15 Data'!$Q:$Q,$B688,'Cluster 15 Data'!$S:$S,$C688,'Cluster 15 Data'!$E:$E,"Solar")</f>
        <v>562.35499600000003</v>
      </c>
      <c r="CT688" s="14">
        <f>SUMIFS('Cluster 15 Data'!$G:$G,'Cluster 15 Data'!$Q:$Q,$B688,'Cluster 15 Data'!$S:$S,$C688,'Cluster 15 Data'!$E:$E,"Geothermal")</f>
        <v>0</v>
      </c>
      <c r="CU688" s="14">
        <f>SUMIFS('Cluster 15 Data'!$G:$G,'Cluster 15 Data'!$Q:$Q,$B688,'Cluster 15 Data'!$S:$S,$C688,'Cluster 15 Data'!$E:$E,"Biomass")</f>
        <v>0</v>
      </c>
      <c r="CV688" s="14">
        <f>SUMIFS('Cluster 15 Data'!$G:$G,'Cluster 15 Data'!$Q:$Q,$B688,'Cluster 15 Data'!$S:$S,$C688,'Cluster 15 Data'!$E:$E,"Wind")</f>
        <v>0</v>
      </c>
      <c r="CW688" s="14">
        <f>SUMIFS('Cluster 15 Data'!$G:$G,'Cluster 15 Data'!$Q:$Q,$B688,'Cluster 15 Data'!$S:$S,$C688,'Cluster 15 Data'!$E:$E,"Offshore Wind")</f>
        <v>0</v>
      </c>
      <c r="CX688" s="96">
        <f>SUMIFS('Cluster 15 Data'!$G:$G,'Cluster 15 Data'!$Q:$Q,$B688,'Cluster 15 Data'!$S:$S,$C688,'Cluster 15 Data'!$E:$E,"Storage")</f>
        <v>0</v>
      </c>
      <c r="CZ688" s="14">
        <f>SUMIFS('Cluster 15 Data'!$G:$G,'Cluster 15 Data'!$Q:$Q,$B688,'Cluster 15 Data'!$S:$S,$C688,'Cluster 15 Data'!$E:$E,"Storage",'Cluster 15 Data'!$N:$N,"&lt;="&amp;$DA$2)</f>
        <v>0</v>
      </c>
      <c r="DA688" s="14">
        <f>SUMIFS('Cluster 15 Data'!$G:$G,'Cluster 15 Data'!$Q:$Q,$B688,'Cluster 15 Data'!$S:$S,$C688,'Cluster 15 Data'!$E:$E,"A-CAES",'Cluster 15 Data'!$N:$N,"&lt;="&amp;$DA$2)</f>
        <v>0</v>
      </c>
      <c r="DB688" s="14">
        <f>SUMIFS('Cluster 15 Data'!$G:$G,'Cluster 15 Data'!$Q:$Q,$B688,'Cluster 15 Data'!$S:$S,$C688,'Cluster 15 Data'!$E:$E,"Solar",'Cluster 15 Data'!$N:$N,"&lt;="&amp;$DA$2)</f>
        <v>562.35499600000003</v>
      </c>
      <c r="DC688" s="14">
        <f>SUMIFS('Cluster 15 Data'!$G:$G,'Cluster 15 Data'!$Q:$Q,$B688,'Cluster 15 Data'!$S:$S,$C688,'Cluster 15 Data'!$E:$E,"Geothermal",'Cluster 15 Data'!$N:$N,"&lt;="&amp;$DA$2)</f>
        <v>0</v>
      </c>
      <c r="DD688" s="14">
        <f>SUMIFS('Cluster 15 Data'!$G:$G,'Cluster 15 Data'!$Q:$Q,$B688,'Cluster 15 Data'!$S:$S,$C688,'Cluster 15 Data'!$E:$E,"Biomass",'Cluster 15 Data'!$N:$N,"&lt;="&amp;$DA$2)</f>
        <v>0</v>
      </c>
      <c r="DE688" s="14">
        <f>SUMIFS('Cluster 15 Data'!$G:$G,'Cluster 15 Data'!$Q:$Q,$B688,'Cluster 15 Data'!$S:$S,$C688,'Cluster 15 Data'!$E:$E,"Wind",'Cluster 15 Data'!$N:$N,"&lt;="&amp;$DA$2)</f>
        <v>0</v>
      </c>
      <c r="DF688" s="14">
        <f>SUMIFS('Cluster 15 Data'!$G:$G,'Cluster 15 Data'!$Q:$Q,$B688,'Cluster 15 Data'!$S:$S,$C688,'Cluster 15 Data'!$E:$E,"Offshore Wind",'Cluster 15 Data'!$N:$N,"&lt;="&amp;$DA$2)</f>
        <v>0</v>
      </c>
      <c r="DG688" s="96">
        <v>0</v>
      </c>
    </row>
    <row r="689" spans="1:111">
      <c r="A689" s="14" t="s">
        <v>63</v>
      </c>
      <c r="B689" s="14" t="s">
        <v>587</v>
      </c>
      <c r="C689" s="14">
        <v>500</v>
      </c>
      <c r="Q689" s="14">
        <f>SUMIFS('CAISO Queue Data'!BJ:BJ,'CAISO Queue Data'!$AU:$AU,$B689,'CAISO Queue Data'!$AV:$AV,$C689,'CAISO Queue Data'!$AG:$AG,"Executed")</f>
        <v>656.55</v>
      </c>
      <c r="R689" s="14">
        <f>SUMIFS('CAISO Queue Data'!BK:BK,'CAISO Queue Data'!$AU:$AU,$B689,'CAISO Queue Data'!$AV:$AV,$C689,'CAISO Queue Data'!$AG:$AG,"Executed")</f>
        <v>656.55</v>
      </c>
      <c r="S689" s="14">
        <f>SUMIFS('CAISO Queue Data'!BL:BL,'CAISO Queue Data'!$AU:$AU,$B689,'CAISO Queue Data'!$AV:$AV,$C689,'CAISO Queue Data'!$AG:$AG,"Executed")</f>
        <v>0</v>
      </c>
      <c r="T689" s="14">
        <f>SUMIFS('CAISO Queue Data'!BM:BM,'CAISO Queue Data'!$AU:$AU,$B689,'CAISO Queue Data'!$AV:$AV,$C689,'CAISO Queue Data'!$AG:$AG,"Executed")</f>
        <v>0</v>
      </c>
      <c r="U689" s="14">
        <f>SUMIFS('CAISO Queue Data'!BN:BN,'CAISO Queue Data'!$AU:$AU,$B689,'CAISO Queue Data'!$AV:$AV,$C689,'CAISO Queue Data'!$AG:$AG,"Executed")</f>
        <v>625.54560000000004</v>
      </c>
      <c r="V689" s="14">
        <f>SUMIFS('CAISO Queue Data'!BO:BO,'CAISO Queue Data'!$AU:$AU,$B689,'CAISO Queue Data'!$AV:$AV,$C689,'CAISO Queue Data'!$AG:$AG,"Executed")</f>
        <v>625.54560000000004</v>
      </c>
      <c r="W689" s="14">
        <f>SUMIFS('CAISO Queue Data'!BP:BP,'CAISO Queue Data'!$AU:$AU,$B689,'CAISO Queue Data'!$AV:$AV,$C689,'CAISO Queue Data'!$AG:$AG,"Executed")</f>
        <v>0</v>
      </c>
      <c r="X689" s="14">
        <f>SUMIFS('CAISO Queue Data'!BQ:BQ,'CAISO Queue Data'!$AU:$AU,$B689,'CAISO Queue Data'!$AV:$AV,$C689,'CAISO Queue Data'!$AG:$AG,"Executed")</f>
        <v>0</v>
      </c>
      <c r="Y689" s="14">
        <f>SUMIFS('CAISO Queue Data'!BR:BR,'CAISO Queue Data'!$AU:$AU,$B689,'CAISO Queue Data'!$AV:$AV,$C689,'CAISO Queue Data'!$AG:$AG,"Executed")</f>
        <v>0</v>
      </c>
      <c r="Z689" s="14">
        <f>SUMIFS('CAISO Queue Data'!BS:BS,'CAISO Queue Data'!$AU:$AU,$B689,'CAISO Queue Data'!$AV:$AV,$C689,'CAISO Queue Data'!$AG:$AG,"Executed")</f>
        <v>0</v>
      </c>
      <c r="AA689" s="14">
        <f>SUMIFS('CAISO Queue Data'!BT:BT,'CAISO Queue Data'!$AU:$AU,$B689,'CAISO Queue Data'!$AV:$AV,$C689,'CAISO Queue Data'!$AG:$AG,"Executed")</f>
        <v>0</v>
      </c>
      <c r="AB689" s="14">
        <f>SUMIFS('CAISO Queue Data'!BU:BU,'CAISO Queue Data'!$AU:$AU,$B689,'CAISO Queue Data'!$AV:$AV,$C689,'CAISO Queue Data'!$AG:$AG,"Executed")</f>
        <v>0</v>
      </c>
      <c r="AD689" s="14">
        <f>SUMIFS('CAISO Queue Data'!BJ:BJ,'CAISO Queue Data'!$AU:$AU,$B689,'CAISO Queue Data'!$AV:$AV,$C689,'CAISO Queue Data'!$AF:$AF,"&lt;&gt;"&amp;"")</f>
        <v>881.55</v>
      </c>
      <c r="AE689" s="14">
        <f>SUMIFS('CAISO Queue Data'!BK:BK,'CAISO Queue Data'!$AU:$AU,$B689,'CAISO Queue Data'!$AV:$AV,$C689,'CAISO Queue Data'!$AF:$AF,"&lt;&gt;"&amp;"")</f>
        <v>656.55</v>
      </c>
      <c r="AF689" s="14">
        <f>SUMIFS('CAISO Queue Data'!BL:BL,'CAISO Queue Data'!$AU:$AU,$B689,'CAISO Queue Data'!$AV:$AV,$C689,'CAISO Queue Data'!$AF:$AF,"&lt;&gt;"&amp;"")</f>
        <v>0</v>
      </c>
      <c r="AG689" s="14">
        <f>SUMIFS('CAISO Queue Data'!BM:BM,'CAISO Queue Data'!$AU:$AU,$B689,'CAISO Queue Data'!$AV:$AV,$C689,'CAISO Queue Data'!$AF:$AF,"&lt;&gt;"&amp;"")</f>
        <v>0</v>
      </c>
      <c r="AH689" s="14">
        <f>SUMIFS('CAISO Queue Data'!BN:BN,'CAISO Queue Data'!$AU:$AU,$B689,'CAISO Queue Data'!$AV:$AV,$C689,'CAISO Queue Data'!$AF:$AF,"&lt;&gt;"&amp;"")</f>
        <v>997.8456000000001</v>
      </c>
      <c r="AI689" s="14">
        <f>SUMIFS('CAISO Queue Data'!BO:BO,'CAISO Queue Data'!$AU:$AU,$B689,'CAISO Queue Data'!$AV:$AV,$C689,'CAISO Queue Data'!$AF:$AF,"&lt;&gt;"&amp;"")</f>
        <v>625.54560000000004</v>
      </c>
      <c r="AJ689" s="14">
        <f>SUMIFS('CAISO Queue Data'!BP:BP,'CAISO Queue Data'!$AU:$AU,$B689,'CAISO Queue Data'!$AV:$AV,$C689,'CAISO Queue Data'!$AF:$AF,"&lt;&gt;"&amp;"")</f>
        <v>0</v>
      </c>
      <c r="AK689" s="14">
        <f>SUMIFS('CAISO Queue Data'!BQ:BQ,'CAISO Queue Data'!$AU:$AU,$B689,'CAISO Queue Data'!$AV:$AV,$C689,'CAISO Queue Data'!$AF:$AF,"&lt;&gt;"&amp;"")</f>
        <v>0</v>
      </c>
      <c r="AL689" s="14">
        <f>SUMIFS('CAISO Queue Data'!BR:BR,'CAISO Queue Data'!$AU:$AU,$B689,'CAISO Queue Data'!$AV:$AV,$C689,'CAISO Queue Data'!$AF:$AF,"&lt;&gt;"&amp;"")</f>
        <v>0</v>
      </c>
      <c r="AM689" s="14">
        <f>SUMIFS('CAISO Queue Data'!BS:BS,'CAISO Queue Data'!$AU:$AU,$B689,'CAISO Queue Data'!$AV:$AV,$C689,'CAISO Queue Data'!$AF:$AF,"&lt;&gt;"&amp;"")</f>
        <v>0</v>
      </c>
      <c r="AN689" s="14">
        <f>SUMIFS('CAISO Queue Data'!BT:BT,'CAISO Queue Data'!$AU:$AU,$B689,'CAISO Queue Data'!$AV:$AV,$C689,'CAISO Queue Data'!$AF:$AF,"&lt;&gt;"&amp;"")</f>
        <v>0</v>
      </c>
      <c r="AO689" s="14">
        <f>SUMIFS('CAISO Queue Data'!BU:BU,'CAISO Queue Data'!$AU:$AU,$B689,'CAISO Queue Data'!$AV:$AV,$C689,'CAISO Queue Data'!$AF:$AF,"&lt;&gt;"&amp;"")</f>
        <v>0</v>
      </c>
      <c r="AQ689" s="14">
        <f>SUMIFS('CAISO Queue Data'!BJ:BJ,'CAISO Queue Data'!$AU:$AU,$B689,'CAISO Queue Data'!$AV:$AV,$C689)</f>
        <v>881.55</v>
      </c>
      <c r="AR689" s="14">
        <f>SUMIFS('CAISO Queue Data'!BK:BK,'CAISO Queue Data'!$AU:$AU,$B689,'CAISO Queue Data'!$AV:$AV,$C689)</f>
        <v>656.55</v>
      </c>
      <c r="AS689" s="14">
        <f>SUMIFS('CAISO Queue Data'!BL:BL,'CAISO Queue Data'!$AU:$AU,$B689,'CAISO Queue Data'!$AV:$AV,$C689)</f>
        <v>0</v>
      </c>
      <c r="AT689" s="14">
        <f>SUMIFS('CAISO Queue Data'!BM:BM,'CAISO Queue Data'!$AU:$AU,$B689,'CAISO Queue Data'!$AV:$AV,$C689)</f>
        <v>0</v>
      </c>
      <c r="AU689" s="14">
        <f>SUMIFS('CAISO Queue Data'!BN:BN,'CAISO Queue Data'!$AU:$AU,$B689,'CAISO Queue Data'!$AV:$AV,$C689)</f>
        <v>997.8456000000001</v>
      </c>
      <c r="AV689" s="14">
        <f>SUMIFS('CAISO Queue Data'!BO:BO,'CAISO Queue Data'!$AU:$AU,$B689,'CAISO Queue Data'!$AV:$AV,$C689)</f>
        <v>625.54560000000004</v>
      </c>
      <c r="AW689" s="14">
        <f>SUMIFS('CAISO Queue Data'!BP:BP,'CAISO Queue Data'!$AU:$AU,$B689,'CAISO Queue Data'!$AV:$AV,$C689)</f>
        <v>0</v>
      </c>
      <c r="AX689" s="14">
        <f>SUMIFS('CAISO Queue Data'!BQ:BQ,'CAISO Queue Data'!$AU:$AU,$B689,'CAISO Queue Data'!$AV:$AV,$C689)</f>
        <v>0</v>
      </c>
      <c r="AY689" s="14">
        <f>SUMIFS('CAISO Queue Data'!BR:BR,'CAISO Queue Data'!$AU:$AU,$B689,'CAISO Queue Data'!$AV:$AV,$C689)</f>
        <v>0</v>
      </c>
      <c r="AZ689" s="14">
        <f>SUMIFS('CAISO Queue Data'!BS:BS,'CAISO Queue Data'!$AU:$AU,$B689,'CAISO Queue Data'!$AV:$AV,$C689)</f>
        <v>0</v>
      </c>
      <c r="BA689" s="14">
        <f>SUMIFS('CAISO Queue Data'!BT:BT,'CAISO Queue Data'!$AU:$AU,$B689,'CAISO Queue Data'!$AV:$AV,$C689)</f>
        <v>0</v>
      </c>
      <c r="BB689" s="14">
        <f>SUMIFS('CAISO Queue Data'!BU:BU,'CAISO Queue Data'!$AU:$AU,$B689,'CAISO Queue Data'!$AV:$AV,$C689)</f>
        <v>0</v>
      </c>
      <c r="BD689" s="14">
        <v>656.55</v>
      </c>
      <c r="BE689" s="14">
        <v>656.55</v>
      </c>
      <c r="BF689" s="14">
        <v>0</v>
      </c>
      <c r="BG689" s="14">
        <v>0</v>
      </c>
      <c r="BH689" s="14">
        <v>625.54560000000004</v>
      </c>
      <c r="BI689" s="14">
        <v>625.54560000000004</v>
      </c>
      <c r="BJ689" s="14">
        <v>0</v>
      </c>
      <c r="BK689" s="14">
        <v>0</v>
      </c>
      <c r="BL689" s="14">
        <v>0</v>
      </c>
      <c r="BM689" s="14">
        <v>0</v>
      </c>
      <c r="BN689" s="14">
        <v>0</v>
      </c>
      <c r="BO689" s="14">
        <v>0</v>
      </c>
      <c r="BQ689" s="14">
        <f>SUMIFS('CAISO Queue Data'!BJ:BJ,'CAISO Queue Data'!$AU:$AU,$B689,'CAISO Queue Data'!$AV:$AV,$C689,'CAISO Queue Data'!$AF:$AF,"&lt;&gt;"&amp;"",'CAISO Queue Data'!$AQ:$AQ,"&lt;="&amp;$BF$2)</f>
        <v>656.55</v>
      </c>
      <c r="BR689" s="14">
        <f>SUMIFS('CAISO Queue Data'!BK:BK,'CAISO Queue Data'!$AU:$AU,$B689,'CAISO Queue Data'!$AV:$AV,$C689,'CAISO Queue Data'!$AF:$AF,"&lt;&gt;"&amp;"",'CAISO Queue Data'!$AQ:$AQ,"&lt;="&amp;$BF$2)</f>
        <v>656.55</v>
      </c>
      <c r="BS689" s="14">
        <f>SUMIFS('CAISO Queue Data'!BL:BL,'CAISO Queue Data'!$AU:$AU,$B689,'CAISO Queue Data'!$AV:$AV,$C689,'CAISO Queue Data'!$AF:$AF,"&lt;&gt;"&amp;"",'CAISO Queue Data'!$AQ:$AQ,"&lt;="&amp;$BF$2)</f>
        <v>0</v>
      </c>
      <c r="BT689" s="14">
        <f>SUMIFS('CAISO Queue Data'!BM:BM,'CAISO Queue Data'!$AU:$AU,$B689,'CAISO Queue Data'!$AV:$AV,$C689,'CAISO Queue Data'!$AF:$AF,"&lt;&gt;"&amp;"",'CAISO Queue Data'!$AQ:$AQ,"&lt;="&amp;$BF$2)</f>
        <v>0</v>
      </c>
      <c r="BU689" s="14">
        <f>SUMIFS('CAISO Queue Data'!BN:BN,'CAISO Queue Data'!$AU:$AU,$B689,'CAISO Queue Data'!$AV:$AV,$C689,'CAISO Queue Data'!$AF:$AF,"&lt;&gt;"&amp;"",'CAISO Queue Data'!$AQ:$AQ,"&lt;="&amp;$BF$2)</f>
        <v>625.54560000000004</v>
      </c>
      <c r="BV689" s="14">
        <f>SUMIFS('CAISO Queue Data'!BO:BO,'CAISO Queue Data'!$AU:$AU,$B689,'CAISO Queue Data'!$AV:$AV,$C689,'CAISO Queue Data'!$AF:$AF,"&lt;&gt;"&amp;"",'CAISO Queue Data'!$AQ:$AQ,"&lt;="&amp;$BF$2)</f>
        <v>625.54560000000004</v>
      </c>
      <c r="BW689" s="14">
        <f>SUMIFS('CAISO Queue Data'!BP:BP,'CAISO Queue Data'!$AU:$AU,$B689,'CAISO Queue Data'!$AV:$AV,$C689,'CAISO Queue Data'!$AF:$AF,"&lt;&gt;"&amp;"",'CAISO Queue Data'!$AQ:$AQ,"&lt;="&amp;$BF$2)</f>
        <v>0</v>
      </c>
      <c r="BX689" s="14">
        <f>SUMIFS('CAISO Queue Data'!BQ:BQ,'CAISO Queue Data'!$AU:$AU,$B689,'CAISO Queue Data'!$AV:$AV,$C689,'CAISO Queue Data'!$AF:$AF,"&lt;&gt;"&amp;"",'CAISO Queue Data'!$AQ:$AQ,"&lt;="&amp;$BF$2)</f>
        <v>0</v>
      </c>
      <c r="BY689" s="14">
        <f>SUMIFS('CAISO Queue Data'!BR:BR,'CAISO Queue Data'!$AU:$AU,$B689,'CAISO Queue Data'!$AV:$AV,$C689,'CAISO Queue Data'!$AF:$AF,"&lt;&gt;"&amp;"",'CAISO Queue Data'!$AQ:$AQ,"&lt;="&amp;$BF$2)</f>
        <v>0</v>
      </c>
      <c r="BZ689" s="14">
        <f>SUMIFS('CAISO Queue Data'!BS:BS,'CAISO Queue Data'!$AU:$AU,$B689,'CAISO Queue Data'!$AV:$AV,$C689,'CAISO Queue Data'!$AF:$AF,"&lt;&gt;"&amp;"",'CAISO Queue Data'!$AQ:$AQ,"&lt;="&amp;$BF$2)</f>
        <v>0</v>
      </c>
      <c r="CA689" s="14">
        <f>SUMIFS('CAISO Queue Data'!BT:BT,'CAISO Queue Data'!$AU:$AU,$B689,'CAISO Queue Data'!$AV:$AV,$C689,'CAISO Queue Data'!$AF:$AF,"&lt;&gt;"&amp;"",'CAISO Queue Data'!$AQ:$AQ,"&lt;="&amp;$BF$2)</f>
        <v>0</v>
      </c>
      <c r="CB689" s="14">
        <f>SUMIFS('CAISO Queue Data'!BU:BU,'CAISO Queue Data'!$AU:$AU,$B689,'CAISO Queue Data'!$AV:$AV,$C689,'CAISO Queue Data'!$AF:$AF,"&lt;&gt;"&amp;"",'CAISO Queue Data'!$AQ:$AQ,"&lt;="&amp;$BF$2)</f>
        <v>0</v>
      </c>
      <c r="CD689" s="14">
        <f>SUMIFS('CAISO Queue Data'!BJ:BJ,'CAISO Queue Data'!$AU:$AU,$B689,'CAISO Queue Data'!$AV:$AV,$C689,'CAISO Queue Data'!$AQ:$AQ,"&lt;="&amp;$BF$2)</f>
        <v>656.55</v>
      </c>
      <c r="CE689" s="14">
        <f>SUMIFS('CAISO Queue Data'!BK:BK,'CAISO Queue Data'!$AU:$AU,$B689,'CAISO Queue Data'!$AV:$AV,$C689,'CAISO Queue Data'!$AQ:$AQ,"&lt;="&amp;$BF$2)</f>
        <v>656.55</v>
      </c>
      <c r="CF689" s="14">
        <f>SUMIFS('CAISO Queue Data'!BL:BL,'CAISO Queue Data'!$AU:$AU,$B689,'CAISO Queue Data'!$AV:$AV,$C689,'CAISO Queue Data'!$AQ:$AQ,"&lt;="&amp;$BF$2)</f>
        <v>0</v>
      </c>
      <c r="CG689" s="14">
        <f>SUMIFS('CAISO Queue Data'!BM:BM,'CAISO Queue Data'!$AU:$AU,$B689,'CAISO Queue Data'!$AV:$AV,$C689,'CAISO Queue Data'!$AQ:$AQ,"&lt;="&amp;$BF$2)</f>
        <v>0</v>
      </c>
      <c r="CH689" s="14">
        <f>SUMIFS('CAISO Queue Data'!BN:BN,'CAISO Queue Data'!$AU:$AU,$B689,'CAISO Queue Data'!$AV:$AV,$C689,'CAISO Queue Data'!$AQ:$AQ,"&lt;="&amp;$BF$2)</f>
        <v>625.54560000000004</v>
      </c>
      <c r="CI689" s="14">
        <f>SUMIFS('CAISO Queue Data'!BO:BO,'CAISO Queue Data'!$AU:$AU,$B689,'CAISO Queue Data'!$AV:$AV,$C689,'CAISO Queue Data'!$AQ:$AQ,"&lt;="&amp;$BF$2)</f>
        <v>625.54560000000004</v>
      </c>
      <c r="CJ689" s="14">
        <f>SUMIFS('CAISO Queue Data'!BP:BP,'CAISO Queue Data'!$AU:$AU,$B689,'CAISO Queue Data'!$AV:$AV,$C689,'CAISO Queue Data'!$AQ:$AQ,"&lt;="&amp;$BF$2)</f>
        <v>0</v>
      </c>
      <c r="CK689" s="14">
        <f>SUMIFS('CAISO Queue Data'!BQ:BQ,'CAISO Queue Data'!$AU:$AU,$B689,'CAISO Queue Data'!$AV:$AV,$C689,'CAISO Queue Data'!$AQ:$AQ,"&lt;="&amp;$BF$2)</f>
        <v>0</v>
      </c>
      <c r="CL689" s="14">
        <f>SUMIFS('CAISO Queue Data'!BR:BR,'CAISO Queue Data'!$AU:$AU,$B689,'CAISO Queue Data'!$AV:$AV,$C689,'CAISO Queue Data'!$AQ:$AQ,"&lt;="&amp;$BF$2)</f>
        <v>0</v>
      </c>
      <c r="CM689" s="14">
        <f>SUMIFS('CAISO Queue Data'!BS:BS,'CAISO Queue Data'!$AU:$AU,$B689,'CAISO Queue Data'!$AV:$AV,$C689,'CAISO Queue Data'!$AQ:$AQ,"&lt;="&amp;$BF$2)</f>
        <v>0</v>
      </c>
      <c r="CN689" s="14">
        <f>SUMIFS('CAISO Queue Data'!BT:BT,'CAISO Queue Data'!$AU:$AU,$B689,'CAISO Queue Data'!$AV:$AV,$C689,'CAISO Queue Data'!$AQ:$AQ,"&lt;="&amp;$BF$2)</f>
        <v>0</v>
      </c>
      <c r="CO689" s="14">
        <f>SUMIFS('CAISO Queue Data'!BU:BU,'CAISO Queue Data'!$AU:$AU,$B689,'CAISO Queue Data'!$AV:$AV,$C689,'CAISO Queue Data'!$AQ:$AQ,"&lt;="&amp;$BF$2)</f>
        <v>0</v>
      </c>
      <c r="CQ689" s="14">
        <f>SUMIFS('Cluster 15 Data'!$G:$G,'Cluster 15 Data'!$Q:$Q,$B689,'Cluster 15 Data'!$S:$S,$C689,'Cluster 15 Data'!$E:$E,"Storage")</f>
        <v>0</v>
      </c>
      <c r="CR689" s="14">
        <f>SUMIFS('Cluster 15 Data'!$G:$G,'Cluster 15 Data'!$Q:$Q,$B689,'Cluster 15 Data'!$S:$S,$C689,'Cluster 15 Data'!$E:$E,"A-CAES")</f>
        <v>0</v>
      </c>
      <c r="CS689" s="14">
        <f>SUMIFS('Cluster 15 Data'!$G:$G,'Cluster 15 Data'!$Q:$Q,$B689,'Cluster 15 Data'!$S:$S,$C689,'Cluster 15 Data'!$E:$E,"Solar")</f>
        <v>507</v>
      </c>
      <c r="CT689" s="14">
        <f>SUMIFS('Cluster 15 Data'!$G:$G,'Cluster 15 Data'!$Q:$Q,$B689,'Cluster 15 Data'!$S:$S,$C689,'Cluster 15 Data'!$E:$E,"Geothermal")</f>
        <v>0</v>
      </c>
      <c r="CU689" s="14">
        <f>SUMIFS('Cluster 15 Data'!$G:$G,'Cluster 15 Data'!$Q:$Q,$B689,'Cluster 15 Data'!$S:$S,$C689,'Cluster 15 Data'!$E:$E,"Biomass")</f>
        <v>0</v>
      </c>
      <c r="CV689" s="14">
        <f>SUMIFS('Cluster 15 Data'!$G:$G,'Cluster 15 Data'!$Q:$Q,$B689,'Cluster 15 Data'!$S:$S,$C689,'Cluster 15 Data'!$E:$E,"Wind")</f>
        <v>0</v>
      </c>
      <c r="CW689" s="14">
        <f>SUMIFS('Cluster 15 Data'!$G:$G,'Cluster 15 Data'!$Q:$Q,$B689,'Cluster 15 Data'!$S:$S,$C689,'Cluster 15 Data'!$E:$E,"Offshore Wind")</f>
        <v>0</v>
      </c>
      <c r="CX689" s="96">
        <f>SUMIFS('Cluster 15 Data'!$G:$G,'Cluster 15 Data'!$Q:$Q,$B689,'Cluster 15 Data'!$S:$S,$C689,'Cluster 15 Data'!$E:$E,"Storage")</f>
        <v>0</v>
      </c>
      <c r="CZ689" s="14">
        <f>SUMIFS('Cluster 15 Data'!$G:$G,'Cluster 15 Data'!$Q:$Q,$B689,'Cluster 15 Data'!$S:$S,$C689,'Cluster 15 Data'!$E:$E,"Storage",'Cluster 15 Data'!$N:$N,"&lt;="&amp;$DA$2)</f>
        <v>0</v>
      </c>
      <c r="DA689" s="14">
        <f>SUMIFS('Cluster 15 Data'!$G:$G,'Cluster 15 Data'!$Q:$Q,$B689,'Cluster 15 Data'!$S:$S,$C689,'Cluster 15 Data'!$E:$E,"A-CAES",'Cluster 15 Data'!$N:$N,"&lt;="&amp;$DA$2)</f>
        <v>0</v>
      </c>
      <c r="DB689" s="14">
        <f>SUMIFS('Cluster 15 Data'!$G:$G,'Cluster 15 Data'!$Q:$Q,$B689,'Cluster 15 Data'!$S:$S,$C689,'Cluster 15 Data'!$E:$E,"Solar",'Cluster 15 Data'!$N:$N,"&lt;="&amp;$DA$2)</f>
        <v>507</v>
      </c>
      <c r="DC689" s="14">
        <f>SUMIFS('Cluster 15 Data'!$G:$G,'Cluster 15 Data'!$Q:$Q,$B689,'Cluster 15 Data'!$S:$S,$C689,'Cluster 15 Data'!$E:$E,"Geothermal",'Cluster 15 Data'!$N:$N,"&lt;="&amp;$DA$2)</f>
        <v>0</v>
      </c>
      <c r="DD689" s="14">
        <f>SUMIFS('Cluster 15 Data'!$G:$G,'Cluster 15 Data'!$Q:$Q,$B689,'Cluster 15 Data'!$S:$S,$C689,'Cluster 15 Data'!$E:$E,"Biomass",'Cluster 15 Data'!$N:$N,"&lt;="&amp;$DA$2)</f>
        <v>0</v>
      </c>
      <c r="DE689" s="14">
        <f>SUMIFS('Cluster 15 Data'!$G:$G,'Cluster 15 Data'!$Q:$Q,$B689,'Cluster 15 Data'!$S:$S,$C689,'Cluster 15 Data'!$E:$E,"Wind",'Cluster 15 Data'!$N:$N,"&lt;="&amp;$DA$2)</f>
        <v>0</v>
      </c>
      <c r="DF689" s="14">
        <f>SUMIFS('Cluster 15 Data'!$G:$G,'Cluster 15 Data'!$Q:$Q,$B689,'Cluster 15 Data'!$S:$S,$C689,'Cluster 15 Data'!$E:$E,"Offshore Wind",'Cluster 15 Data'!$N:$N,"&lt;="&amp;$DA$2)</f>
        <v>0</v>
      </c>
      <c r="DG689" s="96">
        <v>0</v>
      </c>
    </row>
    <row r="690" spans="1:111">
      <c r="A690" s="14" t="s">
        <v>56</v>
      </c>
      <c r="B690" s="14" t="s">
        <v>588</v>
      </c>
      <c r="C690" s="14">
        <v>230</v>
      </c>
      <c r="Q690" s="14">
        <f>SUMIFS('CAISO Queue Data'!BJ:BJ,'CAISO Queue Data'!$AU:$AU,$B690,'CAISO Queue Data'!$AV:$AV,$C690,'CAISO Queue Data'!$AG:$AG,"Executed")</f>
        <v>0</v>
      </c>
      <c r="R690" s="14">
        <f>SUMIFS('CAISO Queue Data'!BK:BK,'CAISO Queue Data'!$AU:$AU,$B690,'CAISO Queue Data'!$AV:$AV,$C690,'CAISO Queue Data'!$AG:$AG,"Executed")</f>
        <v>0</v>
      </c>
      <c r="S690" s="14">
        <f>SUMIFS('CAISO Queue Data'!BL:BL,'CAISO Queue Data'!$AU:$AU,$B690,'CAISO Queue Data'!$AV:$AV,$C690,'CAISO Queue Data'!$AG:$AG,"Executed")</f>
        <v>0</v>
      </c>
      <c r="T690" s="14">
        <f>SUMIFS('CAISO Queue Data'!BM:BM,'CAISO Queue Data'!$AU:$AU,$B690,'CAISO Queue Data'!$AV:$AV,$C690,'CAISO Queue Data'!$AG:$AG,"Executed")</f>
        <v>0</v>
      </c>
      <c r="U690" s="14">
        <f>SUMIFS('CAISO Queue Data'!BN:BN,'CAISO Queue Data'!$AU:$AU,$B690,'CAISO Queue Data'!$AV:$AV,$C690,'CAISO Queue Data'!$AG:$AG,"Executed")</f>
        <v>0</v>
      </c>
      <c r="V690" s="14">
        <f>SUMIFS('CAISO Queue Data'!BO:BO,'CAISO Queue Data'!$AU:$AU,$B690,'CAISO Queue Data'!$AV:$AV,$C690,'CAISO Queue Data'!$AG:$AG,"Executed")</f>
        <v>0</v>
      </c>
      <c r="W690" s="14">
        <f>SUMIFS('CAISO Queue Data'!BP:BP,'CAISO Queue Data'!$AU:$AU,$B690,'CAISO Queue Data'!$AV:$AV,$C690,'CAISO Queue Data'!$AG:$AG,"Executed")</f>
        <v>0</v>
      </c>
      <c r="X690" s="14">
        <f>SUMIFS('CAISO Queue Data'!BQ:BQ,'CAISO Queue Data'!$AU:$AU,$B690,'CAISO Queue Data'!$AV:$AV,$C690,'CAISO Queue Data'!$AG:$AG,"Executed")</f>
        <v>0</v>
      </c>
      <c r="Y690" s="14">
        <f>SUMIFS('CAISO Queue Data'!BR:BR,'CAISO Queue Data'!$AU:$AU,$B690,'CAISO Queue Data'!$AV:$AV,$C690,'CAISO Queue Data'!$AG:$AG,"Executed")</f>
        <v>0</v>
      </c>
      <c r="Z690" s="14">
        <f>SUMIFS('CAISO Queue Data'!BS:BS,'CAISO Queue Data'!$AU:$AU,$B690,'CAISO Queue Data'!$AV:$AV,$C690,'CAISO Queue Data'!$AG:$AG,"Executed")</f>
        <v>0</v>
      </c>
      <c r="AA690" s="14">
        <f>SUMIFS('CAISO Queue Data'!BT:BT,'CAISO Queue Data'!$AU:$AU,$B690,'CAISO Queue Data'!$AV:$AV,$C690,'CAISO Queue Data'!$AG:$AG,"Executed")</f>
        <v>0</v>
      </c>
      <c r="AB690" s="14">
        <f>SUMIFS('CAISO Queue Data'!BU:BU,'CAISO Queue Data'!$AU:$AU,$B690,'CAISO Queue Data'!$AV:$AV,$C690,'CAISO Queue Data'!$AG:$AG,"Executed")</f>
        <v>0</v>
      </c>
      <c r="AD690" s="14">
        <f>SUMIFS('CAISO Queue Data'!BJ:BJ,'CAISO Queue Data'!$AU:$AU,$B690,'CAISO Queue Data'!$AV:$AV,$C690,'CAISO Queue Data'!$AF:$AF,"&lt;&gt;"&amp;"")</f>
        <v>0</v>
      </c>
      <c r="AE690" s="14">
        <f>SUMIFS('CAISO Queue Data'!BK:BK,'CAISO Queue Data'!$AU:$AU,$B690,'CAISO Queue Data'!$AV:$AV,$C690,'CAISO Queue Data'!$AF:$AF,"&lt;&gt;"&amp;"")</f>
        <v>0</v>
      </c>
      <c r="AF690" s="14">
        <f>SUMIFS('CAISO Queue Data'!BL:BL,'CAISO Queue Data'!$AU:$AU,$B690,'CAISO Queue Data'!$AV:$AV,$C690,'CAISO Queue Data'!$AF:$AF,"&lt;&gt;"&amp;"")</f>
        <v>0</v>
      </c>
      <c r="AG690" s="14">
        <f>SUMIFS('CAISO Queue Data'!BM:BM,'CAISO Queue Data'!$AU:$AU,$B690,'CAISO Queue Data'!$AV:$AV,$C690,'CAISO Queue Data'!$AF:$AF,"&lt;&gt;"&amp;"")</f>
        <v>0</v>
      </c>
      <c r="AH690" s="14">
        <f>SUMIFS('CAISO Queue Data'!BN:BN,'CAISO Queue Data'!$AU:$AU,$B690,'CAISO Queue Data'!$AV:$AV,$C690,'CAISO Queue Data'!$AF:$AF,"&lt;&gt;"&amp;"")</f>
        <v>0</v>
      </c>
      <c r="AI690" s="14">
        <f>SUMIFS('CAISO Queue Data'!BO:BO,'CAISO Queue Data'!$AU:$AU,$B690,'CAISO Queue Data'!$AV:$AV,$C690,'CAISO Queue Data'!$AF:$AF,"&lt;&gt;"&amp;"")</f>
        <v>0</v>
      </c>
      <c r="AJ690" s="14">
        <f>SUMIFS('CAISO Queue Data'!BP:BP,'CAISO Queue Data'!$AU:$AU,$B690,'CAISO Queue Data'!$AV:$AV,$C690,'CAISO Queue Data'!$AF:$AF,"&lt;&gt;"&amp;"")</f>
        <v>0</v>
      </c>
      <c r="AK690" s="14">
        <f>SUMIFS('CAISO Queue Data'!BQ:BQ,'CAISO Queue Data'!$AU:$AU,$B690,'CAISO Queue Data'!$AV:$AV,$C690,'CAISO Queue Data'!$AF:$AF,"&lt;&gt;"&amp;"")</f>
        <v>0</v>
      </c>
      <c r="AL690" s="14">
        <f>SUMIFS('CAISO Queue Data'!BR:BR,'CAISO Queue Data'!$AU:$AU,$B690,'CAISO Queue Data'!$AV:$AV,$C690,'CAISO Queue Data'!$AF:$AF,"&lt;&gt;"&amp;"")</f>
        <v>0</v>
      </c>
      <c r="AM690" s="14">
        <f>SUMIFS('CAISO Queue Data'!BS:BS,'CAISO Queue Data'!$AU:$AU,$B690,'CAISO Queue Data'!$AV:$AV,$C690,'CAISO Queue Data'!$AF:$AF,"&lt;&gt;"&amp;"")</f>
        <v>0</v>
      </c>
      <c r="AN690" s="14">
        <f>SUMIFS('CAISO Queue Data'!BT:BT,'CAISO Queue Data'!$AU:$AU,$B690,'CAISO Queue Data'!$AV:$AV,$C690,'CAISO Queue Data'!$AF:$AF,"&lt;&gt;"&amp;"")</f>
        <v>0</v>
      </c>
      <c r="AO690" s="14">
        <f>SUMIFS('CAISO Queue Data'!BU:BU,'CAISO Queue Data'!$AU:$AU,$B690,'CAISO Queue Data'!$AV:$AV,$C690,'CAISO Queue Data'!$AF:$AF,"&lt;&gt;"&amp;"")</f>
        <v>0</v>
      </c>
      <c r="AQ690" s="14">
        <f>SUMIFS('CAISO Queue Data'!BJ:BJ,'CAISO Queue Data'!$AU:$AU,$B690,'CAISO Queue Data'!$AV:$AV,$C690)</f>
        <v>0</v>
      </c>
      <c r="AR690" s="14">
        <f>SUMIFS('CAISO Queue Data'!BK:BK,'CAISO Queue Data'!$AU:$AU,$B690,'CAISO Queue Data'!$AV:$AV,$C690)</f>
        <v>0</v>
      </c>
      <c r="AS690" s="14">
        <f>SUMIFS('CAISO Queue Data'!BL:BL,'CAISO Queue Data'!$AU:$AU,$B690,'CAISO Queue Data'!$AV:$AV,$C690)</f>
        <v>0</v>
      </c>
      <c r="AT690" s="14">
        <f>SUMIFS('CAISO Queue Data'!BM:BM,'CAISO Queue Data'!$AU:$AU,$B690,'CAISO Queue Data'!$AV:$AV,$C690)</f>
        <v>0</v>
      </c>
      <c r="AU690" s="14">
        <f>SUMIFS('CAISO Queue Data'!BN:BN,'CAISO Queue Data'!$AU:$AU,$B690,'CAISO Queue Data'!$AV:$AV,$C690)</f>
        <v>0</v>
      </c>
      <c r="AV690" s="14">
        <f>SUMIFS('CAISO Queue Data'!BO:BO,'CAISO Queue Data'!$AU:$AU,$B690,'CAISO Queue Data'!$AV:$AV,$C690)</f>
        <v>0</v>
      </c>
      <c r="AW690" s="14">
        <f>SUMIFS('CAISO Queue Data'!BP:BP,'CAISO Queue Data'!$AU:$AU,$B690,'CAISO Queue Data'!$AV:$AV,$C690)</f>
        <v>0</v>
      </c>
      <c r="AX690" s="14">
        <f>SUMIFS('CAISO Queue Data'!BQ:BQ,'CAISO Queue Data'!$AU:$AU,$B690,'CAISO Queue Data'!$AV:$AV,$C690)</f>
        <v>0</v>
      </c>
      <c r="AY690" s="14">
        <f>SUMIFS('CAISO Queue Data'!BR:BR,'CAISO Queue Data'!$AU:$AU,$B690,'CAISO Queue Data'!$AV:$AV,$C690)</f>
        <v>0</v>
      </c>
      <c r="AZ690" s="14">
        <f>SUMIFS('CAISO Queue Data'!BS:BS,'CAISO Queue Data'!$AU:$AU,$B690,'CAISO Queue Data'!$AV:$AV,$C690)</f>
        <v>0</v>
      </c>
      <c r="BA690" s="14">
        <f>SUMIFS('CAISO Queue Data'!BT:BT,'CAISO Queue Data'!$AU:$AU,$B690,'CAISO Queue Data'!$AV:$AV,$C690)</f>
        <v>0</v>
      </c>
      <c r="BB690" s="14">
        <f>SUMIFS('CAISO Queue Data'!BU:BU,'CAISO Queue Data'!$AU:$AU,$B690,'CAISO Queue Data'!$AV:$AV,$C690)</f>
        <v>0</v>
      </c>
      <c r="BD690" s="14">
        <v>0</v>
      </c>
      <c r="BE690" s="14">
        <v>0</v>
      </c>
      <c r="BF690" s="14">
        <v>0</v>
      </c>
      <c r="BG690" s="14">
        <v>0</v>
      </c>
      <c r="BH690" s="14">
        <v>0</v>
      </c>
      <c r="BI690" s="14">
        <v>0</v>
      </c>
      <c r="BJ690" s="14">
        <v>0</v>
      </c>
      <c r="BK690" s="14">
        <v>0</v>
      </c>
      <c r="BL690" s="14">
        <v>0</v>
      </c>
      <c r="BM690" s="14">
        <v>0</v>
      </c>
      <c r="BN690" s="14">
        <v>0</v>
      </c>
      <c r="BO690" s="14">
        <v>0</v>
      </c>
      <c r="BQ690" s="14">
        <f>SUMIFS('CAISO Queue Data'!BJ:BJ,'CAISO Queue Data'!$AU:$AU,$B690,'CAISO Queue Data'!$AV:$AV,$C690,'CAISO Queue Data'!$AF:$AF,"&lt;&gt;"&amp;"",'CAISO Queue Data'!$AQ:$AQ,"&lt;="&amp;$BF$2)</f>
        <v>0</v>
      </c>
      <c r="BR690" s="14">
        <f>SUMIFS('CAISO Queue Data'!BK:BK,'CAISO Queue Data'!$AU:$AU,$B690,'CAISO Queue Data'!$AV:$AV,$C690,'CAISO Queue Data'!$AF:$AF,"&lt;&gt;"&amp;"",'CAISO Queue Data'!$AQ:$AQ,"&lt;="&amp;$BF$2)</f>
        <v>0</v>
      </c>
      <c r="BS690" s="14">
        <f>SUMIFS('CAISO Queue Data'!BL:BL,'CAISO Queue Data'!$AU:$AU,$B690,'CAISO Queue Data'!$AV:$AV,$C690,'CAISO Queue Data'!$AF:$AF,"&lt;&gt;"&amp;"",'CAISO Queue Data'!$AQ:$AQ,"&lt;="&amp;$BF$2)</f>
        <v>0</v>
      </c>
      <c r="BT690" s="14">
        <f>SUMIFS('CAISO Queue Data'!BM:BM,'CAISO Queue Data'!$AU:$AU,$B690,'CAISO Queue Data'!$AV:$AV,$C690,'CAISO Queue Data'!$AF:$AF,"&lt;&gt;"&amp;"",'CAISO Queue Data'!$AQ:$AQ,"&lt;="&amp;$BF$2)</f>
        <v>0</v>
      </c>
      <c r="BU690" s="14">
        <f>SUMIFS('CAISO Queue Data'!BN:BN,'CAISO Queue Data'!$AU:$AU,$B690,'CAISO Queue Data'!$AV:$AV,$C690,'CAISO Queue Data'!$AF:$AF,"&lt;&gt;"&amp;"",'CAISO Queue Data'!$AQ:$AQ,"&lt;="&amp;$BF$2)</f>
        <v>0</v>
      </c>
      <c r="BV690" s="14">
        <f>SUMIFS('CAISO Queue Data'!BO:BO,'CAISO Queue Data'!$AU:$AU,$B690,'CAISO Queue Data'!$AV:$AV,$C690,'CAISO Queue Data'!$AF:$AF,"&lt;&gt;"&amp;"",'CAISO Queue Data'!$AQ:$AQ,"&lt;="&amp;$BF$2)</f>
        <v>0</v>
      </c>
      <c r="BW690" s="14">
        <f>SUMIFS('CAISO Queue Data'!BP:BP,'CAISO Queue Data'!$AU:$AU,$B690,'CAISO Queue Data'!$AV:$AV,$C690,'CAISO Queue Data'!$AF:$AF,"&lt;&gt;"&amp;"",'CAISO Queue Data'!$AQ:$AQ,"&lt;="&amp;$BF$2)</f>
        <v>0</v>
      </c>
      <c r="BX690" s="14">
        <f>SUMIFS('CAISO Queue Data'!BQ:BQ,'CAISO Queue Data'!$AU:$AU,$B690,'CAISO Queue Data'!$AV:$AV,$C690,'CAISO Queue Data'!$AF:$AF,"&lt;&gt;"&amp;"",'CAISO Queue Data'!$AQ:$AQ,"&lt;="&amp;$BF$2)</f>
        <v>0</v>
      </c>
      <c r="BY690" s="14">
        <f>SUMIFS('CAISO Queue Data'!BR:BR,'CAISO Queue Data'!$AU:$AU,$B690,'CAISO Queue Data'!$AV:$AV,$C690,'CAISO Queue Data'!$AF:$AF,"&lt;&gt;"&amp;"",'CAISO Queue Data'!$AQ:$AQ,"&lt;="&amp;$BF$2)</f>
        <v>0</v>
      </c>
      <c r="BZ690" s="14">
        <f>SUMIFS('CAISO Queue Data'!BS:BS,'CAISO Queue Data'!$AU:$AU,$B690,'CAISO Queue Data'!$AV:$AV,$C690,'CAISO Queue Data'!$AF:$AF,"&lt;&gt;"&amp;"",'CAISO Queue Data'!$AQ:$AQ,"&lt;="&amp;$BF$2)</f>
        <v>0</v>
      </c>
      <c r="CA690" s="14">
        <f>SUMIFS('CAISO Queue Data'!BT:BT,'CAISO Queue Data'!$AU:$AU,$B690,'CAISO Queue Data'!$AV:$AV,$C690,'CAISO Queue Data'!$AF:$AF,"&lt;&gt;"&amp;"",'CAISO Queue Data'!$AQ:$AQ,"&lt;="&amp;$BF$2)</f>
        <v>0</v>
      </c>
      <c r="CB690" s="14">
        <f>SUMIFS('CAISO Queue Data'!BU:BU,'CAISO Queue Data'!$AU:$AU,$B690,'CAISO Queue Data'!$AV:$AV,$C690,'CAISO Queue Data'!$AF:$AF,"&lt;&gt;"&amp;"",'CAISO Queue Data'!$AQ:$AQ,"&lt;="&amp;$BF$2)</f>
        <v>0</v>
      </c>
      <c r="CD690" s="14">
        <f>SUMIFS('CAISO Queue Data'!BJ:BJ,'CAISO Queue Data'!$AU:$AU,$B690,'CAISO Queue Data'!$AV:$AV,$C690,'CAISO Queue Data'!$AQ:$AQ,"&lt;="&amp;$BF$2)</f>
        <v>0</v>
      </c>
      <c r="CE690" s="14">
        <f>SUMIFS('CAISO Queue Data'!BK:BK,'CAISO Queue Data'!$AU:$AU,$B690,'CAISO Queue Data'!$AV:$AV,$C690,'CAISO Queue Data'!$AQ:$AQ,"&lt;="&amp;$BF$2)</f>
        <v>0</v>
      </c>
      <c r="CF690" s="14">
        <f>SUMIFS('CAISO Queue Data'!BL:BL,'CAISO Queue Data'!$AU:$AU,$B690,'CAISO Queue Data'!$AV:$AV,$C690,'CAISO Queue Data'!$AQ:$AQ,"&lt;="&amp;$BF$2)</f>
        <v>0</v>
      </c>
      <c r="CG690" s="14">
        <f>SUMIFS('CAISO Queue Data'!BM:BM,'CAISO Queue Data'!$AU:$AU,$B690,'CAISO Queue Data'!$AV:$AV,$C690,'CAISO Queue Data'!$AQ:$AQ,"&lt;="&amp;$BF$2)</f>
        <v>0</v>
      </c>
      <c r="CH690" s="14">
        <f>SUMIFS('CAISO Queue Data'!BN:BN,'CAISO Queue Data'!$AU:$AU,$B690,'CAISO Queue Data'!$AV:$AV,$C690,'CAISO Queue Data'!$AQ:$AQ,"&lt;="&amp;$BF$2)</f>
        <v>0</v>
      </c>
      <c r="CI690" s="14">
        <f>SUMIFS('CAISO Queue Data'!BO:BO,'CAISO Queue Data'!$AU:$AU,$B690,'CAISO Queue Data'!$AV:$AV,$C690,'CAISO Queue Data'!$AQ:$AQ,"&lt;="&amp;$BF$2)</f>
        <v>0</v>
      </c>
      <c r="CJ690" s="14">
        <f>SUMIFS('CAISO Queue Data'!BP:BP,'CAISO Queue Data'!$AU:$AU,$B690,'CAISO Queue Data'!$AV:$AV,$C690,'CAISO Queue Data'!$AQ:$AQ,"&lt;="&amp;$BF$2)</f>
        <v>0</v>
      </c>
      <c r="CK690" s="14">
        <f>SUMIFS('CAISO Queue Data'!BQ:BQ,'CAISO Queue Data'!$AU:$AU,$B690,'CAISO Queue Data'!$AV:$AV,$C690,'CAISO Queue Data'!$AQ:$AQ,"&lt;="&amp;$BF$2)</f>
        <v>0</v>
      </c>
      <c r="CL690" s="14">
        <f>SUMIFS('CAISO Queue Data'!BR:BR,'CAISO Queue Data'!$AU:$AU,$B690,'CAISO Queue Data'!$AV:$AV,$C690,'CAISO Queue Data'!$AQ:$AQ,"&lt;="&amp;$BF$2)</f>
        <v>0</v>
      </c>
      <c r="CM690" s="14">
        <f>SUMIFS('CAISO Queue Data'!BS:BS,'CAISO Queue Data'!$AU:$AU,$B690,'CAISO Queue Data'!$AV:$AV,$C690,'CAISO Queue Data'!$AQ:$AQ,"&lt;="&amp;$BF$2)</f>
        <v>0</v>
      </c>
      <c r="CN690" s="14">
        <f>SUMIFS('CAISO Queue Data'!BT:BT,'CAISO Queue Data'!$AU:$AU,$B690,'CAISO Queue Data'!$AV:$AV,$C690,'CAISO Queue Data'!$AQ:$AQ,"&lt;="&amp;$BF$2)</f>
        <v>0</v>
      </c>
      <c r="CO690" s="14">
        <f>SUMIFS('CAISO Queue Data'!BU:BU,'CAISO Queue Data'!$AU:$AU,$B690,'CAISO Queue Data'!$AV:$AV,$C690,'CAISO Queue Data'!$AQ:$AQ,"&lt;="&amp;$BF$2)</f>
        <v>0</v>
      </c>
      <c r="CQ690" s="14">
        <f>SUMIFS('Cluster 15 Data'!$G:$G,'Cluster 15 Data'!$Q:$Q,$B690,'Cluster 15 Data'!$S:$S,$C690,'Cluster 15 Data'!$E:$E,"Storage")</f>
        <v>0</v>
      </c>
      <c r="CR690" s="14">
        <f>SUMIFS('Cluster 15 Data'!$G:$G,'Cluster 15 Data'!$Q:$Q,$B690,'Cluster 15 Data'!$S:$S,$C690,'Cluster 15 Data'!$E:$E,"A-CAES")</f>
        <v>0</v>
      </c>
      <c r="CS690" s="14">
        <f>SUMIFS('Cluster 15 Data'!$G:$G,'Cluster 15 Data'!$Q:$Q,$B690,'Cluster 15 Data'!$S:$S,$C690,'Cluster 15 Data'!$E:$E,"Solar")</f>
        <v>0</v>
      </c>
      <c r="CT690" s="14">
        <f>SUMIFS('Cluster 15 Data'!$G:$G,'Cluster 15 Data'!$Q:$Q,$B690,'Cluster 15 Data'!$S:$S,$C690,'Cluster 15 Data'!$E:$E,"Geothermal")</f>
        <v>0</v>
      </c>
      <c r="CU690" s="14">
        <f>SUMIFS('Cluster 15 Data'!$G:$G,'Cluster 15 Data'!$Q:$Q,$B690,'Cluster 15 Data'!$S:$S,$C690,'Cluster 15 Data'!$E:$E,"Biomass")</f>
        <v>0</v>
      </c>
      <c r="CV690" s="14">
        <f>SUMIFS('Cluster 15 Data'!$G:$G,'Cluster 15 Data'!$Q:$Q,$B690,'Cluster 15 Data'!$S:$S,$C690,'Cluster 15 Data'!$E:$E,"Wind")</f>
        <v>0</v>
      </c>
      <c r="CW690" s="14">
        <f>SUMIFS('Cluster 15 Data'!$G:$G,'Cluster 15 Data'!$Q:$Q,$B690,'Cluster 15 Data'!$S:$S,$C690,'Cluster 15 Data'!$E:$E,"Offshore Wind")</f>
        <v>0</v>
      </c>
      <c r="CX690" s="96">
        <f>SUMIFS('Cluster 15 Data'!$G:$G,'Cluster 15 Data'!$Q:$Q,$B690,'Cluster 15 Data'!$S:$S,$C690,'Cluster 15 Data'!$E:$E,"Storage")</f>
        <v>0</v>
      </c>
      <c r="CZ690" s="14">
        <f>SUMIFS('Cluster 15 Data'!$G:$G,'Cluster 15 Data'!$Q:$Q,$B690,'Cluster 15 Data'!$S:$S,$C690,'Cluster 15 Data'!$E:$E,"Storage",'Cluster 15 Data'!$N:$N,"&lt;="&amp;$DA$2)</f>
        <v>0</v>
      </c>
      <c r="DA690" s="14">
        <f>SUMIFS('Cluster 15 Data'!$G:$G,'Cluster 15 Data'!$Q:$Q,$B690,'Cluster 15 Data'!$S:$S,$C690,'Cluster 15 Data'!$E:$E,"A-CAES",'Cluster 15 Data'!$N:$N,"&lt;="&amp;$DA$2)</f>
        <v>0</v>
      </c>
      <c r="DB690" s="14">
        <f>SUMIFS('Cluster 15 Data'!$G:$G,'Cluster 15 Data'!$Q:$Q,$B690,'Cluster 15 Data'!$S:$S,$C690,'Cluster 15 Data'!$E:$E,"Solar",'Cluster 15 Data'!$N:$N,"&lt;="&amp;$DA$2)</f>
        <v>0</v>
      </c>
      <c r="DC690" s="14">
        <f>SUMIFS('Cluster 15 Data'!$G:$G,'Cluster 15 Data'!$Q:$Q,$B690,'Cluster 15 Data'!$S:$S,$C690,'Cluster 15 Data'!$E:$E,"Geothermal",'Cluster 15 Data'!$N:$N,"&lt;="&amp;$DA$2)</f>
        <v>0</v>
      </c>
      <c r="DD690" s="14">
        <f>SUMIFS('Cluster 15 Data'!$G:$G,'Cluster 15 Data'!$Q:$Q,$B690,'Cluster 15 Data'!$S:$S,$C690,'Cluster 15 Data'!$E:$E,"Biomass",'Cluster 15 Data'!$N:$N,"&lt;="&amp;$DA$2)</f>
        <v>0</v>
      </c>
      <c r="DE690" s="14">
        <f>SUMIFS('Cluster 15 Data'!$G:$G,'Cluster 15 Data'!$Q:$Q,$B690,'Cluster 15 Data'!$S:$S,$C690,'Cluster 15 Data'!$E:$E,"Wind",'Cluster 15 Data'!$N:$N,"&lt;="&amp;$DA$2)</f>
        <v>0</v>
      </c>
      <c r="DF690" s="14">
        <f>SUMIFS('Cluster 15 Data'!$G:$G,'Cluster 15 Data'!$Q:$Q,$B690,'Cluster 15 Data'!$S:$S,$C690,'Cluster 15 Data'!$E:$E,"Offshore Wind",'Cluster 15 Data'!$N:$N,"&lt;="&amp;$DA$2)</f>
        <v>0</v>
      </c>
      <c r="DG690" s="96">
        <v>0</v>
      </c>
    </row>
    <row r="691" spans="1:111">
      <c r="A691" s="14" t="s">
        <v>65</v>
      </c>
      <c r="B691" s="14" t="s">
        <v>589</v>
      </c>
      <c r="C691" s="14">
        <v>60</v>
      </c>
      <c r="Q691" s="14">
        <f>SUMIFS('CAISO Queue Data'!BJ:BJ,'CAISO Queue Data'!$AU:$AU,$B691,'CAISO Queue Data'!$AV:$AV,$C691,'CAISO Queue Data'!$AG:$AG,"Executed")</f>
        <v>0</v>
      </c>
      <c r="R691" s="14">
        <f>SUMIFS('CAISO Queue Data'!BK:BK,'CAISO Queue Data'!$AU:$AU,$B691,'CAISO Queue Data'!$AV:$AV,$C691,'CAISO Queue Data'!$AG:$AG,"Executed")</f>
        <v>0</v>
      </c>
      <c r="S691" s="14">
        <f>SUMIFS('CAISO Queue Data'!BL:BL,'CAISO Queue Data'!$AU:$AU,$B691,'CAISO Queue Data'!$AV:$AV,$C691,'CAISO Queue Data'!$AG:$AG,"Executed")</f>
        <v>0</v>
      </c>
      <c r="T691" s="14">
        <f>SUMIFS('CAISO Queue Data'!BM:BM,'CAISO Queue Data'!$AU:$AU,$B691,'CAISO Queue Data'!$AV:$AV,$C691,'CAISO Queue Data'!$AG:$AG,"Executed")</f>
        <v>0</v>
      </c>
      <c r="U691" s="14">
        <f>SUMIFS('CAISO Queue Data'!BN:BN,'CAISO Queue Data'!$AU:$AU,$B691,'CAISO Queue Data'!$AV:$AV,$C691,'CAISO Queue Data'!$AG:$AG,"Executed")</f>
        <v>0</v>
      </c>
      <c r="V691" s="14">
        <f>SUMIFS('CAISO Queue Data'!BO:BO,'CAISO Queue Data'!$AU:$AU,$B691,'CAISO Queue Data'!$AV:$AV,$C691,'CAISO Queue Data'!$AG:$AG,"Executed")</f>
        <v>0</v>
      </c>
      <c r="W691" s="14">
        <f>SUMIFS('CAISO Queue Data'!BP:BP,'CAISO Queue Data'!$AU:$AU,$B691,'CAISO Queue Data'!$AV:$AV,$C691,'CAISO Queue Data'!$AG:$AG,"Executed")</f>
        <v>0</v>
      </c>
      <c r="X691" s="14">
        <f>SUMIFS('CAISO Queue Data'!BQ:BQ,'CAISO Queue Data'!$AU:$AU,$B691,'CAISO Queue Data'!$AV:$AV,$C691,'CAISO Queue Data'!$AG:$AG,"Executed")</f>
        <v>0</v>
      </c>
      <c r="Y691" s="14">
        <f>SUMIFS('CAISO Queue Data'!BR:BR,'CAISO Queue Data'!$AU:$AU,$B691,'CAISO Queue Data'!$AV:$AV,$C691,'CAISO Queue Data'!$AG:$AG,"Executed")</f>
        <v>0</v>
      </c>
      <c r="Z691" s="14">
        <f>SUMIFS('CAISO Queue Data'!BS:BS,'CAISO Queue Data'!$AU:$AU,$B691,'CAISO Queue Data'!$AV:$AV,$C691,'CAISO Queue Data'!$AG:$AG,"Executed")</f>
        <v>0</v>
      </c>
      <c r="AA691" s="14">
        <f>SUMIFS('CAISO Queue Data'!BT:BT,'CAISO Queue Data'!$AU:$AU,$B691,'CAISO Queue Data'!$AV:$AV,$C691,'CAISO Queue Data'!$AG:$AG,"Executed")</f>
        <v>0</v>
      </c>
      <c r="AB691" s="14">
        <f>SUMIFS('CAISO Queue Data'!BU:BU,'CAISO Queue Data'!$AU:$AU,$B691,'CAISO Queue Data'!$AV:$AV,$C691,'CAISO Queue Data'!$AG:$AG,"Executed")</f>
        <v>0</v>
      </c>
      <c r="AD691" s="14">
        <f>SUMIFS('CAISO Queue Data'!BJ:BJ,'CAISO Queue Data'!$AU:$AU,$B691,'CAISO Queue Data'!$AV:$AV,$C691,'CAISO Queue Data'!$AF:$AF,"&lt;&gt;"&amp;"")</f>
        <v>0</v>
      </c>
      <c r="AE691" s="14">
        <f>SUMIFS('CAISO Queue Data'!BK:BK,'CAISO Queue Data'!$AU:$AU,$B691,'CAISO Queue Data'!$AV:$AV,$C691,'CAISO Queue Data'!$AF:$AF,"&lt;&gt;"&amp;"")</f>
        <v>0</v>
      </c>
      <c r="AF691" s="14">
        <f>SUMIFS('CAISO Queue Data'!BL:BL,'CAISO Queue Data'!$AU:$AU,$B691,'CAISO Queue Data'!$AV:$AV,$C691,'CAISO Queue Data'!$AF:$AF,"&lt;&gt;"&amp;"")</f>
        <v>0</v>
      </c>
      <c r="AG691" s="14">
        <f>SUMIFS('CAISO Queue Data'!BM:BM,'CAISO Queue Data'!$AU:$AU,$B691,'CAISO Queue Data'!$AV:$AV,$C691,'CAISO Queue Data'!$AF:$AF,"&lt;&gt;"&amp;"")</f>
        <v>0</v>
      </c>
      <c r="AH691" s="14">
        <f>SUMIFS('CAISO Queue Data'!BN:BN,'CAISO Queue Data'!$AU:$AU,$B691,'CAISO Queue Data'!$AV:$AV,$C691,'CAISO Queue Data'!$AF:$AF,"&lt;&gt;"&amp;"")</f>
        <v>0</v>
      </c>
      <c r="AI691" s="14">
        <f>SUMIFS('CAISO Queue Data'!BO:BO,'CAISO Queue Data'!$AU:$AU,$B691,'CAISO Queue Data'!$AV:$AV,$C691,'CAISO Queue Data'!$AF:$AF,"&lt;&gt;"&amp;"")</f>
        <v>0</v>
      </c>
      <c r="AJ691" s="14">
        <f>SUMIFS('CAISO Queue Data'!BP:BP,'CAISO Queue Data'!$AU:$AU,$B691,'CAISO Queue Data'!$AV:$AV,$C691,'CAISO Queue Data'!$AF:$AF,"&lt;&gt;"&amp;"")</f>
        <v>0</v>
      </c>
      <c r="AK691" s="14">
        <f>SUMIFS('CAISO Queue Data'!BQ:BQ,'CAISO Queue Data'!$AU:$AU,$B691,'CAISO Queue Data'!$AV:$AV,$C691,'CAISO Queue Data'!$AF:$AF,"&lt;&gt;"&amp;"")</f>
        <v>0</v>
      </c>
      <c r="AL691" s="14">
        <f>SUMIFS('CAISO Queue Data'!BR:BR,'CAISO Queue Data'!$AU:$AU,$B691,'CAISO Queue Data'!$AV:$AV,$C691,'CAISO Queue Data'!$AF:$AF,"&lt;&gt;"&amp;"")</f>
        <v>0</v>
      </c>
      <c r="AM691" s="14">
        <f>SUMIFS('CAISO Queue Data'!BS:BS,'CAISO Queue Data'!$AU:$AU,$B691,'CAISO Queue Data'!$AV:$AV,$C691,'CAISO Queue Data'!$AF:$AF,"&lt;&gt;"&amp;"")</f>
        <v>0</v>
      </c>
      <c r="AN691" s="14">
        <f>SUMIFS('CAISO Queue Data'!BT:BT,'CAISO Queue Data'!$AU:$AU,$B691,'CAISO Queue Data'!$AV:$AV,$C691,'CAISO Queue Data'!$AF:$AF,"&lt;&gt;"&amp;"")</f>
        <v>0</v>
      </c>
      <c r="AO691" s="14">
        <f>SUMIFS('CAISO Queue Data'!BU:BU,'CAISO Queue Data'!$AU:$AU,$B691,'CAISO Queue Data'!$AV:$AV,$C691,'CAISO Queue Data'!$AF:$AF,"&lt;&gt;"&amp;"")</f>
        <v>0</v>
      </c>
      <c r="AQ691" s="14">
        <f>SUMIFS('CAISO Queue Data'!BJ:BJ,'CAISO Queue Data'!$AU:$AU,$B691,'CAISO Queue Data'!$AV:$AV,$C691)</f>
        <v>0</v>
      </c>
      <c r="AR691" s="14">
        <f>SUMIFS('CAISO Queue Data'!BK:BK,'CAISO Queue Data'!$AU:$AU,$B691,'CAISO Queue Data'!$AV:$AV,$C691)</f>
        <v>0</v>
      </c>
      <c r="AS691" s="14">
        <f>SUMIFS('CAISO Queue Data'!BL:BL,'CAISO Queue Data'!$AU:$AU,$B691,'CAISO Queue Data'!$AV:$AV,$C691)</f>
        <v>0</v>
      </c>
      <c r="AT691" s="14">
        <f>SUMIFS('CAISO Queue Data'!BM:BM,'CAISO Queue Data'!$AU:$AU,$B691,'CAISO Queue Data'!$AV:$AV,$C691)</f>
        <v>0</v>
      </c>
      <c r="AU691" s="14">
        <f>SUMIFS('CAISO Queue Data'!BN:BN,'CAISO Queue Data'!$AU:$AU,$B691,'CAISO Queue Data'!$AV:$AV,$C691)</f>
        <v>0</v>
      </c>
      <c r="AV691" s="14">
        <f>SUMIFS('CAISO Queue Data'!BO:BO,'CAISO Queue Data'!$AU:$AU,$B691,'CAISO Queue Data'!$AV:$AV,$C691)</f>
        <v>0</v>
      </c>
      <c r="AW691" s="14">
        <f>SUMIFS('CAISO Queue Data'!BP:BP,'CAISO Queue Data'!$AU:$AU,$B691,'CAISO Queue Data'!$AV:$AV,$C691)</f>
        <v>0</v>
      </c>
      <c r="AX691" s="14">
        <f>SUMIFS('CAISO Queue Data'!BQ:BQ,'CAISO Queue Data'!$AU:$AU,$B691,'CAISO Queue Data'!$AV:$AV,$C691)</f>
        <v>0</v>
      </c>
      <c r="AY691" s="14">
        <f>SUMIFS('CAISO Queue Data'!BR:BR,'CAISO Queue Data'!$AU:$AU,$B691,'CAISO Queue Data'!$AV:$AV,$C691)</f>
        <v>0</v>
      </c>
      <c r="AZ691" s="14">
        <f>SUMIFS('CAISO Queue Data'!BS:BS,'CAISO Queue Data'!$AU:$AU,$B691,'CAISO Queue Data'!$AV:$AV,$C691)</f>
        <v>0</v>
      </c>
      <c r="BA691" s="14">
        <f>SUMIFS('CAISO Queue Data'!BT:BT,'CAISO Queue Data'!$AU:$AU,$B691,'CAISO Queue Data'!$AV:$AV,$C691)</f>
        <v>0</v>
      </c>
      <c r="BB691" s="14">
        <f>SUMIFS('CAISO Queue Data'!BU:BU,'CAISO Queue Data'!$AU:$AU,$B691,'CAISO Queue Data'!$AV:$AV,$C691)</f>
        <v>0</v>
      </c>
      <c r="BD691" s="14">
        <v>0</v>
      </c>
      <c r="BE691" s="14">
        <v>0</v>
      </c>
      <c r="BF691" s="14">
        <v>0</v>
      </c>
      <c r="BG691" s="14">
        <v>0</v>
      </c>
      <c r="BH691" s="14">
        <v>0</v>
      </c>
      <c r="BI691" s="14">
        <v>0</v>
      </c>
      <c r="BJ691" s="14">
        <v>0</v>
      </c>
      <c r="BK691" s="14">
        <v>0</v>
      </c>
      <c r="BL691" s="14">
        <v>0</v>
      </c>
      <c r="BM691" s="14">
        <v>0</v>
      </c>
      <c r="BN691" s="14">
        <v>0</v>
      </c>
      <c r="BO691" s="14">
        <v>0</v>
      </c>
      <c r="BQ691" s="14">
        <f>SUMIFS('CAISO Queue Data'!BJ:BJ,'CAISO Queue Data'!$AU:$AU,$B691,'CAISO Queue Data'!$AV:$AV,$C691,'CAISO Queue Data'!$AF:$AF,"&lt;&gt;"&amp;"",'CAISO Queue Data'!$AQ:$AQ,"&lt;="&amp;$BF$2)</f>
        <v>0</v>
      </c>
      <c r="BR691" s="14">
        <f>SUMIFS('CAISO Queue Data'!BK:BK,'CAISO Queue Data'!$AU:$AU,$B691,'CAISO Queue Data'!$AV:$AV,$C691,'CAISO Queue Data'!$AF:$AF,"&lt;&gt;"&amp;"",'CAISO Queue Data'!$AQ:$AQ,"&lt;="&amp;$BF$2)</f>
        <v>0</v>
      </c>
      <c r="BS691" s="14">
        <f>SUMIFS('CAISO Queue Data'!BL:BL,'CAISO Queue Data'!$AU:$AU,$B691,'CAISO Queue Data'!$AV:$AV,$C691,'CAISO Queue Data'!$AF:$AF,"&lt;&gt;"&amp;"",'CAISO Queue Data'!$AQ:$AQ,"&lt;="&amp;$BF$2)</f>
        <v>0</v>
      </c>
      <c r="BT691" s="14">
        <f>SUMIFS('CAISO Queue Data'!BM:BM,'CAISO Queue Data'!$AU:$AU,$B691,'CAISO Queue Data'!$AV:$AV,$C691,'CAISO Queue Data'!$AF:$AF,"&lt;&gt;"&amp;"",'CAISO Queue Data'!$AQ:$AQ,"&lt;="&amp;$BF$2)</f>
        <v>0</v>
      </c>
      <c r="BU691" s="14">
        <f>SUMIFS('CAISO Queue Data'!BN:BN,'CAISO Queue Data'!$AU:$AU,$B691,'CAISO Queue Data'!$AV:$AV,$C691,'CAISO Queue Data'!$AF:$AF,"&lt;&gt;"&amp;"",'CAISO Queue Data'!$AQ:$AQ,"&lt;="&amp;$BF$2)</f>
        <v>0</v>
      </c>
      <c r="BV691" s="14">
        <f>SUMIFS('CAISO Queue Data'!BO:BO,'CAISO Queue Data'!$AU:$AU,$B691,'CAISO Queue Data'!$AV:$AV,$C691,'CAISO Queue Data'!$AF:$AF,"&lt;&gt;"&amp;"",'CAISO Queue Data'!$AQ:$AQ,"&lt;="&amp;$BF$2)</f>
        <v>0</v>
      </c>
      <c r="BW691" s="14">
        <f>SUMIFS('CAISO Queue Data'!BP:BP,'CAISO Queue Data'!$AU:$AU,$B691,'CAISO Queue Data'!$AV:$AV,$C691,'CAISO Queue Data'!$AF:$AF,"&lt;&gt;"&amp;"",'CAISO Queue Data'!$AQ:$AQ,"&lt;="&amp;$BF$2)</f>
        <v>0</v>
      </c>
      <c r="BX691" s="14">
        <f>SUMIFS('CAISO Queue Data'!BQ:BQ,'CAISO Queue Data'!$AU:$AU,$B691,'CAISO Queue Data'!$AV:$AV,$C691,'CAISO Queue Data'!$AF:$AF,"&lt;&gt;"&amp;"",'CAISO Queue Data'!$AQ:$AQ,"&lt;="&amp;$BF$2)</f>
        <v>0</v>
      </c>
      <c r="BY691" s="14">
        <f>SUMIFS('CAISO Queue Data'!BR:BR,'CAISO Queue Data'!$AU:$AU,$B691,'CAISO Queue Data'!$AV:$AV,$C691,'CAISO Queue Data'!$AF:$AF,"&lt;&gt;"&amp;"",'CAISO Queue Data'!$AQ:$AQ,"&lt;="&amp;$BF$2)</f>
        <v>0</v>
      </c>
      <c r="BZ691" s="14">
        <f>SUMIFS('CAISO Queue Data'!BS:BS,'CAISO Queue Data'!$AU:$AU,$B691,'CAISO Queue Data'!$AV:$AV,$C691,'CAISO Queue Data'!$AF:$AF,"&lt;&gt;"&amp;"",'CAISO Queue Data'!$AQ:$AQ,"&lt;="&amp;$BF$2)</f>
        <v>0</v>
      </c>
      <c r="CA691" s="14">
        <f>SUMIFS('CAISO Queue Data'!BT:BT,'CAISO Queue Data'!$AU:$AU,$B691,'CAISO Queue Data'!$AV:$AV,$C691,'CAISO Queue Data'!$AF:$AF,"&lt;&gt;"&amp;"",'CAISO Queue Data'!$AQ:$AQ,"&lt;="&amp;$BF$2)</f>
        <v>0</v>
      </c>
      <c r="CB691" s="14">
        <f>SUMIFS('CAISO Queue Data'!BU:BU,'CAISO Queue Data'!$AU:$AU,$B691,'CAISO Queue Data'!$AV:$AV,$C691,'CAISO Queue Data'!$AF:$AF,"&lt;&gt;"&amp;"",'CAISO Queue Data'!$AQ:$AQ,"&lt;="&amp;$BF$2)</f>
        <v>0</v>
      </c>
      <c r="CD691" s="14">
        <f>SUMIFS('CAISO Queue Data'!BJ:BJ,'CAISO Queue Data'!$AU:$AU,$B691,'CAISO Queue Data'!$AV:$AV,$C691,'CAISO Queue Data'!$AQ:$AQ,"&lt;="&amp;$BF$2)</f>
        <v>0</v>
      </c>
      <c r="CE691" s="14">
        <f>SUMIFS('CAISO Queue Data'!BK:BK,'CAISO Queue Data'!$AU:$AU,$B691,'CAISO Queue Data'!$AV:$AV,$C691,'CAISO Queue Data'!$AQ:$AQ,"&lt;="&amp;$BF$2)</f>
        <v>0</v>
      </c>
      <c r="CF691" s="14">
        <f>SUMIFS('CAISO Queue Data'!BL:BL,'CAISO Queue Data'!$AU:$AU,$B691,'CAISO Queue Data'!$AV:$AV,$C691,'CAISO Queue Data'!$AQ:$AQ,"&lt;="&amp;$BF$2)</f>
        <v>0</v>
      </c>
      <c r="CG691" s="14">
        <f>SUMIFS('CAISO Queue Data'!BM:BM,'CAISO Queue Data'!$AU:$AU,$B691,'CAISO Queue Data'!$AV:$AV,$C691,'CAISO Queue Data'!$AQ:$AQ,"&lt;="&amp;$BF$2)</f>
        <v>0</v>
      </c>
      <c r="CH691" s="14">
        <f>SUMIFS('CAISO Queue Data'!BN:BN,'CAISO Queue Data'!$AU:$AU,$B691,'CAISO Queue Data'!$AV:$AV,$C691,'CAISO Queue Data'!$AQ:$AQ,"&lt;="&amp;$BF$2)</f>
        <v>0</v>
      </c>
      <c r="CI691" s="14">
        <f>SUMIFS('CAISO Queue Data'!BO:BO,'CAISO Queue Data'!$AU:$AU,$B691,'CAISO Queue Data'!$AV:$AV,$C691,'CAISO Queue Data'!$AQ:$AQ,"&lt;="&amp;$BF$2)</f>
        <v>0</v>
      </c>
      <c r="CJ691" s="14">
        <f>SUMIFS('CAISO Queue Data'!BP:BP,'CAISO Queue Data'!$AU:$AU,$B691,'CAISO Queue Data'!$AV:$AV,$C691,'CAISO Queue Data'!$AQ:$AQ,"&lt;="&amp;$BF$2)</f>
        <v>0</v>
      </c>
      <c r="CK691" s="14">
        <f>SUMIFS('CAISO Queue Data'!BQ:BQ,'CAISO Queue Data'!$AU:$AU,$B691,'CAISO Queue Data'!$AV:$AV,$C691,'CAISO Queue Data'!$AQ:$AQ,"&lt;="&amp;$BF$2)</f>
        <v>0</v>
      </c>
      <c r="CL691" s="14">
        <f>SUMIFS('CAISO Queue Data'!BR:BR,'CAISO Queue Data'!$AU:$AU,$B691,'CAISO Queue Data'!$AV:$AV,$C691,'CAISO Queue Data'!$AQ:$AQ,"&lt;="&amp;$BF$2)</f>
        <v>0</v>
      </c>
      <c r="CM691" s="14">
        <f>SUMIFS('CAISO Queue Data'!BS:BS,'CAISO Queue Data'!$AU:$AU,$B691,'CAISO Queue Data'!$AV:$AV,$C691,'CAISO Queue Data'!$AQ:$AQ,"&lt;="&amp;$BF$2)</f>
        <v>0</v>
      </c>
      <c r="CN691" s="14">
        <f>SUMIFS('CAISO Queue Data'!BT:BT,'CAISO Queue Data'!$AU:$AU,$B691,'CAISO Queue Data'!$AV:$AV,$C691,'CAISO Queue Data'!$AQ:$AQ,"&lt;="&amp;$BF$2)</f>
        <v>0</v>
      </c>
      <c r="CO691" s="14">
        <f>SUMIFS('CAISO Queue Data'!BU:BU,'CAISO Queue Data'!$AU:$AU,$B691,'CAISO Queue Data'!$AV:$AV,$C691,'CAISO Queue Data'!$AQ:$AQ,"&lt;="&amp;$BF$2)</f>
        <v>0</v>
      </c>
      <c r="CQ691" s="14">
        <f>SUMIFS('Cluster 15 Data'!$G:$G,'Cluster 15 Data'!$Q:$Q,$B691,'Cluster 15 Data'!$S:$S,$C691,'Cluster 15 Data'!$E:$E,"Storage")</f>
        <v>0</v>
      </c>
      <c r="CR691" s="14">
        <f>SUMIFS('Cluster 15 Data'!$G:$G,'Cluster 15 Data'!$Q:$Q,$B691,'Cluster 15 Data'!$S:$S,$C691,'Cluster 15 Data'!$E:$E,"A-CAES")</f>
        <v>0</v>
      </c>
      <c r="CS691" s="14">
        <f>SUMIFS('Cluster 15 Data'!$G:$G,'Cluster 15 Data'!$Q:$Q,$B691,'Cluster 15 Data'!$S:$S,$C691,'Cluster 15 Data'!$E:$E,"Solar")</f>
        <v>0</v>
      </c>
      <c r="CT691" s="14">
        <f>SUMIFS('Cluster 15 Data'!$G:$G,'Cluster 15 Data'!$Q:$Q,$B691,'Cluster 15 Data'!$S:$S,$C691,'Cluster 15 Data'!$E:$E,"Geothermal")</f>
        <v>0</v>
      </c>
      <c r="CU691" s="14">
        <f>SUMIFS('Cluster 15 Data'!$G:$G,'Cluster 15 Data'!$Q:$Q,$B691,'Cluster 15 Data'!$S:$S,$C691,'Cluster 15 Data'!$E:$E,"Biomass")</f>
        <v>0</v>
      </c>
      <c r="CV691" s="14">
        <f>SUMIFS('Cluster 15 Data'!$G:$G,'Cluster 15 Data'!$Q:$Q,$B691,'Cluster 15 Data'!$S:$S,$C691,'Cluster 15 Data'!$E:$E,"Wind")</f>
        <v>0</v>
      </c>
      <c r="CW691" s="14">
        <f>SUMIFS('Cluster 15 Data'!$G:$G,'Cluster 15 Data'!$Q:$Q,$B691,'Cluster 15 Data'!$S:$S,$C691,'Cluster 15 Data'!$E:$E,"Offshore Wind")</f>
        <v>0</v>
      </c>
      <c r="CX691" s="96">
        <f>SUMIFS('Cluster 15 Data'!$G:$G,'Cluster 15 Data'!$Q:$Q,$B691,'Cluster 15 Data'!$S:$S,$C691,'Cluster 15 Data'!$E:$E,"Storage")</f>
        <v>0</v>
      </c>
      <c r="CZ691" s="14">
        <f>SUMIFS('Cluster 15 Data'!$G:$G,'Cluster 15 Data'!$Q:$Q,$B691,'Cluster 15 Data'!$S:$S,$C691,'Cluster 15 Data'!$E:$E,"Storage",'Cluster 15 Data'!$N:$N,"&lt;="&amp;$DA$2)</f>
        <v>0</v>
      </c>
      <c r="DA691" s="14">
        <f>SUMIFS('Cluster 15 Data'!$G:$G,'Cluster 15 Data'!$Q:$Q,$B691,'Cluster 15 Data'!$S:$S,$C691,'Cluster 15 Data'!$E:$E,"A-CAES",'Cluster 15 Data'!$N:$N,"&lt;="&amp;$DA$2)</f>
        <v>0</v>
      </c>
      <c r="DB691" s="14">
        <f>SUMIFS('Cluster 15 Data'!$G:$G,'Cluster 15 Data'!$Q:$Q,$B691,'Cluster 15 Data'!$S:$S,$C691,'Cluster 15 Data'!$E:$E,"Solar",'Cluster 15 Data'!$N:$N,"&lt;="&amp;$DA$2)</f>
        <v>0</v>
      </c>
      <c r="DC691" s="14">
        <f>SUMIFS('Cluster 15 Data'!$G:$G,'Cluster 15 Data'!$Q:$Q,$B691,'Cluster 15 Data'!$S:$S,$C691,'Cluster 15 Data'!$E:$E,"Geothermal",'Cluster 15 Data'!$N:$N,"&lt;="&amp;$DA$2)</f>
        <v>0</v>
      </c>
      <c r="DD691" s="14">
        <f>SUMIFS('Cluster 15 Data'!$G:$G,'Cluster 15 Data'!$Q:$Q,$B691,'Cluster 15 Data'!$S:$S,$C691,'Cluster 15 Data'!$E:$E,"Biomass",'Cluster 15 Data'!$N:$N,"&lt;="&amp;$DA$2)</f>
        <v>0</v>
      </c>
      <c r="DE691" s="14">
        <f>SUMIFS('Cluster 15 Data'!$G:$G,'Cluster 15 Data'!$Q:$Q,$B691,'Cluster 15 Data'!$S:$S,$C691,'Cluster 15 Data'!$E:$E,"Wind",'Cluster 15 Data'!$N:$N,"&lt;="&amp;$DA$2)</f>
        <v>0</v>
      </c>
      <c r="DF691" s="14">
        <f>SUMIFS('Cluster 15 Data'!$G:$G,'Cluster 15 Data'!$Q:$Q,$B691,'Cluster 15 Data'!$S:$S,$C691,'Cluster 15 Data'!$E:$E,"Offshore Wind",'Cluster 15 Data'!$N:$N,"&lt;="&amp;$DA$2)</f>
        <v>0</v>
      </c>
      <c r="DG691" s="96">
        <v>0</v>
      </c>
    </row>
    <row r="692" spans="1:111">
      <c r="A692" s="14" t="s">
        <v>65</v>
      </c>
      <c r="B692" s="14" t="s">
        <v>590</v>
      </c>
      <c r="C692" s="14">
        <v>115</v>
      </c>
      <c r="Q692" s="14">
        <f>SUMIFS('CAISO Queue Data'!BJ:BJ,'CAISO Queue Data'!$AU:$AU,$B692,'CAISO Queue Data'!$AV:$AV,$C692,'CAISO Queue Data'!$AG:$AG,"Executed")</f>
        <v>0</v>
      </c>
      <c r="R692" s="14">
        <f>SUMIFS('CAISO Queue Data'!BK:BK,'CAISO Queue Data'!$AU:$AU,$B692,'CAISO Queue Data'!$AV:$AV,$C692,'CAISO Queue Data'!$AG:$AG,"Executed")</f>
        <v>0</v>
      </c>
      <c r="S692" s="14">
        <f>SUMIFS('CAISO Queue Data'!BL:BL,'CAISO Queue Data'!$AU:$AU,$B692,'CAISO Queue Data'!$AV:$AV,$C692,'CAISO Queue Data'!$AG:$AG,"Executed")</f>
        <v>0</v>
      </c>
      <c r="T692" s="14">
        <f>SUMIFS('CAISO Queue Data'!BM:BM,'CAISO Queue Data'!$AU:$AU,$B692,'CAISO Queue Data'!$AV:$AV,$C692,'CAISO Queue Data'!$AG:$AG,"Executed")</f>
        <v>0</v>
      </c>
      <c r="U692" s="14">
        <f>SUMIFS('CAISO Queue Data'!BN:BN,'CAISO Queue Data'!$AU:$AU,$B692,'CAISO Queue Data'!$AV:$AV,$C692,'CAISO Queue Data'!$AG:$AG,"Executed")</f>
        <v>0</v>
      </c>
      <c r="V692" s="14">
        <f>SUMIFS('CAISO Queue Data'!BO:BO,'CAISO Queue Data'!$AU:$AU,$B692,'CAISO Queue Data'!$AV:$AV,$C692,'CAISO Queue Data'!$AG:$AG,"Executed")</f>
        <v>0</v>
      </c>
      <c r="W692" s="14">
        <f>SUMIFS('CAISO Queue Data'!BP:BP,'CAISO Queue Data'!$AU:$AU,$B692,'CAISO Queue Data'!$AV:$AV,$C692,'CAISO Queue Data'!$AG:$AG,"Executed")</f>
        <v>0</v>
      </c>
      <c r="X692" s="14">
        <f>SUMIFS('CAISO Queue Data'!BQ:BQ,'CAISO Queue Data'!$AU:$AU,$B692,'CAISO Queue Data'!$AV:$AV,$C692,'CAISO Queue Data'!$AG:$AG,"Executed")</f>
        <v>0</v>
      </c>
      <c r="Y692" s="14">
        <f>SUMIFS('CAISO Queue Data'!BR:BR,'CAISO Queue Data'!$AU:$AU,$B692,'CAISO Queue Data'!$AV:$AV,$C692,'CAISO Queue Data'!$AG:$AG,"Executed")</f>
        <v>0</v>
      </c>
      <c r="Z692" s="14">
        <f>SUMIFS('CAISO Queue Data'!BS:BS,'CAISO Queue Data'!$AU:$AU,$B692,'CAISO Queue Data'!$AV:$AV,$C692,'CAISO Queue Data'!$AG:$AG,"Executed")</f>
        <v>0</v>
      </c>
      <c r="AA692" s="14">
        <f>SUMIFS('CAISO Queue Data'!BT:BT,'CAISO Queue Data'!$AU:$AU,$B692,'CAISO Queue Data'!$AV:$AV,$C692,'CAISO Queue Data'!$AG:$AG,"Executed")</f>
        <v>0</v>
      </c>
      <c r="AB692" s="14">
        <f>SUMIFS('CAISO Queue Data'!BU:BU,'CAISO Queue Data'!$AU:$AU,$B692,'CAISO Queue Data'!$AV:$AV,$C692,'CAISO Queue Data'!$AG:$AG,"Executed")</f>
        <v>0</v>
      </c>
      <c r="AD692" s="14">
        <f>SUMIFS('CAISO Queue Data'!BJ:BJ,'CAISO Queue Data'!$AU:$AU,$B692,'CAISO Queue Data'!$AV:$AV,$C692,'CAISO Queue Data'!$AF:$AF,"&lt;&gt;"&amp;"")</f>
        <v>0</v>
      </c>
      <c r="AE692" s="14">
        <f>SUMIFS('CAISO Queue Data'!BK:BK,'CAISO Queue Data'!$AU:$AU,$B692,'CAISO Queue Data'!$AV:$AV,$C692,'CAISO Queue Data'!$AF:$AF,"&lt;&gt;"&amp;"")</f>
        <v>0</v>
      </c>
      <c r="AF692" s="14">
        <f>SUMIFS('CAISO Queue Data'!BL:BL,'CAISO Queue Data'!$AU:$AU,$B692,'CAISO Queue Data'!$AV:$AV,$C692,'CAISO Queue Data'!$AF:$AF,"&lt;&gt;"&amp;"")</f>
        <v>0</v>
      </c>
      <c r="AG692" s="14">
        <f>SUMIFS('CAISO Queue Data'!BM:BM,'CAISO Queue Data'!$AU:$AU,$B692,'CAISO Queue Data'!$AV:$AV,$C692,'CAISO Queue Data'!$AF:$AF,"&lt;&gt;"&amp;"")</f>
        <v>0</v>
      </c>
      <c r="AH692" s="14">
        <f>SUMIFS('CAISO Queue Data'!BN:BN,'CAISO Queue Data'!$AU:$AU,$B692,'CAISO Queue Data'!$AV:$AV,$C692,'CAISO Queue Data'!$AF:$AF,"&lt;&gt;"&amp;"")</f>
        <v>0</v>
      </c>
      <c r="AI692" s="14">
        <f>SUMIFS('CAISO Queue Data'!BO:BO,'CAISO Queue Data'!$AU:$AU,$B692,'CAISO Queue Data'!$AV:$AV,$C692,'CAISO Queue Data'!$AF:$AF,"&lt;&gt;"&amp;"")</f>
        <v>0</v>
      </c>
      <c r="AJ692" s="14">
        <f>SUMIFS('CAISO Queue Data'!BP:BP,'CAISO Queue Data'!$AU:$AU,$B692,'CAISO Queue Data'!$AV:$AV,$C692,'CAISO Queue Data'!$AF:$AF,"&lt;&gt;"&amp;"")</f>
        <v>0</v>
      </c>
      <c r="AK692" s="14">
        <f>SUMIFS('CAISO Queue Data'!BQ:BQ,'CAISO Queue Data'!$AU:$AU,$B692,'CAISO Queue Data'!$AV:$AV,$C692,'CAISO Queue Data'!$AF:$AF,"&lt;&gt;"&amp;"")</f>
        <v>0</v>
      </c>
      <c r="AL692" s="14">
        <f>SUMIFS('CAISO Queue Data'!BR:BR,'CAISO Queue Data'!$AU:$AU,$B692,'CAISO Queue Data'!$AV:$AV,$C692,'CAISO Queue Data'!$AF:$AF,"&lt;&gt;"&amp;"")</f>
        <v>0</v>
      </c>
      <c r="AM692" s="14">
        <f>SUMIFS('CAISO Queue Data'!BS:BS,'CAISO Queue Data'!$AU:$AU,$B692,'CAISO Queue Data'!$AV:$AV,$C692,'CAISO Queue Data'!$AF:$AF,"&lt;&gt;"&amp;"")</f>
        <v>0</v>
      </c>
      <c r="AN692" s="14">
        <f>SUMIFS('CAISO Queue Data'!BT:BT,'CAISO Queue Data'!$AU:$AU,$B692,'CAISO Queue Data'!$AV:$AV,$C692,'CAISO Queue Data'!$AF:$AF,"&lt;&gt;"&amp;"")</f>
        <v>0</v>
      </c>
      <c r="AO692" s="14">
        <f>SUMIFS('CAISO Queue Data'!BU:BU,'CAISO Queue Data'!$AU:$AU,$B692,'CAISO Queue Data'!$AV:$AV,$C692,'CAISO Queue Data'!$AF:$AF,"&lt;&gt;"&amp;"")</f>
        <v>0</v>
      </c>
      <c r="AQ692" s="14">
        <f>SUMIFS('CAISO Queue Data'!BJ:BJ,'CAISO Queue Data'!$AU:$AU,$B692,'CAISO Queue Data'!$AV:$AV,$C692)</f>
        <v>0</v>
      </c>
      <c r="AR692" s="14">
        <f>SUMIFS('CAISO Queue Data'!BK:BK,'CAISO Queue Data'!$AU:$AU,$B692,'CAISO Queue Data'!$AV:$AV,$C692)</f>
        <v>0</v>
      </c>
      <c r="AS692" s="14">
        <f>SUMIFS('CAISO Queue Data'!BL:BL,'CAISO Queue Data'!$AU:$AU,$B692,'CAISO Queue Data'!$AV:$AV,$C692)</f>
        <v>0</v>
      </c>
      <c r="AT692" s="14">
        <f>SUMIFS('CAISO Queue Data'!BM:BM,'CAISO Queue Data'!$AU:$AU,$B692,'CAISO Queue Data'!$AV:$AV,$C692)</f>
        <v>0</v>
      </c>
      <c r="AU692" s="14">
        <f>SUMIFS('CAISO Queue Data'!BN:BN,'CAISO Queue Data'!$AU:$AU,$B692,'CAISO Queue Data'!$AV:$AV,$C692)</f>
        <v>0</v>
      </c>
      <c r="AV692" s="14">
        <f>SUMIFS('CAISO Queue Data'!BO:BO,'CAISO Queue Data'!$AU:$AU,$B692,'CAISO Queue Data'!$AV:$AV,$C692)</f>
        <v>0</v>
      </c>
      <c r="AW692" s="14">
        <f>SUMIFS('CAISO Queue Data'!BP:BP,'CAISO Queue Data'!$AU:$AU,$B692,'CAISO Queue Data'!$AV:$AV,$C692)</f>
        <v>0</v>
      </c>
      <c r="AX692" s="14">
        <f>SUMIFS('CAISO Queue Data'!BQ:BQ,'CAISO Queue Data'!$AU:$AU,$B692,'CAISO Queue Data'!$AV:$AV,$C692)</f>
        <v>0</v>
      </c>
      <c r="AY692" s="14">
        <f>SUMIFS('CAISO Queue Data'!BR:BR,'CAISO Queue Data'!$AU:$AU,$B692,'CAISO Queue Data'!$AV:$AV,$C692)</f>
        <v>0</v>
      </c>
      <c r="AZ692" s="14">
        <f>SUMIFS('CAISO Queue Data'!BS:BS,'CAISO Queue Data'!$AU:$AU,$B692,'CAISO Queue Data'!$AV:$AV,$C692)</f>
        <v>0</v>
      </c>
      <c r="BA692" s="14">
        <f>SUMIFS('CAISO Queue Data'!BT:BT,'CAISO Queue Data'!$AU:$AU,$B692,'CAISO Queue Data'!$AV:$AV,$C692)</f>
        <v>0</v>
      </c>
      <c r="BB692" s="14">
        <f>SUMIFS('CAISO Queue Data'!BU:BU,'CAISO Queue Data'!$AU:$AU,$B692,'CAISO Queue Data'!$AV:$AV,$C692)</f>
        <v>0</v>
      </c>
      <c r="BD692" s="14">
        <v>0</v>
      </c>
      <c r="BE692" s="14">
        <v>0</v>
      </c>
      <c r="BF692" s="14">
        <v>0</v>
      </c>
      <c r="BG692" s="14">
        <v>0</v>
      </c>
      <c r="BH692" s="14">
        <v>0</v>
      </c>
      <c r="BI692" s="14">
        <v>0</v>
      </c>
      <c r="BJ692" s="14">
        <v>0</v>
      </c>
      <c r="BK692" s="14">
        <v>0</v>
      </c>
      <c r="BL692" s="14">
        <v>0</v>
      </c>
      <c r="BM692" s="14">
        <v>0</v>
      </c>
      <c r="BN692" s="14">
        <v>0</v>
      </c>
      <c r="BO692" s="14">
        <v>0</v>
      </c>
      <c r="BQ692" s="14">
        <f>SUMIFS('CAISO Queue Data'!BJ:BJ,'CAISO Queue Data'!$AU:$AU,$B692,'CAISO Queue Data'!$AV:$AV,$C692,'CAISO Queue Data'!$AF:$AF,"&lt;&gt;"&amp;"",'CAISO Queue Data'!$AQ:$AQ,"&lt;="&amp;$BF$2)</f>
        <v>0</v>
      </c>
      <c r="BR692" s="14">
        <f>SUMIFS('CAISO Queue Data'!BK:BK,'CAISO Queue Data'!$AU:$AU,$B692,'CAISO Queue Data'!$AV:$AV,$C692,'CAISO Queue Data'!$AF:$AF,"&lt;&gt;"&amp;"",'CAISO Queue Data'!$AQ:$AQ,"&lt;="&amp;$BF$2)</f>
        <v>0</v>
      </c>
      <c r="BS692" s="14">
        <f>SUMIFS('CAISO Queue Data'!BL:BL,'CAISO Queue Data'!$AU:$AU,$B692,'CAISO Queue Data'!$AV:$AV,$C692,'CAISO Queue Data'!$AF:$AF,"&lt;&gt;"&amp;"",'CAISO Queue Data'!$AQ:$AQ,"&lt;="&amp;$BF$2)</f>
        <v>0</v>
      </c>
      <c r="BT692" s="14">
        <f>SUMIFS('CAISO Queue Data'!BM:BM,'CAISO Queue Data'!$AU:$AU,$B692,'CAISO Queue Data'!$AV:$AV,$C692,'CAISO Queue Data'!$AF:$AF,"&lt;&gt;"&amp;"",'CAISO Queue Data'!$AQ:$AQ,"&lt;="&amp;$BF$2)</f>
        <v>0</v>
      </c>
      <c r="BU692" s="14">
        <f>SUMIFS('CAISO Queue Data'!BN:BN,'CAISO Queue Data'!$AU:$AU,$B692,'CAISO Queue Data'!$AV:$AV,$C692,'CAISO Queue Data'!$AF:$AF,"&lt;&gt;"&amp;"",'CAISO Queue Data'!$AQ:$AQ,"&lt;="&amp;$BF$2)</f>
        <v>0</v>
      </c>
      <c r="BV692" s="14">
        <f>SUMIFS('CAISO Queue Data'!BO:BO,'CAISO Queue Data'!$AU:$AU,$B692,'CAISO Queue Data'!$AV:$AV,$C692,'CAISO Queue Data'!$AF:$AF,"&lt;&gt;"&amp;"",'CAISO Queue Data'!$AQ:$AQ,"&lt;="&amp;$BF$2)</f>
        <v>0</v>
      </c>
      <c r="BW692" s="14">
        <f>SUMIFS('CAISO Queue Data'!BP:BP,'CAISO Queue Data'!$AU:$AU,$B692,'CAISO Queue Data'!$AV:$AV,$C692,'CAISO Queue Data'!$AF:$AF,"&lt;&gt;"&amp;"",'CAISO Queue Data'!$AQ:$AQ,"&lt;="&amp;$BF$2)</f>
        <v>0</v>
      </c>
      <c r="BX692" s="14">
        <f>SUMIFS('CAISO Queue Data'!BQ:BQ,'CAISO Queue Data'!$AU:$AU,$B692,'CAISO Queue Data'!$AV:$AV,$C692,'CAISO Queue Data'!$AF:$AF,"&lt;&gt;"&amp;"",'CAISO Queue Data'!$AQ:$AQ,"&lt;="&amp;$BF$2)</f>
        <v>0</v>
      </c>
      <c r="BY692" s="14">
        <f>SUMIFS('CAISO Queue Data'!BR:BR,'CAISO Queue Data'!$AU:$AU,$B692,'CAISO Queue Data'!$AV:$AV,$C692,'CAISO Queue Data'!$AF:$AF,"&lt;&gt;"&amp;"",'CAISO Queue Data'!$AQ:$AQ,"&lt;="&amp;$BF$2)</f>
        <v>0</v>
      </c>
      <c r="BZ692" s="14">
        <f>SUMIFS('CAISO Queue Data'!BS:BS,'CAISO Queue Data'!$AU:$AU,$B692,'CAISO Queue Data'!$AV:$AV,$C692,'CAISO Queue Data'!$AF:$AF,"&lt;&gt;"&amp;"",'CAISO Queue Data'!$AQ:$AQ,"&lt;="&amp;$BF$2)</f>
        <v>0</v>
      </c>
      <c r="CA692" s="14">
        <f>SUMIFS('CAISO Queue Data'!BT:BT,'CAISO Queue Data'!$AU:$AU,$B692,'CAISO Queue Data'!$AV:$AV,$C692,'CAISO Queue Data'!$AF:$AF,"&lt;&gt;"&amp;"",'CAISO Queue Data'!$AQ:$AQ,"&lt;="&amp;$BF$2)</f>
        <v>0</v>
      </c>
      <c r="CB692" s="14">
        <f>SUMIFS('CAISO Queue Data'!BU:BU,'CAISO Queue Data'!$AU:$AU,$B692,'CAISO Queue Data'!$AV:$AV,$C692,'CAISO Queue Data'!$AF:$AF,"&lt;&gt;"&amp;"",'CAISO Queue Data'!$AQ:$AQ,"&lt;="&amp;$BF$2)</f>
        <v>0</v>
      </c>
      <c r="CD692" s="14">
        <f>SUMIFS('CAISO Queue Data'!BJ:BJ,'CAISO Queue Data'!$AU:$AU,$B692,'CAISO Queue Data'!$AV:$AV,$C692,'CAISO Queue Data'!$AQ:$AQ,"&lt;="&amp;$BF$2)</f>
        <v>0</v>
      </c>
      <c r="CE692" s="14">
        <f>SUMIFS('CAISO Queue Data'!BK:BK,'CAISO Queue Data'!$AU:$AU,$B692,'CAISO Queue Data'!$AV:$AV,$C692,'CAISO Queue Data'!$AQ:$AQ,"&lt;="&amp;$BF$2)</f>
        <v>0</v>
      </c>
      <c r="CF692" s="14">
        <f>SUMIFS('CAISO Queue Data'!BL:BL,'CAISO Queue Data'!$AU:$AU,$B692,'CAISO Queue Data'!$AV:$AV,$C692,'CAISO Queue Data'!$AQ:$AQ,"&lt;="&amp;$BF$2)</f>
        <v>0</v>
      </c>
      <c r="CG692" s="14">
        <f>SUMIFS('CAISO Queue Data'!BM:BM,'CAISO Queue Data'!$AU:$AU,$B692,'CAISO Queue Data'!$AV:$AV,$C692,'CAISO Queue Data'!$AQ:$AQ,"&lt;="&amp;$BF$2)</f>
        <v>0</v>
      </c>
      <c r="CH692" s="14">
        <f>SUMIFS('CAISO Queue Data'!BN:BN,'CAISO Queue Data'!$AU:$AU,$B692,'CAISO Queue Data'!$AV:$AV,$C692,'CAISO Queue Data'!$AQ:$AQ,"&lt;="&amp;$BF$2)</f>
        <v>0</v>
      </c>
      <c r="CI692" s="14">
        <f>SUMIFS('CAISO Queue Data'!BO:BO,'CAISO Queue Data'!$AU:$AU,$B692,'CAISO Queue Data'!$AV:$AV,$C692,'CAISO Queue Data'!$AQ:$AQ,"&lt;="&amp;$BF$2)</f>
        <v>0</v>
      </c>
      <c r="CJ692" s="14">
        <f>SUMIFS('CAISO Queue Data'!BP:BP,'CAISO Queue Data'!$AU:$AU,$B692,'CAISO Queue Data'!$AV:$AV,$C692,'CAISO Queue Data'!$AQ:$AQ,"&lt;="&amp;$BF$2)</f>
        <v>0</v>
      </c>
      <c r="CK692" s="14">
        <f>SUMIFS('CAISO Queue Data'!BQ:BQ,'CAISO Queue Data'!$AU:$AU,$B692,'CAISO Queue Data'!$AV:$AV,$C692,'CAISO Queue Data'!$AQ:$AQ,"&lt;="&amp;$BF$2)</f>
        <v>0</v>
      </c>
      <c r="CL692" s="14">
        <f>SUMIFS('CAISO Queue Data'!BR:BR,'CAISO Queue Data'!$AU:$AU,$B692,'CAISO Queue Data'!$AV:$AV,$C692,'CAISO Queue Data'!$AQ:$AQ,"&lt;="&amp;$BF$2)</f>
        <v>0</v>
      </c>
      <c r="CM692" s="14">
        <f>SUMIFS('CAISO Queue Data'!BS:BS,'CAISO Queue Data'!$AU:$AU,$B692,'CAISO Queue Data'!$AV:$AV,$C692,'CAISO Queue Data'!$AQ:$AQ,"&lt;="&amp;$BF$2)</f>
        <v>0</v>
      </c>
      <c r="CN692" s="14">
        <f>SUMIFS('CAISO Queue Data'!BT:BT,'CAISO Queue Data'!$AU:$AU,$B692,'CAISO Queue Data'!$AV:$AV,$C692,'CAISO Queue Data'!$AQ:$AQ,"&lt;="&amp;$BF$2)</f>
        <v>0</v>
      </c>
      <c r="CO692" s="14">
        <f>SUMIFS('CAISO Queue Data'!BU:BU,'CAISO Queue Data'!$AU:$AU,$B692,'CAISO Queue Data'!$AV:$AV,$C692,'CAISO Queue Data'!$AQ:$AQ,"&lt;="&amp;$BF$2)</f>
        <v>0</v>
      </c>
      <c r="CQ692" s="14">
        <f>SUMIFS('Cluster 15 Data'!$G:$G,'Cluster 15 Data'!$Q:$Q,$B692,'Cluster 15 Data'!$S:$S,$C692,'Cluster 15 Data'!$E:$E,"Storage")</f>
        <v>0</v>
      </c>
      <c r="CR692" s="14">
        <f>SUMIFS('Cluster 15 Data'!$G:$G,'Cluster 15 Data'!$Q:$Q,$B692,'Cluster 15 Data'!$S:$S,$C692,'Cluster 15 Data'!$E:$E,"A-CAES")</f>
        <v>0</v>
      </c>
      <c r="CS692" s="14">
        <f>SUMIFS('Cluster 15 Data'!$G:$G,'Cluster 15 Data'!$Q:$Q,$B692,'Cluster 15 Data'!$S:$S,$C692,'Cluster 15 Data'!$E:$E,"Solar")</f>
        <v>0</v>
      </c>
      <c r="CT692" s="14">
        <f>SUMIFS('Cluster 15 Data'!$G:$G,'Cluster 15 Data'!$Q:$Q,$B692,'Cluster 15 Data'!$S:$S,$C692,'Cluster 15 Data'!$E:$E,"Geothermal")</f>
        <v>0</v>
      </c>
      <c r="CU692" s="14">
        <f>SUMIFS('Cluster 15 Data'!$G:$G,'Cluster 15 Data'!$Q:$Q,$B692,'Cluster 15 Data'!$S:$S,$C692,'Cluster 15 Data'!$E:$E,"Biomass")</f>
        <v>0</v>
      </c>
      <c r="CV692" s="14">
        <f>SUMIFS('Cluster 15 Data'!$G:$G,'Cluster 15 Data'!$Q:$Q,$B692,'Cluster 15 Data'!$S:$S,$C692,'Cluster 15 Data'!$E:$E,"Wind")</f>
        <v>0</v>
      </c>
      <c r="CW692" s="14">
        <f>SUMIFS('Cluster 15 Data'!$G:$G,'Cluster 15 Data'!$Q:$Q,$B692,'Cluster 15 Data'!$S:$S,$C692,'Cluster 15 Data'!$E:$E,"Offshore Wind")</f>
        <v>0</v>
      </c>
      <c r="CX692" s="96">
        <f>SUMIFS('Cluster 15 Data'!$G:$G,'Cluster 15 Data'!$Q:$Q,$B692,'Cluster 15 Data'!$S:$S,$C692,'Cluster 15 Data'!$E:$E,"Storage")</f>
        <v>0</v>
      </c>
      <c r="CZ692" s="14">
        <f>SUMIFS('Cluster 15 Data'!$G:$G,'Cluster 15 Data'!$Q:$Q,$B692,'Cluster 15 Data'!$S:$S,$C692,'Cluster 15 Data'!$E:$E,"Storage",'Cluster 15 Data'!$N:$N,"&lt;="&amp;$DA$2)</f>
        <v>0</v>
      </c>
      <c r="DA692" s="14">
        <f>SUMIFS('Cluster 15 Data'!$G:$G,'Cluster 15 Data'!$Q:$Q,$B692,'Cluster 15 Data'!$S:$S,$C692,'Cluster 15 Data'!$E:$E,"A-CAES",'Cluster 15 Data'!$N:$N,"&lt;="&amp;$DA$2)</f>
        <v>0</v>
      </c>
      <c r="DB692" s="14">
        <f>SUMIFS('Cluster 15 Data'!$G:$G,'Cluster 15 Data'!$Q:$Q,$B692,'Cluster 15 Data'!$S:$S,$C692,'Cluster 15 Data'!$E:$E,"Solar",'Cluster 15 Data'!$N:$N,"&lt;="&amp;$DA$2)</f>
        <v>0</v>
      </c>
      <c r="DC692" s="14">
        <f>SUMIFS('Cluster 15 Data'!$G:$G,'Cluster 15 Data'!$Q:$Q,$B692,'Cluster 15 Data'!$S:$S,$C692,'Cluster 15 Data'!$E:$E,"Geothermal",'Cluster 15 Data'!$N:$N,"&lt;="&amp;$DA$2)</f>
        <v>0</v>
      </c>
      <c r="DD692" s="14">
        <f>SUMIFS('Cluster 15 Data'!$G:$G,'Cluster 15 Data'!$Q:$Q,$B692,'Cluster 15 Data'!$S:$S,$C692,'Cluster 15 Data'!$E:$E,"Biomass",'Cluster 15 Data'!$N:$N,"&lt;="&amp;$DA$2)</f>
        <v>0</v>
      </c>
      <c r="DE692" s="14">
        <f>SUMIFS('Cluster 15 Data'!$G:$G,'Cluster 15 Data'!$Q:$Q,$B692,'Cluster 15 Data'!$S:$S,$C692,'Cluster 15 Data'!$E:$E,"Wind",'Cluster 15 Data'!$N:$N,"&lt;="&amp;$DA$2)</f>
        <v>0</v>
      </c>
      <c r="DF692" s="14">
        <f>SUMIFS('Cluster 15 Data'!$G:$G,'Cluster 15 Data'!$Q:$Q,$B692,'Cluster 15 Data'!$S:$S,$C692,'Cluster 15 Data'!$E:$E,"Offshore Wind",'Cluster 15 Data'!$N:$N,"&lt;="&amp;$DA$2)</f>
        <v>0</v>
      </c>
      <c r="DG692" s="96">
        <v>0</v>
      </c>
    </row>
    <row r="693" spans="1:111">
      <c r="A693" s="14" t="s">
        <v>58</v>
      </c>
      <c r="B693" s="14" t="s">
        <v>591</v>
      </c>
      <c r="C693" s="14">
        <v>115</v>
      </c>
      <c r="Q693" s="14">
        <f>SUMIFS('CAISO Queue Data'!BJ:BJ,'CAISO Queue Data'!$AU:$AU,$B693,'CAISO Queue Data'!$AV:$AV,$C693,'CAISO Queue Data'!$AG:$AG,"Executed")</f>
        <v>0</v>
      </c>
      <c r="R693" s="14">
        <f>SUMIFS('CAISO Queue Data'!BK:BK,'CAISO Queue Data'!$AU:$AU,$B693,'CAISO Queue Data'!$AV:$AV,$C693,'CAISO Queue Data'!$AG:$AG,"Executed")</f>
        <v>0</v>
      </c>
      <c r="S693" s="14">
        <f>SUMIFS('CAISO Queue Data'!BL:BL,'CAISO Queue Data'!$AU:$AU,$B693,'CAISO Queue Data'!$AV:$AV,$C693,'CAISO Queue Data'!$AG:$AG,"Executed")</f>
        <v>0</v>
      </c>
      <c r="T693" s="14">
        <f>SUMIFS('CAISO Queue Data'!BM:BM,'CAISO Queue Data'!$AU:$AU,$B693,'CAISO Queue Data'!$AV:$AV,$C693,'CAISO Queue Data'!$AG:$AG,"Executed")</f>
        <v>0</v>
      </c>
      <c r="U693" s="14">
        <f>SUMIFS('CAISO Queue Data'!BN:BN,'CAISO Queue Data'!$AU:$AU,$B693,'CAISO Queue Data'!$AV:$AV,$C693,'CAISO Queue Data'!$AG:$AG,"Executed")</f>
        <v>0</v>
      </c>
      <c r="V693" s="14">
        <f>SUMIFS('CAISO Queue Data'!BO:BO,'CAISO Queue Data'!$AU:$AU,$B693,'CAISO Queue Data'!$AV:$AV,$C693,'CAISO Queue Data'!$AG:$AG,"Executed")</f>
        <v>0</v>
      </c>
      <c r="W693" s="14">
        <f>SUMIFS('CAISO Queue Data'!BP:BP,'CAISO Queue Data'!$AU:$AU,$B693,'CAISO Queue Data'!$AV:$AV,$C693,'CAISO Queue Data'!$AG:$AG,"Executed")</f>
        <v>0</v>
      </c>
      <c r="X693" s="14">
        <f>SUMIFS('CAISO Queue Data'!BQ:BQ,'CAISO Queue Data'!$AU:$AU,$B693,'CAISO Queue Data'!$AV:$AV,$C693,'CAISO Queue Data'!$AG:$AG,"Executed")</f>
        <v>0</v>
      </c>
      <c r="Y693" s="14">
        <f>SUMIFS('CAISO Queue Data'!BR:BR,'CAISO Queue Data'!$AU:$AU,$B693,'CAISO Queue Data'!$AV:$AV,$C693,'CAISO Queue Data'!$AG:$AG,"Executed")</f>
        <v>0</v>
      </c>
      <c r="Z693" s="14">
        <f>SUMIFS('CAISO Queue Data'!BS:BS,'CAISO Queue Data'!$AU:$AU,$B693,'CAISO Queue Data'!$AV:$AV,$C693,'CAISO Queue Data'!$AG:$AG,"Executed")</f>
        <v>0</v>
      </c>
      <c r="AA693" s="14">
        <f>SUMIFS('CAISO Queue Data'!BT:BT,'CAISO Queue Data'!$AU:$AU,$B693,'CAISO Queue Data'!$AV:$AV,$C693,'CAISO Queue Data'!$AG:$AG,"Executed")</f>
        <v>0</v>
      </c>
      <c r="AB693" s="14">
        <f>SUMIFS('CAISO Queue Data'!BU:BU,'CAISO Queue Data'!$AU:$AU,$B693,'CAISO Queue Data'!$AV:$AV,$C693,'CAISO Queue Data'!$AG:$AG,"Executed")</f>
        <v>0</v>
      </c>
      <c r="AD693" s="14">
        <f>SUMIFS('CAISO Queue Data'!BJ:BJ,'CAISO Queue Data'!$AU:$AU,$B693,'CAISO Queue Data'!$AV:$AV,$C693,'CAISO Queue Data'!$AF:$AF,"&lt;&gt;"&amp;"")</f>
        <v>0</v>
      </c>
      <c r="AE693" s="14">
        <f>SUMIFS('CAISO Queue Data'!BK:BK,'CAISO Queue Data'!$AU:$AU,$B693,'CAISO Queue Data'!$AV:$AV,$C693,'CAISO Queue Data'!$AF:$AF,"&lt;&gt;"&amp;"")</f>
        <v>0</v>
      </c>
      <c r="AF693" s="14">
        <f>SUMIFS('CAISO Queue Data'!BL:BL,'CAISO Queue Data'!$AU:$AU,$B693,'CAISO Queue Data'!$AV:$AV,$C693,'CAISO Queue Data'!$AF:$AF,"&lt;&gt;"&amp;"")</f>
        <v>0</v>
      </c>
      <c r="AG693" s="14">
        <f>SUMIFS('CAISO Queue Data'!BM:BM,'CAISO Queue Data'!$AU:$AU,$B693,'CAISO Queue Data'!$AV:$AV,$C693,'CAISO Queue Data'!$AF:$AF,"&lt;&gt;"&amp;"")</f>
        <v>0</v>
      </c>
      <c r="AH693" s="14">
        <f>SUMIFS('CAISO Queue Data'!BN:BN,'CAISO Queue Data'!$AU:$AU,$B693,'CAISO Queue Data'!$AV:$AV,$C693,'CAISO Queue Data'!$AF:$AF,"&lt;&gt;"&amp;"")</f>
        <v>0</v>
      </c>
      <c r="AI693" s="14">
        <f>SUMIFS('CAISO Queue Data'!BO:BO,'CAISO Queue Data'!$AU:$AU,$B693,'CAISO Queue Data'!$AV:$AV,$C693,'CAISO Queue Data'!$AF:$AF,"&lt;&gt;"&amp;"")</f>
        <v>0</v>
      </c>
      <c r="AJ693" s="14">
        <f>SUMIFS('CAISO Queue Data'!BP:BP,'CAISO Queue Data'!$AU:$AU,$B693,'CAISO Queue Data'!$AV:$AV,$C693,'CAISO Queue Data'!$AF:$AF,"&lt;&gt;"&amp;"")</f>
        <v>0</v>
      </c>
      <c r="AK693" s="14">
        <f>SUMIFS('CAISO Queue Data'!BQ:BQ,'CAISO Queue Data'!$AU:$AU,$B693,'CAISO Queue Data'!$AV:$AV,$C693,'CAISO Queue Data'!$AF:$AF,"&lt;&gt;"&amp;"")</f>
        <v>0</v>
      </c>
      <c r="AL693" s="14">
        <f>SUMIFS('CAISO Queue Data'!BR:BR,'CAISO Queue Data'!$AU:$AU,$B693,'CAISO Queue Data'!$AV:$AV,$C693,'CAISO Queue Data'!$AF:$AF,"&lt;&gt;"&amp;"")</f>
        <v>0</v>
      </c>
      <c r="AM693" s="14">
        <f>SUMIFS('CAISO Queue Data'!BS:BS,'CAISO Queue Data'!$AU:$AU,$B693,'CAISO Queue Data'!$AV:$AV,$C693,'CAISO Queue Data'!$AF:$AF,"&lt;&gt;"&amp;"")</f>
        <v>0</v>
      </c>
      <c r="AN693" s="14">
        <f>SUMIFS('CAISO Queue Data'!BT:BT,'CAISO Queue Data'!$AU:$AU,$B693,'CAISO Queue Data'!$AV:$AV,$C693,'CAISO Queue Data'!$AF:$AF,"&lt;&gt;"&amp;"")</f>
        <v>0</v>
      </c>
      <c r="AO693" s="14">
        <f>SUMIFS('CAISO Queue Data'!BU:BU,'CAISO Queue Data'!$AU:$AU,$B693,'CAISO Queue Data'!$AV:$AV,$C693,'CAISO Queue Data'!$AF:$AF,"&lt;&gt;"&amp;"")</f>
        <v>0</v>
      </c>
      <c r="AQ693" s="14">
        <f>SUMIFS('CAISO Queue Data'!BJ:BJ,'CAISO Queue Data'!$AU:$AU,$B693,'CAISO Queue Data'!$AV:$AV,$C693)</f>
        <v>0</v>
      </c>
      <c r="AR693" s="14">
        <f>SUMIFS('CAISO Queue Data'!BK:BK,'CAISO Queue Data'!$AU:$AU,$B693,'CAISO Queue Data'!$AV:$AV,$C693)</f>
        <v>0</v>
      </c>
      <c r="AS693" s="14">
        <f>SUMIFS('CAISO Queue Data'!BL:BL,'CAISO Queue Data'!$AU:$AU,$B693,'CAISO Queue Data'!$AV:$AV,$C693)</f>
        <v>0</v>
      </c>
      <c r="AT693" s="14">
        <f>SUMIFS('CAISO Queue Data'!BM:BM,'CAISO Queue Data'!$AU:$AU,$B693,'CAISO Queue Data'!$AV:$AV,$C693)</f>
        <v>0</v>
      </c>
      <c r="AU693" s="14">
        <f>SUMIFS('CAISO Queue Data'!BN:BN,'CAISO Queue Data'!$AU:$AU,$B693,'CAISO Queue Data'!$AV:$AV,$C693)</f>
        <v>0</v>
      </c>
      <c r="AV693" s="14">
        <f>SUMIFS('CAISO Queue Data'!BO:BO,'CAISO Queue Data'!$AU:$AU,$B693,'CAISO Queue Data'!$AV:$AV,$C693)</f>
        <v>0</v>
      </c>
      <c r="AW693" s="14">
        <f>SUMIFS('CAISO Queue Data'!BP:BP,'CAISO Queue Data'!$AU:$AU,$B693,'CAISO Queue Data'!$AV:$AV,$C693)</f>
        <v>0</v>
      </c>
      <c r="AX693" s="14">
        <f>SUMIFS('CAISO Queue Data'!BQ:BQ,'CAISO Queue Data'!$AU:$AU,$B693,'CAISO Queue Data'!$AV:$AV,$C693)</f>
        <v>0</v>
      </c>
      <c r="AY693" s="14">
        <f>SUMIFS('CAISO Queue Data'!BR:BR,'CAISO Queue Data'!$AU:$AU,$B693,'CAISO Queue Data'!$AV:$AV,$C693)</f>
        <v>0</v>
      </c>
      <c r="AZ693" s="14">
        <f>SUMIFS('CAISO Queue Data'!BS:BS,'CAISO Queue Data'!$AU:$AU,$B693,'CAISO Queue Data'!$AV:$AV,$C693)</f>
        <v>0</v>
      </c>
      <c r="BA693" s="14">
        <f>SUMIFS('CAISO Queue Data'!BT:BT,'CAISO Queue Data'!$AU:$AU,$B693,'CAISO Queue Data'!$AV:$AV,$C693)</f>
        <v>0</v>
      </c>
      <c r="BB693" s="14">
        <f>SUMIFS('CAISO Queue Data'!BU:BU,'CAISO Queue Data'!$AU:$AU,$B693,'CAISO Queue Data'!$AV:$AV,$C693)</f>
        <v>0</v>
      </c>
      <c r="BD693" s="14">
        <v>0</v>
      </c>
      <c r="BE693" s="14">
        <v>0</v>
      </c>
      <c r="BF693" s="14">
        <v>0</v>
      </c>
      <c r="BG693" s="14">
        <v>0</v>
      </c>
      <c r="BH693" s="14">
        <v>0</v>
      </c>
      <c r="BI693" s="14">
        <v>0</v>
      </c>
      <c r="BJ693" s="14">
        <v>0</v>
      </c>
      <c r="BK693" s="14">
        <v>0</v>
      </c>
      <c r="BL693" s="14">
        <v>0</v>
      </c>
      <c r="BM693" s="14">
        <v>0</v>
      </c>
      <c r="BN693" s="14">
        <v>0</v>
      </c>
      <c r="BO693" s="14">
        <v>0</v>
      </c>
      <c r="BQ693" s="14">
        <f>SUMIFS('CAISO Queue Data'!BJ:BJ,'CAISO Queue Data'!$AU:$AU,$B693,'CAISO Queue Data'!$AV:$AV,$C693,'CAISO Queue Data'!$AF:$AF,"&lt;&gt;"&amp;"",'CAISO Queue Data'!$AQ:$AQ,"&lt;="&amp;$BF$2)</f>
        <v>0</v>
      </c>
      <c r="BR693" s="14">
        <f>SUMIFS('CAISO Queue Data'!BK:BK,'CAISO Queue Data'!$AU:$AU,$B693,'CAISO Queue Data'!$AV:$AV,$C693,'CAISO Queue Data'!$AF:$AF,"&lt;&gt;"&amp;"",'CAISO Queue Data'!$AQ:$AQ,"&lt;="&amp;$BF$2)</f>
        <v>0</v>
      </c>
      <c r="BS693" s="14">
        <f>SUMIFS('CAISO Queue Data'!BL:BL,'CAISO Queue Data'!$AU:$AU,$B693,'CAISO Queue Data'!$AV:$AV,$C693,'CAISO Queue Data'!$AF:$AF,"&lt;&gt;"&amp;"",'CAISO Queue Data'!$AQ:$AQ,"&lt;="&amp;$BF$2)</f>
        <v>0</v>
      </c>
      <c r="BT693" s="14">
        <f>SUMIFS('CAISO Queue Data'!BM:BM,'CAISO Queue Data'!$AU:$AU,$B693,'CAISO Queue Data'!$AV:$AV,$C693,'CAISO Queue Data'!$AF:$AF,"&lt;&gt;"&amp;"",'CAISO Queue Data'!$AQ:$AQ,"&lt;="&amp;$BF$2)</f>
        <v>0</v>
      </c>
      <c r="BU693" s="14">
        <f>SUMIFS('CAISO Queue Data'!BN:BN,'CAISO Queue Data'!$AU:$AU,$B693,'CAISO Queue Data'!$AV:$AV,$C693,'CAISO Queue Data'!$AF:$AF,"&lt;&gt;"&amp;"",'CAISO Queue Data'!$AQ:$AQ,"&lt;="&amp;$BF$2)</f>
        <v>0</v>
      </c>
      <c r="BV693" s="14">
        <f>SUMIFS('CAISO Queue Data'!BO:BO,'CAISO Queue Data'!$AU:$AU,$B693,'CAISO Queue Data'!$AV:$AV,$C693,'CAISO Queue Data'!$AF:$AF,"&lt;&gt;"&amp;"",'CAISO Queue Data'!$AQ:$AQ,"&lt;="&amp;$BF$2)</f>
        <v>0</v>
      </c>
      <c r="BW693" s="14">
        <f>SUMIFS('CAISO Queue Data'!BP:BP,'CAISO Queue Data'!$AU:$AU,$B693,'CAISO Queue Data'!$AV:$AV,$C693,'CAISO Queue Data'!$AF:$AF,"&lt;&gt;"&amp;"",'CAISO Queue Data'!$AQ:$AQ,"&lt;="&amp;$BF$2)</f>
        <v>0</v>
      </c>
      <c r="BX693" s="14">
        <f>SUMIFS('CAISO Queue Data'!BQ:BQ,'CAISO Queue Data'!$AU:$AU,$B693,'CAISO Queue Data'!$AV:$AV,$C693,'CAISO Queue Data'!$AF:$AF,"&lt;&gt;"&amp;"",'CAISO Queue Data'!$AQ:$AQ,"&lt;="&amp;$BF$2)</f>
        <v>0</v>
      </c>
      <c r="BY693" s="14">
        <f>SUMIFS('CAISO Queue Data'!BR:BR,'CAISO Queue Data'!$AU:$AU,$B693,'CAISO Queue Data'!$AV:$AV,$C693,'CAISO Queue Data'!$AF:$AF,"&lt;&gt;"&amp;"",'CAISO Queue Data'!$AQ:$AQ,"&lt;="&amp;$BF$2)</f>
        <v>0</v>
      </c>
      <c r="BZ693" s="14">
        <f>SUMIFS('CAISO Queue Data'!BS:BS,'CAISO Queue Data'!$AU:$AU,$B693,'CAISO Queue Data'!$AV:$AV,$C693,'CAISO Queue Data'!$AF:$AF,"&lt;&gt;"&amp;"",'CAISO Queue Data'!$AQ:$AQ,"&lt;="&amp;$BF$2)</f>
        <v>0</v>
      </c>
      <c r="CA693" s="14">
        <f>SUMIFS('CAISO Queue Data'!BT:BT,'CAISO Queue Data'!$AU:$AU,$B693,'CAISO Queue Data'!$AV:$AV,$C693,'CAISO Queue Data'!$AF:$AF,"&lt;&gt;"&amp;"",'CAISO Queue Data'!$AQ:$AQ,"&lt;="&amp;$BF$2)</f>
        <v>0</v>
      </c>
      <c r="CB693" s="14">
        <f>SUMIFS('CAISO Queue Data'!BU:BU,'CAISO Queue Data'!$AU:$AU,$B693,'CAISO Queue Data'!$AV:$AV,$C693,'CAISO Queue Data'!$AF:$AF,"&lt;&gt;"&amp;"",'CAISO Queue Data'!$AQ:$AQ,"&lt;="&amp;$BF$2)</f>
        <v>0</v>
      </c>
      <c r="CD693" s="14">
        <f>SUMIFS('CAISO Queue Data'!BJ:BJ,'CAISO Queue Data'!$AU:$AU,$B693,'CAISO Queue Data'!$AV:$AV,$C693,'CAISO Queue Data'!$AQ:$AQ,"&lt;="&amp;$BF$2)</f>
        <v>0</v>
      </c>
      <c r="CE693" s="14">
        <f>SUMIFS('CAISO Queue Data'!BK:BK,'CAISO Queue Data'!$AU:$AU,$B693,'CAISO Queue Data'!$AV:$AV,$C693,'CAISO Queue Data'!$AQ:$AQ,"&lt;="&amp;$BF$2)</f>
        <v>0</v>
      </c>
      <c r="CF693" s="14">
        <f>SUMIFS('CAISO Queue Data'!BL:BL,'CAISO Queue Data'!$AU:$AU,$B693,'CAISO Queue Data'!$AV:$AV,$C693,'CAISO Queue Data'!$AQ:$AQ,"&lt;="&amp;$BF$2)</f>
        <v>0</v>
      </c>
      <c r="CG693" s="14">
        <f>SUMIFS('CAISO Queue Data'!BM:BM,'CAISO Queue Data'!$AU:$AU,$B693,'CAISO Queue Data'!$AV:$AV,$C693,'CAISO Queue Data'!$AQ:$AQ,"&lt;="&amp;$BF$2)</f>
        <v>0</v>
      </c>
      <c r="CH693" s="14">
        <f>SUMIFS('CAISO Queue Data'!BN:BN,'CAISO Queue Data'!$AU:$AU,$B693,'CAISO Queue Data'!$AV:$AV,$C693,'CAISO Queue Data'!$AQ:$AQ,"&lt;="&amp;$BF$2)</f>
        <v>0</v>
      </c>
      <c r="CI693" s="14">
        <f>SUMIFS('CAISO Queue Data'!BO:BO,'CAISO Queue Data'!$AU:$AU,$B693,'CAISO Queue Data'!$AV:$AV,$C693,'CAISO Queue Data'!$AQ:$AQ,"&lt;="&amp;$BF$2)</f>
        <v>0</v>
      </c>
      <c r="CJ693" s="14">
        <f>SUMIFS('CAISO Queue Data'!BP:BP,'CAISO Queue Data'!$AU:$AU,$B693,'CAISO Queue Data'!$AV:$AV,$C693,'CAISO Queue Data'!$AQ:$AQ,"&lt;="&amp;$BF$2)</f>
        <v>0</v>
      </c>
      <c r="CK693" s="14">
        <f>SUMIFS('CAISO Queue Data'!BQ:BQ,'CAISO Queue Data'!$AU:$AU,$B693,'CAISO Queue Data'!$AV:$AV,$C693,'CAISO Queue Data'!$AQ:$AQ,"&lt;="&amp;$BF$2)</f>
        <v>0</v>
      </c>
      <c r="CL693" s="14">
        <f>SUMIFS('CAISO Queue Data'!BR:BR,'CAISO Queue Data'!$AU:$AU,$B693,'CAISO Queue Data'!$AV:$AV,$C693,'CAISO Queue Data'!$AQ:$AQ,"&lt;="&amp;$BF$2)</f>
        <v>0</v>
      </c>
      <c r="CM693" s="14">
        <f>SUMIFS('CAISO Queue Data'!BS:BS,'CAISO Queue Data'!$AU:$AU,$B693,'CAISO Queue Data'!$AV:$AV,$C693,'CAISO Queue Data'!$AQ:$AQ,"&lt;="&amp;$BF$2)</f>
        <v>0</v>
      </c>
      <c r="CN693" s="14">
        <f>SUMIFS('CAISO Queue Data'!BT:BT,'CAISO Queue Data'!$AU:$AU,$B693,'CAISO Queue Data'!$AV:$AV,$C693,'CAISO Queue Data'!$AQ:$AQ,"&lt;="&amp;$BF$2)</f>
        <v>0</v>
      </c>
      <c r="CO693" s="14">
        <f>SUMIFS('CAISO Queue Data'!BU:BU,'CAISO Queue Data'!$AU:$AU,$B693,'CAISO Queue Data'!$AV:$AV,$C693,'CAISO Queue Data'!$AQ:$AQ,"&lt;="&amp;$BF$2)</f>
        <v>0</v>
      </c>
      <c r="CQ693" s="14">
        <f>SUMIFS('Cluster 15 Data'!$G:$G,'Cluster 15 Data'!$Q:$Q,$B693,'Cluster 15 Data'!$S:$S,$C693,'Cluster 15 Data'!$E:$E,"Storage")</f>
        <v>0</v>
      </c>
      <c r="CR693" s="14">
        <f>SUMIFS('Cluster 15 Data'!$G:$G,'Cluster 15 Data'!$Q:$Q,$B693,'Cluster 15 Data'!$S:$S,$C693,'Cluster 15 Data'!$E:$E,"A-CAES")</f>
        <v>0</v>
      </c>
      <c r="CS693" s="14">
        <f>SUMIFS('Cluster 15 Data'!$G:$G,'Cluster 15 Data'!$Q:$Q,$B693,'Cluster 15 Data'!$S:$S,$C693,'Cluster 15 Data'!$E:$E,"Solar")</f>
        <v>0</v>
      </c>
      <c r="CT693" s="14">
        <f>SUMIFS('Cluster 15 Data'!$G:$G,'Cluster 15 Data'!$Q:$Q,$B693,'Cluster 15 Data'!$S:$S,$C693,'Cluster 15 Data'!$E:$E,"Geothermal")</f>
        <v>0</v>
      </c>
      <c r="CU693" s="14">
        <f>SUMIFS('Cluster 15 Data'!$G:$G,'Cluster 15 Data'!$Q:$Q,$B693,'Cluster 15 Data'!$S:$S,$C693,'Cluster 15 Data'!$E:$E,"Biomass")</f>
        <v>0</v>
      </c>
      <c r="CV693" s="14">
        <f>SUMIFS('Cluster 15 Data'!$G:$G,'Cluster 15 Data'!$Q:$Q,$B693,'Cluster 15 Data'!$S:$S,$C693,'Cluster 15 Data'!$E:$E,"Wind")</f>
        <v>0</v>
      </c>
      <c r="CW693" s="14">
        <f>SUMIFS('Cluster 15 Data'!$G:$G,'Cluster 15 Data'!$Q:$Q,$B693,'Cluster 15 Data'!$S:$S,$C693,'Cluster 15 Data'!$E:$E,"Offshore Wind")</f>
        <v>0</v>
      </c>
      <c r="CX693" s="96">
        <f>SUMIFS('Cluster 15 Data'!$G:$G,'Cluster 15 Data'!$Q:$Q,$B693,'Cluster 15 Data'!$S:$S,$C693,'Cluster 15 Data'!$E:$E,"Storage")</f>
        <v>0</v>
      </c>
      <c r="CZ693" s="14">
        <f>SUMIFS('Cluster 15 Data'!$G:$G,'Cluster 15 Data'!$Q:$Q,$B693,'Cluster 15 Data'!$S:$S,$C693,'Cluster 15 Data'!$E:$E,"Storage",'Cluster 15 Data'!$N:$N,"&lt;="&amp;$DA$2)</f>
        <v>0</v>
      </c>
      <c r="DA693" s="14">
        <f>SUMIFS('Cluster 15 Data'!$G:$G,'Cluster 15 Data'!$Q:$Q,$B693,'Cluster 15 Data'!$S:$S,$C693,'Cluster 15 Data'!$E:$E,"A-CAES",'Cluster 15 Data'!$N:$N,"&lt;="&amp;$DA$2)</f>
        <v>0</v>
      </c>
      <c r="DB693" s="14">
        <f>SUMIFS('Cluster 15 Data'!$G:$G,'Cluster 15 Data'!$Q:$Q,$B693,'Cluster 15 Data'!$S:$S,$C693,'Cluster 15 Data'!$E:$E,"Solar",'Cluster 15 Data'!$N:$N,"&lt;="&amp;$DA$2)</f>
        <v>0</v>
      </c>
      <c r="DC693" s="14">
        <f>SUMIFS('Cluster 15 Data'!$G:$G,'Cluster 15 Data'!$Q:$Q,$B693,'Cluster 15 Data'!$S:$S,$C693,'Cluster 15 Data'!$E:$E,"Geothermal",'Cluster 15 Data'!$N:$N,"&lt;="&amp;$DA$2)</f>
        <v>0</v>
      </c>
      <c r="DD693" s="14">
        <f>SUMIFS('Cluster 15 Data'!$G:$G,'Cluster 15 Data'!$Q:$Q,$B693,'Cluster 15 Data'!$S:$S,$C693,'Cluster 15 Data'!$E:$E,"Biomass",'Cluster 15 Data'!$N:$N,"&lt;="&amp;$DA$2)</f>
        <v>0</v>
      </c>
      <c r="DE693" s="14">
        <f>SUMIFS('Cluster 15 Data'!$G:$G,'Cluster 15 Data'!$Q:$Q,$B693,'Cluster 15 Data'!$S:$S,$C693,'Cluster 15 Data'!$E:$E,"Wind",'Cluster 15 Data'!$N:$N,"&lt;="&amp;$DA$2)</f>
        <v>0</v>
      </c>
      <c r="DF693" s="14">
        <f>SUMIFS('Cluster 15 Data'!$G:$G,'Cluster 15 Data'!$Q:$Q,$B693,'Cluster 15 Data'!$S:$S,$C693,'Cluster 15 Data'!$E:$E,"Offshore Wind",'Cluster 15 Data'!$N:$N,"&lt;="&amp;$DA$2)</f>
        <v>0</v>
      </c>
      <c r="DG693" s="96">
        <v>0</v>
      </c>
    </row>
    <row r="694" spans="1:111">
      <c r="A694" s="14" t="s">
        <v>65</v>
      </c>
      <c r="B694" s="14" t="s">
        <v>592</v>
      </c>
      <c r="C694" s="14">
        <v>115</v>
      </c>
      <c r="Q694" s="14">
        <f>SUMIFS('CAISO Queue Data'!BJ:BJ,'CAISO Queue Data'!$AU:$AU,$B694,'CAISO Queue Data'!$AV:$AV,$C694,'CAISO Queue Data'!$AG:$AG,"Executed")</f>
        <v>0</v>
      </c>
      <c r="R694" s="14">
        <f>SUMIFS('CAISO Queue Data'!BK:BK,'CAISO Queue Data'!$AU:$AU,$B694,'CAISO Queue Data'!$AV:$AV,$C694,'CAISO Queue Data'!$AG:$AG,"Executed")</f>
        <v>0</v>
      </c>
      <c r="S694" s="14">
        <f>SUMIFS('CAISO Queue Data'!BL:BL,'CAISO Queue Data'!$AU:$AU,$B694,'CAISO Queue Data'!$AV:$AV,$C694,'CAISO Queue Data'!$AG:$AG,"Executed")</f>
        <v>0</v>
      </c>
      <c r="T694" s="14">
        <f>SUMIFS('CAISO Queue Data'!BM:BM,'CAISO Queue Data'!$AU:$AU,$B694,'CAISO Queue Data'!$AV:$AV,$C694,'CAISO Queue Data'!$AG:$AG,"Executed")</f>
        <v>0</v>
      </c>
      <c r="U694" s="14">
        <f>SUMIFS('CAISO Queue Data'!BN:BN,'CAISO Queue Data'!$AU:$AU,$B694,'CAISO Queue Data'!$AV:$AV,$C694,'CAISO Queue Data'!$AG:$AG,"Executed")</f>
        <v>0</v>
      </c>
      <c r="V694" s="14">
        <f>SUMIFS('CAISO Queue Data'!BO:BO,'CAISO Queue Data'!$AU:$AU,$B694,'CAISO Queue Data'!$AV:$AV,$C694,'CAISO Queue Data'!$AG:$AG,"Executed")</f>
        <v>0</v>
      </c>
      <c r="W694" s="14">
        <f>SUMIFS('CAISO Queue Data'!BP:BP,'CAISO Queue Data'!$AU:$AU,$B694,'CAISO Queue Data'!$AV:$AV,$C694,'CAISO Queue Data'!$AG:$AG,"Executed")</f>
        <v>0</v>
      </c>
      <c r="X694" s="14">
        <f>SUMIFS('CAISO Queue Data'!BQ:BQ,'CAISO Queue Data'!$AU:$AU,$B694,'CAISO Queue Data'!$AV:$AV,$C694,'CAISO Queue Data'!$AG:$AG,"Executed")</f>
        <v>0</v>
      </c>
      <c r="Y694" s="14">
        <f>SUMIFS('CAISO Queue Data'!BR:BR,'CAISO Queue Data'!$AU:$AU,$B694,'CAISO Queue Data'!$AV:$AV,$C694,'CAISO Queue Data'!$AG:$AG,"Executed")</f>
        <v>0</v>
      </c>
      <c r="Z694" s="14">
        <f>SUMIFS('CAISO Queue Data'!BS:BS,'CAISO Queue Data'!$AU:$AU,$B694,'CAISO Queue Data'!$AV:$AV,$C694,'CAISO Queue Data'!$AG:$AG,"Executed")</f>
        <v>0</v>
      </c>
      <c r="AA694" s="14">
        <f>SUMIFS('CAISO Queue Data'!BT:BT,'CAISO Queue Data'!$AU:$AU,$B694,'CAISO Queue Data'!$AV:$AV,$C694,'CAISO Queue Data'!$AG:$AG,"Executed")</f>
        <v>0</v>
      </c>
      <c r="AB694" s="14">
        <f>SUMIFS('CAISO Queue Data'!BU:BU,'CAISO Queue Data'!$AU:$AU,$B694,'CAISO Queue Data'!$AV:$AV,$C694,'CAISO Queue Data'!$AG:$AG,"Executed")</f>
        <v>0</v>
      </c>
      <c r="AD694" s="14">
        <f>SUMIFS('CAISO Queue Data'!BJ:BJ,'CAISO Queue Data'!$AU:$AU,$B694,'CAISO Queue Data'!$AV:$AV,$C694,'CAISO Queue Data'!$AF:$AF,"&lt;&gt;"&amp;"")</f>
        <v>0</v>
      </c>
      <c r="AE694" s="14">
        <f>SUMIFS('CAISO Queue Data'!BK:BK,'CAISO Queue Data'!$AU:$AU,$B694,'CAISO Queue Data'!$AV:$AV,$C694,'CAISO Queue Data'!$AF:$AF,"&lt;&gt;"&amp;"")</f>
        <v>0</v>
      </c>
      <c r="AF694" s="14">
        <f>SUMIFS('CAISO Queue Data'!BL:BL,'CAISO Queue Data'!$AU:$AU,$B694,'CAISO Queue Data'!$AV:$AV,$C694,'CAISO Queue Data'!$AF:$AF,"&lt;&gt;"&amp;"")</f>
        <v>0</v>
      </c>
      <c r="AG694" s="14">
        <f>SUMIFS('CAISO Queue Data'!BM:BM,'CAISO Queue Data'!$AU:$AU,$B694,'CAISO Queue Data'!$AV:$AV,$C694,'CAISO Queue Data'!$AF:$AF,"&lt;&gt;"&amp;"")</f>
        <v>0</v>
      </c>
      <c r="AH694" s="14">
        <f>SUMIFS('CAISO Queue Data'!BN:BN,'CAISO Queue Data'!$AU:$AU,$B694,'CAISO Queue Data'!$AV:$AV,$C694,'CAISO Queue Data'!$AF:$AF,"&lt;&gt;"&amp;"")</f>
        <v>0</v>
      </c>
      <c r="AI694" s="14">
        <f>SUMIFS('CAISO Queue Data'!BO:BO,'CAISO Queue Data'!$AU:$AU,$B694,'CAISO Queue Data'!$AV:$AV,$C694,'CAISO Queue Data'!$AF:$AF,"&lt;&gt;"&amp;"")</f>
        <v>0</v>
      </c>
      <c r="AJ694" s="14">
        <f>SUMIFS('CAISO Queue Data'!BP:BP,'CAISO Queue Data'!$AU:$AU,$B694,'CAISO Queue Data'!$AV:$AV,$C694,'CAISO Queue Data'!$AF:$AF,"&lt;&gt;"&amp;"")</f>
        <v>0</v>
      </c>
      <c r="AK694" s="14">
        <f>SUMIFS('CAISO Queue Data'!BQ:BQ,'CAISO Queue Data'!$AU:$AU,$B694,'CAISO Queue Data'!$AV:$AV,$C694,'CAISO Queue Data'!$AF:$AF,"&lt;&gt;"&amp;"")</f>
        <v>0</v>
      </c>
      <c r="AL694" s="14">
        <f>SUMIFS('CAISO Queue Data'!BR:BR,'CAISO Queue Data'!$AU:$AU,$B694,'CAISO Queue Data'!$AV:$AV,$C694,'CAISO Queue Data'!$AF:$AF,"&lt;&gt;"&amp;"")</f>
        <v>0</v>
      </c>
      <c r="AM694" s="14">
        <f>SUMIFS('CAISO Queue Data'!BS:BS,'CAISO Queue Data'!$AU:$AU,$B694,'CAISO Queue Data'!$AV:$AV,$C694,'CAISO Queue Data'!$AF:$AF,"&lt;&gt;"&amp;"")</f>
        <v>0</v>
      </c>
      <c r="AN694" s="14">
        <f>SUMIFS('CAISO Queue Data'!BT:BT,'CAISO Queue Data'!$AU:$AU,$B694,'CAISO Queue Data'!$AV:$AV,$C694,'CAISO Queue Data'!$AF:$AF,"&lt;&gt;"&amp;"")</f>
        <v>0</v>
      </c>
      <c r="AO694" s="14">
        <f>SUMIFS('CAISO Queue Data'!BU:BU,'CAISO Queue Data'!$AU:$AU,$B694,'CAISO Queue Data'!$AV:$AV,$C694,'CAISO Queue Data'!$AF:$AF,"&lt;&gt;"&amp;"")</f>
        <v>0</v>
      </c>
      <c r="AQ694" s="14">
        <f>SUMIFS('CAISO Queue Data'!BJ:BJ,'CAISO Queue Data'!$AU:$AU,$B694,'CAISO Queue Data'!$AV:$AV,$C694)</f>
        <v>0</v>
      </c>
      <c r="AR694" s="14">
        <f>SUMIFS('CAISO Queue Data'!BK:BK,'CAISO Queue Data'!$AU:$AU,$B694,'CAISO Queue Data'!$AV:$AV,$C694)</f>
        <v>0</v>
      </c>
      <c r="AS694" s="14">
        <f>SUMIFS('CAISO Queue Data'!BL:BL,'CAISO Queue Data'!$AU:$AU,$B694,'CAISO Queue Data'!$AV:$AV,$C694)</f>
        <v>0</v>
      </c>
      <c r="AT694" s="14">
        <f>SUMIFS('CAISO Queue Data'!BM:BM,'CAISO Queue Data'!$AU:$AU,$B694,'CAISO Queue Data'!$AV:$AV,$C694)</f>
        <v>0</v>
      </c>
      <c r="AU694" s="14">
        <f>SUMIFS('CAISO Queue Data'!BN:BN,'CAISO Queue Data'!$AU:$AU,$B694,'CAISO Queue Data'!$AV:$AV,$C694)</f>
        <v>0</v>
      </c>
      <c r="AV694" s="14">
        <f>SUMIFS('CAISO Queue Data'!BO:BO,'CAISO Queue Data'!$AU:$AU,$B694,'CAISO Queue Data'!$AV:$AV,$C694)</f>
        <v>0</v>
      </c>
      <c r="AW694" s="14">
        <f>SUMIFS('CAISO Queue Data'!BP:BP,'CAISO Queue Data'!$AU:$AU,$B694,'CAISO Queue Data'!$AV:$AV,$C694)</f>
        <v>0</v>
      </c>
      <c r="AX694" s="14">
        <f>SUMIFS('CAISO Queue Data'!BQ:BQ,'CAISO Queue Data'!$AU:$AU,$B694,'CAISO Queue Data'!$AV:$AV,$C694)</f>
        <v>0</v>
      </c>
      <c r="AY694" s="14">
        <f>SUMIFS('CAISO Queue Data'!BR:BR,'CAISO Queue Data'!$AU:$AU,$B694,'CAISO Queue Data'!$AV:$AV,$C694)</f>
        <v>0</v>
      </c>
      <c r="AZ694" s="14">
        <f>SUMIFS('CAISO Queue Data'!BS:BS,'CAISO Queue Data'!$AU:$AU,$B694,'CAISO Queue Data'!$AV:$AV,$C694)</f>
        <v>0</v>
      </c>
      <c r="BA694" s="14">
        <f>SUMIFS('CAISO Queue Data'!BT:BT,'CAISO Queue Data'!$AU:$AU,$B694,'CAISO Queue Data'!$AV:$AV,$C694)</f>
        <v>0</v>
      </c>
      <c r="BB694" s="14">
        <f>SUMIFS('CAISO Queue Data'!BU:BU,'CAISO Queue Data'!$AU:$AU,$B694,'CAISO Queue Data'!$AV:$AV,$C694)</f>
        <v>0</v>
      </c>
      <c r="BD694" s="14">
        <v>0</v>
      </c>
      <c r="BE694" s="14">
        <v>0</v>
      </c>
      <c r="BF694" s="14">
        <v>0</v>
      </c>
      <c r="BG694" s="14">
        <v>0</v>
      </c>
      <c r="BH694" s="14">
        <v>0</v>
      </c>
      <c r="BI694" s="14">
        <v>0</v>
      </c>
      <c r="BJ694" s="14">
        <v>0</v>
      </c>
      <c r="BK694" s="14">
        <v>0</v>
      </c>
      <c r="BL694" s="14">
        <v>0</v>
      </c>
      <c r="BM694" s="14">
        <v>0</v>
      </c>
      <c r="BN694" s="14">
        <v>0</v>
      </c>
      <c r="BO694" s="14">
        <v>0</v>
      </c>
      <c r="BQ694" s="14">
        <f>SUMIFS('CAISO Queue Data'!BJ:BJ,'CAISO Queue Data'!$AU:$AU,$B694,'CAISO Queue Data'!$AV:$AV,$C694,'CAISO Queue Data'!$AF:$AF,"&lt;&gt;"&amp;"",'CAISO Queue Data'!$AQ:$AQ,"&lt;="&amp;$BF$2)</f>
        <v>0</v>
      </c>
      <c r="BR694" s="14">
        <f>SUMIFS('CAISO Queue Data'!BK:BK,'CAISO Queue Data'!$AU:$AU,$B694,'CAISO Queue Data'!$AV:$AV,$C694,'CAISO Queue Data'!$AF:$AF,"&lt;&gt;"&amp;"",'CAISO Queue Data'!$AQ:$AQ,"&lt;="&amp;$BF$2)</f>
        <v>0</v>
      </c>
      <c r="BS694" s="14">
        <f>SUMIFS('CAISO Queue Data'!BL:BL,'CAISO Queue Data'!$AU:$AU,$B694,'CAISO Queue Data'!$AV:$AV,$C694,'CAISO Queue Data'!$AF:$AF,"&lt;&gt;"&amp;"",'CAISO Queue Data'!$AQ:$AQ,"&lt;="&amp;$BF$2)</f>
        <v>0</v>
      </c>
      <c r="BT694" s="14">
        <f>SUMIFS('CAISO Queue Data'!BM:BM,'CAISO Queue Data'!$AU:$AU,$B694,'CAISO Queue Data'!$AV:$AV,$C694,'CAISO Queue Data'!$AF:$AF,"&lt;&gt;"&amp;"",'CAISO Queue Data'!$AQ:$AQ,"&lt;="&amp;$BF$2)</f>
        <v>0</v>
      </c>
      <c r="BU694" s="14">
        <f>SUMIFS('CAISO Queue Data'!BN:BN,'CAISO Queue Data'!$AU:$AU,$B694,'CAISO Queue Data'!$AV:$AV,$C694,'CAISO Queue Data'!$AF:$AF,"&lt;&gt;"&amp;"",'CAISO Queue Data'!$AQ:$AQ,"&lt;="&amp;$BF$2)</f>
        <v>0</v>
      </c>
      <c r="BV694" s="14">
        <f>SUMIFS('CAISO Queue Data'!BO:BO,'CAISO Queue Data'!$AU:$AU,$B694,'CAISO Queue Data'!$AV:$AV,$C694,'CAISO Queue Data'!$AF:$AF,"&lt;&gt;"&amp;"",'CAISO Queue Data'!$AQ:$AQ,"&lt;="&amp;$BF$2)</f>
        <v>0</v>
      </c>
      <c r="BW694" s="14">
        <f>SUMIFS('CAISO Queue Data'!BP:BP,'CAISO Queue Data'!$AU:$AU,$B694,'CAISO Queue Data'!$AV:$AV,$C694,'CAISO Queue Data'!$AF:$AF,"&lt;&gt;"&amp;"",'CAISO Queue Data'!$AQ:$AQ,"&lt;="&amp;$BF$2)</f>
        <v>0</v>
      </c>
      <c r="BX694" s="14">
        <f>SUMIFS('CAISO Queue Data'!BQ:BQ,'CAISO Queue Data'!$AU:$AU,$B694,'CAISO Queue Data'!$AV:$AV,$C694,'CAISO Queue Data'!$AF:$AF,"&lt;&gt;"&amp;"",'CAISO Queue Data'!$AQ:$AQ,"&lt;="&amp;$BF$2)</f>
        <v>0</v>
      </c>
      <c r="BY694" s="14">
        <f>SUMIFS('CAISO Queue Data'!BR:BR,'CAISO Queue Data'!$AU:$AU,$B694,'CAISO Queue Data'!$AV:$AV,$C694,'CAISO Queue Data'!$AF:$AF,"&lt;&gt;"&amp;"",'CAISO Queue Data'!$AQ:$AQ,"&lt;="&amp;$BF$2)</f>
        <v>0</v>
      </c>
      <c r="BZ694" s="14">
        <f>SUMIFS('CAISO Queue Data'!BS:BS,'CAISO Queue Data'!$AU:$AU,$B694,'CAISO Queue Data'!$AV:$AV,$C694,'CAISO Queue Data'!$AF:$AF,"&lt;&gt;"&amp;"",'CAISO Queue Data'!$AQ:$AQ,"&lt;="&amp;$BF$2)</f>
        <v>0</v>
      </c>
      <c r="CA694" s="14">
        <f>SUMIFS('CAISO Queue Data'!BT:BT,'CAISO Queue Data'!$AU:$AU,$B694,'CAISO Queue Data'!$AV:$AV,$C694,'CAISO Queue Data'!$AF:$AF,"&lt;&gt;"&amp;"",'CAISO Queue Data'!$AQ:$AQ,"&lt;="&amp;$BF$2)</f>
        <v>0</v>
      </c>
      <c r="CB694" s="14">
        <f>SUMIFS('CAISO Queue Data'!BU:BU,'CAISO Queue Data'!$AU:$AU,$B694,'CAISO Queue Data'!$AV:$AV,$C694,'CAISO Queue Data'!$AF:$AF,"&lt;&gt;"&amp;"",'CAISO Queue Data'!$AQ:$AQ,"&lt;="&amp;$BF$2)</f>
        <v>0</v>
      </c>
      <c r="CD694" s="14">
        <f>SUMIFS('CAISO Queue Data'!BJ:BJ,'CAISO Queue Data'!$AU:$AU,$B694,'CAISO Queue Data'!$AV:$AV,$C694,'CAISO Queue Data'!$AQ:$AQ,"&lt;="&amp;$BF$2)</f>
        <v>0</v>
      </c>
      <c r="CE694" s="14">
        <f>SUMIFS('CAISO Queue Data'!BK:BK,'CAISO Queue Data'!$AU:$AU,$B694,'CAISO Queue Data'!$AV:$AV,$C694,'CAISO Queue Data'!$AQ:$AQ,"&lt;="&amp;$BF$2)</f>
        <v>0</v>
      </c>
      <c r="CF694" s="14">
        <f>SUMIFS('CAISO Queue Data'!BL:BL,'CAISO Queue Data'!$AU:$AU,$B694,'CAISO Queue Data'!$AV:$AV,$C694,'CAISO Queue Data'!$AQ:$AQ,"&lt;="&amp;$BF$2)</f>
        <v>0</v>
      </c>
      <c r="CG694" s="14">
        <f>SUMIFS('CAISO Queue Data'!BM:BM,'CAISO Queue Data'!$AU:$AU,$B694,'CAISO Queue Data'!$AV:$AV,$C694,'CAISO Queue Data'!$AQ:$AQ,"&lt;="&amp;$BF$2)</f>
        <v>0</v>
      </c>
      <c r="CH694" s="14">
        <f>SUMIFS('CAISO Queue Data'!BN:BN,'CAISO Queue Data'!$AU:$AU,$B694,'CAISO Queue Data'!$AV:$AV,$C694,'CAISO Queue Data'!$AQ:$AQ,"&lt;="&amp;$BF$2)</f>
        <v>0</v>
      </c>
      <c r="CI694" s="14">
        <f>SUMIFS('CAISO Queue Data'!BO:BO,'CAISO Queue Data'!$AU:$AU,$B694,'CAISO Queue Data'!$AV:$AV,$C694,'CAISO Queue Data'!$AQ:$AQ,"&lt;="&amp;$BF$2)</f>
        <v>0</v>
      </c>
      <c r="CJ694" s="14">
        <f>SUMIFS('CAISO Queue Data'!BP:BP,'CAISO Queue Data'!$AU:$AU,$B694,'CAISO Queue Data'!$AV:$AV,$C694,'CAISO Queue Data'!$AQ:$AQ,"&lt;="&amp;$BF$2)</f>
        <v>0</v>
      </c>
      <c r="CK694" s="14">
        <f>SUMIFS('CAISO Queue Data'!BQ:BQ,'CAISO Queue Data'!$AU:$AU,$B694,'CAISO Queue Data'!$AV:$AV,$C694,'CAISO Queue Data'!$AQ:$AQ,"&lt;="&amp;$BF$2)</f>
        <v>0</v>
      </c>
      <c r="CL694" s="14">
        <f>SUMIFS('CAISO Queue Data'!BR:BR,'CAISO Queue Data'!$AU:$AU,$B694,'CAISO Queue Data'!$AV:$AV,$C694,'CAISO Queue Data'!$AQ:$AQ,"&lt;="&amp;$BF$2)</f>
        <v>0</v>
      </c>
      <c r="CM694" s="14">
        <f>SUMIFS('CAISO Queue Data'!BS:BS,'CAISO Queue Data'!$AU:$AU,$B694,'CAISO Queue Data'!$AV:$AV,$C694,'CAISO Queue Data'!$AQ:$AQ,"&lt;="&amp;$BF$2)</f>
        <v>0</v>
      </c>
      <c r="CN694" s="14">
        <f>SUMIFS('CAISO Queue Data'!BT:BT,'CAISO Queue Data'!$AU:$AU,$B694,'CAISO Queue Data'!$AV:$AV,$C694,'CAISO Queue Data'!$AQ:$AQ,"&lt;="&amp;$BF$2)</f>
        <v>0</v>
      </c>
      <c r="CO694" s="14">
        <f>SUMIFS('CAISO Queue Data'!BU:BU,'CAISO Queue Data'!$AU:$AU,$B694,'CAISO Queue Data'!$AV:$AV,$C694,'CAISO Queue Data'!$AQ:$AQ,"&lt;="&amp;$BF$2)</f>
        <v>0</v>
      </c>
      <c r="CQ694" s="14">
        <f>SUMIFS('Cluster 15 Data'!$G:$G,'Cluster 15 Data'!$Q:$Q,$B694,'Cluster 15 Data'!$S:$S,$C694,'Cluster 15 Data'!$E:$E,"Storage")</f>
        <v>0</v>
      </c>
      <c r="CR694" s="14">
        <f>SUMIFS('Cluster 15 Data'!$G:$G,'Cluster 15 Data'!$Q:$Q,$B694,'Cluster 15 Data'!$S:$S,$C694,'Cluster 15 Data'!$E:$E,"A-CAES")</f>
        <v>0</v>
      </c>
      <c r="CS694" s="14">
        <f>SUMIFS('Cluster 15 Data'!$G:$G,'Cluster 15 Data'!$Q:$Q,$B694,'Cluster 15 Data'!$S:$S,$C694,'Cluster 15 Data'!$E:$E,"Solar")</f>
        <v>0</v>
      </c>
      <c r="CT694" s="14">
        <f>SUMIFS('Cluster 15 Data'!$G:$G,'Cluster 15 Data'!$Q:$Q,$B694,'Cluster 15 Data'!$S:$S,$C694,'Cluster 15 Data'!$E:$E,"Geothermal")</f>
        <v>0</v>
      </c>
      <c r="CU694" s="14">
        <f>SUMIFS('Cluster 15 Data'!$G:$G,'Cluster 15 Data'!$Q:$Q,$B694,'Cluster 15 Data'!$S:$S,$C694,'Cluster 15 Data'!$E:$E,"Biomass")</f>
        <v>0</v>
      </c>
      <c r="CV694" s="14">
        <f>SUMIFS('Cluster 15 Data'!$G:$G,'Cluster 15 Data'!$Q:$Q,$B694,'Cluster 15 Data'!$S:$S,$C694,'Cluster 15 Data'!$E:$E,"Wind")</f>
        <v>0</v>
      </c>
      <c r="CW694" s="14">
        <f>SUMIFS('Cluster 15 Data'!$G:$G,'Cluster 15 Data'!$Q:$Q,$B694,'Cluster 15 Data'!$S:$S,$C694,'Cluster 15 Data'!$E:$E,"Offshore Wind")</f>
        <v>0</v>
      </c>
      <c r="CX694" s="96">
        <f>SUMIFS('Cluster 15 Data'!$G:$G,'Cluster 15 Data'!$Q:$Q,$B694,'Cluster 15 Data'!$S:$S,$C694,'Cluster 15 Data'!$E:$E,"Storage")</f>
        <v>0</v>
      </c>
      <c r="CZ694" s="14">
        <f>SUMIFS('Cluster 15 Data'!$G:$G,'Cluster 15 Data'!$Q:$Q,$B694,'Cluster 15 Data'!$S:$S,$C694,'Cluster 15 Data'!$E:$E,"Storage",'Cluster 15 Data'!$N:$N,"&lt;="&amp;$DA$2)</f>
        <v>0</v>
      </c>
      <c r="DA694" s="14">
        <f>SUMIFS('Cluster 15 Data'!$G:$G,'Cluster 15 Data'!$Q:$Q,$B694,'Cluster 15 Data'!$S:$S,$C694,'Cluster 15 Data'!$E:$E,"A-CAES",'Cluster 15 Data'!$N:$N,"&lt;="&amp;$DA$2)</f>
        <v>0</v>
      </c>
      <c r="DB694" s="14">
        <f>SUMIFS('Cluster 15 Data'!$G:$G,'Cluster 15 Data'!$Q:$Q,$B694,'Cluster 15 Data'!$S:$S,$C694,'Cluster 15 Data'!$E:$E,"Solar",'Cluster 15 Data'!$N:$N,"&lt;="&amp;$DA$2)</f>
        <v>0</v>
      </c>
      <c r="DC694" s="14">
        <f>SUMIFS('Cluster 15 Data'!$G:$G,'Cluster 15 Data'!$Q:$Q,$B694,'Cluster 15 Data'!$S:$S,$C694,'Cluster 15 Data'!$E:$E,"Geothermal",'Cluster 15 Data'!$N:$N,"&lt;="&amp;$DA$2)</f>
        <v>0</v>
      </c>
      <c r="DD694" s="14">
        <f>SUMIFS('Cluster 15 Data'!$G:$G,'Cluster 15 Data'!$Q:$Q,$B694,'Cluster 15 Data'!$S:$S,$C694,'Cluster 15 Data'!$E:$E,"Biomass",'Cluster 15 Data'!$N:$N,"&lt;="&amp;$DA$2)</f>
        <v>0</v>
      </c>
      <c r="DE694" s="14">
        <f>SUMIFS('Cluster 15 Data'!$G:$G,'Cluster 15 Data'!$Q:$Q,$B694,'Cluster 15 Data'!$S:$S,$C694,'Cluster 15 Data'!$E:$E,"Wind",'Cluster 15 Data'!$N:$N,"&lt;="&amp;$DA$2)</f>
        <v>0</v>
      </c>
      <c r="DF694" s="14">
        <f>SUMIFS('Cluster 15 Data'!$G:$G,'Cluster 15 Data'!$Q:$Q,$B694,'Cluster 15 Data'!$S:$S,$C694,'Cluster 15 Data'!$E:$E,"Offshore Wind",'Cluster 15 Data'!$N:$N,"&lt;="&amp;$DA$2)</f>
        <v>0</v>
      </c>
      <c r="DG694" s="96">
        <v>0</v>
      </c>
    </row>
  </sheetData>
  <mergeCells count="1">
    <mergeCell ref="A1:C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3C133-CE23-4F46-B4B9-FD5D1A8FE3D2}">
  <sheetPr>
    <tabColor theme="7" tint="0.59999389629810485"/>
  </sheetPr>
  <dimension ref="A1:BR694"/>
  <sheetViews>
    <sheetView workbookViewId="0">
      <selection sqref="A1:C2"/>
    </sheetView>
  </sheetViews>
  <sheetFormatPr defaultColWidth="10.5703125" defaultRowHeight="11.45" outlineLevelCol="2"/>
  <cols>
    <col min="1" max="1" width="11" style="14" customWidth="1"/>
    <col min="2" max="2" width="18.5703125" style="14" customWidth="1"/>
    <col min="3" max="3" width="10.5703125" style="14"/>
    <col min="4" max="4" width="3.85546875" style="14" customWidth="1"/>
    <col min="5" max="5" width="10.5703125" style="14" outlineLevel="2"/>
    <col min="6" max="6" width="10.140625" style="14" customWidth="1" outlineLevel="2"/>
    <col min="7" max="7" width="12.5703125" style="14" customWidth="1" outlineLevel="2"/>
    <col min="8" max="12" width="10.140625" style="14" customWidth="1" outlineLevel="2"/>
    <col min="13" max="13" width="3.85546875" style="14" customWidth="1" outlineLevel="1"/>
    <col min="14" max="21" width="10.140625" style="14" customWidth="1" outlineLevel="1"/>
    <col min="22" max="22" width="4.85546875" style="14" customWidth="1"/>
    <col min="23" max="25" width="10.140625" style="14" customWidth="1" outlineLevel="1"/>
    <col min="26" max="26" width="11.42578125" style="14" customWidth="1" outlineLevel="1"/>
    <col min="27" max="30" width="10.140625" style="14" customWidth="1" outlineLevel="1"/>
    <col min="31" max="31" width="3.5703125" style="14" customWidth="1" outlineLevel="1"/>
    <col min="32" max="39" width="10.140625" style="14" customWidth="1" outlineLevel="1"/>
    <col min="40" max="40" width="4.140625" style="14" customWidth="1"/>
    <col min="41" max="50" width="10.5703125" style="14"/>
    <col min="51" max="51" width="3.85546875" style="14" customWidth="1"/>
    <col min="52" max="59" width="10.5703125" style="14"/>
    <col min="60" max="60" width="6.140625" style="14" customWidth="1"/>
    <col min="61" max="16384" width="10.5703125" style="14"/>
  </cols>
  <sheetData>
    <row r="1" spans="1:70" ht="36" customHeight="1">
      <c r="A1" s="368" t="s">
        <v>593</v>
      </c>
      <c r="B1" s="368"/>
      <c r="C1" s="368"/>
    </row>
    <row r="2" spans="1:70" ht="30" customHeight="1">
      <c r="A2" s="368"/>
      <c r="B2" s="368"/>
      <c r="C2" s="368"/>
      <c r="D2" s="62" t="s">
        <v>594</v>
      </c>
      <c r="F2" s="14" t="s">
        <v>595</v>
      </c>
      <c r="G2" s="265">
        <v>45533</v>
      </c>
      <c r="V2" s="62" t="s">
        <v>596</v>
      </c>
      <c r="Y2" s="14" t="s">
        <v>595</v>
      </c>
      <c r="Z2" s="265">
        <v>45533</v>
      </c>
      <c r="AO2" s="328" t="s">
        <v>597</v>
      </c>
      <c r="AP2" s="328"/>
      <c r="AQ2" s="333"/>
      <c r="AR2" s="329"/>
      <c r="AS2" s="334"/>
      <c r="AT2" s="329"/>
      <c r="AU2" s="329"/>
      <c r="AV2" s="329"/>
      <c r="AW2" s="329"/>
      <c r="AX2" s="329"/>
      <c r="AZ2" s="62" t="s">
        <v>598</v>
      </c>
      <c r="BI2" s="14" t="s">
        <v>599</v>
      </c>
    </row>
    <row r="3" spans="1:70" ht="14.45">
      <c r="E3" s="62" t="s">
        <v>32</v>
      </c>
      <c r="F3" s="62"/>
      <c r="G3" s="62"/>
      <c r="H3" s="62"/>
      <c r="I3" s="62"/>
      <c r="J3" s="62"/>
      <c r="K3" s="62"/>
      <c r="L3" s="62"/>
      <c r="M3" s="62"/>
      <c r="N3" s="62" t="s">
        <v>34</v>
      </c>
      <c r="O3" s="62"/>
      <c r="P3" s="62"/>
      <c r="Q3" s="62"/>
      <c r="R3" s="62"/>
      <c r="S3" s="62"/>
      <c r="T3" s="62"/>
      <c r="U3" s="62"/>
      <c r="W3" s="62" t="s">
        <v>32</v>
      </c>
      <c r="X3" s="62"/>
      <c r="Y3" s="62"/>
      <c r="Z3" s="62"/>
      <c r="AA3" s="62"/>
      <c r="AB3" s="62"/>
      <c r="AC3" s="62"/>
      <c r="AD3" s="62"/>
      <c r="AE3" s="62"/>
      <c r="AF3" s="62" t="s">
        <v>34</v>
      </c>
      <c r="AG3" s="62"/>
      <c r="AH3" s="62"/>
      <c r="AI3" s="62"/>
      <c r="AJ3" s="62"/>
      <c r="AK3" s="62"/>
      <c r="AL3" s="62"/>
      <c r="AM3" s="62"/>
      <c r="AO3" s="328" t="s">
        <v>600</v>
      </c>
      <c r="AP3" s="328"/>
      <c r="AQ3" s="333"/>
      <c r="AR3" s="329"/>
      <c r="AS3" s="334"/>
      <c r="AT3" s="328"/>
      <c r="AU3" s="328"/>
      <c r="AV3" s="329" t="s">
        <v>601</v>
      </c>
      <c r="AW3" s="328"/>
      <c r="AX3" s="328"/>
      <c r="AY3" s="62"/>
      <c r="AZ3" s="62" t="s">
        <v>32</v>
      </c>
      <c r="BA3" s="62"/>
      <c r="BB3" s="62"/>
      <c r="BC3" s="62"/>
      <c r="BD3" s="62"/>
      <c r="BE3" s="62"/>
      <c r="BF3" s="62"/>
      <c r="BG3" s="62"/>
      <c r="BH3" s="62"/>
      <c r="BI3" s="62" t="s">
        <v>34</v>
      </c>
      <c r="BJ3" s="62"/>
      <c r="BK3" s="62"/>
      <c r="BL3" s="62"/>
      <c r="BM3" s="62"/>
      <c r="BN3" s="62"/>
      <c r="BO3" s="62"/>
      <c r="BP3" s="62"/>
      <c r="BQ3" s="62"/>
      <c r="BR3" s="62"/>
    </row>
    <row r="4" spans="1:70" ht="14.45">
      <c r="E4" s="62" t="s">
        <v>602</v>
      </c>
      <c r="F4" s="62" t="s">
        <v>39</v>
      </c>
      <c r="G4" s="62" t="s">
        <v>41</v>
      </c>
      <c r="H4" s="62" t="s">
        <v>42</v>
      </c>
      <c r="I4" s="62" t="s">
        <v>40</v>
      </c>
      <c r="J4" s="62" t="s">
        <v>43</v>
      </c>
      <c r="K4" s="62" t="s">
        <v>37</v>
      </c>
      <c r="L4" s="62" t="s">
        <v>37</v>
      </c>
      <c r="M4" s="62"/>
      <c r="N4" s="62" t="s">
        <v>602</v>
      </c>
      <c r="O4" s="62" t="s">
        <v>39</v>
      </c>
      <c r="P4" s="62" t="s">
        <v>41</v>
      </c>
      <c r="Q4" s="62" t="s">
        <v>42</v>
      </c>
      <c r="R4" s="62" t="s">
        <v>40</v>
      </c>
      <c r="S4" s="62" t="s">
        <v>43</v>
      </c>
      <c r="T4" s="62" t="s">
        <v>37</v>
      </c>
      <c r="U4" s="62" t="s">
        <v>37</v>
      </c>
      <c r="W4" s="62" t="s">
        <v>602</v>
      </c>
      <c r="X4" s="62" t="s">
        <v>39</v>
      </c>
      <c r="Y4" s="62" t="s">
        <v>41</v>
      </c>
      <c r="Z4" s="62" t="s">
        <v>42</v>
      </c>
      <c r="AA4" s="62" t="s">
        <v>40</v>
      </c>
      <c r="AB4" s="62" t="s">
        <v>43</v>
      </c>
      <c r="AC4" s="62" t="s">
        <v>37</v>
      </c>
      <c r="AD4" s="62" t="s">
        <v>37</v>
      </c>
      <c r="AE4" s="62"/>
      <c r="AF4" s="62" t="s">
        <v>602</v>
      </c>
      <c r="AG4" s="62" t="s">
        <v>39</v>
      </c>
      <c r="AH4" s="62" t="s">
        <v>41</v>
      </c>
      <c r="AI4" s="62" t="s">
        <v>42</v>
      </c>
      <c r="AJ4" s="62" t="s">
        <v>40</v>
      </c>
      <c r="AK4" s="62" t="s">
        <v>43</v>
      </c>
      <c r="AL4" s="62" t="s">
        <v>37</v>
      </c>
      <c r="AM4" s="62" t="s">
        <v>37</v>
      </c>
      <c r="AO4" s="328" t="s">
        <v>602</v>
      </c>
      <c r="AP4" s="328" t="s">
        <v>39</v>
      </c>
      <c r="AQ4" s="333" t="s">
        <v>41</v>
      </c>
      <c r="AR4" s="328" t="s">
        <v>42</v>
      </c>
      <c r="AS4" s="333" t="s">
        <v>44</v>
      </c>
      <c r="AT4" s="328" t="s">
        <v>40</v>
      </c>
      <c r="AU4" s="328" t="s">
        <v>43</v>
      </c>
      <c r="AV4" s="328" t="s">
        <v>38</v>
      </c>
      <c r="AW4" s="328" t="s">
        <v>37</v>
      </c>
      <c r="AX4" s="328" t="s">
        <v>37</v>
      </c>
      <c r="AY4" s="62"/>
      <c r="AZ4" s="62" t="s">
        <v>602</v>
      </c>
      <c r="BA4" s="62" t="s">
        <v>39</v>
      </c>
      <c r="BB4" s="62" t="s">
        <v>41</v>
      </c>
      <c r="BC4" s="62" t="s">
        <v>42</v>
      </c>
      <c r="BD4" s="62" t="s">
        <v>40</v>
      </c>
      <c r="BE4" s="62" t="s">
        <v>43</v>
      </c>
      <c r="BF4" s="62" t="s">
        <v>37</v>
      </c>
      <c r="BG4" s="62" t="s">
        <v>37</v>
      </c>
      <c r="BH4" s="62"/>
      <c r="BI4" s="62" t="s">
        <v>602</v>
      </c>
      <c r="BJ4" s="62" t="s">
        <v>39</v>
      </c>
      <c r="BK4" s="62" t="s">
        <v>41</v>
      </c>
      <c r="BL4" s="62" t="s">
        <v>42</v>
      </c>
      <c r="BM4" s="62" t="s">
        <v>44</v>
      </c>
      <c r="BN4" s="62" t="s">
        <v>40</v>
      </c>
      <c r="BO4" s="62" t="s">
        <v>43</v>
      </c>
      <c r="BP4" s="62" t="s">
        <v>38</v>
      </c>
      <c r="BQ4" s="62" t="s">
        <v>37</v>
      </c>
      <c r="BR4" s="62" t="s">
        <v>37</v>
      </c>
    </row>
    <row r="5" spans="1:70" ht="14.45">
      <c r="A5" s="14" t="s">
        <v>45</v>
      </c>
      <c r="B5" s="14" t="s">
        <v>46</v>
      </c>
      <c r="C5" s="14" t="s">
        <v>47</v>
      </c>
      <c r="E5" s="62" t="s">
        <v>48</v>
      </c>
      <c r="F5" s="62" t="s">
        <v>48</v>
      </c>
      <c r="G5" s="62" t="s">
        <v>48</v>
      </c>
      <c r="H5" s="62" t="s">
        <v>48</v>
      </c>
      <c r="I5" s="62" t="s">
        <v>48</v>
      </c>
      <c r="J5" s="62" t="s">
        <v>48</v>
      </c>
      <c r="K5" s="62" t="s">
        <v>49</v>
      </c>
      <c r="L5" s="62" t="s">
        <v>48</v>
      </c>
      <c r="M5" s="62"/>
      <c r="N5" s="62" t="s">
        <v>48</v>
      </c>
      <c r="O5" s="62" t="s">
        <v>48</v>
      </c>
      <c r="P5" s="62" t="s">
        <v>48</v>
      </c>
      <c r="Q5" s="62" t="s">
        <v>48</v>
      </c>
      <c r="R5" s="62" t="s">
        <v>48</v>
      </c>
      <c r="S5" s="62" t="s">
        <v>48</v>
      </c>
      <c r="T5" s="62" t="s">
        <v>49</v>
      </c>
      <c r="U5" s="62" t="s">
        <v>48</v>
      </c>
      <c r="W5" s="62" t="s">
        <v>48</v>
      </c>
      <c r="X5" s="62" t="s">
        <v>48</v>
      </c>
      <c r="Y5" s="62" t="s">
        <v>48</v>
      </c>
      <c r="Z5" s="62" t="s">
        <v>48</v>
      </c>
      <c r="AA5" s="62" t="s">
        <v>48</v>
      </c>
      <c r="AB5" s="62" t="s">
        <v>48</v>
      </c>
      <c r="AC5" s="62" t="s">
        <v>49</v>
      </c>
      <c r="AD5" s="62" t="s">
        <v>48</v>
      </c>
      <c r="AE5" s="62"/>
      <c r="AF5" s="62" t="s">
        <v>48</v>
      </c>
      <c r="AG5" s="62" t="s">
        <v>48</v>
      </c>
      <c r="AH5" s="62" t="s">
        <v>48</v>
      </c>
      <c r="AI5" s="62" t="s">
        <v>48</v>
      </c>
      <c r="AJ5" s="62" t="s">
        <v>48</v>
      </c>
      <c r="AK5" s="62" t="s">
        <v>48</v>
      </c>
      <c r="AL5" s="62" t="s">
        <v>49</v>
      </c>
      <c r="AM5" s="62" t="s">
        <v>48</v>
      </c>
      <c r="AO5" s="328" t="s">
        <v>48</v>
      </c>
      <c r="AP5" s="328" t="s">
        <v>48</v>
      </c>
      <c r="AQ5" s="333" t="s">
        <v>48</v>
      </c>
      <c r="AR5" s="328" t="s">
        <v>48</v>
      </c>
      <c r="AS5" s="333" t="s">
        <v>48</v>
      </c>
      <c r="AT5" s="328" t="s">
        <v>48</v>
      </c>
      <c r="AU5" s="328" t="s">
        <v>48</v>
      </c>
      <c r="AV5" s="328" t="s">
        <v>48</v>
      </c>
      <c r="AW5" s="328" t="s">
        <v>49</v>
      </c>
      <c r="AX5" s="328" t="s">
        <v>48</v>
      </c>
      <c r="AY5" s="62"/>
      <c r="AZ5" s="62" t="s">
        <v>48</v>
      </c>
      <c r="BA5" s="62" t="s">
        <v>48</v>
      </c>
      <c r="BB5" s="62" t="s">
        <v>48</v>
      </c>
      <c r="BC5" s="62" t="s">
        <v>48</v>
      </c>
      <c r="BD5" s="62" t="s">
        <v>48</v>
      </c>
      <c r="BE5" s="62" t="s">
        <v>48</v>
      </c>
      <c r="BF5" s="62" t="s">
        <v>49</v>
      </c>
      <c r="BG5" s="62" t="s">
        <v>48</v>
      </c>
      <c r="BH5" s="62"/>
      <c r="BI5" s="62" t="s">
        <v>48</v>
      </c>
      <c r="BJ5" s="62" t="s">
        <v>48</v>
      </c>
      <c r="BK5" s="62" t="s">
        <v>48</v>
      </c>
      <c r="BL5" s="62" t="s">
        <v>48</v>
      </c>
      <c r="BM5" s="62" t="s">
        <v>48</v>
      </c>
      <c r="BN5" s="62" t="s">
        <v>48</v>
      </c>
      <c r="BO5" s="62" t="s">
        <v>48</v>
      </c>
      <c r="BP5" s="62" t="s">
        <v>48</v>
      </c>
      <c r="BQ5" s="62" t="s">
        <v>49</v>
      </c>
      <c r="BR5" s="62" t="s">
        <v>48</v>
      </c>
    </row>
    <row r="6" spans="1:70" ht="13.15">
      <c r="A6" s="14" t="s">
        <v>50</v>
      </c>
      <c r="B6" s="14" t="s">
        <v>51</v>
      </c>
      <c r="C6" s="14">
        <v>115</v>
      </c>
      <c r="E6" s="330">
        <f>SUMIFS('SCE WDAT - 06.02.2025'!AU:AU,'SCE WDAT - 06.02.2025'!$AO:$AO,$B6,'SCE WDAT - 06.02.2025'!$AP:$AP,$C6,'SCE WDAT - 06.02.2025'!$AN:$AN,TRUE,'SCE WDAT - 06.02.2025'!$BD:$BD,1)+SUMIFS('SDGE WDAT - 06.02.2025'!AF:AF,'SDGE WDAT - 06.02.2025'!$AD:$AD,$B6,'SDGE WDAT - 06.02.2025'!$AE:$AE,$C6,'SDGE WDAT - 06.02.2025'!$AC:$AC,TRUE,'SDGE WDAT - 06.02.2025'!$AP:$AP,1)</f>
        <v>0</v>
      </c>
      <c r="F6" s="330">
        <f>SUMIFS('SCE WDAT - 06.02.2025'!AV:AV,'SCE WDAT - 06.02.2025'!$AO:$AO,$B6,'SCE WDAT - 06.02.2025'!$AP:$AP,$C6,'SCE WDAT - 06.02.2025'!$AN:$AN,TRUE,'SCE WDAT - 06.02.2025'!$BD:$BD,1)+SUMIFS('SDGE WDAT - 06.02.2025'!AG:AG,'SDGE WDAT - 06.02.2025'!$AD:$AD,$B6,'SDGE WDAT - 06.02.2025'!$AE:$AE,$C6,'SDGE WDAT - 06.02.2025'!$AC:$AC,TRUE,'SDGE WDAT - 06.02.2025'!$AP:$AP,1)</f>
        <v>0</v>
      </c>
      <c r="G6" s="330">
        <f>SUMIFS('SCE WDAT - 06.02.2025'!AW:AW,'SCE WDAT - 06.02.2025'!$AO:$AO,$B6,'SCE WDAT - 06.02.2025'!$AP:$AP,$C6,'SCE WDAT - 06.02.2025'!$AN:$AN,TRUE,'SCE WDAT - 06.02.2025'!$BD:$BD,1)+SUMIFS('SDGE WDAT - 06.02.2025'!AH:AH,'SDGE WDAT - 06.02.2025'!$AD:$AD,$B6,'SDGE WDAT - 06.02.2025'!$AE:$AE,$C6,'SDGE WDAT - 06.02.2025'!$AC:$AC,TRUE,'SDGE WDAT - 06.02.2025'!$AP:$AP,1)</f>
        <v>0</v>
      </c>
      <c r="H6" s="330">
        <f>SUMIFS('SCE WDAT - 06.02.2025'!AX:AX,'SCE WDAT - 06.02.2025'!$AO:$AO,$B6,'SCE WDAT - 06.02.2025'!$AP:$AP,$C6,'SCE WDAT - 06.02.2025'!$AN:$AN,TRUE,'SCE WDAT - 06.02.2025'!$BD:$BD,1)+SUMIFS('SDGE WDAT - 06.02.2025'!AI:AI,'SDGE WDAT - 06.02.2025'!$AD:$AD,$B6,'SDGE WDAT - 06.02.2025'!$AE:$AE,$C6,'SDGE WDAT - 06.02.2025'!$AC:$AC,TRUE,'SDGE WDAT - 06.02.2025'!$AP:$AP,1)</f>
        <v>0</v>
      </c>
      <c r="I6" s="330">
        <f>SUMIFS('SCE WDAT - 06.02.2025'!AY:AY,'SCE WDAT - 06.02.2025'!$AO:$AO,$B6,'SCE WDAT - 06.02.2025'!$AP:$AP,$C6,'SCE WDAT - 06.02.2025'!$AN:$AN,TRUE,'SCE WDAT - 06.02.2025'!$BD:$BD,1)+SUMIFS('SDGE WDAT - 06.02.2025'!AJ:AJ,'SDGE WDAT - 06.02.2025'!$AD:$AD,$B6,'SDGE WDAT - 06.02.2025'!$AE:$AE,$C6,'SDGE WDAT - 06.02.2025'!$AC:$AC,TRUE,'SDGE WDAT - 06.02.2025'!$AP:$AP,1)</f>
        <v>0</v>
      </c>
      <c r="J6" s="330">
        <f>SUMIFS('SCE WDAT - 06.02.2025'!AZ:AZ,'SCE WDAT - 06.02.2025'!$AO:$AO,$B6,'SCE WDAT - 06.02.2025'!$AP:$AP,$C6,'SCE WDAT - 06.02.2025'!$AN:$AN,TRUE,'SCE WDAT - 06.02.2025'!$BD:$BD,1)+SUMIFS('SDGE WDAT - 06.02.2025'!AK:AK,'SDGE WDAT - 06.02.2025'!$AD:$AD,$B6,'SDGE WDAT - 06.02.2025'!$AE:$AE,$C6,'SDGE WDAT - 06.02.2025'!$AC:$AC,TRUE,'SDGE WDAT - 06.02.2025'!$AP:$AP,1)</f>
        <v>0</v>
      </c>
      <c r="K6" s="330">
        <f>SUMIFS('SCE WDAT - 06.02.2025'!BA:BA,'SCE WDAT - 06.02.2025'!$AO:$AO,$B6,'SCE WDAT - 06.02.2025'!$AP:$AP,$C6,'SCE WDAT - 06.02.2025'!$AN:$AN,TRUE,'SCE WDAT - 06.02.2025'!$BD:$BD,1)+SUMIFS('SDGE WDAT - 06.02.2025'!AL:AL,'SDGE WDAT - 06.02.2025'!$AD:$AD,$B6,'SDGE WDAT - 06.02.2025'!$AE:$AE,$C6,'SDGE WDAT - 06.02.2025'!$AC:$AC,TRUE,'SDGE WDAT - 06.02.2025'!$AP:$AP,1)</f>
        <v>0</v>
      </c>
      <c r="L6" s="330">
        <f>SUMIFS('SCE WDAT - 06.02.2025'!BB:BB,'SCE WDAT - 06.02.2025'!$AO:$AO,$B6,'SCE WDAT - 06.02.2025'!$AP:$AP,$C6,'SCE WDAT - 06.02.2025'!$AN:$AN,TRUE,'SCE WDAT - 06.02.2025'!$BD:$BD,1)+SUMIFS('SDGE WDAT - 06.02.2025'!AM:AM,'SDGE WDAT - 06.02.2025'!$AD:$AD,$B6,'SDGE WDAT - 06.02.2025'!$AE:$AE,$C6,'SDGE WDAT - 06.02.2025'!$AC:$AC,TRUE,'SDGE WDAT - 06.02.2025'!$AP:$AP,1)</f>
        <v>0</v>
      </c>
      <c r="M6" s="330"/>
      <c r="N6" s="14">
        <f>SUMIFS('SCE WDAT - 06.02.2025'!AU:AU,'SCE WDAT - 06.02.2025'!$AO:$AO,$B6,'SCE WDAT - 06.02.2025'!$AP:$AP,$C6,'SCE WDAT - 06.02.2025'!$AN:$AN,TRUE)+SUMIFS('SDGE WDAT - 06.02.2025'!AF:AF,'SDGE WDAT - 06.02.2025'!$AD:$AD,$B6,'SDGE WDAT - 06.02.2025'!$AE:$AE,$C6,'SDGE WDAT - 06.02.2025'!$AC:$AC,TRUE)</f>
        <v>0</v>
      </c>
      <c r="O6" s="14">
        <f>SUMIFS('SCE WDAT - 06.02.2025'!AV:AV,'SCE WDAT - 06.02.2025'!$AO:$AO,$B6,'SCE WDAT - 06.02.2025'!$AP:$AP,$C6,'SCE WDAT - 06.02.2025'!$AN:$AN,TRUE)+SUMIFS('SDGE WDAT - 06.02.2025'!AG:AG,'SDGE WDAT - 06.02.2025'!$AD:$AD,$B6,'SDGE WDAT - 06.02.2025'!$AE:$AE,$C6,'SDGE WDAT - 06.02.2025'!$AC:$AC,TRUE)</f>
        <v>0</v>
      </c>
      <c r="P6" s="14">
        <f>SUMIFS('SCE WDAT - 06.02.2025'!AW:AW,'SCE WDAT - 06.02.2025'!$AO:$AO,$B6,'SCE WDAT - 06.02.2025'!$AP:$AP,$C6,'SCE WDAT - 06.02.2025'!$AN:$AN,TRUE)+SUMIFS('SDGE WDAT - 06.02.2025'!AH:AH,'SDGE WDAT - 06.02.2025'!$AD:$AD,$B6,'SDGE WDAT - 06.02.2025'!$AE:$AE,$C6,'SDGE WDAT - 06.02.2025'!$AC:$AC,TRUE)</f>
        <v>0</v>
      </c>
      <c r="Q6" s="14">
        <f>SUMIFS('SCE WDAT - 06.02.2025'!AX:AX,'SCE WDAT - 06.02.2025'!$AO:$AO,$B6,'SCE WDAT - 06.02.2025'!$AP:$AP,$C6,'SCE WDAT - 06.02.2025'!$AN:$AN,TRUE)+SUMIFS('SDGE WDAT - 06.02.2025'!AI:AI,'SDGE WDAT - 06.02.2025'!$AD:$AD,$B6,'SDGE WDAT - 06.02.2025'!$AE:$AE,$C6,'SDGE WDAT - 06.02.2025'!$AC:$AC,TRUE)</f>
        <v>0</v>
      </c>
      <c r="R6" s="14">
        <f>SUMIFS('SCE WDAT - 06.02.2025'!AY:AY,'SCE WDAT - 06.02.2025'!$AO:$AO,$B6,'SCE WDAT - 06.02.2025'!$AP:$AP,$C6,'SCE WDAT - 06.02.2025'!$AN:$AN,TRUE)+SUMIFS('SDGE WDAT - 06.02.2025'!AJ:AJ,'SDGE WDAT - 06.02.2025'!$AD:$AD,$B6,'SDGE WDAT - 06.02.2025'!$AE:$AE,$C6,'SDGE WDAT - 06.02.2025'!$AC:$AC,TRUE)</f>
        <v>0</v>
      </c>
      <c r="S6" s="14">
        <f>SUMIFS('SCE WDAT - 06.02.2025'!AZ:AZ,'SCE WDAT - 06.02.2025'!$AO:$AO,$B6,'SCE WDAT - 06.02.2025'!$AP:$AP,$C6,'SCE WDAT - 06.02.2025'!$AN:$AN,TRUE)+SUMIFS('SDGE WDAT - 06.02.2025'!AK:AK,'SDGE WDAT - 06.02.2025'!$AD:$AD,$B6,'SDGE WDAT - 06.02.2025'!$AE:$AE,$C6,'SDGE WDAT - 06.02.2025'!$AC:$AC,TRUE)</f>
        <v>0</v>
      </c>
      <c r="T6" s="14">
        <f>SUMIFS('SCE WDAT - 06.02.2025'!BA:BA,'SCE WDAT - 06.02.2025'!$AO:$AO,$B6,'SCE WDAT - 06.02.2025'!$AP:$AP,$C6,'SCE WDAT - 06.02.2025'!$AN:$AN,TRUE)+SUMIFS('SDGE WDAT - 06.02.2025'!AL:AL,'SDGE WDAT - 06.02.2025'!$AD:$AD,$B6,'SDGE WDAT - 06.02.2025'!$AE:$AE,$C6,'SDGE WDAT - 06.02.2025'!$AC:$AC,TRUE)</f>
        <v>0</v>
      </c>
      <c r="U6" s="14">
        <f>SUMIFS('SCE WDAT - 06.02.2025'!BB:BB,'SCE WDAT - 06.02.2025'!$AO:$AO,$B6,'SCE WDAT - 06.02.2025'!$AP:$AP,$C6,'SCE WDAT - 06.02.2025'!$AN:$AN,TRUE)+SUMIFS('SDGE WDAT - 06.02.2025'!AM:AM,'SDGE WDAT - 06.02.2025'!$AD:$AD,$B6,'SDGE WDAT - 06.02.2025'!$AE:$AE,$C6,'SDGE WDAT - 06.02.2025'!$AC:$AC,TRUE)</f>
        <v>0</v>
      </c>
      <c r="W6" s="331">
        <f>SUMIFS('PGE WDAT - 06.02.2025'!AJ:AJ,'PGE WDAT - 06.02.2025'!$AH:$AH,$B6,'PGE WDAT - 06.02.2025'!$AI:$AI,$C6,'PGE WDAT - 06.02.2025'!$AG:$AG,TRUE,'PGE WDAT - 06.02.2025'!$AU:$AU,1)</f>
        <v>0</v>
      </c>
      <c r="X6" s="331">
        <f>SUMIFS('PGE WDAT - 06.02.2025'!AK:AK,'PGE WDAT - 06.02.2025'!$AH:$AH,$B6,'PGE WDAT - 06.02.2025'!$AI:$AI,$C6,'PGE WDAT - 06.02.2025'!$AG:$AG,TRUE,'PGE WDAT - 06.02.2025'!$AU:$AU,1)</f>
        <v>2.95</v>
      </c>
      <c r="Y6" s="331">
        <f>SUMIFS('PGE WDAT - 06.02.2025'!AL:AL,'PGE WDAT - 06.02.2025'!$AH:$AH,$B6,'PGE WDAT - 06.02.2025'!$AI:$AI,$C6,'PGE WDAT - 06.02.2025'!$AG:$AG,TRUE,'PGE WDAT - 06.02.2025'!$AU:$AU,1)</f>
        <v>0</v>
      </c>
      <c r="Z6" s="331">
        <f>SUMIFS('PGE WDAT - 06.02.2025'!AM:AM,'PGE WDAT - 06.02.2025'!$AH:$AH,$B6,'PGE WDAT - 06.02.2025'!$AI:$AI,$C6,'PGE WDAT - 06.02.2025'!$AG:$AG,TRUE,'PGE WDAT - 06.02.2025'!$AU:$AU,1)</f>
        <v>0</v>
      </c>
      <c r="AA6" s="331">
        <f>SUMIFS('PGE WDAT - 06.02.2025'!AN:AN,'PGE WDAT - 06.02.2025'!$AH:$AH,$B6,'PGE WDAT - 06.02.2025'!$AI:$AI,$C6,'PGE WDAT - 06.02.2025'!$AG:$AG,TRUE,'PGE WDAT - 06.02.2025'!$AU:$AU,1)</f>
        <v>0</v>
      </c>
      <c r="AB6" s="331">
        <f>SUMIFS('PGE WDAT - 06.02.2025'!AO:AO,'PGE WDAT - 06.02.2025'!$AH:$AH,$B6,'PGE WDAT - 06.02.2025'!$AI:$AI,$C6,'PGE WDAT - 06.02.2025'!$AG:$AG,TRUE,'PGE WDAT - 06.02.2025'!$AU:$AU,1)</f>
        <v>0</v>
      </c>
      <c r="AC6" s="331">
        <f>SUMIFS('PGE WDAT - 06.02.2025'!AP:AP,'PGE WDAT - 06.02.2025'!$AH:$AH,$B6,'PGE WDAT - 06.02.2025'!$AI:$AI,$C6,'PGE WDAT - 06.02.2025'!$AG:$AG,TRUE,'PGE WDAT - 06.02.2025'!$AU:$AU,1)</f>
        <v>0</v>
      </c>
      <c r="AD6" s="331">
        <f>SUMIFS('PGE WDAT - 06.02.2025'!AQ:AQ,'PGE WDAT - 06.02.2025'!$AH:$AH,$B6,'PGE WDAT - 06.02.2025'!$AI:$AI,$C6,'PGE WDAT - 06.02.2025'!$AG:$AG,TRUE,'PGE WDAT - 06.02.2025'!$AU:$AU,1)</f>
        <v>0</v>
      </c>
      <c r="AF6" s="14">
        <f>SUMIFS('PGE WDAT - 06.02.2025'!AJ:AJ,'PGE WDAT - 06.02.2025'!$AH:$AH,$B6,'PGE WDAT - 06.02.2025'!$AI:$AI,$C6,'PGE WDAT - 06.02.2025'!$AG:$AG,TRUE)</f>
        <v>0</v>
      </c>
      <c r="AG6" s="14">
        <f>SUMIFS('PGE WDAT - 06.02.2025'!AK:AK,'PGE WDAT - 06.02.2025'!$AH:$AH,$B6,'PGE WDAT - 06.02.2025'!$AI:$AI,$C6,'PGE WDAT - 06.02.2025'!$AG:$AG,TRUE)</f>
        <v>2.95</v>
      </c>
      <c r="AH6" s="14">
        <f>SUMIFS('PGE WDAT - 06.02.2025'!AL:AL,'PGE WDAT - 06.02.2025'!$AH:$AH,$B6,'PGE WDAT - 06.02.2025'!$AI:$AI,$C6,'PGE WDAT - 06.02.2025'!$AG:$AG,TRUE)</f>
        <v>0</v>
      </c>
      <c r="AI6" s="14">
        <f>SUMIFS('PGE WDAT - 06.02.2025'!AM:AM,'PGE WDAT - 06.02.2025'!$AH:$AH,$B6,'PGE WDAT - 06.02.2025'!$AI:$AI,$C6,'PGE WDAT - 06.02.2025'!$AG:$AG,TRUE)</f>
        <v>0</v>
      </c>
      <c r="AJ6" s="14">
        <f>SUMIFS('PGE WDAT - 06.02.2025'!AN:AN,'PGE WDAT - 06.02.2025'!$AH:$AH,$B6,'PGE WDAT - 06.02.2025'!$AI:$AI,$C6,'PGE WDAT - 06.02.2025'!$AG:$AG,TRUE)</f>
        <v>0</v>
      </c>
      <c r="AK6" s="14">
        <f>SUMIFS('PGE WDAT - 06.02.2025'!AO:AO,'PGE WDAT - 06.02.2025'!$AH:$AH,$B6,'PGE WDAT - 06.02.2025'!$AI:$AI,$C6,'PGE WDAT - 06.02.2025'!$AG:$AG,TRUE)</f>
        <v>0</v>
      </c>
      <c r="AL6" s="14">
        <f>SUMIFS('PGE WDAT - 06.02.2025'!AP:AP,'PGE WDAT - 06.02.2025'!$AH:$AH,$B6,'PGE WDAT - 06.02.2025'!$AI:$AI,$C6,'PGE WDAT - 06.02.2025'!$AG:$AG,TRUE)</f>
        <v>0</v>
      </c>
      <c r="AM6" s="14">
        <f>SUMIFS('PGE WDAT - 06.02.2025'!AQ:AQ,'PGE WDAT - 06.02.2025'!$AH:$AH,$B6,'PGE WDAT - 06.02.2025'!$AI:$AI,$C6,'PGE WDAT - 06.02.2025'!$AG:$AG,TRUE)</f>
        <v>0</v>
      </c>
      <c r="AO6" s="329"/>
      <c r="AP6" s="329">
        <f>SUMIFS('OOS Queue Data'!$F:$F,'OOS Queue Data'!$D:$D,"Solar",'OOS Queue Data'!$P:$P,$B6,'OOS Queue Data'!$R:$R,$C6)</f>
        <v>0</v>
      </c>
      <c r="AQ6" s="334">
        <f>SUMIFS('OOS Queue Data'!$F:$F,'OOS Queue Data'!$D:$D,"Wind",'OOS Queue Data'!$P:$P,$B6,'OOS Queue Data'!$R:$R,$C6)</f>
        <v>0</v>
      </c>
      <c r="AR6" s="329">
        <f>SUMIFS('OOS Queue Data'!$F:$F,'OOS Queue Data'!$D:$D,"Offshore Wind",'OOS Queue Data'!$P:$P,$B6,'OOS Queue Data'!$R:$R,$C6)</f>
        <v>0</v>
      </c>
      <c r="AS6" s="334">
        <f>SUMIFS('OOS Queue Data'!$F:$F,'OOS Queue Data'!$D:$D,"Wind",'OOS Queue Data'!$P:$P,$B6,'OOS Queue Data'!$R:$R,$C6)</f>
        <v>0</v>
      </c>
      <c r="AT6" s="329">
        <f>SUMIFS('OOS Queue Data'!$F:$F,'OOS Queue Data'!$D:$D,"Geothermal",'OOS Queue Data'!$P:$P,$B6,'OOS Queue Data'!$R:$R,$C6)</f>
        <v>0</v>
      </c>
      <c r="AU6" s="329">
        <f>SUMIFS('OOS Queue Data'!$F:$F,'OOS Queue Data'!$D:$D,"Biomass",'OOS Queue Data'!$P:$P,$B6,'OOS Queue Data'!$R:$R,$C6)</f>
        <v>0</v>
      </c>
      <c r="AV6" s="329"/>
      <c r="AW6" s="329"/>
      <c r="AX6" s="329">
        <f>SUMIFS('OOS Queue Data'!$F:$F,'OOS Queue Data'!$D:$D,"Storage",'OOS Queue Data'!$P:$P,$B6,'OOS Queue Data'!$R:$R,$C6)</f>
        <v>0</v>
      </c>
      <c r="AZ6" s="14">
        <f>E6+W6</f>
        <v>0</v>
      </c>
      <c r="BA6" s="14">
        <f t="shared" ref="AZ6:BG21" si="0">F6+X6</f>
        <v>2.95</v>
      </c>
      <c r="BB6" s="14">
        <f t="shared" si="0"/>
        <v>0</v>
      </c>
      <c r="BC6" s="14">
        <f t="shared" si="0"/>
        <v>0</v>
      </c>
      <c r="BD6" s="14">
        <f t="shared" si="0"/>
        <v>0</v>
      </c>
      <c r="BE6" s="14">
        <f t="shared" si="0"/>
        <v>0</v>
      </c>
      <c r="BF6" s="14">
        <f t="shared" si="0"/>
        <v>0</v>
      </c>
      <c r="BG6" s="14">
        <f t="shared" si="0"/>
        <v>0</v>
      </c>
      <c r="BI6" s="14">
        <f t="shared" ref="BI6:BL69" si="1">N6+AF6+AO6</f>
        <v>0</v>
      </c>
      <c r="BJ6" s="14">
        <f t="shared" si="1"/>
        <v>2.95</v>
      </c>
      <c r="BK6" s="14">
        <f t="shared" si="1"/>
        <v>0</v>
      </c>
      <c r="BL6" s="14">
        <f t="shared" si="1"/>
        <v>0</v>
      </c>
      <c r="BM6" s="14">
        <f>AS6</f>
        <v>0</v>
      </c>
      <c r="BN6" s="14">
        <f t="shared" ref="BN6:BO69" si="2">R6+AJ6+AT6</f>
        <v>0</v>
      </c>
      <c r="BO6" s="14">
        <f t="shared" si="2"/>
        <v>0</v>
      </c>
      <c r="BP6" s="14">
        <f>AV6</f>
        <v>0</v>
      </c>
      <c r="BQ6" s="14">
        <f t="shared" ref="BQ6:BR69" si="3">T6+AL6+AW6</f>
        <v>0</v>
      </c>
      <c r="BR6" s="14">
        <f t="shared" si="3"/>
        <v>0</v>
      </c>
    </row>
    <row r="7" spans="1:70" ht="13.15">
      <c r="A7" s="14" t="s">
        <v>52</v>
      </c>
      <c r="B7" s="14" t="s">
        <v>53</v>
      </c>
      <c r="C7" s="14">
        <v>230</v>
      </c>
      <c r="E7" s="330">
        <f>SUMIFS('SCE WDAT - 06.02.2025'!AU:AU,'SCE WDAT - 06.02.2025'!$AO:$AO,$B7,'SCE WDAT - 06.02.2025'!$AP:$AP,$C7,'SCE WDAT - 06.02.2025'!$AN:$AN,TRUE,'SCE WDAT - 06.02.2025'!$BD:$BD,1)+SUMIFS('SDGE WDAT - 06.02.2025'!AF:AF,'SDGE WDAT - 06.02.2025'!$AD:$AD,$B7,'SDGE WDAT - 06.02.2025'!$AE:$AE,$C7,'SDGE WDAT - 06.02.2025'!$AC:$AC,TRUE,'SDGE WDAT - 06.02.2025'!$AP:$AP,1)</f>
        <v>0</v>
      </c>
      <c r="F7" s="330">
        <f>SUMIFS('SCE WDAT - 06.02.2025'!AV:AV,'SCE WDAT - 06.02.2025'!$AO:$AO,$B7,'SCE WDAT - 06.02.2025'!$AP:$AP,$C7,'SCE WDAT - 06.02.2025'!$AN:$AN,TRUE,'SCE WDAT - 06.02.2025'!$BD:$BD,1)+SUMIFS('SDGE WDAT - 06.02.2025'!AG:AG,'SDGE WDAT - 06.02.2025'!$AD:$AD,$B7,'SDGE WDAT - 06.02.2025'!$AE:$AE,$C7,'SDGE WDAT - 06.02.2025'!$AC:$AC,TRUE,'SDGE WDAT - 06.02.2025'!$AP:$AP,1)</f>
        <v>0</v>
      </c>
      <c r="G7" s="330">
        <f>SUMIFS('SCE WDAT - 06.02.2025'!AW:AW,'SCE WDAT - 06.02.2025'!$AO:$AO,$B7,'SCE WDAT - 06.02.2025'!$AP:$AP,$C7,'SCE WDAT - 06.02.2025'!$AN:$AN,TRUE,'SCE WDAT - 06.02.2025'!$BD:$BD,1)+SUMIFS('SDGE WDAT - 06.02.2025'!AH:AH,'SDGE WDAT - 06.02.2025'!$AD:$AD,$B7,'SDGE WDAT - 06.02.2025'!$AE:$AE,$C7,'SDGE WDAT - 06.02.2025'!$AC:$AC,TRUE,'SDGE WDAT - 06.02.2025'!$AP:$AP,1)</f>
        <v>0</v>
      </c>
      <c r="H7" s="330">
        <f>SUMIFS('SCE WDAT - 06.02.2025'!AX:AX,'SCE WDAT - 06.02.2025'!$AO:$AO,$B7,'SCE WDAT - 06.02.2025'!$AP:$AP,$C7,'SCE WDAT - 06.02.2025'!$AN:$AN,TRUE,'SCE WDAT - 06.02.2025'!$BD:$BD,1)+SUMIFS('SDGE WDAT - 06.02.2025'!AI:AI,'SDGE WDAT - 06.02.2025'!$AD:$AD,$B7,'SDGE WDAT - 06.02.2025'!$AE:$AE,$C7,'SDGE WDAT - 06.02.2025'!$AC:$AC,TRUE,'SDGE WDAT - 06.02.2025'!$AP:$AP,1)</f>
        <v>0</v>
      </c>
      <c r="I7" s="330">
        <f>SUMIFS('SCE WDAT - 06.02.2025'!AY:AY,'SCE WDAT - 06.02.2025'!$AO:$AO,$B7,'SCE WDAT - 06.02.2025'!$AP:$AP,$C7,'SCE WDAT - 06.02.2025'!$AN:$AN,TRUE,'SCE WDAT - 06.02.2025'!$BD:$BD,1)+SUMIFS('SDGE WDAT - 06.02.2025'!AJ:AJ,'SDGE WDAT - 06.02.2025'!$AD:$AD,$B7,'SDGE WDAT - 06.02.2025'!$AE:$AE,$C7,'SDGE WDAT - 06.02.2025'!$AC:$AC,TRUE,'SDGE WDAT - 06.02.2025'!$AP:$AP,1)</f>
        <v>0</v>
      </c>
      <c r="J7" s="330">
        <f>SUMIFS('SCE WDAT - 06.02.2025'!AZ:AZ,'SCE WDAT - 06.02.2025'!$AO:$AO,$B7,'SCE WDAT - 06.02.2025'!$AP:$AP,$C7,'SCE WDAT - 06.02.2025'!$AN:$AN,TRUE,'SCE WDAT - 06.02.2025'!$BD:$BD,1)+SUMIFS('SDGE WDAT - 06.02.2025'!AK:AK,'SDGE WDAT - 06.02.2025'!$AD:$AD,$B7,'SDGE WDAT - 06.02.2025'!$AE:$AE,$C7,'SDGE WDAT - 06.02.2025'!$AC:$AC,TRUE,'SDGE WDAT - 06.02.2025'!$AP:$AP,1)</f>
        <v>0</v>
      </c>
      <c r="K7" s="330">
        <f>SUMIFS('SCE WDAT - 06.02.2025'!BA:BA,'SCE WDAT - 06.02.2025'!$AO:$AO,$B7,'SCE WDAT - 06.02.2025'!$AP:$AP,$C7,'SCE WDAT - 06.02.2025'!$AN:$AN,TRUE,'SCE WDAT - 06.02.2025'!$BD:$BD,1)+SUMIFS('SDGE WDAT - 06.02.2025'!AL:AL,'SDGE WDAT - 06.02.2025'!$AD:$AD,$B7,'SDGE WDAT - 06.02.2025'!$AE:$AE,$C7,'SDGE WDAT - 06.02.2025'!$AC:$AC,TRUE,'SDGE WDAT - 06.02.2025'!$AP:$AP,1)</f>
        <v>0</v>
      </c>
      <c r="L7" s="330">
        <f>SUMIFS('SCE WDAT - 06.02.2025'!BB:BB,'SCE WDAT - 06.02.2025'!$AO:$AO,$B7,'SCE WDAT - 06.02.2025'!$AP:$AP,$C7,'SCE WDAT - 06.02.2025'!$AN:$AN,TRUE,'SCE WDAT - 06.02.2025'!$BD:$BD,1)+SUMIFS('SDGE WDAT - 06.02.2025'!AM:AM,'SDGE WDAT - 06.02.2025'!$AD:$AD,$B7,'SDGE WDAT - 06.02.2025'!$AE:$AE,$C7,'SDGE WDAT - 06.02.2025'!$AC:$AC,TRUE,'SDGE WDAT - 06.02.2025'!$AP:$AP,1)</f>
        <v>0</v>
      </c>
      <c r="N7" s="14">
        <f>SUMIFS('SCE WDAT - 06.02.2025'!AU:AU,'SCE WDAT - 06.02.2025'!$AO:$AO,$B7,'SCE WDAT - 06.02.2025'!$AP:$AP,$C7,'SCE WDAT - 06.02.2025'!$AN:$AN,TRUE)+SUMIFS('SDGE WDAT - 06.02.2025'!AF:AF,'SDGE WDAT - 06.02.2025'!$AD:$AD,$B7,'SDGE WDAT - 06.02.2025'!$AE:$AE,$C7,'SDGE WDAT - 06.02.2025'!$AC:$AC,TRUE)</f>
        <v>0</v>
      </c>
      <c r="O7" s="14">
        <f>SUMIFS('SCE WDAT - 06.02.2025'!AV:AV,'SCE WDAT - 06.02.2025'!$AO:$AO,$B7,'SCE WDAT - 06.02.2025'!$AP:$AP,$C7,'SCE WDAT - 06.02.2025'!$AN:$AN,TRUE)+SUMIFS('SDGE WDAT - 06.02.2025'!AG:AG,'SDGE WDAT - 06.02.2025'!$AD:$AD,$B7,'SDGE WDAT - 06.02.2025'!$AE:$AE,$C7,'SDGE WDAT - 06.02.2025'!$AC:$AC,TRUE)</f>
        <v>0</v>
      </c>
      <c r="P7" s="14">
        <f>SUMIFS('SCE WDAT - 06.02.2025'!AW:AW,'SCE WDAT - 06.02.2025'!$AO:$AO,$B7,'SCE WDAT - 06.02.2025'!$AP:$AP,$C7,'SCE WDAT - 06.02.2025'!$AN:$AN,TRUE)+SUMIFS('SDGE WDAT - 06.02.2025'!AH:AH,'SDGE WDAT - 06.02.2025'!$AD:$AD,$B7,'SDGE WDAT - 06.02.2025'!$AE:$AE,$C7,'SDGE WDAT - 06.02.2025'!$AC:$AC,TRUE)</f>
        <v>0</v>
      </c>
      <c r="Q7" s="14">
        <f>SUMIFS('SCE WDAT - 06.02.2025'!AX:AX,'SCE WDAT - 06.02.2025'!$AO:$AO,$B7,'SCE WDAT - 06.02.2025'!$AP:$AP,$C7,'SCE WDAT - 06.02.2025'!$AN:$AN,TRUE)+SUMIFS('SDGE WDAT - 06.02.2025'!AI:AI,'SDGE WDAT - 06.02.2025'!$AD:$AD,$B7,'SDGE WDAT - 06.02.2025'!$AE:$AE,$C7,'SDGE WDAT - 06.02.2025'!$AC:$AC,TRUE)</f>
        <v>0</v>
      </c>
      <c r="R7" s="14">
        <f>SUMIFS('SCE WDAT - 06.02.2025'!AY:AY,'SCE WDAT - 06.02.2025'!$AO:$AO,$B7,'SCE WDAT - 06.02.2025'!$AP:$AP,$C7,'SCE WDAT - 06.02.2025'!$AN:$AN,TRUE)+SUMIFS('SDGE WDAT - 06.02.2025'!AJ:AJ,'SDGE WDAT - 06.02.2025'!$AD:$AD,$B7,'SDGE WDAT - 06.02.2025'!$AE:$AE,$C7,'SDGE WDAT - 06.02.2025'!$AC:$AC,TRUE)</f>
        <v>0</v>
      </c>
      <c r="S7" s="14">
        <f>SUMIFS('SCE WDAT - 06.02.2025'!AZ:AZ,'SCE WDAT - 06.02.2025'!$AO:$AO,$B7,'SCE WDAT - 06.02.2025'!$AP:$AP,$C7,'SCE WDAT - 06.02.2025'!$AN:$AN,TRUE)+SUMIFS('SDGE WDAT - 06.02.2025'!AK:AK,'SDGE WDAT - 06.02.2025'!$AD:$AD,$B7,'SDGE WDAT - 06.02.2025'!$AE:$AE,$C7,'SDGE WDAT - 06.02.2025'!$AC:$AC,TRUE)</f>
        <v>0</v>
      </c>
      <c r="T7" s="14">
        <f>SUMIFS('SCE WDAT - 06.02.2025'!BA:BA,'SCE WDAT - 06.02.2025'!$AO:$AO,$B7,'SCE WDAT - 06.02.2025'!$AP:$AP,$C7,'SCE WDAT - 06.02.2025'!$AN:$AN,TRUE)+SUMIFS('SDGE WDAT - 06.02.2025'!AL:AL,'SDGE WDAT - 06.02.2025'!$AD:$AD,$B7,'SDGE WDAT - 06.02.2025'!$AE:$AE,$C7,'SDGE WDAT - 06.02.2025'!$AC:$AC,TRUE)</f>
        <v>0</v>
      </c>
      <c r="U7" s="14">
        <f>SUMIFS('SCE WDAT - 06.02.2025'!BB:BB,'SCE WDAT - 06.02.2025'!$AO:$AO,$B7,'SCE WDAT - 06.02.2025'!$AP:$AP,$C7,'SCE WDAT - 06.02.2025'!$AN:$AN,TRUE)+SUMIFS('SDGE WDAT - 06.02.2025'!AM:AM,'SDGE WDAT - 06.02.2025'!$AD:$AD,$B7,'SDGE WDAT - 06.02.2025'!$AE:$AE,$C7,'SDGE WDAT - 06.02.2025'!$AC:$AC,TRUE)</f>
        <v>0</v>
      </c>
      <c r="W7" s="331">
        <f>SUMIFS('PGE WDAT - 06.02.2025'!AJ:AJ,'PGE WDAT - 06.02.2025'!$AH:$AH,$B7,'PGE WDAT - 06.02.2025'!$AI:$AI,$C7,'PGE WDAT - 06.02.2025'!$AG:$AG,TRUE,'PGE WDAT - 06.02.2025'!$AU:$AU,1)</f>
        <v>0</v>
      </c>
      <c r="X7" s="331">
        <f>SUMIFS('PGE WDAT - 06.02.2025'!AK:AK,'PGE WDAT - 06.02.2025'!$AH:$AH,$B7,'PGE WDAT - 06.02.2025'!$AI:$AI,$C7,'PGE WDAT - 06.02.2025'!$AG:$AG,TRUE,'PGE WDAT - 06.02.2025'!$AU:$AU,1)</f>
        <v>0</v>
      </c>
      <c r="Y7" s="331">
        <f>SUMIFS('PGE WDAT - 06.02.2025'!AL:AL,'PGE WDAT - 06.02.2025'!$AH:$AH,$B7,'PGE WDAT - 06.02.2025'!$AI:$AI,$C7,'PGE WDAT - 06.02.2025'!$AG:$AG,TRUE,'PGE WDAT - 06.02.2025'!$AU:$AU,1)</f>
        <v>0</v>
      </c>
      <c r="Z7" s="331">
        <f>SUMIFS('PGE WDAT - 06.02.2025'!AM:AM,'PGE WDAT - 06.02.2025'!$AH:$AH,$B7,'PGE WDAT - 06.02.2025'!$AI:$AI,$C7,'PGE WDAT - 06.02.2025'!$AG:$AG,TRUE,'PGE WDAT - 06.02.2025'!$AU:$AU,1)</f>
        <v>0</v>
      </c>
      <c r="AA7" s="331">
        <f>SUMIFS('PGE WDAT - 06.02.2025'!AN:AN,'PGE WDAT - 06.02.2025'!$AH:$AH,$B7,'PGE WDAT - 06.02.2025'!$AI:$AI,$C7,'PGE WDAT - 06.02.2025'!$AG:$AG,TRUE,'PGE WDAT - 06.02.2025'!$AU:$AU,1)</f>
        <v>0</v>
      </c>
      <c r="AB7" s="331">
        <f>SUMIFS('PGE WDAT - 06.02.2025'!AO:AO,'PGE WDAT - 06.02.2025'!$AH:$AH,$B7,'PGE WDAT - 06.02.2025'!$AI:$AI,$C7,'PGE WDAT - 06.02.2025'!$AG:$AG,TRUE,'PGE WDAT - 06.02.2025'!$AU:$AU,1)</f>
        <v>0</v>
      </c>
      <c r="AC7" s="331">
        <f>SUMIFS('PGE WDAT - 06.02.2025'!AP:AP,'PGE WDAT - 06.02.2025'!$AH:$AH,$B7,'PGE WDAT - 06.02.2025'!$AI:$AI,$C7,'PGE WDAT - 06.02.2025'!$AG:$AG,TRUE,'PGE WDAT - 06.02.2025'!$AU:$AU,1)</f>
        <v>0</v>
      </c>
      <c r="AD7" s="331">
        <f>SUMIFS('PGE WDAT - 06.02.2025'!AQ:AQ,'PGE WDAT - 06.02.2025'!$AH:$AH,$B7,'PGE WDAT - 06.02.2025'!$AI:$AI,$C7,'PGE WDAT - 06.02.2025'!$AG:$AG,TRUE,'PGE WDAT - 06.02.2025'!$AU:$AU,1)</f>
        <v>0</v>
      </c>
      <c r="AF7" s="14">
        <f>SUMIFS('PGE WDAT - 06.02.2025'!AJ:AJ,'PGE WDAT - 06.02.2025'!$AH:$AH,$B7,'PGE WDAT - 06.02.2025'!$AI:$AI,$C7,'PGE WDAT - 06.02.2025'!$AG:$AG,TRUE)</f>
        <v>0</v>
      </c>
      <c r="AG7" s="14">
        <f>SUMIFS('PGE WDAT - 06.02.2025'!AK:AK,'PGE WDAT - 06.02.2025'!$AH:$AH,$B7,'PGE WDAT - 06.02.2025'!$AI:$AI,$C7,'PGE WDAT - 06.02.2025'!$AG:$AG,TRUE)</f>
        <v>0</v>
      </c>
      <c r="AH7" s="14">
        <f>SUMIFS('PGE WDAT - 06.02.2025'!AL:AL,'PGE WDAT - 06.02.2025'!$AH:$AH,$B7,'PGE WDAT - 06.02.2025'!$AI:$AI,$C7,'PGE WDAT - 06.02.2025'!$AG:$AG,TRUE)</f>
        <v>0</v>
      </c>
      <c r="AI7" s="14">
        <f>SUMIFS('PGE WDAT - 06.02.2025'!AM:AM,'PGE WDAT - 06.02.2025'!$AH:$AH,$B7,'PGE WDAT - 06.02.2025'!$AI:$AI,$C7,'PGE WDAT - 06.02.2025'!$AG:$AG,TRUE)</f>
        <v>0</v>
      </c>
      <c r="AJ7" s="14">
        <f>SUMIFS('PGE WDAT - 06.02.2025'!AN:AN,'PGE WDAT - 06.02.2025'!$AH:$AH,$B7,'PGE WDAT - 06.02.2025'!$AI:$AI,$C7,'PGE WDAT - 06.02.2025'!$AG:$AG,TRUE)</f>
        <v>0</v>
      </c>
      <c r="AK7" s="14">
        <f>SUMIFS('PGE WDAT - 06.02.2025'!AO:AO,'PGE WDAT - 06.02.2025'!$AH:$AH,$B7,'PGE WDAT - 06.02.2025'!$AI:$AI,$C7,'PGE WDAT - 06.02.2025'!$AG:$AG,TRUE)</f>
        <v>0</v>
      </c>
      <c r="AL7" s="14">
        <f>SUMIFS('PGE WDAT - 06.02.2025'!AP:AP,'PGE WDAT - 06.02.2025'!$AH:$AH,$B7,'PGE WDAT - 06.02.2025'!$AI:$AI,$C7,'PGE WDAT - 06.02.2025'!$AG:$AG,TRUE)</f>
        <v>0</v>
      </c>
      <c r="AM7" s="14">
        <f>SUMIFS('PGE WDAT - 06.02.2025'!AQ:AQ,'PGE WDAT - 06.02.2025'!$AH:$AH,$B7,'PGE WDAT - 06.02.2025'!$AI:$AI,$C7,'PGE WDAT - 06.02.2025'!$AG:$AG,TRUE)</f>
        <v>0</v>
      </c>
      <c r="AO7" s="329"/>
      <c r="AP7" s="329">
        <f>SUMIFS('OOS Queue Data'!$F:$F,'OOS Queue Data'!$D:$D,"Solar",'OOS Queue Data'!$P:$P,$B7,'OOS Queue Data'!$R:$R,$C7)</f>
        <v>0</v>
      </c>
      <c r="AQ7" s="334">
        <f>SUMIFS('OOS Queue Data'!$F:$F,'OOS Queue Data'!$D:$D,"Wind",'OOS Queue Data'!$P:$P,$B7,'OOS Queue Data'!$R:$R,$C7)</f>
        <v>0</v>
      </c>
      <c r="AR7" s="329">
        <f>SUMIFS('OOS Queue Data'!$F:$F,'OOS Queue Data'!$D:$D,"Offshore Wind",'OOS Queue Data'!$P:$P,$B7,'OOS Queue Data'!$R:$R,$C7)</f>
        <v>0</v>
      </c>
      <c r="AS7" s="334">
        <f>SUMIFS('OOS Queue Data'!$F:$F,'OOS Queue Data'!$D:$D,"Wind",'OOS Queue Data'!$P:$P,$B7,'OOS Queue Data'!$R:$R,$C7)</f>
        <v>0</v>
      </c>
      <c r="AT7" s="329">
        <f>SUMIFS('OOS Queue Data'!$F:$F,'OOS Queue Data'!$D:$D,"Geothermal",'OOS Queue Data'!$P:$P,$B7,'OOS Queue Data'!$R:$R,$C7)</f>
        <v>0</v>
      </c>
      <c r="AU7" s="329">
        <f>SUMIFS('OOS Queue Data'!$F:$F,'OOS Queue Data'!$D:$D,"Biomass",'OOS Queue Data'!$P:$P,$B7,'OOS Queue Data'!$R:$R,$C7)</f>
        <v>0</v>
      </c>
      <c r="AV7" s="329"/>
      <c r="AW7" s="329"/>
      <c r="AX7" s="329">
        <f>SUMIFS('OOS Queue Data'!$F:$F,'OOS Queue Data'!$D:$D,"Storage",'OOS Queue Data'!$P:$P,$B7,'OOS Queue Data'!$R:$R,$C7)</f>
        <v>0</v>
      </c>
      <c r="AZ7" s="14">
        <f t="shared" si="0"/>
        <v>0</v>
      </c>
      <c r="BA7" s="14">
        <f t="shared" si="0"/>
        <v>0</v>
      </c>
      <c r="BB7" s="14">
        <f t="shared" si="0"/>
        <v>0</v>
      </c>
      <c r="BC7" s="14">
        <f t="shared" si="0"/>
        <v>0</v>
      </c>
      <c r="BD7" s="14">
        <f t="shared" si="0"/>
        <v>0</v>
      </c>
      <c r="BE7" s="14">
        <f t="shared" si="0"/>
        <v>0</v>
      </c>
      <c r="BF7" s="14">
        <f t="shared" si="0"/>
        <v>0</v>
      </c>
      <c r="BG7" s="14">
        <f t="shared" si="0"/>
        <v>0</v>
      </c>
      <c r="BI7" s="14">
        <f t="shared" si="1"/>
        <v>0</v>
      </c>
      <c r="BJ7" s="14">
        <f t="shared" si="1"/>
        <v>0</v>
      </c>
      <c r="BK7" s="14">
        <f t="shared" si="1"/>
        <v>0</v>
      </c>
      <c r="BL7" s="14">
        <f t="shared" si="1"/>
        <v>0</v>
      </c>
      <c r="BM7" s="14">
        <f t="shared" ref="BM7:BM38" si="4">AS7</f>
        <v>0</v>
      </c>
      <c r="BN7" s="14">
        <f t="shared" si="2"/>
        <v>0</v>
      </c>
      <c r="BO7" s="14">
        <f t="shared" si="2"/>
        <v>0</v>
      </c>
      <c r="BP7" s="14">
        <f t="shared" ref="BP7:BP38" si="5">AV7</f>
        <v>0</v>
      </c>
      <c r="BQ7" s="14">
        <f t="shared" si="3"/>
        <v>0</v>
      </c>
      <c r="BR7" s="14">
        <f t="shared" si="3"/>
        <v>0</v>
      </c>
    </row>
    <row r="8" spans="1:70" ht="13.15">
      <c r="A8" s="14" t="s">
        <v>54</v>
      </c>
      <c r="B8" s="14" t="s">
        <v>55</v>
      </c>
      <c r="C8" s="14">
        <v>115</v>
      </c>
      <c r="E8" s="330">
        <f>SUMIFS('SCE WDAT - 06.02.2025'!AU:AU,'SCE WDAT - 06.02.2025'!$AO:$AO,$B8,'SCE WDAT - 06.02.2025'!$AP:$AP,$C8,'SCE WDAT - 06.02.2025'!$AN:$AN,TRUE,'SCE WDAT - 06.02.2025'!$BD:$BD,1)+SUMIFS('SDGE WDAT - 06.02.2025'!AF:AF,'SDGE WDAT - 06.02.2025'!$AD:$AD,$B8,'SDGE WDAT - 06.02.2025'!$AE:$AE,$C8,'SDGE WDAT - 06.02.2025'!$AC:$AC,TRUE,'SDGE WDAT - 06.02.2025'!$AP:$AP,1)</f>
        <v>0</v>
      </c>
      <c r="F8" s="330">
        <f>SUMIFS('SCE WDAT - 06.02.2025'!AV:AV,'SCE WDAT - 06.02.2025'!$AO:$AO,$B8,'SCE WDAT - 06.02.2025'!$AP:$AP,$C8,'SCE WDAT - 06.02.2025'!$AN:$AN,TRUE,'SCE WDAT - 06.02.2025'!$BD:$BD,1)+SUMIFS('SDGE WDAT - 06.02.2025'!AG:AG,'SDGE WDAT - 06.02.2025'!$AD:$AD,$B8,'SDGE WDAT - 06.02.2025'!$AE:$AE,$C8,'SDGE WDAT - 06.02.2025'!$AC:$AC,TRUE,'SDGE WDAT - 06.02.2025'!$AP:$AP,1)</f>
        <v>0</v>
      </c>
      <c r="G8" s="330">
        <f>SUMIFS('SCE WDAT - 06.02.2025'!AW:AW,'SCE WDAT - 06.02.2025'!$AO:$AO,$B8,'SCE WDAT - 06.02.2025'!$AP:$AP,$C8,'SCE WDAT - 06.02.2025'!$AN:$AN,TRUE,'SCE WDAT - 06.02.2025'!$BD:$BD,1)+SUMIFS('SDGE WDAT - 06.02.2025'!AH:AH,'SDGE WDAT - 06.02.2025'!$AD:$AD,$B8,'SDGE WDAT - 06.02.2025'!$AE:$AE,$C8,'SDGE WDAT - 06.02.2025'!$AC:$AC,TRUE,'SDGE WDAT - 06.02.2025'!$AP:$AP,1)</f>
        <v>0</v>
      </c>
      <c r="H8" s="330">
        <f>SUMIFS('SCE WDAT - 06.02.2025'!AX:AX,'SCE WDAT - 06.02.2025'!$AO:$AO,$B8,'SCE WDAT - 06.02.2025'!$AP:$AP,$C8,'SCE WDAT - 06.02.2025'!$AN:$AN,TRUE,'SCE WDAT - 06.02.2025'!$BD:$BD,1)+SUMIFS('SDGE WDAT - 06.02.2025'!AI:AI,'SDGE WDAT - 06.02.2025'!$AD:$AD,$B8,'SDGE WDAT - 06.02.2025'!$AE:$AE,$C8,'SDGE WDAT - 06.02.2025'!$AC:$AC,TRUE,'SDGE WDAT - 06.02.2025'!$AP:$AP,1)</f>
        <v>0</v>
      </c>
      <c r="I8" s="330">
        <f>SUMIFS('SCE WDAT - 06.02.2025'!AY:AY,'SCE WDAT - 06.02.2025'!$AO:$AO,$B8,'SCE WDAT - 06.02.2025'!$AP:$AP,$C8,'SCE WDAT - 06.02.2025'!$AN:$AN,TRUE,'SCE WDAT - 06.02.2025'!$BD:$BD,1)+SUMIFS('SDGE WDAT - 06.02.2025'!AJ:AJ,'SDGE WDAT - 06.02.2025'!$AD:$AD,$B8,'SDGE WDAT - 06.02.2025'!$AE:$AE,$C8,'SDGE WDAT - 06.02.2025'!$AC:$AC,TRUE,'SDGE WDAT - 06.02.2025'!$AP:$AP,1)</f>
        <v>0</v>
      </c>
      <c r="J8" s="330">
        <f>SUMIFS('SCE WDAT - 06.02.2025'!AZ:AZ,'SCE WDAT - 06.02.2025'!$AO:$AO,$B8,'SCE WDAT - 06.02.2025'!$AP:$AP,$C8,'SCE WDAT - 06.02.2025'!$AN:$AN,TRUE,'SCE WDAT - 06.02.2025'!$BD:$BD,1)+SUMIFS('SDGE WDAT - 06.02.2025'!AK:AK,'SDGE WDAT - 06.02.2025'!$AD:$AD,$B8,'SDGE WDAT - 06.02.2025'!$AE:$AE,$C8,'SDGE WDAT - 06.02.2025'!$AC:$AC,TRUE,'SDGE WDAT - 06.02.2025'!$AP:$AP,1)</f>
        <v>0</v>
      </c>
      <c r="K8" s="330">
        <f>SUMIFS('SCE WDAT - 06.02.2025'!BA:BA,'SCE WDAT - 06.02.2025'!$AO:$AO,$B8,'SCE WDAT - 06.02.2025'!$AP:$AP,$C8,'SCE WDAT - 06.02.2025'!$AN:$AN,TRUE,'SCE WDAT - 06.02.2025'!$BD:$BD,1)+SUMIFS('SDGE WDAT - 06.02.2025'!AL:AL,'SDGE WDAT - 06.02.2025'!$AD:$AD,$B8,'SDGE WDAT - 06.02.2025'!$AE:$AE,$C8,'SDGE WDAT - 06.02.2025'!$AC:$AC,TRUE,'SDGE WDAT - 06.02.2025'!$AP:$AP,1)</f>
        <v>0</v>
      </c>
      <c r="L8" s="330">
        <f>SUMIFS('SCE WDAT - 06.02.2025'!BB:BB,'SCE WDAT - 06.02.2025'!$AO:$AO,$B8,'SCE WDAT - 06.02.2025'!$AP:$AP,$C8,'SCE WDAT - 06.02.2025'!$AN:$AN,TRUE,'SCE WDAT - 06.02.2025'!$BD:$BD,1)+SUMIFS('SDGE WDAT - 06.02.2025'!AM:AM,'SDGE WDAT - 06.02.2025'!$AD:$AD,$B8,'SDGE WDAT - 06.02.2025'!$AE:$AE,$C8,'SDGE WDAT - 06.02.2025'!$AC:$AC,TRUE,'SDGE WDAT - 06.02.2025'!$AP:$AP,1)</f>
        <v>0</v>
      </c>
      <c r="N8" s="14">
        <f>SUMIFS('SCE WDAT - 06.02.2025'!AU:AU,'SCE WDAT - 06.02.2025'!$AO:$AO,$B8,'SCE WDAT - 06.02.2025'!$AP:$AP,$C8,'SCE WDAT - 06.02.2025'!$AN:$AN,TRUE)+SUMIFS('SDGE WDAT - 06.02.2025'!AF:AF,'SDGE WDAT - 06.02.2025'!$AD:$AD,$B8,'SDGE WDAT - 06.02.2025'!$AE:$AE,$C8,'SDGE WDAT - 06.02.2025'!$AC:$AC,TRUE)</f>
        <v>0</v>
      </c>
      <c r="O8" s="14">
        <f>SUMIFS('SCE WDAT - 06.02.2025'!AV:AV,'SCE WDAT - 06.02.2025'!$AO:$AO,$B8,'SCE WDAT - 06.02.2025'!$AP:$AP,$C8,'SCE WDAT - 06.02.2025'!$AN:$AN,TRUE)+SUMIFS('SDGE WDAT - 06.02.2025'!AG:AG,'SDGE WDAT - 06.02.2025'!$AD:$AD,$B8,'SDGE WDAT - 06.02.2025'!$AE:$AE,$C8,'SDGE WDAT - 06.02.2025'!$AC:$AC,TRUE)</f>
        <v>0</v>
      </c>
      <c r="P8" s="14">
        <f>SUMIFS('SCE WDAT - 06.02.2025'!AW:AW,'SCE WDAT - 06.02.2025'!$AO:$AO,$B8,'SCE WDAT - 06.02.2025'!$AP:$AP,$C8,'SCE WDAT - 06.02.2025'!$AN:$AN,TRUE)+SUMIFS('SDGE WDAT - 06.02.2025'!AH:AH,'SDGE WDAT - 06.02.2025'!$AD:$AD,$B8,'SDGE WDAT - 06.02.2025'!$AE:$AE,$C8,'SDGE WDAT - 06.02.2025'!$AC:$AC,TRUE)</f>
        <v>0</v>
      </c>
      <c r="Q8" s="14">
        <f>SUMIFS('SCE WDAT - 06.02.2025'!AX:AX,'SCE WDAT - 06.02.2025'!$AO:$AO,$B8,'SCE WDAT - 06.02.2025'!$AP:$AP,$C8,'SCE WDAT - 06.02.2025'!$AN:$AN,TRUE)+SUMIFS('SDGE WDAT - 06.02.2025'!AI:AI,'SDGE WDAT - 06.02.2025'!$AD:$AD,$B8,'SDGE WDAT - 06.02.2025'!$AE:$AE,$C8,'SDGE WDAT - 06.02.2025'!$AC:$AC,TRUE)</f>
        <v>0</v>
      </c>
      <c r="R8" s="14">
        <f>SUMIFS('SCE WDAT - 06.02.2025'!AY:AY,'SCE WDAT - 06.02.2025'!$AO:$AO,$B8,'SCE WDAT - 06.02.2025'!$AP:$AP,$C8,'SCE WDAT - 06.02.2025'!$AN:$AN,TRUE)+SUMIFS('SDGE WDAT - 06.02.2025'!AJ:AJ,'SDGE WDAT - 06.02.2025'!$AD:$AD,$B8,'SDGE WDAT - 06.02.2025'!$AE:$AE,$C8,'SDGE WDAT - 06.02.2025'!$AC:$AC,TRUE)</f>
        <v>0</v>
      </c>
      <c r="S8" s="14">
        <f>SUMIFS('SCE WDAT - 06.02.2025'!AZ:AZ,'SCE WDAT - 06.02.2025'!$AO:$AO,$B8,'SCE WDAT - 06.02.2025'!$AP:$AP,$C8,'SCE WDAT - 06.02.2025'!$AN:$AN,TRUE)+SUMIFS('SDGE WDAT - 06.02.2025'!AK:AK,'SDGE WDAT - 06.02.2025'!$AD:$AD,$B8,'SDGE WDAT - 06.02.2025'!$AE:$AE,$C8,'SDGE WDAT - 06.02.2025'!$AC:$AC,TRUE)</f>
        <v>0</v>
      </c>
      <c r="T8" s="14">
        <f>SUMIFS('SCE WDAT - 06.02.2025'!BA:BA,'SCE WDAT - 06.02.2025'!$AO:$AO,$B8,'SCE WDAT - 06.02.2025'!$AP:$AP,$C8,'SCE WDAT - 06.02.2025'!$AN:$AN,TRUE)+SUMIFS('SDGE WDAT - 06.02.2025'!AL:AL,'SDGE WDAT - 06.02.2025'!$AD:$AD,$B8,'SDGE WDAT - 06.02.2025'!$AE:$AE,$C8,'SDGE WDAT - 06.02.2025'!$AC:$AC,TRUE)</f>
        <v>0</v>
      </c>
      <c r="U8" s="14">
        <f>SUMIFS('SCE WDAT - 06.02.2025'!BB:BB,'SCE WDAT - 06.02.2025'!$AO:$AO,$B8,'SCE WDAT - 06.02.2025'!$AP:$AP,$C8,'SCE WDAT - 06.02.2025'!$AN:$AN,TRUE)+SUMIFS('SDGE WDAT - 06.02.2025'!AM:AM,'SDGE WDAT - 06.02.2025'!$AD:$AD,$B8,'SDGE WDAT - 06.02.2025'!$AE:$AE,$C8,'SDGE WDAT - 06.02.2025'!$AC:$AC,TRUE)</f>
        <v>0</v>
      </c>
      <c r="W8" s="331">
        <f>SUMIFS('PGE WDAT - 06.02.2025'!AJ:AJ,'PGE WDAT - 06.02.2025'!$AH:$AH,$B8,'PGE WDAT - 06.02.2025'!$AI:$AI,$C8,'PGE WDAT - 06.02.2025'!$AG:$AG,TRUE,'PGE WDAT - 06.02.2025'!$AU:$AU,1)</f>
        <v>0</v>
      </c>
      <c r="X8" s="331">
        <f>SUMIFS('PGE WDAT - 06.02.2025'!AK:AK,'PGE WDAT - 06.02.2025'!$AH:$AH,$B8,'PGE WDAT - 06.02.2025'!$AI:$AI,$C8,'PGE WDAT - 06.02.2025'!$AG:$AG,TRUE,'PGE WDAT - 06.02.2025'!$AU:$AU,1)</f>
        <v>0</v>
      </c>
      <c r="Y8" s="331">
        <f>SUMIFS('PGE WDAT - 06.02.2025'!AL:AL,'PGE WDAT - 06.02.2025'!$AH:$AH,$B8,'PGE WDAT - 06.02.2025'!$AI:$AI,$C8,'PGE WDAT - 06.02.2025'!$AG:$AG,TRUE,'PGE WDAT - 06.02.2025'!$AU:$AU,1)</f>
        <v>0</v>
      </c>
      <c r="Z8" s="331">
        <f>SUMIFS('PGE WDAT - 06.02.2025'!AM:AM,'PGE WDAT - 06.02.2025'!$AH:$AH,$B8,'PGE WDAT - 06.02.2025'!$AI:$AI,$C8,'PGE WDAT - 06.02.2025'!$AG:$AG,TRUE,'PGE WDAT - 06.02.2025'!$AU:$AU,1)</f>
        <v>0</v>
      </c>
      <c r="AA8" s="331">
        <f>SUMIFS('PGE WDAT - 06.02.2025'!AN:AN,'PGE WDAT - 06.02.2025'!$AH:$AH,$B8,'PGE WDAT - 06.02.2025'!$AI:$AI,$C8,'PGE WDAT - 06.02.2025'!$AG:$AG,TRUE,'PGE WDAT - 06.02.2025'!$AU:$AU,1)</f>
        <v>0</v>
      </c>
      <c r="AB8" s="331">
        <f>SUMIFS('PGE WDAT - 06.02.2025'!AO:AO,'PGE WDAT - 06.02.2025'!$AH:$AH,$B8,'PGE WDAT - 06.02.2025'!$AI:$AI,$C8,'PGE WDAT - 06.02.2025'!$AG:$AG,TRUE,'PGE WDAT - 06.02.2025'!$AU:$AU,1)</f>
        <v>0</v>
      </c>
      <c r="AC8" s="331">
        <f>SUMIFS('PGE WDAT - 06.02.2025'!AP:AP,'PGE WDAT - 06.02.2025'!$AH:$AH,$B8,'PGE WDAT - 06.02.2025'!$AI:$AI,$C8,'PGE WDAT - 06.02.2025'!$AG:$AG,TRUE,'PGE WDAT - 06.02.2025'!$AU:$AU,1)</f>
        <v>0</v>
      </c>
      <c r="AD8" s="331">
        <f>SUMIFS('PGE WDAT - 06.02.2025'!AQ:AQ,'PGE WDAT - 06.02.2025'!$AH:$AH,$B8,'PGE WDAT - 06.02.2025'!$AI:$AI,$C8,'PGE WDAT - 06.02.2025'!$AG:$AG,TRUE,'PGE WDAT - 06.02.2025'!$AU:$AU,1)</f>
        <v>0</v>
      </c>
      <c r="AF8" s="14">
        <f>SUMIFS('PGE WDAT - 06.02.2025'!AJ:AJ,'PGE WDAT - 06.02.2025'!$AH:$AH,$B8,'PGE WDAT - 06.02.2025'!$AI:$AI,$C8,'PGE WDAT - 06.02.2025'!$AG:$AG,TRUE)</f>
        <v>0</v>
      </c>
      <c r="AG8" s="14">
        <f>SUMIFS('PGE WDAT - 06.02.2025'!AK:AK,'PGE WDAT - 06.02.2025'!$AH:$AH,$B8,'PGE WDAT - 06.02.2025'!$AI:$AI,$C8,'PGE WDAT - 06.02.2025'!$AG:$AG,TRUE)</f>
        <v>0</v>
      </c>
      <c r="AH8" s="14">
        <f>SUMIFS('PGE WDAT - 06.02.2025'!AL:AL,'PGE WDAT - 06.02.2025'!$AH:$AH,$B8,'PGE WDAT - 06.02.2025'!$AI:$AI,$C8,'PGE WDAT - 06.02.2025'!$AG:$AG,TRUE)</f>
        <v>0</v>
      </c>
      <c r="AI8" s="14">
        <f>SUMIFS('PGE WDAT - 06.02.2025'!AM:AM,'PGE WDAT - 06.02.2025'!$AH:$AH,$B8,'PGE WDAT - 06.02.2025'!$AI:$AI,$C8,'PGE WDAT - 06.02.2025'!$AG:$AG,TRUE)</f>
        <v>0</v>
      </c>
      <c r="AJ8" s="14">
        <f>SUMIFS('PGE WDAT - 06.02.2025'!AN:AN,'PGE WDAT - 06.02.2025'!$AH:$AH,$B8,'PGE WDAT - 06.02.2025'!$AI:$AI,$C8,'PGE WDAT - 06.02.2025'!$AG:$AG,TRUE)</f>
        <v>0</v>
      </c>
      <c r="AK8" s="14">
        <f>SUMIFS('PGE WDAT - 06.02.2025'!AO:AO,'PGE WDAT - 06.02.2025'!$AH:$AH,$B8,'PGE WDAT - 06.02.2025'!$AI:$AI,$C8,'PGE WDAT - 06.02.2025'!$AG:$AG,TRUE)</f>
        <v>0</v>
      </c>
      <c r="AL8" s="14">
        <f>SUMIFS('PGE WDAT - 06.02.2025'!AP:AP,'PGE WDAT - 06.02.2025'!$AH:$AH,$B8,'PGE WDAT - 06.02.2025'!$AI:$AI,$C8,'PGE WDAT - 06.02.2025'!$AG:$AG,TRUE)</f>
        <v>0</v>
      </c>
      <c r="AM8" s="14">
        <f>SUMIFS('PGE WDAT - 06.02.2025'!AQ:AQ,'PGE WDAT - 06.02.2025'!$AH:$AH,$B8,'PGE WDAT - 06.02.2025'!$AI:$AI,$C8,'PGE WDAT - 06.02.2025'!$AG:$AG,TRUE)</f>
        <v>0</v>
      </c>
      <c r="AO8" s="329"/>
      <c r="AP8" s="329">
        <f>SUMIFS('OOS Queue Data'!$F:$F,'OOS Queue Data'!$D:$D,"Solar",'OOS Queue Data'!$P:$P,$B8,'OOS Queue Data'!$R:$R,$C8)</f>
        <v>0</v>
      </c>
      <c r="AQ8" s="334">
        <f>SUMIFS('OOS Queue Data'!$F:$F,'OOS Queue Data'!$D:$D,"Wind",'OOS Queue Data'!$P:$P,$B8,'OOS Queue Data'!$R:$R,$C8)</f>
        <v>0</v>
      </c>
      <c r="AR8" s="329">
        <f>SUMIFS('OOS Queue Data'!$F:$F,'OOS Queue Data'!$D:$D,"Offshore Wind",'OOS Queue Data'!$P:$P,$B8,'OOS Queue Data'!$R:$R,$C8)</f>
        <v>0</v>
      </c>
      <c r="AS8" s="334">
        <f>SUMIFS('OOS Queue Data'!$F:$F,'OOS Queue Data'!$D:$D,"Wind",'OOS Queue Data'!$P:$P,$B8,'OOS Queue Data'!$R:$R,$C8)</f>
        <v>0</v>
      </c>
      <c r="AT8" s="329">
        <f>SUMIFS('OOS Queue Data'!$F:$F,'OOS Queue Data'!$D:$D,"Geothermal",'OOS Queue Data'!$P:$P,$B8,'OOS Queue Data'!$R:$R,$C8)</f>
        <v>0</v>
      </c>
      <c r="AU8" s="329">
        <f>SUMIFS('OOS Queue Data'!$F:$F,'OOS Queue Data'!$D:$D,"Biomass",'OOS Queue Data'!$P:$P,$B8,'OOS Queue Data'!$R:$R,$C8)</f>
        <v>0</v>
      </c>
      <c r="AV8" s="329"/>
      <c r="AW8" s="329"/>
      <c r="AX8" s="329">
        <f>SUMIFS('OOS Queue Data'!$F:$F,'OOS Queue Data'!$D:$D,"Storage",'OOS Queue Data'!$P:$P,$B8,'OOS Queue Data'!$R:$R,$C8)</f>
        <v>0</v>
      </c>
      <c r="AZ8" s="14">
        <f t="shared" si="0"/>
        <v>0</v>
      </c>
      <c r="BA8" s="14">
        <f t="shared" si="0"/>
        <v>0</v>
      </c>
      <c r="BB8" s="14">
        <f t="shared" si="0"/>
        <v>0</v>
      </c>
      <c r="BC8" s="14">
        <f t="shared" si="0"/>
        <v>0</v>
      </c>
      <c r="BD8" s="14">
        <f t="shared" si="0"/>
        <v>0</v>
      </c>
      <c r="BE8" s="14">
        <f t="shared" si="0"/>
        <v>0</v>
      </c>
      <c r="BF8" s="14">
        <f t="shared" si="0"/>
        <v>0</v>
      </c>
      <c r="BG8" s="14">
        <f t="shared" si="0"/>
        <v>0</v>
      </c>
      <c r="BI8" s="14">
        <f t="shared" si="1"/>
        <v>0</v>
      </c>
      <c r="BJ8" s="14">
        <f t="shared" si="1"/>
        <v>0</v>
      </c>
      <c r="BK8" s="14">
        <f t="shared" si="1"/>
        <v>0</v>
      </c>
      <c r="BL8" s="14">
        <f t="shared" si="1"/>
        <v>0</v>
      </c>
      <c r="BM8" s="14">
        <f t="shared" si="4"/>
        <v>0</v>
      </c>
      <c r="BN8" s="14">
        <f t="shared" si="2"/>
        <v>0</v>
      </c>
      <c r="BO8" s="14">
        <f t="shared" si="2"/>
        <v>0</v>
      </c>
      <c r="BP8" s="14">
        <f t="shared" si="5"/>
        <v>0</v>
      </c>
      <c r="BQ8" s="14">
        <f t="shared" si="3"/>
        <v>0</v>
      </c>
      <c r="BR8" s="14">
        <f t="shared" si="3"/>
        <v>0</v>
      </c>
    </row>
    <row r="9" spans="1:70" ht="13.15">
      <c r="A9" s="14" t="s">
        <v>54</v>
      </c>
      <c r="B9" s="14" t="s">
        <v>55</v>
      </c>
      <c r="C9" s="14">
        <v>500</v>
      </c>
      <c r="E9" s="330">
        <f>SUMIFS('SCE WDAT - 06.02.2025'!AU:AU,'SCE WDAT - 06.02.2025'!$AO:$AO,$B9,'SCE WDAT - 06.02.2025'!$AP:$AP,$C9,'SCE WDAT - 06.02.2025'!$AN:$AN,TRUE,'SCE WDAT - 06.02.2025'!$BD:$BD,1)+SUMIFS('SDGE WDAT - 06.02.2025'!AF:AF,'SDGE WDAT - 06.02.2025'!$AD:$AD,$B9,'SDGE WDAT - 06.02.2025'!$AE:$AE,$C9,'SDGE WDAT - 06.02.2025'!$AC:$AC,TRUE,'SDGE WDAT - 06.02.2025'!$AP:$AP,1)</f>
        <v>0</v>
      </c>
      <c r="F9" s="330">
        <f>SUMIFS('SCE WDAT - 06.02.2025'!AV:AV,'SCE WDAT - 06.02.2025'!$AO:$AO,$B9,'SCE WDAT - 06.02.2025'!$AP:$AP,$C9,'SCE WDAT - 06.02.2025'!$AN:$AN,TRUE,'SCE WDAT - 06.02.2025'!$BD:$BD,1)+SUMIFS('SDGE WDAT - 06.02.2025'!AG:AG,'SDGE WDAT - 06.02.2025'!$AD:$AD,$B9,'SDGE WDAT - 06.02.2025'!$AE:$AE,$C9,'SDGE WDAT - 06.02.2025'!$AC:$AC,TRUE,'SDGE WDAT - 06.02.2025'!$AP:$AP,1)</f>
        <v>0</v>
      </c>
      <c r="G9" s="330">
        <f>SUMIFS('SCE WDAT - 06.02.2025'!AW:AW,'SCE WDAT - 06.02.2025'!$AO:$AO,$B9,'SCE WDAT - 06.02.2025'!$AP:$AP,$C9,'SCE WDAT - 06.02.2025'!$AN:$AN,TRUE,'SCE WDAT - 06.02.2025'!$BD:$BD,1)+SUMIFS('SDGE WDAT - 06.02.2025'!AH:AH,'SDGE WDAT - 06.02.2025'!$AD:$AD,$B9,'SDGE WDAT - 06.02.2025'!$AE:$AE,$C9,'SDGE WDAT - 06.02.2025'!$AC:$AC,TRUE,'SDGE WDAT - 06.02.2025'!$AP:$AP,1)</f>
        <v>0</v>
      </c>
      <c r="H9" s="330">
        <f>SUMIFS('SCE WDAT - 06.02.2025'!AX:AX,'SCE WDAT - 06.02.2025'!$AO:$AO,$B9,'SCE WDAT - 06.02.2025'!$AP:$AP,$C9,'SCE WDAT - 06.02.2025'!$AN:$AN,TRUE,'SCE WDAT - 06.02.2025'!$BD:$BD,1)+SUMIFS('SDGE WDAT - 06.02.2025'!AI:AI,'SDGE WDAT - 06.02.2025'!$AD:$AD,$B9,'SDGE WDAT - 06.02.2025'!$AE:$AE,$C9,'SDGE WDAT - 06.02.2025'!$AC:$AC,TRUE,'SDGE WDAT - 06.02.2025'!$AP:$AP,1)</f>
        <v>0</v>
      </c>
      <c r="I9" s="330">
        <f>SUMIFS('SCE WDAT - 06.02.2025'!AY:AY,'SCE WDAT - 06.02.2025'!$AO:$AO,$B9,'SCE WDAT - 06.02.2025'!$AP:$AP,$C9,'SCE WDAT - 06.02.2025'!$AN:$AN,TRUE,'SCE WDAT - 06.02.2025'!$BD:$BD,1)+SUMIFS('SDGE WDAT - 06.02.2025'!AJ:AJ,'SDGE WDAT - 06.02.2025'!$AD:$AD,$B9,'SDGE WDAT - 06.02.2025'!$AE:$AE,$C9,'SDGE WDAT - 06.02.2025'!$AC:$AC,TRUE,'SDGE WDAT - 06.02.2025'!$AP:$AP,1)</f>
        <v>0</v>
      </c>
      <c r="J9" s="330">
        <f>SUMIFS('SCE WDAT - 06.02.2025'!AZ:AZ,'SCE WDAT - 06.02.2025'!$AO:$AO,$B9,'SCE WDAT - 06.02.2025'!$AP:$AP,$C9,'SCE WDAT - 06.02.2025'!$AN:$AN,TRUE,'SCE WDAT - 06.02.2025'!$BD:$BD,1)+SUMIFS('SDGE WDAT - 06.02.2025'!AK:AK,'SDGE WDAT - 06.02.2025'!$AD:$AD,$B9,'SDGE WDAT - 06.02.2025'!$AE:$AE,$C9,'SDGE WDAT - 06.02.2025'!$AC:$AC,TRUE,'SDGE WDAT - 06.02.2025'!$AP:$AP,1)</f>
        <v>0</v>
      </c>
      <c r="K9" s="330">
        <f>SUMIFS('SCE WDAT - 06.02.2025'!BA:BA,'SCE WDAT - 06.02.2025'!$AO:$AO,$B9,'SCE WDAT - 06.02.2025'!$AP:$AP,$C9,'SCE WDAT - 06.02.2025'!$AN:$AN,TRUE,'SCE WDAT - 06.02.2025'!$BD:$BD,1)+SUMIFS('SDGE WDAT - 06.02.2025'!AL:AL,'SDGE WDAT - 06.02.2025'!$AD:$AD,$B9,'SDGE WDAT - 06.02.2025'!$AE:$AE,$C9,'SDGE WDAT - 06.02.2025'!$AC:$AC,TRUE,'SDGE WDAT - 06.02.2025'!$AP:$AP,1)</f>
        <v>0</v>
      </c>
      <c r="L9" s="330">
        <f>SUMIFS('SCE WDAT - 06.02.2025'!BB:BB,'SCE WDAT - 06.02.2025'!$AO:$AO,$B9,'SCE WDAT - 06.02.2025'!$AP:$AP,$C9,'SCE WDAT - 06.02.2025'!$AN:$AN,TRUE,'SCE WDAT - 06.02.2025'!$BD:$BD,1)+SUMIFS('SDGE WDAT - 06.02.2025'!AM:AM,'SDGE WDAT - 06.02.2025'!$AD:$AD,$B9,'SDGE WDAT - 06.02.2025'!$AE:$AE,$C9,'SDGE WDAT - 06.02.2025'!$AC:$AC,TRUE,'SDGE WDAT - 06.02.2025'!$AP:$AP,1)</f>
        <v>0</v>
      </c>
      <c r="N9" s="14">
        <f>SUMIFS('SCE WDAT - 06.02.2025'!AU:AU,'SCE WDAT - 06.02.2025'!$AO:$AO,$B9,'SCE WDAT - 06.02.2025'!$AP:$AP,$C9,'SCE WDAT - 06.02.2025'!$AN:$AN,TRUE)+SUMIFS('SDGE WDAT - 06.02.2025'!AF:AF,'SDGE WDAT - 06.02.2025'!$AD:$AD,$B9,'SDGE WDAT - 06.02.2025'!$AE:$AE,$C9,'SDGE WDAT - 06.02.2025'!$AC:$AC,TRUE)</f>
        <v>0</v>
      </c>
      <c r="O9" s="14">
        <f>SUMIFS('SCE WDAT - 06.02.2025'!AV:AV,'SCE WDAT - 06.02.2025'!$AO:$AO,$B9,'SCE WDAT - 06.02.2025'!$AP:$AP,$C9,'SCE WDAT - 06.02.2025'!$AN:$AN,TRUE)+SUMIFS('SDGE WDAT - 06.02.2025'!AG:AG,'SDGE WDAT - 06.02.2025'!$AD:$AD,$B9,'SDGE WDAT - 06.02.2025'!$AE:$AE,$C9,'SDGE WDAT - 06.02.2025'!$AC:$AC,TRUE)</f>
        <v>0</v>
      </c>
      <c r="P9" s="14">
        <f>SUMIFS('SCE WDAT - 06.02.2025'!AW:AW,'SCE WDAT - 06.02.2025'!$AO:$AO,$B9,'SCE WDAT - 06.02.2025'!$AP:$AP,$C9,'SCE WDAT - 06.02.2025'!$AN:$AN,TRUE)+SUMIFS('SDGE WDAT - 06.02.2025'!AH:AH,'SDGE WDAT - 06.02.2025'!$AD:$AD,$B9,'SDGE WDAT - 06.02.2025'!$AE:$AE,$C9,'SDGE WDAT - 06.02.2025'!$AC:$AC,TRUE)</f>
        <v>0</v>
      </c>
      <c r="Q9" s="14">
        <f>SUMIFS('SCE WDAT - 06.02.2025'!AX:AX,'SCE WDAT - 06.02.2025'!$AO:$AO,$B9,'SCE WDAT - 06.02.2025'!$AP:$AP,$C9,'SCE WDAT - 06.02.2025'!$AN:$AN,TRUE)+SUMIFS('SDGE WDAT - 06.02.2025'!AI:AI,'SDGE WDAT - 06.02.2025'!$AD:$AD,$B9,'SDGE WDAT - 06.02.2025'!$AE:$AE,$C9,'SDGE WDAT - 06.02.2025'!$AC:$AC,TRUE)</f>
        <v>0</v>
      </c>
      <c r="R9" s="14">
        <f>SUMIFS('SCE WDAT - 06.02.2025'!AY:AY,'SCE WDAT - 06.02.2025'!$AO:$AO,$B9,'SCE WDAT - 06.02.2025'!$AP:$AP,$C9,'SCE WDAT - 06.02.2025'!$AN:$AN,TRUE)+SUMIFS('SDGE WDAT - 06.02.2025'!AJ:AJ,'SDGE WDAT - 06.02.2025'!$AD:$AD,$B9,'SDGE WDAT - 06.02.2025'!$AE:$AE,$C9,'SDGE WDAT - 06.02.2025'!$AC:$AC,TRUE)</f>
        <v>0</v>
      </c>
      <c r="S9" s="14">
        <f>SUMIFS('SCE WDAT - 06.02.2025'!AZ:AZ,'SCE WDAT - 06.02.2025'!$AO:$AO,$B9,'SCE WDAT - 06.02.2025'!$AP:$AP,$C9,'SCE WDAT - 06.02.2025'!$AN:$AN,TRUE)+SUMIFS('SDGE WDAT - 06.02.2025'!AK:AK,'SDGE WDAT - 06.02.2025'!$AD:$AD,$B9,'SDGE WDAT - 06.02.2025'!$AE:$AE,$C9,'SDGE WDAT - 06.02.2025'!$AC:$AC,TRUE)</f>
        <v>0</v>
      </c>
      <c r="T9" s="14">
        <f>SUMIFS('SCE WDAT - 06.02.2025'!BA:BA,'SCE WDAT - 06.02.2025'!$AO:$AO,$B9,'SCE WDAT - 06.02.2025'!$AP:$AP,$C9,'SCE WDAT - 06.02.2025'!$AN:$AN,TRUE)+SUMIFS('SDGE WDAT - 06.02.2025'!AL:AL,'SDGE WDAT - 06.02.2025'!$AD:$AD,$B9,'SDGE WDAT - 06.02.2025'!$AE:$AE,$C9,'SDGE WDAT - 06.02.2025'!$AC:$AC,TRUE)</f>
        <v>0</v>
      </c>
      <c r="U9" s="14">
        <f>SUMIFS('SCE WDAT - 06.02.2025'!BB:BB,'SCE WDAT - 06.02.2025'!$AO:$AO,$B9,'SCE WDAT - 06.02.2025'!$AP:$AP,$C9,'SCE WDAT - 06.02.2025'!$AN:$AN,TRUE)+SUMIFS('SDGE WDAT - 06.02.2025'!AM:AM,'SDGE WDAT - 06.02.2025'!$AD:$AD,$B9,'SDGE WDAT - 06.02.2025'!$AE:$AE,$C9,'SDGE WDAT - 06.02.2025'!$AC:$AC,TRUE)</f>
        <v>695.62599999999998</v>
      </c>
      <c r="W9" s="331">
        <f>SUMIFS('PGE WDAT - 06.02.2025'!AJ:AJ,'PGE WDAT - 06.02.2025'!$AH:$AH,$B9,'PGE WDAT - 06.02.2025'!$AI:$AI,$C9,'PGE WDAT - 06.02.2025'!$AG:$AG,TRUE,'PGE WDAT - 06.02.2025'!$AU:$AU,1)</f>
        <v>0</v>
      </c>
      <c r="X9" s="331">
        <f>SUMIFS('PGE WDAT - 06.02.2025'!AK:AK,'PGE WDAT - 06.02.2025'!$AH:$AH,$B9,'PGE WDAT - 06.02.2025'!$AI:$AI,$C9,'PGE WDAT - 06.02.2025'!$AG:$AG,TRUE,'PGE WDAT - 06.02.2025'!$AU:$AU,1)</f>
        <v>0</v>
      </c>
      <c r="Y9" s="331">
        <f>SUMIFS('PGE WDAT - 06.02.2025'!AL:AL,'PGE WDAT - 06.02.2025'!$AH:$AH,$B9,'PGE WDAT - 06.02.2025'!$AI:$AI,$C9,'PGE WDAT - 06.02.2025'!$AG:$AG,TRUE,'PGE WDAT - 06.02.2025'!$AU:$AU,1)</f>
        <v>0</v>
      </c>
      <c r="Z9" s="331">
        <f>SUMIFS('PGE WDAT - 06.02.2025'!AM:AM,'PGE WDAT - 06.02.2025'!$AH:$AH,$B9,'PGE WDAT - 06.02.2025'!$AI:$AI,$C9,'PGE WDAT - 06.02.2025'!$AG:$AG,TRUE,'PGE WDAT - 06.02.2025'!$AU:$AU,1)</f>
        <v>0</v>
      </c>
      <c r="AA9" s="331">
        <f>SUMIFS('PGE WDAT - 06.02.2025'!AN:AN,'PGE WDAT - 06.02.2025'!$AH:$AH,$B9,'PGE WDAT - 06.02.2025'!$AI:$AI,$C9,'PGE WDAT - 06.02.2025'!$AG:$AG,TRUE,'PGE WDAT - 06.02.2025'!$AU:$AU,1)</f>
        <v>0</v>
      </c>
      <c r="AB9" s="331">
        <f>SUMIFS('PGE WDAT - 06.02.2025'!AO:AO,'PGE WDAT - 06.02.2025'!$AH:$AH,$B9,'PGE WDAT - 06.02.2025'!$AI:$AI,$C9,'PGE WDAT - 06.02.2025'!$AG:$AG,TRUE,'PGE WDAT - 06.02.2025'!$AU:$AU,1)</f>
        <v>0</v>
      </c>
      <c r="AC9" s="331">
        <f>SUMIFS('PGE WDAT - 06.02.2025'!AP:AP,'PGE WDAT - 06.02.2025'!$AH:$AH,$B9,'PGE WDAT - 06.02.2025'!$AI:$AI,$C9,'PGE WDAT - 06.02.2025'!$AG:$AG,TRUE,'PGE WDAT - 06.02.2025'!$AU:$AU,1)</f>
        <v>0</v>
      </c>
      <c r="AD9" s="331">
        <f>SUMIFS('PGE WDAT - 06.02.2025'!AQ:AQ,'PGE WDAT - 06.02.2025'!$AH:$AH,$B9,'PGE WDAT - 06.02.2025'!$AI:$AI,$C9,'PGE WDAT - 06.02.2025'!$AG:$AG,TRUE,'PGE WDAT - 06.02.2025'!$AU:$AU,1)</f>
        <v>0</v>
      </c>
      <c r="AF9" s="14">
        <f>SUMIFS('PGE WDAT - 06.02.2025'!AJ:AJ,'PGE WDAT - 06.02.2025'!$AH:$AH,$B9,'PGE WDAT - 06.02.2025'!$AI:$AI,$C9,'PGE WDAT - 06.02.2025'!$AG:$AG,TRUE)</f>
        <v>0</v>
      </c>
      <c r="AG9" s="14">
        <f>SUMIFS('PGE WDAT - 06.02.2025'!AK:AK,'PGE WDAT - 06.02.2025'!$AH:$AH,$B9,'PGE WDAT - 06.02.2025'!$AI:$AI,$C9,'PGE WDAT - 06.02.2025'!$AG:$AG,TRUE)</f>
        <v>0</v>
      </c>
      <c r="AH9" s="14">
        <f>SUMIFS('PGE WDAT - 06.02.2025'!AL:AL,'PGE WDAT - 06.02.2025'!$AH:$AH,$B9,'PGE WDAT - 06.02.2025'!$AI:$AI,$C9,'PGE WDAT - 06.02.2025'!$AG:$AG,TRUE)</f>
        <v>0</v>
      </c>
      <c r="AI9" s="14">
        <f>SUMIFS('PGE WDAT - 06.02.2025'!AM:AM,'PGE WDAT - 06.02.2025'!$AH:$AH,$B9,'PGE WDAT - 06.02.2025'!$AI:$AI,$C9,'PGE WDAT - 06.02.2025'!$AG:$AG,TRUE)</f>
        <v>0</v>
      </c>
      <c r="AJ9" s="14">
        <f>SUMIFS('PGE WDAT - 06.02.2025'!AN:AN,'PGE WDAT - 06.02.2025'!$AH:$AH,$B9,'PGE WDAT - 06.02.2025'!$AI:$AI,$C9,'PGE WDAT - 06.02.2025'!$AG:$AG,TRUE)</f>
        <v>0</v>
      </c>
      <c r="AK9" s="14">
        <f>SUMIFS('PGE WDAT - 06.02.2025'!AO:AO,'PGE WDAT - 06.02.2025'!$AH:$AH,$B9,'PGE WDAT - 06.02.2025'!$AI:$AI,$C9,'PGE WDAT - 06.02.2025'!$AG:$AG,TRUE)</f>
        <v>0</v>
      </c>
      <c r="AL9" s="14">
        <f>SUMIFS('PGE WDAT - 06.02.2025'!AP:AP,'PGE WDAT - 06.02.2025'!$AH:$AH,$B9,'PGE WDAT - 06.02.2025'!$AI:$AI,$C9,'PGE WDAT - 06.02.2025'!$AG:$AG,TRUE)</f>
        <v>0</v>
      </c>
      <c r="AM9" s="14">
        <f>SUMIFS('PGE WDAT - 06.02.2025'!AQ:AQ,'PGE WDAT - 06.02.2025'!$AH:$AH,$B9,'PGE WDAT - 06.02.2025'!$AI:$AI,$C9,'PGE WDAT - 06.02.2025'!$AG:$AG,TRUE)</f>
        <v>0</v>
      </c>
      <c r="AO9" s="329"/>
      <c r="AP9" s="329">
        <f>SUMIFS('OOS Queue Data'!$F:$F,'OOS Queue Data'!$D:$D,"Solar",'OOS Queue Data'!$P:$P,$B9,'OOS Queue Data'!$R:$R,$C9)</f>
        <v>0</v>
      </c>
      <c r="AQ9" s="334">
        <f>SUMIFS('OOS Queue Data'!$F:$F,'OOS Queue Data'!$D:$D,"Wind",'OOS Queue Data'!$P:$P,$B9,'OOS Queue Data'!$R:$R,$C9)</f>
        <v>0</v>
      </c>
      <c r="AR9" s="329">
        <f>SUMIFS('OOS Queue Data'!$F:$F,'OOS Queue Data'!$D:$D,"Offshore Wind",'OOS Queue Data'!$P:$P,$B9,'OOS Queue Data'!$R:$R,$C9)</f>
        <v>0</v>
      </c>
      <c r="AS9" s="334">
        <f>SUMIFS('OOS Queue Data'!$F:$F,'OOS Queue Data'!$D:$D,"Wind",'OOS Queue Data'!$P:$P,$B9,'OOS Queue Data'!$R:$R,$C9)</f>
        <v>0</v>
      </c>
      <c r="AT9" s="329">
        <f>SUMIFS('OOS Queue Data'!$F:$F,'OOS Queue Data'!$D:$D,"Geothermal",'OOS Queue Data'!$P:$P,$B9,'OOS Queue Data'!$R:$R,$C9)</f>
        <v>0</v>
      </c>
      <c r="AU9" s="329">
        <f>SUMIFS('OOS Queue Data'!$F:$F,'OOS Queue Data'!$D:$D,"Biomass",'OOS Queue Data'!$P:$P,$B9,'OOS Queue Data'!$R:$R,$C9)</f>
        <v>0</v>
      </c>
      <c r="AV9" s="329"/>
      <c r="AW9" s="329"/>
      <c r="AX9" s="329">
        <f>SUMIFS('OOS Queue Data'!$F:$F,'OOS Queue Data'!$D:$D,"Storage",'OOS Queue Data'!$P:$P,$B9,'OOS Queue Data'!$R:$R,$C9)</f>
        <v>0</v>
      </c>
      <c r="AZ9" s="14">
        <f t="shared" si="0"/>
        <v>0</v>
      </c>
      <c r="BA9" s="14">
        <f t="shared" si="0"/>
        <v>0</v>
      </c>
      <c r="BB9" s="14">
        <f t="shared" si="0"/>
        <v>0</v>
      </c>
      <c r="BC9" s="14">
        <f t="shared" si="0"/>
        <v>0</v>
      </c>
      <c r="BD9" s="14">
        <f t="shared" si="0"/>
        <v>0</v>
      </c>
      <c r="BE9" s="14">
        <f t="shared" si="0"/>
        <v>0</v>
      </c>
      <c r="BF9" s="14">
        <f t="shared" si="0"/>
        <v>0</v>
      </c>
      <c r="BG9" s="14">
        <f t="shared" si="0"/>
        <v>0</v>
      </c>
      <c r="BI9" s="14">
        <f t="shared" si="1"/>
        <v>0</v>
      </c>
      <c r="BJ9" s="14">
        <f t="shared" si="1"/>
        <v>0</v>
      </c>
      <c r="BK9" s="14">
        <f t="shared" si="1"/>
        <v>0</v>
      </c>
      <c r="BL9" s="14">
        <f t="shared" si="1"/>
        <v>0</v>
      </c>
      <c r="BM9" s="14">
        <f t="shared" si="4"/>
        <v>0</v>
      </c>
      <c r="BN9" s="14">
        <f t="shared" si="2"/>
        <v>0</v>
      </c>
      <c r="BO9" s="14">
        <f t="shared" si="2"/>
        <v>0</v>
      </c>
      <c r="BP9" s="14">
        <f t="shared" si="5"/>
        <v>0</v>
      </c>
      <c r="BQ9" s="14">
        <f t="shared" si="3"/>
        <v>0</v>
      </c>
      <c r="BR9" s="14">
        <f t="shared" si="3"/>
        <v>695.62599999999998</v>
      </c>
    </row>
    <row r="10" spans="1:70" ht="13.15">
      <c r="A10" s="14" t="s">
        <v>56</v>
      </c>
      <c r="B10" s="14" t="s">
        <v>57</v>
      </c>
      <c r="C10" s="14">
        <v>115</v>
      </c>
      <c r="E10" s="330">
        <f>SUMIFS('SCE WDAT - 06.02.2025'!AU:AU,'SCE WDAT - 06.02.2025'!$AO:$AO,$B10,'SCE WDAT - 06.02.2025'!$AP:$AP,$C10,'SCE WDAT - 06.02.2025'!$AN:$AN,TRUE,'SCE WDAT - 06.02.2025'!$BD:$BD,1)+SUMIFS('SDGE WDAT - 06.02.2025'!AF:AF,'SDGE WDAT - 06.02.2025'!$AD:$AD,$B10,'SDGE WDAT - 06.02.2025'!$AE:$AE,$C10,'SDGE WDAT - 06.02.2025'!$AC:$AC,TRUE,'SDGE WDAT - 06.02.2025'!$AP:$AP,1)</f>
        <v>0</v>
      </c>
      <c r="F10" s="330">
        <f>SUMIFS('SCE WDAT - 06.02.2025'!AV:AV,'SCE WDAT - 06.02.2025'!$AO:$AO,$B10,'SCE WDAT - 06.02.2025'!$AP:$AP,$C10,'SCE WDAT - 06.02.2025'!$AN:$AN,TRUE,'SCE WDAT - 06.02.2025'!$BD:$BD,1)+SUMIFS('SDGE WDAT - 06.02.2025'!AG:AG,'SDGE WDAT - 06.02.2025'!$AD:$AD,$B10,'SDGE WDAT - 06.02.2025'!$AE:$AE,$C10,'SDGE WDAT - 06.02.2025'!$AC:$AC,TRUE,'SDGE WDAT - 06.02.2025'!$AP:$AP,1)</f>
        <v>0</v>
      </c>
      <c r="G10" s="330">
        <f>SUMIFS('SCE WDAT - 06.02.2025'!AW:AW,'SCE WDAT - 06.02.2025'!$AO:$AO,$B10,'SCE WDAT - 06.02.2025'!$AP:$AP,$C10,'SCE WDAT - 06.02.2025'!$AN:$AN,TRUE,'SCE WDAT - 06.02.2025'!$BD:$BD,1)+SUMIFS('SDGE WDAT - 06.02.2025'!AH:AH,'SDGE WDAT - 06.02.2025'!$AD:$AD,$B10,'SDGE WDAT - 06.02.2025'!$AE:$AE,$C10,'SDGE WDAT - 06.02.2025'!$AC:$AC,TRUE,'SDGE WDAT - 06.02.2025'!$AP:$AP,1)</f>
        <v>0</v>
      </c>
      <c r="H10" s="330">
        <f>SUMIFS('SCE WDAT - 06.02.2025'!AX:AX,'SCE WDAT - 06.02.2025'!$AO:$AO,$B10,'SCE WDAT - 06.02.2025'!$AP:$AP,$C10,'SCE WDAT - 06.02.2025'!$AN:$AN,TRUE,'SCE WDAT - 06.02.2025'!$BD:$BD,1)+SUMIFS('SDGE WDAT - 06.02.2025'!AI:AI,'SDGE WDAT - 06.02.2025'!$AD:$AD,$B10,'SDGE WDAT - 06.02.2025'!$AE:$AE,$C10,'SDGE WDAT - 06.02.2025'!$AC:$AC,TRUE,'SDGE WDAT - 06.02.2025'!$AP:$AP,1)</f>
        <v>0</v>
      </c>
      <c r="I10" s="330">
        <f>SUMIFS('SCE WDAT - 06.02.2025'!AY:AY,'SCE WDAT - 06.02.2025'!$AO:$AO,$B10,'SCE WDAT - 06.02.2025'!$AP:$AP,$C10,'SCE WDAT - 06.02.2025'!$AN:$AN,TRUE,'SCE WDAT - 06.02.2025'!$BD:$BD,1)+SUMIFS('SDGE WDAT - 06.02.2025'!AJ:AJ,'SDGE WDAT - 06.02.2025'!$AD:$AD,$B10,'SDGE WDAT - 06.02.2025'!$AE:$AE,$C10,'SDGE WDAT - 06.02.2025'!$AC:$AC,TRUE,'SDGE WDAT - 06.02.2025'!$AP:$AP,1)</f>
        <v>0</v>
      </c>
      <c r="J10" s="330">
        <f>SUMIFS('SCE WDAT - 06.02.2025'!AZ:AZ,'SCE WDAT - 06.02.2025'!$AO:$AO,$B10,'SCE WDAT - 06.02.2025'!$AP:$AP,$C10,'SCE WDAT - 06.02.2025'!$AN:$AN,TRUE,'SCE WDAT - 06.02.2025'!$BD:$BD,1)+SUMIFS('SDGE WDAT - 06.02.2025'!AK:AK,'SDGE WDAT - 06.02.2025'!$AD:$AD,$B10,'SDGE WDAT - 06.02.2025'!$AE:$AE,$C10,'SDGE WDAT - 06.02.2025'!$AC:$AC,TRUE,'SDGE WDAT - 06.02.2025'!$AP:$AP,1)</f>
        <v>0</v>
      </c>
      <c r="K10" s="330">
        <f>SUMIFS('SCE WDAT - 06.02.2025'!BA:BA,'SCE WDAT - 06.02.2025'!$AO:$AO,$B10,'SCE WDAT - 06.02.2025'!$AP:$AP,$C10,'SCE WDAT - 06.02.2025'!$AN:$AN,TRUE,'SCE WDAT - 06.02.2025'!$BD:$BD,1)+SUMIFS('SDGE WDAT - 06.02.2025'!AL:AL,'SDGE WDAT - 06.02.2025'!$AD:$AD,$B10,'SDGE WDAT - 06.02.2025'!$AE:$AE,$C10,'SDGE WDAT - 06.02.2025'!$AC:$AC,TRUE,'SDGE WDAT - 06.02.2025'!$AP:$AP,1)</f>
        <v>0</v>
      </c>
      <c r="L10" s="330">
        <f>SUMIFS('SCE WDAT - 06.02.2025'!BB:BB,'SCE WDAT - 06.02.2025'!$AO:$AO,$B10,'SCE WDAT - 06.02.2025'!$AP:$AP,$C10,'SCE WDAT - 06.02.2025'!$AN:$AN,TRUE,'SCE WDAT - 06.02.2025'!$BD:$BD,1)+SUMIFS('SDGE WDAT - 06.02.2025'!AM:AM,'SDGE WDAT - 06.02.2025'!$AD:$AD,$B10,'SDGE WDAT - 06.02.2025'!$AE:$AE,$C10,'SDGE WDAT - 06.02.2025'!$AC:$AC,TRUE,'SDGE WDAT - 06.02.2025'!$AP:$AP,1)</f>
        <v>0</v>
      </c>
      <c r="N10" s="14">
        <f>SUMIFS('SCE WDAT - 06.02.2025'!AU:AU,'SCE WDAT - 06.02.2025'!$AO:$AO,$B10,'SCE WDAT - 06.02.2025'!$AP:$AP,$C10,'SCE WDAT - 06.02.2025'!$AN:$AN,TRUE)+SUMIFS('SDGE WDAT - 06.02.2025'!AF:AF,'SDGE WDAT - 06.02.2025'!$AD:$AD,$B10,'SDGE WDAT - 06.02.2025'!$AE:$AE,$C10,'SDGE WDAT - 06.02.2025'!$AC:$AC,TRUE)</f>
        <v>0</v>
      </c>
      <c r="O10" s="14">
        <f>SUMIFS('SCE WDAT - 06.02.2025'!AV:AV,'SCE WDAT - 06.02.2025'!$AO:$AO,$B10,'SCE WDAT - 06.02.2025'!$AP:$AP,$C10,'SCE WDAT - 06.02.2025'!$AN:$AN,TRUE)+SUMIFS('SDGE WDAT - 06.02.2025'!AG:AG,'SDGE WDAT - 06.02.2025'!$AD:$AD,$B10,'SDGE WDAT - 06.02.2025'!$AE:$AE,$C10,'SDGE WDAT - 06.02.2025'!$AC:$AC,TRUE)</f>
        <v>0</v>
      </c>
      <c r="P10" s="14">
        <f>SUMIFS('SCE WDAT - 06.02.2025'!AW:AW,'SCE WDAT - 06.02.2025'!$AO:$AO,$B10,'SCE WDAT - 06.02.2025'!$AP:$AP,$C10,'SCE WDAT - 06.02.2025'!$AN:$AN,TRUE)+SUMIFS('SDGE WDAT - 06.02.2025'!AH:AH,'SDGE WDAT - 06.02.2025'!$AD:$AD,$B10,'SDGE WDAT - 06.02.2025'!$AE:$AE,$C10,'SDGE WDAT - 06.02.2025'!$AC:$AC,TRUE)</f>
        <v>0</v>
      </c>
      <c r="Q10" s="14">
        <f>SUMIFS('SCE WDAT - 06.02.2025'!AX:AX,'SCE WDAT - 06.02.2025'!$AO:$AO,$B10,'SCE WDAT - 06.02.2025'!$AP:$AP,$C10,'SCE WDAT - 06.02.2025'!$AN:$AN,TRUE)+SUMIFS('SDGE WDAT - 06.02.2025'!AI:AI,'SDGE WDAT - 06.02.2025'!$AD:$AD,$B10,'SDGE WDAT - 06.02.2025'!$AE:$AE,$C10,'SDGE WDAT - 06.02.2025'!$AC:$AC,TRUE)</f>
        <v>0</v>
      </c>
      <c r="R10" s="14">
        <f>SUMIFS('SCE WDAT - 06.02.2025'!AY:AY,'SCE WDAT - 06.02.2025'!$AO:$AO,$B10,'SCE WDAT - 06.02.2025'!$AP:$AP,$C10,'SCE WDAT - 06.02.2025'!$AN:$AN,TRUE)+SUMIFS('SDGE WDAT - 06.02.2025'!AJ:AJ,'SDGE WDAT - 06.02.2025'!$AD:$AD,$B10,'SDGE WDAT - 06.02.2025'!$AE:$AE,$C10,'SDGE WDAT - 06.02.2025'!$AC:$AC,TRUE)</f>
        <v>0</v>
      </c>
      <c r="S10" s="14">
        <f>SUMIFS('SCE WDAT - 06.02.2025'!AZ:AZ,'SCE WDAT - 06.02.2025'!$AO:$AO,$B10,'SCE WDAT - 06.02.2025'!$AP:$AP,$C10,'SCE WDAT - 06.02.2025'!$AN:$AN,TRUE)+SUMIFS('SDGE WDAT - 06.02.2025'!AK:AK,'SDGE WDAT - 06.02.2025'!$AD:$AD,$B10,'SDGE WDAT - 06.02.2025'!$AE:$AE,$C10,'SDGE WDAT - 06.02.2025'!$AC:$AC,TRUE)</f>
        <v>0</v>
      </c>
      <c r="T10" s="14">
        <f>SUMIFS('SCE WDAT - 06.02.2025'!BA:BA,'SCE WDAT - 06.02.2025'!$AO:$AO,$B10,'SCE WDAT - 06.02.2025'!$AP:$AP,$C10,'SCE WDAT - 06.02.2025'!$AN:$AN,TRUE)+SUMIFS('SDGE WDAT - 06.02.2025'!AL:AL,'SDGE WDAT - 06.02.2025'!$AD:$AD,$B10,'SDGE WDAT - 06.02.2025'!$AE:$AE,$C10,'SDGE WDAT - 06.02.2025'!$AC:$AC,TRUE)</f>
        <v>0</v>
      </c>
      <c r="U10" s="14">
        <f>SUMIFS('SCE WDAT - 06.02.2025'!BB:BB,'SCE WDAT - 06.02.2025'!$AO:$AO,$B10,'SCE WDAT - 06.02.2025'!$AP:$AP,$C10,'SCE WDAT - 06.02.2025'!$AN:$AN,TRUE)+SUMIFS('SDGE WDAT - 06.02.2025'!AM:AM,'SDGE WDAT - 06.02.2025'!$AD:$AD,$B10,'SDGE WDAT - 06.02.2025'!$AE:$AE,$C10,'SDGE WDAT - 06.02.2025'!$AC:$AC,TRUE)</f>
        <v>0</v>
      </c>
      <c r="W10" s="331">
        <f>SUMIFS('PGE WDAT - 06.02.2025'!AJ:AJ,'PGE WDAT - 06.02.2025'!$AH:$AH,$B10,'PGE WDAT - 06.02.2025'!$AI:$AI,$C10,'PGE WDAT - 06.02.2025'!$AG:$AG,TRUE,'PGE WDAT - 06.02.2025'!$AU:$AU,1)</f>
        <v>0</v>
      </c>
      <c r="X10" s="331">
        <f>SUMIFS('PGE WDAT - 06.02.2025'!AK:AK,'PGE WDAT - 06.02.2025'!$AH:$AH,$B10,'PGE WDAT - 06.02.2025'!$AI:$AI,$C10,'PGE WDAT - 06.02.2025'!$AG:$AG,TRUE,'PGE WDAT - 06.02.2025'!$AU:$AU,1)</f>
        <v>0</v>
      </c>
      <c r="Y10" s="331">
        <f>SUMIFS('PGE WDAT - 06.02.2025'!AL:AL,'PGE WDAT - 06.02.2025'!$AH:$AH,$B10,'PGE WDAT - 06.02.2025'!$AI:$AI,$C10,'PGE WDAT - 06.02.2025'!$AG:$AG,TRUE,'PGE WDAT - 06.02.2025'!$AU:$AU,1)</f>
        <v>0</v>
      </c>
      <c r="Z10" s="331">
        <f>SUMIFS('PGE WDAT - 06.02.2025'!AM:AM,'PGE WDAT - 06.02.2025'!$AH:$AH,$B10,'PGE WDAT - 06.02.2025'!$AI:$AI,$C10,'PGE WDAT - 06.02.2025'!$AG:$AG,TRUE,'PGE WDAT - 06.02.2025'!$AU:$AU,1)</f>
        <v>0</v>
      </c>
      <c r="AA10" s="331">
        <f>SUMIFS('PGE WDAT - 06.02.2025'!AN:AN,'PGE WDAT - 06.02.2025'!$AH:$AH,$B10,'PGE WDAT - 06.02.2025'!$AI:$AI,$C10,'PGE WDAT - 06.02.2025'!$AG:$AG,TRUE,'PGE WDAT - 06.02.2025'!$AU:$AU,1)</f>
        <v>0</v>
      </c>
      <c r="AB10" s="331">
        <f>SUMIFS('PGE WDAT - 06.02.2025'!AO:AO,'PGE WDAT - 06.02.2025'!$AH:$AH,$B10,'PGE WDAT - 06.02.2025'!$AI:$AI,$C10,'PGE WDAT - 06.02.2025'!$AG:$AG,TRUE,'PGE WDAT - 06.02.2025'!$AU:$AU,1)</f>
        <v>0</v>
      </c>
      <c r="AC10" s="331">
        <f>SUMIFS('PGE WDAT - 06.02.2025'!AP:AP,'PGE WDAT - 06.02.2025'!$AH:$AH,$B10,'PGE WDAT - 06.02.2025'!$AI:$AI,$C10,'PGE WDAT - 06.02.2025'!$AG:$AG,TRUE,'PGE WDAT - 06.02.2025'!$AU:$AU,1)</f>
        <v>0</v>
      </c>
      <c r="AD10" s="331">
        <f>SUMIFS('PGE WDAT - 06.02.2025'!AQ:AQ,'PGE WDAT - 06.02.2025'!$AH:$AH,$B10,'PGE WDAT - 06.02.2025'!$AI:$AI,$C10,'PGE WDAT - 06.02.2025'!$AG:$AG,TRUE,'PGE WDAT - 06.02.2025'!$AU:$AU,1)</f>
        <v>0</v>
      </c>
      <c r="AF10" s="14">
        <f>SUMIFS('PGE WDAT - 06.02.2025'!AJ:AJ,'PGE WDAT - 06.02.2025'!$AH:$AH,$B10,'PGE WDAT - 06.02.2025'!$AI:$AI,$C10,'PGE WDAT - 06.02.2025'!$AG:$AG,TRUE)</f>
        <v>0</v>
      </c>
      <c r="AG10" s="14">
        <f>SUMIFS('PGE WDAT - 06.02.2025'!AK:AK,'PGE WDAT - 06.02.2025'!$AH:$AH,$B10,'PGE WDAT - 06.02.2025'!$AI:$AI,$C10,'PGE WDAT - 06.02.2025'!$AG:$AG,TRUE)</f>
        <v>0</v>
      </c>
      <c r="AH10" s="14">
        <f>SUMIFS('PGE WDAT - 06.02.2025'!AL:AL,'PGE WDAT - 06.02.2025'!$AH:$AH,$B10,'PGE WDAT - 06.02.2025'!$AI:$AI,$C10,'PGE WDAT - 06.02.2025'!$AG:$AG,TRUE)</f>
        <v>0</v>
      </c>
      <c r="AI10" s="14">
        <f>SUMIFS('PGE WDAT - 06.02.2025'!AM:AM,'PGE WDAT - 06.02.2025'!$AH:$AH,$B10,'PGE WDAT - 06.02.2025'!$AI:$AI,$C10,'PGE WDAT - 06.02.2025'!$AG:$AG,TRUE)</f>
        <v>0</v>
      </c>
      <c r="AJ10" s="14">
        <f>SUMIFS('PGE WDAT - 06.02.2025'!AN:AN,'PGE WDAT - 06.02.2025'!$AH:$AH,$B10,'PGE WDAT - 06.02.2025'!$AI:$AI,$C10,'PGE WDAT - 06.02.2025'!$AG:$AG,TRUE)</f>
        <v>0</v>
      </c>
      <c r="AK10" s="14">
        <f>SUMIFS('PGE WDAT - 06.02.2025'!AO:AO,'PGE WDAT - 06.02.2025'!$AH:$AH,$B10,'PGE WDAT - 06.02.2025'!$AI:$AI,$C10,'PGE WDAT - 06.02.2025'!$AG:$AG,TRUE)</f>
        <v>0</v>
      </c>
      <c r="AL10" s="14">
        <f>SUMIFS('PGE WDAT - 06.02.2025'!AP:AP,'PGE WDAT - 06.02.2025'!$AH:$AH,$B10,'PGE WDAT - 06.02.2025'!$AI:$AI,$C10,'PGE WDAT - 06.02.2025'!$AG:$AG,TRUE)</f>
        <v>0</v>
      </c>
      <c r="AM10" s="14">
        <f>SUMIFS('PGE WDAT - 06.02.2025'!AQ:AQ,'PGE WDAT - 06.02.2025'!$AH:$AH,$B10,'PGE WDAT - 06.02.2025'!$AI:$AI,$C10,'PGE WDAT - 06.02.2025'!$AG:$AG,TRUE)</f>
        <v>0</v>
      </c>
      <c r="AO10" s="329"/>
      <c r="AP10" s="329">
        <f>SUMIFS('OOS Queue Data'!$F:$F,'OOS Queue Data'!$D:$D,"Solar",'OOS Queue Data'!$P:$P,$B10,'OOS Queue Data'!$R:$R,$C10)</f>
        <v>0</v>
      </c>
      <c r="AQ10" s="334">
        <f>SUMIFS('OOS Queue Data'!$F:$F,'OOS Queue Data'!$D:$D,"Wind",'OOS Queue Data'!$P:$P,$B10,'OOS Queue Data'!$R:$R,$C10)</f>
        <v>0</v>
      </c>
      <c r="AR10" s="329">
        <f>SUMIFS('OOS Queue Data'!$F:$F,'OOS Queue Data'!$D:$D,"Offshore Wind",'OOS Queue Data'!$P:$P,$B10,'OOS Queue Data'!$R:$R,$C10)</f>
        <v>0</v>
      </c>
      <c r="AS10" s="334">
        <f>SUMIFS('OOS Queue Data'!$F:$F,'OOS Queue Data'!$D:$D,"Wind",'OOS Queue Data'!$P:$P,$B10,'OOS Queue Data'!$R:$R,$C10)</f>
        <v>0</v>
      </c>
      <c r="AT10" s="329">
        <f>SUMIFS('OOS Queue Data'!$F:$F,'OOS Queue Data'!$D:$D,"Geothermal",'OOS Queue Data'!$P:$P,$B10,'OOS Queue Data'!$R:$R,$C10)</f>
        <v>0</v>
      </c>
      <c r="AU10" s="329">
        <f>SUMIFS('OOS Queue Data'!$F:$F,'OOS Queue Data'!$D:$D,"Biomass",'OOS Queue Data'!$P:$P,$B10,'OOS Queue Data'!$R:$R,$C10)</f>
        <v>0</v>
      </c>
      <c r="AV10" s="329"/>
      <c r="AW10" s="329"/>
      <c r="AX10" s="329">
        <f>SUMIFS('OOS Queue Data'!$F:$F,'OOS Queue Data'!$D:$D,"Storage",'OOS Queue Data'!$P:$P,$B10,'OOS Queue Data'!$R:$R,$C10)</f>
        <v>0</v>
      </c>
      <c r="AZ10" s="14">
        <f t="shared" si="0"/>
        <v>0</v>
      </c>
      <c r="BA10" s="14">
        <f t="shared" si="0"/>
        <v>0</v>
      </c>
      <c r="BB10" s="14">
        <f t="shared" si="0"/>
        <v>0</v>
      </c>
      <c r="BC10" s="14">
        <f t="shared" si="0"/>
        <v>0</v>
      </c>
      <c r="BD10" s="14">
        <f t="shared" si="0"/>
        <v>0</v>
      </c>
      <c r="BE10" s="14">
        <f t="shared" si="0"/>
        <v>0</v>
      </c>
      <c r="BF10" s="14">
        <f t="shared" si="0"/>
        <v>0</v>
      </c>
      <c r="BG10" s="14">
        <f t="shared" si="0"/>
        <v>0</v>
      </c>
      <c r="BI10" s="14">
        <f t="shared" si="1"/>
        <v>0</v>
      </c>
      <c r="BJ10" s="14">
        <f t="shared" si="1"/>
        <v>0</v>
      </c>
      <c r="BK10" s="14">
        <f t="shared" si="1"/>
        <v>0</v>
      </c>
      <c r="BL10" s="14">
        <f t="shared" si="1"/>
        <v>0</v>
      </c>
      <c r="BM10" s="14">
        <f t="shared" si="4"/>
        <v>0</v>
      </c>
      <c r="BN10" s="14">
        <f t="shared" si="2"/>
        <v>0</v>
      </c>
      <c r="BO10" s="14">
        <f t="shared" si="2"/>
        <v>0</v>
      </c>
      <c r="BP10" s="14">
        <f t="shared" si="5"/>
        <v>0</v>
      </c>
      <c r="BQ10" s="14">
        <f t="shared" si="3"/>
        <v>0</v>
      </c>
      <c r="BR10" s="14">
        <f t="shared" si="3"/>
        <v>0</v>
      </c>
    </row>
    <row r="11" spans="1:70" ht="13.15">
      <c r="A11" s="14" t="s">
        <v>58</v>
      </c>
      <c r="B11" s="14" t="s">
        <v>59</v>
      </c>
      <c r="C11" s="14">
        <v>115</v>
      </c>
      <c r="E11" s="330">
        <f>SUMIFS('SCE WDAT - 06.02.2025'!AU:AU,'SCE WDAT - 06.02.2025'!$AO:$AO,$B11,'SCE WDAT - 06.02.2025'!$AP:$AP,$C11,'SCE WDAT - 06.02.2025'!$AN:$AN,TRUE,'SCE WDAT - 06.02.2025'!$BD:$BD,1)+SUMIFS('SDGE WDAT - 06.02.2025'!AF:AF,'SDGE WDAT - 06.02.2025'!$AD:$AD,$B11,'SDGE WDAT - 06.02.2025'!$AE:$AE,$C11,'SDGE WDAT - 06.02.2025'!$AC:$AC,TRUE,'SDGE WDAT - 06.02.2025'!$AP:$AP,1)</f>
        <v>0</v>
      </c>
      <c r="F11" s="330">
        <f>SUMIFS('SCE WDAT - 06.02.2025'!AV:AV,'SCE WDAT - 06.02.2025'!$AO:$AO,$B11,'SCE WDAT - 06.02.2025'!$AP:$AP,$C11,'SCE WDAT - 06.02.2025'!$AN:$AN,TRUE,'SCE WDAT - 06.02.2025'!$BD:$BD,1)+SUMIFS('SDGE WDAT - 06.02.2025'!AG:AG,'SDGE WDAT - 06.02.2025'!$AD:$AD,$B11,'SDGE WDAT - 06.02.2025'!$AE:$AE,$C11,'SDGE WDAT - 06.02.2025'!$AC:$AC,TRUE,'SDGE WDAT - 06.02.2025'!$AP:$AP,1)</f>
        <v>0</v>
      </c>
      <c r="G11" s="330">
        <f>SUMIFS('SCE WDAT - 06.02.2025'!AW:AW,'SCE WDAT - 06.02.2025'!$AO:$AO,$B11,'SCE WDAT - 06.02.2025'!$AP:$AP,$C11,'SCE WDAT - 06.02.2025'!$AN:$AN,TRUE,'SCE WDAT - 06.02.2025'!$BD:$BD,1)+SUMIFS('SDGE WDAT - 06.02.2025'!AH:AH,'SDGE WDAT - 06.02.2025'!$AD:$AD,$B11,'SDGE WDAT - 06.02.2025'!$AE:$AE,$C11,'SDGE WDAT - 06.02.2025'!$AC:$AC,TRUE,'SDGE WDAT - 06.02.2025'!$AP:$AP,1)</f>
        <v>0</v>
      </c>
      <c r="H11" s="330">
        <f>SUMIFS('SCE WDAT - 06.02.2025'!AX:AX,'SCE WDAT - 06.02.2025'!$AO:$AO,$B11,'SCE WDAT - 06.02.2025'!$AP:$AP,$C11,'SCE WDAT - 06.02.2025'!$AN:$AN,TRUE,'SCE WDAT - 06.02.2025'!$BD:$BD,1)+SUMIFS('SDGE WDAT - 06.02.2025'!AI:AI,'SDGE WDAT - 06.02.2025'!$AD:$AD,$B11,'SDGE WDAT - 06.02.2025'!$AE:$AE,$C11,'SDGE WDAT - 06.02.2025'!$AC:$AC,TRUE,'SDGE WDAT - 06.02.2025'!$AP:$AP,1)</f>
        <v>0</v>
      </c>
      <c r="I11" s="330">
        <f>SUMIFS('SCE WDAT - 06.02.2025'!AY:AY,'SCE WDAT - 06.02.2025'!$AO:$AO,$B11,'SCE WDAT - 06.02.2025'!$AP:$AP,$C11,'SCE WDAT - 06.02.2025'!$AN:$AN,TRUE,'SCE WDAT - 06.02.2025'!$BD:$BD,1)+SUMIFS('SDGE WDAT - 06.02.2025'!AJ:AJ,'SDGE WDAT - 06.02.2025'!$AD:$AD,$B11,'SDGE WDAT - 06.02.2025'!$AE:$AE,$C11,'SDGE WDAT - 06.02.2025'!$AC:$AC,TRUE,'SDGE WDAT - 06.02.2025'!$AP:$AP,1)</f>
        <v>0</v>
      </c>
      <c r="J11" s="330">
        <f>SUMIFS('SCE WDAT - 06.02.2025'!AZ:AZ,'SCE WDAT - 06.02.2025'!$AO:$AO,$B11,'SCE WDAT - 06.02.2025'!$AP:$AP,$C11,'SCE WDAT - 06.02.2025'!$AN:$AN,TRUE,'SCE WDAT - 06.02.2025'!$BD:$BD,1)+SUMIFS('SDGE WDAT - 06.02.2025'!AK:AK,'SDGE WDAT - 06.02.2025'!$AD:$AD,$B11,'SDGE WDAT - 06.02.2025'!$AE:$AE,$C11,'SDGE WDAT - 06.02.2025'!$AC:$AC,TRUE,'SDGE WDAT - 06.02.2025'!$AP:$AP,1)</f>
        <v>0</v>
      </c>
      <c r="K11" s="330">
        <f>SUMIFS('SCE WDAT - 06.02.2025'!BA:BA,'SCE WDAT - 06.02.2025'!$AO:$AO,$B11,'SCE WDAT - 06.02.2025'!$AP:$AP,$C11,'SCE WDAT - 06.02.2025'!$AN:$AN,TRUE,'SCE WDAT - 06.02.2025'!$BD:$BD,1)+SUMIFS('SDGE WDAT - 06.02.2025'!AL:AL,'SDGE WDAT - 06.02.2025'!$AD:$AD,$B11,'SDGE WDAT - 06.02.2025'!$AE:$AE,$C11,'SDGE WDAT - 06.02.2025'!$AC:$AC,TRUE,'SDGE WDAT - 06.02.2025'!$AP:$AP,1)</f>
        <v>0</v>
      </c>
      <c r="L11" s="330">
        <f>SUMIFS('SCE WDAT - 06.02.2025'!BB:BB,'SCE WDAT - 06.02.2025'!$AO:$AO,$B11,'SCE WDAT - 06.02.2025'!$AP:$AP,$C11,'SCE WDAT - 06.02.2025'!$AN:$AN,TRUE,'SCE WDAT - 06.02.2025'!$BD:$BD,1)+SUMIFS('SDGE WDAT - 06.02.2025'!AM:AM,'SDGE WDAT - 06.02.2025'!$AD:$AD,$B11,'SDGE WDAT - 06.02.2025'!$AE:$AE,$C11,'SDGE WDAT - 06.02.2025'!$AC:$AC,TRUE,'SDGE WDAT - 06.02.2025'!$AP:$AP,1)</f>
        <v>0</v>
      </c>
      <c r="N11" s="14">
        <f>SUMIFS('SCE WDAT - 06.02.2025'!AU:AU,'SCE WDAT - 06.02.2025'!$AO:$AO,$B11,'SCE WDAT - 06.02.2025'!$AP:$AP,$C11,'SCE WDAT - 06.02.2025'!$AN:$AN,TRUE)+SUMIFS('SDGE WDAT - 06.02.2025'!AF:AF,'SDGE WDAT - 06.02.2025'!$AD:$AD,$B11,'SDGE WDAT - 06.02.2025'!$AE:$AE,$C11,'SDGE WDAT - 06.02.2025'!$AC:$AC,TRUE)</f>
        <v>0</v>
      </c>
      <c r="O11" s="14">
        <f>SUMIFS('SCE WDAT - 06.02.2025'!AV:AV,'SCE WDAT - 06.02.2025'!$AO:$AO,$B11,'SCE WDAT - 06.02.2025'!$AP:$AP,$C11,'SCE WDAT - 06.02.2025'!$AN:$AN,TRUE)+SUMIFS('SDGE WDAT - 06.02.2025'!AG:AG,'SDGE WDAT - 06.02.2025'!$AD:$AD,$B11,'SDGE WDAT - 06.02.2025'!$AE:$AE,$C11,'SDGE WDAT - 06.02.2025'!$AC:$AC,TRUE)</f>
        <v>0</v>
      </c>
      <c r="P11" s="14">
        <f>SUMIFS('SCE WDAT - 06.02.2025'!AW:AW,'SCE WDAT - 06.02.2025'!$AO:$AO,$B11,'SCE WDAT - 06.02.2025'!$AP:$AP,$C11,'SCE WDAT - 06.02.2025'!$AN:$AN,TRUE)+SUMIFS('SDGE WDAT - 06.02.2025'!AH:AH,'SDGE WDAT - 06.02.2025'!$AD:$AD,$B11,'SDGE WDAT - 06.02.2025'!$AE:$AE,$C11,'SDGE WDAT - 06.02.2025'!$AC:$AC,TRUE)</f>
        <v>0</v>
      </c>
      <c r="Q11" s="14">
        <f>SUMIFS('SCE WDAT - 06.02.2025'!AX:AX,'SCE WDAT - 06.02.2025'!$AO:$AO,$B11,'SCE WDAT - 06.02.2025'!$AP:$AP,$C11,'SCE WDAT - 06.02.2025'!$AN:$AN,TRUE)+SUMIFS('SDGE WDAT - 06.02.2025'!AI:AI,'SDGE WDAT - 06.02.2025'!$AD:$AD,$B11,'SDGE WDAT - 06.02.2025'!$AE:$AE,$C11,'SDGE WDAT - 06.02.2025'!$AC:$AC,TRUE)</f>
        <v>0</v>
      </c>
      <c r="R11" s="14">
        <f>SUMIFS('SCE WDAT - 06.02.2025'!AY:AY,'SCE WDAT - 06.02.2025'!$AO:$AO,$B11,'SCE WDAT - 06.02.2025'!$AP:$AP,$C11,'SCE WDAT - 06.02.2025'!$AN:$AN,TRUE)+SUMIFS('SDGE WDAT - 06.02.2025'!AJ:AJ,'SDGE WDAT - 06.02.2025'!$AD:$AD,$B11,'SDGE WDAT - 06.02.2025'!$AE:$AE,$C11,'SDGE WDAT - 06.02.2025'!$AC:$AC,TRUE)</f>
        <v>0</v>
      </c>
      <c r="S11" s="14">
        <f>SUMIFS('SCE WDAT - 06.02.2025'!AZ:AZ,'SCE WDAT - 06.02.2025'!$AO:$AO,$B11,'SCE WDAT - 06.02.2025'!$AP:$AP,$C11,'SCE WDAT - 06.02.2025'!$AN:$AN,TRUE)+SUMIFS('SDGE WDAT - 06.02.2025'!AK:AK,'SDGE WDAT - 06.02.2025'!$AD:$AD,$B11,'SDGE WDAT - 06.02.2025'!$AE:$AE,$C11,'SDGE WDAT - 06.02.2025'!$AC:$AC,TRUE)</f>
        <v>0</v>
      </c>
      <c r="T11" s="14">
        <f>SUMIFS('SCE WDAT - 06.02.2025'!BA:BA,'SCE WDAT - 06.02.2025'!$AO:$AO,$B11,'SCE WDAT - 06.02.2025'!$AP:$AP,$C11,'SCE WDAT - 06.02.2025'!$AN:$AN,TRUE)+SUMIFS('SDGE WDAT - 06.02.2025'!AL:AL,'SDGE WDAT - 06.02.2025'!$AD:$AD,$B11,'SDGE WDAT - 06.02.2025'!$AE:$AE,$C11,'SDGE WDAT - 06.02.2025'!$AC:$AC,TRUE)</f>
        <v>0</v>
      </c>
      <c r="U11" s="14">
        <f>SUMIFS('SCE WDAT - 06.02.2025'!BB:BB,'SCE WDAT - 06.02.2025'!$AO:$AO,$B11,'SCE WDAT - 06.02.2025'!$AP:$AP,$C11,'SCE WDAT - 06.02.2025'!$AN:$AN,TRUE)+SUMIFS('SDGE WDAT - 06.02.2025'!AM:AM,'SDGE WDAT - 06.02.2025'!$AD:$AD,$B11,'SDGE WDAT - 06.02.2025'!$AE:$AE,$C11,'SDGE WDAT - 06.02.2025'!$AC:$AC,TRUE)</f>
        <v>0</v>
      </c>
      <c r="W11" s="331">
        <f>SUMIFS('PGE WDAT - 06.02.2025'!AJ:AJ,'PGE WDAT - 06.02.2025'!$AH:$AH,$B11,'PGE WDAT - 06.02.2025'!$AI:$AI,$C11,'PGE WDAT - 06.02.2025'!$AG:$AG,TRUE,'PGE WDAT - 06.02.2025'!$AU:$AU,1)</f>
        <v>0</v>
      </c>
      <c r="X11" s="331">
        <f>SUMIFS('PGE WDAT - 06.02.2025'!AK:AK,'PGE WDAT - 06.02.2025'!$AH:$AH,$B11,'PGE WDAT - 06.02.2025'!$AI:$AI,$C11,'PGE WDAT - 06.02.2025'!$AG:$AG,TRUE,'PGE WDAT - 06.02.2025'!$AU:$AU,1)</f>
        <v>0</v>
      </c>
      <c r="Y11" s="331">
        <f>SUMIFS('PGE WDAT - 06.02.2025'!AL:AL,'PGE WDAT - 06.02.2025'!$AH:$AH,$B11,'PGE WDAT - 06.02.2025'!$AI:$AI,$C11,'PGE WDAT - 06.02.2025'!$AG:$AG,TRUE,'PGE WDAT - 06.02.2025'!$AU:$AU,1)</f>
        <v>0</v>
      </c>
      <c r="Z11" s="331">
        <f>SUMIFS('PGE WDAT - 06.02.2025'!AM:AM,'PGE WDAT - 06.02.2025'!$AH:$AH,$B11,'PGE WDAT - 06.02.2025'!$AI:$AI,$C11,'PGE WDAT - 06.02.2025'!$AG:$AG,TRUE,'PGE WDAT - 06.02.2025'!$AU:$AU,1)</f>
        <v>0</v>
      </c>
      <c r="AA11" s="331">
        <f>SUMIFS('PGE WDAT - 06.02.2025'!AN:AN,'PGE WDAT - 06.02.2025'!$AH:$AH,$B11,'PGE WDAT - 06.02.2025'!$AI:$AI,$C11,'PGE WDAT - 06.02.2025'!$AG:$AG,TRUE,'PGE WDAT - 06.02.2025'!$AU:$AU,1)</f>
        <v>0</v>
      </c>
      <c r="AB11" s="331">
        <f>SUMIFS('PGE WDAT - 06.02.2025'!AO:AO,'PGE WDAT - 06.02.2025'!$AH:$AH,$B11,'PGE WDAT - 06.02.2025'!$AI:$AI,$C11,'PGE WDAT - 06.02.2025'!$AG:$AG,TRUE,'PGE WDAT - 06.02.2025'!$AU:$AU,1)</f>
        <v>0</v>
      </c>
      <c r="AC11" s="331">
        <f>SUMIFS('PGE WDAT - 06.02.2025'!AP:AP,'PGE WDAT - 06.02.2025'!$AH:$AH,$B11,'PGE WDAT - 06.02.2025'!$AI:$AI,$C11,'PGE WDAT - 06.02.2025'!$AG:$AG,TRUE,'PGE WDAT - 06.02.2025'!$AU:$AU,1)</f>
        <v>0</v>
      </c>
      <c r="AD11" s="331">
        <f>SUMIFS('PGE WDAT - 06.02.2025'!AQ:AQ,'PGE WDAT - 06.02.2025'!$AH:$AH,$B11,'PGE WDAT - 06.02.2025'!$AI:$AI,$C11,'PGE WDAT - 06.02.2025'!$AG:$AG,TRUE,'PGE WDAT - 06.02.2025'!$AU:$AU,1)</f>
        <v>0</v>
      </c>
      <c r="AF11" s="14">
        <f>SUMIFS('PGE WDAT - 06.02.2025'!AJ:AJ,'PGE WDAT - 06.02.2025'!$AH:$AH,$B11,'PGE WDAT - 06.02.2025'!$AI:$AI,$C11,'PGE WDAT - 06.02.2025'!$AG:$AG,TRUE)</f>
        <v>0</v>
      </c>
      <c r="AG11" s="14">
        <f>SUMIFS('PGE WDAT - 06.02.2025'!AK:AK,'PGE WDAT - 06.02.2025'!$AH:$AH,$B11,'PGE WDAT - 06.02.2025'!$AI:$AI,$C11,'PGE WDAT - 06.02.2025'!$AG:$AG,TRUE)</f>
        <v>0</v>
      </c>
      <c r="AH11" s="14">
        <f>SUMIFS('PGE WDAT - 06.02.2025'!AL:AL,'PGE WDAT - 06.02.2025'!$AH:$AH,$B11,'PGE WDAT - 06.02.2025'!$AI:$AI,$C11,'PGE WDAT - 06.02.2025'!$AG:$AG,TRUE)</f>
        <v>0</v>
      </c>
      <c r="AI11" s="14">
        <f>SUMIFS('PGE WDAT - 06.02.2025'!AM:AM,'PGE WDAT - 06.02.2025'!$AH:$AH,$B11,'PGE WDAT - 06.02.2025'!$AI:$AI,$C11,'PGE WDAT - 06.02.2025'!$AG:$AG,TRUE)</f>
        <v>0</v>
      </c>
      <c r="AJ11" s="14">
        <f>SUMIFS('PGE WDAT - 06.02.2025'!AN:AN,'PGE WDAT - 06.02.2025'!$AH:$AH,$B11,'PGE WDAT - 06.02.2025'!$AI:$AI,$C11,'PGE WDAT - 06.02.2025'!$AG:$AG,TRUE)</f>
        <v>0</v>
      </c>
      <c r="AK11" s="14">
        <f>SUMIFS('PGE WDAT - 06.02.2025'!AO:AO,'PGE WDAT - 06.02.2025'!$AH:$AH,$B11,'PGE WDAT - 06.02.2025'!$AI:$AI,$C11,'PGE WDAT - 06.02.2025'!$AG:$AG,TRUE)</f>
        <v>0</v>
      </c>
      <c r="AL11" s="14">
        <f>SUMIFS('PGE WDAT - 06.02.2025'!AP:AP,'PGE WDAT - 06.02.2025'!$AH:$AH,$B11,'PGE WDAT - 06.02.2025'!$AI:$AI,$C11,'PGE WDAT - 06.02.2025'!$AG:$AG,TRUE)</f>
        <v>0</v>
      </c>
      <c r="AM11" s="14">
        <f>SUMIFS('PGE WDAT - 06.02.2025'!AQ:AQ,'PGE WDAT - 06.02.2025'!$AH:$AH,$B11,'PGE WDAT - 06.02.2025'!$AI:$AI,$C11,'PGE WDAT - 06.02.2025'!$AG:$AG,TRUE)</f>
        <v>0</v>
      </c>
      <c r="AO11" s="329"/>
      <c r="AP11" s="329">
        <f>SUMIFS('OOS Queue Data'!$F:$F,'OOS Queue Data'!$D:$D,"Solar",'OOS Queue Data'!$P:$P,$B11,'OOS Queue Data'!$R:$R,$C11)</f>
        <v>0</v>
      </c>
      <c r="AQ11" s="334">
        <f>SUMIFS('OOS Queue Data'!$F:$F,'OOS Queue Data'!$D:$D,"Wind",'OOS Queue Data'!$P:$P,$B11,'OOS Queue Data'!$R:$R,$C11)</f>
        <v>0</v>
      </c>
      <c r="AR11" s="329">
        <f>SUMIFS('OOS Queue Data'!$F:$F,'OOS Queue Data'!$D:$D,"Offshore Wind",'OOS Queue Data'!$P:$P,$B11,'OOS Queue Data'!$R:$R,$C11)</f>
        <v>0</v>
      </c>
      <c r="AS11" s="334">
        <f>SUMIFS('OOS Queue Data'!$F:$F,'OOS Queue Data'!$D:$D,"Wind",'OOS Queue Data'!$P:$P,$B11,'OOS Queue Data'!$R:$R,$C11)</f>
        <v>0</v>
      </c>
      <c r="AT11" s="329">
        <f>SUMIFS('OOS Queue Data'!$F:$F,'OOS Queue Data'!$D:$D,"Geothermal",'OOS Queue Data'!$P:$P,$B11,'OOS Queue Data'!$R:$R,$C11)</f>
        <v>0</v>
      </c>
      <c r="AU11" s="329">
        <f>SUMIFS('OOS Queue Data'!$F:$F,'OOS Queue Data'!$D:$D,"Biomass",'OOS Queue Data'!$P:$P,$B11,'OOS Queue Data'!$R:$R,$C11)</f>
        <v>0</v>
      </c>
      <c r="AV11" s="329"/>
      <c r="AW11" s="329"/>
      <c r="AX11" s="329">
        <f>SUMIFS('OOS Queue Data'!$F:$F,'OOS Queue Data'!$D:$D,"Storage",'OOS Queue Data'!$P:$P,$B11,'OOS Queue Data'!$R:$R,$C11)</f>
        <v>0</v>
      </c>
      <c r="AZ11" s="14">
        <f t="shared" si="0"/>
        <v>0</v>
      </c>
      <c r="BA11" s="14">
        <f t="shared" si="0"/>
        <v>0</v>
      </c>
      <c r="BB11" s="14">
        <f t="shared" si="0"/>
        <v>0</v>
      </c>
      <c r="BC11" s="14">
        <f t="shared" si="0"/>
        <v>0</v>
      </c>
      <c r="BD11" s="14">
        <f t="shared" si="0"/>
        <v>0</v>
      </c>
      <c r="BE11" s="14">
        <f t="shared" si="0"/>
        <v>0</v>
      </c>
      <c r="BF11" s="14">
        <f t="shared" si="0"/>
        <v>0</v>
      </c>
      <c r="BG11" s="14">
        <f t="shared" si="0"/>
        <v>0</v>
      </c>
      <c r="BI11" s="14">
        <f t="shared" si="1"/>
        <v>0</v>
      </c>
      <c r="BJ11" s="14">
        <f t="shared" si="1"/>
        <v>0</v>
      </c>
      <c r="BK11" s="14">
        <f t="shared" si="1"/>
        <v>0</v>
      </c>
      <c r="BL11" s="14">
        <f t="shared" si="1"/>
        <v>0</v>
      </c>
      <c r="BM11" s="14">
        <f t="shared" si="4"/>
        <v>0</v>
      </c>
      <c r="BN11" s="14">
        <f t="shared" si="2"/>
        <v>0</v>
      </c>
      <c r="BO11" s="14">
        <f t="shared" si="2"/>
        <v>0</v>
      </c>
      <c r="BP11" s="14">
        <f t="shared" si="5"/>
        <v>0</v>
      </c>
      <c r="BQ11" s="14">
        <f t="shared" si="3"/>
        <v>0</v>
      </c>
      <c r="BR11" s="14">
        <f t="shared" si="3"/>
        <v>0</v>
      </c>
    </row>
    <row r="12" spans="1:70" ht="13.15">
      <c r="A12" s="14" t="s">
        <v>60</v>
      </c>
      <c r="B12" s="14" t="s">
        <v>61</v>
      </c>
      <c r="C12" s="14">
        <v>69</v>
      </c>
      <c r="E12" s="330">
        <f>SUMIFS('SCE WDAT - 06.02.2025'!AU:AU,'SCE WDAT - 06.02.2025'!$AO:$AO,$B12,'SCE WDAT - 06.02.2025'!$AP:$AP,$C12,'SCE WDAT - 06.02.2025'!$AN:$AN,TRUE,'SCE WDAT - 06.02.2025'!$BD:$BD,1)+SUMIFS('SDGE WDAT - 06.02.2025'!AF:AF,'SDGE WDAT - 06.02.2025'!$AD:$AD,$B12,'SDGE WDAT - 06.02.2025'!$AE:$AE,$C12,'SDGE WDAT - 06.02.2025'!$AC:$AC,TRUE,'SDGE WDAT - 06.02.2025'!$AP:$AP,1)</f>
        <v>0</v>
      </c>
      <c r="F12" s="330">
        <f>SUMIFS('SCE WDAT - 06.02.2025'!AV:AV,'SCE WDAT - 06.02.2025'!$AO:$AO,$B12,'SCE WDAT - 06.02.2025'!$AP:$AP,$C12,'SCE WDAT - 06.02.2025'!$AN:$AN,TRUE,'SCE WDAT - 06.02.2025'!$BD:$BD,1)+SUMIFS('SDGE WDAT - 06.02.2025'!AG:AG,'SDGE WDAT - 06.02.2025'!$AD:$AD,$B12,'SDGE WDAT - 06.02.2025'!$AE:$AE,$C12,'SDGE WDAT - 06.02.2025'!$AC:$AC,TRUE,'SDGE WDAT - 06.02.2025'!$AP:$AP,1)</f>
        <v>0</v>
      </c>
      <c r="G12" s="330">
        <f>SUMIFS('SCE WDAT - 06.02.2025'!AW:AW,'SCE WDAT - 06.02.2025'!$AO:$AO,$B12,'SCE WDAT - 06.02.2025'!$AP:$AP,$C12,'SCE WDAT - 06.02.2025'!$AN:$AN,TRUE,'SCE WDAT - 06.02.2025'!$BD:$BD,1)+SUMIFS('SDGE WDAT - 06.02.2025'!AH:AH,'SDGE WDAT - 06.02.2025'!$AD:$AD,$B12,'SDGE WDAT - 06.02.2025'!$AE:$AE,$C12,'SDGE WDAT - 06.02.2025'!$AC:$AC,TRUE,'SDGE WDAT - 06.02.2025'!$AP:$AP,1)</f>
        <v>0</v>
      </c>
      <c r="H12" s="330">
        <f>SUMIFS('SCE WDAT - 06.02.2025'!AX:AX,'SCE WDAT - 06.02.2025'!$AO:$AO,$B12,'SCE WDAT - 06.02.2025'!$AP:$AP,$C12,'SCE WDAT - 06.02.2025'!$AN:$AN,TRUE,'SCE WDAT - 06.02.2025'!$BD:$BD,1)+SUMIFS('SDGE WDAT - 06.02.2025'!AI:AI,'SDGE WDAT - 06.02.2025'!$AD:$AD,$B12,'SDGE WDAT - 06.02.2025'!$AE:$AE,$C12,'SDGE WDAT - 06.02.2025'!$AC:$AC,TRUE,'SDGE WDAT - 06.02.2025'!$AP:$AP,1)</f>
        <v>0</v>
      </c>
      <c r="I12" s="330">
        <f>SUMIFS('SCE WDAT - 06.02.2025'!AY:AY,'SCE WDAT - 06.02.2025'!$AO:$AO,$B12,'SCE WDAT - 06.02.2025'!$AP:$AP,$C12,'SCE WDAT - 06.02.2025'!$AN:$AN,TRUE,'SCE WDAT - 06.02.2025'!$BD:$BD,1)+SUMIFS('SDGE WDAT - 06.02.2025'!AJ:AJ,'SDGE WDAT - 06.02.2025'!$AD:$AD,$B12,'SDGE WDAT - 06.02.2025'!$AE:$AE,$C12,'SDGE WDAT - 06.02.2025'!$AC:$AC,TRUE,'SDGE WDAT - 06.02.2025'!$AP:$AP,1)</f>
        <v>0</v>
      </c>
      <c r="J12" s="330">
        <f>SUMIFS('SCE WDAT - 06.02.2025'!AZ:AZ,'SCE WDAT - 06.02.2025'!$AO:$AO,$B12,'SCE WDAT - 06.02.2025'!$AP:$AP,$C12,'SCE WDAT - 06.02.2025'!$AN:$AN,TRUE,'SCE WDAT - 06.02.2025'!$BD:$BD,1)+SUMIFS('SDGE WDAT - 06.02.2025'!AK:AK,'SDGE WDAT - 06.02.2025'!$AD:$AD,$B12,'SDGE WDAT - 06.02.2025'!$AE:$AE,$C12,'SDGE WDAT - 06.02.2025'!$AC:$AC,TRUE,'SDGE WDAT - 06.02.2025'!$AP:$AP,1)</f>
        <v>0</v>
      </c>
      <c r="K12" s="330">
        <f>SUMIFS('SCE WDAT - 06.02.2025'!BA:BA,'SCE WDAT - 06.02.2025'!$AO:$AO,$B12,'SCE WDAT - 06.02.2025'!$AP:$AP,$C12,'SCE WDAT - 06.02.2025'!$AN:$AN,TRUE,'SCE WDAT - 06.02.2025'!$BD:$BD,1)+SUMIFS('SDGE WDAT - 06.02.2025'!AL:AL,'SDGE WDAT - 06.02.2025'!$AD:$AD,$B12,'SDGE WDAT - 06.02.2025'!$AE:$AE,$C12,'SDGE WDAT - 06.02.2025'!$AC:$AC,TRUE,'SDGE WDAT - 06.02.2025'!$AP:$AP,1)</f>
        <v>0</v>
      </c>
      <c r="L12" s="330">
        <f>SUMIFS('SCE WDAT - 06.02.2025'!BB:BB,'SCE WDAT - 06.02.2025'!$AO:$AO,$B12,'SCE WDAT - 06.02.2025'!$AP:$AP,$C12,'SCE WDAT - 06.02.2025'!$AN:$AN,TRUE,'SCE WDAT - 06.02.2025'!$BD:$BD,1)+SUMIFS('SDGE WDAT - 06.02.2025'!AM:AM,'SDGE WDAT - 06.02.2025'!$AD:$AD,$B12,'SDGE WDAT - 06.02.2025'!$AE:$AE,$C12,'SDGE WDAT - 06.02.2025'!$AC:$AC,TRUE,'SDGE WDAT - 06.02.2025'!$AP:$AP,1)</f>
        <v>0</v>
      </c>
      <c r="N12" s="14">
        <f>SUMIFS('SCE WDAT - 06.02.2025'!AU:AU,'SCE WDAT - 06.02.2025'!$AO:$AO,$B12,'SCE WDAT - 06.02.2025'!$AP:$AP,$C12,'SCE WDAT - 06.02.2025'!$AN:$AN,TRUE)+SUMIFS('SDGE WDAT - 06.02.2025'!AF:AF,'SDGE WDAT - 06.02.2025'!$AD:$AD,$B12,'SDGE WDAT - 06.02.2025'!$AE:$AE,$C12,'SDGE WDAT - 06.02.2025'!$AC:$AC,TRUE)</f>
        <v>0</v>
      </c>
      <c r="O12" s="14">
        <f>SUMIFS('SCE WDAT - 06.02.2025'!AV:AV,'SCE WDAT - 06.02.2025'!$AO:$AO,$B12,'SCE WDAT - 06.02.2025'!$AP:$AP,$C12,'SCE WDAT - 06.02.2025'!$AN:$AN,TRUE)+SUMIFS('SDGE WDAT - 06.02.2025'!AG:AG,'SDGE WDAT - 06.02.2025'!$AD:$AD,$B12,'SDGE WDAT - 06.02.2025'!$AE:$AE,$C12,'SDGE WDAT - 06.02.2025'!$AC:$AC,TRUE)</f>
        <v>0</v>
      </c>
      <c r="P12" s="14">
        <f>SUMIFS('SCE WDAT - 06.02.2025'!AW:AW,'SCE WDAT - 06.02.2025'!$AO:$AO,$B12,'SCE WDAT - 06.02.2025'!$AP:$AP,$C12,'SCE WDAT - 06.02.2025'!$AN:$AN,TRUE)+SUMIFS('SDGE WDAT - 06.02.2025'!AH:AH,'SDGE WDAT - 06.02.2025'!$AD:$AD,$B12,'SDGE WDAT - 06.02.2025'!$AE:$AE,$C12,'SDGE WDAT - 06.02.2025'!$AC:$AC,TRUE)</f>
        <v>0</v>
      </c>
      <c r="Q12" s="14">
        <f>SUMIFS('SCE WDAT - 06.02.2025'!AX:AX,'SCE WDAT - 06.02.2025'!$AO:$AO,$B12,'SCE WDAT - 06.02.2025'!$AP:$AP,$C12,'SCE WDAT - 06.02.2025'!$AN:$AN,TRUE)+SUMIFS('SDGE WDAT - 06.02.2025'!AI:AI,'SDGE WDAT - 06.02.2025'!$AD:$AD,$B12,'SDGE WDAT - 06.02.2025'!$AE:$AE,$C12,'SDGE WDAT - 06.02.2025'!$AC:$AC,TRUE)</f>
        <v>0</v>
      </c>
      <c r="R12" s="14">
        <f>SUMIFS('SCE WDAT - 06.02.2025'!AY:AY,'SCE WDAT - 06.02.2025'!$AO:$AO,$B12,'SCE WDAT - 06.02.2025'!$AP:$AP,$C12,'SCE WDAT - 06.02.2025'!$AN:$AN,TRUE)+SUMIFS('SDGE WDAT - 06.02.2025'!AJ:AJ,'SDGE WDAT - 06.02.2025'!$AD:$AD,$B12,'SDGE WDAT - 06.02.2025'!$AE:$AE,$C12,'SDGE WDAT - 06.02.2025'!$AC:$AC,TRUE)</f>
        <v>0</v>
      </c>
      <c r="S12" s="14">
        <f>SUMIFS('SCE WDAT - 06.02.2025'!AZ:AZ,'SCE WDAT - 06.02.2025'!$AO:$AO,$B12,'SCE WDAT - 06.02.2025'!$AP:$AP,$C12,'SCE WDAT - 06.02.2025'!$AN:$AN,TRUE)+SUMIFS('SDGE WDAT - 06.02.2025'!AK:AK,'SDGE WDAT - 06.02.2025'!$AD:$AD,$B12,'SDGE WDAT - 06.02.2025'!$AE:$AE,$C12,'SDGE WDAT - 06.02.2025'!$AC:$AC,TRUE)</f>
        <v>0</v>
      </c>
      <c r="T12" s="14">
        <f>SUMIFS('SCE WDAT - 06.02.2025'!BA:BA,'SCE WDAT - 06.02.2025'!$AO:$AO,$B12,'SCE WDAT - 06.02.2025'!$AP:$AP,$C12,'SCE WDAT - 06.02.2025'!$AN:$AN,TRUE)+SUMIFS('SDGE WDAT - 06.02.2025'!AL:AL,'SDGE WDAT - 06.02.2025'!$AD:$AD,$B12,'SDGE WDAT - 06.02.2025'!$AE:$AE,$C12,'SDGE WDAT - 06.02.2025'!$AC:$AC,TRUE)</f>
        <v>0</v>
      </c>
      <c r="U12" s="14">
        <f>SUMIFS('SCE WDAT - 06.02.2025'!BB:BB,'SCE WDAT - 06.02.2025'!$AO:$AO,$B12,'SCE WDAT - 06.02.2025'!$AP:$AP,$C12,'SCE WDAT - 06.02.2025'!$AN:$AN,TRUE)+SUMIFS('SDGE WDAT - 06.02.2025'!AM:AM,'SDGE WDAT - 06.02.2025'!$AD:$AD,$B12,'SDGE WDAT - 06.02.2025'!$AE:$AE,$C12,'SDGE WDAT - 06.02.2025'!$AC:$AC,TRUE)</f>
        <v>0</v>
      </c>
      <c r="W12" s="331">
        <f>SUMIFS('PGE WDAT - 06.02.2025'!AJ:AJ,'PGE WDAT - 06.02.2025'!$AH:$AH,$B12,'PGE WDAT - 06.02.2025'!$AI:$AI,$C12,'PGE WDAT - 06.02.2025'!$AG:$AG,TRUE,'PGE WDAT - 06.02.2025'!$AU:$AU,1)</f>
        <v>0</v>
      </c>
      <c r="X12" s="331">
        <f>SUMIFS('PGE WDAT - 06.02.2025'!AK:AK,'PGE WDAT - 06.02.2025'!$AH:$AH,$B12,'PGE WDAT - 06.02.2025'!$AI:$AI,$C12,'PGE WDAT - 06.02.2025'!$AG:$AG,TRUE,'PGE WDAT - 06.02.2025'!$AU:$AU,1)</f>
        <v>0</v>
      </c>
      <c r="Y12" s="331">
        <f>SUMIFS('PGE WDAT - 06.02.2025'!AL:AL,'PGE WDAT - 06.02.2025'!$AH:$AH,$B12,'PGE WDAT - 06.02.2025'!$AI:$AI,$C12,'PGE WDAT - 06.02.2025'!$AG:$AG,TRUE,'PGE WDAT - 06.02.2025'!$AU:$AU,1)</f>
        <v>0</v>
      </c>
      <c r="Z12" s="331">
        <f>SUMIFS('PGE WDAT - 06.02.2025'!AM:AM,'PGE WDAT - 06.02.2025'!$AH:$AH,$B12,'PGE WDAT - 06.02.2025'!$AI:$AI,$C12,'PGE WDAT - 06.02.2025'!$AG:$AG,TRUE,'PGE WDAT - 06.02.2025'!$AU:$AU,1)</f>
        <v>0</v>
      </c>
      <c r="AA12" s="331">
        <f>SUMIFS('PGE WDAT - 06.02.2025'!AN:AN,'PGE WDAT - 06.02.2025'!$AH:$AH,$B12,'PGE WDAT - 06.02.2025'!$AI:$AI,$C12,'PGE WDAT - 06.02.2025'!$AG:$AG,TRUE,'PGE WDAT - 06.02.2025'!$AU:$AU,1)</f>
        <v>0</v>
      </c>
      <c r="AB12" s="331">
        <f>SUMIFS('PGE WDAT - 06.02.2025'!AO:AO,'PGE WDAT - 06.02.2025'!$AH:$AH,$B12,'PGE WDAT - 06.02.2025'!$AI:$AI,$C12,'PGE WDAT - 06.02.2025'!$AG:$AG,TRUE,'PGE WDAT - 06.02.2025'!$AU:$AU,1)</f>
        <v>0</v>
      </c>
      <c r="AC12" s="331">
        <f>SUMIFS('PGE WDAT - 06.02.2025'!AP:AP,'PGE WDAT - 06.02.2025'!$AH:$AH,$B12,'PGE WDAT - 06.02.2025'!$AI:$AI,$C12,'PGE WDAT - 06.02.2025'!$AG:$AG,TRUE,'PGE WDAT - 06.02.2025'!$AU:$AU,1)</f>
        <v>0</v>
      </c>
      <c r="AD12" s="331">
        <f>SUMIFS('PGE WDAT - 06.02.2025'!AQ:AQ,'PGE WDAT - 06.02.2025'!$AH:$AH,$B12,'PGE WDAT - 06.02.2025'!$AI:$AI,$C12,'PGE WDAT - 06.02.2025'!$AG:$AG,TRUE,'PGE WDAT - 06.02.2025'!$AU:$AU,1)</f>
        <v>0</v>
      </c>
      <c r="AF12" s="14">
        <f>SUMIFS('PGE WDAT - 06.02.2025'!AJ:AJ,'PGE WDAT - 06.02.2025'!$AH:$AH,$B12,'PGE WDAT - 06.02.2025'!$AI:$AI,$C12,'PGE WDAT - 06.02.2025'!$AG:$AG,TRUE)</f>
        <v>0</v>
      </c>
      <c r="AG12" s="14">
        <f>SUMIFS('PGE WDAT - 06.02.2025'!AK:AK,'PGE WDAT - 06.02.2025'!$AH:$AH,$B12,'PGE WDAT - 06.02.2025'!$AI:$AI,$C12,'PGE WDAT - 06.02.2025'!$AG:$AG,TRUE)</f>
        <v>0</v>
      </c>
      <c r="AH12" s="14">
        <f>SUMIFS('PGE WDAT - 06.02.2025'!AL:AL,'PGE WDAT - 06.02.2025'!$AH:$AH,$B12,'PGE WDAT - 06.02.2025'!$AI:$AI,$C12,'PGE WDAT - 06.02.2025'!$AG:$AG,TRUE)</f>
        <v>0</v>
      </c>
      <c r="AI12" s="14">
        <f>SUMIFS('PGE WDAT - 06.02.2025'!AM:AM,'PGE WDAT - 06.02.2025'!$AH:$AH,$B12,'PGE WDAT - 06.02.2025'!$AI:$AI,$C12,'PGE WDAT - 06.02.2025'!$AG:$AG,TRUE)</f>
        <v>0</v>
      </c>
      <c r="AJ12" s="14">
        <f>SUMIFS('PGE WDAT - 06.02.2025'!AN:AN,'PGE WDAT - 06.02.2025'!$AH:$AH,$B12,'PGE WDAT - 06.02.2025'!$AI:$AI,$C12,'PGE WDAT - 06.02.2025'!$AG:$AG,TRUE)</f>
        <v>0</v>
      </c>
      <c r="AK12" s="14">
        <f>SUMIFS('PGE WDAT - 06.02.2025'!AO:AO,'PGE WDAT - 06.02.2025'!$AH:$AH,$B12,'PGE WDAT - 06.02.2025'!$AI:$AI,$C12,'PGE WDAT - 06.02.2025'!$AG:$AG,TRUE)</f>
        <v>0</v>
      </c>
      <c r="AL12" s="14">
        <f>SUMIFS('PGE WDAT - 06.02.2025'!AP:AP,'PGE WDAT - 06.02.2025'!$AH:$AH,$B12,'PGE WDAT - 06.02.2025'!$AI:$AI,$C12,'PGE WDAT - 06.02.2025'!$AG:$AG,TRUE)</f>
        <v>0</v>
      </c>
      <c r="AM12" s="14">
        <f>SUMIFS('PGE WDAT - 06.02.2025'!AQ:AQ,'PGE WDAT - 06.02.2025'!$AH:$AH,$B12,'PGE WDAT - 06.02.2025'!$AI:$AI,$C12,'PGE WDAT - 06.02.2025'!$AG:$AG,TRUE)</f>
        <v>0</v>
      </c>
      <c r="AO12" s="329"/>
      <c r="AP12" s="329">
        <f>SUMIFS('OOS Queue Data'!$F:$F,'OOS Queue Data'!$D:$D,"Solar",'OOS Queue Data'!$P:$P,$B12,'OOS Queue Data'!$R:$R,$C12)</f>
        <v>0</v>
      </c>
      <c r="AQ12" s="334">
        <f>SUMIFS('OOS Queue Data'!$F:$F,'OOS Queue Data'!$D:$D,"Wind",'OOS Queue Data'!$P:$P,$B12,'OOS Queue Data'!$R:$R,$C12)</f>
        <v>0</v>
      </c>
      <c r="AR12" s="329">
        <f>SUMIFS('OOS Queue Data'!$F:$F,'OOS Queue Data'!$D:$D,"Offshore Wind",'OOS Queue Data'!$P:$P,$B12,'OOS Queue Data'!$R:$R,$C12)</f>
        <v>0</v>
      </c>
      <c r="AS12" s="334">
        <f>SUMIFS('OOS Queue Data'!$F:$F,'OOS Queue Data'!$D:$D,"Wind",'OOS Queue Data'!$P:$P,$B12,'OOS Queue Data'!$R:$R,$C12)</f>
        <v>0</v>
      </c>
      <c r="AT12" s="329">
        <f>SUMIFS('OOS Queue Data'!$F:$F,'OOS Queue Data'!$D:$D,"Geothermal",'OOS Queue Data'!$P:$P,$B12,'OOS Queue Data'!$R:$R,$C12)</f>
        <v>0</v>
      </c>
      <c r="AU12" s="329">
        <f>SUMIFS('OOS Queue Data'!$F:$F,'OOS Queue Data'!$D:$D,"Biomass",'OOS Queue Data'!$P:$P,$B12,'OOS Queue Data'!$R:$R,$C12)</f>
        <v>0</v>
      </c>
      <c r="AV12" s="329"/>
      <c r="AW12" s="329"/>
      <c r="AX12" s="329">
        <f>SUMIFS('OOS Queue Data'!$F:$F,'OOS Queue Data'!$D:$D,"Storage",'OOS Queue Data'!$P:$P,$B12,'OOS Queue Data'!$R:$R,$C12)</f>
        <v>0</v>
      </c>
      <c r="AZ12" s="14">
        <f t="shared" si="0"/>
        <v>0</v>
      </c>
      <c r="BA12" s="14">
        <f t="shared" si="0"/>
        <v>0</v>
      </c>
      <c r="BB12" s="14">
        <f t="shared" si="0"/>
        <v>0</v>
      </c>
      <c r="BC12" s="14">
        <f t="shared" si="0"/>
        <v>0</v>
      </c>
      <c r="BD12" s="14">
        <f t="shared" si="0"/>
        <v>0</v>
      </c>
      <c r="BE12" s="14">
        <f t="shared" si="0"/>
        <v>0</v>
      </c>
      <c r="BF12" s="14">
        <f t="shared" si="0"/>
        <v>0</v>
      </c>
      <c r="BG12" s="14">
        <f t="shared" si="0"/>
        <v>0</v>
      </c>
      <c r="BI12" s="14">
        <f t="shared" si="1"/>
        <v>0</v>
      </c>
      <c r="BJ12" s="14">
        <f t="shared" si="1"/>
        <v>0</v>
      </c>
      <c r="BK12" s="14">
        <f t="shared" si="1"/>
        <v>0</v>
      </c>
      <c r="BL12" s="14">
        <f t="shared" si="1"/>
        <v>0</v>
      </c>
      <c r="BM12" s="14">
        <f t="shared" si="4"/>
        <v>0</v>
      </c>
      <c r="BN12" s="14">
        <f t="shared" si="2"/>
        <v>0</v>
      </c>
      <c r="BO12" s="14">
        <f t="shared" si="2"/>
        <v>0</v>
      </c>
      <c r="BP12" s="14">
        <f t="shared" si="5"/>
        <v>0</v>
      </c>
      <c r="BQ12" s="14">
        <f t="shared" si="3"/>
        <v>0</v>
      </c>
      <c r="BR12" s="14">
        <f t="shared" si="3"/>
        <v>0</v>
      </c>
    </row>
    <row r="13" spans="1:70" ht="13.15">
      <c r="A13" s="14" t="s">
        <v>56</v>
      </c>
      <c r="B13" s="14" t="s">
        <v>62</v>
      </c>
      <c r="C13" s="14">
        <v>230</v>
      </c>
      <c r="E13" s="330">
        <f>SUMIFS('SCE WDAT - 06.02.2025'!AU:AU,'SCE WDAT - 06.02.2025'!$AO:$AO,$B13,'SCE WDAT - 06.02.2025'!$AP:$AP,$C13,'SCE WDAT - 06.02.2025'!$AN:$AN,TRUE,'SCE WDAT - 06.02.2025'!$BD:$BD,1)+SUMIFS('SDGE WDAT - 06.02.2025'!AF:AF,'SDGE WDAT - 06.02.2025'!$AD:$AD,$B13,'SDGE WDAT - 06.02.2025'!$AE:$AE,$C13,'SDGE WDAT - 06.02.2025'!$AC:$AC,TRUE,'SDGE WDAT - 06.02.2025'!$AP:$AP,1)</f>
        <v>0</v>
      </c>
      <c r="F13" s="330">
        <f>SUMIFS('SCE WDAT - 06.02.2025'!AV:AV,'SCE WDAT - 06.02.2025'!$AO:$AO,$B13,'SCE WDAT - 06.02.2025'!$AP:$AP,$C13,'SCE WDAT - 06.02.2025'!$AN:$AN,TRUE,'SCE WDAT - 06.02.2025'!$BD:$BD,1)+SUMIFS('SDGE WDAT - 06.02.2025'!AG:AG,'SDGE WDAT - 06.02.2025'!$AD:$AD,$B13,'SDGE WDAT - 06.02.2025'!$AE:$AE,$C13,'SDGE WDAT - 06.02.2025'!$AC:$AC,TRUE,'SDGE WDAT - 06.02.2025'!$AP:$AP,1)</f>
        <v>0</v>
      </c>
      <c r="G13" s="330">
        <f>SUMIFS('SCE WDAT - 06.02.2025'!AW:AW,'SCE WDAT - 06.02.2025'!$AO:$AO,$B13,'SCE WDAT - 06.02.2025'!$AP:$AP,$C13,'SCE WDAT - 06.02.2025'!$AN:$AN,TRUE,'SCE WDAT - 06.02.2025'!$BD:$BD,1)+SUMIFS('SDGE WDAT - 06.02.2025'!AH:AH,'SDGE WDAT - 06.02.2025'!$AD:$AD,$B13,'SDGE WDAT - 06.02.2025'!$AE:$AE,$C13,'SDGE WDAT - 06.02.2025'!$AC:$AC,TRUE,'SDGE WDAT - 06.02.2025'!$AP:$AP,1)</f>
        <v>0</v>
      </c>
      <c r="H13" s="330">
        <f>SUMIFS('SCE WDAT - 06.02.2025'!AX:AX,'SCE WDAT - 06.02.2025'!$AO:$AO,$B13,'SCE WDAT - 06.02.2025'!$AP:$AP,$C13,'SCE WDAT - 06.02.2025'!$AN:$AN,TRUE,'SCE WDAT - 06.02.2025'!$BD:$BD,1)+SUMIFS('SDGE WDAT - 06.02.2025'!AI:AI,'SDGE WDAT - 06.02.2025'!$AD:$AD,$B13,'SDGE WDAT - 06.02.2025'!$AE:$AE,$C13,'SDGE WDAT - 06.02.2025'!$AC:$AC,TRUE,'SDGE WDAT - 06.02.2025'!$AP:$AP,1)</f>
        <v>0</v>
      </c>
      <c r="I13" s="330">
        <f>SUMIFS('SCE WDAT - 06.02.2025'!AY:AY,'SCE WDAT - 06.02.2025'!$AO:$AO,$B13,'SCE WDAT - 06.02.2025'!$AP:$AP,$C13,'SCE WDAT - 06.02.2025'!$AN:$AN,TRUE,'SCE WDAT - 06.02.2025'!$BD:$BD,1)+SUMIFS('SDGE WDAT - 06.02.2025'!AJ:AJ,'SDGE WDAT - 06.02.2025'!$AD:$AD,$B13,'SDGE WDAT - 06.02.2025'!$AE:$AE,$C13,'SDGE WDAT - 06.02.2025'!$AC:$AC,TRUE,'SDGE WDAT - 06.02.2025'!$AP:$AP,1)</f>
        <v>0</v>
      </c>
      <c r="J13" s="330">
        <f>SUMIFS('SCE WDAT - 06.02.2025'!AZ:AZ,'SCE WDAT - 06.02.2025'!$AO:$AO,$B13,'SCE WDAT - 06.02.2025'!$AP:$AP,$C13,'SCE WDAT - 06.02.2025'!$AN:$AN,TRUE,'SCE WDAT - 06.02.2025'!$BD:$BD,1)+SUMIFS('SDGE WDAT - 06.02.2025'!AK:AK,'SDGE WDAT - 06.02.2025'!$AD:$AD,$B13,'SDGE WDAT - 06.02.2025'!$AE:$AE,$C13,'SDGE WDAT - 06.02.2025'!$AC:$AC,TRUE,'SDGE WDAT - 06.02.2025'!$AP:$AP,1)</f>
        <v>0</v>
      </c>
      <c r="K13" s="330">
        <f>SUMIFS('SCE WDAT - 06.02.2025'!BA:BA,'SCE WDAT - 06.02.2025'!$AO:$AO,$B13,'SCE WDAT - 06.02.2025'!$AP:$AP,$C13,'SCE WDAT - 06.02.2025'!$AN:$AN,TRUE,'SCE WDAT - 06.02.2025'!$BD:$BD,1)+SUMIFS('SDGE WDAT - 06.02.2025'!AL:AL,'SDGE WDAT - 06.02.2025'!$AD:$AD,$B13,'SDGE WDAT - 06.02.2025'!$AE:$AE,$C13,'SDGE WDAT - 06.02.2025'!$AC:$AC,TRUE,'SDGE WDAT - 06.02.2025'!$AP:$AP,1)</f>
        <v>0</v>
      </c>
      <c r="L13" s="330">
        <f>SUMIFS('SCE WDAT - 06.02.2025'!BB:BB,'SCE WDAT - 06.02.2025'!$AO:$AO,$B13,'SCE WDAT - 06.02.2025'!$AP:$AP,$C13,'SCE WDAT - 06.02.2025'!$AN:$AN,TRUE,'SCE WDAT - 06.02.2025'!$BD:$BD,1)+SUMIFS('SDGE WDAT - 06.02.2025'!AM:AM,'SDGE WDAT - 06.02.2025'!$AD:$AD,$B13,'SDGE WDAT - 06.02.2025'!$AE:$AE,$C13,'SDGE WDAT - 06.02.2025'!$AC:$AC,TRUE,'SDGE WDAT - 06.02.2025'!$AP:$AP,1)</f>
        <v>0</v>
      </c>
      <c r="N13" s="14">
        <f>SUMIFS('SCE WDAT - 06.02.2025'!AU:AU,'SCE WDAT - 06.02.2025'!$AO:$AO,$B13,'SCE WDAT - 06.02.2025'!$AP:$AP,$C13,'SCE WDAT - 06.02.2025'!$AN:$AN,TRUE)+SUMIFS('SDGE WDAT - 06.02.2025'!AF:AF,'SDGE WDAT - 06.02.2025'!$AD:$AD,$B13,'SDGE WDAT - 06.02.2025'!$AE:$AE,$C13,'SDGE WDAT - 06.02.2025'!$AC:$AC,TRUE)</f>
        <v>0</v>
      </c>
      <c r="O13" s="14">
        <f>SUMIFS('SCE WDAT - 06.02.2025'!AV:AV,'SCE WDAT - 06.02.2025'!$AO:$AO,$B13,'SCE WDAT - 06.02.2025'!$AP:$AP,$C13,'SCE WDAT - 06.02.2025'!$AN:$AN,TRUE)+SUMIFS('SDGE WDAT - 06.02.2025'!AG:AG,'SDGE WDAT - 06.02.2025'!$AD:$AD,$B13,'SDGE WDAT - 06.02.2025'!$AE:$AE,$C13,'SDGE WDAT - 06.02.2025'!$AC:$AC,TRUE)</f>
        <v>0</v>
      </c>
      <c r="P13" s="14">
        <f>SUMIFS('SCE WDAT - 06.02.2025'!AW:AW,'SCE WDAT - 06.02.2025'!$AO:$AO,$B13,'SCE WDAT - 06.02.2025'!$AP:$AP,$C13,'SCE WDAT - 06.02.2025'!$AN:$AN,TRUE)+SUMIFS('SDGE WDAT - 06.02.2025'!AH:AH,'SDGE WDAT - 06.02.2025'!$AD:$AD,$B13,'SDGE WDAT - 06.02.2025'!$AE:$AE,$C13,'SDGE WDAT - 06.02.2025'!$AC:$AC,TRUE)</f>
        <v>0</v>
      </c>
      <c r="Q13" s="14">
        <f>SUMIFS('SCE WDAT - 06.02.2025'!AX:AX,'SCE WDAT - 06.02.2025'!$AO:$AO,$B13,'SCE WDAT - 06.02.2025'!$AP:$AP,$C13,'SCE WDAT - 06.02.2025'!$AN:$AN,TRUE)+SUMIFS('SDGE WDAT - 06.02.2025'!AI:AI,'SDGE WDAT - 06.02.2025'!$AD:$AD,$B13,'SDGE WDAT - 06.02.2025'!$AE:$AE,$C13,'SDGE WDAT - 06.02.2025'!$AC:$AC,TRUE)</f>
        <v>0</v>
      </c>
      <c r="R13" s="14">
        <f>SUMIFS('SCE WDAT - 06.02.2025'!AY:AY,'SCE WDAT - 06.02.2025'!$AO:$AO,$B13,'SCE WDAT - 06.02.2025'!$AP:$AP,$C13,'SCE WDAT - 06.02.2025'!$AN:$AN,TRUE)+SUMIFS('SDGE WDAT - 06.02.2025'!AJ:AJ,'SDGE WDAT - 06.02.2025'!$AD:$AD,$B13,'SDGE WDAT - 06.02.2025'!$AE:$AE,$C13,'SDGE WDAT - 06.02.2025'!$AC:$AC,TRUE)</f>
        <v>0</v>
      </c>
      <c r="S13" s="14">
        <f>SUMIFS('SCE WDAT - 06.02.2025'!AZ:AZ,'SCE WDAT - 06.02.2025'!$AO:$AO,$B13,'SCE WDAT - 06.02.2025'!$AP:$AP,$C13,'SCE WDAT - 06.02.2025'!$AN:$AN,TRUE)+SUMIFS('SDGE WDAT - 06.02.2025'!AK:AK,'SDGE WDAT - 06.02.2025'!$AD:$AD,$B13,'SDGE WDAT - 06.02.2025'!$AE:$AE,$C13,'SDGE WDAT - 06.02.2025'!$AC:$AC,TRUE)</f>
        <v>0</v>
      </c>
      <c r="T13" s="14">
        <f>SUMIFS('SCE WDAT - 06.02.2025'!BA:BA,'SCE WDAT - 06.02.2025'!$AO:$AO,$B13,'SCE WDAT - 06.02.2025'!$AP:$AP,$C13,'SCE WDAT - 06.02.2025'!$AN:$AN,TRUE)+SUMIFS('SDGE WDAT - 06.02.2025'!AL:AL,'SDGE WDAT - 06.02.2025'!$AD:$AD,$B13,'SDGE WDAT - 06.02.2025'!$AE:$AE,$C13,'SDGE WDAT - 06.02.2025'!$AC:$AC,TRUE)</f>
        <v>0</v>
      </c>
      <c r="U13" s="14">
        <f>SUMIFS('SCE WDAT - 06.02.2025'!BB:BB,'SCE WDAT - 06.02.2025'!$AO:$AO,$B13,'SCE WDAT - 06.02.2025'!$AP:$AP,$C13,'SCE WDAT - 06.02.2025'!$AN:$AN,TRUE)+SUMIFS('SDGE WDAT - 06.02.2025'!AM:AM,'SDGE WDAT - 06.02.2025'!$AD:$AD,$B13,'SDGE WDAT - 06.02.2025'!$AE:$AE,$C13,'SDGE WDAT - 06.02.2025'!$AC:$AC,TRUE)</f>
        <v>0</v>
      </c>
      <c r="W13" s="331">
        <f>SUMIFS('PGE WDAT - 06.02.2025'!AJ:AJ,'PGE WDAT - 06.02.2025'!$AH:$AH,$B13,'PGE WDAT - 06.02.2025'!$AI:$AI,$C13,'PGE WDAT - 06.02.2025'!$AG:$AG,TRUE,'PGE WDAT - 06.02.2025'!$AU:$AU,1)</f>
        <v>0</v>
      </c>
      <c r="X13" s="331">
        <f>SUMIFS('PGE WDAT - 06.02.2025'!AK:AK,'PGE WDAT - 06.02.2025'!$AH:$AH,$B13,'PGE WDAT - 06.02.2025'!$AI:$AI,$C13,'PGE WDAT - 06.02.2025'!$AG:$AG,TRUE,'PGE WDAT - 06.02.2025'!$AU:$AU,1)</f>
        <v>0</v>
      </c>
      <c r="Y13" s="331">
        <f>SUMIFS('PGE WDAT - 06.02.2025'!AL:AL,'PGE WDAT - 06.02.2025'!$AH:$AH,$B13,'PGE WDAT - 06.02.2025'!$AI:$AI,$C13,'PGE WDAT - 06.02.2025'!$AG:$AG,TRUE,'PGE WDAT - 06.02.2025'!$AU:$AU,1)</f>
        <v>0</v>
      </c>
      <c r="Z13" s="331">
        <f>SUMIFS('PGE WDAT - 06.02.2025'!AM:AM,'PGE WDAT - 06.02.2025'!$AH:$AH,$B13,'PGE WDAT - 06.02.2025'!$AI:$AI,$C13,'PGE WDAT - 06.02.2025'!$AG:$AG,TRUE,'PGE WDAT - 06.02.2025'!$AU:$AU,1)</f>
        <v>0</v>
      </c>
      <c r="AA13" s="331">
        <f>SUMIFS('PGE WDAT - 06.02.2025'!AN:AN,'PGE WDAT - 06.02.2025'!$AH:$AH,$B13,'PGE WDAT - 06.02.2025'!$AI:$AI,$C13,'PGE WDAT - 06.02.2025'!$AG:$AG,TRUE,'PGE WDAT - 06.02.2025'!$AU:$AU,1)</f>
        <v>0</v>
      </c>
      <c r="AB13" s="331">
        <f>SUMIFS('PGE WDAT - 06.02.2025'!AO:AO,'PGE WDAT - 06.02.2025'!$AH:$AH,$B13,'PGE WDAT - 06.02.2025'!$AI:$AI,$C13,'PGE WDAT - 06.02.2025'!$AG:$AG,TRUE,'PGE WDAT - 06.02.2025'!$AU:$AU,1)</f>
        <v>0</v>
      </c>
      <c r="AC13" s="331">
        <f>SUMIFS('PGE WDAT - 06.02.2025'!AP:AP,'PGE WDAT - 06.02.2025'!$AH:$AH,$B13,'PGE WDAT - 06.02.2025'!$AI:$AI,$C13,'PGE WDAT - 06.02.2025'!$AG:$AG,TRUE,'PGE WDAT - 06.02.2025'!$AU:$AU,1)</f>
        <v>0</v>
      </c>
      <c r="AD13" s="331">
        <f>SUMIFS('PGE WDAT - 06.02.2025'!AQ:AQ,'PGE WDAT - 06.02.2025'!$AH:$AH,$B13,'PGE WDAT - 06.02.2025'!$AI:$AI,$C13,'PGE WDAT - 06.02.2025'!$AG:$AG,TRUE,'PGE WDAT - 06.02.2025'!$AU:$AU,1)</f>
        <v>0</v>
      </c>
      <c r="AF13" s="14">
        <f>SUMIFS('PGE WDAT - 06.02.2025'!AJ:AJ,'PGE WDAT - 06.02.2025'!$AH:$AH,$B13,'PGE WDAT - 06.02.2025'!$AI:$AI,$C13,'PGE WDAT - 06.02.2025'!$AG:$AG,TRUE)</f>
        <v>0</v>
      </c>
      <c r="AG13" s="14">
        <f>SUMIFS('PGE WDAT - 06.02.2025'!AK:AK,'PGE WDAT - 06.02.2025'!$AH:$AH,$B13,'PGE WDAT - 06.02.2025'!$AI:$AI,$C13,'PGE WDAT - 06.02.2025'!$AG:$AG,TRUE)</f>
        <v>0</v>
      </c>
      <c r="AH13" s="14">
        <f>SUMIFS('PGE WDAT - 06.02.2025'!AL:AL,'PGE WDAT - 06.02.2025'!$AH:$AH,$B13,'PGE WDAT - 06.02.2025'!$AI:$AI,$C13,'PGE WDAT - 06.02.2025'!$AG:$AG,TRUE)</f>
        <v>0</v>
      </c>
      <c r="AI13" s="14">
        <f>SUMIFS('PGE WDAT - 06.02.2025'!AM:AM,'PGE WDAT - 06.02.2025'!$AH:$AH,$B13,'PGE WDAT - 06.02.2025'!$AI:$AI,$C13,'PGE WDAT - 06.02.2025'!$AG:$AG,TRUE)</f>
        <v>0</v>
      </c>
      <c r="AJ13" s="14">
        <f>SUMIFS('PGE WDAT - 06.02.2025'!AN:AN,'PGE WDAT - 06.02.2025'!$AH:$AH,$B13,'PGE WDAT - 06.02.2025'!$AI:$AI,$C13,'PGE WDAT - 06.02.2025'!$AG:$AG,TRUE)</f>
        <v>0</v>
      </c>
      <c r="AK13" s="14">
        <f>SUMIFS('PGE WDAT - 06.02.2025'!AO:AO,'PGE WDAT - 06.02.2025'!$AH:$AH,$B13,'PGE WDAT - 06.02.2025'!$AI:$AI,$C13,'PGE WDAT - 06.02.2025'!$AG:$AG,TRUE)</f>
        <v>0</v>
      </c>
      <c r="AL13" s="14">
        <f>SUMIFS('PGE WDAT - 06.02.2025'!AP:AP,'PGE WDAT - 06.02.2025'!$AH:$AH,$B13,'PGE WDAT - 06.02.2025'!$AI:$AI,$C13,'PGE WDAT - 06.02.2025'!$AG:$AG,TRUE)</f>
        <v>0</v>
      </c>
      <c r="AM13" s="14">
        <f>SUMIFS('PGE WDAT - 06.02.2025'!AQ:AQ,'PGE WDAT - 06.02.2025'!$AH:$AH,$B13,'PGE WDAT - 06.02.2025'!$AI:$AI,$C13,'PGE WDAT - 06.02.2025'!$AG:$AG,TRUE)</f>
        <v>0</v>
      </c>
      <c r="AO13" s="329"/>
      <c r="AP13" s="329">
        <f>SUMIFS('OOS Queue Data'!$F:$F,'OOS Queue Data'!$D:$D,"Solar",'OOS Queue Data'!$P:$P,$B13,'OOS Queue Data'!$R:$R,$C13)</f>
        <v>0</v>
      </c>
      <c r="AQ13" s="334">
        <f>SUMIFS('OOS Queue Data'!$F:$F,'OOS Queue Data'!$D:$D,"Wind",'OOS Queue Data'!$P:$P,$B13,'OOS Queue Data'!$R:$R,$C13)</f>
        <v>0</v>
      </c>
      <c r="AR13" s="329">
        <f>SUMIFS('OOS Queue Data'!$F:$F,'OOS Queue Data'!$D:$D,"Offshore Wind",'OOS Queue Data'!$P:$P,$B13,'OOS Queue Data'!$R:$R,$C13)</f>
        <v>0</v>
      </c>
      <c r="AS13" s="334">
        <f>SUMIFS('OOS Queue Data'!$F:$F,'OOS Queue Data'!$D:$D,"Wind",'OOS Queue Data'!$P:$P,$B13,'OOS Queue Data'!$R:$R,$C13)</f>
        <v>0</v>
      </c>
      <c r="AT13" s="329">
        <f>SUMIFS('OOS Queue Data'!$F:$F,'OOS Queue Data'!$D:$D,"Geothermal",'OOS Queue Data'!$P:$P,$B13,'OOS Queue Data'!$R:$R,$C13)</f>
        <v>0</v>
      </c>
      <c r="AU13" s="329">
        <f>SUMIFS('OOS Queue Data'!$F:$F,'OOS Queue Data'!$D:$D,"Biomass",'OOS Queue Data'!$P:$P,$B13,'OOS Queue Data'!$R:$R,$C13)</f>
        <v>0</v>
      </c>
      <c r="AV13" s="329"/>
      <c r="AW13" s="329"/>
      <c r="AX13" s="329">
        <f>SUMIFS('OOS Queue Data'!$F:$F,'OOS Queue Data'!$D:$D,"Storage",'OOS Queue Data'!$P:$P,$B13,'OOS Queue Data'!$R:$R,$C13)</f>
        <v>0</v>
      </c>
      <c r="AZ13" s="14">
        <f t="shared" si="0"/>
        <v>0</v>
      </c>
      <c r="BA13" s="14">
        <f t="shared" si="0"/>
        <v>0</v>
      </c>
      <c r="BB13" s="14">
        <f t="shared" si="0"/>
        <v>0</v>
      </c>
      <c r="BC13" s="14">
        <f t="shared" si="0"/>
        <v>0</v>
      </c>
      <c r="BD13" s="14">
        <f t="shared" si="0"/>
        <v>0</v>
      </c>
      <c r="BE13" s="14">
        <f t="shared" si="0"/>
        <v>0</v>
      </c>
      <c r="BF13" s="14">
        <f t="shared" si="0"/>
        <v>0</v>
      </c>
      <c r="BG13" s="14">
        <f t="shared" si="0"/>
        <v>0</v>
      </c>
      <c r="BI13" s="14">
        <f t="shared" si="1"/>
        <v>0</v>
      </c>
      <c r="BJ13" s="14">
        <f t="shared" si="1"/>
        <v>0</v>
      </c>
      <c r="BK13" s="14">
        <f t="shared" si="1"/>
        <v>0</v>
      </c>
      <c r="BL13" s="14">
        <f t="shared" si="1"/>
        <v>0</v>
      </c>
      <c r="BM13" s="14">
        <f t="shared" si="4"/>
        <v>0</v>
      </c>
      <c r="BN13" s="14">
        <f t="shared" si="2"/>
        <v>0</v>
      </c>
      <c r="BO13" s="14">
        <f t="shared" si="2"/>
        <v>0</v>
      </c>
      <c r="BP13" s="14">
        <f t="shared" si="5"/>
        <v>0</v>
      </c>
      <c r="BQ13" s="14">
        <f t="shared" si="3"/>
        <v>0</v>
      </c>
      <c r="BR13" s="14">
        <f t="shared" si="3"/>
        <v>0</v>
      </c>
    </row>
    <row r="14" spans="1:70" ht="13.15">
      <c r="A14" s="14" t="s">
        <v>63</v>
      </c>
      <c r="B14" s="14" t="s">
        <v>64</v>
      </c>
      <c r="C14" s="14">
        <v>66</v>
      </c>
      <c r="E14" s="330">
        <f>SUMIFS('SCE WDAT - 06.02.2025'!AU:AU,'SCE WDAT - 06.02.2025'!$AO:$AO,$B14,'SCE WDAT - 06.02.2025'!$AP:$AP,$C14,'SCE WDAT - 06.02.2025'!$AN:$AN,TRUE,'SCE WDAT - 06.02.2025'!$BD:$BD,1)+SUMIFS('SDGE WDAT - 06.02.2025'!AF:AF,'SDGE WDAT - 06.02.2025'!$AD:$AD,$B14,'SDGE WDAT - 06.02.2025'!$AE:$AE,$C14,'SDGE WDAT - 06.02.2025'!$AC:$AC,TRUE,'SDGE WDAT - 06.02.2025'!$AP:$AP,1)</f>
        <v>0.29999999999999982</v>
      </c>
      <c r="F14" s="330">
        <f>SUMIFS('SCE WDAT - 06.02.2025'!AV:AV,'SCE WDAT - 06.02.2025'!$AO:$AO,$B14,'SCE WDAT - 06.02.2025'!$AP:$AP,$C14,'SCE WDAT - 06.02.2025'!$AN:$AN,TRUE,'SCE WDAT - 06.02.2025'!$BD:$BD,1)+SUMIFS('SDGE WDAT - 06.02.2025'!AG:AG,'SDGE WDAT - 06.02.2025'!$AD:$AD,$B14,'SDGE WDAT - 06.02.2025'!$AE:$AE,$C14,'SDGE WDAT - 06.02.2025'!$AC:$AC,TRUE,'SDGE WDAT - 06.02.2025'!$AP:$AP,1)</f>
        <v>3.3</v>
      </c>
      <c r="G14" s="330">
        <f>SUMIFS('SCE WDAT - 06.02.2025'!AW:AW,'SCE WDAT - 06.02.2025'!$AO:$AO,$B14,'SCE WDAT - 06.02.2025'!$AP:$AP,$C14,'SCE WDAT - 06.02.2025'!$AN:$AN,TRUE,'SCE WDAT - 06.02.2025'!$BD:$BD,1)+SUMIFS('SDGE WDAT - 06.02.2025'!AH:AH,'SDGE WDAT - 06.02.2025'!$AD:$AD,$B14,'SDGE WDAT - 06.02.2025'!$AE:$AE,$C14,'SDGE WDAT - 06.02.2025'!$AC:$AC,TRUE,'SDGE WDAT - 06.02.2025'!$AP:$AP,1)</f>
        <v>0</v>
      </c>
      <c r="H14" s="330">
        <f>SUMIFS('SCE WDAT - 06.02.2025'!AX:AX,'SCE WDAT - 06.02.2025'!$AO:$AO,$B14,'SCE WDAT - 06.02.2025'!$AP:$AP,$C14,'SCE WDAT - 06.02.2025'!$AN:$AN,TRUE,'SCE WDAT - 06.02.2025'!$BD:$BD,1)+SUMIFS('SDGE WDAT - 06.02.2025'!AI:AI,'SDGE WDAT - 06.02.2025'!$AD:$AD,$B14,'SDGE WDAT - 06.02.2025'!$AE:$AE,$C14,'SDGE WDAT - 06.02.2025'!$AC:$AC,TRUE,'SDGE WDAT - 06.02.2025'!$AP:$AP,1)</f>
        <v>0</v>
      </c>
      <c r="I14" s="330">
        <f>SUMIFS('SCE WDAT - 06.02.2025'!AY:AY,'SCE WDAT - 06.02.2025'!$AO:$AO,$B14,'SCE WDAT - 06.02.2025'!$AP:$AP,$C14,'SCE WDAT - 06.02.2025'!$AN:$AN,TRUE,'SCE WDAT - 06.02.2025'!$BD:$BD,1)+SUMIFS('SDGE WDAT - 06.02.2025'!AJ:AJ,'SDGE WDAT - 06.02.2025'!$AD:$AD,$B14,'SDGE WDAT - 06.02.2025'!$AE:$AE,$C14,'SDGE WDAT - 06.02.2025'!$AC:$AC,TRUE,'SDGE WDAT - 06.02.2025'!$AP:$AP,1)</f>
        <v>0</v>
      </c>
      <c r="J14" s="330">
        <f>SUMIFS('SCE WDAT - 06.02.2025'!AZ:AZ,'SCE WDAT - 06.02.2025'!$AO:$AO,$B14,'SCE WDAT - 06.02.2025'!$AP:$AP,$C14,'SCE WDAT - 06.02.2025'!$AN:$AN,TRUE,'SCE WDAT - 06.02.2025'!$BD:$BD,1)+SUMIFS('SDGE WDAT - 06.02.2025'!AK:AK,'SDGE WDAT - 06.02.2025'!$AD:$AD,$B14,'SDGE WDAT - 06.02.2025'!$AE:$AE,$C14,'SDGE WDAT - 06.02.2025'!$AC:$AC,TRUE,'SDGE WDAT - 06.02.2025'!$AP:$AP,1)</f>
        <v>0</v>
      </c>
      <c r="K14" s="330">
        <f>SUMIFS('SCE WDAT - 06.02.2025'!BA:BA,'SCE WDAT - 06.02.2025'!$AO:$AO,$B14,'SCE WDAT - 06.02.2025'!$AP:$AP,$C14,'SCE WDAT - 06.02.2025'!$AN:$AN,TRUE,'SCE WDAT - 06.02.2025'!$BD:$BD,1)+SUMIFS('SDGE WDAT - 06.02.2025'!AL:AL,'SDGE WDAT - 06.02.2025'!$AD:$AD,$B14,'SDGE WDAT - 06.02.2025'!$AE:$AE,$C14,'SDGE WDAT - 06.02.2025'!$AC:$AC,TRUE,'SDGE WDAT - 06.02.2025'!$AP:$AP,1)</f>
        <v>0</v>
      </c>
      <c r="L14" s="330">
        <f>SUMIFS('SCE WDAT - 06.02.2025'!BB:BB,'SCE WDAT - 06.02.2025'!$AO:$AO,$B14,'SCE WDAT - 06.02.2025'!$AP:$AP,$C14,'SCE WDAT - 06.02.2025'!$AN:$AN,TRUE,'SCE WDAT - 06.02.2025'!$BD:$BD,1)+SUMIFS('SDGE WDAT - 06.02.2025'!AM:AM,'SDGE WDAT - 06.02.2025'!$AD:$AD,$B14,'SDGE WDAT - 06.02.2025'!$AE:$AE,$C14,'SDGE WDAT - 06.02.2025'!$AC:$AC,TRUE,'SDGE WDAT - 06.02.2025'!$AP:$AP,1)</f>
        <v>4.5999999999999996</v>
      </c>
      <c r="N14" s="14">
        <f>SUMIFS('SCE WDAT - 06.02.2025'!AU:AU,'SCE WDAT - 06.02.2025'!$AO:$AO,$B14,'SCE WDAT - 06.02.2025'!$AP:$AP,$C14,'SCE WDAT - 06.02.2025'!$AN:$AN,TRUE)+SUMIFS('SDGE WDAT - 06.02.2025'!AF:AF,'SDGE WDAT - 06.02.2025'!$AD:$AD,$B14,'SDGE WDAT - 06.02.2025'!$AE:$AE,$C14,'SDGE WDAT - 06.02.2025'!$AC:$AC,TRUE)</f>
        <v>0.30999999999999961</v>
      </c>
      <c r="O14" s="14">
        <f>SUMIFS('SCE WDAT - 06.02.2025'!AV:AV,'SCE WDAT - 06.02.2025'!$AO:$AO,$B14,'SCE WDAT - 06.02.2025'!$AP:$AP,$C14,'SCE WDAT - 06.02.2025'!$AN:$AN,TRUE)+SUMIFS('SDGE WDAT - 06.02.2025'!AG:AG,'SDGE WDAT - 06.02.2025'!$AD:$AD,$B14,'SDGE WDAT - 06.02.2025'!$AE:$AE,$C14,'SDGE WDAT - 06.02.2025'!$AC:$AC,TRUE)</f>
        <v>7.3</v>
      </c>
      <c r="P14" s="14">
        <f>SUMIFS('SCE WDAT - 06.02.2025'!AW:AW,'SCE WDAT - 06.02.2025'!$AO:$AO,$B14,'SCE WDAT - 06.02.2025'!$AP:$AP,$C14,'SCE WDAT - 06.02.2025'!$AN:$AN,TRUE)+SUMIFS('SDGE WDAT - 06.02.2025'!AH:AH,'SDGE WDAT - 06.02.2025'!$AD:$AD,$B14,'SDGE WDAT - 06.02.2025'!$AE:$AE,$C14,'SDGE WDAT - 06.02.2025'!$AC:$AC,TRUE)</f>
        <v>0</v>
      </c>
      <c r="Q14" s="14">
        <f>SUMIFS('SCE WDAT - 06.02.2025'!AX:AX,'SCE WDAT - 06.02.2025'!$AO:$AO,$B14,'SCE WDAT - 06.02.2025'!$AP:$AP,$C14,'SCE WDAT - 06.02.2025'!$AN:$AN,TRUE)+SUMIFS('SDGE WDAT - 06.02.2025'!AI:AI,'SDGE WDAT - 06.02.2025'!$AD:$AD,$B14,'SDGE WDAT - 06.02.2025'!$AE:$AE,$C14,'SDGE WDAT - 06.02.2025'!$AC:$AC,TRUE)</f>
        <v>0</v>
      </c>
      <c r="R14" s="14">
        <f>SUMIFS('SCE WDAT - 06.02.2025'!AY:AY,'SCE WDAT - 06.02.2025'!$AO:$AO,$B14,'SCE WDAT - 06.02.2025'!$AP:$AP,$C14,'SCE WDAT - 06.02.2025'!$AN:$AN,TRUE)+SUMIFS('SDGE WDAT - 06.02.2025'!AJ:AJ,'SDGE WDAT - 06.02.2025'!$AD:$AD,$B14,'SDGE WDAT - 06.02.2025'!$AE:$AE,$C14,'SDGE WDAT - 06.02.2025'!$AC:$AC,TRUE)</f>
        <v>0</v>
      </c>
      <c r="S14" s="14">
        <f>SUMIFS('SCE WDAT - 06.02.2025'!AZ:AZ,'SCE WDAT - 06.02.2025'!$AO:$AO,$B14,'SCE WDAT - 06.02.2025'!$AP:$AP,$C14,'SCE WDAT - 06.02.2025'!$AN:$AN,TRUE)+SUMIFS('SDGE WDAT - 06.02.2025'!AK:AK,'SDGE WDAT - 06.02.2025'!$AD:$AD,$B14,'SDGE WDAT - 06.02.2025'!$AE:$AE,$C14,'SDGE WDAT - 06.02.2025'!$AC:$AC,TRUE)</f>
        <v>0</v>
      </c>
      <c r="T14" s="14">
        <f>SUMIFS('SCE WDAT - 06.02.2025'!BA:BA,'SCE WDAT - 06.02.2025'!$AO:$AO,$B14,'SCE WDAT - 06.02.2025'!$AP:$AP,$C14,'SCE WDAT - 06.02.2025'!$AN:$AN,TRUE)+SUMIFS('SDGE WDAT - 06.02.2025'!AL:AL,'SDGE WDAT - 06.02.2025'!$AD:$AD,$B14,'SDGE WDAT - 06.02.2025'!$AE:$AE,$C14,'SDGE WDAT - 06.02.2025'!$AC:$AC,TRUE)</f>
        <v>0</v>
      </c>
      <c r="U14" s="14">
        <f>SUMIFS('SCE WDAT - 06.02.2025'!BB:BB,'SCE WDAT - 06.02.2025'!$AO:$AO,$B14,'SCE WDAT - 06.02.2025'!$AP:$AP,$C14,'SCE WDAT - 06.02.2025'!$AN:$AN,TRUE)+SUMIFS('SDGE WDAT - 06.02.2025'!AM:AM,'SDGE WDAT - 06.02.2025'!$AD:$AD,$B14,'SDGE WDAT - 06.02.2025'!$AE:$AE,$C14,'SDGE WDAT - 06.02.2025'!$AC:$AC,TRUE)</f>
        <v>97.399999999999991</v>
      </c>
      <c r="W14" s="331">
        <f>SUMIFS('PGE WDAT - 06.02.2025'!AJ:AJ,'PGE WDAT - 06.02.2025'!$AH:$AH,$B14,'PGE WDAT - 06.02.2025'!$AI:$AI,$C14,'PGE WDAT - 06.02.2025'!$AG:$AG,TRUE,'PGE WDAT - 06.02.2025'!$AU:$AU,1)</f>
        <v>0</v>
      </c>
      <c r="X14" s="331">
        <f>SUMIFS('PGE WDAT - 06.02.2025'!AK:AK,'PGE WDAT - 06.02.2025'!$AH:$AH,$B14,'PGE WDAT - 06.02.2025'!$AI:$AI,$C14,'PGE WDAT - 06.02.2025'!$AG:$AG,TRUE,'PGE WDAT - 06.02.2025'!$AU:$AU,1)</f>
        <v>5.5</v>
      </c>
      <c r="Y14" s="331">
        <f>SUMIFS('PGE WDAT - 06.02.2025'!AL:AL,'PGE WDAT - 06.02.2025'!$AH:$AH,$B14,'PGE WDAT - 06.02.2025'!$AI:$AI,$C14,'PGE WDAT - 06.02.2025'!$AG:$AG,TRUE,'PGE WDAT - 06.02.2025'!$AU:$AU,1)</f>
        <v>0</v>
      </c>
      <c r="Z14" s="331">
        <f>SUMIFS('PGE WDAT - 06.02.2025'!AM:AM,'PGE WDAT - 06.02.2025'!$AH:$AH,$B14,'PGE WDAT - 06.02.2025'!$AI:$AI,$C14,'PGE WDAT - 06.02.2025'!$AG:$AG,TRUE,'PGE WDAT - 06.02.2025'!$AU:$AU,1)</f>
        <v>0</v>
      </c>
      <c r="AA14" s="331">
        <f>SUMIFS('PGE WDAT - 06.02.2025'!AN:AN,'PGE WDAT - 06.02.2025'!$AH:$AH,$B14,'PGE WDAT - 06.02.2025'!$AI:$AI,$C14,'PGE WDAT - 06.02.2025'!$AG:$AG,TRUE,'PGE WDAT - 06.02.2025'!$AU:$AU,1)</f>
        <v>0</v>
      </c>
      <c r="AB14" s="331">
        <f>SUMIFS('PGE WDAT - 06.02.2025'!AO:AO,'PGE WDAT - 06.02.2025'!$AH:$AH,$B14,'PGE WDAT - 06.02.2025'!$AI:$AI,$C14,'PGE WDAT - 06.02.2025'!$AG:$AG,TRUE,'PGE WDAT - 06.02.2025'!$AU:$AU,1)</f>
        <v>0</v>
      </c>
      <c r="AC14" s="331">
        <f>SUMIFS('PGE WDAT - 06.02.2025'!AP:AP,'PGE WDAT - 06.02.2025'!$AH:$AH,$B14,'PGE WDAT - 06.02.2025'!$AI:$AI,$C14,'PGE WDAT - 06.02.2025'!$AG:$AG,TRUE,'PGE WDAT - 06.02.2025'!$AU:$AU,1)</f>
        <v>0</v>
      </c>
      <c r="AD14" s="331">
        <f>SUMIFS('PGE WDAT - 06.02.2025'!AQ:AQ,'PGE WDAT - 06.02.2025'!$AH:$AH,$B14,'PGE WDAT - 06.02.2025'!$AI:$AI,$C14,'PGE WDAT - 06.02.2025'!$AG:$AG,TRUE,'PGE WDAT - 06.02.2025'!$AU:$AU,1)</f>
        <v>0</v>
      </c>
      <c r="AF14" s="14">
        <f>SUMIFS('PGE WDAT - 06.02.2025'!AJ:AJ,'PGE WDAT - 06.02.2025'!$AH:$AH,$B14,'PGE WDAT - 06.02.2025'!$AI:$AI,$C14,'PGE WDAT - 06.02.2025'!$AG:$AG,TRUE)</f>
        <v>0</v>
      </c>
      <c r="AG14" s="14">
        <f>SUMIFS('PGE WDAT - 06.02.2025'!AK:AK,'PGE WDAT - 06.02.2025'!$AH:$AH,$B14,'PGE WDAT - 06.02.2025'!$AI:$AI,$C14,'PGE WDAT - 06.02.2025'!$AG:$AG,TRUE)</f>
        <v>5.5</v>
      </c>
      <c r="AH14" s="14">
        <f>SUMIFS('PGE WDAT - 06.02.2025'!AL:AL,'PGE WDAT - 06.02.2025'!$AH:$AH,$B14,'PGE WDAT - 06.02.2025'!$AI:$AI,$C14,'PGE WDAT - 06.02.2025'!$AG:$AG,TRUE)</f>
        <v>0</v>
      </c>
      <c r="AI14" s="14">
        <f>SUMIFS('PGE WDAT - 06.02.2025'!AM:AM,'PGE WDAT - 06.02.2025'!$AH:$AH,$B14,'PGE WDAT - 06.02.2025'!$AI:$AI,$C14,'PGE WDAT - 06.02.2025'!$AG:$AG,TRUE)</f>
        <v>0</v>
      </c>
      <c r="AJ14" s="14">
        <f>SUMIFS('PGE WDAT - 06.02.2025'!AN:AN,'PGE WDAT - 06.02.2025'!$AH:$AH,$B14,'PGE WDAT - 06.02.2025'!$AI:$AI,$C14,'PGE WDAT - 06.02.2025'!$AG:$AG,TRUE)</f>
        <v>0</v>
      </c>
      <c r="AK14" s="14">
        <f>SUMIFS('PGE WDAT - 06.02.2025'!AO:AO,'PGE WDAT - 06.02.2025'!$AH:$AH,$B14,'PGE WDAT - 06.02.2025'!$AI:$AI,$C14,'PGE WDAT - 06.02.2025'!$AG:$AG,TRUE)</f>
        <v>0</v>
      </c>
      <c r="AL14" s="14">
        <f>SUMIFS('PGE WDAT - 06.02.2025'!AP:AP,'PGE WDAT - 06.02.2025'!$AH:$AH,$B14,'PGE WDAT - 06.02.2025'!$AI:$AI,$C14,'PGE WDAT - 06.02.2025'!$AG:$AG,TRUE)</f>
        <v>0</v>
      </c>
      <c r="AM14" s="14">
        <f>SUMIFS('PGE WDAT - 06.02.2025'!AQ:AQ,'PGE WDAT - 06.02.2025'!$AH:$AH,$B14,'PGE WDAT - 06.02.2025'!$AI:$AI,$C14,'PGE WDAT - 06.02.2025'!$AG:$AG,TRUE)</f>
        <v>0</v>
      </c>
      <c r="AO14" s="329"/>
      <c r="AP14" s="329">
        <f>SUMIFS('OOS Queue Data'!$F:$F,'OOS Queue Data'!$D:$D,"Solar",'OOS Queue Data'!$P:$P,$B14,'OOS Queue Data'!$R:$R,$C14)</f>
        <v>0</v>
      </c>
      <c r="AQ14" s="334">
        <f>SUMIFS('OOS Queue Data'!$F:$F,'OOS Queue Data'!$D:$D,"Wind",'OOS Queue Data'!$P:$P,$B14,'OOS Queue Data'!$R:$R,$C14)</f>
        <v>0</v>
      </c>
      <c r="AR14" s="329">
        <f>SUMIFS('OOS Queue Data'!$F:$F,'OOS Queue Data'!$D:$D,"Offshore Wind",'OOS Queue Data'!$P:$P,$B14,'OOS Queue Data'!$R:$R,$C14)</f>
        <v>0</v>
      </c>
      <c r="AS14" s="334">
        <f>SUMIFS('OOS Queue Data'!$F:$F,'OOS Queue Data'!$D:$D,"Wind",'OOS Queue Data'!$P:$P,$B14,'OOS Queue Data'!$R:$R,$C14)</f>
        <v>0</v>
      </c>
      <c r="AT14" s="329">
        <f>SUMIFS('OOS Queue Data'!$F:$F,'OOS Queue Data'!$D:$D,"Geothermal",'OOS Queue Data'!$P:$P,$B14,'OOS Queue Data'!$R:$R,$C14)</f>
        <v>0</v>
      </c>
      <c r="AU14" s="329">
        <f>SUMIFS('OOS Queue Data'!$F:$F,'OOS Queue Data'!$D:$D,"Biomass",'OOS Queue Data'!$P:$P,$B14,'OOS Queue Data'!$R:$R,$C14)</f>
        <v>0</v>
      </c>
      <c r="AV14" s="329"/>
      <c r="AW14" s="329"/>
      <c r="AX14" s="329">
        <f>SUMIFS('OOS Queue Data'!$F:$F,'OOS Queue Data'!$D:$D,"Storage",'OOS Queue Data'!$P:$P,$B14,'OOS Queue Data'!$R:$R,$C14)</f>
        <v>0</v>
      </c>
      <c r="AZ14" s="14">
        <f t="shared" si="0"/>
        <v>0.29999999999999982</v>
      </c>
      <c r="BA14" s="14">
        <f t="shared" si="0"/>
        <v>8.8000000000000007</v>
      </c>
      <c r="BB14" s="14">
        <f t="shared" si="0"/>
        <v>0</v>
      </c>
      <c r="BC14" s="14">
        <f t="shared" si="0"/>
        <v>0</v>
      </c>
      <c r="BD14" s="14">
        <f t="shared" si="0"/>
        <v>0</v>
      </c>
      <c r="BE14" s="14">
        <f t="shared" si="0"/>
        <v>0</v>
      </c>
      <c r="BF14" s="14">
        <f t="shared" si="0"/>
        <v>0</v>
      </c>
      <c r="BG14" s="14">
        <f t="shared" si="0"/>
        <v>4.5999999999999996</v>
      </c>
      <c r="BI14" s="14">
        <f t="shared" si="1"/>
        <v>0.30999999999999961</v>
      </c>
      <c r="BJ14" s="14">
        <f t="shared" si="1"/>
        <v>12.8</v>
      </c>
      <c r="BK14" s="14">
        <f t="shared" si="1"/>
        <v>0</v>
      </c>
      <c r="BL14" s="14">
        <f t="shared" si="1"/>
        <v>0</v>
      </c>
      <c r="BM14" s="14">
        <f t="shared" si="4"/>
        <v>0</v>
      </c>
      <c r="BN14" s="14">
        <f t="shared" si="2"/>
        <v>0</v>
      </c>
      <c r="BO14" s="14">
        <f t="shared" si="2"/>
        <v>0</v>
      </c>
      <c r="BP14" s="14">
        <f t="shared" si="5"/>
        <v>0</v>
      </c>
      <c r="BQ14" s="14">
        <f t="shared" si="3"/>
        <v>0</v>
      </c>
      <c r="BR14" s="14">
        <f t="shared" si="3"/>
        <v>97.399999999999991</v>
      </c>
    </row>
    <row r="15" spans="1:70" ht="13.15">
      <c r="A15" s="14" t="s">
        <v>63</v>
      </c>
      <c r="B15" s="14" t="s">
        <v>64</v>
      </c>
      <c r="C15" s="14">
        <v>230</v>
      </c>
      <c r="E15" s="330">
        <f>SUMIFS('SCE WDAT - 06.02.2025'!AU:AU,'SCE WDAT - 06.02.2025'!$AO:$AO,$B15,'SCE WDAT - 06.02.2025'!$AP:$AP,$C15,'SCE WDAT - 06.02.2025'!$AN:$AN,TRUE,'SCE WDAT - 06.02.2025'!$BD:$BD,1)+SUMIFS('SDGE WDAT - 06.02.2025'!AF:AF,'SDGE WDAT - 06.02.2025'!$AD:$AD,$B15,'SDGE WDAT - 06.02.2025'!$AE:$AE,$C15,'SDGE WDAT - 06.02.2025'!$AC:$AC,TRUE,'SDGE WDAT - 06.02.2025'!$AP:$AP,1)</f>
        <v>13.489999999999995</v>
      </c>
      <c r="F15" s="330">
        <f>SUMIFS('SCE WDAT - 06.02.2025'!AV:AV,'SCE WDAT - 06.02.2025'!$AO:$AO,$B15,'SCE WDAT - 06.02.2025'!$AP:$AP,$C15,'SCE WDAT - 06.02.2025'!$AN:$AN,TRUE,'SCE WDAT - 06.02.2025'!$BD:$BD,1)+SUMIFS('SDGE WDAT - 06.02.2025'!AG:AG,'SDGE WDAT - 06.02.2025'!$AD:$AD,$B15,'SDGE WDAT - 06.02.2025'!$AE:$AE,$C15,'SDGE WDAT - 06.02.2025'!$AC:$AC,TRUE,'SDGE WDAT - 06.02.2025'!$AP:$AP,1)</f>
        <v>112.02999999999999</v>
      </c>
      <c r="G15" s="330">
        <f>SUMIFS('SCE WDAT - 06.02.2025'!AW:AW,'SCE WDAT - 06.02.2025'!$AO:$AO,$B15,'SCE WDAT - 06.02.2025'!$AP:$AP,$C15,'SCE WDAT - 06.02.2025'!$AN:$AN,TRUE,'SCE WDAT - 06.02.2025'!$BD:$BD,1)+SUMIFS('SDGE WDAT - 06.02.2025'!AH:AH,'SDGE WDAT - 06.02.2025'!$AD:$AD,$B15,'SDGE WDAT - 06.02.2025'!$AE:$AE,$C15,'SDGE WDAT - 06.02.2025'!$AC:$AC,TRUE,'SDGE WDAT - 06.02.2025'!$AP:$AP,1)</f>
        <v>0</v>
      </c>
      <c r="H15" s="330">
        <f>SUMIFS('SCE WDAT - 06.02.2025'!AX:AX,'SCE WDAT - 06.02.2025'!$AO:$AO,$B15,'SCE WDAT - 06.02.2025'!$AP:$AP,$C15,'SCE WDAT - 06.02.2025'!$AN:$AN,TRUE,'SCE WDAT - 06.02.2025'!$BD:$BD,1)+SUMIFS('SDGE WDAT - 06.02.2025'!AI:AI,'SDGE WDAT - 06.02.2025'!$AD:$AD,$B15,'SDGE WDAT - 06.02.2025'!$AE:$AE,$C15,'SDGE WDAT - 06.02.2025'!$AC:$AC,TRUE,'SDGE WDAT - 06.02.2025'!$AP:$AP,1)</f>
        <v>0</v>
      </c>
      <c r="I15" s="330">
        <f>SUMIFS('SCE WDAT - 06.02.2025'!AY:AY,'SCE WDAT - 06.02.2025'!$AO:$AO,$B15,'SCE WDAT - 06.02.2025'!$AP:$AP,$C15,'SCE WDAT - 06.02.2025'!$AN:$AN,TRUE,'SCE WDAT - 06.02.2025'!$BD:$BD,1)+SUMIFS('SDGE WDAT - 06.02.2025'!AJ:AJ,'SDGE WDAT - 06.02.2025'!$AD:$AD,$B15,'SDGE WDAT - 06.02.2025'!$AE:$AE,$C15,'SDGE WDAT - 06.02.2025'!$AC:$AC,TRUE,'SDGE WDAT - 06.02.2025'!$AP:$AP,1)</f>
        <v>0</v>
      </c>
      <c r="J15" s="330">
        <f>SUMIFS('SCE WDAT - 06.02.2025'!AZ:AZ,'SCE WDAT - 06.02.2025'!$AO:$AO,$B15,'SCE WDAT - 06.02.2025'!$AP:$AP,$C15,'SCE WDAT - 06.02.2025'!$AN:$AN,TRUE,'SCE WDAT - 06.02.2025'!$BD:$BD,1)+SUMIFS('SDGE WDAT - 06.02.2025'!AK:AK,'SDGE WDAT - 06.02.2025'!$AD:$AD,$B15,'SDGE WDAT - 06.02.2025'!$AE:$AE,$C15,'SDGE WDAT - 06.02.2025'!$AC:$AC,TRUE,'SDGE WDAT - 06.02.2025'!$AP:$AP,1)</f>
        <v>0</v>
      </c>
      <c r="K15" s="330">
        <f>SUMIFS('SCE WDAT - 06.02.2025'!BA:BA,'SCE WDAT - 06.02.2025'!$AO:$AO,$B15,'SCE WDAT - 06.02.2025'!$AP:$AP,$C15,'SCE WDAT - 06.02.2025'!$AN:$AN,TRUE,'SCE WDAT - 06.02.2025'!$BD:$BD,1)+SUMIFS('SDGE WDAT - 06.02.2025'!AL:AL,'SDGE WDAT - 06.02.2025'!$AD:$AD,$B15,'SDGE WDAT - 06.02.2025'!$AE:$AE,$C15,'SDGE WDAT - 06.02.2025'!$AC:$AC,TRUE,'SDGE WDAT - 06.02.2025'!$AP:$AP,1)</f>
        <v>0</v>
      </c>
      <c r="L15" s="330">
        <f>SUMIFS('SCE WDAT - 06.02.2025'!BB:BB,'SCE WDAT - 06.02.2025'!$AO:$AO,$B15,'SCE WDAT - 06.02.2025'!$AP:$AP,$C15,'SCE WDAT - 06.02.2025'!$AN:$AN,TRUE,'SCE WDAT - 06.02.2025'!$BD:$BD,1)+SUMIFS('SDGE WDAT - 06.02.2025'!AM:AM,'SDGE WDAT - 06.02.2025'!$AD:$AD,$B15,'SDGE WDAT - 06.02.2025'!$AE:$AE,$C15,'SDGE WDAT - 06.02.2025'!$AC:$AC,TRUE,'SDGE WDAT - 06.02.2025'!$AP:$AP,1)</f>
        <v>55.099999999999994</v>
      </c>
      <c r="N15" s="14">
        <f>SUMIFS('SCE WDAT - 06.02.2025'!AU:AU,'SCE WDAT - 06.02.2025'!$AO:$AO,$B15,'SCE WDAT - 06.02.2025'!$AP:$AP,$C15,'SCE WDAT - 06.02.2025'!$AN:$AN,TRUE)+SUMIFS('SDGE WDAT - 06.02.2025'!AF:AF,'SDGE WDAT - 06.02.2025'!$AD:$AD,$B15,'SDGE WDAT - 06.02.2025'!$AE:$AE,$C15,'SDGE WDAT - 06.02.2025'!$AC:$AC,TRUE)</f>
        <v>16.333000000000002</v>
      </c>
      <c r="O15" s="14">
        <f>SUMIFS('SCE WDAT - 06.02.2025'!AV:AV,'SCE WDAT - 06.02.2025'!$AO:$AO,$B15,'SCE WDAT - 06.02.2025'!$AP:$AP,$C15,'SCE WDAT - 06.02.2025'!$AN:$AN,TRUE)+SUMIFS('SDGE WDAT - 06.02.2025'!AG:AG,'SDGE WDAT - 06.02.2025'!$AD:$AD,$B15,'SDGE WDAT - 06.02.2025'!$AE:$AE,$C15,'SDGE WDAT - 06.02.2025'!$AC:$AC,TRUE)</f>
        <v>225.65300000000002</v>
      </c>
      <c r="P15" s="14">
        <f>SUMIFS('SCE WDAT - 06.02.2025'!AW:AW,'SCE WDAT - 06.02.2025'!$AO:$AO,$B15,'SCE WDAT - 06.02.2025'!$AP:$AP,$C15,'SCE WDAT - 06.02.2025'!$AN:$AN,TRUE)+SUMIFS('SDGE WDAT - 06.02.2025'!AH:AH,'SDGE WDAT - 06.02.2025'!$AD:$AD,$B15,'SDGE WDAT - 06.02.2025'!$AE:$AE,$C15,'SDGE WDAT - 06.02.2025'!$AC:$AC,TRUE)</f>
        <v>0</v>
      </c>
      <c r="Q15" s="14">
        <f>SUMIFS('SCE WDAT - 06.02.2025'!AX:AX,'SCE WDAT - 06.02.2025'!$AO:$AO,$B15,'SCE WDAT - 06.02.2025'!$AP:$AP,$C15,'SCE WDAT - 06.02.2025'!$AN:$AN,TRUE)+SUMIFS('SDGE WDAT - 06.02.2025'!AI:AI,'SDGE WDAT - 06.02.2025'!$AD:$AD,$B15,'SDGE WDAT - 06.02.2025'!$AE:$AE,$C15,'SDGE WDAT - 06.02.2025'!$AC:$AC,TRUE)</f>
        <v>0</v>
      </c>
      <c r="R15" s="14">
        <f>SUMIFS('SCE WDAT - 06.02.2025'!AY:AY,'SCE WDAT - 06.02.2025'!$AO:$AO,$B15,'SCE WDAT - 06.02.2025'!$AP:$AP,$C15,'SCE WDAT - 06.02.2025'!$AN:$AN,TRUE)+SUMIFS('SDGE WDAT - 06.02.2025'!AJ:AJ,'SDGE WDAT - 06.02.2025'!$AD:$AD,$B15,'SDGE WDAT - 06.02.2025'!$AE:$AE,$C15,'SDGE WDAT - 06.02.2025'!$AC:$AC,TRUE)</f>
        <v>0</v>
      </c>
      <c r="S15" s="14">
        <f>SUMIFS('SCE WDAT - 06.02.2025'!AZ:AZ,'SCE WDAT - 06.02.2025'!$AO:$AO,$B15,'SCE WDAT - 06.02.2025'!$AP:$AP,$C15,'SCE WDAT - 06.02.2025'!$AN:$AN,TRUE)+SUMIFS('SDGE WDAT - 06.02.2025'!AK:AK,'SDGE WDAT - 06.02.2025'!$AD:$AD,$B15,'SDGE WDAT - 06.02.2025'!$AE:$AE,$C15,'SDGE WDAT - 06.02.2025'!$AC:$AC,TRUE)</f>
        <v>0</v>
      </c>
      <c r="T15" s="14">
        <f>SUMIFS('SCE WDAT - 06.02.2025'!BA:BA,'SCE WDAT - 06.02.2025'!$AO:$AO,$B15,'SCE WDAT - 06.02.2025'!$AP:$AP,$C15,'SCE WDAT - 06.02.2025'!$AN:$AN,TRUE)+SUMIFS('SDGE WDAT - 06.02.2025'!AL:AL,'SDGE WDAT - 06.02.2025'!$AD:$AD,$B15,'SDGE WDAT - 06.02.2025'!$AE:$AE,$C15,'SDGE WDAT - 06.02.2025'!$AC:$AC,TRUE)</f>
        <v>0</v>
      </c>
      <c r="U15" s="14">
        <f>SUMIFS('SCE WDAT - 06.02.2025'!BB:BB,'SCE WDAT - 06.02.2025'!$AO:$AO,$B15,'SCE WDAT - 06.02.2025'!$AP:$AP,$C15,'SCE WDAT - 06.02.2025'!$AN:$AN,TRUE)+SUMIFS('SDGE WDAT - 06.02.2025'!AM:AM,'SDGE WDAT - 06.02.2025'!$AD:$AD,$B15,'SDGE WDAT - 06.02.2025'!$AE:$AE,$C15,'SDGE WDAT - 06.02.2025'!$AC:$AC,TRUE)</f>
        <v>374.72699999999998</v>
      </c>
      <c r="W15" s="331">
        <f>SUMIFS('PGE WDAT - 06.02.2025'!AJ:AJ,'PGE WDAT - 06.02.2025'!$AH:$AH,$B15,'PGE WDAT - 06.02.2025'!$AI:$AI,$C15,'PGE WDAT - 06.02.2025'!$AG:$AG,TRUE,'PGE WDAT - 06.02.2025'!$AU:$AU,1)</f>
        <v>0</v>
      </c>
      <c r="X15" s="331">
        <f>SUMIFS('PGE WDAT - 06.02.2025'!AK:AK,'PGE WDAT - 06.02.2025'!$AH:$AH,$B15,'PGE WDAT - 06.02.2025'!$AI:$AI,$C15,'PGE WDAT - 06.02.2025'!$AG:$AG,TRUE,'PGE WDAT - 06.02.2025'!$AU:$AU,1)</f>
        <v>0</v>
      </c>
      <c r="Y15" s="331">
        <f>SUMIFS('PGE WDAT - 06.02.2025'!AL:AL,'PGE WDAT - 06.02.2025'!$AH:$AH,$B15,'PGE WDAT - 06.02.2025'!$AI:$AI,$C15,'PGE WDAT - 06.02.2025'!$AG:$AG,TRUE,'PGE WDAT - 06.02.2025'!$AU:$AU,1)</f>
        <v>0</v>
      </c>
      <c r="Z15" s="331">
        <f>SUMIFS('PGE WDAT - 06.02.2025'!AM:AM,'PGE WDAT - 06.02.2025'!$AH:$AH,$B15,'PGE WDAT - 06.02.2025'!$AI:$AI,$C15,'PGE WDAT - 06.02.2025'!$AG:$AG,TRUE,'PGE WDAT - 06.02.2025'!$AU:$AU,1)</f>
        <v>0</v>
      </c>
      <c r="AA15" s="331">
        <f>SUMIFS('PGE WDAT - 06.02.2025'!AN:AN,'PGE WDAT - 06.02.2025'!$AH:$AH,$B15,'PGE WDAT - 06.02.2025'!$AI:$AI,$C15,'PGE WDAT - 06.02.2025'!$AG:$AG,TRUE,'PGE WDAT - 06.02.2025'!$AU:$AU,1)</f>
        <v>0</v>
      </c>
      <c r="AB15" s="331">
        <f>SUMIFS('PGE WDAT - 06.02.2025'!AO:AO,'PGE WDAT - 06.02.2025'!$AH:$AH,$B15,'PGE WDAT - 06.02.2025'!$AI:$AI,$C15,'PGE WDAT - 06.02.2025'!$AG:$AG,TRUE,'PGE WDAT - 06.02.2025'!$AU:$AU,1)</f>
        <v>0</v>
      </c>
      <c r="AC15" s="331">
        <f>SUMIFS('PGE WDAT - 06.02.2025'!AP:AP,'PGE WDAT - 06.02.2025'!$AH:$AH,$B15,'PGE WDAT - 06.02.2025'!$AI:$AI,$C15,'PGE WDAT - 06.02.2025'!$AG:$AG,TRUE,'PGE WDAT - 06.02.2025'!$AU:$AU,1)</f>
        <v>0</v>
      </c>
      <c r="AD15" s="331">
        <f>SUMIFS('PGE WDAT - 06.02.2025'!AQ:AQ,'PGE WDAT - 06.02.2025'!$AH:$AH,$B15,'PGE WDAT - 06.02.2025'!$AI:$AI,$C15,'PGE WDAT - 06.02.2025'!$AG:$AG,TRUE,'PGE WDAT - 06.02.2025'!$AU:$AU,1)</f>
        <v>0</v>
      </c>
      <c r="AF15" s="14">
        <f>SUMIFS('PGE WDAT - 06.02.2025'!AJ:AJ,'PGE WDAT - 06.02.2025'!$AH:$AH,$B15,'PGE WDAT - 06.02.2025'!$AI:$AI,$C15,'PGE WDAT - 06.02.2025'!$AG:$AG,TRUE)</f>
        <v>0</v>
      </c>
      <c r="AG15" s="14">
        <f>SUMIFS('PGE WDAT - 06.02.2025'!AK:AK,'PGE WDAT - 06.02.2025'!$AH:$AH,$B15,'PGE WDAT - 06.02.2025'!$AI:$AI,$C15,'PGE WDAT - 06.02.2025'!$AG:$AG,TRUE)</f>
        <v>0</v>
      </c>
      <c r="AH15" s="14">
        <f>SUMIFS('PGE WDAT - 06.02.2025'!AL:AL,'PGE WDAT - 06.02.2025'!$AH:$AH,$B15,'PGE WDAT - 06.02.2025'!$AI:$AI,$C15,'PGE WDAT - 06.02.2025'!$AG:$AG,TRUE)</f>
        <v>0</v>
      </c>
      <c r="AI15" s="14">
        <f>SUMIFS('PGE WDAT - 06.02.2025'!AM:AM,'PGE WDAT - 06.02.2025'!$AH:$AH,$B15,'PGE WDAT - 06.02.2025'!$AI:$AI,$C15,'PGE WDAT - 06.02.2025'!$AG:$AG,TRUE)</f>
        <v>0</v>
      </c>
      <c r="AJ15" s="14">
        <f>SUMIFS('PGE WDAT - 06.02.2025'!AN:AN,'PGE WDAT - 06.02.2025'!$AH:$AH,$B15,'PGE WDAT - 06.02.2025'!$AI:$AI,$C15,'PGE WDAT - 06.02.2025'!$AG:$AG,TRUE)</f>
        <v>0</v>
      </c>
      <c r="AK15" s="14">
        <f>SUMIFS('PGE WDAT - 06.02.2025'!AO:AO,'PGE WDAT - 06.02.2025'!$AH:$AH,$B15,'PGE WDAT - 06.02.2025'!$AI:$AI,$C15,'PGE WDAT - 06.02.2025'!$AG:$AG,TRUE)</f>
        <v>0</v>
      </c>
      <c r="AL15" s="14">
        <f>SUMIFS('PGE WDAT - 06.02.2025'!AP:AP,'PGE WDAT - 06.02.2025'!$AH:$AH,$B15,'PGE WDAT - 06.02.2025'!$AI:$AI,$C15,'PGE WDAT - 06.02.2025'!$AG:$AG,TRUE)</f>
        <v>0</v>
      </c>
      <c r="AM15" s="14">
        <f>SUMIFS('PGE WDAT - 06.02.2025'!AQ:AQ,'PGE WDAT - 06.02.2025'!$AH:$AH,$B15,'PGE WDAT - 06.02.2025'!$AI:$AI,$C15,'PGE WDAT - 06.02.2025'!$AG:$AG,TRUE)</f>
        <v>0</v>
      </c>
      <c r="AO15" s="329"/>
      <c r="AP15" s="329">
        <f>SUMIFS('OOS Queue Data'!$F:$F,'OOS Queue Data'!$D:$D,"Solar",'OOS Queue Data'!$P:$P,$B15,'OOS Queue Data'!$R:$R,$C15)</f>
        <v>0</v>
      </c>
      <c r="AQ15" s="334">
        <f>SUMIFS('OOS Queue Data'!$F:$F,'OOS Queue Data'!$D:$D,"Wind",'OOS Queue Data'!$P:$P,$B15,'OOS Queue Data'!$R:$R,$C15)</f>
        <v>0</v>
      </c>
      <c r="AR15" s="329">
        <f>SUMIFS('OOS Queue Data'!$F:$F,'OOS Queue Data'!$D:$D,"Offshore Wind",'OOS Queue Data'!$P:$P,$B15,'OOS Queue Data'!$R:$R,$C15)</f>
        <v>0</v>
      </c>
      <c r="AS15" s="334">
        <f>SUMIFS('OOS Queue Data'!$F:$F,'OOS Queue Data'!$D:$D,"Wind",'OOS Queue Data'!$P:$P,$B15,'OOS Queue Data'!$R:$R,$C15)</f>
        <v>0</v>
      </c>
      <c r="AT15" s="329">
        <f>SUMIFS('OOS Queue Data'!$F:$F,'OOS Queue Data'!$D:$D,"Geothermal",'OOS Queue Data'!$P:$P,$B15,'OOS Queue Data'!$R:$R,$C15)</f>
        <v>0</v>
      </c>
      <c r="AU15" s="329">
        <f>SUMIFS('OOS Queue Data'!$F:$F,'OOS Queue Data'!$D:$D,"Biomass",'OOS Queue Data'!$P:$P,$B15,'OOS Queue Data'!$R:$R,$C15)</f>
        <v>0</v>
      </c>
      <c r="AV15" s="329"/>
      <c r="AW15" s="329"/>
      <c r="AX15" s="329">
        <f>SUMIFS('OOS Queue Data'!$F:$F,'OOS Queue Data'!$D:$D,"Storage",'OOS Queue Data'!$P:$P,$B15,'OOS Queue Data'!$R:$R,$C15)</f>
        <v>0</v>
      </c>
      <c r="AZ15" s="14">
        <f t="shared" si="0"/>
        <v>13.489999999999995</v>
      </c>
      <c r="BA15" s="14">
        <f t="shared" si="0"/>
        <v>112.02999999999999</v>
      </c>
      <c r="BB15" s="14">
        <f t="shared" si="0"/>
        <v>0</v>
      </c>
      <c r="BC15" s="14">
        <f t="shared" si="0"/>
        <v>0</v>
      </c>
      <c r="BD15" s="14">
        <f t="shared" si="0"/>
        <v>0</v>
      </c>
      <c r="BE15" s="14">
        <f t="shared" si="0"/>
        <v>0</v>
      </c>
      <c r="BF15" s="14">
        <f t="shared" si="0"/>
        <v>0</v>
      </c>
      <c r="BG15" s="14">
        <f t="shared" si="0"/>
        <v>55.099999999999994</v>
      </c>
      <c r="BI15" s="14">
        <f t="shared" si="1"/>
        <v>16.333000000000002</v>
      </c>
      <c r="BJ15" s="14">
        <f t="shared" si="1"/>
        <v>225.65300000000002</v>
      </c>
      <c r="BK15" s="14">
        <f t="shared" si="1"/>
        <v>0</v>
      </c>
      <c r="BL15" s="14">
        <f t="shared" si="1"/>
        <v>0</v>
      </c>
      <c r="BM15" s="14">
        <f t="shared" si="4"/>
        <v>0</v>
      </c>
      <c r="BN15" s="14">
        <f t="shared" si="2"/>
        <v>0</v>
      </c>
      <c r="BO15" s="14">
        <f t="shared" si="2"/>
        <v>0</v>
      </c>
      <c r="BP15" s="14">
        <f t="shared" si="5"/>
        <v>0</v>
      </c>
      <c r="BQ15" s="14">
        <f t="shared" si="3"/>
        <v>0</v>
      </c>
      <c r="BR15" s="14">
        <f t="shared" si="3"/>
        <v>374.72699999999998</v>
      </c>
    </row>
    <row r="16" spans="1:70" ht="13.15">
      <c r="A16" s="14" t="s">
        <v>63</v>
      </c>
      <c r="B16" s="14" t="s">
        <v>64</v>
      </c>
      <c r="C16" s="14">
        <v>500</v>
      </c>
      <c r="E16" s="330">
        <f>SUMIFS('SCE WDAT - 06.02.2025'!AU:AU,'SCE WDAT - 06.02.2025'!$AO:$AO,$B16,'SCE WDAT - 06.02.2025'!$AP:$AP,$C16,'SCE WDAT - 06.02.2025'!$AN:$AN,TRUE,'SCE WDAT - 06.02.2025'!$BD:$BD,1)+SUMIFS('SDGE WDAT - 06.02.2025'!AF:AF,'SDGE WDAT - 06.02.2025'!$AD:$AD,$B16,'SDGE WDAT - 06.02.2025'!$AE:$AE,$C16,'SDGE WDAT - 06.02.2025'!$AC:$AC,TRUE,'SDGE WDAT - 06.02.2025'!$AP:$AP,1)</f>
        <v>0</v>
      </c>
      <c r="F16" s="330">
        <f>SUMIFS('SCE WDAT - 06.02.2025'!AV:AV,'SCE WDAT - 06.02.2025'!$AO:$AO,$B16,'SCE WDAT - 06.02.2025'!$AP:$AP,$C16,'SCE WDAT - 06.02.2025'!$AN:$AN,TRUE,'SCE WDAT - 06.02.2025'!$BD:$BD,1)+SUMIFS('SDGE WDAT - 06.02.2025'!AG:AG,'SDGE WDAT - 06.02.2025'!$AD:$AD,$B16,'SDGE WDAT - 06.02.2025'!$AE:$AE,$C16,'SDGE WDAT - 06.02.2025'!$AC:$AC,TRUE,'SDGE WDAT - 06.02.2025'!$AP:$AP,1)</f>
        <v>0</v>
      </c>
      <c r="G16" s="330">
        <f>SUMIFS('SCE WDAT - 06.02.2025'!AW:AW,'SCE WDAT - 06.02.2025'!$AO:$AO,$B16,'SCE WDAT - 06.02.2025'!$AP:$AP,$C16,'SCE WDAT - 06.02.2025'!$AN:$AN,TRUE,'SCE WDAT - 06.02.2025'!$BD:$BD,1)+SUMIFS('SDGE WDAT - 06.02.2025'!AH:AH,'SDGE WDAT - 06.02.2025'!$AD:$AD,$B16,'SDGE WDAT - 06.02.2025'!$AE:$AE,$C16,'SDGE WDAT - 06.02.2025'!$AC:$AC,TRUE,'SDGE WDAT - 06.02.2025'!$AP:$AP,1)</f>
        <v>0</v>
      </c>
      <c r="H16" s="330">
        <f>SUMIFS('SCE WDAT - 06.02.2025'!AX:AX,'SCE WDAT - 06.02.2025'!$AO:$AO,$B16,'SCE WDAT - 06.02.2025'!$AP:$AP,$C16,'SCE WDAT - 06.02.2025'!$AN:$AN,TRUE,'SCE WDAT - 06.02.2025'!$BD:$BD,1)+SUMIFS('SDGE WDAT - 06.02.2025'!AI:AI,'SDGE WDAT - 06.02.2025'!$AD:$AD,$B16,'SDGE WDAT - 06.02.2025'!$AE:$AE,$C16,'SDGE WDAT - 06.02.2025'!$AC:$AC,TRUE,'SDGE WDAT - 06.02.2025'!$AP:$AP,1)</f>
        <v>0</v>
      </c>
      <c r="I16" s="330">
        <f>SUMIFS('SCE WDAT - 06.02.2025'!AY:AY,'SCE WDAT - 06.02.2025'!$AO:$AO,$B16,'SCE WDAT - 06.02.2025'!$AP:$AP,$C16,'SCE WDAT - 06.02.2025'!$AN:$AN,TRUE,'SCE WDAT - 06.02.2025'!$BD:$BD,1)+SUMIFS('SDGE WDAT - 06.02.2025'!AJ:AJ,'SDGE WDAT - 06.02.2025'!$AD:$AD,$B16,'SDGE WDAT - 06.02.2025'!$AE:$AE,$C16,'SDGE WDAT - 06.02.2025'!$AC:$AC,TRUE,'SDGE WDAT - 06.02.2025'!$AP:$AP,1)</f>
        <v>0</v>
      </c>
      <c r="J16" s="330">
        <f>SUMIFS('SCE WDAT - 06.02.2025'!AZ:AZ,'SCE WDAT - 06.02.2025'!$AO:$AO,$B16,'SCE WDAT - 06.02.2025'!$AP:$AP,$C16,'SCE WDAT - 06.02.2025'!$AN:$AN,TRUE,'SCE WDAT - 06.02.2025'!$BD:$BD,1)+SUMIFS('SDGE WDAT - 06.02.2025'!AK:AK,'SDGE WDAT - 06.02.2025'!$AD:$AD,$B16,'SDGE WDAT - 06.02.2025'!$AE:$AE,$C16,'SDGE WDAT - 06.02.2025'!$AC:$AC,TRUE,'SDGE WDAT - 06.02.2025'!$AP:$AP,1)</f>
        <v>0</v>
      </c>
      <c r="K16" s="330">
        <f>SUMIFS('SCE WDAT - 06.02.2025'!BA:BA,'SCE WDAT - 06.02.2025'!$AO:$AO,$B16,'SCE WDAT - 06.02.2025'!$AP:$AP,$C16,'SCE WDAT - 06.02.2025'!$AN:$AN,TRUE,'SCE WDAT - 06.02.2025'!$BD:$BD,1)+SUMIFS('SDGE WDAT - 06.02.2025'!AL:AL,'SDGE WDAT - 06.02.2025'!$AD:$AD,$B16,'SDGE WDAT - 06.02.2025'!$AE:$AE,$C16,'SDGE WDAT - 06.02.2025'!$AC:$AC,TRUE,'SDGE WDAT - 06.02.2025'!$AP:$AP,1)</f>
        <v>0</v>
      </c>
      <c r="L16" s="330">
        <f>SUMIFS('SCE WDAT - 06.02.2025'!BB:BB,'SCE WDAT - 06.02.2025'!$AO:$AO,$B16,'SCE WDAT - 06.02.2025'!$AP:$AP,$C16,'SCE WDAT - 06.02.2025'!$AN:$AN,TRUE,'SCE WDAT - 06.02.2025'!$BD:$BD,1)+SUMIFS('SDGE WDAT - 06.02.2025'!AM:AM,'SDGE WDAT - 06.02.2025'!$AD:$AD,$B16,'SDGE WDAT - 06.02.2025'!$AE:$AE,$C16,'SDGE WDAT - 06.02.2025'!$AC:$AC,TRUE,'SDGE WDAT - 06.02.2025'!$AP:$AP,1)</f>
        <v>0</v>
      </c>
      <c r="N16" s="14">
        <f>SUMIFS('SCE WDAT - 06.02.2025'!AU:AU,'SCE WDAT - 06.02.2025'!$AO:$AO,$B16,'SCE WDAT - 06.02.2025'!$AP:$AP,$C16,'SCE WDAT - 06.02.2025'!$AN:$AN,TRUE)+SUMIFS('SDGE WDAT - 06.02.2025'!AF:AF,'SDGE WDAT - 06.02.2025'!$AD:$AD,$B16,'SDGE WDAT - 06.02.2025'!$AE:$AE,$C16,'SDGE WDAT - 06.02.2025'!$AC:$AC,TRUE)</f>
        <v>0</v>
      </c>
      <c r="O16" s="14">
        <f>SUMIFS('SCE WDAT - 06.02.2025'!AV:AV,'SCE WDAT - 06.02.2025'!$AO:$AO,$B16,'SCE WDAT - 06.02.2025'!$AP:$AP,$C16,'SCE WDAT - 06.02.2025'!$AN:$AN,TRUE)+SUMIFS('SDGE WDAT - 06.02.2025'!AG:AG,'SDGE WDAT - 06.02.2025'!$AD:$AD,$B16,'SDGE WDAT - 06.02.2025'!$AE:$AE,$C16,'SDGE WDAT - 06.02.2025'!$AC:$AC,TRUE)</f>
        <v>0</v>
      </c>
      <c r="P16" s="14">
        <f>SUMIFS('SCE WDAT - 06.02.2025'!AW:AW,'SCE WDAT - 06.02.2025'!$AO:$AO,$B16,'SCE WDAT - 06.02.2025'!$AP:$AP,$C16,'SCE WDAT - 06.02.2025'!$AN:$AN,TRUE)+SUMIFS('SDGE WDAT - 06.02.2025'!AH:AH,'SDGE WDAT - 06.02.2025'!$AD:$AD,$B16,'SDGE WDAT - 06.02.2025'!$AE:$AE,$C16,'SDGE WDAT - 06.02.2025'!$AC:$AC,TRUE)</f>
        <v>0</v>
      </c>
      <c r="Q16" s="14">
        <f>SUMIFS('SCE WDAT - 06.02.2025'!AX:AX,'SCE WDAT - 06.02.2025'!$AO:$AO,$B16,'SCE WDAT - 06.02.2025'!$AP:$AP,$C16,'SCE WDAT - 06.02.2025'!$AN:$AN,TRUE)+SUMIFS('SDGE WDAT - 06.02.2025'!AI:AI,'SDGE WDAT - 06.02.2025'!$AD:$AD,$B16,'SDGE WDAT - 06.02.2025'!$AE:$AE,$C16,'SDGE WDAT - 06.02.2025'!$AC:$AC,TRUE)</f>
        <v>0</v>
      </c>
      <c r="R16" s="14">
        <f>SUMIFS('SCE WDAT - 06.02.2025'!AY:AY,'SCE WDAT - 06.02.2025'!$AO:$AO,$B16,'SCE WDAT - 06.02.2025'!$AP:$AP,$C16,'SCE WDAT - 06.02.2025'!$AN:$AN,TRUE)+SUMIFS('SDGE WDAT - 06.02.2025'!AJ:AJ,'SDGE WDAT - 06.02.2025'!$AD:$AD,$B16,'SDGE WDAT - 06.02.2025'!$AE:$AE,$C16,'SDGE WDAT - 06.02.2025'!$AC:$AC,TRUE)</f>
        <v>0</v>
      </c>
      <c r="S16" s="14">
        <f>SUMIFS('SCE WDAT - 06.02.2025'!AZ:AZ,'SCE WDAT - 06.02.2025'!$AO:$AO,$B16,'SCE WDAT - 06.02.2025'!$AP:$AP,$C16,'SCE WDAT - 06.02.2025'!$AN:$AN,TRUE)+SUMIFS('SDGE WDAT - 06.02.2025'!AK:AK,'SDGE WDAT - 06.02.2025'!$AD:$AD,$B16,'SDGE WDAT - 06.02.2025'!$AE:$AE,$C16,'SDGE WDAT - 06.02.2025'!$AC:$AC,TRUE)</f>
        <v>0</v>
      </c>
      <c r="T16" s="14">
        <f>SUMIFS('SCE WDAT - 06.02.2025'!BA:BA,'SCE WDAT - 06.02.2025'!$AO:$AO,$B16,'SCE WDAT - 06.02.2025'!$AP:$AP,$C16,'SCE WDAT - 06.02.2025'!$AN:$AN,TRUE)+SUMIFS('SDGE WDAT - 06.02.2025'!AL:AL,'SDGE WDAT - 06.02.2025'!$AD:$AD,$B16,'SDGE WDAT - 06.02.2025'!$AE:$AE,$C16,'SDGE WDAT - 06.02.2025'!$AC:$AC,TRUE)</f>
        <v>0</v>
      </c>
      <c r="U16" s="14">
        <f>SUMIFS('SCE WDAT - 06.02.2025'!BB:BB,'SCE WDAT - 06.02.2025'!$AO:$AO,$B16,'SCE WDAT - 06.02.2025'!$AP:$AP,$C16,'SCE WDAT - 06.02.2025'!$AN:$AN,TRUE)+SUMIFS('SDGE WDAT - 06.02.2025'!AM:AM,'SDGE WDAT - 06.02.2025'!$AD:$AD,$B16,'SDGE WDAT - 06.02.2025'!$AE:$AE,$C16,'SDGE WDAT - 06.02.2025'!$AC:$AC,TRUE)</f>
        <v>0</v>
      </c>
      <c r="W16" s="331">
        <f>SUMIFS('PGE WDAT - 06.02.2025'!AJ:AJ,'PGE WDAT - 06.02.2025'!$AH:$AH,$B16,'PGE WDAT - 06.02.2025'!$AI:$AI,$C16,'PGE WDAT - 06.02.2025'!$AG:$AG,TRUE,'PGE WDAT - 06.02.2025'!$AU:$AU,1)</f>
        <v>0</v>
      </c>
      <c r="X16" s="331">
        <f>SUMIFS('PGE WDAT - 06.02.2025'!AK:AK,'PGE WDAT - 06.02.2025'!$AH:$AH,$B16,'PGE WDAT - 06.02.2025'!$AI:$AI,$C16,'PGE WDAT - 06.02.2025'!$AG:$AG,TRUE,'PGE WDAT - 06.02.2025'!$AU:$AU,1)</f>
        <v>0</v>
      </c>
      <c r="Y16" s="331">
        <f>SUMIFS('PGE WDAT - 06.02.2025'!AL:AL,'PGE WDAT - 06.02.2025'!$AH:$AH,$B16,'PGE WDAT - 06.02.2025'!$AI:$AI,$C16,'PGE WDAT - 06.02.2025'!$AG:$AG,TRUE,'PGE WDAT - 06.02.2025'!$AU:$AU,1)</f>
        <v>0</v>
      </c>
      <c r="Z16" s="331">
        <f>SUMIFS('PGE WDAT - 06.02.2025'!AM:AM,'PGE WDAT - 06.02.2025'!$AH:$AH,$B16,'PGE WDAT - 06.02.2025'!$AI:$AI,$C16,'PGE WDAT - 06.02.2025'!$AG:$AG,TRUE,'PGE WDAT - 06.02.2025'!$AU:$AU,1)</f>
        <v>0</v>
      </c>
      <c r="AA16" s="331">
        <f>SUMIFS('PGE WDAT - 06.02.2025'!AN:AN,'PGE WDAT - 06.02.2025'!$AH:$AH,$B16,'PGE WDAT - 06.02.2025'!$AI:$AI,$C16,'PGE WDAT - 06.02.2025'!$AG:$AG,TRUE,'PGE WDAT - 06.02.2025'!$AU:$AU,1)</f>
        <v>0</v>
      </c>
      <c r="AB16" s="331">
        <f>SUMIFS('PGE WDAT - 06.02.2025'!AO:AO,'PGE WDAT - 06.02.2025'!$AH:$AH,$B16,'PGE WDAT - 06.02.2025'!$AI:$AI,$C16,'PGE WDAT - 06.02.2025'!$AG:$AG,TRUE,'PGE WDAT - 06.02.2025'!$AU:$AU,1)</f>
        <v>0</v>
      </c>
      <c r="AC16" s="331">
        <f>SUMIFS('PGE WDAT - 06.02.2025'!AP:AP,'PGE WDAT - 06.02.2025'!$AH:$AH,$B16,'PGE WDAT - 06.02.2025'!$AI:$AI,$C16,'PGE WDAT - 06.02.2025'!$AG:$AG,TRUE,'PGE WDAT - 06.02.2025'!$AU:$AU,1)</f>
        <v>0</v>
      </c>
      <c r="AD16" s="331">
        <f>SUMIFS('PGE WDAT - 06.02.2025'!AQ:AQ,'PGE WDAT - 06.02.2025'!$AH:$AH,$B16,'PGE WDAT - 06.02.2025'!$AI:$AI,$C16,'PGE WDAT - 06.02.2025'!$AG:$AG,TRUE,'PGE WDAT - 06.02.2025'!$AU:$AU,1)</f>
        <v>0</v>
      </c>
      <c r="AF16" s="14">
        <f>SUMIFS('PGE WDAT - 06.02.2025'!AJ:AJ,'PGE WDAT - 06.02.2025'!$AH:$AH,$B16,'PGE WDAT - 06.02.2025'!$AI:$AI,$C16,'PGE WDAT - 06.02.2025'!$AG:$AG,TRUE)</f>
        <v>0</v>
      </c>
      <c r="AG16" s="14">
        <f>SUMIFS('PGE WDAT - 06.02.2025'!AK:AK,'PGE WDAT - 06.02.2025'!$AH:$AH,$B16,'PGE WDAT - 06.02.2025'!$AI:$AI,$C16,'PGE WDAT - 06.02.2025'!$AG:$AG,TRUE)</f>
        <v>0</v>
      </c>
      <c r="AH16" s="14">
        <f>SUMIFS('PGE WDAT - 06.02.2025'!AL:AL,'PGE WDAT - 06.02.2025'!$AH:$AH,$B16,'PGE WDAT - 06.02.2025'!$AI:$AI,$C16,'PGE WDAT - 06.02.2025'!$AG:$AG,TRUE)</f>
        <v>0</v>
      </c>
      <c r="AI16" s="14">
        <f>SUMIFS('PGE WDAT - 06.02.2025'!AM:AM,'PGE WDAT - 06.02.2025'!$AH:$AH,$B16,'PGE WDAT - 06.02.2025'!$AI:$AI,$C16,'PGE WDAT - 06.02.2025'!$AG:$AG,TRUE)</f>
        <v>0</v>
      </c>
      <c r="AJ16" s="14">
        <f>SUMIFS('PGE WDAT - 06.02.2025'!AN:AN,'PGE WDAT - 06.02.2025'!$AH:$AH,$B16,'PGE WDAT - 06.02.2025'!$AI:$AI,$C16,'PGE WDAT - 06.02.2025'!$AG:$AG,TRUE)</f>
        <v>0</v>
      </c>
      <c r="AK16" s="14">
        <f>SUMIFS('PGE WDAT - 06.02.2025'!AO:AO,'PGE WDAT - 06.02.2025'!$AH:$AH,$B16,'PGE WDAT - 06.02.2025'!$AI:$AI,$C16,'PGE WDAT - 06.02.2025'!$AG:$AG,TRUE)</f>
        <v>0</v>
      </c>
      <c r="AL16" s="14">
        <f>SUMIFS('PGE WDAT - 06.02.2025'!AP:AP,'PGE WDAT - 06.02.2025'!$AH:$AH,$B16,'PGE WDAT - 06.02.2025'!$AI:$AI,$C16,'PGE WDAT - 06.02.2025'!$AG:$AG,TRUE)</f>
        <v>0</v>
      </c>
      <c r="AM16" s="14">
        <f>SUMIFS('PGE WDAT - 06.02.2025'!AQ:AQ,'PGE WDAT - 06.02.2025'!$AH:$AH,$B16,'PGE WDAT - 06.02.2025'!$AI:$AI,$C16,'PGE WDAT - 06.02.2025'!$AG:$AG,TRUE)</f>
        <v>0</v>
      </c>
      <c r="AO16" s="329"/>
      <c r="AP16" s="329">
        <f>SUMIFS('OOS Queue Data'!$F:$F,'OOS Queue Data'!$D:$D,"Solar",'OOS Queue Data'!$P:$P,$B16,'OOS Queue Data'!$R:$R,$C16)</f>
        <v>0</v>
      </c>
      <c r="AQ16" s="334">
        <f>SUMIFS('OOS Queue Data'!$F:$F,'OOS Queue Data'!$D:$D,"Wind",'OOS Queue Data'!$P:$P,$B16,'OOS Queue Data'!$R:$R,$C16)</f>
        <v>0</v>
      </c>
      <c r="AR16" s="329">
        <f>SUMIFS('OOS Queue Data'!$F:$F,'OOS Queue Data'!$D:$D,"Offshore Wind",'OOS Queue Data'!$P:$P,$B16,'OOS Queue Data'!$R:$R,$C16)</f>
        <v>0</v>
      </c>
      <c r="AS16" s="334">
        <f>SUMIFS('OOS Queue Data'!$F:$F,'OOS Queue Data'!$D:$D,"Wind",'OOS Queue Data'!$P:$P,$B16,'OOS Queue Data'!$R:$R,$C16)</f>
        <v>0</v>
      </c>
      <c r="AT16" s="329">
        <f>SUMIFS('OOS Queue Data'!$F:$F,'OOS Queue Data'!$D:$D,"Geothermal",'OOS Queue Data'!$P:$P,$B16,'OOS Queue Data'!$R:$R,$C16)</f>
        <v>0</v>
      </c>
      <c r="AU16" s="329">
        <f>SUMIFS('OOS Queue Data'!$F:$F,'OOS Queue Data'!$D:$D,"Biomass",'OOS Queue Data'!$P:$P,$B16,'OOS Queue Data'!$R:$R,$C16)</f>
        <v>0</v>
      </c>
      <c r="AV16" s="329"/>
      <c r="AW16" s="329"/>
      <c r="AX16" s="329">
        <f>SUMIFS('OOS Queue Data'!$F:$F,'OOS Queue Data'!$D:$D,"Storage",'OOS Queue Data'!$P:$P,$B16,'OOS Queue Data'!$R:$R,$C16)</f>
        <v>0</v>
      </c>
      <c r="AZ16" s="14">
        <f t="shared" si="0"/>
        <v>0</v>
      </c>
      <c r="BA16" s="14">
        <f t="shared" si="0"/>
        <v>0</v>
      </c>
      <c r="BB16" s="14">
        <f t="shared" si="0"/>
        <v>0</v>
      </c>
      <c r="BC16" s="14">
        <f t="shared" si="0"/>
        <v>0</v>
      </c>
      <c r="BD16" s="14">
        <f t="shared" si="0"/>
        <v>0</v>
      </c>
      <c r="BE16" s="14">
        <f t="shared" si="0"/>
        <v>0</v>
      </c>
      <c r="BF16" s="14">
        <f t="shared" si="0"/>
        <v>0</v>
      </c>
      <c r="BG16" s="14">
        <f t="shared" si="0"/>
        <v>0</v>
      </c>
      <c r="BI16" s="14">
        <f t="shared" si="1"/>
        <v>0</v>
      </c>
      <c r="BJ16" s="14">
        <f t="shared" si="1"/>
        <v>0</v>
      </c>
      <c r="BK16" s="14">
        <f t="shared" si="1"/>
        <v>0</v>
      </c>
      <c r="BL16" s="14">
        <f t="shared" si="1"/>
        <v>0</v>
      </c>
      <c r="BM16" s="14">
        <f t="shared" si="4"/>
        <v>0</v>
      </c>
      <c r="BN16" s="14">
        <f t="shared" si="2"/>
        <v>0</v>
      </c>
      <c r="BO16" s="14">
        <f t="shared" si="2"/>
        <v>0</v>
      </c>
      <c r="BP16" s="14">
        <f t="shared" si="5"/>
        <v>0</v>
      </c>
      <c r="BQ16" s="14">
        <f t="shared" si="3"/>
        <v>0</v>
      </c>
      <c r="BR16" s="14">
        <f t="shared" si="3"/>
        <v>0</v>
      </c>
    </row>
    <row r="17" spans="1:70" ht="13.15">
      <c r="A17" s="14" t="s">
        <v>65</v>
      </c>
      <c r="B17" s="14" t="s">
        <v>66</v>
      </c>
      <c r="C17" s="14">
        <v>60</v>
      </c>
      <c r="E17" s="330">
        <f>SUMIFS('SCE WDAT - 06.02.2025'!AU:AU,'SCE WDAT - 06.02.2025'!$AO:$AO,$B17,'SCE WDAT - 06.02.2025'!$AP:$AP,$C17,'SCE WDAT - 06.02.2025'!$AN:$AN,TRUE,'SCE WDAT - 06.02.2025'!$BD:$BD,1)+SUMIFS('SDGE WDAT - 06.02.2025'!AF:AF,'SDGE WDAT - 06.02.2025'!$AD:$AD,$B17,'SDGE WDAT - 06.02.2025'!$AE:$AE,$C17,'SDGE WDAT - 06.02.2025'!$AC:$AC,TRUE,'SDGE WDAT - 06.02.2025'!$AP:$AP,1)</f>
        <v>0</v>
      </c>
      <c r="F17" s="330">
        <f>SUMIFS('SCE WDAT - 06.02.2025'!AV:AV,'SCE WDAT - 06.02.2025'!$AO:$AO,$B17,'SCE WDAT - 06.02.2025'!$AP:$AP,$C17,'SCE WDAT - 06.02.2025'!$AN:$AN,TRUE,'SCE WDAT - 06.02.2025'!$BD:$BD,1)+SUMIFS('SDGE WDAT - 06.02.2025'!AG:AG,'SDGE WDAT - 06.02.2025'!$AD:$AD,$B17,'SDGE WDAT - 06.02.2025'!$AE:$AE,$C17,'SDGE WDAT - 06.02.2025'!$AC:$AC,TRUE,'SDGE WDAT - 06.02.2025'!$AP:$AP,1)</f>
        <v>0</v>
      </c>
      <c r="G17" s="330">
        <f>SUMIFS('SCE WDAT - 06.02.2025'!AW:AW,'SCE WDAT - 06.02.2025'!$AO:$AO,$B17,'SCE WDAT - 06.02.2025'!$AP:$AP,$C17,'SCE WDAT - 06.02.2025'!$AN:$AN,TRUE,'SCE WDAT - 06.02.2025'!$BD:$BD,1)+SUMIFS('SDGE WDAT - 06.02.2025'!AH:AH,'SDGE WDAT - 06.02.2025'!$AD:$AD,$B17,'SDGE WDAT - 06.02.2025'!$AE:$AE,$C17,'SDGE WDAT - 06.02.2025'!$AC:$AC,TRUE,'SDGE WDAT - 06.02.2025'!$AP:$AP,1)</f>
        <v>0</v>
      </c>
      <c r="H17" s="330">
        <f>SUMIFS('SCE WDAT - 06.02.2025'!AX:AX,'SCE WDAT - 06.02.2025'!$AO:$AO,$B17,'SCE WDAT - 06.02.2025'!$AP:$AP,$C17,'SCE WDAT - 06.02.2025'!$AN:$AN,TRUE,'SCE WDAT - 06.02.2025'!$BD:$BD,1)+SUMIFS('SDGE WDAT - 06.02.2025'!AI:AI,'SDGE WDAT - 06.02.2025'!$AD:$AD,$B17,'SDGE WDAT - 06.02.2025'!$AE:$AE,$C17,'SDGE WDAT - 06.02.2025'!$AC:$AC,TRUE,'SDGE WDAT - 06.02.2025'!$AP:$AP,1)</f>
        <v>0</v>
      </c>
      <c r="I17" s="330">
        <f>SUMIFS('SCE WDAT - 06.02.2025'!AY:AY,'SCE WDAT - 06.02.2025'!$AO:$AO,$B17,'SCE WDAT - 06.02.2025'!$AP:$AP,$C17,'SCE WDAT - 06.02.2025'!$AN:$AN,TRUE,'SCE WDAT - 06.02.2025'!$BD:$BD,1)+SUMIFS('SDGE WDAT - 06.02.2025'!AJ:AJ,'SDGE WDAT - 06.02.2025'!$AD:$AD,$B17,'SDGE WDAT - 06.02.2025'!$AE:$AE,$C17,'SDGE WDAT - 06.02.2025'!$AC:$AC,TRUE,'SDGE WDAT - 06.02.2025'!$AP:$AP,1)</f>
        <v>0</v>
      </c>
      <c r="J17" s="330">
        <f>SUMIFS('SCE WDAT - 06.02.2025'!AZ:AZ,'SCE WDAT - 06.02.2025'!$AO:$AO,$B17,'SCE WDAT - 06.02.2025'!$AP:$AP,$C17,'SCE WDAT - 06.02.2025'!$AN:$AN,TRUE,'SCE WDAT - 06.02.2025'!$BD:$BD,1)+SUMIFS('SDGE WDAT - 06.02.2025'!AK:AK,'SDGE WDAT - 06.02.2025'!$AD:$AD,$B17,'SDGE WDAT - 06.02.2025'!$AE:$AE,$C17,'SDGE WDAT - 06.02.2025'!$AC:$AC,TRUE,'SDGE WDAT - 06.02.2025'!$AP:$AP,1)</f>
        <v>0</v>
      </c>
      <c r="K17" s="330">
        <f>SUMIFS('SCE WDAT - 06.02.2025'!BA:BA,'SCE WDAT - 06.02.2025'!$AO:$AO,$B17,'SCE WDAT - 06.02.2025'!$AP:$AP,$C17,'SCE WDAT - 06.02.2025'!$AN:$AN,TRUE,'SCE WDAT - 06.02.2025'!$BD:$BD,1)+SUMIFS('SDGE WDAT - 06.02.2025'!AL:AL,'SDGE WDAT - 06.02.2025'!$AD:$AD,$B17,'SDGE WDAT - 06.02.2025'!$AE:$AE,$C17,'SDGE WDAT - 06.02.2025'!$AC:$AC,TRUE,'SDGE WDAT - 06.02.2025'!$AP:$AP,1)</f>
        <v>0</v>
      </c>
      <c r="L17" s="330">
        <f>SUMIFS('SCE WDAT - 06.02.2025'!BB:BB,'SCE WDAT - 06.02.2025'!$AO:$AO,$B17,'SCE WDAT - 06.02.2025'!$AP:$AP,$C17,'SCE WDAT - 06.02.2025'!$AN:$AN,TRUE,'SCE WDAT - 06.02.2025'!$BD:$BD,1)+SUMIFS('SDGE WDAT - 06.02.2025'!AM:AM,'SDGE WDAT - 06.02.2025'!$AD:$AD,$B17,'SDGE WDAT - 06.02.2025'!$AE:$AE,$C17,'SDGE WDAT - 06.02.2025'!$AC:$AC,TRUE,'SDGE WDAT - 06.02.2025'!$AP:$AP,1)</f>
        <v>0</v>
      </c>
      <c r="N17" s="14">
        <f>SUMIFS('SCE WDAT - 06.02.2025'!AU:AU,'SCE WDAT - 06.02.2025'!$AO:$AO,$B17,'SCE WDAT - 06.02.2025'!$AP:$AP,$C17,'SCE WDAT - 06.02.2025'!$AN:$AN,TRUE)+SUMIFS('SDGE WDAT - 06.02.2025'!AF:AF,'SDGE WDAT - 06.02.2025'!$AD:$AD,$B17,'SDGE WDAT - 06.02.2025'!$AE:$AE,$C17,'SDGE WDAT - 06.02.2025'!$AC:$AC,TRUE)</f>
        <v>0</v>
      </c>
      <c r="O17" s="14">
        <f>SUMIFS('SCE WDAT - 06.02.2025'!AV:AV,'SCE WDAT - 06.02.2025'!$AO:$AO,$B17,'SCE WDAT - 06.02.2025'!$AP:$AP,$C17,'SCE WDAT - 06.02.2025'!$AN:$AN,TRUE)+SUMIFS('SDGE WDAT - 06.02.2025'!AG:AG,'SDGE WDAT - 06.02.2025'!$AD:$AD,$B17,'SDGE WDAT - 06.02.2025'!$AE:$AE,$C17,'SDGE WDAT - 06.02.2025'!$AC:$AC,TRUE)</f>
        <v>0</v>
      </c>
      <c r="P17" s="14">
        <f>SUMIFS('SCE WDAT - 06.02.2025'!AW:AW,'SCE WDAT - 06.02.2025'!$AO:$AO,$B17,'SCE WDAT - 06.02.2025'!$AP:$AP,$C17,'SCE WDAT - 06.02.2025'!$AN:$AN,TRUE)+SUMIFS('SDGE WDAT - 06.02.2025'!AH:AH,'SDGE WDAT - 06.02.2025'!$AD:$AD,$B17,'SDGE WDAT - 06.02.2025'!$AE:$AE,$C17,'SDGE WDAT - 06.02.2025'!$AC:$AC,TRUE)</f>
        <v>0</v>
      </c>
      <c r="Q17" s="14">
        <f>SUMIFS('SCE WDAT - 06.02.2025'!AX:AX,'SCE WDAT - 06.02.2025'!$AO:$AO,$B17,'SCE WDAT - 06.02.2025'!$AP:$AP,$C17,'SCE WDAT - 06.02.2025'!$AN:$AN,TRUE)+SUMIFS('SDGE WDAT - 06.02.2025'!AI:AI,'SDGE WDAT - 06.02.2025'!$AD:$AD,$B17,'SDGE WDAT - 06.02.2025'!$AE:$AE,$C17,'SDGE WDAT - 06.02.2025'!$AC:$AC,TRUE)</f>
        <v>0</v>
      </c>
      <c r="R17" s="14">
        <f>SUMIFS('SCE WDAT - 06.02.2025'!AY:AY,'SCE WDAT - 06.02.2025'!$AO:$AO,$B17,'SCE WDAT - 06.02.2025'!$AP:$AP,$C17,'SCE WDAT - 06.02.2025'!$AN:$AN,TRUE)+SUMIFS('SDGE WDAT - 06.02.2025'!AJ:AJ,'SDGE WDAT - 06.02.2025'!$AD:$AD,$B17,'SDGE WDAT - 06.02.2025'!$AE:$AE,$C17,'SDGE WDAT - 06.02.2025'!$AC:$AC,TRUE)</f>
        <v>0</v>
      </c>
      <c r="S17" s="14">
        <f>SUMIFS('SCE WDAT - 06.02.2025'!AZ:AZ,'SCE WDAT - 06.02.2025'!$AO:$AO,$B17,'SCE WDAT - 06.02.2025'!$AP:$AP,$C17,'SCE WDAT - 06.02.2025'!$AN:$AN,TRUE)+SUMIFS('SDGE WDAT - 06.02.2025'!AK:AK,'SDGE WDAT - 06.02.2025'!$AD:$AD,$B17,'SDGE WDAT - 06.02.2025'!$AE:$AE,$C17,'SDGE WDAT - 06.02.2025'!$AC:$AC,TRUE)</f>
        <v>0</v>
      </c>
      <c r="T17" s="14">
        <f>SUMIFS('SCE WDAT - 06.02.2025'!BA:BA,'SCE WDAT - 06.02.2025'!$AO:$AO,$B17,'SCE WDAT - 06.02.2025'!$AP:$AP,$C17,'SCE WDAT - 06.02.2025'!$AN:$AN,TRUE)+SUMIFS('SDGE WDAT - 06.02.2025'!AL:AL,'SDGE WDAT - 06.02.2025'!$AD:$AD,$B17,'SDGE WDAT - 06.02.2025'!$AE:$AE,$C17,'SDGE WDAT - 06.02.2025'!$AC:$AC,TRUE)</f>
        <v>0</v>
      </c>
      <c r="U17" s="14">
        <f>SUMIFS('SCE WDAT - 06.02.2025'!BB:BB,'SCE WDAT - 06.02.2025'!$AO:$AO,$B17,'SCE WDAT - 06.02.2025'!$AP:$AP,$C17,'SCE WDAT - 06.02.2025'!$AN:$AN,TRUE)+SUMIFS('SDGE WDAT - 06.02.2025'!AM:AM,'SDGE WDAT - 06.02.2025'!$AD:$AD,$B17,'SDGE WDAT - 06.02.2025'!$AE:$AE,$C17,'SDGE WDAT - 06.02.2025'!$AC:$AC,TRUE)</f>
        <v>0</v>
      </c>
      <c r="W17" s="331">
        <f>SUMIFS('PGE WDAT - 06.02.2025'!AJ:AJ,'PGE WDAT - 06.02.2025'!$AH:$AH,$B17,'PGE WDAT - 06.02.2025'!$AI:$AI,$C17,'PGE WDAT - 06.02.2025'!$AG:$AG,TRUE,'PGE WDAT - 06.02.2025'!$AU:$AU,1)</f>
        <v>0</v>
      </c>
      <c r="X17" s="331">
        <f>SUMIFS('PGE WDAT - 06.02.2025'!AK:AK,'PGE WDAT - 06.02.2025'!$AH:$AH,$B17,'PGE WDAT - 06.02.2025'!$AI:$AI,$C17,'PGE WDAT - 06.02.2025'!$AG:$AG,TRUE,'PGE WDAT - 06.02.2025'!$AU:$AU,1)</f>
        <v>0</v>
      </c>
      <c r="Y17" s="331">
        <f>SUMIFS('PGE WDAT - 06.02.2025'!AL:AL,'PGE WDAT - 06.02.2025'!$AH:$AH,$B17,'PGE WDAT - 06.02.2025'!$AI:$AI,$C17,'PGE WDAT - 06.02.2025'!$AG:$AG,TRUE,'PGE WDAT - 06.02.2025'!$AU:$AU,1)</f>
        <v>0</v>
      </c>
      <c r="Z17" s="331">
        <f>SUMIFS('PGE WDAT - 06.02.2025'!AM:AM,'PGE WDAT - 06.02.2025'!$AH:$AH,$B17,'PGE WDAT - 06.02.2025'!$AI:$AI,$C17,'PGE WDAT - 06.02.2025'!$AG:$AG,TRUE,'PGE WDAT - 06.02.2025'!$AU:$AU,1)</f>
        <v>0</v>
      </c>
      <c r="AA17" s="331">
        <f>SUMIFS('PGE WDAT - 06.02.2025'!AN:AN,'PGE WDAT - 06.02.2025'!$AH:$AH,$B17,'PGE WDAT - 06.02.2025'!$AI:$AI,$C17,'PGE WDAT - 06.02.2025'!$AG:$AG,TRUE,'PGE WDAT - 06.02.2025'!$AU:$AU,1)</f>
        <v>0</v>
      </c>
      <c r="AB17" s="331">
        <f>SUMIFS('PGE WDAT - 06.02.2025'!AO:AO,'PGE WDAT - 06.02.2025'!$AH:$AH,$B17,'PGE WDAT - 06.02.2025'!$AI:$AI,$C17,'PGE WDAT - 06.02.2025'!$AG:$AG,TRUE,'PGE WDAT - 06.02.2025'!$AU:$AU,1)</f>
        <v>0</v>
      </c>
      <c r="AC17" s="331">
        <f>SUMIFS('PGE WDAT - 06.02.2025'!AP:AP,'PGE WDAT - 06.02.2025'!$AH:$AH,$B17,'PGE WDAT - 06.02.2025'!$AI:$AI,$C17,'PGE WDAT - 06.02.2025'!$AG:$AG,TRUE,'PGE WDAT - 06.02.2025'!$AU:$AU,1)</f>
        <v>0</v>
      </c>
      <c r="AD17" s="331">
        <f>SUMIFS('PGE WDAT - 06.02.2025'!AQ:AQ,'PGE WDAT - 06.02.2025'!$AH:$AH,$B17,'PGE WDAT - 06.02.2025'!$AI:$AI,$C17,'PGE WDAT - 06.02.2025'!$AG:$AG,TRUE,'PGE WDAT - 06.02.2025'!$AU:$AU,1)</f>
        <v>0</v>
      </c>
      <c r="AF17" s="14">
        <f>SUMIFS('PGE WDAT - 06.02.2025'!AJ:AJ,'PGE WDAT - 06.02.2025'!$AH:$AH,$B17,'PGE WDAT - 06.02.2025'!$AI:$AI,$C17,'PGE WDAT - 06.02.2025'!$AG:$AG,TRUE)</f>
        <v>0</v>
      </c>
      <c r="AG17" s="14">
        <f>SUMIFS('PGE WDAT - 06.02.2025'!AK:AK,'PGE WDAT - 06.02.2025'!$AH:$AH,$B17,'PGE WDAT - 06.02.2025'!$AI:$AI,$C17,'PGE WDAT - 06.02.2025'!$AG:$AG,TRUE)</f>
        <v>0</v>
      </c>
      <c r="AH17" s="14">
        <f>SUMIFS('PGE WDAT - 06.02.2025'!AL:AL,'PGE WDAT - 06.02.2025'!$AH:$AH,$B17,'PGE WDAT - 06.02.2025'!$AI:$AI,$C17,'PGE WDAT - 06.02.2025'!$AG:$AG,TRUE)</f>
        <v>0</v>
      </c>
      <c r="AI17" s="14">
        <f>SUMIFS('PGE WDAT - 06.02.2025'!AM:AM,'PGE WDAT - 06.02.2025'!$AH:$AH,$B17,'PGE WDAT - 06.02.2025'!$AI:$AI,$C17,'PGE WDAT - 06.02.2025'!$AG:$AG,TRUE)</f>
        <v>0</v>
      </c>
      <c r="AJ17" s="14">
        <f>SUMIFS('PGE WDAT - 06.02.2025'!AN:AN,'PGE WDAT - 06.02.2025'!$AH:$AH,$B17,'PGE WDAT - 06.02.2025'!$AI:$AI,$C17,'PGE WDAT - 06.02.2025'!$AG:$AG,TRUE)</f>
        <v>0</v>
      </c>
      <c r="AK17" s="14">
        <f>SUMIFS('PGE WDAT - 06.02.2025'!AO:AO,'PGE WDAT - 06.02.2025'!$AH:$AH,$B17,'PGE WDAT - 06.02.2025'!$AI:$AI,$C17,'PGE WDAT - 06.02.2025'!$AG:$AG,TRUE)</f>
        <v>0</v>
      </c>
      <c r="AL17" s="14">
        <f>SUMIFS('PGE WDAT - 06.02.2025'!AP:AP,'PGE WDAT - 06.02.2025'!$AH:$AH,$B17,'PGE WDAT - 06.02.2025'!$AI:$AI,$C17,'PGE WDAT - 06.02.2025'!$AG:$AG,TRUE)</f>
        <v>0</v>
      </c>
      <c r="AM17" s="14">
        <f>SUMIFS('PGE WDAT - 06.02.2025'!AQ:AQ,'PGE WDAT - 06.02.2025'!$AH:$AH,$B17,'PGE WDAT - 06.02.2025'!$AI:$AI,$C17,'PGE WDAT - 06.02.2025'!$AG:$AG,TRUE)</f>
        <v>0</v>
      </c>
      <c r="AO17" s="329"/>
      <c r="AP17" s="329">
        <f>SUMIFS('OOS Queue Data'!$F:$F,'OOS Queue Data'!$D:$D,"Solar",'OOS Queue Data'!$P:$P,$B17,'OOS Queue Data'!$R:$R,$C17)</f>
        <v>0</v>
      </c>
      <c r="AQ17" s="334">
        <f>SUMIFS('OOS Queue Data'!$F:$F,'OOS Queue Data'!$D:$D,"Wind",'OOS Queue Data'!$P:$P,$B17,'OOS Queue Data'!$R:$R,$C17)</f>
        <v>0</v>
      </c>
      <c r="AR17" s="329">
        <f>SUMIFS('OOS Queue Data'!$F:$F,'OOS Queue Data'!$D:$D,"Offshore Wind",'OOS Queue Data'!$P:$P,$B17,'OOS Queue Data'!$R:$R,$C17)</f>
        <v>0</v>
      </c>
      <c r="AS17" s="334">
        <f>SUMIFS('OOS Queue Data'!$F:$F,'OOS Queue Data'!$D:$D,"Wind",'OOS Queue Data'!$P:$P,$B17,'OOS Queue Data'!$R:$R,$C17)</f>
        <v>0</v>
      </c>
      <c r="AT17" s="329">
        <f>SUMIFS('OOS Queue Data'!$F:$F,'OOS Queue Data'!$D:$D,"Geothermal",'OOS Queue Data'!$P:$P,$B17,'OOS Queue Data'!$R:$R,$C17)</f>
        <v>0</v>
      </c>
      <c r="AU17" s="329">
        <f>SUMIFS('OOS Queue Data'!$F:$F,'OOS Queue Data'!$D:$D,"Biomass",'OOS Queue Data'!$P:$P,$B17,'OOS Queue Data'!$R:$R,$C17)</f>
        <v>0</v>
      </c>
      <c r="AV17" s="329"/>
      <c r="AW17" s="329"/>
      <c r="AX17" s="329">
        <f>SUMIFS('OOS Queue Data'!$F:$F,'OOS Queue Data'!$D:$D,"Storage",'OOS Queue Data'!$P:$P,$B17,'OOS Queue Data'!$R:$R,$C17)</f>
        <v>0</v>
      </c>
      <c r="AZ17" s="14">
        <f t="shared" si="0"/>
        <v>0</v>
      </c>
      <c r="BA17" s="14">
        <f t="shared" si="0"/>
        <v>0</v>
      </c>
      <c r="BB17" s="14">
        <f t="shared" si="0"/>
        <v>0</v>
      </c>
      <c r="BC17" s="14">
        <f t="shared" si="0"/>
        <v>0</v>
      </c>
      <c r="BD17" s="14">
        <f t="shared" si="0"/>
        <v>0</v>
      </c>
      <c r="BE17" s="14">
        <f t="shared" si="0"/>
        <v>0</v>
      </c>
      <c r="BF17" s="14">
        <f t="shared" si="0"/>
        <v>0</v>
      </c>
      <c r="BG17" s="14">
        <f t="shared" si="0"/>
        <v>0</v>
      </c>
      <c r="BI17" s="14">
        <f t="shared" si="1"/>
        <v>0</v>
      </c>
      <c r="BJ17" s="14">
        <f t="shared" si="1"/>
        <v>0</v>
      </c>
      <c r="BK17" s="14">
        <f t="shared" si="1"/>
        <v>0</v>
      </c>
      <c r="BL17" s="14">
        <f t="shared" si="1"/>
        <v>0</v>
      </c>
      <c r="BM17" s="14">
        <f t="shared" si="4"/>
        <v>0</v>
      </c>
      <c r="BN17" s="14">
        <f t="shared" si="2"/>
        <v>0</v>
      </c>
      <c r="BO17" s="14">
        <f t="shared" si="2"/>
        <v>0</v>
      </c>
      <c r="BP17" s="14">
        <f t="shared" si="5"/>
        <v>0</v>
      </c>
      <c r="BQ17" s="14">
        <f t="shared" si="3"/>
        <v>0</v>
      </c>
      <c r="BR17" s="14">
        <f t="shared" si="3"/>
        <v>0</v>
      </c>
    </row>
    <row r="18" spans="1:70" ht="13.15">
      <c r="A18" s="14" t="s">
        <v>50</v>
      </c>
      <c r="B18" s="14" t="s">
        <v>67</v>
      </c>
      <c r="C18" s="14">
        <v>230</v>
      </c>
      <c r="E18" s="330">
        <f>SUMIFS('SCE WDAT - 06.02.2025'!AU:AU,'SCE WDAT - 06.02.2025'!$AO:$AO,$B18,'SCE WDAT - 06.02.2025'!$AP:$AP,$C18,'SCE WDAT - 06.02.2025'!$AN:$AN,TRUE,'SCE WDAT - 06.02.2025'!$BD:$BD,1)+SUMIFS('SDGE WDAT - 06.02.2025'!AF:AF,'SDGE WDAT - 06.02.2025'!$AD:$AD,$B18,'SDGE WDAT - 06.02.2025'!$AE:$AE,$C18,'SDGE WDAT - 06.02.2025'!$AC:$AC,TRUE,'SDGE WDAT - 06.02.2025'!$AP:$AP,1)</f>
        <v>0</v>
      </c>
      <c r="F18" s="330">
        <f>SUMIFS('SCE WDAT - 06.02.2025'!AV:AV,'SCE WDAT - 06.02.2025'!$AO:$AO,$B18,'SCE WDAT - 06.02.2025'!$AP:$AP,$C18,'SCE WDAT - 06.02.2025'!$AN:$AN,TRUE,'SCE WDAT - 06.02.2025'!$BD:$BD,1)+SUMIFS('SDGE WDAT - 06.02.2025'!AG:AG,'SDGE WDAT - 06.02.2025'!$AD:$AD,$B18,'SDGE WDAT - 06.02.2025'!$AE:$AE,$C18,'SDGE WDAT - 06.02.2025'!$AC:$AC,TRUE,'SDGE WDAT - 06.02.2025'!$AP:$AP,1)</f>
        <v>0</v>
      </c>
      <c r="G18" s="330">
        <f>SUMIFS('SCE WDAT - 06.02.2025'!AW:AW,'SCE WDAT - 06.02.2025'!$AO:$AO,$B18,'SCE WDAT - 06.02.2025'!$AP:$AP,$C18,'SCE WDAT - 06.02.2025'!$AN:$AN,TRUE,'SCE WDAT - 06.02.2025'!$BD:$BD,1)+SUMIFS('SDGE WDAT - 06.02.2025'!AH:AH,'SDGE WDAT - 06.02.2025'!$AD:$AD,$B18,'SDGE WDAT - 06.02.2025'!$AE:$AE,$C18,'SDGE WDAT - 06.02.2025'!$AC:$AC,TRUE,'SDGE WDAT - 06.02.2025'!$AP:$AP,1)</f>
        <v>0</v>
      </c>
      <c r="H18" s="330">
        <f>SUMIFS('SCE WDAT - 06.02.2025'!AX:AX,'SCE WDAT - 06.02.2025'!$AO:$AO,$B18,'SCE WDAT - 06.02.2025'!$AP:$AP,$C18,'SCE WDAT - 06.02.2025'!$AN:$AN,TRUE,'SCE WDAT - 06.02.2025'!$BD:$BD,1)+SUMIFS('SDGE WDAT - 06.02.2025'!AI:AI,'SDGE WDAT - 06.02.2025'!$AD:$AD,$B18,'SDGE WDAT - 06.02.2025'!$AE:$AE,$C18,'SDGE WDAT - 06.02.2025'!$AC:$AC,TRUE,'SDGE WDAT - 06.02.2025'!$AP:$AP,1)</f>
        <v>0</v>
      </c>
      <c r="I18" s="330">
        <f>SUMIFS('SCE WDAT - 06.02.2025'!AY:AY,'SCE WDAT - 06.02.2025'!$AO:$AO,$B18,'SCE WDAT - 06.02.2025'!$AP:$AP,$C18,'SCE WDAT - 06.02.2025'!$AN:$AN,TRUE,'SCE WDAT - 06.02.2025'!$BD:$BD,1)+SUMIFS('SDGE WDAT - 06.02.2025'!AJ:AJ,'SDGE WDAT - 06.02.2025'!$AD:$AD,$B18,'SDGE WDAT - 06.02.2025'!$AE:$AE,$C18,'SDGE WDAT - 06.02.2025'!$AC:$AC,TRUE,'SDGE WDAT - 06.02.2025'!$AP:$AP,1)</f>
        <v>0</v>
      </c>
      <c r="J18" s="330">
        <f>SUMIFS('SCE WDAT - 06.02.2025'!AZ:AZ,'SCE WDAT - 06.02.2025'!$AO:$AO,$B18,'SCE WDAT - 06.02.2025'!$AP:$AP,$C18,'SCE WDAT - 06.02.2025'!$AN:$AN,TRUE,'SCE WDAT - 06.02.2025'!$BD:$BD,1)+SUMIFS('SDGE WDAT - 06.02.2025'!AK:AK,'SDGE WDAT - 06.02.2025'!$AD:$AD,$B18,'SDGE WDAT - 06.02.2025'!$AE:$AE,$C18,'SDGE WDAT - 06.02.2025'!$AC:$AC,TRUE,'SDGE WDAT - 06.02.2025'!$AP:$AP,1)</f>
        <v>0</v>
      </c>
      <c r="K18" s="330">
        <f>SUMIFS('SCE WDAT - 06.02.2025'!BA:BA,'SCE WDAT - 06.02.2025'!$AO:$AO,$B18,'SCE WDAT - 06.02.2025'!$AP:$AP,$C18,'SCE WDAT - 06.02.2025'!$AN:$AN,TRUE,'SCE WDAT - 06.02.2025'!$BD:$BD,1)+SUMIFS('SDGE WDAT - 06.02.2025'!AL:AL,'SDGE WDAT - 06.02.2025'!$AD:$AD,$B18,'SDGE WDAT - 06.02.2025'!$AE:$AE,$C18,'SDGE WDAT - 06.02.2025'!$AC:$AC,TRUE,'SDGE WDAT - 06.02.2025'!$AP:$AP,1)</f>
        <v>0</v>
      </c>
      <c r="L18" s="330">
        <f>SUMIFS('SCE WDAT - 06.02.2025'!BB:BB,'SCE WDAT - 06.02.2025'!$AO:$AO,$B18,'SCE WDAT - 06.02.2025'!$AP:$AP,$C18,'SCE WDAT - 06.02.2025'!$AN:$AN,TRUE,'SCE WDAT - 06.02.2025'!$BD:$BD,1)+SUMIFS('SDGE WDAT - 06.02.2025'!AM:AM,'SDGE WDAT - 06.02.2025'!$AD:$AD,$B18,'SDGE WDAT - 06.02.2025'!$AE:$AE,$C18,'SDGE WDAT - 06.02.2025'!$AC:$AC,TRUE,'SDGE WDAT - 06.02.2025'!$AP:$AP,1)</f>
        <v>0</v>
      </c>
      <c r="N18" s="14">
        <f>SUMIFS('SCE WDAT - 06.02.2025'!AU:AU,'SCE WDAT - 06.02.2025'!$AO:$AO,$B18,'SCE WDAT - 06.02.2025'!$AP:$AP,$C18,'SCE WDAT - 06.02.2025'!$AN:$AN,TRUE)+SUMIFS('SDGE WDAT - 06.02.2025'!AF:AF,'SDGE WDAT - 06.02.2025'!$AD:$AD,$B18,'SDGE WDAT - 06.02.2025'!$AE:$AE,$C18,'SDGE WDAT - 06.02.2025'!$AC:$AC,TRUE)</f>
        <v>0</v>
      </c>
      <c r="O18" s="14">
        <f>SUMIFS('SCE WDAT - 06.02.2025'!AV:AV,'SCE WDAT - 06.02.2025'!$AO:$AO,$B18,'SCE WDAT - 06.02.2025'!$AP:$AP,$C18,'SCE WDAT - 06.02.2025'!$AN:$AN,TRUE)+SUMIFS('SDGE WDAT - 06.02.2025'!AG:AG,'SDGE WDAT - 06.02.2025'!$AD:$AD,$B18,'SDGE WDAT - 06.02.2025'!$AE:$AE,$C18,'SDGE WDAT - 06.02.2025'!$AC:$AC,TRUE)</f>
        <v>0</v>
      </c>
      <c r="P18" s="14">
        <f>SUMIFS('SCE WDAT - 06.02.2025'!AW:AW,'SCE WDAT - 06.02.2025'!$AO:$AO,$B18,'SCE WDAT - 06.02.2025'!$AP:$AP,$C18,'SCE WDAT - 06.02.2025'!$AN:$AN,TRUE)+SUMIFS('SDGE WDAT - 06.02.2025'!AH:AH,'SDGE WDAT - 06.02.2025'!$AD:$AD,$B18,'SDGE WDAT - 06.02.2025'!$AE:$AE,$C18,'SDGE WDAT - 06.02.2025'!$AC:$AC,TRUE)</f>
        <v>0</v>
      </c>
      <c r="Q18" s="14">
        <f>SUMIFS('SCE WDAT - 06.02.2025'!AX:AX,'SCE WDAT - 06.02.2025'!$AO:$AO,$B18,'SCE WDAT - 06.02.2025'!$AP:$AP,$C18,'SCE WDAT - 06.02.2025'!$AN:$AN,TRUE)+SUMIFS('SDGE WDAT - 06.02.2025'!AI:AI,'SDGE WDAT - 06.02.2025'!$AD:$AD,$B18,'SDGE WDAT - 06.02.2025'!$AE:$AE,$C18,'SDGE WDAT - 06.02.2025'!$AC:$AC,TRUE)</f>
        <v>0</v>
      </c>
      <c r="R18" s="14">
        <f>SUMIFS('SCE WDAT - 06.02.2025'!AY:AY,'SCE WDAT - 06.02.2025'!$AO:$AO,$B18,'SCE WDAT - 06.02.2025'!$AP:$AP,$C18,'SCE WDAT - 06.02.2025'!$AN:$AN,TRUE)+SUMIFS('SDGE WDAT - 06.02.2025'!AJ:AJ,'SDGE WDAT - 06.02.2025'!$AD:$AD,$B18,'SDGE WDAT - 06.02.2025'!$AE:$AE,$C18,'SDGE WDAT - 06.02.2025'!$AC:$AC,TRUE)</f>
        <v>0</v>
      </c>
      <c r="S18" s="14">
        <f>SUMIFS('SCE WDAT - 06.02.2025'!AZ:AZ,'SCE WDAT - 06.02.2025'!$AO:$AO,$B18,'SCE WDAT - 06.02.2025'!$AP:$AP,$C18,'SCE WDAT - 06.02.2025'!$AN:$AN,TRUE)+SUMIFS('SDGE WDAT - 06.02.2025'!AK:AK,'SDGE WDAT - 06.02.2025'!$AD:$AD,$B18,'SDGE WDAT - 06.02.2025'!$AE:$AE,$C18,'SDGE WDAT - 06.02.2025'!$AC:$AC,TRUE)</f>
        <v>0</v>
      </c>
      <c r="T18" s="14">
        <f>SUMIFS('SCE WDAT - 06.02.2025'!BA:BA,'SCE WDAT - 06.02.2025'!$AO:$AO,$B18,'SCE WDAT - 06.02.2025'!$AP:$AP,$C18,'SCE WDAT - 06.02.2025'!$AN:$AN,TRUE)+SUMIFS('SDGE WDAT - 06.02.2025'!AL:AL,'SDGE WDAT - 06.02.2025'!$AD:$AD,$B18,'SDGE WDAT - 06.02.2025'!$AE:$AE,$C18,'SDGE WDAT - 06.02.2025'!$AC:$AC,TRUE)</f>
        <v>0</v>
      </c>
      <c r="U18" s="14">
        <f>SUMIFS('SCE WDAT - 06.02.2025'!BB:BB,'SCE WDAT - 06.02.2025'!$AO:$AO,$B18,'SCE WDAT - 06.02.2025'!$AP:$AP,$C18,'SCE WDAT - 06.02.2025'!$AN:$AN,TRUE)+SUMIFS('SDGE WDAT - 06.02.2025'!AM:AM,'SDGE WDAT - 06.02.2025'!$AD:$AD,$B18,'SDGE WDAT - 06.02.2025'!$AE:$AE,$C18,'SDGE WDAT - 06.02.2025'!$AC:$AC,TRUE)</f>
        <v>0</v>
      </c>
      <c r="W18" s="331">
        <f>SUMIFS('PGE WDAT - 06.02.2025'!AJ:AJ,'PGE WDAT - 06.02.2025'!$AH:$AH,$B18,'PGE WDAT - 06.02.2025'!$AI:$AI,$C18,'PGE WDAT - 06.02.2025'!$AG:$AG,TRUE,'PGE WDAT - 06.02.2025'!$AU:$AU,1)</f>
        <v>0</v>
      </c>
      <c r="X18" s="331">
        <f>SUMIFS('PGE WDAT - 06.02.2025'!AK:AK,'PGE WDAT - 06.02.2025'!$AH:$AH,$B18,'PGE WDAT - 06.02.2025'!$AI:$AI,$C18,'PGE WDAT - 06.02.2025'!$AG:$AG,TRUE,'PGE WDAT - 06.02.2025'!$AU:$AU,1)</f>
        <v>0</v>
      </c>
      <c r="Y18" s="331">
        <f>SUMIFS('PGE WDAT - 06.02.2025'!AL:AL,'PGE WDAT - 06.02.2025'!$AH:$AH,$B18,'PGE WDAT - 06.02.2025'!$AI:$AI,$C18,'PGE WDAT - 06.02.2025'!$AG:$AG,TRUE,'PGE WDAT - 06.02.2025'!$AU:$AU,1)</f>
        <v>0</v>
      </c>
      <c r="Z18" s="331">
        <f>SUMIFS('PGE WDAT - 06.02.2025'!AM:AM,'PGE WDAT - 06.02.2025'!$AH:$AH,$B18,'PGE WDAT - 06.02.2025'!$AI:$AI,$C18,'PGE WDAT - 06.02.2025'!$AG:$AG,TRUE,'PGE WDAT - 06.02.2025'!$AU:$AU,1)</f>
        <v>0</v>
      </c>
      <c r="AA18" s="331">
        <f>SUMIFS('PGE WDAT - 06.02.2025'!AN:AN,'PGE WDAT - 06.02.2025'!$AH:$AH,$B18,'PGE WDAT - 06.02.2025'!$AI:$AI,$C18,'PGE WDAT - 06.02.2025'!$AG:$AG,TRUE,'PGE WDAT - 06.02.2025'!$AU:$AU,1)</f>
        <v>0</v>
      </c>
      <c r="AB18" s="331">
        <f>SUMIFS('PGE WDAT - 06.02.2025'!AO:AO,'PGE WDAT - 06.02.2025'!$AH:$AH,$B18,'PGE WDAT - 06.02.2025'!$AI:$AI,$C18,'PGE WDAT - 06.02.2025'!$AG:$AG,TRUE,'PGE WDAT - 06.02.2025'!$AU:$AU,1)</f>
        <v>0</v>
      </c>
      <c r="AC18" s="331">
        <f>SUMIFS('PGE WDAT - 06.02.2025'!AP:AP,'PGE WDAT - 06.02.2025'!$AH:$AH,$B18,'PGE WDAT - 06.02.2025'!$AI:$AI,$C18,'PGE WDAT - 06.02.2025'!$AG:$AG,TRUE,'PGE WDAT - 06.02.2025'!$AU:$AU,1)</f>
        <v>0</v>
      </c>
      <c r="AD18" s="331">
        <f>SUMIFS('PGE WDAT - 06.02.2025'!AQ:AQ,'PGE WDAT - 06.02.2025'!$AH:$AH,$B18,'PGE WDAT - 06.02.2025'!$AI:$AI,$C18,'PGE WDAT - 06.02.2025'!$AG:$AG,TRUE,'PGE WDAT - 06.02.2025'!$AU:$AU,1)</f>
        <v>0</v>
      </c>
      <c r="AF18" s="14">
        <f>SUMIFS('PGE WDAT - 06.02.2025'!AJ:AJ,'PGE WDAT - 06.02.2025'!$AH:$AH,$B18,'PGE WDAT - 06.02.2025'!$AI:$AI,$C18,'PGE WDAT - 06.02.2025'!$AG:$AG,TRUE)</f>
        <v>0</v>
      </c>
      <c r="AG18" s="14">
        <f>SUMIFS('PGE WDAT - 06.02.2025'!AK:AK,'PGE WDAT - 06.02.2025'!$AH:$AH,$B18,'PGE WDAT - 06.02.2025'!$AI:$AI,$C18,'PGE WDAT - 06.02.2025'!$AG:$AG,TRUE)</f>
        <v>0</v>
      </c>
      <c r="AH18" s="14">
        <f>SUMIFS('PGE WDAT - 06.02.2025'!AL:AL,'PGE WDAT - 06.02.2025'!$AH:$AH,$B18,'PGE WDAT - 06.02.2025'!$AI:$AI,$C18,'PGE WDAT - 06.02.2025'!$AG:$AG,TRUE)</f>
        <v>0</v>
      </c>
      <c r="AI18" s="14">
        <f>SUMIFS('PGE WDAT - 06.02.2025'!AM:AM,'PGE WDAT - 06.02.2025'!$AH:$AH,$B18,'PGE WDAT - 06.02.2025'!$AI:$AI,$C18,'PGE WDAT - 06.02.2025'!$AG:$AG,TRUE)</f>
        <v>0</v>
      </c>
      <c r="AJ18" s="14">
        <f>SUMIFS('PGE WDAT - 06.02.2025'!AN:AN,'PGE WDAT - 06.02.2025'!$AH:$AH,$B18,'PGE WDAT - 06.02.2025'!$AI:$AI,$C18,'PGE WDAT - 06.02.2025'!$AG:$AG,TRUE)</f>
        <v>0</v>
      </c>
      <c r="AK18" s="14">
        <f>SUMIFS('PGE WDAT - 06.02.2025'!AO:AO,'PGE WDAT - 06.02.2025'!$AH:$AH,$B18,'PGE WDAT - 06.02.2025'!$AI:$AI,$C18,'PGE WDAT - 06.02.2025'!$AG:$AG,TRUE)</f>
        <v>0</v>
      </c>
      <c r="AL18" s="14">
        <f>SUMIFS('PGE WDAT - 06.02.2025'!AP:AP,'PGE WDAT - 06.02.2025'!$AH:$AH,$B18,'PGE WDAT - 06.02.2025'!$AI:$AI,$C18,'PGE WDAT - 06.02.2025'!$AG:$AG,TRUE)</f>
        <v>0</v>
      </c>
      <c r="AM18" s="14">
        <f>SUMIFS('PGE WDAT - 06.02.2025'!AQ:AQ,'PGE WDAT - 06.02.2025'!$AH:$AH,$B18,'PGE WDAT - 06.02.2025'!$AI:$AI,$C18,'PGE WDAT - 06.02.2025'!$AG:$AG,TRUE)</f>
        <v>0</v>
      </c>
      <c r="AO18" s="329"/>
      <c r="AP18" s="329">
        <f>SUMIFS('OOS Queue Data'!$F:$F,'OOS Queue Data'!$D:$D,"Solar",'OOS Queue Data'!$P:$P,$B18,'OOS Queue Data'!$R:$R,$C18)</f>
        <v>0</v>
      </c>
      <c r="AQ18" s="334">
        <f>SUMIFS('OOS Queue Data'!$F:$F,'OOS Queue Data'!$D:$D,"Wind",'OOS Queue Data'!$P:$P,$B18,'OOS Queue Data'!$R:$R,$C18)</f>
        <v>0</v>
      </c>
      <c r="AR18" s="329">
        <f>SUMIFS('OOS Queue Data'!$F:$F,'OOS Queue Data'!$D:$D,"Offshore Wind",'OOS Queue Data'!$P:$P,$B18,'OOS Queue Data'!$R:$R,$C18)</f>
        <v>0</v>
      </c>
      <c r="AS18" s="334">
        <f>SUMIFS('OOS Queue Data'!$F:$F,'OOS Queue Data'!$D:$D,"Wind",'OOS Queue Data'!$P:$P,$B18,'OOS Queue Data'!$R:$R,$C18)</f>
        <v>0</v>
      </c>
      <c r="AT18" s="329">
        <f>SUMIFS('OOS Queue Data'!$F:$F,'OOS Queue Data'!$D:$D,"Geothermal",'OOS Queue Data'!$P:$P,$B18,'OOS Queue Data'!$R:$R,$C18)</f>
        <v>0</v>
      </c>
      <c r="AU18" s="329">
        <f>SUMIFS('OOS Queue Data'!$F:$F,'OOS Queue Data'!$D:$D,"Biomass",'OOS Queue Data'!$P:$P,$B18,'OOS Queue Data'!$R:$R,$C18)</f>
        <v>0</v>
      </c>
      <c r="AV18" s="329"/>
      <c r="AW18" s="329"/>
      <c r="AX18" s="329">
        <f>SUMIFS('OOS Queue Data'!$F:$F,'OOS Queue Data'!$D:$D,"Storage",'OOS Queue Data'!$P:$P,$B18,'OOS Queue Data'!$R:$R,$C18)</f>
        <v>0</v>
      </c>
      <c r="AZ18" s="14">
        <f t="shared" si="0"/>
        <v>0</v>
      </c>
      <c r="BA18" s="14">
        <f t="shared" si="0"/>
        <v>0</v>
      </c>
      <c r="BB18" s="14">
        <f t="shared" si="0"/>
        <v>0</v>
      </c>
      <c r="BC18" s="14">
        <f t="shared" si="0"/>
        <v>0</v>
      </c>
      <c r="BD18" s="14">
        <f t="shared" si="0"/>
        <v>0</v>
      </c>
      <c r="BE18" s="14">
        <f t="shared" si="0"/>
        <v>0</v>
      </c>
      <c r="BF18" s="14">
        <f t="shared" si="0"/>
        <v>0</v>
      </c>
      <c r="BG18" s="14">
        <f t="shared" si="0"/>
        <v>0</v>
      </c>
      <c r="BI18" s="14">
        <f t="shared" si="1"/>
        <v>0</v>
      </c>
      <c r="BJ18" s="14">
        <f t="shared" si="1"/>
        <v>0</v>
      </c>
      <c r="BK18" s="14">
        <f t="shared" si="1"/>
        <v>0</v>
      </c>
      <c r="BL18" s="14">
        <f t="shared" si="1"/>
        <v>0</v>
      </c>
      <c r="BM18" s="14">
        <f t="shared" si="4"/>
        <v>0</v>
      </c>
      <c r="BN18" s="14">
        <f t="shared" si="2"/>
        <v>0</v>
      </c>
      <c r="BO18" s="14">
        <f t="shared" si="2"/>
        <v>0</v>
      </c>
      <c r="BP18" s="14">
        <f t="shared" si="5"/>
        <v>0</v>
      </c>
      <c r="BQ18" s="14">
        <f t="shared" si="3"/>
        <v>0</v>
      </c>
      <c r="BR18" s="14">
        <f t="shared" si="3"/>
        <v>0</v>
      </c>
    </row>
    <row r="19" spans="1:70" ht="13.15">
      <c r="A19" s="14" t="s">
        <v>50</v>
      </c>
      <c r="B19" s="14" t="s">
        <v>67</v>
      </c>
      <c r="C19" s="14">
        <v>70</v>
      </c>
      <c r="E19" s="330">
        <f>SUMIFS('SCE WDAT - 06.02.2025'!AU:AU,'SCE WDAT - 06.02.2025'!$AO:$AO,$B19,'SCE WDAT - 06.02.2025'!$AP:$AP,$C19,'SCE WDAT - 06.02.2025'!$AN:$AN,TRUE,'SCE WDAT - 06.02.2025'!$BD:$BD,1)+SUMIFS('SDGE WDAT - 06.02.2025'!AF:AF,'SDGE WDAT - 06.02.2025'!$AD:$AD,$B19,'SDGE WDAT - 06.02.2025'!$AE:$AE,$C19,'SDGE WDAT - 06.02.2025'!$AC:$AC,TRUE,'SDGE WDAT - 06.02.2025'!$AP:$AP,1)</f>
        <v>0</v>
      </c>
      <c r="F19" s="330">
        <f>SUMIFS('SCE WDAT - 06.02.2025'!AV:AV,'SCE WDAT - 06.02.2025'!$AO:$AO,$B19,'SCE WDAT - 06.02.2025'!$AP:$AP,$C19,'SCE WDAT - 06.02.2025'!$AN:$AN,TRUE,'SCE WDAT - 06.02.2025'!$BD:$BD,1)+SUMIFS('SDGE WDAT - 06.02.2025'!AG:AG,'SDGE WDAT - 06.02.2025'!$AD:$AD,$B19,'SDGE WDAT - 06.02.2025'!$AE:$AE,$C19,'SDGE WDAT - 06.02.2025'!$AC:$AC,TRUE,'SDGE WDAT - 06.02.2025'!$AP:$AP,1)</f>
        <v>0</v>
      </c>
      <c r="G19" s="330">
        <f>SUMIFS('SCE WDAT - 06.02.2025'!AW:AW,'SCE WDAT - 06.02.2025'!$AO:$AO,$B19,'SCE WDAT - 06.02.2025'!$AP:$AP,$C19,'SCE WDAT - 06.02.2025'!$AN:$AN,TRUE,'SCE WDAT - 06.02.2025'!$BD:$BD,1)+SUMIFS('SDGE WDAT - 06.02.2025'!AH:AH,'SDGE WDAT - 06.02.2025'!$AD:$AD,$B19,'SDGE WDAT - 06.02.2025'!$AE:$AE,$C19,'SDGE WDAT - 06.02.2025'!$AC:$AC,TRUE,'SDGE WDAT - 06.02.2025'!$AP:$AP,1)</f>
        <v>0</v>
      </c>
      <c r="H19" s="330">
        <f>SUMIFS('SCE WDAT - 06.02.2025'!AX:AX,'SCE WDAT - 06.02.2025'!$AO:$AO,$B19,'SCE WDAT - 06.02.2025'!$AP:$AP,$C19,'SCE WDAT - 06.02.2025'!$AN:$AN,TRUE,'SCE WDAT - 06.02.2025'!$BD:$BD,1)+SUMIFS('SDGE WDAT - 06.02.2025'!AI:AI,'SDGE WDAT - 06.02.2025'!$AD:$AD,$B19,'SDGE WDAT - 06.02.2025'!$AE:$AE,$C19,'SDGE WDAT - 06.02.2025'!$AC:$AC,TRUE,'SDGE WDAT - 06.02.2025'!$AP:$AP,1)</f>
        <v>0</v>
      </c>
      <c r="I19" s="330">
        <f>SUMIFS('SCE WDAT - 06.02.2025'!AY:AY,'SCE WDAT - 06.02.2025'!$AO:$AO,$B19,'SCE WDAT - 06.02.2025'!$AP:$AP,$C19,'SCE WDAT - 06.02.2025'!$AN:$AN,TRUE,'SCE WDAT - 06.02.2025'!$BD:$BD,1)+SUMIFS('SDGE WDAT - 06.02.2025'!AJ:AJ,'SDGE WDAT - 06.02.2025'!$AD:$AD,$B19,'SDGE WDAT - 06.02.2025'!$AE:$AE,$C19,'SDGE WDAT - 06.02.2025'!$AC:$AC,TRUE,'SDGE WDAT - 06.02.2025'!$AP:$AP,1)</f>
        <v>0</v>
      </c>
      <c r="J19" s="330">
        <f>SUMIFS('SCE WDAT - 06.02.2025'!AZ:AZ,'SCE WDAT - 06.02.2025'!$AO:$AO,$B19,'SCE WDAT - 06.02.2025'!$AP:$AP,$C19,'SCE WDAT - 06.02.2025'!$AN:$AN,TRUE,'SCE WDAT - 06.02.2025'!$BD:$BD,1)+SUMIFS('SDGE WDAT - 06.02.2025'!AK:AK,'SDGE WDAT - 06.02.2025'!$AD:$AD,$B19,'SDGE WDAT - 06.02.2025'!$AE:$AE,$C19,'SDGE WDAT - 06.02.2025'!$AC:$AC,TRUE,'SDGE WDAT - 06.02.2025'!$AP:$AP,1)</f>
        <v>0</v>
      </c>
      <c r="K19" s="330">
        <f>SUMIFS('SCE WDAT - 06.02.2025'!BA:BA,'SCE WDAT - 06.02.2025'!$AO:$AO,$B19,'SCE WDAT - 06.02.2025'!$AP:$AP,$C19,'SCE WDAT - 06.02.2025'!$AN:$AN,TRUE,'SCE WDAT - 06.02.2025'!$BD:$BD,1)+SUMIFS('SDGE WDAT - 06.02.2025'!AL:AL,'SDGE WDAT - 06.02.2025'!$AD:$AD,$B19,'SDGE WDAT - 06.02.2025'!$AE:$AE,$C19,'SDGE WDAT - 06.02.2025'!$AC:$AC,TRUE,'SDGE WDAT - 06.02.2025'!$AP:$AP,1)</f>
        <v>0</v>
      </c>
      <c r="L19" s="330">
        <f>SUMIFS('SCE WDAT - 06.02.2025'!BB:BB,'SCE WDAT - 06.02.2025'!$AO:$AO,$B19,'SCE WDAT - 06.02.2025'!$AP:$AP,$C19,'SCE WDAT - 06.02.2025'!$AN:$AN,TRUE,'SCE WDAT - 06.02.2025'!$BD:$BD,1)+SUMIFS('SDGE WDAT - 06.02.2025'!AM:AM,'SDGE WDAT - 06.02.2025'!$AD:$AD,$B19,'SDGE WDAT - 06.02.2025'!$AE:$AE,$C19,'SDGE WDAT - 06.02.2025'!$AC:$AC,TRUE,'SDGE WDAT - 06.02.2025'!$AP:$AP,1)</f>
        <v>0</v>
      </c>
      <c r="N19" s="14">
        <f>SUMIFS('SCE WDAT - 06.02.2025'!AU:AU,'SCE WDAT - 06.02.2025'!$AO:$AO,$B19,'SCE WDAT - 06.02.2025'!$AP:$AP,$C19,'SCE WDAT - 06.02.2025'!$AN:$AN,TRUE)+SUMIFS('SDGE WDAT - 06.02.2025'!AF:AF,'SDGE WDAT - 06.02.2025'!$AD:$AD,$B19,'SDGE WDAT - 06.02.2025'!$AE:$AE,$C19,'SDGE WDAT - 06.02.2025'!$AC:$AC,TRUE)</f>
        <v>0</v>
      </c>
      <c r="O19" s="14">
        <f>SUMIFS('SCE WDAT - 06.02.2025'!AV:AV,'SCE WDAT - 06.02.2025'!$AO:$AO,$B19,'SCE WDAT - 06.02.2025'!$AP:$AP,$C19,'SCE WDAT - 06.02.2025'!$AN:$AN,TRUE)+SUMIFS('SDGE WDAT - 06.02.2025'!AG:AG,'SDGE WDAT - 06.02.2025'!$AD:$AD,$B19,'SDGE WDAT - 06.02.2025'!$AE:$AE,$C19,'SDGE WDAT - 06.02.2025'!$AC:$AC,TRUE)</f>
        <v>0</v>
      </c>
      <c r="P19" s="14">
        <f>SUMIFS('SCE WDAT - 06.02.2025'!AW:AW,'SCE WDAT - 06.02.2025'!$AO:$AO,$B19,'SCE WDAT - 06.02.2025'!$AP:$AP,$C19,'SCE WDAT - 06.02.2025'!$AN:$AN,TRUE)+SUMIFS('SDGE WDAT - 06.02.2025'!AH:AH,'SDGE WDAT - 06.02.2025'!$AD:$AD,$B19,'SDGE WDAT - 06.02.2025'!$AE:$AE,$C19,'SDGE WDAT - 06.02.2025'!$AC:$AC,TRUE)</f>
        <v>0</v>
      </c>
      <c r="Q19" s="14">
        <f>SUMIFS('SCE WDAT - 06.02.2025'!AX:AX,'SCE WDAT - 06.02.2025'!$AO:$AO,$B19,'SCE WDAT - 06.02.2025'!$AP:$AP,$C19,'SCE WDAT - 06.02.2025'!$AN:$AN,TRUE)+SUMIFS('SDGE WDAT - 06.02.2025'!AI:AI,'SDGE WDAT - 06.02.2025'!$AD:$AD,$B19,'SDGE WDAT - 06.02.2025'!$AE:$AE,$C19,'SDGE WDAT - 06.02.2025'!$AC:$AC,TRUE)</f>
        <v>0</v>
      </c>
      <c r="R19" s="14">
        <f>SUMIFS('SCE WDAT - 06.02.2025'!AY:AY,'SCE WDAT - 06.02.2025'!$AO:$AO,$B19,'SCE WDAT - 06.02.2025'!$AP:$AP,$C19,'SCE WDAT - 06.02.2025'!$AN:$AN,TRUE)+SUMIFS('SDGE WDAT - 06.02.2025'!AJ:AJ,'SDGE WDAT - 06.02.2025'!$AD:$AD,$B19,'SDGE WDAT - 06.02.2025'!$AE:$AE,$C19,'SDGE WDAT - 06.02.2025'!$AC:$AC,TRUE)</f>
        <v>0</v>
      </c>
      <c r="S19" s="14">
        <f>SUMIFS('SCE WDAT - 06.02.2025'!AZ:AZ,'SCE WDAT - 06.02.2025'!$AO:$AO,$B19,'SCE WDAT - 06.02.2025'!$AP:$AP,$C19,'SCE WDAT - 06.02.2025'!$AN:$AN,TRUE)+SUMIFS('SDGE WDAT - 06.02.2025'!AK:AK,'SDGE WDAT - 06.02.2025'!$AD:$AD,$B19,'SDGE WDAT - 06.02.2025'!$AE:$AE,$C19,'SDGE WDAT - 06.02.2025'!$AC:$AC,TRUE)</f>
        <v>0</v>
      </c>
      <c r="T19" s="14">
        <f>SUMIFS('SCE WDAT - 06.02.2025'!BA:BA,'SCE WDAT - 06.02.2025'!$AO:$AO,$B19,'SCE WDAT - 06.02.2025'!$AP:$AP,$C19,'SCE WDAT - 06.02.2025'!$AN:$AN,TRUE)+SUMIFS('SDGE WDAT - 06.02.2025'!AL:AL,'SDGE WDAT - 06.02.2025'!$AD:$AD,$B19,'SDGE WDAT - 06.02.2025'!$AE:$AE,$C19,'SDGE WDAT - 06.02.2025'!$AC:$AC,TRUE)</f>
        <v>0</v>
      </c>
      <c r="U19" s="14">
        <f>SUMIFS('SCE WDAT - 06.02.2025'!BB:BB,'SCE WDAT - 06.02.2025'!$AO:$AO,$B19,'SCE WDAT - 06.02.2025'!$AP:$AP,$C19,'SCE WDAT - 06.02.2025'!$AN:$AN,TRUE)+SUMIFS('SDGE WDAT - 06.02.2025'!AM:AM,'SDGE WDAT - 06.02.2025'!$AD:$AD,$B19,'SDGE WDAT - 06.02.2025'!$AE:$AE,$C19,'SDGE WDAT - 06.02.2025'!$AC:$AC,TRUE)</f>
        <v>0</v>
      </c>
      <c r="W19" s="331">
        <f>SUMIFS('PGE WDAT - 06.02.2025'!AJ:AJ,'PGE WDAT - 06.02.2025'!$AH:$AH,$B19,'PGE WDAT - 06.02.2025'!$AI:$AI,$C19,'PGE WDAT - 06.02.2025'!$AG:$AG,TRUE,'PGE WDAT - 06.02.2025'!$AU:$AU,1)</f>
        <v>0</v>
      </c>
      <c r="X19" s="331">
        <f>SUMIFS('PGE WDAT - 06.02.2025'!AK:AK,'PGE WDAT - 06.02.2025'!$AH:$AH,$B19,'PGE WDAT - 06.02.2025'!$AI:$AI,$C19,'PGE WDAT - 06.02.2025'!$AG:$AG,TRUE,'PGE WDAT - 06.02.2025'!$AU:$AU,1)</f>
        <v>0</v>
      </c>
      <c r="Y19" s="331">
        <f>SUMIFS('PGE WDAT - 06.02.2025'!AL:AL,'PGE WDAT - 06.02.2025'!$AH:$AH,$B19,'PGE WDAT - 06.02.2025'!$AI:$AI,$C19,'PGE WDAT - 06.02.2025'!$AG:$AG,TRUE,'PGE WDAT - 06.02.2025'!$AU:$AU,1)</f>
        <v>0</v>
      </c>
      <c r="Z19" s="331">
        <f>SUMIFS('PGE WDAT - 06.02.2025'!AM:AM,'PGE WDAT - 06.02.2025'!$AH:$AH,$B19,'PGE WDAT - 06.02.2025'!$AI:$AI,$C19,'PGE WDAT - 06.02.2025'!$AG:$AG,TRUE,'PGE WDAT - 06.02.2025'!$AU:$AU,1)</f>
        <v>0</v>
      </c>
      <c r="AA19" s="331">
        <f>SUMIFS('PGE WDAT - 06.02.2025'!AN:AN,'PGE WDAT - 06.02.2025'!$AH:$AH,$B19,'PGE WDAT - 06.02.2025'!$AI:$AI,$C19,'PGE WDAT - 06.02.2025'!$AG:$AG,TRUE,'PGE WDAT - 06.02.2025'!$AU:$AU,1)</f>
        <v>0</v>
      </c>
      <c r="AB19" s="331">
        <f>SUMIFS('PGE WDAT - 06.02.2025'!AO:AO,'PGE WDAT - 06.02.2025'!$AH:$AH,$B19,'PGE WDAT - 06.02.2025'!$AI:$AI,$C19,'PGE WDAT - 06.02.2025'!$AG:$AG,TRUE,'PGE WDAT - 06.02.2025'!$AU:$AU,1)</f>
        <v>0</v>
      </c>
      <c r="AC19" s="331">
        <f>SUMIFS('PGE WDAT - 06.02.2025'!AP:AP,'PGE WDAT - 06.02.2025'!$AH:$AH,$B19,'PGE WDAT - 06.02.2025'!$AI:$AI,$C19,'PGE WDAT - 06.02.2025'!$AG:$AG,TRUE,'PGE WDAT - 06.02.2025'!$AU:$AU,1)</f>
        <v>0</v>
      </c>
      <c r="AD19" s="331">
        <f>SUMIFS('PGE WDAT - 06.02.2025'!AQ:AQ,'PGE WDAT - 06.02.2025'!$AH:$AH,$B19,'PGE WDAT - 06.02.2025'!$AI:$AI,$C19,'PGE WDAT - 06.02.2025'!$AG:$AG,TRUE,'PGE WDAT - 06.02.2025'!$AU:$AU,1)</f>
        <v>0</v>
      </c>
      <c r="AF19" s="14">
        <f>SUMIFS('PGE WDAT - 06.02.2025'!AJ:AJ,'PGE WDAT - 06.02.2025'!$AH:$AH,$B19,'PGE WDAT - 06.02.2025'!$AI:$AI,$C19,'PGE WDAT - 06.02.2025'!$AG:$AG,TRUE)</f>
        <v>0</v>
      </c>
      <c r="AG19" s="14">
        <f>SUMIFS('PGE WDAT - 06.02.2025'!AK:AK,'PGE WDAT - 06.02.2025'!$AH:$AH,$B19,'PGE WDAT - 06.02.2025'!$AI:$AI,$C19,'PGE WDAT - 06.02.2025'!$AG:$AG,TRUE)</f>
        <v>0</v>
      </c>
      <c r="AH19" s="14">
        <f>SUMIFS('PGE WDAT - 06.02.2025'!AL:AL,'PGE WDAT - 06.02.2025'!$AH:$AH,$B19,'PGE WDAT - 06.02.2025'!$AI:$AI,$C19,'PGE WDAT - 06.02.2025'!$AG:$AG,TRUE)</f>
        <v>0</v>
      </c>
      <c r="AI19" s="14">
        <f>SUMIFS('PGE WDAT - 06.02.2025'!AM:AM,'PGE WDAT - 06.02.2025'!$AH:$AH,$B19,'PGE WDAT - 06.02.2025'!$AI:$AI,$C19,'PGE WDAT - 06.02.2025'!$AG:$AG,TRUE)</f>
        <v>0</v>
      </c>
      <c r="AJ19" s="14">
        <f>SUMIFS('PGE WDAT - 06.02.2025'!AN:AN,'PGE WDAT - 06.02.2025'!$AH:$AH,$B19,'PGE WDAT - 06.02.2025'!$AI:$AI,$C19,'PGE WDAT - 06.02.2025'!$AG:$AG,TRUE)</f>
        <v>0</v>
      </c>
      <c r="AK19" s="14">
        <f>SUMIFS('PGE WDAT - 06.02.2025'!AO:AO,'PGE WDAT - 06.02.2025'!$AH:$AH,$B19,'PGE WDAT - 06.02.2025'!$AI:$AI,$C19,'PGE WDAT - 06.02.2025'!$AG:$AG,TRUE)</f>
        <v>0</v>
      </c>
      <c r="AL19" s="14">
        <f>SUMIFS('PGE WDAT - 06.02.2025'!AP:AP,'PGE WDAT - 06.02.2025'!$AH:$AH,$B19,'PGE WDAT - 06.02.2025'!$AI:$AI,$C19,'PGE WDAT - 06.02.2025'!$AG:$AG,TRUE)</f>
        <v>0</v>
      </c>
      <c r="AM19" s="14">
        <f>SUMIFS('PGE WDAT - 06.02.2025'!AQ:AQ,'PGE WDAT - 06.02.2025'!$AH:$AH,$B19,'PGE WDAT - 06.02.2025'!$AI:$AI,$C19,'PGE WDAT - 06.02.2025'!$AG:$AG,TRUE)</f>
        <v>0</v>
      </c>
      <c r="AO19" s="329"/>
      <c r="AP19" s="329">
        <f>SUMIFS('OOS Queue Data'!$F:$F,'OOS Queue Data'!$D:$D,"Solar",'OOS Queue Data'!$P:$P,$B19,'OOS Queue Data'!$R:$R,$C19)</f>
        <v>0</v>
      </c>
      <c r="AQ19" s="334">
        <f>SUMIFS('OOS Queue Data'!$F:$F,'OOS Queue Data'!$D:$D,"Wind",'OOS Queue Data'!$P:$P,$B19,'OOS Queue Data'!$R:$R,$C19)</f>
        <v>0</v>
      </c>
      <c r="AR19" s="329">
        <f>SUMIFS('OOS Queue Data'!$F:$F,'OOS Queue Data'!$D:$D,"Offshore Wind",'OOS Queue Data'!$P:$P,$B19,'OOS Queue Data'!$R:$R,$C19)</f>
        <v>0</v>
      </c>
      <c r="AS19" s="334">
        <f>SUMIFS('OOS Queue Data'!$F:$F,'OOS Queue Data'!$D:$D,"Wind",'OOS Queue Data'!$P:$P,$B19,'OOS Queue Data'!$R:$R,$C19)</f>
        <v>0</v>
      </c>
      <c r="AT19" s="329">
        <f>SUMIFS('OOS Queue Data'!$F:$F,'OOS Queue Data'!$D:$D,"Geothermal",'OOS Queue Data'!$P:$P,$B19,'OOS Queue Data'!$R:$R,$C19)</f>
        <v>0</v>
      </c>
      <c r="AU19" s="329">
        <f>SUMIFS('OOS Queue Data'!$F:$F,'OOS Queue Data'!$D:$D,"Biomass",'OOS Queue Data'!$P:$P,$B19,'OOS Queue Data'!$R:$R,$C19)</f>
        <v>0</v>
      </c>
      <c r="AV19" s="329"/>
      <c r="AW19" s="329"/>
      <c r="AX19" s="329">
        <f>SUMIFS('OOS Queue Data'!$F:$F,'OOS Queue Data'!$D:$D,"Storage",'OOS Queue Data'!$P:$P,$B19,'OOS Queue Data'!$R:$R,$C19)</f>
        <v>0</v>
      </c>
      <c r="AZ19" s="14">
        <f t="shared" si="0"/>
        <v>0</v>
      </c>
      <c r="BA19" s="14">
        <f t="shared" si="0"/>
        <v>0</v>
      </c>
      <c r="BB19" s="14">
        <f t="shared" si="0"/>
        <v>0</v>
      </c>
      <c r="BC19" s="14">
        <f t="shared" si="0"/>
        <v>0</v>
      </c>
      <c r="BD19" s="14">
        <f t="shared" si="0"/>
        <v>0</v>
      </c>
      <c r="BE19" s="14">
        <f t="shared" si="0"/>
        <v>0</v>
      </c>
      <c r="BF19" s="14">
        <f t="shared" si="0"/>
        <v>0</v>
      </c>
      <c r="BG19" s="14">
        <f t="shared" si="0"/>
        <v>0</v>
      </c>
      <c r="BI19" s="14">
        <f t="shared" si="1"/>
        <v>0</v>
      </c>
      <c r="BJ19" s="14">
        <f t="shared" si="1"/>
        <v>0</v>
      </c>
      <c r="BK19" s="14">
        <f t="shared" si="1"/>
        <v>0</v>
      </c>
      <c r="BL19" s="14">
        <f t="shared" si="1"/>
        <v>0</v>
      </c>
      <c r="BM19" s="14">
        <f t="shared" si="4"/>
        <v>0</v>
      </c>
      <c r="BN19" s="14">
        <f t="shared" si="2"/>
        <v>0</v>
      </c>
      <c r="BO19" s="14">
        <f t="shared" si="2"/>
        <v>0</v>
      </c>
      <c r="BP19" s="14">
        <f t="shared" si="5"/>
        <v>0</v>
      </c>
      <c r="BQ19" s="14">
        <f t="shared" si="3"/>
        <v>0</v>
      </c>
      <c r="BR19" s="14">
        <f t="shared" si="3"/>
        <v>0</v>
      </c>
    </row>
    <row r="20" spans="1:70" ht="13.15">
      <c r="A20" s="14" t="s">
        <v>52</v>
      </c>
      <c r="B20" s="14" t="s">
        <v>68</v>
      </c>
      <c r="C20" s="14">
        <v>230</v>
      </c>
      <c r="E20" s="330">
        <f>SUMIFS('SCE WDAT - 06.02.2025'!AU:AU,'SCE WDAT - 06.02.2025'!$AO:$AO,$B20,'SCE WDAT - 06.02.2025'!$AP:$AP,$C20,'SCE WDAT - 06.02.2025'!$AN:$AN,TRUE,'SCE WDAT - 06.02.2025'!$BD:$BD,1)+SUMIFS('SDGE WDAT - 06.02.2025'!AF:AF,'SDGE WDAT - 06.02.2025'!$AD:$AD,$B20,'SDGE WDAT - 06.02.2025'!$AE:$AE,$C20,'SDGE WDAT - 06.02.2025'!$AC:$AC,TRUE,'SDGE WDAT - 06.02.2025'!$AP:$AP,1)</f>
        <v>0</v>
      </c>
      <c r="F20" s="330">
        <f>SUMIFS('SCE WDAT - 06.02.2025'!AV:AV,'SCE WDAT - 06.02.2025'!$AO:$AO,$B20,'SCE WDAT - 06.02.2025'!$AP:$AP,$C20,'SCE WDAT - 06.02.2025'!$AN:$AN,TRUE,'SCE WDAT - 06.02.2025'!$BD:$BD,1)+SUMIFS('SDGE WDAT - 06.02.2025'!AG:AG,'SDGE WDAT - 06.02.2025'!$AD:$AD,$B20,'SDGE WDAT - 06.02.2025'!$AE:$AE,$C20,'SDGE WDAT - 06.02.2025'!$AC:$AC,TRUE,'SDGE WDAT - 06.02.2025'!$AP:$AP,1)</f>
        <v>0</v>
      </c>
      <c r="G20" s="330">
        <f>SUMIFS('SCE WDAT - 06.02.2025'!AW:AW,'SCE WDAT - 06.02.2025'!$AO:$AO,$B20,'SCE WDAT - 06.02.2025'!$AP:$AP,$C20,'SCE WDAT - 06.02.2025'!$AN:$AN,TRUE,'SCE WDAT - 06.02.2025'!$BD:$BD,1)+SUMIFS('SDGE WDAT - 06.02.2025'!AH:AH,'SDGE WDAT - 06.02.2025'!$AD:$AD,$B20,'SDGE WDAT - 06.02.2025'!$AE:$AE,$C20,'SDGE WDAT - 06.02.2025'!$AC:$AC,TRUE,'SDGE WDAT - 06.02.2025'!$AP:$AP,1)</f>
        <v>0</v>
      </c>
      <c r="H20" s="330">
        <f>SUMIFS('SCE WDAT - 06.02.2025'!AX:AX,'SCE WDAT - 06.02.2025'!$AO:$AO,$B20,'SCE WDAT - 06.02.2025'!$AP:$AP,$C20,'SCE WDAT - 06.02.2025'!$AN:$AN,TRUE,'SCE WDAT - 06.02.2025'!$BD:$BD,1)+SUMIFS('SDGE WDAT - 06.02.2025'!AI:AI,'SDGE WDAT - 06.02.2025'!$AD:$AD,$B20,'SDGE WDAT - 06.02.2025'!$AE:$AE,$C20,'SDGE WDAT - 06.02.2025'!$AC:$AC,TRUE,'SDGE WDAT - 06.02.2025'!$AP:$AP,1)</f>
        <v>0</v>
      </c>
      <c r="I20" s="330">
        <f>SUMIFS('SCE WDAT - 06.02.2025'!AY:AY,'SCE WDAT - 06.02.2025'!$AO:$AO,$B20,'SCE WDAT - 06.02.2025'!$AP:$AP,$C20,'SCE WDAT - 06.02.2025'!$AN:$AN,TRUE,'SCE WDAT - 06.02.2025'!$BD:$BD,1)+SUMIFS('SDGE WDAT - 06.02.2025'!AJ:AJ,'SDGE WDAT - 06.02.2025'!$AD:$AD,$B20,'SDGE WDAT - 06.02.2025'!$AE:$AE,$C20,'SDGE WDAT - 06.02.2025'!$AC:$AC,TRUE,'SDGE WDAT - 06.02.2025'!$AP:$AP,1)</f>
        <v>0</v>
      </c>
      <c r="J20" s="330">
        <f>SUMIFS('SCE WDAT - 06.02.2025'!AZ:AZ,'SCE WDAT - 06.02.2025'!$AO:$AO,$B20,'SCE WDAT - 06.02.2025'!$AP:$AP,$C20,'SCE WDAT - 06.02.2025'!$AN:$AN,TRUE,'SCE WDAT - 06.02.2025'!$BD:$BD,1)+SUMIFS('SDGE WDAT - 06.02.2025'!AK:AK,'SDGE WDAT - 06.02.2025'!$AD:$AD,$B20,'SDGE WDAT - 06.02.2025'!$AE:$AE,$C20,'SDGE WDAT - 06.02.2025'!$AC:$AC,TRUE,'SDGE WDAT - 06.02.2025'!$AP:$AP,1)</f>
        <v>0</v>
      </c>
      <c r="K20" s="330">
        <f>SUMIFS('SCE WDAT - 06.02.2025'!BA:BA,'SCE WDAT - 06.02.2025'!$AO:$AO,$B20,'SCE WDAT - 06.02.2025'!$AP:$AP,$C20,'SCE WDAT - 06.02.2025'!$AN:$AN,TRUE,'SCE WDAT - 06.02.2025'!$BD:$BD,1)+SUMIFS('SDGE WDAT - 06.02.2025'!AL:AL,'SDGE WDAT - 06.02.2025'!$AD:$AD,$B20,'SDGE WDAT - 06.02.2025'!$AE:$AE,$C20,'SDGE WDAT - 06.02.2025'!$AC:$AC,TRUE,'SDGE WDAT - 06.02.2025'!$AP:$AP,1)</f>
        <v>0</v>
      </c>
      <c r="L20" s="330">
        <f>SUMIFS('SCE WDAT - 06.02.2025'!BB:BB,'SCE WDAT - 06.02.2025'!$AO:$AO,$B20,'SCE WDAT - 06.02.2025'!$AP:$AP,$C20,'SCE WDAT - 06.02.2025'!$AN:$AN,TRUE,'SCE WDAT - 06.02.2025'!$BD:$BD,1)+SUMIFS('SDGE WDAT - 06.02.2025'!AM:AM,'SDGE WDAT - 06.02.2025'!$AD:$AD,$B20,'SDGE WDAT - 06.02.2025'!$AE:$AE,$C20,'SDGE WDAT - 06.02.2025'!$AC:$AC,TRUE,'SDGE WDAT - 06.02.2025'!$AP:$AP,1)</f>
        <v>0</v>
      </c>
      <c r="N20" s="14">
        <f>SUMIFS('SCE WDAT - 06.02.2025'!AU:AU,'SCE WDAT - 06.02.2025'!$AO:$AO,$B20,'SCE WDAT - 06.02.2025'!$AP:$AP,$C20,'SCE WDAT - 06.02.2025'!$AN:$AN,TRUE)+SUMIFS('SDGE WDAT - 06.02.2025'!AF:AF,'SDGE WDAT - 06.02.2025'!$AD:$AD,$B20,'SDGE WDAT - 06.02.2025'!$AE:$AE,$C20,'SDGE WDAT - 06.02.2025'!$AC:$AC,TRUE)</f>
        <v>0</v>
      </c>
      <c r="O20" s="14">
        <f>SUMIFS('SCE WDAT - 06.02.2025'!AV:AV,'SCE WDAT - 06.02.2025'!$AO:$AO,$B20,'SCE WDAT - 06.02.2025'!$AP:$AP,$C20,'SCE WDAT - 06.02.2025'!$AN:$AN,TRUE)+SUMIFS('SDGE WDAT - 06.02.2025'!AG:AG,'SDGE WDAT - 06.02.2025'!$AD:$AD,$B20,'SDGE WDAT - 06.02.2025'!$AE:$AE,$C20,'SDGE WDAT - 06.02.2025'!$AC:$AC,TRUE)</f>
        <v>0</v>
      </c>
      <c r="P20" s="14">
        <f>SUMIFS('SCE WDAT - 06.02.2025'!AW:AW,'SCE WDAT - 06.02.2025'!$AO:$AO,$B20,'SCE WDAT - 06.02.2025'!$AP:$AP,$C20,'SCE WDAT - 06.02.2025'!$AN:$AN,TRUE)+SUMIFS('SDGE WDAT - 06.02.2025'!AH:AH,'SDGE WDAT - 06.02.2025'!$AD:$AD,$B20,'SDGE WDAT - 06.02.2025'!$AE:$AE,$C20,'SDGE WDAT - 06.02.2025'!$AC:$AC,TRUE)</f>
        <v>0</v>
      </c>
      <c r="Q20" s="14">
        <f>SUMIFS('SCE WDAT - 06.02.2025'!AX:AX,'SCE WDAT - 06.02.2025'!$AO:$AO,$B20,'SCE WDAT - 06.02.2025'!$AP:$AP,$C20,'SCE WDAT - 06.02.2025'!$AN:$AN,TRUE)+SUMIFS('SDGE WDAT - 06.02.2025'!AI:AI,'SDGE WDAT - 06.02.2025'!$AD:$AD,$B20,'SDGE WDAT - 06.02.2025'!$AE:$AE,$C20,'SDGE WDAT - 06.02.2025'!$AC:$AC,TRUE)</f>
        <v>0</v>
      </c>
      <c r="R20" s="14">
        <f>SUMIFS('SCE WDAT - 06.02.2025'!AY:AY,'SCE WDAT - 06.02.2025'!$AO:$AO,$B20,'SCE WDAT - 06.02.2025'!$AP:$AP,$C20,'SCE WDAT - 06.02.2025'!$AN:$AN,TRUE)+SUMIFS('SDGE WDAT - 06.02.2025'!AJ:AJ,'SDGE WDAT - 06.02.2025'!$AD:$AD,$B20,'SDGE WDAT - 06.02.2025'!$AE:$AE,$C20,'SDGE WDAT - 06.02.2025'!$AC:$AC,TRUE)</f>
        <v>0</v>
      </c>
      <c r="S20" s="14">
        <f>SUMIFS('SCE WDAT - 06.02.2025'!AZ:AZ,'SCE WDAT - 06.02.2025'!$AO:$AO,$B20,'SCE WDAT - 06.02.2025'!$AP:$AP,$C20,'SCE WDAT - 06.02.2025'!$AN:$AN,TRUE)+SUMIFS('SDGE WDAT - 06.02.2025'!AK:AK,'SDGE WDAT - 06.02.2025'!$AD:$AD,$B20,'SDGE WDAT - 06.02.2025'!$AE:$AE,$C20,'SDGE WDAT - 06.02.2025'!$AC:$AC,TRUE)</f>
        <v>0</v>
      </c>
      <c r="T20" s="14">
        <f>SUMIFS('SCE WDAT - 06.02.2025'!BA:BA,'SCE WDAT - 06.02.2025'!$AO:$AO,$B20,'SCE WDAT - 06.02.2025'!$AP:$AP,$C20,'SCE WDAT - 06.02.2025'!$AN:$AN,TRUE)+SUMIFS('SDGE WDAT - 06.02.2025'!AL:AL,'SDGE WDAT - 06.02.2025'!$AD:$AD,$B20,'SDGE WDAT - 06.02.2025'!$AE:$AE,$C20,'SDGE WDAT - 06.02.2025'!$AC:$AC,TRUE)</f>
        <v>0</v>
      </c>
      <c r="U20" s="14">
        <f>SUMIFS('SCE WDAT - 06.02.2025'!BB:BB,'SCE WDAT - 06.02.2025'!$AO:$AO,$B20,'SCE WDAT - 06.02.2025'!$AP:$AP,$C20,'SCE WDAT - 06.02.2025'!$AN:$AN,TRUE)+SUMIFS('SDGE WDAT - 06.02.2025'!AM:AM,'SDGE WDAT - 06.02.2025'!$AD:$AD,$B20,'SDGE WDAT - 06.02.2025'!$AE:$AE,$C20,'SDGE WDAT - 06.02.2025'!$AC:$AC,TRUE)</f>
        <v>0</v>
      </c>
      <c r="W20" s="331">
        <f>SUMIFS('PGE WDAT - 06.02.2025'!AJ:AJ,'PGE WDAT - 06.02.2025'!$AH:$AH,$B20,'PGE WDAT - 06.02.2025'!$AI:$AI,$C20,'PGE WDAT - 06.02.2025'!$AG:$AG,TRUE,'PGE WDAT - 06.02.2025'!$AU:$AU,1)</f>
        <v>0</v>
      </c>
      <c r="X20" s="331">
        <f>SUMIFS('PGE WDAT - 06.02.2025'!AK:AK,'PGE WDAT - 06.02.2025'!$AH:$AH,$B20,'PGE WDAT - 06.02.2025'!$AI:$AI,$C20,'PGE WDAT - 06.02.2025'!$AG:$AG,TRUE,'PGE WDAT - 06.02.2025'!$AU:$AU,1)</f>
        <v>0</v>
      </c>
      <c r="Y20" s="331">
        <f>SUMIFS('PGE WDAT - 06.02.2025'!AL:AL,'PGE WDAT - 06.02.2025'!$AH:$AH,$B20,'PGE WDAT - 06.02.2025'!$AI:$AI,$C20,'PGE WDAT - 06.02.2025'!$AG:$AG,TRUE,'PGE WDAT - 06.02.2025'!$AU:$AU,1)</f>
        <v>0</v>
      </c>
      <c r="Z20" s="331">
        <f>SUMIFS('PGE WDAT - 06.02.2025'!AM:AM,'PGE WDAT - 06.02.2025'!$AH:$AH,$B20,'PGE WDAT - 06.02.2025'!$AI:$AI,$C20,'PGE WDAT - 06.02.2025'!$AG:$AG,TRUE,'PGE WDAT - 06.02.2025'!$AU:$AU,1)</f>
        <v>0</v>
      </c>
      <c r="AA20" s="331">
        <f>SUMIFS('PGE WDAT - 06.02.2025'!AN:AN,'PGE WDAT - 06.02.2025'!$AH:$AH,$B20,'PGE WDAT - 06.02.2025'!$AI:$AI,$C20,'PGE WDAT - 06.02.2025'!$AG:$AG,TRUE,'PGE WDAT - 06.02.2025'!$AU:$AU,1)</f>
        <v>0</v>
      </c>
      <c r="AB20" s="331">
        <f>SUMIFS('PGE WDAT - 06.02.2025'!AO:AO,'PGE WDAT - 06.02.2025'!$AH:$AH,$B20,'PGE WDAT - 06.02.2025'!$AI:$AI,$C20,'PGE WDAT - 06.02.2025'!$AG:$AG,TRUE,'PGE WDAT - 06.02.2025'!$AU:$AU,1)</f>
        <v>0</v>
      </c>
      <c r="AC20" s="331">
        <f>SUMIFS('PGE WDAT - 06.02.2025'!AP:AP,'PGE WDAT - 06.02.2025'!$AH:$AH,$B20,'PGE WDAT - 06.02.2025'!$AI:$AI,$C20,'PGE WDAT - 06.02.2025'!$AG:$AG,TRUE,'PGE WDAT - 06.02.2025'!$AU:$AU,1)</f>
        <v>0</v>
      </c>
      <c r="AD20" s="331">
        <f>SUMIFS('PGE WDAT - 06.02.2025'!AQ:AQ,'PGE WDAT - 06.02.2025'!$AH:$AH,$B20,'PGE WDAT - 06.02.2025'!$AI:$AI,$C20,'PGE WDAT - 06.02.2025'!$AG:$AG,TRUE,'PGE WDAT - 06.02.2025'!$AU:$AU,1)</f>
        <v>0</v>
      </c>
      <c r="AF20" s="14">
        <f>SUMIFS('PGE WDAT - 06.02.2025'!AJ:AJ,'PGE WDAT - 06.02.2025'!$AH:$AH,$B20,'PGE WDAT - 06.02.2025'!$AI:$AI,$C20,'PGE WDAT - 06.02.2025'!$AG:$AG,TRUE)</f>
        <v>0</v>
      </c>
      <c r="AG20" s="14">
        <f>SUMIFS('PGE WDAT - 06.02.2025'!AK:AK,'PGE WDAT - 06.02.2025'!$AH:$AH,$B20,'PGE WDAT - 06.02.2025'!$AI:$AI,$C20,'PGE WDAT - 06.02.2025'!$AG:$AG,TRUE)</f>
        <v>0</v>
      </c>
      <c r="AH20" s="14">
        <f>SUMIFS('PGE WDAT - 06.02.2025'!AL:AL,'PGE WDAT - 06.02.2025'!$AH:$AH,$B20,'PGE WDAT - 06.02.2025'!$AI:$AI,$C20,'PGE WDAT - 06.02.2025'!$AG:$AG,TRUE)</f>
        <v>0</v>
      </c>
      <c r="AI20" s="14">
        <f>SUMIFS('PGE WDAT - 06.02.2025'!AM:AM,'PGE WDAT - 06.02.2025'!$AH:$AH,$B20,'PGE WDAT - 06.02.2025'!$AI:$AI,$C20,'PGE WDAT - 06.02.2025'!$AG:$AG,TRUE)</f>
        <v>0</v>
      </c>
      <c r="AJ20" s="14">
        <f>SUMIFS('PGE WDAT - 06.02.2025'!AN:AN,'PGE WDAT - 06.02.2025'!$AH:$AH,$B20,'PGE WDAT - 06.02.2025'!$AI:$AI,$C20,'PGE WDAT - 06.02.2025'!$AG:$AG,TRUE)</f>
        <v>0</v>
      </c>
      <c r="AK20" s="14">
        <f>SUMIFS('PGE WDAT - 06.02.2025'!AO:AO,'PGE WDAT - 06.02.2025'!$AH:$AH,$B20,'PGE WDAT - 06.02.2025'!$AI:$AI,$C20,'PGE WDAT - 06.02.2025'!$AG:$AG,TRUE)</f>
        <v>0</v>
      </c>
      <c r="AL20" s="14">
        <f>SUMIFS('PGE WDAT - 06.02.2025'!AP:AP,'PGE WDAT - 06.02.2025'!$AH:$AH,$B20,'PGE WDAT - 06.02.2025'!$AI:$AI,$C20,'PGE WDAT - 06.02.2025'!$AG:$AG,TRUE)</f>
        <v>0</v>
      </c>
      <c r="AM20" s="14">
        <f>SUMIFS('PGE WDAT - 06.02.2025'!AQ:AQ,'PGE WDAT - 06.02.2025'!$AH:$AH,$B20,'PGE WDAT - 06.02.2025'!$AI:$AI,$C20,'PGE WDAT - 06.02.2025'!$AG:$AG,TRUE)</f>
        <v>0</v>
      </c>
      <c r="AO20" s="329"/>
      <c r="AP20" s="329">
        <f>SUMIFS('OOS Queue Data'!$F:$F,'OOS Queue Data'!$D:$D,"Solar",'OOS Queue Data'!$P:$P,$B20,'OOS Queue Data'!$R:$R,$C20)</f>
        <v>0</v>
      </c>
      <c r="AQ20" s="334">
        <f>SUMIFS('OOS Queue Data'!$F:$F,'OOS Queue Data'!$D:$D,"Wind",'OOS Queue Data'!$P:$P,$B20,'OOS Queue Data'!$R:$R,$C20)</f>
        <v>0</v>
      </c>
      <c r="AR20" s="329">
        <f>SUMIFS('OOS Queue Data'!$F:$F,'OOS Queue Data'!$D:$D,"Offshore Wind",'OOS Queue Data'!$P:$P,$B20,'OOS Queue Data'!$R:$R,$C20)</f>
        <v>0</v>
      </c>
      <c r="AS20" s="334">
        <f>SUMIFS('OOS Queue Data'!$F:$F,'OOS Queue Data'!$D:$D,"Wind",'OOS Queue Data'!$P:$P,$B20,'OOS Queue Data'!$R:$R,$C20)</f>
        <v>0</v>
      </c>
      <c r="AT20" s="329">
        <f>SUMIFS('OOS Queue Data'!$F:$F,'OOS Queue Data'!$D:$D,"Geothermal",'OOS Queue Data'!$P:$P,$B20,'OOS Queue Data'!$R:$R,$C20)</f>
        <v>0</v>
      </c>
      <c r="AU20" s="329">
        <f>SUMIFS('OOS Queue Data'!$F:$F,'OOS Queue Data'!$D:$D,"Biomass",'OOS Queue Data'!$P:$P,$B20,'OOS Queue Data'!$R:$R,$C20)</f>
        <v>0</v>
      </c>
      <c r="AV20" s="329"/>
      <c r="AW20" s="329"/>
      <c r="AX20" s="329">
        <f>SUMIFS('OOS Queue Data'!$F:$F,'OOS Queue Data'!$D:$D,"Storage",'OOS Queue Data'!$P:$P,$B20,'OOS Queue Data'!$R:$R,$C20)</f>
        <v>0</v>
      </c>
      <c r="AZ20" s="14">
        <f t="shared" si="0"/>
        <v>0</v>
      </c>
      <c r="BA20" s="14">
        <f t="shared" si="0"/>
        <v>0</v>
      </c>
      <c r="BB20" s="14">
        <f t="shared" si="0"/>
        <v>0</v>
      </c>
      <c r="BC20" s="14">
        <f t="shared" si="0"/>
        <v>0</v>
      </c>
      <c r="BD20" s="14">
        <f t="shared" si="0"/>
        <v>0</v>
      </c>
      <c r="BE20" s="14">
        <f t="shared" si="0"/>
        <v>0</v>
      </c>
      <c r="BF20" s="14">
        <f t="shared" si="0"/>
        <v>0</v>
      </c>
      <c r="BG20" s="14">
        <f t="shared" si="0"/>
        <v>0</v>
      </c>
      <c r="BI20" s="14">
        <f t="shared" si="1"/>
        <v>0</v>
      </c>
      <c r="BJ20" s="14">
        <f t="shared" si="1"/>
        <v>0</v>
      </c>
      <c r="BK20" s="14">
        <f t="shared" si="1"/>
        <v>0</v>
      </c>
      <c r="BL20" s="14">
        <f t="shared" si="1"/>
        <v>0</v>
      </c>
      <c r="BM20" s="14">
        <f t="shared" si="4"/>
        <v>0</v>
      </c>
      <c r="BN20" s="14">
        <f t="shared" si="2"/>
        <v>0</v>
      </c>
      <c r="BO20" s="14">
        <f t="shared" si="2"/>
        <v>0</v>
      </c>
      <c r="BP20" s="14">
        <f t="shared" si="5"/>
        <v>0</v>
      </c>
      <c r="BQ20" s="14">
        <f t="shared" si="3"/>
        <v>0</v>
      </c>
      <c r="BR20" s="14">
        <f t="shared" si="3"/>
        <v>0</v>
      </c>
    </row>
    <row r="21" spans="1:70" ht="13.15">
      <c r="A21" s="14" t="s">
        <v>60</v>
      </c>
      <c r="B21" s="14" t="s">
        <v>69</v>
      </c>
      <c r="C21" s="14">
        <v>230</v>
      </c>
      <c r="E21" s="330">
        <f>SUMIFS('SCE WDAT - 06.02.2025'!AU:AU,'SCE WDAT - 06.02.2025'!$AO:$AO,$B21,'SCE WDAT - 06.02.2025'!$AP:$AP,$C21,'SCE WDAT - 06.02.2025'!$AN:$AN,TRUE,'SCE WDAT - 06.02.2025'!$BD:$BD,1)+SUMIFS('SDGE WDAT - 06.02.2025'!AF:AF,'SDGE WDAT - 06.02.2025'!$AD:$AD,$B21,'SDGE WDAT - 06.02.2025'!$AE:$AE,$C21,'SDGE WDAT - 06.02.2025'!$AC:$AC,TRUE,'SDGE WDAT - 06.02.2025'!$AP:$AP,1)</f>
        <v>0</v>
      </c>
      <c r="F21" s="330">
        <f>SUMIFS('SCE WDAT - 06.02.2025'!AV:AV,'SCE WDAT - 06.02.2025'!$AO:$AO,$B21,'SCE WDAT - 06.02.2025'!$AP:$AP,$C21,'SCE WDAT - 06.02.2025'!$AN:$AN,TRUE,'SCE WDAT - 06.02.2025'!$BD:$BD,1)+SUMIFS('SDGE WDAT - 06.02.2025'!AG:AG,'SDGE WDAT - 06.02.2025'!$AD:$AD,$B21,'SDGE WDAT - 06.02.2025'!$AE:$AE,$C21,'SDGE WDAT - 06.02.2025'!$AC:$AC,TRUE,'SDGE WDAT - 06.02.2025'!$AP:$AP,1)</f>
        <v>0</v>
      </c>
      <c r="G21" s="330">
        <f>SUMIFS('SCE WDAT - 06.02.2025'!AW:AW,'SCE WDAT - 06.02.2025'!$AO:$AO,$B21,'SCE WDAT - 06.02.2025'!$AP:$AP,$C21,'SCE WDAT - 06.02.2025'!$AN:$AN,TRUE,'SCE WDAT - 06.02.2025'!$BD:$BD,1)+SUMIFS('SDGE WDAT - 06.02.2025'!AH:AH,'SDGE WDAT - 06.02.2025'!$AD:$AD,$B21,'SDGE WDAT - 06.02.2025'!$AE:$AE,$C21,'SDGE WDAT - 06.02.2025'!$AC:$AC,TRUE,'SDGE WDAT - 06.02.2025'!$AP:$AP,1)</f>
        <v>0</v>
      </c>
      <c r="H21" s="330">
        <f>SUMIFS('SCE WDAT - 06.02.2025'!AX:AX,'SCE WDAT - 06.02.2025'!$AO:$AO,$B21,'SCE WDAT - 06.02.2025'!$AP:$AP,$C21,'SCE WDAT - 06.02.2025'!$AN:$AN,TRUE,'SCE WDAT - 06.02.2025'!$BD:$BD,1)+SUMIFS('SDGE WDAT - 06.02.2025'!AI:AI,'SDGE WDAT - 06.02.2025'!$AD:$AD,$B21,'SDGE WDAT - 06.02.2025'!$AE:$AE,$C21,'SDGE WDAT - 06.02.2025'!$AC:$AC,TRUE,'SDGE WDAT - 06.02.2025'!$AP:$AP,1)</f>
        <v>0</v>
      </c>
      <c r="I21" s="330">
        <f>SUMIFS('SCE WDAT - 06.02.2025'!AY:AY,'SCE WDAT - 06.02.2025'!$AO:$AO,$B21,'SCE WDAT - 06.02.2025'!$AP:$AP,$C21,'SCE WDAT - 06.02.2025'!$AN:$AN,TRUE,'SCE WDAT - 06.02.2025'!$BD:$BD,1)+SUMIFS('SDGE WDAT - 06.02.2025'!AJ:AJ,'SDGE WDAT - 06.02.2025'!$AD:$AD,$B21,'SDGE WDAT - 06.02.2025'!$AE:$AE,$C21,'SDGE WDAT - 06.02.2025'!$AC:$AC,TRUE,'SDGE WDAT - 06.02.2025'!$AP:$AP,1)</f>
        <v>0</v>
      </c>
      <c r="J21" s="330">
        <f>SUMIFS('SCE WDAT - 06.02.2025'!AZ:AZ,'SCE WDAT - 06.02.2025'!$AO:$AO,$B21,'SCE WDAT - 06.02.2025'!$AP:$AP,$C21,'SCE WDAT - 06.02.2025'!$AN:$AN,TRUE,'SCE WDAT - 06.02.2025'!$BD:$BD,1)+SUMIFS('SDGE WDAT - 06.02.2025'!AK:AK,'SDGE WDAT - 06.02.2025'!$AD:$AD,$B21,'SDGE WDAT - 06.02.2025'!$AE:$AE,$C21,'SDGE WDAT - 06.02.2025'!$AC:$AC,TRUE,'SDGE WDAT - 06.02.2025'!$AP:$AP,1)</f>
        <v>0</v>
      </c>
      <c r="K21" s="330">
        <f>SUMIFS('SCE WDAT - 06.02.2025'!BA:BA,'SCE WDAT - 06.02.2025'!$AO:$AO,$B21,'SCE WDAT - 06.02.2025'!$AP:$AP,$C21,'SCE WDAT - 06.02.2025'!$AN:$AN,TRUE,'SCE WDAT - 06.02.2025'!$BD:$BD,1)+SUMIFS('SDGE WDAT - 06.02.2025'!AL:AL,'SDGE WDAT - 06.02.2025'!$AD:$AD,$B21,'SDGE WDAT - 06.02.2025'!$AE:$AE,$C21,'SDGE WDAT - 06.02.2025'!$AC:$AC,TRUE,'SDGE WDAT - 06.02.2025'!$AP:$AP,1)</f>
        <v>0</v>
      </c>
      <c r="L21" s="330">
        <f>SUMIFS('SCE WDAT - 06.02.2025'!BB:BB,'SCE WDAT - 06.02.2025'!$AO:$AO,$B21,'SCE WDAT - 06.02.2025'!$AP:$AP,$C21,'SCE WDAT - 06.02.2025'!$AN:$AN,TRUE,'SCE WDAT - 06.02.2025'!$BD:$BD,1)+SUMIFS('SDGE WDAT - 06.02.2025'!AM:AM,'SDGE WDAT - 06.02.2025'!$AD:$AD,$B21,'SDGE WDAT - 06.02.2025'!$AE:$AE,$C21,'SDGE WDAT - 06.02.2025'!$AC:$AC,TRUE,'SDGE WDAT - 06.02.2025'!$AP:$AP,1)</f>
        <v>0</v>
      </c>
      <c r="N21" s="14">
        <f>SUMIFS('SCE WDAT - 06.02.2025'!AU:AU,'SCE WDAT - 06.02.2025'!$AO:$AO,$B21,'SCE WDAT - 06.02.2025'!$AP:$AP,$C21,'SCE WDAT - 06.02.2025'!$AN:$AN,TRUE)+SUMIFS('SDGE WDAT - 06.02.2025'!AF:AF,'SDGE WDAT - 06.02.2025'!$AD:$AD,$B21,'SDGE WDAT - 06.02.2025'!$AE:$AE,$C21,'SDGE WDAT - 06.02.2025'!$AC:$AC,TRUE)</f>
        <v>0</v>
      </c>
      <c r="O21" s="14">
        <f>SUMIFS('SCE WDAT - 06.02.2025'!AV:AV,'SCE WDAT - 06.02.2025'!$AO:$AO,$B21,'SCE WDAT - 06.02.2025'!$AP:$AP,$C21,'SCE WDAT - 06.02.2025'!$AN:$AN,TRUE)+SUMIFS('SDGE WDAT - 06.02.2025'!AG:AG,'SDGE WDAT - 06.02.2025'!$AD:$AD,$B21,'SDGE WDAT - 06.02.2025'!$AE:$AE,$C21,'SDGE WDAT - 06.02.2025'!$AC:$AC,TRUE)</f>
        <v>0</v>
      </c>
      <c r="P21" s="14">
        <f>SUMIFS('SCE WDAT - 06.02.2025'!AW:AW,'SCE WDAT - 06.02.2025'!$AO:$AO,$B21,'SCE WDAT - 06.02.2025'!$AP:$AP,$C21,'SCE WDAT - 06.02.2025'!$AN:$AN,TRUE)+SUMIFS('SDGE WDAT - 06.02.2025'!AH:AH,'SDGE WDAT - 06.02.2025'!$AD:$AD,$B21,'SDGE WDAT - 06.02.2025'!$AE:$AE,$C21,'SDGE WDAT - 06.02.2025'!$AC:$AC,TRUE)</f>
        <v>0</v>
      </c>
      <c r="Q21" s="14">
        <f>SUMIFS('SCE WDAT - 06.02.2025'!AX:AX,'SCE WDAT - 06.02.2025'!$AO:$AO,$B21,'SCE WDAT - 06.02.2025'!$AP:$AP,$C21,'SCE WDAT - 06.02.2025'!$AN:$AN,TRUE)+SUMIFS('SDGE WDAT - 06.02.2025'!AI:AI,'SDGE WDAT - 06.02.2025'!$AD:$AD,$B21,'SDGE WDAT - 06.02.2025'!$AE:$AE,$C21,'SDGE WDAT - 06.02.2025'!$AC:$AC,TRUE)</f>
        <v>0</v>
      </c>
      <c r="R21" s="14">
        <f>SUMIFS('SCE WDAT - 06.02.2025'!AY:AY,'SCE WDAT - 06.02.2025'!$AO:$AO,$B21,'SCE WDAT - 06.02.2025'!$AP:$AP,$C21,'SCE WDAT - 06.02.2025'!$AN:$AN,TRUE)+SUMIFS('SDGE WDAT - 06.02.2025'!AJ:AJ,'SDGE WDAT - 06.02.2025'!$AD:$AD,$B21,'SDGE WDAT - 06.02.2025'!$AE:$AE,$C21,'SDGE WDAT - 06.02.2025'!$AC:$AC,TRUE)</f>
        <v>0</v>
      </c>
      <c r="S21" s="14">
        <f>SUMIFS('SCE WDAT - 06.02.2025'!AZ:AZ,'SCE WDAT - 06.02.2025'!$AO:$AO,$B21,'SCE WDAT - 06.02.2025'!$AP:$AP,$C21,'SCE WDAT - 06.02.2025'!$AN:$AN,TRUE)+SUMIFS('SDGE WDAT - 06.02.2025'!AK:AK,'SDGE WDAT - 06.02.2025'!$AD:$AD,$B21,'SDGE WDAT - 06.02.2025'!$AE:$AE,$C21,'SDGE WDAT - 06.02.2025'!$AC:$AC,TRUE)</f>
        <v>0</v>
      </c>
      <c r="T21" s="14">
        <f>SUMIFS('SCE WDAT - 06.02.2025'!BA:BA,'SCE WDAT - 06.02.2025'!$AO:$AO,$B21,'SCE WDAT - 06.02.2025'!$AP:$AP,$C21,'SCE WDAT - 06.02.2025'!$AN:$AN,TRUE)+SUMIFS('SDGE WDAT - 06.02.2025'!AL:AL,'SDGE WDAT - 06.02.2025'!$AD:$AD,$B21,'SDGE WDAT - 06.02.2025'!$AE:$AE,$C21,'SDGE WDAT - 06.02.2025'!$AC:$AC,TRUE)</f>
        <v>0</v>
      </c>
      <c r="U21" s="14">
        <f>SUMIFS('SCE WDAT - 06.02.2025'!BB:BB,'SCE WDAT - 06.02.2025'!$AO:$AO,$B21,'SCE WDAT - 06.02.2025'!$AP:$AP,$C21,'SCE WDAT - 06.02.2025'!$AN:$AN,TRUE)+SUMIFS('SDGE WDAT - 06.02.2025'!AM:AM,'SDGE WDAT - 06.02.2025'!$AD:$AD,$B21,'SDGE WDAT - 06.02.2025'!$AE:$AE,$C21,'SDGE WDAT - 06.02.2025'!$AC:$AC,TRUE)</f>
        <v>0</v>
      </c>
      <c r="W21" s="331">
        <f>SUMIFS('PGE WDAT - 06.02.2025'!AJ:AJ,'PGE WDAT - 06.02.2025'!$AH:$AH,$B21,'PGE WDAT - 06.02.2025'!$AI:$AI,$C21,'PGE WDAT - 06.02.2025'!$AG:$AG,TRUE,'PGE WDAT - 06.02.2025'!$AU:$AU,1)</f>
        <v>0</v>
      </c>
      <c r="X21" s="331">
        <f>SUMIFS('PGE WDAT - 06.02.2025'!AK:AK,'PGE WDAT - 06.02.2025'!$AH:$AH,$B21,'PGE WDAT - 06.02.2025'!$AI:$AI,$C21,'PGE WDAT - 06.02.2025'!$AG:$AG,TRUE,'PGE WDAT - 06.02.2025'!$AU:$AU,1)</f>
        <v>0</v>
      </c>
      <c r="Y21" s="331">
        <f>SUMIFS('PGE WDAT - 06.02.2025'!AL:AL,'PGE WDAT - 06.02.2025'!$AH:$AH,$B21,'PGE WDAT - 06.02.2025'!$AI:$AI,$C21,'PGE WDAT - 06.02.2025'!$AG:$AG,TRUE,'PGE WDAT - 06.02.2025'!$AU:$AU,1)</f>
        <v>0</v>
      </c>
      <c r="Z21" s="331">
        <f>SUMIFS('PGE WDAT - 06.02.2025'!AM:AM,'PGE WDAT - 06.02.2025'!$AH:$AH,$B21,'PGE WDAT - 06.02.2025'!$AI:$AI,$C21,'PGE WDAT - 06.02.2025'!$AG:$AG,TRUE,'PGE WDAT - 06.02.2025'!$AU:$AU,1)</f>
        <v>0</v>
      </c>
      <c r="AA21" s="331">
        <f>SUMIFS('PGE WDAT - 06.02.2025'!AN:AN,'PGE WDAT - 06.02.2025'!$AH:$AH,$B21,'PGE WDAT - 06.02.2025'!$AI:$AI,$C21,'PGE WDAT - 06.02.2025'!$AG:$AG,TRUE,'PGE WDAT - 06.02.2025'!$AU:$AU,1)</f>
        <v>0</v>
      </c>
      <c r="AB21" s="331">
        <f>SUMIFS('PGE WDAT - 06.02.2025'!AO:AO,'PGE WDAT - 06.02.2025'!$AH:$AH,$B21,'PGE WDAT - 06.02.2025'!$AI:$AI,$C21,'PGE WDAT - 06.02.2025'!$AG:$AG,TRUE,'PGE WDAT - 06.02.2025'!$AU:$AU,1)</f>
        <v>0</v>
      </c>
      <c r="AC21" s="331">
        <f>SUMIFS('PGE WDAT - 06.02.2025'!AP:AP,'PGE WDAT - 06.02.2025'!$AH:$AH,$B21,'PGE WDAT - 06.02.2025'!$AI:$AI,$C21,'PGE WDAT - 06.02.2025'!$AG:$AG,TRUE,'PGE WDAT - 06.02.2025'!$AU:$AU,1)</f>
        <v>0</v>
      </c>
      <c r="AD21" s="331">
        <f>SUMIFS('PGE WDAT - 06.02.2025'!AQ:AQ,'PGE WDAT - 06.02.2025'!$AH:$AH,$B21,'PGE WDAT - 06.02.2025'!$AI:$AI,$C21,'PGE WDAT - 06.02.2025'!$AG:$AG,TRUE,'PGE WDAT - 06.02.2025'!$AU:$AU,1)</f>
        <v>0</v>
      </c>
      <c r="AF21" s="14">
        <f>SUMIFS('PGE WDAT - 06.02.2025'!AJ:AJ,'PGE WDAT - 06.02.2025'!$AH:$AH,$B21,'PGE WDAT - 06.02.2025'!$AI:$AI,$C21,'PGE WDAT - 06.02.2025'!$AG:$AG,TRUE)</f>
        <v>0</v>
      </c>
      <c r="AG21" s="14">
        <f>SUMIFS('PGE WDAT - 06.02.2025'!AK:AK,'PGE WDAT - 06.02.2025'!$AH:$AH,$B21,'PGE WDAT - 06.02.2025'!$AI:$AI,$C21,'PGE WDAT - 06.02.2025'!$AG:$AG,TRUE)</f>
        <v>0</v>
      </c>
      <c r="AH21" s="14">
        <f>SUMIFS('PGE WDAT - 06.02.2025'!AL:AL,'PGE WDAT - 06.02.2025'!$AH:$AH,$B21,'PGE WDAT - 06.02.2025'!$AI:$AI,$C21,'PGE WDAT - 06.02.2025'!$AG:$AG,TRUE)</f>
        <v>0</v>
      </c>
      <c r="AI21" s="14">
        <f>SUMIFS('PGE WDAT - 06.02.2025'!AM:AM,'PGE WDAT - 06.02.2025'!$AH:$AH,$B21,'PGE WDAT - 06.02.2025'!$AI:$AI,$C21,'PGE WDAT - 06.02.2025'!$AG:$AG,TRUE)</f>
        <v>0</v>
      </c>
      <c r="AJ21" s="14">
        <f>SUMIFS('PGE WDAT - 06.02.2025'!AN:AN,'PGE WDAT - 06.02.2025'!$AH:$AH,$B21,'PGE WDAT - 06.02.2025'!$AI:$AI,$C21,'PGE WDAT - 06.02.2025'!$AG:$AG,TRUE)</f>
        <v>0</v>
      </c>
      <c r="AK21" s="14">
        <f>SUMIFS('PGE WDAT - 06.02.2025'!AO:AO,'PGE WDAT - 06.02.2025'!$AH:$AH,$B21,'PGE WDAT - 06.02.2025'!$AI:$AI,$C21,'PGE WDAT - 06.02.2025'!$AG:$AG,TRUE)</f>
        <v>0</v>
      </c>
      <c r="AL21" s="14">
        <f>SUMIFS('PGE WDAT - 06.02.2025'!AP:AP,'PGE WDAT - 06.02.2025'!$AH:$AH,$B21,'PGE WDAT - 06.02.2025'!$AI:$AI,$C21,'PGE WDAT - 06.02.2025'!$AG:$AG,TRUE)</f>
        <v>0</v>
      </c>
      <c r="AM21" s="14">
        <f>SUMIFS('PGE WDAT - 06.02.2025'!AQ:AQ,'PGE WDAT - 06.02.2025'!$AH:$AH,$B21,'PGE WDAT - 06.02.2025'!$AI:$AI,$C21,'PGE WDAT - 06.02.2025'!$AG:$AG,TRUE)</f>
        <v>0</v>
      </c>
      <c r="AO21" s="329"/>
      <c r="AP21" s="329">
        <f>SUMIFS('OOS Queue Data'!$F:$F,'OOS Queue Data'!$D:$D,"Solar",'OOS Queue Data'!$P:$P,$B21,'OOS Queue Data'!$R:$R,$C21)</f>
        <v>0</v>
      </c>
      <c r="AQ21" s="334">
        <f>SUMIFS('OOS Queue Data'!$F:$F,'OOS Queue Data'!$D:$D,"Wind",'OOS Queue Data'!$P:$P,$B21,'OOS Queue Data'!$R:$R,$C21)</f>
        <v>0</v>
      </c>
      <c r="AR21" s="329">
        <f>SUMIFS('OOS Queue Data'!$F:$F,'OOS Queue Data'!$D:$D,"Offshore Wind",'OOS Queue Data'!$P:$P,$B21,'OOS Queue Data'!$R:$R,$C21)</f>
        <v>0</v>
      </c>
      <c r="AS21" s="334">
        <f>SUMIFS('OOS Queue Data'!$F:$F,'OOS Queue Data'!$D:$D,"Wind",'OOS Queue Data'!$P:$P,$B21,'OOS Queue Data'!$R:$R,$C21)</f>
        <v>0</v>
      </c>
      <c r="AT21" s="329">
        <f>SUMIFS('OOS Queue Data'!$F:$F,'OOS Queue Data'!$D:$D,"Geothermal",'OOS Queue Data'!$P:$P,$B21,'OOS Queue Data'!$R:$R,$C21)</f>
        <v>0</v>
      </c>
      <c r="AU21" s="329">
        <f>SUMIFS('OOS Queue Data'!$F:$F,'OOS Queue Data'!$D:$D,"Biomass",'OOS Queue Data'!$P:$P,$B21,'OOS Queue Data'!$R:$R,$C21)</f>
        <v>0</v>
      </c>
      <c r="AV21" s="329"/>
      <c r="AW21" s="329"/>
      <c r="AX21" s="329">
        <f>SUMIFS('OOS Queue Data'!$F:$F,'OOS Queue Data'!$D:$D,"Storage",'OOS Queue Data'!$P:$P,$B21,'OOS Queue Data'!$R:$R,$C21)</f>
        <v>0</v>
      </c>
      <c r="AZ21" s="14">
        <f t="shared" si="0"/>
        <v>0</v>
      </c>
      <c r="BA21" s="14">
        <f t="shared" si="0"/>
        <v>0</v>
      </c>
      <c r="BB21" s="14">
        <f t="shared" si="0"/>
        <v>0</v>
      </c>
      <c r="BC21" s="14">
        <f t="shared" si="0"/>
        <v>0</v>
      </c>
      <c r="BD21" s="14">
        <f t="shared" si="0"/>
        <v>0</v>
      </c>
      <c r="BE21" s="14">
        <f t="shared" si="0"/>
        <v>0</v>
      </c>
      <c r="BF21" s="14">
        <f t="shared" si="0"/>
        <v>0</v>
      </c>
      <c r="BG21" s="14">
        <f t="shared" si="0"/>
        <v>0</v>
      </c>
      <c r="BI21" s="14">
        <f t="shared" si="1"/>
        <v>0</v>
      </c>
      <c r="BJ21" s="14">
        <f t="shared" si="1"/>
        <v>0</v>
      </c>
      <c r="BK21" s="14">
        <f t="shared" si="1"/>
        <v>0</v>
      </c>
      <c r="BL21" s="14">
        <f t="shared" si="1"/>
        <v>0</v>
      </c>
      <c r="BM21" s="14">
        <f t="shared" si="4"/>
        <v>0</v>
      </c>
      <c r="BN21" s="14">
        <f t="shared" si="2"/>
        <v>0</v>
      </c>
      <c r="BO21" s="14">
        <f t="shared" si="2"/>
        <v>0</v>
      </c>
      <c r="BP21" s="14">
        <f t="shared" si="5"/>
        <v>0</v>
      </c>
      <c r="BQ21" s="14">
        <f t="shared" si="3"/>
        <v>0</v>
      </c>
      <c r="BR21" s="14">
        <f t="shared" si="3"/>
        <v>0</v>
      </c>
    </row>
    <row r="22" spans="1:70" ht="13.15">
      <c r="A22" s="14" t="s">
        <v>60</v>
      </c>
      <c r="B22" s="14" t="s">
        <v>69</v>
      </c>
      <c r="C22" s="14">
        <v>69</v>
      </c>
      <c r="E22" s="330">
        <f>SUMIFS('SCE WDAT - 06.02.2025'!AU:AU,'SCE WDAT - 06.02.2025'!$AO:$AO,$B22,'SCE WDAT - 06.02.2025'!$AP:$AP,$C22,'SCE WDAT - 06.02.2025'!$AN:$AN,TRUE,'SCE WDAT - 06.02.2025'!$BD:$BD,1)+SUMIFS('SDGE WDAT - 06.02.2025'!AF:AF,'SDGE WDAT - 06.02.2025'!$AD:$AD,$B22,'SDGE WDAT - 06.02.2025'!$AE:$AE,$C22,'SDGE WDAT - 06.02.2025'!$AC:$AC,TRUE,'SDGE WDAT - 06.02.2025'!$AP:$AP,1)</f>
        <v>0</v>
      </c>
      <c r="F22" s="330">
        <f>SUMIFS('SCE WDAT - 06.02.2025'!AV:AV,'SCE WDAT - 06.02.2025'!$AO:$AO,$B22,'SCE WDAT - 06.02.2025'!$AP:$AP,$C22,'SCE WDAT - 06.02.2025'!$AN:$AN,TRUE,'SCE WDAT - 06.02.2025'!$BD:$BD,1)+SUMIFS('SDGE WDAT - 06.02.2025'!AG:AG,'SDGE WDAT - 06.02.2025'!$AD:$AD,$B22,'SDGE WDAT - 06.02.2025'!$AE:$AE,$C22,'SDGE WDAT - 06.02.2025'!$AC:$AC,TRUE,'SDGE WDAT - 06.02.2025'!$AP:$AP,1)</f>
        <v>0</v>
      </c>
      <c r="G22" s="330">
        <f>SUMIFS('SCE WDAT - 06.02.2025'!AW:AW,'SCE WDAT - 06.02.2025'!$AO:$AO,$B22,'SCE WDAT - 06.02.2025'!$AP:$AP,$C22,'SCE WDAT - 06.02.2025'!$AN:$AN,TRUE,'SCE WDAT - 06.02.2025'!$BD:$BD,1)+SUMIFS('SDGE WDAT - 06.02.2025'!AH:AH,'SDGE WDAT - 06.02.2025'!$AD:$AD,$B22,'SDGE WDAT - 06.02.2025'!$AE:$AE,$C22,'SDGE WDAT - 06.02.2025'!$AC:$AC,TRUE,'SDGE WDAT - 06.02.2025'!$AP:$AP,1)</f>
        <v>0</v>
      </c>
      <c r="H22" s="330">
        <f>SUMIFS('SCE WDAT - 06.02.2025'!AX:AX,'SCE WDAT - 06.02.2025'!$AO:$AO,$B22,'SCE WDAT - 06.02.2025'!$AP:$AP,$C22,'SCE WDAT - 06.02.2025'!$AN:$AN,TRUE,'SCE WDAT - 06.02.2025'!$BD:$BD,1)+SUMIFS('SDGE WDAT - 06.02.2025'!AI:AI,'SDGE WDAT - 06.02.2025'!$AD:$AD,$B22,'SDGE WDAT - 06.02.2025'!$AE:$AE,$C22,'SDGE WDAT - 06.02.2025'!$AC:$AC,TRUE,'SDGE WDAT - 06.02.2025'!$AP:$AP,1)</f>
        <v>0</v>
      </c>
      <c r="I22" s="330">
        <f>SUMIFS('SCE WDAT - 06.02.2025'!AY:AY,'SCE WDAT - 06.02.2025'!$AO:$AO,$B22,'SCE WDAT - 06.02.2025'!$AP:$AP,$C22,'SCE WDAT - 06.02.2025'!$AN:$AN,TRUE,'SCE WDAT - 06.02.2025'!$BD:$BD,1)+SUMIFS('SDGE WDAT - 06.02.2025'!AJ:AJ,'SDGE WDAT - 06.02.2025'!$AD:$AD,$B22,'SDGE WDAT - 06.02.2025'!$AE:$AE,$C22,'SDGE WDAT - 06.02.2025'!$AC:$AC,TRUE,'SDGE WDAT - 06.02.2025'!$AP:$AP,1)</f>
        <v>0</v>
      </c>
      <c r="J22" s="330">
        <f>SUMIFS('SCE WDAT - 06.02.2025'!AZ:AZ,'SCE WDAT - 06.02.2025'!$AO:$AO,$B22,'SCE WDAT - 06.02.2025'!$AP:$AP,$C22,'SCE WDAT - 06.02.2025'!$AN:$AN,TRUE,'SCE WDAT - 06.02.2025'!$BD:$BD,1)+SUMIFS('SDGE WDAT - 06.02.2025'!AK:AK,'SDGE WDAT - 06.02.2025'!$AD:$AD,$B22,'SDGE WDAT - 06.02.2025'!$AE:$AE,$C22,'SDGE WDAT - 06.02.2025'!$AC:$AC,TRUE,'SDGE WDAT - 06.02.2025'!$AP:$AP,1)</f>
        <v>0</v>
      </c>
      <c r="K22" s="330">
        <f>SUMIFS('SCE WDAT - 06.02.2025'!BA:BA,'SCE WDAT - 06.02.2025'!$AO:$AO,$B22,'SCE WDAT - 06.02.2025'!$AP:$AP,$C22,'SCE WDAT - 06.02.2025'!$AN:$AN,TRUE,'SCE WDAT - 06.02.2025'!$BD:$BD,1)+SUMIFS('SDGE WDAT - 06.02.2025'!AL:AL,'SDGE WDAT - 06.02.2025'!$AD:$AD,$B22,'SDGE WDAT - 06.02.2025'!$AE:$AE,$C22,'SDGE WDAT - 06.02.2025'!$AC:$AC,TRUE,'SDGE WDAT - 06.02.2025'!$AP:$AP,1)</f>
        <v>0</v>
      </c>
      <c r="L22" s="330">
        <f>SUMIFS('SCE WDAT - 06.02.2025'!BB:BB,'SCE WDAT - 06.02.2025'!$AO:$AO,$B22,'SCE WDAT - 06.02.2025'!$AP:$AP,$C22,'SCE WDAT - 06.02.2025'!$AN:$AN,TRUE,'SCE WDAT - 06.02.2025'!$BD:$BD,1)+SUMIFS('SDGE WDAT - 06.02.2025'!AM:AM,'SDGE WDAT - 06.02.2025'!$AD:$AD,$B22,'SDGE WDAT - 06.02.2025'!$AE:$AE,$C22,'SDGE WDAT - 06.02.2025'!$AC:$AC,TRUE,'SDGE WDAT - 06.02.2025'!$AP:$AP,1)</f>
        <v>0</v>
      </c>
      <c r="N22" s="14">
        <f>SUMIFS('SCE WDAT - 06.02.2025'!AU:AU,'SCE WDAT - 06.02.2025'!$AO:$AO,$B22,'SCE WDAT - 06.02.2025'!$AP:$AP,$C22,'SCE WDAT - 06.02.2025'!$AN:$AN,TRUE)+SUMIFS('SDGE WDAT - 06.02.2025'!AF:AF,'SDGE WDAT - 06.02.2025'!$AD:$AD,$B22,'SDGE WDAT - 06.02.2025'!$AE:$AE,$C22,'SDGE WDAT - 06.02.2025'!$AC:$AC,TRUE)</f>
        <v>0</v>
      </c>
      <c r="O22" s="14">
        <f>SUMIFS('SCE WDAT - 06.02.2025'!AV:AV,'SCE WDAT - 06.02.2025'!$AO:$AO,$B22,'SCE WDAT - 06.02.2025'!$AP:$AP,$C22,'SCE WDAT - 06.02.2025'!$AN:$AN,TRUE)+SUMIFS('SDGE WDAT - 06.02.2025'!AG:AG,'SDGE WDAT - 06.02.2025'!$AD:$AD,$B22,'SDGE WDAT - 06.02.2025'!$AE:$AE,$C22,'SDGE WDAT - 06.02.2025'!$AC:$AC,TRUE)</f>
        <v>0</v>
      </c>
      <c r="P22" s="14">
        <f>SUMIFS('SCE WDAT - 06.02.2025'!AW:AW,'SCE WDAT - 06.02.2025'!$AO:$AO,$B22,'SCE WDAT - 06.02.2025'!$AP:$AP,$C22,'SCE WDAT - 06.02.2025'!$AN:$AN,TRUE)+SUMIFS('SDGE WDAT - 06.02.2025'!AH:AH,'SDGE WDAT - 06.02.2025'!$AD:$AD,$B22,'SDGE WDAT - 06.02.2025'!$AE:$AE,$C22,'SDGE WDAT - 06.02.2025'!$AC:$AC,TRUE)</f>
        <v>0</v>
      </c>
      <c r="Q22" s="14">
        <f>SUMIFS('SCE WDAT - 06.02.2025'!AX:AX,'SCE WDAT - 06.02.2025'!$AO:$AO,$B22,'SCE WDAT - 06.02.2025'!$AP:$AP,$C22,'SCE WDAT - 06.02.2025'!$AN:$AN,TRUE)+SUMIFS('SDGE WDAT - 06.02.2025'!AI:AI,'SDGE WDAT - 06.02.2025'!$AD:$AD,$B22,'SDGE WDAT - 06.02.2025'!$AE:$AE,$C22,'SDGE WDAT - 06.02.2025'!$AC:$AC,TRUE)</f>
        <v>0</v>
      </c>
      <c r="R22" s="14">
        <f>SUMIFS('SCE WDAT - 06.02.2025'!AY:AY,'SCE WDAT - 06.02.2025'!$AO:$AO,$B22,'SCE WDAT - 06.02.2025'!$AP:$AP,$C22,'SCE WDAT - 06.02.2025'!$AN:$AN,TRUE)+SUMIFS('SDGE WDAT - 06.02.2025'!AJ:AJ,'SDGE WDAT - 06.02.2025'!$AD:$AD,$B22,'SDGE WDAT - 06.02.2025'!$AE:$AE,$C22,'SDGE WDAT - 06.02.2025'!$AC:$AC,TRUE)</f>
        <v>0</v>
      </c>
      <c r="S22" s="14">
        <f>SUMIFS('SCE WDAT - 06.02.2025'!AZ:AZ,'SCE WDAT - 06.02.2025'!$AO:$AO,$B22,'SCE WDAT - 06.02.2025'!$AP:$AP,$C22,'SCE WDAT - 06.02.2025'!$AN:$AN,TRUE)+SUMIFS('SDGE WDAT - 06.02.2025'!AK:AK,'SDGE WDAT - 06.02.2025'!$AD:$AD,$B22,'SDGE WDAT - 06.02.2025'!$AE:$AE,$C22,'SDGE WDAT - 06.02.2025'!$AC:$AC,TRUE)</f>
        <v>0</v>
      </c>
      <c r="T22" s="14">
        <f>SUMIFS('SCE WDAT - 06.02.2025'!BA:BA,'SCE WDAT - 06.02.2025'!$AO:$AO,$B22,'SCE WDAT - 06.02.2025'!$AP:$AP,$C22,'SCE WDAT - 06.02.2025'!$AN:$AN,TRUE)+SUMIFS('SDGE WDAT - 06.02.2025'!AL:AL,'SDGE WDAT - 06.02.2025'!$AD:$AD,$B22,'SDGE WDAT - 06.02.2025'!$AE:$AE,$C22,'SDGE WDAT - 06.02.2025'!$AC:$AC,TRUE)</f>
        <v>0</v>
      </c>
      <c r="U22" s="14">
        <f>SUMIFS('SCE WDAT - 06.02.2025'!BB:BB,'SCE WDAT - 06.02.2025'!$AO:$AO,$B22,'SCE WDAT - 06.02.2025'!$AP:$AP,$C22,'SCE WDAT - 06.02.2025'!$AN:$AN,TRUE)+SUMIFS('SDGE WDAT - 06.02.2025'!AM:AM,'SDGE WDAT - 06.02.2025'!$AD:$AD,$B22,'SDGE WDAT - 06.02.2025'!$AE:$AE,$C22,'SDGE WDAT - 06.02.2025'!$AC:$AC,TRUE)</f>
        <v>0</v>
      </c>
      <c r="W22" s="331">
        <f>SUMIFS('PGE WDAT - 06.02.2025'!AJ:AJ,'PGE WDAT - 06.02.2025'!$AH:$AH,$B22,'PGE WDAT - 06.02.2025'!$AI:$AI,$C22,'PGE WDAT - 06.02.2025'!$AG:$AG,TRUE,'PGE WDAT - 06.02.2025'!$AU:$AU,1)</f>
        <v>0</v>
      </c>
      <c r="X22" s="331">
        <f>SUMIFS('PGE WDAT - 06.02.2025'!AK:AK,'PGE WDAT - 06.02.2025'!$AH:$AH,$B22,'PGE WDAT - 06.02.2025'!$AI:$AI,$C22,'PGE WDAT - 06.02.2025'!$AG:$AG,TRUE,'PGE WDAT - 06.02.2025'!$AU:$AU,1)</f>
        <v>0</v>
      </c>
      <c r="Y22" s="331">
        <f>SUMIFS('PGE WDAT - 06.02.2025'!AL:AL,'PGE WDAT - 06.02.2025'!$AH:$AH,$B22,'PGE WDAT - 06.02.2025'!$AI:$AI,$C22,'PGE WDAT - 06.02.2025'!$AG:$AG,TRUE,'PGE WDAT - 06.02.2025'!$AU:$AU,1)</f>
        <v>0</v>
      </c>
      <c r="Z22" s="331">
        <f>SUMIFS('PGE WDAT - 06.02.2025'!AM:AM,'PGE WDAT - 06.02.2025'!$AH:$AH,$B22,'PGE WDAT - 06.02.2025'!$AI:$AI,$C22,'PGE WDAT - 06.02.2025'!$AG:$AG,TRUE,'PGE WDAT - 06.02.2025'!$AU:$AU,1)</f>
        <v>0</v>
      </c>
      <c r="AA22" s="331">
        <f>SUMIFS('PGE WDAT - 06.02.2025'!AN:AN,'PGE WDAT - 06.02.2025'!$AH:$AH,$B22,'PGE WDAT - 06.02.2025'!$AI:$AI,$C22,'PGE WDAT - 06.02.2025'!$AG:$AG,TRUE,'PGE WDAT - 06.02.2025'!$AU:$AU,1)</f>
        <v>0</v>
      </c>
      <c r="AB22" s="331">
        <f>SUMIFS('PGE WDAT - 06.02.2025'!AO:AO,'PGE WDAT - 06.02.2025'!$AH:$AH,$B22,'PGE WDAT - 06.02.2025'!$AI:$AI,$C22,'PGE WDAT - 06.02.2025'!$AG:$AG,TRUE,'PGE WDAT - 06.02.2025'!$AU:$AU,1)</f>
        <v>0</v>
      </c>
      <c r="AC22" s="331">
        <f>SUMIFS('PGE WDAT - 06.02.2025'!AP:AP,'PGE WDAT - 06.02.2025'!$AH:$AH,$B22,'PGE WDAT - 06.02.2025'!$AI:$AI,$C22,'PGE WDAT - 06.02.2025'!$AG:$AG,TRUE,'PGE WDAT - 06.02.2025'!$AU:$AU,1)</f>
        <v>0</v>
      </c>
      <c r="AD22" s="331">
        <f>SUMIFS('PGE WDAT - 06.02.2025'!AQ:AQ,'PGE WDAT - 06.02.2025'!$AH:$AH,$B22,'PGE WDAT - 06.02.2025'!$AI:$AI,$C22,'PGE WDAT - 06.02.2025'!$AG:$AG,TRUE,'PGE WDAT - 06.02.2025'!$AU:$AU,1)</f>
        <v>0</v>
      </c>
      <c r="AF22" s="14">
        <f>SUMIFS('PGE WDAT - 06.02.2025'!AJ:AJ,'PGE WDAT - 06.02.2025'!$AH:$AH,$B22,'PGE WDAT - 06.02.2025'!$AI:$AI,$C22,'PGE WDAT - 06.02.2025'!$AG:$AG,TRUE)</f>
        <v>0</v>
      </c>
      <c r="AG22" s="14">
        <f>SUMIFS('PGE WDAT - 06.02.2025'!AK:AK,'PGE WDAT - 06.02.2025'!$AH:$AH,$B22,'PGE WDAT - 06.02.2025'!$AI:$AI,$C22,'PGE WDAT - 06.02.2025'!$AG:$AG,TRUE)</f>
        <v>0</v>
      </c>
      <c r="AH22" s="14">
        <f>SUMIFS('PGE WDAT - 06.02.2025'!AL:AL,'PGE WDAT - 06.02.2025'!$AH:$AH,$B22,'PGE WDAT - 06.02.2025'!$AI:$AI,$C22,'PGE WDAT - 06.02.2025'!$AG:$AG,TRUE)</f>
        <v>0</v>
      </c>
      <c r="AI22" s="14">
        <f>SUMIFS('PGE WDAT - 06.02.2025'!AM:AM,'PGE WDAT - 06.02.2025'!$AH:$AH,$B22,'PGE WDAT - 06.02.2025'!$AI:$AI,$C22,'PGE WDAT - 06.02.2025'!$AG:$AG,TRUE)</f>
        <v>0</v>
      </c>
      <c r="AJ22" s="14">
        <f>SUMIFS('PGE WDAT - 06.02.2025'!AN:AN,'PGE WDAT - 06.02.2025'!$AH:$AH,$B22,'PGE WDAT - 06.02.2025'!$AI:$AI,$C22,'PGE WDAT - 06.02.2025'!$AG:$AG,TRUE)</f>
        <v>0</v>
      </c>
      <c r="AK22" s="14">
        <f>SUMIFS('PGE WDAT - 06.02.2025'!AO:AO,'PGE WDAT - 06.02.2025'!$AH:$AH,$B22,'PGE WDAT - 06.02.2025'!$AI:$AI,$C22,'PGE WDAT - 06.02.2025'!$AG:$AG,TRUE)</f>
        <v>0</v>
      </c>
      <c r="AL22" s="14">
        <f>SUMIFS('PGE WDAT - 06.02.2025'!AP:AP,'PGE WDAT - 06.02.2025'!$AH:$AH,$B22,'PGE WDAT - 06.02.2025'!$AI:$AI,$C22,'PGE WDAT - 06.02.2025'!$AG:$AG,TRUE)</f>
        <v>0</v>
      </c>
      <c r="AM22" s="14">
        <f>SUMIFS('PGE WDAT - 06.02.2025'!AQ:AQ,'PGE WDAT - 06.02.2025'!$AH:$AH,$B22,'PGE WDAT - 06.02.2025'!$AI:$AI,$C22,'PGE WDAT - 06.02.2025'!$AG:$AG,TRUE)</f>
        <v>0</v>
      </c>
      <c r="AO22" s="329"/>
      <c r="AP22" s="329">
        <f>SUMIFS('OOS Queue Data'!$F:$F,'OOS Queue Data'!$D:$D,"Solar",'OOS Queue Data'!$P:$P,$B22,'OOS Queue Data'!$R:$R,$C22)</f>
        <v>0</v>
      </c>
      <c r="AQ22" s="334">
        <f>SUMIFS('OOS Queue Data'!$F:$F,'OOS Queue Data'!$D:$D,"Wind",'OOS Queue Data'!$P:$P,$B22,'OOS Queue Data'!$R:$R,$C22)</f>
        <v>0</v>
      </c>
      <c r="AR22" s="329">
        <f>SUMIFS('OOS Queue Data'!$F:$F,'OOS Queue Data'!$D:$D,"Offshore Wind",'OOS Queue Data'!$P:$P,$B22,'OOS Queue Data'!$R:$R,$C22)</f>
        <v>0</v>
      </c>
      <c r="AS22" s="334">
        <f>SUMIFS('OOS Queue Data'!$F:$F,'OOS Queue Data'!$D:$D,"Wind",'OOS Queue Data'!$P:$P,$B22,'OOS Queue Data'!$R:$R,$C22)</f>
        <v>0</v>
      </c>
      <c r="AT22" s="329">
        <f>SUMIFS('OOS Queue Data'!$F:$F,'OOS Queue Data'!$D:$D,"Geothermal",'OOS Queue Data'!$P:$P,$B22,'OOS Queue Data'!$R:$R,$C22)</f>
        <v>0</v>
      </c>
      <c r="AU22" s="329">
        <f>SUMIFS('OOS Queue Data'!$F:$F,'OOS Queue Data'!$D:$D,"Biomass",'OOS Queue Data'!$P:$P,$B22,'OOS Queue Data'!$R:$R,$C22)</f>
        <v>0</v>
      </c>
      <c r="AV22" s="329"/>
      <c r="AW22" s="329"/>
      <c r="AX22" s="329">
        <f>SUMIFS('OOS Queue Data'!$F:$F,'OOS Queue Data'!$D:$D,"Storage",'OOS Queue Data'!$P:$P,$B22,'OOS Queue Data'!$R:$R,$C22)</f>
        <v>0</v>
      </c>
      <c r="AZ22" s="14">
        <f t="shared" ref="AZ22:BG53" si="6">E22+W22</f>
        <v>0</v>
      </c>
      <c r="BA22" s="14">
        <f t="shared" si="6"/>
        <v>0</v>
      </c>
      <c r="BB22" s="14">
        <f t="shared" si="6"/>
        <v>0</v>
      </c>
      <c r="BC22" s="14">
        <f t="shared" si="6"/>
        <v>0</v>
      </c>
      <c r="BD22" s="14">
        <f t="shared" si="6"/>
        <v>0</v>
      </c>
      <c r="BE22" s="14">
        <f t="shared" si="6"/>
        <v>0</v>
      </c>
      <c r="BF22" s="14">
        <f t="shared" si="6"/>
        <v>0</v>
      </c>
      <c r="BG22" s="14">
        <f t="shared" si="6"/>
        <v>0</v>
      </c>
      <c r="BI22" s="14">
        <f t="shared" si="1"/>
        <v>0</v>
      </c>
      <c r="BJ22" s="14">
        <f t="shared" si="1"/>
        <v>0</v>
      </c>
      <c r="BK22" s="14">
        <f t="shared" si="1"/>
        <v>0</v>
      </c>
      <c r="BL22" s="14">
        <f t="shared" si="1"/>
        <v>0</v>
      </c>
      <c r="BM22" s="14">
        <f t="shared" si="4"/>
        <v>0</v>
      </c>
      <c r="BN22" s="14">
        <f t="shared" si="2"/>
        <v>0</v>
      </c>
      <c r="BO22" s="14">
        <f t="shared" si="2"/>
        <v>0</v>
      </c>
      <c r="BP22" s="14">
        <f t="shared" si="5"/>
        <v>0</v>
      </c>
      <c r="BQ22" s="14">
        <f t="shared" si="3"/>
        <v>0</v>
      </c>
      <c r="BR22" s="14">
        <f t="shared" si="3"/>
        <v>0</v>
      </c>
    </row>
    <row r="23" spans="1:70" ht="13.15">
      <c r="A23" s="14" t="s">
        <v>58</v>
      </c>
      <c r="B23" s="14" t="s">
        <v>70</v>
      </c>
      <c r="C23" s="14">
        <v>230</v>
      </c>
      <c r="E23" s="330">
        <f>SUMIFS('SCE WDAT - 06.02.2025'!AU:AU,'SCE WDAT - 06.02.2025'!$AO:$AO,$B23,'SCE WDAT - 06.02.2025'!$AP:$AP,$C23,'SCE WDAT - 06.02.2025'!$AN:$AN,TRUE,'SCE WDAT - 06.02.2025'!$BD:$BD,1)+SUMIFS('SDGE WDAT - 06.02.2025'!AF:AF,'SDGE WDAT - 06.02.2025'!$AD:$AD,$B23,'SDGE WDAT - 06.02.2025'!$AE:$AE,$C23,'SDGE WDAT - 06.02.2025'!$AC:$AC,TRUE,'SDGE WDAT - 06.02.2025'!$AP:$AP,1)</f>
        <v>0</v>
      </c>
      <c r="F23" s="330">
        <f>SUMIFS('SCE WDAT - 06.02.2025'!AV:AV,'SCE WDAT - 06.02.2025'!$AO:$AO,$B23,'SCE WDAT - 06.02.2025'!$AP:$AP,$C23,'SCE WDAT - 06.02.2025'!$AN:$AN,TRUE,'SCE WDAT - 06.02.2025'!$BD:$BD,1)+SUMIFS('SDGE WDAT - 06.02.2025'!AG:AG,'SDGE WDAT - 06.02.2025'!$AD:$AD,$B23,'SDGE WDAT - 06.02.2025'!$AE:$AE,$C23,'SDGE WDAT - 06.02.2025'!$AC:$AC,TRUE,'SDGE WDAT - 06.02.2025'!$AP:$AP,1)</f>
        <v>0</v>
      </c>
      <c r="G23" s="330">
        <f>SUMIFS('SCE WDAT - 06.02.2025'!AW:AW,'SCE WDAT - 06.02.2025'!$AO:$AO,$B23,'SCE WDAT - 06.02.2025'!$AP:$AP,$C23,'SCE WDAT - 06.02.2025'!$AN:$AN,TRUE,'SCE WDAT - 06.02.2025'!$BD:$BD,1)+SUMIFS('SDGE WDAT - 06.02.2025'!AH:AH,'SDGE WDAT - 06.02.2025'!$AD:$AD,$B23,'SDGE WDAT - 06.02.2025'!$AE:$AE,$C23,'SDGE WDAT - 06.02.2025'!$AC:$AC,TRUE,'SDGE WDAT - 06.02.2025'!$AP:$AP,1)</f>
        <v>0</v>
      </c>
      <c r="H23" s="330">
        <f>SUMIFS('SCE WDAT - 06.02.2025'!AX:AX,'SCE WDAT - 06.02.2025'!$AO:$AO,$B23,'SCE WDAT - 06.02.2025'!$AP:$AP,$C23,'SCE WDAT - 06.02.2025'!$AN:$AN,TRUE,'SCE WDAT - 06.02.2025'!$BD:$BD,1)+SUMIFS('SDGE WDAT - 06.02.2025'!AI:AI,'SDGE WDAT - 06.02.2025'!$AD:$AD,$B23,'SDGE WDAT - 06.02.2025'!$AE:$AE,$C23,'SDGE WDAT - 06.02.2025'!$AC:$AC,TRUE,'SDGE WDAT - 06.02.2025'!$AP:$AP,1)</f>
        <v>0</v>
      </c>
      <c r="I23" s="330">
        <f>SUMIFS('SCE WDAT - 06.02.2025'!AY:AY,'SCE WDAT - 06.02.2025'!$AO:$AO,$B23,'SCE WDAT - 06.02.2025'!$AP:$AP,$C23,'SCE WDAT - 06.02.2025'!$AN:$AN,TRUE,'SCE WDAT - 06.02.2025'!$BD:$BD,1)+SUMIFS('SDGE WDAT - 06.02.2025'!AJ:AJ,'SDGE WDAT - 06.02.2025'!$AD:$AD,$B23,'SDGE WDAT - 06.02.2025'!$AE:$AE,$C23,'SDGE WDAT - 06.02.2025'!$AC:$AC,TRUE,'SDGE WDAT - 06.02.2025'!$AP:$AP,1)</f>
        <v>0</v>
      </c>
      <c r="J23" s="330">
        <f>SUMIFS('SCE WDAT - 06.02.2025'!AZ:AZ,'SCE WDAT - 06.02.2025'!$AO:$AO,$B23,'SCE WDAT - 06.02.2025'!$AP:$AP,$C23,'SCE WDAT - 06.02.2025'!$AN:$AN,TRUE,'SCE WDAT - 06.02.2025'!$BD:$BD,1)+SUMIFS('SDGE WDAT - 06.02.2025'!AK:AK,'SDGE WDAT - 06.02.2025'!$AD:$AD,$B23,'SDGE WDAT - 06.02.2025'!$AE:$AE,$C23,'SDGE WDAT - 06.02.2025'!$AC:$AC,TRUE,'SDGE WDAT - 06.02.2025'!$AP:$AP,1)</f>
        <v>0</v>
      </c>
      <c r="K23" s="330">
        <f>SUMIFS('SCE WDAT - 06.02.2025'!BA:BA,'SCE WDAT - 06.02.2025'!$AO:$AO,$B23,'SCE WDAT - 06.02.2025'!$AP:$AP,$C23,'SCE WDAT - 06.02.2025'!$AN:$AN,TRUE,'SCE WDAT - 06.02.2025'!$BD:$BD,1)+SUMIFS('SDGE WDAT - 06.02.2025'!AL:AL,'SDGE WDAT - 06.02.2025'!$AD:$AD,$B23,'SDGE WDAT - 06.02.2025'!$AE:$AE,$C23,'SDGE WDAT - 06.02.2025'!$AC:$AC,TRUE,'SDGE WDAT - 06.02.2025'!$AP:$AP,1)</f>
        <v>0</v>
      </c>
      <c r="L23" s="330">
        <f>SUMIFS('SCE WDAT - 06.02.2025'!BB:BB,'SCE WDAT - 06.02.2025'!$AO:$AO,$B23,'SCE WDAT - 06.02.2025'!$AP:$AP,$C23,'SCE WDAT - 06.02.2025'!$AN:$AN,TRUE,'SCE WDAT - 06.02.2025'!$BD:$BD,1)+SUMIFS('SDGE WDAT - 06.02.2025'!AM:AM,'SDGE WDAT - 06.02.2025'!$AD:$AD,$B23,'SDGE WDAT - 06.02.2025'!$AE:$AE,$C23,'SDGE WDAT - 06.02.2025'!$AC:$AC,TRUE,'SDGE WDAT - 06.02.2025'!$AP:$AP,1)</f>
        <v>0</v>
      </c>
      <c r="N23" s="14">
        <f>SUMIFS('SCE WDAT - 06.02.2025'!AU:AU,'SCE WDAT - 06.02.2025'!$AO:$AO,$B23,'SCE WDAT - 06.02.2025'!$AP:$AP,$C23,'SCE WDAT - 06.02.2025'!$AN:$AN,TRUE)+SUMIFS('SDGE WDAT - 06.02.2025'!AF:AF,'SDGE WDAT - 06.02.2025'!$AD:$AD,$B23,'SDGE WDAT - 06.02.2025'!$AE:$AE,$C23,'SDGE WDAT - 06.02.2025'!$AC:$AC,TRUE)</f>
        <v>0</v>
      </c>
      <c r="O23" s="14">
        <f>SUMIFS('SCE WDAT - 06.02.2025'!AV:AV,'SCE WDAT - 06.02.2025'!$AO:$AO,$B23,'SCE WDAT - 06.02.2025'!$AP:$AP,$C23,'SCE WDAT - 06.02.2025'!$AN:$AN,TRUE)+SUMIFS('SDGE WDAT - 06.02.2025'!AG:AG,'SDGE WDAT - 06.02.2025'!$AD:$AD,$B23,'SDGE WDAT - 06.02.2025'!$AE:$AE,$C23,'SDGE WDAT - 06.02.2025'!$AC:$AC,TRUE)</f>
        <v>0</v>
      </c>
      <c r="P23" s="14">
        <f>SUMIFS('SCE WDAT - 06.02.2025'!AW:AW,'SCE WDAT - 06.02.2025'!$AO:$AO,$B23,'SCE WDAT - 06.02.2025'!$AP:$AP,$C23,'SCE WDAT - 06.02.2025'!$AN:$AN,TRUE)+SUMIFS('SDGE WDAT - 06.02.2025'!AH:AH,'SDGE WDAT - 06.02.2025'!$AD:$AD,$B23,'SDGE WDAT - 06.02.2025'!$AE:$AE,$C23,'SDGE WDAT - 06.02.2025'!$AC:$AC,TRUE)</f>
        <v>0</v>
      </c>
      <c r="Q23" s="14">
        <f>SUMIFS('SCE WDAT - 06.02.2025'!AX:AX,'SCE WDAT - 06.02.2025'!$AO:$AO,$B23,'SCE WDAT - 06.02.2025'!$AP:$AP,$C23,'SCE WDAT - 06.02.2025'!$AN:$AN,TRUE)+SUMIFS('SDGE WDAT - 06.02.2025'!AI:AI,'SDGE WDAT - 06.02.2025'!$AD:$AD,$B23,'SDGE WDAT - 06.02.2025'!$AE:$AE,$C23,'SDGE WDAT - 06.02.2025'!$AC:$AC,TRUE)</f>
        <v>0</v>
      </c>
      <c r="R23" s="14">
        <f>SUMIFS('SCE WDAT - 06.02.2025'!AY:AY,'SCE WDAT - 06.02.2025'!$AO:$AO,$B23,'SCE WDAT - 06.02.2025'!$AP:$AP,$C23,'SCE WDAT - 06.02.2025'!$AN:$AN,TRUE)+SUMIFS('SDGE WDAT - 06.02.2025'!AJ:AJ,'SDGE WDAT - 06.02.2025'!$AD:$AD,$B23,'SDGE WDAT - 06.02.2025'!$AE:$AE,$C23,'SDGE WDAT - 06.02.2025'!$AC:$AC,TRUE)</f>
        <v>0</v>
      </c>
      <c r="S23" s="14">
        <f>SUMIFS('SCE WDAT - 06.02.2025'!AZ:AZ,'SCE WDAT - 06.02.2025'!$AO:$AO,$B23,'SCE WDAT - 06.02.2025'!$AP:$AP,$C23,'SCE WDAT - 06.02.2025'!$AN:$AN,TRUE)+SUMIFS('SDGE WDAT - 06.02.2025'!AK:AK,'SDGE WDAT - 06.02.2025'!$AD:$AD,$B23,'SDGE WDAT - 06.02.2025'!$AE:$AE,$C23,'SDGE WDAT - 06.02.2025'!$AC:$AC,TRUE)</f>
        <v>0</v>
      </c>
      <c r="T23" s="14">
        <f>SUMIFS('SCE WDAT - 06.02.2025'!BA:BA,'SCE WDAT - 06.02.2025'!$AO:$AO,$B23,'SCE WDAT - 06.02.2025'!$AP:$AP,$C23,'SCE WDAT - 06.02.2025'!$AN:$AN,TRUE)+SUMIFS('SDGE WDAT - 06.02.2025'!AL:AL,'SDGE WDAT - 06.02.2025'!$AD:$AD,$B23,'SDGE WDAT - 06.02.2025'!$AE:$AE,$C23,'SDGE WDAT - 06.02.2025'!$AC:$AC,TRUE)</f>
        <v>0</v>
      </c>
      <c r="U23" s="14">
        <f>SUMIFS('SCE WDAT - 06.02.2025'!BB:BB,'SCE WDAT - 06.02.2025'!$AO:$AO,$B23,'SCE WDAT - 06.02.2025'!$AP:$AP,$C23,'SCE WDAT - 06.02.2025'!$AN:$AN,TRUE)+SUMIFS('SDGE WDAT - 06.02.2025'!AM:AM,'SDGE WDAT - 06.02.2025'!$AD:$AD,$B23,'SDGE WDAT - 06.02.2025'!$AE:$AE,$C23,'SDGE WDAT - 06.02.2025'!$AC:$AC,TRUE)</f>
        <v>0</v>
      </c>
      <c r="W23" s="331">
        <f>SUMIFS('PGE WDAT - 06.02.2025'!AJ:AJ,'PGE WDAT - 06.02.2025'!$AH:$AH,$B23,'PGE WDAT - 06.02.2025'!$AI:$AI,$C23,'PGE WDAT - 06.02.2025'!$AG:$AG,TRUE,'PGE WDAT - 06.02.2025'!$AU:$AU,1)</f>
        <v>0</v>
      </c>
      <c r="X23" s="331">
        <f>SUMIFS('PGE WDAT - 06.02.2025'!AK:AK,'PGE WDAT - 06.02.2025'!$AH:$AH,$B23,'PGE WDAT - 06.02.2025'!$AI:$AI,$C23,'PGE WDAT - 06.02.2025'!$AG:$AG,TRUE,'PGE WDAT - 06.02.2025'!$AU:$AU,1)</f>
        <v>0</v>
      </c>
      <c r="Y23" s="331">
        <f>SUMIFS('PGE WDAT - 06.02.2025'!AL:AL,'PGE WDAT - 06.02.2025'!$AH:$AH,$B23,'PGE WDAT - 06.02.2025'!$AI:$AI,$C23,'PGE WDAT - 06.02.2025'!$AG:$AG,TRUE,'PGE WDAT - 06.02.2025'!$AU:$AU,1)</f>
        <v>0</v>
      </c>
      <c r="Z23" s="331">
        <f>SUMIFS('PGE WDAT - 06.02.2025'!AM:AM,'PGE WDAT - 06.02.2025'!$AH:$AH,$B23,'PGE WDAT - 06.02.2025'!$AI:$AI,$C23,'PGE WDAT - 06.02.2025'!$AG:$AG,TRUE,'PGE WDAT - 06.02.2025'!$AU:$AU,1)</f>
        <v>0</v>
      </c>
      <c r="AA23" s="331">
        <f>SUMIFS('PGE WDAT - 06.02.2025'!AN:AN,'PGE WDAT - 06.02.2025'!$AH:$AH,$B23,'PGE WDAT - 06.02.2025'!$AI:$AI,$C23,'PGE WDAT - 06.02.2025'!$AG:$AG,TRUE,'PGE WDAT - 06.02.2025'!$AU:$AU,1)</f>
        <v>0</v>
      </c>
      <c r="AB23" s="331">
        <f>SUMIFS('PGE WDAT - 06.02.2025'!AO:AO,'PGE WDAT - 06.02.2025'!$AH:$AH,$B23,'PGE WDAT - 06.02.2025'!$AI:$AI,$C23,'PGE WDAT - 06.02.2025'!$AG:$AG,TRUE,'PGE WDAT - 06.02.2025'!$AU:$AU,1)</f>
        <v>0</v>
      </c>
      <c r="AC23" s="331">
        <f>SUMIFS('PGE WDAT - 06.02.2025'!AP:AP,'PGE WDAT - 06.02.2025'!$AH:$AH,$B23,'PGE WDAT - 06.02.2025'!$AI:$AI,$C23,'PGE WDAT - 06.02.2025'!$AG:$AG,TRUE,'PGE WDAT - 06.02.2025'!$AU:$AU,1)</f>
        <v>0</v>
      </c>
      <c r="AD23" s="331">
        <f>SUMIFS('PGE WDAT - 06.02.2025'!AQ:AQ,'PGE WDAT - 06.02.2025'!$AH:$AH,$B23,'PGE WDAT - 06.02.2025'!$AI:$AI,$C23,'PGE WDAT - 06.02.2025'!$AG:$AG,TRUE,'PGE WDAT - 06.02.2025'!$AU:$AU,1)</f>
        <v>0</v>
      </c>
      <c r="AF23" s="14">
        <f>SUMIFS('PGE WDAT - 06.02.2025'!AJ:AJ,'PGE WDAT - 06.02.2025'!$AH:$AH,$B23,'PGE WDAT - 06.02.2025'!$AI:$AI,$C23,'PGE WDAT - 06.02.2025'!$AG:$AG,TRUE)</f>
        <v>0</v>
      </c>
      <c r="AG23" s="14">
        <f>SUMIFS('PGE WDAT - 06.02.2025'!AK:AK,'PGE WDAT - 06.02.2025'!$AH:$AH,$B23,'PGE WDAT - 06.02.2025'!$AI:$AI,$C23,'PGE WDAT - 06.02.2025'!$AG:$AG,TRUE)</f>
        <v>0</v>
      </c>
      <c r="AH23" s="14">
        <f>SUMIFS('PGE WDAT - 06.02.2025'!AL:AL,'PGE WDAT - 06.02.2025'!$AH:$AH,$B23,'PGE WDAT - 06.02.2025'!$AI:$AI,$C23,'PGE WDAT - 06.02.2025'!$AG:$AG,TRUE)</f>
        <v>0</v>
      </c>
      <c r="AI23" s="14">
        <f>SUMIFS('PGE WDAT - 06.02.2025'!AM:AM,'PGE WDAT - 06.02.2025'!$AH:$AH,$B23,'PGE WDAT - 06.02.2025'!$AI:$AI,$C23,'PGE WDAT - 06.02.2025'!$AG:$AG,TRUE)</f>
        <v>0</v>
      </c>
      <c r="AJ23" s="14">
        <f>SUMIFS('PGE WDAT - 06.02.2025'!AN:AN,'PGE WDAT - 06.02.2025'!$AH:$AH,$B23,'PGE WDAT - 06.02.2025'!$AI:$AI,$C23,'PGE WDAT - 06.02.2025'!$AG:$AG,TRUE)</f>
        <v>0</v>
      </c>
      <c r="AK23" s="14">
        <f>SUMIFS('PGE WDAT - 06.02.2025'!AO:AO,'PGE WDAT - 06.02.2025'!$AH:$AH,$B23,'PGE WDAT - 06.02.2025'!$AI:$AI,$C23,'PGE WDAT - 06.02.2025'!$AG:$AG,TRUE)</f>
        <v>0</v>
      </c>
      <c r="AL23" s="14">
        <f>SUMIFS('PGE WDAT - 06.02.2025'!AP:AP,'PGE WDAT - 06.02.2025'!$AH:$AH,$B23,'PGE WDAT - 06.02.2025'!$AI:$AI,$C23,'PGE WDAT - 06.02.2025'!$AG:$AG,TRUE)</f>
        <v>0</v>
      </c>
      <c r="AM23" s="14">
        <f>SUMIFS('PGE WDAT - 06.02.2025'!AQ:AQ,'PGE WDAT - 06.02.2025'!$AH:$AH,$B23,'PGE WDAT - 06.02.2025'!$AI:$AI,$C23,'PGE WDAT - 06.02.2025'!$AG:$AG,TRUE)</f>
        <v>0</v>
      </c>
      <c r="AO23" s="329"/>
      <c r="AP23" s="329">
        <f>SUMIFS('OOS Queue Data'!$F:$F,'OOS Queue Data'!$D:$D,"Solar",'OOS Queue Data'!$P:$P,$B23,'OOS Queue Data'!$R:$R,$C23)</f>
        <v>0</v>
      </c>
      <c r="AQ23" s="334">
        <f>SUMIFS('OOS Queue Data'!$F:$F,'OOS Queue Data'!$D:$D,"Wind",'OOS Queue Data'!$P:$P,$B23,'OOS Queue Data'!$R:$R,$C23)</f>
        <v>0</v>
      </c>
      <c r="AR23" s="329">
        <f>SUMIFS('OOS Queue Data'!$F:$F,'OOS Queue Data'!$D:$D,"Offshore Wind",'OOS Queue Data'!$P:$P,$B23,'OOS Queue Data'!$R:$R,$C23)</f>
        <v>0</v>
      </c>
      <c r="AS23" s="334">
        <f>SUMIFS('OOS Queue Data'!$F:$F,'OOS Queue Data'!$D:$D,"Wind",'OOS Queue Data'!$P:$P,$B23,'OOS Queue Data'!$R:$R,$C23)</f>
        <v>0</v>
      </c>
      <c r="AT23" s="329">
        <f>SUMIFS('OOS Queue Data'!$F:$F,'OOS Queue Data'!$D:$D,"Geothermal",'OOS Queue Data'!$P:$P,$B23,'OOS Queue Data'!$R:$R,$C23)</f>
        <v>0</v>
      </c>
      <c r="AU23" s="329">
        <f>SUMIFS('OOS Queue Data'!$F:$F,'OOS Queue Data'!$D:$D,"Biomass",'OOS Queue Data'!$P:$P,$B23,'OOS Queue Data'!$R:$R,$C23)</f>
        <v>0</v>
      </c>
      <c r="AV23" s="329"/>
      <c r="AW23" s="329"/>
      <c r="AX23" s="329">
        <f>SUMIFS('OOS Queue Data'!$F:$F,'OOS Queue Data'!$D:$D,"Storage",'OOS Queue Data'!$P:$P,$B23,'OOS Queue Data'!$R:$R,$C23)</f>
        <v>0</v>
      </c>
      <c r="AZ23" s="14">
        <f t="shared" si="6"/>
        <v>0</v>
      </c>
      <c r="BA23" s="14">
        <f t="shared" si="6"/>
        <v>0</v>
      </c>
      <c r="BB23" s="14">
        <f t="shared" si="6"/>
        <v>0</v>
      </c>
      <c r="BC23" s="14">
        <f t="shared" si="6"/>
        <v>0</v>
      </c>
      <c r="BD23" s="14">
        <f t="shared" si="6"/>
        <v>0</v>
      </c>
      <c r="BE23" s="14">
        <f t="shared" si="6"/>
        <v>0</v>
      </c>
      <c r="BF23" s="14">
        <f t="shared" si="6"/>
        <v>0</v>
      </c>
      <c r="BG23" s="14">
        <f t="shared" si="6"/>
        <v>0</v>
      </c>
      <c r="BI23" s="14">
        <f t="shared" si="1"/>
        <v>0</v>
      </c>
      <c r="BJ23" s="14">
        <f t="shared" si="1"/>
        <v>0</v>
      </c>
      <c r="BK23" s="14">
        <f t="shared" si="1"/>
        <v>0</v>
      </c>
      <c r="BL23" s="14">
        <f t="shared" si="1"/>
        <v>0</v>
      </c>
      <c r="BM23" s="14">
        <f t="shared" si="4"/>
        <v>0</v>
      </c>
      <c r="BN23" s="14">
        <f t="shared" si="2"/>
        <v>0</v>
      </c>
      <c r="BO23" s="14">
        <f t="shared" si="2"/>
        <v>0</v>
      </c>
      <c r="BP23" s="14">
        <f t="shared" si="5"/>
        <v>0</v>
      </c>
      <c r="BQ23" s="14">
        <f t="shared" si="3"/>
        <v>0</v>
      </c>
      <c r="BR23" s="14">
        <f t="shared" si="3"/>
        <v>0</v>
      </c>
    </row>
    <row r="24" spans="1:70" ht="13.15">
      <c r="A24" s="14" t="s">
        <v>65</v>
      </c>
      <c r="B24" s="14" t="s">
        <v>71</v>
      </c>
      <c r="C24" s="14">
        <v>115</v>
      </c>
      <c r="E24" s="330">
        <f>SUMIFS('SCE WDAT - 06.02.2025'!AU:AU,'SCE WDAT - 06.02.2025'!$AO:$AO,$B24,'SCE WDAT - 06.02.2025'!$AP:$AP,$C24,'SCE WDAT - 06.02.2025'!$AN:$AN,TRUE,'SCE WDAT - 06.02.2025'!$BD:$BD,1)+SUMIFS('SDGE WDAT - 06.02.2025'!AF:AF,'SDGE WDAT - 06.02.2025'!$AD:$AD,$B24,'SDGE WDAT - 06.02.2025'!$AE:$AE,$C24,'SDGE WDAT - 06.02.2025'!$AC:$AC,TRUE,'SDGE WDAT - 06.02.2025'!$AP:$AP,1)</f>
        <v>0</v>
      </c>
      <c r="F24" s="330">
        <f>SUMIFS('SCE WDAT - 06.02.2025'!AV:AV,'SCE WDAT - 06.02.2025'!$AO:$AO,$B24,'SCE WDAT - 06.02.2025'!$AP:$AP,$C24,'SCE WDAT - 06.02.2025'!$AN:$AN,TRUE,'SCE WDAT - 06.02.2025'!$BD:$BD,1)+SUMIFS('SDGE WDAT - 06.02.2025'!AG:AG,'SDGE WDAT - 06.02.2025'!$AD:$AD,$B24,'SDGE WDAT - 06.02.2025'!$AE:$AE,$C24,'SDGE WDAT - 06.02.2025'!$AC:$AC,TRUE,'SDGE WDAT - 06.02.2025'!$AP:$AP,1)</f>
        <v>0</v>
      </c>
      <c r="G24" s="330">
        <f>SUMIFS('SCE WDAT - 06.02.2025'!AW:AW,'SCE WDAT - 06.02.2025'!$AO:$AO,$B24,'SCE WDAT - 06.02.2025'!$AP:$AP,$C24,'SCE WDAT - 06.02.2025'!$AN:$AN,TRUE,'SCE WDAT - 06.02.2025'!$BD:$BD,1)+SUMIFS('SDGE WDAT - 06.02.2025'!AH:AH,'SDGE WDAT - 06.02.2025'!$AD:$AD,$B24,'SDGE WDAT - 06.02.2025'!$AE:$AE,$C24,'SDGE WDAT - 06.02.2025'!$AC:$AC,TRUE,'SDGE WDAT - 06.02.2025'!$AP:$AP,1)</f>
        <v>0</v>
      </c>
      <c r="H24" s="330">
        <f>SUMIFS('SCE WDAT - 06.02.2025'!AX:AX,'SCE WDAT - 06.02.2025'!$AO:$AO,$B24,'SCE WDAT - 06.02.2025'!$AP:$AP,$C24,'SCE WDAT - 06.02.2025'!$AN:$AN,TRUE,'SCE WDAT - 06.02.2025'!$BD:$BD,1)+SUMIFS('SDGE WDAT - 06.02.2025'!AI:AI,'SDGE WDAT - 06.02.2025'!$AD:$AD,$B24,'SDGE WDAT - 06.02.2025'!$AE:$AE,$C24,'SDGE WDAT - 06.02.2025'!$AC:$AC,TRUE,'SDGE WDAT - 06.02.2025'!$AP:$AP,1)</f>
        <v>0</v>
      </c>
      <c r="I24" s="330">
        <f>SUMIFS('SCE WDAT - 06.02.2025'!AY:AY,'SCE WDAT - 06.02.2025'!$AO:$AO,$B24,'SCE WDAT - 06.02.2025'!$AP:$AP,$C24,'SCE WDAT - 06.02.2025'!$AN:$AN,TRUE,'SCE WDAT - 06.02.2025'!$BD:$BD,1)+SUMIFS('SDGE WDAT - 06.02.2025'!AJ:AJ,'SDGE WDAT - 06.02.2025'!$AD:$AD,$B24,'SDGE WDAT - 06.02.2025'!$AE:$AE,$C24,'SDGE WDAT - 06.02.2025'!$AC:$AC,TRUE,'SDGE WDAT - 06.02.2025'!$AP:$AP,1)</f>
        <v>0</v>
      </c>
      <c r="J24" s="330">
        <f>SUMIFS('SCE WDAT - 06.02.2025'!AZ:AZ,'SCE WDAT - 06.02.2025'!$AO:$AO,$B24,'SCE WDAT - 06.02.2025'!$AP:$AP,$C24,'SCE WDAT - 06.02.2025'!$AN:$AN,TRUE,'SCE WDAT - 06.02.2025'!$BD:$BD,1)+SUMIFS('SDGE WDAT - 06.02.2025'!AK:AK,'SDGE WDAT - 06.02.2025'!$AD:$AD,$B24,'SDGE WDAT - 06.02.2025'!$AE:$AE,$C24,'SDGE WDAT - 06.02.2025'!$AC:$AC,TRUE,'SDGE WDAT - 06.02.2025'!$AP:$AP,1)</f>
        <v>0</v>
      </c>
      <c r="K24" s="330">
        <f>SUMIFS('SCE WDAT - 06.02.2025'!BA:BA,'SCE WDAT - 06.02.2025'!$AO:$AO,$B24,'SCE WDAT - 06.02.2025'!$AP:$AP,$C24,'SCE WDAT - 06.02.2025'!$AN:$AN,TRUE,'SCE WDAT - 06.02.2025'!$BD:$BD,1)+SUMIFS('SDGE WDAT - 06.02.2025'!AL:AL,'SDGE WDAT - 06.02.2025'!$AD:$AD,$B24,'SDGE WDAT - 06.02.2025'!$AE:$AE,$C24,'SDGE WDAT - 06.02.2025'!$AC:$AC,TRUE,'SDGE WDAT - 06.02.2025'!$AP:$AP,1)</f>
        <v>0</v>
      </c>
      <c r="L24" s="330">
        <f>SUMIFS('SCE WDAT - 06.02.2025'!BB:BB,'SCE WDAT - 06.02.2025'!$AO:$AO,$B24,'SCE WDAT - 06.02.2025'!$AP:$AP,$C24,'SCE WDAT - 06.02.2025'!$AN:$AN,TRUE,'SCE WDAT - 06.02.2025'!$BD:$BD,1)+SUMIFS('SDGE WDAT - 06.02.2025'!AM:AM,'SDGE WDAT - 06.02.2025'!$AD:$AD,$B24,'SDGE WDAT - 06.02.2025'!$AE:$AE,$C24,'SDGE WDAT - 06.02.2025'!$AC:$AC,TRUE,'SDGE WDAT - 06.02.2025'!$AP:$AP,1)</f>
        <v>0</v>
      </c>
      <c r="N24" s="14">
        <f>SUMIFS('SCE WDAT - 06.02.2025'!AU:AU,'SCE WDAT - 06.02.2025'!$AO:$AO,$B24,'SCE WDAT - 06.02.2025'!$AP:$AP,$C24,'SCE WDAT - 06.02.2025'!$AN:$AN,TRUE)+SUMIFS('SDGE WDAT - 06.02.2025'!AF:AF,'SDGE WDAT - 06.02.2025'!$AD:$AD,$B24,'SDGE WDAT - 06.02.2025'!$AE:$AE,$C24,'SDGE WDAT - 06.02.2025'!$AC:$AC,TRUE)</f>
        <v>0</v>
      </c>
      <c r="O24" s="14">
        <f>SUMIFS('SCE WDAT - 06.02.2025'!AV:AV,'SCE WDAT - 06.02.2025'!$AO:$AO,$B24,'SCE WDAT - 06.02.2025'!$AP:$AP,$C24,'SCE WDAT - 06.02.2025'!$AN:$AN,TRUE)+SUMIFS('SDGE WDAT - 06.02.2025'!AG:AG,'SDGE WDAT - 06.02.2025'!$AD:$AD,$B24,'SDGE WDAT - 06.02.2025'!$AE:$AE,$C24,'SDGE WDAT - 06.02.2025'!$AC:$AC,TRUE)</f>
        <v>0</v>
      </c>
      <c r="P24" s="14">
        <f>SUMIFS('SCE WDAT - 06.02.2025'!AW:AW,'SCE WDAT - 06.02.2025'!$AO:$AO,$B24,'SCE WDAT - 06.02.2025'!$AP:$AP,$C24,'SCE WDAT - 06.02.2025'!$AN:$AN,TRUE)+SUMIFS('SDGE WDAT - 06.02.2025'!AH:AH,'SDGE WDAT - 06.02.2025'!$AD:$AD,$B24,'SDGE WDAT - 06.02.2025'!$AE:$AE,$C24,'SDGE WDAT - 06.02.2025'!$AC:$AC,TRUE)</f>
        <v>0</v>
      </c>
      <c r="Q24" s="14">
        <f>SUMIFS('SCE WDAT - 06.02.2025'!AX:AX,'SCE WDAT - 06.02.2025'!$AO:$AO,$B24,'SCE WDAT - 06.02.2025'!$AP:$AP,$C24,'SCE WDAT - 06.02.2025'!$AN:$AN,TRUE)+SUMIFS('SDGE WDAT - 06.02.2025'!AI:AI,'SDGE WDAT - 06.02.2025'!$AD:$AD,$B24,'SDGE WDAT - 06.02.2025'!$AE:$AE,$C24,'SDGE WDAT - 06.02.2025'!$AC:$AC,TRUE)</f>
        <v>0</v>
      </c>
      <c r="R24" s="14">
        <f>SUMIFS('SCE WDAT - 06.02.2025'!AY:AY,'SCE WDAT - 06.02.2025'!$AO:$AO,$B24,'SCE WDAT - 06.02.2025'!$AP:$AP,$C24,'SCE WDAT - 06.02.2025'!$AN:$AN,TRUE)+SUMIFS('SDGE WDAT - 06.02.2025'!AJ:AJ,'SDGE WDAT - 06.02.2025'!$AD:$AD,$B24,'SDGE WDAT - 06.02.2025'!$AE:$AE,$C24,'SDGE WDAT - 06.02.2025'!$AC:$AC,TRUE)</f>
        <v>0</v>
      </c>
      <c r="S24" s="14">
        <f>SUMIFS('SCE WDAT - 06.02.2025'!AZ:AZ,'SCE WDAT - 06.02.2025'!$AO:$AO,$B24,'SCE WDAT - 06.02.2025'!$AP:$AP,$C24,'SCE WDAT - 06.02.2025'!$AN:$AN,TRUE)+SUMIFS('SDGE WDAT - 06.02.2025'!AK:AK,'SDGE WDAT - 06.02.2025'!$AD:$AD,$B24,'SDGE WDAT - 06.02.2025'!$AE:$AE,$C24,'SDGE WDAT - 06.02.2025'!$AC:$AC,TRUE)</f>
        <v>0</v>
      </c>
      <c r="T24" s="14">
        <f>SUMIFS('SCE WDAT - 06.02.2025'!BA:BA,'SCE WDAT - 06.02.2025'!$AO:$AO,$B24,'SCE WDAT - 06.02.2025'!$AP:$AP,$C24,'SCE WDAT - 06.02.2025'!$AN:$AN,TRUE)+SUMIFS('SDGE WDAT - 06.02.2025'!AL:AL,'SDGE WDAT - 06.02.2025'!$AD:$AD,$B24,'SDGE WDAT - 06.02.2025'!$AE:$AE,$C24,'SDGE WDAT - 06.02.2025'!$AC:$AC,TRUE)</f>
        <v>0</v>
      </c>
      <c r="U24" s="14">
        <f>SUMIFS('SCE WDAT - 06.02.2025'!BB:BB,'SCE WDAT - 06.02.2025'!$AO:$AO,$B24,'SCE WDAT - 06.02.2025'!$AP:$AP,$C24,'SCE WDAT - 06.02.2025'!$AN:$AN,TRUE)+SUMIFS('SDGE WDAT - 06.02.2025'!AM:AM,'SDGE WDAT - 06.02.2025'!$AD:$AD,$B24,'SDGE WDAT - 06.02.2025'!$AE:$AE,$C24,'SDGE WDAT - 06.02.2025'!$AC:$AC,TRUE)</f>
        <v>0</v>
      </c>
      <c r="W24" s="331">
        <f>SUMIFS('PGE WDAT - 06.02.2025'!AJ:AJ,'PGE WDAT - 06.02.2025'!$AH:$AH,$B24,'PGE WDAT - 06.02.2025'!$AI:$AI,$C24,'PGE WDAT - 06.02.2025'!$AG:$AG,TRUE,'PGE WDAT - 06.02.2025'!$AU:$AU,1)</f>
        <v>0</v>
      </c>
      <c r="X24" s="331">
        <f>SUMIFS('PGE WDAT - 06.02.2025'!AK:AK,'PGE WDAT - 06.02.2025'!$AH:$AH,$B24,'PGE WDAT - 06.02.2025'!$AI:$AI,$C24,'PGE WDAT - 06.02.2025'!$AG:$AG,TRUE,'PGE WDAT - 06.02.2025'!$AU:$AU,1)</f>
        <v>0</v>
      </c>
      <c r="Y24" s="331">
        <f>SUMIFS('PGE WDAT - 06.02.2025'!AL:AL,'PGE WDAT - 06.02.2025'!$AH:$AH,$B24,'PGE WDAT - 06.02.2025'!$AI:$AI,$C24,'PGE WDAT - 06.02.2025'!$AG:$AG,TRUE,'PGE WDAT - 06.02.2025'!$AU:$AU,1)</f>
        <v>0</v>
      </c>
      <c r="Z24" s="331">
        <f>SUMIFS('PGE WDAT - 06.02.2025'!AM:AM,'PGE WDAT - 06.02.2025'!$AH:$AH,$B24,'PGE WDAT - 06.02.2025'!$AI:$AI,$C24,'PGE WDAT - 06.02.2025'!$AG:$AG,TRUE,'PGE WDAT - 06.02.2025'!$AU:$AU,1)</f>
        <v>0</v>
      </c>
      <c r="AA24" s="331">
        <f>SUMIFS('PGE WDAT - 06.02.2025'!AN:AN,'PGE WDAT - 06.02.2025'!$AH:$AH,$B24,'PGE WDAT - 06.02.2025'!$AI:$AI,$C24,'PGE WDAT - 06.02.2025'!$AG:$AG,TRUE,'PGE WDAT - 06.02.2025'!$AU:$AU,1)</f>
        <v>0</v>
      </c>
      <c r="AB24" s="331">
        <f>SUMIFS('PGE WDAT - 06.02.2025'!AO:AO,'PGE WDAT - 06.02.2025'!$AH:$AH,$B24,'PGE WDAT - 06.02.2025'!$AI:$AI,$C24,'PGE WDAT - 06.02.2025'!$AG:$AG,TRUE,'PGE WDAT - 06.02.2025'!$AU:$AU,1)</f>
        <v>0</v>
      </c>
      <c r="AC24" s="331">
        <f>SUMIFS('PGE WDAT - 06.02.2025'!AP:AP,'PGE WDAT - 06.02.2025'!$AH:$AH,$B24,'PGE WDAT - 06.02.2025'!$AI:$AI,$C24,'PGE WDAT - 06.02.2025'!$AG:$AG,TRUE,'PGE WDAT - 06.02.2025'!$AU:$AU,1)</f>
        <v>0</v>
      </c>
      <c r="AD24" s="331">
        <f>SUMIFS('PGE WDAT - 06.02.2025'!AQ:AQ,'PGE WDAT - 06.02.2025'!$AH:$AH,$B24,'PGE WDAT - 06.02.2025'!$AI:$AI,$C24,'PGE WDAT - 06.02.2025'!$AG:$AG,TRUE,'PGE WDAT - 06.02.2025'!$AU:$AU,1)</f>
        <v>0</v>
      </c>
      <c r="AF24" s="14">
        <f>SUMIFS('PGE WDAT - 06.02.2025'!AJ:AJ,'PGE WDAT - 06.02.2025'!$AH:$AH,$B24,'PGE WDAT - 06.02.2025'!$AI:$AI,$C24,'PGE WDAT - 06.02.2025'!$AG:$AG,TRUE)</f>
        <v>0</v>
      </c>
      <c r="AG24" s="14">
        <f>SUMIFS('PGE WDAT - 06.02.2025'!AK:AK,'PGE WDAT - 06.02.2025'!$AH:$AH,$B24,'PGE WDAT - 06.02.2025'!$AI:$AI,$C24,'PGE WDAT - 06.02.2025'!$AG:$AG,TRUE)</f>
        <v>0</v>
      </c>
      <c r="AH24" s="14">
        <f>SUMIFS('PGE WDAT - 06.02.2025'!AL:AL,'PGE WDAT - 06.02.2025'!$AH:$AH,$B24,'PGE WDAT - 06.02.2025'!$AI:$AI,$C24,'PGE WDAT - 06.02.2025'!$AG:$AG,TRUE)</f>
        <v>0</v>
      </c>
      <c r="AI24" s="14">
        <f>SUMIFS('PGE WDAT - 06.02.2025'!AM:AM,'PGE WDAT - 06.02.2025'!$AH:$AH,$B24,'PGE WDAT - 06.02.2025'!$AI:$AI,$C24,'PGE WDAT - 06.02.2025'!$AG:$AG,TRUE)</f>
        <v>0</v>
      </c>
      <c r="AJ24" s="14">
        <f>SUMIFS('PGE WDAT - 06.02.2025'!AN:AN,'PGE WDAT - 06.02.2025'!$AH:$AH,$B24,'PGE WDAT - 06.02.2025'!$AI:$AI,$C24,'PGE WDAT - 06.02.2025'!$AG:$AG,TRUE)</f>
        <v>0</v>
      </c>
      <c r="AK24" s="14">
        <f>SUMIFS('PGE WDAT - 06.02.2025'!AO:AO,'PGE WDAT - 06.02.2025'!$AH:$AH,$B24,'PGE WDAT - 06.02.2025'!$AI:$AI,$C24,'PGE WDAT - 06.02.2025'!$AG:$AG,TRUE)</f>
        <v>0</v>
      </c>
      <c r="AL24" s="14">
        <f>SUMIFS('PGE WDAT - 06.02.2025'!AP:AP,'PGE WDAT - 06.02.2025'!$AH:$AH,$B24,'PGE WDAT - 06.02.2025'!$AI:$AI,$C24,'PGE WDAT - 06.02.2025'!$AG:$AG,TRUE)</f>
        <v>0</v>
      </c>
      <c r="AM24" s="14">
        <f>SUMIFS('PGE WDAT - 06.02.2025'!AQ:AQ,'PGE WDAT - 06.02.2025'!$AH:$AH,$B24,'PGE WDAT - 06.02.2025'!$AI:$AI,$C24,'PGE WDAT - 06.02.2025'!$AG:$AG,TRUE)</f>
        <v>0</v>
      </c>
      <c r="AO24" s="329"/>
      <c r="AP24" s="329">
        <f>SUMIFS('OOS Queue Data'!$F:$F,'OOS Queue Data'!$D:$D,"Solar",'OOS Queue Data'!$P:$P,$B24,'OOS Queue Data'!$R:$R,$C24)</f>
        <v>0</v>
      </c>
      <c r="AQ24" s="334">
        <f>SUMIFS('OOS Queue Data'!$F:$F,'OOS Queue Data'!$D:$D,"Wind",'OOS Queue Data'!$P:$P,$B24,'OOS Queue Data'!$R:$R,$C24)</f>
        <v>0</v>
      </c>
      <c r="AR24" s="329">
        <f>SUMIFS('OOS Queue Data'!$F:$F,'OOS Queue Data'!$D:$D,"Offshore Wind",'OOS Queue Data'!$P:$P,$B24,'OOS Queue Data'!$R:$R,$C24)</f>
        <v>0</v>
      </c>
      <c r="AS24" s="334">
        <f>SUMIFS('OOS Queue Data'!$F:$F,'OOS Queue Data'!$D:$D,"Wind",'OOS Queue Data'!$P:$P,$B24,'OOS Queue Data'!$R:$R,$C24)</f>
        <v>0</v>
      </c>
      <c r="AT24" s="329">
        <f>SUMIFS('OOS Queue Data'!$F:$F,'OOS Queue Data'!$D:$D,"Geothermal",'OOS Queue Data'!$P:$P,$B24,'OOS Queue Data'!$R:$R,$C24)</f>
        <v>0</v>
      </c>
      <c r="AU24" s="329">
        <f>SUMIFS('OOS Queue Data'!$F:$F,'OOS Queue Data'!$D:$D,"Biomass",'OOS Queue Data'!$P:$P,$B24,'OOS Queue Data'!$R:$R,$C24)</f>
        <v>0</v>
      </c>
      <c r="AV24" s="329"/>
      <c r="AW24" s="329"/>
      <c r="AX24" s="329">
        <f>SUMIFS('OOS Queue Data'!$F:$F,'OOS Queue Data'!$D:$D,"Storage",'OOS Queue Data'!$P:$P,$B24,'OOS Queue Data'!$R:$R,$C24)</f>
        <v>0</v>
      </c>
      <c r="AZ24" s="14">
        <f t="shared" si="6"/>
        <v>0</v>
      </c>
      <c r="BA24" s="14">
        <f t="shared" si="6"/>
        <v>0</v>
      </c>
      <c r="BB24" s="14">
        <f t="shared" si="6"/>
        <v>0</v>
      </c>
      <c r="BC24" s="14">
        <f t="shared" si="6"/>
        <v>0</v>
      </c>
      <c r="BD24" s="14">
        <f t="shared" si="6"/>
        <v>0</v>
      </c>
      <c r="BE24" s="14">
        <f t="shared" si="6"/>
        <v>0</v>
      </c>
      <c r="BF24" s="14">
        <f t="shared" si="6"/>
        <v>0</v>
      </c>
      <c r="BG24" s="14">
        <f t="shared" si="6"/>
        <v>0</v>
      </c>
      <c r="BI24" s="14">
        <f t="shared" si="1"/>
        <v>0</v>
      </c>
      <c r="BJ24" s="14">
        <f t="shared" si="1"/>
        <v>0</v>
      </c>
      <c r="BK24" s="14">
        <f t="shared" si="1"/>
        <v>0</v>
      </c>
      <c r="BL24" s="14">
        <f t="shared" si="1"/>
        <v>0</v>
      </c>
      <c r="BM24" s="14">
        <f t="shared" si="4"/>
        <v>0</v>
      </c>
      <c r="BN24" s="14">
        <f t="shared" si="2"/>
        <v>0</v>
      </c>
      <c r="BO24" s="14">
        <f t="shared" si="2"/>
        <v>0</v>
      </c>
      <c r="BP24" s="14">
        <f t="shared" si="5"/>
        <v>0</v>
      </c>
      <c r="BQ24" s="14">
        <f t="shared" si="3"/>
        <v>0</v>
      </c>
      <c r="BR24" s="14">
        <f t="shared" si="3"/>
        <v>0</v>
      </c>
    </row>
    <row r="25" spans="1:70" ht="13.15">
      <c r="A25" s="14" t="s">
        <v>65</v>
      </c>
      <c r="B25" s="14" t="s">
        <v>71</v>
      </c>
      <c r="C25" s="14">
        <v>230</v>
      </c>
      <c r="E25" s="330">
        <f>SUMIFS('SCE WDAT - 06.02.2025'!AU:AU,'SCE WDAT - 06.02.2025'!$AO:$AO,$B25,'SCE WDAT - 06.02.2025'!$AP:$AP,$C25,'SCE WDAT - 06.02.2025'!$AN:$AN,TRUE,'SCE WDAT - 06.02.2025'!$BD:$BD,1)+SUMIFS('SDGE WDAT - 06.02.2025'!AF:AF,'SDGE WDAT - 06.02.2025'!$AD:$AD,$B25,'SDGE WDAT - 06.02.2025'!$AE:$AE,$C25,'SDGE WDAT - 06.02.2025'!$AC:$AC,TRUE,'SDGE WDAT - 06.02.2025'!$AP:$AP,1)</f>
        <v>0</v>
      </c>
      <c r="F25" s="330">
        <f>SUMIFS('SCE WDAT - 06.02.2025'!AV:AV,'SCE WDAT - 06.02.2025'!$AO:$AO,$B25,'SCE WDAT - 06.02.2025'!$AP:$AP,$C25,'SCE WDAT - 06.02.2025'!$AN:$AN,TRUE,'SCE WDAT - 06.02.2025'!$BD:$BD,1)+SUMIFS('SDGE WDAT - 06.02.2025'!AG:AG,'SDGE WDAT - 06.02.2025'!$AD:$AD,$B25,'SDGE WDAT - 06.02.2025'!$AE:$AE,$C25,'SDGE WDAT - 06.02.2025'!$AC:$AC,TRUE,'SDGE WDAT - 06.02.2025'!$AP:$AP,1)</f>
        <v>0</v>
      </c>
      <c r="G25" s="330">
        <f>SUMIFS('SCE WDAT - 06.02.2025'!AW:AW,'SCE WDAT - 06.02.2025'!$AO:$AO,$B25,'SCE WDAT - 06.02.2025'!$AP:$AP,$C25,'SCE WDAT - 06.02.2025'!$AN:$AN,TRUE,'SCE WDAT - 06.02.2025'!$BD:$BD,1)+SUMIFS('SDGE WDAT - 06.02.2025'!AH:AH,'SDGE WDAT - 06.02.2025'!$AD:$AD,$B25,'SDGE WDAT - 06.02.2025'!$AE:$AE,$C25,'SDGE WDAT - 06.02.2025'!$AC:$AC,TRUE,'SDGE WDAT - 06.02.2025'!$AP:$AP,1)</f>
        <v>0</v>
      </c>
      <c r="H25" s="330">
        <f>SUMIFS('SCE WDAT - 06.02.2025'!AX:AX,'SCE WDAT - 06.02.2025'!$AO:$AO,$B25,'SCE WDAT - 06.02.2025'!$AP:$AP,$C25,'SCE WDAT - 06.02.2025'!$AN:$AN,TRUE,'SCE WDAT - 06.02.2025'!$BD:$BD,1)+SUMIFS('SDGE WDAT - 06.02.2025'!AI:AI,'SDGE WDAT - 06.02.2025'!$AD:$AD,$B25,'SDGE WDAT - 06.02.2025'!$AE:$AE,$C25,'SDGE WDAT - 06.02.2025'!$AC:$AC,TRUE,'SDGE WDAT - 06.02.2025'!$AP:$AP,1)</f>
        <v>0</v>
      </c>
      <c r="I25" s="330">
        <f>SUMIFS('SCE WDAT - 06.02.2025'!AY:AY,'SCE WDAT - 06.02.2025'!$AO:$AO,$B25,'SCE WDAT - 06.02.2025'!$AP:$AP,$C25,'SCE WDAT - 06.02.2025'!$AN:$AN,TRUE,'SCE WDAT - 06.02.2025'!$BD:$BD,1)+SUMIFS('SDGE WDAT - 06.02.2025'!AJ:AJ,'SDGE WDAT - 06.02.2025'!$AD:$AD,$B25,'SDGE WDAT - 06.02.2025'!$AE:$AE,$C25,'SDGE WDAT - 06.02.2025'!$AC:$AC,TRUE,'SDGE WDAT - 06.02.2025'!$AP:$AP,1)</f>
        <v>0</v>
      </c>
      <c r="J25" s="330">
        <f>SUMIFS('SCE WDAT - 06.02.2025'!AZ:AZ,'SCE WDAT - 06.02.2025'!$AO:$AO,$B25,'SCE WDAT - 06.02.2025'!$AP:$AP,$C25,'SCE WDAT - 06.02.2025'!$AN:$AN,TRUE,'SCE WDAT - 06.02.2025'!$BD:$BD,1)+SUMIFS('SDGE WDAT - 06.02.2025'!AK:AK,'SDGE WDAT - 06.02.2025'!$AD:$AD,$B25,'SDGE WDAT - 06.02.2025'!$AE:$AE,$C25,'SDGE WDAT - 06.02.2025'!$AC:$AC,TRUE,'SDGE WDAT - 06.02.2025'!$AP:$AP,1)</f>
        <v>0</v>
      </c>
      <c r="K25" s="330">
        <f>SUMIFS('SCE WDAT - 06.02.2025'!BA:BA,'SCE WDAT - 06.02.2025'!$AO:$AO,$B25,'SCE WDAT - 06.02.2025'!$AP:$AP,$C25,'SCE WDAT - 06.02.2025'!$AN:$AN,TRUE,'SCE WDAT - 06.02.2025'!$BD:$BD,1)+SUMIFS('SDGE WDAT - 06.02.2025'!AL:AL,'SDGE WDAT - 06.02.2025'!$AD:$AD,$B25,'SDGE WDAT - 06.02.2025'!$AE:$AE,$C25,'SDGE WDAT - 06.02.2025'!$AC:$AC,TRUE,'SDGE WDAT - 06.02.2025'!$AP:$AP,1)</f>
        <v>0</v>
      </c>
      <c r="L25" s="330">
        <f>SUMIFS('SCE WDAT - 06.02.2025'!BB:BB,'SCE WDAT - 06.02.2025'!$AO:$AO,$B25,'SCE WDAT - 06.02.2025'!$AP:$AP,$C25,'SCE WDAT - 06.02.2025'!$AN:$AN,TRUE,'SCE WDAT - 06.02.2025'!$BD:$BD,1)+SUMIFS('SDGE WDAT - 06.02.2025'!AM:AM,'SDGE WDAT - 06.02.2025'!$AD:$AD,$B25,'SDGE WDAT - 06.02.2025'!$AE:$AE,$C25,'SDGE WDAT - 06.02.2025'!$AC:$AC,TRUE,'SDGE WDAT - 06.02.2025'!$AP:$AP,1)</f>
        <v>0</v>
      </c>
      <c r="N25" s="14">
        <f>SUMIFS('SCE WDAT - 06.02.2025'!AU:AU,'SCE WDAT - 06.02.2025'!$AO:$AO,$B25,'SCE WDAT - 06.02.2025'!$AP:$AP,$C25,'SCE WDAT - 06.02.2025'!$AN:$AN,TRUE)+SUMIFS('SDGE WDAT - 06.02.2025'!AF:AF,'SDGE WDAT - 06.02.2025'!$AD:$AD,$B25,'SDGE WDAT - 06.02.2025'!$AE:$AE,$C25,'SDGE WDAT - 06.02.2025'!$AC:$AC,TRUE)</f>
        <v>0</v>
      </c>
      <c r="O25" s="14">
        <f>SUMIFS('SCE WDAT - 06.02.2025'!AV:AV,'SCE WDAT - 06.02.2025'!$AO:$AO,$B25,'SCE WDAT - 06.02.2025'!$AP:$AP,$C25,'SCE WDAT - 06.02.2025'!$AN:$AN,TRUE)+SUMIFS('SDGE WDAT - 06.02.2025'!AG:AG,'SDGE WDAT - 06.02.2025'!$AD:$AD,$B25,'SDGE WDAT - 06.02.2025'!$AE:$AE,$C25,'SDGE WDAT - 06.02.2025'!$AC:$AC,TRUE)</f>
        <v>0</v>
      </c>
      <c r="P25" s="14">
        <f>SUMIFS('SCE WDAT - 06.02.2025'!AW:AW,'SCE WDAT - 06.02.2025'!$AO:$AO,$B25,'SCE WDAT - 06.02.2025'!$AP:$AP,$C25,'SCE WDAT - 06.02.2025'!$AN:$AN,TRUE)+SUMIFS('SDGE WDAT - 06.02.2025'!AH:AH,'SDGE WDAT - 06.02.2025'!$AD:$AD,$B25,'SDGE WDAT - 06.02.2025'!$AE:$AE,$C25,'SDGE WDAT - 06.02.2025'!$AC:$AC,TRUE)</f>
        <v>0</v>
      </c>
      <c r="Q25" s="14">
        <f>SUMIFS('SCE WDAT - 06.02.2025'!AX:AX,'SCE WDAT - 06.02.2025'!$AO:$AO,$B25,'SCE WDAT - 06.02.2025'!$AP:$AP,$C25,'SCE WDAT - 06.02.2025'!$AN:$AN,TRUE)+SUMIFS('SDGE WDAT - 06.02.2025'!AI:AI,'SDGE WDAT - 06.02.2025'!$AD:$AD,$B25,'SDGE WDAT - 06.02.2025'!$AE:$AE,$C25,'SDGE WDAT - 06.02.2025'!$AC:$AC,TRUE)</f>
        <v>0</v>
      </c>
      <c r="R25" s="14">
        <f>SUMIFS('SCE WDAT - 06.02.2025'!AY:AY,'SCE WDAT - 06.02.2025'!$AO:$AO,$B25,'SCE WDAT - 06.02.2025'!$AP:$AP,$C25,'SCE WDAT - 06.02.2025'!$AN:$AN,TRUE)+SUMIFS('SDGE WDAT - 06.02.2025'!AJ:AJ,'SDGE WDAT - 06.02.2025'!$AD:$AD,$B25,'SDGE WDAT - 06.02.2025'!$AE:$AE,$C25,'SDGE WDAT - 06.02.2025'!$AC:$AC,TRUE)</f>
        <v>0</v>
      </c>
      <c r="S25" s="14">
        <f>SUMIFS('SCE WDAT - 06.02.2025'!AZ:AZ,'SCE WDAT - 06.02.2025'!$AO:$AO,$B25,'SCE WDAT - 06.02.2025'!$AP:$AP,$C25,'SCE WDAT - 06.02.2025'!$AN:$AN,TRUE)+SUMIFS('SDGE WDAT - 06.02.2025'!AK:AK,'SDGE WDAT - 06.02.2025'!$AD:$AD,$B25,'SDGE WDAT - 06.02.2025'!$AE:$AE,$C25,'SDGE WDAT - 06.02.2025'!$AC:$AC,TRUE)</f>
        <v>0</v>
      </c>
      <c r="T25" s="14">
        <f>SUMIFS('SCE WDAT - 06.02.2025'!BA:BA,'SCE WDAT - 06.02.2025'!$AO:$AO,$B25,'SCE WDAT - 06.02.2025'!$AP:$AP,$C25,'SCE WDAT - 06.02.2025'!$AN:$AN,TRUE)+SUMIFS('SDGE WDAT - 06.02.2025'!AL:AL,'SDGE WDAT - 06.02.2025'!$AD:$AD,$B25,'SDGE WDAT - 06.02.2025'!$AE:$AE,$C25,'SDGE WDAT - 06.02.2025'!$AC:$AC,TRUE)</f>
        <v>0</v>
      </c>
      <c r="U25" s="14">
        <f>SUMIFS('SCE WDAT - 06.02.2025'!BB:BB,'SCE WDAT - 06.02.2025'!$AO:$AO,$B25,'SCE WDAT - 06.02.2025'!$AP:$AP,$C25,'SCE WDAT - 06.02.2025'!$AN:$AN,TRUE)+SUMIFS('SDGE WDAT - 06.02.2025'!AM:AM,'SDGE WDAT - 06.02.2025'!$AD:$AD,$B25,'SDGE WDAT - 06.02.2025'!$AE:$AE,$C25,'SDGE WDAT - 06.02.2025'!$AC:$AC,TRUE)</f>
        <v>0</v>
      </c>
      <c r="W25" s="331">
        <f>SUMIFS('PGE WDAT - 06.02.2025'!AJ:AJ,'PGE WDAT - 06.02.2025'!$AH:$AH,$B25,'PGE WDAT - 06.02.2025'!$AI:$AI,$C25,'PGE WDAT - 06.02.2025'!$AG:$AG,TRUE,'PGE WDAT - 06.02.2025'!$AU:$AU,1)</f>
        <v>0</v>
      </c>
      <c r="X25" s="331">
        <f>SUMIFS('PGE WDAT - 06.02.2025'!AK:AK,'PGE WDAT - 06.02.2025'!$AH:$AH,$B25,'PGE WDAT - 06.02.2025'!$AI:$AI,$C25,'PGE WDAT - 06.02.2025'!$AG:$AG,TRUE,'PGE WDAT - 06.02.2025'!$AU:$AU,1)</f>
        <v>0</v>
      </c>
      <c r="Y25" s="331">
        <f>SUMIFS('PGE WDAT - 06.02.2025'!AL:AL,'PGE WDAT - 06.02.2025'!$AH:$AH,$B25,'PGE WDAT - 06.02.2025'!$AI:$AI,$C25,'PGE WDAT - 06.02.2025'!$AG:$AG,TRUE,'PGE WDAT - 06.02.2025'!$AU:$AU,1)</f>
        <v>0</v>
      </c>
      <c r="Z25" s="331">
        <f>SUMIFS('PGE WDAT - 06.02.2025'!AM:AM,'PGE WDAT - 06.02.2025'!$AH:$AH,$B25,'PGE WDAT - 06.02.2025'!$AI:$AI,$C25,'PGE WDAT - 06.02.2025'!$AG:$AG,TRUE,'PGE WDAT - 06.02.2025'!$AU:$AU,1)</f>
        <v>0</v>
      </c>
      <c r="AA25" s="331">
        <f>SUMIFS('PGE WDAT - 06.02.2025'!AN:AN,'PGE WDAT - 06.02.2025'!$AH:$AH,$B25,'PGE WDAT - 06.02.2025'!$AI:$AI,$C25,'PGE WDAT - 06.02.2025'!$AG:$AG,TRUE,'PGE WDAT - 06.02.2025'!$AU:$AU,1)</f>
        <v>0</v>
      </c>
      <c r="AB25" s="331">
        <f>SUMIFS('PGE WDAT - 06.02.2025'!AO:AO,'PGE WDAT - 06.02.2025'!$AH:$AH,$B25,'PGE WDAT - 06.02.2025'!$AI:$AI,$C25,'PGE WDAT - 06.02.2025'!$AG:$AG,TRUE,'PGE WDAT - 06.02.2025'!$AU:$AU,1)</f>
        <v>0</v>
      </c>
      <c r="AC25" s="331">
        <f>SUMIFS('PGE WDAT - 06.02.2025'!AP:AP,'PGE WDAT - 06.02.2025'!$AH:$AH,$B25,'PGE WDAT - 06.02.2025'!$AI:$AI,$C25,'PGE WDAT - 06.02.2025'!$AG:$AG,TRUE,'PGE WDAT - 06.02.2025'!$AU:$AU,1)</f>
        <v>0</v>
      </c>
      <c r="AD25" s="331">
        <f>SUMIFS('PGE WDAT - 06.02.2025'!AQ:AQ,'PGE WDAT - 06.02.2025'!$AH:$AH,$B25,'PGE WDAT - 06.02.2025'!$AI:$AI,$C25,'PGE WDAT - 06.02.2025'!$AG:$AG,TRUE,'PGE WDAT - 06.02.2025'!$AU:$AU,1)</f>
        <v>0</v>
      </c>
      <c r="AF25" s="14">
        <f>SUMIFS('PGE WDAT - 06.02.2025'!AJ:AJ,'PGE WDAT - 06.02.2025'!$AH:$AH,$B25,'PGE WDAT - 06.02.2025'!$AI:$AI,$C25,'PGE WDAT - 06.02.2025'!$AG:$AG,TRUE)</f>
        <v>0</v>
      </c>
      <c r="AG25" s="14">
        <f>SUMIFS('PGE WDAT - 06.02.2025'!AK:AK,'PGE WDAT - 06.02.2025'!$AH:$AH,$B25,'PGE WDAT - 06.02.2025'!$AI:$AI,$C25,'PGE WDAT - 06.02.2025'!$AG:$AG,TRUE)</f>
        <v>0</v>
      </c>
      <c r="AH25" s="14">
        <f>SUMIFS('PGE WDAT - 06.02.2025'!AL:AL,'PGE WDAT - 06.02.2025'!$AH:$AH,$B25,'PGE WDAT - 06.02.2025'!$AI:$AI,$C25,'PGE WDAT - 06.02.2025'!$AG:$AG,TRUE)</f>
        <v>0</v>
      </c>
      <c r="AI25" s="14">
        <f>SUMIFS('PGE WDAT - 06.02.2025'!AM:AM,'PGE WDAT - 06.02.2025'!$AH:$AH,$B25,'PGE WDAT - 06.02.2025'!$AI:$AI,$C25,'PGE WDAT - 06.02.2025'!$AG:$AG,TRUE)</f>
        <v>0</v>
      </c>
      <c r="AJ25" s="14">
        <f>SUMIFS('PGE WDAT - 06.02.2025'!AN:AN,'PGE WDAT - 06.02.2025'!$AH:$AH,$B25,'PGE WDAT - 06.02.2025'!$AI:$AI,$C25,'PGE WDAT - 06.02.2025'!$AG:$AG,TRUE)</f>
        <v>0</v>
      </c>
      <c r="AK25" s="14">
        <f>SUMIFS('PGE WDAT - 06.02.2025'!AO:AO,'PGE WDAT - 06.02.2025'!$AH:$AH,$B25,'PGE WDAT - 06.02.2025'!$AI:$AI,$C25,'PGE WDAT - 06.02.2025'!$AG:$AG,TRUE)</f>
        <v>0</v>
      </c>
      <c r="AL25" s="14">
        <f>SUMIFS('PGE WDAT - 06.02.2025'!AP:AP,'PGE WDAT - 06.02.2025'!$AH:$AH,$B25,'PGE WDAT - 06.02.2025'!$AI:$AI,$C25,'PGE WDAT - 06.02.2025'!$AG:$AG,TRUE)</f>
        <v>0</v>
      </c>
      <c r="AM25" s="14">
        <f>SUMIFS('PGE WDAT - 06.02.2025'!AQ:AQ,'PGE WDAT - 06.02.2025'!$AH:$AH,$B25,'PGE WDAT - 06.02.2025'!$AI:$AI,$C25,'PGE WDAT - 06.02.2025'!$AG:$AG,TRUE)</f>
        <v>0</v>
      </c>
      <c r="AO25" s="329"/>
      <c r="AP25" s="329">
        <f>SUMIFS('OOS Queue Data'!$F:$F,'OOS Queue Data'!$D:$D,"Solar",'OOS Queue Data'!$P:$P,$B25,'OOS Queue Data'!$R:$R,$C25)</f>
        <v>0</v>
      </c>
      <c r="AQ25" s="334">
        <f>SUMIFS('OOS Queue Data'!$F:$F,'OOS Queue Data'!$D:$D,"Wind",'OOS Queue Data'!$P:$P,$B25,'OOS Queue Data'!$R:$R,$C25)</f>
        <v>0</v>
      </c>
      <c r="AR25" s="329">
        <f>SUMIFS('OOS Queue Data'!$F:$F,'OOS Queue Data'!$D:$D,"Offshore Wind",'OOS Queue Data'!$P:$P,$B25,'OOS Queue Data'!$R:$R,$C25)</f>
        <v>0</v>
      </c>
      <c r="AS25" s="334">
        <f>SUMIFS('OOS Queue Data'!$F:$F,'OOS Queue Data'!$D:$D,"Wind",'OOS Queue Data'!$P:$P,$B25,'OOS Queue Data'!$R:$R,$C25)</f>
        <v>0</v>
      </c>
      <c r="AT25" s="329">
        <f>SUMIFS('OOS Queue Data'!$F:$F,'OOS Queue Data'!$D:$D,"Geothermal",'OOS Queue Data'!$P:$P,$B25,'OOS Queue Data'!$R:$R,$C25)</f>
        <v>0</v>
      </c>
      <c r="AU25" s="329">
        <f>SUMIFS('OOS Queue Data'!$F:$F,'OOS Queue Data'!$D:$D,"Biomass",'OOS Queue Data'!$P:$P,$B25,'OOS Queue Data'!$R:$R,$C25)</f>
        <v>0</v>
      </c>
      <c r="AV25" s="329"/>
      <c r="AW25" s="329"/>
      <c r="AX25" s="329">
        <f>SUMIFS('OOS Queue Data'!$F:$F,'OOS Queue Data'!$D:$D,"Storage",'OOS Queue Data'!$P:$P,$B25,'OOS Queue Data'!$R:$R,$C25)</f>
        <v>0</v>
      </c>
      <c r="AZ25" s="14">
        <f t="shared" si="6"/>
        <v>0</v>
      </c>
      <c r="BA25" s="14">
        <f t="shared" si="6"/>
        <v>0</v>
      </c>
      <c r="BB25" s="14">
        <f t="shared" si="6"/>
        <v>0</v>
      </c>
      <c r="BC25" s="14">
        <f t="shared" si="6"/>
        <v>0</v>
      </c>
      <c r="BD25" s="14">
        <f t="shared" si="6"/>
        <v>0</v>
      </c>
      <c r="BE25" s="14">
        <f t="shared" si="6"/>
        <v>0</v>
      </c>
      <c r="BF25" s="14">
        <f t="shared" si="6"/>
        <v>0</v>
      </c>
      <c r="BG25" s="14">
        <f t="shared" si="6"/>
        <v>0</v>
      </c>
      <c r="BI25" s="14">
        <f t="shared" si="1"/>
        <v>0</v>
      </c>
      <c r="BJ25" s="14">
        <f t="shared" si="1"/>
        <v>0</v>
      </c>
      <c r="BK25" s="14">
        <f t="shared" si="1"/>
        <v>0</v>
      </c>
      <c r="BL25" s="14">
        <f t="shared" si="1"/>
        <v>0</v>
      </c>
      <c r="BM25" s="14">
        <f t="shared" si="4"/>
        <v>0</v>
      </c>
      <c r="BN25" s="14">
        <f t="shared" si="2"/>
        <v>0</v>
      </c>
      <c r="BO25" s="14">
        <f t="shared" si="2"/>
        <v>0</v>
      </c>
      <c r="BP25" s="14">
        <f t="shared" si="5"/>
        <v>0</v>
      </c>
      <c r="BQ25" s="14">
        <f t="shared" si="3"/>
        <v>0</v>
      </c>
      <c r="BR25" s="14">
        <f t="shared" si="3"/>
        <v>0</v>
      </c>
    </row>
    <row r="26" spans="1:70" ht="13.15">
      <c r="A26" s="14" t="s">
        <v>65</v>
      </c>
      <c r="B26" s="14" t="s">
        <v>71</v>
      </c>
      <c r="C26" s="14">
        <v>60</v>
      </c>
      <c r="E26" s="330">
        <f>SUMIFS('SCE WDAT - 06.02.2025'!AU:AU,'SCE WDAT - 06.02.2025'!$AO:$AO,$B26,'SCE WDAT - 06.02.2025'!$AP:$AP,$C26,'SCE WDAT - 06.02.2025'!$AN:$AN,TRUE,'SCE WDAT - 06.02.2025'!$BD:$BD,1)+SUMIFS('SDGE WDAT - 06.02.2025'!AF:AF,'SDGE WDAT - 06.02.2025'!$AD:$AD,$B26,'SDGE WDAT - 06.02.2025'!$AE:$AE,$C26,'SDGE WDAT - 06.02.2025'!$AC:$AC,TRUE,'SDGE WDAT - 06.02.2025'!$AP:$AP,1)</f>
        <v>0</v>
      </c>
      <c r="F26" s="330">
        <f>SUMIFS('SCE WDAT - 06.02.2025'!AV:AV,'SCE WDAT - 06.02.2025'!$AO:$AO,$B26,'SCE WDAT - 06.02.2025'!$AP:$AP,$C26,'SCE WDAT - 06.02.2025'!$AN:$AN,TRUE,'SCE WDAT - 06.02.2025'!$BD:$BD,1)+SUMIFS('SDGE WDAT - 06.02.2025'!AG:AG,'SDGE WDAT - 06.02.2025'!$AD:$AD,$B26,'SDGE WDAT - 06.02.2025'!$AE:$AE,$C26,'SDGE WDAT - 06.02.2025'!$AC:$AC,TRUE,'SDGE WDAT - 06.02.2025'!$AP:$AP,1)</f>
        <v>0</v>
      </c>
      <c r="G26" s="330">
        <f>SUMIFS('SCE WDAT - 06.02.2025'!AW:AW,'SCE WDAT - 06.02.2025'!$AO:$AO,$B26,'SCE WDAT - 06.02.2025'!$AP:$AP,$C26,'SCE WDAT - 06.02.2025'!$AN:$AN,TRUE,'SCE WDAT - 06.02.2025'!$BD:$BD,1)+SUMIFS('SDGE WDAT - 06.02.2025'!AH:AH,'SDGE WDAT - 06.02.2025'!$AD:$AD,$B26,'SDGE WDAT - 06.02.2025'!$AE:$AE,$C26,'SDGE WDAT - 06.02.2025'!$AC:$AC,TRUE,'SDGE WDAT - 06.02.2025'!$AP:$AP,1)</f>
        <v>0</v>
      </c>
      <c r="H26" s="330">
        <f>SUMIFS('SCE WDAT - 06.02.2025'!AX:AX,'SCE WDAT - 06.02.2025'!$AO:$AO,$B26,'SCE WDAT - 06.02.2025'!$AP:$AP,$C26,'SCE WDAT - 06.02.2025'!$AN:$AN,TRUE,'SCE WDAT - 06.02.2025'!$BD:$BD,1)+SUMIFS('SDGE WDAT - 06.02.2025'!AI:AI,'SDGE WDAT - 06.02.2025'!$AD:$AD,$B26,'SDGE WDAT - 06.02.2025'!$AE:$AE,$C26,'SDGE WDAT - 06.02.2025'!$AC:$AC,TRUE,'SDGE WDAT - 06.02.2025'!$AP:$AP,1)</f>
        <v>0</v>
      </c>
      <c r="I26" s="330">
        <f>SUMIFS('SCE WDAT - 06.02.2025'!AY:AY,'SCE WDAT - 06.02.2025'!$AO:$AO,$B26,'SCE WDAT - 06.02.2025'!$AP:$AP,$C26,'SCE WDAT - 06.02.2025'!$AN:$AN,TRUE,'SCE WDAT - 06.02.2025'!$BD:$BD,1)+SUMIFS('SDGE WDAT - 06.02.2025'!AJ:AJ,'SDGE WDAT - 06.02.2025'!$AD:$AD,$B26,'SDGE WDAT - 06.02.2025'!$AE:$AE,$C26,'SDGE WDAT - 06.02.2025'!$AC:$AC,TRUE,'SDGE WDAT - 06.02.2025'!$AP:$AP,1)</f>
        <v>0</v>
      </c>
      <c r="J26" s="330">
        <f>SUMIFS('SCE WDAT - 06.02.2025'!AZ:AZ,'SCE WDAT - 06.02.2025'!$AO:$AO,$B26,'SCE WDAT - 06.02.2025'!$AP:$AP,$C26,'SCE WDAT - 06.02.2025'!$AN:$AN,TRUE,'SCE WDAT - 06.02.2025'!$BD:$BD,1)+SUMIFS('SDGE WDAT - 06.02.2025'!AK:AK,'SDGE WDAT - 06.02.2025'!$AD:$AD,$B26,'SDGE WDAT - 06.02.2025'!$AE:$AE,$C26,'SDGE WDAT - 06.02.2025'!$AC:$AC,TRUE,'SDGE WDAT - 06.02.2025'!$AP:$AP,1)</f>
        <v>0</v>
      </c>
      <c r="K26" s="330">
        <f>SUMIFS('SCE WDAT - 06.02.2025'!BA:BA,'SCE WDAT - 06.02.2025'!$AO:$AO,$B26,'SCE WDAT - 06.02.2025'!$AP:$AP,$C26,'SCE WDAT - 06.02.2025'!$AN:$AN,TRUE,'SCE WDAT - 06.02.2025'!$BD:$BD,1)+SUMIFS('SDGE WDAT - 06.02.2025'!AL:AL,'SDGE WDAT - 06.02.2025'!$AD:$AD,$B26,'SDGE WDAT - 06.02.2025'!$AE:$AE,$C26,'SDGE WDAT - 06.02.2025'!$AC:$AC,TRUE,'SDGE WDAT - 06.02.2025'!$AP:$AP,1)</f>
        <v>0</v>
      </c>
      <c r="L26" s="330">
        <f>SUMIFS('SCE WDAT - 06.02.2025'!BB:BB,'SCE WDAT - 06.02.2025'!$AO:$AO,$B26,'SCE WDAT - 06.02.2025'!$AP:$AP,$C26,'SCE WDAT - 06.02.2025'!$AN:$AN,TRUE,'SCE WDAT - 06.02.2025'!$BD:$BD,1)+SUMIFS('SDGE WDAT - 06.02.2025'!AM:AM,'SDGE WDAT - 06.02.2025'!$AD:$AD,$B26,'SDGE WDAT - 06.02.2025'!$AE:$AE,$C26,'SDGE WDAT - 06.02.2025'!$AC:$AC,TRUE,'SDGE WDAT - 06.02.2025'!$AP:$AP,1)</f>
        <v>0</v>
      </c>
      <c r="N26" s="14">
        <f>SUMIFS('SCE WDAT - 06.02.2025'!AU:AU,'SCE WDAT - 06.02.2025'!$AO:$AO,$B26,'SCE WDAT - 06.02.2025'!$AP:$AP,$C26,'SCE WDAT - 06.02.2025'!$AN:$AN,TRUE)+SUMIFS('SDGE WDAT - 06.02.2025'!AF:AF,'SDGE WDAT - 06.02.2025'!$AD:$AD,$B26,'SDGE WDAT - 06.02.2025'!$AE:$AE,$C26,'SDGE WDAT - 06.02.2025'!$AC:$AC,TRUE)</f>
        <v>0</v>
      </c>
      <c r="O26" s="14">
        <f>SUMIFS('SCE WDAT - 06.02.2025'!AV:AV,'SCE WDAT - 06.02.2025'!$AO:$AO,$B26,'SCE WDAT - 06.02.2025'!$AP:$AP,$C26,'SCE WDAT - 06.02.2025'!$AN:$AN,TRUE)+SUMIFS('SDGE WDAT - 06.02.2025'!AG:AG,'SDGE WDAT - 06.02.2025'!$AD:$AD,$B26,'SDGE WDAT - 06.02.2025'!$AE:$AE,$C26,'SDGE WDAT - 06.02.2025'!$AC:$AC,TRUE)</f>
        <v>0</v>
      </c>
      <c r="P26" s="14">
        <f>SUMIFS('SCE WDAT - 06.02.2025'!AW:AW,'SCE WDAT - 06.02.2025'!$AO:$AO,$B26,'SCE WDAT - 06.02.2025'!$AP:$AP,$C26,'SCE WDAT - 06.02.2025'!$AN:$AN,TRUE)+SUMIFS('SDGE WDAT - 06.02.2025'!AH:AH,'SDGE WDAT - 06.02.2025'!$AD:$AD,$B26,'SDGE WDAT - 06.02.2025'!$AE:$AE,$C26,'SDGE WDAT - 06.02.2025'!$AC:$AC,TRUE)</f>
        <v>0</v>
      </c>
      <c r="Q26" s="14">
        <f>SUMIFS('SCE WDAT - 06.02.2025'!AX:AX,'SCE WDAT - 06.02.2025'!$AO:$AO,$B26,'SCE WDAT - 06.02.2025'!$AP:$AP,$C26,'SCE WDAT - 06.02.2025'!$AN:$AN,TRUE)+SUMIFS('SDGE WDAT - 06.02.2025'!AI:AI,'SDGE WDAT - 06.02.2025'!$AD:$AD,$B26,'SDGE WDAT - 06.02.2025'!$AE:$AE,$C26,'SDGE WDAT - 06.02.2025'!$AC:$AC,TRUE)</f>
        <v>0</v>
      </c>
      <c r="R26" s="14">
        <f>SUMIFS('SCE WDAT - 06.02.2025'!AY:AY,'SCE WDAT - 06.02.2025'!$AO:$AO,$B26,'SCE WDAT - 06.02.2025'!$AP:$AP,$C26,'SCE WDAT - 06.02.2025'!$AN:$AN,TRUE)+SUMIFS('SDGE WDAT - 06.02.2025'!AJ:AJ,'SDGE WDAT - 06.02.2025'!$AD:$AD,$B26,'SDGE WDAT - 06.02.2025'!$AE:$AE,$C26,'SDGE WDAT - 06.02.2025'!$AC:$AC,TRUE)</f>
        <v>0</v>
      </c>
      <c r="S26" s="14">
        <f>SUMIFS('SCE WDAT - 06.02.2025'!AZ:AZ,'SCE WDAT - 06.02.2025'!$AO:$AO,$B26,'SCE WDAT - 06.02.2025'!$AP:$AP,$C26,'SCE WDAT - 06.02.2025'!$AN:$AN,TRUE)+SUMIFS('SDGE WDAT - 06.02.2025'!AK:AK,'SDGE WDAT - 06.02.2025'!$AD:$AD,$B26,'SDGE WDAT - 06.02.2025'!$AE:$AE,$C26,'SDGE WDAT - 06.02.2025'!$AC:$AC,TRUE)</f>
        <v>0</v>
      </c>
      <c r="T26" s="14">
        <f>SUMIFS('SCE WDAT - 06.02.2025'!BA:BA,'SCE WDAT - 06.02.2025'!$AO:$AO,$B26,'SCE WDAT - 06.02.2025'!$AP:$AP,$C26,'SCE WDAT - 06.02.2025'!$AN:$AN,TRUE)+SUMIFS('SDGE WDAT - 06.02.2025'!AL:AL,'SDGE WDAT - 06.02.2025'!$AD:$AD,$B26,'SDGE WDAT - 06.02.2025'!$AE:$AE,$C26,'SDGE WDAT - 06.02.2025'!$AC:$AC,TRUE)</f>
        <v>0</v>
      </c>
      <c r="U26" s="14">
        <f>SUMIFS('SCE WDAT - 06.02.2025'!BB:BB,'SCE WDAT - 06.02.2025'!$AO:$AO,$B26,'SCE WDAT - 06.02.2025'!$AP:$AP,$C26,'SCE WDAT - 06.02.2025'!$AN:$AN,TRUE)+SUMIFS('SDGE WDAT - 06.02.2025'!AM:AM,'SDGE WDAT - 06.02.2025'!$AD:$AD,$B26,'SDGE WDAT - 06.02.2025'!$AE:$AE,$C26,'SDGE WDAT - 06.02.2025'!$AC:$AC,TRUE)</f>
        <v>0</v>
      </c>
      <c r="W26" s="331">
        <f>SUMIFS('PGE WDAT - 06.02.2025'!AJ:AJ,'PGE WDAT - 06.02.2025'!$AH:$AH,$B26,'PGE WDAT - 06.02.2025'!$AI:$AI,$C26,'PGE WDAT - 06.02.2025'!$AG:$AG,TRUE,'PGE WDAT - 06.02.2025'!$AU:$AU,1)</f>
        <v>0</v>
      </c>
      <c r="X26" s="331">
        <f>SUMIFS('PGE WDAT - 06.02.2025'!AK:AK,'PGE WDAT - 06.02.2025'!$AH:$AH,$B26,'PGE WDAT - 06.02.2025'!$AI:$AI,$C26,'PGE WDAT - 06.02.2025'!$AG:$AG,TRUE,'PGE WDAT - 06.02.2025'!$AU:$AU,1)</f>
        <v>0</v>
      </c>
      <c r="Y26" s="331">
        <f>SUMIFS('PGE WDAT - 06.02.2025'!AL:AL,'PGE WDAT - 06.02.2025'!$AH:$AH,$B26,'PGE WDAT - 06.02.2025'!$AI:$AI,$C26,'PGE WDAT - 06.02.2025'!$AG:$AG,TRUE,'PGE WDAT - 06.02.2025'!$AU:$AU,1)</f>
        <v>0</v>
      </c>
      <c r="Z26" s="331">
        <f>SUMIFS('PGE WDAT - 06.02.2025'!AM:AM,'PGE WDAT - 06.02.2025'!$AH:$AH,$B26,'PGE WDAT - 06.02.2025'!$AI:$AI,$C26,'PGE WDAT - 06.02.2025'!$AG:$AG,TRUE,'PGE WDAT - 06.02.2025'!$AU:$AU,1)</f>
        <v>0</v>
      </c>
      <c r="AA26" s="331">
        <f>SUMIFS('PGE WDAT - 06.02.2025'!AN:AN,'PGE WDAT - 06.02.2025'!$AH:$AH,$B26,'PGE WDAT - 06.02.2025'!$AI:$AI,$C26,'PGE WDAT - 06.02.2025'!$AG:$AG,TRUE,'PGE WDAT - 06.02.2025'!$AU:$AU,1)</f>
        <v>0</v>
      </c>
      <c r="AB26" s="331">
        <f>SUMIFS('PGE WDAT - 06.02.2025'!AO:AO,'PGE WDAT - 06.02.2025'!$AH:$AH,$B26,'PGE WDAT - 06.02.2025'!$AI:$AI,$C26,'PGE WDAT - 06.02.2025'!$AG:$AG,TRUE,'PGE WDAT - 06.02.2025'!$AU:$AU,1)</f>
        <v>0</v>
      </c>
      <c r="AC26" s="331">
        <f>SUMIFS('PGE WDAT - 06.02.2025'!AP:AP,'PGE WDAT - 06.02.2025'!$AH:$AH,$B26,'PGE WDAT - 06.02.2025'!$AI:$AI,$C26,'PGE WDAT - 06.02.2025'!$AG:$AG,TRUE,'PGE WDAT - 06.02.2025'!$AU:$AU,1)</f>
        <v>0</v>
      </c>
      <c r="AD26" s="331">
        <f>SUMIFS('PGE WDAT - 06.02.2025'!AQ:AQ,'PGE WDAT - 06.02.2025'!$AH:$AH,$B26,'PGE WDAT - 06.02.2025'!$AI:$AI,$C26,'PGE WDAT - 06.02.2025'!$AG:$AG,TRUE,'PGE WDAT - 06.02.2025'!$AU:$AU,1)</f>
        <v>0</v>
      </c>
      <c r="AF26" s="14">
        <f>SUMIFS('PGE WDAT - 06.02.2025'!AJ:AJ,'PGE WDAT - 06.02.2025'!$AH:$AH,$B26,'PGE WDAT - 06.02.2025'!$AI:$AI,$C26,'PGE WDAT - 06.02.2025'!$AG:$AG,TRUE)</f>
        <v>0</v>
      </c>
      <c r="AG26" s="14">
        <f>SUMIFS('PGE WDAT - 06.02.2025'!AK:AK,'PGE WDAT - 06.02.2025'!$AH:$AH,$B26,'PGE WDAT - 06.02.2025'!$AI:$AI,$C26,'PGE WDAT - 06.02.2025'!$AG:$AG,TRUE)</f>
        <v>0</v>
      </c>
      <c r="AH26" s="14">
        <f>SUMIFS('PGE WDAT - 06.02.2025'!AL:AL,'PGE WDAT - 06.02.2025'!$AH:$AH,$B26,'PGE WDAT - 06.02.2025'!$AI:$AI,$C26,'PGE WDAT - 06.02.2025'!$AG:$AG,TRUE)</f>
        <v>0</v>
      </c>
      <c r="AI26" s="14">
        <f>SUMIFS('PGE WDAT - 06.02.2025'!AM:AM,'PGE WDAT - 06.02.2025'!$AH:$AH,$B26,'PGE WDAT - 06.02.2025'!$AI:$AI,$C26,'PGE WDAT - 06.02.2025'!$AG:$AG,TRUE)</f>
        <v>0</v>
      </c>
      <c r="AJ26" s="14">
        <f>SUMIFS('PGE WDAT - 06.02.2025'!AN:AN,'PGE WDAT - 06.02.2025'!$AH:$AH,$B26,'PGE WDAT - 06.02.2025'!$AI:$AI,$C26,'PGE WDAT - 06.02.2025'!$AG:$AG,TRUE)</f>
        <v>0</v>
      </c>
      <c r="AK26" s="14">
        <f>SUMIFS('PGE WDAT - 06.02.2025'!AO:AO,'PGE WDAT - 06.02.2025'!$AH:$AH,$B26,'PGE WDAT - 06.02.2025'!$AI:$AI,$C26,'PGE WDAT - 06.02.2025'!$AG:$AG,TRUE)</f>
        <v>0</v>
      </c>
      <c r="AL26" s="14">
        <f>SUMIFS('PGE WDAT - 06.02.2025'!AP:AP,'PGE WDAT - 06.02.2025'!$AH:$AH,$B26,'PGE WDAT - 06.02.2025'!$AI:$AI,$C26,'PGE WDAT - 06.02.2025'!$AG:$AG,TRUE)</f>
        <v>0</v>
      </c>
      <c r="AM26" s="14">
        <f>SUMIFS('PGE WDAT - 06.02.2025'!AQ:AQ,'PGE WDAT - 06.02.2025'!$AH:$AH,$B26,'PGE WDAT - 06.02.2025'!$AI:$AI,$C26,'PGE WDAT - 06.02.2025'!$AG:$AG,TRUE)</f>
        <v>0</v>
      </c>
      <c r="AO26" s="329"/>
      <c r="AP26" s="329">
        <f>SUMIFS('OOS Queue Data'!$F:$F,'OOS Queue Data'!$D:$D,"Solar",'OOS Queue Data'!$P:$P,$B26,'OOS Queue Data'!$R:$R,$C26)</f>
        <v>0</v>
      </c>
      <c r="AQ26" s="334">
        <f>SUMIFS('OOS Queue Data'!$F:$F,'OOS Queue Data'!$D:$D,"Wind",'OOS Queue Data'!$P:$P,$B26,'OOS Queue Data'!$R:$R,$C26)</f>
        <v>0</v>
      </c>
      <c r="AR26" s="329">
        <f>SUMIFS('OOS Queue Data'!$F:$F,'OOS Queue Data'!$D:$D,"Offshore Wind",'OOS Queue Data'!$P:$P,$B26,'OOS Queue Data'!$R:$R,$C26)</f>
        <v>0</v>
      </c>
      <c r="AS26" s="334">
        <f>SUMIFS('OOS Queue Data'!$F:$F,'OOS Queue Data'!$D:$D,"Wind",'OOS Queue Data'!$P:$P,$B26,'OOS Queue Data'!$R:$R,$C26)</f>
        <v>0</v>
      </c>
      <c r="AT26" s="329">
        <f>SUMIFS('OOS Queue Data'!$F:$F,'OOS Queue Data'!$D:$D,"Geothermal",'OOS Queue Data'!$P:$P,$B26,'OOS Queue Data'!$R:$R,$C26)</f>
        <v>0</v>
      </c>
      <c r="AU26" s="329">
        <f>SUMIFS('OOS Queue Data'!$F:$F,'OOS Queue Data'!$D:$D,"Biomass",'OOS Queue Data'!$P:$P,$B26,'OOS Queue Data'!$R:$R,$C26)</f>
        <v>0</v>
      </c>
      <c r="AV26" s="329"/>
      <c r="AW26" s="329"/>
      <c r="AX26" s="329">
        <f>SUMIFS('OOS Queue Data'!$F:$F,'OOS Queue Data'!$D:$D,"Storage",'OOS Queue Data'!$P:$P,$B26,'OOS Queue Data'!$R:$R,$C26)</f>
        <v>0</v>
      </c>
      <c r="AZ26" s="14">
        <f t="shared" si="6"/>
        <v>0</v>
      </c>
      <c r="BA26" s="14">
        <f t="shared" si="6"/>
        <v>0</v>
      </c>
      <c r="BB26" s="14">
        <f t="shared" si="6"/>
        <v>0</v>
      </c>
      <c r="BC26" s="14">
        <f t="shared" si="6"/>
        <v>0</v>
      </c>
      <c r="BD26" s="14">
        <f t="shared" si="6"/>
        <v>0</v>
      </c>
      <c r="BE26" s="14">
        <f t="shared" si="6"/>
        <v>0</v>
      </c>
      <c r="BF26" s="14">
        <f t="shared" si="6"/>
        <v>0</v>
      </c>
      <c r="BG26" s="14">
        <f t="shared" si="6"/>
        <v>0</v>
      </c>
      <c r="BI26" s="14">
        <f t="shared" si="1"/>
        <v>0</v>
      </c>
      <c r="BJ26" s="14">
        <f t="shared" si="1"/>
        <v>0</v>
      </c>
      <c r="BK26" s="14">
        <f t="shared" si="1"/>
        <v>0</v>
      </c>
      <c r="BL26" s="14">
        <f t="shared" si="1"/>
        <v>0</v>
      </c>
      <c r="BM26" s="14">
        <f t="shared" si="4"/>
        <v>0</v>
      </c>
      <c r="BN26" s="14">
        <f t="shared" si="2"/>
        <v>0</v>
      </c>
      <c r="BO26" s="14">
        <f t="shared" si="2"/>
        <v>0</v>
      </c>
      <c r="BP26" s="14">
        <f t="shared" si="5"/>
        <v>0</v>
      </c>
      <c r="BQ26" s="14">
        <f t="shared" si="3"/>
        <v>0</v>
      </c>
      <c r="BR26" s="14">
        <f t="shared" si="3"/>
        <v>0</v>
      </c>
    </row>
    <row r="27" spans="1:70" ht="13.15">
      <c r="A27" s="14" t="s">
        <v>58</v>
      </c>
      <c r="B27" s="14" t="s">
        <v>72</v>
      </c>
      <c r="C27" s="14">
        <v>115</v>
      </c>
      <c r="E27" s="330">
        <f>SUMIFS('SCE WDAT - 06.02.2025'!AU:AU,'SCE WDAT - 06.02.2025'!$AO:$AO,$B27,'SCE WDAT - 06.02.2025'!$AP:$AP,$C27,'SCE WDAT - 06.02.2025'!$AN:$AN,TRUE,'SCE WDAT - 06.02.2025'!$BD:$BD,1)+SUMIFS('SDGE WDAT - 06.02.2025'!AF:AF,'SDGE WDAT - 06.02.2025'!$AD:$AD,$B27,'SDGE WDAT - 06.02.2025'!$AE:$AE,$C27,'SDGE WDAT - 06.02.2025'!$AC:$AC,TRUE,'SDGE WDAT - 06.02.2025'!$AP:$AP,1)</f>
        <v>0</v>
      </c>
      <c r="F27" s="330">
        <f>SUMIFS('SCE WDAT - 06.02.2025'!AV:AV,'SCE WDAT - 06.02.2025'!$AO:$AO,$B27,'SCE WDAT - 06.02.2025'!$AP:$AP,$C27,'SCE WDAT - 06.02.2025'!$AN:$AN,TRUE,'SCE WDAT - 06.02.2025'!$BD:$BD,1)+SUMIFS('SDGE WDAT - 06.02.2025'!AG:AG,'SDGE WDAT - 06.02.2025'!$AD:$AD,$B27,'SDGE WDAT - 06.02.2025'!$AE:$AE,$C27,'SDGE WDAT - 06.02.2025'!$AC:$AC,TRUE,'SDGE WDAT - 06.02.2025'!$AP:$AP,1)</f>
        <v>0</v>
      </c>
      <c r="G27" s="330">
        <f>SUMIFS('SCE WDAT - 06.02.2025'!AW:AW,'SCE WDAT - 06.02.2025'!$AO:$AO,$B27,'SCE WDAT - 06.02.2025'!$AP:$AP,$C27,'SCE WDAT - 06.02.2025'!$AN:$AN,TRUE,'SCE WDAT - 06.02.2025'!$BD:$BD,1)+SUMIFS('SDGE WDAT - 06.02.2025'!AH:AH,'SDGE WDAT - 06.02.2025'!$AD:$AD,$B27,'SDGE WDAT - 06.02.2025'!$AE:$AE,$C27,'SDGE WDAT - 06.02.2025'!$AC:$AC,TRUE,'SDGE WDAT - 06.02.2025'!$AP:$AP,1)</f>
        <v>0</v>
      </c>
      <c r="H27" s="330">
        <f>SUMIFS('SCE WDAT - 06.02.2025'!AX:AX,'SCE WDAT - 06.02.2025'!$AO:$AO,$B27,'SCE WDAT - 06.02.2025'!$AP:$AP,$C27,'SCE WDAT - 06.02.2025'!$AN:$AN,TRUE,'SCE WDAT - 06.02.2025'!$BD:$BD,1)+SUMIFS('SDGE WDAT - 06.02.2025'!AI:AI,'SDGE WDAT - 06.02.2025'!$AD:$AD,$B27,'SDGE WDAT - 06.02.2025'!$AE:$AE,$C27,'SDGE WDAT - 06.02.2025'!$AC:$AC,TRUE,'SDGE WDAT - 06.02.2025'!$AP:$AP,1)</f>
        <v>0</v>
      </c>
      <c r="I27" s="330">
        <f>SUMIFS('SCE WDAT - 06.02.2025'!AY:AY,'SCE WDAT - 06.02.2025'!$AO:$AO,$B27,'SCE WDAT - 06.02.2025'!$AP:$AP,$C27,'SCE WDAT - 06.02.2025'!$AN:$AN,TRUE,'SCE WDAT - 06.02.2025'!$BD:$BD,1)+SUMIFS('SDGE WDAT - 06.02.2025'!AJ:AJ,'SDGE WDAT - 06.02.2025'!$AD:$AD,$B27,'SDGE WDAT - 06.02.2025'!$AE:$AE,$C27,'SDGE WDAT - 06.02.2025'!$AC:$AC,TRUE,'SDGE WDAT - 06.02.2025'!$AP:$AP,1)</f>
        <v>0</v>
      </c>
      <c r="J27" s="330">
        <f>SUMIFS('SCE WDAT - 06.02.2025'!AZ:AZ,'SCE WDAT - 06.02.2025'!$AO:$AO,$B27,'SCE WDAT - 06.02.2025'!$AP:$AP,$C27,'SCE WDAT - 06.02.2025'!$AN:$AN,TRUE,'SCE WDAT - 06.02.2025'!$BD:$BD,1)+SUMIFS('SDGE WDAT - 06.02.2025'!AK:AK,'SDGE WDAT - 06.02.2025'!$AD:$AD,$B27,'SDGE WDAT - 06.02.2025'!$AE:$AE,$C27,'SDGE WDAT - 06.02.2025'!$AC:$AC,TRUE,'SDGE WDAT - 06.02.2025'!$AP:$AP,1)</f>
        <v>0</v>
      </c>
      <c r="K27" s="330">
        <f>SUMIFS('SCE WDAT - 06.02.2025'!BA:BA,'SCE WDAT - 06.02.2025'!$AO:$AO,$B27,'SCE WDAT - 06.02.2025'!$AP:$AP,$C27,'SCE WDAT - 06.02.2025'!$AN:$AN,TRUE,'SCE WDAT - 06.02.2025'!$BD:$BD,1)+SUMIFS('SDGE WDAT - 06.02.2025'!AL:AL,'SDGE WDAT - 06.02.2025'!$AD:$AD,$B27,'SDGE WDAT - 06.02.2025'!$AE:$AE,$C27,'SDGE WDAT - 06.02.2025'!$AC:$AC,TRUE,'SDGE WDAT - 06.02.2025'!$AP:$AP,1)</f>
        <v>0</v>
      </c>
      <c r="L27" s="330">
        <f>SUMIFS('SCE WDAT - 06.02.2025'!BB:BB,'SCE WDAT - 06.02.2025'!$AO:$AO,$B27,'SCE WDAT - 06.02.2025'!$AP:$AP,$C27,'SCE WDAT - 06.02.2025'!$AN:$AN,TRUE,'SCE WDAT - 06.02.2025'!$BD:$BD,1)+SUMIFS('SDGE WDAT - 06.02.2025'!AM:AM,'SDGE WDAT - 06.02.2025'!$AD:$AD,$B27,'SDGE WDAT - 06.02.2025'!$AE:$AE,$C27,'SDGE WDAT - 06.02.2025'!$AC:$AC,TRUE,'SDGE WDAT - 06.02.2025'!$AP:$AP,1)</f>
        <v>0</v>
      </c>
      <c r="N27" s="14">
        <f>SUMIFS('SCE WDAT - 06.02.2025'!AU:AU,'SCE WDAT - 06.02.2025'!$AO:$AO,$B27,'SCE WDAT - 06.02.2025'!$AP:$AP,$C27,'SCE WDAT - 06.02.2025'!$AN:$AN,TRUE)+SUMIFS('SDGE WDAT - 06.02.2025'!AF:AF,'SDGE WDAT - 06.02.2025'!$AD:$AD,$B27,'SDGE WDAT - 06.02.2025'!$AE:$AE,$C27,'SDGE WDAT - 06.02.2025'!$AC:$AC,TRUE)</f>
        <v>0</v>
      </c>
      <c r="O27" s="14">
        <f>SUMIFS('SCE WDAT - 06.02.2025'!AV:AV,'SCE WDAT - 06.02.2025'!$AO:$AO,$B27,'SCE WDAT - 06.02.2025'!$AP:$AP,$C27,'SCE WDAT - 06.02.2025'!$AN:$AN,TRUE)+SUMIFS('SDGE WDAT - 06.02.2025'!AG:AG,'SDGE WDAT - 06.02.2025'!$AD:$AD,$B27,'SDGE WDAT - 06.02.2025'!$AE:$AE,$C27,'SDGE WDAT - 06.02.2025'!$AC:$AC,TRUE)</f>
        <v>0</v>
      </c>
      <c r="P27" s="14">
        <f>SUMIFS('SCE WDAT - 06.02.2025'!AW:AW,'SCE WDAT - 06.02.2025'!$AO:$AO,$B27,'SCE WDAT - 06.02.2025'!$AP:$AP,$C27,'SCE WDAT - 06.02.2025'!$AN:$AN,TRUE)+SUMIFS('SDGE WDAT - 06.02.2025'!AH:AH,'SDGE WDAT - 06.02.2025'!$AD:$AD,$B27,'SDGE WDAT - 06.02.2025'!$AE:$AE,$C27,'SDGE WDAT - 06.02.2025'!$AC:$AC,TRUE)</f>
        <v>0</v>
      </c>
      <c r="Q27" s="14">
        <f>SUMIFS('SCE WDAT - 06.02.2025'!AX:AX,'SCE WDAT - 06.02.2025'!$AO:$AO,$B27,'SCE WDAT - 06.02.2025'!$AP:$AP,$C27,'SCE WDAT - 06.02.2025'!$AN:$AN,TRUE)+SUMIFS('SDGE WDAT - 06.02.2025'!AI:AI,'SDGE WDAT - 06.02.2025'!$AD:$AD,$B27,'SDGE WDAT - 06.02.2025'!$AE:$AE,$C27,'SDGE WDAT - 06.02.2025'!$AC:$AC,TRUE)</f>
        <v>0</v>
      </c>
      <c r="R27" s="14">
        <f>SUMIFS('SCE WDAT - 06.02.2025'!AY:AY,'SCE WDAT - 06.02.2025'!$AO:$AO,$B27,'SCE WDAT - 06.02.2025'!$AP:$AP,$C27,'SCE WDAT - 06.02.2025'!$AN:$AN,TRUE)+SUMIFS('SDGE WDAT - 06.02.2025'!AJ:AJ,'SDGE WDAT - 06.02.2025'!$AD:$AD,$B27,'SDGE WDAT - 06.02.2025'!$AE:$AE,$C27,'SDGE WDAT - 06.02.2025'!$AC:$AC,TRUE)</f>
        <v>0</v>
      </c>
      <c r="S27" s="14">
        <f>SUMIFS('SCE WDAT - 06.02.2025'!AZ:AZ,'SCE WDAT - 06.02.2025'!$AO:$AO,$B27,'SCE WDAT - 06.02.2025'!$AP:$AP,$C27,'SCE WDAT - 06.02.2025'!$AN:$AN,TRUE)+SUMIFS('SDGE WDAT - 06.02.2025'!AK:AK,'SDGE WDAT - 06.02.2025'!$AD:$AD,$B27,'SDGE WDAT - 06.02.2025'!$AE:$AE,$C27,'SDGE WDAT - 06.02.2025'!$AC:$AC,TRUE)</f>
        <v>0</v>
      </c>
      <c r="T27" s="14">
        <f>SUMIFS('SCE WDAT - 06.02.2025'!BA:BA,'SCE WDAT - 06.02.2025'!$AO:$AO,$B27,'SCE WDAT - 06.02.2025'!$AP:$AP,$C27,'SCE WDAT - 06.02.2025'!$AN:$AN,TRUE)+SUMIFS('SDGE WDAT - 06.02.2025'!AL:AL,'SDGE WDAT - 06.02.2025'!$AD:$AD,$B27,'SDGE WDAT - 06.02.2025'!$AE:$AE,$C27,'SDGE WDAT - 06.02.2025'!$AC:$AC,TRUE)</f>
        <v>0</v>
      </c>
      <c r="U27" s="14">
        <f>SUMIFS('SCE WDAT - 06.02.2025'!BB:BB,'SCE WDAT - 06.02.2025'!$AO:$AO,$B27,'SCE WDAT - 06.02.2025'!$AP:$AP,$C27,'SCE WDAT - 06.02.2025'!$AN:$AN,TRUE)+SUMIFS('SDGE WDAT - 06.02.2025'!AM:AM,'SDGE WDAT - 06.02.2025'!$AD:$AD,$B27,'SDGE WDAT - 06.02.2025'!$AE:$AE,$C27,'SDGE WDAT - 06.02.2025'!$AC:$AC,TRUE)</f>
        <v>0</v>
      </c>
      <c r="W27" s="331">
        <f>SUMIFS('PGE WDAT - 06.02.2025'!AJ:AJ,'PGE WDAT - 06.02.2025'!$AH:$AH,$B27,'PGE WDAT - 06.02.2025'!$AI:$AI,$C27,'PGE WDAT - 06.02.2025'!$AG:$AG,TRUE,'PGE WDAT - 06.02.2025'!$AU:$AU,1)</f>
        <v>0</v>
      </c>
      <c r="X27" s="331">
        <f>SUMIFS('PGE WDAT - 06.02.2025'!AK:AK,'PGE WDAT - 06.02.2025'!$AH:$AH,$B27,'PGE WDAT - 06.02.2025'!$AI:$AI,$C27,'PGE WDAT - 06.02.2025'!$AG:$AG,TRUE,'PGE WDAT - 06.02.2025'!$AU:$AU,1)</f>
        <v>16.421210000000002</v>
      </c>
      <c r="Y27" s="331">
        <f>SUMIFS('PGE WDAT - 06.02.2025'!AL:AL,'PGE WDAT - 06.02.2025'!$AH:$AH,$B27,'PGE WDAT - 06.02.2025'!$AI:$AI,$C27,'PGE WDAT - 06.02.2025'!$AG:$AG,TRUE,'PGE WDAT - 06.02.2025'!$AU:$AU,1)</f>
        <v>0</v>
      </c>
      <c r="Z27" s="331">
        <f>SUMIFS('PGE WDAT - 06.02.2025'!AM:AM,'PGE WDAT - 06.02.2025'!$AH:$AH,$B27,'PGE WDAT - 06.02.2025'!$AI:$AI,$C27,'PGE WDAT - 06.02.2025'!$AG:$AG,TRUE,'PGE WDAT - 06.02.2025'!$AU:$AU,1)</f>
        <v>0</v>
      </c>
      <c r="AA27" s="331">
        <f>SUMIFS('PGE WDAT - 06.02.2025'!AN:AN,'PGE WDAT - 06.02.2025'!$AH:$AH,$B27,'PGE WDAT - 06.02.2025'!$AI:$AI,$C27,'PGE WDAT - 06.02.2025'!$AG:$AG,TRUE,'PGE WDAT - 06.02.2025'!$AU:$AU,1)</f>
        <v>0</v>
      </c>
      <c r="AB27" s="331">
        <f>SUMIFS('PGE WDAT - 06.02.2025'!AO:AO,'PGE WDAT - 06.02.2025'!$AH:$AH,$B27,'PGE WDAT - 06.02.2025'!$AI:$AI,$C27,'PGE WDAT - 06.02.2025'!$AG:$AG,TRUE,'PGE WDAT - 06.02.2025'!$AU:$AU,1)</f>
        <v>0</v>
      </c>
      <c r="AC27" s="331">
        <f>SUMIFS('PGE WDAT - 06.02.2025'!AP:AP,'PGE WDAT - 06.02.2025'!$AH:$AH,$B27,'PGE WDAT - 06.02.2025'!$AI:$AI,$C27,'PGE WDAT - 06.02.2025'!$AG:$AG,TRUE,'PGE WDAT - 06.02.2025'!$AU:$AU,1)</f>
        <v>0</v>
      </c>
      <c r="AD27" s="331">
        <f>SUMIFS('PGE WDAT - 06.02.2025'!AQ:AQ,'PGE WDAT - 06.02.2025'!$AH:$AH,$B27,'PGE WDAT - 06.02.2025'!$AI:$AI,$C27,'PGE WDAT - 06.02.2025'!$AG:$AG,TRUE,'PGE WDAT - 06.02.2025'!$AU:$AU,1)</f>
        <v>8.1642899999999994</v>
      </c>
      <c r="AF27" s="14">
        <f>SUMIFS('PGE WDAT - 06.02.2025'!AJ:AJ,'PGE WDAT - 06.02.2025'!$AH:$AH,$B27,'PGE WDAT - 06.02.2025'!$AI:$AI,$C27,'PGE WDAT - 06.02.2025'!$AG:$AG,TRUE)</f>
        <v>0</v>
      </c>
      <c r="AG27" s="14">
        <f>SUMIFS('PGE WDAT - 06.02.2025'!AK:AK,'PGE WDAT - 06.02.2025'!$AH:$AH,$B27,'PGE WDAT - 06.02.2025'!$AI:$AI,$C27,'PGE WDAT - 06.02.2025'!$AG:$AG,TRUE)</f>
        <v>18.921210000000002</v>
      </c>
      <c r="AH27" s="14">
        <f>SUMIFS('PGE WDAT - 06.02.2025'!AL:AL,'PGE WDAT - 06.02.2025'!$AH:$AH,$B27,'PGE WDAT - 06.02.2025'!$AI:$AI,$C27,'PGE WDAT - 06.02.2025'!$AG:$AG,TRUE)</f>
        <v>0</v>
      </c>
      <c r="AI27" s="14">
        <f>SUMIFS('PGE WDAT - 06.02.2025'!AM:AM,'PGE WDAT - 06.02.2025'!$AH:$AH,$B27,'PGE WDAT - 06.02.2025'!$AI:$AI,$C27,'PGE WDAT - 06.02.2025'!$AG:$AG,TRUE)</f>
        <v>0</v>
      </c>
      <c r="AJ27" s="14">
        <f>SUMIFS('PGE WDAT - 06.02.2025'!AN:AN,'PGE WDAT - 06.02.2025'!$AH:$AH,$B27,'PGE WDAT - 06.02.2025'!$AI:$AI,$C27,'PGE WDAT - 06.02.2025'!$AG:$AG,TRUE)</f>
        <v>0</v>
      </c>
      <c r="AK27" s="14">
        <f>SUMIFS('PGE WDAT - 06.02.2025'!AO:AO,'PGE WDAT - 06.02.2025'!$AH:$AH,$B27,'PGE WDAT - 06.02.2025'!$AI:$AI,$C27,'PGE WDAT - 06.02.2025'!$AG:$AG,TRUE)</f>
        <v>0</v>
      </c>
      <c r="AL27" s="14">
        <f>SUMIFS('PGE WDAT - 06.02.2025'!AP:AP,'PGE WDAT - 06.02.2025'!$AH:$AH,$B27,'PGE WDAT - 06.02.2025'!$AI:$AI,$C27,'PGE WDAT - 06.02.2025'!$AG:$AG,TRUE)</f>
        <v>0</v>
      </c>
      <c r="AM27" s="14">
        <f>SUMIFS('PGE WDAT - 06.02.2025'!AQ:AQ,'PGE WDAT - 06.02.2025'!$AH:$AH,$B27,'PGE WDAT - 06.02.2025'!$AI:$AI,$C27,'PGE WDAT - 06.02.2025'!$AG:$AG,TRUE)</f>
        <v>8.1642899999999994</v>
      </c>
      <c r="AO27" s="329"/>
      <c r="AP27" s="329">
        <f>SUMIFS('OOS Queue Data'!$F:$F,'OOS Queue Data'!$D:$D,"Solar",'OOS Queue Data'!$P:$P,$B27,'OOS Queue Data'!$R:$R,$C27)</f>
        <v>0</v>
      </c>
      <c r="AQ27" s="334">
        <f>SUMIFS('OOS Queue Data'!$F:$F,'OOS Queue Data'!$D:$D,"Wind",'OOS Queue Data'!$P:$P,$B27,'OOS Queue Data'!$R:$R,$C27)</f>
        <v>0</v>
      </c>
      <c r="AR27" s="329">
        <f>SUMIFS('OOS Queue Data'!$F:$F,'OOS Queue Data'!$D:$D,"Offshore Wind",'OOS Queue Data'!$P:$P,$B27,'OOS Queue Data'!$R:$R,$C27)</f>
        <v>0</v>
      </c>
      <c r="AS27" s="334">
        <f>SUMIFS('OOS Queue Data'!$F:$F,'OOS Queue Data'!$D:$D,"Wind",'OOS Queue Data'!$P:$P,$B27,'OOS Queue Data'!$R:$R,$C27)</f>
        <v>0</v>
      </c>
      <c r="AT27" s="329">
        <f>SUMIFS('OOS Queue Data'!$F:$F,'OOS Queue Data'!$D:$D,"Geothermal",'OOS Queue Data'!$P:$P,$B27,'OOS Queue Data'!$R:$R,$C27)</f>
        <v>0</v>
      </c>
      <c r="AU27" s="329">
        <f>SUMIFS('OOS Queue Data'!$F:$F,'OOS Queue Data'!$D:$D,"Biomass",'OOS Queue Data'!$P:$P,$B27,'OOS Queue Data'!$R:$R,$C27)</f>
        <v>0</v>
      </c>
      <c r="AV27" s="329"/>
      <c r="AW27" s="329"/>
      <c r="AX27" s="329">
        <f>SUMIFS('OOS Queue Data'!$F:$F,'OOS Queue Data'!$D:$D,"Storage",'OOS Queue Data'!$P:$P,$B27,'OOS Queue Data'!$R:$R,$C27)</f>
        <v>0</v>
      </c>
      <c r="AZ27" s="14">
        <f t="shared" si="6"/>
        <v>0</v>
      </c>
      <c r="BA27" s="14">
        <f t="shared" si="6"/>
        <v>16.421210000000002</v>
      </c>
      <c r="BB27" s="14">
        <f t="shared" si="6"/>
        <v>0</v>
      </c>
      <c r="BC27" s="14">
        <f t="shared" si="6"/>
        <v>0</v>
      </c>
      <c r="BD27" s="14">
        <f t="shared" si="6"/>
        <v>0</v>
      </c>
      <c r="BE27" s="14">
        <f t="shared" si="6"/>
        <v>0</v>
      </c>
      <c r="BF27" s="14">
        <f t="shared" si="6"/>
        <v>0</v>
      </c>
      <c r="BG27" s="14">
        <f t="shared" si="6"/>
        <v>8.1642899999999994</v>
      </c>
      <c r="BI27" s="14">
        <f t="shared" si="1"/>
        <v>0</v>
      </c>
      <c r="BJ27" s="14">
        <f t="shared" si="1"/>
        <v>18.921210000000002</v>
      </c>
      <c r="BK27" s="14">
        <f t="shared" si="1"/>
        <v>0</v>
      </c>
      <c r="BL27" s="14">
        <f t="shared" si="1"/>
        <v>0</v>
      </c>
      <c r="BM27" s="14">
        <f t="shared" si="4"/>
        <v>0</v>
      </c>
      <c r="BN27" s="14">
        <f t="shared" si="2"/>
        <v>0</v>
      </c>
      <c r="BO27" s="14">
        <f t="shared" si="2"/>
        <v>0</v>
      </c>
      <c r="BP27" s="14">
        <f t="shared" si="5"/>
        <v>0</v>
      </c>
      <c r="BQ27" s="14">
        <f t="shared" si="3"/>
        <v>0</v>
      </c>
      <c r="BR27" s="14">
        <f t="shared" si="3"/>
        <v>8.1642899999999994</v>
      </c>
    </row>
    <row r="28" spans="1:70" ht="13.15">
      <c r="A28" s="14" t="s">
        <v>56</v>
      </c>
      <c r="B28" s="14" t="s">
        <v>73</v>
      </c>
      <c r="C28" s="14">
        <v>115</v>
      </c>
      <c r="E28" s="330">
        <f>SUMIFS('SCE WDAT - 06.02.2025'!AU:AU,'SCE WDAT - 06.02.2025'!$AO:$AO,$B28,'SCE WDAT - 06.02.2025'!$AP:$AP,$C28,'SCE WDAT - 06.02.2025'!$AN:$AN,TRUE,'SCE WDAT - 06.02.2025'!$BD:$BD,1)+SUMIFS('SDGE WDAT - 06.02.2025'!AF:AF,'SDGE WDAT - 06.02.2025'!$AD:$AD,$B28,'SDGE WDAT - 06.02.2025'!$AE:$AE,$C28,'SDGE WDAT - 06.02.2025'!$AC:$AC,TRUE,'SDGE WDAT - 06.02.2025'!$AP:$AP,1)</f>
        <v>0</v>
      </c>
      <c r="F28" s="330">
        <f>SUMIFS('SCE WDAT - 06.02.2025'!AV:AV,'SCE WDAT - 06.02.2025'!$AO:$AO,$B28,'SCE WDAT - 06.02.2025'!$AP:$AP,$C28,'SCE WDAT - 06.02.2025'!$AN:$AN,TRUE,'SCE WDAT - 06.02.2025'!$BD:$BD,1)+SUMIFS('SDGE WDAT - 06.02.2025'!AG:AG,'SDGE WDAT - 06.02.2025'!$AD:$AD,$B28,'SDGE WDAT - 06.02.2025'!$AE:$AE,$C28,'SDGE WDAT - 06.02.2025'!$AC:$AC,TRUE,'SDGE WDAT - 06.02.2025'!$AP:$AP,1)</f>
        <v>0</v>
      </c>
      <c r="G28" s="330">
        <f>SUMIFS('SCE WDAT - 06.02.2025'!AW:AW,'SCE WDAT - 06.02.2025'!$AO:$AO,$B28,'SCE WDAT - 06.02.2025'!$AP:$AP,$C28,'SCE WDAT - 06.02.2025'!$AN:$AN,TRUE,'SCE WDAT - 06.02.2025'!$BD:$BD,1)+SUMIFS('SDGE WDAT - 06.02.2025'!AH:AH,'SDGE WDAT - 06.02.2025'!$AD:$AD,$B28,'SDGE WDAT - 06.02.2025'!$AE:$AE,$C28,'SDGE WDAT - 06.02.2025'!$AC:$AC,TRUE,'SDGE WDAT - 06.02.2025'!$AP:$AP,1)</f>
        <v>0</v>
      </c>
      <c r="H28" s="330">
        <f>SUMIFS('SCE WDAT - 06.02.2025'!AX:AX,'SCE WDAT - 06.02.2025'!$AO:$AO,$B28,'SCE WDAT - 06.02.2025'!$AP:$AP,$C28,'SCE WDAT - 06.02.2025'!$AN:$AN,TRUE,'SCE WDAT - 06.02.2025'!$BD:$BD,1)+SUMIFS('SDGE WDAT - 06.02.2025'!AI:AI,'SDGE WDAT - 06.02.2025'!$AD:$AD,$B28,'SDGE WDAT - 06.02.2025'!$AE:$AE,$C28,'SDGE WDAT - 06.02.2025'!$AC:$AC,TRUE,'SDGE WDAT - 06.02.2025'!$AP:$AP,1)</f>
        <v>0</v>
      </c>
      <c r="I28" s="330">
        <f>SUMIFS('SCE WDAT - 06.02.2025'!AY:AY,'SCE WDAT - 06.02.2025'!$AO:$AO,$B28,'SCE WDAT - 06.02.2025'!$AP:$AP,$C28,'SCE WDAT - 06.02.2025'!$AN:$AN,TRUE,'SCE WDAT - 06.02.2025'!$BD:$BD,1)+SUMIFS('SDGE WDAT - 06.02.2025'!AJ:AJ,'SDGE WDAT - 06.02.2025'!$AD:$AD,$B28,'SDGE WDAT - 06.02.2025'!$AE:$AE,$C28,'SDGE WDAT - 06.02.2025'!$AC:$AC,TRUE,'SDGE WDAT - 06.02.2025'!$AP:$AP,1)</f>
        <v>0</v>
      </c>
      <c r="J28" s="330">
        <f>SUMIFS('SCE WDAT - 06.02.2025'!AZ:AZ,'SCE WDAT - 06.02.2025'!$AO:$AO,$B28,'SCE WDAT - 06.02.2025'!$AP:$AP,$C28,'SCE WDAT - 06.02.2025'!$AN:$AN,TRUE,'SCE WDAT - 06.02.2025'!$BD:$BD,1)+SUMIFS('SDGE WDAT - 06.02.2025'!AK:AK,'SDGE WDAT - 06.02.2025'!$AD:$AD,$B28,'SDGE WDAT - 06.02.2025'!$AE:$AE,$C28,'SDGE WDAT - 06.02.2025'!$AC:$AC,TRUE,'SDGE WDAT - 06.02.2025'!$AP:$AP,1)</f>
        <v>0</v>
      </c>
      <c r="K28" s="330">
        <f>SUMIFS('SCE WDAT - 06.02.2025'!BA:BA,'SCE WDAT - 06.02.2025'!$AO:$AO,$B28,'SCE WDAT - 06.02.2025'!$AP:$AP,$C28,'SCE WDAT - 06.02.2025'!$AN:$AN,TRUE,'SCE WDAT - 06.02.2025'!$BD:$BD,1)+SUMIFS('SDGE WDAT - 06.02.2025'!AL:AL,'SDGE WDAT - 06.02.2025'!$AD:$AD,$B28,'SDGE WDAT - 06.02.2025'!$AE:$AE,$C28,'SDGE WDAT - 06.02.2025'!$AC:$AC,TRUE,'SDGE WDAT - 06.02.2025'!$AP:$AP,1)</f>
        <v>0</v>
      </c>
      <c r="L28" s="330">
        <f>SUMIFS('SCE WDAT - 06.02.2025'!BB:BB,'SCE WDAT - 06.02.2025'!$AO:$AO,$B28,'SCE WDAT - 06.02.2025'!$AP:$AP,$C28,'SCE WDAT - 06.02.2025'!$AN:$AN,TRUE,'SCE WDAT - 06.02.2025'!$BD:$BD,1)+SUMIFS('SDGE WDAT - 06.02.2025'!AM:AM,'SDGE WDAT - 06.02.2025'!$AD:$AD,$B28,'SDGE WDAT - 06.02.2025'!$AE:$AE,$C28,'SDGE WDAT - 06.02.2025'!$AC:$AC,TRUE,'SDGE WDAT - 06.02.2025'!$AP:$AP,1)</f>
        <v>0</v>
      </c>
      <c r="N28" s="14">
        <f>SUMIFS('SCE WDAT - 06.02.2025'!AU:AU,'SCE WDAT - 06.02.2025'!$AO:$AO,$B28,'SCE WDAT - 06.02.2025'!$AP:$AP,$C28,'SCE WDAT - 06.02.2025'!$AN:$AN,TRUE)+SUMIFS('SDGE WDAT - 06.02.2025'!AF:AF,'SDGE WDAT - 06.02.2025'!$AD:$AD,$B28,'SDGE WDAT - 06.02.2025'!$AE:$AE,$C28,'SDGE WDAT - 06.02.2025'!$AC:$AC,TRUE)</f>
        <v>0</v>
      </c>
      <c r="O28" s="14">
        <f>SUMIFS('SCE WDAT - 06.02.2025'!AV:AV,'SCE WDAT - 06.02.2025'!$AO:$AO,$B28,'SCE WDAT - 06.02.2025'!$AP:$AP,$C28,'SCE WDAT - 06.02.2025'!$AN:$AN,TRUE)+SUMIFS('SDGE WDAT - 06.02.2025'!AG:AG,'SDGE WDAT - 06.02.2025'!$AD:$AD,$B28,'SDGE WDAT - 06.02.2025'!$AE:$AE,$C28,'SDGE WDAT - 06.02.2025'!$AC:$AC,TRUE)</f>
        <v>0</v>
      </c>
      <c r="P28" s="14">
        <f>SUMIFS('SCE WDAT - 06.02.2025'!AW:AW,'SCE WDAT - 06.02.2025'!$AO:$AO,$B28,'SCE WDAT - 06.02.2025'!$AP:$AP,$C28,'SCE WDAT - 06.02.2025'!$AN:$AN,TRUE)+SUMIFS('SDGE WDAT - 06.02.2025'!AH:AH,'SDGE WDAT - 06.02.2025'!$AD:$AD,$B28,'SDGE WDAT - 06.02.2025'!$AE:$AE,$C28,'SDGE WDAT - 06.02.2025'!$AC:$AC,TRUE)</f>
        <v>0</v>
      </c>
      <c r="Q28" s="14">
        <f>SUMIFS('SCE WDAT - 06.02.2025'!AX:AX,'SCE WDAT - 06.02.2025'!$AO:$AO,$B28,'SCE WDAT - 06.02.2025'!$AP:$AP,$C28,'SCE WDAT - 06.02.2025'!$AN:$AN,TRUE)+SUMIFS('SDGE WDAT - 06.02.2025'!AI:AI,'SDGE WDAT - 06.02.2025'!$AD:$AD,$B28,'SDGE WDAT - 06.02.2025'!$AE:$AE,$C28,'SDGE WDAT - 06.02.2025'!$AC:$AC,TRUE)</f>
        <v>0</v>
      </c>
      <c r="R28" s="14">
        <f>SUMIFS('SCE WDAT - 06.02.2025'!AY:AY,'SCE WDAT - 06.02.2025'!$AO:$AO,$B28,'SCE WDAT - 06.02.2025'!$AP:$AP,$C28,'SCE WDAT - 06.02.2025'!$AN:$AN,TRUE)+SUMIFS('SDGE WDAT - 06.02.2025'!AJ:AJ,'SDGE WDAT - 06.02.2025'!$AD:$AD,$B28,'SDGE WDAT - 06.02.2025'!$AE:$AE,$C28,'SDGE WDAT - 06.02.2025'!$AC:$AC,TRUE)</f>
        <v>0</v>
      </c>
      <c r="S28" s="14">
        <f>SUMIFS('SCE WDAT - 06.02.2025'!AZ:AZ,'SCE WDAT - 06.02.2025'!$AO:$AO,$B28,'SCE WDAT - 06.02.2025'!$AP:$AP,$C28,'SCE WDAT - 06.02.2025'!$AN:$AN,TRUE)+SUMIFS('SDGE WDAT - 06.02.2025'!AK:AK,'SDGE WDAT - 06.02.2025'!$AD:$AD,$B28,'SDGE WDAT - 06.02.2025'!$AE:$AE,$C28,'SDGE WDAT - 06.02.2025'!$AC:$AC,TRUE)</f>
        <v>0</v>
      </c>
      <c r="T28" s="14">
        <f>SUMIFS('SCE WDAT - 06.02.2025'!BA:BA,'SCE WDAT - 06.02.2025'!$AO:$AO,$B28,'SCE WDAT - 06.02.2025'!$AP:$AP,$C28,'SCE WDAT - 06.02.2025'!$AN:$AN,TRUE)+SUMIFS('SDGE WDAT - 06.02.2025'!AL:AL,'SDGE WDAT - 06.02.2025'!$AD:$AD,$B28,'SDGE WDAT - 06.02.2025'!$AE:$AE,$C28,'SDGE WDAT - 06.02.2025'!$AC:$AC,TRUE)</f>
        <v>0</v>
      </c>
      <c r="U28" s="14">
        <f>SUMIFS('SCE WDAT - 06.02.2025'!BB:BB,'SCE WDAT - 06.02.2025'!$AO:$AO,$B28,'SCE WDAT - 06.02.2025'!$AP:$AP,$C28,'SCE WDAT - 06.02.2025'!$AN:$AN,TRUE)+SUMIFS('SDGE WDAT - 06.02.2025'!AM:AM,'SDGE WDAT - 06.02.2025'!$AD:$AD,$B28,'SDGE WDAT - 06.02.2025'!$AE:$AE,$C28,'SDGE WDAT - 06.02.2025'!$AC:$AC,TRUE)</f>
        <v>0</v>
      </c>
      <c r="W28" s="331">
        <f>SUMIFS('PGE WDAT - 06.02.2025'!AJ:AJ,'PGE WDAT - 06.02.2025'!$AH:$AH,$B28,'PGE WDAT - 06.02.2025'!$AI:$AI,$C28,'PGE WDAT - 06.02.2025'!$AG:$AG,TRUE,'PGE WDAT - 06.02.2025'!$AU:$AU,1)</f>
        <v>0</v>
      </c>
      <c r="X28" s="331">
        <f>SUMIFS('PGE WDAT - 06.02.2025'!AK:AK,'PGE WDAT - 06.02.2025'!$AH:$AH,$B28,'PGE WDAT - 06.02.2025'!$AI:$AI,$C28,'PGE WDAT - 06.02.2025'!$AG:$AG,TRUE,'PGE WDAT - 06.02.2025'!$AU:$AU,1)</f>
        <v>0</v>
      </c>
      <c r="Y28" s="331">
        <f>SUMIFS('PGE WDAT - 06.02.2025'!AL:AL,'PGE WDAT - 06.02.2025'!$AH:$AH,$B28,'PGE WDAT - 06.02.2025'!$AI:$AI,$C28,'PGE WDAT - 06.02.2025'!$AG:$AG,TRUE,'PGE WDAT - 06.02.2025'!$AU:$AU,1)</f>
        <v>0</v>
      </c>
      <c r="Z28" s="331">
        <f>SUMIFS('PGE WDAT - 06.02.2025'!AM:AM,'PGE WDAT - 06.02.2025'!$AH:$AH,$B28,'PGE WDAT - 06.02.2025'!$AI:$AI,$C28,'PGE WDAT - 06.02.2025'!$AG:$AG,TRUE,'PGE WDAT - 06.02.2025'!$AU:$AU,1)</f>
        <v>0</v>
      </c>
      <c r="AA28" s="331">
        <f>SUMIFS('PGE WDAT - 06.02.2025'!AN:AN,'PGE WDAT - 06.02.2025'!$AH:$AH,$B28,'PGE WDAT - 06.02.2025'!$AI:$AI,$C28,'PGE WDAT - 06.02.2025'!$AG:$AG,TRUE,'PGE WDAT - 06.02.2025'!$AU:$AU,1)</f>
        <v>0</v>
      </c>
      <c r="AB28" s="331">
        <f>SUMIFS('PGE WDAT - 06.02.2025'!AO:AO,'PGE WDAT - 06.02.2025'!$AH:$AH,$B28,'PGE WDAT - 06.02.2025'!$AI:$AI,$C28,'PGE WDAT - 06.02.2025'!$AG:$AG,TRUE,'PGE WDAT - 06.02.2025'!$AU:$AU,1)</f>
        <v>0</v>
      </c>
      <c r="AC28" s="331">
        <f>SUMIFS('PGE WDAT - 06.02.2025'!AP:AP,'PGE WDAT - 06.02.2025'!$AH:$AH,$B28,'PGE WDAT - 06.02.2025'!$AI:$AI,$C28,'PGE WDAT - 06.02.2025'!$AG:$AG,TRUE,'PGE WDAT - 06.02.2025'!$AU:$AU,1)</f>
        <v>0</v>
      </c>
      <c r="AD28" s="331">
        <f>SUMIFS('PGE WDAT - 06.02.2025'!AQ:AQ,'PGE WDAT - 06.02.2025'!$AH:$AH,$B28,'PGE WDAT - 06.02.2025'!$AI:$AI,$C28,'PGE WDAT - 06.02.2025'!$AG:$AG,TRUE,'PGE WDAT - 06.02.2025'!$AU:$AU,1)</f>
        <v>0</v>
      </c>
      <c r="AF28" s="14">
        <f>SUMIFS('PGE WDAT - 06.02.2025'!AJ:AJ,'PGE WDAT - 06.02.2025'!$AH:$AH,$B28,'PGE WDAT - 06.02.2025'!$AI:$AI,$C28,'PGE WDAT - 06.02.2025'!$AG:$AG,TRUE)</f>
        <v>0</v>
      </c>
      <c r="AG28" s="14">
        <f>SUMIFS('PGE WDAT - 06.02.2025'!AK:AK,'PGE WDAT - 06.02.2025'!$AH:$AH,$B28,'PGE WDAT - 06.02.2025'!$AI:$AI,$C28,'PGE WDAT - 06.02.2025'!$AG:$AG,TRUE)</f>
        <v>3</v>
      </c>
      <c r="AH28" s="14">
        <f>SUMIFS('PGE WDAT - 06.02.2025'!AL:AL,'PGE WDAT - 06.02.2025'!$AH:$AH,$B28,'PGE WDAT - 06.02.2025'!$AI:$AI,$C28,'PGE WDAT - 06.02.2025'!$AG:$AG,TRUE)</f>
        <v>0</v>
      </c>
      <c r="AI28" s="14">
        <f>SUMIFS('PGE WDAT - 06.02.2025'!AM:AM,'PGE WDAT - 06.02.2025'!$AH:$AH,$B28,'PGE WDAT - 06.02.2025'!$AI:$AI,$C28,'PGE WDAT - 06.02.2025'!$AG:$AG,TRUE)</f>
        <v>0</v>
      </c>
      <c r="AJ28" s="14">
        <f>SUMIFS('PGE WDAT - 06.02.2025'!AN:AN,'PGE WDAT - 06.02.2025'!$AH:$AH,$B28,'PGE WDAT - 06.02.2025'!$AI:$AI,$C28,'PGE WDAT - 06.02.2025'!$AG:$AG,TRUE)</f>
        <v>0</v>
      </c>
      <c r="AK28" s="14">
        <f>SUMIFS('PGE WDAT - 06.02.2025'!AO:AO,'PGE WDAT - 06.02.2025'!$AH:$AH,$B28,'PGE WDAT - 06.02.2025'!$AI:$AI,$C28,'PGE WDAT - 06.02.2025'!$AG:$AG,TRUE)</f>
        <v>0</v>
      </c>
      <c r="AL28" s="14">
        <f>SUMIFS('PGE WDAT - 06.02.2025'!AP:AP,'PGE WDAT - 06.02.2025'!$AH:$AH,$B28,'PGE WDAT - 06.02.2025'!$AI:$AI,$C28,'PGE WDAT - 06.02.2025'!$AG:$AG,TRUE)</f>
        <v>0</v>
      </c>
      <c r="AM28" s="14">
        <f>SUMIFS('PGE WDAT - 06.02.2025'!AQ:AQ,'PGE WDAT - 06.02.2025'!$AH:$AH,$B28,'PGE WDAT - 06.02.2025'!$AI:$AI,$C28,'PGE WDAT - 06.02.2025'!$AG:$AG,TRUE)</f>
        <v>0</v>
      </c>
      <c r="AO28" s="329"/>
      <c r="AP28" s="329">
        <f>SUMIFS('OOS Queue Data'!$F:$F,'OOS Queue Data'!$D:$D,"Solar",'OOS Queue Data'!$P:$P,$B28,'OOS Queue Data'!$R:$R,$C28)</f>
        <v>0</v>
      </c>
      <c r="AQ28" s="334">
        <f>SUMIFS('OOS Queue Data'!$F:$F,'OOS Queue Data'!$D:$D,"Wind",'OOS Queue Data'!$P:$P,$B28,'OOS Queue Data'!$R:$R,$C28)</f>
        <v>0</v>
      </c>
      <c r="AR28" s="329">
        <f>SUMIFS('OOS Queue Data'!$F:$F,'OOS Queue Data'!$D:$D,"Offshore Wind",'OOS Queue Data'!$P:$P,$B28,'OOS Queue Data'!$R:$R,$C28)</f>
        <v>0</v>
      </c>
      <c r="AS28" s="334">
        <f>SUMIFS('OOS Queue Data'!$F:$F,'OOS Queue Data'!$D:$D,"Wind",'OOS Queue Data'!$P:$P,$B28,'OOS Queue Data'!$R:$R,$C28)</f>
        <v>0</v>
      </c>
      <c r="AT28" s="329">
        <f>SUMIFS('OOS Queue Data'!$F:$F,'OOS Queue Data'!$D:$D,"Geothermal",'OOS Queue Data'!$P:$P,$B28,'OOS Queue Data'!$R:$R,$C28)</f>
        <v>0</v>
      </c>
      <c r="AU28" s="329">
        <f>SUMIFS('OOS Queue Data'!$F:$F,'OOS Queue Data'!$D:$D,"Biomass",'OOS Queue Data'!$P:$P,$B28,'OOS Queue Data'!$R:$R,$C28)</f>
        <v>0</v>
      </c>
      <c r="AV28" s="329"/>
      <c r="AW28" s="329"/>
      <c r="AX28" s="329">
        <f>SUMIFS('OOS Queue Data'!$F:$F,'OOS Queue Data'!$D:$D,"Storage",'OOS Queue Data'!$P:$P,$B28,'OOS Queue Data'!$R:$R,$C28)</f>
        <v>0</v>
      </c>
      <c r="AZ28" s="14">
        <f t="shared" si="6"/>
        <v>0</v>
      </c>
      <c r="BA28" s="14">
        <f t="shared" si="6"/>
        <v>0</v>
      </c>
      <c r="BB28" s="14">
        <f t="shared" si="6"/>
        <v>0</v>
      </c>
      <c r="BC28" s="14">
        <f t="shared" si="6"/>
        <v>0</v>
      </c>
      <c r="BD28" s="14">
        <f t="shared" si="6"/>
        <v>0</v>
      </c>
      <c r="BE28" s="14">
        <f t="shared" si="6"/>
        <v>0</v>
      </c>
      <c r="BF28" s="14">
        <f t="shared" si="6"/>
        <v>0</v>
      </c>
      <c r="BG28" s="14">
        <f t="shared" si="6"/>
        <v>0</v>
      </c>
      <c r="BI28" s="14">
        <f t="shared" si="1"/>
        <v>0</v>
      </c>
      <c r="BJ28" s="14">
        <f t="shared" si="1"/>
        <v>3</v>
      </c>
      <c r="BK28" s="14">
        <f t="shared" si="1"/>
        <v>0</v>
      </c>
      <c r="BL28" s="14">
        <f t="shared" si="1"/>
        <v>0</v>
      </c>
      <c r="BM28" s="14">
        <f t="shared" si="4"/>
        <v>0</v>
      </c>
      <c r="BN28" s="14">
        <f t="shared" si="2"/>
        <v>0</v>
      </c>
      <c r="BO28" s="14">
        <f t="shared" si="2"/>
        <v>0</v>
      </c>
      <c r="BP28" s="14">
        <f t="shared" si="5"/>
        <v>0</v>
      </c>
      <c r="BQ28" s="14">
        <f t="shared" si="3"/>
        <v>0</v>
      </c>
      <c r="BR28" s="14">
        <f t="shared" si="3"/>
        <v>0</v>
      </c>
    </row>
    <row r="29" spans="1:70" ht="13.15">
      <c r="A29" s="14" t="s">
        <v>60</v>
      </c>
      <c r="B29" s="14" t="s">
        <v>74</v>
      </c>
      <c r="C29" s="14">
        <v>69</v>
      </c>
      <c r="E29" s="330">
        <f>SUMIFS('SCE WDAT - 06.02.2025'!AU:AU,'SCE WDAT - 06.02.2025'!$AO:$AO,$B29,'SCE WDAT - 06.02.2025'!$AP:$AP,$C29,'SCE WDAT - 06.02.2025'!$AN:$AN,TRUE,'SCE WDAT - 06.02.2025'!$BD:$BD,1)+SUMIFS('SDGE WDAT - 06.02.2025'!AF:AF,'SDGE WDAT - 06.02.2025'!$AD:$AD,$B29,'SDGE WDAT - 06.02.2025'!$AE:$AE,$C29,'SDGE WDAT - 06.02.2025'!$AC:$AC,TRUE,'SDGE WDAT - 06.02.2025'!$AP:$AP,1)</f>
        <v>0</v>
      </c>
      <c r="F29" s="330">
        <f>SUMIFS('SCE WDAT - 06.02.2025'!AV:AV,'SCE WDAT - 06.02.2025'!$AO:$AO,$B29,'SCE WDAT - 06.02.2025'!$AP:$AP,$C29,'SCE WDAT - 06.02.2025'!$AN:$AN,TRUE,'SCE WDAT - 06.02.2025'!$BD:$BD,1)+SUMIFS('SDGE WDAT - 06.02.2025'!AG:AG,'SDGE WDAT - 06.02.2025'!$AD:$AD,$B29,'SDGE WDAT - 06.02.2025'!$AE:$AE,$C29,'SDGE WDAT - 06.02.2025'!$AC:$AC,TRUE,'SDGE WDAT - 06.02.2025'!$AP:$AP,1)</f>
        <v>0</v>
      </c>
      <c r="G29" s="330">
        <f>SUMIFS('SCE WDAT - 06.02.2025'!AW:AW,'SCE WDAT - 06.02.2025'!$AO:$AO,$B29,'SCE WDAT - 06.02.2025'!$AP:$AP,$C29,'SCE WDAT - 06.02.2025'!$AN:$AN,TRUE,'SCE WDAT - 06.02.2025'!$BD:$BD,1)+SUMIFS('SDGE WDAT - 06.02.2025'!AH:AH,'SDGE WDAT - 06.02.2025'!$AD:$AD,$B29,'SDGE WDAT - 06.02.2025'!$AE:$AE,$C29,'SDGE WDAT - 06.02.2025'!$AC:$AC,TRUE,'SDGE WDAT - 06.02.2025'!$AP:$AP,1)</f>
        <v>0</v>
      </c>
      <c r="H29" s="330">
        <f>SUMIFS('SCE WDAT - 06.02.2025'!AX:AX,'SCE WDAT - 06.02.2025'!$AO:$AO,$B29,'SCE WDAT - 06.02.2025'!$AP:$AP,$C29,'SCE WDAT - 06.02.2025'!$AN:$AN,TRUE,'SCE WDAT - 06.02.2025'!$BD:$BD,1)+SUMIFS('SDGE WDAT - 06.02.2025'!AI:AI,'SDGE WDAT - 06.02.2025'!$AD:$AD,$B29,'SDGE WDAT - 06.02.2025'!$AE:$AE,$C29,'SDGE WDAT - 06.02.2025'!$AC:$AC,TRUE,'SDGE WDAT - 06.02.2025'!$AP:$AP,1)</f>
        <v>0</v>
      </c>
      <c r="I29" s="330">
        <f>SUMIFS('SCE WDAT - 06.02.2025'!AY:AY,'SCE WDAT - 06.02.2025'!$AO:$AO,$B29,'SCE WDAT - 06.02.2025'!$AP:$AP,$C29,'SCE WDAT - 06.02.2025'!$AN:$AN,TRUE,'SCE WDAT - 06.02.2025'!$BD:$BD,1)+SUMIFS('SDGE WDAT - 06.02.2025'!AJ:AJ,'SDGE WDAT - 06.02.2025'!$AD:$AD,$B29,'SDGE WDAT - 06.02.2025'!$AE:$AE,$C29,'SDGE WDAT - 06.02.2025'!$AC:$AC,TRUE,'SDGE WDAT - 06.02.2025'!$AP:$AP,1)</f>
        <v>0</v>
      </c>
      <c r="J29" s="330">
        <f>SUMIFS('SCE WDAT - 06.02.2025'!AZ:AZ,'SCE WDAT - 06.02.2025'!$AO:$AO,$B29,'SCE WDAT - 06.02.2025'!$AP:$AP,$C29,'SCE WDAT - 06.02.2025'!$AN:$AN,TRUE,'SCE WDAT - 06.02.2025'!$BD:$BD,1)+SUMIFS('SDGE WDAT - 06.02.2025'!AK:AK,'SDGE WDAT - 06.02.2025'!$AD:$AD,$B29,'SDGE WDAT - 06.02.2025'!$AE:$AE,$C29,'SDGE WDAT - 06.02.2025'!$AC:$AC,TRUE,'SDGE WDAT - 06.02.2025'!$AP:$AP,1)</f>
        <v>0</v>
      </c>
      <c r="K29" s="330">
        <f>SUMIFS('SCE WDAT - 06.02.2025'!BA:BA,'SCE WDAT - 06.02.2025'!$AO:$AO,$B29,'SCE WDAT - 06.02.2025'!$AP:$AP,$C29,'SCE WDAT - 06.02.2025'!$AN:$AN,TRUE,'SCE WDAT - 06.02.2025'!$BD:$BD,1)+SUMIFS('SDGE WDAT - 06.02.2025'!AL:AL,'SDGE WDAT - 06.02.2025'!$AD:$AD,$B29,'SDGE WDAT - 06.02.2025'!$AE:$AE,$C29,'SDGE WDAT - 06.02.2025'!$AC:$AC,TRUE,'SDGE WDAT - 06.02.2025'!$AP:$AP,1)</f>
        <v>0</v>
      </c>
      <c r="L29" s="330">
        <f>SUMIFS('SCE WDAT - 06.02.2025'!BB:BB,'SCE WDAT - 06.02.2025'!$AO:$AO,$B29,'SCE WDAT - 06.02.2025'!$AP:$AP,$C29,'SCE WDAT - 06.02.2025'!$AN:$AN,TRUE,'SCE WDAT - 06.02.2025'!$BD:$BD,1)+SUMIFS('SDGE WDAT - 06.02.2025'!AM:AM,'SDGE WDAT - 06.02.2025'!$AD:$AD,$B29,'SDGE WDAT - 06.02.2025'!$AE:$AE,$C29,'SDGE WDAT - 06.02.2025'!$AC:$AC,TRUE,'SDGE WDAT - 06.02.2025'!$AP:$AP,1)</f>
        <v>0</v>
      </c>
      <c r="N29" s="14">
        <f>SUMIFS('SCE WDAT - 06.02.2025'!AU:AU,'SCE WDAT - 06.02.2025'!$AO:$AO,$B29,'SCE WDAT - 06.02.2025'!$AP:$AP,$C29,'SCE WDAT - 06.02.2025'!$AN:$AN,TRUE)+SUMIFS('SDGE WDAT - 06.02.2025'!AF:AF,'SDGE WDAT - 06.02.2025'!$AD:$AD,$B29,'SDGE WDAT - 06.02.2025'!$AE:$AE,$C29,'SDGE WDAT - 06.02.2025'!$AC:$AC,TRUE)</f>
        <v>0</v>
      </c>
      <c r="O29" s="14">
        <f>SUMIFS('SCE WDAT - 06.02.2025'!AV:AV,'SCE WDAT - 06.02.2025'!$AO:$AO,$B29,'SCE WDAT - 06.02.2025'!$AP:$AP,$C29,'SCE WDAT - 06.02.2025'!$AN:$AN,TRUE)+SUMIFS('SDGE WDAT - 06.02.2025'!AG:AG,'SDGE WDAT - 06.02.2025'!$AD:$AD,$B29,'SDGE WDAT - 06.02.2025'!$AE:$AE,$C29,'SDGE WDAT - 06.02.2025'!$AC:$AC,TRUE)</f>
        <v>0</v>
      </c>
      <c r="P29" s="14">
        <f>SUMIFS('SCE WDAT - 06.02.2025'!AW:AW,'SCE WDAT - 06.02.2025'!$AO:$AO,$B29,'SCE WDAT - 06.02.2025'!$AP:$AP,$C29,'SCE WDAT - 06.02.2025'!$AN:$AN,TRUE)+SUMIFS('SDGE WDAT - 06.02.2025'!AH:AH,'SDGE WDAT - 06.02.2025'!$AD:$AD,$B29,'SDGE WDAT - 06.02.2025'!$AE:$AE,$C29,'SDGE WDAT - 06.02.2025'!$AC:$AC,TRUE)</f>
        <v>0</v>
      </c>
      <c r="Q29" s="14">
        <f>SUMIFS('SCE WDAT - 06.02.2025'!AX:AX,'SCE WDAT - 06.02.2025'!$AO:$AO,$B29,'SCE WDAT - 06.02.2025'!$AP:$AP,$C29,'SCE WDAT - 06.02.2025'!$AN:$AN,TRUE)+SUMIFS('SDGE WDAT - 06.02.2025'!AI:AI,'SDGE WDAT - 06.02.2025'!$AD:$AD,$B29,'SDGE WDAT - 06.02.2025'!$AE:$AE,$C29,'SDGE WDAT - 06.02.2025'!$AC:$AC,TRUE)</f>
        <v>0</v>
      </c>
      <c r="R29" s="14">
        <f>SUMIFS('SCE WDAT - 06.02.2025'!AY:AY,'SCE WDAT - 06.02.2025'!$AO:$AO,$B29,'SCE WDAT - 06.02.2025'!$AP:$AP,$C29,'SCE WDAT - 06.02.2025'!$AN:$AN,TRUE)+SUMIFS('SDGE WDAT - 06.02.2025'!AJ:AJ,'SDGE WDAT - 06.02.2025'!$AD:$AD,$B29,'SDGE WDAT - 06.02.2025'!$AE:$AE,$C29,'SDGE WDAT - 06.02.2025'!$AC:$AC,TRUE)</f>
        <v>0</v>
      </c>
      <c r="S29" s="14">
        <f>SUMIFS('SCE WDAT - 06.02.2025'!AZ:AZ,'SCE WDAT - 06.02.2025'!$AO:$AO,$B29,'SCE WDAT - 06.02.2025'!$AP:$AP,$C29,'SCE WDAT - 06.02.2025'!$AN:$AN,TRUE)+SUMIFS('SDGE WDAT - 06.02.2025'!AK:AK,'SDGE WDAT - 06.02.2025'!$AD:$AD,$B29,'SDGE WDAT - 06.02.2025'!$AE:$AE,$C29,'SDGE WDAT - 06.02.2025'!$AC:$AC,TRUE)</f>
        <v>0</v>
      </c>
      <c r="T29" s="14">
        <f>SUMIFS('SCE WDAT - 06.02.2025'!BA:BA,'SCE WDAT - 06.02.2025'!$AO:$AO,$B29,'SCE WDAT - 06.02.2025'!$AP:$AP,$C29,'SCE WDAT - 06.02.2025'!$AN:$AN,TRUE)+SUMIFS('SDGE WDAT - 06.02.2025'!AL:AL,'SDGE WDAT - 06.02.2025'!$AD:$AD,$B29,'SDGE WDAT - 06.02.2025'!$AE:$AE,$C29,'SDGE WDAT - 06.02.2025'!$AC:$AC,TRUE)</f>
        <v>0</v>
      </c>
      <c r="U29" s="14">
        <f>SUMIFS('SCE WDAT - 06.02.2025'!BB:BB,'SCE WDAT - 06.02.2025'!$AO:$AO,$B29,'SCE WDAT - 06.02.2025'!$AP:$AP,$C29,'SCE WDAT - 06.02.2025'!$AN:$AN,TRUE)+SUMIFS('SDGE WDAT - 06.02.2025'!AM:AM,'SDGE WDAT - 06.02.2025'!$AD:$AD,$B29,'SDGE WDAT - 06.02.2025'!$AE:$AE,$C29,'SDGE WDAT - 06.02.2025'!$AC:$AC,TRUE)</f>
        <v>0</v>
      </c>
      <c r="W29" s="331">
        <f>SUMIFS('PGE WDAT - 06.02.2025'!AJ:AJ,'PGE WDAT - 06.02.2025'!$AH:$AH,$B29,'PGE WDAT - 06.02.2025'!$AI:$AI,$C29,'PGE WDAT - 06.02.2025'!$AG:$AG,TRUE,'PGE WDAT - 06.02.2025'!$AU:$AU,1)</f>
        <v>0</v>
      </c>
      <c r="X29" s="331">
        <f>SUMIFS('PGE WDAT - 06.02.2025'!AK:AK,'PGE WDAT - 06.02.2025'!$AH:$AH,$B29,'PGE WDAT - 06.02.2025'!$AI:$AI,$C29,'PGE WDAT - 06.02.2025'!$AG:$AG,TRUE,'PGE WDAT - 06.02.2025'!$AU:$AU,1)</f>
        <v>0</v>
      </c>
      <c r="Y29" s="331">
        <f>SUMIFS('PGE WDAT - 06.02.2025'!AL:AL,'PGE WDAT - 06.02.2025'!$AH:$AH,$B29,'PGE WDAT - 06.02.2025'!$AI:$AI,$C29,'PGE WDAT - 06.02.2025'!$AG:$AG,TRUE,'PGE WDAT - 06.02.2025'!$AU:$AU,1)</f>
        <v>0</v>
      </c>
      <c r="Z29" s="331">
        <f>SUMIFS('PGE WDAT - 06.02.2025'!AM:AM,'PGE WDAT - 06.02.2025'!$AH:$AH,$B29,'PGE WDAT - 06.02.2025'!$AI:$AI,$C29,'PGE WDAT - 06.02.2025'!$AG:$AG,TRUE,'PGE WDAT - 06.02.2025'!$AU:$AU,1)</f>
        <v>0</v>
      </c>
      <c r="AA29" s="331">
        <f>SUMIFS('PGE WDAT - 06.02.2025'!AN:AN,'PGE WDAT - 06.02.2025'!$AH:$AH,$B29,'PGE WDAT - 06.02.2025'!$AI:$AI,$C29,'PGE WDAT - 06.02.2025'!$AG:$AG,TRUE,'PGE WDAT - 06.02.2025'!$AU:$AU,1)</f>
        <v>0</v>
      </c>
      <c r="AB29" s="331">
        <f>SUMIFS('PGE WDAT - 06.02.2025'!AO:AO,'PGE WDAT - 06.02.2025'!$AH:$AH,$B29,'PGE WDAT - 06.02.2025'!$AI:$AI,$C29,'PGE WDAT - 06.02.2025'!$AG:$AG,TRUE,'PGE WDAT - 06.02.2025'!$AU:$AU,1)</f>
        <v>0</v>
      </c>
      <c r="AC29" s="331">
        <f>SUMIFS('PGE WDAT - 06.02.2025'!AP:AP,'PGE WDAT - 06.02.2025'!$AH:$AH,$B29,'PGE WDAT - 06.02.2025'!$AI:$AI,$C29,'PGE WDAT - 06.02.2025'!$AG:$AG,TRUE,'PGE WDAT - 06.02.2025'!$AU:$AU,1)</f>
        <v>0</v>
      </c>
      <c r="AD29" s="331">
        <f>SUMIFS('PGE WDAT - 06.02.2025'!AQ:AQ,'PGE WDAT - 06.02.2025'!$AH:$AH,$B29,'PGE WDAT - 06.02.2025'!$AI:$AI,$C29,'PGE WDAT - 06.02.2025'!$AG:$AG,TRUE,'PGE WDAT - 06.02.2025'!$AU:$AU,1)</f>
        <v>0</v>
      </c>
      <c r="AF29" s="14">
        <f>SUMIFS('PGE WDAT - 06.02.2025'!AJ:AJ,'PGE WDAT - 06.02.2025'!$AH:$AH,$B29,'PGE WDAT - 06.02.2025'!$AI:$AI,$C29,'PGE WDAT - 06.02.2025'!$AG:$AG,TRUE)</f>
        <v>0</v>
      </c>
      <c r="AG29" s="14">
        <f>SUMIFS('PGE WDAT - 06.02.2025'!AK:AK,'PGE WDAT - 06.02.2025'!$AH:$AH,$B29,'PGE WDAT - 06.02.2025'!$AI:$AI,$C29,'PGE WDAT - 06.02.2025'!$AG:$AG,TRUE)</f>
        <v>0</v>
      </c>
      <c r="AH29" s="14">
        <f>SUMIFS('PGE WDAT - 06.02.2025'!AL:AL,'PGE WDAT - 06.02.2025'!$AH:$AH,$B29,'PGE WDAT - 06.02.2025'!$AI:$AI,$C29,'PGE WDAT - 06.02.2025'!$AG:$AG,TRUE)</f>
        <v>0</v>
      </c>
      <c r="AI29" s="14">
        <f>SUMIFS('PGE WDAT - 06.02.2025'!AM:AM,'PGE WDAT - 06.02.2025'!$AH:$AH,$B29,'PGE WDAT - 06.02.2025'!$AI:$AI,$C29,'PGE WDAT - 06.02.2025'!$AG:$AG,TRUE)</f>
        <v>0</v>
      </c>
      <c r="AJ29" s="14">
        <f>SUMIFS('PGE WDAT - 06.02.2025'!AN:AN,'PGE WDAT - 06.02.2025'!$AH:$AH,$B29,'PGE WDAT - 06.02.2025'!$AI:$AI,$C29,'PGE WDAT - 06.02.2025'!$AG:$AG,TRUE)</f>
        <v>0</v>
      </c>
      <c r="AK29" s="14">
        <f>SUMIFS('PGE WDAT - 06.02.2025'!AO:AO,'PGE WDAT - 06.02.2025'!$AH:$AH,$B29,'PGE WDAT - 06.02.2025'!$AI:$AI,$C29,'PGE WDAT - 06.02.2025'!$AG:$AG,TRUE)</f>
        <v>0</v>
      </c>
      <c r="AL29" s="14">
        <f>SUMIFS('PGE WDAT - 06.02.2025'!AP:AP,'PGE WDAT - 06.02.2025'!$AH:$AH,$B29,'PGE WDAT - 06.02.2025'!$AI:$AI,$C29,'PGE WDAT - 06.02.2025'!$AG:$AG,TRUE)</f>
        <v>0</v>
      </c>
      <c r="AM29" s="14">
        <f>SUMIFS('PGE WDAT - 06.02.2025'!AQ:AQ,'PGE WDAT - 06.02.2025'!$AH:$AH,$B29,'PGE WDAT - 06.02.2025'!$AI:$AI,$C29,'PGE WDAT - 06.02.2025'!$AG:$AG,TRUE)</f>
        <v>0</v>
      </c>
      <c r="AO29" s="329"/>
      <c r="AP29" s="329">
        <f>SUMIFS('OOS Queue Data'!$F:$F,'OOS Queue Data'!$D:$D,"Solar",'OOS Queue Data'!$P:$P,$B29,'OOS Queue Data'!$R:$R,$C29)</f>
        <v>0</v>
      </c>
      <c r="AQ29" s="334">
        <f>SUMIFS('OOS Queue Data'!$F:$F,'OOS Queue Data'!$D:$D,"Wind",'OOS Queue Data'!$P:$P,$B29,'OOS Queue Data'!$R:$R,$C29)</f>
        <v>0</v>
      </c>
      <c r="AR29" s="329">
        <f>SUMIFS('OOS Queue Data'!$F:$F,'OOS Queue Data'!$D:$D,"Offshore Wind",'OOS Queue Data'!$P:$P,$B29,'OOS Queue Data'!$R:$R,$C29)</f>
        <v>0</v>
      </c>
      <c r="AS29" s="334">
        <f>SUMIFS('OOS Queue Data'!$F:$F,'OOS Queue Data'!$D:$D,"Wind",'OOS Queue Data'!$P:$P,$B29,'OOS Queue Data'!$R:$R,$C29)</f>
        <v>0</v>
      </c>
      <c r="AT29" s="329">
        <f>SUMIFS('OOS Queue Data'!$F:$F,'OOS Queue Data'!$D:$D,"Geothermal",'OOS Queue Data'!$P:$P,$B29,'OOS Queue Data'!$R:$R,$C29)</f>
        <v>0</v>
      </c>
      <c r="AU29" s="329">
        <f>SUMIFS('OOS Queue Data'!$F:$F,'OOS Queue Data'!$D:$D,"Biomass",'OOS Queue Data'!$P:$P,$B29,'OOS Queue Data'!$R:$R,$C29)</f>
        <v>0</v>
      </c>
      <c r="AV29" s="329"/>
      <c r="AW29" s="329"/>
      <c r="AX29" s="329">
        <f>SUMIFS('OOS Queue Data'!$F:$F,'OOS Queue Data'!$D:$D,"Storage",'OOS Queue Data'!$P:$P,$B29,'OOS Queue Data'!$R:$R,$C29)</f>
        <v>0</v>
      </c>
      <c r="AZ29" s="14">
        <f t="shared" si="6"/>
        <v>0</v>
      </c>
      <c r="BA29" s="14">
        <f t="shared" si="6"/>
        <v>0</v>
      </c>
      <c r="BB29" s="14">
        <f t="shared" si="6"/>
        <v>0</v>
      </c>
      <c r="BC29" s="14">
        <f t="shared" si="6"/>
        <v>0</v>
      </c>
      <c r="BD29" s="14">
        <f t="shared" si="6"/>
        <v>0</v>
      </c>
      <c r="BE29" s="14">
        <f t="shared" si="6"/>
        <v>0</v>
      </c>
      <c r="BF29" s="14">
        <f t="shared" si="6"/>
        <v>0</v>
      </c>
      <c r="BG29" s="14">
        <f t="shared" si="6"/>
        <v>0</v>
      </c>
      <c r="BI29" s="14">
        <f t="shared" si="1"/>
        <v>0</v>
      </c>
      <c r="BJ29" s="14">
        <f t="shared" si="1"/>
        <v>0</v>
      </c>
      <c r="BK29" s="14">
        <f t="shared" si="1"/>
        <v>0</v>
      </c>
      <c r="BL29" s="14">
        <f t="shared" si="1"/>
        <v>0</v>
      </c>
      <c r="BM29" s="14">
        <f t="shared" si="4"/>
        <v>0</v>
      </c>
      <c r="BN29" s="14">
        <f t="shared" si="2"/>
        <v>0</v>
      </c>
      <c r="BO29" s="14">
        <f t="shared" si="2"/>
        <v>0</v>
      </c>
      <c r="BP29" s="14">
        <f t="shared" si="5"/>
        <v>0</v>
      </c>
      <c r="BQ29" s="14">
        <f t="shared" si="3"/>
        <v>0</v>
      </c>
      <c r="BR29" s="14">
        <f t="shared" si="3"/>
        <v>0</v>
      </c>
    </row>
    <row r="30" spans="1:70" ht="13.15">
      <c r="A30" s="14" t="s">
        <v>65</v>
      </c>
      <c r="B30" s="14" t="s">
        <v>75</v>
      </c>
      <c r="C30" s="14">
        <v>230</v>
      </c>
      <c r="E30" s="330">
        <f>SUMIFS('SCE WDAT - 06.02.2025'!AU:AU,'SCE WDAT - 06.02.2025'!$AO:$AO,$B30,'SCE WDAT - 06.02.2025'!$AP:$AP,$C30,'SCE WDAT - 06.02.2025'!$AN:$AN,TRUE,'SCE WDAT - 06.02.2025'!$BD:$BD,1)+SUMIFS('SDGE WDAT - 06.02.2025'!AF:AF,'SDGE WDAT - 06.02.2025'!$AD:$AD,$B30,'SDGE WDAT - 06.02.2025'!$AE:$AE,$C30,'SDGE WDAT - 06.02.2025'!$AC:$AC,TRUE,'SDGE WDAT - 06.02.2025'!$AP:$AP,1)</f>
        <v>0</v>
      </c>
      <c r="F30" s="330">
        <f>SUMIFS('SCE WDAT - 06.02.2025'!AV:AV,'SCE WDAT - 06.02.2025'!$AO:$AO,$B30,'SCE WDAT - 06.02.2025'!$AP:$AP,$C30,'SCE WDAT - 06.02.2025'!$AN:$AN,TRUE,'SCE WDAT - 06.02.2025'!$BD:$BD,1)+SUMIFS('SDGE WDAT - 06.02.2025'!AG:AG,'SDGE WDAT - 06.02.2025'!$AD:$AD,$B30,'SDGE WDAT - 06.02.2025'!$AE:$AE,$C30,'SDGE WDAT - 06.02.2025'!$AC:$AC,TRUE,'SDGE WDAT - 06.02.2025'!$AP:$AP,1)</f>
        <v>0</v>
      </c>
      <c r="G30" s="330">
        <f>SUMIFS('SCE WDAT - 06.02.2025'!AW:AW,'SCE WDAT - 06.02.2025'!$AO:$AO,$B30,'SCE WDAT - 06.02.2025'!$AP:$AP,$C30,'SCE WDAT - 06.02.2025'!$AN:$AN,TRUE,'SCE WDAT - 06.02.2025'!$BD:$BD,1)+SUMIFS('SDGE WDAT - 06.02.2025'!AH:AH,'SDGE WDAT - 06.02.2025'!$AD:$AD,$B30,'SDGE WDAT - 06.02.2025'!$AE:$AE,$C30,'SDGE WDAT - 06.02.2025'!$AC:$AC,TRUE,'SDGE WDAT - 06.02.2025'!$AP:$AP,1)</f>
        <v>0</v>
      </c>
      <c r="H30" s="330">
        <f>SUMIFS('SCE WDAT - 06.02.2025'!AX:AX,'SCE WDAT - 06.02.2025'!$AO:$AO,$B30,'SCE WDAT - 06.02.2025'!$AP:$AP,$C30,'SCE WDAT - 06.02.2025'!$AN:$AN,TRUE,'SCE WDAT - 06.02.2025'!$BD:$BD,1)+SUMIFS('SDGE WDAT - 06.02.2025'!AI:AI,'SDGE WDAT - 06.02.2025'!$AD:$AD,$B30,'SDGE WDAT - 06.02.2025'!$AE:$AE,$C30,'SDGE WDAT - 06.02.2025'!$AC:$AC,TRUE,'SDGE WDAT - 06.02.2025'!$AP:$AP,1)</f>
        <v>0</v>
      </c>
      <c r="I30" s="330">
        <f>SUMIFS('SCE WDAT - 06.02.2025'!AY:AY,'SCE WDAT - 06.02.2025'!$AO:$AO,$B30,'SCE WDAT - 06.02.2025'!$AP:$AP,$C30,'SCE WDAT - 06.02.2025'!$AN:$AN,TRUE,'SCE WDAT - 06.02.2025'!$BD:$BD,1)+SUMIFS('SDGE WDAT - 06.02.2025'!AJ:AJ,'SDGE WDAT - 06.02.2025'!$AD:$AD,$B30,'SDGE WDAT - 06.02.2025'!$AE:$AE,$C30,'SDGE WDAT - 06.02.2025'!$AC:$AC,TRUE,'SDGE WDAT - 06.02.2025'!$AP:$AP,1)</f>
        <v>0</v>
      </c>
      <c r="J30" s="330">
        <f>SUMIFS('SCE WDAT - 06.02.2025'!AZ:AZ,'SCE WDAT - 06.02.2025'!$AO:$AO,$B30,'SCE WDAT - 06.02.2025'!$AP:$AP,$C30,'SCE WDAT - 06.02.2025'!$AN:$AN,TRUE,'SCE WDAT - 06.02.2025'!$BD:$BD,1)+SUMIFS('SDGE WDAT - 06.02.2025'!AK:AK,'SDGE WDAT - 06.02.2025'!$AD:$AD,$B30,'SDGE WDAT - 06.02.2025'!$AE:$AE,$C30,'SDGE WDAT - 06.02.2025'!$AC:$AC,TRUE,'SDGE WDAT - 06.02.2025'!$AP:$AP,1)</f>
        <v>0</v>
      </c>
      <c r="K30" s="330">
        <f>SUMIFS('SCE WDAT - 06.02.2025'!BA:BA,'SCE WDAT - 06.02.2025'!$AO:$AO,$B30,'SCE WDAT - 06.02.2025'!$AP:$AP,$C30,'SCE WDAT - 06.02.2025'!$AN:$AN,TRUE,'SCE WDAT - 06.02.2025'!$BD:$BD,1)+SUMIFS('SDGE WDAT - 06.02.2025'!AL:AL,'SDGE WDAT - 06.02.2025'!$AD:$AD,$B30,'SDGE WDAT - 06.02.2025'!$AE:$AE,$C30,'SDGE WDAT - 06.02.2025'!$AC:$AC,TRUE,'SDGE WDAT - 06.02.2025'!$AP:$AP,1)</f>
        <v>0</v>
      </c>
      <c r="L30" s="330">
        <f>SUMIFS('SCE WDAT - 06.02.2025'!BB:BB,'SCE WDAT - 06.02.2025'!$AO:$AO,$B30,'SCE WDAT - 06.02.2025'!$AP:$AP,$C30,'SCE WDAT - 06.02.2025'!$AN:$AN,TRUE,'SCE WDAT - 06.02.2025'!$BD:$BD,1)+SUMIFS('SDGE WDAT - 06.02.2025'!AM:AM,'SDGE WDAT - 06.02.2025'!$AD:$AD,$B30,'SDGE WDAT - 06.02.2025'!$AE:$AE,$C30,'SDGE WDAT - 06.02.2025'!$AC:$AC,TRUE,'SDGE WDAT - 06.02.2025'!$AP:$AP,1)</f>
        <v>0</v>
      </c>
      <c r="N30" s="14">
        <f>SUMIFS('SCE WDAT - 06.02.2025'!AU:AU,'SCE WDAT - 06.02.2025'!$AO:$AO,$B30,'SCE WDAT - 06.02.2025'!$AP:$AP,$C30,'SCE WDAT - 06.02.2025'!$AN:$AN,TRUE)+SUMIFS('SDGE WDAT - 06.02.2025'!AF:AF,'SDGE WDAT - 06.02.2025'!$AD:$AD,$B30,'SDGE WDAT - 06.02.2025'!$AE:$AE,$C30,'SDGE WDAT - 06.02.2025'!$AC:$AC,TRUE)</f>
        <v>0</v>
      </c>
      <c r="O30" s="14">
        <f>SUMIFS('SCE WDAT - 06.02.2025'!AV:AV,'SCE WDAT - 06.02.2025'!$AO:$AO,$B30,'SCE WDAT - 06.02.2025'!$AP:$AP,$C30,'SCE WDAT - 06.02.2025'!$AN:$AN,TRUE)+SUMIFS('SDGE WDAT - 06.02.2025'!AG:AG,'SDGE WDAT - 06.02.2025'!$AD:$AD,$B30,'SDGE WDAT - 06.02.2025'!$AE:$AE,$C30,'SDGE WDAT - 06.02.2025'!$AC:$AC,TRUE)</f>
        <v>0</v>
      </c>
      <c r="P30" s="14">
        <f>SUMIFS('SCE WDAT - 06.02.2025'!AW:AW,'SCE WDAT - 06.02.2025'!$AO:$AO,$B30,'SCE WDAT - 06.02.2025'!$AP:$AP,$C30,'SCE WDAT - 06.02.2025'!$AN:$AN,TRUE)+SUMIFS('SDGE WDAT - 06.02.2025'!AH:AH,'SDGE WDAT - 06.02.2025'!$AD:$AD,$B30,'SDGE WDAT - 06.02.2025'!$AE:$AE,$C30,'SDGE WDAT - 06.02.2025'!$AC:$AC,TRUE)</f>
        <v>0</v>
      </c>
      <c r="Q30" s="14">
        <f>SUMIFS('SCE WDAT - 06.02.2025'!AX:AX,'SCE WDAT - 06.02.2025'!$AO:$AO,$B30,'SCE WDAT - 06.02.2025'!$AP:$AP,$C30,'SCE WDAT - 06.02.2025'!$AN:$AN,TRUE)+SUMIFS('SDGE WDAT - 06.02.2025'!AI:AI,'SDGE WDAT - 06.02.2025'!$AD:$AD,$B30,'SDGE WDAT - 06.02.2025'!$AE:$AE,$C30,'SDGE WDAT - 06.02.2025'!$AC:$AC,TRUE)</f>
        <v>0</v>
      </c>
      <c r="R30" s="14">
        <f>SUMIFS('SCE WDAT - 06.02.2025'!AY:AY,'SCE WDAT - 06.02.2025'!$AO:$AO,$B30,'SCE WDAT - 06.02.2025'!$AP:$AP,$C30,'SCE WDAT - 06.02.2025'!$AN:$AN,TRUE)+SUMIFS('SDGE WDAT - 06.02.2025'!AJ:AJ,'SDGE WDAT - 06.02.2025'!$AD:$AD,$B30,'SDGE WDAT - 06.02.2025'!$AE:$AE,$C30,'SDGE WDAT - 06.02.2025'!$AC:$AC,TRUE)</f>
        <v>0</v>
      </c>
      <c r="S30" s="14">
        <f>SUMIFS('SCE WDAT - 06.02.2025'!AZ:AZ,'SCE WDAT - 06.02.2025'!$AO:$AO,$B30,'SCE WDAT - 06.02.2025'!$AP:$AP,$C30,'SCE WDAT - 06.02.2025'!$AN:$AN,TRUE)+SUMIFS('SDGE WDAT - 06.02.2025'!AK:AK,'SDGE WDAT - 06.02.2025'!$AD:$AD,$B30,'SDGE WDAT - 06.02.2025'!$AE:$AE,$C30,'SDGE WDAT - 06.02.2025'!$AC:$AC,TRUE)</f>
        <v>0</v>
      </c>
      <c r="T30" s="14">
        <f>SUMIFS('SCE WDAT - 06.02.2025'!BA:BA,'SCE WDAT - 06.02.2025'!$AO:$AO,$B30,'SCE WDAT - 06.02.2025'!$AP:$AP,$C30,'SCE WDAT - 06.02.2025'!$AN:$AN,TRUE)+SUMIFS('SDGE WDAT - 06.02.2025'!AL:AL,'SDGE WDAT - 06.02.2025'!$AD:$AD,$B30,'SDGE WDAT - 06.02.2025'!$AE:$AE,$C30,'SDGE WDAT - 06.02.2025'!$AC:$AC,TRUE)</f>
        <v>0</v>
      </c>
      <c r="U30" s="14">
        <f>SUMIFS('SCE WDAT - 06.02.2025'!BB:BB,'SCE WDAT - 06.02.2025'!$AO:$AO,$B30,'SCE WDAT - 06.02.2025'!$AP:$AP,$C30,'SCE WDAT - 06.02.2025'!$AN:$AN,TRUE)+SUMIFS('SDGE WDAT - 06.02.2025'!AM:AM,'SDGE WDAT - 06.02.2025'!$AD:$AD,$B30,'SDGE WDAT - 06.02.2025'!$AE:$AE,$C30,'SDGE WDAT - 06.02.2025'!$AC:$AC,TRUE)</f>
        <v>0</v>
      </c>
      <c r="W30" s="331">
        <f>SUMIFS('PGE WDAT - 06.02.2025'!AJ:AJ,'PGE WDAT - 06.02.2025'!$AH:$AH,$B30,'PGE WDAT - 06.02.2025'!$AI:$AI,$C30,'PGE WDAT - 06.02.2025'!$AG:$AG,TRUE,'PGE WDAT - 06.02.2025'!$AU:$AU,1)</f>
        <v>0</v>
      </c>
      <c r="X30" s="331">
        <f>SUMIFS('PGE WDAT - 06.02.2025'!AK:AK,'PGE WDAT - 06.02.2025'!$AH:$AH,$B30,'PGE WDAT - 06.02.2025'!$AI:$AI,$C30,'PGE WDAT - 06.02.2025'!$AG:$AG,TRUE,'PGE WDAT - 06.02.2025'!$AU:$AU,1)</f>
        <v>0</v>
      </c>
      <c r="Y30" s="331">
        <f>SUMIFS('PGE WDAT - 06.02.2025'!AL:AL,'PGE WDAT - 06.02.2025'!$AH:$AH,$B30,'PGE WDAT - 06.02.2025'!$AI:$AI,$C30,'PGE WDAT - 06.02.2025'!$AG:$AG,TRUE,'PGE WDAT - 06.02.2025'!$AU:$AU,1)</f>
        <v>0</v>
      </c>
      <c r="Z30" s="331">
        <f>SUMIFS('PGE WDAT - 06.02.2025'!AM:AM,'PGE WDAT - 06.02.2025'!$AH:$AH,$B30,'PGE WDAT - 06.02.2025'!$AI:$AI,$C30,'PGE WDAT - 06.02.2025'!$AG:$AG,TRUE,'PGE WDAT - 06.02.2025'!$AU:$AU,1)</f>
        <v>0</v>
      </c>
      <c r="AA30" s="331">
        <f>SUMIFS('PGE WDAT - 06.02.2025'!AN:AN,'PGE WDAT - 06.02.2025'!$AH:$AH,$B30,'PGE WDAT - 06.02.2025'!$AI:$AI,$C30,'PGE WDAT - 06.02.2025'!$AG:$AG,TRUE,'PGE WDAT - 06.02.2025'!$AU:$AU,1)</f>
        <v>0</v>
      </c>
      <c r="AB30" s="331">
        <f>SUMIFS('PGE WDAT - 06.02.2025'!AO:AO,'PGE WDAT - 06.02.2025'!$AH:$AH,$B30,'PGE WDAT - 06.02.2025'!$AI:$AI,$C30,'PGE WDAT - 06.02.2025'!$AG:$AG,TRUE,'PGE WDAT - 06.02.2025'!$AU:$AU,1)</f>
        <v>0</v>
      </c>
      <c r="AC30" s="331">
        <f>SUMIFS('PGE WDAT - 06.02.2025'!AP:AP,'PGE WDAT - 06.02.2025'!$AH:$AH,$B30,'PGE WDAT - 06.02.2025'!$AI:$AI,$C30,'PGE WDAT - 06.02.2025'!$AG:$AG,TRUE,'PGE WDAT - 06.02.2025'!$AU:$AU,1)</f>
        <v>0</v>
      </c>
      <c r="AD30" s="331">
        <f>SUMIFS('PGE WDAT - 06.02.2025'!AQ:AQ,'PGE WDAT - 06.02.2025'!$AH:$AH,$B30,'PGE WDAT - 06.02.2025'!$AI:$AI,$C30,'PGE WDAT - 06.02.2025'!$AG:$AG,TRUE,'PGE WDAT - 06.02.2025'!$AU:$AU,1)</f>
        <v>0</v>
      </c>
      <c r="AF30" s="14">
        <f>SUMIFS('PGE WDAT - 06.02.2025'!AJ:AJ,'PGE WDAT - 06.02.2025'!$AH:$AH,$B30,'PGE WDAT - 06.02.2025'!$AI:$AI,$C30,'PGE WDAT - 06.02.2025'!$AG:$AG,TRUE)</f>
        <v>0</v>
      </c>
      <c r="AG30" s="14">
        <f>SUMIFS('PGE WDAT - 06.02.2025'!AK:AK,'PGE WDAT - 06.02.2025'!$AH:$AH,$B30,'PGE WDAT - 06.02.2025'!$AI:$AI,$C30,'PGE WDAT - 06.02.2025'!$AG:$AG,TRUE)</f>
        <v>0</v>
      </c>
      <c r="AH30" s="14">
        <f>SUMIFS('PGE WDAT - 06.02.2025'!AL:AL,'PGE WDAT - 06.02.2025'!$AH:$AH,$B30,'PGE WDAT - 06.02.2025'!$AI:$AI,$C30,'PGE WDAT - 06.02.2025'!$AG:$AG,TRUE)</f>
        <v>0</v>
      </c>
      <c r="AI30" s="14">
        <f>SUMIFS('PGE WDAT - 06.02.2025'!AM:AM,'PGE WDAT - 06.02.2025'!$AH:$AH,$B30,'PGE WDAT - 06.02.2025'!$AI:$AI,$C30,'PGE WDAT - 06.02.2025'!$AG:$AG,TRUE)</f>
        <v>0</v>
      </c>
      <c r="AJ30" s="14">
        <f>SUMIFS('PGE WDAT - 06.02.2025'!AN:AN,'PGE WDAT - 06.02.2025'!$AH:$AH,$B30,'PGE WDAT - 06.02.2025'!$AI:$AI,$C30,'PGE WDAT - 06.02.2025'!$AG:$AG,TRUE)</f>
        <v>0</v>
      </c>
      <c r="AK30" s="14">
        <f>SUMIFS('PGE WDAT - 06.02.2025'!AO:AO,'PGE WDAT - 06.02.2025'!$AH:$AH,$B30,'PGE WDAT - 06.02.2025'!$AI:$AI,$C30,'PGE WDAT - 06.02.2025'!$AG:$AG,TRUE)</f>
        <v>0</v>
      </c>
      <c r="AL30" s="14">
        <f>SUMIFS('PGE WDAT - 06.02.2025'!AP:AP,'PGE WDAT - 06.02.2025'!$AH:$AH,$B30,'PGE WDAT - 06.02.2025'!$AI:$AI,$C30,'PGE WDAT - 06.02.2025'!$AG:$AG,TRUE)</f>
        <v>0</v>
      </c>
      <c r="AM30" s="14">
        <f>SUMIFS('PGE WDAT - 06.02.2025'!AQ:AQ,'PGE WDAT - 06.02.2025'!$AH:$AH,$B30,'PGE WDAT - 06.02.2025'!$AI:$AI,$C30,'PGE WDAT - 06.02.2025'!$AG:$AG,TRUE)</f>
        <v>0</v>
      </c>
      <c r="AO30" s="329"/>
      <c r="AP30" s="329">
        <f>SUMIFS('OOS Queue Data'!$F:$F,'OOS Queue Data'!$D:$D,"Solar",'OOS Queue Data'!$P:$P,$B30,'OOS Queue Data'!$R:$R,$C30)</f>
        <v>0</v>
      </c>
      <c r="AQ30" s="334">
        <f>SUMIFS('OOS Queue Data'!$F:$F,'OOS Queue Data'!$D:$D,"Wind",'OOS Queue Data'!$P:$P,$B30,'OOS Queue Data'!$R:$R,$C30)</f>
        <v>0</v>
      </c>
      <c r="AR30" s="329">
        <f>SUMIFS('OOS Queue Data'!$F:$F,'OOS Queue Data'!$D:$D,"Offshore Wind",'OOS Queue Data'!$P:$P,$B30,'OOS Queue Data'!$R:$R,$C30)</f>
        <v>0</v>
      </c>
      <c r="AS30" s="334">
        <f>SUMIFS('OOS Queue Data'!$F:$F,'OOS Queue Data'!$D:$D,"Wind",'OOS Queue Data'!$P:$P,$B30,'OOS Queue Data'!$R:$R,$C30)</f>
        <v>0</v>
      </c>
      <c r="AT30" s="329">
        <f>SUMIFS('OOS Queue Data'!$F:$F,'OOS Queue Data'!$D:$D,"Geothermal",'OOS Queue Data'!$P:$P,$B30,'OOS Queue Data'!$R:$R,$C30)</f>
        <v>0</v>
      </c>
      <c r="AU30" s="329">
        <f>SUMIFS('OOS Queue Data'!$F:$F,'OOS Queue Data'!$D:$D,"Biomass",'OOS Queue Data'!$P:$P,$B30,'OOS Queue Data'!$R:$R,$C30)</f>
        <v>0</v>
      </c>
      <c r="AV30" s="329"/>
      <c r="AW30" s="329"/>
      <c r="AX30" s="329">
        <f>SUMIFS('OOS Queue Data'!$F:$F,'OOS Queue Data'!$D:$D,"Storage",'OOS Queue Data'!$P:$P,$B30,'OOS Queue Data'!$R:$R,$C30)</f>
        <v>0</v>
      </c>
      <c r="AZ30" s="14">
        <f t="shared" si="6"/>
        <v>0</v>
      </c>
      <c r="BA30" s="14">
        <f t="shared" si="6"/>
        <v>0</v>
      </c>
      <c r="BB30" s="14">
        <f t="shared" si="6"/>
        <v>0</v>
      </c>
      <c r="BC30" s="14">
        <f t="shared" si="6"/>
        <v>0</v>
      </c>
      <c r="BD30" s="14">
        <f t="shared" si="6"/>
        <v>0</v>
      </c>
      <c r="BE30" s="14">
        <f t="shared" si="6"/>
        <v>0</v>
      </c>
      <c r="BF30" s="14">
        <f t="shared" si="6"/>
        <v>0</v>
      </c>
      <c r="BG30" s="14">
        <f t="shared" si="6"/>
        <v>0</v>
      </c>
      <c r="BI30" s="14">
        <f t="shared" si="1"/>
        <v>0</v>
      </c>
      <c r="BJ30" s="14">
        <f t="shared" si="1"/>
        <v>0</v>
      </c>
      <c r="BK30" s="14">
        <f t="shared" si="1"/>
        <v>0</v>
      </c>
      <c r="BL30" s="14">
        <f t="shared" si="1"/>
        <v>0</v>
      </c>
      <c r="BM30" s="14">
        <f t="shared" si="4"/>
        <v>0</v>
      </c>
      <c r="BN30" s="14">
        <f t="shared" si="2"/>
        <v>0</v>
      </c>
      <c r="BO30" s="14">
        <f t="shared" si="2"/>
        <v>0</v>
      </c>
      <c r="BP30" s="14">
        <f t="shared" si="5"/>
        <v>0</v>
      </c>
      <c r="BQ30" s="14">
        <f t="shared" si="3"/>
        <v>0</v>
      </c>
      <c r="BR30" s="14">
        <f t="shared" si="3"/>
        <v>0</v>
      </c>
    </row>
    <row r="31" spans="1:70" ht="13.15">
      <c r="A31" s="14" t="s">
        <v>63</v>
      </c>
      <c r="B31" s="14" t="s">
        <v>76</v>
      </c>
      <c r="C31" s="14">
        <v>230</v>
      </c>
      <c r="E31" s="330">
        <f>SUMIFS('SCE WDAT - 06.02.2025'!AU:AU,'SCE WDAT - 06.02.2025'!$AO:$AO,$B31,'SCE WDAT - 06.02.2025'!$AP:$AP,$C31,'SCE WDAT - 06.02.2025'!$AN:$AN,TRUE,'SCE WDAT - 06.02.2025'!$BD:$BD,1)+SUMIFS('SDGE WDAT - 06.02.2025'!AF:AF,'SDGE WDAT - 06.02.2025'!$AD:$AD,$B31,'SDGE WDAT - 06.02.2025'!$AE:$AE,$C31,'SDGE WDAT - 06.02.2025'!$AC:$AC,TRUE,'SDGE WDAT - 06.02.2025'!$AP:$AP,1)</f>
        <v>0</v>
      </c>
      <c r="F31" s="330">
        <f>SUMIFS('SCE WDAT - 06.02.2025'!AV:AV,'SCE WDAT - 06.02.2025'!$AO:$AO,$B31,'SCE WDAT - 06.02.2025'!$AP:$AP,$C31,'SCE WDAT - 06.02.2025'!$AN:$AN,TRUE,'SCE WDAT - 06.02.2025'!$BD:$BD,1)+SUMIFS('SDGE WDAT - 06.02.2025'!AG:AG,'SDGE WDAT - 06.02.2025'!$AD:$AD,$B31,'SDGE WDAT - 06.02.2025'!$AE:$AE,$C31,'SDGE WDAT - 06.02.2025'!$AC:$AC,TRUE,'SDGE WDAT - 06.02.2025'!$AP:$AP,1)</f>
        <v>0</v>
      </c>
      <c r="G31" s="330">
        <f>SUMIFS('SCE WDAT - 06.02.2025'!AW:AW,'SCE WDAT - 06.02.2025'!$AO:$AO,$B31,'SCE WDAT - 06.02.2025'!$AP:$AP,$C31,'SCE WDAT - 06.02.2025'!$AN:$AN,TRUE,'SCE WDAT - 06.02.2025'!$BD:$BD,1)+SUMIFS('SDGE WDAT - 06.02.2025'!AH:AH,'SDGE WDAT - 06.02.2025'!$AD:$AD,$B31,'SDGE WDAT - 06.02.2025'!$AE:$AE,$C31,'SDGE WDAT - 06.02.2025'!$AC:$AC,TRUE,'SDGE WDAT - 06.02.2025'!$AP:$AP,1)</f>
        <v>0.15</v>
      </c>
      <c r="H31" s="330">
        <f>SUMIFS('SCE WDAT - 06.02.2025'!AX:AX,'SCE WDAT - 06.02.2025'!$AO:$AO,$B31,'SCE WDAT - 06.02.2025'!$AP:$AP,$C31,'SCE WDAT - 06.02.2025'!$AN:$AN,TRUE,'SCE WDAT - 06.02.2025'!$BD:$BD,1)+SUMIFS('SDGE WDAT - 06.02.2025'!AI:AI,'SDGE WDAT - 06.02.2025'!$AD:$AD,$B31,'SDGE WDAT - 06.02.2025'!$AE:$AE,$C31,'SDGE WDAT - 06.02.2025'!$AC:$AC,TRUE,'SDGE WDAT - 06.02.2025'!$AP:$AP,1)</f>
        <v>0</v>
      </c>
      <c r="I31" s="330">
        <f>SUMIFS('SCE WDAT - 06.02.2025'!AY:AY,'SCE WDAT - 06.02.2025'!$AO:$AO,$B31,'SCE WDAT - 06.02.2025'!$AP:$AP,$C31,'SCE WDAT - 06.02.2025'!$AN:$AN,TRUE,'SCE WDAT - 06.02.2025'!$BD:$BD,1)+SUMIFS('SDGE WDAT - 06.02.2025'!AJ:AJ,'SDGE WDAT - 06.02.2025'!$AD:$AD,$B31,'SDGE WDAT - 06.02.2025'!$AE:$AE,$C31,'SDGE WDAT - 06.02.2025'!$AC:$AC,TRUE,'SDGE WDAT - 06.02.2025'!$AP:$AP,1)</f>
        <v>0</v>
      </c>
      <c r="J31" s="330">
        <f>SUMIFS('SCE WDAT - 06.02.2025'!AZ:AZ,'SCE WDAT - 06.02.2025'!$AO:$AO,$B31,'SCE WDAT - 06.02.2025'!$AP:$AP,$C31,'SCE WDAT - 06.02.2025'!$AN:$AN,TRUE,'SCE WDAT - 06.02.2025'!$BD:$BD,1)+SUMIFS('SDGE WDAT - 06.02.2025'!AK:AK,'SDGE WDAT - 06.02.2025'!$AD:$AD,$B31,'SDGE WDAT - 06.02.2025'!$AE:$AE,$C31,'SDGE WDAT - 06.02.2025'!$AC:$AC,TRUE,'SDGE WDAT - 06.02.2025'!$AP:$AP,1)</f>
        <v>0</v>
      </c>
      <c r="K31" s="330">
        <f>SUMIFS('SCE WDAT - 06.02.2025'!BA:BA,'SCE WDAT - 06.02.2025'!$AO:$AO,$B31,'SCE WDAT - 06.02.2025'!$AP:$AP,$C31,'SCE WDAT - 06.02.2025'!$AN:$AN,TRUE,'SCE WDAT - 06.02.2025'!$BD:$BD,1)+SUMIFS('SDGE WDAT - 06.02.2025'!AL:AL,'SDGE WDAT - 06.02.2025'!$AD:$AD,$B31,'SDGE WDAT - 06.02.2025'!$AE:$AE,$C31,'SDGE WDAT - 06.02.2025'!$AC:$AC,TRUE,'SDGE WDAT - 06.02.2025'!$AP:$AP,1)</f>
        <v>0</v>
      </c>
      <c r="L31" s="330">
        <f>SUMIFS('SCE WDAT - 06.02.2025'!BB:BB,'SCE WDAT - 06.02.2025'!$AO:$AO,$B31,'SCE WDAT - 06.02.2025'!$AP:$AP,$C31,'SCE WDAT - 06.02.2025'!$AN:$AN,TRUE,'SCE WDAT - 06.02.2025'!$BD:$BD,1)+SUMIFS('SDGE WDAT - 06.02.2025'!AM:AM,'SDGE WDAT - 06.02.2025'!$AD:$AD,$B31,'SDGE WDAT - 06.02.2025'!$AE:$AE,$C31,'SDGE WDAT - 06.02.2025'!$AC:$AC,TRUE,'SDGE WDAT - 06.02.2025'!$AP:$AP,1)</f>
        <v>0</v>
      </c>
      <c r="N31" s="14">
        <f>SUMIFS('SCE WDAT - 06.02.2025'!AU:AU,'SCE WDAT - 06.02.2025'!$AO:$AO,$B31,'SCE WDAT - 06.02.2025'!$AP:$AP,$C31,'SCE WDAT - 06.02.2025'!$AN:$AN,TRUE)+SUMIFS('SDGE WDAT - 06.02.2025'!AF:AF,'SDGE WDAT - 06.02.2025'!$AD:$AD,$B31,'SDGE WDAT - 06.02.2025'!$AE:$AE,$C31,'SDGE WDAT - 06.02.2025'!$AC:$AC,TRUE)</f>
        <v>0</v>
      </c>
      <c r="O31" s="14">
        <f>SUMIFS('SCE WDAT - 06.02.2025'!AV:AV,'SCE WDAT - 06.02.2025'!$AO:$AO,$B31,'SCE WDAT - 06.02.2025'!$AP:$AP,$C31,'SCE WDAT - 06.02.2025'!$AN:$AN,TRUE)+SUMIFS('SDGE WDAT - 06.02.2025'!AG:AG,'SDGE WDAT - 06.02.2025'!$AD:$AD,$B31,'SDGE WDAT - 06.02.2025'!$AE:$AE,$C31,'SDGE WDAT - 06.02.2025'!$AC:$AC,TRUE)</f>
        <v>0</v>
      </c>
      <c r="P31" s="14">
        <f>SUMIFS('SCE WDAT - 06.02.2025'!AW:AW,'SCE WDAT - 06.02.2025'!$AO:$AO,$B31,'SCE WDAT - 06.02.2025'!$AP:$AP,$C31,'SCE WDAT - 06.02.2025'!$AN:$AN,TRUE)+SUMIFS('SDGE WDAT - 06.02.2025'!AH:AH,'SDGE WDAT - 06.02.2025'!$AD:$AD,$B31,'SDGE WDAT - 06.02.2025'!$AE:$AE,$C31,'SDGE WDAT - 06.02.2025'!$AC:$AC,TRUE)</f>
        <v>0.15</v>
      </c>
      <c r="Q31" s="14">
        <f>SUMIFS('SCE WDAT - 06.02.2025'!AX:AX,'SCE WDAT - 06.02.2025'!$AO:$AO,$B31,'SCE WDAT - 06.02.2025'!$AP:$AP,$C31,'SCE WDAT - 06.02.2025'!$AN:$AN,TRUE)+SUMIFS('SDGE WDAT - 06.02.2025'!AI:AI,'SDGE WDAT - 06.02.2025'!$AD:$AD,$B31,'SDGE WDAT - 06.02.2025'!$AE:$AE,$C31,'SDGE WDAT - 06.02.2025'!$AC:$AC,TRUE)</f>
        <v>0</v>
      </c>
      <c r="R31" s="14">
        <f>SUMIFS('SCE WDAT - 06.02.2025'!AY:AY,'SCE WDAT - 06.02.2025'!$AO:$AO,$B31,'SCE WDAT - 06.02.2025'!$AP:$AP,$C31,'SCE WDAT - 06.02.2025'!$AN:$AN,TRUE)+SUMIFS('SDGE WDAT - 06.02.2025'!AJ:AJ,'SDGE WDAT - 06.02.2025'!$AD:$AD,$B31,'SDGE WDAT - 06.02.2025'!$AE:$AE,$C31,'SDGE WDAT - 06.02.2025'!$AC:$AC,TRUE)</f>
        <v>0</v>
      </c>
      <c r="S31" s="14">
        <f>SUMIFS('SCE WDAT - 06.02.2025'!AZ:AZ,'SCE WDAT - 06.02.2025'!$AO:$AO,$B31,'SCE WDAT - 06.02.2025'!$AP:$AP,$C31,'SCE WDAT - 06.02.2025'!$AN:$AN,TRUE)+SUMIFS('SDGE WDAT - 06.02.2025'!AK:AK,'SDGE WDAT - 06.02.2025'!$AD:$AD,$B31,'SDGE WDAT - 06.02.2025'!$AE:$AE,$C31,'SDGE WDAT - 06.02.2025'!$AC:$AC,TRUE)</f>
        <v>0</v>
      </c>
      <c r="T31" s="14">
        <f>SUMIFS('SCE WDAT - 06.02.2025'!BA:BA,'SCE WDAT - 06.02.2025'!$AO:$AO,$B31,'SCE WDAT - 06.02.2025'!$AP:$AP,$C31,'SCE WDAT - 06.02.2025'!$AN:$AN,TRUE)+SUMIFS('SDGE WDAT - 06.02.2025'!AL:AL,'SDGE WDAT - 06.02.2025'!$AD:$AD,$B31,'SDGE WDAT - 06.02.2025'!$AE:$AE,$C31,'SDGE WDAT - 06.02.2025'!$AC:$AC,TRUE)</f>
        <v>0</v>
      </c>
      <c r="U31" s="14">
        <f>SUMIFS('SCE WDAT - 06.02.2025'!BB:BB,'SCE WDAT - 06.02.2025'!$AO:$AO,$B31,'SCE WDAT - 06.02.2025'!$AP:$AP,$C31,'SCE WDAT - 06.02.2025'!$AN:$AN,TRUE)+SUMIFS('SDGE WDAT - 06.02.2025'!AM:AM,'SDGE WDAT - 06.02.2025'!$AD:$AD,$B31,'SDGE WDAT - 06.02.2025'!$AE:$AE,$C31,'SDGE WDAT - 06.02.2025'!$AC:$AC,TRUE)</f>
        <v>0</v>
      </c>
      <c r="W31" s="331">
        <f>SUMIFS('PGE WDAT - 06.02.2025'!AJ:AJ,'PGE WDAT - 06.02.2025'!$AH:$AH,$B31,'PGE WDAT - 06.02.2025'!$AI:$AI,$C31,'PGE WDAT - 06.02.2025'!$AG:$AG,TRUE,'PGE WDAT - 06.02.2025'!$AU:$AU,1)</f>
        <v>0</v>
      </c>
      <c r="X31" s="331">
        <f>SUMIFS('PGE WDAT - 06.02.2025'!AK:AK,'PGE WDAT - 06.02.2025'!$AH:$AH,$B31,'PGE WDAT - 06.02.2025'!$AI:$AI,$C31,'PGE WDAT - 06.02.2025'!$AG:$AG,TRUE,'PGE WDAT - 06.02.2025'!$AU:$AU,1)</f>
        <v>0</v>
      </c>
      <c r="Y31" s="331">
        <f>SUMIFS('PGE WDAT - 06.02.2025'!AL:AL,'PGE WDAT - 06.02.2025'!$AH:$AH,$B31,'PGE WDAT - 06.02.2025'!$AI:$AI,$C31,'PGE WDAT - 06.02.2025'!$AG:$AG,TRUE,'PGE WDAT - 06.02.2025'!$AU:$AU,1)</f>
        <v>0</v>
      </c>
      <c r="Z31" s="331">
        <f>SUMIFS('PGE WDAT - 06.02.2025'!AM:AM,'PGE WDAT - 06.02.2025'!$AH:$AH,$B31,'PGE WDAT - 06.02.2025'!$AI:$AI,$C31,'PGE WDAT - 06.02.2025'!$AG:$AG,TRUE,'PGE WDAT - 06.02.2025'!$AU:$AU,1)</f>
        <v>0</v>
      </c>
      <c r="AA31" s="331">
        <f>SUMIFS('PGE WDAT - 06.02.2025'!AN:AN,'PGE WDAT - 06.02.2025'!$AH:$AH,$B31,'PGE WDAT - 06.02.2025'!$AI:$AI,$C31,'PGE WDAT - 06.02.2025'!$AG:$AG,TRUE,'PGE WDAT - 06.02.2025'!$AU:$AU,1)</f>
        <v>0</v>
      </c>
      <c r="AB31" s="331">
        <f>SUMIFS('PGE WDAT - 06.02.2025'!AO:AO,'PGE WDAT - 06.02.2025'!$AH:$AH,$B31,'PGE WDAT - 06.02.2025'!$AI:$AI,$C31,'PGE WDAT - 06.02.2025'!$AG:$AG,TRUE,'PGE WDAT - 06.02.2025'!$AU:$AU,1)</f>
        <v>0</v>
      </c>
      <c r="AC31" s="331">
        <f>SUMIFS('PGE WDAT - 06.02.2025'!AP:AP,'PGE WDAT - 06.02.2025'!$AH:$AH,$B31,'PGE WDAT - 06.02.2025'!$AI:$AI,$C31,'PGE WDAT - 06.02.2025'!$AG:$AG,TRUE,'PGE WDAT - 06.02.2025'!$AU:$AU,1)</f>
        <v>0</v>
      </c>
      <c r="AD31" s="331">
        <f>SUMIFS('PGE WDAT - 06.02.2025'!AQ:AQ,'PGE WDAT - 06.02.2025'!$AH:$AH,$B31,'PGE WDAT - 06.02.2025'!$AI:$AI,$C31,'PGE WDAT - 06.02.2025'!$AG:$AG,TRUE,'PGE WDAT - 06.02.2025'!$AU:$AU,1)</f>
        <v>0</v>
      </c>
      <c r="AF31" s="14">
        <f>SUMIFS('PGE WDAT - 06.02.2025'!AJ:AJ,'PGE WDAT - 06.02.2025'!$AH:$AH,$B31,'PGE WDAT - 06.02.2025'!$AI:$AI,$C31,'PGE WDAT - 06.02.2025'!$AG:$AG,TRUE)</f>
        <v>0</v>
      </c>
      <c r="AG31" s="14">
        <f>SUMIFS('PGE WDAT - 06.02.2025'!AK:AK,'PGE WDAT - 06.02.2025'!$AH:$AH,$B31,'PGE WDAT - 06.02.2025'!$AI:$AI,$C31,'PGE WDAT - 06.02.2025'!$AG:$AG,TRUE)</f>
        <v>0</v>
      </c>
      <c r="AH31" s="14">
        <f>SUMIFS('PGE WDAT - 06.02.2025'!AL:AL,'PGE WDAT - 06.02.2025'!$AH:$AH,$B31,'PGE WDAT - 06.02.2025'!$AI:$AI,$C31,'PGE WDAT - 06.02.2025'!$AG:$AG,TRUE)</f>
        <v>0</v>
      </c>
      <c r="AI31" s="14">
        <f>SUMIFS('PGE WDAT - 06.02.2025'!AM:AM,'PGE WDAT - 06.02.2025'!$AH:$AH,$B31,'PGE WDAT - 06.02.2025'!$AI:$AI,$C31,'PGE WDAT - 06.02.2025'!$AG:$AG,TRUE)</f>
        <v>0</v>
      </c>
      <c r="AJ31" s="14">
        <f>SUMIFS('PGE WDAT - 06.02.2025'!AN:AN,'PGE WDAT - 06.02.2025'!$AH:$AH,$B31,'PGE WDAT - 06.02.2025'!$AI:$AI,$C31,'PGE WDAT - 06.02.2025'!$AG:$AG,TRUE)</f>
        <v>0</v>
      </c>
      <c r="AK31" s="14">
        <f>SUMIFS('PGE WDAT - 06.02.2025'!AO:AO,'PGE WDAT - 06.02.2025'!$AH:$AH,$B31,'PGE WDAT - 06.02.2025'!$AI:$AI,$C31,'PGE WDAT - 06.02.2025'!$AG:$AG,TRUE)</f>
        <v>0</v>
      </c>
      <c r="AL31" s="14">
        <f>SUMIFS('PGE WDAT - 06.02.2025'!AP:AP,'PGE WDAT - 06.02.2025'!$AH:$AH,$B31,'PGE WDAT - 06.02.2025'!$AI:$AI,$C31,'PGE WDAT - 06.02.2025'!$AG:$AG,TRUE)</f>
        <v>0</v>
      </c>
      <c r="AM31" s="14">
        <f>SUMIFS('PGE WDAT - 06.02.2025'!AQ:AQ,'PGE WDAT - 06.02.2025'!$AH:$AH,$B31,'PGE WDAT - 06.02.2025'!$AI:$AI,$C31,'PGE WDAT - 06.02.2025'!$AG:$AG,TRUE)</f>
        <v>0</v>
      </c>
      <c r="AO31" s="329"/>
      <c r="AP31" s="329">
        <f>SUMIFS('OOS Queue Data'!$F:$F,'OOS Queue Data'!$D:$D,"Solar",'OOS Queue Data'!$P:$P,$B31,'OOS Queue Data'!$R:$R,$C31)</f>
        <v>0</v>
      </c>
      <c r="AQ31" s="334">
        <f>SUMIFS('OOS Queue Data'!$F:$F,'OOS Queue Data'!$D:$D,"Wind",'OOS Queue Data'!$P:$P,$B31,'OOS Queue Data'!$R:$R,$C31)</f>
        <v>0</v>
      </c>
      <c r="AR31" s="329">
        <f>SUMIFS('OOS Queue Data'!$F:$F,'OOS Queue Data'!$D:$D,"Offshore Wind",'OOS Queue Data'!$P:$P,$B31,'OOS Queue Data'!$R:$R,$C31)</f>
        <v>0</v>
      </c>
      <c r="AS31" s="334">
        <f>SUMIFS('OOS Queue Data'!$F:$F,'OOS Queue Data'!$D:$D,"Wind",'OOS Queue Data'!$P:$P,$B31,'OOS Queue Data'!$R:$R,$C31)</f>
        <v>0</v>
      </c>
      <c r="AT31" s="329">
        <f>SUMIFS('OOS Queue Data'!$F:$F,'OOS Queue Data'!$D:$D,"Geothermal",'OOS Queue Data'!$P:$P,$B31,'OOS Queue Data'!$R:$R,$C31)</f>
        <v>0</v>
      </c>
      <c r="AU31" s="329">
        <f>SUMIFS('OOS Queue Data'!$F:$F,'OOS Queue Data'!$D:$D,"Biomass",'OOS Queue Data'!$P:$P,$B31,'OOS Queue Data'!$R:$R,$C31)</f>
        <v>0</v>
      </c>
      <c r="AV31" s="329">
        <v>1000</v>
      </c>
      <c r="AW31" s="329"/>
      <c r="AX31" s="329">
        <f>SUMIFS('OOS Queue Data'!$F:$F,'OOS Queue Data'!$D:$D,"Storage",'OOS Queue Data'!$P:$P,$B31,'OOS Queue Data'!$R:$R,$C31)</f>
        <v>0</v>
      </c>
      <c r="AZ31" s="14">
        <f t="shared" si="6"/>
        <v>0</v>
      </c>
      <c r="BA31" s="14">
        <f t="shared" si="6"/>
        <v>0</v>
      </c>
      <c r="BB31" s="14">
        <f t="shared" si="6"/>
        <v>0.15</v>
      </c>
      <c r="BC31" s="14">
        <f t="shared" si="6"/>
        <v>0</v>
      </c>
      <c r="BD31" s="14">
        <f t="shared" si="6"/>
        <v>0</v>
      </c>
      <c r="BE31" s="14">
        <f t="shared" si="6"/>
        <v>0</v>
      </c>
      <c r="BF31" s="14">
        <f t="shared" si="6"/>
        <v>0</v>
      </c>
      <c r="BG31" s="14">
        <f t="shared" si="6"/>
        <v>0</v>
      </c>
      <c r="BI31" s="14">
        <f t="shared" si="1"/>
        <v>0</v>
      </c>
      <c r="BJ31" s="14">
        <f t="shared" si="1"/>
        <v>0</v>
      </c>
      <c r="BK31" s="14">
        <f t="shared" si="1"/>
        <v>0.15</v>
      </c>
      <c r="BL31" s="14">
        <f t="shared" si="1"/>
        <v>0</v>
      </c>
      <c r="BM31" s="14">
        <f t="shared" si="4"/>
        <v>0</v>
      </c>
      <c r="BN31" s="14">
        <f t="shared" si="2"/>
        <v>0</v>
      </c>
      <c r="BO31" s="14">
        <f t="shared" si="2"/>
        <v>0</v>
      </c>
      <c r="BP31" s="14">
        <f t="shared" si="5"/>
        <v>1000</v>
      </c>
      <c r="BQ31" s="14">
        <f t="shared" si="3"/>
        <v>0</v>
      </c>
      <c r="BR31" s="14">
        <f t="shared" si="3"/>
        <v>0</v>
      </c>
    </row>
    <row r="32" spans="1:70" ht="13.15">
      <c r="A32" s="14" t="s">
        <v>77</v>
      </c>
      <c r="B32" s="14" t="s">
        <v>78</v>
      </c>
      <c r="C32" s="14">
        <v>115</v>
      </c>
      <c r="E32" s="330">
        <f>SUMIFS('SCE WDAT - 06.02.2025'!AU:AU,'SCE WDAT - 06.02.2025'!$AO:$AO,$B32,'SCE WDAT - 06.02.2025'!$AP:$AP,$C32,'SCE WDAT - 06.02.2025'!$AN:$AN,TRUE,'SCE WDAT - 06.02.2025'!$BD:$BD,1)+SUMIFS('SDGE WDAT - 06.02.2025'!AF:AF,'SDGE WDAT - 06.02.2025'!$AD:$AD,$B32,'SDGE WDAT - 06.02.2025'!$AE:$AE,$C32,'SDGE WDAT - 06.02.2025'!$AC:$AC,TRUE,'SDGE WDAT - 06.02.2025'!$AP:$AP,1)</f>
        <v>0</v>
      </c>
      <c r="F32" s="330">
        <f>SUMIFS('SCE WDAT - 06.02.2025'!AV:AV,'SCE WDAT - 06.02.2025'!$AO:$AO,$B32,'SCE WDAT - 06.02.2025'!$AP:$AP,$C32,'SCE WDAT - 06.02.2025'!$AN:$AN,TRUE,'SCE WDAT - 06.02.2025'!$BD:$BD,1)+SUMIFS('SDGE WDAT - 06.02.2025'!AG:AG,'SDGE WDAT - 06.02.2025'!$AD:$AD,$B32,'SDGE WDAT - 06.02.2025'!$AE:$AE,$C32,'SDGE WDAT - 06.02.2025'!$AC:$AC,TRUE,'SDGE WDAT - 06.02.2025'!$AP:$AP,1)</f>
        <v>0</v>
      </c>
      <c r="G32" s="330">
        <f>SUMIFS('SCE WDAT - 06.02.2025'!AW:AW,'SCE WDAT - 06.02.2025'!$AO:$AO,$B32,'SCE WDAT - 06.02.2025'!$AP:$AP,$C32,'SCE WDAT - 06.02.2025'!$AN:$AN,TRUE,'SCE WDAT - 06.02.2025'!$BD:$BD,1)+SUMIFS('SDGE WDAT - 06.02.2025'!AH:AH,'SDGE WDAT - 06.02.2025'!$AD:$AD,$B32,'SDGE WDAT - 06.02.2025'!$AE:$AE,$C32,'SDGE WDAT - 06.02.2025'!$AC:$AC,TRUE,'SDGE WDAT - 06.02.2025'!$AP:$AP,1)</f>
        <v>0</v>
      </c>
      <c r="H32" s="330">
        <f>SUMIFS('SCE WDAT - 06.02.2025'!AX:AX,'SCE WDAT - 06.02.2025'!$AO:$AO,$B32,'SCE WDAT - 06.02.2025'!$AP:$AP,$C32,'SCE WDAT - 06.02.2025'!$AN:$AN,TRUE,'SCE WDAT - 06.02.2025'!$BD:$BD,1)+SUMIFS('SDGE WDAT - 06.02.2025'!AI:AI,'SDGE WDAT - 06.02.2025'!$AD:$AD,$B32,'SDGE WDAT - 06.02.2025'!$AE:$AE,$C32,'SDGE WDAT - 06.02.2025'!$AC:$AC,TRUE,'SDGE WDAT - 06.02.2025'!$AP:$AP,1)</f>
        <v>0</v>
      </c>
      <c r="I32" s="330">
        <f>SUMIFS('SCE WDAT - 06.02.2025'!AY:AY,'SCE WDAT - 06.02.2025'!$AO:$AO,$B32,'SCE WDAT - 06.02.2025'!$AP:$AP,$C32,'SCE WDAT - 06.02.2025'!$AN:$AN,TRUE,'SCE WDAT - 06.02.2025'!$BD:$BD,1)+SUMIFS('SDGE WDAT - 06.02.2025'!AJ:AJ,'SDGE WDAT - 06.02.2025'!$AD:$AD,$B32,'SDGE WDAT - 06.02.2025'!$AE:$AE,$C32,'SDGE WDAT - 06.02.2025'!$AC:$AC,TRUE,'SDGE WDAT - 06.02.2025'!$AP:$AP,1)</f>
        <v>0</v>
      </c>
      <c r="J32" s="330">
        <f>SUMIFS('SCE WDAT - 06.02.2025'!AZ:AZ,'SCE WDAT - 06.02.2025'!$AO:$AO,$B32,'SCE WDAT - 06.02.2025'!$AP:$AP,$C32,'SCE WDAT - 06.02.2025'!$AN:$AN,TRUE,'SCE WDAT - 06.02.2025'!$BD:$BD,1)+SUMIFS('SDGE WDAT - 06.02.2025'!AK:AK,'SDGE WDAT - 06.02.2025'!$AD:$AD,$B32,'SDGE WDAT - 06.02.2025'!$AE:$AE,$C32,'SDGE WDAT - 06.02.2025'!$AC:$AC,TRUE,'SDGE WDAT - 06.02.2025'!$AP:$AP,1)</f>
        <v>0</v>
      </c>
      <c r="K32" s="330">
        <f>SUMIFS('SCE WDAT - 06.02.2025'!BA:BA,'SCE WDAT - 06.02.2025'!$AO:$AO,$B32,'SCE WDAT - 06.02.2025'!$AP:$AP,$C32,'SCE WDAT - 06.02.2025'!$AN:$AN,TRUE,'SCE WDAT - 06.02.2025'!$BD:$BD,1)+SUMIFS('SDGE WDAT - 06.02.2025'!AL:AL,'SDGE WDAT - 06.02.2025'!$AD:$AD,$B32,'SDGE WDAT - 06.02.2025'!$AE:$AE,$C32,'SDGE WDAT - 06.02.2025'!$AC:$AC,TRUE,'SDGE WDAT - 06.02.2025'!$AP:$AP,1)</f>
        <v>0</v>
      </c>
      <c r="L32" s="330">
        <f>SUMIFS('SCE WDAT - 06.02.2025'!BB:BB,'SCE WDAT - 06.02.2025'!$AO:$AO,$B32,'SCE WDAT - 06.02.2025'!$AP:$AP,$C32,'SCE WDAT - 06.02.2025'!$AN:$AN,TRUE,'SCE WDAT - 06.02.2025'!$BD:$BD,1)+SUMIFS('SDGE WDAT - 06.02.2025'!AM:AM,'SDGE WDAT - 06.02.2025'!$AD:$AD,$B32,'SDGE WDAT - 06.02.2025'!$AE:$AE,$C32,'SDGE WDAT - 06.02.2025'!$AC:$AC,TRUE,'SDGE WDAT - 06.02.2025'!$AP:$AP,1)</f>
        <v>0</v>
      </c>
      <c r="N32" s="14">
        <f>SUMIFS('SCE WDAT - 06.02.2025'!AU:AU,'SCE WDAT - 06.02.2025'!$AO:$AO,$B32,'SCE WDAT - 06.02.2025'!$AP:$AP,$C32,'SCE WDAT - 06.02.2025'!$AN:$AN,TRUE)+SUMIFS('SDGE WDAT - 06.02.2025'!AF:AF,'SDGE WDAT - 06.02.2025'!$AD:$AD,$B32,'SDGE WDAT - 06.02.2025'!$AE:$AE,$C32,'SDGE WDAT - 06.02.2025'!$AC:$AC,TRUE)</f>
        <v>0</v>
      </c>
      <c r="O32" s="14">
        <f>SUMIFS('SCE WDAT - 06.02.2025'!AV:AV,'SCE WDAT - 06.02.2025'!$AO:$AO,$B32,'SCE WDAT - 06.02.2025'!$AP:$AP,$C32,'SCE WDAT - 06.02.2025'!$AN:$AN,TRUE)+SUMIFS('SDGE WDAT - 06.02.2025'!AG:AG,'SDGE WDAT - 06.02.2025'!$AD:$AD,$B32,'SDGE WDAT - 06.02.2025'!$AE:$AE,$C32,'SDGE WDAT - 06.02.2025'!$AC:$AC,TRUE)</f>
        <v>0</v>
      </c>
      <c r="P32" s="14">
        <f>SUMIFS('SCE WDAT - 06.02.2025'!AW:AW,'SCE WDAT - 06.02.2025'!$AO:$AO,$B32,'SCE WDAT - 06.02.2025'!$AP:$AP,$C32,'SCE WDAT - 06.02.2025'!$AN:$AN,TRUE)+SUMIFS('SDGE WDAT - 06.02.2025'!AH:AH,'SDGE WDAT - 06.02.2025'!$AD:$AD,$B32,'SDGE WDAT - 06.02.2025'!$AE:$AE,$C32,'SDGE WDAT - 06.02.2025'!$AC:$AC,TRUE)</f>
        <v>0</v>
      </c>
      <c r="Q32" s="14">
        <f>SUMIFS('SCE WDAT - 06.02.2025'!AX:AX,'SCE WDAT - 06.02.2025'!$AO:$AO,$B32,'SCE WDAT - 06.02.2025'!$AP:$AP,$C32,'SCE WDAT - 06.02.2025'!$AN:$AN,TRUE)+SUMIFS('SDGE WDAT - 06.02.2025'!AI:AI,'SDGE WDAT - 06.02.2025'!$AD:$AD,$B32,'SDGE WDAT - 06.02.2025'!$AE:$AE,$C32,'SDGE WDAT - 06.02.2025'!$AC:$AC,TRUE)</f>
        <v>0</v>
      </c>
      <c r="R32" s="14">
        <f>SUMIFS('SCE WDAT - 06.02.2025'!AY:AY,'SCE WDAT - 06.02.2025'!$AO:$AO,$B32,'SCE WDAT - 06.02.2025'!$AP:$AP,$C32,'SCE WDAT - 06.02.2025'!$AN:$AN,TRUE)+SUMIFS('SDGE WDAT - 06.02.2025'!AJ:AJ,'SDGE WDAT - 06.02.2025'!$AD:$AD,$B32,'SDGE WDAT - 06.02.2025'!$AE:$AE,$C32,'SDGE WDAT - 06.02.2025'!$AC:$AC,TRUE)</f>
        <v>0</v>
      </c>
      <c r="S32" s="14">
        <f>SUMIFS('SCE WDAT - 06.02.2025'!AZ:AZ,'SCE WDAT - 06.02.2025'!$AO:$AO,$B32,'SCE WDAT - 06.02.2025'!$AP:$AP,$C32,'SCE WDAT - 06.02.2025'!$AN:$AN,TRUE)+SUMIFS('SDGE WDAT - 06.02.2025'!AK:AK,'SDGE WDAT - 06.02.2025'!$AD:$AD,$B32,'SDGE WDAT - 06.02.2025'!$AE:$AE,$C32,'SDGE WDAT - 06.02.2025'!$AC:$AC,TRUE)</f>
        <v>0</v>
      </c>
      <c r="T32" s="14">
        <f>SUMIFS('SCE WDAT - 06.02.2025'!BA:BA,'SCE WDAT - 06.02.2025'!$AO:$AO,$B32,'SCE WDAT - 06.02.2025'!$AP:$AP,$C32,'SCE WDAT - 06.02.2025'!$AN:$AN,TRUE)+SUMIFS('SDGE WDAT - 06.02.2025'!AL:AL,'SDGE WDAT - 06.02.2025'!$AD:$AD,$B32,'SDGE WDAT - 06.02.2025'!$AE:$AE,$C32,'SDGE WDAT - 06.02.2025'!$AC:$AC,TRUE)</f>
        <v>0</v>
      </c>
      <c r="U32" s="14">
        <f>SUMIFS('SCE WDAT - 06.02.2025'!BB:BB,'SCE WDAT - 06.02.2025'!$AO:$AO,$B32,'SCE WDAT - 06.02.2025'!$AP:$AP,$C32,'SCE WDAT - 06.02.2025'!$AN:$AN,TRUE)+SUMIFS('SDGE WDAT - 06.02.2025'!AM:AM,'SDGE WDAT - 06.02.2025'!$AD:$AD,$B32,'SDGE WDAT - 06.02.2025'!$AE:$AE,$C32,'SDGE WDAT - 06.02.2025'!$AC:$AC,TRUE)</f>
        <v>0</v>
      </c>
      <c r="W32" s="331">
        <f>SUMIFS('PGE WDAT - 06.02.2025'!AJ:AJ,'PGE WDAT - 06.02.2025'!$AH:$AH,$B32,'PGE WDAT - 06.02.2025'!$AI:$AI,$C32,'PGE WDAT - 06.02.2025'!$AG:$AG,TRUE,'PGE WDAT - 06.02.2025'!$AU:$AU,1)</f>
        <v>0</v>
      </c>
      <c r="X32" s="331">
        <f>SUMIFS('PGE WDAT - 06.02.2025'!AK:AK,'PGE WDAT - 06.02.2025'!$AH:$AH,$B32,'PGE WDAT - 06.02.2025'!$AI:$AI,$C32,'PGE WDAT - 06.02.2025'!$AG:$AG,TRUE,'PGE WDAT - 06.02.2025'!$AU:$AU,1)</f>
        <v>0</v>
      </c>
      <c r="Y32" s="331">
        <f>SUMIFS('PGE WDAT - 06.02.2025'!AL:AL,'PGE WDAT - 06.02.2025'!$AH:$AH,$B32,'PGE WDAT - 06.02.2025'!$AI:$AI,$C32,'PGE WDAT - 06.02.2025'!$AG:$AG,TRUE,'PGE WDAT - 06.02.2025'!$AU:$AU,1)</f>
        <v>0</v>
      </c>
      <c r="Z32" s="331">
        <f>SUMIFS('PGE WDAT - 06.02.2025'!AM:AM,'PGE WDAT - 06.02.2025'!$AH:$AH,$B32,'PGE WDAT - 06.02.2025'!$AI:$AI,$C32,'PGE WDAT - 06.02.2025'!$AG:$AG,TRUE,'PGE WDAT - 06.02.2025'!$AU:$AU,1)</f>
        <v>0</v>
      </c>
      <c r="AA32" s="331">
        <f>SUMIFS('PGE WDAT - 06.02.2025'!AN:AN,'PGE WDAT - 06.02.2025'!$AH:$AH,$B32,'PGE WDAT - 06.02.2025'!$AI:$AI,$C32,'PGE WDAT - 06.02.2025'!$AG:$AG,TRUE,'PGE WDAT - 06.02.2025'!$AU:$AU,1)</f>
        <v>0</v>
      </c>
      <c r="AB32" s="331">
        <f>SUMIFS('PGE WDAT - 06.02.2025'!AO:AO,'PGE WDAT - 06.02.2025'!$AH:$AH,$B32,'PGE WDAT - 06.02.2025'!$AI:$AI,$C32,'PGE WDAT - 06.02.2025'!$AG:$AG,TRUE,'PGE WDAT - 06.02.2025'!$AU:$AU,1)</f>
        <v>0</v>
      </c>
      <c r="AC32" s="331">
        <f>SUMIFS('PGE WDAT - 06.02.2025'!AP:AP,'PGE WDAT - 06.02.2025'!$AH:$AH,$B32,'PGE WDAT - 06.02.2025'!$AI:$AI,$C32,'PGE WDAT - 06.02.2025'!$AG:$AG,TRUE,'PGE WDAT - 06.02.2025'!$AU:$AU,1)</f>
        <v>0</v>
      </c>
      <c r="AD32" s="331">
        <f>SUMIFS('PGE WDAT - 06.02.2025'!AQ:AQ,'PGE WDAT - 06.02.2025'!$AH:$AH,$B32,'PGE WDAT - 06.02.2025'!$AI:$AI,$C32,'PGE WDAT - 06.02.2025'!$AG:$AG,TRUE,'PGE WDAT - 06.02.2025'!$AU:$AU,1)</f>
        <v>0</v>
      </c>
      <c r="AF32" s="14">
        <f>SUMIFS('PGE WDAT - 06.02.2025'!AJ:AJ,'PGE WDAT - 06.02.2025'!$AH:$AH,$B32,'PGE WDAT - 06.02.2025'!$AI:$AI,$C32,'PGE WDAT - 06.02.2025'!$AG:$AG,TRUE)</f>
        <v>0</v>
      </c>
      <c r="AG32" s="14">
        <f>SUMIFS('PGE WDAT - 06.02.2025'!AK:AK,'PGE WDAT - 06.02.2025'!$AH:$AH,$B32,'PGE WDAT - 06.02.2025'!$AI:$AI,$C32,'PGE WDAT - 06.02.2025'!$AG:$AG,TRUE)</f>
        <v>0</v>
      </c>
      <c r="AH32" s="14">
        <f>SUMIFS('PGE WDAT - 06.02.2025'!AL:AL,'PGE WDAT - 06.02.2025'!$AH:$AH,$B32,'PGE WDAT - 06.02.2025'!$AI:$AI,$C32,'PGE WDAT - 06.02.2025'!$AG:$AG,TRUE)</f>
        <v>0</v>
      </c>
      <c r="AI32" s="14">
        <f>SUMIFS('PGE WDAT - 06.02.2025'!AM:AM,'PGE WDAT - 06.02.2025'!$AH:$AH,$B32,'PGE WDAT - 06.02.2025'!$AI:$AI,$C32,'PGE WDAT - 06.02.2025'!$AG:$AG,TRUE)</f>
        <v>0</v>
      </c>
      <c r="AJ32" s="14">
        <f>SUMIFS('PGE WDAT - 06.02.2025'!AN:AN,'PGE WDAT - 06.02.2025'!$AH:$AH,$B32,'PGE WDAT - 06.02.2025'!$AI:$AI,$C32,'PGE WDAT - 06.02.2025'!$AG:$AG,TRUE)</f>
        <v>0</v>
      </c>
      <c r="AK32" s="14">
        <f>SUMIFS('PGE WDAT - 06.02.2025'!AO:AO,'PGE WDAT - 06.02.2025'!$AH:$AH,$B32,'PGE WDAT - 06.02.2025'!$AI:$AI,$C32,'PGE WDAT - 06.02.2025'!$AG:$AG,TRUE)</f>
        <v>0</v>
      </c>
      <c r="AL32" s="14">
        <f>SUMIFS('PGE WDAT - 06.02.2025'!AP:AP,'PGE WDAT - 06.02.2025'!$AH:$AH,$B32,'PGE WDAT - 06.02.2025'!$AI:$AI,$C32,'PGE WDAT - 06.02.2025'!$AG:$AG,TRUE)</f>
        <v>0</v>
      </c>
      <c r="AM32" s="14">
        <f>SUMIFS('PGE WDAT - 06.02.2025'!AQ:AQ,'PGE WDAT - 06.02.2025'!$AH:$AH,$B32,'PGE WDAT - 06.02.2025'!$AI:$AI,$C32,'PGE WDAT - 06.02.2025'!$AG:$AG,TRUE)</f>
        <v>0</v>
      </c>
      <c r="AO32" s="329"/>
      <c r="AP32" s="329">
        <f>SUMIFS('OOS Queue Data'!$F:$F,'OOS Queue Data'!$D:$D,"Solar",'OOS Queue Data'!$P:$P,$B32,'OOS Queue Data'!$R:$R,$C32)</f>
        <v>0</v>
      </c>
      <c r="AQ32" s="334">
        <f>SUMIFS('OOS Queue Data'!$F:$F,'OOS Queue Data'!$D:$D,"Wind",'OOS Queue Data'!$P:$P,$B32,'OOS Queue Data'!$R:$R,$C32)</f>
        <v>0</v>
      </c>
      <c r="AR32" s="329">
        <f>SUMIFS('OOS Queue Data'!$F:$F,'OOS Queue Data'!$D:$D,"Offshore Wind",'OOS Queue Data'!$P:$P,$B32,'OOS Queue Data'!$R:$R,$C32)</f>
        <v>0</v>
      </c>
      <c r="AS32" s="334">
        <f>SUMIFS('OOS Queue Data'!$F:$F,'OOS Queue Data'!$D:$D,"Wind",'OOS Queue Data'!$P:$P,$B32,'OOS Queue Data'!$R:$R,$C32)</f>
        <v>0</v>
      </c>
      <c r="AT32" s="329">
        <f>SUMIFS('OOS Queue Data'!$F:$F,'OOS Queue Data'!$D:$D,"Geothermal",'OOS Queue Data'!$P:$P,$B32,'OOS Queue Data'!$R:$R,$C32)</f>
        <v>0</v>
      </c>
      <c r="AU32" s="329">
        <f>SUMIFS('OOS Queue Data'!$F:$F,'OOS Queue Data'!$D:$D,"Biomass",'OOS Queue Data'!$P:$P,$B32,'OOS Queue Data'!$R:$R,$C32)</f>
        <v>0</v>
      </c>
      <c r="AV32" s="329"/>
      <c r="AW32" s="329"/>
      <c r="AX32" s="329">
        <f>SUMIFS('OOS Queue Data'!$F:$F,'OOS Queue Data'!$D:$D,"Storage",'OOS Queue Data'!$P:$P,$B32,'OOS Queue Data'!$R:$R,$C32)</f>
        <v>0</v>
      </c>
      <c r="AZ32" s="14">
        <f t="shared" si="6"/>
        <v>0</v>
      </c>
      <c r="BA32" s="14">
        <f t="shared" si="6"/>
        <v>0</v>
      </c>
      <c r="BB32" s="14">
        <f t="shared" si="6"/>
        <v>0</v>
      </c>
      <c r="BC32" s="14">
        <f t="shared" si="6"/>
        <v>0</v>
      </c>
      <c r="BD32" s="14">
        <f t="shared" si="6"/>
        <v>0</v>
      </c>
      <c r="BE32" s="14">
        <f t="shared" si="6"/>
        <v>0</v>
      </c>
      <c r="BF32" s="14">
        <f t="shared" si="6"/>
        <v>0</v>
      </c>
      <c r="BG32" s="14">
        <f t="shared" si="6"/>
        <v>0</v>
      </c>
      <c r="BI32" s="14">
        <f t="shared" si="1"/>
        <v>0</v>
      </c>
      <c r="BJ32" s="14">
        <f t="shared" si="1"/>
        <v>0</v>
      </c>
      <c r="BK32" s="14">
        <f t="shared" si="1"/>
        <v>0</v>
      </c>
      <c r="BL32" s="14">
        <f t="shared" si="1"/>
        <v>0</v>
      </c>
      <c r="BM32" s="14">
        <f t="shared" si="4"/>
        <v>0</v>
      </c>
      <c r="BN32" s="14">
        <f t="shared" si="2"/>
        <v>0</v>
      </c>
      <c r="BO32" s="14">
        <f t="shared" si="2"/>
        <v>0</v>
      </c>
      <c r="BP32" s="14">
        <f t="shared" si="5"/>
        <v>0</v>
      </c>
      <c r="BQ32" s="14">
        <f t="shared" si="3"/>
        <v>0</v>
      </c>
      <c r="BR32" s="14">
        <f t="shared" si="3"/>
        <v>0</v>
      </c>
    </row>
    <row r="33" spans="1:70" ht="13.15">
      <c r="A33" s="14" t="s">
        <v>50</v>
      </c>
      <c r="B33" s="14" t="s">
        <v>79</v>
      </c>
      <c r="C33" s="14">
        <v>230</v>
      </c>
      <c r="E33" s="330">
        <f>SUMIFS('SCE WDAT - 06.02.2025'!AU:AU,'SCE WDAT - 06.02.2025'!$AO:$AO,$B33,'SCE WDAT - 06.02.2025'!$AP:$AP,$C33,'SCE WDAT - 06.02.2025'!$AN:$AN,TRUE,'SCE WDAT - 06.02.2025'!$BD:$BD,1)+SUMIFS('SDGE WDAT - 06.02.2025'!AF:AF,'SDGE WDAT - 06.02.2025'!$AD:$AD,$B33,'SDGE WDAT - 06.02.2025'!$AE:$AE,$C33,'SDGE WDAT - 06.02.2025'!$AC:$AC,TRUE,'SDGE WDAT - 06.02.2025'!$AP:$AP,1)</f>
        <v>0</v>
      </c>
      <c r="F33" s="330">
        <f>SUMIFS('SCE WDAT - 06.02.2025'!AV:AV,'SCE WDAT - 06.02.2025'!$AO:$AO,$B33,'SCE WDAT - 06.02.2025'!$AP:$AP,$C33,'SCE WDAT - 06.02.2025'!$AN:$AN,TRUE,'SCE WDAT - 06.02.2025'!$BD:$BD,1)+SUMIFS('SDGE WDAT - 06.02.2025'!AG:AG,'SDGE WDAT - 06.02.2025'!$AD:$AD,$B33,'SDGE WDAT - 06.02.2025'!$AE:$AE,$C33,'SDGE WDAT - 06.02.2025'!$AC:$AC,TRUE,'SDGE WDAT - 06.02.2025'!$AP:$AP,1)</f>
        <v>0</v>
      </c>
      <c r="G33" s="330">
        <f>SUMIFS('SCE WDAT - 06.02.2025'!AW:AW,'SCE WDAT - 06.02.2025'!$AO:$AO,$B33,'SCE WDAT - 06.02.2025'!$AP:$AP,$C33,'SCE WDAT - 06.02.2025'!$AN:$AN,TRUE,'SCE WDAT - 06.02.2025'!$BD:$BD,1)+SUMIFS('SDGE WDAT - 06.02.2025'!AH:AH,'SDGE WDAT - 06.02.2025'!$AD:$AD,$B33,'SDGE WDAT - 06.02.2025'!$AE:$AE,$C33,'SDGE WDAT - 06.02.2025'!$AC:$AC,TRUE,'SDGE WDAT - 06.02.2025'!$AP:$AP,1)</f>
        <v>0</v>
      </c>
      <c r="H33" s="330">
        <f>SUMIFS('SCE WDAT - 06.02.2025'!AX:AX,'SCE WDAT - 06.02.2025'!$AO:$AO,$B33,'SCE WDAT - 06.02.2025'!$AP:$AP,$C33,'SCE WDAT - 06.02.2025'!$AN:$AN,TRUE,'SCE WDAT - 06.02.2025'!$BD:$BD,1)+SUMIFS('SDGE WDAT - 06.02.2025'!AI:AI,'SDGE WDAT - 06.02.2025'!$AD:$AD,$B33,'SDGE WDAT - 06.02.2025'!$AE:$AE,$C33,'SDGE WDAT - 06.02.2025'!$AC:$AC,TRUE,'SDGE WDAT - 06.02.2025'!$AP:$AP,1)</f>
        <v>0</v>
      </c>
      <c r="I33" s="330">
        <f>SUMIFS('SCE WDAT - 06.02.2025'!AY:AY,'SCE WDAT - 06.02.2025'!$AO:$AO,$B33,'SCE WDAT - 06.02.2025'!$AP:$AP,$C33,'SCE WDAT - 06.02.2025'!$AN:$AN,TRUE,'SCE WDAT - 06.02.2025'!$BD:$BD,1)+SUMIFS('SDGE WDAT - 06.02.2025'!AJ:AJ,'SDGE WDAT - 06.02.2025'!$AD:$AD,$B33,'SDGE WDAT - 06.02.2025'!$AE:$AE,$C33,'SDGE WDAT - 06.02.2025'!$AC:$AC,TRUE,'SDGE WDAT - 06.02.2025'!$AP:$AP,1)</f>
        <v>0</v>
      </c>
      <c r="J33" s="330">
        <f>SUMIFS('SCE WDAT - 06.02.2025'!AZ:AZ,'SCE WDAT - 06.02.2025'!$AO:$AO,$B33,'SCE WDAT - 06.02.2025'!$AP:$AP,$C33,'SCE WDAT - 06.02.2025'!$AN:$AN,TRUE,'SCE WDAT - 06.02.2025'!$BD:$BD,1)+SUMIFS('SDGE WDAT - 06.02.2025'!AK:AK,'SDGE WDAT - 06.02.2025'!$AD:$AD,$B33,'SDGE WDAT - 06.02.2025'!$AE:$AE,$C33,'SDGE WDAT - 06.02.2025'!$AC:$AC,TRUE,'SDGE WDAT - 06.02.2025'!$AP:$AP,1)</f>
        <v>0</v>
      </c>
      <c r="K33" s="330">
        <f>SUMIFS('SCE WDAT - 06.02.2025'!BA:BA,'SCE WDAT - 06.02.2025'!$AO:$AO,$B33,'SCE WDAT - 06.02.2025'!$AP:$AP,$C33,'SCE WDAT - 06.02.2025'!$AN:$AN,TRUE,'SCE WDAT - 06.02.2025'!$BD:$BD,1)+SUMIFS('SDGE WDAT - 06.02.2025'!AL:AL,'SDGE WDAT - 06.02.2025'!$AD:$AD,$B33,'SDGE WDAT - 06.02.2025'!$AE:$AE,$C33,'SDGE WDAT - 06.02.2025'!$AC:$AC,TRUE,'SDGE WDAT - 06.02.2025'!$AP:$AP,1)</f>
        <v>0</v>
      </c>
      <c r="L33" s="330">
        <f>SUMIFS('SCE WDAT - 06.02.2025'!BB:BB,'SCE WDAT - 06.02.2025'!$AO:$AO,$B33,'SCE WDAT - 06.02.2025'!$AP:$AP,$C33,'SCE WDAT - 06.02.2025'!$AN:$AN,TRUE,'SCE WDAT - 06.02.2025'!$BD:$BD,1)+SUMIFS('SDGE WDAT - 06.02.2025'!AM:AM,'SDGE WDAT - 06.02.2025'!$AD:$AD,$B33,'SDGE WDAT - 06.02.2025'!$AE:$AE,$C33,'SDGE WDAT - 06.02.2025'!$AC:$AC,TRUE,'SDGE WDAT - 06.02.2025'!$AP:$AP,1)</f>
        <v>0</v>
      </c>
      <c r="N33" s="14">
        <f>SUMIFS('SCE WDAT - 06.02.2025'!AU:AU,'SCE WDAT - 06.02.2025'!$AO:$AO,$B33,'SCE WDAT - 06.02.2025'!$AP:$AP,$C33,'SCE WDAT - 06.02.2025'!$AN:$AN,TRUE)+SUMIFS('SDGE WDAT - 06.02.2025'!AF:AF,'SDGE WDAT - 06.02.2025'!$AD:$AD,$B33,'SDGE WDAT - 06.02.2025'!$AE:$AE,$C33,'SDGE WDAT - 06.02.2025'!$AC:$AC,TRUE)</f>
        <v>0</v>
      </c>
      <c r="O33" s="14">
        <f>SUMIFS('SCE WDAT - 06.02.2025'!AV:AV,'SCE WDAT - 06.02.2025'!$AO:$AO,$B33,'SCE WDAT - 06.02.2025'!$AP:$AP,$C33,'SCE WDAT - 06.02.2025'!$AN:$AN,TRUE)+SUMIFS('SDGE WDAT - 06.02.2025'!AG:AG,'SDGE WDAT - 06.02.2025'!$AD:$AD,$B33,'SDGE WDAT - 06.02.2025'!$AE:$AE,$C33,'SDGE WDAT - 06.02.2025'!$AC:$AC,TRUE)</f>
        <v>0</v>
      </c>
      <c r="P33" s="14">
        <f>SUMIFS('SCE WDAT - 06.02.2025'!AW:AW,'SCE WDAT - 06.02.2025'!$AO:$AO,$B33,'SCE WDAT - 06.02.2025'!$AP:$AP,$C33,'SCE WDAT - 06.02.2025'!$AN:$AN,TRUE)+SUMIFS('SDGE WDAT - 06.02.2025'!AH:AH,'SDGE WDAT - 06.02.2025'!$AD:$AD,$B33,'SDGE WDAT - 06.02.2025'!$AE:$AE,$C33,'SDGE WDAT - 06.02.2025'!$AC:$AC,TRUE)</f>
        <v>0</v>
      </c>
      <c r="Q33" s="14">
        <f>SUMIFS('SCE WDAT - 06.02.2025'!AX:AX,'SCE WDAT - 06.02.2025'!$AO:$AO,$B33,'SCE WDAT - 06.02.2025'!$AP:$AP,$C33,'SCE WDAT - 06.02.2025'!$AN:$AN,TRUE)+SUMIFS('SDGE WDAT - 06.02.2025'!AI:AI,'SDGE WDAT - 06.02.2025'!$AD:$AD,$B33,'SDGE WDAT - 06.02.2025'!$AE:$AE,$C33,'SDGE WDAT - 06.02.2025'!$AC:$AC,TRUE)</f>
        <v>0</v>
      </c>
      <c r="R33" s="14">
        <f>SUMIFS('SCE WDAT - 06.02.2025'!AY:AY,'SCE WDAT - 06.02.2025'!$AO:$AO,$B33,'SCE WDAT - 06.02.2025'!$AP:$AP,$C33,'SCE WDAT - 06.02.2025'!$AN:$AN,TRUE)+SUMIFS('SDGE WDAT - 06.02.2025'!AJ:AJ,'SDGE WDAT - 06.02.2025'!$AD:$AD,$B33,'SDGE WDAT - 06.02.2025'!$AE:$AE,$C33,'SDGE WDAT - 06.02.2025'!$AC:$AC,TRUE)</f>
        <v>0</v>
      </c>
      <c r="S33" s="14">
        <f>SUMIFS('SCE WDAT - 06.02.2025'!AZ:AZ,'SCE WDAT - 06.02.2025'!$AO:$AO,$B33,'SCE WDAT - 06.02.2025'!$AP:$AP,$C33,'SCE WDAT - 06.02.2025'!$AN:$AN,TRUE)+SUMIFS('SDGE WDAT - 06.02.2025'!AK:AK,'SDGE WDAT - 06.02.2025'!$AD:$AD,$B33,'SDGE WDAT - 06.02.2025'!$AE:$AE,$C33,'SDGE WDAT - 06.02.2025'!$AC:$AC,TRUE)</f>
        <v>0</v>
      </c>
      <c r="T33" s="14">
        <f>SUMIFS('SCE WDAT - 06.02.2025'!BA:BA,'SCE WDAT - 06.02.2025'!$AO:$AO,$B33,'SCE WDAT - 06.02.2025'!$AP:$AP,$C33,'SCE WDAT - 06.02.2025'!$AN:$AN,TRUE)+SUMIFS('SDGE WDAT - 06.02.2025'!AL:AL,'SDGE WDAT - 06.02.2025'!$AD:$AD,$B33,'SDGE WDAT - 06.02.2025'!$AE:$AE,$C33,'SDGE WDAT - 06.02.2025'!$AC:$AC,TRUE)</f>
        <v>0</v>
      </c>
      <c r="U33" s="14">
        <f>SUMIFS('SCE WDAT - 06.02.2025'!BB:BB,'SCE WDAT - 06.02.2025'!$AO:$AO,$B33,'SCE WDAT - 06.02.2025'!$AP:$AP,$C33,'SCE WDAT - 06.02.2025'!$AN:$AN,TRUE)+SUMIFS('SDGE WDAT - 06.02.2025'!AM:AM,'SDGE WDAT - 06.02.2025'!$AD:$AD,$B33,'SDGE WDAT - 06.02.2025'!$AE:$AE,$C33,'SDGE WDAT - 06.02.2025'!$AC:$AC,TRUE)</f>
        <v>0</v>
      </c>
      <c r="W33" s="331">
        <f>SUMIFS('PGE WDAT - 06.02.2025'!AJ:AJ,'PGE WDAT - 06.02.2025'!$AH:$AH,$B33,'PGE WDAT - 06.02.2025'!$AI:$AI,$C33,'PGE WDAT - 06.02.2025'!$AG:$AG,TRUE,'PGE WDAT - 06.02.2025'!$AU:$AU,1)</f>
        <v>0</v>
      </c>
      <c r="X33" s="331">
        <f>SUMIFS('PGE WDAT - 06.02.2025'!AK:AK,'PGE WDAT - 06.02.2025'!$AH:$AH,$B33,'PGE WDAT - 06.02.2025'!$AI:$AI,$C33,'PGE WDAT - 06.02.2025'!$AG:$AG,TRUE,'PGE WDAT - 06.02.2025'!$AU:$AU,1)</f>
        <v>0</v>
      </c>
      <c r="Y33" s="331">
        <f>SUMIFS('PGE WDAT - 06.02.2025'!AL:AL,'PGE WDAT - 06.02.2025'!$AH:$AH,$B33,'PGE WDAT - 06.02.2025'!$AI:$AI,$C33,'PGE WDAT - 06.02.2025'!$AG:$AG,TRUE,'PGE WDAT - 06.02.2025'!$AU:$AU,1)</f>
        <v>0</v>
      </c>
      <c r="Z33" s="331">
        <f>SUMIFS('PGE WDAT - 06.02.2025'!AM:AM,'PGE WDAT - 06.02.2025'!$AH:$AH,$B33,'PGE WDAT - 06.02.2025'!$AI:$AI,$C33,'PGE WDAT - 06.02.2025'!$AG:$AG,TRUE,'PGE WDAT - 06.02.2025'!$AU:$AU,1)</f>
        <v>0</v>
      </c>
      <c r="AA33" s="331">
        <f>SUMIFS('PGE WDAT - 06.02.2025'!AN:AN,'PGE WDAT - 06.02.2025'!$AH:$AH,$B33,'PGE WDAT - 06.02.2025'!$AI:$AI,$C33,'PGE WDAT - 06.02.2025'!$AG:$AG,TRUE,'PGE WDAT - 06.02.2025'!$AU:$AU,1)</f>
        <v>0</v>
      </c>
      <c r="AB33" s="331">
        <f>SUMIFS('PGE WDAT - 06.02.2025'!AO:AO,'PGE WDAT - 06.02.2025'!$AH:$AH,$B33,'PGE WDAT - 06.02.2025'!$AI:$AI,$C33,'PGE WDAT - 06.02.2025'!$AG:$AG,TRUE,'PGE WDAT - 06.02.2025'!$AU:$AU,1)</f>
        <v>0</v>
      </c>
      <c r="AC33" s="331">
        <f>SUMIFS('PGE WDAT - 06.02.2025'!AP:AP,'PGE WDAT - 06.02.2025'!$AH:$AH,$B33,'PGE WDAT - 06.02.2025'!$AI:$AI,$C33,'PGE WDAT - 06.02.2025'!$AG:$AG,TRUE,'PGE WDAT - 06.02.2025'!$AU:$AU,1)</f>
        <v>0</v>
      </c>
      <c r="AD33" s="331">
        <f>SUMIFS('PGE WDAT - 06.02.2025'!AQ:AQ,'PGE WDAT - 06.02.2025'!$AH:$AH,$B33,'PGE WDAT - 06.02.2025'!$AI:$AI,$C33,'PGE WDAT - 06.02.2025'!$AG:$AG,TRUE,'PGE WDAT - 06.02.2025'!$AU:$AU,1)</f>
        <v>0</v>
      </c>
      <c r="AF33" s="14">
        <f>SUMIFS('PGE WDAT - 06.02.2025'!AJ:AJ,'PGE WDAT - 06.02.2025'!$AH:$AH,$B33,'PGE WDAT - 06.02.2025'!$AI:$AI,$C33,'PGE WDAT - 06.02.2025'!$AG:$AG,TRUE)</f>
        <v>0</v>
      </c>
      <c r="AG33" s="14">
        <f>SUMIFS('PGE WDAT - 06.02.2025'!AK:AK,'PGE WDAT - 06.02.2025'!$AH:$AH,$B33,'PGE WDAT - 06.02.2025'!$AI:$AI,$C33,'PGE WDAT - 06.02.2025'!$AG:$AG,TRUE)</f>
        <v>0</v>
      </c>
      <c r="AH33" s="14">
        <f>SUMIFS('PGE WDAT - 06.02.2025'!AL:AL,'PGE WDAT - 06.02.2025'!$AH:$AH,$B33,'PGE WDAT - 06.02.2025'!$AI:$AI,$C33,'PGE WDAT - 06.02.2025'!$AG:$AG,TRUE)</f>
        <v>0</v>
      </c>
      <c r="AI33" s="14">
        <f>SUMIFS('PGE WDAT - 06.02.2025'!AM:AM,'PGE WDAT - 06.02.2025'!$AH:$AH,$B33,'PGE WDAT - 06.02.2025'!$AI:$AI,$C33,'PGE WDAT - 06.02.2025'!$AG:$AG,TRUE)</f>
        <v>0</v>
      </c>
      <c r="AJ33" s="14">
        <f>SUMIFS('PGE WDAT - 06.02.2025'!AN:AN,'PGE WDAT - 06.02.2025'!$AH:$AH,$B33,'PGE WDAT - 06.02.2025'!$AI:$AI,$C33,'PGE WDAT - 06.02.2025'!$AG:$AG,TRUE)</f>
        <v>0</v>
      </c>
      <c r="AK33" s="14">
        <f>SUMIFS('PGE WDAT - 06.02.2025'!AO:AO,'PGE WDAT - 06.02.2025'!$AH:$AH,$B33,'PGE WDAT - 06.02.2025'!$AI:$AI,$C33,'PGE WDAT - 06.02.2025'!$AG:$AG,TRUE)</f>
        <v>0</v>
      </c>
      <c r="AL33" s="14">
        <f>SUMIFS('PGE WDAT - 06.02.2025'!AP:AP,'PGE WDAT - 06.02.2025'!$AH:$AH,$B33,'PGE WDAT - 06.02.2025'!$AI:$AI,$C33,'PGE WDAT - 06.02.2025'!$AG:$AG,TRUE)</f>
        <v>0</v>
      </c>
      <c r="AM33" s="14">
        <f>SUMIFS('PGE WDAT - 06.02.2025'!AQ:AQ,'PGE WDAT - 06.02.2025'!$AH:$AH,$B33,'PGE WDAT - 06.02.2025'!$AI:$AI,$C33,'PGE WDAT - 06.02.2025'!$AG:$AG,TRUE)</f>
        <v>0</v>
      </c>
      <c r="AO33" s="329"/>
      <c r="AP33" s="329">
        <f>SUMIFS('OOS Queue Data'!$F:$F,'OOS Queue Data'!$D:$D,"Solar",'OOS Queue Data'!$P:$P,$B33,'OOS Queue Data'!$R:$R,$C33)</f>
        <v>0</v>
      </c>
      <c r="AQ33" s="334">
        <f>SUMIFS('OOS Queue Data'!$F:$F,'OOS Queue Data'!$D:$D,"Wind",'OOS Queue Data'!$P:$P,$B33,'OOS Queue Data'!$R:$R,$C33)</f>
        <v>0</v>
      </c>
      <c r="AR33" s="329">
        <f>SUMIFS('OOS Queue Data'!$F:$F,'OOS Queue Data'!$D:$D,"Offshore Wind",'OOS Queue Data'!$P:$P,$B33,'OOS Queue Data'!$R:$R,$C33)</f>
        <v>0</v>
      </c>
      <c r="AS33" s="334">
        <f>SUMIFS('OOS Queue Data'!$F:$F,'OOS Queue Data'!$D:$D,"Wind",'OOS Queue Data'!$P:$P,$B33,'OOS Queue Data'!$R:$R,$C33)</f>
        <v>0</v>
      </c>
      <c r="AT33" s="329">
        <f>SUMIFS('OOS Queue Data'!$F:$F,'OOS Queue Data'!$D:$D,"Geothermal",'OOS Queue Data'!$P:$P,$B33,'OOS Queue Data'!$R:$R,$C33)</f>
        <v>0</v>
      </c>
      <c r="AU33" s="329">
        <f>SUMIFS('OOS Queue Data'!$F:$F,'OOS Queue Data'!$D:$D,"Biomass",'OOS Queue Data'!$P:$P,$B33,'OOS Queue Data'!$R:$R,$C33)</f>
        <v>0</v>
      </c>
      <c r="AV33" s="329"/>
      <c r="AW33" s="329"/>
      <c r="AX33" s="329">
        <f>SUMIFS('OOS Queue Data'!$F:$F,'OOS Queue Data'!$D:$D,"Storage",'OOS Queue Data'!$P:$P,$B33,'OOS Queue Data'!$R:$R,$C33)</f>
        <v>0</v>
      </c>
      <c r="AZ33" s="14">
        <f t="shared" si="6"/>
        <v>0</v>
      </c>
      <c r="BA33" s="14">
        <f t="shared" si="6"/>
        <v>0</v>
      </c>
      <c r="BB33" s="14">
        <f t="shared" si="6"/>
        <v>0</v>
      </c>
      <c r="BC33" s="14">
        <f t="shared" si="6"/>
        <v>0</v>
      </c>
      <c r="BD33" s="14">
        <f t="shared" si="6"/>
        <v>0</v>
      </c>
      <c r="BE33" s="14">
        <f t="shared" si="6"/>
        <v>0</v>
      </c>
      <c r="BF33" s="14">
        <f t="shared" si="6"/>
        <v>0</v>
      </c>
      <c r="BG33" s="14">
        <f t="shared" si="6"/>
        <v>0</v>
      </c>
      <c r="BI33" s="14">
        <f t="shared" si="1"/>
        <v>0</v>
      </c>
      <c r="BJ33" s="14">
        <f t="shared" si="1"/>
        <v>0</v>
      </c>
      <c r="BK33" s="14">
        <f t="shared" si="1"/>
        <v>0</v>
      </c>
      <c r="BL33" s="14">
        <f t="shared" si="1"/>
        <v>0</v>
      </c>
      <c r="BM33" s="14">
        <f t="shared" si="4"/>
        <v>0</v>
      </c>
      <c r="BN33" s="14">
        <f t="shared" si="2"/>
        <v>0</v>
      </c>
      <c r="BO33" s="14">
        <f t="shared" si="2"/>
        <v>0</v>
      </c>
      <c r="BP33" s="14">
        <f t="shared" si="5"/>
        <v>0</v>
      </c>
      <c r="BQ33" s="14">
        <f t="shared" si="3"/>
        <v>0</v>
      </c>
      <c r="BR33" s="14">
        <f t="shared" si="3"/>
        <v>0</v>
      </c>
    </row>
    <row r="34" spans="1:70" ht="13.15">
      <c r="A34" s="14" t="s">
        <v>58</v>
      </c>
      <c r="B34" s="14" t="s">
        <v>80</v>
      </c>
      <c r="C34" s="14">
        <v>230</v>
      </c>
      <c r="E34" s="330">
        <f>SUMIFS('SCE WDAT - 06.02.2025'!AU:AU,'SCE WDAT - 06.02.2025'!$AO:$AO,$B34,'SCE WDAT - 06.02.2025'!$AP:$AP,$C34,'SCE WDAT - 06.02.2025'!$AN:$AN,TRUE,'SCE WDAT - 06.02.2025'!$BD:$BD,1)+SUMIFS('SDGE WDAT - 06.02.2025'!AF:AF,'SDGE WDAT - 06.02.2025'!$AD:$AD,$B34,'SDGE WDAT - 06.02.2025'!$AE:$AE,$C34,'SDGE WDAT - 06.02.2025'!$AC:$AC,TRUE,'SDGE WDAT - 06.02.2025'!$AP:$AP,1)</f>
        <v>0</v>
      </c>
      <c r="F34" s="330">
        <f>SUMIFS('SCE WDAT - 06.02.2025'!AV:AV,'SCE WDAT - 06.02.2025'!$AO:$AO,$B34,'SCE WDAT - 06.02.2025'!$AP:$AP,$C34,'SCE WDAT - 06.02.2025'!$AN:$AN,TRUE,'SCE WDAT - 06.02.2025'!$BD:$BD,1)+SUMIFS('SDGE WDAT - 06.02.2025'!AG:AG,'SDGE WDAT - 06.02.2025'!$AD:$AD,$B34,'SDGE WDAT - 06.02.2025'!$AE:$AE,$C34,'SDGE WDAT - 06.02.2025'!$AC:$AC,TRUE,'SDGE WDAT - 06.02.2025'!$AP:$AP,1)</f>
        <v>0</v>
      </c>
      <c r="G34" s="330">
        <f>SUMIFS('SCE WDAT - 06.02.2025'!AW:AW,'SCE WDAT - 06.02.2025'!$AO:$AO,$B34,'SCE WDAT - 06.02.2025'!$AP:$AP,$C34,'SCE WDAT - 06.02.2025'!$AN:$AN,TRUE,'SCE WDAT - 06.02.2025'!$BD:$BD,1)+SUMIFS('SDGE WDAT - 06.02.2025'!AH:AH,'SDGE WDAT - 06.02.2025'!$AD:$AD,$B34,'SDGE WDAT - 06.02.2025'!$AE:$AE,$C34,'SDGE WDAT - 06.02.2025'!$AC:$AC,TRUE,'SDGE WDAT - 06.02.2025'!$AP:$AP,1)</f>
        <v>0</v>
      </c>
      <c r="H34" s="330">
        <f>SUMIFS('SCE WDAT - 06.02.2025'!AX:AX,'SCE WDAT - 06.02.2025'!$AO:$AO,$B34,'SCE WDAT - 06.02.2025'!$AP:$AP,$C34,'SCE WDAT - 06.02.2025'!$AN:$AN,TRUE,'SCE WDAT - 06.02.2025'!$BD:$BD,1)+SUMIFS('SDGE WDAT - 06.02.2025'!AI:AI,'SDGE WDAT - 06.02.2025'!$AD:$AD,$B34,'SDGE WDAT - 06.02.2025'!$AE:$AE,$C34,'SDGE WDAT - 06.02.2025'!$AC:$AC,TRUE,'SDGE WDAT - 06.02.2025'!$AP:$AP,1)</f>
        <v>0</v>
      </c>
      <c r="I34" s="330">
        <f>SUMIFS('SCE WDAT - 06.02.2025'!AY:AY,'SCE WDAT - 06.02.2025'!$AO:$AO,$B34,'SCE WDAT - 06.02.2025'!$AP:$AP,$C34,'SCE WDAT - 06.02.2025'!$AN:$AN,TRUE,'SCE WDAT - 06.02.2025'!$BD:$BD,1)+SUMIFS('SDGE WDAT - 06.02.2025'!AJ:AJ,'SDGE WDAT - 06.02.2025'!$AD:$AD,$B34,'SDGE WDAT - 06.02.2025'!$AE:$AE,$C34,'SDGE WDAT - 06.02.2025'!$AC:$AC,TRUE,'SDGE WDAT - 06.02.2025'!$AP:$AP,1)</f>
        <v>0</v>
      </c>
      <c r="J34" s="330">
        <f>SUMIFS('SCE WDAT - 06.02.2025'!AZ:AZ,'SCE WDAT - 06.02.2025'!$AO:$AO,$B34,'SCE WDAT - 06.02.2025'!$AP:$AP,$C34,'SCE WDAT - 06.02.2025'!$AN:$AN,TRUE,'SCE WDAT - 06.02.2025'!$BD:$BD,1)+SUMIFS('SDGE WDAT - 06.02.2025'!AK:AK,'SDGE WDAT - 06.02.2025'!$AD:$AD,$B34,'SDGE WDAT - 06.02.2025'!$AE:$AE,$C34,'SDGE WDAT - 06.02.2025'!$AC:$AC,TRUE,'SDGE WDAT - 06.02.2025'!$AP:$AP,1)</f>
        <v>0</v>
      </c>
      <c r="K34" s="330">
        <f>SUMIFS('SCE WDAT - 06.02.2025'!BA:BA,'SCE WDAT - 06.02.2025'!$AO:$AO,$B34,'SCE WDAT - 06.02.2025'!$AP:$AP,$C34,'SCE WDAT - 06.02.2025'!$AN:$AN,TRUE,'SCE WDAT - 06.02.2025'!$BD:$BD,1)+SUMIFS('SDGE WDAT - 06.02.2025'!AL:AL,'SDGE WDAT - 06.02.2025'!$AD:$AD,$B34,'SDGE WDAT - 06.02.2025'!$AE:$AE,$C34,'SDGE WDAT - 06.02.2025'!$AC:$AC,TRUE,'SDGE WDAT - 06.02.2025'!$AP:$AP,1)</f>
        <v>0</v>
      </c>
      <c r="L34" s="330">
        <f>SUMIFS('SCE WDAT - 06.02.2025'!BB:BB,'SCE WDAT - 06.02.2025'!$AO:$AO,$B34,'SCE WDAT - 06.02.2025'!$AP:$AP,$C34,'SCE WDAT - 06.02.2025'!$AN:$AN,TRUE,'SCE WDAT - 06.02.2025'!$BD:$BD,1)+SUMIFS('SDGE WDAT - 06.02.2025'!AM:AM,'SDGE WDAT - 06.02.2025'!$AD:$AD,$B34,'SDGE WDAT - 06.02.2025'!$AE:$AE,$C34,'SDGE WDAT - 06.02.2025'!$AC:$AC,TRUE,'SDGE WDAT - 06.02.2025'!$AP:$AP,1)</f>
        <v>0</v>
      </c>
      <c r="N34" s="14">
        <f>SUMIFS('SCE WDAT - 06.02.2025'!AU:AU,'SCE WDAT - 06.02.2025'!$AO:$AO,$B34,'SCE WDAT - 06.02.2025'!$AP:$AP,$C34,'SCE WDAT - 06.02.2025'!$AN:$AN,TRUE)+SUMIFS('SDGE WDAT - 06.02.2025'!AF:AF,'SDGE WDAT - 06.02.2025'!$AD:$AD,$B34,'SDGE WDAT - 06.02.2025'!$AE:$AE,$C34,'SDGE WDAT - 06.02.2025'!$AC:$AC,TRUE)</f>
        <v>0</v>
      </c>
      <c r="O34" s="14">
        <f>SUMIFS('SCE WDAT - 06.02.2025'!AV:AV,'SCE WDAT - 06.02.2025'!$AO:$AO,$B34,'SCE WDAT - 06.02.2025'!$AP:$AP,$C34,'SCE WDAT - 06.02.2025'!$AN:$AN,TRUE)+SUMIFS('SDGE WDAT - 06.02.2025'!AG:AG,'SDGE WDAT - 06.02.2025'!$AD:$AD,$B34,'SDGE WDAT - 06.02.2025'!$AE:$AE,$C34,'SDGE WDAT - 06.02.2025'!$AC:$AC,TRUE)</f>
        <v>0</v>
      </c>
      <c r="P34" s="14">
        <f>SUMIFS('SCE WDAT - 06.02.2025'!AW:AW,'SCE WDAT - 06.02.2025'!$AO:$AO,$B34,'SCE WDAT - 06.02.2025'!$AP:$AP,$C34,'SCE WDAT - 06.02.2025'!$AN:$AN,TRUE)+SUMIFS('SDGE WDAT - 06.02.2025'!AH:AH,'SDGE WDAT - 06.02.2025'!$AD:$AD,$B34,'SDGE WDAT - 06.02.2025'!$AE:$AE,$C34,'SDGE WDAT - 06.02.2025'!$AC:$AC,TRUE)</f>
        <v>0</v>
      </c>
      <c r="Q34" s="14">
        <f>SUMIFS('SCE WDAT - 06.02.2025'!AX:AX,'SCE WDAT - 06.02.2025'!$AO:$AO,$B34,'SCE WDAT - 06.02.2025'!$AP:$AP,$C34,'SCE WDAT - 06.02.2025'!$AN:$AN,TRUE)+SUMIFS('SDGE WDAT - 06.02.2025'!AI:AI,'SDGE WDAT - 06.02.2025'!$AD:$AD,$B34,'SDGE WDAT - 06.02.2025'!$AE:$AE,$C34,'SDGE WDAT - 06.02.2025'!$AC:$AC,TRUE)</f>
        <v>0</v>
      </c>
      <c r="R34" s="14">
        <f>SUMIFS('SCE WDAT - 06.02.2025'!AY:AY,'SCE WDAT - 06.02.2025'!$AO:$AO,$B34,'SCE WDAT - 06.02.2025'!$AP:$AP,$C34,'SCE WDAT - 06.02.2025'!$AN:$AN,TRUE)+SUMIFS('SDGE WDAT - 06.02.2025'!AJ:AJ,'SDGE WDAT - 06.02.2025'!$AD:$AD,$B34,'SDGE WDAT - 06.02.2025'!$AE:$AE,$C34,'SDGE WDAT - 06.02.2025'!$AC:$AC,TRUE)</f>
        <v>0</v>
      </c>
      <c r="S34" s="14">
        <f>SUMIFS('SCE WDAT - 06.02.2025'!AZ:AZ,'SCE WDAT - 06.02.2025'!$AO:$AO,$B34,'SCE WDAT - 06.02.2025'!$AP:$AP,$C34,'SCE WDAT - 06.02.2025'!$AN:$AN,TRUE)+SUMIFS('SDGE WDAT - 06.02.2025'!AK:AK,'SDGE WDAT - 06.02.2025'!$AD:$AD,$B34,'SDGE WDAT - 06.02.2025'!$AE:$AE,$C34,'SDGE WDAT - 06.02.2025'!$AC:$AC,TRUE)</f>
        <v>0</v>
      </c>
      <c r="T34" s="14">
        <f>SUMIFS('SCE WDAT - 06.02.2025'!BA:BA,'SCE WDAT - 06.02.2025'!$AO:$AO,$B34,'SCE WDAT - 06.02.2025'!$AP:$AP,$C34,'SCE WDAT - 06.02.2025'!$AN:$AN,TRUE)+SUMIFS('SDGE WDAT - 06.02.2025'!AL:AL,'SDGE WDAT - 06.02.2025'!$AD:$AD,$B34,'SDGE WDAT - 06.02.2025'!$AE:$AE,$C34,'SDGE WDAT - 06.02.2025'!$AC:$AC,TRUE)</f>
        <v>0</v>
      </c>
      <c r="U34" s="14">
        <f>SUMIFS('SCE WDAT - 06.02.2025'!BB:BB,'SCE WDAT - 06.02.2025'!$AO:$AO,$B34,'SCE WDAT - 06.02.2025'!$AP:$AP,$C34,'SCE WDAT - 06.02.2025'!$AN:$AN,TRUE)+SUMIFS('SDGE WDAT - 06.02.2025'!AM:AM,'SDGE WDAT - 06.02.2025'!$AD:$AD,$B34,'SDGE WDAT - 06.02.2025'!$AE:$AE,$C34,'SDGE WDAT - 06.02.2025'!$AC:$AC,TRUE)</f>
        <v>0</v>
      </c>
      <c r="W34" s="331">
        <f>SUMIFS('PGE WDAT - 06.02.2025'!AJ:AJ,'PGE WDAT - 06.02.2025'!$AH:$AH,$B34,'PGE WDAT - 06.02.2025'!$AI:$AI,$C34,'PGE WDAT - 06.02.2025'!$AG:$AG,TRUE,'PGE WDAT - 06.02.2025'!$AU:$AU,1)</f>
        <v>0</v>
      </c>
      <c r="X34" s="331">
        <f>SUMIFS('PGE WDAT - 06.02.2025'!AK:AK,'PGE WDAT - 06.02.2025'!$AH:$AH,$B34,'PGE WDAT - 06.02.2025'!$AI:$AI,$C34,'PGE WDAT - 06.02.2025'!$AG:$AG,TRUE,'PGE WDAT - 06.02.2025'!$AU:$AU,1)</f>
        <v>0</v>
      </c>
      <c r="Y34" s="331">
        <f>SUMIFS('PGE WDAT - 06.02.2025'!AL:AL,'PGE WDAT - 06.02.2025'!$AH:$AH,$B34,'PGE WDAT - 06.02.2025'!$AI:$AI,$C34,'PGE WDAT - 06.02.2025'!$AG:$AG,TRUE,'PGE WDAT - 06.02.2025'!$AU:$AU,1)</f>
        <v>0</v>
      </c>
      <c r="Z34" s="331">
        <f>SUMIFS('PGE WDAT - 06.02.2025'!AM:AM,'PGE WDAT - 06.02.2025'!$AH:$AH,$B34,'PGE WDAT - 06.02.2025'!$AI:$AI,$C34,'PGE WDAT - 06.02.2025'!$AG:$AG,TRUE,'PGE WDAT - 06.02.2025'!$AU:$AU,1)</f>
        <v>0</v>
      </c>
      <c r="AA34" s="331">
        <f>SUMIFS('PGE WDAT - 06.02.2025'!AN:AN,'PGE WDAT - 06.02.2025'!$AH:$AH,$B34,'PGE WDAT - 06.02.2025'!$AI:$AI,$C34,'PGE WDAT - 06.02.2025'!$AG:$AG,TRUE,'PGE WDAT - 06.02.2025'!$AU:$AU,1)</f>
        <v>0</v>
      </c>
      <c r="AB34" s="331">
        <f>SUMIFS('PGE WDAT - 06.02.2025'!AO:AO,'PGE WDAT - 06.02.2025'!$AH:$AH,$B34,'PGE WDAT - 06.02.2025'!$AI:$AI,$C34,'PGE WDAT - 06.02.2025'!$AG:$AG,TRUE,'PGE WDAT - 06.02.2025'!$AU:$AU,1)</f>
        <v>0</v>
      </c>
      <c r="AC34" s="331">
        <f>SUMIFS('PGE WDAT - 06.02.2025'!AP:AP,'PGE WDAT - 06.02.2025'!$AH:$AH,$B34,'PGE WDAT - 06.02.2025'!$AI:$AI,$C34,'PGE WDAT - 06.02.2025'!$AG:$AG,TRUE,'PGE WDAT - 06.02.2025'!$AU:$AU,1)</f>
        <v>0</v>
      </c>
      <c r="AD34" s="331">
        <f>SUMIFS('PGE WDAT - 06.02.2025'!AQ:AQ,'PGE WDAT - 06.02.2025'!$AH:$AH,$B34,'PGE WDAT - 06.02.2025'!$AI:$AI,$C34,'PGE WDAT - 06.02.2025'!$AG:$AG,TRUE,'PGE WDAT - 06.02.2025'!$AU:$AU,1)</f>
        <v>0</v>
      </c>
      <c r="AF34" s="14">
        <f>SUMIFS('PGE WDAT - 06.02.2025'!AJ:AJ,'PGE WDAT - 06.02.2025'!$AH:$AH,$B34,'PGE WDAT - 06.02.2025'!$AI:$AI,$C34,'PGE WDAT - 06.02.2025'!$AG:$AG,TRUE)</f>
        <v>0</v>
      </c>
      <c r="AG34" s="14">
        <f>SUMIFS('PGE WDAT - 06.02.2025'!AK:AK,'PGE WDAT - 06.02.2025'!$AH:$AH,$B34,'PGE WDAT - 06.02.2025'!$AI:$AI,$C34,'PGE WDAT - 06.02.2025'!$AG:$AG,TRUE)</f>
        <v>0</v>
      </c>
      <c r="AH34" s="14">
        <f>SUMIFS('PGE WDAT - 06.02.2025'!AL:AL,'PGE WDAT - 06.02.2025'!$AH:$AH,$B34,'PGE WDAT - 06.02.2025'!$AI:$AI,$C34,'PGE WDAT - 06.02.2025'!$AG:$AG,TRUE)</f>
        <v>0</v>
      </c>
      <c r="AI34" s="14">
        <f>SUMIFS('PGE WDAT - 06.02.2025'!AM:AM,'PGE WDAT - 06.02.2025'!$AH:$AH,$B34,'PGE WDAT - 06.02.2025'!$AI:$AI,$C34,'PGE WDAT - 06.02.2025'!$AG:$AG,TRUE)</f>
        <v>0</v>
      </c>
      <c r="AJ34" s="14">
        <f>SUMIFS('PGE WDAT - 06.02.2025'!AN:AN,'PGE WDAT - 06.02.2025'!$AH:$AH,$B34,'PGE WDAT - 06.02.2025'!$AI:$AI,$C34,'PGE WDAT - 06.02.2025'!$AG:$AG,TRUE)</f>
        <v>0</v>
      </c>
      <c r="AK34" s="14">
        <f>SUMIFS('PGE WDAT - 06.02.2025'!AO:AO,'PGE WDAT - 06.02.2025'!$AH:$AH,$B34,'PGE WDAT - 06.02.2025'!$AI:$AI,$C34,'PGE WDAT - 06.02.2025'!$AG:$AG,TRUE)</f>
        <v>0</v>
      </c>
      <c r="AL34" s="14">
        <f>SUMIFS('PGE WDAT - 06.02.2025'!AP:AP,'PGE WDAT - 06.02.2025'!$AH:$AH,$B34,'PGE WDAT - 06.02.2025'!$AI:$AI,$C34,'PGE WDAT - 06.02.2025'!$AG:$AG,TRUE)</f>
        <v>0</v>
      </c>
      <c r="AM34" s="14">
        <f>SUMIFS('PGE WDAT - 06.02.2025'!AQ:AQ,'PGE WDAT - 06.02.2025'!$AH:$AH,$B34,'PGE WDAT - 06.02.2025'!$AI:$AI,$C34,'PGE WDAT - 06.02.2025'!$AG:$AG,TRUE)</f>
        <v>0</v>
      </c>
      <c r="AO34" s="329"/>
      <c r="AP34" s="329">
        <f>SUMIFS('OOS Queue Data'!$F:$F,'OOS Queue Data'!$D:$D,"Solar",'OOS Queue Data'!$P:$P,$B34,'OOS Queue Data'!$R:$R,$C34)</f>
        <v>0</v>
      </c>
      <c r="AQ34" s="334">
        <f>SUMIFS('OOS Queue Data'!$F:$F,'OOS Queue Data'!$D:$D,"Wind",'OOS Queue Data'!$P:$P,$B34,'OOS Queue Data'!$R:$R,$C34)</f>
        <v>0</v>
      </c>
      <c r="AR34" s="329">
        <f>SUMIFS('OOS Queue Data'!$F:$F,'OOS Queue Data'!$D:$D,"Offshore Wind",'OOS Queue Data'!$P:$P,$B34,'OOS Queue Data'!$R:$R,$C34)</f>
        <v>0</v>
      </c>
      <c r="AS34" s="334">
        <f>SUMIFS('OOS Queue Data'!$F:$F,'OOS Queue Data'!$D:$D,"Wind",'OOS Queue Data'!$P:$P,$B34,'OOS Queue Data'!$R:$R,$C34)</f>
        <v>0</v>
      </c>
      <c r="AT34" s="329">
        <f>SUMIFS('OOS Queue Data'!$F:$F,'OOS Queue Data'!$D:$D,"Geothermal",'OOS Queue Data'!$P:$P,$B34,'OOS Queue Data'!$R:$R,$C34)</f>
        <v>0</v>
      </c>
      <c r="AU34" s="329">
        <f>SUMIFS('OOS Queue Data'!$F:$F,'OOS Queue Data'!$D:$D,"Biomass",'OOS Queue Data'!$P:$P,$B34,'OOS Queue Data'!$R:$R,$C34)</f>
        <v>0</v>
      </c>
      <c r="AV34" s="329"/>
      <c r="AW34" s="329"/>
      <c r="AX34" s="329">
        <f>SUMIFS('OOS Queue Data'!$F:$F,'OOS Queue Data'!$D:$D,"Storage",'OOS Queue Data'!$P:$P,$B34,'OOS Queue Data'!$R:$R,$C34)</f>
        <v>0</v>
      </c>
      <c r="AZ34" s="14">
        <f t="shared" si="6"/>
        <v>0</v>
      </c>
      <c r="BA34" s="14">
        <f t="shared" si="6"/>
        <v>0</v>
      </c>
      <c r="BB34" s="14">
        <f t="shared" si="6"/>
        <v>0</v>
      </c>
      <c r="BC34" s="14">
        <f t="shared" si="6"/>
        <v>0</v>
      </c>
      <c r="BD34" s="14">
        <f t="shared" si="6"/>
        <v>0</v>
      </c>
      <c r="BE34" s="14">
        <f t="shared" si="6"/>
        <v>0</v>
      </c>
      <c r="BF34" s="14">
        <f t="shared" si="6"/>
        <v>0</v>
      </c>
      <c r="BG34" s="14">
        <f t="shared" si="6"/>
        <v>0</v>
      </c>
      <c r="BI34" s="14">
        <f t="shared" si="1"/>
        <v>0</v>
      </c>
      <c r="BJ34" s="14">
        <f t="shared" si="1"/>
        <v>0</v>
      </c>
      <c r="BK34" s="14">
        <f t="shared" si="1"/>
        <v>0</v>
      </c>
      <c r="BL34" s="14">
        <f t="shared" si="1"/>
        <v>0</v>
      </c>
      <c r="BM34" s="14">
        <f t="shared" si="4"/>
        <v>0</v>
      </c>
      <c r="BN34" s="14">
        <f t="shared" si="2"/>
        <v>0</v>
      </c>
      <c r="BO34" s="14">
        <f t="shared" si="2"/>
        <v>0</v>
      </c>
      <c r="BP34" s="14">
        <f t="shared" si="5"/>
        <v>0</v>
      </c>
      <c r="BQ34" s="14">
        <f t="shared" si="3"/>
        <v>0</v>
      </c>
      <c r="BR34" s="14">
        <f t="shared" si="3"/>
        <v>0</v>
      </c>
    </row>
    <row r="35" spans="1:70" ht="13.15">
      <c r="A35" s="14" t="s">
        <v>54</v>
      </c>
      <c r="B35" s="14" t="s">
        <v>81</v>
      </c>
      <c r="C35" s="14">
        <v>230</v>
      </c>
      <c r="E35" s="330">
        <f>SUMIFS('SCE WDAT - 06.02.2025'!AU:AU,'SCE WDAT - 06.02.2025'!$AO:$AO,$B35,'SCE WDAT - 06.02.2025'!$AP:$AP,$C35,'SCE WDAT - 06.02.2025'!$AN:$AN,TRUE,'SCE WDAT - 06.02.2025'!$BD:$BD,1)+SUMIFS('SDGE WDAT - 06.02.2025'!AF:AF,'SDGE WDAT - 06.02.2025'!$AD:$AD,$B35,'SDGE WDAT - 06.02.2025'!$AE:$AE,$C35,'SDGE WDAT - 06.02.2025'!$AC:$AC,TRUE,'SDGE WDAT - 06.02.2025'!$AP:$AP,1)</f>
        <v>0</v>
      </c>
      <c r="F35" s="330">
        <f>SUMIFS('SCE WDAT - 06.02.2025'!AV:AV,'SCE WDAT - 06.02.2025'!$AO:$AO,$B35,'SCE WDAT - 06.02.2025'!$AP:$AP,$C35,'SCE WDAT - 06.02.2025'!$AN:$AN,TRUE,'SCE WDAT - 06.02.2025'!$BD:$BD,1)+SUMIFS('SDGE WDAT - 06.02.2025'!AG:AG,'SDGE WDAT - 06.02.2025'!$AD:$AD,$B35,'SDGE WDAT - 06.02.2025'!$AE:$AE,$C35,'SDGE WDAT - 06.02.2025'!$AC:$AC,TRUE,'SDGE WDAT - 06.02.2025'!$AP:$AP,1)</f>
        <v>0</v>
      </c>
      <c r="G35" s="330">
        <f>SUMIFS('SCE WDAT - 06.02.2025'!AW:AW,'SCE WDAT - 06.02.2025'!$AO:$AO,$B35,'SCE WDAT - 06.02.2025'!$AP:$AP,$C35,'SCE WDAT - 06.02.2025'!$AN:$AN,TRUE,'SCE WDAT - 06.02.2025'!$BD:$BD,1)+SUMIFS('SDGE WDAT - 06.02.2025'!AH:AH,'SDGE WDAT - 06.02.2025'!$AD:$AD,$B35,'SDGE WDAT - 06.02.2025'!$AE:$AE,$C35,'SDGE WDAT - 06.02.2025'!$AC:$AC,TRUE,'SDGE WDAT - 06.02.2025'!$AP:$AP,1)</f>
        <v>0</v>
      </c>
      <c r="H35" s="330">
        <f>SUMIFS('SCE WDAT - 06.02.2025'!AX:AX,'SCE WDAT - 06.02.2025'!$AO:$AO,$B35,'SCE WDAT - 06.02.2025'!$AP:$AP,$C35,'SCE WDAT - 06.02.2025'!$AN:$AN,TRUE,'SCE WDAT - 06.02.2025'!$BD:$BD,1)+SUMIFS('SDGE WDAT - 06.02.2025'!AI:AI,'SDGE WDAT - 06.02.2025'!$AD:$AD,$B35,'SDGE WDAT - 06.02.2025'!$AE:$AE,$C35,'SDGE WDAT - 06.02.2025'!$AC:$AC,TRUE,'SDGE WDAT - 06.02.2025'!$AP:$AP,1)</f>
        <v>0</v>
      </c>
      <c r="I35" s="330">
        <f>SUMIFS('SCE WDAT - 06.02.2025'!AY:AY,'SCE WDAT - 06.02.2025'!$AO:$AO,$B35,'SCE WDAT - 06.02.2025'!$AP:$AP,$C35,'SCE WDAT - 06.02.2025'!$AN:$AN,TRUE,'SCE WDAT - 06.02.2025'!$BD:$BD,1)+SUMIFS('SDGE WDAT - 06.02.2025'!AJ:AJ,'SDGE WDAT - 06.02.2025'!$AD:$AD,$B35,'SDGE WDAT - 06.02.2025'!$AE:$AE,$C35,'SDGE WDAT - 06.02.2025'!$AC:$AC,TRUE,'SDGE WDAT - 06.02.2025'!$AP:$AP,1)</f>
        <v>0</v>
      </c>
      <c r="J35" s="330">
        <f>SUMIFS('SCE WDAT - 06.02.2025'!AZ:AZ,'SCE WDAT - 06.02.2025'!$AO:$AO,$B35,'SCE WDAT - 06.02.2025'!$AP:$AP,$C35,'SCE WDAT - 06.02.2025'!$AN:$AN,TRUE,'SCE WDAT - 06.02.2025'!$BD:$BD,1)+SUMIFS('SDGE WDAT - 06.02.2025'!AK:AK,'SDGE WDAT - 06.02.2025'!$AD:$AD,$B35,'SDGE WDAT - 06.02.2025'!$AE:$AE,$C35,'SDGE WDAT - 06.02.2025'!$AC:$AC,TRUE,'SDGE WDAT - 06.02.2025'!$AP:$AP,1)</f>
        <v>0</v>
      </c>
      <c r="K35" s="330">
        <f>SUMIFS('SCE WDAT - 06.02.2025'!BA:BA,'SCE WDAT - 06.02.2025'!$AO:$AO,$B35,'SCE WDAT - 06.02.2025'!$AP:$AP,$C35,'SCE WDAT - 06.02.2025'!$AN:$AN,TRUE,'SCE WDAT - 06.02.2025'!$BD:$BD,1)+SUMIFS('SDGE WDAT - 06.02.2025'!AL:AL,'SDGE WDAT - 06.02.2025'!$AD:$AD,$B35,'SDGE WDAT - 06.02.2025'!$AE:$AE,$C35,'SDGE WDAT - 06.02.2025'!$AC:$AC,TRUE,'SDGE WDAT - 06.02.2025'!$AP:$AP,1)</f>
        <v>0</v>
      </c>
      <c r="L35" s="330">
        <f>SUMIFS('SCE WDAT - 06.02.2025'!BB:BB,'SCE WDAT - 06.02.2025'!$AO:$AO,$B35,'SCE WDAT - 06.02.2025'!$AP:$AP,$C35,'SCE WDAT - 06.02.2025'!$AN:$AN,TRUE,'SCE WDAT - 06.02.2025'!$BD:$BD,1)+SUMIFS('SDGE WDAT - 06.02.2025'!AM:AM,'SDGE WDAT - 06.02.2025'!$AD:$AD,$B35,'SDGE WDAT - 06.02.2025'!$AE:$AE,$C35,'SDGE WDAT - 06.02.2025'!$AC:$AC,TRUE,'SDGE WDAT - 06.02.2025'!$AP:$AP,1)</f>
        <v>0</v>
      </c>
      <c r="N35" s="14">
        <f>SUMIFS('SCE WDAT - 06.02.2025'!AU:AU,'SCE WDAT - 06.02.2025'!$AO:$AO,$B35,'SCE WDAT - 06.02.2025'!$AP:$AP,$C35,'SCE WDAT - 06.02.2025'!$AN:$AN,TRUE)+SUMIFS('SDGE WDAT - 06.02.2025'!AF:AF,'SDGE WDAT - 06.02.2025'!$AD:$AD,$B35,'SDGE WDAT - 06.02.2025'!$AE:$AE,$C35,'SDGE WDAT - 06.02.2025'!$AC:$AC,TRUE)</f>
        <v>0</v>
      </c>
      <c r="O35" s="14">
        <f>SUMIFS('SCE WDAT - 06.02.2025'!AV:AV,'SCE WDAT - 06.02.2025'!$AO:$AO,$B35,'SCE WDAT - 06.02.2025'!$AP:$AP,$C35,'SCE WDAT - 06.02.2025'!$AN:$AN,TRUE)+SUMIFS('SDGE WDAT - 06.02.2025'!AG:AG,'SDGE WDAT - 06.02.2025'!$AD:$AD,$B35,'SDGE WDAT - 06.02.2025'!$AE:$AE,$C35,'SDGE WDAT - 06.02.2025'!$AC:$AC,TRUE)</f>
        <v>0</v>
      </c>
      <c r="P35" s="14">
        <f>SUMIFS('SCE WDAT - 06.02.2025'!AW:AW,'SCE WDAT - 06.02.2025'!$AO:$AO,$B35,'SCE WDAT - 06.02.2025'!$AP:$AP,$C35,'SCE WDAT - 06.02.2025'!$AN:$AN,TRUE)+SUMIFS('SDGE WDAT - 06.02.2025'!AH:AH,'SDGE WDAT - 06.02.2025'!$AD:$AD,$B35,'SDGE WDAT - 06.02.2025'!$AE:$AE,$C35,'SDGE WDAT - 06.02.2025'!$AC:$AC,TRUE)</f>
        <v>0</v>
      </c>
      <c r="Q35" s="14">
        <f>SUMIFS('SCE WDAT - 06.02.2025'!AX:AX,'SCE WDAT - 06.02.2025'!$AO:$AO,$B35,'SCE WDAT - 06.02.2025'!$AP:$AP,$C35,'SCE WDAT - 06.02.2025'!$AN:$AN,TRUE)+SUMIFS('SDGE WDAT - 06.02.2025'!AI:AI,'SDGE WDAT - 06.02.2025'!$AD:$AD,$B35,'SDGE WDAT - 06.02.2025'!$AE:$AE,$C35,'SDGE WDAT - 06.02.2025'!$AC:$AC,TRUE)</f>
        <v>0</v>
      </c>
      <c r="R35" s="14">
        <f>SUMIFS('SCE WDAT - 06.02.2025'!AY:AY,'SCE WDAT - 06.02.2025'!$AO:$AO,$B35,'SCE WDAT - 06.02.2025'!$AP:$AP,$C35,'SCE WDAT - 06.02.2025'!$AN:$AN,TRUE)+SUMIFS('SDGE WDAT - 06.02.2025'!AJ:AJ,'SDGE WDAT - 06.02.2025'!$AD:$AD,$B35,'SDGE WDAT - 06.02.2025'!$AE:$AE,$C35,'SDGE WDAT - 06.02.2025'!$AC:$AC,TRUE)</f>
        <v>0</v>
      </c>
      <c r="S35" s="14">
        <f>SUMIFS('SCE WDAT - 06.02.2025'!AZ:AZ,'SCE WDAT - 06.02.2025'!$AO:$AO,$B35,'SCE WDAT - 06.02.2025'!$AP:$AP,$C35,'SCE WDAT - 06.02.2025'!$AN:$AN,TRUE)+SUMIFS('SDGE WDAT - 06.02.2025'!AK:AK,'SDGE WDAT - 06.02.2025'!$AD:$AD,$B35,'SDGE WDAT - 06.02.2025'!$AE:$AE,$C35,'SDGE WDAT - 06.02.2025'!$AC:$AC,TRUE)</f>
        <v>0</v>
      </c>
      <c r="T35" s="14">
        <f>SUMIFS('SCE WDAT - 06.02.2025'!BA:BA,'SCE WDAT - 06.02.2025'!$AO:$AO,$B35,'SCE WDAT - 06.02.2025'!$AP:$AP,$C35,'SCE WDAT - 06.02.2025'!$AN:$AN,TRUE)+SUMIFS('SDGE WDAT - 06.02.2025'!AL:AL,'SDGE WDAT - 06.02.2025'!$AD:$AD,$B35,'SDGE WDAT - 06.02.2025'!$AE:$AE,$C35,'SDGE WDAT - 06.02.2025'!$AC:$AC,TRUE)</f>
        <v>0</v>
      </c>
      <c r="U35" s="14">
        <f>SUMIFS('SCE WDAT - 06.02.2025'!BB:BB,'SCE WDAT - 06.02.2025'!$AO:$AO,$B35,'SCE WDAT - 06.02.2025'!$AP:$AP,$C35,'SCE WDAT - 06.02.2025'!$AN:$AN,TRUE)+SUMIFS('SDGE WDAT - 06.02.2025'!AM:AM,'SDGE WDAT - 06.02.2025'!$AD:$AD,$B35,'SDGE WDAT - 06.02.2025'!$AE:$AE,$C35,'SDGE WDAT - 06.02.2025'!$AC:$AC,TRUE)</f>
        <v>0</v>
      </c>
      <c r="W35" s="331">
        <f>SUMIFS('PGE WDAT - 06.02.2025'!AJ:AJ,'PGE WDAT - 06.02.2025'!$AH:$AH,$B35,'PGE WDAT - 06.02.2025'!$AI:$AI,$C35,'PGE WDAT - 06.02.2025'!$AG:$AG,TRUE,'PGE WDAT - 06.02.2025'!$AU:$AU,1)</f>
        <v>0</v>
      </c>
      <c r="X35" s="331">
        <f>SUMIFS('PGE WDAT - 06.02.2025'!AK:AK,'PGE WDAT - 06.02.2025'!$AH:$AH,$B35,'PGE WDAT - 06.02.2025'!$AI:$AI,$C35,'PGE WDAT - 06.02.2025'!$AG:$AG,TRUE,'PGE WDAT - 06.02.2025'!$AU:$AU,1)</f>
        <v>0</v>
      </c>
      <c r="Y35" s="331">
        <f>SUMIFS('PGE WDAT - 06.02.2025'!AL:AL,'PGE WDAT - 06.02.2025'!$AH:$AH,$B35,'PGE WDAT - 06.02.2025'!$AI:$AI,$C35,'PGE WDAT - 06.02.2025'!$AG:$AG,TRUE,'PGE WDAT - 06.02.2025'!$AU:$AU,1)</f>
        <v>0</v>
      </c>
      <c r="Z35" s="331">
        <f>SUMIFS('PGE WDAT - 06.02.2025'!AM:AM,'PGE WDAT - 06.02.2025'!$AH:$AH,$B35,'PGE WDAT - 06.02.2025'!$AI:$AI,$C35,'PGE WDAT - 06.02.2025'!$AG:$AG,TRUE,'PGE WDAT - 06.02.2025'!$AU:$AU,1)</f>
        <v>0</v>
      </c>
      <c r="AA35" s="331">
        <f>SUMIFS('PGE WDAT - 06.02.2025'!AN:AN,'PGE WDAT - 06.02.2025'!$AH:$AH,$B35,'PGE WDAT - 06.02.2025'!$AI:$AI,$C35,'PGE WDAT - 06.02.2025'!$AG:$AG,TRUE,'PGE WDAT - 06.02.2025'!$AU:$AU,1)</f>
        <v>0</v>
      </c>
      <c r="AB35" s="331">
        <f>SUMIFS('PGE WDAT - 06.02.2025'!AO:AO,'PGE WDAT - 06.02.2025'!$AH:$AH,$B35,'PGE WDAT - 06.02.2025'!$AI:$AI,$C35,'PGE WDAT - 06.02.2025'!$AG:$AG,TRUE,'PGE WDAT - 06.02.2025'!$AU:$AU,1)</f>
        <v>0</v>
      </c>
      <c r="AC35" s="331">
        <f>SUMIFS('PGE WDAT - 06.02.2025'!AP:AP,'PGE WDAT - 06.02.2025'!$AH:$AH,$B35,'PGE WDAT - 06.02.2025'!$AI:$AI,$C35,'PGE WDAT - 06.02.2025'!$AG:$AG,TRUE,'PGE WDAT - 06.02.2025'!$AU:$AU,1)</f>
        <v>0</v>
      </c>
      <c r="AD35" s="331">
        <f>SUMIFS('PGE WDAT - 06.02.2025'!AQ:AQ,'PGE WDAT - 06.02.2025'!$AH:$AH,$B35,'PGE WDAT - 06.02.2025'!$AI:$AI,$C35,'PGE WDAT - 06.02.2025'!$AG:$AG,TRUE,'PGE WDAT - 06.02.2025'!$AU:$AU,1)</f>
        <v>0</v>
      </c>
      <c r="AF35" s="14">
        <f>SUMIFS('PGE WDAT - 06.02.2025'!AJ:AJ,'PGE WDAT - 06.02.2025'!$AH:$AH,$B35,'PGE WDAT - 06.02.2025'!$AI:$AI,$C35,'PGE WDAT - 06.02.2025'!$AG:$AG,TRUE)</f>
        <v>0</v>
      </c>
      <c r="AG35" s="14">
        <f>SUMIFS('PGE WDAT - 06.02.2025'!AK:AK,'PGE WDAT - 06.02.2025'!$AH:$AH,$B35,'PGE WDAT - 06.02.2025'!$AI:$AI,$C35,'PGE WDAT - 06.02.2025'!$AG:$AG,TRUE)</f>
        <v>0</v>
      </c>
      <c r="AH35" s="14">
        <f>SUMIFS('PGE WDAT - 06.02.2025'!AL:AL,'PGE WDAT - 06.02.2025'!$AH:$AH,$B35,'PGE WDAT - 06.02.2025'!$AI:$AI,$C35,'PGE WDAT - 06.02.2025'!$AG:$AG,TRUE)</f>
        <v>0</v>
      </c>
      <c r="AI35" s="14">
        <f>SUMIFS('PGE WDAT - 06.02.2025'!AM:AM,'PGE WDAT - 06.02.2025'!$AH:$AH,$B35,'PGE WDAT - 06.02.2025'!$AI:$AI,$C35,'PGE WDAT - 06.02.2025'!$AG:$AG,TRUE)</f>
        <v>0</v>
      </c>
      <c r="AJ35" s="14">
        <f>SUMIFS('PGE WDAT - 06.02.2025'!AN:AN,'PGE WDAT - 06.02.2025'!$AH:$AH,$B35,'PGE WDAT - 06.02.2025'!$AI:$AI,$C35,'PGE WDAT - 06.02.2025'!$AG:$AG,TRUE)</f>
        <v>0</v>
      </c>
      <c r="AK35" s="14">
        <f>SUMIFS('PGE WDAT - 06.02.2025'!AO:AO,'PGE WDAT - 06.02.2025'!$AH:$AH,$B35,'PGE WDAT - 06.02.2025'!$AI:$AI,$C35,'PGE WDAT - 06.02.2025'!$AG:$AG,TRUE)</f>
        <v>0</v>
      </c>
      <c r="AL35" s="14">
        <f>SUMIFS('PGE WDAT - 06.02.2025'!AP:AP,'PGE WDAT - 06.02.2025'!$AH:$AH,$B35,'PGE WDAT - 06.02.2025'!$AI:$AI,$C35,'PGE WDAT - 06.02.2025'!$AG:$AG,TRUE)</f>
        <v>0</v>
      </c>
      <c r="AM35" s="14">
        <f>SUMIFS('PGE WDAT - 06.02.2025'!AQ:AQ,'PGE WDAT - 06.02.2025'!$AH:$AH,$B35,'PGE WDAT - 06.02.2025'!$AI:$AI,$C35,'PGE WDAT - 06.02.2025'!$AG:$AG,TRUE)</f>
        <v>0</v>
      </c>
      <c r="AO35" s="329"/>
      <c r="AP35" s="329">
        <f>SUMIFS('OOS Queue Data'!$F:$F,'OOS Queue Data'!$D:$D,"Solar",'OOS Queue Data'!$P:$P,$B35,'OOS Queue Data'!$R:$R,$C35)</f>
        <v>0</v>
      </c>
      <c r="AQ35" s="334">
        <f>SUMIFS('OOS Queue Data'!$F:$F,'OOS Queue Data'!$D:$D,"Wind",'OOS Queue Data'!$P:$P,$B35,'OOS Queue Data'!$R:$R,$C35)</f>
        <v>0</v>
      </c>
      <c r="AR35" s="329">
        <f>SUMIFS('OOS Queue Data'!$F:$F,'OOS Queue Data'!$D:$D,"Offshore Wind",'OOS Queue Data'!$P:$P,$B35,'OOS Queue Data'!$R:$R,$C35)</f>
        <v>0</v>
      </c>
      <c r="AS35" s="334">
        <f>SUMIFS('OOS Queue Data'!$F:$F,'OOS Queue Data'!$D:$D,"Wind",'OOS Queue Data'!$P:$P,$B35,'OOS Queue Data'!$R:$R,$C35)</f>
        <v>0</v>
      </c>
      <c r="AT35" s="329">
        <f>SUMIFS('OOS Queue Data'!$F:$F,'OOS Queue Data'!$D:$D,"Geothermal",'OOS Queue Data'!$P:$P,$B35,'OOS Queue Data'!$R:$R,$C35)</f>
        <v>0</v>
      </c>
      <c r="AU35" s="329">
        <f>SUMIFS('OOS Queue Data'!$F:$F,'OOS Queue Data'!$D:$D,"Biomass",'OOS Queue Data'!$P:$P,$B35,'OOS Queue Data'!$R:$R,$C35)</f>
        <v>0</v>
      </c>
      <c r="AV35" s="329"/>
      <c r="AW35" s="329"/>
      <c r="AX35" s="329">
        <f>SUMIFS('OOS Queue Data'!$F:$F,'OOS Queue Data'!$D:$D,"Storage",'OOS Queue Data'!$P:$P,$B35,'OOS Queue Data'!$R:$R,$C35)</f>
        <v>0</v>
      </c>
      <c r="AZ35" s="14">
        <f t="shared" si="6"/>
        <v>0</v>
      </c>
      <c r="BA35" s="14">
        <f t="shared" si="6"/>
        <v>0</v>
      </c>
      <c r="BB35" s="14">
        <f t="shared" si="6"/>
        <v>0</v>
      </c>
      <c r="BC35" s="14">
        <f t="shared" si="6"/>
        <v>0</v>
      </c>
      <c r="BD35" s="14">
        <f t="shared" si="6"/>
        <v>0</v>
      </c>
      <c r="BE35" s="14">
        <f t="shared" si="6"/>
        <v>0</v>
      </c>
      <c r="BF35" s="14">
        <f t="shared" si="6"/>
        <v>0</v>
      </c>
      <c r="BG35" s="14">
        <f t="shared" si="6"/>
        <v>0</v>
      </c>
      <c r="BI35" s="14">
        <f t="shared" si="1"/>
        <v>0</v>
      </c>
      <c r="BJ35" s="14">
        <f t="shared" si="1"/>
        <v>0</v>
      </c>
      <c r="BK35" s="14">
        <f t="shared" si="1"/>
        <v>0</v>
      </c>
      <c r="BL35" s="14">
        <f t="shared" si="1"/>
        <v>0</v>
      </c>
      <c r="BM35" s="14">
        <f t="shared" si="4"/>
        <v>0</v>
      </c>
      <c r="BN35" s="14">
        <f t="shared" si="2"/>
        <v>0</v>
      </c>
      <c r="BO35" s="14">
        <f t="shared" si="2"/>
        <v>0</v>
      </c>
      <c r="BP35" s="14">
        <f t="shared" si="5"/>
        <v>0</v>
      </c>
      <c r="BQ35" s="14">
        <f t="shared" si="3"/>
        <v>0</v>
      </c>
      <c r="BR35" s="14">
        <f t="shared" si="3"/>
        <v>0</v>
      </c>
    </row>
    <row r="36" spans="1:70" ht="13.15">
      <c r="A36" s="14" t="s">
        <v>52</v>
      </c>
      <c r="B36" s="14" t="s">
        <v>82</v>
      </c>
      <c r="C36" s="14">
        <v>230</v>
      </c>
      <c r="E36" s="330">
        <f>SUMIFS('SCE WDAT - 06.02.2025'!AU:AU,'SCE WDAT - 06.02.2025'!$AO:$AO,$B36,'SCE WDAT - 06.02.2025'!$AP:$AP,$C36,'SCE WDAT - 06.02.2025'!$AN:$AN,TRUE,'SCE WDAT - 06.02.2025'!$BD:$BD,1)+SUMIFS('SDGE WDAT - 06.02.2025'!AF:AF,'SDGE WDAT - 06.02.2025'!$AD:$AD,$B36,'SDGE WDAT - 06.02.2025'!$AE:$AE,$C36,'SDGE WDAT - 06.02.2025'!$AC:$AC,TRUE,'SDGE WDAT - 06.02.2025'!$AP:$AP,1)</f>
        <v>3.1999999999999993</v>
      </c>
      <c r="F36" s="330">
        <f>SUMIFS('SCE WDAT - 06.02.2025'!AV:AV,'SCE WDAT - 06.02.2025'!$AO:$AO,$B36,'SCE WDAT - 06.02.2025'!$AP:$AP,$C36,'SCE WDAT - 06.02.2025'!$AN:$AN,TRUE,'SCE WDAT - 06.02.2025'!$BD:$BD,1)+SUMIFS('SDGE WDAT - 06.02.2025'!AG:AG,'SDGE WDAT - 06.02.2025'!$AD:$AD,$B36,'SDGE WDAT - 06.02.2025'!$AE:$AE,$C36,'SDGE WDAT - 06.02.2025'!$AC:$AC,TRUE,'SDGE WDAT - 06.02.2025'!$AP:$AP,1)</f>
        <v>23.2</v>
      </c>
      <c r="G36" s="330">
        <f>SUMIFS('SCE WDAT - 06.02.2025'!AW:AW,'SCE WDAT - 06.02.2025'!$AO:$AO,$B36,'SCE WDAT - 06.02.2025'!$AP:$AP,$C36,'SCE WDAT - 06.02.2025'!$AN:$AN,TRUE,'SCE WDAT - 06.02.2025'!$BD:$BD,1)+SUMIFS('SDGE WDAT - 06.02.2025'!AH:AH,'SDGE WDAT - 06.02.2025'!$AD:$AD,$B36,'SDGE WDAT - 06.02.2025'!$AE:$AE,$C36,'SDGE WDAT - 06.02.2025'!$AC:$AC,TRUE,'SDGE WDAT - 06.02.2025'!$AP:$AP,1)</f>
        <v>0</v>
      </c>
      <c r="H36" s="330">
        <f>SUMIFS('SCE WDAT - 06.02.2025'!AX:AX,'SCE WDAT - 06.02.2025'!$AO:$AO,$B36,'SCE WDAT - 06.02.2025'!$AP:$AP,$C36,'SCE WDAT - 06.02.2025'!$AN:$AN,TRUE,'SCE WDAT - 06.02.2025'!$BD:$BD,1)+SUMIFS('SDGE WDAT - 06.02.2025'!AI:AI,'SDGE WDAT - 06.02.2025'!$AD:$AD,$B36,'SDGE WDAT - 06.02.2025'!$AE:$AE,$C36,'SDGE WDAT - 06.02.2025'!$AC:$AC,TRUE,'SDGE WDAT - 06.02.2025'!$AP:$AP,1)</f>
        <v>0</v>
      </c>
      <c r="I36" s="330">
        <f>SUMIFS('SCE WDAT - 06.02.2025'!AY:AY,'SCE WDAT - 06.02.2025'!$AO:$AO,$B36,'SCE WDAT - 06.02.2025'!$AP:$AP,$C36,'SCE WDAT - 06.02.2025'!$AN:$AN,TRUE,'SCE WDAT - 06.02.2025'!$BD:$BD,1)+SUMIFS('SDGE WDAT - 06.02.2025'!AJ:AJ,'SDGE WDAT - 06.02.2025'!$AD:$AD,$B36,'SDGE WDAT - 06.02.2025'!$AE:$AE,$C36,'SDGE WDAT - 06.02.2025'!$AC:$AC,TRUE,'SDGE WDAT - 06.02.2025'!$AP:$AP,1)</f>
        <v>0</v>
      </c>
      <c r="J36" s="330">
        <f>SUMIFS('SCE WDAT - 06.02.2025'!AZ:AZ,'SCE WDAT - 06.02.2025'!$AO:$AO,$B36,'SCE WDAT - 06.02.2025'!$AP:$AP,$C36,'SCE WDAT - 06.02.2025'!$AN:$AN,TRUE,'SCE WDAT - 06.02.2025'!$BD:$BD,1)+SUMIFS('SDGE WDAT - 06.02.2025'!AK:AK,'SDGE WDAT - 06.02.2025'!$AD:$AD,$B36,'SDGE WDAT - 06.02.2025'!$AE:$AE,$C36,'SDGE WDAT - 06.02.2025'!$AC:$AC,TRUE,'SDGE WDAT - 06.02.2025'!$AP:$AP,1)</f>
        <v>0</v>
      </c>
      <c r="K36" s="330">
        <f>SUMIFS('SCE WDAT - 06.02.2025'!BA:BA,'SCE WDAT - 06.02.2025'!$AO:$AO,$B36,'SCE WDAT - 06.02.2025'!$AP:$AP,$C36,'SCE WDAT - 06.02.2025'!$AN:$AN,TRUE,'SCE WDAT - 06.02.2025'!$BD:$BD,1)+SUMIFS('SDGE WDAT - 06.02.2025'!AL:AL,'SDGE WDAT - 06.02.2025'!$AD:$AD,$B36,'SDGE WDAT - 06.02.2025'!$AE:$AE,$C36,'SDGE WDAT - 06.02.2025'!$AC:$AC,TRUE,'SDGE WDAT - 06.02.2025'!$AP:$AP,1)</f>
        <v>0</v>
      </c>
      <c r="L36" s="330">
        <f>SUMIFS('SCE WDAT - 06.02.2025'!BB:BB,'SCE WDAT - 06.02.2025'!$AO:$AO,$B36,'SCE WDAT - 06.02.2025'!$AP:$AP,$C36,'SCE WDAT - 06.02.2025'!$AN:$AN,TRUE,'SCE WDAT - 06.02.2025'!$BD:$BD,1)+SUMIFS('SDGE WDAT - 06.02.2025'!AM:AM,'SDGE WDAT - 06.02.2025'!$AD:$AD,$B36,'SDGE WDAT - 06.02.2025'!$AE:$AE,$C36,'SDGE WDAT - 06.02.2025'!$AC:$AC,TRUE,'SDGE WDAT - 06.02.2025'!$AP:$AP,1)</f>
        <v>43.4</v>
      </c>
      <c r="N36" s="14">
        <f>SUMIFS('SCE WDAT - 06.02.2025'!AU:AU,'SCE WDAT - 06.02.2025'!$AO:$AO,$B36,'SCE WDAT - 06.02.2025'!$AP:$AP,$C36,'SCE WDAT - 06.02.2025'!$AN:$AN,TRUE)+SUMIFS('SDGE WDAT - 06.02.2025'!AF:AF,'SDGE WDAT - 06.02.2025'!$AD:$AD,$B36,'SDGE WDAT - 06.02.2025'!$AE:$AE,$C36,'SDGE WDAT - 06.02.2025'!$AC:$AC,TRUE)</f>
        <v>3.1999999999999993</v>
      </c>
      <c r="O36" s="14">
        <f>SUMIFS('SCE WDAT - 06.02.2025'!AV:AV,'SCE WDAT - 06.02.2025'!$AO:$AO,$B36,'SCE WDAT - 06.02.2025'!$AP:$AP,$C36,'SCE WDAT - 06.02.2025'!$AN:$AN,TRUE)+SUMIFS('SDGE WDAT - 06.02.2025'!AG:AG,'SDGE WDAT - 06.02.2025'!$AD:$AD,$B36,'SDGE WDAT - 06.02.2025'!$AE:$AE,$C36,'SDGE WDAT - 06.02.2025'!$AC:$AC,TRUE)</f>
        <v>23.2</v>
      </c>
      <c r="P36" s="14">
        <f>SUMIFS('SCE WDAT - 06.02.2025'!AW:AW,'SCE WDAT - 06.02.2025'!$AO:$AO,$B36,'SCE WDAT - 06.02.2025'!$AP:$AP,$C36,'SCE WDAT - 06.02.2025'!$AN:$AN,TRUE)+SUMIFS('SDGE WDAT - 06.02.2025'!AH:AH,'SDGE WDAT - 06.02.2025'!$AD:$AD,$B36,'SDGE WDAT - 06.02.2025'!$AE:$AE,$C36,'SDGE WDAT - 06.02.2025'!$AC:$AC,TRUE)</f>
        <v>0</v>
      </c>
      <c r="Q36" s="14">
        <f>SUMIFS('SCE WDAT - 06.02.2025'!AX:AX,'SCE WDAT - 06.02.2025'!$AO:$AO,$B36,'SCE WDAT - 06.02.2025'!$AP:$AP,$C36,'SCE WDAT - 06.02.2025'!$AN:$AN,TRUE)+SUMIFS('SDGE WDAT - 06.02.2025'!AI:AI,'SDGE WDAT - 06.02.2025'!$AD:$AD,$B36,'SDGE WDAT - 06.02.2025'!$AE:$AE,$C36,'SDGE WDAT - 06.02.2025'!$AC:$AC,TRUE)</f>
        <v>0</v>
      </c>
      <c r="R36" s="14">
        <f>SUMIFS('SCE WDAT - 06.02.2025'!AY:AY,'SCE WDAT - 06.02.2025'!$AO:$AO,$B36,'SCE WDAT - 06.02.2025'!$AP:$AP,$C36,'SCE WDAT - 06.02.2025'!$AN:$AN,TRUE)+SUMIFS('SDGE WDAT - 06.02.2025'!AJ:AJ,'SDGE WDAT - 06.02.2025'!$AD:$AD,$B36,'SDGE WDAT - 06.02.2025'!$AE:$AE,$C36,'SDGE WDAT - 06.02.2025'!$AC:$AC,TRUE)</f>
        <v>0</v>
      </c>
      <c r="S36" s="14">
        <f>SUMIFS('SCE WDAT - 06.02.2025'!AZ:AZ,'SCE WDAT - 06.02.2025'!$AO:$AO,$B36,'SCE WDAT - 06.02.2025'!$AP:$AP,$C36,'SCE WDAT - 06.02.2025'!$AN:$AN,TRUE)+SUMIFS('SDGE WDAT - 06.02.2025'!AK:AK,'SDGE WDAT - 06.02.2025'!$AD:$AD,$B36,'SDGE WDAT - 06.02.2025'!$AE:$AE,$C36,'SDGE WDAT - 06.02.2025'!$AC:$AC,TRUE)</f>
        <v>0</v>
      </c>
      <c r="T36" s="14">
        <f>SUMIFS('SCE WDAT - 06.02.2025'!BA:BA,'SCE WDAT - 06.02.2025'!$AO:$AO,$B36,'SCE WDAT - 06.02.2025'!$AP:$AP,$C36,'SCE WDAT - 06.02.2025'!$AN:$AN,TRUE)+SUMIFS('SDGE WDAT - 06.02.2025'!AL:AL,'SDGE WDAT - 06.02.2025'!$AD:$AD,$B36,'SDGE WDAT - 06.02.2025'!$AE:$AE,$C36,'SDGE WDAT - 06.02.2025'!$AC:$AC,TRUE)</f>
        <v>0</v>
      </c>
      <c r="U36" s="14">
        <f>SUMIFS('SCE WDAT - 06.02.2025'!BB:BB,'SCE WDAT - 06.02.2025'!$AO:$AO,$B36,'SCE WDAT - 06.02.2025'!$AP:$AP,$C36,'SCE WDAT - 06.02.2025'!$AN:$AN,TRUE)+SUMIFS('SDGE WDAT - 06.02.2025'!AM:AM,'SDGE WDAT - 06.02.2025'!$AD:$AD,$B36,'SDGE WDAT - 06.02.2025'!$AE:$AE,$C36,'SDGE WDAT - 06.02.2025'!$AC:$AC,TRUE)</f>
        <v>260.45</v>
      </c>
      <c r="W36" s="331">
        <f>SUMIFS('PGE WDAT - 06.02.2025'!AJ:AJ,'PGE WDAT - 06.02.2025'!$AH:$AH,$B36,'PGE WDAT - 06.02.2025'!$AI:$AI,$C36,'PGE WDAT - 06.02.2025'!$AG:$AG,TRUE,'PGE WDAT - 06.02.2025'!$AU:$AU,1)</f>
        <v>0</v>
      </c>
      <c r="X36" s="331">
        <f>SUMIFS('PGE WDAT - 06.02.2025'!AK:AK,'PGE WDAT - 06.02.2025'!$AH:$AH,$B36,'PGE WDAT - 06.02.2025'!$AI:$AI,$C36,'PGE WDAT - 06.02.2025'!$AG:$AG,TRUE,'PGE WDAT - 06.02.2025'!$AU:$AU,1)</f>
        <v>0</v>
      </c>
      <c r="Y36" s="331">
        <f>SUMIFS('PGE WDAT - 06.02.2025'!AL:AL,'PGE WDAT - 06.02.2025'!$AH:$AH,$B36,'PGE WDAT - 06.02.2025'!$AI:$AI,$C36,'PGE WDAT - 06.02.2025'!$AG:$AG,TRUE,'PGE WDAT - 06.02.2025'!$AU:$AU,1)</f>
        <v>0</v>
      </c>
      <c r="Z36" s="331">
        <f>SUMIFS('PGE WDAT - 06.02.2025'!AM:AM,'PGE WDAT - 06.02.2025'!$AH:$AH,$B36,'PGE WDAT - 06.02.2025'!$AI:$AI,$C36,'PGE WDAT - 06.02.2025'!$AG:$AG,TRUE,'PGE WDAT - 06.02.2025'!$AU:$AU,1)</f>
        <v>0</v>
      </c>
      <c r="AA36" s="331">
        <f>SUMIFS('PGE WDAT - 06.02.2025'!AN:AN,'PGE WDAT - 06.02.2025'!$AH:$AH,$B36,'PGE WDAT - 06.02.2025'!$AI:$AI,$C36,'PGE WDAT - 06.02.2025'!$AG:$AG,TRUE,'PGE WDAT - 06.02.2025'!$AU:$AU,1)</f>
        <v>0</v>
      </c>
      <c r="AB36" s="331">
        <f>SUMIFS('PGE WDAT - 06.02.2025'!AO:AO,'PGE WDAT - 06.02.2025'!$AH:$AH,$B36,'PGE WDAT - 06.02.2025'!$AI:$AI,$C36,'PGE WDAT - 06.02.2025'!$AG:$AG,TRUE,'PGE WDAT - 06.02.2025'!$AU:$AU,1)</f>
        <v>0</v>
      </c>
      <c r="AC36" s="331">
        <f>SUMIFS('PGE WDAT - 06.02.2025'!AP:AP,'PGE WDAT - 06.02.2025'!$AH:$AH,$B36,'PGE WDAT - 06.02.2025'!$AI:$AI,$C36,'PGE WDAT - 06.02.2025'!$AG:$AG,TRUE,'PGE WDAT - 06.02.2025'!$AU:$AU,1)</f>
        <v>0</v>
      </c>
      <c r="AD36" s="331">
        <f>SUMIFS('PGE WDAT - 06.02.2025'!AQ:AQ,'PGE WDAT - 06.02.2025'!$AH:$AH,$B36,'PGE WDAT - 06.02.2025'!$AI:$AI,$C36,'PGE WDAT - 06.02.2025'!$AG:$AG,TRUE,'PGE WDAT - 06.02.2025'!$AU:$AU,1)</f>
        <v>0</v>
      </c>
      <c r="AF36" s="14">
        <f>SUMIFS('PGE WDAT - 06.02.2025'!AJ:AJ,'PGE WDAT - 06.02.2025'!$AH:$AH,$B36,'PGE WDAT - 06.02.2025'!$AI:$AI,$C36,'PGE WDAT - 06.02.2025'!$AG:$AG,TRUE)</f>
        <v>0</v>
      </c>
      <c r="AG36" s="14">
        <f>SUMIFS('PGE WDAT - 06.02.2025'!AK:AK,'PGE WDAT - 06.02.2025'!$AH:$AH,$B36,'PGE WDAT - 06.02.2025'!$AI:$AI,$C36,'PGE WDAT - 06.02.2025'!$AG:$AG,TRUE)</f>
        <v>0</v>
      </c>
      <c r="AH36" s="14">
        <f>SUMIFS('PGE WDAT - 06.02.2025'!AL:AL,'PGE WDAT - 06.02.2025'!$AH:$AH,$B36,'PGE WDAT - 06.02.2025'!$AI:$AI,$C36,'PGE WDAT - 06.02.2025'!$AG:$AG,TRUE)</f>
        <v>0</v>
      </c>
      <c r="AI36" s="14">
        <f>SUMIFS('PGE WDAT - 06.02.2025'!AM:AM,'PGE WDAT - 06.02.2025'!$AH:$AH,$B36,'PGE WDAT - 06.02.2025'!$AI:$AI,$C36,'PGE WDAT - 06.02.2025'!$AG:$AG,TRUE)</f>
        <v>0</v>
      </c>
      <c r="AJ36" s="14">
        <f>SUMIFS('PGE WDAT - 06.02.2025'!AN:AN,'PGE WDAT - 06.02.2025'!$AH:$AH,$B36,'PGE WDAT - 06.02.2025'!$AI:$AI,$C36,'PGE WDAT - 06.02.2025'!$AG:$AG,TRUE)</f>
        <v>0</v>
      </c>
      <c r="AK36" s="14">
        <f>SUMIFS('PGE WDAT - 06.02.2025'!AO:AO,'PGE WDAT - 06.02.2025'!$AH:$AH,$B36,'PGE WDAT - 06.02.2025'!$AI:$AI,$C36,'PGE WDAT - 06.02.2025'!$AG:$AG,TRUE)</f>
        <v>0</v>
      </c>
      <c r="AL36" s="14">
        <f>SUMIFS('PGE WDAT - 06.02.2025'!AP:AP,'PGE WDAT - 06.02.2025'!$AH:$AH,$B36,'PGE WDAT - 06.02.2025'!$AI:$AI,$C36,'PGE WDAT - 06.02.2025'!$AG:$AG,TRUE)</f>
        <v>0</v>
      </c>
      <c r="AM36" s="14">
        <f>SUMIFS('PGE WDAT - 06.02.2025'!AQ:AQ,'PGE WDAT - 06.02.2025'!$AH:$AH,$B36,'PGE WDAT - 06.02.2025'!$AI:$AI,$C36,'PGE WDAT - 06.02.2025'!$AG:$AG,TRUE)</f>
        <v>0</v>
      </c>
      <c r="AO36" s="329"/>
      <c r="AP36" s="329">
        <f>SUMIFS('OOS Queue Data'!$F:$F,'OOS Queue Data'!$D:$D,"Solar",'OOS Queue Data'!$P:$P,$B36,'OOS Queue Data'!$R:$R,$C36)</f>
        <v>0</v>
      </c>
      <c r="AQ36" s="334">
        <f>SUMIFS('OOS Queue Data'!$F:$F,'OOS Queue Data'!$D:$D,"Wind",'OOS Queue Data'!$P:$P,$B36,'OOS Queue Data'!$R:$R,$C36)</f>
        <v>0</v>
      </c>
      <c r="AR36" s="329">
        <f>SUMIFS('OOS Queue Data'!$F:$F,'OOS Queue Data'!$D:$D,"Offshore Wind",'OOS Queue Data'!$P:$P,$B36,'OOS Queue Data'!$R:$R,$C36)</f>
        <v>0</v>
      </c>
      <c r="AS36" s="334">
        <f>SUMIFS('OOS Queue Data'!$F:$F,'OOS Queue Data'!$D:$D,"Wind",'OOS Queue Data'!$P:$P,$B36,'OOS Queue Data'!$R:$R,$C36)</f>
        <v>0</v>
      </c>
      <c r="AT36" s="329">
        <f>SUMIFS('OOS Queue Data'!$F:$F,'OOS Queue Data'!$D:$D,"Geothermal",'OOS Queue Data'!$P:$P,$B36,'OOS Queue Data'!$R:$R,$C36)</f>
        <v>0</v>
      </c>
      <c r="AU36" s="329">
        <f>SUMIFS('OOS Queue Data'!$F:$F,'OOS Queue Data'!$D:$D,"Biomass",'OOS Queue Data'!$P:$P,$B36,'OOS Queue Data'!$R:$R,$C36)</f>
        <v>0</v>
      </c>
      <c r="AV36" s="329"/>
      <c r="AW36" s="329"/>
      <c r="AX36" s="329">
        <f>SUMIFS('OOS Queue Data'!$F:$F,'OOS Queue Data'!$D:$D,"Storage",'OOS Queue Data'!$P:$P,$B36,'OOS Queue Data'!$R:$R,$C36)</f>
        <v>0</v>
      </c>
      <c r="AZ36" s="14">
        <f t="shared" si="6"/>
        <v>3.1999999999999993</v>
      </c>
      <c r="BA36" s="14">
        <f t="shared" si="6"/>
        <v>23.2</v>
      </c>
      <c r="BB36" s="14">
        <f t="shared" si="6"/>
        <v>0</v>
      </c>
      <c r="BC36" s="14">
        <f t="shared" si="6"/>
        <v>0</v>
      </c>
      <c r="BD36" s="14">
        <f t="shared" si="6"/>
        <v>0</v>
      </c>
      <c r="BE36" s="14">
        <f t="shared" si="6"/>
        <v>0</v>
      </c>
      <c r="BF36" s="14">
        <f t="shared" si="6"/>
        <v>0</v>
      </c>
      <c r="BG36" s="14">
        <f t="shared" si="6"/>
        <v>43.4</v>
      </c>
      <c r="BI36" s="14">
        <f t="shared" si="1"/>
        <v>3.1999999999999993</v>
      </c>
      <c r="BJ36" s="14">
        <f t="shared" si="1"/>
        <v>23.2</v>
      </c>
      <c r="BK36" s="14">
        <f t="shared" si="1"/>
        <v>0</v>
      </c>
      <c r="BL36" s="14">
        <f t="shared" si="1"/>
        <v>0</v>
      </c>
      <c r="BM36" s="14">
        <f t="shared" si="4"/>
        <v>0</v>
      </c>
      <c r="BN36" s="14">
        <f t="shared" si="2"/>
        <v>0</v>
      </c>
      <c r="BO36" s="14">
        <f t="shared" si="2"/>
        <v>0</v>
      </c>
      <c r="BP36" s="14">
        <f t="shared" si="5"/>
        <v>0</v>
      </c>
      <c r="BQ36" s="14">
        <f t="shared" si="3"/>
        <v>0</v>
      </c>
      <c r="BR36" s="14">
        <f t="shared" si="3"/>
        <v>260.45</v>
      </c>
    </row>
    <row r="37" spans="1:70" ht="13.15">
      <c r="A37" s="14" t="s">
        <v>60</v>
      </c>
      <c r="B37" s="14" t="s">
        <v>83</v>
      </c>
      <c r="C37" s="14">
        <v>69</v>
      </c>
      <c r="E37" s="330">
        <f>SUMIFS('SCE WDAT - 06.02.2025'!AU:AU,'SCE WDAT - 06.02.2025'!$AO:$AO,$B37,'SCE WDAT - 06.02.2025'!$AP:$AP,$C37,'SCE WDAT - 06.02.2025'!$AN:$AN,TRUE,'SCE WDAT - 06.02.2025'!$BD:$BD,1)+SUMIFS('SDGE WDAT - 06.02.2025'!AF:AF,'SDGE WDAT - 06.02.2025'!$AD:$AD,$B37,'SDGE WDAT - 06.02.2025'!$AE:$AE,$C37,'SDGE WDAT - 06.02.2025'!$AC:$AC,TRUE,'SDGE WDAT - 06.02.2025'!$AP:$AP,1)</f>
        <v>0</v>
      </c>
      <c r="F37" s="330">
        <f>SUMIFS('SCE WDAT - 06.02.2025'!AV:AV,'SCE WDAT - 06.02.2025'!$AO:$AO,$B37,'SCE WDAT - 06.02.2025'!$AP:$AP,$C37,'SCE WDAT - 06.02.2025'!$AN:$AN,TRUE,'SCE WDAT - 06.02.2025'!$BD:$BD,1)+SUMIFS('SDGE WDAT - 06.02.2025'!AG:AG,'SDGE WDAT - 06.02.2025'!$AD:$AD,$B37,'SDGE WDAT - 06.02.2025'!$AE:$AE,$C37,'SDGE WDAT - 06.02.2025'!$AC:$AC,TRUE,'SDGE WDAT - 06.02.2025'!$AP:$AP,1)</f>
        <v>0</v>
      </c>
      <c r="G37" s="330">
        <f>SUMIFS('SCE WDAT - 06.02.2025'!AW:AW,'SCE WDAT - 06.02.2025'!$AO:$AO,$B37,'SCE WDAT - 06.02.2025'!$AP:$AP,$C37,'SCE WDAT - 06.02.2025'!$AN:$AN,TRUE,'SCE WDAT - 06.02.2025'!$BD:$BD,1)+SUMIFS('SDGE WDAT - 06.02.2025'!AH:AH,'SDGE WDAT - 06.02.2025'!$AD:$AD,$B37,'SDGE WDAT - 06.02.2025'!$AE:$AE,$C37,'SDGE WDAT - 06.02.2025'!$AC:$AC,TRUE,'SDGE WDAT - 06.02.2025'!$AP:$AP,1)</f>
        <v>0</v>
      </c>
      <c r="H37" s="330">
        <f>SUMIFS('SCE WDAT - 06.02.2025'!AX:AX,'SCE WDAT - 06.02.2025'!$AO:$AO,$B37,'SCE WDAT - 06.02.2025'!$AP:$AP,$C37,'SCE WDAT - 06.02.2025'!$AN:$AN,TRUE,'SCE WDAT - 06.02.2025'!$BD:$BD,1)+SUMIFS('SDGE WDAT - 06.02.2025'!AI:AI,'SDGE WDAT - 06.02.2025'!$AD:$AD,$B37,'SDGE WDAT - 06.02.2025'!$AE:$AE,$C37,'SDGE WDAT - 06.02.2025'!$AC:$AC,TRUE,'SDGE WDAT - 06.02.2025'!$AP:$AP,1)</f>
        <v>0</v>
      </c>
      <c r="I37" s="330">
        <f>SUMIFS('SCE WDAT - 06.02.2025'!AY:AY,'SCE WDAT - 06.02.2025'!$AO:$AO,$B37,'SCE WDAT - 06.02.2025'!$AP:$AP,$C37,'SCE WDAT - 06.02.2025'!$AN:$AN,TRUE,'SCE WDAT - 06.02.2025'!$BD:$BD,1)+SUMIFS('SDGE WDAT - 06.02.2025'!AJ:AJ,'SDGE WDAT - 06.02.2025'!$AD:$AD,$B37,'SDGE WDAT - 06.02.2025'!$AE:$AE,$C37,'SDGE WDAT - 06.02.2025'!$AC:$AC,TRUE,'SDGE WDAT - 06.02.2025'!$AP:$AP,1)</f>
        <v>0</v>
      </c>
      <c r="J37" s="330">
        <f>SUMIFS('SCE WDAT - 06.02.2025'!AZ:AZ,'SCE WDAT - 06.02.2025'!$AO:$AO,$B37,'SCE WDAT - 06.02.2025'!$AP:$AP,$C37,'SCE WDAT - 06.02.2025'!$AN:$AN,TRUE,'SCE WDAT - 06.02.2025'!$BD:$BD,1)+SUMIFS('SDGE WDAT - 06.02.2025'!AK:AK,'SDGE WDAT - 06.02.2025'!$AD:$AD,$B37,'SDGE WDAT - 06.02.2025'!$AE:$AE,$C37,'SDGE WDAT - 06.02.2025'!$AC:$AC,TRUE,'SDGE WDAT - 06.02.2025'!$AP:$AP,1)</f>
        <v>0</v>
      </c>
      <c r="K37" s="330">
        <f>SUMIFS('SCE WDAT - 06.02.2025'!BA:BA,'SCE WDAT - 06.02.2025'!$AO:$AO,$B37,'SCE WDAT - 06.02.2025'!$AP:$AP,$C37,'SCE WDAT - 06.02.2025'!$AN:$AN,TRUE,'SCE WDAT - 06.02.2025'!$BD:$BD,1)+SUMIFS('SDGE WDAT - 06.02.2025'!AL:AL,'SDGE WDAT - 06.02.2025'!$AD:$AD,$B37,'SDGE WDAT - 06.02.2025'!$AE:$AE,$C37,'SDGE WDAT - 06.02.2025'!$AC:$AC,TRUE,'SDGE WDAT - 06.02.2025'!$AP:$AP,1)</f>
        <v>0</v>
      </c>
      <c r="L37" s="330">
        <f>SUMIFS('SCE WDAT - 06.02.2025'!BB:BB,'SCE WDAT - 06.02.2025'!$AO:$AO,$B37,'SCE WDAT - 06.02.2025'!$AP:$AP,$C37,'SCE WDAT - 06.02.2025'!$AN:$AN,TRUE,'SCE WDAT - 06.02.2025'!$BD:$BD,1)+SUMIFS('SDGE WDAT - 06.02.2025'!AM:AM,'SDGE WDAT - 06.02.2025'!$AD:$AD,$B37,'SDGE WDAT - 06.02.2025'!$AE:$AE,$C37,'SDGE WDAT - 06.02.2025'!$AC:$AC,TRUE,'SDGE WDAT - 06.02.2025'!$AP:$AP,1)</f>
        <v>0</v>
      </c>
      <c r="N37" s="14">
        <f>SUMIFS('SCE WDAT - 06.02.2025'!AU:AU,'SCE WDAT - 06.02.2025'!$AO:$AO,$B37,'SCE WDAT - 06.02.2025'!$AP:$AP,$C37,'SCE WDAT - 06.02.2025'!$AN:$AN,TRUE)+SUMIFS('SDGE WDAT - 06.02.2025'!AF:AF,'SDGE WDAT - 06.02.2025'!$AD:$AD,$B37,'SDGE WDAT - 06.02.2025'!$AE:$AE,$C37,'SDGE WDAT - 06.02.2025'!$AC:$AC,TRUE)</f>
        <v>0</v>
      </c>
      <c r="O37" s="14">
        <f>SUMIFS('SCE WDAT - 06.02.2025'!AV:AV,'SCE WDAT - 06.02.2025'!$AO:$AO,$B37,'SCE WDAT - 06.02.2025'!$AP:$AP,$C37,'SCE WDAT - 06.02.2025'!$AN:$AN,TRUE)+SUMIFS('SDGE WDAT - 06.02.2025'!AG:AG,'SDGE WDAT - 06.02.2025'!$AD:$AD,$B37,'SDGE WDAT - 06.02.2025'!$AE:$AE,$C37,'SDGE WDAT - 06.02.2025'!$AC:$AC,TRUE)</f>
        <v>0</v>
      </c>
      <c r="P37" s="14">
        <f>SUMIFS('SCE WDAT - 06.02.2025'!AW:AW,'SCE WDAT - 06.02.2025'!$AO:$AO,$B37,'SCE WDAT - 06.02.2025'!$AP:$AP,$C37,'SCE WDAT - 06.02.2025'!$AN:$AN,TRUE)+SUMIFS('SDGE WDAT - 06.02.2025'!AH:AH,'SDGE WDAT - 06.02.2025'!$AD:$AD,$B37,'SDGE WDAT - 06.02.2025'!$AE:$AE,$C37,'SDGE WDAT - 06.02.2025'!$AC:$AC,TRUE)</f>
        <v>0</v>
      </c>
      <c r="Q37" s="14">
        <f>SUMIFS('SCE WDAT - 06.02.2025'!AX:AX,'SCE WDAT - 06.02.2025'!$AO:$AO,$B37,'SCE WDAT - 06.02.2025'!$AP:$AP,$C37,'SCE WDAT - 06.02.2025'!$AN:$AN,TRUE)+SUMIFS('SDGE WDAT - 06.02.2025'!AI:AI,'SDGE WDAT - 06.02.2025'!$AD:$AD,$B37,'SDGE WDAT - 06.02.2025'!$AE:$AE,$C37,'SDGE WDAT - 06.02.2025'!$AC:$AC,TRUE)</f>
        <v>0</v>
      </c>
      <c r="R37" s="14">
        <f>SUMIFS('SCE WDAT - 06.02.2025'!AY:AY,'SCE WDAT - 06.02.2025'!$AO:$AO,$B37,'SCE WDAT - 06.02.2025'!$AP:$AP,$C37,'SCE WDAT - 06.02.2025'!$AN:$AN,TRUE)+SUMIFS('SDGE WDAT - 06.02.2025'!AJ:AJ,'SDGE WDAT - 06.02.2025'!$AD:$AD,$B37,'SDGE WDAT - 06.02.2025'!$AE:$AE,$C37,'SDGE WDAT - 06.02.2025'!$AC:$AC,TRUE)</f>
        <v>0</v>
      </c>
      <c r="S37" s="14">
        <f>SUMIFS('SCE WDAT - 06.02.2025'!AZ:AZ,'SCE WDAT - 06.02.2025'!$AO:$AO,$B37,'SCE WDAT - 06.02.2025'!$AP:$AP,$C37,'SCE WDAT - 06.02.2025'!$AN:$AN,TRUE)+SUMIFS('SDGE WDAT - 06.02.2025'!AK:AK,'SDGE WDAT - 06.02.2025'!$AD:$AD,$B37,'SDGE WDAT - 06.02.2025'!$AE:$AE,$C37,'SDGE WDAT - 06.02.2025'!$AC:$AC,TRUE)</f>
        <v>0</v>
      </c>
      <c r="T37" s="14">
        <f>SUMIFS('SCE WDAT - 06.02.2025'!BA:BA,'SCE WDAT - 06.02.2025'!$AO:$AO,$B37,'SCE WDAT - 06.02.2025'!$AP:$AP,$C37,'SCE WDAT - 06.02.2025'!$AN:$AN,TRUE)+SUMIFS('SDGE WDAT - 06.02.2025'!AL:AL,'SDGE WDAT - 06.02.2025'!$AD:$AD,$B37,'SDGE WDAT - 06.02.2025'!$AE:$AE,$C37,'SDGE WDAT - 06.02.2025'!$AC:$AC,TRUE)</f>
        <v>0</v>
      </c>
      <c r="U37" s="14">
        <f>SUMIFS('SCE WDAT - 06.02.2025'!BB:BB,'SCE WDAT - 06.02.2025'!$AO:$AO,$B37,'SCE WDAT - 06.02.2025'!$AP:$AP,$C37,'SCE WDAT - 06.02.2025'!$AN:$AN,TRUE)+SUMIFS('SDGE WDAT - 06.02.2025'!AM:AM,'SDGE WDAT - 06.02.2025'!$AD:$AD,$B37,'SDGE WDAT - 06.02.2025'!$AE:$AE,$C37,'SDGE WDAT - 06.02.2025'!$AC:$AC,TRUE)</f>
        <v>0</v>
      </c>
      <c r="W37" s="331">
        <f>SUMIFS('PGE WDAT - 06.02.2025'!AJ:AJ,'PGE WDAT - 06.02.2025'!$AH:$AH,$B37,'PGE WDAT - 06.02.2025'!$AI:$AI,$C37,'PGE WDAT - 06.02.2025'!$AG:$AG,TRUE,'PGE WDAT - 06.02.2025'!$AU:$AU,1)</f>
        <v>0</v>
      </c>
      <c r="X37" s="331">
        <f>SUMIFS('PGE WDAT - 06.02.2025'!AK:AK,'PGE WDAT - 06.02.2025'!$AH:$AH,$B37,'PGE WDAT - 06.02.2025'!$AI:$AI,$C37,'PGE WDAT - 06.02.2025'!$AG:$AG,TRUE,'PGE WDAT - 06.02.2025'!$AU:$AU,1)</f>
        <v>0</v>
      </c>
      <c r="Y37" s="331">
        <f>SUMIFS('PGE WDAT - 06.02.2025'!AL:AL,'PGE WDAT - 06.02.2025'!$AH:$AH,$B37,'PGE WDAT - 06.02.2025'!$AI:$AI,$C37,'PGE WDAT - 06.02.2025'!$AG:$AG,TRUE,'PGE WDAT - 06.02.2025'!$AU:$AU,1)</f>
        <v>0</v>
      </c>
      <c r="Z37" s="331">
        <f>SUMIFS('PGE WDAT - 06.02.2025'!AM:AM,'PGE WDAT - 06.02.2025'!$AH:$AH,$B37,'PGE WDAT - 06.02.2025'!$AI:$AI,$C37,'PGE WDAT - 06.02.2025'!$AG:$AG,TRUE,'PGE WDAT - 06.02.2025'!$AU:$AU,1)</f>
        <v>0</v>
      </c>
      <c r="AA37" s="331">
        <f>SUMIFS('PGE WDAT - 06.02.2025'!AN:AN,'PGE WDAT - 06.02.2025'!$AH:$AH,$B37,'PGE WDAT - 06.02.2025'!$AI:$AI,$C37,'PGE WDAT - 06.02.2025'!$AG:$AG,TRUE,'PGE WDAT - 06.02.2025'!$AU:$AU,1)</f>
        <v>0</v>
      </c>
      <c r="AB37" s="331">
        <f>SUMIFS('PGE WDAT - 06.02.2025'!AO:AO,'PGE WDAT - 06.02.2025'!$AH:$AH,$B37,'PGE WDAT - 06.02.2025'!$AI:$AI,$C37,'PGE WDAT - 06.02.2025'!$AG:$AG,TRUE,'PGE WDAT - 06.02.2025'!$AU:$AU,1)</f>
        <v>0</v>
      </c>
      <c r="AC37" s="331">
        <f>SUMIFS('PGE WDAT - 06.02.2025'!AP:AP,'PGE WDAT - 06.02.2025'!$AH:$AH,$B37,'PGE WDAT - 06.02.2025'!$AI:$AI,$C37,'PGE WDAT - 06.02.2025'!$AG:$AG,TRUE,'PGE WDAT - 06.02.2025'!$AU:$AU,1)</f>
        <v>0</v>
      </c>
      <c r="AD37" s="331">
        <f>SUMIFS('PGE WDAT - 06.02.2025'!AQ:AQ,'PGE WDAT - 06.02.2025'!$AH:$AH,$B37,'PGE WDAT - 06.02.2025'!$AI:$AI,$C37,'PGE WDAT - 06.02.2025'!$AG:$AG,TRUE,'PGE WDAT - 06.02.2025'!$AU:$AU,1)</f>
        <v>0</v>
      </c>
      <c r="AF37" s="14">
        <f>SUMIFS('PGE WDAT - 06.02.2025'!AJ:AJ,'PGE WDAT - 06.02.2025'!$AH:$AH,$B37,'PGE WDAT - 06.02.2025'!$AI:$AI,$C37,'PGE WDAT - 06.02.2025'!$AG:$AG,TRUE)</f>
        <v>0</v>
      </c>
      <c r="AG37" s="14">
        <f>SUMIFS('PGE WDAT - 06.02.2025'!AK:AK,'PGE WDAT - 06.02.2025'!$AH:$AH,$B37,'PGE WDAT - 06.02.2025'!$AI:$AI,$C37,'PGE WDAT - 06.02.2025'!$AG:$AG,TRUE)</f>
        <v>0</v>
      </c>
      <c r="AH37" s="14">
        <f>SUMIFS('PGE WDAT - 06.02.2025'!AL:AL,'PGE WDAT - 06.02.2025'!$AH:$AH,$B37,'PGE WDAT - 06.02.2025'!$AI:$AI,$C37,'PGE WDAT - 06.02.2025'!$AG:$AG,TRUE)</f>
        <v>0</v>
      </c>
      <c r="AI37" s="14">
        <f>SUMIFS('PGE WDAT - 06.02.2025'!AM:AM,'PGE WDAT - 06.02.2025'!$AH:$AH,$B37,'PGE WDAT - 06.02.2025'!$AI:$AI,$C37,'PGE WDAT - 06.02.2025'!$AG:$AG,TRUE)</f>
        <v>0</v>
      </c>
      <c r="AJ37" s="14">
        <f>SUMIFS('PGE WDAT - 06.02.2025'!AN:AN,'PGE WDAT - 06.02.2025'!$AH:$AH,$B37,'PGE WDAT - 06.02.2025'!$AI:$AI,$C37,'PGE WDAT - 06.02.2025'!$AG:$AG,TRUE)</f>
        <v>0</v>
      </c>
      <c r="AK37" s="14">
        <f>SUMIFS('PGE WDAT - 06.02.2025'!AO:AO,'PGE WDAT - 06.02.2025'!$AH:$AH,$B37,'PGE WDAT - 06.02.2025'!$AI:$AI,$C37,'PGE WDAT - 06.02.2025'!$AG:$AG,TRUE)</f>
        <v>0</v>
      </c>
      <c r="AL37" s="14">
        <f>SUMIFS('PGE WDAT - 06.02.2025'!AP:AP,'PGE WDAT - 06.02.2025'!$AH:$AH,$B37,'PGE WDAT - 06.02.2025'!$AI:$AI,$C37,'PGE WDAT - 06.02.2025'!$AG:$AG,TRUE)</f>
        <v>0</v>
      </c>
      <c r="AM37" s="14">
        <f>SUMIFS('PGE WDAT - 06.02.2025'!AQ:AQ,'PGE WDAT - 06.02.2025'!$AH:$AH,$B37,'PGE WDAT - 06.02.2025'!$AI:$AI,$C37,'PGE WDAT - 06.02.2025'!$AG:$AG,TRUE)</f>
        <v>0</v>
      </c>
      <c r="AO37" s="329"/>
      <c r="AP37" s="329">
        <f>SUMIFS('OOS Queue Data'!$F:$F,'OOS Queue Data'!$D:$D,"Solar",'OOS Queue Data'!$P:$P,$B37,'OOS Queue Data'!$R:$R,$C37)</f>
        <v>0</v>
      </c>
      <c r="AQ37" s="334">
        <f>SUMIFS('OOS Queue Data'!$F:$F,'OOS Queue Data'!$D:$D,"Wind",'OOS Queue Data'!$P:$P,$B37,'OOS Queue Data'!$R:$R,$C37)</f>
        <v>0</v>
      </c>
      <c r="AR37" s="329">
        <f>SUMIFS('OOS Queue Data'!$F:$F,'OOS Queue Data'!$D:$D,"Offshore Wind",'OOS Queue Data'!$P:$P,$B37,'OOS Queue Data'!$R:$R,$C37)</f>
        <v>0</v>
      </c>
      <c r="AS37" s="334">
        <f>SUMIFS('OOS Queue Data'!$F:$F,'OOS Queue Data'!$D:$D,"Wind",'OOS Queue Data'!$P:$P,$B37,'OOS Queue Data'!$R:$R,$C37)</f>
        <v>0</v>
      </c>
      <c r="AT37" s="329">
        <f>SUMIFS('OOS Queue Data'!$F:$F,'OOS Queue Data'!$D:$D,"Geothermal",'OOS Queue Data'!$P:$P,$B37,'OOS Queue Data'!$R:$R,$C37)</f>
        <v>0</v>
      </c>
      <c r="AU37" s="329">
        <f>SUMIFS('OOS Queue Data'!$F:$F,'OOS Queue Data'!$D:$D,"Biomass",'OOS Queue Data'!$P:$P,$B37,'OOS Queue Data'!$R:$R,$C37)</f>
        <v>0</v>
      </c>
      <c r="AV37" s="329"/>
      <c r="AW37" s="329"/>
      <c r="AX37" s="329">
        <f>SUMIFS('OOS Queue Data'!$F:$F,'OOS Queue Data'!$D:$D,"Storage",'OOS Queue Data'!$P:$P,$B37,'OOS Queue Data'!$R:$R,$C37)</f>
        <v>0</v>
      </c>
      <c r="AZ37" s="14">
        <f t="shared" si="6"/>
        <v>0</v>
      </c>
      <c r="BA37" s="14">
        <f t="shared" si="6"/>
        <v>0</v>
      </c>
      <c r="BB37" s="14">
        <f t="shared" si="6"/>
        <v>0</v>
      </c>
      <c r="BC37" s="14">
        <f t="shared" si="6"/>
        <v>0</v>
      </c>
      <c r="BD37" s="14">
        <f t="shared" si="6"/>
        <v>0</v>
      </c>
      <c r="BE37" s="14">
        <f t="shared" si="6"/>
        <v>0</v>
      </c>
      <c r="BF37" s="14">
        <f t="shared" si="6"/>
        <v>0</v>
      </c>
      <c r="BG37" s="14">
        <f t="shared" si="6"/>
        <v>0</v>
      </c>
      <c r="BI37" s="14">
        <f t="shared" si="1"/>
        <v>0</v>
      </c>
      <c r="BJ37" s="14">
        <f t="shared" si="1"/>
        <v>0</v>
      </c>
      <c r="BK37" s="14">
        <f t="shared" si="1"/>
        <v>0</v>
      </c>
      <c r="BL37" s="14">
        <f t="shared" si="1"/>
        <v>0</v>
      </c>
      <c r="BM37" s="14">
        <f t="shared" si="4"/>
        <v>0</v>
      </c>
      <c r="BN37" s="14">
        <f t="shared" si="2"/>
        <v>0</v>
      </c>
      <c r="BO37" s="14">
        <f t="shared" si="2"/>
        <v>0</v>
      </c>
      <c r="BP37" s="14">
        <f t="shared" si="5"/>
        <v>0</v>
      </c>
      <c r="BQ37" s="14">
        <f t="shared" si="3"/>
        <v>0</v>
      </c>
      <c r="BR37" s="14">
        <f t="shared" si="3"/>
        <v>0</v>
      </c>
    </row>
    <row r="38" spans="1:70" ht="13.15">
      <c r="A38" s="14" t="s">
        <v>60</v>
      </c>
      <c r="B38" s="14" t="s">
        <v>83</v>
      </c>
      <c r="C38" s="14">
        <v>230</v>
      </c>
      <c r="E38" s="330">
        <f>SUMIFS('SCE WDAT - 06.02.2025'!AU:AU,'SCE WDAT - 06.02.2025'!$AO:$AO,$B38,'SCE WDAT - 06.02.2025'!$AP:$AP,$C38,'SCE WDAT - 06.02.2025'!$AN:$AN,TRUE,'SCE WDAT - 06.02.2025'!$BD:$BD,1)+SUMIFS('SDGE WDAT - 06.02.2025'!AF:AF,'SDGE WDAT - 06.02.2025'!$AD:$AD,$B38,'SDGE WDAT - 06.02.2025'!$AE:$AE,$C38,'SDGE WDAT - 06.02.2025'!$AC:$AC,TRUE,'SDGE WDAT - 06.02.2025'!$AP:$AP,1)</f>
        <v>0</v>
      </c>
      <c r="F38" s="330">
        <f>SUMIFS('SCE WDAT - 06.02.2025'!AV:AV,'SCE WDAT - 06.02.2025'!$AO:$AO,$B38,'SCE WDAT - 06.02.2025'!$AP:$AP,$C38,'SCE WDAT - 06.02.2025'!$AN:$AN,TRUE,'SCE WDAT - 06.02.2025'!$BD:$BD,1)+SUMIFS('SDGE WDAT - 06.02.2025'!AG:AG,'SDGE WDAT - 06.02.2025'!$AD:$AD,$B38,'SDGE WDAT - 06.02.2025'!$AE:$AE,$C38,'SDGE WDAT - 06.02.2025'!$AC:$AC,TRUE,'SDGE WDAT - 06.02.2025'!$AP:$AP,1)</f>
        <v>0</v>
      </c>
      <c r="G38" s="330">
        <f>SUMIFS('SCE WDAT - 06.02.2025'!AW:AW,'SCE WDAT - 06.02.2025'!$AO:$AO,$B38,'SCE WDAT - 06.02.2025'!$AP:$AP,$C38,'SCE WDAT - 06.02.2025'!$AN:$AN,TRUE,'SCE WDAT - 06.02.2025'!$BD:$BD,1)+SUMIFS('SDGE WDAT - 06.02.2025'!AH:AH,'SDGE WDAT - 06.02.2025'!$AD:$AD,$B38,'SDGE WDAT - 06.02.2025'!$AE:$AE,$C38,'SDGE WDAT - 06.02.2025'!$AC:$AC,TRUE,'SDGE WDAT - 06.02.2025'!$AP:$AP,1)</f>
        <v>0</v>
      </c>
      <c r="H38" s="330">
        <f>SUMIFS('SCE WDAT - 06.02.2025'!AX:AX,'SCE WDAT - 06.02.2025'!$AO:$AO,$B38,'SCE WDAT - 06.02.2025'!$AP:$AP,$C38,'SCE WDAT - 06.02.2025'!$AN:$AN,TRUE,'SCE WDAT - 06.02.2025'!$BD:$BD,1)+SUMIFS('SDGE WDAT - 06.02.2025'!AI:AI,'SDGE WDAT - 06.02.2025'!$AD:$AD,$B38,'SDGE WDAT - 06.02.2025'!$AE:$AE,$C38,'SDGE WDAT - 06.02.2025'!$AC:$AC,TRUE,'SDGE WDAT - 06.02.2025'!$AP:$AP,1)</f>
        <v>0</v>
      </c>
      <c r="I38" s="330">
        <f>SUMIFS('SCE WDAT - 06.02.2025'!AY:AY,'SCE WDAT - 06.02.2025'!$AO:$AO,$B38,'SCE WDAT - 06.02.2025'!$AP:$AP,$C38,'SCE WDAT - 06.02.2025'!$AN:$AN,TRUE,'SCE WDAT - 06.02.2025'!$BD:$BD,1)+SUMIFS('SDGE WDAT - 06.02.2025'!AJ:AJ,'SDGE WDAT - 06.02.2025'!$AD:$AD,$B38,'SDGE WDAT - 06.02.2025'!$AE:$AE,$C38,'SDGE WDAT - 06.02.2025'!$AC:$AC,TRUE,'SDGE WDAT - 06.02.2025'!$AP:$AP,1)</f>
        <v>0</v>
      </c>
      <c r="J38" s="330">
        <f>SUMIFS('SCE WDAT - 06.02.2025'!AZ:AZ,'SCE WDAT - 06.02.2025'!$AO:$AO,$B38,'SCE WDAT - 06.02.2025'!$AP:$AP,$C38,'SCE WDAT - 06.02.2025'!$AN:$AN,TRUE,'SCE WDAT - 06.02.2025'!$BD:$BD,1)+SUMIFS('SDGE WDAT - 06.02.2025'!AK:AK,'SDGE WDAT - 06.02.2025'!$AD:$AD,$B38,'SDGE WDAT - 06.02.2025'!$AE:$AE,$C38,'SDGE WDAT - 06.02.2025'!$AC:$AC,TRUE,'SDGE WDAT - 06.02.2025'!$AP:$AP,1)</f>
        <v>0</v>
      </c>
      <c r="K38" s="330">
        <f>SUMIFS('SCE WDAT - 06.02.2025'!BA:BA,'SCE WDAT - 06.02.2025'!$AO:$AO,$B38,'SCE WDAT - 06.02.2025'!$AP:$AP,$C38,'SCE WDAT - 06.02.2025'!$AN:$AN,TRUE,'SCE WDAT - 06.02.2025'!$BD:$BD,1)+SUMIFS('SDGE WDAT - 06.02.2025'!AL:AL,'SDGE WDAT - 06.02.2025'!$AD:$AD,$B38,'SDGE WDAT - 06.02.2025'!$AE:$AE,$C38,'SDGE WDAT - 06.02.2025'!$AC:$AC,TRUE,'SDGE WDAT - 06.02.2025'!$AP:$AP,1)</f>
        <v>0</v>
      </c>
      <c r="L38" s="330">
        <f>SUMIFS('SCE WDAT - 06.02.2025'!BB:BB,'SCE WDAT - 06.02.2025'!$AO:$AO,$B38,'SCE WDAT - 06.02.2025'!$AP:$AP,$C38,'SCE WDAT - 06.02.2025'!$AN:$AN,TRUE,'SCE WDAT - 06.02.2025'!$BD:$BD,1)+SUMIFS('SDGE WDAT - 06.02.2025'!AM:AM,'SDGE WDAT - 06.02.2025'!$AD:$AD,$B38,'SDGE WDAT - 06.02.2025'!$AE:$AE,$C38,'SDGE WDAT - 06.02.2025'!$AC:$AC,TRUE,'SDGE WDAT - 06.02.2025'!$AP:$AP,1)</f>
        <v>0</v>
      </c>
      <c r="N38" s="14">
        <f>SUMIFS('SCE WDAT - 06.02.2025'!AU:AU,'SCE WDAT - 06.02.2025'!$AO:$AO,$B38,'SCE WDAT - 06.02.2025'!$AP:$AP,$C38,'SCE WDAT - 06.02.2025'!$AN:$AN,TRUE)+SUMIFS('SDGE WDAT - 06.02.2025'!AF:AF,'SDGE WDAT - 06.02.2025'!$AD:$AD,$B38,'SDGE WDAT - 06.02.2025'!$AE:$AE,$C38,'SDGE WDAT - 06.02.2025'!$AC:$AC,TRUE)</f>
        <v>0</v>
      </c>
      <c r="O38" s="14">
        <f>SUMIFS('SCE WDAT - 06.02.2025'!AV:AV,'SCE WDAT - 06.02.2025'!$AO:$AO,$B38,'SCE WDAT - 06.02.2025'!$AP:$AP,$C38,'SCE WDAT - 06.02.2025'!$AN:$AN,TRUE)+SUMIFS('SDGE WDAT - 06.02.2025'!AG:AG,'SDGE WDAT - 06.02.2025'!$AD:$AD,$B38,'SDGE WDAT - 06.02.2025'!$AE:$AE,$C38,'SDGE WDAT - 06.02.2025'!$AC:$AC,TRUE)</f>
        <v>0</v>
      </c>
      <c r="P38" s="14">
        <f>SUMIFS('SCE WDAT - 06.02.2025'!AW:AW,'SCE WDAT - 06.02.2025'!$AO:$AO,$B38,'SCE WDAT - 06.02.2025'!$AP:$AP,$C38,'SCE WDAT - 06.02.2025'!$AN:$AN,TRUE)+SUMIFS('SDGE WDAT - 06.02.2025'!AH:AH,'SDGE WDAT - 06.02.2025'!$AD:$AD,$B38,'SDGE WDAT - 06.02.2025'!$AE:$AE,$C38,'SDGE WDAT - 06.02.2025'!$AC:$AC,TRUE)</f>
        <v>0</v>
      </c>
      <c r="Q38" s="14">
        <f>SUMIFS('SCE WDAT - 06.02.2025'!AX:AX,'SCE WDAT - 06.02.2025'!$AO:$AO,$B38,'SCE WDAT - 06.02.2025'!$AP:$AP,$C38,'SCE WDAT - 06.02.2025'!$AN:$AN,TRUE)+SUMIFS('SDGE WDAT - 06.02.2025'!AI:AI,'SDGE WDAT - 06.02.2025'!$AD:$AD,$B38,'SDGE WDAT - 06.02.2025'!$AE:$AE,$C38,'SDGE WDAT - 06.02.2025'!$AC:$AC,TRUE)</f>
        <v>0</v>
      </c>
      <c r="R38" s="14">
        <f>SUMIFS('SCE WDAT - 06.02.2025'!AY:AY,'SCE WDAT - 06.02.2025'!$AO:$AO,$B38,'SCE WDAT - 06.02.2025'!$AP:$AP,$C38,'SCE WDAT - 06.02.2025'!$AN:$AN,TRUE)+SUMIFS('SDGE WDAT - 06.02.2025'!AJ:AJ,'SDGE WDAT - 06.02.2025'!$AD:$AD,$B38,'SDGE WDAT - 06.02.2025'!$AE:$AE,$C38,'SDGE WDAT - 06.02.2025'!$AC:$AC,TRUE)</f>
        <v>0</v>
      </c>
      <c r="S38" s="14">
        <f>SUMIFS('SCE WDAT - 06.02.2025'!AZ:AZ,'SCE WDAT - 06.02.2025'!$AO:$AO,$B38,'SCE WDAT - 06.02.2025'!$AP:$AP,$C38,'SCE WDAT - 06.02.2025'!$AN:$AN,TRUE)+SUMIFS('SDGE WDAT - 06.02.2025'!AK:AK,'SDGE WDAT - 06.02.2025'!$AD:$AD,$B38,'SDGE WDAT - 06.02.2025'!$AE:$AE,$C38,'SDGE WDAT - 06.02.2025'!$AC:$AC,TRUE)</f>
        <v>0</v>
      </c>
      <c r="T38" s="14">
        <f>SUMIFS('SCE WDAT - 06.02.2025'!BA:BA,'SCE WDAT - 06.02.2025'!$AO:$AO,$B38,'SCE WDAT - 06.02.2025'!$AP:$AP,$C38,'SCE WDAT - 06.02.2025'!$AN:$AN,TRUE)+SUMIFS('SDGE WDAT - 06.02.2025'!AL:AL,'SDGE WDAT - 06.02.2025'!$AD:$AD,$B38,'SDGE WDAT - 06.02.2025'!$AE:$AE,$C38,'SDGE WDAT - 06.02.2025'!$AC:$AC,TRUE)</f>
        <v>0</v>
      </c>
      <c r="U38" s="14">
        <f>SUMIFS('SCE WDAT - 06.02.2025'!BB:BB,'SCE WDAT - 06.02.2025'!$AO:$AO,$B38,'SCE WDAT - 06.02.2025'!$AP:$AP,$C38,'SCE WDAT - 06.02.2025'!$AN:$AN,TRUE)+SUMIFS('SDGE WDAT - 06.02.2025'!AM:AM,'SDGE WDAT - 06.02.2025'!$AD:$AD,$B38,'SDGE WDAT - 06.02.2025'!$AE:$AE,$C38,'SDGE WDAT - 06.02.2025'!$AC:$AC,TRUE)</f>
        <v>0</v>
      </c>
      <c r="W38" s="331">
        <f>SUMIFS('PGE WDAT - 06.02.2025'!AJ:AJ,'PGE WDAT - 06.02.2025'!$AH:$AH,$B38,'PGE WDAT - 06.02.2025'!$AI:$AI,$C38,'PGE WDAT - 06.02.2025'!$AG:$AG,TRUE,'PGE WDAT - 06.02.2025'!$AU:$AU,1)</f>
        <v>0</v>
      </c>
      <c r="X38" s="331">
        <f>SUMIFS('PGE WDAT - 06.02.2025'!AK:AK,'PGE WDAT - 06.02.2025'!$AH:$AH,$B38,'PGE WDAT - 06.02.2025'!$AI:$AI,$C38,'PGE WDAT - 06.02.2025'!$AG:$AG,TRUE,'PGE WDAT - 06.02.2025'!$AU:$AU,1)</f>
        <v>0</v>
      </c>
      <c r="Y38" s="331">
        <f>SUMIFS('PGE WDAT - 06.02.2025'!AL:AL,'PGE WDAT - 06.02.2025'!$AH:$AH,$B38,'PGE WDAT - 06.02.2025'!$AI:$AI,$C38,'PGE WDAT - 06.02.2025'!$AG:$AG,TRUE,'PGE WDAT - 06.02.2025'!$AU:$AU,1)</f>
        <v>0</v>
      </c>
      <c r="Z38" s="331">
        <f>SUMIFS('PGE WDAT - 06.02.2025'!AM:AM,'PGE WDAT - 06.02.2025'!$AH:$AH,$B38,'PGE WDAT - 06.02.2025'!$AI:$AI,$C38,'PGE WDAT - 06.02.2025'!$AG:$AG,TRUE,'PGE WDAT - 06.02.2025'!$AU:$AU,1)</f>
        <v>0</v>
      </c>
      <c r="AA38" s="331">
        <f>SUMIFS('PGE WDAT - 06.02.2025'!AN:AN,'PGE WDAT - 06.02.2025'!$AH:$AH,$B38,'PGE WDAT - 06.02.2025'!$AI:$AI,$C38,'PGE WDAT - 06.02.2025'!$AG:$AG,TRUE,'PGE WDAT - 06.02.2025'!$AU:$AU,1)</f>
        <v>0</v>
      </c>
      <c r="AB38" s="331">
        <f>SUMIFS('PGE WDAT - 06.02.2025'!AO:AO,'PGE WDAT - 06.02.2025'!$AH:$AH,$B38,'PGE WDAT - 06.02.2025'!$AI:$AI,$C38,'PGE WDAT - 06.02.2025'!$AG:$AG,TRUE,'PGE WDAT - 06.02.2025'!$AU:$AU,1)</f>
        <v>0</v>
      </c>
      <c r="AC38" s="331">
        <f>SUMIFS('PGE WDAT - 06.02.2025'!AP:AP,'PGE WDAT - 06.02.2025'!$AH:$AH,$B38,'PGE WDAT - 06.02.2025'!$AI:$AI,$C38,'PGE WDAT - 06.02.2025'!$AG:$AG,TRUE,'PGE WDAT - 06.02.2025'!$AU:$AU,1)</f>
        <v>0</v>
      </c>
      <c r="AD38" s="331">
        <f>SUMIFS('PGE WDAT - 06.02.2025'!AQ:AQ,'PGE WDAT - 06.02.2025'!$AH:$AH,$B38,'PGE WDAT - 06.02.2025'!$AI:$AI,$C38,'PGE WDAT - 06.02.2025'!$AG:$AG,TRUE,'PGE WDAT - 06.02.2025'!$AU:$AU,1)</f>
        <v>0</v>
      </c>
      <c r="AF38" s="14">
        <f>SUMIFS('PGE WDAT - 06.02.2025'!AJ:AJ,'PGE WDAT - 06.02.2025'!$AH:$AH,$B38,'PGE WDAT - 06.02.2025'!$AI:$AI,$C38,'PGE WDAT - 06.02.2025'!$AG:$AG,TRUE)</f>
        <v>0</v>
      </c>
      <c r="AG38" s="14">
        <f>SUMIFS('PGE WDAT - 06.02.2025'!AK:AK,'PGE WDAT - 06.02.2025'!$AH:$AH,$B38,'PGE WDAT - 06.02.2025'!$AI:$AI,$C38,'PGE WDAT - 06.02.2025'!$AG:$AG,TRUE)</f>
        <v>0</v>
      </c>
      <c r="AH38" s="14">
        <f>SUMIFS('PGE WDAT - 06.02.2025'!AL:AL,'PGE WDAT - 06.02.2025'!$AH:$AH,$B38,'PGE WDAT - 06.02.2025'!$AI:$AI,$C38,'PGE WDAT - 06.02.2025'!$AG:$AG,TRUE)</f>
        <v>0</v>
      </c>
      <c r="AI38" s="14">
        <f>SUMIFS('PGE WDAT - 06.02.2025'!AM:AM,'PGE WDAT - 06.02.2025'!$AH:$AH,$B38,'PGE WDAT - 06.02.2025'!$AI:$AI,$C38,'PGE WDAT - 06.02.2025'!$AG:$AG,TRUE)</f>
        <v>0</v>
      </c>
      <c r="AJ38" s="14">
        <f>SUMIFS('PGE WDAT - 06.02.2025'!AN:AN,'PGE WDAT - 06.02.2025'!$AH:$AH,$B38,'PGE WDAT - 06.02.2025'!$AI:$AI,$C38,'PGE WDAT - 06.02.2025'!$AG:$AG,TRUE)</f>
        <v>0</v>
      </c>
      <c r="AK38" s="14">
        <f>SUMIFS('PGE WDAT - 06.02.2025'!AO:AO,'PGE WDAT - 06.02.2025'!$AH:$AH,$B38,'PGE WDAT - 06.02.2025'!$AI:$AI,$C38,'PGE WDAT - 06.02.2025'!$AG:$AG,TRUE)</f>
        <v>0</v>
      </c>
      <c r="AL38" s="14">
        <f>SUMIFS('PGE WDAT - 06.02.2025'!AP:AP,'PGE WDAT - 06.02.2025'!$AH:$AH,$B38,'PGE WDAT - 06.02.2025'!$AI:$AI,$C38,'PGE WDAT - 06.02.2025'!$AG:$AG,TRUE)</f>
        <v>0</v>
      </c>
      <c r="AM38" s="14">
        <f>SUMIFS('PGE WDAT - 06.02.2025'!AQ:AQ,'PGE WDAT - 06.02.2025'!$AH:$AH,$B38,'PGE WDAT - 06.02.2025'!$AI:$AI,$C38,'PGE WDAT - 06.02.2025'!$AG:$AG,TRUE)</f>
        <v>0</v>
      </c>
      <c r="AO38" s="329"/>
      <c r="AP38" s="329">
        <f>SUMIFS('OOS Queue Data'!$F:$F,'OOS Queue Data'!$D:$D,"Solar",'OOS Queue Data'!$P:$P,$B38,'OOS Queue Data'!$R:$R,$C38)</f>
        <v>0</v>
      </c>
      <c r="AQ38" s="334">
        <f>SUMIFS('OOS Queue Data'!$F:$F,'OOS Queue Data'!$D:$D,"Wind",'OOS Queue Data'!$P:$P,$B38,'OOS Queue Data'!$R:$R,$C38)</f>
        <v>0</v>
      </c>
      <c r="AR38" s="329">
        <f>SUMIFS('OOS Queue Data'!$F:$F,'OOS Queue Data'!$D:$D,"Offshore Wind",'OOS Queue Data'!$P:$P,$B38,'OOS Queue Data'!$R:$R,$C38)</f>
        <v>0</v>
      </c>
      <c r="AS38" s="334">
        <f>SUMIFS('OOS Queue Data'!$F:$F,'OOS Queue Data'!$D:$D,"Wind",'OOS Queue Data'!$P:$P,$B38,'OOS Queue Data'!$R:$R,$C38)</f>
        <v>0</v>
      </c>
      <c r="AT38" s="329">
        <f>SUMIFS('OOS Queue Data'!$F:$F,'OOS Queue Data'!$D:$D,"Geothermal",'OOS Queue Data'!$P:$P,$B38,'OOS Queue Data'!$R:$R,$C38)</f>
        <v>0</v>
      </c>
      <c r="AU38" s="329">
        <f>SUMIFS('OOS Queue Data'!$F:$F,'OOS Queue Data'!$D:$D,"Biomass",'OOS Queue Data'!$P:$P,$B38,'OOS Queue Data'!$R:$R,$C38)</f>
        <v>0</v>
      </c>
      <c r="AV38" s="329"/>
      <c r="AW38" s="329"/>
      <c r="AX38" s="329">
        <f>SUMIFS('OOS Queue Data'!$F:$F,'OOS Queue Data'!$D:$D,"Storage",'OOS Queue Data'!$P:$P,$B38,'OOS Queue Data'!$R:$R,$C38)</f>
        <v>0</v>
      </c>
      <c r="AZ38" s="14">
        <f t="shared" si="6"/>
        <v>0</v>
      </c>
      <c r="BA38" s="14">
        <f t="shared" si="6"/>
        <v>0</v>
      </c>
      <c r="BB38" s="14">
        <f t="shared" si="6"/>
        <v>0</v>
      </c>
      <c r="BC38" s="14">
        <f t="shared" si="6"/>
        <v>0</v>
      </c>
      <c r="BD38" s="14">
        <f t="shared" si="6"/>
        <v>0</v>
      </c>
      <c r="BE38" s="14">
        <f t="shared" si="6"/>
        <v>0</v>
      </c>
      <c r="BF38" s="14">
        <f t="shared" si="6"/>
        <v>0</v>
      </c>
      <c r="BG38" s="14">
        <f t="shared" si="6"/>
        <v>0</v>
      </c>
      <c r="BI38" s="14">
        <f t="shared" si="1"/>
        <v>0</v>
      </c>
      <c r="BJ38" s="14">
        <f t="shared" si="1"/>
        <v>0</v>
      </c>
      <c r="BK38" s="14">
        <f t="shared" si="1"/>
        <v>0</v>
      </c>
      <c r="BL38" s="14">
        <f t="shared" si="1"/>
        <v>0</v>
      </c>
      <c r="BM38" s="14">
        <f t="shared" si="4"/>
        <v>0</v>
      </c>
      <c r="BN38" s="14">
        <f t="shared" si="2"/>
        <v>0</v>
      </c>
      <c r="BO38" s="14">
        <f t="shared" si="2"/>
        <v>0</v>
      </c>
      <c r="BP38" s="14">
        <f t="shared" si="5"/>
        <v>0</v>
      </c>
      <c r="BQ38" s="14">
        <f t="shared" si="3"/>
        <v>0</v>
      </c>
      <c r="BR38" s="14">
        <f t="shared" si="3"/>
        <v>0</v>
      </c>
    </row>
    <row r="39" spans="1:70" ht="13.15">
      <c r="A39" s="14" t="s">
        <v>603</v>
      </c>
      <c r="B39" s="14" t="s">
        <v>85</v>
      </c>
      <c r="C39" s="14">
        <v>138</v>
      </c>
      <c r="E39" s="330">
        <f>SUMIFS('SCE WDAT - 06.02.2025'!AU:AU,'SCE WDAT - 06.02.2025'!$AO:$AO,$B39,'SCE WDAT - 06.02.2025'!$AP:$AP,$C39,'SCE WDAT - 06.02.2025'!$AN:$AN,TRUE,'SCE WDAT - 06.02.2025'!$BD:$BD,1)+SUMIFS('SDGE WDAT - 06.02.2025'!AF:AF,'SDGE WDAT - 06.02.2025'!$AD:$AD,$B39,'SDGE WDAT - 06.02.2025'!$AE:$AE,$C39,'SDGE WDAT - 06.02.2025'!$AC:$AC,TRUE,'SDGE WDAT - 06.02.2025'!$AP:$AP,1)</f>
        <v>0</v>
      </c>
      <c r="F39" s="330">
        <f>SUMIFS('SCE WDAT - 06.02.2025'!AV:AV,'SCE WDAT - 06.02.2025'!$AO:$AO,$B39,'SCE WDAT - 06.02.2025'!$AP:$AP,$C39,'SCE WDAT - 06.02.2025'!$AN:$AN,TRUE,'SCE WDAT - 06.02.2025'!$BD:$BD,1)+SUMIFS('SDGE WDAT - 06.02.2025'!AG:AG,'SDGE WDAT - 06.02.2025'!$AD:$AD,$B39,'SDGE WDAT - 06.02.2025'!$AE:$AE,$C39,'SDGE WDAT - 06.02.2025'!$AC:$AC,TRUE,'SDGE WDAT - 06.02.2025'!$AP:$AP,1)</f>
        <v>0</v>
      </c>
      <c r="G39" s="330">
        <f>SUMIFS('SCE WDAT - 06.02.2025'!AW:AW,'SCE WDAT - 06.02.2025'!$AO:$AO,$B39,'SCE WDAT - 06.02.2025'!$AP:$AP,$C39,'SCE WDAT - 06.02.2025'!$AN:$AN,TRUE,'SCE WDAT - 06.02.2025'!$BD:$BD,1)+SUMIFS('SDGE WDAT - 06.02.2025'!AH:AH,'SDGE WDAT - 06.02.2025'!$AD:$AD,$B39,'SDGE WDAT - 06.02.2025'!$AE:$AE,$C39,'SDGE WDAT - 06.02.2025'!$AC:$AC,TRUE,'SDGE WDAT - 06.02.2025'!$AP:$AP,1)</f>
        <v>0</v>
      </c>
      <c r="H39" s="330">
        <f>SUMIFS('SCE WDAT - 06.02.2025'!AX:AX,'SCE WDAT - 06.02.2025'!$AO:$AO,$B39,'SCE WDAT - 06.02.2025'!$AP:$AP,$C39,'SCE WDAT - 06.02.2025'!$AN:$AN,TRUE,'SCE WDAT - 06.02.2025'!$BD:$BD,1)+SUMIFS('SDGE WDAT - 06.02.2025'!AI:AI,'SDGE WDAT - 06.02.2025'!$AD:$AD,$B39,'SDGE WDAT - 06.02.2025'!$AE:$AE,$C39,'SDGE WDAT - 06.02.2025'!$AC:$AC,TRUE,'SDGE WDAT - 06.02.2025'!$AP:$AP,1)</f>
        <v>0</v>
      </c>
      <c r="I39" s="330">
        <f>SUMIFS('SCE WDAT - 06.02.2025'!AY:AY,'SCE WDAT - 06.02.2025'!$AO:$AO,$B39,'SCE WDAT - 06.02.2025'!$AP:$AP,$C39,'SCE WDAT - 06.02.2025'!$AN:$AN,TRUE,'SCE WDAT - 06.02.2025'!$BD:$BD,1)+SUMIFS('SDGE WDAT - 06.02.2025'!AJ:AJ,'SDGE WDAT - 06.02.2025'!$AD:$AD,$B39,'SDGE WDAT - 06.02.2025'!$AE:$AE,$C39,'SDGE WDAT - 06.02.2025'!$AC:$AC,TRUE,'SDGE WDAT - 06.02.2025'!$AP:$AP,1)</f>
        <v>0</v>
      </c>
      <c r="J39" s="330">
        <f>SUMIFS('SCE WDAT - 06.02.2025'!AZ:AZ,'SCE WDAT - 06.02.2025'!$AO:$AO,$B39,'SCE WDAT - 06.02.2025'!$AP:$AP,$C39,'SCE WDAT - 06.02.2025'!$AN:$AN,TRUE,'SCE WDAT - 06.02.2025'!$BD:$BD,1)+SUMIFS('SDGE WDAT - 06.02.2025'!AK:AK,'SDGE WDAT - 06.02.2025'!$AD:$AD,$B39,'SDGE WDAT - 06.02.2025'!$AE:$AE,$C39,'SDGE WDAT - 06.02.2025'!$AC:$AC,TRUE,'SDGE WDAT - 06.02.2025'!$AP:$AP,1)</f>
        <v>0</v>
      </c>
      <c r="K39" s="330">
        <f>SUMIFS('SCE WDAT - 06.02.2025'!BA:BA,'SCE WDAT - 06.02.2025'!$AO:$AO,$B39,'SCE WDAT - 06.02.2025'!$AP:$AP,$C39,'SCE WDAT - 06.02.2025'!$AN:$AN,TRUE,'SCE WDAT - 06.02.2025'!$BD:$BD,1)+SUMIFS('SDGE WDAT - 06.02.2025'!AL:AL,'SDGE WDAT - 06.02.2025'!$AD:$AD,$B39,'SDGE WDAT - 06.02.2025'!$AE:$AE,$C39,'SDGE WDAT - 06.02.2025'!$AC:$AC,TRUE,'SDGE WDAT - 06.02.2025'!$AP:$AP,1)</f>
        <v>0</v>
      </c>
      <c r="L39" s="330">
        <f>SUMIFS('SCE WDAT - 06.02.2025'!BB:BB,'SCE WDAT - 06.02.2025'!$AO:$AO,$B39,'SCE WDAT - 06.02.2025'!$AP:$AP,$C39,'SCE WDAT - 06.02.2025'!$AN:$AN,TRUE,'SCE WDAT - 06.02.2025'!$BD:$BD,1)+SUMIFS('SDGE WDAT - 06.02.2025'!AM:AM,'SDGE WDAT - 06.02.2025'!$AD:$AD,$B39,'SDGE WDAT - 06.02.2025'!$AE:$AE,$C39,'SDGE WDAT - 06.02.2025'!$AC:$AC,TRUE,'SDGE WDAT - 06.02.2025'!$AP:$AP,1)</f>
        <v>0</v>
      </c>
      <c r="N39" s="14">
        <f>SUMIFS('SCE WDAT - 06.02.2025'!AU:AU,'SCE WDAT - 06.02.2025'!$AO:$AO,$B39,'SCE WDAT - 06.02.2025'!$AP:$AP,$C39,'SCE WDAT - 06.02.2025'!$AN:$AN,TRUE)+SUMIFS('SDGE WDAT - 06.02.2025'!AF:AF,'SDGE WDAT - 06.02.2025'!$AD:$AD,$B39,'SDGE WDAT - 06.02.2025'!$AE:$AE,$C39,'SDGE WDAT - 06.02.2025'!$AC:$AC,TRUE)</f>
        <v>0</v>
      </c>
      <c r="O39" s="14">
        <f>SUMIFS('SCE WDAT - 06.02.2025'!AV:AV,'SCE WDAT - 06.02.2025'!$AO:$AO,$B39,'SCE WDAT - 06.02.2025'!$AP:$AP,$C39,'SCE WDAT - 06.02.2025'!$AN:$AN,TRUE)+SUMIFS('SDGE WDAT - 06.02.2025'!AG:AG,'SDGE WDAT - 06.02.2025'!$AD:$AD,$B39,'SDGE WDAT - 06.02.2025'!$AE:$AE,$C39,'SDGE WDAT - 06.02.2025'!$AC:$AC,TRUE)</f>
        <v>0</v>
      </c>
      <c r="P39" s="14">
        <f>SUMIFS('SCE WDAT - 06.02.2025'!AW:AW,'SCE WDAT - 06.02.2025'!$AO:$AO,$B39,'SCE WDAT - 06.02.2025'!$AP:$AP,$C39,'SCE WDAT - 06.02.2025'!$AN:$AN,TRUE)+SUMIFS('SDGE WDAT - 06.02.2025'!AH:AH,'SDGE WDAT - 06.02.2025'!$AD:$AD,$B39,'SDGE WDAT - 06.02.2025'!$AE:$AE,$C39,'SDGE WDAT - 06.02.2025'!$AC:$AC,TRUE)</f>
        <v>0</v>
      </c>
      <c r="Q39" s="14">
        <f>SUMIFS('SCE WDAT - 06.02.2025'!AX:AX,'SCE WDAT - 06.02.2025'!$AO:$AO,$B39,'SCE WDAT - 06.02.2025'!$AP:$AP,$C39,'SCE WDAT - 06.02.2025'!$AN:$AN,TRUE)+SUMIFS('SDGE WDAT - 06.02.2025'!AI:AI,'SDGE WDAT - 06.02.2025'!$AD:$AD,$B39,'SDGE WDAT - 06.02.2025'!$AE:$AE,$C39,'SDGE WDAT - 06.02.2025'!$AC:$AC,TRUE)</f>
        <v>0</v>
      </c>
      <c r="R39" s="14">
        <f>SUMIFS('SCE WDAT - 06.02.2025'!AY:AY,'SCE WDAT - 06.02.2025'!$AO:$AO,$B39,'SCE WDAT - 06.02.2025'!$AP:$AP,$C39,'SCE WDAT - 06.02.2025'!$AN:$AN,TRUE)+SUMIFS('SDGE WDAT - 06.02.2025'!AJ:AJ,'SDGE WDAT - 06.02.2025'!$AD:$AD,$B39,'SDGE WDAT - 06.02.2025'!$AE:$AE,$C39,'SDGE WDAT - 06.02.2025'!$AC:$AC,TRUE)</f>
        <v>0</v>
      </c>
      <c r="S39" s="14">
        <f>SUMIFS('SCE WDAT - 06.02.2025'!AZ:AZ,'SCE WDAT - 06.02.2025'!$AO:$AO,$B39,'SCE WDAT - 06.02.2025'!$AP:$AP,$C39,'SCE WDAT - 06.02.2025'!$AN:$AN,TRUE)+SUMIFS('SDGE WDAT - 06.02.2025'!AK:AK,'SDGE WDAT - 06.02.2025'!$AD:$AD,$B39,'SDGE WDAT - 06.02.2025'!$AE:$AE,$C39,'SDGE WDAT - 06.02.2025'!$AC:$AC,TRUE)</f>
        <v>0</v>
      </c>
      <c r="T39" s="14">
        <f>SUMIFS('SCE WDAT - 06.02.2025'!BA:BA,'SCE WDAT - 06.02.2025'!$AO:$AO,$B39,'SCE WDAT - 06.02.2025'!$AP:$AP,$C39,'SCE WDAT - 06.02.2025'!$AN:$AN,TRUE)+SUMIFS('SDGE WDAT - 06.02.2025'!AL:AL,'SDGE WDAT - 06.02.2025'!$AD:$AD,$B39,'SDGE WDAT - 06.02.2025'!$AE:$AE,$C39,'SDGE WDAT - 06.02.2025'!$AC:$AC,TRUE)</f>
        <v>0</v>
      </c>
      <c r="U39" s="14">
        <f>SUMIFS('SCE WDAT - 06.02.2025'!BB:BB,'SCE WDAT - 06.02.2025'!$AO:$AO,$B39,'SCE WDAT - 06.02.2025'!$AP:$AP,$C39,'SCE WDAT - 06.02.2025'!$AN:$AN,TRUE)+SUMIFS('SDGE WDAT - 06.02.2025'!AM:AM,'SDGE WDAT - 06.02.2025'!$AD:$AD,$B39,'SDGE WDAT - 06.02.2025'!$AE:$AE,$C39,'SDGE WDAT - 06.02.2025'!$AC:$AC,TRUE)</f>
        <v>0</v>
      </c>
      <c r="W39" s="331">
        <f>SUMIFS('PGE WDAT - 06.02.2025'!AJ:AJ,'PGE WDAT - 06.02.2025'!$AH:$AH,$B39,'PGE WDAT - 06.02.2025'!$AI:$AI,$C39,'PGE WDAT - 06.02.2025'!$AG:$AG,TRUE,'PGE WDAT - 06.02.2025'!$AU:$AU,1)</f>
        <v>0</v>
      </c>
      <c r="X39" s="331">
        <f>SUMIFS('PGE WDAT - 06.02.2025'!AK:AK,'PGE WDAT - 06.02.2025'!$AH:$AH,$B39,'PGE WDAT - 06.02.2025'!$AI:$AI,$C39,'PGE WDAT - 06.02.2025'!$AG:$AG,TRUE,'PGE WDAT - 06.02.2025'!$AU:$AU,1)</f>
        <v>0</v>
      </c>
      <c r="Y39" s="331">
        <f>SUMIFS('PGE WDAT - 06.02.2025'!AL:AL,'PGE WDAT - 06.02.2025'!$AH:$AH,$B39,'PGE WDAT - 06.02.2025'!$AI:$AI,$C39,'PGE WDAT - 06.02.2025'!$AG:$AG,TRUE,'PGE WDAT - 06.02.2025'!$AU:$AU,1)</f>
        <v>0</v>
      </c>
      <c r="Z39" s="331">
        <f>SUMIFS('PGE WDAT - 06.02.2025'!AM:AM,'PGE WDAT - 06.02.2025'!$AH:$AH,$B39,'PGE WDAT - 06.02.2025'!$AI:$AI,$C39,'PGE WDAT - 06.02.2025'!$AG:$AG,TRUE,'PGE WDAT - 06.02.2025'!$AU:$AU,1)</f>
        <v>0</v>
      </c>
      <c r="AA39" s="331">
        <f>SUMIFS('PGE WDAT - 06.02.2025'!AN:AN,'PGE WDAT - 06.02.2025'!$AH:$AH,$B39,'PGE WDAT - 06.02.2025'!$AI:$AI,$C39,'PGE WDAT - 06.02.2025'!$AG:$AG,TRUE,'PGE WDAT - 06.02.2025'!$AU:$AU,1)</f>
        <v>0</v>
      </c>
      <c r="AB39" s="331">
        <f>SUMIFS('PGE WDAT - 06.02.2025'!AO:AO,'PGE WDAT - 06.02.2025'!$AH:$AH,$B39,'PGE WDAT - 06.02.2025'!$AI:$AI,$C39,'PGE WDAT - 06.02.2025'!$AG:$AG,TRUE,'PGE WDAT - 06.02.2025'!$AU:$AU,1)</f>
        <v>0</v>
      </c>
      <c r="AC39" s="331">
        <f>SUMIFS('PGE WDAT - 06.02.2025'!AP:AP,'PGE WDAT - 06.02.2025'!$AH:$AH,$B39,'PGE WDAT - 06.02.2025'!$AI:$AI,$C39,'PGE WDAT - 06.02.2025'!$AG:$AG,TRUE,'PGE WDAT - 06.02.2025'!$AU:$AU,1)</f>
        <v>0</v>
      </c>
      <c r="AD39" s="331">
        <f>SUMIFS('PGE WDAT - 06.02.2025'!AQ:AQ,'PGE WDAT - 06.02.2025'!$AH:$AH,$B39,'PGE WDAT - 06.02.2025'!$AI:$AI,$C39,'PGE WDAT - 06.02.2025'!$AG:$AG,TRUE,'PGE WDAT - 06.02.2025'!$AU:$AU,1)</f>
        <v>0</v>
      </c>
      <c r="AF39" s="14">
        <f>SUMIFS('PGE WDAT - 06.02.2025'!AJ:AJ,'PGE WDAT - 06.02.2025'!$AH:$AH,$B39,'PGE WDAT - 06.02.2025'!$AI:$AI,$C39,'PGE WDAT - 06.02.2025'!$AG:$AG,TRUE)</f>
        <v>0</v>
      </c>
      <c r="AG39" s="14">
        <f>SUMIFS('PGE WDAT - 06.02.2025'!AK:AK,'PGE WDAT - 06.02.2025'!$AH:$AH,$B39,'PGE WDAT - 06.02.2025'!$AI:$AI,$C39,'PGE WDAT - 06.02.2025'!$AG:$AG,TRUE)</f>
        <v>0</v>
      </c>
      <c r="AH39" s="14">
        <f>SUMIFS('PGE WDAT - 06.02.2025'!AL:AL,'PGE WDAT - 06.02.2025'!$AH:$AH,$B39,'PGE WDAT - 06.02.2025'!$AI:$AI,$C39,'PGE WDAT - 06.02.2025'!$AG:$AG,TRUE)</f>
        <v>0</v>
      </c>
      <c r="AI39" s="14">
        <f>SUMIFS('PGE WDAT - 06.02.2025'!AM:AM,'PGE WDAT - 06.02.2025'!$AH:$AH,$B39,'PGE WDAT - 06.02.2025'!$AI:$AI,$C39,'PGE WDAT - 06.02.2025'!$AG:$AG,TRUE)</f>
        <v>0</v>
      </c>
      <c r="AJ39" s="14">
        <f>SUMIFS('PGE WDAT - 06.02.2025'!AN:AN,'PGE WDAT - 06.02.2025'!$AH:$AH,$B39,'PGE WDAT - 06.02.2025'!$AI:$AI,$C39,'PGE WDAT - 06.02.2025'!$AG:$AG,TRUE)</f>
        <v>0</v>
      </c>
      <c r="AK39" s="14">
        <f>SUMIFS('PGE WDAT - 06.02.2025'!AO:AO,'PGE WDAT - 06.02.2025'!$AH:$AH,$B39,'PGE WDAT - 06.02.2025'!$AI:$AI,$C39,'PGE WDAT - 06.02.2025'!$AG:$AG,TRUE)</f>
        <v>0</v>
      </c>
      <c r="AL39" s="14">
        <f>SUMIFS('PGE WDAT - 06.02.2025'!AP:AP,'PGE WDAT - 06.02.2025'!$AH:$AH,$B39,'PGE WDAT - 06.02.2025'!$AI:$AI,$C39,'PGE WDAT - 06.02.2025'!$AG:$AG,TRUE)</f>
        <v>0</v>
      </c>
      <c r="AM39" s="14">
        <f>SUMIFS('PGE WDAT - 06.02.2025'!AQ:AQ,'PGE WDAT - 06.02.2025'!$AH:$AH,$B39,'PGE WDAT - 06.02.2025'!$AI:$AI,$C39,'PGE WDAT - 06.02.2025'!$AG:$AG,TRUE)</f>
        <v>0</v>
      </c>
      <c r="AO39" s="329"/>
      <c r="AP39" s="329">
        <f>SUMIFS('OOS Queue Data'!$F:$F,'OOS Queue Data'!$D:$D,"Solar",'OOS Queue Data'!$P:$P,$B39,'OOS Queue Data'!$R:$R,$C39)</f>
        <v>0</v>
      </c>
      <c r="AQ39" s="334">
        <f>SUMIFS('OOS Queue Data'!$F:$F,'OOS Queue Data'!$D:$D,"Wind",'OOS Queue Data'!$P:$P,$B39,'OOS Queue Data'!$R:$R,$C39)</f>
        <v>0</v>
      </c>
      <c r="AR39" s="329">
        <f>SUMIFS('OOS Queue Data'!$F:$F,'OOS Queue Data'!$D:$D,"Offshore Wind",'OOS Queue Data'!$P:$P,$B39,'OOS Queue Data'!$R:$R,$C39)</f>
        <v>0</v>
      </c>
      <c r="AS39" s="334">
        <f>SUMIFS('OOS Queue Data'!$F:$F,'OOS Queue Data'!$D:$D,"Wind",'OOS Queue Data'!$P:$P,$B39,'OOS Queue Data'!$R:$R,$C39)</f>
        <v>0</v>
      </c>
      <c r="AT39" s="329">
        <f>SUMIFS('OOS Queue Data'!$F:$F,'OOS Queue Data'!$D:$D,"Geothermal",'OOS Queue Data'!$P:$P,$B39,'OOS Queue Data'!$R:$R,$C39)</f>
        <v>0</v>
      </c>
      <c r="AU39" s="329">
        <f>SUMIFS('OOS Queue Data'!$F:$F,'OOS Queue Data'!$D:$D,"Biomass",'OOS Queue Data'!$P:$P,$B39,'OOS Queue Data'!$R:$R,$C39)</f>
        <v>0</v>
      </c>
      <c r="AV39" s="329"/>
      <c r="AW39" s="329"/>
      <c r="AX39" s="329">
        <f>SUMIFS('OOS Queue Data'!$F:$F,'OOS Queue Data'!$D:$D,"Storage",'OOS Queue Data'!$P:$P,$B39,'OOS Queue Data'!$R:$R,$C39)</f>
        <v>0</v>
      </c>
      <c r="AZ39" s="14">
        <f t="shared" si="6"/>
        <v>0</v>
      </c>
      <c r="BA39" s="14">
        <f t="shared" si="6"/>
        <v>0</v>
      </c>
      <c r="BB39" s="14">
        <f t="shared" si="6"/>
        <v>0</v>
      </c>
      <c r="BC39" s="14">
        <f t="shared" si="6"/>
        <v>0</v>
      </c>
      <c r="BD39" s="14">
        <f t="shared" si="6"/>
        <v>0</v>
      </c>
      <c r="BE39" s="14">
        <f t="shared" si="6"/>
        <v>0</v>
      </c>
      <c r="BF39" s="14">
        <f t="shared" si="6"/>
        <v>0</v>
      </c>
      <c r="BG39" s="14">
        <f t="shared" si="6"/>
        <v>0</v>
      </c>
      <c r="BI39" s="14">
        <f t="shared" si="1"/>
        <v>0</v>
      </c>
      <c r="BJ39" s="14">
        <f t="shared" si="1"/>
        <v>0</v>
      </c>
      <c r="BK39" s="14">
        <f t="shared" si="1"/>
        <v>0</v>
      </c>
      <c r="BL39" s="14">
        <f t="shared" si="1"/>
        <v>0</v>
      </c>
      <c r="BM39" s="14">
        <f>AS39</f>
        <v>0</v>
      </c>
      <c r="BN39" s="14">
        <f t="shared" si="2"/>
        <v>0</v>
      </c>
      <c r="BO39" s="14">
        <f t="shared" si="2"/>
        <v>0</v>
      </c>
      <c r="BP39" s="14">
        <f>AV39</f>
        <v>0</v>
      </c>
      <c r="BQ39" s="14">
        <f t="shared" si="3"/>
        <v>0</v>
      </c>
      <c r="BR39" s="14">
        <f t="shared" si="3"/>
        <v>0</v>
      </c>
    </row>
    <row r="40" spans="1:70" ht="13.15">
      <c r="A40" s="14" t="s">
        <v>603</v>
      </c>
      <c r="B40" s="14" t="s">
        <v>85</v>
      </c>
      <c r="C40" s="14">
        <v>230</v>
      </c>
      <c r="E40" s="330">
        <f>SUMIFS('SCE WDAT - 06.02.2025'!AU:AU,'SCE WDAT - 06.02.2025'!$AO:$AO,$B40,'SCE WDAT - 06.02.2025'!$AP:$AP,$C40,'SCE WDAT - 06.02.2025'!$AN:$AN,TRUE,'SCE WDAT - 06.02.2025'!$BD:$BD,1)+SUMIFS('SDGE WDAT - 06.02.2025'!AF:AF,'SDGE WDAT - 06.02.2025'!$AD:$AD,$B40,'SDGE WDAT - 06.02.2025'!$AE:$AE,$C40,'SDGE WDAT - 06.02.2025'!$AC:$AC,TRUE,'SDGE WDAT - 06.02.2025'!$AP:$AP,1)</f>
        <v>0</v>
      </c>
      <c r="F40" s="330">
        <f>SUMIFS('SCE WDAT - 06.02.2025'!AV:AV,'SCE WDAT - 06.02.2025'!$AO:$AO,$B40,'SCE WDAT - 06.02.2025'!$AP:$AP,$C40,'SCE WDAT - 06.02.2025'!$AN:$AN,TRUE,'SCE WDAT - 06.02.2025'!$BD:$BD,1)+SUMIFS('SDGE WDAT - 06.02.2025'!AG:AG,'SDGE WDAT - 06.02.2025'!$AD:$AD,$B40,'SDGE WDAT - 06.02.2025'!$AE:$AE,$C40,'SDGE WDAT - 06.02.2025'!$AC:$AC,TRUE,'SDGE WDAT - 06.02.2025'!$AP:$AP,1)</f>
        <v>0</v>
      </c>
      <c r="G40" s="330">
        <f>SUMIFS('SCE WDAT - 06.02.2025'!AW:AW,'SCE WDAT - 06.02.2025'!$AO:$AO,$B40,'SCE WDAT - 06.02.2025'!$AP:$AP,$C40,'SCE WDAT - 06.02.2025'!$AN:$AN,TRUE,'SCE WDAT - 06.02.2025'!$BD:$BD,1)+SUMIFS('SDGE WDAT - 06.02.2025'!AH:AH,'SDGE WDAT - 06.02.2025'!$AD:$AD,$B40,'SDGE WDAT - 06.02.2025'!$AE:$AE,$C40,'SDGE WDAT - 06.02.2025'!$AC:$AC,TRUE,'SDGE WDAT - 06.02.2025'!$AP:$AP,1)</f>
        <v>0</v>
      </c>
      <c r="H40" s="330">
        <f>SUMIFS('SCE WDAT - 06.02.2025'!AX:AX,'SCE WDAT - 06.02.2025'!$AO:$AO,$B40,'SCE WDAT - 06.02.2025'!$AP:$AP,$C40,'SCE WDAT - 06.02.2025'!$AN:$AN,TRUE,'SCE WDAT - 06.02.2025'!$BD:$BD,1)+SUMIFS('SDGE WDAT - 06.02.2025'!AI:AI,'SDGE WDAT - 06.02.2025'!$AD:$AD,$B40,'SDGE WDAT - 06.02.2025'!$AE:$AE,$C40,'SDGE WDAT - 06.02.2025'!$AC:$AC,TRUE,'SDGE WDAT - 06.02.2025'!$AP:$AP,1)</f>
        <v>0</v>
      </c>
      <c r="I40" s="330">
        <f>SUMIFS('SCE WDAT - 06.02.2025'!AY:AY,'SCE WDAT - 06.02.2025'!$AO:$AO,$B40,'SCE WDAT - 06.02.2025'!$AP:$AP,$C40,'SCE WDAT - 06.02.2025'!$AN:$AN,TRUE,'SCE WDAT - 06.02.2025'!$BD:$BD,1)+SUMIFS('SDGE WDAT - 06.02.2025'!AJ:AJ,'SDGE WDAT - 06.02.2025'!$AD:$AD,$B40,'SDGE WDAT - 06.02.2025'!$AE:$AE,$C40,'SDGE WDAT - 06.02.2025'!$AC:$AC,TRUE,'SDGE WDAT - 06.02.2025'!$AP:$AP,1)</f>
        <v>0</v>
      </c>
      <c r="J40" s="330">
        <f>SUMIFS('SCE WDAT - 06.02.2025'!AZ:AZ,'SCE WDAT - 06.02.2025'!$AO:$AO,$B40,'SCE WDAT - 06.02.2025'!$AP:$AP,$C40,'SCE WDAT - 06.02.2025'!$AN:$AN,TRUE,'SCE WDAT - 06.02.2025'!$BD:$BD,1)+SUMIFS('SDGE WDAT - 06.02.2025'!AK:AK,'SDGE WDAT - 06.02.2025'!$AD:$AD,$B40,'SDGE WDAT - 06.02.2025'!$AE:$AE,$C40,'SDGE WDAT - 06.02.2025'!$AC:$AC,TRUE,'SDGE WDAT - 06.02.2025'!$AP:$AP,1)</f>
        <v>0</v>
      </c>
      <c r="K40" s="330">
        <f>SUMIFS('SCE WDAT - 06.02.2025'!BA:BA,'SCE WDAT - 06.02.2025'!$AO:$AO,$B40,'SCE WDAT - 06.02.2025'!$AP:$AP,$C40,'SCE WDAT - 06.02.2025'!$AN:$AN,TRUE,'SCE WDAT - 06.02.2025'!$BD:$BD,1)+SUMIFS('SDGE WDAT - 06.02.2025'!AL:AL,'SDGE WDAT - 06.02.2025'!$AD:$AD,$B40,'SDGE WDAT - 06.02.2025'!$AE:$AE,$C40,'SDGE WDAT - 06.02.2025'!$AC:$AC,TRUE,'SDGE WDAT - 06.02.2025'!$AP:$AP,1)</f>
        <v>0</v>
      </c>
      <c r="L40" s="330">
        <f>SUMIFS('SCE WDAT - 06.02.2025'!BB:BB,'SCE WDAT - 06.02.2025'!$AO:$AO,$B40,'SCE WDAT - 06.02.2025'!$AP:$AP,$C40,'SCE WDAT - 06.02.2025'!$AN:$AN,TRUE,'SCE WDAT - 06.02.2025'!$BD:$BD,1)+SUMIFS('SDGE WDAT - 06.02.2025'!AM:AM,'SDGE WDAT - 06.02.2025'!$AD:$AD,$B40,'SDGE WDAT - 06.02.2025'!$AE:$AE,$C40,'SDGE WDAT - 06.02.2025'!$AC:$AC,TRUE,'SDGE WDAT - 06.02.2025'!$AP:$AP,1)</f>
        <v>0</v>
      </c>
      <c r="N40" s="14">
        <f>SUMIFS('SCE WDAT - 06.02.2025'!AU:AU,'SCE WDAT - 06.02.2025'!$AO:$AO,$B40,'SCE WDAT - 06.02.2025'!$AP:$AP,$C40,'SCE WDAT - 06.02.2025'!$AN:$AN,TRUE)+SUMIFS('SDGE WDAT - 06.02.2025'!AF:AF,'SDGE WDAT - 06.02.2025'!$AD:$AD,$B40,'SDGE WDAT - 06.02.2025'!$AE:$AE,$C40,'SDGE WDAT - 06.02.2025'!$AC:$AC,TRUE)</f>
        <v>0</v>
      </c>
      <c r="O40" s="14">
        <f>SUMIFS('SCE WDAT - 06.02.2025'!AV:AV,'SCE WDAT - 06.02.2025'!$AO:$AO,$B40,'SCE WDAT - 06.02.2025'!$AP:$AP,$C40,'SCE WDAT - 06.02.2025'!$AN:$AN,TRUE)+SUMIFS('SDGE WDAT - 06.02.2025'!AG:AG,'SDGE WDAT - 06.02.2025'!$AD:$AD,$B40,'SDGE WDAT - 06.02.2025'!$AE:$AE,$C40,'SDGE WDAT - 06.02.2025'!$AC:$AC,TRUE)</f>
        <v>0</v>
      </c>
      <c r="P40" s="14">
        <f>SUMIFS('SCE WDAT - 06.02.2025'!AW:AW,'SCE WDAT - 06.02.2025'!$AO:$AO,$B40,'SCE WDAT - 06.02.2025'!$AP:$AP,$C40,'SCE WDAT - 06.02.2025'!$AN:$AN,TRUE)+SUMIFS('SDGE WDAT - 06.02.2025'!AH:AH,'SDGE WDAT - 06.02.2025'!$AD:$AD,$B40,'SDGE WDAT - 06.02.2025'!$AE:$AE,$C40,'SDGE WDAT - 06.02.2025'!$AC:$AC,TRUE)</f>
        <v>0</v>
      </c>
      <c r="Q40" s="14">
        <f>SUMIFS('SCE WDAT - 06.02.2025'!AX:AX,'SCE WDAT - 06.02.2025'!$AO:$AO,$B40,'SCE WDAT - 06.02.2025'!$AP:$AP,$C40,'SCE WDAT - 06.02.2025'!$AN:$AN,TRUE)+SUMIFS('SDGE WDAT - 06.02.2025'!AI:AI,'SDGE WDAT - 06.02.2025'!$AD:$AD,$B40,'SDGE WDAT - 06.02.2025'!$AE:$AE,$C40,'SDGE WDAT - 06.02.2025'!$AC:$AC,TRUE)</f>
        <v>0</v>
      </c>
      <c r="R40" s="14">
        <f>SUMIFS('SCE WDAT - 06.02.2025'!AY:AY,'SCE WDAT - 06.02.2025'!$AO:$AO,$B40,'SCE WDAT - 06.02.2025'!$AP:$AP,$C40,'SCE WDAT - 06.02.2025'!$AN:$AN,TRUE)+SUMIFS('SDGE WDAT - 06.02.2025'!AJ:AJ,'SDGE WDAT - 06.02.2025'!$AD:$AD,$B40,'SDGE WDAT - 06.02.2025'!$AE:$AE,$C40,'SDGE WDAT - 06.02.2025'!$AC:$AC,TRUE)</f>
        <v>0</v>
      </c>
      <c r="S40" s="14">
        <f>SUMIFS('SCE WDAT - 06.02.2025'!AZ:AZ,'SCE WDAT - 06.02.2025'!$AO:$AO,$B40,'SCE WDAT - 06.02.2025'!$AP:$AP,$C40,'SCE WDAT - 06.02.2025'!$AN:$AN,TRUE)+SUMIFS('SDGE WDAT - 06.02.2025'!AK:AK,'SDGE WDAT - 06.02.2025'!$AD:$AD,$B40,'SDGE WDAT - 06.02.2025'!$AE:$AE,$C40,'SDGE WDAT - 06.02.2025'!$AC:$AC,TRUE)</f>
        <v>0</v>
      </c>
      <c r="T40" s="14">
        <f>SUMIFS('SCE WDAT - 06.02.2025'!BA:BA,'SCE WDAT - 06.02.2025'!$AO:$AO,$B40,'SCE WDAT - 06.02.2025'!$AP:$AP,$C40,'SCE WDAT - 06.02.2025'!$AN:$AN,TRUE)+SUMIFS('SDGE WDAT - 06.02.2025'!AL:AL,'SDGE WDAT - 06.02.2025'!$AD:$AD,$B40,'SDGE WDAT - 06.02.2025'!$AE:$AE,$C40,'SDGE WDAT - 06.02.2025'!$AC:$AC,TRUE)</f>
        <v>0</v>
      </c>
      <c r="U40" s="14">
        <f>SUMIFS('SCE WDAT - 06.02.2025'!BB:BB,'SCE WDAT - 06.02.2025'!$AO:$AO,$B40,'SCE WDAT - 06.02.2025'!$AP:$AP,$C40,'SCE WDAT - 06.02.2025'!$AN:$AN,TRUE)+SUMIFS('SDGE WDAT - 06.02.2025'!AM:AM,'SDGE WDAT - 06.02.2025'!$AD:$AD,$B40,'SDGE WDAT - 06.02.2025'!$AE:$AE,$C40,'SDGE WDAT - 06.02.2025'!$AC:$AC,TRUE)</f>
        <v>0</v>
      </c>
      <c r="W40" s="331">
        <f>SUMIFS('PGE WDAT - 06.02.2025'!AJ:AJ,'PGE WDAT - 06.02.2025'!$AH:$AH,$B40,'PGE WDAT - 06.02.2025'!$AI:$AI,$C40,'PGE WDAT - 06.02.2025'!$AG:$AG,TRUE,'PGE WDAT - 06.02.2025'!$AU:$AU,1)</f>
        <v>0</v>
      </c>
      <c r="X40" s="331">
        <f>SUMIFS('PGE WDAT - 06.02.2025'!AK:AK,'PGE WDAT - 06.02.2025'!$AH:$AH,$B40,'PGE WDAT - 06.02.2025'!$AI:$AI,$C40,'PGE WDAT - 06.02.2025'!$AG:$AG,TRUE,'PGE WDAT - 06.02.2025'!$AU:$AU,1)</f>
        <v>0</v>
      </c>
      <c r="Y40" s="331">
        <f>SUMIFS('PGE WDAT - 06.02.2025'!AL:AL,'PGE WDAT - 06.02.2025'!$AH:$AH,$B40,'PGE WDAT - 06.02.2025'!$AI:$AI,$C40,'PGE WDAT - 06.02.2025'!$AG:$AG,TRUE,'PGE WDAT - 06.02.2025'!$AU:$AU,1)</f>
        <v>0</v>
      </c>
      <c r="Z40" s="331">
        <f>SUMIFS('PGE WDAT - 06.02.2025'!AM:AM,'PGE WDAT - 06.02.2025'!$AH:$AH,$B40,'PGE WDAT - 06.02.2025'!$AI:$AI,$C40,'PGE WDAT - 06.02.2025'!$AG:$AG,TRUE,'PGE WDAT - 06.02.2025'!$AU:$AU,1)</f>
        <v>0</v>
      </c>
      <c r="AA40" s="331">
        <f>SUMIFS('PGE WDAT - 06.02.2025'!AN:AN,'PGE WDAT - 06.02.2025'!$AH:$AH,$B40,'PGE WDAT - 06.02.2025'!$AI:$AI,$C40,'PGE WDAT - 06.02.2025'!$AG:$AG,TRUE,'PGE WDAT - 06.02.2025'!$AU:$AU,1)</f>
        <v>0</v>
      </c>
      <c r="AB40" s="331">
        <f>SUMIFS('PGE WDAT - 06.02.2025'!AO:AO,'PGE WDAT - 06.02.2025'!$AH:$AH,$B40,'PGE WDAT - 06.02.2025'!$AI:$AI,$C40,'PGE WDAT - 06.02.2025'!$AG:$AG,TRUE,'PGE WDAT - 06.02.2025'!$AU:$AU,1)</f>
        <v>0</v>
      </c>
      <c r="AC40" s="331">
        <f>SUMIFS('PGE WDAT - 06.02.2025'!AP:AP,'PGE WDAT - 06.02.2025'!$AH:$AH,$B40,'PGE WDAT - 06.02.2025'!$AI:$AI,$C40,'PGE WDAT - 06.02.2025'!$AG:$AG,TRUE,'PGE WDAT - 06.02.2025'!$AU:$AU,1)</f>
        <v>0</v>
      </c>
      <c r="AD40" s="331">
        <f>SUMIFS('PGE WDAT - 06.02.2025'!AQ:AQ,'PGE WDAT - 06.02.2025'!$AH:$AH,$B40,'PGE WDAT - 06.02.2025'!$AI:$AI,$C40,'PGE WDAT - 06.02.2025'!$AG:$AG,TRUE,'PGE WDAT - 06.02.2025'!$AU:$AU,1)</f>
        <v>0</v>
      </c>
      <c r="AF40" s="14">
        <f>SUMIFS('PGE WDAT - 06.02.2025'!AJ:AJ,'PGE WDAT - 06.02.2025'!$AH:$AH,$B40,'PGE WDAT - 06.02.2025'!$AI:$AI,$C40,'PGE WDAT - 06.02.2025'!$AG:$AG,TRUE)</f>
        <v>0</v>
      </c>
      <c r="AG40" s="14">
        <f>SUMIFS('PGE WDAT - 06.02.2025'!AK:AK,'PGE WDAT - 06.02.2025'!$AH:$AH,$B40,'PGE WDAT - 06.02.2025'!$AI:$AI,$C40,'PGE WDAT - 06.02.2025'!$AG:$AG,TRUE)</f>
        <v>0</v>
      </c>
      <c r="AH40" s="14">
        <f>SUMIFS('PGE WDAT - 06.02.2025'!AL:AL,'PGE WDAT - 06.02.2025'!$AH:$AH,$B40,'PGE WDAT - 06.02.2025'!$AI:$AI,$C40,'PGE WDAT - 06.02.2025'!$AG:$AG,TRUE)</f>
        <v>0</v>
      </c>
      <c r="AI40" s="14">
        <f>SUMIFS('PGE WDAT - 06.02.2025'!AM:AM,'PGE WDAT - 06.02.2025'!$AH:$AH,$B40,'PGE WDAT - 06.02.2025'!$AI:$AI,$C40,'PGE WDAT - 06.02.2025'!$AG:$AG,TRUE)</f>
        <v>0</v>
      </c>
      <c r="AJ40" s="14">
        <f>SUMIFS('PGE WDAT - 06.02.2025'!AN:AN,'PGE WDAT - 06.02.2025'!$AH:$AH,$B40,'PGE WDAT - 06.02.2025'!$AI:$AI,$C40,'PGE WDAT - 06.02.2025'!$AG:$AG,TRUE)</f>
        <v>0</v>
      </c>
      <c r="AK40" s="14">
        <f>SUMIFS('PGE WDAT - 06.02.2025'!AO:AO,'PGE WDAT - 06.02.2025'!$AH:$AH,$B40,'PGE WDAT - 06.02.2025'!$AI:$AI,$C40,'PGE WDAT - 06.02.2025'!$AG:$AG,TRUE)</f>
        <v>0</v>
      </c>
      <c r="AL40" s="14">
        <f>SUMIFS('PGE WDAT - 06.02.2025'!AP:AP,'PGE WDAT - 06.02.2025'!$AH:$AH,$B40,'PGE WDAT - 06.02.2025'!$AI:$AI,$C40,'PGE WDAT - 06.02.2025'!$AG:$AG,TRUE)</f>
        <v>0</v>
      </c>
      <c r="AM40" s="14">
        <f>SUMIFS('PGE WDAT - 06.02.2025'!AQ:AQ,'PGE WDAT - 06.02.2025'!$AH:$AH,$B40,'PGE WDAT - 06.02.2025'!$AI:$AI,$C40,'PGE WDAT - 06.02.2025'!$AG:$AG,TRUE)</f>
        <v>0</v>
      </c>
      <c r="AO40" s="329"/>
      <c r="AP40" s="329">
        <f>SUMIFS('OOS Queue Data'!$F:$F,'OOS Queue Data'!$D:$D,"Solar",'OOS Queue Data'!$P:$P,$B40,'OOS Queue Data'!$R:$R,$C40)</f>
        <v>0</v>
      </c>
      <c r="AQ40" s="334">
        <f>SUMIFS('OOS Queue Data'!$F:$F,'OOS Queue Data'!$D:$D,"Wind",'OOS Queue Data'!$P:$P,$B40,'OOS Queue Data'!$R:$R,$C40)</f>
        <v>0</v>
      </c>
      <c r="AR40" s="329">
        <f>SUMIFS('OOS Queue Data'!$F:$F,'OOS Queue Data'!$D:$D,"Offshore Wind",'OOS Queue Data'!$P:$P,$B40,'OOS Queue Data'!$R:$R,$C40)</f>
        <v>0</v>
      </c>
      <c r="AS40" s="334">
        <f>SUMIFS('OOS Queue Data'!$F:$F,'OOS Queue Data'!$D:$D,"Wind",'OOS Queue Data'!$P:$P,$B40,'OOS Queue Data'!$R:$R,$C40)</f>
        <v>0</v>
      </c>
      <c r="AT40" s="329">
        <f>SUMIFS('OOS Queue Data'!$F:$F,'OOS Queue Data'!$D:$D,"Geothermal",'OOS Queue Data'!$P:$P,$B40,'OOS Queue Data'!$R:$R,$C40)</f>
        <v>0</v>
      </c>
      <c r="AU40" s="329">
        <f>SUMIFS('OOS Queue Data'!$F:$F,'OOS Queue Data'!$D:$D,"Biomass",'OOS Queue Data'!$P:$P,$B40,'OOS Queue Data'!$R:$R,$C40)</f>
        <v>0</v>
      </c>
      <c r="AV40" s="329"/>
      <c r="AW40" s="329"/>
      <c r="AX40" s="329">
        <f>SUMIFS('OOS Queue Data'!$F:$F,'OOS Queue Data'!$D:$D,"Storage",'OOS Queue Data'!$P:$P,$B40,'OOS Queue Data'!$R:$R,$C40)</f>
        <v>0</v>
      </c>
      <c r="AZ40" s="14">
        <f t="shared" si="6"/>
        <v>0</v>
      </c>
      <c r="BA40" s="14">
        <f t="shared" si="6"/>
        <v>0</v>
      </c>
      <c r="BB40" s="14">
        <f t="shared" si="6"/>
        <v>0</v>
      </c>
      <c r="BC40" s="14">
        <f t="shared" si="6"/>
        <v>0</v>
      </c>
      <c r="BD40" s="14">
        <f t="shared" si="6"/>
        <v>0</v>
      </c>
      <c r="BE40" s="14">
        <f t="shared" si="6"/>
        <v>0</v>
      </c>
      <c r="BF40" s="14">
        <f t="shared" si="6"/>
        <v>0</v>
      </c>
      <c r="BG40" s="14">
        <f t="shared" si="6"/>
        <v>0</v>
      </c>
      <c r="BI40" s="14">
        <f t="shared" si="1"/>
        <v>0</v>
      </c>
      <c r="BJ40" s="14">
        <f t="shared" si="1"/>
        <v>0</v>
      </c>
      <c r="BK40" s="14">
        <f t="shared" si="1"/>
        <v>0</v>
      </c>
      <c r="BL40" s="14">
        <f t="shared" si="1"/>
        <v>0</v>
      </c>
      <c r="BM40" s="14">
        <f>AS40</f>
        <v>0</v>
      </c>
      <c r="BN40" s="14">
        <f t="shared" si="2"/>
        <v>0</v>
      </c>
      <c r="BO40" s="14">
        <f t="shared" si="2"/>
        <v>0</v>
      </c>
      <c r="BP40" s="14">
        <f>AV40</f>
        <v>0</v>
      </c>
      <c r="BQ40" s="14">
        <f t="shared" si="3"/>
        <v>0</v>
      </c>
      <c r="BR40" s="14">
        <f t="shared" si="3"/>
        <v>0</v>
      </c>
    </row>
    <row r="41" spans="1:70" ht="13.15">
      <c r="A41" s="14" t="s">
        <v>65</v>
      </c>
      <c r="B41" s="14" t="s">
        <v>86</v>
      </c>
      <c r="C41" s="14">
        <v>230</v>
      </c>
      <c r="E41" s="330">
        <f>SUMIFS('SCE WDAT - 06.02.2025'!AU:AU,'SCE WDAT - 06.02.2025'!$AO:$AO,$B41,'SCE WDAT - 06.02.2025'!$AP:$AP,$C41,'SCE WDAT - 06.02.2025'!$AN:$AN,TRUE,'SCE WDAT - 06.02.2025'!$BD:$BD,1)+SUMIFS('SDGE WDAT - 06.02.2025'!AF:AF,'SDGE WDAT - 06.02.2025'!$AD:$AD,$B41,'SDGE WDAT - 06.02.2025'!$AE:$AE,$C41,'SDGE WDAT - 06.02.2025'!$AC:$AC,TRUE,'SDGE WDAT - 06.02.2025'!$AP:$AP,1)</f>
        <v>0</v>
      </c>
      <c r="F41" s="330">
        <f>SUMIFS('SCE WDAT - 06.02.2025'!AV:AV,'SCE WDAT - 06.02.2025'!$AO:$AO,$B41,'SCE WDAT - 06.02.2025'!$AP:$AP,$C41,'SCE WDAT - 06.02.2025'!$AN:$AN,TRUE,'SCE WDAT - 06.02.2025'!$BD:$BD,1)+SUMIFS('SDGE WDAT - 06.02.2025'!AG:AG,'SDGE WDAT - 06.02.2025'!$AD:$AD,$B41,'SDGE WDAT - 06.02.2025'!$AE:$AE,$C41,'SDGE WDAT - 06.02.2025'!$AC:$AC,TRUE,'SDGE WDAT - 06.02.2025'!$AP:$AP,1)</f>
        <v>0</v>
      </c>
      <c r="G41" s="330">
        <f>SUMIFS('SCE WDAT - 06.02.2025'!AW:AW,'SCE WDAT - 06.02.2025'!$AO:$AO,$B41,'SCE WDAT - 06.02.2025'!$AP:$AP,$C41,'SCE WDAT - 06.02.2025'!$AN:$AN,TRUE,'SCE WDAT - 06.02.2025'!$BD:$BD,1)+SUMIFS('SDGE WDAT - 06.02.2025'!AH:AH,'SDGE WDAT - 06.02.2025'!$AD:$AD,$B41,'SDGE WDAT - 06.02.2025'!$AE:$AE,$C41,'SDGE WDAT - 06.02.2025'!$AC:$AC,TRUE,'SDGE WDAT - 06.02.2025'!$AP:$AP,1)</f>
        <v>0</v>
      </c>
      <c r="H41" s="330">
        <f>SUMIFS('SCE WDAT - 06.02.2025'!AX:AX,'SCE WDAT - 06.02.2025'!$AO:$AO,$B41,'SCE WDAT - 06.02.2025'!$AP:$AP,$C41,'SCE WDAT - 06.02.2025'!$AN:$AN,TRUE,'SCE WDAT - 06.02.2025'!$BD:$BD,1)+SUMIFS('SDGE WDAT - 06.02.2025'!AI:AI,'SDGE WDAT - 06.02.2025'!$AD:$AD,$B41,'SDGE WDAT - 06.02.2025'!$AE:$AE,$C41,'SDGE WDAT - 06.02.2025'!$AC:$AC,TRUE,'SDGE WDAT - 06.02.2025'!$AP:$AP,1)</f>
        <v>0</v>
      </c>
      <c r="I41" s="330">
        <f>SUMIFS('SCE WDAT - 06.02.2025'!AY:AY,'SCE WDAT - 06.02.2025'!$AO:$AO,$B41,'SCE WDAT - 06.02.2025'!$AP:$AP,$C41,'SCE WDAT - 06.02.2025'!$AN:$AN,TRUE,'SCE WDAT - 06.02.2025'!$BD:$BD,1)+SUMIFS('SDGE WDAT - 06.02.2025'!AJ:AJ,'SDGE WDAT - 06.02.2025'!$AD:$AD,$B41,'SDGE WDAT - 06.02.2025'!$AE:$AE,$C41,'SDGE WDAT - 06.02.2025'!$AC:$AC,TRUE,'SDGE WDAT - 06.02.2025'!$AP:$AP,1)</f>
        <v>0</v>
      </c>
      <c r="J41" s="330">
        <f>SUMIFS('SCE WDAT - 06.02.2025'!AZ:AZ,'SCE WDAT - 06.02.2025'!$AO:$AO,$B41,'SCE WDAT - 06.02.2025'!$AP:$AP,$C41,'SCE WDAT - 06.02.2025'!$AN:$AN,TRUE,'SCE WDAT - 06.02.2025'!$BD:$BD,1)+SUMIFS('SDGE WDAT - 06.02.2025'!AK:AK,'SDGE WDAT - 06.02.2025'!$AD:$AD,$B41,'SDGE WDAT - 06.02.2025'!$AE:$AE,$C41,'SDGE WDAT - 06.02.2025'!$AC:$AC,TRUE,'SDGE WDAT - 06.02.2025'!$AP:$AP,1)</f>
        <v>0</v>
      </c>
      <c r="K41" s="330">
        <f>SUMIFS('SCE WDAT - 06.02.2025'!BA:BA,'SCE WDAT - 06.02.2025'!$AO:$AO,$B41,'SCE WDAT - 06.02.2025'!$AP:$AP,$C41,'SCE WDAT - 06.02.2025'!$AN:$AN,TRUE,'SCE WDAT - 06.02.2025'!$BD:$BD,1)+SUMIFS('SDGE WDAT - 06.02.2025'!AL:AL,'SDGE WDAT - 06.02.2025'!$AD:$AD,$B41,'SDGE WDAT - 06.02.2025'!$AE:$AE,$C41,'SDGE WDAT - 06.02.2025'!$AC:$AC,TRUE,'SDGE WDAT - 06.02.2025'!$AP:$AP,1)</f>
        <v>0</v>
      </c>
      <c r="L41" s="330">
        <f>SUMIFS('SCE WDAT - 06.02.2025'!BB:BB,'SCE WDAT - 06.02.2025'!$AO:$AO,$B41,'SCE WDAT - 06.02.2025'!$AP:$AP,$C41,'SCE WDAT - 06.02.2025'!$AN:$AN,TRUE,'SCE WDAT - 06.02.2025'!$BD:$BD,1)+SUMIFS('SDGE WDAT - 06.02.2025'!AM:AM,'SDGE WDAT - 06.02.2025'!$AD:$AD,$B41,'SDGE WDAT - 06.02.2025'!$AE:$AE,$C41,'SDGE WDAT - 06.02.2025'!$AC:$AC,TRUE,'SDGE WDAT - 06.02.2025'!$AP:$AP,1)</f>
        <v>0</v>
      </c>
      <c r="N41" s="14">
        <f>SUMIFS('SCE WDAT - 06.02.2025'!AU:AU,'SCE WDAT - 06.02.2025'!$AO:$AO,$B41,'SCE WDAT - 06.02.2025'!$AP:$AP,$C41,'SCE WDAT - 06.02.2025'!$AN:$AN,TRUE)+SUMIFS('SDGE WDAT - 06.02.2025'!AF:AF,'SDGE WDAT - 06.02.2025'!$AD:$AD,$B41,'SDGE WDAT - 06.02.2025'!$AE:$AE,$C41,'SDGE WDAT - 06.02.2025'!$AC:$AC,TRUE)</f>
        <v>0</v>
      </c>
      <c r="O41" s="14">
        <f>SUMIFS('SCE WDAT - 06.02.2025'!AV:AV,'SCE WDAT - 06.02.2025'!$AO:$AO,$B41,'SCE WDAT - 06.02.2025'!$AP:$AP,$C41,'SCE WDAT - 06.02.2025'!$AN:$AN,TRUE)+SUMIFS('SDGE WDAT - 06.02.2025'!AG:AG,'SDGE WDAT - 06.02.2025'!$AD:$AD,$B41,'SDGE WDAT - 06.02.2025'!$AE:$AE,$C41,'SDGE WDAT - 06.02.2025'!$AC:$AC,TRUE)</f>
        <v>0</v>
      </c>
      <c r="P41" s="14">
        <f>SUMIFS('SCE WDAT - 06.02.2025'!AW:AW,'SCE WDAT - 06.02.2025'!$AO:$AO,$B41,'SCE WDAT - 06.02.2025'!$AP:$AP,$C41,'SCE WDAT - 06.02.2025'!$AN:$AN,TRUE)+SUMIFS('SDGE WDAT - 06.02.2025'!AH:AH,'SDGE WDAT - 06.02.2025'!$AD:$AD,$B41,'SDGE WDAT - 06.02.2025'!$AE:$AE,$C41,'SDGE WDAT - 06.02.2025'!$AC:$AC,TRUE)</f>
        <v>0</v>
      </c>
      <c r="Q41" s="14">
        <f>SUMIFS('SCE WDAT - 06.02.2025'!AX:AX,'SCE WDAT - 06.02.2025'!$AO:$AO,$B41,'SCE WDAT - 06.02.2025'!$AP:$AP,$C41,'SCE WDAT - 06.02.2025'!$AN:$AN,TRUE)+SUMIFS('SDGE WDAT - 06.02.2025'!AI:AI,'SDGE WDAT - 06.02.2025'!$AD:$AD,$B41,'SDGE WDAT - 06.02.2025'!$AE:$AE,$C41,'SDGE WDAT - 06.02.2025'!$AC:$AC,TRUE)</f>
        <v>0</v>
      </c>
      <c r="R41" s="14">
        <f>SUMIFS('SCE WDAT - 06.02.2025'!AY:AY,'SCE WDAT - 06.02.2025'!$AO:$AO,$B41,'SCE WDAT - 06.02.2025'!$AP:$AP,$C41,'SCE WDAT - 06.02.2025'!$AN:$AN,TRUE)+SUMIFS('SDGE WDAT - 06.02.2025'!AJ:AJ,'SDGE WDAT - 06.02.2025'!$AD:$AD,$B41,'SDGE WDAT - 06.02.2025'!$AE:$AE,$C41,'SDGE WDAT - 06.02.2025'!$AC:$AC,TRUE)</f>
        <v>0</v>
      </c>
      <c r="S41" s="14">
        <f>SUMIFS('SCE WDAT - 06.02.2025'!AZ:AZ,'SCE WDAT - 06.02.2025'!$AO:$AO,$B41,'SCE WDAT - 06.02.2025'!$AP:$AP,$C41,'SCE WDAT - 06.02.2025'!$AN:$AN,TRUE)+SUMIFS('SDGE WDAT - 06.02.2025'!AK:AK,'SDGE WDAT - 06.02.2025'!$AD:$AD,$B41,'SDGE WDAT - 06.02.2025'!$AE:$AE,$C41,'SDGE WDAT - 06.02.2025'!$AC:$AC,TRUE)</f>
        <v>0</v>
      </c>
      <c r="T41" s="14">
        <f>SUMIFS('SCE WDAT - 06.02.2025'!BA:BA,'SCE WDAT - 06.02.2025'!$AO:$AO,$B41,'SCE WDAT - 06.02.2025'!$AP:$AP,$C41,'SCE WDAT - 06.02.2025'!$AN:$AN,TRUE)+SUMIFS('SDGE WDAT - 06.02.2025'!AL:AL,'SDGE WDAT - 06.02.2025'!$AD:$AD,$B41,'SDGE WDAT - 06.02.2025'!$AE:$AE,$C41,'SDGE WDAT - 06.02.2025'!$AC:$AC,TRUE)</f>
        <v>0</v>
      </c>
      <c r="U41" s="14">
        <f>SUMIFS('SCE WDAT - 06.02.2025'!BB:BB,'SCE WDAT - 06.02.2025'!$AO:$AO,$B41,'SCE WDAT - 06.02.2025'!$AP:$AP,$C41,'SCE WDAT - 06.02.2025'!$AN:$AN,TRUE)+SUMIFS('SDGE WDAT - 06.02.2025'!AM:AM,'SDGE WDAT - 06.02.2025'!$AD:$AD,$B41,'SDGE WDAT - 06.02.2025'!$AE:$AE,$C41,'SDGE WDAT - 06.02.2025'!$AC:$AC,TRUE)</f>
        <v>0</v>
      </c>
      <c r="W41" s="331">
        <f>SUMIFS('PGE WDAT - 06.02.2025'!AJ:AJ,'PGE WDAT - 06.02.2025'!$AH:$AH,$B41,'PGE WDAT - 06.02.2025'!$AI:$AI,$C41,'PGE WDAT - 06.02.2025'!$AG:$AG,TRUE,'PGE WDAT - 06.02.2025'!$AU:$AU,1)</f>
        <v>0</v>
      </c>
      <c r="X41" s="331">
        <f>SUMIFS('PGE WDAT - 06.02.2025'!AK:AK,'PGE WDAT - 06.02.2025'!$AH:$AH,$B41,'PGE WDAT - 06.02.2025'!$AI:$AI,$C41,'PGE WDAT - 06.02.2025'!$AG:$AG,TRUE,'PGE WDAT - 06.02.2025'!$AU:$AU,1)</f>
        <v>0</v>
      </c>
      <c r="Y41" s="331">
        <f>SUMIFS('PGE WDAT - 06.02.2025'!AL:AL,'PGE WDAT - 06.02.2025'!$AH:$AH,$B41,'PGE WDAT - 06.02.2025'!$AI:$AI,$C41,'PGE WDAT - 06.02.2025'!$AG:$AG,TRUE,'PGE WDAT - 06.02.2025'!$AU:$AU,1)</f>
        <v>0</v>
      </c>
      <c r="Z41" s="331">
        <f>SUMIFS('PGE WDAT - 06.02.2025'!AM:AM,'PGE WDAT - 06.02.2025'!$AH:$AH,$B41,'PGE WDAT - 06.02.2025'!$AI:$AI,$C41,'PGE WDAT - 06.02.2025'!$AG:$AG,TRUE,'PGE WDAT - 06.02.2025'!$AU:$AU,1)</f>
        <v>0</v>
      </c>
      <c r="AA41" s="331">
        <f>SUMIFS('PGE WDAT - 06.02.2025'!AN:AN,'PGE WDAT - 06.02.2025'!$AH:$AH,$B41,'PGE WDAT - 06.02.2025'!$AI:$AI,$C41,'PGE WDAT - 06.02.2025'!$AG:$AG,TRUE,'PGE WDAT - 06.02.2025'!$AU:$AU,1)</f>
        <v>0</v>
      </c>
      <c r="AB41" s="331">
        <f>SUMIFS('PGE WDAT - 06.02.2025'!AO:AO,'PGE WDAT - 06.02.2025'!$AH:$AH,$B41,'PGE WDAT - 06.02.2025'!$AI:$AI,$C41,'PGE WDAT - 06.02.2025'!$AG:$AG,TRUE,'PGE WDAT - 06.02.2025'!$AU:$AU,1)</f>
        <v>0</v>
      </c>
      <c r="AC41" s="331">
        <f>SUMIFS('PGE WDAT - 06.02.2025'!AP:AP,'PGE WDAT - 06.02.2025'!$AH:$AH,$B41,'PGE WDAT - 06.02.2025'!$AI:$AI,$C41,'PGE WDAT - 06.02.2025'!$AG:$AG,TRUE,'PGE WDAT - 06.02.2025'!$AU:$AU,1)</f>
        <v>0</v>
      </c>
      <c r="AD41" s="331">
        <f>SUMIFS('PGE WDAT - 06.02.2025'!AQ:AQ,'PGE WDAT - 06.02.2025'!$AH:$AH,$B41,'PGE WDAT - 06.02.2025'!$AI:$AI,$C41,'PGE WDAT - 06.02.2025'!$AG:$AG,TRUE,'PGE WDAT - 06.02.2025'!$AU:$AU,1)</f>
        <v>0</v>
      </c>
      <c r="AF41" s="14">
        <f>SUMIFS('PGE WDAT - 06.02.2025'!AJ:AJ,'PGE WDAT - 06.02.2025'!$AH:$AH,$B41,'PGE WDAT - 06.02.2025'!$AI:$AI,$C41,'PGE WDAT - 06.02.2025'!$AG:$AG,TRUE)</f>
        <v>0</v>
      </c>
      <c r="AG41" s="14">
        <f>SUMIFS('PGE WDAT - 06.02.2025'!AK:AK,'PGE WDAT - 06.02.2025'!$AH:$AH,$B41,'PGE WDAT - 06.02.2025'!$AI:$AI,$C41,'PGE WDAT - 06.02.2025'!$AG:$AG,TRUE)</f>
        <v>0</v>
      </c>
      <c r="AH41" s="14">
        <f>SUMIFS('PGE WDAT - 06.02.2025'!AL:AL,'PGE WDAT - 06.02.2025'!$AH:$AH,$B41,'PGE WDAT - 06.02.2025'!$AI:$AI,$C41,'PGE WDAT - 06.02.2025'!$AG:$AG,TRUE)</f>
        <v>0</v>
      </c>
      <c r="AI41" s="14">
        <f>SUMIFS('PGE WDAT - 06.02.2025'!AM:AM,'PGE WDAT - 06.02.2025'!$AH:$AH,$B41,'PGE WDAT - 06.02.2025'!$AI:$AI,$C41,'PGE WDAT - 06.02.2025'!$AG:$AG,TRUE)</f>
        <v>0</v>
      </c>
      <c r="AJ41" s="14">
        <f>SUMIFS('PGE WDAT - 06.02.2025'!AN:AN,'PGE WDAT - 06.02.2025'!$AH:$AH,$B41,'PGE WDAT - 06.02.2025'!$AI:$AI,$C41,'PGE WDAT - 06.02.2025'!$AG:$AG,TRUE)</f>
        <v>0</v>
      </c>
      <c r="AK41" s="14">
        <f>SUMIFS('PGE WDAT - 06.02.2025'!AO:AO,'PGE WDAT - 06.02.2025'!$AH:$AH,$B41,'PGE WDAT - 06.02.2025'!$AI:$AI,$C41,'PGE WDAT - 06.02.2025'!$AG:$AG,TRUE)</f>
        <v>0</v>
      </c>
      <c r="AL41" s="14">
        <f>SUMIFS('PGE WDAT - 06.02.2025'!AP:AP,'PGE WDAT - 06.02.2025'!$AH:$AH,$B41,'PGE WDAT - 06.02.2025'!$AI:$AI,$C41,'PGE WDAT - 06.02.2025'!$AG:$AG,TRUE)</f>
        <v>0</v>
      </c>
      <c r="AM41" s="14">
        <f>SUMIFS('PGE WDAT - 06.02.2025'!AQ:AQ,'PGE WDAT - 06.02.2025'!$AH:$AH,$B41,'PGE WDAT - 06.02.2025'!$AI:$AI,$C41,'PGE WDAT - 06.02.2025'!$AG:$AG,TRUE)</f>
        <v>0</v>
      </c>
      <c r="AO41" s="329"/>
      <c r="AP41" s="329">
        <f>SUMIFS('OOS Queue Data'!$F:$F,'OOS Queue Data'!$D:$D,"Solar",'OOS Queue Data'!$P:$P,$B41,'OOS Queue Data'!$R:$R,$C41)</f>
        <v>0</v>
      </c>
      <c r="AQ41" s="334">
        <f>SUMIFS('OOS Queue Data'!$F:$F,'OOS Queue Data'!$D:$D,"Wind",'OOS Queue Data'!$P:$P,$B41,'OOS Queue Data'!$R:$R,$C41)</f>
        <v>0</v>
      </c>
      <c r="AR41" s="329">
        <f>SUMIFS('OOS Queue Data'!$F:$F,'OOS Queue Data'!$D:$D,"Offshore Wind",'OOS Queue Data'!$P:$P,$B41,'OOS Queue Data'!$R:$R,$C41)</f>
        <v>0</v>
      </c>
      <c r="AS41" s="334">
        <f>SUMIFS('OOS Queue Data'!$F:$F,'OOS Queue Data'!$D:$D,"Wind",'OOS Queue Data'!$P:$P,$B41,'OOS Queue Data'!$R:$R,$C41)</f>
        <v>0</v>
      </c>
      <c r="AT41" s="329">
        <f>SUMIFS('OOS Queue Data'!$F:$F,'OOS Queue Data'!$D:$D,"Geothermal",'OOS Queue Data'!$P:$P,$B41,'OOS Queue Data'!$R:$R,$C41)</f>
        <v>0</v>
      </c>
      <c r="AU41" s="329">
        <f>SUMIFS('OOS Queue Data'!$F:$F,'OOS Queue Data'!$D:$D,"Biomass",'OOS Queue Data'!$P:$P,$B41,'OOS Queue Data'!$R:$R,$C41)</f>
        <v>0</v>
      </c>
      <c r="AV41" s="329"/>
      <c r="AW41" s="329"/>
      <c r="AX41" s="329">
        <f>SUMIFS('OOS Queue Data'!$F:$F,'OOS Queue Data'!$D:$D,"Storage",'OOS Queue Data'!$P:$P,$B41,'OOS Queue Data'!$R:$R,$C41)</f>
        <v>0</v>
      </c>
      <c r="AZ41" s="14">
        <f t="shared" si="6"/>
        <v>0</v>
      </c>
      <c r="BA41" s="14">
        <f t="shared" si="6"/>
        <v>0</v>
      </c>
      <c r="BB41" s="14">
        <f t="shared" si="6"/>
        <v>0</v>
      </c>
      <c r="BC41" s="14">
        <f t="shared" si="6"/>
        <v>0</v>
      </c>
      <c r="BD41" s="14">
        <f t="shared" si="6"/>
        <v>0</v>
      </c>
      <c r="BE41" s="14">
        <f t="shared" si="6"/>
        <v>0</v>
      </c>
      <c r="BF41" s="14">
        <f t="shared" si="6"/>
        <v>0</v>
      </c>
      <c r="BG41" s="14">
        <f t="shared" si="6"/>
        <v>0</v>
      </c>
      <c r="BI41" s="14">
        <f t="shared" si="1"/>
        <v>0</v>
      </c>
      <c r="BJ41" s="14">
        <f t="shared" si="1"/>
        <v>0</v>
      </c>
      <c r="BK41" s="14">
        <f t="shared" si="1"/>
        <v>0</v>
      </c>
      <c r="BL41" s="14">
        <f t="shared" si="1"/>
        <v>0</v>
      </c>
      <c r="BN41" s="14">
        <f t="shared" si="2"/>
        <v>0</v>
      </c>
      <c r="BO41" s="14">
        <f t="shared" si="2"/>
        <v>0</v>
      </c>
      <c r="BQ41" s="14">
        <f t="shared" si="3"/>
        <v>0</v>
      </c>
      <c r="BR41" s="14">
        <f t="shared" si="3"/>
        <v>0</v>
      </c>
    </row>
    <row r="42" spans="1:70" ht="13.15">
      <c r="A42" s="14" t="s">
        <v>65</v>
      </c>
      <c r="B42" s="14" t="s">
        <v>87</v>
      </c>
      <c r="C42" s="14">
        <v>115</v>
      </c>
      <c r="E42" s="330">
        <f>SUMIFS('SCE WDAT - 06.02.2025'!AU:AU,'SCE WDAT - 06.02.2025'!$AO:$AO,$B42,'SCE WDAT - 06.02.2025'!$AP:$AP,$C42,'SCE WDAT - 06.02.2025'!$AN:$AN,TRUE,'SCE WDAT - 06.02.2025'!$BD:$BD,1)+SUMIFS('SDGE WDAT - 06.02.2025'!AF:AF,'SDGE WDAT - 06.02.2025'!$AD:$AD,$B42,'SDGE WDAT - 06.02.2025'!$AE:$AE,$C42,'SDGE WDAT - 06.02.2025'!$AC:$AC,TRUE,'SDGE WDAT - 06.02.2025'!$AP:$AP,1)</f>
        <v>0</v>
      </c>
      <c r="F42" s="330">
        <f>SUMIFS('SCE WDAT - 06.02.2025'!AV:AV,'SCE WDAT - 06.02.2025'!$AO:$AO,$B42,'SCE WDAT - 06.02.2025'!$AP:$AP,$C42,'SCE WDAT - 06.02.2025'!$AN:$AN,TRUE,'SCE WDAT - 06.02.2025'!$BD:$BD,1)+SUMIFS('SDGE WDAT - 06.02.2025'!AG:AG,'SDGE WDAT - 06.02.2025'!$AD:$AD,$B42,'SDGE WDAT - 06.02.2025'!$AE:$AE,$C42,'SDGE WDAT - 06.02.2025'!$AC:$AC,TRUE,'SDGE WDAT - 06.02.2025'!$AP:$AP,1)</f>
        <v>0</v>
      </c>
      <c r="G42" s="330">
        <f>SUMIFS('SCE WDAT - 06.02.2025'!AW:AW,'SCE WDAT - 06.02.2025'!$AO:$AO,$B42,'SCE WDAT - 06.02.2025'!$AP:$AP,$C42,'SCE WDAT - 06.02.2025'!$AN:$AN,TRUE,'SCE WDAT - 06.02.2025'!$BD:$BD,1)+SUMIFS('SDGE WDAT - 06.02.2025'!AH:AH,'SDGE WDAT - 06.02.2025'!$AD:$AD,$B42,'SDGE WDAT - 06.02.2025'!$AE:$AE,$C42,'SDGE WDAT - 06.02.2025'!$AC:$AC,TRUE,'SDGE WDAT - 06.02.2025'!$AP:$AP,1)</f>
        <v>0</v>
      </c>
      <c r="H42" s="330">
        <f>SUMIFS('SCE WDAT - 06.02.2025'!AX:AX,'SCE WDAT - 06.02.2025'!$AO:$AO,$B42,'SCE WDAT - 06.02.2025'!$AP:$AP,$C42,'SCE WDAT - 06.02.2025'!$AN:$AN,TRUE,'SCE WDAT - 06.02.2025'!$BD:$BD,1)+SUMIFS('SDGE WDAT - 06.02.2025'!AI:AI,'SDGE WDAT - 06.02.2025'!$AD:$AD,$B42,'SDGE WDAT - 06.02.2025'!$AE:$AE,$C42,'SDGE WDAT - 06.02.2025'!$AC:$AC,TRUE,'SDGE WDAT - 06.02.2025'!$AP:$AP,1)</f>
        <v>0</v>
      </c>
      <c r="I42" s="330">
        <f>SUMIFS('SCE WDAT - 06.02.2025'!AY:AY,'SCE WDAT - 06.02.2025'!$AO:$AO,$B42,'SCE WDAT - 06.02.2025'!$AP:$AP,$C42,'SCE WDAT - 06.02.2025'!$AN:$AN,TRUE,'SCE WDAT - 06.02.2025'!$BD:$BD,1)+SUMIFS('SDGE WDAT - 06.02.2025'!AJ:AJ,'SDGE WDAT - 06.02.2025'!$AD:$AD,$B42,'SDGE WDAT - 06.02.2025'!$AE:$AE,$C42,'SDGE WDAT - 06.02.2025'!$AC:$AC,TRUE,'SDGE WDAT - 06.02.2025'!$AP:$AP,1)</f>
        <v>0</v>
      </c>
      <c r="J42" s="330">
        <f>SUMIFS('SCE WDAT - 06.02.2025'!AZ:AZ,'SCE WDAT - 06.02.2025'!$AO:$AO,$B42,'SCE WDAT - 06.02.2025'!$AP:$AP,$C42,'SCE WDAT - 06.02.2025'!$AN:$AN,TRUE,'SCE WDAT - 06.02.2025'!$BD:$BD,1)+SUMIFS('SDGE WDAT - 06.02.2025'!AK:AK,'SDGE WDAT - 06.02.2025'!$AD:$AD,$B42,'SDGE WDAT - 06.02.2025'!$AE:$AE,$C42,'SDGE WDAT - 06.02.2025'!$AC:$AC,TRUE,'SDGE WDAT - 06.02.2025'!$AP:$AP,1)</f>
        <v>0</v>
      </c>
      <c r="K42" s="330">
        <f>SUMIFS('SCE WDAT - 06.02.2025'!BA:BA,'SCE WDAT - 06.02.2025'!$AO:$AO,$B42,'SCE WDAT - 06.02.2025'!$AP:$AP,$C42,'SCE WDAT - 06.02.2025'!$AN:$AN,TRUE,'SCE WDAT - 06.02.2025'!$BD:$BD,1)+SUMIFS('SDGE WDAT - 06.02.2025'!AL:AL,'SDGE WDAT - 06.02.2025'!$AD:$AD,$B42,'SDGE WDAT - 06.02.2025'!$AE:$AE,$C42,'SDGE WDAT - 06.02.2025'!$AC:$AC,TRUE,'SDGE WDAT - 06.02.2025'!$AP:$AP,1)</f>
        <v>0</v>
      </c>
      <c r="L42" s="330">
        <f>SUMIFS('SCE WDAT - 06.02.2025'!BB:BB,'SCE WDAT - 06.02.2025'!$AO:$AO,$B42,'SCE WDAT - 06.02.2025'!$AP:$AP,$C42,'SCE WDAT - 06.02.2025'!$AN:$AN,TRUE,'SCE WDAT - 06.02.2025'!$BD:$BD,1)+SUMIFS('SDGE WDAT - 06.02.2025'!AM:AM,'SDGE WDAT - 06.02.2025'!$AD:$AD,$B42,'SDGE WDAT - 06.02.2025'!$AE:$AE,$C42,'SDGE WDAT - 06.02.2025'!$AC:$AC,TRUE,'SDGE WDAT - 06.02.2025'!$AP:$AP,1)</f>
        <v>0</v>
      </c>
      <c r="N42" s="14">
        <f>SUMIFS('SCE WDAT - 06.02.2025'!AU:AU,'SCE WDAT - 06.02.2025'!$AO:$AO,$B42,'SCE WDAT - 06.02.2025'!$AP:$AP,$C42,'SCE WDAT - 06.02.2025'!$AN:$AN,TRUE)+SUMIFS('SDGE WDAT - 06.02.2025'!AF:AF,'SDGE WDAT - 06.02.2025'!$AD:$AD,$B42,'SDGE WDAT - 06.02.2025'!$AE:$AE,$C42,'SDGE WDAT - 06.02.2025'!$AC:$AC,TRUE)</f>
        <v>0</v>
      </c>
      <c r="O42" s="14">
        <f>SUMIFS('SCE WDAT - 06.02.2025'!AV:AV,'SCE WDAT - 06.02.2025'!$AO:$AO,$B42,'SCE WDAT - 06.02.2025'!$AP:$AP,$C42,'SCE WDAT - 06.02.2025'!$AN:$AN,TRUE)+SUMIFS('SDGE WDAT - 06.02.2025'!AG:AG,'SDGE WDAT - 06.02.2025'!$AD:$AD,$B42,'SDGE WDAT - 06.02.2025'!$AE:$AE,$C42,'SDGE WDAT - 06.02.2025'!$AC:$AC,TRUE)</f>
        <v>0</v>
      </c>
      <c r="P42" s="14">
        <f>SUMIFS('SCE WDAT - 06.02.2025'!AW:AW,'SCE WDAT - 06.02.2025'!$AO:$AO,$B42,'SCE WDAT - 06.02.2025'!$AP:$AP,$C42,'SCE WDAT - 06.02.2025'!$AN:$AN,TRUE)+SUMIFS('SDGE WDAT - 06.02.2025'!AH:AH,'SDGE WDAT - 06.02.2025'!$AD:$AD,$B42,'SDGE WDAT - 06.02.2025'!$AE:$AE,$C42,'SDGE WDAT - 06.02.2025'!$AC:$AC,TRUE)</f>
        <v>0</v>
      </c>
      <c r="Q42" s="14">
        <f>SUMIFS('SCE WDAT - 06.02.2025'!AX:AX,'SCE WDAT - 06.02.2025'!$AO:$AO,$B42,'SCE WDAT - 06.02.2025'!$AP:$AP,$C42,'SCE WDAT - 06.02.2025'!$AN:$AN,TRUE)+SUMIFS('SDGE WDAT - 06.02.2025'!AI:AI,'SDGE WDAT - 06.02.2025'!$AD:$AD,$B42,'SDGE WDAT - 06.02.2025'!$AE:$AE,$C42,'SDGE WDAT - 06.02.2025'!$AC:$AC,TRUE)</f>
        <v>0</v>
      </c>
      <c r="R42" s="14">
        <f>SUMIFS('SCE WDAT - 06.02.2025'!AY:AY,'SCE WDAT - 06.02.2025'!$AO:$AO,$B42,'SCE WDAT - 06.02.2025'!$AP:$AP,$C42,'SCE WDAT - 06.02.2025'!$AN:$AN,TRUE)+SUMIFS('SDGE WDAT - 06.02.2025'!AJ:AJ,'SDGE WDAT - 06.02.2025'!$AD:$AD,$B42,'SDGE WDAT - 06.02.2025'!$AE:$AE,$C42,'SDGE WDAT - 06.02.2025'!$AC:$AC,TRUE)</f>
        <v>0</v>
      </c>
      <c r="S42" s="14">
        <f>SUMIFS('SCE WDAT - 06.02.2025'!AZ:AZ,'SCE WDAT - 06.02.2025'!$AO:$AO,$B42,'SCE WDAT - 06.02.2025'!$AP:$AP,$C42,'SCE WDAT - 06.02.2025'!$AN:$AN,TRUE)+SUMIFS('SDGE WDAT - 06.02.2025'!AK:AK,'SDGE WDAT - 06.02.2025'!$AD:$AD,$B42,'SDGE WDAT - 06.02.2025'!$AE:$AE,$C42,'SDGE WDAT - 06.02.2025'!$AC:$AC,TRUE)</f>
        <v>0</v>
      </c>
      <c r="T42" s="14">
        <f>SUMIFS('SCE WDAT - 06.02.2025'!BA:BA,'SCE WDAT - 06.02.2025'!$AO:$AO,$B42,'SCE WDAT - 06.02.2025'!$AP:$AP,$C42,'SCE WDAT - 06.02.2025'!$AN:$AN,TRUE)+SUMIFS('SDGE WDAT - 06.02.2025'!AL:AL,'SDGE WDAT - 06.02.2025'!$AD:$AD,$B42,'SDGE WDAT - 06.02.2025'!$AE:$AE,$C42,'SDGE WDAT - 06.02.2025'!$AC:$AC,TRUE)</f>
        <v>0</v>
      </c>
      <c r="U42" s="14">
        <f>SUMIFS('SCE WDAT - 06.02.2025'!BB:BB,'SCE WDAT - 06.02.2025'!$AO:$AO,$B42,'SCE WDAT - 06.02.2025'!$AP:$AP,$C42,'SCE WDAT - 06.02.2025'!$AN:$AN,TRUE)+SUMIFS('SDGE WDAT - 06.02.2025'!AM:AM,'SDGE WDAT - 06.02.2025'!$AD:$AD,$B42,'SDGE WDAT - 06.02.2025'!$AE:$AE,$C42,'SDGE WDAT - 06.02.2025'!$AC:$AC,TRUE)</f>
        <v>0</v>
      </c>
      <c r="W42" s="331">
        <f>SUMIFS('PGE WDAT - 06.02.2025'!AJ:AJ,'PGE WDAT - 06.02.2025'!$AH:$AH,$B42,'PGE WDAT - 06.02.2025'!$AI:$AI,$C42,'PGE WDAT - 06.02.2025'!$AG:$AG,TRUE,'PGE WDAT - 06.02.2025'!$AU:$AU,1)</f>
        <v>0</v>
      </c>
      <c r="X42" s="331">
        <f>SUMIFS('PGE WDAT - 06.02.2025'!AK:AK,'PGE WDAT - 06.02.2025'!$AH:$AH,$B42,'PGE WDAT - 06.02.2025'!$AI:$AI,$C42,'PGE WDAT - 06.02.2025'!$AG:$AG,TRUE,'PGE WDAT - 06.02.2025'!$AU:$AU,1)</f>
        <v>0</v>
      </c>
      <c r="Y42" s="331">
        <f>SUMIFS('PGE WDAT - 06.02.2025'!AL:AL,'PGE WDAT - 06.02.2025'!$AH:$AH,$B42,'PGE WDAT - 06.02.2025'!$AI:$AI,$C42,'PGE WDAT - 06.02.2025'!$AG:$AG,TRUE,'PGE WDAT - 06.02.2025'!$AU:$AU,1)</f>
        <v>0</v>
      </c>
      <c r="Z42" s="331">
        <f>SUMIFS('PGE WDAT - 06.02.2025'!AM:AM,'PGE WDAT - 06.02.2025'!$AH:$AH,$B42,'PGE WDAT - 06.02.2025'!$AI:$AI,$C42,'PGE WDAT - 06.02.2025'!$AG:$AG,TRUE,'PGE WDAT - 06.02.2025'!$AU:$AU,1)</f>
        <v>0</v>
      </c>
      <c r="AA42" s="331">
        <f>SUMIFS('PGE WDAT - 06.02.2025'!AN:AN,'PGE WDAT - 06.02.2025'!$AH:$AH,$B42,'PGE WDAT - 06.02.2025'!$AI:$AI,$C42,'PGE WDAT - 06.02.2025'!$AG:$AG,TRUE,'PGE WDAT - 06.02.2025'!$AU:$AU,1)</f>
        <v>0</v>
      </c>
      <c r="AB42" s="331">
        <f>SUMIFS('PGE WDAT - 06.02.2025'!AO:AO,'PGE WDAT - 06.02.2025'!$AH:$AH,$B42,'PGE WDAT - 06.02.2025'!$AI:$AI,$C42,'PGE WDAT - 06.02.2025'!$AG:$AG,TRUE,'PGE WDAT - 06.02.2025'!$AU:$AU,1)</f>
        <v>0</v>
      </c>
      <c r="AC42" s="331">
        <f>SUMIFS('PGE WDAT - 06.02.2025'!AP:AP,'PGE WDAT - 06.02.2025'!$AH:$AH,$B42,'PGE WDAT - 06.02.2025'!$AI:$AI,$C42,'PGE WDAT - 06.02.2025'!$AG:$AG,TRUE,'PGE WDAT - 06.02.2025'!$AU:$AU,1)</f>
        <v>0</v>
      </c>
      <c r="AD42" s="331">
        <f>SUMIFS('PGE WDAT - 06.02.2025'!AQ:AQ,'PGE WDAT - 06.02.2025'!$AH:$AH,$B42,'PGE WDAT - 06.02.2025'!$AI:$AI,$C42,'PGE WDAT - 06.02.2025'!$AG:$AG,TRUE,'PGE WDAT - 06.02.2025'!$AU:$AU,1)</f>
        <v>0</v>
      </c>
      <c r="AF42" s="14">
        <f>SUMIFS('PGE WDAT - 06.02.2025'!AJ:AJ,'PGE WDAT - 06.02.2025'!$AH:$AH,$B42,'PGE WDAT - 06.02.2025'!$AI:$AI,$C42,'PGE WDAT - 06.02.2025'!$AG:$AG,TRUE)</f>
        <v>0</v>
      </c>
      <c r="AG42" s="14">
        <f>SUMIFS('PGE WDAT - 06.02.2025'!AK:AK,'PGE WDAT - 06.02.2025'!$AH:$AH,$B42,'PGE WDAT - 06.02.2025'!$AI:$AI,$C42,'PGE WDAT - 06.02.2025'!$AG:$AG,TRUE)</f>
        <v>0</v>
      </c>
      <c r="AH42" s="14">
        <f>SUMIFS('PGE WDAT - 06.02.2025'!AL:AL,'PGE WDAT - 06.02.2025'!$AH:$AH,$B42,'PGE WDAT - 06.02.2025'!$AI:$AI,$C42,'PGE WDAT - 06.02.2025'!$AG:$AG,TRUE)</f>
        <v>0</v>
      </c>
      <c r="AI42" s="14">
        <f>SUMIFS('PGE WDAT - 06.02.2025'!AM:AM,'PGE WDAT - 06.02.2025'!$AH:$AH,$B42,'PGE WDAT - 06.02.2025'!$AI:$AI,$C42,'PGE WDAT - 06.02.2025'!$AG:$AG,TRUE)</f>
        <v>0</v>
      </c>
      <c r="AJ42" s="14">
        <f>SUMIFS('PGE WDAT - 06.02.2025'!AN:AN,'PGE WDAT - 06.02.2025'!$AH:$AH,$B42,'PGE WDAT - 06.02.2025'!$AI:$AI,$C42,'PGE WDAT - 06.02.2025'!$AG:$AG,TRUE)</f>
        <v>0</v>
      </c>
      <c r="AK42" s="14">
        <f>SUMIFS('PGE WDAT - 06.02.2025'!AO:AO,'PGE WDAT - 06.02.2025'!$AH:$AH,$B42,'PGE WDAT - 06.02.2025'!$AI:$AI,$C42,'PGE WDAT - 06.02.2025'!$AG:$AG,TRUE)</f>
        <v>0</v>
      </c>
      <c r="AL42" s="14">
        <f>SUMIFS('PGE WDAT - 06.02.2025'!AP:AP,'PGE WDAT - 06.02.2025'!$AH:$AH,$B42,'PGE WDAT - 06.02.2025'!$AI:$AI,$C42,'PGE WDAT - 06.02.2025'!$AG:$AG,TRUE)</f>
        <v>0</v>
      </c>
      <c r="AM42" s="14">
        <f>SUMIFS('PGE WDAT - 06.02.2025'!AQ:AQ,'PGE WDAT - 06.02.2025'!$AH:$AH,$B42,'PGE WDAT - 06.02.2025'!$AI:$AI,$C42,'PGE WDAT - 06.02.2025'!$AG:$AG,TRUE)</f>
        <v>0</v>
      </c>
      <c r="AO42" s="329"/>
      <c r="AP42" s="329">
        <f>SUMIFS('OOS Queue Data'!$F:$F,'OOS Queue Data'!$D:$D,"Solar",'OOS Queue Data'!$P:$P,$B42,'OOS Queue Data'!$R:$R,$C42)</f>
        <v>0</v>
      </c>
      <c r="AQ42" s="334">
        <f>SUMIFS('OOS Queue Data'!$F:$F,'OOS Queue Data'!$D:$D,"Wind",'OOS Queue Data'!$P:$P,$B42,'OOS Queue Data'!$R:$R,$C42)</f>
        <v>0</v>
      </c>
      <c r="AR42" s="329">
        <f>SUMIFS('OOS Queue Data'!$F:$F,'OOS Queue Data'!$D:$D,"Offshore Wind",'OOS Queue Data'!$P:$P,$B42,'OOS Queue Data'!$R:$R,$C42)</f>
        <v>0</v>
      </c>
      <c r="AS42" s="334">
        <f>SUMIFS('OOS Queue Data'!$F:$F,'OOS Queue Data'!$D:$D,"Wind",'OOS Queue Data'!$P:$P,$B42,'OOS Queue Data'!$R:$R,$C42)</f>
        <v>0</v>
      </c>
      <c r="AT42" s="329">
        <f>SUMIFS('OOS Queue Data'!$F:$F,'OOS Queue Data'!$D:$D,"Geothermal",'OOS Queue Data'!$P:$P,$B42,'OOS Queue Data'!$R:$R,$C42)</f>
        <v>0</v>
      </c>
      <c r="AU42" s="329">
        <f>SUMIFS('OOS Queue Data'!$F:$F,'OOS Queue Data'!$D:$D,"Biomass",'OOS Queue Data'!$P:$P,$B42,'OOS Queue Data'!$R:$R,$C42)</f>
        <v>0</v>
      </c>
      <c r="AV42" s="329"/>
      <c r="AW42" s="329"/>
      <c r="AX42" s="329">
        <f>SUMIFS('OOS Queue Data'!$F:$F,'OOS Queue Data'!$D:$D,"Storage",'OOS Queue Data'!$P:$P,$B42,'OOS Queue Data'!$R:$R,$C42)</f>
        <v>0</v>
      </c>
      <c r="AZ42" s="14">
        <f t="shared" si="6"/>
        <v>0</v>
      </c>
      <c r="BA42" s="14">
        <f t="shared" si="6"/>
        <v>0</v>
      </c>
      <c r="BB42" s="14">
        <f t="shared" si="6"/>
        <v>0</v>
      </c>
      <c r="BC42" s="14">
        <f t="shared" si="6"/>
        <v>0</v>
      </c>
      <c r="BD42" s="14">
        <f t="shared" si="6"/>
        <v>0</v>
      </c>
      <c r="BE42" s="14">
        <f t="shared" si="6"/>
        <v>0</v>
      </c>
      <c r="BF42" s="14">
        <f t="shared" si="6"/>
        <v>0</v>
      </c>
      <c r="BG42" s="14">
        <f t="shared" si="6"/>
        <v>0</v>
      </c>
      <c r="BI42" s="14">
        <f t="shared" si="1"/>
        <v>0</v>
      </c>
      <c r="BJ42" s="14">
        <f t="shared" si="1"/>
        <v>0</v>
      </c>
      <c r="BK42" s="14">
        <f t="shared" si="1"/>
        <v>0</v>
      </c>
      <c r="BL42" s="14">
        <f t="shared" si="1"/>
        <v>0</v>
      </c>
      <c r="BN42" s="14">
        <f t="shared" si="2"/>
        <v>0</v>
      </c>
      <c r="BO42" s="14">
        <f t="shared" si="2"/>
        <v>0</v>
      </c>
      <c r="BQ42" s="14">
        <f t="shared" si="3"/>
        <v>0</v>
      </c>
      <c r="BR42" s="14">
        <f t="shared" si="3"/>
        <v>0</v>
      </c>
    </row>
    <row r="43" spans="1:70" ht="13.15">
      <c r="A43" s="14" t="s">
        <v>65</v>
      </c>
      <c r="B43" s="14" t="s">
        <v>88</v>
      </c>
      <c r="C43" s="14">
        <v>115</v>
      </c>
      <c r="E43" s="330">
        <f>SUMIFS('SCE WDAT - 06.02.2025'!AU:AU,'SCE WDAT - 06.02.2025'!$AO:$AO,$B43,'SCE WDAT - 06.02.2025'!$AP:$AP,$C43,'SCE WDAT - 06.02.2025'!$AN:$AN,TRUE,'SCE WDAT - 06.02.2025'!$BD:$BD,1)+SUMIFS('SDGE WDAT - 06.02.2025'!AF:AF,'SDGE WDAT - 06.02.2025'!$AD:$AD,$B43,'SDGE WDAT - 06.02.2025'!$AE:$AE,$C43,'SDGE WDAT - 06.02.2025'!$AC:$AC,TRUE,'SDGE WDAT - 06.02.2025'!$AP:$AP,1)</f>
        <v>0</v>
      </c>
      <c r="F43" s="330">
        <f>SUMIFS('SCE WDAT - 06.02.2025'!AV:AV,'SCE WDAT - 06.02.2025'!$AO:$AO,$B43,'SCE WDAT - 06.02.2025'!$AP:$AP,$C43,'SCE WDAT - 06.02.2025'!$AN:$AN,TRUE,'SCE WDAT - 06.02.2025'!$BD:$BD,1)+SUMIFS('SDGE WDAT - 06.02.2025'!AG:AG,'SDGE WDAT - 06.02.2025'!$AD:$AD,$B43,'SDGE WDAT - 06.02.2025'!$AE:$AE,$C43,'SDGE WDAT - 06.02.2025'!$AC:$AC,TRUE,'SDGE WDAT - 06.02.2025'!$AP:$AP,1)</f>
        <v>0</v>
      </c>
      <c r="G43" s="330">
        <f>SUMIFS('SCE WDAT - 06.02.2025'!AW:AW,'SCE WDAT - 06.02.2025'!$AO:$AO,$B43,'SCE WDAT - 06.02.2025'!$AP:$AP,$C43,'SCE WDAT - 06.02.2025'!$AN:$AN,TRUE,'SCE WDAT - 06.02.2025'!$BD:$BD,1)+SUMIFS('SDGE WDAT - 06.02.2025'!AH:AH,'SDGE WDAT - 06.02.2025'!$AD:$AD,$B43,'SDGE WDAT - 06.02.2025'!$AE:$AE,$C43,'SDGE WDAT - 06.02.2025'!$AC:$AC,TRUE,'SDGE WDAT - 06.02.2025'!$AP:$AP,1)</f>
        <v>0</v>
      </c>
      <c r="H43" s="330">
        <f>SUMIFS('SCE WDAT - 06.02.2025'!AX:AX,'SCE WDAT - 06.02.2025'!$AO:$AO,$B43,'SCE WDAT - 06.02.2025'!$AP:$AP,$C43,'SCE WDAT - 06.02.2025'!$AN:$AN,TRUE,'SCE WDAT - 06.02.2025'!$BD:$BD,1)+SUMIFS('SDGE WDAT - 06.02.2025'!AI:AI,'SDGE WDAT - 06.02.2025'!$AD:$AD,$B43,'SDGE WDAT - 06.02.2025'!$AE:$AE,$C43,'SDGE WDAT - 06.02.2025'!$AC:$AC,TRUE,'SDGE WDAT - 06.02.2025'!$AP:$AP,1)</f>
        <v>0</v>
      </c>
      <c r="I43" s="330">
        <f>SUMIFS('SCE WDAT - 06.02.2025'!AY:AY,'SCE WDAT - 06.02.2025'!$AO:$AO,$B43,'SCE WDAT - 06.02.2025'!$AP:$AP,$C43,'SCE WDAT - 06.02.2025'!$AN:$AN,TRUE,'SCE WDAT - 06.02.2025'!$BD:$BD,1)+SUMIFS('SDGE WDAT - 06.02.2025'!AJ:AJ,'SDGE WDAT - 06.02.2025'!$AD:$AD,$B43,'SDGE WDAT - 06.02.2025'!$AE:$AE,$C43,'SDGE WDAT - 06.02.2025'!$AC:$AC,TRUE,'SDGE WDAT - 06.02.2025'!$AP:$AP,1)</f>
        <v>0</v>
      </c>
      <c r="J43" s="330">
        <f>SUMIFS('SCE WDAT - 06.02.2025'!AZ:AZ,'SCE WDAT - 06.02.2025'!$AO:$AO,$B43,'SCE WDAT - 06.02.2025'!$AP:$AP,$C43,'SCE WDAT - 06.02.2025'!$AN:$AN,TRUE,'SCE WDAT - 06.02.2025'!$BD:$BD,1)+SUMIFS('SDGE WDAT - 06.02.2025'!AK:AK,'SDGE WDAT - 06.02.2025'!$AD:$AD,$B43,'SDGE WDAT - 06.02.2025'!$AE:$AE,$C43,'SDGE WDAT - 06.02.2025'!$AC:$AC,TRUE,'SDGE WDAT - 06.02.2025'!$AP:$AP,1)</f>
        <v>0</v>
      </c>
      <c r="K43" s="330">
        <f>SUMIFS('SCE WDAT - 06.02.2025'!BA:BA,'SCE WDAT - 06.02.2025'!$AO:$AO,$B43,'SCE WDAT - 06.02.2025'!$AP:$AP,$C43,'SCE WDAT - 06.02.2025'!$AN:$AN,TRUE,'SCE WDAT - 06.02.2025'!$BD:$BD,1)+SUMIFS('SDGE WDAT - 06.02.2025'!AL:AL,'SDGE WDAT - 06.02.2025'!$AD:$AD,$B43,'SDGE WDAT - 06.02.2025'!$AE:$AE,$C43,'SDGE WDAT - 06.02.2025'!$AC:$AC,TRUE,'SDGE WDAT - 06.02.2025'!$AP:$AP,1)</f>
        <v>0</v>
      </c>
      <c r="L43" s="330">
        <f>SUMIFS('SCE WDAT - 06.02.2025'!BB:BB,'SCE WDAT - 06.02.2025'!$AO:$AO,$B43,'SCE WDAT - 06.02.2025'!$AP:$AP,$C43,'SCE WDAT - 06.02.2025'!$AN:$AN,TRUE,'SCE WDAT - 06.02.2025'!$BD:$BD,1)+SUMIFS('SDGE WDAT - 06.02.2025'!AM:AM,'SDGE WDAT - 06.02.2025'!$AD:$AD,$B43,'SDGE WDAT - 06.02.2025'!$AE:$AE,$C43,'SDGE WDAT - 06.02.2025'!$AC:$AC,TRUE,'SDGE WDAT - 06.02.2025'!$AP:$AP,1)</f>
        <v>0</v>
      </c>
      <c r="N43" s="14">
        <f>SUMIFS('SCE WDAT - 06.02.2025'!AU:AU,'SCE WDAT - 06.02.2025'!$AO:$AO,$B43,'SCE WDAT - 06.02.2025'!$AP:$AP,$C43,'SCE WDAT - 06.02.2025'!$AN:$AN,TRUE)+SUMIFS('SDGE WDAT - 06.02.2025'!AF:AF,'SDGE WDAT - 06.02.2025'!$AD:$AD,$B43,'SDGE WDAT - 06.02.2025'!$AE:$AE,$C43,'SDGE WDAT - 06.02.2025'!$AC:$AC,TRUE)</f>
        <v>0</v>
      </c>
      <c r="O43" s="14">
        <f>SUMIFS('SCE WDAT - 06.02.2025'!AV:AV,'SCE WDAT - 06.02.2025'!$AO:$AO,$B43,'SCE WDAT - 06.02.2025'!$AP:$AP,$C43,'SCE WDAT - 06.02.2025'!$AN:$AN,TRUE)+SUMIFS('SDGE WDAT - 06.02.2025'!AG:AG,'SDGE WDAT - 06.02.2025'!$AD:$AD,$B43,'SDGE WDAT - 06.02.2025'!$AE:$AE,$C43,'SDGE WDAT - 06.02.2025'!$AC:$AC,TRUE)</f>
        <v>0</v>
      </c>
      <c r="P43" s="14">
        <f>SUMIFS('SCE WDAT - 06.02.2025'!AW:AW,'SCE WDAT - 06.02.2025'!$AO:$AO,$B43,'SCE WDAT - 06.02.2025'!$AP:$AP,$C43,'SCE WDAT - 06.02.2025'!$AN:$AN,TRUE)+SUMIFS('SDGE WDAT - 06.02.2025'!AH:AH,'SDGE WDAT - 06.02.2025'!$AD:$AD,$B43,'SDGE WDAT - 06.02.2025'!$AE:$AE,$C43,'SDGE WDAT - 06.02.2025'!$AC:$AC,TRUE)</f>
        <v>0</v>
      </c>
      <c r="Q43" s="14">
        <f>SUMIFS('SCE WDAT - 06.02.2025'!AX:AX,'SCE WDAT - 06.02.2025'!$AO:$AO,$B43,'SCE WDAT - 06.02.2025'!$AP:$AP,$C43,'SCE WDAT - 06.02.2025'!$AN:$AN,TRUE)+SUMIFS('SDGE WDAT - 06.02.2025'!AI:AI,'SDGE WDAT - 06.02.2025'!$AD:$AD,$B43,'SDGE WDAT - 06.02.2025'!$AE:$AE,$C43,'SDGE WDAT - 06.02.2025'!$AC:$AC,TRUE)</f>
        <v>0</v>
      </c>
      <c r="R43" s="14">
        <f>SUMIFS('SCE WDAT - 06.02.2025'!AY:AY,'SCE WDAT - 06.02.2025'!$AO:$AO,$B43,'SCE WDAT - 06.02.2025'!$AP:$AP,$C43,'SCE WDAT - 06.02.2025'!$AN:$AN,TRUE)+SUMIFS('SDGE WDAT - 06.02.2025'!AJ:AJ,'SDGE WDAT - 06.02.2025'!$AD:$AD,$B43,'SDGE WDAT - 06.02.2025'!$AE:$AE,$C43,'SDGE WDAT - 06.02.2025'!$AC:$AC,TRUE)</f>
        <v>0</v>
      </c>
      <c r="S43" s="14">
        <f>SUMIFS('SCE WDAT - 06.02.2025'!AZ:AZ,'SCE WDAT - 06.02.2025'!$AO:$AO,$B43,'SCE WDAT - 06.02.2025'!$AP:$AP,$C43,'SCE WDAT - 06.02.2025'!$AN:$AN,TRUE)+SUMIFS('SDGE WDAT - 06.02.2025'!AK:AK,'SDGE WDAT - 06.02.2025'!$AD:$AD,$B43,'SDGE WDAT - 06.02.2025'!$AE:$AE,$C43,'SDGE WDAT - 06.02.2025'!$AC:$AC,TRUE)</f>
        <v>0</v>
      </c>
      <c r="T43" s="14">
        <f>SUMIFS('SCE WDAT - 06.02.2025'!BA:BA,'SCE WDAT - 06.02.2025'!$AO:$AO,$B43,'SCE WDAT - 06.02.2025'!$AP:$AP,$C43,'SCE WDAT - 06.02.2025'!$AN:$AN,TRUE)+SUMIFS('SDGE WDAT - 06.02.2025'!AL:AL,'SDGE WDAT - 06.02.2025'!$AD:$AD,$B43,'SDGE WDAT - 06.02.2025'!$AE:$AE,$C43,'SDGE WDAT - 06.02.2025'!$AC:$AC,TRUE)</f>
        <v>0</v>
      </c>
      <c r="U43" s="14">
        <f>SUMIFS('SCE WDAT - 06.02.2025'!BB:BB,'SCE WDAT - 06.02.2025'!$AO:$AO,$B43,'SCE WDAT - 06.02.2025'!$AP:$AP,$C43,'SCE WDAT - 06.02.2025'!$AN:$AN,TRUE)+SUMIFS('SDGE WDAT - 06.02.2025'!AM:AM,'SDGE WDAT - 06.02.2025'!$AD:$AD,$B43,'SDGE WDAT - 06.02.2025'!$AE:$AE,$C43,'SDGE WDAT - 06.02.2025'!$AC:$AC,TRUE)</f>
        <v>0</v>
      </c>
      <c r="W43" s="331">
        <f>SUMIFS('PGE WDAT - 06.02.2025'!AJ:AJ,'PGE WDAT - 06.02.2025'!$AH:$AH,$B43,'PGE WDAT - 06.02.2025'!$AI:$AI,$C43,'PGE WDAT - 06.02.2025'!$AG:$AG,TRUE,'PGE WDAT - 06.02.2025'!$AU:$AU,1)</f>
        <v>0</v>
      </c>
      <c r="X43" s="331">
        <f>SUMIFS('PGE WDAT - 06.02.2025'!AK:AK,'PGE WDAT - 06.02.2025'!$AH:$AH,$B43,'PGE WDAT - 06.02.2025'!$AI:$AI,$C43,'PGE WDAT - 06.02.2025'!$AG:$AG,TRUE,'PGE WDAT - 06.02.2025'!$AU:$AU,1)</f>
        <v>0</v>
      </c>
      <c r="Y43" s="331">
        <f>SUMIFS('PGE WDAT - 06.02.2025'!AL:AL,'PGE WDAT - 06.02.2025'!$AH:$AH,$B43,'PGE WDAT - 06.02.2025'!$AI:$AI,$C43,'PGE WDAT - 06.02.2025'!$AG:$AG,TRUE,'PGE WDAT - 06.02.2025'!$AU:$AU,1)</f>
        <v>0</v>
      </c>
      <c r="Z43" s="331">
        <f>SUMIFS('PGE WDAT - 06.02.2025'!AM:AM,'PGE WDAT - 06.02.2025'!$AH:$AH,$B43,'PGE WDAT - 06.02.2025'!$AI:$AI,$C43,'PGE WDAT - 06.02.2025'!$AG:$AG,TRUE,'PGE WDAT - 06.02.2025'!$AU:$AU,1)</f>
        <v>0</v>
      </c>
      <c r="AA43" s="331">
        <f>SUMIFS('PGE WDAT - 06.02.2025'!AN:AN,'PGE WDAT - 06.02.2025'!$AH:$AH,$B43,'PGE WDAT - 06.02.2025'!$AI:$AI,$C43,'PGE WDAT - 06.02.2025'!$AG:$AG,TRUE,'PGE WDAT - 06.02.2025'!$AU:$AU,1)</f>
        <v>0</v>
      </c>
      <c r="AB43" s="331">
        <f>SUMIFS('PGE WDAT - 06.02.2025'!AO:AO,'PGE WDAT - 06.02.2025'!$AH:$AH,$B43,'PGE WDAT - 06.02.2025'!$AI:$AI,$C43,'PGE WDAT - 06.02.2025'!$AG:$AG,TRUE,'PGE WDAT - 06.02.2025'!$AU:$AU,1)</f>
        <v>0</v>
      </c>
      <c r="AC43" s="331">
        <f>SUMIFS('PGE WDAT - 06.02.2025'!AP:AP,'PGE WDAT - 06.02.2025'!$AH:$AH,$B43,'PGE WDAT - 06.02.2025'!$AI:$AI,$C43,'PGE WDAT - 06.02.2025'!$AG:$AG,TRUE,'PGE WDAT - 06.02.2025'!$AU:$AU,1)</f>
        <v>0</v>
      </c>
      <c r="AD43" s="331">
        <f>SUMIFS('PGE WDAT - 06.02.2025'!AQ:AQ,'PGE WDAT - 06.02.2025'!$AH:$AH,$B43,'PGE WDAT - 06.02.2025'!$AI:$AI,$C43,'PGE WDAT - 06.02.2025'!$AG:$AG,TRUE,'PGE WDAT - 06.02.2025'!$AU:$AU,1)</f>
        <v>3.0260000000000002E-2</v>
      </c>
      <c r="AF43" s="14">
        <f>SUMIFS('PGE WDAT - 06.02.2025'!AJ:AJ,'PGE WDAT - 06.02.2025'!$AH:$AH,$B43,'PGE WDAT - 06.02.2025'!$AI:$AI,$C43,'PGE WDAT - 06.02.2025'!$AG:$AG,TRUE)</f>
        <v>0</v>
      </c>
      <c r="AG43" s="14">
        <f>SUMIFS('PGE WDAT - 06.02.2025'!AK:AK,'PGE WDAT - 06.02.2025'!$AH:$AH,$B43,'PGE WDAT - 06.02.2025'!$AI:$AI,$C43,'PGE WDAT - 06.02.2025'!$AG:$AG,TRUE)</f>
        <v>26.247</v>
      </c>
      <c r="AH43" s="14">
        <f>SUMIFS('PGE WDAT - 06.02.2025'!AL:AL,'PGE WDAT - 06.02.2025'!$AH:$AH,$B43,'PGE WDAT - 06.02.2025'!$AI:$AI,$C43,'PGE WDAT - 06.02.2025'!$AG:$AG,TRUE)</f>
        <v>0</v>
      </c>
      <c r="AI43" s="14">
        <f>SUMIFS('PGE WDAT - 06.02.2025'!AM:AM,'PGE WDAT - 06.02.2025'!$AH:$AH,$B43,'PGE WDAT - 06.02.2025'!$AI:$AI,$C43,'PGE WDAT - 06.02.2025'!$AG:$AG,TRUE)</f>
        <v>0</v>
      </c>
      <c r="AJ43" s="14">
        <f>SUMIFS('PGE WDAT - 06.02.2025'!AN:AN,'PGE WDAT - 06.02.2025'!$AH:$AH,$B43,'PGE WDAT - 06.02.2025'!$AI:$AI,$C43,'PGE WDAT - 06.02.2025'!$AG:$AG,TRUE)</f>
        <v>0</v>
      </c>
      <c r="AK43" s="14">
        <f>SUMIFS('PGE WDAT - 06.02.2025'!AO:AO,'PGE WDAT - 06.02.2025'!$AH:$AH,$B43,'PGE WDAT - 06.02.2025'!$AI:$AI,$C43,'PGE WDAT - 06.02.2025'!$AG:$AG,TRUE)</f>
        <v>0</v>
      </c>
      <c r="AL43" s="14">
        <f>SUMIFS('PGE WDAT - 06.02.2025'!AP:AP,'PGE WDAT - 06.02.2025'!$AH:$AH,$B43,'PGE WDAT - 06.02.2025'!$AI:$AI,$C43,'PGE WDAT - 06.02.2025'!$AG:$AG,TRUE)</f>
        <v>0</v>
      </c>
      <c r="AM43" s="14">
        <f>SUMIFS('PGE WDAT - 06.02.2025'!AQ:AQ,'PGE WDAT - 06.02.2025'!$AH:$AH,$B43,'PGE WDAT - 06.02.2025'!$AI:$AI,$C43,'PGE WDAT - 06.02.2025'!$AG:$AG,TRUE)</f>
        <v>3.0260000000000002E-2</v>
      </c>
      <c r="AO43" s="329"/>
      <c r="AP43" s="329">
        <f>SUMIFS('OOS Queue Data'!$F:$F,'OOS Queue Data'!$D:$D,"Solar",'OOS Queue Data'!$P:$P,$B43,'OOS Queue Data'!$R:$R,$C43)</f>
        <v>0</v>
      </c>
      <c r="AQ43" s="334">
        <f>SUMIFS('OOS Queue Data'!$F:$F,'OOS Queue Data'!$D:$D,"Wind",'OOS Queue Data'!$P:$P,$B43,'OOS Queue Data'!$R:$R,$C43)</f>
        <v>0</v>
      </c>
      <c r="AR43" s="329">
        <f>SUMIFS('OOS Queue Data'!$F:$F,'OOS Queue Data'!$D:$D,"Offshore Wind",'OOS Queue Data'!$P:$P,$B43,'OOS Queue Data'!$R:$R,$C43)</f>
        <v>0</v>
      </c>
      <c r="AS43" s="334">
        <f>SUMIFS('OOS Queue Data'!$F:$F,'OOS Queue Data'!$D:$D,"Wind",'OOS Queue Data'!$P:$P,$B43,'OOS Queue Data'!$R:$R,$C43)</f>
        <v>0</v>
      </c>
      <c r="AT43" s="329">
        <f>SUMIFS('OOS Queue Data'!$F:$F,'OOS Queue Data'!$D:$D,"Geothermal",'OOS Queue Data'!$P:$P,$B43,'OOS Queue Data'!$R:$R,$C43)</f>
        <v>0</v>
      </c>
      <c r="AU43" s="329">
        <f>SUMIFS('OOS Queue Data'!$F:$F,'OOS Queue Data'!$D:$D,"Biomass",'OOS Queue Data'!$P:$P,$B43,'OOS Queue Data'!$R:$R,$C43)</f>
        <v>0</v>
      </c>
      <c r="AV43" s="329"/>
      <c r="AW43" s="329"/>
      <c r="AX43" s="329">
        <f>SUMIFS('OOS Queue Data'!$F:$F,'OOS Queue Data'!$D:$D,"Storage",'OOS Queue Data'!$P:$P,$B43,'OOS Queue Data'!$R:$R,$C43)</f>
        <v>0</v>
      </c>
      <c r="AZ43" s="14">
        <f t="shared" si="6"/>
        <v>0</v>
      </c>
      <c r="BA43" s="14">
        <f t="shared" si="6"/>
        <v>0</v>
      </c>
      <c r="BB43" s="14">
        <f t="shared" si="6"/>
        <v>0</v>
      </c>
      <c r="BC43" s="14">
        <f t="shared" si="6"/>
        <v>0</v>
      </c>
      <c r="BD43" s="14">
        <f t="shared" si="6"/>
        <v>0</v>
      </c>
      <c r="BE43" s="14">
        <f t="shared" si="6"/>
        <v>0</v>
      </c>
      <c r="BF43" s="14">
        <f t="shared" si="6"/>
        <v>0</v>
      </c>
      <c r="BG43" s="14">
        <f t="shared" si="6"/>
        <v>3.0260000000000002E-2</v>
      </c>
      <c r="BI43" s="14">
        <f t="shared" si="1"/>
        <v>0</v>
      </c>
      <c r="BJ43" s="14">
        <f t="shared" si="1"/>
        <v>26.247</v>
      </c>
      <c r="BK43" s="14">
        <f t="shared" si="1"/>
        <v>0</v>
      </c>
      <c r="BL43" s="14">
        <f t="shared" si="1"/>
        <v>0</v>
      </c>
      <c r="BN43" s="14">
        <f t="shared" si="2"/>
        <v>0</v>
      </c>
      <c r="BO43" s="14">
        <f t="shared" si="2"/>
        <v>0</v>
      </c>
      <c r="BQ43" s="14">
        <f t="shared" si="3"/>
        <v>0</v>
      </c>
      <c r="BR43" s="14">
        <f t="shared" si="3"/>
        <v>3.0260000000000002E-2</v>
      </c>
    </row>
    <row r="44" spans="1:70" ht="13.15">
      <c r="A44" s="14" t="s">
        <v>56</v>
      </c>
      <c r="B44" s="14" t="s">
        <v>89</v>
      </c>
      <c r="C44" s="14">
        <v>115</v>
      </c>
      <c r="E44" s="330">
        <f>SUMIFS('SCE WDAT - 06.02.2025'!AU:AU,'SCE WDAT - 06.02.2025'!$AO:$AO,$B44,'SCE WDAT - 06.02.2025'!$AP:$AP,$C44,'SCE WDAT - 06.02.2025'!$AN:$AN,TRUE,'SCE WDAT - 06.02.2025'!$BD:$BD,1)+SUMIFS('SDGE WDAT - 06.02.2025'!AF:AF,'SDGE WDAT - 06.02.2025'!$AD:$AD,$B44,'SDGE WDAT - 06.02.2025'!$AE:$AE,$C44,'SDGE WDAT - 06.02.2025'!$AC:$AC,TRUE,'SDGE WDAT - 06.02.2025'!$AP:$AP,1)</f>
        <v>0</v>
      </c>
      <c r="F44" s="330">
        <f>SUMIFS('SCE WDAT - 06.02.2025'!AV:AV,'SCE WDAT - 06.02.2025'!$AO:$AO,$B44,'SCE WDAT - 06.02.2025'!$AP:$AP,$C44,'SCE WDAT - 06.02.2025'!$AN:$AN,TRUE,'SCE WDAT - 06.02.2025'!$BD:$BD,1)+SUMIFS('SDGE WDAT - 06.02.2025'!AG:AG,'SDGE WDAT - 06.02.2025'!$AD:$AD,$B44,'SDGE WDAT - 06.02.2025'!$AE:$AE,$C44,'SDGE WDAT - 06.02.2025'!$AC:$AC,TRUE,'SDGE WDAT - 06.02.2025'!$AP:$AP,1)</f>
        <v>0</v>
      </c>
      <c r="G44" s="330">
        <f>SUMIFS('SCE WDAT - 06.02.2025'!AW:AW,'SCE WDAT - 06.02.2025'!$AO:$AO,$B44,'SCE WDAT - 06.02.2025'!$AP:$AP,$C44,'SCE WDAT - 06.02.2025'!$AN:$AN,TRUE,'SCE WDAT - 06.02.2025'!$BD:$BD,1)+SUMIFS('SDGE WDAT - 06.02.2025'!AH:AH,'SDGE WDAT - 06.02.2025'!$AD:$AD,$B44,'SDGE WDAT - 06.02.2025'!$AE:$AE,$C44,'SDGE WDAT - 06.02.2025'!$AC:$AC,TRUE,'SDGE WDAT - 06.02.2025'!$AP:$AP,1)</f>
        <v>0</v>
      </c>
      <c r="H44" s="330">
        <f>SUMIFS('SCE WDAT - 06.02.2025'!AX:AX,'SCE WDAT - 06.02.2025'!$AO:$AO,$B44,'SCE WDAT - 06.02.2025'!$AP:$AP,$C44,'SCE WDAT - 06.02.2025'!$AN:$AN,TRUE,'SCE WDAT - 06.02.2025'!$BD:$BD,1)+SUMIFS('SDGE WDAT - 06.02.2025'!AI:AI,'SDGE WDAT - 06.02.2025'!$AD:$AD,$B44,'SDGE WDAT - 06.02.2025'!$AE:$AE,$C44,'SDGE WDAT - 06.02.2025'!$AC:$AC,TRUE,'SDGE WDAT - 06.02.2025'!$AP:$AP,1)</f>
        <v>0</v>
      </c>
      <c r="I44" s="330">
        <f>SUMIFS('SCE WDAT - 06.02.2025'!AY:AY,'SCE WDAT - 06.02.2025'!$AO:$AO,$B44,'SCE WDAT - 06.02.2025'!$AP:$AP,$C44,'SCE WDAT - 06.02.2025'!$AN:$AN,TRUE,'SCE WDAT - 06.02.2025'!$BD:$BD,1)+SUMIFS('SDGE WDAT - 06.02.2025'!AJ:AJ,'SDGE WDAT - 06.02.2025'!$AD:$AD,$B44,'SDGE WDAT - 06.02.2025'!$AE:$AE,$C44,'SDGE WDAT - 06.02.2025'!$AC:$AC,TRUE,'SDGE WDAT - 06.02.2025'!$AP:$AP,1)</f>
        <v>0</v>
      </c>
      <c r="J44" s="330">
        <f>SUMIFS('SCE WDAT - 06.02.2025'!AZ:AZ,'SCE WDAT - 06.02.2025'!$AO:$AO,$B44,'SCE WDAT - 06.02.2025'!$AP:$AP,$C44,'SCE WDAT - 06.02.2025'!$AN:$AN,TRUE,'SCE WDAT - 06.02.2025'!$BD:$BD,1)+SUMIFS('SDGE WDAT - 06.02.2025'!AK:AK,'SDGE WDAT - 06.02.2025'!$AD:$AD,$B44,'SDGE WDAT - 06.02.2025'!$AE:$AE,$C44,'SDGE WDAT - 06.02.2025'!$AC:$AC,TRUE,'SDGE WDAT - 06.02.2025'!$AP:$AP,1)</f>
        <v>0</v>
      </c>
      <c r="K44" s="330">
        <f>SUMIFS('SCE WDAT - 06.02.2025'!BA:BA,'SCE WDAT - 06.02.2025'!$AO:$AO,$B44,'SCE WDAT - 06.02.2025'!$AP:$AP,$C44,'SCE WDAT - 06.02.2025'!$AN:$AN,TRUE,'SCE WDAT - 06.02.2025'!$BD:$BD,1)+SUMIFS('SDGE WDAT - 06.02.2025'!AL:AL,'SDGE WDAT - 06.02.2025'!$AD:$AD,$B44,'SDGE WDAT - 06.02.2025'!$AE:$AE,$C44,'SDGE WDAT - 06.02.2025'!$AC:$AC,TRUE,'SDGE WDAT - 06.02.2025'!$AP:$AP,1)</f>
        <v>0</v>
      </c>
      <c r="L44" s="330">
        <f>SUMIFS('SCE WDAT - 06.02.2025'!BB:BB,'SCE WDAT - 06.02.2025'!$AO:$AO,$B44,'SCE WDAT - 06.02.2025'!$AP:$AP,$C44,'SCE WDAT - 06.02.2025'!$AN:$AN,TRUE,'SCE WDAT - 06.02.2025'!$BD:$BD,1)+SUMIFS('SDGE WDAT - 06.02.2025'!AM:AM,'SDGE WDAT - 06.02.2025'!$AD:$AD,$B44,'SDGE WDAT - 06.02.2025'!$AE:$AE,$C44,'SDGE WDAT - 06.02.2025'!$AC:$AC,TRUE,'SDGE WDAT - 06.02.2025'!$AP:$AP,1)</f>
        <v>0</v>
      </c>
      <c r="N44" s="14">
        <f>SUMIFS('SCE WDAT - 06.02.2025'!AU:AU,'SCE WDAT - 06.02.2025'!$AO:$AO,$B44,'SCE WDAT - 06.02.2025'!$AP:$AP,$C44,'SCE WDAT - 06.02.2025'!$AN:$AN,TRUE)+SUMIFS('SDGE WDAT - 06.02.2025'!AF:AF,'SDGE WDAT - 06.02.2025'!$AD:$AD,$B44,'SDGE WDAT - 06.02.2025'!$AE:$AE,$C44,'SDGE WDAT - 06.02.2025'!$AC:$AC,TRUE)</f>
        <v>0</v>
      </c>
      <c r="O44" s="14">
        <f>SUMIFS('SCE WDAT - 06.02.2025'!AV:AV,'SCE WDAT - 06.02.2025'!$AO:$AO,$B44,'SCE WDAT - 06.02.2025'!$AP:$AP,$C44,'SCE WDAT - 06.02.2025'!$AN:$AN,TRUE)+SUMIFS('SDGE WDAT - 06.02.2025'!AG:AG,'SDGE WDAT - 06.02.2025'!$AD:$AD,$B44,'SDGE WDAT - 06.02.2025'!$AE:$AE,$C44,'SDGE WDAT - 06.02.2025'!$AC:$AC,TRUE)</f>
        <v>0</v>
      </c>
      <c r="P44" s="14">
        <f>SUMIFS('SCE WDAT - 06.02.2025'!AW:AW,'SCE WDAT - 06.02.2025'!$AO:$AO,$B44,'SCE WDAT - 06.02.2025'!$AP:$AP,$C44,'SCE WDAT - 06.02.2025'!$AN:$AN,TRUE)+SUMIFS('SDGE WDAT - 06.02.2025'!AH:AH,'SDGE WDAT - 06.02.2025'!$AD:$AD,$B44,'SDGE WDAT - 06.02.2025'!$AE:$AE,$C44,'SDGE WDAT - 06.02.2025'!$AC:$AC,TRUE)</f>
        <v>0</v>
      </c>
      <c r="Q44" s="14">
        <f>SUMIFS('SCE WDAT - 06.02.2025'!AX:AX,'SCE WDAT - 06.02.2025'!$AO:$AO,$B44,'SCE WDAT - 06.02.2025'!$AP:$AP,$C44,'SCE WDAT - 06.02.2025'!$AN:$AN,TRUE)+SUMIFS('SDGE WDAT - 06.02.2025'!AI:AI,'SDGE WDAT - 06.02.2025'!$AD:$AD,$B44,'SDGE WDAT - 06.02.2025'!$AE:$AE,$C44,'SDGE WDAT - 06.02.2025'!$AC:$AC,TRUE)</f>
        <v>0</v>
      </c>
      <c r="R44" s="14">
        <f>SUMIFS('SCE WDAT - 06.02.2025'!AY:AY,'SCE WDAT - 06.02.2025'!$AO:$AO,$B44,'SCE WDAT - 06.02.2025'!$AP:$AP,$C44,'SCE WDAT - 06.02.2025'!$AN:$AN,TRUE)+SUMIFS('SDGE WDAT - 06.02.2025'!AJ:AJ,'SDGE WDAT - 06.02.2025'!$AD:$AD,$B44,'SDGE WDAT - 06.02.2025'!$AE:$AE,$C44,'SDGE WDAT - 06.02.2025'!$AC:$AC,TRUE)</f>
        <v>0</v>
      </c>
      <c r="S44" s="14">
        <f>SUMIFS('SCE WDAT - 06.02.2025'!AZ:AZ,'SCE WDAT - 06.02.2025'!$AO:$AO,$B44,'SCE WDAT - 06.02.2025'!$AP:$AP,$C44,'SCE WDAT - 06.02.2025'!$AN:$AN,TRUE)+SUMIFS('SDGE WDAT - 06.02.2025'!AK:AK,'SDGE WDAT - 06.02.2025'!$AD:$AD,$B44,'SDGE WDAT - 06.02.2025'!$AE:$AE,$C44,'SDGE WDAT - 06.02.2025'!$AC:$AC,TRUE)</f>
        <v>0</v>
      </c>
      <c r="T44" s="14">
        <f>SUMIFS('SCE WDAT - 06.02.2025'!BA:BA,'SCE WDAT - 06.02.2025'!$AO:$AO,$B44,'SCE WDAT - 06.02.2025'!$AP:$AP,$C44,'SCE WDAT - 06.02.2025'!$AN:$AN,TRUE)+SUMIFS('SDGE WDAT - 06.02.2025'!AL:AL,'SDGE WDAT - 06.02.2025'!$AD:$AD,$B44,'SDGE WDAT - 06.02.2025'!$AE:$AE,$C44,'SDGE WDAT - 06.02.2025'!$AC:$AC,TRUE)</f>
        <v>0</v>
      </c>
      <c r="U44" s="14">
        <f>SUMIFS('SCE WDAT - 06.02.2025'!BB:BB,'SCE WDAT - 06.02.2025'!$AO:$AO,$B44,'SCE WDAT - 06.02.2025'!$AP:$AP,$C44,'SCE WDAT - 06.02.2025'!$AN:$AN,TRUE)+SUMIFS('SDGE WDAT - 06.02.2025'!AM:AM,'SDGE WDAT - 06.02.2025'!$AD:$AD,$B44,'SDGE WDAT - 06.02.2025'!$AE:$AE,$C44,'SDGE WDAT - 06.02.2025'!$AC:$AC,TRUE)</f>
        <v>0</v>
      </c>
      <c r="W44" s="331">
        <f>SUMIFS('PGE WDAT - 06.02.2025'!AJ:AJ,'PGE WDAT - 06.02.2025'!$AH:$AH,$B44,'PGE WDAT - 06.02.2025'!$AI:$AI,$C44,'PGE WDAT - 06.02.2025'!$AG:$AG,TRUE,'PGE WDAT - 06.02.2025'!$AU:$AU,1)</f>
        <v>0</v>
      </c>
      <c r="X44" s="331">
        <f>SUMIFS('PGE WDAT - 06.02.2025'!AK:AK,'PGE WDAT - 06.02.2025'!$AH:$AH,$B44,'PGE WDAT - 06.02.2025'!$AI:$AI,$C44,'PGE WDAT - 06.02.2025'!$AG:$AG,TRUE,'PGE WDAT - 06.02.2025'!$AU:$AU,1)</f>
        <v>0</v>
      </c>
      <c r="Y44" s="331">
        <f>SUMIFS('PGE WDAT - 06.02.2025'!AL:AL,'PGE WDAT - 06.02.2025'!$AH:$AH,$B44,'PGE WDAT - 06.02.2025'!$AI:$AI,$C44,'PGE WDAT - 06.02.2025'!$AG:$AG,TRUE,'PGE WDAT - 06.02.2025'!$AU:$AU,1)</f>
        <v>0</v>
      </c>
      <c r="Z44" s="331">
        <f>SUMIFS('PGE WDAT - 06.02.2025'!AM:AM,'PGE WDAT - 06.02.2025'!$AH:$AH,$B44,'PGE WDAT - 06.02.2025'!$AI:$AI,$C44,'PGE WDAT - 06.02.2025'!$AG:$AG,TRUE,'PGE WDAT - 06.02.2025'!$AU:$AU,1)</f>
        <v>0</v>
      </c>
      <c r="AA44" s="331">
        <f>SUMIFS('PGE WDAT - 06.02.2025'!AN:AN,'PGE WDAT - 06.02.2025'!$AH:$AH,$B44,'PGE WDAT - 06.02.2025'!$AI:$AI,$C44,'PGE WDAT - 06.02.2025'!$AG:$AG,TRUE,'PGE WDAT - 06.02.2025'!$AU:$AU,1)</f>
        <v>0</v>
      </c>
      <c r="AB44" s="331">
        <f>SUMIFS('PGE WDAT - 06.02.2025'!AO:AO,'PGE WDAT - 06.02.2025'!$AH:$AH,$B44,'PGE WDAT - 06.02.2025'!$AI:$AI,$C44,'PGE WDAT - 06.02.2025'!$AG:$AG,TRUE,'PGE WDAT - 06.02.2025'!$AU:$AU,1)</f>
        <v>0</v>
      </c>
      <c r="AC44" s="331">
        <f>SUMIFS('PGE WDAT - 06.02.2025'!AP:AP,'PGE WDAT - 06.02.2025'!$AH:$AH,$B44,'PGE WDAT - 06.02.2025'!$AI:$AI,$C44,'PGE WDAT - 06.02.2025'!$AG:$AG,TRUE,'PGE WDAT - 06.02.2025'!$AU:$AU,1)</f>
        <v>0</v>
      </c>
      <c r="AD44" s="331">
        <f>SUMIFS('PGE WDAT - 06.02.2025'!AQ:AQ,'PGE WDAT - 06.02.2025'!$AH:$AH,$B44,'PGE WDAT - 06.02.2025'!$AI:$AI,$C44,'PGE WDAT - 06.02.2025'!$AG:$AG,TRUE,'PGE WDAT - 06.02.2025'!$AU:$AU,1)</f>
        <v>0</v>
      </c>
      <c r="AF44" s="14">
        <f>SUMIFS('PGE WDAT - 06.02.2025'!AJ:AJ,'PGE WDAT - 06.02.2025'!$AH:$AH,$B44,'PGE WDAT - 06.02.2025'!$AI:$AI,$C44,'PGE WDAT - 06.02.2025'!$AG:$AG,TRUE)</f>
        <v>0</v>
      </c>
      <c r="AG44" s="14">
        <f>SUMIFS('PGE WDAT - 06.02.2025'!AK:AK,'PGE WDAT - 06.02.2025'!$AH:$AH,$B44,'PGE WDAT - 06.02.2025'!$AI:$AI,$C44,'PGE WDAT - 06.02.2025'!$AG:$AG,TRUE)</f>
        <v>0</v>
      </c>
      <c r="AH44" s="14">
        <f>SUMIFS('PGE WDAT - 06.02.2025'!AL:AL,'PGE WDAT - 06.02.2025'!$AH:$AH,$B44,'PGE WDAT - 06.02.2025'!$AI:$AI,$C44,'PGE WDAT - 06.02.2025'!$AG:$AG,TRUE)</f>
        <v>0</v>
      </c>
      <c r="AI44" s="14">
        <f>SUMIFS('PGE WDAT - 06.02.2025'!AM:AM,'PGE WDAT - 06.02.2025'!$AH:$AH,$B44,'PGE WDAT - 06.02.2025'!$AI:$AI,$C44,'PGE WDAT - 06.02.2025'!$AG:$AG,TRUE)</f>
        <v>0</v>
      </c>
      <c r="AJ44" s="14">
        <f>SUMIFS('PGE WDAT - 06.02.2025'!AN:AN,'PGE WDAT - 06.02.2025'!$AH:$AH,$B44,'PGE WDAT - 06.02.2025'!$AI:$AI,$C44,'PGE WDAT - 06.02.2025'!$AG:$AG,TRUE)</f>
        <v>0</v>
      </c>
      <c r="AK44" s="14">
        <f>SUMIFS('PGE WDAT - 06.02.2025'!AO:AO,'PGE WDAT - 06.02.2025'!$AH:$AH,$B44,'PGE WDAT - 06.02.2025'!$AI:$AI,$C44,'PGE WDAT - 06.02.2025'!$AG:$AG,TRUE)</f>
        <v>0</v>
      </c>
      <c r="AL44" s="14">
        <f>SUMIFS('PGE WDAT - 06.02.2025'!AP:AP,'PGE WDAT - 06.02.2025'!$AH:$AH,$B44,'PGE WDAT - 06.02.2025'!$AI:$AI,$C44,'PGE WDAT - 06.02.2025'!$AG:$AG,TRUE)</f>
        <v>0</v>
      </c>
      <c r="AM44" s="14">
        <f>SUMIFS('PGE WDAT - 06.02.2025'!AQ:AQ,'PGE WDAT - 06.02.2025'!$AH:$AH,$B44,'PGE WDAT - 06.02.2025'!$AI:$AI,$C44,'PGE WDAT - 06.02.2025'!$AG:$AG,TRUE)</f>
        <v>0</v>
      </c>
      <c r="AO44" s="329"/>
      <c r="AP44" s="329">
        <f>SUMIFS('OOS Queue Data'!$F:$F,'OOS Queue Data'!$D:$D,"Solar",'OOS Queue Data'!$P:$P,$B44,'OOS Queue Data'!$R:$R,$C44)</f>
        <v>0</v>
      </c>
      <c r="AQ44" s="334">
        <f>SUMIFS('OOS Queue Data'!$F:$F,'OOS Queue Data'!$D:$D,"Wind",'OOS Queue Data'!$P:$P,$B44,'OOS Queue Data'!$R:$R,$C44)</f>
        <v>0</v>
      </c>
      <c r="AR44" s="329">
        <f>SUMIFS('OOS Queue Data'!$F:$F,'OOS Queue Data'!$D:$D,"Offshore Wind",'OOS Queue Data'!$P:$P,$B44,'OOS Queue Data'!$R:$R,$C44)</f>
        <v>0</v>
      </c>
      <c r="AS44" s="334">
        <f>SUMIFS('OOS Queue Data'!$F:$F,'OOS Queue Data'!$D:$D,"Wind",'OOS Queue Data'!$P:$P,$B44,'OOS Queue Data'!$R:$R,$C44)</f>
        <v>0</v>
      </c>
      <c r="AT44" s="329">
        <f>SUMIFS('OOS Queue Data'!$F:$F,'OOS Queue Data'!$D:$D,"Geothermal",'OOS Queue Data'!$P:$P,$B44,'OOS Queue Data'!$R:$R,$C44)</f>
        <v>0</v>
      </c>
      <c r="AU44" s="329">
        <f>SUMIFS('OOS Queue Data'!$F:$F,'OOS Queue Data'!$D:$D,"Biomass",'OOS Queue Data'!$P:$P,$B44,'OOS Queue Data'!$R:$R,$C44)</f>
        <v>0</v>
      </c>
      <c r="AV44" s="329"/>
      <c r="AW44" s="329"/>
      <c r="AX44" s="329">
        <f>SUMIFS('OOS Queue Data'!$F:$F,'OOS Queue Data'!$D:$D,"Storage",'OOS Queue Data'!$P:$P,$B44,'OOS Queue Data'!$R:$R,$C44)</f>
        <v>0</v>
      </c>
      <c r="AZ44" s="14">
        <f t="shared" si="6"/>
        <v>0</v>
      </c>
      <c r="BA44" s="14">
        <f t="shared" si="6"/>
        <v>0</v>
      </c>
      <c r="BB44" s="14">
        <f t="shared" si="6"/>
        <v>0</v>
      </c>
      <c r="BC44" s="14">
        <f t="shared" si="6"/>
        <v>0</v>
      </c>
      <c r="BD44" s="14">
        <f t="shared" si="6"/>
        <v>0</v>
      </c>
      <c r="BE44" s="14">
        <f t="shared" si="6"/>
        <v>0</v>
      </c>
      <c r="BF44" s="14">
        <f t="shared" si="6"/>
        <v>0</v>
      </c>
      <c r="BG44" s="14">
        <f t="shared" si="6"/>
        <v>0</v>
      </c>
      <c r="BI44" s="14">
        <f t="shared" si="1"/>
        <v>0</v>
      </c>
      <c r="BJ44" s="14">
        <f t="shared" si="1"/>
        <v>0</v>
      </c>
      <c r="BK44" s="14">
        <f t="shared" si="1"/>
        <v>0</v>
      </c>
      <c r="BL44" s="14">
        <f t="shared" si="1"/>
        <v>0</v>
      </c>
      <c r="BN44" s="14">
        <f t="shared" si="2"/>
        <v>0</v>
      </c>
      <c r="BO44" s="14">
        <f t="shared" si="2"/>
        <v>0</v>
      </c>
      <c r="BQ44" s="14">
        <f t="shared" si="3"/>
        <v>0</v>
      </c>
      <c r="BR44" s="14">
        <f t="shared" si="3"/>
        <v>0</v>
      </c>
    </row>
    <row r="45" spans="1:70" ht="13.15">
      <c r="A45" s="14" t="s">
        <v>56</v>
      </c>
      <c r="B45" s="14" t="s">
        <v>89</v>
      </c>
      <c r="C45" s="14">
        <v>230</v>
      </c>
      <c r="E45" s="330">
        <f>SUMIFS('SCE WDAT - 06.02.2025'!AU:AU,'SCE WDAT - 06.02.2025'!$AO:$AO,$B45,'SCE WDAT - 06.02.2025'!$AP:$AP,$C45,'SCE WDAT - 06.02.2025'!$AN:$AN,TRUE,'SCE WDAT - 06.02.2025'!$BD:$BD,1)+SUMIFS('SDGE WDAT - 06.02.2025'!AF:AF,'SDGE WDAT - 06.02.2025'!$AD:$AD,$B45,'SDGE WDAT - 06.02.2025'!$AE:$AE,$C45,'SDGE WDAT - 06.02.2025'!$AC:$AC,TRUE,'SDGE WDAT - 06.02.2025'!$AP:$AP,1)</f>
        <v>0</v>
      </c>
      <c r="F45" s="330">
        <f>SUMIFS('SCE WDAT - 06.02.2025'!AV:AV,'SCE WDAT - 06.02.2025'!$AO:$AO,$B45,'SCE WDAT - 06.02.2025'!$AP:$AP,$C45,'SCE WDAT - 06.02.2025'!$AN:$AN,TRUE,'SCE WDAT - 06.02.2025'!$BD:$BD,1)+SUMIFS('SDGE WDAT - 06.02.2025'!AG:AG,'SDGE WDAT - 06.02.2025'!$AD:$AD,$B45,'SDGE WDAT - 06.02.2025'!$AE:$AE,$C45,'SDGE WDAT - 06.02.2025'!$AC:$AC,TRUE,'SDGE WDAT - 06.02.2025'!$AP:$AP,1)</f>
        <v>0</v>
      </c>
      <c r="G45" s="330">
        <f>SUMIFS('SCE WDAT - 06.02.2025'!AW:AW,'SCE WDAT - 06.02.2025'!$AO:$AO,$B45,'SCE WDAT - 06.02.2025'!$AP:$AP,$C45,'SCE WDAT - 06.02.2025'!$AN:$AN,TRUE,'SCE WDAT - 06.02.2025'!$BD:$BD,1)+SUMIFS('SDGE WDAT - 06.02.2025'!AH:AH,'SDGE WDAT - 06.02.2025'!$AD:$AD,$B45,'SDGE WDAT - 06.02.2025'!$AE:$AE,$C45,'SDGE WDAT - 06.02.2025'!$AC:$AC,TRUE,'SDGE WDAT - 06.02.2025'!$AP:$AP,1)</f>
        <v>0</v>
      </c>
      <c r="H45" s="330">
        <f>SUMIFS('SCE WDAT - 06.02.2025'!AX:AX,'SCE WDAT - 06.02.2025'!$AO:$AO,$B45,'SCE WDAT - 06.02.2025'!$AP:$AP,$C45,'SCE WDAT - 06.02.2025'!$AN:$AN,TRUE,'SCE WDAT - 06.02.2025'!$BD:$BD,1)+SUMIFS('SDGE WDAT - 06.02.2025'!AI:AI,'SDGE WDAT - 06.02.2025'!$AD:$AD,$B45,'SDGE WDAT - 06.02.2025'!$AE:$AE,$C45,'SDGE WDAT - 06.02.2025'!$AC:$AC,TRUE,'SDGE WDAT - 06.02.2025'!$AP:$AP,1)</f>
        <v>0</v>
      </c>
      <c r="I45" s="330">
        <f>SUMIFS('SCE WDAT - 06.02.2025'!AY:AY,'SCE WDAT - 06.02.2025'!$AO:$AO,$B45,'SCE WDAT - 06.02.2025'!$AP:$AP,$C45,'SCE WDAT - 06.02.2025'!$AN:$AN,TRUE,'SCE WDAT - 06.02.2025'!$BD:$BD,1)+SUMIFS('SDGE WDAT - 06.02.2025'!AJ:AJ,'SDGE WDAT - 06.02.2025'!$AD:$AD,$B45,'SDGE WDAT - 06.02.2025'!$AE:$AE,$C45,'SDGE WDAT - 06.02.2025'!$AC:$AC,TRUE,'SDGE WDAT - 06.02.2025'!$AP:$AP,1)</f>
        <v>0</v>
      </c>
      <c r="J45" s="330">
        <f>SUMIFS('SCE WDAT - 06.02.2025'!AZ:AZ,'SCE WDAT - 06.02.2025'!$AO:$AO,$B45,'SCE WDAT - 06.02.2025'!$AP:$AP,$C45,'SCE WDAT - 06.02.2025'!$AN:$AN,TRUE,'SCE WDAT - 06.02.2025'!$BD:$BD,1)+SUMIFS('SDGE WDAT - 06.02.2025'!AK:AK,'SDGE WDAT - 06.02.2025'!$AD:$AD,$B45,'SDGE WDAT - 06.02.2025'!$AE:$AE,$C45,'SDGE WDAT - 06.02.2025'!$AC:$AC,TRUE,'SDGE WDAT - 06.02.2025'!$AP:$AP,1)</f>
        <v>0</v>
      </c>
      <c r="K45" s="330">
        <f>SUMIFS('SCE WDAT - 06.02.2025'!BA:BA,'SCE WDAT - 06.02.2025'!$AO:$AO,$B45,'SCE WDAT - 06.02.2025'!$AP:$AP,$C45,'SCE WDAT - 06.02.2025'!$AN:$AN,TRUE,'SCE WDAT - 06.02.2025'!$BD:$BD,1)+SUMIFS('SDGE WDAT - 06.02.2025'!AL:AL,'SDGE WDAT - 06.02.2025'!$AD:$AD,$B45,'SDGE WDAT - 06.02.2025'!$AE:$AE,$C45,'SDGE WDAT - 06.02.2025'!$AC:$AC,TRUE,'SDGE WDAT - 06.02.2025'!$AP:$AP,1)</f>
        <v>0</v>
      </c>
      <c r="L45" s="330">
        <f>SUMIFS('SCE WDAT - 06.02.2025'!BB:BB,'SCE WDAT - 06.02.2025'!$AO:$AO,$B45,'SCE WDAT - 06.02.2025'!$AP:$AP,$C45,'SCE WDAT - 06.02.2025'!$AN:$AN,TRUE,'SCE WDAT - 06.02.2025'!$BD:$BD,1)+SUMIFS('SDGE WDAT - 06.02.2025'!AM:AM,'SDGE WDAT - 06.02.2025'!$AD:$AD,$B45,'SDGE WDAT - 06.02.2025'!$AE:$AE,$C45,'SDGE WDAT - 06.02.2025'!$AC:$AC,TRUE,'SDGE WDAT - 06.02.2025'!$AP:$AP,1)</f>
        <v>0</v>
      </c>
      <c r="N45" s="14">
        <f>SUMIFS('SCE WDAT - 06.02.2025'!AU:AU,'SCE WDAT - 06.02.2025'!$AO:$AO,$B45,'SCE WDAT - 06.02.2025'!$AP:$AP,$C45,'SCE WDAT - 06.02.2025'!$AN:$AN,TRUE)+SUMIFS('SDGE WDAT - 06.02.2025'!AF:AF,'SDGE WDAT - 06.02.2025'!$AD:$AD,$B45,'SDGE WDAT - 06.02.2025'!$AE:$AE,$C45,'SDGE WDAT - 06.02.2025'!$AC:$AC,TRUE)</f>
        <v>0</v>
      </c>
      <c r="O45" s="14">
        <f>SUMIFS('SCE WDAT - 06.02.2025'!AV:AV,'SCE WDAT - 06.02.2025'!$AO:$AO,$B45,'SCE WDAT - 06.02.2025'!$AP:$AP,$C45,'SCE WDAT - 06.02.2025'!$AN:$AN,TRUE)+SUMIFS('SDGE WDAT - 06.02.2025'!AG:AG,'SDGE WDAT - 06.02.2025'!$AD:$AD,$B45,'SDGE WDAT - 06.02.2025'!$AE:$AE,$C45,'SDGE WDAT - 06.02.2025'!$AC:$AC,TRUE)</f>
        <v>0</v>
      </c>
      <c r="P45" s="14">
        <f>SUMIFS('SCE WDAT - 06.02.2025'!AW:AW,'SCE WDAT - 06.02.2025'!$AO:$AO,$B45,'SCE WDAT - 06.02.2025'!$AP:$AP,$C45,'SCE WDAT - 06.02.2025'!$AN:$AN,TRUE)+SUMIFS('SDGE WDAT - 06.02.2025'!AH:AH,'SDGE WDAT - 06.02.2025'!$AD:$AD,$B45,'SDGE WDAT - 06.02.2025'!$AE:$AE,$C45,'SDGE WDAT - 06.02.2025'!$AC:$AC,TRUE)</f>
        <v>0</v>
      </c>
      <c r="Q45" s="14">
        <f>SUMIFS('SCE WDAT - 06.02.2025'!AX:AX,'SCE WDAT - 06.02.2025'!$AO:$AO,$B45,'SCE WDAT - 06.02.2025'!$AP:$AP,$C45,'SCE WDAT - 06.02.2025'!$AN:$AN,TRUE)+SUMIFS('SDGE WDAT - 06.02.2025'!AI:AI,'SDGE WDAT - 06.02.2025'!$AD:$AD,$B45,'SDGE WDAT - 06.02.2025'!$AE:$AE,$C45,'SDGE WDAT - 06.02.2025'!$AC:$AC,TRUE)</f>
        <v>0</v>
      </c>
      <c r="R45" s="14">
        <f>SUMIFS('SCE WDAT - 06.02.2025'!AY:AY,'SCE WDAT - 06.02.2025'!$AO:$AO,$B45,'SCE WDAT - 06.02.2025'!$AP:$AP,$C45,'SCE WDAT - 06.02.2025'!$AN:$AN,TRUE)+SUMIFS('SDGE WDAT - 06.02.2025'!AJ:AJ,'SDGE WDAT - 06.02.2025'!$AD:$AD,$B45,'SDGE WDAT - 06.02.2025'!$AE:$AE,$C45,'SDGE WDAT - 06.02.2025'!$AC:$AC,TRUE)</f>
        <v>0</v>
      </c>
      <c r="S45" s="14">
        <f>SUMIFS('SCE WDAT - 06.02.2025'!AZ:AZ,'SCE WDAT - 06.02.2025'!$AO:$AO,$B45,'SCE WDAT - 06.02.2025'!$AP:$AP,$C45,'SCE WDAT - 06.02.2025'!$AN:$AN,TRUE)+SUMIFS('SDGE WDAT - 06.02.2025'!AK:AK,'SDGE WDAT - 06.02.2025'!$AD:$AD,$B45,'SDGE WDAT - 06.02.2025'!$AE:$AE,$C45,'SDGE WDAT - 06.02.2025'!$AC:$AC,TRUE)</f>
        <v>0</v>
      </c>
      <c r="T45" s="14">
        <f>SUMIFS('SCE WDAT - 06.02.2025'!BA:BA,'SCE WDAT - 06.02.2025'!$AO:$AO,$B45,'SCE WDAT - 06.02.2025'!$AP:$AP,$C45,'SCE WDAT - 06.02.2025'!$AN:$AN,TRUE)+SUMIFS('SDGE WDAT - 06.02.2025'!AL:AL,'SDGE WDAT - 06.02.2025'!$AD:$AD,$B45,'SDGE WDAT - 06.02.2025'!$AE:$AE,$C45,'SDGE WDAT - 06.02.2025'!$AC:$AC,TRUE)</f>
        <v>0</v>
      </c>
      <c r="U45" s="14">
        <f>SUMIFS('SCE WDAT - 06.02.2025'!BB:BB,'SCE WDAT - 06.02.2025'!$AO:$AO,$B45,'SCE WDAT - 06.02.2025'!$AP:$AP,$C45,'SCE WDAT - 06.02.2025'!$AN:$AN,TRUE)+SUMIFS('SDGE WDAT - 06.02.2025'!AM:AM,'SDGE WDAT - 06.02.2025'!$AD:$AD,$B45,'SDGE WDAT - 06.02.2025'!$AE:$AE,$C45,'SDGE WDAT - 06.02.2025'!$AC:$AC,TRUE)</f>
        <v>0</v>
      </c>
      <c r="W45" s="331">
        <f>SUMIFS('PGE WDAT - 06.02.2025'!AJ:AJ,'PGE WDAT - 06.02.2025'!$AH:$AH,$B45,'PGE WDAT - 06.02.2025'!$AI:$AI,$C45,'PGE WDAT - 06.02.2025'!$AG:$AG,TRUE,'PGE WDAT - 06.02.2025'!$AU:$AU,1)</f>
        <v>0</v>
      </c>
      <c r="X45" s="331">
        <f>SUMIFS('PGE WDAT - 06.02.2025'!AK:AK,'PGE WDAT - 06.02.2025'!$AH:$AH,$B45,'PGE WDAT - 06.02.2025'!$AI:$AI,$C45,'PGE WDAT - 06.02.2025'!$AG:$AG,TRUE,'PGE WDAT - 06.02.2025'!$AU:$AU,1)</f>
        <v>0</v>
      </c>
      <c r="Y45" s="331">
        <f>SUMIFS('PGE WDAT - 06.02.2025'!AL:AL,'PGE WDAT - 06.02.2025'!$AH:$AH,$B45,'PGE WDAT - 06.02.2025'!$AI:$AI,$C45,'PGE WDAT - 06.02.2025'!$AG:$AG,TRUE,'PGE WDAT - 06.02.2025'!$AU:$AU,1)</f>
        <v>0</v>
      </c>
      <c r="Z45" s="331">
        <f>SUMIFS('PGE WDAT - 06.02.2025'!AM:AM,'PGE WDAT - 06.02.2025'!$AH:$AH,$B45,'PGE WDAT - 06.02.2025'!$AI:$AI,$C45,'PGE WDAT - 06.02.2025'!$AG:$AG,TRUE,'PGE WDAT - 06.02.2025'!$AU:$AU,1)</f>
        <v>0</v>
      </c>
      <c r="AA45" s="331">
        <f>SUMIFS('PGE WDAT - 06.02.2025'!AN:AN,'PGE WDAT - 06.02.2025'!$AH:$AH,$B45,'PGE WDAT - 06.02.2025'!$AI:$AI,$C45,'PGE WDAT - 06.02.2025'!$AG:$AG,TRUE,'PGE WDAT - 06.02.2025'!$AU:$AU,1)</f>
        <v>0</v>
      </c>
      <c r="AB45" s="331">
        <f>SUMIFS('PGE WDAT - 06.02.2025'!AO:AO,'PGE WDAT - 06.02.2025'!$AH:$AH,$B45,'PGE WDAT - 06.02.2025'!$AI:$AI,$C45,'PGE WDAT - 06.02.2025'!$AG:$AG,TRUE,'PGE WDAT - 06.02.2025'!$AU:$AU,1)</f>
        <v>0</v>
      </c>
      <c r="AC45" s="331">
        <f>SUMIFS('PGE WDAT - 06.02.2025'!AP:AP,'PGE WDAT - 06.02.2025'!$AH:$AH,$B45,'PGE WDAT - 06.02.2025'!$AI:$AI,$C45,'PGE WDAT - 06.02.2025'!$AG:$AG,TRUE,'PGE WDAT - 06.02.2025'!$AU:$AU,1)</f>
        <v>0</v>
      </c>
      <c r="AD45" s="331">
        <f>SUMIFS('PGE WDAT - 06.02.2025'!AQ:AQ,'PGE WDAT - 06.02.2025'!$AH:$AH,$B45,'PGE WDAT - 06.02.2025'!$AI:$AI,$C45,'PGE WDAT - 06.02.2025'!$AG:$AG,TRUE,'PGE WDAT - 06.02.2025'!$AU:$AU,1)</f>
        <v>0</v>
      </c>
      <c r="AF45" s="14">
        <f>SUMIFS('PGE WDAT - 06.02.2025'!AJ:AJ,'PGE WDAT - 06.02.2025'!$AH:$AH,$B45,'PGE WDAT - 06.02.2025'!$AI:$AI,$C45,'PGE WDAT - 06.02.2025'!$AG:$AG,TRUE)</f>
        <v>0</v>
      </c>
      <c r="AG45" s="14">
        <f>SUMIFS('PGE WDAT - 06.02.2025'!AK:AK,'PGE WDAT - 06.02.2025'!$AH:$AH,$B45,'PGE WDAT - 06.02.2025'!$AI:$AI,$C45,'PGE WDAT - 06.02.2025'!$AG:$AG,TRUE)</f>
        <v>0</v>
      </c>
      <c r="AH45" s="14">
        <f>SUMIFS('PGE WDAT - 06.02.2025'!AL:AL,'PGE WDAT - 06.02.2025'!$AH:$AH,$B45,'PGE WDAT - 06.02.2025'!$AI:$AI,$C45,'PGE WDAT - 06.02.2025'!$AG:$AG,TRUE)</f>
        <v>0</v>
      </c>
      <c r="AI45" s="14">
        <f>SUMIFS('PGE WDAT - 06.02.2025'!AM:AM,'PGE WDAT - 06.02.2025'!$AH:$AH,$B45,'PGE WDAT - 06.02.2025'!$AI:$AI,$C45,'PGE WDAT - 06.02.2025'!$AG:$AG,TRUE)</f>
        <v>0</v>
      </c>
      <c r="AJ45" s="14">
        <f>SUMIFS('PGE WDAT - 06.02.2025'!AN:AN,'PGE WDAT - 06.02.2025'!$AH:$AH,$B45,'PGE WDAT - 06.02.2025'!$AI:$AI,$C45,'PGE WDAT - 06.02.2025'!$AG:$AG,TRUE)</f>
        <v>0</v>
      </c>
      <c r="AK45" s="14">
        <f>SUMIFS('PGE WDAT - 06.02.2025'!AO:AO,'PGE WDAT - 06.02.2025'!$AH:$AH,$B45,'PGE WDAT - 06.02.2025'!$AI:$AI,$C45,'PGE WDAT - 06.02.2025'!$AG:$AG,TRUE)</f>
        <v>0</v>
      </c>
      <c r="AL45" s="14">
        <f>SUMIFS('PGE WDAT - 06.02.2025'!AP:AP,'PGE WDAT - 06.02.2025'!$AH:$AH,$B45,'PGE WDAT - 06.02.2025'!$AI:$AI,$C45,'PGE WDAT - 06.02.2025'!$AG:$AG,TRUE)</f>
        <v>0</v>
      </c>
      <c r="AM45" s="14">
        <f>SUMIFS('PGE WDAT - 06.02.2025'!AQ:AQ,'PGE WDAT - 06.02.2025'!$AH:$AH,$B45,'PGE WDAT - 06.02.2025'!$AI:$AI,$C45,'PGE WDAT - 06.02.2025'!$AG:$AG,TRUE)</f>
        <v>0</v>
      </c>
      <c r="AO45" s="329"/>
      <c r="AP45" s="329">
        <f>SUMIFS('OOS Queue Data'!$F:$F,'OOS Queue Data'!$D:$D,"Solar",'OOS Queue Data'!$P:$P,$B45,'OOS Queue Data'!$R:$R,$C45)</f>
        <v>0</v>
      </c>
      <c r="AQ45" s="334">
        <f>SUMIFS('OOS Queue Data'!$F:$F,'OOS Queue Data'!$D:$D,"Wind",'OOS Queue Data'!$P:$P,$B45,'OOS Queue Data'!$R:$R,$C45)</f>
        <v>0</v>
      </c>
      <c r="AR45" s="329">
        <f>SUMIFS('OOS Queue Data'!$F:$F,'OOS Queue Data'!$D:$D,"Offshore Wind",'OOS Queue Data'!$P:$P,$B45,'OOS Queue Data'!$R:$R,$C45)</f>
        <v>0</v>
      </c>
      <c r="AS45" s="334">
        <f>SUMIFS('OOS Queue Data'!$F:$F,'OOS Queue Data'!$D:$D,"Wind",'OOS Queue Data'!$P:$P,$B45,'OOS Queue Data'!$R:$R,$C45)</f>
        <v>0</v>
      </c>
      <c r="AT45" s="329">
        <f>SUMIFS('OOS Queue Data'!$F:$F,'OOS Queue Data'!$D:$D,"Geothermal",'OOS Queue Data'!$P:$P,$B45,'OOS Queue Data'!$R:$R,$C45)</f>
        <v>0</v>
      </c>
      <c r="AU45" s="329">
        <f>SUMIFS('OOS Queue Data'!$F:$F,'OOS Queue Data'!$D:$D,"Biomass",'OOS Queue Data'!$P:$P,$B45,'OOS Queue Data'!$R:$R,$C45)</f>
        <v>0</v>
      </c>
      <c r="AV45" s="329"/>
      <c r="AW45" s="329"/>
      <c r="AX45" s="329">
        <f>SUMIFS('OOS Queue Data'!$F:$F,'OOS Queue Data'!$D:$D,"Storage",'OOS Queue Data'!$P:$P,$B45,'OOS Queue Data'!$R:$R,$C45)</f>
        <v>0</v>
      </c>
      <c r="AZ45" s="14">
        <f t="shared" si="6"/>
        <v>0</v>
      </c>
      <c r="BA45" s="14">
        <f t="shared" si="6"/>
        <v>0</v>
      </c>
      <c r="BB45" s="14">
        <f t="shared" si="6"/>
        <v>0</v>
      </c>
      <c r="BC45" s="14">
        <f t="shared" si="6"/>
        <v>0</v>
      </c>
      <c r="BD45" s="14">
        <f t="shared" si="6"/>
        <v>0</v>
      </c>
      <c r="BE45" s="14">
        <f t="shared" si="6"/>
        <v>0</v>
      </c>
      <c r="BF45" s="14">
        <f t="shared" si="6"/>
        <v>0</v>
      </c>
      <c r="BG45" s="14">
        <f t="shared" si="6"/>
        <v>0</v>
      </c>
      <c r="BI45" s="14">
        <f t="shared" si="1"/>
        <v>0</v>
      </c>
      <c r="BJ45" s="14">
        <f t="shared" si="1"/>
        <v>0</v>
      </c>
      <c r="BK45" s="14">
        <f t="shared" si="1"/>
        <v>0</v>
      </c>
      <c r="BL45" s="14">
        <f t="shared" si="1"/>
        <v>0</v>
      </c>
      <c r="BN45" s="14">
        <f t="shared" si="2"/>
        <v>0</v>
      </c>
      <c r="BO45" s="14">
        <f t="shared" si="2"/>
        <v>0</v>
      </c>
      <c r="BQ45" s="14">
        <f t="shared" si="3"/>
        <v>0</v>
      </c>
      <c r="BR45" s="14">
        <f t="shared" si="3"/>
        <v>0</v>
      </c>
    </row>
    <row r="46" spans="1:70" ht="13.15">
      <c r="A46" s="14" t="s">
        <v>63</v>
      </c>
      <c r="B46" s="14" t="s">
        <v>90</v>
      </c>
      <c r="C46" s="14">
        <v>230</v>
      </c>
      <c r="E46" s="330">
        <f>SUMIFS('SCE WDAT - 06.02.2025'!AU:AU,'SCE WDAT - 06.02.2025'!$AO:$AO,$B46,'SCE WDAT - 06.02.2025'!$AP:$AP,$C46,'SCE WDAT - 06.02.2025'!$AN:$AN,TRUE,'SCE WDAT - 06.02.2025'!$BD:$BD,1)+SUMIFS('SDGE WDAT - 06.02.2025'!AF:AF,'SDGE WDAT - 06.02.2025'!$AD:$AD,$B46,'SDGE WDAT - 06.02.2025'!$AE:$AE,$C46,'SDGE WDAT - 06.02.2025'!$AC:$AC,TRUE,'SDGE WDAT - 06.02.2025'!$AP:$AP,1)</f>
        <v>0</v>
      </c>
      <c r="F46" s="330">
        <f>SUMIFS('SCE WDAT - 06.02.2025'!AV:AV,'SCE WDAT - 06.02.2025'!$AO:$AO,$B46,'SCE WDAT - 06.02.2025'!$AP:$AP,$C46,'SCE WDAT - 06.02.2025'!$AN:$AN,TRUE,'SCE WDAT - 06.02.2025'!$BD:$BD,1)+SUMIFS('SDGE WDAT - 06.02.2025'!AG:AG,'SDGE WDAT - 06.02.2025'!$AD:$AD,$B46,'SDGE WDAT - 06.02.2025'!$AE:$AE,$C46,'SDGE WDAT - 06.02.2025'!$AC:$AC,TRUE,'SDGE WDAT - 06.02.2025'!$AP:$AP,1)</f>
        <v>0</v>
      </c>
      <c r="G46" s="330">
        <f>SUMIFS('SCE WDAT - 06.02.2025'!AW:AW,'SCE WDAT - 06.02.2025'!$AO:$AO,$B46,'SCE WDAT - 06.02.2025'!$AP:$AP,$C46,'SCE WDAT - 06.02.2025'!$AN:$AN,TRUE,'SCE WDAT - 06.02.2025'!$BD:$BD,1)+SUMIFS('SDGE WDAT - 06.02.2025'!AH:AH,'SDGE WDAT - 06.02.2025'!$AD:$AD,$B46,'SDGE WDAT - 06.02.2025'!$AE:$AE,$C46,'SDGE WDAT - 06.02.2025'!$AC:$AC,TRUE,'SDGE WDAT - 06.02.2025'!$AP:$AP,1)</f>
        <v>0</v>
      </c>
      <c r="H46" s="330">
        <f>SUMIFS('SCE WDAT - 06.02.2025'!AX:AX,'SCE WDAT - 06.02.2025'!$AO:$AO,$B46,'SCE WDAT - 06.02.2025'!$AP:$AP,$C46,'SCE WDAT - 06.02.2025'!$AN:$AN,TRUE,'SCE WDAT - 06.02.2025'!$BD:$BD,1)+SUMIFS('SDGE WDAT - 06.02.2025'!AI:AI,'SDGE WDAT - 06.02.2025'!$AD:$AD,$B46,'SDGE WDAT - 06.02.2025'!$AE:$AE,$C46,'SDGE WDAT - 06.02.2025'!$AC:$AC,TRUE,'SDGE WDAT - 06.02.2025'!$AP:$AP,1)</f>
        <v>0</v>
      </c>
      <c r="I46" s="330">
        <f>SUMIFS('SCE WDAT - 06.02.2025'!AY:AY,'SCE WDAT - 06.02.2025'!$AO:$AO,$B46,'SCE WDAT - 06.02.2025'!$AP:$AP,$C46,'SCE WDAT - 06.02.2025'!$AN:$AN,TRUE,'SCE WDAT - 06.02.2025'!$BD:$BD,1)+SUMIFS('SDGE WDAT - 06.02.2025'!AJ:AJ,'SDGE WDAT - 06.02.2025'!$AD:$AD,$B46,'SDGE WDAT - 06.02.2025'!$AE:$AE,$C46,'SDGE WDAT - 06.02.2025'!$AC:$AC,TRUE,'SDGE WDAT - 06.02.2025'!$AP:$AP,1)</f>
        <v>0</v>
      </c>
      <c r="J46" s="330">
        <f>SUMIFS('SCE WDAT - 06.02.2025'!AZ:AZ,'SCE WDAT - 06.02.2025'!$AO:$AO,$B46,'SCE WDAT - 06.02.2025'!$AP:$AP,$C46,'SCE WDAT - 06.02.2025'!$AN:$AN,TRUE,'SCE WDAT - 06.02.2025'!$BD:$BD,1)+SUMIFS('SDGE WDAT - 06.02.2025'!AK:AK,'SDGE WDAT - 06.02.2025'!$AD:$AD,$B46,'SDGE WDAT - 06.02.2025'!$AE:$AE,$C46,'SDGE WDAT - 06.02.2025'!$AC:$AC,TRUE,'SDGE WDAT - 06.02.2025'!$AP:$AP,1)</f>
        <v>0</v>
      </c>
      <c r="K46" s="330">
        <f>SUMIFS('SCE WDAT - 06.02.2025'!BA:BA,'SCE WDAT - 06.02.2025'!$AO:$AO,$B46,'SCE WDAT - 06.02.2025'!$AP:$AP,$C46,'SCE WDAT - 06.02.2025'!$AN:$AN,TRUE,'SCE WDAT - 06.02.2025'!$BD:$BD,1)+SUMIFS('SDGE WDAT - 06.02.2025'!AL:AL,'SDGE WDAT - 06.02.2025'!$AD:$AD,$B46,'SDGE WDAT - 06.02.2025'!$AE:$AE,$C46,'SDGE WDAT - 06.02.2025'!$AC:$AC,TRUE,'SDGE WDAT - 06.02.2025'!$AP:$AP,1)</f>
        <v>0</v>
      </c>
      <c r="L46" s="330">
        <f>SUMIFS('SCE WDAT - 06.02.2025'!BB:BB,'SCE WDAT - 06.02.2025'!$AO:$AO,$B46,'SCE WDAT - 06.02.2025'!$AP:$AP,$C46,'SCE WDAT - 06.02.2025'!$AN:$AN,TRUE,'SCE WDAT - 06.02.2025'!$BD:$BD,1)+SUMIFS('SDGE WDAT - 06.02.2025'!AM:AM,'SDGE WDAT - 06.02.2025'!$AD:$AD,$B46,'SDGE WDAT - 06.02.2025'!$AE:$AE,$C46,'SDGE WDAT - 06.02.2025'!$AC:$AC,TRUE,'SDGE WDAT - 06.02.2025'!$AP:$AP,1)</f>
        <v>0</v>
      </c>
      <c r="N46" s="14">
        <f>SUMIFS('SCE WDAT - 06.02.2025'!AU:AU,'SCE WDAT - 06.02.2025'!$AO:$AO,$B46,'SCE WDAT - 06.02.2025'!$AP:$AP,$C46,'SCE WDAT - 06.02.2025'!$AN:$AN,TRUE)+SUMIFS('SDGE WDAT - 06.02.2025'!AF:AF,'SDGE WDAT - 06.02.2025'!$AD:$AD,$B46,'SDGE WDAT - 06.02.2025'!$AE:$AE,$C46,'SDGE WDAT - 06.02.2025'!$AC:$AC,TRUE)</f>
        <v>0</v>
      </c>
      <c r="O46" s="14">
        <f>SUMIFS('SCE WDAT - 06.02.2025'!AV:AV,'SCE WDAT - 06.02.2025'!$AO:$AO,$B46,'SCE WDAT - 06.02.2025'!$AP:$AP,$C46,'SCE WDAT - 06.02.2025'!$AN:$AN,TRUE)+SUMIFS('SDGE WDAT - 06.02.2025'!AG:AG,'SDGE WDAT - 06.02.2025'!$AD:$AD,$B46,'SDGE WDAT - 06.02.2025'!$AE:$AE,$C46,'SDGE WDAT - 06.02.2025'!$AC:$AC,TRUE)</f>
        <v>0</v>
      </c>
      <c r="P46" s="14">
        <f>SUMIFS('SCE WDAT - 06.02.2025'!AW:AW,'SCE WDAT - 06.02.2025'!$AO:$AO,$B46,'SCE WDAT - 06.02.2025'!$AP:$AP,$C46,'SCE WDAT - 06.02.2025'!$AN:$AN,TRUE)+SUMIFS('SDGE WDAT - 06.02.2025'!AH:AH,'SDGE WDAT - 06.02.2025'!$AD:$AD,$B46,'SDGE WDAT - 06.02.2025'!$AE:$AE,$C46,'SDGE WDAT - 06.02.2025'!$AC:$AC,TRUE)</f>
        <v>0</v>
      </c>
      <c r="Q46" s="14">
        <f>SUMIFS('SCE WDAT - 06.02.2025'!AX:AX,'SCE WDAT - 06.02.2025'!$AO:$AO,$B46,'SCE WDAT - 06.02.2025'!$AP:$AP,$C46,'SCE WDAT - 06.02.2025'!$AN:$AN,TRUE)+SUMIFS('SDGE WDAT - 06.02.2025'!AI:AI,'SDGE WDAT - 06.02.2025'!$AD:$AD,$B46,'SDGE WDAT - 06.02.2025'!$AE:$AE,$C46,'SDGE WDAT - 06.02.2025'!$AC:$AC,TRUE)</f>
        <v>0</v>
      </c>
      <c r="R46" s="14">
        <f>SUMIFS('SCE WDAT - 06.02.2025'!AY:AY,'SCE WDAT - 06.02.2025'!$AO:$AO,$B46,'SCE WDAT - 06.02.2025'!$AP:$AP,$C46,'SCE WDAT - 06.02.2025'!$AN:$AN,TRUE)+SUMIFS('SDGE WDAT - 06.02.2025'!AJ:AJ,'SDGE WDAT - 06.02.2025'!$AD:$AD,$B46,'SDGE WDAT - 06.02.2025'!$AE:$AE,$C46,'SDGE WDAT - 06.02.2025'!$AC:$AC,TRUE)</f>
        <v>0</v>
      </c>
      <c r="S46" s="14">
        <f>SUMIFS('SCE WDAT - 06.02.2025'!AZ:AZ,'SCE WDAT - 06.02.2025'!$AO:$AO,$B46,'SCE WDAT - 06.02.2025'!$AP:$AP,$C46,'SCE WDAT - 06.02.2025'!$AN:$AN,TRUE)+SUMIFS('SDGE WDAT - 06.02.2025'!AK:AK,'SDGE WDAT - 06.02.2025'!$AD:$AD,$B46,'SDGE WDAT - 06.02.2025'!$AE:$AE,$C46,'SDGE WDAT - 06.02.2025'!$AC:$AC,TRUE)</f>
        <v>0</v>
      </c>
      <c r="T46" s="14">
        <f>SUMIFS('SCE WDAT - 06.02.2025'!BA:BA,'SCE WDAT - 06.02.2025'!$AO:$AO,$B46,'SCE WDAT - 06.02.2025'!$AP:$AP,$C46,'SCE WDAT - 06.02.2025'!$AN:$AN,TRUE)+SUMIFS('SDGE WDAT - 06.02.2025'!AL:AL,'SDGE WDAT - 06.02.2025'!$AD:$AD,$B46,'SDGE WDAT - 06.02.2025'!$AE:$AE,$C46,'SDGE WDAT - 06.02.2025'!$AC:$AC,TRUE)</f>
        <v>0</v>
      </c>
      <c r="U46" s="14">
        <f>SUMIFS('SCE WDAT - 06.02.2025'!BB:BB,'SCE WDAT - 06.02.2025'!$AO:$AO,$B46,'SCE WDAT - 06.02.2025'!$AP:$AP,$C46,'SCE WDAT - 06.02.2025'!$AN:$AN,TRUE)+SUMIFS('SDGE WDAT - 06.02.2025'!AM:AM,'SDGE WDAT - 06.02.2025'!$AD:$AD,$B46,'SDGE WDAT - 06.02.2025'!$AE:$AE,$C46,'SDGE WDAT - 06.02.2025'!$AC:$AC,TRUE)</f>
        <v>0</v>
      </c>
      <c r="W46" s="331">
        <f>SUMIFS('PGE WDAT - 06.02.2025'!AJ:AJ,'PGE WDAT - 06.02.2025'!$AH:$AH,$B46,'PGE WDAT - 06.02.2025'!$AI:$AI,$C46,'PGE WDAT - 06.02.2025'!$AG:$AG,TRUE,'PGE WDAT - 06.02.2025'!$AU:$AU,1)</f>
        <v>0</v>
      </c>
      <c r="X46" s="331">
        <f>SUMIFS('PGE WDAT - 06.02.2025'!AK:AK,'PGE WDAT - 06.02.2025'!$AH:$AH,$B46,'PGE WDAT - 06.02.2025'!$AI:$AI,$C46,'PGE WDAT - 06.02.2025'!$AG:$AG,TRUE,'PGE WDAT - 06.02.2025'!$AU:$AU,1)</f>
        <v>0</v>
      </c>
      <c r="Y46" s="331">
        <f>SUMIFS('PGE WDAT - 06.02.2025'!AL:AL,'PGE WDAT - 06.02.2025'!$AH:$AH,$B46,'PGE WDAT - 06.02.2025'!$AI:$AI,$C46,'PGE WDAT - 06.02.2025'!$AG:$AG,TRUE,'PGE WDAT - 06.02.2025'!$AU:$AU,1)</f>
        <v>0</v>
      </c>
      <c r="Z46" s="331">
        <f>SUMIFS('PGE WDAT - 06.02.2025'!AM:AM,'PGE WDAT - 06.02.2025'!$AH:$AH,$B46,'PGE WDAT - 06.02.2025'!$AI:$AI,$C46,'PGE WDAT - 06.02.2025'!$AG:$AG,TRUE,'PGE WDAT - 06.02.2025'!$AU:$AU,1)</f>
        <v>0</v>
      </c>
      <c r="AA46" s="331">
        <f>SUMIFS('PGE WDAT - 06.02.2025'!AN:AN,'PGE WDAT - 06.02.2025'!$AH:$AH,$B46,'PGE WDAT - 06.02.2025'!$AI:$AI,$C46,'PGE WDAT - 06.02.2025'!$AG:$AG,TRUE,'PGE WDAT - 06.02.2025'!$AU:$AU,1)</f>
        <v>0</v>
      </c>
      <c r="AB46" s="331">
        <f>SUMIFS('PGE WDAT - 06.02.2025'!AO:AO,'PGE WDAT - 06.02.2025'!$AH:$AH,$B46,'PGE WDAT - 06.02.2025'!$AI:$AI,$C46,'PGE WDAT - 06.02.2025'!$AG:$AG,TRUE,'PGE WDAT - 06.02.2025'!$AU:$AU,1)</f>
        <v>0</v>
      </c>
      <c r="AC46" s="331">
        <f>SUMIFS('PGE WDAT - 06.02.2025'!AP:AP,'PGE WDAT - 06.02.2025'!$AH:$AH,$B46,'PGE WDAT - 06.02.2025'!$AI:$AI,$C46,'PGE WDAT - 06.02.2025'!$AG:$AG,TRUE,'PGE WDAT - 06.02.2025'!$AU:$AU,1)</f>
        <v>0</v>
      </c>
      <c r="AD46" s="331">
        <f>SUMIFS('PGE WDAT - 06.02.2025'!AQ:AQ,'PGE WDAT - 06.02.2025'!$AH:$AH,$B46,'PGE WDAT - 06.02.2025'!$AI:$AI,$C46,'PGE WDAT - 06.02.2025'!$AG:$AG,TRUE,'PGE WDAT - 06.02.2025'!$AU:$AU,1)</f>
        <v>0</v>
      </c>
      <c r="AF46" s="14">
        <f>SUMIFS('PGE WDAT - 06.02.2025'!AJ:AJ,'PGE WDAT - 06.02.2025'!$AH:$AH,$B46,'PGE WDAT - 06.02.2025'!$AI:$AI,$C46,'PGE WDAT - 06.02.2025'!$AG:$AG,TRUE)</f>
        <v>0</v>
      </c>
      <c r="AG46" s="14">
        <f>SUMIFS('PGE WDAT - 06.02.2025'!AK:AK,'PGE WDAT - 06.02.2025'!$AH:$AH,$B46,'PGE WDAT - 06.02.2025'!$AI:$AI,$C46,'PGE WDAT - 06.02.2025'!$AG:$AG,TRUE)</f>
        <v>0</v>
      </c>
      <c r="AH46" s="14">
        <f>SUMIFS('PGE WDAT - 06.02.2025'!AL:AL,'PGE WDAT - 06.02.2025'!$AH:$AH,$B46,'PGE WDAT - 06.02.2025'!$AI:$AI,$C46,'PGE WDAT - 06.02.2025'!$AG:$AG,TRUE)</f>
        <v>0</v>
      </c>
      <c r="AI46" s="14">
        <f>SUMIFS('PGE WDAT - 06.02.2025'!AM:AM,'PGE WDAT - 06.02.2025'!$AH:$AH,$B46,'PGE WDAT - 06.02.2025'!$AI:$AI,$C46,'PGE WDAT - 06.02.2025'!$AG:$AG,TRUE)</f>
        <v>0</v>
      </c>
      <c r="AJ46" s="14">
        <f>SUMIFS('PGE WDAT - 06.02.2025'!AN:AN,'PGE WDAT - 06.02.2025'!$AH:$AH,$B46,'PGE WDAT - 06.02.2025'!$AI:$AI,$C46,'PGE WDAT - 06.02.2025'!$AG:$AG,TRUE)</f>
        <v>0</v>
      </c>
      <c r="AK46" s="14">
        <f>SUMIFS('PGE WDAT - 06.02.2025'!AO:AO,'PGE WDAT - 06.02.2025'!$AH:$AH,$B46,'PGE WDAT - 06.02.2025'!$AI:$AI,$C46,'PGE WDAT - 06.02.2025'!$AG:$AG,TRUE)</f>
        <v>0</v>
      </c>
      <c r="AL46" s="14">
        <f>SUMIFS('PGE WDAT - 06.02.2025'!AP:AP,'PGE WDAT - 06.02.2025'!$AH:$AH,$B46,'PGE WDAT - 06.02.2025'!$AI:$AI,$C46,'PGE WDAT - 06.02.2025'!$AG:$AG,TRUE)</f>
        <v>0</v>
      </c>
      <c r="AM46" s="14">
        <f>SUMIFS('PGE WDAT - 06.02.2025'!AQ:AQ,'PGE WDAT - 06.02.2025'!$AH:$AH,$B46,'PGE WDAT - 06.02.2025'!$AI:$AI,$C46,'PGE WDAT - 06.02.2025'!$AG:$AG,TRUE)</f>
        <v>0</v>
      </c>
      <c r="AO46" s="329"/>
      <c r="AP46" s="329">
        <f>SUMIFS('OOS Queue Data'!$F:$F,'OOS Queue Data'!$D:$D,"Solar",'OOS Queue Data'!$P:$P,$B46,'OOS Queue Data'!$R:$R,$C46)</f>
        <v>0</v>
      </c>
      <c r="AQ46" s="334">
        <f>SUMIFS('OOS Queue Data'!$F:$F,'OOS Queue Data'!$D:$D,"Wind",'OOS Queue Data'!$P:$P,$B46,'OOS Queue Data'!$R:$R,$C46)</f>
        <v>0</v>
      </c>
      <c r="AR46" s="329">
        <f>SUMIFS('OOS Queue Data'!$F:$F,'OOS Queue Data'!$D:$D,"Offshore Wind",'OOS Queue Data'!$P:$P,$B46,'OOS Queue Data'!$R:$R,$C46)</f>
        <v>0</v>
      </c>
      <c r="AS46" s="334">
        <f>SUMIFS('OOS Queue Data'!$F:$F,'OOS Queue Data'!$D:$D,"Wind",'OOS Queue Data'!$P:$P,$B46,'OOS Queue Data'!$R:$R,$C46)</f>
        <v>0</v>
      </c>
      <c r="AT46" s="329">
        <f>SUMIFS('OOS Queue Data'!$F:$F,'OOS Queue Data'!$D:$D,"Geothermal",'OOS Queue Data'!$P:$P,$B46,'OOS Queue Data'!$R:$R,$C46)</f>
        <v>0</v>
      </c>
      <c r="AU46" s="329">
        <f>SUMIFS('OOS Queue Data'!$F:$F,'OOS Queue Data'!$D:$D,"Biomass",'OOS Queue Data'!$P:$P,$B46,'OOS Queue Data'!$R:$R,$C46)</f>
        <v>0</v>
      </c>
      <c r="AV46" s="329"/>
      <c r="AW46" s="329"/>
      <c r="AX46" s="329">
        <f>SUMIFS('OOS Queue Data'!$F:$F,'OOS Queue Data'!$D:$D,"Storage",'OOS Queue Data'!$P:$P,$B46,'OOS Queue Data'!$R:$R,$C46)</f>
        <v>0</v>
      </c>
      <c r="AZ46" s="14">
        <f t="shared" si="6"/>
        <v>0</v>
      </c>
      <c r="BA46" s="14">
        <f t="shared" si="6"/>
        <v>0</v>
      </c>
      <c r="BB46" s="14">
        <f t="shared" si="6"/>
        <v>0</v>
      </c>
      <c r="BC46" s="14">
        <f t="shared" si="6"/>
        <v>0</v>
      </c>
      <c r="BD46" s="14">
        <f t="shared" si="6"/>
        <v>0</v>
      </c>
      <c r="BE46" s="14">
        <f t="shared" si="6"/>
        <v>0</v>
      </c>
      <c r="BF46" s="14">
        <f t="shared" si="6"/>
        <v>0</v>
      </c>
      <c r="BG46" s="14">
        <f t="shared" si="6"/>
        <v>0</v>
      </c>
      <c r="BI46" s="14">
        <f t="shared" si="1"/>
        <v>0</v>
      </c>
      <c r="BJ46" s="14">
        <f t="shared" si="1"/>
        <v>0</v>
      </c>
      <c r="BK46" s="14">
        <f t="shared" si="1"/>
        <v>0</v>
      </c>
      <c r="BL46" s="14">
        <f t="shared" si="1"/>
        <v>0</v>
      </c>
      <c r="BN46" s="14">
        <f t="shared" si="2"/>
        <v>0</v>
      </c>
      <c r="BO46" s="14">
        <f t="shared" si="2"/>
        <v>0</v>
      </c>
      <c r="BQ46" s="14">
        <f t="shared" si="3"/>
        <v>0</v>
      </c>
      <c r="BR46" s="14">
        <f t="shared" si="3"/>
        <v>0</v>
      </c>
    </row>
    <row r="47" spans="1:70" ht="13.15">
      <c r="A47" s="14" t="s">
        <v>58</v>
      </c>
      <c r="B47" s="14" t="s">
        <v>91</v>
      </c>
      <c r="C47" s="14">
        <v>70</v>
      </c>
      <c r="E47" s="330">
        <f>SUMIFS('SCE WDAT - 06.02.2025'!AU:AU,'SCE WDAT - 06.02.2025'!$AO:$AO,$B47,'SCE WDAT - 06.02.2025'!$AP:$AP,$C47,'SCE WDAT - 06.02.2025'!$AN:$AN,TRUE,'SCE WDAT - 06.02.2025'!$BD:$BD,1)+SUMIFS('SDGE WDAT - 06.02.2025'!AF:AF,'SDGE WDAT - 06.02.2025'!$AD:$AD,$B47,'SDGE WDAT - 06.02.2025'!$AE:$AE,$C47,'SDGE WDAT - 06.02.2025'!$AC:$AC,TRUE,'SDGE WDAT - 06.02.2025'!$AP:$AP,1)</f>
        <v>0</v>
      </c>
      <c r="F47" s="330">
        <f>SUMIFS('SCE WDAT - 06.02.2025'!AV:AV,'SCE WDAT - 06.02.2025'!$AO:$AO,$B47,'SCE WDAT - 06.02.2025'!$AP:$AP,$C47,'SCE WDAT - 06.02.2025'!$AN:$AN,TRUE,'SCE WDAT - 06.02.2025'!$BD:$BD,1)+SUMIFS('SDGE WDAT - 06.02.2025'!AG:AG,'SDGE WDAT - 06.02.2025'!$AD:$AD,$B47,'SDGE WDAT - 06.02.2025'!$AE:$AE,$C47,'SDGE WDAT - 06.02.2025'!$AC:$AC,TRUE,'SDGE WDAT - 06.02.2025'!$AP:$AP,1)</f>
        <v>0</v>
      </c>
      <c r="G47" s="330">
        <f>SUMIFS('SCE WDAT - 06.02.2025'!AW:AW,'SCE WDAT - 06.02.2025'!$AO:$AO,$B47,'SCE WDAT - 06.02.2025'!$AP:$AP,$C47,'SCE WDAT - 06.02.2025'!$AN:$AN,TRUE,'SCE WDAT - 06.02.2025'!$BD:$BD,1)+SUMIFS('SDGE WDAT - 06.02.2025'!AH:AH,'SDGE WDAT - 06.02.2025'!$AD:$AD,$B47,'SDGE WDAT - 06.02.2025'!$AE:$AE,$C47,'SDGE WDAT - 06.02.2025'!$AC:$AC,TRUE,'SDGE WDAT - 06.02.2025'!$AP:$AP,1)</f>
        <v>0</v>
      </c>
      <c r="H47" s="330">
        <f>SUMIFS('SCE WDAT - 06.02.2025'!AX:AX,'SCE WDAT - 06.02.2025'!$AO:$AO,$B47,'SCE WDAT - 06.02.2025'!$AP:$AP,$C47,'SCE WDAT - 06.02.2025'!$AN:$AN,TRUE,'SCE WDAT - 06.02.2025'!$BD:$BD,1)+SUMIFS('SDGE WDAT - 06.02.2025'!AI:AI,'SDGE WDAT - 06.02.2025'!$AD:$AD,$B47,'SDGE WDAT - 06.02.2025'!$AE:$AE,$C47,'SDGE WDAT - 06.02.2025'!$AC:$AC,TRUE,'SDGE WDAT - 06.02.2025'!$AP:$AP,1)</f>
        <v>0</v>
      </c>
      <c r="I47" s="330">
        <f>SUMIFS('SCE WDAT - 06.02.2025'!AY:AY,'SCE WDAT - 06.02.2025'!$AO:$AO,$B47,'SCE WDAT - 06.02.2025'!$AP:$AP,$C47,'SCE WDAT - 06.02.2025'!$AN:$AN,TRUE,'SCE WDAT - 06.02.2025'!$BD:$BD,1)+SUMIFS('SDGE WDAT - 06.02.2025'!AJ:AJ,'SDGE WDAT - 06.02.2025'!$AD:$AD,$B47,'SDGE WDAT - 06.02.2025'!$AE:$AE,$C47,'SDGE WDAT - 06.02.2025'!$AC:$AC,TRUE,'SDGE WDAT - 06.02.2025'!$AP:$AP,1)</f>
        <v>0</v>
      </c>
      <c r="J47" s="330">
        <f>SUMIFS('SCE WDAT - 06.02.2025'!AZ:AZ,'SCE WDAT - 06.02.2025'!$AO:$AO,$B47,'SCE WDAT - 06.02.2025'!$AP:$AP,$C47,'SCE WDAT - 06.02.2025'!$AN:$AN,TRUE,'SCE WDAT - 06.02.2025'!$BD:$BD,1)+SUMIFS('SDGE WDAT - 06.02.2025'!AK:AK,'SDGE WDAT - 06.02.2025'!$AD:$AD,$B47,'SDGE WDAT - 06.02.2025'!$AE:$AE,$C47,'SDGE WDAT - 06.02.2025'!$AC:$AC,TRUE,'SDGE WDAT - 06.02.2025'!$AP:$AP,1)</f>
        <v>0</v>
      </c>
      <c r="K47" s="330">
        <f>SUMIFS('SCE WDAT - 06.02.2025'!BA:BA,'SCE WDAT - 06.02.2025'!$AO:$AO,$B47,'SCE WDAT - 06.02.2025'!$AP:$AP,$C47,'SCE WDAT - 06.02.2025'!$AN:$AN,TRUE,'SCE WDAT - 06.02.2025'!$BD:$BD,1)+SUMIFS('SDGE WDAT - 06.02.2025'!AL:AL,'SDGE WDAT - 06.02.2025'!$AD:$AD,$B47,'SDGE WDAT - 06.02.2025'!$AE:$AE,$C47,'SDGE WDAT - 06.02.2025'!$AC:$AC,TRUE,'SDGE WDAT - 06.02.2025'!$AP:$AP,1)</f>
        <v>0</v>
      </c>
      <c r="L47" s="330">
        <f>SUMIFS('SCE WDAT - 06.02.2025'!BB:BB,'SCE WDAT - 06.02.2025'!$AO:$AO,$B47,'SCE WDAT - 06.02.2025'!$AP:$AP,$C47,'SCE WDAT - 06.02.2025'!$AN:$AN,TRUE,'SCE WDAT - 06.02.2025'!$BD:$BD,1)+SUMIFS('SDGE WDAT - 06.02.2025'!AM:AM,'SDGE WDAT - 06.02.2025'!$AD:$AD,$B47,'SDGE WDAT - 06.02.2025'!$AE:$AE,$C47,'SDGE WDAT - 06.02.2025'!$AC:$AC,TRUE,'SDGE WDAT - 06.02.2025'!$AP:$AP,1)</f>
        <v>0</v>
      </c>
      <c r="N47" s="14">
        <f>SUMIFS('SCE WDAT - 06.02.2025'!AU:AU,'SCE WDAT - 06.02.2025'!$AO:$AO,$B47,'SCE WDAT - 06.02.2025'!$AP:$AP,$C47,'SCE WDAT - 06.02.2025'!$AN:$AN,TRUE)+SUMIFS('SDGE WDAT - 06.02.2025'!AF:AF,'SDGE WDAT - 06.02.2025'!$AD:$AD,$B47,'SDGE WDAT - 06.02.2025'!$AE:$AE,$C47,'SDGE WDAT - 06.02.2025'!$AC:$AC,TRUE)</f>
        <v>0</v>
      </c>
      <c r="O47" s="14">
        <f>SUMIFS('SCE WDAT - 06.02.2025'!AV:AV,'SCE WDAT - 06.02.2025'!$AO:$AO,$B47,'SCE WDAT - 06.02.2025'!$AP:$AP,$C47,'SCE WDAT - 06.02.2025'!$AN:$AN,TRUE)+SUMIFS('SDGE WDAT - 06.02.2025'!AG:AG,'SDGE WDAT - 06.02.2025'!$AD:$AD,$B47,'SDGE WDAT - 06.02.2025'!$AE:$AE,$C47,'SDGE WDAT - 06.02.2025'!$AC:$AC,TRUE)</f>
        <v>0</v>
      </c>
      <c r="P47" s="14">
        <f>SUMIFS('SCE WDAT - 06.02.2025'!AW:AW,'SCE WDAT - 06.02.2025'!$AO:$AO,$B47,'SCE WDAT - 06.02.2025'!$AP:$AP,$C47,'SCE WDAT - 06.02.2025'!$AN:$AN,TRUE)+SUMIFS('SDGE WDAT - 06.02.2025'!AH:AH,'SDGE WDAT - 06.02.2025'!$AD:$AD,$B47,'SDGE WDAT - 06.02.2025'!$AE:$AE,$C47,'SDGE WDAT - 06.02.2025'!$AC:$AC,TRUE)</f>
        <v>0</v>
      </c>
      <c r="Q47" s="14">
        <f>SUMIFS('SCE WDAT - 06.02.2025'!AX:AX,'SCE WDAT - 06.02.2025'!$AO:$AO,$B47,'SCE WDAT - 06.02.2025'!$AP:$AP,$C47,'SCE WDAT - 06.02.2025'!$AN:$AN,TRUE)+SUMIFS('SDGE WDAT - 06.02.2025'!AI:AI,'SDGE WDAT - 06.02.2025'!$AD:$AD,$B47,'SDGE WDAT - 06.02.2025'!$AE:$AE,$C47,'SDGE WDAT - 06.02.2025'!$AC:$AC,TRUE)</f>
        <v>0</v>
      </c>
      <c r="R47" s="14">
        <f>SUMIFS('SCE WDAT - 06.02.2025'!AY:AY,'SCE WDAT - 06.02.2025'!$AO:$AO,$B47,'SCE WDAT - 06.02.2025'!$AP:$AP,$C47,'SCE WDAT - 06.02.2025'!$AN:$AN,TRUE)+SUMIFS('SDGE WDAT - 06.02.2025'!AJ:AJ,'SDGE WDAT - 06.02.2025'!$AD:$AD,$B47,'SDGE WDAT - 06.02.2025'!$AE:$AE,$C47,'SDGE WDAT - 06.02.2025'!$AC:$AC,TRUE)</f>
        <v>0</v>
      </c>
      <c r="S47" s="14">
        <f>SUMIFS('SCE WDAT - 06.02.2025'!AZ:AZ,'SCE WDAT - 06.02.2025'!$AO:$AO,$B47,'SCE WDAT - 06.02.2025'!$AP:$AP,$C47,'SCE WDAT - 06.02.2025'!$AN:$AN,TRUE)+SUMIFS('SDGE WDAT - 06.02.2025'!AK:AK,'SDGE WDAT - 06.02.2025'!$AD:$AD,$B47,'SDGE WDAT - 06.02.2025'!$AE:$AE,$C47,'SDGE WDAT - 06.02.2025'!$AC:$AC,TRUE)</f>
        <v>0</v>
      </c>
      <c r="T47" s="14">
        <f>SUMIFS('SCE WDAT - 06.02.2025'!BA:BA,'SCE WDAT - 06.02.2025'!$AO:$AO,$B47,'SCE WDAT - 06.02.2025'!$AP:$AP,$C47,'SCE WDAT - 06.02.2025'!$AN:$AN,TRUE)+SUMIFS('SDGE WDAT - 06.02.2025'!AL:AL,'SDGE WDAT - 06.02.2025'!$AD:$AD,$B47,'SDGE WDAT - 06.02.2025'!$AE:$AE,$C47,'SDGE WDAT - 06.02.2025'!$AC:$AC,TRUE)</f>
        <v>0</v>
      </c>
      <c r="U47" s="14">
        <f>SUMIFS('SCE WDAT - 06.02.2025'!BB:BB,'SCE WDAT - 06.02.2025'!$AO:$AO,$B47,'SCE WDAT - 06.02.2025'!$AP:$AP,$C47,'SCE WDAT - 06.02.2025'!$AN:$AN,TRUE)+SUMIFS('SDGE WDAT - 06.02.2025'!AM:AM,'SDGE WDAT - 06.02.2025'!$AD:$AD,$B47,'SDGE WDAT - 06.02.2025'!$AE:$AE,$C47,'SDGE WDAT - 06.02.2025'!$AC:$AC,TRUE)</f>
        <v>0</v>
      </c>
      <c r="W47" s="331">
        <f>SUMIFS('PGE WDAT - 06.02.2025'!AJ:AJ,'PGE WDAT - 06.02.2025'!$AH:$AH,$B47,'PGE WDAT - 06.02.2025'!$AI:$AI,$C47,'PGE WDAT - 06.02.2025'!$AG:$AG,TRUE,'PGE WDAT - 06.02.2025'!$AU:$AU,1)</f>
        <v>0</v>
      </c>
      <c r="X47" s="331">
        <f>SUMIFS('PGE WDAT - 06.02.2025'!AK:AK,'PGE WDAT - 06.02.2025'!$AH:$AH,$B47,'PGE WDAT - 06.02.2025'!$AI:$AI,$C47,'PGE WDAT - 06.02.2025'!$AG:$AG,TRUE,'PGE WDAT - 06.02.2025'!$AU:$AU,1)</f>
        <v>0</v>
      </c>
      <c r="Y47" s="331">
        <f>SUMIFS('PGE WDAT - 06.02.2025'!AL:AL,'PGE WDAT - 06.02.2025'!$AH:$AH,$B47,'PGE WDAT - 06.02.2025'!$AI:$AI,$C47,'PGE WDAT - 06.02.2025'!$AG:$AG,TRUE,'PGE WDAT - 06.02.2025'!$AU:$AU,1)</f>
        <v>0</v>
      </c>
      <c r="Z47" s="331">
        <f>SUMIFS('PGE WDAT - 06.02.2025'!AM:AM,'PGE WDAT - 06.02.2025'!$AH:$AH,$B47,'PGE WDAT - 06.02.2025'!$AI:$AI,$C47,'PGE WDAT - 06.02.2025'!$AG:$AG,TRUE,'PGE WDAT - 06.02.2025'!$AU:$AU,1)</f>
        <v>0</v>
      </c>
      <c r="AA47" s="331">
        <f>SUMIFS('PGE WDAT - 06.02.2025'!AN:AN,'PGE WDAT - 06.02.2025'!$AH:$AH,$B47,'PGE WDAT - 06.02.2025'!$AI:$AI,$C47,'PGE WDAT - 06.02.2025'!$AG:$AG,TRUE,'PGE WDAT - 06.02.2025'!$AU:$AU,1)</f>
        <v>0</v>
      </c>
      <c r="AB47" s="331">
        <f>SUMIFS('PGE WDAT - 06.02.2025'!AO:AO,'PGE WDAT - 06.02.2025'!$AH:$AH,$B47,'PGE WDAT - 06.02.2025'!$AI:$AI,$C47,'PGE WDAT - 06.02.2025'!$AG:$AG,TRUE,'PGE WDAT - 06.02.2025'!$AU:$AU,1)</f>
        <v>0</v>
      </c>
      <c r="AC47" s="331">
        <f>SUMIFS('PGE WDAT - 06.02.2025'!AP:AP,'PGE WDAT - 06.02.2025'!$AH:$AH,$B47,'PGE WDAT - 06.02.2025'!$AI:$AI,$C47,'PGE WDAT - 06.02.2025'!$AG:$AG,TRUE,'PGE WDAT - 06.02.2025'!$AU:$AU,1)</f>
        <v>0</v>
      </c>
      <c r="AD47" s="331">
        <f>SUMIFS('PGE WDAT - 06.02.2025'!AQ:AQ,'PGE WDAT - 06.02.2025'!$AH:$AH,$B47,'PGE WDAT - 06.02.2025'!$AI:$AI,$C47,'PGE WDAT - 06.02.2025'!$AG:$AG,TRUE,'PGE WDAT - 06.02.2025'!$AU:$AU,1)</f>
        <v>0</v>
      </c>
      <c r="AF47" s="14">
        <f>SUMIFS('PGE WDAT - 06.02.2025'!AJ:AJ,'PGE WDAT - 06.02.2025'!$AH:$AH,$B47,'PGE WDAT - 06.02.2025'!$AI:$AI,$C47,'PGE WDAT - 06.02.2025'!$AG:$AG,TRUE)</f>
        <v>0</v>
      </c>
      <c r="AG47" s="14">
        <f>SUMIFS('PGE WDAT - 06.02.2025'!AK:AK,'PGE WDAT - 06.02.2025'!$AH:$AH,$B47,'PGE WDAT - 06.02.2025'!$AI:$AI,$C47,'PGE WDAT - 06.02.2025'!$AG:$AG,TRUE)</f>
        <v>0</v>
      </c>
      <c r="AH47" s="14">
        <f>SUMIFS('PGE WDAT - 06.02.2025'!AL:AL,'PGE WDAT - 06.02.2025'!$AH:$AH,$B47,'PGE WDAT - 06.02.2025'!$AI:$AI,$C47,'PGE WDAT - 06.02.2025'!$AG:$AG,TRUE)</f>
        <v>0</v>
      </c>
      <c r="AI47" s="14">
        <f>SUMIFS('PGE WDAT - 06.02.2025'!AM:AM,'PGE WDAT - 06.02.2025'!$AH:$AH,$B47,'PGE WDAT - 06.02.2025'!$AI:$AI,$C47,'PGE WDAT - 06.02.2025'!$AG:$AG,TRUE)</f>
        <v>0</v>
      </c>
      <c r="AJ47" s="14">
        <f>SUMIFS('PGE WDAT - 06.02.2025'!AN:AN,'PGE WDAT - 06.02.2025'!$AH:$AH,$B47,'PGE WDAT - 06.02.2025'!$AI:$AI,$C47,'PGE WDAT - 06.02.2025'!$AG:$AG,TRUE)</f>
        <v>0</v>
      </c>
      <c r="AK47" s="14">
        <f>SUMIFS('PGE WDAT - 06.02.2025'!AO:AO,'PGE WDAT - 06.02.2025'!$AH:$AH,$B47,'PGE WDAT - 06.02.2025'!$AI:$AI,$C47,'PGE WDAT - 06.02.2025'!$AG:$AG,TRUE)</f>
        <v>0</v>
      </c>
      <c r="AL47" s="14">
        <f>SUMIFS('PGE WDAT - 06.02.2025'!AP:AP,'PGE WDAT - 06.02.2025'!$AH:$AH,$B47,'PGE WDAT - 06.02.2025'!$AI:$AI,$C47,'PGE WDAT - 06.02.2025'!$AG:$AG,TRUE)</f>
        <v>0</v>
      </c>
      <c r="AM47" s="14">
        <f>SUMIFS('PGE WDAT - 06.02.2025'!AQ:AQ,'PGE WDAT - 06.02.2025'!$AH:$AH,$B47,'PGE WDAT - 06.02.2025'!$AI:$AI,$C47,'PGE WDAT - 06.02.2025'!$AG:$AG,TRUE)</f>
        <v>0</v>
      </c>
      <c r="AO47" s="329"/>
      <c r="AP47" s="329">
        <f>SUMIFS('OOS Queue Data'!$F:$F,'OOS Queue Data'!$D:$D,"Solar",'OOS Queue Data'!$P:$P,$B47,'OOS Queue Data'!$R:$R,$C47)</f>
        <v>0</v>
      </c>
      <c r="AQ47" s="334">
        <f>SUMIFS('OOS Queue Data'!$F:$F,'OOS Queue Data'!$D:$D,"Wind",'OOS Queue Data'!$P:$P,$B47,'OOS Queue Data'!$R:$R,$C47)</f>
        <v>0</v>
      </c>
      <c r="AR47" s="329">
        <f>SUMIFS('OOS Queue Data'!$F:$F,'OOS Queue Data'!$D:$D,"Offshore Wind",'OOS Queue Data'!$P:$P,$B47,'OOS Queue Data'!$R:$R,$C47)</f>
        <v>0</v>
      </c>
      <c r="AS47" s="334">
        <f>SUMIFS('OOS Queue Data'!$F:$F,'OOS Queue Data'!$D:$D,"Wind",'OOS Queue Data'!$P:$P,$B47,'OOS Queue Data'!$R:$R,$C47)</f>
        <v>0</v>
      </c>
      <c r="AT47" s="329">
        <f>SUMIFS('OOS Queue Data'!$F:$F,'OOS Queue Data'!$D:$D,"Geothermal",'OOS Queue Data'!$P:$P,$B47,'OOS Queue Data'!$R:$R,$C47)</f>
        <v>0</v>
      </c>
      <c r="AU47" s="329">
        <f>SUMIFS('OOS Queue Data'!$F:$F,'OOS Queue Data'!$D:$D,"Biomass",'OOS Queue Data'!$P:$P,$B47,'OOS Queue Data'!$R:$R,$C47)</f>
        <v>0</v>
      </c>
      <c r="AV47" s="329"/>
      <c r="AW47" s="329"/>
      <c r="AX47" s="329">
        <f>SUMIFS('OOS Queue Data'!$F:$F,'OOS Queue Data'!$D:$D,"Storage",'OOS Queue Data'!$P:$P,$B47,'OOS Queue Data'!$R:$R,$C47)</f>
        <v>0</v>
      </c>
      <c r="AZ47" s="14">
        <f t="shared" si="6"/>
        <v>0</v>
      </c>
      <c r="BA47" s="14">
        <f t="shared" si="6"/>
        <v>0</v>
      </c>
      <c r="BB47" s="14">
        <f t="shared" si="6"/>
        <v>0</v>
      </c>
      <c r="BC47" s="14">
        <f t="shared" si="6"/>
        <v>0</v>
      </c>
      <c r="BD47" s="14">
        <f t="shared" si="6"/>
        <v>0</v>
      </c>
      <c r="BE47" s="14">
        <f t="shared" si="6"/>
        <v>0</v>
      </c>
      <c r="BF47" s="14">
        <f t="shared" si="6"/>
        <v>0</v>
      </c>
      <c r="BG47" s="14">
        <f t="shared" si="6"/>
        <v>0</v>
      </c>
      <c r="BI47" s="14">
        <f t="shared" si="1"/>
        <v>0</v>
      </c>
      <c r="BJ47" s="14">
        <f t="shared" si="1"/>
        <v>0</v>
      </c>
      <c r="BK47" s="14">
        <f t="shared" si="1"/>
        <v>0</v>
      </c>
      <c r="BL47" s="14">
        <f t="shared" si="1"/>
        <v>0</v>
      </c>
      <c r="BN47" s="14">
        <f t="shared" si="2"/>
        <v>0</v>
      </c>
      <c r="BO47" s="14">
        <f t="shared" si="2"/>
        <v>0</v>
      </c>
      <c r="BQ47" s="14">
        <f t="shared" si="3"/>
        <v>0</v>
      </c>
      <c r="BR47" s="14">
        <f t="shared" si="3"/>
        <v>0</v>
      </c>
    </row>
    <row r="48" spans="1:70" ht="13.15">
      <c r="A48" s="14" t="s">
        <v>56</v>
      </c>
      <c r="B48" s="14" t="s">
        <v>92</v>
      </c>
      <c r="C48" s="14">
        <v>230</v>
      </c>
      <c r="E48" s="330">
        <f>SUMIFS('SCE WDAT - 06.02.2025'!AU:AU,'SCE WDAT - 06.02.2025'!$AO:$AO,$B48,'SCE WDAT - 06.02.2025'!$AP:$AP,$C48,'SCE WDAT - 06.02.2025'!$AN:$AN,TRUE,'SCE WDAT - 06.02.2025'!$BD:$BD,1)+SUMIFS('SDGE WDAT - 06.02.2025'!AF:AF,'SDGE WDAT - 06.02.2025'!$AD:$AD,$B48,'SDGE WDAT - 06.02.2025'!$AE:$AE,$C48,'SDGE WDAT - 06.02.2025'!$AC:$AC,TRUE,'SDGE WDAT - 06.02.2025'!$AP:$AP,1)</f>
        <v>0</v>
      </c>
      <c r="F48" s="330">
        <f>SUMIFS('SCE WDAT - 06.02.2025'!AV:AV,'SCE WDAT - 06.02.2025'!$AO:$AO,$B48,'SCE WDAT - 06.02.2025'!$AP:$AP,$C48,'SCE WDAT - 06.02.2025'!$AN:$AN,TRUE,'SCE WDAT - 06.02.2025'!$BD:$BD,1)+SUMIFS('SDGE WDAT - 06.02.2025'!AG:AG,'SDGE WDAT - 06.02.2025'!$AD:$AD,$B48,'SDGE WDAT - 06.02.2025'!$AE:$AE,$C48,'SDGE WDAT - 06.02.2025'!$AC:$AC,TRUE,'SDGE WDAT - 06.02.2025'!$AP:$AP,1)</f>
        <v>0</v>
      </c>
      <c r="G48" s="330">
        <f>SUMIFS('SCE WDAT - 06.02.2025'!AW:AW,'SCE WDAT - 06.02.2025'!$AO:$AO,$B48,'SCE WDAT - 06.02.2025'!$AP:$AP,$C48,'SCE WDAT - 06.02.2025'!$AN:$AN,TRUE,'SCE WDAT - 06.02.2025'!$BD:$BD,1)+SUMIFS('SDGE WDAT - 06.02.2025'!AH:AH,'SDGE WDAT - 06.02.2025'!$AD:$AD,$B48,'SDGE WDAT - 06.02.2025'!$AE:$AE,$C48,'SDGE WDAT - 06.02.2025'!$AC:$AC,TRUE,'SDGE WDAT - 06.02.2025'!$AP:$AP,1)</f>
        <v>0</v>
      </c>
      <c r="H48" s="330">
        <f>SUMIFS('SCE WDAT - 06.02.2025'!AX:AX,'SCE WDAT - 06.02.2025'!$AO:$AO,$B48,'SCE WDAT - 06.02.2025'!$AP:$AP,$C48,'SCE WDAT - 06.02.2025'!$AN:$AN,TRUE,'SCE WDAT - 06.02.2025'!$BD:$BD,1)+SUMIFS('SDGE WDAT - 06.02.2025'!AI:AI,'SDGE WDAT - 06.02.2025'!$AD:$AD,$B48,'SDGE WDAT - 06.02.2025'!$AE:$AE,$C48,'SDGE WDAT - 06.02.2025'!$AC:$AC,TRUE,'SDGE WDAT - 06.02.2025'!$AP:$AP,1)</f>
        <v>0</v>
      </c>
      <c r="I48" s="330">
        <f>SUMIFS('SCE WDAT - 06.02.2025'!AY:AY,'SCE WDAT - 06.02.2025'!$AO:$AO,$B48,'SCE WDAT - 06.02.2025'!$AP:$AP,$C48,'SCE WDAT - 06.02.2025'!$AN:$AN,TRUE,'SCE WDAT - 06.02.2025'!$BD:$BD,1)+SUMIFS('SDGE WDAT - 06.02.2025'!AJ:AJ,'SDGE WDAT - 06.02.2025'!$AD:$AD,$B48,'SDGE WDAT - 06.02.2025'!$AE:$AE,$C48,'SDGE WDAT - 06.02.2025'!$AC:$AC,TRUE,'SDGE WDAT - 06.02.2025'!$AP:$AP,1)</f>
        <v>0</v>
      </c>
      <c r="J48" s="330">
        <f>SUMIFS('SCE WDAT - 06.02.2025'!AZ:AZ,'SCE WDAT - 06.02.2025'!$AO:$AO,$B48,'SCE WDAT - 06.02.2025'!$AP:$AP,$C48,'SCE WDAT - 06.02.2025'!$AN:$AN,TRUE,'SCE WDAT - 06.02.2025'!$BD:$BD,1)+SUMIFS('SDGE WDAT - 06.02.2025'!AK:AK,'SDGE WDAT - 06.02.2025'!$AD:$AD,$B48,'SDGE WDAT - 06.02.2025'!$AE:$AE,$C48,'SDGE WDAT - 06.02.2025'!$AC:$AC,TRUE,'SDGE WDAT - 06.02.2025'!$AP:$AP,1)</f>
        <v>0</v>
      </c>
      <c r="K48" s="330">
        <f>SUMIFS('SCE WDAT - 06.02.2025'!BA:BA,'SCE WDAT - 06.02.2025'!$AO:$AO,$B48,'SCE WDAT - 06.02.2025'!$AP:$AP,$C48,'SCE WDAT - 06.02.2025'!$AN:$AN,TRUE,'SCE WDAT - 06.02.2025'!$BD:$BD,1)+SUMIFS('SDGE WDAT - 06.02.2025'!AL:AL,'SDGE WDAT - 06.02.2025'!$AD:$AD,$B48,'SDGE WDAT - 06.02.2025'!$AE:$AE,$C48,'SDGE WDAT - 06.02.2025'!$AC:$AC,TRUE,'SDGE WDAT - 06.02.2025'!$AP:$AP,1)</f>
        <v>0</v>
      </c>
      <c r="L48" s="330">
        <f>SUMIFS('SCE WDAT - 06.02.2025'!BB:BB,'SCE WDAT - 06.02.2025'!$AO:$AO,$B48,'SCE WDAT - 06.02.2025'!$AP:$AP,$C48,'SCE WDAT - 06.02.2025'!$AN:$AN,TRUE,'SCE WDAT - 06.02.2025'!$BD:$BD,1)+SUMIFS('SDGE WDAT - 06.02.2025'!AM:AM,'SDGE WDAT - 06.02.2025'!$AD:$AD,$B48,'SDGE WDAT - 06.02.2025'!$AE:$AE,$C48,'SDGE WDAT - 06.02.2025'!$AC:$AC,TRUE,'SDGE WDAT - 06.02.2025'!$AP:$AP,1)</f>
        <v>0</v>
      </c>
      <c r="N48" s="14">
        <f>SUMIFS('SCE WDAT - 06.02.2025'!AU:AU,'SCE WDAT - 06.02.2025'!$AO:$AO,$B48,'SCE WDAT - 06.02.2025'!$AP:$AP,$C48,'SCE WDAT - 06.02.2025'!$AN:$AN,TRUE)+SUMIFS('SDGE WDAT - 06.02.2025'!AF:AF,'SDGE WDAT - 06.02.2025'!$AD:$AD,$B48,'SDGE WDAT - 06.02.2025'!$AE:$AE,$C48,'SDGE WDAT - 06.02.2025'!$AC:$AC,TRUE)</f>
        <v>0</v>
      </c>
      <c r="O48" s="14">
        <f>SUMIFS('SCE WDAT - 06.02.2025'!AV:AV,'SCE WDAT - 06.02.2025'!$AO:$AO,$B48,'SCE WDAT - 06.02.2025'!$AP:$AP,$C48,'SCE WDAT - 06.02.2025'!$AN:$AN,TRUE)+SUMIFS('SDGE WDAT - 06.02.2025'!AG:AG,'SDGE WDAT - 06.02.2025'!$AD:$AD,$B48,'SDGE WDAT - 06.02.2025'!$AE:$AE,$C48,'SDGE WDAT - 06.02.2025'!$AC:$AC,TRUE)</f>
        <v>0</v>
      </c>
      <c r="P48" s="14">
        <f>SUMIFS('SCE WDAT - 06.02.2025'!AW:AW,'SCE WDAT - 06.02.2025'!$AO:$AO,$B48,'SCE WDAT - 06.02.2025'!$AP:$AP,$C48,'SCE WDAT - 06.02.2025'!$AN:$AN,TRUE)+SUMIFS('SDGE WDAT - 06.02.2025'!AH:AH,'SDGE WDAT - 06.02.2025'!$AD:$AD,$B48,'SDGE WDAT - 06.02.2025'!$AE:$AE,$C48,'SDGE WDAT - 06.02.2025'!$AC:$AC,TRUE)</f>
        <v>0</v>
      </c>
      <c r="Q48" s="14">
        <f>SUMIFS('SCE WDAT - 06.02.2025'!AX:AX,'SCE WDAT - 06.02.2025'!$AO:$AO,$B48,'SCE WDAT - 06.02.2025'!$AP:$AP,$C48,'SCE WDAT - 06.02.2025'!$AN:$AN,TRUE)+SUMIFS('SDGE WDAT - 06.02.2025'!AI:AI,'SDGE WDAT - 06.02.2025'!$AD:$AD,$B48,'SDGE WDAT - 06.02.2025'!$AE:$AE,$C48,'SDGE WDAT - 06.02.2025'!$AC:$AC,TRUE)</f>
        <v>0</v>
      </c>
      <c r="R48" s="14">
        <f>SUMIFS('SCE WDAT - 06.02.2025'!AY:AY,'SCE WDAT - 06.02.2025'!$AO:$AO,$B48,'SCE WDAT - 06.02.2025'!$AP:$AP,$C48,'SCE WDAT - 06.02.2025'!$AN:$AN,TRUE)+SUMIFS('SDGE WDAT - 06.02.2025'!AJ:AJ,'SDGE WDAT - 06.02.2025'!$AD:$AD,$B48,'SDGE WDAT - 06.02.2025'!$AE:$AE,$C48,'SDGE WDAT - 06.02.2025'!$AC:$AC,TRUE)</f>
        <v>0</v>
      </c>
      <c r="S48" s="14">
        <f>SUMIFS('SCE WDAT - 06.02.2025'!AZ:AZ,'SCE WDAT - 06.02.2025'!$AO:$AO,$B48,'SCE WDAT - 06.02.2025'!$AP:$AP,$C48,'SCE WDAT - 06.02.2025'!$AN:$AN,TRUE)+SUMIFS('SDGE WDAT - 06.02.2025'!AK:AK,'SDGE WDAT - 06.02.2025'!$AD:$AD,$B48,'SDGE WDAT - 06.02.2025'!$AE:$AE,$C48,'SDGE WDAT - 06.02.2025'!$AC:$AC,TRUE)</f>
        <v>0</v>
      </c>
      <c r="T48" s="14">
        <f>SUMIFS('SCE WDAT - 06.02.2025'!BA:BA,'SCE WDAT - 06.02.2025'!$AO:$AO,$B48,'SCE WDAT - 06.02.2025'!$AP:$AP,$C48,'SCE WDAT - 06.02.2025'!$AN:$AN,TRUE)+SUMIFS('SDGE WDAT - 06.02.2025'!AL:AL,'SDGE WDAT - 06.02.2025'!$AD:$AD,$B48,'SDGE WDAT - 06.02.2025'!$AE:$AE,$C48,'SDGE WDAT - 06.02.2025'!$AC:$AC,TRUE)</f>
        <v>0</v>
      </c>
      <c r="U48" s="14">
        <f>SUMIFS('SCE WDAT - 06.02.2025'!BB:BB,'SCE WDAT - 06.02.2025'!$AO:$AO,$B48,'SCE WDAT - 06.02.2025'!$AP:$AP,$C48,'SCE WDAT - 06.02.2025'!$AN:$AN,TRUE)+SUMIFS('SDGE WDAT - 06.02.2025'!AM:AM,'SDGE WDAT - 06.02.2025'!$AD:$AD,$B48,'SDGE WDAT - 06.02.2025'!$AE:$AE,$C48,'SDGE WDAT - 06.02.2025'!$AC:$AC,TRUE)</f>
        <v>0</v>
      </c>
      <c r="W48" s="331">
        <f>SUMIFS('PGE WDAT - 06.02.2025'!AJ:AJ,'PGE WDAT - 06.02.2025'!$AH:$AH,$B48,'PGE WDAT - 06.02.2025'!$AI:$AI,$C48,'PGE WDAT - 06.02.2025'!$AG:$AG,TRUE,'PGE WDAT - 06.02.2025'!$AU:$AU,1)</f>
        <v>0</v>
      </c>
      <c r="X48" s="331">
        <f>SUMIFS('PGE WDAT - 06.02.2025'!AK:AK,'PGE WDAT - 06.02.2025'!$AH:$AH,$B48,'PGE WDAT - 06.02.2025'!$AI:$AI,$C48,'PGE WDAT - 06.02.2025'!$AG:$AG,TRUE,'PGE WDAT - 06.02.2025'!$AU:$AU,1)</f>
        <v>0</v>
      </c>
      <c r="Y48" s="331">
        <f>SUMIFS('PGE WDAT - 06.02.2025'!AL:AL,'PGE WDAT - 06.02.2025'!$AH:$AH,$B48,'PGE WDAT - 06.02.2025'!$AI:$AI,$C48,'PGE WDAT - 06.02.2025'!$AG:$AG,TRUE,'PGE WDAT - 06.02.2025'!$AU:$AU,1)</f>
        <v>0</v>
      </c>
      <c r="Z48" s="331">
        <f>SUMIFS('PGE WDAT - 06.02.2025'!AM:AM,'PGE WDAT - 06.02.2025'!$AH:$AH,$B48,'PGE WDAT - 06.02.2025'!$AI:$AI,$C48,'PGE WDAT - 06.02.2025'!$AG:$AG,TRUE,'PGE WDAT - 06.02.2025'!$AU:$AU,1)</f>
        <v>0</v>
      </c>
      <c r="AA48" s="331">
        <f>SUMIFS('PGE WDAT - 06.02.2025'!AN:AN,'PGE WDAT - 06.02.2025'!$AH:$AH,$B48,'PGE WDAT - 06.02.2025'!$AI:$AI,$C48,'PGE WDAT - 06.02.2025'!$AG:$AG,TRUE,'PGE WDAT - 06.02.2025'!$AU:$AU,1)</f>
        <v>0</v>
      </c>
      <c r="AB48" s="331">
        <f>SUMIFS('PGE WDAT - 06.02.2025'!AO:AO,'PGE WDAT - 06.02.2025'!$AH:$AH,$B48,'PGE WDAT - 06.02.2025'!$AI:$AI,$C48,'PGE WDAT - 06.02.2025'!$AG:$AG,TRUE,'PGE WDAT - 06.02.2025'!$AU:$AU,1)</f>
        <v>0</v>
      </c>
      <c r="AC48" s="331">
        <f>SUMIFS('PGE WDAT - 06.02.2025'!AP:AP,'PGE WDAT - 06.02.2025'!$AH:$AH,$B48,'PGE WDAT - 06.02.2025'!$AI:$AI,$C48,'PGE WDAT - 06.02.2025'!$AG:$AG,TRUE,'PGE WDAT - 06.02.2025'!$AU:$AU,1)</f>
        <v>0</v>
      </c>
      <c r="AD48" s="331">
        <f>SUMIFS('PGE WDAT - 06.02.2025'!AQ:AQ,'PGE WDAT - 06.02.2025'!$AH:$AH,$B48,'PGE WDAT - 06.02.2025'!$AI:$AI,$C48,'PGE WDAT - 06.02.2025'!$AG:$AG,TRUE,'PGE WDAT - 06.02.2025'!$AU:$AU,1)</f>
        <v>0</v>
      </c>
      <c r="AF48" s="14">
        <f>SUMIFS('PGE WDAT - 06.02.2025'!AJ:AJ,'PGE WDAT - 06.02.2025'!$AH:$AH,$B48,'PGE WDAT - 06.02.2025'!$AI:$AI,$C48,'PGE WDAT - 06.02.2025'!$AG:$AG,TRUE)</f>
        <v>0</v>
      </c>
      <c r="AG48" s="14">
        <f>SUMIFS('PGE WDAT - 06.02.2025'!AK:AK,'PGE WDAT - 06.02.2025'!$AH:$AH,$B48,'PGE WDAT - 06.02.2025'!$AI:$AI,$C48,'PGE WDAT - 06.02.2025'!$AG:$AG,TRUE)</f>
        <v>0</v>
      </c>
      <c r="AH48" s="14">
        <f>SUMIFS('PGE WDAT - 06.02.2025'!AL:AL,'PGE WDAT - 06.02.2025'!$AH:$AH,$B48,'PGE WDAT - 06.02.2025'!$AI:$AI,$C48,'PGE WDAT - 06.02.2025'!$AG:$AG,TRUE)</f>
        <v>0</v>
      </c>
      <c r="AI48" s="14">
        <f>SUMIFS('PGE WDAT - 06.02.2025'!AM:AM,'PGE WDAT - 06.02.2025'!$AH:$AH,$B48,'PGE WDAT - 06.02.2025'!$AI:$AI,$C48,'PGE WDAT - 06.02.2025'!$AG:$AG,TRUE)</f>
        <v>0</v>
      </c>
      <c r="AJ48" s="14">
        <f>SUMIFS('PGE WDAT - 06.02.2025'!AN:AN,'PGE WDAT - 06.02.2025'!$AH:$AH,$B48,'PGE WDAT - 06.02.2025'!$AI:$AI,$C48,'PGE WDAT - 06.02.2025'!$AG:$AG,TRUE)</f>
        <v>0</v>
      </c>
      <c r="AK48" s="14">
        <f>SUMIFS('PGE WDAT - 06.02.2025'!AO:AO,'PGE WDAT - 06.02.2025'!$AH:$AH,$B48,'PGE WDAT - 06.02.2025'!$AI:$AI,$C48,'PGE WDAT - 06.02.2025'!$AG:$AG,TRUE)</f>
        <v>0</v>
      </c>
      <c r="AL48" s="14">
        <f>SUMIFS('PGE WDAT - 06.02.2025'!AP:AP,'PGE WDAT - 06.02.2025'!$AH:$AH,$B48,'PGE WDAT - 06.02.2025'!$AI:$AI,$C48,'PGE WDAT - 06.02.2025'!$AG:$AG,TRUE)</f>
        <v>0</v>
      </c>
      <c r="AM48" s="14">
        <f>SUMIFS('PGE WDAT - 06.02.2025'!AQ:AQ,'PGE WDAT - 06.02.2025'!$AH:$AH,$B48,'PGE WDAT - 06.02.2025'!$AI:$AI,$C48,'PGE WDAT - 06.02.2025'!$AG:$AG,TRUE)</f>
        <v>0</v>
      </c>
      <c r="AO48" s="329"/>
      <c r="AP48" s="329">
        <f>SUMIFS('OOS Queue Data'!$F:$F,'OOS Queue Data'!$D:$D,"Solar",'OOS Queue Data'!$P:$P,$B48,'OOS Queue Data'!$R:$R,$C48)</f>
        <v>30</v>
      </c>
      <c r="AQ48" s="334">
        <f>SUMIFS('OOS Queue Data'!$F:$F,'OOS Queue Data'!$D:$D,"Wind",'OOS Queue Data'!$P:$P,$B48,'OOS Queue Data'!$R:$R,$C48)</f>
        <v>0</v>
      </c>
      <c r="AR48" s="329">
        <f>SUMIFS('OOS Queue Data'!$F:$F,'OOS Queue Data'!$D:$D,"Offshore Wind",'OOS Queue Data'!$P:$P,$B48,'OOS Queue Data'!$R:$R,$C48)</f>
        <v>0</v>
      </c>
      <c r="AS48" s="334">
        <f>SUMIFS('OOS Queue Data'!$F:$F,'OOS Queue Data'!$D:$D,"Wind",'OOS Queue Data'!$P:$P,$B48,'OOS Queue Data'!$R:$R,$C48)</f>
        <v>0</v>
      </c>
      <c r="AT48" s="329">
        <f>SUMIFS('OOS Queue Data'!$F:$F,'OOS Queue Data'!$D:$D,"Geothermal",'OOS Queue Data'!$P:$P,$B48,'OOS Queue Data'!$R:$R,$C48)</f>
        <v>0</v>
      </c>
      <c r="AU48" s="329">
        <f>SUMIFS('OOS Queue Data'!$F:$F,'OOS Queue Data'!$D:$D,"Biomass",'OOS Queue Data'!$P:$P,$B48,'OOS Queue Data'!$R:$R,$C48)</f>
        <v>0</v>
      </c>
      <c r="AV48" s="329"/>
      <c r="AW48" s="329"/>
      <c r="AX48" s="329">
        <f>SUMIFS('OOS Queue Data'!$F:$F,'OOS Queue Data'!$D:$D,"Storage",'OOS Queue Data'!$P:$P,$B48,'OOS Queue Data'!$R:$R,$C48)</f>
        <v>0</v>
      </c>
      <c r="AZ48" s="14">
        <f t="shared" si="6"/>
        <v>0</v>
      </c>
      <c r="BA48" s="14">
        <f t="shared" si="6"/>
        <v>0</v>
      </c>
      <c r="BB48" s="14">
        <f t="shared" si="6"/>
        <v>0</v>
      </c>
      <c r="BC48" s="14">
        <f t="shared" si="6"/>
        <v>0</v>
      </c>
      <c r="BD48" s="14">
        <f t="shared" si="6"/>
        <v>0</v>
      </c>
      <c r="BE48" s="14">
        <f t="shared" si="6"/>
        <v>0</v>
      </c>
      <c r="BF48" s="14">
        <f t="shared" si="6"/>
        <v>0</v>
      </c>
      <c r="BG48" s="14">
        <f t="shared" si="6"/>
        <v>0</v>
      </c>
      <c r="BI48" s="14">
        <f t="shared" si="1"/>
        <v>0</v>
      </c>
      <c r="BJ48" s="14">
        <f t="shared" si="1"/>
        <v>30</v>
      </c>
      <c r="BK48" s="14">
        <f t="shared" si="1"/>
        <v>0</v>
      </c>
      <c r="BL48" s="14">
        <f t="shared" si="1"/>
        <v>0</v>
      </c>
      <c r="BN48" s="14">
        <f t="shared" si="2"/>
        <v>0</v>
      </c>
      <c r="BO48" s="14">
        <f t="shared" si="2"/>
        <v>0</v>
      </c>
      <c r="BQ48" s="14">
        <f t="shared" si="3"/>
        <v>0</v>
      </c>
      <c r="BR48" s="14">
        <f t="shared" si="3"/>
        <v>0</v>
      </c>
    </row>
    <row r="49" spans="1:70" ht="13.15">
      <c r="A49" s="14" t="s">
        <v>63</v>
      </c>
      <c r="B49" s="14" t="s">
        <v>93</v>
      </c>
      <c r="C49" s="14">
        <v>66</v>
      </c>
      <c r="E49" s="330">
        <f>SUMIFS('SCE WDAT - 06.02.2025'!AU:AU,'SCE WDAT - 06.02.2025'!$AO:$AO,$B49,'SCE WDAT - 06.02.2025'!$AP:$AP,$C49,'SCE WDAT - 06.02.2025'!$AN:$AN,TRUE,'SCE WDAT - 06.02.2025'!$BD:$BD,1)+SUMIFS('SDGE WDAT - 06.02.2025'!AF:AF,'SDGE WDAT - 06.02.2025'!$AD:$AD,$B49,'SDGE WDAT - 06.02.2025'!$AE:$AE,$C49,'SDGE WDAT - 06.02.2025'!$AC:$AC,TRUE,'SDGE WDAT - 06.02.2025'!$AP:$AP,1)</f>
        <v>0</v>
      </c>
      <c r="F49" s="330">
        <f>SUMIFS('SCE WDAT - 06.02.2025'!AV:AV,'SCE WDAT - 06.02.2025'!$AO:$AO,$B49,'SCE WDAT - 06.02.2025'!$AP:$AP,$C49,'SCE WDAT - 06.02.2025'!$AN:$AN,TRUE,'SCE WDAT - 06.02.2025'!$BD:$BD,1)+SUMIFS('SDGE WDAT - 06.02.2025'!AG:AG,'SDGE WDAT - 06.02.2025'!$AD:$AD,$B49,'SDGE WDAT - 06.02.2025'!$AE:$AE,$C49,'SDGE WDAT - 06.02.2025'!$AC:$AC,TRUE,'SDGE WDAT - 06.02.2025'!$AP:$AP,1)</f>
        <v>0</v>
      </c>
      <c r="G49" s="330">
        <f>SUMIFS('SCE WDAT - 06.02.2025'!AW:AW,'SCE WDAT - 06.02.2025'!$AO:$AO,$B49,'SCE WDAT - 06.02.2025'!$AP:$AP,$C49,'SCE WDAT - 06.02.2025'!$AN:$AN,TRUE,'SCE WDAT - 06.02.2025'!$BD:$BD,1)+SUMIFS('SDGE WDAT - 06.02.2025'!AH:AH,'SDGE WDAT - 06.02.2025'!$AD:$AD,$B49,'SDGE WDAT - 06.02.2025'!$AE:$AE,$C49,'SDGE WDAT - 06.02.2025'!$AC:$AC,TRUE,'SDGE WDAT - 06.02.2025'!$AP:$AP,1)</f>
        <v>0</v>
      </c>
      <c r="H49" s="330">
        <f>SUMIFS('SCE WDAT - 06.02.2025'!AX:AX,'SCE WDAT - 06.02.2025'!$AO:$AO,$B49,'SCE WDAT - 06.02.2025'!$AP:$AP,$C49,'SCE WDAT - 06.02.2025'!$AN:$AN,TRUE,'SCE WDAT - 06.02.2025'!$BD:$BD,1)+SUMIFS('SDGE WDAT - 06.02.2025'!AI:AI,'SDGE WDAT - 06.02.2025'!$AD:$AD,$B49,'SDGE WDAT - 06.02.2025'!$AE:$AE,$C49,'SDGE WDAT - 06.02.2025'!$AC:$AC,TRUE,'SDGE WDAT - 06.02.2025'!$AP:$AP,1)</f>
        <v>0</v>
      </c>
      <c r="I49" s="330">
        <f>SUMIFS('SCE WDAT - 06.02.2025'!AY:AY,'SCE WDAT - 06.02.2025'!$AO:$AO,$B49,'SCE WDAT - 06.02.2025'!$AP:$AP,$C49,'SCE WDAT - 06.02.2025'!$AN:$AN,TRUE,'SCE WDAT - 06.02.2025'!$BD:$BD,1)+SUMIFS('SDGE WDAT - 06.02.2025'!AJ:AJ,'SDGE WDAT - 06.02.2025'!$AD:$AD,$B49,'SDGE WDAT - 06.02.2025'!$AE:$AE,$C49,'SDGE WDAT - 06.02.2025'!$AC:$AC,TRUE,'SDGE WDAT - 06.02.2025'!$AP:$AP,1)</f>
        <v>0</v>
      </c>
      <c r="J49" s="330">
        <f>SUMIFS('SCE WDAT - 06.02.2025'!AZ:AZ,'SCE WDAT - 06.02.2025'!$AO:$AO,$B49,'SCE WDAT - 06.02.2025'!$AP:$AP,$C49,'SCE WDAT - 06.02.2025'!$AN:$AN,TRUE,'SCE WDAT - 06.02.2025'!$BD:$BD,1)+SUMIFS('SDGE WDAT - 06.02.2025'!AK:AK,'SDGE WDAT - 06.02.2025'!$AD:$AD,$B49,'SDGE WDAT - 06.02.2025'!$AE:$AE,$C49,'SDGE WDAT - 06.02.2025'!$AC:$AC,TRUE,'SDGE WDAT - 06.02.2025'!$AP:$AP,1)</f>
        <v>0</v>
      </c>
      <c r="K49" s="330">
        <f>SUMIFS('SCE WDAT - 06.02.2025'!BA:BA,'SCE WDAT - 06.02.2025'!$AO:$AO,$B49,'SCE WDAT - 06.02.2025'!$AP:$AP,$C49,'SCE WDAT - 06.02.2025'!$AN:$AN,TRUE,'SCE WDAT - 06.02.2025'!$BD:$BD,1)+SUMIFS('SDGE WDAT - 06.02.2025'!AL:AL,'SDGE WDAT - 06.02.2025'!$AD:$AD,$B49,'SDGE WDAT - 06.02.2025'!$AE:$AE,$C49,'SDGE WDAT - 06.02.2025'!$AC:$AC,TRUE,'SDGE WDAT - 06.02.2025'!$AP:$AP,1)</f>
        <v>0</v>
      </c>
      <c r="L49" s="330">
        <f>SUMIFS('SCE WDAT - 06.02.2025'!BB:BB,'SCE WDAT - 06.02.2025'!$AO:$AO,$B49,'SCE WDAT - 06.02.2025'!$AP:$AP,$C49,'SCE WDAT - 06.02.2025'!$AN:$AN,TRUE,'SCE WDAT - 06.02.2025'!$BD:$BD,1)+SUMIFS('SDGE WDAT - 06.02.2025'!AM:AM,'SDGE WDAT - 06.02.2025'!$AD:$AD,$B49,'SDGE WDAT - 06.02.2025'!$AE:$AE,$C49,'SDGE WDAT - 06.02.2025'!$AC:$AC,TRUE,'SDGE WDAT - 06.02.2025'!$AP:$AP,1)</f>
        <v>0</v>
      </c>
      <c r="N49" s="14">
        <f>SUMIFS('SCE WDAT - 06.02.2025'!AU:AU,'SCE WDAT - 06.02.2025'!$AO:$AO,$B49,'SCE WDAT - 06.02.2025'!$AP:$AP,$C49,'SCE WDAT - 06.02.2025'!$AN:$AN,TRUE)+SUMIFS('SDGE WDAT - 06.02.2025'!AF:AF,'SDGE WDAT - 06.02.2025'!$AD:$AD,$B49,'SDGE WDAT - 06.02.2025'!$AE:$AE,$C49,'SDGE WDAT - 06.02.2025'!$AC:$AC,TRUE)</f>
        <v>0</v>
      </c>
      <c r="O49" s="14">
        <f>SUMIFS('SCE WDAT - 06.02.2025'!AV:AV,'SCE WDAT - 06.02.2025'!$AO:$AO,$B49,'SCE WDAT - 06.02.2025'!$AP:$AP,$C49,'SCE WDAT - 06.02.2025'!$AN:$AN,TRUE)+SUMIFS('SDGE WDAT - 06.02.2025'!AG:AG,'SDGE WDAT - 06.02.2025'!$AD:$AD,$B49,'SDGE WDAT - 06.02.2025'!$AE:$AE,$C49,'SDGE WDAT - 06.02.2025'!$AC:$AC,TRUE)</f>
        <v>0</v>
      </c>
      <c r="P49" s="14">
        <f>SUMIFS('SCE WDAT - 06.02.2025'!AW:AW,'SCE WDAT - 06.02.2025'!$AO:$AO,$B49,'SCE WDAT - 06.02.2025'!$AP:$AP,$C49,'SCE WDAT - 06.02.2025'!$AN:$AN,TRUE)+SUMIFS('SDGE WDAT - 06.02.2025'!AH:AH,'SDGE WDAT - 06.02.2025'!$AD:$AD,$B49,'SDGE WDAT - 06.02.2025'!$AE:$AE,$C49,'SDGE WDAT - 06.02.2025'!$AC:$AC,TRUE)</f>
        <v>0</v>
      </c>
      <c r="Q49" s="14">
        <f>SUMIFS('SCE WDAT - 06.02.2025'!AX:AX,'SCE WDAT - 06.02.2025'!$AO:$AO,$B49,'SCE WDAT - 06.02.2025'!$AP:$AP,$C49,'SCE WDAT - 06.02.2025'!$AN:$AN,TRUE)+SUMIFS('SDGE WDAT - 06.02.2025'!AI:AI,'SDGE WDAT - 06.02.2025'!$AD:$AD,$B49,'SDGE WDAT - 06.02.2025'!$AE:$AE,$C49,'SDGE WDAT - 06.02.2025'!$AC:$AC,TRUE)</f>
        <v>0</v>
      </c>
      <c r="R49" s="14">
        <f>SUMIFS('SCE WDAT - 06.02.2025'!AY:AY,'SCE WDAT - 06.02.2025'!$AO:$AO,$B49,'SCE WDAT - 06.02.2025'!$AP:$AP,$C49,'SCE WDAT - 06.02.2025'!$AN:$AN,TRUE)+SUMIFS('SDGE WDAT - 06.02.2025'!AJ:AJ,'SDGE WDAT - 06.02.2025'!$AD:$AD,$B49,'SDGE WDAT - 06.02.2025'!$AE:$AE,$C49,'SDGE WDAT - 06.02.2025'!$AC:$AC,TRUE)</f>
        <v>0</v>
      </c>
      <c r="S49" s="14">
        <f>SUMIFS('SCE WDAT - 06.02.2025'!AZ:AZ,'SCE WDAT - 06.02.2025'!$AO:$AO,$B49,'SCE WDAT - 06.02.2025'!$AP:$AP,$C49,'SCE WDAT - 06.02.2025'!$AN:$AN,TRUE)+SUMIFS('SDGE WDAT - 06.02.2025'!AK:AK,'SDGE WDAT - 06.02.2025'!$AD:$AD,$B49,'SDGE WDAT - 06.02.2025'!$AE:$AE,$C49,'SDGE WDAT - 06.02.2025'!$AC:$AC,TRUE)</f>
        <v>0</v>
      </c>
      <c r="T49" s="14">
        <f>SUMIFS('SCE WDAT - 06.02.2025'!BA:BA,'SCE WDAT - 06.02.2025'!$AO:$AO,$B49,'SCE WDAT - 06.02.2025'!$AP:$AP,$C49,'SCE WDAT - 06.02.2025'!$AN:$AN,TRUE)+SUMIFS('SDGE WDAT - 06.02.2025'!AL:AL,'SDGE WDAT - 06.02.2025'!$AD:$AD,$B49,'SDGE WDAT - 06.02.2025'!$AE:$AE,$C49,'SDGE WDAT - 06.02.2025'!$AC:$AC,TRUE)</f>
        <v>0</v>
      </c>
      <c r="U49" s="14">
        <f>SUMIFS('SCE WDAT - 06.02.2025'!BB:BB,'SCE WDAT - 06.02.2025'!$AO:$AO,$B49,'SCE WDAT - 06.02.2025'!$AP:$AP,$C49,'SCE WDAT - 06.02.2025'!$AN:$AN,TRUE)+SUMIFS('SDGE WDAT - 06.02.2025'!AM:AM,'SDGE WDAT - 06.02.2025'!$AD:$AD,$B49,'SDGE WDAT - 06.02.2025'!$AE:$AE,$C49,'SDGE WDAT - 06.02.2025'!$AC:$AC,TRUE)</f>
        <v>0</v>
      </c>
      <c r="W49" s="331">
        <f>SUMIFS('PGE WDAT - 06.02.2025'!AJ:AJ,'PGE WDAT - 06.02.2025'!$AH:$AH,$B49,'PGE WDAT - 06.02.2025'!$AI:$AI,$C49,'PGE WDAT - 06.02.2025'!$AG:$AG,TRUE,'PGE WDAT - 06.02.2025'!$AU:$AU,1)</f>
        <v>0</v>
      </c>
      <c r="X49" s="331">
        <f>SUMIFS('PGE WDAT - 06.02.2025'!AK:AK,'PGE WDAT - 06.02.2025'!$AH:$AH,$B49,'PGE WDAT - 06.02.2025'!$AI:$AI,$C49,'PGE WDAT - 06.02.2025'!$AG:$AG,TRUE,'PGE WDAT - 06.02.2025'!$AU:$AU,1)</f>
        <v>0</v>
      </c>
      <c r="Y49" s="331">
        <f>SUMIFS('PGE WDAT - 06.02.2025'!AL:AL,'PGE WDAT - 06.02.2025'!$AH:$AH,$B49,'PGE WDAT - 06.02.2025'!$AI:$AI,$C49,'PGE WDAT - 06.02.2025'!$AG:$AG,TRUE,'PGE WDAT - 06.02.2025'!$AU:$AU,1)</f>
        <v>0</v>
      </c>
      <c r="Z49" s="331">
        <f>SUMIFS('PGE WDAT - 06.02.2025'!AM:AM,'PGE WDAT - 06.02.2025'!$AH:$AH,$B49,'PGE WDAT - 06.02.2025'!$AI:$AI,$C49,'PGE WDAT - 06.02.2025'!$AG:$AG,TRUE,'PGE WDAT - 06.02.2025'!$AU:$AU,1)</f>
        <v>0</v>
      </c>
      <c r="AA49" s="331">
        <f>SUMIFS('PGE WDAT - 06.02.2025'!AN:AN,'PGE WDAT - 06.02.2025'!$AH:$AH,$B49,'PGE WDAT - 06.02.2025'!$AI:$AI,$C49,'PGE WDAT - 06.02.2025'!$AG:$AG,TRUE,'PGE WDAT - 06.02.2025'!$AU:$AU,1)</f>
        <v>0</v>
      </c>
      <c r="AB49" s="331">
        <f>SUMIFS('PGE WDAT - 06.02.2025'!AO:AO,'PGE WDAT - 06.02.2025'!$AH:$AH,$B49,'PGE WDAT - 06.02.2025'!$AI:$AI,$C49,'PGE WDAT - 06.02.2025'!$AG:$AG,TRUE,'PGE WDAT - 06.02.2025'!$AU:$AU,1)</f>
        <v>0</v>
      </c>
      <c r="AC49" s="331">
        <f>SUMIFS('PGE WDAT - 06.02.2025'!AP:AP,'PGE WDAT - 06.02.2025'!$AH:$AH,$B49,'PGE WDAT - 06.02.2025'!$AI:$AI,$C49,'PGE WDAT - 06.02.2025'!$AG:$AG,TRUE,'PGE WDAT - 06.02.2025'!$AU:$AU,1)</f>
        <v>0</v>
      </c>
      <c r="AD49" s="331">
        <f>SUMIFS('PGE WDAT - 06.02.2025'!AQ:AQ,'PGE WDAT - 06.02.2025'!$AH:$AH,$B49,'PGE WDAT - 06.02.2025'!$AI:$AI,$C49,'PGE WDAT - 06.02.2025'!$AG:$AG,TRUE,'PGE WDAT - 06.02.2025'!$AU:$AU,1)</f>
        <v>0</v>
      </c>
      <c r="AF49" s="14">
        <f>SUMIFS('PGE WDAT - 06.02.2025'!AJ:AJ,'PGE WDAT - 06.02.2025'!$AH:$AH,$B49,'PGE WDAT - 06.02.2025'!$AI:$AI,$C49,'PGE WDAT - 06.02.2025'!$AG:$AG,TRUE)</f>
        <v>0</v>
      </c>
      <c r="AG49" s="14">
        <f>SUMIFS('PGE WDAT - 06.02.2025'!AK:AK,'PGE WDAT - 06.02.2025'!$AH:$AH,$B49,'PGE WDAT - 06.02.2025'!$AI:$AI,$C49,'PGE WDAT - 06.02.2025'!$AG:$AG,TRUE)</f>
        <v>0</v>
      </c>
      <c r="AH49" s="14">
        <f>SUMIFS('PGE WDAT - 06.02.2025'!AL:AL,'PGE WDAT - 06.02.2025'!$AH:$AH,$B49,'PGE WDAT - 06.02.2025'!$AI:$AI,$C49,'PGE WDAT - 06.02.2025'!$AG:$AG,TRUE)</f>
        <v>0</v>
      </c>
      <c r="AI49" s="14">
        <f>SUMIFS('PGE WDAT - 06.02.2025'!AM:AM,'PGE WDAT - 06.02.2025'!$AH:$AH,$B49,'PGE WDAT - 06.02.2025'!$AI:$AI,$C49,'PGE WDAT - 06.02.2025'!$AG:$AG,TRUE)</f>
        <v>0</v>
      </c>
      <c r="AJ49" s="14">
        <f>SUMIFS('PGE WDAT - 06.02.2025'!AN:AN,'PGE WDAT - 06.02.2025'!$AH:$AH,$B49,'PGE WDAT - 06.02.2025'!$AI:$AI,$C49,'PGE WDAT - 06.02.2025'!$AG:$AG,TRUE)</f>
        <v>0</v>
      </c>
      <c r="AK49" s="14">
        <f>SUMIFS('PGE WDAT - 06.02.2025'!AO:AO,'PGE WDAT - 06.02.2025'!$AH:$AH,$B49,'PGE WDAT - 06.02.2025'!$AI:$AI,$C49,'PGE WDAT - 06.02.2025'!$AG:$AG,TRUE)</f>
        <v>0</v>
      </c>
      <c r="AL49" s="14">
        <f>SUMIFS('PGE WDAT - 06.02.2025'!AP:AP,'PGE WDAT - 06.02.2025'!$AH:$AH,$B49,'PGE WDAT - 06.02.2025'!$AI:$AI,$C49,'PGE WDAT - 06.02.2025'!$AG:$AG,TRUE)</f>
        <v>0</v>
      </c>
      <c r="AM49" s="14">
        <f>SUMIFS('PGE WDAT - 06.02.2025'!AQ:AQ,'PGE WDAT - 06.02.2025'!$AH:$AH,$B49,'PGE WDAT - 06.02.2025'!$AI:$AI,$C49,'PGE WDAT - 06.02.2025'!$AG:$AG,TRUE)</f>
        <v>0</v>
      </c>
      <c r="AO49" s="329"/>
      <c r="AP49" s="329">
        <f>SUMIFS('OOS Queue Data'!$F:$F,'OOS Queue Data'!$D:$D,"Solar",'OOS Queue Data'!$P:$P,$B49,'OOS Queue Data'!$R:$R,$C49)</f>
        <v>0</v>
      </c>
      <c r="AQ49" s="334">
        <f>SUMIFS('OOS Queue Data'!$F:$F,'OOS Queue Data'!$D:$D,"Wind",'OOS Queue Data'!$P:$P,$B49,'OOS Queue Data'!$R:$R,$C49)</f>
        <v>0</v>
      </c>
      <c r="AR49" s="329">
        <f>SUMIFS('OOS Queue Data'!$F:$F,'OOS Queue Data'!$D:$D,"Offshore Wind",'OOS Queue Data'!$P:$P,$B49,'OOS Queue Data'!$R:$R,$C49)</f>
        <v>0</v>
      </c>
      <c r="AS49" s="334">
        <f>SUMIFS('OOS Queue Data'!$F:$F,'OOS Queue Data'!$D:$D,"Wind",'OOS Queue Data'!$P:$P,$B49,'OOS Queue Data'!$R:$R,$C49)</f>
        <v>0</v>
      </c>
      <c r="AT49" s="329">
        <f>SUMIFS('OOS Queue Data'!$F:$F,'OOS Queue Data'!$D:$D,"Geothermal",'OOS Queue Data'!$P:$P,$B49,'OOS Queue Data'!$R:$R,$C49)</f>
        <v>0</v>
      </c>
      <c r="AU49" s="329">
        <f>SUMIFS('OOS Queue Data'!$F:$F,'OOS Queue Data'!$D:$D,"Biomass",'OOS Queue Data'!$P:$P,$B49,'OOS Queue Data'!$R:$R,$C49)</f>
        <v>0</v>
      </c>
      <c r="AV49" s="329"/>
      <c r="AW49" s="329"/>
      <c r="AX49" s="329">
        <f>SUMIFS('OOS Queue Data'!$F:$F,'OOS Queue Data'!$D:$D,"Storage",'OOS Queue Data'!$P:$P,$B49,'OOS Queue Data'!$R:$R,$C49)</f>
        <v>0</v>
      </c>
      <c r="AZ49" s="14">
        <f t="shared" si="6"/>
        <v>0</v>
      </c>
      <c r="BA49" s="14">
        <f t="shared" si="6"/>
        <v>0</v>
      </c>
      <c r="BB49" s="14">
        <f t="shared" si="6"/>
        <v>0</v>
      </c>
      <c r="BC49" s="14">
        <f t="shared" si="6"/>
        <v>0</v>
      </c>
      <c r="BD49" s="14">
        <f t="shared" si="6"/>
        <v>0</v>
      </c>
      <c r="BE49" s="14">
        <f t="shared" si="6"/>
        <v>0</v>
      </c>
      <c r="BF49" s="14">
        <f t="shared" si="6"/>
        <v>0</v>
      </c>
      <c r="BG49" s="14">
        <f t="shared" si="6"/>
        <v>0</v>
      </c>
      <c r="BI49" s="14">
        <f t="shared" si="1"/>
        <v>0</v>
      </c>
      <c r="BJ49" s="14">
        <f t="shared" si="1"/>
        <v>0</v>
      </c>
      <c r="BK49" s="14">
        <f t="shared" si="1"/>
        <v>0</v>
      </c>
      <c r="BL49" s="14">
        <f t="shared" si="1"/>
        <v>0</v>
      </c>
      <c r="BN49" s="14">
        <f t="shared" si="2"/>
        <v>0</v>
      </c>
      <c r="BO49" s="14">
        <f t="shared" si="2"/>
        <v>0</v>
      </c>
      <c r="BQ49" s="14">
        <f t="shared" si="3"/>
        <v>0</v>
      </c>
      <c r="BR49" s="14">
        <f t="shared" si="3"/>
        <v>0</v>
      </c>
    </row>
    <row r="50" spans="1:70" ht="13.15">
      <c r="A50" s="14" t="s">
        <v>54</v>
      </c>
      <c r="B50" s="14" t="s">
        <v>94</v>
      </c>
      <c r="C50" s="14">
        <v>161</v>
      </c>
      <c r="E50" s="330">
        <f>SUMIFS('SCE WDAT - 06.02.2025'!AU:AU,'SCE WDAT - 06.02.2025'!$AO:$AO,$B50,'SCE WDAT - 06.02.2025'!$AP:$AP,$C50,'SCE WDAT - 06.02.2025'!$AN:$AN,TRUE,'SCE WDAT - 06.02.2025'!$BD:$BD,1)+SUMIFS('SDGE WDAT - 06.02.2025'!AF:AF,'SDGE WDAT - 06.02.2025'!$AD:$AD,$B50,'SDGE WDAT - 06.02.2025'!$AE:$AE,$C50,'SDGE WDAT - 06.02.2025'!$AC:$AC,TRUE,'SDGE WDAT - 06.02.2025'!$AP:$AP,1)</f>
        <v>6.6839999999999993</v>
      </c>
      <c r="F50" s="330">
        <f>SUMIFS('SCE WDAT - 06.02.2025'!AV:AV,'SCE WDAT - 06.02.2025'!$AO:$AO,$B50,'SCE WDAT - 06.02.2025'!$AP:$AP,$C50,'SCE WDAT - 06.02.2025'!$AN:$AN,TRUE,'SCE WDAT - 06.02.2025'!$BD:$BD,1)+SUMIFS('SDGE WDAT - 06.02.2025'!AG:AG,'SDGE WDAT - 06.02.2025'!$AD:$AD,$B50,'SDGE WDAT - 06.02.2025'!$AE:$AE,$C50,'SDGE WDAT - 06.02.2025'!$AC:$AC,TRUE,'SDGE WDAT - 06.02.2025'!$AP:$AP,1)</f>
        <v>11.683999999999999</v>
      </c>
      <c r="G50" s="330">
        <f>SUMIFS('SCE WDAT - 06.02.2025'!AW:AW,'SCE WDAT - 06.02.2025'!$AO:$AO,$B50,'SCE WDAT - 06.02.2025'!$AP:$AP,$C50,'SCE WDAT - 06.02.2025'!$AN:$AN,TRUE,'SCE WDAT - 06.02.2025'!$BD:$BD,1)+SUMIFS('SDGE WDAT - 06.02.2025'!AH:AH,'SDGE WDAT - 06.02.2025'!$AD:$AD,$B50,'SDGE WDAT - 06.02.2025'!$AE:$AE,$C50,'SDGE WDAT - 06.02.2025'!$AC:$AC,TRUE,'SDGE WDAT - 06.02.2025'!$AP:$AP,1)</f>
        <v>0</v>
      </c>
      <c r="H50" s="330">
        <f>SUMIFS('SCE WDAT - 06.02.2025'!AX:AX,'SCE WDAT - 06.02.2025'!$AO:$AO,$B50,'SCE WDAT - 06.02.2025'!$AP:$AP,$C50,'SCE WDAT - 06.02.2025'!$AN:$AN,TRUE,'SCE WDAT - 06.02.2025'!$BD:$BD,1)+SUMIFS('SDGE WDAT - 06.02.2025'!AI:AI,'SDGE WDAT - 06.02.2025'!$AD:$AD,$B50,'SDGE WDAT - 06.02.2025'!$AE:$AE,$C50,'SDGE WDAT - 06.02.2025'!$AC:$AC,TRUE,'SDGE WDAT - 06.02.2025'!$AP:$AP,1)</f>
        <v>0</v>
      </c>
      <c r="I50" s="330">
        <f>SUMIFS('SCE WDAT - 06.02.2025'!AY:AY,'SCE WDAT - 06.02.2025'!$AO:$AO,$B50,'SCE WDAT - 06.02.2025'!$AP:$AP,$C50,'SCE WDAT - 06.02.2025'!$AN:$AN,TRUE,'SCE WDAT - 06.02.2025'!$BD:$BD,1)+SUMIFS('SDGE WDAT - 06.02.2025'!AJ:AJ,'SDGE WDAT - 06.02.2025'!$AD:$AD,$B50,'SDGE WDAT - 06.02.2025'!$AE:$AE,$C50,'SDGE WDAT - 06.02.2025'!$AC:$AC,TRUE,'SDGE WDAT - 06.02.2025'!$AP:$AP,1)</f>
        <v>0</v>
      </c>
      <c r="J50" s="330">
        <f>SUMIFS('SCE WDAT - 06.02.2025'!AZ:AZ,'SCE WDAT - 06.02.2025'!$AO:$AO,$B50,'SCE WDAT - 06.02.2025'!$AP:$AP,$C50,'SCE WDAT - 06.02.2025'!$AN:$AN,TRUE,'SCE WDAT - 06.02.2025'!$BD:$BD,1)+SUMIFS('SDGE WDAT - 06.02.2025'!AK:AK,'SDGE WDAT - 06.02.2025'!$AD:$AD,$B50,'SDGE WDAT - 06.02.2025'!$AE:$AE,$C50,'SDGE WDAT - 06.02.2025'!$AC:$AC,TRUE,'SDGE WDAT - 06.02.2025'!$AP:$AP,1)</f>
        <v>0</v>
      </c>
      <c r="K50" s="330">
        <f>SUMIFS('SCE WDAT - 06.02.2025'!BA:BA,'SCE WDAT - 06.02.2025'!$AO:$AO,$B50,'SCE WDAT - 06.02.2025'!$AP:$AP,$C50,'SCE WDAT - 06.02.2025'!$AN:$AN,TRUE,'SCE WDAT - 06.02.2025'!$BD:$BD,1)+SUMIFS('SDGE WDAT - 06.02.2025'!AL:AL,'SDGE WDAT - 06.02.2025'!$AD:$AD,$B50,'SDGE WDAT - 06.02.2025'!$AE:$AE,$C50,'SDGE WDAT - 06.02.2025'!$AC:$AC,TRUE,'SDGE WDAT - 06.02.2025'!$AP:$AP,1)</f>
        <v>0</v>
      </c>
      <c r="L50" s="330">
        <f>SUMIFS('SCE WDAT - 06.02.2025'!BB:BB,'SCE WDAT - 06.02.2025'!$AO:$AO,$B50,'SCE WDAT - 06.02.2025'!$AP:$AP,$C50,'SCE WDAT - 06.02.2025'!$AN:$AN,TRUE,'SCE WDAT - 06.02.2025'!$BD:$BD,1)+SUMIFS('SDGE WDAT - 06.02.2025'!AM:AM,'SDGE WDAT - 06.02.2025'!$AD:$AD,$B50,'SDGE WDAT - 06.02.2025'!$AE:$AE,$C50,'SDGE WDAT - 06.02.2025'!$AC:$AC,TRUE,'SDGE WDAT - 06.02.2025'!$AP:$AP,1)</f>
        <v>6.1340000000000003</v>
      </c>
      <c r="N50" s="14">
        <f>SUMIFS('SCE WDAT - 06.02.2025'!AU:AU,'SCE WDAT - 06.02.2025'!$AO:$AO,$B50,'SCE WDAT - 06.02.2025'!$AP:$AP,$C50,'SCE WDAT - 06.02.2025'!$AN:$AN,TRUE)+SUMIFS('SDGE WDAT - 06.02.2025'!AF:AF,'SDGE WDAT - 06.02.2025'!$AD:$AD,$B50,'SDGE WDAT - 06.02.2025'!$AE:$AE,$C50,'SDGE WDAT - 06.02.2025'!$AC:$AC,TRUE)</f>
        <v>10.203999999999999</v>
      </c>
      <c r="O50" s="14">
        <f>SUMIFS('SCE WDAT - 06.02.2025'!AV:AV,'SCE WDAT - 06.02.2025'!$AO:$AO,$B50,'SCE WDAT - 06.02.2025'!$AP:$AP,$C50,'SCE WDAT - 06.02.2025'!$AN:$AN,TRUE)+SUMIFS('SDGE WDAT - 06.02.2025'!AG:AG,'SDGE WDAT - 06.02.2025'!$AD:$AD,$B50,'SDGE WDAT - 06.02.2025'!$AE:$AE,$C50,'SDGE WDAT - 06.02.2025'!$AC:$AC,TRUE)</f>
        <v>26.204000000000001</v>
      </c>
      <c r="P50" s="14">
        <f>SUMIFS('SCE WDAT - 06.02.2025'!AW:AW,'SCE WDAT - 06.02.2025'!$AO:$AO,$B50,'SCE WDAT - 06.02.2025'!$AP:$AP,$C50,'SCE WDAT - 06.02.2025'!$AN:$AN,TRUE)+SUMIFS('SDGE WDAT - 06.02.2025'!AH:AH,'SDGE WDAT - 06.02.2025'!$AD:$AD,$B50,'SDGE WDAT - 06.02.2025'!$AE:$AE,$C50,'SDGE WDAT - 06.02.2025'!$AC:$AC,TRUE)</f>
        <v>0</v>
      </c>
      <c r="Q50" s="14">
        <f>SUMIFS('SCE WDAT - 06.02.2025'!AX:AX,'SCE WDAT - 06.02.2025'!$AO:$AO,$B50,'SCE WDAT - 06.02.2025'!$AP:$AP,$C50,'SCE WDAT - 06.02.2025'!$AN:$AN,TRUE)+SUMIFS('SDGE WDAT - 06.02.2025'!AI:AI,'SDGE WDAT - 06.02.2025'!$AD:$AD,$B50,'SDGE WDAT - 06.02.2025'!$AE:$AE,$C50,'SDGE WDAT - 06.02.2025'!$AC:$AC,TRUE)</f>
        <v>0</v>
      </c>
      <c r="R50" s="14">
        <f>SUMIFS('SCE WDAT - 06.02.2025'!AY:AY,'SCE WDAT - 06.02.2025'!$AO:$AO,$B50,'SCE WDAT - 06.02.2025'!$AP:$AP,$C50,'SCE WDAT - 06.02.2025'!$AN:$AN,TRUE)+SUMIFS('SDGE WDAT - 06.02.2025'!AJ:AJ,'SDGE WDAT - 06.02.2025'!$AD:$AD,$B50,'SDGE WDAT - 06.02.2025'!$AE:$AE,$C50,'SDGE WDAT - 06.02.2025'!$AC:$AC,TRUE)</f>
        <v>0</v>
      </c>
      <c r="S50" s="14">
        <f>SUMIFS('SCE WDAT - 06.02.2025'!AZ:AZ,'SCE WDAT - 06.02.2025'!$AO:$AO,$B50,'SCE WDAT - 06.02.2025'!$AP:$AP,$C50,'SCE WDAT - 06.02.2025'!$AN:$AN,TRUE)+SUMIFS('SDGE WDAT - 06.02.2025'!AK:AK,'SDGE WDAT - 06.02.2025'!$AD:$AD,$B50,'SDGE WDAT - 06.02.2025'!$AE:$AE,$C50,'SDGE WDAT - 06.02.2025'!$AC:$AC,TRUE)</f>
        <v>0</v>
      </c>
      <c r="T50" s="14">
        <f>SUMIFS('SCE WDAT - 06.02.2025'!BA:BA,'SCE WDAT - 06.02.2025'!$AO:$AO,$B50,'SCE WDAT - 06.02.2025'!$AP:$AP,$C50,'SCE WDAT - 06.02.2025'!$AN:$AN,TRUE)+SUMIFS('SDGE WDAT - 06.02.2025'!AL:AL,'SDGE WDAT - 06.02.2025'!$AD:$AD,$B50,'SDGE WDAT - 06.02.2025'!$AE:$AE,$C50,'SDGE WDAT - 06.02.2025'!$AC:$AC,TRUE)</f>
        <v>0</v>
      </c>
      <c r="U50" s="14">
        <f>SUMIFS('SCE WDAT - 06.02.2025'!BB:BB,'SCE WDAT - 06.02.2025'!$AO:$AO,$B50,'SCE WDAT - 06.02.2025'!$AP:$AP,$C50,'SCE WDAT - 06.02.2025'!$AN:$AN,TRUE)+SUMIFS('SDGE WDAT - 06.02.2025'!AM:AM,'SDGE WDAT - 06.02.2025'!$AD:$AD,$B50,'SDGE WDAT - 06.02.2025'!$AE:$AE,$C50,'SDGE WDAT - 06.02.2025'!$AC:$AC,TRUE)</f>
        <v>6.1340000000000003</v>
      </c>
      <c r="W50" s="331">
        <f>SUMIFS('PGE WDAT - 06.02.2025'!AJ:AJ,'PGE WDAT - 06.02.2025'!$AH:$AH,$B50,'PGE WDAT - 06.02.2025'!$AI:$AI,$C50,'PGE WDAT - 06.02.2025'!$AG:$AG,TRUE,'PGE WDAT - 06.02.2025'!$AU:$AU,1)</f>
        <v>0</v>
      </c>
      <c r="X50" s="331">
        <f>SUMIFS('PGE WDAT - 06.02.2025'!AK:AK,'PGE WDAT - 06.02.2025'!$AH:$AH,$B50,'PGE WDAT - 06.02.2025'!$AI:$AI,$C50,'PGE WDAT - 06.02.2025'!$AG:$AG,TRUE,'PGE WDAT - 06.02.2025'!$AU:$AU,1)</f>
        <v>0</v>
      </c>
      <c r="Y50" s="331">
        <f>SUMIFS('PGE WDAT - 06.02.2025'!AL:AL,'PGE WDAT - 06.02.2025'!$AH:$AH,$B50,'PGE WDAT - 06.02.2025'!$AI:$AI,$C50,'PGE WDAT - 06.02.2025'!$AG:$AG,TRUE,'PGE WDAT - 06.02.2025'!$AU:$AU,1)</f>
        <v>0</v>
      </c>
      <c r="Z50" s="331">
        <f>SUMIFS('PGE WDAT - 06.02.2025'!AM:AM,'PGE WDAT - 06.02.2025'!$AH:$AH,$B50,'PGE WDAT - 06.02.2025'!$AI:$AI,$C50,'PGE WDAT - 06.02.2025'!$AG:$AG,TRUE,'PGE WDAT - 06.02.2025'!$AU:$AU,1)</f>
        <v>0</v>
      </c>
      <c r="AA50" s="331">
        <f>SUMIFS('PGE WDAT - 06.02.2025'!AN:AN,'PGE WDAT - 06.02.2025'!$AH:$AH,$B50,'PGE WDAT - 06.02.2025'!$AI:$AI,$C50,'PGE WDAT - 06.02.2025'!$AG:$AG,TRUE,'PGE WDAT - 06.02.2025'!$AU:$AU,1)</f>
        <v>0</v>
      </c>
      <c r="AB50" s="331">
        <f>SUMIFS('PGE WDAT - 06.02.2025'!AO:AO,'PGE WDAT - 06.02.2025'!$AH:$AH,$B50,'PGE WDAT - 06.02.2025'!$AI:$AI,$C50,'PGE WDAT - 06.02.2025'!$AG:$AG,TRUE,'PGE WDAT - 06.02.2025'!$AU:$AU,1)</f>
        <v>0</v>
      </c>
      <c r="AC50" s="331">
        <f>SUMIFS('PGE WDAT - 06.02.2025'!AP:AP,'PGE WDAT - 06.02.2025'!$AH:$AH,$B50,'PGE WDAT - 06.02.2025'!$AI:$AI,$C50,'PGE WDAT - 06.02.2025'!$AG:$AG,TRUE,'PGE WDAT - 06.02.2025'!$AU:$AU,1)</f>
        <v>0</v>
      </c>
      <c r="AD50" s="331">
        <f>SUMIFS('PGE WDAT - 06.02.2025'!AQ:AQ,'PGE WDAT - 06.02.2025'!$AH:$AH,$B50,'PGE WDAT - 06.02.2025'!$AI:$AI,$C50,'PGE WDAT - 06.02.2025'!$AG:$AG,TRUE,'PGE WDAT - 06.02.2025'!$AU:$AU,1)</f>
        <v>0</v>
      </c>
      <c r="AF50" s="14">
        <f>SUMIFS('PGE WDAT - 06.02.2025'!AJ:AJ,'PGE WDAT - 06.02.2025'!$AH:$AH,$B50,'PGE WDAT - 06.02.2025'!$AI:$AI,$C50,'PGE WDAT - 06.02.2025'!$AG:$AG,TRUE)</f>
        <v>0</v>
      </c>
      <c r="AG50" s="14">
        <f>SUMIFS('PGE WDAT - 06.02.2025'!AK:AK,'PGE WDAT - 06.02.2025'!$AH:$AH,$B50,'PGE WDAT - 06.02.2025'!$AI:$AI,$C50,'PGE WDAT - 06.02.2025'!$AG:$AG,TRUE)</f>
        <v>0</v>
      </c>
      <c r="AH50" s="14">
        <f>SUMIFS('PGE WDAT - 06.02.2025'!AL:AL,'PGE WDAT - 06.02.2025'!$AH:$AH,$B50,'PGE WDAT - 06.02.2025'!$AI:$AI,$C50,'PGE WDAT - 06.02.2025'!$AG:$AG,TRUE)</f>
        <v>0</v>
      </c>
      <c r="AI50" s="14">
        <f>SUMIFS('PGE WDAT - 06.02.2025'!AM:AM,'PGE WDAT - 06.02.2025'!$AH:$AH,$B50,'PGE WDAT - 06.02.2025'!$AI:$AI,$C50,'PGE WDAT - 06.02.2025'!$AG:$AG,TRUE)</f>
        <v>0</v>
      </c>
      <c r="AJ50" s="14">
        <f>SUMIFS('PGE WDAT - 06.02.2025'!AN:AN,'PGE WDAT - 06.02.2025'!$AH:$AH,$B50,'PGE WDAT - 06.02.2025'!$AI:$AI,$C50,'PGE WDAT - 06.02.2025'!$AG:$AG,TRUE)</f>
        <v>0</v>
      </c>
      <c r="AK50" s="14">
        <f>SUMIFS('PGE WDAT - 06.02.2025'!AO:AO,'PGE WDAT - 06.02.2025'!$AH:$AH,$B50,'PGE WDAT - 06.02.2025'!$AI:$AI,$C50,'PGE WDAT - 06.02.2025'!$AG:$AG,TRUE)</f>
        <v>0</v>
      </c>
      <c r="AL50" s="14">
        <f>SUMIFS('PGE WDAT - 06.02.2025'!AP:AP,'PGE WDAT - 06.02.2025'!$AH:$AH,$B50,'PGE WDAT - 06.02.2025'!$AI:$AI,$C50,'PGE WDAT - 06.02.2025'!$AG:$AG,TRUE)</f>
        <v>0</v>
      </c>
      <c r="AM50" s="14">
        <f>SUMIFS('PGE WDAT - 06.02.2025'!AQ:AQ,'PGE WDAT - 06.02.2025'!$AH:$AH,$B50,'PGE WDAT - 06.02.2025'!$AI:$AI,$C50,'PGE WDAT - 06.02.2025'!$AG:$AG,TRUE)</f>
        <v>0</v>
      </c>
      <c r="AO50" s="329"/>
      <c r="AP50" s="329">
        <f>SUMIFS('OOS Queue Data'!$F:$F,'OOS Queue Data'!$D:$D,"Solar",'OOS Queue Data'!$P:$P,$B50,'OOS Queue Data'!$R:$R,$C50)</f>
        <v>0</v>
      </c>
      <c r="AQ50" s="334">
        <f>SUMIFS('OOS Queue Data'!$F:$F,'OOS Queue Data'!$D:$D,"Wind",'OOS Queue Data'!$P:$P,$B50,'OOS Queue Data'!$R:$R,$C50)</f>
        <v>0</v>
      </c>
      <c r="AR50" s="329">
        <f>SUMIFS('OOS Queue Data'!$F:$F,'OOS Queue Data'!$D:$D,"Offshore Wind",'OOS Queue Data'!$P:$P,$B50,'OOS Queue Data'!$R:$R,$C50)</f>
        <v>0</v>
      </c>
      <c r="AS50" s="334">
        <f>SUMIFS('OOS Queue Data'!$F:$F,'OOS Queue Data'!$D:$D,"Wind",'OOS Queue Data'!$P:$P,$B50,'OOS Queue Data'!$R:$R,$C50)</f>
        <v>0</v>
      </c>
      <c r="AT50" s="329">
        <f>SUMIFS('OOS Queue Data'!$F:$F,'OOS Queue Data'!$D:$D,"Geothermal",'OOS Queue Data'!$P:$P,$B50,'OOS Queue Data'!$R:$R,$C50)</f>
        <v>0</v>
      </c>
      <c r="AU50" s="329">
        <f>SUMIFS('OOS Queue Data'!$F:$F,'OOS Queue Data'!$D:$D,"Biomass",'OOS Queue Data'!$P:$P,$B50,'OOS Queue Data'!$R:$R,$C50)</f>
        <v>0</v>
      </c>
      <c r="AV50" s="329"/>
      <c r="AW50" s="329"/>
      <c r="AX50" s="329">
        <f>SUMIFS('OOS Queue Data'!$F:$F,'OOS Queue Data'!$D:$D,"Storage",'OOS Queue Data'!$P:$P,$B50,'OOS Queue Data'!$R:$R,$C50)</f>
        <v>0</v>
      </c>
      <c r="AZ50" s="14">
        <f t="shared" si="6"/>
        <v>6.6839999999999993</v>
      </c>
      <c r="BA50" s="14">
        <f t="shared" si="6"/>
        <v>11.683999999999999</v>
      </c>
      <c r="BB50" s="14">
        <f t="shared" si="6"/>
        <v>0</v>
      </c>
      <c r="BC50" s="14">
        <f t="shared" si="6"/>
        <v>0</v>
      </c>
      <c r="BD50" s="14">
        <f t="shared" si="6"/>
        <v>0</v>
      </c>
      <c r="BE50" s="14">
        <f t="shared" si="6"/>
        <v>0</v>
      </c>
      <c r="BF50" s="14">
        <f t="shared" si="6"/>
        <v>0</v>
      </c>
      <c r="BG50" s="14">
        <f t="shared" si="6"/>
        <v>6.1340000000000003</v>
      </c>
      <c r="BI50" s="14">
        <f t="shared" si="1"/>
        <v>10.203999999999999</v>
      </c>
      <c r="BJ50" s="14">
        <f t="shared" si="1"/>
        <v>26.204000000000001</v>
      </c>
      <c r="BK50" s="14">
        <f t="shared" si="1"/>
        <v>0</v>
      </c>
      <c r="BL50" s="14">
        <f t="shared" si="1"/>
        <v>0</v>
      </c>
      <c r="BN50" s="14">
        <f t="shared" si="2"/>
        <v>0</v>
      </c>
      <c r="BO50" s="14">
        <f t="shared" si="2"/>
        <v>0</v>
      </c>
      <c r="BQ50" s="14">
        <f t="shared" si="3"/>
        <v>0</v>
      </c>
      <c r="BR50" s="14">
        <f t="shared" si="3"/>
        <v>6.1340000000000003</v>
      </c>
    </row>
    <row r="51" spans="1:70" ht="13.15">
      <c r="A51" s="14" t="s">
        <v>65</v>
      </c>
      <c r="B51" s="14" t="s">
        <v>95</v>
      </c>
      <c r="C51" s="14">
        <v>115</v>
      </c>
      <c r="E51" s="330">
        <f>SUMIFS('SCE WDAT - 06.02.2025'!AU:AU,'SCE WDAT - 06.02.2025'!$AO:$AO,$B51,'SCE WDAT - 06.02.2025'!$AP:$AP,$C51,'SCE WDAT - 06.02.2025'!$AN:$AN,TRUE,'SCE WDAT - 06.02.2025'!$BD:$BD,1)+SUMIFS('SDGE WDAT - 06.02.2025'!AF:AF,'SDGE WDAT - 06.02.2025'!$AD:$AD,$B51,'SDGE WDAT - 06.02.2025'!$AE:$AE,$C51,'SDGE WDAT - 06.02.2025'!$AC:$AC,TRUE,'SDGE WDAT - 06.02.2025'!$AP:$AP,1)</f>
        <v>0</v>
      </c>
      <c r="F51" s="330">
        <f>SUMIFS('SCE WDAT - 06.02.2025'!AV:AV,'SCE WDAT - 06.02.2025'!$AO:$AO,$B51,'SCE WDAT - 06.02.2025'!$AP:$AP,$C51,'SCE WDAT - 06.02.2025'!$AN:$AN,TRUE,'SCE WDAT - 06.02.2025'!$BD:$BD,1)+SUMIFS('SDGE WDAT - 06.02.2025'!AG:AG,'SDGE WDAT - 06.02.2025'!$AD:$AD,$B51,'SDGE WDAT - 06.02.2025'!$AE:$AE,$C51,'SDGE WDAT - 06.02.2025'!$AC:$AC,TRUE,'SDGE WDAT - 06.02.2025'!$AP:$AP,1)</f>
        <v>0</v>
      </c>
      <c r="G51" s="330">
        <f>SUMIFS('SCE WDAT - 06.02.2025'!AW:AW,'SCE WDAT - 06.02.2025'!$AO:$AO,$B51,'SCE WDAT - 06.02.2025'!$AP:$AP,$C51,'SCE WDAT - 06.02.2025'!$AN:$AN,TRUE,'SCE WDAT - 06.02.2025'!$BD:$BD,1)+SUMIFS('SDGE WDAT - 06.02.2025'!AH:AH,'SDGE WDAT - 06.02.2025'!$AD:$AD,$B51,'SDGE WDAT - 06.02.2025'!$AE:$AE,$C51,'SDGE WDAT - 06.02.2025'!$AC:$AC,TRUE,'SDGE WDAT - 06.02.2025'!$AP:$AP,1)</f>
        <v>0</v>
      </c>
      <c r="H51" s="330">
        <f>SUMIFS('SCE WDAT - 06.02.2025'!AX:AX,'SCE WDAT - 06.02.2025'!$AO:$AO,$B51,'SCE WDAT - 06.02.2025'!$AP:$AP,$C51,'SCE WDAT - 06.02.2025'!$AN:$AN,TRUE,'SCE WDAT - 06.02.2025'!$BD:$BD,1)+SUMIFS('SDGE WDAT - 06.02.2025'!AI:AI,'SDGE WDAT - 06.02.2025'!$AD:$AD,$B51,'SDGE WDAT - 06.02.2025'!$AE:$AE,$C51,'SDGE WDAT - 06.02.2025'!$AC:$AC,TRUE,'SDGE WDAT - 06.02.2025'!$AP:$AP,1)</f>
        <v>0</v>
      </c>
      <c r="I51" s="330">
        <f>SUMIFS('SCE WDAT - 06.02.2025'!AY:AY,'SCE WDAT - 06.02.2025'!$AO:$AO,$B51,'SCE WDAT - 06.02.2025'!$AP:$AP,$C51,'SCE WDAT - 06.02.2025'!$AN:$AN,TRUE,'SCE WDAT - 06.02.2025'!$BD:$BD,1)+SUMIFS('SDGE WDAT - 06.02.2025'!AJ:AJ,'SDGE WDAT - 06.02.2025'!$AD:$AD,$B51,'SDGE WDAT - 06.02.2025'!$AE:$AE,$C51,'SDGE WDAT - 06.02.2025'!$AC:$AC,TRUE,'SDGE WDAT - 06.02.2025'!$AP:$AP,1)</f>
        <v>0</v>
      </c>
      <c r="J51" s="330">
        <f>SUMIFS('SCE WDAT - 06.02.2025'!AZ:AZ,'SCE WDAT - 06.02.2025'!$AO:$AO,$B51,'SCE WDAT - 06.02.2025'!$AP:$AP,$C51,'SCE WDAT - 06.02.2025'!$AN:$AN,TRUE,'SCE WDAT - 06.02.2025'!$BD:$BD,1)+SUMIFS('SDGE WDAT - 06.02.2025'!AK:AK,'SDGE WDAT - 06.02.2025'!$AD:$AD,$B51,'SDGE WDAT - 06.02.2025'!$AE:$AE,$C51,'SDGE WDAT - 06.02.2025'!$AC:$AC,TRUE,'SDGE WDAT - 06.02.2025'!$AP:$AP,1)</f>
        <v>0</v>
      </c>
      <c r="K51" s="330">
        <f>SUMIFS('SCE WDAT - 06.02.2025'!BA:BA,'SCE WDAT - 06.02.2025'!$AO:$AO,$B51,'SCE WDAT - 06.02.2025'!$AP:$AP,$C51,'SCE WDAT - 06.02.2025'!$AN:$AN,TRUE,'SCE WDAT - 06.02.2025'!$BD:$BD,1)+SUMIFS('SDGE WDAT - 06.02.2025'!AL:AL,'SDGE WDAT - 06.02.2025'!$AD:$AD,$B51,'SDGE WDAT - 06.02.2025'!$AE:$AE,$C51,'SDGE WDAT - 06.02.2025'!$AC:$AC,TRUE,'SDGE WDAT - 06.02.2025'!$AP:$AP,1)</f>
        <v>0</v>
      </c>
      <c r="L51" s="330">
        <f>SUMIFS('SCE WDAT - 06.02.2025'!BB:BB,'SCE WDAT - 06.02.2025'!$AO:$AO,$B51,'SCE WDAT - 06.02.2025'!$AP:$AP,$C51,'SCE WDAT - 06.02.2025'!$AN:$AN,TRUE,'SCE WDAT - 06.02.2025'!$BD:$BD,1)+SUMIFS('SDGE WDAT - 06.02.2025'!AM:AM,'SDGE WDAT - 06.02.2025'!$AD:$AD,$B51,'SDGE WDAT - 06.02.2025'!$AE:$AE,$C51,'SDGE WDAT - 06.02.2025'!$AC:$AC,TRUE,'SDGE WDAT - 06.02.2025'!$AP:$AP,1)</f>
        <v>0</v>
      </c>
      <c r="N51" s="14">
        <f>SUMIFS('SCE WDAT - 06.02.2025'!AU:AU,'SCE WDAT - 06.02.2025'!$AO:$AO,$B51,'SCE WDAT - 06.02.2025'!$AP:$AP,$C51,'SCE WDAT - 06.02.2025'!$AN:$AN,TRUE)+SUMIFS('SDGE WDAT - 06.02.2025'!AF:AF,'SDGE WDAT - 06.02.2025'!$AD:$AD,$B51,'SDGE WDAT - 06.02.2025'!$AE:$AE,$C51,'SDGE WDAT - 06.02.2025'!$AC:$AC,TRUE)</f>
        <v>0</v>
      </c>
      <c r="O51" s="14">
        <f>SUMIFS('SCE WDAT - 06.02.2025'!AV:AV,'SCE WDAT - 06.02.2025'!$AO:$AO,$B51,'SCE WDAT - 06.02.2025'!$AP:$AP,$C51,'SCE WDAT - 06.02.2025'!$AN:$AN,TRUE)+SUMIFS('SDGE WDAT - 06.02.2025'!AG:AG,'SDGE WDAT - 06.02.2025'!$AD:$AD,$B51,'SDGE WDAT - 06.02.2025'!$AE:$AE,$C51,'SDGE WDAT - 06.02.2025'!$AC:$AC,TRUE)</f>
        <v>0</v>
      </c>
      <c r="P51" s="14">
        <f>SUMIFS('SCE WDAT - 06.02.2025'!AW:AW,'SCE WDAT - 06.02.2025'!$AO:$AO,$B51,'SCE WDAT - 06.02.2025'!$AP:$AP,$C51,'SCE WDAT - 06.02.2025'!$AN:$AN,TRUE)+SUMIFS('SDGE WDAT - 06.02.2025'!AH:AH,'SDGE WDAT - 06.02.2025'!$AD:$AD,$B51,'SDGE WDAT - 06.02.2025'!$AE:$AE,$C51,'SDGE WDAT - 06.02.2025'!$AC:$AC,TRUE)</f>
        <v>0</v>
      </c>
      <c r="Q51" s="14">
        <f>SUMIFS('SCE WDAT - 06.02.2025'!AX:AX,'SCE WDAT - 06.02.2025'!$AO:$AO,$B51,'SCE WDAT - 06.02.2025'!$AP:$AP,$C51,'SCE WDAT - 06.02.2025'!$AN:$AN,TRUE)+SUMIFS('SDGE WDAT - 06.02.2025'!AI:AI,'SDGE WDAT - 06.02.2025'!$AD:$AD,$B51,'SDGE WDAT - 06.02.2025'!$AE:$AE,$C51,'SDGE WDAT - 06.02.2025'!$AC:$AC,TRUE)</f>
        <v>0</v>
      </c>
      <c r="R51" s="14">
        <f>SUMIFS('SCE WDAT - 06.02.2025'!AY:AY,'SCE WDAT - 06.02.2025'!$AO:$AO,$B51,'SCE WDAT - 06.02.2025'!$AP:$AP,$C51,'SCE WDAT - 06.02.2025'!$AN:$AN,TRUE)+SUMIFS('SDGE WDAT - 06.02.2025'!AJ:AJ,'SDGE WDAT - 06.02.2025'!$AD:$AD,$B51,'SDGE WDAT - 06.02.2025'!$AE:$AE,$C51,'SDGE WDAT - 06.02.2025'!$AC:$AC,TRUE)</f>
        <v>0</v>
      </c>
      <c r="S51" s="14">
        <f>SUMIFS('SCE WDAT - 06.02.2025'!AZ:AZ,'SCE WDAT - 06.02.2025'!$AO:$AO,$B51,'SCE WDAT - 06.02.2025'!$AP:$AP,$C51,'SCE WDAT - 06.02.2025'!$AN:$AN,TRUE)+SUMIFS('SDGE WDAT - 06.02.2025'!AK:AK,'SDGE WDAT - 06.02.2025'!$AD:$AD,$B51,'SDGE WDAT - 06.02.2025'!$AE:$AE,$C51,'SDGE WDAT - 06.02.2025'!$AC:$AC,TRUE)</f>
        <v>0</v>
      </c>
      <c r="T51" s="14">
        <f>SUMIFS('SCE WDAT - 06.02.2025'!BA:BA,'SCE WDAT - 06.02.2025'!$AO:$AO,$B51,'SCE WDAT - 06.02.2025'!$AP:$AP,$C51,'SCE WDAT - 06.02.2025'!$AN:$AN,TRUE)+SUMIFS('SDGE WDAT - 06.02.2025'!AL:AL,'SDGE WDAT - 06.02.2025'!$AD:$AD,$B51,'SDGE WDAT - 06.02.2025'!$AE:$AE,$C51,'SDGE WDAT - 06.02.2025'!$AC:$AC,TRUE)</f>
        <v>0</v>
      </c>
      <c r="U51" s="14">
        <f>SUMIFS('SCE WDAT - 06.02.2025'!BB:BB,'SCE WDAT - 06.02.2025'!$AO:$AO,$B51,'SCE WDAT - 06.02.2025'!$AP:$AP,$C51,'SCE WDAT - 06.02.2025'!$AN:$AN,TRUE)+SUMIFS('SDGE WDAT - 06.02.2025'!AM:AM,'SDGE WDAT - 06.02.2025'!$AD:$AD,$B51,'SDGE WDAT - 06.02.2025'!$AE:$AE,$C51,'SDGE WDAT - 06.02.2025'!$AC:$AC,TRUE)</f>
        <v>0</v>
      </c>
      <c r="W51" s="331">
        <f>SUMIFS('PGE WDAT - 06.02.2025'!AJ:AJ,'PGE WDAT - 06.02.2025'!$AH:$AH,$B51,'PGE WDAT - 06.02.2025'!$AI:$AI,$C51,'PGE WDAT - 06.02.2025'!$AG:$AG,TRUE,'PGE WDAT - 06.02.2025'!$AU:$AU,1)</f>
        <v>0</v>
      </c>
      <c r="X51" s="331">
        <f>SUMIFS('PGE WDAT - 06.02.2025'!AK:AK,'PGE WDAT - 06.02.2025'!$AH:$AH,$B51,'PGE WDAT - 06.02.2025'!$AI:$AI,$C51,'PGE WDAT - 06.02.2025'!$AG:$AG,TRUE,'PGE WDAT - 06.02.2025'!$AU:$AU,1)</f>
        <v>0</v>
      </c>
      <c r="Y51" s="331">
        <f>SUMIFS('PGE WDAT - 06.02.2025'!AL:AL,'PGE WDAT - 06.02.2025'!$AH:$AH,$B51,'PGE WDAT - 06.02.2025'!$AI:$AI,$C51,'PGE WDAT - 06.02.2025'!$AG:$AG,TRUE,'PGE WDAT - 06.02.2025'!$AU:$AU,1)</f>
        <v>0</v>
      </c>
      <c r="Z51" s="331">
        <f>SUMIFS('PGE WDAT - 06.02.2025'!AM:AM,'PGE WDAT - 06.02.2025'!$AH:$AH,$B51,'PGE WDAT - 06.02.2025'!$AI:$AI,$C51,'PGE WDAT - 06.02.2025'!$AG:$AG,TRUE,'PGE WDAT - 06.02.2025'!$AU:$AU,1)</f>
        <v>0</v>
      </c>
      <c r="AA51" s="331">
        <f>SUMIFS('PGE WDAT - 06.02.2025'!AN:AN,'PGE WDAT - 06.02.2025'!$AH:$AH,$B51,'PGE WDAT - 06.02.2025'!$AI:$AI,$C51,'PGE WDAT - 06.02.2025'!$AG:$AG,TRUE,'PGE WDAT - 06.02.2025'!$AU:$AU,1)</f>
        <v>0</v>
      </c>
      <c r="AB51" s="331">
        <f>SUMIFS('PGE WDAT - 06.02.2025'!AO:AO,'PGE WDAT - 06.02.2025'!$AH:$AH,$B51,'PGE WDAT - 06.02.2025'!$AI:$AI,$C51,'PGE WDAT - 06.02.2025'!$AG:$AG,TRUE,'PGE WDAT - 06.02.2025'!$AU:$AU,1)</f>
        <v>0</v>
      </c>
      <c r="AC51" s="331">
        <f>SUMIFS('PGE WDAT - 06.02.2025'!AP:AP,'PGE WDAT - 06.02.2025'!$AH:$AH,$B51,'PGE WDAT - 06.02.2025'!$AI:$AI,$C51,'PGE WDAT - 06.02.2025'!$AG:$AG,TRUE,'PGE WDAT - 06.02.2025'!$AU:$AU,1)</f>
        <v>0</v>
      </c>
      <c r="AD51" s="331">
        <f>SUMIFS('PGE WDAT - 06.02.2025'!AQ:AQ,'PGE WDAT - 06.02.2025'!$AH:$AH,$B51,'PGE WDAT - 06.02.2025'!$AI:$AI,$C51,'PGE WDAT - 06.02.2025'!$AG:$AG,TRUE,'PGE WDAT - 06.02.2025'!$AU:$AU,1)</f>
        <v>0</v>
      </c>
      <c r="AF51" s="14">
        <f>SUMIFS('PGE WDAT - 06.02.2025'!AJ:AJ,'PGE WDAT - 06.02.2025'!$AH:$AH,$B51,'PGE WDAT - 06.02.2025'!$AI:$AI,$C51,'PGE WDAT - 06.02.2025'!$AG:$AG,TRUE)</f>
        <v>0</v>
      </c>
      <c r="AG51" s="14">
        <f>SUMIFS('PGE WDAT - 06.02.2025'!AK:AK,'PGE WDAT - 06.02.2025'!$AH:$AH,$B51,'PGE WDAT - 06.02.2025'!$AI:$AI,$C51,'PGE WDAT - 06.02.2025'!$AG:$AG,TRUE)</f>
        <v>0</v>
      </c>
      <c r="AH51" s="14">
        <f>SUMIFS('PGE WDAT - 06.02.2025'!AL:AL,'PGE WDAT - 06.02.2025'!$AH:$AH,$B51,'PGE WDAT - 06.02.2025'!$AI:$AI,$C51,'PGE WDAT - 06.02.2025'!$AG:$AG,TRUE)</f>
        <v>0</v>
      </c>
      <c r="AI51" s="14">
        <f>SUMIFS('PGE WDAT - 06.02.2025'!AM:AM,'PGE WDAT - 06.02.2025'!$AH:$AH,$B51,'PGE WDAT - 06.02.2025'!$AI:$AI,$C51,'PGE WDAT - 06.02.2025'!$AG:$AG,TRUE)</f>
        <v>0</v>
      </c>
      <c r="AJ51" s="14">
        <f>SUMIFS('PGE WDAT - 06.02.2025'!AN:AN,'PGE WDAT - 06.02.2025'!$AH:$AH,$B51,'PGE WDAT - 06.02.2025'!$AI:$AI,$C51,'PGE WDAT - 06.02.2025'!$AG:$AG,TRUE)</f>
        <v>0</v>
      </c>
      <c r="AK51" s="14">
        <f>SUMIFS('PGE WDAT - 06.02.2025'!AO:AO,'PGE WDAT - 06.02.2025'!$AH:$AH,$B51,'PGE WDAT - 06.02.2025'!$AI:$AI,$C51,'PGE WDAT - 06.02.2025'!$AG:$AG,TRUE)</f>
        <v>0</v>
      </c>
      <c r="AL51" s="14">
        <f>SUMIFS('PGE WDAT - 06.02.2025'!AP:AP,'PGE WDAT - 06.02.2025'!$AH:$AH,$B51,'PGE WDAT - 06.02.2025'!$AI:$AI,$C51,'PGE WDAT - 06.02.2025'!$AG:$AG,TRUE)</f>
        <v>0</v>
      </c>
      <c r="AM51" s="14">
        <f>SUMIFS('PGE WDAT - 06.02.2025'!AQ:AQ,'PGE WDAT - 06.02.2025'!$AH:$AH,$B51,'PGE WDAT - 06.02.2025'!$AI:$AI,$C51,'PGE WDAT - 06.02.2025'!$AG:$AG,TRUE)</f>
        <v>0</v>
      </c>
      <c r="AO51" s="329"/>
      <c r="AP51" s="329">
        <f>SUMIFS('OOS Queue Data'!$F:$F,'OOS Queue Data'!$D:$D,"Solar",'OOS Queue Data'!$P:$P,$B51,'OOS Queue Data'!$R:$R,$C51)</f>
        <v>0</v>
      </c>
      <c r="AQ51" s="334">
        <f>SUMIFS('OOS Queue Data'!$F:$F,'OOS Queue Data'!$D:$D,"Wind",'OOS Queue Data'!$P:$P,$B51,'OOS Queue Data'!$R:$R,$C51)</f>
        <v>0</v>
      </c>
      <c r="AR51" s="329">
        <f>SUMIFS('OOS Queue Data'!$F:$F,'OOS Queue Data'!$D:$D,"Offshore Wind",'OOS Queue Data'!$P:$P,$B51,'OOS Queue Data'!$R:$R,$C51)</f>
        <v>0</v>
      </c>
      <c r="AS51" s="334">
        <f>SUMIFS('OOS Queue Data'!$F:$F,'OOS Queue Data'!$D:$D,"Wind",'OOS Queue Data'!$P:$P,$B51,'OOS Queue Data'!$R:$R,$C51)</f>
        <v>0</v>
      </c>
      <c r="AT51" s="329">
        <f>SUMIFS('OOS Queue Data'!$F:$F,'OOS Queue Data'!$D:$D,"Geothermal",'OOS Queue Data'!$P:$P,$B51,'OOS Queue Data'!$R:$R,$C51)</f>
        <v>0</v>
      </c>
      <c r="AU51" s="329">
        <f>SUMIFS('OOS Queue Data'!$F:$F,'OOS Queue Data'!$D:$D,"Biomass",'OOS Queue Data'!$P:$P,$B51,'OOS Queue Data'!$R:$R,$C51)</f>
        <v>0</v>
      </c>
      <c r="AV51" s="329"/>
      <c r="AW51" s="329"/>
      <c r="AX51" s="329">
        <f>SUMIFS('OOS Queue Data'!$F:$F,'OOS Queue Data'!$D:$D,"Storage",'OOS Queue Data'!$P:$P,$B51,'OOS Queue Data'!$R:$R,$C51)</f>
        <v>0</v>
      </c>
      <c r="AZ51" s="14">
        <f t="shared" si="6"/>
        <v>0</v>
      </c>
      <c r="BA51" s="14">
        <f t="shared" si="6"/>
        <v>0</v>
      </c>
      <c r="BB51" s="14">
        <f t="shared" si="6"/>
        <v>0</v>
      </c>
      <c r="BC51" s="14">
        <f t="shared" si="6"/>
        <v>0</v>
      </c>
      <c r="BD51" s="14">
        <f t="shared" si="6"/>
        <v>0</v>
      </c>
      <c r="BE51" s="14">
        <f t="shared" si="6"/>
        <v>0</v>
      </c>
      <c r="BF51" s="14">
        <f t="shared" si="6"/>
        <v>0</v>
      </c>
      <c r="BG51" s="14">
        <f t="shared" si="6"/>
        <v>0</v>
      </c>
      <c r="BI51" s="14">
        <f t="shared" si="1"/>
        <v>0</v>
      </c>
      <c r="BJ51" s="14">
        <f t="shared" si="1"/>
        <v>0</v>
      </c>
      <c r="BK51" s="14">
        <f t="shared" si="1"/>
        <v>0</v>
      </c>
      <c r="BL51" s="14">
        <f t="shared" si="1"/>
        <v>0</v>
      </c>
      <c r="BN51" s="14">
        <f t="shared" si="2"/>
        <v>0</v>
      </c>
      <c r="BO51" s="14">
        <f t="shared" si="2"/>
        <v>0</v>
      </c>
      <c r="BQ51" s="14">
        <f t="shared" si="3"/>
        <v>0</v>
      </c>
      <c r="BR51" s="14">
        <f t="shared" si="3"/>
        <v>0</v>
      </c>
    </row>
    <row r="52" spans="1:70" ht="13.15">
      <c r="A52" s="14" t="s">
        <v>58</v>
      </c>
      <c r="B52" s="14" t="s">
        <v>96</v>
      </c>
      <c r="C52" s="14">
        <v>230</v>
      </c>
      <c r="E52" s="330">
        <f>SUMIFS('SCE WDAT - 06.02.2025'!AU:AU,'SCE WDAT - 06.02.2025'!$AO:$AO,$B52,'SCE WDAT - 06.02.2025'!$AP:$AP,$C52,'SCE WDAT - 06.02.2025'!$AN:$AN,TRUE,'SCE WDAT - 06.02.2025'!$BD:$BD,1)+SUMIFS('SDGE WDAT - 06.02.2025'!AF:AF,'SDGE WDAT - 06.02.2025'!$AD:$AD,$B52,'SDGE WDAT - 06.02.2025'!$AE:$AE,$C52,'SDGE WDAT - 06.02.2025'!$AC:$AC,TRUE,'SDGE WDAT - 06.02.2025'!$AP:$AP,1)</f>
        <v>0</v>
      </c>
      <c r="F52" s="330">
        <f>SUMIFS('SCE WDAT - 06.02.2025'!AV:AV,'SCE WDAT - 06.02.2025'!$AO:$AO,$B52,'SCE WDAT - 06.02.2025'!$AP:$AP,$C52,'SCE WDAT - 06.02.2025'!$AN:$AN,TRUE,'SCE WDAT - 06.02.2025'!$BD:$BD,1)+SUMIFS('SDGE WDAT - 06.02.2025'!AG:AG,'SDGE WDAT - 06.02.2025'!$AD:$AD,$B52,'SDGE WDAT - 06.02.2025'!$AE:$AE,$C52,'SDGE WDAT - 06.02.2025'!$AC:$AC,TRUE,'SDGE WDAT - 06.02.2025'!$AP:$AP,1)</f>
        <v>0</v>
      </c>
      <c r="G52" s="330">
        <f>SUMIFS('SCE WDAT - 06.02.2025'!AW:AW,'SCE WDAT - 06.02.2025'!$AO:$AO,$B52,'SCE WDAT - 06.02.2025'!$AP:$AP,$C52,'SCE WDAT - 06.02.2025'!$AN:$AN,TRUE,'SCE WDAT - 06.02.2025'!$BD:$BD,1)+SUMIFS('SDGE WDAT - 06.02.2025'!AH:AH,'SDGE WDAT - 06.02.2025'!$AD:$AD,$B52,'SDGE WDAT - 06.02.2025'!$AE:$AE,$C52,'SDGE WDAT - 06.02.2025'!$AC:$AC,TRUE,'SDGE WDAT - 06.02.2025'!$AP:$AP,1)</f>
        <v>0</v>
      </c>
      <c r="H52" s="330">
        <f>SUMIFS('SCE WDAT - 06.02.2025'!AX:AX,'SCE WDAT - 06.02.2025'!$AO:$AO,$B52,'SCE WDAT - 06.02.2025'!$AP:$AP,$C52,'SCE WDAT - 06.02.2025'!$AN:$AN,TRUE,'SCE WDAT - 06.02.2025'!$BD:$BD,1)+SUMIFS('SDGE WDAT - 06.02.2025'!AI:AI,'SDGE WDAT - 06.02.2025'!$AD:$AD,$B52,'SDGE WDAT - 06.02.2025'!$AE:$AE,$C52,'SDGE WDAT - 06.02.2025'!$AC:$AC,TRUE,'SDGE WDAT - 06.02.2025'!$AP:$AP,1)</f>
        <v>0</v>
      </c>
      <c r="I52" s="330">
        <f>SUMIFS('SCE WDAT - 06.02.2025'!AY:AY,'SCE WDAT - 06.02.2025'!$AO:$AO,$B52,'SCE WDAT - 06.02.2025'!$AP:$AP,$C52,'SCE WDAT - 06.02.2025'!$AN:$AN,TRUE,'SCE WDAT - 06.02.2025'!$BD:$BD,1)+SUMIFS('SDGE WDAT - 06.02.2025'!AJ:AJ,'SDGE WDAT - 06.02.2025'!$AD:$AD,$B52,'SDGE WDAT - 06.02.2025'!$AE:$AE,$C52,'SDGE WDAT - 06.02.2025'!$AC:$AC,TRUE,'SDGE WDAT - 06.02.2025'!$AP:$AP,1)</f>
        <v>0</v>
      </c>
      <c r="J52" s="330">
        <f>SUMIFS('SCE WDAT - 06.02.2025'!AZ:AZ,'SCE WDAT - 06.02.2025'!$AO:$AO,$B52,'SCE WDAT - 06.02.2025'!$AP:$AP,$C52,'SCE WDAT - 06.02.2025'!$AN:$AN,TRUE,'SCE WDAT - 06.02.2025'!$BD:$BD,1)+SUMIFS('SDGE WDAT - 06.02.2025'!AK:AK,'SDGE WDAT - 06.02.2025'!$AD:$AD,$B52,'SDGE WDAT - 06.02.2025'!$AE:$AE,$C52,'SDGE WDAT - 06.02.2025'!$AC:$AC,TRUE,'SDGE WDAT - 06.02.2025'!$AP:$AP,1)</f>
        <v>0</v>
      </c>
      <c r="K52" s="330">
        <f>SUMIFS('SCE WDAT - 06.02.2025'!BA:BA,'SCE WDAT - 06.02.2025'!$AO:$AO,$B52,'SCE WDAT - 06.02.2025'!$AP:$AP,$C52,'SCE WDAT - 06.02.2025'!$AN:$AN,TRUE,'SCE WDAT - 06.02.2025'!$BD:$BD,1)+SUMIFS('SDGE WDAT - 06.02.2025'!AL:AL,'SDGE WDAT - 06.02.2025'!$AD:$AD,$B52,'SDGE WDAT - 06.02.2025'!$AE:$AE,$C52,'SDGE WDAT - 06.02.2025'!$AC:$AC,TRUE,'SDGE WDAT - 06.02.2025'!$AP:$AP,1)</f>
        <v>0</v>
      </c>
      <c r="L52" s="330">
        <f>SUMIFS('SCE WDAT - 06.02.2025'!BB:BB,'SCE WDAT - 06.02.2025'!$AO:$AO,$B52,'SCE WDAT - 06.02.2025'!$AP:$AP,$C52,'SCE WDAT - 06.02.2025'!$AN:$AN,TRUE,'SCE WDAT - 06.02.2025'!$BD:$BD,1)+SUMIFS('SDGE WDAT - 06.02.2025'!AM:AM,'SDGE WDAT - 06.02.2025'!$AD:$AD,$B52,'SDGE WDAT - 06.02.2025'!$AE:$AE,$C52,'SDGE WDAT - 06.02.2025'!$AC:$AC,TRUE,'SDGE WDAT - 06.02.2025'!$AP:$AP,1)</f>
        <v>0</v>
      </c>
      <c r="N52" s="14">
        <f>SUMIFS('SCE WDAT - 06.02.2025'!AU:AU,'SCE WDAT - 06.02.2025'!$AO:$AO,$B52,'SCE WDAT - 06.02.2025'!$AP:$AP,$C52,'SCE WDAT - 06.02.2025'!$AN:$AN,TRUE)+SUMIFS('SDGE WDAT - 06.02.2025'!AF:AF,'SDGE WDAT - 06.02.2025'!$AD:$AD,$B52,'SDGE WDAT - 06.02.2025'!$AE:$AE,$C52,'SDGE WDAT - 06.02.2025'!$AC:$AC,TRUE)</f>
        <v>0</v>
      </c>
      <c r="O52" s="14">
        <f>SUMIFS('SCE WDAT - 06.02.2025'!AV:AV,'SCE WDAT - 06.02.2025'!$AO:$AO,$B52,'SCE WDAT - 06.02.2025'!$AP:$AP,$C52,'SCE WDAT - 06.02.2025'!$AN:$AN,TRUE)+SUMIFS('SDGE WDAT - 06.02.2025'!AG:AG,'SDGE WDAT - 06.02.2025'!$AD:$AD,$B52,'SDGE WDAT - 06.02.2025'!$AE:$AE,$C52,'SDGE WDAT - 06.02.2025'!$AC:$AC,TRUE)</f>
        <v>0</v>
      </c>
      <c r="P52" s="14">
        <f>SUMIFS('SCE WDAT - 06.02.2025'!AW:AW,'SCE WDAT - 06.02.2025'!$AO:$AO,$B52,'SCE WDAT - 06.02.2025'!$AP:$AP,$C52,'SCE WDAT - 06.02.2025'!$AN:$AN,TRUE)+SUMIFS('SDGE WDAT - 06.02.2025'!AH:AH,'SDGE WDAT - 06.02.2025'!$AD:$AD,$B52,'SDGE WDAT - 06.02.2025'!$AE:$AE,$C52,'SDGE WDAT - 06.02.2025'!$AC:$AC,TRUE)</f>
        <v>0</v>
      </c>
      <c r="Q52" s="14">
        <f>SUMIFS('SCE WDAT - 06.02.2025'!AX:AX,'SCE WDAT - 06.02.2025'!$AO:$AO,$B52,'SCE WDAT - 06.02.2025'!$AP:$AP,$C52,'SCE WDAT - 06.02.2025'!$AN:$AN,TRUE)+SUMIFS('SDGE WDAT - 06.02.2025'!AI:AI,'SDGE WDAT - 06.02.2025'!$AD:$AD,$B52,'SDGE WDAT - 06.02.2025'!$AE:$AE,$C52,'SDGE WDAT - 06.02.2025'!$AC:$AC,TRUE)</f>
        <v>0</v>
      </c>
      <c r="R52" s="14">
        <f>SUMIFS('SCE WDAT - 06.02.2025'!AY:AY,'SCE WDAT - 06.02.2025'!$AO:$AO,$B52,'SCE WDAT - 06.02.2025'!$AP:$AP,$C52,'SCE WDAT - 06.02.2025'!$AN:$AN,TRUE)+SUMIFS('SDGE WDAT - 06.02.2025'!AJ:AJ,'SDGE WDAT - 06.02.2025'!$AD:$AD,$B52,'SDGE WDAT - 06.02.2025'!$AE:$AE,$C52,'SDGE WDAT - 06.02.2025'!$AC:$AC,TRUE)</f>
        <v>0</v>
      </c>
      <c r="S52" s="14">
        <f>SUMIFS('SCE WDAT - 06.02.2025'!AZ:AZ,'SCE WDAT - 06.02.2025'!$AO:$AO,$B52,'SCE WDAT - 06.02.2025'!$AP:$AP,$C52,'SCE WDAT - 06.02.2025'!$AN:$AN,TRUE)+SUMIFS('SDGE WDAT - 06.02.2025'!AK:AK,'SDGE WDAT - 06.02.2025'!$AD:$AD,$B52,'SDGE WDAT - 06.02.2025'!$AE:$AE,$C52,'SDGE WDAT - 06.02.2025'!$AC:$AC,TRUE)</f>
        <v>0</v>
      </c>
      <c r="T52" s="14">
        <f>SUMIFS('SCE WDAT - 06.02.2025'!BA:BA,'SCE WDAT - 06.02.2025'!$AO:$AO,$B52,'SCE WDAT - 06.02.2025'!$AP:$AP,$C52,'SCE WDAT - 06.02.2025'!$AN:$AN,TRUE)+SUMIFS('SDGE WDAT - 06.02.2025'!AL:AL,'SDGE WDAT - 06.02.2025'!$AD:$AD,$B52,'SDGE WDAT - 06.02.2025'!$AE:$AE,$C52,'SDGE WDAT - 06.02.2025'!$AC:$AC,TRUE)</f>
        <v>0</v>
      </c>
      <c r="U52" s="14">
        <f>SUMIFS('SCE WDAT - 06.02.2025'!BB:BB,'SCE WDAT - 06.02.2025'!$AO:$AO,$B52,'SCE WDAT - 06.02.2025'!$AP:$AP,$C52,'SCE WDAT - 06.02.2025'!$AN:$AN,TRUE)+SUMIFS('SDGE WDAT - 06.02.2025'!AM:AM,'SDGE WDAT - 06.02.2025'!$AD:$AD,$B52,'SDGE WDAT - 06.02.2025'!$AE:$AE,$C52,'SDGE WDAT - 06.02.2025'!$AC:$AC,TRUE)</f>
        <v>0</v>
      </c>
      <c r="W52" s="331">
        <f>SUMIFS('PGE WDAT - 06.02.2025'!AJ:AJ,'PGE WDAT - 06.02.2025'!$AH:$AH,$B52,'PGE WDAT - 06.02.2025'!$AI:$AI,$C52,'PGE WDAT - 06.02.2025'!$AG:$AG,TRUE,'PGE WDAT - 06.02.2025'!$AU:$AU,1)</f>
        <v>0</v>
      </c>
      <c r="X52" s="331">
        <f>SUMIFS('PGE WDAT - 06.02.2025'!AK:AK,'PGE WDAT - 06.02.2025'!$AH:$AH,$B52,'PGE WDAT - 06.02.2025'!$AI:$AI,$C52,'PGE WDAT - 06.02.2025'!$AG:$AG,TRUE,'PGE WDAT - 06.02.2025'!$AU:$AU,1)</f>
        <v>0</v>
      </c>
      <c r="Y52" s="331">
        <f>SUMIFS('PGE WDAT - 06.02.2025'!AL:AL,'PGE WDAT - 06.02.2025'!$AH:$AH,$B52,'PGE WDAT - 06.02.2025'!$AI:$AI,$C52,'PGE WDAT - 06.02.2025'!$AG:$AG,TRUE,'PGE WDAT - 06.02.2025'!$AU:$AU,1)</f>
        <v>0</v>
      </c>
      <c r="Z52" s="331">
        <f>SUMIFS('PGE WDAT - 06.02.2025'!AM:AM,'PGE WDAT - 06.02.2025'!$AH:$AH,$B52,'PGE WDAT - 06.02.2025'!$AI:$AI,$C52,'PGE WDAT - 06.02.2025'!$AG:$AG,TRUE,'PGE WDAT - 06.02.2025'!$AU:$AU,1)</f>
        <v>0</v>
      </c>
      <c r="AA52" s="331">
        <f>SUMIFS('PGE WDAT - 06.02.2025'!AN:AN,'PGE WDAT - 06.02.2025'!$AH:$AH,$B52,'PGE WDAT - 06.02.2025'!$AI:$AI,$C52,'PGE WDAT - 06.02.2025'!$AG:$AG,TRUE,'PGE WDAT - 06.02.2025'!$AU:$AU,1)</f>
        <v>0</v>
      </c>
      <c r="AB52" s="331">
        <f>SUMIFS('PGE WDAT - 06.02.2025'!AO:AO,'PGE WDAT - 06.02.2025'!$AH:$AH,$B52,'PGE WDAT - 06.02.2025'!$AI:$AI,$C52,'PGE WDAT - 06.02.2025'!$AG:$AG,TRUE,'PGE WDAT - 06.02.2025'!$AU:$AU,1)</f>
        <v>0</v>
      </c>
      <c r="AC52" s="331">
        <f>SUMIFS('PGE WDAT - 06.02.2025'!AP:AP,'PGE WDAT - 06.02.2025'!$AH:$AH,$B52,'PGE WDAT - 06.02.2025'!$AI:$AI,$C52,'PGE WDAT - 06.02.2025'!$AG:$AG,TRUE,'PGE WDAT - 06.02.2025'!$AU:$AU,1)</f>
        <v>0</v>
      </c>
      <c r="AD52" s="331">
        <f>SUMIFS('PGE WDAT - 06.02.2025'!AQ:AQ,'PGE WDAT - 06.02.2025'!$AH:$AH,$B52,'PGE WDAT - 06.02.2025'!$AI:$AI,$C52,'PGE WDAT - 06.02.2025'!$AG:$AG,TRUE,'PGE WDAT - 06.02.2025'!$AU:$AU,1)</f>
        <v>0</v>
      </c>
      <c r="AF52" s="14">
        <f>SUMIFS('PGE WDAT - 06.02.2025'!AJ:AJ,'PGE WDAT - 06.02.2025'!$AH:$AH,$B52,'PGE WDAT - 06.02.2025'!$AI:$AI,$C52,'PGE WDAT - 06.02.2025'!$AG:$AG,TRUE)</f>
        <v>0</v>
      </c>
      <c r="AG52" s="14">
        <f>SUMIFS('PGE WDAT - 06.02.2025'!AK:AK,'PGE WDAT - 06.02.2025'!$AH:$AH,$B52,'PGE WDAT - 06.02.2025'!$AI:$AI,$C52,'PGE WDAT - 06.02.2025'!$AG:$AG,TRUE)</f>
        <v>0</v>
      </c>
      <c r="AH52" s="14">
        <f>SUMIFS('PGE WDAT - 06.02.2025'!AL:AL,'PGE WDAT - 06.02.2025'!$AH:$AH,$B52,'PGE WDAT - 06.02.2025'!$AI:$AI,$C52,'PGE WDAT - 06.02.2025'!$AG:$AG,TRUE)</f>
        <v>0</v>
      </c>
      <c r="AI52" s="14">
        <f>SUMIFS('PGE WDAT - 06.02.2025'!AM:AM,'PGE WDAT - 06.02.2025'!$AH:$AH,$B52,'PGE WDAT - 06.02.2025'!$AI:$AI,$C52,'PGE WDAT - 06.02.2025'!$AG:$AG,TRUE)</f>
        <v>0</v>
      </c>
      <c r="AJ52" s="14">
        <f>SUMIFS('PGE WDAT - 06.02.2025'!AN:AN,'PGE WDAT - 06.02.2025'!$AH:$AH,$B52,'PGE WDAT - 06.02.2025'!$AI:$AI,$C52,'PGE WDAT - 06.02.2025'!$AG:$AG,TRUE)</f>
        <v>0</v>
      </c>
      <c r="AK52" s="14">
        <f>SUMIFS('PGE WDAT - 06.02.2025'!AO:AO,'PGE WDAT - 06.02.2025'!$AH:$AH,$B52,'PGE WDAT - 06.02.2025'!$AI:$AI,$C52,'PGE WDAT - 06.02.2025'!$AG:$AG,TRUE)</f>
        <v>0</v>
      </c>
      <c r="AL52" s="14">
        <f>SUMIFS('PGE WDAT - 06.02.2025'!AP:AP,'PGE WDAT - 06.02.2025'!$AH:$AH,$B52,'PGE WDAT - 06.02.2025'!$AI:$AI,$C52,'PGE WDAT - 06.02.2025'!$AG:$AG,TRUE)</f>
        <v>0</v>
      </c>
      <c r="AM52" s="14">
        <f>SUMIFS('PGE WDAT - 06.02.2025'!AQ:AQ,'PGE WDAT - 06.02.2025'!$AH:$AH,$B52,'PGE WDAT - 06.02.2025'!$AI:$AI,$C52,'PGE WDAT - 06.02.2025'!$AG:$AG,TRUE)</f>
        <v>0</v>
      </c>
      <c r="AO52" s="329"/>
      <c r="AP52" s="329">
        <f>SUMIFS('OOS Queue Data'!$F:$F,'OOS Queue Data'!$D:$D,"Solar",'OOS Queue Data'!$P:$P,$B52,'OOS Queue Data'!$R:$R,$C52)</f>
        <v>0</v>
      </c>
      <c r="AQ52" s="334">
        <f>SUMIFS('OOS Queue Data'!$F:$F,'OOS Queue Data'!$D:$D,"Wind",'OOS Queue Data'!$P:$P,$B52,'OOS Queue Data'!$R:$R,$C52)</f>
        <v>0</v>
      </c>
      <c r="AR52" s="329">
        <f>SUMIFS('OOS Queue Data'!$F:$F,'OOS Queue Data'!$D:$D,"Offshore Wind",'OOS Queue Data'!$P:$P,$B52,'OOS Queue Data'!$R:$R,$C52)</f>
        <v>0</v>
      </c>
      <c r="AS52" s="334">
        <f>SUMIFS('OOS Queue Data'!$F:$F,'OOS Queue Data'!$D:$D,"Wind",'OOS Queue Data'!$P:$P,$B52,'OOS Queue Data'!$R:$R,$C52)</f>
        <v>0</v>
      </c>
      <c r="AT52" s="329">
        <f>SUMIFS('OOS Queue Data'!$F:$F,'OOS Queue Data'!$D:$D,"Geothermal",'OOS Queue Data'!$P:$P,$B52,'OOS Queue Data'!$R:$R,$C52)</f>
        <v>0</v>
      </c>
      <c r="AU52" s="329">
        <f>SUMIFS('OOS Queue Data'!$F:$F,'OOS Queue Data'!$D:$D,"Biomass",'OOS Queue Data'!$P:$P,$B52,'OOS Queue Data'!$R:$R,$C52)</f>
        <v>0</v>
      </c>
      <c r="AV52" s="329"/>
      <c r="AW52" s="329"/>
      <c r="AX52" s="329">
        <f>SUMIFS('OOS Queue Data'!$F:$F,'OOS Queue Data'!$D:$D,"Storage",'OOS Queue Data'!$P:$P,$B52,'OOS Queue Data'!$R:$R,$C52)</f>
        <v>0</v>
      </c>
      <c r="AZ52" s="14">
        <f t="shared" si="6"/>
        <v>0</v>
      </c>
      <c r="BA52" s="14">
        <f t="shared" si="6"/>
        <v>0</v>
      </c>
      <c r="BB52" s="14">
        <f t="shared" si="6"/>
        <v>0</v>
      </c>
      <c r="BC52" s="14">
        <f t="shared" si="6"/>
        <v>0</v>
      </c>
      <c r="BD52" s="14">
        <f t="shared" si="6"/>
        <v>0</v>
      </c>
      <c r="BE52" s="14">
        <f t="shared" si="6"/>
        <v>0</v>
      </c>
      <c r="BF52" s="14">
        <f t="shared" si="6"/>
        <v>0</v>
      </c>
      <c r="BG52" s="14">
        <f t="shared" si="6"/>
        <v>0</v>
      </c>
      <c r="BI52" s="14">
        <f t="shared" si="1"/>
        <v>0</v>
      </c>
      <c r="BJ52" s="14">
        <f t="shared" si="1"/>
        <v>0</v>
      </c>
      <c r="BK52" s="14">
        <f t="shared" si="1"/>
        <v>0</v>
      </c>
      <c r="BL52" s="14">
        <f t="shared" si="1"/>
        <v>0</v>
      </c>
      <c r="BN52" s="14">
        <f t="shared" si="2"/>
        <v>0</v>
      </c>
      <c r="BO52" s="14">
        <f t="shared" si="2"/>
        <v>0</v>
      </c>
      <c r="BQ52" s="14">
        <f t="shared" si="3"/>
        <v>0</v>
      </c>
      <c r="BR52" s="14">
        <f t="shared" si="3"/>
        <v>0</v>
      </c>
    </row>
    <row r="53" spans="1:70" ht="13.15">
      <c r="A53" s="14" t="s">
        <v>58</v>
      </c>
      <c r="B53" s="14" t="s">
        <v>96</v>
      </c>
      <c r="C53" s="14">
        <v>70</v>
      </c>
      <c r="E53" s="330">
        <f>SUMIFS('SCE WDAT - 06.02.2025'!AU:AU,'SCE WDAT - 06.02.2025'!$AO:$AO,$B53,'SCE WDAT - 06.02.2025'!$AP:$AP,$C53,'SCE WDAT - 06.02.2025'!$AN:$AN,TRUE,'SCE WDAT - 06.02.2025'!$BD:$BD,1)+SUMIFS('SDGE WDAT - 06.02.2025'!AF:AF,'SDGE WDAT - 06.02.2025'!$AD:$AD,$B53,'SDGE WDAT - 06.02.2025'!$AE:$AE,$C53,'SDGE WDAT - 06.02.2025'!$AC:$AC,TRUE,'SDGE WDAT - 06.02.2025'!$AP:$AP,1)</f>
        <v>0</v>
      </c>
      <c r="F53" s="330">
        <f>SUMIFS('SCE WDAT - 06.02.2025'!AV:AV,'SCE WDAT - 06.02.2025'!$AO:$AO,$B53,'SCE WDAT - 06.02.2025'!$AP:$AP,$C53,'SCE WDAT - 06.02.2025'!$AN:$AN,TRUE,'SCE WDAT - 06.02.2025'!$BD:$BD,1)+SUMIFS('SDGE WDAT - 06.02.2025'!AG:AG,'SDGE WDAT - 06.02.2025'!$AD:$AD,$B53,'SDGE WDAT - 06.02.2025'!$AE:$AE,$C53,'SDGE WDAT - 06.02.2025'!$AC:$AC,TRUE,'SDGE WDAT - 06.02.2025'!$AP:$AP,1)</f>
        <v>0</v>
      </c>
      <c r="G53" s="330">
        <f>SUMIFS('SCE WDAT - 06.02.2025'!AW:AW,'SCE WDAT - 06.02.2025'!$AO:$AO,$B53,'SCE WDAT - 06.02.2025'!$AP:$AP,$C53,'SCE WDAT - 06.02.2025'!$AN:$AN,TRUE,'SCE WDAT - 06.02.2025'!$BD:$BD,1)+SUMIFS('SDGE WDAT - 06.02.2025'!AH:AH,'SDGE WDAT - 06.02.2025'!$AD:$AD,$B53,'SDGE WDAT - 06.02.2025'!$AE:$AE,$C53,'SDGE WDAT - 06.02.2025'!$AC:$AC,TRUE,'SDGE WDAT - 06.02.2025'!$AP:$AP,1)</f>
        <v>0</v>
      </c>
      <c r="H53" s="330">
        <f>SUMIFS('SCE WDAT - 06.02.2025'!AX:AX,'SCE WDAT - 06.02.2025'!$AO:$AO,$B53,'SCE WDAT - 06.02.2025'!$AP:$AP,$C53,'SCE WDAT - 06.02.2025'!$AN:$AN,TRUE,'SCE WDAT - 06.02.2025'!$BD:$BD,1)+SUMIFS('SDGE WDAT - 06.02.2025'!AI:AI,'SDGE WDAT - 06.02.2025'!$AD:$AD,$B53,'SDGE WDAT - 06.02.2025'!$AE:$AE,$C53,'SDGE WDAT - 06.02.2025'!$AC:$AC,TRUE,'SDGE WDAT - 06.02.2025'!$AP:$AP,1)</f>
        <v>0</v>
      </c>
      <c r="I53" s="330">
        <f>SUMIFS('SCE WDAT - 06.02.2025'!AY:AY,'SCE WDAT - 06.02.2025'!$AO:$AO,$B53,'SCE WDAT - 06.02.2025'!$AP:$AP,$C53,'SCE WDAT - 06.02.2025'!$AN:$AN,TRUE,'SCE WDAT - 06.02.2025'!$BD:$BD,1)+SUMIFS('SDGE WDAT - 06.02.2025'!AJ:AJ,'SDGE WDAT - 06.02.2025'!$AD:$AD,$B53,'SDGE WDAT - 06.02.2025'!$AE:$AE,$C53,'SDGE WDAT - 06.02.2025'!$AC:$AC,TRUE,'SDGE WDAT - 06.02.2025'!$AP:$AP,1)</f>
        <v>0</v>
      </c>
      <c r="J53" s="330">
        <f>SUMIFS('SCE WDAT - 06.02.2025'!AZ:AZ,'SCE WDAT - 06.02.2025'!$AO:$AO,$B53,'SCE WDAT - 06.02.2025'!$AP:$AP,$C53,'SCE WDAT - 06.02.2025'!$AN:$AN,TRUE,'SCE WDAT - 06.02.2025'!$BD:$BD,1)+SUMIFS('SDGE WDAT - 06.02.2025'!AK:AK,'SDGE WDAT - 06.02.2025'!$AD:$AD,$B53,'SDGE WDAT - 06.02.2025'!$AE:$AE,$C53,'SDGE WDAT - 06.02.2025'!$AC:$AC,TRUE,'SDGE WDAT - 06.02.2025'!$AP:$AP,1)</f>
        <v>0</v>
      </c>
      <c r="K53" s="330">
        <f>SUMIFS('SCE WDAT - 06.02.2025'!BA:BA,'SCE WDAT - 06.02.2025'!$AO:$AO,$B53,'SCE WDAT - 06.02.2025'!$AP:$AP,$C53,'SCE WDAT - 06.02.2025'!$AN:$AN,TRUE,'SCE WDAT - 06.02.2025'!$BD:$BD,1)+SUMIFS('SDGE WDAT - 06.02.2025'!AL:AL,'SDGE WDAT - 06.02.2025'!$AD:$AD,$B53,'SDGE WDAT - 06.02.2025'!$AE:$AE,$C53,'SDGE WDAT - 06.02.2025'!$AC:$AC,TRUE,'SDGE WDAT - 06.02.2025'!$AP:$AP,1)</f>
        <v>0</v>
      </c>
      <c r="L53" s="330">
        <f>SUMIFS('SCE WDAT - 06.02.2025'!BB:BB,'SCE WDAT - 06.02.2025'!$AO:$AO,$B53,'SCE WDAT - 06.02.2025'!$AP:$AP,$C53,'SCE WDAT - 06.02.2025'!$AN:$AN,TRUE,'SCE WDAT - 06.02.2025'!$BD:$BD,1)+SUMIFS('SDGE WDAT - 06.02.2025'!AM:AM,'SDGE WDAT - 06.02.2025'!$AD:$AD,$B53,'SDGE WDAT - 06.02.2025'!$AE:$AE,$C53,'SDGE WDAT - 06.02.2025'!$AC:$AC,TRUE,'SDGE WDAT - 06.02.2025'!$AP:$AP,1)</f>
        <v>0</v>
      </c>
      <c r="N53" s="14">
        <f>SUMIFS('SCE WDAT - 06.02.2025'!AU:AU,'SCE WDAT - 06.02.2025'!$AO:$AO,$B53,'SCE WDAT - 06.02.2025'!$AP:$AP,$C53,'SCE WDAT - 06.02.2025'!$AN:$AN,TRUE)+SUMIFS('SDGE WDAT - 06.02.2025'!AF:AF,'SDGE WDAT - 06.02.2025'!$AD:$AD,$B53,'SDGE WDAT - 06.02.2025'!$AE:$AE,$C53,'SDGE WDAT - 06.02.2025'!$AC:$AC,TRUE)</f>
        <v>0</v>
      </c>
      <c r="O53" s="14">
        <f>SUMIFS('SCE WDAT - 06.02.2025'!AV:AV,'SCE WDAT - 06.02.2025'!$AO:$AO,$B53,'SCE WDAT - 06.02.2025'!$AP:$AP,$C53,'SCE WDAT - 06.02.2025'!$AN:$AN,TRUE)+SUMIFS('SDGE WDAT - 06.02.2025'!AG:AG,'SDGE WDAT - 06.02.2025'!$AD:$AD,$B53,'SDGE WDAT - 06.02.2025'!$AE:$AE,$C53,'SDGE WDAT - 06.02.2025'!$AC:$AC,TRUE)</f>
        <v>0</v>
      </c>
      <c r="P53" s="14">
        <f>SUMIFS('SCE WDAT - 06.02.2025'!AW:AW,'SCE WDAT - 06.02.2025'!$AO:$AO,$B53,'SCE WDAT - 06.02.2025'!$AP:$AP,$C53,'SCE WDAT - 06.02.2025'!$AN:$AN,TRUE)+SUMIFS('SDGE WDAT - 06.02.2025'!AH:AH,'SDGE WDAT - 06.02.2025'!$AD:$AD,$B53,'SDGE WDAT - 06.02.2025'!$AE:$AE,$C53,'SDGE WDAT - 06.02.2025'!$AC:$AC,TRUE)</f>
        <v>0</v>
      </c>
      <c r="Q53" s="14">
        <f>SUMIFS('SCE WDAT - 06.02.2025'!AX:AX,'SCE WDAT - 06.02.2025'!$AO:$AO,$B53,'SCE WDAT - 06.02.2025'!$AP:$AP,$C53,'SCE WDAT - 06.02.2025'!$AN:$AN,TRUE)+SUMIFS('SDGE WDAT - 06.02.2025'!AI:AI,'SDGE WDAT - 06.02.2025'!$AD:$AD,$B53,'SDGE WDAT - 06.02.2025'!$AE:$AE,$C53,'SDGE WDAT - 06.02.2025'!$AC:$AC,TRUE)</f>
        <v>0</v>
      </c>
      <c r="R53" s="14">
        <f>SUMIFS('SCE WDAT - 06.02.2025'!AY:AY,'SCE WDAT - 06.02.2025'!$AO:$AO,$B53,'SCE WDAT - 06.02.2025'!$AP:$AP,$C53,'SCE WDAT - 06.02.2025'!$AN:$AN,TRUE)+SUMIFS('SDGE WDAT - 06.02.2025'!AJ:AJ,'SDGE WDAT - 06.02.2025'!$AD:$AD,$B53,'SDGE WDAT - 06.02.2025'!$AE:$AE,$C53,'SDGE WDAT - 06.02.2025'!$AC:$AC,TRUE)</f>
        <v>0</v>
      </c>
      <c r="S53" s="14">
        <f>SUMIFS('SCE WDAT - 06.02.2025'!AZ:AZ,'SCE WDAT - 06.02.2025'!$AO:$AO,$B53,'SCE WDAT - 06.02.2025'!$AP:$AP,$C53,'SCE WDAT - 06.02.2025'!$AN:$AN,TRUE)+SUMIFS('SDGE WDAT - 06.02.2025'!AK:AK,'SDGE WDAT - 06.02.2025'!$AD:$AD,$B53,'SDGE WDAT - 06.02.2025'!$AE:$AE,$C53,'SDGE WDAT - 06.02.2025'!$AC:$AC,TRUE)</f>
        <v>0</v>
      </c>
      <c r="T53" s="14">
        <f>SUMIFS('SCE WDAT - 06.02.2025'!BA:BA,'SCE WDAT - 06.02.2025'!$AO:$AO,$B53,'SCE WDAT - 06.02.2025'!$AP:$AP,$C53,'SCE WDAT - 06.02.2025'!$AN:$AN,TRUE)+SUMIFS('SDGE WDAT - 06.02.2025'!AL:AL,'SDGE WDAT - 06.02.2025'!$AD:$AD,$B53,'SDGE WDAT - 06.02.2025'!$AE:$AE,$C53,'SDGE WDAT - 06.02.2025'!$AC:$AC,TRUE)</f>
        <v>0</v>
      </c>
      <c r="U53" s="14">
        <f>SUMIFS('SCE WDAT - 06.02.2025'!BB:BB,'SCE WDAT - 06.02.2025'!$AO:$AO,$B53,'SCE WDAT - 06.02.2025'!$AP:$AP,$C53,'SCE WDAT - 06.02.2025'!$AN:$AN,TRUE)+SUMIFS('SDGE WDAT - 06.02.2025'!AM:AM,'SDGE WDAT - 06.02.2025'!$AD:$AD,$B53,'SDGE WDAT - 06.02.2025'!$AE:$AE,$C53,'SDGE WDAT - 06.02.2025'!$AC:$AC,TRUE)</f>
        <v>0</v>
      </c>
      <c r="W53" s="331">
        <f>SUMIFS('PGE WDAT - 06.02.2025'!AJ:AJ,'PGE WDAT - 06.02.2025'!$AH:$AH,$B53,'PGE WDAT - 06.02.2025'!$AI:$AI,$C53,'PGE WDAT - 06.02.2025'!$AG:$AG,TRUE,'PGE WDAT - 06.02.2025'!$AU:$AU,1)</f>
        <v>0</v>
      </c>
      <c r="X53" s="331">
        <f>SUMIFS('PGE WDAT - 06.02.2025'!AK:AK,'PGE WDAT - 06.02.2025'!$AH:$AH,$B53,'PGE WDAT - 06.02.2025'!$AI:$AI,$C53,'PGE WDAT - 06.02.2025'!$AG:$AG,TRUE,'PGE WDAT - 06.02.2025'!$AU:$AU,1)</f>
        <v>0</v>
      </c>
      <c r="Y53" s="331">
        <f>SUMIFS('PGE WDAT - 06.02.2025'!AL:AL,'PGE WDAT - 06.02.2025'!$AH:$AH,$B53,'PGE WDAT - 06.02.2025'!$AI:$AI,$C53,'PGE WDAT - 06.02.2025'!$AG:$AG,TRUE,'PGE WDAT - 06.02.2025'!$AU:$AU,1)</f>
        <v>0</v>
      </c>
      <c r="Z53" s="331">
        <f>SUMIFS('PGE WDAT - 06.02.2025'!AM:AM,'PGE WDAT - 06.02.2025'!$AH:$AH,$B53,'PGE WDAT - 06.02.2025'!$AI:$AI,$C53,'PGE WDAT - 06.02.2025'!$AG:$AG,TRUE,'PGE WDAT - 06.02.2025'!$AU:$AU,1)</f>
        <v>0</v>
      </c>
      <c r="AA53" s="331">
        <f>SUMIFS('PGE WDAT - 06.02.2025'!AN:AN,'PGE WDAT - 06.02.2025'!$AH:$AH,$B53,'PGE WDAT - 06.02.2025'!$AI:$AI,$C53,'PGE WDAT - 06.02.2025'!$AG:$AG,TRUE,'PGE WDAT - 06.02.2025'!$AU:$AU,1)</f>
        <v>0</v>
      </c>
      <c r="AB53" s="331">
        <f>SUMIFS('PGE WDAT - 06.02.2025'!AO:AO,'PGE WDAT - 06.02.2025'!$AH:$AH,$B53,'PGE WDAT - 06.02.2025'!$AI:$AI,$C53,'PGE WDAT - 06.02.2025'!$AG:$AG,TRUE,'PGE WDAT - 06.02.2025'!$AU:$AU,1)</f>
        <v>0</v>
      </c>
      <c r="AC53" s="331">
        <f>SUMIFS('PGE WDAT - 06.02.2025'!AP:AP,'PGE WDAT - 06.02.2025'!$AH:$AH,$B53,'PGE WDAT - 06.02.2025'!$AI:$AI,$C53,'PGE WDAT - 06.02.2025'!$AG:$AG,TRUE,'PGE WDAT - 06.02.2025'!$AU:$AU,1)</f>
        <v>0</v>
      </c>
      <c r="AD53" s="331">
        <f>SUMIFS('PGE WDAT - 06.02.2025'!AQ:AQ,'PGE WDAT - 06.02.2025'!$AH:$AH,$B53,'PGE WDAT - 06.02.2025'!$AI:$AI,$C53,'PGE WDAT - 06.02.2025'!$AG:$AG,TRUE,'PGE WDAT - 06.02.2025'!$AU:$AU,1)</f>
        <v>0</v>
      </c>
      <c r="AF53" s="14">
        <f>SUMIFS('PGE WDAT - 06.02.2025'!AJ:AJ,'PGE WDAT - 06.02.2025'!$AH:$AH,$B53,'PGE WDAT - 06.02.2025'!$AI:$AI,$C53,'PGE WDAT - 06.02.2025'!$AG:$AG,TRUE)</f>
        <v>0</v>
      </c>
      <c r="AG53" s="14">
        <f>SUMIFS('PGE WDAT - 06.02.2025'!AK:AK,'PGE WDAT - 06.02.2025'!$AH:$AH,$B53,'PGE WDAT - 06.02.2025'!$AI:$AI,$C53,'PGE WDAT - 06.02.2025'!$AG:$AG,TRUE)</f>
        <v>0</v>
      </c>
      <c r="AH53" s="14">
        <f>SUMIFS('PGE WDAT - 06.02.2025'!AL:AL,'PGE WDAT - 06.02.2025'!$AH:$AH,$B53,'PGE WDAT - 06.02.2025'!$AI:$AI,$C53,'PGE WDAT - 06.02.2025'!$AG:$AG,TRUE)</f>
        <v>0</v>
      </c>
      <c r="AI53" s="14">
        <f>SUMIFS('PGE WDAT - 06.02.2025'!AM:AM,'PGE WDAT - 06.02.2025'!$AH:$AH,$B53,'PGE WDAT - 06.02.2025'!$AI:$AI,$C53,'PGE WDAT - 06.02.2025'!$AG:$AG,TRUE)</f>
        <v>0</v>
      </c>
      <c r="AJ53" s="14">
        <f>SUMIFS('PGE WDAT - 06.02.2025'!AN:AN,'PGE WDAT - 06.02.2025'!$AH:$AH,$B53,'PGE WDAT - 06.02.2025'!$AI:$AI,$C53,'PGE WDAT - 06.02.2025'!$AG:$AG,TRUE)</f>
        <v>0</v>
      </c>
      <c r="AK53" s="14">
        <f>SUMIFS('PGE WDAT - 06.02.2025'!AO:AO,'PGE WDAT - 06.02.2025'!$AH:$AH,$B53,'PGE WDAT - 06.02.2025'!$AI:$AI,$C53,'PGE WDAT - 06.02.2025'!$AG:$AG,TRUE)</f>
        <v>0</v>
      </c>
      <c r="AL53" s="14">
        <f>SUMIFS('PGE WDAT - 06.02.2025'!AP:AP,'PGE WDAT - 06.02.2025'!$AH:$AH,$B53,'PGE WDAT - 06.02.2025'!$AI:$AI,$C53,'PGE WDAT - 06.02.2025'!$AG:$AG,TRUE)</f>
        <v>0</v>
      </c>
      <c r="AM53" s="14">
        <f>SUMIFS('PGE WDAT - 06.02.2025'!AQ:AQ,'PGE WDAT - 06.02.2025'!$AH:$AH,$B53,'PGE WDAT - 06.02.2025'!$AI:$AI,$C53,'PGE WDAT - 06.02.2025'!$AG:$AG,TRUE)</f>
        <v>0</v>
      </c>
      <c r="AO53" s="329"/>
      <c r="AP53" s="329">
        <f>SUMIFS('OOS Queue Data'!$F:$F,'OOS Queue Data'!$D:$D,"Solar",'OOS Queue Data'!$P:$P,$B53,'OOS Queue Data'!$R:$R,$C53)</f>
        <v>0</v>
      </c>
      <c r="AQ53" s="334">
        <f>SUMIFS('OOS Queue Data'!$F:$F,'OOS Queue Data'!$D:$D,"Wind",'OOS Queue Data'!$P:$P,$B53,'OOS Queue Data'!$R:$R,$C53)</f>
        <v>0</v>
      </c>
      <c r="AR53" s="329">
        <f>SUMIFS('OOS Queue Data'!$F:$F,'OOS Queue Data'!$D:$D,"Offshore Wind",'OOS Queue Data'!$P:$P,$B53,'OOS Queue Data'!$R:$R,$C53)</f>
        <v>0</v>
      </c>
      <c r="AS53" s="334">
        <f>SUMIFS('OOS Queue Data'!$F:$F,'OOS Queue Data'!$D:$D,"Wind",'OOS Queue Data'!$P:$P,$B53,'OOS Queue Data'!$R:$R,$C53)</f>
        <v>0</v>
      </c>
      <c r="AT53" s="329">
        <f>SUMIFS('OOS Queue Data'!$F:$F,'OOS Queue Data'!$D:$D,"Geothermal",'OOS Queue Data'!$P:$P,$B53,'OOS Queue Data'!$R:$R,$C53)</f>
        <v>0</v>
      </c>
      <c r="AU53" s="329">
        <f>SUMIFS('OOS Queue Data'!$F:$F,'OOS Queue Data'!$D:$D,"Biomass",'OOS Queue Data'!$P:$P,$B53,'OOS Queue Data'!$R:$R,$C53)</f>
        <v>0</v>
      </c>
      <c r="AV53" s="329"/>
      <c r="AW53" s="329"/>
      <c r="AX53" s="329">
        <f>SUMIFS('OOS Queue Data'!$F:$F,'OOS Queue Data'!$D:$D,"Storage",'OOS Queue Data'!$P:$P,$B53,'OOS Queue Data'!$R:$R,$C53)</f>
        <v>0</v>
      </c>
      <c r="AZ53" s="14">
        <f t="shared" si="6"/>
        <v>0</v>
      </c>
      <c r="BA53" s="14">
        <f t="shared" si="6"/>
        <v>0</v>
      </c>
      <c r="BB53" s="14">
        <f t="shared" si="6"/>
        <v>0</v>
      </c>
      <c r="BC53" s="14">
        <f t="shared" si="6"/>
        <v>0</v>
      </c>
      <c r="BD53" s="14">
        <f t="shared" si="6"/>
        <v>0</v>
      </c>
      <c r="BE53" s="14">
        <f t="shared" si="6"/>
        <v>0</v>
      </c>
      <c r="BF53" s="14">
        <f t="shared" si="6"/>
        <v>0</v>
      </c>
      <c r="BG53" s="14">
        <f t="shared" ref="BG53:BG116" si="7">L53+AD53</f>
        <v>0</v>
      </c>
      <c r="BI53" s="14">
        <f t="shared" si="1"/>
        <v>0</v>
      </c>
      <c r="BJ53" s="14">
        <f t="shared" si="1"/>
        <v>0</v>
      </c>
      <c r="BK53" s="14">
        <f t="shared" si="1"/>
        <v>0</v>
      </c>
      <c r="BL53" s="14">
        <f t="shared" si="1"/>
        <v>0</v>
      </c>
      <c r="BN53" s="14">
        <f t="shared" si="2"/>
        <v>0</v>
      </c>
      <c r="BO53" s="14">
        <f t="shared" si="2"/>
        <v>0</v>
      </c>
      <c r="BQ53" s="14">
        <f t="shared" si="3"/>
        <v>0</v>
      </c>
      <c r="BR53" s="14">
        <f t="shared" si="3"/>
        <v>0</v>
      </c>
    </row>
    <row r="54" spans="1:70" ht="13.15">
      <c r="A54" s="14" t="s">
        <v>60</v>
      </c>
      <c r="B54" s="14" t="s">
        <v>97</v>
      </c>
      <c r="C54" s="14">
        <v>138</v>
      </c>
      <c r="E54" s="330">
        <f>SUMIFS('SCE WDAT - 06.02.2025'!AU:AU,'SCE WDAT - 06.02.2025'!$AO:$AO,$B54,'SCE WDAT - 06.02.2025'!$AP:$AP,$C54,'SCE WDAT - 06.02.2025'!$AN:$AN,TRUE,'SCE WDAT - 06.02.2025'!$BD:$BD,1)+SUMIFS('SDGE WDAT - 06.02.2025'!AF:AF,'SDGE WDAT - 06.02.2025'!$AD:$AD,$B54,'SDGE WDAT - 06.02.2025'!$AE:$AE,$C54,'SDGE WDAT - 06.02.2025'!$AC:$AC,TRUE,'SDGE WDAT - 06.02.2025'!$AP:$AP,1)</f>
        <v>0</v>
      </c>
      <c r="F54" s="330">
        <f>SUMIFS('SCE WDAT - 06.02.2025'!AV:AV,'SCE WDAT - 06.02.2025'!$AO:$AO,$B54,'SCE WDAT - 06.02.2025'!$AP:$AP,$C54,'SCE WDAT - 06.02.2025'!$AN:$AN,TRUE,'SCE WDAT - 06.02.2025'!$BD:$BD,1)+SUMIFS('SDGE WDAT - 06.02.2025'!AG:AG,'SDGE WDAT - 06.02.2025'!$AD:$AD,$B54,'SDGE WDAT - 06.02.2025'!$AE:$AE,$C54,'SDGE WDAT - 06.02.2025'!$AC:$AC,TRUE,'SDGE WDAT - 06.02.2025'!$AP:$AP,1)</f>
        <v>0</v>
      </c>
      <c r="G54" s="330">
        <f>SUMIFS('SCE WDAT - 06.02.2025'!AW:AW,'SCE WDAT - 06.02.2025'!$AO:$AO,$B54,'SCE WDAT - 06.02.2025'!$AP:$AP,$C54,'SCE WDAT - 06.02.2025'!$AN:$AN,TRUE,'SCE WDAT - 06.02.2025'!$BD:$BD,1)+SUMIFS('SDGE WDAT - 06.02.2025'!AH:AH,'SDGE WDAT - 06.02.2025'!$AD:$AD,$B54,'SDGE WDAT - 06.02.2025'!$AE:$AE,$C54,'SDGE WDAT - 06.02.2025'!$AC:$AC,TRUE,'SDGE WDAT - 06.02.2025'!$AP:$AP,1)</f>
        <v>0</v>
      </c>
      <c r="H54" s="330">
        <f>SUMIFS('SCE WDAT - 06.02.2025'!AX:AX,'SCE WDAT - 06.02.2025'!$AO:$AO,$B54,'SCE WDAT - 06.02.2025'!$AP:$AP,$C54,'SCE WDAT - 06.02.2025'!$AN:$AN,TRUE,'SCE WDAT - 06.02.2025'!$BD:$BD,1)+SUMIFS('SDGE WDAT - 06.02.2025'!AI:AI,'SDGE WDAT - 06.02.2025'!$AD:$AD,$B54,'SDGE WDAT - 06.02.2025'!$AE:$AE,$C54,'SDGE WDAT - 06.02.2025'!$AC:$AC,TRUE,'SDGE WDAT - 06.02.2025'!$AP:$AP,1)</f>
        <v>0</v>
      </c>
      <c r="I54" s="330">
        <f>SUMIFS('SCE WDAT - 06.02.2025'!AY:AY,'SCE WDAT - 06.02.2025'!$AO:$AO,$B54,'SCE WDAT - 06.02.2025'!$AP:$AP,$C54,'SCE WDAT - 06.02.2025'!$AN:$AN,TRUE,'SCE WDAT - 06.02.2025'!$BD:$BD,1)+SUMIFS('SDGE WDAT - 06.02.2025'!AJ:AJ,'SDGE WDAT - 06.02.2025'!$AD:$AD,$B54,'SDGE WDAT - 06.02.2025'!$AE:$AE,$C54,'SDGE WDAT - 06.02.2025'!$AC:$AC,TRUE,'SDGE WDAT - 06.02.2025'!$AP:$AP,1)</f>
        <v>0</v>
      </c>
      <c r="J54" s="330">
        <f>SUMIFS('SCE WDAT - 06.02.2025'!AZ:AZ,'SCE WDAT - 06.02.2025'!$AO:$AO,$B54,'SCE WDAT - 06.02.2025'!$AP:$AP,$C54,'SCE WDAT - 06.02.2025'!$AN:$AN,TRUE,'SCE WDAT - 06.02.2025'!$BD:$BD,1)+SUMIFS('SDGE WDAT - 06.02.2025'!AK:AK,'SDGE WDAT - 06.02.2025'!$AD:$AD,$B54,'SDGE WDAT - 06.02.2025'!$AE:$AE,$C54,'SDGE WDAT - 06.02.2025'!$AC:$AC,TRUE,'SDGE WDAT - 06.02.2025'!$AP:$AP,1)</f>
        <v>0</v>
      </c>
      <c r="K54" s="330">
        <f>SUMIFS('SCE WDAT - 06.02.2025'!BA:BA,'SCE WDAT - 06.02.2025'!$AO:$AO,$B54,'SCE WDAT - 06.02.2025'!$AP:$AP,$C54,'SCE WDAT - 06.02.2025'!$AN:$AN,TRUE,'SCE WDAT - 06.02.2025'!$BD:$BD,1)+SUMIFS('SDGE WDAT - 06.02.2025'!AL:AL,'SDGE WDAT - 06.02.2025'!$AD:$AD,$B54,'SDGE WDAT - 06.02.2025'!$AE:$AE,$C54,'SDGE WDAT - 06.02.2025'!$AC:$AC,TRUE,'SDGE WDAT - 06.02.2025'!$AP:$AP,1)</f>
        <v>0</v>
      </c>
      <c r="L54" s="330">
        <f>SUMIFS('SCE WDAT - 06.02.2025'!BB:BB,'SCE WDAT - 06.02.2025'!$AO:$AO,$B54,'SCE WDAT - 06.02.2025'!$AP:$AP,$C54,'SCE WDAT - 06.02.2025'!$AN:$AN,TRUE,'SCE WDAT - 06.02.2025'!$BD:$BD,1)+SUMIFS('SDGE WDAT - 06.02.2025'!AM:AM,'SDGE WDAT - 06.02.2025'!$AD:$AD,$B54,'SDGE WDAT - 06.02.2025'!$AE:$AE,$C54,'SDGE WDAT - 06.02.2025'!$AC:$AC,TRUE,'SDGE WDAT - 06.02.2025'!$AP:$AP,1)</f>
        <v>0</v>
      </c>
      <c r="N54" s="14">
        <f>SUMIFS('SCE WDAT - 06.02.2025'!AU:AU,'SCE WDAT - 06.02.2025'!$AO:$AO,$B54,'SCE WDAT - 06.02.2025'!$AP:$AP,$C54,'SCE WDAT - 06.02.2025'!$AN:$AN,TRUE)+SUMIFS('SDGE WDAT - 06.02.2025'!AF:AF,'SDGE WDAT - 06.02.2025'!$AD:$AD,$B54,'SDGE WDAT - 06.02.2025'!$AE:$AE,$C54,'SDGE WDAT - 06.02.2025'!$AC:$AC,TRUE)</f>
        <v>0</v>
      </c>
      <c r="O54" s="14">
        <f>SUMIFS('SCE WDAT - 06.02.2025'!AV:AV,'SCE WDAT - 06.02.2025'!$AO:$AO,$B54,'SCE WDAT - 06.02.2025'!$AP:$AP,$C54,'SCE WDAT - 06.02.2025'!$AN:$AN,TRUE)+SUMIFS('SDGE WDAT - 06.02.2025'!AG:AG,'SDGE WDAT - 06.02.2025'!$AD:$AD,$B54,'SDGE WDAT - 06.02.2025'!$AE:$AE,$C54,'SDGE WDAT - 06.02.2025'!$AC:$AC,TRUE)</f>
        <v>2</v>
      </c>
      <c r="P54" s="14">
        <f>SUMIFS('SCE WDAT - 06.02.2025'!AW:AW,'SCE WDAT - 06.02.2025'!$AO:$AO,$B54,'SCE WDAT - 06.02.2025'!$AP:$AP,$C54,'SCE WDAT - 06.02.2025'!$AN:$AN,TRUE)+SUMIFS('SDGE WDAT - 06.02.2025'!AH:AH,'SDGE WDAT - 06.02.2025'!$AD:$AD,$B54,'SDGE WDAT - 06.02.2025'!$AE:$AE,$C54,'SDGE WDAT - 06.02.2025'!$AC:$AC,TRUE)</f>
        <v>0</v>
      </c>
      <c r="Q54" s="14">
        <f>SUMIFS('SCE WDAT - 06.02.2025'!AX:AX,'SCE WDAT - 06.02.2025'!$AO:$AO,$B54,'SCE WDAT - 06.02.2025'!$AP:$AP,$C54,'SCE WDAT - 06.02.2025'!$AN:$AN,TRUE)+SUMIFS('SDGE WDAT - 06.02.2025'!AI:AI,'SDGE WDAT - 06.02.2025'!$AD:$AD,$B54,'SDGE WDAT - 06.02.2025'!$AE:$AE,$C54,'SDGE WDAT - 06.02.2025'!$AC:$AC,TRUE)</f>
        <v>0</v>
      </c>
      <c r="R54" s="14">
        <f>SUMIFS('SCE WDAT - 06.02.2025'!AY:AY,'SCE WDAT - 06.02.2025'!$AO:$AO,$B54,'SCE WDAT - 06.02.2025'!$AP:$AP,$C54,'SCE WDAT - 06.02.2025'!$AN:$AN,TRUE)+SUMIFS('SDGE WDAT - 06.02.2025'!AJ:AJ,'SDGE WDAT - 06.02.2025'!$AD:$AD,$B54,'SDGE WDAT - 06.02.2025'!$AE:$AE,$C54,'SDGE WDAT - 06.02.2025'!$AC:$AC,TRUE)</f>
        <v>0</v>
      </c>
      <c r="S54" s="14">
        <f>SUMIFS('SCE WDAT - 06.02.2025'!AZ:AZ,'SCE WDAT - 06.02.2025'!$AO:$AO,$B54,'SCE WDAT - 06.02.2025'!$AP:$AP,$C54,'SCE WDAT - 06.02.2025'!$AN:$AN,TRUE)+SUMIFS('SDGE WDAT - 06.02.2025'!AK:AK,'SDGE WDAT - 06.02.2025'!$AD:$AD,$B54,'SDGE WDAT - 06.02.2025'!$AE:$AE,$C54,'SDGE WDAT - 06.02.2025'!$AC:$AC,TRUE)</f>
        <v>0</v>
      </c>
      <c r="T54" s="14">
        <f>SUMIFS('SCE WDAT - 06.02.2025'!BA:BA,'SCE WDAT - 06.02.2025'!$AO:$AO,$B54,'SCE WDAT - 06.02.2025'!$AP:$AP,$C54,'SCE WDAT - 06.02.2025'!$AN:$AN,TRUE)+SUMIFS('SDGE WDAT - 06.02.2025'!AL:AL,'SDGE WDAT - 06.02.2025'!$AD:$AD,$B54,'SDGE WDAT - 06.02.2025'!$AE:$AE,$C54,'SDGE WDAT - 06.02.2025'!$AC:$AC,TRUE)</f>
        <v>0</v>
      </c>
      <c r="U54" s="14">
        <f>SUMIFS('SCE WDAT - 06.02.2025'!BB:BB,'SCE WDAT - 06.02.2025'!$AO:$AO,$B54,'SCE WDAT - 06.02.2025'!$AP:$AP,$C54,'SCE WDAT - 06.02.2025'!$AN:$AN,TRUE)+SUMIFS('SDGE WDAT - 06.02.2025'!AM:AM,'SDGE WDAT - 06.02.2025'!$AD:$AD,$B54,'SDGE WDAT - 06.02.2025'!$AE:$AE,$C54,'SDGE WDAT - 06.02.2025'!$AC:$AC,TRUE)</f>
        <v>2</v>
      </c>
      <c r="W54" s="331">
        <f>SUMIFS('PGE WDAT - 06.02.2025'!AJ:AJ,'PGE WDAT - 06.02.2025'!$AH:$AH,$B54,'PGE WDAT - 06.02.2025'!$AI:$AI,$C54,'PGE WDAT - 06.02.2025'!$AG:$AG,TRUE,'PGE WDAT - 06.02.2025'!$AU:$AU,1)</f>
        <v>0</v>
      </c>
      <c r="X54" s="331">
        <f>SUMIFS('PGE WDAT - 06.02.2025'!AK:AK,'PGE WDAT - 06.02.2025'!$AH:$AH,$B54,'PGE WDAT - 06.02.2025'!$AI:$AI,$C54,'PGE WDAT - 06.02.2025'!$AG:$AG,TRUE,'PGE WDAT - 06.02.2025'!$AU:$AU,1)</f>
        <v>0</v>
      </c>
      <c r="Y54" s="331">
        <f>SUMIFS('PGE WDAT - 06.02.2025'!AL:AL,'PGE WDAT - 06.02.2025'!$AH:$AH,$B54,'PGE WDAT - 06.02.2025'!$AI:$AI,$C54,'PGE WDAT - 06.02.2025'!$AG:$AG,TRUE,'PGE WDAT - 06.02.2025'!$AU:$AU,1)</f>
        <v>0</v>
      </c>
      <c r="Z54" s="331">
        <f>SUMIFS('PGE WDAT - 06.02.2025'!AM:AM,'PGE WDAT - 06.02.2025'!$AH:$AH,$B54,'PGE WDAT - 06.02.2025'!$AI:$AI,$C54,'PGE WDAT - 06.02.2025'!$AG:$AG,TRUE,'PGE WDAT - 06.02.2025'!$AU:$AU,1)</f>
        <v>0</v>
      </c>
      <c r="AA54" s="331">
        <f>SUMIFS('PGE WDAT - 06.02.2025'!AN:AN,'PGE WDAT - 06.02.2025'!$AH:$AH,$B54,'PGE WDAT - 06.02.2025'!$AI:$AI,$C54,'PGE WDAT - 06.02.2025'!$AG:$AG,TRUE,'PGE WDAT - 06.02.2025'!$AU:$AU,1)</f>
        <v>0</v>
      </c>
      <c r="AB54" s="331">
        <f>SUMIFS('PGE WDAT - 06.02.2025'!AO:AO,'PGE WDAT - 06.02.2025'!$AH:$AH,$B54,'PGE WDAT - 06.02.2025'!$AI:$AI,$C54,'PGE WDAT - 06.02.2025'!$AG:$AG,TRUE,'PGE WDAT - 06.02.2025'!$AU:$AU,1)</f>
        <v>0</v>
      </c>
      <c r="AC54" s="331">
        <f>SUMIFS('PGE WDAT - 06.02.2025'!AP:AP,'PGE WDAT - 06.02.2025'!$AH:$AH,$B54,'PGE WDAT - 06.02.2025'!$AI:$AI,$C54,'PGE WDAT - 06.02.2025'!$AG:$AG,TRUE,'PGE WDAT - 06.02.2025'!$AU:$AU,1)</f>
        <v>0</v>
      </c>
      <c r="AD54" s="331">
        <f>SUMIFS('PGE WDAT - 06.02.2025'!AQ:AQ,'PGE WDAT - 06.02.2025'!$AH:$AH,$B54,'PGE WDAT - 06.02.2025'!$AI:$AI,$C54,'PGE WDAT - 06.02.2025'!$AG:$AG,TRUE,'PGE WDAT - 06.02.2025'!$AU:$AU,1)</f>
        <v>0</v>
      </c>
      <c r="AF54" s="14">
        <f>SUMIFS('PGE WDAT - 06.02.2025'!AJ:AJ,'PGE WDAT - 06.02.2025'!$AH:$AH,$B54,'PGE WDAT - 06.02.2025'!$AI:$AI,$C54,'PGE WDAT - 06.02.2025'!$AG:$AG,TRUE)</f>
        <v>0</v>
      </c>
      <c r="AG54" s="14">
        <f>SUMIFS('PGE WDAT - 06.02.2025'!AK:AK,'PGE WDAT - 06.02.2025'!$AH:$AH,$B54,'PGE WDAT - 06.02.2025'!$AI:$AI,$C54,'PGE WDAT - 06.02.2025'!$AG:$AG,TRUE)</f>
        <v>0</v>
      </c>
      <c r="AH54" s="14">
        <f>SUMIFS('PGE WDAT - 06.02.2025'!AL:AL,'PGE WDAT - 06.02.2025'!$AH:$AH,$B54,'PGE WDAT - 06.02.2025'!$AI:$AI,$C54,'PGE WDAT - 06.02.2025'!$AG:$AG,TRUE)</f>
        <v>0</v>
      </c>
      <c r="AI54" s="14">
        <f>SUMIFS('PGE WDAT - 06.02.2025'!AM:AM,'PGE WDAT - 06.02.2025'!$AH:$AH,$B54,'PGE WDAT - 06.02.2025'!$AI:$AI,$C54,'PGE WDAT - 06.02.2025'!$AG:$AG,TRUE)</f>
        <v>0</v>
      </c>
      <c r="AJ54" s="14">
        <f>SUMIFS('PGE WDAT - 06.02.2025'!AN:AN,'PGE WDAT - 06.02.2025'!$AH:$AH,$B54,'PGE WDAT - 06.02.2025'!$AI:$AI,$C54,'PGE WDAT - 06.02.2025'!$AG:$AG,TRUE)</f>
        <v>0</v>
      </c>
      <c r="AK54" s="14">
        <f>SUMIFS('PGE WDAT - 06.02.2025'!AO:AO,'PGE WDAT - 06.02.2025'!$AH:$AH,$B54,'PGE WDAT - 06.02.2025'!$AI:$AI,$C54,'PGE WDAT - 06.02.2025'!$AG:$AG,TRUE)</f>
        <v>0</v>
      </c>
      <c r="AL54" s="14">
        <f>SUMIFS('PGE WDAT - 06.02.2025'!AP:AP,'PGE WDAT - 06.02.2025'!$AH:$AH,$B54,'PGE WDAT - 06.02.2025'!$AI:$AI,$C54,'PGE WDAT - 06.02.2025'!$AG:$AG,TRUE)</f>
        <v>0</v>
      </c>
      <c r="AM54" s="14">
        <f>SUMIFS('PGE WDAT - 06.02.2025'!AQ:AQ,'PGE WDAT - 06.02.2025'!$AH:$AH,$B54,'PGE WDAT - 06.02.2025'!$AI:$AI,$C54,'PGE WDAT - 06.02.2025'!$AG:$AG,TRUE)</f>
        <v>0</v>
      </c>
      <c r="AO54" s="329"/>
      <c r="AP54" s="329">
        <f>SUMIFS('OOS Queue Data'!$F:$F,'OOS Queue Data'!$D:$D,"Solar",'OOS Queue Data'!$P:$P,$B54,'OOS Queue Data'!$R:$R,$C54)</f>
        <v>0</v>
      </c>
      <c r="AQ54" s="334">
        <f>SUMIFS('OOS Queue Data'!$F:$F,'OOS Queue Data'!$D:$D,"Wind",'OOS Queue Data'!$P:$P,$B54,'OOS Queue Data'!$R:$R,$C54)</f>
        <v>0</v>
      </c>
      <c r="AR54" s="329">
        <f>SUMIFS('OOS Queue Data'!$F:$F,'OOS Queue Data'!$D:$D,"Offshore Wind",'OOS Queue Data'!$P:$P,$B54,'OOS Queue Data'!$R:$R,$C54)</f>
        <v>0</v>
      </c>
      <c r="AS54" s="334">
        <f>SUMIFS('OOS Queue Data'!$F:$F,'OOS Queue Data'!$D:$D,"Wind",'OOS Queue Data'!$P:$P,$B54,'OOS Queue Data'!$R:$R,$C54)</f>
        <v>0</v>
      </c>
      <c r="AT54" s="329">
        <f>SUMIFS('OOS Queue Data'!$F:$F,'OOS Queue Data'!$D:$D,"Geothermal",'OOS Queue Data'!$P:$P,$B54,'OOS Queue Data'!$R:$R,$C54)</f>
        <v>0</v>
      </c>
      <c r="AU54" s="329">
        <f>SUMIFS('OOS Queue Data'!$F:$F,'OOS Queue Data'!$D:$D,"Biomass",'OOS Queue Data'!$P:$P,$B54,'OOS Queue Data'!$R:$R,$C54)</f>
        <v>0</v>
      </c>
      <c r="AV54" s="329"/>
      <c r="AW54" s="329"/>
      <c r="AX54" s="329">
        <f>SUMIFS('OOS Queue Data'!$F:$F,'OOS Queue Data'!$D:$D,"Storage",'OOS Queue Data'!$P:$P,$B54,'OOS Queue Data'!$R:$R,$C54)</f>
        <v>0</v>
      </c>
      <c r="AZ54" s="14">
        <f t="shared" ref="AZ54:BF90" si="8">E54+W54</f>
        <v>0</v>
      </c>
      <c r="BA54" s="14">
        <f t="shared" si="8"/>
        <v>0</v>
      </c>
      <c r="BB54" s="14">
        <f t="shared" si="8"/>
        <v>0</v>
      </c>
      <c r="BC54" s="14">
        <f t="shared" si="8"/>
        <v>0</v>
      </c>
      <c r="BD54" s="14">
        <f t="shared" si="8"/>
        <v>0</v>
      </c>
      <c r="BE54" s="14">
        <f t="shared" si="8"/>
        <v>0</v>
      </c>
      <c r="BF54" s="14">
        <f t="shared" si="8"/>
        <v>0</v>
      </c>
      <c r="BG54" s="14">
        <f t="shared" si="7"/>
        <v>0</v>
      </c>
      <c r="BI54" s="14">
        <f t="shared" si="1"/>
        <v>0</v>
      </c>
      <c r="BJ54" s="14">
        <f t="shared" si="1"/>
        <v>2</v>
      </c>
      <c r="BK54" s="14">
        <f t="shared" si="1"/>
        <v>0</v>
      </c>
      <c r="BL54" s="14">
        <f t="shared" si="1"/>
        <v>0</v>
      </c>
      <c r="BN54" s="14">
        <f t="shared" si="2"/>
        <v>0</v>
      </c>
      <c r="BO54" s="14">
        <f t="shared" si="2"/>
        <v>0</v>
      </c>
      <c r="BQ54" s="14">
        <f t="shared" si="3"/>
        <v>0</v>
      </c>
      <c r="BR54" s="14">
        <f t="shared" si="3"/>
        <v>2</v>
      </c>
    </row>
    <row r="55" spans="1:70" ht="13.15">
      <c r="A55" s="14" t="s">
        <v>60</v>
      </c>
      <c r="B55" s="14" t="s">
        <v>97</v>
      </c>
      <c r="C55" s="14">
        <v>69</v>
      </c>
      <c r="E55" s="330">
        <f>SUMIFS('SCE WDAT - 06.02.2025'!AU:AU,'SCE WDAT - 06.02.2025'!$AO:$AO,$B55,'SCE WDAT - 06.02.2025'!$AP:$AP,$C55,'SCE WDAT - 06.02.2025'!$AN:$AN,TRUE,'SCE WDAT - 06.02.2025'!$BD:$BD,1)+SUMIFS('SDGE WDAT - 06.02.2025'!AF:AF,'SDGE WDAT - 06.02.2025'!$AD:$AD,$B55,'SDGE WDAT - 06.02.2025'!$AE:$AE,$C55,'SDGE WDAT - 06.02.2025'!$AC:$AC,TRUE,'SDGE WDAT - 06.02.2025'!$AP:$AP,1)</f>
        <v>0</v>
      </c>
      <c r="F55" s="330">
        <f>SUMIFS('SCE WDAT - 06.02.2025'!AV:AV,'SCE WDAT - 06.02.2025'!$AO:$AO,$B55,'SCE WDAT - 06.02.2025'!$AP:$AP,$C55,'SCE WDAT - 06.02.2025'!$AN:$AN,TRUE,'SCE WDAT - 06.02.2025'!$BD:$BD,1)+SUMIFS('SDGE WDAT - 06.02.2025'!AG:AG,'SDGE WDAT - 06.02.2025'!$AD:$AD,$B55,'SDGE WDAT - 06.02.2025'!$AE:$AE,$C55,'SDGE WDAT - 06.02.2025'!$AC:$AC,TRUE,'SDGE WDAT - 06.02.2025'!$AP:$AP,1)</f>
        <v>0</v>
      </c>
      <c r="G55" s="330">
        <f>SUMIFS('SCE WDAT - 06.02.2025'!AW:AW,'SCE WDAT - 06.02.2025'!$AO:$AO,$B55,'SCE WDAT - 06.02.2025'!$AP:$AP,$C55,'SCE WDAT - 06.02.2025'!$AN:$AN,TRUE,'SCE WDAT - 06.02.2025'!$BD:$BD,1)+SUMIFS('SDGE WDAT - 06.02.2025'!AH:AH,'SDGE WDAT - 06.02.2025'!$AD:$AD,$B55,'SDGE WDAT - 06.02.2025'!$AE:$AE,$C55,'SDGE WDAT - 06.02.2025'!$AC:$AC,TRUE,'SDGE WDAT - 06.02.2025'!$AP:$AP,1)</f>
        <v>0</v>
      </c>
      <c r="H55" s="330">
        <f>SUMIFS('SCE WDAT - 06.02.2025'!AX:AX,'SCE WDAT - 06.02.2025'!$AO:$AO,$B55,'SCE WDAT - 06.02.2025'!$AP:$AP,$C55,'SCE WDAT - 06.02.2025'!$AN:$AN,TRUE,'SCE WDAT - 06.02.2025'!$BD:$BD,1)+SUMIFS('SDGE WDAT - 06.02.2025'!AI:AI,'SDGE WDAT - 06.02.2025'!$AD:$AD,$B55,'SDGE WDAT - 06.02.2025'!$AE:$AE,$C55,'SDGE WDAT - 06.02.2025'!$AC:$AC,TRUE,'SDGE WDAT - 06.02.2025'!$AP:$AP,1)</f>
        <v>0</v>
      </c>
      <c r="I55" s="330">
        <f>SUMIFS('SCE WDAT - 06.02.2025'!AY:AY,'SCE WDAT - 06.02.2025'!$AO:$AO,$B55,'SCE WDAT - 06.02.2025'!$AP:$AP,$C55,'SCE WDAT - 06.02.2025'!$AN:$AN,TRUE,'SCE WDAT - 06.02.2025'!$BD:$BD,1)+SUMIFS('SDGE WDAT - 06.02.2025'!AJ:AJ,'SDGE WDAT - 06.02.2025'!$AD:$AD,$B55,'SDGE WDAT - 06.02.2025'!$AE:$AE,$C55,'SDGE WDAT - 06.02.2025'!$AC:$AC,TRUE,'SDGE WDAT - 06.02.2025'!$AP:$AP,1)</f>
        <v>0</v>
      </c>
      <c r="J55" s="330">
        <f>SUMIFS('SCE WDAT - 06.02.2025'!AZ:AZ,'SCE WDAT - 06.02.2025'!$AO:$AO,$B55,'SCE WDAT - 06.02.2025'!$AP:$AP,$C55,'SCE WDAT - 06.02.2025'!$AN:$AN,TRUE,'SCE WDAT - 06.02.2025'!$BD:$BD,1)+SUMIFS('SDGE WDAT - 06.02.2025'!AK:AK,'SDGE WDAT - 06.02.2025'!$AD:$AD,$B55,'SDGE WDAT - 06.02.2025'!$AE:$AE,$C55,'SDGE WDAT - 06.02.2025'!$AC:$AC,TRUE,'SDGE WDAT - 06.02.2025'!$AP:$AP,1)</f>
        <v>0</v>
      </c>
      <c r="K55" s="330">
        <f>SUMIFS('SCE WDAT - 06.02.2025'!BA:BA,'SCE WDAT - 06.02.2025'!$AO:$AO,$B55,'SCE WDAT - 06.02.2025'!$AP:$AP,$C55,'SCE WDAT - 06.02.2025'!$AN:$AN,TRUE,'SCE WDAT - 06.02.2025'!$BD:$BD,1)+SUMIFS('SDGE WDAT - 06.02.2025'!AL:AL,'SDGE WDAT - 06.02.2025'!$AD:$AD,$B55,'SDGE WDAT - 06.02.2025'!$AE:$AE,$C55,'SDGE WDAT - 06.02.2025'!$AC:$AC,TRUE,'SDGE WDAT - 06.02.2025'!$AP:$AP,1)</f>
        <v>0</v>
      </c>
      <c r="L55" s="330">
        <f>SUMIFS('SCE WDAT - 06.02.2025'!BB:BB,'SCE WDAT - 06.02.2025'!$AO:$AO,$B55,'SCE WDAT - 06.02.2025'!$AP:$AP,$C55,'SCE WDAT - 06.02.2025'!$AN:$AN,TRUE,'SCE WDAT - 06.02.2025'!$BD:$BD,1)+SUMIFS('SDGE WDAT - 06.02.2025'!AM:AM,'SDGE WDAT - 06.02.2025'!$AD:$AD,$B55,'SDGE WDAT - 06.02.2025'!$AE:$AE,$C55,'SDGE WDAT - 06.02.2025'!$AC:$AC,TRUE,'SDGE WDAT - 06.02.2025'!$AP:$AP,1)</f>
        <v>0</v>
      </c>
      <c r="N55" s="14">
        <f>SUMIFS('SCE WDAT - 06.02.2025'!AU:AU,'SCE WDAT - 06.02.2025'!$AO:$AO,$B55,'SCE WDAT - 06.02.2025'!$AP:$AP,$C55,'SCE WDAT - 06.02.2025'!$AN:$AN,TRUE)+SUMIFS('SDGE WDAT - 06.02.2025'!AF:AF,'SDGE WDAT - 06.02.2025'!$AD:$AD,$B55,'SDGE WDAT - 06.02.2025'!$AE:$AE,$C55,'SDGE WDAT - 06.02.2025'!$AC:$AC,TRUE)</f>
        <v>0</v>
      </c>
      <c r="O55" s="14">
        <f>SUMIFS('SCE WDAT - 06.02.2025'!AV:AV,'SCE WDAT - 06.02.2025'!$AO:$AO,$B55,'SCE WDAT - 06.02.2025'!$AP:$AP,$C55,'SCE WDAT - 06.02.2025'!$AN:$AN,TRUE)+SUMIFS('SDGE WDAT - 06.02.2025'!AG:AG,'SDGE WDAT - 06.02.2025'!$AD:$AD,$B55,'SDGE WDAT - 06.02.2025'!$AE:$AE,$C55,'SDGE WDAT - 06.02.2025'!$AC:$AC,TRUE)</f>
        <v>0</v>
      </c>
      <c r="P55" s="14">
        <f>SUMIFS('SCE WDAT - 06.02.2025'!AW:AW,'SCE WDAT - 06.02.2025'!$AO:$AO,$B55,'SCE WDAT - 06.02.2025'!$AP:$AP,$C55,'SCE WDAT - 06.02.2025'!$AN:$AN,TRUE)+SUMIFS('SDGE WDAT - 06.02.2025'!AH:AH,'SDGE WDAT - 06.02.2025'!$AD:$AD,$B55,'SDGE WDAT - 06.02.2025'!$AE:$AE,$C55,'SDGE WDAT - 06.02.2025'!$AC:$AC,TRUE)</f>
        <v>0</v>
      </c>
      <c r="Q55" s="14">
        <f>SUMIFS('SCE WDAT - 06.02.2025'!AX:AX,'SCE WDAT - 06.02.2025'!$AO:$AO,$B55,'SCE WDAT - 06.02.2025'!$AP:$AP,$C55,'SCE WDAT - 06.02.2025'!$AN:$AN,TRUE)+SUMIFS('SDGE WDAT - 06.02.2025'!AI:AI,'SDGE WDAT - 06.02.2025'!$AD:$AD,$B55,'SDGE WDAT - 06.02.2025'!$AE:$AE,$C55,'SDGE WDAT - 06.02.2025'!$AC:$AC,TRUE)</f>
        <v>0</v>
      </c>
      <c r="R55" s="14">
        <f>SUMIFS('SCE WDAT - 06.02.2025'!AY:AY,'SCE WDAT - 06.02.2025'!$AO:$AO,$B55,'SCE WDAT - 06.02.2025'!$AP:$AP,$C55,'SCE WDAT - 06.02.2025'!$AN:$AN,TRUE)+SUMIFS('SDGE WDAT - 06.02.2025'!AJ:AJ,'SDGE WDAT - 06.02.2025'!$AD:$AD,$B55,'SDGE WDAT - 06.02.2025'!$AE:$AE,$C55,'SDGE WDAT - 06.02.2025'!$AC:$AC,TRUE)</f>
        <v>0</v>
      </c>
      <c r="S55" s="14">
        <f>SUMIFS('SCE WDAT - 06.02.2025'!AZ:AZ,'SCE WDAT - 06.02.2025'!$AO:$AO,$B55,'SCE WDAT - 06.02.2025'!$AP:$AP,$C55,'SCE WDAT - 06.02.2025'!$AN:$AN,TRUE)+SUMIFS('SDGE WDAT - 06.02.2025'!AK:AK,'SDGE WDAT - 06.02.2025'!$AD:$AD,$B55,'SDGE WDAT - 06.02.2025'!$AE:$AE,$C55,'SDGE WDAT - 06.02.2025'!$AC:$AC,TRUE)</f>
        <v>0</v>
      </c>
      <c r="T55" s="14">
        <f>SUMIFS('SCE WDAT - 06.02.2025'!BA:BA,'SCE WDAT - 06.02.2025'!$AO:$AO,$B55,'SCE WDAT - 06.02.2025'!$AP:$AP,$C55,'SCE WDAT - 06.02.2025'!$AN:$AN,TRUE)+SUMIFS('SDGE WDAT - 06.02.2025'!AL:AL,'SDGE WDAT - 06.02.2025'!$AD:$AD,$B55,'SDGE WDAT - 06.02.2025'!$AE:$AE,$C55,'SDGE WDAT - 06.02.2025'!$AC:$AC,TRUE)</f>
        <v>0</v>
      </c>
      <c r="U55" s="14">
        <f>SUMIFS('SCE WDAT - 06.02.2025'!BB:BB,'SCE WDAT - 06.02.2025'!$AO:$AO,$B55,'SCE WDAT - 06.02.2025'!$AP:$AP,$C55,'SCE WDAT - 06.02.2025'!$AN:$AN,TRUE)+SUMIFS('SDGE WDAT - 06.02.2025'!AM:AM,'SDGE WDAT - 06.02.2025'!$AD:$AD,$B55,'SDGE WDAT - 06.02.2025'!$AE:$AE,$C55,'SDGE WDAT - 06.02.2025'!$AC:$AC,TRUE)</f>
        <v>0</v>
      </c>
      <c r="W55" s="331">
        <f>SUMIFS('PGE WDAT - 06.02.2025'!AJ:AJ,'PGE WDAT - 06.02.2025'!$AH:$AH,$B55,'PGE WDAT - 06.02.2025'!$AI:$AI,$C55,'PGE WDAT - 06.02.2025'!$AG:$AG,TRUE,'PGE WDAT - 06.02.2025'!$AU:$AU,1)</f>
        <v>0</v>
      </c>
      <c r="X55" s="331">
        <f>SUMIFS('PGE WDAT - 06.02.2025'!AK:AK,'PGE WDAT - 06.02.2025'!$AH:$AH,$B55,'PGE WDAT - 06.02.2025'!$AI:$AI,$C55,'PGE WDAT - 06.02.2025'!$AG:$AG,TRUE,'PGE WDAT - 06.02.2025'!$AU:$AU,1)</f>
        <v>0</v>
      </c>
      <c r="Y55" s="331">
        <f>SUMIFS('PGE WDAT - 06.02.2025'!AL:AL,'PGE WDAT - 06.02.2025'!$AH:$AH,$B55,'PGE WDAT - 06.02.2025'!$AI:$AI,$C55,'PGE WDAT - 06.02.2025'!$AG:$AG,TRUE,'PGE WDAT - 06.02.2025'!$AU:$AU,1)</f>
        <v>0</v>
      </c>
      <c r="Z55" s="331">
        <f>SUMIFS('PGE WDAT - 06.02.2025'!AM:AM,'PGE WDAT - 06.02.2025'!$AH:$AH,$B55,'PGE WDAT - 06.02.2025'!$AI:$AI,$C55,'PGE WDAT - 06.02.2025'!$AG:$AG,TRUE,'PGE WDAT - 06.02.2025'!$AU:$AU,1)</f>
        <v>0</v>
      </c>
      <c r="AA55" s="331">
        <f>SUMIFS('PGE WDAT - 06.02.2025'!AN:AN,'PGE WDAT - 06.02.2025'!$AH:$AH,$B55,'PGE WDAT - 06.02.2025'!$AI:$AI,$C55,'PGE WDAT - 06.02.2025'!$AG:$AG,TRUE,'PGE WDAT - 06.02.2025'!$AU:$AU,1)</f>
        <v>0</v>
      </c>
      <c r="AB55" s="331">
        <f>SUMIFS('PGE WDAT - 06.02.2025'!AO:AO,'PGE WDAT - 06.02.2025'!$AH:$AH,$B55,'PGE WDAT - 06.02.2025'!$AI:$AI,$C55,'PGE WDAT - 06.02.2025'!$AG:$AG,TRUE,'PGE WDAT - 06.02.2025'!$AU:$AU,1)</f>
        <v>0</v>
      </c>
      <c r="AC55" s="331">
        <f>SUMIFS('PGE WDAT - 06.02.2025'!AP:AP,'PGE WDAT - 06.02.2025'!$AH:$AH,$B55,'PGE WDAT - 06.02.2025'!$AI:$AI,$C55,'PGE WDAT - 06.02.2025'!$AG:$AG,TRUE,'PGE WDAT - 06.02.2025'!$AU:$AU,1)</f>
        <v>0</v>
      </c>
      <c r="AD55" s="331">
        <f>SUMIFS('PGE WDAT - 06.02.2025'!AQ:AQ,'PGE WDAT - 06.02.2025'!$AH:$AH,$B55,'PGE WDAT - 06.02.2025'!$AI:$AI,$C55,'PGE WDAT - 06.02.2025'!$AG:$AG,TRUE,'PGE WDAT - 06.02.2025'!$AU:$AU,1)</f>
        <v>0</v>
      </c>
      <c r="AF55" s="14">
        <f>SUMIFS('PGE WDAT - 06.02.2025'!AJ:AJ,'PGE WDAT - 06.02.2025'!$AH:$AH,$B55,'PGE WDAT - 06.02.2025'!$AI:$AI,$C55,'PGE WDAT - 06.02.2025'!$AG:$AG,TRUE)</f>
        <v>0</v>
      </c>
      <c r="AG55" s="14">
        <f>SUMIFS('PGE WDAT - 06.02.2025'!AK:AK,'PGE WDAT - 06.02.2025'!$AH:$AH,$B55,'PGE WDAT - 06.02.2025'!$AI:$AI,$C55,'PGE WDAT - 06.02.2025'!$AG:$AG,TRUE)</f>
        <v>0</v>
      </c>
      <c r="AH55" s="14">
        <f>SUMIFS('PGE WDAT - 06.02.2025'!AL:AL,'PGE WDAT - 06.02.2025'!$AH:$AH,$B55,'PGE WDAT - 06.02.2025'!$AI:$AI,$C55,'PGE WDAT - 06.02.2025'!$AG:$AG,TRUE)</f>
        <v>0</v>
      </c>
      <c r="AI55" s="14">
        <f>SUMIFS('PGE WDAT - 06.02.2025'!AM:AM,'PGE WDAT - 06.02.2025'!$AH:$AH,$B55,'PGE WDAT - 06.02.2025'!$AI:$AI,$C55,'PGE WDAT - 06.02.2025'!$AG:$AG,TRUE)</f>
        <v>0</v>
      </c>
      <c r="AJ55" s="14">
        <f>SUMIFS('PGE WDAT - 06.02.2025'!AN:AN,'PGE WDAT - 06.02.2025'!$AH:$AH,$B55,'PGE WDAT - 06.02.2025'!$AI:$AI,$C55,'PGE WDAT - 06.02.2025'!$AG:$AG,TRUE)</f>
        <v>0</v>
      </c>
      <c r="AK55" s="14">
        <f>SUMIFS('PGE WDAT - 06.02.2025'!AO:AO,'PGE WDAT - 06.02.2025'!$AH:$AH,$B55,'PGE WDAT - 06.02.2025'!$AI:$AI,$C55,'PGE WDAT - 06.02.2025'!$AG:$AG,TRUE)</f>
        <v>0</v>
      </c>
      <c r="AL55" s="14">
        <f>SUMIFS('PGE WDAT - 06.02.2025'!AP:AP,'PGE WDAT - 06.02.2025'!$AH:$AH,$B55,'PGE WDAT - 06.02.2025'!$AI:$AI,$C55,'PGE WDAT - 06.02.2025'!$AG:$AG,TRUE)</f>
        <v>0</v>
      </c>
      <c r="AM55" s="14">
        <f>SUMIFS('PGE WDAT - 06.02.2025'!AQ:AQ,'PGE WDAT - 06.02.2025'!$AH:$AH,$B55,'PGE WDAT - 06.02.2025'!$AI:$AI,$C55,'PGE WDAT - 06.02.2025'!$AG:$AG,TRUE)</f>
        <v>0</v>
      </c>
      <c r="AO55" s="329"/>
      <c r="AP55" s="329">
        <f>SUMIFS('OOS Queue Data'!$F:$F,'OOS Queue Data'!$D:$D,"Solar",'OOS Queue Data'!$P:$P,$B55,'OOS Queue Data'!$R:$R,$C55)</f>
        <v>0</v>
      </c>
      <c r="AQ55" s="334">
        <f>SUMIFS('OOS Queue Data'!$F:$F,'OOS Queue Data'!$D:$D,"Wind",'OOS Queue Data'!$P:$P,$B55,'OOS Queue Data'!$R:$R,$C55)</f>
        <v>0</v>
      </c>
      <c r="AR55" s="329">
        <f>SUMIFS('OOS Queue Data'!$F:$F,'OOS Queue Data'!$D:$D,"Offshore Wind",'OOS Queue Data'!$P:$P,$B55,'OOS Queue Data'!$R:$R,$C55)</f>
        <v>0</v>
      </c>
      <c r="AS55" s="334">
        <f>SUMIFS('OOS Queue Data'!$F:$F,'OOS Queue Data'!$D:$D,"Wind",'OOS Queue Data'!$P:$P,$B55,'OOS Queue Data'!$R:$R,$C55)</f>
        <v>0</v>
      </c>
      <c r="AT55" s="329">
        <f>SUMIFS('OOS Queue Data'!$F:$F,'OOS Queue Data'!$D:$D,"Geothermal",'OOS Queue Data'!$P:$P,$B55,'OOS Queue Data'!$R:$R,$C55)</f>
        <v>0</v>
      </c>
      <c r="AU55" s="329">
        <f>SUMIFS('OOS Queue Data'!$F:$F,'OOS Queue Data'!$D:$D,"Biomass",'OOS Queue Data'!$P:$P,$B55,'OOS Queue Data'!$R:$R,$C55)</f>
        <v>0</v>
      </c>
      <c r="AV55" s="329"/>
      <c r="AW55" s="329"/>
      <c r="AX55" s="329">
        <f>SUMIFS('OOS Queue Data'!$F:$F,'OOS Queue Data'!$D:$D,"Storage",'OOS Queue Data'!$P:$P,$B55,'OOS Queue Data'!$R:$R,$C55)</f>
        <v>0</v>
      </c>
      <c r="AZ55" s="14">
        <f t="shared" si="8"/>
        <v>0</v>
      </c>
      <c r="BA55" s="14">
        <f t="shared" si="8"/>
        <v>0</v>
      </c>
      <c r="BB55" s="14">
        <f t="shared" si="8"/>
        <v>0</v>
      </c>
      <c r="BC55" s="14">
        <f t="shared" si="8"/>
        <v>0</v>
      </c>
      <c r="BD55" s="14">
        <f t="shared" si="8"/>
        <v>0</v>
      </c>
      <c r="BE55" s="14">
        <f t="shared" si="8"/>
        <v>0</v>
      </c>
      <c r="BF55" s="14">
        <f t="shared" si="8"/>
        <v>0</v>
      </c>
      <c r="BG55" s="14">
        <f t="shared" si="7"/>
        <v>0</v>
      </c>
      <c r="BI55" s="14">
        <f t="shared" si="1"/>
        <v>0</v>
      </c>
      <c r="BJ55" s="14">
        <f t="shared" si="1"/>
        <v>0</v>
      </c>
      <c r="BK55" s="14">
        <f t="shared" si="1"/>
        <v>0</v>
      </c>
      <c r="BL55" s="14">
        <f t="shared" si="1"/>
        <v>0</v>
      </c>
      <c r="BN55" s="14">
        <f t="shared" si="2"/>
        <v>0</v>
      </c>
      <c r="BO55" s="14">
        <f t="shared" si="2"/>
        <v>0</v>
      </c>
      <c r="BQ55" s="14">
        <f t="shared" si="3"/>
        <v>0</v>
      </c>
      <c r="BR55" s="14">
        <f t="shared" si="3"/>
        <v>0</v>
      </c>
    </row>
    <row r="56" spans="1:70" ht="13.15">
      <c r="A56" s="14" t="s">
        <v>56</v>
      </c>
      <c r="B56" s="14" t="s">
        <v>98</v>
      </c>
      <c r="C56" s="14">
        <v>230</v>
      </c>
      <c r="E56" s="330">
        <f>SUMIFS('SCE WDAT - 06.02.2025'!AU:AU,'SCE WDAT - 06.02.2025'!$AO:$AO,$B56,'SCE WDAT - 06.02.2025'!$AP:$AP,$C56,'SCE WDAT - 06.02.2025'!$AN:$AN,TRUE,'SCE WDAT - 06.02.2025'!$BD:$BD,1)+SUMIFS('SDGE WDAT - 06.02.2025'!AF:AF,'SDGE WDAT - 06.02.2025'!$AD:$AD,$B56,'SDGE WDAT - 06.02.2025'!$AE:$AE,$C56,'SDGE WDAT - 06.02.2025'!$AC:$AC,TRUE,'SDGE WDAT - 06.02.2025'!$AP:$AP,1)</f>
        <v>0</v>
      </c>
      <c r="F56" s="330">
        <f>SUMIFS('SCE WDAT - 06.02.2025'!AV:AV,'SCE WDAT - 06.02.2025'!$AO:$AO,$B56,'SCE WDAT - 06.02.2025'!$AP:$AP,$C56,'SCE WDAT - 06.02.2025'!$AN:$AN,TRUE,'SCE WDAT - 06.02.2025'!$BD:$BD,1)+SUMIFS('SDGE WDAT - 06.02.2025'!AG:AG,'SDGE WDAT - 06.02.2025'!$AD:$AD,$B56,'SDGE WDAT - 06.02.2025'!$AE:$AE,$C56,'SDGE WDAT - 06.02.2025'!$AC:$AC,TRUE,'SDGE WDAT - 06.02.2025'!$AP:$AP,1)</f>
        <v>0</v>
      </c>
      <c r="G56" s="330">
        <f>SUMIFS('SCE WDAT - 06.02.2025'!AW:AW,'SCE WDAT - 06.02.2025'!$AO:$AO,$B56,'SCE WDAT - 06.02.2025'!$AP:$AP,$C56,'SCE WDAT - 06.02.2025'!$AN:$AN,TRUE,'SCE WDAT - 06.02.2025'!$BD:$BD,1)+SUMIFS('SDGE WDAT - 06.02.2025'!AH:AH,'SDGE WDAT - 06.02.2025'!$AD:$AD,$B56,'SDGE WDAT - 06.02.2025'!$AE:$AE,$C56,'SDGE WDAT - 06.02.2025'!$AC:$AC,TRUE,'SDGE WDAT - 06.02.2025'!$AP:$AP,1)</f>
        <v>0</v>
      </c>
      <c r="H56" s="330">
        <f>SUMIFS('SCE WDAT - 06.02.2025'!AX:AX,'SCE WDAT - 06.02.2025'!$AO:$AO,$B56,'SCE WDAT - 06.02.2025'!$AP:$AP,$C56,'SCE WDAT - 06.02.2025'!$AN:$AN,TRUE,'SCE WDAT - 06.02.2025'!$BD:$BD,1)+SUMIFS('SDGE WDAT - 06.02.2025'!AI:AI,'SDGE WDAT - 06.02.2025'!$AD:$AD,$B56,'SDGE WDAT - 06.02.2025'!$AE:$AE,$C56,'SDGE WDAT - 06.02.2025'!$AC:$AC,TRUE,'SDGE WDAT - 06.02.2025'!$AP:$AP,1)</f>
        <v>0</v>
      </c>
      <c r="I56" s="330">
        <f>SUMIFS('SCE WDAT - 06.02.2025'!AY:AY,'SCE WDAT - 06.02.2025'!$AO:$AO,$B56,'SCE WDAT - 06.02.2025'!$AP:$AP,$C56,'SCE WDAT - 06.02.2025'!$AN:$AN,TRUE,'SCE WDAT - 06.02.2025'!$BD:$BD,1)+SUMIFS('SDGE WDAT - 06.02.2025'!AJ:AJ,'SDGE WDAT - 06.02.2025'!$AD:$AD,$B56,'SDGE WDAT - 06.02.2025'!$AE:$AE,$C56,'SDGE WDAT - 06.02.2025'!$AC:$AC,TRUE,'SDGE WDAT - 06.02.2025'!$AP:$AP,1)</f>
        <v>0</v>
      </c>
      <c r="J56" s="330">
        <f>SUMIFS('SCE WDAT - 06.02.2025'!AZ:AZ,'SCE WDAT - 06.02.2025'!$AO:$AO,$B56,'SCE WDAT - 06.02.2025'!$AP:$AP,$C56,'SCE WDAT - 06.02.2025'!$AN:$AN,TRUE,'SCE WDAT - 06.02.2025'!$BD:$BD,1)+SUMIFS('SDGE WDAT - 06.02.2025'!AK:AK,'SDGE WDAT - 06.02.2025'!$AD:$AD,$B56,'SDGE WDAT - 06.02.2025'!$AE:$AE,$C56,'SDGE WDAT - 06.02.2025'!$AC:$AC,TRUE,'SDGE WDAT - 06.02.2025'!$AP:$AP,1)</f>
        <v>0</v>
      </c>
      <c r="K56" s="330">
        <f>SUMIFS('SCE WDAT - 06.02.2025'!BA:BA,'SCE WDAT - 06.02.2025'!$AO:$AO,$B56,'SCE WDAT - 06.02.2025'!$AP:$AP,$C56,'SCE WDAT - 06.02.2025'!$AN:$AN,TRUE,'SCE WDAT - 06.02.2025'!$BD:$BD,1)+SUMIFS('SDGE WDAT - 06.02.2025'!AL:AL,'SDGE WDAT - 06.02.2025'!$AD:$AD,$B56,'SDGE WDAT - 06.02.2025'!$AE:$AE,$C56,'SDGE WDAT - 06.02.2025'!$AC:$AC,TRUE,'SDGE WDAT - 06.02.2025'!$AP:$AP,1)</f>
        <v>0</v>
      </c>
      <c r="L56" s="330">
        <f>SUMIFS('SCE WDAT - 06.02.2025'!BB:BB,'SCE WDAT - 06.02.2025'!$AO:$AO,$B56,'SCE WDAT - 06.02.2025'!$AP:$AP,$C56,'SCE WDAT - 06.02.2025'!$AN:$AN,TRUE,'SCE WDAT - 06.02.2025'!$BD:$BD,1)+SUMIFS('SDGE WDAT - 06.02.2025'!AM:AM,'SDGE WDAT - 06.02.2025'!$AD:$AD,$B56,'SDGE WDAT - 06.02.2025'!$AE:$AE,$C56,'SDGE WDAT - 06.02.2025'!$AC:$AC,TRUE,'SDGE WDAT - 06.02.2025'!$AP:$AP,1)</f>
        <v>0</v>
      </c>
      <c r="N56" s="14">
        <f>SUMIFS('SCE WDAT - 06.02.2025'!AU:AU,'SCE WDAT - 06.02.2025'!$AO:$AO,$B56,'SCE WDAT - 06.02.2025'!$AP:$AP,$C56,'SCE WDAT - 06.02.2025'!$AN:$AN,TRUE)+SUMIFS('SDGE WDAT - 06.02.2025'!AF:AF,'SDGE WDAT - 06.02.2025'!$AD:$AD,$B56,'SDGE WDAT - 06.02.2025'!$AE:$AE,$C56,'SDGE WDAT - 06.02.2025'!$AC:$AC,TRUE)</f>
        <v>0</v>
      </c>
      <c r="O56" s="14">
        <f>SUMIFS('SCE WDAT - 06.02.2025'!AV:AV,'SCE WDAT - 06.02.2025'!$AO:$AO,$B56,'SCE WDAT - 06.02.2025'!$AP:$AP,$C56,'SCE WDAT - 06.02.2025'!$AN:$AN,TRUE)+SUMIFS('SDGE WDAT - 06.02.2025'!AG:AG,'SDGE WDAT - 06.02.2025'!$AD:$AD,$B56,'SDGE WDAT - 06.02.2025'!$AE:$AE,$C56,'SDGE WDAT - 06.02.2025'!$AC:$AC,TRUE)</f>
        <v>0</v>
      </c>
      <c r="P56" s="14">
        <f>SUMIFS('SCE WDAT - 06.02.2025'!AW:AW,'SCE WDAT - 06.02.2025'!$AO:$AO,$B56,'SCE WDAT - 06.02.2025'!$AP:$AP,$C56,'SCE WDAT - 06.02.2025'!$AN:$AN,TRUE)+SUMIFS('SDGE WDAT - 06.02.2025'!AH:AH,'SDGE WDAT - 06.02.2025'!$AD:$AD,$B56,'SDGE WDAT - 06.02.2025'!$AE:$AE,$C56,'SDGE WDAT - 06.02.2025'!$AC:$AC,TRUE)</f>
        <v>0</v>
      </c>
      <c r="Q56" s="14">
        <f>SUMIFS('SCE WDAT - 06.02.2025'!AX:AX,'SCE WDAT - 06.02.2025'!$AO:$AO,$B56,'SCE WDAT - 06.02.2025'!$AP:$AP,$C56,'SCE WDAT - 06.02.2025'!$AN:$AN,TRUE)+SUMIFS('SDGE WDAT - 06.02.2025'!AI:AI,'SDGE WDAT - 06.02.2025'!$AD:$AD,$B56,'SDGE WDAT - 06.02.2025'!$AE:$AE,$C56,'SDGE WDAT - 06.02.2025'!$AC:$AC,TRUE)</f>
        <v>0</v>
      </c>
      <c r="R56" s="14">
        <f>SUMIFS('SCE WDAT - 06.02.2025'!AY:AY,'SCE WDAT - 06.02.2025'!$AO:$AO,$B56,'SCE WDAT - 06.02.2025'!$AP:$AP,$C56,'SCE WDAT - 06.02.2025'!$AN:$AN,TRUE)+SUMIFS('SDGE WDAT - 06.02.2025'!AJ:AJ,'SDGE WDAT - 06.02.2025'!$AD:$AD,$B56,'SDGE WDAT - 06.02.2025'!$AE:$AE,$C56,'SDGE WDAT - 06.02.2025'!$AC:$AC,TRUE)</f>
        <v>0</v>
      </c>
      <c r="S56" s="14">
        <f>SUMIFS('SCE WDAT - 06.02.2025'!AZ:AZ,'SCE WDAT - 06.02.2025'!$AO:$AO,$B56,'SCE WDAT - 06.02.2025'!$AP:$AP,$C56,'SCE WDAT - 06.02.2025'!$AN:$AN,TRUE)+SUMIFS('SDGE WDAT - 06.02.2025'!AK:AK,'SDGE WDAT - 06.02.2025'!$AD:$AD,$B56,'SDGE WDAT - 06.02.2025'!$AE:$AE,$C56,'SDGE WDAT - 06.02.2025'!$AC:$AC,TRUE)</f>
        <v>0</v>
      </c>
      <c r="T56" s="14">
        <f>SUMIFS('SCE WDAT - 06.02.2025'!BA:BA,'SCE WDAT - 06.02.2025'!$AO:$AO,$B56,'SCE WDAT - 06.02.2025'!$AP:$AP,$C56,'SCE WDAT - 06.02.2025'!$AN:$AN,TRUE)+SUMIFS('SDGE WDAT - 06.02.2025'!AL:AL,'SDGE WDAT - 06.02.2025'!$AD:$AD,$B56,'SDGE WDAT - 06.02.2025'!$AE:$AE,$C56,'SDGE WDAT - 06.02.2025'!$AC:$AC,TRUE)</f>
        <v>0</v>
      </c>
      <c r="U56" s="14">
        <f>SUMIFS('SCE WDAT - 06.02.2025'!BB:BB,'SCE WDAT - 06.02.2025'!$AO:$AO,$B56,'SCE WDAT - 06.02.2025'!$AP:$AP,$C56,'SCE WDAT - 06.02.2025'!$AN:$AN,TRUE)+SUMIFS('SDGE WDAT - 06.02.2025'!AM:AM,'SDGE WDAT - 06.02.2025'!$AD:$AD,$B56,'SDGE WDAT - 06.02.2025'!$AE:$AE,$C56,'SDGE WDAT - 06.02.2025'!$AC:$AC,TRUE)</f>
        <v>0</v>
      </c>
      <c r="W56" s="331">
        <f>SUMIFS('PGE WDAT - 06.02.2025'!AJ:AJ,'PGE WDAT - 06.02.2025'!$AH:$AH,$B56,'PGE WDAT - 06.02.2025'!$AI:$AI,$C56,'PGE WDAT - 06.02.2025'!$AG:$AG,TRUE,'PGE WDAT - 06.02.2025'!$AU:$AU,1)</f>
        <v>0</v>
      </c>
      <c r="X56" s="331">
        <f>SUMIFS('PGE WDAT - 06.02.2025'!AK:AK,'PGE WDAT - 06.02.2025'!$AH:$AH,$B56,'PGE WDAT - 06.02.2025'!$AI:$AI,$C56,'PGE WDAT - 06.02.2025'!$AG:$AG,TRUE,'PGE WDAT - 06.02.2025'!$AU:$AU,1)</f>
        <v>5.5</v>
      </c>
      <c r="Y56" s="331">
        <f>SUMIFS('PGE WDAT - 06.02.2025'!AL:AL,'PGE WDAT - 06.02.2025'!$AH:$AH,$B56,'PGE WDAT - 06.02.2025'!$AI:$AI,$C56,'PGE WDAT - 06.02.2025'!$AG:$AG,TRUE,'PGE WDAT - 06.02.2025'!$AU:$AU,1)</f>
        <v>0</v>
      </c>
      <c r="Z56" s="331">
        <f>SUMIFS('PGE WDAT - 06.02.2025'!AM:AM,'PGE WDAT - 06.02.2025'!$AH:$AH,$B56,'PGE WDAT - 06.02.2025'!$AI:$AI,$C56,'PGE WDAT - 06.02.2025'!$AG:$AG,TRUE,'PGE WDAT - 06.02.2025'!$AU:$AU,1)</f>
        <v>0</v>
      </c>
      <c r="AA56" s="331">
        <f>SUMIFS('PGE WDAT - 06.02.2025'!AN:AN,'PGE WDAT - 06.02.2025'!$AH:$AH,$B56,'PGE WDAT - 06.02.2025'!$AI:$AI,$C56,'PGE WDAT - 06.02.2025'!$AG:$AG,TRUE,'PGE WDAT - 06.02.2025'!$AU:$AU,1)</f>
        <v>0</v>
      </c>
      <c r="AB56" s="331">
        <f>SUMIFS('PGE WDAT - 06.02.2025'!AO:AO,'PGE WDAT - 06.02.2025'!$AH:$AH,$B56,'PGE WDAT - 06.02.2025'!$AI:$AI,$C56,'PGE WDAT - 06.02.2025'!$AG:$AG,TRUE,'PGE WDAT - 06.02.2025'!$AU:$AU,1)</f>
        <v>0</v>
      </c>
      <c r="AC56" s="331">
        <f>SUMIFS('PGE WDAT - 06.02.2025'!AP:AP,'PGE WDAT - 06.02.2025'!$AH:$AH,$B56,'PGE WDAT - 06.02.2025'!$AI:$AI,$C56,'PGE WDAT - 06.02.2025'!$AG:$AG,TRUE,'PGE WDAT - 06.02.2025'!$AU:$AU,1)</f>
        <v>0</v>
      </c>
      <c r="AD56" s="331">
        <f>SUMIFS('PGE WDAT - 06.02.2025'!AQ:AQ,'PGE WDAT - 06.02.2025'!$AH:$AH,$B56,'PGE WDAT - 06.02.2025'!$AI:$AI,$C56,'PGE WDAT - 06.02.2025'!$AG:$AG,TRUE,'PGE WDAT - 06.02.2025'!$AU:$AU,1)</f>
        <v>0</v>
      </c>
      <c r="AF56" s="14">
        <f>SUMIFS('PGE WDAT - 06.02.2025'!AJ:AJ,'PGE WDAT - 06.02.2025'!$AH:$AH,$B56,'PGE WDAT - 06.02.2025'!$AI:$AI,$C56,'PGE WDAT - 06.02.2025'!$AG:$AG,TRUE)</f>
        <v>0</v>
      </c>
      <c r="AG56" s="14">
        <f>SUMIFS('PGE WDAT - 06.02.2025'!AK:AK,'PGE WDAT - 06.02.2025'!$AH:$AH,$B56,'PGE WDAT - 06.02.2025'!$AI:$AI,$C56,'PGE WDAT - 06.02.2025'!$AG:$AG,TRUE)</f>
        <v>5.5</v>
      </c>
      <c r="AH56" s="14">
        <f>SUMIFS('PGE WDAT - 06.02.2025'!AL:AL,'PGE WDAT - 06.02.2025'!$AH:$AH,$B56,'PGE WDAT - 06.02.2025'!$AI:$AI,$C56,'PGE WDAT - 06.02.2025'!$AG:$AG,TRUE)</f>
        <v>0</v>
      </c>
      <c r="AI56" s="14">
        <f>SUMIFS('PGE WDAT - 06.02.2025'!AM:AM,'PGE WDAT - 06.02.2025'!$AH:$AH,$B56,'PGE WDAT - 06.02.2025'!$AI:$AI,$C56,'PGE WDAT - 06.02.2025'!$AG:$AG,TRUE)</f>
        <v>0</v>
      </c>
      <c r="AJ56" s="14">
        <f>SUMIFS('PGE WDAT - 06.02.2025'!AN:AN,'PGE WDAT - 06.02.2025'!$AH:$AH,$B56,'PGE WDAT - 06.02.2025'!$AI:$AI,$C56,'PGE WDAT - 06.02.2025'!$AG:$AG,TRUE)</f>
        <v>0</v>
      </c>
      <c r="AK56" s="14">
        <f>SUMIFS('PGE WDAT - 06.02.2025'!AO:AO,'PGE WDAT - 06.02.2025'!$AH:$AH,$B56,'PGE WDAT - 06.02.2025'!$AI:$AI,$C56,'PGE WDAT - 06.02.2025'!$AG:$AG,TRUE)</f>
        <v>0</v>
      </c>
      <c r="AL56" s="14">
        <f>SUMIFS('PGE WDAT - 06.02.2025'!AP:AP,'PGE WDAT - 06.02.2025'!$AH:$AH,$B56,'PGE WDAT - 06.02.2025'!$AI:$AI,$C56,'PGE WDAT - 06.02.2025'!$AG:$AG,TRUE)</f>
        <v>0</v>
      </c>
      <c r="AM56" s="14">
        <f>SUMIFS('PGE WDAT - 06.02.2025'!AQ:AQ,'PGE WDAT - 06.02.2025'!$AH:$AH,$B56,'PGE WDAT - 06.02.2025'!$AI:$AI,$C56,'PGE WDAT - 06.02.2025'!$AG:$AG,TRUE)</f>
        <v>4.99</v>
      </c>
      <c r="AO56" s="329"/>
      <c r="AP56" s="329">
        <f>SUMIFS('OOS Queue Data'!$F:$F,'OOS Queue Data'!$D:$D,"Solar",'OOS Queue Data'!$P:$P,$B56,'OOS Queue Data'!$R:$R,$C56)</f>
        <v>0</v>
      </c>
      <c r="AQ56" s="334">
        <f>SUMIFS('OOS Queue Data'!$F:$F,'OOS Queue Data'!$D:$D,"Wind",'OOS Queue Data'!$P:$P,$B56,'OOS Queue Data'!$R:$R,$C56)</f>
        <v>0</v>
      </c>
      <c r="AR56" s="329">
        <f>SUMIFS('OOS Queue Data'!$F:$F,'OOS Queue Data'!$D:$D,"Offshore Wind",'OOS Queue Data'!$P:$P,$B56,'OOS Queue Data'!$R:$R,$C56)</f>
        <v>0</v>
      </c>
      <c r="AS56" s="334">
        <f>SUMIFS('OOS Queue Data'!$F:$F,'OOS Queue Data'!$D:$D,"Wind",'OOS Queue Data'!$P:$P,$B56,'OOS Queue Data'!$R:$R,$C56)</f>
        <v>0</v>
      </c>
      <c r="AT56" s="329">
        <f>SUMIFS('OOS Queue Data'!$F:$F,'OOS Queue Data'!$D:$D,"Geothermal",'OOS Queue Data'!$P:$P,$B56,'OOS Queue Data'!$R:$R,$C56)</f>
        <v>0</v>
      </c>
      <c r="AU56" s="329">
        <f>SUMIFS('OOS Queue Data'!$F:$F,'OOS Queue Data'!$D:$D,"Biomass",'OOS Queue Data'!$P:$P,$B56,'OOS Queue Data'!$R:$R,$C56)</f>
        <v>0</v>
      </c>
      <c r="AV56" s="329"/>
      <c r="AW56" s="329"/>
      <c r="AX56" s="329">
        <f>SUMIFS('OOS Queue Data'!$F:$F,'OOS Queue Data'!$D:$D,"Storage",'OOS Queue Data'!$P:$P,$B56,'OOS Queue Data'!$R:$R,$C56)</f>
        <v>0</v>
      </c>
      <c r="AZ56" s="14">
        <f t="shared" si="8"/>
        <v>0</v>
      </c>
      <c r="BA56" s="14">
        <f t="shared" si="8"/>
        <v>5.5</v>
      </c>
      <c r="BB56" s="14">
        <f t="shared" si="8"/>
        <v>0</v>
      </c>
      <c r="BC56" s="14">
        <f t="shared" si="8"/>
        <v>0</v>
      </c>
      <c r="BD56" s="14">
        <f t="shared" si="8"/>
        <v>0</v>
      </c>
      <c r="BE56" s="14">
        <f t="shared" si="8"/>
        <v>0</v>
      </c>
      <c r="BF56" s="14">
        <f t="shared" si="8"/>
        <v>0</v>
      </c>
      <c r="BG56" s="14">
        <f t="shared" si="7"/>
        <v>0</v>
      </c>
      <c r="BI56" s="14">
        <f t="shared" si="1"/>
        <v>0</v>
      </c>
      <c r="BJ56" s="14">
        <f t="shared" si="1"/>
        <v>5.5</v>
      </c>
      <c r="BK56" s="14">
        <f t="shared" si="1"/>
        <v>0</v>
      </c>
      <c r="BL56" s="14">
        <f t="shared" si="1"/>
        <v>0</v>
      </c>
      <c r="BN56" s="14">
        <f t="shared" si="2"/>
        <v>0</v>
      </c>
      <c r="BO56" s="14">
        <f t="shared" si="2"/>
        <v>0</v>
      </c>
      <c r="BQ56" s="14">
        <f t="shared" si="3"/>
        <v>0</v>
      </c>
      <c r="BR56" s="14">
        <f t="shared" si="3"/>
        <v>4.99</v>
      </c>
    </row>
    <row r="57" spans="1:70" ht="13.15">
      <c r="A57" s="14" t="s">
        <v>65</v>
      </c>
      <c r="B57" s="14" t="s">
        <v>99</v>
      </c>
      <c r="C57" s="14">
        <v>115</v>
      </c>
      <c r="E57" s="330">
        <f>SUMIFS('SCE WDAT - 06.02.2025'!AU:AU,'SCE WDAT - 06.02.2025'!$AO:$AO,$B57,'SCE WDAT - 06.02.2025'!$AP:$AP,$C57,'SCE WDAT - 06.02.2025'!$AN:$AN,TRUE,'SCE WDAT - 06.02.2025'!$BD:$BD,1)+SUMIFS('SDGE WDAT - 06.02.2025'!AF:AF,'SDGE WDAT - 06.02.2025'!$AD:$AD,$B57,'SDGE WDAT - 06.02.2025'!$AE:$AE,$C57,'SDGE WDAT - 06.02.2025'!$AC:$AC,TRUE,'SDGE WDAT - 06.02.2025'!$AP:$AP,1)</f>
        <v>0</v>
      </c>
      <c r="F57" s="330">
        <f>SUMIFS('SCE WDAT - 06.02.2025'!AV:AV,'SCE WDAT - 06.02.2025'!$AO:$AO,$B57,'SCE WDAT - 06.02.2025'!$AP:$AP,$C57,'SCE WDAT - 06.02.2025'!$AN:$AN,TRUE,'SCE WDAT - 06.02.2025'!$BD:$BD,1)+SUMIFS('SDGE WDAT - 06.02.2025'!AG:AG,'SDGE WDAT - 06.02.2025'!$AD:$AD,$B57,'SDGE WDAT - 06.02.2025'!$AE:$AE,$C57,'SDGE WDAT - 06.02.2025'!$AC:$AC,TRUE,'SDGE WDAT - 06.02.2025'!$AP:$AP,1)</f>
        <v>0</v>
      </c>
      <c r="G57" s="330">
        <f>SUMIFS('SCE WDAT - 06.02.2025'!AW:AW,'SCE WDAT - 06.02.2025'!$AO:$AO,$B57,'SCE WDAT - 06.02.2025'!$AP:$AP,$C57,'SCE WDAT - 06.02.2025'!$AN:$AN,TRUE,'SCE WDAT - 06.02.2025'!$BD:$BD,1)+SUMIFS('SDGE WDAT - 06.02.2025'!AH:AH,'SDGE WDAT - 06.02.2025'!$AD:$AD,$B57,'SDGE WDAT - 06.02.2025'!$AE:$AE,$C57,'SDGE WDAT - 06.02.2025'!$AC:$AC,TRUE,'SDGE WDAT - 06.02.2025'!$AP:$AP,1)</f>
        <v>0</v>
      </c>
      <c r="H57" s="330">
        <f>SUMIFS('SCE WDAT - 06.02.2025'!AX:AX,'SCE WDAT - 06.02.2025'!$AO:$AO,$B57,'SCE WDAT - 06.02.2025'!$AP:$AP,$C57,'SCE WDAT - 06.02.2025'!$AN:$AN,TRUE,'SCE WDAT - 06.02.2025'!$BD:$BD,1)+SUMIFS('SDGE WDAT - 06.02.2025'!AI:AI,'SDGE WDAT - 06.02.2025'!$AD:$AD,$B57,'SDGE WDAT - 06.02.2025'!$AE:$AE,$C57,'SDGE WDAT - 06.02.2025'!$AC:$AC,TRUE,'SDGE WDAT - 06.02.2025'!$AP:$AP,1)</f>
        <v>0</v>
      </c>
      <c r="I57" s="330">
        <f>SUMIFS('SCE WDAT - 06.02.2025'!AY:AY,'SCE WDAT - 06.02.2025'!$AO:$AO,$B57,'SCE WDAT - 06.02.2025'!$AP:$AP,$C57,'SCE WDAT - 06.02.2025'!$AN:$AN,TRUE,'SCE WDAT - 06.02.2025'!$BD:$BD,1)+SUMIFS('SDGE WDAT - 06.02.2025'!AJ:AJ,'SDGE WDAT - 06.02.2025'!$AD:$AD,$B57,'SDGE WDAT - 06.02.2025'!$AE:$AE,$C57,'SDGE WDAT - 06.02.2025'!$AC:$AC,TRUE,'SDGE WDAT - 06.02.2025'!$AP:$AP,1)</f>
        <v>0</v>
      </c>
      <c r="J57" s="330">
        <f>SUMIFS('SCE WDAT - 06.02.2025'!AZ:AZ,'SCE WDAT - 06.02.2025'!$AO:$AO,$B57,'SCE WDAT - 06.02.2025'!$AP:$AP,$C57,'SCE WDAT - 06.02.2025'!$AN:$AN,TRUE,'SCE WDAT - 06.02.2025'!$BD:$BD,1)+SUMIFS('SDGE WDAT - 06.02.2025'!AK:AK,'SDGE WDAT - 06.02.2025'!$AD:$AD,$B57,'SDGE WDAT - 06.02.2025'!$AE:$AE,$C57,'SDGE WDAT - 06.02.2025'!$AC:$AC,TRUE,'SDGE WDAT - 06.02.2025'!$AP:$AP,1)</f>
        <v>0</v>
      </c>
      <c r="K57" s="330">
        <f>SUMIFS('SCE WDAT - 06.02.2025'!BA:BA,'SCE WDAT - 06.02.2025'!$AO:$AO,$B57,'SCE WDAT - 06.02.2025'!$AP:$AP,$C57,'SCE WDAT - 06.02.2025'!$AN:$AN,TRUE,'SCE WDAT - 06.02.2025'!$BD:$BD,1)+SUMIFS('SDGE WDAT - 06.02.2025'!AL:AL,'SDGE WDAT - 06.02.2025'!$AD:$AD,$B57,'SDGE WDAT - 06.02.2025'!$AE:$AE,$C57,'SDGE WDAT - 06.02.2025'!$AC:$AC,TRUE,'SDGE WDAT - 06.02.2025'!$AP:$AP,1)</f>
        <v>0</v>
      </c>
      <c r="L57" s="330">
        <f>SUMIFS('SCE WDAT - 06.02.2025'!BB:BB,'SCE WDAT - 06.02.2025'!$AO:$AO,$B57,'SCE WDAT - 06.02.2025'!$AP:$AP,$C57,'SCE WDAT - 06.02.2025'!$AN:$AN,TRUE,'SCE WDAT - 06.02.2025'!$BD:$BD,1)+SUMIFS('SDGE WDAT - 06.02.2025'!AM:AM,'SDGE WDAT - 06.02.2025'!$AD:$AD,$B57,'SDGE WDAT - 06.02.2025'!$AE:$AE,$C57,'SDGE WDAT - 06.02.2025'!$AC:$AC,TRUE,'SDGE WDAT - 06.02.2025'!$AP:$AP,1)</f>
        <v>0</v>
      </c>
      <c r="N57" s="14">
        <f>SUMIFS('SCE WDAT - 06.02.2025'!AU:AU,'SCE WDAT - 06.02.2025'!$AO:$AO,$B57,'SCE WDAT - 06.02.2025'!$AP:$AP,$C57,'SCE WDAT - 06.02.2025'!$AN:$AN,TRUE)+SUMIFS('SDGE WDAT - 06.02.2025'!AF:AF,'SDGE WDAT - 06.02.2025'!$AD:$AD,$B57,'SDGE WDAT - 06.02.2025'!$AE:$AE,$C57,'SDGE WDAT - 06.02.2025'!$AC:$AC,TRUE)</f>
        <v>0</v>
      </c>
      <c r="O57" s="14">
        <f>SUMIFS('SCE WDAT - 06.02.2025'!AV:AV,'SCE WDAT - 06.02.2025'!$AO:$AO,$B57,'SCE WDAT - 06.02.2025'!$AP:$AP,$C57,'SCE WDAT - 06.02.2025'!$AN:$AN,TRUE)+SUMIFS('SDGE WDAT - 06.02.2025'!AG:AG,'SDGE WDAT - 06.02.2025'!$AD:$AD,$B57,'SDGE WDAT - 06.02.2025'!$AE:$AE,$C57,'SDGE WDAT - 06.02.2025'!$AC:$AC,TRUE)</f>
        <v>0</v>
      </c>
      <c r="P57" s="14">
        <f>SUMIFS('SCE WDAT - 06.02.2025'!AW:AW,'SCE WDAT - 06.02.2025'!$AO:$AO,$B57,'SCE WDAT - 06.02.2025'!$AP:$AP,$C57,'SCE WDAT - 06.02.2025'!$AN:$AN,TRUE)+SUMIFS('SDGE WDAT - 06.02.2025'!AH:AH,'SDGE WDAT - 06.02.2025'!$AD:$AD,$B57,'SDGE WDAT - 06.02.2025'!$AE:$AE,$C57,'SDGE WDAT - 06.02.2025'!$AC:$AC,TRUE)</f>
        <v>0</v>
      </c>
      <c r="Q57" s="14">
        <f>SUMIFS('SCE WDAT - 06.02.2025'!AX:AX,'SCE WDAT - 06.02.2025'!$AO:$AO,$B57,'SCE WDAT - 06.02.2025'!$AP:$AP,$C57,'SCE WDAT - 06.02.2025'!$AN:$AN,TRUE)+SUMIFS('SDGE WDAT - 06.02.2025'!AI:AI,'SDGE WDAT - 06.02.2025'!$AD:$AD,$B57,'SDGE WDAT - 06.02.2025'!$AE:$AE,$C57,'SDGE WDAT - 06.02.2025'!$AC:$AC,TRUE)</f>
        <v>0</v>
      </c>
      <c r="R57" s="14">
        <f>SUMIFS('SCE WDAT - 06.02.2025'!AY:AY,'SCE WDAT - 06.02.2025'!$AO:$AO,$B57,'SCE WDAT - 06.02.2025'!$AP:$AP,$C57,'SCE WDAT - 06.02.2025'!$AN:$AN,TRUE)+SUMIFS('SDGE WDAT - 06.02.2025'!AJ:AJ,'SDGE WDAT - 06.02.2025'!$AD:$AD,$B57,'SDGE WDAT - 06.02.2025'!$AE:$AE,$C57,'SDGE WDAT - 06.02.2025'!$AC:$AC,TRUE)</f>
        <v>0</v>
      </c>
      <c r="S57" s="14">
        <f>SUMIFS('SCE WDAT - 06.02.2025'!AZ:AZ,'SCE WDAT - 06.02.2025'!$AO:$AO,$B57,'SCE WDAT - 06.02.2025'!$AP:$AP,$C57,'SCE WDAT - 06.02.2025'!$AN:$AN,TRUE)+SUMIFS('SDGE WDAT - 06.02.2025'!AK:AK,'SDGE WDAT - 06.02.2025'!$AD:$AD,$B57,'SDGE WDAT - 06.02.2025'!$AE:$AE,$C57,'SDGE WDAT - 06.02.2025'!$AC:$AC,TRUE)</f>
        <v>0</v>
      </c>
      <c r="T57" s="14">
        <f>SUMIFS('SCE WDAT - 06.02.2025'!BA:BA,'SCE WDAT - 06.02.2025'!$AO:$AO,$B57,'SCE WDAT - 06.02.2025'!$AP:$AP,$C57,'SCE WDAT - 06.02.2025'!$AN:$AN,TRUE)+SUMIFS('SDGE WDAT - 06.02.2025'!AL:AL,'SDGE WDAT - 06.02.2025'!$AD:$AD,$B57,'SDGE WDAT - 06.02.2025'!$AE:$AE,$C57,'SDGE WDAT - 06.02.2025'!$AC:$AC,TRUE)</f>
        <v>0</v>
      </c>
      <c r="U57" s="14">
        <f>SUMIFS('SCE WDAT - 06.02.2025'!BB:BB,'SCE WDAT - 06.02.2025'!$AO:$AO,$B57,'SCE WDAT - 06.02.2025'!$AP:$AP,$C57,'SCE WDAT - 06.02.2025'!$AN:$AN,TRUE)+SUMIFS('SDGE WDAT - 06.02.2025'!AM:AM,'SDGE WDAT - 06.02.2025'!$AD:$AD,$B57,'SDGE WDAT - 06.02.2025'!$AE:$AE,$C57,'SDGE WDAT - 06.02.2025'!$AC:$AC,TRUE)</f>
        <v>0</v>
      </c>
      <c r="W57" s="331">
        <f>SUMIFS('PGE WDAT - 06.02.2025'!AJ:AJ,'PGE WDAT - 06.02.2025'!$AH:$AH,$B57,'PGE WDAT - 06.02.2025'!$AI:$AI,$C57,'PGE WDAT - 06.02.2025'!$AG:$AG,TRUE,'PGE WDAT - 06.02.2025'!$AU:$AU,1)</f>
        <v>0</v>
      </c>
      <c r="X57" s="331">
        <f>SUMIFS('PGE WDAT - 06.02.2025'!AK:AK,'PGE WDAT - 06.02.2025'!$AH:$AH,$B57,'PGE WDAT - 06.02.2025'!$AI:$AI,$C57,'PGE WDAT - 06.02.2025'!$AG:$AG,TRUE,'PGE WDAT - 06.02.2025'!$AU:$AU,1)</f>
        <v>0</v>
      </c>
      <c r="Y57" s="331">
        <f>SUMIFS('PGE WDAT - 06.02.2025'!AL:AL,'PGE WDAT - 06.02.2025'!$AH:$AH,$B57,'PGE WDAT - 06.02.2025'!$AI:$AI,$C57,'PGE WDAT - 06.02.2025'!$AG:$AG,TRUE,'PGE WDAT - 06.02.2025'!$AU:$AU,1)</f>
        <v>0</v>
      </c>
      <c r="Z57" s="331">
        <f>SUMIFS('PGE WDAT - 06.02.2025'!AM:AM,'PGE WDAT - 06.02.2025'!$AH:$AH,$B57,'PGE WDAT - 06.02.2025'!$AI:$AI,$C57,'PGE WDAT - 06.02.2025'!$AG:$AG,TRUE,'PGE WDAT - 06.02.2025'!$AU:$AU,1)</f>
        <v>0</v>
      </c>
      <c r="AA57" s="331">
        <f>SUMIFS('PGE WDAT - 06.02.2025'!AN:AN,'PGE WDAT - 06.02.2025'!$AH:$AH,$B57,'PGE WDAT - 06.02.2025'!$AI:$AI,$C57,'PGE WDAT - 06.02.2025'!$AG:$AG,TRUE,'PGE WDAT - 06.02.2025'!$AU:$AU,1)</f>
        <v>0</v>
      </c>
      <c r="AB57" s="331">
        <f>SUMIFS('PGE WDAT - 06.02.2025'!AO:AO,'PGE WDAT - 06.02.2025'!$AH:$AH,$B57,'PGE WDAT - 06.02.2025'!$AI:$AI,$C57,'PGE WDAT - 06.02.2025'!$AG:$AG,TRUE,'PGE WDAT - 06.02.2025'!$AU:$AU,1)</f>
        <v>0</v>
      </c>
      <c r="AC57" s="331">
        <f>SUMIFS('PGE WDAT - 06.02.2025'!AP:AP,'PGE WDAT - 06.02.2025'!$AH:$AH,$B57,'PGE WDAT - 06.02.2025'!$AI:$AI,$C57,'PGE WDAT - 06.02.2025'!$AG:$AG,TRUE,'PGE WDAT - 06.02.2025'!$AU:$AU,1)</f>
        <v>0</v>
      </c>
      <c r="AD57" s="331">
        <f>SUMIFS('PGE WDAT - 06.02.2025'!AQ:AQ,'PGE WDAT - 06.02.2025'!$AH:$AH,$B57,'PGE WDAT - 06.02.2025'!$AI:$AI,$C57,'PGE WDAT - 06.02.2025'!$AG:$AG,TRUE,'PGE WDAT - 06.02.2025'!$AU:$AU,1)</f>
        <v>0</v>
      </c>
      <c r="AF57" s="14">
        <f>SUMIFS('PGE WDAT - 06.02.2025'!AJ:AJ,'PGE WDAT - 06.02.2025'!$AH:$AH,$B57,'PGE WDAT - 06.02.2025'!$AI:$AI,$C57,'PGE WDAT - 06.02.2025'!$AG:$AG,TRUE)</f>
        <v>0</v>
      </c>
      <c r="AG57" s="14">
        <f>SUMIFS('PGE WDAT - 06.02.2025'!AK:AK,'PGE WDAT - 06.02.2025'!$AH:$AH,$B57,'PGE WDAT - 06.02.2025'!$AI:$AI,$C57,'PGE WDAT - 06.02.2025'!$AG:$AG,TRUE)</f>
        <v>0</v>
      </c>
      <c r="AH57" s="14">
        <f>SUMIFS('PGE WDAT - 06.02.2025'!AL:AL,'PGE WDAT - 06.02.2025'!$AH:$AH,$B57,'PGE WDAT - 06.02.2025'!$AI:$AI,$C57,'PGE WDAT - 06.02.2025'!$AG:$AG,TRUE)</f>
        <v>0</v>
      </c>
      <c r="AI57" s="14">
        <f>SUMIFS('PGE WDAT - 06.02.2025'!AM:AM,'PGE WDAT - 06.02.2025'!$AH:$AH,$B57,'PGE WDAT - 06.02.2025'!$AI:$AI,$C57,'PGE WDAT - 06.02.2025'!$AG:$AG,TRUE)</f>
        <v>0</v>
      </c>
      <c r="AJ57" s="14">
        <f>SUMIFS('PGE WDAT - 06.02.2025'!AN:AN,'PGE WDAT - 06.02.2025'!$AH:$AH,$B57,'PGE WDAT - 06.02.2025'!$AI:$AI,$C57,'PGE WDAT - 06.02.2025'!$AG:$AG,TRUE)</f>
        <v>0</v>
      </c>
      <c r="AK57" s="14">
        <f>SUMIFS('PGE WDAT - 06.02.2025'!AO:AO,'PGE WDAT - 06.02.2025'!$AH:$AH,$B57,'PGE WDAT - 06.02.2025'!$AI:$AI,$C57,'PGE WDAT - 06.02.2025'!$AG:$AG,TRUE)</f>
        <v>0</v>
      </c>
      <c r="AL57" s="14">
        <f>SUMIFS('PGE WDAT - 06.02.2025'!AP:AP,'PGE WDAT - 06.02.2025'!$AH:$AH,$B57,'PGE WDAT - 06.02.2025'!$AI:$AI,$C57,'PGE WDAT - 06.02.2025'!$AG:$AG,TRUE)</f>
        <v>0</v>
      </c>
      <c r="AM57" s="14">
        <f>SUMIFS('PGE WDAT - 06.02.2025'!AQ:AQ,'PGE WDAT - 06.02.2025'!$AH:$AH,$B57,'PGE WDAT - 06.02.2025'!$AI:$AI,$C57,'PGE WDAT - 06.02.2025'!$AG:$AG,TRUE)</f>
        <v>0</v>
      </c>
      <c r="AO57" s="329"/>
      <c r="AP57" s="329">
        <f>SUMIFS('OOS Queue Data'!$F:$F,'OOS Queue Data'!$D:$D,"Solar",'OOS Queue Data'!$P:$P,$B57,'OOS Queue Data'!$R:$R,$C57)</f>
        <v>0</v>
      </c>
      <c r="AQ57" s="334">
        <f>SUMIFS('OOS Queue Data'!$F:$F,'OOS Queue Data'!$D:$D,"Wind",'OOS Queue Data'!$P:$P,$B57,'OOS Queue Data'!$R:$R,$C57)</f>
        <v>0</v>
      </c>
      <c r="AR57" s="329">
        <f>SUMIFS('OOS Queue Data'!$F:$F,'OOS Queue Data'!$D:$D,"Offshore Wind",'OOS Queue Data'!$P:$P,$B57,'OOS Queue Data'!$R:$R,$C57)</f>
        <v>0</v>
      </c>
      <c r="AS57" s="334">
        <f>SUMIFS('OOS Queue Data'!$F:$F,'OOS Queue Data'!$D:$D,"Wind",'OOS Queue Data'!$P:$P,$B57,'OOS Queue Data'!$R:$R,$C57)</f>
        <v>0</v>
      </c>
      <c r="AT57" s="329">
        <f>SUMIFS('OOS Queue Data'!$F:$F,'OOS Queue Data'!$D:$D,"Geothermal",'OOS Queue Data'!$P:$P,$B57,'OOS Queue Data'!$R:$R,$C57)</f>
        <v>0</v>
      </c>
      <c r="AU57" s="329">
        <f>SUMIFS('OOS Queue Data'!$F:$F,'OOS Queue Data'!$D:$D,"Biomass",'OOS Queue Data'!$P:$P,$B57,'OOS Queue Data'!$R:$R,$C57)</f>
        <v>0</v>
      </c>
      <c r="AV57" s="329"/>
      <c r="AW57" s="329"/>
      <c r="AX57" s="329">
        <f>SUMIFS('OOS Queue Data'!$F:$F,'OOS Queue Data'!$D:$D,"Storage",'OOS Queue Data'!$P:$P,$B57,'OOS Queue Data'!$R:$R,$C57)</f>
        <v>0</v>
      </c>
      <c r="AZ57" s="14">
        <f t="shared" si="8"/>
        <v>0</v>
      </c>
      <c r="BA57" s="14">
        <f t="shared" si="8"/>
        <v>0</v>
      </c>
      <c r="BB57" s="14">
        <f t="shared" si="8"/>
        <v>0</v>
      </c>
      <c r="BC57" s="14">
        <f t="shared" si="8"/>
        <v>0</v>
      </c>
      <c r="BD57" s="14">
        <f t="shared" si="8"/>
        <v>0</v>
      </c>
      <c r="BE57" s="14">
        <f t="shared" si="8"/>
        <v>0</v>
      </c>
      <c r="BF57" s="14">
        <f t="shared" si="8"/>
        <v>0</v>
      </c>
      <c r="BG57" s="14">
        <f t="shared" si="7"/>
        <v>0</v>
      </c>
      <c r="BI57" s="14">
        <f t="shared" si="1"/>
        <v>0</v>
      </c>
      <c r="BJ57" s="14">
        <f t="shared" si="1"/>
        <v>0</v>
      </c>
      <c r="BK57" s="14">
        <f t="shared" si="1"/>
        <v>0</v>
      </c>
      <c r="BL57" s="14">
        <f t="shared" si="1"/>
        <v>0</v>
      </c>
      <c r="BN57" s="14">
        <f t="shared" si="2"/>
        <v>0</v>
      </c>
      <c r="BO57" s="14">
        <f t="shared" si="2"/>
        <v>0</v>
      </c>
      <c r="BQ57" s="14">
        <f t="shared" si="3"/>
        <v>0</v>
      </c>
      <c r="BR57" s="14">
        <f t="shared" si="3"/>
        <v>0</v>
      </c>
    </row>
    <row r="58" spans="1:70" ht="13.15">
      <c r="A58" s="14" t="s">
        <v>65</v>
      </c>
      <c r="B58" s="14" t="s">
        <v>100</v>
      </c>
      <c r="C58" s="14">
        <v>115</v>
      </c>
      <c r="E58" s="330">
        <f>SUMIFS('SCE WDAT - 06.02.2025'!AU:AU,'SCE WDAT - 06.02.2025'!$AO:$AO,$B58,'SCE WDAT - 06.02.2025'!$AP:$AP,$C58,'SCE WDAT - 06.02.2025'!$AN:$AN,TRUE,'SCE WDAT - 06.02.2025'!$BD:$BD,1)+SUMIFS('SDGE WDAT - 06.02.2025'!AF:AF,'SDGE WDAT - 06.02.2025'!$AD:$AD,$B58,'SDGE WDAT - 06.02.2025'!$AE:$AE,$C58,'SDGE WDAT - 06.02.2025'!$AC:$AC,TRUE,'SDGE WDAT - 06.02.2025'!$AP:$AP,1)</f>
        <v>0</v>
      </c>
      <c r="F58" s="330">
        <f>SUMIFS('SCE WDAT - 06.02.2025'!AV:AV,'SCE WDAT - 06.02.2025'!$AO:$AO,$B58,'SCE WDAT - 06.02.2025'!$AP:$AP,$C58,'SCE WDAT - 06.02.2025'!$AN:$AN,TRUE,'SCE WDAT - 06.02.2025'!$BD:$BD,1)+SUMIFS('SDGE WDAT - 06.02.2025'!AG:AG,'SDGE WDAT - 06.02.2025'!$AD:$AD,$B58,'SDGE WDAT - 06.02.2025'!$AE:$AE,$C58,'SDGE WDAT - 06.02.2025'!$AC:$AC,TRUE,'SDGE WDAT - 06.02.2025'!$AP:$AP,1)</f>
        <v>0</v>
      </c>
      <c r="G58" s="330">
        <f>SUMIFS('SCE WDAT - 06.02.2025'!AW:AW,'SCE WDAT - 06.02.2025'!$AO:$AO,$B58,'SCE WDAT - 06.02.2025'!$AP:$AP,$C58,'SCE WDAT - 06.02.2025'!$AN:$AN,TRUE,'SCE WDAT - 06.02.2025'!$BD:$BD,1)+SUMIFS('SDGE WDAT - 06.02.2025'!AH:AH,'SDGE WDAT - 06.02.2025'!$AD:$AD,$B58,'SDGE WDAT - 06.02.2025'!$AE:$AE,$C58,'SDGE WDAT - 06.02.2025'!$AC:$AC,TRUE,'SDGE WDAT - 06.02.2025'!$AP:$AP,1)</f>
        <v>0</v>
      </c>
      <c r="H58" s="330">
        <f>SUMIFS('SCE WDAT - 06.02.2025'!AX:AX,'SCE WDAT - 06.02.2025'!$AO:$AO,$B58,'SCE WDAT - 06.02.2025'!$AP:$AP,$C58,'SCE WDAT - 06.02.2025'!$AN:$AN,TRUE,'SCE WDAT - 06.02.2025'!$BD:$BD,1)+SUMIFS('SDGE WDAT - 06.02.2025'!AI:AI,'SDGE WDAT - 06.02.2025'!$AD:$AD,$B58,'SDGE WDAT - 06.02.2025'!$AE:$AE,$C58,'SDGE WDAT - 06.02.2025'!$AC:$AC,TRUE,'SDGE WDAT - 06.02.2025'!$AP:$AP,1)</f>
        <v>0</v>
      </c>
      <c r="I58" s="330">
        <f>SUMIFS('SCE WDAT - 06.02.2025'!AY:AY,'SCE WDAT - 06.02.2025'!$AO:$AO,$B58,'SCE WDAT - 06.02.2025'!$AP:$AP,$C58,'SCE WDAT - 06.02.2025'!$AN:$AN,TRUE,'SCE WDAT - 06.02.2025'!$BD:$BD,1)+SUMIFS('SDGE WDAT - 06.02.2025'!AJ:AJ,'SDGE WDAT - 06.02.2025'!$AD:$AD,$B58,'SDGE WDAT - 06.02.2025'!$AE:$AE,$C58,'SDGE WDAT - 06.02.2025'!$AC:$AC,TRUE,'SDGE WDAT - 06.02.2025'!$AP:$AP,1)</f>
        <v>0</v>
      </c>
      <c r="J58" s="330">
        <f>SUMIFS('SCE WDAT - 06.02.2025'!AZ:AZ,'SCE WDAT - 06.02.2025'!$AO:$AO,$B58,'SCE WDAT - 06.02.2025'!$AP:$AP,$C58,'SCE WDAT - 06.02.2025'!$AN:$AN,TRUE,'SCE WDAT - 06.02.2025'!$BD:$BD,1)+SUMIFS('SDGE WDAT - 06.02.2025'!AK:AK,'SDGE WDAT - 06.02.2025'!$AD:$AD,$B58,'SDGE WDAT - 06.02.2025'!$AE:$AE,$C58,'SDGE WDAT - 06.02.2025'!$AC:$AC,TRUE,'SDGE WDAT - 06.02.2025'!$AP:$AP,1)</f>
        <v>0</v>
      </c>
      <c r="K58" s="330">
        <f>SUMIFS('SCE WDAT - 06.02.2025'!BA:BA,'SCE WDAT - 06.02.2025'!$AO:$AO,$B58,'SCE WDAT - 06.02.2025'!$AP:$AP,$C58,'SCE WDAT - 06.02.2025'!$AN:$AN,TRUE,'SCE WDAT - 06.02.2025'!$BD:$BD,1)+SUMIFS('SDGE WDAT - 06.02.2025'!AL:AL,'SDGE WDAT - 06.02.2025'!$AD:$AD,$B58,'SDGE WDAT - 06.02.2025'!$AE:$AE,$C58,'SDGE WDAT - 06.02.2025'!$AC:$AC,TRUE,'SDGE WDAT - 06.02.2025'!$AP:$AP,1)</f>
        <v>0</v>
      </c>
      <c r="L58" s="330">
        <f>SUMIFS('SCE WDAT - 06.02.2025'!BB:BB,'SCE WDAT - 06.02.2025'!$AO:$AO,$B58,'SCE WDAT - 06.02.2025'!$AP:$AP,$C58,'SCE WDAT - 06.02.2025'!$AN:$AN,TRUE,'SCE WDAT - 06.02.2025'!$BD:$BD,1)+SUMIFS('SDGE WDAT - 06.02.2025'!AM:AM,'SDGE WDAT - 06.02.2025'!$AD:$AD,$B58,'SDGE WDAT - 06.02.2025'!$AE:$AE,$C58,'SDGE WDAT - 06.02.2025'!$AC:$AC,TRUE,'SDGE WDAT - 06.02.2025'!$AP:$AP,1)</f>
        <v>0</v>
      </c>
      <c r="N58" s="14">
        <f>SUMIFS('SCE WDAT - 06.02.2025'!AU:AU,'SCE WDAT - 06.02.2025'!$AO:$AO,$B58,'SCE WDAT - 06.02.2025'!$AP:$AP,$C58,'SCE WDAT - 06.02.2025'!$AN:$AN,TRUE)+SUMIFS('SDGE WDAT - 06.02.2025'!AF:AF,'SDGE WDAT - 06.02.2025'!$AD:$AD,$B58,'SDGE WDAT - 06.02.2025'!$AE:$AE,$C58,'SDGE WDAT - 06.02.2025'!$AC:$AC,TRUE)</f>
        <v>0</v>
      </c>
      <c r="O58" s="14">
        <f>SUMIFS('SCE WDAT - 06.02.2025'!AV:AV,'SCE WDAT - 06.02.2025'!$AO:$AO,$B58,'SCE WDAT - 06.02.2025'!$AP:$AP,$C58,'SCE WDAT - 06.02.2025'!$AN:$AN,TRUE)+SUMIFS('SDGE WDAT - 06.02.2025'!AG:AG,'SDGE WDAT - 06.02.2025'!$AD:$AD,$B58,'SDGE WDAT - 06.02.2025'!$AE:$AE,$C58,'SDGE WDAT - 06.02.2025'!$AC:$AC,TRUE)</f>
        <v>0</v>
      </c>
      <c r="P58" s="14">
        <f>SUMIFS('SCE WDAT - 06.02.2025'!AW:AW,'SCE WDAT - 06.02.2025'!$AO:$AO,$B58,'SCE WDAT - 06.02.2025'!$AP:$AP,$C58,'SCE WDAT - 06.02.2025'!$AN:$AN,TRUE)+SUMIFS('SDGE WDAT - 06.02.2025'!AH:AH,'SDGE WDAT - 06.02.2025'!$AD:$AD,$B58,'SDGE WDAT - 06.02.2025'!$AE:$AE,$C58,'SDGE WDAT - 06.02.2025'!$AC:$AC,TRUE)</f>
        <v>0</v>
      </c>
      <c r="Q58" s="14">
        <f>SUMIFS('SCE WDAT - 06.02.2025'!AX:AX,'SCE WDAT - 06.02.2025'!$AO:$AO,$B58,'SCE WDAT - 06.02.2025'!$AP:$AP,$C58,'SCE WDAT - 06.02.2025'!$AN:$AN,TRUE)+SUMIFS('SDGE WDAT - 06.02.2025'!AI:AI,'SDGE WDAT - 06.02.2025'!$AD:$AD,$B58,'SDGE WDAT - 06.02.2025'!$AE:$AE,$C58,'SDGE WDAT - 06.02.2025'!$AC:$AC,TRUE)</f>
        <v>0</v>
      </c>
      <c r="R58" s="14">
        <f>SUMIFS('SCE WDAT - 06.02.2025'!AY:AY,'SCE WDAT - 06.02.2025'!$AO:$AO,$B58,'SCE WDAT - 06.02.2025'!$AP:$AP,$C58,'SCE WDAT - 06.02.2025'!$AN:$AN,TRUE)+SUMIFS('SDGE WDAT - 06.02.2025'!AJ:AJ,'SDGE WDAT - 06.02.2025'!$AD:$AD,$B58,'SDGE WDAT - 06.02.2025'!$AE:$AE,$C58,'SDGE WDAT - 06.02.2025'!$AC:$AC,TRUE)</f>
        <v>0</v>
      </c>
      <c r="S58" s="14">
        <f>SUMIFS('SCE WDAT - 06.02.2025'!AZ:AZ,'SCE WDAT - 06.02.2025'!$AO:$AO,$B58,'SCE WDAT - 06.02.2025'!$AP:$AP,$C58,'SCE WDAT - 06.02.2025'!$AN:$AN,TRUE)+SUMIFS('SDGE WDAT - 06.02.2025'!AK:AK,'SDGE WDAT - 06.02.2025'!$AD:$AD,$B58,'SDGE WDAT - 06.02.2025'!$AE:$AE,$C58,'SDGE WDAT - 06.02.2025'!$AC:$AC,TRUE)</f>
        <v>0</v>
      </c>
      <c r="T58" s="14">
        <f>SUMIFS('SCE WDAT - 06.02.2025'!BA:BA,'SCE WDAT - 06.02.2025'!$AO:$AO,$B58,'SCE WDAT - 06.02.2025'!$AP:$AP,$C58,'SCE WDAT - 06.02.2025'!$AN:$AN,TRUE)+SUMIFS('SDGE WDAT - 06.02.2025'!AL:AL,'SDGE WDAT - 06.02.2025'!$AD:$AD,$B58,'SDGE WDAT - 06.02.2025'!$AE:$AE,$C58,'SDGE WDAT - 06.02.2025'!$AC:$AC,TRUE)</f>
        <v>0</v>
      </c>
      <c r="U58" s="14">
        <f>SUMIFS('SCE WDAT - 06.02.2025'!BB:BB,'SCE WDAT - 06.02.2025'!$AO:$AO,$B58,'SCE WDAT - 06.02.2025'!$AP:$AP,$C58,'SCE WDAT - 06.02.2025'!$AN:$AN,TRUE)+SUMIFS('SDGE WDAT - 06.02.2025'!AM:AM,'SDGE WDAT - 06.02.2025'!$AD:$AD,$B58,'SDGE WDAT - 06.02.2025'!$AE:$AE,$C58,'SDGE WDAT - 06.02.2025'!$AC:$AC,TRUE)</f>
        <v>0</v>
      </c>
      <c r="W58" s="331">
        <f>SUMIFS('PGE WDAT - 06.02.2025'!AJ:AJ,'PGE WDAT - 06.02.2025'!$AH:$AH,$B58,'PGE WDAT - 06.02.2025'!$AI:$AI,$C58,'PGE WDAT - 06.02.2025'!$AG:$AG,TRUE,'PGE WDAT - 06.02.2025'!$AU:$AU,1)</f>
        <v>0</v>
      </c>
      <c r="X58" s="331">
        <f>SUMIFS('PGE WDAT - 06.02.2025'!AK:AK,'PGE WDAT - 06.02.2025'!$AH:$AH,$B58,'PGE WDAT - 06.02.2025'!$AI:$AI,$C58,'PGE WDAT - 06.02.2025'!$AG:$AG,TRUE,'PGE WDAT - 06.02.2025'!$AU:$AU,1)</f>
        <v>0</v>
      </c>
      <c r="Y58" s="331">
        <f>SUMIFS('PGE WDAT - 06.02.2025'!AL:AL,'PGE WDAT - 06.02.2025'!$AH:$AH,$B58,'PGE WDAT - 06.02.2025'!$AI:$AI,$C58,'PGE WDAT - 06.02.2025'!$AG:$AG,TRUE,'PGE WDAT - 06.02.2025'!$AU:$AU,1)</f>
        <v>0</v>
      </c>
      <c r="Z58" s="331">
        <f>SUMIFS('PGE WDAT - 06.02.2025'!AM:AM,'PGE WDAT - 06.02.2025'!$AH:$AH,$B58,'PGE WDAT - 06.02.2025'!$AI:$AI,$C58,'PGE WDAT - 06.02.2025'!$AG:$AG,TRUE,'PGE WDAT - 06.02.2025'!$AU:$AU,1)</f>
        <v>0</v>
      </c>
      <c r="AA58" s="331">
        <f>SUMIFS('PGE WDAT - 06.02.2025'!AN:AN,'PGE WDAT - 06.02.2025'!$AH:$AH,$B58,'PGE WDAT - 06.02.2025'!$AI:$AI,$C58,'PGE WDAT - 06.02.2025'!$AG:$AG,TRUE,'PGE WDAT - 06.02.2025'!$AU:$AU,1)</f>
        <v>0</v>
      </c>
      <c r="AB58" s="331">
        <f>SUMIFS('PGE WDAT - 06.02.2025'!AO:AO,'PGE WDAT - 06.02.2025'!$AH:$AH,$B58,'PGE WDAT - 06.02.2025'!$AI:$AI,$C58,'PGE WDAT - 06.02.2025'!$AG:$AG,TRUE,'PGE WDAT - 06.02.2025'!$AU:$AU,1)</f>
        <v>0</v>
      </c>
      <c r="AC58" s="331">
        <f>SUMIFS('PGE WDAT - 06.02.2025'!AP:AP,'PGE WDAT - 06.02.2025'!$AH:$AH,$B58,'PGE WDAT - 06.02.2025'!$AI:$AI,$C58,'PGE WDAT - 06.02.2025'!$AG:$AG,TRUE,'PGE WDAT - 06.02.2025'!$AU:$AU,1)</f>
        <v>0</v>
      </c>
      <c r="AD58" s="331">
        <f>SUMIFS('PGE WDAT - 06.02.2025'!AQ:AQ,'PGE WDAT - 06.02.2025'!$AH:$AH,$B58,'PGE WDAT - 06.02.2025'!$AI:$AI,$C58,'PGE WDAT - 06.02.2025'!$AG:$AG,TRUE,'PGE WDAT - 06.02.2025'!$AU:$AU,1)</f>
        <v>0</v>
      </c>
      <c r="AF58" s="14">
        <f>SUMIFS('PGE WDAT - 06.02.2025'!AJ:AJ,'PGE WDAT - 06.02.2025'!$AH:$AH,$B58,'PGE WDAT - 06.02.2025'!$AI:$AI,$C58,'PGE WDAT - 06.02.2025'!$AG:$AG,TRUE)</f>
        <v>0</v>
      </c>
      <c r="AG58" s="14">
        <f>SUMIFS('PGE WDAT - 06.02.2025'!AK:AK,'PGE WDAT - 06.02.2025'!$AH:$AH,$B58,'PGE WDAT - 06.02.2025'!$AI:$AI,$C58,'PGE WDAT - 06.02.2025'!$AG:$AG,TRUE)</f>
        <v>0</v>
      </c>
      <c r="AH58" s="14">
        <f>SUMIFS('PGE WDAT - 06.02.2025'!AL:AL,'PGE WDAT - 06.02.2025'!$AH:$AH,$B58,'PGE WDAT - 06.02.2025'!$AI:$AI,$C58,'PGE WDAT - 06.02.2025'!$AG:$AG,TRUE)</f>
        <v>0</v>
      </c>
      <c r="AI58" s="14">
        <f>SUMIFS('PGE WDAT - 06.02.2025'!AM:AM,'PGE WDAT - 06.02.2025'!$AH:$AH,$B58,'PGE WDAT - 06.02.2025'!$AI:$AI,$C58,'PGE WDAT - 06.02.2025'!$AG:$AG,TRUE)</f>
        <v>0</v>
      </c>
      <c r="AJ58" s="14">
        <f>SUMIFS('PGE WDAT - 06.02.2025'!AN:AN,'PGE WDAT - 06.02.2025'!$AH:$AH,$B58,'PGE WDAT - 06.02.2025'!$AI:$AI,$C58,'PGE WDAT - 06.02.2025'!$AG:$AG,TRUE)</f>
        <v>0</v>
      </c>
      <c r="AK58" s="14">
        <f>SUMIFS('PGE WDAT - 06.02.2025'!AO:AO,'PGE WDAT - 06.02.2025'!$AH:$AH,$B58,'PGE WDAT - 06.02.2025'!$AI:$AI,$C58,'PGE WDAT - 06.02.2025'!$AG:$AG,TRUE)</f>
        <v>0</v>
      </c>
      <c r="AL58" s="14">
        <f>SUMIFS('PGE WDAT - 06.02.2025'!AP:AP,'PGE WDAT - 06.02.2025'!$AH:$AH,$B58,'PGE WDAT - 06.02.2025'!$AI:$AI,$C58,'PGE WDAT - 06.02.2025'!$AG:$AG,TRUE)</f>
        <v>0</v>
      </c>
      <c r="AM58" s="14">
        <f>SUMIFS('PGE WDAT - 06.02.2025'!AQ:AQ,'PGE WDAT - 06.02.2025'!$AH:$AH,$B58,'PGE WDAT - 06.02.2025'!$AI:$AI,$C58,'PGE WDAT - 06.02.2025'!$AG:$AG,TRUE)</f>
        <v>0</v>
      </c>
      <c r="AO58" s="329"/>
      <c r="AP58" s="329">
        <f>SUMIFS('OOS Queue Data'!$F:$F,'OOS Queue Data'!$D:$D,"Solar",'OOS Queue Data'!$P:$P,$B58,'OOS Queue Data'!$R:$R,$C58)</f>
        <v>0</v>
      </c>
      <c r="AQ58" s="334">
        <f>SUMIFS('OOS Queue Data'!$F:$F,'OOS Queue Data'!$D:$D,"Wind",'OOS Queue Data'!$P:$P,$B58,'OOS Queue Data'!$R:$R,$C58)</f>
        <v>0</v>
      </c>
      <c r="AR58" s="329">
        <f>SUMIFS('OOS Queue Data'!$F:$F,'OOS Queue Data'!$D:$D,"Offshore Wind",'OOS Queue Data'!$P:$P,$B58,'OOS Queue Data'!$R:$R,$C58)</f>
        <v>0</v>
      </c>
      <c r="AS58" s="334">
        <f>SUMIFS('OOS Queue Data'!$F:$F,'OOS Queue Data'!$D:$D,"Wind",'OOS Queue Data'!$P:$P,$B58,'OOS Queue Data'!$R:$R,$C58)</f>
        <v>0</v>
      </c>
      <c r="AT58" s="329">
        <f>SUMIFS('OOS Queue Data'!$F:$F,'OOS Queue Data'!$D:$D,"Geothermal",'OOS Queue Data'!$P:$P,$B58,'OOS Queue Data'!$R:$R,$C58)</f>
        <v>0</v>
      </c>
      <c r="AU58" s="329">
        <f>SUMIFS('OOS Queue Data'!$F:$F,'OOS Queue Data'!$D:$D,"Biomass",'OOS Queue Data'!$P:$P,$B58,'OOS Queue Data'!$R:$R,$C58)</f>
        <v>0</v>
      </c>
      <c r="AV58" s="329"/>
      <c r="AW58" s="329"/>
      <c r="AX58" s="329">
        <f>SUMIFS('OOS Queue Data'!$F:$F,'OOS Queue Data'!$D:$D,"Storage",'OOS Queue Data'!$P:$P,$B58,'OOS Queue Data'!$R:$R,$C58)</f>
        <v>0</v>
      </c>
      <c r="AZ58" s="14">
        <f t="shared" si="8"/>
        <v>0</v>
      </c>
      <c r="BA58" s="14">
        <f t="shared" si="8"/>
        <v>0</v>
      </c>
      <c r="BB58" s="14">
        <f t="shared" si="8"/>
        <v>0</v>
      </c>
      <c r="BC58" s="14">
        <f t="shared" si="8"/>
        <v>0</v>
      </c>
      <c r="BD58" s="14">
        <f t="shared" si="8"/>
        <v>0</v>
      </c>
      <c r="BE58" s="14">
        <f t="shared" si="8"/>
        <v>0</v>
      </c>
      <c r="BF58" s="14">
        <f t="shared" si="8"/>
        <v>0</v>
      </c>
      <c r="BG58" s="14">
        <f t="shared" si="7"/>
        <v>0</v>
      </c>
      <c r="BI58" s="14">
        <f t="shared" si="1"/>
        <v>0</v>
      </c>
      <c r="BJ58" s="14">
        <f t="shared" si="1"/>
        <v>0</v>
      </c>
      <c r="BK58" s="14">
        <f t="shared" si="1"/>
        <v>0</v>
      </c>
      <c r="BL58" s="14">
        <f t="shared" si="1"/>
        <v>0</v>
      </c>
      <c r="BN58" s="14">
        <f t="shared" si="2"/>
        <v>0</v>
      </c>
      <c r="BO58" s="14">
        <f t="shared" si="2"/>
        <v>0</v>
      </c>
      <c r="BQ58" s="14">
        <f t="shared" si="3"/>
        <v>0</v>
      </c>
      <c r="BR58" s="14">
        <f t="shared" si="3"/>
        <v>0</v>
      </c>
    </row>
    <row r="59" spans="1:70" ht="13.15">
      <c r="A59" s="14" t="s">
        <v>65</v>
      </c>
      <c r="B59" s="14" t="s">
        <v>100</v>
      </c>
      <c r="C59" s="14">
        <v>230</v>
      </c>
      <c r="E59" s="330">
        <f>SUMIFS('SCE WDAT - 06.02.2025'!AU:AU,'SCE WDAT - 06.02.2025'!$AO:$AO,$B59,'SCE WDAT - 06.02.2025'!$AP:$AP,$C59,'SCE WDAT - 06.02.2025'!$AN:$AN,TRUE,'SCE WDAT - 06.02.2025'!$BD:$BD,1)+SUMIFS('SDGE WDAT - 06.02.2025'!AF:AF,'SDGE WDAT - 06.02.2025'!$AD:$AD,$B59,'SDGE WDAT - 06.02.2025'!$AE:$AE,$C59,'SDGE WDAT - 06.02.2025'!$AC:$AC,TRUE,'SDGE WDAT - 06.02.2025'!$AP:$AP,1)</f>
        <v>0</v>
      </c>
      <c r="F59" s="330">
        <f>SUMIFS('SCE WDAT - 06.02.2025'!AV:AV,'SCE WDAT - 06.02.2025'!$AO:$AO,$B59,'SCE WDAT - 06.02.2025'!$AP:$AP,$C59,'SCE WDAT - 06.02.2025'!$AN:$AN,TRUE,'SCE WDAT - 06.02.2025'!$BD:$BD,1)+SUMIFS('SDGE WDAT - 06.02.2025'!AG:AG,'SDGE WDAT - 06.02.2025'!$AD:$AD,$B59,'SDGE WDAT - 06.02.2025'!$AE:$AE,$C59,'SDGE WDAT - 06.02.2025'!$AC:$AC,TRUE,'SDGE WDAT - 06.02.2025'!$AP:$AP,1)</f>
        <v>0</v>
      </c>
      <c r="G59" s="330">
        <f>SUMIFS('SCE WDAT - 06.02.2025'!AW:AW,'SCE WDAT - 06.02.2025'!$AO:$AO,$B59,'SCE WDAT - 06.02.2025'!$AP:$AP,$C59,'SCE WDAT - 06.02.2025'!$AN:$AN,TRUE,'SCE WDAT - 06.02.2025'!$BD:$BD,1)+SUMIFS('SDGE WDAT - 06.02.2025'!AH:AH,'SDGE WDAT - 06.02.2025'!$AD:$AD,$B59,'SDGE WDAT - 06.02.2025'!$AE:$AE,$C59,'SDGE WDAT - 06.02.2025'!$AC:$AC,TRUE,'SDGE WDAT - 06.02.2025'!$AP:$AP,1)</f>
        <v>0</v>
      </c>
      <c r="H59" s="330">
        <f>SUMIFS('SCE WDAT - 06.02.2025'!AX:AX,'SCE WDAT - 06.02.2025'!$AO:$AO,$B59,'SCE WDAT - 06.02.2025'!$AP:$AP,$C59,'SCE WDAT - 06.02.2025'!$AN:$AN,TRUE,'SCE WDAT - 06.02.2025'!$BD:$BD,1)+SUMIFS('SDGE WDAT - 06.02.2025'!AI:AI,'SDGE WDAT - 06.02.2025'!$AD:$AD,$B59,'SDGE WDAT - 06.02.2025'!$AE:$AE,$C59,'SDGE WDAT - 06.02.2025'!$AC:$AC,TRUE,'SDGE WDAT - 06.02.2025'!$AP:$AP,1)</f>
        <v>0</v>
      </c>
      <c r="I59" s="330">
        <f>SUMIFS('SCE WDAT - 06.02.2025'!AY:AY,'SCE WDAT - 06.02.2025'!$AO:$AO,$B59,'SCE WDAT - 06.02.2025'!$AP:$AP,$C59,'SCE WDAT - 06.02.2025'!$AN:$AN,TRUE,'SCE WDAT - 06.02.2025'!$BD:$BD,1)+SUMIFS('SDGE WDAT - 06.02.2025'!AJ:AJ,'SDGE WDAT - 06.02.2025'!$AD:$AD,$B59,'SDGE WDAT - 06.02.2025'!$AE:$AE,$C59,'SDGE WDAT - 06.02.2025'!$AC:$AC,TRUE,'SDGE WDAT - 06.02.2025'!$AP:$AP,1)</f>
        <v>0</v>
      </c>
      <c r="J59" s="330">
        <f>SUMIFS('SCE WDAT - 06.02.2025'!AZ:AZ,'SCE WDAT - 06.02.2025'!$AO:$AO,$B59,'SCE WDAT - 06.02.2025'!$AP:$AP,$C59,'SCE WDAT - 06.02.2025'!$AN:$AN,TRUE,'SCE WDAT - 06.02.2025'!$BD:$BD,1)+SUMIFS('SDGE WDAT - 06.02.2025'!AK:AK,'SDGE WDAT - 06.02.2025'!$AD:$AD,$B59,'SDGE WDAT - 06.02.2025'!$AE:$AE,$C59,'SDGE WDAT - 06.02.2025'!$AC:$AC,TRUE,'SDGE WDAT - 06.02.2025'!$AP:$AP,1)</f>
        <v>0</v>
      </c>
      <c r="K59" s="330">
        <f>SUMIFS('SCE WDAT - 06.02.2025'!BA:BA,'SCE WDAT - 06.02.2025'!$AO:$AO,$B59,'SCE WDAT - 06.02.2025'!$AP:$AP,$C59,'SCE WDAT - 06.02.2025'!$AN:$AN,TRUE,'SCE WDAT - 06.02.2025'!$BD:$BD,1)+SUMIFS('SDGE WDAT - 06.02.2025'!AL:AL,'SDGE WDAT - 06.02.2025'!$AD:$AD,$B59,'SDGE WDAT - 06.02.2025'!$AE:$AE,$C59,'SDGE WDAT - 06.02.2025'!$AC:$AC,TRUE,'SDGE WDAT - 06.02.2025'!$AP:$AP,1)</f>
        <v>0</v>
      </c>
      <c r="L59" s="330">
        <f>SUMIFS('SCE WDAT - 06.02.2025'!BB:BB,'SCE WDAT - 06.02.2025'!$AO:$AO,$B59,'SCE WDAT - 06.02.2025'!$AP:$AP,$C59,'SCE WDAT - 06.02.2025'!$AN:$AN,TRUE,'SCE WDAT - 06.02.2025'!$BD:$BD,1)+SUMIFS('SDGE WDAT - 06.02.2025'!AM:AM,'SDGE WDAT - 06.02.2025'!$AD:$AD,$B59,'SDGE WDAT - 06.02.2025'!$AE:$AE,$C59,'SDGE WDAT - 06.02.2025'!$AC:$AC,TRUE,'SDGE WDAT - 06.02.2025'!$AP:$AP,1)</f>
        <v>0</v>
      </c>
      <c r="N59" s="14">
        <f>SUMIFS('SCE WDAT - 06.02.2025'!AU:AU,'SCE WDAT - 06.02.2025'!$AO:$AO,$B59,'SCE WDAT - 06.02.2025'!$AP:$AP,$C59,'SCE WDAT - 06.02.2025'!$AN:$AN,TRUE)+SUMIFS('SDGE WDAT - 06.02.2025'!AF:AF,'SDGE WDAT - 06.02.2025'!$AD:$AD,$B59,'SDGE WDAT - 06.02.2025'!$AE:$AE,$C59,'SDGE WDAT - 06.02.2025'!$AC:$AC,TRUE)</f>
        <v>0</v>
      </c>
      <c r="O59" s="14">
        <f>SUMIFS('SCE WDAT - 06.02.2025'!AV:AV,'SCE WDAT - 06.02.2025'!$AO:$AO,$B59,'SCE WDAT - 06.02.2025'!$AP:$AP,$C59,'SCE WDAT - 06.02.2025'!$AN:$AN,TRUE)+SUMIFS('SDGE WDAT - 06.02.2025'!AG:AG,'SDGE WDAT - 06.02.2025'!$AD:$AD,$B59,'SDGE WDAT - 06.02.2025'!$AE:$AE,$C59,'SDGE WDAT - 06.02.2025'!$AC:$AC,TRUE)</f>
        <v>0</v>
      </c>
      <c r="P59" s="14">
        <f>SUMIFS('SCE WDAT - 06.02.2025'!AW:AW,'SCE WDAT - 06.02.2025'!$AO:$AO,$B59,'SCE WDAT - 06.02.2025'!$AP:$AP,$C59,'SCE WDAT - 06.02.2025'!$AN:$AN,TRUE)+SUMIFS('SDGE WDAT - 06.02.2025'!AH:AH,'SDGE WDAT - 06.02.2025'!$AD:$AD,$B59,'SDGE WDAT - 06.02.2025'!$AE:$AE,$C59,'SDGE WDAT - 06.02.2025'!$AC:$AC,TRUE)</f>
        <v>0</v>
      </c>
      <c r="Q59" s="14">
        <f>SUMIFS('SCE WDAT - 06.02.2025'!AX:AX,'SCE WDAT - 06.02.2025'!$AO:$AO,$B59,'SCE WDAT - 06.02.2025'!$AP:$AP,$C59,'SCE WDAT - 06.02.2025'!$AN:$AN,TRUE)+SUMIFS('SDGE WDAT - 06.02.2025'!AI:AI,'SDGE WDAT - 06.02.2025'!$AD:$AD,$B59,'SDGE WDAT - 06.02.2025'!$AE:$AE,$C59,'SDGE WDAT - 06.02.2025'!$AC:$AC,TRUE)</f>
        <v>0</v>
      </c>
      <c r="R59" s="14">
        <f>SUMIFS('SCE WDAT - 06.02.2025'!AY:AY,'SCE WDAT - 06.02.2025'!$AO:$AO,$B59,'SCE WDAT - 06.02.2025'!$AP:$AP,$C59,'SCE WDAT - 06.02.2025'!$AN:$AN,TRUE)+SUMIFS('SDGE WDAT - 06.02.2025'!AJ:AJ,'SDGE WDAT - 06.02.2025'!$AD:$AD,$B59,'SDGE WDAT - 06.02.2025'!$AE:$AE,$C59,'SDGE WDAT - 06.02.2025'!$AC:$AC,TRUE)</f>
        <v>0</v>
      </c>
      <c r="S59" s="14">
        <f>SUMIFS('SCE WDAT - 06.02.2025'!AZ:AZ,'SCE WDAT - 06.02.2025'!$AO:$AO,$B59,'SCE WDAT - 06.02.2025'!$AP:$AP,$C59,'SCE WDAT - 06.02.2025'!$AN:$AN,TRUE)+SUMIFS('SDGE WDAT - 06.02.2025'!AK:AK,'SDGE WDAT - 06.02.2025'!$AD:$AD,$B59,'SDGE WDAT - 06.02.2025'!$AE:$AE,$C59,'SDGE WDAT - 06.02.2025'!$AC:$AC,TRUE)</f>
        <v>0</v>
      </c>
      <c r="T59" s="14">
        <f>SUMIFS('SCE WDAT - 06.02.2025'!BA:BA,'SCE WDAT - 06.02.2025'!$AO:$AO,$B59,'SCE WDAT - 06.02.2025'!$AP:$AP,$C59,'SCE WDAT - 06.02.2025'!$AN:$AN,TRUE)+SUMIFS('SDGE WDAT - 06.02.2025'!AL:AL,'SDGE WDAT - 06.02.2025'!$AD:$AD,$B59,'SDGE WDAT - 06.02.2025'!$AE:$AE,$C59,'SDGE WDAT - 06.02.2025'!$AC:$AC,TRUE)</f>
        <v>0</v>
      </c>
      <c r="U59" s="14">
        <f>SUMIFS('SCE WDAT - 06.02.2025'!BB:BB,'SCE WDAT - 06.02.2025'!$AO:$AO,$B59,'SCE WDAT - 06.02.2025'!$AP:$AP,$C59,'SCE WDAT - 06.02.2025'!$AN:$AN,TRUE)+SUMIFS('SDGE WDAT - 06.02.2025'!AM:AM,'SDGE WDAT - 06.02.2025'!$AD:$AD,$B59,'SDGE WDAT - 06.02.2025'!$AE:$AE,$C59,'SDGE WDAT - 06.02.2025'!$AC:$AC,TRUE)</f>
        <v>0</v>
      </c>
      <c r="W59" s="331">
        <f>SUMIFS('PGE WDAT - 06.02.2025'!AJ:AJ,'PGE WDAT - 06.02.2025'!$AH:$AH,$B59,'PGE WDAT - 06.02.2025'!$AI:$AI,$C59,'PGE WDAT - 06.02.2025'!$AG:$AG,TRUE,'PGE WDAT - 06.02.2025'!$AU:$AU,1)</f>
        <v>0</v>
      </c>
      <c r="X59" s="331">
        <f>SUMIFS('PGE WDAT - 06.02.2025'!AK:AK,'PGE WDAT - 06.02.2025'!$AH:$AH,$B59,'PGE WDAT - 06.02.2025'!$AI:$AI,$C59,'PGE WDAT - 06.02.2025'!$AG:$AG,TRUE,'PGE WDAT - 06.02.2025'!$AU:$AU,1)</f>
        <v>0</v>
      </c>
      <c r="Y59" s="331">
        <f>SUMIFS('PGE WDAT - 06.02.2025'!AL:AL,'PGE WDAT - 06.02.2025'!$AH:$AH,$B59,'PGE WDAT - 06.02.2025'!$AI:$AI,$C59,'PGE WDAT - 06.02.2025'!$AG:$AG,TRUE,'PGE WDAT - 06.02.2025'!$AU:$AU,1)</f>
        <v>0</v>
      </c>
      <c r="Z59" s="331">
        <f>SUMIFS('PGE WDAT - 06.02.2025'!AM:AM,'PGE WDAT - 06.02.2025'!$AH:$AH,$B59,'PGE WDAT - 06.02.2025'!$AI:$AI,$C59,'PGE WDAT - 06.02.2025'!$AG:$AG,TRUE,'PGE WDAT - 06.02.2025'!$AU:$AU,1)</f>
        <v>0</v>
      </c>
      <c r="AA59" s="331">
        <f>SUMIFS('PGE WDAT - 06.02.2025'!AN:AN,'PGE WDAT - 06.02.2025'!$AH:$AH,$B59,'PGE WDAT - 06.02.2025'!$AI:$AI,$C59,'PGE WDAT - 06.02.2025'!$AG:$AG,TRUE,'PGE WDAT - 06.02.2025'!$AU:$AU,1)</f>
        <v>0</v>
      </c>
      <c r="AB59" s="331">
        <f>SUMIFS('PGE WDAT - 06.02.2025'!AO:AO,'PGE WDAT - 06.02.2025'!$AH:$AH,$B59,'PGE WDAT - 06.02.2025'!$AI:$AI,$C59,'PGE WDAT - 06.02.2025'!$AG:$AG,TRUE,'PGE WDAT - 06.02.2025'!$AU:$AU,1)</f>
        <v>0</v>
      </c>
      <c r="AC59" s="331">
        <f>SUMIFS('PGE WDAT - 06.02.2025'!AP:AP,'PGE WDAT - 06.02.2025'!$AH:$AH,$B59,'PGE WDAT - 06.02.2025'!$AI:$AI,$C59,'PGE WDAT - 06.02.2025'!$AG:$AG,TRUE,'PGE WDAT - 06.02.2025'!$AU:$AU,1)</f>
        <v>0</v>
      </c>
      <c r="AD59" s="331">
        <f>SUMIFS('PGE WDAT - 06.02.2025'!AQ:AQ,'PGE WDAT - 06.02.2025'!$AH:$AH,$B59,'PGE WDAT - 06.02.2025'!$AI:$AI,$C59,'PGE WDAT - 06.02.2025'!$AG:$AG,TRUE,'PGE WDAT - 06.02.2025'!$AU:$AU,1)</f>
        <v>0</v>
      </c>
      <c r="AF59" s="14">
        <f>SUMIFS('PGE WDAT - 06.02.2025'!AJ:AJ,'PGE WDAT - 06.02.2025'!$AH:$AH,$B59,'PGE WDAT - 06.02.2025'!$AI:$AI,$C59,'PGE WDAT - 06.02.2025'!$AG:$AG,TRUE)</f>
        <v>0</v>
      </c>
      <c r="AG59" s="14">
        <f>SUMIFS('PGE WDAT - 06.02.2025'!AK:AK,'PGE WDAT - 06.02.2025'!$AH:$AH,$B59,'PGE WDAT - 06.02.2025'!$AI:$AI,$C59,'PGE WDAT - 06.02.2025'!$AG:$AG,TRUE)</f>
        <v>0</v>
      </c>
      <c r="AH59" s="14">
        <f>SUMIFS('PGE WDAT - 06.02.2025'!AL:AL,'PGE WDAT - 06.02.2025'!$AH:$AH,$B59,'PGE WDAT - 06.02.2025'!$AI:$AI,$C59,'PGE WDAT - 06.02.2025'!$AG:$AG,TRUE)</f>
        <v>0</v>
      </c>
      <c r="AI59" s="14">
        <f>SUMIFS('PGE WDAT - 06.02.2025'!AM:AM,'PGE WDAT - 06.02.2025'!$AH:$AH,$B59,'PGE WDAT - 06.02.2025'!$AI:$AI,$C59,'PGE WDAT - 06.02.2025'!$AG:$AG,TRUE)</f>
        <v>0</v>
      </c>
      <c r="AJ59" s="14">
        <f>SUMIFS('PGE WDAT - 06.02.2025'!AN:AN,'PGE WDAT - 06.02.2025'!$AH:$AH,$B59,'PGE WDAT - 06.02.2025'!$AI:$AI,$C59,'PGE WDAT - 06.02.2025'!$AG:$AG,TRUE)</f>
        <v>0</v>
      </c>
      <c r="AK59" s="14">
        <f>SUMIFS('PGE WDAT - 06.02.2025'!AO:AO,'PGE WDAT - 06.02.2025'!$AH:$AH,$B59,'PGE WDAT - 06.02.2025'!$AI:$AI,$C59,'PGE WDAT - 06.02.2025'!$AG:$AG,TRUE)</f>
        <v>0</v>
      </c>
      <c r="AL59" s="14">
        <f>SUMIFS('PGE WDAT - 06.02.2025'!AP:AP,'PGE WDAT - 06.02.2025'!$AH:$AH,$B59,'PGE WDAT - 06.02.2025'!$AI:$AI,$C59,'PGE WDAT - 06.02.2025'!$AG:$AG,TRUE)</f>
        <v>0</v>
      </c>
      <c r="AM59" s="14">
        <f>SUMIFS('PGE WDAT - 06.02.2025'!AQ:AQ,'PGE WDAT - 06.02.2025'!$AH:$AH,$B59,'PGE WDAT - 06.02.2025'!$AI:$AI,$C59,'PGE WDAT - 06.02.2025'!$AG:$AG,TRUE)</f>
        <v>0</v>
      </c>
      <c r="AO59" s="329"/>
      <c r="AP59" s="329">
        <f>SUMIFS('OOS Queue Data'!$F:$F,'OOS Queue Data'!$D:$D,"Solar",'OOS Queue Data'!$P:$P,$B59,'OOS Queue Data'!$R:$R,$C59)</f>
        <v>0</v>
      </c>
      <c r="AQ59" s="334">
        <f>SUMIFS('OOS Queue Data'!$F:$F,'OOS Queue Data'!$D:$D,"Wind",'OOS Queue Data'!$P:$P,$B59,'OOS Queue Data'!$R:$R,$C59)</f>
        <v>0</v>
      </c>
      <c r="AR59" s="329">
        <f>SUMIFS('OOS Queue Data'!$F:$F,'OOS Queue Data'!$D:$D,"Offshore Wind",'OOS Queue Data'!$P:$P,$B59,'OOS Queue Data'!$R:$R,$C59)</f>
        <v>0</v>
      </c>
      <c r="AS59" s="334">
        <f>SUMIFS('OOS Queue Data'!$F:$F,'OOS Queue Data'!$D:$D,"Wind",'OOS Queue Data'!$P:$P,$B59,'OOS Queue Data'!$R:$R,$C59)</f>
        <v>0</v>
      </c>
      <c r="AT59" s="329">
        <f>SUMIFS('OOS Queue Data'!$F:$F,'OOS Queue Data'!$D:$D,"Geothermal",'OOS Queue Data'!$P:$P,$B59,'OOS Queue Data'!$R:$R,$C59)</f>
        <v>0</v>
      </c>
      <c r="AU59" s="329">
        <f>SUMIFS('OOS Queue Data'!$F:$F,'OOS Queue Data'!$D:$D,"Biomass",'OOS Queue Data'!$P:$P,$B59,'OOS Queue Data'!$R:$R,$C59)</f>
        <v>0</v>
      </c>
      <c r="AV59" s="329"/>
      <c r="AW59" s="329"/>
      <c r="AX59" s="329">
        <f>SUMIFS('OOS Queue Data'!$F:$F,'OOS Queue Data'!$D:$D,"Storage",'OOS Queue Data'!$P:$P,$B59,'OOS Queue Data'!$R:$R,$C59)</f>
        <v>0</v>
      </c>
      <c r="AZ59" s="14">
        <f t="shared" si="8"/>
        <v>0</v>
      </c>
      <c r="BA59" s="14">
        <f t="shared" si="8"/>
        <v>0</v>
      </c>
      <c r="BB59" s="14">
        <f t="shared" si="8"/>
        <v>0</v>
      </c>
      <c r="BC59" s="14">
        <f t="shared" si="8"/>
        <v>0</v>
      </c>
      <c r="BD59" s="14">
        <f t="shared" si="8"/>
        <v>0</v>
      </c>
      <c r="BE59" s="14">
        <f t="shared" si="8"/>
        <v>0</v>
      </c>
      <c r="BF59" s="14">
        <f t="shared" si="8"/>
        <v>0</v>
      </c>
      <c r="BG59" s="14">
        <f t="shared" si="7"/>
        <v>0</v>
      </c>
      <c r="BI59" s="14">
        <f t="shared" si="1"/>
        <v>0</v>
      </c>
      <c r="BJ59" s="14">
        <f t="shared" si="1"/>
        <v>0</v>
      </c>
      <c r="BK59" s="14">
        <f t="shared" si="1"/>
        <v>0</v>
      </c>
      <c r="BL59" s="14">
        <f t="shared" si="1"/>
        <v>0</v>
      </c>
      <c r="BN59" s="14">
        <f t="shared" si="2"/>
        <v>0</v>
      </c>
      <c r="BO59" s="14">
        <f t="shared" si="2"/>
        <v>0</v>
      </c>
      <c r="BQ59" s="14">
        <f t="shared" si="3"/>
        <v>0</v>
      </c>
      <c r="BR59" s="14">
        <f t="shared" si="3"/>
        <v>0</v>
      </c>
    </row>
    <row r="60" spans="1:70" ht="13.15">
      <c r="A60" s="14" t="s">
        <v>65</v>
      </c>
      <c r="B60" s="14" t="s">
        <v>101</v>
      </c>
      <c r="C60" s="14">
        <v>115</v>
      </c>
      <c r="E60" s="330">
        <f>SUMIFS('SCE WDAT - 06.02.2025'!AU:AU,'SCE WDAT - 06.02.2025'!$AO:$AO,$B60,'SCE WDAT - 06.02.2025'!$AP:$AP,$C60,'SCE WDAT - 06.02.2025'!$AN:$AN,TRUE,'SCE WDAT - 06.02.2025'!$BD:$BD,1)+SUMIFS('SDGE WDAT - 06.02.2025'!AF:AF,'SDGE WDAT - 06.02.2025'!$AD:$AD,$B60,'SDGE WDAT - 06.02.2025'!$AE:$AE,$C60,'SDGE WDAT - 06.02.2025'!$AC:$AC,TRUE,'SDGE WDAT - 06.02.2025'!$AP:$AP,1)</f>
        <v>0</v>
      </c>
      <c r="F60" s="330">
        <f>SUMIFS('SCE WDAT - 06.02.2025'!AV:AV,'SCE WDAT - 06.02.2025'!$AO:$AO,$B60,'SCE WDAT - 06.02.2025'!$AP:$AP,$C60,'SCE WDAT - 06.02.2025'!$AN:$AN,TRUE,'SCE WDAT - 06.02.2025'!$BD:$BD,1)+SUMIFS('SDGE WDAT - 06.02.2025'!AG:AG,'SDGE WDAT - 06.02.2025'!$AD:$AD,$B60,'SDGE WDAT - 06.02.2025'!$AE:$AE,$C60,'SDGE WDAT - 06.02.2025'!$AC:$AC,TRUE,'SDGE WDAT - 06.02.2025'!$AP:$AP,1)</f>
        <v>0</v>
      </c>
      <c r="G60" s="330">
        <f>SUMIFS('SCE WDAT - 06.02.2025'!AW:AW,'SCE WDAT - 06.02.2025'!$AO:$AO,$B60,'SCE WDAT - 06.02.2025'!$AP:$AP,$C60,'SCE WDAT - 06.02.2025'!$AN:$AN,TRUE,'SCE WDAT - 06.02.2025'!$BD:$BD,1)+SUMIFS('SDGE WDAT - 06.02.2025'!AH:AH,'SDGE WDAT - 06.02.2025'!$AD:$AD,$B60,'SDGE WDAT - 06.02.2025'!$AE:$AE,$C60,'SDGE WDAT - 06.02.2025'!$AC:$AC,TRUE,'SDGE WDAT - 06.02.2025'!$AP:$AP,1)</f>
        <v>0</v>
      </c>
      <c r="H60" s="330">
        <f>SUMIFS('SCE WDAT - 06.02.2025'!AX:AX,'SCE WDAT - 06.02.2025'!$AO:$AO,$B60,'SCE WDAT - 06.02.2025'!$AP:$AP,$C60,'SCE WDAT - 06.02.2025'!$AN:$AN,TRUE,'SCE WDAT - 06.02.2025'!$BD:$BD,1)+SUMIFS('SDGE WDAT - 06.02.2025'!AI:AI,'SDGE WDAT - 06.02.2025'!$AD:$AD,$B60,'SDGE WDAT - 06.02.2025'!$AE:$AE,$C60,'SDGE WDAT - 06.02.2025'!$AC:$AC,TRUE,'SDGE WDAT - 06.02.2025'!$AP:$AP,1)</f>
        <v>0</v>
      </c>
      <c r="I60" s="330">
        <f>SUMIFS('SCE WDAT - 06.02.2025'!AY:AY,'SCE WDAT - 06.02.2025'!$AO:$AO,$B60,'SCE WDAT - 06.02.2025'!$AP:$AP,$C60,'SCE WDAT - 06.02.2025'!$AN:$AN,TRUE,'SCE WDAT - 06.02.2025'!$BD:$BD,1)+SUMIFS('SDGE WDAT - 06.02.2025'!AJ:AJ,'SDGE WDAT - 06.02.2025'!$AD:$AD,$B60,'SDGE WDAT - 06.02.2025'!$AE:$AE,$C60,'SDGE WDAT - 06.02.2025'!$AC:$AC,TRUE,'SDGE WDAT - 06.02.2025'!$AP:$AP,1)</f>
        <v>0</v>
      </c>
      <c r="J60" s="330">
        <f>SUMIFS('SCE WDAT - 06.02.2025'!AZ:AZ,'SCE WDAT - 06.02.2025'!$AO:$AO,$B60,'SCE WDAT - 06.02.2025'!$AP:$AP,$C60,'SCE WDAT - 06.02.2025'!$AN:$AN,TRUE,'SCE WDAT - 06.02.2025'!$BD:$BD,1)+SUMIFS('SDGE WDAT - 06.02.2025'!AK:AK,'SDGE WDAT - 06.02.2025'!$AD:$AD,$B60,'SDGE WDAT - 06.02.2025'!$AE:$AE,$C60,'SDGE WDAT - 06.02.2025'!$AC:$AC,TRUE,'SDGE WDAT - 06.02.2025'!$AP:$AP,1)</f>
        <v>0</v>
      </c>
      <c r="K60" s="330">
        <f>SUMIFS('SCE WDAT - 06.02.2025'!BA:BA,'SCE WDAT - 06.02.2025'!$AO:$AO,$B60,'SCE WDAT - 06.02.2025'!$AP:$AP,$C60,'SCE WDAT - 06.02.2025'!$AN:$AN,TRUE,'SCE WDAT - 06.02.2025'!$BD:$BD,1)+SUMIFS('SDGE WDAT - 06.02.2025'!AL:AL,'SDGE WDAT - 06.02.2025'!$AD:$AD,$B60,'SDGE WDAT - 06.02.2025'!$AE:$AE,$C60,'SDGE WDAT - 06.02.2025'!$AC:$AC,TRUE,'SDGE WDAT - 06.02.2025'!$AP:$AP,1)</f>
        <v>0</v>
      </c>
      <c r="L60" s="330">
        <f>SUMIFS('SCE WDAT - 06.02.2025'!BB:BB,'SCE WDAT - 06.02.2025'!$AO:$AO,$B60,'SCE WDAT - 06.02.2025'!$AP:$AP,$C60,'SCE WDAT - 06.02.2025'!$AN:$AN,TRUE,'SCE WDAT - 06.02.2025'!$BD:$BD,1)+SUMIFS('SDGE WDAT - 06.02.2025'!AM:AM,'SDGE WDAT - 06.02.2025'!$AD:$AD,$B60,'SDGE WDAT - 06.02.2025'!$AE:$AE,$C60,'SDGE WDAT - 06.02.2025'!$AC:$AC,TRUE,'SDGE WDAT - 06.02.2025'!$AP:$AP,1)</f>
        <v>0</v>
      </c>
      <c r="N60" s="14">
        <f>SUMIFS('SCE WDAT - 06.02.2025'!AU:AU,'SCE WDAT - 06.02.2025'!$AO:$AO,$B60,'SCE WDAT - 06.02.2025'!$AP:$AP,$C60,'SCE WDAT - 06.02.2025'!$AN:$AN,TRUE)+SUMIFS('SDGE WDAT - 06.02.2025'!AF:AF,'SDGE WDAT - 06.02.2025'!$AD:$AD,$B60,'SDGE WDAT - 06.02.2025'!$AE:$AE,$C60,'SDGE WDAT - 06.02.2025'!$AC:$AC,TRUE)</f>
        <v>0</v>
      </c>
      <c r="O60" s="14">
        <f>SUMIFS('SCE WDAT - 06.02.2025'!AV:AV,'SCE WDAT - 06.02.2025'!$AO:$AO,$B60,'SCE WDAT - 06.02.2025'!$AP:$AP,$C60,'SCE WDAT - 06.02.2025'!$AN:$AN,TRUE)+SUMIFS('SDGE WDAT - 06.02.2025'!AG:AG,'SDGE WDAT - 06.02.2025'!$AD:$AD,$B60,'SDGE WDAT - 06.02.2025'!$AE:$AE,$C60,'SDGE WDAT - 06.02.2025'!$AC:$AC,TRUE)</f>
        <v>0</v>
      </c>
      <c r="P60" s="14">
        <f>SUMIFS('SCE WDAT - 06.02.2025'!AW:AW,'SCE WDAT - 06.02.2025'!$AO:$AO,$B60,'SCE WDAT - 06.02.2025'!$AP:$AP,$C60,'SCE WDAT - 06.02.2025'!$AN:$AN,TRUE)+SUMIFS('SDGE WDAT - 06.02.2025'!AH:AH,'SDGE WDAT - 06.02.2025'!$AD:$AD,$B60,'SDGE WDAT - 06.02.2025'!$AE:$AE,$C60,'SDGE WDAT - 06.02.2025'!$AC:$AC,TRUE)</f>
        <v>0</v>
      </c>
      <c r="Q60" s="14">
        <f>SUMIFS('SCE WDAT - 06.02.2025'!AX:AX,'SCE WDAT - 06.02.2025'!$AO:$AO,$B60,'SCE WDAT - 06.02.2025'!$AP:$AP,$C60,'SCE WDAT - 06.02.2025'!$AN:$AN,TRUE)+SUMIFS('SDGE WDAT - 06.02.2025'!AI:AI,'SDGE WDAT - 06.02.2025'!$AD:$AD,$B60,'SDGE WDAT - 06.02.2025'!$AE:$AE,$C60,'SDGE WDAT - 06.02.2025'!$AC:$AC,TRUE)</f>
        <v>0</v>
      </c>
      <c r="R60" s="14">
        <f>SUMIFS('SCE WDAT - 06.02.2025'!AY:AY,'SCE WDAT - 06.02.2025'!$AO:$AO,$B60,'SCE WDAT - 06.02.2025'!$AP:$AP,$C60,'SCE WDAT - 06.02.2025'!$AN:$AN,TRUE)+SUMIFS('SDGE WDAT - 06.02.2025'!AJ:AJ,'SDGE WDAT - 06.02.2025'!$AD:$AD,$B60,'SDGE WDAT - 06.02.2025'!$AE:$AE,$C60,'SDGE WDAT - 06.02.2025'!$AC:$AC,TRUE)</f>
        <v>0</v>
      </c>
      <c r="S60" s="14">
        <f>SUMIFS('SCE WDAT - 06.02.2025'!AZ:AZ,'SCE WDAT - 06.02.2025'!$AO:$AO,$B60,'SCE WDAT - 06.02.2025'!$AP:$AP,$C60,'SCE WDAT - 06.02.2025'!$AN:$AN,TRUE)+SUMIFS('SDGE WDAT - 06.02.2025'!AK:AK,'SDGE WDAT - 06.02.2025'!$AD:$AD,$B60,'SDGE WDAT - 06.02.2025'!$AE:$AE,$C60,'SDGE WDAT - 06.02.2025'!$AC:$AC,TRUE)</f>
        <v>0</v>
      </c>
      <c r="T60" s="14">
        <f>SUMIFS('SCE WDAT - 06.02.2025'!BA:BA,'SCE WDAT - 06.02.2025'!$AO:$AO,$B60,'SCE WDAT - 06.02.2025'!$AP:$AP,$C60,'SCE WDAT - 06.02.2025'!$AN:$AN,TRUE)+SUMIFS('SDGE WDAT - 06.02.2025'!AL:AL,'SDGE WDAT - 06.02.2025'!$AD:$AD,$B60,'SDGE WDAT - 06.02.2025'!$AE:$AE,$C60,'SDGE WDAT - 06.02.2025'!$AC:$AC,TRUE)</f>
        <v>0</v>
      </c>
      <c r="U60" s="14">
        <f>SUMIFS('SCE WDAT - 06.02.2025'!BB:BB,'SCE WDAT - 06.02.2025'!$AO:$AO,$B60,'SCE WDAT - 06.02.2025'!$AP:$AP,$C60,'SCE WDAT - 06.02.2025'!$AN:$AN,TRUE)+SUMIFS('SDGE WDAT - 06.02.2025'!AM:AM,'SDGE WDAT - 06.02.2025'!$AD:$AD,$B60,'SDGE WDAT - 06.02.2025'!$AE:$AE,$C60,'SDGE WDAT - 06.02.2025'!$AC:$AC,TRUE)</f>
        <v>0</v>
      </c>
      <c r="W60" s="331">
        <f>SUMIFS('PGE WDAT - 06.02.2025'!AJ:AJ,'PGE WDAT - 06.02.2025'!$AH:$AH,$B60,'PGE WDAT - 06.02.2025'!$AI:$AI,$C60,'PGE WDAT - 06.02.2025'!$AG:$AG,TRUE,'PGE WDAT - 06.02.2025'!$AU:$AU,1)</f>
        <v>0</v>
      </c>
      <c r="X60" s="331">
        <f>SUMIFS('PGE WDAT - 06.02.2025'!AK:AK,'PGE WDAT - 06.02.2025'!$AH:$AH,$B60,'PGE WDAT - 06.02.2025'!$AI:$AI,$C60,'PGE WDAT - 06.02.2025'!$AG:$AG,TRUE,'PGE WDAT - 06.02.2025'!$AU:$AU,1)</f>
        <v>0</v>
      </c>
      <c r="Y60" s="331">
        <f>SUMIFS('PGE WDAT - 06.02.2025'!AL:AL,'PGE WDAT - 06.02.2025'!$AH:$AH,$B60,'PGE WDAT - 06.02.2025'!$AI:$AI,$C60,'PGE WDAT - 06.02.2025'!$AG:$AG,TRUE,'PGE WDAT - 06.02.2025'!$AU:$AU,1)</f>
        <v>0</v>
      </c>
      <c r="Z60" s="331">
        <f>SUMIFS('PGE WDAT - 06.02.2025'!AM:AM,'PGE WDAT - 06.02.2025'!$AH:$AH,$B60,'PGE WDAT - 06.02.2025'!$AI:$AI,$C60,'PGE WDAT - 06.02.2025'!$AG:$AG,TRUE,'PGE WDAT - 06.02.2025'!$AU:$AU,1)</f>
        <v>0</v>
      </c>
      <c r="AA60" s="331">
        <f>SUMIFS('PGE WDAT - 06.02.2025'!AN:AN,'PGE WDAT - 06.02.2025'!$AH:$AH,$B60,'PGE WDAT - 06.02.2025'!$AI:$AI,$C60,'PGE WDAT - 06.02.2025'!$AG:$AG,TRUE,'PGE WDAT - 06.02.2025'!$AU:$AU,1)</f>
        <v>0</v>
      </c>
      <c r="AB60" s="331">
        <f>SUMIFS('PGE WDAT - 06.02.2025'!AO:AO,'PGE WDAT - 06.02.2025'!$AH:$AH,$B60,'PGE WDAT - 06.02.2025'!$AI:$AI,$C60,'PGE WDAT - 06.02.2025'!$AG:$AG,TRUE,'PGE WDAT - 06.02.2025'!$AU:$AU,1)</f>
        <v>0</v>
      </c>
      <c r="AC60" s="331">
        <f>SUMIFS('PGE WDAT - 06.02.2025'!AP:AP,'PGE WDAT - 06.02.2025'!$AH:$AH,$B60,'PGE WDAT - 06.02.2025'!$AI:$AI,$C60,'PGE WDAT - 06.02.2025'!$AG:$AG,TRUE,'PGE WDAT - 06.02.2025'!$AU:$AU,1)</f>
        <v>0</v>
      </c>
      <c r="AD60" s="331">
        <f>SUMIFS('PGE WDAT - 06.02.2025'!AQ:AQ,'PGE WDAT - 06.02.2025'!$AH:$AH,$B60,'PGE WDAT - 06.02.2025'!$AI:$AI,$C60,'PGE WDAT - 06.02.2025'!$AG:$AG,TRUE,'PGE WDAT - 06.02.2025'!$AU:$AU,1)</f>
        <v>0</v>
      </c>
      <c r="AF60" s="14">
        <f>SUMIFS('PGE WDAT - 06.02.2025'!AJ:AJ,'PGE WDAT - 06.02.2025'!$AH:$AH,$B60,'PGE WDAT - 06.02.2025'!$AI:$AI,$C60,'PGE WDAT - 06.02.2025'!$AG:$AG,TRUE)</f>
        <v>0</v>
      </c>
      <c r="AG60" s="14">
        <f>SUMIFS('PGE WDAT - 06.02.2025'!AK:AK,'PGE WDAT - 06.02.2025'!$AH:$AH,$B60,'PGE WDAT - 06.02.2025'!$AI:$AI,$C60,'PGE WDAT - 06.02.2025'!$AG:$AG,TRUE)</f>
        <v>0</v>
      </c>
      <c r="AH60" s="14">
        <f>SUMIFS('PGE WDAT - 06.02.2025'!AL:AL,'PGE WDAT - 06.02.2025'!$AH:$AH,$B60,'PGE WDAT - 06.02.2025'!$AI:$AI,$C60,'PGE WDAT - 06.02.2025'!$AG:$AG,TRUE)</f>
        <v>0</v>
      </c>
      <c r="AI60" s="14">
        <f>SUMIFS('PGE WDAT - 06.02.2025'!AM:AM,'PGE WDAT - 06.02.2025'!$AH:$AH,$B60,'PGE WDAT - 06.02.2025'!$AI:$AI,$C60,'PGE WDAT - 06.02.2025'!$AG:$AG,TRUE)</f>
        <v>0</v>
      </c>
      <c r="AJ60" s="14">
        <f>SUMIFS('PGE WDAT - 06.02.2025'!AN:AN,'PGE WDAT - 06.02.2025'!$AH:$AH,$B60,'PGE WDAT - 06.02.2025'!$AI:$AI,$C60,'PGE WDAT - 06.02.2025'!$AG:$AG,TRUE)</f>
        <v>0</v>
      </c>
      <c r="AK60" s="14">
        <f>SUMIFS('PGE WDAT - 06.02.2025'!AO:AO,'PGE WDAT - 06.02.2025'!$AH:$AH,$B60,'PGE WDAT - 06.02.2025'!$AI:$AI,$C60,'PGE WDAT - 06.02.2025'!$AG:$AG,TRUE)</f>
        <v>0</v>
      </c>
      <c r="AL60" s="14">
        <f>SUMIFS('PGE WDAT - 06.02.2025'!AP:AP,'PGE WDAT - 06.02.2025'!$AH:$AH,$B60,'PGE WDAT - 06.02.2025'!$AI:$AI,$C60,'PGE WDAT - 06.02.2025'!$AG:$AG,TRUE)</f>
        <v>0</v>
      </c>
      <c r="AM60" s="14">
        <f>SUMIFS('PGE WDAT - 06.02.2025'!AQ:AQ,'PGE WDAT - 06.02.2025'!$AH:$AH,$B60,'PGE WDAT - 06.02.2025'!$AI:$AI,$C60,'PGE WDAT - 06.02.2025'!$AG:$AG,TRUE)</f>
        <v>0</v>
      </c>
      <c r="AO60" s="329"/>
      <c r="AP60" s="329">
        <f>SUMIFS('OOS Queue Data'!$F:$F,'OOS Queue Data'!$D:$D,"Solar",'OOS Queue Data'!$P:$P,$B60,'OOS Queue Data'!$R:$R,$C60)</f>
        <v>0</v>
      </c>
      <c r="AQ60" s="334">
        <f>SUMIFS('OOS Queue Data'!$F:$F,'OOS Queue Data'!$D:$D,"Wind",'OOS Queue Data'!$P:$P,$B60,'OOS Queue Data'!$R:$R,$C60)</f>
        <v>0</v>
      </c>
      <c r="AR60" s="329">
        <f>SUMIFS('OOS Queue Data'!$F:$F,'OOS Queue Data'!$D:$D,"Offshore Wind",'OOS Queue Data'!$P:$P,$B60,'OOS Queue Data'!$R:$R,$C60)</f>
        <v>0</v>
      </c>
      <c r="AS60" s="334">
        <f>SUMIFS('OOS Queue Data'!$F:$F,'OOS Queue Data'!$D:$D,"Wind",'OOS Queue Data'!$P:$P,$B60,'OOS Queue Data'!$R:$R,$C60)</f>
        <v>0</v>
      </c>
      <c r="AT60" s="329">
        <f>SUMIFS('OOS Queue Data'!$F:$F,'OOS Queue Data'!$D:$D,"Geothermal",'OOS Queue Data'!$P:$P,$B60,'OOS Queue Data'!$R:$R,$C60)</f>
        <v>0</v>
      </c>
      <c r="AU60" s="329">
        <f>SUMIFS('OOS Queue Data'!$F:$F,'OOS Queue Data'!$D:$D,"Biomass",'OOS Queue Data'!$P:$P,$B60,'OOS Queue Data'!$R:$R,$C60)</f>
        <v>0</v>
      </c>
      <c r="AV60" s="329"/>
      <c r="AW60" s="329"/>
      <c r="AX60" s="329">
        <f>SUMIFS('OOS Queue Data'!$F:$F,'OOS Queue Data'!$D:$D,"Storage",'OOS Queue Data'!$P:$P,$B60,'OOS Queue Data'!$R:$R,$C60)</f>
        <v>0</v>
      </c>
      <c r="AZ60" s="14">
        <f t="shared" si="8"/>
        <v>0</v>
      </c>
      <c r="BA60" s="14">
        <f t="shared" si="8"/>
        <v>0</v>
      </c>
      <c r="BB60" s="14">
        <f t="shared" si="8"/>
        <v>0</v>
      </c>
      <c r="BC60" s="14">
        <f t="shared" si="8"/>
        <v>0</v>
      </c>
      <c r="BD60" s="14">
        <f t="shared" si="8"/>
        <v>0</v>
      </c>
      <c r="BE60" s="14">
        <f t="shared" si="8"/>
        <v>0</v>
      </c>
      <c r="BF60" s="14">
        <f t="shared" si="8"/>
        <v>0</v>
      </c>
      <c r="BG60" s="14">
        <f t="shared" si="7"/>
        <v>0</v>
      </c>
      <c r="BI60" s="14">
        <f t="shared" si="1"/>
        <v>0</v>
      </c>
      <c r="BJ60" s="14">
        <f t="shared" si="1"/>
        <v>0</v>
      </c>
      <c r="BK60" s="14">
        <f t="shared" si="1"/>
        <v>0</v>
      </c>
      <c r="BL60" s="14">
        <f t="shared" si="1"/>
        <v>0</v>
      </c>
      <c r="BN60" s="14">
        <f t="shared" si="2"/>
        <v>0</v>
      </c>
      <c r="BO60" s="14">
        <f t="shared" si="2"/>
        <v>0</v>
      </c>
      <c r="BQ60" s="14">
        <f t="shared" si="3"/>
        <v>0</v>
      </c>
      <c r="BR60" s="14">
        <f t="shared" si="3"/>
        <v>0</v>
      </c>
    </row>
    <row r="61" spans="1:70" ht="13.15">
      <c r="A61" s="14" t="s">
        <v>65</v>
      </c>
      <c r="B61" s="14" t="s">
        <v>102</v>
      </c>
      <c r="C61" s="14">
        <v>230</v>
      </c>
      <c r="E61" s="330">
        <f>SUMIFS('SCE WDAT - 06.02.2025'!AU:AU,'SCE WDAT - 06.02.2025'!$AO:$AO,$B61,'SCE WDAT - 06.02.2025'!$AP:$AP,$C61,'SCE WDAT - 06.02.2025'!$AN:$AN,TRUE,'SCE WDAT - 06.02.2025'!$BD:$BD,1)+SUMIFS('SDGE WDAT - 06.02.2025'!AF:AF,'SDGE WDAT - 06.02.2025'!$AD:$AD,$B61,'SDGE WDAT - 06.02.2025'!$AE:$AE,$C61,'SDGE WDAT - 06.02.2025'!$AC:$AC,TRUE,'SDGE WDAT - 06.02.2025'!$AP:$AP,1)</f>
        <v>0</v>
      </c>
      <c r="F61" s="330">
        <f>SUMIFS('SCE WDAT - 06.02.2025'!AV:AV,'SCE WDAT - 06.02.2025'!$AO:$AO,$B61,'SCE WDAT - 06.02.2025'!$AP:$AP,$C61,'SCE WDAT - 06.02.2025'!$AN:$AN,TRUE,'SCE WDAT - 06.02.2025'!$BD:$BD,1)+SUMIFS('SDGE WDAT - 06.02.2025'!AG:AG,'SDGE WDAT - 06.02.2025'!$AD:$AD,$B61,'SDGE WDAT - 06.02.2025'!$AE:$AE,$C61,'SDGE WDAT - 06.02.2025'!$AC:$AC,TRUE,'SDGE WDAT - 06.02.2025'!$AP:$AP,1)</f>
        <v>0</v>
      </c>
      <c r="G61" s="330">
        <f>SUMIFS('SCE WDAT - 06.02.2025'!AW:AW,'SCE WDAT - 06.02.2025'!$AO:$AO,$B61,'SCE WDAT - 06.02.2025'!$AP:$AP,$C61,'SCE WDAT - 06.02.2025'!$AN:$AN,TRUE,'SCE WDAT - 06.02.2025'!$BD:$BD,1)+SUMIFS('SDGE WDAT - 06.02.2025'!AH:AH,'SDGE WDAT - 06.02.2025'!$AD:$AD,$B61,'SDGE WDAT - 06.02.2025'!$AE:$AE,$C61,'SDGE WDAT - 06.02.2025'!$AC:$AC,TRUE,'SDGE WDAT - 06.02.2025'!$AP:$AP,1)</f>
        <v>0</v>
      </c>
      <c r="H61" s="330">
        <f>SUMIFS('SCE WDAT - 06.02.2025'!AX:AX,'SCE WDAT - 06.02.2025'!$AO:$AO,$B61,'SCE WDAT - 06.02.2025'!$AP:$AP,$C61,'SCE WDAT - 06.02.2025'!$AN:$AN,TRUE,'SCE WDAT - 06.02.2025'!$BD:$BD,1)+SUMIFS('SDGE WDAT - 06.02.2025'!AI:AI,'SDGE WDAT - 06.02.2025'!$AD:$AD,$B61,'SDGE WDAT - 06.02.2025'!$AE:$AE,$C61,'SDGE WDAT - 06.02.2025'!$AC:$AC,TRUE,'SDGE WDAT - 06.02.2025'!$AP:$AP,1)</f>
        <v>0</v>
      </c>
      <c r="I61" s="330">
        <f>SUMIFS('SCE WDAT - 06.02.2025'!AY:AY,'SCE WDAT - 06.02.2025'!$AO:$AO,$B61,'SCE WDAT - 06.02.2025'!$AP:$AP,$C61,'SCE WDAT - 06.02.2025'!$AN:$AN,TRUE,'SCE WDAT - 06.02.2025'!$BD:$BD,1)+SUMIFS('SDGE WDAT - 06.02.2025'!AJ:AJ,'SDGE WDAT - 06.02.2025'!$AD:$AD,$B61,'SDGE WDAT - 06.02.2025'!$AE:$AE,$C61,'SDGE WDAT - 06.02.2025'!$AC:$AC,TRUE,'SDGE WDAT - 06.02.2025'!$AP:$AP,1)</f>
        <v>0</v>
      </c>
      <c r="J61" s="330">
        <f>SUMIFS('SCE WDAT - 06.02.2025'!AZ:AZ,'SCE WDAT - 06.02.2025'!$AO:$AO,$B61,'SCE WDAT - 06.02.2025'!$AP:$AP,$C61,'SCE WDAT - 06.02.2025'!$AN:$AN,TRUE,'SCE WDAT - 06.02.2025'!$BD:$BD,1)+SUMIFS('SDGE WDAT - 06.02.2025'!AK:AK,'SDGE WDAT - 06.02.2025'!$AD:$AD,$B61,'SDGE WDAT - 06.02.2025'!$AE:$AE,$C61,'SDGE WDAT - 06.02.2025'!$AC:$AC,TRUE,'SDGE WDAT - 06.02.2025'!$AP:$AP,1)</f>
        <v>0</v>
      </c>
      <c r="K61" s="330">
        <f>SUMIFS('SCE WDAT - 06.02.2025'!BA:BA,'SCE WDAT - 06.02.2025'!$AO:$AO,$B61,'SCE WDAT - 06.02.2025'!$AP:$AP,$C61,'SCE WDAT - 06.02.2025'!$AN:$AN,TRUE,'SCE WDAT - 06.02.2025'!$BD:$BD,1)+SUMIFS('SDGE WDAT - 06.02.2025'!AL:AL,'SDGE WDAT - 06.02.2025'!$AD:$AD,$B61,'SDGE WDAT - 06.02.2025'!$AE:$AE,$C61,'SDGE WDAT - 06.02.2025'!$AC:$AC,TRUE,'SDGE WDAT - 06.02.2025'!$AP:$AP,1)</f>
        <v>0</v>
      </c>
      <c r="L61" s="330">
        <f>SUMIFS('SCE WDAT - 06.02.2025'!BB:BB,'SCE WDAT - 06.02.2025'!$AO:$AO,$B61,'SCE WDAT - 06.02.2025'!$AP:$AP,$C61,'SCE WDAT - 06.02.2025'!$AN:$AN,TRUE,'SCE WDAT - 06.02.2025'!$BD:$BD,1)+SUMIFS('SDGE WDAT - 06.02.2025'!AM:AM,'SDGE WDAT - 06.02.2025'!$AD:$AD,$B61,'SDGE WDAT - 06.02.2025'!$AE:$AE,$C61,'SDGE WDAT - 06.02.2025'!$AC:$AC,TRUE,'SDGE WDAT - 06.02.2025'!$AP:$AP,1)</f>
        <v>0</v>
      </c>
      <c r="N61" s="14">
        <f>SUMIFS('SCE WDAT - 06.02.2025'!AU:AU,'SCE WDAT - 06.02.2025'!$AO:$AO,$B61,'SCE WDAT - 06.02.2025'!$AP:$AP,$C61,'SCE WDAT - 06.02.2025'!$AN:$AN,TRUE)+SUMIFS('SDGE WDAT - 06.02.2025'!AF:AF,'SDGE WDAT - 06.02.2025'!$AD:$AD,$B61,'SDGE WDAT - 06.02.2025'!$AE:$AE,$C61,'SDGE WDAT - 06.02.2025'!$AC:$AC,TRUE)</f>
        <v>0</v>
      </c>
      <c r="O61" s="14">
        <f>SUMIFS('SCE WDAT - 06.02.2025'!AV:AV,'SCE WDAT - 06.02.2025'!$AO:$AO,$B61,'SCE WDAT - 06.02.2025'!$AP:$AP,$C61,'SCE WDAT - 06.02.2025'!$AN:$AN,TRUE)+SUMIFS('SDGE WDAT - 06.02.2025'!AG:AG,'SDGE WDAT - 06.02.2025'!$AD:$AD,$B61,'SDGE WDAT - 06.02.2025'!$AE:$AE,$C61,'SDGE WDAT - 06.02.2025'!$AC:$AC,TRUE)</f>
        <v>0</v>
      </c>
      <c r="P61" s="14">
        <f>SUMIFS('SCE WDAT - 06.02.2025'!AW:AW,'SCE WDAT - 06.02.2025'!$AO:$AO,$B61,'SCE WDAT - 06.02.2025'!$AP:$AP,$C61,'SCE WDAT - 06.02.2025'!$AN:$AN,TRUE)+SUMIFS('SDGE WDAT - 06.02.2025'!AH:AH,'SDGE WDAT - 06.02.2025'!$AD:$AD,$B61,'SDGE WDAT - 06.02.2025'!$AE:$AE,$C61,'SDGE WDAT - 06.02.2025'!$AC:$AC,TRUE)</f>
        <v>0</v>
      </c>
      <c r="Q61" s="14">
        <f>SUMIFS('SCE WDAT - 06.02.2025'!AX:AX,'SCE WDAT - 06.02.2025'!$AO:$AO,$B61,'SCE WDAT - 06.02.2025'!$AP:$AP,$C61,'SCE WDAT - 06.02.2025'!$AN:$AN,TRUE)+SUMIFS('SDGE WDAT - 06.02.2025'!AI:AI,'SDGE WDAT - 06.02.2025'!$AD:$AD,$B61,'SDGE WDAT - 06.02.2025'!$AE:$AE,$C61,'SDGE WDAT - 06.02.2025'!$AC:$AC,TRUE)</f>
        <v>0</v>
      </c>
      <c r="R61" s="14">
        <f>SUMIFS('SCE WDAT - 06.02.2025'!AY:AY,'SCE WDAT - 06.02.2025'!$AO:$AO,$B61,'SCE WDAT - 06.02.2025'!$AP:$AP,$C61,'SCE WDAT - 06.02.2025'!$AN:$AN,TRUE)+SUMIFS('SDGE WDAT - 06.02.2025'!AJ:AJ,'SDGE WDAT - 06.02.2025'!$AD:$AD,$B61,'SDGE WDAT - 06.02.2025'!$AE:$AE,$C61,'SDGE WDAT - 06.02.2025'!$AC:$AC,TRUE)</f>
        <v>0</v>
      </c>
      <c r="S61" s="14">
        <f>SUMIFS('SCE WDAT - 06.02.2025'!AZ:AZ,'SCE WDAT - 06.02.2025'!$AO:$AO,$B61,'SCE WDAT - 06.02.2025'!$AP:$AP,$C61,'SCE WDAT - 06.02.2025'!$AN:$AN,TRUE)+SUMIFS('SDGE WDAT - 06.02.2025'!AK:AK,'SDGE WDAT - 06.02.2025'!$AD:$AD,$B61,'SDGE WDAT - 06.02.2025'!$AE:$AE,$C61,'SDGE WDAT - 06.02.2025'!$AC:$AC,TRUE)</f>
        <v>0</v>
      </c>
      <c r="T61" s="14">
        <f>SUMIFS('SCE WDAT - 06.02.2025'!BA:BA,'SCE WDAT - 06.02.2025'!$AO:$AO,$B61,'SCE WDAT - 06.02.2025'!$AP:$AP,$C61,'SCE WDAT - 06.02.2025'!$AN:$AN,TRUE)+SUMIFS('SDGE WDAT - 06.02.2025'!AL:AL,'SDGE WDAT - 06.02.2025'!$AD:$AD,$B61,'SDGE WDAT - 06.02.2025'!$AE:$AE,$C61,'SDGE WDAT - 06.02.2025'!$AC:$AC,TRUE)</f>
        <v>0</v>
      </c>
      <c r="U61" s="14">
        <f>SUMIFS('SCE WDAT - 06.02.2025'!BB:BB,'SCE WDAT - 06.02.2025'!$AO:$AO,$B61,'SCE WDAT - 06.02.2025'!$AP:$AP,$C61,'SCE WDAT - 06.02.2025'!$AN:$AN,TRUE)+SUMIFS('SDGE WDAT - 06.02.2025'!AM:AM,'SDGE WDAT - 06.02.2025'!$AD:$AD,$B61,'SDGE WDAT - 06.02.2025'!$AE:$AE,$C61,'SDGE WDAT - 06.02.2025'!$AC:$AC,TRUE)</f>
        <v>0</v>
      </c>
      <c r="W61" s="331">
        <f>SUMIFS('PGE WDAT - 06.02.2025'!AJ:AJ,'PGE WDAT - 06.02.2025'!$AH:$AH,$B61,'PGE WDAT - 06.02.2025'!$AI:$AI,$C61,'PGE WDAT - 06.02.2025'!$AG:$AG,TRUE,'PGE WDAT - 06.02.2025'!$AU:$AU,1)</f>
        <v>0</v>
      </c>
      <c r="X61" s="331">
        <f>SUMIFS('PGE WDAT - 06.02.2025'!AK:AK,'PGE WDAT - 06.02.2025'!$AH:$AH,$B61,'PGE WDAT - 06.02.2025'!$AI:$AI,$C61,'PGE WDAT - 06.02.2025'!$AG:$AG,TRUE,'PGE WDAT - 06.02.2025'!$AU:$AU,1)</f>
        <v>0</v>
      </c>
      <c r="Y61" s="331">
        <f>SUMIFS('PGE WDAT - 06.02.2025'!AL:AL,'PGE WDAT - 06.02.2025'!$AH:$AH,$B61,'PGE WDAT - 06.02.2025'!$AI:$AI,$C61,'PGE WDAT - 06.02.2025'!$AG:$AG,TRUE,'PGE WDAT - 06.02.2025'!$AU:$AU,1)</f>
        <v>0</v>
      </c>
      <c r="Z61" s="331">
        <f>SUMIFS('PGE WDAT - 06.02.2025'!AM:AM,'PGE WDAT - 06.02.2025'!$AH:$AH,$B61,'PGE WDAT - 06.02.2025'!$AI:$AI,$C61,'PGE WDAT - 06.02.2025'!$AG:$AG,TRUE,'PGE WDAT - 06.02.2025'!$AU:$AU,1)</f>
        <v>0</v>
      </c>
      <c r="AA61" s="331">
        <f>SUMIFS('PGE WDAT - 06.02.2025'!AN:AN,'PGE WDAT - 06.02.2025'!$AH:$AH,$B61,'PGE WDAT - 06.02.2025'!$AI:$AI,$C61,'PGE WDAT - 06.02.2025'!$AG:$AG,TRUE,'PGE WDAT - 06.02.2025'!$AU:$AU,1)</f>
        <v>0</v>
      </c>
      <c r="AB61" s="331">
        <f>SUMIFS('PGE WDAT - 06.02.2025'!AO:AO,'PGE WDAT - 06.02.2025'!$AH:$AH,$B61,'PGE WDAT - 06.02.2025'!$AI:$AI,$C61,'PGE WDAT - 06.02.2025'!$AG:$AG,TRUE,'PGE WDAT - 06.02.2025'!$AU:$AU,1)</f>
        <v>0</v>
      </c>
      <c r="AC61" s="331">
        <f>SUMIFS('PGE WDAT - 06.02.2025'!AP:AP,'PGE WDAT - 06.02.2025'!$AH:$AH,$B61,'PGE WDAT - 06.02.2025'!$AI:$AI,$C61,'PGE WDAT - 06.02.2025'!$AG:$AG,TRUE,'PGE WDAT - 06.02.2025'!$AU:$AU,1)</f>
        <v>0</v>
      </c>
      <c r="AD61" s="331">
        <f>SUMIFS('PGE WDAT - 06.02.2025'!AQ:AQ,'PGE WDAT - 06.02.2025'!$AH:$AH,$B61,'PGE WDAT - 06.02.2025'!$AI:$AI,$C61,'PGE WDAT - 06.02.2025'!$AG:$AG,TRUE,'PGE WDAT - 06.02.2025'!$AU:$AU,1)</f>
        <v>0</v>
      </c>
      <c r="AF61" s="14">
        <f>SUMIFS('PGE WDAT - 06.02.2025'!AJ:AJ,'PGE WDAT - 06.02.2025'!$AH:$AH,$B61,'PGE WDAT - 06.02.2025'!$AI:$AI,$C61,'PGE WDAT - 06.02.2025'!$AG:$AG,TRUE)</f>
        <v>0</v>
      </c>
      <c r="AG61" s="14">
        <f>SUMIFS('PGE WDAT - 06.02.2025'!AK:AK,'PGE WDAT - 06.02.2025'!$AH:$AH,$B61,'PGE WDAT - 06.02.2025'!$AI:$AI,$C61,'PGE WDAT - 06.02.2025'!$AG:$AG,TRUE)</f>
        <v>0</v>
      </c>
      <c r="AH61" s="14">
        <f>SUMIFS('PGE WDAT - 06.02.2025'!AL:AL,'PGE WDAT - 06.02.2025'!$AH:$AH,$B61,'PGE WDAT - 06.02.2025'!$AI:$AI,$C61,'PGE WDAT - 06.02.2025'!$AG:$AG,TRUE)</f>
        <v>0</v>
      </c>
      <c r="AI61" s="14">
        <f>SUMIFS('PGE WDAT - 06.02.2025'!AM:AM,'PGE WDAT - 06.02.2025'!$AH:$AH,$B61,'PGE WDAT - 06.02.2025'!$AI:$AI,$C61,'PGE WDAT - 06.02.2025'!$AG:$AG,TRUE)</f>
        <v>0</v>
      </c>
      <c r="AJ61" s="14">
        <f>SUMIFS('PGE WDAT - 06.02.2025'!AN:AN,'PGE WDAT - 06.02.2025'!$AH:$AH,$B61,'PGE WDAT - 06.02.2025'!$AI:$AI,$C61,'PGE WDAT - 06.02.2025'!$AG:$AG,TRUE)</f>
        <v>0</v>
      </c>
      <c r="AK61" s="14">
        <f>SUMIFS('PGE WDAT - 06.02.2025'!AO:AO,'PGE WDAT - 06.02.2025'!$AH:$AH,$B61,'PGE WDAT - 06.02.2025'!$AI:$AI,$C61,'PGE WDAT - 06.02.2025'!$AG:$AG,TRUE)</f>
        <v>0</v>
      </c>
      <c r="AL61" s="14">
        <f>SUMIFS('PGE WDAT - 06.02.2025'!AP:AP,'PGE WDAT - 06.02.2025'!$AH:$AH,$B61,'PGE WDAT - 06.02.2025'!$AI:$AI,$C61,'PGE WDAT - 06.02.2025'!$AG:$AG,TRUE)</f>
        <v>0</v>
      </c>
      <c r="AM61" s="14">
        <f>SUMIFS('PGE WDAT - 06.02.2025'!AQ:AQ,'PGE WDAT - 06.02.2025'!$AH:$AH,$B61,'PGE WDAT - 06.02.2025'!$AI:$AI,$C61,'PGE WDAT - 06.02.2025'!$AG:$AG,TRUE)</f>
        <v>0</v>
      </c>
      <c r="AO61" s="329"/>
      <c r="AP61" s="329">
        <f>SUMIFS('OOS Queue Data'!$F:$F,'OOS Queue Data'!$D:$D,"Solar",'OOS Queue Data'!$P:$P,$B61,'OOS Queue Data'!$R:$R,$C61)</f>
        <v>0</v>
      </c>
      <c r="AQ61" s="334">
        <f>SUMIFS('OOS Queue Data'!$F:$F,'OOS Queue Data'!$D:$D,"Wind",'OOS Queue Data'!$P:$P,$B61,'OOS Queue Data'!$R:$R,$C61)</f>
        <v>0</v>
      </c>
      <c r="AR61" s="329">
        <f>SUMIFS('OOS Queue Data'!$F:$F,'OOS Queue Data'!$D:$D,"Offshore Wind",'OOS Queue Data'!$P:$P,$B61,'OOS Queue Data'!$R:$R,$C61)</f>
        <v>0</v>
      </c>
      <c r="AS61" s="334">
        <f>SUMIFS('OOS Queue Data'!$F:$F,'OOS Queue Data'!$D:$D,"Wind",'OOS Queue Data'!$P:$P,$B61,'OOS Queue Data'!$R:$R,$C61)</f>
        <v>0</v>
      </c>
      <c r="AT61" s="329">
        <f>SUMIFS('OOS Queue Data'!$F:$F,'OOS Queue Data'!$D:$D,"Geothermal",'OOS Queue Data'!$P:$P,$B61,'OOS Queue Data'!$R:$R,$C61)</f>
        <v>0</v>
      </c>
      <c r="AU61" s="329">
        <f>SUMIFS('OOS Queue Data'!$F:$F,'OOS Queue Data'!$D:$D,"Biomass",'OOS Queue Data'!$P:$P,$B61,'OOS Queue Data'!$R:$R,$C61)</f>
        <v>0</v>
      </c>
      <c r="AV61" s="329"/>
      <c r="AW61" s="329"/>
      <c r="AX61" s="329">
        <f>SUMIFS('OOS Queue Data'!$F:$F,'OOS Queue Data'!$D:$D,"Storage",'OOS Queue Data'!$P:$P,$B61,'OOS Queue Data'!$R:$R,$C61)</f>
        <v>0</v>
      </c>
      <c r="AZ61" s="14">
        <f t="shared" si="8"/>
        <v>0</v>
      </c>
      <c r="BA61" s="14">
        <f t="shared" si="8"/>
        <v>0</v>
      </c>
      <c r="BB61" s="14">
        <f t="shared" si="8"/>
        <v>0</v>
      </c>
      <c r="BC61" s="14">
        <f t="shared" si="8"/>
        <v>0</v>
      </c>
      <c r="BD61" s="14">
        <f t="shared" si="8"/>
        <v>0</v>
      </c>
      <c r="BE61" s="14">
        <f t="shared" si="8"/>
        <v>0</v>
      </c>
      <c r="BF61" s="14">
        <f t="shared" si="8"/>
        <v>0</v>
      </c>
      <c r="BG61" s="14">
        <f t="shared" si="7"/>
        <v>0</v>
      </c>
      <c r="BI61" s="14">
        <f t="shared" si="1"/>
        <v>0</v>
      </c>
      <c r="BJ61" s="14">
        <f t="shared" si="1"/>
        <v>0</v>
      </c>
      <c r="BK61" s="14">
        <f t="shared" si="1"/>
        <v>0</v>
      </c>
      <c r="BL61" s="14">
        <f t="shared" si="1"/>
        <v>0</v>
      </c>
      <c r="BN61" s="14">
        <f t="shared" si="2"/>
        <v>0</v>
      </c>
      <c r="BO61" s="14">
        <f t="shared" si="2"/>
        <v>0</v>
      </c>
      <c r="BQ61" s="14">
        <f t="shared" si="3"/>
        <v>0</v>
      </c>
      <c r="BR61" s="14">
        <f t="shared" si="3"/>
        <v>0</v>
      </c>
    </row>
    <row r="62" spans="1:70" ht="13.15">
      <c r="A62" s="14" t="s">
        <v>50</v>
      </c>
      <c r="B62" s="14" t="s">
        <v>103</v>
      </c>
      <c r="C62" s="14">
        <v>230</v>
      </c>
      <c r="E62" s="330">
        <f>SUMIFS('SCE WDAT - 06.02.2025'!AU:AU,'SCE WDAT - 06.02.2025'!$AO:$AO,$B62,'SCE WDAT - 06.02.2025'!$AP:$AP,$C62,'SCE WDAT - 06.02.2025'!$AN:$AN,TRUE,'SCE WDAT - 06.02.2025'!$BD:$BD,1)+SUMIFS('SDGE WDAT - 06.02.2025'!AF:AF,'SDGE WDAT - 06.02.2025'!$AD:$AD,$B62,'SDGE WDAT - 06.02.2025'!$AE:$AE,$C62,'SDGE WDAT - 06.02.2025'!$AC:$AC,TRUE,'SDGE WDAT - 06.02.2025'!$AP:$AP,1)</f>
        <v>0</v>
      </c>
      <c r="F62" s="330">
        <f>SUMIFS('SCE WDAT - 06.02.2025'!AV:AV,'SCE WDAT - 06.02.2025'!$AO:$AO,$B62,'SCE WDAT - 06.02.2025'!$AP:$AP,$C62,'SCE WDAT - 06.02.2025'!$AN:$AN,TRUE,'SCE WDAT - 06.02.2025'!$BD:$BD,1)+SUMIFS('SDGE WDAT - 06.02.2025'!AG:AG,'SDGE WDAT - 06.02.2025'!$AD:$AD,$B62,'SDGE WDAT - 06.02.2025'!$AE:$AE,$C62,'SDGE WDAT - 06.02.2025'!$AC:$AC,TRUE,'SDGE WDAT - 06.02.2025'!$AP:$AP,1)</f>
        <v>0</v>
      </c>
      <c r="G62" s="330">
        <f>SUMIFS('SCE WDAT - 06.02.2025'!AW:AW,'SCE WDAT - 06.02.2025'!$AO:$AO,$B62,'SCE WDAT - 06.02.2025'!$AP:$AP,$C62,'SCE WDAT - 06.02.2025'!$AN:$AN,TRUE,'SCE WDAT - 06.02.2025'!$BD:$BD,1)+SUMIFS('SDGE WDAT - 06.02.2025'!AH:AH,'SDGE WDAT - 06.02.2025'!$AD:$AD,$B62,'SDGE WDAT - 06.02.2025'!$AE:$AE,$C62,'SDGE WDAT - 06.02.2025'!$AC:$AC,TRUE,'SDGE WDAT - 06.02.2025'!$AP:$AP,1)</f>
        <v>0</v>
      </c>
      <c r="H62" s="330">
        <f>SUMIFS('SCE WDAT - 06.02.2025'!AX:AX,'SCE WDAT - 06.02.2025'!$AO:$AO,$B62,'SCE WDAT - 06.02.2025'!$AP:$AP,$C62,'SCE WDAT - 06.02.2025'!$AN:$AN,TRUE,'SCE WDAT - 06.02.2025'!$BD:$BD,1)+SUMIFS('SDGE WDAT - 06.02.2025'!AI:AI,'SDGE WDAT - 06.02.2025'!$AD:$AD,$B62,'SDGE WDAT - 06.02.2025'!$AE:$AE,$C62,'SDGE WDAT - 06.02.2025'!$AC:$AC,TRUE,'SDGE WDAT - 06.02.2025'!$AP:$AP,1)</f>
        <v>0</v>
      </c>
      <c r="I62" s="330">
        <f>SUMIFS('SCE WDAT - 06.02.2025'!AY:AY,'SCE WDAT - 06.02.2025'!$AO:$AO,$B62,'SCE WDAT - 06.02.2025'!$AP:$AP,$C62,'SCE WDAT - 06.02.2025'!$AN:$AN,TRUE,'SCE WDAT - 06.02.2025'!$BD:$BD,1)+SUMIFS('SDGE WDAT - 06.02.2025'!AJ:AJ,'SDGE WDAT - 06.02.2025'!$AD:$AD,$B62,'SDGE WDAT - 06.02.2025'!$AE:$AE,$C62,'SDGE WDAT - 06.02.2025'!$AC:$AC,TRUE,'SDGE WDAT - 06.02.2025'!$AP:$AP,1)</f>
        <v>0</v>
      </c>
      <c r="J62" s="330">
        <f>SUMIFS('SCE WDAT - 06.02.2025'!AZ:AZ,'SCE WDAT - 06.02.2025'!$AO:$AO,$B62,'SCE WDAT - 06.02.2025'!$AP:$AP,$C62,'SCE WDAT - 06.02.2025'!$AN:$AN,TRUE,'SCE WDAT - 06.02.2025'!$BD:$BD,1)+SUMIFS('SDGE WDAT - 06.02.2025'!AK:AK,'SDGE WDAT - 06.02.2025'!$AD:$AD,$B62,'SDGE WDAT - 06.02.2025'!$AE:$AE,$C62,'SDGE WDAT - 06.02.2025'!$AC:$AC,TRUE,'SDGE WDAT - 06.02.2025'!$AP:$AP,1)</f>
        <v>0</v>
      </c>
      <c r="K62" s="330">
        <f>SUMIFS('SCE WDAT - 06.02.2025'!BA:BA,'SCE WDAT - 06.02.2025'!$AO:$AO,$B62,'SCE WDAT - 06.02.2025'!$AP:$AP,$C62,'SCE WDAT - 06.02.2025'!$AN:$AN,TRUE,'SCE WDAT - 06.02.2025'!$BD:$BD,1)+SUMIFS('SDGE WDAT - 06.02.2025'!AL:AL,'SDGE WDAT - 06.02.2025'!$AD:$AD,$B62,'SDGE WDAT - 06.02.2025'!$AE:$AE,$C62,'SDGE WDAT - 06.02.2025'!$AC:$AC,TRUE,'SDGE WDAT - 06.02.2025'!$AP:$AP,1)</f>
        <v>0</v>
      </c>
      <c r="L62" s="330">
        <f>SUMIFS('SCE WDAT - 06.02.2025'!BB:BB,'SCE WDAT - 06.02.2025'!$AO:$AO,$B62,'SCE WDAT - 06.02.2025'!$AP:$AP,$C62,'SCE WDAT - 06.02.2025'!$AN:$AN,TRUE,'SCE WDAT - 06.02.2025'!$BD:$BD,1)+SUMIFS('SDGE WDAT - 06.02.2025'!AM:AM,'SDGE WDAT - 06.02.2025'!$AD:$AD,$B62,'SDGE WDAT - 06.02.2025'!$AE:$AE,$C62,'SDGE WDAT - 06.02.2025'!$AC:$AC,TRUE,'SDGE WDAT - 06.02.2025'!$AP:$AP,1)</f>
        <v>0</v>
      </c>
      <c r="N62" s="14">
        <f>SUMIFS('SCE WDAT - 06.02.2025'!AU:AU,'SCE WDAT - 06.02.2025'!$AO:$AO,$B62,'SCE WDAT - 06.02.2025'!$AP:$AP,$C62,'SCE WDAT - 06.02.2025'!$AN:$AN,TRUE)+SUMIFS('SDGE WDAT - 06.02.2025'!AF:AF,'SDGE WDAT - 06.02.2025'!$AD:$AD,$B62,'SDGE WDAT - 06.02.2025'!$AE:$AE,$C62,'SDGE WDAT - 06.02.2025'!$AC:$AC,TRUE)</f>
        <v>0</v>
      </c>
      <c r="O62" s="14">
        <f>SUMIFS('SCE WDAT - 06.02.2025'!AV:AV,'SCE WDAT - 06.02.2025'!$AO:$AO,$B62,'SCE WDAT - 06.02.2025'!$AP:$AP,$C62,'SCE WDAT - 06.02.2025'!$AN:$AN,TRUE)+SUMIFS('SDGE WDAT - 06.02.2025'!AG:AG,'SDGE WDAT - 06.02.2025'!$AD:$AD,$B62,'SDGE WDAT - 06.02.2025'!$AE:$AE,$C62,'SDGE WDAT - 06.02.2025'!$AC:$AC,TRUE)</f>
        <v>0</v>
      </c>
      <c r="P62" s="14">
        <f>SUMIFS('SCE WDAT - 06.02.2025'!AW:AW,'SCE WDAT - 06.02.2025'!$AO:$AO,$B62,'SCE WDAT - 06.02.2025'!$AP:$AP,$C62,'SCE WDAT - 06.02.2025'!$AN:$AN,TRUE)+SUMIFS('SDGE WDAT - 06.02.2025'!AH:AH,'SDGE WDAT - 06.02.2025'!$AD:$AD,$B62,'SDGE WDAT - 06.02.2025'!$AE:$AE,$C62,'SDGE WDAT - 06.02.2025'!$AC:$AC,TRUE)</f>
        <v>0</v>
      </c>
      <c r="Q62" s="14">
        <f>SUMIFS('SCE WDAT - 06.02.2025'!AX:AX,'SCE WDAT - 06.02.2025'!$AO:$AO,$B62,'SCE WDAT - 06.02.2025'!$AP:$AP,$C62,'SCE WDAT - 06.02.2025'!$AN:$AN,TRUE)+SUMIFS('SDGE WDAT - 06.02.2025'!AI:AI,'SDGE WDAT - 06.02.2025'!$AD:$AD,$B62,'SDGE WDAT - 06.02.2025'!$AE:$AE,$C62,'SDGE WDAT - 06.02.2025'!$AC:$AC,TRUE)</f>
        <v>0</v>
      </c>
      <c r="R62" s="14">
        <f>SUMIFS('SCE WDAT - 06.02.2025'!AY:AY,'SCE WDAT - 06.02.2025'!$AO:$AO,$B62,'SCE WDAT - 06.02.2025'!$AP:$AP,$C62,'SCE WDAT - 06.02.2025'!$AN:$AN,TRUE)+SUMIFS('SDGE WDAT - 06.02.2025'!AJ:AJ,'SDGE WDAT - 06.02.2025'!$AD:$AD,$B62,'SDGE WDAT - 06.02.2025'!$AE:$AE,$C62,'SDGE WDAT - 06.02.2025'!$AC:$AC,TRUE)</f>
        <v>0</v>
      </c>
      <c r="S62" s="14">
        <f>SUMIFS('SCE WDAT - 06.02.2025'!AZ:AZ,'SCE WDAT - 06.02.2025'!$AO:$AO,$B62,'SCE WDAT - 06.02.2025'!$AP:$AP,$C62,'SCE WDAT - 06.02.2025'!$AN:$AN,TRUE)+SUMIFS('SDGE WDAT - 06.02.2025'!AK:AK,'SDGE WDAT - 06.02.2025'!$AD:$AD,$B62,'SDGE WDAT - 06.02.2025'!$AE:$AE,$C62,'SDGE WDAT - 06.02.2025'!$AC:$AC,TRUE)</f>
        <v>0</v>
      </c>
      <c r="T62" s="14">
        <f>SUMIFS('SCE WDAT - 06.02.2025'!BA:BA,'SCE WDAT - 06.02.2025'!$AO:$AO,$B62,'SCE WDAT - 06.02.2025'!$AP:$AP,$C62,'SCE WDAT - 06.02.2025'!$AN:$AN,TRUE)+SUMIFS('SDGE WDAT - 06.02.2025'!AL:AL,'SDGE WDAT - 06.02.2025'!$AD:$AD,$B62,'SDGE WDAT - 06.02.2025'!$AE:$AE,$C62,'SDGE WDAT - 06.02.2025'!$AC:$AC,TRUE)</f>
        <v>0</v>
      </c>
      <c r="U62" s="14">
        <f>SUMIFS('SCE WDAT - 06.02.2025'!BB:BB,'SCE WDAT - 06.02.2025'!$AO:$AO,$B62,'SCE WDAT - 06.02.2025'!$AP:$AP,$C62,'SCE WDAT - 06.02.2025'!$AN:$AN,TRUE)+SUMIFS('SDGE WDAT - 06.02.2025'!AM:AM,'SDGE WDAT - 06.02.2025'!$AD:$AD,$B62,'SDGE WDAT - 06.02.2025'!$AE:$AE,$C62,'SDGE WDAT - 06.02.2025'!$AC:$AC,TRUE)</f>
        <v>0</v>
      </c>
      <c r="W62" s="331">
        <f>SUMIFS('PGE WDAT - 06.02.2025'!AJ:AJ,'PGE WDAT - 06.02.2025'!$AH:$AH,$B62,'PGE WDAT - 06.02.2025'!$AI:$AI,$C62,'PGE WDAT - 06.02.2025'!$AG:$AG,TRUE,'PGE WDAT - 06.02.2025'!$AU:$AU,1)</f>
        <v>0</v>
      </c>
      <c r="X62" s="331">
        <f>SUMIFS('PGE WDAT - 06.02.2025'!AK:AK,'PGE WDAT - 06.02.2025'!$AH:$AH,$B62,'PGE WDAT - 06.02.2025'!$AI:$AI,$C62,'PGE WDAT - 06.02.2025'!$AG:$AG,TRUE,'PGE WDAT - 06.02.2025'!$AU:$AU,1)</f>
        <v>0</v>
      </c>
      <c r="Y62" s="331">
        <f>SUMIFS('PGE WDAT - 06.02.2025'!AL:AL,'PGE WDAT - 06.02.2025'!$AH:$AH,$B62,'PGE WDAT - 06.02.2025'!$AI:$AI,$C62,'PGE WDAT - 06.02.2025'!$AG:$AG,TRUE,'PGE WDAT - 06.02.2025'!$AU:$AU,1)</f>
        <v>0</v>
      </c>
      <c r="Z62" s="331">
        <f>SUMIFS('PGE WDAT - 06.02.2025'!AM:AM,'PGE WDAT - 06.02.2025'!$AH:$AH,$B62,'PGE WDAT - 06.02.2025'!$AI:$AI,$C62,'PGE WDAT - 06.02.2025'!$AG:$AG,TRUE,'PGE WDAT - 06.02.2025'!$AU:$AU,1)</f>
        <v>0</v>
      </c>
      <c r="AA62" s="331">
        <f>SUMIFS('PGE WDAT - 06.02.2025'!AN:AN,'PGE WDAT - 06.02.2025'!$AH:$AH,$B62,'PGE WDAT - 06.02.2025'!$AI:$AI,$C62,'PGE WDAT - 06.02.2025'!$AG:$AG,TRUE,'PGE WDAT - 06.02.2025'!$AU:$AU,1)</f>
        <v>0</v>
      </c>
      <c r="AB62" s="331">
        <f>SUMIFS('PGE WDAT - 06.02.2025'!AO:AO,'PGE WDAT - 06.02.2025'!$AH:$AH,$B62,'PGE WDAT - 06.02.2025'!$AI:$AI,$C62,'PGE WDAT - 06.02.2025'!$AG:$AG,TRUE,'PGE WDAT - 06.02.2025'!$AU:$AU,1)</f>
        <v>0</v>
      </c>
      <c r="AC62" s="331">
        <f>SUMIFS('PGE WDAT - 06.02.2025'!AP:AP,'PGE WDAT - 06.02.2025'!$AH:$AH,$B62,'PGE WDAT - 06.02.2025'!$AI:$AI,$C62,'PGE WDAT - 06.02.2025'!$AG:$AG,TRUE,'PGE WDAT - 06.02.2025'!$AU:$AU,1)</f>
        <v>0</v>
      </c>
      <c r="AD62" s="331">
        <f>SUMIFS('PGE WDAT - 06.02.2025'!AQ:AQ,'PGE WDAT - 06.02.2025'!$AH:$AH,$B62,'PGE WDAT - 06.02.2025'!$AI:$AI,$C62,'PGE WDAT - 06.02.2025'!$AG:$AG,TRUE,'PGE WDAT - 06.02.2025'!$AU:$AU,1)</f>
        <v>0</v>
      </c>
      <c r="AF62" s="14">
        <f>SUMIFS('PGE WDAT - 06.02.2025'!AJ:AJ,'PGE WDAT - 06.02.2025'!$AH:$AH,$B62,'PGE WDAT - 06.02.2025'!$AI:$AI,$C62,'PGE WDAT - 06.02.2025'!$AG:$AG,TRUE)</f>
        <v>0</v>
      </c>
      <c r="AG62" s="14">
        <f>SUMIFS('PGE WDAT - 06.02.2025'!AK:AK,'PGE WDAT - 06.02.2025'!$AH:$AH,$B62,'PGE WDAT - 06.02.2025'!$AI:$AI,$C62,'PGE WDAT - 06.02.2025'!$AG:$AG,TRUE)</f>
        <v>0</v>
      </c>
      <c r="AH62" s="14">
        <f>SUMIFS('PGE WDAT - 06.02.2025'!AL:AL,'PGE WDAT - 06.02.2025'!$AH:$AH,$B62,'PGE WDAT - 06.02.2025'!$AI:$AI,$C62,'PGE WDAT - 06.02.2025'!$AG:$AG,TRUE)</f>
        <v>0</v>
      </c>
      <c r="AI62" s="14">
        <f>SUMIFS('PGE WDAT - 06.02.2025'!AM:AM,'PGE WDAT - 06.02.2025'!$AH:$AH,$B62,'PGE WDAT - 06.02.2025'!$AI:$AI,$C62,'PGE WDAT - 06.02.2025'!$AG:$AG,TRUE)</f>
        <v>0</v>
      </c>
      <c r="AJ62" s="14">
        <f>SUMIFS('PGE WDAT - 06.02.2025'!AN:AN,'PGE WDAT - 06.02.2025'!$AH:$AH,$B62,'PGE WDAT - 06.02.2025'!$AI:$AI,$C62,'PGE WDAT - 06.02.2025'!$AG:$AG,TRUE)</f>
        <v>0</v>
      </c>
      <c r="AK62" s="14">
        <f>SUMIFS('PGE WDAT - 06.02.2025'!AO:AO,'PGE WDAT - 06.02.2025'!$AH:$AH,$B62,'PGE WDAT - 06.02.2025'!$AI:$AI,$C62,'PGE WDAT - 06.02.2025'!$AG:$AG,TRUE)</f>
        <v>0</v>
      </c>
      <c r="AL62" s="14">
        <f>SUMIFS('PGE WDAT - 06.02.2025'!AP:AP,'PGE WDAT - 06.02.2025'!$AH:$AH,$B62,'PGE WDAT - 06.02.2025'!$AI:$AI,$C62,'PGE WDAT - 06.02.2025'!$AG:$AG,TRUE)</f>
        <v>0</v>
      </c>
      <c r="AM62" s="14">
        <f>SUMIFS('PGE WDAT - 06.02.2025'!AQ:AQ,'PGE WDAT - 06.02.2025'!$AH:$AH,$B62,'PGE WDAT - 06.02.2025'!$AI:$AI,$C62,'PGE WDAT - 06.02.2025'!$AG:$AG,TRUE)</f>
        <v>0</v>
      </c>
      <c r="AO62" s="329"/>
      <c r="AP62" s="329">
        <f>SUMIFS('OOS Queue Data'!$F:$F,'OOS Queue Data'!$D:$D,"Solar",'OOS Queue Data'!$P:$P,$B62,'OOS Queue Data'!$R:$R,$C62)</f>
        <v>0</v>
      </c>
      <c r="AQ62" s="334">
        <f>SUMIFS('OOS Queue Data'!$F:$F,'OOS Queue Data'!$D:$D,"Wind",'OOS Queue Data'!$P:$P,$B62,'OOS Queue Data'!$R:$R,$C62)</f>
        <v>0</v>
      </c>
      <c r="AR62" s="329">
        <f>SUMIFS('OOS Queue Data'!$F:$F,'OOS Queue Data'!$D:$D,"Offshore Wind",'OOS Queue Data'!$P:$P,$B62,'OOS Queue Data'!$R:$R,$C62)</f>
        <v>0</v>
      </c>
      <c r="AS62" s="334">
        <f>SUMIFS('OOS Queue Data'!$F:$F,'OOS Queue Data'!$D:$D,"Wind",'OOS Queue Data'!$P:$P,$B62,'OOS Queue Data'!$R:$R,$C62)</f>
        <v>0</v>
      </c>
      <c r="AT62" s="329">
        <f>SUMIFS('OOS Queue Data'!$F:$F,'OOS Queue Data'!$D:$D,"Geothermal",'OOS Queue Data'!$P:$P,$B62,'OOS Queue Data'!$R:$R,$C62)</f>
        <v>0</v>
      </c>
      <c r="AU62" s="329">
        <f>SUMIFS('OOS Queue Data'!$F:$F,'OOS Queue Data'!$D:$D,"Biomass",'OOS Queue Data'!$P:$P,$B62,'OOS Queue Data'!$R:$R,$C62)</f>
        <v>0</v>
      </c>
      <c r="AV62" s="329"/>
      <c r="AW62" s="329"/>
      <c r="AX62" s="329">
        <f>SUMIFS('OOS Queue Data'!$F:$F,'OOS Queue Data'!$D:$D,"Storage",'OOS Queue Data'!$P:$P,$B62,'OOS Queue Data'!$R:$R,$C62)</f>
        <v>0</v>
      </c>
      <c r="AZ62" s="14">
        <f t="shared" si="8"/>
        <v>0</v>
      </c>
      <c r="BA62" s="14">
        <f t="shared" si="8"/>
        <v>0</v>
      </c>
      <c r="BB62" s="14">
        <f t="shared" si="8"/>
        <v>0</v>
      </c>
      <c r="BC62" s="14">
        <f t="shared" si="8"/>
        <v>0</v>
      </c>
      <c r="BD62" s="14">
        <f t="shared" si="8"/>
        <v>0</v>
      </c>
      <c r="BE62" s="14">
        <f t="shared" si="8"/>
        <v>0</v>
      </c>
      <c r="BF62" s="14">
        <f t="shared" si="8"/>
        <v>0</v>
      </c>
      <c r="BG62" s="14">
        <f t="shared" si="7"/>
        <v>0</v>
      </c>
      <c r="BI62" s="14">
        <f t="shared" si="1"/>
        <v>0</v>
      </c>
      <c r="BJ62" s="14">
        <f t="shared" si="1"/>
        <v>0</v>
      </c>
      <c r="BK62" s="14">
        <f t="shared" si="1"/>
        <v>0</v>
      </c>
      <c r="BL62" s="14">
        <f t="shared" si="1"/>
        <v>0</v>
      </c>
      <c r="BN62" s="14">
        <f t="shared" si="2"/>
        <v>0</v>
      </c>
      <c r="BO62" s="14">
        <f t="shared" si="2"/>
        <v>0</v>
      </c>
      <c r="BQ62" s="14">
        <f t="shared" si="3"/>
        <v>0</v>
      </c>
      <c r="BR62" s="14">
        <f t="shared" si="3"/>
        <v>0</v>
      </c>
    </row>
    <row r="63" spans="1:70" ht="13.15">
      <c r="A63" s="14" t="s">
        <v>58</v>
      </c>
      <c r="B63" s="14" t="s">
        <v>104</v>
      </c>
      <c r="C63" s="14">
        <v>115</v>
      </c>
      <c r="E63" s="330">
        <f>SUMIFS('SCE WDAT - 06.02.2025'!AU:AU,'SCE WDAT - 06.02.2025'!$AO:$AO,$B63,'SCE WDAT - 06.02.2025'!$AP:$AP,$C63,'SCE WDAT - 06.02.2025'!$AN:$AN,TRUE,'SCE WDAT - 06.02.2025'!$BD:$BD,1)+SUMIFS('SDGE WDAT - 06.02.2025'!AF:AF,'SDGE WDAT - 06.02.2025'!$AD:$AD,$B63,'SDGE WDAT - 06.02.2025'!$AE:$AE,$C63,'SDGE WDAT - 06.02.2025'!$AC:$AC,TRUE,'SDGE WDAT - 06.02.2025'!$AP:$AP,1)</f>
        <v>0</v>
      </c>
      <c r="F63" s="330">
        <f>SUMIFS('SCE WDAT - 06.02.2025'!AV:AV,'SCE WDAT - 06.02.2025'!$AO:$AO,$B63,'SCE WDAT - 06.02.2025'!$AP:$AP,$C63,'SCE WDAT - 06.02.2025'!$AN:$AN,TRUE,'SCE WDAT - 06.02.2025'!$BD:$BD,1)+SUMIFS('SDGE WDAT - 06.02.2025'!AG:AG,'SDGE WDAT - 06.02.2025'!$AD:$AD,$B63,'SDGE WDAT - 06.02.2025'!$AE:$AE,$C63,'SDGE WDAT - 06.02.2025'!$AC:$AC,TRUE,'SDGE WDAT - 06.02.2025'!$AP:$AP,1)</f>
        <v>0</v>
      </c>
      <c r="G63" s="330">
        <f>SUMIFS('SCE WDAT - 06.02.2025'!AW:AW,'SCE WDAT - 06.02.2025'!$AO:$AO,$B63,'SCE WDAT - 06.02.2025'!$AP:$AP,$C63,'SCE WDAT - 06.02.2025'!$AN:$AN,TRUE,'SCE WDAT - 06.02.2025'!$BD:$BD,1)+SUMIFS('SDGE WDAT - 06.02.2025'!AH:AH,'SDGE WDAT - 06.02.2025'!$AD:$AD,$B63,'SDGE WDAT - 06.02.2025'!$AE:$AE,$C63,'SDGE WDAT - 06.02.2025'!$AC:$AC,TRUE,'SDGE WDAT - 06.02.2025'!$AP:$AP,1)</f>
        <v>0</v>
      </c>
      <c r="H63" s="330">
        <f>SUMIFS('SCE WDAT - 06.02.2025'!AX:AX,'SCE WDAT - 06.02.2025'!$AO:$AO,$B63,'SCE WDAT - 06.02.2025'!$AP:$AP,$C63,'SCE WDAT - 06.02.2025'!$AN:$AN,TRUE,'SCE WDAT - 06.02.2025'!$BD:$BD,1)+SUMIFS('SDGE WDAT - 06.02.2025'!AI:AI,'SDGE WDAT - 06.02.2025'!$AD:$AD,$B63,'SDGE WDAT - 06.02.2025'!$AE:$AE,$C63,'SDGE WDAT - 06.02.2025'!$AC:$AC,TRUE,'SDGE WDAT - 06.02.2025'!$AP:$AP,1)</f>
        <v>0</v>
      </c>
      <c r="I63" s="330">
        <f>SUMIFS('SCE WDAT - 06.02.2025'!AY:AY,'SCE WDAT - 06.02.2025'!$AO:$AO,$B63,'SCE WDAT - 06.02.2025'!$AP:$AP,$C63,'SCE WDAT - 06.02.2025'!$AN:$AN,TRUE,'SCE WDAT - 06.02.2025'!$BD:$BD,1)+SUMIFS('SDGE WDAT - 06.02.2025'!AJ:AJ,'SDGE WDAT - 06.02.2025'!$AD:$AD,$B63,'SDGE WDAT - 06.02.2025'!$AE:$AE,$C63,'SDGE WDAT - 06.02.2025'!$AC:$AC,TRUE,'SDGE WDAT - 06.02.2025'!$AP:$AP,1)</f>
        <v>0</v>
      </c>
      <c r="J63" s="330">
        <f>SUMIFS('SCE WDAT - 06.02.2025'!AZ:AZ,'SCE WDAT - 06.02.2025'!$AO:$AO,$B63,'SCE WDAT - 06.02.2025'!$AP:$AP,$C63,'SCE WDAT - 06.02.2025'!$AN:$AN,TRUE,'SCE WDAT - 06.02.2025'!$BD:$BD,1)+SUMIFS('SDGE WDAT - 06.02.2025'!AK:AK,'SDGE WDAT - 06.02.2025'!$AD:$AD,$B63,'SDGE WDAT - 06.02.2025'!$AE:$AE,$C63,'SDGE WDAT - 06.02.2025'!$AC:$AC,TRUE,'SDGE WDAT - 06.02.2025'!$AP:$AP,1)</f>
        <v>0</v>
      </c>
      <c r="K63" s="330">
        <f>SUMIFS('SCE WDAT - 06.02.2025'!BA:BA,'SCE WDAT - 06.02.2025'!$AO:$AO,$B63,'SCE WDAT - 06.02.2025'!$AP:$AP,$C63,'SCE WDAT - 06.02.2025'!$AN:$AN,TRUE,'SCE WDAT - 06.02.2025'!$BD:$BD,1)+SUMIFS('SDGE WDAT - 06.02.2025'!AL:AL,'SDGE WDAT - 06.02.2025'!$AD:$AD,$B63,'SDGE WDAT - 06.02.2025'!$AE:$AE,$C63,'SDGE WDAT - 06.02.2025'!$AC:$AC,TRUE,'SDGE WDAT - 06.02.2025'!$AP:$AP,1)</f>
        <v>0</v>
      </c>
      <c r="L63" s="330">
        <f>SUMIFS('SCE WDAT - 06.02.2025'!BB:BB,'SCE WDAT - 06.02.2025'!$AO:$AO,$B63,'SCE WDAT - 06.02.2025'!$AP:$AP,$C63,'SCE WDAT - 06.02.2025'!$AN:$AN,TRUE,'SCE WDAT - 06.02.2025'!$BD:$BD,1)+SUMIFS('SDGE WDAT - 06.02.2025'!AM:AM,'SDGE WDAT - 06.02.2025'!$AD:$AD,$B63,'SDGE WDAT - 06.02.2025'!$AE:$AE,$C63,'SDGE WDAT - 06.02.2025'!$AC:$AC,TRUE,'SDGE WDAT - 06.02.2025'!$AP:$AP,1)</f>
        <v>0</v>
      </c>
      <c r="N63" s="14">
        <f>SUMIFS('SCE WDAT - 06.02.2025'!AU:AU,'SCE WDAT - 06.02.2025'!$AO:$AO,$B63,'SCE WDAT - 06.02.2025'!$AP:$AP,$C63,'SCE WDAT - 06.02.2025'!$AN:$AN,TRUE)+SUMIFS('SDGE WDAT - 06.02.2025'!AF:AF,'SDGE WDAT - 06.02.2025'!$AD:$AD,$B63,'SDGE WDAT - 06.02.2025'!$AE:$AE,$C63,'SDGE WDAT - 06.02.2025'!$AC:$AC,TRUE)</f>
        <v>0</v>
      </c>
      <c r="O63" s="14">
        <f>SUMIFS('SCE WDAT - 06.02.2025'!AV:AV,'SCE WDAT - 06.02.2025'!$AO:$AO,$B63,'SCE WDAT - 06.02.2025'!$AP:$AP,$C63,'SCE WDAT - 06.02.2025'!$AN:$AN,TRUE)+SUMIFS('SDGE WDAT - 06.02.2025'!AG:AG,'SDGE WDAT - 06.02.2025'!$AD:$AD,$B63,'SDGE WDAT - 06.02.2025'!$AE:$AE,$C63,'SDGE WDAT - 06.02.2025'!$AC:$AC,TRUE)</f>
        <v>0</v>
      </c>
      <c r="P63" s="14">
        <f>SUMIFS('SCE WDAT - 06.02.2025'!AW:AW,'SCE WDAT - 06.02.2025'!$AO:$AO,$B63,'SCE WDAT - 06.02.2025'!$AP:$AP,$C63,'SCE WDAT - 06.02.2025'!$AN:$AN,TRUE)+SUMIFS('SDGE WDAT - 06.02.2025'!AH:AH,'SDGE WDAT - 06.02.2025'!$AD:$AD,$B63,'SDGE WDAT - 06.02.2025'!$AE:$AE,$C63,'SDGE WDAT - 06.02.2025'!$AC:$AC,TRUE)</f>
        <v>0</v>
      </c>
      <c r="Q63" s="14">
        <f>SUMIFS('SCE WDAT - 06.02.2025'!AX:AX,'SCE WDAT - 06.02.2025'!$AO:$AO,$B63,'SCE WDAT - 06.02.2025'!$AP:$AP,$C63,'SCE WDAT - 06.02.2025'!$AN:$AN,TRUE)+SUMIFS('SDGE WDAT - 06.02.2025'!AI:AI,'SDGE WDAT - 06.02.2025'!$AD:$AD,$B63,'SDGE WDAT - 06.02.2025'!$AE:$AE,$C63,'SDGE WDAT - 06.02.2025'!$AC:$AC,TRUE)</f>
        <v>0</v>
      </c>
      <c r="R63" s="14">
        <f>SUMIFS('SCE WDAT - 06.02.2025'!AY:AY,'SCE WDAT - 06.02.2025'!$AO:$AO,$B63,'SCE WDAT - 06.02.2025'!$AP:$AP,$C63,'SCE WDAT - 06.02.2025'!$AN:$AN,TRUE)+SUMIFS('SDGE WDAT - 06.02.2025'!AJ:AJ,'SDGE WDAT - 06.02.2025'!$AD:$AD,$B63,'SDGE WDAT - 06.02.2025'!$AE:$AE,$C63,'SDGE WDAT - 06.02.2025'!$AC:$AC,TRUE)</f>
        <v>0</v>
      </c>
      <c r="S63" s="14">
        <f>SUMIFS('SCE WDAT - 06.02.2025'!AZ:AZ,'SCE WDAT - 06.02.2025'!$AO:$AO,$B63,'SCE WDAT - 06.02.2025'!$AP:$AP,$C63,'SCE WDAT - 06.02.2025'!$AN:$AN,TRUE)+SUMIFS('SDGE WDAT - 06.02.2025'!AK:AK,'SDGE WDAT - 06.02.2025'!$AD:$AD,$B63,'SDGE WDAT - 06.02.2025'!$AE:$AE,$C63,'SDGE WDAT - 06.02.2025'!$AC:$AC,TRUE)</f>
        <v>0</v>
      </c>
      <c r="T63" s="14">
        <f>SUMIFS('SCE WDAT - 06.02.2025'!BA:BA,'SCE WDAT - 06.02.2025'!$AO:$AO,$B63,'SCE WDAT - 06.02.2025'!$AP:$AP,$C63,'SCE WDAT - 06.02.2025'!$AN:$AN,TRUE)+SUMIFS('SDGE WDAT - 06.02.2025'!AL:AL,'SDGE WDAT - 06.02.2025'!$AD:$AD,$B63,'SDGE WDAT - 06.02.2025'!$AE:$AE,$C63,'SDGE WDAT - 06.02.2025'!$AC:$AC,TRUE)</f>
        <v>0</v>
      </c>
      <c r="U63" s="14">
        <f>SUMIFS('SCE WDAT - 06.02.2025'!BB:BB,'SCE WDAT - 06.02.2025'!$AO:$AO,$B63,'SCE WDAT - 06.02.2025'!$AP:$AP,$C63,'SCE WDAT - 06.02.2025'!$AN:$AN,TRUE)+SUMIFS('SDGE WDAT - 06.02.2025'!AM:AM,'SDGE WDAT - 06.02.2025'!$AD:$AD,$B63,'SDGE WDAT - 06.02.2025'!$AE:$AE,$C63,'SDGE WDAT - 06.02.2025'!$AC:$AC,TRUE)</f>
        <v>0</v>
      </c>
      <c r="W63" s="331">
        <f>SUMIFS('PGE WDAT - 06.02.2025'!AJ:AJ,'PGE WDAT - 06.02.2025'!$AH:$AH,$B63,'PGE WDAT - 06.02.2025'!$AI:$AI,$C63,'PGE WDAT - 06.02.2025'!$AG:$AG,TRUE,'PGE WDAT - 06.02.2025'!$AU:$AU,1)</f>
        <v>0</v>
      </c>
      <c r="X63" s="331">
        <f>SUMIFS('PGE WDAT - 06.02.2025'!AK:AK,'PGE WDAT - 06.02.2025'!$AH:$AH,$B63,'PGE WDAT - 06.02.2025'!$AI:$AI,$C63,'PGE WDAT - 06.02.2025'!$AG:$AG,TRUE,'PGE WDAT - 06.02.2025'!$AU:$AU,1)</f>
        <v>11.7</v>
      </c>
      <c r="Y63" s="331">
        <f>SUMIFS('PGE WDAT - 06.02.2025'!AL:AL,'PGE WDAT - 06.02.2025'!$AH:$AH,$B63,'PGE WDAT - 06.02.2025'!$AI:$AI,$C63,'PGE WDAT - 06.02.2025'!$AG:$AG,TRUE,'PGE WDAT - 06.02.2025'!$AU:$AU,1)</f>
        <v>0</v>
      </c>
      <c r="Z63" s="331">
        <f>SUMIFS('PGE WDAT - 06.02.2025'!AM:AM,'PGE WDAT - 06.02.2025'!$AH:$AH,$B63,'PGE WDAT - 06.02.2025'!$AI:$AI,$C63,'PGE WDAT - 06.02.2025'!$AG:$AG,TRUE,'PGE WDAT - 06.02.2025'!$AU:$AU,1)</f>
        <v>0</v>
      </c>
      <c r="AA63" s="331">
        <f>SUMIFS('PGE WDAT - 06.02.2025'!AN:AN,'PGE WDAT - 06.02.2025'!$AH:$AH,$B63,'PGE WDAT - 06.02.2025'!$AI:$AI,$C63,'PGE WDAT - 06.02.2025'!$AG:$AG,TRUE,'PGE WDAT - 06.02.2025'!$AU:$AU,1)</f>
        <v>0</v>
      </c>
      <c r="AB63" s="331">
        <f>SUMIFS('PGE WDAT - 06.02.2025'!AO:AO,'PGE WDAT - 06.02.2025'!$AH:$AH,$B63,'PGE WDAT - 06.02.2025'!$AI:$AI,$C63,'PGE WDAT - 06.02.2025'!$AG:$AG,TRUE,'PGE WDAT - 06.02.2025'!$AU:$AU,1)</f>
        <v>0</v>
      </c>
      <c r="AC63" s="331">
        <f>SUMIFS('PGE WDAT - 06.02.2025'!AP:AP,'PGE WDAT - 06.02.2025'!$AH:$AH,$B63,'PGE WDAT - 06.02.2025'!$AI:$AI,$C63,'PGE WDAT - 06.02.2025'!$AG:$AG,TRUE,'PGE WDAT - 06.02.2025'!$AU:$AU,1)</f>
        <v>0</v>
      </c>
      <c r="AD63" s="331">
        <f>SUMIFS('PGE WDAT - 06.02.2025'!AQ:AQ,'PGE WDAT - 06.02.2025'!$AH:$AH,$B63,'PGE WDAT - 06.02.2025'!$AI:$AI,$C63,'PGE WDAT - 06.02.2025'!$AG:$AG,TRUE,'PGE WDAT - 06.02.2025'!$AU:$AU,1)</f>
        <v>0</v>
      </c>
      <c r="AF63" s="14">
        <f>SUMIFS('PGE WDAT - 06.02.2025'!AJ:AJ,'PGE WDAT - 06.02.2025'!$AH:$AH,$B63,'PGE WDAT - 06.02.2025'!$AI:$AI,$C63,'PGE WDAT - 06.02.2025'!$AG:$AG,TRUE)</f>
        <v>0</v>
      </c>
      <c r="AG63" s="14">
        <f>SUMIFS('PGE WDAT - 06.02.2025'!AK:AK,'PGE WDAT - 06.02.2025'!$AH:$AH,$B63,'PGE WDAT - 06.02.2025'!$AI:$AI,$C63,'PGE WDAT - 06.02.2025'!$AG:$AG,TRUE)</f>
        <v>12.75</v>
      </c>
      <c r="AH63" s="14">
        <f>SUMIFS('PGE WDAT - 06.02.2025'!AL:AL,'PGE WDAT - 06.02.2025'!$AH:$AH,$B63,'PGE WDAT - 06.02.2025'!$AI:$AI,$C63,'PGE WDAT - 06.02.2025'!$AG:$AG,TRUE)</f>
        <v>0</v>
      </c>
      <c r="AI63" s="14">
        <f>SUMIFS('PGE WDAT - 06.02.2025'!AM:AM,'PGE WDAT - 06.02.2025'!$AH:$AH,$B63,'PGE WDAT - 06.02.2025'!$AI:$AI,$C63,'PGE WDAT - 06.02.2025'!$AG:$AG,TRUE)</f>
        <v>0</v>
      </c>
      <c r="AJ63" s="14">
        <f>SUMIFS('PGE WDAT - 06.02.2025'!AN:AN,'PGE WDAT - 06.02.2025'!$AH:$AH,$B63,'PGE WDAT - 06.02.2025'!$AI:$AI,$C63,'PGE WDAT - 06.02.2025'!$AG:$AG,TRUE)</f>
        <v>0</v>
      </c>
      <c r="AK63" s="14">
        <f>SUMIFS('PGE WDAT - 06.02.2025'!AO:AO,'PGE WDAT - 06.02.2025'!$AH:$AH,$B63,'PGE WDAT - 06.02.2025'!$AI:$AI,$C63,'PGE WDAT - 06.02.2025'!$AG:$AG,TRUE)</f>
        <v>0</v>
      </c>
      <c r="AL63" s="14">
        <f>SUMIFS('PGE WDAT - 06.02.2025'!AP:AP,'PGE WDAT - 06.02.2025'!$AH:$AH,$B63,'PGE WDAT - 06.02.2025'!$AI:$AI,$C63,'PGE WDAT - 06.02.2025'!$AG:$AG,TRUE)</f>
        <v>0</v>
      </c>
      <c r="AM63" s="14">
        <f>SUMIFS('PGE WDAT - 06.02.2025'!AQ:AQ,'PGE WDAT - 06.02.2025'!$AH:$AH,$B63,'PGE WDAT - 06.02.2025'!$AI:$AI,$C63,'PGE WDAT - 06.02.2025'!$AG:$AG,TRUE)</f>
        <v>0</v>
      </c>
      <c r="AO63" s="329"/>
      <c r="AP63" s="329">
        <f>SUMIFS('OOS Queue Data'!$F:$F,'OOS Queue Data'!$D:$D,"Solar",'OOS Queue Data'!$P:$P,$B63,'OOS Queue Data'!$R:$R,$C63)</f>
        <v>0</v>
      </c>
      <c r="AQ63" s="334">
        <f>SUMIFS('OOS Queue Data'!$F:$F,'OOS Queue Data'!$D:$D,"Wind",'OOS Queue Data'!$P:$P,$B63,'OOS Queue Data'!$R:$R,$C63)</f>
        <v>0</v>
      </c>
      <c r="AR63" s="329">
        <f>SUMIFS('OOS Queue Data'!$F:$F,'OOS Queue Data'!$D:$D,"Offshore Wind",'OOS Queue Data'!$P:$P,$B63,'OOS Queue Data'!$R:$R,$C63)</f>
        <v>0</v>
      </c>
      <c r="AS63" s="334">
        <f>SUMIFS('OOS Queue Data'!$F:$F,'OOS Queue Data'!$D:$D,"Wind",'OOS Queue Data'!$P:$P,$B63,'OOS Queue Data'!$R:$R,$C63)</f>
        <v>0</v>
      </c>
      <c r="AT63" s="329">
        <f>SUMIFS('OOS Queue Data'!$F:$F,'OOS Queue Data'!$D:$D,"Geothermal",'OOS Queue Data'!$P:$P,$B63,'OOS Queue Data'!$R:$R,$C63)</f>
        <v>0</v>
      </c>
      <c r="AU63" s="329">
        <f>SUMIFS('OOS Queue Data'!$F:$F,'OOS Queue Data'!$D:$D,"Biomass",'OOS Queue Data'!$P:$P,$B63,'OOS Queue Data'!$R:$R,$C63)</f>
        <v>0</v>
      </c>
      <c r="AV63" s="329"/>
      <c r="AW63" s="329"/>
      <c r="AX63" s="329">
        <f>SUMIFS('OOS Queue Data'!$F:$F,'OOS Queue Data'!$D:$D,"Storage",'OOS Queue Data'!$P:$P,$B63,'OOS Queue Data'!$R:$R,$C63)</f>
        <v>0</v>
      </c>
      <c r="AZ63" s="14">
        <f t="shared" si="8"/>
        <v>0</v>
      </c>
      <c r="BA63" s="14">
        <f t="shared" si="8"/>
        <v>11.7</v>
      </c>
      <c r="BB63" s="14">
        <f t="shared" si="8"/>
        <v>0</v>
      </c>
      <c r="BC63" s="14">
        <f t="shared" si="8"/>
        <v>0</v>
      </c>
      <c r="BD63" s="14">
        <f t="shared" si="8"/>
        <v>0</v>
      </c>
      <c r="BE63" s="14">
        <f t="shared" si="8"/>
        <v>0</v>
      </c>
      <c r="BF63" s="14">
        <f t="shared" si="8"/>
        <v>0</v>
      </c>
      <c r="BG63" s="14">
        <f t="shared" si="7"/>
        <v>0</v>
      </c>
      <c r="BI63" s="14">
        <f t="shared" si="1"/>
        <v>0</v>
      </c>
      <c r="BJ63" s="14">
        <f t="shared" si="1"/>
        <v>12.75</v>
      </c>
      <c r="BK63" s="14">
        <f t="shared" si="1"/>
        <v>0</v>
      </c>
      <c r="BL63" s="14">
        <f t="shared" si="1"/>
        <v>0</v>
      </c>
      <c r="BN63" s="14">
        <f t="shared" si="2"/>
        <v>0</v>
      </c>
      <c r="BO63" s="14">
        <f t="shared" si="2"/>
        <v>0</v>
      </c>
      <c r="BQ63" s="14">
        <f t="shared" si="3"/>
        <v>0</v>
      </c>
      <c r="BR63" s="14">
        <f t="shared" si="3"/>
        <v>0</v>
      </c>
    </row>
    <row r="64" spans="1:70" ht="13.15">
      <c r="A64" s="14" t="s">
        <v>56</v>
      </c>
      <c r="B64" s="14" t="s">
        <v>105</v>
      </c>
      <c r="C64" s="14">
        <v>115</v>
      </c>
      <c r="E64" s="330">
        <f>SUMIFS('SCE WDAT - 06.02.2025'!AU:AU,'SCE WDAT - 06.02.2025'!$AO:$AO,$B64,'SCE WDAT - 06.02.2025'!$AP:$AP,$C64,'SCE WDAT - 06.02.2025'!$AN:$AN,TRUE,'SCE WDAT - 06.02.2025'!$BD:$BD,1)+SUMIFS('SDGE WDAT - 06.02.2025'!AF:AF,'SDGE WDAT - 06.02.2025'!$AD:$AD,$B64,'SDGE WDAT - 06.02.2025'!$AE:$AE,$C64,'SDGE WDAT - 06.02.2025'!$AC:$AC,TRUE,'SDGE WDAT - 06.02.2025'!$AP:$AP,1)</f>
        <v>0</v>
      </c>
      <c r="F64" s="330">
        <f>SUMIFS('SCE WDAT - 06.02.2025'!AV:AV,'SCE WDAT - 06.02.2025'!$AO:$AO,$B64,'SCE WDAT - 06.02.2025'!$AP:$AP,$C64,'SCE WDAT - 06.02.2025'!$AN:$AN,TRUE,'SCE WDAT - 06.02.2025'!$BD:$BD,1)+SUMIFS('SDGE WDAT - 06.02.2025'!AG:AG,'SDGE WDAT - 06.02.2025'!$AD:$AD,$B64,'SDGE WDAT - 06.02.2025'!$AE:$AE,$C64,'SDGE WDAT - 06.02.2025'!$AC:$AC,TRUE,'SDGE WDAT - 06.02.2025'!$AP:$AP,1)</f>
        <v>0</v>
      </c>
      <c r="G64" s="330">
        <f>SUMIFS('SCE WDAT - 06.02.2025'!AW:AW,'SCE WDAT - 06.02.2025'!$AO:$AO,$B64,'SCE WDAT - 06.02.2025'!$AP:$AP,$C64,'SCE WDAT - 06.02.2025'!$AN:$AN,TRUE,'SCE WDAT - 06.02.2025'!$BD:$BD,1)+SUMIFS('SDGE WDAT - 06.02.2025'!AH:AH,'SDGE WDAT - 06.02.2025'!$AD:$AD,$B64,'SDGE WDAT - 06.02.2025'!$AE:$AE,$C64,'SDGE WDAT - 06.02.2025'!$AC:$AC,TRUE,'SDGE WDAT - 06.02.2025'!$AP:$AP,1)</f>
        <v>0</v>
      </c>
      <c r="H64" s="330">
        <f>SUMIFS('SCE WDAT - 06.02.2025'!AX:AX,'SCE WDAT - 06.02.2025'!$AO:$AO,$B64,'SCE WDAT - 06.02.2025'!$AP:$AP,$C64,'SCE WDAT - 06.02.2025'!$AN:$AN,TRUE,'SCE WDAT - 06.02.2025'!$BD:$BD,1)+SUMIFS('SDGE WDAT - 06.02.2025'!AI:AI,'SDGE WDAT - 06.02.2025'!$AD:$AD,$B64,'SDGE WDAT - 06.02.2025'!$AE:$AE,$C64,'SDGE WDAT - 06.02.2025'!$AC:$AC,TRUE,'SDGE WDAT - 06.02.2025'!$AP:$AP,1)</f>
        <v>0</v>
      </c>
      <c r="I64" s="330">
        <f>SUMIFS('SCE WDAT - 06.02.2025'!AY:AY,'SCE WDAT - 06.02.2025'!$AO:$AO,$B64,'SCE WDAT - 06.02.2025'!$AP:$AP,$C64,'SCE WDAT - 06.02.2025'!$AN:$AN,TRUE,'SCE WDAT - 06.02.2025'!$BD:$BD,1)+SUMIFS('SDGE WDAT - 06.02.2025'!AJ:AJ,'SDGE WDAT - 06.02.2025'!$AD:$AD,$B64,'SDGE WDAT - 06.02.2025'!$AE:$AE,$C64,'SDGE WDAT - 06.02.2025'!$AC:$AC,TRUE,'SDGE WDAT - 06.02.2025'!$AP:$AP,1)</f>
        <v>0</v>
      </c>
      <c r="J64" s="330">
        <f>SUMIFS('SCE WDAT - 06.02.2025'!AZ:AZ,'SCE WDAT - 06.02.2025'!$AO:$AO,$B64,'SCE WDAT - 06.02.2025'!$AP:$AP,$C64,'SCE WDAT - 06.02.2025'!$AN:$AN,TRUE,'SCE WDAT - 06.02.2025'!$BD:$BD,1)+SUMIFS('SDGE WDAT - 06.02.2025'!AK:AK,'SDGE WDAT - 06.02.2025'!$AD:$AD,$B64,'SDGE WDAT - 06.02.2025'!$AE:$AE,$C64,'SDGE WDAT - 06.02.2025'!$AC:$AC,TRUE,'SDGE WDAT - 06.02.2025'!$AP:$AP,1)</f>
        <v>0</v>
      </c>
      <c r="K64" s="330">
        <f>SUMIFS('SCE WDAT - 06.02.2025'!BA:BA,'SCE WDAT - 06.02.2025'!$AO:$AO,$B64,'SCE WDAT - 06.02.2025'!$AP:$AP,$C64,'SCE WDAT - 06.02.2025'!$AN:$AN,TRUE,'SCE WDAT - 06.02.2025'!$BD:$BD,1)+SUMIFS('SDGE WDAT - 06.02.2025'!AL:AL,'SDGE WDAT - 06.02.2025'!$AD:$AD,$B64,'SDGE WDAT - 06.02.2025'!$AE:$AE,$C64,'SDGE WDAT - 06.02.2025'!$AC:$AC,TRUE,'SDGE WDAT - 06.02.2025'!$AP:$AP,1)</f>
        <v>0</v>
      </c>
      <c r="L64" s="330">
        <f>SUMIFS('SCE WDAT - 06.02.2025'!BB:BB,'SCE WDAT - 06.02.2025'!$AO:$AO,$B64,'SCE WDAT - 06.02.2025'!$AP:$AP,$C64,'SCE WDAT - 06.02.2025'!$AN:$AN,TRUE,'SCE WDAT - 06.02.2025'!$BD:$BD,1)+SUMIFS('SDGE WDAT - 06.02.2025'!AM:AM,'SDGE WDAT - 06.02.2025'!$AD:$AD,$B64,'SDGE WDAT - 06.02.2025'!$AE:$AE,$C64,'SDGE WDAT - 06.02.2025'!$AC:$AC,TRUE,'SDGE WDAT - 06.02.2025'!$AP:$AP,1)</f>
        <v>0</v>
      </c>
      <c r="N64" s="14">
        <f>SUMIFS('SCE WDAT - 06.02.2025'!AU:AU,'SCE WDAT - 06.02.2025'!$AO:$AO,$B64,'SCE WDAT - 06.02.2025'!$AP:$AP,$C64,'SCE WDAT - 06.02.2025'!$AN:$AN,TRUE)+SUMIFS('SDGE WDAT - 06.02.2025'!AF:AF,'SDGE WDAT - 06.02.2025'!$AD:$AD,$B64,'SDGE WDAT - 06.02.2025'!$AE:$AE,$C64,'SDGE WDAT - 06.02.2025'!$AC:$AC,TRUE)</f>
        <v>0</v>
      </c>
      <c r="O64" s="14">
        <f>SUMIFS('SCE WDAT - 06.02.2025'!AV:AV,'SCE WDAT - 06.02.2025'!$AO:$AO,$B64,'SCE WDAT - 06.02.2025'!$AP:$AP,$C64,'SCE WDAT - 06.02.2025'!$AN:$AN,TRUE)+SUMIFS('SDGE WDAT - 06.02.2025'!AG:AG,'SDGE WDAT - 06.02.2025'!$AD:$AD,$B64,'SDGE WDAT - 06.02.2025'!$AE:$AE,$C64,'SDGE WDAT - 06.02.2025'!$AC:$AC,TRUE)</f>
        <v>0</v>
      </c>
      <c r="P64" s="14">
        <f>SUMIFS('SCE WDAT - 06.02.2025'!AW:AW,'SCE WDAT - 06.02.2025'!$AO:$AO,$B64,'SCE WDAT - 06.02.2025'!$AP:$AP,$C64,'SCE WDAT - 06.02.2025'!$AN:$AN,TRUE)+SUMIFS('SDGE WDAT - 06.02.2025'!AH:AH,'SDGE WDAT - 06.02.2025'!$AD:$AD,$B64,'SDGE WDAT - 06.02.2025'!$AE:$AE,$C64,'SDGE WDAT - 06.02.2025'!$AC:$AC,TRUE)</f>
        <v>0</v>
      </c>
      <c r="Q64" s="14">
        <f>SUMIFS('SCE WDAT - 06.02.2025'!AX:AX,'SCE WDAT - 06.02.2025'!$AO:$AO,$B64,'SCE WDAT - 06.02.2025'!$AP:$AP,$C64,'SCE WDAT - 06.02.2025'!$AN:$AN,TRUE)+SUMIFS('SDGE WDAT - 06.02.2025'!AI:AI,'SDGE WDAT - 06.02.2025'!$AD:$AD,$B64,'SDGE WDAT - 06.02.2025'!$AE:$AE,$C64,'SDGE WDAT - 06.02.2025'!$AC:$AC,TRUE)</f>
        <v>0</v>
      </c>
      <c r="R64" s="14">
        <f>SUMIFS('SCE WDAT - 06.02.2025'!AY:AY,'SCE WDAT - 06.02.2025'!$AO:$AO,$B64,'SCE WDAT - 06.02.2025'!$AP:$AP,$C64,'SCE WDAT - 06.02.2025'!$AN:$AN,TRUE)+SUMIFS('SDGE WDAT - 06.02.2025'!AJ:AJ,'SDGE WDAT - 06.02.2025'!$AD:$AD,$B64,'SDGE WDAT - 06.02.2025'!$AE:$AE,$C64,'SDGE WDAT - 06.02.2025'!$AC:$AC,TRUE)</f>
        <v>0</v>
      </c>
      <c r="S64" s="14">
        <f>SUMIFS('SCE WDAT - 06.02.2025'!AZ:AZ,'SCE WDAT - 06.02.2025'!$AO:$AO,$B64,'SCE WDAT - 06.02.2025'!$AP:$AP,$C64,'SCE WDAT - 06.02.2025'!$AN:$AN,TRUE)+SUMIFS('SDGE WDAT - 06.02.2025'!AK:AK,'SDGE WDAT - 06.02.2025'!$AD:$AD,$B64,'SDGE WDAT - 06.02.2025'!$AE:$AE,$C64,'SDGE WDAT - 06.02.2025'!$AC:$AC,TRUE)</f>
        <v>0</v>
      </c>
      <c r="T64" s="14">
        <f>SUMIFS('SCE WDAT - 06.02.2025'!BA:BA,'SCE WDAT - 06.02.2025'!$AO:$AO,$B64,'SCE WDAT - 06.02.2025'!$AP:$AP,$C64,'SCE WDAT - 06.02.2025'!$AN:$AN,TRUE)+SUMIFS('SDGE WDAT - 06.02.2025'!AL:AL,'SDGE WDAT - 06.02.2025'!$AD:$AD,$B64,'SDGE WDAT - 06.02.2025'!$AE:$AE,$C64,'SDGE WDAT - 06.02.2025'!$AC:$AC,TRUE)</f>
        <v>0</v>
      </c>
      <c r="U64" s="14">
        <f>SUMIFS('SCE WDAT - 06.02.2025'!BB:BB,'SCE WDAT - 06.02.2025'!$AO:$AO,$B64,'SCE WDAT - 06.02.2025'!$AP:$AP,$C64,'SCE WDAT - 06.02.2025'!$AN:$AN,TRUE)+SUMIFS('SDGE WDAT - 06.02.2025'!AM:AM,'SDGE WDAT - 06.02.2025'!$AD:$AD,$B64,'SDGE WDAT - 06.02.2025'!$AE:$AE,$C64,'SDGE WDAT - 06.02.2025'!$AC:$AC,TRUE)</f>
        <v>0</v>
      </c>
      <c r="W64" s="331">
        <f>SUMIFS('PGE WDAT - 06.02.2025'!AJ:AJ,'PGE WDAT - 06.02.2025'!$AH:$AH,$B64,'PGE WDAT - 06.02.2025'!$AI:$AI,$C64,'PGE WDAT - 06.02.2025'!$AG:$AG,TRUE,'PGE WDAT - 06.02.2025'!$AU:$AU,1)</f>
        <v>0</v>
      </c>
      <c r="X64" s="331">
        <f>SUMIFS('PGE WDAT - 06.02.2025'!AK:AK,'PGE WDAT - 06.02.2025'!$AH:$AH,$B64,'PGE WDAT - 06.02.2025'!$AI:$AI,$C64,'PGE WDAT - 06.02.2025'!$AG:$AG,TRUE,'PGE WDAT - 06.02.2025'!$AU:$AU,1)</f>
        <v>0</v>
      </c>
      <c r="Y64" s="331">
        <f>SUMIFS('PGE WDAT - 06.02.2025'!AL:AL,'PGE WDAT - 06.02.2025'!$AH:$AH,$B64,'PGE WDAT - 06.02.2025'!$AI:$AI,$C64,'PGE WDAT - 06.02.2025'!$AG:$AG,TRUE,'PGE WDAT - 06.02.2025'!$AU:$AU,1)</f>
        <v>0</v>
      </c>
      <c r="Z64" s="331">
        <f>SUMIFS('PGE WDAT - 06.02.2025'!AM:AM,'PGE WDAT - 06.02.2025'!$AH:$AH,$B64,'PGE WDAT - 06.02.2025'!$AI:$AI,$C64,'PGE WDAT - 06.02.2025'!$AG:$AG,TRUE,'PGE WDAT - 06.02.2025'!$AU:$AU,1)</f>
        <v>0</v>
      </c>
      <c r="AA64" s="331">
        <f>SUMIFS('PGE WDAT - 06.02.2025'!AN:AN,'PGE WDAT - 06.02.2025'!$AH:$AH,$B64,'PGE WDAT - 06.02.2025'!$AI:$AI,$C64,'PGE WDAT - 06.02.2025'!$AG:$AG,TRUE,'PGE WDAT - 06.02.2025'!$AU:$AU,1)</f>
        <v>0</v>
      </c>
      <c r="AB64" s="331">
        <f>SUMIFS('PGE WDAT - 06.02.2025'!AO:AO,'PGE WDAT - 06.02.2025'!$AH:$AH,$B64,'PGE WDAT - 06.02.2025'!$AI:$AI,$C64,'PGE WDAT - 06.02.2025'!$AG:$AG,TRUE,'PGE WDAT - 06.02.2025'!$AU:$AU,1)</f>
        <v>0</v>
      </c>
      <c r="AC64" s="331">
        <f>SUMIFS('PGE WDAT - 06.02.2025'!AP:AP,'PGE WDAT - 06.02.2025'!$AH:$AH,$B64,'PGE WDAT - 06.02.2025'!$AI:$AI,$C64,'PGE WDAT - 06.02.2025'!$AG:$AG,TRUE,'PGE WDAT - 06.02.2025'!$AU:$AU,1)</f>
        <v>0</v>
      </c>
      <c r="AD64" s="331">
        <f>SUMIFS('PGE WDAT - 06.02.2025'!AQ:AQ,'PGE WDAT - 06.02.2025'!$AH:$AH,$B64,'PGE WDAT - 06.02.2025'!$AI:$AI,$C64,'PGE WDAT - 06.02.2025'!$AG:$AG,TRUE,'PGE WDAT - 06.02.2025'!$AU:$AU,1)</f>
        <v>0</v>
      </c>
      <c r="AF64" s="14">
        <f>SUMIFS('PGE WDAT - 06.02.2025'!AJ:AJ,'PGE WDAT - 06.02.2025'!$AH:$AH,$B64,'PGE WDAT - 06.02.2025'!$AI:$AI,$C64,'PGE WDAT - 06.02.2025'!$AG:$AG,TRUE)</f>
        <v>0</v>
      </c>
      <c r="AG64" s="14">
        <f>SUMIFS('PGE WDAT - 06.02.2025'!AK:AK,'PGE WDAT - 06.02.2025'!$AH:$AH,$B64,'PGE WDAT - 06.02.2025'!$AI:$AI,$C64,'PGE WDAT - 06.02.2025'!$AG:$AG,TRUE)</f>
        <v>0</v>
      </c>
      <c r="AH64" s="14">
        <f>SUMIFS('PGE WDAT - 06.02.2025'!AL:AL,'PGE WDAT - 06.02.2025'!$AH:$AH,$B64,'PGE WDAT - 06.02.2025'!$AI:$AI,$C64,'PGE WDAT - 06.02.2025'!$AG:$AG,TRUE)</f>
        <v>0</v>
      </c>
      <c r="AI64" s="14">
        <f>SUMIFS('PGE WDAT - 06.02.2025'!AM:AM,'PGE WDAT - 06.02.2025'!$AH:$AH,$B64,'PGE WDAT - 06.02.2025'!$AI:$AI,$C64,'PGE WDAT - 06.02.2025'!$AG:$AG,TRUE)</f>
        <v>0</v>
      </c>
      <c r="AJ64" s="14">
        <f>SUMIFS('PGE WDAT - 06.02.2025'!AN:AN,'PGE WDAT - 06.02.2025'!$AH:$AH,$B64,'PGE WDAT - 06.02.2025'!$AI:$AI,$C64,'PGE WDAT - 06.02.2025'!$AG:$AG,TRUE)</f>
        <v>0</v>
      </c>
      <c r="AK64" s="14">
        <f>SUMIFS('PGE WDAT - 06.02.2025'!AO:AO,'PGE WDAT - 06.02.2025'!$AH:$AH,$B64,'PGE WDAT - 06.02.2025'!$AI:$AI,$C64,'PGE WDAT - 06.02.2025'!$AG:$AG,TRUE)</f>
        <v>0</v>
      </c>
      <c r="AL64" s="14">
        <f>SUMIFS('PGE WDAT - 06.02.2025'!AP:AP,'PGE WDAT - 06.02.2025'!$AH:$AH,$B64,'PGE WDAT - 06.02.2025'!$AI:$AI,$C64,'PGE WDAT - 06.02.2025'!$AG:$AG,TRUE)</f>
        <v>0</v>
      </c>
      <c r="AM64" s="14">
        <f>SUMIFS('PGE WDAT - 06.02.2025'!AQ:AQ,'PGE WDAT - 06.02.2025'!$AH:$AH,$B64,'PGE WDAT - 06.02.2025'!$AI:$AI,$C64,'PGE WDAT - 06.02.2025'!$AG:$AG,TRUE)</f>
        <v>0</v>
      </c>
      <c r="AO64" s="329"/>
      <c r="AP64" s="329">
        <f>SUMIFS('OOS Queue Data'!$F:$F,'OOS Queue Data'!$D:$D,"Solar",'OOS Queue Data'!$P:$P,$B64,'OOS Queue Data'!$R:$R,$C64)</f>
        <v>0</v>
      </c>
      <c r="AQ64" s="334">
        <f>SUMIFS('OOS Queue Data'!$F:$F,'OOS Queue Data'!$D:$D,"Wind",'OOS Queue Data'!$P:$P,$B64,'OOS Queue Data'!$R:$R,$C64)</f>
        <v>0</v>
      </c>
      <c r="AR64" s="329">
        <f>SUMIFS('OOS Queue Data'!$F:$F,'OOS Queue Data'!$D:$D,"Offshore Wind",'OOS Queue Data'!$P:$P,$B64,'OOS Queue Data'!$R:$R,$C64)</f>
        <v>0</v>
      </c>
      <c r="AS64" s="334">
        <f>SUMIFS('OOS Queue Data'!$F:$F,'OOS Queue Data'!$D:$D,"Wind",'OOS Queue Data'!$P:$P,$B64,'OOS Queue Data'!$R:$R,$C64)</f>
        <v>0</v>
      </c>
      <c r="AT64" s="329">
        <f>SUMIFS('OOS Queue Data'!$F:$F,'OOS Queue Data'!$D:$D,"Geothermal",'OOS Queue Data'!$P:$P,$B64,'OOS Queue Data'!$R:$R,$C64)</f>
        <v>0</v>
      </c>
      <c r="AU64" s="329">
        <f>SUMIFS('OOS Queue Data'!$F:$F,'OOS Queue Data'!$D:$D,"Biomass",'OOS Queue Data'!$P:$P,$B64,'OOS Queue Data'!$R:$R,$C64)</f>
        <v>0</v>
      </c>
      <c r="AV64" s="329"/>
      <c r="AW64" s="329"/>
      <c r="AX64" s="329">
        <f>SUMIFS('OOS Queue Data'!$F:$F,'OOS Queue Data'!$D:$D,"Storage",'OOS Queue Data'!$P:$P,$B64,'OOS Queue Data'!$R:$R,$C64)</f>
        <v>0</v>
      </c>
      <c r="AZ64" s="14">
        <f t="shared" si="8"/>
        <v>0</v>
      </c>
      <c r="BA64" s="14">
        <f t="shared" si="8"/>
        <v>0</v>
      </c>
      <c r="BB64" s="14">
        <f t="shared" si="8"/>
        <v>0</v>
      </c>
      <c r="BC64" s="14">
        <f t="shared" si="8"/>
        <v>0</v>
      </c>
      <c r="BD64" s="14">
        <f t="shared" si="8"/>
        <v>0</v>
      </c>
      <c r="BE64" s="14">
        <f t="shared" si="8"/>
        <v>0</v>
      </c>
      <c r="BF64" s="14">
        <f t="shared" si="8"/>
        <v>0</v>
      </c>
      <c r="BG64" s="14">
        <f t="shared" si="7"/>
        <v>0</v>
      </c>
      <c r="BI64" s="14">
        <f t="shared" si="1"/>
        <v>0</v>
      </c>
      <c r="BJ64" s="14">
        <f t="shared" si="1"/>
        <v>0</v>
      </c>
      <c r="BK64" s="14">
        <f t="shared" si="1"/>
        <v>0</v>
      </c>
      <c r="BL64" s="14">
        <f t="shared" si="1"/>
        <v>0</v>
      </c>
      <c r="BN64" s="14">
        <f t="shared" si="2"/>
        <v>0</v>
      </c>
      <c r="BO64" s="14">
        <f t="shared" si="2"/>
        <v>0</v>
      </c>
      <c r="BQ64" s="14">
        <f t="shared" si="3"/>
        <v>0</v>
      </c>
      <c r="BR64" s="14">
        <f t="shared" si="3"/>
        <v>0</v>
      </c>
    </row>
    <row r="65" spans="1:70" ht="13.15">
      <c r="A65" s="14" t="s">
        <v>65</v>
      </c>
      <c r="B65" s="14" t="s">
        <v>106</v>
      </c>
      <c r="C65" s="14">
        <v>230</v>
      </c>
      <c r="E65" s="330">
        <f>SUMIFS('SCE WDAT - 06.02.2025'!AU:AU,'SCE WDAT - 06.02.2025'!$AO:$AO,$B65,'SCE WDAT - 06.02.2025'!$AP:$AP,$C65,'SCE WDAT - 06.02.2025'!$AN:$AN,TRUE,'SCE WDAT - 06.02.2025'!$BD:$BD,1)+SUMIFS('SDGE WDAT - 06.02.2025'!AF:AF,'SDGE WDAT - 06.02.2025'!$AD:$AD,$B65,'SDGE WDAT - 06.02.2025'!$AE:$AE,$C65,'SDGE WDAT - 06.02.2025'!$AC:$AC,TRUE,'SDGE WDAT - 06.02.2025'!$AP:$AP,1)</f>
        <v>0</v>
      </c>
      <c r="F65" s="330">
        <f>SUMIFS('SCE WDAT - 06.02.2025'!AV:AV,'SCE WDAT - 06.02.2025'!$AO:$AO,$B65,'SCE WDAT - 06.02.2025'!$AP:$AP,$C65,'SCE WDAT - 06.02.2025'!$AN:$AN,TRUE,'SCE WDAT - 06.02.2025'!$BD:$BD,1)+SUMIFS('SDGE WDAT - 06.02.2025'!AG:AG,'SDGE WDAT - 06.02.2025'!$AD:$AD,$B65,'SDGE WDAT - 06.02.2025'!$AE:$AE,$C65,'SDGE WDAT - 06.02.2025'!$AC:$AC,TRUE,'SDGE WDAT - 06.02.2025'!$AP:$AP,1)</f>
        <v>0</v>
      </c>
      <c r="G65" s="330">
        <f>SUMIFS('SCE WDAT - 06.02.2025'!AW:AW,'SCE WDAT - 06.02.2025'!$AO:$AO,$B65,'SCE WDAT - 06.02.2025'!$AP:$AP,$C65,'SCE WDAT - 06.02.2025'!$AN:$AN,TRUE,'SCE WDAT - 06.02.2025'!$BD:$BD,1)+SUMIFS('SDGE WDAT - 06.02.2025'!AH:AH,'SDGE WDAT - 06.02.2025'!$AD:$AD,$B65,'SDGE WDAT - 06.02.2025'!$AE:$AE,$C65,'SDGE WDAT - 06.02.2025'!$AC:$AC,TRUE,'SDGE WDAT - 06.02.2025'!$AP:$AP,1)</f>
        <v>0</v>
      </c>
      <c r="H65" s="330">
        <f>SUMIFS('SCE WDAT - 06.02.2025'!AX:AX,'SCE WDAT - 06.02.2025'!$AO:$AO,$B65,'SCE WDAT - 06.02.2025'!$AP:$AP,$C65,'SCE WDAT - 06.02.2025'!$AN:$AN,TRUE,'SCE WDAT - 06.02.2025'!$BD:$BD,1)+SUMIFS('SDGE WDAT - 06.02.2025'!AI:AI,'SDGE WDAT - 06.02.2025'!$AD:$AD,$B65,'SDGE WDAT - 06.02.2025'!$AE:$AE,$C65,'SDGE WDAT - 06.02.2025'!$AC:$AC,TRUE,'SDGE WDAT - 06.02.2025'!$AP:$AP,1)</f>
        <v>0</v>
      </c>
      <c r="I65" s="330">
        <f>SUMIFS('SCE WDAT - 06.02.2025'!AY:AY,'SCE WDAT - 06.02.2025'!$AO:$AO,$B65,'SCE WDAT - 06.02.2025'!$AP:$AP,$C65,'SCE WDAT - 06.02.2025'!$AN:$AN,TRUE,'SCE WDAT - 06.02.2025'!$BD:$BD,1)+SUMIFS('SDGE WDAT - 06.02.2025'!AJ:AJ,'SDGE WDAT - 06.02.2025'!$AD:$AD,$B65,'SDGE WDAT - 06.02.2025'!$AE:$AE,$C65,'SDGE WDAT - 06.02.2025'!$AC:$AC,TRUE,'SDGE WDAT - 06.02.2025'!$AP:$AP,1)</f>
        <v>0</v>
      </c>
      <c r="J65" s="330">
        <f>SUMIFS('SCE WDAT - 06.02.2025'!AZ:AZ,'SCE WDAT - 06.02.2025'!$AO:$AO,$B65,'SCE WDAT - 06.02.2025'!$AP:$AP,$C65,'SCE WDAT - 06.02.2025'!$AN:$AN,TRUE,'SCE WDAT - 06.02.2025'!$BD:$BD,1)+SUMIFS('SDGE WDAT - 06.02.2025'!AK:AK,'SDGE WDAT - 06.02.2025'!$AD:$AD,$B65,'SDGE WDAT - 06.02.2025'!$AE:$AE,$C65,'SDGE WDAT - 06.02.2025'!$AC:$AC,TRUE,'SDGE WDAT - 06.02.2025'!$AP:$AP,1)</f>
        <v>0</v>
      </c>
      <c r="K65" s="330">
        <f>SUMIFS('SCE WDAT - 06.02.2025'!BA:BA,'SCE WDAT - 06.02.2025'!$AO:$AO,$B65,'SCE WDAT - 06.02.2025'!$AP:$AP,$C65,'SCE WDAT - 06.02.2025'!$AN:$AN,TRUE,'SCE WDAT - 06.02.2025'!$BD:$BD,1)+SUMIFS('SDGE WDAT - 06.02.2025'!AL:AL,'SDGE WDAT - 06.02.2025'!$AD:$AD,$B65,'SDGE WDAT - 06.02.2025'!$AE:$AE,$C65,'SDGE WDAT - 06.02.2025'!$AC:$AC,TRUE,'SDGE WDAT - 06.02.2025'!$AP:$AP,1)</f>
        <v>0</v>
      </c>
      <c r="L65" s="330">
        <f>SUMIFS('SCE WDAT - 06.02.2025'!BB:BB,'SCE WDAT - 06.02.2025'!$AO:$AO,$B65,'SCE WDAT - 06.02.2025'!$AP:$AP,$C65,'SCE WDAT - 06.02.2025'!$AN:$AN,TRUE,'SCE WDAT - 06.02.2025'!$BD:$BD,1)+SUMIFS('SDGE WDAT - 06.02.2025'!AM:AM,'SDGE WDAT - 06.02.2025'!$AD:$AD,$B65,'SDGE WDAT - 06.02.2025'!$AE:$AE,$C65,'SDGE WDAT - 06.02.2025'!$AC:$AC,TRUE,'SDGE WDAT - 06.02.2025'!$AP:$AP,1)</f>
        <v>0</v>
      </c>
      <c r="N65" s="14">
        <f>SUMIFS('SCE WDAT - 06.02.2025'!AU:AU,'SCE WDAT - 06.02.2025'!$AO:$AO,$B65,'SCE WDAT - 06.02.2025'!$AP:$AP,$C65,'SCE WDAT - 06.02.2025'!$AN:$AN,TRUE)+SUMIFS('SDGE WDAT - 06.02.2025'!AF:AF,'SDGE WDAT - 06.02.2025'!$AD:$AD,$B65,'SDGE WDAT - 06.02.2025'!$AE:$AE,$C65,'SDGE WDAT - 06.02.2025'!$AC:$AC,TRUE)</f>
        <v>0</v>
      </c>
      <c r="O65" s="14">
        <f>SUMIFS('SCE WDAT - 06.02.2025'!AV:AV,'SCE WDAT - 06.02.2025'!$AO:$AO,$B65,'SCE WDAT - 06.02.2025'!$AP:$AP,$C65,'SCE WDAT - 06.02.2025'!$AN:$AN,TRUE)+SUMIFS('SDGE WDAT - 06.02.2025'!AG:AG,'SDGE WDAT - 06.02.2025'!$AD:$AD,$B65,'SDGE WDAT - 06.02.2025'!$AE:$AE,$C65,'SDGE WDAT - 06.02.2025'!$AC:$AC,TRUE)</f>
        <v>0</v>
      </c>
      <c r="P65" s="14">
        <f>SUMIFS('SCE WDAT - 06.02.2025'!AW:AW,'SCE WDAT - 06.02.2025'!$AO:$AO,$B65,'SCE WDAT - 06.02.2025'!$AP:$AP,$C65,'SCE WDAT - 06.02.2025'!$AN:$AN,TRUE)+SUMIFS('SDGE WDAT - 06.02.2025'!AH:AH,'SDGE WDAT - 06.02.2025'!$AD:$AD,$B65,'SDGE WDAT - 06.02.2025'!$AE:$AE,$C65,'SDGE WDAT - 06.02.2025'!$AC:$AC,TRUE)</f>
        <v>0</v>
      </c>
      <c r="Q65" s="14">
        <f>SUMIFS('SCE WDAT - 06.02.2025'!AX:AX,'SCE WDAT - 06.02.2025'!$AO:$AO,$B65,'SCE WDAT - 06.02.2025'!$AP:$AP,$C65,'SCE WDAT - 06.02.2025'!$AN:$AN,TRUE)+SUMIFS('SDGE WDAT - 06.02.2025'!AI:AI,'SDGE WDAT - 06.02.2025'!$AD:$AD,$B65,'SDGE WDAT - 06.02.2025'!$AE:$AE,$C65,'SDGE WDAT - 06.02.2025'!$AC:$AC,TRUE)</f>
        <v>0</v>
      </c>
      <c r="R65" s="14">
        <f>SUMIFS('SCE WDAT - 06.02.2025'!AY:AY,'SCE WDAT - 06.02.2025'!$AO:$AO,$B65,'SCE WDAT - 06.02.2025'!$AP:$AP,$C65,'SCE WDAT - 06.02.2025'!$AN:$AN,TRUE)+SUMIFS('SDGE WDAT - 06.02.2025'!AJ:AJ,'SDGE WDAT - 06.02.2025'!$AD:$AD,$B65,'SDGE WDAT - 06.02.2025'!$AE:$AE,$C65,'SDGE WDAT - 06.02.2025'!$AC:$AC,TRUE)</f>
        <v>0</v>
      </c>
      <c r="S65" s="14">
        <f>SUMIFS('SCE WDAT - 06.02.2025'!AZ:AZ,'SCE WDAT - 06.02.2025'!$AO:$AO,$B65,'SCE WDAT - 06.02.2025'!$AP:$AP,$C65,'SCE WDAT - 06.02.2025'!$AN:$AN,TRUE)+SUMIFS('SDGE WDAT - 06.02.2025'!AK:AK,'SDGE WDAT - 06.02.2025'!$AD:$AD,$B65,'SDGE WDAT - 06.02.2025'!$AE:$AE,$C65,'SDGE WDAT - 06.02.2025'!$AC:$AC,TRUE)</f>
        <v>0</v>
      </c>
      <c r="T65" s="14">
        <f>SUMIFS('SCE WDAT - 06.02.2025'!BA:BA,'SCE WDAT - 06.02.2025'!$AO:$AO,$B65,'SCE WDAT - 06.02.2025'!$AP:$AP,$C65,'SCE WDAT - 06.02.2025'!$AN:$AN,TRUE)+SUMIFS('SDGE WDAT - 06.02.2025'!AL:AL,'SDGE WDAT - 06.02.2025'!$AD:$AD,$B65,'SDGE WDAT - 06.02.2025'!$AE:$AE,$C65,'SDGE WDAT - 06.02.2025'!$AC:$AC,TRUE)</f>
        <v>0</v>
      </c>
      <c r="U65" s="14">
        <f>SUMIFS('SCE WDAT - 06.02.2025'!BB:BB,'SCE WDAT - 06.02.2025'!$AO:$AO,$B65,'SCE WDAT - 06.02.2025'!$AP:$AP,$C65,'SCE WDAT - 06.02.2025'!$AN:$AN,TRUE)+SUMIFS('SDGE WDAT - 06.02.2025'!AM:AM,'SDGE WDAT - 06.02.2025'!$AD:$AD,$B65,'SDGE WDAT - 06.02.2025'!$AE:$AE,$C65,'SDGE WDAT - 06.02.2025'!$AC:$AC,TRUE)</f>
        <v>0</v>
      </c>
      <c r="W65" s="331">
        <f>SUMIFS('PGE WDAT - 06.02.2025'!AJ:AJ,'PGE WDAT - 06.02.2025'!$AH:$AH,$B65,'PGE WDAT - 06.02.2025'!$AI:$AI,$C65,'PGE WDAT - 06.02.2025'!$AG:$AG,TRUE,'PGE WDAT - 06.02.2025'!$AU:$AU,1)</f>
        <v>0</v>
      </c>
      <c r="X65" s="331">
        <f>SUMIFS('PGE WDAT - 06.02.2025'!AK:AK,'PGE WDAT - 06.02.2025'!$AH:$AH,$B65,'PGE WDAT - 06.02.2025'!$AI:$AI,$C65,'PGE WDAT - 06.02.2025'!$AG:$AG,TRUE,'PGE WDAT - 06.02.2025'!$AU:$AU,1)</f>
        <v>0</v>
      </c>
      <c r="Y65" s="331">
        <f>SUMIFS('PGE WDAT - 06.02.2025'!AL:AL,'PGE WDAT - 06.02.2025'!$AH:$AH,$B65,'PGE WDAT - 06.02.2025'!$AI:$AI,$C65,'PGE WDAT - 06.02.2025'!$AG:$AG,TRUE,'PGE WDAT - 06.02.2025'!$AU:$AU,1)</f>
        <v>0</v>
      </c>
      <c r="Z65" s="331">
        <f>SUMIFS('PGE WDAT - 06.02.2025'!AM:AM,'PGE WDAT - 06.02.2025'!$AH:$AH,$B65,'PGE WDAT - 06.02.2025'!$AI:$AI,$C65,'PGE WDAT - 06.02.2025'!$AG:$AG,TRUE,'PGE WDAT - 06.02.2025'!$AU:$AU,1)</f>
        <v>0</v>
      </c>
      <c r="AA65" s="331">
        <f>SUMIFS('PGE WDAT - 06.02.2025'!AN:AN,'PGE WDAT - 06.02.2025'!$AH:$AH,$B65,'PGE WDAT - 06.02.2025'!$AI:$AI,$C65,'PGE WDAT - 06.02.2025'!$AG:$AG,TRUE,'PGE WDAT - 06.02.2025'!$AU:$AU,1)</f>
        <v>0</v>
      </c>
      <c r="AB65" s="331">
        <f>SUMIFS('PGE WDAT - 06.02.2025'!AO:AO,'PGE WDAT - 06.02.2025'!$AH:$AH,$B65,'PGE WDAT - 06.02.2025'!$AI:$AI,$C65,'PGE WDAT - 06.02.2025'!$AG:$AG,TRUE,'PGE WDAT - 06.02.2025'!$AU:$AU,1)</f>
        <v>0</v>
      </c>
      <c r="AC65" s="331">
        <f>SUMIFS('PGE WDAT - 06.02.2025'!AP:AP,'PGE WDAT - 06.02.2025'!$AH:$AH,$B65,'PGE WDAT - 06.02.2025'!$AI:$AI,$C65,'PGE WDAT - 06.02.2025'!$AG:$AG,TRUE,'PGE WDAT - 06.02.2025'!$AU:$AU,1)</f>
        <v>0</v>
      </c>
      <c r="AD65" s="331">
        <f>SUMIFS('PGE WDAT - 06.02.2025'!AQ:AQ,'PGE WDAT - 06.02.2025'!$AH:$AH,$B65,'PGE WDAT - 06.02.2025'!$AI:$AI,$C65,'PGE WDAT - 06.02.2025'!$AG:$AG,TRUE,'PGE WDAT - 06.02.2025'!$AU:$AU,1)</f>
        <v>0</v>
      </c>
      <c r="AF65" s="14">
        <f>SUMIFS('PGE WDAT - 06.02.2025'!AJ:AJ,'PGE WDAT - 06.02.2025'!$AH:$AH,$B65,'PGE WDAT - 06.02.2025'!$AI:$AI,$C65,'PGE WDAT - 06.02.2025'!$AG:$AG,TRUE)</f>
        <v>0</v>
      </c>
      <c r="AG65" s="14">
        <f>SUMIFS('PGE WDAT - 06.02.2025'!AK:AK,'PGE WDAT - 06.02.2025'!$AH:$AH,$B65,'PGE WDAT - 06.02.2025'!$AI:$AI,$C65,'PGE WDAT - 06.02.2025'!$AG:$AG,TRUE)</f>
        <v>0</v>
      </c>
      <c r="AH65" s="14">
        <f>SUMIFS('PGE WDAT - 06.02.2025'!AL:AL,'PGE WDAT - 06.02.2025'!$AH:$AH,$B65,'PGE WDAT - 06.02.2025'!$AI:$AI,$C65,'PGE WDAT - 06.02.2025'!$AG:$AG,TRUE)</f>
        <v>0</v>
      </c>
      <c r="AI65" s="14">
        <f>SUMIFS('PGE WDAT - 06.02.2025'!AM:AM,'PGE WDAT - 06.02.2025'!$AH:$AH,$B65,'PGE WDAT - 06.02.2025'!$AI:$AI,$C65,'PGE WDAT - 06.02.2025'!$AG:$AG,TRUE)</f>
        <v>0</v>
      </c>
      <c r="AJ65" s="14">
        <f>SUMIFS('PGE WDAT - 06.02.2025'!AN:AN,'PGE WDAT - 06.02.2025'!$AH:$AH,$B65,'PGE WDAT - 06.02.2025'!$AI:$AI,$C65,'PGE WDAT - 06.02.2025'!$AG:$AG,TRUE)</f>
        <v>0</v>
      </c>
      <c r="AK65" s="14">
        <f>SUMIFS('PGE WDAT - 06.02.2025'!AO:AO,'PGE WDAT - 06.02.2025'!$AH:$AH,$B65,'PGE WDAT - 06.02.2025'!$AI:$AI,$C65,'PGE WDAT - 06.02.2025'!$AG:$AG,TRUE)</f>
        <v>0</v>
      </c>
      <c r="AL65" s="14">
        <f>SUMIFS('PGE WDAT - 06.02.2025'!AP:AP,'PGE WDAT - 06.02.2025'!$AH:$AH,$B65,'PGE WDAT - 06.02.2025'!$AI:$AI,$C65,'PGE WDAT - 06.02.2025'!$AG:$AG,TRUE)</f>
        <v>0</v>
      </c>
      <c r="AM65" s="14">
        <f>SUMIFS('PGE WDAT - 06.02.2025'!AQ:AQ,'PGE WDAT - 06.02.2025'!$AH:$AH,$B65,'PGE WDAT - 06.02.2025'!$AI:$AI,$C65,'PGE WDAT - 06.02.2025'!$AG:$AG,TRUE)</f>
        <v>0</v>
      </c>
      <c r="AO65" s="329"/>
      <c r="AP65" s="329">
        <f>SUMIFS('OOS Queue Data'!$F:$F,'OOS Queue Data'!$D:$D,"Solar",'OOS Queue Data'!$P:$P,$B65,'OOS Queue Data'!$R:$R,$C65)</f>
        <v>0</v>
      </c>
      <c r="AQ65" s="334">
        <f>SUMIFS('OOS Queue Data'!$F:$F,'OOS Queue Data'!$D:$D,"Wind",'OOS Queue Data'!$P:$P,$B65,'OOS Queue Data'!$R:$R,$C65)</f>
        <v>0</v>
      </c>
      <c r="AR65" s="329">
        <f>SUMIFS('OOS Queue Data'!$F:$F,'OOS Queue Data'!$D:$D,"Offshore Wind",'OOS Queue Data'!$P:$P,$B65,'OOS Queue Data'!$R:$R,$C65)</f>
        <v>0</v>
      </c>
      <c r="AS65" s="334">
        <f>SUMIFS('OOS Queue Data'!$F:$F,'OOS Queue Data'!$D:$D,"Wind",'OOS Queue Data'!$P:$P,$B65,'OOS Queue Data'!$R:$R,$C65)</f>
        <v>0</v>
      </c>
      <c r="AT65" s="329">
        <f>SUMIFS('OOS Queue Data'!$F:$F,'OOS Queue Data'!$D:$D,"Geothermal",'OOS Queue Data'!$P:$P,$B65,'OOS Queue Data'!$R:$R,$C65)</f>
        <v>0</v>
      </c>
      <c r="AU65" s="329">
        <f>SUMIFS('OOS Queue Data'!$F:$F,'OOS Queue Data'!$D:$D,"Biomass",'OOS Queue Data'!$P:$P,$B65,'OOS Queue Data'!$R:$R,$C65)</f>
        <v>0</v>
      </c>
      <c r="AV65" s="329"/>
      <c r="AW65" s="329"/>
      <c r="AX65" s="329">
        <f>SUMIFS('OOS Queue Data'!$F:$F,'OOS Queue Data'!$D:$D,"Storage",'OOS Queue Data'!$P:$P,$B65,'OOS Queue Data'!$R:$R,$C65)</f>
        <v>0</v>
      </c>
      <c r="AZ65" s="14">
        <f t="shared" si="8"/>
        <v>0</v>
      </c>
      <c r="BA65" s="14">
        <f t="shared" si="8"/>
        <v>0</v>
      </c>
      <c r="BB65" s="14">
        <f t="shared" si="8"/>
        <v>0</v>
      </c>
      <c r="BC65" s="14">
        <f t="shared" si="8"/>
        <v>0</v>
      </c>
      <c r="BD65" s="14">
        <f t="shared" si="8"/>
        <v>0</v>
      </c>
      <c r="BE65" s="14">
        <f t="shared" si="8"/>
        <v>0</v>
      </c>
      <c r="BF65" s="14">
        <f t="shared" si="8"/>
        <v>0</v>
      </c>
      <c r="BG65" s="14">
        <f t="shared" si="7"/>
        <v>0</v>
      </c>
      <c r="BI65" s="14">
        <f t="shared" si="1"/>
        <v>0</v>
      </c>
      <c r="BJ65" s="14">
        <f t="shared" si="1"/>
        <v>0</v>
      </c>
      <c r="BK65" s="14">
        <f t="shared" si="1"/>
        <v>0</v>
      </c>
      <c r="BL65" s="14">
        <f t="shared" si="1"/>
        <v>0</v>
      </c>
      <c r="BN65" s="14">
        <f t="shared" si="2"/>
        <v>0</v>
      </c>
      <c r="BO65" s="14">
        <f t="shared" si="2"/>
        <v>0</v>
      </c>
      <c r="BQ65" s="14">
        <f t="shared" si="3"/>
        <v>0</v>
      </c>
      <c r="BR65" s="14">
        <f t="shared" si="3"/>
        <v>0</v>
      </c>
    </row>
    <row r="66" spans="1:70" ht="13.15">
      <c r="A66" s="14" t="s">
        <v>65</v>
      </c>
      <c r="B66" s="14" t="s">
        <v>107</v>
      </c>
      <c r="C66" s="14">
        <v>115</v>
      </c>
      <c r="E66" s="330">
        <f>SUMIFS('SCE WDAT - 06.02.2025'!AU:AU,'SCE WDAT - 06.02.2025'!$AO:$AO,$B66,'SCE WDAT - 06.02.2025'!$AP:$AP,$C66,'SCE WDAT - 06.02.2025'!$AN:$AN,TRUE,'SCE WDAT - 06.02.2025'!$BD:$BD,1)+SUMIFS('SDGE WDAT - 06.02.2025'!AF:AF,'SDGE WDAT - 06.02.2025'!$AD:$AD,$B66,'SDGE WDAT - 06.02.2025'!$AE:$AE,$C66,'SDGE WDAT - 06.02.2025'!$AC:$AC,TRUE,'SDGE WDAT - 06.02.2025'!$AP:$AP,1)</f>
        <v>0</v>
      </c>
      <c r="F66" s="330">
        <f>SUMIFS('SCE WDAT - 06.02.2025'!AV:AV,'SCE WDAT - 06.02.2025'!$AO:$AO,$B66,'SCE WDAT - 06.02.2025'!$AP:$AP,$C66,'SCE WDAT - 06.02.2025'!$AN:$AN,TRUE,'SCE WDAT - 06.02.2025'!$BD:$BD,1)+SUMIFS('SDGE WDAT - 06.02.2025'!AG:AG,'SDGE WDAT - 06.02.2025'!$AD:$AD,$B66,'SDGE WDAT - 06.02.2025'!$AE:$AE,$C66,'SDGE WDAT - 06.02.2025'!$AC:$AC,TRUE,'SDGE WDAT - 06.02.2025'!$AP:$AP,1)</f>
        <v>0</v>
      </c>
      <c r="G66" s="330">
        <f>SUMIFS('SCE WDAT - 06.02.2025'!AW:AW,'SCE WDAT - 06.02.2025'!$AO:$AO,$B66,'SCE WDAT - 06.02.2025'!$AP:$AP,$C66,'SCE WDAT - 06.02.2025'!$AN:$AN,TRUE,'SCE WDAT - 06.02.2025'!$BD:$BD,1)+SUMIFS('SDGE WDAT - 06.02.2025'!AH:AH,'SDGE WDAT - 06.02.2025'!$AD:$AD,$B66,'SDGE WDAT - 06.02.2025'!$AE:$AE,$C66,'SDGE WDAT - 06.02.2025'!$AC:$AC,TRUE,'SDGE WDAT - 06.02.2025'!$AP:$AP,1)</f>
        <v>0</v>
      </c>
      <c r="H66" s="330">
        <f>SUMIFS('SCE WDAT - 06.02.2025'!AX:AX,'SCE WDAT - 06.02.2025'!$AO:$AO,$B66,'SCE WDAT - 06.02.2025'!$AP:$AP,$C66,'SCE WDAT - 06.02.2025'!$AN:$AN,TRUE,'SCE WDAT - 06.02.2025'!$BD:$BD,1)+SUMIFS('SDGE WDAT - 06.02.2025'!AI:AI,'SDGE WDAT - 06.02.2025'!$AD:$AD,$B66,'SDGE WDAT - 06.02.2025'!$AE:$AE,$C66,'SDGE WDAT - 06.02.2025'!$AC:$AC,TRUE,'SDGE WDAT - 06.02.2025'!$AP:$AP,1)</f>
        <v>0</v>
      </c>
      <c r="I66" s="330">
        <f>SUMIFS('SCE WDAT - 06.02.2025'!AY:AY,'SCE WDAT - 06.02.2025'!$AO:$AO,$B66,'SCE WDAT - 06.02.2025'!$AP:$AP,$C66,'SCE WDAT - 06.02.2025'!$AN:$AN,TRUE,'SCE WDAT - 06.02.2025'!$BD:$BD,1)+SUMIFS('SDGE WDAT - 06.02.2025'!AJ:AJ,'SDGE WDAT - 06.02.2025'!$AD:$AD,$B66,'SDGE WDAT - 06.02.2025'!$AE:$AE,$C66,'SDGE WDAT - 06.02.2025'!$AC:$AC,TRUE,'SDGE WDAT - 06.02.2025'!$AP:$AP,1)</f>
        <v>0</v>
      </c>
      <c r="J66" s="330">
        <f>SUMIFS('SCE WDAT - 06.02.2025'!AZ:AZ,'SCE WDAT - 06.02.2025'!$AO:$AO,$B66,'SCE WDAT - 06.02.2025'!$AP:$AP,$C66,'SCE WDAT - 06.02.2025'!$AN:$AN,TRUE,'SCE WDAT - 06.02.2025'!$BD:$BD,1)+SUMIFS('SDGE WDAT - 06.02.2025'!AK:AK,'SDGE WDAT - 06.02.2025'!$AD:$AD,$B66,'SDGE WDAT - 06.02.2025'!$AE:$AE,$C66,'SDGE WDAT - 06.02.2025'!$AC:$AC,TRUE,'SDGE WDAT - 06.02.2025'!$AP:$AP,1)</f>
        <v>0</v>
      </c>
      <c r="K66" s="330">
        <f>SUMIFS('SCE WDAT - 06.02.2025'!BA:BA,'SCE WDAT - 06.02.2025'!$AO:$AO,$B66,'SCE WDAT - 06.02.2025'!$AP:$AP,$C66,'SCE WDAT - 06.02.2025'!$AN:$AN,TRUE,'SCE WDAT - 06.02.2025'!$BD:$BD,1)+SUMIFS('SDGE WDAT - 06.02.2025'!AL:AL,'SDGE WDAT - 06.02.2025'!$AD:$AD,$B66,'SDGE WDAT - 06.02.2025'!$AE:$AE,$C66,'SDGE WDAT - 06.02.2025'!$AC:$AC,TRUE,'SDGE WDAT - 06.02.2025'!$AP:$AP,1)</f>
        <v>0</v>
      </c>
      <c r="L66" s="330">
        <f>SUMIFS('SCE WDAT - 06.02.2025'!BB:BB,'SCE WDAT - 06.02.2025'!$AO:$AO,$B66,'SCE WDAT - 06.02.2025'!$AP:$AP,$C66,'SCE WDAT - 06.02.2025'!$AN:$AN,TRUE,'SCE WDAT - 06.02.2025'!$BD:$BD,1)+SUMIFS('SDGE WDAT - 06.02.2025'!AM:AM,'SDGE WDAT - 06.02.2025'!$AD:$AD,$B66,'SDGE WDAT - 06.02.2025'!$AE:$AE,$C66,'SDGE WDAT - 06.02.2025'!$AC:$AC,TRUE,'SDGE WDAT - 06.02.2025'!$AP:$AP,1)</f>
        <v>0</v>
      </c>
      <c r="N66" s="14">
        <f>SUMIFS('SCE WDAT - 06.02.2025'!AU:AU,'SCE WDAT - 06.02.2025'!$AO:$AO,$B66,'SCE WDAT - 06.02.2025'!$AP:$AP,$C66,'SCE WDAT - 06.02.2025'!$AN:$AN,TRUE)+SUMIFS('SDGE WDAT - 06.02.2025'!AF:AF,'SDGE WDAT - 06.02.2025'!$AD:$AD,$B66,'SDGE WDAT - 06.02.2025'!$AE:$AE,$C66,'SDGE WDAT - 06.02.2025'!$AC:$AC,TRUE)</f>
        <v>0</v>
      </c>
      <c r="O66" s="14">
        <f>SUMIFS('SCE WDAT - 06.02.2025'!AV:AV,'SCE WDAT - 06.02.2025'!$AO:$AO,$B66,'SCE WDAT - 06.02.2025'!$AP:$AP,$C66,'SCE WDAT - 06.02.2025'!$AN:$AN,TRUE)+SUMIFS('SDGE WDAT - 06.02.2025'!AG:AG,'SDGE WDAT - 06.02.2025'!$AD:$AD,$B66,'SDGE WDAT - 06.02.2025'!$AE:$AE,$C66,'SDGE WDAT - 06.02.2025'!$AC:$AC,TRUE)</f>
        <v>0</v>
      </c>
      <c r="P66" s="14">
        <f>SUMIFS('SCE WDAT - 06.02.2025'!AW:AW,'SCE WDAT - 06.02.2025'!$AO:$AO,$B66,'SCE WDAT - 06.02.2025'!$AP:$AP,$C66,'SCE WDAT - 06.02.2025'!$AN:$AN,TRUE)+SUMIFS('SDGE WDAT - 06.02.2025'!AH:AH,'SDGE WDAT - 06.02.2025'!$AD:$AD,$B66,'SDGE WDAT - 06.02.2025'!$AE:$AE,$C66,'SDGE WDAT - 06.02.2025'!$AC:$AC,TRUE)</f>
        <v>0</v>
      </c>
      <c r="Q66" s="14">
        <f>SUMIFS('SCE WDAT - 06.02.2025'!AX:AX,'SCE WDAT - 06.02.2025'!$AO:$AO,$B66,'SCE WDAT - 06.02.2025'!$AP:$AP,$C66,'SCE WDAT - 06.02.2025'!$AN:$AN,TRUE)+SUMIFS('SDGE WDAT - 06.02.2025'!AI:AI,'SDGE WDAT - 06.02.2025'!$AD:$AD,$B66,'SDGE WDAT - 06.02.2025'!$AE:$AE,$C66,'SDGE WDAT - 06.02.2025'!$AC:$AC,TRUE)</f>
        <v>0</v>
      </c>
      <c r="R66" s="14">
        <f>SUMIFS('SCE WDAT - 06.02.2025'!AY:AY,'SCE WDAT - 06.02.2025'!$AO:$AO,$B66,'SCE WDAT - 06.02.2025'!$AP:$AP,$C66,'SCE WDAT - 06.02.2025'!$AN:$AN,TRUE)+SUMIFS('SDGE WDAT - 06.02.2025'!AJ:AJ,'SDGE WDAT - 06.02.2025'!$AD:$AD,$B66,'SDGE WDAT - 06.02.2025'!$AE:$AE,$C66,'SDGE WDAT - 06.02.2025'!$AC:$AC,TRUE)</f>
        <v>0</v>
      </c>
      <c r="S66" s="14">
        <f>SUMIFS('SCE WDAT - 06.02.2025'!AZ:AZ,'SCE WDAT - 06.02.2025'!$AO:$AO,$B66,'SCE WDAT - 06.02.2025'!$AP:$AP,$C66,'SCE WDAT - 06.02.2025'!$AN:$AN,TRUE)+SUMIFS('SDGE WDAT - 06.02.2025'!AK:AK,'SDGE WDAT - 06.02.2025'!$AD:$AD,$B66,'SDGE WDAT - 06.02.2025'!$AE:$AE,$C66,'SDGE WDAT - 06.02.2025'!$AC:$AC,TRUE)</f>
        <v>0</v>
      </c>
      <c r="T66" s="14">
        <f>SUMIFS('SCE WDAT - 06.02.2025'!BA:BA,'SCE WDAT - 06.02.2025'!$AO:$AO,$B66,'SCE WDAT - 06.02.2025'!$AP:$AP,$C66,'SCE WDAT - 06.02.2025'!$AN:$AN,TRUE)+SUMIFS('SDGE WDAT - 06.02.2025'!AL:AL,'SDGE WDAT - 06.02.2025'!$AD:$AD,$B66,'SDGE WDAT - 06.02.2025'!$AE:$AE,$C66,'SDGE WDAT - 06.02.2025'!$AC:$AC,TRUE)</f>
        <v>0</v>
      </c>
      <c r="U66" s="14">
        <f>SUMIFS('SCE WDAT - 06.02.2025'!BB:BB,'SCE WDAT - 06.02.2025'!$AO:$AO,$B66,'SCE WDAT - 06.02.2025'!$AP:$AP,$C66,'SCE WDAT - 06.02.2025'!$AN:$AN,TRUE)+SUMIFS('SDGE WDAT - 06.02.2025'!AM:AM,'SDGE WDAT - 06.02.2025'!$AD:$AD,$B66,'SDGE WDAT - 06.02.2025'!$AE:$AE,$C66,'SDGE WDAT - 06.02.2025'!$AC:$AC,TRUE)</f>
        <v>0</v>
      </c>
      <c r="W66" s="331">
        <f>SUMIFS('PGE WDAT - 06.02.2025'!AJ:AJ,'PGE WDAT - 06.02.2025'!$AH:$AH,$B66,'PGE WDAT - 06.02.2025'!$AI:$AI,$C66,'PGE WDAT - 06.02.2025'!$AG:$AG,TRUE,'PGE WDAT - 06.02.2025'!$AU:$AU,1)</f>
        <v>0</v>
      </c>
      <c r="X66" s="331">
        <f>SUMIFS('PGE WDAT - 06.02.2025'!AK:AK,'PGE WDAT - 06.02.2025'!$AH:$AH,$B66,'PGE WDAT - 06.02.2025'!$AI:$AI,$C66,'PGE WDAT - 06.02.2025'!$AG:$AG,TRUE,'PGE WDAT - 06.02.2025'!$AU:$AU,1)</f>
        <v>0.67200000000000004</v>
      </c>
      <c r="Y66" s="331">
        <f>SUMIFS('PGE WDAT - 06.02.2025'!AL:AL,'PGE WDAT - 06.02.2025'!$AH:$AH,$B66,'PGE WDAT - 06.02.2025'!$AI:$AI,$C66,'PGE WDAT - 06.02.2025'!$AG:$AG,TRUE,'PGE WDAT - 06.02.2025'!$AU:$AU,1)</f>
        <v>0</v>
      </c>
      <c r="Z66" s="331">
        <f>SUMIFS('PGE WDAT - 06.02.2025'!AM:AM,'PGE WDAT - 06.02.2025'!$AH:$AH,$B66,'PGE WDAT - 06.02.2025'!$AI:$AI,$C66,'PGE WDAT - 06.02.2025'!$AG:$AG,TRUE,'PGE WDAT - 06.02.2025'!$AU:$AU,1)</f>
        <v>0</v>
      </c>
      <c r="AA66" s="331">
        <f>SUMIFS('PGE WDAT - 06.02.2025'!AN:AN,'PGE WDAT - 06.02.2025'!$AH:$AH,$B66,'PGE WDAT - 06.02.2025'!$AI:$AI,$C66,'PGE WDAT - 06.02.2025'!$AG:$AG,TRUE,'PGE WDAT - 06.02.2025'!$AU:$AU,1)</f>
        <v>0</v>
      </c>
      <c r="AB66" s="331">
        <f>SUMIFS('PGE WDAT - 06.02.2025'!AO:AO,'PGE WDAT - 06.02.2025'!$AH:$AH,$B66,'PGE WDAT - 06.02.2025'!$AI:$AI,$C66,'PGE WDAT - 06.02.2025'!$AG:$AG,TRUE,'PGE WDAT - 06.02.2025'!$AU:$AU,1)</f>
        <v>0</v>
      </c>
      <c r="AC66" s="331">
        <f>SUMIFS('PGE WDAT - 06.02.2025'!AP:AP,'PGE WDAT - 06.02.2025'!$AH:$AH,$B66,'PGE WDAT - 06.02.2025'!$AI:$AI,$C66,'PGE WDAT - 06.02.2025'!$AG:$AG,TRUE,'PGE WDAT - 06.02.2025'!$AU:$AU,1)</f>
        <v>0</v>
      </c>
      <c r="AD66" s="331">
        <f>SUMIFS('PGE WDAT - 06.02.2025'!AQ:AQ,'PGE WDAT - 06.02.2025'!$AH:$AH,$B66,'PGE WDAT - 06.02.2025'!$AI:$AI,$C66,'PGE WDAT - 06.02.2025'!$AG:$AG,TRUE,'PGE WDAT - 06.02.2025'!$AU:$AU,1)</f>
        <v>0</v>
      </c>
      <c r="AF66" s="14">
        <f>SUMIFS('PGE WDAT - 06.02.2025'!AJ:AJ,'PGE WDAT - 06.02.2025'!$AH:$AH,$B66,'PGE WDAT - 06.02.2025'!$AI:$AI,$C66,'PGE WDAT - 06.02.2025'!$AG:$AG,TRUE)</f>
        <v>0</v>
      </c>
      <c r="AG66" s="14">
        <f>SUMIFS('PGE WDAT - 06.02.2025'!AK:AK,'PGE WDAT - 06.02.2025'!$AH:$AH,$B66,'PGE WDAT - 06.02.2025'!$AI:$AI,$C66,'PGE WDAT - 06.02.2025'!$AG:$AG,TRUE)</f>
        <v>4.5720000000000001</v>
      </c>
      <c r="AH66" s="14">
        <f>SUMIFS('PGE WDAT - 06.02.2025'!AL:AL,'PGE WDAT - 06.02.2025'!$AH:$AH,$B66,'PGE WDAT - 06.02.2025'!$AI:$AI,$C66,'PGE WDAT - 06.02.2025'!$AG:$AG,TRUE)</f>
        <v>0</v>
      </c>
      <c r="AI66" s="14">
        <f>SUMIFS('PGE WDAT - 06.02.2025'!AM:AM,'PGE WDAT - 06.02.2025'!$AH:$AH,$B66,'PGE WDAT - 06.02.2025'!$AI:$AI,$C66,'PGE WDAT - 06.02.2025'!$AG:$AG,TRUE)</f>
        <v>0</v>
      </c>
      <c r="AJ66" s="14">
        <f>SUMIFS('PGE WDAT - 06.02.2025'!AN:AN,'PGE WDAT - 06.02.2025'!$AH:$AH,$B66,'PGE WDAT - 06.02.2025'!$AI:$AI,$C66,'PGE WDAT - 06.02.2025'!$AG:$AG,TRUE)</f>
        <v>0</v>
      </c>
      <c r="AK66" s="14">
        <f>SUMIFS('PGE WDAT - 06.02.2025'!AO:AO,'PGE WDAT - 06.02.2025'!$AH:$AH,$B66,'PGE WDAT - 06.02.2025'!$AI:$AI,$C66,'PGE WDAT - 06.02.2025'!$AG:$AG,TRUE)</f>
        <v>0</v>
      </c>
      <c r="AL66" s="14">
        <f>SUMIFS('PGE WDAT - 06.02.2025'!AP:AP,'PGE WDAT - 06.02.2025'!$AH:$AH,$B66,'PGE WDAT - 06.02.2025'!$AI:$AI,$C66,'PGE WDAT - 06.02.2025'!$AG:$AG,TRUE)</f>
        <v>0</v>
      </c>
      <c r="AM66" s="14">
        <f>SUMIFS('PGE WDAT - 06.02.2025'!AQ:AQ,'PGE WDAT - 06.02.2025'!$AH:$AH,$B66,'PGE WDAT - 06.02.2025'!$AI:$AI,$C66,'PGE WDAT - 06.02.2025'!$AG:$AG,TRUE)</f>
        <v>0</v>
      </c>
      <c r="AO66" s="329"/>
      <c r="AP66" s="329">
        <f>SUMIFS('OOS Queue Data'!$F:$F,'OOS Queue Data'!$D:$D,"Solar",'OOS Queue Data'!$P:$P,$B66,'OOS Queue Data'!$R:$R,$C66)</f>
        <v>0</v>
      </c>
      <c r="AQ66" s="334">
        <f>SUMIFS('OOS Queue Data'!$F:$F,'OOS Queue Data'!$D:$D,"Wind",'OOS Queue Data'!$P:$P,$B66,'OOS Queue Data'!$R:$R,$C66)</f>
        <v>0</v>
      </c>
      <c r="AR66" s="329">
        <f>SUMIFS('OOS Queue Data'!$F:$F,'OOS Queue Data'!$D:$D,"Offshore Wind",'OOS Queue Data'!$P:$P,$B66,'OOS Queue Data'!$R:$R,$C66)</f>
        <v>0</v>
      </c>
      <c r="AS66" s="334">
        <f>SUMIFS('OOS Queue Data'!$F:$F,'OOS Queue Data'!$D:$D,"Wind",'OOS Queue Data'!$P:$P,$B66,'OOS Queue Data'!$R:$R,$C66)</f>
        <v>0</v>
      </c>
      <c r="AT66" s="329">
        <f>SUMIFS('OOS Queue Data'!$F:$F,'OOS Queue Data'!$D:$D,"Geothermal",'OOS Queue Data'!$P:$P,$B66,'OOS Queue Data'!$R:$R,$C66)</f>
        <v>0</v>
      </c>
      <c r="AU66" s="329">
        <f>SUMIFS('OOS Queue Data'!$F:$F,'OOS Queue Data'!$D:$D,"Biomass",'OOS Queue Data'!$P:$P,$B66,'OOS Queue Data'!$R:$R,$C66)</f>
        <v>0</v>
      </c>
      <c r="AV66" s="329"/>
      <c r="AW66" s="329"/>
      <c r="AX66" s="329">
        <f>SUMIFS('OOS Queue Data'!$F:$F,'OOS Queue Data'!$D:$D,"Storage",'OOS Queue Data'!$P:$P,$B66,'OOS Queue Data'!$R:$R,$C66)</f>
        <v>0</v>
      </c>
      <c r="AZ66" s="14">
        <f t="shared" si="8"/>
        <v>0</v>
      </c>
      <c r="BA66" s="14">
        <f t="shared" si="8"/>
        <v>0.67200000000000004</v>
      </c>
      <c r="BB66" s="14">
        <f t="shared" si="8"/>
        <v>0</v>
      </c>
      <c r="BC66" s="14">
        <f t="shared" si="8"/>
        <v>0</v>
      </c>
      <c r="BD66" s="14">
        <f t="shared" si="8"/>
        <v>0</v>
      </c>
      <c r="BE66" s="14">
        <f t="shared" si="8"/>
        <v>0</v>
      </c>
      <c r="BF66" s="14">
        <f t="shared" si="8"/>
        <v>0</v>
      </c>
      <c r="BG66" s="14">
        <f t="shared" si="7"/>
        <v>0</v>
      </c>
      <c r="BI66" s="14">
        <f t="shared" si="1"/>
        <v>0</v>
      </c>
      <c r="BJ66" s="14">
        <f t="shared" si="1"/>
        <v>4.5720000000000001</v>
      </c>
      <c r="BK66" s="14">
        <f t="shared" si="1"/>
        <v>0</v>
      </c>
      <c r="BL66" s="14">
        <f t="shared" si="1"/>
        <v>0</v>
      </c>
      <c r="BN66" s="14">
        <f t="shared" si="2"/>
        <v>0</v>
      </c>
      <c r="BO66" s="14">
        <f t="shared" si="2"/>
        <v>0</v>
      </c>
      <c r="BQ66" s="14">
        <f t="shared" si="3"/>
        <v>0</v>
      </c>
      <c r="BR66" s="14">
        <f t="shared" si="3"/>
        <v>0</v>
      </c>
    </row>
    <row r="67" spans="1:70" ht="13.15">
      <c r="A67" s="14" t="s">
        <v>50</v>
      </c>
      <c r="B67" s="14" t="s">
        <v>108</v>
      </c>
      <c r="C67" s="14">
        <v>115</v>
      </c>
      <c r="E67" s="330">
        <f>SUMIFS('SCE WDAT - 06.02.2025'!AU:AU,'SCE WDAT - 06.02.2025'!$AO:$AO,$B67,'SCE WDAT - 06.02.2025'!$AP:$AP,$C67,'SCE WDAT - 06.02.2025'!$AN:$AN,TRUE,'SCE WDAT - 06.02.2025'!$BD:$BD,1)+SUMIFS('SDGE WDAT - 06.02.2025'!AF:AF,'SDGE WDAT - 06.02.2025'!$AD:$AD,$B67,'SDGE WDAT - 06.02.2025'!$AE:$AE,$C67,'SDGE WDAT - 06.02.2025'!$AC:$AC,TRUE,'SDGE WDAT - 06.02.2025'!$AP:$AP,1)</f>
        <v>0</v>
      </c>
      <c r="F67" s="330">
        <f>SUMIFS('SCE WDAT - 06.02.2025'!AV:AV,'SCE WDAT - 06.02.2025'!$AO:$AO,$B67,'SCE WDAT - 06.02.2025'!$AP:$AP,$C67,'SCE WDAT - 06.02.2025'!$AN:$AN,TRUE,'SCE WDAT - 06.02.2025'!$BD:$BD,1)+SUMIFS('SDGE WDAT - 06.02.2025'!AG:AG,'SDGE WDAT - 06.02.2025'!$AD:$AD,$B67,'SDGE WDAT - 06.02.2025'!$AE:$AE,$C67,'SDGE WDAT - 06.02.2025'!$AC:$AC,TRUE,'SDGE WDAT - 06.02.2025'!$AP:$AP,1)</f>
        <v>0</v>
      </c>
      <c r="G67" s="330">
        <f>SUMIFS('SCE WDAT - 06.02.2025'!AW:AW,'SCE WDAT - 06.02.2025'!$AO:$AO,$B67,'SCE WDAT - 06.02.2025'!$AP:$AP,$C67,'SCE WDAT - 06.02.2025'!$AN:$AN,TRUE,'SCE WDAT - 06.02.2025'!$BD:$BD,1)+SUMIFS('SDGE WDAT - 06.02.2025'!AH:AH,'SDGE WDAT - 06.02.2025'!$AD:$AD,$B67,'SDGE WDAT - 06.02.2025'!$AE:$AE,$C67,'SDGE WDAT - 06.02.2025'!$AC:$AC,TRUE,'SDGE WDAT - 06.02.2025'!$AP:$AP,1)</f>
        <v>0</v>
      </c>
      <c r="H67" s="330">
        <f>SUMIFS('SCE WDAT - 06.02.2025'!AX:AX,'SCE WDAT - 06.02.2025'!$AO:$AO,$B67,'SCE WDAT - 06.02.2025'!$AP:$AP,$C67,'SCE WDAT - 06.02.2025'!$AN:$AN,TRUE,'SCE WDAT - 06.02.2025'!$BD:$BD,1)+SUMIFS('SDGE WDAT - 06.02.2025'!AI:AI,'SDGE WDAT - 06.02.2025'!$AD:$AD,$B67,'SDGE WDAT - 06.02.2025'!$AE:$AE,$C67,'SDGE WDAT - 06.02.2025'!$AC:$AC,TRUE,'SDGE WDAT - 06.02.2025'!$AP:$AP,1)</f>
        <v>0</v>
      </c>
      <c r="I67" s="330">
        <f>SUMIFS('SCE WDAT - 06.02.2025'!AY:AY,'SCE WDAT - 06.02.2025'!$AO:$AO,$B67,'SCE WDAT - 06.02.2025'!$AP:$AP,$C67,'SCE WDAT - 06.02.2025'!$AN:$AN,TRUE,'SCE WDAT - 06.02.2025'!$BD:$BD,1)+SUMIFS('SDGE WDAT - 06.02.2025'!AJ:AJ,'SDGE WDAT - 06.02.2025'!$AD:$AD,$B67,'SDGE WDAT - 06.02.2025'!$AE:$AE,$C67,'SDGE WDAT - 06.02.2025'!$AC:$AC,TRUE,'SDGE WDAT - 06.02.2025'!$AP:$AP,1)</f>
        <v>0</v>
      </c>
      <c r="J67" s="330">
        <f>SUMIFS('SCE WDAT - 06.02.2025'!AZ:AZ,'SCE WDAT - 06.02.2025'!$AO:$AO,$B67,'SCE WDAT - 06.02.2025'!$AP:$AP,$C67,'SCE WDAT - 06.02.2025'!$AN:$AN,TRUE,'SCE WDAT - 06.02.2025'!$BD:$BD,1)+SUMIFS('SDGE WDAT - 06.02.2025'!AK:AK,'SDGE WDAT - 06.02.2025'!$AD:$AD,$B67,'SDGE WDAT - 06.02.2025'!$AE:$AE,$C67,'SDGE WDAT - 06.02.2025'!$AC:$AC,TRUE,'SDGE WDAT - 06.02.2025'!$AP:$AP,1)</f>
        <v>0</v>
      </c>
      <c r="K67" s="330">
        <f>SUMIFS('SCE WDAT - 06.02.2025'!BA:BA,'SCE WDAT - 06.02.2025'!$AO:$AO,$B67,'SCE WDAT - 06.02.2025'!$AP:$AP,$C67,'SCE WDAT - 06.02.2025'!$AN:$AN,TRUE,'SCE WDAT - 06.02.2025'!$BD:$BD,1)+SUMIFS('SDGE WDAT - 06.02.2025'!AL:AL,'SDGE WDAT - 06.02.2025'!$AD:$AD,$B67,'SDGE WDAT - 06.02.2025'!$AE:$AE,$C67,'SDGE WDAT - 06.02.2025'!$AC:$AC,TRUE,'SDGE WDAT - 06.02.2025'!$AP:$AP,1)</f>
        <v>0</v>
      </c>
      <c r="L67" s="330">
        <f>SUMIFS('SCE WDAT - 06.02.2025'!BB:BB,'SCE WDAT - 06.02.2025'!$AO:$AO,$B67,'SCE WDAT - 06.02.2025'!$AP:$AP,$C67,'SCE WDAT - 06.02.2025'!$AN:$AN,TRUE,'SCE WDAT - 06.02.2025'!$BD:$BD,1)+SUMIFS('SDGE WDAT - 06.02.2025'!AM:AM,'SDGE WDAT - 06.02.2025'!$AD:$AD,$B67,'SDGE WDAT - 06.02.2025'!$AE:$AE,$C67,'SDGE WDAT - 06.02.2025'!$AC:$AC,TRUE,'SDGE WDAT - 06.02.2025'!$AP:$AP,1)</f>
        <v>0</v>
      </c>
      <c r="N67" s="14">
        <f>SUMIFS('SCE WDAT - 06.02.2025'!AU:AU,'SCE WDAT - 06.02.2025'!$AO:$AO,$B67,'SCE WDAT - 06.02.2025'!$AP:$AP,$C67,'SCE WDAT - 06.02.2025'!$AN:$AN,TRUE)+SUMIFS('SDGE WDAT - 06.02.2025'!AF:AF,'SDGE WDAT - 06.02.2025'!$AD:$AD,$B67,'SDGE WDAT - 06.02.2025'!$AE:$AE,$C67,'SDGE WDAT - 06.02.2025'!$AC:$AC,TRUE)</f>
        <v>0</v>
      </c>
      <c r="O67" s="14">
        <f>SUMIFS('SCE WDAT - 06.02.2025'!AV:AV,'SCE WDAT - 06.02.2025'!$AO:$AO,$B67,'SCE WDAT - 06.02.2025'!$AP:$AP,$C67,'SCE WDAT - 06.02.2025'!$AN:$AN,TRUE)+SUMIFS('SDGE WDAT - 06.02.2025'!AG:AG,'SDGE WDAT - 06.02.2025'!$AD:$AD,$B67,'SDGE WDAT - 06.02.2025'!$AE:$AE,$C67,'SDGE WDAT - 06.02.2025'!$AC:$AC,TRUE)</f>
        <v>0</v>
      </c>
      <c r="P67" s="14">
        <f>SUMIFS('SCE WDAT - 06.02.2025'!AW:AW,'SCE WDAT - 06.02.2025'!$AO:$AO,$B67,'SCE WDAT - 06.02.2025'!$AP:$AP,$C67,'SCE WDAT - 06.02.2025'!$AN:$AN,TRUE)+SUMIFS('SDGE WDAT - 06.02.2025'!AH:AH,'SDGE WDAT - 06.02.2025'!$AD:$AD,$B67,'SDGE WDAT - 06.02.2025'!$AE:$AE,$C67,'SDGE WDAT - 06.02.2025'!$AC:$AC,TRUE)</f>
        <v>0</v>
      </c>
      <c r="Q67" s="14">
        <f>SUMIFS('SCE WDAT - 06.02.2025'!AX:AX,'SCE WDAT - 06.02.2025'!$AO:$AO,$B67,'SCE WDAT - 06.02.2025'!$AP:$AP,$C67,'SCE WDAT - 06.02.2025'!$AN:$AN,TRUE)+SUMIFS('SDGE WDAT - 06.02.2025'!AI:AI,'SDGE WDAT - 06.02.2025'!$AD:$AD,$B67,'SDGE WDAT - 06.02.2025'!$AE:$AE,$C67,'SDGE WDAT - 06.02.2025'!$AC:$AC,TRUE)</f>
        <v>0</v>
      </c>
      <c r="R67" s="14">
        <f>SUMIFS('SCE WDAT - 06.02.2025'!AY:AY,'SCE WDAT - 06.02.2025'!$AO:$AO,$B67,'SCE WDAT - 06.02.2025'!$AP:$AP,$C67,'SCE WDAT - 06.02.2025'!$AN:$AN,TRUE)+SUMIFS('SDGE WDAT - 06.02.2025'!AJ:AJ,'SDGE WDAT - 06.02.2025'!$AD:$AD,$B67,'SDGE WDAT - 06.02.2025'!$AE:$AE,$C67,'SDGE WDAT - 06.02.2025'!$AC:$AC,TRUE)</f>
        <v>0</v>
      </c>
      <c r="S67" s="14">
        <f>SUMIFS('SCE WDAT - 06.02.2025'!AZ:AZ,'SCE WDAT - 06.02.2025'!$AO:$AO,$B67,'SCE WDAT - 06.02.2025'!$AP:$AP,$C67,'SCE WDAT - 06.02.2025'!$AN:$AN,TRUE)+SUMIFS('SDGE WDAT - 06.02.2025'!AK:AK,'SDGE WDAT - 06.02.2025'!$AD:$AD,$B67,'SDGE WDAT - 06.02.2025'!$AE:$AE,$C67,'SDGE WDAT - 06.02.2025'!$AC:$AC,TRUE)</f>
        <v>0</v>
      </c>
      <c r="T67" s="14">
        <f>SUMIFS('SCE WDAT - 06.02.2025'!BA:BA,'SCE WDAT - 06.02.2025'!$AO:$AO,$B67,'SCE WDAT - 06.02.2025'!$AP:$AP,$C67,'SCE WDAT - 06.02.2025'!$AN:$AN,TRUE)+SUMIFS('SDGE WDAT - 06.02.2025'!AL:AL,'SDGE WDAT - 06.02.2025'!$AD:$AD,$B67,'SDGE WDAT - 06.02.2025'!$AE:$AE,$C67,'SDGE WDAT - 06.02.2025'!$AC:$AC,TRUE)</f>
        <v>0</v>
      </c>
      <c r="U67" s="14">
        <f>SUMIFS('SCE WDAT - 06.02.2025'!BB:BB,'SCE WDAT - 06.02.2025'!$AO:$AO,$B67,'SCE WDAT - 06.02.2025'!$AP:$AP,$C67,'SCE WDAT - 06.02.2025'!$AN:$AN,TRUE)+SUMIFS('SDGE WDAT - 06.02.2025'!AM:AM,'SDGE WDAT - 06.02.2025'!$AD:$AD,$B67,'SDGE WDAT - 06.02.2025'!$AE:$AE,$C67,'SDGE WDAT - 06.02.2025'!$AC:$AC,TRUE)</f>
        <v>0</v>
      </c>
      <c r="W67" s="331">
        <f>SUMIFS('PGE WDAT - 06.02.2025'!AJ:AJ,'PGE WDAT - 06.02.2025'!$AH:$AH,$B67,'PGE WDAT - 06.02.2025'!$AI:$AI,$C67,'PGE WDAT - 06.02.2025'!$AG:$AG,TRUE,'PGE WDAT - 06.02.2025'!$AU:$AU,1)</f>
        <v>0</v>
      </c>
      <c r="X67" s="331">
        <f>SUMIFS('PGE WDAT - 06.02.2025'!AK:AK,'PGE WDAT - 06.02.2025'!$AH:$AH,$B67,'PGE WDAT - 06.02.2025'!$AI:$AI,$C67,'PGE WDAT - 06.02.2025'!$AG:$AG,TRUE,'PGE WDAT - 06.02.2025'!$AU:$AU,1)</f>
        <v>0</v>
      </c>
      <c r="Y67" s="331">
        <f>SUMIFS('PGE WDAT - 06.02.2025'!AL:AL,'PGE WDAT - 06.02.2025'!$AH:$AH,$B67,'PGE WDAT - 06.02.2025'!$AI:$AI,$C67,'PGE WDAT - 06.02.2025'!$AG:$AG,TRUE,'PGE WDAT - 06.02.2025'!$AU:$AU,1)</f>
        <v>0</v>
      </c>
      <c r="Z67" s="331">
        <f>SUMIFS('PGE WDAT - 06.02.2025'!AM:AM,'PGE WDAT - 06.02.2025'!$AH:$AH,$B67,'PGE WDAT - 06.02.2025'!$AI:$AI,$C67,'PGE WDAT - 06.02.2025'!$AG:$AG,TRUE,'PGE WDAT - 06.02.2025'!$AU:$AU,1)</f>
        <v>0</v>
      </c>
      <c r="AA67" s="331">
        <f>SUMIFS('PGE WDAT - 06.02.2025'!AN:AN,'PGE WDAT - 06.02.2025'!$AH:$AH,$B67,'PGE WDAT - 06.02.2025'!$AI:$AI,$C67,'PGE WDAT - 06.02.2025'!$AG:$AG,TRUE,'PGE WDAT - 06.02.2025'!$AU:$AU,1)</f>
        <v>0</v>
      </c>
      <c r="AB67" s="331">
        <f>SUMIFS('PGE WDAT - 06.02.2025'!AO:AO,'PGE WDAT - 06.02.2025'!$AH:$AH,$B67,'PGE WDAT - 06.02.2025'!$AI:$AI,$C67,'PGE WDAT - 06.02.2025'!$AG:$AG,TRUE,'PGE WDAT - 06.02.2025'!$AU:$AU,1)</f>
        <v>0</v>
      </c>
      <c r="AC67" s="331">
        <f>SUMIFS('PGE WDAT - 06.02.2025'!AP:AP,'PGE WDAT - 06.02.2025'!$AH:$AH,$B67,'PGE WDAT - 06.02.2025'!$AI:$AI,$C67,'PGE WDAT - 06.02.2025'!$AG:$AG,TRUE,'PGE WDAT - 06.02.2025'!$AU:$AU,1)</f>
        <v>0</v>
      </c>
      <c r="AD67" s="331">
        <f>SUMIFS('PGE WDAT - 06.02.2025'!AQ:AQ,'PGE WDAT - 06.02.2025'!$AH:$AH,$B67,'PGE WDAT - 06.02.2025'!$AI:$AI,$C67,'PGE WDAT - 06.02.2025'!$AG:$AG,TRUE,'PGE WDAT - 06.02.2025'!$AU:$AU,1)</f>
        <v>0</v>
      </c>
      <c r="AF67" s="14">
        <f>SUMIFS('PGE WDAT - 06.02.2025'!AJ:AJ,'PGE WDAT - 06.02.2025'!$AH:$AH,$B67,'PGE WDAT - 06.02.2025'!$AI:$AI,$C67,'PGE WDAT - 06.02.2025'!$AG:$AG,TRUE)</f>
        <v>0</v>
      </c>
      <c r="AG67" s="14">
        <f>SUMIFS('PGE WDAT - 06.02.2025'!AK:AK,'PGE WDAT - 06.02.2025'!$AH:$AH,$B67,'PGE WDAT - 06.02.2025'!$AI:$AI,$C67,'PGE WDAT - 06.02.2025'!$AG:$AG,TRUE)</f>
        <v>50</v>
      </c>
      <c r="AH67" s="14">
        <f>SUMIFS('PGE WDAT - 06.02.2025'!AL:AL,'PGE WDAT - 06.02.2025'!$AH:$AH,$B67,'PGE WDAT - 06.02.2025'!$AI:$AI,$C67,'PGE WDAT - 06.02.2025'!$AG:$AG,TRUE)</f>
        <v>110</v>
      </c>
      <c r="AI67" s="14">
        <f>SUMIFS('PGE WDAT - 06.02.2025'!AM:AM,'PGE WDAT - 06.02.2025'!$AH:$AH,$B67,'PGE WDAT - 06.02.2025'!$AI:$AI,$C67,'PGE WDAT - 06.02.2025'!$AG:$AG,TRUE)</f>
        <v>0</v>
      </c>
      <c r="AJ67" s="14">
        <f>SUMIFS('PGE WDAT - 06.02.2025'!AN:AN,'PGE WDAT - 06.02.2025'!$AH:$AH,$B67,'PGE WDAT - 06.02.2025'!$AI:$AI,$C67,'PGE WDAT - 06.02.2025'!$AG:$AG,TRUE)</f>
        <v>0</v>
      </c>
      <c r="AK67" s="14">
        <f>SUMIFS('PGE WDAT - 06.02.2025'!AO:AO,'PGE WDAT - 06.02.2025'!$AH:$AH,$B67,'PGE WDAT - 06.02.2025'!$AI:$AI,$C67,'PGE WDAT - 06.02.2025'!$AG:$AG,TRUE)</f>
        <v>0</v>
      </c>
      <c r="AL67" s="14">
        <f>SUMIFS('PGE WDAT - 06.02.2025'!AP:AP,'PGE WDAT - 06.02.2025'!$AH:$AH,$B67,'PGE WDAT - 06.02.2025'!$AI:$AI,$C67,'PGE WDAT - 06.02.2025'!$AG:$AG,TRUE)</f>
        <v>0</v>
      </c>
      <c r="AM67" s="14">
        <f>SUMIFS('PGE WDAT - 06.02.2025'!AQ:AQ,'PGE WDAT - 06.02.2025'!$AH:$AH,$B67,'PGE WDAT - 06.02.2025'!$AI:$AI,$C67,'PGE WDAT - 06.02.2025'!$AG:$AG,TRUE)</f>
        <v>0</v>
      </c>
      <c r="AO67" s="329"/>
      <c r="AP67" s="329">
        <f>SUMIFS('OOS Queue Data'!$F:$F,'OOS Queue Data'!$D:$D,"Solar",'OOS Queue Data'!$P:$P,$B67,'OOS Queue Data'!$R:$R,$C67)</f>
        <v>0</v>
      </c>
      <c r="AQ67" s="334">
        <f>SUMIFS('OOS Queue Data'!$F:$F,'OOS Queue Data'!$D:$D,"Wind",'OOS Queue Data'!$P:$P,$B67,'OOS Queue Data'!$R:$R,$C67)</f>
        <v>0</v>
      </c>
      <c r="AR67" s="329">
        <f>SUMIFS('OOS Queue Data'!$F:$F,'OOS Queue Data'!$D:$D,"Offshore Wind",'OOS Queue Data'!$P:$P,$B67,'OOS Queue Data'!$R:$R,$C67)</f>
        <v>0</v>
      </c>
      <c r="AS67" s="334">
        <f>SUMIFS('OOS Queue Data'!$F:$F,'OOS Queue Data'!$D:$D,"Wind",'OOS Queue Data'!$P:$P,$B67,'OOS Queue Data'!$R:$R,$C67)</f>
        <v>0</v>
      </c>
      <c r="AT67" s="329">
        <f>SUMIFS('OOS Queue Data'!$F:$F,'OOS Queue Data'!$D:$D,"Geothermal",'OOS Queue Data'!$P:$P,$B67,'OOS Queue Data'!$R:$R,$C67)</f>
        <v>0</v>
      </c>
      <c r="AU67" s="329">
        <f>SUMIFS('OOS Queue Data'!$F:$F,'OOS Queue Data'!$D:$D,"Biomass",'OOS Queue Data'!$P:$P,$B67,'OOS Queue Data'!$R:$R,$C67)</f>
        <v>0</v>
      </c>
      <c r="AV67" s="329"/>
      <c r="AW67" s="329"/>
      <c r="AX67" s="329">
        <f>SUMIFS('OOS Queue Data'!$F:$F,'OOS Queue Data'!$D:$D,"Storage",'OOS Queue Data'!$P:$P,$B67,'OOS Queue Data'!$R:$R,$C67)</f>
        <v>0</v>
      </c>
      <c r="AZ67" s="14">
        <f t="shared" si="8"/>
        <v>0</v>
      </c>
      <c r="BA67" s="14">
        <f t="shared" si="8"/>
        <v>0</v>
      </c>
      <c r="BB67" s="14">
        <f t="shared" si="8"/>
        <v>0</v>
      </c>
      <c r="BC67" s="14">
        <f t="shared" si="8"/>
        <v>0</v>
      </c>
      <c r="BD67" s="14">
        <f t="shared" si="8"/>
        <v>0</v>
      </c>
      <c r="BE67" s="14">
        <f t="shared" si="8"/>
        <v>0</v>
      </c>
      <c r="BF67" s="14">
        <f t="shared" si="8"/>
        <v>0</v>
      </c>
      <c r="BG67" s="14">
        <f t="shared" si="7"/>
        <v>0</v>
      </c>
      <c r="BI67" s="14">
        <f t="shared" si="1"/>
        <v>0</v>
      </c>
      <c r="BJ67" s="14">
        <f t="shared" si="1"/>
        <v>50</v>
      </c>
      <c r="BK67" s="14">
        <f t="shared" si="1"/>
        <v>110</v>
      </c>
      <c r="BL67" s="14">
        <f t="shared" si="1"/>
        <v>0</v>
      </c>
      <c r="BN67" s="14">
        <f t="shared" si="2"/>
        <v>0</v>
      </c>
      <c r="BO67" s="14">
        <f t="shared" si="2"/>
        <v>0</v>
      </c>
      <c r="BQ67" s="14">
        <f t="shared" si="3"/>
        <v>0</v>
      </c>
      <c r="BR67" s="14">
        <f t="shared" si="3"/>
        <v>0</v>
      </c>
    </row>
    <row r="68" spans="1:70" ht="13.15">
      <c r="A68" s="14" t="s">
        <v>58</v>
      </c>
      <c r="B68" s="14" t="s">
        <v>109</v>
      </c>
      <c r="C68" s="14">
        <v>230</v>
      </c>
      <c r="E68" s="330">
        <f>SUMIFS('SCE WDAT - 06.02.2025'!AU:AU,'SCE WDAT - 06.02.2025'!$AO:$AO,$B68,'SCE WDAT - 06.02.2025'!$AP:$AP,$C68,'SCE WDAT - 06.02.2025'!$AN:$AN,TRUE,'SCE WDAT - 06.02.2025'!$BD:$BD,1)+SUMIFS('SDGE WDAT - 06.02.2025'!AF:AF,'SDGE WDAT - 06.02.2025'!$AD:$AD,$B68,'SDGE WDAT - 06.02.2025'!$AE:$AE,$C68,'SDGE WDAT - 06.02.2025'!$AC:$AC,TRUE,'SDGE WDAT - 06.02.2025'!$AP:$AP,1)</f>
        <v>0</v>
      </c>
      <c r="F68" s="330">
        <f>SUMIFS('SCE WDAT - 06.02.2025'!AV:AV,'SCE WDAT - 06.02.2025'!$AO:$AO,$B68,'SCE WDAT - 06.02.2025'!$AP:$AP,$C68,'SCE WDAT - 06.02.2025'!$AN:$AN,TRUE,'SCE WDAT - 06.02.2025'!$BD:$BD,1)+SUMIFS('SDGE WDAT - 06.02.2025'!AG:AG,'SDGE WDAT - 06.02.2025'!$AD:$AD,$B68,'SDGE WDAT - 06.02.2025'!$AE:$AE,$C68,'SDGE WDAT - 06.02.2025'!$AC:$AC,TRUE,'SDGE WDAT - 06.02.2025'!$AP:$AP,1)</f>
        <v>0</v>
      </c>
      <c r="G68" s="330">
        <f>SUMIFS('SCE WDAT - 06.02.2025'!AW:AW,'SCE WDAT - 06.02.2025'!$AO:$AO,$B68,'SCE WDAT - 06.02.2025'!$AP:$AP,$C68,'SCE WDAT - 06.02.2025'!$AN:$AN,TRUE,'SCE WDAT - 06.02.2025'!$BD:$BD,1)+SUMIFS('SDGE WDAT - 06.02.2025'!AH:AH,'SDGE WDAT - 06.02.2025'!$AD:$AD,$B68,'SDGE WDAT - 06.02.2025'!$AE:$AE,$C68,'SDGE WDAT - 06.02.2025'!$AC:$AC,TRUE,'SDGE WDAT - 06.02.2025'!$AP:$AP,1)</f>
        <v>0</v>
      </c>
      <c r="H68" s="330">
        <f>SUMIFS('SCE WDAT - 06.02.2025'!AX:AX,'SCE WDAT - 06.02.2025'!$AO:$AO,$B68,'SCE WDAT - 06.02.2025'!$AP:$AP,$C68,'SCE WDAT - 06.02.2025'!$AN:$AN,TRUE,'SCE WDAT - 06.02.2025'!$BD:$BD,1)+SUMIFS('SDGE WDAT - 06.02.2025'!AI:AI,'SDGE WDAT - 06.02.2025'!$AD:$AD,$B68,'SDGE WDAT - 06.02.2025'!$AE:$AE,$C68,'SDGE WDAT - 06.02.2025'!$AC:$AC,TRUE,'SDGE WDAT - 06.02.2025'!$AP:$AP,1)</f>
        <v>0</v>
      </c>
      <c r="I68" s="330">
        <f>SUMIFS('SCE WDAT - 06.02.2025'!AY:AY,'SCE WDAT - 06.02.2025'!$AO:$AO,$B68,'SCE WDAT - 06.02.2025'!$AP:$AP,$C68,'SCE WDAT - 06.02.2025'!$AN:$AN,TRUE,'SCE WDAT - 06.02.2025'!$BD:$BD,1)+SUMIFS('SDGE WDAT - 06.02.2025'!AJ:AJ,'SDGE WDAT - 06.02.2025'!$AD:$AD,$B68,'SDGE WDAT - 06.02.2025'!$AE:$AE,$C68,'SDGE WDAT - 06.02.2025'!$AC:$AC,TRUE,'SDGE WDAT - 06.02.2025'!$AP:$AP,1)</f>
        <v>0</v>
      </c>
      <c r="J68" s="330">
        <f>SUMIFS('SCE WDAT - 06.02.2025'!AZ:AZ,'SCE WDAT - 06.02.2025'!$AO:$AO,$B68,'SCE WDAT - 06.02.2025'!$AP:$AP,$C68,'SCE WDAT - 06.02.2025'!$AN:$AN,TRUE,'SCE WDAT - 06.02.2025'!$BD:$BD,1)+SUMIFS('SDGE WDAT - 06.02.2025'!AK:AK,'SDGE WDAT - 06.02.2025'!$AD:$AD,$B68,'SDGE WDAT - 06.02.2025'!$AE:$AE,$C68,'SDGE WDAT - 06.02.2025'!$AC:$AC,TRUE,'SDGE WDAT - 06.02.2025'!$AP:$AP,1)</f>
        <v>0</v>
      </c>
      <c r="K68" s="330">
        <f>SUMIFS('SCE WDAT - 06.02.2025'!BA:BA,'SCE WDAT - 06.02.2025'!$AO:$AO,$B68,'SCE WDAT - 06.02.2025'!$AP:$AP,$C68,'SCE WDAT - 06.02.2025'!$AN:$AN,TRUE,'SCE WDAT - 06.02.2025'!$BD:$BD,1)+SUMIFS('SDGE WDAT - 06.02.2025'!AL:AL,'SDGE WDAT - 06.02.2025'!$AD:$AD,$B68,'SDGE WDAT - 06.02.2025'!$AE:$AE,$C68,'SDGE WDAT - 06.02.2025'!$AC:$AC,TRUE,'SDGE WDAT - 06.02.2025'!$AP:$AP,1)</f>
        <v>0</v>
      </c>
      <c r="L68" s="330">
        <f>SUMIFS('SCE WDAT - 06.02.2025'!BB:BB,'SCE WDAT - 06.02.2025'!$AO:$AO,$B68,'SCE WDAT - 06.02.2025'!$AP:$AP,$C68,'SCE WDAT - 06.02.2025'!$AN:$AN,TRUE,'SCE WDAT - 06.02.2025'!$BD:$BD,1)+SUMIFS('SDGE WDAT - 06.02.2025'!AM:AM,'SDGE WDAT - 06.02.2025'!$AD:$AD,$B68,'SDGE WDAT - 06.02.2025'!$AE:$AE,$C68,'SDGE WDAT - 06.02.2025'!$AC:$AC,TRUE,'SDGE WDAT - 06.02.2025'!$AP:$AP,1)</f>
        <v>0</v>
      </c>
      <c r="N68" s="14">
        <f>SUMIFS('SCE WDAT - 06.02.2025'!AU:AU,'SCE WDAT - 06.02.2025'!$AO:$AO,$B68,'SCE WDAT - 06.02.2025'!$AP:$AP,$C68,'SCE WDAT - 06.02.2025'!$AN:$AN,TRUE)+SUMIFS('SDGE WDAT - 06.02.2025'!AF:AF,'SDGE WDAT - 06.02.2025'!$AD:$AD,$B68,'SDGE WDAT - 06.02.2025'!$AE:$AE,$C68,'SDGE WDAT - 06.02.2025'!$AC:$AC,TRUE)</f>
        <v>0</v>
      </c>
      <c r="O68" s="14">
        <f>SUMIFS('SCE WDAT - 06.02.2025'!AV:AV,'SCE WDAT - 06.02.2025'!$AO:$AO,$B68,'SCE WDAT - 06.02.2025'!$AP:$AP,$C68,'SCE WDAT - 06.02.2025'!$AN:$AN,TRUE)+SUMIFS('SDGE WDAT - 06.02.2025'!AG:AG,'SDGE WDAT - 06.02.2025'!$AD:$AD,$B68,'SDGE WDAT - 06.02.2025'!$AE:$AE,$C68,'SDGE WDAT - 06.02.2025'!$AC:$AC,TRUE)</f>
        <v>0</v>
      </c>
      <c r="P68" s="14">
        <f>SUMIFS('SCE WDAT - 06.02.2025'!AW:AW,'SCE WDAT - 06.02.2025'!$AO:$AO,$B68,'SCE WDAT - 06.02.2025'!$AP:$AP,$C68,'SCE WDAT - 06.02.2025'!$AN:$AN,TRUE)+SUMIFS('SDGE WDAT - 06.02.2025'!AH:AH,'SDGE WDAT - 06.02.2025'!$AD:$AD,$B68,'SDGE WDAT - 06.02.2025'!$AE:$AE,$C68,'SDGE WDAT - 06.02.2025'!$AC:$AC,TRUE)</f>
        <v>0</v>
      </c>
      <c r="Q68" s="14">
        <f>SUMIFS('SCE WDAT - 06.02.2025'!AX:AX,'SCE WDAT - 06.02.2025'!$AO:$AO,$B68,'SCE WDAT - 06.02.2025'!$AP:$AP,$C68,'SCE WDAT - 06.02.2025'!$AN:$AN,TRUE)+SUMIFS('SDGE WDAT - 06.02.2025'!AI:AI,'SDGE WDAT - 06.02.2025'!$AD:$AD,$B68,'SDGE WDAT - 06.02.2025'!$AE:$AE,$C68,'SDGE WDAT - 06.02.2025'!$AC:$AC,TRUE)</f>
        <v>0</v>
      </c>
      <c r="R68" s="14">
        <f>SUMIFS('SCE WDAT - 06.02.2025'!AY:AY,'SCE WDAT - 06.02.2025'!$AO:$AO,$B68,'SCE WDAT - 06.02.2025'!$AP:$AP,$C68,'SCE WDAT - 06.02.2025'!$AN:$AN,TRUE)+SUMIFS('SDGE WDAT - 06.02.2025'!AJ:AJ,'SDGE WDAT - 06.02.2025'!$AD:$AD,$B68,'SDGE WDAT - 06.02.2025'!$AE:$AE,$C68,'SDGE WDAT - 06.02.2025'!$AC:$AC,TRUE)</f>
        <v>0</v>
      </c>
      <c r="S68" s="14">
        <f>SUMIFS('SCE WDAT - 06.02.2025'!AZ:AZ,'SCE WDAT - 06.02.2025'!$AO:$AO,$B68,'SCE WDAT - 06.02.2025'!$AP:$AP,$C68,'SCE WDAT - 06.02.2025'!$AN:$AN,TRUE)+SUMIFS('SDGE WDAT - 06.02.2025'!AK:AK,'SDGE WDAT - 06.02.2025'!$AD:$AD,$B68,'SDGE WDAT - 06.02.2025'!$AE:$AE,$C68,'SDGE WDAT - 06.02.2025'!$AC:$AC,TRUE)</f>
        <v>0</v>
      </c>
      <c r="T68" s="14">
        <f>SUMIFS('SCE WDAT - 06.02.2025'!BA:BA,'SCE WDAT - 06.02.2025'!$AO:$AO,$B68,'SCE WDAT - 06.02.2025'!$AP:$AP,$C68,'SCE WDAT - 06.02.2025'!$AN:$AN,TRUE)+SUMIFS('SDGE WDAT - 06.02.2025'!AL:AL,'SDGE WDAT - 06.02.2025'!$AD:$AD,$B68,'SDGE WDAT - 06.02.2025'!$AE:$AE,$C68,'SDGE WDAT - 06.02.2025'!$AC:$AC,TRUE)</f>
        <v>0</v>
      </c>
      <c r="U68" s="14">
        <f>SUMIFS('SCE WDAT - 06.02.2025'!BB:BB,'SCE WDAT - 06.02.2025'!$AO:$AO,$B68,'SCE WDAT - 06.02.2025'!$AP:$AP,$C68,'SCE WDAT - 06.02.2025'!$AN:$AN,TRUE)+SUMIFS('SDGE WDAT - 06.02.2025'!AM:AM,'SDGE WDAT - 06.02.2025'!$AD:$AD,$B68,'SDGE WDAT - 06.02.2025'!$AE:$AE,$C68,'SDGE WDAT - 06.02.2025'!$AC:$AC,TRUE)</f>
        <v>0</v>
      </c>
      <c r="W68" s="331">
        <f>SUMIFS('PGE WDAT - 06.02.2025'!AJ:AJ,'PGE WDAT - 06.02.2025'!$AH:$AH,$B68,'PGE WDAT - 06.02.2025'!$AI:$AI,$C68,'PGE WDAT - 06.02.2025'!$AG:$AG,TRUE,'PGE WDAT - 06.02.2025'!$AU:$AU,1)</f>
        <v>0</v>
      </c>
      <c r="X68" s="331">
        <f>SUMIFS('PGE WDAT - 06.02.2025'!AK:AK,'PGE WDAT - 06.02.2025'!$AH:$AH,$B68,'PGE WDAT - 06.02.2025'!$AI:$AI,$C68,'PGE WDAT - 06.02.2025'!$AG:$AG,TRUE,'PGE WDAT - 06.02.2025'!$AU:$AU,1)</f>
        <v>0</v>
      </c>
      <c r="Y68" s="331">
        <f>SUMIFS('PGE WDAT - 06.02.2025'!AL:AL,'PGE WDAT - 06.02.2025'!$AH:$AH,$B68,'PGE WDAT - 06.02.2025'!$AI:$AI,$C68,'PGE WDAT - 06.02.2025'!$AG:$AG,TRUE,'PGE WDAT - 06.02.2025'!$AU:$AU,1)</f>
        <v>0</v>
      </c>
      <c r="Z68" s="331">
        <f>SUMIFS('PGE WDAT - 06.02.2025'!AM:AM,'PGE WDAT - 06.02.2025'!$AH:$AH,$B68,'PGE WDAT - 06.02.2025'!$AI:$AI,$C68,'PGE WDAT - 06.02.2025'!$AG:$AG,TRUE,'PGE WDAT - 06.02.2025'!$AU:$AU,1)</f>
        <v>0</v>
      </c>
      <c r="AA68" s="331">
        <f>SUMIFS('PGE WDAT - 06.02.2025'!AN:AN,'PGE WDAT - 06.02.2025'!$AH:$AH,$B68,'PGE WDAT - 06.02.2025'!$AI:$AI,$C68,'PGE WDAT - 06.02.2025'!$AG:$AG,TRUE,'PGE WDAT - 06.02.2025'!$AU:$AU,1)</f>
        <v>0</v>
      </c>
      <c r="AB68" s="331">
        <f>SUMIFS('PGE WDAT - 06.02.2025'!AO:AO,'PGE WDAT - 06.02.2025'!$AH:$AH,$B68,'PGE WDAT - 06.02.2025'!$AI:$AI,$C68,'PGE WDAT - 06.02.2025'!$AG:$AG,TRUE,'PGE WDAT - 06.02.2025'!$AU:$AU,1)</f>
        <v>0</v>
      </c>
      <c r="AC68" s="331">
        <f>SUMIFS('PGE WDAT - 06.02.2025'!AP:AP,'PGE WDAT - 06.02.2025'!$AH:$AH,$B68,'PGE WDAT - 06.02.2025'!$AI:$AI,$C68,'PGE WDAT - 06.02.2025'!$AG:$AG,TRUE,'PGE WDAT - 06.02.2025'!$AU:$AU,1)</f>
        <v>0</v>
      </c>
      <c r="AD68" s="331">
        <f>SUMIFS('PGE WDAT - 06.02.2025'!AQ:AQ,'PGE WDAT - 06.02.2025'!$AH:$AH,$B68,'PGE WDAT - 06.02.2025'!$AI:$AI,$C68,'PGE WDAT - 06.02.2025'!$AG:$AG,TRUE,'PGE WDAT - 06.02.2025'!$AU:$AU,1)</f>
        <v>0</v>
      </c>
      <c r="AF68" s="14">
        <f>SUMIFS('PGE WDAT - 06.02.2025'!AJ:AJ,'PGE WDAT - 06.02.2025'!$AH:$AH,$B68,'PGE WDAT - 06.02.2025'!$AI:$AI,$C68,'PGE WDAT - 06.02.2025'!$AG:$AG,TRUE)</f>
        <v>0</v>
      </c>
      <c r="AG68" s="14">
        <f>SUMIFS('PGE WDAT - 06.02.2025'!AK:AK,'PGE WDAT - 06.02.2025'!$AH:$AH,$B68,'PGE WDAT - 06.02.2025'!$AI:$AI,$C68,'PGE WDAT - 06.02.2025'!$AG:$AG,TRUE)</f>
        <v>0</v>
      </c>
      <c r="AH68" s="14">
        <f>SUMIFS('PGE WDAT - 06.02.2025'!AL:AL,'PGE WDAT - 06.02.2025'!$AH:$AH,$B68,'PGE WDAT - 06.02.2025'!$AI:$AI,$C68,'PGE WDAT - 06.02.2025'!$AG:$AG,TRUE)</f>
        <v>0</v>
      </c>
      <c r="AI68" s="14">
        <f>SUMIFS('PGE WDAT - 06.02.2025'!AM:AM,'PGE WDAT - 06.02.2025'!$AH:$AH,$B68,'PGE WDAT - 06.02.2025'!$AI:$AI,$C68,'PGE WDAT - 06.02.2025'!$AG:$AG,TRUE)</f>
        <v>0</v>
      </c>
      <c r="AJ68" s="14">
        <f>SUMIFS('PGE WDAT - 06.02.2025'!AN:AN,'PGE WDAT - 06.02.2025'!$AH:$AH,$B68,'PGE WDAT - 06.02.2025'!$AI:$AI,$C68,'PGE WDAT - 06.02.2025'!$AG:$AG,TRUE)</f>
        <v>0</v>
      </c>
      <c r="AK68" s="14">
        <f>SUMIFS('PGE WDAT - 06.02.2025'!AO:AO,'PGE WDAT - 06.02.2025'!$AH:$AH,$B68,'PGE WDAT - 06.02.2025'!$AI:$AI,$C68,'PGE WDAT - 06.02.2025'!$AG:$AG,TRUE)</f>
        <v>0</v>
      </c>
      <c r="AL68" s="14">
        <f>SUMIFS('PGE WDAT - 06.02.2025'!AP:AP,'PGE WDAT - 06.02.2025'!$AH:$AH,$B68,'PGE WDAT - 06.02.2025'!$AI:$AI,$C68,'PGE WDAT - 06.02.2025'!$AG:$AG,TRUE)</f>
        <v>0</v>
      </c>
      <c r="AM68" s="14">
        <f>SUMIFS('PGE WDAT - 06.02.2025'!AQ:AQ,'PGE WDAT - 06.02.2025'!$AH:$AH,$B68,'PGE WDAT - 06.02.2025'!$AI:$AI,$C68,'PGE WDAT - 06.02.2025'!$AG:$AG,TRUE)</f>
        <v>0</v>
      </c>
      <c r="AO68" s="329"/>
      <c r="AP68" s="329">
        <f>SUMIFS('OOS Queue Data'!$F:$F,'OOS Queue Data'!$D:$D,"Solar",'OOS Queue Data'!$P:$P,$B68,'OOS Queue Data'!$R:$R,$C68)</f>
        <v>0</v>
      </c>
      <c r="AQ68" s="334">
        <f>SUMIFS('OOS Queue Data'!$F:$F,'OOS Queue Data'!$D:$D,"Wind",'OOS Queue Data'!$P:$P,$B68,'OOS Queue Data'!$R:$R,$C68)</f>
        <v>0</v>
      </c>
      <c r="AR68" s="329">
        <f>SUMIFS('OOS Queue Data'!$F:$F,'OOS Queue Data'!$D:$D,"Offshore Wind",'OOS Queue Data'!$P:$P,$B68,'OOS Queue Data'!$R:$R,$C68)</f>
        <v>0</v>
      </c>
      <c r="AS68" s="334">
        <f>SUMIFS('OOS Queue Data'!$F:$F,'OOS Queue Data'!$D:$D,"Wind",'OOS Queue Data'!$P:$P,$B68,'OOS Queue Data'!$R:$R,$C68)</f>
        <v>0</v>
      </c>
      <c r="AT68" s="329">
        <f>SUMIFS('OOS Queue Data'!$F:$F,'OOS Queue Data'!$D:$D,"Geothermal",'OOS Queue Data'!$P:$P,$B68,'OOS Queue Data'!$R:$R,$C68)</f>
        <v>0</v>
      </c>
      <c r="AU68" s="329">
        <f>SUMIFS('OOS Queue Data'!$F:$F,'OOS Queue Data'!$D:$D,"Biomass",'OOS Queue Data'!$P:$P,$B68,'OOS Queue Data'!$R:$R,$C68)</f>
        <v>0</v>
      </c>
      <c r="AV68" s="329"/>
      <c r="AW68" s="329"/>
      <c r="AX68" s="329">
        <f>SUMIFS('OOS Queue Data'!$F:$F,'OOS Queue Data'!$D:$D,"Storage",'OOS Queue Data'!$P:$P,$B68,'OOS Queue Data'!$R:$R,$C68)</f>
        <v>0</v>
      </c>
      <c r="AZ68" s="14">
        <f t="shared" si="8"/>
        <v>0</v>
      </c>
      <c r="BA68" s="14">
        <f t="shared" si="8"/>
        <v>0</v>
      </c>
      <c r="BB68" s="14">
        <f t="shared" si="8"/>
        <v>0</v>
      </c>
      <c r="BC68" s="14">
        <f t="shared" si="8"/>
        <v>0</v>
      </c>
      <c r="BD68" s="14">
        <f t="shared" si="8"/>
        <v>0</v>
      </c>
      <c r="BE68" s="14">
        <f t="shared" si="8"/>
        <v>0</v>
      </c>
      <c r="BF68" s="14">
        <f t="shared" si="8"/>
        <v>0</v>
      </c>
      <c r="BG68" s="14">
        <f t="shared" si="7"/>
        <v>0</v>
      </c>
      <c r="BI68" s="14">
        <f t="shared" si="1"/>
        <v>0</v>
      </c>
      <c r="BJ68" s="14">
        <f t="shared" si="1"/>
        <v>0</v>
      </c>
      <c r="BK68" s="14">
        <f t="shared" si="1"/>
        <v>0</v>
      </c>
      <c r="BL68" s="14">
        <f t="shared" si="1"/>
        <v>0</v>
      </c>
      <c r="BN68" s="14">
        <f t="shared" si="2"/>
        <v>0</v>
      </c>
      <c r="BO68" s="14">
        <f t="shared" si="2"/>
        <v>0</v>
      </c>
      <c r="BQ68" s="14">
        <f t="shared" si="3"/>
        <v>0</v>
      </c>
      <c r="BR68" s="14">
        <f t="shared" si="3"/>
        <v>0</v>
      </c>
    </row>
    <row r="69" spans="1:70" ht="13.15">
      <c r="A69" s="14" t="s">
        <v>77</v>
      </c>
      <c r="B69" s="14" t="s">
        <v>110</v>
      </c>
      <c r="C69" s="14">
        <v>230</v>
      </c>
      <c r="E69" s="330">
        <f>SUMIFS('SCE WDAT - 06.02.2025'!AU:AU,'SCE WDAT - 06.02.2025'!$AO:$AO,$B69,'SCE WDAT - 06.02.2025'!$AP:$AP,$C69,'SCE WDAT - 06.02.2025'!$AN:$AN,TRUE,'SCE WDAT - 06.02.2025'!$BD:$BD,1)+SUMIFS('SDGE WDAT - 06.02.2025'!AF:AF,'SDGE WDAT - 06.02.2025'!$AD:$AD,$B69,'SDGE WDAT - 06.02.2025'!$AE:$AE,$C69,'SDGE WDAT - 06.02.2025'!$AC:$AC,TRUE,'SDGE WDAT - 06.02.2025'!$AP:$AP,1)</f>
        <v>0</v>
      </c>
      <c r="F69" s="330">
        <f>SUMIFS('SCE WDAT - 06.02.2025'!AV:AV,'SCE WDAT - 06.02.2025'!$AO:$AO,$B69,'SCE WDAT - 06.02.2025'!$AP:$AP,$C69,'SCE WDAT - 06.02.2025'!$AN:$AN,TRUE,'SCE WDAT - 06.02.2025'!$BD:$BD,1)+SUMIFS('SDGE WDAT - 06.02.2025'!AG:AG,'SDGE WDAT - 06.02.2025'!$AD:$AD,$B69,'SDGE WDAT - 06.02.2025'!$AE:$AE,$C69,'SDGE WDAT - 06.02.2025'!$AC:$AC,TRUE,'SDGE WDAT - 06.02.2025'!$AP:$AP,1)</f>
        <v>0</v>
      </c>
      <c r="G69" s="330">
        <f>SUMIFS('SCE WDAT - 06.02.2025'!AW:AW,'SCE WDAT - 06.02.2025'!$AO:$AO,$B69,'SCE WDAT - 06.02.2025'!$AP:$AP,$C69,'SCE WDAT - 06.02.2025'!$AN:$AN,TRUE,'SCE WDAT - 06.02.2025'!$BD:$BD,1)+SUMIFS('SDGE WDAT - 06.02.2025'!AH:AH,'SDGE WDAT - 06.02.2025'!$AD:$AD,$B69,'SDGE WDAT - 06.02.2025'!$AE:$AE,$C69,'SDGE WDAT - 06.02.2025'!$AC:$AC,TRUE,'SDGE WDAT - 06.02.2025'!$AP:$AP,1)</f>
        <v>0</v>
      </c>
      <c r="H69" s="330">
        <f>SUMIFS('SCE WDAT - 06.02.2025'!AX:AX,'SCE WDAT - 06.02.2025'!$AO:$AO,$B69,'SCE WDAT - 06.02.2025'!$AP:$AP,$C69,'SCE WDAT - 06.02.2025'!$AN:$AN,TRUE,'SCE WDAT - 06.02.2025'!$BD:$BD,1)+SUMIFS('SDGE WDAT - 06.02.2025'!AI:AI,'SDGE WDAT - 06.02.2025'!$AD:$AD,$B69,'SDGE WDAT - 06.02.2025'!$AE:$AE,$C69,'SDGE WDAT - 06.02.2025'!$AC:$AC,TRUE,'SDGE WDAT - 06.02.2025'!$AP:$AP,1)</f>
        <v>0</v>
      </c>
      <c r="I69" s="330">
        <f>SUMIFS('SCE WDAT - 06.02.2025'!AY:AY,'SCE WDAT - 06.02.2025'!$AO:$AO,$B69,'SCE WDAT - 06.02.2025'!$AP:$AP,$C69,'SCE WDAT - 06.02.2025'!$AN:$AN,TRUE,'SCE WDAT - 06.02.2025'!$BD:$BD,1)+SUMIFS('SDGE WDAT - 06.02.2025'!AJ:AJ,'SDGE WDAT - 06.02.2025'!$AD:$AD,$B69,'SDGE WDAT - 06.02.2025'!$AE:$AE,$C69,'SDGE WDAT - 06.02.2025'!$AC:$AC,TRUE,'SDGE WDAT - 06.02.2025'!$AP:$AP,1)</f>
        <v>0</v>
      </c>
      <c r="J69" s="330">
        <f>SUMIFS('SCE WDAT - 06.02.2025'!AZ:AZ,'SCE WDAT - 06.02.2025'!$AO:$AO,$B69,'SCE WDAT - 06.02.2025'!$AP:$AP,$C69,'SCE WDAT - 06.02.2025'!$AN:$AN,TRUE,'SCE WDAT - 06.02.2025'!$BD:$BD,1)+SUMIFS('SDGE WDAT - 06.02.2025'!AK:AK,'SDGE WDAT - 06.02.2025'!$AD:$AD,$B69,'SDGE WDAT - 06.02.2025'!$AE:$AE,$C69,'SDGE WDAT - 06.02.2025'!$AC:$AC,TRUE,'SDGE WDAT - 06.02.2025'!$AP:$AP,1)</f>
        <v>0</v>
      </c>
      <c r="K69" s="330">
        <f>SUMIFS('SCE WDAT - 06.02.2025'!BA:BA,'SCE WDAT - 06.02.2025'!$AO:$AO,$B69,'SCE WDAT - 06.02.2025'!$AP:$AP,$C69,'SCE WDAT - 06.02.2025'!$AN:$AN,TRUE,'SCE WDAT - 06.02.2025'!$BD:$BD,1)+SUMIFS('SDGE WDAT - 06.02.2025'!AL:AL,'SDGE WDAT - 06.02.2025'!$AD:$AD,$B69,'SDGE WDAT - 06.02.2025'!$AE:$AE,$C69,'SDGE WDAT - 06.02.2025'!$AC:$AC,TRUE,'SDGE WDAT - 06.02.2025'!$AP:$AP,1)</f>
        <v>0</v>
      </c>
      <c r="L69" s="330">
        <f>SUMIFS('SCE WDAT - 06.02.2025'!BB:BB,'SCE WDAT - 06.02.2025'!$AO:$AO,$B69,'SCE WDAT - 06.02.2025'!$AP:$AP,$C69,'SCE WDAT - 06.02.2025'!$AN:$AN,TRUE,'SCE WDAT - 06.02.2025'!$BD:$BD,1)+SUMIFS('SDGE WDAT - 06.02.2025'!AM:AM,'SDGE WDAT - 06.02.2025'!$AD:$AD,$B69,'SDGE WDAT - 06.02.2025'!$AE:$AE,$C69,'SDGE WDAT - 06.02.2025'!$AC:$AC,TRUE,'SDGE WDAT - 06.02.2025'!$AP:$AP,1)</f>
        <v>0</v>
      </c>
      <c r="N69" s="14">
        <f>SUMIFS('SCE WDAT - 06.02.2025'!AU:AU,'SCE WDAT - 06.02.2025'!$AO:$AO,$B69,'SCE WDAT - 06.02.2025'!$AP:$AP,$C69,'SCE WDAT - 06.02.2025'!$AN:$AN,TRUE)+SUMIFS('SDGE WDAT - 06.02.2025'!AF:AF,'SDGE WDAT - 06.02.2025'!$AD:$AD,$B69,'SDGE WDAT - 06.02.2025'!$AE:$AE,$C69,'SDGE WDAT - 06.02.2025'!$AC:$AC,TRUE)</f>
        <v>0</v>
      </c>
      <c r="O69" s="14">
        <f>SUMIFS('SCE WDAT - 06.02.2025'!AV:AV,'SCE WDAT - 06.02.2025'!$AO:$AO,$B69,'SCE WDAT - 06.02.2025'!$AP:$AP,$C69,'SCE WDAT - 06.02.2025'!$AN:$AN,TRUE)+SUMIFS('SDGE WDAT - 06.02.2025'!AG:AG,'SDGE WDAT - 06.02.2025'!$AD:$AD,$B69,'SDGE WDAT - 06.02.2025'!$AE:$AE,$C69,'SDGE WDAT - 06.02.2025'!$AC:$AC,TRUE)</f>
        <v>0</v>
      </c>
      <c r="P69" s="14">
        <f>SUMIFS('SCE WDAT - 06.02.2025'!AW:AW,'SCE WDAT - 06.02.2025'!$AO:$AO,$B69,'SCE WDAT - 06.02.2025'!$AP:$AP,$C69,'SCE WDAT - 06.02.2025'!$AN:$AN,TRUE)+SUMIFS('SDGE WDAT - 06.02.2025'!AH:AH,'SDGE WDAT - 06.02.2025'!$AD:$AD,$B69,'SDGE WDAT - 06.02.2025'!$AE:$AE,$C69,'SDGE WDAT - 06.02.2025'!$AC:$AC,TRUE)</f>
        <v>0</v>
      </c>
      <c r="Q69" s="14">
        <f>SUMIFS('SCE WDAT - 06.02.2025'!AX:AX,'SCE WDAT - 06.02.2025'!$AO:$AO,$B69,'SCE WDAT - 06.02.2025'!$AP:$AP,$C69,'SCE WDAT - 06.02.2025'!$AN:$AN,TRUE)+SUMIFS('SDGE WDAT - 06.02.2025'!AI:AI,'SDGE WDAT - 06.02.2025'!$AD:$AD,$B69,'SDGE WDAT - 06.02.2025'!$AE:$AE,$C69,'SDGE WDAT - 06.02.2025'!$AC:$AC,TRUE)</f>
        <v>0</v>
      </c>
      <c r="R69" s="14">
        <f>SUMIFS('SCE WDAT - 06.02.2025'!AY:AY,'SCE WDAT - 06.02.2025'!$AO:$AO,$B69,'SCE WDAT - 06.02.2025'!$AP:$AP,$C69,'SCE WDAT - 06.02.2025'!$AN:$AN,TRUE)+SUMIFS('SDGE WDAT - 06.02.2025'!AJ:AJ,'SDGE WDAT - 06.02.2025'!$AD:$AD,$B69,'SDGE WDAT - 06.02.2025'!$AE:$AE,$C69,'SDGE WDAT - 06.02.2025'!$AC:$AC,TRUE)</f>
        <v>0</v>
      </c>
      <c r="S69" s="14">
        <f>SUMIFS('SCE WDAT - 06.02.2025'!AZ:AZ,'SCE WDAT - 06.02.2025'!$AO:$AO,$B69,'SCE WDAT - 06.02.2025'!$AP:$AP,$C69,'SCE WDAT - 06.02.2025'!$AN:$AN,TRUE)+SUMIFS('SDGE WDAT - 06.02.2025'!AK:AK,'SDGE WDAT - 06.02.2025'!$AD:$AD,$B69,'SDGE WDAT - 06.02.2025'!$AE:$AE,$C69,'SDGE WDAT - 06.02.2025'!$AC:$AC,TRUE)</f>
        <v>0</v>
      </c>
      <c r="T69" s="14">
        <f>SUMIFS('SCE WDAT - 06.02.2025'!BA:BA,'SCE WDAT - 06.02.2025'!$AO:$AO,$B69,'SCE WDAT - 06.02.2025'!$AP:$AP,$C69,'SCE WDAT - 06.02.2025'!$AN:$AN,TRUE)+SUMIFS('SDGE WDAT - 06.02.2025'!AL:AL,'SDGE WDAT - 06.02.2025'!$AD:$AD,$B69,'SDGE WDAT - 06.02.2025'!$AE:$AE,$C69,'SDGE WDAT - 06.02.2025'!$AC:$AC,TRUE)</f>
        <v>0</v>
      </c>
      <c r="U69" s="14">
        <f>SUMIFS('SCE WDAT - 06.02.2025'!BB:BB,'SCE WDAT - 06.02.2025'!$AO:$AO,$B69,'SCE WDAT - 06.02.2025'!$AP:$AP,$C69,'SCE WDAT - 06.02.2025'!$AN:$AN,TRUE)+SUMIFS('SDGE WDAT - 06.02.2025'!AM:AM,'SDGE WDAT - 06.02.2025'!$AD:$AD,$B69,'SDGE WDAT - 06.02.2025'!$AE:$AE,$C69,'SDGE WDAT - 06.02.2025'!$AC:$AC,TRUE)</f>
        <v>0</v>
      </c>
      <c r="W69" s="331">
        <f>SUMIFS('PGE WDAT - 06.02.2025'!AJ:AJ,'PGE WDAT - 06.02.2025'!$AH:$AH,$B69,'PGE WDAT - 06.02.2025'!$AI:$AI,$C69,'PGE WDAT - 06.02.2025'!$AG:$AG,TRUE,'PGE WDAT - 06.02.2025'!$AU:$AU,1)</f>
        <v>0</v>
      </c>
      <c r="X69" s="331">
        <f>SUMIFS('PGE WDAT - 06.02.2025'!AK:AK,'PGE WDAT - 06.02.2025'!$AH:$AH,$B69,'PGE WDAT - 06.02.2025'!$AI:$AI,$C69,'PGE WDAT - 06.02.2025'!$AG:$AG,TRUE,'PGE WDAT - 06.02.2025'!$AU:$AU,1)</f>
        <v>0</v>
      </c>
      <c r="Y69" s="331">
        <f>SUMIFS('PGE WDAT - 06.02.2025'!AL:AL,'PGE WDAT - 06.02.2025'!$AH:$AH,$B69,'PGE WDAT - 06.02.2025'!$AI:$AI,$C69,'PGE WDAT - 06.02.2025'!$AG:$AG,TRUE,'PGE WDAT - 06.02.2025'!$AU:$AU,1)</f>
        <v>0</v>
      </c>
      <c r="Z69" s="331">
        <f>SUMIFS('PGE WDAT - 06.02.2025'!AM:AM,'PGE WDAT - 06.02.2025'!$AH:$AH,$B69,'PGE WDAT - 06.02.2025'!$AI:$AI,$C69,'PGE WDAT - 06.02.2025'!$AG:$AG,TRUE,'PGE WDAT - 06.02.2025'!$AU:$AU,1)</f>
        <v>0</v>
      </c>
      <c r="AA69" s="331">
        <f>SUMIFS('PGE WDAT - 06.02.2025'!AN:AN,'PGE WDAT - 06.02.2025'!$AH:$AH,$B69,'PGE WDAT - 06.02.2025'!$AI:$AI,$C69,'PGE WDAT - 06.02.2025'!$AG:$AG,TRUE,'PGE WDAT - 06.02.2025'!$AU:$AU,1)</f>
        <v>0</v>
      </c>
      <c r="AB69" s="331">
        <f>SUMIFS('PGE WDAT - 06.02.2025'!AO:AO,'PGE WDAT - 06.02.2025'!$AH:$AH,$B69,'PGE WDAT - 06.02.2025'!$AI:$AI,$C69,'PGE WDAT - 06.02.2025'!$AG:$AG,TRUE,'PGE WDAT - 06.02.2025'!$AU:$AU,1)</f>
        <v>0</v>
      </c>
      <c r="AC69" s="331">
        <f>SUMIFS('PGE WDAT - 06.02.2025'!AP:AP,'PGE WDAT - 06.02.2025'!$AH:$AH,$B69,'PGE WDAT - 06.02.2025'!$AI:$AI,$C69,'PGE WDAT - 06.02.2025'!$AG:$AG,TRUE,'PGE WDAT - 06.02.2025'!$AU:$AU,1)</f>
        <v>0</v>
      </c>
      <c r="AD69" s="331">
        <f>SUMIFS('PGE WDAT - 06.02.2025'!AQ:AQ,'PGE WDAT - 06.02.2025'!$AH:$AH,$B69,'PGE WDAT - 06.02.2025'!$AI:$AI,$C69,'PGE WDAT - 06.02.2025'!$AG:$AG,TRUE,'PGE WDAT - 06.02.2025'!$AU:$AU,1)</f>
        <v>0</v>
      </c>
      <c r="AF69" s="14">
        <f>SUMIFS('PGE WDAT - 06.02.2025'!AJ:AJ,'PGE WDAT - 06.02.2025'!$AH:$AH,$B69,'PGE WDAT - 06.02.2025'!$AI:$AI,$C69,'PGE WDAT - 06.02.2025'!$AG:$AG,TRUE)</f>
        <v>0</v>
      </c>
      <c r="AG69" s="14">
        <f>SUMIFS('PGE WDAT - 06.02.2025'!AK:AK,'PGE WDAT - 06.02.2025'!$AH:$AH,$B69,'PGE WDAT - 06.02.2025'!$AI:$AI,$C69,'PGE WDAT - 06.02.2025'!$AG:$AG,TRUE)</f>
        <v>0</v>
      </c>
      <c r="AH69" s="14">
        <f>SUMIFS('PGE WDAT - 06.02.2025'!AL:AL,'PGE WDAT - 06.02.2025'!$AH:$AH,$B69,'PGE WDAT - 06.02.2025'!$AI:$AI,$C69,'PGE WDAT - 06.02.2025'!$AG:$AG,TRUE)</f>
        <v>0</v>
      </c>
      <c r="AI69" s="14">
        <f>SUMIFS('PGE WDAT - 06.02.2025'!AM:AM,'PGE WDAT - 06.02.2025'!$AH:$AH,$B69,'PGE WDAT - 06.02.2025'!$AI:$AI,$C69,'PGE WDAT - 06.02.2025'!$AG:$AG,TRUE)</f>
        <v>0</v>
      </c>
      <c r="AJ69" s="14">
        <f>SUMIFS('PGE WDAT - 06.02.2025'!AN:AN,'PGE WDAT - 06.02.2025'!$AH:$AH,$B69,'PGE WDAT - 06.02.2025'!$AI:$AI,$C69,'PGE WDAT - 06.02.2025'!$AG:$AG,TRUE)</f>
        <v>0</v>
      </c>
      <c r="AK69" s="14">
        <f>SUMIFS('PGE WDAT - 06.02.2025'!AO:AO,'PGE WDAT - 06.02.2025'!$AH:$AH,$B69,'PGE WDAT - 06.02.2025'!$AI:$AI,$C69,'PGE WDAT - 06.02.2025'!$AG:$AG,TRUE)</f>
        <v>0</v>
      </c>
      <c r="AL69" s="14">
        <f>SUMIFS('PGE WDAT - 06.02.2025'!AP:AP,'PGE WDAT - 06.02.2025'!$AH:$AH,$B69,'PGE WDAT - 06.02.2025'!$AI:$AI,$C69,'PGE WDAT - 06.02.2025'!$AG:$AG,TRUE)</f>
        <v>0</v>
      </c>
      <c r="AM69" s="14">
        <f>SUMIFS('PGE WDAT - 06.02.2025'!AQ:AQ,'PGE WDAT - 06.02.2025'!$AH:$AH,$B69,'PGE WDAT - 06.02.2025'!$AI:$AI,$C69,'PGE WDAT - 06.02.2025'!$AG:$AG,TRUE)</f>
        <v>0</v>
      </c>
      <c r="AO69" s="329"/>
      <c r="AP69" s="329">
        <f>SUMIFS('OOS Queue Data'!$F:$F,'OOS Queue Data'!$D:$D,"Solar",'OOS Queue Data'!$P:$P,$B69,'OOS Queue Data'!$R:$R,$C69)</f>
        <v>0</v>
      </c>
      <c r="AQ69" s="334">
        <f>SUMIFS('OOS Queue Data'!$F:$F,'OOS Queue Data'!$D:$D,"Wind",'OOS Queue Data'!$P:$P,$B69,'OOS Queue Data'!$R:$R,$C69)</f>
        <v>0</v>
      </c>
      <c r="AR69" s="329">
        <f>SUMIFS('OOS Queue Data'!$F:$F,'OOS Queue Data'!$D:$D,"Offshore Wind",'OOS Queue Data'!$P:$P,$B69,'OOS Queue Data'!$R:$R,$C69)</f>
        <v>0</v>
      </c>
      <c r="AS69" s="334">
        <f>SUMIFS('OOS Queue Data'!$F:$F,'OOS Queue Data'!$D:$D,"Wind",'OOS Queue Data'!$P:$P,$B69,'OOS Queue Data'!$R:$R,$C69)</f>
        <v>0</v>
      </c>
      <c r="AT69" s="329">
        <f>SUMIFS('OOS Queue Data'!$F:$F,'OOS Queue Data'!$D:$D,"Geothermal",'OOS Queue Data'!$P:$P,$B69,'OOS Queue Data'!$R:$R,$C69)</f>
        <v>0</v>
      </c>
      <c r="AU69" s="329">
        <f>SUMIFS('OOS Queue Data'!$F:$F,'OOS Queue Data'!$D:$D,"Biomass",'OOS Queue Data'!$P:$P,$B69,'OOS Queue Data'!$R:$R,$C69)</f>
        <v>0</v>
      </c>
      <c r="AV69" s="329"/>
      <c r="AW69" s="329"/>
      <c r="AX69" s="329">
        <f>SUMIFS('OOS Queue Data'!$F:$F,'OOS Queue Data'!$D:$D,"Storage",'OOS Queue Data'!$P:$P,$B69,'OOS Queue Data'!$R:$R,$C69)</f>
        <v>0</v>
      </c>
      <c r="AZ69" s="14">
        <f t="shared" si="8"/>
        <v>0</v>
      </c>
      <c r="BA69" s="14">
        <f t="shared" si="8"/>
        <v>0</v>
      </c>
      <c r="BB69" s="14">
        <f t="shared" si="8"/>
        <v>0</v>
      </c>
      <c r="BC69" s="14">
        <f t="shared" si="8"/>
        <v>0</v>
      </c>
      <c r="BD69" s="14">
        <f t="shared" si="8"/>
        <v>0</v>
      </c>
      <c r="BE69" s="14">
        <f t="shared" si="8"/>
        <v>0</v>
      </c>
      <c r="BF69" s="14">
        <f t="shared" si="8"/>
        <v>0</v>
      </c>
      <c r="BG69" s="14">
        <f t="shared" si="7"/>
        <v>0</v>
      </c>
      <c r="BI69" s="14">
        <f t="shared" si="1"/>
        <v>0</v>
      </c>
      <c r="BJ69" s="14">
        <f t="shared" si="1"/>
        <v>0</v>
      </c>
      <c r="BK69" s="14">
        <f t="shared" si="1"/>
        <v>0</v>
      </c>
      <c r="BL69" s="14">
        <f t="shared" ref="BL69:BL132" si="9">Q69+AI69+AR69</f>
        <v>0</v>
      </c>
      <c r="BN69" s="14">
        <f t="shared" si="2"/>
        <v>0</v>
      </c>
      <c r="BO69" s="14">
        <f t="shared" si="2"/>
        <v>0</v>
      </c>
      <c r="BQ69" s="14">
        <f t="shared" si="3"/>
        <v>0</v>
      </c>
      <c r="BR69" s="14">
        <f t="shared" si="3"/>
        <v>0</v>
      </c>
    </row>
    <row r="70" spans="1:70" ht="13.15">
      <c r="A70" s="14" t="s">
        <v>50</v>
      </c>
      <c r="B70" s="14" t="s">
        <v>111</v>
      </c>
      <c r="C70" s="14">
        <v>230</v>
      </c>
      <c r="E70" s="330">
        <f>SUMIFS('SCE WDAT - 06.02.2025'!AU:AU,'SCE WDAT - 06.02.2025'!$AO:$AO,$B70,'SCE WDAT - 06.02.2025'!$AP:$AP,$C70,'SCE WDAT - 06.02.2025'!$AN:$AN,TRUE,'SCE WDAT - 06.02.2025'!$BD:$BD,1)+SUMIFS('SDGE WDAT - 06.02.2025'!AF:AF,'SDGE WDAT - 06.02.2025'!$AD:$AD,$B70,'SDGE WDAT - 06.02.2025'!$AE:$AE,$C70,'SDGE WDAT - 06.02.2025'!$AC:$AC,TRUE,'SDGE WDAT - 06.02.2025'!$AP:$AP,1)</f>
        <v>0</v>
      </c>
      <c r="F70" s="330">
        <f>SUMIFS('SCE WDAT - 06.02.2025'!AV:AV,'SCE WDAT - 06.02.2025'!$AO:$AO,$B70,'SCE WDAT - 06.02.2025'!$AP:$AP,$C70,'SCE WDAT - 06.02.2025'!$AN:$AN,TRUE,'SCE WDAT - 06.02.2025'!$BD:$BD,1)+SUMIFS('SDGE WDAT - 06.02.2025'!AG:AG,'SDGE WDAT - 06.02.2025'!$AD:$AD,$B70,'SDGE WDAT - 06.02.2025'!$AE:$AE,$C70,'SDGE WDAT - 06.02.2025'!$AC:$AC,TRUE,'SDGE WDAT - 06.02.2025'!$AP:$AP,1)</f>
        <v>0</v>
      </c>
      <c r="G70" s="330">
        <f>SUMIFS('SCE WDAT - 06.02.2025'!AW:AW,'SCE WDAT - 06.02.2025'!$AO:$AO,$B70,'SCE WDAT - 06.02.2025'!$AP:$AP,$C70,'SCE WDAT - 06.02.2025'!$AN:$AN,TRUE,'SCE WDAT - 06.02.2025'!$BD:$BD,1)+SUMIFS('SDGE WDAT - 06.02.2025'!AH:AH,'SDGE WDAT - 06.02.2025'!$AD:$AD,$B70,'SDGE WDAT - 06.02.2025'!$AE:$AE,$C70,'SDGE WDAT - 06.02.2025'!$AC:$AC,TRUE,'SDGE WDAT - 06.02.2025'!$AP:$AP,1)</f>
        <v>0</v>
      </c>
      <c r="H70" s="330">
        <f>SUMIFS('SCE WDAT - 06.02.2025'!AX:AX,'SCE WDAT - 06.02.2025'!$AO:$AO,$B70,'SCE WDAT - 06.02.2025'!$AP:$AP,$C70,'SCE WDAT - 06.02.2025'!$AN:$AN,TRUE,'SCE WDAT - 06.02.2025'!$BD:$BD,1)+SUMIFS('SDGE WDAT - 06.02.2025'!AI:AI,'SDGE WDAT - 06.02.2025'!$AD:$AD,$B70,'SDGE WDAT - 06.02.2025'!$AE:$AE,$C70,'SDGE WDAT - 06.02.2025'!$AC:$AC,TRUE,'SDGE WDAT - 06.02.2025'!$AP:$AP,1)</f>
        <v>0</v>
      </c>
      <c r="I70" s="330">
        <f>SUMIFS('SCE WDAT - 06.02.2025'!AY:AY,'SCE WDAT - 06.02.2025'!$AO:$AO,$B70,'SCE WDAT - 06.02.2025'!$AP:$AP,$C70,'SCE WDAT - 06.02.2025'!$AN:$AN,TRUE,'SCE WDAT - 06.02.2025'!$BD:$BD,1)+SUMIFS('SDGE WDAT - 06.02.2025'!AJ:AJ,'SDGE WDAT - 06.02.2025'!$AD:$AD,$B70,'SDGE WDAT - 06.02.2025'!$AE:$AE,$C70,'SDGE WDAT - 06.02.2025'!$AC:$AC,TRUE,'SDGE WDAT - 06.02.2025'!$AP:$AP,1)</f>
        <v>0</v>
      </c>
      <c r="J70" s="330">
        <f>SUMIFS('SCE WDAT - 06.02.2025'!AZ:AZ,'SCE WDAT - 06.02.2025'!$AO:$AO,$B70,'SCE WDAT - 06.02.2025'!$AP:$AP,$C70,'SCE WDAT - 06.02.2025'!$AN:$AN,TRUE,'SCE WDAT - 06.02.2025'!$BD:$BD,1)+SUMIFS('SDGE WDAT - 06.02.2025'!AK:AK,'SDGE WDAT - 06.02.2025'!$AD:$AD,$B70,'SDGE WDAT - 06.02.2025'!$AE:$AE,$C70,'SDGE WDAT - 06.02.2025'!$AC:$AC,TRUE,'SDGE WDAT - 06.02.2025'!$AP:$AP,1)</f>
        <v>0</v>
      </c>
      <c r="K70" s="330">
        <f>SUMIFS('SCE WDAT - 06.02.2025'!BA:BA,'SCE WDAT - 06.02.2025'!$AO:$AO,$B70,'SCE WDAT - 06.02.2025'!$AP:$AP,$C70,'SCE WDAT - 06.02.2025'!$AN:$AN,TRUE,'SCE WDAT - 06.02.2025'!$BD:$BD,1)+SUMIFS('SDGE WDAT - 06.02.2025'!AL:AL,'SDGE WDAT - 06.02.2025'!$AD:$AD,$B70,'SDGE WDAT - 06.02.2025'!$AE:$AE,$C70,'SDGE WDAT - 06.02.2025'!$AC:$AC,TRUE,'SDGE WDAT - 06.02.2025'!$AP:$AP,1)</f>
        <v>0</v>
      </c>
      <c r="L70" s="330">
        <f>SUMIFS('SCE WDAT - 06.02.2025'!BB:BB,'SCE WDAT - 06.02.2025'!$AO:$AO,$B70,'SCE WDAT - 06.02.2025'!$AP:$AP,$C70,'SCE WDAT - 06.02.2025'!$AN:$AN,TRUE,'SCE WDAT - 06.02.2025'!$BD:$BD,1)+SUMIFS('SDGE WDAT - 06.02.2025'!AM:AM,'SDGE WDAT - 06.02.2025'!$AD:$AD,$B70,'SDGE WDAT - 06.02.2025'!$AE:$AE,$C70,'SDGE WDAT - 06.02.2025'!$AC:$AC,TRUE,'SDGE WDAT - 06.02.2025'!$AP:$AP,1)</f>
        <v>0</v>
      </c>
      <c r="N70" s="14">
        <f>SUMIFS('SCE WDAT - 06.02.2025'!AU:AU,'SCE WDAT - 06.02.2025'!$AO:$AO,$B70,'SCE WDAT - 06.02.2025'!$AP:$AP,$C70,'SCE WDAT - 06.02.2025'!$AN:$AN,TRUE)+SUMIFS('SDGE WDAT - 06.02.2025'!AF:AF,'SDGE WDAT - 06.02.2025'!$AD:$AD,$B70,'SDGE WDAT - 06.02.2025'!$AE:$AE,$C70,'SDGE WDAT - 06.02.2025'!$AC:$AC,TRUE)</f>
        <v>0</v>
      </c>
      <c r="O70" s="14">
        <f>SUMIFS('SCE WDAT - 06.02.2025'!AV:AV,'SCE WDAT - 06.02.2025'!$AO:$AO,$B70,'SCE WDAT - 06.02.2025'!$AP:$AP,$C70,'SCE WDAT - 06.02.2025'!$AN:$AN,TRUE)+SUMIFS('SDGE WDAT - 06.02.2025'!AG:AG,'SDGE WDAT - 06.02.2025'!$AD:$AD,$B70,'SDGE WDAT - 06.02.2025'!$AE:$AE,$C70,'SDGE WDAT - 06.02.2025'!$AC:$AC,TRUE)</f>
        <v>0</v>
      </c>
      <c r="P70" s="14">
        <f>SUMIFS('SCE WDAT - 06.02.2025'!AW:AW,'SCE WDAT - 06.02.2025'!$AO:$AO,$B70,'SCE WDAT - 06.02.2025'!$AP:$AP,$C70,'SCE WDAT - 06.02.2025'!$AN:$AN,TRUE)+SUMIFS('SDGE WDAT - 06.02.2025'!AH:AH,'SDGE WDAT - 06.02.2025'!$AD:$AD,$B70,'SDGE WDAT - 06.02.2025'!$AE:$AE,$C70,'SDGE WDAT - 06.02.2025'!$AC:$AC,TRUE)</f>
        <v>0</v>
      </c>
      <c r="Q70" s="14">
        <f>SUMIFS('SCE WDAT - 06.02.2025'!AX:AX,'SCE WDAT - 06.02.2025'!$AO:$AO,$B70,'SCE WDAT - 06.02.2025'!$AP:$AP,$C70,'SCE WDAT - 06.02.2025'!$AN:$AN,TRUE)+SUMIFS('SDGE WDAT - 06.02.2025'!AI:AI,'SDGE WDAT - 06.02.2025'!$AD:$AD,$B70,'SDGE WDAT - 06.02.2025'!$AE:$AE,$C70,'SDGE WDAT - 06.02.2025'!$AC:$AC,TRUE)</f>
        <v>0</v>
      </c>
      <c r="R70" s="14">
        <f>SUMIFS('SCE WDAT - 06.02.2025'!AY:AY,'SCE WDAT - 06.02.2025'!$AO:$AO,$B70,'SCE WDAT - 06.02.2025'!$AP:$AP,$C70,'SCE WDAT - 06.02.2025'!$AN:$AN,TRUE)+SUMIFS('SDGE WDAT - 06.02.2025'!AJ:AJ,'SDGE WDAT - 06.02.2025'!$AD:$AD,$B70,'SDGE WDAT - 06.02.2025'!$AE:$AE,$C70,'SDGE WDAT - 06.02.2025'!$AC:$AC,TRUE)</f>
        <v>0</v>
      </c>
      <c r="S70" s="14">
        <f>SUMIFS('SCE WDAT - 06.02.2025'!AZ:AZ,'SCE WDAT - 06.02.2025'!$AO:$AO,$B70,'SCE WDAT - 06.02.2025'!$AP:$AP,$C70,'SCE WDAT - 06.02.2025'!$AN:$AN,TRUE)+SUMIFS('SDGE WDAT - 06.02.2025'!AK:AK,'SDGE WDAT - 06.02.2025'!$AD:$AD,$B70,'SDGE WDAT - 06.02.2025'!$AE:$AE,$C70,'SDGE WDAT - 06.02.2025'!$AC:$AC,TRUE)</f>
        <v>0</v>
      </c>
      <c r="T70" s="14">
        <f>SUMIFS('SCE WDAT - 06.02.2025'!BA:BA,'SCE WDAT - 06.02.2025'!$AO:$AO,$B70,'SCE WDAT - 06.02.2025'!$AP:$AP,$C70,'SCE WDAT - 06.02.2025'!$AN:$AN,TRUE)+SUMIFS('SDGE WDAT - 06.02.2025'!AL:AL,'SDGE WDAT - 06.02.2025'!$AD:$AD,$B70,'SDGE WDAT - 06.02.2025'!$AE:$AE,$C70,'SDGE WDAT - 06.02.2025'!$AC:$AC,TRUE)</f>
        <v>0</v>
      </c>
      <c r="U70" s="14">
        <f>SUMIFS('SCE WDAT - 06.02.2025'!BB:BB,'SCE WDAT - 06.02.2025'!$AO:$AO,$B70,'SCE WDAT - 06.02.2025'!$AP:$AP,$C70,'SCE WDAT - 06.02.2025'!$AN:$AN,TRUE)+SUMIFS('SDGE WDAT - 06.02.2025'!AM:AM,'SDGE WDAT - 06.02.2025'!$AD:$AD,$B70,'SDGE WDAT - 06.02.2025'!$AE:$AE,$C70,'SDGE WDAT - 06.02.2025'!$AC:$AC,TRUE)</f>
        <v>0</v>
      </c>
      <c r="W70" s="331">
        <f>SUMIFS('PGE WDAT - 06.02.2025'!AJ:AJ,'PGE WDAT - 06.02.2025'!$AH:$AH,$B70,'PGE WDAT - 06.02.2025'!$AI:$AI,$C70,'PGE WDAT - 06.02.2025'!$AG:$AG,TRUE,'PGE WDAT - 06.02.2025'!$AU:$AU,1)</f>
        <v>0</v>
      </c>
      <c r="X70" s="331">
        <f>SUMIFS('PGE WDAT - 06.02.2025'!AK:AK,'PGE WDAT - 06.02.2025'!$AH:$AH,$B70,'PGE WDAT - 06.02.2025'!$AI:$AI,$C70,'PGE WDAT - 06.02.2025'!$AG:$AG,TRUE,'PGE WDAT - 06.02.2025'!$AU:$AU,1)</f>
        <v>0</v>
      </c>
      <c r="Y70" s="331">
        <f>SUMIFS('PGE WDAT - 06.02.2025'!AL:AL,'PGE WDAT - 06.02.2025'!$AH:$AH,$B70,'PGE WDAT - 06.02.2025'!$AI:$AI,$C70,'PGE WDAT - 06.02.2025'!$AG:$AG,TRUE,'PGE WDAT - 06.02.2025'!$AU:$AU,1)</f>
        <v>0</v>
      </c>
      <c r="Z70" s="331">
        <f>SUMIFS('PGE WDAT - 06.02.2025'!AM:AM,'PGE WDAT - 06.02.2025'!$AH:$AH,$B70,'PGE WDAT - 06.02.2025'!$AI:$AI,$C70,'PGE WDAT - 06.02.2025'!$AG:$AG,TRUE,'PGE WDAT - 06.02.2025'!$AU:$AU,1)</f>
        <v>0</v>
      </c>
      <c r="AA70" s="331">
        <f>SUMIFS('PGE WDAT - 06.02.2025'!AN:AN,'PGE WDAT - 06.02.2025'!$AH:$AH,$B70,'PGE WDAT - 06.02.2025'!$AI:$AI,$C70,'PGE WDAT - 06.02.2025'!$AG:$AG,TRUE,'PGE WDAT - 06.02.2025'!$AU:$AU,1)</f>
        <v>0</v>
      </c>
      <c r="AB70" s="331">
        <f>SUMIFS('PGE WDAT - 06.02.2025'!AO:AO,'PGE WDAT - 06.02.2025'!$AH:$AH,$B70,'PGE WDAT - 06.02.2025'!$AI:$AI,$C70,'PGE WDAT - 06.02.2025'!$AG:$AG,TRUE,'PGE WDAT - 06.02.2025'!$AU:$AU,1)</f>
        <v>0</v>
      </c>
      <c r="AC70" s="331">
        <f>SUMIFS('PGE WDAT - 06.02.2025'!AP:AP,'PGE WDAT - 06.02.2025'!$AH:$AH,$B70,'PGE WDAT - 06.02.2025'!$AI:$AI,$C70,'PGE WDAT - 06.02.2025'!$AG:$AG,TRUE,'PGE WDAT - 06.02.2025'!$AU:$AU,1)</f>
        <v>0</v>
      </c>
      <c r="AD70" s="331">
        <f>SUMIFS('PGE WDAT - 06.02.2025'!AQ:AQ,'PGE WDAT - 06.02.2025'!$AH:$AH,$B70,'PGE WDAT - 06.02.2025'!$AI:$AI,$C70,'PGE WDAT - 06.02.2025'!$AG:$AG,TRUE,'PGE WDAT - 06.02.2025'!$AU:$AU,1)</f>
        <v>0</v>
      </c>
      <c r="AF70" s="14">
        <f>SUMIFS('PGE WDAT - 06.02.2025'!AJ:AJ,'PGE WDAT - 06.02.2025'!$AH:$AH,$B70,'PGE WDAT - 06.02.2025'!$AI:$AI,$C70,'PGE WDAT - 06.02.2025'!$AG:$AG,TRUE)</f>
        <v>0</v>
      </c>
      <c r="AG70" s="14">
        <f>SUMIFS('PGE WDAT - 06.02.2025'!AK:AK,'PGE WDAT - 06.02.2025'!$AH:$AH,$B70,'PGE WDAT - 06.02.2025'!$AI:$AI,$C70,'PGE WDAT - 06.02.2025'!$AG:$AG,TRUE)</f>
        <v>0</v>
      </c>
      <c r="AH70" s="14">
        <f>SUMIFS('PGE WDAT - 06.02.2025'!AL:AL,'PGE WDAT - 06.02.2025'!$AH:$AH,$B70,'PGE WDAT - 06.02.2025'!$AI:$AI,$C70,'PGE WDAT - 06.02.2025'!$AG:$AG,TRUE)</f>
        <v>0</v>
      </c>
      <c r="AI70" s="14">
        <f>SUMIFS('PGE WDAT - 06.02.2025'!AM:AM,'PGE WDAT - 06.02.2025'!$AH:$AH,$B70,'PGE WDAT - 06.02.2025'!$AI:$AI,$C70,'PGE WDAT - 06.02.2025'!$AG:$AG,TRUE)</f>
        <v>0</v>
      </c>
      <c r="AJ70" s="14">
        <f>SUMIFS('PGE WDAT - 06.02.2025'!AN:AN,'PGE WDAT - 06.02.2025'!$AH:$AH,$B70,'PGE WDAT - 06.02.2025'!$AI:$AI,$C70,'PGE WDAT - 06.02.2025'!$AG:$AG,TRUE)</f>
        <v>0</v>
      </c>
      <c r="AK70" s="14">
        <f>SUMIFS('PGE WDAT - 06.02.2025'!AO:AO,'PGE WDAT - 06.02.2025'!$AH:$AH,$B70,'PGE WDAT - 06.02.2025'!$AI:$AI,$C70,'PGE WDAT - 06.02.2025'!$AG:$AG,TRUE)</f>
        <v>0</v>
      </c>
      <c r="AL70" s="14">
        <f>SUMIFS('PGE WDAT - 06.02.2025'!AP:AP,'PGE WDAT - 06.02.2025'!$AH:$AH,$B70,'PGE WDAT - 06.02.2025'!$AI:$AI,$C70,'PGE WDAT - 06.02.2025'!$AG:$AG,TRUE)</f>
        <v>0</v>
      </c>
      <c r="AM70" s="14">
        <f>SUMIFS('PGE WDAT - 06.02.2025'!AQ:AQ,'PGE WDAT - 06.02.2025'!$AH:$AH,$B70,'PGE WDAT - 06.02.2025'!$AI:$AI,$C70,'PGE WDAT - 06.02.2025'!$AG:$AG,TRUE)</f>
        <v>0</v>
      </c>
      <c r="AO70" s="329"/>
      <c r="AP70" s="329">
        <f>SUMIFS('OOS Queue Data'!$F:$F,'OOS Queue Data'!$D:$D,"Solar",'OOS Queue Data'!$P:$P,$B70,'OOS Queue Data'!$R:$R,$C70)</f>
        <v>0</v>
      </c>
      <c r="AQ70" s="334">
        <f>SUMIFS('OOS Queue Data'!$F:$F,'OOS Queue Data'!$D:$D,"Wind",'OOS Queue Data'!$P:$P,$B70,'OOS Queue Data'!$R:$R,$C70)</f>
        <v>0</v>
      </c>
      <c r="AR70" s="329">
        <f>SUMIFS('OOS Queue Data'!$F:$F,'OOS Queue Data'!$D:$D,"Offshore Wind",'OOS Queue Data'!$P:$P,$B70,'OOS Queue Data'!$R:$R,$C70)</f>
        <v>0</v>
      </c>
      <c r="AS70" s="334">
        <f>SUMIFS('OOS Queue Data'!$F:$F,'OOS Queue Data'!$D:$D,"Wind",'OOS Queue Data'!$P:$P,$B70,'OOS Queue Data'!$R:$R,$C70)</f>
        <v>0</v>
      </c>
      <c r="AT70" s="329">
        <f>SUMIFS('OOS Queue Data'!$F:$F,'OOS Queue Data'!$D:$D,"Geothermal",'OOS Queue Data'!$P:$P,$B70,'OOS Queue Data'!$R:$R,$C70)</f>
        <v>0</v>
      </c>
      <c r="AU70" s="329">
        <f>SUMIFS('OOS Queue Data'!$F:$F,'OOS Queue Data'!$D:$D,"Biomass",'OOS Queue Data'!$P:$P,$B70,'OOS Queue Data'!$R:$R,$C70)</f>
        <v>0</v>
      </c>
      <c r="AV70" s="329"/>
      <c r="AW70" s="329"/>
      <c r="AX70" s="329">
        <f>SUMIFS('OOS Queue Data'!$F:$F,'OOS Queue Data'!$D:$D,"Storage",'OOS Queue Data'!$P:$P,$B70,'OOS Queue Data'!$R:$R,$C70)</f>
        <v>0</v>
      </c>
      <c r="AZ70" s="14">
        <f t="shared" si="8"/>
        <v>0</v>
      </c>
      <c r="BA70" s="14">
        <f t="shared" si="8"/>
        <v>0</v>
      </c>
      <c r="BB70" s="14">
        <f t="shared" si="8"/>
        <v>0</v>
      </c>
      <c r="BC70" s="14">
        <f t="shared" si="8"/>
        <v>0</v>
      </c>
      <c r="BD70" s="14">
        <f t="shared" si="8"/>
        <v>0</v>
      </c>
      <c r="BE70" s="14">
        <f t="shared" si="8"/>
        <v>0</v>
      </c>
      <c r="BF70" s="14">
        <f t="shared" si="8"/>
        <v>0</v>
      </c>
      <c r="BG70" s="14">
        <f t="shared" si="7"/>
        <v>0</v>
      </c>
      <c r="BI70" s="14">
        <f t="shared" ref="BI70:BL133" si="10">N70+AF70+AO70</f>
        <v>0</v>
      </c>
      <c r="BJ70" s="14">
        <f t="shared" si="10"/>
        <v>0</v>
      </c>
      <c r="BK70" s="14">
        <f t="shared" si="10"/>
        <v>0</v>
      </c>
      <c r="BL70" s="14">
        <f t="shared" si="9"/>
        <v>0</v>
      </c>
      <c r="BN70" s="14">
        <f t="shared" ref="BN70:BO133" si="11">R70+AJ70+AT70</f>
        <v>0</v>
      </c>
      <c r="BO70" s="14">
        <f t="shared" si="11"/>
        <v>0</v>
      </c>
      <c r="BQ70" s="14">
        <f t="shared" ref="BQ70:BR133" si="12">T70+AL70+AW70</f>
        <v>0</v>
      </c>
      <c r="BR70" s="14">
        <f t="shared" si="12"/>
        <v>0</v>
      </c>
    </row>
    <row r="71" spans="1:70" ht="13.15">
      <c r="A71" s="14" t="s">
        <v>58</v>
      </c>
      <c r="B71" s="14" t="s">
        <v>112</v>
      </c>
      <c r="C71" s="14">
        <v>115</v>
      </c>
      <c r="E71" s="330">
        <f>SUMIFS('SCE WDAT - 06.02.2025'!AU:AU,'SCE WDAT - 06.02.2025'!$AO:$AO,$B71,'SCE WDAT - 06.02.2025'!$AP:$AP,$C71,'SCE WDAT - 06.02.2025'!$AN:$AN,TRUE,'SCE WDAT - 06.02.2025'!$BD:$BD,1)+SUMIFS('SDGE WDAT - 06.02.2025'!AF:AF,'SDGE WDAT - 06.02.2025'!$AD:$AD,$B71,'SDGE WDAT - 06.02.2025'!$AE:$AE,$C71,'SDGE WDAT - 06.02.2025'!$AC:$AC,TRUE,'SDGE WDAT - 06.02.2025'!$AP:$AP,1)</f>
        <v>0</v>
      </c>
      <c r="F71" s="330">
        <f>SUMIFS('SCE WDAT - 06.02.2025'!AV:AV,'SCE WDAT - 06.02.2025'!$AO:$AO,$B71,'SCE WDAT - 06.02.2025'!$AP:$AP,$C71,'SCE WDAT - 06.02.2025'!$AN:$AN,TRUE,'SCE WDAT - 06.02.2025'!$BD:$BD,1)+SUMIFS('SDGE WDAT - 06.02.2025'!AG:AG,'SDGE WDAT - 06.02.2025'!$AD:$AD,$B71,'SDGE WDAT - 06.02.2025'!$AE:$AE,$C71,'SDGE WDAT - 06.02.2025'!$AC:$AC,TRUE,'SDGE WDAT - 06.02.2025'!$AP:$AP,1)</f>
        <v>0</v>
      </c>
      <c r="G71" s="330">
        <f>SUMIFS('SCE WDAT - 06.02.2025'!AW:AW,'SCE WDAT - 06.02.2025'!$AO:$AO,$B71,'SCE WDAT - 06.02.2025'!$AP:$AP,$C71,'SCE WDAT - 06.02.2025'!$AN:$AN,TRUE,'SCE WDAT - 06.02.2025'!$BD:$BD,1)+SUMIFS('SDGE WDAT - 06.02.2025'!AH:AH,'SDGE WDAT - 06.02.2025'!$AD:$AD,$B71,'SDGE WDAT - 06.02.2025'!$AE:$AE,$C71,'SDGE WDAT - 06.02.2025'!$AC:$AC,TRUE,'SDGE WDAT - 06.02.2025'!$AP:$AP,1)</f>
        <v>0</v>
      </c>
      <c r="H71" s="330">
        <f>SUMIFS('SCE WDAT - 06.02.2025'!AX:AX,'SCE WDAT - 06.02.2025'!$AO:$AO,$B71,'SCE WDAT - 06.02.2025'!$AP:$AP,$C71,'SCE WDAT - 06.02.2025'!$AN:$AN,TRUE,'SCE WDAT - 06.02.2025'!$BD:$BD,1)+SUMIFS('SDGE WDAT - 06.02.2025'!AI:AI,'SDGE WDAT - 06.02.2025'!$AD:$AD,$B71,'SDGE WDAT - 06.02.2025'!$AE:$AE,$C71,'SDGE WDAT - 06.02.2025'!$AC:$AC,TRUE,'SDGE WDAT - 06.02.2025'!$AP:$AP,1)</f>
        <v>0</v>
      </c>
      <c r="I71" s="330">
        <f>SUMIFS('SCE WDAT - 06.02.2025'!AY:AY,'SCE WDAT - 06.02.2025'!$AO:$AO,$B71,'SCE WDAT - 06.02.2025'!$AP:$AP,$C71,'SCE WDAT - 06.02.2025'!$AN:$AN,TRUE,'SCE WDAT - 06.02.2025'!$BD:$BD,1)+SUMIFS('SDGE WDAT - 06.02.2025'!AJ:AJ,'SDGE WDAT - 06.02.2025'!$AD:$AD,$B71,'SDGE WDAT - 06.02.2025'!$AE:$AE,$C71,'SDGE WDAT - 06.02.2025'!$AC:$AC,TRUE,'SDGE WDAT - 06.02.2025'!$AP:$AP,1)</f>
        <v>0</v>
      </c>
      <c r="J71" s="330">
        <f>SUMIFS('SCE WDAT - 06.02.2025'!AZ:AZ,'SCE WDAT - 06.02.2025'!$AO:$AO,$B71,'SCE WDAT - 06.02.2025'!$AP:$AP,$C71,'SCE WDAT - 06.02.2025'!$AN:$AN,TRUE,'SCE WDAT - 06.02.2025'!$BD:$BD,1)+SUMIFS('SDGE WDAT - 06.02.2025'!AK:AK,'SDGE WDAT - 06.02.2025'!$AD:$AD,$B71,'SDGE WDAT - 06.02.2025'!$AE:$AE,$C71,'SDGE WDAT - 06.02.2025'!$AC:$AC,TRUE,'SDGE WDAT - 06.02.2025'!$AP:$AP,1)</f>
        <v>0</v>
      </c>
      <c r="K71" s="330">
        <f>SUMIFS('SCE WDAT - 06.02.2025'!BA:BA,'SCE WDAT - 06.02.2025'!$AO:$AO,$B71,'SCE WDAT - 06.02.2025'!$AP:$AP,$C71,'SCE WDAT - 06.02.2025'!$AN:$AN,TRUE,'SCE WDAT - 06.02.2025'!$BD:$BD,1)+SUMIFS('SDGE WDAT - 06.02.2025'!AL:AL,'SDGE WDAT - 06.02.2025'!$AD:$AD,$B71,'SDGE WDAT - 06.02.2025'!$AE:$AE,$C71,'SDGE WDAT - 06.02.2025'!$AC:$AC,TRUE,'SDGE WDAT - 06.02.2025'!$AP:$AP,1)</f>
        <v>0</v>
      </c>
      <c r="L71" s="330">
        <f>SUMIFS('SCE WDAT - 06.02.2025'!BB:BB,'SCE WDAT - 06.02.2025'!$AO:$AO,$B71,'SCE WDAT - 06.02.2025'!$AP:$AP,$C71,'SCE WDAT - 06.02.2025'!$AN:$AN,TRUE,'SCE WDAT - 06.02.2025'!$BD:$BD,1)+SUMIFS('SDGE WDAT - 06.02.2025'!AM:AM,'SDGE WDAT - 06.02.2025'!$AD:$AD,$B71,'SDGE WDAT - 06.02.2025'!$AE:$AE,$C71,'SDGE WDAT - 06.02.2025'!$AC:$AC,TRUE,'SDGE WDAT - 06.02.2025'!$AP:$AP,1)</f>
        <v>0</v>
      </c>
      <c r="N71" s="14">
        <f>SUMIFS('SCE WDAT - 06.02.2025'!AU:AU,'SCE WDAT - 06.02.2025'!$AO:$AO,$B71,'SCE WDAT - 06.02.2025'!$AP:$AP,$C71,'SCE WDAT - 06.02.2025'!$AN:$AN,TRUE)+SUMIFS('SDGE WDAT - 06.02.2025'!AF:AF,'SDGE WDAT - 06.02.2025'!$AD:$AD,$B71,'SDGE WDAT - 06.02.2025'!$AE:$AE,$C71,'SDGE WDAT - 06.02.2025'!$AC:$AC,TRUE)</f>
        <v>0</v>
      </c>
      <c r="O71" s="14">
        <f>SUMIFS('SCE WDAT - 06.02.2025'!AV:AV,'SCE WDAT - 06.02.2025'!$AO:$AO,$B71,'SCE WDAT - 06.02.2025'!$AP:$AP,$C71,'SCE WDAT - 06.02.2025'!$AN:$AN,TRUE)+SUMIFS('SDGE WDAT - 06.02.2025'!AG:AG,'SDGE WDAT - 06.02.2025'!$AD:$AD,$B71,'SDGE WDAT - 06.02.2025'!$AE:$AE,$C71,'SDGE WDAT - 06.02.2025'!$AC:$AC,TRUE)</f>
        <v>0</v>
      </c>
      <c r="P71" s="14">
        <f>SUMIFS('SCE WDAT - 06.02.2025'!AW:AW,'SCE WDAT - 06.02.2025'!$AO:$AO,$B71,'SCE WDAT - 06.02.2025'!$AP:$AP,$C71,'SCE WDAT - 06.02.2025'!$AN:$AN,TRUE)+SUMIFS('SDGE WDAT - 06.02.2025'!AH:AH,'SDGE WDAT - 06.02.2025'!$AD:$AD,$B71,'SDGE WDAT - 06.02.2025'!$AE:$AE,$C71,'SDGE WDAT - 06.02.2025'!$AC:$AC,TRUE)</f>
        <v>0</v>
      </c>
      <c r="Q71" s="14">
        <f>SUMIFS('SCE WDAT - 06.02.2025'!AX:AX,'SCE WDAT - 06.02.2025'!$AO:$AO,$B71,'SCE WDAT - 06.02.2025'!$AP:$AP,$C71,'SCE WDAT - 06.02.2025'!$AN:$AN,TRUE)+SUMIFS('SDGE WDAT - 06.02.2025'!AI:AI,'SDGE WDAT - 06.02.2025'!$AD:$AD,$B71,'SDGE WDAT - 06.02.2025'!$AE:$AE,$C71,'SDGE WDAT - 06.02.2025'!$AC:$AC,TRUE)</f>
        <v>0</v>
      </c>
      <c r="R71" s="14">
        <f>SUMIFS('SCE WDAT - 06.02.2025'!AY:AY,'SCE WDAT - 06.02.2025'!$AO:$AO,$B71,'SCE WDAT - 06.02.2025'!$AP:$AP,$C71,'SCE WDAT - 06.02.2025'!$AN:$AN,TRUE)+SUMIFS('SDGE WDAT - 06.02.2025'!AJ:AJ,'SDGE WDAT - 06.02.2025'!$AD:$AD,$B71,'SDGE WDAT - 06.02.2025'!$AE:$AE,$C71,'SDGE WDAT - 06.02.2025'!$AC:$AC,TRUE)</f>
        <v>0</v>
      </c>
      <c r="S71" s="14">
        <f>SUMIFS('SCE WDAT - 06.02.2025'!AZ:AZ,'SCE WDAT - 06.02.2025'!$AO:$AO,$B71,'SCE WDAT - 06.02.2025'!$AP:$AP,$C71,'SCE WDAT - 06.02.2025'!$AN:$AN,TRUE)+SUMIFS('SDGE WDAT - 06.02.2025'!AK:AK,'SDGE WDAT - 06.02.2025'!$AD:$AD,$B71,'SDGE WDAT - 06.02.2025'!$AE:$AE,$C71,'SDGE WDAT - 06.02.2025'!$AC:$AC,TRUE)</f>
        <v>0</v>
      </c>
      <c r="T71" s="14">
        <f>SUMIFS('SCE WDAT - 06.02.2025'!BA:BA,'SCE WDAT - 06.02.2025'!$AO:$AO,$B71,'SCE WDAT - 06.02.2025'!$AP:$AP,$C71,'SCE WDAT - 06.02.2025'!$AN:$AN,TRUE)+SUMIFS('SDGE WDAT - 06.02.2025'!AL:AL,'SDGE WDAT - 06.02.2025'!$AD:$AD,$B71,'SDGE WDAT - 06.02.2025'!$AE:$AE,$C71,'SDGE WDAT - 06.02.2025'!$AC:$AC,TRUE)</f>
        <v>0</v>
      </c>
      <c r="U71" s="14">
        <f>SUMIFS('SCE WDAT - 06.02.2025'!BB:BB,'SCE WDAT - 06.02.2025'!$AO:$AO,$B71,'SCE WDAT - 06.02.2025'!$AP:$AP,$C71,'SCE WDAT - 06.02.2025'!$AN:$AN,TRUE)+SUMIFS('SDGE WDAT - 06.02.2025'!AM:AM,'SDGE WDAT - 06.02.2025'!$AD:$AD,$B71,'SDGE WDAT - 06.02.2025'!$AE:$AE,$C71,'SDGE WDAT - 06.02.2025'!$AC:$AC,TRUE)</f>
        <v>0</v>
      </c>
      <c r="W71" s="331">
        <f>SUMIFS('PGE WDAT - 06.02.2025'!AJ:AJ,'PGE WDAT - 06.02.2025'!$AH:$AH,$B71,'PGE WDAT - 06.02.2025'!$AI:$AI,$C71,'PGE WDAT - 06.02.2025'!$AG:$AG,TRUE,'PGE WDAT - 06.02.2025'!$AU:$AU,1)</f>
        <v>0</v>
      </c>
      <c r="X71" s="331">
        <f>SUMIFS('PGE WDAT - 06.02.2025'!AK:AK,'PGE WDAT - 06.02.2025'!$AH:$AH,$B71,'PGE WDAT - 06.02.2025'!$AI:$AI,$C71,'PGE WDAT - 06.02.2025'!$AG:$AG,TRUE,'PGE WDAT - 06.02.2025'!$AU:$AU,1)</f>
        <v>5.0209999999999999</v>
      </c>
      <c r="Y71" s="331">
        <f>SUMIFS('PGE WDAT - 06.02.2025'!AL:AL,'PGE WDAT - 06.02.2025'!$AH:$AH,$B71,'PGE WDAT - 06.02.2025'!$AI:$AI,$C71,'PGE WDAT - 06.02.2025'!$AG:$AG,TRUE,'PGE WDAT - 06.02.2025'!$AU:$AU,1)</f>
        <v>0</v>
      </c>
      <c r="Z71" s="331">
        <f>SUMIFS('PGE WDAT - 06.02.2025'!AM:AM,'PGE WDAT - 06.02.2025'!$AH:$AH,$B71,'PGE WDAT - 06.02.2025'!$AI:$AI,$C71,'PGE WDAT - 06.02.2025'!$AG:$AG,TRUE,'PGE WDAT - 06.02.2025'!$AU:$AU,1)</f>
        <v>0</v>
      </c>
      <c r="AA71" s="331">
        <f>SUMIFS('PGE WDAT - 06.02.2025'!AN:AN,'PGE WDAT - 06.02.2025'!$AH:$AH,$B71,'PGE WDAT - 06.02.2025'!$AI:$AI,$C71,'PGE WDAT - 06.02.2025'!$AG:$AG,TRUE,'PGE WDAT - 06.02.2025'!$AU:$AU,1)</f>
        <v>0</v>
      </c>
      <c r="AB71" s="331">
        <f>SUMIFS('PGE WDAT - 06.02.2025'!AO:AO,'PGE WDAT - 06.02.2025'!$AH:$AH,$B71,'PGE WDAT - 06.02.2025'!$AI:$AI,$C71,'PGE WDAT - 06.02.2025'!$AG:$AG,TRUE,'PGE WDAT - 06.02.2025'!$AU:$AU,1)</f>
        <v>0</v>
      </c>
      <c r="AC71" s="331">
        <f>SUMIFS('PGE WDAT - 06.02.2025'!AP:AP,'PGE WDAT - 06.02.2025'!$AH:$AH,$B71,'PGE WDAT - 06.02.2025'!$AI:$AI,$C71,'PGE WDAT - 06.02.2025'!$AG:$AG,TRUE,'PGE WDAT - 06.02.2025'!$AU:$AU,1)</f>
        <v>0</v>
      </c>
      <c r="AD71" s="331">
        <f>SUMIFS('PGE WDAT - 06.02.2025'!AQ:AQ,'PGE WDAT - 06.02.2025'!$AH:$AH,$B71,'PGE WDAT - 06.02.2025'!$AI:$AI,$C71,'PGE WDAT - 06.02.2025'!$AG:$AG,TRUE,'PGE WDAT - 06.02.2025'!$AU:$AU,1)</f>
        <v>2.57</v>
      </c>
      <c r="AF71" s="14">
        <f>SUMIFS('PGE WDAT - 06.02.2025'!AJ:AJ,'PGE WDAT - 06.02.2025'!$AH:$AH,$B71,'PGE WDAT - 06.02.2025'!$AI:$AI,$C71,'PGE WDAT - 06.02.2025'!$AG:$AG,TRUE)</f>
        <v>0</v>
      </c>
      <c r="AG71" s="14">
        <f>SUMIFS('PGE WDAT - 06.02.2025'!AK:AK,'PGE WDAT - 06.02.2025'!$AH:$AH,$B71,'PGE WDAT - 06.02.2025'!$AI:$AI,$C71,'PGE WDAT - 06.02.2025'!$AG:$AG,TRUE)</f>
        <v>8.2110000000000003</v>
      </c>
      <c r="AH71" s="14">
        <f>SUMIFS('PGE WDAT - 06.02.2025'!AL:AL,'PGE WDAT - 06.02.2025'!$AH:$AH,$B71,'PGE WDAT - 06.02.2025'!$AI:$AI,$C71,'PGE WDAT - 06.02.2025'!$AG:$AG,TRUE)</f>
        <v>0</v>
      </c>
      <c r="AI71" s="14">
        <f>SUMIFS('PGE WDAT - 06.02.2025'!AM:AM,'PGE WDAT - 06.02.2025'!$AH:$AH,$B71,'PGE WDAT - 06.02.2025'!$AI:$AI,$C71,'PGE WDAT - 06.02.2025'!$AG:$AG,TRUE)</f>
        <v>0</v>
      </c>
      <c r="AJ71" s="14">
        <f>SUMIFS('PGE WDAT - 06.02.2025'!AN:AN,'PGE WDAT - 06.02.2025'!$AH:$AH,$B71,'PGE WDAT - 06.02.2025'!$AI:$AI,$C71,'PGE WDAT - 06.02.2025'!$AG:$AG,TRUE)</f>
        <v>0</v>
      </c>
      <c r="AK71" s="14">
        <f>SUMIFS('PGE WDAT - 06.02.2025'!AO:AO,'PGE WDAT - 06.02.2025'!$AH:$AH,$B71,'PGE WDAT - 06.02.2025'!$AI:$AI,$C71,'PGE WDAT - 06.02.2025'!$AG:$AG,TRUE)</f>
        <v>0</v>
      </c>
      <c r="AL71" s="14">
        <f>SUMIFS('PGE WDAT - 06.02.2025'!AP:AP,'PGE WDAT - 06.02.2025'!$AH:$AH,$B71,'PGE WDAT - 06.02.2025'!$AI:$AI,$C71,'PGE WDAT - 06.02.2025'!$AG:$AG,TRUE)</f>
        <v>0</v>
      </c>
      <c r="AM71" s="14">
        <f>SUMIFS('PGE WDAT - 06.02.2025'!AQ:AQ,'PGE WDAT - 06.02.2025'!$AH:$AH,$B71,'PGE WDAT - 06.02.2025'!$AI:$AI,$C71,'PGE WDAT - 06.02.2025'!$AG:$AG,TRUE)</f>
        <v>2.57</v>
      </c>
      <c r="AO71" s="329"/>
      <c r="AP71" s="329">
        <f>SUMIFS('OOS Queue Data'!$F:$F,'OOS Queue Data'!$D:$D,"Solar",'OOS Queue Data'!$P:$P,$B71,'OOS Queue Data'!$R:$R,$C71)</f>
        <v>0</v>
      </c>
      <c r="AQ71" s="334">
        <f>SUMIFS('OOS Queue Data'!$F:$F,'OOS Queue Data'!$D:$D,"Wind",'OOS Queue Data'!$P:$P,$B71,'OOS Queue Data'!$R:$R,$C71)</f>
        <v>0</v>
      </c>
      <c r="AR71" s="329">
        <f>SUMIFS('OOS Queue Data'!$F:$F,'OOS Queue Data'!$D:$D,"Offshore Wind",'OOS Queue Data'!$P:$P,$B71,'OOS Queue Data'!$R:$R,$C71)</f>
        <v>0</v>
      </c>
      <c r="AS71" s="334">
        <f>SUMIFS('OOS Queue Data'!$F:$F,'OOS Queue Data'!$D:$D,"Wind",'OOS Queue Data'!$P:$P,$B71,'OOS Queue Data'!$R:$R,$C71)</f>
        <v>0</v>
      </c>
      <c r="AT71" s="329">
        <f>SUMIFS('OOS Queue Data'!$F:$F,'OOS Queue Data'!$D:$D,"Geothermal",'OOS Queue Data'!$P:$P,$B71,'OOS Queue Data'!$R:$R,$C71)</f>
        <v>0</v>
      </c>
      <c r="AU71" s="329">
        <f>SUMIFS('OOS Queue Data'!$F:$F,'OOS Queue Data'!$D:$D,"Biomass",'OOS Queue Data'!$P:$P,$B71,'OOS Queue Data'!$R:$R,$C71)</f>
        <v>0</v>
      </c>
      <c r="AV71" s="329"/>
      <c r="AW71" s="329"/>
      <c r="AX71" s="329">
        <f>SUMIFS('OOS Queue Data'!$F:$F,'OOS Queue Data'!$D:$D,"Storage",'OOS Queue Data'!$P:$P,$B71,'OOS Queue Data'!$R:$R,$C71)</f>
        <v>0</v>
      </c>
      <c r="AZ71" s="14">
        <f t="shared" si="8"/>
        <v>0</v>
      </c>
      <c r="BA71" s="14">
        <f t="shared" si="8"/>
        <v>5.0209999999999999</v>
      </c>
      <c r="BB71" s="14">
        <f t="shared" si="8"/>
        <v>0</v>
      </c>
      <c r="BC71" s="14">
        <f t="shared" si="8"/>
        <v>0</v>
      </c>
      <c r="BD71" s="14">
        <f t="shared" si="8"/>
        <v>0</v>
      </c>
      <c r="BE71" s="14">
        <f t="shared" si="8"/>
        <v>0</v>
      </c>
      <c r="BF71" s="14">
        <f t="shared" si="8"/>
        <v>0</v>
      </c>
      <c r="BG71" s="14">
        <f t="shared" si="7"/>
        <v>2.57</v>
      </c>
      <c r="BI71" s="14">
        <f t="shared" si="10"/>
        <v>0</v>
      </c>
      <c r="BJ71" s="14">
        <f t="shared" si="10"/>
        <v>8.2110000000000003</v>
      </c>
      <c r="BK71" s="14">
        <f t="shared" si="10"/>
        <v>0</v>
      </c>
      <c r="BL71" s="14">
        <f t="shared" si="9"/>
        <v>0</v>
      </c>
      <c r="BN71" s="14">
        <f t="shared" si="11"/>
        <v>0</v>
      </c>
      <c r="BO71" s="14">
        <f t="shared" si="11"/>
        <v>0</v>
      </c>
      <c r="BQ71" s="14">
        <f t="shared" si="12"/>
        <v>0</v>
      </c>
      <c r="BR71" s="14">
        <f t="shared" si="12"/>
        <v>2.57</v>
      </c>
    </row>
    <row r="72" spans="1:70" ht="13.15">
      <c r="A72" s="14" t="s">
        <v>50</v>
      </c>
      <c r="B72" s="14" t="s">
        <v>113</v>
      </c>
      <c r="C72" s="14">
        <v>115</v>
      </c>
      <c r="E72" s="330">
        <f>SUMIFS('SCE WDAT - 06.02.2025'!AU:AU,'SCE WDAT - 06.02.2025'!$AO:$AO,$B72,'SCE WDAT - 06.02.2025'!$AP:$AP,$C72,'SCE WDAT - 06.02.2025'!$AN:$AN,TRUE,'SCE WDAT - 06.02.2025'!$BD:$BD,1)+SUMIFS('SDGE WDAT - 06.02.2025'!AF:AF,'SDGE WDAT - 06.02.2025'!$AD:$AD,$B72,'SDGE WDAT - 06.02.2025'!$AE:$AE,$C72,'SDGE WDAT - 06.02.2025'!$AC:$AC,TRUE,'SDGE WDAT - 06.02.2025'!$AP:$AP,1)</f>
        <v>0</v>
      </c>
      <c r="F72" s="330">
        <f>SUMIFS('SCE WDAT - 06.02.2025'!AV:AV,'SCE WDAT - 06.02.2025'!$AO:$AO,$B72,'SCE WDAT - 06.02.2025'!$AP:$AP,$C72,'SCE WDAT - 06.02.2025'!$AN:$AN,TRUE,'SCE WDAT - 06.02.2025'!$BD:$BD,1)+SUMIFS('SDGE WDAT - 06.02.2025'!AG:AG,'SDGE WDAT - 06.02.2025'!$AD:$AD,$B72,'SDGE WDAT - 06.02.2025'!$AE:$AE,$C72,'SDGE WDAT - 06.02.2025'!$AC:$AC,TRUE,'SDGE WDAT - 06.02.2025'!$AP:$AP,1)</f>
        <v>0</v>
      </c>
      <c r="G72" s="330">
        <f>SUMIFS('SCE WDAT - 06.02.2025'!AW:AW,'SCE WDAT - 06.02.2025'!$AO:$AO,$B72,'SCE WDAT - 06.02.2025'!$AP:$AP,$C72,'SCE WDAT - 06.02.2025'!$AN:$AN,TRUE,'SCE WDAT - 06.02.2025'!$BD:$BD,1)+SUMIFS('SDGE WDAT - 06.02.2025'!AH:AH,'SDGE WDAT - 06.02.2025'!$AD:$AD,$B72,'SDGE WDAT - 06.02.2025'!$AE:$AE,$C72,'SDGE WDAT - 06.02.2025'!$AC:$AC,TRUE,'SDGE WDAT - 06.02.2025'!$AP:$AP,1)</f>
        <v>0</v>
      </c>
      <c r="H72" s="330">
        <f>SUMIFS('SCE WDAT - 06.02.2025'!AX:AX,'SCE WDAT - 06.02.2025'!$AO:$AO,$B72,'SCE WDAT - 06.02.2025'!$AP:$AP,$C72,'SCE WDAT - 06.02.2025'!$AN:$AN,TRUE,'SCE WDAT - 06.02.2025'!$BD:$BD,1)+SUMIFS('SDGE WDAT - 06.02.2025'!AI:AI,'SDGE WDAT - 06.02.2025'!$AD:$AD,$B72,'SDGE WDAT - 06.02.2025'!$AE:$AE,$C72,'SDGE WDAT - 06.02.2025'!$AC:$AC,TRUE,'SDGE WDAT - 06.02.2025'!$AP:$AP,1)</f>
        <v>0</v>
      </c>
      <c r="I72" s="330">
        <f>SUMIFS('SCE WDAT - 06.02.2025'!AY:AY,'SCE WDAT - 06.02.2025'!$AO:$AO,$B72,'SCE WDAT - 06.02.2025'!$AP:$AP,$C72,'SCE WDAT - 06.02.2025'!$AN:$AN,TRUE,'SCE WDAT - 06.02.2025'!$BD:$BD,1)+SUMIFS('SDGE WDAT - 06.02.2025'!AJ:AJ,'SDGE WDAT - 06.02.2025'!$AD:$AD,$B72,'SDGE WDAT - 06.02.2025'!$AE:$AE,$C72,'SDGE WDAT - 06.02.2025'!$AC:$AC,TRUE,'SDGE WDAT - 06.02.2025'!$AP:$AP,1)</f>
        <v>0</v>
      </c>
      <c r="J72" s="330">
        <f>SUMIFS('SCE WDAT - 06.02.2025'!AZ:AZ,'SCE WDAT - 06.02.2025'!$AO:$AO,$B72,'SCE WDAT - 06.02.2025'!$AP:$AP,$C72,'SCE WDAT - 06.02.2025'!$AN:$AN,TRUE,'SCE WDAT - 06.02.2025'!$BD:$BD,1)+SUMIFS('SDGE WDAT - 06.02.2025'!AK:AK,'SDGE WDAT - 06.02.2025'!$AD:$AD,$B72,'SDGE WDAT - 06.02.2025'!$AE:$AE,$C72,'SDGE WDAT - 06.02.2025'!$AC:$AC,TRUE,'SDGE WDAT - 06.02.2025'!$AP:$AP,1)</f>
        <v>0</v>
      </c>
      <c r="K72" s="330">
        <f>SUMIFS('SCE WDAT - 06.02.2025'!BA:BA,'SCE WDAT - 06.02.2025'!$AO:$AO,$B72,'SCE WDAT - 06.02.2025'!$AP:$AP,$C72,'SCE WDAT - 06.02.2025'!$AN:$AN,TRUE,'SCE WDAT - 06.02.2025'!$BD:$BD,1)+SUMIFS('SDGE WDAT - 06.02.2025'!AL:AL,'SDGE WDAT - 06.02.2025'!$AD:$AD,$B72,'SDGE WDAT - 06.02.2025'!$AE:$AE,$C72,'SDGE WDAT - 06.02.2025'!$AC:$AC,TRUE,'SDGE WDAT - 06.02.2025'!$AP:$AP,1)</f>
        <v>0</v>
      </c>
      <c r="L72" s="330">
        <f>SUMIFS('SCE WDAT - 06.02.2025'!BB:BB,'SCE WDAT - 06.02.2025'!$AO:$AO,$B72,'SCE WDAT - 06.02.2025'!$AP:$AP,$C72,'SCE WDAT - 06.02.2025'!$AN:$AN,TRUE,'SCE WDAT - 06.02.2025'!$BD:$BD,1)+SUMIFS('SDGE WDAT - 06.02.2025'!AM:AM,'SDGE WDAT - 06.02.2025'!$AD:$AD,$B72,'SDGE WDAT - 06.02.2025'!$AE:$AE,$C72,'SDGE WDAT - 06.02.2025'!$AC:$AC,TRUE,'SDGE WDAT - 06.02.2025'!$AP:$AP,1)</f>
        <v>0</v>
      </c>
      <c r="N72" s="14">
        <f>SUMIFS('SCE WDAT - 06.02.2025'!AU:AU,'SCE WDAT - 06.02.2025'!$AO:$AO,$B72,'SCE WDAT - 06.02.2025'!$AP:$AP,$C72,'SCE WDAT - 06.02.2025'!$AN:$AN,TRUE)+SUMIFS('SDGE WDAT - 06.02.2025'!AF:AF,'SDGE WDAT - 06.02.2025'!$AD:$AD,$B72,'SDGE WDAT - 06.02.2025'!$AE:$AE,$C72,'SDGE WDAT - 06.02.2025'!$AC:$AC,TRUE)</f>
        <v>0</v>
      </c>
      <c r="O72" s="14">
        <f>SUMIFS('SCE WDAT - 06.02.2025'!AV:AV,'SCE WDAT - 06.02.2025'!$AO:$AO,$B72,'SCE WDAT - 06.02.2025'!$AP:$AP,$C72,'SCE WDAT - 06.02.2025'!$AN:$AN,TRUE)+SUMIFS('SDGE WDAT - 06.02.2025'!AG:AG,'SDGE WDAT - 06.02.2025'!$AD:$AD,$B72,'SDGE WDAT - 06.02.2025'!$AE:$AE,$C72,'SDGE WDAT - 06.02.2025'!$AC:$AC,TRUE)</f>
        <v>0</v>
      </c>
      <c r="P72" s="14">
        <f>SUMIFS('SCE WDAT - 06.02.2025'!AW:AW,'SCE WDAT - 06.02.2025'!$AO:$AO,$B72,'SCE WDAT - 06.02.2025'!$AP:$AP,$C72,'SCE WDAT - 06.02.2025'!$AN:$AN,TRUE)+SUMIFS('SDGE WDAT - 06.02.2025'!AH:AH,'SDGE WDAT - 06.02.2025'!$AD:$AD,$B72,'SDGE WDAT - 06.02.2025'!$AE:$AE,$C72,'SDGE WDAT - 06.02.2025'!$AC:$AC,TRUE)</f>
        <v>0</v>
      </c>
      <c r="Q72" s="14">
        <f>SUMIFS('SCE WDAT - 06.02.2025'!AX:AX,'SCE WDAT - 06.02.2025'!$AO:$AO,$B72,'SCE WDAT - 06.02.2025'!$AP:$AP,$C72,'SCE WDAT - 06.02.2025'!$AN:$AN,TRUE)+SUMIFS('SDGE WDAT - 06.02.2025'!AI:AI,'SDGE WDAT - 06.02.2025'!$AD:$AD,$B72,'SDGE WDAT - 06.02.2025'!$AE:$AE,$C72,'SDGE WDAT - 06.02.2025'!$AC:$AC,TRUE)</f>
        <v>0</v>
      </c>
      <c r="R72" s="14">
        <f>SUMIFS('SCE WDAT - 06.02.2025'!AY:AY,'SCE WDAT - 06.02.2025'!$AO:$AO,$B72,'SCE WDAT - 06.02.2025'!$AP:$AP,$C72,'SCE WDAT - 06.02.2025'!$AN:$AN,TRUE)+SUMIFS('SDGE WDAT - 06.02.2025'!AJ:AJ,'SDGE WDAT - 06.02.2025'!$AD:$AD,$B72,'SDGE WDAT - 06.02.2025'!$AE:$AE,$C72,'SDGE WDAT - 06.02.2025'!$AC:$AC,TRUE)</f>
        <v>0</v>
      </c>
      <c r="S72" s="14">
        <f>SUMIFS('SCE WDAT - 06.02.2025'!AZ:AZ,'SCE WDAT - 06.02.2025'!$AO:$AO,$B72,'SCE WDAT - 06.02.2025'!$AP:$AP,$C72,'SCE WDAT - 06.02.2025'!$AN:$AN,TRUE)+SUMIFS('SDGE WDAT - 06.02.2025'!AK:AK,'SDGE WDAT - 06.02.2025'!$AD:$AD,$B72,'SDGE WDAT - 06.02.2025'!$AE:$AE,$C72,'SDGE WDAT - 06.02.2025'!$AC:$AC,TRUE)</f>
        <v>0</v>
      </c>
      <c r="T72" s="14">
        <f>SUMIFS('SCE WDAT - 06.02.2025'!BA:BA,'SCE WDAT - 06.02.2025'!$AO:$AO,$B72,'SCE WDAT - 06.02.2025'!$AP:$AP,$C72,'SCE WDAT - 06.02.2025'!$AN:$AN,TRUE)+SUMIFS('SDGE WDAT - 06.02.2025'!AL:AL,'SDGE WDAT - 06.02.2025'!$AD:$AD,$B72,'SDGE WDAT - 06.02.2025'!$AE:$AE,$C72,'SDGE WDAT - 06.02.2025'!$AC:$AC,TRUE)</f>
        <v>0</v>
      </c>
      <c r="U72" s="14">
        <f>SUMIFS('SCE WDAT - 06.02.2025'!BB:BB,'SCE WDAT - 06.02.2025'!$AO:$AO,$B72,'SCE WDAT - 06.02.2025'!$AP:$AP,$C72,'SCE WDAT - 06.02.2025'!$AN:$AN,TRUE)+SUMIFS('SDGE WDAT - 06.02.2025'!AM:AM,'SDGE WDAT - 06.02.2025'!$AD:$AD,$B72,'SDGE WDAT - 06.02.2025'!$AE:$AE,$C72,'SDGE WDAT - 06.02.2025'!$AC:$AC,TRUE)</f>
        <v>0</v>
      </c>
      <c r="W72" s="331">
        <f>SUMIFS('PGE WDAT - 06.02.2025'!AJ:AJ,'PGE WDAT - 06.02.2025'!$AH:$AH,$B72,'PGE WDAT - 06.02.2025'!$AI:$AI,$C72,'PGE WDAT - 06.02.2025'!$AG:$AG,TRUE,'PGE WDAT - 06.02.2025'!$AU:$AU,1)</f>
        <v>0</v>
      </c>
      <c r="X72" s="331">
        <f>SUMIFS('PGE WDAT - 06.02.2025'!AK:AK,'PGE WDAT - 06.02.2025'!$AH:$AH,$B72,'PGE WDAT - 06.02.2025'!$AI:$AI,$C72,'PGE WDAT - 06.02.2025'!$AG:$AG,TRUE,'PGE WDAT - 06.02.2025'!$AU:$AU,1)</f>
        <v>0</v>
      </c>
      <c r="Y72" s="331">
        <f>SUMIFS('PGE WDAT - 06.02.2025'!AL:AL,'PGE WDAT - 06.02.2025'!$AH:$AH,$B72,'PGE WDAT - 06.02.2025'!$AI:$AI,$C72,'PGE WDAT - 06.02.2025'!$AG:$AG,TRUE,'PGE WDAT - 06.02.2025'!$AU:$AU,1)</f>
        <v>0</v>
      </c>
      <c r="Z72" s="331">
        <f>SUMIFS('PGE WDAT - 06.02.2025'!AM:AM,'PGE WDAT - 06.02.2025'!$AH:$AH,$B72,'PGE WDAT - 06.02.2025'!$AI:$AI,$C72,'PGE WDAT - 06.02.2025'!$AG:$AG,TRUE,'PGE WDAT - 06.02.2025'!$AU:$AU,1)</f>
        <v>0</v>
      </c>
      <c r="AA72" s="331">
        <f>SUMIFS('PGE WDAT - 06.02.2025'!AN:AN,'PGE WDAT - 06.02.2025'!$AH:$AH,$B72,'PGE WDAT - 06.02.2025'!$AI:$AI,$C72,'PGE WDAT - 06.02.2025'!$AG:$AG,TRUE,'PGE WDAT - 06.02.2025'!$AU:$AU,1)</f>
        <v>0</v>
      </c>
      <c r="AB72" s="331">
        <f>SUMIFS('PGE WDAT - 06.02.2025'!AO:AO,'PGE WDAT - 06.02.2025'!$AH:$AH,$B72,'PGE WDAT - 06.02.2025'!$AI:$AI,$C72,'PGE WDAT - 06.02.2025'!$AG:$AG,TRUE,'PGE WDAT - 06.02.2025'!$AU:$AU,1)</f>
        <v>0</v>
      </c>
      <c r="AC72" s="331">
        <f>SUMIFS('PGE WDAT - 06.02.2025'!AP:AP,'PGE WDAT - 06.02.2025'!$AH:$AH,$B72,'PGE WDAT - 06.02.2025'!$AI:$AI,$C72,'PGE WDAT - 06.02.2025'!$AG:$AG,TRUE,'PGE WDAT - 06.02.2025'!$AU:$AU,1)</f>
        <v>0</v>
      </c>
      <c r="AD72" s="331">
        <f>SUMIFS('PGE WDAT - 06.02.2025'!AQ:AQ,'PGE WDAT - 06.02.2025'!$AH:$AH,$B72,'PGE WDAT - 06.02.2025'!$AI:$AI,$C72,'PGE WDAT - 06.02.2025'!$AG:$AG,TRUE,'PGE WDAT - 06.02.2025'!$AU:$AU,1)</f>
        <v>0</v>
      </c>
      <c r="AF72" s="14">
        <f>SUMIFS('PGE WDAT - 06.02.2025'!AJ:AJ,'PGE WDAT - 06.02.2025'!$AH:$AH,$B72,'PGE WDAT - 06.02.2025'!$AI:$AI,$C72,'PGE WDAT - 06.02.2025'!$AG:$AG,TRUE)</f>
        <v>0</v>
      </c>
      <c r="AG72" s="14">
        <f>SUMIFS('PGE WDAT - 06.02.2025'!AK:AK,'PGE WDAT - 06.02.2025'!$AH:$AH,$B72,'PGE WDAT - 06.02.2025'!$AI:$AI,$C72,'PGE WDAT - 06.02.2025'!$AG:$AG,TRUE)</f>
        <v>0</v>
      </c>
      <c r="AH72" s="14">
        <f>SUMIFS('PGE WDAT - 06.02.2025'!AL:AL,'PGE WDAT - 06.02.2025'!$AH:$AH,$B72,'PGE WDAT - 06.02.2025'!$AI:$AI,$C72,'PGE WDAT - 06.02.2025'!$AG:$AG,TRUE)</f>
        <v>0</v>
      </c>
      <c r="AI72" s="14">
        <f>SUMIFS('PGE WDAT - 06.02.2025'!AM:AM,'PGE WDAT - 06.02.2025'!$AH:$AH,$B72,'PGE WDAT - 06.02.2025'!$AI:$AI,$C72,'PGE WDAT - 06.02.2025'!$AG:$AG,TRUE)</f>
        <v>0</v>
      </c>
      <c r="AJ72" s="14">
        <f>SUMIFS('PGE WDAT - 06.02.2025'!AN:AN,'PGE WDAT - 06.02.2025'!$AH:$AH,$B72,'PGE WDAT - 06.02.2025'!$AI:$AI,$C72,'PGE WDAT - 06.02.2025'!$AG:$AG,TRUE)</f>
        <v>0</v>
      </c>
      <c r="AK72" s="14">
        <f>SUMIFS('PGE WDAT - 06.02.2025'!AO:AO,'PGE WDAT - 06.02.2025'!$AH:$AH,$B72,'PGE WDAT - 06.02.2025'!$AI:$AI,$C72,'PGE WDAT - 06.02.2025'!$AG:$AG,TRUE)</f>
        <v>0</v>
      </c>
      <c r="AL72" s="14">
        <f>SUMIFS('PGE WDAT - 06.02.2025'!AP:AP,'PGE WDAT - 06.02.2025'!$AH:$AH,$B72,'PGE WDAT - 06.02.2025'!$AI:$AI,$C72,'PGE WDAT - 06.02.2025'!$AG:$AG,TRUE)</f>
        <v>0</v>
      </c>
      <c r="AM72" s="14">
        <f>SUMIFS('PGE WDAT - 06.02.2025'!AQ:AQ,'PGE WDAT - 06.02.2025'!$AH:$AH,$B72,'PGE WDAT - 06.02.2025'!$AI:$AI,$C72,'PGE WDAT - 06.02.2025'!$AG:$AG,TRUE)</f>
        <v>0</v>
      </c>
      <c r="AO72" s="329"/>
      <c r="AP72" s="329">
        <f>SUMIFS('OOS Queue Data'!$F:$F,'OOS Queue Data'!$D:$D,"Solar",'OOS Queue Data'!$P:$P,$B72,'OOS Queue Data'!$R:$R,$C72)</f>
        <v>0</v>
      </c>
      <c r="AQ72" s="334">
        <f>SUMIFS('OOS Queue Data'!$F:$F,'OOS Queue Data'!$D:$D,"Wind",'OOS Queue Data'!$P:$P,$B72,'OOS Queue Data'!$R:$R,$C72)</f>
        <v>0</v>
      </c>
      <c r="AR72" s="329">
        <f>SUMIFS('OOS Queue Data'!$F:$F,'OOS Queue Data'!$D:$D,"Offshore Wind",'OOS Queue Data'!$P:$P,$B72,'OOS Queue Data'!$R:$R,$C72)</f>
        <v>0</v>
      </c>
      <c r="AS72" s="334">
        <f>SUMIFS('OOS Queue Data'!$F:$F,'OOS Queue Data'!$D:$D,"Wind",'OOS Queue Data'!$P:$P,$B72,'OOS Queue Data'!$R:$R,$C72)</f>
        <v>0</v>
      </c>
      <c r="AT72" s="329">
        <f>SUMIFS('OOS Queue Data'!$F:$F,'OOS Queue Data'!$D:$D,"Geothermal",'OOS Queue Data'!$P:$P,$B72,'OOS Queue Data'!$R:$R,$C72)</f>
        <v>0</v>
      </c>
      <c r="AU72" s="329">
        <f>SUMIFS('OOS Queue Data'!$F:$F,'OOS Queue Data'!$D:$D,"Biomass",'OOS Queue Data'!$P:$P,$B72,'OOS Queue Data'!$R:$R,$C72)</f>
        <v>0</v>
      </c>
      <c r="AV72" s="329"/>
      <c r="AW72" s="329"/>
      <c r="AX72" s="329">
        <f>SUMIFS('OOS Queue Data'!$F:$F,'OOS Queue Data'!$D:$D,"Storage",'OOS Queue Data'!$P:$P,$B72,'OOS Queue Data'!$R:$R,$C72)</f>
        <v>0</v>
      </c>
      <c r="AZ72" s="14">
        <f t="shared" si="8"/>
        <v>0</v>
      </c>
      <c r="BA72" s="14">
        <f t="shared" si="8"/>
        <v>0</v>
      </c>
      <c r="BB72" s="14">
        <f t="shared" si="8"/>
        <v>0</v>
      </c>
      <c r="BC72" s="14">
        <f t="shared" si="8"/>
        <v>0</v>
      </c>
      <c r="BD72" s="14">
        <f t="shared" si="8"/>
        <v>0</v>
      </c>
      <c r="BE72" s="14">
        <f t="shared" si="8"/>
        <v>0</v>
      </c>
      <c r="BF72" s="14">
        <f t="shared" si="8"/>
        <v>0</v>
      </c>
      <c r="BG72" s="14">
        <f t="shared" si="7"/>
        <v>0</v>
      </c>
      <c r="BI72" s="14">
        <f t="shared" si="10"/>
        <v>0</v>
      </c>
      <c r="BJ72" s="14">
        <f t="shared" si="10"/>
        <v>0</v>
      </c>
      <c r="BK72" s="14">
        <f t="shared" si="10"/>
        <v>0</v>
      </c>
      <c r="BL72" s="14">
        <f t="shared" si="9"/>
        <v>0</v>
      </c>
      <c r="BN72" s="14">
        <f t="shared" si="11"/>
        <v>0</v>
      </c>
      <c r="BO72" s="14">
        <f t="shared" si="11"/>
        <v>0</v>
      </c>
      <c r="BQ72" s="14">
        <f t="shared" si="12"/>
        <v>0</v>
      </c>
      <c r="BR72" s="14">
        <f t="shared" si="12"/>
        <v>0</v>
      </c>
    </row>
    <row r="73" spans="1:70" ht="13.15">
      <c r="A73" s="14" t="s">
        <v>65</v>
      </c>
      <c r="B73" s="14" t="s">
        <v>114</v>
      </c>
      <c r="C73" s="14">
        <v>115</v>
      </c>
      <c r="E73" s="330">
        <f>SUMIFS('SCE WDAT - 06.02.2025'!AU:AU,'SCE WDAT - 06.02.2025'!$AO:$AO,$B73,'SCE WDAT - 06.02.2025'!$AP:$AP,$C73,'SCE WDAT - 06.02.2025'!$AN:$AN,TRUE,'SCE WDAT - 06.02.2025'!$BD:$BD,1)+SUMIFS('SDGE WDAT - 06.02.2025'!AF:AF,'SDGE WDAT - 06.02.2025'!$AD:$AD,$B73,'SDGE WDAT - 06.02.2025'!$AE:$AE,$C73,'SDGE WDAT - 06.02.2025'!$AC:$AC,TRUE,'SDGE WDAT - 06.02.2025'!$AP:$AP,1)</f>
        <v>0</v>
      </c>
      <c r="F73" s="330">
        <f>SUMIFS('SCE WDAT - 06.02.2025'!AV:AV,'SCE WDAT - 06.02.2025'!$AO:$AO,$B73,'SCE WDAT - 06.02.2025'!$AP:$AP,$C73,'SCE WDAT - 06.02.2025'!$AN:$AN,TRUE,'SCE WDAT - 06.02.2025'!$BD:$BD,1)+SUMIFS('SDGE WDAT - 06.02.2025'!AG:AG,'SDGE WDAT - 06.02.2025'!$AD:$AD,$B73,'SDGE WDAT - 06.02.2025'!$AE:$AE,$C73,'SDGE WDAT - 06.02.2025'!$AC:$AC,TRUE,'SDGE WDAT - 06.02.2025'!$AP:$AP,1)</f>
        <v>0</v>
      </c>
      <c r="G73" s="330">
        <f>SUMIFS('SCE WDAT - 06.02.2025'!AW:AW,'SCE WDAT - 06.02.2025'!$AO:$AO,$B73,'SCE WDAT - 06.02.2025'!$AP:$AP,$C73,'SCE WDAT - 06.02.2025'!$AN:$AN,TRUE,'SCE WDAT - 06.02.2025'!$BD:$BD,1)+SUMIFS('SDGE WDAT - 06.02.2025'!AH:AH,'SDGE WDAT - 06.02.2025'!$AD:$AD,$B73,'SDGE WDAT - 06.02.2025'!$AE:$AE,$C73,'SDGE WDAT - 06.02.2025'!$AC:$AC,TRUE,'SDGE WDAT - 06.02.2025'!$AP:$AP,1)</f>
        <v>0</v>
      </c>
      <c r="H73" s="330">
        <f>SUMIFS('SCE WDAT - 06.02.2025'!AX:AX,'SCE WDAT - 06.02.2025'!$AO:$AO,$B73,'SCE WDAT - 06.02.2025'!$AP:$AP,$C73,'SCE WDAT - 06.02.2025'!$AN:$AN,TRUE,'SCE WDAT - 06.02.2025'!$BD:$BD,1)+SUMIFS('SDGE WDAT - 06.02.2025'!AI:AI,'SDGE WDAT - 06.02.2025'!$AD:$AD,$B73,'SDGE WDAT - 06.02.2025'!$AE:$AE,$C73,'SDGE WDAT - 06.02.2025'!$AC:$AC,TRUE,'SDGE WDAT - 06.02.2025'!$AP:$AP,1)</f>
        <v>0</v>
      </c>
      <c r="I73" s="330">
        <f>SUMIFS('SCE WDAT - 06.02.2025'!AY:AY,'SCE WDAT - 06.02.2025'!$AO:$AO,$B73,'SCE WDAT - 06.02.2025'!$AP:$AP,$C73,'SCE WDAT - 06.02.2025'!$AN:$AN,TRUE,'SCE WDAT - 06.02.2025'!$BD:$BD,1)+SUMIFS('SDGE WDAT - 06.02.2025'!AJ:AJ,'SDGE WDAT - 06.02.2025'!$AD:$AD,$B73,'SDGE WDAT - 06.02.2025'!$AE:$AE,$C73,'SDGE WDAT - 06.02.2025'!$AC:$AC,TRUE,'SDGE WDAT - 06.02.2025'!$AP:$AP,1)</f>
        <v>0</v>
      </c>
      <c r="J73" s="330">
        <f>SUMIFS('SCE WDAT - 06.02.2025'!AZ:AZ,'SCE WDAT - 06.02.2025'!$AO:$AO,$B73,'SCE WDAT - 06.02.2025'!$AP:$AP,$C73,'SCE WDAT - 06.02.2025'!$AN:$AN,TRUE,'SCE WDAT - 06.02.2025'!$BD:$BD,1)+SUMIFS('SDGE WDAT - 06.02.2025'!AK:AK,'SDGE WDAT - 06.02.2025'!$AD:$AD,$B73,'SDGE WDAT - 06.02.2025'!$AE:$AE,$C73,'SDGE WDAT - 06.02.2025'!$AC:$AC,TRUE,'SDGE WDAT - 06.02.2025'!$AP:$AP,1)</f>
        <v>0</v>
      </c>
      <c r="K73" s="330">
        <f>SUMIFS('SCE WDAT - 06.02.2025'!BA:BA,'SCE WDAT - 06.02.2025'!$AO:$AO,$B73,'SCE WDAT - 06.02.2025'!$AP:$AP,$C73,'SCE WDAT - 06.02.2025'!$AN:$AN,TRUE,'SCE WDAT - 06.02.2025'!$BD:$BD,1)+SUMIFS('SDGE WDAT - 06.02.2025'!AL:AL,'SDGE WDAT - 06.02.2025'!$AD:$AD,$B73,'SDGE WDAT - 06.02.2025'!$AE:$AE,$C73,'SDGE WDAT - 06.02.2025'!$AC:$AC,TRUE,'SDGE WDAT - 06.02.2025'!$AP:$AP,1)</f>
        <v>0</v>
      </c>
      <c r="L73" s="330">
        <f>SUMIFS('SCE WDAT - 06.02.2025'!BB:BB,'SCE WDAT - 06.02.2025'!$AO:$AO,$B73,'SCE WDAT - 06.02.2025'!$AP:$AP,$C73,'SCE WDAT - 06.02.2025'!$AN:$AN,TRUE,'SCE WDAT - 06.02.2025'!$BD:$BD,1)+SUMIFS('SDGE WDAT - 06.02.2025'!AM:AM,'SDGE WDAT - 06.02.2025'!$AD:$AD,$B73,'SDGE WDAT - 06.02.2025'!$AE:$AE,$C73,'SDGE WDAT - 06.02.2025'!$AC:$AC,TRUE,'SDGE WDAT - 06.02.2025'!$AP:$AP,1)</f>
        <v>0</v>
      </c>
      <c r="N73" s="14">
        <f>SUMIFS('SCE WDAT - 06.02.2025'!AU:AU,'SCE WDAT - 06.02.2025'!$AO:$AO,$B73,'SCE WDAT - 06.02.2025'!$AP:$AP,$C73,'SCE WDAT - 06.02.2025'!$AN:$AN,TRUE)+SUMIFS('SDGE WDAT - 06.02.2025'!AF:AF,'SDGE WDAT - 06.02.2025'!$AD:$AD,$B73,'SDGE WDAT - 06.02.2025'!$AE:$AE,$C73,'SDGE WDAT - 06.02.2025'!$AC:$AC,TRUE)</f>
        <v>0</v>
      </c>
      <c r="O73" s="14">
        <f>SUMIFS('SCE WDAT - 06.02.2025'!AV:AV,'SCE WDAT - 06.02.2025'!$AO:$AO,$B73,'SCE WDAT - 06.02.2025'!$AP:$AP,$C73,'SCE WDAT - 06.02.2025'!$AN:$AN,TRUE)+SUMIFS('SDGE WDAT - 06.02.2025'!AG:AG,'SDGE WDAT - 06.02.2025'!$AD:$AD,$B73,'SDGE WDAT - 06.02.2025'!$AE:$AE,$C73,'SDGE WDAT - 06.02.2025'!$AC:$AC,TRUE)</f>
        <v>0</v>
      </c>
      <c r="P73" s="14">
        <f>SUMIFS('SCE WDAT - 06.02.2025'!AW:AW,'SCE WDAT - 06.02.2025'!$AO:$AO,$B73,'SCE WDAT - 06.02.2025'!$AP:$AP,$C73,'SCE WDAT - 06.02.2025'!$AN:$AN,TRUE)+SUMIFS('SDGE WDAT - 06.02.2025'!AH:AH,'SDGE WDAT - 06.02.2025'!$AD:$AD,$B73,'SDGE WDAT - 06.02.2025'!$AE:$AE,$C73,'SDGE WDAT - 06.02.2025'!$AC:$AC,TRUE)</f>
        <v>0</v>
      </c>
      <c r="Q73" s="14">
        <f>SUMIFS('SCE WDAT - 06.02.2025'!AX:AX,'SCE WDAT - 06.02.2025'!$AO:$AO,$B73,'SCE WDAT - 06.02.2025'!$AP:$AP,$C73,'SCE WDAT - 06.02.2025'!$AN:$AN,TRUE)+SUMIFS('SDGE WDAT - 06.02.2025'!AI:AI,'SDGE WDAT - 06.02.2025'!$AD:$AD,$B73,'SDGE WDAT - 06.02.2025'!$AE:$AE,$C73,'SDGE WDAT - 06.02.2025'!$AC:$AC,TRUE)</f>
        <v>0</v>
      </c>
      <c r="R73" s="14">
        <f>SUMIFS('SCE WDAT - 06.02.2025'!AY:AY,'SCE WDAT - 06.02.2025'!$AO:$AO,$B73,'SCE WDAT - 06.02.2025'!$AP:$AP,$C73,'SCE WDAT - 06.02.2025'!$AN:$AN,TRUE)+SUMIFS('SDGE WDAT - 06.02.2025'!AJ:AJ,'SDGE WDAT - 06.02.2025'!$AD:$AD,$B73,'SDGE WDAT - 06.02.2025'!$AE:$AE,$C73,'SDGE WDAT - 06.02.2025'!$AC:$AC,TRUE)</f>
        <v>0</v>
      </c>
      <c r="S73" s="14">
        <f>SUMIFS('SCE WDAT - 06.02.2025'!AZ:AZ,'SCE WDAT - 06.02.2025'!$AO:$AO,$B73,'SCE WDAT - 06.02.2025'!$AP:$AP,$C73,'SCE WDAT - 06.02.2025'!$AN:$AN,TRUE)+SUMIFS('SDGE WDAT - 06.02.2025'!AK:AK,'SDGE WDAT - 06.02.2025'!$AD:$AD,$B73,'SDGE WDAT - 06.02.2025'!$AE:$AE,$C73,'SDGE WDAT - 06.02.2025'!$AC:$AC,TRUE)</f>
        <v>0</v>
      </c>
      <c r="T73" s="14">
        <f>SUMIFS('SCE WDAT - 06.02.2025'!BA:BA,'SCE WDAT - 06.02.2025'!$AO:$AO,$B73,'SCE WDAT - 06.02.2025'!$AP:$AP,$C73,'SCE WDAT - 06.02.2025'!$AN:$AN,TRUE)+SUMIFS('SDGE WDAT - 06.02.2025'!AL:AL,'SDGE WDAT - 06.02.2025'!$AD:$AD,$B73,'SDGE WDAT - 06.02.2025'!$AE:$AE,$C73,'SDGE WDAT - 06.02.2025'!$AC:$AC,TRUE)</f>
        <v>0</v>
      </c>
      <c r="U73" s="14">
        <f>SUMIFS('SCE WDAT - 06.02.2025'!BB:BB,'SCE WDAT - 06.02.2025'!$AO:$AO,$B73,'SCE WDAT - 06.02.2025'!$AP:$AP,$C73,'SCE WDAT - 06.02.2025'!$AN:$AN,TRUE)+SUMIFS('SDGE WDAT - 06.02.2025'!AM:AM,'SDGE WDAT - 06.02.2025'!$AD:$AD,$B73,'SDGE WDAT - 06.02.2025'!$AE:$AE,$C73,'SDGE WDAT - 06.02.2025'!$AC:$AC,TRUE)</f>
        <v>0</v>
      </c>
      <c r="W73" s="331">
        <f>SUMIFS('PGE WDAT - 06.02.2025'!AJ:AJ,'PGE WDAT - 06.02.2025'!$AH:$AH,$B73,'PGE WDAT - 06.02.2025'!$AI:$AI,$C73,'PGE WDAT - 06.02.2025'!$AG:$AG,TRUE,'PGE WDAT - 06.02.2025'!$AU:$AU,1)</f>
        <v>0</v>
      </c>
      <c r="X73" s="331">
        <f>SUMIFS('PGE WDAT - 06.02.2025'!AK:AK,'PGE WDAT - 06.02.2025'!$AH:$AH,$B73,'PGE WDAT - 06.02.2025'!$AI:$AI,$C73,'PGE WDAT - 06.02.2025'!$AG:$AG,TRUE,'PGE WDAT - 06.02.2025'!$AU:$AU,1)</f>
        <v>0</v>
      </c>
      <c r="Y73" s="331">
        <f>SUMIFS('PGE WDAT - 06.02.2025'!AL:AL,'PGE WDAT - 06.02.2025'!$AH:$AH,$B73,'PGE WDAT - 06.02.2025'!$AI:$AI,$C73,'PGE WDAT - 06.02.2025'!$AG:$AG,TRUE,'PGE WDAT - 06.02.2025'!$AU:$AU,1)</f>
        <v>0</v>
      </c>
      <c r="Z73" s="331">
        <f>SUMIFS('PGE WDAT - 06.02.2025'!AM:AM,'PGE WDAT - 06.02.2025'!$AH:$AH,$B73,'PGE WDAT - 06.02.2025'!$AI:$AI,$C73,'PGE WDAT - 06.02.2025'!$AG:$AG,TRUE,'PGE WDAT - 06.02.2025'!$AU:$AU,1)</f>
        <v>0</v>
      </c>
      <c r="AA73" s="331">
        <f>SUMIFS('PGE WDAT - 06.02.2025'!AN:AN,'PGE WDAT - 06.02.2025'!$AH:$AH,$B73,'PGE WDAT - 06.02.2025'!$AI:$AI,$C73,'PGE WDAT - 06.02.2025'!$AG:$AG,TRUE,'PGE WDAT - 06.02.2025'!$AU:$AU,1)</f>
        <v>0</v>
      </c>
      <c r="AB73" s="331">
        <f>SUMIFS('PGE WDAT - 06.02.2025'!AO:AO,'PGE WDAT - 06.02.2025'!$AH:$AH,$B73,'PGE WDAT - 06.02.2025'!$AI:$AI,$C73,'PGE WDAT - 06.02.2025'!$AG:$AG,TRUE,'PGE WDAT - 06.02.2025'!$AU:$AU,1)</f>
        <v>0</v>
      </c>
      <c r="AC73" s="331">
        <f>SUMIFS('PGE WDAT - 06.02.2025'!AP:AP,'PGE WDAT - 06.02.2025'!$AH:$AH,$B73,'PGE WDAT - 06.02.2025'!$AI:$AI,$C73,'PGE WDAT - 06.02.2025'!$AG:$AG,TRUE,'PGE WDAT - 06.02.2025'!$AU:$AU,1)</f>
        <v>0</v>
      </c>
      <c r="AD73" s="331">
        <f>SUMIFS('PGE WDAT - 06.02.2025'!AQ:AQ,'PGE WDAT - 06.02.2025'!$AH:$AH,$B73,'PGE WDAT - 06.02.2025'!$AI:$AI,$C73,'PGE WDAT - 06.02.2025'!$AG:$AG,TRUE,'PGE WDAT - 06.02.2025'!$AU:$AU,1)</f>
        <v>0</v>
      </c>
      <c r="AF73" s="14">
        <f>SUMIFS('PGE WDAT - 06.02.2025'!AJ:AJ,'PGE WDAT - 06.02.2025'!$AH:$AH,$B73,'PGE WDAT - 06.02.2025'!$AI:$AI,$C73,'PGE WDAT - 06.02.2025'!$AG:$AG,TRUE)</f>
        <v>0</v>
      </c>
      <c r="AG73" s="14">
        <f>SUMIFS('PGE WDAT - 06.02.2025'!AK:AK,'PGE WDAT - 06.02.2025'!$AH:$AH,$B73,'PGE WDAT - 06.02.2025'!$AI:$AI,$C73,'PGE WDAT - 06.02.2025'!$AG:$AG,TRUE)</f>
        <v>0</v>
      </c>
      <c r="AH73" s="14">
        <f>SUMIFS('PGE WDAT - 06.02.2025'!AL:AL,'PGE WDAT - 06.02.2025'!$AH:$AH,$B73,'PGE WDAT - 06.02.2025'!$AI:$AI,$C73,'PGE WDAT - 06.02.2025'!$AG:$AG,TRUE)</f>
        <v>0</v>
      </c>
      <c r="AI73" s="14">
        <f>SUMIFS('PGE WDAT - 06.02.2025'!AM:AM,'PGE WDAT - 06.02.2025'!$AH:$AH,$B73,'PGE WDAT - 06.02.2025'!$AI:$AI,$C73,'PGE WDAT - 06.02.2025'!$AG:$AG,TRUE)</f>
        <v>0</v>
      </c>
      <c r="AJ73" s="14">
        <f>SUMIFS('PGE WDAT - 06.02.2025'!AN:AN,'PGE WDAT - 06.02.2025'!$AH:$AH,$B73,'PGE WDAT - 06.02.2025'!$AI:$AI,$C73,'PGE WDAT - 06.02.2025'!$AG:$AG,TRUE)</f>
        <v>0</v>
      </c>
      <c r="AK73" s="14">
        <f>SUMIFS('PGE WDAT - 06.02.2025'!AO:AO,'PGE WDAT - 06.02.2025'!$AH:$AH,$B73,'PGE WDAT - 06.02.2025'!$AI:$AI,$C73,'PGE WDAT - 06.02.2025'!$AG:$AG,TRUE)</f>
        <v>0</v>
      </c>
      <c r="AL73" s="14">
        <f>SUMIFS('PGE WDAT - 06.02.2025'!AP:AP,'PGE WDAT - 06.02.2025'!$AH:$AH,$B73,'PGE WDAT - 06.02.2025'!$AI:$AI,$C73,'PGE WDAT - 06.02.2025'!$AG:$AG,TRUE)</f>
        <v>0</v>
      </c>
      <c r="AM73" s="14">
        <f>SUMIFS('PGE WDAT - 06.02.2025'!AQ:AQ,'PGE WDAT - 06.02.2025'!$AH:$AH,$B73,'PGE WDAT - 06.02.2025'!$AI:$AI,$C73,'PGE WDAT - 06.02.2025'!$AG:$AG,TRUE)</f>
        <v>0</v>
      </c>
      <c r="AO73" s="329"/>
      <c r="AP73" s="329">
        <f>SUMIFS('OOS Queue Data'!$F:$F,'OOS Queue Data'!$D:$D,"Solar",'OOS Queue Data'!$P:$P,$B73,'OOS Queue Data'!$R:$R,$C73)</f>
        <v>0</v>
      </c>
      <c r="AQ73" s="334">
        <f>SUMIFS('OOS Queue Data'!$F:$F,'OOS Queue Data'!$D:$D,"Wind",'OOS Queue Data'!$P:$P,$B73,'OOS Queue Data'!$R:$R,$C73)</f>
        <v>0</v>
      </c>
      <c r="AR73" s="329">
        <f>SUMIFS('OOS Queue Data'!$F:$F,'OOS Queue Data'!$D:$D,"Offshore Wind",'OOS Queue Data'!$P:$P,$B73,'OOS Queue Data'!$R:$R,$C73)</f>
        <v>0</v>
      </c>
      <c r="AS73" s="334">
        <f>SUMIFS('OOS Queue Data'!$F:$F,'OOS Queue Data'!$D:$D,"Wind",'OOS Queue Data'!$P:$P,$B73,'OOS Queue Data'!$R:$R,$C73)</f>
        <v>0</v>
      </c>
      <c r="AT73" s="329">
        <f>SUMIFS('OOS Queue Data'!$F:$F,'OOS Queue Data'!$D:$D,"Geothermal",'OOS Queue Data'!$P:$P,$B73,'OOS Queue Data'!$R:$R,$C73)</f>
        <v>0</v>
      </c>
      <c r="AU73" s="329">
        <f>SUMIFS('OOS Queue Data'!$F:$F,'OOS Queue Data'!$D:$D,"Biomass",'OOS Queue Data'!$P:$P,$B73,'OOS Queue Data'!$R:$R,$C73)</f>
        <v>0</v>
      </c>
      <c r="AV73" s="329"/>
      <c r="AW73" s="329"/>
      <c r="AX73" s="329">
        <f>SUMIFS('OOS Queue Data'!$F:$F,'OOS Queue Data'!$D:$D,"Storage",'OOS Queue Data'!$P:$P,$B73,'OOS Queue Data'!$R:$R,$C73)</f>
        <v>0</v>
      </c>
      <c r="AZ73" s="14">
        <f t="shared" si="8"/>
        <v>0</v>
      </c>
      <c r="BA73" s="14">
        <f t="shared" si="8"/>
        <v>0</v>
      </c>
      <c r="BB73" s="14">
        <f t="shared" si="8"/>
        <v>0</v>
      </c>
      <c r="BC73" s="14">
        <f t="shared" si="8"/>
        <v>0</v>
      </c>
      <c r="BD73" s="14">
        <f t="shared" si="8"/>
        <v>0</v>
      </c>
      <c r="BE73" s="14">
        <f t="shared" si="8"/>
        <v>0</v>
      </c>
      <c r="BF73" s="14">
        <f t="shared" si="8"/>
        <v>0</v>
      </c>
      <c r="BG73" s="14">
        <f t="shared" si="7"/>
        <v>0</v>
      </c>
      <c r="BI73" s="14">
        <f t="shared" si="10"/>
        <v>0</v>
      </c>
      <c r="BJ73" s="14">
        <f t="shared" si="10"/>
        <v>0</v>
      </c>
      <c r="BK73" s="14">
        <f t="shared" si="10"/>
        <v>0</v>
      </c>
      <c r="BL73" s="14">
        <f t="shared" si="9"/>
        <v>0</v>
      </c>
      <c r="BN73" s="14">
        <f t="shared" si="11"/>
        <v>0</v>
      </c>
      <c r="BO73" s="14">
        <f t="shared" si="11"/>
        <v>0</v>
      </c>
      <c r="BQ73" s="14">
        <f t="shared" si="12"/>
        <v>0</v>
      </c>
      <c r="BR73" s="14">
        <f t="shared" si="12"/>
        <v>0</v>
      </c>
    </row>
    <row r="74" spans="1:70" ht="13.15">
      <c r="A74" s="14" t="s">
        <v>56</v>
      </c>
      <c r="B74" s="14" t="s">
        <v>115</v>
      </c>
      <c r="C74" s="14">
        <v>230</v>
      </c>
      <c r="E74" s="330">
        <f>SUMIFS('SCE WDAT - 06.02.2025'!AU:AU,'SCE WDAT - 06.02.2025'!$AO:$AO,$B74,'SCE WDAT - 06.02.2025'!$AP:$AP,$C74,'SCE WDAT - 06.02.2025'!$AN:$AN,TRUE,'SCE WDAT - 06.02.2025'!$BD:$BD,1)+SUMIFS('SDGE WDAT - 06.02.2025'!AF:AF,'SDGE WDAT - 06.02.2025'!$AD:$AD,$B74,'SDGE WDAT - 06.02.2025'!$AE:$AE,$C74,'SDGE WDAT - 06.02.2025'!$AC:$AC,TRUE,'SDGE WDAT - 06.02.2025'!$AP:$AP,1)</f>
        <v>0</v>
      </c>
      <c r="F74" s="330">
        <f>SUMIFS('SCE WDAT - 06.02.2025'!AV:AV,'SCE WDAT - 06.02.2025'!$AO:$AO,$B74,'SCE WDAT - 06.02.2025'!$AP:$AP,$C74,'SCE WDAT - 06.02.2025'!$AN:$AN,TRUE,'SCE WDAT - 06.02.2025'!$BD:$BD,1)+SUMIFS('SDGE WDAT - 06.02.2025'!AG:AG,'SDGE WDAT - 06.02.2025'!$AD:$AD,$B74,'SDGE WDAT - 06.02.2025'!$AE:$AE,$C74,'SDGE WDAT - 06.02.2025'!$AC:$AC,TRUE,'SDGE WDAT - 06.02.2025'!$AP:$AP,1)</f>
        <v>0</v>
      </c>
      <c r="G74" s="330">
        <f>SUMIFS('SCE WDAT - 06.02.2025'!AW:AW,'SCE WDAT - 06.02.2025'!$AO:$AO,$B74,'SCE WDAT - 06.02.2025'!$AP:$AP,$C74,'SCE WDAT - 06.02.2025'!$AN:$AN,TRUE,'SCE WDAT - 06.02.2025'!$BD:$BD,1)+SUMIFS('SDGE WDAT - 06.02.2025'!AH:AH,'SDGE WDAT - 06.02.2025'!$AD:$AD,$B74,'SDGE WDAT - 06.02.2025'!$AE:$AE,$C74,'SDGE WDAT - 06.02.2025'!$AC:$AC,TRUE,'SDGE WDAT - 06.02.2025'!$AP:$AP,1)</f>
        <v>0</v>
      </c>
      <c r="H74" s="330">
        <f>SUMIFS('SCE WDAT - 06.02.2025'!AX:AX,'SCE WDAT - 06.02.2025'!$AO:$AO,$B74,'SCE WDAT - 06.02.2025'!$AP:$AP,$C74,'SCE WDAT - 06.02.2025'!$AN:$AN,TRUE,'SCE WDAT - 06.02.2025'!$BD:$BD,1)+SUMIFS('SDGE WDAT - 06.02.2025'!AI:AI,'SDGE WDAT - 06.02.2025'!$AD:$AD,$B74,'SDGE WDAT - 06.02.2025'!$AE:$AE,$C74,'SDGE WDAT - 06.02.2025'!$AC:$AC,TRUE,'SDGE WDAT - 06.02.2025'!$AP:$AP,1)</f>
        <v>0</v>
      </c>
      <c r="I74" s="330">
        <f>SUMIFS('SCE WDAT - 06.02.2025'!AY:AY,'SCE WDAT - 06.02.2025'!$AO:$AO,$B74,'SCE WDAT - 06.02.2025'!$AP:$AP,$C74,'SCE WDAT - 06.02.2025'!$AN:$AN,TRUE,'SCE WDAT - 06.02.2025'!$BD:$BD,1)+SUMIFS('SDGE WDAT - 06.02.2025'!AJ:AJ,'SDGE WDAT - 06.02.2025'!$AD:$AD,$B74,'SDGE WDAT - 06.02.2025'!$AE:$AE,$C74,'SDGE WDAT - 06.02.2025'!$AC:$AC,TRUE,'SDGE WDAT - 06.02.2025'!$AP:$AP,1)</f>
        <v>0</v>
      </c>
      <c r="J74" s="330">
        <f>SUMIFS('SCE WDAT - 06.02.2025'!AZ:AZ,'SCE WDAT - 06.02.2025'!$AO:$AO,$B74,'SCE WDAT - 06.02.2025'!$AP:$AP,$C74,'SCE WDAT - 06.02.2025'!$AN:$AN,TRUE,'SCE WDAT - 06.02.2025'!$BD:$BD,1)+SUMIFS('SDGE WDAT - 06.02.2025'!AK:AK,'SDGE WDAT - 06.02.2025'!$AD:$AD,$B74,'SDGE WDAT - 06.02.2025'!$AE:$AE,$C74,'SDGE WDAT - 06.02.2025'!$AC:$AC,TRUE,'SDGE WDAT - 06.02.2025'!$AP:$AP,1)</f>
        <v>0</v>
      </c>
      <c r="K74" s="330">
        <f>SUMIFS('SCE WDAT - 06.02.2025'!BA:BA,'SCE WDAT - 06.02.2025'!$AO:$AO,$B74,'SCE WDAT - 06.02.2025'!$AP:$AP,$C74,'SCE WDAT - 06.02.2025'!$AN:$AN,TRUE,'SCE WDAT - 06.02.2025'!$BD:$BD,1)+SUMIFS('SDGE WDAT - 06.02.2025'!AL:AL,'SDGE WDAT - 06.02.2025'!$AD:$AD,$B74,'SDGE WDAT - 06.02.2025'!$AE:$AE,$C74,'SDGE WDAT - 06.02.2025'!$AC:$AC,TRUE,'SDGE WDAT - 06.02.2025'!$AP:$AP,1)</f>
        <v>0</v>
      </c>
      <c r="L74" s="330">
        <f>SUMIFS('SCE WDAT - 06.02.2025'!BB:BB,'SCE WDAT - 06.02.2025'!$AO:$AO,$B74,'SCE WDAT - 06.02.2025'!$AP:$AP,$C74,'SCE WDAT - 06.02.2025'!$AN:$AN,TRUE,'SCE WDAT - 06.02.2025'!$BD:$BD,1)+SUMIFS('SDGE WDAT - 06.02.2025'!AM:AM,'SDGE WDAT - 06.02.2025'!$AD:$AD,$B74,'SDGE WDAT - 06.02.2025'!$AE:$AE,$C74,'SDGE WDAT - 06.02.2025'!$AC:$AC,TRUE,'SDGE WDAT - 06.02.2025'!$AP:$AP,1)</f>
        <v>0</v>
      </c>
      <c r="N74" s="14">
        <f>SUMIFS('SCE WDAT - 06.02.2025'!AU:AU,'SCE WDAT - 06.02.2025'!$AO:$AO,$B74,'SCE WDAT - 06.02.2025'!$AP:$AP,$C74,'SCE WDAT - 06.02.2025'!$AN:$AN,TRUE)+SUMIFS('SDGE WDAT - 06.02.2025'!AF:AF,'SDGE WDAT - 06.02.2025'!$AD:$AD,$B74,'SDGE WDAT - 06.02.2025'!$AE:$AE,$C74,'SDGE WDAT - 06.02.2025'!$AC:$AC,TRUE)</f>
        <v>0</v>
      </c>
      <c r="O74" s="14">
        <f>SUMIFS('SCE WDAT - 06.02.2025'!AV:AV,'SCE WDAT - 06.02.2025'!$AO:$AO,$B74,'SCE WDAT - 06.02.2025'!$AP:$AP,$C74,'SCE WDAT - 06.02.2025'!$AN:$AN,TRUE)+SUMIFS('SDGE WDAT - 06.02.2025'!AG:AG,'SDGE WDAT - 06.02.2025'!$AD:$AD,$B74,'SDGE WDAT - 06.02.2025'!$AE:$AE,$C74,'SDGE WDAT - 06.02.2025'!$AC:$AC,TRUE)</f>
        <v>0</v>
      </c>
      <c r="P74" s="14">
        <f>SUMIFS('SCE WDAT - 06.02.2025'!AW:AW,'SCE WDAT - 06.02.2025'!$AO:$AO,$B74,'SCE WDAT - 06.02.2025'!$AP:$AP,$C74,'SCE WDAT - 06.02.2025'!$AN:$AN,TRUE)+SUMIFS('SDGE WDAT - 06.02.2025'!AH:AH,'SDGE WDAT - 06.02.2025'!$AD:$AD,$B74,'SDGE WDAT - 06.02.2025'!$AE:$AE,$C74,'SDGE WDAT - 06.02.2025'!$AC:$AC,TRUE)</f>
        <v>0</v>
      </c>
      <c r="Q74" s="14">
        <f>SUMIFS('SCE WDAT - 06.02.2025'!AX:AX,'SCE WDAT - 06.02.2025'!$AO:$AO,$B74,'SCE WDAT - 06.02.2025'!$AP:$AP,$C74,'SCE WDAT - 06.02.2025'!$AN:$AN,TRUE)+SUMIFS('SDGE WDAT - 06.02.2025'!AI:AI,'SDGE WDAT - 06.02.2025'!$AD:$AD,$B74,'SDGE WDAT - 06.02.2025'!$AE:$AE,$C74,'SDGE WDAT - 06.02.2025'!$AC:$AC,TRUE)</f>
        <v>0</v>
      </c>
      <c r="R74" s="14">
        <f>SUMIFS('SCE WDAT - 06.02.2025'!AY:AY,'SCE WDAT - 06.02.2025'!$AO:$AO,$B74,'SCE WDAT - 06.02.2025'!$AP:$AP,$C74,'SCE WDAT - 06.02.2025'!$AN:$AN,TRUE)+SUMIFS('SDGE WDAT - 06.02.2025'!AJ:AJ,'SDGE WDAT - 06.02.2025'!$AD:$AD,$B74,'SDGE WDAT - 06.02.2025'!$AE:$AE,$C74,'SDGE WDAT - 06.02.2025'!$AC:$AC,TRUE)</f>
        <v>0</v>
      </c>
      <c r="S74" s="14">
        <f>SUMIFS('SCE WDAT - 06.02.2025'!AZ:AZ,'SCE WDAT - 06.02.2025'!$AO:$AO,$B74,'SCE WDAT - 06.02.2025'!$AP:$AP,$C74,'SCE WDAT - 06.02.2025'!$AN:$AN,TRUE)+SUMIFS('SDGE WDAT - 06.02.2025'!AK:AK,'SDGE WDAT - 06.02.2025'!$AD:$AD,$B74,'SDGE WDAT - 06.02.2025'!$AE:$AE,$C74,'SDGE WDAT - 06.02.2025'!$AC:$AC,TRUE)</f>
        <v>0</v>
      </c>
      <c r="T74" s="14">
        <f>SUMIFS('SCE WDAT - 06.02.2025'!BA:BA,'SCE WDAT - 06.02.2025'!$AO:$AO,$B74,'SCE WDAT - 06.02.2025'!$AP:$AP,$C74,'SCE WDAT - 06.02.2025'!$AN:$AN,TRUE)+SUMIFS('SDGE WDAT - 06.02.2025'!AL:AL,'SDGE WDAT - 06.02.2025'!$AD:$AD,$B74,'SDGE WDAT - 06.02.2025'!$AE:$AE,$C74,'SDGE WDAT - 06.02.2025'!$AC:$AC,TRUE)</f>
        <v>0</v>
      </c>
      <c r="U74" s="14">
        <f>SUMIFS('SCE WDAT - 06.02.2025'!BB:BB,'SCE WDAT - 06.02.2025'!$AO:$AO,$B74,'SCE WDAT - 06.02.2025'!$AP:$AP,$C74,'SCE WDAT - 06.02.2025'!$AN:$AN,TRUE)+SUMIFS('SDGE WDAT - 06.02.2025'!AM:AM,'SDGE WDAT - 06.02.2025'!$AD:$AD,$B74,'SDGE WDAT - 06.02.2025'!$AE:$AE,$C74,'SDGE WDAT - 06.02.2025'!$AC:$AC,TRUE)</f>
        <v>0</v>
      </c>
      <c r="W74" s="331">
        <f>SUMIFS('PGE WDAT - 06.02.2025'!AJ:AJ,'PGE WDAT - 06.02.2025'!$AH:$AH,$B74,'PGE WDAT - 06.02.2025'!$AI:$AI,$C74,'PGE WDAT - 06.02.2025'!$AG:$AG,TRUE,'PGE WDAT - 06.02.2025'!$AU:$AU,1)</f>
        <v>0</v>
      </c>
      <c r="X74" s="331">
        <f>SUMIFS('PGE WDAT - 06.02.2025'!AK:AK,'PGE WDAT - 06.02.2025'!$AH:$AH,$B74,'PGE WDAT - 06.02.2025'!$AI:$AI,$C74,'PGE WDAT - 06.02.2025'!$AG:$AG,TRUE,'PGE WDAT - 06.02.2025'!$AU:$AU,1)</f>
        <v>0</v>
      </c>
      <c r="Y74" s="331">
        <f>SUMIFS('PGE WDAT - 06.02.2025'!AL:AL,'PGE WDAT - 06.02.2025'!$AH:$AH,$B74,'PGE WDAT - 06.02.2025'!$AI:$AI,$C74,'PGE WDAT - 06.02.2025'!$AG:$AG,TRUE,'PGE WDAT - 06.02.2025'!$AU:$AU,1)</f>
        <v>0</v>
      </c>
      <c r="Z74" s="331">
        <f>SUMIFS('PGE WDAT - 06.02.2025'!AM:AM,'PGE WDAT - 06.02.2025'!$AH:$AH,$B74,'PGE WDAT - 06.02.2025'!$AI:$AI,$C74,'PGE WDAT - 06.02.2025'!$AG:$AG,TRUE,'PGE WDAT - 06.02.2025'!$AU:$AU,1)</f>
        <v>0</v>
      </c>
      <c r="AA74" s="331">
        <f>SUMIFS('PGE WDAT - 06.02.2025'!AN:AN,'PGE WDAT - 06.02.2025'!$AH:$AH,$B74,'PGE WDAT - 06.02.2025'!$AI:$AI,$C74,'PGE WDAT - 06.02.2025'!$AG:$AG,TRUE,'PGE WDAT - 06.02.2025'!$AU:$AU,1)</f>
        <v>0</v>
      </c>
      <c r="AB74" s="331">
        <f>SUMIFS('PGE WDAT - 06.02.2025'!AO:AO,'PGE WDAT - 06.02.2025'!$AH:$AH,$B74,'PGE WDAT - 06.02.2025'!$AI:$AI,$C74,'PGE WDAT - 06.02.2025'!$AG:$AG,TRUE,'PGE WDAT - 06.02.2025'!$AU:$AU,1)</f>
        <v>0</v>
      </c>
      <c r="AC74" s="331">
        <f>SUMIFS('PGE WDAT - 06.02.2025'!AP:AP,'PGE WDAT - 06.02.2025'!$AH:$AH,$B74,'PGE WDAT - 06.02.2025'!$AI:$AI,$C74,'PGE WDAT - 06.02.2025'!$AG:$AG,TRUE,'PGE WDAT - 06.02.2025'!$AU:$AU,1)</f>
        <v>0</v>
      </c>
      <c r="AD74" s="331">
        <f>SUMIFS('PGE WDAT - 06.02.2025'!AQ:AQ,'PGE WDAT - 06.02.2025'!$AH:$AH,$B74,'PGE WDAT - 06.02.2025'!$AI:$AI,$C74,'PGE WDAT - 06.02.2025'!$AG:$AG,TRUE,'PGE WDAT - 06.02.2025'!$AU:$AU,1)</f>
        <v>0</v>
      </c>
      <c r="AF74" s="14">
        <f>SUMIFS('PGE WDAT - 06.02.2025'!AJ:AJ,'PGE WDAT - 06.02.2025'!$AH:$AH,$B74,'PGE WDAT - 06.02.2025'!$AI:$AI,$C74,'PGE WDAT - 06.02.2025'!$AG:$AG,TRUE)</f>
        <v>0</v>
      </c>
      <c r="AG74" s="14">
        <f>SUMIFS('PGE WDAT - 06.02.2025'!AK:AK,'PGE WDAT - 06.02.2025'!$AH:$AH,$B74,'PGE WDAT - 06.02.2025'!$AI:$AI,$C74,'PGE WDAT - 06.02.2025'!$AG:$AG,TRUE)</f>
        <v>0</v>
      </c>
      <c r="AH74" s="14">
        <f>SUMIFS('PGE WDAT - 06.02.2025'!AL:AL,'PGE WDAT - 06.02.2025'!$AH:$AH,$B74,'PGE WDAT - 06.02.2025'!$AI:$AI,$C74,'PGE WDAT - 06.02.2025'!$AG:$AG,TRUE)</f>
        <v>0</v>
      </c>
      <c r="AI74" s="14">
        <f>SUMIFS('PGE WDAT - 06.02.2025'!AM:AM,'PGE WDAT - 06.02.2025'!$AH:$AH,$B74,'PGE WDAT - 06.02.2025'!$AI:$AI,$C74,'PGE WDAT - 06.02.2025'!$AG:$AG,TRUE)</f>
        <v>0</v>
      </c>
      <c r="AJ74" s="14">
        <f>SUMIFS('PGE WDAT - 06.02.2025'!AN:AN,'PGE WDAT - 06.02.2025'!$AH:$AH,$B74,'PGE WDAT - 06.02.2025'!$AI:$AI,$C74,'PGE WDAT - 06.02.2025'!$AG:$AG,TRUE)</f>
        <v>0</v>
      </c>
      <c r="AK74" s="14">
        <f>SUMIFS('PGE WDAT - 06.02.2025'!AO:AO,'PGE WDAT - 06.02.2025'!$AH:$AH,$B74,'PGE WDAT - 06.02.2025'!$AI:$AI,$C74,'PGE WDAT - 06.02.2025'!$AG:$AG,TRUE)</f>
        <v>0</v>
      </c>
      <c r="AL74" s="14">
        <f>SUMIFS('PGE WDAT - 06.02.2025'!AP:AP,'PGE WDAT - 06.02.2025'!$AH:$AH,$B74,'PGE WDAT - 06.02.2025'!$AI:$AI,$C74,'PGE WDAT - 06.02.2025'!$AG:$AG,TRUE)</f>
        <v>0</v>
      </c>
      <c r="AM74" s="14">
        <f>SUMIFS('PGE WDAT - 06.02.2025'!AQ:AQ,'PGE WDAT - 06.02.2025'!$AH:$AH,$B74,'PGE WDAT - 06.02.2025'!$AI:$AI,$C74,'PGE WDAT - 06.02.2025'!$AG:$AG,TRUE)</f>
        <v>0</v>
      </c>
      <c r="AO74" s="329"/>
      <c r="AP74" s="329">
        <f>SUMIFS('OOS Queue Data'!$F:$F,'OOS Queue Data'!$D:$D,"Solar",'OOS Queue Data'!$P:$P,$B74,'OOS Queue Data'!$R:$R,$C74)</f>
        <v>0</v>
      </c>
      <c r="AQ74" s="334">
        <f>SUMIFS('OOS Queue Data'!$F:$F,'OOS Queue Data'!$D:$D,"Wind",'OOS Queue Data'!$P:$P,$B74,'OOS Queue Data'!$R:$R,$C74)</f>
        <v>0</v>
      </c>
      <c r="AR74" s="329">
        <f>SUMIFS('OOS Queue Data'!$F:$F,'OOS Queue Data'!$D:$D,"Offshore Wind",'OOS Queue Data'!$P:$P,$B74,'OOS Queue Data'!$R:$R,$C74)</f>
        <v>0</v>
      </c>
      <c r="AS74" s="334">
        <f>SUMIFS('OOS Queue Data'!$F:$F,'OOS Queue Data'!$D:$D,"Wind",'OOS Queue Data'!$P:$P,$B74,'OOS Queue Data'!$R:$R,$C74)</f>
        <v>0</v>
      </c>
      <c r="AT74" s="329">
        <f>SUMIFS('OOS Queue Data'!$F:$F,'OOS Queue Data'!$D:$D,"Geothermal",'OOS Queue Data'!$P:$P,$B74,'OOS Queue Data'!$R:$R,$C74)</f>
        <v>0</v>
      </c>
      <c r="AU74" s="329">
        <f>SUMIFS('OOS Queue Data'!$F:$F,'OOS Queue Data'!$D:$D,"Biomass",'OOS Queue Data'!$P:$P,$B74,'OOS Queue Data'!$R:$R,$C74)</f>
        <v>0</v>
      </c>
      <c r="AV74" s="329"/>
      <c r="AW74" s="329"/>
      <c r="AX74" s="329">
        <f>SUMIFS('OOS Queue Data'!$F:$F,'OOS Queue Data'!$D:$D,"Storage",'OOS Queue Data'!$P:$P,$B74,'OOS Queue Data'!$R:$R,$C74)</f>
        <v>0</v>
      </c>
      <c r="AZ74" s="14">
        <f t="shared" si="8"/>
        <v>0</v>
      </c>
      <c r="BA74" s="14">
        <f t="shared" si="8"/>
        <v>0</v>
      </c>
      <c r="BB74" s="14">
        <f t="shared" si="8"/>
        <v>0</v>
      </c>
      <c r="BC74" s="14">
        <f t="shared" si="8"/>
        <v>0</v>
      </c>
      <c r="BD74" s="14">
        <f t="shared" si="8"/>
        <v>0</v>
      </c>
      <c r="BE74" s="14">
        <f t="shared" si="8"/>
        <v>0</v>
      </c>
      <c r="BF74" s="14">
        <f t="shared" si="8"/>
        <v>0</v>
      </c>
      <c r="BG74" s="14">
        <f t="shared" si="7"/>
        <v>0</v>
      </c>
      <c r="BI74" s="14">
        <f t="shared" si="10"/>
        <v>0</v>
      </c>
      <c r="BJ74" s="14">
        <f t="shared" si="10"/>
        <v>0</v>
      </c>
      <c r="BK74" s="14">
        <f t="shared" si="10"/>
        <v>0</v>
      </c>
      <c r="BL74" s="14">
        <f t="shared" si="9"/>
        <v>0</v>
      </c>
      <c r="BN74" s="14">
        <f t="shared" si="11"/>
        <v>0</v>
      </c>
      <c r="BO74" s="14">
        <f t="shared" si="11"/>
        <v>0</v>
      </c>
      <c r="BQ74" s="14">
        <f t="shared" si="12"/>
        <v>0</v>
      </c>
      <c r="BR74" s="14">
        <f t="shared" si="12"/>
        <v>0</v>
      </c>
    </row>
    <row r="75" spans="1:70" ht="13.15">
      <c r="A75" s="14" t="s">
        <v>60</v>
      </c>
      <c r="B75" s="14" t="s">
        <v>116</v>
      </c>
      <c r="C75" s="14">
        <v>69</v>
      </c>
      <c r="E75" s="330">
        <f>SUMIFS('SCE WDAT - 06.02.2025'!AU:AU,'SCE WDAT - 06.02.2025'!$AO:$AO,$B75,'SCE WDAT - 06.02.2025'!$AP:$AP,$C75,'SCE WDAT - 06.02.2025'!$AN:$AN,TRUE,'SCE WDAT - 06.02.2025'!$BD:$BD,1)+SUMIFS('SDGE WDAT - 06.02.2025'!AF:AF,'SDGE WDAT - 06.02.2025'!$AD:$AD,$B75,'SDGE WDAT - 06.02.2025'!$AE:$AE,$C75,'SDGE WDAT - 06.02.2025'!$AC:$AC,TRUE,'SDGE WDAT - 06.02.2025'!$AP:$AP,1)</f>
        <v>0</v>
      </c>
      <c r="F75" s="330">
        <f>SUMIFS('SCE WDAT - 06.02.2025'!AV:AV,'SCE WDAT - 06.02.2025'!$AO:$AO,$B75,'SCE WDAT - 06.02.2025'!$AP:$AP,$C75,'SCE WDAT - 06.02.2025'!$AN:$AN,TRUE,'SCE WDAT - 06.02.2025'!$BD:$BD,1)+SUMIFS('SDGE WDAT - 06.02.2025'!AG:AG,'SDGE WDAT - 06.02.2025'!$AD:$AD,$B75,'SDGE WDAT - 06.02.2025'!$AE:$AE,$C75,'SDGE WDAT - 06.02.2025'!$AC:$AC,TRUE,'SDGE WDAT - 06.02.2025'!$AP:$AP,1)</f>
        <v>0</v>
      </c>
      <c r="G75" s="330">
        <f>SUMIFS('SCE WDAT - 06.02.2025'!AW:AW,'SCE WDAT - 06.02.2025'!$AO:$AO,$B75,'SCE WDAT - 06.02.2025'!$AP:$AP,$C75,'SCE WDAT - 06.02.2025'!$AN:$AN,TRUE,'SCE WDAT - 06.02.2025'!$BD:$BD,1)+SUMIFS('SDGE WDAT - 06.02.2025'!AH:AH,'SDGE WDAT - 06.02.2025'!$AD:$AD,$B75,'SDGE WDAT - 06.02.2025'!$AE:$AE,$C75,'SDGE WDAT - 06.02.2025'!$AC:$AC,TRUE,'SDGE WDAT - 06.02.2025'!$AP:$AP,1)</f>
        <v>0</v>
      </c>
      <c r="H75" s="330">
        <f>SUMIFS('SCE WDAT - 06.02.2025'!AX:AX,'SCE WDAT - 06.02.2025'!$AO:$AO,$B75,'SCE WDAT - 06.02.2025'!$AP:$AP,$C75,'SCE WDAT - 06.02.2025'!$AN:$AN,TRUE,'SCE WDAT - 06.02.2025'!$BD:$BD,1)+SUMIFS('SDGE WDAT - 06.02.2025'!AI:AI,'SDGE WDAT - 06.02.2025'!$AD:$AD,$B75,'SDGE WDAT - 06.02.2025'!$AE:$AE,$C75,'SDGE WDAT - 06.02.2025'!$AC:$AC,TRUE,'SDGE WDAT - 06.02.2025'!$AP:$AP,1)</f>
        <v>0</v>
      </c>
      <c r="I75" s="330">
        <f>SUMIFS('SCE WDAT - 06.02.2025'!AY:AY,'SCE WDAT - 06.02.2025'!$AO:$AO,$B75,'SCE WDAT - 06.02.2025'!$AP:$AP,$C75,'SCE WDAT - 06.02.2025'!$AN:$AN,TRUE,'SCE WDAT - 06.02.2025'!$BD:$BD,1)+SUMIFS('SDGE WDAT - 06.02.2025'!AJ:AJ,'SDGE WDAT - 06.02.2025'!$AD:$AD,$B75,'SDGE WDAT - 06.02.2025'!$AE:$AE,$C75,'SDGE WDAT - 06.02.2025'!$AC:$AC,TRUE,'SDGE WDAT - 06.02.2025'!$AP:$AP,1)</f>
        <v>0</v>
      </c>
      <c r="J75" s="330">
        <f>SUMIFS('SCE WDAT - 06.02.2025'!AZ:AZ,'SCE WDAT - 06.02.2025'!$AO:$AO,$B75,'SCE WDAT - 06.02.2025'!$AP:$AP,$C75,'SCE WDAT - 06.02.2025'!$AN:$AN,TRUE,'SCE WDAT - 06.02.2025'!$BD:$BD,1)+SUMIFS('SDGE WDAT - 06.02.2025'!AK:AK,'SDGE WDAT - 06.02.2025'!$AD:$AD,$B75,'SDGE WDAT - 06.02.2025'!$AE:$AE,$C75,'SDGE WDAT - 06.02.2025'!$AC:$AC,TRUE,'SDGE WDAT - 06.02.2025'!$AP:$AP,1)</f>
        <v>0</v>
      </c>
      <c r="K75" s="330">
        <f>SUMIFS('SCE WDAT - 06.02.2025'!BA:BA,'SCE WDAT - 06.02.2025'!$AO:$AO,$B75,'SCE WDAT - 06.02.2025'!$AP:$AP,$C75,'SCE WDAT - 06.02.2025'!$AN:$AN,TRUE,'SCE WDAT - 06.02.2025'!$BD:$BD,1)+SUMIFS('SDGE WDAT - 06.02.2025'!AL:AL,'SDGE WDAT - 06.02.2025'!$AD:$AD,$B75,'SDGE WDAT - 06.02.2025'!$AE:$AE,$C75,'SDGE WDAT - 06.02.2025'!$AC:$AC,TRUE,'SDGE WDAT - 06.02.2025'!$AP:$AP,1)</f>
        <v>0</v>
      </c>
      <c r="L75" s="330">
        <f>SUMIFS('SCE WDAT - 06.02.2025'!BB:BB,'SCE WDAT - 06.02.2025'!$AO:$AO,$B75,'SCE WDAT - 06.02.2025'!$AP:$AP,$C75,'SCE WDAT - 06.02.2025'!$AN:$AN,TRUE,'SCE WDAT - 06.02.2025'!$BD:$BD,1)+SUMIFS('SDGE WDAT - 06.02.2025'!AM:AM,'SDGE WDAT - 06.02.2025'!$AD:$AD,$B75,'SDGE WDAT - 06.02.2025'!$AE:$AE,$C75,'SDGE WDAT - 06.02.2025'!$AC:$AC,TRUE,'SDGE WDAT - 06.02.2025'!$AP:$AP,1)</f>
        <v>0</v>
      </c>
      <c r="N75" s="14">
        <f>SUMIFS('SCE WDAT - 06.02.2025'!AU:AU,'SCE WDAT - 06.02.2025'!$AO:$AO,$B75,'SCE WDAT - 06.02.2025'!$AP:$AP,$C75,'SCE WDAT - 06.02.2025'!$AN:$AN,TRUE)+SUMIFS('SDGE WDAT - 06.02.2025'!AF:AF,'SDGE WDAT - 06.02.2025'!$AD:$AD,$B75,'SDGE WDAT - 06.02.2025'!$AE:$AE,$C75,'SDGE WDAT - 06.02.2025'!$AC:$AC,TRUE)</f>
        <v>0</v>
      </c>
      <c r="O75" s="14">
        <f>SUMIFS('SCE WDAT - 06.02.2025'!AV:AV,'SCE WDAT - 06.02.2025'!$AO:$AO,$B75,'SCE WDAT - 06.02.2025'!$AP:$AP,$C75,'SCE WDAT - 06.02.2025'!$AN:$AN,TRUE)+SUMIFS('SDGE WDAT - 06.02.2025'!AG:AG,'SDGE WDAT - 06.02.2025'!$AD:$AD,$B75,'SDGE WDAT - 06.02.2025'!$AE:$AE,$C75,'SDGE WDAT - 06.02.2025'!$AC:$AC,TRUE)</f>
        <v>0</v>
      </c>
      <c r="P75" s="14">
        <f>SUMIFS('SCE WDAT - 06.02.2025'!AW:AW,'SCE WDAT - 06.02.2025'!$AO:$AO,$B75,'SCE WDAT - 06.02.2025'!$AP:$AP,$C75,'SCE WDAT - 06.02.2025'!$AN:$AN,TRUE)+SUMIFS('SDGE WDAT - 06.02.2025'!AH:AH,'SDGE WDAT - 06.02.2025'!$AD:$AD,$B75,'SDGE WDAT - 06.02.2025'!$AE:$AE,$C75,'SDGE WDAT - 06.02.2025'!$AC:$AC,TRUE)</f>
        <v>0</v>
      </c>
      <c r="Q75" s="14">
        <f>SUMIFS('SCE WDAT - 06.02.2025'!AX:AX,'SCE WDAT - 06.02.2025'!$AO:$AO,$B75,'SCE WDAT - 06.02.2025'!$AP:$AP,$C75,'SCE WDAT - 06.02.2025'!$AN:$AN,TRUE)+SUMIFS('SDGE WDAT - 06.02.2025'!AI:AI,'SDGE WDAT - 06.02.2025'!$AD:$AD,$B75,'SDGE WDAT - 06.02.2025'!$AE:$AE,$C75,'SDGE WDAT - 06.02.2025'!$AC:$AC,TRUE)</f>
        <v>0</v>
      </c>
      <c r="R75" s="14">
        <f>SUMIFS('SCE WDAT - 06.02.2025'!AY:AY,'SCE WDAT - 06.02.2025'!$AO:$AO,$B75,'SCE WDAT - 06.02.2025'!$AP:$AP,$C75,'SCE WDAT - 06.02.2025'!$AN:$AN,TRUE)+SUMIFS('SDGE WDAT - 06.02.2025'!AJ:AJ,'SDGE WDAT - 06.02.2025'!$AD:$AD,$B75,'SDGE WDAT - 06.02.2025'!$AE:$AE,$C75,'SDGE WDAT - 06.02.2025'!$AC:$AC,TRUE)</f>
        <v>0</v>
      </c>
      <c r="S75" s="14">
        <f>SUMIFS('SCE WDAT - 06.02.2025'!AZ:AZ,'SCE WDAT - 06.02.2025'!$AO:$AO,$B75,'SCE WDAT - 06.02.2025'!$AP:$AP,$C75,'SCE WDAT - 06.02.2025'!$AN:$AN,TRUE)+SUMIFS('SDGE WDAT - 06.02.2025'!AK:AK,'SDGE WDAT - 06.02.2025'!$AD:$AD,$B75,'SDGE WDAT - 06.02.2025'!$AE:$AE,$C75,'SDGE WDAT - 06.02.2025'!$AC:$AC,TRUE)</f>
        <v>0</v>
      </c>
      <c r="T75" s="14">
        <f>SUMIFS('SCE WDAT - 06.02.2025'!BA:BA,'SCE WDAT - 06.02.2025'!$AO:$AO,$B75,'SCE WDAT - 06.02.2025'!$AP:$AP,$C75,'SCE WDAT - 06.02.2025'!$AN:$AN,TRUE)+SUMIFS('SDGE WDAT - 06.02.2025'!AL:AL,'SDGE WDAT - 06.02.2025'!$AD:$AD,$B75,'SDGE WDAT - 06.02.2025'!$AE:$AE,$C75,'SDGE WDAT - 06.02.2025'!$AC:$AC,TRUE)</f>
        <v>0</v>
      </c>
      <c r="U75" s="14">
        <f>SUMIFS('SCE WDAT - 06.02.2025'!BB:BB,'SCE WDAT - 06.02.2025'!$AO:$AO,$B75,'SCE WDAT - 06.02.2025'!$AP:$AP,$C75,'SCE WDAT - 06.02.2025'!$AN:$AN,TRUE)+SUMIFS('SDGE WDAT - 06.02.2025'!AM:AM,'SDGE WDAT - 06.02.2025'!$AD:$AD,$B75,'SDGE WDAT - 06.02.2025'!$AE:$AE,$C75,'SDGE WDAT - 06.02.2025'!$AC:$AC,TRUE)</f>
        <v>0</v>
      </c>
      <c r="W75" s="331">
        <f>SUMIFS('PGE WDAT - 06.02.2025'!AJ:AJ,'PGE WDAT - 06.02.2025'!$AH:$AH,$B75,'PGE WDAT - 06.02.2025'!$AI:$AI,$C75,'PGE WDAT - 06.02.2025'!$AG:$AG,TRUE,'PGE WDAT - 06.02.2025'!$AU:$AU,1)</f>
        <v>0</v>
      </c>
      <c r="X75" s="331">
        <f>SUMIFS('PGE WDAT - 06.02.2025'!AK:AK,'PGE WDAT - 06.02.2025'!$AH:$AH,$B75,'PGE WDAT - 06.02.2025'!$AI:$AI,$C75,'PGE WDAT - 06.02.2025'!$AG:$AG,TRUE,'PGE WDAT - 06.02.2025'!$AU:$AU,1)</f>
        <v>0</v>
      </c>
      <c r="Y75" s="331">
        <f>SUMIFS('PGE WDAT - 06.02.2025'!AL:AL,'PGE WDAT - 06.02.2025'!$AH:$AH,$B75,'PGE WDAT - 06.02.2025'!$AI:$AI,$C75,'PGE WDAT - 06.02.2025'!$AG:$AG,TRUE,'PGE WDAT - 06.02.2025'!$AU:$AU,1)</f>
        <v>0</v>
      </c>
      <c r="Z75" s="331">
        <f>SUMIFS('PGE WDAT - 06.02.2025'!AM:AM,'PGE WDAT - 06.02.2025'!$AH:$AH,$B75,'PGE WDAT - 06.02.2025'!$AI:$AI,$C75,'PGE WDAT - 06.02.2025'!$AG:$AG,TRUE,'PGE WDAT - 06.02.2025'!$AU:$AU,1)</f>
        <v>0</v>
      </c>
      <c r="AA75" s="331">
        <f>SUMIFS('PGE WDAT - 06.02.2025'!AN:AN,'PGE WDAT - 06.02.2025'!$AH:$AH,$B75,'PGE WDAT - 06.02.2025'!$AI:$AI,$C75,'PGE WDAT - 06.02.2025'!$AG:$AG,TRUE,'PGE WDAT - 06.02.2025'!$AU:$AU,1)</f>
        <v>0</v>
      </c>
      <c r="AB75" s="331">
        <f>SUMIFS('PGE WDAT - 06.02.2025'!AO:AO,'PGE WDAT - 06.02.2025'!$AH:$AH,$B75,'PGE WDAT - 06.02.2025'!$AI:$AI,$C75,'PGE WDAT - 06.02.2025'!$AG:$AG,TRUE,'PGE WDAT - 06.02.2025'!$AU:$AU,1)</f>
        <v>0</v>
      </c>
      <c r="AC75" s="331">
        <f>SUMIFS('PGE WDAT - 06.02.2025'!AP:AP,'PGE WDAT - 06.02.2025'!$AH:$AH,$B75,'PGE WDAT - 06.02.2025'!$AI:$AI,$C75,'PGE WDAT - 06.02.2025'!$AG:$AG,TRUE,'PGE WDAT - 06.02.2025'!$AU:$AU,1)</f>
        <v>0</v>
      </c>
      <c r="AD75" s="331">
        <f>SUMIFS('PGE WDAT - 06.02.2025'!AQ:AQ,'PGE WDAT - 06.02.2025'!$AH:$AH,$B75,'PGE WDAT - 06.02.2025'!$AI:$AI,$C75,'PGE WDAT - 06.02.2025'!$AG:$AG,TRUE,'PGE WDAT - 06.02.2025'!$AU:$AU,1)</f>
        <v>0</v>
      </c>
      <c r="AF75" s="14">
        <f>SUMIFS('PGE WDAT - 06.02.2025'!AJ:AJ,'PGE WDAT - 06.02.2025'!$AH:$AH,$B75,'PGE WDAT - 06.02.2025'!$AI:$AI,$C75,'PGE WDAT - 06.02.2025'!$AG:$AG,TRUE)</f>
        <v>0</v>
      </c>
      <c r="AG75" s="14">
        <f>SUMIFS('PGE WDAT - 06.02.2025'!AK:AK,'PGE WDAT - 06.02.2025'!$AH:$AH,$B75,'PGE WDAT - 06.02.2025'!$AI:$AI,$C75,'PGE WDAT - 06.02.2025'!$AG:$AG,TRUE)</f>
        <v>0</v>
      </c>
      <c r="AH75" s="14">
        <f>SUMIFS('PGE WDAT - 06.02.2025'!AL:AL,'PGE WDAT - 06.02.2025'!$AH:$AH,$B75,'PGE WDAT - 06.02.2025'!$AI:$AI,$C75,'PGE WDAT - 06.02.2025'!$AG:$AG,TRUE)</f>
        <v>0</v>
      </c>
      <c r="AI75" s="14">
        <f>SUMIFS('PGE WDAT - 06.02.2025'!AM:AM,'PGE WDAT - 06.02.2025'!$AH:$AH,$B75,'PGE WDAT - 06.02.2025'!$AI:$AI,$C75,'PGE WDAT - 06.02.2025'!$AG:$AG,TRUE)</f>
        <v>0</v>
      </c>
      <c r="AJ75" s="14">
        <f>SUMIFS('PGE WDAT - 06.02.2025'!AN:AN,'PGE WDAT - 06.02.2025'!$AH:$AH,$B75,'PGE WDAT - 06.02.2025'!$AI:$AI,$C75,'PGE WDAT - 06.02.2025'!$AG:$AG,TRUE)</f>
        <v>0</v>
      </c>
      <c r="AK75" s="14">
        <f>SUMIFS('PGE WDAT - 06.02.2025'!AO:AO,'PGE WDAT - 06.02.2025'!$AH:$AH,$B75,'PGE WDAT - 06.02.2025'!$AI:$AI,$C75,'PGE WDAT - 06.02.2025'!$AG:$AG,TRUE)</f>
        <v>0</v>
      </c>
      <c r="AL75" s="14">
        <f>SUMIFS('PGE WDAT - 06.02.2025'!AP:AP,'PGE WDAT - 06.02.2025'!$AH:$AH,$B75,'PGE WDAT - 06.02.2025'!$AI:$AI,$C75,'PGE WDAT - 06.02.2025'!$AG:$AG,TRUE)</f>
        <v>0</v>
      </c>
      <c r="AM75" s="14">
        <f>SUMIFS('PGE WDAT - 06.02.2025'!AQ:AQ,'PGE WDAT - 06.02.2025'!$AH:$AH,$B75,'PGE WDAT - 06.02.2025'!$AI:$AI,$C75,'PGE WDAT - 06.02.2025'!$AG:$AG,TRUE)</f>
        <v>0</v>
      </c>
      <c r="AO75" s="329"/>
      <c r="AP75" s="329">
        <f>SUMIFS('OOS Queue Data'!$F:$F,'OOS Queue Data'!$D:$D,"Solar",'OOS Queue Data'!$P:$P,$B75,'OOS Queue Data'!$R:$R,$C75)</f>
        <v>0</v>
      </c>
      <c r="AQ75" s="334">
        <f>SUMIFS('OOS Queue Data'!$F:$F,'OOS Queue Data'!$D:$D,"Wind",'OOS Queue Data'!$P:$P,$B75,'OOS Queue Data'!$R:$R,$C75)</f>
        <v>0</v>
      </c>
      <c r="AR75" s="329">
        <f>SUMIFS('OOS Queue Data'!$F:$F,'OOS Queue Data'!$D:$D,"Offshore Wind",'OOS Queue Data'!$P:$P,$B75,'OOS Queue Data'!$R:$R,$C75)</f>
        <v>0</v>
      </c>
      <c r="AS75" s="334">
        <f>SUMIFS('OOS Queue Data'!$F:$F,'OOS Queue Data'!$D:$D,"Wind",'OOS Queue Data'!$P:$P,$B75,'OOS Queue Data'!$R:$R,$C75)</f>
        <v>0</v>
      </c>
      <c r="AT75" s="329">
        <f>SUMIFS('OOS Queue Data'!$F:$F,'OOS Queue Data'!$D:$D,"Geothermal",'OOS Queue Data'!$P:$P,$B75,'OOS Queue Data'!$R:$R,$C75)</f>
        <v>0</v>
      </c>
      <c r="AU75" s="329">
        <f>SUMIFS('OOS Queue Data'!$F:$F,'OOS Queue Data'!$D:$D,"Biomass",'OOS Queue Data'!$P:$P,$B75,'OOS Queue Data'!$R:$R,$C75)</f>
        <v>0</v>
      </c>
      <c r="AV75" s="329"/>
      <c r="AW75" s="329"/>
      <c r="AX75" s="329">
        <f>SUMIFS('OOS Queue Data'!$F:$F,'OOS Queue Data'!$D:$D,"Storage",'OOS Queue Data'!$P:$P,$B75,'OOS Queue Data'!$R:$R,$C75)</f>
        <v>0</v>
      </c>
      <c r="AZ75" s="14">
        <f t="shared" si="8"/>
        <v>0</v>
      </c>
      <c r="BA75" s="14">
        <f t="shared" si="8"/>
        <v>0</v>
      </c>
      <c r="BB75" s="14">
        <f t="shared" si="8"/>
        <v>0</v>
      </c>
      <c r="BC75" s="14">
        <f t="shared" si="8"/>
        <v>0</v>
      </c>
      <c r="BD75" s="14">
        <f t="shared" si="8"/>
        <v>0</v>
      </c>
      <c r="BE75" s="14">
        <f t="shared" si="8"/>
        <v>0</v>
      </c>
      <c r="BF75" s="14">
        <f t="shared" si="8"/>
        <v>0</v>
      </c>
      <c r="BG75" s="14">
        <f t="shared" si="7"/>
        <v>0</v>
      </c>
      <c r="BI75" s="14">
        <f t="shared" si="10"/>
        <v>0</v>
      </c>
      <c r="BJ75" s="14">
        <f t="shared" si="10"/>
        <v>0</v>
      </c>
      <c r="BK75" s="14">
        <f t="shared" si="10"/>
        <v>0</v>
      </c>
      <c r="BL75" s="14">
        <f t="shared" si="9"/>
        <v>0</v>
      </c>
      <c r="BN75" s="14">
        <f t="shared" si="11"/>
        <v>0</v>
      </c>
      <c r="BO75" s="14">
        <f t="shared" si="11"/>
        <v>0</v>
      </c>
      <c r="BQ75" s="14">
        <f t="shared" si="12"/>
        <v>0</v>
      </c>
      <c r="BR75" s="14">
        <f t="shared" si="12"/>
        <v>0</v>
      </c>
    </row>
    <row r="76" spans="1:70" ht="13.15">
      <c r="A76" s="14" t="s">
        <v>60</v>
      </c>
      <c r="B76" s="14" t="s">
        <v>117</v>
      </c>
      <c r="C76" s="14">
        <v>69</v>
      </c>
      <c r="E76" s="330">
        <f>SUMIFS('SCE WDAT - 06.02.2025'!AU:AU,'SCE WDAT - 06.02.2025'!$AO:$AO,$B76,'SCE WDAT - 06.02.2025'!$AP:$AP,$C76,'SCE WDAT - 06.02.2025'!$AN:$AN,TRUE,'SCE WDAT - 06.02.2025'!$BD:$BD,1)+SUMIFS('SDGE WDAT - 06.02.2025'!AF:AF,'SDGE WDAT - 06.02.2025'!$AD:$AD,$B76,'SDGE WDAT - 06.02.2025'!$AE:$AE,$C76,'SDGE WDAT - 06.02.2025'!$AC:$AC,TRUE,'SDGE WDAT - 06.02.2025'!$AP:$AP,1)</f>
        <v>0</v>
      </c>
      <c r="F76" s="330">
        <f>SUMIFS('SCE WDAT - 06.02.2025'!AV:AV,'SCE WDAT - 06.02.2025'!$AO:$AO,$B76,'SCE WDAT - 06.02.2025'!$AP:$AP,$C76,'SCE WDAT - 06.02.2025'!$AN:$AN,TRUE,'SCE WDAT - 06.02.2025'!$BD:$BD,1)+SUMIFS('SDGE WDAT - 06.02.2025'!AG:AG,'SDGE WDAT - 06.02.2025'!$AD:$AD,$B76,'SDGE WDAT - 06.02.2025'!$AE:$AE,$C76,'SDGE WDAT - 06.02.2025'!$AC:$AC,TRUE,'SDGE WDAT - 06.02.2025'!$AP:$AP,1)</f>
        <v>0</v>
      </c>
      <c r="G76" s="330">
        <f>SUMIFS('SCE WDAT - 06.02.2025'!AW:AW,'SCE WDAT - 06.02.2025'!$AO:$AO,$B76,'SCE WDAT - 06.02.2025'!$AP:$AP,$C76,'SCE WDAT - 06.02.2025'!$AN:$AN,TRUE,'SCE WDAT - 06.02.2025'!$BD:$BD,1)+SUMIFS('SDGE WDAT - 06.02.2025'!AH:AH,'SDGE WDAT - 06.02.2025'!$AD:$AD,$B76,'SDGE WDAT - 06.02.2025'!$AE:$AE,$C76,'SDGE WDAT - 06.02.2025'!$AC:$AC,TRUE,'SDGE WDAT - 06.02.2025'!$AP:$AP,1)</f>
        <v>0</v>
      </c>
      <c r="H76" s="330">
        <f>SUMIFS('SCE WDAT - 06.02.2025'!AX:AX,'SCE WDAT - 06.02.2025'!$AO:$AO,$B76,'SCE WDAT - 06.02.2025'!$AP:$AP,$C76,'SCE WDAT - 06.02.2025'!$AN:$AN,TRUE,'SCE WDAT - 06.02.2025'!$BD:$BD,1)+SUMIFS('SDGE WDAT - 06.02.2025'!AI:AI,'SDGE WDAT - 06.02.2025'!$AD:$AD,$B76,'SDGE WDAT - 06.02.2025'!$AE:$AE,$C76,'SDGE WDAT - 06.02.2025'!$AC:$AC,TRUE,'SDGE WDAT - 06.02.2025'!$AP:$AP,1)</f>
        <v>0</v>
      </c>
      <c r="I76" s="330">
        <f>SUMIFS('SCE WDAT - 06.02.2025'!AY:AY,'SCE WDAT - 06.02.2025'!$AO:$AO,$B76,'SCE WDAT - 06.02.2025'!$AP:$AP,$C76,'SCE WDAT - 06.02.2025'!$AN:$AN,TRUE,'SCE WDAT - 06.02.2025'!$BD:$BD,1)+SUMIFS('SDGE WDAT - 06.02.2025'!AJ:AJ,'SDGE WDAT - 06.02.2025'!$AD:$AD,$B76,'SDGE WDAT - 06.02.2025'!$AE:$AE,$C76,'SDGE WDAT - 06.02.2025'!$AC:$AC,TRUE,'SDGE WDAT - 06.02.2025'!$AP:$AP,1)</f>
        <v>0</v>
      </c>
      <c r="J76" s="330">
        <f>SUMIFS('SCE WDAT - 06.02.2025'!AZ:AZ,'SCE WDAT - 06.02.2025'!$AO:$AO,$B76,'SCE WDAT - 06.02.2025'!$AP:$AP,$C76,'SCE WDAT - 06.02.2025'!$AN:$AN,TRUE,'SCE WDAT - 06.02.2025'!$BD:$BD,1)+SUMIFS('SDGE WDAT - 06.02.2025'!AK:AK,'SDGE WDAT - 06.02.2025'!$AD:$AD,$B76,'SDGE WDAT - 06.02.2025'!$AE:$AE,$C76,'SDGE WDAT - 06.02.2025'!$AC:$AC,TRUE,'SDGE WDAT - 06.02.2025'!$AP:$AP,1)</f>
        <v>0</v>
      </c>
      <c r="K76" s="330">
        <f>SUMIFS('SCE WDAT - 06.02.2025'!BA:BA,'SCE WDAT - 06.02.2025'!$AO:$AO,$B76,'SCE WDAT - 06.02.2025'!$AP:$AP,$C76,'SCE WDAT - 06.02.2025'!$AN:$AN,TRUE,'SCE WDAT - 06.02.2025'!$BD:$BD,1)+SUMIFS('SDGE WDAT - 06.02.2025'!AL:AL,'SDGE WDAT - 06.02.2025'!$AD:$AD,$B76,'SDGE WDAT - 06.02.2025'!$AE:$AE,$C76,'SDGE WDAT - 06.02.2025'!$AC:$AC,TRUE,'SDGE WDAT - 06.02.2025'!$AP:$AP,1)</f>
        <v>0</v>
      </c>
      <c r="L76" s="330">
        <f>SUMIFS('SCE WDAT - 06.02.2025'!BB:BB,'SCE WDAT - 06.02.2025'!$AO:$AO,$B76,'SCE WDAT - 06.02.2025'!$AP:$AP,$C76,'SCE WDAT - 06.02.2025'!$AN:$AN,TRUE,'SCE WDAT - 06.02.2025'!$BD:$BD,1)+SUMIFS('SDGE WDAT - 06.02.2025'!AM:AM,'SDGE WDAT - 06.02.2025'!$AD:$AD,$B76,'SDGE WDAT - 06.02.2025'!$AE:$AE,$C76,'SDGE WDAT - 06.02.2025'!$AC:$AC,TRUE,'SDGE WDAT - 06.02.2025'!$AP:$AP,1)</f>
        <v>0</v>
      </c>
      <c r="N76" s="14">
        <f>SUMIFS('SCE WDAT - 06.02.2025'!AU:AU,'SCE WDAT - 06.02.2025'!$AO:$AO,$B76,'SCE WDAT - 06.02.2025'!$AP:$AP,$C76,'SCE WDAT - 06.02.2025'!$AN:$AN,TRUE)+SUMIFS('SDGE WDAT - 06.02.2025'!AF:AF,'SDGE WDAT - 06.02.2025'!$AD:$AD,$B76,'SDGE WDAT - 06.02.2025'!$AE:$AE,$C76,'SDGE WDAT - 06.02.2025'!$AC:$AC,TRUE)</f>
        <v>0</v>
      </c>
      <c r="O76" s="14">
        <f>SUMIFS('SCE WDAT - 06.02.2025'!AV:AV,'SCE WDAT - 06.02.2025'!$AO:$AO,$B76,'SCE WDAT - 06.02.2025'!$AP:$AP,$C76,'SCE WDAT - 06.02.2025'!$AN:$AN,TRUE)+SUMIFS('SDGE WDAT - 06.02.2025'!AG:AG,'SDGE WDAT - 06.02.2025'!$AD:$AD,$B76,'SDGE WDAT - 06.02.2025'!$AE:$AE,$C76,'SDGE WDAT - 06.02.2025'!$AC:$AC,TRUE)</f>
        <v>0</v>
      </c>
      <c r="P76" s="14">
        <f>SUMIFS('SCE WDAT - 06.02.2025'!AW:AW,'SCE WDAT - 06.02.2025'!$AO:$AO,$B76,'SCE WDAT - 06.02.2025'!$AP:$AP,$C76,'SCE WDAT - 06.02.2025'!$AN:$AN,TRUE)+SUMIFS('SDGE WDAT - 06.02.2025'!AH:AH,'SDGE WDAT - 06.02.2025'!$AD:$AD,$B76,'SDGE WDAT - 06.02.2025'!$AE:$AE,$C76,'SDGE WDAT - 06.02.2025'!$AC:$AC,TRUE)</f>
        <v>0</v>
      </c>
      <c r="Q76" s="14">
        <f>SUMIFS('SCE WDAT - 06.02.2025'!AX:AX,'SCE WDAT - 06.02.2025'!$AO:$AO,$B76,'SCE WDAT - 06.02.2025'!$AP:$AP,$C76,'SCE WDAT - 06.02.2025'!$AN:$AN,TRUE)+SUMIFS('SDGE WDAT - 06.02.2025'!AI:AI,'SDGE WDAT - 06.02.2025'!$AD:$AD,$B76,'SDGE WDAT - 06.02.2025'!$AE:$AE,$C76,'SDGE WDAT - 06.02.2025'!$AC:$AC,TRUE)</f>
        <v>0</v>
      </c>
      <c r="R76" s="14">
        <f>SUMIFS('SCE WDAT - 06.02.2025'!AY:AY,'SCE WDAT - 06.02.2025'!$AO:$AO,$B76,'SCE WDAT - 06.02.2025'!$AP:$AP,$C76,'SCE WDAT - 06.02.2025'!$AN:$AN,TRUE)+SUMIFS('SDGE WDAT - 06.02.2025'!AJ:AJ,'SDGE WDAT - 06.02.2025'!$AD:$AD,$B76,'SDGE WDAT - 06.02.2025'!$AE:$AE,$C76,'SDGE WDAT - 06.02.2025'!$AC:$AC,TRUE)</f>
        <v>0</v>
      </c>
      <c r="S76" s="14">
        <f>SUMIFS('SCE WDAT - 06.02.2025'!AZ:AZ,'SCE WDAT - 06.02.2025'!$AO:$AO,$B76,'SCE WDAT - 06.02.2025'!$AP:$AP,$C76,'SCE WDAT - 06.02.2025'!$AN:$AN,TRUE)+SUMIFS('SDGE WDAT - 06.02.2025'!AK:AK,'SDGE WDAT - 06.02.2025'!$AD:$AD,$B76,'SDGE WDAT - 06.02.2025'!$AE:$AE,$C76,'SDGE WDAT - 06.02.2025'!$AC:$AC,TRUE)</f>
        <v>0</v>
      </c>
      <c r="T76" s="14">
        <f>SUMIFS('SCE WDAT - 06.02.2025'!BA:BA,'SCE WDAT - 06.02.2025'!$AO:$AO,$B76,'SCE WDAT - 06.02.2025'!$AP:$AP,$C76,'SCE WDAT - 06.02.2025'!$AN:$AN,TRUE)+SUMIFS('SDGE WDAT - 06.02.2025'!AL:AL,'SDGE WDAT - 06.02.2025'!$AD:$AD,$B76,'SDGE WDAT - 06.02.2025'!$AE:$AE,$C76,'SDGE WDAT - 06.02.2025'!$AC:$AC,TRUE)</f>
        <v>0</v>
      </c>
      <c r="U76" s="14">
        <f>SUMIFS('SCE WDAT - 06.02.2025'!BB:BB,'SCE WDAT - 06.02.2025'!$AO:$AO,$B76,'SCE WDAT - 06.02.2025'!$AP:$AP,$C76,'SCE WDAT - 06.02.2025'!$AN:$AN,TRUE)+SUMIFS('SDGE WDAT - 06.02.2025'!AM:AM,'SDGE WDAT - 06.02.2025'!$AD:$AD,$B76,'SDGE WDAT - 06.02.2025'!$AE:$AE,$C76,'SDGE WDAT - 06.02.2025'!$AC:$AC,TRUE)</f>
        <v>3</v>
      </c>
      <c r="W76" s="331">
        <f>SUMIFS('PGE WDAT - 06.02.2025'!AJ:AJ,'PGE WDAT - 06.02.2025'!$AH:$AH,$B76,'PGE WDAT - 06.02.2025'!$AI:$AI,$C76,'PGE WDAT - 06.02.2025'!$AG:$AG,TRUE,'PGE WDAT - 06.02.2025'!$AU:$AU,1)</f>
        <v>0</v>
      </c>
      <c r="X76" s="331">
        <f>SUMIFS('PGE WDAT - 06.02.2025'!AK:AK,'PGE WDAT - 06.02.2025'!$AH:$AH,$B76,'PGE WDAT - 06.02.2025'!$AI:$AI,$C76,'PGE WDAT - 06.02.2025'!$AG:$AG,TRUE,'PGE WDAT - 06.02.2025'!$AU:$AU,1)</f>
        <v>0</v>
      </c>
      <c r="Y76" s="331">
        <f>SUMIFS('PGE WDAT - 06.02.2025'!AL:AL,'PGE WDAT - 06.02.2025'!$AH:$AH,$B76,'PGE WDAT - 06.02.2025'!$AI:$AI,$C76,'PGE WDAT - 06.02.2025'!$AG:$AG,TRUE,'PGE WDAT - 06.02.2025'!$AU:$AU,1)</f>
        <v>0</v>
      </c>
      <c r="Z76" s="331">
        <f>SUMIFS('PGE WDAT - 06.02.2025'!AM:AM,'PGE WDAT - 06.02.2025'!$AH:$AH,$B76,'PGE WDAT - 06.02.2025'!$AI:$AI,$C76,'PGE WDAT - 06.02.2025'!$AG:$AG,TRUE,'PGE WDAT - 06.02.2025'!$AU:$AU,1)</f>
        <v>0</v>
      </c>
      <c r="AA76" s="331">
        <f>SUMIFS('PGE WDAT - 06.02.2025'!AN:AN,'PGE WDAT - 06.02.2025'!$AH:$AH,$B76,'PGE WDAT - 06.02.2025'!$AI:$AI,$C76,'PGE WDAT - 06.02.2025'!$AG:$AG,TRUE,'PGE WDAT - 06.02.2025'!$AU:$AU,1)</f>
        <v>0</v>
      </c>
      <c r="AB76" s="331">
        <f>SUMIFS('PGE WDAT - 06.02.2025'!AO:AO,'PGE WDAT - 06.02.2025'!$AH:$AH,$B76,'PGE WDAT - 06.02.2025'!$AI:$AI,$C76,'PGE WDAT - 06.02.2025'!$AG:$AG,TRUE,'PGE WDAT - 06.02.2025'!$AU:$AU,1)</f>
        <v>0</v>
      </c>
      <c r="AC76" s="331">
        <f>SUMIFS('PGE WDAT - 06.02.2025'!AP:AP,'PGE WDAT - 06.02.2025'!$AH:$AH,$B76,'PGE WDAT - 06.02.2025'!$AI:$AI,$C76,'PGE WDAT - 06.02.2025'!$AG:$AG,TRUE,'PGE WDAT - 06.02.2025'!$AU:$AU,1)</f>
        <v>0</v>
      </c>
      <c r="AD76" s="331">
        <f>SUMIFS('PGE WDAT - 06.02.2025'!AQ:AQ,'PGE WDAT - 06.02.2025'!$AH:$AH,$B76,'PGE WDAT - 06.02.2025'!$AI:$AI,$C76,'PGE WDAT - 06.02.2025'!$AG:$AG,TRUE,'PGE WDAT - 06.02.2025'!$AU:$AU,1)</f>
        <v>0</v>
      </c>
      <c r="AF76" s="14">
        <f>SUMIFS('PGE WDAT - 06.02.2025'!AJ:AJ,'PGE WDAT - 06.02.2025'!$AH:$AH,$B76,'PGE WDAT - 06.02.2025'!$AI:$AI,$C76,'PGE WDAT - 06.02.2025'!$AG:$AG,TRUE)</f>
        <v>0</v>
      </c>
      <c r="AG76" s="14">
        <f>SUMIFS('PGE WDAT - 06.02.2025'!AK:AK,'PGE WDAT - 06.02.2025'!$AH:$AH,$B76,'PGE WDAT - 06.02.2025'!$AI:$AI,$C76,'PGE WDAT - 06.02.2025'!$AG:$AG,TRUE)</f>
        <v>0</v>
      </c>
      <c r="AH76" s="14">
        <f>SUMIFS('PGE WDAT - 06.02.2025'!AL:AL,'PGE WDAT - 06.02.2025'!$AH:$AH,$B76,'PGE WDAT - 06.02.2025'!$AI:$AI,$C76,'PGE WDAT - 06.02.2025'!$AG:$AG,TRUE)</f>
        <v>0</v>
      </c>
      <c r="AI76" s="14">
        <f>SUMIFS('PGE WDAT - 06.02.2025'!AM:AM,'PGE WDAT - 06.02.2025'!$AH:$AH,$B76,'PGE WDAT - 06.02.2025'!$AI:$AI,$C76,'PGE WDAT - 06.02.2025'!$AG:$AG,TRUE)</f>
        <v>0</v>
      </c>
      <c r="AJ76" s="14">
        <f>SUMIFS('PGE WDAT - 06.02.2025'!AN:AN,'PGE WDAT - 06.02.2025'!$AH:$AH,$B76,'PGE WDAT - 06.02.2025'!$AI:$AI,$C76,'PGE WDAT - 06.02.2025'!$AG:$AG,TRUE)</f>
        <v>0</v>
      </c>
      <c r="AK76" s="14">
        <f>SUMIFS('PGE WDAT - 06.02.2025'!AO:AO,'PGE WDAT - 06.02.2025'!$AH:$AH,$B76,'PGE WDAT - 06.02.2025'!$AI:$AI,$C76,'PGE WDAT - 06.02.2025'!$AG:$AG,TRUE)</f>
        <v>0</v>
      </c>
      <c r="AL76" s="14">
        <f>SUMIFS('PGE WDAT - 06.02.2025'!AP:AP,'PGE WDAT - 06.02.2025'!$AH:$AH,$B76,'PGE WDAT - 06.02.2025'!$AI:$AI,$C76,'PGE WDAT - 06.02.2025'!$AG:$AG,TRUE)</f>
        <v>0</v>
      </c>
      <c r="AM76" s="14">
        <f>SUMIFS('PGE WDAT - 06.02.2025'!AQ:AQ,'PGE WDAT - 06.02.2025'!$AH:$AH,$B76,'PGE WDAT - 06.02.2025'!$AI:$AI,$C76,'PGE WDAT - 06.02.2025'!$AG:$AG,TRUE)</f>
        <v>0</v>
      </c>
      <c r="AO76" s="329"/>
      <c r="AP76" s="329">
        <f>SUMIFS('OOS Queue Data'!$F:$F,'OOS Queue Data'!$D:$D,"Solar",'OOS Queue Data'!$P:$P,$B76,'OOS Queue Data'!$R:$R,$C76)</f>
        <v>0</v>
      </c>
      <c r="AQ76" s="334">
        <f>SUMIFS('OOS Queue Data'!$F:$F,'OOS Queue Data'!$D:$D,"Wind",'OOS Queue Data'!$P:$P,$B76,'OOS Queue Data'!$R:$R,$C76)</f>
        <v>0</v>
      </c>
      <c r="AR76" s="329">
        <f>SUMIFS('OOS Queue Data'!$F:$F,'OOS Queue Data'!$D:$D,"Offshore Wind",'OOS Queue Data'!$P:$P,$B76,'OOS Queue Data'!$R:$R,$C76)</f>
        <v>0</v>
      </c>
      <c r="AS76" s="334">
        <f>SUMIFS('OOS Queue Data'!$F:$F,'OOS Queue Data'!$D:$D,"Wind",'OOS Queue Data'!$P:$P,$B76,'OOS Queue Data'!$R:$R,$C76)</f>
        <v>0</v>
      </c>
      <c r="AT76" s="329">
        <f>SUMIFS('OOS Queue Data'!$F:$F,'OOS Queue Data'!$D:$D,"Geothermal",'OOS Queue Data'!$P:$P,$B76,'OOS Queue Data'!$R:$R,$C76)</f>
        <v>0</v>
      </c>
      <c r="AU76" s="329">
        <f>SUMIFS('OOS Queue Data'!$F:$F,'OOS Queue Data'!$D:$D,"Biomass",'OOS Queue Data'!$P:$P,$B76,'OOS Queue Data'!$R:$R,$C76)</f>
        <v>0</v>
      </c>
      <c r="AV76" s="329"/>
      <c r="AW76" s="329"/>
      <c r="AX76" s="329">
        <f>SUMIFS('OOS Queue Data'!$F:$F,'OOS Queue Data'!$D:$D,"Storage",'OOS Queue Data'!$P:$P,$B76,'OOS Queue Data'!$R:$R,$C76)</f>
        <v>0</v>
      </c>
      <c r="AZ76" s="14">
        <f t="shared" si="8"/>
        <v>0</v>
      </c>
      <c r="BA76" s="14">
        <f t="shared" si="8"/>
        <v>0</v>
      </c>
      <c r="BB76" s="14">
        <f t="shared" si="8"/>
        <v>0</v>
      </c>
      <c r="BC76" s="14">
        <f t="shared" si="8"/>
        <v>0</v>
      </c>
      <c r="BD76" s="14">
        <f t="shared" si="8"/>
        <v>0</v>
      </c>
      <c r="BE76" s="14">
        <f t="shared" si="8"/>
        <v>0</v>
      </c>
      <c r="BF76" s="14">
        <f t="shared" si="8"/>
        <v>0</v>
      </c>
      <c r="BG76" s="14">
        <f t="shared" si="7"/>
        <v>0</v>
      </c>
      <c r="BI76" s="14">
        <f t="shared" si="10"/>
        <v>0</v>
      </c>
      <c r="BJ76" s="14">
        <f t="shared" si="10"/>
        <v>0</v>
      </c>
      <c r="BK76" s="14">
        <f t="shared" si="10"/>
        <v>0</v>
      </c>
      <c r="BL76" s="14">
        <f t="shared" si="9"/>
        <v>0</v>
      </c>
      <c r="BN76" s="14">
        <f t="shared" si="11"/>
        <v>0</v>
      </c>
      <c r="BO76" s="14">
        <f t="shared" si="11"/>
        <v>0</v>
      </c>
      <c r="BQ76" s="14">
        <f t="shared" si="12"/>
        <v>0</v>
      </c>
      <c r="BR76" s="14">
        <f t="shared" si="12"/>
        <v>3</v>
      </c>
    </row>
    <row r="77" spans="1:70" ht="13.15">
      <c r="A77" s="14" t="s">
        <v>58</v>
      </c>
      <c r="B77" s="14" t="s">
        <v>118</v>
      </c>
      <c r="C77" s="14">
        <v>115</v>
      </c>
      <c r="E77" s="330">
        <f>SUMIFS('SCE WDAT - 06.02.2025'!AU:AU,'SCE WDAT - 06.02.2025'!$AO:$AO,$B77,'SCE WDAT - 06.02.2025'!$AP:$AP,$C77,'SCE WDAT - 06.02.2025'!$AN:$AN,TRUE,'SCE WDAT - 06.02.2025'!$BD:$BD,1)+SUMIFS('SDGE WDAT - 06.02.2025'!AF:AF,'SDGE WDAT - 06.02.2025'!$AD:$AD,$B77,'SDGE WDAT - 06.02.2025'!$AE:$AE,$C77,'SDGE WDAT - 06.02.2025'!$AC:$AC,TRUE,'SDGE WDAT - 06.02.2025'!$AP:$AP,1)</f>
        <v>0</v>
      </c>
      <c r="F77" s="330">
        <f>SUMIFS('SCE WDAT - 06.02.2025'!AV:AV,'SCE WDAT - 06.02.2025'!$AO:$AO,$B77,'SCE WDAT - 06.02.2025'!$AP:$AP,$C77,'SCE WDAT - 06.02.2025'!$AN:$AN,TRUE,'SCE WDAT - 06.02.2025'!$BD:$BD,1)+SUMIFS('SDGE WDAT - 06.02.2025'!AG:AG,'SDGE WDAT - 06.02.2025'!$AD:$AD,$B77,'SDGE WDAT - 06.02.2025'!$AE:$AE,$C77,'SDGE WDAT - 06.02.2025'!$AC:$AC,TRUE,'SDGE WDAT - 06.02.2025'!$AP:$AP,1)</f>
        <v>0</v>
      </c>
      <c r="G77" s="330">
        <f>SUMIFS('SCE WDAT - 06.02.2025'!AW:AW,'SCE WDAT - 06.02.2025'!$AO:$AO,$B77,'SCE WDAT - 06.02.2025'!$AP:$AP,$C77,'SCE WDAT - 06.02.2025'!$AN:$AN,TRUE,'SCE WDAT - 06.02.2025'!$BD:$BD,1)+SUMIFS('SDGE WDAT - 06.02.2025'!AH:AH,'SDGE WDAT - 06.02.2025'!$AD:$AD,$B77,'SDGE WDAT - 06.02.2025'!$AE:$AE,$C77,'SDGE WDAT - 06.02.2025'!$AC:$AC,TRUE,'SDGE WDAT - 06.02.2025'!$AP:$AP,1)</f>
        <v>0</v>
      </c>
      <c r="H77" s="330">
        <f>SUMIFS('SCE WDAT - 06.02.2025'!AX:AX,'SCE WDAT - 06.02.2025'!$AO:$AO,$B77,'SCE WDAT - 06.02.2025'!$AP:$AP,$C77,'SCE WDAT - 06.02.2025'!$AN:$AN,TRUE,'SCE WDAT - 06.02.2025'!$BD:$BD,1)+SUMIFS('SDGE WDAT - 06.02.2025'!AI:AI,'SDGE WDAT - 06.02.2025'!$AD:$AD,$B77,'SDGE WDAT - 06.02.2025'!$AE:$AE,$C77,'SDGE WDAT - 06.02.2025'!$AC:$AC,TRUE,'SDGE WDAT - 06.02.2025'!$AP:$AP,1)</f>
        <v>0</v>
      </c>
      <c r="I77" s="330">
        <f>SUMIFS('SCE WDAT - 06.02.2025'!AY:AY,'SCE WDAT - 06.02.2025'!$AO:$AO,$B77,'SCE WDAT - 06.02.2025'!$AP:$AP,$C77,'SCE WDAT - 06.02.2025'!$AN:$AN,TRUE,'SCE WDAT - 06.02.2025'!$BD:$BD,1)+SUMIFS('SDGE WDAT - 06.02.2025'!AJ:AJ,'SDGE WDAT - 06.02.2025'!$AD:$AD,$B77,'SDGE WDAT - 06.02.2025'!$AE:$AE,$C77,'SDGE WDAT - 06.02.2025'!$AC:$AC,TRUE,'SDGE WDAT - 06.02.2025'!$AP:$AP,1)</f>
        <v>0</v>
      </c>
      <c r="J77" s="330">
        <f>SUMIFS('SCE WDAT - 06.02.2025'!AZ:AZ,'SCE WDAT - 06.02.2025'!$AO:$AO,$B77,'SCE WDAT - 06.02.2025'!$AP:$AP,$C77,'SCE WDAT - 06.02.2025'!$AN:$AN,TRUE,'SCE WDAT - 06.02.2025'!$BD:$BD,1)+SUMIFS('SDGE WDAT - 06.02.2025'!AK:AK,'SDGE WDAT - 06.02.2025'!$AD:$AD,$B77,'SDGE WDAT - 06.02.2025'!$AE:$AE,$C77,'SDGE WDAT - 06.02.2025'!$AC:$AC,TRUE,'SDGE WDAT - 06.02.2025'!$AP:$AP,1)</f>
        <v>0</v>
      </c>
      <c r="K77" s="330">
        <f>SUMIFS('SCE WDAT - 06.02.2025'!BA:BA,'SCE WDAT - 06.02.2025'!$AO:$AO,$B77,'SCE WDAT - 06.02.2025'!$AP:$AP,$C77,'SCE WDAT - 06.02.2025'!$AN:$AN,TRUE,'SCE WDAT - 06.02.2025'!$BD:$BD,1)+SUMIFS('SDGE WDAT - 06.02.2025'!AL:AL,'SDGE WDAT - 06.02.2025'!$AD:$AD,$B77,'SDGE WDAT - 06.02.2025'!$AE:$AE,$C77,'SDGE WDAT - 06.02.2025'!$AC:$AC,TRUE,'SDGE WDAT - 06.02.2025'!$AP:$AP,1)</f>
        <v>0</v>
      </c>
      <c r="L77" s="330">
        <f>SUMIFS('SCE WDAT - 06.02.2025'!BB:BB,'SCE WDAT - 06.02.2025'!$AO:$AO,$B77,'SCE WDAT - 06.02.2025'!$AP:$AP,$C77,'SCE WDAT - 06.02.2025'!$AN:$AN,TRUE,'SCE WDAT - 06.02.2025'!$BD:$BD,1)+SUMIFS('SDGE WDAT - 06.02.2025'!AM:AM,'SDGE WDAT - 06.02.2025'!$AD:$AD,$B77,'SDGE WDAT - 06.02.2025'!$AE:$AE,$C77,'SDGE WDAT - 06.02.2025'!$AC:$AC,TRUE,'SDGE WDAT - 06.02.2025'!$AP:$AP,1)</f>
        <v>0</v>
      </c>
      <c r="N77" s="14">
        <f>SUMIFS('SCE WDAT - 06.02.2025'!AU:AU,'SCE WDAT - 06.02.2025'!$AO:$AO,$B77,'SCE WDAT - 06.02.2025'!$AP:$AP,$C77,'SCE WDAT - 06.02.2025'!$AN:$AN,TRUE)+SUMIFS('SDGE WDAT - 06.02.2025'!AF:AF,'SDGE WDAT - 06.02.2025'!$AD:$AD,$B77,'SDGE WDAT - 06.02.2025'!$AE:$AE,$C77,'SDGE WDAT - 06.02.2025'!$AC:$AC,TRUE)</f>
        <v>0</v>
      </c>
      <c r="O77" s="14">
        <f>SUMIFS('SCE WDAT - 06.02.2025'!AV:AV,'SCE WDAT - 06.02.2025'!$AO:$AO,$B77,'SCE WDAT - 06.02.2025'!$AP:$AP,$C77,'SCE WDAT - 06.02.2025'!$AN:$AN,TRUE)+SUMIFS('SDGE WDAT - 06.02.2025'!AG:AG,'SDGE WDAT - 06.02.2025'!$AD:$AD,$B77,'SDGE WDAT - 06.02.2025'!$AE:$AE,$C77,'SDGE WDAT - 06.02.2025'!$AC:$AC,TRUE)</f>
        <v>0</v>
      </c>
      <c r="P77" s="14">
        <f>SUMIFS('SCE WDAT - 06.02.2025'!AW:AW,'SCE WDAT - 06.02.2025'!$AO:$AO,$B77,'SCE WDAT - 06.02.2025'!$AP:$AP,$C77,'SCE WDAT - 06.02.2025'!$AN:$AN,TRUE)+SUMIFS('SDGE WDAT - 06.02.2025'!AH:AH,'SDGE WDAT - 06.02.2025'!$AD:$AD,$B77,'SDGE WDAT - 06.02.2025'!$AE:$AE,$C77,'SDGE WDAT - 06.02.2025'!$AC:$AC,TRUE)</f>
        <v>0</v>
      </c>
      <c r="Q77" s="14">
        <f>SUMIFS('SCE WDAT - 06.02.2025'!AX:AX,'SCE WDAT - 06.02.2025'!$AO:$AO,$B77,'SCE WDAT - 06.02.2025'!$AP:$AP,$C77,'SCE WDAT - 06.02.2025'!$AN:$AN,TRUE)+SUMIFS('SDGE WDAT - 06.02.2025'!AI:AI,'SDGE WDAT - 06.02.2025'!$AD:$AD,$B77,'SDGE WDAT - 06.02.2025'!$AE:$AE,$C77,'SDGE WDAT - 06.02.2025'!$AC:$AC,TRUE)</f>
        <v>0</v>
      </c>
      <c r="R77" s="14">
        <f>SUMIFS('SCE WDAT - 06.02.2025'!AY:AY,'SCE WDAT - 06.02.2025'!$AO:$AO,$B77,'SCE WDAT - 06.02.2025'!$AP:$AP,$C77,'SCE WDAT - 06.02.2025'!$AN:$AN,TRUE)+SUMIFS('SDGE WDAT - 06.02.2025'!AJ:AJ,'SDGE WDAT - 06.02.2025'!$AD:$AD,$B77,'SDGE WDAT - 06.02.2025'!$AE:$AE,$C77,'SDGE WDAT - 06.02.2025'!$AC:$AC,TRUE)</f>
        <v>0</v>
      </c>
      <c r="S77" s="14">
        <f>SUMIFS('SCE WDAT - 06.02.2025'!AZ:AZ,'SCE WDAT - 06.02.2025'!$AO:$AO,$B77,'SCE WDAT - 06.02.2025'!$AP:$AP,$C77,'SCE WDAT - 06.02.2025'!$AN:$AN,TRUE)+SUMIFS('SDGE WDAT - 06.02.2025'!AK:AK,'SDGE WDAT - 06.02.2025'!$AD:$AD,$B77,'SDGE WDAT - 06.02.2025'!$AE:$AE,$C77,'SDGE WDAT - 06.02.2025'!$AC:$AC,TRUE)</f>
        <v>0</v>
      </c>
      <c r="T77" s="14">
        <f>SUMIFS('SCE WDAT - 06.02.2025'!BA:BA,'SCE WDAT - 06.02.2025'!$AO:$AO,$B77,'SCE WDAT - 06.02.2025'!$AP:$AP,$C77,'SCE WDAT - 06.02.2025'!$AN:$AN,TRUE)+SUMIFS('SDGE WDAT - 06.02.2025'!AL:AL,'SDGE WDAT - 06.02.2025'!$AD:$AD,$B77,'SDGE WDAT - 06.02.2025'!$AE:$AE,$C77,'SDGE WDAT - 06.02.2025'!$AC:$AC,TRUE)</f>
        <v>0</v>
      </c>
      <c r="U77" s="14">
        <f>SUMIFS('SCE WDAT - 06.02.2025'!BB:BB,'SCE WDAT - 06.02.2025'!$AO:$AO,$B77,'SCE WDAT - 06.02.2025'!$AP:$AP,$C77,'SCE WDAT - 06.02.2025'!$AN:$AN,TRUE)+SUMIFS('SDGE WDAT - 06.02.2025'!AM:AM,'SDGE WDAT - 06.02.2025'!$AD:$AD,$B77,'SDGE WDAT - 06.02.2025'!$AE:$AE,$C77,'SDGE WDAT - 06.02.2025'!$AC:$AC,TRUE)</f>
        <v>0</v>
      </c>
      <c r="W77" s="331">
        <f>SUMIFS('PGE WDAT - 06.02.2025'!AJ:AJ,'PGE WDAT - 06.02.2025'!$AH:$AH,$B77,'PGE WDAT - 06.02.2025'!$AI:$AI,$C77,'PGE WDAT - 06.02.2025'!$AG:$AG,TRUE,'PGE WDAT - 06.02.2025'!$AU:$AU,1)</f>
        <v>0</v>
      </c>
      <c r="X77" s="331">
        <f>SUMIFS('PGE WDAT - 06.02.2025'!AK:AK,'PGE WDAT - 06.02.2025'!$AH:$AH,$B77,'PGE WDAT - 06.02.2025'!$AI:$AI,$C77,'PGE WDAT - 06.02.2025'!$AG:$AG,TRUE,'PGE WDAT - 06.02.2025'!$AU:$AU,1)</f>
        <v>0</v>
      </c>
      <c r="Y77" s="331">
        <f>SUMIFS('PGE WDAT - 06.02.2025'!AL:AL,'PGE WDAT - 06.02.2025'!$AH:$AH,$B77,'PGE WDAT - 06.02.2025'!$AI:$AI,$C77,'PGE WDAT - 06.02.2025'!$AG:$AG,TRUE,'PGE WDAT - 06.02.2025'!$AU:$AU,1)</f>
        <v>0</v>
      </c>
      <c r="Z77" s="331">
        <f>SUMIFS('PGE WDAT - 06.02.2025'!AM:AM,'PGE WDAT - 06.02.2025'!$AH:$AH,$B77,'PGE WDAT - 06.02.2025'!$AI:$AI,$C77,'PGE WDAT - 06.02.2025'!$AG:$AG,TRUE,'PGE WDAT - 06.02.2025'!$AU:$AU,1)</f>
        <v>0</v>
      </c>
      <c r="AA77" s="331">
        <f>SUMIFS('PGE WDAT - 06.02.2025'!AN:AN,'PGE WDAT - 06.02.2025'!$AH:$AH,$B77,'PGE WDAT - 06.02.2025'!$AI:$AI,$C77,'PGE WDAT - 06.02.2025'!$AG:$AG,TRUE,'PGE WDAT - 06.02.2025'!$AU:$AU,1)</f>
        <v>0</v>
      </c>
      <c r="AB77" s="331">
        <f>SUMIFS('PGE WDAT - 06.02.2025'!AO:AO,'PGE WDAT - 06.02.2025'!$AH:$AH,$B77,'PGE WDAT - 06.02.2025'!$AI:$AI,$C77,'PGE WDAT - 06.02.2025'!$AG:$AG,TRUE,'PGE WDAT - 06.02.2025'!$AU:$AU,1)</f>
        <v>0</v>
      </c>
      <c r="AC77" s="331">
        <f>SUMIFS('PGE WDAT - 06.02.2025'!AP:AP,'PGE WDAT - 06.02.2025'!$AH:$AH,$B77,'PGE WDAT - 06.02.2025'!$AI:$AI,$C77,'PGE WDAT - 06.02.2025'!$AG:$AG,TRUE,'PGE WDAT - 06.02.2025'!$AU:$AU,1)</f>
        <v>0</v>
      </c>
      <c r="AD77" s="331">
        <f>SUMIFS('PGE WDAT - 06.02.2025'!AQ:AQ,'PGE WDAT - 06.02.2025'!$AH:$AH,$B77,'PGE WDAT - 06.02.2025'!$AI:$AI,$C77,'PGE WDAT - 06.02.2025'!$AG:$AG,TRUE,'PGE WDAT - 06.02.2025'!$AU:$AU,1)</f>
        <v>0</v>
      </c>
      <c r="AF77" s="14">
        <f>SUMIFS('PGE WDAT - 06.02.2025'!AJ:AJ,'PGE WDAT - 06.02.2025'!$AH:$AH,$B77,'PGE WDAT - 06.02.2025'!$AI:$AI,$C77,'PGE WDAT - 06.02.2025'!$AG:$AG,TRUE)</f>
        <v>0</v>
      </c>
      <c r="AG77" s="14">
        <f>SUMIFS('PGE WDAT - 06.02.2025'!AK:AK,'PGE WDAT - 06.02.2025'!$AH:$AH,$B77,'PGE WDAT - 06.02.2025'!$AI:$AI,$C77,'PGE WDAT - 06.02.2025'!$AG:$AG,TRUE)</f>
        <v>0</v>
      </c>
      <c r="AH77" s="14">
        <f>SUMIFS('PGE WDAT - 06.02.2025'!AL:AL,'PGE WDAT - 06.02.2025'!$AH:$AH,$B77,'PGE WDAT - 06.02.2025'!$AI:$AI,$C77,'PGE WDAT - 06.02.2025'!$AG:$AG,TRUE)</f>
        <v>0</v>
      </c>
      <c r="AI77" s="14">
        <f>SUMIFS('PGE WDAT - 06.02.2025'!AM:AM,'PGE WDAT - 06.02.2025'!$AH:$AH,$B77,'PGE WDAT - 06.02.2025'!$AI:$AI,$C77,'PGE WDAT - 06.02.2025'!$AG:$AG,TRUE)</f>
        <v>0</v>
      </c>
      <c r="AJ77" s="14">
        <f>SUMIFS('PGE WDAT - 06.02.2025'!AN:AN,'PGE WDAT - 06.02.2025'!$AH:$AH,$B77,'PGE WDAT - 06.02.2025'!$AI:$AI,$C77,'PGE WDAT - 06.02.2025'!$AG:$AG,TRUE)</f>
        <v>0</v>
      </c>
      <c r="AK77" s="14">
        <f>SUMIFS('PGE WDAT - 06.02.2025'!AO:AO,'PGE WDAT - 06.02.2025'!$AH:$AH,$B77,'PGE WDAT - 06.02.2025'!$AI:$AI,$C77,'PGE WDAT - 06.02.2025'!$AG:$AG,TRUE)</f>
        <v>0</v>
      </c>
      <c r="AL77" s="14">
        <f>SUMIFS('PGE WDAT - 06.02.2025'!AP:AP,'PGE WDAT - 06.02.2025'!$AH:$AH,$B77,'PGE WDAT - 06.02.2025'!$AI:$AI,$C77,'PGE WDAT - 06.02.2025'!$AG:$AG,TRUE)</f>
        <v>0</v>
      </c>
      <c r="AM77" s="14">
        <f>SUMIFS('PGE WDAT - 06.02.2025'!AQ:AQ,'PGE WDAT - 06.02.2025'!$AH:$AH,$B77,'PGE WDAT - 06.02.2025'!$AI:$AI,$C77,'PGE WDAT - 06.02.2025'!$AG:$AG,TRUE)</f>
        <v>0</v>
      </c>
      <c r="AO77" s="329"/>
      <c r="AP77" s="329">
        <f>SUMIFS('OOS Queue Data'!$F:$F,'OOS Queue Data'!$D:$D,"Solar",'OOS Queue Data'!$P:$P,$B77,'OOS Queue Data'!$R:$R,$C77)</f>
        <v>0</v>
      </c>
      <c r="AQ77" s="334">
        <f>SUMIFS('OOS Queue Data'!$F:$F,'OOS Queue Data'!$D:$D,"Wind",'OOS Queue Data'!$P:$P,$B77,'OOS Queue Data'!$R:$R,$C77)</f>
        <v>0</v>
      </c>
      <c r="AR77" s="329">
        <f>SUMIFS('OOS Queue Data'!$F:$F,'OOS Queue Data'!$D:$D,"Offshore Wind",'OOS Queue Data'!$P:$P,$B77,'OOS Queue Data'!$R:$R,$C77)</f>
        <v>0</v>
      </c>
      <c r="AS77" s="334">
        <f>SUMIFS('OOS Queue Data'!$F:$F,'OOS Queue Data'!$D:$D,"Wind",'OOS Queue Data'!$P:$P,$B77,'OOS Queue Data'!$R:$R,$C77)</f>
        <v>0</v>
      </c>
      <c r="AT77" s="329">
        <f>SUMIFS('OOS Queue Data'!$F:$F,'OOS Queue Data'!$D:$D,"Geothermal",'OOS Queue Data'!$P:$P,$B77,'OOS Queue Data'!$R:$R,$C77)</f>
        <v>0</v>
      </c>
      <c r="AU77" s="329">
        <f>SUMIFS('OOS Queue Data'!$F:$F,'OOS Queue Data'!$D:$D,"Biomass",'OOS Queue Data'!$P:$P,$B77,'OOS Queue Data'!$R:$R,$C77)</f>
        <v>0</v>
      </c>
      <c r="AV77" s="329"/>
      <c r="AW77" s="329"/>
      <c r="AX77" s="329">
        <f>SUMIFS('OOS Queue Data'!$F:$F,'OOS Queue Data'!$D:$D,"Storage",'OOS Queue Data'!$P:$P,$B77,'OOS Queue Data'!$R:$R,$C77)</f>
        <v>0</v>
      </c>
      <c r="AZ77" s="14">
        <f t="shared" si="8"/>
        <v>0</v>
      </c>
      <c r="BA77" s="14">
        <f t="shared" si="8"/>
        <v>0</v>
      </c>
      <c r="BB77" s="14">
        <f t="shared" si="8"/>
        <v>0</v>
      </c>
      <c r="BC77" s="14">
        <f t="shared" si="8"/>
        <v>0</v>
      </c>
      <c r="BD77" s="14">
        <f t="shared" si="8"/>
        <v>0</v>
      </c>
      <c r="BE77" s="14">
        <f t="shared" si="8"/>
        <v>0</v>
      </c>
      <c r="BF77" s="14">
        <f t="shared" si="8"/>
        <v>0</v>
      </c>
      <c r="BG77" s="14">
        <f t="shared" si="7"/>
        <v>0</v>
      </c>
      <c r="BI77" s="14">
        <f t="shared" si="10"/>
        <v>0</v>
      </c>
      <c r="BJ77" s="14">
        <f t="shared" si="10"/>
        <v>0</v>
      </c>
      <c r="BK77" s="14">
        <f t="shared" si="10"/>
        <v>0</v>
      </c>
      <c r="BL77" s="14">
        <f t="shared" si="9"/>
        <v>0</v>
      </c>
      <c r="BN77" s="14">
        <f t="shared" si="11"/>
        <v>0</v>
      </c>
      <c r="BO77" s="14">
        <f t="shared" si="11"/>
        <v>0</v>
      </c>
      <c r="BQ77" s="14">
        <f t="shared" si="12"/>
        <v>0</v>
      </c>
      <c r="BR77" s="14">
        <f t="shared" si="12"/>
        <v>0</v>
      </c>
    </row>
    <row r="78" spans="1:70" ht="13.15">
      <c r="A78" s="14" t="s">
        <v>60</v>
      </c>
      <c r="B78" s="14" t="s">
        <v>119</v>
      </c>
      <c r="C78" s="14">
        <v>138</v>
      </c>
      <c r="E78" s="330">
        <f>SUMIFS('SCE WDAT - 06.02.2025'!AU:AU,'SCE WDAT - 06.02.2025'!$AO:$AO,$B78,'SCE WDAT - 06.02.2025'!$AP:$AP,$C78,'SCE WDAT - 06.02.2025'!$AN:$AN,TRUE,'SCE WDAT - 06.02.2025'!$BD:$BD,1)+SUMIFS('SDGE WDAT - 06.02.2025'!AF:AF,'SDGE WDAT - 06.02.2025'!$AD:$AD,$B78,'SDGE WDAT - 06.02.2025'!$AE:$AE,$C78,'SDGE WDAT - 06.02.2025'!$AC:$AC,TRUE,'SDGE WDAT - 06.02.2025'!$AP:$AP,1)</f>
        <v>0</v>
      </c>
      <c r="F78" s="330">
        <f>SUMIFS('SCE WDAT - 06.02.2025'!AV:AV,'SCE WDAT - 06.02.2025'!$AO:$AO,$B78,'SCE WDAT - 06.02.2025'!$AP:$AP,$C78,'SCE WDAT - 06.02.2025'!$AN:$AN,TRUE,'SCE WDAT - 06.02.2025'!$BD:$BD,1)+SUMIFS('SDGE WDAT - 06.02.2025'!AG:AG,'SDGE WDAT - 06.02.2025'!$AD:$AD,$B78,'SDGE WDAT - 06.02.2025'!$AE:$AE,$C78,'SDGE WDAT - 06.02.2025'!$AC:$AC,TRUE,'SDGE WDAT - 06.02.2025'!$AP:$AP,1)</f>
        <v>0</v>
      </c>
      <c r="G78" s="330">
        <f>SUMIFS('SCE WDAT - 06.02.2025'!AW:AW,'SCE WDAT - 06.02.2025'!$AO:$AO,$B78,'SCE WDAT - 06.02.2025'!$AP:$AP,$C78,'SCE WDAT - 06.02.2025'!$AN:$AN,TRUE,'SCE WDAT - 06.02.2025'!$BD:$BD,1)+SUMIFS('SDGE WDAT - 06.02.2025'!AH:AH,'SDGE WDAT - 06.02.2025'!$AD:$AD,$B78,'SDGE WDAT - 06.02.2025'!$AE:$AE,$C78,'SDGE WDAT - 06.02.2025'!$AC:$AC,TRUE,'SDGE WDAT - 06.02.2025'!$AP:$AP,1)</f>
        <v>0</v>
      </c>
      <c r="H78" s="330">
        <f>SUMIFS('SCE WDAT - 06.02.2025'!AX:AX,'SCE WDAT - 06.02.2025'!$AO:$AO,$B78,'SCE WDAT - 06.02.2025'!$AP:$AP,$C78,'SCE WDAT - 06.02.2025'!$AN:$AN,TRUE,'SCE WDAT - 06.02.2025'!$BD:$BD,1)+SUMIFS('SDGE WDAT - 06.02.2025'!AI:AI,'SDGE WDAT - 06.02.2025'!$AD:$AD,$B78,'SDGE WDAT - 06.02.2025'!$AE:$AE,$C78,'SDGE WDAT - 06.02.2025'!$AC:$AC,TRUE,'SDGE WDAT - 06.02.2025'!$AP:$AP,1)</f>
        <v>0</v>
      </c>
      <c r="I78" s="330">
        <f>SUMIFS('SCE WDAT - 06.02.2025'!AY:AY,'SCE WDAT - 06.02.2025'!$AO:$AO,$B78,'SCE WDAT - 06.02.2025'!$AP:$AP,$C78,'SCE WDAT - 06.02.2025'!$AN:$AN,TRUE,'SCE WDAT - 06.02.2025'!$BD:$BD,1)+SUMIFS('SDGE WDAT - 06.02.2025'!AJ:AJ,'SDGE WDAT - 06.02.2025'!$AD:$AD,$B78,'SDGE WDAT - 06.02.2025'!$AE:$AE,$C78,'SDGE WDAT - 06.02.2025'!$AC:$AC,TRUE,'SDGE WDAT - 06.02.2025'!$AP:$AP,1)</f>
        <v>0</v>
      </c>
      <c r="J78" s="330">
        <f>SUMIFS('SCE WDAT - 06.02.2025'!AZ:AZ,'SCE WDAT - 06.02.2025'!$AO:$AO,$B78,'SCE WDAT - 06.02.2025'!$AP:$AP,$C78,'SCE WDAT - 06.02.2025'!$AN:$AN,TRUE,'SCE WDAT - 06.02.2025'!$BD:$BD,1)+SUMIFS('SDGE WDAT - 06.02.2025'!AK:AK,'SDGE WDAT - 06.02.2025'!$AD:$AD,$B78,'SDGE WDAT - 06.02.2025'!$AE:$AE,$C78,'SDGE WDAT - 06.02.2025'!$AC:$AC,TRUE,'SDGE WDAT - 06.02.2025'!$AP:$AP,1)</f>
        <v>0</v>
      </c>
      <c r="K78" s="330">
        <f>SUMIFS('SCE WDAT - 06.02.2025'!BA:BA,'SCE WDAT - 06.02.2025'!$AO:$AO,$B78,'SCE WDAT - 06.02.2025'!$AP:$AP,$C78,'SCE WDAT - 06.02.2025'!$AN:$AN,TRUE,'SCE WDAT - 06.02.2025'!$BD:$BD,1)+SUMIFS('SDGE WDAT - 06.02.2025'!AL:AL,'SDGE WDAT - 06.02.2025'!$AD:$AD,$B78,'SDGE WDAT - 06.02.2025'!$AE:$AE,$C78,'SDGE WDAT - 06.02.2025'!$AC:$AC,TRUE,'SDGE WDAT - 06.02.2025'!$AP:$AP,1)</f>
        <v>0</v>
      </c>
      <c r="L78" s="330">
        <f>SUMIFS('SCE WDAT - 06.02.2025'!BB:BB,'SCE WDAT - 06.02.2025'!$AO:$AO,$B78,'SCE WDAT - 06.02.2025'!$AP:$AP,$C78,'SCE WDAT - 06.02.2025'!$AN:$AN,TRUE,'SCE WDAT - 06.02.2025'!$BD:$BD,1)+SUMIFS('SDGE WDAT - 06.02.2025'!AM:AM,'SDGE WDAT - 06.02.2025'!$AD:$AD,$B78,'SDGE WDAT - 06.02.2025'!$AE:$AE,$C78,'SDGE WDAT - 06.02.2025'!$AC:$AC,TRUE,'SDGE WDAT - 06.02.2025'!$AP:$AP,1)</f>
        <v>0</v>
      </c>
      <c r="N78" s="14">
        <f>SUMIFS('SCE WDAT - 06.02.2025'!AU:AU,'SCE WDAT - 06.02.2025'!$AO:$AO,$B78,'SCE WDAT - 06.02.2025'!$AP:$AP,$C78,'SCE WDAT - 06.02.2025'!$AN:$AN,TRUE)+SUMIFS('SDGE WDAT - 06.02.2025'!AF:AF,'SDGE WDAT - 06.02.2025'!$AD:$AD,$B78,'SDGE WDAT - 06.02.2025'!$AE:$AE,$C78,'SDGE WDAT - 06.02.2025'!$AC:$AC,TRUE)</f>
        <v>0</v>
      </c>
      <c r="O78" s="14">
        <f>SUMIFS('SCE WDAT - 06.02.2025'!AV:AV,'SCE WDAT - 06.02.2025'!$AO:$AO,$B78,'SCE WDAT - 06.02.2025'!$AP:$AP,$C78,'SCE WDAT - 06.02.2025'!$AN:$AN,TRUE)+SUMIFS('SDGE WDAT - 06.02.2025'!AG:AG,'SDGE WDAT - 06.02.2025'!$AD:$AD,$B78,'SDGE WDAT - 06.02.2025'!$AE:$AE,$C78,'SDGE WDAT - 06.02.2025'!$AC:$AC,TRUE)</f>
        <v>0</v>
      </c>
      <c r="P78" s="14">
        <f>SUMIFS('SCE WDAT - 06.02.2025'!AW:AW,'SCE WDAT - 06.02.2025'!$AO:$AO,$B78,'SCE WDAT - 06.02.2025'!$AP:$AP,$C78,'SCE WDAT - 06.02.2025'!$AN:$AN,TRUE)+SUMIFS('SDGE WDAT - 06.02.2025'!AH:AH,'SDGE WDAT - 06.02.2025'!$AD:$AD,$B78,'SDGE WDAT - 06.02.2025'!$AE:$AE,$C78,'SDGE WDAT - 06.02.2025'!$AC:$AC,TRUE)</f>
        <v>0</v>
      </c>
      <c r="Q78" s="14">
        <f>SUMIFS('SCE WDAT - 06.02.2025'!AX:AX,'SCE WDAT - 06.02.2025'!$AO:$AO,$B78,'SCE WDAT - 06.02.2025'!$AP:$AP,$C78,'SCE WDAT - 06.02.2025'!$AN:$AN,TRUE)+SUMIFS('SDGE WDAT - 06.02.2025'!AI:AI,'SDGE WDAT - 06.02.2025'!$AD:$AD,$B78,'SDGE WDAT - 06.02.2025'!$AE:$AE,$C78,'SDGE WDAT - 06.02.2025'!$AC:$AC,TRUE)</f>
        <v>0</v>
      </c>
      <c r="R78" s="14">
        <f>SUMIFS('SCE WDAT - 06.02.2025'!AY:AY,'SCE WDAT - 06.02.2025'!$AO:$AO,$B78,'SCE WDAT - 06.02.2025'!$AP:$AP,$C78,'SCE WDAT - 06.02.2025'!$AN:$AN,TRUE)+SUMIFS('SDGE WDAT - 06.02.2025'!AJ:AJ,'SDGE WDAT - 06.02.2025'!$AD:$AD,$B78,'SDGE WDAT - 06.02.2025'!$AE:$AE,$C78,'SDGE WDAT - 06.02.2025'!$AC:$AC,TRUE)</f>
        <v>0</v>
      </c>
      <c r="S78" s="14">
        <f>SUMIFS('SCE WDAT - 06.02.2025'!AZ:AZ,'SCE WDAT - 06.02.2025'!$AO:$AO,$B78,'SCE WDAT - 06.02.2025'!$AP:$AP,$C78,'SCE WDAT - 06.02.2025'!$AN:$AN,TRUE)+SUMIFS('SDGE WDAT - 06.02.2025'!AK:AK,'SDGE WDAT - 06.02.2025'!$AD:$AD,$B78,'SDGE WDAT - 06.02.2025'!$AE:$AE,$C78,'SDGE WDAT - 06.02.2025'!$AC:$AC,TRUE)</f>
        <v>0</v>
      </c>
      <c r="T78" s="14">
        <f>SUMIFS('SCE WDAT - 06.02.2025'!BA:BA,'SCE WDAT - 06.02.2025'!$AO:$AO,$B78,'SCE WDAT - 06.02.2025'!$AP:$AP,$C78,'SCE WDAT - 06.02.2025'!$AN:$AN,TRUE)+SUMIFS('SDGE WDAT - 06.02.2025'!AL:AL,'SDGE WDAT - 06.02.2025'!$AD:$AD,$B78,'SDGE WDAT - 06.02.2025'!$AE:$AE,$C78,'SDGE WDAT - 06.02.2025'!$AC:$AC,TRUE)</f>
        <v>0</v>
      </c>
      <c r="U78" s="14">
        <f>SUMIFS('SCE WDAT - 06.02.2025'!BB:BB,'SCE WDAT - 06.02.2025'!$AO:$AO,$B78,'SCE WDAT - 06.02.2025'!$AP:$AP,$C78,'SCE WDAT - 06.02.2025'!$AN:$AN,TRUE)+SUMIFS('SDGE WDAT - 06.02.2025'!AM:AM,'SDGE WDAT - 06.02.2025'!$AD:$AD,$B78,'SDGE WDAT - 06.02.2025'!$AE:$AE,$C78,'SDGE WDAT - 06.02.2025'!$AC:$AC,TRUE)</f>
        <v>0</v>
      </c>
      <c r="W78" s="331">
        <f>SUMIFS('PGE WDAT - 06.02.2025'!AJ:AJ,'PGE WDAT - 06.02.2025'!$AH:$AH,$B78,'PGE WDAT - 06.02.2025'!$AI:$AI,$C78,'PGE WDAT - 06.02.2025'!$AG:$AG,TRUE,'PGE WDAT - 06.02.2025'!$AU:$AU,1)</f>
        <v>0</v>
      </c>
      <c r="X78" s="331">
        <f>SUMIFS('PGE WDAT - 06.02.2025'!AK:AK,'PGE WDAT - 06.02.2025'!$AH:$AH,$B78,'PGE WDAT - 06.02.2025'!$AI:$AI,$C78,'PGE WDAT - 06.02.2025'!$AG:$AG,TRUE,'PGE WDAT - 06.02.2025'!$AU:$AU,1)</f>
        <v>0</v>
      </c>
      <c r="Y78" s="331">
        <f>SUMIFS('PGE WDAT - 06.02.2025'!AL:AL,'PGE WDAT - 06.02.2025'!$AH:$AH,$B78,'PGE WDAT - 06.02.2025'!$AI:$AI,$C78,'PGE WDAT - 06.02.2025'!$AG:$AG,TRUE,'PGE WDAT - 06.02.2025'!$AU:$AU,1)</f>
        <v>0</v>
      </c>
      <c r="Z78" s="331">
        <f>SUMIFS('PGE WDAT - 06.02.2025'!AM:AM,'PGE WDAT - 06.02.2025'!$AH:$AH,$B78,'PGE WDAT - 06.02.2025'!$AI:$AI,$C78,'PGE WDAT - 06.02.2025'!$AG:$AG,TRUE,'PGE WDAT - 06.02.2025'!$AU:$AU,1)</f>
        <v>0</v>
      </c>
      <c r="AA78" s="331">
        <f>SUMIFS('PGE WDAT - 06.02.2025'!AN:AN,'PGE WDAT - 06.02.2025'!$AH:$AH,$B78,'PGE WDAT - 06.02.2025'!$AI:$AI,$C78,'PGE WDAT - 06.02.2025'!$AG:$AG,TRUE,'PGE WDAT - 06.02.2025'!$AU:$AU,1)</f>
        <v>0</v>
      </c>
      <c r="AB78" s="331">
        <f>SUMIFS('PGE WDAT - 06.02.2025'!AO:AO,'PGE WDAT - 06.02.2025'!$AH:$AH,$B78,'PGE WDAT - 06.02.2025'!$AI:$AI,$C78,'PGE WDAT - 06.02.2025'!$AG:$AG,TRUE,'PGE WDAT - 06.02.2025'!$AU:$AU,1)</f>
        <v>0</v>
      </c>
      <c r="AC78" s="331">
        <f>SUMIFS('PGE WDAT - 06.02.2025'!AP:AP,'PGE WDAT - 06.02.2025'!$AH:$AH,$B78,'PGE WDAT - 06.02.2025'!$AI:$AI,$C78,'PGE WDAT - 06.02.2025'!$AG:$AG,TRUE,'PGE WDAT - 06.02.2025'!$AU:$AU,1)</f>
        <v>0</v>
      </c>
      <c r="AD78" s="331">
        <f>SUMIFS('PGE WDAT - 06.02.2025'!AQ:AQ,'PGE WDAT - 06.02.2025'!$AH:$AH,$B78,'PGE WDAT - 06.02.2025'!$AI:$AI,$C78,'PGE WDAT - 06.02.2025'!$AG:$AG,TRUE,'PGE WDAT - 06.02.2025'!$AU:$AU,1)</f>
        <v>0</v>
      </c>
      <c r="AF78" s="14">
        <f>SUMIFS('PGE WDAT - 06.02.2025'!AJ:AJ,'PGE WDAT - 06.02.2025'!$AH:$AH,$B78,'PGE WDAT - 06.02.2025'!$AI:$AI,$C78,'PGE WDAT - 06.02.2025'!$AG:$AG,TRUE)</f>
        <v>0</v>
      </c>
      <c r="AG78" s="14">
        <f>SUMIFS('PGE WDAT - 06.02.2025'!AK:AK,'PGE WDAT - 06.02.2025'!$AH:$AH,$B78,'PGE WDAT - 06.02.2025'!$AI:$AI,$C78,'PGE WDAT - 06.02.2025'!$AG:$AG,TRUE)</f>
        <v>0</v>
      </c>
      <c r="AH78" s="14">
        <f>SUMIFS('PGE WDAT - 06.02.2025'!AL:AL,'PGE WDAT - 06.02.2025'!$AH:$AH,$B78,'PGE WDAT - 06.02.2025'!$AI:$AI,$C78,'PGE WDAT - 06.02.2025'!$AG:$AG,TRUE)</f>
        <v>0</v>
      </c>
      <c r="AI78" s="14">
        <f>SUMIFS('PGE WDAT - 06.02.2025'!AM:AM,'PGE WDAT - 06.02.2025'!$AH:$AH,$B78,'PGE WDAT - 06.02.2025'!$AI:$AI,$C78,'PGE WDAT - 06.02.2025'!$AG:$AG,TRUE)</f>
        <v>0</v>
      </c>
      <c r="AJ78" s="14">
        <f>SUMIFS('PGE WDAT - 06.02.2025'!AN:AN,'PGE WDAT - 06.02.2025'!$AH:$AH,$B78,'PGE WDAT - 06.02.2025'!$AI:$AI,$C78,'PGE WDAT - 06.02.2025'!$AG:$AG,TRUE)</f>
        <v>0</v>
      </c>
      <c r="AK78" s="14">
        <f>SUMIFS('PGE WDAT - 06.02.2025'!AO:AO,'PGE WDAT - 06.02.2025'!$AH:$AH,$B78,'PGE WDAT - 06.02.2025'!$AI:$AI,$C78,'PGE WDAT - 06.02.2025'!$AG:$AG,TRUE)</f>
        <v>0</v>
      </c>
      <c r="AL78" s="14">
        <f>SUMIFS('PGE WDAT - 06.02.2025'!AP:AP,'PGE WDAT - 06.02.2025'!$AH:$AH,$B78,'PGE WDAT - 06.02.2025'!$AI:$AI,$C78,'PGE WDAT - 06.02.2025'!$AG:$AG,TRUE)</f>
        <v>0</v>
      </c>
      <c r="AM78" s="14">
        <f>SUMIFS('PGE WDAT - 06.02.2025'!AQ:AQ,'PGE WDAT - 06.02.2025'!$AH:$AH,$B78,'PGE WDAT - 06.02.2025'!$AI:$AI,$C78,'PGE WDAT - 06.02.2025'!$AG:$AG,TRUE)</f>
        <v>0</v>
      </c>
      <c r="AO78" s="329"/>
      <c r="AP78" s="329">
        <f>SUMIFS('OOS Queue Data'!$F:$F,'OOS Queue Data'!$D:$D,"Solar",'OOS Queue Data'!$P:$P,$B78,'OOS Queue Data'!$R:$R,$C78)</f>
        <v>0</v>
      </c>
      <c r="AQ78" s="334">
        <f>SUMIFS('OOS Queue Data'!$F:$F,'OOS Queue Data'!$D:$D,"Wind",'OOS Queue Data'!$P:$P,$B78,'OOS Queue Data'!$R:$R,$C78)</f>
        <v>0</v>
      </c>
      <c r="AR78" s="329">
        <f>SUMIFS('OOS Queue Data'!$F:$F,'OOS Queue Data'!$D:$D,"Offshore Wind",'OOS Queue Data'!$P:$P,$B78,'OOS Queue Data'!$R:$R,$C78)</f>
        <v>0</v>
      </c>
      <c r="AS78" s="334">
        <f>SUMIFS('OOS Queue Data'!$F:$F,'OOS Queue Data'!$D:$D,"Wind",'OOS Queue Data'!$P:$P,$B78,'OOS Queue Data'!$R:$R,$C78)</f>
        <v>0</v>
      </c>
      <c r="AT78" s="329">
        <f>SUMIFS('OOS Queue Data'!$F:$F,'OOS Queue Data'!$D:$D,"Geothermal",'OOS Queue Data'!$P:$P,$B78,'OOS Queue Data'!$R:$R,$C78)</f>
        <v>0</v>
      </c>
      <c r="AU78" s="329">
        <f>SUMIFS('OOS Queue Data'!$F:$F,'OOS Queue Data'!$D:$D,"Biomass",'OOS Queue Data'!$P:$P,$B78,'OOS Queue Data'!$R:$R,$C78)</f>
        <v>0</v>
      </c>
      <c r="AV78" s="329"/>
      <c r="AW78" s="329"/>
      <c r="AX78" s="329">
        <f>SUMIFS('OOS Queue Data'!$F:$F,'OOS Queue Data'!$D:$D,"Storage",'OOS Queue Data'!$P:$P,$B78,'OOS Queue Data'!$R:$R,$C78)</f>
        <v>0</v>
      </c>
      <c r="AZ78" s="14">
        <f t="shared" si="8"/>
        <v>0</v>
      </c>
      <c r="BA78" s="14">
        <f t="shared" si="8"/>
        <v>0</v>
      </c>
      <c r="BB78" s="14">
        <f t="shared" si="8"/>
        <v>0</v>
      </c>
      <c r="BC78" s="14">
        <f t="shared" si="8"/>
        <v>0</v>
      </c>
      <c r="BD78" s="14">
        <f t="shared" si="8"/>
        <v>0</v>
      </c>
      <c r="BE78" s="14">
        <f t="shared" si="8"/>
        <v>0</v>
      </c>
      <c r="BF78" s="14">
        <f t="shared" si="8"/>
        <v>0</v>
      </c>
      <c r="BG78" s="14">
        <f t="shared" si="7"/>
        <v>0</v>
      </c>
      <c r="BI78" s="14">
        <f t="shared" si="10"/>
        <v>0</v>
      </c>
      <c r="BJ78" s="14">
        <f t="shared" si="10"/>
        <v>0</v>
      </c>
      <c r="BK78" s="14">
        <f t="shared" si="10"/>
        <v>0</v>
      </c>
      <c r="BL78" s="14">
        <f t="shared" si="9"/>
        <v>0</v>
      </c>
      <c r="BN78" s="14">
        <f t="shared" si="11"/>
        <v>0</v>
      </c>
      <c r="BO78" s="14">
        <f t="shared" si="11"/>
        <v>0</v>
      </c>
      <c r="BQ78" s="14">
        <f t="shared" si="12"/>
        <v>0</v>
      </c>
      <c r="BR78" s="14">
        <f t="shared" si="12"/>
        <v>0</v>
      </c>
    </row>
    <row r="79" spans="1:70" ht="13.15">
      <c r="A79" s="14" t="s">
        <v>60</v>
      </c>
      <c r="B79" s="14" t="s">
        <v>119</v>
      </c>
      <c r="C79" s="14">
        <v>230</v>
      </c>
      <c r="E79" s="330">
        <f>SUMIFS('SCE WDAT - 06.02.2025'!AU:AU,'SCE WDAT - 06.02.2025'!$AO:$AO,$B79,'SCE WDAT - 06.02.2025'!$AP:$AP,$C79,'SCE WDAT - 06.02.2025'!$AN:$AN,TRUE,'SCE WDAT - 06.02.2025'!$BD:$BD,1)+SUMIFS('SDGE WDAT - 06.02.2025'!AF:AF,'SDGE WDAT - 06.02.2025'!$AD:$AD,$B79,'SDGE WDAT - 06.02.2025'!$AE:$AE,$C79,'SDGE WDAT - 06.02.2025'!$AC:$AC,TRUE,'SDGE WDAT - 06.02.2025'!$AP:$AP,1)</f>
        <v>0</v>
      </c>
      <c r="F79" s="330">
        <f>SUMIFS('SCE WDAT - 06.02.2025'!AV:AV,'SCE WDAT - 06.02.2025'!$AO:$AO,$B79,'SCE WDAT - 06.02.2025'!$AP:$AP,$C79,'SCE WDAT - 06.02.2025'!$AN:$AN,TRUE,'SCE WDAT - 06.02.2025'!$BD:$BD,1)+SUMIFS('SDGE WDAT - 06.02.2025'!AG:AG,'SDGE WDAT - 06.02.2025'!$AD:$AD,$B79,'SDGE WDAT - 06.02.2025'!$AE:$AE,$C79,'SDGE WDAT - 06.02.2025'!$AC:$AC,TRUE,'SDGE WDAT - 06.02.2025'!$AP:$AP,1)</f>
        <v>0</v>
      </c>
      <c r="G79" s="330">
        <f>SUMIFS('SCE WDAT - 06.02.2025'!AW:AW,'SCE WDAT - 06.02.2025'!$AO:$AO,$B79,'SCE WDAT - 06.02.2025'!$AP:$AP,$C79,'SCE WDAT - 06.02.2025'!$AN:$AN,TRUE,'SCE WDAT - 06.02.2025'!$BD:$BD,1)+SUMIFS('SDGE WDAT - 06.02.2025'!AH:AH,'SDGE WDAT - 06.02.2025'!$AD:$AD,$B79,'SDGE WDAT - 06.02.2025'!$AE:$AE,$C79,'SDGE WDAT - 06.02.2025'!$AC:$AC,TRUE,'SDGE WDAT - 06.02.2025'!$AP:$AP,1)</f>
        <v>0</v>
      </c>
      <c r="H79" s="330">
        <f>SUMIFS('SCE WDAT - 06.02.2025'!AX:AX,'SCE WDAT - 06.02.2025'!$AO:$AO,$B79,'SCE WDAT - 06.02.2025'!$AP:$AP,$C79,'SCE WDAT - 06.02.2025'!$AN:$AN,TRUE,'SCE WDAT - 06.02.2025'!$BD:$BD,1)+SUMIFS('SDGE WDAT - 06.02.2025'!AI:AI,'SDGE WDAT - 06.02.2025'!$AD:$AD,$B79,'SDGE WDAT - 06.02.2025'!$AE:$AE,$C79,'SDGE WDAT - 06.02.2025'!$AC:$AC,TRUE,'SDGE WDAT - 06.02.2025'!$AP:$AP,1)</f>
        <v>0</v>
      </c>
      <c r="I79" s="330">
        <f>SUMIFS('SCE WDAT - 06.02.2025'!AY:AY,'SCE WDAT - 06.02.2025'!$AO:$AO,$B79,'SCE WDAT - 06.02.2025'!$AP:$AP,$C79,'SCE WDAT - 06.02.2025'!$AN:$AN,TRUE,'SCE WDAT - 06.02.2025'!$BD:$BD,1)+SUMIFS('SDGE WDAT - 06.02.2025'!AJ:AJ,'SDGE WDAT - 06.02.2025'!$AD:$AD,$B79,'SDGE WDAT - 06.02.2025'!$AE:$AE,$C79,'SDGE WDAT - 06.02.2025'!$AC:$AC,TRUE,'SDGE WDAT - 06.02.2025'!$AP:$AP,1)</f>
        <v>0</v>
      </c>
      <c r="J79" s="330">
        <f>SUMIFS('SCE WDAT - 06.02.2025'!AZ:AZ,'SCE WDAT - 06.02.2025'!$AO:$AO,$B79,'SCE WDAT - 06.02.2025'!$AP:$AP,$C79,'SCE WDAT - 06.02.2025'!$AN:$AN,TRUE,'SCE WDAT - 06.02.2025'!$BD:$BD,1)+SUMIFS('SDGE WDAT - 06.02.2025'!AK:AK,'SDGE WDAT - 06.02.2025'!$AD:$AD,$B79,'SDGE WDAT - 06.02.2025'!$AE:$AE,$C79,'SDGE WDAT - 06.02.2025'!$AC:$AC,TRUE,'SDGE WDAT - 06.02.2025'!$AP:$AP,1)</f>
        <v>0</v>
      </c>
      <c r="K79" s="330">
        <f>SUMIFS('SCE WDAT - 06.02.2025'!BA:BA,'SCE WDAT - 06.02.2025'!$AO:$AO,$B79,'SCE WDAT - 06.02.2025'!$AP:$AP,$C79,'SCE WDAT - 06.02.2025'!$AN:$AN,TRUE,'SCE WDAT - 06.02.2025'!$BD:$BD,1)+SUMIFS('SDGE WDAT - 06.02.2025'!AL:AL,'SDGE WDAT - 06.02.2025'!$AD:$AD,$B79,'SDGE WDAT - 06.02.2025'!$AE:$AE,$C79,'SDGE WDAT - 06.02.2025'!$AC:$AC,TRUE,'SDGE WDAT - 06.02.2025'!$AP:$AP,1)</f>
        <v>0</v>
      </c>
      <c r="L79" s="330">
        <f>SUMIFS('SCE WDAT - 06.02.2025'!BB:BB,'SCE WDAT - 06.02.2025'!$AO:$AO,$B79,'SCE WDAT - 06.02.2025'!$AP:$AP,$C79,'SCE WDAT - 06.02.2025'!$AN:$AN,TRUE,'SCE WDAT - 06.02.2025'!$BD:$BD,1)+SUMIFS('SDGE WDAT - 06.02.2025'!AM:AM,'SDGE WDAT - 06.02.2025'!$AD:$AD,$B79,'SDGE WDAT - 06.02.2025'!$AE:$AE,$C79,'SDGE WDAT - 06.02.2025'!$AC:$AC,TRUE,'SDGE WDAT - 06.02.2025'!$AP:$AP,1)</f>
        <v>0</v>
      </c>
      <c r="N79" s="14">
        <f>SUMIFS('SCE WDAT - 06.02.2025'!AU:AU,'SCE WDAT - 06.02.2025'!$AO:$AO,$B79,'SCE WDAT - 06.02.2025'!$AP:$AP,$C79,'SCE WDAT - 06.02.2025'!$AN:$AN,TRUE)+SUMIFS('SDGE WDAT - 06.02.2025'!AF:AF,'SDGE WDAT - 06.02.2025'!$AD:$AD,$B79,'SDGE WDAT - 06.02.2025'!$AE:$AE,$C79,'SDGE WDAT - 06.02.2025'!$AC:$AC,TRUE)</f>
        <v>0</v>
      </c>
      <c r="O79" s="14">
        <f>SUMIFS('SCE WDAT - 06.02.2025'!AV:AV,'SCE WDAT - 06.02.2025'!$AO:$AO,$B79,'SCE WDAT - 06.02.2025'!$AP:$AP,$C79,'SCE WDAT - 06.02.2025'!$AN:$AN,TRUE)+SUMIFS('SDGE WDAT - 06.02.2025'!AG:AG,'SDGE WDAT - 06.02.2025'!$AD:$AD,$B79,'SDGE WDAT - 06.02.2025'!$AE:$AE,$C79,'SDGE WDAT - 06.02.2025'!$AC:$AC,TRUE)</f>
        <v>0</v>
      </c>
      <c r="P79" s="14">
        <f>SUMIFS('SCE WDAT - 06.02.2025'!AW:AW,'SCE WDAT - 06.02.2025'!$AO:$AO,$B79,'SCE WDAT - 06.02.2025'!$AP:$AP,$C79,'SCE WDAT - 06.02.2025'!$AN:$AN,TRUE)+SUMIFS('SDGE WDAT - 06.02.2025'!AH:AH,'SDGE WDAT - 06.02.2025'!$AD:$AD,$B79,'SDGE WDAT - 06.02.2025'!$AE:$AE,$C79,'SDGE WDAT - 06.02.2025'!$AC:$AC,TRUE)</f>
        <v>0</v>
      </c>
      <c r="Q79" s="14">
        <f>SUMIFS('SCE WDAT - 06.02.2025'!AX:AX,'SCE WDAT - 06.02.2025'!$AO:$AO,$B79,'SCE WDAT - 06.02.2025'!$AP:$AP,$C79,'SCE WDAT - 06.02.2025'!$AN:$AN,TRUE)+SUMIFS('SDGE WDAT - 06.02.2025'!AI:AI,'SDGE WDAT - 06.02.2025'!$AD:$AD,$B79,'SDGE WDAT - 06.02.2025'!$AE:$AE,$C79,'SDGE WDAT - 06.02.2025'!$AC:$AC,TRUE)</f>
        <v>0</v>
      </c>
      <c r="R79" s="14">
        <f>SUMIFS('SCE WDAT - 06.02.2025'!AY:AY,'SCE WDAT - 06.02.2025'!$AO:$AO,$B79,'SCE WDAT - 06.02.2025'!$AP:$AP,$C79,'SCE WDAT - 06.02.2025'!$AN:$AN,TRUE)+SUMIFS('SDGE WDAT - 06.02.2025'!AJ:AJ,'SDGE WDAT - 06.02.2025'!$AD:$AD,$B79,'SDGE WDAT - 06.02.2025'!$AE:$AE,$C79,'SDGE WDAT - 06.02.2025'!$AC:$AC,TRUE)</f>
        <v>0</v>
      </c>
      <c r="S79" s="14">
        <f>SUMIFS('SCE WDAT - 06.02.2025'!AZ:AZ,'SCE WDAT - 06.02.2025'!$AO:$AO,$B79,'SCE WDAT - 06.02.2025'!$AP:$AP,$C79,'SCE WDAT - 06.02.2025'!$AN:$AN,TRUE)+SUMIFS('SDGE WDAT - 06.02.2025'!AK:AK,'SDGE WDAT - 06.02.2025'!$AD:$AD,$B79,'SDGE WDAT - 06.02.2025'!$AE:$AE,$C79,'SDGE WDAT - 06.02.2025'!$AC:$AC,TRUE)</f>
        <v>0</v>
      </c>
      <c r="T79" s="14">
        <f>SUMIFS('SCE WDAT - 06.02.2025'!BA:BA,'SCE WDAT - 06.02.2025'!$AO:$AO,$B79,'SCE WDAT - 06.02.2025'!$AP:$AP,$C79,'SCE WDAT - 06.02.2025'!$AN:$AN,TRUE)+SUMIFS('SDGE WDAT - 06.02.2025'!AL:AL,'SDGE WDAT - 06.02.2025'!$AD:$AD,$B79,'SDGE WDAT - 06.02.2025'!$AE:$AE,$C79,'SDGE WDAT - 06.02.2025'!$AC:$AC,TRUE)</f>
        <v>0</v>
      </c>
      <c r="U79" s="14">
        <f>SUMIFS('SCE WDAT - 06.02.2025'!BB:BB,'SCE WDAT - 06.02.2025'!$AO:$AO,$B79,'SCE WDAT - 06.02.2025'!$AP:$AP,$C79,'SCE WDAT - 06.02.2025'!$AN:$AN,TRUE)+SUMIFS('SDGE WDAT - 06.02.2025'!AM:AM,'SDGE WDAT - 06.02.2025'!$AD:$AD,$B79,'SDGE WDAT - 06.02.2025'!$AE:$AE,$C79,'SDGE WDAT - 06.02.2025'!$AC:$AC,TRUE)</f>
        <v>0</v>
      </c>
      <c r="W79" s="331">
        <f>SUMIFS('PGE WDAT - 06.02.2025'!AJ:AJ,'PGE WDAT - 06.02.2025'!$AH:$AH,$B79,'PGE WDAT - 06.02.2025'!$AI:$AI,$C79,'PGE WDAT - 06.02.2025'!$AG:$AG,TRUE,'PGE WDAT - 06.02.2025'!$AU:$AU,1)</f>
        <v>0</v>
      </c>
      <c r="X79" s="331">
        <f>SUMIFS('PGE WDAT - 06.02.2025'!AK:AK,'PGE WDAT - 06.02.2025'!$AH:$AH,$B79,'PGE WDAT - 06.02.2025'!$AI:$AI,$C79,'PGE WDAT - 06.02.2025'!$AG:$AG,TRUE,'PGE WDAT - 06.02.2025'!$AU:$AU,1)</f>
        <v>0</v>
      </c>
      <c r="Y79" s="331">
        <f>SUMIFS('PGE WDAT - 06.02.2025'!AL:AL,'PGE WDAT - 06.02.2025'!$AH:$AH,$B79,'PGE WDAT - 06.02.2025'!$AI:$AI,$C79,'PGE WDAT - 06.02.2025'!$AG:$AG,TRUE,'PGE WDAT - 06.02.2025'!$AU:$AU,1)</f>
        <v>0</v>
      </c>
      <c r="Z79" s="331">
        <f>SUMIFS('PGE WDAT - 06.02.2025'!AM:AM,'PGE WDAT - 06.02.2025'!$AH:$AH,$B79,'PGE WDAT - 06.02.2025'!$AI:$AI,$C79,'PGE WDAT - 06.02.2025'!$AG:$AG,TRUE,'PGE WDAT - 06.02.2025'!$AU:$AU,1)</f>
        <v>0</v>
      </c>
      <c r="AA79" s="331">
        <f>SUMIFS('PGE WDAT - 06.02.2025'!AN:AN,'PGE WDAT - 06.02.2025'!$AH:$AH,$B79,'PGE WDAT - 06.02.2025'!$AI:$AI,$C79,'PGE WDAT - 06.02.2025'!$AG:$AG,TRUE,'PGE WDAT - 06.02.2025'!$AU:$AU,1)</f>
        <v>0</v>
      </c>
      <c r="AB79" s="331">
        <f>SUMIFS('PGE WDAT - 06.02.2025'!AO:AO,'PGE WDAT - 06.02.2025'!$AH:$AH,$B79,'PGE WDAT - 06.02.2025'!$AI:$AI,$C79,'PGE WDAT - 06.02.2025'!$AG:$AG,TRUE,'PGE WDAT - 06.02.2025'!$AU:$AU,1)</f>
        <v>0</v>
      </c>
      <c r="AC79" s="331">
        <f>SUMIFS('PGE WDAT - 06.02.2025'!AP:AP,'PGE WDAT - 06.02.2025'!$AH:$AH,$B79,'PGE WDAT - 06.02.2025'!$AI:$AI,$C79,'PGE WDAT - 06.02.2025'!$AG:$AG,TRUE,'PGE WDAT - 06.02.2025'!$AU:$AU,1)</f>
        <v>0</v>
      </c>
      <c r="AD79" s="331">
        <f>SUMIFS('PGE WDAT - 06.02.2025'!AQ:AQ,'PGE WDAT - 06.02.2025'!$AH:$AH,$B79,'PGE WDAT - 06.02.2025'!$AI:$AI,$C79,'PGE WDAT - 06.02.2025'!$AG:$AG,TRUE,'PGE WDAT - 06.02.2025'!$AU:$AU,1)</f>
        <v>0</v>
      </c>
      <c r="AF79" s="14">
        <f>SUMIFS('PGE WDAT - 06.02.2025'!AJ:AJ,'PGE WDAT - 06.02.2025'!$AH:$AH,$B79,'PGE WDAT - 06.02.2025'!$AI:$AI,$C79,'PGE WDAT - 06.02.2025'!$AG:$AG,TRUE)</f>
        <v>0</v>
      </c>
      <c r="AG79" s="14">
        <f>SUMIFS('PGE WDAT - 06.02.2025'!AK:AK,'PGE WDAT - 06.02.2025'!$AH:$AH,$B79,'PGE WDAT - 06.02.2025'!$AI:$AI,$C79,'PGE WDAT - 06.02.2025'!$AG:$AG,TRUE)</f>
        <v>0</v>
      </c>
      <c r="AH79" s="14">
        <f>SUMIFS('PGE WDAT - 06.02.2025'!AL:AL,'PGE WDAT - 06.02.2025'!$AH:$AH,$B79,'PGE WDAT - 06.02.2025'!$AI:$AI,$C79,'PGE WDAT - 06.02.2025'!$AG:$AG,TRUE)</f>
        <v>0</v>
      </c>
      <c r="AI79" s="14">
        <f>SUMIFS('PGE WDAT - 06.02.2025'!AM:AM,'PGE WDAT - 06.02.2025'!$AH:$AH,$B79,'PGE WDAT - 06.02.2025'!$AI:$AI,$C79,'PGE WDAT - 06.02.2025'!$AG:$AG,TRUE)</f>
        <v>0</v>
      </c>
      <c r="AJ79" s="14">
        <f>SUMIFS('PGE WDAT - 06.02.2025'!AN:AN,'PGE WDAT - 06.02.2025'!$AH:$AH,$B79,'PGE WDAT - 06.02.2025'!$AI:$AI,$C79,'PGE WDAT - 06.02.2025'!$AG:$AG,TRUE)</f>
        <v>0</v>
      </c>
      <c r="AK79" s="14">
        <f>SUMIFS('PGE WDAT - 06.02.2025'!AO:AO,'PGE WDAT - 06.02.2025'!$AH:$AH,$B79,'PGE WDAT - 06.02.2025'!$AI:$AI,$C79,'PGE WDAT - 06.02.2025'!$AG:$AG,TRUE)</f>
        <v>0</v>
      </c>
      <c r="AL79" s="14">
        <f>SUMIFS('PGE WDAT - 06.02.2025'!AP:AP,'PGE WDAT - 06.02.2025'!$AH:$AH,$B79,'PGE WDAT - 06.02.2025'!$AI:$AI,$C79,'PGE WDAT - 06.02.2025'!$AG:$AG,TRUE)</f>
        <v>0</v>
      </c>
      <c r="AM79" s="14">
        <f>SUMIFS('PGE WDAT - 06.02.2025'!AQ:AQ,'PGE WDAT - 06.02.2025'!$AH:$AH,$B79,'PGE WDAT - 06.02.2025'!$AI:$AI,$C79,'PGE WDAT - 06.02.2025'!$AG:$AG,TRUE)</f>
        <v>0</v>
      </c>
      <c r="AO79" s="329"/>
      <c r="AP79" s="329">
        <f>SUMIFS('OOS Queue Data'!$F:$F,'OOS Queue Data'!$D:$D,"Solar",'OOS Queue Data'!$P:$P,$B79,'OOS Queue Data'!$R:$R,$C79)</f>
        <v>0</v>
      </c>
      <c r="AQ79" s="334">
        <f>SUMIFS('OOS Queue Data'!$F:$F,'OOS Queue Data'!$D:$D,"Wind",'OOS Queue Data'!$P:$P,$B79,'OOS Queue Data'!$R:$R,$C79)</f>
        <v>0</v>
      </c>
      <c r="AR79" s="329">
        <f>SUMIFS('OOS Queue Data'!$F:$F,'OOS Queue Data'!$D:$D,"Offshore Wind",'OOS Queue Data'!$P:$P,$B79,'OOS Queue Data'!$R:$R,$C79)</f>
        <v>0</v>
      </c>
      <c r="AS79" s="334">
        <f>SUMIFS('OOS Queue Data'!$F:$F,'OOS Queue Data'!$D:$D,"Wind",'OOS Queue Data'!$P:$P,$B79,'OOS Queue Data'!$R:$R,$C79)</f>
        <v>0</v>
      </c>
      <c r="AT79" s="329">
        <f>SUMIFS('OOS Queue Data'!$F:$F,'OOS Queue Data'!$D:$D,"Geothermal",'OOS Queue Data'!$P:$P,$B79,'OOS Queue Data'!$R:$R,$C79)</f>
        <v>0</v>
      </c>
      <c r="AU79" s="329">
        <f>SUMIFS('OOS Queue Data'!$F:$F,'OOS Queue Data'!$D:$D,"Biomass",'OOS Queue Data'!$P:$P,$B79,'OOS Queue Data'!$R:$R,$C79)</f>
        <v>0</v>
      </c>
      <c r="AV79" s="329"/>
      <c r="AW79" s="329"/>
      <c r="AX79" s="329">
        <f>SUMIFS('OOS Queue Data'!$F:$F,'OOS Queue Data'!$D:$D,"Storage",'OOS Queue Data'!$P:$P,$B79,'OOS Queue Data'!$R:$R,$C79)</f>
        <v>0</v>
      </c>
      <c r="AZ79" s="14">
        <f t="shared" si="8"/>
        <v>0</v>
      </c>
      <c r="BA79" s="14">
        <f t="shared" si="8"/>
        <v>0</v>
      </c>
      <c r="BB79" s="14">
        <f t="shared" si="8"/>
        <v>0</v>
      </c>
      <c r="BC79" s="14">
        <f t="shared" si="8"/>
        <v>0</v>
      </c>
      <c r="BD79" s="14">
        <f t="shared" si="8"/>
        <v>0</v>
      </c>
      <c r="BE79" s="14">
        <f t="shared" si="8"/>
        <v>0</v>
      </c>
      <c r="BF79" s="14">
        <f t="shared" si="8"/>
        <v>0</v>
      </c>
      <c r="BG79" s="14">
        <f t="shared" si="7"/>
        <v>0</v>
      </c>
      <c r="BI79" s="14">
        <f t="shared" si="10"/>
        <v>0</v>
      </c>
      <c r="BJ79" s="14">
        <f t="shared" si="10"/>
        <v>0</v>
      </c>
      <c r="BK79" s="14">
        <f t="shared" si="10"/>
        <v>0</v>
      </c>
      <c r="BL79" s="14">
        <f t="shared" si="9"/>
        <v>0</v>
      </c>
      <c r="BN79" s="14">
        <f t="shared" si="11"/>
        <v>0</v>
      </c>
      <c r="BO79" s="14">
        <f t="shared" si="11"/>
        <v>0</v>
      </c>
      <c r="BQ79" s="14">
        <f t="shared" si="12"/>
        <v>0</v>
      </c>
      <c r="BR79" s="14">
        <f t="shared" si="12"/>
        <v>0</v>
      </c>
    </row>
    <row r="80" spans="1:70" ht="13.15">
      <c r="A80" s="14" t="s">
        <v>65</v>
      </c>
      <c r="B80" s="14" t="s">
        <v>120</v>
      </c>
      <c r="C80" s="14">
        <v>230</v>
      </c>
      <c r="E80" s="330">
        <f>SUMIFS('SCE WDAT - 06.02.2025'!AU:AU,'SCE WDAT - 06.02.2025'!$AO:$AO,$B80,'SCE WDAT - 06.02.2025'!$AP:$AP,$C80,'SCE WDAT - 06.02.2025'!$AN:$AN,TRUE,'SCE WDAT - 06.02.2025'!$BD:$BD,1)+SUMIFS('SDGE WDAT - 06.02.2025'!AF:AF,'SDGE WDAT - 06.02.2025'!$AD:$AD,$B80,'SDGE WDAT - 06.02.2025'!$AE:$AE,$C80,'SDGE WDAT - 06.02.2025'!$AC:$AC,TRUE,'SDGE WDAT - 06.02.2025'!$AP:$AP,1)</f>
        <v>0</v>
      </c>
      <c r="F80" s="330">
        <f>SUMIFS('SCE WDAT - 06.02.2025'!AV:AV,'SCE WDAT - 06.02.2025'!$AO:$AO,$B80,'SCE WDAT - 06.02.2025'!$AP:$AP,$C80,'SCE WDAT - 06.02.2025'!$AN:$AN,TRUE,'SCE WDAT - 06.02.2025'!$BD:$BD,1)+SUMIFS('SDGE WDAT - 06.02.2025'!AG:AG,'SDGE WDAT - 06.02.2025'!$AD:$AD,$B80,'SDGE WDAT - 06.02.2025'!$AE:$AE,$C80,'SDGE WDAT - 06.02.2025'!$AC:$AC,TRUE,'SDGE WDAT - 06.02.2025'!$AP:$AP,1)</f>
        <v>0</v>
      </c>
      <c r="G80" s="330">
        <f>SUMIFS('SCE WDAT - 06.02.2025'!AW:AW,'SCE WDAT - 06.02.2025'!$AO:$AO,$B80,'SCE WDAT - 06.02.2025'!$AP:$AP,$C80,'SCE WDAT - 06.02.2025'!$AN:$AN,TRUE,'SCE WDAT - 06.02.2025'!$BD:$BD,1)+SUMIFS('SDGE WDAT - 06.02.2025'!AH:AH,'SDGE WDAT - 06.02.2025'!$AD:$AD,$B80,'SDGE WDAT - 06.02.2025'!$AE:$AE,$C80,'SDGE WDAT - 06.02.2025'!$AC:$AC,TRUE,'SDGE WDAT - 06.02.2025'!$AP:$AP,1)</f>
        <v>0</v>
      </c>
      <c r="H80" s="330">
        <f>SUMIFS('SCE WDAT - 06.02.2025'!AX:AX,'SCE WDAT - 06.02.2025'!$AO:$AO,$B80,'SCE WDAT - 06.02.2025'!$AP:$AP,$C80,'SCE WDAT - 06.02.2025'!$AN:$AN,TRUE,'SCE WDAT - 06.02.2025'!$BD:$BD,1)+SUMIFS('SDGE WDAT - 06.02.2025'!AI:AI,'SDGE WDAT - 06.02.2025'!$AD:$AD,$B80,'SDGE WDAT - 06.02.2025'!$AE:$AE,$C80,'SDGE WDAT - 06.02.2025'!$AC:$AC,TRUE,'SDGE WDAT - 06.02.2025'!$AP:$AP,1)</f>
        <v>0</v>
      </c>
      <c r="I80" s="330">
        <f>SUMIFS('SCE WDAT - 06.02.2025'!AY:AY,'SCE WDAT - 06.02.2025'!$AO:$AO,$B80,'SCE WDAT - 06.02.2025'!$AP:$AP,$C80,'SCE WDAT - 06.02.2025'!$AN:$AN,TRUE,'SCE WDAT - 06.02.2025'!$BD:$BD,1)+SUMIFS('SDGE WDAT - 06.02.2025'!AJ:AJ,'SDGE WDAT - 06.02.2025'!$AD:$AD,$B80,'SDGE WDAT - 06.02.2025'!$AE:$AE,$C80,'SDGE WDAT - 06.02.2025'!$AC:$AC,TRUE,'SDGE WDAT - 06.02.2025'!$AP:$AP,1)</f>
        <v>0</v>
      </c>
      <c r="J80" s="330">
        <f>SUMIFS('SCE WDAT - 06.02.2025'!AZ:AZ,'SCE WDAT - 06.02.2025'!$AO:$AO,$B80,'SCE WDAT - 06.02.2025'!$AP:$AP,$C80,'SCE WDAT - 06.02.2025'!$AN:$AN,TRUE,'SCE WDAT - 06.02.2025'!$BD:$BD,1)+SUMIFS('SDGE WDAT - 06.02.2025'!AK:AK,'SDGE WDAT - 06.02.2025'!$AD:$AD,$B80,'SDGE WDAT - 06.02.2025'!$AE:$AE,$C80,'SDGE WDAT - 06.02.2025'!$AC:$AC,TRUE,'SDGE WDAT - 06.02.2025'!$AP:$AP,1)</f>
        <v>0</v>
      </c>
      <c r="K80" s="330">
        <f>SUMIFS('SCE WDAT - 06.02.2025'!BA:BA,'SCE WDAT - 06.02.2025'!$AO:$AO,$B80,'SCE WDAT - 06.02.2025'!$AP:$AP,$C80,'SCE WDAT - 06.02.2025'!$AN:$AN,TRUE,'SCE WDAT - 06.02.2025'!$BD:$BD,1)+SUMIFS('SDGE WDAT - 06.02.2025'!AL:AL,'SDGE WDAT - 06.02.2025'!$AD:$AD,$B80,'SDGE WDAT - 06.02.2025'!$AE:$AE,$C80,'SDGE WDAT - 06.02.2025'!$AC:$AC,TRUE,'SDGE WDAT - 06.02.2025'!$AP:$AP,1)</f>
        <v>0</v>
      </c>
      <c r="L80" s="330">
        <f>SUMIFS('SCE WDAT - 06.02.2025'!BB:BB,'SCE WDAT - 06.02.2025'!$AO:$AO,$B80,'SCE WDAT - 06.02.2025'!$AP:$AP,$C80,'SCE WDAT - 06.02.2025'!$AN:$AN,TRUE,'SCE WDAT - 06.02.2025'!$BD:$BD,1)+SUMIFS('SDGE WDAT - 06.02.2025'!AM:AM,'SDGE WDAT - 06.02.2025'!$AD:$AD,$B80,'SDGE WDAT - 06.02.2025'!$AE:$AE,$C80,'SDGE WDAT - 06.02.2025'!$AC:$AC,TRUE,'SDGE WDAT - 06.02.2025'!$AP:$AP,1)</f>
        <v>0</v>
      </c>
      <c r="N80" s="14">
        <f>SUMIFS('SCE WDAT - 06.02.2025'!AU:AU,'SCE WDAT - 06.02.2025'!$AO:$AO,$B80,'SCE WDAT - 06.02.2025'!$AP:$AP,$C80,'SCE WDAT - 06.02.2025'!$AN:$AN,TRUE)+SUMIFS('SDGE WDAT - 06.02.2025'!AF:AF,'SDGE WDAT - 06.02.2025'!$AD:$AD,$B80,'SDGE WDAT - 06.02.2025'!$AE:$AE,$C80,'SDGE WDAT - 06.02.2025'!$AC:$AC,TRUE)</f>
        <v>0</v>
      </c>
      <c r="O80" s="14">
        <f>SUMIFS('SCE WDAT - 06.02.2025'!AV:AV,'SCE WDAT - 06.02.2025'!$AO:$AO,$B80,'SCE WDAT - 06.02.2025'!$AP:$AP,$C80,'SCE WDAT - 06.02.2025'!$AN:$AN,TRUE)+SUMIFS('SDGE WDAT - 06.02.2025'!AG:AG,'SDGE WDAT - 06.02.2025'!$AD:$AD,$B80,'SDGE WDAT - 06.02.2025'!$AE:$AE,$C80,'SDGE WDAT - 06.02.2025'!$AC:$AC,TRUE)</f>
        <v>0</v>
      </c>
      <c r="P80" s="14">
        <f>SUMIFS('SCE WDAT - 06.02.2025'!AW:AW,'SCE WDAT - 06.02.2025'!$AO:$AO,$B80,'SCE WDAT - 06.02.2025'!$AP:$AP,$C80,'SCE WDAT - 06.02.2025'!$AN:$AN,TRUE)+SUMIFS('SDGE WDAT - 06.02.2025'!AH:AH,'SDGE WDAT - 06.02.2025'!$AD:$AD,$B80,'SDGE WDAT - 06.02.2025'!$AE:$AE,$C80,'SDGE WDAT - 06.02.2025'!$AC:$AC,TRUE)</f>
        <v>0</v>
      </c>
      <c r="Q80" s="14">
        <f>SUMIFS('SCE WDAT - 06.02.2025'!AX:AX,'SCE WDAT - 06.02.2025'!$AO:$AO,$B80,'SCE WDAT - 06.02.2025'!$AP:$AP,$C80,'SCE WDAT - 06.02.2025'!$AN:$AN,TRUE)+SUMIFS('SDGE WDAT - 06.02.2025'!AI:AI,'SDGE WDAT - 06.02.2025'!$AD:$AD,$B80,'SDGE WDAT - 06.02.2025'!$AE:$AE,$C80,'SDGE WDAT - 06.02.2025'!$AC:$AC,TRUE)</f>
        <v>0</v>
      </c>
      <c r="R80" s="14">
        <f>SUMIFS('SCE WDAT - 06.02.2025'!AY:AY,'SCE WDAT - 06.02.2025'!$AO:$AO,$B80,'SCE WDAT - 06.02.2025'!$AP:$AP,$C80,'SCE WDAT - 06.02.2025'!$AN:$AN,TRUE)+SUMIFS('SDGE WDAT - 06.02.2025'!AJ:AJ,'SDGE WDAT - 06.02.2025'!$AD:$AD,$B80,'SDGE WDAT - 06.02.2025'!$AE:$AE,$C80,'SDGE WDAT - 06.02.2025'!$AC:$AC,TRUE)</f>
        <v>0</v>
      </c>
      <c r="S80" s="14">
        <f>SUMIFS('SCE WDAT - 06.02.2025'!AZ:AZ,'SCE WDAT - 06.02.2025'!$AO:$AO,$B80,'SCE WDAT - 06.02.2025'!$AP:$AP,$C80,'SCE WDAT - 06.02.2025'!$AN:$AN,TRUE)+SUMIFS('SDGE WDAT - 06.02.2025'!AK:AK,'SDGE WDAT - 06.02.2025'!$AD:$AD,$B80,'SDGE WDAT - 06.02.2025'!$AE:$AE,$C80,'SDGE WDAT - 06.02.2025'!$AC:$AC,TRUE)</f>
        <v>0</v>
      </c>
      <c r="T80" s="14">
        <f>SUMIFS('SCE WDAT - 06.02.2025'!BA:BA,'SCE WDAT - 06.02.2025'!$AO:$AO,$B80,'SCE WDAT - 06.02.2025'!$AP:$AP,$C80,'SCE WDAT - 06.02.2025'!$AN:$AN,TRUE)+SUMIFS('SDGE WDAT - 06.02.2025'!AL:AL,'SDGE WDAT - 06.02.2025'!$AD:$AD,$B80,'SDGE WDAT - 06.02.2025'!$AE:$AE,$C80,'SDGE WDAT - 06.02.2025'!$AC:$AC,TRUE)</f>
        <v>0</v>
      </c>
      <c r="U80" s="14">
        <f>SUMIFS('SCE WDAT - 06.02.2025'!BB:BB,'SCE WDAT - 06.02.2025'!$AO:$AO,$B80,'SCE WDAT - 06.02.2025'!$AP:$AP,$C80,'SCE WDAT - 06.02.2025'!$AN:$AN,TRUE)+SUMIFS('SDGE WDAT - 06.02.2025'!AM:AM,'SDGE WDAT - 06.02.2025'!$AD:$AD,$B80,'SDGE WDAT - 06.02.2025'!$AE:$AE,$C80,'SDGE WDAT - 06.02.2025'!$AC:$AC,TRUE)</f>
        <v>0</v>
      </c>
      <c r="W80" s="331">
        <f>SUMIFS('PGE WDAT - 06.02.2025'!AJ:AJ,'PGE WDAT - 06.02.2025'!$AH:$AH,$B80,'PGE WDAT - 06.02.2025'!$AI:$AI,$C80,'PGE WDAT - 06.02.2025'!$AG:$AG,TRUE,'PGE WDAT - 06.02.2025'!$AU:$AU,1)</f>
        <v>0</v>
      </c>
      <c r="X80" s="331">
        <f>SUMIFS('PGE WDAT - 06.02.2025'!AK:AK,'PGE WDAT - 06.02.2025'!$AH:$AH,$B80,'PGE WDAT - 06.02.2025'!$AI:$AI,$C80,'PGE WDAT - 06.02.2025'!$AG:$AG,TRUE,'PGE WDAT - 06.02.2025'!$AU:$AU,1)</f>
        <v>0</v>
      </c>
      <c r="Y80" s="331">
        <f>SUMIFS('PGE WDAT - 06.02.2025'!AL:AL,'PGE WDAT - 06.02.2025'!$AH:$AH,$B80,'PGE WDAT - 06.02.2025'!$AI:$AI,$C80,'PGE WDAT - 06.02.2025'!$AG:$AG,TRUE,'PGE WDAT - 06.02.2025'!$AU:$AU,1)</f>
        <v>0</v>
      </c>
      <c r="Z80" s="331">
        <f>SUMIFS('PGE WDAT - 06.02.2025'!AM:AM,'PGE WDAT - 06.02.2025'!$AH:$AH,$B80,'PGE WDAT - 06.02.2025'!$AI:$AI,$C80,'PGE WDAT - 06.02.2025'!$AG:$AG,TRUE,'PGE WDAT - 06.02.2025'!$AU:$AU,1)</f>
        <v>0</v>
      </c>
      <c r="AA80" s="331">
        <f>SUMIFS('PGE WDAT - 06.02.2025'!AN:AN,'PGE WDAT - 06.02.2025'!$AH:$AH,$B80,'PGE WDAT - 06.02.2025'!$AI:$AI,$C80,'PGE WDAT - 06.02.2025'!$AG:$AG,TRUE,'PGE WDAT - 06.02.2025'!$AU:$AU,1)</f>
        <v>0</v>
      </c>
      <c r="AB80" s="331">
        <f>SUMIFS('PGE WDAT - 06.02.2025'!AO:AO,'PGE WDAT - 06.02.2025'!$AH:$AH,$B80,'PGE WDAT - 06.02.2025'!$AI:$AI,$C80,'PGE WDAT - 06.02.2025'!$AG:$AG,TRUE,'PGE WDAT - 06.02.2025'!$AU:$AU,1)</f>
        <v>0</v>
      </c>
      <c r="AC80" s="331">
        <f>SUMIFS('PGE WDAT - 06.02.2025'!AP:AP,'PGE WDAT - 06.02.2025'!$AH:$AH,$B80,'PGE WDAT - 06.02.2025'!$AI:$AI,$C80,'PGE WDAT - 06.02.2025'!$AG:$AG,TRUE,'PGE WDAT - 06.02.2025'!$AU:$AU,1)</f>
        <v>0</v>
      </c>
      <c r="AD80" s="331">
        <f>SUMIFS('PGE WDAT - 06.02.2025'!AQ:AQ,'PGE WDAT - 06.02.2025'!$AH:$AH,$B80,'PGE WDAT - 06.02.2025'!$AI:$AI,$C80,'PGE WDAT - 06.02.2025'!$AG:$AG,TRUE,'PGE WDAT - 06.02.2025'!$AU:$AU,1)</f>
        <v>0</v>
      </c>
      <c r="AF80" s="14">
        <f>SUMIFS('PGE WDAT - 06.02.2025'!AJ:AJ,'PGE WDAT - 06.02.2025'!$AH:$AH,$B80,'PGE WDAT - 06.02.2025'!$AI:$AI,$C80,'PGE WDAT - 06.02.2025'!$AG:$AG,TRUE)</f>
        <v>0</v>
      </c>
      <c r="AG80" s="14">
        <f>SUMIFS('PGE WDAT - 06.02.2025'!AK:AK,'PGE WDAT - 06.02.2025'!$AH:$AH,$B80,'PGE WDAT - 06.02.2025'!$AI:$AI,$C80,'PGE WDAT - 06.02.2025'!$AG:$AG,TRUE)</f>
        <v>0</v>
      </c>
      <c r="AH80" s="14">
        <f>SUMIFS('PGE WDAT - 06.02.2025'!AL:AL,'PGE WDAT - 06.02.2025'!$AH:$AH,$B80,'PGE WDAT - 06.02.2025'!$AI:$AI,$C80,'PGE WDAT - 06.02.2025'!$AG:$AG,TRUE)</f>
        <v>0</v>
      </c>
      <c r="AI80" s="14">
        <f>SUMIFS('PGE WDAT - 06.02.2025'!AM:AM,'PGE WDAT - 06.02.2025'!$AH:$AH,$B80,'PGE WDAT - 06.02.2025'!$AI:$AI,$C80,'PGE WDAT - 06.02.2025'!$AG:$AG,TRUE)</f>
        <v>0</v>
      </c>
      <c r="AJ80" s="14">
        <f>SUMIFS('PGE WDAT - 06.02.2025'!AN:AN,'PGE WDAT - 06.02.2025'!$AH:$AH,$B80,'PGE WDAT - 06.02.2025'!$AI:$AI,$C80,'PGE WDAT - 06.02.2025'!$AG:$AG,TRUE)</f>
        <v>0</v>
      </c>
      <c r="AK80" s="14">
        <f>SUMIFS('PGE WDAT - 06.02.2025'!AO:AO,'PGE WDAT - 06.02.2025'!$AH:$AH,$B80,'PGE WDAT - 06.02.2025'!$AI:$AI,$C80,'PGE WDAT - 06.02.2025'!$AG:$AG,TRUE)</f>
        <v>0</v>
      </c>
      <c r="AL80" s="14">
        <f>SUMIFS('PGE WDAT - 06.02.2025'!AP:AP,'PGE WDAT - 06.02.2025'!$AH:$AH,$B80,'PGE WDAT - 06.02.2025'!$AI:$AI,$C80,'PGE WDAT - 06.02.2025'!$AG:$AG,TRUE)</f>
        <v>0</v>
      </c>
      <c r="AM80" s="14">
        <f>SUMIFS('PGE WDAT - 06.02.2025'!AQ:AQ,'PGE WDAT - 06.02.2025'!$AH:$AH,$B80,'PGE WDAT - 06.02.2025'!$AI:$AI,$C80,'PGE WDAT - 06.02.2025'!$AG:$AG,TRUE)</f>
        <v>0</v>
      </c>
      <c r="AO80" s="329"/>
      <c r="AP80" s="329">
        <f>SUMIFS('OOS Queue Data'!$F:$F,'OOS Queue Data'!$D:$D,"Solar",'OOS Queue Data'!$P:$P,$B80,'OOS Queue Data'!$R:$R,$C80)</f>
        <v>0</v>
      </c>
      <c r="AQ80" s="334">
        <f>SUMIFS('OOS Queue Data'!$F:$F,'OOS Queue Data'!$D:$D,"Wind",'OOS Queue Data'!$P:$P,$B80,'OOS Queue Data'!$R:$R,$C80)</f>
        <v>0</v>
      </c>
      <c r="AR80" s="329">
        <f>SUMIFS('OOS Queue Data'!$F:$F,'OOS Queue Data'!$D:$D,"Offshore Wind",'OOS Queue Data'!$P:$P,$B80,'OOS Queue Data'!$R:$R,$C80)</f>
        <v>0</v>
      </c>
      <c r="AS80" s="334">
        <f>SUMIFS('OOS Queue Data'!$F:$F,'OOS Queue Data'!$D:$D,"Wind",'OOS Queue Data'!$P:$P,$B80,'OOS Queue Data'!$R:$R,$C80)</f>
        <v>0</v>
      </c>
      <c r="AT80" s="329">
        <f>SUMIFS('OOS Queue Data'!$F:$F,'OOS Queue Data'!$D:$D,"Geothermal",'OOS Queue Data'!$P:$P,$B80,'OOS Queue Data'!$R:$R,$C80)</f>
        <v>0</v>
      </c>
      <c r="AU80" s="329">
        <f>SUMIFS('OOS Queue Data'!$F:$F,'OOS Queue Data'!$D:$D,"Biomass",'OOS Queue Data'!$P:$P,$B80,'OOS Queue Data'!$R:$R,$C80)</f>
        <v>0</v>
      </c>
      <c r="AV80" s="329"/>
      <c r="AW80" s="329"/>
      <c r="AX80" s="329">
        <f>SUMIFS('OOS Queue Data'!$F:$F,'OOS Queue Data'!$D:$D,"Storage",'OOS Queue Data'!$P:$P,$B80,'OOS Queue Data'!$R:$R,$C80)</f>
        <v>0</v>
      </c>
      <c r="AZ80" s="14">
        <f t="shared" si="8"/>
        <v>0</v>
      </c>
      <c r="BA80" s="14">
        <f t="shared" si="8"/>
        <v>0</v>
      </c>
      <c r="BB80" s="14">
        <f t="shared" si="8"/>
        <v>0</v>
      </c>
      <c r="BC80" s="14">
        <f t="shared" si="8"/>
        <v>0</v>
      </c>
      <c r="BD80" s="14">
        <f t="shared" si="8"/>
        <v>0</v>
      </c>
      <c r="BE80" s="14">
        <f t="shared" si="8"/>
        <v>0</v>
      </c>
      <c r="BF80" s="14">
        <f t="shared" si="8"/>
        <v>0</v>
      </c>
      <c r="BG80" s="14">
        <f t="shared" si="7"/>
        <v>0</v>
      </c>
      <c r="BI80" s="14">
        <f t="shared" si="10"/>
        <v>0</v>
      </c>
      <c r="BJ80" s="14">
        <f t="shared" si="10"/>
        <v>0</v>
      </c>
      <c r="BK80" s="14">
        <f t="shared" si="10"/>
        <v>0</v>
      </c>
      <c r="BL80" s="14">
        <f t="shared" si="9"/>
        <v>0</v>
      </c>
      <c r="BN80" s="14">
        <f t="shared" si="11"/>
        <v>0</v>
      </c>
      <c r="BO80" s="14">
        <f t="shared" si="11"/>
        <v>0</v>
      </c>
      <c r="BQ80" s="14">
        <f t="shared" si="12"/>
        <v>0</v>
      </c>
      <c r="BR80" s="14">
        <f t="shared" si="12"/>
        <v>0</v>
      </c>
    </row>
    <row r="81" spans="1:70" ht="13.15">
      <c r="A81" s="14" t="s">
        <v>54</v>
      </c>
      <c r="B81" s="14" t="s">
        <v>121</v>
      </c>
      <c r="C81" s="14">
        <v>66</v>
      </c>
      <c r="E81" s="330">
        <f>SUMIFS('SCE WDAT - 06.02.2025'!AU:AU,'SCE WDAT - 06.02.2025'!$AO:$AO,$B81,'SCE WDAT - 06.02.2025'!$AP:$AP,$C81,'SCE WDAT - 06.02.2025'!$AN:$AN,TRUE,'SCE WDAT - 06.02.2025'!$BD:$BD,1)+SUMIFS('SDGE WDAT - 06.02.2025'!AF:AF,'SDGE WDAT - 06.02.2025'!$AD:$AD,$B81,'SDGE WDAT - 06.02.2025'!$AE:$AE,$C81,'SDGE WDAT - 06.02.2025'!$AC:$AC,TRUE,'SDGE WDAT - 06.02.2025'!$AP:$AP,1)</f>
        <v>0</v>
      </c>
      <c r="F81" s="330">
        <f>SUMIFS('SCE WDAT - 06.02.2025'!AV:AV,'SCE WDAT - 06.02.2025'!$AO:$AO,$B81,'SCE WDAT - 06.02.2025'!$AP:$AP,$C81,'SCE WDAT - 06.02.2025'!$AN:$AN,TRUE,'SCE WDAT - 06.02.2025'!$BD:$BD,1)+SUMIFS('SDGE WDAT - 06.02.2025'!AG:AG,'SDGE WDAT - 06.02.2025'!$AD:$AD,$B81,'SDGE WDAT - 06.02.2025'!$AE:$AE,$C81,'SDGE WDAT - 06.02.2025'!$AC:$AC,TRUE,'SDGE WDAT - 06.02.2025'!$AP:$AP,1)</f>
        <v>0</v>
      </c>
      <c r="G81" s="330">
        <f>SUMIFS('SCE WDAT - 06.02.2025'!AW:AW,'SCE WDAT - 06.02.2025'!$AO:$AO,$B81,'SCE WDAT - 06.02.2025'!$AP:$AP,$C81,'SCE WDAT - 06.02.2025'!$AN:$AN,TRUE,'SCE WDAT - 06.02.2025'!$BD:$BD,1)+SUMIFS('SDGE WDAT - 06.02.2025'!AH:AH,'SDGE WDAT - 06.02.2025'!$AD:$AD,$B81,'SDGE WDAT - 06.02.2025'!$AE:$AE,$C81,'SDGE WDAT - 06.02.2025'!$AC:$AC,TRUE,'SDGE WDAT - 06.02.2025'!$AP:$AP,1)</f>
        <v>0</v>
      </c>
      <c r="H81" s="330">
        <f>SUMIFS('SCE WDAT - 06.02.2025'!AX:AX,'SCE WDAT - 06.02.2025'!$AO:$AO,$B81,'SCE WDAT - 06.02.2025'!$AP:$AP,$C81,'SCE WDAT - 06.02.2025'!$AN:$AN,TRUE,'SCE WDAT - 06.02.2025'!$BD:$BD,1)+SUMIFS('SDGE WDAT - 06.02.2025'!AI:AI,'SDGE WDAT - 06.02.2025'!$AD:$AD,$B81,'SDGE WDAT - 06.02.2025'!$AE:$AE,$C81,'SDGE WDAT - 06.02.2025'!$AC:$AC,TRUE,'SDGE WDAT - 06.02.2025'!$AP:$AP,1)</f>
        <v>0</v>
      </c>
      <c r="I81" s="330">
        <f>SUMIFS('SCE WDAT - 06.02.2025'!AY:AY,'SCE WDAT - 06.02.2025'!$AO:$AO,$B81,'SCE WDAT - 06.02.2025'!$AP:$AP,$C81,'SCE WDAT - 06.02.2025'!$AN:$AN,TRUE,'SCE WDAT - 06.02.2025'!$BD:$BD,1)+SUMIFS('SDGE WDAT - 06.02.2025'!AJ:AJ,'SDGE WDAT - 06.02.2025'!$AD:$AD,$B81,'SDGE WDAT - 06.02.2025'!$AE:$AE,$C81,'SDGE WDAT - 06.02.2025'!$AC:$AC,TRUE,'SDGE WDAT - 06.02.2025'!$AP:$AP,1)</f>
        <v>0</v>
      </c>
      <c r="J81" s="330">
        <f>SUMIFS('SCE WDAT - 06.02.2025'!AZ:AZ,'SCE WDAT - 06.02.2025'!$AO:$AO,$B81,'SCE WDAT - 06.02.2025'!$AP:$AP,$C81,'SCE WDAT - 06.02.2025'!$AN:$AN,TRUE,'SCE WDAT - 06.02.2025'!$BD:$BD,1)+SUMIFS('SDGE WDAT - 06.02.2025'!AK:AK,'SDGE WDAT - 06.02.2025'!$AD:$AD,$B81,'SDGE WDAT - 06.02.2025'!$AE:$AE,$C81,'SDGE WDAT - 06.02.2025'!$AC:$AC,TRUE,'SDGE WDAT - 06.02.2025'!$AP:$AP,1)</f>
        <v>0</v>
      </c>
      <c r="K81" s="330">
        <f>SUMIFS('SCE WDAT - 06.02.2025'!BA:BA,'SCE WDAT - 06.02.2025'!$AO:$AO,$B81,'SCE WDAT - 06.02.2025'!$AP:$AP,$C81,'SCE WDAT - 06.02.2025'!$AN:$AN,TRUE,'SCE WDAT - 06.02.2025'!$BD:$BD,1)+SUMIFS('SDGE WDAT - 06.02.2025'!AL:AL,'SDGE WDAT - 06.02.2025'!$AD:$AD,$B81,'SDGE WDAT - 06.02.2025'!$AE:$AE,$C81,'SDGE WDAT - 06.02.2025'!$AC:$AC,TRUE,'SDGE WDAT - 06.02.2025'!$AP:$AP,1)</f>
        <v>0</v>
      </c>
      <c r="L81" s="330">
        <f>SUMIFS('SCE WDAT - 06.02.2025'!BB:BB,'SCE WDAT - 06.02.2025'!$AO:$AO,$B81,'SCE WDAT - 06.02.2025'!$AP:$AP,$C81,'SCE WDAT - 06.02.2025'!$AN:$AN,TRUE,'SCE WDAT - 06.02.2025'!$BD:$BD,1)+SUMIFS('SDGE WDAT - 06.02.2025'!AM:AM,'SDGE WDAT - 06.02.2025'!$AD:$AD,$B81,'SDGE WDAT - 06.02.2025'!$AE:$AE,$C81,'SDGE WDAT - 06.02.2025'!$AC:$AC,TRUE,'SDGE WDAT - 06.02.2025'!$AP:$AP,1)</f>
        <v>0</v>
      </c>
      <c r="N81" s="14">
        <f>SUMIFS('SCE WDAT - 06.02.2025'!AU:AU,'SCE WDAT - 06.02.2025'!$AO:$AO,$B81,'SCE WDAT - 06.02.2025'!$AP:$AP,$C81,'SCE WDAT - 06.02.2025'!$AN:$AN,TRUE)+SUMIFS('SDGE WDAT - 06.02.2025'!AF:AF,'SDGE WDAT - 06.02.2025'!$AD:$AD,$B81,'SDGE WDAT - 06.02.2025'!$AE:$AE,$C81,'SDGE WDAT - 06.02.2025'!$AC:$AC,TRUE)</f>
        <v>0</v>
      </c>
      <c r="O81" s="14">
        <f>SUMIFS('SCE WDAT - 06.02.2025'!AV:AV,'SCE WDAT - 06.02.2025'!$AO:$AO,$B81,'SCE WDAT - 06.02.2025'!$AP:$AP,$C81,'SCE WDAT - 06.02.2025'!$AN:$AN,TRUE)+SUMIFS('SDGE WDAT - 06.02.2025'!AG:AG,'SDGE WDAT - 06.02.2025'!$AD:$AD,$B81,'SDGE WDAT - 06.02.2025'!$AE:$AE,$C81,'SDGE WDAT - 06.02.2025'!$AC:$AC,TRUE)</f>
        <v>0</v>
      </c>
      <c r="P81" s="14">
        <f>SUMIFS('SCE WDAT - 06.02.2025'!AW:AW,'SCE WDAT - 06.02.2025'!$AO:$AO,$B81,'SCE WDAT - 06.02.2025'!$AP:$AP,$C81,'SCE WDAT - 06.02.2025'!$AN:$AN,TRUE)+SUMIFS('SDGE WDAT - 06.02.2025'!AH:AH,'SDGE WDAT - 06.02.2025'!$AD:$AD,$B81,'SDGE WDAT - 06.02.2025'!$AE:$AE,$C81,'SDGE WDAT - 06.02.2025'!$AC:$AC,TRUE)</f>
        <v>0</v>
      </c>
      <c r="Q81" s="14">
        <f>SUMIFS('SCE WDAT - 06.02.2025'!AX:AX,'SCE WDAT - 06.02.2025'!$AO:$AO,$B81,'SCE WDAT - 06.02.2025'!$AP:$AP,$C81,'SCE WDAT - 06.02.2025'!$AN:$AN,TRUE)+SUMIFS('SDGE WDAT - 06.02.2025'!AI:AI,'SDGE WDAT - 06.02.2025'!$AD:$AD,$B81,'SDGE WDAT - 06.02.2025'!$AE:$AE,$C81,'SDGE WDAT - 06.02.2025'!$AC:$AC,TRUE)</f>
        <v>0</v>
      </c>
      <c r="R81" s="14">
        <f>SUMIFS('SCE WDAT - 06.02.2025'!AY:AY,'SCE WDAT - 06.02.2025'!$AO:$AO,$B81,'SCE WDAT - 06.02.2025'!$AP:$AP,$C81,'SCE WDAT - 06.02.2025'!$AN:$AN,TRUE)+SUMIFS('SDGE WDAT - 06.02.2025'!AJ:AJ,'SDGE WDAT - 06.02.2025'!$AD:$AD,$B81,'SDGE WDAT - 06.02.2025'!$AE:$AE,$C81,'SDGE WDAT - 06.02.2025'!$AC:$AC,TRUE)</f>
        <v>0</v>
      </c>
      <c r="S81" s="14">
        <f>SUMIFS('SCE WDAT - 06.02.2025'!AZ:AZ,'SCE WDAT - 06.02.2025'!$AO:$AO,$B81,'SCE WDAT - 06.02.2025'!$AP:$AP,$C81,'SCE WDAT - 06.02.2025'!$AN:$AN,TRUE)+SUMIFS('SDGE WDAT - 06.02.2025'!AK:AK,'SDGE WDAT - 06.02.2025'!$AD:$AD,$B81,'SDGE WDAT - 06.02.2025'!$AE:$AE,$C81,'SDGE WDAT - 06.02.2025'!$AC:$AC,TRUE)</f>
        <v>0</v>
      </c>
      <c r="T81" s="14">
        <f>SUMIFS('SCE WDAT - 06.02.2025'!BA:BA,'SCE WDAT - 06.02.2025'!$AO:$AO,$B81,'SCE WDAT - 06.02.2025'!$AP:$AP,$C81,'SCE WDAT - 06.02.2025'!$AN:$AN,TRUE)+SUMIFS('SDGE WDAT - 06.02.2025'!AL:AL,'SDGE WDAT - 06.02.2025'!$AD:$AD,$B81,'SDGE WDAT - 06.02.2025'!$AE:$AE,$C81,'SDGE WDAT - 06.02.2025'!$AC:$AC,TRUE)</f>
        <v>0</v>
      </c>
      <c r="U81" s="14">
        <f>SUMIFS('SCE WDAT - 06.02.2025'!BB:BB,'SCE WDAT - 06.02.2025'!$AO:$AO,$B81,'SCE WDAT - 06.02.2025'!$AP:$AP,$C81,'SCE WDAT - 06.02.2025'!$AN:$AN,TRUE)+SUMIFS('SDGE WDAT - 06.02.2025'!AM:AM,'SDGE WDAT - 06.02.2025'!$AD:$AD,$B81,'SDGE WDAT - 06.02.2025'!$AE:$AE,$C81,'SDGE WDAT - 06.02.2025'!$AC:$AC,TRUE)</f>
        <v>0</v>
      </c>
      <c r="W81" s="331">
        <f>SUMIFS('PGE WDAT - 06.02.2025'!AJ:AJ,'PGE WDAT - 06.02.2025'!$AH:$AH,$B81,'PGE WDAT - 06.02.2025'!$AI:$AI,$C81,'PGE WDAT - 06.02.2025'!$AG:$AG,TRUE,'PGE WDAT - 06.02.2025'!$AU:$AU,1)</f>
        <v>0</v>
      </c>
      <c r="X81" s="331">
        <f>SUMIFS('PGE WDAT - 06.02.2025'!AK:AK,'PGE WDAT - 06.02.2025'!$AH:$AH,$B81,'PGE WDAT - 06.02.2025'!$AI:$AI,$C81,'PGE WDAT - 06.02.2025'!$AG:$AG,TRUE,'PGE WDAT - 06.02.2025'!$AU:$AU,1)</f>
        <v>0</v>
      </c>
      <c r="Y81" s="331">
        <f>SUMIFS('PGE WDAT - 06.02.2025'!AL:AL,'PGE WDAT - 06.02.2025'!$AH:$AH,$B81,'PGE WDAT - 06.02.2025'!$AI:$AI,$C81,'PGE WDAT - 06.02.2025'!$AG:$AG,TRUE,'PGE WDAT - 06.02.2025'!$AU:$AU,1)</f>
        <v>0</v>
      </c>
      <c r="Z81" s="331">
        <f>SUMIFS('PGE WDAT - 06.02.2025'!AM:AM,'PGE WDAT - 06.02.2025'!$AH:$AH,$B81,'PGE WDAT - 06.02.2025'!$AI:$AI,$C81,'PGE WDAT - 06.02.2025'!$AG:$AG,TRUE,'PGE WDAT - 06.02.2025'!$AU:$AU,1)</f>
        <v>0</v>
      </c>
      <c r="AA81" s="331">
        <f>SUMIFS('PGE WDAT - 06.02.2025'!AN:AN,'PGE WDAT - 06.02.2025'!$AH:$AH,$B81,'PGE WDAT - 06.02.2025'!$AI:$AI,$C81,'PGE WDAT - 06.02.2025'!$AG:$AG,TRUE,'PGE WDAT - 06.02.2025'!$AU:$AU,1)</f>
        <v>0</v>
      </c>
      <c r="AB81" s="331">
        <f>SUMIFS('PGE WDAT - 06.02.2025'!AO:AO,'PGE WDAT - 06.02.2025'!$AH:$AH,$B81,'PGE WDAT - 06.02.2025'!$AI:$AI,$C81,'PGE WDAT - 06.02.2025'!$AG:$AG,TRUE,'PGE WDAT - 06.02.2025'!$AU:$AU,1)</f>
        <v>0</v>
      </c>
      <c r="AC81" s="331">
        <f>SUMIFS('PGE WDAT - 06.02.2025'!AP:AP,'PGE WDAT - 06.02.2025'!$AH:$AH,$B81,'PGE WDAT - 06.02.2025'!$AI:$AI,$C81,'PGE WDAT - 06.02.2025'!$AG:$AG,TRUE,'PGE WDAT - 06.02.2025'!$AU:$AU,1)</f>
        <v>0</v>
      </c>
      <c r="AD81" s="331">
        <f>SUMIFS('PGE WDAT - 06.02.2025'!AQ:AQ,'PGE WDAT - 06.02.2025'!$AH:$AH,$B81,'PGE WDAT - 06.02.2025'!$AI:$AI,$C81,'PGE WDAT - 06.02.2025'!$AG:$AG,TRUE,'PGE WDAT - 06.02.2025'!$AU:$AU,1)</f>
        <v>0</v>
      </c>
      <c r="AF81" s="14">
        <f>SUMIFS('PGE WDAT - 06.02.2025'!AJ:AJ,'PGE WDAT - 06.02.2025'!$AH:$AH,$B81,'PGE WDAT - 06.02.2025'!$AI:$AI,$C81,'PGE WDAT - 06.02.2025'!$AG:$AG,TRUE)</f>
        <v>0</v>
      </c>
      <c r="AG81" s="14">
        <f>SUMIFS('PGE WDAT - 06.02.2025'!AK:AK,'PGE WDAT - 06.02.2025'!$AH:$AH,$B81,'PGE WDAT - 06.02.2025'!$AI:$AI,$C81,'PGE WDAT - 06.02.2025'!$AG:$AG,TRUE)</f>
        <v>0</v>
      </c>
      <c r="AH81" s="14">
        <f>SUMIFS('PGE WDAT - 06.02.2025'!AL:AL,'PGE WDAT - 06.02.2025'!$AH:$AH,$B81,'PGE WDAT - 06.02.2025'!$AI:$AI,$C81,'PGE WDAT - 06.02.2025'!$AG:$AG,TRUE)</f>
        <v>0</v>
      </c>
      <c r="AI81" s="14">
        <f>SUMIFS('PGE WDAT - 06.02.2025'!AM:AM,'PGE WDAT - 06.02.2025'!$AH:$AH,$B81,'PGE WDAT - 06.02.2025'!$AI:$AI,$C81,'PGE WDAT - 06.02.2025'!$AG:$AG,TRUE)</f>
        <v>0</v>
      </c>
      <c r="AJ81" s="14">
        <f>SUMIFS('PGE WDAT - 06.02.2025'!AN:AN,'PGE WDAT - 06.02.2025'!$AH:$AH,$B81,'PGE WDAT - 06.02.2025'!$AI:$AI,$C81,'PGE WDAT - 06.02.2025'!$AG:$AG,TRUE)</f>
        <v>0</v>
      </c>
      <c r="AK81" s="14">
        <f>SUMIFS('PGE WDAT - 06.02.2025'!AO:AO,'PGE WDAT - 06.02.2025'!$AH:$AH,$B81,'PGE WDAT - 06.02.2025'!$AI:$AI,$C81,'PGE WDAT - 06.02.2025'!$AG:$AG,TRUE)</f>
        <v>0</v>
      </c>
      <c r="AL81" s="14">
        <f>SUMIFS('PGE WDAT - 06.02.2025'!AP:AP,'PGE WDAT - 06.02.2025'!$AH:$AH,$B81,'PGE WDAT - 06.02.2025'!$AI:$AI,$C81,'PGE WDAT - 06.02.2025'!$AG:$AG,TRUE)</f>
        <v>0</v>
      </c>
      <c r="AM81" s="14">
        <f>SUMIFS('PGE WDAT - 06.02.2025'!AQ:AQ,'PGE WDAT - 06.02.2025'!$AH:$AH,$B81,'PGE WDAT - 06.02.2025'!$AI:$AI,$C81,'PGE WDAT - 06.02.2025'!$AG:$AG,TRUE)</f>
        <v>0</v>
      </c>
      <c r="AO81" s="329"/>
      <c r="AP81" s="329">
        <f>SUMIFS('OOS Queue Data'!$F:$F,'OOS Queue Data'!$D:$D,"Solar",'OOS Queue Data'!$P:$P,$B81,'OOS Queue Data'!$R:$R,$C81)</f>
        <v>0</v>
      </c>
      <c r="AQ81" s="334">
        <f>SUMIFS('OOS Queue Data'!$F:$F,'OOS Queue Data'!$D:$D,"Wind",'OOS Queue Data'!$P:$P,$B81,'OOS Queue Data'!$R:$R,$C81)</f>
        <v>0</v>
      </c>
      <c r="AR81" s="329">
        <f>SUMIFS('OOS Queue Data'!$F:$F,'OOS Queue Data'!$D:$D,"Offshore Wind",'OOS Queue Data'!$P:$P,$B81,'OOS Queue Data'!$R:$R,$C81)</f>
        <v>0</v>
      </c>
      <c r="AS81" s="334">
        <f>SUMIFS('OOS Queue Data'!$F:$F,'OOS Queue Data'!$D:$D,"Wind",'OOS Queue Data'!$P:$P,$B81,'OOS Queue Data'!$R:$R,$C81)</f>
        <v>0</v>
      </c>
      <c r="AT81" s="329">
        <f>SUMIFS('OOS Queue Data'!$F:$F,'OOS Queue Data'!$D:$D,"Geothermal",'OOS Queue Data'!$P:$P,$B81,'OOS Queue Data'!$R:$R,$C81)</f>
        <v>0</v>
      </c>
      <c r="AU81" s="329">
        <f>SUMIFS('OOS Queue Data'!$F:$F,'OOS Queue Data'!$D:$D,"Biomass",'OOS Queue Data'!$P:$P,$B81,'OOS Queue Data'!$R:$R,$C81)</f>
        <v>0</v>
      </c>
      <c r="AV81" s="329"/>
      <c r="AW81" s="329"/>
      <c r="AX81" s="329">
        <f>SUMIFS('OOS Queue Data'!$F:$F,'OOS Queue Data'!$D:$D,"Storage",'OOS Queue Data'!$P:$P,$B81,'OOS Queue Data'!$R:$R,$C81)</f>
        <v>0</v>
      </c>
      <c r="AZ81" s="14">
        <f t="shared" si="8"/>
        <v>0</v>
      </c>
      <c r="BA81" s="14">
        <f t="shared" si="8"/>
        <v>0</v>
      </c>
      <c r="BB81" s="14">
        <f t="shared" si="8"/>
        <v>0</v>
      </c>
      <c r="BC81" s="14">
        <f t="shared" si="8"/>
        <v>0</v>
      </c>
      <c r="BD81" s="14">
        <f t="shared" si="8"/>
        <v>0</v>
      </c>
      <c r="BE81" s="14">
        <f t="shared" si="8"/>
        <v>0</v>
      </c>
      <c r="BF81" s="14">
        <f t="shared" si="8"/>
        <v>0</v>
      </c>
      <c r="BG81" s="14">
        <f t="shared" si="7"/>
        <v>0</v>
      </c>
      <c r="BI81" s="14">
        <f t="shared" si="10"/>
        <v>0</v>
      </c>
      <c r="BJ81" s="14">
        <f t="shared" si="10"/>
        <v>0</v>
      </c>
      <c r="BK81" s="14">
        <f t="shared" si="10"/>
        <v>0</v>
      </c>
      <c r="BL81" s="14">
        <f t="shared" si="9"/>
        <v>0</v>
      </c>
      <c r="BN81" s="14">
        <f t="shared" si="11"/>
        <v>0</v>
      </c>
      <c r="BO81" s="14">
        <f t="shared" si="11"/>
        <v>0</v>
      </c>
      <c r="BQ81" s="14">
        <f t="shared" si="12"/>
        <v>0</v>
      </c>
      <c r="BR81" s="14">
        <f t="shared" si="12"/>
        <v>0</v>
      </c>
    </row>
    <row r="82" spans="1:70" ht="13.15">
      <c r="A82" s="14" t="s">
        <v>65</v>
      </c>
      <c r="B82" s="14" t="s">
        <v>122</v>
      </c>
      <c r="C82" s="14">
        <v>60</v>
      </c>
      <c r="E82" s="330">
        <f>SUMIFS('SCE WDAT - 06.02.2025'!AU:AU,'SCE WDAT - 06.02.2025'!$AO:$AO,$B82,'SCE WDAT - 06.02.2025'!$AP:$AP,$C82,'SCE WDAT - 06.02.2025'!$AN:$AN,TRUE,'SCE WDAT - 06.02.2025'!$BD:$BD,1)+SUMIFS('SDGE WDAT - 06.02.2025'!AF:AF,'SDGE WDAT - 06.02.2025'!$AD:$AD,$B82,'SDGE WDAT - 06.02.2025'!$AE:$AE,$C82,'SDGE WDAT - 06.02.2025'!$AC:$AC,TRUE,'SDGE WDAT - 06.02.2025'!$AP:$AP,1)</f>
        <v>0</v>
      </c>
      <c r="F82" s="330">
        <f>SUMIFS('SCE WDAT - 06.02.2025'!AV:AV,'SCE WDAT - 06.02.2025'!$AO:$AO,$B82,'SCE WDAT - 06.02.2025'!$AP:$AP,$C82,'SCE WDAT - 06.02.2025'!$AN:$AN,TRUE,'SCE WDAT - 06.02.2025'!$BD:$BD,1)+SUMIFS('SDGE WDAT - 06.02.2025'!AG:AG,'SDGE WDAT - 06.02.2025'!$AD:$AD,$B82,'SDGE WDAT - 06.02.2025'!$AE:$AE,$C82,'SDGE WDAT - 06.02.2025'!$AC:$AC,TRUE,'SDGE WDAT - 06.02.2025'!$AP:$AP,1)</f>
        <v>0</v>
      </c>
      <c r="G82" s="330">
        <f>SUMIFS('SCE WDAT - 06.02.2025'!AW:AW,'SCE WDAT - 06.02.2025'!$AO:$AO,$B82,'SCE WDAT - 06.02.2025'!$AP:$AP,$C82,'SCE WDAT - 06.02.2025'!$AN:$AN,TRUE,'SCE WDAT - 06.02.2025'!$BD:$BD,1)+SUMIFS('SDGE WDAT - 06.02.2025'!AH:AH,'SDGE WDAT - 06.02.2025'!$AD:$AD,$B82,'SDGE WDAT - 06.02.2025'!$AE:$AE,$C82,'SDGE WDAT - 06.02.2025'!$AC:$AC,TRUE,'SDGE WDAT - 06.02.2025'!$AP:$AP,1)</f>
        <v>0</v>
      </c>
      <c r="H82" s="330">
        <f>SUMIFS('SCE WDAT - 06.02.2025'!AX:AX,'SCE WDAT - 06.02.2025'!$AO:$AO,$B82,'SCE WDAT - 06.02.2025'!$AP:$AP,$C82,'SCE WDAT - 06.02.2025'!$AN:$AN,TRUE,'SCE WDAT - 06.02.2025'!$BD:$BD,1)+SUMIFS('SDGE WDAT - 06.02.2025'!AI:AI,'SDGE WDAT - 06.02.2025'!$AD:$AD,$B82,'SDGE WDAT - 06.02.2025'!$AE:$AE,$C82,'SDGE WDAT - 06.02.2025'!$AC:$AC,TRUE,'SDGE WDAT - 06.02.2025'!$AP:$AP,1)</f>
        <v>0</v>
      </c>
      <c r="I82" s="330">
        <f>SUMIFS('SCE WDAT - 06.02.2025'!AY:AY,'SCE WDAT - 06.02.2025'!$AO:$AO,$B82,'SCE WDAT - 06.02.2025'!$AP:$AP,$C82,'SCE WDAT - 06.02.2025'!$AN:$AN,TRUE,'SCE WDAT - 06.02.2025'!$BD:$BD,1)+SUMIFS('SDGE WDAT - 06.02.2025'!AJ:AJ,'SDGE WDAT - 06.02.2025'!$AD:$AD,$B82,'SDGE WDAT - 06.02.2025'!$AE:$AE,$C82,'SDGE WDAT - 06.02.2025'!$AC:$AC,TRUE,'SDGE WDAT - 06.02.2025'!$AP:$AP,1)</f>
        <v>0</v>
      </c>
      <c r="J82" s="330">
        <f>SUMIFS('SCE WDAT - 06.02.2025'!AZ:AZ,'SCE WDAT - 06.02.2025'!$AO:$AO,$B82,'SCE WDAT - 06.02.2025'!$AP:$AP,$C82,'SCE WDAT - 06.02.2025'!$AN:$AN,TRUE,'SCE WDAT - 06.02.2025'!$BD:$BD,1)+SUMIFS('SDGE WDAT - 06.02.2025'!AK:AK,'SDGE WDAT - 06.02.2025'!$AD:$AD,$B82,'SDGE WDAT - 06.02.2025'!$AE:$AE,$C82,'SDGE WDAT - 06.02.2025'!$AC:$AC,TRUE,'SDGE WDAT - 06.02.2025'!$AP:$AP,1)</f>
        <v>0</v>
      </c>
      <c r="K82" s="330">
        <f>SUMIFS('SCE WDAT - 06.02.2025'!BA:BA,'SCE WDAT - 06.02.2025'!$AO:$AO,$B82,'SCE WDAT - 06.02.2025'!$AP:$AP,$C82,'SCE WDAT - 06.02.2025'!$AN:$AN,TRUE,'SCE WDAT - 06.02.2025'!$BD:$BD,1)+SUMIFS('SDGE WDAT - 06.02.2025'!AL:AL,'SDGE WDAT - 06.02.2025'!$AD:$AD,$B82,'SDGE WDAT - 06.02.2025'!$AE:$AE,$C82,'SDGE WDAT - 06.02.2025'!$AC:$AC,TRUE,'SDGE WDAT - 06.02.2025'!$AP:$AP,1)</f>
        <v>0</v>
      </c>
      <c r="L82" s="330">
        <f>SUMIFS('SCE WDAT - 06.02.2025'!BB:BB,'SCE WDAT - 06.02.2025'!$AO:$AO,$B82,'SCE WDAT - 06.02.2025'!$AP:$AP,$C82,'SCE WDAT - 06.02.2025'!$AN:$AN,TRUE,'SCE WDAT - 06.02.2025'!$BD:$BD,1)+SUMIFS('SDGE WDAT - 06.02.2025'!AM:AM,'SDGE WDAT - 06.02.2025'!$AD:$AD,$B82,'SDGE WDAT - 06.02.2025'!$AE:$AE,$C82,'SDGE WDAT - 06.02.2025'!$AC:$AC,TRUE,'SDGE WDAT - 06.02.2025'!$AP:$AP,1)</f>
        <v>0</v>
      </c>
      <c r="N82" s="14">
        <f>SUMIFS('SCE WDAT - 06.02.2025'!AU:AU,'SCE WDAT - 06.02.2025'!$AO:$AO,$B82,'SCE WDAT - 06.02.2025'!$AP:$AP,$C82,'SCE WDAT - 06.02.2025'!$AN:$AN,TRUE)+SUMIFS('SDGE WDAT - 06.02.2025'!AF:AF,'SDGE WDAT - 06.02.2025'!$AD:$AD,$B82,'SDGE WDAT - 06.02.2025'!$AE:$AE,$C82,'SDGE WDAT - 06.02.2025'!$AC:$AC,TRUE)</f>
        <v>0</v>
      </c>
      <c r="O82" s="14">
        <f>SUMIFS('SCE WDAT - 06.02.2025'!AV:AV,'SCE WDAT - 06.02.2025'!$AO:$AO,$B82,'SCE WDAT - 06.02.2025'!$AP:$AP,$C82,'SCE WDAT - 06.02.2025'!$AN:$AN,TRUE)+SUMIFS('SDGE WDAT - 06.02.2025'!AG:AG,'SDGE WDAT - 06.02.2025'!$AD:$AD,$B82,'SDGE WDAT - 06.02.2025'!$AE:$AE,$C82,'SDGE WDAT - 06.02.2025'!$AC:$AC,TRUE)</f>
        <v>0</v>
      </c>
      <c r="P82" s="14">
        <f>SUMIFS('SCE WDAT - 06.02.2025'!AW:AW,'SCE WDAT - 06.02.2025'!$AO:$AO,$B82,'SCE WDAT - 06.02.2025'!$AP:$AP,$C82,'SCE WDAT - 06.02.2025'!$AN:$AN,TRUE)+SUMIFS('SDGE WDAT - 06.02.2025'!AH:AH,'SDGE WDAT - 06.02.2025'!$AD:$AD,$B82,'SDGE WDAT - 06.02.2025'!$AE:$AE,$C82,'SDGE WDAT - 06.02.2025'!$AC:$AC,TRUE)</f>
        <v>0</v>
      </c>
      <c r="Q82" s="14">
        <f>SUMIFS('SCE WDAT - 06.02.2025'!AX:AX,'SCE WDAT - 06.02.2025'!$AO:$AO,$B82,'SCE WDAT - 06.02.2025'!$AP:$AP,$C82,'SCE WDAT - 06.02.2025'!$AN:$AN,TRUE)+SUMIFS('SDGE WDAT - 06.02.2025'!AI:AI,'SDGE WDAT - 06.02.2025'!$AD:$AD,$B82,'SDGE WDAT - 06.02.2025'!$AE:$AE,$C82,'SDGE WDAT - 06.02.2025'!$AC:$AC,TRUE)</f>
        <v>0</v>
      </c>
      <c r="R82" s="14">
        <f>SUMIFS('SCE WDAT - 06.02.2025'!AY:AY,'SCE WDAT - 06.02.2025'!$AO:$AO,$B82,'SCE WDAT - 06.02.2025'!$AP:$AP,$C82,'SCE WDAT - 06.02.2025'!$AN:$AN,TRUE)+SUMIFS('SDGE WDAT - 06.02.2025'!AJ:AJ,'SDGE WDAT - 06.02.2025'!$AD:$AD,$B82,'SDGE WDAT - 06.02.2025'!$AE:$AE,$C82,'SDGE WDAT - 06.02.2025'!$AC:$AC,TRUE)</f>
        <v>0</v>
      </c>
      <c r="S82" s="14">
        <f>SUMIFS('SCE WDAT - 06.02.2025'!AZ:AZ,'SCE WDAT - 06.02.2025'!$AO:$AO,$B82,'SCE WDAT - 06.02.2025'!$AP:$AP,$C82,'SCE WDAT - 06.02.2025'!$AN:$AN,TRUE)+SUMIFS('SDGE WDAT - 06.02.2025'!AK:AK,'SDGE WDAT - 06.02.2025'!$AD:$AD,$B82,'SDGE WDAT - 06.02.2025'!$AE:$AE,$C82,'SDGE WDAT - 06.02.2025'!$AC:$AC,TRUE)</f>
        <v>0</v>
      </c>
      <c r="T82" s="14">
        <f>SUMIFS('SCE WDAT - 06.02.2025'!BA:BA,'SCE WDAT - 06.02.2025'!$AO:$AO,$B82,'SCE WDAT - 06.02.2025'!$AP:$AP,$C82,'SCE WDAT - 06.02.2025'!$AN:$AN,TRUE)+SUMIFS('SDGE WDAT - 06.02.2025'!AL:AL,'SDGE WDAT - 06.02.2025'!$AD:$AD,$B82,'SDGE WDAT - 06.02.2025'!$AE:$AE,$C82,'SDGE WDAT - 06.02.2025'!$AC:$AC,TRUE)</f>
        <v>0</v>
      </c>
      <c r="U82" s="14">
        <f>SUMIFS('SCE WDAT - 06.02.2025'!BB:BB,'SCE WDAT - 06.02.2025'!$AO:$AO,$B82,'SCE WDAT - 06.02.2025'!$AP:$AP,$C82,'SCE WDAT - 06.02.2025'!$AN:$AN,TRUE)+SUMIFS('SDGE WDAT - 06.02.2025'!AM:AM,'SDGE WDAT - 06.02.2025'!$AD:$AD,$B82,'SDGE WDAT - 06.02.2025'!$AE:$AE,$C82,'SDGE WDAT - 06.02.2025'!$AC:$AC,TRUE)</f>
        <v>0</v>
      </c>
      <c r="W82" s="331">
        <f>SUMIFS('PGE WDAT - 06.02.2025'!AJ:AJ,'PGE WDAT - 06.02.2025'!$AH:$AH,$B82,'PGE WDAT - 06.02.2025'!$AI:$AI,$C82,'PGE WDAT - 06.02.2025'!$AG:$AG,TRUE,'PGE WDAT - 06.02.2025'!$AU:$AU,1)</f>
        <v>0</v>
      </c>
      <c r="X82" s="331">
        <f>SUMIFS('PGE WDAT - 06.02.2025'!AK:AK,'PGE WDAT - 06.02.2025'!$AH:$AH,$B82,'PGE WDAT - 06.02.2025'!$AI:$AI,$C82,'PGE WDAT - 06.02.2025'!$AG:$AG,TRUE,'PGE WDAT - 06.02.2025'!$AU:$AU,1)</f>
        <v>0</v>
      </c>
      <c r="Y82" s="331">
        <f>SUMIFS('PGE WDAT - 06.02.2025'!AL:AL,'PGE WDAT - 06.02.2025'!$AH:$AH,$B82,'PGE WDAT - 06.02.2025'!$AI:$AI,$C82,'PGE WDAT - 06.02.2025'!$AG:$AG,TRUE,'PGE WDAT - 06.02.2025'!$AU:$AU,1)</f>
        <v>0</v>
      </c>
      <c r="Z82" s="331">
        <f>SUMIFS('PGE WDAT - 06.02.2025'!AM:AM,'PGE WDAT - 06.02.2025'!$AH:$AH,$B82,'PGE WDAT - 06.02.2025'!$AI:$AI,$C82,'PGE WDAT - 06.02.2025'!$AG:$AG,TRUE,'PGE WDAT - 06.02.2025'!$AU:$AU,1)</f>
        <v>0</v>
      </c>
      <c r="AA82" s="331">
        <f>SUMIFS('PGE WDAT - 06.02.2025'!AN:AN,'PGE WDAT - 06.02.2025'!$AH:$AH,$B82,'PGE WDAT - 06.02.2025'!$AI:$AI,$C82,'PGE WDAT - 06.02.2025'!$AG:$AG,TRUE,'PGE WDAT - 06.02.2025'!$AU:$AU,1)</f>
        <v>0</v>
      </c>
      <c r="AB82" s="331">
        <f>SUMIFS('PGE WDAT - 06.02.2025'!AO:AO,'PGE WDAT - 06.02.2025'!$AH:$AH,$B82,'PGE WDAT - 06.02.2025'!$AI:$AI,$C82,'PGE WDAT - 06.02.2025'!$AG:$AG,TRUE,'PGE WDAT - 06.02.2025'!$AU:$AU,1)</f>
        <v>0</v>
      </c>
      <c r="AC82" s="331">
        <f>SUMIFS('PGE WDAT - 06.02.2025'!AP:AP,'PGE WDAT - 06.02.2025'!$AH:$AH,$B82,'PGE WDAT - 06.02.2025'!$AI:$AI,$C82,'PGE WDAT - 06.02.2025'!$AG:$AG,TRUE,'PGE WDAT - 06.02.2025'!$AU:$AU,1)</f>
        <v>0</v>
      </c>
      <c r="AD82" s="331">
        <f>SUMIFS('PGE WDAT - 06.02.2025'!AQ:AQ,'PGE WDAT - 06.02.2025'!$AH:$AH,$B82,'PGE WDAT - 06.02.2025'!$AI:$AI,$C82,'PGE WDAT - 06.02.2025'!$AG:$AG,TRUE,'PGE WDAT - 06.02.2025'!$AU:$AU,1)</f>
        <v>0</v>
      </c>
      <c r="AF82" s="14">
        <f>SUMIFS('PGE WDAT - 06.02.2025'!AJ:AJ,'PGE WDAT - 06.02.2025'!$AH:$AH,$B82,'PGE WDAT - 06.02.2025'!$AI:$AI,$C82,'PGE WDAT - 06.02.2025'!$AG:$AG,TRUE)</f>
        <v>0</v>
      </c>
      <c r="AG82" s="14">
        <f>SUMIFS('PGE WDAT - 06.02.2025'!AK:AK,'PGE WDAT - 06.02.2025'!$AH:$AH,$B82,'PGE WDAT - 06.02.2025'!$AI:$AI,$C82,'PGE WDAT - 06.02.2025'!$AG:$AG,TRUE)</f>
        <v>0</v>
      </c>
      <c r="AH82" s="14">
        <f>SUMIFS('PGE WDAT - 06.02.2025'!AL:AL,'PGE WDAT - 06.02.2025'!$AH:$AH,$B82,'PGE WDAT - 06.02.2025'!$AI:$AI,$C82,'PGE WDAT - 06.02.2025'!$AG:$AG,TRUE)</f>
        <v>0</v>
      </c>
      <c r="AI82" s="14">
        <f>SUMIFS('PGE WDAT - 06.02.2025'!AM:AM,'PGE WDAT - 06.02.2025'!$AH:$AH,$B82,'PGE WDAT - 06.02.2025'!$AI:$AI,$C82,'PGE WDAT - 06.02.2025'!$AG:$AG,TRUE)</f>
        <v>0</v>
      </c>
      <c r="AJ82" s="14">
        <f>SUMIFS('PGE WDAT - 06.02.2025'!AN:AN,'PGE WDAT - 06.02.2025'!$AH:$AH,$B82,'PGE WDAT - 06.02.2025'!$AI:$AI,$C82,'PGE WDAT - 06.02.2025'!$AG:$AG,TRUE)</f>
        <v>0</v>
      </c>
      <c r="AK82" s="14">
        <f>SUMIFS('PGE WDAT - 06.02.2025'!AO:AO,'PGE WDAT - 06.02.2025'!$AH:$AH,$B82,'PGE WDAT - 06.02.2025'!$AI:$AI,$C82,'PGE WDAT - 06.02.2025'!$AG:$AG,TRUE)</f>
        <v>0</v>
      </c>
      <c r="AL82" s="14">
        <f>SUMIFS('PGE WDAT - 06.02.2025'!AP:AP,'PGE WDAT - 06.02.2025'!$AH:$AH,$B82,'PGE WDAT - 06.02.2025'!$AI:$AI,$C82,'PGE WDAT - 06.02.2025'!$AG:$AG,TRUE)</f>
        <v>0</v>
      </c>
      <c r="AM82" s="14">
        <f>SUMIFS('PGE WDAT - 06.02.2025'!AQ:AQ,'PGE WDAT - 06.02.2025'!$AH:$AH,$B82,'PGE WDAT - 06.02.2025'!$AI:$AI,$C82,'PGE WDAT - 06.02.2025'!$AG:$AG,TRUE)</f>
        <v>0</v>
      </c>
      <c r="AO82" s="329"/>
      <c r="AP82" s="329">
        <f>SUMIFS('OOS Queue Data'!$F:$F,'OOS Queue Data'!$D:$D,"Solar",'OOS Queue Data'!$P:$P,$B82,'OOS Queue Data'!$R:$R,$C82)</f>
        <v>0</v>
      </c>
      <c r="AQ82" s="334">
        <f>SUMIFS('OOS Queue Data'!$F:$F,'OOS Queue Data'!$D:$D,"Wind",'OOS Queue Data'!$P:$P,$B82,'OOS Queue Data'!$R:$R,$C82)</f>
        <v>0</v>
      </c>
      <c r="AR82" s="329">
        <f>SUMIFS('OOS Queue Data'!$F:$F,'OOS Queue Data'!$D:$D,"Offshore Wind",'OOS Queue Data'!$P:$P,$B82,'OOS Queue Data'!$R:$R,$C82)</f>
        <v>0</v>
      </c>
      <c r="AS82" s="334">
        <f>SUMIFS('OOS Queue Data'!$F:$F,'OOS Queue Data'!$D:$D,"Wind",'OOS Queue Data'!$P:$P,$B82,'OOS Queue Data'!$R:$R,$C82)</f>
        <v>0</v>
      </c>
      <c r="AT82" s="329">
        <f>SUMIFS('OOS Queue Data'!$F:$F,'OOS Queue Data'!$D:$D,"Geothermal",'OOS Queue Data'!$P:$P,$B82,'OOS Queue Data'!$R:$R,$C82)</f>
        <v>0</v>
      </c>
      <c r="AU82" s="329">
        <f>SUMIFS('OOS Queue Data'!$F:$F,'OOS Queue Data'!$D:$D,"Biomass",'OOS Queue Data'!$P:$P,$B82,'OOS Queue Data'!$R:$R,$C82)</f>
        <v>0</v>
      </c>
      <c r="AV82" s="329"/>
      <c r="AW82" s="329"/>
      <c r="AX82" s="329">
        <f>SUMIFS('OOS Queue Data'!$F:$F,'OOS Queue Data'!$D:$D,"Storage",'OOS Queue Data'!$P:$P,$B82,'OOS Queue Data'!$R:$R,$C82)</f>
        <v>0</v>
      </c>
      <c r="AZ82" s="14">
        <f t="shared" si="8"/>
        <v>0</v>
      </c>
      <c r="BA82" s="14">
        <f t="shared" si="8"/>
        <v>0</v>
      </c>
      <c r="BB82" s="14">
        <f t="shared" si="8"/>
        <v>0</v>
      </c>
      <c r="BC82" s="14">
        <f t="shared" si="8"/>
        <v>0</v>
      </c>
      <c r="BD82" s="14">
        <f t="shared" si="8"/>
        <v>0</v>
      </c>
      <c r="BE82" s="14">
        <f t="shared" si="8"/>
        <v>0</v>
      </c>
      <c r="BF82" s="14">
        <f t="shared" si="8"/>
        <v>0</v>
      </c>
      <c r="BG82" s="14">
        <f t="shared" si="7"/>
        <v>0</v>
      </c>
      <c r="BI82" s="14">
        <f t="shared" si="10"/>
        <v>0</v>
      </c>
      <c r="BJ82" s="14">
        <f t="shared" si="10"/>
        <v>0</v>
      </c>
      <c r="BK82" s="14">
        <f t="shared" si="10"/>
        <v>0</v>
      </c>
      <c r="BL82" s="14">
        <f t="shared" si="9"/>
        <v>0</v>
      </c>
      <c r="BN82" s="14">
        <f t="shared" si="11"/>
        <v>0</v>
      </c>
      <c r="BO82" s="14">
        <f t="shared" si="11"/>
        <v>0</v>
      </c>
      <c r="BQ82" s="14">
        <f t="shared" si="12"/>
        <v>0</v>
      </c>
      <c r="BR82" s="14">
        <f t="shared" si="12"/>
        <v>0</v>
      </c>
    </row>
    <row r="83" spans="1:70" ht="13.15">
      <c r="A83" s="14" t="s">
        <v>65</v>
      </c>
      <c r="B83" s="14" t="s">
        <v>122</v>
      </c>
      <c r="C83" s="14">
        <v>115</v>
      </c>
      <c r="E83" s="330">
        <f>SUMIFS('SCE WDAT - 06.02.2025'!AU:AU,'SCE WDAT - 06.02.2025'!$AO:$AO,$B83,'SCE WDAT - 06.02.2025'!$AP:$AP,$C83,'SCE WDAT - 06.02.2025'!$AN:$AN,TRUE,'SCE WDAT - 06.02.2025'!$BD:$BD,1)+SUMIFS('SDGE WDAT - 06.02.2025'!AF:AF,'SDGE WDAT - 06.02.2025'!$AD:$AD,$B83,'SDGE WDAT - 06.02.2025'!$AE:$AE,$C83,'SDGE WDAT - 06.02.2025'!$AC:$AC,TRUE,'SDGE WDAT - 06.02.2025'!$AP:$AP,1)</f>
        <v>0</v>
      </c>
      <c r="F83" s="330">
        <f>SUMIFS('SCE WDAT - 06.02.2025'!AV:AV,'SCE WDAT - 06.02.2025'!$AO:$AO,$B83,'SCE WDAT - 06.02.2025'!$AP:$AP,$C83,'SCE WDAT - 06.02.2025'!$AN:$AN,TRUE,'SCE WDAT - 06.02.2025'!$BD:$BD,1)+SUMIFS('SDGE WDAT - 06.02.2025'!AG:AG,'SDGE WDAT - 06.02.2025'!$AD:$AD,$B83,'SDGE WDAT - 06.02.2025'!$AE:$AE,$C83,'SDGE WDAT - 06.02.2025'!$AC:$AC,TRUE,'SDGE WDAT - 06.02.2025'!$AP:$AP,1)</f>
        <v>0</v>
      </c>
      <c r="G83" s="330">
        <f>SUMIFS('SCE WDAT - 06.02.2025'!AW:AW,'SCE WDAT - 06.02.2025'!$AO:$AO,$B83,'SCE WDAT - 06.02.2025'!$AP:$AP,$C83,'SCE WDAT - 06.02.2025'!$AN:$AN,TRUE,'SCE WDAT - 06.02.2025'!$BD:$BD,1)+SUMIFS('SDGE WDAT - 06.02.2025'!AH:AH,'SDGE WDAT - 06.02.2025'!$AD:$AD,$B83,'SDGE WDAT - 06.02.2025'!$AE:$AE,$C83,'SDGE WDAT - 06.02.2025'!$AC:$AC,TRUE,'SDGE WDAT - 06.02.2025'!$AP:$AP,1)</f>
        <v>0</v>
      </c>
      <c r="H83" s="330">
        <f>SUMIFS('SCE WDAT - 06.02.2025'!AX:AX,'SCE WDAT - 06.02.2025'!$AO:$AO,$B83,'SCE WDAT - 06.02.2025'!$AP:$AP,$C83,'SCE WDAT - 06.02.2025'!$AN:$AN,TRUE,'SCE WDAT - 06.02.2025'!$BD:$BD,1)+SUMIFS('SDGE WDAT - 06.02.2025'!AI:AI,'SDGE WDAT - 06.02.2025'!$AD:$AD,$B83,'SDGE WDAT - 06.02.2025'!$AE:$AE,$C83,'SDGE WDAT - 06.02.2025'!$AC:$AC,TRUE,'SDGE WDAT - 06.02.2025'!$AP:$AP,1)</f>
        <v>0</v>
      </c>
      <c r="I83" s="330">
        <f>SUMIFS('SCE WDAT - 06.02.2025'!AY:AY,'SCE WDAT - 06.02.2025'!$AO:$AO,$B83,'SCE WDAT - 06.02.2025'!$AP:$AP,$C83,'SCE WDAT - 06.02.2025'!$AN:$AN,TRUE,'SCE WDAT - 06.02.2025'!$BD:$BD,1)+SUMIFS('SDGE WDAT - 06.02.2025'!AJ:AJ,'SDGE WDAT - 06.02.2025'!$AD:$AD,$B83,'SDGE WDAT - 06.02.2025'!$AE:$AE,$C83,'SDGE WDAT - 06.02.2025'!$AC:$AC,TRUE,'SDGE WDAT - 06.02.2025'!$AP:$AP,1)</f>
        <v>0</v>
      </c>
      <c r="J83" s="330">
        <f>SUMIFS('SCE WDAT - 06.02.2025'!AZ:AZ,'SCE WDAT - 06.02.2025'!$AO:$AO,$B83,'SCE WDAT - 06.02.2025'!$AP:$AP,$C83,'SCE WDAT - 06.02.2025'!$AN:$AN,TRUE,'SCE WDAT - 06.02.2025'!$BD:$BD,1)+SUMIFS('SDGE WDAT - 06.02.2025'!AK:AK,'SDGE WDAT - 06.02.2025'!$AD:$AD,$B83,'SDGE WDAT - 06.02.2025'!$AE:$AE,$C83,'SDGE WDAT - 06.02.2025'!$AC:$AC,TRUE,'SDGE WDAT - 06.02.2025'!$AP:$AP,1)</f>
        <v>0</v>
      </c>
      <c r="K83" s="330">
        <f>SUMIFS('SCE WDAT - 06.02.2025'!BA:BA,'SCE WDAT - 06.02.2025'!$AO:$AO,$B83,'SCE WDAT - 06.02.2025'!$AP:$AP,$C83,'SCE WDAT - 06.02.2025'!$AN:$AN,TRUE,'SCE WDAT - 06.02.2025'!$BD:$BD,1)+SUMIFS('SDGE WDAT - 06.02.2025'!AL:AL,'SDGE WDAT - 06.02.2025'!$AD:$AD,$B83,'SDGE WDAT - 06.02.2025'!$AE:$AE,$C83,'SDGE WDAT - 06.02.2025'!$AC:$AC,TRUE,'SDGE WDAT - 06.02.2025'!$AP:$AP,1)</f>
        <v>0</v>
      </c>
      <c r="L83" s="330">
        <f>SUMIFS('SCE WDAT - 06.02.2025'!BB:BB,'SCE WDAT - 06.02.2025'!$AO:$AO,$B83,'SCE WDAT - 06.02.2025'!$AP:$AP,$C83,'SCE WDAT - 06.02.2025'!$AN:$AN,TRUE,'SCE WDAT - 06.02.2025'!$BD:$BD,1)+SUMIFS('SDGE WDAT - 06.02.2025'!AM:AM,'SDGE WDAT - 06.02.2025'!$AD:$AD,$B83,'SDGE WDAT - 06.02.2025'!$AE:$AE,$C83,'SDGE WDAT - 06.02.2025'!$AC:$AC,TRUE,'SDGE WDAT - 06.02.2025'!$AP:$AP,1)</f>
        <v>0</v>
      </c>
      <c r="N83" s="14">
        <f>SUMIFS('SCE WDAT - 06.02.2025'!AU:AU,'SCE WDAT - 06.02.2025'!$AO:$AO,$B83,'SCE WDAT - 06.02.2025'!$AP:$AP,$C83,'SCE WDAT - 06.02.2025'!$AN:$AN,TRUE)+SUMIFS('SDGE WDAT - 06.02.2025'!AF:AF,'SDGE WDAT - 06.02.2025'!$AD:$AD,$B83,'SDGE WDAT - 06.02.2025'!$AE:$AE,$C83,'SDGE WDAT - 06.02.2025'!$AC:$AC,TRUE)</f>
        <v>0</v>
      </c>
      <c r="O83" s="14">
        <f>SUMIFS('SCE WDAT - 06.02.2025'!AV:AV,'SCE WDAT - 06.02.2025'!$AO:$AO,$B83,'SCE WDAT - 06.02.2025'!$AP:$AP,$C83,'SCE WDAT - 06.02.2025'!$AN:$AN,TRUE)+SUMIFS('SDGE WDAT - 06.02.2025'!AG:AG,'SDGE WDAT - 06.02.2025'!$AD:$AD,$B83,'SDGE WDAT - 06.02.2025'!$AE:$AE,$C83,'SDGE WDAT - 06.02.2025'!$AC:$AC,TRUE)</f>
        <v>0</v>
      </c>
      <c r="P83" s="14">
        <f>SUMIFS('SCE WDAT - 06.02.2025'!AW:AW,'SCE WDAT - 06.02.2025'!$AO:$AO,$B83,'SCE WDAT - 06.02.2025'!$AP:$AP,$C83,'SCE WDAT - 06.02.2025'!$AN:$AN,TRUE)+SUMIFS('SDGE WDAT - 06.02.2025'!AH:AH,'SDGE WDAT - 06.02.2025'!$AD:$AD,$B83,'SDGE WDAT - 06.02.2025'!$AE:$AE,$C83,'SDGE WDAT - 06.02.2025'!$AC:$AC,TRUE)</f>
        <v>0</v>
      </c>
      <c r="Q83" s="14">
        <f>SUMIFS('SCE WDAT - 06.02.2025'!AX:AX,'SCE WDAT - 06.02.2025'!$AO:$AO,$B83,'SCE WDAT - 06.02.2025'!$AP:$AP,$C83,'SCE WDAT - 06.02.2025'!$AN:$AN,TRUE)+SUMIFS('SDGE WDAT - 06.02.2025'!AI:AI,'SDGE WDAT - 06.02.2025'!$AD:$AD,$B83,'SDGE WDAT - 06.02.2025'!$AE:$AE,$C83,'SDGE WDAT - 06.02.2025'!$AC:$AC,TRUE)</f>
        <v>0</v>
      </c>
      <c r="R83" s="14">
        <f>SUMIFS('SCE WDAT - 06.02.2025'!AY:AY,'SCE WDAT - 06.02.2025'!$AO:$AO,$B83,'SCE WDAT - 06.02.2025'!$AP:$AP,$C83,'SCE WDAT - 06.02.2025'!$AN:$AN,TRUE)+SUMIFS('SDGE WDAT - 06.02.2025'!AJ:AJ,'SDGE WDAT - 06.02.2025'!$AD:$AD,$B83,'SDGE WDAT - 06.02.2025'!$AE:$AE,$C83,'SDGE WDAT - 06.02.2025'!$AC:$AC,TRUE)</f>
        <v>0</v>
      </c>
      <c r="S83" s="14">
        <f>SUMIFS('SCE WDAT - 06.02.2025'!AZ:AZ,'SCE WDAT - 06.02.2025'!$AO:$AO,$B83,'SCE WDAT - 06.02.2025'!$AP:$AP,$C83,'SCE WDAT - 06.02.2025'!$AN:$AN,TRUE)+SUMIFS('SDGE WDAT - 06.02.2025'!AK:AK,'SDGE WDAT - 06.02.2025'!$AD:$AD,$B83,'SDGE WDAT - 06.02.2025'!$AE:$AE,$C83,'SDGE WDAT - 06.02.2025'!$AC:$AC,TRUE)</f>
        <v>0</v>
      </c>
      <c r="T83" s="14">
        <f>SUMIFS('SCE WDAT - 06.02.2025'!BA:BA,'SCE WDAT - 06.02.2025'!$AO:$AO,$B83,'SCE WDAT - 06.02.2025'!$AP:$AP,$C83,'SCE WDAT - 06.02.2025'!$AN:$AN,TRUE)+SUMIFS('SDGE WDAT - 06.02.2025'!AL:AL,'SDGE WDAT - 06.02.2025'!$AD:$AD,$B83,'SDGE WDAT - 06.02.2025'!$AE:$AE,$C83,'SDGE WDAT - 06.02.2025'!$AC:$AC,TRUE)</f>
        <v>0</v>
      </c>
      <c r="U83" s="14">
        <f>SUMIFS('SCE WDAT - 06.02.2025'!BB:BB,'SCE WDAT - 06.02.2025'!$AO:$AO,$B83,'SCE WDAT - 06.02.2025'!$AP:$AP,$C83,'SCE WDAT - 06.02.2025'!$AN:$AN,TRUE)+SUMIFS('SDGE WDAT - 06.02.2025'!AM:AM,'SDGE WDAT - 06.02.2025'!$AD:$AD,$B83,'SDGE WDAT - 06.02.2025'!$AE:$AE,$C83,'SDGE WDAT - 06.02.2025'!$AC:$AC,TRUE)</f>
        <v>0</v>
      </c>
      <c r="W83" s="331">
        <f>SUMIFS('PGE WDAT - 06.02.2025'!AJ:AJ,'PGE WDAT - 06.02.2025'!$AH:$AH,$B83,'PGE WDAT - 06.02.2025'!$AI:$AI,$C83,'PGE WDAT - 06.02.2025'!$AG:$AG,TRUE,'PGE WDAT - 06.02.2025'!$AU:$AU,1)</f>
        <v>0</v>
      </c>
      <c r="X83" s="331">
        <f>SUMIFS('PGE WDAT - 06.02.2025'!AK:AK,'PGE WDAT - 06.02.2025'!$AH:$AH,$B83,'PGE WDAT - 06.02.2025'!$AI:$AI,$C83,'PGE WDAT - 06.02.2025'!$AG:$AG,TRUE,'PGE WDAT - 06.02.2025'!$AU:$AU,1)</f>
        <v>0</v>
      </c>
      <c r="Y83" s="331">
        <f>SUMIFS('PGE WDAT - 06.02.2025'!AL:AL,'PGE WDAT - 06.02.2025'!$AH:$AH,$B83,'PGE WDAT - 06.02.2025'!$AI:$AI,$C83,'PGE WDAT - 06.02.2025'!$AG:$AG,TRUE,'PGE WDAT - 06.02.2025'!$AU:$AU,1)</f>
        <v>0</v>
      </c>
      <c r="Z83" s="331">
        <f>SUMIFS('PGE WDAT - 06.02.2025'!AM:AM,'PGE WDAT - 06.02.2025'!$AH:$AH,$B83,'PGE WDAT - 06.02.2025'!$AI:$AI,$C83,'PGE WDAT - 06.02.2025'!$AG:$AG,TRUE,'PGE WDAT - 06.02.2025'!$AU:$AU,1)</f>
        <v>0</v>
      </c>
      <c r="AA83" s="331">
        <f>SUMIFS('PGE WDAT - 06.02.2025'!AN:AN,'PGE WDAT - 06.02.2025'!$AH:$AH,$B83,'PGE WDAT - 06.02.2025'!$AI:$AI,$C83,'PGE WDAT - 06.02.2025'!$AG:$AG,TRUE,'PGE WDAT - 06.02.2025'!$AU:$AU,1)</f>
        <v>0</v>
      </c>
      <c r="AB83" s="331">
        <f>SUMIFS('PGE WDAT - 06.02.2025'!AO:AO,'PGE WDAT - 06.02.2025'!$AH:$AH,$B83,'PGE WDAT - 06.02.2025'!$AI:$AI,$C83,'PGE WDAT - 06.02.2025'!$AG:$AG,TRUE,'PGE WDAT - 06.02.2025'!$AU:$AU,1)</f>
        <v>0</v>
      </c>
      <c r="AC83" s="331">
        <f>SUMIFS('PGE WDAT - 06.02.2025'!AP:AP,'PGE WDAT - 06.02.2025'!$AH:$AH,$B83,'PGE WDAT - 06.02.2025'!$AI:$AI,$C83,'PGE WDAT - 06.02.2025'!$AG:$AG,TRUE,'PGE WDAT - 06.02.2025'!$AU:$AU,1)</f>
        <v>0</v>
      </c>
      <c r="AD83" s="331">
        <f>SUMIFS('PGE WDAT - 06.02.2025'!AQ:AQ,'PGE WDAT - 06.02.2025'!$AH:$AH,$B83,'PGE WDAT - 06.02.2025'!$AI:$AI,$C83,'PGE WDAT - 06.02.2025'!$AG:$AG,TRUE,'PGE WDAT - 06.02.2025'!$AU:$AU,1)</f>
        <v>0</v>
      </c>
      <c r="AF83" s="14">
        <f>SUMIFS('PGE WDAT - 06.02.2025'!AJ:AJ,'PGE WDAT - 06.02.2025'!$AH:$AH,$B83,'PGE WDAT - 06.02.2025'!$AI:$AI,$C83,'PGE WDAT - 06.02.2025'!$AG:$AG,TRUE)</f>
        <v>0</v>
      </c>
      <c r="AG83" s="14">
        <f>SUMIFS('PGE WDAT - 06.02.2025'!AK:AK,'PGE WDAT - 06.02.2025'!$AH:$AH,$B83,'PGE WDAT - 06.02.2025'!$AI:$AI,$C83,'PGE WDAT - 06.02.2025'!$AG:$AG,TRUE)</f>
        <v>0</v>
      </c>
      <c r="AH83" s="14">
        <f>SUMIFS('PGE WDAT - 06.02.2025'!AL:AL,'PGE WDAT - 06.02.2025'!$AH:$AH,$B83,'PGE WDAT - 06.02.2025'!$AI:$AI,$C83,'PGE WDAT - 06.02.2025'!$AG:$AG,TRUE)</f>
        <v>0</v>
      </c>
      <c r="AI83" s="14">
        <f>SUMIFS('PGE WDAT - 06.02.2025'!AM:AM,'PGE WDAT - 06.02.2025'!$AH:$AH,$B83,'PGE WDAT - 06.02.2025'!$AI:$AI,$C83,'PGE WDAT - 06.02.2025'!$AG:$AG,TRUE)</f>
        <v>0</v>
      </c>
      <c r="AJ83" s="14">
        <f>SUMIFS('PGE WDAT - 06.02.2025'!AN:AN,'PGE WDAT - 06.02.2025'!$AH:$AH,$B83,'PGE WDAT - 06.02.2025'!$AI:$AI,$C83,'PGE WDAT - 06.02.2025'!$AG:$AG,TRUE)</f>
        <v>0</v>
      </c>
      <c r="AK83" s="14">
        <f>SUMIFS('PGE WDAT - 06.02.2025'!AO:AO,'PGE WDAT - 06.02.2025'!$AH:$AH,$B83,'PGE WDAT - 06.02.2025'!$AI:$AI,$C83,'PGE WDAT - 06.02.2025'!$AG:$AG,TRUE)</f>
        <v>0</v>
      </c>
      <c r="AL83" s="14">
        <f>SUMIFS('PGE WDAT - 06.02.2025'!AP:AP,'PGE WDAT - 06.02.2025'!$AH:$AH,$B83,'PGE WDAT - 06.02.2025'!$AI:$AI,$C83,'PGE WDAT - 06.02.2025'!$AG:$AG,TRUE)</f>
        <v>0</v>
      </c>
      <c r="AM83" s="14">
        <f>SUMIFS('PGE WDAT - 06.02.2025'!AQ:AQ,'PGE WDAT - 06.02.2025'!$AH:$AH,$B83,'PGE WDAT - 06.02.2025'!$AI:$AI,$C83,'PGE WDAT - 06.02.2025'!$AG:$AG,TRUE)</f>
        <v>0</v>
      </c>
      <c r="AO83" s="329"/>
      <c r="AP83" s="329">
        <f>SUMIFS('OOS Queue Data'!$F:$F,'OOS Queue Data'!$D:$D,"Solar",'OOS Queue Data'!$P:$P,$B83,'OOS Queue Data'!$R:$R,$C83)</f>
        <v>0</v>
      </c>
      <c r="AQ83" s="334">
        <f>SUMIFS('OOS Queue Data'!$F:$F,'OOS Queue Data'!$D:$D,"Wind",'OOS Queue Data'!$P:$P,$B83,'OOS Queue Data'!$R:$R,$C83)</f>
        <v>0</v>
      </c>
      <c r="AR83" s="329">
        <f>SUMIFS('OOS Queue Data'!$F:$F,'OOS Queue Data'!$D:$D,"Offshore Wind",'OOS Queue Data'!$P:$P,$B83,'OOS Queue Data'!$R:$R,$C83)</f>
        <v>0</v>
      </c>
      <c r="AS83" s="334">
        <f>SUMIFS('OOS Queue Data'!$F:$F,'OOS Queue Data'!$D:$D,"Wind",'OOS Queue Data'!$P:$P,$B83,'OOS Queue Data'!$R:$R,$C83)</f>
        <v>0</v>
      </c>
      <c r="AT83" s="329">
        <f>SUMIFS('OOS Queue Data'!$F:$F,'OOS Queue Data'!$D:$D,"Geothermal",'OOS Queue Data'!$P:$P,$B83,'OOS Queue Data'!$R:$R,$C83)</f>
        <v>0</v>
      </c>
      <c r="AU83" s="329">
        <f>SUMIFS('OOS Queue Data'!$F:$F,'OOS Queue Data'!$D:$D,"Biomass",'OOS Queue Data'!$P:$P,$B83,'OOS Queue Data'!$R:$R,$C83)</f>
        <v>0</v>
      </c>
      <c r="AV83" s="329"/>
      <c r="AW83" s="329"/>
      <c r="AX83" s="329">
        <f>SUMIFS('OOS Queue Data'!$F:$F,'OOS Queue Data'!$D:$D,"Storage",'OOS Queue Data'!$P:$P,$B83,'OOS Queue Data'!$R:$R,$C83)</f>
        <v>0</v>
      </c>
      <c r="AZ83" s="14">
        <f t="shared" si="8"/>
        <v>0</v>
      </c>
      <c r="BA83" s="14">
        <f t="shared" si="8"/>
        <v>0</v>
      </c>
      <c r="BB83" s="14">
        <f t="shared" si="8"/>
        <v>0</v>
      </c>
      <c r="BC83" s="14">
        <f t="shared" si="8"/>
        <v>0</v>
      </c>
      <c r="BD83" s="14">
        <f t="shared" si="8"/>
        <v>0</v>
      </c>
      <c r="BE83" s="14">
        <f t="shared" si="8"/>
        <v>0</v>
      </c>
      <c r="BF83" s="14">
        <f t="shared" si="8"/>
        <v>0</v>
      </c>
      <c r="BG83" s="14">
        <f t="shared" si="7"/>
        <v>0</v>
      </c>
      <c r="BI83" s="14">
        <f t="shared" si="10"/>
        <v>0</v>
      </c>
      <c r="BJ83" s="14">
        <f t="shared" si="10"/>
        <v>0</v>
      </c>
      <c r="BK83" s="14">
        <f t="shared" si="10"/>
        <v>0</v>
      </c>
      <c r="BL83" s="14">
        <f t="shared" si="9"/>
        <v>0</v>
      </c>
      <c r="BN83" s="14">
        <f t="shared" si="11"/>
        <v>0</v>
      </c>
      <c r="BO83" s="14">
        <f t="shared" si="11"/>
        <v>0</v>
      </c>
      <c r="BQ83" s="14">
        <f t="shared" si="12"/>
        <v>0</v>
      </c>
      <c r="BR83" s="14">
        <f t="shared" si="12"/>
        <v>0</v>
      </c>
    </row>
    <row r="84" spans="1:70" ht="13.15">
      <c r="A84" s="14" t="s">
        <v>65</v>
      </c>
      <c r="B84" s="14" t="s">
        <v>122</v>
      </c>
      <c r="C84" s="14">
        <v>230</v>
      </c>
      <c r="E84" s="330">
        <f>SUMIFS('SCE WDAT - 06.02.2025'!AU:AU,'SCE WDAT - 06.02.2025'!$AO:$AO,$B84,'SCE WDAT - 06.02.2025'!$AP:$AP,$C84,'SCE WDAT - 06.02.2025'!$AN:$AN,TRUE,'SCE WDAT - 06.02.2025'!$BD:$BD,1)+SUMIFS('SDGE WDAT - 06.02.2025'!AF:AF,'SDGE WDAT - 06.02.2025'!$AD:$AD,$B84,'SDGE WDAT - 06.02.2025'!$AE:$AE,$C84,'SDGE WDAT - 06.02.2025'!$AC:$AC,TRUE,'SDGE WDAT - 06.02.2025'!$AP:$AP,1)</f>
        <v>0</v>
      </c>
      <c r="F84" s="330">
        <f>SUMIFS('SCE WDAT - 06.02.2025'!AV:AV,'SCE WDAT - 06.02.2025'!$AO:$AO,$B84,'SCE WDAT - 06.02.2025'!$AP:$AP,$C84,'SCE WDAT - 06.02.2025'!$AN:$AN,TRUE,'SCE WDAT - 06.02.2025'!$BD:$BD,1)+SUMIFS('SDGE WDAT - 06.02.2025'!AG:AG,'SDGE WDAT - 06.02.2025'!$AD:$AD,$B84,'SDGE WDAT - 06.02.2025'!$AE:$AE,$C84,'SDGE WDAT - 06.02.2025'!$AC:$AC,TRUE,'SDGE WDAT - 06.02.2025'!$AP:$AP,1)</f>
        <v>0</v>
      </c>
      <c r="G84" s="330">
        <f>SUMIFS('SCE WDAT - 06.02.2025'!AW:AW,'SCE WDAT - 06.02.2025'!$AO:$AO,$B84,'SCE WDAT - 06.02.2025'!$AP:$AP,$C84,'SCE WDAT - 06.02.2025'!$AN:$AN,TRUE,'SCE WDAT - 06.02.2025'!$BD:$BD,1)+SUMIFS('SDGE WDAT - 06.02.2025'!AH:AH,'SDGE WDAT - 06.02.2025'!$AD:$AD,$B84,'SDGE WDAT - 06.02.2025'!$AE:$AE,$C84,'SDGE WDAT - 06.02.2025'!$AC:$AC,TRUE,'SDGE WDAT - 06.02.2025'!$AP:$AP,1)</f>
        <v>0</v>
      </c>
      <c r="H84" s="330">
        <f>SUMIFS('SCE WDAT - 06.02.2025'!AX:AX,'SCE WDAT - 06.02.2025'!$AO:$AO,$B84,'SCE WDAT - 06.02.2025'!$AP:$AP,$C84,'SCE WDAT - 06.02.2025'!$AN:$AN,TRUE,'SCE WDAT - 06.02.2025'!$BD:$BD,1)+SUMIFS('SDGE WDAT - 06.02.2025'!AI:AI,'SDGE WDAT - 06.02.2025'!$AD:$AD,$B84,'SDGE WDAT - 06.02.2025'!$AE:$AE,$C84,'SDGE WDAT - 06.02.2025'!$AC:$AC,TRUE,'SDGE WDAT - 06.02.2025'!$AP:$AP,1)</f>
        <v>0</v>
      </c>
      <c r="I84" s="330">
        <f>SUMIFS('SCE WDAT - 06.02.2025'!AY:AY,'SCE WDAT - 06.02.2025'!$AO:$AO,$B84,'SCE WDAT - 06.02.2025'!$AP:$AP,$C84,'SCE WDAT - 06.02.2025'!$AN:$AN,TRUE,'SCE WDAT - 06.02.2025'!$BD:$BD,1)+SUMIFS('SDGE WDAT - 06.02.2025'!AJ:AJ,'SDGE WDAT - 06.02.2025'!$AD:$AD,$B84,'SDGE WDAT - 06.02.2025'!$AE:$AE,$C84,'SDGE WDAT - 06.02.2025'!$AC:$AC,TRUE,'SDGE WDAT - 06.02.2025'!$AP:$AP,1)</f>
        <v>0</v>
      </c>
      <c r="J84" s="330">
        <f>SUMIFS('SCE WDAT - 06.02.2025'!AZ:AZ,'SCE WDAT - 06.02.2025'!$AO:$AO,$B84,'SCE WDAT - 06.02.2025'!$AP:$AP,$C84,'SCE WDAT - 06.02.2025'!$AN:$AN,TRUE,'SCE WDAT - 06.02.2025'!$BD:$BD,1)+SUMIFS('SDGE WDAT - 06.02.2025'!AK:AK,'SDGE WDAT - 06.02.2025'!$AD:$AD,$B84,'SDGE WDAT - 06.02.2025'!$AE:$AE,$C84,'SDGE WDAT - 06.02.2025'!$AC:$AC,TRUE,'SDGE WDAT - 06.02.2025'!$AP:$AP,1)</f>
        <v>0</v>
      </c>
      <c r="K84" s="330">
        <f>SUMIFS('SCE WDAT - 06.02.2025'!BA:BA,'SCE WDAT - 06.02.2025'!$AO:$AO,$B84,'SCE WDAT - 06.02.2025'!$AP:$AP,$C84,'SCE WDAT - 06.02.2025'!$AN:$AN,TRUE,'SCE WDAT - 06.02.2025'!$BD:$BD,1)+SUMIFS('SDGE WDAT - 06.02.2025'!AL:AL,'SDGE WDAT - 06.02.2025'!$AD:$AD,$B84,'SDGE WDAT - 06.02.2025'!$AE:$AE,$C84,'SDGE WDAT - 06.02.2025'!$AC:$AC,TRUE,'SDGE WDAT - 06.02.2025'!$AP:$AP,1)</f>
        <v>0</v>
      </c>
      <c r="L84" s="330">
        <f>SUMIFS('SCE WDAT - 06.02.2025'!BB:BB,'SCE WDAT - 06.02.2025'!$AO:$AO,$B84,'SCE WDAT - 06.02.2025'!$AP:$AP,$C84,'SCE WDAT - 06.02.2025'!$AN:$AN,TRUE,'SCE WDAT - 06.02.2025'!$BD:$BD,1)+SUMIFS('SDGE WDAT - 06.02.2025'!AM:AM,'SDGE WDAT - 06.02.2025'!$AD:$AD,$B84,'SDGE WDAT - 06.02.2025'!$AE:$AE,$C84,'SDGE WDAT - 06.02.2025'!$AC:$AC,TRUE,'SDGE WDAT - 06.02.2025'!$AP:$AP,1)</f>
        <v>0</v>
      </c>
      <c r="N84" s="14">
        <f>SUMIFS('SCE WDAT - 06.02.2025'!AU:AU,'SCE WDAT - 06.02.2025'!$AO:$AO,$B84,'SCE WDAT - 06.02.2025'!$AP:$AP,$C84,'SCE WDAT - 06.02.2025'!$AN:$AN,TRUE)+SUMIFS('SDGE WDAT - 06.02.2025'!AF:AF,'SDGE WDAT - 06.02.2025'!$AD:$AD,$B84,'SDGE WDAT - 06.02.2025'!$AE:$AE,$C84,'SDGE WDAT - 06.02.2025'!$AC:$AC,TRUE)</f>
        <v>0</v>
      </c>
      <c r="O84" s="14">
        <f>SUMIFS('SCE WDAT - 06.02.2025'!AV:AV,'SCE WDAT - 06.02.2025'!$AO:$AO,$B84,'SCE WDAT - 06.02.2025'!$AP:$AP,$C84,'SCE WDAT - 06.02.2025'!$AN:$AN,TRUE)+SUMIFS('SDGE WDAT - 06.02.2025'!AG:AG,'SDGE WDAT - 06.02.2025'!$AD:$AD,$B84,'SDGE WDAT - 06.02.2025'!$AE:$AE,$C84,'SDGE WDAT - 06.02.2025'!$AC:$AC,TRUE)</f>
        <v>0</v>
      </c>
      <c r="P84" s="14">
        <f>SUMIFS('SCE WDAT - 06.02.2025'!AW:AW,'SCE WDAT - 06.02.2025'!$AO:$AO,$B84,'SCE WDAT - 06.02.2025'!$AP:$AP,$C84,'SCE WDAT - 06.02.2025'!$AN:$AN,TRUE)+SUMIFS('SDGE WDAT - 06.02.2025'!AH:AH,'SDGE WDAT - 06.02.2025'!$AD:$AD,$B84,'SDGE WDAT - 06.02.2025'!$AE:$AE,$C84,'SDGE WDAT - 06.02.2025'!$AC:$AC,TRUE)</f>
        <v>0</v>
      </c>
      <c r="Q84" s="14">
        <f>SUMIFS('SCE WDAT - 06.02.2025'!AX:AX,'SCE WDAT - 06.02.2025'!$AO:$AO,$B84,'SCE WDAT - 06.02.2025'!$AP:$AP,$C84,'SCE WDAT - 06.02.2025'!$AN:$AN,TRUE)+SUMIFS('SDGE WDAT - 06.02.2025'!AI:AI,'SDGE WDAT - 06.02.2025'!$AD:$AD,$B84,'SDGE WDAT - 06.02.2025'!$AE:$AE,$C84,'SDGE WDAT - 06.02.2025'!$AC:$AC,TRUE)</f>
        <v>0</v>
      </c>
      <c r="R84" s="14">
        <f>SUMIFS('SCE WDAT - 06.02.2025'!AY:AY,'SCE WDAT - 06.02.2025'!$AO:$AO,$B84,'SCE WDAT - 06.02.2025'!$AP:$AP,$C84,'SCE WDAT - 06.02.2025'!$AN:$AN,TRUE)+SUMIFS('SDGE WDAT - 06.02.2025'!AJ:AJ,'SDGE WDAT - 06.02.2025'!$AD:$AD,$B84,'SDGE WDAT - 06.02.2025'!$AE:$AE,$C84,'SDGE WDAT - 06.02.2025'!$AC:$AC,TRUE)</f>
        <v>0</v>
      </c>
      <c r="S84" s="14">
        <f>SUMIFS('SCE WDAT - 06.02.2025'!AZ:AZ,'SCE WDAT - 06.02.2025'!$AO:$AO,$B84,'SCE WDAT - 06.02.2025'!$AP:$AP,$C84,'SCE WDAT - 06.02.2025'!$AN:$AN,TRUE)+SUMIFS('SDGE WDAT - 06.02.2025'!AK:AK,'SDGE WDAT - 06.02.2025'!$AD:$AD,$B84,'SDGE WDAT - 06.02.2025'!$AE:$AE,$C84,'SDGE WDAT - 06.02.2025'!$AC:$AC,TRUE)</f>
        <v>0</v>
      </c>
      <c r="T84" s="14">
        <f>SUMIFS('SCE WDAT - 06.02.2025'!BA:BA,'SCE WDAT - 06.02.2025'!$AO:$AO,$B84,'SCE WDAT - 06.02.2025'!$AP:$AP,$C84,'SCE WDAT - 06.02.2025'!$AN:$AN,TRUE)+SUMIFS('SDGE WDAT - 06.02.2025'!AL:AL,'SDGE WDAT - 06.02.2025'!$AD:$AD,$B84,'SDGE WDAT - 06.02.2025'!$AE:$AE,$C84,'SDGE WDAT - 06.02.2025'!$AC:$AC,TRUE)</f>
        <v>0</v>
      </c>
      <c r="U84" s="14">
        <f>SUMIFS('SCE WDAT - 06.02.2025'!BB:BB,'SCE WDAT - 06.02.2025'!$AO:$AO,$B84,'SCE WDAT - 06.02.2025'!$AP:$AP,$C84,'SCE WDAT - 06.02.2025'!$AN:$AN,TRUE)+SUMIFS('SDGE WDAT - 06.02.2025'!AM:AM,'SDGE WDAT - 06.02.2025'!$AD:$AD,$B84,'SDGE WDAT - 06.02.2025'!$AE:$AE,$C84,'SDGE WDAT - 06.02.2025'!$AC:$AC,TRUE)</f>
        <v>0</v>
      </c>
      <c r="W84" s="331">
        <f>SUMIFS('PGE WDAT - 06.02.2025'!AJ:AJ,'PGE WDAT - 06.02.2025'!$AH:$AH,$B84,'PGE WDAT - 06.02.2025'!$AI:$AI,$C84,'PGE WDAT - 06.02.2025'!$AG:$AG,TRUE,'PGE WDAT - 06.02.2025'!$AU:$AU,1)</f>
        <v>0</v>
      </c>
      <c r="X84" s="331">
        <f>SUMIFS('PGE WDAT - 06.02.2025'!AK:AK,'PGE WDAT - 06.02.2025'!$AH:$AH,$B84,'PGE WDAT - 06.02.2025'!$AI:$AI,$C84,'PGE WDAT - 06.02.2025'!$AG:$AG,TRUE,'PGE WDAT - 06.02.2025'!$AU:$AU,1)</f>
        <v>0</v>
      </c>
      <c r="Y84" s="331">
        <f>SUMIFS('PGE WDAT - 06.02.2025'!AL:AL,'PGE WDAT - 06.02.2025'!$AH:$AH,$B84,'PGE WDAT - 06.02.2025'!$AI:$AI,$C84,'PGE WDAT - 06.02.2025'!$AG:$AG,TRUE,'PGE WDAT - 06.02.2025'!$AU:$AU,1)</f>
        <v>0</v>
      </c>
      <c r="Z84" s="331">
        <f>SUMIFS('PGE WDAT - 06.02.2025'!AM:AM,'PGE WDAT - 06.02.2025'!$AH:$AH,$B84,'PGE WDAT - 06.02.2025'!$AI:$AI,$C84,'PGE WDAT - 06.02.2025'!$AG:$AG,TRUE,'PGE WDAT - 06.02.2025'!$AU:$AU,1)</f>
        <v>0</v>
      </c>
      <c r="AA84" s="331">
        <f>SUMIFS('PGE WDAT - 06.02.2025'!AN:AN,'PGE WDAT - 06.02.2025'!$AH:$AH,$B84,'PGE WDAT - 06.02.2025'!$AI:$AI,$C84,'PGE WDAT - 06.02.2025'!$AG:$AG,TRUE,'PGE WDAT - 06.02.2025'!$AU:$AU,1)</f>
        <v>0</v>
      </c>
      <c r="AB84" s="331">
        <f>SUMIFS('PGE WDAT - 06.02.2025'!AO:AO,'PGE WDAT - 06.02.2025'!$AH:$AH,$B84,'PGE WDAT - 06.02.2025'!$AI:$AI,$C84,'PGE WDAT - 06.02.2025'!$AG:$AG,TRUE,'PGE WDAT - 06.02.2025'!$AU:$AU,1)</f>
        <v>0</v>
      </c>
      <c r="AC84" s="331">
        <f>SUMIFS('PGE WDAT - 06.02.2025'!AP:AP,'PGE WDAT - 06.02.2025'!$AH:$AH,$B84,'PGE WDAT - 06.02.2025'!$AI:$AI,$C84,'PGE WDAT - 06.02.2025'!$AG:$AG,TRUE,'PGE WDAT - 06.02.2025'!$AU:$AU,1)</f>
        <v>0</v>
      </c>
      <c r="AD84" s="331">
        <f>SUMIFS('PGE WDAT - 06.02.2025'!AQ:AQ,'PGE WDAT - 06.02.2025'!$AH:$AH,$B84,'PGE WDAT - 06.02.2025'!$AI:$AI,$C84,'PGE WDAT - 06.02.2025'!$AG:$AG,TRUE,'PGE WDAT - 06.02.2025'!$AU:$AU,1)</f>
        <v>0</v>
      </c>
      <c r="AF84" s="14">
        <f>SUMIFS('PGE WDAT - 06.02.2025'!AJ:AJ,'PGE WDAT - 06.02.2025'!$AH:$AH,$B84,'PGE WDAT - 06.02.2025'!$AI:$AI,$C84,'PGE WDAT - 06.02.2025'!$AG:$AG,TRUE)</f>
        <v>0</v>
      </c>
      <c r="AG84" s="14">
        <f>SUMIFS('PGE WDAT - 06.02.2025'!AK:AK,'PGE WDAT - 06.02.2025'!$AH:$AH,$B84,'PGE WDAT - 06.02.2025'!$AI:$AI,$C84,'PGE WDAT - 06.02.2025'!$AG:$AG,TRUE)</f>
        <v>0</v>
      </c>
      <c r="AH84" s="14">
        <f>SUMIFS('PGE WDAT - 06.02.2025'!AL:AL,'PGE WDAT - 06.02.2025'!$AH:$AH,$B84,'PGE WDAT - 06.02.2025'!$AI:$AI,$C84,'PGE WDAT - 06.02.2025'!$AG:$AG,TRUE)</f>
        <v>0</v>
      </c>
      <c r="AI84" s="14">
        <f>SUMIFS('PGE WDAT - 06.02.2025'!AM:AM,'PGE WDAT - 06.02.2025'!$AH:$AH,$B84,'PGE WDAT - 06.02.2025'!$AI:$AI,$C84,'PGE WDAT - 06.02.2025'!$AG:$AG,TRUE)</f>
        <v>0</v>
      </c>
      <c r="AJ84" s="14">
        <f>SUMIFS('PGE WDAT - 06.02.2025'!AN:AN,'PGE WDAT - 06.02.2025'!$AH:$AH,$B84,'PGE WDAT - 06.02.2025'!$AI:$AI,$C84,'PGE WDAT - 06.02.2025'!$AG:$AG,TRUE)</f>
        <v>0</v>
      </c>
      <c r="AK84" s="14">
        <f>SUMIFS('PGE WDAT - 06.02.2025'!AO:AO,'PGE WDAT - 06.02.2025'!$AH:$AH,$B84,'PGE WDAT - 06.02.2025'!$AI:$AI,$C84,'PGE WDAT - 06.02.2025'!$AG:$AG,TRUE)</f>
        <v>0</v>
      </c>
      <c r="AL84" s="14">
        <f>SUMIFS('PGE WDAT - 06.02.2025'!AP:AP,'PGE WDAT - 06.02.2025'!$AH:$AH,$B84,'PGE WDAT - 06.02.2025'!$AI:$AI,$C84,'PGE WDAT - 06.02.2025'!$AG:$AG,TRUE)</f>
        <v>0</v>
      </c>
      <c r="AM84" s="14">
        <f>SUMIFS('PGE WDAT - 06.02.2025'!AQ:AQ,'PGE WDAT - 06.02.2025'!$AH:$AH,$B84,'PGE WDAT - 06.02.2025'!$AI:$AI,$C84,'PGE WDAT - 06.02.2025'!$AG:$AG,TRUE)</f>
        <v>0</v>
      </c>
      <c r="AO84" s="329"/>
      <c r="AP84" s="329">
        <f>SUMIFS('OOS Queue Data'!$F:$F,'OOS Queue Data'!$D:$D,"Solar",'OOS Queue Data'!$P:$P,$B84,'OOS Queue Data'!$R:$R,$C84)</f>
        <v>0</v>
      </c>
      <c r="AQ84" s="334">
        <f>SUMIFS('OOS Queue Data'!$F:$F,'OOS Queue Data'!$D:$D,"Wind",'OOS Queue Data'!$P:$P,$B84,'OOS Queue Data'!$R:$R,$C84)</f>
        <v>0</v>
      </c>
      <c r="AR84" s="329">
        <f>SUMIFS('OOS Queue Data'!$F:$F,'OOS Queue Data'!$D:$D,"Offshore Wind",'OOS Queue Data'!$P:$P,$B84,'OOS Queue Data'!$R:$R,$C84)</f>
        <v>0</v>
      </c>
      <c r="AS84" s="334">
        <f>SUMIFS('OOS Queue Data'!$F:$F,'OOS Queue Data'!$D:$D,"Wind",'OOS Queue Data'!$P:$P,$B84,'OOS Queue Data'!$R:$R,$C84)</f>
        <v>0</v>
      </c>
      <c r="AT84" s="329">
        <f>SUMIFS('OOS Queue Data'!$F:$F,'OOS Queue Data'!$D:$D,"Geothermal",'OOS Queue Data'!$P:$P,$B84,'OOS Queue Data'!$R:$R,$C84)</f>
        <v>0</v>
      </c>
      <c r="AU84" s="329">
        <f>SUMIFS('OOS Queue Data'!$F:$F,'OOS Queue Data'!$D:$D,"Biomass",'OOS Queue Data'!$P:$P,$B84,'OOS Queue Data'!$R:$R,$C84)</f>
        <v>0</v>
      </c>
      <c r="AV84" s="329"/>
      <c r="AW84" s="329"/>
      <c r="AX84" s="329">
        <f>SUMIFS('OOS Queue Data'!$F:$F,'OOS Queue Data'!$D:$D,"Storage",'OOS Queue Data'!$P:$P,$B84,'OOS Queue Data'!$R:$R,$C84)</f>
        <v>0</v>
      </c>
      <c r="AZ84" s="14">
        <f t="shared" si="8"/>
        <v>0</v>
      </c>
      <c r="BA84" s="14">
        <f t="shared" si="8"/>
        <v>0</v>
      </c>
      <c r="BB84" s="14">
        <f t="shared" si="8"/>
        <v>0</v>
      </c>
      <c r="BC84" s="14">
        <f t="shared" si="8"/>
        <v>0</v>
      </c>
      <c r="BD84" s="14">
        <f t="shared" si="8"/>
        <v>0</v>
      </c>
      <c r="BE84" s="14">
        <f t="shared" si="8"/>
        <v>0</v>
      </c>
      <c r="BF84" s="14">
        <f t="shared" si="8"/>
        <v>0</v>
      </c>
      <c r="BG84" s="14">
        <f t="shared" si="7"/>
        <v>0</v>
      </c>
      <c r="BI84" s="14">
        <f t="shared" si="10"/>
        <v>0</v>
      </c>
      <c r="BJ84" s="14">
        <f t="shared" si="10"/>
        <v>0</v>
      </c>
      <c r="BK84" s="14">
        <f t="shared" si="10"/>
        <v>0</v>
      </c>
      <c r="BL84" s="14">
        <f t="shared" si="9"/>
        <v>0</v>
      </c>
      <c r="BN84" s="14">
        <f t="shared" si="11"/>
        <v>0</v>
      </c>
      <c r="BO84" s="14">
        <f t="shared" si="11"/>
        <v>0</v>
      </c>
      <c r="BQ84" s="14">
        <f t="shared" si="12"/>
        <v>0</v>
      </c>
      <c r="BR84" s="14">
        <f t="shared" si="12"/>
        <v>0</v>
      </c>
    </row>
    <row r="85" spans="1:70" ht="13.15">
      <c r="A85" s="14" t="s">
        <v>603</v>
      </c>
      <c r="B85" s="14" t="s">
        <v>123</v>
      </c>
      <c r="C85" s="14">
        <v>138</v>
      </c>
      <c r="E85" s="330">
        <f>SUMIFS('SCE WDAT - 06.02.2025'!AU:AU,'SCE WDAT - 06.02.2025'!$AO:$AO,$B85,'SCE WDAT - 06.02.2025'!$AP:$AP,$C85,'SCE WDAT - 06.02.2025'!$AN:$AN,TRUE,'SCE WDAT - 06.02.2025'!$BD:$BD,1)+SUMIFS('SDGE WDAT - 06.02.2025'!AF:AF,'SDGE WDAT - 06.02.2025'!$AD:$AD,$B85,'SDGE WDAT - 06.02.2025'!$AE:$AE,$C85,'SDGE WDAT - 06.02.2025'!$AC:$AC,TRUE,'SDGE WDAT - 06.02.2025'!$AP:$AP,1)</f>
        <v>0</v>
      </c>
      <c r="F85" s="330">
        <f>SUMIFS('SCE WDAT - 06.02.2025'!AV:AV,'SCE WDAT - 06.02.2025'!$AO:$AO,$B85,'SCE WDAT - 06.02.2025'!$AP:$AP,$C85,'SCE WDAT - 06.02.2025'!$AN:$AN,TRUE,'SCE WDAT - 06.02.2025'!$BD:$BD,1)+SUMIFS('SDGE WDAT - 06.02.2025'!AG:AG,'SDGE WDAT - 06.02.2025'!$AD:$AD,$B85,'SDGE WDAT - 06.02.2025'!$AE:$AE,$C85,'SDGE WDAT - 06.02.2025'!$AC:$AC,TRUE,'SDGE WDAT - 06.02.2025'!$AP:$AP,1)</f>
        <v>0</v>
      </c>
      <c r="G85" s="330">
        <f>SUMIFS('SCE WDAT - 06.02.2025'!AW:AW,'SCE WDAT - 06.02.2025'!$AO:$AO,$B85,'SCE WDAT - 06.02.2025'!$AP:$AP,$C85,'SCE WDAT - 06.02.2025'!$AN:$AN,TRUE,'SCE WDAT - 06.02.2025'!$BD:$BD,1)+SUMIFS('SDGE WDAT - 06.02.2025'!AH:AH,'SDGE WDAT - 06.02.2025'!$AD:$AD,$B85,'SDGE WDAT - 06.02.2025'!$AE:$AE,$C85,'SDGE WDAT - 06.02.2025'!$AC:$AC,TRUE,'SDGE WDAT - 06.02.2025'!$AP:$AP,1)</f>
        <v>0</v>
      </c>
      <c r="H85" s="330">
        <f>SUMIFS('SCE WDAT - 06.02.2025'!AX:AX,'SCE WDAT - 06.02.2025'!$AO:$AO,$B85,'SCE WDAT - 06.02.2025'!$AP:$AP,$C85,'SCE WDAT - 06.02.2025'!$AN:$AN,TRUE,'SCE WDAT - 06.02.2025'!$BD:$BD,1)+SUMIFS('SDGE WDAT - 06.02.2025'!AI:AI,'SDGE WDAT - 06.02.2025'!$AD:$AD,$B85,'SDGE WDAT - 06.02.2025'!$AE:$AE,$C85,'SDGE WDAT - 06.02.2025'!$AC:$AC,TRUE,'SDGE WDAT - 06.02.2025'!$AP:$AP,1)</f>
        <v>0</v>
      </c>
      <c r="I85" s="330">
        <f>SUMIFS('SCE WDAT - 06.02.2025'!AY:AY,'SCE WDAT - 06.02.2025'!$AO:$AO,$B85,'SCE WDAT - 06.02.2025'!$AP:$AP,$C85,'SCE WDAT - 06.02.2025'!$AN:$AN,TRUE,'SCE WDAT - 06.02.2025'!$BD:$BD,1)+SUMIFS('SDGE WDAT - 06.02.2025'!AJ:AJ,'SDGE WDAT - 06.02.2025'!$AD:$AD,$B85,'SDGE WDAT - 06.02.2025'!$AE:$AE,$C85,'SDGE WDAT - 06.02.2025'!$AC:$AC,TRUE,'SDGE WDAT - 06.02.2025'!$AP:$AP,1)</f>
        <v>0</v>
      </c>
      <c r="J85" s="330">
        <f>SUMIFS('SCE WDAT - 06.02.2025'!AZ:AZ,'SCE WDAT - 06.02.2025'!$AO:$AO,$B85,'SCE WDAT - 06.02.2025'!$AP:$AP,$C85,'SCE WDAT - 06.02.2025'!$AN:$AN,TRUE,'SCE WDAT - 06.02.2025'!$BD:$BD,1)+SUMIFS('SDGE WDAT - 06.02.2025'!AK:AK,'SDGE WDAT - 06.02.2025'!$AD:$AD,$B85,'SDGE WDAT - 06.02.2025'!$AE:$AE,$C85,'SDGE WDAT - 06.02.2025'!$AC:$AC,TRUE,'SDGE WDAT - 06.02.2025'!$AP:$AP,1)</f>
        <v>0</v>
      </c>
      <c r="K85" s="330">
        <f>SUMIFS('SCE WDAT - 06.02.2025'!BA:BA,'SCE WDAT - 06.02.2025'!$AO:$AO,$B85,'SCE WDAT - 06.02.2025'!$AP:$AP,$C85,'SCE WDAT - 06.02.2025'!$AN:$AN,TRUE,'SCE WDAT - 06.02.2025'!$BD:$BD,1)+SUMIFS('SDGE WDAT - 06.02.2025'!AL:AL,'SDGE WDAT - 06.02.2025'!$AD:$AD,$B85,'SDGE WDAT - 06.02.2025'!$AE:$AE,$C85,'SDGE WDAT - 06.02.2025'!$AC:$AC,TRUE,'SDGE WDAT - 06.02.2025'!$AP:$AP,1)</f>
        <v>0</v>
      </c>
      <c r="L85" s="330">
        <f>SUMIFS('SCE WDAT - 06.02.2025'!BB:BB,'SCE WDAT - 06.02.2025'!$AO:$AO,$B85,'SCE WDAT - 06.02.2025'!$AP:$AP,$C85,'SCE WDAT - 06.02.2025'!$AN:$AN,TRUE,'SCE WDAT - 06.02.2025'!$BD:$BD,1)+SUMIFS('SDGE WDAT - 06.02.2025'!AM:AM,'SDGE WDAT - 06.02.2025'!$AD:$AD,$B85,'SDGE WDAT - 06.02.2025'!$AE:$AE,$C85,'SDGE WDAT - 06.02.2025'!$AC:$AC,TRUE,'SDGE WDAT - 06.02.2025'!$AP:$AP,1)</f>
        <v>0</v>
      </c>
      <c r="N85" s="14">
        <f>SUMIFS('SCE WDAT - 06.02.2025'!AU:AU,'SCE WDAT - 06.02.2025'!$AO:$AO,$B85,'SCE WDAT - 06.02.2025'!$AP:$AP,$C85,'SCE WDAT - 06.02.2025'!$AN:$AN,TRUE)+SUMIFS('SDGE WDAT - 06.02.2025'!AF:AF,'SDGE WDAT - 06.02.2025'!$AD:$AD,$B85,'SDGE WDAT - 06.02.2025'!$AE:$AE,$C85,'SDGE WDAT - 06.02.2025'!$AC:$AC,TRUE)</f>
        <v>0</v>
      </c>
      <c r="O85" s="14">
        <f>SUMIFS('SCE WDAT - 06.02.2025'!AV:AV,'SCE WDAT - 06.02.2025'!$AO:$AO,$B85,'SCE WDAT - 06.02.2025'!$AP:$AP,$C85,'SCE WDAT - 06.02.2025'!$AN:$AN,TRUE)+SUMIFS('SDGE WDAT - 06.02.2025'!AG:AG,'SDGE WDAT - 06.02.2025'!$AD:$AD,$B85,'SDGE WDAT - 06.02.2025'!$AE:$AE,$C85,'SDGE WDAT - 06.02.2025'!$AC:$AC,TRUE)</f>
        <v>0</v>
      </c>
      <c r="P85" s="14">
        <f>SUMIFS('SCE WDAT - 06.02.2025'!AW:AW,'SCE WDAT - 06.02.2025'!$AO:$AO,$B85,'SCE WDAT - 06.02.2025'!$AP:$AP,$C85,'SCE WDAT - 06.02.2025'!$AN:$AN,TRUE)+SUMIFS('SDGE WDAT - 06.02.2025'!AH:AH,'SDGE WDAT - 06.02.2025'!$AD:$AD,$B85,'SDGE WDAT - 06.02.2025'!$AE:$AE,$C85,'SDGE WDAT - 06.02.2025'!$AC:$AC,TRUE)</f>
        <v>0</v>
      </c>
      <c r="Q85" s="14">
        <f>SUMIFS('SCE WDAT - 06.02.2025'!AX:AX,'SCE WDAT - 06.02.2025'!$AO:$AO,$B85,'SCE WDAT - 06.02.2025'!$AP:$AP,$C85,'SCE WDAT - 06.02.2025'!$AN:$AN,TRUE)+SUMIFS('SDGE WDAT - 06.02.2025'!AI:AI,'SDGE WDAT - 06.02.2025'!$AD:$AD,$B85,'SDGE WDAT - 06.02.2025'!$AE:$AE,$C85,'SDGE WDAT - 06.02.2025'!$AC:$AC,TRUE)</f>
        <v>0</v>
      </c>
      <c r="R85" s="14">
        <f>SUMIFS('SCE WDAT - 06.02.2025'!AY:AY,'SCE WDAT - 06.02.2025'!$AO:$AO,$B85,'SCE WDAT - 06.02.2025'!$AP:$AP,$C85,'SCE WDAT - 06.02.2025'!$AN:$AN,TRUE)+SUMIFS('SDGE WDAT - 06.02.2025'!AJ:AJ,'SDGE WDAT - 06.02.2025'!$AD:$AD,$B85,'SDGE WDAT - 06.02.2025'!$AE:$AE,$C85,'SDGE WDAT - 06.02.2025'!$AC:$AC,TRUE)</f>
        <v>0</v>
      </c>
      <c r="S85" s="14">
        <f>SUMIFS('SCE WDAT - 06.02.2025'!AZ:AZ,'SCE WDAT - 06.02.2025'!$AO:$AO,$B85,'SCE WDAT - 06.02.2025'!$AP:$AP,$C85,'SCE WDAT - 06.02.2025'!$AN:$AN,TRUE)+SUMIFS('SDGE WDAT - 06.02.2025'!AK:AK,'SDGE WDAT - 06.02.2025'!$AD:$AD,$B85,'SDGE WDAT - 06.02.2025'!$AE:$AE,$C85,'SDGE WDAT - 06.02.2025'!$AC:$AC,TRUE)</f>
        <v>0</v>
      </c>
      <c r="T85" s="14">
        <f>SUMIFS('SCE WDAT - 06.02.2025'!BA:BA,'SCE WDAT - 06.02.2025'!$AO:$AO,$B85,'SCE WDAT - 06.02.2025'!$AP:$AP,$C85,'SCE WDAT - 06.02.2025'!$AN:$AN,TRUE)+SUMIFS('SDGE WDAT - 06.02.2025'!AL:AL,'SDGE WDAT - 06.02.2025'!$AD:$AD,$B85,'SDGE WDAT - 06.02.2025'!$AE:$AE,$C85,'SDGE WDAT - 06.02.2025'!$AC:$AC,TRUE)</f>
        <v>0</v>
      </c>
      <c r="U85" s="14">
        <f>SUMIFS('SCE WDAT - 06.02.2025'!BB:BB,'SCE WDAT - 06.02.2025'!$AO:$AO,$B85,'SCE WDAT - 06.02.2025'!$AP:$AP,$C85,'SCE WDAT - 06.02.2025'!$AN:$AN,TRUE)+SUMIFS('SDGE WDAT - 06.02.2025'!AM:AM,'SDGE WDAT - 06.02.2025'!$AD:$AD,$B85,'SDGE WDAT - 06.02.2025'!$AE:$AE,$C85,'SDGE WDAT - 06.02.2025'!$AC:$AC,TRUE)</f>
        <v>0</v>
      </c>
      <c r="W85" s="331">
        <f>SUMIFS('PGE WDAT - 06.02.2025'!AJ:AJ,'PGE WDAT - 06.02.2025'!$AH:$AH,$B85,'PGE WDAT - 06.02.2025'!$AI:$AI,$C85,'PGE WDAT - 06.02.2025'!$AG:$AG,TRUE,'PGE WDAT - 06.02.2025'!$AU:$AU,1)</f>
        <v>0</v>
      </c>
      <c r="X85" s="331">
        <f>SUMIFS('PGE WDAT - 06.02.2025'!AK:AK,'PGE WDAT - 06.02.2025'!$AH:$AH,$B85,'PGE WDAT - 06.02.2025'!$AI:$AI,$C85,'PGE WDAT - 06.02.2025'!$AG:$AG,TRUE,'PGE WDAT - 06.02.2025'!$AU:$AU,1)</f>
        <v>0</v>
      </c>
      <c r="Y85" s="331">
        <f>SUMIFS('PGE WDAT - 06.02.2025'!AL:AL,'PGE WDAT - 06.02.2025'!$AH:$AH,$B85,'PGE WDAT - 06.02.2025'!$AI:$AI,$C85,'PGE WDAT - 06.02.2025'!$AG:$AG,TRUE,'PGE WDAT - 06.02.2025'!$AU:$AU,1)</f>
        <v>0</v>
      </c>
      <c r="Z85" s="331">
        <f>SUMIFS('PGE WDAT - 06.02.2025'!AM:AM,'PGE WDAT - 06.02.2025'!$AH:$AH,$B85,'PGE WDAT - 06.02.2025'!$AI:$AI,$C85,'PGE WDAT - 06.02.2025'!$AG:$AG,TRUE,'PGE WDAT - 06.02.2025'!$AU:$AU,1)</f>
        <v>0</v>
      </c>
      <c r="AA85" s="331">
        <f>SUMIFS('PGE WDAT - 06.02.2025'!AN:AN,'PGE WDAT - 06.02.2025'!$AH:$AH,$B85,'PGE WDAT - 06.02.2025'!$AI:$AI,$C85,'PGE WDAT - 06.02.2025'!$AG:$AG,TRUE,'PGE WDAT - 06.02.2025'!$AU:$AU,1)</f>
        <v>0</v>
      </c>
      <c r="AB85" s="331">
        <f>SUMIFS('PGE WDAT - 06.02.2025'!AO:AO,'PGE WDAT - 06.02.2025'!$AH:$AH,$B85,'PGE WDAT - 06.02.2025'!$AI:$AI,$C85,'PGE WDAT - 06.02.2025'!$AG:$AG,TRUE,'PGE WDAT - 06.02.2025'!$AU:$AU,1)</f>
        <v>0</v>
      </c>
      <c r="AC85" s="331">
        <f>SUMIFS('PGE WDAT - 06.02.2025'!AP:AP,'PGE WDAT - 06.02.2025'!$AH:$AH,$B85,'PGE WDAT - 06.02.2025'!$AI:$AI,$C85,'PGE WDAT - 06.02.2025'!$AG:$AG,TRUE,'PGE WDAT - 06.02.2025'!$AU:$AU,1)</f>
        <v>0</v>
      </c>
      <c r="AD85" s="331">
        <f>SUMIFS('PGE WDAT - 06.02.2025'!AQ:AQ,'PGE WDAT - 06.02.2025'!$AH:$AH,$B85,'PGE WDAT - 06.02.2025'!$AI:$AI,$C85,'PGE WDAT - 06.02.2025'!$AG:$AG,TRUE,'PGE WDAT - 06.02.2025'!$AU:$AU,1)</f>
        <v>0</v>
      </c>
      <c r="AF85" s="14">
        <f>SUMIFS('PGE WDAT - 06.02.2025'!AJ:AJ,'PGE WDAT - 06.02.2025'!$AH:$AH,$B85,'PGE WDAT - 06.02.2025'!$AI:$AI,$C85,'PGE WDAT - 06.02.2025'!$AG:$AG,TRUE)</f>
        <v>0</v>
      </c>
      <c r="AG85" s="14">
        <f>SUMIFS('PGE WDAT - 06.02.2025'!AK:AK,'PGE WDAT - 06.02.2025'!$AH:$AH,$B85,'PGE WDAT - 06.02.2025'!$AI:$AI,$C85,'PGE WDAT - 06.02.2025'!$AG:$AG,TRUE)</f>
        <v>0</v>
      </c>
      <c r="AH85" s="14">
        <f>SUMIFS('PGE WDAT - 06.02.2025'!AL:AL,'PGE WDAT - 06.02.2025'!$AH:$AH,$B85,'PGE WDAT - 06.02.2025'!$AI:$AI,$C85,'PGE WDAT - 06.02.2025'!$AG:$AG,TRUE)</f>
        <v>0</v>
      </c>
      <c r="AI85" s="14">
        <f>SUMIFS('PGE WDAT - 06.02.2025'!AM:AM,'PGE WDAT - 06.02.2025'!$AH:$AH,$B85,'PGE WDAT - 06.02.2025'!$AI:$AI,$C85,'PGE WDAT - 06.02.2025'!$AG:$AG,TRUE)</f>
        <v>0</v>
      </c>
      <c r="AJ85" s="14">
        <f>SUMIFS('PGE WDAT - 06.02.2025'!AN:AN,'PGE WDAT - 06.02.2025'!$AH:$AH,$B85,'PGE WDAT - 06.02.2025'!$AI:$AI,$C85,'PGE WDAT - 06.02.2025'!$AG:$AG,TRUE)</f>
        <v>0</v>
      </c>
      <c r="AK85" s="14">
        <f>SUMIFS('PGE WDAT - 06.02.2025'!AO:AO,'PGE WDAT - 06.02.2025'!$AH:$AH,$B85,'PGE WDAT - 06.02.2025'!$AI:$AI,$C85,'PGE WDAT - 06.02.2025'!$AG:$AG,TRUE)</f>
        <v>0</v>
      </c>
      <c r="AL85" s="14">
        <f>SUMIFS('PGE WDAT - 06.02.2025'!AP:AP,'PGE WDAT - 06.02.2025'!$AH:$AH,$B85,'PGE WDAT - 06.02.2025'!$AI:$AI,$C85,'PGE WDAT - 06.02.2025'!$AG:$AG,TRUE)</f>
        <v>0</v>
      </c>
      <c r="AM85" s="14">
        <f>SUMIFS('PGE WDAT - 06.02.2025'!AQ:AQ,'PGE WDAT - 06.02.2025'!$AH:$AH,$B85,'PGE WDAT - 06.02.2025'!$AI:$AI,$C85,'PGE WDAT - 06.02.2025'!$AG:$AG,TRUE)</f>
        <v>0</v>
      </c>
      <c r="AO85" s="329"/>
      <c r="AP85" s="329">
        <f>SUMIFS('OOS Queue Data'!$F:$F,'OOS Queue Data'!$D:$D,"Solar",'OOS Queue Data'!$P:$P,$B85,'OOS Queue Data'!$R:$R,$C85)</f>
        <v>0</v>
      </c>
      <c r="AQ85" s="334">
        <f>SUMIFS('OOS Queue Data'!$F:$F,'OOS Queue Data'!$D:$D,"Wind",'OOS Queue Data'!$P:$P,$B85,'OOS Queue Data'!$R:$R,$C85)</f>
        <v>0</v>
      </c>
      <c r="AR85" s="329">
        <f>SUMIFS('OOS Queue Data'!$F:$F,'OOS Queue Data'!$D:$D,"Offshore Wind",'OOS Queue Data'!$P:$P,$B85,'OOS Queue Data'!$R:$R,$C85)</f>
        <v>0</v>
      </c>
      <c r="AS85" s="334">
        <f>SUMIFS('OOS Queue Data'!$F:$F,'OOS Queue Data'!$D:$D,"Wind",'OOS Queue Data'!$P:$P,$B85,'OOS Queue Data'!$R:$R,$C85)</f>
        <v>0</v>
      </c>
      <c r="AT85" s="329">
        <f>SUMIFS('OOS Queue Data'!$F:$F,'OOS Queue Data'!$D:$D,"Geothermal",'OOS Queue Data'!$P:$P,$B85,'OOS Queue Data'!$R:$R,$C85)</f>
        <v>0</v>
      </c>
      <c r="AU85" s="329">
        <f>SUMIFS('OOS Queue Data'!$F:$F,'OOS Queue Data'!$D:$D,"Biomass",'OOS Queue Data'!$P:$P,$B85,'OOS Queue Data'!$R:$R,$C85)</f>
        <v>0</v>
      </c>
      <c r="AV85" s="329"/>
      <c r="AW85" s="329"/>
      <c r="AX85" s="329">
        <f>SUMIFS('OOS Queue Data'!$F:$F,'OOS Queue Data'!$D:$D,"Storage",'OOS Queue Data'!$P:$P,$B85,'OOS Queue Data'!$R:$R,$C85)</f>
        <v>0</v>
      </c>
      <c r="AZ85" s="14">
        <f t="shared" si="8"/>
        <v>0</v>
      </c>
      <c r="BA85" s="14">
        <f t="shared" si="8"/>
        <v>0</v>
      </c>
      <c r="BB85" s="14">
        <f t="shared" si="8"/>
        <v>0</v>
      </c>
      <c r="BC85" s="14">
        <f t="shared" si="8"/>
        <v>0</v>
      </c>
      <c r="BD85" s="14">
        <f t="shared" si="8"/>
        <v>0</v>
      </c>
      <c r="BE85" s="14">
        <f t="shared" si="8"/>
        <v>0</v>
      </c>
      <c r="BF85" s="14">
        <f t="shared" si="8"/>
        <v>0</v>
      </c>
      <c r="BG85" s="14">
        <f t="shared" si="7"/>
        <v>0</v>
      </c>
      <c r="BI85" s="14">
        <f t="shared" si="10"/>
        <v>0</v>
      </c>
      <c r="BJ85" s="14">
        <f t="shared" si="10"/>
        <v>0</v>
      </c>
      <c r="BK85" s="14">
        <f t="shared" si="10"/>
        <v>0</v>
      </c>
      <c r="BL85" s="14">
        <f t="shared" si="9"/>
        <v>0</v>
      </c>
      <c r="BN85" s="14">
        <f t="shared" si="11"/>
        <v>0</v>
      </c>
      <c r="BO85" s="14">
        <f t="shared" si="11"/>
        <v>0</v>
      </c>
      <c r="BQ85" s="14">
        <f t="shared" si="12"/>
        <v>0</v>
      </c>
      <c r="BR85" s="14">
        <f t="shared" si="12"/>
        <v>0</v>
      </c>
    </row>
    <row r="86" spans="1:70" ht="13.15">
      <c r="A86" s="14" t="s">
        <v>603</v>
      </c>
      <c r="B86" s="14" t="s">
        <v>123</v>
      </c>
      <c r="C86" s="14">
        <v>230</v>
      </c>
      <c r="E86" s="330">
        <f>SUMIFS('SCE WDAT - 06.02.2025'!AU:AU,'SCE WDAT - 06.02.2025'!$AO:$AO,$B86,'SCE WDAT - 06.02.2025'!$AP:$AP,$C86,'SCE WDAT - 06.02.2025'!$AN:$AN,TRUE,'SCE WDAT - 06.02.2025'!$BD:$BD,1)+SUMIFS('SDGE WDAT - 06.02.2025'!AF:AF,'SDGE WDAT - 06.02.2025'!$AD:$AD,$B86,'SDGE WDAT - 06.02.2025'!$AE:$AE,$C86,'SDGE WDAT - 06.02.2025'!$AC:$AC,TRUE,'SDGE WDAT - 06.02.2025'!$AP:$AP,1)</f>
        <v>0</v>
      </c>
      <c r="F86" s="330">
        <f>SUMIFS('SCE WDAT - 06.02.2025'!AV:AV,'SCE WDAT - 06.02.2025'!$AO:$AO,$B86,'SCE WDAT - 06.02.2025'!$AP:$AP,$C86,'SCE WDAT - 06.02.2025'!$AN:$AN,TRUE,'SCE WDAT - 06.02.2025'!$BD:$BD,1)+SUMIFS('SDGE WDAT - 06.02.2025'!AG:AG,'SDGE WDAT - 06.02.2025'!$AD:$AD,$B86,'SDGE WDAT - 06.02.2025'!$AE:$AE,$C86,'SDGE WDAT - 06.02.2025'!$AC:$AC,TRUE,'SDGE WDAT - 06.02.2025'!$AP:$AP,1)</f>
        <v>0</v>
      </c>
      <c r="G86" s="330">
        <f>SUMIFS('SCE WDAT - 06.02.2025'!AW:AW,'SCE WDAT - 06.02.2025'!$AO:$AO,$B86,'SCE WDAT - 06.02.2025'!$AP:$AP,$C86,'SCE WDAT - 06.02.2025'!$AN:$AN,TRUE,'SCE WDAT - 06.02.2025'!$BD:$BD,1)+SUMIFS('SDGE WDAT - 06.02.2025'!AH:AH,'SDGE WDAT - 06.02.2025'!$AD:$AD,$B86,'SDGE WDAT - 06.02.2025'!$AE:$AE,$C86,'SDGE WDAT - 06.02.2025'!$AC:$AC,TRUE,'SDGE WDAT - 06.02.2025'!$AP:$AP,1)</f>
        <v>0</v>
      </c>
      <c r="H86" s="330">
        <f>SUMIFS('SCE WDAT - 06.02.2025'!AX:AX,'SCE WDAT - 06.02.2025'!$AO:$AO,$B86,'SCE WDAT - 06.02.2025'!$AP:$AP,$C86,'SCE WDAT - 06.02.2025'!$AN:$AN,TRUE,'SCE WDAT - 06.02.2025'!$BD:$BD,1)+SUMIFS('SDGE WDAT - 06.02.2025'!AI:AI,'SDGE WDAT - 06.02.2025'!$AD:$AD,$B86,'SDGE WDAT - 06.02.2025'!$AE:$AE,$C86,'SDGE WDAT - 06.02.2025'!$AC:$AC,TRUE,'SDGE WDAT - 06.02.2025'!$AP:$AP,1)</f>
        <v>0</v>
      </c>
      <c r="I86" s="330">
        <f>SUMIFS('SCE WDAT - 06.02.2025'!AY:AY,'SCE WDAT - 06.02.2025'!$AO:$AO,$B86,'SCE WDAT - 06.02.2025'!$AP:$AP,$C86,'SCE WDAT - 06.02.2025'!$AN:$AN,TRUE,'SCE WDAT - 06.02.2025'!$BD:$BD,1)+SUMIFS('SDGE WDAT - 06.02.2025'!AJ:AJ,'SDGE WDAT - 06.02.2025'!$AD:$AD,$B86,'SDGE WDAT - 06.02.2025'!$AE:$AE,$C86,'SDGE WDAT - 06.02.2025'!$AC:$AC,TRUE,'SDGE WDAT - 06.02.2025'!$AP:$AP,1)</f>
        <v>0</v>
      </c>
      <c r="J86" s="330">
        <f>SUMIFS('SCE WDAT - 06.02.2025'!AZ:AZ,'SCE WDAT - 06.02.2025'!$AO:$AO,$B86,'SCE WDAT - 06.02.2025'!$AP:$AP,$C86,'SCE WDAT - 06.02.2025'!$AN:$AN,TRUE,'SCE WDAT - 06.02.2025'!$BD:$BD,1)+SUMIFS('SDGE WDAT - 06.02.2025'!AK:AK,'SDGE WDAT - 06.02.2025'!$AD:$AD,$B86,'SDGE WDAT - 06.02.2025'!$AE:$AE,$C86,'SDGE WDAT - 06.02.2025'!$AC:$AC,TRUE,'SDGE WDAT - 06.02.2025'!$AP:$AP,1)</f>
        <v>0</v>
      </c>
      <c r="K86" s="330">
        <f>SUMIFS('SCE WDAT - 06.02.2025'!BA:BA,'SCE WDAT - 06.02.2025'!$AO:$AO,$B86,'SCE WDAT - 06.02.2025'!$AP:$AP,$C86,'SCE WDAT - 06.02.2025'!$AN:$AN,TRUE,'SCE WDAT - 06.02.2025'!$BD:$BD,1)+SUMIFS('SDGE WDAT - 06.02.2025'!AL:AL,'SDGE WDAT - 06.02.2025'!$AD:$AD,$B86,'SDGE WDAT - 06.02.2025'!$AE:$AE,$C86,'SDGE WDAT - 06.02.2025'!$AC:$AC,TRUE,'SDGE WDAT - 06.02.2025'!$AP:$AP,1)</f>
        <v>0</v>
      </c>
      <c r="L86" s="330">
        <f>SUMIFS('SCE WDAT - 06.02.2025'!BB:BB,'SCE WDAT - 06.02.2025'!$AO:$AO,$B86,'SCE WDAT - 06.02.2025'!$AP:$AP,$C86,'SCE WDAT - 06.02.2025'!$AN:$AN,TRUE,'SCE WDAT - 06.02.2025'!$BD:$BD,1)+SUMIFS('SDGE WDAT - 06.02.2025'!AM:AM,'SDGE WDAT - 06.02.2025'!$AD:$AD,$B86,'SDGE WDAT - 06.02.2025'!$AE:$AE,$C86,'SDGE WDAT - 06.02.2025'!$AC:$AC,TRUE,'SDGE WDAT - 06.02.2025'!$AP:$AP,1)</f>
        <v>0</v>
      </c>
      <c r="N86" s="14">
        <f>SUMIFS('SCE WDAT - 06.02.2025'!AU:AU,'SCE WDAT - 06.02.2025'!$AO:$AO,$B86,'SCE WDAT - 06.02.2025'!$AP:$AP,$C86,'SCE WDAT - 06.02.2025'!$AN:$AN,TRUE)+SUMIFS('SDGE WDAT - 06.02.2025'!AF:AF,'SDGE WDAT - 06.02.2025'!$AD:$AD,$B86,'SDGE WDAT - 06.02.2025'!$AE:$AE,$C86,'SDGE WDAT - 06.02.2025'!$AC:$AC,TRUE)</f>
        <v>0</v>
      </c>
      <c r="O86" s="14">
        <f>SUMIFS('SCE WDAT - 06.02.2025'!AV:AV,'SCE WDAT - 06.02.2025'!$AO:$AO,$B86,'SCE WDAT - 06.02.2025'!$AP:$AP,$C86,'SCE WDAT - 06.02.2025'!$AN:$AN,TRUE)+SUMIFS('SDGE WDAT - 06.02.2025'!AG:AG,'SDGE WDAT - 06.02.2025'!$AD:$AD,$B86,'SDGE WDAT - 06.02.2025'!$AE:$AE,$C86,'SDGE WDAT - 06.02.2025'!$AC:$AC,TRUE)</f>
        <v>0</v>
      </c>
      <c r="P86" s="14">
        <f>SUMIFS('SCE WDAT - 06.02.2025'!AW:AW,'SCE WDAT - 06.02.2025'!$AO:$AO,$B86,'SCE WDAT - 06.02.2025'!$AP:$AP,$C86,'SCE WDAT - 06.02.2025'!$AN:$AN,TRUE)+SUMIFS('SDGE WDAT - 06.02.2025'!AH:AH,'SDGE WDAT - 06.02.2025'!$AD:$AD,$B86,'SDGE WDAT - 06.02.2025'!$AE:$AE,$C86,'SDGE WDAT - 06.02.2025'!$AC:$AC,TRUE)</f>
        <v>0</v>
      </c>
      <c r="Q86" s="14">
        <f>SUMIFS('SCE WDAT - 06.02.2025'!AX:AX,'SCE WDAT - 06.02.2025'!$AO:$AO,$B86,'SCE WDAT - 06.02.2025'!$AP:$AP,$C86,'SCE WDAT - 06.02.2025'!$AN:$AN,TRUE)+SUMIFS('SDGE WDAT - 06.02.2025'!AI:AI,'SDGE WDAT - 06.02.2025'!$AD:$AD,$B86,'SDGE WDAT - 06.02.2025'!$AE:$AE,$C86,'SDGE WDAT - 06.02.2025'!$AC:$AC,TRUE)</f>
        <v>0</v>
      </c>
      <c r="R86" s="14">
        <f>SUMIFS('SCE WDAT - 06.02.2025'!AY:AY,'SCE WDAT - 06.02.2025'!$AO:$AO,$B86,'SCE WDAT - 06.02.2025'!$AP:$AP,$C86,'SCE WDAT - 06.02.2025'!$AN:$AN,TRUE)+SUMIFS('SDGE WDAT - 06.02.2025'!AJ:AJ,'SDGE WDAT - 06.02.2025'!$AD:$AD,$B86,'SDGE WDAT - 06.02.2025'!$AE:$AE,$C86,'SDGE WDAT - 06.02.2025'!$AC:$AC,TRUE)</f>
        <v>0</v>
      </c>
      <c r="S86" s="14">
        <f>SUMIFS('SCE WDAT - 06.02.2025'!AZ:AZ,'SCE WDAT - 06.02.2025'!$AO:$AO,$B86,'SCE WDAT - 06.02.2025'!$AP:$AP,$C86,'SCE WDAT - 06.02.2025'!$AN:$AN,TRUE)+SUMIFS('SDGE WDAT - 06.02.2025'!AK:AK,'SDGE WDAT - 06.02.2025'!$AD:$AD,$B86,'SDGE WDAT - 06.02.2025'!$AE:$AE,$C86,'SDGE WDAT - 06.02.2025'!$AC:$AC,TRUE)</f>
        <v>0</v>
      </c>
      <c r="T86" s="14">
        <f>SUMIFS('SCE WDAT - 06.02.2025'!BA:BA,'SCE WDAT - 06.02.2025'!$AO:$AO,$B86,'SCE WDAT - 06.02.2025'!$AP:$AP,$C86,'SCE WDAT - 06.02.2025'!$AN:$AN,TRUE)+SUMIFS('SDGE WDAT - 06.02.2025'!AL:AL,'SDGE WDAT - 06.02.2025'!$AD:$AD,$B86,'SDGE WDAT - 06.02.2025'!$AE:$AE,$C86,'SDGE WDAT - 06.02.2025'!$AC:$AC,TRUE)</f>
        <v>0</v>
      </c>
      <c r="U86" s="14">
        <f>SUMIFS('SCE WDAT - 06.02.2025'!BB:BB,'SCE WDAT - 06.02.2025'!$AO:$AO,$B86,'SCE WDAT - 06.02.2025'!$AP:$AP,$C86,'SCE WDAT - 06.02.2025'!$AN:$AN,TRUE)+SUMIFS('SDGE WDAT - 06.02.2025'!AM:AM,'SDGE WDAT - 06.02.2025'!$AD:$AD,$B86,'SDGE WDAT - 06.02.2025'!$AE:$AE,$C86,'SDGE WDAT - 06.02.2025'!$AC:$AC,TRUE)</f>
        <v>0</v>
      </c>
      <c r="W86" s="331">
        <f>SUMIFS('PGE WDAT - 06.02.2025'!AJ:AJ,'PGE WDAT - 06.02.2025'!$AH:$AH,$B86,'PGE WDAT - 06.02.2025'!$AI:$AI,$C86,'PGE WDAT - 06.02.2025'!$AG:$AG,TRUE,'PGE WDAT - 06.02.2025'!$AU:$AU,1)</f>
        <v>0</v>
      </c>
      <c r="X86" s="331">
        <f>SUMIFS('PGE WDAT - 06.02.2025'!AK:AK,'PGE WDAT - 06.02.2025'!$AH:$AH,$B86,'PGE WDAT - 06.02.2025'!$AI:$AI,$C86,'PGE WDAT - 06.02.2025'!$AG:$AG,TRUE,'PGE WDAT - 06.02.2025'!$AU:$AU,1)</f>
        <v>0</v>
      </c>
      <c r="Y86" s="331">
        <f>SUMIFS('PGE WDAT - 06.02.2025'!AL:AL,'PGE WDAT - 06.02.2025'!$AH:$AH,$B86,'PGE WDAT - 06.02.2025'!$AI:$AI,$C86,'PGE WDAT - 06.02.2025'!$AG:$AG,TRUE,'PGE WDAT - 06.02.2025'!$AU:$AU,1)</f>
        <v>0</v>
      </c>
      <c r="Z86" s="331">
        <f>SUMIFS('PGE WDAT - 06.02.2025'!AM:AM,'PGE WDAT - 06.02.2025'!$AH:$AH,$B86,'PGE WDAT - 06.02.2025'!$AI:$AI,$C86,'PGE WDAT - 06.02.2025'!$AG:$AG,TRUE,'PGE WDAT - 06.02.2025'!$AU:$AU,1)</f>
        <v>0</v>
      </c>
      <c r="AA86" s="331">
        <f>SUMIFS('PGE WDAT - 06.02.2025'!AN:AN,'PGE WDAT - 06.02.2025'!$AH:$AH,$B86,'PGE WDAT - 06.02.2025'!$AI:$AI,$C86,'PGE WDAT - 06.02.2025'!$AG:$AG,TRUE,'PGE WDAT - 06.02.2025'!$AU:$AU,1)</f>
        <v>0</v>
      </c>
      <c r="AB86" s="331">
        <f>SUMIFS('PGE WDAT - 06.02.2025'!AO:AO,'PGE WDAT - 06.02.2025'!$AH:$AH,$B86,'PGE WDAT - 06.02.2025'!$AI:$AI,$C86,'PGE WDAT - 06.02.2025'!$AG:$AG,TRUE,'PGE WDAT - 06.02.2025'!$AU:$AU,1)</f>
        <v>0</v>
      </c>
      <c r="AC86" s="331">
        <f>SUMIFS('PGE WDAT - 06.02.2025'!AP:AP,'PGE WDAT - 06.02.2025'!$AH:$AH,$B86,'PGE WDAT - 06.02.2025'!$AI:$AI,$C86,'PGE WDAT - 06.02.2025'!$AG:$AG,TRUE,'PGE WDAT - 06.02.2025'!$AU:$AU,1)</f>
        <v>0</v>
      </c>
      <c r="AD86" s="331">
        <f>SUMIFS('PGE WDAT - 06.02.2025'!AQ:AQ,'PGE WDAT - 06.02.2025'!$AH:$AH,$B86,'PGE WDAT - 06.02.2025'!$AI:$AI,$C86,'PGE WDAT - 06.02.2025'!$AG:$AG,TRUE,'PGE WDAT - 06.02.2025'!$AU:$AU,1)</f>
        <v>0</v>
      </c>
      <c r="AF86" s="14">
        <f>SUMIFS('PGE WDAT - 06.02.2025'!AJ:AJ,'PGE WDAT - 06.02.2025'!$AH:$AH,$B86,'PGE WDAT - 06.02.2025'!$AI:$AI,$C86,'PGE WDAT - 06.02.2025'!$AG:$AG,TRUE)</f>
        <v>0</v>
      </c>
      <c r="AG86" s="14">
        <f>SUMIFS('PGE WDAT - 06.02.2025'!AK:AK,'PGE WDAT - 06.02.2025'!$AH:$AH,$B86,'PGE WDAT - 06.02.2025'!$AI:$AI,$C86,'PGE WDAT - 06.02.2025'!$AG:$AG,TRUE)</f>
        <v>0</v>
      </c>
      <c r="AH86" s="14">
        <f>SUMIFS('PGE WDAT - 06.02.2025'!AL:AL,'PGE WDAT - 06.02.2025'!$AH:$AH,$B86,'PGE WDAT - 06.02.2025'!$AI:$AI,$C86,'PGE WDAT - 06.02.2025'!$AG:$AG,TRUE)</f>
        <v>0</v>
      </c>
      <c r="AI86" s="14">
        <f>SUMIFS('PGE WDAT - 06.02.2025'!AM:AM,'PGE WDAT - 06.02.2025'!$AH:$AH,$B86,'PGE WDAT - 06.02.2025'!$AI:$AI,$C86,'PGE WDAT - 06.02.2025'!$AG:$AG,TRUE)</f>
        <v>0</v>
      </c>
      <c r="AJ86" s="14">
        <f>SUMIFS('PGE WDAT - 06.02.2025'!AN:AN,'PGE WDAT - 06.02.2025'!$AH:$AH,$B86,'PGE WDAT - 06.02.2025'!$AI:$AI,$C86,'PGE WDAT - 06.02.2025'!$AG:$AG,TRUE)</f>
        <v>0</v>
      </c>
      <c r="AK86" s="14">
        <f>SUMIFS('PGE WDAT - 06.02.2025'!AO:AO,'PGE WDAT - 06.02.2025'!$AH:$AH,$B86,'PGE WDAT - 06.02.2025'!$AI:$AI,$C86,'PGE WDAT - 06.02.2025'!$AG:$AG,TRUE)</f>
        <v>0</v>
      </c>
      <c r="AL86" s="14">
        <f>SUMIFS('PGE WDAT - 06.02.2025'!AP:AP,'PGE WDAT - 06.02.2025'!$AH:$AH,$B86,'PGE WDAT - 06.02.2025'!$AI:$AI,$C86,'PGE WDAT - 06.02.2025'!$AG:$AG,TRUE)</f>
        <v>0</v>
      </c>
      <c r="AM86" s="14">
        <f>SUMIFS('PGE WDAT - 06.02.2025'!AQ:AQ,'PGE WDAT - 06.02.2025'!$AH:$AH,$B86,'PGE WDAT - 06.02.2025'!$AI:$AI,$C86,'PGE WDAT - 06.02.2025'!$AG:$AG,TRUE)</f>
        <v>0</v>
      </c>
      <c r="AO86" s="329"/>
      <c r="AP86" s="329">
        <f>SUMIFS('OOS Queue Data'!$F:$F,'OOS Queue Data'!$D:$D,"Solar",'OOS Queue Data'!$P:$P,$B86,'OOS Queue Data'!$R:$R,$C86)</f>
        <v>0</v>
      </c>
      <c r="AQ86" s="334">
        <f>SUMIFS('OOS Queue Data'!$F:$F,'OOS Queue Data'!$D:$D,"Wind",'OOS Queue Data'!$P:$P,$B86,'OOS Queue Data'!$R:$R,$C86)</f>
        <v>0</v>
      </c>
      <c r="AR86" s="329">
        <f>SUMIFS('OOS Queue Data'!$F:$F,'OOS Queue Data'!$D:$D,"Offshore Wind",'OOS Queue Data'!$P:$P,$B86,'OOS Queue Data'!$R:$R,$C86)</f>
        <v>0</v>
      </c>
      <c r="AS86" s="334">
        <f>SUMIFS('OOS Queue Data'!$F:$F,'OOS Queue Data'!$D:$D,"Wind",'OOS Queue Data'!$P:$P,$B86,'OOS Queue Data'!$R:$R,$C86)</f>
        <v>0</v>
      </c>
      <c r="AT86" s="329">
        <f>SUMIFS('OOS Queue Data'!$F:$F,'OOS Queue Data'!$D:$D,"Geothermal",'OOS Queue Data'!$P:$P,$B86,'OOS Queue Data'!$R:$R,$C86)</f>
        <v>0</v>
      </c>
      <c r="AU86" s="329">
        <f>SUMIFS('OOS Queue Data'!$F:$F,'OOS Queue Data'!$D:$D,"Biomass",'OOS Queue Data'!$P:$P,$B86,'OOS Queue Data'!$R:$R,$C86)</f>
        <v>0</v>
      </c>
      <c r="AV86" s="329"/>
      <c r="AW86" s="329"/>
      <c r="AX86" s="329">
        <f>SUMIFS('OOS Queue Data'!$F:$F,'OOS Queue Data'!$D:$D,"Storage",'OOS Queue Data'!$P:$P,$B86,'OOS Queue Data'!$R:$R,$C86)</f>
        <v>0</v>
      </c>
      <c r="AZ86" s="14">
        <f t="shared" si="8"/>
        <v>0</v>
      </c>
      <c r="BA86" s="14">
        <f t="shared" si="8"/>
        <v>0</v>
      </c>
      <c r="BB86" s="14">
        <f t="shared" si="8"/>
        <v>0</v>
      </c>
      <c r="BC86" s="14">
        <f t="shared" si="8"/>
        <v>0</v>
      </c>
      <c r="BD86" s="14">
        <f t="shared" si="8"/>
        <v>0</v>
      </c>
      <c r="BE86" s="14">
        <f t="shared" si="8"/>
        <v>0</v>
      </c>
      <c r="BF86" s="14">
        <f t="shared" si="8"/>
        <v>0</v>
      </c>
      <c r="BG86" s="14">
        <f t="shared" si="7"/>
        <v>0</v>
      </c>
      <c r="BI86" s="14">
        <f t="shared" si="10"/>
        <v>0</v>
      </c>
      <c r="BJ86" s="14">
        <f t="shared" si="10"/>
        <v>0</v>
      </c>
      <c r="BK86" s="14">
        <f t="shared" si="10"/>
        <v>0</v>
      </c>
      <c r="BL86" s="14">
        <f t="shared" si="9"/>
        <v>0</v>
      </c>
      <c r="BN86" s="14">
        <f t="shared" si="11"/>
        <v>0</v>
      </c>
      <c r="BO86" s="14">
        <f t="shared" si="11"/>
        <v>0</v>
      </c>
      <c r="BQ86" s="14">
        <f t="shared" si="12"/>
        <v>0</v>
      </c>
      <c r="BR86" s="14">
        <f t="shared" si="12"/>
        <v>0</v>
      </c>
    </row>
    <row r="87" spans="1:70" ht="13.15">
      <c r="A87" s="14" t="s">
        <v>65</v>
      </c>
      <c r="B87" s="14" t="s">
        <v>124</v>
      </c>
      <c r="C87" s="14">
        <v>115</v>
      </c>
      <c r="E87" s="330">
        <f>SUMIFS('SCE WDAT - 06.02.2025'!AU:AU,'SCE WDAT - 06.02.2025'!$AO:$AO,$B87,'SCE WDAT - 06.02.2025'!$AP:$AP,$C87,'SCE WDAT - 06.02.2025'!$AN:$AN,TRUE,'SCE WDAT - 06.02.2025'!$BD:$BD,1)+SUMIFS('SDGE WDAT - 06.02.2025'!AF:AF,'SDGE WDAT - 06.02.2025'!$AD:$AD,$B87,'SDGE WDAT - 06.02.2025'!$AE:$AE,$C87,'SDGE WDAT - 06.02.2025'!$AC:$AC,TRUE,'SDGE WDAT - 06.02.2025'!$AP:$AP,1)</f>
        <v>0</v>
      </c>
      <c r="F87" s="330">
        <f>SUMIFS('SCE WDAT - 06.02.2025'!AV:AV,'SCE WDAT - 06.02.2025'!$AO:$AO,$B87,'SCE WDAT - 06.02.2025'!$AP:$AP,$C87,'SCE WDAT - 06.02.2025'!$AN:$AN,TRUE,'SCE WDAT - 06.02.2025'!$BD:$BD,1)+SUMIFS('SDGE WDAT - 06.02.2025'!AG:AG,'SDGE WDAT - 06.02.2025'!$AD:$AD,$B87,'SDGE WDAT - 06.02.2025'!$AE:$AE,$C87,'SDGE WDAT - 06.02.2025'!$AC:$AC,TRUE,'SDGE WDAT - 06.02.2025'!$AP:$AP,1)</f>
        <v>0</v>
      </c>
      <c r="G87" s="330">
        <f>SUMIFS('SCE WDAT - 06.02.2025'!AW:AW,'SCE WDAT - 06.02.2025'!$AO:$AO,$B87,'SCE WDAT - 06.02.2025'!$AP:$AP,$C87,'SCE WDAT - 06.02.2025'!$AN:$AN,TRUE,'SCE WDAT - 06.02.2025'!$BD:$BD,1)+SUMIFS('SDGE WDAT - 06.02.2025'!AH:AH,'SDGE WDAT - 06.02.2025'!$AD:$AD,$B87,'SDGE WDAT - 06.02.2025'!$AE:$AE,$C87,'SDGE WDAT - 06.02.2025'!$AC:$AC,TRUE,'SDGE WDAT - 06.02.2025'!$AP:$AP,1)</f>
        <v>0</v>
      </c>
      <c r="H87" s="330">
        <f>SUMIFS('SCE WDAT - 06.02.2025'!AX:AX,'SCE WDAT - 06.02.2025'!$AO:$AO,$B87,'SCE WDAT - 06.02.2025'!$AP:$AP,$C87,'SCE WDAT - 06.02.2025'!$AN:$AN,TRUE,'SCE WDAT - 06.02.2025'!$BD:$BD,1)+SUMIFS('SDGE WDAT - 06.02.2025'!AI:AI,'SDGE WDAT - 06.02.2025'!$AD:$AD,$B87,'SDGE WDAT - 06.02.2025'!$AE:$AE,$C87,'SDGE WDAT - 06.02.2025'!$AC:$AC,TRUE,'SDGE WDAT - 06.02.2025'!$AP:$AP,1)</f>
        <v>0</v>
      </c>
      <c r="I87" s="330">
        <f>SUMIFS('SCE WDAT - 06.02.2025'!AY:AY,'SCE WDAT - 06.02.2025'!$AO:$AO,$B87,'SCE WDAT - 06.02.2025'!$AP:$AP,$C87,'SCE WDAT - 06.02.2025'!$AN:$AN,TRUE,'SCE WDAT - 06.02.2025'!$BD:$BD,1)+SUMIFS('SDGE WDAT - 06.02.2025'!AJ:AJ,'SDGE WDAT - 06.02.2025'!$AD:$AD,$B87,'SDGE WDAT - 06.02.2025'!$AE:$AE,$C87,'SDGE WDAT - 06.02.2025'!$AC:$AC,TRUE,'SDGE WDAT - 06.02.2025'!$AP:$AP,1)</f>
        <v>0</v>
      </c>
      <c r="J87" s="330">
        <f>SUMIFS('SCE WDAT - 06.02.2025'!AZ:AZ,'SCE WDAT - 06.02.2025'!$AO:$AO,$B87,'SCE WDAT - 06.02.2025'!$AP:$AP,$C87,'SCE WDAT - 06.02.2025'!$AN:$AN,TRUE,'SCE WDAT - 06.02.2025'!$BD:$BD,1)+SUMIFS('SDGE WDAT - 06.02.2025'!AK:AK,'SDGE WDAT - 06.02.2025'!$AD:$AD,$B87,'SDGE WDAT - 06.02.2025'!$AE:$AE,$C87,'SDGE WDAT - 06.02.2025'!$AC:$AC,TRUE,'SDGE WDAT - 06.02.2025'!$AP:$AP,1)</f>
        <v>0</v>
      </c>
      <c r="K87" s="330">
        <f>SUMIFS('SCE WDAT - 06.02.2025'!BA:BA,'SCE WDAT - 06.02.2025'!$AO:$AO,$B87,'SCE WDAT - 06.02.2025'!$AP:$AP,$C87,'SCE WDAT - 06.02.2025'!$AN:$AN,TRUE,'SCE WDAT - 06.02.2025'!$BD:$BD,1)+SUMIFS('SDGE WDAT - 06.02.2025'!AL:AL,'SDGE WDAT - 06.02.2025'!$AD:$AD,$B87,'SDGE WDAT - 06.02.2025'!$AE:$AE,$C87,'SDGE WDAT - 06.02.2025'!$AC:$AC,TRUE,'SDGE WDAT - 06.02.2025'!$AP:$AP,1)</f>
        <v>0</v>
      </c>
      <c r="L87" s="330">
        <f>SUMIFS('SCE WDAT - 06.02.2025'!BB:BB,'SCE WDAT - 06.02.2025'!$AO:$AO,$B87,'SCE WDAT - 06.02.2025'!$AP:$AP,$C87,'SCE WDAT - 06.02.2025'!$AN:$AN,TRUE,'SCE WDAT - 06.02.2025'!$BD:$BD,1)+SUMIFS('SDGE WDAT - 06.02.2025'!AM:AM,'SDGE WDAT - 06.02.2025'!$AD:$AD,$B87,'SDGE WDAT - 06.02.2025'!$AE:$AE,$C87,'SDGE WDAT - 06.02.2025'!$AC:$AC,TRUE,'SDGE WDAT - 06.02.2025'!$AP:$AP,1)</f>
        <v>0</v>
      </c>
      <c r="N87" s="14">
        <f>SUMIFS('SCE WDAT - 06.02.2025'!AU:AU,'SCE WDAT - 06.02.2025'!$AO:$AO,$B87,'SCE WDAT - 06.02.2025'!$AP:$AP,$C87,'SCE WDAT - 06.02.2025'!$AN:$AN,TRUE)+SUMIFS('SDGE WDAT - 06.02.2025'!AF:AF,'SDGE WDAT - 06.02.2025'!$AD:$AD,$B87,'SDGE WDAT - 06.02.2025'!$AE:$AE,$C87,'SDGE WDAT - 06.02.2025'!$AC:$AC,TRUE)</f>
        <v>0</v>
      </c>
      <c r="O87" s="14">
        <f>SUMIFS('SCE WDAT - 06.02.2025'!AV:AV,'SCE WDAT - 06.02.2025'!$AO:$AO,$B87,'SCE WDAT - 06.02.2025'!$AP:$AP,$C87,'SCE WDAT - 06.02.2025'!$AN:$AN,TRUE)+SUMIFS('SDGE WDAT - 06.02.2025'!AG:AG,'SDGE WDAT - 06.02.2025'!$AD:$AD,$B87,'SDGE WDAT - 06.02.2025'!$AE:$AE,$C87,'SDGE WDAT - 06.02.2025'!$AC:$AC,TRUE)</f>
        <v>0</v>
      </c>
      <c r="P87" s="14">
        <f>SUMIFS('SCE WDAT - 06.02.2025'!AW:AW,'SCE WDAT - 06.02.2025'!$AO:$AO,$B87,'SCE WDAT - 06.02.2025'!$AP:$AP,$C87,'SCE WDAT - 06.02.2025'!$AN:$AN,TRUE)+SUMIFS('SDGE WDAT - 06.02.2025'!AH:AH,'SDGE WDAT - 06.02.2025'!$AD:$AD,$B87,'SDGE WDAT - 06.02.2025'!$AE:$AE,$C87,'SDGE WDAT - 06.02.2025'!$AC:$AC,TRUE)</f>
        <v>0</v>
      </c>
      <c r="Q87" s="14">
        <f>SUMIFS('SCE WDAT - 06.02.2025'!AX:AX,'SCE WDAT - 06.02.2025'!$AO:$AO,$B87,'SCE WDAT - 06.02.2025'!$AP:$AP,$C87,'SCE WDAT - 06.02.2025'!$AN:$AN,TRUE)+SUMIFS('SDGE WDAT - 06.02.2025'!AI:AI,'SDGE WDAT - 06.02.2025'!$AD:$AD,$B87,'SDGE WDAT - 06.02.2025'!$AE:$AE,$C87,'SDGE WDAT - 06.02.2025'!$AC:$AC,TRUE)</f>
        <v>0</v>
      </c>
      <c r="R87" s="14">
        <f>SUMIFS('SCE WDAT - 06.02.2025'!AY:AY,'SCE WDAT - 06.02.2025'!$AO:$AO,$B87,'SCE WDAT - 06.02.2025'!$AP:$AP,$C87,'SCE WDAT - 06.02.2025'!$AN:$AN,TRUE)+SUMIFS('SDGE WDAT - 06.02.2025'!AJ:AJ,'SDGE WDAT - 06.02.2025'!$AD:$AD,$B87,'SDGE WDAT - 06.02.2025'!$AE:$AE,$C87,'SDGE WDAT - 06.02.2025'!$AC:$AC,TRUE)</f>
        <v>0</v>
      </c>
      <c r="S87" s="14">
        <f>SUMIFS('SCE WDAT - 06.02.2025'!AZ:AZ,'SCE WDAT - 06.02.2025'!$AO:$AO,$B87,'SCE WDAT - 06.02.2025'!$AP:$AP,$C87,'SCE WDAT - 06.02.2025'!$AN:$AN,TRUE)+SUMIFS('SDGE WDAT - 06.02.2025'!AK:AK,'SDGE WDAT - 06.02.2025'!$AD:$AD,$B87,'SDGE WDAT - 06.02.2025'!$AE:$AE,$C87,'SDGE WDAT - 06.02.2025'!$AC:$AC,TRUE)</f>
        <v>0</v>
      </c>
      <c r="T87" s="14">
        <f>SUMIFS('SCE WDAT - 06.02.2025'!BA:BA,'SCE WDAT - 06.02.2025'!$AO:$AO,$B87,'SCE WDAT - 06.02.2025'!$AP:$AP,$C87,'SCE WDAT - 06.02.2025'!$AN:$AN,TRUE)+SUMIFS('SDGE WDAT - 06.02.2025'!AL:AL,'SDGE WDAT - 06.02.2025'!$AD:$AD,$B87,'SDGE WDAT - 06.02.2025'!$AE:$AE,$C87,'SDGE WDAT - 06.02.2025'!$AC:$AC,TRUE)</f>
        <v>0</v>
      </c>
      <c r="U87" s="14">
        <f>SUMIFS('SCE WDAT - 06.02.2025'!BB:BB,'SCE WDAT - 06.02.2025'!$AO:$AO,$B87,'SCE WDAT - 06.02.2025'!$AP:$AP,$C87,'SCE WDAT - 06.02.2025'!$AN:$AN,TRUE)+SUMIFS('SDGE WDAT - 06.02.2025'!AM:AM,'SDGE WDAT - 06.02.2025'!$AD:$AD,$B87,'SDGE WDAT - 06.02.2025'!$AE:$AE,$C87,'SDGE WDAT - 06.02.2025'!$AC:$AC,TRUE)</f>
        <v>0</v>
      </c>
      <c r="W87" s="331">
        <f>SUMIFS('PGE WDAT - 06.02.2025'!AJ:AJ,'PGE WDAT - 06.02.2025'!$AH:$AH,$B87,'PGE WDAT - 06.02.2025'!$AI:$AI,$C87,'PGE WDAT - 06.02.2025'!$AG:$AG,TRUE,'PGE WDAT - 06.02.2025'!$AU:$AU,1)</f>
        <v>0</v>
      </c>
      <c r="X87" s="331">
        <f>SUMIFS('PGE WDAT - 06.02.2025'!AK:AK,'PGE WDAT - 06.02.2025'!$AH:$AH,$B87,'PGE WDAT - 06.02.2025'!$AI:$AI,$C87,'PGE WDAT - 06.02.2025'!$AG:$AG,TRUE,'PGE WDAT - 06.02.2025'!$AU:$AU,1)</f>
        <v>0</v>
      </c>
      <c r="Y87" s="331">
        <f>SUMIFS('PGE WDAT - 06.02.2025'!AL:AL,'PGE WDAT - 06.02.2025'!$AH:$AH,$B87,'PGE WDAT - 06.02.2025'!$AI:$AI,$C87,'PGE WDAT - 06.02.2025'!$AG:$AG,TRUE,'PGE WDAT - 06.02.2025'!$AU:$AU,1)</f>
        <v>0</v>
      </c>
      <c r="Z87" s="331">
        <f>SUMIFS('PGE WDAT - 06.02.2025'!AM:AM,'PGE WDAT - 06.02.2025'!$AH:$AH,$B87,'PGE WDAT - 06.02.2025'!$AI:$AI,$C87,'PGE WDAT - 06.02.2025'!$AG:$AG,TRUE,'PGE WDAT - 06.02.2025'!$AU:$AU,1)</f>
        <v>0</v>
      </c>
      <c r="AA87" s="331">
        <f>SUMIFS('PGE WDAT - 06.02.2025'!AN:AN,'PGE WDAT - 06.02.2025'!$AH:$AH,$B87,'PGE WDAT - 06.02.2025'!$AI:$AI,$C87,'PGE WDAT - 06.02.2025'!$AG:$AG,TRUE,'PGE WDAT - 06.02.2025'!$AU:$AU,1)</f>
        <v>0</v>
      </c>
      <c r="AB87" s="331">
        <f>SUMIFS('PGE WDAT - 06.02.2025'!AO:AO,'PGE WDAT - 06.02.2025'!$AH:$AH,$B87,'PGE WDAT - 06.02.2025'!$AI:$AI,$C87,'PGE WDAT - 06.02.2025'!$AG:$AG,TRUE,'PGE WDAT - 06.02.2025'!$AU:$AU,1)</f>
        <v>0</v>
      </c>
      <c r="AC87" s="331">
        <f>SUMIFS('PGE WDAT - 06.02.2025'!AP:AP,'PGE WDAT - 06.02.2025'!$AH:$AH,$B87,'PGE WDAT - 06.02.2025'!$AI:$AI,$C87,'PGE WDAT - 06.02.2025'!$AG:$AG,TRUE,'PGE WDAT - 06.02.2025'!$AU:$AU,1)</f>
        <v>0</v>
      </c>
      <c r="AD87" s="331">
        <f>SUMIFS('PGE WDAT - 06.02.2025'!AQ:AQ,'PGE WDAT - 06.02.2025'!$AH:$AH,$B87,'PGE WDAT - 06.02.2025'!$AI:$AI,$C87,'PGE WDAT - 06.02.2025'!$AG:$AG,TRUE,'PGE WDAT - 06.02.2025'!$AU:$AU,1)</f>
        <v>0</v>
      </c>
      <c r="AF87" s="14">
        <f>SUMIFS('PGE WDAT - 06.02.2025'!AJ:AJ,'PGE WDAT - 06.02.2025'!$AH:$AH,$B87,'PGE WDAT - 06.02.2025'!$AI:$AI,$C87,'PGE WDAT - 06.02.2025'!$AG:$AG,TRUE)</f>
        <v>0</v>
      </c>
      <c r="AG87" s="14">
        <f>SUMIFS('PGE WDAT - 06.02.2025'!AK:AK,'PGE WDAT - 06.02.2025'!$AH:$AH,$B87,'PGE WDAT - 06.02.2025'!$AI:$AI,$C87,'PGE WDAT - 06.02.2025'!$AG:$AG,TRUE)</f>
        <v>0</v>
      </c>
      <c r="AH87" s="14">
        <f>SUMIFS('PGE WDAT - 06.02.2025'!AL:AL,'PGE WDAT - 06.02.2025'!$AH:$AH,$B87,'PGE WDAT - 06.02.2025'!$AI:$AI,$C87,'PGE WDAT - 06.02.2025'!$AG:$AG,TRUE)</f>
        <v>0</v>
      </c>
      <c r="AI87" s="14">
        <f>SUMIFS('PGE WDAT - 06.02.2025'!AM:AM,'PGE WDAT - 06.02.2025'!$AH:$AH,$B87,'PGE WDAT - 06.02.2025'!$AI:$AI,$C87,'PGE WDAT - 06.02.2025'!$AG:$AG,TRUE)</f>
        <v>0</v>
      </c>
      <c r="AJ87" s="14">
        <f>SUMIFS('PGE WDAT - 06.02.2025'!AN:AN,'PGE WDAT - 06.02.2025'!$AH:$AH,$B87,'PGE WDAT - 06.02.2025'!$AI:$AI,$C87,'PGE WDAT - 06.02.2025'!$AG:$AG,TRUE)</f>
        <v>0</v>
      </c>
      <c r="AK87" s="14">
        <f>SUMIFS('PGE WDAT - 06.02.2025'!AO:AO,'PGE WDAT - 06.02.2025'!$AH:$AH,$B87,'PGE WDAT - 06.02.2025'!$AI:$AI,$C87,'PGE WDAT - 06.02.2025'!$AG:$AG,TRUE)</f>
        <v>0</v>
      </c>
      <c r="AL87" s="14">
        <f>SUMIFS('PGE WDAT - 06.02.2025'!AP:AP,'PGE WDAT - 06.02.2025'!$AH:$AH,$B87,'PGE WDAT - 06.02.2025'!$AI:$AI,$C87,'PGE WDAT - 06.02.2025'!$AG:$AG,TRUE)</f>
        <v>0</v>
      </c>
      <c r="AM87" s="14">
        <f>SUMIFS('PGE WDAT - 06.02.2025'!AQ:AQ,'PGE WDAT - 06.02.2025'!$AH:$AH,$B87,'PGE WDAT - 06.02.2025'!$AI:$AI,$C87,'PGE WDAT - 06.02.2025'!$AG:$AG,TRUE)</f>
        <v>0</v>
      </c>
      <c r="AO87" s="329"/>
      <c r="AP87" s="329">
        <f>SUMIFS('OOS Queue Data'!$F:$F,'OOS Queue Data'!$D:$D,"Solar",'OOS Queue Data'!$P:$P,$B87,'OOS Queue Data'!$R:$R,$C87)</f>
        <v>0</v>
      </c>
      <c r="AQ87" s="334">
        <f>SUMIFS('OOS Queue Data'!$F:$F,'OOS Queue Data'!$D:$D,"Wind",'OOS Queue Data'!$P:$P,$B87,'OOS Queue Data'!$R:$R,$C87)</f>
        <v>0</v>
      </c>
      <c r="AR87" s="329">
        <f>SUMIFS('OOS Queue Data'!$F:$F,'OOS Queue Data'!$D:$D,"Offshore Wind",'OOS Queue Data'!$P:$P,$B87,'OOS Queue Data'!$R:$R,$C87)</f>
        <v>0</v>
      </c>
      <c r="AS87" s="334">
        <f>SUMIFS('OOS Queue Data'!$F:$F,'OOS Queue Data'!$D:$D,"Wind",'OOS Queue Data'!$P:$P,$B87,'OOS Queue Data'!$R:$R,$C87)</f>
        <v>0</v>
      </c>
      <c r="AT87" s="329">
        <f>SUMIFS('OOS Queue Data'!$F:$F,'OOS Queue Data'!$D:$D,"Geothermal",'OOS Queue Data'!$P:$P,$B87,'OOS Queue Data'!$R:$R,$C87)</f>
        <v>0</v>
      </c>
      <c r="AU87" s="329">
        <f>SUMIFS('OOS Queue Data'!$F:$F,'OOS Queue Data'!$D:$D,"Biomass",'OOS Queue Data'!$P:$P,$B87,'OOS Queue Data'!$R:$R,$C87)</f>
        <v>0</v>
      </c>
      <c r="AV87" s="329"/>
      <c r="AW87" s="329"/>
      <c r="AX87" s="329">
        <f>SUMIFS('OOS Queue Data'!$F:$F,'OOS Queue Data'!$D:$D,"Storage",'OOS Queue Data'!$P:$P,$B87,'OOS Queue Data'!$R:$R,$C87)</f>
        <v>0</v>
      </c>
      <c r="AZ87" s="14">
        <f t="shared" si="8"/>
        <v>0</v>
      </c>
      <c r="BA87" s="14">
        <f t="shared" si="8"/>
        <v>0</v>
      </c>
      <c r="BB87" s="14">
        <f t="shared" si="8"/>
        <v>0</v>
      </c>
      <c r="BC87" s="14">
        <f t="shared" si="8"/>
        <v>0</v>
      </c>
      <c r="BD87" s="14">
        <f t="shared" si="8"/>
        <v>0</v>
      </c>
      <c r="BE87" s="14">
        <f t="shared" si="8"/>
        <v>0</v>
      </c>
      <c r="BF87" s="14">
        <f t="shared" si="8"/>
        <v>0</v>
      </c>
      <c r="BG87" s="14">
        <f t="shared" si="7"/>
        <v>0</v>
      </c>
      <c r="BI87" s="14">
        <f t="shared" si="10"/>
        <v>0</v>
      </c>
      <c r="BJ87" s="14">
        <f t="shared" si="10"/>
        <v>0</v>
      </c>
      <c r="BK87" s="14">
        <f t="shared" si="10"/>
        <v>0</v>
      </c>
      <c r="BL87" s="14">
        <f t="shared" si="9"/>
        <v>0</v>
      </c>
      <c r="BN87" s="14">
        <f t="shared" si="11"/>
        <v>0</v>
      </c>
      <c r="BO87" s="14">
        <f t="shared" si="11"/>
        <v>0</v>
      </c>
      <c r="BQ87" s="14">
        <f t="shared" si="12"/>
        <v>0</v>
      </c>
      <c r="BR87" s="14">
        <f t="shared" si="12"/>
        <v>0</v>
      </c>
    </row>
    <row r="88" spans="1:70" ht="13.15">
      <c r="A88" s="14" t="s">
        <v>60</v>
      </c>
      <c r="B88" s="14" t="s">
        <v>125</v>
      </c>
      <c r="C88" s="14">
        <v>138</v>
      </c>
      <c r="E88" s="330">
        <f>SUMIFS('SCE WDAT - 06.02.2025'!AU:AU,'SCE WDAT - 06.02.2025'!$AO:$AO,$B88,'SCE WDAT - 06.02.2025'!$AP:$AP,$C88,'SCE WDAT - 06.02.2025'!$AN:$AN,TRUE,'SCE WDAT - 06.02.2025'!$BD:$BD,1)+SUMIFS('SDGE WDAT - 06.02.2025'!AF:AF,'SDGE WDAT - 06.02.2025'!$AD:$AD,$B88,'SDGE WDAT - 06.02.2025'!$AE:$AE,$C88,'SDGE WDAT - 06.02.2025'!$AC:$AC,TRUE,'SDGE WDAT - 06.02.2025'!$AP:$AP,1)</f>
        <v>0</v>
      </c>
      <c r="F88" s="330">
        <f>SUMIFS('SCE WDAT - 06.02.2025'!AV:AV,'SCE WDAT - 06.02.2025'!$AO:$AO,$B88,'SCE WDAT - 06.02.2025'!$AP:$AP,$C88,'SCE WDAT - 06.02.2025'!$AN:$AN,TRUE,'SCE WDAT - 06.02.2025'!$BD:$BD,1)+SUMIFS('SDGE WDAT - 06.02.2025'!AG:AG,'SDGE WDAT - 06.02.2025'!$AD:$AD,$B88,'SDGE WDAT - 06.02.2025'!$AE:$AE,$C88,'SDGE WDAT - 06.02.2025'!$AC:$AC,TRUE,'SDGE WDAT - 06.02.2025'!$AP:$AP,1)</f>
        <v>0</v>
      </c>
      <c r="G88" s="330">
        <f>SUMIFS('SCE WDAT - 06.02.2025'!AW:AW,'SCE WDAT - 06.02.2025'!$AO:$AO,$B88,'SCE WDAT - 06.02.2025'!$AP:$AP,$C88,'SCE WDAT - 06.02.2025'!$AN:$AN,TRUE,'SCE WDAT - 06.02.2025'!$BD:$BD,1)+SUMIFS('SDGE WDAT - 06.02.2025'!AH:AH,'SDGE WDAT - 06.02.2025'!$AD:$AD,$B88,'SDGE WDAT - 06.02.2025'!$AE:$AE,$C88,'SDGE WDAT - 06.02.2025'!$AC:$AC,TRUE,'SDGE WDAT - 06.02.2025'!$AP:$AP,1)</f>
        <v>0</v>
      </c>
      <c r="H88" s="330">
        <f>SUMIFS('SCE WDAT - 06.02.2025'!AX:AX,'SCE WDAT - 06.02.2025'!$AO:$AO,$B88,'SCE WDAT - 06.02.2025'!$AP:$AP,$C88,'SCE WDAT - 06.02.2025'!$AN:$AN,TRUE,'SCE WDAT - 06.02.2025'!$BD:$BD,1)+SUMIFS('SDGE WDAT - 06.02.2025'!AI:AI,'SDGE WDAT - 06.02.2025'!$AD:$AD,$B88,'SDGE WDAT - 06.02.2025'!$AE:$AE,$C88,'SDGE WDAT - 06.02.2025'!$AC:$AC,TRUE,'SDGE WDAT - 06.02.2025'!$AP:$AP,1)</f>
        <v>0</v>
      </c>
      <c r="I88" s="330">
        <f>SUMIFS('SCE WDAT - 06.02.2025'!AY:AY,'SCE WDAT - 06.02.2025'!$AO:$AO,$B88,'SCE WDAT - 06.02.2025'!$AP:$AP,$C88,'SCE WDAT - 06.02.2025'!$AN:$AN,TRUE,'SCE WDAT - 06.02.2025'!$BD:$BD,1)+SUMIFS('SDGE WDAT - 06.02.2025'!AJ:AJ,'SDGE WDAT - 06.02.2025'!$AD:$AD,$B88,'SDGE WDAT - 06.02.2025'!$AE:$AE,$C88,'SDGE WDAT - 06.02.2025'!$AC:$AC,TRUE,'SDGE WDAT - 06.02.2025'!$AP:$AP,1)</f>
        <v>0</v>
      </c>
      <c r="J88" s="330">
        <f>SUMIFS('SCE WDAT - 06.02.2025'!AZ:AZ,'SCE WDAT - 06.02.2025'!$AO:$AO,$B88,'SCE WDAT - 06.02.2025'!$AP:$AP,$C88,'SCE WDAT - 06.02.2025'!$AN:$AN,TRUE,'SCE WDAT - 06.02.2025'!$BD:$BD,1)+SUMIFS('SDGE WDAT - 06.02.2025'!AK:AK,'SDGE WDAT - 06.02.2025'!$AD:$AD,$B88,'SDGE WDAT - 06.02.2025'!$AE:$AE,$C88,'SDGE WDAT - 06.02.2025'!$AC:$AC,TRUE,'SDGE WDAT - 06.02.2025'!$AP:$AP,1)</f>
        <v>0</v>
      </c>
      <c r="K88" s="330">
        <f>SUMIFS('SCE WDAT - 06.02.2025'!BA:BA,'SCE WDAT - 06.02.2025'!$AO:$AO,$B88,'SCE WDAT - 06.02.2025'!$AP:$AP,$C88,'SCE WDAT - 06.02.2025'!$AN:$AN,TRUE,'SCE WDAT - 06.02.2025'!$BD:$BD,1)+SUMIFS('SDGE WDAT - 06.02.2025'!AL:AL,'SDGE WDAT - 06.02.2025'!$AD:$AD,$B88,'SDGE WDAT - 06.02.2025'!$AE:$AE,$C88,'SDGE WDAT - 06.02.2025'!$AC:$AC,TRUE,'SDGE WDAT - 06.02.2025'!$AP:$AP,1)</f>
        <v>0</v>
      </c>
      <c r="L88" s="330">
        <f>SUMIFS('SCE WDAT - 06.02.2025'!BB:BB,'SCE WDAT - 06.02.2025'!$AO:$AO,$B88,'SCE WDAT - 06.02.2025'!$AP:$AP,$C88,'SCE WDAT - 06.02.2025'!$AN:$AN,TRUE,'SCE WDAT - 06.02.2025'!$BD:$BD,1)+SUMIFS('SDGE WDAT - 06.02.2025'!AM:AM,'SDGE WDAT - 06.02.2025'!$AD:$AD,$B88,'SDGE WDAT - 06.02.2025'!$AE:$AE,$C88,'SDGE WDAT - 06.02.2025'!$AC:$AC,TRUE,'SDGE WDAT - 06.02.2025'!$AP:$AP,1)</f>
        <v>0</v>
      </c>
      <c r="N88" s="14">
        <f>SUMIFS('SCE WDAT - 06.02.2025'!AU:AU,'SCE WDAT - 06.02.2025'!$AO:$AO,$B88,'SCE WDAT - 06.02.2025'!$AP:$AP,$C88,'SCE WDAT - 06.02.2025'!$AN:$AN,TRUE)+SUMIFS('SDGE WDAT - 06.02.2025'!AF:AF,'SDGE WDAT - 06.02.2025'!$AD:$AD,$B88,'SDGE WDAT - 06.02.2025'!$AE:$AE,$C88,'SDGE WDAT - 06.02.2025'!$AC:$AC,TRUE)</f>
        <v>0</v>
      </c>
      <c r="O88" s="14">
        <f>SUMIFS('SCE WDAT - 06.02.2025'!AV:AV,'SCE WDAT - 06.02.2025'!$AO:$AO,$B88,'SCE WDAT - 06.02.2025'!$AP:$AP,$C88,'SCE WDAT - 06.02.2025'!$AN:$AN,TRUE)+SUMIFS('SDGE WDAT - 06.02.2025'!AG:AG,'SDGE WDAT - 06.02.2025'!$AD:$AD,$B88,'SDGE WDAT - 06.02.2025'!$AE:$AE,$C88,'SDGE WDAT - 06.02.2025'!$AC:$AC,TRUE)</f>
        <v>0</v>
      </c>
      <c r="P88" s="14">
        <f>SUMIFS('SCE WDAT - 06.02.2025'!AW:AW,'SCE WDAT - 06.02.2025'!$AO:$AO,$B88,'SCE WDAT - 06.02.2025'!$AP:$AP,$C88,'SCE WDAT - 06.02.2025'!$AN:$AN,TRUE)+SUMIFS('SDGE WDAT - 06.02.2025'!AH:AH,'SDGE WDAT - 06.02.2025'!$AD:$AD,$B88,'SDGE WDAT - 06.02.2025'!$AE:$AE,$C88,'SDGE WDAT - 06.02.2025'!$AC:$AC,TRUE)</f>
        <v>0</v>
      </c>
      <c r="Q88" s="14">
        <f>SUMIFS('SCE WDAT - 06.02.2025'!AX:AX,'SCE WDAT - 06.02.2025'!$AO:$AO,$B88,'SCE WDAT - 06.02.2025'!$AP:$AP,$C88,'SCE WDAT - 06.02.2025'!$AN:$AN,TRUE)+SUMIFS('SDGE WDAT - 06.02.2025'!AI:AI,'SDGE WDAT - 06.02.2025'!$AD:$AD,$B88,'SDGE WDAT - 06.02.2025'!$AE:$AE,$C88,'SDGE WDAT - 06.02.2025'!$AC:$AC,TRUE)</f>
        <v>0</v>
      </c>
      <c r="R88" s="14">
        <f>SUMIFS('SCE WDAT - 06.02.2025'!AY:AY,'SCE WDAT - 06.02.2025'!$AO:$AO,$B88,'SCE WDAT - 06.02.2025'!$AP:$AP,$C88,'SCE WDAT - 06.02.2025'!$AN:$AN,TRUE)+SUMIFS('SDGE WDAT - 06.02.2025'!AJ:AJ,'SDGE WDAT - 06.02.2025'!$AD:$AD,$B88,'SDGE WDAT - 06.02.2025'!$AE:$AE,$C88,'SDGE WDAT - 06.02.2025'!$AC:$AC,TRUE)</f>
        <v>0</v>
      </c>
      <c r="S88" s="14">
        <f>SUMIFS('SCE WDAT - 06.02.2025'!AZ:AZ,'SCE WDAT - 06.02.2025'!$AO:$AO,$B88,'SCE WDAT - 06.02.2025'!$AP:$AP,$C88,'SCE WDAT - 06.02.2025'!$AN:$AN,TRUE)+SUMIFS('SDGE WDAT - 06.02.2025'!AK:AK,'SDGE WDAT - 06.02.2025'!$AD:$AD,$B88,'SDGE WDAT - 06.02.2025'!$AE:$AE,$C88,'SDGE WDAT - 06.02.2025'!$AC:$AC,TRUE)</f>
        <v>0</v>
      </c>
      <c r="T88" s="14">
        <f>SUMIFS('SCE WDAT - 06.02.2025'!BA:BA,'SCE WDAT - 06.02.2025'!$AO:$AO,$B88,'SCE WDAT - 06.02.2025'!$AP:$AP,$C88,'SCE WDAT - 06.02.2025'!$AN:$AN,TRUE)+SUMIFS('SDGE WDAT - 06.02.2025'!AL:AL,'SDGE WDAT - 06.02.2025'!$AD:$AD,$B88,'SDGE WDAT - 06.02.2025'!$AE:$AE,$C88,'SDGE WDAT - 06.02.2025'!$AC:$AC,TRUE)</f>
        <v>0</v>
      </c>
      <c r="U88" s="14">
        <f>SUMIFS('SCE WDAT - 06.02.2025'!BB:BB,'SCE WDAT - 06.02.2025'!$AO:$AO,$B88,'SCE WDAT - 06.02.2025'!$AP:$AP,$C88,'SCE WDAT - 06.02.2025'!$AN:$AN,TRUE)+SUMIFS('SDGE WDAT - 06.02.2025'!AM:AM,'SDGE WDAT - 06.02.2025'!$AD:$AD,$B88,'SDGE WDAT - 06.02.2025'!$AE:$AE,$C88,'SDGE WDAT - 06.02.2025'!$AC:$AC,TRUE)</f>
        <v>0</v>
      </c>
      <c r="W88" s="331">
        <f>SUMIFS('PGE WDAT - 06.02.2025'!AJ:AJ,'PGE WDAT - 06.02.2025'!$AH:$AH,$B88,'PGE WDAT - 06.02.2025'!$AI:$AI,$C88,'PGE WDAT - 06.02.2025'!$AG:$AG,TRUE,'PGE WDAT - 06.02.2025'!$AU:$AU,1)</f>
        <v>0</v>
      </c>
      <c r="X88" s="331">
        <f>SUMIFS('PGE WDAT - 06.02.2025'!AK:AK,'PGE WDAT - 06.02.2025'!$AH:$AH,$B88,'PGE WDAT - 06.02.2025'!$AI:$AI,$C88,'PGE WDAT - 06.02.2025'!$AG:$AG,TRUE,'PGE WDAT - 06.02.2025'!$AU:$AU,1)</f>
        <v>0</v>
      </c>
      <c r="Y88" s="331">
        <f>SUMIFS('PGE WDAT - 06.02.2025'!AL:AL,'PGE WDAT - 06.02.2025'!$AH:$AH,$B88,'PGE WDAT - 06.02.2025'!$AI:$AI,$C88,'PGE WDAT - 06.02.2025'!$AG:$AG,TRUE,'PGE WDAT - 06.02.2025'!$AU:$AU,1)</f>
        <v>0</v>
      </c>
      <c r="Z88" s="331">
        <f>SUMIFS('PGE WDAT - 06.02.2025'!AM:AM,'PGE WDAT - 06.02.2025'!$AH:$AH,$B88,'PGE WDAT - 06.02.2025'!$AI:$AI,$C88,'PGE WDAT - 06.02.2025'!$AG:$AG,TRUE,'PGE WDAT - 06.02.2025'!$AU:$AU,1)</f>
        <v>0</v>
      </c>
      <c r="AA88" s="331">
        <f>SUMIFS('PGE WDAT - 06.02.2025'!AN:AN,'PGE WDAT - 06.02.2025'!$AH:$AH,$B88,'PGE WDAT - 06.02.2025'!$AI:$AI,$C88,'PGE WDAT - 06.02.2025'!$AG:$AG,TRUE,'PGE WDAT - 06.02.2025'!$AU:$AU,1)</f>
        <v>0</v>
      </c>
      <c r="AB88" s="331">
        <f>SUMIFS('PGE WDAT - 06.02.2025'!AO:AO,'PGE WDAT - 06.02.2025'!$AH:$AH,$B88,'PGE WDAT - 06.02.2025'!$AI:$AI,$C88,'PGE WDAT - 06.02.2025'!$AG:$AG,TRUE,'PGE WDAT - 06.02.2025'!$AU:$AU,1)</f>
        <v>0</v>
      </c>
      <c r="AC88" s="331">
        <f>SUMIFS('PGE WDAT - 06.02.2025'!AP:AP,'PGE WDAT - 06.02.2025'!$AH:$AH,$B88,'PGE WDAT - 06.02.2025'!$AI:$AI,$C88,'PGE WDAT - 06.02.2025'!$AG:$AG,TRUE,'PGE WDAT - 06.02.2025'!$AU:$AU,1)</f>
        <v>0</v>
      </c>
      <c r="AD88" s="331">
        <f>SUMIFS('PGE WDAT - 06.02.2025'!AQ:AQ,'PGE WDAT - 06.02.2025'!$AH:$AH,$B88,'PGE WDAT - 06.02.2025'!$AI:$AI,$C88,'PGE WDAT - 06.02.2025'!$AG:$AG,TRUE,'PGE WDAT - 06.02.2025'!$AU:$AU,1)</f>
        <v>0</v>
      </c>
      <c r="AF88" s="14">
        <f>SUMIFS('PGE WDAT - 06.02.2025'!AJ:AJ,'PGE WDAT - 06.02.2025'!$AH:$AH,$B88,'PGE WDAT - 06.02.2025'!$AI:$AI,$C88,'PGE WDAT - 06.02.2025'!$AG:$AG,TRUE)</f>
        <v>0</v>
      </c>
      <c r="AG88" s="14">
        <f>SUMIFS('PGE WDAT - 06.02.2025'!AK:AK,'PGE WDAT - 06.02.2025'!$AH:$AH,$B88,'PGE WDAT - 06.02.2025'!$AI:$AI,$C88,'PGE WDAT - 06.02.2025'!$AG:$AG,TRUE)</f>
        <v>0</v>
      </c>
      <c r="AH88" s="14">
        <f>SUMIFS('PGE WDAT - 06.02.2025'!AL:AL,'PGE WDAT - 06.02.2025'!$AH:$AH,$B88,'PGE WDAT - 06.02.2025'!$AI:$AI,$C88,'PGE WDAT - 06.02.2025'!$AG:$AG,TRUE)</f>
        <v>0</v>
      </c>
      <c r="AI88" s="14">
        <f>SUMIFS('PGE WDAT - 06.02.2025'!AM:AM,'PGE WDAT - 06.02.2025'!$AH:$AH,$B88,'PGE WDAT - 06.02.2025'!$AI:$AI,$C88,'PGE WDAT - 06.02.2025'!$AG:$AG,TRUE)</f>
        <v>0</v>
      </c>
      <c r="AJ88" s="14">
        <f>SUMIFS('PGE WDAT - 06.02.2025'!AN:AN,'PGE WDAT - 06.02.2025'!$AH:$AH,$B88,'PGE WDAT - 06.02.2025'!$AI:$AI,$C88,'PGE WDAT - 06.02.2025'!$AG:$AG,TRUE)</f>
        <v>0</v>
      </c>
      <c r="AK88" s="14">
        <f>SUMIFS('PGE WDAT - 06.02.2025'!AO:AO,'PGE WDAT - 06.02.2025'!$AH:$AH,$B88,'PGE WDAT - 06.02.2025'!$AI:$AI,$C88,'PGE WDAT - 06.02.2025'!$AG:$AG,TRUE)</f>
        <v>0</v>
      </c>
      <c r="AL88" s="14">
        <f>SUMIFS('PGE WDAT - 06.02.2025'!AP:AP,'PGE WDAT - 06.02.2025'!$AH:$AH,$B88,'PGE WDAT - 06.02.2025'!$AI:$AI,$C88,'PGE WDAT - 06.02.2025'!$AG:$AG,TRUE)</f>
        <v>0</v>
      </c>
      <c r="AM88" s="14">
        <f>SUMIFS('PGE WDAT - 06.02.2025'!AQ:AQ,'PGE WDAT - 06.02.2025'!$AH:$AH,$B88,'PGE WDAT - 06.02.2025'!$AI:$AI,$C88,'PGE WDAT - 06.02.2025'!$AG:$AG,TRUE)</f>
        <v>0</v>
      </c>
      <c r="AO88" s="329"/>
      <c r="AP88" s="329">
        <f>SUMIFS('OOS Queue Data'!$F:$F,'OOS Queue Data'!$D:$D,"Solar",'OOS Queue Data'!$P:$P,$B88,'OOS Queue Data'!$R:$R,$C88)</f>
        <v>0</v>
      </c>
      <c r="AQ88" s="334">
        <f>SUMIFS('OOS Queue Data'!$F:$F,'OOS Queue Data'!$D:$D,"Wind",'OOS Queue Data'!$P:$P,$B88,'OOS Queue Data'!$R:$R,$C88)</f>
        <v>0</v>
      </c>
      <c r="AR88" s="329">
        <f>SUMIFS('OOS Queue Data'!$F:$F,'OOS Queue Data'!$D:$D,"Offshore Wind",'OOS Queue Data'!$P:$P,$B88,'OOS Queue Data'!$R:$R,$C88)</f>
        <v>0</v>
      </c>
      <c r="AS88" s="334">
        <f>SUMIFS('OOS Queue Data'!$F:$F,'OOS Queue Data'!$D:$D,"Wind",'OOS Queue Data'!$P:$P,$B88,'OOS Queue Data'!$R:$R,$C88)</f>
        <v>0</v>
      </c>
      <c r="AT88" s="329">
        <f>SUMIFS('OOS Queue Data'!$F:$F,'OOS Queue Data'!$D:$D,"Geothermal",'OOS Queue Data'!$P:$P,$B88,'OOS Queue Data'!$R:$R,$C88)</f>
        <v>0</v>
      </c>
      <c r="AU88" s="329">
        <f>SUMIFS('OOS Queue Data'!$F:$F,'OOS Queue Data'!$D:$D,"Biomass",'OOS Queue Data'!$P:$P,$B88,'OOS Queue Data'!$R:$R,$C88)</f>
        <v>0</v>
      </c>
      <c r="AV88" s="329"/>
      <c r="AW88" s="329"/>
      <c r="AX88" s="329">
        <f>SUMIFS('OOS Queue Data'!$F:$F,'OOS Queue Data'!$D:$D,"Storage",'OOS Queue Data'!$P:$P,$B88,'OOS Queue Data'!$R:$R,$C88)</f>
        <v>0</v>
      </c>
      <c r="AZ88" s="14">
        <f t="shared" si="8"/>
        <v>0</v>
      </c>
      <c r="BA88" s="14">
        <f t="shared" si="8"/>
        <v>0</v>
      </c>
      <c r="BB88" s="14">
        <f t="shared" si="8"/>
        <v>0</v>
      </c>
      <c r="BC88" s="14">
        <f t="shared" si="8"/>
        <v>0</v>
      </c>
      <c r="BD88" s="14">
        <f t="shared" si="8"/>
        <v>0</v>
      </c>
      <c r="BE88" s="14">
        <f t="shared" si="8"/>
        <v>0</v>
      </c>
      <c r="BF88" s="14">
        <f t="shared" si="8"/>
        <v>0</v>
      </c>
      <c r="BG88" s="14">
        <f t="shared" si="7"/>
        <v>0</v>
      </c>
      <c r="BI88" s="14">
        <f t="shared" si="10"/>
        <v>0</v>
      </c>
      <c r="BJ88" s="14">
        <f t="shared" si="10"/>
        <v>0</v>
      </c>
      <c r="BK88" s="14">
        <f t="shared" si="10"/>
        <v>0</v>
      </c>
      <c r="BL88" s="14">
        <f t="shared" si="9"/>
        <v>0</v>
      </c>
      <c r="BN88" s="14">
        <f t="shared" si="11"/>
        <v>0</v>
      </c>
      <c r="BO88" s="14">
        <f t="shared" si="11"/>
        <v>0</v>
      </c>
      <c r="BQ88" s="14">
        <f t="shared" si="12"/>
        <v>0</v>
      </c>
      <c r="BR88" s="14">
        <f t="shared" si="12"/>
        <v>0</v>
      </c>
    </row>
    <row r="89" spans="1:70" ht="13.15">
      <c r="A89" s="14" t="s">
        <v>50</v>
      </c>
      <c r="B89" s="14" t="s">
        <v>126</v>
      </c>
      <c r="C89" s="14">
        <v>115</v>
      </c>
      <c r="E89" s="330">
        <f>SUMIFS('SCE WDAT - 06.02.2025'!AU:AU,'SCE WDAT - 06.02.2025'!$AO:$AO,$B89,'SCE WDAT - 06.02.2025'!$AP:$AP,$C89,'SCE WDAT - 06.02.2025'!$AN:$AN,TRUE,'SCE WDAT - 06.02.2025'!$BD:$BD,1)+SUMIFS('SDGE WDAT - 06.02.2025'!AF:AF,'SDGE WDAT - 06.02.2025'!$AD:$AD,$B89,'SDGE WDAT - 06.02.2025'!$AE:$AE,$C89,'SDGE WDAT - 06.02.2025'!$AC:$AC,TRUE,'SDGE WDAT - 06.02.2025'!$AP:$AP,1)</f>
        <v>0</v>
      </c>
      <c r="F89" s="330">
        <f>SUMIFS('SCE WDAT - 06.02.2025'!AV:AV,'SCE WDAT - 06.02.2025'!$AO:$AO,$B89,'SCE WDAT - 06.02.2025'!$AP:$AP,$C89,'SCE WDAT - 06.02.2025'!$AN:$AN,TRUE,'SCE WDAT - 06.02.2025'!$BD:$BD,1)+SUMIFS('SDGE WDAT - 06.02.2025'!AG:AG,'SDGE WDAT - 06.02.2025'!$AD:$AD,$B89,'SDGE WDAT - 06.02.2025'!$AE:$AE,$C89,'SDGE WDAT - 06.02.2025'!$AC:$AC,TRUE,'SDGE WDAT - 06.02.2025'!$AP:$AP,1)</f>
        <v>0</v>
      </c>
      <c r="G89" s="330">
        <f>SUMIFS('SCE WDAT - 06.02.2025'!AW:AW,'SCE WDAT - 06.02.2025'!$AO:$AO,$B89,'SCE WDAT - 06.02.2025'!$AP:$AP,$C89,'SCE WDAT - 06.02.2025'!$AN:$AN,TRUE,'SCE WDAT - 06.02.2025'!$BD:$BD,1)+SUMIFS('SDGE WDAT - 06.02.2025'!AH:AH,'SDGE WDAT - 06.02.2025'!$AD:$AD,$B89,'SDGE WDAT - 06.02.2025'!$AE:$AE,$C89,'SDGE WDAT - 06.02.2025'!$AC:$AC,TRUE,'SDGE WDAT - 06.02.2025'!$AP:$AP,1)</f>
        <v>0</v>
      </c>
      <c r="H89" s="330">
        <f>SUMIFS('SCE WDAT - 06.02.2025'!AX:AX,'SCE WDAT - 06.02.2025'!$AO:$AO,$B89,'SCE WDAT - 06.02.2025'!$AP:$AP,$C89,'SCE WDAT - 06.02.2025'!$AN:$AN,TRUE,'SCE WDAT - 06.02.2025'!$BD:$BD,1)+SUMIFS('SDGE WDAT - 06.02.2025'!AI:AI,'SDGE WDAT - 06.02.2025'!$AD:$AD,$B89,'SDGE WDAT - 06.02.2025'!$AE:$AE,$C89,'SDGE WDAT - 06.02.2025'!$AC:$AC,TRUE,'SDGE WDAT - 06.02.2025'!$AP:$AP,1)</f>
        <v>0</v>
      </c>
      <c r="I89" s="330">
        <f>SUMIFS('SCE WDAT - 06.02.2025'!AY:AY,'SCE WDAT - 06.02.2025'!$AO:$AO,$B89,'SCE WDAT - 06.02.2025'!$AP:$AP,$C89,'SCE WDAT - 06.02.2025'!$AN:$AN,TRUE,'SCE WDAT - 06.02.2025'!$BD:$BD,1)+SUMIFS('SDGE WDAT - 06.02.2025'!AJ:AJ,'SDGE WDAT - 06.02.2025'!$AD:$AD,$B89,'SDGE WDAT - 06.02.2025'!$AE:$AE,$C89,'SDGE WDAT - 06.02.2025'!$AC:$AC,TRUE,'SDGE WDAT - 06.02.2025'!$AP:$AP,1)</f>
        <v>0</v>
      </c>
      <c r="J89" s="330">
        <f>SUMIFS('SCE WDAT - 06.02.2025'!AZ:AZ,'SCE WDAT - 06.02.2025'!$AO:$AO,$B89,'SCE WDAT - 06.02.2025'!$AP:$AP,$C89,'SCE WDAT - 06.02.2025'!$AN:$AN,TRUE,'SCE WDAT - 06.02.2025'!$BD:$BD,1)+SUMIFS('SDGE WDAT - 06.02.2025'!AK:AK,'SDGE WDAT - 06.02.2025'!$AD:$AD,$B89,'SDGE WDAT - 06.02.2025'!$AE:$AE,$C89,'SDGE WDAT - 06.02.2025'!$AC:$AC,TRUE,'SDGE WDAT - 06.02.2025'!$AP:$AP,1)</f>
        <v>0</v>
      </c>
      <c r="K89" s="330">
        <f>SUMIFS('SCE WDAT - 06.02.2025'!BA:BA,'SCE WDAT - 06.02.2025'!$AO:$AO,$B89,'SCE WDAT - 06.02.2025'!$AP:$AP,$C89,'SCE WDAT - 06.02.2025'!$AN:$AN,TRUE,'SCE WDAT - 06.02.2025'!$BD:$BD,1)+SUMIFS('SDGE WDAT - 06.02.2025'!AL:AL,'SDGE WDAT - 06.02.2025'!$AD:$AD,$B89,'SDGE WDAT - 06.02.2025'!$AE:$AE,$C89,'SDGE WDAT - 06.02.2025'!$AC:$AC,TRUE,'SDGE WDAT - 06.02.2025'!$AP:$AP,1)</f>
        <v>0</v>
      </c>
      <c r="L89" s="330">
        <f>SUMIFS('SCE WDAT - 06.02.2025'!BB:BB,'SCE WDAT - 06.02.2025'!$AO:$AO,$B89,'SCE WDAT - 06.02.2025'!$AP:$AP,$C89,'SCE WDAT - 06.02.2025'!$AN:$AN,TRUE,'SCE WDAT - 06.02.2025'!$BD:$BD,1)+SUMIFS('SDGE WDAT - 06.02.2025'!AM:AM,'SDGE WDAT - 06.02.2025'!$AD:$AD,$B89,'SDGE WDAT - 06.02.2025'!$AE:$AE,$C89,'SDGE WDAT - 06.02.2025'!$AC:$AC,TRUE,'SDGE WDAT - 06.02.2025'!$AP:$AP,1)</f>
        <v>0</v>
      </c>
      <c r="N89" s="14">
        <f>SUMIFS('SCE WDAT - 06.02.2025'!AU:AU,'SCE WDAT - 06.02.2025'!$AO:$AO,$B89,'SCE WDAT - 06.02.2025'!$AP:$AP,$C89,'SCE WDAT - 06.02.2025'!$AN:$AN,TRUE)+SUMIFS('SDGE WDAT - 06.02.2025'!AF:AF,'SDGE WDAT - 06.02.2025'!$AD:$AD,$B89,'SDGE WDAT - 06.02.2025'!$AE:$AE,$C89,'SDGE WDAT - 06.02.2025'!$AC:$AC,TRUE)</f>
        <v>0</v>
      </c>
      <c r="O89" s="14">
        <f>SUMIFS('SCE WDAT - 06.02.2025'!AV:AV,'SCE WDAT - 06.02.2025'!$AO:$AO,$B89,'SCE WDAT - 06.02.2025'!$AP:$AP,$C89,'SCE WDAT - 06.02.2025'!$AN:$AN,TRUE)+SUMIFS('SDGE WDAT - 06.02.2025'!AG:AG,'SDGE WDAT - 06.02.2025'!$AD:$AD,$B89,'SDGE WDAT - 06.02.2025'!$AE:$AE,$C89,'SDGE WDAT - 06.02.2025'!$AC:$AC,TRUE)</f>
        <v>0</v>
      </c>
      <c r="P89" s="14">
        <f>SUMIFS('SCE WDAT - 06.02.2025'!AW:AW,'SCE WDAT - 06.02.2025'!$AO:$AO,$B89,'SCE WDAT - 06.02.2025'!$AP:$AP,$C89,'SCE WDAT - 06.02.2025'!$AN:$AN,TRUE)+SUMIFS('SDGE WDAT - 06.02.2025'!AH:AH,'SDGE WDAT - 06.02.2025'!$AD:$AD,$B89,'SDGE WDAT - 06.02.2025'!$AE:$AE,$C89,'SDGE WDAT - 06.02.2025'!$AC:$AC,TRUE)</f>
        <v>0</v>
      </c>
      <c r="Q89" s="14">
        <f>SUMIFS('SCE WDAT - 06.02.2025'!AX:AX,'SCE WDAT - 06.02.2025'!$AO:$AO,$B89,'SCE WDAT - 06.02.2025'!$AP:$AP,$C89,'SCE WDAT - 06.02.2025'!$AN:$AN,TRUE)+SUMIFS('SDGE WDAT - 06.02.2025'!AI:AI,'SDGE WDAT - 06.02.2025'!$AD:$AD,$B89,'SDGE WDAT - 06.02.2025'!$AE:$AE,$C89,'SDGE WDAT - 06.02.2025'!$AC:$AC,TRUE)</f>
        <v>0</v>
      </c>
      <c r="R89" s="14">
        <f>SUMIFS('SCE WDAT - 06.02.2025'!AY:AY,'SCE WDAT - 06.02.2025'!$AO:$AO,$B89,'SCE WDAT - 06.02.2025'!$AP:$AP,$C89,'SCE WDAT - 06.02.2025'!$AN:$AN,TRUE)+SUMIFS('SDGE WDAT - 06.02.2025'!AJ:AJ,'SDGE WDAT - 06.02.2025'!$AD:$AD,$B89,'SDGE WDAT - 06.02.2025'!$AE:$AE,$C89,'SDGE WDAT - 06.02.2025'!$AC:$AC,TRUE)</f>
        <v>0</v>
      </c>
      <c r="S89" s="14">
        <f>SUMIFS('SCE WDAT - 06.02.2025'!AZ:AZ,'SCE WDAT - 06.02.2025'!$AO:$AO,$B89,'SCE WDAT - 06.02.2025'!$AP:$AP,$C89,'SCE WDAT - 06.02.2025'!$AN:$AN,TRUE)+SUMIFS('SDGE WDAT - 06.02.2025'!AK:AK,'SDGE WDAT - 06.02.2025'!$AD:$AD,$B89,'SDGE WDAT - 06.02.2025'!$AE:$AE,$C89,'SDGE WDAT - 06.02.2025'!$AC:$AC,TRUE)</f>
        <v>0</v>
      </c>
      <c r="T89" s="14">
        <f>SUMIFS('SCE WDAT - 06.02.2025'!BA:BA,'SCE WDAT - 06.02.2025'!$AO:$AO,$B89,'SCE WDAT - 06.02.2025'!$AP:$AP,$C89,'SCE WDAT - 06.02.2025'!$AN:$AN,TRUE)+SUMIFS('SDGE WDAT - 06.02.2025'!AL:AL,'SDGE WDAT - 06.02.2025'!$AD:$AD,$B89,'SDGE WDAT - 06.02.2025'!$AE:$AE,$C89,'SDGE WDAT - 06.02.2025'!$AC:$AC,TRUE)</f>
        <v>0</v>
      </c>
      <c r="U89" s="14">
        <f>SUMIFS('SCE WDAT - 06.02.2025'!BB:BB,'SCE WDAT - 06.02.2025'!$AO:$AO,$B89,'SCE WDAT - 06.02.2025'!$AP:$AP,$C89,'SCE WDAT - 06.02.2025'!$AN:$AN,TRUE)+SUMIFS('SDGE WDAT - 06.02.2025'!AM:AM,'SDGE WDAT - 06.02.2025'!$AD:$AD,$B89,'SDGE WDAT - 06.02.2025'!$AE:$AE,$C89,'SDGE WDAT - 06.02.2025'!$AC:$AC,TRUE)</f>
        <v>0</v>
      </c>
      <c r="W89" s="331">
        <f>SUMIFS('PGE WDAT - 06.02.2025'!AJ:AJ,'PGE WDAT - 06.02.2025'!$AH:$AH,$B89,'PGE WDAT - 06.02.2025'!$AI:$AI,$C89,'PGE WDAT - 06.02.2025'!$AG:$AG,TRUE,'PGE WDAT - 06.02.2025'!$AU:$AU,1)</f>
        <v>0</v>
      </c>
      <c r="X89" s="331">
        <f>SUMIFS('PGE WDAT - 06.02.2025'!AK:AK,'PGE WDAT - 06.02.2025'!$AH:$AH,$B89,'PGE WDAT - 06.02.2025'!$AI:$AI,$C89,'PGE WDAT - 06.02.2025'!$AG:$AG,TRUE,'PGE WDAT - 06.02.2025'!$AU:$AU,1)</f>
        <v>0</v>
      </c>
      <c r="Y89" s="331">
        <f>SUMIFS('PGE WDAT - 06.02.2025'!AL:AL,'PGE WDAT - 06.02.2025'!$AH:$AH,$B89,'PGE WDAT - 06.02.2025'!$AI:$AI,$C89,'PGE WDAT - 06.02.2025'!$AG:$AG,TRUE,'PGE WDAT - 06.02.2025'!$AU:$AU,1)</f>
        <v>0</v>
      </c>
      <c r="Z89" s="331">
        <f>SUMIFS('PGE WDAT - 06.02.2025'!AM:AM,'PGE WDAT - 06.02.2025'!$AH:$AH,$B89,'PGE WDAT - 06.02.2025'!$AI:$AI,$C89,'PGE WDAT - 06.02.2025'!$AG:$AG,TRUE,'PGE WDAT - 06.02.2025'!$AU:$AU,1)</f>
        <v>0</v>
      </c>
      <c r="AA89" s="331">
        <f>SUMIFS('PGE WDAT - 06.02.2025'!AN:AN,'PGE WDAT - 06.02.2025'!$AH:$AH,$B89,'PGE WDAT - 06.02.2025'!$AI:$AI,$C89,'PGE WDAT - 06.02.2025'!$AG:$AG,TRUE,'PGE WDAT - 06.02.2025'!$AU:$AU,1)</f>
        <v>0</v>
      </c>
      <c r="AB89" s="331">
        <f>SUMIFS('PGE WDAT - 06.02.2025'!AO:AO,'PGE WDAT - 06.02.2025'!$AH:$AH,$B89,'PGE WDAT - 06.02.2025'!$AI:$AI,$C89,'PGE WDAT - 06.02.2025'!$AG:$AG,TRUE,'PGE WDAT - 06.02.2025'!$AU:$AU,1)</f>
        <v>0</v>
      </c>
      <c r="AC89" s="331">
        <f>SUMIFS('PGE WDAT - 06.02.2025'!AP:AP,'PGE WDAT - 06.02.2025'!$AH:$AH,$B89,'PGE WDAT - 06.02.2025'!$AI:$AI,$C89,'PGE WDAT - 06.02.2025'!$AG:$AG,TRUE,'PGE WDAT - 06.02.2025'!$AU:$AU,1)</f>
        <v>0</v>
      </c>
      <c r="AD89" s="331">
        <f>SUMIFS('PGE WDAT - 06.02.2025'!AQ:AQ,'PGE WDAT - 06.02.2025'!$AH:$AH,$B89,'PGE WDAT - 06.02.2025'!$AI:$AI,$C89,'PGE WDAT - 06.02.2025'!$AG:$AG,TRUE,'PGE WDAT - 06.02.2025'!$AU:$AU,1)</f>
        <v>0</v>
      </c>
      <c r="AF89" s="14">
        <f>SUMIFS('PGE WDAT - 06.02.2025'!AJ:AJ,'PGE WDAT - 06.02.2025'!$AH:$AH,$B89,'PGE WDAT - 06.02.2025'!$AI:$AI,$C89,'PGE WDAT - 06.02.2025'!$AG:$AG,TRUE)</f>
        <v>0</v>
      </c>
      <c r="AG89" s="14">
        <f>SUMIFS('PGE WDAT - 06.02.2025'!AK:AK,'PGE WDAT - 06.02.2025'!$AH:$AH,$B89,'PGE WDAT - 06.02.2025'!$AI:$AI,$C89,'PGE WDAT - 06.02.2025'!$AG:$AG,TRUE)</f>
        <v>0</v>
      </c>
      <c r="AH89" s="14">
        <f>SUMIFS('PGE WDAT - 06.02.2025'!AL:AL,'PGE WDAT - 06.02.2025'!$AH:$AH,$B89,'PGE WDAT - 06.02.2025'!$AI:$AI,$C89,'PGE WDAT - 06.02.2025'!$AG:$AG,TRUE)</f>
        <v>0</v>
      </c>
      <c r="AI89" s="14">
        <f>SUMIFS('PGE WDAT - 06.02.2025'!AM:AM,'PGE WDAT - 06.02.2025'!$AH:$AH,$B89,'PGE WDAT - 06.02.2025'!$AI:$AI,$C89,'PGE WDAT - 06.02.2025'!$AG:$AG,TRUE)</f>
        <v>0</v>
      </c>
      <c r="AJ89" s="14">
        <f>SUMIFS('PGE WDAT - 06.02.2025'!AN:AN,'PGE WDAT - 06.02.2025'!$AH:$AH,$B89,'PGE WDAT - 06.02.2025'!$AI:$AI,$C89,'PGE WDAT - 06.02.2025'!$AG:$AG,TRUE)</f>
        <v>0</v>
      </c>
      <c r="AK89" s="14">
        <f>SUMIFS('PGE WDAT - 06.02.2025'!AO:AO,'PGE WDAT - 06.02.2025'!$AH:$AH,$B89,'PGE WDAT - 06.02.2025'!$AI:$AI,$C89,'PGE WDAT - 06.02.2025'!$AG:$AG,TRUE)</f>
        <v>0</v>
      </c>
      <c r="AL89" s="14">
        <f>SUMIFS('PGE WDAT - 06.02.2025'!AP:AP,'PGE WDAT - 06.02.2025'!$AH:$AH,$B89,'PGE WDAT - 06.02.2025'!$AI:$AI,$C89,'PGE WDAT - 06.02.2025'!$AG:$AG,TRUE)</f>
        <v>0</v>
      </c>
      <c r="AM89" s="14">
        <f>SUMIFS('PGE WDAT - 06.02.2025'!AQ:AQ,'PGE WDAT - 06.02.2025'!$AH:$AH,$B89,'PGE WDAT - 06.02.2025'!$AI:$AI,$C89,'PGE WDAT - 06.02.2025'!$AG:$AG,TRUE)</f>
        <v>0</v>
      </c>
      <c r="AO89" s="329"/>
      <c r="AP89" s="329">
        <f>SUMIFS('OOS Queue Data'!$F:$F,'OOS Queue Data'!$D:$D,"Solar",'OOS Queue Data'!$P:$P,$B89,'OOS Queue Data'!$R:$R,$C89)</f>
        <v>0</v>
      </c>
      <c r="AQ89" s="334">
        <f>SUMIFS('OOS Queue Data'!$F:$F,'OOS Queue Data'!$D:$D,"Wind",'OOS Queue Data'!$P:$P,$B89,'OOS Queue Data'!$R:$R,$C89)</f>
        <v>0</v>
      </c>
      <c r="AR89" s="329">
        <f>SUMIFS('OOS Queue Data'!$F:$F,'OOS Queue Data'!$D:$D,"Offshore Wind",'OOS Queue Data'!$P:$P,$B89,'OOS Queue Data'!$R:$R,$C89)</f>
        <v>0</v>
      </c>
      <c r="AS89" s="334">
        <f>SUMIFS('OOS Queue Data'!$F:$F,'OOS Queue Data'!$D:$D,"Wind",'OOS Queue Data'!$P:$P,$B89,'OOS Queue Data'!$R:$R,$C89)</f>
        <v>0</v>
      </c>
      <c r="AT89" s="329">
        <f>SUMIFS('OOS Queue Data'!$F:$F,'OOS Queue Data'!$D:$D,"Geothermal",'OOS Queue Data'!$P:$P,$B89,'OOS Queue Data'!$R:$R,$C89)</f>
        <v>0</v>
      </c>
      <c r="AU89" s="329">
        <f>SUMIFS('OOS Queue Data'!$F:$F,'OOS Queue Data'!$D:$D,"Biomass",'OOS Queue Data'!$P:$P,$B89,'OOS Queue Data'!$R:$R,$C89)</f>
        <v>0</v>
      </c>
      <c r="AV89" s="329"/>
      <c r="AW89" s="329"/>
      <c r="AX89" s="329">
        <f>SUMIFS('OOS Queue Data'!$F:$F,'OOS Queue Data'!$D:$D,"Storage",'OOS Queue Data'!$P:$P,$B89,'OOS Queue Data'!$R:$R,$C89)</f>
        <v>0</v>
      </c>
      <c r="AZ89" s="14">
        <f t="shared" si="8"/>
        <v>0</v>
      </c>
      <c r="BA89" s="14">
        <f t="shared" si="8"/>
        <v>0</v>
      </c>
      <c r="BB89" s="14">
        <f t="shared" si="8"/>
        <v>0</v>
      </c>
      <c r="BC89" s="14">
        <f t="shared" si="8"/>
        <v>0</v>
      </c>
      <c r="BD89" s="14">
        <f t="shared" si="8"/>
        <v>0</v>
      </c>
      <c r="BE89" s="14">
        <f t="shared" si="8"/>
        <v>0</v>
      </c>
      <c r="BF89" s="14">
        <f t="shared" si="8"/>
        <v>0</v>
      </c>
      <c r="BG89" s="14">
        <f t="shared" si="7"/>
        <v>0</v>
      </c>
      <c r="BI89" s="14">
        <f t="shared" si="10"/>
        <v>0</v>
      </c>
      <c r="BJ89" s="14">
        <f t="shared" si="10"/>
        <v>0</v>
      </c>
      <c r="BK89" s="14">
        <f t="shared" si="10"/>
        <v>0</v>
      </c>
      <c r="BL89" s="14">
        <f t="shared" si="9"/>
        <v>0</v>
      </c>
      <c r="BN89" s="14">
        <f t="shared" si="11"/>
        <v>0</v>
      </c>
      <c r="BO89" s="14">
        <f t="shared" si="11"/>
        <v>0</v>
      </c>
      <c r="BQ89" s="14">
        <f t="shared" si="12"/>
        <v>0</v>
      </c>
      <c r="BR89" s="14">
        <f t="shared" si="12"/>
        <v>0</v>
      </c>
    </row>
    <row r="90" spans="1:70" ht="13.15">
      <c r="A90" s="14" t="s">
        <v>50</v>
      </c>
      <c r="B90" s="14" t="s">
        <v>127</v>
      </c>
      <c r="C90" s="14">
        <v>230</v>
      </c>
      <c r="E90" s="330">
        <f>SUMIFS('SCE WDAT - 06.02.2025'!AU:AU,'SCE WDAT - 06.02.2025'!$AO:$AO,$B90,'SCE WDAT - 06.02.2025'!$AP:$AP,$C90,'SCE WDAT - 06.02.2025'!$AN:$AN,TRUE,'SCE WDAT - 06.02.2025'!$BD:$BD,1)+SUMIFS('SDGE WDAT - 06.02.2025'!AF:AF,'SDGE WDAT - 06.02.2025'!$AD:$AD,$B90,'SDGE WDAT - 06.02.2025'!$AE:$AE,$C90,'SDGE WDAT - 06.02.2025'!$AC:$AC,TRUE,'SDGE WDAT - 06.02.2025'!$AP:$AP,1)</f>
        <v>0</v>
      </c>
      <c r="F90" s="330">
        <f>SUMIFS('SCE WDAT - 06.02.2025'!AV:AV,'SCE WDAT - 06.02.2025'!$AO:$AO,$B90,'SCE WDAT - 06.02.2025'!$AP:$AP,$C90,'SCE WDAT - 06.02.2025'!$AN:$AN,TRUE,'SCE WDAT - 06.02.2025'!$BD:$BD,1)+SUMIFS('SDGE WDAT - 06.02.2025'!AG:AG,'SDGE WDAT - 06.02.2025'!$AD:$AD,$B90,'SDGE WDAT - 06.02.2025'!$AE:$AE,$C90,'SDGE WDAT - 06.02.2025'!$AC:$AC,TRUE,'SDGE WDAT - 06.02.2025'!$AP:$AP,1)</f>
        <v>0</v>
      </c>
      <c r="G90" s="330">
        <f>SUMIFS('SCE WDAT - 06.02.2025'!AW:AW,'SCE WDAT - 06.02.2025'!$AO:$AO,$B90,'SCE WDAT - 06.02.2025'!$AP:$AP,$C90,'SCE WDAT - 06.02.2025'!$AN:$AN,TRUE,'SCE WDAT - 06.02.2025'!$BD:$BD,1)+SUMIFS('SDGE WDAT - 06.02.2025'!AH:AH,'SDGE WDAT - 06.02.2025'!$AD:$AD,$B90,'SDGE WDAT - 06.02.2025'!$AE:$AE,$C90,'SDGE WDAT - 06.02.2025'!$AC:$AC,TRUE,'SDGE WDAT - 06.02.2025'!$AP:$AP,1)</f>
        <v>0</v>
      </c>
      <c r="H90" s="330">
        <f>SUMIFS('SCE WDAT - 06.02.2025'!AX:AX,'SCE WDAT - 06.02.2025'!$AO:$AO,$B90,'SCE WDAT - 06.02.2025'!$AP:$AP,$C90,'SCE WDAT - 06.02.2025'!$AN:$AN,TRUE,'SCE WDAT - 06.02.2025'!$BD:$BD,1)+SUMIFS('SDGE WDAT - 06.02.2025'!AI:AI,'SDGE WDAT - 06.02.2025'!$AD:$AD,$B90,'SDGE WDAT - 06.02.2025'!$AE:$AE,$C90,'SDGE WDAT - 06.02.2025'!$AC:$AC,TRUE,'SDGE WDAT - 06.02.2025'!$AP:$AP,1)</f>
        <v>0</v>
      </c>
      <c r="I90" s="330">
        <f>SUMIFS('SCE WDAT - 06.02.2025'!AY:AY,'SCE WDAT - 06.02.2025'!$AO:$AO,$B90,'SCE WDAT - 06.02.2025'!$AP:$AP,$C90,'SCE WDAT - 06.02.2025'!$AN:$AN,TRUE,'SCE WDAT - 06.02.2025'!$BD:$BD,1)+SUMIFS('SDGE WDAT - 06.02.2025'!AJ:AJ,'SDGE WDAT - 06.02.2025'!$AD:$AD,$B90,'SDGE WDAT - 06.02.2025'!$AE:$AE,$C90,'SDGE WDAT - 06.02.2025'!$AC:$AC,TRUE,'SDGE WDAT - 06.02.2025'!$AP:$AP,1)</f>
        <v>0</v>
      </c>
      <c r="J90" s="330">
        <f>SUMIFS('SCE WDAT - 06.02.2025'!AZ:AZ,'SCE WDAT - 06.02.2025'!$AO:$AO,$B90,'SCE WDAT - 06.02.2025'!$AP:$AP,$C90,'SCE WDAT - 06.02.2025'!$AN:$AN,TRUE,'SCE WDAT - 06.02.2025'!$BD:$BD,1)+SUMIFS('SDGE WDAT - 06.02.2025'!AK:AK,'SDGE WDAT - 06.02.2025'!$AD:$AD,$B90,'SDGE WDAT - 06.02.2025'!$AE:$AE,$C90,'SDGE WDAT - 06.02.2025'!$AC:$AC,TRUE,'SDGE WDAT - 06.02.2025'!$AP:$AP,1)</f>
        <v>0</v>
      </c>
      <c r="K90" s="330">
        <f>SUMIFS('SCE WDAT - 06.02.2025'!BA:BA,'SCE WDAT - 06.02.2025'!$AO:$AO,$B90,'SCE WDAT - 06.02.2025'!$AP:$AP,$C90,'SCE WDAT - 06.02.2025'!$AN:$AN,TRUE,'SCE WDAT - 06.02.2025'!$BD:$BD,1)+SUMIFS('SDGE WDAT - 06.02.2025'!AL:AL,'SDGE WDAT - 06.02.2025'!$AD:$AD,$B90,'SDGE WDAT - 06.02.2025'!$AE:$AE,$C90,'SDGE WDAT - 06.02.2025'!$AC:$AC,TRUE,'SDGE WDAT - 06.02.2025'!$AP:$AP,1)</f>
        <v>0</v>
      </c>
      <c r="L90" s="330">
        <f>SUMIFS('SCE WDAT - 06.02.2025'!BB:BB,'SCE WDAT - 06.02.2025'!$AO:$AO,$B90,'SCE WDAT - 06.02.2025'!$AP:$AP,$C90,'SCE WDAT - 06.02.2025'!$AN:$AN,TRUE,'SCE WDAT - 06.02.2025'!$BD:$BD,1)+SUMIFS('SDGE WDAT - 06.02.2025'!AM:AM,'SDGE WDAT - 06.02.2025'!$AD:$AD,$B90,'SDGE WDAT - 06.02.2025'!$AE:$AE,$C90,'SDGE WDAT - 06.02.2025'!$AC:$AC,TRUE,'SDGE WDAT - 06.02.2025'!$AP:$AP,1)</f>
        <v>0</v>
      </c>
      <c r="N90" s="14">
        <f>SUMIFS('SCE WDAT - 06.02.2025'!AU:AU,'SCE WDAT - 06.02.2025'!$AO:$AO,$B90,'SCE WDAT - 06.02.2025'!$AP:$AP,$C90,'SCE WDAT - 06.02.2025'!$AN:$AN,TRUE)+SUMIFS('SDGE WDAT - 06.02.2025'!AF:AF,'SDGE WDAT - 06.02.2025'!$AD:$AD,$B90,'SDGE WDAT - 06.02.2025'!$AE:$AE,$C90,'SDGE WDAT - 06.02.2025'!$AC:$AC,TRUE)</f>
        <v>0</v>
      </c>
      <c r="O90" s="14">
        <f>SUMIFS('SCE WDAT - 06.02.2025'!AV:AV,'SCE WDAT - 06.02.2025'!$AO:$AO,$B90,'SCE WDAT - 06.02.2025'!$AP:$AP,$C90,'SCE WDAT - 06.02.2025'!$AN:$AN,TRUE)+SUMIFS('SDGE WDAT - 06.02.2025'!AG:AG,'SDGE WDAT - 06.02.2025'!$AD:$AD,$B90,'SDGE WDAT - 06.02.2025'!$AE:$AE,$C90,'SDGE WDAT - 06.02.2025'!$AC:$AC,TRUE)</f>
        <v>0</v>
      </c>
      <c r="P90" s="14">
        <f>SUMIFS('SCE WDAT - 06.02.2025'!AW:AW,'SCE WDAT - 06.02.2025'!$AO:$AO,$B90,'SCE WDAT - 06.02.2025'!$AP:$AP,$C90,'SCE WDAT - 06.02.2025'!$AN:$AN,TRUE)+SUMIFS('SDGE WDAT - 06.02.2025'!AH:AH,'SDGE WDAT - 06.02.2025'!$AD:$AD,$B90,'SDGE WDAT - 06.02.2025'!$AE:$AE,$C90,'SDGE WDAT - 06.02.2025'!$AC:$AC,TRUE)</f>
        <v>0</v>
      </c>
      <c r="Q90" s="14">
        <f>SUMIFS('SCE WDAT - 06.02.2025'!AX:AX,'SCE WDAT - 06.02.2025'!$AO:$AO,$B90,'SCE WDAT - 06.02.2025'!$AP:$AP,$C90,'SCE WDAT - 06.02.2025'!$AN:$AN,TRUE)+SUMIFS('SDGE WDAT - 06.02.2025'!AI:AI,'SDGE WDAT - 06.02.2025'!$AD:$AD,$B90,'SDGE WDAT - 06.02.2025'!$AE:$AE,$C90,'SDGE WDAT - 06.02.2025'!$AC:$AC,TRUE)</f>
        <v>0</v>
      </c>
      <c r="R90" s="14">
        <f>SUMIFS('SCE WDAT - 06.02.2025'!AY:AY,'SCE WDAT - 06.02.2025'!$AO:$AO,$B90,'SCE WDAT - 06.02.2025'!$AP:$AP,$C90,'SCE WDAT - 06.02.2025'!$AN:$AN,TRUE)+SUMIFS('SDGE WDAT - 06.02.2025'!AJ:AJ,'SDGE WDAT - 06.02.2025'!$AD:$AD,$B90,'SDGE WDAT - 06.02.2025'!$AE:$AE,$C90,'SDGE WDAT - 06.02.2025'!$AC:$AC,TRUE)</f>
        <v>0</v>
      </c>
      <c r="S90" s="14">
        <f>SUMIFS('SCE WDAT - 06.02.2025'!AZ:AZ,'SCE WDAT - 06.02.2025'!$AO:$AO,$B90,'SCE WDAT - 06.02.2025'!$AP:$AP,$C90,'SCE WDAT - 06.02.2025'!$AN:$AN,TRUE)+SUMIFS('SDGE WDAT - 06.02.2025'!AK:AK,'SDGE WDAT - 06.02.2025'!$AD:$AD,$B90,'SDGE WDAT - 06.02.2025'!$AE:$AE,$C90,'SDGE WDAT - 06.02.2025'!$AC:$AC,TRUE)</f>
        <v>0</v>
      </c>
      <c r="T90" s="14">
        <f>SUMIFS('SCE WDAT - 06.02.2025'!BA:BA,'SCE WDAT - 06.02.2025'!$AO:$AO,$B90,'SCE WDAT - 06.02.2025'!$AP:$AP,$C90,'SCE WDAT - 06.02.2025'!$AN:$AN,TRUE)+SUMIFS('SDGE WDAT - 06.02.2025'!AL:AL,'SDGE WDAT - 06.02.2025'!$AD:$AD,$B90,'SDGE WDAT - 06.02.2025'!$AE:$AE,$C90,'SDGE WDAT - 06.02.2025'!$AC:$AC,TRUE)</f>
        <v>0</v>
      </c>
      <c r="U90" s="14">
        <f>SUMIFS('SCE WDAT - 06.02.2025'!BB:BB,'SCE WDAT - 06.02.2025'!$AO:$AO,$B90,'SCE WDAT - 06.02.2025'!$AP:$AP,$C90,'SCE WDAT - 06.02.2025'!$AN:$AN,TRUE)+SUMIFS('SDGE WDAT - 06.02.2025'!AM:AM,'SDGE WDAT - 06.02.2025'!$AD:$AD,$B90,'SDGE WDAT - 06.02.2025'!$AE:$AE,$C90,'SDGE WDAT - 06.02.2025'!$AC:$AC,TRUE)</f>
        <v>0</v>
      </c>
      <c r="W90" s="331">
        <f>SUMIFS('PGE WDAT - 06.02.2025'!AJ:AJ,'PGE WDAT - 06.02.2025'!$AH:$AH,$B90,'PGE WDAT - 06.02.2025'!$AI:$AI,$C90,'PGE WDAT - 06.02.2025'!$AG:$AG,TRUE,'PGE WDAT - 06.02.2025'!$AU:$AU,1)</f>
        <v>0</v>
      </c>
      <c r="X90" s="331">
        <f>SUMIFS('PGE WDAT - 06.02.2025'!AK:AK,'PGE WDAT - 06.02.2025'!$AH:$AH,$B90,'PGE WDAT - 06.02.2025'!$AI:$AI,$C90,'PGE WDAT - 06.02.2025'!$AG:$AG,TRUE,'PGE WDAT - 06.02.2025'!$AU:$AU,1)</f>
        <v>0</v>
      </c>
      <c r="Y90" s="331">
        <f>SUMIFS('PGE WDAT - 06.02.2025'!AL:AL,'PGE WDAT - 06.02.2025'!$AH:$AH,$B90,'PGE WDAT - 06.02.2025'!$AI:$AI,$C90,'PGE WDAT - 06.02.2025'!$AG:$AG,TRUE,'PGE WDAT - 06.02.2025'!$AU:$AU,1)</f>
        <v>0</v>
      </c>
      <c r="Z90" s="331">
        <f>SUMIFS('PGE WDAT - 06.02.2025'!AM:AM,'PGE WDAT - 06.02.2025'!$AH:$AH,$B90,'PGE WDAT - 06.02.2025'!$AI:$AI,$C90,'PGE WDAT - 06.02.2025'!$AG:$AG,TRUE,'PGE WDAT - 06.02.2025'!$AU:$AU,1)</f>
        <v>0</v>
      </c>
      <c r="AA90" s="331">
        <f>SUMIFS('PGE WDAT - 06.02.2025'!AN:AN,'PGE WDAT - 06.02.2025'!$AH:$AH,$B90,'PGE WDAT - 06.02.2025'!$AI:$AI,$C90,'PGE WDAT - 06.02.2025'!$AG:$AG,TRUE,'PGE WDAT - 06.02.2025'!$AU:$AU,1)</f>
        <v>0</v>
      </c>
      <c r="AB90" s="331">
        <f>SUMIFS('PGE WDAT - 06.02.2025'!AO:AO,'PGE WDAT - 06.02.2025'!$AH:$AH,$B90,'PGE WDAT - 06.02.2025'!$AI:$AI,$C90,'PGE WDAT - 06.02.2025'!$AG:$AG,TRUE,'PGE WDAT - 06.02.2025'!$AU:$AU,1)</f>
        <v>0</v>
      </c>
      <c r="AC90" s="331">
        <f>SUMIFS('PGE WDAT - 06.02.2025'!AP:AP,'PGE WDAT - 06.02.2025'!$AH:$AH,$B90,'PGE WDAT - 06.02.2025'!$AI:$AI,$C90,'PGE WDAT - 06.02.2025'!$AG:$AG,TRUE,'PGE WDAT - 06.02.2025'!$AU:$AU,1)</f>
        <v>0</v>
      </c>
      <c r="AD90" s="331">
        <f>SUMIFS('PGE WDAT - 06.02.2025'!AQ:AQ,'PGE WDAT - 06.02.2025'!$AH:$AH,$B90,'PGE WDAT - 06.02.2025'!$AI:$AI,$C90,'PGE WDAT - 06.02.2025'!$AG:$AG,TRUE,'PGE WDAT - 06.02.2025'!$AU:$AU,1)</f>
        <v>0</v>
      </c>
      <c r="AF90" s="14">
        <f>SUMIFS('PGE WDAT - 06.02.2025'!AJ:AJ,'PGE WDAT - 06.02.2025'!$AH:$AH,$B90,'PGE WDAT - 06.02.2025'!$AI:$AI,$C90,'PGE WDAT - 06.02.2025'!$AG:$AG,TRUE)</f>
        <v>0</v>
      </c>
      <c r="AG90" s="14">
        <f>SUMIFS('PGE WDAT - 06.02.2025'!AK:AK,'PGE WDAT - 06.02.2025'!$AH:$AH,$B90,'PGE WDAT - 06.02.2025'!$AI:$AI,$C90,'PGE WDAT - 06.02.2025'!$AG:$AG,TRUE)</f>
        <v>0</v>
      </c>
      <c r="AH90" s="14">
        <f>SUMIFS('PGE WDAT - 06.02.2025'!AL:AL,'PGE WDAT - 06.02.2025'!$AH:$AH,$B90,'PGE WDAT - 06.02.2025'!$AI:$AI,$C90,'PGE WDAT - 06.02.2025'!$AG:$AG,TRUE)</f>
        <v>0</v>
      </c>
      <c r="AI90" s="14">
        <f>SUMIFS('PGE WDAT - 06.02.2025'!AM:AM,'PGE WDAT - 06.02.2025'!$AH:$AH,$B90,'PGE WDAT - 06.02.2025'!$AI:$AI,$C90,'PGE WDAT - 06.02.2025'!$AG:$AG,TRUE)</f>
        <v>0</v>
      </c>
      <c r="AJ90" s="14">
        <f>SUMIFS('PGE WDAT - 06.02.2025'!AN:AN,'PGE WDAT - 06.02.2025'!$AH:$AH,$B90,'PGE WDAT - 06.02.2025'!$AI:$AI,$C90,'PGE WDAT - 06.02.2025'!$AG:$AG,TRUE)</f>
        <v>0</v>
      </c>
      <c r="AK90" s="14">
        <f>SUMIFS('PGE WDAT - 06.02.2025'!AO:AO,'PGE WDAT - 06.02.2025'!$AH:$AH,$B90,'PGE WDAT - 06.02.2025'!$AI:$AI,$C90,'PGE WDAT - 06.02.2025'!$AG:$AG,TRUE)</f>
        <v>0</v>
      </c>
      <c r="AL90" s="14">
        <f>SUMIFS('PGE WDAT - 06.02.2025'!AP:AP,'PGE WDAT - 06.02.2025'!$AH:$AH,$B90,'PGE WDAT - 06.02.2025'!$AI:$AI,$C90,'PGE WDAT - 06.02.2025'!$AG:$AG,TRUE)</f>
        <v>0</v>
      </c>
      <c r="AM90" s="14">
        <f>SUMIFS('PGE WDAT - 06.02.2025'!AQ:AQ,'PGE WDAT - 06.02.2025'!$AH:$AH,$B90,'PGE WDAT - 06.02.2025'!$AI:$AI,$C90,'PGE WDAT - 06.02.2025'!$AG:$AG,TRUE)</f>
        <v>0</v>
      </c>
      <c r="AO90" s="329"/>
      <c r="AP90" s="329">
        <f>SUMIFS('OOS Queue Data'!$F:$F,'OOS Queue Data'!$D:$D,"Solar",'OOS Queue Data'!$P:$P,$B90,'OOS Queue Data'!$R:$R,$C90)</f>
        <v>0</v>
      </c>
      <c r="AQ90" s="334">
        <f>SUMIFS('OOS Queue Data'!$F:$F,'OOS Queue Data'!$D:$D,"Wind",'OOS Queue Data'!$P:$P,$B90,'OOS Queue Data'!$R:$R,$C90)</f>
        <v>0</v>
      </c>
      <c r="AR90" s="329">
        <f>SUMIFS('OOS Queue Data'!$F:$F,'OOS Queue Data'!$D:$D,"Offshore Wind",'OOS Queue Data'!$P:$P,$B90,'OOS Queue Data'!$R:$R,$C90)</f>
        <v>0</v>
      </c>
      <c r="AS90" s="334">
        <f>SUMIFS('OOS Queue Data'!$F:$F,'OOS Queue Data'!$D:$D,"Wind",'OOS Queue Data'!$P:$P,$B90,'OOS Queue Data'!$R:$R,$C90)</f>
        <v>0</v>
      </c>
      <c r="AT90" s="329">
        <f>SUMIFS('OOS Queue Data'!$F:$F,'OOS Queue Data'!$D:$D,"Geothermal",'OOS Queue Data'!$P:$P,$B90,'OOS Queue Data'!$R:$R,$C90)</f>
        <v>0</v>
      </c>
      <c r="AU90" s="329">
        <f>SUMIFS('OOS Queue Data'!$F:$F,'OOS Queue Data'!$D:$D,"Biomass",'OOS Queue Data'!$P:$P,$B90,'OOS Queue Data'!$R:$R,$C90)</f>
        <v>0</v>
      </c>
      <c r="AV90" s="329"/>
      <c r="AW90" s="329"/>
      <c r="AX90" s="329">
        <f>SUMIFS('OOS Queue Data'!$F:$F,'OOS Queue Data'!$D:$D,"Storage",'OOS Queue Data'!$P:$P,$B90,'OOS Queue Data'!$R:$R,$C90)</f>
        <v>0</v>
      </c>
      <c r="AZ90" s="14">
        <f t="shared" si="8"/>
        <v>0</v>
      </c>
      <c r="BA90" s="14">
        <f t="shared" si="8"/>
        <v>0</v>
      </c>
      <c r="BB90" s="14">
        <f t="shared" si="8"/>
        <v>0</v>
      </c>
      <c r="BC90" s="14">
        <f t="shared" ref="BC90:BG146" si="13">H90+Z90</f>
        <v>0</v>
      </c>
      <c r="BD90" s="14">
        <f t="shared" si="13"/>
        <v>0</v>
      </c>
      <c r="BE90" s="14">
        <f t="shared" si="13"/>
        <v>0</v>
      </c>
      <c r="BF90" s="14">
        <f t="shared" si="13"/>
        <v>0</v>
      </c>
      <c r="BG90" s="14">
        <f t="shared" si="7"/>
        <v>0</v>
      </c>
      <c r="BI90" s="14">
        <f t="shared" si="10"/>
        <v>0</v>
      </c>
      <c r="BJ90" s="14">
        <f t="shared" si="10"/>
        <v>0</v>
      </c>
      <c r="BK90" s="14">
        <f t="shared" si="10"/>
        <v>0</v>
      </c>
      <c r="BL90" s="14">
        <f t="shared" si="9"/>
        <v>0</v>
      </c>
      <c r="BN90" s="14">
        <f t="shared" si="11"/>
        <v>0</v>
      </c>
      <c r="BO90" s="14">
        <f t="shared" si="11"/>
        <v>0</v>
      </c>
      <c r="BQ90" s="14">
        <f t="shared" si="12"/>
        <v>0</v>
      </c>
      <c r="BR90" s="14">
        <f t="shared" si="12"/>
        <v>0</v>
      </c>
    </row>
    <row r="91" spans="1:70" ht="13.15">
      <c r="A91" s="14" t="s">
        <v>56</v>
      </c>
      <c r="B91" s="14" t="s">
        <v>128</v>
      </c>
      <c r="C91" s="14">
        <v>230</v>
      </c>
      <c r="E91" s="330">
        <f>SUMIFS('SCE WDAT - 06.02.2025'!AU:AU,'SCE WDAT - 06.02.2025'!$AO:$AO,$B91,'SCE WDAT - 06.02.2025'!$AP:$AP,$C91,'SCE WDAT - 06.02.2025'!$AN:$AN,TRUE,'SCE WDAT - 06.02.2025'!$BD:$BD,1)+SUMIFS('SDGE WDAT - 06.02.2025'!AF:AF,'SDGE WDAT - 06.02.2025'!$AD:$AD,$B91,'SDGE WDAT - 06.02.2025'!$AE:$AE,$C91,'SDGE WDAT - 06.02.2025'!$AC:$AC,TRUE,'SDGE WDAT - 06.02.2025'!$AP:$AP,1)</f>
        <v>0</v>
      </c>
      <c r="F91" s="330">
        <f>SUMIFS('SCE WDAT - 06.02.2025'!AV:AV,'SCE WDAT - 06.02.2025'!$AO:$AO,$B91,'SCE WDAT - 06.02.2025'!$AP:$AP,$C91,'SCE WDAT - 06.02.2025'!$AN:$AN,TRUE,'SCE WDAT - 06.02.2025'!$BD:$BD,1)+SUMIFS('SDGE WDAT - 06.02.2025'!AG:AG,'SDGE WDAT - 06.02.2025'!$AD:$AD,$B91,'SDGE WDAT - 06.02.2025'!$AE:$AE,$C91,'SDGE WDAT - 06.02.2025'!$AC:$AC,TRUE,'SDGE WDAT - 06.02.2025'!$AP:$AP,1)</f>
        <v>0</v>
      </c>
      <c r="G91" s="330">
        <f>SUMIFS('SCE WDAT - 06.02.2025'!AW:AW,'SCE WDAT - 06.02.2025'!$AO:$AO,$B91,'SCE WDAT - 06.02.2025'!$AP:$AP,$C91,'SCE WDAT - 06.02.2025'!$AN:$AN,TRUE,'SCE WDAT - 06.02.2025'!$BD:$BD,1)+SUMIFS('SDGE WDAT - 06.02.2025'!AH:AH,'SDGE WDAT - 06.02.2025'!$AD:$AD,$B91,'SDGE WDAT - 06.02.2025'!$AE:$AE,$C91,'SDGE WDAT - 06.02.2025'!$AC:$AC,TRUE,'SDGE WDAT - 06.02.2025'!$AP:$AP,1)</f>
        <v>0</v>
      </c>
      <c r="H91" s="330">
        <f>SUMIFS('SCE WDAT - 06.02.2025'!AX:AX,'SCE WDAT - 06.02.2025'!$AO:$AO,$B91,'SCE WDAT - 06.02.2025'!$AP:$AP,$C91,'SCE WDAT - 06.02.2025'!$AN:$AN,TRUE,'SCE WDAT - 06.02.2025'!$BD:$BD,1)+SUMIFS('SDGE WDAT - 06.02.2025'!AI:AI,'SDGE WDAT - 06.02.2025'!$AD:$AD,$B91,'SDGE WDAT - 06.02.2025'!$AE:$AE,$C91,'SDGE WDAT - 06.02.2025'!$AC:$AC,TRUE,'SDGE WDAT - 06.02.2025'!$AP:$AP,1)</f>
        <v>0</v>
      </c>
      <c r="I91" s="330">
        <f>SUMIFS('SCE WDAT - 06.02.2025'!AY:AY,'SCE WDAT - 06.02.2025'!$AO:$AO,$B91,'SCE WDAT - 06.02.2025'!$AP:$AP,$C91,'SCE WDAT - 06.02.2025'!$AN:$AN,TRUE,'SCE WDAT - 06.02.2025'!$BD:$BD,1)+SUMIFS('SDGE WDAT - 06.02.2025'!AJ:AJ,'SDGE WDAT - 06.02.2025'!$AD:$AD,$B91,'SDGE WDAT - 06.02.2025'!$AE:$AE,$C91,'SDGE WDAT - 06.02.2025'!$AC:$AC,TRUE,'SDGE WDAT - 06.02.2025'!$AP:$AP,1)</f>
        <v>0</v>
      </c>
      <c r="J91" s="330">
        <f>SUMIFS('SCE WDAT - 06.02.2025'!AZ:AZ,'SCE WDAT - 06.02.2025'!$AO:$AO,$B91,'SCE WDAT - 06.02.2025'!$AP:$AP,$C91,'SCE WDAT - 06.02.2025'!$AN:$AN,TRUE,'SCE WDAT - 06.02.2025'!$BD:$BD,1)+SUMIFS('SDGE WDAT - 06.02.2025'!AK:AK,'SDGE WDAT - 06.02.2025'!$AD:$AD,$B91,'SDGE WDAT - 06.02.2025'!$AE:$AE,$C91,'SDGE WDAT - 06.02.2025'!$AC:$AC,TRUE,'SDGE WDAT - 06.02.2025'!$AP:$AP,1)</f>
        <v>0</v>
      </c>
      <c r="K91" s="330">
        <f>SUMIFS('SCE WDAT - 06.02.2025'!BA:BA,'SCE WDAT - 06.02.2025'!$AO:$AO,$B91,'SCE WDAT - 06.02.2025'!$AP:$AP,$C91,'SCE WDAT - 06.02.2025'!$AN:$AN,TRUE,'SCE WDAT - 06.02.2025'!$BD:$BD,1)+SUMIFS('SDGE WDAT - 06.02.2025'!AL:AL,'SDGE WDAT - 06.02.2025'!$AD:$AD,$B91,'SDGE WDAT - 06.02.2025'!$AE:$AE,$C91,'SDGE WDAT - 06.02.2025'!$AC:$AC,TRUE,'SDGE WDAT - 06.02.2025'!$AP:$AP,1)</f>
        <v>0</v>
      </c>
      <c r="L91" s="330">
        <f>SUMIFS('SCE WDAT - 06.02.2025'!BB:BB,'SCE WDAT - 06.02.2025'!$AO:$AO,$B91,'SCE WDAT - 06.02.2025'!$AP:$AP,$C91,'SCE WDAT - 06.02.2025'!$AN:$AN,TRUE,'SCE WDAT - 06.02.2025'!$BD:$BD,1)+SUMIFS('SDGE WDAT - 06.02.2025'!AM:AM,'SDGE WDAT - 06.02.2025'!$AD:$AD,$B91,'SDGE WDAT - 06.02.2025'!$AE:$AE,$C91,'SDGE WDAT - 06.02.2025'!$AC:$AC,TRUE,'SDGE WDAT - 06.02.2025'!$AP:$AP,1)</f>
        <v>0</v>
      </c>
      <c r="N91" s="14">
        <f>SUMIFS('SCE WDAT - 06.02.2025'!AU:AU,'SCE WDAT - 06.02.2025'!$AO:$AO,$B91,'SCE WDAT - 06.02.2025'!$AP:$AP,$C91,'SCE WDAT - 06.02.2025'!$AN:$AN,TRUE)+SUMIFS('SDGE WDAT - 06.02.2025'!AF:AF,'SDGE WDAT - 06.02.2025'!$AD:$AD,$B91,'SDGE WDAT - 06.02.2025'!$AE:$AE,$C91,'SDGE WDAT - 06.02.2025'!$AC:$AC,TRUE)</f>
        <v>0</v>
      </c>
      <c r="O91" s="14">
        <f>SUMIFS('SCE WDAT - 06.02.2025'!AV:AV,'SCE WDAT - 06.02.2025'!$AO:$AO,$B91,'SCE WDAT - 06.02.2025'!$AP:$AP,$C91,'SCE WDAT - 06.02.2025'!$AN:$AN,TRUE)+SUMIFS('SDGE WDAT - 06.02.2025'!AG:AG,'SDGE WDAT - 06.02.2025'!$AD:$AD,$B91,'SDGE WDAT - 06.02.2025'!$AE:$AE,$C91,'SDGE WDAT - 06.02.2025'!$AC:$AC,TRUE)</f>
        <v>0</v>
      </c>
      <c r="P91" s="14">
        <f>SUMIFS('SCE WDAT - 06.02.2025'!AW:AW,'SCE WDAT - 06.02.2025'!$AO:$AO,$B91,'SCE WDAT - 06.02.2025'!$AP:$AP,$C91,'SCE WDAT - 06.02.2025'!$AN:$AN,TRUE)+SUMIFS('SDGE WDAT - 06.02.2025'!AH:AH,'SDGE WDAT - 06.02.2025'!$AD:$AD,$B91,'SDGE WDAT - 06.02.2025'!$AE:$AE,$C91,'SDGE WDAT - 06.02.2025'!$AC:$AC,TRUE)</f>
        <v>0</v>
      </c>
      <c r="Q91" s="14">
        <f>SUMIFS('SCE WDAT - 06.02.2025'!AX:AX,'SCE WDAT - 06.02.2025'!$AO:$AO,$B91,'SCE WDAT - 06.02.2025'!$AP:$AP,$C91,'SCE WDAT - 06.02.2025'!$AN:$AN,TRUE)+SUMIFS('SDGE WDAT - 06.02.2025'!AI:AI,'SDGE WDAT - 06.02.2025'!$AD:$AD,$B91,'SDGE WDAT - 06.02.2025'!$AE:$AE,$C91,'SDGE WDAT - 06.02.2025'!$AC:$AC,TRUE)</f>
        <v>0</v>
      </c>
      <c r="R91" s="14">
        <f>SUMIFS('SCE WDAT - 06.02.2025'!AY:AY,'SCE WDAT - 06.02.2025'!$AO:$AO,$B91,'SCE WDAT - 06.02.2025'!$AP:$AP,$C91,'SCE WDAT - 06.02.2025'!$AN:$AN,TRUE)+SUMIFS('SDGE WDAT - 06.02.2025'!AJ:AJ,'SDGE WDAT - 06.02.2025'!$AD:$AD,$B91,'SDGE WDAT - 06.02.2025'!$AE:$AE,$C91,'SDGE WDAT - 06.02.2025'!$AC:$AC,TRUE)</f>
        <v>0</v>
      </c>
      <c r="S91" s="14">
        <f>SUMIFS('SCE WDAT - 06.02.2025'!AZ:AZ,'SCE WDAT - 06.02.2025'!$AO:$AO,$B91,'SCE WDAT - 06.02.2025'!$AP:$AP,$C91,'SCE WDAT - 06.02.2025'!$AN:$AN,TRUE)+SUMIFS('SDGE WDAT - 06.02.2025'!AK:AK,'SDGE WDAT - 06.02.2025'!$AD:$AD,$B91,'SDGE WDAT - 06.02.2025'!$AE:$AE,$C91,'SDGE WDAT - 06.02.2025'!$AC:$AC,TRUE)</f>
        <v>0</v>
      </c>
      <c r="T91" s="14">
        <f>SUMIFS('SCE WDAT - 06.02.2025'!BA:BA,'SCE WDAT - 06.02.2025'!$AO:$AO,$B91,'SCE WDAT - 06.02.2025'!$AP:$AP,$C91,'SCE WDAT - 06.02.2025'!$AN:$AN,TRUE)+SUMIFS('SDGE WDAT - 06.02.2025'!AL:AL,'SDGE WDAT - 06.02.2025'!$AD:$AD,$B91,'SDGE WDAT - 06.02.2025'!$AE:$AE,$C91,'SDGE WDAT - 06.02.2025'!$AC:$AC,TRUE)</f>
        <v>0</v>
      </c>
      <c r="U91" s="14">
        <f>SUMIFS('SCE WDAT - 06.02.2025'!BB:BB,'SCE WDAT - 06.02.2025'!$AO:$AO,$B91,'SCE WDAT - 06.02.2025'!$AP:$AP,$C91,'SCE WDAT - 06.02.2025'!$AN:$AN,TRUE)+SUMIFS('SDGE WDAT - 06.02.2025'!AM:AM,'SDGE WDAT - 06.02.2025'!$AD:$AD,$B91,'SDGE WDAT - 06.02.2025'!$AE:$AE,$C91,'SDGE WDAT - 06.02.2025'!$AC:$AC,TRUE)</f>
        <v>0</v>
      </c>
      <c r="W91" s="331">
        <f>SUMIFS('PGE WDAT - 06.02.2025'!AJ:AJ,'PGE WDAT - 06.02.2025'!$AH:$AH,$B91,'PGE WDAT - 06.02.2025'!$AI:$AI,$C91,'PGE WDAT - 06.02.2025'!$AG:$AG,TRUE,'PGE WDAT - 06.02.2025'!$AU:$AU,1)</f>
        <v>0</v>
      </c>
      <c r="X91" s="331">
        <f>SUMIFS('PGE WDAT - 06.02.2025'!AK:AK,'PGE WDAT - 06.02.2025'!$AH:$AH,$B91,'PGE WDAT - 06.02.2025'!$AI:$AI,$C91,'PGE WDAT - 06.02.2025'!$AG:$AG,TRUE,'PGE WDAT - 06.02.2025'!$AU:$AU,1)</f>
        <v>0</v>
      </c>
      <c r="Y91" s="331">
        <f>SUMIFS('PGE WDAT - 06.02.2025'!AL:AL,'PGE WDAT - 06.02.2025'!$AH:$AH,$B91,'PGE WDAT - 06.02.2025'!$AI:$AI,$C91,'PGE WDAT - 06.02.2025'!$AG:$AG,TRUE,'PGE WDAT - 06.02.2025'!$AU:$AU,1)</f>
        <v>0</v>
      </c>
      <c r="Z91" s="331">
        <f>SUMIFS('PGE WDAT - 06.02.2025'!AM:AM,'PGE WDAT - 06.02.2025'!$AH:$AH,$B91,'PGE WDAT - 06.02.2025'!$AI:$AI,$C91,'PGE WDAT - 06.02.2025'!$AG:$AG,TRUE,'PGE WDAT - 06.02.2025'!$AU:$AU,1)</f>
        <v>0</v>
      </c>
      <c r="AA91" s="331">
        <f>SUMIFS('PGE WDAT - 06.02.2025'!AN:AN,'PGE WDAT - 06.02.2025'!$AH:$AH,$B91,'PGE WDAT - 06.02.2025'!$AI:$AI,$C91,'PGE WDAT - 06.02.2025'!$AG:$AG,TRUE,'PGE WDAT - 06.02.2025'!$AU:$AU,1)</f>
        <v>0</v>
      </c>
      <c r="AB91" s="331">
        <f>SUMIFS('PGE WDAT - 06.02.2025'!AO:AO,'PGE WDAT - 06.02.2025'!$AH:$AH,$B91,'PGE WDAT - 06.02.2025'!$AI:$AI,$C91,'PGE WDAT - 06.02.2025'!$AG:$AG,TRUE,'PGE WDAT - 06.02.2025'!$AU:$AU,1)</f>
        <v>0</v>
      </c>
      <c r="AC91" s="331">
        <f>SUMIFS('PGE WDAT - 06.02.2025'!AP:AP,'PGE WDAT - 06.02.2025'!$AH:$AH,$B91,'PGE WDAT - 06.02.2025'!$AI:$AI,$C91,'PGE WDAT - 06.02.2025'!$AG:$AG,TRUE,'PGE WDAT - 06.02.2025'!$AU:$AU,1)</f>
        <v>0</v>
      </c>
      <c r="AD91" s="331">
        <f>SUMIFS('PGE WDAT - 06.02.2025'!AQ:AQ,'PGE WDAT - 06.02.2025'!$AH:$AH,$B91,'PGE WDAT - 06.02.2025'!$AI:$AI,$C91,'PGE WDAT - 06.02.2025'!$AG:$AG,TRUE,'PGE WDAT - 06.02.2025'!$AU:$AU,1)</f>
        <v>0</v>
      </c>
      <c r="AF91" s="14">
        <f>SUMIFS('PGE WDAT - 06.02.2025'!AJ:AJ,'PGE WDAT - 06.02.2025'!$AH:$AH,$B91,'PGE WDAT - 06.02.2025'!$AI:$AI,$C91,'PGE WDAT - 06.02.2025'!$AG:$AG,TRUE)</f>
        <v>0</v>
      </c>
      <c r="AG91" s="14">
        <f>SUMIFS('PGE WDAT - 06.02.2025'!AK:AK,'PGE WDAT - 06.02.2025'!$AH:$AH,$B91,'PGE WDAT - 06.02.2025'!$AI:$AI,$C91,'PGE WDAT - 06.02.2025'!$AG:$AG,TRUE)</f>
        <v>0</v>
      </c>
      <c r="AH91" s="14">
        <f>SUMIFS('PGE WDAT - 06.02.2025'!AL:AL,'PGE WDAT - 06.02.2025'!$AH:$AH,$B91,'PGE WDAT - 06.02.2025'!$AI:$AI,$C91,'PGE WDAT - 06.02.2025'!$AG:$AG,TRUE)</f>
        <v>0</v>
      </c>
      <c r="AI91" s="14">
        <f>SUMIFS('PGE WDAT - 06.02.2025'!AM:AM,'PGE WDAT - 06.02.2025'!$AH:$AH,$B91,'PGE WDAT - 06.02.2025'!$AI:$AI,$C91,'PGE WDAT - 06.02.2025'!$AG:$AG,TRUE)</f>
        <v>0</v>
      </c>
      <c r="AJ91" s="14">
        <f>SUMIFS('PGE WDAT - 06.02.2025'!AN:AN,'PGE WDAT - 06.02.2025'!$AH:$AH,$B91,'PGE WDAT - 06.02.2025'!$AI:$AI,$C91,'PGE WDAT - 06.02.2025'!$AG:$AG,TRUE)</f>
        <v>0</v>
      </c>
      <c r="AK91" s="14">
        <f>SUMIFS('PGE WDAT - 06.02.2025'!AO:AO,'PGE WDAT - 06.02.2025'!$AH:$AH,$B91,'PGE WDAT - 06.02.2025'!$AI:$AI,$C91,'PGE WDAT - 06.02.2025'!$AG:$AG,TRUE)</f>
        <v>0</v>
      </c>
      <c r="AL91" s="14">
        <f>SUMIFS('PGE WDAT - 06.02.2025'!AP:AP,'PGE WDAT - 06.02.2025'!$AH:$AH,$B91,'PGE WDAT - 06.02.2025'!$AI:$AI,$C91,'PGE WDAT - 06.02.2025'!$AG:$AG,TRUE)</f>
        <v>0</v>
      </c>
      <c r="AM91" s="14">
        <f>SUMIFS('PGE WDAT - 06.02.2025'!AQ:AQ,'PGE WDAT - 06.02.2025'!$AH:$AH,$B91,'PGE WDAT - 06.02.2025'!$AI:$AI,$C91,'PGE WDAT - 06.02.2025'!$AG:$AG,TRUE)</f>
        <v>0</v>
      </c>
      <c r="AO91" s="329"/>
      <c r="AP91" s="329">
        <f>SUMIFS('OOS Queue Data'!$F:$F,'OOS Queue Data'!$D:$D,"Solar",'OOS Queue Data'!$P:$P,$B91,'OOS Queue Data'!$R:$R,$C91)</f>
        <v>0</v>
      </c>
      <c r="AQ91" s="334">
        <f>SUMIFS('OOS Queue Data'!$F:$F,'OOS Queue Data'!$D:$D,"Wind",'OOS Queue Data'!$P:$P,$B91,'OOS Queue Data'!$R:$R,$C91)</f>
        <v>0</v>
      </c>
      <c r="AR91" s="329">
        <f>SUMIFS('OOS Queue Data'!$F:$F,'OOS Queue Data'!$D:$D,"Offshore Wind",'OOS Queue Data'!$P:$P,$B91,'OOS Queue Data'!$R:$R,$C91)</f>
        <v>0</v>
      </c>
      <c r="AS91" s="334">
        <f>SUMIFS('OOS Queue Data'!$F:$F,'OOS Queue Data'!$D:$D,"Wind",'OOS Queue Data'!$P:$P,$B91,'OOS Queue Data'!$R:$R,$C91)</f>
        <v>0</v>
      </c>
      <c r="AT91" s="329">
        <f>SUMIFS('OOS Queue Data'!$F:$F,'OOS Queue Data'!$D:$D,"Geothermal",'OOS Queue Data'!$P:$P,$B91,'OOS Queue Data'!$R:$R,$C91)</f>
        <v>0</v>
      </c>
      <c r="AU91" s="329">
        <f>SUMIFS('OOS Queue Data'!$F:$F,'OOS Queue Data'!$D:$D,"Biomass",'OOS Queue Data'!$P:$P,$B91,'OOS Queue Data'!$R:$R,$C91)</f>
        <v>0</v>
      </c>
      <c r="AV91" s="329"/>
      <c r="AW91" s="329"/>
      <c r="AX91" s="329">
        <f>SUMIFS('OOS Queue Data'!$F:$F,'OOS Queue Data'!$D:$D,"Storage",'OOS Queue Data'!$P:$P,$B91,'OOS Queue Data'!$R:$R,$C91)</f>
        <v>0</v>
      </c>
      <c r="AZ91" s="14">
        <f t="shared" ref="AZ91:BD154" si="14">E91+W91</f>
        <v>0</v>
      </c>
      <c r="BA91" s="14">
        <f t="shared" si="14"/>
        <v>0</v>
      </c>
      <c r="BB91" s="14">
        <f t="shared" si="14"/>
        <v>0</v>
      </c>
      <c r="BC91" s="14">
        <f t="shared" si="13"/>
        <v>0</v>
      </c>
      <c r="BD91" s="14">
        <f t="shared" si="13"/>
        <v>0</v>
      </c>
      <c r="BE91" s="14">
        <f t="shared" si="13"/>
        <v>0</v>
      </c>
      <c r="BF91" s="14">
        <f t="shared" si="13"/>
        <v>0</v>
      </c>
      <c r="BG91" s="14">
        <f t="shared" si="7"/>
        <v>0</v>
      </c>
      <c r="BI91" s="14">
        <f t="shared" si="10"/>
        <v>0</v>
      </c>
      <c r="BJ91" s="14">
        <f t="shared" si="10"/>
        <v>0</v>
      </c>
      <c r="BK91" s="14">
        <f t="shared" si="10"/>
        <v>0</v>
      </c>
      <c r="BL91" s="14">
        <f t="shared" si="9"/>
        <v>0</v>
      </c>
      <c r="BN91" s="14">
        <f t="shared" si="11"/>
        <v>0</v>
      </c>
      <c r="BO91" s="14">
        <f t="shared" si="11"/>
        <v>0</v>
      </c>
      <c r="BQ91" s="14">
        <f t="shared" si="12"/>
        <v>0</v>
      </c>
      <c r="BR91" s="14">
        <f t="shared" si="12"/>
        <v>0</v>
      </c>
    </row>
    <row r="92" spans="1:70" ht="13.15">
      <c r="A92" s="14" t="s">
        <v>56</v>
      </c>
      <c r="B92" s="14" t="s">
        <v>129</v>
      </c>
      <c r="C92" s="14">
        <v>230</v>
      </c>
      <c r="E92" s="330">
        <f>SUMIFS('SCE WDAT - 06.02.2025'!AU:AU,'SCE WDAT - 06.02.2025'!$AO:$AO,$B92,'SCE WDAT - 06.02.2025'!$AP:$AP,$C92,'SCE WDAT - 06.02.2025'!$AN:$AN,TRUE,'SCE WDAT - 06.02.2025'!$BD:$BD,1)+SUMIFS('SDGE WDAT - 06.02.2025'!AF:AF,'SDGE WDAT - 06.02.2025'!$AD:$AD,$B92,'SDGE WDAT - 06.02.2025'!$AE:$AE,$C92,'SDGE WDAT - 06.02.2025'!$AC:$AC,TRUE,'SDGE WDAT - 06.02.2025'!$AP:$AP,1)</f>
        <v>0</v>
      </c>
      <c r="F92" s="330">
        <f>SUMIFS('SCE WDAT - 06.02.2025'!AV:AV,'SCE WDAT - 06.02.2025'!$AO:$AO,$B92,'SCE WDAT - 06.02.2025'!$AP:$AP,$C92,'SCE WDAT - 06.02.2025'!$AN:$AN,TRUE,'SCE WDAT - 06.02.2025'!$BD:$BD,1)+SUMIFS('SDGE WDAT - 06.02.2025'!AG:AG,'SDGE WDAT - 06.02.2025'!$AD:$AD,$B92,'SDGE WDAT - 06.02.2025'!$AE:$AE,$C92,'SDGE WDAT - 06.02.2025'!$AC:$AC,TRUE,'SDGE WDAT - 06.02.2025'!$AP:$AP,1)</f>
        <v>0</v>
      </c>
      <c r="G92" s="330">
        <f>SUMIFS('SCE WDAT - 06.02.2025'!AW:AW,'SCE WDAT - 06.02.2025'!$AO:$AO,$B92,'SCE WDAT - 06.02.2025'!$AP:$AP,$C92,'SCE WDAT - 06.02.2025'!$AN:$AN,TRUE,'SCE WDAT - 06.02.2025'!$BD:$BD,1)+SUMIFS('SDGE WDAT - 06.02.2025'!AH:AH,'SDGE WDAT - 06.02.2025'!$AD:$AD,$B92,'SDGE WDAT - 06.02.2025'!$AE:$AE,$C92,'SDGE WDAT - 06.02.2025'!$AC:$AC,TRUE,'SDGE WDAT - 06.02.2025'!$AP:$AP,1)</f>
        <v>0</v>
      </c>
      <c r="H92" s="330">
        <f>SUMIFS('SCE WDAT - 06.02.2025'!AX:AX,'SCE WDAT - 06.02.2025'!$AO:$AO,$B92,'SCE WDAT - 06.02.2025'!$AP:$AP,$C92,'SCE WDAT - 06.02.2025'!$AN:$AN,TRUE,'SCE WDAT - 06.02.2025'!$BD:$BD,1)+SUMIFS('SDGE WDAT - 06.02.2025'!AI:AI,'SDGE WDAT - 06.02.2025'!$AD:$AD,$B92,'SDGE WDAT - 06.02.2025'!$AE:$AE,$C92,'SDGE WDAT - 06.02.2025'!$AC:$AC,TRUE,'SDGE WDAT - 06.02.2025'!$AP:$AP,1)</f>
        <v>0</v>
      </c>
      <c r="I92" s="330">
        <f>SUMIFS('SCE WDAT - 06.02.2025'!AY:AY,'SCE WDAT - 06.02.2025'!$AO:$AO,$B92,'SCE WDAT - 06.02.2025'!$AP:$AP,$C92,'SCE WDAT - 06.02.2025'!$AN:$AN,TRUE,'SCE WDAT - 06.02.2025'!$BD:$BD,1)+SUMIFS('SDGE WDAT - 06.02.2025'!AJ:AJ,'SDGE WDAT - 06.02.2025'!$AD:$AD,$B92,'SDGE WDAT - 06.02.2025'!$AE:$AE,$C92,'SDGE WDAT - 06.02.2025'!$AC:$AC,TRUE,'SDGE WDAT - 06.02.2025'!$AP:$AP,1)</f>
        <v>0</v>
      </c>
      <c r="J92" s="330">
        <f>SUMIFS('SCE WDAT - 06.02.2025'!AZ:AZ,'SCE WDAT - 06.02.2025'!$AO:$AO,$B92,'SCE WDAT - 06.02.2025'!$AP:$AP,$C92,'SCE WDAT - 06.02.2025'!$AN:$AN,TRUE,'SCE WDAT - 06.02.2025'!$BD:$BD,1)+SUMIFS('SDGE WDAT - 06.02.2025'!AK:AK,'SDGE WDAT - 06.02.2025'!$AD:$AD,$B92,'SDGE WDAT - 06.02.2025'!$AE:$AE,$C92,'SDGE WDAT - 06.02.2025'!$AC:$AC,TRUE,'SDGE WDAT - 06.02.2025'!$AP:$AP,1)</f>
        <v>0</v>
      </c>
      <c r="K92" s="330">
        <f>SUMIFS('SCE WDAT - 06.02.2025'!BA:BA,'SCE WDAT - 06.02.2025'!$AO:$AO,$B92,'SCE WDAT - 06.02.2025'!$AP:$AP,$C92,'SCE WDAT - 06.02.2025'!$AN:$AN,TRUE,'SCE WDAT - 06.02.2025'!$BD:$BD,1)+SUMIFS('SDGE WDAT - 06.02.2025'!AL:AL,'SDGE WDAT - 06.02.2025'!$AD:$AD,$B92,'SDGE WDAT - 06.02.2025'!$AE:$AE,$C92,'SDGE WDAT - 06.02.2025'!$AC:$AC,TRUE,'SDGE WDAT - 06.02.2025'!$AP:$AP,1)</f>
        <v>0</v>
      </c>
      <c r="L92" s="330">
        <f>SUMIFS('SCE WDAT - 06.02.2025'!BB:BB,'SCE WDAT - 06.02.2025'!$AO:$AO,$B92,'SCE WDAT - 06.02.2025'!$AP:$AP,$C92,'SCE WDAT - 06.02.2025'!$AN:$AN,TRUE,'SCE WDAT - 06.02.2025'!$BD:$BD,1)+SUMIFS('SDGE WDAT - 06.02.2025'!AM:AM,'SDGE WDAT - 06.02.2025'!$AD:$AD,$B92,'SDGE WDAT - 06.02.2025'!$AE:$AE,$C92,'SDGE WDAT - 06.02.2025'!$AC:$AC,TRUE,'SDGE WDAT - 06.02.2025'!$AP:$AP,1)</f>
        <v>0</v>
      </c>
      <c r="N92" s="14">
        <f>SUMIFS('SCE WDAT - 06.02.2025'!AU:AU,'SCE WDAT - 06.02.2025'!$AO:$AO,$B92,'SCE WDAT - 06.02.2025'!$AP:$AP,$C92,'SCE WDAT - 06.02.2025'!$AN:$AN,TRUE)+SUMIFS('SDGE WDAT - 06.02.2025'!AF:AF,'SDGE WDAT - 06.02.2025'!$AD:$AD,$B92,'SDGE WDAT - 06.02.2025'!$AE:$AE,$C92,'SDGE WDAT - 06.02.2025'!$AC:$AC,TRUE)</f>
        <v>0</v>
      </c>
      <c r="O92" s="14">
        <f>SUMIFS('SCE WDAT - 06.02.2025'!AV:AV,'SCE WDAT - 06.02.2025'!$AO:$AO,$B92,'SCE WDAT - 06.02.2025'!$AP:$AP,$C92,'SCE WDAT - 06.02.2025'!$AN:$AN,TRUE)+SUMIFS('SDGE WDAT - 06.02.2025'!AG:AG,'SDGE WDAT - 06.02.2025'!$AD:$AD,$B92,'SDGE WDAT - 06.02.2025'!$AE:$AE,$C92,'SDGE WDAT - 06.02.2025'!$AC:$AC,TRUE)</f>
        <v>0</v>
      </c>
      <c r="P92" s="14">
        <f>SUMIFS('SCE WDAT - 06.02.2025'!AW:AW,'SCE WDAT - 06.02.2025'!$AO:$AO,$B92,'SCE WDAT - 06.02.2025'!$AP:$AP,$C92,'SCE WDAT - 06.02.2025'!$AN:$AN,TRUE)+SUMIFS('SDGE WDAT - 06.02.2025'!AH:AH,'SDGE WDAT - 06.02.2025'!$AD:$AD,$B92,'SDGE WDAT - 06.02.2025'!$AE:$AE,$C92,'SDGE WDAT - 06.02.2025'!$AC:$AC,TRUE)</f>
        <v>0</v>
      </c>
      <c r="Q92" s="14">
        <f>SUMIFS('SCE WDAT - 06.02.2025'!AX:AX,'SCE WDAT - 06.02.2025'!$AO:$AO,$B92,'SCE WDAT - 06.02.2025'!$AP:$AP,$C92,'SCE WDAT - 06.02.2025'!$AN:$AN,TRUE)+SUMIFS('SDGE WDAT - 06.02.2025'!AI:AI,'SDGE WDAT - 06.02.2025'!$AD:$AD,$B92,'SDGE WDAT - 06.02.2025'!$AE:$AE,$C92,'SDGE WDAT - 06.02.2025'!$AC:$AC,TRUE)</f>
        <v>0</v>
      </c>
      <c r="R92" s="14">
        <f>SUMIFS('SCE WDAT - 06.02.2025'!AY:AY,'SCE WDAT - 06.02.2025'!$AO:$AO,$B92,'SCE WDAT - 06.02.2025'!$AP:$AP,$C92,'SCE WDAT - 06.02.2025'!$AN:$AN,TRUE)+SUMIFS('SDGE WDAT - 06.02.2025'!AJ:AJ,'SDGE WDAT - 06.02.2025'!$AD:$AD,$B92,'SDGE WDAT - 06.02.2025'!$AE:$AE,$C92,'SDGE WDAT - 06.02.2025'!$AC:$AC,TRUE)</f>
        <v>0</v>
      </c>
      <c r="S92" s="14">
        <f>SUMIFS('SCE WDAT - 06.02.2025'!AZ:AZ,'SCE WDAT - 06.02.2025'!$AO:$AO,$B92,'SCE WDAT - 06.02.2025'!$AP:$AP,$C92,'SCE WDAT - 06.02.2025'!$AN:$AN,TRUE)+SUMIFS('SDGE WDAT - 06.02.2025'!AK:AK,'SDGE WDAT - 06.02.2025'!$AD:$AD,$B92,'SDGE WDAT - 06.02.2025'!$AE:$AE,$C92,'SDGE WDAT - 06.02.2025'!$AC:$AC,TRUE)</f>
        <v>0</v>
      </c>
      <c r="T92" s="14">
        <f>SUMIFS('SCE WDAT - 06.02.2025'!BA:BA,'SCE WDAT - 06.02.2025'!$AO:$AO,$B92,'SCE WDAT - 06.02.2025'!$AP:$AP,$C92,'SCE WDAT - 06.02.2025'!$AN:$AN,TRUE)+SUMIFS('SDGE WDAT - 06.02.2025'!AL:AL,'SDGE WDAT - 06.02.2025'!$AD:$AD,$B92,'SDGE WDAT - 06.02.2025'!$AE:$AE,$C92,'SDGE WDAT - 06.02.2025'!$AC:$AC,TRUE)</f>
        <v>0</v>
      </c>
      <c r="U92" s="14">
        <f>SUMIFS('SCE WDAT - 06.02.2025'!BB:BB,'SCE WDAT - 06.02.2025'!$AO:$AO,$B92,'SCE WDAT - 06.02.2025'!$AP:$AP,$C92,'SCE WDAT - 06.02.2025'!$AN:$AN,TRUE)+SUMIFS('SDGE WDAT - 06.02.2025'!AM:AM,'SDGE WDAT - 06.02.2025'!$AD:$AD,$B92,'SDGE WDAT - 06.02.2025'!$AE:$AE,$C92,'SDGE WDAT - 06.02.2025'!$AC:$AC,TRUE)</f>
        <v>0</v>
      </c>
      <c r="W92" s="331">
        <f>SUMIFS('PGE WDAT - 06.02.2025'!AJ:AJ,'PGE WDAT - 06.02.2025'!$AH:$AH,$B92,'PGE WDAT - 06.02.2025'!$AI:$AI,$C92,'PGE WDAT - 06.02.2025'!$AG:$AG,TRUE,'PGE WDAT - 06.02.2025'!$AU:$AU,1)</f>
        <v>0</v>
      </c>
      <c r="X92" s="331">
        <f>SUMIFS('PGE WDAT - 06.02.2025'!AK:AK,'PGE WDAT - 06.02.2025'!$AH:$AH,$B92,'PGE WDAT - 06.02.2025'!$AI:$AI,$C92,'PGE WDAT - 06.02.2025'!$AG:$AG,TRUE,'PGE WDAT - 06.02.2025'!$AU:$AU,1)</f>
        <v>0</v>
      </c>
      <c r="Y92" s="331">
        <f>SUMIFS('PGE WDAT - 06.02.2025'!AL:AL,'PGE WDAT - 06.02.2025'!$AH:$AH,$B92,'PGE WDAT - 06.02.2025'!$AI:$AI,$C92,'PGE WDAT - 06.02.2025'!$AG:$AG,TRUE,'PGE WDAT - 06.02.2025'!$AU:$AU,1)</f>
        <v>0</v>
      </c>
      <c r="Z92" s="331">
        <f>SUMIFS('PGE WDAT - 06.02.2025'!AM:AM,'PGE WDAT - 06.02.2025'!$AH:$AH,$B92,'PGE WDAT - 06.02.2025'!$AI:$AI,$C92,'PGE WDAT - 06.02.2025'!$AG:$AG,TRUE,'PGE WDAT - 06.02.2025'!$AU:$AU,1)</f>
        <v>0</v>
      </c>
      <c r="AA92" s="331">
        <f>SUMIFS('PGE WDAT - 06.02.2025'!AN:AN,'PGE WDAT - 06.02.2025'!$AH:$AH,$B92,'PGE WDAT - 06.02.2025'!$AI:$AI,$C92,'PGE WDAT - 06.02.2025'!$AG:$AG,TRUE,'PGE WDAT - 06.02.2025'!$AU:$AU,1)</f>
        <v>0</v>
      </c>
      <c r="AB92" s="331">
        <f>SUMIFS('PGE WDAT - 06.02.2025'!AO:AO,'PGE WDAT - 06.02.2025'!$AH:$AH,$B92,'PGE WDAT - 06.02.2025'!$AI:$AI,$C92,'PGE WDAT - 06.02.2025'!$AG:$AG,TRUE,'PGE WDAT - 06.02.2025'!$AU:$AU,1)</f>
        <v>0</v>
      </c>
      <c r="AC92" s="331">
        <f>SUMIFS('PGE WDAT - 06.02.2025'!AP:AP,'PGE WDAT - 06.02.2025'!$AH:$AH,$B92,'PGE WDAT - 06.02.2025'!$AI:$AI,$C92,'PGE WDAT - 06.02.2025'!$AG:$AG,TRUE,'PGE WDAT - 06.02.2025'!$AU:$AU,1)</f>
        <v>0</v>
      </c>
      <c r="AD92" s="331">
        <f>SUMIFS('PGE WDAT - 06.02.2025'!AQ:AQ,'PGE WDAT - 06.02.2025'!$AH:$AH,$B92,'PGE WDAT - 06.02.2025'!$AI:$AI,$C92,'PGE WDAT - 06.02.2025'!$AG:$AG,TRUE,'PGE WDAT - 06.02.2025'!$AU:$AU,1)</f>
        <v>0</v>
      </c>
      <c r="AF92" s="14">
        <f>SUMIFS('PGE WDAT - 06.02.2025'!AJ:AJ,'PGE WDAT - 06.02.2025'!$AH:$AH,$B92,'PGE WDAT - 06.02.2025'!$AI:$AI,$C92,'PGE WDAT - 06.02.2025'!$AG:$AG,TRUE)</f>
        <v>0</v>
      </c>
      <c r="AG92" s="14">
        <f>SUMIFS('PGE WDAT - 06.02.2025'!AK:AK,'PGE WDAT - 06.02.2025'!$AH:$AH,$B92,'PGE WDAT - 06.02.2025'!$AI:$AI,$C92,'PGE WDAT - 06.02.2025'!$AG:$AG,TRUE)</f>
        <v>0</v>
      </c>
      <c r="AH92" s="14">
        <f>SUMIFS('PGE WDAT - 06.02.2025'!AL:AL,'PGE WDAT - 06.02.2025'!$AH:$AH,$B92,'PGE WDAT - 06.02.2025'!$AI:$AI,$C92,'PGE WDAT - 06.02.2025'!$AG:$AG,TRUE)</f>
        <v>0</v>
      </c>
      <c r="AI92" s="14">
        <f>SUMIFS('PGE WDAT - 06.02.2025'!AM:AM,'PGE WDAT - 06.02.2025'!$AH:$AH,$B92,'PGE WDAT - 06.02.2025'!$AI:$AI,$C92,'PGE WDAT - 06.02.2025'!$AG:$AG,TRUE)</f>
        <v>0</v>
      </c>
      <c r="AJ92" s="14">
        <f>SUMIFS('PGE WDAT - 06.02.2025'!AN:AN,'PGE WDAT - 06.02.2025'!$AH:$AH,$B92,'PGE WDAT - 06.02.2025'!$AI:$AI,$C92,'PGE WDAT - 06.02.2025'!$AG:$AG,TRUE)</f>
        <v>0</v>
      </c>
      <c r="AK92" s="14">
        <f>SUMIFS('PGE WDAT - 06.02.2025'!AO:AO,'PGE WDAT - 06.02.2025'!$AH:$AH,$B92,'PGE WDAT - 06.02.2025'!$AI:$AI,$C92,'PGE WDAT - 06.02.2025'!$AG:$AG,TRUE)</f>
        <v>0</v>
      </c>
      <c r="AL92" s="14">
        <f>SUMIFS('PGE WDAT - 06.02.2025'!AP:AP,'PGE WDAT - 06.02.2025'!$AH:$AH,$B92,'PGE WDAT - 06.02.2025'!$AI:$AI,$C92,'PGE WDAT - 06.02.2025'!$AG:$AG,TRUE)</f>
        <v>0</v>
      </c>
      <c r="AM92" s="14">
        <f>SUMIFS('PGE WDAT - 06.02.2025'!AQ:AQ,'PGE WDAT - 06.02.2025'!$AH:$AH,$B92,'PGE WDAT - 06.02.2025'!$AI:$AI,$C92,'PGE WDAT - 06.02.2025'!$AG:$AG,TRUE)</f>
        <v>0</v>
      </c>
      <c r="AO92" s="329"/>
      <c r="AP92" s="329">
        <f>SUMIFS('OOS Queue Data'!$F:$F,'OOS Queue Data'!$D:$D,"Solar",'OOS Queue Data'!$P:$P,$B92,'OOS Queue Data'!$R:$R,$C92)</f>
        <v>0</v>
      </c>
      <c r="AQ92" s="334">
        <f>SUMIFS('OOS Queue Data'!$F:$F,'OOS Queue Data'!$D:$D,"Wind",'OOS Queue Data'!$P:$P,$B92,'OOS Queue Data'!$R:$R,$C92)</f>
        <v>0</v>
      </c>
      <c r="AR92" s="329">
        <f>SUMIFS('OOS Queue Data'!$F:$F,'OOS Queue Data'!$D:$D,"Offshore Wind",'OOS Queue Data'!$P:$P,$B92,'OOS Queue Data'!$R:$R,$C92)</f>
        <v>0</v>
      </c>
      <c r="AS92" s="334">
        <f>SUMIFS('OOS Queue Data'!$F:$F,'OOS Queue Data'!$D:$D,"Wind",'OOS Queue Data'!$P:$P,$B92,'OOS Queue Data'!$R:$R,$C92)</f>
        <v>0</v>
      </c>
      <c r="AT92" s="329">
        <f>SUMIFS('OOS Queue Data'!$F:$F,'OOS Queue Data'!$D:$D,"Geothermal",'OOS Queue Data'!$P:$P,$B92,'OOS Queue Data'!$R:$R,$C92)</f>
        <v>0</v>
      </c>
      <c r="AU92" s="329">
        <f>SUMIFS('OOS Queue Data'!$F:$F,'OOS Queue Data'!$D:$D,"Biomass",'OOS Queue Data'!$P:$P,$B92,'OOS Queue Data'!$R:$R,$C92)</f>
        <v>0</v>
      </c>
      <c r="AV92" s="329"/>
      <c r="AW92" s="329"/>
      <c r="AX92" s="329">
        <f>SUMIFS('OOS Queue Data'!$F:$F,'OOS Queue Data'!$D:$D,"Storage",'OOS Queue Data'!$P:$P,$B92,'OOS Queue Data'!$R:$R,$C92)</f>
        <v>0</v>
      </c>
      <c r="AZ92" s="14">
        <f t="shared" si="14"/>
        <v>0</v>
      </c>
      <c r="BA92" s="14">
        <f t="shared" si="14"/>
        <v>0</v>
      </c>
      <c r="BB92" s="14">
        <f t="shared" si="14"/>
        <v>0</v>
      </c>
      <c r="BC92" s="14">
        <f t="shared" si="13"/>
        <v>0</v>
      </c>
      <c r="BD92" s="14">
        <f t="shared" si="13"/>
        <v>0</v>
      </c>
      <c r="BE92" s="14">
        <f t="shared" si="13"/>
        <v>0</v>
      </c>
      <c r="BF92" s="14">
        <f t="shared" si="13"/>
        <v>0</v>
      </c>
      <c r="BG92" s="14">
        <f t="shared" si="7"/>
        <v>0</v>
      </c>
      <c r="BI92" s="14">
        <f t="shared" si="10"/>
        <v>0</v>
      </c>
      <c r="BJ92" s="14">
        <f t="shared" si="10"/>
        <v>0</v>
      </c>
      <c r="BK92" s="14">
        <f t="shared" si="10"/>
        <v>0</v>
      </c>
      <c r="BL92" s="14">
        <f t="shared" si="9"/>
        <v>0</v>
      </c>
      <c r="BN92" s="14">
        <f t="shared" si="11"/>
        <v>0</v>
      </c>
      <c r="BO92" s="14">
        <f t="shared" si="11"/>
        <v>0</v>
      </c>
      <c r="BQ92" s="14">
        <f t="shared" si="12"/>
        <v>0</v>
      </c>
      <c r="BR92" s="14">
        <f t="shared" si="12"/>
        <v>0</v>
      </c>
    </row>
    <row r="93" spans="1:70" ht="13.15">
      <c r="A93" s="14" t="s">
        <v>52</v>
      </c>
      <c r="B93" s="14" t="s">
        <v>130</v>
      </c>
      <c r="C93" s="14">
        <v>230</v>
      </c>
      <c r="E93" s="330">
        <f>SUMIFS('SCE WDAT - 06.02.2025'!AU:AU,'SCE WDAT - 06.02.2025'!$AO:$AO,$B93,'SCE WDAT - 06.02.2025'!$AP:$AP,$C93,'SCE WDAT - 06.02.2025'!$AN:$AN,TRUE,'SCE WDAT - 06.02.2025'!$BD:$BD,1)+SUMIFS('SDGE WDAT - 06.02.2025'!AF:AF,'SDGE WDAT - 06.02.2025'!$AD:$AD,$B93,'SDGE WDAT - 06.02.2025'!$AE:$AE,$C93,'SDGE WDAT - 06.02.2025'!$AC:$AC,TRUE,'SDGE WDAT - 06.02.2025'!$AP:$AP,1)</f>
        <v>0</v>
      </c>
      <c r="F93" s="330">
        <f>SUMIFS('SCE WDAT - 06.02.2025'!AV:AV,'SCE WDAT - 06.02.2025'!$AO:$AO,$B93,'SCE WDAT - 06.02.2025'!$AP:$AP,$C93,'SCE WDAT - 06.02.2025'!$AN:$AN,TRUE,'SCE WDAT - 06.02.2025'!$BD:$BD,1)+SUMIFS('SDGE WDAT - 06.02.2025'!AG:AG,'SDGE WDAT - 06.02.2025'!$AD:$AD,$B93,'SDGE WDAT - 06.02.2025'!$AE:$AE,$C93,'SDGE WDAT - 06.02.2025'!$AC:$AC,TRUE,'SDGE WDAT - 06.02.2025'!$AP:$AP,1)</f>
        <v>0.999</v>
      </c>
      <c r="G93" s="330">
        <f>SUMIFS('SCE WDAT - 06.02.2025'!AW:AW,'SCE WDAT - 06.02.2025'!$AO:$AO,$B93,'SCE WDAT - 06.02.2025'!$AP:$AP,$C93,'SCE WDAT - 06.02.2025'!$AN:$AN,TRUE,'SCE WDAT - 06.02.2025'!$BD:$BD,1)+SUMIFS('SDGE WDAT - 06.02.2025'!AH:AH,'SDGE WDAT - 06.02.2025'!$AD:$AD,$B93,'SDGE WDAT - 06.02.2025'!$AE:$AE,$C93,'SDGE WDAT - 06.02.2025'!$AC:$AC,TRUE,'SDGE WDAT - 06.02.2025'!$AP:$AP,1)</f>
        <v>0</v>
      </c>
      <c r="H93" s="330">
        <f>SUMIFS('SCE WDAT - 06.02.2025'!AX:AX,'SCE WDAT - 06.02.2025'!$AO:$AO,$B93,'SCE WDAT - 06.02.2025'!$AP:$AP,$C93,'SCE WDAT - 06.02.2025'!$AN:$AN,TRUE,'SCE WDAT - 06.02.2025'!$BD:$BD,1)+SUMIFS('SDGE WDAT - 06.02.2025'!AI:AI,'SDGE WDAT - 06.02.2025'!$AD:$AD,$B93,'SDGE WDAT - 06.02.2025'!$AE:$AE,$C93,'SDGE WDAT - 06.02.2025'!$AC:$AC,TRUE,'SDGE WDAT - 06.02.2025'!$AP:$AP,1)</f>
        <v>0</v>
      </c>
      <c r="I93" s="330">
        <f>SUMIFS('SCE WDAT - 06.02.2025'!AY:AY,'SCE WDAT - 06.02.2025'!$AO:$AO,$B93,'SCE WDAT - 06.02.2025'!$AP:$AP,$C93,'SCE WDAT - 06.02.2025'!$AN:$AN,TRUE,'SCE WDAT - 06.02.2025'!$BD:$BD,1)+SUMIFS('SDGE WDAT - 06.02.2025'!AJ:AJ,'SDGE WDAT - 06.02.2025'!$AD:$AD,$B93,'SDGE WDAT - 06.02.2025'!$AE:$AE,$C93,'SDGE WDAT - 06.02.2025'!$AC:$AC,TRUE,'SDGE WDAT - 06.02.2025'!$AP:$AP,1)</f>
        <v>0</v>
      </c>
      <c r="J93" s="330">
        <f>SUMIFS('SCE WDAT - 06.02.2025'!AZ:AZ,'SCE WDAT - 06.02.2025'!$AO:$AO,$B93,'SCE WDAT - 06.02.2025'!$AP:$AP,$C93,'SCE WDAT - 06.02.2025'!$AN:$AN,TRUE,'SCE WDAT - 06.02.2025'!$BD:$BD,1)+SUMIFS('SDGE WDAT - 06.02.2025'!AK:AK,'SDGE WDAT - 06.02.2025'!$AD:$AD,$B93,'SDGE WDAT - 06.02.2025'!$AE:$AE,$C93,'SDGE WDAT - 06.02.2025'!$AC:$AC,TRUE,'SDGE WDAT - 06.02.2025'!$AP:$AP,1)</f>
        <v>0</v>
      </c>
      <c r="K93" s="330">
        <f>SUMIFS('SCE WDAT - 06.02.2025'!BA:BA,'SCE WDAT - 06.02.2025'!$AO:$AO,$B93,'SCE WDAT - 06.02.2025'!$AP:$AP,$C93,'SCE WDAT - 06.02.2025'!$AN:$AN,TRUE,'SCE WDAT - 06.02.2025'!$BD:$BD,1)+SUMIFS('SDGE WDAT - 06.02.2025'!AL:AL,'SDGE WDAT - 06.02.2025'!$AD:$AD,$B93,'SDGE WDAT - 06.02.2025'!$AE:$AE,$C93,'SDGE WDAT - 06.02.2025'!$AC:$AC,TRUE,'SDGE WDAT - 06.02.2025'!$AP:$AP,1)</f>
        <v>0</v>
      </c>
      <c r="L93" s="330">
        <f>SUMIFS('SCE WDAT - 06.02.2025'!BB:BB,'SCE WDAT - 06.02.2025'!$AO:$AO,$B93,'SCE WDAT - 06.02.2025'!$AP:$AP,$C93,'SCE WDAT - 06.02.2025'!$AN:$AN,TRUE,'SCE WDAT - 06.02.2025'!$BD:$BD,1)+SUMIFS('SDGE WDAT - 06.02.2025'!AM:AM,'SDGE WDAT - 06.02.2025'!$AD:$AD,$B93,'SDGE WDAT - 06.02.2025'!$AE:$AE,$C93,'SDGE WDAT - 06.02.2025'!$AC:$AC,TRUE,'SDGE WDAT - 06.02.2025'!$AP:$AP,1)</f>
        <v>0</v>
      </c>
      <c r="N93" s="14">
        <f>SUMIFS('SCE WDAT - 06.02.2025'!AU:AU,'SCE WDAT - 06.02.2025'!$AO:$AO,$B93,'SCE WDAT - 06.02.2025'!$AP:$AP,$C93,'SCE WDAT - 06.02.2025'!$AN:$AN,TRUE)+SUMIFS('SDGE WDAT - 06.02.2025'!AF:AF,'SDGE WDAT - 06.02.2025'!$AD:$AD,$B93,'SDGE WDAT - 06.02.2025'!$AE:$AE,$C93,'SDGE WDAT - 06.02.2025'!$AC:$AC,TRUE)</f>
        <v>0</v>
      </c>
      <c r="O93" s="14">
        <f>SUMIFS('SCE WDAT - 06.02.2025'!AV:AV,'SCE WDAT - 06.02.2025'!$AO:$AO,$B93,'SCE WDAT - 06.02.2025'!$AP:$AP,$C93,'SCE WDAT - 06.02.2025'!$AN:$AN,TRUE)+SUMIFS('SDGE WDAT - 06.02.2025'!AG:AG,'SDGE WDAT - 06.02.2025'!$AD:$AD,$B93,'SDGE WDAT - 06.02.2025'!$AE:$AE,$C93,'SDGE WDAT - 06.02.2025'!$AC:$AC,TRUE)</f>
        <v>0.999</v>
      </c>
      <c r="P93" s="14">
        <f>SUMIFS('SCE WDAT - 06.02.2025'!AW:AW,'SCE WDAT - 06.02.2025'!$AO:$AO,$B93,'SCE WDAT - 06.02.2025'!$AP:$AP,$C93,'SCE WDAT - 06.02.2025'!$AN:$AN,TRUE)+SUMIFS('SDGE WDAT - 06.02.2025'!AH:AH,'SDGE WDAT - 06.02.2025'!$AD:$AD,$B93,'SDGE WDAT - 06.02.2025'!$AE:$AE,$C93,'SDGE WDAT - 06.02.2025'!$AC:$AC,TRUE)</f>
        <v>0</v>
      </c>
      <c r="Q93" s="14">
        <f>SUMIFS('SCE WDAT - 06.02.2025'!AX:AX,'SCE WDAT - 06.02.2025'!$AO:$AO,$B93,'SCE WDAT - 06.02.2025'!$AP:$AP,$C93,'SCE WDAT - 06.02.2025'!$AN:$AN,TRUE)+SUMIFS('SDGE WDAT - 06.02.2025'!AI:AI,'SDGE WDAT - 06.02.2025'!$AD:$AD,$B93,'SDGE WDAT - 06.02.2025'!$AE:$AE,$C93,'SDGE WDAT - 06.02.2025'!$AC:$AC,TRUE)</f>
        <v>0</v>
      </c>
      <c r="R93" s="14">
        <f>SUMIFS('SCE WDAT - 06.02.2025'!AY:AY,'SCE WDAT - 06.02.2025'!$AO:$AO,$B93,'SCE WDAT - 06.02.2025'!$AP:$AP,$C93,'SCE WDAT - 06.02.2025'!$AN:$AN,TRUE)+SUMIFS('SDGE WDAT - 06.02.2025'!AJ:AJ,'SDGE WDAT - 06.02.2025'!$AD:$AD,$B93,'SDGE WDAT - 06.02.2025'!$AE:$AE,$C93,'SDGE WDAT - 06.02.2025'!$AC:$AC,TRUE)</f>
        <v>0</v>
      </c>
      <c r="S93" s="14">
        <f>SUMIFS('SCE WDAT - 06.02.2025'!AZ:AZ,'SCE WDAT - 06.02.2025'!$AO:$AO,$B93,'SCE WDAT - 06.02.2025'!$AP:$AP,$C93,'SCE WDAT - 06.02.2025'!$AN:$AN,TRUE)+SUMIFS('SDGE WDAT - 06.02.2025'!AK:AK,'SDGE WDAT - 06.02.2025'!$AD:$AD,$B93,'SDGE WDAT - 06.02.2025'!$AE:$AE,$C93,'SDGE WDAT - 06.02.2025'!$AC:$AC,TRUE)</f>
        <v>0</v>
      </c>
      <c r="T93" s="14">
        <f>SUMIFS('SCE WDAT - 06.02.2025'!BA:BA,'SCE WDAT - 06.02.2025'!$AO:$AO,$B93,'SCE WDAT - 06.02.2025'!$AP:$AP,$C93,'SCE WDAT - 06.02.2025'!$AN:$AN,TRUE)+SUMIFS('SDGE WDAT - 06.02.2025'!AL:AL,'SDGE WDAT - 06.02.2025'!$AD:$AD,$B93,'SDGE WDAT - 06.02.2025'!$AE:$AE,$C93,'SDGE WDAT - 06.02.2025'!$AC:$AC,TRUE)</f>
        <v>0</v>
      </c>
      <c r="U93" s="14">
        <f>SUMIFS('SCE WDAT - 06.02.2025'!BB:BB,'SCE WDAT - 06.02.2025'!$AO:$AO,$B93,'SCE WDAT - 06.02.2025'!$AP:$AP,$C93,'SCE WDAT - 06.02.2025'!$AN:$AN,TRUE)+SUMIFS('SDGE WDAT - 06.02.2025'!AM:AM,'SDGE WDAT - 06.02.2025'!$AD:$AD,$B93,'SDGE WDAT - 06.02.2025'!$AE:$AE,$C93,'SDGE WDAT - 06.02.2025'!$AC:$AC,TRUE)</f>
        <v>320.68</v>
      </c>
      <c r="W93" s="331">
        <f>SUMIFS('PGE WDAT - 06.02.2025'!AJ:AJ,'PGE WDAT - 06.02.2025'!$AH:$AH,$B93,'PGE WDAT - 06.02.2025'!$AI:$AI,$C93,'PGE WDAT - 06.02.2025'!$AG:$AG,TRUE,'PGE WDAT - 06.02.2025'!$AU:$AU,1)</f>
        <v>0</v>
      </c>
      <c r="X93" s="331">
        <f>SUMIFS('PGE WDAT - 06.02.2025'!AK:AK,'PGE WDAT - 06.02.2025'!$AH:$AH,$B93,'PGE WDAT - 06.02.2025'!$AI:$AI,$C93,'PGE WDAT - 06.02.2025'!$AG:$AG,TRUE,'PGE WDAT - 06.02.2025'!$AU:$AU,1)</f>
        <v>0</v>
      </c>
      <c r="Y93" s="331">
        <f>SUMIFS('PGE WDAT - 06.02.2025'!AL:AL,'PGE WDAT - 06.02.2025'!$AH:$AH,$B93,'PGE WDAT - 06.02.2025'!$AI:$AI,$C93,'PGE WDAT - 06.02.2025'!$AG:$AG,TRUE,'PGE WDAT - 06.02.2025'!$AU:$AU,1)</f>
        <v>0</v>
      </c>
      <c r="Z93" s="331">
        <f>SUMIFS('PGE WDAT - 06.02.2025'!AM:AM,'PGE WDAT - 06.02.2025'!$AH:$AH,$B93,'PGE WDAT - 06.02.2025'!$AI:$AI,$C93,'PGE WDAT - 06.02.2025'!$AG:$AG,TRUE,'PGE WDAT - 06.02.2025'!$AU:$AU,1)</f>
        <v>0</v>
      </c>
      <c r="AA93" s="331">
        <f>SUMIFS('PGE WDAT - 06.02.2025'!AN:AN,'PGE WDAT - 06.02.2025'!$AH:$AH,$B93,'PGE WDAT - 06.02.2025'!$AI:$AI,$C93,'PGE WDAT - 06.02.2025'!$AG:$AG,TRUE,'PGE WDAT - 06.02.2025'!$AU:$AU,1)</f>
        <v>0</v>
      </c>
      <c r="AB93" s="331">
        <f>SUMIFS('PGE WDAT - 06.02.2025'!AO:AO,'PGE WDAT - 06.02.2025'!$AH:$AH,$B93,'PGE WDAT - 06.02.2025'!$AI:$AI,$C93,'PGE WDAT - 06.02.2025'!$AG:$AG,TRUE,'PGE WDAT - 06.02.2025'!$AU:$AU,1)</f>
        <v>0</v>
      </c>
      <c r="AC93" s="331">
        <f>SUMIFS('PGE WDAT - 06.02.2025'!AP:AP,'PGE WDAT - 06.02.2025'!$AH:$AH,$B93,'PGE WDAT - 06.02.2025'!$AI:$AI,$C93,'PGE WDAT - 06.02.2025'!$AG:$AG,TRUE,'PGE WDAT - 06.02.2025'!$AU:$AU,1)</f>
        <v>0</v>
      </c>
      <c r="AD93" s="331">
        <f>SUMIFS('PGE WDAT - 06.02.2025'!AQ:AQ,'PGE WDAT - 06.02.2025'!$AH:$AH,$B93,'PGE WDAT - 06.02.2025'!$AI:$AI,$C93,'PGE WDAT - 06.02.2025'!$AG:$AG,TRUE,'PGE WDAT - 06.02.2025'!$AU:$AU,1)</f>
        <v>0</v>
      </c>
      <c r="AF93" s="14">
        <f>SUMIFS('PGE WDAT - 06.02.2025'!AJ:AJ,'PGE WDAT - 06.02.2025'!$AH:$AH,$B93,'PGE WDAT - 06.02.2025'!$AI:$AI,$C93,'PGE WDAT - 06.02.2025'!$AG:$AG,TRUE)</f>
        <v>0</v>
      </c>
      <c r="AG93" s="14">
        <f>SUMIFS('PGE WDAT - 06.02.2025'!AK:AK,'PGE WDAT - 06.02.2025'!$AH:$AH,$B93,'PGE WDAT - 06.02.2025'!$AI:$AI,$C93,'PGE WDAT - 06.02.2025'!$AG:$AG,TRUE)</f>
        <v>0</v>
      </c>
      <c r="AH93" s="14">
        <f>SUMIFS('PGE WDAT - 06.02.2025'!AL:AL,'PGE WDAT - 06.02.2025'!$AH:$AH,$B93,'PGE WDAT - 06.02.2025'!$AI:$AI,$C93,'PGE WDAT - 06.02.2025'!$AG:$AG,TRUE)</f>
        <v>0</v>
      </c>
      <c r="AI93" s="14">
        <f>SUMIFS('PGE WDAT - 06.02.2025'!AM:AM,'PGE WDAT - 06.02.2025'!$AH:$AH,$B93,'PGE WDAT - 06.02.2025'!$AI:$AI,$C93,'PGE WDAT - 06.02.2025'!$AG:$AG,TRUE)</f>
        <v>0</v>
      </c>
      <c r="AJ93" s="14">
        <f>SUMIFS('PGE WDAT - 06.02.2025'!AN:AN,'PGE WDAT - 06.02.2025'!$AH:$AH,$B93,'PGE WDAT - 06.02.2025'!$AI:$AI,$C93,'PGE WDAT - 06.02.2025'!$AG:$AG,TRUE)</f>
        <v>0</v>
      </c>
      <c r="AK93" s="14">
        <f>SUMIFS('PGE WDAT - 06.02.2025'!AO:AO,'PGE WDAT - 06.02.2025'!$AH:$AH,$B93,'PGE WDAT - 06.02.2025'!$AI:$AI,$C93,'PGE WDAT - 06.02.2025'!$AG:$AG,TRUE)</f>
        <v>0</v>
      </c>
      <c r="AL93" s="14">
        <f>SUMIFS('PGE WDAT - 06.02.2025'!AP:AP,'PGE WDAT - 06.02.2025'!$AH:$AH,$B93,'PGE WDAT - 06.02.2025'!$AI:$AI,$C93,'PGE WDAT - 06.02.2025'!$AG:$AG,TRUE)</f>
        <v>0</v>
      </c>
      <c r="AM93" s="14">
        <f>SUMIFS('PGE WDAT - 06.02.2025'!AQ:AQ,'PGE WDAT - 06.02.2025'!$AH:$AH,$B93,'PGE WDAT - 06.02.2025'!$AI:$AI,$C93,'PGE WDAT - 06.02.2025'!$AG:$AG,TRUE)</f>
        <v>0</v>
      </c>
      <c r="AO93" s="329"/>
      <c r="AP93" s="329">
        <f>SUMIFS('OOS Queue Data'!$F:$F,'OOS Queue Data'!$D:$D,"Solar",'OOS Queue Data'!$P:$P,$B93,'OOS Queue Data'!$R:$R,$C93)</f>
        <v>0</v>
      </c>
      <c r="AQ93" s="334">
        <f>SUMIFS('OOS Queue Data'!$F:$F,'OOS Queue Data'!$D:$D,"Wind",'OOS Queue Data'!$P:$P,$B93,'OOS Queue Data'!$R:$R,$C93)</f>
        <v>0</v>
      </c>
      <c r="AR93" s="329">
        <f>SUMIFS('OOS Queue Data'!$F:$F,'OOS Queue Data'!$D:$D,"Offshore Wind",'OOS Queue Data'!$P:$P,$B93,'OOS Queue Data'!$R:$R,$C93)</f>
        <v>0</v>
      </c>
      <c r="AS93" s="334">
        <f>SUMIFS('OOS Queue Data'!$F:$F,'OOS Queue Data'!$D:$D,"Wind",'OOS Queue Data'!$P:$P,$B93,'OOS Queue Data'!$R:$R,$C93)</f>
        <v>0</v>
      </c>
      <c r="AT93" s="329">
        <f>SUMIFS('OOS Queue Data'!$F:$F,'OOS Queue Data'!$D:$D,"Geothermal",'OOS Queue Data'!$P:$P,$B93,'OOS Queue Data'!$R:$R,$C93)</f>
        <v>0</v>
      </c>
      <c r="AU93" s="329">
        <f>SUMIFS('OOS Queue Data'!$F:$F,'OOS Queue Data'!$D:$D,"Biomass",'OOS Queue Data'!$P:$P,$B93,'OOS Queue Data'!$R:$R,$C93)</f>
        <v>0</v>
      </c>
      <c r="AV93" s="329"/>
      <c r="AW93" s="329"/>
      <c r="AX93" s="329">
        <f>SUMIFS('OOS Queue Data'!$F:$F,'OOS Queue Data'!$D:$D,"Storage",'OOS Queue Data'!$P:$P,$B93,'OOS Queue Data'!$R:$R,$C93)</f>
        <v>0</v>
      </c>
      <c r="AZ93" s="14">
        <f t="shared" si="14"/>
        <v>0</v>
      </c>
      <c r="BA93" s="14">
        <f t="shared" si="14"/>
        <v>0.999</v>
      </c>
      <c r="BB93" s="14">
        <f t="shared" si="14"/>
        <v>0</v>
      </c>
      <c r="BC93" s="14">
        <f t="shared" si="13"/>
        <v>0</v>
      </c>
      <c r="BD93" s="14">
        <f t="shared" si="13"/>
        <v>0</v>
      </c>
      <c r="BE93" s="14">
        <f t="shared" si="13"/>
        <v>0</v>
      </c>
      <c r="BF93" s="14">
        <f t="shared" si="13"/>
        <v>0</v>
      </c>
      <c r="BG93" s="14">
        <f t="shared" si="7"/>
        <v>0</v>
      </c>
      <c r="BI93" s="14">
        <f t="shared" si="10"/>
        <v>0</v>
      </c>
      <c r="BJ93" s="14">
        <f t="shared" si="10"/>
        <v>0.999</v>
      </c>
      <c r="BK93" s="14">
        <f t="shared" si="10"/>
        <v>0</v>
      </c>
      <c r="BL93" s="14">
        <f t="shared" si="9"/>
        <v>0</v>
      </c>
      <c r="BN93" s="14">
        <f t="shared" si="11"/>
        <v>0</v>
      </c>
      <c r="BO93" s="14">
        <f t="shared" si="11"/>
        <v>0</v>
      </c>
      <c r="BQ93" s="14">
        <f t="shared" si="12"/>
        <v>0</v>
      </c>
      <c r="BR93" s="14">
        <f t="shared" si="12"/>
        <v>320.68</v>
      </c>
    </row>
    <row r="94" spans="1:70" ht="13.15">
      <c r="A94" s="14" t="s">
        <v>50</v>
      </c>
      <c r="B94" s="14" t="s">
        <v>131</v>
      </c>
      <c r="C94" s="14">
        <v>115</v>
      </c>
      <c r="E94" s="330">
        <f>SUMIFS('SCE WDAT - 06.02.2025'!AU:AU,'SCE WDAT - 06.02.2025'!$AO:$AO,$B94,'SCE WDAT - 06.02.2025'!$AP:$AP,$C94,'SCE WDAT - 06.02.2025'!$AN:$AN,TRUE,'SCE WDAT - 06.02.2025'!$BD:$BD,1)+SUMIFS('SDGE WDAT - 06.02.2025'!AF:AF,'SDGE WDAT - 06.02.2025'!$AD:$AD,$B94,'SDGE WDAT - 06.02.2025'!$AE:$AE,$C94,'SDGE WDAT - 06.02.2025'!$AC:$AC,TRUE,'SDGE WDAT - 06.02.2025'!$AP:$AP,1)</f>
        <v>0</v>
      </c>
      <c r="F94" s="330">
        <f>SUMIFS('SCE WDAT - 06.02.2025'!AV:AV,'SCE WDAT - 06.02.2025'!$AO:$AO,$B94,'SCE WDAT - 06.02.2025'!$AP:$AP,$C94,'SCE WDAT - 06.02.2025'!$AN:$AN,TRUE,'SCE WDAT - 06.02.2025'!$BD:$BD,1)+SUMIFS('SDGE WDAT - 06.02.2025'!AG:AG,'SDGE WDAT - 06.02.2025'!$AD:$AD,$B94,'SDGE WDAT - 06.02.2025'!$AE:$AE,$C94,'SDGE WDAT - 06.02.2025'!$AC:$AC,TRUE,'SDGE WDAT - 06.02.2025'!$AP:$AP,1)</f>
        <v>0</v>
      </c>
      <c r="G94" s="330">
        <f>SUMIFS('SCE WDAT - 06.02.2025'!AW:AW,'SCE WDAT - 06.02.2025'!$AO:$AO,$B94,'SCE WDAT - 06.02.2025'!$AP:$AP,$C94,'SCE WDAT - 06.02.2025'!$AN:$AN,TRUE,'SCE WDAT - 06.02.2025'!$BD:$BD,1)+SUMIFS('SDGE WDAT - 06.02.2025'!AH:AH,'SDGE WDAT - 06.02.2025'!$AD:$AD,$B94,'SDGE WDAT - 06.02.2025'!$AE:$AE,$C94,'SDGE WDAT - 06.02.2025'!$AC:$AC,TRUE,'SDGE WDAT - 06.02.2025'!$AP:$AP,1)</f>
        <v>0</v>
      </c>
      <c r="H94" s="330">
        <f>SUMIFS('SCE WDAT - 06.02.2025'!AX:AX,'SCE WDAT - 06.02.2025'!$AO:$AO,$B94,'SCE WDAT - 06.02.2025'!$AP:$AP,$C94,'SCE WDAT - 06.02.2025'!$AN:$AN,TRUE,'SCE WDAT - 06.02.2025'!$BD:$BD,1)+SUMIFS('SDGE WDAT - 06.02.2025'!AI:AI,'SDGE WDAT - 06.02.2025'!$AD:$AD,$B94,'SDGE WDAT - 06.02.2025'!$AE:$AE,$C94,'SDGE WDAT - 06.02.2025'!$AC:$AC,TRUE,'SDGE WDAT - 06.02.2025'!$AP:$AP,1)</f>
        <v>0</v>
      </c>
      <c r="I94" s="330">
        <f>SUMIFS('SCE WDAT - 06.02.2025'!AY:AY,'SCE WDAT - 06.02.2025'!$AO:$AO,$B94,'SCE WDAT - 06.02.2025'!$AP:$AP,$C94,'SCE WDAT - 06.02.2025'!$AN:$AN,TRUE,'SCE WDAT - 06.02.2025'!$BD:$BD,1)+SUMIFS('SDGE WDAT - 06.02.2025'!AJ:AJ,'SDGE WDAT - 06.02.2025'!$AD:$AD,$B94,'SDGE WDAT - 06.02.2025'!$AE:$AE,$C94,'SDGE WDAT - 06.02.2025'!$AC:$AC,TRUE,'SDGE WDAT - 06.02.2025'!$AP:$AP,1)</f>
        <v>0</v>
      </c>
      <c r="J94" s="330">
        <f>SUMIFS('SCE WDAT - 06.02.2025'!AZ:AZ,'SCE WDAT - 06.02.2025'!$AO:$AO,$B94,'SCE WDAT - 06.02.2025'!$AP:$AP,$C94,'SCE WDAT - 06.02.2025'!$AN:$AN,TRUE,'SCE WDAT - 06.02.2025'!$BD:$BD,1)+SUMIFS('SDGE WDAT - 06.02.2025'!AK:AK,'SDGE WDAT - 06.02.2025'!$AD:$AD,$B94,'SDGE WDAT - 06.02.2025'!$AE:$AE,$C94,'SDGE WDAT - 06.02.2025'!$AC:$AC,TRUE,'SDGE WDAT - 06.02.2025'!$AP:$AP,1)</f>
        <v>0</v>
      </c>
      <c r="K94" s="330">
        <f>SUMIFS('SCE WDAT - 06.02.2025'!BA:BA,'SCE WDAT - 06.02.2025'!$AO:$AO,$B94,'SCE WDAT - 06.02.2025'!$AP:$AP,$C94,'SCE WDAT - 06.02.2025'!$AN:$AN,TRUE,'SCE WDAT - 06.02.2025'!$BD:$BD,1)+SUMIFS('SDGE WDAT - 06.02.2025'!AL:AL,'SDGE WDAT - 06.02.2025'!$AD:$AD,$B94,'SDGE WDAT - 06.02.2025'!$AE:$AE,$C94,'SDGE WDAT - 06.02.2025'!$AC:$AC,TRUE,'SDGE WDAT - 06.02.2025'!$AP:$AP,1)</f>
        <v>0</v>
      </c>
      <c r="L94" s="330">
        <f>SUMIFS('SCE WDAT - 06.02.2025'!BB:BB,'SCE WDAT - 06.02.2025'!$AO:$AO,$B94,'SCE WDAT - 06.02.2025'!$AP:$AP,$C94,'SCE WDAT - 06.02.2025'!$AN:$AN,TRUE,'SCE WDAT - 06.02.2025'!$BD:$BD,1)+SUMIFS('SDGE WDAT - 06.02.2025'!AM:AM,'SDGE WDAT - 06.02.2025'!$AD:$AD,$B94,'SDGE WDAT - 06.02.2025'!$AE:$AE,$C94,'SDGE WDAT - 06.02.2025'!$AC:$AC,TRUE,'SDGE WDAT - 06.02.2025'!$AP:$AP,1)</f>
        <v>0</v>
      </c>
      <c r="N94" s="14">
        <f>SUMIFS('SCE WDAT - 06.02.2025'!AU:AU,'SCE WDAT - 06.02.2025'!$AO:$AO,$B94,'SCE WDAT - 06.02.2025'!$AP:$AP,$C94,'SCE WDAT - 06.02.2025'!$AN:$AN,TRUE)+SUMIFS('SDGE WDAT - 06.02.2025'!AF:AF,'SDGE WDAT - 06.02.2025'!$AD:$AD,$B94,'SDGE WDAT - 06.02.2025'!$AE:$AE,$C94,'SDGE WDAT - 06.02.2025'!$AC:$AC,TRUE)</f>
        <v>0</v>
      </c>
      <c r="O94" s="14">
        <f>SUMIFS('SCE WDAT - 06.02.2025'!AV:AV,'SCE WDAT - 06.02.2025'!$AO:$AO,$B94,'SCE WDAT - 06.02.2025'!$AP:$AP,$C94,'SCE WDAT - 06.02.2025'!$AN:$AN,TRUE)+SUMIFS('SDGE WDAT - 06.02.2025'!AG:AG,'SDGE WDAT - 06.02.2025'!$AD:$AD,$B94,'SDGE WDAT - 06.02.2025'!$AE:$AE,$C94,'SDGE WDAT - 06.02.2025'!$AC:$AC,TRUE)</f>
        <v>0</v>
      </c>
      <c r="P94" s="14">
        <f>SUMIFS('SCE WDAT - 06.02.2025'!AW:AW,'SCE WDAT - 06.02.2025'!$AO:$AO,$B94,'SCE WDAT - 06.02.2025'!$AP:$AP,$C94,'SCE WDAT - 06.02.2025'!$AN:$AN,TRUE)+SUMIFS('SDGE WDAT - 06.02.2025'!AH:AH,'SDGE WDAT - 06.02.2025'!$AD:$AD,$B94,'SDGE WDAT - 06.02.2025'!$AE:$AE,$C94,'SDGE WDAT - 06.02.2025'!$AC:$AC,TRUE)</f>
        <v>0</v>
      </c>
      <c r="Q94" s="14">
        <f>SUMIFS('SCE WDAT - 06.02.2025'!AX:AX,'SCE WDAT - 06.02.2025'!$AO:$AO,$B94,'SCE WDAT - 06.02.2025'!$AP:$AP,$C94,'SCE WDAT - 06.02.2025'!$AN:$AN,TRUE)+SUMIFS('SDGE WDAT - 06.02.2025'!AI:AI,'SDGE WDAT - 06.02.2025'!$AD:$AD,$B94,'SDGE WDAT - 06.02.2025'!$AE:$AE,$C94,'SDGE WDAT - 06.02.2025'!$AC:$AC,TRUE)</f>
        <v>0</v>
      </c>
      <c r="R94" s="14">
        <f>SUMIFS('SCE WDAT - 06.02.2025'!AY:AY,'SCE WDAT - 06.02.2025'!$AO:$AO,$B94,'SCE WDAT - 06.02.2025'!$AP:$AP,$C94,'SCE WDAT - 06.02.2025'!$AN:$AN,TRUE)+SUMIFS('SDGE WDAT - 06.02.2025'!AJ:AJ,'SDGE WDAT - 06.02.2025'!$AD:$AD,$B94,'SDGE WDAT - 06.02.2025'!$AE:$AE,$C94,'SDGE WDAT - 06.02.2025'!$AC:$AC,TRUE)</f>
        <v>0</v>
      </c>
      <c r="S94" s="14">
        <f>SUMIFS('SCE WDAT - 06.02.2025'!AZ:AZ,'SCE WDAT - 06.02.2025'!$AO:$AO,$B94,'SCE WDAT - 06.02.2025'!$AP:$AP,$C94,'SCE WDAT - 06.02.2025'!$AN:$AN,TRUE)+SUMIFS('SDGE WDAT - 06.02.2025'!AK:AK,'SDGE WDAT - 06.02.2025'!$AD:$AD,$B94,'SDGE WDAT - 06.02.2025'!$AE:$AE,$C94,'SDGE WDAT - 06.02.2025'!$AC:$AC,TRUE)</f>
        <v>0</v>
      </c>
      <c r="T94" s="14">
        <f>SUMIFS('SCE WDAT - 06.02.2025'!BA:BA,'SCE WDAT - 06.02.2025'!$AO:$AO,$B94,'SCE WDAT - 06.02.2025'!$AP:$AP,$C94,'SCE WDAT - 06.02.2025'!$AN:$AN,TRUE)+SUMIFS('SDGE WDAT - 06.02.2025'!AL:AL,'SDGE WDAT - 06.02.2025'!$AD:$AD,$B94,'SDGE WDAT - 06.02.2025'!$AE:$AE,$C94,'SDGE WDAT - 06.02.2025'!$AC:$AC,TRUE)</f>
        <v>0</v>
      </c>
      <c r="U94" s="14">
        <f>SUMIFS('SCE WDAT - 06.02.2025'!BB:BB,'SCE WDAT - 06.02.2025'!$AO:$AO,$B94,'SCE WDAT - 06.02.2025'!$AP:$AP,$C94,'SCE WDAT - 06.02.2025'!$AN:$AN,TRUE)+SUMIFS('SDGE WDAT - 06.02.2025'!AM:AM,'SDGE WDAT - 06.02.2025'!$AD:$AD,$B94,'SDGE WDAT - 06.02.2025'!$AE:$AE,$C94,'SDGE WDAT - 06.02.2025'!$AC:$AC,TRUE)</f>
        <v>0</v>
      </c>
      <c r="W94" s="331">
        <f>SUMIFS('PGE WDAT - 06.02.2025'!AJ:AJ,'PGE WDAT - 06.02.2025'!$AH:$AH,$B94,'PGE WDAT - 06.02.2025'!$AI:$AI,$C94,'PGE WDAT - 06.02.2025'!$AG:$AG,TRUE,'PGE WDAT - 06.02.2025'!$AU:$AU,1)</f>
        <v>0</v>
      </c>
      <c r="X94" s="331">
        <f>SUMIFS('PGE WDAT - 06.02.2025'!AK:AK,'PGE WDAT - 06.02.2025'!$AH:$AH,$B94,'PGE WDAT - 06.02.2025'!$AI:$AI,$C94,'PGE WDAT - 06.02.2025'!$AG:$AG,TRUE,'PGE WDAT - 06.02.2025'!$AU:$AU,1)</f>
        <v>9.6999999999999993</v>
      </c>
      <c r="Y94" s="331">
        <f>SUMIFS('PGE WDAT - 06.02.2025'!AL:AL,'PGE WDAT - 06.02.2025'!$AH:$AH,$B94,'PGE WDAT - 06.02.2025'!$AI:$AI,$C94,'PGE WDAT - 06.02.2025'!$AG:$AG,TRUE,'PGE WDAT - 06.02.2025'!$AU:$AU,1)</f>
        <v>0</v>
      </c>
      <c r="Z94" s="331">
        <f>SUMIFS('PGE WDAT - 06.02.2025'!AM:AM,'PGE WDAT - 06.02.2025'!$AH:$AH,$B94,'PGE WDAT - 06.02.2025'!$AI:$AI,$C94,'PGE WDAT - 06.02.2025'!$AG:$AG,TRUE,'PGE WDAT - 06.02.2025'!$AU:$AU,1)</f>
        <v>0</v>
      </c>
      <c r="AA94" s="331">
        <f>SUMIFS('PGE WDAT - 06.02.2025'!AN:AN,'PGE WDAT - 06.02.2025'!$AH:$AH,$B94,'PGE WDAT - 06.02.2025'!$AI:$AI,$C94,'PGE WDAT - 06.02.2025'!$AG:$AG,TRUE,'PGE WDAT - 06.02.2025'!$AU:$AU,1)</f>
        <v>0</v>
      </c>
      <c r="AB94" s="331">
        <f>SUMIFS('PGE WDAT - 06.02.2025'!AO:AO,'PGE WDAT - 06.02.2025'!$AH:$AH,$B94,'PGE WDAT - 06.02.2025'!$AI:$AI,$C94,'PGE WDAT - 06.02.2025'!$AG:$AG,TRUE,'PGE WDAT - 06.02.2025'!$AU:$AU,1)</f>
        <v>0</v>
      </c>
      <c r="AC94" s="331">
        <f>SUMIFS('PGE WDAT - 06.02.2025'!AP:AP,'PGE WDAT - 06.02.2025'!$AH:$AH,$B94,'PGE WDAT - 06.02.2025'!$AI:$AI,$C94,'PGE WDAT - 06.02.2025'!$AG:$AG,TRUE,'PGE WDAT - 06.02.2025'!$AU:$AU,1)</f>
        <v>0</v>
      </c>
      <c r="AD94" s="331">
        <f>SUMIFS('PGE WDAT - 06.02.2025'!AQ:AQ,'PGE WDAT - 06.02.2025'!$AH:$AH,$B94,'PGE WDAT - 06.02.2025'!$AI:$AI,$C94,'PGE WDAT - 06.02.2025'!$AG:$AG,TRUE,'PGE WDAT - 06.02.2025'!$AU:$AU,1)</f>
        <v>9.6999999999999993</v>
      </c>
      <c r="AF94" s="14">
        <f>SUMIFS('PGE WDAT - 06.02.2025'!AJ:AJ,'PGE WDAT - 06.02.2025'!$AH:$AH,$B94,'PGE WDAT - 06.02.2025'!$AI:$AI,$C94,'PGE WDAT - 06.02.2025'!$AG:$AG,TRUE)</f>
        <v>0</v>
      </c>
      <c r="AG94" s="14">
        <f>SUMIFS('PGE WDAT - 06.02.2025'!AK:AK,'PGE WDAT - 06.02.2025'!$AH:$AH,$B94,'PGE WDAT - 06.02.2025'!$AI:$AI,$C94,'PGE WDAT - 06.02.2025'!$AG:$AG,TRUE)</f>
        <v>9.6999999999999993</v>
      </c>
      <c r="AH94" s="14">
        <f>SUMIFS('PGE WDAT - 06.02.2025'!AL:AL,'PGE WDAT - 06.02.2025'!$AH:$AH,$B94,'PGE WDAT - 06.02.2025'!$AI:$AI,$C94,'PGE WDAT - 06.02.2025'!$AG:$AG,TRUE)</f>
        <v>0</v>
      </c>
      <c r="AI94" s="14">
        <f>SUMIFS('PGE WDAT - 06.02.2025'!AM:AM,'PGE WDAT - 06.02.2025'!$AH:$AH,$B94,'PGE WDAT - 06.02.2025'!$AI:$AI,$C94,'PGE WDAT - 06.02.2025'!$AG:$AG,TRUE)</f>
        <v>0</v>
      </c>
      <c r="AJ94" s="14">
        <f>SUMIFS('PGE WDAT - 06.02.2025'!AN:AN,'PGE WDAT - 06.02.2025'!$AH:$AH,$B94,'PGE WDAT - 06.02.2025'!$AI:$AI,$C94,'PGE WDAT - 06.02.2025'!$AG:$AG,TRUE)</f>
        <v>0</v>
      </c>
      <c r="AK94" s="14">
        <f>SUMIFS('PGE WDAT - 06.02.2025'!AO:AO,'PGE WDAT - 06.02.2025'!$AH:$AH,$B94,'PGE WDAT - 06.02.2025'!$AI:$AI,$C94,'PGE WDAT - 06.02.2025'!$AG:$AG,TRUE)</f>
        <v>0</v>
      </c>
      <c r="AL94" s="14">
        <f>SUMIFS('PGE WDAT - 06.02.2025'!AP:AP,'PGE WDAT - 06.02.2025'!$AH:$AH,$B94,'PGE WDAT - 06.02.2025'!$AI:$AI,$C94,'PGE WDAT - 06.02.2025'!$AG:$AG,TRUE)</f>
        <v>0</v>
      </c>
      <c r="AM94" s="14">
        <f>SUMIFS('PGE WDAT - 06.02.2025'!AQ:AQ,'PGE WDAT - 06.02.2025'!$AH:$AH,$B94,'PGE WDAT - 06.02.2025'!$AI:$AI,$C94,'PGE WDAT - 06.02.2025'!$AG:$AG,TRUE)</f>
        <v>9.6999999999999993</v>
      </c>
      <c r="AO94" s="329"/>
      <c r="AP94" s="329">
        <f>SUMIFS('OOS Queue Data'!$F:$F,'OOS Queue Data'!$D:$D,"Solar",'OOS Queue Data'!$P:$P,$B94,'OOS Queue Data'!$R:$R,$C94)</f>
        <v>0</v>
      </c>
      <c r="AQ94" s="334">
        <f>SUMIFS('OOS Queue Data'!$F:$F,'OOS Queue Data'!$D:$D,"Wind",'OOS Queue Data'!$P:$P,$B94,'OOS Queue Data'!$R:$R,$C94)</f>
        <v>0</v>
      </c>
      <c r="AR94" s="329">
        <f>SUMIFS('OOS Queue Data'!$F:$F,'OOS Queue Data'!$D:$D,"Offshore Wind",'OOS Queue Data'!$P:$P,$B94,'OOS Queue Data'!$R:$R,$C94)</f>
        <v>0</v>
      </c>
      <c r="AS94" s="334">
        <f>SUMIFS('OOS Queue Data'!$F:$F,'OOS Queue Data'!$D:$D,"Wind",'OOS Queue Data'!$P:$P,$B94,'OOS Queue Data'!$R:$R,$C94)</f>
        <v>0</v>
      </c>
      <c r="AT94" s="329">
        <f>SUMIFS('OOS Queue Data'!$F:$F,'OOS Queue Data'!$D:$D,"Geothermal",'OOS Queue Data'!$P:$P,$B94,'OOS Queue Data'!$R:$R,$C94)</f>
        <v>0</v>
      </c>
      <c r="AU94" s="329">
        <f>SUMIFS('OOS Queue Data'!$F:$F,'OOS Queue Data'!$D:$D,"Biomass",'OOS Queue Data'!$P:$P,$B94,'OOS Queue Data'!$R:$R,$C94)</f>
        <v>0</v>
      </c>
      <c r="AV94" s="329"/>
      <c r="AW94" s="329"/>
      <c r="AX94" s="329">
        <f>SUMIFS('OOS Queue Data'!$F:$F,'OOS Queue Data'!$D:$D,"Storage",'OOS Queue Data'!$P:$P,$B94,'OOS Queue Data'!$R:$R,$C94)</f>
        <v>0</v>
      </c>
      <c r="AZ94" s="14">
        <f t="shared" si="14"/>
        <v>0</v>
      </c>
      <c r="BA94" s="14">
        <f t="shared" si="14"/>
        <v>9.6999999999999993</v>
      </c>
      <c r="BB94" s="14">
        <f t="shared" si="14"/>
        <v>0</v>
      </c>
      <c r="BC94" s="14">
        <f t="shared" si="13"/>
        <v>0</v>
      </c>
      <c r="BD94" s="14">
        <f t="shared" si="13"/>
        <v>0</v>
      </c>
      <c r="BE94" s="14">
        <f t="shared" si="13"/>
        <v>0</v>
      </c>
      <c r="BF94" s="14">
        <f t="shared" si="13"/>
        <v>0</v>
      </c>
      <c r="BG94" s="14">
        <f t="shared" si="7"/>
        <v>9.6999999999999993</v>
      </c>
      <c r="BI94" s="14">
        <f t="shared" si="10"/>
        <v>0</v>
      </c>
      <c r="BJ94" s="14">
        <f t="shared" si="10"/>
        <v>9.6999999999999993</v>
      </c>
      <c r="BK94" s="14">
        <f t="shared" si="10"/>
        <v>0</v>
      </c>
      <c r="BL94" s="14">
        <f t="shared" si="9"/>
        <v>0</v>
      </c>
      <c r="BN94" s="14">
        <f t="shared" si="11"/>
        <v>0</v>
      </c>
      <c r="BO94" s="14">
        <f t="shared" si="11"/>
        <v>0</v>
      </c>
      <c r="BQ94" s="14">
        <f t="shared" si="12"/>
        <v>0</v>
      </c>
      <c r="BR94" s="14">
        <f t="shared" si="12"/>
        <v>9.6999999999999993</v>
      </c>
    </row>
    <row r="95" spans="1:70" ht="13.15">
      <c r="A95" s="14" t="s">
        <v>603</v>
      </c>
      <c r="B95" s="14" t="s">
        <v>132</v>
      </c>
      <c r="C95" s="14">
        <v>138</v>
      </c>
      <c r="E95" s="330">
        <f>SUMIFS('SCE WDAT - 06.02.2025'!AU:AU,'SCE WDAT - 06.02.2025'!$AO:$AO,$B95,'SCE WDAT - 06.02.2025'!$AP:$AP,$C95,'SCE WDAT - 06.02.2025'!$AN:$AN,TRUE,'SCE WDAT - 06.02.2025'!$BD:$BD,1)+SUMIFS('SDGE WDAT - 06.02.2025'!AF:AF,'SDGE WDAT - 06.02.2025'!$AD:$AD,$B95,'SDGE WDAT - 06.02.2025'!$AE:$AE,$C95,'SDGE WDAT - 06.02.2025'!$AC:$AC,TRUE,'SDGE WDAT - 06.02.2025'!$AP:$AP,1)</f>
        <v>0</v>
      </c>
      <c r="F95" s="330">
        <f>SUMIFS('SCE WDAT - 06.02.2025'!AV:AV,'SCE WDAT - 06.02.2025'!$AO:$AO,$B95,'SCE WDAT - 06.02.2025'!$AP:$AP,$C95,'SCE WDAT - 06.02.2025'!$AN:$AN,TRUE,'SCE WDAT - 06.02.2025'!$BD:$BD,1)+SUMIFS('SDGE WDAT - 06.02.2025'!AG:AG,'SDGE WDAT - 06.02.2025'!$AD:$AD,$B95,'SDGE WDAT - 06.02.2025'!$AE:$AE,$C95,'SDGE WDAT - 06.02.2025'!$AC:$AC,TRUE,'SDGE WDAT - 06.02.2025'!$AP:$AP,1)</f>
        <v>0</v>
      </c>
      <c r="G95" s="330">
        <f>SUMIFS('SCE WDAT - 06.02.2025'!AW:AW,'SCE WDAT - 06.02.2025'!$AO:$AO,$B95,'SCE WDAT - 06.02.2025'!$AP:$AP,$C95,'SCE WDAT - 06.02.2025'!$AN:$AN,TRUE,'SCE WDAT - 06.02.2025'!$BD:$BD,1)+SUMIFS('SDGE WDAT - 06.02.2025'!AH:AH,'SDGE WDAT - 06.02.2025'!$AD:$AD,$B95,'SDGE WDAT - 06.02.2025'!$AE:$AE,$C95,'SDGE WDAT - 06.02.2025'!$AC:$AC,TRUE,'SDGE WDAT - 06.02.2025'!$AP:$AP,1)</f>
        <v>0</v>
      </c>
      <c r="H95" s="330">
        <f>SUMIFS('SCE WDAT - 06.02.2025'!AX:AX,'SCE WDAT - 06.02.2025'!$AO:$AO,$B95,'SCE WDAT - 06.02.2025'!$AP:$AP,$C95,'SCE WDAT - 06.02.2025'!$AN:$AN,TRUE,'SCE WDAT - 06.02.2025'!$BD:$BD,1)+SUMIFS('SDGE WDAT - 06.02.2025'!AI:AI,'SDGE WDAT - 06.02.2025'!$AD:$AD,$B95,'SDGE WDAT - 06.02.2025'!$AE:$AE,$C95,'SDGE WDAT - 06.02.2025'!$AC:$AC,TRUE,'SDGE WDAT - 06.02.2025'!$AP:$AP,1)</f>
        <v>0</v>
      </c>
      <c r="I95" s="330">
        <f>SUMIFS('SCE WDAT - 06.02.2025'!AY:AY,'SCE WDAT - 06.02.2025'!$AO:$AO,$B95,'SCE WDAT - 06.02.2025'!$AP:$AP,$C95,'SCE WDAT - 06.02.2025'!$AN:$AN,TRUE,'SCE WDAT - 06.02.2025'!$BD:$BD,1)+SUMIFS('SDGE WDAT - 06.02.2025'!AJ:AJ,'SDGE WDAT - 06.02.2025'!$AD:$AD,$B95,'SDGE WDAT - 06.02.2025'!$AE:$AE,$C95,'SDGE WDAT - 06.02.2025'!$AC:$AC,TRUE,'SDGE WDAT - 06.02.2025'!$AP:$AP,1)</f>
        <v>0</v>
      </c>
      <c r="J95" s="330">
        <f>SUMIFS('SCE WDAT - 06.02.2025'!AZ:AZ,'SCE WDAT - 06.02.2025'!$AO:$AO,$B95,'SCE WDAT - 06.02.2025'!$AP:$AP,$C95,'SCE WDAT - 06.02.2025'!$AN:$AN,TRUE,'SCE WDAT - 06.02.2025'!$BD:$BD,1)+SUMIFS('SDGE WDAT - 06.02.2025'!AK:AK,'SDGE WDAT - 06.02.2025'!$AD:$AD,$B95,'SDGE WDAT - 06.02.2025'!$AE:$AE,$C95,'SDGE WDAT - 06.02.2025'!$AC:$AC,TRUE,'SDGE WDAT - 06.02.2025'!$AP:$AP,1)</f>
        <v>0</v>
      </c>
      <c r="K95" s="330">
        <f>SUMIFS('SCE WDAT - 06.02.2025'!BA:BA,'SCE WDAT - 06.02.2025'!$AO:$AO,$B95,'SCE WDAT - 06.02.2025'!$AP:$AP,$C95,'SCE WDAT - 06.02.2025'!$AN:$AN,TRUE,'SCE WDAT - 06.02.2025'!$BD:$BD,1)+SUMIFS('SDGE WDAT - 06.02.2025'!AL:AL,'SDGE WDAT - 06.02.2025'!$AD:$AD,$B95,'SDGE WDAT - 06.02.2025'!$AE:$AE,$C95,'SDGE WDAT - 06.02.2025'!$AC:$AC,TRUE,'SDGE WDAT - 06.02.2025'!$AP:$AP,1)</f>
        <v>0</v>
      </c>
      <c r="L95" s="330">
        <f>SUMIFS('SCE WDAT - 06.02.2025'!BB:BB,'SCE WDAT - 06.02.2025'!$AO:$AO,$B95,'SCE WDAT - 06.02.2025'!$AP:$AP,$C95,'SCE WDAT - 06.02.2025'!$AN:$AN,TRUE,'SCE WDAT - 06.02.2025'!$BD:$BD,1)+SUMIFS('SDGE WDAT - 06.02.2025'!AM:AM,'SDGE WDAT - 06.02.2025'!$AD:$AD,$B95,'SDGE WDAT - 06.02.2025'!$AE:$AE,$C95,'SDGE WDAT - 06.02.2025'!$AC:$AC,TRUE,'SDGE WDAT - 06.02.2025'!$AP:$AP,1)</f>
        <v>0</v>
      </c>
      <c r="N95" s="14">
        <f>SUMIFS('SCE WDAT - 06.02.2025'!AU:AU,'SCE WDAT - 06.02.2025'!$AO:$AO,$B95,'SCE WDAT - 06.02.2025'!$AP:$AP,$C95,'SCE WDAT - 06.02.2025'!$AN:$AN,TRUE)+SUMIFS('SDGE WDAT - 06.02.2025'!AF:AF,'SDGE WDAT - 06.02.2025'!$AD:$AD,$B95,'SDGE WDAT - 06.02.2025'!$AE:$AE,$C95,'SDGE WDAT - 06.02.2025'!$AC:$AC,TRUE)</f>
        <v>0</v>
      </c>
      <c r="O95" s="14">
        <f>SUMIFS('SCE WDAT - 06.02.2025'!AV:AV,'SCE WDAT - 06.02.2025'!$AO:$AO,$B95,'SCE WDAT - 06.02.2025'!$AP:$AP,$C95,'SCE WDAT - 06.02.2025'!$AN:$AN,TRUE)+SUMIFS('SDGE WDAT - 06.02.2025'!AG:AG,'SDGE WDAT - 06.02.2025'!$AD:$AD,$B95,'SDGE WDAT - 06.02.2025'!$AE:$AE,$C95,'SDGE WDAT - 06.02.2025'!$AC:$AC,TRUE)</f>
        <v>0</v>
      </c>
      <c r="P95" s="14">
        <f>SUMIFS('SCE WDAT - 06.02.2025'!AW:AW,'SCE WDAT - 06.02.2025'!$AO:$AO,$B95,'SCE WDAT - 06.02.2025'!$AP:$AP,$C95,'SCE WDAT - 06.02.2025'!$AN:$AN,TRUE)+SUMIFS('SDGE WDAT - 06.02.2025'!AH:AH,'SDGE WDAT - 06.02.2025'!$AD:$AD,$B95,'SDGE WDAT - 06.02.2025'!$AE:$AE,$C95,'SDGE WDAT - 06.02.2025'!$AC:$AC,TRUE)</f>
        <v>0</v>
      </c>
      <c r="Q95" s="14">
        <f>SUMIFS('SCE WDAT - 06.02.2025'!AX:AX,'SCE WDAT - 06.02.2025'!$AO:$AO,$B95,'SCE WDAT - 06.02.2025'!$AP:$AP,$C95,'SCE WDAT - 06.02.2025'!$AN:$AN,TRUE)+SUMIFS('SDGE WDAT - 06.02.2025'!AI:AI,'SDGE WDAT - 06.02.2025'!$AD:$AD,$B95,'SDGE WDAT - 06.02.2025'!$AE:$AE,$C95,'SDGE WDAT - 06.02.2025'!$AC:$AC,TRUE)</f>
        <v>0</v>
      </c>
      <c r="R95" s="14">
        <f>SUMIFS('SCE WDAT - 06.02.2025'!AY:AY,'SCE WDAT - 06.02.2025'!$AO:$AO,$B95,'SCE WDAT - 06.02.2025'!$AP:$AP,$C95,'SCE WDAT - 06.02.2025'!$AN:$AN,TRUE)+SUMIFS('SDGE WDAT - 06.02.2025'!AJ:AJ,'SDGE WDAT - 06.02.2025'!$AD:$AD,$B95,'SDGE WDAT - 06.02.2025'!$AE:$AE,$C95,'SDGE WDAT - 06.02.2025'!$AC:$AC,TRUE)</f>
        <v>0</v>
      </c>
      <c r="S95" s="14">
        <f>SUMIFS('SCE WDAT - 06.02.2025'!AZ:AZ,'SCE WDAT - 06.02.2025'!$AO:$AO,$B95,'SCE WDAT - 06.02.2025'!$AP:$AP,$C95,'SCE WDAT - 06.02.2025'!$AN:$AN,TRUE)+SUMIFS('SDGE WDAT - 06.02.2025'!AK:AK,'SDGE WDAT - 06.02.2025'!$AD:$AD,$B95,'SDGE WDAT - 06.02.2025'!$AE:$AE,$C95,'SDGE WDAT - 06.02.2025'!$AC:$AC,TRUE)</f>
        <v>0</v>
      </c>
      <c r="T95" s="14">
        <f>SUMIFS('SCE WDAT - 06.02.2025'!BA:BA,'SCE WDAT - 06.02.2025'!$AO:$AO,$B95,'SCE WDAT - 06.02.2025'!$AP:$AP,$C95,'SCE WDAT - 06.02.2025'!$AN:$AN,TRUE)+SUMIFS('SDGE WDAT - 06.02.2025'!AL:AL,'SDGE WDAT - 06.02.2025'!$AD:$AD,$B95,'SDGE WDAT - 06.02.2025'!$AE:$AE,$C95,'SDGE WDAT - 06.02.2025'!$AC:$AC,TRUE)</f>
        <v>0</v>
      </c>
      <c r="U95" s="14">
        <f>SUMIFS('SCE WDAT - 06.02.2025'!BB:BB,'SCE WDAT - 06.02.2025'!$AO:$AO,$B95,'SCE WDAT - 06.02.2025'!$AP:$AP,$C95,'SCE WDAT - 06.02.2025'!$AN:$AN,TRUE)+SUMIFS('SDGE WDAT - 06.02.2025'!AM:AM,'SDGE WDAT - 06.02.2025'!$AD:$AD,$B95,'SDGE WDAT - 06.02.2025'!$AE:$AE,$C95,'SDGE WDAT - 06.02.2025'!$AC:$AC,TRUE)</f>
        <v>0</v>
      </c>
      <c r="W95" s="331">
        <f>SUMIFS('PGE WDAT - 06.02.2025'!AJ:AJ,'PGE WDAT - 06.02.2025'!$AH:$AH,$B95,'PGE WDAT - 06.02.2025'!$AI:$AI,$C95,'PGE WDAT - 06.02.2025'!$AG:$AG,TRUE,'PGE WDAT - 06.02.2025'!$AU:$AU,1)</f>
        <v>0</v>
      </c>
      <c r="X95" s="331">
        <f>SUMIFS('PGE WDAT - 06.02.2025'!AK:AK,'PGE WDAT - 06.02.2025'!$AH:$AH,$B95,'PGE WDAT - 06.02.2025'!$AI:$AI,$C95,'PGE WDAT - 06.02.2025'!$AG:$AG,TRUE,'PGE WDAT - 06.02.2025'!$AU:$AU,1)</f>
        <v>0</v>
      </c>
      <c r="Y95" s="331">
        <f>SUMIFS('PGE WDAT - 06.02.2025'!AL:AL,'PGE WDAT - 06.02.2025'!$AH:$AH,$B95,'PGE WDAT - 06.02.2025'!$AI:$AI,$C95,'PGE WDAT - 06.02.2025'!$AG:$AG,TRUE,'PGE WDAT - 06.02.2025'!$AU:$AU,1)</f>
        <v>0</v>
      </c>
      <c r="Z95" s="331">
        <f>SUMIFS('PGE WDAT - 06.02.2025'!AM:AM,'PGE WDAT - 06.02.2025'!$AH:$AH,$B95,'PGE WDAT - 06.02.2025'!$AI:$AI,$C95,'PGE WDAT - 06.02.2025'!$AG:$AG,TRUE,'PGE WDAT - 06.02.2025'!$AU:$AU,1)</f>
        <v>0</v>
      </c>
      <c r="AA95" s="331">
        <f>SUMIFS('PGE WDAT - 06.02.2025'!AN:AN,'PGE WDAT - 06.02.2025'!$AH:$AH,$B95,'PGE WDAT - 06.02.2025'!$AI:$AI,$C95,'PGE WDAT - 06.02.2025'!$AG:$AG,TRUE,'PGE WDAT - 06.02.2025'!$AU:$AU,1)</f>
        <v>0</v>
      </c>
      <c r="AB95" s="331">
        <f>SUMIFS('PGE WDAT - 06.02.2025'!AO:AO,'PGE WDAT - 06.02.2025'!$AH:$AH,$B95,'PGE WDAT - 06.02.2025'!$AI:$AI,$C95,'PGE WDAT - 06.02.2025'!$AG:$AG,TRUE,'PGE WDAT - 06.02.2025'!$AU:$AU,1)</f>
        <v>0</v>
      </c>
      <c r="AC95" s="331">
        <f>SUMIFS('PGE WDAT - 06.02.2025'!AP:AP,'PGE WDAT - 06.02.2025'!$AH:$AH,$B95,'PGE WDAT - 06.02.2025'!$AI:$AI,$C95,'PGE WDAT - 06.02.2025'!$AG:$AG,TRUE,'PGE WDAT - 06.02.2025'!$AU:$AU,1)</f>
        <v>0</v>
      </c>
      <c r="AD95" s="331">
        <f>SUMIFS('PGE WDAT - 06.02.2025'!AQ:AQ,'PGE WDAT - 06.02.2025'!$AH:$AH,$B95,'PGE WDAT - 06.02.2025'!$AI:$AI,$C95,'PGE WDAT - 06.02.2025'!$AG:$AG,TRUE,'PGE WDAT - 06.02.2025'!$AU:$AU,1)</f>
        <v>0</v>
      </c>
      <c r="AF95" s="14">
        <f>SUMIFS('PGE WDAT - 06.02.2025'!AJ:AJ,'PGE WDAT - 06.02.2025'!$AH:$AH,$B95,'PGE WDAT - 06.02.2025'!$AI:$AI,$C95,'PGE WDAT - 06.02.2025'!$AG:$AG,TRUE)</f>
        <v>0</v>
      </c>
      <c r="AG95" s="14">
        <f>SUMIFS('PGE WDAT - 06.02.2025'!AK:AK,'PGE WDAT - 06.02.2025'!$AH:$AH,$B95,'PGE WDAT - 06.02.2025'!$AI:$AI,$C95,'PGE WDAT - 06.02.2025'!$AG:$AG,TRUE)</f>
        <v>0</v>
      </c>
      <c r="AH95" s="14">
        <f>SUMIFS('PGE WDAT - 06.02.2025'!AL:AL,'PGE WDAT - 06.02.2025'!$AH:$AH,$B95,'PGE WDAT - 06.02.2025'!$AI:$AI,$C95,'PGE WDAT - 06.02.2025'!$AG:$AG,TRUE)</f>
        <v>0</v>
      </c>
      <c r="AI95" s="14">
        <f>SUMIFS('PGE WDAT - 06.02.2025'!AM:AM,'PGE WDAT - 06.02.2025'!$AH:$AH,$B95,'PGE WDAT - 06.02.2025'!$AI:$AI,$C95,'PGE WDAT - 06.02.2025'!$AG:$AG,TRUE)</f>
        <v>0</v>
      </c>
      <c r="AJ95" s="14">
        <f>SUMIFS('PGE WDAT - 06.02.2025'!AN:AN,'PGE WDAT - 06.02.2025'!$AH:$AH,$B95,'PGE WDAT - 06.02.2025'!$AI:$AI,$C95,'PGE WDAT - 06.02.2025'!$AG:$AG,TRUE)</f>
        <v>0</v>
      </c>
      <c r="AK95" s="14">
        <f>SUMIFS('PGE WDAT - 06.02.2025'!AO:AO,'PGE WDAT - 06.02.2025'!$AH:$AH,$B95,'PGE WDAT - 06.02.2025'!$AI:$AI,$C95,'PGE WDAT - 06.02.2025'!$AG:$AG,TRUE)</f>
        <v>0</v>
      </c>
      <c r="AL95" s="14">
        <f>SUMIFS('PGE WDAT - 06.02.2025'!AP:AP,'PGE WDAT - 06.02.2025'!$AH:$AH,$B95,'PGE WDAT - 06.02.2025'!$AI:$AI,$C95,'PGE WDAT - 06.02.2025'!$AG:$AG,TRUE)</f>
        <v>0</v>
      </c>
      <c r="AM95" s="14">
        <f>SUMIFS('PGE WDAT - 06.02.2025'!AQ:AQ,'PGE WDAT - 06.02.2025'!$AH:$AH,$B95,'PGE WDAT - 06.02.2025'!$AI:$AI,$C95,'PGE WDAT - 06.02.2025'!$AG:$AG,TRUE)</f>
        <v>0</v>
      </c>
      <c r="AO95" s="329"/>
      <c r="AP95" s="329">
        <f>SUMIFS('OOS Queue Data'!$F:$F,'OOS Queue Data'!$D:$D,"Solar",'OOS Queue Data'!$P:$P,$B95,'OOS Queue Data'!$R:$R,$C95)</f>
        <v>0</v>
      </c>
      <c r="AQ95" s="334">
        <f>SUMIFS('OOS Queue Data'!$F:$F,'OOS Queue Data'!$D:$D,"Wind",'OOS Queue Data'!$P:$P,$B95,'OOS Queue Data'!$R:$R,$C95)</f>
        <v>0</v>
      </c>
      <c r="AR95" s="329">
        <f>SUMIFS('OOS Queue Data'!$F:$F,'OOS Queue Data'!$D:$D,"Offshore Wind",'OOS Queue Data'!$P:$P,$B95,'OOS Queue Data'!$R:$R,$C95)</f>
        <v>0</v>
      </c>
      <c r="AS95" s="334">
        <f>SUMIFS('OOS Queue Data'!$F:$F,'OOS Queue Data'!$D:$D,"Wind",'OOS Queue Data'!$P:$P,$B95,'OOS Queue Data'!$R:$R,$C95)</f>
        <v>0</v>
      </c>
      <c r="AT95" s="329">
        <f>SUMIFS('OOS Queue Data'!$F:$F,'OOS Queue Data'!$D:$D,"Geothermal",'OOS Queue Data'!$P:$P,$B95,'OOS Queue Data'!$R:$R,$C95)</f>
        <v>0</v>
      </c>
      <c r="AU95" s="329">
        <f>SUMIFS('OOS Queue Data'!$F:$F,'OOS Queue Data'!$D:$D,"Biomass",'OOS Queue Data'!$P:$P,$B95,'OOS Queue Data'!$R:$R,$C95)</f>
        <v>0</v>
      </c>
      <c r="AV95" s="329"/>
      <c r="AW95" s="329"/>
      <c r="AX95" s="329">
        <f>SUMIFS('OOS Queue Data'!$F:$F,'OOS Queue Data'!$D:$D,"Storage",'OOS Queue Data'!$P:$P,$B95,'OOS Queue Data'!$R:$R,$C95)</f>
        <v>0</v>
      </c>
      <c r="AZ95" s="14">
        <f t="shared" si="14"/>
        <v>0</v>
      </c>
      <c r="BA95" s="14">
        <f t="shared" si="14"/>
        <v>0</v>
      </c>
      <c r="BB95" s="14">
        <f t="shared" si="14"/>
        <v>0</v>
      </c>
      <c r="BC95" s="14">
        <f t="shared" si="13"/>
        <v>0</v>
      </c>
      <c r="BD95" s="14">
        <f t="shared" si="13"/>
        <v>0</v>
      </c>
      <c r="BE95" s="14">
        <f t="shared" si="13"/>
        <v>0</v>
      </c>
      <c r="BF95" s="14">
        <f t="shared" si="13"/>
        <v>0</v>
      </c>
      <c r="BG95" s="14">
        <f t="shared" si="7"/>
        <v>0</v>
      </c>
      <c r="BI95" s="14">
        <f t="shared" si="10"/>
        <v>0</v>
      </c>
      <c r="BJ95" s="14">
        <f t="shared" si="10"/>
        <v>0</v>
      </c>
      <c r="BK95" s="14">
        <f t="shared" si="10"/>
        <v>0</v>
      </c>
      <c r="BL95" s="14">
        <f t="shared" si="9"/>
        <v>0</v>
      </c>
      <c r="BN95" s="14">
        <f t="shared" si="11"/>
        <v>0</v>
      </c>
      <c r="BO95" s="14">
        <f t="shared" si="11"/>
        <v>0</v>
      </c>
      <c r="BQ95" s="14">
        <f t="shared" si="12"/>
        <v>0</v>
      </c>
      <c r="BR95" s="14">
        <f t="shared" si="12"/>
        <v>0</v>
      </c>
    </row>
    <row r="96" spans="1:70" ht="13.15">
      <c r="A96" s="14" t="s">
        <v>52</v>
      </c>
      <c r="B96" s="14" t="s">
        <v>133</v>
      </c>
      <c r="C96" s="14">
        <v>230</v>
      </c>
      <c r="E96" s="330">
        <f>SUMIFS('SCE WDAT - 06.02.2025'!AU:AU,'SCE WDAT - 06.02.2025'!$AO:$AO,$B96,'SCE WDAT - 06.02.2025'!$AP:$AP,$C96,'SCE WDAT - 06.02.2025'!$AN:$AN,TRUE,'SCE WDAT - 06.02.2025'!$BD:$BD,1)+SUMIFS('SDGE WDAT - 06.02.2025'!AF:AF,'SDGE WDAT - 06.02.2025'!$AD:$AD,$B96,'SDGE WDAT - 06.02.2025'!$AE:$AE,$C96,'SDGE WDAT - 06.02.2025'!$AC:$AC,TRUE,'SDGE WDAT - 06.02.2025'!$AP:$AP,1)</f>
        <v>0</v>
      </c>
      <c r="F96" s="330">
        <f>SUMIFS('SCE WDAT - 06.02.2025'!AV:AV,'SCE WDAT - 06.02.2025'!$AO:$AO,$B96,'SCE WDAT - 06.02.2025'!$AP:$AP,$C96,'SCE WDAT - 06.02.2025'!$AN:$AN,TRUE,'SCE WDAT - 06.02.2025'!$BD:$BD,1)+SUMIFS('SDGE WDAT - 06.02.2025'!AG:AG,'SDGE WDAT - 06.02.2025'!$AD:$AD,$B96,'SDGE WDAT - 06.02.2025'!$AE:$AE,$C96,'SDGE WDAT - 06.02.2025'!$AC:$AC,TRUE,'SDGE WDAT - 06.02.2025'!$AP:$AP,1)</f>
        <v>0</v>
      </c>
      <c r="G96" s="330">
        <f>SUMIFS('SCE WDAT - 06.02.2025'!AW:AW,'SCE WDAT - 06.02.2025'!$AO:$AO,$B96,'SCE WDAT - 06.02.2025'!$AP:$AP,$C96,'SCE WDAT - 06.02.2025'!$AN:$AN,TRUE,'SCE WDAT - 06.02.2025'!$BD:$BD,1)+SUMIFS('SDGE WDAT - 06.02.2025'!AH:AH,'SDGE WDAT - 06.02.2025'!$AD:$AD,$B96,'SDGE WDAT - 06.02.2025'!$AE:$AE,$C96,'SDGE WDAT - 06.02.2025'!$AC:$AC,TRUE,'SDGE WDAT - 06.02.2025'!$AP:$AP,1)</f>
        <v>0</v>
      </c>
      <c r="H96" s="330">
        <f>SUMIFS('SCE WDAT - 06.02.2025'!AX:AX,'SCE WDAT - 06.02.2025'!$AO:$AO,$B96,'SCE WDAT - 06.02.2025'!$AP:$AP,$C96,'SCE WDAT - 06.02.2025'!$AN:$AN,TRUE,'SCE WDAT - 06.02.2025'!$BD:$BD,1)+SUMIFS('SDGE WDAT - 06.02.2025'!AI:AI,'SDGE WDAT - 06.02.2025'!$AD:$AD,$B96,'SDGE WDAT - 06.02.2025'!$AE:$AE,$C96,'SDGE WDAT - 06.02.2025'!$AC:$AC,TRUE,'SDGE WDAT - 06.02.2025'!$AP:$AP,1)</f>
        <v>0</v>
      </c>
      <c r="I96" s="330">
        <f>SUMIFS('SCE WDAT - 06.02.2025'!AY:AY,'SCE WDAT - 06.02.2025'!$AO:$AO,$B96,'SCE WDAT - 06.02.2025'!$AP:$AP,$C96,'SCE WDAT - 06.02.2025'!$AN:$AN,TRUE,'SCE WDAT - 06.02.2025'!$BD:$BD,1)+SUMIFS('SDGE WDAT - 06.02.2025'!AJ:AJ,'SDGE WDAT - 06.02.2025'!$AD:$AD,$B96,'SDGE WDAT - 06.02.2025'!$AE:$AE,$C96,'SDGE WDAT - 06.02.2025'!$AC:$AC,TRUE,'SDGE WDAT - 06.02.2025'!$AP:$AP,1)</f>
        <v>0</v>
      </c>
      <c r="J96" s="330">
        <f>SUMIFS('SCE WDAT - 06.02.2025'!AZ:AZ,'SCE WDAT - 06.02.2025'!$AO:$AO,$B96,'SCE WDAT - 06.02.2025'!$AP:$AP,$C96,'SCE WDAT - 06.02.2025'!$AN:$AN,TRUE,'SCE WDAT - 06.02.2025'!$BD:$BD,1)+SUMIFS('SDGE WDAT - 06.02.2025'!AK:AK,'SDGE WDAT - 06.02.2025'!$AD:$AD,$B96,'SDGE WDAT - 06.02.2025'!$AE:$AE,$C96,'SDGE WDAT - 06.02.2025'!$AC:$AC,TRUE,'SDGE WDAT - 06.02.2025'!$AP:$AP,1)</f>
        <v>0</v>
      </c>
      <c r="K96" s="330">
        <f>SUMIFS('SCE WDAT - 06.02.2025'!BA:BA,'SCE WDAT - 06.02.2025'!$AO:$AO,$B96,'SCE WDAT - 06.02.2025'!$AP:$AP,$C96,'SCE WDAT - 06.02.2025'!$AN:$AN,TRUE,'SCE WDAT - 06.02.2025'!$BD:$BD,1)+SUMIFS('SDGE WDAT - 06.02.2025'!AL:AL,'SDGE WDAT - 06.02.2025'!$AD:$AD,$B96,'SDGE WDAT - 06.02.2025'!$AE:$AE,$C96,'SDGE WDAT - 06.02.2025'!$AC:$AC,TRUE,'SDGE WDAT - 06.02.2025'!$AP:$AP,1)</f>
        <v>0</v>
      </c>
      <c r="L96" s="330">
        <f>SUMIFS('SCE WDAT - 06.02.2025'!BB:BB,'SCE WDAT - 06.02.2025'!$AO:$AO,$B96,'SCE WDAT - 06.02.2025'!$AP:$AP,$C96,'SCE WDAT - 06.02.2025'!$AN:$AN,TRUE,'SCE WDAT - 06.02.2025'!$BD:$BD,1)+SUMIFS('SDGE WDAT - 06.02.2025'!AM:AM,'SDGE WDAT - 06.02.2025'!$AD:$AD,$B96,'SDGE WDAT - 06.02.2025'!$AE:$AE,$C96,'SDGE WDAT - 06.02.2025'!$AC:$AC,TRUE,'SDGE WDAT - 06.02.2025'!$AP:$AP,1)</f>
        <v>0</v>
      </c>
      <c r="N96" s="14">
        <f>SUMIFS('SCE WDAT - 06.02.2025'!AU:AU,'SCE WDAT - 06.02.2025'!$AO:$AO,$B96,'SCE WDAT - 06.02.2025'!$AP:$AP,$C96,'SCE WDAT - 06.02.2025'!$AN:$AN,TRUE)+SUMIFS('SDGE WDAT - 06.02.2025'!AF:AF,'SDGE WDAT - 06.02.2025'!$AD:$AD,$B96,'SDGE WDAT - 06.02.2025'!$AE:$AE,$C96,'SDGE WDAT - 06.02.2025'!$AC:$AC,TRUE)</f>
        <v>0</v>
      </c>
      <c r="O96" s="14">
        <f>SUMIFS('SCE WDAT - 06.02.2025'!AV:AV,'SCE WDAT - 06.02.2025'!$AO:$AO,$B96,'SCE WDAT - 06.02.2025'!$AP:$AP,$C96,'SCE WDAT - 06.02.2025'!$AN:$AN,TRUE)+SUMIFS('SDGE WDAT - 06.02.2025'!AG:AG,'SDGE WDAT - 06.02.2025'!$AD:$AD,$B96,'SDGE WDAT - 06.02.2025'!$AE:$AE,$C96,'SDGE WDAT - 06.02.2025'!$AC:$AC,TRUE)</f>
        <v>0</v>
      </c>
      <c r="P96" s="14">
        <f>SUMIFS('SCE WDAT - 06.02.2025'!AW:AW,'SCE WDAT - 06.02.2025'!$AO:$AO,$B96,'SCE WDAT - 06.02.2025'!$AP:$AP,$C96,'SCE WDAT - 06.02.2025'!$AN:$AN,TRUE)+SUMIFS('SDGE WDAT - 06.02.2025'!AH:AH,'SDGE WDAT - 06.02.2025'!$AD:$AD,$B96,'SDGE WDAT - 06.02.2025'!$AE:$AE,$C96,'SDGE WDAT - 06.02.2025'!$AC:$AC,TRUE)</f>
        <v>0</v>
      </c>
      <c r="Q96" s="14">
        <f>SUMIFS('SCE WDAT - 06.02.2025'!AX:AX,'SCE WDAT - 06.02.2025'!$AO:$AO,$B96,'SCE WDAT - 06.02.2025'!$AP:$AP,$C96,'SCE WDAT - 06.02.2025'!$AN:$AN,TRUE)+SUMIFS('SDGE WDAT - 06.02.2025'!AI:AI,'SDGE WDAT - 06.02.2025'!$AD:$AD,$B96,'SDGE WDAT - 06.02.2025'!$AE:$AE,$C96,'SDGE WDAT - 06.02.2025'!$AC:$AC,TRUE)</f>
        <v>0</v>
      </c>
      <c r="R96" s="14">
        <f>SUMIFS('SCE WDAT - 06.02.2025'!AY:AY,'SCE WDAT - 06.02.2025'!$AO:$AO,$B96,'SCE WDAT - 06.02.2025'!$AP:$AP,$C96,'SCE WDAT - 06.02.2025'!$AN:$AN,TRUE)+SUMIFS('SDGE WDAT - 06.02.2025'!AJ:AJ,'SDGE WDAT - 06.02.2025'!$AD:$AD,$B96,'SDGE WDAT - 06.02.2025'!$AE:$AE,$C96,'SDGE WDAT - 06.02.2025'!$AC:$AC,TRUE)</f>
        <v>0</v>
      </c>
      <c r="S96" s="14">
        <f>SUMIFS('SCE WDAT - 06.02.2025'!AZ:AZ,'SCE WDAT - 06.02.2025'!$AO:$AO,$B96,'SCE WDAT - 06.02.2025'!$AP:$AP,$C96,'SCE WDAT - 06.02.2025'!$AN:$AN,TRUE)+SUMIFS('SDGE WDAT - 06.02.2025'!AK:AK,'SDGE WDAT - 06.02.2025'!$AD:$AD,$B96,'SDGE WDAT - 06.02.2025'!$AE:$AE,$C96,'SDGE WDAT - 06.02.2025'!$AC:$AC,TRUE)</f>
        <v>0</v>
      </c>
      <c r="T96" s="14">
        <f>SUMIFS('SCE WDAT - 06.02.2025'!BA:BA,'SCE WDAT - 06.02.2025'!$AO:$AO,$B96,'SCE WDAT - 06.02.2025'!$AP:$AP,$C96,'SCE WDAT - 06.02.2025'!$AN:$AN,TRUE)+SUMIFS('SDGE WDAT - 06.02.2025'!AL:AL,'SDGE WDAT - 06.02.2025'!$AD:$AD,$B96,'SDGE WDAT - 06.02.2025'!$AE:$AE,$C96,'SDGE WDAT - 06.02.2025'!$AC:$AC,TRUE)</f>
        <v>0</v>
      </c>
      <c r="U96" s="14">
        <f>SUMIFS('SCE WDAT - 06.02.2025'!BB:BB,'SCE WDAT - 06.02.2025'!$AO:$AO,$B96,'SCE WDAT - 06.02.2025'!$AP:$AP,$C96,'SCE WDAT - 06.02.2025'!$AN:$AN,TRUE)+SUMIFS('SDGE WDAT - 06.02.2025'!AM:AM,'SDGE WDAT - 06.02.2025'!$AD:$AD,$B96,'SDGE WDAT - 06.02.2025'!$AE:$AE,$C96,'SDGE WDAT - 06.02.2025'!$AC:$AC,TRUE)</f>
        <v>0</v>
      </c>
      <c r="W96" s="331">
        <f>SUMIFS('PGE WDAT - 06.02.2025'!AJ:AJ,'PGE WDAT - 06.02.2025'!$AH:$AH,$B96,'PGE WDAT - 06.02.2025'!$AI:$AI,$C96,'PGE WDAT - 06.02.2025'!$AG:$AG,TRUE,'PGE WDAT - 06.02.2025'!$AU:$AU,1)</f>
        <v>0</v>
      </c>
      <c r="X96" s="331">
        <f>SUMIFS('PGE WDAT - 06.02.2025'!AK:AK,'PGE WDAT - 06.02.2025'!$AH:$AH,$B96,'PGE WDAT - 06.02.2025'!$AI:$AI,$C96,'PGE WDAT - 06.02.2025'!$AG:$AG,TRUE,'PGE WDAT - 06.02.2025'!$AU:$AU,1)</f>
        <v>0</v>
      </c>
      <c r="Y96" s="331">
        <f>SUMIFS('PGE WDAT - 06.02.2025'!AL:AL,'PGE WDAT - 06.02.2025'!$AH:$AH,$B96,'PGE WDAT - 06.02.2025'!$AI:$AI,$C96,'PGE WDAT - 06.02.2025'!$AG:$AG,TRUE,'PGE WDAT - 06.02.2025'!$AU:$AU,1)</f>
        <v>0</v>
      </c>
      <c r="Z96" s="331">
        <f>SUMIFS('PGE WDAT - 06.02.2025'!AM:AM,'PGE WDAT - 06.02.2025'!$AH:$AH,$B96,'PGE WDAT - 06.02.2025'!$AI:$AI,$C96,'PGE WDAT - 06.02.2025'!$AG:$AG,TRUE,'PGE WDAT - 06.02.2025'!$AU:$AU,1)</f>
        <v>0</v>
      </c>
      <c r="AA96" s="331">
        <f>SUMIFS('PGE WDAT - 06.02.2025'!AN:AN,'PGE WDAT - 06.02.2025'!$AH:$AH,$B96,'PGE WDAT - 06.02.2025'!$AI:$AI,$C96,'PGE WDAT - 06.02.2025'!$AG:$AG,TRUE,'PGE WDAT - 06.02.2025'!$AU:$AU,1)</f>
        <v>0</v>
      </c>
      <c r="AB96" s="331">
        <f>SUMIFS('PGE WDAT - 06.02.2025'!AO:AO,'PGE WDAT - 06.02.2025'!$AH:$AH,$B96,'PGE WDAT - 06.02.2025'!$AI:$AI,$C96,'PGE WDAT - 06.02.2025'!$AG:$AG,TRUE,'PGE WDAT - 06.02.2025'!$AU:$AU,1)</f>
        <v>0</v>
      </c>
      <c r="AC96" s="331">
        <f>SUMIFS('PGE WDAT - 06.02.2025'!AP:AP,'PGE WDAT - 06.02.2025'!$AH:$AH,$B96,'PGE WDAT - 06.02.2025'!$AI:$AI,$C96,'PGE WDAT - 06.02.2025'!$AG:$AG,TRUE,'PGE WDAT - 06.02.2025'!$AU:$AU,1)</f>
        <v>0</v>
      </c>
      <c r="AD96" s="331">
        <f>SUMIFS('PGE WDAT - 06.02.2025'!AQ:AQ,'PGE WDAT - 06.02.2025'!$AH:$AH,$B96,'PGE WDAT - 06.02.2025'!$AI:$AI,$C96,'PGE WDAT - 06.02.2025'!$AG:$AG,TRUE,'PGE WDAT - 06.02.2025'!$AU:$AU,1)</f>
        <v>0</v>
      </c>
      <c r="AF96" s="14">
        <f>SUMIFS('PGE WDAT - 06.02.2025'!AJ:AJ,'PGE WDAT - 06.02.2025'!$AH:$AH,$B96,'PGE WDAT - 06.02.2025'!$AI:$AI,$C96,'PGE WDAT - 06.02.2025'!$AG:$AG,TRUE)</f>
        <v>0</v>
      </c>
      <c r="AG96" s="14">
        <f>SUMIFS('PGE WDAT - 06.02.2025'!AK:AK,'PGE WDAT - 06.02.2025'!$AH:$AH,$B96,'PGE WDAT - 06.02.2025'!$AI:$AI,$C96,'PGE WDAT - 06.02.2025'!$AG:$AG,TRUE)</f>
        <v>0</v>
      </c>
      <c r="AH96" s="14">
        <f>SUMIFS('PGE WDAT - 06.02.2025'!AL:AL,'PGE WDAT - 06.02.2025'!$AH:$AH,$B96,'PGE WDAT - 06.02.2025'!$AI:$AI,$C96,'PGE WDAT - 06.02.2025'!$AG:$AG,TRUE)</f>
        <v>0</v>
      </c>
      <c r="AI96" s="14">
        <f>SUMIFS('PGE WDAT - 06.02.2025'!AM:AM,'PGE WDAT - 06.02.2025'!$AH:$AH,$B96,'PGE WDAT - 06.02.2025'!$AI:$AI,$C96,'PGE WDAT - 06.02.2025'!$AG:$AG,TRUE)</f>
        <v>0</v>
      </c>
      <c r="AJ96" s="14">
        <f>SUMIFS('PGE WDAT - 06.02.2025'!AN:AN,'PGE WDAT - 06.02.2025'!$AH:$AH,$B96,'PGE WDAT - 06.02.2025'!$AI:$AI,$C96,'PGE WDAT - 06.02.2025'!$AG:$AG,TRUE)</f>
        <v>0</v>
      </c>
      <c r="AK96" s="14">
        <f>SUMIFS('PGE WDAT - 06.02.2025'!AO:AO,'PGE WDAT - 06.02.2025'!$AH:$AH,$B96,'PGE WDAT - 06.02.2025'!$AI:$AI,$C96,'PGE WDAT - 06.02.2025'!$AG:$AG,TRUE)</f>
        <v>0</v>
      </c>
      <c r="AL96" s="14">
        <f>SUMIFS('PGE WDAT - 06.02.2025'!AP:AP,'PGE WDAT - 06.02.2025'!$AH:$AH,$B96,'PGE WDAT - 06.02.2025'!$AI:$AI,$C96,'PGE WDAT - 06.02.2025'!$AG:$AG,TRUE)</f>
        <v>0</v>
      </c>
      <c r="AM96" s="14">
        <f>SUMIFS('PGE WDAT - 06.02.2025'!AQ:AQ,'PGE WDAT - 06.02.2025'!$AH:$AH,$B96,'PGE WDAT - 06.02.2025'!$AI:$AI,$C96,'PGE WDAT - 06.02.2025'!$AG:$AG,TRUE)</f>
        <v>0</v>
      </c>
      <c r="AO96" s="329"/>
      <c r="AP96" s="329">
        <f>SUMIFS('OOS Queue Data'!$F:$F,'OOS Queue Data'!$D:$D,"Solar",'OOS Queue Data'!$P:$P,$B96,'OOS Queue Data'!$R:$R,$C96)</f>
        <v>0</v>
      </c>
      <c r="AQ96" s="334">
        <f>SUMIFS('OOS Queue Data'!$F:$F,'OOS Queue Data'!$D:$D,"Wind",'OOS Queue Data'!$P:$P,$B96,'OOS Queue Data'!$R:$R,$C96)</f>
        <v>0</v>
      </c>
      <c r="AR96" s="329">
        <f>SUMIFS('OOS Queue Data'!$F:$F,'OOS Queue Data'!$D:$D,"Offshore Wind",'OOS Queue Data'!$P:$P,$B96,'OOS Queue Data'!$R:$R,$C96)</f>
        <v>0</v>
      </c>
      <c r="AS96" s="334">
        <f>SUMIFS('OOS Queue Data'!$F:$F,'OOS Queue Data'!$D:$D,"Wind",'OOS Queue Data'!$P:$P,$B96,'OOS Queue Data'!$R:$R,$C96)</f>
        <v>0</v>
      </c>
      <c r="AT96" s="329">
        <f>SUMIFS('OOS Queue Data'!$F:$F,'OOS Queue Data'!$D:$D,"Geothermal",'OOS Queue Data'!$P:$P,$B96,'OOS Queue Data'!$R:$R,$C96)</f>
        <v>0</v>
      </c>
      <c r="AU96" s="329">
        <f>SUMIFS('OOS Queue Data'!$F:$F,'OOS Queue Data'!$D:$D,"Biomass",'OOS Queue Data'!$P:$P,$B96,'OOS Queue Data'!$R:$R,$C96)</f>
        <v>0</v>
      </c>
      <c r="AV96" s="329"/>
      <c r="AW96" s="329"/>
      <c r="AX96" s="329">
        <f>SUMIFS('OOS Queue Data'!$F:$F,'OOS Queue Data'!$D:$D,"Storage",'OOS Queue Data'!$P:$P,$B96,'OOS Queue Data'!$R:$R,$C96)</f>
        <v>0</v>
      </c>
      <c r="AZ96" s="14">
        <f t="shared" si="14"/>
        <v>0</v>
      </c>
      <c r="BA96" s="14">
        <f t="shared" si="14"/>
        <v>0</v>
      </c>
      <c r="BB96" s="14">
        <f t="shared" si="14"/>
        <v>0</v>
      </c>
      <c r="BC96" s="14">
        <f t="shared" si="13"/>
        <v>0</v>
      </c>
      <c r="BD96" s="14">
        <f t="shared" si="13"/>
        <v>0</v>
      </c>
      <c r="BE96" s="14">
        <f t="shared" si="13"/>
        <v>0</v>
      </c>
      <c r="BF96" s="14">
        <f t="shared" si="13"/>
        <v>0</v>
      </c>
      <c r="BG96" s="14">
        <f t="shared" si="7"/>
        <v>0</v>
      </c>
      <c r="BI96" s="14">
        <f t="shared" si="10"/>
        <v>0</v>
      </c>
      <c r="BJ96" s="14">
        <f t="shared" si="10"/>
        <v>0</v>
      </c>
      <c r="BK96" s="14">
        <f t="shared" si="10"/>
        <v>0</v>
      </c>
      <c r="BL96" s="14">
        <f t="shared" si="9"/>
        <v>0</v>
      </c>
      <c r="BN96" s="14">
        <f t="shared" si="11"/>
        <v>0</v>
      </c>
      <c r="BO96" s="14">
        <f t="shared" si="11"/>
        <v>0</v>
      </c>
      <c r="BQ96" s="14">
        <f t="shared" si="12"/>
        <v>0</v>
      </c>
      <c r="BR96" s="14">
        <f t="shared" si="12"/>
        <v>0</v>
      </c>
    </row>
    <row r="97" spans="1:70" ht="13.15">
      <c r="A97" s="14" t="s">
        <v>60</v>
      </c>
      <c r="B97" s="14" t="s">
        <v>134</v>
      </c>
      <c r="C97" s="14">
        <v>138</v>
      </c>
      <c r="E97" s="330">
        <f>SUMIFS('SCE WDAT - 06.02.2025'!AU:AU,'SCE WDAT - 06.02.2025'!$AO:$AO,$B97,'SCE WDAT - 06.02.2025'!$AP:$AP,$C97,'SCE WDAT - 06.02.2025'!$AN:$AN,TRUE,'SCE WDAT - 06.02.2025'!$BD:$BD,1)+SUMIFS('SDGE WDAT - 06.02.2025'!AF:AF,'SDGE WDAT - 06.02.2025'!$AD:$AD,$B97,'SDGE WDAT - 06.02.2025'!$AE:$AE,$C97,'SDGE WDAT - 06.02.2025'!$AC:$AC,TRUE,'SDGE WDAT - 06.02.2025'!$AP:$AP,1)</f>
        <v>0</v>
      </c>
      <c r="F97" s="330">
        <f>SUMIFS('SCE WDAT - 06.02.2025'!AV:AV,'SCE WDAT - 06.02.2025'!$AO:$AO,$B97,'SCE WDAT - 06.02.2025'!$AP:$AP,$C97,'SCE WDAT - 06.02.2025'!$AN:$AN,TRUE,'SCE WDAT - 06.02.2025'!$BD:$BD,1)+SUMIFS('SDGE WDAT - 06.02.2025'!AG:AG,'SDGE WDAT - 06.02.2025'!$AD:$AD,$B97,'SDGE WDAT - 06.02.2025'!$AE:$AE,$C97,'SDGE WDAT - 06.02.2025'!$AC:$AC,TRUE,'SDGE WDAT - 06.02.2025'!$AP:$AP,1)</f>
        <v>0</v>
      </c>
      <c r="G97" s="330">
        <f>SUMIFS('SCE WDAT - 06.02.2025'!AW:AW,'SCE WDAT - 06.02.2025'!$AO:$AO,$B97,'SCE WDAT - 06.02.2025'!$AP:$AP,$C97,'SCE WDAT - 06.02.2025'!$AN:$AN,TRUE,'SCE WDAT - 06.02.2025'!$BD:$BD,1)+SUMIFS('SDGE WDAT - 06.02.2025'!AH:AH,'SDGE WDAT - 06.02.2025'!$AD:$AD,$B97,'SDGE WDAT - 06.02.2025'!$AE:$AE,$C97,'SDGE WDAT - 06.02.2025'!$AC:$AC,TRUE,'SDGE WDAT - 06.02.2025'!$AP:$AP,1)</f>
        <v>0</v>
      </c>
      <c r="H97" s="330">
        <f>SUMIFS('SCE WDAT - 06.02.2025'!AX:AX,'SCE WDAT - 06.02.2025'!$AO:$AO,$B97,'SCE WDAT - 06.02.2025'!$AP:$AP,$C97,'SCE WDAT - 06.02.2025'!$AN:$AN,TRUE,'SCE WDAT - 06.02.2025'!$BD:$BD,1)+SUMIFS('SDGE WDAT - 06.02.2025'!AI:AI,'SDGE WDAT - 06.02.2025'!$AD:$AD,$B97,'SDGE WDAT - 06.02.2025'!$AE:$AE,$C97,'SDGE WDAT - 06.02.2025'!$AC:$AC,TRUE,'SDGE WDAT - 06.02.2025'!$AP:$AP,1)</f>
        <v>0</v>
      </c>
      <c r="I97" s="330">
        <f>SUMIFS('SCE WDAT - 06.02.2025'!AY:AY,'SCE WDAT - 06.02.2025'!$AO:$AO,$B97,'SCE WDAT - 06.02.2025'!$AP:$AP,$C97,'SCE WDAT - 06.02.2025'!$AN:$AN,TRUE,'SCE WDAT - 06.02.2025'!$BD:$BD,1)+SUMIFS('SDGE WDAT - 06.02.2025'!AJ:AJ,'SDGE WDAT - 06.02.2025'!$AD:$AD,$B97,'SDGE WDAT - 06.02.2025'!$AE:$AE,$C97,'SDGE WDAT - 06.02.2025'!$AC:$AC,TRUE,'SDGE WDAT - 06.02.2025'!$AP:$AP,1)</f>
        <v>0</v>
      </c>
      <c r="J97" s="330">
        <f>SUMIFS('SCE WDAT - 06.02.2025'!AZ:AZ,'SCE WDAT - 06.02.2025'!$AO:$AO,$B97,'SCE WDAT - 06.02.2025'!$AP:$AP,$C97,'SCE WDAT - 06.02.2025'!$AN:$AN,TRUE,'SCE WDAT - 06.02.2025'!$BD:$BD,1)+SUMIFS('SDGE WDAT - 06.02.2025'!AK:AK,'SDGE WDAT - 06.02.2025'!$AD:$AD,$B97,'SDGE WDAT - 06.02.2025'!$AE:$AE,$C97,'SDGE WDAT - 06.02.2025'!$AC:$AC,TRUE,'SDGE WDAT - 06.02.2025'!$AP:$AP,1)</f>
        <v>0</v>
      </c>
      <c r="K97" s="330">
        <f>SUMIFS('SCE WDAT - 06.02.2025'!BA:BA,'SCE WDAT - 06.02.2025'!$AO:$AO,$B97,'SCE WDAT - 06.02.2025'!$AP:$AP,$C97,'SCE WDAT - 06.02.2025'!$AN:$AN,TRUE,'SCE WDAT - 06.02.2025'!$BD:$BD,1)+SUMIFS('SDGE WDAT - 06.02.2025'!AL:AL,'SDGE WDAT - 06.02.2025'!$AD:$AD,$B97,'SDGE WDAT - 06.02.2025'!$AE:$AE,$C97,'SDGE WDAT - 06.02.2025'!$AC:$AC,TRUE,'SDGE WDAT - 06.02.2025'!$AP:$AP,1)</f>
        <v>0</v>
      </c>
      <c r="L97" s="330">
        <f>SUMIFS('SCE WDAT - 06.02.2025'!BB:BB,'SCE WDAT - 06.02.2025'!$AO:$AO,$B97,'SCE WDAT - 06.02.2025'!$AP:$AP,$C97,'SCE WDAT - 06.02.2025'!$AN:$AN,TRUE,'SCE WDAT - 06.02.2025'!$BD:$BD,1)+SUMIFS('SDGE WDAT - 06.02.2025'!AM:AM,'SDGE WDAT - 06.02.2025'!$AD:$AD,$B97,'SDGE WDAT - 06.02.2025'!$AE:$AE,$C97,'SDGE WDAT - 06.02.2025'!$AC:$AC,TRUE,'SDGE WDAT - 06.02.2025'!$AP:$AP,1)</f>
        <v>0</v>
      </c>
      <c r="N97" s="14">
        <f>SUMIFS('SCE WDAT - 06.02.2025'!AU:AU,'SCE WDAT - 06.02.2025'!$AO:$AO,$B97,'SCE WDAT - 06.02.2025'!$AP:$AP,$C97,'SCE WDAT - 06.02.2025'!$AN:$AN,TRUE)+SUMIFS('SDGE WDAT - 06.02.2025'!AF:AF,'SDGE WDAT - 06.02.2025'!$AD:$AD,$B97,'SDGE WDAT - 06.02.2025'!$AE:$AE,$C97,'SDGE WDAT - 06.02.2025'!$AC:$AC,TRUE)</f>
        <v>0</v>
      </c>
      <c r="O97" s="14">
        <f>SUMIFS('SCE WDAT - 06.02.2025'!AV:AV,'SCE WDAT - 06.02.2025'!$AO:$AO,$B97,'SCE WDAT - 06.02.2025'!$AP:$AP,$C97,'SCE WDAT - 06.02.2025'!$AN:$AN,TRUE)+SUMIFS('SDGE WDAT - 06.02.2025'!AG:AG,'SDGE WDAT - 06.02.2025'!$AD:$AD,$B97,'SDGE WDAT - 06.02.2025'!$AE:$AE,$C97,'SDGE WDAT - 06.02.2025'!$AC:$AC,TRUE)</f>
        <v>0</v>
      </c>
      <c r="P97" s="14">
        <f>SUMIFS('SCE WDAT - 06.02.2025'!AW:AW,'SCE WDAT - 06.02.2025'!$AO:$AO,$B97,'SCE WDAT - 06.02.2025'!$AP:$AP,$C97,'SCE WDAT - 06.02.2025'!$AN:$AN,TRUE)+SUMIFS('SDGE WDAT - 06.02.2025'!AH:AH,'SDGE WDAT - 06.02.2025'!$AD:$AD,$B97,'SDGE WDAT - 06.02.2025'!$AE:$AE,$C97,'SDGE WDAT - 06.02.2025'!$AC:$AC,TRUE)</f>
        <v>0</v>
      </c>
      <c r="Q97" s="14">
        <f>SUMIFS('SCE WDAT - 06.02.2025'!AX:AX,'SCE WDAT - 06.02.2025'!$AO:$AO,$B97,'SCE WDAT - 06.02.2025'!$AP:$AP,$C97,'SCE WDAT - 06.02.2025'!$AN:$AN,TRUE)+SUMIFS('SDGE WDAT - 06.02.2025'!AI:AI,'SDGE WDAT - 06.02.2025'!$AD:$AD,$B97,'SDGE WDAT - 06.02.2025'!$AE:$AE,$C97,'SDGE WDAT - 06.02.2025'!$AC:$AC,TRUE)</f>
        <v>0</v>
      </c>
      <c r="R97" s="14">
        <f>SUMIFS('SCE WDAT - 06.02.2025'!AY:AY,'SCE WDAT - 06.02.2025'!$AO:$AO,$B97,'SCE WDAT - 06.02.2025'!$AP:$AP,$C97,'SCE WDAT - 06.02.2025'!$AN:$AN,TRUE)+SUMIFS('SDGE WDAT - 06.02.2025'!AJ:AJ,'SDGE WDAT - 06.02.2025'!$AD:$AD,$B97,'SDGE WDAT - 06.02.2025'!$AE:$AE,$C97,'SDGE WDAT - 06.02.2025'!$AC:$AC,TRUE)</f>
        <v>0</v>
      </c>
      <c r="S97" s="14">
        <f>SUMIFS('SCE WDAT - 06.02.2025'!AZ:AZ,'SCE WDAT - 06.02.2025'!$AO:$AO,$B97,'SCE WDAT - 06.02.2025'!$AP:$AP,$C97,'SCE WDAT - 06.02.2025'!$AN:$AN,TRUE)+SUMIFS('SDGE WDAT - 06.02.2025'!AK:AK,'SDGE WDAT - 06.02.2025'!$AD:$AD,$B97,'SDGE WDAT - 06.02.2025'!$AE:$AE,$C97,'SDGE WDAT - 06.02.2025'!$AC:$AC,TRUE)</f>
        <v>0</v>
      </c>
      <c r="T97" s="14">
        <f>SUMIFS('SCE WDAT - 06.02.2025'!BA:BA,'SCE WDAT - 06.02.2025'!$AO:$AO,$B97,'SCE WDAT - 06.02.2025'!$AP:$AP,$C97,'SCE WDAT - 06.02.2025'!$AN:$AN,TRUE)+SUMIFS('SDGE WDAT - 06.02.2025'!AL:AL,'SDGE WDAT - 06.02.2025'!$AD:$AD,$B97,'SDGE WDAT - 06.02.2025'!$AE:$AE,$C97,'SDGE WDAT - 06.02.2025'!$AC:$AC,TRUE)</f>
        <v>0</v>
      </c>
      <c r="U97" s="14">
        <f>SUMIFS('SCE WDAT - 06.02.2025'!BB:BB,'SCE WDAT - 06.02.2025'!$AO:$AO,$B97,'SCE WDAT - 06.02.2025'!$AP:$AP,$C97,'SCE WDAT - 06.02.2025'!$AN:$AN,TRUE)+SUMIFS('SDGE WDAT - 06.02.2025'!AM:AM,'SDGE WDAT - 06.02.2025'!$AD:$AD,$B97,'SDGE WDAT - 06.02.2025'!$AE:$AE,$C97,'SDGE WDAT - 06.02.2025'!$AC:$AC,TRUE)</f>
        <v>0</v>
      </c>
      <c r="W97" s="331">
        <f>SUMIFS('PGE WDAT - 06.02.2025'!AJ:AJ,'PGE WDAT - 06.02.2025'!$AH:$AH,$B97,'PGE WDAT - 06.02.2025'!$AI:$AI,$C97,'PGE WDAT - 06.02.2025'!$AG:$AG,TRUE,'PGE WDAT - 06.02.2025'!$AU:$AU,1)</f>
        <v>0</v>
      </c>
      <c r="X97" s="331">
        <f>SUMIFS('PGE WDAT - 06.02.2025'!AK:AK,'PGE WDAT - 06.02.2025'!$AH:$AH,$B97,'PGE WDAT - 06.02.2025'!$AI:$AI,$C97,'PGE WDAT - 06.02.2025'!$AG:$AG,TRUE,'PGE WDAT - 06.02.2025'!$AU:$AU,1)</f>
        <v>0</v>
      </c>
      <c r="Y97" s="331">
        <f>SUMIFS('PGE WDAT - 06.02.2025'!AL:AL,'PGE WDAT - 06.02.2025'!$AH:$AH,$B97,'PGE WDAT - 06.02.2025'!$AI:$AI,$C97,'PGE WDAT - 06.02.2025'!$AG:$AG,TRUE,'PGE WDAT - 06.02.2025'!$AU:$AU,1)</f>
        <v>0</v>
      </c>
      <c r="Z97" s="331">
        <f>SUMIFS('PGE WDAT - 06.02.2025'!AM:AM,'PGE WDAT - 06.02.2025'!$AH:$AH,$B97,'PGE WDAT - 06.02.2025'!$AI:$AI,$C97,'PGE WDAT - 06.02.2025'!$AG:$AG,TRUE,'PGE WDAT - 06.02.2025'!$AU:$AU,1)</f>
        <v>0</v>
      </c>
      <c r="AA97" s="331">
        <f>SUMIFS('PGE WDAT - 06.02.2025'!AN:AN,'PGE WDAT - 06.02.2025'!$AH:$AH,$B97,'PGE WDAT - 06.02.2025'!$AI:$AI,$C97,'PGE WDAT - 06.02.2025'!$AG:$AG,TRUE,'PGE WDAT - 06.02.2025'!$AU:$AU,1)</f>
        <v>0</v>
      </c>
      <c r="AB97" s="331">
        <f>SUMIFS('PGE WDAT - 06.02.2025'!AO:AO,'PGE WDAT - 06.02.2025'!$AH:$AH,$B97,'PGE WDAT - 06.02.2025'!$AI:$AI,$C97,'PGE WDAT - 06.02.2025'!$AG:$AG,TRUE,'PGE WDAT - 06.02.2025'!$AU:$AU,1)</f>
        <v>0</v>
      </c>
      <c r="AC97" s="331">
        <f>SUMIFS('PGE WDAT - 06.02.2025'!AP:AP,'PGE WDAT - 06.02.2025'!$AH:$AH,$B97,'PGE WDAT - 06.02.2025'!$AI:$AI,$C97,'PGE WDAT - 06.02.2025'!$AG:$AG,TRUE,'PGE WDAT - 06.02.2025'!$AU:$AU,1)</f>
        <v>0</v>
      </c>
      <c r="AD97" s="331">
        <f>SUMIFS('PGE WDAT - 06.02.2025'!AQ:AQ,'PGE WDAT - 06.02.2025'!$AH:$AH,$B97,'PGE WDAT - 06.02.2025'!$AI:$AI,$C97,'PGE WDAT - 06.02.2025'!$AG:$AG,TRUE,'PGE WDAT - 06.02.2025'!$AU:$AU,1)</f>
        <v>0</v>
      </c>
      <c r="AF97" s="14">
        <f>SUMIFS('PGE WDAT - 06.02.2025'!AJ:AJ,'PGE WDAT - 06.02.2025'!$AH:$AH,$B97,'PGE WDAT - 06.02.2025'!$AI:$AI,$C97,'PGE WDAT - 06.02.2025'!$AG:$AG,TRUE)</f>
        <v>0</v>
      </c>
      <c r="AG97" s="14">
        <f>SUMIFS('PGE WDAT - 06.02.2025'!AK:AK,'PGE WDAT - 06.02.2025'!$AH:$AH,$B97,'PGE WDAT - 06.02.2025'!$AI:$AI,$C97,'PGE WDAT - 06.02.2025'!$AG:$AG,TRUE)</f>
        <v>0</v>
      </c>
      <c r="AH97" s="14">
        <f>SUMIFS('PGE WDAT - 06.02.2025'!AL:AL,'PGE WDAT - 06.02.2025'!$AH:$AH,$B97,'PGE WDAT - 06.02.2025'!$AI:$AI,$C97,'PGE WDAT - 06.02.2025'!$AG:$AG,TRUE)</f>
        <v>0</v>
      </c>
      <c r="AI97" s="14">
        <f>SUMIFS('PGE WDAT - 06.02.2025'!AM:AM,'PGE WDAT - 06.02.2025'!$AH:$AH,$B97,'PGE WDAT - 06.02.2025'!$AI:$AI,$C97,'PGE WDAT - 06.02.2025'!$AG:$AG,TRUE)</f>
        <v>0</v>
      </c>
      <c r="AJ97" s="14">
        <f>SUMIFS('PGE WDAT - 06.02.2025'!AN:AN,'PGE WDAT - 06.02.2025'!$AH:$AH,$B97,'PGE WDAT - 06.02.2025'!$AI:$AI,$C97,'PGE WDAT - 06.02.2025'!$AG:$AG,TRUE)</f>
        <v>0</v>
      </c>
      <c r="AK97" s="14">
        <f>SUMIFS('PGE WDAT - 06.02.2025'!AO:AO,'PGE WDAT - 06.02.2025'!$AH:$AH,$B97,'PGE WDAT - 06.02.2025'!$AI:$AI,$C97,'PGE WDAT - 06.02.2025'!$AG:$AG,TRUE)</f>
        <v>0</v>
      </c>
      <c r="AL97" s="14">
        <f>SUMIFS('PGE WDAT - 06.02.2025'!AP:AP,'PGE WDAT - 06.02.2025'!$AH:$AH,$B97,'PGE WDAT - 06.02.2025'!$AI:$AI,$C97,'PGE WDAT - 06.02.2025'!$AG:$AG,TRUE)</f>
        <v>0</v>
      </c>
      <c r="AM97" s="14">
        <f>SUMIFS('PGE WDAT - 06.02.2025'!AQ:AQ,'PGE WDAT - 06.02.2025'!$AH:$AH,$B97,'PGE WDAT - 06.02.2025'!$AI:$AI,$C97,'PGE WDAT - 06.02.2025'!$AG:$AG,TRUE)</f>
        <v>0</v>
      </c>
      <c r="AO97" s="329"/>
      <c r="AP97" s="329">
        <f>SUMIFS('OOS Queue Data'!$F:$F,'OOS Queue Data'!$D:$D,"Solar",'OOS Queue Data'!$P:$P,$B97,'OOS Queue Data'!$R:$R,$C97)</f>
        <v>0</v>
      </c>
      <c r="AQ97" s="334">
        <f>SUMIFS('OOS Queue Data'!$F:$F,'OOS Queue Data'!$D:$D,"Wind",'OOS Queue Data'!$P:$P,$B97,'OOS Queue Data'!$R:$R,$C97)</f>
        <v>0</v>
      </c>
      <c r="AR97" s="329">
        <f>SUMIFS('OOS Queue Data'!$F:$F,'OOS Queue Data'!$D:$D,"Offshore Wind",'OOS Queue Data'!$P:$P,$B97,'OOS Queue Data'!$R:$R,$C97)</f>
        <v>0</v>
      </c>
      <c r="AS97" s="334">
        <f>SUMIFS('OOS Queue Data'!$F:$F,'OOS Queue Data'!$D:$D,"Wind",'OOS Queue Data'!$P:$P,$B97,'OOS Queue Data'!$R:$R,$C97)</f>
        <v>0</v>
      </c>
      <c r="AT97" s="329">
        <f>SUMIFS('OOS Queue Data'!$F:$F,'OOS Queue Data'!$D:$D,"Geothermal",'OOS Queue Data'!$P:$P,$B97,'OOS Queue Data'!$R:$R,$C97)</f>
        <v>0</v>
      </c>
      <c r="AU97" s="329">
        <f>SUMIFS('OOS Queue Data'!$F:$F,'OOS Queue Data'!$D:$D,"Biomass",'OOS Queue Data'!$P:$P,$B97,'OOS Queue Data'!$R:$R,$C97)</f>
        <v>0</v>
      </c>
      <c r="AV97" s="329"/>
      <c r="AW97" s="329"/>
      <c r="AX97" s="329">
        <f>SUMIFS('OOS Queue Data'!$F:$F,'OOS Queue Data'!$D:$D,"Storage",'OOS Queue Data'!$P:$P,$B97,'OOS Queue Data'!$R:$R,$C97)</f>
        <v>0</v>
      </c>
      <c r="AZ97" s="14">
        <f t="shared" si="14"/>
        <v>0</v>
      </c>
      <c r="BA97" s="14">
        <f t="shared" si="14"/>
        <v>0</v>
      </c>
      <c r="BB97" s="14">
        <f t="shared" si="14"/>
        <v>0</v>
      </c>
      <c r="BC97" s="14">
        <f t="shared" si="13"/>
        <v>0</v>
      </c>
      <c r="BD97" s="14">
        <f t="shared" si="13"/>
        <v>0</v>
      </c>
      <c r="BE97" s="14">
        <f t="shared" si="13"/>
        <v>0</v>
      </c>
      <c r="BF97" s="14">
        <f t="shared" si="13"/>
        <v>0</v>
      </c>
      <c r="BG97" s="14">
        <f t="shared" si="7"/>
        <v>0</v>
      </c>
      <c r="BI97" s="14">
        <f t="shared" si="10"/>
        <v>0</v>
      </c>
      <c r="BJ97" s="14">
        <f t="shared" si="10"/>
        <v>0</v>
      </c>
      <c r="BK97" s="14">
        <f t="shared" si="10"/>
        <v>0</v>
      </c>
      <c r="BL97" s="14">
        <f t="shared" si="9"/>
        <v>0</v>
      </c>
      <c r="BN97" s="14">
        <f t="shared" si="11"/>
        <v>0</v>
      </c>
      <c r="BO97" s="14">
        <f t="shared" si="11"/>
        <v>0</v>
      </c>
      <c r="BQ97" s="14">
        <f t="shared" si="12"/>
        <v>0</v>
      </c>
      <c r="BR97" s="14">
        <f t="shared" si="12"/>
        <v>0</v>
      </c>
    </row>
    <row r="98" spans="1:70" ht="13.15">
      <c r="A98" s="14" t="s">
        <v>52</v>
      </c>
      <c r="B98" s="14" t="s">
        <v>135</v>
      </c>
      <c r="C98" s="14">
        <v>230</v>
      </c>
      <c r="E98" s="330">
        <f>SUMIFS('SCE WDAT - 06.02.2025'!AU:AU,'SCE WDAT - 06.02.2025'!$AO:$AO,$B98,'SCE WDAT - 06.02.2025'!$AP:$AP,$C98,'SCE WDAT - 06.02.2025'!$AN:$AN,TRUE,'SCE WDAT - 06.02.2025'!$BD:$BD,1)+SUMIFS('SDGE WDAT - 06.02.2025'!AF:AF,'SDGE WDAT - 06.02.2025'!$AD:$AD,$B98,'SDGE WDAT - 06.02.2025'!$AE:$AE,$C98,'SDGE WDAT - 06.02.2025'!$AC:$AC,TRUE,'SDGE WDAT - 06.02.2025'!$AP:$AP,1)</f>
        <v>0</v>
      </c>
      <c r="F98" s="330">
        <f>SUMIFS('SCE WDAT - 06.02.2025'!AV:AV,'SCE WDAT - 06.02.2025'!$AO:$AO,$B98,'SCE WDAT - 06.02.2025'!$AP:$AP,$C98,'SCE WDAT - 06.02.2025'!$AN:$AN,TRUE,'SCE WDAT - 06.02.2025'!$BD:$BD,1)+SUMIFS('SDGE WDAT - 06.02.2025'!AG:AG,'SDGE WDAT - 06.02.2025'!$AD:$AD,$B98,'SDGE WDAT - 06.02.2025'!$AE:$AE,$C98,'SDGE WDAT - 06.02.2025'!$AC:$AC,TRUE,'SDGE WDAT - 06.02.2025'!$AP:$AP,1)</f>
        <v>2.2639999999999998</v>
      </c>
      <c r="G98" s="330">
        <f>SUMIFS('SCE WDAT - 06.02.2025'!AW:AW,'SCE WDAT - 06.02.2025'!$AO:$AO,$B98,'SCE WDAT - 06.02.2025'!$AP:$AP,$C98,'SCE WDAT - 06.02.2025'!$AN:$AN,TRUE,'SCE WDAT - 06.02.2025'!$BD:$BD,1)+SUMIFS('SDGE WDAT - 06.02.2025'!AH:AH,'SDGE WDAT - 06.02.2025'!$AD:$AD,$B98,'SDGE WDAT - 06.02.2025'!$AE:$AE,$C98,'SDGE WDAT - 06.02.2025'!$AC:$AC,TRUE,'SDGE WDAT - 06.02.2025'!$AP:$AP,1)</f>
        <v>0</v>
      </c>
      <c r="H98" s="330">
        <f>SUMIFS('SCE WDAT - 06.02.2025'!AX:AX,'SCE WDAT - 06.02.2025'!$AO:$AO,$B98,'SCE WDAT - 06.02.2025'!$AP:$AP,$C98,'SCE WDAT - 06.02.2025'!$AN:$AN,TRUE,'SCE WDAT - 06.02.2025'!$BD:$BD,1)+SUMIFS('SDGE WDAT - 06.02.2025'!AI:AI,'SDGE WDAT - 06.02.2025'!$AD:$AD,$B98,'SDGE WDAT - 06.02.2025'!$AE:$AE,$C98,'SDGE WDAT - 06.02.2025'!$AC:$AC,TRUE,'SDGE WDAT - 06.02.2025'!$AP:$AP,1)</f>
        <v>0</v>
      </c>
      <c r="I98" s="330">
        <f>SUMIFS('SCE WDAT - 06.02.2025'!AY:AY,'SCE WDAT - 06.02.2025'!$AO:$AO,$B98,'SCE WDAT - 06.02.2025'!$AP:$AP,$C98,'SCE WDAT - 06.02.2025'!$AN:$AN,TRUE,'SCE WDAT - 06.02.2025'!$BD:$BD,1)+SUMIFS('SDGE WDAT - 06.02.2025'!AJ:AJ,'SDGE WDAT - 06.02.2025'!$AD:$AD,$B98,'SDGE WDAT - 06.02.2025'!$AE:$AE,$C98,'SDGE WDAT - 06.02.2025'!$AC:$AC,TRUE,'SDGE WDAT - 06.02.2025'!$AP:$AP,1)</f>
        <v>0</v>
      </c>
      <c r="J98" s="330">
        <f>SUMIFS('SCE WDAT - 06.02.2025'!AZ:AZ,'SCE WDAT - 06.02.2025'!$AO:$AO,$B98,'SCE WDAT - 06.02.2025'!$AP:$AP,$C98,'SCE WDAT - 06.02.2025'!$AN:$AN,TRUE,'SCE WDAT - 06.02.2025'!$BD:$BD,1)+SUMIFS('SDGE WDAT - 06.02.2025'!AK:AK,'SDGE WDAT - 06.02.2025'!$AD:$AD,$B98,'SDGE WDAT - 06.02.2025'!$AE:$AE,$C98,'SDGE WDAT - 06.02.2025'!$AC:$AC,TRUE,'SDGE WDAT - 06.02.2025'!$AP:$AP,1)</f>
        <v>0</v>
      </c>
      <c r="K98" s="330">
        <f>SUMIFS('SCE WDAT - 06.02.2025'!BA:BA,'SCE WDAT - 06.02.2025'!$AO:$AO,$B98,'SCE WDAT - 06.02.2025'!$AP:$AP,$C98,'SCE WDAT - 06.02.2025'!$AN:$AN,TRUE,'SCE WDAT - 06.02.2025'!$BD:$BD,1)+SUMIFS('SDGE WDAT - 06.02.2025'!AL:AL,'SDGE WDAT - 06.02.2025'!$AD:$AD,$B98,'SDGE WDAT - 06.02.2025'!$AE:$AE,$C98,'SDGE WDAT - 06.02.2025'!$AC:$AC,TRUE,'SDGE WDAT - 06.02.2025'!$AP:$AP,1)</f>
        <v>0</v>
      </c>
      <c r="L98" s="330">
        <f>SUMIFS('SCE WDAT - 06.02.2025'!BB:BB,'SCE WDAT - 06.02.2025'!$AO:$AO,$B98,'SCE WDAT - 06.02.2025'!$AP:$AP,$C98,'SCE WDAT - 06.02.2025'!$AN:$AN,TRUE,'SCE WDAT - 06.02.2025'!$BD:$BD,1)+SUMIFS('SDGE WDAT - 06.02.2025'!AM:AM,'SDGE WDAT - 06.02.2025'!$AD:$AD,$B98,'SDGE WDAT - 06.02.2025'!$AE:$AE,$C98,'SDGE WDAT - 06.02.2025'!$AC:$AC,TRUE,'SDGE WDAT - 06.02.2025'!$AP:$AP,1)</f>
        <v>0</v>
      </c>
      <c r="N98" s="14">
        <f>SUMIFS('SCE WDAT - 06.02.2025'!AU:AU,'SCE WDAT - 06.02.2025'!$AO:$AO,$B98,'SCE WDAT - 06.02.2025'!$AP:$AP,$C98,'SCE WDAT - 06.02.2025'!$AN:$AN,TRUE)+SUMIFS('SDGE WDAT - 06.02.2025'!AF:AF,'SDGE WDAT - 06.02.2025'!$AD:$AD,$B98,'SDGE WDAT - 06.02.2025'!$AE:$AE,$C98,'SDGE WDAT - 06.02.2025'!$AC:$AC,TRUE)</f>
        <v>0.125</v>
      </c>
      <c r="O98" s="14">
        <f>SUMIFS('SCE WDAT - 06.02.2025'!AV:AV,'SCE WDAT - 06.02.2025'!$AO:$AO,$B98,'SCE WDAT - 06.02.2025'!$AP:$AP,$C98,'SCE WDAT - 06.02.2025'!$AN:$AN,TRUE)+SUMIFS('SDGE WDAT - 06.02.2025'!AG:AG,'SDGE WDAT - 06.02.2025'!$AD:$AD,$B98,'SDGE WDAT - 06.02.2025'!$AE:$AE,$C98,'SDGE WDAT - 06.02.2025'!$AC:$AC,TRUE)</f>
        <v>3.5139999999999998</v>
      </c>
      <c r="P98" s="14">
        <f>SUMIFS('SCE WDAT - 06.02.2025'!AW:AW,'SCE WDAT - 06.02.2025'!$AO:$AO,$B98,'SCE WDAT - 06.02.2025'!$AP:$AP,$C98,'SCE WDAT - 06.02.2025'!$AN:$AN,TRUE)+SUMIFS('SDGE WDAT - 06.02.2025'!AH:AH,'SDGE WDAT - 06.02.2025'!$AD:$AD,$B98,'SDGE WDAT - 06.02.2025'!$AE:$AE,$C98,'SDGE WDAT - 06.02.2025'!$AC:$AC,TRUE)</f>
        <v>0</v>
      </c>
      <c r="Q98" s="14">
        <f>SUMIFS('SCE WDAT - 06.02.2025'!AX:AX,'SCE WDAT - 06.02.2025'!$AO:$AO,$B98,'SCE WDAT - 06.02.2025'!$AP:$AP,$C98,'SCE WDAT - 06.02.2025'!$AN:$AN,TRUE)+SUMIFS('SDGE WDAT - 06.02.2025'!AI:AI,'SDGE WDAT - 06.02.2025'!$AD:$AD,$B98,'SDGE WDAT - 06.02.2025'!$AE:$AE,$C98,'SDGE WDAT - 06.02.2025'!$AC:$AC,TRUE)</f>
        <v>0</v>
      </c>
      <c r="R98" s="14">
        <f>SUMIFS('SCE WDAT - 06.02.2025'!AY:AY,'SCE WDAT - 06.02.2025'!$AO:$AO,$B98,'SCE WDAT - 06.02.2025'!$AP:$AP,$C98,'SCE WDAT - 06.02.2025'!$AN:$AN,TRUE)+SUMIFS('SDGE WDAT - 06.02.2025'!AJ:AJ,'SDGE WDAT - 06.02.2025'!$AD:$AD,$B98,'SDGE WDAT - 06.02.2025'!$AE:$AE,$C98,'SDGE WDAT - 06.02.2025'!$AC:$AC,TRUE)</f>
        <v>0</v>
      </c>
      <c r="S98" s="14">
        <f>SUMIFS('SCE WDAT - 06.02.2025'!AZ:AZ,'SCE WDAT - 06.02.2025'!$AO:$AO,$B98,'SCE WDAT - 06.02.2025'!$AP:$AP,$C98,'SCE WDAT - 06.02.2025'!$AN:$AN,TRUE)+SUMIFS('SDGE WDAT - 06.02.2025'!AK:AK,'SDGE WDAT - 06.02.2025'!$AD:$AD,$B98,'SDGE WDAT - 06.02.2025'!$AE:$AE,$C98,'SDGE WDAT - 06.02.2025'!$AC:$AC,TRUE)</f>
        <v>0</v>
      </c>
      <c r="T98" s="14">
        <f>SUMIFS('SCE WDAT - 06.02.2025'!BA:BA,'SCE WDAT - 06.02.2025'!$AO:$AO,$B98,'SCE WDAT - 06.02.2025'!$AP:$AP,$C98,'SCE WDAT - 06.02.2025'!$AN:$AN,TRUE)+SUMIFS('SDGE WDAT - 06.02.2025'!AL:AL,'SDGE WDAT - 06.02.2025'!$AD:$AD,$B98,'SDGE WDAT - 06.02.2025'!$AE:$AE,$C98,'SDGE WDAT - 06.02.2025'!$AC:$AC,TRUE)</f>
        <v>0</v>
      </c>
      <c r="U98" s="14">
        <f>SUMIFS('SCE WDAT - 06.02.2025'!BB:BB,'SCE WDAT - 06.02.2025'!$AO:$AO,$B98,'SCE WDAT - 06.02.2025'!$AP:$AP,$C98,'SCE WDAT - 06.02.2025'!$AN:$AN,TRUE)+SUMIFS('SDGE WDAT - 06.02.2025'!AM:AM,'SDGE WDAT - 06.02.2025'!$AD:$AD,$B98,'SDGE WDAT - 06.02.2025'!$AE:$AE,$C98,'SDGE WDAT - 06.02.2025'!$AC:$AC,TRUE)</f>
        <v>131.917</v>
      </c>
      <c r="W98" s="331">
        <f>SUMIFS('PGE WDAT - 06.02.2025'!AJ:AJ,'PGE WDAT - 06.02.2025'!$AH:$AH,$B98,'PGE WDAT - 06.02.2025'!$AI:$AI,$C98,'PGE WDAT - 06.02.2025'!$AG:$AG,TRUE,'PGE WDAT - 06.02.2025'!$AU:$AU,1)</f>
        <v>0</v>
      </c>
      <c r="X98" s="331">
        <f>SUMIFS('PGE WDAT - 06.02.2025'!AK:AK,'PGE WDAT - 06.02.2025'!$AH:$AH,$B98,'PGE WDAT - 06.02.2025'!$AI:$AI,$C98,'PGE WDAT - 06.02.2025'!$AG:$AG,TRUE,'PGE WDAT - 06.02.2025'!$AU:$AU,1)</f>
        <v>0</v>
      </c>
      <c r="Y98" s="331">
        <f>SUMIFS('PGE WDAT - 06.02.2025'!AL:AL,'PGE WDAT - 06.02.2025'!$AH:$AH,$B98,'PGE WDAT - 06.02.2025'!$AI:$AI,$C98,'PGE WDAT - 06.02.2025'!$AG:$AG,TRUE,'PGE WDAT - 06.02.2025'!$AU:$AU,1)</f>
        <v>0</v>
      </c>
      <c r="Z98" s="331">
        <f>SUMIFS('PGE WDAT - 06.02.2025'!AM:AM,'PGE WDAT - 06.02.2025'!$AH:$AH,$B98,'PGE WDAT - 06.02.2025'!$AI:$AI,$C98,'PGE WDAT - 06.02.2025'!$AG:$AG,TRUE,'PGE WDAT - 06.02.2025'!$AU:$AU,1)</f>
        <v>0</v>
      </c>
      <c r="AA98" s="331">
        <f>SUMIFS('PGE WDAT - 06.02.2025'!AN:AN,'PGE WDAT - 06.02.2025'!$AH:$AH,$B98,'PGE WDAT - 06.02.2025'!$AI:$AI,$C98,'PGE WDAT - 06.02.2025'!$AG:$AG,TRUE,'PGE WDAT - 06.02.2025'!$AU:$AU,1)</f>
        <v>0</v>
      </c>
      <c r="AB98" s="331">
        <f>SUMIFS('PGE WDAT - 06.02.2025'!AO:AO,'PGE WDAT - 06.02.2025'!$AH:$AH,$B98,'PGE WDAT - 06.02.2025'!$AI:$AI,$C98,'PGE WDAT - 06.02.2025'!$AG:$AG,TRUE,'PGE WDAT - 06.02.2025'!$AU:$AU,1)</f>
        <v>0</v>
      </c>
      <c r="AC98" s="331">
        <f>SUMIFS('PGE WDAT - 06.02.2025'!AP:AP,'PGE WDAT - 06.02.2025'!$AH:$AH,$B98,'PGE WDAT - 06.02.2025'!$AI:$AI,$C98,'PGE WDAT - 06.02.2025'!$AG:$AG,TRUE,'PGE WDAT - 06.02.2025'!$AU:$AU,1)</f>
        <v>0</v>
      </c>
      <c r="AD98" s="331">
        <f>SUMIFS('PGE WDAT - 06.02.2025'!AQ:AQ,'PGE WDAT - 06.02.2025'!$AH:$AH,$B98,'PGE WDAT - 06.02.2025'!$AI:$AI,$C98,'PGE WDAT - 06.02.2025'!$AG:$AG,TRUE,'PGE WDAT - 06.02.2025'!$AU:$AU,1)</f>
        <v>0</v>
      </c>
      <c r="AF98" s="14">
        <f>SUMIFS('PGE WDAT - 06.02.2025'!AJ:AJ,'PGE WDAT - 06.02.2025'!$AH:$AH,$B98,'PGE WDAT - 06.02.2025'!$AI:$AI,$C98,'PGE WDAT - 06.02.2025'!$AG:$AG,TRUE)</f>
        <v>0</v>
      </c>
      <c r="AG98" s="14">
        <f>SUMIFS('PGE WDAT - 06.02.2025'!AK:AK,'PGE WDAT - 06.02.2025'!$AH:$AH,$B98,'PGE WDAT - 06.02.2025'!$AI:$AI,$C98,'PGE WDAT - 06.02.2025'!$AG:$AG,TRUE)</f>
        <v>0</v>
      </c>
      <c r="AH98" s="14">
        <f>SUMIFS('PGE WDAT - 06.02.2025'!AL:AL,'PGE WDAT - 06.02.2025'!$AH:$AH,$B98,'PGE WDAT - 06.02.2025'!$AI:$AI,$C98,'PGE WDAT - 06.02.2025'!$AG:$AG,TRUE)</f>
        <v>0</v>
      </c>
      <c r="AI98" s="14">
        <f>SUMIFS('PGE WDAT - 06.02.2025'!AM:AM,'PGE WDAT - 06.02.2025'!$AH:$AH,$B98,'PGE WDAT - 06.02.2025'!$AI:$AI,$C98,'PGE WDAT - 06.02.2025'!$AG:$AG,TRUE)</f>
        <v>0</v>
      </c>
      <c r="AJ98" s="14">
        <f>SUMIFS('PGE WDAT - 06.02.2025'!AN:AN,'PGE WDAT - 06.02.2025'!$AH:$AH,$B98,'PGE WDAT - 06.02.2025'!$AI:$AI,$C98,'PGE WDAT - 06.02.2025'!$AG:$AG,TRUE)</f>
        <v>0</v>
      </c>
      <c r="AK98" s="14">
        <f>SUMIFS('PGE WDAT - 06.02.2025'!AO:AO,'PGE WDAT - 06.02.2025'!$AH:$AH,$B98,'PGE WDAT - 06.02.2025'!$AI:$AI,$C98,'PGE WDAT - 06.02.2025'!$AG:$AG,TRUE)</f>
        <v>0</v>
      </c>
      <c r="AL98" s="14">
        <f>SUMIFS('PGE WDAT - 06.02.2025'!AP:AP,'PGE WDAT - 06.02.2025'!$AH:$AH,$B98,'PGE WDAT - 06.02.2025'!$AI:$AI,$C98,'PGE WDAT - 06.02.2025'!$AG:$AG,TRUE)</f>
        <v>0</v>
      </c>
      <c r="AM98" s="14">
        <f>SUMIFS('PGE WDAT - 06.02.2025'!AQ:AQ,'PGE WDAT - 06.02.2025'!$AH:$AH,$B98,'PGE WDAT - 06.02.2025'!$AI:$AI,$C98,'PGE WDAT - 06.02.2025'!$AG:$AG,TRUE)</f>
        <v>0</v>
      </c>
      <c r="AO98" s="329"/>
      <c r="AP98" s="329">
        <f>SUMIFS('OOS Queue Data'!$F:$F,'OOS Queue Data'!$D:$D,"Solar",'OOS Queue Data'!$P:$P,$B98,'OOS Queue Data'!$R:$R,$C98)</f>
        <v>0</v>
      </c>
      <c r="AQ98" s="334">
        <f>SUMIFS('OOS Queue Data'!$F:$F,'OOS Queue Data'!$D:$D,"Wind",'OOS Queue Data'!$P:$P,$B98,'OOS Queue Data'!$R:$R,$C98)</f>
        <v>0</v>
      </c>
      <c r="AR98" s="329">
        <f>SUMIFS('OOS Queue Data'!$F:$F,'OOS Queue Data'!$D:$D,"Offshore Wind",'OOS Queue Data'!$P:$P,$B98,'OOS Queue Data'!$R:$R,$C98)</f>
        <v>0</v>
      </c>
      <c r="AS98" s="334">
        <f>SUMIFS('OOS Queue Data'!$F:$F,'OOS Queue Data'!$D:$D,"Wind",'OOS Queue Data'!$P:$P,$B98,'OOS Queue Data'!$R:$R,$C98)</f>
        <v>0</v>
      </c>
      <c r="AT98" s="329">
        <f>SUMIFS('OOS Queue Data'!$F:$F,'OOS Queue Data'!$D:$D,"Geothermal",'OOS Queue Data'!$P:$P,$B98,'OOS Queue Data'!$R:$R,$C98)</f>
        <v>0</v>
      </c>
      <c r="AU98" s="329">
        <f>SUMIFS('OOS Queue Data'!$F:$F,'OOS Queue Data'!$D:$D,"Biomass",'OOS Queue Data'!$P:$P,$B98,'OOS Queue Data'!$R:$R,$C98)</f>
        <v>0</v>
      </c>
      <c r="AV98" s="329"/>
      <c r="AW98" s="329"/>
      <c r="AX98" s="329">
        <f>SUMIFS('OOS Queue Data'!$F:$F,'OOS Queue Data'!$D:$D,"Storage",'OOS Queue Data'!$P:$P,$B98,'OOS Queue Data'!$R:$R,$C98)</f>
        <v>0</v>
      </c>
      <c r="AZ98" s="14">
        <f t="shared" si="14"/>
        <v>0</v>
      </c>
      <c r="BA98" s="14">
        <f t="shared" si="14"/>
        <v>2.2639999999999998</v>
      </c>
      <c r="BB98" s="14">
        <f t="shared" si="14"/>
        <v>0</v>
      </c>
      <c r="BC98" s="14">
        <f t="shared" si="13"/>
        <v>0</v>
      </c>
      <c r="BD98" s="14">
        <f t="shared" si="13"/>
        <v>0</v>
      </c>
      <c r="BE98" s="14">
        <f t="shared" si="13"/>
        <v>0</v>
      </c>
      <c r="BF98" s="14">
        <f t="shared" si="13"/>
        <v>0</v>
      </c>
      <c r="BG98" s="14">
        <f t="shared" si="7"/>
        <v>0</v>
      </c>
      <c r="BI98" s="14">
        <f t="shared" si="10"/>
        <v>0.125</v>
      </c>
      <c r="BJ98" s="14">
        <f t="shared" si="10"/>
        <v>3.5139999999999998</v>
      </c>
      <c r="BK98" s="14">
        <f t="shared" si="10"/>
        <v>0</v>
      </c>
      <c r="BL98" s="14">
        <f t="shared" si="9"/>
        <v>0</v>
      </c>
      <c r="BN98" s="14">
        <f t="shared" si="11"/>
        <v>0</v>
      </c>
      <c r="BO98" s="14">
        <f t="shared" si="11"/>
        <v>0</v>
      </c>
      <c r="BQ98" s="14">
        <f t="shared" si="12"/>
        <v>0</v>
      </c>
      <c r="BR98" s="14">
        <f t="shared" si="12"/>
        <v>131.917</v>
      </c>
    </row>
    <row r="99" spans="1:70" ht="13.15">
      <c r="A99" s="14" t="s">
        <v>58</v>
      </c>
      <c r="B99" s="14" t="s">
        <v>136</v>
      </c>
      <c r="C99" s="14">
        <v>115</v>
      </c>
      <c r="E99" s="330">
        <f>SUMIFS('SCE WDAT - 06.02.2025'!AU:AU,'SCE WDAT - 06.02.2025'!$AO:$AO,$B99,'SCE WDAT - 06.02.2025'!$AP:$AP,$C99,'SCE WDAT - 06.02.2025'!$AN:$AN,TRUE,'SCE WDAT - 06.02.2025'!$BD:$BD,1)+SUMIFS('SDGE WDAT - 06.02.2025'!AF:AF,'SDGE WDAT - 06.02.2025'!$AD:$AD,$B99,'SDGE WDAT - 06.02.2025'!$AE:$AE,$C99,'SDGE WDAT - 06.02.2025'!$AC:$AC,TRUE,'SDGE WDAT - 06.02.2025'!$AP:$AP,1)</f>
        <v>0</v>
      </c>
      <c r="F99" s="330">
        <f>SUMIFS('SCE WDAT - 06.02.2025'!AV:AV,'SCE WDAT - 06.02.2025'!$AO:$AO,$B99,'SCE WDAT - 06.02.2025'!$AP:$AP,$C99,'SCE WDAT - 06.02.2025'!$AN:$AN,TRUE,'SCE WDAT - 06.02.2025'!$BD:$BD,1)+SUMIFS('SDGE WDAT - 06.02.2025'!AG:AG,'SDGE WDAT - 06.02.2025'!$AD:$AD,$B99,'SDGE WDAT - 06.02.2025'!$AE:$AE,$C99,'SDGE WDAT - 06.02.2025'!$AC:$AC,TRUE,'SDGE WDAT - 06.02.2025'!$AP:$AP,1)</f>
        <v>0</v>
      </c>
      <c r="G99" s="330">
        <f>SUMIFS('SCE WDAT - 06.02.2025'!AW:AW,'SCE WDAT - 06.02.2025'!$AO:$AO,$B99,'SCE WDAT - 06.02.2025'!$AP:$AP,$C99,'SCE WDAT - 06.02.2025'!$AN:$AN,TRUE,'SCE WDAT - 06.02.2025'!$BD:$BD,1)+SUMIFS('SDGE WDAT - 06.02.2025'!AH:AH,'SDGE WDAT - 06.02.2025'!$AD:$AD,$B99,'SDGE WDAT - 06.02.2025'!$AE:$AE,$C99,'SDGE WDAT - 06.02.2025'!$AC:$AC,TRUE,'SDGE WDAT - 06.02.2025'!$AP:$AP,1)</f>
        <v>0</v>
      </c>
      <c r="H99" s="330">
        <f>SUMIFS('SCE WDAT - 06.02.2025'!AX:AX,'SCE WDAT - 06.02.2025'!$AO:$AO,$B99,'SCE WDAT - 06.02.2025'!$AP:$AP,$C99,'SCE WDAT - 06.02.2025'!$AN:$AN,TRUE,'SCE WDAT - 06.02.2025'!$BD:$BD,1)+SUMIFS('SDGE WDAT - 06.02.2025'!AI:AI,'SDGE WDAT - 06.02.2025'!$AD:$AD,$B99,'SDGE WDAT - 06.02.2025'!$AE:$AE,$C99,'SDGE WDAT - 06.02.2025'!$AC:$AC,TRUE,'SDGE WDAT - 06.02.2025'!$AP:$AP,1)</f>
        <v>0</v>
      </c>
      <c r="I99" s="330">
        <f>SUMIFS('SCE WDAT - 06.02.2025'!AY:AY,'SCE WDAT - 06.02.2025'!$AO:$AO,$B99,'SCE WDAT - 06.02.2025'!$AP:$AP,$C99,'SCE WDAT - 06.02.2025'!$AN:$AN,TRUE,'SCE WDAT - 06.02.2025'!$BD:$BD,1)+SUMIFS('SDGE WDAT - 06.02.2025'!AJ:AJ,'SDGE WDAT - 06.02.2025'!$AD:$AD,$B99,'SDGE WDAT - 06.02.2025'!$AE:$AE,$C99,'SDGE WDAT - 06.02.2025'!$AC:$AC,TRUE,'SDGE WDAT - 06.02.2025'!$AP:$AP,1)</f>
        <v>0</v>
      </c>
      <c r="J99" s="330">
        <f>SUMIFS('SCE WDAT - 06.02.2025'!AZ:AZ,'SCE WDAT - 06.02.2025'!$AO:$AO,$B99,'SCE WDAT - 06.02.2025'!$AP:$AP,$C99,'SCE WDAT - 06.02.2025'!$AN:$AN,TRUE,'SCE WDAT - 06.02.2025'!$BD:$BD,1)+SUMIFS('SDGE WDAT - 06.02.2025'!AK:AK,'SDGE WDAT - 06.02.2025'!$AD:$AD,$B99,'SDGE WDAT - 06.02.2025'!$AE:$AE,$C99,'SDGE WDAT - 06.02.2025'!$AC:$AC,TRUE,'SDGE WDAT - 06.02.2025'!$AP:$AP,1)</f>
        <v>0</v>
      </c>
      <c r="K99" s="330">
        <f>SUMIFS('SCE WDAT - 06.02.2025'!BA:BA,'SCE WDAT - 06.02.2025'!$AO:$AO,$B99,'SCE WDAT - 06.02.2025'!$AP:$AP,$C99,'SCE WDAT - 06.02.2025'!$AN:$AN,TRUE,'SCE WDAT - 06.02.2025'!$BD:$BD,1)+SUMIFS('SDGE WDAT - 06.02.2025'!AL:AL,'SDGE WDAT - 06.02.2025'!$AD:$AD,$B99,'SDGE WDAT - 06.02.2025'!$AE:$AE,$C99,'SDGE WDAT - 06.02.2025'!$AC:$AC,TRUE,'SDGE WDAT - 06.02.2025'!$AP:$AP,1)</f>
        <v>0</v>
      </c>
      <c r="L99" s="330">
        <f>SUMIFS('SCE WDAT - 06.02.2025'!BB:BB,'SCE WDAT - 06.02.2025'!$AO:$AO,$B99,'SCE WDAT - 06.02.2025'!$AP:$AP,$C99,'SCE WDAT - 06.02.2025'!$AN:$AN,TRUE,'SCE WDAT - 06.02.2025'!$BD:$BD,1)+SUMIFS('SDGE WDAT - 06.02.2025'!AM:AM,'SDGE WDAT - 06.02.2025'!$AD:$AD,$B99,'SDGE WDAT - 06.02.2025'!$AE:$AE,$C99,'SDGE WDAT - 06.02.2025'!$AC:$AC,TRUE,'SDGE WDAT - 06.02.2025'!$AP:$AP,1)</f>
        <v>0</v>
      </c>
      <c r="N99" s="14">
        <f>SUMIFS('SCE WDAT - 06.02.2025'!AU:AU,'SCE WDAT - 06.02.2025'!$AO:$AO,$B99,'SCE WDAT - 06.02.2025'!$AP:$AP,$C99,'SCE WDAT - 06.02.2025'!$AN:$AN,TRUE)+SUMIFS('SDGE WDAT - 06.02.2025'!AF:AF,'SDGE WDAT - 06.02.2025'!$AD:$AD,$B99,'SDGE WDAT - 06.02.2025'!$AE:$AE,$C99,'SDGE WDAT - 06.02.2025'!$AC:$AC,TRUE)</f>
        <v>0</v>
      </c>
      <c r="O99" s="14">
        <f>SUMIFS('SCE WDAT - 06.02.2025'!AV:AV,'SCE WDAT - 06.02.2025'!$AO:$AO,$B99,'SCE WDAT - 06.02.2025'!$AP:$AP,$C99,'SCE WDAT - 06.02.2025'!$AN:$AN,TRUE)+SUMIFS('SDGE WDAT - 06.02.2025'!AG:AG,'SDGE WDAT - 06.02.2025'!$AD:$AD,$B99,'SDGE WDAT - 06.02.2025'!$AE:$AE,$C99,'SDGE WDAT - 06.02.2025'!$AC:$AC,TRUE)</f>
        <v>0</v>
      </c>
      <c r="P99" s="14">
        <f>SUMIFS('SCE WDAT - 06.02.2025'!AW:AW,'SCE WDAT - 06.02.2025'!$AO:$AO,$B99,'SCE WDAT - 06.02.2025'!$AP:$AP,$C99,'SCE WDAT - 06.02.2025'!$AN:$AN,TRUE)+SUMIFS('SDGE WDAT - 06.02.2025'!AH:AH,'SDGE WDAT - 06.02.2025'!$AD:$AD,$B99,'SDGE WDAT - 06.02.2025'!$AE:$AE,$C99,'SDGE WDAT - 06.02.2025'!$AC:$AC,TRUE)</f>
        <v>0</v>
      </c>
      <c r="Q99" s="14">
        <f>SUMIFS('SCE WDAT - 06.02.2025'!AX:AX,'SCE WDAT - 06.02.2025'!$AO:$AO,$B99,'SCE WDAT - 06.02.2025'!$AP:$AP,$C99,'SCE WDAT - 06.02.2025'!$AN:$AN,TRUE)+SUMIFS('SDGE WDAT - 06.02.2025'!AI:AI,'SDGE WDAT - 06.02.2025'!$AD:$AD,$B99,'SDGE WDAT - 06.02.2025'!$AE:$AE,$C99,'SDGE WDAT - 06.02.2025'!$AC:$AC,TRUE)</f>
        <v>0</v>
      </c>
      <c r="R99" s="14">
        <f>SUMIFS('SCE WDAT - 06.02.2025'!AY:AY,'SCE WDAT - 06.02.2025'!$AO:$AO,$B99,'SCE WDAT - 06.02.2025'!$AP:$AP,$C99,'SCE WDAT - 06.02.2025'!$AN:$AN,TRUE)+SUMIFS('SDGE WDAT - 06.02.2025'!AJ:AJ,'SDGE WDAT - 06.02.2025'!$AD:$AD,$B99,'SDGE WDAT - 06.02.2025'!$AE:$AE,$C99,'SDGE WDAT - 06.02.2025'!$AC:$AC,TRUE)</f>
        <v>0</v>
      </c>
      <c r="S99" s="14">
        <f>SUMIFS('SCE WDAT - 06.02.2025'!AZ:AZ,'SCE WDAT - 06.02.2025'!$AO:$AO,$B99,'SCE WDAT - 06.02.2025'!$AP:$AP,$C99,'SCE WDAT - 06.02.2025'!$AN:$AN,TRUE)+SUMIFS('SDGE WDAT - 06.02.2025'!AK:AK,'SDGE WDAT - 06.02.2025'!$AD:$AD,$B99,'SDGE WDAT - 06.02.2025'!$AE:$AE,$C99,'SDGE WDAT - 06.02.2025'!$AC:$AC,TRUE)</f>
        <v>0</v>
      </c>
      <c r="T99" s="14">
        <f>SUMIFS('SCE WDAT - 06.02.2025'!BA:BA,'SCE WDAT - 06.02.2025'!$AO:$AO,$B99,'SCE WDAT - 06.02.2025'!$AP:$AP,$C99,'SCE WDAT - 06.02.2025'!$AN:$AN,TRUE)+SUMIFS('SDGE WDAT - 06.02.2025'!AL:AL,'SDGE WDAT - 06.02.2025'!$AD:$AD,$B99,'SDGE WDAT - 06.02.2025'!$AE:$AE,$C99,'SDGE WDAT - 06.02.2025'!$AC:$AC,TRUE)</f>
        <v>0</v>
      </c>
      <c r="U99" s="14">
        <f>SUMIFS('SCE WDAT - 06.02.2025'!BB:BB,'SCE WDAT - 06.02.2025'!$AO:$AO,$B99,'SCE WDAT - 06.02.2025'!$AP:$AP,$C99,'SCE WDAT - 06.02.2025'!$AN:$AN,TRUE)+SUMIFS('SDGE WDAT - 06.02.2025'!AM:AM,'SDGE WDAT - 06.02.2025'!$AD:$AD,$B99,'SDGE WDAT - 06.02.2025'!$AE:$AE,$C99,'SDGE WDAT - 06.02.2025'!$AC:$AC,TRUE)</f>
        <v>0</v>
      </c>
      <c r="W99" s="331">
        <f>SUMIFS('PGE WDAT - 06.02.2025'!AJ:AJ,'PGE WDAT - 06.02.2025'!$AH:$AH,$B99,'PGE WDAT - 06.02.2025'!$AI:$AI,$C99,'PGE WDAT - 06.02.2025'!$AG:$AG,TRUE,'PGE WDAT - 06.02.2025'!$AU:$AU,1)</f>
        <v>0</v>
      </c>
      <c r="X99" s="331">
        <f>SUMIFS('PGE WDAT - 06.02.2025'!AK:AK,'PGE WDAT - 06.02.2025'!$AH:$AH,$B99,'PGE WDAT - 06.02.2025'!$AI:$AI,$C99,'PGE WDAT - 06.02.2025'!$AG:$AG,TRUE,'PGE WDAT - 06.02.2025'!$AU:$AU,1)</f>
        <v>0</v>
      </c>
      <c r="Y99" s="331">
        <f>SUMIFS('PGE WDAT - 06.02.2025'!AL:AL,'PGE WDAT - 06.02.2025'!$AH:$AH,$B99,'PGE WDAT - 06.02.2025'!$AI:$AI,$C99,'PGE WDAT - 06.02.2025'!$AG:$AG,TRUE,'PGE WDAT - 06.02.2025'!$AU:$AU,1)</f>
        <v>0</v>
      </c>
      <c r="Z99" s="331">
        <f>SUMIFS('PGE WDAT - 06.02.2025'!AM:AM,'PGE WDAT - 06.02.2025'!$AH:$AH,$B99,'PGE WDAT - 06.02.2025'!$AI:$AI,$C99,'PGE WDAT - 06.02.2025'!$AG:$AG,TRUE,'PGE WDAT - 06.02.2025'!$AU:$AU,1)</f>
        <v>0</v>
      </c>
      <c r="AA99" s="331">
        <f>SUMIFS('PGE WDAT - 06.02.2025'!AN:AN,'PGE WDAT - 06.02.2025'!$AH:$AH,$B99,'PGE WDAT - 06.02.2025'!$AI:$AI,$C99,'PGE WDAT - 06.02.2025'!$AG:$AG,TRUE,'PGE WDAT - 06.02.2025'!$AU:$AU,1)</f>
        <v>0</v>
      </c>
      <c r="AB99" s="331">
        <f>SUMIFS('PGE WDAT - 06.02.2025'!AO:AO,'PGE WDAT - 06.02.2025'!$AH:$AH,$B99,'PGE WDAT - 06.02.2025'!$AI:$AI,$C99,'PGE WDAT - 06.02.2025'!$AG:$AG,TRUE,'PGE WDAT - 06.02.2025'!$AU:$AU,1)</f>
        <v>0</v>
      </c>
      <c r="AC99" s="331">
        <f>SUMIFS('PGE WDAT - 06.02.2025'!AP:AP,'PGE WDAT - 06.02.2025'!$AH:$AH,$B99,'PGE WDAT - 06.02.2025'!$AI:$AI,$C99,'PGE WDAT - 06.02.2025'!$AG:$AG,TRUE,'PGE WDAT - 06.02.2025'!$AU:$AU,1)</f>
        <v>0</v>
      </c>
      <c r="AD99" s="331">
        <f>SUMIFS('PGE WDAT - 06.02.2025'!AQ:AQ,'PGE WDAT - 06.02.2025'!$AH:$AH,$B99,'PGE WDAT - 06.02.2025'!$AI:$AI,$C99,'PGE WDAT - 06.02.2025'!$AG:$AG,TRUE,'PGE WDAT - 06.02.2025'!$AU:$AU,1)</f>
        <v>0</v>
      </c>
      <c r="AF99" s="14">
        <f>SUMIFS('PGE WDAT - 06.02.2025'!AJ:AJ,'PGE WDAT - 06.02.2025'!$AH:$AH,$B99,'PGE WDAT - 06.02.2025'!$AI:$AI,$C99,'PGE WDAT - 06.02.2025'!$AG:$AG,TRUE)</f>
        <v>0</v>
      </c>
      <c r="AG99" s="14">
        <f>SUMIFS('PGE WDAT - 06.02.2025'!AK:AK,'PGE WDAT - 06.02.2025'!$AH:$AH,$B99,'PGE WDAT - 06.02.2025'!$AI:$AI,$C99,'PGE WDAT - 06.02.2025'!$AG:$AG,TRUE)</f>
        <v>4.5389999999999997</v>
      </c>
      <c r="AH99" s="14">
        <f>SUMIFS('PGE WDAT - 06.02.2025'!AL:AL,'PGE WDAT - 06.02.2025'!$AH:$AH,$B99,'PGE WDAT - 06.02.2025'!$AI:$AI,$C99,'PGE WDAT - 06.02.2025'!$AG:$AG,TRUE)</f>
        <v>0</v>
      </c>
      <c r="AI99" s="14">
        <f>SUMIFS('PGE WDAT - 06.02.2025'!AM:AM,'PGE WDAT - 06.02.2025'!$AH:$AH,$B99,'PGE WDAT - 06.02.2025'!$AI:$AI,$C99,'PGE WDAT - 06.02.2025'!$AG:$AG,TRUE)</f>
        <v>0</v>
      </c>
      <c r="AJ99" s="14">
        <f>SUMIFS('PGE WDAT - 06.02.2025'!AN:AN,'PGE WDAT - 06.02.2025'!$AH:$AH,$B99,'PGE WDAT - 06.02.2025'!$AI:$AI,$C99,'PGE WDAT - 06.02.2025'!$AG:$AG,TRUE)</f>
        <v>0</v>
      </c>
      <c r="AK99" s="14">
        <f>SUMIFS('PGE WDAT - 06.02.2025'!AO:AO,'PGE WDAT - 06.02.2025'!$AH:$AH,$B99,'PGE WDAT - 06.02.2025'!$AI:$AI,$C99,'PGE WDAT - 06.02.2025'!$AG:$AG,TRUE)</f>
        <v>0</v>
      </c>
      <c r="AL99" s="14">
        <f>SUMIFS('PGE WDAT - 06.02.2025'!AP:AP,'PGE WDAT - 06.02.2025'!$AH:$AH,$B99,'PGE WDAT - 06.02.2025'!$AI:$AI,$C99,'PGE WDAT - 06.02.2025'!$AG:$AG,TRUE)</f>
        <v>0</v>
      </c>
      <c r="AM99" s="14">
        <f>SUMIFS('PGE WDAT - 06.02.2025'!AQ:AQ,'PGE WDAT - 06.02.2025'!$AH:$AH,$B99,'PGE WDAT - 06.02.2025'!$AI:$AI,$C99,'PGE WDAT - 06.02.2025'!$AG:$AG,TRUE)</f>
        <v>0</v>
      </c>
      <c r="AO99" s="329"/>
      <c r="AP99" s="329">
        <f>SUMIFS('OOS Queue Data'!$F:$F,'OOS Queue Data'!$D:$D,"Solar",'OOS Queue Data'!$P:$P,$B99,'OOS Queue Data'!$R:$R,$C99)</f>
        <v>0</v>
      </c>
      <c r="AQ99" s="334">
        <f>SUMIFS('OOS Queue Data'!$F:$F,'OOS Queue Data'!$D:$D,"Wind",'OOS Queue Data'!$P:$P,$B99,'OOS Queue Data'!$R:$R,$C99)</f>
        <v>0</v>
      </c>
      <c r="AR99" s="329">
        <f>SUMIFS('OOS Queue Data'!$F:$F,'OOS Queue Data'!$D:$D,"Offshore Wind",'OOS Queue Data'!$P:$P,$B99,'OOS Queue Data'!$R:$R,$C99)</f>
        <v>0</v>
      </c>
      <c r="AS99" s="334">
        <f>SUMIFS('OOS Queue Data'!$F:$F,'OOS Queue Data'!$D:$D,"Wind",'OOS Queue Data'!$P:$P,$B99,'OOS Queue Data'!$R:$R,$C99)</f>
        <v>0</v>
      </c>
      <c r="AT99" s="329">
        <f>SUMIFS('OOS Queue Data'!$F:$F,'OOS Queue Data'!$D:$D,"Geothermal",'OOS Queue Data'!$P:$P,$B99,'OOS Queue Data'!$R:$R,$C99)</f>
        <v>0</v>
      </c>
      <c r="AU99" s="329">
        <f>SUMIFS('OOS Queue Data'!$F:$F,'OOS Queue Data'!$D:$D,"Biomass",'OOS Queue Data'!$P:$P,$B99,'OOS Queue Data'!$R:$R,$C99)</f>
        <v>0</v>
      </c>
      <c r="AV99" s="329"/>
      <c r="AW99" s="329"/>
      <c r="AX99" s="329">
        <f>SUMIFS('OOS Queue Data'!$F:$F,'OOS Queue Data'!$D:$D,"Storage",'OOS Queue Data'!$P:$P,$B99,'OOS Queue Data'!$R:$R,$C99)</f>
        <v>0</v>
      </c>
      <c r="AZ99" s="14">
        <f t="shared" si="14"/>
        <v>0</v>
      </c>
      <c r="BA99" s="14">
        <f t="shared" si="14"/>
        <v>0</v>
      </c>
      <c r="BB99" s="14">
        <f t="shared" si="14"/>
        <v>0</v>
      </c>
      <c r="BC99" s="14">
        <f t="shared" si="13"/>
        <v>0</v>
      </c>
      <c r="BD99" s="14">
        <f t="shared" si="13"/>
        <v>0</v>
      </c>
      <c r="BE99" s="14">
        <f t="shared" si="13"/>
        <v>0</v>
      </c>
      <c r="BF99" s="14">
        <f t="shared" si="13"/>
        <v>0</v>
      </c>
      <c r="BG99" s="14">
        <f t="shared" si="7"/>
        <v>0</v>
      </c>
      <c r="BI99" s="14">
        <f t="shared" si="10"/>
        <v>0</v>
      </c>
      <c r="BJ99" s="14">
        <f t="shared" si="10"/>
        <v>4.5389999999999997</v>
      </c>
      <c r="BK99" s="14">
        <f t="shared" si="10"/>
        <v>0</v>
      </c>
      <c r="BL99" s="14">
        <f t="shared" si="9"/>
        <v>0</v>
      </c>
      <c r="BN99" s="14">
        <f t="shared" si="11"/>
        <v>0</v>
      </c>
      <c r="BO99" s="14">
        <f t="shared" si="11"/>
        <v>0</v>
      </c>
      <c r="BQ99" s="14">
        <f t="shared" si="12"/>
        <v>0</v>
      </c>
      <c r="BR99" s="14">
        <f t="shared" si="12"/>
        <v>0</v>
      </c>
    </row>
    <row r="100" spans="1:70" ht="13.15">
      <c r="A100" s="14" t="s">
        <v>56</v>
      </c>
      <c r="B100" s="14" t="s">
        <v>137</v>
      </c>
      <c r="C100" s="14">
        <v>60</v>
      </c>
      <c r="E100" s="330">
        <f>SUMIFS('SCE WDAT - 06.02.2025'!AU:AU,'SCE WDAT - 06.02.2025'!$AO:$AO,$B100,'SCE WDAT - 06.02.2025'!$AP:$AP,$C100,'SCE WDAT - 06.02.2025'!$AN:$AN,TRUE,'SCE WDAT - 06.02.2025'!$BD:$BD,1)+SUMIFS('SDGE WDAT - 06.02.2025'!AF:AF,'SDGE WDAT - 06.02.2025'!$AD:$AD,$B100,'SDGE WDAT - 06.02.2025'!$AE:$AE,$C100,'SDGE WDAT - 06.02.2025'!$AC:$AC,TRUE,'SDGE WDAT - 06.02.2025'!$AP:$AP,1)</f>
        <v>0</v>
      </c>
      <c r="F100" s="330">
        <f>SUMIFS('SCE WDAT - 06.02.2025'!AV:AV,'SCE WDAT - 06.02.2025'!$AO:$AO,$B100,'SCE WDAT - 06.02.2025'!$AP:$AP,$C100,'SCE WDAT - 06.02.2025'!$AN:$AN,TRUE,'SCE WDAT - 06.02.2025'!$BD:$BD,1)+SUMIFS('SDGE WDAT - 06.02.2025'!AG:AG,'SDGE WDAT - 06.02.2025'!$AD:$AD,$B100,'SDGE WDAT - 06.02.2025'!$AE:$AE,$C100,'SDGE WDAT - 06.02.2025'!$AC:$AC,TRUE,'SDGE WDAT - 06.02.2025'!$AP:$AP,1)</f>
        <v>0</v>
      </c>
      <c r="G100" s="330">
        <f>SUMIFS('SCE WDAT - 06.02.2025'!AW:AW,'SCE WDAT - 06.02.2025'!$AO:$AO,$B100,'SCE WDAT - 06.02.2025'!$AP:$AP,$C100,'SCE WDAT - 06.02.2025'!$AN:$AN,TRUE,'SCE WDAT - 06.02.2025'!$BD:$BD,1)+SUMIFS('SDGE WDAT - 06.02.2025'!AH:AH,'SDGE WDAT - 06.02.2025'!$AD:$AD,$B100,'SDGE WDAT - 06.02.2025'!$AE:$AE,$C100,'SDGE WDAT - 06.02.2025'!$AC:$AC,TRUE,'SDGE WDAT - 06.02.2025'!$AP:$AP,1)</f>
        <v>0</v>
      </c>
      <c r="H100" s="330">
        <f>SUMIFS('SCE WDAT - 06.02.2025'!AX:AX,'SCE WDAT - 06.02.2025'!$AO:$AO,$B100,'SCE WDAT - 06.02.2025'!$AP:$AP,$C100,'SCE WDAT - 06.02.2025'!$AN:$AN,TRUE,'SCE WDAT - 06.02.2025'!$BD:$BD,1)+SUMIFS('SDGE WDAT - 06.02.2025'!AI:AI,'SDGE WDAT - 06.02.2025'!$AD:$AD,$B100,'SDGE WDAT - 06.02.2025'!$AE:$AE,$C100,'SDGE WDAT - 06.02.2025'!$AC:$AC,TRUE,'SDGE WDAT - 06.02.2025'!$AP:$AP,1)</f>
        <v>0</v>
      </c>
      <c r="I100" s="330">
        <f>SUMIFS('SCE WDAT - 06.02.2025'!AY:AY,'SCE WDAT - 06.02.2025'!$AO:$AO,$B100,'SCE WDAT - 06.02.2025'!$AP:$AP,$C100,'SCE WDAT - 06.02.2025'!$AN:$AN,TRUE,'SCE WDAT - 06.02.2025'!$BD:$BD,1)+SUMIFS('SDGE WDAT - 06.02.2025'!AJ:AJ,'SDGE WDAT - 06.02.2025'!$AD:$AD,$B100,'SDGE WDAT - 06.02.2025'!$AE:$AE,$C100,'SDGE WDAT - 06.02.2025'!$AC:$AC,TRUE,'SDGE WDAT - 06.02.2025'!$AP:$AP,1)</f>
        <v>0</v>
      </c>
      <c r="J100" s="330">
        <f>SUMIFS('SCE WDAT - 06.02.2025'!AZ:AZ,'SCE WDAT - 06.02.2025'!$AO:$AO,$B100,'SCE WDAT - 06.02.2025'!$AP:$AP,$C100,'SCE WDAT - 06.02.2025'!$AN:$AN,TRUE,'SCE WDAT - 06.02.2025'!$BD:$BD,1)+SUMIFS('SDGE WDAT - 06.02.2025'!AK:AK,'SDGE WDAT - 06.02.2025'!$AD:$AD,$B100,'SDGE WDAT - 06.02.2025'!$AE:$AE,$C100,'SDGE WDAT - 06.02.2025'!$AC:$AC,TRUE,'SDGE WDAT - 06.02.2025'!$AP:$AP,1)</f>
        <v>0</v>
      </c>
      <c r="K100" s="330">
        <f>SUMIFS('SCE WDAT - 06.02.2025'!BA:BA,'SCE WDAT - 06.02.2025'!$AO:$AO,$B100,'SCE WDAT - 06.02.2025'!$AP:$AP,$C100,'SCE WDAT - 06.02.2025'!$AN:$AN,TRUE,'SCE WDAT - 06.02.2025'!$BD:$BD,1)+SUMIFS('SDGE WDAT - 06.02.2025'!AL:AL,'SDGE WDAT - 06.02.2025'!$AD:$AD,$B100,'SDGE WDAT - 06.02.2025'!$AE:$AE,$C100,'SDGE WDAT - 06.02.2025'!$AC:$AC,TRUE,'SDGE WDAT - 06.02.2025'!$AP:$AP,1)</f>
        <v>0</v>
      </c>
      <c r="L100" s="330">
        <f>SUMIFS('SCE WDAT - 06.02.2025'!BB:BB,'SCE WDAT - 06.02.2025'!$AO:$AO,$B100,'SCE WDAT - 06.02.2025'!$AP:$AP,$C100,'SCE WDAT - 06.02.2025'!$AN:$AN,TRUE,'SCE WDAT - 06.02.2025'!$BD:$BD,1)+SUMIFS('SDGE WDAT - 06.02.2025'!AM:AM,'SDGE WDAT - 06.02.2025'!$AD:$AD,$B100,'SDGE WDAT - 06.02.2025'!$AE:$AE,$C100,'SDGE WDAT - 06.02.2025'!$AC:$AC,TRUE,'SDGE WDAT - 06.02.2025'!$AP:$AP,1)</f>
        <v>0</v>
      </c>
      <c r="N100" s="14">
        <f>SUMIFS('SCE WDAT - 06.02.2025'!AU:AU,'SCE WDAT - 06.02.2025'!$AO:$AO,$B100,'SCE WDAT - 06.02.2025'!$AP:$AP,$C100,'SCE WDAT - 06.02.2025'!$AN:$AN,TRUE)+SUMIFS('SDGE WDAT - 06.02.2025'!AF:AF,'SDGE WDAT - 06.02.2025'!$AD:$AD,$B100,'SDGE WDAT - 06.02.2025'!$AE:$AE,$C100,'SDGE WDAT - 06.02.2025'!$AC:$AC,TRUE)</f>
        <v>0</v>
      </c>
      <c r="O100" s="14">
        <f>SUMIFS('SCE WDAT - 06.02.2025'!AV:AV,'SCE WDAT - 06.02.2025'!$AO:$AO,$B100,'SCE WDAT - 06.02.2025'!$AP:$AP,$C100,'SCE WDAT - 06.02.2025'!$AN:$AN,TRUE)+SUMIFS('SDGE WDAT - 06.02.2025'!AG:AG,'SDGE WDAT - 06.02.2025'!$AD:$AD,$B100,'SDGE WDAT - 06.02.2025'!$AE:$AE,$C100,'SDGE WDAT - 06.02.2025'!$AC:$AC,TRUE)</f>
        <v>0</v>
      </c>
      <c r="P100" s="14">
        <f>SUMIFS('SCE WDAT - 06.02.2025'!AW:AW,'SCE WDAT - 06.02.2025'!$AO:$AO,$B100,'SCE WDAT - 06.02.2025'!$AP:$AP,$C100,'SCE WDAT - 06.02.2025'!$AN:$AN,TRUE)+SUMIFS('SDGE WDAT - 06.02.2025'!AH:AH,'SDGE WDAT - 06.02.2025'!$AD:$AD,$B100,'SDGE WDAT - 06.02.2025'!$AE:$AE,$C100,'SDGE WDAT - 06.02.2025'!$AC:$AC,TRUE)</f>
        <v>0</v>
      </c>
      <c r="Q100" s="14">
        <f>SUMIFS('SCE WDAT - 06.02.2025'!AX:AX,'SCE WDAT - 06.02.2025'!$AO:$AO,$B100,'SCE WDAT - 06.02.2025'!$AP:$AP,$C100,'SCE WDAT - 06.02.2025'!$AN:$AN,TRUE)+SUMIFS('SDGE WDAT - 06.02.2025'!AI:AI,'SDGE WDAT - 06.02.2025'!$AD:$AD,$B100,'SDGE WDAT - 06.02.2025'!$AE:$AE,$C100,'SDGE WDAT - 06.02.2025'!$AC:$AC,TRUE)</f>
        <v>0</v>
      </c>
      <c r="R100" s="14">
        <f>SUMIFS('SCE WDAT - 06.02.2025'!AY:AY,'SCE WDAT - 06.02.2025'!$AO:$AO,$B100,'SCE WDAT - 06.02.2025'!$AP:$AP,$C100,'SCE WDAT - 06.02.2025'!$AN:$AN,TRUE)+SUMIFS('SDGE WDAT - 06.02.2025'!AJ:AJ,'SDGE WDAT - 06.02.2025'!$AD:$AD,$B100,'SDGE WDAT - 06.02.2025'!$AE:$AE,$C100,'SDGE WDAT - 06.02.2025'!$AC:$AC,TRUE)</f>
        <v>0</v>
      </c>
      <c r="S100" s="14">
        <f>SUMIFS('SCE WDAT - 06.02.2025'!AZ:AZ,'SCE WDAT - 06.02.2025'!$AO:$AO,$B100,'SCE WDAT - 06.02.2025'!$AP:$AP,$C100,'SCE WDAT - 06.02.2025'!$AN:$AN,TRUE)+SUMIFS('SDGE WDAT - 06.02.2025'!AK:AK,'SDGE WDAT - 06.02.2025'!$AD:$AD,$B100,'SDGE WDAT - 06.02.2025'!$AE:$AE,$C100,'SDGE WDAT - 06.02.2025'!$AC:$AC,TRUE)</f>
        <v>0</v>
      </c>
      <c r="T100" s="14">
        <f>SUMIFS('SCE WDAT - 06.02.2025'!BA:BA,'SCE WDAT - 06.02.2025'!$AO:$AO,$B100,'SCE WDAT - 06.02.2025'!$AP:$AP,$C100,'SCE WDAT - 06.02.2025'!$AN:$AN,TRUE)+SUMIFS('SDGE WDAT - 06.02.2025'!AL:AL,'SDGE WDAT - 06.02.2025'!$AD:$AD,$B100,'SDGE WDAT - 06.02.2025'!$AE:$AE,$C100,'SDGE WDAT - 06.02.2025'!$AC:$AC,TRUE)</f>
        <v>0</v>
      </c>
      <c r="U100" s="14">
        <f>SUMIFS('SCE WDAT - 06.02.2025'!BB:BB,'SCE WDAT - 06.02.2025'!$AO:$AO,$B100,'SCE WDAT - 06.02.2025'!$AP:$AP,$C100,'SCE WDAT - 06.02.2025'!$AN:$AN,TRUE)+SUMIFS('SDGE WDAT - 06.02.2025'!AM:AM,'SDGE WDAT - 06.02.2025'!$AD:$AD,$B100,'SDGE WDAT - 06.02.2025'!$AE:$AE,$C100,'SDGE WDAT - 06.02.2025'!$AC:$AC,TRUE)</f>
        <v>0</v>
      </c>
      <c r="W100" s="331">
        <f>SUMIFS('PGE WDAT - 06.02.2025'!AJ:AJ,'PGE WDAT - 06.02.2025'!$AH:$AH,$B100,'PGE WDAT - 06.02.2025'!$AI:$AI,$C100,'PGE WDAT - 06.02.2025'!$AG:$AG,TRUE,'PGE WDAT - 06.02.2025'!$AU:$AU,1)</f>
        <v>0</v>
      </c>
      <c r="X100" s="331">
        <f>SUMIFS('PGE WDAT - 06.02.2025'!AK:AK,'PGE WDAT - 06.02.2025'!$AH:$AH,$B100,'PGE WDAT - 06.02.2025'!$AI:$AI,$C100,'PGE WDAT - 06.02.2025'!$AG:$AG,TRUE,'PGE WDAT - 06.02.2025'!$AU:$AU,1)</f>
        <v>0</v>
      </c>
      <c r="Y100" s="331">
        <f>SUMIFS('PGE WDAT - 06.02.2025'!AL:AL,'PGE WDAT - 06.02.2025'!$AH:$AH,$B100,'PGE WDAT - 06.02.2025'!$AI:$AI,$C100,'PGE WDAT - 06.02.2025'!$AG:$AG,TRUE,'PGE WDAT - 06.02.2025'!$AU:$AU,1)</f>
        <v>0</v>
      </c>
      <c r="Z100" s="331">
        <f>SUMIFS('PGE WDAT - 06.02.2025'!AM:AM,'PGE WDAT - 06.02.2025'!$AH:$AH,$B100,'PGE WDAT - 06.02.2025'!$AI:$AI,$C100,'PGE WDAT - 06.02.2025'!$AG:$AG,TRUE,'PGE WDAT - 06.02.2025'!$AU:$AU,1)</f>
        <v>0</v>
      </c>
      <c r="AA100" s="331">
        <f>SUMIFS('PGE WDAT - 06.02.2025'!AN:AN,'PGE WDAT - 06.02.2025'!$AH:$AH,$B100,'PGE WDAT - 06.02.2025'!$AI:$AI,$C100,'PGE WDAT - 06.02.2025'!$AG:$AG,TRUE,'PGE WDAT - 06.02.2025'!$AU:$AU,1)</f>
        <v>0</v>
      </c>
      <c r="AB100" s="331">
        <f>SUMIFS('PGE WDAT - 06.02.2025'!AO:AO,'PGE WDAT - 06.02.2025'!$AH:$AH,$B100,'PGE WDAT - 06.02.2025'!$AI:$AI,$C100,'PGE WDAT - 06.02.2025'!$AG:$AG,TRUE,'PGE WDAT - 06.02.2025'!$AU:$AU,1)</f>
        <v>0</v>
      </c>
      <c r="AC100" s="331">
        <f>SUMIFS('PGE WDAT - 06.02.2025'!AP:AP,'PGE WDAT - 06.02.2025'!$AH:$AH,$B100,'PGE WDAT - 06.02.2025'!$AI:$AI,$C100,'PGE WDAT - 06.02.2025'!$AG:$AG,TRUE,'PGE WDAT - 06.02.2025'!$AU:$AU,1)</f>
        <v>0</v>
      </c>
      <c r="AD100" s="331">
        <f>SUMIFS('PGE WDAT - 06.02.2025'!AQ:AQ,'PGE WDAT - 06.02.2025'!$AH:$AH,$B100,'PGE WDAT - 06.02.2025'!$AI:$AI,$C100,'PGE WDAT - 06.02.2025'!$AG:$AG,TRUE,'PGE WDAT - 06.02.2025'!$AU:$AU,1)</f>
        <v>0</v>
      </c>
      <c r="AF100" s="14">
        <f>SUMIFS('PGE WDAT - 06.02.2025'!AJ:AJ,'PGE WDAT - 06.02.2025'!$AH:$AH,$B100,'PGE WDAT - 06.02.2025'!$AI:$AI,$C100,'PGE WDAT - 06.02.2025'!$AG:$AG,TRUE)</f>
        <v>0</v>
      </c>
      <c r="AG100" s="14">
        <f>SUMIFS('PGE WDAT - 06.02.2025'!AK:AK,'PGE WDAT - 06.02.2025'!$AH:$AH,$B100,'PGE WDAT - 06.02.2025'!$AI:$AI,$C100,'PGE WDAT - 06.02.2025'!$AG:$AG,TRUE)</f>
        <v>0</v>
      </c>
      <c r="AH100" s="14">
        <f>SUMIFS('PGE WDAT - 06.02.2025'!AL:AL,'PGE WDAT - 06.02.2025'!$AH:$AH,$B100,'PGE WDAT - 06.02.2025'!$AI:$AI,$C100,'PGE WDAT - 06.02.2025'!$AG:$AG,TRUE)</f>
        <v>0</v>
      </c>
      <c r="AI100" s="14">
        <f>SUMIFS('PGE WDAT - 06.02.2025'!AM:AM,'PGE WDAT - 06.02.2025'!$AH:$AH,$B100,'PGE WDAT - 06.02.2025'!$AI:$AI,$C100,'PGE WDAT - 06.02.2025'!$AG:$AG,TRUE)</f>
        <v>0</v>
      </c>
      <c r="AJ100" s="14">
        <f>SUMIFS('PGE WDAT - 06.02.2025'!AN:AN,'PGE WDAT - 06.02.2025'!$AH:$AH,$B100,'PGE WDAT - 06.02.2025'!$AI:$AI,$C100,'PGE WDAT - 06.02.2025'!$AG:$AG,TRUE)</f>
        <v>0</v>
      </c>
      <c r="AK100" s="14">
        <f>SUMIFS('PGE WDAT - 06.02.2025'!AO:AO,'PGE WDAT - 06.02.2025'!$AH:$AH,$B100,'PGE WDAT - 06.02.2025'!$AI:$AI,$C100,'PGE WDAT - 06.02.2025'!$AG:$AG,TRUE)</f>
        <v>0</v>
      </c>
      <c r="AL100" s="14">
        <f>SUMIFS('PGE WDAT - 06.02.2025'!AP:AP,'PGE WDAT - 06.02.2025'!$AH:$AH,$B100,'PGE WDAT - 06.02.2025'!$AI:$AI,$C100,'PGE WDAT - 06.02.2025'!$AG:$AG,TRUE)</f>
        <v>0</v>
      </c>
      <c r="AM100" s="14">
        <f>SUMIFS('PGE WDAT - 06.02.2025'!AQ:AQ,'PGE WDAT - 06.02.2025'!$AH:$AH,$B100,'PGE WDAT - 06.02.2025'!$AI:$AI,$C100,'PGE WDAT - 06.02.2025'!$AG:$AG,TRUE)</f>
        <v>0</v>
      </c>
      <c r="AO100" s="329"/>
      <c r="AP100" s="329">
        <f>SUMIFS('OOS Queue Data'!$F:$F,'OOS Queue Data'!$D:$D,"Solar",'OOS Queue Data'!$P:$P,$B100,'OOS Queue Data'!$R:$R,$C100)</f>
        <v>0</v>
      </c>
      <c r="AQ100" s="334">
        <f>SUMIFS('OOS Queue Data'!$F:$F,'OOS Queue Data'!$D:$D,"Wind",'OOS Queue Data'!$P:$P,$B100,'OOS Queue Data'!$R:$R,$C100)</f>
        <v>0</v>
      </c>
      <c r="AR100" s="329">
        <f>SUMIFS('OOS Queue Data'!$F:$F,'OOS Queue Data'!$D:$D,"Offshore Wind",'OOS Queue Data'!$P:$P,$B100,'OOS Queue Data'!$R:$R,$C100)</f>
        <v>0</v>
      </c>
      <c r="AS100" s="334">
        <f>SUMIFS('OOS Queue Data'!$F:$F,'OOS Queue Data'!$D:$D,"Wind",'OOS Queue Data'!$P:$P,$B100,'OOS Queue Data'!$R:$R,$C100)</f>
        <v>0</v>
      </c>
      <c r="AT100" s="329">
        <f>SUMIFS('OOS Queue Data'!$F:$F,'OOS Queue Data'!$D:$D,"Geothermal",'OOS Queue Data'!$P:$P,$B100,'OOS Queue Data'!$R:$R,$C100)</f>
        <v>0</v>
      </c>
      <c r="AU100" s="329">
        <f>SUMIFS('OOS Queue Data'!$F:$F,'OOS Queue Data'!$D:$D,"Biomass",'OOS Queue Data'!$P:$P,$B100,'OOS Queue Data'!$R:$R,$C100)</f>
        <v>0</v>
      </c>
      <c r="AV100" s="329"/>
      <c r="AW100" s="329"/>
      <c r="AX100" s="329">
        <f>SUMIFS('OOS Queue Data'!$F:$F,'OOS Queue Data'!$D:$D,"Storage",'OOS Queue Data'!$P:$P,$B100,'OOS Queue Data'!$R:$R,$C100)</f>
        <v>0</v>
      </c>
      <c r="AZ100" s="14">
        <f t="shared" si="14"/>
        <v>0</v>
      </c>
      <c r="BA100" s="14">
        <f t="shared" si="14"/>
        <v>0</v>
      </c>
      <c r="BB100" s="14">
        <f t="shared" si="14"/>
        <v>0</v>
      </c>
      <c r="BC100" s="14">
        <f t="shared" si="13"/>
        <v>0</v>
      </c>
      <c r="BD100" s="14">
        <f t="shared" si="13"/>
        <v>0</v>
      </c>
      <c r="BE100" s="14">
        <f t="shared" si="13"/>
        <v>0</v>
      </c>
      <c r="BF100" s="14">
        <f t="shared" si="13"/>
        <v>0</v>
      </c>
      <c r="BG100" s="14">
        <f t="shared" si="7"/>
        <v>0</v>
      </c>
      <c r="BI100" s="14">
        <f t="shared" si="10"/>
        <v>0</v>
      </c>
      <c r="BJ100" s="14">
        <f t="shared" si="10"/>
        <v>0</v>
      </c>
      <c r="BK100" s="14">
        <f t="shared" si="10"/>
        <v>0</v>
      </c>
      <c r="BL100" s="14">
        <f t="shared" si="9"/>
        <v>0</v>
      </c>
      <c r="BN100" s="14">
        <f t="shared" si="11"/>
        <v>0</v>
      </c>
      <c r="BO100" s="14">
        <f t="shared" si="11"/>
        <v>0</v>
      </c>
      <c r="BQ100" s="14">
        <f t="shared" si="12"/>
        <v>0</v>
      </c>
      <c r="BR100" s="14">
        <f t="shared" si="12"/>
        <v>0</v>
      </c>
    </row>
    <row r="101" spans="1:70" ht="13.15">
      <c r="A101" s="14" t="s">
        <v>56</v>
      </c>
      <c r="B101" s="14" t="s">
        <v>137</v>
      </c>
      <c r="C101" s="14">
        <v>115</v>
      </c>
      <c r="E101" s="330">
        <f>SUMIFS('SCE WDAT - 06.02.2025'!AU:AU,'SCE WDAT - 06.02.2025'!$AO:$AO,$B101,'SCE WDAT - 06.02.2025'!$AP:$AP,$C101,'SCE WDAT - 06.02.2025'!$AN:$AN,TRUE,'SCE WDAT - 06.02.2025'!$BD:$BD,1)+SUMIFS('SDGE WDAT - 06.02.2025'!AF:AF,'SDGE WDAT - 06.02.2025'!$AD:$AD,$B101,'SDGE WDAT - 06.02.2025'!$AE:$AE,$C101,'SDGE WDAT - 06.02.2025'!$AC:$AC,TRUE,'SDGE WDAT - 06.02.2025'!$AP:$AP,1)</f>
        <v>0</v>
      </c>
      <c r="F101" s="330">
        <f>SUMIFS('SCE WDAT - 06.02.2025'!AV:AV,'SCE WDAT - 06.02.2025'!$AO:$AO,$B101,'SCE WDAT - 06.02.2025'!$AP:$AP,$C101,'SCE WDAT - 06.02.2025'!$AN:$AN,TRUE,'SCE WDAT - 06.02.2025'!$BD:$BD,1)+SUMIFS('SDGE WDAT - 06.02.2025'!AG:AG,'SDGE WDAT - 06.02.2025'!$AD:$AD,$B101,'SDGE WDAT - 06.02.2025'!$AE:$AE,$C101,'SDGE WDAT - 06.02.2025'!$AC:$AC,TRUE,'SDGE WDAT - 06.02.2025'!$AP:$AP,1)</f>
        <v>0</v>
      </c>
      <c r="G101" s="330">
        <f>SUMIFS('SCE WDAT - 06.02.2025'!AW:AW,'SCE WDAT - 06.02.2025'!$AO:$AO,$B101,'SCE WDAT - 06.02.2025'!$AP:$AP,$C101,'SCE WDAT - 06.02.2025'!$AN:$AN,TRUE,'SCE WDAT - 06.02.2025'!$BD:$BD,1)+SUMIFS('SDGE WDAT - 06.02.2025'!AH:AH,'SDGE WDAT - 06.02.2025'!$AD:$AD,$B101,'SDGE WDAT - 06.02.2025'!$AE:$AE,$C101,'SDGE WDAT - 06.02.2025'!$AC:$AC,TRUE,'SDGE WDAT - 06.02.2025'!$AP:$AP,1)</f>
        <v>0</v>
      </c>
      <c r="H101" s="330">
        <f>SUMIFS('SCE WDAT - 06.02.2025'!AX:AX,'SCE WDAT - 06.02.2025'!$AO:$AO,$B101,'SCE WDAT - 06.02.2025'!$AP:$AP,$C101,'SCE WDAT - 06.02.2025'!$AN:$AN,TRUE,'SCE WDAT - 06.02.2025'!$BD:$BD,1)+SUMIFS('SDGE WDAT - 06.02.2025'!AI:AI,'SDGE WDAT - 06.02.2025'!$AD:$AD,$B101,'SDGE WDAT - 06.02.2025'!$AE:$AE,$C101,'SDGE WDAT - 06.02.2025'!$AC:$AC,TRUE,'SDGE WDAT - 06.02.2025'!$AP:$AP,1)</f>
        <v>0</v>
      </c>
      <c r="I101" s="330">
        <f>SUMIFS('SCE WDAT - 06.02.2025'!AY:AY,'SCE WDAT - 06.02.2025'!$AO:$AO,$B101,'SCE WDAT - 06.02.2025'!$AP:$AP,$C101,'SCE WDAT - 06.02.2025'!$AN:$AN,TRUE,'SCE WDAT - 06.02.2025'!$BD:$BD,1)+SUMIFS('SDGE WDAT - 06.02.2025'!AJ:AJ,'SDGE WDAT - 06.02.2025'!$AD:$AD,$B101,'SDGE WDAT - 06.02.2025'!$AE:$AE,$C101,'SDGE WDAT - 06.02.2025'!$AC:$AC,TRUE,'SDGE WDAT - 06.02.2025'!$AP:$AP,1)</f>
        <v>0</v>
      </c>
      <c r="J101" s="330">
        <f>SUMIFS('SCE WDAT - 06.02.2025'!AZ:AZ,'SCE WDAT - 06.02.2025'!$AO:$AO,$B101,'SCE WDAT - 06.02.2025'!$AP:$AP,$C101,'SCE WDAT - 06.02.2025'!$AN:$AN,TRUE,'SCE WDAT - 06.02.2025'!$BD:$BD,1)+SUMIFS('SDGE WDAT - 06.02.2025'!AK:AK,'SDGE WDAT - 06.02.2025'!$AD:$AD,$B101,'SDGE WDAT - 06.02.2025'!$AE:$AE,$C101,'SDGE WDAT - 06.02.2025'!$AC:$AC,TRUE,'SDGE WDAT - 06.02.2025'!$AP:$AP,1)</f>
        <v>0</v>
      </c>
      <c r="K101" s="330">
        <f>SUMIFS('SCE WDAT - 06.02.2025'!BA:BA,'SCE WDAT - 06.02.2025'!$AO:$AO,$B101,'SCE WDAT - 06.02.2025'!$AP:$AP,$C101,'SCE WDAT - 06.02.2025'!$AN:$AN,TRUE,'SCE WDAT - 06.02.2025'!$BD:$BD,1)+SUMIFS('SDGE WDAT - 06.02.2025'!AL:AL,'SDGE WDAT - 06.02.2025'!$AD:$AD,$B101,'SDGE WDAT - 06.02.2025'!$AE:$AE,$C101,'SDGE WDAT - 06.02.2025'!$AC:$AC,TRUE,'SDGE WDAT - 06.02.2025'!$AP:$AP,1)</f>
        <v>0</v>
      </c>
      <c r="L101" s="330">
        <f>SUMIFS('SCE WDAT - 06.02.2025'!BB:BB,'SCE WDAT - 06.02.2025'!$AO:$AO,$B101,'SCE WDAT - 06.02.2025'!$AP:$AP,$C101,'SCE WDAT - 06.02.2025'!$AN:$AN,TRUE,'SCE WDAT - 06.02.2025'!$BD:$BD,1)+SUMIFS('SDGE WDAT - 06.02.2025'!AM:AM,'SDGE WDAT - 06.02.2025'!$AD:$AD,$B101,'SDGE WDAT - 06.02.2025'!$AE:$AE,$C101,'SDGE WDAT - 06.02.2025'!$AC:$AC,TRUE,'SDGE WDAT - 06.02.2025'!$AP:$AP,1)</f>
        <v>0</v>
      </c>
      <c r="N101" s="14">
        <f>SUMIFS('SCE WDAT - 06.02.2025'!AU:AU,'SCE WDAT - 06.02.2025'!$AO:$AO,$B101,'SCE WDAT - 06.02.2025'!$AP:$AP,$C101,'SCE WDAT - 06.02.2025'!$AN:$AN,TRUE)+SUMIFS('SDGE WDAT - 06.02.2025'!AF:AF,'SDGE WDAT - 06.02.2025'!$AD:$AD,$B101,'SDGE WDAT - 06.02.2025'!$AE:$AE,$C101,'SDGE WDAT - 06.02.2025'!$AC:$AC,TRUE)</f>
        <v>0</v>
      </c>
      <c r="O101" s="14">
        <f>SUMIFS('SCE WDAT - 06.02.2025'!AV:AV,'SCE WDAT - 06.02.2025'!$AO:$AO,$B101,'SCE WDAT - 06.02.2025'!$AP:$AP,$C101,'SCE WDAT - 06.02.2025'!$AN:$AN,TRUE)+SUMIFS('SDGE WDAT - 06.02.2025'!AG:AG,'SDGE WDAT - 06.02.2025'!$AD:$AD,$B101,'SDGE WDAT - 06.02.2025'!$AE:$AE,$C101,'SDGE WDAT - 06.02.2025'!$AC:$AC,TRUE)</f>
        <v>0</v>
      </c>
      <c r="P101" s="14">
        <f>SUMIFS('SCE WDAT - 06.02.2025'!AW:AW,'SCE WDAT - 06.02.2025'!$AO:$AO,$B101,'SCE WDAT - 06.02.2025'!$AP:$AP,$C101,'SCE WDAT - 06.02.2025'!$AN:$AN,TRUE)+SUMIFS('SDGE WDAT - 06.02.2025'!AH:AH,'SDGE WDAT - 06.02.2025'!$AD:$AD,$B101,'SDGE WDAT - 06.02.2025'!$AE:$AE,$C101,'SDGE WDAT - 06.02.2025'!$AC:$AC,TRUE)</f>
        <v>0</v>
      </c>
      <c r="Q101" s="14">
        <f>SUMIFS('SCE WDAT - 06.02.2025'!AX:AX,'SCE WDAT - 06.02.2025'!$AO:$AO,$B101,'SCE WDAT - 06.02.2025'!$AP:$AP,$C101,'SCE WDAT - 06.02.2025'!$AN:$AN,TRUE)+SUMIFS('SDGE WDAT - 06.02.2025'!AI:AI,'SDGE WDAT - 06.02.2025'!$AD:$AD,$B101,'SDGE WDAT - 06.02.2025'!$AE:$AE,$C101,'SDGE WDAT - 06.02.2025'!$AC:$AC,TRUE)</f>
        <v>0</v>
      </c>
      <c r="R101" s="14">
        <f>SUMIFS('SCE WDAT - 06.02.2025'!AY:AY,'SCE WDAT - 06.02.2025'!$AO:$AO,$B101,'SCE WDAT - 06.02.2025'!$AP:$AP,$C101,'SCE WDAT - 06.02.2025'!$AN:$AN,TRUE)+SUMIFS('SDGE WDAT - 06.02.2025'!AJ:AJ,'SDGE WDAT - 06.02.2025'!$AD:$AD,$B101,'SDGE WDAT - 06.02.2025'!$AE:$AE,$C101,'SDGE WDAT - 06.02.2025'!$AC:$AC,TRUE)</f>
        <v>0</v>
      </c>
      <c r="S101" s="14">
        <f>SUMIFS('SCE WDAT - 06.02.2025'!AZ:AZ,'SCE WDAT - 06.02.2025'!$AO:$AO,$B101,'SCE WDAT - 06.02.2025'!$AP:$AP,$C101,'SCE WDAT - 06.02.2025'!$AN:$AN,TRUE)+SUMIFS('SDGE WDAT - 06.02.2025'!AK:AK,'SDGE WDAT - 06.02.2025'!$AD:$AD,$B101,'SDGE WDAT - 06.02.2025'!$AE:$AE,$C101,'SDGE WDAT - 06.02.2025'!$AC:$AC,TRUE)</f>
        <v>0</v>
      </c>
      <c r="T101" s="14">
        <f>SUMIFS('SCE WDAT - 06.02.2025'!BA:BA,'SCE WDAT - 06.02.2025'!$AO:$AO,$B101,'SCE WDAT - 06.02.2025'!$AP:$AP,$C101,'SCE WDAT - 06.02.2025'!$AN:$AN,TRUE)+SUMIFS('SDGE WDAT - 06.02.2025'!AL:AL,'SDGE WDAT - 06.02.2025'!$AD:$AD,$B101,'SDGE WDAT - 06.02.2025'!$AE:$AE,$C101,'SDGE WDAT - 06.02.2025'!$AC:$AC,TRUE)</f>
        <v>0</v>
      </c>
      <c r="U101" s="14">
        <f>SUMIFS('SCE WDAT - 06.02.2025'!BB:BB,'SCE WDAT - 06.02.2025'!$AO:$AO,$B101,'SCE WDAT - 06.02.2025'!$AP:$AP,$C101,'SCE WDAT - 06.02.2025'!$AN:$AN,TRUE)+SUMIFS('SDGE WDAT - 06.02.2025'!AM:AM,'SDGE WDAT - 06.02.2025'!$AD:$AD,$B101,'SDGE WDAT - 06.02.2025'!$AE:$AE,$C101,'SDGE WDAT - 06.02.2025'!$AC:$AC,TRUE)</f>
        <v>0</v>
      </c>
      <c r="W101" s="331">
        <f>SUMIFS('PGE WDAT - 06.02.2025'!AJ:AJ,'PGE WDAT - 06.02.2025'!$AH:$AH,$B101,'PGE WDAT - 06.02.2025'!$AI:$AI,$C101,'PGE WDAT - 06.02.2025'!$AG:$AG,TRUE,'PGE WDAT - 06.02.2025'!$AU:$AU,1)</f>
        <v>0</v>
      </c>
      <c r="X101" s="331">
        <f>SUMIFS('PGE WDAT - 06.02.2025'!AK:AK,'PGE WDAT - 06.02.2025'!$AH:$AH,$B101,'PGE WDAT - 06.02.2025'!$AI:$AI,$C101,'PGE WDAT - 06.02.2025'!$AG:$AG,TRUE,'PGE WDAT - 06.02.2025'!$AU:$AU,1)</f>
        <v>0</v>
      </c>
      <c r="Y101" s="331">
        <f>SUMIFS('PGE WDAT - 06.02.2025'!AL:AL,'PGE WDAT - 06.02.2025'!$AH:$AH,$B101,'PGE WDAT - 06.02.2025'!$AI:$AI,$C101,'PGE WDAT - 06.02.2025'!$AG:$AG,TRUE,'PGE WDAT - 06.02.2025'!$AU:$AU,1)</f>
        <v>0</v>
      </c>
      <c r="Z101" s="331">
        <f>SUMIFS('PGE WDAT - 06.02.2025'!AM:AM,'PGE WDAT - 06.02.2025'!$AH:$AH,$B101,'PGE WDAT - 06.02.2025'!$AI:$AI,$C101,'PGE WDAT - 06.02.2025'!$AG:$AG,TRUE,'PGE WDAT - 06.02.2025'!$AU:$AU,1)</f>
        <v>0</v>
      </c>
      <c r="AA101" s="331">
        <f>SUMIFS('PGE WDAT - 06.02.2025'!AN:AN,'PGE WDAT - 06.02.2025'!$AH:$AH,$B101,'PGE WDAT - 06.02.2025'!$AI:$AI,$C101,'PGE WDAT - 06.02.2025'!$AG:$AG,TRUE,'PGE WDAT - 06.02.2025'!$AU:$AU,1)</f>
        <v>0</v>
      </c>
      <c r="AB101" s="331">
        <f>SUMIFS('PGE WDAT - 06.02.2025'!AO:AO,'PGE WDAT - 06.02.2025'!$AH:$AH,$B101,'PGE WDAT - 06.02.2025'!$AI:$AI,$C101,'PGE WDAT - 06.02.2025'!$AG:$AG,TRUE,'PGE WDAT - 06.02.2025'!$AU:$AU,1)</f>
        <v>0</v>
      </c>
      <c r="AC101" s="331">
        <f>SUMIFS('PGE WDAT - 06.02.2025'!AP:AP,'PGE WDAT - 06.02.2025'!$AH:$AH,$B101,'PGE WDAT - 06.02.2025'!$AI:$AI,$C101,'PGE WDAT - 06.02.2025'!$AG:$AG,TRUE,'PGE WDAT - 06.02.2025'!$AU:$AU,1)</f>
        <v>0</v>
      </c>
      <c r="AD101" s="331">
        <f>SUMIFS('PGE WDAT - 06.02.2025'!AQ:AQ,'PGE WDAT - 06.02.2025'!$AH:$AH,$B101,'PGE WDAT - 06.02.2025'!$AI:$AI,$C101,'PGE WDAT - 06.02.2025'!$AG:$AG,TRUE,'PGE WDAT - 06.02.2025'!$AU:$AU,1)</f>
        <v>0</v>
      </c>
      <c r="AF101" s="14">
        <f>SUMIFS('PGE WDAT - 06.02.2025'!AJ:AJ,'PGE WDAT - 06.02.2025'!$AH:$AH,$B101,'PGE WDAT - 06.02.2025'!$AI:$AI,$C101,'PGE WDAT - 06.02.2025'!$AG:$AG,TRUE)</f>
        <v>0</v>
      </c>
      <c r="AG101" s="14">
        <f>SUMIFS('PGE WDAT - 06.02.2025'!AK:AK,'PGE WDAT - 06.02.2025'!$AH:$AH,$B101,'PGE WDAT - 06.02.2025'!$AI:$AI,$C101,'PGE WDAT - 06.02.2025'!$AG:$AG,TRUE)</f>
        <v>0</v>
      </c>
      <c r="AH101" s="14">
        <f>SUMIFS('PGE WDAT - 06.02.2025'!AL:AL,'PGE WDAT - 06.02.2025'!$AH:$AH,$B101,'PGE WDAT - 06.02.2025'!$AI:$AI,$C101,'PGE WDAT - 06.02.2025'!$AG:$AG,TRUE)</f>
        <v>0</v>
      </c>
      <c r="AI101" s="14">
        <f>SUMIFS('PGE WDAT - 06.02.2025'!AM:AM,'PGE WDAT - 06.02.2025'!$AH:$AH,$B101,'PGE WDAT - 06.02.2025'!$AI:$AI,$C101,'PGE WDAT - 06.02.2025'!$AG:$AG,TRUE)</f>
        <v>0</v>
      </c>
      <c r="AJ101" s="14">
        <f>SUMIFS('PGE WDAT - 06.02.2025'!AN:AN,'PGE WDAT - 06.02.2025'!$AH:$AH,$B101,'PGE WDAT - 06.02.2025'!$AI:$AI,$C101,'PGE WDAT - 06.02.2025'!$AG:$AG,TRUE)</f>
        <v>0</v>
      </c>
      <c r="AK101" s="14">
        <f>SUMIFS('PGE WDAT - 06.02.2025'!AO:AO,'PGE WDAT - 06.02.2025'!$AH:$AH,$B101,'PGE WDAT - 06.02.2025'!$AI:$AI,$C101,'PGE WDAT - 06.02.2025'!$AG:$AG,TRUE)</f>
        <v>0</v>
      </c>
      <c r="AL101" s="14">
        <f>SUMIFS('PGE WDAT - 06.02.2025'!AP:AP,'PGE WDAT - 06.02.2025'!$AH:$AH,$B101,'PGE WDAT - 06.02.2025'!$AI:$AI,$C101,'PGE WDAT - 06.02.2025'!$AG:$AG,TRUE)</f>
        <v>0</v>
      </c>
      <c r="AM101" s="14">
        <f>SUMIFS('PGE WDAT - 06.02.2025'!AQ:AQ,'PGE WDAT - 06.02.2025'!$AH:$AH,$B101,'PGE WDAT - 06.02.2025'!$AI:$AI,$C101,'PGE WDAT - 06.02.2025'!$AG:$AG,TRUE)</f>
        <v>0</v>
      </c>
      <c r="AO101" s="329"/>
      <c r="AP101" s="329">
        <f>SUMIFS('OOS Queue Data'!$F:$F,'OOS Queue Data'!$D:$D,"Solar",'OOS Queue Data'!$P:$P,$B101,'OOS Queue Data'!$R:$R,$C101)</f>
        <v>0</v>
      </c>
      <c r="AQ101" s="334">
        <f>SUMIFS('OOS Queue Data'!$F:$F,'OOS Queue Data'!$D:$D,"Wind",'OOS Queue Data'!$P:$P,$B101,'OOS Queue Data'!$R:$R,$C101)</f>
        <v>0</v>
      </c>
      <c r="AR101" s="329">
        <f>SUMIFS('OOS Queue Data'!$F:$F,'OOS Queue Data'!$D:$D,"Offshore Wind",'OOS Queue Data'!$P:$P,$B101,'OOS Queue Data'!$R:$R,$C101)</f>
        <v>0</v>
      </c>
      <c r="AS101" s="334">
        <f>SUMIFS('OOS Queue Data'!$F:$F,'OOS Queue Data'!$D:$D,"Wind",'OOS Queue Data'!$P:$P,$B101,'OOS Queue Data'!$R:$R,$C101)</f>
        <v>0</v>
      </c>
      <c r="AT101" s="329">
        <f>SUMIFS('OOS Queue Data'!$F:$F,'OOS Queue Data'!$D:$D,"Geothermal",'OOS Queue Data'!$P:$P,$B101,'OOS Queue Data'!$R:$R,$C101)</f>
        <v>0</v>
      </c>
      <c r="AU101" s="329">
        <f>SUMIFS('OOS Queue Data'!$F:$F,'OOS Queue Data'!$D:$D,"Biomass",'OOS Queue Data'!$P:$P,$B101,'OOS Queue Data'!$R:$R,$C101)</f>
        <v>0</v>
      </c>
      <c r="AV101" s="329"/>
      <c r="AW101" s="329"/>
      <c r="AX101" s="329">
        <f>SUMIFS('OOS Queue Data'!$F:$F,'OOS Queue Data'!$D:$D,"Storage",'OOS Queue Data'!$P:$P,$B101,'OOS Queue Data'!$R:$R,$C101)</f>
        <v>0</v>
      </c>
      <c r="AZ101" s="14">
        <f t="shared" si="14"/>
        <v>0</v>
      </c>
      <c r="BA101" s="14">
        <f t="shared" si="14"/>
        <v>0</v>
      </c>
      <c r="BB101" s="14">
        <f t="shared" si="14"/>
        <v>0</v>
      </c>
      <c r="BC101" s="14">
        <f t="shared" si="13"/>
        <v>0</v>
      </c>
      <c r="BD101" s="14">
        <f t="shared" si="13"/>
        <v>0</v>
      </c>
      <c r="BE101" s="14">
        <f t="shared" si="13"/>
        <v>0</v>
      </c>
      <c r="BF101" s="14">
        <f t="shared" si="13"/>
        <v>0</v>
      </c>
      <c r="BG101" s="14">
        <f t="shared" si="7"/>
        <v>0</v>
      </c>
      <c r="BI101" s="14">
        <f t="shared" si="10"/>
        <v>0</v>
      </c>
      <c r="BJ101" s="14">
        <f t="shared" si="10"/>
        <v>0</v>
      </c>
      <c r="BK101" s="14">
        <f t="shared" si="10"/>
        <v>0</v>
      </c>
      <c r="BL101" s="14">
        <f t="shared" si="9"/>
        <v>0</v>
      </c>
      <c r="BN101" s="14">
        <f t="shared" si="11"/>
        <v>0</v>
      </c>
      <c r="BO101" s="14">
        <f t="shared" si="11"/>
        <v>0</v>
      </c>
      <c r="BQ101" s="14">
        <f t="shared" si="12"/>
        <v>0</v>
      </c>
      <c r="BR101" s="14">
        <f t="shared" si="12"/>
        <v>0</v>
      </c>
    </row>
    <row r="102" spans="1:70" ht="13.15">
      <c r="A102" s="14" t="s">
        <v>54</v>
      </c>
      <c r="B102" s="14" t="s">
        <v>138</v>
      </c>
      <c r="C102" s="14">
        <v>500</v>
      </c>
      <c r="E102" s="330">
        <f>SUMIFS('SCE WDAT - 06.02.2025'!AU:AU,'SCE WDAT - 06.02.2025'!$AO:$AO,$B102,'SCE WDAT - 06.02.2025'!$AP:$AP,$C102,'SCE WDAT - 06.02.2025'!$AN:$AN,TRUE,'SCE WDAT - 06.02.2025'!$BD:$BD,1)+SUMIFS('SDGE WDAT - 06.02.2025'!AF:AF,'SDGE WDAT - 06.02.2025'!$AD:$AD,$B102,'SDGE WDAT - 06.02.2025'!$AE:$AE,$C102,'SDGE WDAT - 06.02.2025'!$AC:$AC,TRUE,'SDGE WDAT - 06.02.2025'!$AP:$AP,1)</f>
        <v>0</v>
      </c>
      <c r="F102" s="330">
        <f>SUMIFS('SCE WDAT - 06.02.2025'!AV:AV,'SCE WDAT - 06.02.2025'!$AO:$AO,$B102,'SCE WDAT - 06.02.2025'!$AP:$AP,$C102,'SCE WDAT - 06.02.2025'!$AN:$AN,TRUE,'SCE WDAT - 06.02.2025'!$BD:$BD,1)+SUMIFS('SDGE WDAT - 06.02.2025'!AG:AG,'SDGE WDAT - 06.02.2025'!$AD:$AD,$B102,'SDGE WDAT - 06.02.2025'!$AE:$AE,$C102,'SDGE WDAT - 06.02.2025'!$AC:$AC,TRUE,'SDGE WDAT - 06.02.2025'!$AP:$AP,1)</f>
        <v>0</v>
      </c>
      <c r="G102" s="330">
        <f>SUMIFS('SCE WDAT - 06.02.2025'!AW:AW,'SCE WDAT - 06.02.2025'!$AO:$AO,$B102,'SCE WDAT - 06.02.2025'!$AP:$AP,$C102,'SCE WDAT - 06.02.2025'!$AN:$AN,TRUE,'SCE WDAT - 06.02.2025'!$BD:$BD,1)+SUMIFS('SDGE WDAT - 06.02.2025'!AH:AH,'SDGE WDAT - 06.02.2025'!$AD:$AD,$B102,'SDGE WDAT - 06.02.2025'!$AE:$AE,$C102,'SDGE WDAT - 06.02.2025'!$AC:$AC,TRUE,'SDGE WDAT - 06.02.2025'!$AP:$AP,1)</f>
        <v>0</v>
      </c>
      <c r="H102" s="330">
        <f>SUMIFS('SCE WDAT - 06.02.2025'!AX:AX,'SCE WDAT - 06.02.2025'!$AO:$AO,$B102,'SCE WDAT - 06.02.2025'!$AP:$AP,$C102,'SCE WDAT - 06.02.2025'!$AN:$AN,TRUE,'SCE WDAT - 06.02.2025'!$BD:$BD,1)+SUMIFS('SDGE WDAT - 06.02.2025'!AI:AI,'SDGE WDAT - 06.02.2025'!$AD:$AD,$B102,'SDGE WDAT - 06.02.2025'!$AE:$AE,$C102,'SDGE WDAT - 06.02.2025'!$AC:$AC,TRUE,'SDGE WDAT - 06.02.2025'!$AP:$AP,1)</f>
        <v>0</v>
      </c>
      <c r="I102" s="330">
        <f>SUMIFS('SCE WDAT - 06.02.2025'!AY:AY,'SCE WDAT - 06.02.2025'!$AO:$AO,$B102,'SCE WDAT - 06.02.2025'!$AP:$AP,$C102,'SCE WDAT - 06.02.2025'!$AN:$AN,TRUE,'SCE WDAT - 06.02.2025'!$BD:$BD,1)+SUMIFS('SDGE WDAT - 06.02.2025'!AJ:AJ,'SDGE WDAT - 06.02.2025'!$AD:$AD,$B102,'SDGE WDAT - 06.02.2025'!$AE:$AE,$C102,'SDGE WDAT - 06.02.2025'!$AC:$AC,TRUE,'SDGE WDAT - 06.02.2025'!$AP:$AP,1)</f>
        <v>0</v>
      </c>
      <c r="J102" s="330">
        <f>SUMIFS('SCE WDAT - 06.02.2025'!AZ:AZ,'SCE WDAT - 06.02.2025'!$AO:$AO,$B102,'SCE WDAT - 06.02.2025'!$AP:$AP,$C102,'SCE WDAT - 06.02.2025'!$AN:$AN,TRUE,'SCE WDAT - 06.02.2025'!$BD:$BD,1)+SUMIFS('SDGE WDAT - 06.02.2025'!AK:AK,'SDGE WDAT - 06.02.2025'!$AD:$AD,$B102,'SDGE WDAT - 06.02.2025'!$AE:$AE,$C102,'SDGE WDAT - 06.02.2025'!$AC:$AC,TRUE,'SDGE WDAT - 06.02.2025'!$AP:$AP,1)</f>
        <v>0</v>
      </c>
      <c r="K102" s="330">
        <f>SUMIFS('SCE WDAT - 06.02.2025'!BA:BA,'SCE WDAT - 06.02.2025'!$AO:$AO,$B102,'SCE WDAT - 06.02.2025'!$AP:$AP,$C102,'SCE WDAT - 06.02.2025'!$AN:$AN,TRUE,'SCE WDAT - 06.02.2025'!$BD:$BD,1)+SUMIFS('SDGE WDAT - 06.02.2025'!AL:AL,'SDGE WDAT - 06.02.2025'!$AD:$AD,$B102,'SDGE WDAT - 06.02.2025'!$AE:$AE,$C102,'SDGE WDAT - 06.02.2025'!$AC:$AC,TRUE,'SDGE WDAT - 06.02.2025'!$AP:$AP,1)</f>
        <v>0</v>
      </c>
      <c r="L102" s="330">
        <f>SUMIFS('SCE WDAT - 06.02.2025'!BB:BB,'SCE WDAT - 06.02.2025'!$AO:$AO,$B102,'SCE WDAT - 06.02.2025'!$AP:$AP,$C102,'SCE WDAT - 06.02.2025'!$AN:$AN,TRUE,'SCE WDAT - 06.02.2025'!$BD:$BD,1)+SUMIFS('SDGE WDAT - 06.02.2025'!AM:AM,'SDGE WDAT - 06.02.2025'!$AD:$AD,$B102,'SDGE WDAT - 06.02.2025'!$AE:$AE,$C102,'SDGE WDAT - 06.02.2025'!$AC:$AC,TRUE,'SDGE WDAT - 06.02.2025'!$AP:$AP,1)</f>
        <v>0</v>
      </c>
      <c r="N102" s="14">
        <f>SUMIFS('SCE WDAT - 06.02.2025'!AU:AU,'SCE WDAT - 06.02.2025'!$AO:$AO,$B102,'SCE WDAT - 06.02.2025'!$AP:$AP,$C102,'SCE WDAT - 06.02.2025'!$AN:$AN,TRUE)+SUMIFS('SDGE WDAT - 06.02.2025'!AF:AF,'SDGE WDAT - 06.02.2025'!$AD:$AD,$B102,'SDGE WDAT - 06.02.2025'!$AE:$AE,$C102,'SDGE WDAT - 06.02.2025'!$AC:$AC,TRUE)</f>
        <v>0</v>
      </c>
      <c r="O102" s="14">
        <f>SUMIFS('SCE WDAT - 06.02.2025'!AV:AV,'SCE WDAT - 06.02.2025'!$AO:$AO,$B102,'SCE WDAT - 06.02.2025'!$AP:$AP,$C102,'SCE WDAT - 06.02.2025'!$AN:$AN,TRUE)+SUMIFS('SDGE WDAT - 06.02.2025'!AG:AG,'SDGE WDAT - 06.02.2025'!$AD:$AD,$B102,'SDGE WDAT - 06.02.2025'!$AE:$AE,$C102,'SDGE WDAT - 06.02.2025'!$AC:$AC,TRUE)</f>
        <v>0</v>
      </c>
      <c r="P102" s="14">
        <f>SUMIFS('SCE WDAT - 06.02.2025'!AW:AW,'SCE WDAT - 06.02.2025'!$AO:$AO,$B102,'SCE WDAT - 06.02.2025'!$AP:$AP,$C102,'SCE WDAT - 06.02.2025'!$AN:$AN,TRUE)+SUMIFS('SDGE WDAT - 06.02.2025'!AH:AH,'SDGE WDAT - 06.02.2025'!$AD:$AD,$B102,'SDGE WDAT - 06.02.2025'!$AE:$AE,$C102,'SDGE WDAT - 06.02.2025'!$AC:$AC,TRUE)</f>
        <v>0</v>
      </c>
      <c r="Q102" s="14">
        <f>SUMIFS('SCE WDAT - 06.02.2025'!AX:AX,'SCE WDAT - 06.02.2025'!$AO:$AO,$B102,'SCE WDAT - 06.02.2025'!$AP:$AP,$C102,'SCE WDAT - 06.02.2025'!$AN:$AN,TRUE)+SUMIFS('SDGE WDAT - 06.02.2025'!AI:AI,'SDGE WDAT - 06.02.2025'!$AD:$AD,$B102,'SDGE WDAT - 06.02.2025'!$AE:$AE,$C102,'SDGE WDAT - 06.02.2025'!$AC:$AC,TRUE)</f>
        <v>0</v>
      </c>
      <c r="R102" s="14">
        <f>SUMIFS('SCE WDAT - 06.02.2025'!AY:AY,'SCE WDAT - 06.02.2025'!$AO:$AO,$B102,'SCE WDAT - 06.02.2025'!$AP:$AP,$C102,'SCE WDAT - 06.02.2025'!$AN:$AN,TRUE)+SUMIFS('SDGE WDAT - 06.02.2025'!AJ:AJ,'SDGE WDAT - 06.02.2025'!$AD:$AD,$B102,'SDGE WDAT - 06.02.2025'!$AE:$AE,$C102,'SDGE WDAT - 06.02.2025'!$AC:$AC,TRUE)</f>
        <v>0</v>
      </c>
      <c r="S102" s="14">
        <f>SUMIFS('SCE WDAT - 06.02.2025'!AZ:AZ,'SCE WDAT - 06.02.2025'!$AO:$AO,$B102,'SCE WDAT - 06.02.2025'!$AP:$AP,$C102,'SCE WDAT - 06.02.2025'!$AN:$AN,TRUE)+SUMIFS('SDGE WDAT - 06.02.2025'!AK:AK,'SDGE WDAT - 06.02.2025'!$AD:$AD,$B102,'SDGE WDAT - 06.02.2025'!$AE:$AE,$C102,'SDGE WDAT - 06.02.2025'!$AC:$AC,TRUE)</f>
        <v>0</v>
      </c>
      <c r="T102" s="14">
        <f>SUMIFS('SCE WDAT - 06.02.2025'!BA:BA,'SCE WDAT - 06.02.2025'!$AO:$AO,$B102,'SCE WDAT - 06.02.2025'!$AP:$AP,$C102,'SCE WDAT - 06.02.2025'!$AN:$AN,TRUE)+SUMIFS('SDGE WDAT - 06.02.2025'!AL:AL,'SDGE WDAT - 06.02.2025'!$AD:$AD,$B102,'SDGE WDAT - 06.02.2025'!$AE:$AE,$C102,'SDGE WDAT - 06.02.2025'!$AC:$AC,TRUE)</f>
        <v>0</v>
      </c>
      <c r="U102" s="14">
        <f>SUMIFS('SCE WDAT - 06.02.2025'!BB:BB,'SCE WDAT - 06.02.2025'!$AO:$AO,$B102,'SCE WDAT - 06.02.2025'!$AP:$AP,$C102,'SCE WDAT - 06.02.2025'!$AN:$AN,TRUE)+SUMIFS('SDGE WDAT - 06.02.2025'!AM:AM,'SDGE WDAT - 06.02.2025'!$AD:$AD,$B102,'SDGE WDAT - 06.02.2025'!$AE:$AE,$C102,'SDGE WDAT - 06.02.2025'!$AC:$AC,TRUE)</f>
        <v>0</v>
      </c>
      <c r="W102" s="331">
        <f>SUMIFS('PGE WDAT - 06.02.2025'!AJ:AJ,'PGE WDAT - 06.02.2025'!$AH:$AH,$B102,'PGE WDAT - 06.02.2025'!$AI:$AI,$C102,'PGE WDAT - 06.02.2025'!$AG:$AG,TRUE,'PGE WDAT - 06.02.2025'!$AU:$AU,1)</f>
        <v>0</v>
      </c>
      <c r="X102" s="331">
        <f>SUMIFS('PGE WDAT - 06.02.2025'!AK:AK,'PGE WDAT - 06.02.2025'!$AH:$AH,$B102,'PGE WDAT - 06.02.2025'!$AI:$AI,$C102,'PGE WDAT - 06.02.2025'!$AG:$AG,TRUE,'PGE WDAT - 06.02.2025'!$AU:$AU,1)</f>
        <v>0</v>
      </c>
      <c r="Y102" s="331">
        <f>SUMIFS('PGE WDAT - 06.02.2025'!AL:AL,'PGE WDAT - 06.02.2025'!$AH:$AH,$B102,'PGE WDAT - 06.02.2025'!$AI:$AI,$C102,'PGE WDAT - 06.02.2025'!$AG:$AG,TRUE,'PGE WDAT - 06.02.2025'!$AU:$AU,1)</f>
        <v>0</v>
      </c>
      <c r="Z102" s="331">
        <f>SUMIFS('PGE WDAT - 06.02.2025'!AM:AM,'PGE WDAT - 06.02.2025'!$AH:$AH,$B102,'PGE WDAT - 06.02.2025'!$AI:$AI,$C102,'PGE WDAT - 06.02.2025'!$AG:$AG,TRUE,'PGE WDAT - 06.02.2025'!$AU:$AU,1)</f>
        <v>0</v>
      </c>
      <c r="AA102" s="331">
        <f>SUMIFS('PGE WDAT - 06.02.2025'!AN:AN,'PGE WDAT - 06.02.2025'!$AH:$AH,$B102,'PGE WDAT - 06.02.2025'!$AI:$AI,$C102,'PGE WDAT - 06.02.2025'!$AG:$AG,TRUE,'PGE WDAT - 06.02.2025'!$AU:$AU,1)</f>
        <v>0</v>
      </c>
      <c r="AB102" s="331">
        <f>SUMIFS('PGE WDAT - 06.02.2025'!AO:AO,'PGE WDAT - 06.02.2025'!$AH:$AH,$B102,'PGE WDAT - 06.02.2025'!$AI:$AI,$C102,'PGE WDAT - 06.02.2025'!$AG:$AG,TRUE,'PGE WDAT - 06.02.2025'!$AU:$AU,1)</f>
        <v>0</v>
      </c>
      <c r="AC102" s="331">
        <f>SUMIFS('PGE WDAT - 06.02.2025'!AP:AP,'PGE WDAT - 06.02.2025'!$AH:$AH,$B102,'PGE WDAT - 06.02.2025'!$AI:$AI,$C102,'PGE WDAT - 06.02.2025'!$AG:$AG,TRUE,'PGE WDAT - 06.02.2025'!$AU:$AU,1)</f>
        <v>0</v>
      </c>
      <c r="AD102" s="331">
        <f>SUMIFS('PGE WDAT - 06.02.2025'!AQ:AQ,'PGE WDAT - 06.02.2025'!$AH:$AH,$B102,'PGE WDAT - 06.02.2025'!$AI:$AI,$C102,'PGE WDAT - 06.02.2025'!$AG:$AG,TRUE,'PGE WDAT - 06.02.2025'!$AU:$AU,1)</f>
        <v>0</v>
      </c>
      <c r="AF102" s="14">
        <f>SUMIFS('PGE WDAT - 06.02.2025'!AJ:AJ,'PGE WDAT - 06.02.2025'!$AH:$AH,$B102,'PGE WDAT - 06.02.2025'!$AI:$AI,$C102,'PGE WDAT - 06.02.2025'!$AG:$AG,TRUE)</f>
        <v>0</v>
      </c>
      <c r="AG102" s="14">
        <f>SUMIFS('PGE WDAT - 06.02.2025'!AK:AK,'PGE WDAT - 06.02.2025'!$AH:$AH,$B102,'PGE WDAT - 06.02.2025'!$AI:$AI,$C102,'PGE WDAT - 06.02.2025'!$AG:$AG,TRUE)</f>
        <v>0</v>
      </c>
      <c r="AH102" s="14">
        <f>SUMIFS('PGE WDAT - 06.02.2025'!AL:AL,'PGE WDAT - 06.02.2025'!$AH:$AH,$B102,'PGE WDAT - 06.02.2025'!$AI:$AI,$C102,'PGE WDAT - 06.02.2025'!$AG:$AG,TRUE)</f>
        <v>0</v>
      </c>
      <c r="AI102" s="14">
        <f>SUMIFS('PGE WDAT - 06.02.2025'!AM:AM,'PGE WDAT - 06.02.2025'!$AH:$AH,$B102,'PGE WDAT - 06.02.2025'!$AI:$AI,$C102,'PGE WDAT - 06.02.2025'!$AG:$AG,TRUE)</f>
        <v>0</v>
      </c>
      <c r="AJ102" s="14">
        <f>SUMIFS('PGE WDAT - 06.02.2025'!AN:AN,'PGE WDAT - 06.02.2025'!$AH:$AH,$B102,'PGE WDAT - 06.02.2025'!$AI:$AI,$C102,'PGE WDAT - 06.02.2025'!$AG:$AG,TRUE)</f>
        <v>0</v>
      </c>
      <c r="AK102" s="14">
        <f>SUMIFS('PGE WDAT - 06.02.2025'!AO:AO,'PGE WDAT - 06.02.2025'!$AH:$AH,$B102,'PGE WDAT - 06.02.2025'!$AI:$AI,$C102,'PGE WDAT - 06.02.2025'!$AG:$AG,TRUE)</f>
        <v>0</v>
      </c>
      <c r="AL102" s="14">
        <f>SUMIFS('PGE WDAT - 06.02.2025'!AP:AP,'PGE WDAT - 06.02.2025'!$AH:$AH,$B102,'PGE WDAT - 06.02.2025'!$AI:$AI,$C102,'PGE WDAT - 06.02.2025'!$AG:$AG,TRUE)</f>
        <v>0</v>
      </c>
      <c r="AM102" s="14">
        <f>SUMIFS('PGE WDAT - 06.02.2025'!AQ:AQ,'PGE WDAT - 06.02.2025'!$AH:$AH,$B102,'PGE WDAT - 06.02.2025'!$AI:$AI,$C102,'PGE WDAT - 06.02.2025'!$AG:$AG,TRUE)</f>
        <v>0</v>
      </c>
      <c r="AO102" s="329"/>
      <c r="AP102" s="329">
        <f>SUMIFS('OOS Queue Data'!$F:$F,'OOS Queue Data'!$D:$D,"Solar",'OOS Queue Data'!$P:$P,$B102,'OOS Queue Data'!$R:$R,$C102)</f>
        <v>0</v>
      </c>
      <c r="AQ102" s="334">
        <f>SUMIFS('OOS Queue Data'!$F:$F,'OOS Queue Data'!$D:$D,"Wind",'OOS Queue Data'!$P:$P,$B102,'OOS Queue Data'!$R:$R,$C102)</f>
        <v>0</v>
      </c>
      <c r="AR102" s="329">
        <f>SUMIFS('OOS Queue Data'!$F:$F,'OOS Queue Data'!$D:$D,"Offshore Wind",'OOS Queue Data'!$P:$P,$B102,'OOS Queue Data'!$R:$R,$C102)</f>
        <v>0</v>
      </c>
      <c r="AS102" s="334">
        <f>SUMIFS('OOS Queue Data'!$F:$F,'OOS Queue Data'!$D:$D,"Wind",'OOS Queue Data'!$P:$P,$B102,'OOS Queue Data'!$R:$R,$C102)</f>
        <v>0</v>
      </c>
      <c r="AT102" s="329">
        <f>SUMIFS('OOS Queue Data'!$F:$F,'OOS Queue Data'!$D:$D,"Geothermal",'OOS Queue Data'!$P:$P,$B102,'OOS Queue Data'!$R:$R,$C102)</f>
        <v>0</v>
      </c>
      <c r="AU102" s="329">
        <f>SUMIFS('OOS Queue Data'!$F:$F,'OOS Queue Data'!$D:$D,"Biomass",'OOS Queue Data'!$P:$P,$B102,'OOS Queue Data'!$R:$R,$C102)</f>
        <v>0</v>
      </c>
      <c r="AV102" s="329"/>
      <c r="AW102" s="329"/>
      <c r="AX102" s="329">
        <f>SUMIFS('OOS Queue Data'!$F:$F,'OOS Queue Data'!$D:$D,"Storage",'OOS Queue Data'!$P:$P,$B102,'OOS Queue Data'!$R:$R,$C102)</f>
        <v>0</v>
      </c>
      <c r="AZ102" s="14">
        <f t="shared" si="14"/>
        <v>0</v>
      </c>
      <c r="BA102" s="14">
        <f t="shared" si="14"/>
        <v>0</v>
      </c>
      <c r="BB102" s="14">
        <f t="shared" si="14"/>
        <v>0</v>
      </c>
      <c r="BC102" s="14">
        <f t="shared" si="13"/>
        <v>0</v>
      </c>
      <c r="BD102" s="14">
        <f t="shared" si="13"/>
        <v>0</v>
      </c>
      <c r="BE102" s="14">
        <f t="shared" si="13"/>
        <v>0</v>
      </c>
      <c r="BF102" s="14">
        <f t="shared" si="13"/>
        <v>0</v>
      </c>
      <c r="BG102" s="14">
        <f t="shared" si="7"/>
        <v>0</v>
      </c>
      <c r="BI102" s="14">
        <f t="shared" si="10"/>
        <v>0</v>
      </c>
      <c r="BJ102" s="14">
        <f t="shared" si="10"/>
        <v>0</v>
      </c>
      <c r="BK102" s="14">
        <f t="shared" si="10"/>
        <v>0</v>
      </c>
      <c r="BL102" s="14">
        <f t="shared" si="9"/>
        <v>0</v>
      </c>
      <c r="BN102" s="14">
        <f t="shared" si="11"/>
        <v>0</v>
      </c>
      <c r="BO102" s="14">
        <f t="shared" si="11"/>
        <v>0</v>
      </c>
      <c r="BQ102" s="14">
        <f t="shared" si="12"/>
        <v>0</v>
      </c>
      <c r="BR102" s="14">
        <f t="shared" si="12"/>
        <v>0</v>
      </c>
    </row>
    <row r="103" spans="1:70" ht="13.15">
      <c r="A103" s="14" t="s">
        <v>56</v>
      </c>
      <c r="B103" s="14" t="s">
        <v>139</v>
      </c>
      <c r="C103" s="14">
        <v>60</v>
      </c>
      <c r="E103" s="330">
        <f>SUMIFS('SCE WDAT - 06.02.2025'!AU:AU,'SCE WDAT - 06.02.2025'!$AO:$AO,$B103,'SCE WDAT - 06.02.2025'!$AP:$AP,$C103,'SCE WDAT - 06.02.2025'!$AN:$AN,TRUE,'SCE WDAT - 06.02.2025'!$BD:$BD,1)+SUMIFS('SDGE WDAT - 06.02.2025'!AF:AF,'SDGE WDAT - 06.02.2025'!$AD:$AD,$B103,'SDGE WDAT - 06.02.2025'!$AE:$AE,$C103,'SDGE WDAT - 06.02.2025'!$AC:$AC,TRUE,'SDGE WDAT - 06.02.2025'!$AP:$AP,1)</f>
        <v>0</v>
      </c>
      <c r="F103" s="330">
        <f>SUMIFS('SCE WDAT - 06.02.2025'!AV:AV,'SCE WDAT - 06.02.2025'!$AO:$AO,$B103,'SCE WDAT - 06.02.2025'!$AP:$AP,$C103,'SCE WDAT - 06.02.2025'!$AN:$AN,TRUE,'SCE WDAT - 06.02.2025'!$BD:$BD,1)+SUMIFS('SDGE WDAT - 06.02.2025'!AG:AG,'SDGE WDAT - 06.02.2025'!$AD:$AD,$B103,'SDGE WDAT - 06.02.2025'!$AE:$AE,$C103,'SDGE WDAT - 06.02.2025'!$AC:$AC,TRUE,'SDGE WDAT - 06.02.2025'!$AP:$AP,1)</f>
        <v>0</v>
      </c>
      <c r="G103" s="330">
        <f>SUMIFS('SCE WDAT - 06.02.2025'!AW:AW,'SCE WDAT - 06.02.2025'!$AO:$AO,$B103,'SCE WDAT - 06.02.2025'!$AP:$AP,$C103,'SCE WDAT - 06.02.2025'!$AN:$AN,TRUE,'SCE WDAT - 06.02.2025'!$BD:$BD,1)+SUMIFS('SDGE WDAT - 06.02.2025'!AH:AH,'SDGE WDAT - 06.02.2025'!$AD:$AD,$B103,'SDGE WDAT - 06.02.2025'!$AE:$AE,$C103,'SDGE WDAT - 06.02.2025'!$AC:$AC,TRUE,'SDGE WDAT - 06.02.2025'!$AP:$AP,1)</f>
        <v>0</v>
      </c>
      <c r="H103" s="330">
        <f>SUMIFS('SCE WDAT - 06.02.2025'!AX:AX,'SCE WDAT - 06.02.2025'!$AO:$AO,$B103,'SCE WDAT - 06.02.2025'!$AP:$AP,$C103,'SCE WDAT - 06.02.2025'!$AN:$AN,TRUE,'SCE WDAT - 06.02.2025'!$BD:$BD,1)+SUMIFS('SDGE WDAT - 06.02.2025'!AI:AI,'SDGE WDAT - 06.02.2025'!$AD:$AD,$B103,'SDGE WDAT - 06.02.2025'!$AE:$AE,$C103,'SDGE WDAT - 06.02.2025'!$AC:$AC,TRUE,'SDGE WDAT - 06.02.2025'!$AP:$AP,1)</f>
        <v>0</v>
      </c>
      <c r="I103" s="330">
        <f>SUMIFS('SCE WDAT - 06.02.2025'!AY:AY,'SCE WDAT - 06.02.2025'!$AO:$AO,$B103,'SCE WDAT - 06.02.2025'!$AP:$AP,$C103,'SCE WDAT - 06.02.2025'!$AN:$AN,TRUE,'SCE WDAT - 06.02.2025'!$BD:$BD,1)+SUMIFS('SDGE WDAT - 06.02.2025'!AJ:AJ,'SDGE WDAT - 06.02.2025'!$AD:$AD,$B103,'SDGE WDAT - 06.02.2025'!$AE:$AE,$C103,'SDGE WDAT - 06.02.2025'!$AC:$AC,TRUE,'SDGE WDAT - 06.02.2025'!$AP:$AP,1)</f>
        <v>0</v>
      </c>
      <c r="J103" s="330">
        <f>SUMIFS('SCE WDAT - 06.02.2025'!AZ:AZ,'SCE WDAT - 06.02.2025'!$AO:$AO,$B103,'SCE WDAT - 06.02.2025'!$AP:$AP,$C103,'SCE WDAT - 06.02.2025'!$AN:$AN,TRUE,'SCE WDAT - 06.02.2025'!$BD:$BD,1)+SUMIFS('SDGE WDAT - 06.02.2025'!AK:AK,'SDGE WDAT - 06.02.2025'!$AD:$AD,$B103,'SDGE WDAT - 06.02.2025'!$AE:$AE,$C103,'SDGE WDAT - 06.02.2025'!$AC:$AC,TRUE,'SDGE WDAT - 06.02.2025'!$AP:$AP,1)</f>
        <v>0</v>
      </c>
      <c r="K103" s="330">
        <f>SUMIFS('SCE WDAT - 06.02.2025'!BA:BA,'SCE WDAT - 06.02.2025'!$AO:$AO,$B103,'SCE WDAT - 06.02.2025'!$AP:$AP,$C103,'SCE WDAT - 06.02.2025'!$AN:$AN,TRUE,'SCE WDAT - 06.02.2025'!$BD:$BD,1)+SUMIFS('SDGE WDAT - 06.02.2025'!AL:AL,'SDGE WDAT - 06.02.2025'!$AD:$AD,$B103,'SDGE WDAT - 06.02.2025'!$AE:$AE,$C103,'SDGE WDAT - 06.02.2025'!$AC:$AC,TRUE,'SDGE WDAT - 06.02.2025'!$AP:$AP,1)</f>
        <v>0</v>
      </c>
      <c r="L103" s="330">
        <f>SUMIFS('SCE WDAT - 06.02.2025'!BB:BB,'SCE WDAT - 06.02.2025'!$AO:$AO,$B103,'SCE WDAT - 06.02.2025'!$AP:$AP,$C103,'SCE WDAT - 06.02.2025'!$AN:$AN,TRUE,'SCE WDAT - 06.02.2025'!$BD:$BD,1)+SUMIFS('SDGE WDAT - 06.02.2025'!AM:AM,'SDGE WDAT - 06.02.2025'!$AD:$AD,$B103,'SDGE WDAT - 06.02.2025'!$AE:$AE,$C103,'SDGE WDAT - 06.02.2025'!$AC:$AC,TRUE,'SDGE WDAT - 06.02.2025'!$AP:$AP,1)</f>
        <v>0</v>
      </c>
      <c r="N103" s="14">
        <f>SUMIFS('SCE WDAT - 06.02.2025'!AU:AU,'SCE WDAT - 06.02.2025'!$AO:$AO,$B103,'SCE WDAT - 06.02.2025'!$AP:$AP,$C103,'SCE WDAT - 06.02.2025'!$AN:$AN,TRUE)+SUMIFS('SDGE WDAT - 06.02.2025'!AF:AF,'SDGE WDAT - 06.02.2025'!$AD:$AD,$B103,'SDGE WDAT - 06.02.2025'!$AE:$AE,$C103,'SDGE WDAT - 06.02.2025'!$AC:$AC,TRUE)</f>
        <v>0</v>
      </c>
      <c r="O103" s="14">
        <f>SUMIFS('SCE WDAT - 06.02.2025'!AV:AV,'SCE WDAT - 06.02.2025'!$AO:$AO,$B103,'SCE WDAT - 06.02.2025'!$AP:$AP,$C103,'SCE WDAT - 06.02.2025'!$AN:$AN,TRUE)+SUMIFS('SDGE WDAT - 06.02.2025'!AG:AG,'SDGE WDAT - 06.02.2025'!$AD:$AD,$B103,'SDGE WDAT - 06.02.2025'!$AE:$AE,$C103,'SDGE WDAT - 06.02.2025'!$AC:$AC,TRUE)</f>
        <v>0</v>
      </c>
      <c r="P103" s="14">
        <f>SUMIFS('SCE WDAT - 06.02.2025'!AW:AW,'SCE WDAT - 06.02.2025'!$AO:$AO,$B103,'SCE WDAT - 06.02.2025'!$AP:$AP,$C103,'SCE WDAT - 06.02.2025'!$AN:$AN,TRUE)+SUMIFS('SDGE WDAT - 06.02.2025'!AH:AH,'SDGE WDAT - 06.02.2025'!$AD:$AD,$B103,'SDGE WDAT - 06.02.2025'!$AE:$AE,$C103,'SDGE WDAT - 06.02.2025'!$AC:$AC,TRUE)</f>
        <v>0</v>
      </c>
      <c r="Q103" s="14">
        <f>SUMIFS('SCE WDAT - 06.02.2025'!AX:AX,'SCE WDAT - 06.02.2025'!$AO:$AO,$B103,'SCE WDAT - 06.02.2025'!$AP:$AP,$C103,'SCE WDAT - 06.02.2025'!$AN:$AN,TRUE)+SUMIFS('SDGE WDAT - 06.02.2025'!AI:AI,'SDGE WDAT - 06.02.2025'!$AD:$AD,$B103,'SDGE WDAT - 06.02.2025'!$AE:$AE,$C103,'SDGE WDAT - 06.02.2025'!$AC:$AC,TRUE)</f>
        <v>0</v>
      </c>
      <c r="R103" s="14">
        <f>SUMIFS('SCE WDAT - 06.02.2025'!AY:AY,'SCE WDAT - 06.02.2025'!$AO:$AO,$B103,'SCE WDAT - 06.02.2025'!$AP:$AP,$C103,'SCE WDAT - 06.02.2025'!$AN:$AN,TRUE)+SUMIFS('SDGE WDAT - 06.02.2025'!AJ:AJ,'SDGE WDAT - 06.02.2025'!$AD:$AD,$B103,'SDGE WDAT - 06.02.2025'!$AE:$AE,$C103,'SDGE WDAT - 06.02.2025'!$AC:$AC,TRUE)</f>
        <v>0</v>
      </c>
      <c r="S103" s="14">
        <f>SUMIFS('SCE WDAT - 06.02.2025'!AZ:AZ,'SCE WDAT - 06.02.2025'!$AO:$AO,$B103,'SCE WDAT - 06.02.2025'!$AP:$AP,$C103,'SCE WDAT - 06.02.2025'!$AN:$AN,TRUE)+SUMIFS('SDGE WDAT - 06.02.2025'!AK:AK,'SDGE WDAT - 06.02.2025'!$AD:$AD,$B103,'SDGE WDAT - 06.02.2025'!$AE:$AE,$C103,'SDGE WDAT - 06.02.2025'!$AC:$AC,TRUE)</f>
        <v>0</v>
      </c>
      <c r="T103" s="14">
        <f>SUMIFS('SCE WDAT - 06.02.2025'!BA:BA,'SCE WDAT - 06.02.2025'!$AO:$AO,$B103,'SCE WDAT - 06.02.2025'!$AP:$AP,$C103,'SCE WDAT - 06.02.2025'!$AN:$AN,TRUE)+SUMIFS('SDGE WDAT - 06.02.2025'!AL:AL,'SDGE WDAT - 06.02.2025'!$AD:$AD,$B103,'SDGE WDAT - 06.02.2025'!$AE:$AE,$C103,'SDGE WDAT - 06.02.2025'!$AC:$AC,TRUE)</f>
        <v>0</v>
      </c>
      <c r="U103" s="14">
        <f>SUMIFS('SCE WDAT - 06.02.2025'!BB:BB,'SCE WDAT - 06.02.2025'!$AO:$AO,$B103,'SCE WDAT - 06.02.2025'!$AP:$AP,$C103,'SCE WDAT - 06.02.2025'!$AN:$AN,TRUE)+SUMIFS('SDGE WDAT - 06.02.2025'!AM:AM,'SDGE WDAT - 06.02.2025'!$AD:$AD,$B103,'SDGE WDAT - 06.02.2025'!$AE:$AE,$C103,'SDGE WDAT - 06.02.2025'!$AC:$AC,TRUE)</f>
        <v>0</v>
      </c>
      <c r="W103" s="331">
        <f>SUMIFS('PGE WDAT - 06.02.2025'!AJ:AJ,'PGE WDAT - 06.02.2025'!$AH:$AH,$B103,'PGE WDAT - 06.02.2025'!$AI:$AI,$C103,'PGE WDAT - 06.02.2025'!$AG:$AG,TRUE,'PGE WDAT - 06.02.2025'!$AU:$AU,1)</f>
        <v>0</v>
      </c>
      <c r="X103" s="331">
        <f>SUMIFS('PGE WDAT - 06.02.2025'!AK:AK,'PGE WDAT - 06.02.2025'!$AH:$AH,$B103,'PGE WDAT - 06.02.2025'!$AI:$AI,$C103,'PGE WDAT - 06.02.2025'!$AG:$AG,TRUE,'PGE WDAT - 06.02.2025'!$AU:$AU,1)</f>
        <v>0</v>
      </c>
      <c r="Y103" s="331">
        <f>SUMIFS('PGE WDAT - 06.02.2025'!AL:AL,'PGE WDAT - 06.02.2025'!$AH:$AH,$B103,'PGE WDAT - 06.02.2025'!$AI:$AI,$C103,'PGE WDAT - 06.02.2025'!$AG:$AG,TRUE,'PGE WDAT - 06.02.2025'!$AU:$AU,1)</f>
        <v>0</v>
      </c>
      <c r="Z103" s="331">
        <f>SUMIFS('PGE WDAT - 06.02.2025'!AM:AM,'PGE WDAT - 06.02.2025'!$AH:$AH,$B103,'PGE WDAT - 06.02.2025'!$AI:$AI,$C103,'PGE WDAT - 06.02.2025'!$AG:$AG,TRUE,'PGE WDAT - 06.02.2025'!$AU:$AU,1)</f>
        <v>0</v>
      </c>
      <c r="AA103" s="331">
        <f>SUMIFS('PGE WDAT - 06.02.2025'!AN:AN,'PGE WDAT - 06.02.2025'!$AH:$AH,$B103,'PGE WDAT - 06.02.2025'!$AI:$AI,$C103,'PGE WDAT - 06.02.2025'!$AG:$AG,TRUE,'PGE WDAT - 06.02.2025'!$AU:$AU,1)</f>
        <v>0</v>
      </c>
      <c r="AB103" s="331">
        <f>SUMIFS('PGE WDAT - 06.02.2025'!AO:AO,'PGE WDAT - 06.02.2025'!$AH:$AH,$B103,'PGE WDAT - 06.02.2025'!$AI:$AI,$C103,'PGE WDAT - 06.02.2025'!$AG:$AG,TRUE,'PGE WDAT - 06.02.2025'!$AU:$AU,1)</f>
        <v>0</v>
      </c>
      <c r="AC103" s="331">
        <f>SUMIFS('PGE WDAT - 06.02.2025'!AP:AP,'PGE WDAT - 06.02.2025'!$AH:$AH,$B103,'PGE WDAT - 06.02.2025'!$AI:$AI,$C103,'PGE WDAT - 06.02.2025'!$AG:$AG,TRUE,'PGE WDAT - 06.02.2025'!$AU:$AU,1)</f>
        <v>0</v>
      </c>
      <c r="AD103" s="331">
        <f>SUMIFS('PGE WDAT - 06.02.2025'!AQ:AQ,'PGE WDAT - 06.02.2025'!$AH:$AH,$B103,'PGE WDAT - 06.02.2025'!$AI:$AI,$C103,'PGE WDAT - 06.02.2025'!$AG:$AG,TRUE,'PGE WDAT - 06.02.2025'!$AU:$AU,1)</f>
        <v>0</v>
      </c>
      <c r="AF103" s="14">
        <f>SUMIFS('PGE WDAT - 06.02.2025'!AJ:AJ,'PGE WDAT - 06.02.2025'!$AH:$AH,$B103,'PGE WDAT - 06.02.2025'!$AI:$AI,$C103,'PGE WDAT - 06.02.2025'!$AG:$AG,TRUE)</f>
        <v>0</v>
      </c>
      <c r="AG103" s="14">
        <f>SUMIFS('PGE WDAT - 06.02.2025'!AK:AK,'PGE WDAT - 06.02.2025'!$AH:$AH,$B103,'PGE WDAT - 06.02.2025'!$AI:$AI,$C103,'PGE WDAT - 06.02.2025'!$AG:$AG,TRUE)</f>
        <v>6.21</v>
      </c>
      <c r="AH103" s="14">
        <f>SUMIFS('PGE WDAT - 06.02.2025'!AL:AL,'PGE WDAT - 06.02.2025'!$AH:$AH,$B103,'PGE WDAT - 06.02.2025'!$AI:$AI,$C103,'PGE WDAT - 06.02.2025'!$AG:$AG,TRUE)</f>
        <v>0</v>
      </c>
      <c r="AI103" s="14">
        <f>SUMIFS('PGE WDAT - 06.02.2025'!AM:AM,'PGE WDAT - 06.02.2025'!$AH:$AH,$B103,'PGE WDAT - 06.02.2025'!$AI:$AI,$C103,'PGE WDAT - 06.02.2025'!$AG:$AG,TRUE)</f>
        <v>0</v>
      </c>
      <c r="AJ103" s="14">
        <f>SUMIFS('PGE WDAT - 06.02.2025'!AN:AN,'PGE WDAT - 06.02.2025'!$AH:$AH,$B103,'PGE WDAT - 06.02.2025'!$AI:$AI,$C103,'PGE WDAT - 06.02.2025'!$AG:$AG,TRUE)</f>
        <v>0</v>
      </c>
      <c r="AK103" s="14">
        <f>SUMIFS('PGE WDAT - 06.02.2025'!AO:AO,'PGE WDAT - 06.02.2025'!$AH:$AH,$B103,'PGE WDAT - 06.02.2025'!$AI:$AI,$C103,'PGE WDAT - 06.02.2025'!$AG:$AG,TRUE)</f>
        <v>0</v>
      </c>
      <c r="AL103" s="14">
        <f>SUMIFS('PGE WDAT - 06.02.2025'!AP:AP,'PGE WDAT - 06.02.2025'!$AH:$AH,$B103,'PGE WDAT - 06.02.2025'!$AI:$AI,$C103,'PGE WDAT - 06.02.2025'!$AG:$AG,TRUE)</f>
        <v>0</v>
      </c>
      <c r="AM103" s="14">
        <f>SUMIFS('PGE WDAT - 06.02.2025'!AQ:AQ,'PGE WDAT - 06.02.2025'!$AH:$AH,$B103,'PGE WDAT - 06.02.2025'!$AI:$AI,$C103,'PGE WDAT - 06.02.2025'!$AG:$AG,TRUE)</f>
        <v>0</v>
      </c>
      <c r="AO103" s="329"/>
      <c r="AP103" s="329">
        <f>SUMIFS('OOS Queue Data'!$F:$F,'OOS Queue Data'!$D:$D,"Solar",'OOS Queue Data'!$P:$P,$B103,'OOS Queue Data'!$R:$R,$C103)</f>
        <v>0</v>
      </c>
      <c r="AQ103" s="334">
        <f>SUMIFS('OOS Queue Data'!$F:$F,'OOS Queue Data'!$D:$D,"Wind",'OOS Queue Data'!$P:$P,$B103,'OOS Queue Data'!$R:$R,$C103)</f>
        <v>0</v>
      </c>
      <c r="AR103" s="329">
        <f>SUMIFS('OOS Queue Data'!$F:$F,'OOS Queue Data'!$D:$D,"Offshore Wind",'OOS Queue Data'!$P:$P,$B103,'OOS Queue Data'!$R:$R,$C103)</f>
        <v>0</v>
      </c>
      <c r="AS103" s="334">
        <f>SUMIFS('OOS Queue Data'!$F:$F,'OOS Queue Data'!$D:$D,"Wind",'OOS Queue Data'!$P:$P,$B103,'OOS Queue Data'!$R:$R,$C103)</f>
        <v>0</v>
      </c>
      <c r="AT103" s="329">
        <f>SUMIFS('OOS Queue Data'!$F:$F,'OOS Queue Data'!$D:$D,"Geothermal",'OOS Queue Data'!$P:$P,$B103,'OOS Queue Data'!$R:$R,$C103)</f>
        <v>0</v>
      </c>
      <c r="AU103" s="329">
        <f>SUMIFS('OOS Queue Data'!$F:$F,'OOS Queue Data'!$D:$D,"Biomass",'OOS Queue Data'!$P:$P,$B103,'OOS Queue Data'!$R:$R,$C103)</f>
        <v>0</v>
      </c>
      <c r="AV103" s="329"/>
      <c r="AW103" s="329"/>
      <c r="AX103" s="329">
        <f>SUMIFS('OOS Queue Data'!$F:$F,'OOS Queue Data'!$D:$D,"Storage",'OOS Queue Data'!$P:$P,$B103,'OOS Queue Data'!$R:$R,$C103)</f>
        <v>0</v>
      </c>
      <c r="AZ103" s="14">
        <f t="shared" si="14"/>
        <v>0</v>
      </c>
      <c r="BA103" s="14">
        <f t="shared" si="14"/>
        <v>0</v>
      </c>
      <c r="BB103" s="14">
        <f t="shared" si="14"/>
        <v>0</v>
      </c>
      <c r="BC103" s="14">
        <f t="shared" si="13"/>
        <v>0</v>
      </c>
      <c r="BD103" s="14">
        <f t="shared" si="13"/>
        <v>0</v>
      </c>
      <c r="BE103" s="14">
        <f t="shared" si="13"/>
        <v>0</v>
      </c>
      <c r="BF103" s="14">
        <f t="shared" si="13"/>
        <v>0</v>
      </c>
      <c r="BG103" s="14">
        <f t="shared" si="7"/>
        <v>0</v>
      </c>
      <c r="BI103" s="14">
        <f t="shared" si="10"/>
        <v>0</v>
      </c>
      <c r="BJ103" s="14">
        <f t="shared" si="10"/>
        <v>6.21</v>
      </c>
      <c r="BK103" s="14">
        <f t="shared" si="10"/>
        <v>0</v>
      </c>
      <c r="BL103" s="14">
        <f t="shared" si="9"/>
        <v>0</v>
      </c>
      <c r="BN103" s="14">
        <f t="shared" si="11"/>
        <v>0</v>
      </c>
      <c r="BO103" s="14">
        <f t="shared" si="11"/>
        <v>0</v>
      </c>
      <c r="BQ103" s="14">
        <f t="shared" si="12"/>
        <v>0</v>
      </c>
      <c r="BR103" s="14">
        <f t="shared" si="12"/>
        <v>0</v>
      </c>
    </row>
    <row r="104" spans="1:70" ht="13.15">
      <c r="A104" s="14" t="s">
        <v>56</v>
      </c>
      <c r="B104" s="14" t="s">
        <v>140</v>
      </c>
      <c r="C104" s="14">
        <v>115</v>
      </c>
      <c r="E104" s="330">
        <f>SUMIFS('SCE WDAT - 06.02.2025'!AU:AU,'SCE WDAT - 06.02.2025'!$AO:$AO,$B104,'SCE WDAT - 06.02.2025'!$AP:$AP,$C104,'SCE WDAT - 06.02.2025'!$AN:$AN,TRUE,'SCE WDAT - 06.02.2025'!$BD:$BD,1)+SUMIFS('SDGE WDAT - 06.02.2025'!AF:AF,'SDGE WDAT - 06.02.2025'!$AD:$AD,$B104,'SDGE WDAT - 06.02.2025'!$AE:$AE,$C104,'SDGE WDAT - 06.02.2025'!$AC:$AC,TRUE,'SDGE WDAT - 06.02.2025'!$AP:$AP,1)</f>
        <v>0</v>
      </c>
      <c r="F104" s="330">
        <f>SUMIFS('SCE WDAT - 06.02.2025'!AV:AV,'SCE WDAT - 06.02.2025'!$AO:$AO,$B104,'SCE WDAT - 06.02.2025'!$AP:$AP,$C104,'SCE WDAT - 06.02.2025'!$AN:$AN,TRUE,'SCE WDAT - 06.02.2025'!$BD:$BD,1)+SUMIFS('SDGE WDAT - 06.02.2025'!AG:AG,'SDGE WDAT - 06.02.2025'!$AD:$AD,$B104,'SDGE WDAT - 06.02.2025'!$AE:$AE,$C104,'SDGE WDAT - 06.02.2025'!$AC:$AC,TRUE,'SDGE WDAT - 06.02.2025'!$AP:$AP,1)</f>
        <v>0</v>
      </c>
      <c r="G104" s="330">
        <f>SUMIFS('SCE WDAT - 06.02.2025'!AW:AW,'SCE WDAT - 06.02.2025'!$AO:$AO,$B104,'SCE WDAT - 06.02.2025'!$AP:$AP,$C104,'SCE WDAT - 06.02.2025'!$AN:$AN,TRUE,'SCE WDAT - 06.02.2025'!$BD:$BD,1)+SUMIFS('SDGE WDAT - 06.02.2025'!AH:AH,'SDGE WDAT - 06.02.2025'!$AD:$AD,$B104,'SDGE WDAT - 06.02.2025'!$AE:$AE,$C104,'SDGE WDAT - 06.02.2025'!$AC:$AC,TRUE,'SDGE WDAT - 06.02.2025'!$AP:$AP,1)</f>
        <v>0</v>
      </c>
      <c r="H104" s="330">
        <f>SUMIFS('SCE WDAT - 06.02.2025'!AX:AX,'SCE WDAT - 06.02.2025'!$AO:$AO,$B104,'SCE WDAT - 06.02.2025'!$AP:$AP,$C104,'SCE WDAT - 06.02.2025'!$AN:$AN,TRUE,'SCE WDAT - 06.02.2025'!$BD:$BD,1)+SUMIFS('SDGE WDAT - 06.02.2025'!AI:AI,'SDGE WDAT - 06.02.2025'!$AD:$AD,$B104,'SDGE WDAT - 06.02.2025'!$AE:$AE,$C104,'SDGE WDAT - 06.02.2025'!$AC:$AC,TRUE,'SDGE WDAT - 06.02.2025'!$AP:$AP,1)</f>
        <v>0</v>
      </c>
      <c r="I104" s="330">
        <f>SUMIFS('SCE WDAT - 06.02.2025'!AY:AY,'SCE WDAT - 06.02.2025'!$AO:$AO,$B104,'SCE WDAT - 06.02.2025'!$AP:$AP,$C104,'SCE WDAT - 06.02.2025'!$AN:$AN,TRUE,'SCE WDAT - 06.02.2025'!$BD:$BD,1)+SUMIFS('SDGE WDAT - 06.02.2025'!AJ:AJ,'SDGE WDAT - 06.02.2025'!$AD:$AD,$B104,'SDGE WDAT - 06.02.2025'!$AE:$AE,$C104,'SDGE WDAT - 06.02.2025'!$AC:$AC,TRUE,'SDGE WDAT - 06.02.2025'!$AP:$AP,1)</f>
        <v>0</v>
      </c>
      <c r="J104" s="330">
        <f>SUMIFS('SCE WDAT - 06.02.2025'!AZ:AZ,'SCE WDAT - 06.02.2025'!$AO:$AO,$B104,'SCE WDAT - 06.02.2025'!$AP:$AP,$C104,'SCE WDAT - 06.02.2025'!$AN:$AN,TRUE,'SCE WDAT - 06.02.2025'!$BD:$BD,1)+SUMIFS('SDGE WDAT - 06.02.2025'!AK:AK,'SDGE WDAT - 06.02.2025'!$AD:$AD,$B104,'SDGE WDAT - 06.02.2025'!$AE:$AE,$C104,'SDGE WDAT - 06.02.2025'!$AC:$AC,TRUE,'SDGE WDAT - 06.02.2025'!$AP:$AP,1)</f>
        <v>0</v>
      </c>
      <c r="K104" s="330">
        <f>SUMIFS('SCE WDAT - 06.02.2025'!BA:BA,'SCE WDAT - 06.02.2025'!$AO:$AO,$B104,'SCE WDAT - 06.02.2025'!$AP:$AP,$C104,'SCE WDAT - 06.02.2025'!$AN:$AN,TRUE,'SCE WDAT - 06.02.2025'!$BD:$BD,1)+SUMIFS('SDGE WDAT - 06.02.2025'!AL:AL,'SDGE WDAT - 06.02.2025'!$AD:$AD,$B104,'SDGE WDAT - 06.02.2025'!$AE:$AE,$C104,'SDGE WDAT - 06.02.2025'!$AC:$AC,TRUE,'SDGE WDAT - 06.02.2025'!$AP:$AP,1)</f>
        <v>0</v>
      </c>
      <c r="L104" s="330">
        <f>SUMIFS('SCE WDAT - 06.02.2025'!BB:BB,'SCE WDAT - 06.02.2025'!$AO:$AO,$B104,'SCE WDAT - 06.02.2025'!$AP:$AP,$C104,'SCE WDAT - 06.02.2025'!$AN:$AN,TRUE,'SCE WDAT - 06.02.2025'!$BD:$BD,1)+SUMIFS('SDGE WDAT - 06.02.2025'!AM:AM,'SDGE WDAT - 06.02.2025'!$AD:$AD,$B104,'SDGE WDAT - 06.02.2025'!$AE:$AE,$C104,'SDGE WDAT - 06.02.2025'!$AC:$AC,TRUE,'SDGE WDAT - 06.02.2025'!$AP:$AP,1)</f>
        <v>0</v>
      </c>
      <c r="N104" s="14">
        <f>SUMIFS('SCE WDAT - 06.02.2025'!AU:AU,'SCE WDAT - 06.02.2025'!$AO:$AO,$B104,'SCE WDAT - 06.02.2025'!$AP:$AP,$C104,'SCE WDAT - 06.02.2025'!$AN:$AN,TRUE)+SUMIFS('SDGE WDAT - 06.02.2025'!AF:AF,'SDGE WDAT - 06.02.2025'!$AD:$AD,$B104,'SDGE WDAT - 06.02.2025'!$AE:$AE,$C104,'SDGE WDAT - 06.02.2025'!$AC:$AC,TRUE)</f>
        <v>0</v>
      </c>
      <c r="O104" s="14">
        <f>SUMIFS('SCE WDAT - 06.02.2025'!AV:AV,'SCE WDAT - 06.02.2025'!$AO:$AO,$B104,'SCE WDAT - 06.02.2025'!$AP:$AP,$C104,'SCE WDAT - 06.02.2025'!$AN:$AN,TRUE)+SUMIFS('SDGE WDAT - 06.02.2025'!AG:AG,'SDGE WDAT - 06.02.2025'!$AD:$AD,$B104,'SDGE WDAT - 06.02.2025'!$AE:$AE,$C104,'SDGE WDAT - 06.02.2025'!$AC:$AC,TRUE)</f>
        <v>0</v>
      </c>
      <c r="P104" s="14">
        <f>SUMIFS('SCE WDAT - 06.02.2025'!AW:AW,'SCE WDAT - 06.02.2025'!$AO:$AO,$B104,'SCE WDAT - 06.02.2025'!$AP:$AP,$C104,'SCE WDAT - 06.02.2025'!$AN:$AN,TRUE)+SUMIFS('SDGE WDAT - 06.02.2025'!AH:AH,'SDGE WDAT - 06.02.2025'!$AD:$AD,$B104,'SDGE WDAT - 06.02.2025'!$AE:$AE,$C104,'SDGE WDAT - 06.02.2025'!$AC:$AC,TRUE)</f>
        <v>0</v>
      </c>
      <c r="Q104" s="14">
        <f>SUMIFS('SCE WDAT - 06.02.2025'!AX:AX,'SCE WDAT - 06.02.2025'!$AO:$AO,$B104,'SCE WDAT - 06.02.2025'!$AP:$AP,$C104,'SCE WDAT - 06.02.2025'!$AN:$AN,TRUE)+SUMIFS('SDGE WDAT - 06.02.2025'!AI:AI,'SDGE WDAT - 06.02.2025'!$AD:$AD,$B104,'SDGE WDAT - 06.02.2025'!$AE:$AE,$C104,'SDGE WDAT - 06.02.2025'!$AC:$AC,TRUE)</f>
        <v>0</v>
      </c>
      <c r="R104" s="14">
        <f>SUMIFS('SCE WDAT - 06.02.2025'!AY:AY,'SCE WDAT - 06.02.2025'!$AO:$AO,$B104,'SCE WDAT - 06.02.2025'!$AP:$AP,$C104,'SCE WDAT - 06.02.2025'!$AN:$AN,TRUE)+SUMIFS('SDGE WDAT - 06.02.2025'!AJ:AJ,'SDGE WDAT - 06.02.2025'!$AD:$AD,$B104,'SDGE WDAT - 06.02.2025'!$AE:$AE,$C104,'SDGE WDAT - 06.02.2025'!$AC:$AC,TRUE)</f>
        <v>0</v>
      </c>
      <c r="S104" s="14">
        <f>SUMIFS('SCE WDAT - 06.02.2025'!AZ:AZ,'SCE WDAT - 06.02.2025'!$AO:$AO,$B104,'SCE WDAT - 06.02.2025'!$AP:$AP,$C104,'SCE WDAT - 06.02.2025'!$AN:$AN,TRUE)+SUMIFS('SDGE WDAT - 06.02.2025'!AK:AK,'SDGE WDAT - 06.02.2025'!$AD:$AD,$B104,'SDGE WDAT - 06.02.2025'!$AE:$AE,$C104,'SDGE WDAT - 06.02.2025'!$AC:$AC,TRUE)</f>
        <v>0</v>
      </c>
      <c r="T104" s="14">
        <f>SUMIFS('SCE WDAT - 06.02.2025'!BA:BA,'SCE WDAT - 06.02.2025'!$AO:$AO,$B104,'SCE WDAT - 06.02.2025'!$AP:$AP,$C104,'SCE WDAT - 06.02.2025'!$AN:$AN,TRUE)+SUMIFS('SDGE WDAT - 06.02.2025'!AL:AL,'SDGE WDAT - 06.02.2025'!$AD:$AD,$B104,'SDGE WDAT - 06.02.2025'!$AE:$AE,$C104,'SDGE WDAT - 06.02.2025'!$AC:$AC,TRUE)</f>
        <v>0</v>
      </c>
      <c r="U104" s="14">
        <f>SUMIFS('SCE WDAT - 06.02.2025'!BB:BB,'SCE WDAT - 06.02.2025'!$AO:$AO,$B104,'SCE WDAT - 06.02.2025'!$AP:$AP,$C104,'SCE WDAT - 06.02.2025'!$AN:$AN,TRUE)+SUMIFS('SDGE WDAT - 06.02.2025'!AM:AM,'SDGE WDAT - 06.02.2025'!$AD:$AD,$B104,'SDGE WDAT - 06.02.2025'!$AE:$AE,$C104,'SDGE WDAT - 06.02.2025'!$AC:$AC,TRUE)</f>
        <v>0</v>
      </c>
      <c r="W104" s="331">
        <f>SUMIFS('PGE WDAT - 06.02.2025'!AJ:AJ,'PGE WDAT - 06.02.2025'!$AH:$AH,$B104,'PGE WDAT - 06.02.2025'!$AI:$AI,$C104,'PGE WDAT - 06.02.2025'!$AG:$AG,TRUE,'PGE WDAT - 06.02.2025'!$AU:$AU,1)</f>
        <v>0</v>
      </c>
      <c r="X104" s="331">
        <f>SUMIFS('PGE WDAT - 06.02.2025'!AK:AK,'PGE WDAT - 06.02.2025'!$AH:$AH,$B104,'PGE WDAT - 06.02.2025'!$AI:$AI,$C104,'PGE WDAT - 06.02.2025'!$AG:$AG,TRUE,'PGE WDAT - 06.02.2025'!$AU:$AU,1)</f>
        <v>1</v>
      </c>
      <c r="Y104" s="331">
        <f>SUMIFS('PGE WDAT - 06.02.2025'!AL:AL,'PGE WDAT - 06.02.2025'!$AH:$AH,$B104,'PGE WDAT - 06.02.2025'!$AI:$AI,$C104,'PGE WDAT - 06.02.2025'!$AG:$AG,TRUE,'PGE WDAT - 06.02.2025'!$AU:$AU,1)</f>
        <v>0</v>
      </c>
      <c r="Z104" s="331">
        <f>SUMIFS('PGE WDAT - 06.02.2025'!AM:AM,'PGE WDAT - 06.02.2025'!$AH:$AH,$B104,'PGE WDAT - 06.02.2025'!$AI:$AI,$C104,'PGE WDAT - 06.02.2025'!$AG:$AG,TRUE,'PGE WDAT - 06.02.2025'!$AU:$AU,1)</f>
        <v>0</v>
      </c>
      <c r="AA104" s="331">
        <f>SUMIFS('PGE WDAT - 06.02.2025'!AN:AN,'PGE WDAT - 06.02.2025'!$AH:$AH,$B104,'PGE WDAT - 06.02.2025'!$AI:$AI,$C104,'PGE WDAT - 06.02.2025'!$AG:$AG,TRUE,'PGE WDAT - 06.02.2025'!$AU:$AU,1)</f>
        <v>0</v>
      </c>
      <c r="AB104" s="331">
        <f>SUMIFS('PGE WDAT - 06.02.2025'!AO:AO,'PGE WDAT - 06.02.2025'!$AH:$AH,$B104,'PGE WDAT - 06.02.2025'!$AI:$AI,$C104,'PGE WDAT - 06.02.2025'!$AG:$AG,TRUE,'PGE WDAT - 06.02.2025'!$AU:$AU,1)</f>
        <v>0</v>
      </c>
      <c r="AC104" s="331">
        <f>SUMIFS('PGE WDAT - 06.02.2025'!AP:AP,'PGE WDAT - 06.02.2025'!$AH:$AH,$B104,'PGE WDAT - 06.02.2025'!$AI:$AI,$C104,'PGE WDAT - 06.02.2025'!$AG:$AG,TRUE,'PGE WDAT - 06.02.2025'!$AU:$AU,1)</f>
        <v>0</v>
      </c>
      <c r="AD104" s="331">
        <f>SUMIFS('PGE WDAT - 06.02.2025'!AQ:AQ,'PGE WDAT - 06.02.2025'!$AH:$AH,$B104,'PGE WDAT - 06.02.2025'!$AI:$AI,$C104,'PGE WDAT - 06.02.2025'!$AG:$AG,TRUE,'PGE WDAT - 06.02.2025'!$AU:$AU,1)</f>
        <v>0</v>
      </c>
      <c r="AF104" s="14">
        <f>SUMIFS('PGE WDAT - 06.02.2025'!AJ:AJ,'PGE WDAT - 06.02.2025'!$AH:$AH,$B104,'PGE WDAT - 06.02.2025'!$AI:$AI,$C104,'PGE WDAT - 06.02.2025'!$AG:$AG,TRUE)</f>
        <v>0</v>
      </c>
      <c r="AG104" s="14">
        <f>SUMIFS('PGE WDAT - 06.02.2025'!AK:AK,'PGE WDAT - 06.02.2025'!$AH:$AH,$B104,'PGE WDAT - 06.02.2025'!$AI:$AI,$C104,'PGE WDAT - 06.02.2025'!$AG:$AG,TRUE)</f>
        <v>1</v>
      </c>
      <c r="AH104" s="14">
        <f>SUMIFS('PGE WDAT - 06.02.2025'!AL:AL,'PGE WDAT - 06.02.2025'!$AH:$AH,$B104,'PGE WDAT - 06.02.2025'!$AI:$AI,$C104,'PGE WDAT - 06.02.2025'!$AG:$AG,TRUE)</f>
        <v>0</v>
      </c>
      <c r="AI104" s="14">
        <f>SUMIFS('PGE WDAT - 06.02.2025'!AM:AM,'PGE WDAT - 06.02.2025'!$AH:$AH,$B104,'PGE WDAT - 06.02.2025'!$AI:$AI,$C104,'PGE WDAT - 06.02.2025'!$AG:$AG,TRUE)</f>
        <v>0</v>
      </c>
      <c r="AJ104" s="14">
        <f>SUMIFS('PGE WDAT - 06.02.2025'!AN:AN,'PGE WDAT - 06.02.2025'!$AH:$AH,$B104,'PGE WDAT - 06.02.2025'!$AI:$AI,$C104,'PGE WDAT - 06.02.2025'!$AG:$AG,TRUE)</f>
        <v>0</v>
      </c>
      <c r="AK104" s="14">
        <f>SUMIFS('PGE WDAT - 06.02.2025'!AO:AO,'PGE WDAT - 06.02.2025'!$AH:$AH,$B104,'PGE WDAT - 06.02.2025'!$AI:$AI,$C104,'PGE WDAT - 06.02.2025'!$AG:$AG,TRUE)</f>
        <v>0</v>
      </c>
      <c r="AL104" s="14">
        <f>SUMIFS('PGE WDAT - 06.02.2025'!AP:AP,'PGE WDAT - 06.02.2025'!$AH:$AH,$B104,'PGE WDAT - 06.02.2025'!$AI:$AI,$C104,'PGE WDAT - 06.02.2025'!$AG:$AG,TRUE)</f>
        <v>0</v>
      </c>
      <c r="AM104" s="14">
        <f>SUMIFS('PGE WDAT - 06.02.2025'!AQ:AQ,'PGE WDAT - 06.02.2025'!$AH:$AH,$B104,'PGE WDAT - 06.02.2025'!$AI:$AI,$C104,'PGE WDAT - 06.02.2025'!$AG:$AG,TRUE)</f>
        <v>0</v>
      </c>
      <c r="AO104" s="329"/>
      <c r="AP104" s="329">
        <f>SUMIFS('OOS Queue Data'!$F:$F,'OOS Queue Data'!$D:$D,"Solar",'OOS Queue Data'!$P:$P,$B104,'OOS Queue Data'!$R:$R,$C104)</f>
        <v>0</v>
      </c>
      <c r="AQ104" s="334">
        <f>SUMIFS('OOS Queue Data'!$F:$F,'OOS Queue Data'!$D:$D,"Wind",'OOS Queue Data'!$P:$P,$B104,'OOS Queue Data'!$R:$R,$C104)</f>
        <v>0</v>
      </c>
      <c r="AR104" s="329">
        <f>SUMIFS('OOS Queue Data'!$F:$F,'OOS Queue Data'!$D:$D,"Offshore Wind",'OOS Queue Data'!$P:$P,$B104,'OOS Queue Data'!$R:$R,$C104)</f>
        <v>0</v>
      </c>
      <c r="AS104" s="334">
        <f>SUMIFS('OOS Queue Data'!$F:$F,'OOS Queue Data'!$D:$D,"Wind",'OOS Queue Data'!$P:$P,$B104,'OOS Queue Data'!$R:$R,$C104)</f>
        <v>0</v>
      </c>
      <c r="AT104" s="329">
        <f>SUMIFS('OOS Queue Data'!$F:$F,'OOS Queue Data'!$D:$D,"Geothermal",'OOS Queue Data'!$P:$P,$B104,'OOS Queue Data'!$R:$R,$C104)</f>
        <v>0</v>
      </c>
      <c r="AU104" s="329">
        <f>SUMIFS('OOS Queue Data'!$F:$F,'OOS Queue Data'!$D:$D,"Biomass",'OOS Queue Data'!$P:$P,$B104,'OOS Queue Data'!$R:$R,$C104)</f>
        <v>0</v>
      </c>
      <c r="AV104" s="329"/>
      <c r="AW104" s="329"/>
      <c r="AX104" s="329">
        <f>SUMIFS('OOS Queue Data'!$F:$F,'OOS Queue Data'!$D:$D,"Storage",'OOS Queue Data'!$P:$P,$B104,'OOS Queue Data'!$R:$R,$C104)</f>
        <v>0</v>
      </c>
      <c r="AZ104" s="14">
        <f t="shared" si="14"/>
        <v>0</v>
      </c>
      <c r="BA104" s="14">
        <f t="shared" si="14"/>
        <v>1</v>
      </c>
      <c r="BB104" s="14">
        <f t="shared" si="14"/>
        <v>0</v>
      </c>
      <c r="BC104" s="14">
        <f t="shared" si="13"/>
        <v>0</v>
      </c>
      <c r="BD104" s="14">
        <f t="shared" si="13"/>
        <v>0</v>
      </c>
      <c r="BE104" s="14">
        <f t="shared" si="13"/>
        <v>0</v>
      </c>
      <c r="BF104" s="14">
        <f t="shared" si="13"/>
        <v>0</v>
      </c>
      <c r="BG104" s="14">
        <f t="shared" si="7"/>
        <v>0</v>
      </c>
      <c r="BI104" s="14">
        <f t="shared" si="10"/>
        <v>0</v>
      </c>
      <c r="BJ104" s="14">
        <f t="shared" si="10"/>
        <v>1</v>
      </c>
      <c r="BK104" s="14">
        <f t="shared" si="10"/>
        <v>0</v>
      </c>
      <c r="BL104" s="14">
        <f t="shared" si="9"/>
        <v>0</v>
      </c>
      <c r="BN104" s="14">
        <f t="shared" si="11"/>
        <v>0</v>
      </c>
      <c r="BO104" s="14">
        <f t="shared" si="11"/>
        <v>0</v>
      </c>
      <c r="BQ104" s="14">
        <f t="shared" si="12"/>
        <v>0</v>
      </c>
      <c r="BR104" s="14">
        <f t="shared" si="12"/>
        <v>0</v>
      </c>
    </row>
    <row r="105" spans="1:70" ht="13.15">
      <c r="A105" s="14" t="s">
        <v>65</v>
      </c>
      <c r="B105" s="14" t="s">
        <v>141</v>
      </c>
      <c r="C105" s="14">
        <v>115</v>
      </c>
      <c r="E105" s="330">
        <f>SUMIFS('SCE WDAT - 06.02.2025'!AU:AU,'SCE WDAT - 06.02.2025'!$AO:$AO,$B105,'SCE WDAT - 06.02.2025'!$AP:$AP,$C105,'SCE WDAT - 06.02.2025'!$AN:$AN,TRUE,'SCE WDAT - 06.02.2025'!$BD:$BD,1)+SUMIFS('SDGE WDAT - 06.02.2025'!AF:AF,'SDGE WDAT - 06.02.2025'!$AD:$AD,$B105,'SDGE WDAT - 06.02.2025'!$AE:$AE,$C105,'SDGE WDAT - 06.02.2025'!$AC:$AC,TRUE,'SDGE WDAT - 06.02.2025'!$AP:$AP,1)</f>
        <v>0</v>
      </c>
      <c r="F105" s="330">
        <f>SUMIFS('SCE WDAT - 06.02.2025'!AV:AV,'SCE WDAT - 06.02.2025'!$AO:$AO,$B105,'SCE WDAT - 06.02.2025'!$AP:$AP,$C105,'SCE WDAT - 06.02.2025'!$AN:$AN,TRUE,'SCE WDAT - 06.02.2025'!$BD:$BD,1)+SUMIFS('SDGE WDAT - 06.02.2025'!AG:AG,'SDGE WDAT - 06.02.2025'!$AD:$AD,$B105,'SDGE WDAT - 06.02.2025'!$AE:$AE,$C105,'SDGE WDAT - 06.02.2025'!$AC:$AC,TRUE,'SDGE WDAT - 06.02.2025'!$AP:$AP,1)</f>
        <v>0</v>
      </c>
      <c r="G105" s="330">
        <f>SUMIFS('SCE WDAT - 06.02.2025'!AW:AW,'SCE WDAT - 06.02.2025'!$AO:$AO,$B105,'SCE WDAT - 06.02.2025'!$AP:$AP,$C105,'SCE WDAT - 06.02.2025'!$AN:$AN,TRUE,'SCE WDAT - 06.02.2025'!$BD:$BD,1)+SUMIFS('SDGE WDAT - 06.02.2025'!AH:AH,'SDGE WDAT - 06.02.2025'!$AD:$AD,$B105,'SDGE WDAT - 06.02.2025'!$AE:$AE,$C105,'SDGE WDAT - 06.02.2025'!$AC:$AC,TRUE,'SDGE WDAT - 06.02.2025'!$AP:$AP,1)</f>
        <v>0</v>
      </c>
      <c r="H105" s="330">
        <f>SUMIFS('SCE WDAT - 06.02.2025'!AX:AX,'SCE WDAT - 06.02.2025'!$AO:$AO,$B105,'SCE WDAT - 06.02.2025'!$AP:$AP,$C105,'SCE WDAT - 06.02.2025'!$AN:$AN,TRUE,'SCE WDAT - 06.02.2025'!$BD:$BD,1)+SUMIFS('SDGE WDAT - 06.02.2025'!AI:AI,'SDGE WDAT - 06.02.2025'!$AD:$AD,$B105,'SDGE WDAT - 06.02.2025'!$AE:$AE,$C105,'SDGE WDAT - 06.02.2025'!$AC:$AC,TRUE,'SDGE WDAT - 06.02.2025'!$AP:$AP,1)</f>
        <v>0</v>
      </c>
      <c r="I105" s="330">
        <f>SUMIFS('SCE WDAT - 06.02.2025'!AY:AY,'SCE WDAT - 06.02.2025'!$AO:$AO,$B105,'SCE WDAT - 06.02.2025'!$AP:$AP,$C105,'SCE WDAT - 06.02.2025'!$AN:$AN,TRUE,'SCE WDAT - 06.02.2025'!$BD:$BD,1)+SUMIFS('SDGE WDAT - 06.02.2025'!AJ:AJ,'SDGE WDAT - 06.02.2025'!$AD:$AD,$B105,'SDGE WDAT - 06.02.2025'!$AE:$AE,$C105,'SDGE WDAT - 06.02.2025'!$AC:$AC,TRUE,'SDGE WDAT - 06.02.2025'!$AP:$AP,1)</f>
        <v>0</v>
      </c>
      <c r="J105" s="330">
        <f>SUMIFS('SCE WDAT - 06.02.2025'!AZ:AZ,'SCE WDAT - 06.02.2025'!$AO:$AO,$B105,'SCE WDAT - 06.02.2025'!$AP:$AP,$C105,'SCE WDAT - 06.02.2025'!$AN:$AN,TRUE,'SCE WDAT - 06.02.2025'!$BD:$BD,1)+SUMIFS('SDGE WDAT - 06.02.2025'!AK:AK,'SDGE WDAT - 06.02.2025'!$AD:$AD,$B105,'SDGE WDAT - 06.02.2025'!$AE:$AE,$C105,'SDGE WDAT - 06.02.2025'!$AC:$AC,TRUE,'SDGE WDAT - 06.02.2025'!$AP:$AP,1)</f>
        <v>0</v>
      </c>
      <c r="K105" s="330">
        <f>SUMIFS('SCE WDAT - 06.02.2025'!BA:BA,'SCE WDAT - 06.02.2025'!$AO:$AO,$B105,'SCE WDAT - 06.02.2025'!$AP:$AP,$C105,'SCE WDAT - 06.02.2025'!$AN:$AN,TRUE,'SCE WDAT - 06.02.2025'!$BD:$BD,1)+SUMIFS('SDGE WDAT - 06.02.2025'!AL:AL,'SDGE WDAT - 06.02.2025'!$AD:$AD,$B105,'SDGE WDAT - 06.02.2025'!$AE:$AE,$C105,'SDGE WDAT - 06.02.2025'!$AC:$AC,TRUE,'SDGE WDAT - 06.02.2025'!$AP:$AP,1)</f>
        <v>0</v>
      </c>
      <c r="L105" s="330">
        <f>SUMIFS('SCE WDAT - 06.02.2025'!BB:BB,'SCE WDAT - 06.02.2025'!$AO:$AO,$B105,'SCE WDAT - 06.02.2025'!$AP:$AP,$C105,'SCE WDAT - 06.02.2025'!$AN:$AN,TRUE,'SCE WDAT - 06.02.2025'!$BD:$BD,1)+SUMIFS('SDGE WDAT - 06.02.2025'!AM:AM,'SDGE WDAT - 06.02.2025'!$AD:$AD,$B105,'SDGE WDAT - 06.02.2025'!$AE:$AE,$C105,'SDGE WDAT - 06.02.2025'!$AC:$AC,TRUE,'SDGE WDAT - 06.02.2025'!$AP:$AP,1)</f>
        <v>0</v>
      </c>
      <c r="N105" s="14">
        <f>SUMIFS('SCE WDAT - 06.02.2025'!AU:AU,'SCE WDAT - 06.02.2025'!$AO:$AO,$B105,'SCE WDAT - 06.02.2025'!$AP:$AP,$C105,'SCE WDAT - 06.02.2025'!$AN:$AN,TRUE)+SUMIFS('SDGE WDAT - 06.02.2025'!AF:AF,'SDGE WDAT - 06.02.2025'!$AD:$AD,$B105,'SDGE WDAT - 06.02.2025'!$AE:$AE,$C105,'SDGE WDAT - 06.02.2025'!$AC:$AC,TRUE)</f>
        <v>0</v>
      </c>
      <c r="O105" s="14">
        <f>SUMIFS('SCE WDAT - 06.02.2025'!AV:AV,'SCE WDAT - 06.02.2025'!$AO:$AO,$B105,'SCE WDAT - 06.02.2025'!$AP:$AP,$C105,'SCE WDAT - 06.02.2025'!$AN:$AN,TRUE)+SUMIFS('SDGE WDAT - 06.02.2025'!AG:AG,'SDGE WDAT - 06.02.2025'!$AD:$AD,$B105,'SDGE WDAT - 06.02.2025'!$AE:$AE,$C105,'SDGE WDAT - 06.02.2025'!$AC:$AC,TRUE)</f>
        <v>0</v>
      </c>
      <c r="P105" s="14">
        <f>SUMIFS('SCE WDAT - 06.02.2025'!AW:AW,'SCE WDAT - 06.02.2025'!$AO:$AO,$B105,'SCE WDAT - 06.02.2025'!$AP:$AP,$C105,'SCE WDAT - 06.02.2025'!$AN:$AN,TRUE)+SUMIFS('SDGE WDAT - 06.02.2025'!AH:AH,'SDGE WDAT - 06.02.2025'!$AD:$AD,$B105,'SDGE WDAT - 06.02.2025'!$AE:$AE,$C105,'SDGE WDAT - 06.02.2025'!$AC:$AC,TRUE)</f>
        <v>0</v>
      </c>
      <c r="Q105" s="14">
        <f>SUMIFS('SCE WDAT - 06.02.2025'!AX:AX,'SCE WDAT - 06.02.2025'!$AO:$AO,$B105,'SCE WDAT - 06.02.2025'!$AP:$AP,$C105,'SCE WDAT - 06.02.2025'!$AN:$AN,TRUE)+SUMIFS('SDGE WDAT - 06.02.2025'!AI:AI,'SDGE WDAT - 06.02.2025'!$AD:$AD,$B105,'SDGE WDAT - 06.02.2025'!$AE:$AE,$C105,'SDGE WDAT - 06.02.2025'!$AC:$AC,TRUE)</f>
        <v>0</v>
      </c>
      <c r="R105" s="14">
        <f>SUMIFS('SCE WDAT - 06.02.2025'!AY:AY,'SCE WDAT - 06.02.2025'!$AO:$AO,$B105,'SCE WDAT - 06.02.2025'!$AP:$AP,$C105,'SCE WDAT - 06.02.2025'!$AN:$AN,TRUE)+SUMIFS('SDGE WDAT - 06.02.2025'!AJ:AJ,'SDGE WDAT - 06.02.2025'!$AD:$AD,$B105,'SDGE WDAT - 06.02.2025'!$AE:$AE,$C105,'SDGE WDAT - 06.02.2025'!$AC:$AC,TRUE)</f>
        <v>0</v>
      </c>
      <c r="S105" s="14">
        <f>SUMIFS('SCE WDAT - 06.02.2025'!AZ:AZ,'SCE WDAT - 06.02.2025'!$AO:$AO,$B105,'SCE WDAT - 06.02.2025'!$AP:$AP,$C105,'SCE WDAT - 06.02.2025'!$AN:$AN,TRUE)+SUMIFS('SDGE WDAT - 06.02.2025'!AK:AK,'SDGE WDAT - 06.02.2025'!$AD:$AD,$B105,'SDGE WDAT - 06.02.2025'!$AE:$AE,$C105,'SDGE WDAT - 06.02.2025'!$AC:$AC,TRUE)</f>
        <v>0</v>
      </c>
      <c r="T105" s="14">
        <f>SUMIFS('SCE WDAT - 06.02.2025'!BA:BA,'SCE WDAT - 06.02.2025'!$AO:$AO,$B105,'SCE WDAT - 06.02.2025'!$AP:$AP,$C105,'SCE WDAT - 06.02.2025'!$AN:$AN,TRUE)+SUMIFS('SDGE WDAT - 06.02.2025'!AL:AL,'SDGE WDAT - 06.02.2025'!$AD:$AD,$B105,'SDGE WDAT - 06.02.2025'!$AE:$AE,$C105,'SDGE WDAT - 06.02.2025'!$AC:$AC,TRUE)</f>
        <v>0</v>
      </c>
      <c r="U105" s="14">
        <f>SUMIFS('SCE WDAT - 06.02.2025'!BB:BB,'SCE WDAT - 06.02.2025'!$AO:$AO,$B105,'SCE WDAT - 06.02.2025'!$AP:$AP,$C105,'SCE WDAT - 06.02.2025'!$AN:$AN,TRUE)+SUMIFS('SDGE WDAT - 06.02.2025'!AM:AM,'SDGE WDAT - 06.02.2025'!$AD:$AD,$B105,'SDGE WDAT - 06.02.2025'!$AE:$AE,$C105,'SDGE WDAT - 06.02.2025'!$AC:$AC,TRUE)</f>
        <v>0</v>
      </c>
      <c r="W105" s="331">
        <f>SUMIFS('PGE WDAT - 06.02.2025'!AJ:AJ,'PGE WDAT - 06.02.2025'!$AH:$AH,$B105,'PGE WDAT - 06.02.2025'!$AI:$AI,$C105,'PGE WDAT - 06.02.2025'!$AG:$AG,TRUE,'PGE WDAT - 06.02.2025'!$AU:$AU,1)</f>
        <v>0</v>
      </c>
      <c r="X105" s="331">
        <f>SUMIFS('PGE WDAT - 06.02.2025'!AK:AK,'PGE WDAT - 06.02.2025'!$AH:$AH,$B105,'PGE WDAT - 06.02.2025'!$AI:$AI,$C105,'PGE WDAT - 06.02.2025'!$AG:$AG,TRUE,'PGE WDAT - 06.02.2025'!$AU:$AU,1)</f>
        <v>0</v>
      </c>
      <c r="Y105" s="331">
        <f>SUMIFS('PGE WDAT - 06.02.2025'!AL:AL,'PGE WDAT - 06.02.2025'!$AH:$AH,$B105,'PGE WDAT - 06.02.2025'!$AI:$AI,$C105,'PGE WDAT - 06.02.2025'!$AG:$AG,TRUE,'PGE WDAT - 06.02.2025'!$AU:$AU,1)</f>
        <v>0</v>
      </c>
      <c r="Z105" s="331">
        <f>SUMIFS('PGE WDAT - 06.02.2025'!AM:AM,'PGE WDAT - 06.02.2025'!$AH:$AH,$B105,'PGE WDAT - 06.02.2025'!$AI:$AI,$C105,'PGE WDAT - 06.02.2025'!$AG:$AG,TRUE,'PGE WDAT - 06.02.2025'!$AU:$AU,1)</f>
        <v>0</v>
      </c>
      <c r="AA105" s="331">
        <f>SUMIFS('PGE WDAT - 06.02.2025'!AN:AN,'PGE WDAT - 06.02.2025'!$AH:$AH,$B105,'PGE WDAT - 06.02.2025'!$AI:$AI,$C105,'PGE WDAT - 06.02.2025'!$AG:$AG,TRUE,'PGE WDAT - 06.02.2025'!$AU:$AU,1)</f>
        <v>0</v>
      </c>
      <c r="AB105" s="331">
        <f>SUMIFS('PGE WDAT - 06.02.2025'!AO:AO,'PGE WDAT - 06.02.2025'!$AH:$AH,$B105,'PGE WDAT - 06.02.2025'!$AI:$AI,$C105,'PGE WDAT - 06.02.2025'!$AG:$AG,TRUE,'PGE WDAT - 06.02.2025'!$AU:$AU,1)</f>
        <v>0</v>
      </c>
      <c r="AC105" s="331">
        <f>SUMIFS('PGE WDAT - 06.02.2025'!AP:AP,'PGE WDAT - 06.02.2025'!$AH:$AH,$B105,'PGE WDAT - 06.02.2025'!$AI:$AI,$C105,'PGE WDAT - 06.02.2025'!$AG:$AG,TRUE,'PGE WDAT - 06.02.2025'!$AU:$AU,1)</f>
        <v>0</v>
      </c>
      <c r="AD105" s="331">
        <f>SUMIFS('PGE WDAT - 06.02.2025'!AQ:AQ,'PGE WDAT - 06.02.2025'!$AH:$AH,$B105,'PGE WDAT - 06.02.2025'!$AI:$AI,$C105,'PGE WDAT - 06.02.2025'!$AG:$AG,TRUE,'PGE WDAT - 06.02.2025'!$AU:$AU,1)</f>
        <v>0</v>
      </c>
      <c r="AF105" s="14">
        <f>SUMIFS('PGE WDAT - 06.02.2025'!AJ:AJ,'PGE WDAT - 06.02.2025'!$AH:$AH,$B105,'PGE WDAT - 06.02.2025'!$AI:$AI,$C105,'PGE WDAT - 06.02.2025'!$AG:$AG,TRUE)</f>
        <v>0</v>
      </c>
      <c r="AG105" s="14">
        <f>SUMIFS('PGE WDAT - 06.02.2025'!AK:AK,'PGE WDAT - 06.02.2025'!$AH:$AH,$B105,'PGE WDAT - 06.02.2025'!$AI:$AI,$C105,'PGE WDAT - 06.02.2025'!$AG:$AG,TRUE)</f>
        <v>0</v>
      </c>
      <c r="AH105" s="14">
        <f>SUMIFS('PGE WDAT - 06.02.2025'!AL:AL,'PGE WDAT - 06.02.2025'!$AH:$AH,$B105,'PGE WDAT - 06.02.2025'!$AI:$AI,$C105,'PGE WDAT - 06.02.2025'!$AG:$AG,TRUE)</f>
        <v>0</v>
      </c>
      <c r="AI105" s="14">
        <f>SUMIFS('PGE WDAT - 06.02.2025'!AM:AM,'PGE WDAT - 06.02.2025'!$AH:$AH,$B105,'PGE WDAT - 06.02.2025'!$AI:$AI,$C105,'PGE WDAT - 06.02.2025'!$AG:$AG,TRUE)</f>
        <v>0</v>
      </c>
      <c r="AJ105" s="14">
        <f>SUMIFS('PGE WDAT - 06.02.2025'!AN:AN,'PGE WDAT - 06.02.2025'!$AH:$AH,$B105,'PGE WDAT - 06.02.2025'!$AI:$AI,$C105,'PGE WDAT - 06.02.2025'!$AG:$AG,TRUE)</f>
        <v>0</v>
      </c>
      <c r="AK105" s="14">
        <f>SUMIFS('PGE WDAT - 06.02.2025'!AO:AO,'PGE WDAT - 06.02.2025'!$AH:$AH,$B105,'PGE WDAT - 06.02.2025'!$AI:$AI,$C105,'PGE WDAT - 06.02.2025'!$AG:$AG,TRUE)</f>
        <v>0</v>
      </c>
      <c r="AL105" s="14">
        <f>SUMIFS('PGE WDAT - 06.02.2025'!AP:AP,'PGE WDAT - 06.02.2025'!$AH:$AH,$B105,'PGE WDAT - 06.02.2025'!$AI:$AI,$C105,'PGE WDAT - 06.02.2025'!$AG:$AG,TRUE)</f>
        <v>0</v>
      </c>
      <c r="AM105" s="14">
        <f>SUMIFS('PGE WDAT - 06.02.2025'!AQ:AQ,'PGE WDAT - 06.02.2025'!$AH:$AH,$B105,'PGE WDAT - 06.02.2025'!$AI:$AI,$C105,'PGE WDAT - 06.02.2025'!$AG:$AG,TRUE)</f>
        <v>0</v>
      </c>
      <c r="AO105" s="329"/>
      <c r="AP105" s="329">
        <f>SUMIFS('OOS Queue Data'!$F:$F,'OOS Queue Data'!$D:$D,"Solar",'OOS Queue Data'!$P:$P,$B105,'OOS Queue Data'!$R:$R,$C105)</f>
        <v>0</v>
      </c>
      <c r="AQ105" s="334">
        <f>SUMIFS('OOS Queue Data'!$F:$F,'OOS Queue Data'!$D:$D,"Wind",'OOS Queue Data'!$P:$P,$B105,'OOS Queue Data'!$R:$R,$C105)</f>
        <v>0</v>
      </c>
      <c r="AR105" s="329">
        <f>SUMIFS('OOS Queue Data'!$F:$F,'OOS Queue Data'!$D:$D,"Offshore Wind",'OOS Queue Data'!$P:$P,$B105,'OOS Queue Data'!$R:$R,$C105)</f>
        <v>0</v>
      </c>
      <c r="AS105" s="334">
        <f>SUMIFS('OOS Queue Data'!$F:$F,'OOS Queue Data'!$D:$D,"Wind",'OOS Queue Data'!$P:$P,$B105,'OOS Queue Data'!$R:$R,$C105)</f>
        <v>0</v>
      </c>
      <c r="AT105" s="329">
        <f>SUMIFS('OOS Queue Data'!$F:$F,'OOS Queue Data'!$D:$D,"Geothermal",'OOS Queue Data'!$P:$P,$B105,'OOS Queue Data'!$R:$R,$C105)</f>
        <v>0</v>
      </c>
      <c r="AU105" s="329">
        <f>SUMIFS('OOS Queue Data'!$F:$F,'OOS Queue Data'!$D:$D,"Biomass",'OOS Queue Data'!$P:$P,$B105,'OOS Queue Data'!$R:$R,$C105)</f>
        <v>0</v>
      </c>
      <c r="AV105" s="329"/>
      <c r="AW105" s="329"/>
      <c r="AX105" s="329">
        <f>SUMIFS('OOS Queue Data'!$F:$F,'OOS Queue Data'!$D:$D,"Storage",'OOS Queue Data'!$P:$P,$B105,'OOS Queue Data'!$R:$R,$C105)</f>
        <v>0</v>
      </c>
      <c r="AZ105" s="14">
        <f t="shared" si="14"/>
        <v>0</v>
      </c>
      <c r="BA105" s="14">
        <f t="shared" si="14"/>
        <v>0</v>
      </c>
      <c r="BB105" s="14">
        <f t="shared" si="14"/>
        <v>0</v>
      </c>
      <c r="BC105" s="14">
        <f t="shared" si="13"/>
        <v>0</v>
      </c>
      <c r="BD105" s="14">
        <f t="shared" si="13"/>
        <v>0</v>
      </c>
      <c r="BE105" s="14">
        <f t="shared" si="13"/>
        <v>0</v>
      </c>
      <c r="BF105" s="14">
        <f t="shared" si="13"/>
        <v>0</v>
      </c>
      <c r="BG105" s="14">
        <f t="shared" si="7"/>
        <v>0</v>
      </c>
      <c r="BI105" s="14">
        <f t="shared" si="10"/>
        <v>0</v>
      </c>
      <c r="BJ105" s="14">
        <f t="shared" si="10"/>
        <v>0</v>
      </c>
      <c r="BK105" s="14">
        <f t="shared" si="10"/>
        <v>0</v>
      </c>
      <c r="BL105" s="14">
        <f t="shared" si="9"/>
        <v>0</v>
      </c>
      <c r="BN105" s="14">
        <f t="shared" si="11"/>
        <v>0</v>
      </c>
      <c r="BO105" s="14">
        <f t="shared" si="11"/>
        <v>0</v>
      </c>
      <c r="BQ105" s="14">
        <f t="shared" si="12"/>
        <v>0</v>
      </c>
      <c r="BR105" s="14">
        <f t="shared" si="12"/>
        <v>0</v>
      </c>
    </row>
    <row r="106" spans="1:70" ht="13.15">
      <c r="A106" s="14" t="s">
        <v>58</v>
      </c>
      <c r="B106" s="14" t="s">
        <v>142</v>
      </c>
      <c r="C106" s="14">
        <v>115</v>
      </c>
      <c r="E106" s="330">
        <f>SUMIFS('SCE WDAT - 06.02.2025'!AU:AU,'SCE WDAT - 06.02.2025'!$AO:$AO,$B106,'SCE WDAT - 06.02.2025'!$AP:$AP,$C106,'SCE WDAT - 06.02.2025'!$AN:$AN,TRUE,'SCE WDAT - 06.02.2025'!$BD:$BD,1)+SUMIFS('SDGE WDAT - 06.02.2025'!AF:AF,'SDGE WDAT - 06.02.2025'!$AD:$AD,$B106,'SDGE WDAT - 06.02.2025'!$AE:$AE,$C106,'SDGE WDAT - 06.02.2025'!$AC:$AC,TRUE,'SDGE WDAT - 06.02.2025'!$AP:$AP,1)</f>
        <v>0</v>
      </c>
      <c r="F106" s="330">
        <f>SUMIFS('SCE WDAT - 06.02.2025'!AV:AV,'SCE WDAT - 06.02.2025'!$AO:$AO,$B106,'SCE WDAT - 06.02.2025'!$AP:$AP,$C106,'SCE WDAT - 06.02.2025'!$AN:$AN,TRUE,'SCE WDAT - 06.02.2025'!$BD:$BD,1)+SUMIFS('SDGE WDAT - 06.02.2025'!AG:AG,'SDGE WDAT - 06.02.2025'!$AD:$AD,$B106,'SDGE WDAT - 06.02.2025'!$AE:$AE,$C106,'SDGE WDAT - 06.02.2025'!$AC:$AC,TRUE,'SDGE WDAT - 06.02.2025'!$AP:$AP,1)</f>
        <v>0</v>
      </c>
      <c r="G106" s="330">
        <f>SUMIFS('SCE WDAT - 06.02.2025'!AW:AW,'SCE WDAT - 06.02.2025'!$AO:$AO,$B106,'SCE WDAT - 06.02.2025'!$AP:$AP,$C106,'SCE WDAT - 06.02.2025'!$AN:$AN,TRUE,'SCE WDAT - 06.02.2025'!$BD:$BD,1)+SUMIFS('SDGE WDAT - 06.02.2025'!AH:AH,'SDGE WDAT - 06.02.2025'!$AD:$AD,$B106,'SDGE WDAT - 06.02.2025'!$AE:$AE,$C106,'SDGE WDAT - 06.02.2025'!$AC:$AC,TRUE,'SDGE WDAT - 06.02.2025'!$AP:$AP,1)</f>
        <v>0</v>
      </c>
      <c r="H106" s="330">
        <f>SUMIFS('SCE WDAT - 06.02.2025'!AX:AX,'SCE WDAT - 06.02.2025'!$AO:$AO,$B106,'SCE WDAT - 06.02.2025'!$AP:$AP,$C106,'SCE WDAT - 06.02.2025'!$AN:$AN,TRUE,'SCE WDAT - 06.02.2025'!$BD:$BD,1)+SUMIFS('SDGE WDAT - 06.02.2025'!AI:AI,'SDGE WDAT - 06.02.2025'!$AD:$AD,$B106,'SDGE WDAT - 06.02.2025'!$AE:$AE,$C106,'SDGE WDAT - 06.02.2025'!$AC:$AC,TRUE,'SDGE WDAT - 06.02.2025'!$AP:$AP,1)</f>
        <v>0</v>
      </c>
      <c r="I106" s="330">
        <f>SUMIFS('SCE WDAT - 06.02.2025'!AY:AY,'SCE WDAT - 06.02.2025'!$AO:$AO,$B106,'SCE WDAT - 06.02.2025'!$AP:$AP,$C106,'SCE WDAT - 06.02.2025'!$AN:$AN,TRUE,'SCE WDAT - 06.02.2025'!$BD:$BD,1)+SUMIFS('SDGE WDAT - 06.02.2025'!AJ:AJ,'SDGE WDAT - 06.02.2025'!$AD:$AD,$B106,'SDGE WDAT - 06.02.2025'!$AE:$AE,$C106,'SDGE WDAT - 06.02.2025'!$AC:$AC,TRUE,'SDGE WDAT - 06.02.2025'!$AP:$AP,1)</f>
        <v>0</v>
      </c>
      <c r="J106" s="330">
        <f>SUMIFS('SCE WDAT - 06.02.2025'!AZ:AZ,'SCE WDAT - 06.02.2025'!$AO:$AO,$B106,'SCE WDAT - 06.02.2025'!$AP:$AP,$C106,'SCE WDAT - 06.02.2025'!$AN:$AN,TRUE,'SCE WDAT - 06.02.2025'!$BD:$BD,1)+SUMIFS('SDGE WDAT - 06.02.2025'!AK:AK,'SDGE WDAT - 06.02.2025'!$AD:$AD,$B106,'SDGE WDAT - 06.02.2025'!$AE:$AE,$C106,'SDGE WDAT - 06.02.2025'!$AC:$AC,TRUE,'SDGE WDAT - 06.02.2025'!$AP:$AP,1)</f>
        <v>0</v>
      </c>
      <c r="K106" s="330">
        <f>SUMIFS('SCE WDAT - 06.02.2025'!BA:BA,'SCE WDAT - 06.02.2025'!$AO:$AO,$B106,'SCE WDAT - 06.02.2025'!$AP:$AP,$C106,'SCE WDAT - 06.02.2025'!$AN:$AN,TRUE,'SCE WDAT - 06.02.2025'!$BD:$BD,1)+SUMIFS('SDGE WDAT - 06.02.2025'!AL:AL,'SDGE WDAT - 06.02.2025'!$AD:$AD,$B106,'SDGE WDAT - 06.02.2025'!$AE:$AE,$C106,'SDGE WDAT - 06.02.2025'!$AC:$AC,TRUE,'SDGE WDAT - 06.02.2025'!$AP:$AP,1)</f>
        <v>0</v>
      </c>
      <c r="L106" s="330">
        <f>SUMIFS('SCE WDAT - 06.02.2025'!BB:BB,'SCE WDAT - 06.02.2025'!$AO:$AO,$B106,'SCE WDAT - 06.02.2025'!$AP:$AP,$C106,'SCE WDAT - 06.02.2025'!$AN:$AN,TRUE,'SCE WDAT - 06.02.2025'!$BD:$BD,1)+SUMIFS('SDGE WDAT - 06.02.2025'!AM:AM,'SDGE WDAT - 06.02.2025'!$AD:$AD,$B106,'SDGE WDAT - 06.02.2025'!$AE:$AE,$C106,'SDGE WDAT - 06.02.2025'!$AC:$AC,TRUE,'SDGE WDAT - 06.02.2025'!$AP:$AP,1)</f>
        <v>0</v>
      </c>
      <c r="N106" s="14">
        <f>SUMIFS('SCE WDAT - 06.02.2025'!AU:AU,'SCE WDAT - 06.02.2025'!$AO:$AO,$B106,'SCE WDAT - 06.02.2025'!$AP:$AP,$C106,'SCE WDAT - 06.02.2025'!$AN:$AN,TRUE)+SUMIFS('SDGE WDAT - 06.02.2025'!AF:AF,'SDGE WDAT - 06.02.2025'!$AD:$AD,$B106,'SDGE WDAT - 06.02.2025'!$AE:$AE,$C106,'SDGE WDAT - 06.02.2025'!$AC:$AC,TRUE)</f>
        <v>0</v>
      </c>
      <c r="O106" s="14">
        <f>SUMIFS('SCE WDAT - 06.02.2025'!AV:AV,'SCE WDAT - 06.02.2025'!$AO:$AO,$B106,'SCE WDAT - 06.02.2025'!$AP:$AP,$C106,'SCE WDAT - 06.02.2025'!$AN:$AN,TRUE)+SUMIFS('SDGE WDAT - 06.02.2025'!AG:AG,'SDGE WDAT - 06.02.2025'!$AD:$AD,$B106,'SDGE WDAT - 06.02.2025'!$AE:$AE,$C106,'SDGE WDAT - 06.02.2025'!$AC:$AC,TRUE)</f>
        <v>0</v>
      </c>
      <c r="P106" s="14">
        <f>SUMIFS('SCE WDAT - 06.02.2025'!AW:AW,'SCE WDAT - 06.02.2025'!$AO:$AO,$B106,'SCE WDAT - 06.02.2025'!$AP:$AP,$C106,'SCE WDAT - 06.02.2025'!$AN:$AN,TRUE)+SUMIFS('SDGE WDAT - 06.02.2025'!AH:AH,'SDGE WDAT - 06.02.2025'!$AD:$AD,$B106,'SDGE WDAT - 06.02.2025'!$AE:$AE,$C106,'SDGE WDAT - 06.02.2025'!$AC:$AC,TRUE)</f>
        <v>0</v>
      </c>
      <c r="Q106" s="14">
        <f>SUMIFS('SCE WDAT - 06.02.2025'!AX:AX,'SCE WDAT - 06.02.2025'!$AO:$AO,$B106,'SCE WDAT - 06.02.2025'!$AP:$AP,$C106,'SCE WDAT - 06.02.2025'!$AN:$AN,TRUE)+SUMIFS('SDGE WDAT - 06.02.2025'!AI:AI,'SDGE WDAT - 06.02.2025'!$AD:$AD,$B106,'SDGE WDAT - 06.02.2025'!$AE:$AE,$C106,'SDGE WDAT - 06.02.2025'!$AC:$AC,TRUE)</f>
        <v>0</v>
      </c>
      <c r="R106" s="14">
        <f>SUMIFS('SCE WDAT - 06.02.2025'!AY:AY,'SCE WDAT - 06.02.2025'!$AO:$AO,$B106,'SCE WDAT - 06.02.2025'!$AP:$AP,$C106,'SCE WDAT - 06.02.2025'!$AN:$AN,TRUE)+SUMIFS('SDGE WDAT - 06.02.2025'!AJ:AJ,'SDGE WDAT - 06.02.2025'!$AD:$AD,$B106,'SDGE WDAT - 06.02.2025'!$AE:$AE,$C106,'SDGE WDAT - 06.02.2025'!$AC:$AC,TRUE)</f>
        <v>0</v>
      </c>
      <c r="S106" s="14">
        <f>SUMIFS('SCE WDAT - 06.02.2025'!AZ:AZ,'SCE WDAT - 06.02.2025'!$AO:$AO,$B106,'SCE WDAT - 06.02.2025'!$AP:$AP,$C106,'SCE WDAT - 06.02.2025'!$AN:$AN,TRUE)+SUMIFS('SDGE WDAT - 06.02.2025'!AK:AK,'SDGE WDAT - 06.02.2025'!$AD:$AD,$B106,'SDGE WDAT - 06.02.2025'!$AE:$AE,$C106,'SDGE WDAT - 06.02.2025'!$AC:$AC,TRUE)</f>
        <v>0</v>
      </c>
      <c r="T106" s="14">
        <f>SUMIFS('SCE WDAT - 06.02.2025'!BA:BA,'SCE WDAT - 06.02.2025'!$AO:$AO,$B106,'SCE WDAT - 06.02.2025'!$AP:$AP,$C106,'SCE WDAT - 06.02.2025'!$AN:$AN,TRUE)+SUMIFS('SDGE WDAT - 06.02.2025'!AL:AL,'SDGE WDAT - 06.02.2025'!$AD:$AD,$B106,'SDGE WDAT - 06.02.2025'!$AE:$AE,$C106,'SDGE WDAT - 06.02.2025'!$AC:$AC,TRUE)</f>
        <v>0</v>
      </c>
      <c r="U106" s="14">
        <f>SUMIFS('SCE WDAT - 06.02.2025'!BB:BB,'SCE WDAT - 06.02.2025'!$AO:$AO,$B106,'SCE WDAT - 06.02.2025'!$AP:$AP,$C106,'SCE WDAT - 06.02.2025'!$AN:$AN,TRUE)+SUMIFS('SDGE WDAT - 06.02.2025'!AM:AM,'SDGE WDAT - 06.02.2025'!$AD:$AD,$B106,'SDGE WDAT - 06.02.2025'!$AE:$AE,$C106,'SDGE WDAT - 06.02.2025'!$AC:$AC,TRUE)</f>
        <v>0</v>
      </c>
      <c r="W106" s="331">
        <f>SUMIFS('PGE WDAT - 06.02.2025'!AJ:AJ,'PGE WDAT - 06.02.2025'!$AH:$AH,$B106,'PGE WDAT - 06.02.2025'!$AI:$AI,$C106,'PGE WDAT - 06.02.2025'!$AG:$AG,TRUE,'PGE WDAT - 06.02.2025'!$AU:$AU,1)</f>
        <v>0</v>
      </c>
      <c r="X106" s="331">
        <f>SUMIFS('PGE WDAT - 06.02.2025'!AK:AK,'PGE WDAT - 06.02.2025'!$AH:$AH,$B106,'PGE WDAT - 06.02.2025'!$AI:$AI,$C106,'PGE WDAT - 06.02.2025'!$AG:$AG,TRUE,'PGE WDAT - 06.02.2025'!$AU:$AU,1)</f>
        <v>0</v>
      </c>
      <c r="Y106" s="331">
        <f>SUMIFS('PGE WDAT - 06.02.2025'!AL:AL,'PGE WDAT - 06.02.2025'!$AH:$AH,$B106,'PGE WDAT - 06.02.2025'!$AI:$AI,$C106,'PGE WDAT - 06.02.2025'!$AG:$AG,TRUE,'PGE WDAT - 06.02.2025'!$AU:$AU,1)</f>
        <v>0</v>
      </c>
      <c r="Z106" s="331">
        <f>SUMIFS('PGE WDAT - 06.02.2025'!AM:AM,'PGE WDAT - 06.02.2025'!$AH:$AH,$B106,'PGE WDAT - 06.02.2025'!$AI:$AI,$C106,'PGE WDAT - 06.02.2025'!$AG:$AG,TRUE,'PGE WDAT - 06.02.2025'!$AU:$AU,1)</f>
        <v>0</v>
      </c>
      <c r="AA106" s="331">
        <f>SUMIFS('PGE WDAT - 06.02.2025'!AN:AN,'PGE WDAT - 06.02.2025'!$AH:$AH,$B106,'PGE WDAT - 06.02.2025'!$AI:$AI,$C106,'PGE WDAT - 06.02.2025'!$AG:$AG,TRUE,'PGE WDAT - 06.02.2025'!$AU:$AU,1)</f>
        <v>0</v>
      </c>
      <c r="AB106" s="331">
        <f>SUMIFS('PGE WDAT - 06.02.2025'!AO:AO,'PGE WDAT - 06.02.2025'!$AH:$AH,$B106,'PGE WDAT - 06.02.2025'!$AI:$AI,$C106,'PGE WDAT - 06.02.2025'!$AG:$AG,TRUE,'PGE WDAT - 06.02.2025'!$AU:$AU,1)</f>
        <v>0</v>
      </c>
      <c r="AC106" s="331">
        <f>SUMIFS('PGE WDAT - 06.02.2025'!AP:AP,'PGE WDAT - 06.02.2025'!$AH:$AH,$B106,'PGE WDAT - 06.02.2025'!$AI:$AI,$C106,'PGE WDAT - 06.02.2025'!$AG:$AG,TRUE,'PGE WDAT - 06.02.2025'!$AU:$AU,1)</f>
        <v>0</v>
      </c>
      <c r="AD106" s="331">
        <f>SUMIFS('PGE WDAT - 06.02.2025'!AQ:AQ,'PGE WDAT - 06.02.2025'!$AH:$AH,$B106,'PGE WDAT - 06.02.2025'!$AI:$AI,$C106,'PGE WDAT - 06.02.2025'!$AG:$AG,TRUE,'PGE WDAT - 06.02.2025'!$AU:$AU,1)</f>
        <v>0</v>
      </c>
      <c r="AF106" s="14">
        <f>SUMIFS('PGE WDAT - 06.02.2025'!AJ:AJ,'PGE WDAT - 06.02.2025'!$AH:$AH,$B106,'PGE WDAT - 06.02.2025'!$AI:$AI,$C106,'PGE WDAT - 06.02.2025'!$AG:$AG,TRUE)</f>
        <v>0</v>
      </c>
      <c r="AG106" s="14">
        <f>SUMIFS('PGE WDAT - 06.02.2025'!AK:AK,'PGE WDAT - 06.02.2025'!$AH:$AH,$B106,'PGE WDAT - 06.02.2025'!$AI:$AI,$C106,'PGE WDAT - 06.02.2025'!$AG:$AG,TRUE)</f>
        <v>0</v>
      </c>
      <c r="AH106" s="14">
        <f>SUMIFS('PGE WDAT - 06.02.2025'!AL:AL,'PGE WDAT - 06.02.2025'!$AH:$AH,$B106,'PGE WDAT - 06.02.2025'!$AI:$AI,$C106,'PGE WDAT - 06.02.2025'!$AG:$AG,TRUE)</f>
        <v>0</v>
      </c>
      <c r="AI106" s="14">
        <f>SUMIFS('PGE WDAT - 06.02.2025'!AM:AM,'PGE WDAT - 06.02.2025'!$AH:$AH,$B106,'PGE WDAT - 06.02.2025'!$AI:$AI,$C106,'PGE WDAT - 06.02.2025'!$AG:$AG,TRUE)</f>
        <v>0</v>
      </c>
      <c r="AJ106" s="14">
        <f>SUMIFS('PGE WDAT - 06.02.2025'!AN:AN,'PGE WDAT - 06.02.2025'!$AH:$AH,$B106,'PGE WDAT - 06.02.2025'!$AI:$AI,$C106,'PGE WDAT - 06.02.2025'!$AG:$AG,TRUE)</f>
        <v>0</v>
      </c>
      <c r="AK106" s="14">
        <f>SUMIFS('PGE WDAT - 06.02.2025'!AO:AO,'PGE WDAT - 06.02.2025'!$AH:$AH,$B106,'PGE WDAT - 06.02.2025'!$AI:$AI,$C106,'PGE WDAT - 06.02.2025'!$AG:$AG,TRUE)</f>
        <v>0</v>
      </c>
      <c r="AL106" s="14">
        <f>SUMIFS('PGE WDAT - 06.02.2025'!AP:AP,'PGE WDAT - 06.02.2025'!$AH:$AH,$B106,'PGE WDAT - 06.02.2025'!$AI:$AI,$C106,'PGE WDAT - 06.02.2025'!$AG:$AG,TRUE)</f>
        <v>0</v>
      </c>
      <c r="AM106" s="14">
        <f>SUMIFS('PGE WDAT - 06.02.2025'!AQ:AQ,'PGE WDAT - 06.02.2025'!$AH:$AH,$B106,'PGE WDAT - 06.02.2025'!$AI:$AI,$C106,'PGE WDAT - 06.02.2025'!$AG:$AG,TRUE)</f>
        <v>0</v>
      </c>
      <c r="AO106" s="329"/>
      <c r="AP106" s="329">
        <f>SUMIFS('OOS Queue Data'!$F:$F,'OOS Queue Data'!$D:$D,"Solar",'OOS Queue Data'!$P:$P,$B106,'OOS Queue Data'!$R:$R,$C106)</f>
        <v>0</v>
      </c>
      <c r="AQ106" s="334">
        <f>SUMIFS('OOS Queue Data'!$F:$F,'OOS Queue Data'!$D:$D,"Wind",'OOS Queue Data'!$P:$P,$B106,'OOS Queue Data'!$R:$R,$C106)</f>
        <v>0</v>
      </c>
      <c r="AR106" s="329">
        <f>SUMIFS('OOS Queue Data'!$F:$F,'OOS Queue Data'!$D:$D,"Offshore Wind",'OOS Queue Data'!$P:$P,$B106,'OOS Queue Data'!$R:$R,$C106)</f>
        <v>0</v>
      </c>
      <c r="AS106" s="334">
        <f>SUMIFS('OOS Queue Data'!$F:$F,'OOS Queue Data'!$D:$D,"Wind",'OOS Queue Data'!$P:$P,$B106,'OOS Queue Data'!$R:$R,$C106)</f>
        <v>0</v>
      </c>
      <c r="AT106" s="329">
        <f>SUMIFS('OOS Queue Data'!$F:$F,'OOS Queue Data'!$D:$D,"Geothermal",'OOS Queue Data'!$P:$P,$B106,'OOS Queue Data'!$R:$R,$C106)</f>
        <v>0</v>
      </c>
      <c r="AU106" s="329">
        <f>SUMIFS('OOS Queue Data'!$F:$F,'OOS Queue Data'!$D:$D,"Biomass",'OOS Queue Data'!$P:$P,$B106,'OOS Queue Data'!$R:$R,$C106)</f>
        <v>0</v>
      </c>
      <c r="AV106" s="329"/>
      <c r="AW106" s="329"/>
      <c r="AX106" s="329">
        <f>SUMIFS('OOS Queue Data'!$F:$F,'OOS Queue Data'!$D:$D,"Storage",'OOS Queue Data'!$P:$P,$B106,'OOS Queue Data'!$R:$R,$C106)</f>
        <v>0</v>
      </c>
      <c r="AZ106" s="14">
        <f t="shared" si="14"/>
        <v>0</v>
      </c>
      <c r="BA106" s="14">
        <f t="shared" si="14"/>
        <v>0</v>
      </c>
      <c r="BB106" s="14">
        <f t="shared" si="14"/>
        <v>0</v>
      </c>
      <c r="BC106" s="14">
        <f t="shared" si="13"/>
        <v>0</v>
      </c>
      <c r="BD106" s="14">
        <f t="shared" si="13"/>
        <v>0</v>
      </c>
      <c r="BE106" s="14">
        <f t="shared" si="13"/>
        <v>0</v>
      </c>
      <c r="BF106" s="14">
        <f t="shared" si="13"/>
        <v>0</v>
      </c>
      <c r="BG106" s="14">
        <f t="shared" si="7"/>
        <v>0</v>
      </c>
      <c r="BI106" s="14">
        <f t="shared" si="10"/>
        <v>0</v>
      </c>
      <c r="BJ106" s="14">
        <f t="shared" si="10"/>
        <v>0</v>
      </c>
      <c r="BK106" s="14">
        <f t="shared" si="10"/>
        <v>0</v>
      </c>
      <c r="BL106" s="14">
        <f t="shared" si="9"/>
        <v>0</v>
      </c>
      <c r="BN106" s="14">
        <f t="shared" si="11"/>
        <v>0</v>
      </c>
      <c r="BO106" s="14">
        <f t="shared" si="11"/>
        <v>0</v>
      </c>
      <c r="BQ106" s="14">
        <f t="shared" si="12"/>
        <v>0</v>
      </c>
      <c r="BR106" s="14">
        <f t="shared" si="12"/>
        <v>0</v>
      </c>
    </row>
    <row r="107" spans="1:70" ht="13.15">
      <c r="A107" s="14" t="s">
        <v>56</v>
      </c>
      <c r="B107" s="14" t="s">
        <v>143</v>
      </c>
      <c r="C107" s="14">
        <v>230</v>
      </c>
      <c r="E107" s="330">
        <f>SUMIFS('SCE WDAT - 06.02.2025'!AU:AU,'SCE WDAT - 06.02.2025'!$AO:$AO,$B107,'SCE WDAT - 06.02.2025'!$AP:$AP,$C107,'SCE WDAT - 06.02.2025'!$AN:$AN,TRUE,'SCE WDAT - 06.02.2025'!$BD:$BD,1)+SUMIFS('SDGE WDAT - 06.02.2025'!AF:AF,'SDGE WDAT - 06.02.2025'!$AD:$AD,$B107,'SDGE WDAT - 06.02.2025'!$AE:$AE,$C107,'SDGE WDAT - 06.02.2025'!$AC:$AC,TRUE,'SDGE WDAT - 06.02.2025'!$AP:$AP,1)</f>
        <v>0</v>
      </c>
      <c r="F107" s="330">
        <f>SUMIFS('SCE WDAT - 06.02.2025'!AV:AV,'SCE WDAT - 06.02.2025'!$AO:$AO,$B107,'SCE WDAT - 06.02.2025'!$AP:$AP,$C107,'SCE WDAT - 06.02.2025'!$AN:$AN,TRUE,'SCE WDAT - 06.02.2025'!$BD:$BD,1)+SUMIFS('SDGE WDAT - 06.02.2025'!AG:AG,'SDGE WDAT - 06.02.2025'!$AD:$AD,$B107,'SDGE WDAT - 06.02.2025'!$AE:$AE,$C107,'SDGE WDAT - 06.02.2025'!$AC:$AC,TRUE,'SDGE WDAT - 06.02.2025'!$AP:$AP,1)</f>
        <v>0</v>
      </c>
      <c r="G107" s="330">
        <f>SUMIFS('SCE WDAT - 06.02.2025'!AW:AW,'SCE WDAT - 06.02.2025'!$AO:$AO,$B107,'SCE WDAT - 06.02.2025'!$AP:$AP,$C107,'SCE WDAT - 06.02.2025'!$AN:$AN,TRUE,'SCE WDAT - 06.02.2025'!$BD:$BD,1)+SUMIFS('SDGE WDAT - 06.02.2025'!AH:AH,'SDGE WDAT - 06.02.2025'!$AD:$AD,$B107,'SDGE WDAT - 06.02.2025'!$AE:$AE,$C107,'SDGE WDAT - 06.02.2025'!$AC:$AC,TRUE,'SDGE WDAT - 06.02.2025'!$AP:$AP,1)</f>
        <v>0</v>
      </c>
      <c r="H107" s="330">
        <f>SUMIFS('SCE WDAT - 06.02.2025'!AX:AX,'SCE WDAT - 06.02.2025'!$AO:$AO,$B107,'SCE WDAT - 06.02.2025'!$AP:$AP,$C107,'SCE WDAT - 06.02.2025'!$AN:$AN,TRUE,'SCE WDAT - 06.02.2025'!$BD:$BD,1)+SUMIFS('SDGE WDAT - 06.02.2025'!AI:AI,'SDGE WDAT - 06.02.2025'!$AD:$AD,$B107,'SDGE WDAT - 06.02.2025'!$AE:$AE,$C107,'SDGE WDAT - 06.02.2025'!$AC:$AC,TRUE,'SDGE WDAT - 06.02.2025'!$AP:$AP,1)</f>
        <v>0</v>
      </c>
      <c r="I107" s="330">
        <f>SUMIFS('SCE WDAT - 06.02.2025'!AY:AY,'SCE WDAT - 06.02.2025'!$AO:$AO,$B107,'SCE WDAT - 06.02.2025'!$AP:$AP,$C107,'SCE WDAT - 06.02.2025'!$AN:$AN,TRUE,'SCE WDAT - 06.02.2025'!$BD:$BD,1)+SUMIFS('SDGE WDAT - 06.02.2025'!AJ:AJ,'SDGE WDAT - 06.02.2025'!$AD:$AD,$B107,'SDGE WDAT - 06.02.2025'!$AE:$AE,$C107,'SDGE WDAT - 06.02.2025'!$AC:$AC,TRUE,'SDGE WDAT - 06.02.2025'!$AP:$AP,1)</f>
        <v>0</v>
      </c>
      <c r="J107" s="330">
        <f>SUMIFS('SCE WDAT - 06.02.2025'!AZ:AZ,'SCE WDAT - 06.02.2025'!$AO:$AO,$B107,'SCE WDAT - 06.02.2025'!$AP:$AP,$C107,'SCE WDAT - 06.02.2025'!$AN:$AN,TRUE,'SCE WDAT - 06.02.2025'!$BD:$BD,1)+SUMIFS('SDGE WDAT - 06.02.2025'!AK:AK,'SDGE WDAT - 06.02.2025'!$AD:$AD,$B107,'SDGE WDAT - 06.02.2025'!$AE:$AE,$C107,'SDGE WDAT - 06.02.2025'!$AC:$AC,TRUE,'SDGE WDAT - 06.02.2025'!$AP:$AP,1)</f>
        <v>0</v>
      </c>
      <c r="K107" s="330">
        <f>SUMIFS('SCE WDAT - 06.02.2025'!BA:BA,'SCE WDAT - 06.02.2025'!$AO:$AO,$B107,'SCE WDAT - 06.02.2025'!$AP:$AP,$C107,'SCE WDAT - 06.02.2025'!$AN:$AN,TRUE,'SCE WDAT - 06.02.2025'!$BD:$BD,1)+SUMIFS('SDGE WDAT - 06.02.2025'!AL:AL,'SDGE WDAT - 06.02.2025'!$AD:$AD,$B107,'SDGE WDAT - 06.02.2025'!$AE:$AE,$C107,'SDGE WDAT - 06.02.2025'!$AC:$AC,TRUE,'SDGE WDAT - 06.02.2025'!$AP:$AP,1)</f>
        <v>0</v>
      </c>
      <c r="L107" s="330">
        <f>SUMIFS('SCE WDAT - 06.02.2025'!BB:BB,'SCE WDAT - 06.02.2025'!$AO:$AO,$B107,'SCE WDAT - 06.02.2025'!$AP:$AP,$C107,'SCE WDAT - 06.02.2025'!$AN:$AN,TRUE,'SCE WDAT - 06.02.2025'!$BD:$BD,1)+SUMIFS('SDGE WDAT - 06.02.2025'!AM:AM,'SDGE WDAT - 06.02.2025'!$AD:$AD,$B107,'SDGE WDAT - 06.02.2025'!$AE:$AE,$C107,'SDGE WDAT - 06.02.2025'!$AC:$AC,TRUE,'SDGE WDAT - 06.02.2025'!$AP:$AP,1)</f>
        <v>0</v>
      </c>
      <c r="N107" s="14">
        <f>SUMIFS('SCE WDAT - 06.02.2025'!AU:AU,'SCE WDAT - 06.02.2025'!$AO:$AO,$B107,'SCE WDAT - 06.02.2025'!$AP:$AP,$C107,'SCE WDAT - 06.02.2025'!$AN:$AN,TRUE)+SUMIFS('SDGE WDAT - 06.02.2025'!AF:AF,'SDGE WDAT - 06.02.2025'!$AD:$AD,$B107,'SDGE WDAT - 06.02.2025'!$AE:$AE,$C107,'SDGE WDAT - 06.02.2025'!$AC:$AC,TRUE)</f>
        <v>0</v>
      </c>
      <c r="O107" s="14">
        <f>SUMIFS('SCE WDAT - 06.02.2025'!AV:AV,'SCE WDAT - 06.02.2025'!$AO:$AO,$B107,'SCE WDAT - 06.02.2025'!$AP:$AP,$C107,'SCE WDAT - 06.02.2025'!$AN:$AN,TRUE)+SUMIFS('SDGE WDAT - 06.02.2025'!AG:AG,'SDGE WDAT - 06.02.2025'!$AD:$AD,$B107,'SDGE WDAT - 06.02.2025'!$AE:$AE,$C107,'SDGE WDAT - 06.02.2025'!$AC:$AC,TRUE)</f>
        <v>0</v>
      </c>
      <c r="P107" s="14">
        <f>SUMIFS('SCE WDAT - 06.02.2025'!AW:AW,'SCE WDAT - 06.02.2025'!$AO:$AO,$B107,'SCE WDAT - 06.02.2025'!$AP:$AP,$C107,'SCE WDAT - 06.02.2025'!$AN:$AN,TRUE)+SUMIFS('SDGE WDAT - 06.02.2025'!AH:AH,'SDGE WDAT - 06.02.2025'!$AD:$AD,$B107,'SDGE WDAT - 06.02.2025'!$AE:$AE,$C107,'SDGE WDAT - 06.02.2025'!$AC:$AC,TRUE)</f>
        <v>0</v>
      </c>
      <c r="Q107" s="14">
        <f>SUMIFS('SCE WDAT - 06.02.2025'!AX:AX,'SCE WDAT - 06.02.2025'!$AO:$AO,$B107,'SCE WDAT - 06.02.2025'!$AP:$AP,$C107,'SCE WDAT - 06.02.2025'!$AN:$AN,TRUE)+SUMIFS('SDGE WDAT - 06.02.2025'!AI:AI,'SDGE WDAT - 06.02.2025'!$AD:$AD,$B107,'SDGE WDAT - 06.02.2025'!$AE:$AE,$C107,'SDGE WDAT - 06.02.2025'!$AC:$AC,TRUE)</f>
        <v>0</v>
      </c>
      <c r="R107" s="14">
        <f>SUMIFS('SCE WDAT - 06.02.2025'!AY:AY,'SCE WDAT - 06.02.2025'!$AO:$AO,$B107,'SCE WDAT - 06.02.2025'!$AP:$AP,$C107,'SCE WDAT - 06.02.2025'!$AN:$AN,TRUE)+SUMIFS('SDGE WDAT - 06.02.2025'!AJ:AJ,'SDGE WDAT - 06.02.2025'!$AD:$AD,$B107,'SDGE WDAT - 06.02.2025'!$AE:$AE,$C107,'SDGE WDAT - 06.02.2025'!$AC:$AC,TRUE)</f>
        <v>0</v>
      </c>
      <c r="S107" s="14">
        <f>SUMIFS('SCE WDAT - 06.02.2025'!AZ:AZ,'SCE WDAT - 06.02.2025'!$AO:$AO,$B107,'SCE WDAT - 06.02.2025'!$AP:$AP,$C107,'SCE WDAT - 06.02.2025'!$AN:$AN,TRUE)+SUMIFS('SDGE WDAT - 06.02.2025'!AK:AK,'SDGE WDAT - 06.02.2025'!$AD:$AD,$B107,'SDGE WDAT - 06.02.2025'!$AE:$AE,$C107,'SDGE WDAT - 06.02.2025'!$AC:$AC,TRUE)</f>
        <v>0</v>
      </c>
      <c r="T107" s="14">
        <f>SUMIFS('SCE WDAT - 06.02.2025'!BA:BA,'SCE WDAT - 06.02.2025'!$AO:$AO,$B107,'SCE WDAT - 06.02.2025'!$AP:$AP,$C107,'SCE WDAT - 06.02.2025'!$AN:$AN,TRUE)+SUMIFS('SDGE WDAT - 06.02.2025'!AL:AL,'SDGE WDAT - 06.02.2025'!$AD:$AD,$B107,'SDGE WDAT - 06.02.2025'!$AE:$AE,$C107,'SDGE WDAT - 06.02.2025'!$AC:$AC,TRUE)</f>
        <v>0</v>
      </c>
      <c r="U107" s="14">
        <f>SUMIFS('SCE WDAT - 06.02.2025'!BB:BB,'SCE WDAT - 06.02.2025'!$AO:$AO,$B107,'SCE WDAT - 06.02.2025'!$AP:$AP,$C107,'SCE WDAT - 06.02.2025'!$AN:$AN,TRUE)+SUMIFS('SDGE WDAT - 06.02.2025'!AM:AM,'SDGE WDAT - 06.02.2025'!$AD:$AD,$B107,'SDGE WDAT - 06.02.2025'!$AE:$AE,$C107,'SDGE WDAT - 06.02.2025'!$AC:$AC,TRUE)</f>
        <v>0</v>
      </c>
      <c r="W107" s="331">
        <f>SUMIFS('PGE WDAT - 06.02.2025'!AJ:AJ,'PGE WDAT - 06.02.2025'!$AH:$AH,$B107,'PGE WDAT - 06.02.2025'!$AI:$AI,$C107,'PGE WDAT - 06.02.2025'!$AG:$AG,TRUE,'PGE WDAT - 06.02.2025'!$AU:$AU,1)</f>
        <v>0</v>
      </c>
      <c r="X107" s="331">
        <f>SUMIFS('PGE WDAT - 06.02.2025'!AK:AK,'PGE WDAT - 06.02.2025'!$AH:$AH,$B107,'PGE WDAT - 06.02.2025'!$AI:$AI,$C107,'PGE WDAT - 06.02.2025'!$AG:$AG,TRUE,'PGE WDAT - 06.02.2025'!$AU:$AU,1)</f>
        <v>0</v>
      </c>
      <c r="Y107" s="331">
        <f>SUMIFS('PGE WDAT - 06.02.2025'!AL:AL,'PGE WDAT - 06.02.2025'!$AH:$AH,$B107,'PGE WDAT - 06.02.2025'!$AI:$AI,$C107,'PGE WDAT - 06.02.2025'!$AG:$AG,TRUE,'PGE WDAT - 06.02.2025'!$AU:$AU,1)</f>
        <v>0</v>
      </c>
      <c r="Z107" s="331">
        <f>SUMIFS('PGE WDAT - 06.02.2025'!AM:AM,'PGE WDAT - 06.02.2025'!$AH:$AH,$B107,'PGE WDAT - 06.02.2025'!$AI:$AI,$C107,'PGE WDAT - 06.02.2025'!$AG:$AG,TRUE,'PGE WDAT - 06.02.2025'!$AU:$AU,1)</f>
        <v>0</v>
      </c>
      <c r="AA107" s="331">
        <f>SUMIFS('PGE WDAT - 06.02.2025'!AN:AN,'PGE WDAT - 06.02.2025'!$AH:$AH,$B107,'PGE WDAT - 06.02.2025'!$AI:$AI,$C107,'PGE WDAT - 06.02.2025'!$AG:$AG,TRUE,'PGE WDAT - 06.02.2025'!$AU:$AU,1)</f>
        <v>0</v>
      </c>
      <c r="AB107" s="331">
        <f>SUMIFS('PGE WDAT - 06.02.2025'!AO:AO,'PGE WDAT - 06.02.2025'!$AH:$AH,$B107,'PGE WDAT - 06.02.2025'!$AI:$AI,$C107,'PGE WDAT - 06.02.2025'!$AG:$AG,TRUE,'PGE WDAT - 06.02.2025'!$AU:$AU,1)</f>
        <v>0</v>
      </c>
      <c r="AC107" s="331">
        <f>SUMIFS('PGE WDAT - 06.02.2025'!AP:AP,'PGE WDAT - 06.02.2025'!$AH:$AH,$B107,'PGE WDAT - 06.02.2025'!$AI:$AI,$C107,'PGE WDAT - 06.02.2025'!$AG:$AG,TRUE,'PGE WDAT - 06.02.2025'!$AU:$AU,1)</f>
        <v>0</v>
      </c>
      <c r="AD107" s="331">
        <f>SUMIFS('PGE WDAT - 06.02.2025'!AQ:AQ,'PGE WDAT - 06.02.2025'!$AH:$AH,$B107,'PGE WDAT - 06.02.2025'!$AI:$AI,$C107,'PGE WDAT - 06.02.2025'!$AG:$AG,TRUE,'PGE WDAT - 06.02.2025'!$AU:$AU,1)</f>
        <v>0</v>
      </c>
      <c r="AF107" s="14">
        <f>SUMIFS('PGE WDAT - 06.02.2025'!AJ:AJ,'PGE WDAT - 06.02.2025'!$AH:$AH,$B107,'PGE WDAT - 06.02.2025'!$AI:$AI,$C107,'PGE WDAT - 06.02.2025'!$AG:$AG,TRUE)</f>
        <v>0</v>
      </c>
      <c r="AG107" s="14">
        <f>SUMIFS('PGE WDAT - 06.02.2025'!AK:AK,'PGE WDAT - 06.02.2025'!$AH:$AH,$B107,'PGE WDAT - 06.02.2025'!$AI:$AI,$C107,'PGE WDAT - 06.02.2025'!$AG:$AG,TRUE)</f>
        <v>0</v>
      </c>
      <c r="AH107" s="14">
        <f>SUMIFS('PGE WDAT - 06.02.2025'!AL:AL,'PGE WDAT - 06.02.2025'!$AH:$AH,$B107,'PGE WDAT - 06.02.2025'!$AI:$AI,$C107,'PGE WDAT - 06.02.2025'!$AG:$AG,TRUE)</f>
        <v>0</v>
      </c>
      <c r="AI107" s="14">
        <f>SUMIFS('PGE WDAT - 06.02.2025'!AM:AM,'PGE WDAT - 06.02.2025'!$AH:$AH,$B107,'PGE WDAT - 06.02.2025'!$AI:$AI,$C107,'PGE WDAT - 06.02.2025'!$AG:$AG,TRUE)</f>
        <v>0</v>
      </c>
      <c r="AJ107" s="14">
        <f>SUMIFS('PGE WDAT - 06.02.2025'!AN:AN,'PGE WDAT - 06.02.2025'!$AH:$AH,$B107,'PGE WDAT - 06.02.2025'!$AI:$AI,$C107,'PGE WDAT - 06.02.2025'!$AG:$AG,TRUE)</f>
        <v>0</v>
      </c>
      <c r="AK107" s="14">
        <f>SUMIFS('PGE WDAT - 06.02.2025'!AO:AO,'PGE WDAT - 06.02.2025'!$AH:$AH,$B107,'PGE WDAT - 06.02.2025'!$AI:$AI,$C107,'PGE WDAT - 06.02.2025'!$AG:$AG,TRUE)</f>
        <v>0</v>
      </c>
      <c r="AL107" s="14">
        <f>SUMIFS('PGE WDAT - 06.02.2025'!AP:AP,'PGE WDAT - 06.02.2025'!$AH:$AH,$B107,'PGE WDAT - 06.02.2025'!$AI:$AI,$C107,'PGE WDAT - 06.02.2025'!$AG:$AG,TRUE)</f>
        <v>0</v>
      </c>
      <c r="AM107" s="14">
        <f>SUMIFS('PGE WDAT - 06.02.2025'!AQ:AQ,'PGE WDAT - 06.02.2025'!$AH:$AH,$B107,'PGE WDAT - 06.02.2025'!$AI:$AI,$C107,'PGE WDAT - 06.02.2025'!$AG:$AG,TRUE)</f>
        <v>0</v>
      </c>
      <c r="AO107" s="329"/>
      <c r="AP107" s="329">
        <f>SUMIFS('OOS Queue Data'!$F:$F,'OOS Queue Data'!$D:$D,"Solar",'OOS Queue Data'!$P:$P,$B107,'OOS Queue Data'!$R:$R,$C107)</f>
        <v>0</v>
      </c>
      <c r="AQ107" s="334">
        <f>SUMIFS('OOS Queue Data'!$F:$F,'OOS Queue Data'!$D:$D,"Wind",'OOS Queue Data'!$P:$P,$B107,'OOS Queue Data'!$R:$R,$C107)</f>
        <v>0</v>
      </c>
      <c r="AR107" s="329">
        <f>SUMIFS('OOS Queue Data'!$F:$F,'OOS Queue Data'!$D:$D,"Offshore Wind",'OOS Queue Data'!$P:$P,$B107,'OOS Queue Data'!$R:$R,$C107)</f>
        <v>0</v>
      </c>
      <c r="AS107" s="334">
        <f>SUMIFS('OOS Queue Data'!$F:$F,'OOS Queue Data'!$D:$D,"Wind",'OOS Queue Data'!$P:$P,$B107,'OOS Queue Data'!$R:$R,$C107)</f>
        <v>0</v>
      </c>
      <c r="AT107" s="329">
        <f>SUMIFS('OOS Queue Data'!$F:$F,'OOS Queue Data'!$D:$D,"Geothermal",'OOS Queue Data'!$P:$P,$B107,'OOS Queue Data'!$R:$R,$C107)</f>
        <v>0</v>
      </c>
      <c r="AU107" s="329">
        <f>SUMIFS('OOS Queue Data'!$F:$F,'OOS Queue Data'!$D:$D,"Biomass",'OOS Queue Data'!$P:$P,$B107,'OOS Queue Data'!$R:$R,$C107)</f>
        <v>0</v>
      </c>
      <c r="AV107" s="329"/>
      <c r="AW107" s="329"/>
      <c r="AX107" s="329">
        <f>SUMIFS('OOS Queue Data'!$F:$F,'OOS Queue Data'!$D:$D,"Storage",'OOS Queue Data'!$P:$P,$B107,'OOS Queue Data'!$R:$R,$C107)</f>
        <v>0</v>
      </c>
      <c r="AZ107" s="14">
        <f t="shared" si="14"/>
        <v>0</v>
      </c>
      <c r="BA107" s="14">
        <f t="shared" si="14"/>
        <v>0</v>
      </c>
      <c r="BB107" s="14">
        <f t="shared" si="14"/>
        <v>0</v>
      </c>
      <c r="BC107" s="14">
        <f t="shared" si="13"/>
        <v>0</v>
      </c>
      <c r="BD107" s="14">
        <f t="shared" si="13"/>
        <v>0</v>
      </c>
      <c r="BE107" s="14">
        <f t="shared" si="13"/>
        <v>0</v>
      </c>
      <c r="BF107" s="14">
        <f t="shared" si="13"/>
        <v>0</v>
      </c>
      <c r="BG107" s="14">
        <f t="shared" si="7"/>
        <v>0</v>
      </c>
      <c r="BI107" s="14">
        <f t="shared" si="10"/>
        <v>0</v>
      </c>
      <c r="BJ107" s="14">
        <f t="shared" si="10"/>
        <v>0</v>
      </c>
      <c r="BK107" s="14">
        <f t="shared" si="10"/>
        <v>0</v>
      </c>
      <c r="BL107" s="14">
        <f t="shared" si="9"/>
        <v>0</v>
      </c>
      <c r="BN107" s="14">
        <f t="shared" si="11"/>
        <v>0</v>
      </c>
      <c r="BO107" s="14">
        <f t="shared" si="11"/>
        <v>0</v>
      </c>
      <c r="BQ107" s="14">
        <f t="shared" si="12"/>
        <v>0</v>
      </c>
      <c r="BR107" s="14">
        <f t="shared" si="12"/>
        <v>0</v>
      </c>
    </row>
    <row r="108" spans="1:70" ht="13.15">
      <c r="A108" s="14" t="s">
        <v>56</v>
      </c>
      <c r="B108" s="14" t="s">
        <v>143</v>
      </c>
      <c r="C108" s="14">
        <v>60</v>
      </c>
      <c r="E108" s="330">
        <f>SUMIFS('SCE WDAT - 06.02.2025'!AU:AU,'SCE WDAT - 06.02.2025'!$AO:$AO,$B108,'SCE WDAT - 06.02.2025'!$AP:$AP,$C108,'SCE WDAT - 06.02.2025'!$AN:$AN,TRUE,'SCE WDAT - 06.02.2025'!$BD:$BD,1)+SUMIFS('SDGE WDAT - 06.02.2025'!AF:AF,'SDGE WDAT - 06.02.2025'!$AD:$AD,$B108,'SDGE WDAT - 06.02.2025'!$AE:$AE,$C108,'SDGE WDAT - 06.02.2025'!$AC:$AC,TRUE,'SDGE WDAT - 06.02.2025'!$AP:$AP,1)</f>
        <v>0</v>
      </c>
      <c r="F108" s="330">
        <f>SUMIFS('SCE WDAT - 06.02.2025'!AV:AV,'SCE WDAT - 06.02.2025'!$AO:$AO,$B108,'SCE WDAT - 06.02.2025'!$AP:$AP,$C108,'SCE WDAT - 06.02.2025'!$AN:$AN,TRUE,'SCE WDAT - 06.02.2025'!$BD:$BD,1)+SUMIFS('SDGE WDAT - 06.02.2025'!AG:AG,'SDGE WDAT - 06.02.2025'!$AD:$AD,$B108,'SDGE WDAT - 06.02.2025'!$AE:$AE,$C108,'SDGE WDAT - 06.02.2025'!$AC:$AC,TRUE,'SDGE WDAT - 06.02.2025'!$AP:$AP,1)</f>
        <v>0</v>
      </c>
      <c r="G108" s="330">
        <f>SUMIFS('SCE WDAT - 06.02.2025'!AW:AW,'SCE WDAT - 06.02.2025'!$AO:$AO,$B108,'SCE WDAT - 06.02.2025'!$AP:$AP,$C108,'SCE WDAT - 06.02.2025'!$AN:$AN,TRUE,'SCE WDAT - 06.02.2025'!$BD:$BD,1)+SUMIFS('SDGE WDAT - 06.02.2025'!AH:AH,'SDGE WDAT - 06.02.2025'!$AD:$AD,$B108,'SDGE WDAT - 06.02.2025'!$AE:$AE,$C108,'SDGE WDAT - 06.02.2025'!$AC:$AC,TRUE,'SDGE WDAT - 06.02.2025'!$AP:$AP,1)</f>
        <v>0</v>
      </c>
      <c r="H108" s="330">
        <f>SUMIFS('SCE WDAT - 06.02.2025'!AX:AX,'SCE WDAT - 06.02.2025'!$AO:$AO,$B108,'SCE WDAT - 06.02.2025'!$AP:$AP,$C108,'SCE WDAT - 06.02.2025'!$AN:$AN,TRUE,'SCE WDAT - 06.02.2025'!$BD:$BD,1)+SUMIFS('SDGE WDAT - 06.02.2025'!AI:AI,'SDGE WDAT - 06.02.2025'!$AD:$AD,$B108,'SDGE WDAT - 06.02.2025'!$AE:$AE,$C108,'SDGE WDAT - 06.02.2025'!$AC:$AC,TRUE,'SDGE WDAT - 06.02.2025'!$AP:$AP,1)</f>
        <v>0</v>
      </c>
      <c r="I108" s="330">
        <f>SUMIFS('SCE WDAT - 06.02.2025'!AY:AY,'SCE WDAT - 06.02.2025'!$AO:$AO,$B108,'SCE WDAT - 06.02.2025'!$AP:$AP,$C108,'SCE WDAT - 06.02.2025'!$AN:$AN,TRUE,'SCE WDAT - 06.02.2025'!$BD:$BD,1)+SUMIFS('SDGE WDAT - 06.02.2025'!AJ:AJ,'SDGE WDAT - 06.02.2025'!$AD:$AD,$B108,'SDGE WDAT - 06.02.2025'!$AE:$AE,$C108,'SDGE WDAT - 06.02.2025'!$AC:$AC,TRUE,'SDGE WDAT - 06.02.2025'!$AP:$AP,1)</f>
        <v>0</v>
      </c>
      <c r="J108" s="330">
        <f>SUMIFS('SCE WDAT - 06.02.2025'!AZ:AZ,'SCE WDAT - 06.02.2025'!$AO:$AO,$B108,'SCE WDAT - 06.02.2025'!$AP:$AP,$C108,'SCE WDAT - 06.02.2025'!$AN:$AN,TRUE,'SCE WDAT - 06.02.2025'!$BD:$BD,1)+SUMIFS('SDGE WDAT - 06.02.2025'!AK:AK,'SDGE WDAT - 06.02.2025'!$AD:$AD,$B108,'SDGE WDAT - 06.02.2025'!$AE:$AE,$C108,'SDGE WDAT - 06.02.2025'!$AC:$AC,TRUE,'SDGE WDAT - 06.02.2025'!$AP:$AP,1)</f>
        <v>0</v>
      </c>
      <c r="K108" s="330">
        <f>SUMIFS('SCE WDAT - 06.02.2025'!BA:BA,'SCE WDAT - 06.02.2025'!$AO:$AO,$B108,'SCE WDAT - 06.02.2025'!$AP:$AP,$C108,'SCE WDAT - 06.02.2025'!$AN:$AN,TRUE,'SCE WDAT - 06.02.2025'!$BD:$BD,1)+SUMIFS('SDGE WDAT - 06.02.2025'!AL:AL,'SDGE WDAT - 06.02.2025'!$AD:$AD,$B108,'SDGE WDAT - 06.02.2025'!$AE:$AE,$C108,'SDGE WDAT - 06.02.2025'!$AC:$AC,TRUE,'SDGE WDAT - 06.02.2025'!$AP:$AP,1)</f>
        <v>0</v>
      </c>
      <c r="L108" s="330">
        <f>SUMIFS('SCE WDAT - 06.02.2025'!BB:BB,'SCE WDAT - 06.02.2025'!$AO:$AO,$B108,'SCE WDAT - 06.02.2025'!$AP:$AP,$C108,'SCE WDAT - 06.02.2025'!$AN:$AN,TRUE,'SCE WDAT - 06.02.2025'!$BD:$BD,1)+SUMIFS('SDGE WDAT - 06.02.2025'!AM:AM,'SDGE WDAT - 06.02.2025'!$AD:$AD,$B108,'SDGE WDAT - 06.02.2025'!$AE:$AE,$C108,'SDGE WDAT - 06.02.2025'!$AC:$AC,TRUE,'SDGE WDAT - 06.02.2025'!$AP:$AP,1)</f>
        <v>0</v>
      </c>
      <c r="N108" s="14">
        <f>SUMIFS('SCE WDAT - 06.02.2025'!AU:AU,'SCE WDAT - 06.02.2025'!$AO:$AO,$B108,'SCE WDAT - 06.02.2025'!$AP:$AP,$C108,'SCE WDAT - 06.02.2025'!$AN:$AN,TRUE)+SUMIFS('SDGE WDAT - 06.02.2025'!AF:AF,'SDGE WDAT - 06.02.2025'!$AD:$AD,$B108,'SDGE WDAT - 06.02.2025'!$AE:$AE,$C108,'SDGE WDAT - 06.02.2025'!$AC:$AC,TRUE)</f>
        <v>0</v>
      </c>
      <c r="O108" s="14">
        <f>SUMIFS('SCE WDAT - 06.02.2025'!AV:AV,'SCE WDAT - 06.02.2025'!$AO:$AO,$B108,'SCE WDAT - 06.02.2025'!$AP:$AP,$C108,'SCE WDAT - 06.02.2025'!$AN:$AN,TRUE)+SUMIFS('SDGE WDAT - 06.02.2025'!AG:AG,'SDGE WDAT - 06.02.2025'!$AD:$AD,$B108,'SDGE WDAT - 06.02.2025'!$AE:$AE,$C108,'SDGE WDAT - 06.02.2025'!$AC:$AC,TRUE)</f>
        <v>0</v>
      </c>
      <c r="P108" s="14">
        <f>SUMIFS('SCE WDAT - 06.02.2025'!AW:AW,'SCE WDAT - 06.02.2025'!$AO:$AO,$B108,'SCE WDAT - 06.02.2025'!$AP:$AP,$C108,'SCE WDAT - 06.02.2025'!$AN:$AN,TRUE)+SUMIFS('SDGE WDAT - 06.02.2025'!AH:AH,'SDGE WDAT - 06.02.2025'!$AD:$AD,$B108,'SDGE WDAT - 06.02.2025'!$AE:$AE,$C108,'SDGE WDAT - 06.02.2025'!$AC:$AC,TRUE)</f>
        <v>0</v>
      </c>
      <c r="Q108" s="14">
        <f>SUMIFS('SCE WDAT - 06.02.2025'!AX:AX,'SCE WDAT - 06.02.2025'!$AO:$AO,$B108,'SCE WDAT - 06.02.2025'!$AP:$AP,$C108,'SCE WDAT - 06.02.2025'!$AN:$AN,TRUE)+SUMIFS('SDGE WDAT - 06.02.2025'!AI:AI,'SDGE WDAT - 06.02.2025'!$AD:$AD,$B108,'SDGE WDAT - 06.02.2025'!$AE:$AE,$C108,'SDGE WDAT - 06.02.2025'!$AC:$AC,TRUE)</f>
        <v>0</v>
      </c>
      <c r="R108" s="14">
        <f>SUMIFS('SCE WDAT - 06.02.2025'!AY:AY,'SCE WDAT - 06.02.2025'!$AO:$AO,$B108,'SCE WDAT - 06.02.2025'!$AP:$AP,$C108,'SCE WDAT - 06.02.2025'!$AN:$AN,TRUE)+SUMIFS('SDGE WDAT - 06.02.2025'!AJ:AJ,'SDGE WDAT - 06.02.2025'!$AD:$AD,$B108,'SDGE WDAT - 06.02.2025'!$AE:$AE,$C108,'SDGE WDAT - 06.02.2025'!$AC:$AC,TRUE)</f>
        <v>0</v>
      </c>
      <c r="S108" s="14">
        <f>SUMIFS('SCE WDAT - 06.02.2025'!AZ:AZ,'SCE WDAT - 06.02.2025'!$AO:$AO,$B108,'SCE WDAT - 06.02.2025'!$AP:$AP,$C108,'SCE WDAT - 06.02.2025'!$AN:$AN,TRUE)+SUMIFS('SDGE WDAT - 06.02.2025'!AK:AK,'SDGE WDAT - 06.02.2025'!$AD:$AD,$B108,'SDGE WDAT - 06.02.2025'!$AE:$AE,$C108,'SDGE WDAT - 06.02.2025'!$AC:$AC,TRUE)</f>
        <v>0</v>
      </c>
      <c r="T108" s="14">
        <f>SUMIFS('SCE WDAT - 06.02.2025'!BA:BA,'SCE WDAT - 06.02.2025'!$AO:$AO,$B108,'SCE WDAT - 06.02.2025'!$AP:$AP,$C108,'SCE WDAT - 06.02.2025'!$AN:$AN,TRUE)+SUMIFS('SDGE WDAT - 06.02.2025'!AL:AL,'SDGE WDAT - 06.02.2025'!$AD:$AD,$B108,'SDGE WDAT - 06.02.2025'!$AE:$AE,$C108,'SDGE WDAT - 06.02.2025'!$AC:$AC,TRUE)</f>
        <v>0</v>
      </c>
      <c r="U108" s="14">
        <f>SUMIFS('SCE WDAT - 06.02.2025'!BB:BB,'SCE WDAT - 06.02.2025'!$AO:$AO,$B108,'SCE WDAT - 06.02.2025'!$AP:$AP,$C108,'SCE WDAT - 06.02.2025'!$AN:$AN,TRUE)+SUMIFS('SDGE WDAT - 06.02.2025'!AM:AM,'SDGE WDAT - 06.02.2025'!$AD:$AD,$B108,'SDGE WDAT - 06.02.2025'!$AE:$AE,$C108,'SDGE WDAT - 06.02.2025'!$AC:$AC,TRUE)</f>
        <v>0</v>
      </c>
      <c r="W108" s="331">
        <f>SUMIFS('PGE WDAT - 06.02.2025'!AJ:AJ,'PGE WDAT - 06.02.2025'!$AH:$AH,$B108,'PGE WDAT - 06.02.2025'!$AI:$AI,$C108,'PGE WDAT - 06.02.2025'!$AG:$AG,TRUE,'PGE WDAT - 06.02.2025'!$AU:$AU,1)</f>
        <v>0</v>
      </c>
      <c r="X108" s="331">
        <f>SUMIFS('PGE WDAT - 06.02.2025'!AK:AK,'PGE WDAT - 06.02.2025'!$AH:$AH,$B108,'PGE WDAT - 06.02.2025'!$AI:$AI,$C108,'PGE WDAT - 06.02.2025'!$AG:$AG,TRUE,'PGE WDAT - 06.02.2025'!$AU:$AU,1)</f>
        <v>0</v>
      </c>
      <c r="Y108" s="331">
        <f>SUMIFS('PGE WDAT - 06.02.2025'!AL:AL,'PGE WDAT - 06.02.2025'!$AH:$AH,$B108,'PGE WDAT - 06.02.2025'!$AI:$AI,$C108,'PGE WDAT - 06.02.2025'!$AG:$AG,TRUE,'PGE WDAT - 06.02.2025'!$AU:$AU,1)</f>
        <v>0</v>
      </c>
      <c r="Z108" s="331">
        <f>SUMIFS('PGE WDAT - 06.02.2025'!AM:AM,'PGE WDAT - 06.02.2025'!$AH:$AH,$B108,'PGE WDAT - 06.02.2025'!$AI:$AI,$C108,'PGE WDAT - 06.02.2025'!$AG:$AG,TRUE,'PGE WDAT - 06.02.2025'!$AU:$AU,1)</f>
        <v>0</v>
      </c>
      <c r="AA108" s="331">
        <f>SUMIFS('PGE WDAT - 06.02.2025'!AN:AN,'PGE WDAT - 06.02.2025'!$AH:$AH,$B108,'PGE WDAT - 06.02.2025'!$AI:$AI,$C108,'PGE WDAT - 06.02.2025'!$AG:$AG,TRUE,'PGE WDAT - 06.02.2025'!$AU:$AU,1)</f>
        <v>0</v>
      </c>
      <c r="AB108" s="331">
        <f>SUMIFS('PGE WDAT - 06.02.2025'!AO:AO,'PGE WDAT - 06.02.2025'!$AH:$AH,$B108,'PGE WDAT - 06.02.2025'!$AI:$AI,$C108,'PGE WDAT - 06.02.2025'!$AG:$AG,TRUE,'PGE WDAT - 06.02.2025'!$AU:$AU,1)</f>
        <v>0</v>
      </c>
      <c r="AC108" s="331">
        <f>SUMIFS('PGE WDAT - 06.02.2025'!AP:AP,'PGE WDAT - 06.02.2025'!$AH:$AH,$B108,'PGE WDAT - 06.02.2025'!$AI:$AI,$C108,'PGE WDAT - 06.02.2025'!$AG:$AG,TRUE,'PGE WDAT - 06.02.2025'!$AU:$AU,1)</f>
        <v>0</v>
      </c>
      <c r="AD108" s="331">
        <f>SUMIFS('PGE WDAT - 06.02.2025'!AQ:AQ,'PGE WDAT - 06.02.2025'!$AH:$AH,$B108,'PGE WDAT - 06.02.2025'!$AI:$AI,$C108,'PGE WDAT - 06.02.2025'!$AG:$AG,TRUE,'PGE WDAT - 06.02.2025'!$AU:$AU,1)</f>
        <v>0</v>
      </c>
      <c r="AF108" s="14">
        <f>SUMIFS('PGE WDAT - 06.02.2025'!AJ:AJ,'PGE WDAT - 06.02.2025'!$AH:$AH,$B108,'PGE WDAT - 06.02.2025'!$AI:$AI,$C108,'PGE WDAT - 06.02.2025'!$AG:$AG,TRUE)</f>
        <v>0</v>
      </c>
      <c r="AG108" s="14">
        <f>SUMIFS('PGE WDAT - 06.02.2025'!AK:AK,'PGE WDAT - 06.02.2025'!$AH:$AH,$B108,'PGE WDAT - 06.02.2025'!$AI:$AI,$C108,'PGE WDAT - 06.02.2025'!$AG:$AG,TRUE)</f>
        <v>0</v>
      </c>
      <c r="AH108" s="14">
        <f>SUMIFS('PGE WDAT - 06.02.2025'!AL:AL,'PGE WDAT - 06.02.2025'!$AH:$AH,$B108,'PGE WDAT - 06.02.2025'!$AI:$AI,$C108,'PGE WDAT - 06.02.2025'!$AG:$AG,TRUE)</f>
        <v>0</v>
      </c>
      <c r="AI108" s="14">
        <f>SUMIFS('PGE WDAT - 06.02.2025'!AM:AM,'PGE WDAT - 06.02.2025'!$AH:$AH,$B108,'PGE WDAT - 06.02.2025'!$AI:$AI,$C108,'PGE WDAT - 06.02.2025'!$AG:$AG,TRUE)</f>
        <v>0</v>
      </c>
      <c r="AJ108" s="14">
        <f>SUMIFS('PGE WDAT - 06.02.2025'!AN:AN,'PGE WDAT - 06.02.2025'!$AH:$AH,$B108,'PGE WDAT - 06.02.2025'!$AI:$AI,$C108,'PGE WDAT - 06.02.2025'!$AG:$AG,TRUE)</f>
        <v>0</v>
      </c>
      <c r="AK108" s="14">
        <f>SUMIFS('PGE WDAT - 06.02.2025'!AO:AO,'PGE WDAT - 06.02.2025'!$AH:$AH,$B108,'PGE WDAT - 06.02.2025'!$AI:$AI,$C108,'PGE WDAT - 06.02.2025'!$AG:$AG,TRUE)</f>
        <v>0</v>
      </c>
      <c r="AL108" s="14">
        <f>SUMIFS('PGE WDAT - 06.02.2025'!AP:AP,'PGE WDAT - 06.02.2025'!$AH:$AH,$B108,'PGE WDAT - 06.02.2025'!$AI:$AI,$C108,'PGE WDAT - 06.02.2025'!$AG:$AG,TRUE)</f>
        <v>0</v>
      </c>
      <c r="AM108" s="14">
        <f>SUMIFS('PGE WDAT - 06.02.2025'!AQ:AQ,'PGE WDAT - 06.02.2025'!$AH:$AH,$B108,'PGE WDAT - 06.02.2025'!$AI:$AI,$C108,'PGE WDAT - 06.02.2025'!$AG:$AG,TRUE)</f>
        <v>0</v>
      </c>
      <c r="AO108" s="329"/>
      <c r="AP108" s="329">
        <f>SUMIFS('OOS Queue Data'!$F:$F,'OOS Queue Data'!$D:$D,"Solar",'OOS Queue Data'!$P:$P,$B108,'OOS Queue Data'!$R:$R,$C108)</f>
        <v>0</v>
      </c>
      <c r="AQ108" s="334">
        <f>SUMIFS('OOS Queue Data'!$F:$F,'OOS Queue Data'!$D:$D,"Wind",'OOS Queue Data'!$P:$P,$B108,'OOS Queue Data'!$R:$R,$C108)</f>
        <v>0</v>
      </c>
      <c r="AR108" s="329">
        <f>SUMIFS('OOS Queue Data'!$F:$F,'OOS Queue Data'!$D:$D,"Offshore Wind",'OOS Queue Data'!$P:$P,$B108,'OOS Queue Data'!$R:$R,$C108)</f>
        <v>0</v>
      </c>
      <c r="AS108" s="334">
        <f>SUMIFS('OOS Queue Data'!$F:$F,'OOS Queue Data'!$D:$D,"Wind",'OOS Queue Data'!$P:$P,$B108,'OOS Queue Data'!$R:$R,$C108)</f>
        <v>0</v>
      </c>
      <c r="AT108" s="329">
        <f>SUMIFS('OOS Queue Data'!$F:$F,'OOS Queue Data'!$D:$D,"Geothermal",'OOS Queue Data'!$P:$P,$B108,'OOS Queue Data'!$R:$R,$C108)</f>
        <v>0</v>
      </c>
      <c r="AU108" s="329">
        <f>SUMIFS('OOS Queue Data'!$F:$F,'OOS Queue Data'!$D:$D,"Biomass",'OOS Queue Data'!$P:$P,$B108,'OOS Queue Data'!$R:$R,$C108)</f>
        <v>0</v>
      </c>
      <c r="AV108" s="329"/>
      <c r="AW108" s="329"/>
      <c r="AX108" s="329">
        <f>SUMIFS('OOS Queue Data'!$F:$F,'OOS Queue Data'!$D:$D,"Storage",'OOS Queue Data'!$P:$P,$B108,'OOS Queue Data'!$R:$R,$C108)</f>
        <v>0</v>
      </c>
      <c r="AZ108" s="14">
        <f t="shared" si="14"/>
        <v>0</v>
      </c>
      <c r="BA108" s="14">
        <f t="shared" si="14"/>
        <v>0</v>
      </c>
      <c r="BB108" s="14">
        <f t="shared" si="14"/>
        <v>0</v>
      </c>
      <c r="BC108" s="14">
        <f t="shared" si="13"/>
        <v>0</v>
      </c>
      <c r="BD108" s="14">
        <f t="shared" si="13"/>
        <v>0</v>
      </c>
      <c r="BE108" s="14">
        <f t="shared" si="13"/>
        <v>0</v>
      </c>
      <c r="BF108" s="14">
        <f t="shared" si="13"/>
        <v>0</v>
      </c>
      <c r="BG108" s="14">
        <f t="shared" si="7"/>
        <v>0</v>
      </c>
      <c r="BI108" s="14">
        <f t="shared" si="10"/>
        <v>0</v>
      </c>
      <c r="BJ108" s="14">
        <f t="shared" si="10"/>
        <v>0</v>
      </c>
      <c r="BK108" s="14">
        <f t="shared" si="10"/>
        <v>0</v>
      </c>
      <c r="BL108" s="14">
        <f t="shared" si="9"/>
        <v>0</v>
      </c>
      <c r="BN108" s="14">
        <f t="shared" si="11"/>
        <v>0</v>
      </c>
      <c r="BO108" s="14">
        <f t="shared" si="11"/>
        <v>0</v>
      </c>
      <c r="BQ108" s="14">
        <f t="shared" si="12"/>
        <v>0</v>
      </c>
      <c r="BR108" s="14">
        <f t="shared" si="12"/>
        <v>0</v>
      </c>
    </row>
    <row r="109" spans="1:70" ht="13.15">
      <c r="A109" s="14" t="s">
        <v>65</v>
      </c>
      <c r="B109" s="14" t="s">
        <v>144</v>
      </c>
      <c r="C109" s="14">
        <v>230</v>
      </c>
      <c r="E109" s="330">
        <f>SUMIFS('SCE WDAT - 06.02.2025'!AU:AU,'SCE WDAT - 06.02.2025'!$AO:$AO,$B109,'SCE WDAT - 06.02.2025'!$AP:$AP,$C109,'SCE WDAT - 06.02.2025'!$AN:$AN,TRUE,'SCE WDAT - 06.02.2025'!$BD:$BD,1)+SUMIFS('SDGE WDAT - 06.02.2025'!AF:AF,'SDGE WDAT - 06.02.2025'!$AD:$AD,$B109,'SDGE WDAT - 06.02.2025'!$AE:$AE,$C109,'SDGE WDAT - 06.02.2025'!$AC:$AC,TRUE,'SDGE WDAT - 06.02.2025'!$AP:$AP,1)</f>
        <v>0</v>
      </c>
      <c r="F109" s="330">
        <f>SUMIFS('SCE WDAT - 06.02.2025'!AV:AV,'SCE WDAT - 06.02.2025'!$AO:$AO,$B109,'SCE WDAT - 06.02.2025'!$AP:$AP,$C109,'SCE WDAT - 06.02.2025'!$AN:$AN,TRUE,'SCE WDAT - 06.02.2025'!$BD:$BD,1)+SUMIFS('SDGE WDAT - 06.02.2025'!AG:AG,'SDGE WDAT - 06.02.2025'!$AD:$AD,$B109,'SDGE WDAT - 06.02.2025'!$AE:$AE,$C109,'SDGE WDAT - 06.02.2025'!$AC:$AC,TRUE,'SDGE WDAT - 06.02.2025'!$AP:$AP,1)</f>
        <v>0</v>
      </c>
      <c r="G109" s="330">
        <f>SUMIFS('SCE WDAT - 06.02.2025'!AW:AW,'SCE WDAT - 06.02.2025'!$AO:$AO,$B109,'SCE WDAT - 06.02.2025'!$AP:$AP,$C109,'SCE WDAT - 06.02.2025'!$AN:$AN,TRUE,'SCE WDAT - 06.02.2025'!$BD:$BD,1)+SUMIFS('SDGE WDAT - 06.02.2025'!AH:AH,'SDGE WDAT - 06.02.2025'!$AD:$AD,$B109,'SDGE WDAT - 06.02.2025'!$AE:$AE,$C109,'SDGE WDAT - 06.02.2025'!$AC:$AC,TRUE,'SDGE WDAT - 06.02.2025'!$AP:$AP,1)</f>
        <v>0</v>
      </c>
      <c r="H109" s="330">
        <f>SUMIFS('SCE WDAT - 06.02.2025'!AX:AX,'SCE WDAT - 06.02.2025'!$AO:$AO,$B109,'SCE WDAT - 06.02.2025'!$AP:$AP,$C109,'SCE WDAT - 06.02.2025'!$AN:$AN,TRUE,'SCE WDAT - 06.02.2025'!$BD:$BD,1)+SUMIFS('SDGE WDAT - 06.02.2025'!AI:AI,'SDGE WDAT - 06.02.2025'!$AD:$AD,$B109,'SDGE WDAT - 06.02.2025'!$AE:$AE,$C109,'SDGE WDAT - 06.02.2025'!$AC:$AC,TRUE,'SDGE WDAT - 06.02.2025'!$AP:$AP,1)</f>
        <v>0</v>
      </c>
      <c r="I109" s="330">
        <f>SUMIFS('SCE WDAT - 06.02.2025'!AY:AY,'SCE WDAT - 06.02.2025'!$AO:$AO,$B109,'SCE WDAT - 06.02.2025'!$AP:$AP,$C109,'SCE WDAT - 06.02.2025'!$AN:$AN,TRUE,'SCE WDAT - 06.02.2025'!$BD:$BD,1)+SUMIFS('SDGE WDAT - 06.02.2025'!AJ:AJ,'SDGE WDAT - 06.02.2025'!$AD:$AD,$B109,'SDGE WDAT - 06.02.2025'!$AE:$AE,$C109,'SDGE WDAT - 06.02.2025'!$AC:$AC,TRUE,'SDGE WDAT - 06.02.2025'!$AP:$AP,1)</f>
        <v>0</v>
      </c>
      <c r="J109" s="330">
        <f>SUMIFS('SCE WDAT - 06.02.2025'!AZ:AZ,'SCE WDAT - 06.02.2025'!$AO:$AO,$B109,'SCE WDAT - 06.02.2025'!$AP:$AP,$C109,'SCE WDAT - 06.02.2025'!$AN:$AN,TRUE,'SCE WDAT - 06.02.2025'!$BD:$BD,1)+SUMIFS('SDGE WDAT - 06.02.2025'!AK:AK,'SDGE WDAT - 06.02.2025'!$AD:$AD,$B109,'SDGE WDAT - 06.02.2025'!$AE:$AE,$C109,'SDGE WDAT - 06.02.2025'!$AC:$AC,TRUE,'SDGE WDAT - 06.02.2025'!$AP:$AP,1)</f>
        <v>0</v>
      </c>
      <c r="K109" s="330">
        <f>SUMIFS('SCE WDAT - 06.02.2025'!BA:BA,'SCE WDAT - 06.02.2025'!$AO:$AO,$B109,'SCE WDAT - 06.02.2025'!$AP:$AP,$C109,'SCE WDAT - 06.02.2025'!$AN:$AN,TRUE,'SCE WDAT - 06.02.2025'!$BD:$BD,1)+SUMIFS('SDGE WDAT - 06.02.2025'!AL:AL,'SDGE WDAT - 06.02.2025'!$AD:$AD,$B109,'SDGE WDAT - 06.02.2025'!$AE:$AE,$C109,'SDGE WDAT - 06.02.2025'!$AC:$AC,TRUE,'SDGE WDAT - 06.02.2025'!$AP:$AP,1)</f>
        <v>0</v>
      </c>
      <c r="L109" s="330">
        <f>SUMIFS('SCE WDAT - 06.02.2025'!BB:BB,'SCE WDAT - 06.02.2025'!$AO:$AO,$B109,'SCE WDAT - 06.02.2025'!$AP:$AP,$C109,'SCE WDAT - 06.02.2025'!$AN:$AN,TRUE,'SCE WDAT - 06.02.2025'!$BD:$BD,1)+SUMIFS('SDGE WDAT - 06.02.2025'!AM:AM,'SDGE WDAT - 06.02.2025'!$AD:$AD,$B109,'SDGE WDAT - 06.02.2025'!$AE:$AE,$C109,'SDGE WDAT - 06.02.2025'!$AC:$AC,TRUE,'SDGE WDAT - 06.02.2025'!$AP:$AP,1)</f>
        <v>0</v>
      </c>
      <c r="N109" s="14">
        <f>SUMIFS('SCE WDAT - 06.02.2025'!AU:AU,'SCE WDAT - 06.02.2025'!$AO:$AO,$B109,'SCE WDAT - 06.02.2025'!$AP:$AP,$C109,'SCE WDAT - 06.02.2025'!$AN:$AN,TRUE)+SUMIFS('SDGE WDAT - 06.02.2025'!AF:AF,'SDGE WDAT - 06.02.2025'!$AD:$AD,$B109,'SDGE WDAT - 06.02.2025'!$AE:$AE,$C109,'SDGE WDAT - 06.02.2025'!$AC:$AC,TRUE)</f>
        <v>0</v>
      </c>
      <c r="O109" s="14">
        <f>SUMIFS('SCE WDAT - 06.02.2025'!AV:AV,'SCE WDAT - 06.02.2025'!$AO:$AO,$B109,'SCE WDAT - 06.02.2025'!$AP:$AP,$C109,'SCE WDAT - 06.02.2025'!$AN:$AN,TRUE)+SUMIFS('SDGE WDAT - 06.02.2025'!AG:AG,'SDGE WDAT - 06.02.2025'!$AD:$AD,$B109,'SDGE WDAT - 06.02.2025'!$AE:$AE,$C109,'SDGE WDAT - 06.02.2025'!$AC:$AC,TRUE)</f>
        <v>0</v>
      </c>
      <c r="P109" s="14">
        <f>SUMIFS('SCE WDAT - 06.02.2025'!AW:AW,'SCE WDAT - 06.02.2025'!$AO:$AO,$B109,'SCE WDAT - 06.02.2025'!$AP:$AP,$C109,'SCE WDAT - 06.02.2025'!$AN:$AN,TRUE)+SUMIFS('SDGE WDAT - 06.02.2025'!AH:AH,'SDGE WDAT - 06.02.2025'!$AD:$AD,$B109,'SDGE WDAT - 06.02.2025'!$AE:$AE,$C109,'SDGE WDAT - 06.02.2025'!$AC:$AC,TRUE)</f>
        <v>0</v>
      </c>
      <c r="Q109" s="14">
        <f>SUMIFS('SCE WDAT - 06.02.2025'!AX:AX,'SCE WDAT - 06.02.2025'!$AO:$AO,$B109,'SCE WDAT - 06.02.2025'!$AP:$AP,$C109,'SCE WDAT - 06.02.2025'!$AN:$AN,TRUE)+SUMIFS('SDGE WDAT - 06.02.2025'!AI:AI,'SDGE WDAT - 06.02.2025'!$AD:$AD,$B109,'SDGE WDAT - 06.02.2025'!$AE:$AE,$C109,'SDGE WDAT - 06.02.2025'!$AC:$AC,TRUE)</f>
        <v>0</v>
      </c>
      <c r="R109" s="14">
        <f>SUMIFS('SCE WDAT - 06.02.2025'!AY:AY,'SCE WDAT - 06.02.2025'!$AO:$AO,$B109,'SCE WDAT - 06.02.2025'!$AP:$AP,$C109,'SCE WDAT - 06.02.2025'!$AN:$AN,TRUE)+SUMIFS('SDGE WDAT - 06.02.2025'!AJ:AJ,'SDGE WDAT - 06.02.2025'!$AD:$AD,$B109,'SDGE WDAT - 06.02.2025'!$AE:$AE,$C109,'SDGE WDAT - 06.02.2025'!$AC:$AC,TRUE)</f>
        <v>0</v>
      </c>
      <c r="S109" s="14">
        <f>SUMIFS('SCE WDAT - 06.02.2025'!AZ:AZ,'SCE WDAT - 06.02.2025'!$AO:$AO,$B109,'SCE WDAT - 06.02.2025'!$AP:$AP,$C109,'SCE WDAT - 06.02.2025'!$AN:$AN,TRUE)+SUMIFS('SDGE WDAT - 06.02.2025'!AK:AK,'SDGE WDAT - 06.02.2025'!$AD:$AD,$B109,'SDGE WDAT - 06.02.2025'!$AE:$AE,$C109,'SDGE WDAT - 06.02.2025'!$AC:$AC,TRUE)</f>
        <v>0</v>
      </c>
      <c r="T109" s="14">
        <f>SUMIFS('SCE WDAT - 06.02.2025'!BA:BA,'SCE WDAT - 06.02.2025'!$AO:$AO,$B109,'SCE WDAT - 06.02.2025'!$AP:$AP,$C109,'SCE WDAT - 06.02.2025'!$AN:$AN,TRUE)+SUMIFS('SDGE WDAT - 06.02.2025'!AL:AL,'SDGE WDAT - 06.02.2025'!$AD:$AD,$B109,'SDGE WDAT - 06.02.2025'!$AE:$AE,$C109,'SDGE WDAT - 06.02.2025'!$AC:$AC,TRUE)</f>
        <v>0</v>
      </c>
      <c r="U109" s="14">
        <f>SUMIFS('SCE WDAT - 06.02.2025'!BB:BB,'SCE WDAT - 06.02.2025'!$AO:$AO,$B109,'SCE WDAT - 06.02.2025'!$AP:$AP,$C109,'SCE WDAT - 06.02.2025'!$AN:$AN,TRUE)+SUMIFS('SDGE WDAT - 06.02.2025'!AM:AM,'SDGE WDAT - 06.02.2025'!$AD:$AD,$B109,'SDGE WDAT - 06.02.2025'!$AE:$AE,$C109,'SDGE WDAT - 06.02.2025'!$AC:$AC,TRUE)</f>
        <v>0</v>
      </c>
      <c r="W109" s="331">
        <f>SUMIFS('PGE WDAT - 06.02.2025'!AJ:AJ,'PGE WDAT - 06.02.2025'!$AH:$AH,$B109,'PGE WDAT - 06.02.2025'!$AI:$AI,$C109,'PGE WDAT - 06.02.2025'!$AG:$AG,TRUE,'PGE WDAT - 06.02.2025'!$AU:$AU,1)</f>
        <v>0</v>
      </c>
      <c r="X109" s="331">
        <f>SUMIFS('PGE WDAT - 06.02.2025'!AK:AK,'PGE WDAT - 06.02.2025'!$AH:$AH,$B109,'PGE WDAT - 06.02.2025'!$AI:$AI,$C109,'PGE WDAT - 06.02.2025'!$AG:$AG,TRUE,'PGE WDAT - 06.02.2025'!$AU:$AU,1)</f>
        <v>0</v>
      </c>
      <c r="Y109" s="331">
        <f>SUMIFS('PGE WDAT - 06.02.2025'!AL:AL,'PGE WDAT - 06.02.2025'!$AH:$AH,$B109,'PGE WDAT - 06.02.2025'!$AI:$AI,$C109,'PGE WDAT - 06.02.2025'!$AG:$AG,TRUE,'PGE WDAT - 06.02.2025'!$AU:$AU,1)</f>
        <v>0</v>
      </c>
      <c r="Z109" s="331">
        <f>SUMIFS('PGE WDAT - 06.02.2025'!AM:AM,'PGE WDAT - 06.02.2025'!$AH:$AH,$B109,'PGE WDAT - 06.02.2025'!$AI:$AI,$C109,'PGE WDAT - 06.02.2025'!$AG:$AG,TRUE,'PGE WDAT - 06.02.2025'!$AU:$AU,1)</f>
        <v>0</v>
      </c>
      <c r="AA109" s="331">
        <f>SUMIFS('PGE WDAT - 06.02.2025'!AN:AN,'PGE WDAT - 06.02.2025'!$AH:$AH,$B109,'PGE WDAT - 06.02.2025'!$AI:$AI,$C109,'PGE WDAT - 06.02.2025'!$AG:$AG,TRUE,'PGE WDAT - 06.02.2025'!$AU:$AU,1)</f>
        <v>0</v>
      </c>
      <c r="AB109" s="331">
        <f>SUMIFS('PGE WDAT - 06.02.2025'!AO:AO,'PGE WDAT - 06.02.2025'!$AH:$AH,$B109,'PGE WDAT - 06.02.2025'!$AI:$AI,$C109,'PGE WDAT - 06.02.2025'!$AG:$AG,TRUE,'PGE WDAT - 06.02.2025'!$AU:$AU,1)</f>
        <v>0</v>
      </c>
      <c r="AC109" s="331">
        <f>SUMIFS('PGE WDAT - 06.02.2025'!AP:AP,'PGE WDAT - 06.02.2025'!$AH:$AH,$B109,'PGE WDAT - 06.02.2025'!$AI:$AI,$C109,'PGE WDAT - 06.02.2025'!$AG:$AG,TRUE,'PGE WDAT - 06.02.2025'!$AU:$AU,1)</f>
        <v>0</v>
      </c>
      <c r="AD109" s="331">
        <f>SUMIFS('PGE WDAT - 06.02.2025'!AQ:AQ,'PGE WDAT - 06.02.2025'!$AH:$AH,$B109,'PGE WDAT - 06.02.2025'!$AI:$AI,$C109,'PGE WDAT - 06.02.2025'!$AG:$AG,TRUE,'PGE WDAT - 06.02.2025'!$AU:$AU,1)</f>
        <v>0</v>
      </c>
      <c r="AF109" s="14">
        <f>SUMIFS('PGE WDAT - 06.02.2025'!AJ:AJ,'PGE WDAT - 06.02.2025'!$AH:$AH,$B109,'PGE WDAT - 06.02.2025'!$AI:$AI,$C109,'PGE WDAT - 06.02.2025'!$AG:$AG,TRUE)</f>
        <v>0</v>
      </c>
      <c r="AG109" s="14">
        <f>SUMIFS('PGE WDAT - 06.02.2025'!AK:AK,'PGE WDAT - 06.02.2025'!$AH:$AH,$B109,'PGE WDAT - 06.02.2025'!$AI:$AI,$C109,'PGE WDAT - 06.02.2025'!$AG:$AG,TRUE)</f>
        <v>0</v>
      </c>
      <c r="AH109" s="14">
        <f>SUMIFS('PGE WDAT - 06.02.2025'!AL:AL,'PGE WDAT - 06.02.2025'!$AH:$AH,$B109,'PGE WDAT - 06.02.2025'!$AI:$AI,$C109,'PGE WDAT - 06.02.2025'!$AG:$AG,TRUE)</f>
        <v>0</v>
      </c>
      <c r="AI109" s="14">
        <f>SUMIFS('PGE WDAT - 06.02.2025'!AM:AM,'PGE WDAT - 06.02.2025'!$AH:$AH,$B109,'PGE WDAT - 06.02.2025'!$AI:$AI,$C109,'PGE WDAT - 06.02.2025'!$AG:$AG,TRUE)</f>
        <v>0</v>
      </c>
      <c r="AJ109" s="14">
        <f>SUMIFS('PGE WDAT - 06.02.2025'!AN:AN,'PGE WDAT - 06.02.2025'!$AH:$AH,$B109,'PGE WDAT - 06.02.2025'!$AI:$AI,$C109,'PGE WDAT - 06.02.2025'!$AG:$AG,TRUE)</f>
        <v>0</v>
      </c>
      <c r="AK109" s="14">
        <f>SUMIFS('PGE WDAT - 06.02.2025'!AO:AO,'PGE WDAT - 06.02.2025'!$AH:$AH,$B109,'PGE WDAT - 06.02.2025'!$AI:$AI,$C109,'PGE WDAT - 06.02.2025'!$AG:$AG,TRUE)</f>
        <v>0</v>
      </c>
      <c r="AL109" s="14">
        <f>SUMIFS('PGE WDAT - 06.02.2025'!AP:AP,'PGE WDAT - 06.02.2025'!$AH:$AH,$B109,'PGE WDAT - 06.02.2025'!$AI:$AI,$C109,'PGE WDAT - 06.02.2025'!$AG:$AG,TRUE)</f>
        <v>0</v>
      </c>
      <c r="AM109" s="14">
        <f>SUMIFS('PGE WDAT - 06.02.2025'!AQ:AQ,'PGE WDAT - 06.02.2025'!$AH:$AH,$B109,'PGE WDAT - 06.02.2025'!$AI:$AI,$C109,'PGE WDAT - 06.02.2025'!$AG:$AG,TRUE)</f>
        <v>0</v>
      </c>
      <c r="AO109" s="329"/>
      <c r="AP109" s="329">
        <f>SUMIFS('OOS Queue Data'!$F:$F,'OOS Queue Data'!$D:$D,"Solar",'OOS Queue Data'!$P:$P,$B109,'OOS Queue Data'!$R:$R,$C109)</f>
        <v>0</v>
      </c>
      <c r="AQ109" s="334">
        <f>SUMIFS('OOS Queue Data'!$F:$F,'OOS Queue Data'!$D:$D,"Wind",'OOS Queue Data'!$P:$P,$B109,'OOS Queue Data'!$R:$R,$C109)</f>
        <v>0</v>
      </c>
      <c r="AR109" s="329">
        <f>SUMIFS('OOS Queue Data'!$F:$F,'OOS Queue Data'!$D:$D,"Offshore Wind",'OOS Queue Data'!$P:$P,$B109,'OOS Queue Data'!$R:$R,$C109)</f>
        <v>0</v>
      </c>
      <c r="AS109" s="334">
        <f>SUMIFS('OOS Queue Data'!$F:$F,'OOS Queue Data'!$D:$D,"Wind",'OOS Queue Data'!$P:$P,$B109,'OOS Queue Data'!$R:$R,$C109)</f>
        <v>0</v>
      </c>
      <c r="AT109" s="329">
        <f>SUMIFS('OOS Queue Data'!$F:$F,'OOS Queue Data'!$D:$D,"Geothermal",'OOS Queue Data'!$P:$P,$B109,'OOS Queue Data'!$R:$R,$C109)</f>
        <v>0</v>
      </c>
      <c r="AU109" s="329">
        <f>SUMIFS('OOS Queue Data'!$F:$F,'OOS Queue Data'!$D:$D,"Biomass",'OOS Queue Data'!$P:$P,$B109,'OOS Queue Data'!$R:$R,$C109)</f>
        <v>0</v>
      </c>
      <c r="AV109" s="329"/>
      <c r="AW109" s="329"/>
      <c r="AX109" s="329">
        <f>SUMIFS('OOS Queue Data'!$F:$F,'OOS Queue Data'!$D:$D,"Storage",'OOS Queue Data'!$P:$P,$B109,'OOS Queue Data'!$R:$R,$C109)</f>
        <v>0</v>
      </c>
      <c r="AZ109" s="14">
        <f t="shared" si="14"/>
        <v>0</v>
      </c>
      <c r="BA109" s="14">
        <f t="shared" si="14"/>
        <v>0</v>
      </c>
      <c r="BB109" s="14">
        <f t="shared" si="14"/>
        <v>0</v>
      </c>
      <c r="BC109" s="14">
        <f t="shared" si="13"/>
        <v>0</v>
      </c>
      <c r="BD109" s="14">
        <f t="shared" si="13"/>
        <v>0</v>
      </c>
      <c r="BE109" s="14">
        <f t="shared" si="13"/>
        <v>0</v>
      </c>
      <c r="BF109" s="14">
        <f t="shared" si="13"/>
        <v>0</v>
      </c>
      <c r="BG109" s="14">
        <f t="shared" si="7"/>
        <v>0</v>
      </c>
      <c r="BI109" s="14">
        <f t="shared" si="10"/>
        <v>0</v>
      </c>
      <c r="BJ109" s="14">
        <f t="shared" si="10"/>
        <v>0</v>
      </c>
      <c r="BK109" s="14">
        <f t="shared" si="10"/>
        <v>0</v>
      </c>
      <c r="BL109" s="14">
        <f t="shared" si="9"/>
        <v>0</v>
      </c>
      <c r="BN109" s="14">
        <f t="shared" si="11"/>
        <v>0</v>
      </c>
      <c r="BO109" s="14">
        <f t="shared" si="11"/>
        <v>0</v>
      </c>
      <c r="BQ109" s="14">
        <f t="shared" si="12"/>
        <v>0</v>
      </c>
      <c r="BR109" s="14">
        <f t="shared" si="12"/>
        <v>0</v>
      </c>
    </row>
    <row r="110" spans="1:70" ht="13.15">
      <c r="A110" s="14" t="s">
        <v>56</v>
      </c>
      <c r="B110" s="14" t="s">
        <v>145</v>
      </c>
      <c r="C110" s="14">
        <v>230</v>
      </c>
      <c r="E110" s="330">
        <f>SUMIFS('SCE WDAT - 06.02.2025'!AU:AU,'SCE WDAT - 06.02.2025'!$AO:$AO,$B110,'SCE WDAT - 06.02.2025'!$AP:$AP,$C110,'SCE WDAT - 06.02.2025'!$AN:$AN,TRUE,'SCE WDAT - 06.02.2025'!$BD:$BD,1)+SUMIFS('SDGE WDAT - 06.02.2025'!AF:AF,'SDGE WDAT - 06.02.2025'!$AD:$AD,$B110,'SDGE WDAT - 06.02.2025'!$AE:$AE,$C110,'SDGE WDAT - 06.02.2025'!$AC:$AC,TRUE,'SDGE WDAT - 06.02.2025'!$AP:$AP,1)</f>
        <v>0</v>
      </c>
      <c r="F110" s="330">
        <f>SUMIFS('SCE WDAT - 06.02.2025'!AV:AV,'SCE WDAT - 06.02.2025'!$AO:$AO,$B110,'SCE WDAT - 06.02.2025'!$AP:$AP,$C110,'SCE WDAT - 06.02.2025'!$AN:$AN,TRUE,'SCE WDAT - 06.02.2025'!$BD:$BD,1)+SUMIFS('SDGE WDAT - 06.02.2025'!AG:AG,'SDGE WDAT - 06.02.2025'!$AD:$AD,$B110,'SDGE WDAT - 06.02.2025'!$AE:$AE,$C110,'SDGE WDAT - 06.02.2025'!$AC:$AC,TRUE,'SDGE WDAT - 06.02.2025'!$AP:$AP,1)</f>
        <v>0</v>
      </c>
      <c r="G110" s="330">
        <f>SUMIFS('SCE WDAT - 06.02.2025'!AW:AW,'SCE WDAT - 06.02.2025'!$AO:$AO,$B110,'SCE WDAT - 06.02.2025'!$AP:$AP,$C110,'SCE WDAT - 06.02.2025'!$AN:$AN,TRUE,'SCE WDAT - 06.02.2025'!$BD:$BD,1)+SUMIFS('SDGE WDAT - 06.02.2025'!AH:AH,'SDGE WDAT - 06.02.2025'!$AD:$AD,$B110,'SDGE WDAT - 06.02.2025'!$AE:$AE,$C110,'SDGE WDAT - 06.02.2025'!$AC:$AC,TRUE,'SDGE WDAT - 06.02.2025'!$AP:$AP,1)</f>
        <v>0</v>
      </c>
      <c r="H110" s="330">
        <f>SUMIFS('SCE WDAT - 06.02.2025'!AX:AX,'SCE WDAT - 06.02.2025'!$AO:$AO,$B110,'SCE WDAT - 06.02.2025'!$AP:$AP,$C110,'SCE WDAT - 06.02.2025'!$AN:$AN,TRUE,'SCE WDAT - 06.02.2025'!$BD:$BD,1)+SUMIFS('SDGE WDAT - 06.02.2025'!AI:AI,'SDGE WDAT - 06.02.2025'!$AD:$AD,$B110,'SDGE WDAT - 06.02.2025'!$AE:$AE,$C110,'SDGE WDAT - 06.02.2025'!$AC:$AC,TRUE,'SDGE WDAT - 06.02.2025'!$AP:$AP,1)</f>
        <v>0</v>
      </c>
      <c r="I110" s="330">
        <f>SUMIFS('SCE WDAT - 06.02.2025'!AY:AY,'SCE WDAT - 06.02.2025'!$AO:$AO,$B110,'SCE WDAT - 06.02.2025'!$AP:$AP,$C110,'SCE WDAT - 06.02.2025'!$AN:$AN,TRUE,'SCE WDAT - 06.02.2025'!$BD:$BD,1)+SUMIFS('SDGE WDAT - 06.02.2025'!AJ:AJ,'SDGE WDAT - 06.02.2025'!$AD:$AD,$B110,'SDGE WDAT - 06.02.2025'!$AE:$AE,$C110,'SDGE WDAT - 06.02.2025'!$AC:$AC,TRUE,'SDGE WDAT - 06.02.2025'!$AP:$AP,1)</f>
        <v>0</v>
      </c>
      <c r="J110" s="330">
        <f>SUMIFS('SCE WDAT - 06.02.2025'!AZ:AZ,'SCE WDAT - 06.02.2025'!$AO:$AO,$B110,'SCE WDAT - 06.02.2025'!$AP:$AP,$C110,'SCE WDAT - 06.02.2025'!$AN:$AN,TRUE,'SCE WDAT - 06.02.2025'!$BD:$BD,1)+SUMIFS('SDGE WDAT - 06.02.2025'!AK:AK,'SDGE WDAT - 06.02.2025'!$AD:$AD,$B110,'SDGE WDAT - 06.02.2025'!$AE:$AE,$C110,'SDGE WDAT - 06.02.2025'!$AC:$AC,TRUE,'SDGE WDAT - 06.02.2025'!$AP:$AP,1)</f>
        <v>0</v>
      </c>
      <c r="K110" s="330">
        <f>SUMIFS('SCE WDAT - 06.02.2025'!BA:BA,'SCE WDAT - 06.02.2025'!$AO:$AO,$B110,'SCE WDAT - 06.02.2025'!$AP:$AP,$C110,'SCE WDAT - 06.02.2025'!$AN:$AN,TRUE,'SCE WDAT - 06.02.2025'!$BD:$BD,1)+SUMIFS('SDGE WDAT - 06.02.2025'!AL:AL,'SDGE WDAT - 06.02.2025'!$AD:$AD,$B110,'SDGE WDAT - 06.02.2025'!$AE:$AE,$C110,'SDGE WDAT - 06.02.2025'!$AC:$AC,TRUE,'SDGE WDAT - 06.02.2025'!$AP:$AP,1)</f>
        <v>0</v>
      </c>
      <c r="L110" s="330">
        <f>SUMIFS('SCE WDAT - 06.02.2025'!BB:BB,'SCE WDAT - 06.02.2025'!$AO:$AO,$B110,'SCE WDAT - 06.02.2025'!$AP:$AP,$C110,'SCE WDAT - 06.02.2025'!$AN:$AN,TRUE,'SCE WDAT - 06.02.2025'!$BD:$BD,1)+SUMIFS('SDGE WDAT - 06.02.2025'!AM:AM,'SDGE WDAT - 06.02.2025'!$AD:$AD,$B110,'SDGE WDAT - 06.02.2025'!$AE:$AE,$C110,'SDGE WDAT - 06.02.2025'!$AC:$AC,TRUE,'SDGE WDAT - 06.02.2025'!$AP:$AP,1)</f>
        <v>0</v>
      </c>
      <c r="N110" s="14">
        <f>SUMIFS('SCE WDAT - 06.02.2025'!AU:AU,'SCE WDAT - 06.02.2025'!$AO:$AO,$B110,'SCE WDAT - 06.02.2025'!$AP:$AP,$C110,'SCE WDAT - 06.02.2025'!$AN:$AN,TRUE)+SUMIFS('SDGE WDAT - 06.02.2025'!AF:AF,'SDGE WDAT - 06.02.2025'!$AD:$AD,$B110,'SDGE WDAT - 06.02.2025'!$AE:$AE,$C110,'SDGE WDAT - 06.02.2025'!$AC:$AC,TRUE)</f>
        <v>0</v>
      </c>
      <c r="O110" s="14">
        <f>SUMIFS('SCE WDAT - 06.02.2025'!AV:AV,'SCE WDAT - 06.02.2025'!$AO:$AO,$B110,'SCE WDAT - 06.02.2025'!$AP:$AP,$C110,'SCE WDAT - 06.02.2025'!$AN:$AN,TRUE)+SUMIFS('SDGE WDAT - 06.02.2025'!AG:AG,'SDGE WDAT - 06.02.2025'!$AD:$AD,$B110,'SDGE WDAT - 06.02.2025'!$AE:$AE,$C110,'SDGE WDAT - 06.02.2025'!$AC:$AC,TRUE)</f>
        <v>0</v>
      </c>
      <c r="P110" s="14">
        <f>SUMIFS('SCE WDAT - 06.02.2025'!AW:AW,'SCE WDAT - 06.02.2025'!$AO:$AO,$B110,'SCE WDAT - 06.02.2025'!$AP:$AP,$C110,'SCE WDAT - 06.02.2025'!$AN:$AN,TRUE)+SUMIFS('SDGE WDAT - 06.02.2025'!AH:AH,'SDGE WDAT - 06.02.2025'!$AD:$AD,$B110,'SDGE WDAT - 06.02.2025'!$AE:$AE,$C110,'SDGE WDAT - 06.02.2025'!$AC:$AC,TRUE)</f>
        <v>0</v>
      </c>
      <c r="Q110" s="14">
        <f>SUMIFS('SCE WDAT - 06.02.2025'!AX:AX,'SCE WDAT - 06.02.2025'!$AO:$AO,$B110,'SCE WDAT - 06.02.2025'!$AP:$AP,$C110,'SCE WDAT - 06.02.2025'!$AN:$AN,TRUE)+SUMIFS('SDGE WDAT - 06.02.2025'!AI:AI,'SDGE WDAT - 06.02.2025'!$AD:$AD,$B110,'SDGE WDAT - 06.02.2025'!$AE:$AE,$C110,'SDGE WDAT - 06.02.2025'!$AC:$AC,TRUE)</f>
        <v>0</v>
      </c>
      <c r="R110" s="14">
        <f>SUMIFS('SCE WDAT - 06.02.2025'!AY:AY,'SCE WDAT - 06.02.2025'!$AO:$AO,$B110,'SCE WDAT - 06.02.2025'!$AP:$AP,$C110,'SCE WDAT - 06.02.2025'!$AN:$AN,TRUE)+SUMIFS('SDGE WDAT - 06.02.2025'!AJ:AJ,'SDGE WDAT - 06.02.2025'!$AD:$AD,$B110,'SDGE WDAT - 06.02.2025'!$AE:$AE,$C110,'SDGE WDAT - 06.02.2025'!$AC:$AC,TRUE)</f>
        <v>0</v>
      </c>
      <c r="S110" s="14">
        <f>SUMIFS('SCE WDAT - 06.02.2025'!AZ:AZ,'SCE WDAT - 06.02.2025'!$AO:$AO,$B110,'SCE WDAT - 06.02.2025'!$AP:$AP,$C110,'SCE WDAT - 06.02.2025'!$AN:$AN,TRUE)+SUMIFS('SDGE WDAT - 06.02.2025'!AK:AK,'SDGE WDAT - 06.02.2025'!$AD:$AD,$B110,'SDGE WDAT - 06.02.2025'!$AE:$AE,$C110,'SDGE WDAT - 06.02.2025'!$AC:$AC,TRUE)</f>
        <v>0</v>
      </c>
      <c r="T110" s="14">
        <f>SUMIFS('SCE WDAT - 06.02.2025'!BA:BA,'SCE WDAT - 06.02.2025'!$AO:$AO,$B110,'SCE WDAT - 06.02.2025'!$AP:$AP,$C110,'SCE WDAT - 06.02.2025'!$AN:$AN,TRUE)+SUMIFS('SDGE WDAT - 06.02.2025'!AL:AL,'SDGE WDAT - 06.02.2025'!$AD:$AD,$B110,'SDGE WDAT - 06.02.2025'!$AE:$AE,$C110,'SDGE WDAT - 06.02.2025'!$AC:$AC,TRUE)</f>
        <v>0</v>
      </c>
      <c r="U110" s="14">
        <f>SUMIFS('SCE WDAT - 06.02.2025'!BB:BB,'SCE WDAT - 06.02.2025'!$AO:$AO,$B110,'SCE WDAT - 06.02.2025'!$AP:$AP,$C110,'SCE WDAT - 06.02.2025'!$AN:$AN,TRUE)+SUMIFS('SDGE WDAT - 06.02.2025'!AM:AM,'SDGE WDAT - 06.02.2025'!$AD:$AD,$B110,'SDGE WDAT - 06.02.2025'!$AE:$AE,$C110,'SDGE WDAT - 06.02.2025'!$AC:$AC,TRUE)</f>
        <v>0</v>
      </c>
      <c r="W110" s="331">
        <f>SUMIFS('PGE WDAT - 06.02.2025'!AJ:AJ,'PGE WDAT - 06.02.2025'!$AH:$AH,$B110,'PGE WDAT - 06.02.2025'!$AI:$AI,$C110,'PGE WDAT - 06.02.2025'!$AG:$AG,TRUE,'PGE WDAT - 06.02.2025'!$AU:$AU,1)</f>
        <v>0</v>
      </c>
      <c r="X110" s="331">
        <f>SUMIFS('PGE WDAT - 06.02.2025'!AK:AK,'PGE WDAT - 06.02.2025'!$AH:$AH,$B110,'PGE WDAT - 06.02.2025'!$AI:$AI,$C110,'PGE WDAT - 06.02.2025'!$AG:$AG,TRUE,'PGE WDAT - 06.02.2025'!$AU:$AU,1)</f>
        <v>0</v>
      </c>
      <c r="Y110" s="331">
        <f>SUMIFS('PGE WDAT - 06.02.2025'!AL:AL,'PGE WDAT - 06.02.2025'!$AH:$AH,$B110,'PGE WDAT - 06.02.2025'!$AI:$AI,$C110,'PGE WDAT - 06.02.2025'!$AG:$AG,TRUE,'PGE WDAT - 06.02.2025'!$AU:$AU,1)</f>
        <v>0</v>
      </c>
      <c r="Z110" s="331">
        <f>SUMIFS('PGE WDAT - 06.02.2025'!AM:AM,'PGE WDAT - 06.02.2025'!$AH:$AH,$B110,'PGE WDAT - 06.02.2025'!$AI:$AI,$C110,'PGE WDAT - 06.02.2025'!$AG:$AG,TRUE,'PGE WDAT - 06.02.2025'!$AU:$AU,1)</f>
        <v>0</v>
      </c>
      <c r="AA110" s="331">
        <f>SUMIFS('PGE WDAT - 06.02.2025'!AN:AN,'PGE WDAT - 06.02.2025'!$AH:$AH,$B110,'PGE WDAT - 06.02.2025'!$AI:$AI,$C110,'PGE WDAT - 06.02.2025'!$AG:$AG,TRUE,'PGE WDAT - 06.02.2025'!$AU:$AU,1)</f>
        <v>0</v>
      </c>
      <c r="AB110" s="331">
        <f>SUMIFS('PGE WDAT - 06.02.2025'!AO:AO,'PGE WDAT - 06.02.2025'!$AH:$AH,$B110,'PGE WDAT - 06.02.2025'!$AI:$AI,$C110,'PGE WDAT - 06.02.2025'!$AG:$AG,TRUE,'PGE WDAT - 06.02.2025'!$AU:$AU,1)</f>
        <v>0</v>
      </c>
      <c r="AC110" s="331">
        <f>SUMIFS('PGE WDAT - 06.02.2025'!AP:AP,'PGE WDAT - 06.02.2025'!$AH:$AH,$B110,'PGE WDAT - 06.02.2025'!$AI:$AI,$C110,'PGE WDAT - 06.02.2025'!$AG:$AG,TRUE,'PGE WDAT - 06.02.2025'!$AU:$AU,1)</f>
        <v>0</v>
      </c>
      <c r="AD110" s="331">
        <f>SUMIFS('PGE WDAT - 06.02.2025'!AQ:AQ,'PGE WDAT - 06.02.2025'!$AH:$AH,$B110,'PGE WDAT - 06.02.2025'!$AI:$AI,$C110,'PGE WDAT - 06.02.2025'!$AG:$AG,TRUE,'PGE WDAT - 06.02.2025'!$AU:$AU,1)</f>
        <v>0</v>
      </c>
      <c r="AF110" s="14">
        <f>SUMIFS('PGE WDAT - 06.02.2025'!AJ:AJ,'PGE WDAT - 06.02.2025'!$AH:$AH,$B110,'PGE WDAT - 06.02.2025'!$AI:$AI,$C110,'PGE WDAT - 06.02.2025'!$AG:$AG,TRUE)</f>
        <v>0</v>
      </c>
      <c r="AG110" s="14">
        <f>SUMIFS('PGE WDAT - 06.02.2025'!AK:AK,'PGE WDAT - 06.02.2025'!$AH:$AH,$B110,'PGE WDAT - 06.02.2025'!$AI:$AI,$C110,'PGE WDAT - 06.02.2025'!$AG:$AG,TRUE)</f>
        <v>0</v>
      </c>
      <c r="AH110" s="14">
        <f>SUMIFS('PGE WDAT - 06.02.2025'!AL:AL,'PGE WDAT - 06.02.2025'!$AH:$AH,$B110,'PGE WDAT - 06.02.2025'!$AI:$AI,$C110,'PGE WDAT - 06.02.2025'!$AG:$AG,TRUE)</f>
        <v>0</v>
      </c>
      <c r="AI110" s="14">
        <f>SUMIFS('PGE WDAT - 06.02.2025'!AM:AM,'PGE WDAT - 06.02.2025'!$AH:$AH,$B110,'PGE WDAT - 06.02.2025'!$AI:$AI,$C110,'PGE WDAT - 06.02.2025'!$AG:$AG,TRUE)</f>
        <v>0</v>
      </c>
      <c r="AJ110" s="14">
        <f>SUMIFS('PGE WDAT - 06.02.2025'!AN:AN,'PGE WDAT - 06.02.2025'!$AH:$AH,$B110,'PGE WDAT - 06.02.2025'!$AI:$AI,$C110,'PGE WDAT - 06.02.2025'!$AG:$AG,TRUE)</f>
        <v>0</v>
      </c>
      <c r="AK110" s="14">
        <f>SUMIFS('PGE WDAT - 06.02.2025'!AO:AO,'PGE WDAT - 06.02.2025'!$AH:$AH,$B110,'PGE WDAT - 06.02.2025'!$AI:$AI,$C110,'PGE WDAT - 06.02.2025'!$AG:$AG,TRUE)</f>
        <v>0</v>
      </c>
      <c r="AL110" s="14">
        <f>SUMIFS('PGE WDAT - 06.02.2025'!AP:AP,'PGE WDAT - 06.02.2025'!$AH:$AH,$B110,'PGE WDAT - 06.02.2025'!$AI:$AI,$C110,'PGE WDAT - 06.02.2025'!$AG:$AG,TRUE)</f>
        <v>0</v>
      </c>
      <c r="AM110" s="14">
        <f>SUMIFS('PGE WDAT - 06.02.2025'!AQ:AQ,'PGE WDAT - 06.02.2025'!$AH:$AH,$B110,'PGE WDAT - 06.02.2025'!$AI:$AI,$C110,'PGE WDAT - 06.02.2025'!$AG:$AG,TRUE)</f>
        <v>0</v>
      </c>
      <c r="AO110" s="329"/>
      <c r="AP110" s="329">
        <f>SUMIFS('OOS Queue Data'!$F:$F,'OOS Queue Data'!$D:$D,"Solar",'OOS Queue Data'!$P:$P,$B110,'OOS Queue Data'!$R:$R,$C110)</f>
        <v>0</v>
      </c>
      <c r="AQ110" s="334">
        <f>SUMIFS('OOS Queue Data'!$F:$F,'OOS Queue Data'!$D:$D,"Wind",'OOS Queue Data'!$P:$P,$B110,'OOS Queue Data'!$R:$R,$C110)</f>
        <v>0</v>
      </c>
      <c r="AR110" s="329">
        <f>SUMIFS('OOS Queue Data'!$F:$F,'OOS Queue Data'!$D:$D,"Offshore Wind",'OOS Queue Data'!$P:$P,$B110,'OOS Queue Data'!$R:$R,$C110)</f>
        <v>0</v>
      </c>
      <c r="AS110" s="334">
        <f>SUMIFS('OOS Queue Data'!$F:$F,'OOS Queue Data'!$D:$D,"Wind",'OOS Queue Data'!$P:$P,$B110,'OOS Queue Data'!$R:$R,$C110)</f>
        <v>0</v>
      </c>
      <c r="AT110" s="329">
        <f>SUMIFS('OOS Queue Data'!$F:$F,'OOS Queue Data'!$D:$D,"Geothermal",'OOS Queue Data'!$P:$P,$B110,'OOS Queue Data'!$R:$R,$C110)</f>
        <v>0</v>
      </c>
      <c r="AU110" s="329">
        <f>SUMIFS('OOS Queue Data'!$F:$F,'OOS Queue Data'!$D:$D,"Biomass",'OOS Queue Data'!$P:$P,$B110,'OOS Queue Data'!$R:$R,$C110)</f>
        <v>0</v>
      </c>
      <c r="AV110" s="329"/>
      <c r="AW110" s="329"/>
      <c r="AX110" s="329">
        <f>SUMIFS('OOS Queue Data'!$F:$F,'OOS Queue Data'!$D:$D,"Storage",'OOS Queue Data'!$P:$P,$B110,'OOS Queue Data'!$R:$R,$C110)</f>
        <v>0</v>
      </c>
      <c r="AZ110" s="14">
        <f t="shared" si="14"/>
        <v>0</v>
      </c>
      <c r="BA110" s="14">
        <f t="shared" si="14"/>
        <v>0</v>
      </c>
      <c r="BB110" s="14">
        <f t="shared" si="14"/>
        <v>0</v>
      </c>
      <c r="BC110" s="14">
        <f t="shared" si="13"/>
        <v>0</v>
      </c>
      <c r="BD110" s="14">
        <f t="shared" si="13"/>
        <v>0</v>
      </c>
      <c r="BE110" s="14">
        <f t="shared" si="13"/>
        <v>0</v>
      </c>
      <c r="BF110" s="14">
        <f t="shared" si="13"/>
        <v>0</v>
      </c>
      <c r="BG110" s="14">
        <f t="shared" si="7"/>
        <v>0</v>
      </c>
      <c r="BI110" s="14">
        <f t="shared" si="10"/>
        <v>0</v>
      </c>
      <c r="BJ110" s="14">
        <f t="shared" si="10"/>
        <v>0</v>
      </c>
      <c r="BK110" s="14">
        <f t="shared" si="10"/>
        <v>0</v>
      </c>
      <c r="BL110" s="14">
        <f t="shared" si="9"/>
        <v>0</v>
      </c>
      <c r="BN110" s="14">
        <f t="shared" si="11"/>
        <v>0</v>
      </c>
      <c r="BO110" s="14">
        <f t="shared" si="11"/>
        <v>0</v>
      </c>
      <c r="BQ110" s="14">
        <f t="shared" si="12"/>
        <v>0</v>
      </c>
      <c r="BR110" s="14">
        <f t="shared" si="12"/>
        <v>0</v>
      </c>
    </row>
    <row r="111" spans="1:70" ht="13.15">
      <c r="A111" s="14" t="s">
        <v>56</v>
      </c>
      <c r="B111" s="14" t="s">
        <v>146</v>
      </c>
      <c r="C111" s="14">
        <v>230</v>
      </c>
      <c r="E111" s="330">
        <f>SUMIFS('SCE WDAT - 06.02.2025'!AU:AU,'SCE WDAT - 06.02.2025'!$AO:$AO,$B111,'SCE WDAT - 06.02.2025'!$AP:$AP,$C111,'SCE WDAT - 06.02.2025'!$AN:$AN,TRUE,'SCE WDAT - 06.02.2025'!$BD:$BD,1)+SUMIFS('SDGE WDAT - 06.02.2025'!AF:AF,'SDGE WDAT - 06.02.2025'!$AD:$AD,$B111,'SDGE WDAT - 06.02.2025'!$AE:$AE,$C111,'SDGE WDAT - 06.02.2025'!$AC:$AC,TRUE,'SDGE WDAT - 06.02.2025'!$AP:$AP,1)</f>
        <v>0</v>
      </c>
      <c r="F111" s="330">
        <f>SUMIFS('SCE WDAT - 06.02.2025'!AV:AV,'SCE WDAT - 06.02.2025'!$AO:$AO,$B111,'SCE WDAT - 06.02.2025'!$AP:$AP,$C111,'SCE WDAT - 06.02.2025'!$AN:$AN,TRUE,'SCE WDAT - 06.02.2025'!$BD:$BD,1)+SUMIFS('SDGE WDAT - 06.02.2025'!AG:AG,'SDGE WDAT - 06.02.2025'!$AD:$AD,$B111,'SDGE WDAT - 06.02.2025'!$AE:$AE,$C111,'SDGE WDAT - 06.02.2025'!$AC:$AC,TRUE,'SDGE WDAT - 06.02.2025'!$AP:$AP,1)</f>
        <v>0</v>
      </c>
      <c r="G111" s="330">
        <f>SUMIFS('SCE WDAT - 06.02.2025'!AW:AW,'SCE WDAT - 06.02.2025'!$AO:$AO,$B111,'SCE WDAT - 06.02.2025'!$AP:$AP,$C111,'SCE WDAT - 06.02.2025'!$AN:$AN,TRUE,'SCE WDAT - 06.02.2025'!$BD:$BD,1)+SUMIFS('SDGE WDAT - 06.02.2025'!AH:AH,'SDGE WDAT - 06.02.2025'!$AD:$AD,$B111,'SDGE WDAT - 06.02.2025'!$AE:$AE,$C111,'SDGE WDAT - 06.02.2025'!$AC:$AC,TRUE,'SDGE WDAT - 06.02.2025'!$AP:$AP,1)</f>
        <v>0</v>
      </c>
      <c r="H111" s="330">
        <f>SUMIFS('SCE WDAT - 06.02.2025'!AX:AX,'SCE WDAT - 06.02.2025'!$AO:$AO,$B111,'SCE WDAT - 06.02.2025'!$AP:$AP,$C111,'SCE WDAT - 06.02.2025'!$AN:$AN,TRUE,'SCE WDAT - 06.02.2025'!$BD:$BD,1)+SUMIFS('SDGE WDAT - 06.02.2025'!AI:AI,'SDGE WDAT - 06.02.2025'!$AD:$AD,$B111,'SDGE WDAT - 06.02.2025'!$AE:$AE,$C111,'SDGE WDAT - 06.02.2025'!$AC:$AC,TRUE,'SDGE WDAT - 06.02.2025'!$AP:$AP,1)</f>
        <v>0</v>
      </c>
      <c r="I111" s="330">
        <f>SUMIFS('SCE WDAT - 06.02.2025'!AY:AY,'SCE WDAT - 06.02.2025'!$AO:$AO,$B111,'SCE WDAT - 06.02.2025'!$AP:$AP,$C111,'SCE WDAT - 06.02.2025'!$AN:$AN,TRUE,'SCE WDAT - 06.02.2025'!$BD:$BD,1)+SUMIFS('SDGE WDAT - 06.02.2025'!AJ:AJ,'SDGE WDAT - 06.02.2025'!$AD:$AD,$B111,'SDGE WDAT - 06.02.2025'!$AE:$AE,$C111,'SDGE WDAT - 06.02.2025'!$AC:$AC,TRUE,'SDGE WDAT - 06.02.2025'!$AP:$AP,1)</f>
        <v>0</v>
      </c>
      <c r="J111" s="330">
        <f>SUMIFS('SCE WDAT - 06.02.2025'!AZ:AZ,'SCE WDAT - 06.02.2025'!$AO:$AO,$B111,'SCE WDAT - 06.02.2025'!$AP:$AP,$C111,'SCE WDAT - 06.02.2025'!$AN:$AN,TRUE,'SCE WDAT - 06.02.2025'!$BD:$BD,1)+SUMIFS('SDGE WDAT - 06.02.2025'!AK:AK,'SDGE WDAT - 06.02.2025'!$AD:$AD,$B111,'SDGE WDAT - 06.02.2025'!$AE:$AE,$C111,'SDGE WDAT - 06.02.2025'!$AC:$AC,TRUE,'SDGE WDAT - 06.02.2025'!$AP:$AP,1)</f>
        <v>0</v>
      </c>
      <c r="K111" s="330">
        <f>SUMIFS('SCE WDAT - 06.02.2025'!BA:BA,'SCE WDAT - 06.02.2025'!$AO:$AO,$B111,'SCE WDAT - 06.02.2025'!$AP:$AP,$C111,'SCE WDAT - 06.02.2025'!$AN:$AN,TRUE,'SCE WDAT - 06.02.2025'!$BD:$BD,1)+SUMIFS('SDGE WDAT - 06.02.2025'!AL:AL,'SDGE WDAT - 06.02.2025'!$AD:$AD,$B111,'SDGE WDAT - 06.02.2025'!$AE:$AE,$C111,'SDGE WDAT - 06.02.2025'!$AC:$AC,TRUE,'SDGE WDAT - 06.02.2025'!$AP:$AP,1)</f>
        <v>0</v>
      </c>
      <c r="L111" s="330">
        <f>SUMIFS('SCE WDAT - 06.02.2025'!BB:BB,'SCE WDAT - 06.02.2025'!$AO:$AO,$B111,'SCE WDAT - 06.02.2025'!$AP:$AP,$C111,'SCE WDAT - 06.02.2025'!$AN:$AN,TRUE,'SCE WDAT - 06.02.2025'!$BD:$BD,1)+SUMIFS('SDGE WDAT - 06.02.2025'!AM:AM,'SDGE WDAT - 06.02.2025'!$AD:$AD,$B111,'SDGE WDAT - 06.02.2025'!$AE:$AE,$C111,'SDGE WDAT - 06.02.2025'!$AC:$AC,TRUE,'SDGE WDAT - 06.02.2025'!$AP:$AP,1)</f>
        <v>0</v>
      </c>
      <c r="N111" s="14">
        <f>SUMIFS('SCE WDAT - 06.02.2025'!AU:AU,'SCE WDAT - 06.02.2025'!$AO:$AO,$B111,'SCE WDAT - 06.02.2025'!$AP:$AP,$C111,'SCE WDAT - 06.02.2025'!$AN:$AN,TRUE)+SUMIFS('SDGE WDAT - 06.02.2025'!AF:AF,'SDGE WDAT - 06.02.2025'!$AD:$AD,$B111,'SDGE WDAT - 06.02.2025'!$AE:$AE,$C111,'SDGE WDAT - 06.02.2025'!$AC:$AC,TRUE)</f>
        <v>0</v>
      </c>
      <c r="O111" s="14">
        <f>SUMIFS('SCE WDAT - 06.02.2025'!AV:AV,'SCE WDAT - 06.02.2025'!$AO:$AO,$B111,'SCE WDAT - 06.02.2025'!$AP:$AP,$C111,'SCE WDAT - 06.02.2025'!$AN:$AN,TRUE)+SUMIFS('SDGE WDAT - 06.02.2025'!AG:AG,'SDGE WDAT - 06.02.2025'!$AD:$AD,$B111,'SDGE WDAT - 06.02.2025'!$AE:$AE,$C111,'SDGE WDAT - 06.02.2025'!$AC:$AC,TRUE)</f>
        <v>0</v>
      </c>
      <c r="P111" s="14">
        <f>SUMIFS('SCE WDAT - 06.02.2025'!AW:AW,'SCE WDAT - 06.02.2025'!$AO:$AO,$B111,'SCE WDAT - 06.02.2025'!$AP:$AP,$C111,'SCE WDAT - 06.02.2025'!$AN:$AN,TRUE)+SUMIFS('SDGE WDAT - 06.02.2025'!AH:AH,'SDGE WDAT - 06.02.2025'!$AD:$AD,$B111,'SDGE WDAT - 06.02.2025'!$AE:$AE,$C111,'SDGE WDAT - 06.02.2025'!$AC:$AC,TRUE)</f>
        <v>0</v>
      </c>
      <c r="Q111" s="14">
        <f>SUMIFS('SCE WDAT - 06.02.2025'!AX:AX,'SCE WDAT - 06.02.2025'!$AO:$AO,$B111,'SCE WDAT - 06.02.2025'!$AP:$AP,$C111,'SCE WDAT - 06.02.2025'!$AN:$AN,TRUE)+SUMIFS('SDGE WDAT - 06.02.2025'!AI:AI,'SDGE WDAT - 06.02.2025'!$AD:$AD,$B111,'SDGE WDAT - 06.02.2025'!$AE:$AE,$C111,'SDGE WDAT - 06.02.2025'!$AC:$AC,TRUE)</f>
        <v>0</v>
      </c>
      <c r="R111" s="14">
        <f>SUMIFS('SCE WDAT - 06.02.2025'!AY:AY,'SCE WDAT - 06.02.2025'!$AO:$AO,$B111,'SCE WDAT - 06.02.2025'!$AP:$AP,$C111,'SCE WDAT - 06.02.2025'!$AN:$AN,TRUE)+SUMIFS('SDGE WDAT - 06.02.2025'!AJ:AJ,'SDGE WDAT - 06.02.2025'!$AD:$AD,$B111,'SDGE WDAT - 06.02.2025'!$AE:$AE,$C111,'SDGE WDAT - 06.02.2025'!$AC:$AC,TRUE)</f>
        <v>0</v>
      </c>
      <c r="S111" s="14">
        <f>SUMIFS('SCE WDAT - 06.02.2025'!AZ:AZ,'SCE WDAT - 06.02.2025'!$AO:$AO,$B111,'SCE WDAT - 06.02.2025'!$AP:$AP,$C111,'SCE WDAT - 06.02.2025'!$AN:$AN,TRUE)+SUMIFS('SDGE WDAT - 06.02.2025'!AK:AK,'SDGE WDAT - 06.02.2025'!$AD:$AD,$B111,'SDGE WDAT - 06.02.2025'!$AE:$AE,$C111,'SDGE WDAT - 06.02.2025'!$AC:$AC,TRUE)</f>
        <v>0</v>
      </c>
      <c r="T111" s="14">
        <f>SUMIFS('SCE WDAT - 06.02.2025'!BA:BA,'SCE WDAT - 06.02.2025'!$AO:$AO,$B111,'SCE WDAT - 06.02.2025'!$AP:$AP,$C111,'SCE WDAT - 06.02.2025'!$AN:$AN,TRUE)+SUMIFS('SDGE WDAT - 06.02.2025'!AL:AL,'SDGE WDAT - 06.02.2025'!$AD:$AD,$B111,'SDGE WDAT - 06.02.2025'!$AE:$AE,$C111,'SDGE WDAT - 06.02.2025'!$AC:$AC,TRUE)</f>
        <v>0</v>
      </c>
      <c r="U111" s="14">
        <f>SUMIFS('SCE WDAT - 06.02.2025'!BB:BB,'SCE WDAT - 06.02.2025'!$AO:$AO,$B111,'SCE WDAT - 06.02.2025'!$AP:$AP,$C111,'SCE WDAT - 06.02.2025'!$AN:$AN,TRUE)+SUMIFS('SDGE WDAT - 06.02.2025'!AM:AM,'SDGE WDAT - 06.02.2025'!$AD:$AD,$B111,'SDGE WDAT - 06.02.2025'!$AE:$AE,$C111,'SDGE WDAT - 06.02.2025'!$AC:$AC,TRUE)</f>
        <v>0</v>
      </c>
      <c r="W111" s="331">
        <f>SUMIFS('PGE WDAT - 06.02.2025'!AJ:AJ,'PGE WDAT - 06.02.2025'!$AH:$AH,$B111,'PGE WDAT - 06.02.2025'!$AI:$AI,$C111,'PGE WDAT - 06.02.2025'!$AG:$AG,TRUE,'PGE WDAT - 06.02.2025'!$AU:$AU,1)</f>
        <v>0</v>
      </c>
      <c r="X111" s="331">
        <f>SUMIFS('PGE WDAT - 06.02.2025'!AK:AK,'PGE WDAT - 06.02.2025'!$AH:$AH,$B111,'PGE WDAT - 06.02.2025'!$AI:$AI,$C111,'PGE WDAT - 06.02.2025'!$AG:$AG,TRUE,'PGE WDAT - 06.02.2025'!$AU:$AU,1)</f>
        <v>0</v>
      </c>
      <c r="Y111" s="331">
        <f>SUMIFS('PGE WDAT - 06.02.2025'!AL:AL,'PGE WDAT - 06.02.2025'!$AH:$AH,$B111,'PGE WDAT - 06.02.2025'!$AI:$AI,$C111,'PGE WDAT - 06.02.2025'!$AG:$AG,TRUE,'PGE WDAT - 06.02.2025'!$AU:$AU,1)</f>
        <v>0</v>
      </c>
      <c r="Z111" s="331">
        <f>SUMIFS('PGE WDAT - 06.02.2025'!AM:AM,'PGE WDAT - 06.02.2025'!$AH:$AH,$B111,'PGE WDAT - 06.02.2025'!$AI:$AI,$C111,'PGE WDAT - 06.02.2025'!$AG:$AG,TRUE,'PGE WDAT - 06.02.2025'!$AU:$AU,1)</f>
        <v>0</v>
      </c>
      <c r="AA111" s="331">
        <f>SUMIFS('PGE WDAT - 06.02.2025'!AN:AN,'PGE WDAT - 06.02.2025'!$AH:$AH,$B111,'PGE WDAT - 06.02.2025'!$AI:$AI,$C111,'PGE WDAT - 06.02.2025'!$AG:$AG,TRUE,'PGE WDAT - 06.02.2025'!$AU:$AU,1)</f>
        <v>0</v>
      </c>
      <c r="AB111" s="331">
        <f>SUMIFS('PGE WDAT - 06.02.2025'!AO:AO,'PGE WDAT - 06.02.2025'!$AH:$AH,$B111,'PGE WDAT - 06.02.2025'!$AI:$AI,$C111,'PGE WDAT - 06.02.2025'!$AG:$AG,TRUE,'PGE WDAT - 06.02.2025'!$AU:$AU,1)</f>
        <v>0</v>
      </c>
      <c r="AC111" s="331">
        <f>SUMIFS('PGE WDAT - 06.02.2025'!AP:AP,'PGE WDAT - 06.02.2025'!$AH:$AH,$B111,'PGE WDAT - 06.02.2025'!$AI:$AI,$C111,'PGE WDAT - 06.02.2025'!$AG:$AG,TRUE,'PGE WDAT - 06.02.2025'!$AU:$AU,1)</f>
        <v>0</v>
      </c>
      <c r="AD111" s="331">
        <f>SUMIFS('PGE WDAT - 06.02.2025'!AQ:AQ,'PGE WDAT - 06.02.2025'!$AH:$AH,$B111,'PGE WDAT - 06.02.2025'!$AI:$AI,$C111,'PGE WDAT - 06.02.2025'!$AG:$AG,TRUE,'PGE WDAT - 06.02.2025'!$AU:$AU,1)</f>
        <v>0</v>
      </c>
      <c r="AF111" s="14">
        <f>SUMIFS('PGE WDAT - 06.02.2025'!AJ:AJ,'PGE WDAT - 06.02.2025'!$AH:$AH,$B111,'PGE WDAT - 06.02.2025'!$AI:$AI,$C111,'PGE WDAT - 06.02.2025'!$AG:$AG,TRUE)</f>
        <v>0</v>
      </c>
      <c r="AG111" s="14">
        <f>SUMIFS('PGE WDAT - 06.02.2025'!AK:AK,'PGE WDAT - 06.02.2025'!$AH:$AH,$B111,'PGE WDAT - 06.02.2025'!$AI:$AI,$C111,'PGE WDAT - 06.02.2025'!$AG:$AG,TRUE)</f>
        <v>0</v>
      </c>
      <c r="AH111" s="14">
        <f>SUMIFS('PGE WDAT - 06.02.2025'!AL:AL,'PGE WDAT - 06.02.2025'!$AH:$AH,$B111,'PGE WDAT - 06.02.2025'!$AI:$AI,$C111,'PGE WDAT - 06.02.2025'!$AG:$AG,TRUE)</f>
        <v>0</v>
      </c>
      <c r="AI111" s="14">
        <f>SUMIFS('PGE WDAT - 06.02.2025'!AM:AM,'PGE WDAT - 06.02.2025'!$AH:$AH,$B111,'PGE WDAT - 06.02.2025'!$AI:$AI,$C111,'PGE WDAT - 06.02.2025'!$AG:$AG,TRUE)</f>
        <v>0</v>
      </c>
      <c r="AJ111" s="14">
        <f>SUMIFS('PGE WDAT - 06.02.2025'!AN:AN,'PGE WDAT - 06.02.2025'!$AH:$AH,$B111,'PGE WDAT - 06.02.2025'!$AI:$AI,$C111,'PGE WDAT - 06.02.2025'!$AG:$AG,TRUE)</f>
        <v>0</v>
      </c>
      <c r="AK111" s="14">
        <f>SUMIFS('PGE WDAT - 06.02.2025'!AO:AO,'PGE WDAT - 06.02.2025'!$AH:$AH,$B111,'PGE WDAT - 06.02.2025'!$AI:$AI,$C111,'PGE WDAT - 06.02.2025'!$AG:$AG,TRUE)</f>
        <v>0</v>
      </c>
      <c r="AL111" s="14">
        <f>SUMIFS('PGE WDAT - 06.02.2025'!AP:AP,'PGE WDAT - 06.02.2025'!$AH:$AH,$B111,'PGE WDAT - 06.02.2025'!$AI:$AI,$C111,'PGE WDAT - 06.02.2025'!$AG:$AG,TRUE)</f>
        <v>0</v>
      </c>
      <c r="AM111" s="14">
        <f>SUMIFS('PGE WDAT - 06.02.2025'!AQ:AQ,'PGE WDAT - 06.02.2025'!$AH:$AH,$B111,'PGE WDAT - 06.02.2025'!$AI:$AI,$C111,'PGE WDAT - 06.02.2025'!$AG:$AG,TRUE)</f>
        <v>0</v>
      </c>
      <c r="AO111" s="329"/>
      <c r="AP111" s="329">
        <f>SUMIFS('OOS Queue Data'!$F:$F,'OOS Queue Data'!$D:$D,"Solar",'OOS Queue Data'!$P:$P,$B111,'OOS Queue Data'!$R:$R,$C111)</f>
        <v>0</v>
      </c>
      <c r="AQ111" s="334">
        <f>SUMIFS('OOS Queue Data'!$F:$F,'OOS Queue Data'!$D:$D,"Wind",'OOS Queue Data'!$P:$P,$B111,'OOS Queue Data'!$R:$R,$C111)</f>
        <v>0</v>
      </c>
      <c r="AR111" s="329">
        <f>SUMIFS('OOS Queue Data'!$F:$F,'OOS Queue Data'!$D:$D,"Offshore Wind",'OOS Queue Data'!$P:$P,$B111,'OOS Queue Data'!$R:$R,$C111)</f>
        <v>0</v>
      </c>
      <c r="AS111" s="334">
        <f>SUMIFS('OOS Queue Data'!$F:$F,'OOS Queue Data'!$D:$D,"Wind",'OOS Queue Data'!$P:$P,$B111,'OOS Queue Data'!$R:$R,$C111)</f>
        <v>0</v>
      </c>
      <c r="AT111" s="329">
        <f>SUMIFS('OOS Queue Data'!$F:$F,'OOS Queue Data'!$D:$D,"Geothermal",'OOS Queue Data'!$P:$P,$B111,'OOS Queue Data'!$R:$R,$C111)</f>
        <v>0</v>
      </c>
      <c r="AU111" s="329">
        <f>SUMIFS('OOS Queue Data'!$F:$F,'OOS Queue Data'!$D:$D,"Biomass",'OOS Queue Data'!$P:$P,$B111,'OOS Queue Data'!$R:$R,$C111)</f>
        <v>0</v>
      </c>
      <c r="AV111" s="329"/>
      <c r="AW111" s="329"/>
      <c r="AX111" s="329">
        <f>SUMIFS('OOS Queue Data'!$F:$F,'OOS Queue Data'!$D:$D,"Storage",'OOS Queue Data'!$P:$P,$B111,'OOS Queue Data'!$R:$R,$C111)</f>
        <v>0</v>
      </c>
      <c r="AZ111" s="14">
        <f t="shared" si="14"/>
        <v>0</v>
      </c>
      <c r="BA111" s="14">
        <f t="shared" si="14"/>
        <v>0</v>
      </c>
      <c r="BB111" s="14">
        <f t="shared" si="14"/>
        <v>0</v>
      </c>
      <c r="BC111" s="14">
        <f t="shared" si="13"/>
        <v>0</v>
      </c>
      <c r="BD111" s="14">
        <f t="shared" si="13"/>
        <v>0</v>
      </c>
      <c r="BE111" s="14">
        <f t="shared" si="13"/>
        <v>0</v>
      </c>
      <c r="BF111" s="14">
        <f t="shared" si="13"/>
        <v>0</v>
      </c>
      <c r="BG111" s="14">
        <f t="shared" si="7"/>
        <v>0</v>
      </c>
      <c r="BI111" s="14">
        <f t="shared" si="10"/>
        <v>0</v>
      </c>
      <c r="BJ111" s="14">
        <f t="shared" si="10"/>
        <v>0</v>
      </c>
      <c r="BK111" s="14">
        <f t="shared" si="10"/>
        <v>0</v>
      </c>
      <c r="BL111" s="14">
        <f t="shared" si="9"/>
        <v>0</v>
      </c>
      <c r="BN111" s="14">
        <f t="shared" si="11"/>
        <v>0</v>
      </c>
      <c r="BO111" s="14">
        <f t="shared" si="11"/>
        <v>0</v>
      </c>
      <c r="BQ111" s="14">
        <f t="shared" si="12"/>
        <v>0</v>
      </c>
      <c r="BR111" s="14">
        <f t="shared" si="12"/>
        <v>0</v>
      </c>
    </row>
    <row r="112" spans="1:70" ht="13.15">
      <c r="A112" s="14" t="s">
        <v>56</v>
      </c>
      <c r="B112" s="14" t="s">
        <v>146</v>
      </c>
      <c r="C112" s="14">
        <v>500</v>
      </c>
      <c r="E112" s="330">
        <f>SUMIFS('SCE WDAT - 06.02.2025'!AU:AU,'SCE WDAT - 06.02.2025'!$AO:$AO,$B112,'SCE WDAT - 06.02.2025'!$AP:$AP,$C112,'SCE WDAT - 06.02.2025'!$AN:$AN,TRUE,'SCE WDAT - 06.02.2025'!$BD:$BD,1)+SUMIFS('SDGE WDAT - 06.02.2025'!AF:AF,'SDGE WDAT - 06.02.2025'!$AD:$AD,$B112,'SDGE WDAT - 06.02.2025'!$AE:$AE,$C112,'SDGE WDAT - 06.02.2025'!$AC:$AC,TRUE,'SDGE WDAT - 06.02.2025'!$AP:$AP,1)</f>
        <v>0</v>
      </c>
      <c r="F112" s="330">
        <f>SUMIFS('SCE WDAT - 06.02.2025'!AV:AV,'SCE WDAT - 06.02.2025'!$AO:$AO,$B112,'SCE WDAT - 06.02.2025'!$AP:$AP,$C112,'SCE WDAT - 06.02.2025'!$AN:$AN,TRUE,'SCE WDAT - 06.02.2025'!$BD:$BD,1)+SUMIFS('SDGE WDAT - 06.02.2025'!AG:AG,'SDGE WDAT - 06.02.2025'!$AD:$AD,$B112,'SDGE WDAT - 06.02.2025'!$AE:$AE,$C112,'SDGE WDAT - 06.02.2025'!$AC:$AC,TRUE,'SDGE WDAT - 06.02.2025'!$AP:$AP,1)</f>
        <v>0</v>
      </c>
      <c r="G112" s="330">
        <f>SUMIFS('SCE WDAT - 06.02.2025'!AW:AW,'SCE WDAT - 06.02.2025'!$AO:$AO,$B112,'SCE WDAT - 06.02.2025'!$AP:$AP,$C112,'SCE WDAT - 06.02.2025'!$AN:$AN,TRUE,'SCE WDAT - 06.02.2025'!$BD:$BD,1)+SUMIFS('SDGE WDAT - 06.02.2025'!AH:AH,'SDGE WDAT - 06.02.2025'!$AD:$AD,$B112,'SDGE WDAT - 06.02.2025'!$AE:$AE,$C112,'SDGE WDAT - 06.02.2025'!$AC:$AC,TRUE,'SDGE WDAT - 06.02.2025'!$AP:$AP,1)</f>
        <v>0</v>
      </c>
      <c r="H112" s="330">
        <f>SUMIFS('SCE WDAT - 06.02.2025'!AX:AX,'SCE WDAT - 06.02.2025'!$AO:$AO,$B112,'SCE WDAT - 06.02.2025'!$AP:$AP,$C112,'SCE WDAT - 06.02.2025'!$AN:$AN,TRUE,'SCE WDAT - 06.02.2025'!$BD:$BD,1)+SUMIFS('SDGE WDAT - 06.02.2025'!AI:AI,'SDGE WDAT - 06.02.2025'!$AD:$AD,$B112,'SDGE WDAT - 06.02.2025'!$AE:$AE,$C112,'SDGE WDAT - 06.02.2025'!$AC:$AC,TRUE,'SDGE WDAT - 06.02.2025'!$AP:$AP,1)</f>
        <v>0</v>
      </c>
      <c r="I112" s="330">
        <f>SUMIFS('SCE WDAT - 06.02.2025'!AY:AY,'SCE WDAT - 06.02.2025'!$AO:$AO,$B112,'SCE WDAT - 06.02.2025'!$AP:$AP,$C112,'SCE WDAT - 06.02.2025'!$AN:$AN,TRUE,'SCE WDAT - 06.02.2025'!$BD:$BD,1)+SUMIFS('SDGE WDAT - 06.02.2025'!AJ:AJ,'SDGE WDAT - 06.02.2025'!$AD:$AD,$B112,'SDGE WDAT - 06.02.2025'!$AE:$AE,$C112,'SDGE WDAT - 06.02.2025'!$AC:$AC,TRUE,'SDGE WDAT - 06.02.2025'!$AP:$AP,1)</f>
        <v>0</v>
      </c>
      <c r="J112" s="330">
        <f>SUMIFS('SCE WDAT - 06.02.2025'!AZ:AZ,'SCE WDAT - 06.02.2025'!$AO:$AO,$B112,'SCE WDAT - 06.02.2025'!$AP:$AP,$C112,'SCE WDAT - 06.02.2025'!$AN:$AN,TRUE,'SCE WDAT - 06.02.2025'!$BD:$BD,1)+SUMIFS('SDGE WDAT - 06.02.2025'!AK:AK,'SDGE WDAT - 06.02.2025'!$AD:$AD,$B112,'SDGE WDAT - 06.02.2025'!$AE:$AE,$C112,'SDGE WDAT - 06.02.2025'!$AC:$AC,TRUE,'SDGE WDAT - 06.02.2025'!$AP:$AP,1)</f>
        <v>0</v>
      </c>
      <c r="K112" s="330">
        <f>SUMIFS('SCE WDAT - 06.02.2025'!BA:BA,'SCE WDAT - 06.02.2025'!$AO:$AO,$B112,'SCE WDAT - 06.02.2025'!$AP:$AP,$C112,'SCE WDAT - 06.02.2025'!$AN:$AN,TRUE,'SCE WDAT - 06.02.2025'!$BD:$BD,1)+SUMIFS('SDGE WDAT - 06.02.2025'!AL:AL,'SDGE WDAT - 06.02.2025'!$AD:$AD,$B112,'SDGE WDAT - 06.02.2025'!$AE:$AE,$C112,'SDGE WDAT - 06.02.2025'!$AC:$AC,TRUE,'SDGE WDAT - 06.02.2025'!$AP:$AP,1)</f>
        <v>0</v>
      </c>
      <c r="L112" s="330">
        <f>SUMIFS('SCE WDAT - 06.02.2025'!BB:BB,'SCE WDAT - 06.02.2025'!$AO:$AO,$B112,'SCE WDAT - 06.02.2025'!$AP:$AP,$C112,'SCE WDAT - 06.02.2025'!$AN:$AN,TRUE,'SCE WDAT - 06.02.2025'!$BD:$BD,1)+SUMIFS('SDGE WDAT - 06.02.2025'!AM:AM,'SDGE WDAT - 06.02.2025'!$AD:$AD,$B112,'SDGE WDAT - 06.02.2025'!$AE:$AE,$C112,'SDGE WDAT - 06.02.2025'!$AC:$AC,TRUE,'SDGE WDAT - 06.02.2025'!$AP:$AP,1)</f>
        <v>0</v>
      </c>
      <c r="N112" s="14">
        <f>SUMIFS('SCE WDAT - 06.02.2025'!AU:AU,'SCE WDAT - 06.02.2025'!$AO:$AO,$B112,'SCE WDAT - 06.02.2025'!$AP:$AP,$C112,'SCE WDAT - 06.02.2025'!$AN:$AN,TRUE)+SUMIFS('SDGE WDAT - 06.02.2025'!AF:AF,'SDGE WDAT - 06.02.2025'!$AD:$AD,$B112,'SDGE WDAT - 06.02.2025'!$AE:$AE,$C112,'SDGE WDAT - 06.02.2025'!$AC:$AC,TRUE)</f>
        <v>0</v>
      </c>
      <c r="O112" s="14">
        <f>SUMIFS('SCE WDAT - 06.02.2025'!AV:AV,'SCE WDAT - 06.02.2025'!$AO:$AO,$B112,'SCE WDAT - 06.02.2025'!$AP:$AP,$C112,'SCE WDAT - 06.02.2025'!$AN:$AN,TRUE)+SUMIFS('SDGE WDAT - 06.02.2025'!AG:AG,'SDGE WDAT - 06.02.2025'!$AD:$AD,$B112,'SDGE WDAT - 06.02.2025'!$AE:$AE,$C112,'SDGE WDAT - 06.02.2025'!$AC:$AC,TRUE)</f>
        <v>0</v>
      </c>
      <c r="P112" s="14">
        <f>SUMIFS('SCE WDAT - 06.02.2025'!AW:AW,'SCE WDAT - 06.02.2025'!$AO:$AO,$B112,'SCE WDAT - 06.02.2025'!$AP:$AP,$C112,'SCE WDAT - 06.02.2025'!$AN:$AN,TRUE)+SUMIFS('SDGE WDAT - 06.02.2025'!AH:AH,'SDGE WDAT - 06.02.2025'!$AD:$AD,$B112,'SDGE WDAT - 06.02.2025'!$AE:$AE,$C112,'SDGE WDAT - 06.02.2025'!$AC:$AC,TRUE)</f>
        <v>0</v>
      </c>
      <c r="Q112" s="14">
        <f>SUMIFS('SCE WDAT - 06.02.2025'!AX:AX,'SCE WDAT - 06.02.2025'!$AO:$AO,$B112,'SCE WDAT - 06.02.2025'!$AP:$AP,$C112,'SCE WDAT - 06.02.2025'!$AN:$AN,TRUE)+SUMIFS('SDGE WDAT - 06.02.2025'!AI:AI,'SDGE WDAT - 06.02.2025'!$AD:$AD,$B112,'SDGE WDAT - 06.02.2025'!$AE:$AE,$C112,'SDGE WDAT - 06.02.2025'!$AC:$AC,TRUE)</f>
        <v>0</v>
      </c>
      <c r="R112" s="14">
        <f>SUMIFS('SCE WDAT - 06.02.2025'!AY:AY,'SCE WDAT - 06.02.2025'!$AO:$AO,$B112,'SCE WDAT - 06.02.2025'!$AP:$AP,$C112,'SCE WDAT - 06.02.2025'!$AN:$AN,TRUE)+SUMIFS('SDGE WDAT - 06.02.2025'!AJ:AJ,'SDGE WDAT - 06.02.2025'!$AD:$AD,$B112,'SDGE WDAT - 06.02.2025'!$AE:$AE,$C112,'SDGE WDAT - 06.02.2025'!$AC:$AC,TRUE)</f>
        <v>0</v>
      </c>
      <c r="S112" s="14">
        <f>SUMIFS('SCE WDAT - 06.02.2025'!AZ:AZ,'SCE WDAT - 06.02.2025'!$AO:$AO,$B112,'SCE WDAT - 06.02.2025'!$AP:$AP,$C112,'SCE WDAT - 06.02.2025'!$AN:$AN,TRUE)+SUMIFS('SDGE WDAT - 06.02.2025'!AK:AK,'SDGE WDAT - 06.02.2025'!$AD:$AD,$B112,'SDGE WDAT - 06.02.2025'!$AE:$AE,$C112,'SDGE WDAT - 06.02.2025'!$AC:$AC,TRUE)</f>
        <v>0</v>
      </c>
      <c r="T112" s="14">
        <f>SUMIFS('SCE WDAT - 06.02.2025'!BA:BA,'SCE WDAT - 06.02.2025'!$AO:$AO,$B112,'SCE WDAT - 06.02.2025'!$AP:$AP,$C112,'SCE WDAT - 06.02.2025'!$AN:$AN,TRUE)+SUMIFS('SDGE WDAT - 06.02.2025'!AL:AL,'SDGE WDAT - 06.02.2025'!$AD:$AD,$B112,'SDGE WDAT - 06.02.2025'!$AE:$AE,$C112,'SDGE WDAT - 06.02.2025'!$AC:$AC,TRUE)</f>
        <v>0</v>
      </c>
      <c r="U112" s="14">
        <f>SUMIFS('SCE WDAT - 06.02.2025'!BB:BB,'SCE WDAT - 06.02.2025'!$AO:$AO,$B112,'SCE WDAT - 06.02.2025'!$AP:$AP,$C112,'SCE WDAT - 06.02.2025'!$AN:$AN,TRUE)+SUMIFS('SDGE WDAT - 06.02.2025'!AM:AM,'SDGE WDAT - 06.02.2025'!$AD:$AD,$B112,'SDGE WDAT - 06.02.2025'!$AE:$AE,$C112,'SDGE WDAT - 06.02.2025'!$AC:$AC,TRUE)</f>
        <v>0</v>
      </c>
      <c r="W112" s="331">
        <f>SUMIFS('PGE WDAT - 06.02.2025'!AJ:AJ,'PGE WDAT - 06.02.2025'!$AH:$AH,$B112,'PGE WDAT - 06.02.2025'!$AI:$AI,$C112,'PGE WDAT - 06.02.2025'!$AG:$AG,TRUE,'PGE WDAT - 06.02.2025'!$AU:$AU,1)</f>
        <v>0</v>
      </c>
      <c r="X112" s="331">
        <f>SUMIFS('PGE WDAT - 06.02.2025'!AK:AK,'PGE WDAT - 06.02.2025'!$AH:$AH,$B112,'PGE WDAT - 06.02.2025'!$AI:$AI,$C112,'PGE WDAT - 06.02.2025'!$AG:$AG,TRUE,'PGE WDAT - 06.02.2025'!$AU:$AU,1)</f>
        <v>0</v>
      </c>
      <c r="Y112" s="331">
        <f>SUMIFS('PGE WDAT - 06.02.2025'!AL:AL,'PGE WDAT - 06.02.2025'!$AH:$AH,$B112,'PGE WDAT - 06.02.2025'!$AI:$AI,$C112,'PGE WDAT - 06.02.2025'!$AG:$AG,TRUE,'PGE WDAT - 06.02.2025'!$AU:$AU,1)</f>
        <v>0</v>
      </c>
      <c r="Z112" s="331">
        <f>SUMIFS('PGE WDAT - 06.02.2025'!AM:AM,'PGE WDAT - 06.02.2025'!$AH:$AH,$B112,'PGE WDAT - 06.02.2025'!$AI:$AI,$C112,'PGE WDAT - 06.02.2025'!$AG:$AG,TRUE,'PGE WDAT - 06.02.2025'!$AU:$AU,1)</f>
        <v>0</v>
      </c>
      <c r="AA112" s="331">
        <f>SUMIFS('PGE WDAT - 06.02.2025'!AN:AN,'PGE WDAT - 06.02.2025'!$AH:$AH,$B112,'PGE WDAT - 06.02.2025'!$AI:$AI,$C112,'PGE WDAT - 06.02.2025'!$AG:$AG,TRUE,'PGE WDAT - 06.02.2025'!$AU:$AU,1)</f>
        <v>0</v>
      </c>
      <c r="AB112" s="331">
        <f>SUMIFS('PGE WDAT - 06.02.2025'!AO:AO,'PGE WDAT - 06.02.2025'!$AH:$AH,$B112,'PGE WDAT - 06.02.2025'!$AI:$AI,$C112,'PGE WDAT - 06.02.2025'!$AG:$AG,TRUE,'PGE WDAT - 06.02.2025'!$AU:$AU,1)</f>
        <v>0</v>
      </c>
      <c r="AC112" s="331">
        <f>SUMIFS('PGE WDAT - 06.02.2025'!AP:AP,'PGE WDAT - 06.02.2025'!$AH:$AH,$B112,'PGE WDAT - 06.02.2025'!$AI:$AI,$C112,'PGE WDAT - 06.02.2025'!$AG:$AG,TRUE,'PGE WDAT - 06.02.2025'!$AU:$AU,1)</f>
        <v>0</v>
      </c>
      <c r="AD112" s="331">
        <f>SUMIFS('PGE WDAT - 06.02.2025'!AQ:AQ,'PGE WDAT - 06.02.2025'!$AH:$AH,$B112,'PGE WDAT - 06.02.2025'!$AI:$AI,$C112,'PGE WDAT - 06.02.2025'!$AG:$AG,TRUE,'PGE WDAT - 06.02.2025'!$AU:$AU,1)</f>
        <v>0</v>
      </c>
      <c r="AF112" s="14">
        <f>SUMIFS('PGE WDAT - 06.02.2025'!AJ:AJ,'PGE WDAT - 06.02.2025'!$AH:$AH,$B112,'PGE WDAT - 06.02.2025'!$AI:$AI,$C112,'PGE WDAT - 06.02.2025'!$AG:$AG,TRUE)</f>
        <v>0</v>
      </c>
      <c r="AG112" s="14">
        <f>SUMIFS('PGE WDAT - 06.02.2025'!AK:AK,'PGE WDAT - 06.02.2025'!$AH:$AH,$B112,'PGE WDAT - 06.02.2025'!$AI:$AI,$C112,'PGE WDAT - 06.02.2025'!$AG:$AG,TRUE)</f>
        <v>0</v>
      </c>
      <c r="AH112" s="14">
        <f>SUMIFS('PGE WDAT - 06.02.2025'!AL:AL,'PGE WDAT - 06.02.2025'!$AH:$AH,$B112,'PGE WDAT - 06.02.2025'!$AI:$AI,$C112,'PGE WDAT - 06.02.2025'!$AG:$AG,TRUE)</f>
        <v>0</v>
      </c>
      <c r="AI112" s="14">
        <f>SUMIFS('PGE WDAT - 06.02.2025'!AM:AM,'PGE WDAT - 06.02.2025'!$AH:$AH,$B112,'PGE WDAT - 06.02.2025'!$AI:$AI,$C112,'PGE WDAT - 06.02.2025'!$AG:$AG,TRUE)</f>
        <v>0</v>
      </c>
      <c r="AJ112" s="14">
        <f>SUMIFS('PGE WDAT - 06.02.2025'!AN:AN,'PGE WDAT - 06.02.2025'!$AH:$AH,$B112,'PGE WDAT - 06.02.2025'!$AI:$AI,$C112,'PGE WDAT - 06.02.2025'!$AG:$AG,TRUE)</f>
        <v>0</v>
      </c>
      <c r="AK112" s="14">
        <f>SUMIFS('PGE WDAT - 06.02.2025'!AO:AO,'PGE WDAT - 06.02.2025'!$AH:$AH,$B112,'PGE WDAT - 06.02.2025'!$AI:$AI,$C112,'PGE WDAT - 06.02.2025'!$AG:$AG,TRUE)</f>
        <v>0</v>
      </c>
      <c r="AL112" s="14">
        <f>SUMIFS('PGE WDAT - 06.02.2025'!AP:AP,'PGE WDAT - 06.02.2025'!$AH:$AH,$B112,'PGE WDAT - 06.02.2025'!$AI:$AI,$C112,'PGE WDAT - 06.02.2025'!$AG:$AG,TRUE)</f>
        <v>0</v>
      </c>
      <c r="AM112" s="14">
        <f>SUMIFS('PGE WDAT - 06.02.2025'!AQ:AQ,'PGE WDAT - 06.02.2025'!$AH:$AH,$B112,'PGE WDAT - 06.02.2025'!$AI:$AI,$C112,'PGE WDAT - 06.02.2025'!$AG:$AG,TRUE)</f>
        <v>0</v>
      </c>
      <c r="AO112" s="329"/>
      <c r="AP112" s="329">
        <f>SUMIFS('OOS Queue Data'!$F:$F,'OOS Queue Data'!$D:$D,"Solar",'OOS Queue Data'!$P:$P,$B112,'OOS Queue Data'!$R:$R,$C112)</f>
        <v>0</v>
      </c>
      <c r="AQ112" s="334">
        <f>SUMIFS('OOS Queue Data'!$F:$F,'OOS Queue Data'!$D:$D,"Wind",'OOS Queue Data'!$P:$P,$B112,'OOS Queue Data'!$R:$R,$C112)</f>
        <v>0</v>
      </c>
      <c r="AR112" s="329">
        <f>SUMIFS('OOS Queue Data'!$F:$F,'OOS Queue Data'!$D:$D,"Offshore Wind",'OOS Queue Data'!$P:$P,$B112,'OOS Queue Data'!$R:$R,$C112)</f>
        <v>0</v>
      </c>
      <c r="AS112" s="334">
        <f>SUMIFS('OOS Queue Data'!$F:$F,'OOS Queue Data'!$D:$D,"Wind",'OOS Queue Data'!$P:$P,$B112,'OOS Queue Data'!$R:$R,$C112)</f>
        <v>0</v>
      </c>
      <c r="AT112" s="329">
        <f>SUMIFS('OOS Queue Data'!$F:$F,'OOS Queue Data'!$D:$D,"Geothermal",'OOS Queue Data'!$P:$P,$B112,'OOS Queue Data'!$R:$R,$C112)</f>
        <v>0</v>
      </c>
      <c r="AU112" s="329">
        <f>SUMIFS('OOS Queue Data'!$F:$F,'OOS Queue Data'!$D:$D,"Biomass",'OOS Queue Data'!$P:$P,$B112,'OOS Queue Data'!$R:$R,$C112)</f>
        <v>0</v>
      </c>
      <c r="AV112" s="329"/>
      <c r="AW112" s="329"/>
      <c r="AX112" s="329">
        <f>SUMIFS('OOS Queue Data'!$F:$F,'OOS Queue Data'!$D:$D,"Storage",'OOS Queue Data'!$P:$P,$B112,'OOS Queue Data'!$R:$R,$C112)</f>
        <v>0</v>
      </c>
      <c r="AZ112" s="14">
        <f t="shared" si="14"/>
        <v>0</v>
      </c>
      <c r="BA112" s="14">
        <f t="shared" si="14"/>
        <v>0</v>
      </c>
      <c r="BB112" s="14">
        <f t="shared" si="14"/>
        <v>0</v>
      </c>
      <c r="BC112" s="14">
        <f t="shared" si="13"/>
        <v>0</v>
      </c>
      <c r="BD112" s="14">
        <f t="shared" si="13"/>
        <v>0</v>
      </c>
      <c r="BE112" s="14">
        <f t="shared" si="13"/>
        <v>0</v>
      </c>
      <c r="BF112" s="14">
        <f t="shared" si="13"/>
        <v>0</v>
      </c>
      <c r="BG112" s="14">
        <f t="shared" si="7"/>
        <v>0</v>
      </c>
      <c r="BI112" s="14">
        <f t="shared" si="10"/>
        <v>0</v>
      </c>
      <c r="BJ112" s="14">
        <f t="shared" si="10"/>
        <v>0</v>
      </c>
      <c r="BK112" s="14">
        <f t="shared" si="10"/>
        <v>0</v>
      </c>
      <c r="BL112" s="14">
        <f t="shared" si="9"/>
        <v>0</v>
      </c>
      <c r="BN112" s="14">
        <f t="shared" si="11"/>
        <v>0</v>
      </c>
      <c r="BO112" s="14">
        <f t="shared" si="11"/>
        <v>0</v>
      </c>
      <c r="BQ112" s="14">
        <f t="shared" si="12"/>
        <v>0</v>
      </c>
      <c r="BR112" s="14">
        <f t="shared" si="12"/>
        <v>0</v>
      </c>
    </row>
    <row r="113" spans="1:70" ht="13.15">
      <c r="A113" s="14" t="s">
        <v>54</v>
      </c>
      <c r="B113" s="14" t="s">
        <v>147</v>
      </c>
      <c r="C113" s="14">
        <v>230</v>
      </c>
      <c r="E113" s="330">
        <f>SUMIFS('SCE WDAT - 06.02.2025'!AU:AU,'SCE WDAT - 06.02.2025'!$AO:$AO,$B113,'SCE WDAT - 06.02.2025'!$AP:$AP,$C113,'SCE WDAT - 06.02.2025'!$AN:$AN,TRUE,'SCE WDAT - 06.02.2025'!$BD:$BD,1)+SUMIFS('SDGE WDAT - 06.02.2025'!AF:AF,'SDGE WDAT - 06.02.2025'!$AD:$AD,$B113,'SDGE WDAT - 06.02.2025'!$AE:$AE,$C113,'SDGE WDAT - 06.02.2025'!$AC:$AC,TRUE,'SDGE WDAT - 06.02.2025'!$AP:$AP,1)</f>
        <v>0</v>
      </c>
      <c r="F113" s="330">
        <f>SUMIFS('SCE WDAT - 06.02.2025'!AV:AV,'SCE WDAT - 06.02.2025'!$AO:$AO,$B113,'SCE WDAT - 06.02.2025'!$AP:$AP,$C113,'SCE WDAT - 06.02.2025'!$AN:$AN,TRUE,'SCE WDAT - 06.02.2025'!$BD:$BD,1)+SUMIFS('SDGE WDAT - 06.02.2025'!AG:AG,'SDGE WDAT - 06.02.2025'!$AD:$AD,$B113,'SDGE WDAT - 06.02.2025'!$AE:$AE,$C113,'SDGE WDAT - 06.02.2025'!$AC:$AC,TRUE,'SDGE WDAT - 06.02.2025'!$AP:$AP,1)</f>
        <v>0</v>
      </c>
      <c r="G113" s="330">
        <f>SUMIFS('SCE WDAT - 06.02.2025'!AW:AW,'SCE WDAT - 06.02.2025'!$AO:$AO,$B113,'SCE WDAT - 06.02.2025'!$AP:$AP,$C113,'SCE WDAT - 06.02.2025'!$AN:$AN,TRUE,'SCE WDAT - 06.02.2025'!$BD:$BD,1)+SUMIFS('SDGE WDAT - 06.02.2025'!AH:AH,'SDGE WDAT - 06.02.2025'!$AD:$AD,$B113,'SDGE WDAT - 06.02.2025'!$AE:$AE,$C113,'SDGE WDAT - 06.02.2025'!$AC:$AC,TRUE,'SDGE WDAT - 06.02.2025'!$AP:$AP,1)</f>
        <v>0</v>
      </c>
      <c r="H113" s="330">
        <f>SUMIFS('SCE WDAT - 06.02.2025'!AX:AX,'SCE WDAT - 06.02.2025'!$AO:$AO,$B113,'SCE WDAT - 06.02.2025'!$AP:$AP,$C113,'SCE WDAT - 06.02.2025'!$AN:$AN,TRUE,'SCE WDAT - 06.02.2025'!$BD:$BD,1)+SUMIFS('SDGE WDAT - 06.02.2025'!AI:AI,'SDGE WDAT - 06.02.2025'!$AD:$AD,$B113,'SDGE WDAT - 06.02.2025'!$AE:$AE,$C113,'SDGE WDAT - 06.02.2025'!$AC:$AC,TRUE,'SDGE WDAT - 06.02.2025'!$AP:$AP,1)</f>
        <v>0</v>
      </c>
      <c r="I113" s="330">
        <f>SUMIFS('SCE WDAT - 06.02.2025'!AY:AY,'SCE WDAT - 06.02.2025'!$AO:$AO,$B113,'SCE WDAT - 06.02.2025'!$AP:$AP,$C113,'SCE WDAT - 06.02.2025'!$AN:$AN,TRUE,'SCE WDAT - 06.02.2025'!$BD:$BD,1)+SUMIFS('SDGE WDAT - 06.02.2025'!AJ:AJ,'SDGE WDAT - 06.02.2025'!$AD:$AD,$B113,'SDGE WDAT - 06.02.2025'!$AE:$AE,$C113,'SDGE WDAT - 06.02.2025'!$AC:$AC,TRUE,'SDGE WDAT - 06.02.2025'!$AP:$AP,1)</f>
        <v>0</v>
      </c>
      <c r="J113" s="330">
        <f>SUMIFS('SCE WDAT - 06.02.2025'!AZ:AZ,'SCE WDAT - 06.02.2025'!$AO:$AO,$B113,'SCE WDAT - 06.02.2025'!$AP:$AP,$C113,'SCE WDAT - 06.02.2025'!$AN:$AN,TRUE,'SCE WDAT - 06.02.2025'!$BD:$BD,1)+SUMIFS('SDGE WDAT - 06.02.2025'!AK:AK,'SDGE WDAT - 06.02.2025'!$AD:$AD,$B113,'SDGE WDAT - 06.02.2025'!$AE:$AE,$C113,'SDGE WDAT - 06.02.2025'!$AC:$AC,TRUE,'SDGE WDAT - 06.02.2025'!$AP:$AP,1)</f>
        <v>0</v>
      </c>
      <c r="K113" s="330">
        <f>SUMIFS('SCE WDAT - 06.02.2025'!BA:BA,'SCE WDAT - 06.02.2025'!$AO:$AO,$B113,'SCE WDAT - 06.02.2025'!$AP:$AP,$C113,'SCE WDAT - 06.02.2025'!$AN:$AN,TRUE,'SCE WDAT - 06.02.2025'!$BD:$BD,1)+SUMIFS('SDGE WDAT - 06.02.2025'!AL:AL,'SDGE WDAT - 06.02.2025'!$AD:$AD,$B113,'SDGE WDAT - 06.02.2025'!$AE:$AE,$C113,'SDGE WDAT - 06.02.2025'!$AC:$AC,TRUE,'SDGE WDAT - 06.02.2025'!$AP:$AP,1)</f>
        <v>0</v>
      </c>
      <c r="L113" s="330">
        <f>SUMIFS('SCE WDAT - 06.02.2025'!BB:BB,'SCE WDAT - 06.02.2025'!$AO:$AO,$B113,'SCE WDAT - 06.02.2025'!$AP:$AP,$C113,'SCE WDAT - 06.02.2025'!$AN:$AN,TRUE,'SCE WDAT - 06.02.2025'!$BD:$BD,1)+SUMIFS('SDGE WDAT - 06.02.2025'!AM:AM,'SDGE WDAT - 06.02.2025'!$AD:$AD,$B113,'SDGE WDAT - 06.02.2025'!$AE:$AE,$C113,'SDGE WDAT - 06.02.2025'!$AC:$AC,TRUE,'SDGE WDAT - 06.02.2025'!$AP:$AP,1)</f>
        <v>0</v>
      </c>
      <c r="N113" s="14">
        <f>SUMIFS('SCE WDAT - 06.02.2025'!AU:AU,'SCE WDAT - 06.02.2025'!$AO:$AO,$B113,'SCE WDAT - 06.02.2025'!$AP:$AP,$C113,'SCE WDAT - 06.02.2025'!$AN:$AN,TRUE)+SUMIFS('SDGE WDAT - 06.02.2025'!AF:AF,'SDGE WDAT - 06.02.2025'!$AD:$AD,$B113,'SDGE WDAT - 06.02.2025'!$AE:$AE,$C113,'SDGE WDAT - 06.02.2025'!$AC:$AC,TRUE)</f>
        <v>0</v>
      </c>
      <c r="O113" s="14">
        <f>SUMIFS('SCE WDAT - 06.02.2025'!AV:AV,'SCE WDAT - 06.02.2025'!$AO:$AO,$B113,'SCE WDAT - 06.02.2025'!$AP:$AP,$C113,'SCE WDAT - 06.02.2025'!$AN:$AN,TRUE)+SUMIFS('SDGE WDAT - 06.02.2025'!AG:AG,'SDGE WDAT - 06.02.2025'!$AD:$AD,$B113,'SDGE WDAT - 06.02.2025'!$AE:$AE,$C113,'SDGE WDAT - 06.02.2025'!$AC:$AC,TRUE)</f>
        <v>0</v>
      </c>
      <c r="P113" s="14">
        <f>SUMIFS('SCE WDAT - 06.02.2025'!AW:AW,'SCE WDAT - 06.02.2025'!$AO:$AO,$B113,'SCE WDAT - 06.02.2025'!$AP:$AP,$C113,'SCE WDAT - 06.02.2025'!$AN:$AN,TRUE)+SUMIFS('SDGE WDAT - 06.02.2025'!AH:AH,'SDGE WDAT - 06.02.2025'!$AD:$AD,$B113,'SDGE WDAT - 06.02.2025'!$AE:$AE,$C113,'SDGE WDAT - 06.02.2025'!$AC:$AC,TRUE)</f>
        <v>0</v>
      </c>
      <c r="Q113" s="14">
        <f>SUMIFS('SCE WDAT - 06.02.2025'!AX:AX,'SCE WDAT - 06.02.2025'!$AO:$AO,$B113,'SCE WDAT - 06.02.2025'!$AP:$AP,$C113,'SCE WDAT - 06.02.2025'!$AN:$AN,TRUE)+SUMIFS('SDGE WDAT - 06.02.2025'!AI:AI,'SDGE WDAT - 06.02.2025'!$AD:$AD,$B113,'SDGE WDAT - 06.02.2025'!$AE:$AE,$C113,'SDGE WDAT - 06.02.2025'!$AC:$AC,TRUE)</f>
        <v>0</v>
      </c>
      <c r="R113" s="14">
        <f>SUMIFS('SCE WDAT - 06.02.2025'!AY:AY,'SCE WDAT - 06.02.2025'!$AO:$AO,$B113,'SCE WDAT - 06.02.2025'!$AP:$AP,$C113,'SCE WDAT - 06.02.2025'!$AN:$AN,TRUE)+SUMIFS('SDGE WDAT - 06.02.2025'!AJ:AJ,'SDGE WDAT - 06.02.2025'!$AD:$AD,$B113,'SDGE WDAT - 06.02.2025'!$AE:$AE,$C113,'SDGE WDAT - 06.02.2025'!$AC:$AC,TRUE)</f>
        <v>0</v>
      </c>
      <c r="S113" s="14">
        <f>SUMIFS('SCE WDAT - 06.02.2025'!AZ:AZ,'SCE WDAT - 06.02.2025'!$AO:$AO,$B113,'SCE WDAT - 06.02.2025'!$AP:$AP,$C113,'SCE WDAT - 06.02.2025'!$AN:$AN,TRUE)+SUMIFS('SDGE WDAT - 06.02.2025'!AK:AK,'SDGE WDAT - 06.02.2025'!$AD:$AD,$B113,'SDGE WDAT - 06.02.2025'!$AE:$AE,$C113,'SDGE WDAT - 06.02.2025'!$AC:$AC,TRUE)</f>
        <v>0</v>
      </c>
      <c r="T113" s="14">
        <f>SUMIFS('SCE WDAT - 06.02.2025'!BA:BA,'SCE WDAT - 06.02.2025'!$AO:$AO,$B113,'SCE WDAT - 06.02.2025'!$AP:$AP,$C113,'SCE WDAT - 06.02.2025'!$AN:$AN,TRUE)+SUMIFS('SDGE WDAT - 06.02.2025'!AL:AL,'SDGE WDAT - 06.02.2025'!$AD:$AD,$B113,'SDGE WDAT - 06.02.2025'!$AE:$AE,$C113,'SDGE WDAT - 06.02.2025'!$AC:$AC,TRUE)</f>
        <v>0</v>
      </c>
      <c r="U113" s="14">
        <f>SUMIFS('SCE WDAT - 06.02.2025'!BB:BB,'SCE WDAT - 06.02.2025'!$AO:$AO,$B113,'SCE WDAT - 06.02.2025'!$AP:$AP,$C113,'SCE WDAT - 06.02.2025'!$AN:$AN,TRUE)+SUMIFS('SDGE WDAT - 06.02.2025'!AM:AM,'SDGE WDAT - 06.02.2025'!$AD:$AD,$B113,'SDGE WDAT - 06.02.2025'!$AE:$AE,$C113,'SDGE WDAT - 06.02.2025'!$AC:$AC,TRUE)</f>
        <v>0</v>
      </c>
      <c r="W113" s="331">
        <f>SUMIFS('PGE WDAT - 06.02.2025'!AJ:AJ,'PGE WDAT - 06.02.2025'!$AH:$AH,$B113,'PGE WDAT - 06.02.2025'!$AI:$AI,$C113,'PGE WDAT - 06.02.2025'!$AG:$AG,TRUE,'PGE WDAT - 06.02.2025'!$AU:$AU,1)</f>
        <v>0</v>
      </c>
      <c r="X113" s="331">
        <f>SUMIFS('PGE WDAT - 06.02.2025'!AK:AK,'PGE WDAT - 06.02.2025'!$AH:$AH,$B113,'PGE WDAT - 06.02.2025'!$AI:$AI,$C113,'PGE WDAT - 06.02.2025'!$AG:$AG,TRUE,'PGE WDAT - 06.02.2025'!$AU:$AU,1)</f>
        <v>0</v>
      </c>
      <c r="Y113" s="331">
        <f>SUMIFS('PGE WDAT - 06.02.2025'!AL:AL,'PGE WDAT - 06.02.2025'!$AH:$AH,$B113,'PGE WDAT - 06.02.2025'!$AI:$AI,$C113,'PGE WDAT - 06.02.2025'!$AG:$AG,TRUE,'PGE WDAT - 06.02.2025'!$AU:$AU,1)</f>
        <v>0</v>
      </c>
      <c r="Z113" s="331">
        <f>SUMIFS('PGE WDAT - 06.02.2025'!AM:AM,'PGE WDAT - 06.02.2025'!$AH:$AH,$B113,'PGE WDAT - 06.02.2025'!$AI:$AI,$C113,'PGE WDAT - 06.02.2025'!$AG:$AG,TRUE,'PGE WDAT - 06.02.2025'!$AU:$AU,1)</f>
        <v>0</v>
      </c>
      <c r="AA113" s="331">
        <f>SUMIFS('PGE WDAT - 06.02.2025'!AN:AN,'PGE WDAT - 06.02.2025'!$AH:$AH,$B113,'PGE WDAT - 06.02.2025'!$AI:$AI,$C113,'PGE WDAT - 06.02.2025'!$AG:$AG,TRUE,'PGE WDAT - 06.02.2025'!$AU:$AU,1)</f>
        <v>0</v>
      </c>
      <c r="AB113" s="331">
        <f>SUMIFS('PGE WDAT - 06.02.2025'!AO:AO,'PGE WDAT - 06.02.2025'!$AH:$AH,$B113,'PGE WDAT - 06.02.2025'!$AI:$AI,$C113,'PGE WDAT - 06.02.2025'!$AG:$AG,TRUE,'PGE WDAT - 06.02.2025'!$AU:$AU,1)</f>
        <v>0</v>
      </c>
      <c r="AC113" s="331">
        <f>SUMIFS('PGE WDAT - 06.02.2025'!AP:AP,'PGE WDAT - 06.02.2025'!$AH:$AH,$B113,'PGE WDAT - 06.02.2025'!$AI:$AI,$C113,'PGE WDAT - 06.02.2025'!$AG:$AG,TRUE,'PGE WDAT - 06.02.2025'!$AU:$AU,1)</f>
        <v>0</v>
      </c>
      <c r="AD113" s="331">
        <f>SUMIFS('PGE WDAT - 06.02.2025'!AQ:AQ,'PGE WDAT - 06.02.2025'!$AH:$AH,$B113,'PGE WDAT - 06.02.2025'!$AI:$AI,$C113,'PGE WDAT - 06.02.2025'!$AG:$AG,TRUE,'PGE WDAT - 06.02.2025'!$AU:$AU,1)</f>
        <v>0</v>
      </c>
      <c r="AF113" s="14">
        <f>SUMIFS('PGE WDAT - 06.02.2025'!AJ:AJ,'PGE WDAT - 06.02.2025'!$AH:$AH,$B113,'PGE WDAT - 06.02.2025'!$AI:$AI,$C113,'PGE WDAT - 06.02.2025'!$AG:$AG,TRUE)</f>
        <v>0</v>
      </c>
      <c r="AG113" s="14">
        <f>SUMIFS('PGE WDAT - 06.02.2025'!AK:AK,'PGE WDAT - 06.02.2025'!$AH:$AH,$B113,'PGE WDAT - 06.02.2025'!$AI:$AI,$C113,'PGE WDAT - 06.02.2025'!$AG:$AG,TRUE)</f>
        <v>0</v>
      </c>
      <c r="AH113" s="14">
        <f>SUMIFS('PGE WDAT - 06.02.2025'!AL:AL,'PGE WDAT - 06.02.2025'!$AH:$AH,$B113,'PGE WDAT - 06.02.2025'!$AI:$AI,$C113,'PGE WDAT - 06.02.2025'!$AG:$AG,TRUE)</f>
        <v>0</v>
      </c>
      <c r="AI113" s="14">
        <f>SUMIFS('PGE WDAT - 06.02.2025'!AM:AM,'PGE WDAT - 06.02.2025'!$AH:$AH,$B113,'PGE WDAT - 06.02.2025'!$AI:$AI,$C113,'PGE WDAT - 06.02.2025'!$AG:$AG,TRUE)</f>
        <v>0</v>
      </c>
      <c r="AJ113" s="14">
        <f>SUMIFS('PGE WDAT - 06.02.2025'!AN:AN,'PGE WDAT - 06.02.2025'!$AH:$AH,$B113,'PGE WDAT - 06.02.2025'!$AI:$AI,$C113,'PGE WDAT - 06.02.2025'!$AG:$AG,TRUE)</f>
        <v>0</v>
      </c>
      <c r="AK113" s="14">
        <f>SUMIFS('PGE WDAT - 06.02.2025'!AO:AO,'PGE WDAT - 06.02.2025'!$AH:$AH,$B113,'PGE WDAT - 06.02.2025'!$AI:$AI,$C113,'PGE WDAT - 06.02.2025'!$AG:$AG,TRUE)</f>
        <v>0</v>
      </c>
      <c r="AL113" s="14">
        <f>SUMIFS('PGE WDAT - 06.02.2025'!AP:AP,'PGE WDAT - 06.02.2025'!$AH:$AH,$B113,'PGE WDAT - 06.02.2025'!$AI:$AI,$C113,'PGE WDAT - 06.02.2025'!$AG:$AG,TRUE)</f>
        <v>0</v>
      </c>
      <c r="AM113" s="14">
        <f>SUMIFS('PGE WDAT - 06.02.2025'!AQ:AQ,'PGE WDAT - 06.02.2025'!$AH:$AH,$B113,'PGE WDAT - 06.02.2025'!$AI:$AI,$C113,'PGE WDAT - 06.02.2025'!$AG:$AG,TRUE)</f>
        <v>0</v>
      </c>
      <c r="AO113" s="329"/>
      <c r="AP113" s="329">
        <f>SUMIFS('OOS Queue Data'!$F:$F,'OOS Queue Data'!$D:$D,"Solar",'OOS Queue Data'!$P:$P,$B113,'OOS Queue Data'!$R:$R,$C113)</f>
        <v>5</v>
      </c>
      <c r="AQ113" s="334">
        <f>SUMIFS('OOS Queue Data'!$F:$F,'OOS Queue Data'!$D:$D,"Wind",'OOS Queue Data'!$P:$P,$B113,'OOS Queue Data'!$R:$R,$C113)</f>
        <v>0</v>
      </c>
      <c r="AR113" s="329">
        <f>SUMIFS('OOS Queue Data'!$F:$F,'OOS Queue Data'!$D:$D,"Offshore Wind",'OOS Queue Data'!$P:$P,$B113,'OOS Queue Data'!$R:$R,$C113)</f>
        <v>0</v>
      </c>
      <c r="AS113" s="334">
        <f>SUMIFS('OOS Queue Data'!$F:$F,'OOS Queue Data'!$D:$D,"Wind",'OOS Queue Data'!$P:$P,$B113,'OOS Queue Data'!$R:$R,$C113)</f>
        <v>0</v>
      </c>
      <c r="AT113" s="329">
        <f>SUMIFS('OOS Queue Data'!$F:$F,'OOS Queue Data'!$D:$D,"Geothermal",'OOS Queue Data'!$P:$P,$B113,'OOS Queue Data'!$R:$R,$C113)</f>
        <v>0</v>
      </c>
      <c r="AU113" s="329">
        <f>SUMIFS('OOS Queue Data'!$F:$F,'OOS Queue Data'!$D:$D,"Biomass",'OOS Queue Data'!$P:$P,$B113,'OOS Queue Data'!$R:$R,$C113)</f>
        <v>0</v>
      </c>
      <c r="AV113" s="329"/>
      <c r="AW113" s="329"/>
      <c r="AX113" s="329">
        <f>SUMIFS('OOS Queue Data'!$F:$F,'OOS Queue Data'!$D:$D,"Storage",'OOS Queue Data'!$P:$P,$B113,'OOS Queue Data'!$R:$R,$C113)</f>
        <v>0</v>
      </c>
      <c r="AZ113" s="14">
        <f t="shared" si="14"/>
        <v>0</v>
      </c>
      <c r="BA113" s="14">
        <f t="shared" si="14"/>
        <v>0</v>
      </c>
      <c r="BB113" s="14">
        <f t="shared" si="14"/>
        <v>0</v>
      </c>
      <c r="BC113" s="14">
        <f t="shared" si="13"/>
        <v>0</v>
      </c>
      <c r="BD113" s="14">
        <f t="shared" si="13"/>
        <v>0</v>
      </c>
      <c r="BE113" s="14">
        <f t="shared" si="13"/>
        <v>0</v>
      </c>
      <c r="BF113" s="14">
        <f t="shared" si="13"/>
        <v>0</v>
      </c>
      <c r="BG113" s="14">
        <f t="shared" si="7"/>
        <v>0</v>
      </c>
      <c r="BI113" s="14">
        <f t="shared" si="10"/>
        <v>0</v>
      </c>
      <c r="BJ113" s="14">
        <f t="shared" si="10"/>
        <v>5</v>
      </c>
      <c r="BK113" s="14">
        <f t="shared" si="10"/>
        <v>0</v>
      </c>
      <c r="BL113" s="14">
        <f t="shared" si="9"/>
        <v>0</v>
      </c>
      <c r="BN113" s="14">
        <f t="shared" si="11"/>
        <v>0</v>
      </c>
      <c r="BO113" s="14">
        <f t="shared" si="11"/>
        <v>0</v>
      </c>
      <c r="BQ113" s="14">
        <f t="shared" si="12"/>
        <v>0</v>
      </c>
      <c r="BR113" s="14">
        <f t="shared" si="12"/>
        <v>0</v>
      </c>
    </row>
    <row r="114" spans="1:70" ht="13.15">
      <c r="A114" s="14" t="s">
        <v>54</v>
      </c>
      <c r="B114" s="14" t="s">
        <v>147</v>
      </c>
      <c r="C114" s="14">
        <v>500</v>
      </c>
      <c r="E114" s="330">
        <f>SUMIFS('SCE WDAT - 06.02.2025'!AU:AU,'SCE WDAT - 06.02.2025'!$AO:$AO,$B114,'SCE WDAT - 06.02.2025'!$AP:$AP,$C114,'SCE WDAT - 06.02.2025'!$AN:$AN,TRUE,'SCE WDAT - 06.02.2025'!$BD:$BD,1)+SUMIFS('SDGE WDAT - 06.02.2025'!AF:AF,'SDGE WDAT - 06.02.2025'!$AD:$AD,$B114,'SDGE WDAT - 06.02.2025'!$AE:$AE,$C114,'SDGE WDAT - 06.02.2025'!$AC:$AC,TRUE,'SDGE WDAT - 06.02.2025'!$AP:$AP,1)</f>
        <v>0</v>
      </c>
      <c r="F114" s="330">
        <f>SUMIFS('SCE WDAT - 06.02.2025'!AV:AV,'SCE WDAT - 06.02.2025'!$AO:$AO,$B114,'SCE WDAT - 06.02.2025'!$AP:$AP,$C114,'SCE WDAT - 06.02.2025'!$AN:$AN,TRUE,'SCE WDAT - 06.02.2025'!$BD:$BD,1)+SUMIFS('SDGE WDAT - 06.02.2025'!AG:AG,'SDGE WDAT - 06.02.2025'!$AD:$AD,$B114,'SDGE WDAT - 06.02.2025'!$AE:$AE,$C114,'SDGE WDAT - 06.02.2025'!$AC:$AC,TRUE,'SDGE WDAT - 06.02.2025'!$AP:$AP,1)</f>
        <v>0</v>
      </c>
      <c r="G114" s="330">
        <f>SUMIFS('SCE WDAT - 06.02.2025'!AW:AW,'SCE WDAT - 06.02.2025'!$AO:$AO,$B114,'SCE WDAT - 06.02.2025'!$AP:$AP,$C114,'SCE WDAT - 06.02.2025'!$AN:$AN,TRUE,'SCE WDAT - 06.02.2025'!$BD:$BD,1)+SUMIFS('SDGE WDAT - 06.02.2025'!AH:AH,'SDGE WDAT - 06.02.2025'!$AD:$AD,$B114,'SDGE WDAT - 06.02.2025'!$AE:$AE,$C114,'SDGE WDAT - 06.02.2025'!$AC:$AC,TRUE,'SDGE WDAT - 06.02.2025'!$AP:$AP,1)</f>
        <v>0</v>
      </c>
      <c r="H114" s="330">
        <f>SUMIFS('SCE WDAT - 06.02.2025'!AX:AX,'SCE WDAT - 06.02.2025'!$AO:$AO,$B114,'SCE WDAT - 06.02.2025'!$AP:$AP,$C114,'SCE WDAT - 06.02.2025'!$AN:$AN,TRUE,'SCE WDAT - 06.02.2025'!$BD:$BD,1)+SUMIFS('SDGE WDAT - 06.02.2025'!AI:AI,'SDGE WDAT - 06.02.2025'!$AD:$AD,$B114,'SDGE WDAT - 06.02.2025'!$AE:$AE,$C114,'SDGE WDAT - 06.02.2025'!$AC:$AC,TRUE,'SDGE WDAT - 06.02.2025'!$AP:$AP,1)</f>
        <v>0</v>
      </c>
      <c r="I114" s="330">
        <f>SUMIFS('SCE WDAT - 06.02.2025'!AY:AY,'SCE WDAT - 06.02.2025'!$AO:$AO,$B114,'SCE WDAT - 06.02.2025'!$AP:$AP,$C114,'SCE WDAT - 06.02.2025'!$AN:$AN,TRUE,'SCE WDAT - 06.02.2025'!$BD:$BD,1)+SUMIFS('SDGE WDAT - 06.02.2025'!AJ:AJ,'SDGE WDAT - 06.02.2025'!$AD:$AD,$B114,'SDGE WDAT - 06.02.2025'!$AE:$AE,$C114,'SDGE WDAT - 06.02.2025'!$AC:$AC,TRUE,'SDGE WDAT - 06.02.2025'!$AP:$AP,1)</f>
        <v>0</v>
      </c>
      <c r="J114" s="330">
        <f>SUMIFS('SCE WDAT - 06.02.2025'!AZ:AZ,'SCE WDAT - 06.02.2025'!$AO:$AO,$B114,'SCE WDAT - 06.02.2025'!$AP:$AP,$C114,'SCE WDAT - 06.02.2025'!$AN:$AN,TRUE,'SCE WDAT - 06.02.2025'!$BD:$BD,1)+SUMIFS('SDGE WDAT - 06.02.2025'!AK:AK,'SDGE WDAT - 06.02.2025'!$AD:$AD,$B114,'SDGE WDAT - 06.02.2025'!$AE:$AE,$C114,'SDGE WDAT - 06.02.2025'!$AC:$AC,TRUE,'SDGE WDAT - 06.02.2025'!$AP:$AP,1)</f>
        <v>0</v>
      </c>
      <c r="K114" s="330">
        <f>SUMIFS('SCE WDAT - 06.02.2025'!BA:BA,'SCE WDAT - 06.02.2025'!$AO:$AO,$B114,'SCE WDAT - 06.02.2025'!$AP:$AP,$C114,'SCE WDAT - 06.02.2025'!$AN:$AN,TRUE,'SCE WDAT - 06.02.2025'!$BD:$BD,1)+SUMIFS('SDGE WDAT - 06.02.2025'!AL:AL,'SDGE WDAT - 06.02.2025'!$AD:$AD,$B114,'SDGE WDAT - 06.02.2025'!$AE:$AE,$C114,'SDGE WDAT - 06.02.2025'!$AC:$AC,TRUE,'SDGE WDAT - 06.02.2025'!$AP:$AP,1)</f>
        <v>0</v>
      </c>
      <c r="L114" s="330">
        <f>SUMIFS('SCE WDAT - 06.02.2025'!BB:BB,'SCE WDAT - 06.02.2025'!$AO:$AO,$B114,'SCE WDAT - 06.02.2025'!$AP:$AP,$C114,'SCE WDAT - 06.02.2025'!$AN:$AN,TRUE,'SCE WDAT - 06.02.2025'!$BD:$BD,1)+SUMIFS('SDGE WDAT - 06.02.2025'!AM:AM,'SDGE WDAT - 06.02.2025'!$AD:$AD,$B114,'SDGE WDAT - 06.02.2025'!$AE:$AE,$C114,'SDGE WDAT - 06.02.2025'!$AC:$AC,TRUE,'SDGE WDAT - 06.02.2025'!$AP:$AP,1)</f>
        <v>0</v>
      </c>
      <c r="N114" s="14">
        <f>SUMIFS('SCE WDAT - 06.02.2025'!AU:AU,'SCE WDAT - 06.02.2025'!$AO:$AO,$B114,'SCE WDAT - 06.02.2025'!$AP:$AP,$C114,'SCE WDAT - 06.02.2025'!$AN:$AN,TRUE)+SUMIFS('SDGE WDAT - 06.02.2025'!AF:AF,'SDGE WDAT - 06.02.2025'!$AD:$AD,$B114,'SDGE WDAT - 06.02.2025'!$AE:$AE,$C114,'SDGE WDAT - 06.02.2025'!$AC:$AC,TRUE)</f>
        <v>0</v>
      </c>
      <c r="O114" s="14">
        <f>SUMIFS('SCE WDAT - 06.02.2025'!AV:AV,'SCE WDAT - 06.02.2025'!$AO:$AO,$B114,'SCE WDAT - 06.02.2025'!$AP:$AP,$C114,'SCE WDAT - 06.02.2025'!$AN:$AN,TRUE)+SUMIFS('SDGE WDAT - 06.02.2025'!AG:AG,'SDGE WDAT - 06.02.2025'!$AD:$AD,$B114,'SDGE WDAT - 06.02.2025'!$AE:$AE,$C114,'SDGE WDAT - 06.02.2025'!$AC:$AC,TRUE)</f>
        <v>0</v>
      </c>
      <c r="P114" s="14">
        <f>SUMIFS('SCE WDAT - 06.02.2025'!AW:AW,'SCE WDAT - 06.02.2025'!$AO:$AO,$B114,'SCE WDAT - 06.02.2025'!$AP:$AP,$C114,'SCE WDAT - 06.02.2025'!$AN:$AN,TRUE)+SUMIFS('SDGE WDAT - 06.02.2025'!AH:AH,'SDGE WDAT - 06.02.2025'!$AD:$AD,$B114,'SDGE WDAT - 06.02.2025'!$AE:$AE,$C114,'SDGE WDAT - 06.02.2025'!$AC:$AC,TRUE)</f>
        <v>0</v>
      </c>
      <c r="Q114" s="14">
        <f>SUMIFS('SCE WDAT - 06.02.2025'!AX:AX,'SCE WDAT - 06.02.2025'!$AO:$AO,$B114,'SCE WDAT - 06.02.2025'!$AP:$AP,$C114,'SCE WDAT - 06.02.2025'!$AN:$AN,TRUE)+SUMIFS('SDGE WDAT - 06.02.2025'!AI:AI,'SDGE WDAT - 06.02.2025'!$AD:$AD,$B114,'SDGE WDAT - 06.02.2025'!$AE:$AE,$C114,'SDGE WDAT - 06.02.2025'!$AC:$AC,TRUE)</f>
        <v>0</v>
      </c>
      <c r="R114" s="14">
        <f>SUMIFS('SCE WDAT - 06.02.2025'!AY:AY,'SCE WDAT - 06.02.2025'!$AO:$AO,$B114,'SCE WDAT - 06.02.2025'!$AP:$AP,$C114,'SCE WDAT - 06.02.2025'!$AN:$AN,TRUE)+SUMIFS('SDGE WDAT - 06.02.2025'!AJ:AJ,'SDGE WDAT - 06.02.2025'!$AD:$AD,$B114,'SDGE WDAT - 06.02.2025'!$AE:$AE,$C114,'SDGE WDAT - 06.02.2025'!$AC:$AC,TRUE)</f>
        <v>0</v>
      </c>
      <c r="S114" s="14">
        <f>SUMIFS('SCE WDAT - 06.02.2025'!AZ:AZ,'SCE WDAT - 06.02.2025'!$AO:$AO,$B114,'SCE WDAT - 06.02.2025'!$AP:$AP,$C114,'SCE WDAT - 06.02.2025'!$AN:$AN,TRUE)+SUMIFS('SDGE WDAT - 06.02.2025'!AK:AK,'SDGE WDAT - 06.02.2025'!$AD:$AD,$B114,'SDGE WDAT - 06.02.2025'!$AE:$AE,$C114,'SDGE WDAT - 06.02.2025'!$AC:$AC,TRUE)</f>
        <v>0</v>
      </c>
      <c r="T114" s="14">
        <f>SUMIFS('SCE WDAT - 06.02.2025'!BA:BA,'SCE WDAT - 06.02.2025'!$AO:$AO,$B114,'SCE WDAT - 06.02.2025'!$AP:$AP,$C114,'SCE WDAT - 06.02.2025'!$AN:$AN,TRUE)+SUMIFS('SDGE WDAT - 06.02.2025'!AL:AL,'SDGE WDAT - 06.02.2025'!$AD:$AD,$B114,'SDGE WDAT - 06.02.2025'!$AE:$AE,$C114,'SDGE WDAT - 06.02.2025'!$AC:$AC,TRUE)</f>
        <v>0</v>
      </c>
      <c r="U114" s="14">
        <f>SUMIFS('SCE WDAT - 06.02.2025'!BB:BB,'SCE WDAT - 06.02.2025'!$AO:$AO,$B114,'SCE WDAT - 06.02.2025'!$AP:$AP,$C114,'SCE WDAT - 06.02.2025'!$AN:$AN,TRUE)+SUMIFS('SDGE WDAT - 06.02.2025'!AM:AM,'SDGE WDAT - 06.02.2025'!$AD:$AD,$B114,'SDGE WDAT - 06.02.2025'!$AE:$AE,$C114,'SDGE WDAT - 06.02.2025'!$AC:$AC,TRUE)</f>
        <v>0</v>
      </c>
      <c r="W114" s="331">
        <f>SUMIFS('PGE WDAT - 06.02.2025'!AJ:AJ,'PGE WDAT - 06.02.2025'!$AH:$AH,$B114,'PGE WDAT - 06.02.2025'!$AI:$AI,$C114,'PGE WDAT - 06.02.2025'!$AG:$AG,TRUE,'PGE WDAT - 06.02.2025'!$AU:$AU,1)</f>
        <v>0</v>
      </c>
      <c r="X114" s="331">
        <f>SUMIFS('PGE WDAT - 06.02.2025'!AK:AK,'PGE WDAT - 06.02.2025'!$AH:$AH,$B114,'PGE WDAT - 06.02.2025'!$AI:$AI,$C114,'PGE WDAT - 06.02.2025'!$AG:$AG,TRUE,'PGE WDAT - 06.02.2025'!$AU:$AU,1)</f>
        <v>0</v>
      </c>
      <c r="Y114" s="331">
        <f>SUMIFS('PGE WDAT - 06.02.2025'!AL:AL,'PGE WDAT - 06.02.2025'!$AH:$AH,$B114,'PGE WDAT - 06.02.2025'!$AI:$AI,$C114,'PGE WDAT - 06.02.2025'!$AG:$AG,TRUE,'PGE WDAT - 06.02.2025'!$AU:$AU,1)</f>
        <v>0</v>
      </c>
      <c r="Z114" s="331">
        <f>SUMIFS('PGE WDAT - 06.02.2025'!AM:AM,'PGE WDAT - 06.02.2025'!$AH:$AH,$B114,'PGE WDAT - 06.02.2025'!$AI:$AI,$C114,'PGE WDAT - 06.02.2025'!$AG:$AG,TRUE,'PGE WDAT - 06.02.2025'!$AU:$AU,1)</f>
        <v>0</v>
      </c>
      <c r="AA114" s="331">
        <f>SUMIFS('PGE WDAT - 06.02.2025'!AN:AN,'PGE WDAT - 06.02.2025'!$AH:$AH,$B114,'PGE WDAT - 06.02.2025'!$AI:$AI,$C114,'PGE WDAT - 06.02.2025'!$AG:$AG,TRUE,'PGE WDAT - 06.02.2025'!$AU:$AU,1)</f>
        <v>0</v>
      </c>
      <c r="AB114" s="331">
        <f>SUMIFS('PGE WDAT - 06.02.2025'!AO:AO,'PGE WDAT - 06.02.2025'!$AH:$AH,$B114,'PGE WDAT - 06.02.2025'!$AI:$AI,$C114,'PGE WDAT - 06.02.2025'!$AG:$AG,TRUE,'PGE WDAT - 06.02.2025'!$AU:$AU,1)</f>
        <v>0</v>
      </c>
      <c r="AC114" s="331">
        <f>SUMIFS('PGE WDAT - 06.02.2025'!AP:AP,'PGE WDAT - 06.02.2025'!$AH:$AH,$B114,'PGE WDAT - 06.02.2025'!$AI:$AI,$C114,'PGE WDAT - 06.02.2025'!$AG:$AG,TRUE,'PGE WDAT - 06.02.2025'!$AU:$AU,1)</f>
        <v>0</v>
      </c>
      <c r="AD114" s="331">
        <f>SUMIFS('PGE WDAT - 06.02.2025'!AQ:AQ,'PGE WDAT - 06.02.2025'!$AH:$AH,$B114,'PGE WDAT - 06.02.2025'!$AI:$AI,$C114,'PGE WDAT - 06.02.2025'!$AG:$AG,TRUE,'PGE WDAT - 06.02.2025'!$AU:$AU,1)</f>
        <v>0</v>
      </c>
      <c r="AF114" s="14">
        <f>SUMIFS('PGE WDAT - 06.02.2025'!AJ:AJ,'PGE WDAT - 06.02.2025'!$AH:$AH,$B114,'PGE WDAT - 06.02.2025'!$AI:$AI,$C114,'PGE WDAT - 06.02.2025'!$AG:$AG,TRUE)</f>
        <v>0</v>
      </c>
      <c r="AG114" s="14">
        <f>SUMIFS('PGE WDAT - 06.02.2025'!AK:AK,'PGE WDAT - 06.02.2025'!$AH:$AH,$B114,'PGE WDAT - 06.02.2025'!$AI:$AI,$C114,'PGE WDAT - 06.02.2025'!$AG:$AG,TRUE)</f>
        <v>0</v>
      </c>
      <c r="AH114" s="14">
        <f>SUMIFS('PGE WDAT - 06.02.2025'!AL:AL,'PGE WDAT - 06.02.2025'!$AH:$AH,$B114,'PGE WDAT - 06.02.2025'!$AI:$AI,$C114,'PGE WDAT - 06.02.2025'!$AG:$AG,TRUE)</f>
        <v>0</v>
      </c>
      <c r="AI114" s="14">
        <f>SUMIFS('PGE WDAT - 06.02.2025'!AM:AM,'PGE WDAT - 06.02.2025'!$AH:$AH,$B114,'PGE WDAT - 06.02.2025'!$AI:$AI,$C114,'PGE WDAT - 06.02.2025'!$AG:$AG,TRUE)</f>
        <v>0</v>
      </c>
      <c r="AJ114" s="14">
        <f>SUMIFS('PGE WDAT - 06.02.2025'!AN:AN,'PGE WDAT - 06.02.2025'!$AH:$AH,$B114,'PGE WDAT - 06.02.2025'!$AI:$AI,$C114,'PGE WDAT - 06.02.2025'!$AG:$AG,TRUE)</f>
        <v>0</v>
      </c>
      <c r="AK114" s="14">
        <f>SUMIFS('PGE WDAT - 06.02.2025'!AO:AO,'PGE WDAT - 06.02.2025'!$AH:$AH,$B114,'PGE WDAT - 06.02.2025'!$AI:$AI,$C114,'PGE WDAT - 06.02.2025'!$AG:$AG,TRUE)</f>
        <v>0</v>
      </c>
      <c r="AL114" s="14">
        <f>SUMIFS('PGE WDAT - 06.02.2025'!AP:AP,'PGE WDAT - 06.02.2025'!$AH:$AH,$B114,'PGE WDAT - 06.02.2025'!$AI:$AI,$C114,'PGE WDAT - 06.02.2025'!$AG:$AG,TRUE)</f>
        <v>0</v>
      </c>
      <c r="AM114" s="14">
        <f>SUMIFS('PGE WDAT - 06.02.2025'!AQ:AQ,'PGE WDAT - 06.02.2025'!$AH:$AH,$B114,'PGE WDAT - 06.02.2025'!$AI:$AI,$C114,'PGE WDAT - 06.02.2025'!$AG:$AG,TRUE)</f>
        <v>0</v>
      </c>
      <c r="AO114" s="329"/>
      <c r="AP114" s="329">
        <f>SUMIFS('OOS Queue Data'!$F:$F,'OOS Queue Data'!$D:$D,"Solar",'OOS Queue Data'!$P:$P,$B114,'OOS Queue Data'!$R:$R,$C114)</f>
        <v>0</v>
      </c>
      <c r="AQ114" s="334">
        <f>SUMIFS('OOS Queue Data'!$F:$F,'OOS Queue Data'!$D:$D,"Wind",'OOS Queue Data'!$P:$P,$B114,'OOS Queue Data'!$R:$R,$C114)</f>
        <v>0</v>
      </c>
      <c r="AR114" s="329">
        <f>SUMIFS('OOS Queue Data'!$F:$F,'OOS Queue Data'!$D:$D,"Offshore Wind",'OOS Queue Data'!$P:$P,$B114,'OOS Queue Data'!$R:$R,$C114)</f>
        <v>0</v>
      </c>
      <c r="AS114" s="334">
        <f>SUMIFS('OOS Queue Data'!$F:$F,'OOS Queue Data'!$D:$D,"Wind",'OOS Queue Data'!$P:$P,$B114,'OOS Queue Data'!$R:$R,$C114)</f>
        <v>0</v>
      </c>
      <c r="AT114" s="329">
        <f>SUMIFS('OOS Queue Data'!$F:$F,'OOS Queue Data'!$D:$D,"Geothermal",'OOS Queue Data'!$P:$P,$B114,'OOS Queue Data'!$R:$R,$C114)</f>
        <v>0</v>
      </c>
      <c r="AU114" s="329">
        <f>SUMIFS('OOS Queue Data'!$F:$F,'OOS Queue Data'!$D:$D,"Biomass",'OOS Queue Data'!$P:$P,$B114,'OOS Queue Data'!$R:$R,$C114)</f>
        <v>0</v>
      </c>
      <c r="AV114" s="329"/>
      <c r="AW114" s="329"/>
      <c r="AX114" s="329">
        <f>SUMIFS('OOS Queue Data'!$F:$F,'OOS Queue Data'!$D:$D,"Storage",'OOS Queue Data'!$P:$P,$B114,'OOS Queue Data'!$R:$R,$C114)</f>
        <v>0</v>
      </c>
      <c r="AZ114" s="14">
        <f t="shared" si="14"/>
        <v>0</v>
      </c>
      <c r="BA114" s="14">
        <f t="shared" si="14"/>
        <v>0</v>
      </c>
      <c r="BB114" s="14">
        <f t="shared" si="14"/>
        <v>0</v>
      </c>
      <c r="BC114" s="14">
        <f t="shared" si="13"/>
        <v>0</v>
      </c>
      <c r="BD114" s="14">
        <f t="shared" si="13"/>
        <v>0</v>
      </c>
      <c r="BE114" s="14">
        <f t="shared" si="13"/>
        <v>0</v>
      </c>
      <c r="BF114" s="14">
        <f t="shared" si="13"/>
        <v>0</v>
      </c>
      <c r="BG114" s="14">
        <f t="shared" si="7"/>
        <v>0</v>
      </c>
      <c r="BI114" s="14">
        <f t="shared" si="10"/>
        <v>0</v>
      </c>
      <c r="BJ114" s="14">
        <f t="shared" si="10"/>
        <v>0</v>
      </c>
      <c r="BK114" s="14">
        <f t="shared" si="10"/>
        <v>0</v>
      </c>
      <c r="BL114" s="14">
        <f t="shared" si="9"/>
        <v>0</v>
      </c>
      <c r="BN114" s="14">
        <f t="shared" si="11"/>
        <v>0</v>
      </c>
      <c r="BO114" s="14">
        <f t="shared" si="11"/>
        <v>0</v>
      </c>
      <c r="BQ114" s="14">
        <f t="shared" si="12"/>
        <v>0</v>
      </c>
      <c r="BR114" s="14">
        <f t="shared" si="12"/>
        <v>0</v>
      </c>
    </row>
    <row r="115" spans="1:70" ht="13.15">
      <c r="A115" s="14" t="s">
        <v>50</v>
      </c>
      <c r="B115" s="14" t="s">
        <v>148</v>
      </c>
      <c r="C115" s="14">
        <v>115</v>
      </c>
      <c r="E115" s="330">
        <f>SUMIFS('SCE WDAT - 06.02.2025'!AU:AU,'SCE WDAT - 06.02.2025'!$AO:$AO,$B115,'SCE WDAT - 06.02.2025'!$AP:$AP,$C115,'SCE WDAT - 06.02.2025'!$AN:$AN,TRUE,'SCE WDAT - 06.02.2025'!$BD:$BD,1)+SUMIFS('SDGE WDAT - 06.02.2025'!AF:AF,'SDGE WDAT - 06.02.2025'!$AD:$AD,$B115,'SDGE WDAT - 06.02.2025'!$AE:$AE,$C115,'SDGE WDAT - 06.02.2025'!$AC:$AC,TRUE,'SDGE WDAT - 06.02.2025'!$AP:$AP,1)</f>
        <v>0</v>
      </c>
      <c r="F115" s="330">
        <f>SUMIFS('SCE WDAT - 06.02.2025'!AV:AV,'SCE WDAT - 06.02.2025'!$AO:$AO,$B115,'SCE WDAT - 06.02.2025'!$AP:$AP,$C115,'SCE WDAT - 06.02.2025'!$AN:$AN,TRUE,'SCE WDAT - 06.02.2025'!$BD:$BD,1)+SUMIFS('SDGE WDAT - 06.02.2025'!AG:AG,'SDGE WDAT - 06.02.2025'!$AD:$AD,$B115,'SDGE WDAT - 06.02.2025'!$AE:$AE,$C115,'SDGE WDAT - 06.02.2025'!$AC:$AC,TRUE,'SDGE WDAT - 06.02.2025'!$AP:$AP,1)</f>
        <v>0</v>
      </c>
      <c r="G115" s="330">
        <f>SUMIFS('SCE WDAT - 06.02.2025'!AW:AW,'SCE WDAT - 06.02.2025'!$AO:$AO,$B115,'SCE WDAT - 06.02.2025'!$AP:$AP,$C115,'SCE WDAT - 06.02.2025'!$AN:$AN,TRUE,'SCE WDAT - 06.02.2025'!$BD:$BD,1)+SUMIFS('SDGE WDAT - 06.02.2025'!AH:AH,'SDGE WDAT - 06.02.2025'!$AD:$AD,$B115,'SDGE WDAT - 06.02.2025'!$AE:$AE,$C115,'SDGE WDAT - 06.02.2025'!$AC:$AC,TRUE,'SDGE WDAT - 06.02.2025'!$AP:$AP,1)</f>
        <v>0</v>
      </c>
      <c r="H115" s="330">
        <f>SUMIFS('SCE WDAT - 06.02.2025'!AX:AX,'SCE WDAT - 06.02.2025'!$AO:$AO,$B115,'SCE WDAT - 06.02.2025'!$AP:$AP,$C115,'SCE WDAT - 06.02.2025'!$AN:$AN,TRUE,'SCE WDAT - 06.02.2025'!$BD:$BD,1)+SUMIFS('SDGE WDAT - 06.02.2025'!AI:AI,'SDGE WDAT - 06.02.2025'!$AD:$AD,$B115,'SDGE WDAT - 06.02.2025'!$AE:$AE,$C115,'SDGE WDAT - 06.02.2025'!$AC:$AC,TRUE,'SDGE WDAT - 06.02.2025'!$AP:$AP,1)</f>
        <v>0</v>
      </c>
      <c r="I115" s="330">
        <f>SUMIFS('SCE WDAT - 06.02.2025'!AY:AY,'SCE WDAT - 06.02.2025'!$AO:$AO,$B115,'SCE WDAT - 06.02.2025'!$AP:$AP,$C115,'SCE WDAT - 06.02.2025'!$AN:$AN,TRUE,'SCE WDAT - 06.02.2025'!$BD:$BD,1)+SUMIFS('SDGE WDAT - 06.02.2025'!AJ:AJ,'SDGE WDAT - 06.02.2025'!$AD:$AD,$B115,'SDGE WDAT - 06.02.2025'!$AE:$AE,$C115,'SDGE WDAT - 06.02.2025'!$AC:$AC,TRUE,'SDGE WDAT - 06.02.2025'!$AP:$AP,1)</f>
        <v>0</v>
      </c>
      <c r="J115" s="330">
        <f>SUMIFS('SCE WDAT - 06.02.2025'!AZ:AZ,'SCE WDAT - 06.02.2025'!$AO:$AO,$B115,'SCE WDAT - 06.02.2025'!$AP:$AP,$C115,'SCE WDAT - 06.02.2025'!$AN:$AN,TRUE,'SCE WDAT - 06.02.2025'!$BD:$BD,1)+SUMIFS('SDGE WDAT - 06.02.2025'!AK:AK,'SDGE WDAT - 06.02.2025'!$AD:$AD,$B115,'SDGE WDAT - 06.02.2025'!$AE:$AE,$C115,'SDGE WDAT - 06.02.2025'!$AC:$AC,TRUE,'SDGE WDAT - 06.02.2025'!$AP:$AP,1)</f>
        <v>0</v>
      </c>
      <c r="K115" s="330">
        <f>SUMIFS('SCE WDAT - 06.02.2025'!BA:BA,'SCE WDAT - 06.02.2025'!$AO:$AO,$B115,'SCE WDAT - 06.02.2025'!$AP:$AP,$C115,'SCE WDAT - 06.02.2025'!$AN:$AN,TRUE,'SCE WDAT - 06.02.2025'!$BD:$BD,1)+SUMIFS('SDGE WDAT - 06.02.2025'!AL:AL,'SDGE WDAT - 06.02.2025'!$AD:$AD,$B115,'SDGE WDAT - 06.02.2025'!$AE:$AE,$C115,'SDGE WDAT - 06.02.2025'!$AC:$AC,TRUE,'SDGE WDAT - 06.02.2025'!$AP:$AP,1)</f>
        <v>0</v>
      </c>
      <c r="L115" s="330">
        <f>SUMIFS('SCE WDAT - 06.02.2025'!BB:BB,'SCE WDAT - 06.02.2025'!$AO:$AO,$B115,'SCE WDAT - 06.02.2025'!$AP:$AP,$C115,'SCE WDAT - 06.02.2025'!$AN:$AN,TRUE,'SCE WDAT - 06.02.2025'!$BD:$BD,1)+SUMIFS('SDGE WDAT - 06.02.2025'!AM:AM,'SDGE WDAT - 06.02.2025'!$AD:$AD,$B115,'SDGE WDAT - 06.02.2025'!$AE:$AE,$C115,'SDGE WDAT - 06.02.2025'!$AC:$AC,TRUE,'SDGE WDAT - 06.02.2025'!$AP:$AP,1)</f>
        <v>0</v>
      </c>
      <c r="N115" s="14">
        <f>SUMIFS('SCE WDAT - 06.02.2025'!AU:AU,'SCE WDAT - 06.02.2025'!$AO:$AO,$B115,'SCE WDAT - 06.02.2025'!$AP:$AP,$C115,'SCE WDAT - 06.02.2025'!$AN:$AN,TRUE)+SUMIFS('SDGE WDAT - 06.02.2025'!AF:AF,'SDGE WDAT - 06.02.2025'!$AD:$AD,$B115,'SDGE WDAT - 06.02.2025'!$AE:$AE,$C115,'SDGE WDAT - 06.02.2025'!$AC:$AC,TRUE)</f>
        <v>0</v>
      </c>
      <c r="O115" s="14">
        <f>SUMIFS('SCE WDAT - 06.02.2025'!AV:AV,'SCE WDAT - 06.02.2025'!$AO:$AO,$B115,'SCE WDAT - 06.02.2025'!$AP:$AP,$C115,'SCE WDAT - 06.02.2025'!$AN:$AN,TRUE)+SUMIFS('SDGE WDAT - 06.02.2025'!AG:AG,'SDGE WDAT - 06.02.2025'!$AD:$AD,$B115,'SDGE WDAT - 06.02.2025'!$AE:$AE,$C115,'SDGE WDAT - 06.02.2025'!$AC:$AC,TRUE)</f>
        <v>0</v>
      </c>
      <c r="P115" s="14">
        <f>SUMIFS('SCE WDAT - 06.02.2025'!AW:AW,'SCE WDAT - 06.02.2025'!$AO:$AO,$B115,'SCE WDAT - 06.02.2025'!$AP:$AP,$C115,'SCE WDAT - 06.02.2025'!$AN:$AN,TRUE)+SUMIFS('SDGE WDAT - 06.02.2025'!AH:AH,'SDGE WDAT - 06.02.2025'!$AD:$AD,$B115,'SDGE WDAT - 06.02.2025'!$AE:$AE,$C115,'SDGE WDAT - 06.02.2025'!$AC:$AC,TRUE)</f>
        <v>0</v>
      </c>
      <c r="Q115" s="14">
        <f>SUMIFS('SCE WDAT - 06.02.2025'!AX:AX,'SCE WDAT - 06.02.2025'!$AO:$AO,$B115,'SCE WDAT - 06.02.2025'!$AP:$AP,$C115,'SCE WDAT - 06.02.2025'!$AN:$AN,TRUE)+SUMIFS('SDGE WDAT - 06.02.2025'!AI:AI,'SDGE WDAT - 06.02.2025'!$AD:$AD,$B115,'SDGE WDAT - 06.02.2025'!$AE:$AE,$C115,'SDGE WDAT - 06.02.2025'!$AC:$AC,TRUE)</f>
        <v>0</v>
      </c>
      <c r="R115" s="14">
        <f>SUMIFS('SCE WDAT - 06.02.2025'!AY:AY,'SCE WDAT - 06.02.2025'!$AO:$AO,$B115,'SCE WDAT - 06.02.2025'!$AP:$AP,$C115,'SCE WDAT - 06.02.2025'!$AN:$AN,TRUE)+SUMIFS('SDGE WDAT - 06.02.2025'!AJ:AJ,'SDGE WDAT - 06.02.2025'!$AD:$AD,$B115,'SDGE WDAT - 06.02.2025'!$AE:$AE,$C115,'SDGE WDAT - 06.02.2025'!$AC:$AC,TRUE)</f>
        <v>0</v>
      </c>
      <c r="S115" s="14">
        <f>SUMIFS('SCE WDAT - 06.02.2025'!AZ:AZ,'SCE WDAT - 06.02.2025'!$AO:$AO,$B115,'SCE WDAT - 06.02.2025'!$AP:$AP,$C115,'SCE WDAT - 06.02.2025'!$AN:$AN,TRUE)+SUMIFS('SDGE WDAT - 06.02.2025'!AK:AK,'SDGE WDAT - 06.02.2025'!$AD:$AD,$B115,'SDGE WDAT - 06.02.2025'!$AE:$AE,$C115,'SDGE WDAT - 06.02.2025'!$AC:$AC,TRUE)</f>
        <v>0</v>
      </c>
      <c r="T115" s="14">
        <f>SUMIFS('SCE WDAT - 06.02.2025'!BA:BA,'SCE WDAT - 06.02.2025'!$AO:$AO,$B115,'SCE WDAT - 06.02.2025'!$AP:$AP,$C115,'SCE WDAT - 06.02.2025'!$AN:$AN,TRUE)+SUMIFS('SDGE WDAT - 06.02.2025'!AL:AL,'SDGE WDAT - 06.02.2025'!$AD:$AD,$B115,'SDGE WDAT - 06.02.2025'!$AE:$AE,$C115,'SDGE WDAT - 06.02.2025'!$AC:$AC,TRUE)</f>
        <v>0</v>
      </c>
      <c r="U115" s="14">
        <f>SUMIFS('SCE WDAT - 06.02.2025'!BB:BB,'SCE WDAT - 06.02.2025'!$AO:$AO,$B115,'SCE WDAT - 06.02.2025'!$AP:$AP,$C115,'SCE WDAT - 06.02.2025'!$AN:$AN,TRUE)+SUMIFS('SDGE WDAT - 06.02.2025'!AM:AM,'SDGE WDAT - 06.02.2025'!$AD:$AD,$B115,'SDGE WDAT - 06.02.2025'!$AE:$AE,$C115,'SDGE WDAT - 06.02.2025'!$AC:$AC,TRUE)</f>
        <v>0</v>
      </c>
      <c r="W115" s="331">
        <f>SUMIFS('PGE WDAT - 06.02.2025'!AJ:AJ,'PGE WDAT - 06.02.2025'!$AH:$AH,$B115,'PGE WDAT - 06.02.2025'!$AI:$AI,$C115,'PGE WDAT - 06.02.2025'!$AG:$AG,TRUE,'PGE WDAT - 06.02.2025'!$AU:$AU,1)</f>
        <v>0</v>
      </c>
      <c r="X115" s="331">
        <f>SUMIFS('PGE WDAT - 06.02.2025'!AK:AK,'PGE WDAT - 06.02.2025'!$AH:$AH,$B115,'PGE WDAT - 06.02.2025'!$AI:$AI,$C115,'PGE WDAT - 06.02.2025'!$AG:$AG,TRUE,'PGE WDAT - 06.02.2025'!$AU:$AU,1)</f>
        <v>0</v>
      </c>
      <c r="Y115" s="331">
        <f>SUMIFS('PGE WDAT - 06.02.2025'!AL:AL,'PGE WDAT - 06.02.2025'!$AH:$AH,$B115,'PGE WDAT - 06.02.2025'!$AI:$AI,$C115,'PGE WDAT - 06.02.2025'!$AG:$AG,TRUE,'PGE WDAT - 06.02.2025'!$AU:$AU,1)</f>
        <v>0</v>
      </c>
      <c r="Z115" s="331">
        <f>SUMIFS('PGE WDAT - 06.02.2025'!AM:AM,'PGE WDAT - 06.02.2025'!$AH:$AH,$B115,'PGE WDAT - 06.02.2025'!$AI:$AI,$C115,'PGE WDAT - 06.02.2025'!$AG:$AG,TRUE,'PGE WDAT - 06.02.2025'!$AU:$AU,1)</f>
        <v>0</v>
      </c>
      <c r="AA115" s="331">
        <f>SUMIFS('PGE WDAT - 06.02.2025'!AN:AN,'PGE WDAT - 06.02.2025'!$AH:$AH,$B115,'PGE WDAT - 06.02.2025'!$AI:$AI,$C115,'PGE WDAT - 06.02.2025'!$AG:$AG,TRUE,'PGE WDAT - 06.02.2025'!$AU:$AU,1)</f>
        <v>0</v>
      </c>
      <c r="AB115" s="331">
        <f>SUMIFS('PGE WDAT - 06.02.2025'!AO:AO,'PGE WDAT - 06.02.2025'!$AH:$AH,$B115,'PGE WDAT - 06.02.2025'!$AI:$AI,$C115,'PGE WDAT - 06.02.2025'!$AG:$AG,TRUE,'PGE WDAT - 06.02.2025'!$AU:$AU,1)</f>
        <v>0</v>
      </c>
      <c r="AC115" s="331">
        <f>SUMIFS('PGE WDAT - 06.02.2025'!AP:AP,'PGE WDAT - 06.02.2025'!$AH:$AH,$B115,'PGE WDAT - 06.02.2025'!$AI:$AI,$C115,'PGE WDAT - 06.02.2025'!$AG:$AG,TRUE,'PGE WDAT - 06.02.2025'!$AU:$AU,1)</f>
        <v>0</v>
      </c>
      <c r="AD115" s="331">
        <f>SUMIFS('PGE WDAT - 06.02.2025'!AQ:AQ,'PGE WDAT - 06.02.2025'!$AH:$AH,$B115,'PGE WDAT - 06.02.2025'!$AI:$AI,$C115,'PGE WDAT - 06.02.2025'!$AG:$AG,TRUE,'PGE WDAT - 06.02.2025'!$AU:$AU,1)</f>
        <v>0</v>
      </c>
      <c r="AF115" s="14">
        <f>SUMIFS('PGE WDAT - 06.02.2025'!AJ:AJ,'PGE WDAT - 06.02.2025'!$AH:$AH,$B115,'PGE WDAT - 06.02.2025'!$AI:$AI,$C115,'PGE WDAT - 06.02.2025'!$AG:$AG,TRUE)</f>
        <v>0</v>
      </c>
      <c r="AG115" s="14">
        <f>SUMIFS('PGE WDAT - 06.02.2025'!AK:AK,'PGE WDAT - 06.02.2025'!$AH:$AH,$B115,'PGE WDAT - 06.02.2025'!$AI:$AI,$C115,'PGE WDAT - 06.02.2025'!$AG:$AG,TRUE)</f>
        <v>0.53</v>
      </c>
      <c r="AH115" s="14">
        <f>SUMIFS('PGE WDAT - 06.02.2025'!AL:AL,'PGE WDAT - 06.02.2025'!$AH:$AH,$B115,'PGE WDAT - 06.02.2025'!$AI:$AI,$C115,'PGE WDAT - 06.02.2025'!$AG:$AG,TRUE)</f>
        <v>0</v>
      </c>
      <c r="AI115" s="14">
        <f>SUMIFS('PGE WDAT - 06.02.2025'!AM:AM,'PGE WDAT - 06.02.2025'!$AH:$AH,$B115,'PGE WDAT - 06.02.2025'!$AI:$AI,$C115,'PGE WDAT - 06.02.2025'!$AG:$AG,TRUE)</f>
        <v>0</v>
      </c>
      <c r="AJ115" s="14">
        <f>SUMIFS('PGE WDAT - 06.02.2025'!AN:AN,'PGE WDAT - 06.02.2025'!$AH:$AH,$B115,'PGE WDAT - 06.02.2025'!$AI:$AI,$C115,'PGE WDAT - 06.02.2025'!$AG:$AG,TRUE)</f>
        <v>0</v>
      </c>
      <c r="AK115" s="14">
        <f>SUMIFS('PGE WDAT - 06.02.2025'!AO:AO,'PGE WDAT - 06.02.2025'!$AH:$AH,$B115,'PGE WDAT - 06.02.2025'!$AI:$AI,$C115,'PGE WDAT - 06.02.2025'!$AG:$AG,TRUE)</f>
        <v>0</v>
      </c>
      <c r="AL115" s="14">
        <f>SUMIFS('PGE WDAT - 06.02.2025'!AP:AP,'PGE WDAT - 06.02.2025'!$AH:$AH,$B115,'PGE WDAT - 06.02.2025'!$AI:$AI,$C115,'PGE WDAT - 06.02.2025'!$AG:$AG,TRUE)</f>
        <v>0</v>
      </c>
      <c r="AM115" s="14">
        <f>SUMIFS('PGE WDAT - 06.02.2025'!AQ:AQ,'PGE WDAT - 06.02.2025'!$AH:$AH,$B115,'PGE WDAT - 06.02.2025'!$AI:$AI,$C115,'PGE WDAT - 06.02.2025'!$AG:$AG,TRUE)</f>
        <v>0</v>
      </c>
      <c r="AO115" s="329"/>
      <c r="AP115" s="329">
        <f>SUMIFS('OOS Queue Data'!$F:$F,'OOS Queue Data'!$D:$D,"Solar",'OOS Queue Data'!$P:$P,$B115,'OOS Queue Data'!$R:$R,$C115)</f>
        <v>0</v>
      </c>
      <c r="AQ115" s="334">
        <f>SUMIFS('OOS Queue Data'!$F:$F,'OOS Queue Data'!$D:$D,"Wind",'OOS Queue Data'!$P:$P,$B115,'OOS Queue Data'!$R:$R,$C115)</f>
        <v>0</v>
      </c>
      <c r="AR115" s="329">
        <f>SUMIFS('OOS Queue Data'!$F:$F,'OOS Queue Data'!$D:$D,"Offshore Wind",'OOS Queue Data'!$P:$P,$B115,'OOS Queue Data'!$R:$R,$C115)</f>
        <v>0</v>
      </c>
      <c r="AS115" s="334">
        <f>SUMIFS('OOS Queue Data'!$F:$F,'OOS Queue Data'!$D:$D,"Wind",'OOS Queue Data'!$P:$P,$B115,'OOS Queue Data'!$R:$R,$C115)</f>
        <v>0</v>
      </c>
      <c r="AT115" s="329">
        <f>SUMIFS('OOS Queue Data'!$F:$F,'OOS Queue Data'!$D:$D,"Geothermal",'OOS Queue Data'!$P:$P,$B115,'OOS Queue Data'!$R:$R,$C115)</f>
        <v>0</v>
      </c>
      <c r="AU115" s="329">
        <f>SUMIFS('OOS Queue Data'!$F:$F,'OOS Queue Data'!$D:$D,"Biomass",'OOS Queue Data'!$P:$P,$B115,'OOS Queue Data'!$R:$R,$C115)</f>
        <v>0</v>
      </c>
      <c r="AV115" s="329"/>
      <c r="AW115" s="329"/>
      <c r="AX115" s="329">
        <f>SUMIFS('OOS Queue Data'!$F:$F,'OOS Queue Data'!$D:$D,"Storage",'OOS Queue Data'!$P:$P,$B115,'OOS Queue Data'!$R:$R,$C115)</f>
        <v>0</v>
      </c>
      <c r="AZ115" s="14">
        <f t="shared" si="14"/>
        <v>0</v>
      </c>
      <c r="BA115" s="14">
        <f t="shared" si="14"/>
        <v>0</v>
      </c>
      <c r="BB115" s="14">
        <f t="shared" si="14"/>
        <v>0</v>
      </c>
      <c r="BC115" s="14">
        <f t="shared" si="13"/>
        <v>0</v>
      </c>
      <c r="BD115" s="14">
        <f t="shared" si="13"/>
        <v>0</v>
      </c>
      <c r="BE115" s="14">
        <f t="shared" si="13"/>
        <v>0</v>
      </c>
      <c r="BF115" s="14">
        <f t="shared" si="13"/>
        <v>0</v>
      </c>
      <c r="BG115" s="14">
        <f t="shared" si="7"/>
        <v>0</v>
      </c>
      <c r="BI115" s="14">
        <f t="shared" si="10"/>
        <v>0</v>
      </c>
      <c r="BJ115" s="14">
        <f t="shared" si="10"/>
        <v>0.53</v>
      </c>
      <c r="BK115" s="14">
        <f t="shared" si="10"/>
        <v>0</v>
      </c>
      <c r="BL115" s="14">
        <f t="shared" si="9"/>
        <v>0</v>
      </c>
      <c r="BN115" s="14">
        <f t="shared" si="11"/>
        <v>0</v>
      </c>
      <c r="BO115" s="14">
        <f t="shared" si="11"/>
        <v>0</v>
      </c>
      <c r="BQ115" s="14">
        <f t="shared" si="12"/>
        <v>0</v>
      </c>
      <c r="BR115" s="14">
        <f t="shared" si="12"/>
        <v>0</v>
      </c>
    </row>
    <row r="116" spans="1:70" ht="13.15">
      <c r="A116" s="14" t="s">
        <v>56</v>
      </c>
      <c r="B116" s="14" t="s">
        <v>149</v>
      </c>
      <c r="C116" s="14">
        <v>115</v>
      </c>
      <c r="E116" s="330">
        <f>SUMIFS('SCE WDAT - 06.02.2025'!AU:AU,'SCE WDAT - 06.02.2025'!$AO:$AO,$B116,'SCE WDAT - 06.02.2025'!$AP:$AP,$C116,'SCE WDAT - 06.02.2025'!$AN:$AN,TRUE,'SCE WDAT - 06.02.2025'!$BD:$BD,1)+SUMIFS('SDGE WDAT - 06.02.2025'!AF:AF,'SDGE WDAT - 06.02.2025'!$AD:$AD,$B116,'SDGE WDAT - 06.02.2025'!$AE:$AE,$C116,'SDGE WDAT - 06.02.2025'!$AC:$AC,TRUE,'SDGE WDAT - 06.02.2025'!$AP:$AP,1)</f>
        <v>0</v>
      </c>
      <c r="F116" s="330">
        <f>SUMIFS('SCE WDAT - 06.02.2025'!AV:AV,'SCE WDAT - 06.02.2025'!$AO:$AO,$B116,'SCE WDAT - 06.02.2025'!$AP:$AP,$C116,'SCE WDAT - 06.02.2025'!$AN:$AN,TRUE,'SCE WDAT - 06.02.2025'!$BD:$BD,1)+SUMIFS('SDGE WDAT - 06.02.2025'!AG:AG,'SDGE WDAT - 06.02.2025'!$AD:$AD,$B116,'SDGE WDAT - 06.02.2025'!$AE:$AE,$C116,'SDGE WDAT - 06.02.2025'!$AC:$AC,TRUE,'SDGE WDAT - 06.02.2025'!$AP:$AP,1)</f>
        <v>0</v>
      </c>
      <c r="G116" s="330">
        <f>SUMIFS('SCE WDAT - 06.02.2025'!AW:AW,'SCE WDAT - 06.02.2025'!$AO:$AO,$B116,'SCE WDAT - 06.02.2025'!$AP:$AP,$C116,'SCE WDAT - 06.02.2025'!$AN:$AN,TRUE,'SCE WDAT - 06.02.2025'!$BD:$BD,1)+SUMIFS('SDGE WDAT - 06.02.2025'!AH:AH,'SDGE WDAT - 06.02.2025'!$AD:$AD,$B116,'SDGE WDAT - 06.02.2025'!$AE:$AE,$C116,'SDGE WDAT - 06.02.2025'!$AC:$AC,TRUE,'SDGE WDAT - 06.02.2025'!$AP:$AP,1)</f>
        <v>0</v>
      </c>
      <c r="H116" s="330">
        <f>SUMIFS('SCE WDAT - 06.02.2025'!AX:AX,'SCE WDAT - 06.02.2025'!$AO:$AO,$B116,'SCE WDAT - 06.02.2025'!$AP:$AP,$C116,'SCE WDAT - 06.02.2025'!$AN:$AN,TRUE,'SCE WDAT - 06.02.2025'!$BD:$BD,1)+SUMIFS('SDGE WDAT - 06.02.2025'!AI:AI,'SDGE WDAT - 06.02.2025'!$AD:$AD,$B116,'SDGE WDAT - 06.02.2025'!$AE:$AE,$C116,'SDGE WDAT - 06.02.2025'!$AC:$AC,TRUE,'SDGE WDAT - 06.02.2025'!$AP:$AP,1)</f>
        <v>0</v>
      </c>
      <c r="I116" s="330">
        <f>SUMIFS('SCE WDAT - 06.02.2025'!AY:AY,'SCE WDAT - 06.02.2025'!$AO:$AO,$B116,'SCE WDAT - 06.02.2025'!$AP:$AP,$C116,'SCE WDAT - 06.02.2025'!$AN:$AN,TRUE,'SCE WDAT - 06.02.2025'!$BD:$BD,1)+SUMIFS('SDGE WDAT - 06.02.2025'!AJ:AJ,'SDGE WDAT - 06.02.2025'!$AD:$AD,$B116,'SDGE WDAT - 06.02.2025'!$AE:$AE,$C116,'SDGE WDAT - 06.02.2025'!$AC:$AC,TRUE,'SDGE WDAT - 06.02.2025'!$AP:$AP,1)</f>
        <v>0</v>
      </c>
      <c r="J116" s="330">
        <f>SUMIFS('SCE WDAT - 06.02.2025'!AZ:AZ,'SCE WDAT - 06.02.2025'!$AO:$AO,$B116,'SCE WDAT - 06.02.2025'!$AP:$AP,$C116,'SCE WDAT - 06.02.2025'!$AN:$AN,TRUE,'SCE WDAT - 06.02.2025'!$BD:$BD,1)+SUMIFS('SDGE WDAT - 06.02.2025'!AK:AK,'SDGE WDAT - 06.02.2025'!$AD:$AD,$B116,'SDGE WDAT - 06.02.2025'!$AE:$AE,$C116,'SDGE WDAT - 06.02.2025'!$AC:$AC,TRUE,'SDGE WDAT - 06.02.2025'!$AP:$AP,1)</f>
        <v>0</v>
      </c>
      <c r="K116" s="330">
        <f>SUMIFS('SCE WDAT - 06.02.2025'!BA:BA,'SCE WDAT - 06.02.2025'!$AO:$AO,$B116,'SCE WDAT - 06.02.2025'!$AP:$AP,$C116,'SCE WDAT - 06.02.2025'!$AN:$AN,TRUE,'SCE WDAT - 06.02.2025'!$BD:$BD,1)+SUMIFS('SDGE WDAT - 06.02.2025'!AL:AL,'SDGE WDAT - 06.02.2025'!$AD:$AD,$B116,'SDGE WDAT - 06.02.2025'!$AE:$AE,$C116,'SDGE WDAT - 06.02.2025'!$AC:$AC,TRUE,'SDGE WDAT - 06.02.2025'!$AP:$AP,1)</f>
        <v>0</v>
      </c>
      <c r="L116" s="330">
        <f>SUMIFS('SCE WDAT - 06.02.2025'!BB:BB,'SCE WDAT - 06.02.2025'!$AO:$AO,$B116,'SCE WDAT - 06.02.2025'!$AP:$AP,$C116,'SCE WDAT - 06.02.2025'!$AN:$AN,TRUE,'SCE WDAT - 06.02.2025'!$BD:$BD,1)+SUMIFS('SDGE WDAT - 06.02.2025'!AM:AM,'SDGE WDAT - 06.02.2025'!$AD:$AD,$B116,'SDGE WDAT - 06.02.2025'!$AE:$AE,$C116,'SDGE WDAT - 06.02.2025'!$AC:$AC,TRUE,'SDGE WDAT - 06.02.2025'!$AP:$AP,1)</f>
        <v>0</v>
      </c>
      <c r="N116" s="14">
        <f>SUMIFS('SCE WDAT - 06.02.2025'!AU:AU,'SCE WDAT - 06.02.2025'!$AO:$AO,$B116,'SCE WDAT - 06.02.2025'!$AP:$AP,$C116,'SCE WDAT - 06.02.2025'!$AN:$AN,TRUE)+SUMIFS('SDGE WDAT - 06.02.2025'!AF:AF,'SDGE WDAT - 06.02.2025'!$AD:$AD,$B116,'SDGE WDAT - 06.02.2025'!$AE:$AE,$C116,'SDGE WDAT - 06.02.2025'!$AC:$AC,TRUE)</f>
        <v>0</v>
      </c>
      <c r="O116" s="14">
        <f>SUMIFS('SCE WDAT - 06.02.2025'!AV:AV,'SCE WDAT - 06.02.2025'!$AO:$AO,$B116,'SCE WDAT - 06.02.2025'!$AP:$AP,$C116,'SCE WDAT - 06.02.2025'!$AN:$AN,TRUE)+SUMIFS('SDGE WDAT - 06.02.2025'!AG:AG,'SDGE WDAT - 06.02.2025'!$AD:$AD,$B116,'SDGE WDAT - 06.02.2025'!$AE:$AE,$C116,'SDGE WDAT - 06.02.2025'!$AC:$AC,TRUE)</f>
        <v>0</v>
      </c>
      <c r="P116" s="14">
        <f>SUMIFS('SCE WDAT - 06.02.2025'!AW:AW,'SCE WDAT - 06.02.2025'!$AO:$AO,$B116,'SCE WDAT - 06.02.2025'!$AP:$AP,$C116,'SCE WDAT - 06.02.2025'!$AN:$AN,TRUE)+SUMIFS('SDGE WDAT - 06.02.2025'!AH:AH,'SDGE WDAT - 06.02.2025'!$AD:$AD,$B116,'SDGE WDAT - 06.02.2025'!$AE:$AE,$C116,'SDGE WDAT - 06.02.2025'!$AC:$AC,TRUE)</f>
        <v>0</v>
      </c>
      <c r="Q116" s="14">
        <f>SUMIFS('SCE WDAT - 06.02.2025'!AX:AX,'SCE WDAT - 06.02.2025'!$AO:$AO,$B116,'SCE WDAT - 06.02.2025'!$AP:$AP,$C116,'SCE WDAT - 06.02.2025'!$AN:$AN,TRUE)+SUMIFS('SDGE WDAT - 06.02.2025'!AI:AI,'SDGE WDAT - 06.02.2025'!$AD:$AD,$B116,'SDGE WDAT - 06.02.2025'!$AE:$AE,$C116,'SDGE WDAT - 06.02.2025'!$AC:$AC,TRUE)</f>
        <v>0</v>
      </c>
      <c r="R116" s="14">
        <f>SUMIFS('SCE WDAT - 06.02.2025'!AY:AY,'SCE WDAT - 06.02.2025'!$AO:$AO,$B116,'SCE WDAT - 06.02.2025'!$AP:$AP,$C116,'SCE WDAT - 06.02.2025'!$AN:$AN,TRUE)+SUMIFS('SDGE WDAT - 06.02.2025'!AJ:AJ,'SDGE WDAT - 06.02.2025'!$AD:$AD,$B116,'SDGE WDAT - 06.02.2025'!$AE:$AE,$C116,'SDGE WDAT - 06.02.2025'!$AC:$AC,TRUE)</f>
        <v>0</v>
      </c>
      <c r="S116" s="14">
        <f>SUMIFS('SCE WDAT - 06.02.2025'!AZ:AZ,'SCE WDAT - 06.02.2025'!$AO:$AO,$B116,'SCE WDAT - 06.02.2025'!$AP:$AP,$C116,'SCE WDAT - 06.02.2025'!$AN:$AN,TRUE)+SUMIFS('SDGE WDAT - 06.02.2025'!AK:AK,'SDGE WDAT - 06.02.2025'!$AD:$AD,$B116,'SDGE WDAT - 06.02.2025'!$AE:$AE,$C116,'SDGE WDAT - 06.02.2025'!$AC:$AC,TRUE)</f>
        <v>0</v>
      </c>
      <c r="T116" s="14">
        <f>SUMIFS('SCE WDAT - 06.02.2025'!BA:BA,'SCE WDAT - 06.02.2025'!$AO:$AO,$B116,'SCE WDAT - 06.02.2025'!$AP:$AP,$C116,'SCE WDAT - 06.02.2025'!$AN:$AN,TRUE)+SUMIFS('SDGE WDAT - 06.02.2025'!AL:AL,'SDGE WDAT - 06.02.2025'!$AD:$AD,$B116,'SDGE WDAT - 06.02.2025'!$AE:$AE,$C116,'SDGE WDAT - 06.02.2025'!$AC:$AC,TRUE)</f>
        <v>0</v>
      </c>
      <c r="U116" s="14">
        <f>SUMIFS('SCE WDAT - 06.02.2025'!BB:BB,'SCE WDAT - 06.02.2025'!$AO:$AO,$B116,'SCE WDAT - 06.02.2025'!$AP:$AP,$C116,'SCE WDAT - 06.02.2025'!$AN:$AN,TRUE)+SUMIFS('SDGE WDAT - 06.02.2025'!AM:AM,'SDGE WDAT - 06.02.2025'!$AD:$AD,$B116,'SDGE WDAT - 06.02.2025'!$AE:$AE,$C116,'SDGE WDAT - 06.02.2025'!$AC:$AC,TRUE)</f>
        <v>0</v>
      </c>
      <c r="W116" s="331">
        <f>SUMIFS('PGE WDAT - 06.02.2025'!AJ:AJ,'PGE WDAT - 06.02.2025'!$AH:$AH,$B116,'PGE WDAT - 06.02.2025'!$AI:$AI,$C116,'PGE WDAT - 06.02.2025'!$AG:$AG,TRUE,'PGE WDAT - 06.02.2025'!$AU:$AU,1)</f>
        <v>0</v>
      </c>
      <c r="X116" s="331">
        <f>SUMIFS('PGE WDAT - 06.02.2025'!AK:AK,'PGE WDAT - 06.02.2025'!$AH:$AH,$B116,'PGE WDAT - 06.02.2025'!$AI:$AI,$C116,'PGE WDAT - 06.02.2025'!$AG:$AG,TRUE,'PGE WDAT - 06.02.2025'!$AU:$AU,1)</f>
        <v>0</v>
      </c>
      <c r="Y116" s="331">
        <f>SUMIFS('PGE WDAT - 06.02.2025'!AL:AL,'PGE WDAT - 06.02.2025'!$AH:$AH,$B116,'PGE WDAT - 06.02.2025'!$AI:$AI,$C116,'PGE WDAT - 06.02.2025'!$AG:$AG,TRUE,'PGE WDAT - 06.02.2025'!$AU:$AU,1)</f>
        <v>0</v>
      </c>
      <c r="Z116" s="331">
        <f>SUMIFS('PGE WDAT - 06.02.2025'!AM:AM,'PGE WDAT - 06.02.2025'!$AH:$AH,$B116,'PGE WDAT - 06.02.2025'!$AI:$AI,$C116,'PGE WDAT - 06.02.2025'!$AG:$AG,TRUE,'PGE WDAT - 06.02.2025'!$AU:$AU,1)</f>
        <v>0</v>
      </c>
      <c r="AA116" s="331">
        <f>SUMIFS('PGE WDAT - 06.02.2025'!AN:AN,'PGE WDAT - 06.02.2025'!$AH:$AH,$B116,'PGE WDAT - 06.02.2025'!$AI:$AI,$C116,'PGE WDAT - 06.02.2025'!$AG:$AG,TRUE,'PGE WDAT - 06.02.2025'!$AU:$AU,1)</f>
        <v>0</v>
      </c>
      <c r="AB116" s="331">
        <f>SUMIFS('PGE WDAT - 06.02.2025'!AO:AO,'PGE WDAT - 06.02.2025'!$AH:$AH,$B116,'PGE WDAT - 06.02.2025'!$AI:$AI,$C116,'PGE WDAT - 06.02.2025'!$AG:$AG,TRUE,'PGE WDAT - 06.02.2025'!$AU:$AU,1)</f>
        <v>0</v>
      </c>
      <c r="AC116" s="331">
        <f>SUMIFS('PGE WDAT - 06.02.2025'!AP:AP,'PGE WDAT - 06.02.2025'!$AH:$AH,$B116,'PGE WDAT - 06.02.2025'!$AI:$AI,$C116,'PGE WDAT - 06.02.2025'!$AG:$AG,TRUE,'PGE WDAT - 06.02.2025'!$AU:$AU,1)</f>
        <v>0</v>
      </c>
      <c r="AD116" s="331">
        <f>SUMIFS('PGE WDAT - 06.02.2025'!AQ:AQ,'PGE WDAT - 06.02.2025'!$AH:$AH,$B116,'PGE WDAT - 06.02.2025'!$AI:$AI,$C116,'PGE WDAT - 06.02.2025'!$AG:$AG,TRUE,'PGE WDAT - 06.02.2025'!$AU:$AU,1)</f>
        <v>0</v>
      </c>
      <c r="AF116" s="14">
        <f>SUMIFS('PGE WDAT - 06.02.2025'!AJ:AJ,'PGE WDAT - 06.02.2025'!$AH:$AH,$B116,'PGE WDAT - 06.02.2025'!$AI:$AI,$C116,'PGE WDAT - 06.02.2025'!$AG:$AG,TRUE)</f>
        <v>0</v>
      </c>
      <c r="AG116" s="14">
        <f>SUMIFS('PGE WDAT - 06.02.2025'!AK:AK,'PGE WDAT - 06.02.2025'!$AH:$AH,$B116,'PGE WDAT - 06.02.2025'!$AI:$AI,$C116,'PGE WDAT - 06.02.2025'!$AG:$AG,TRUE)</f>
        <v>0</v>
      </c>
      <c r="AH116" s="14">
        <f>SUMIFS('PGE WDAT - 06.02.2025'!AL:AL,'PGE WDAT - 06.02.2025'!$AH:$AH,$B116,'PGE WDAT - 06.02.2025'!$AI:$AI,$C116,'PGE WDAT - 06.02.2025'!$AG:$AG,TRUE)</f>
        <v>0</v>
      </c>
      <c r="AI116" s="14">
        <f>SUMIFS('PGE WDAT - 06.02.2025'!AM:AM,'PGE WDAT - 06.02.2025'!$AH:$AH,$B116,'PGE WDAT - 06.02.2025'!$AI:$AI,$C116,'PGE WDAT - 06.02.2025'!$AG:$AG,TRUE)</f>
        <v>0</v>
      </c>
      <c r="AJ116" s="14">
        <f>SUMIFS('PGE WDAT - 06.02.2025'!AN:AN,'PGE WDAT - 06.02.2025'!$AH:$AH,$B116,'PGE WDAT - 06.02.2025'!$AI:$AI,$C116,'PGE WDAT - 06.02.2025'!$AG:$AG,TRUE)</f>
        <v>0</v>
      </c>
      <c r="AK116" s="14">
        <f>SUMIFS('PGE WDAT - 06.02.2025'!AO:AO,'PGE WDAT - 06.02.2025'!$AH:$AH,$B116,'PGE WDAT - 06.02.2025'!$AI:$AI,$C116,'PGE WDAT - 06.02.2025'!$AG:$AG,TRUE)</f>
        <v>0</v>
      </c>
      <c r="AL116" s="14">
        <f>SUMIFS('PGE WDAT - 06.02.2025'!AP:AP,'PGE WDAT - 06.02.2025'!$AH:$AH,$B116,'PGE WDAT - 06.02.2025'!$AI:$AI,$C116,'PGE WDAT - 06.02.2025'!$AG:$AG,TRUE)</f>
        <v>0</v>
      </c>
      <c r="AM116" s="14">
        <f>SUMIFS('PGE WDAT - 06.02.2025'!AQ:AQ,'PGE WDAT - 06.02.2025'!$AH:$AH,$B116,'PGE WDAT - 06.02.2025'!$AI:$AI,$C116,'PGE WDAT - 06.02.2025'!$AG:$AG,TRUE)</f>
        <v>0</v>
      </c>
      <c r="AO116" s="329"/>
      <c r="AP116" s="329">
        <f>SUMIFS('OOS Queue Data'!$F:$F,'OOS Queue Data'!$D:$D,"Solar",'OOS Queue Data'!$P:$P,$B116,'OOS Queue Data'!$R:$R,$C116)</f>
        <v>0</v>
      </c>
      <c r="AQ116" s="334">
        <f>SUMIFS('OOS Queue Data'!$F:$F,'OOS Queue Data'!$D:$D,"Wind",'OOS Queue Data'!$P:$P,$B116,'OOS Queue Data'!$R:$R,$C116)</f>
        <v>0</v>
      </c>
      <c r="AR116" s="329">
        <f>SUMIFS('OOS Queue Data'!$F:$F,'OOS Queue Data'!$D:$D,"Offshore Wind",'OOS Queue Data'!$P:$P,$B116,'OOS Queue Data'!$R:$R,$C116)</f>
        <v>0</v>
      </c>
      <c r="AS116" s="334">
        <f>SUMIFS('OOS Queue Data'!$F:$F,'OOS Queue Data'!$D:$D,"Wind",'OOS Queue Data'!$P:$P,$B116,'OOS Queue Data'!$R:$R,$C116)</f>
        <v>0</v>
      </c>
      <c r="AT116" s="329">
        <f>SUMIFS('OOS Queue Data'!$F:$F,'OOS Queue Data'!$D:$D,"Geothermal",'OOS Queue Data'!$P:$P,$B116,'OOS Queue Data'!$R:$R,$C116)</f>
        <v>0</v>
      </c>
      <c r="AU116" s="329">
        <f>SUMIFS('OOS Queue Data'!$F:$F,'OOS Queue Data'!$D:$D,"Biomass",'OOS Queue Data'!$P:$P,$B116,'OOS Queue Data'!$R:$R,$C116)</f>
        <v>0</v>
      </c>
      <c r="AV116" s="329"/>
      <c r="AW116" s="329"/>
      <c r="AX116" s="329">
        <f>SUMIFS('OOS Queue Data'!$F:$F,'OOS Queue Data'!$D:$D,"Storage",'OOS Queue Data'!$P:$P,$B116,'OOS Queue Data'!$R:$R,$C116)</f>
        <v>0</v>
      </c>
      <c r="AZ116" s="14">
        <f t="shared" si="14"/>
        <v>0</v>
      </c>
      <c r="BA116" s="14">
        <f t="shared" si="14"/>
        <v>0</v>
      </c>
      <c r="BB116" s="14">
        <f t="shared" si="14"/>
        <v>0</v>
      </c>
      <c r="BC116" s="14">
        <f t="shared" si="13"/>
        <v>0</v>
      </c>
      <c r="BD116" s="14">
        <f t="shared" si="13"/>
        <v>0</v>
      </c>
      <c r="BE116" s="14">
        <f t="shared" si="13"/>
        <v>0</v>
      </c>
      <c r="BF116" s="14">
        <f t="shared" si="13"/>
        <v>0</v>
      </c>
      <c r="BG116" s="14">
        <f t="shared" si="7"/>
        <v>0</v>
      </c>
      <c r="BI116" s="14">
        <f t="shared" si="10"/>
        <v>0</v>
      </c>
      <c r="BJ116" s="14">
        <f t="shared" si="10"/>
        <v>0</v>
      </c>
      <c r="BK116" s="14">
        <f t="shared" si="10"/>
        <v>0</v>
      </c>
      <c r="BL116" s="14">
        <f t="shared" si="9"/>
        <v>0</v>
      </c>
      <c r="BN116" s="14">
        <f t="shared" si="11"/>
        <v>0</v>
      </c>
      <c r="BO116" s="14">
        <f t="shared" si="11"/>
        <v>0</v>
      </c>
      <c r="BQ116" s="14">
        <f t="shared" si="12"/>
        <v>0</v>
      </c>
      <c r="BR116" s="14">
        <f t="shared" si="12"/>
        <v>0</v>
      </c>
    </row>
    <row r="117" spans="1:70" ht="13.15">
      <c r="A117" s="14" t="s">
        <v>56</v>
      </c>
      <c r="B117" s="14" t="s">
        <v>149</v>
      </c>
      <c r="C117" s="14">
        <v>230</v>
      </c>
      <c r="E117" s="330">
        <f>SUMIFS('SCE WDAT - 06.02.2025'!AU:AU,'SCE WDAT - 06.02.2025'!$AO:$AO,$B117,'SCE WDAT - 06.02.2025'!$AP:$AP,$C117,'SCE WDAT - 06.02.2025'!$AN:$AN,TRUE,'SCE WDAT - 06.02.2025'!$BD:$BD,1)+SUMIFS('SDGE WDAT - 06.02.2025'!AF:AF,'SDGE WDAT - 06.02.2025'!$AD:$AD,$B117,'SDGE WDAT - 06.02.2025'!$AE:$AE,$C117,'SDGE WDAT - 06.02.2025'!$AC:$AC,TRUE,'SDGE WDAT - 06.02.2025'!$AP:$AP,1)</f>
        <v>0</v>
      </c>
      <c r="F117" s="330">
        <f>SUMIFS('SCE WDAT - 06.02.2025'!AV:AV,'SCE WDAT - 06.02.2025'!$AO:$AO,$B117,'SCE WDAT - 06.02.2025'!$AP:$AP,$C117,'SCE WDAT - 06.02.2025'!$AN:$AN,TRUE,'SCE WDAT - 06.02.2025'!$BD:$BD,1)+SUMIFS('SDGE WDAT - 06.02.2025'!AG:AG,'SDGE WDAT - 06.02.2025'!$AD:$AD,$B117,'SDGE WDAT - 06.02.2025'!$AE:$AE,$C117,'SDGE WDAT - 06.02.2025'!$AC:$AC,TRUE,'SDGE WDAT - 06.02.2025'!$AP:$AP,1)</f>
        <v>0</v>
      </c>
      <c r="G117" s="330">
        <f>SUMIFS('SCE WDAT - 06.02.2025'!AW:AW,'SCE WDAT - 06.02.2025'!$AO:$AO,$B117,'SCE WDAT - 06.02.2025'!$AP:$AP,$C117,'SCE WDAT - 06.02.2025'!$AN:$AN,TRUE,'SCE WDAT - 06.02.2025'!$BD:$BD,1)+SUMIFS('SDGE WDAT - 06.02.2025'!AH:AH,'SDGE WDAT - 06.02.2025'!$AD:$AD,$B117,'SDGE WDAT - 06.02.2025'!$AE:$AE,$C117,'SDGE WDAT - 06.02.2025'!$AC:$AC,TRUE,'SDGE WDAT - 06.02.2025'!$AP:$AP,1)</f>
        <v>0</v>
      </c>
      <c r="H117" s="330">
        <f>SUMIFS('SCE WDAT - 06.02.2025'!AX:AX,'SCE WDAT - 06.02.2025'!$AO:$AO,$B117,'SCE WDAT - 06.02.2025'!$AP:$AP,$C117,'SCE WDAT - 06.02.2025'!$AN:$AN,TRUE,'SCE WDAT - 06.02.2025'!$BD:$BD,1)+SUMIFS('SDGE WDAT - 06.02.2025'!AI:AI,'SDGE WDAT - 06.02.2025'!$AD:$AD,$B117,'SDGE WDAT - 06.02.2025'!$AE:$AE,$C117,'SDGE WDAT - 06.02.2025'!$AC:$AC,TRUE,'SDGE WDAT - 06.02.2025'!$AP:$AP,1)</f>
        <v>0</v>
      </c>
      <c r="I117" s="330">
        <f>SUMIFS('SCE WDAT - 06.02.2025'!AY:AY,'SCE WDAT - 06.02.2025'!$AO:$AO,$B117,'SCE WDAT - 06.02.2025'!$AP:$AP,$C117,'SCE WDAT - 06.02.2025'!$AN:$AN,TRUE,'SCE WDAT - 06.02.2025'!$BD:$BD,1)+SUMIFS('SDGE WDAT - 06.02.2025'!AJ:AJ,'SDGE WDAT - 06.02.2025'!$AD:$AD,$B117,'SDGE WDAT - 06.02.2025'!$AE:$AE,$C117,'SDGE WDAT - 06.02.2025'!$AC:$AC,TRUE,'SDGE WDAT - 06.02.2025'!$AP:$AP,1)</f>
        <v>0</v>
      </c>
      <c r="J117" s="330">
        <f>SUMIFS('SCE WDAT - 06.02.2025'!AZ:AZ,'SCE WDAT - 06.02.2025'!$AO:$AO,$B117,'SCE WDAT - 06.02.2025'!$AP:$AP,$C117,'SCE WDAT - 06.02.2025'!$AN:$AN,TRUE,'SCE WDAT - 06.02.2025'!$BD:$BD,1)+SUMIFS('SDGE WDAT - 06.02.2025'!AK:AK,'SDGE WDAT - 06.02.2025'!$AD:$AD,$B117,'SDGE WDAT - 06.02.2025'!$AE:$AE,$C117,'SDGE WDAT - 06.02.2025'!$AC:$AC,TRUE,'SDGE WDAT - 06.02.2025'!$AP:$AP,1)</f>
        <v>0</v>
      </c>
      <c r="K117" s="330">
        <f>SUMIFS('SCE WDAT - 06.02.2025'!BA:BA,'SCE WDAT - 06.02.2025'!$AO:$AO,$B117,'SCE WDAT - 06.02.2025'!$AP:$AP,$C117,'SCE WDAT - 06.02.2025'!$AN:$AN,TRUE,'SCE WDAT - 06.02.2025'!$BD:$BD,1)+SUMIFS('SDGE WDAT - 06.02.2025'!AL:AL,'SDGE WDAT - 06.02.2025'!$AD:$AD,$B117,'SDGE WDAT - 06.02.2025'!$AE:$AE,$C117,'SDGE WDAT - 06.02.2025'!$AC:$AC,TRUE,'SDGE WDAT - 06.02.2025'!$AP:$AP,1)</f>
        <v>0</v>
      </c>
      <c r="L117" s="330">
        <f>SUMIFS('SCE WDAT - 06.02.2025'!BB:BB,'SCE WDAT - 06.02.2025'!$AO:$AO,$B117,'SCE WDAT - 06.02.2025'!$AP:$AP,$C117,'SCE WDAT - 06.02.2025'!$AN:$AN,TRUE,'SCE WDAT - 06.02.2025'!$BD:$BD,1)+SUMIFS('SDGE WDAT - 06.02.2025'!AM:AM,'SDGE WDAT - 06.02.2025'!$AD:$AD,$B117,'SDGE WDAT - 06.02.2025'!$AE:$AE,$C117,'SDGE WDAT - 06.02.2025'!$AC:$AC,TRUE,'SDGE WDAT - 06.02.2025'!$AP:$AP,1)</f>
        <v>0</v>
      </c>
      <c r="N117" s="14">
        <f>SUMIFS('SCE WDAT - 06.02.2025'!AU:AU,'SCE WDAT - 06.02.2025'!$AO:$AO,$B117,'SCE WDAT - 06.02.2025'!$AP:$AP,$C117,'SCE WDAT - 06.02.2025'!$AN:$AN,TRUE)+SUMIFS('SDGE WDAT - 06.02.2025'!AF:AF,'SDGE WDAT - 06.02.2025'!$AD:$AD,$B117,'SDGE WDAT - 06.02.2025'!$AE:$AE,$C117,'SDGE WDAT - 06.02.2025'!$AC:$AC,TRUE)</f>
        <v>0</v>
      </c>
      <c r="O117" s="14">
        <f>SUMIFS('SCE WDAT - 06.02.2025'!AV:AV,'SCE WDAT - 06.02.2025'!$AO:$AO,$B117,'SCE WDAT - 06.02.2025'!$AP:$AP,$C117,'SCE WDAT - 06.02.2025'!$AN:$AN,TRUE)+SUMIFS('SDGE WDAT - 06.02.2025'!AG:AG,'SDGE WDAT - 06.02.2025'!$AD:$AD,$B117,'SDGE WDAT - 06.02.2025'!$AE:$AE,$C117,'SDGE WDAT - 06.02.2025'!$AC:$AC,TRUE)</f>
        <v>0</v>
      </c>
      <c r="P117" s="14">
        <f>SUMIFS('SCE WDAT - 06.02.2025'!AW:AW,'SCE WDAT - 06.02.2025'!$AO:$AO,$B117,'SCE WDAT - 06.02.2025'!$AP:$AP,$C117,'SCE WDAT - 06.02.2025'!$AN:$AN,TRUE)+SUMIFS('SDGE WDAT - 06.02.2025'!AH:AH,'SDGE WDAT - 06.02.2025'!$AD:$AD,$B117,'SDGE WDAT - 06.02.2025'!$AE:$AE,$C117,'SDGE WDAT - 06.02.2025'!$AC:$AC,TRUE)</f>
        <v>0</v>
      </c>
      <c r="Q117" s="14">
        <f>SUMIFS('SCE WDAT - 06.02.2025'!AX:AX,'SCE WDAT - 06.02.2025'!$AO:$AO,$B117,'SCE WDAT - 06.02.2025'!$AP:$AP,$C117,'SCE WDAT - 06.02.2025'!$AN:$AN,TRUE)+SUMIFS('SDGE WDAT - 06.02.2025'!AI:AI,'SDGE WDAT - 06.02.2025'!$AD:$AD,$B117,'SDGE WDAT - 06.02.2025'!$AE:$AE,$C117,'SDGE WDAT - 06.02.2025'!$AC:$AC,TRUE)</f>
        <v>0</v>
      </c>
      <c r="R117" s="14">
        <f>SUMIFS('SCE WDAT - 06.02.2025'!AY:AY,'SCE WDAT - 06.02.2025'!$AO:$AO,$B117,'SCE WDAT - 06.02.2025'!$AP:$AP,$C117,'SCE WDAT - 06.02.2025'!$AN:$AN,TRUE)+SUMIFS('SDGE WDAT - 06.02.2025'!AJ:AJ,'SDGE WDAT - 06.02.2025'!$AD:$AD,$B117,'SDGE WDAT - 06.02.2025'!$AE:$AE,$C117,'SDGE WDAT - 06.02.2025'!$AC:$AC,TRUE)</f>
        <v>0</v>
      </c>
      <c r="S117" s="14">
        <f>SUMIFS('SCE WDAT - 06.02.2025'!AZ:AZ,'SCE WDAT - 06.02.2025'!$AO:$AO,$B117,'SCE WDAT - 06.02.2025'!$AP:$AP,$C117,'SCE WDAT - 06.02.2025'!$AN:$AN,TRUE)+SUMIFS('SDGE WDAT - 06.02.2025'!AK:AK,'SDGE WDAT - 06.02.2025'!$AD:$AD,$B117,'SDGE WDAT - 06.02.2025'!$AE:$AE,$C117,'SDGE WDAT - 06.02.2025'!$AC:$AC,TRUE)</f>
        <v>0</v>
      </c>
      <c r="T117" s="14">
        <f>SUMIFS('SCE WDAT - 06.02.2025'!BA:BA,'SCE WDAT - 06.02.2025'!$AO:$AO,$B117,'SCE WDAT - 06.02.2025'!$AP:$AP,$C117,'SCE WDAT - 06.02.2025'!$AN:$AN,TRUE)+SUMIFS('SDGE WDAT - 06.02.2025'!AL:AL,'SDGE WDAT - 06.02.2025'!$AD:$AD,$B117,'SDGE WDAT - 06.02.2025'!$AE:$AE,$C117,'SDGE WDAT - 06.02.2025'!$AC:$AC,TRUE)</f>
        <v>0</v>
      </c>
      <c r="U117" s="14">
        <f>SUMIFS('SCE WDAT - 06.02.2025'!BB:BB,'SCE WDAT - 06.02.2025'!$AO:$AO,$B117,'SCE WDAT - 06.02.2025'!$AP:$AP,$C117,'SCE WDAT - 06.02.2025'!$AN:$AN,TRUE)+SUMIFS('SDGE WDAT - 06.02.2025'!AM:AM,'SDGE WDAT - 06.02.2025'!$AD:$AD,$B117,'SDGE WDAT - 06.02.2025'!$AE:$AE,$C117,'SDGE WDAT - 06.02.2025'!$AC:$AC,TRUE)</f>
        <v>0</v>
      </c>
      <c r="W117" s="331">
        <f>SUMIFS('PGE WDAT - 06.02.2025'!AJ:AJ,'PGE WDAT - 06.02.2025'!$AH:$AH,$B117,'PGE WDAT - 06.02.2025'!$AI:$AI,$C117,'PGE WDAT - 06.02.2025'!$AG:$AG,TRUE,'PGE WDAT - 06.02.2025'!$AU:$AU,1)</f>
        <v>0</v>
      </c>
      <c r="X117" s="331">
        <f>SUMIFS('PGE WDAT - 06.02.2025'!AK:AK,'PGE WDAT - 06.02.2025'!$AH:$AH,$B117,'PGE WDAT - 06.02.2025'!$AI:$AI,$C117,'PGE WDAT - 06.02.2025'!$AG:$AG,TRUE,'PGE WDAT - 06.02.2025'!$AU:$AU,1)</f>
        <v>1.552</v>
      </c>
      <c r="Y117" s="331">
        <f>SUMIFS('PGE WDAT - 06.02.2025'!AL:AL,'PGE WDAT - 06.02.2025'!$AH:$AH,$B117,'PGE WDAT - 06.02.2025'!$AI:$AI,$C117,'PGE WDAT - 06.02.2025'!$AG:$AG,TRUE,'PGE WDAT - 06.02.2025'!$AU:$AU,1)</f>
        <v>0</v>
      </c>
      <c r="Z117" s="331">
        <f>SUMIFS('PGE WDAT - 06.02.2025'!AM:AM,'PGE WDAT - 06.02.2025'!$AH:$AH,$B117,'PGE WDAT - 06.02.2025'!$AI:$AI,$C117,'PGE WDAT - 06.02.2025'!$AG:$AG,TRUE,'PGE WDAT - 06.02.2025'!$AU:$AU,1)</f>
        <v>0</v>
      </c>
      <c r="AA117" s="331">
        <f>SUMIFS('PGE WDAT - 06.02.2025'!AN:AN,'PGE WDAT - 06.02.2025'!$AH:$AH,$B117,'PGE WDAT - 06.02.2025'!$AI:$AI,$C117,'PGE WDAT - 06.02.2025'!$AG:$AG,TRUE,'PGE WDAT - 06.02.2025'!$AU:$AU,1)</f>
        <v>0</v>
      </c>
      <c r="AB117" s="331">
        <f>SUMIFS('PGE WDAT - 06.02.2025'!AO:AO,'PGE WDAT - 06.02.2025'!$AH:$AH,$B117,'PGE WDAT - 06.02.2025'!$AI:$AI,$C117,'PGE WDAT - 06.02.2025'!$AG:$AG,TRUE,'PGE WDAT - 06.02.2025'!$AU:$AU,1)</f>
        <v>0</v>
      </c>
      <c r="AC117" s="331">
        <f>SUMIFS('PGE WDAT - 06.02.2025'!AP:AP,'PGE WDAT - 06.02.2025'!$AH:$AH,$B117,'PGE WDAT - 06.02.2025'!$AI:$AI,$C117,'PGE WDAT - 06.02.2025'!$AG:$AG,TRUE,'PGE WDAT - 06.02.2025'!$AU:$AU,1)</f>
        <v>0</v>
      </c>
      <c r="AD117" s="331">
        <f>SUMIFS('PGE WDAT - 06.02.2025'!AQ:AQ,'PGE WDAT - 06.02.2025'!$AH:$AH,$B117,'PGE WDAT - 06.02.2025'!$AI:$AI,$C117,'PGE WDAT - 06.02.2025'!$AG:$AG,TRUE,'PGE WDAT - 06.02.2025'!$AU:$AU,1)</f>
        <v>1.272</v>
      </c>
      <c r="AF117" s="14">
        <f>SUMIFS('PGE WDAT - 06.02.2025'!AJ:AJ,'PGE WDAT - 06.02.2025'!$AH:$AH,$B117,'PGE WDAT - 06.02.2025'!$AI:$AI,$C117,'PGE WDAT - 06.02.2025'!$AG:$AG,TRUE)</f>
        <v>0</v>
      </c>
      <c r="AG117" s="14">
        <f>SUMIFS('PGE WDAT - 06.02.2025'!AK:AK,'PGE WDAT - 06.02.2025'!$AH:$AH,$B117,'PGE WDAT - 06.02.2025'!$AI:$AI,$C117,'PGE WDAT - 06.02.2025'!$AG:$AG,TRUE)</f>
        <v>3.7519999999999998</v>
      </c>
      <c r="AH117" s="14">
        <f>SUMIFS('PGE WDAT - 06.02.2025'!AL:AL,'PGE WDAT - 06.02.2025'!$AH:$AH,$B117,'PGE WDAT - 06.02.2025'!$AI:$AI,$C117,'PGE WDAT - 06.02.2025'!$AG:$AG,TRUE)</f>
        <v>0</v>
      </c>
      <c r="AI117" s="14">
        <f>SUMIFS('PGE WDAT - 06.02.2025'!AM:AM,'PGE WDAT - 06.02.2025'!$AH:$AH,$B117,'PGE WDAT - 06.02.2025'!$AI:$AI,$C117,'PGE WDAT - 06.02.2025'!$AG:$AG,TRUE)</f>
        <v>0</v>
      </c>
      <c r="AJ117" s="14">
        <f>SUMIFS('PGE WDAT - 06.02.2025'!AN:AN,'PGE WDAT - 06.02.2025'!$AH:$AH,$B117,'PGE WDAT - 06.02.2025'!$AI:$AI,$C117,'PGE WDAT - 06.02.2025'!$AG:$AG,TRUE)</f>
        <v>0</v>
      </c>
      <c r="AK117" s="14">
        <f>SUMIFS('PGE WDAT - 06.02.2025'!AO:AO,'PGE WDAT - 06.02.2025'!$AH:$AH,$B117,'PGE WDAT - 06.02.2025'!$AI:$AI,$C117,'PGE WDAT - 06.02.2025'!$AG:$AG,TRUE)</f>
        <v>0</v>
      </c>
      <c r="AL117" s="14">
        <f>SUMIFS('PGE WDAT - 06.02.2025'!AP:AP,'PGE WDAT - 06.02.2025'!$AH:$AH,$B117,'PGE WDAT - 06.02.2025'!$AI:$AI,$C117,'PGE WDAT - 06.02.2025'!$AG:$AG,TRUE)</f>
        <v>0</v>
      </c>
      <c r="AM117" s="14">
        <f>SUMIFS('PGE WDAT - 06.02.2025'!AQ:AQ,'PGE WDAT - 06.02.2025'!$AH:$AH,$B117,'PGE WDAT - 06.02.2025'!$AI:$AI,$C117,'PGE WDAT - 06.02.2025'!$AG:$AG,TRUE)</f>
        <v>1.272</v>
      </c>
      <c r="AO117" s="329"/>
      <c r="AP117" s="329">
        <f>SUMIFS('OOS Queue Data'!$F:$F,'OOS Queue Data'!$D:$D,"Solar",'OOS Queue Data'!$P:$P,$B117,'OOS Queue Data'!$R:$R,$C117)</f>
        <v>0</v>
      </c>
      <c r="AQ117" s="334">
        <f>SUMIFS('OOS Queue Data'!$F:$F,'OOS Queue Data'!$D:$D,"Wind",'OOS Queue Data'!$P:$P,$B117,'OOS Queue Data'!$R:$R,$C117)</f>
        <v>0</v>
      </c>
      <c r="AR117" s="329">
        <f>SUMIFS('OOS Queue Data'!$F:$F,'OOS Queue Data'!$D:$D,"Offshore Wind",'OOS Queue Data'!$P:$P,$B117,'OOS Queue Data'!$R:$R,$C117)</f>
        <v>0</v>
      </c>
      <c r="AS117" s="334">
        <f>SUMIFS('OOS Queue Data'!$F:$F,'OOS Queue Data'!$D:$D,"Wind",'OOS Queue Data'!$P:$P,$B117,'OOS Queue Data'!$R:$R,$C117)</f>
        <v>0</v>
      </c>
      <c r="AT117" s="329">
        <f>SUMIFS('OOS Queue Data'!$F:$F,'OOS Queue Data'!$D:$D,"Geothermal",'OOS Queue Data'!$P:$P,$B117,'OOS Queue Data'!$R:$R,$C117)</f>
        <v>0</v>
      </c>
      <c r="AU117" s="329">
        <f>SUMIFS('OOS Queue Data'!$F:$F,'OOS Queue Data'!$D:$D,"Biomass",'OOS Queue Data'!$P:$P,$B117,'OOS Queue Data'!$R:$R,$C117)</f>
        <v>0</v>
      </c>
      <c r="AV117" s="329"/>
      <c r="AW117" s="329"/>
      <c r="AX117" s="329">
        <f>SUMIFS('OOS Queue Data'!$F:$F,'OOS Queue Data'!$D:$D,"Storage",'OOS Queue Data'!$P:$P,$B117,'OOS Queue Data'!$R:$R,$C117)</f>
        <v>0</v>
      </c>
      <c r="AZ117" s="14">
        <f t="shared" si="14"/>
        <v>0</v>
      </c>
      <c r="BA117" s="14">
        <f t="shared" si="14"/>
        <v>1.552</v>
      </c>
      <c r="BB117" s="14">
        <f t="shared" si="14"/>
        <v>0</v>
      </c>
      <c r="BC117" s="14">
        <f t="shared" si="13"/>
        <v>0</v>
      </c>
      <c r="BD117" s="14">
        <f t="shared" si="13"/>
        <v>0</v>
      </c>
      <c r="BE117" s="14">
        <f t="shared" si="13"/>
        <v>0</v>
      </c>
      <c r="BF117" s="14">
        <f t="shared" si="13"/>
        <v>0</v>
      </c>
      <c r="BG117" s="14">
        <f t="shared" si="13"/>
        <v>1.272</v>
      </c>
      <c r="BI117" s="14">
        <f t="shared" si="10"/>
        <v>0</v>
      </c>
      <c r="BJ117" s="14">
        <f t="shared" si="10"/>
        <v>3.7519999999999998</v>
      </c>
      <c r="BK117" s="14">
        <f t="shared" si="10"/>
        <v>0</v>
      </c>
      <c r="BL117" s="14">
        <f t="shared" si="9"/>
        <v>0</v>
      </c>
      <c r="BN117" s="14">
        <f t="shared" si="11"/>
        <v>0</v>
      </c>
      <c r="BO117" s="14">
        <f t="shared" si="11"/>
        <v>0</v>
      </c>
      <c r="BQ117" s="14">
        <f t="shared" si="12"/>
        <v>0</v>
      </c>
      <c r="BR117" s="14">
        <f t="shared" si="12"/>
        <v>1.272</v>
      </c>
    </row>
    <row r="118" spans="1:70" ht="13.15">
      <c r="A118" s="14" t="s">
        <v>56</v>
      </c>
      <c r="B118" s="14" t="s">
        <v>150</v>
      </c>
      <c r="C118" s="14">
        <v>230</v>
      </c>
      <c r="E118" s="330">
        <f>SUMIFS('SCE WDAT - 06.02.2025'!AU:AU,'SCE WDAT - 06.02.2025'!$AO:$AO,$B118,'SCE WDAT - 06.02.2025'!$AP:$AP,$C118,'SCE WDAT - 06.02.2025'!$AN:$AN,TRUE,'SCE WDAT - 06.02.2025'!$BD:$BD,1)+SUMIFS('SDGE WDAT - 06.02.2025'!AF:AF,'SDGE WDAT - 06.02.2025'!$AD:$AD,$B118,'SDGE WDAT - 06.02.2025'!$AE:$AE,$C118,'SDGE WDAT - 06.02.2025'!$AC:$AC,TRUE,'SDGE WDAT - 06.02.2025'!$AP:$AP,1)</f>
        <v>0</v>
      </c>
      <c r="F118" s="330">
        <f>SUMIFS('SCE WDAT - 06.02.2025'!AV:AV,'SCE WDAT - 06.02.2025'!$AO:$AO,$B118,'SCE WDAT - 06.02.2025'!$AP:$AP,$C118,'SCE WDAT - 06.02.2025'!$AN:$AN,TRUE,'SCE WDAT - 06.02.2025'!$BD:$BD,1)+SUMIFS('SDGE WDAT - 06.02.2025'!AG:AG,'SDGE WDAT - 06.02.2025'!$AD:$AD,$B118,'SDGE WDAT - 06.02.2025'!$AE:$AE,$C118,'SDGE WDAT - 06.02.2025'!$AC:$AC,TRUE,'SDGE WDAT - 06.02.2025'!$AP:$AP,1)</f>
        <v>0</v>
      </c>
      <c r="G118" s="330">
        <f>SUMIFS('SCE WDAT - 06.02.2025'!AW:AW,'SCE WDAT - 06.02.2025'!$AO:$AO,$B118,'SCE WDAT - 06.02.2025'!$AP:$AP,$C118,'SCE WDAT - 06.02.2025'!$AN:$AN,TRUE,'SCE WDAT - 06.02.2025'!$BD:$BD,1)+SUMIFS('SDGE WDAT - 06.02.2025'!AH:AH,'SDGE WDAT - 06.02.2025'!$AD:$AD,$B118,'SDGE WDAT - 06.02.2025'!$AE:$AE,$C118,'SDGE WDAT - 06.02.2025'!$AC:$AC,TRUE,'SDGE WDAT - 06.02.2025'!$AP:$AP,1)</f>
        <v>0</v>
      </c>
      <c r="H118" s="330">
        <f>SUMIFS('SCE WDAT - 06.02.2025'!AX:AX,'SCE WDAT - 06.02.2025'!$AO:$AO,$B118,'SCE WDAT - 06.02.2025'!$AP:$AP,$C118,'SCE WDAT - 06.02.2025'!$AN:$AN,TRUE,'SCE WDAT - 06.02.2025'!$BD:$BD,1)+SUMIFS('SDGE WDAT - 06.02.2025'!AI:AI,'SDGE WDAT - 06.02.2025'!$AD:$AD,$B118,'SDGE WDAT - 06.02.2025'!$AE:$AE,$C118,'SDGE WDAT - 06.02.2025'!$AC:$AC,TRUE,'SDGE WDAT - 06.02.2025'!$AP:$AP,1)</f>
        <v>0</v>
      </c>
      <c r="I118" s="330">
        <f>SUMIFS('SCE WDAT - 06.02.2025'!AY:AY,'SCE WDAT - 06.02.2025'!$AO:$AO,$B118,'SCE WDAT - 06.02.2025'!$AP:$AP,$C118,'SCE WDAT - 06.02.2025'!$AN:$AN,TRUE,'SCE WDAT - 06.02.2025'!$BD:$BD,1)+SUMIFS('SDGE WDAT - 06.02.2025'!AJ:AJ,'SDGE WDAT - 06.02.2025'!$AD:$AD,$B118,'SDGE WDAT - 06.02.2025'!$AE:$AE,$C118,'SDGE WDAT - 06.02.2025'!$AC:$AC,TRUE,'SDGE WDAT - 06.02.2025'!$AP:$AP,1)</f>
        <v>0</v>
      </c>
      <c r="J118" s="330">
        <f>SUMIFS('SCE WDAT - 06.02.2025'!AZ:AZ,'SCE WDAT - 06.02.2025'!$AO:$AO,$B118,'SCE WDAT - 06.02.2025'!$AP:$AP,$C118,'SCE WDAT - 06.02.2025'!$AN:$AN,TRUE,'SCE WDAT - 06.02.2025'!$BD:$BD,1)+SUMIFS('SDGE WDAT - 06.02.2025'!AK:AK,'SDGE WDAT - 06.02.2025'!$AD:$AD,$B118,'SDGE WDAT - 06.02.2025'!$AE:$AE,$C118,'SDGE WDAT - 06.02.2025'!$AC:$AC,TRUE,'SDGE WDAT - 06.02.2025'!$AP:$AP,1)</f>
        <v>0</v>
      </c>
      <c r="K118" s="330">
        <f>SUMIFS('SCE WDAT - 06.02.2025'!BA:BA,'SCE WDAT - 06.02.2025'!$AO:$AO,$B118,'SCE WDAT - 06.02.2025'!$AP:$AP,$C118,'SCE WDAT - 06.02.2025'!$AN:$AN,TRUE,'SCE WDAT - 06.02.2025'!$BD:$BD,1)+SUMIFS('SDGE WDAT - 06.02.2025'!AL:AL,'SDGE WDAT - 06.02.2025'!$AD:$AD,$B118,'SDGE WDAT - 06.02.2025'!$AE:$AE,$C118,'SDGE WDAT - 06.02.2025'!$AC:$AC,TRUE,'SDGE WDAT - 06.02.2025'!$AP:$AP,1)</f>
        <v>0</v>
      </c>
      <c r="L118" s="330">
        <f>SUMIFS('SCE WDAT - 06.02.2025'!BB:BB,'SCE WDAT - 06.02.2025'!$AO:$AO,$B118,'SCE WDAT - 06.02.2025'!$AP:$AP,$C118,'SCE WDAT - 06.02.2025'!$AN:$AN,TRUE,'SCE WDAT - 06.02.2025'!$BD:$BD,1)+SUMIFS('SDGE WDAT - 06.02.2025'!AM:AM,'SDGE WDAT - 06.02.2025'!$AD:$AD,$B118,'SDGE WDAT - 06.02.2025'!$AE:$AE,$C118,'SDGE WDAT - 06.02.2025'!$AC:$AC,TRUE,'SDGE WDAT - 06.02.2025'!$AP:$AP,1)</f>
        <v>0</v>
      </c>
      <c r="N118" s="14">
        <f>SUMIFS('SCE WDAT - 06.02.2025'!AU:AU,'SCE WDAT - 06.02.2025'!$AO:$AO,$B118,'SCE WDAT - 06.02.2025'!$AP:$AP,$C118,'SCE WDAT - 06.02.2025'!$AN:$AN,TRUE)+SUMIFS('SDGE WDAT - 06.02.2025'!AF:AF,'SDGE WDAT - 06.02.2025'!$AD:$AD,$B118,'SDGE WDAT - 06.02.2025'!$AE:$AE,$C118,'SDGE WDAT - 06.02.2025'!$AC:$AC,TRUE)</f>
        <v>0</v>
      </c>
      <c r="O118" s="14">
        <f>SUMIFS('SCE WDAT - 06.02.2025'!AV:AV,'SCE WDAT - 06.02.2025'!$AO:$AO,$B118,'SCE WDAT - 06.02.2025'!$AP:$AP,$C118,'SCE WDAT - 06.02.2025'!$AN:$AN,TRUE)+SUMIFS('SDGE WDAT - 06.02.2025'!AG:AG,'SDGE WDAT - 06.02.2025'!$AD:$AD,$B118,'SDGE WDAT - 06.02.2025'!$AE:$AE,$C118,'SDGE WDAT - 06.02.2025'!$AC:$AC,TRUE)</f>
        <v>0</v>
      </c>
      <c r="P118" s="14">
        <f>SUMIFS('SCE WDAT - 06.02.2025'!AW:AW,'SCE WDAT - 06.02.2025'!$AO:$AO,$B118,'SCE WDAT - 06.02.2025'!$AP:$AP,$C118,'SCE WDAT - 06.02.2025'!$AN:$AN,TRUE)+SUMIFS('SDGE WDAT - 06.02.2025'!AH:AH,'SDGE WDAT - 06.02.2025'!$AD:$AD,$B118,'SDGE WDAT - 06.02.2025'!$AE:$AE,$C118,'SDGE WDAT - 06.02.2025'!$AC:$AC,TRUE)</f>
        <v>0</v>
      </c>
      <c r="Q118" s="14">
        <f>SUMIFS('SCE WDAT - 06.02.2025'!AX:AX,'SCE WDAT - 06.02.2025'!$AO:$AO,$B118,'SCE WDAT - 06.02.2025'!$AP:$AP,$C118,'SCE WDAT - 06.02.2025'!$AN:$AN,TRUE)+SUMIFS('SDGE WDAT - 06.02.2025'!AI:AI,'SDGE WDAT - 06.02.2025'!$AD:$AD,$B118,'SDGE WDAT - 06.02.2025'!$AE:$AE,$C118,'SDGE WDAT - 06.02.2025'!$AC:$AC,TRUE)</f>
        <v>0</v>
      </c>
      <c r="R118" s="14">
        <f>SUMIFS('SCE WDAT - 06.02.2025'!AY:AY,'SCE WDAT - 06.02.2025'!$AO:$AO,$B118,'SCE WDAT - 06.02.2025'!$AP:$AP,$C118,'SCE WDAT - 06.02.2025'!$AN:$AN,TRUE)+SUMIFS('SDGE WDAT - 06.02.2025'!AJ:AJ,'SDGE WDAT - 06.02.2025'!$AD:$AD,$B118,'SDGE WDAT - 06.02.2025'!$AE:$AE,$C118,'SDGE WDAT - 06.02.2025'!$AC:$AC,TRUE)</f>
        <v>0</v>
      </c>
      <c r="S118" s="14">
        <f>SUMIFS('SCE WDAT - 06.02.2025'!AZ:AZ,'SCE WDAT - 06.02.2025'!$AO:$AO,$B118,'SCE WDAT - 06.02.2025'!$AP:$AP,$C118,'SCE WDAT - 06.02.2025'!$AN:$AN,TRUE)+SUMIFS('SDGE WDAT - 06.02.2025'!AK:AK,'SDGE WDAT - 06.02.2025'!$AD:$AD,$B118,'SDGE WDAT - 06.02.2025'!$AE:$AE,$C118,'SDGE WDAT - 06.02.2025'!$AC:$AC,TRUE)</f>
        <v>0</v>
      </c>
      <c r="T118" s="14">
        <f>SUMIFS('SCE WDAT - 06.02.2025'!BA:BA,'SCE WDAT - 06.02.2025'!$AO:$AO,$B118,'SCE WDAT - 06.02.2025'!$AP:$AP,$C118,'SCE WDAT - 06.02.2025'!$AN:$AN,TRUE)+SUMIFS('SDGE WDAT - 06.02.2025'!AL:AL,'SDGE WDAT - 06.02.2025'!$AD:$AD,$B118,'SDGE WDAT - 06.02.2025'!$AE:$AE,$C118,'SDGE WDAT - 06.02.2025'!$AC:$AC,TRUE)</f>
        <v>0</v>
      </c>
      <c r="U118" s="14">
        <f>SUMIFS('SCE WDAT - 06.02.2025'!BB:BB,'SCE WDAT - 06.02.2025'!$AO:$AO,$B118,'SCE WDAT - 06.02.2025'!$AP:$AP,$C118,'SCE WDAT - 06.02.2025'!$AN:$AN,TRUE)+SUMIFS('SDGE WDAT - 06.02.2025'!AM:AM,'SDGE WDAT - 06.02.2025'!$AD:$AD,$B118,'SDGE WDAT - 06.02.2025'!$AE:$AE,$C118,'SDGE WDAT - 06.02.2025'!$AC:$AC,TRUE)</f>
        <v>0</v>
      </c>
      <c r="W118" s="331">
        <f>SUMIFS('PGE WDAT - 06.02.2025'!AJ:AJ,'PGE WDAT - 06.02.2025'!$AH:$AH,$B118,'PGE WDAT - 06.02.2025'!$AI:$AI,$C118,'PGE WDAT - 06.02.2025'!$AG:$AG,TRUE,'PGE WDAT - 06.02.2025'!$AU:$AU,1)</f>
        <v>0</v>
      </c>
      <c r="X118" s="331">
        <f>SUMIFS('PGE WDAT - 06.02.2025'!AK:AK,'PGE WDAT - 06.02.2025'!$AH:$AH,$B118,'PGE WDAT - 06.02.2025'!$AI:$AI,$C118,'PGE WDAT - 06.02.2025'!$AG:$AG,TRUE,'PGE WDAT - 06.02.2025'!$AU:$AU,1)</f>
        <v>0</v>
      </c>
      <c r="Y118" s="331">
        <f>SUMIFS('PGE WDAT - 06.02.2025'!AL:AL,'PGE WDAT - 06.02.2025'!$AH:$AH,$B118,'PGE WDAT - 06.02.2025'!$AI:$AI,$C118,'PGE WDAT - 06.02.2025'!$AG:$AG,TRUE,'PGE WDAT - 06.02.2025'!$AU:$AU,1)</f>
        <v>0</v>
      </c>
      <c r="Z118" s="331">
        <f>SUMIFS('PGE WDAT - 06.02.2025'!AM:AM,'PGE WDAT - 06.02.2025'!$AH:$AH,$B118,'PGE WDAT - 06.02.2025'!$AI:$AI,$C118,'PGE WDAT - 06.02.2025'!$AG:$AG,TRUE,'PGE WDAT - 06.02.2025'!$AU:$AU,1)</f>
        <v>0</v>
      </c>
      <c r="AA118" s="331">
        <f>SUMIFS('PGE WDAT - 06.02.2025'!AN:AN,'PGE WDAT - 06.02.2025'!$AH:$AH,$B118,'PGE WDAT - 06.02.2025'!$AI:$AI,$C118,'PGE WDAT - 06.02.2025'!$AG:$AG,TRUE,'PGE WDAT - 06.02.2025'!$AU:$AU,1)</f>
        <v>0</v>
      </c>
      <c r="AB118" s="331">
        <f>SUMIFS('PGE WDAT - 06.02.2025'!AO:AO,'PGE WDAT - 06.02.2025'!$AH:$AH,$B118,'PGE WDAT - 06.02.2025'!$AI:$AI,$C118,'PGE WDAT - 06.02.2025'!$AG:$AG,TRUE,'PGE WDAT - 06.02.2025'!$AU:$AU,1)</f>
        <v>0</v>
      </c>
      <c r="AC118" s="331">
        <f>SUMIFS('PGE WDAT - 06.02.2025'!AP:AP,'PGE WDAT - 06.02.2025'!$AH:$AH,$B118,'PGE WDAT - 06.02.2025'!$AI:$AI,$C118,'PGE WDAT - 06.02.2025'!$AG:$AG,TRUE,'PGE WDAT - 06.02.2025'!$AU:$AU,1)</f>
        <v>0</v>
      </c>
      <c r="AD118" s="331">
        <f>SUMIFS('PGE WDAT - 06.02.2025'!AQ:AQ,'PGE WDAT - 06.02.2025'!$AH:$AH,$B118,'PGE WDAT - 06.02.2025'!$AI:$AI,$C118,'PGE WDAT - 06.02.2025'!$AG:$AG,TRUE,'PGE WDAT - 06.02.2025'!$AU:$AU,1)</f>
        <v>0</v>
      </c>
      <c r="AF118" s="14">
        <f>SUMIFS('PGE WDAT - 06.02.2025'!AJ:AJ,'PGE WDAT - 06.02.2025'!$AH:$AH,$B118,'PGE WDAT - 06.02.2025'!$AI:$AI,$C118,'PGE WDAT - 06.02.2025'!$AG:$AG,TRUE)</f>
        <v>0</v>
      </c>
      <c r="AG118" s="14">
        <f>SUMIFS('PGE WDAT - 06.02.2025'!AK:AK,'PGE WDAT - 06.02.2025'!$AH:$AH,$B118,'PGE WDAT - 06.02.2025'!$AI:$AI,$C118,'PGE WDAT - 06.02.2025'!$AG:$AG,TRUE)</f>
        <v>0</v>
      </c>
      <c r="AH118" s="14">
        <f>SUMIFS('PGE WDAT - 06.02.2025'!AL:AL,'PGE WDAT - 06.02.2025'!$AH:$AH,$B118,'PGE WDAT - 06.02.2025'!$AI:$AI,$C118,'PGE WDAT - 06.02.2025'!$AG:$AG,TRUE)</f>
        <v>0</v>
      </c>
      <c r="AI118" s="14">
        <f>SUMIFS('PGE WDAT - 06.02.2025'!AM:AM,'PGE WDAT - 06.02.2025'!$AH:$AH,$B118,'PGE WDAT - 06.02.2025'!$AI:$AI,$C118,'PGE WDAT - 06.02.2025'!$AG:$AG,TRUE)</f>
        <v>0</v>
      </c>
      <c r="AJ118" s="14">
        <f>SUMIFS('PGE WDAT - 06.02.2025'!AN:AN,'PGE WDAT - 06.02.2025'!$AH:$AH,$B118,'PGE WDAT - 06.02.2025'!$AI:$AI,$C118,'PGE WDAT - 06.02.2025'!$AG:$AG,TRUE)</f>
        <v>0</v>
      </c>
      <c r="AK118" s="14">
        <f>SUMIFS('PGE WDAT - 06.02.2025'!AO:AO,'PGE WDAT - 06.02.2025'!$AH:$AH,$B118,'PGE WDAT - 06.02.2025'!$AI:$AI,$C118,'PGE WDAT - 06.02.2025'!$AG:$AG,TRUE)</f>
        <v>0</v>
      </c>
      <c r="AL118" s="14">
        <f>SUMIFS('PGE WDAT - 06.02.2025'!AP:AP,'PGE WDAT - 06.02.2025'!$AH:$AH,$B118,'PGE WDAT - 06.02.2025'!$AI:$AI,$C118,'PGE WDAT - 06.02.2025'!$AG:$AG,TRUE)</f>
        <v>0</v>
      </c>
      <c r="AM118" s="14">
        <f>SUMIFS('PGE WDAT - 06.02.2025'!AQ:AQ,'PGE WDAT - 06.02.2025'!$AH:$AH,$B118,'PGE WDAT - 06.02.2025'!$AI:$AI,$C118,'PGE WDAT - 06.02.2025'!$AG:$AG,TRUE)</f>
        <v>0</v>
      </c>
      <c r="AO118" s="329"/>
      <c r="AP118" s="329">
        <f>SUMIFS('OOS Queue Data'!$F:$F,'OOS Queue Data'!$D:$D,"Solar",'OOS Queue Data'!$P:$P,$B118,'OOS Queue Data'!$R:$R,$C118)</f>
        <v>0</v>
      </c>
      <c r="AQ118" s="334">
        <f>SUMIFS('OOS Queue Data'!$F:$F,'OOS Queue Data'!$D:$D,"Wind",'OOS Queue Data'!$P:$P,$B118,'OOS Queue Data'!$R:$R,$C118)</f>
        <v>0</v>
      </c>
      <c r="AR118" s="329">
        <f>SUMIFS('OOS Queue Data'!$F:$F,'OOS Queue Data'!$D:$D,"Offshore Wind",'OOS Queue Data'!$P:$P,$B118,'OOS Queue Data'!$R:$R,$C118)</f>
        <v>0</v>
      </c>
      <c r="AS118" s="334">
        <f>SUMIFS('OOS Queue Data'!$F:$F,'OOS Queue Data'!$D:$D,"Wind",'OOS Queue Data'!$P:$P,$B118,'OOS Queue Data'!$R:$R,$C118)</f>
        <v>0</v>
      </c>
      <c r="AT118" s="329">
        <f>SUMIFS('OOS Queue Data'!$F:$F,'OOS Queue Data'!$D:$D,"Geothermal",'OOS Queue Data'!$P:$P,$B118,'OOS Queue Data'!$R:$R,$C118)</f>
        <v>0</v>
      </c>
      <c r="AU118" s="329">
        <f>SUMIFS('OOS Queue Data'!$F:$F,'OOS Queue Data'!$D:$D,"Biomass",'OOS Queue Data'!$P:$P,$B118,'OOS Queue Data'!$R:$R,$C118)</f>
        <v>0</v>
      </c>
      <c r="AV118" s="329"/>
      <c r="AW118" s="329"/>
      <c r="AX118" s="329">
        <f>SUMIFS('OOS Queue Data'!$F:$F,'OOS Queue Data'!$D:$D,"Storage",'OOS Queue Data'!$P:$P,$B118,'OOS Queue Data'!$R:$R,$C118)</f>
        <v>0</v>
      </c>
      <c r="AZ118" s="14">
        <f t="shared" si="14"/>
        <v>0</v>
      </c>
      <c r="BA118" s="14">
        <f t="shared" si="14"/>
        <v>0</v>
      </c>
      <c r="BB118" s="14">
        <f t="shared" si="14"/>
        <v>0</v>
      </c>
      <c r="BC118" s="14">
        <f t="shared" si="13"/>
        <v>0</v>
      </c>
      <c r="BD118" s="14">
        <f t="shared" si="13"/>
        <v>0</v>
      </c>
      <c r="BE118" s="14">
        <f t="shared" si="13"/>
        <v>0</v>
      </c>
      <c r="BF118" s="14">
        <f t="shared" si="13"/>
        <v>0</v>
      </c>
      <c r="BG118" s="14">
        <f t="shared" si="13"/>
        <v>0</v>
      </c>
      <c r="BI118" s="14">
        <f t="shared" si="10"/>
        <v>0</v>
      </c>
      <c r="BJ118" s="14">
        <f t="shared" si="10"/>
        <v>0</v>
      </c>
      <c r="BK118" s="14">
        <f t="shared" si="10"/>
        <v>0</v>
      </c>
      <c r="BL118" s="14">
        <f t="shared" si="9"/>
        <v>0</v>
      </c>
      <c r="BN118" s="14">
        <f t="shared" si="11"/>
        <v>0</v>
      </c>
      <c r="BO118" s="14">
        <f t="shared" si="11"/>
        <v>0</v>
      </c>
      <c r="BQ118" s="14">
        <f t="shared" si="12"/>
        <v>0</v>
      </c>
      <c r="BR118" s="14">
        <f t="shared" si="12"/>
        <v>0</v>
      </c>
    </row>
    <row r="119" spans="1:70" ht="13.15">
      <c r="A119" s="14" t="s">
        <v>77</v>
      </c>
      <c r="B119" s="14" t="s">
        <v>151</v>
      </c>
      <c r="C119" s="14">
        <v>115</v>
      </c>
      <c r="E119" s="330">
        <f>SUMIFS('SCE WDAT - 06.02.2025'!AU:AU,'SCE WDAT - 06.02.2025'!$AO:$AO,$B119,'SCE WDAT - 06.02.2025'!$AP:$AP,$C119,'SCE WDAT - 06.02.2025'!$AN:$AN,TRUE,'SCE WDAT - 06.02.2025'!$BD:$BD,1)+SUMIFS('SDGE WDAT - 06.02.2025'!AF:AF,'SDGE WDAT - 06.02.2025'!$AD:$AD,$B119,'SDGE WDAT - 06.02.2025'!$AE:$AE,$C119,'SDGE WDAT - 06.02.2025'!$AC:$AC,TRUE,'SDGE WDAT - 06.02.2025'!$AP:$AP,1)</f>
        <v>0</v>
      </c>
      <c r="F119" s="330">
        <f>SUMIFS('SCE WDAT - 06.02.2025'!AV:AV,'SCE WDAT - 06.02.2025'!$AO:$AO,$B119,'SCE WDAT - 06.02.2025'!$AP:$AP,$C119,'SCE WDAT - 06.02.2025'!$AN:$AN,TRUE,'SCE WDAT - 06.02.2025'!$BD:$BD,1)+SUMIFS('SDGE WDAT - 06.02.2025'!AG:AG,'SDGE WDAT - 06.02.2025'!$AD:$AD,$B119,'SDGE WDAT - 06.02.2025'!$AE:$AE,$C119,'SDGE WDAT - 06.02.2025'!$AC:$AC,TRUE,'SDGE WDAT - 06.02.2025'!$AP:$AP,1)</f>
        <v>0</v>
      </c>
      <c r="G119" s="330">
        <f>SUMIFS('SCE WDAT - 06.02.2025'!AW:AW,'SCE WDAT - 06.02.2025'!$AO:$AO,$B119,'SCE WDAT - 06.02.2025'!$AP:$AP,$C119,'SCE WDAT - 06.02.2025'!$AN:$AN,TRUE,'SCE WDAT - 06.02.2025'!$BD:$BD,1)+SUMIFS('SDGE WDAT - 06.02.2025'!AH:AH,'SDGE WDAT - 06.02.2025'!$AD:$AD,$B119,'SDGE WDAT - 06.02.2025'!$AE:$AE,$C119,'SDGE WDAT - 06.02.2025'!$AC:$AC,TRUE,'SDGE WDAT - 06.02.2025'!$AP:$AP,1)</f>
        <v>0</v>
      </c>
      <c r="H119" s="330">
        <f>SUMIFS('SCE WDAT - 06.02.2025'!AX:AX,'SCE WDAT - 06.02.2025'!$AO:$AO,$B119,'SCE WDAT - 06.02.2025'!$AP:$AP,$C119,'SCE WDAT - 06.02.2025'!$AN:$AN,TRUE,'SCE WDAT - 06.02.2025'!$BD:$BD,1)+SUMIFS('SDGE WDAT - 06.02.2025'!AI:AI,'SDGE WDAT - 06.02.2025'!$AD:$AD,$B119,'SDGE WDAT - 06.02.2025'!$AE:$AE,$C119,'SDGE WDAT - 06.02.2025'!$AC:$AC,TRUE,'SDGE WDAT - 06.02.2025'!$AP:$AP,1)</f>
        <v>0</v>
      </c>
      <c r="I119" s="330">
        <f>SUMIFS('SCE WDAT - 06.02.2025'!AY:AY,'SCE WDAT - 06.02.2025'!$AO:$AO,$B119,'SCE WDAT - 06.02.2025'!$AP:$AP,$C119,'SCE WDAT - 06.02.2025'!$AN:$AN,TRUE,'SCE WDAT - 06.02.2025'!$BD:$BD,1)+SUMIFS('SDGE WDAT - 06.02.2025'!AJ:AJ,'SDGE WDAT - 06.02.2025'!$AD:$AD,$B119,'SDGE WDAT - 06.02.2025'!$AE:$AE,$C119,'SDGE WDAT - 06.02.2025'!$AC:$AC,TRUE,'SDGE WDAT - 06.02.2025'!$AP:$AP,1)</f>
        <v>0</v>
      </c>
      <c r="J119" s="330">
        <f>SUMIFS('SCE WDAT - 06.02.2025'!AZ:AZ,'SCE WDAT - 06.02.2025'!$AO:$AO,$B119,'SCE WDAT - 06.02.2025'!$AP:$AP,$C119,'SCE WDAT - 06.02.2025'!$AN:$AN,TRUE,'SCE WDAT - 06.02.2025'!$BD:$BD,1)+SUMIFS('SDGE WDAT - 06.02.2025'!AK:AK,'SDGE WDAT - 06.02.2025'!$AD:$AD,$B119,'SDGE WDAT - 06.02.2025'!$AE:$AE,$C119,'SDGE WDAT - 06.02.2025'!$AC:$AC,TRUE,'SDGE WDAT - 06.02.2025'!$AP:$AP,1)</f>
        <v>0</v>
      </c>
      <c r="K119" s="330">
        <f>SUMIFS('SCE WDAT - 06.02.2025'!BA:BA,'SCE WDAT - 06.02.2025'!$AO:$AO,$B119,'SCE WDAT - 06.02.2025'!$AP:$AP,$C119,'SCE WDAT - 06.02.2025'!$AN:$AN,TRUE,'SCE WDAT - 06.02.2025'!$BD:$BD,1)+SUMIFS('SDGE WDAT - 06.02.2025'!AL:AL,'SDGE WDAT - 06.02.2025'!$AD:$AD,$B119,'SDGE WDAT - 06.02.2025'!$AE:$AE,$C119,'SDGE WDAT - 06.02.2025'!$AC:$AC,TRUE,'SDGE WDAT - 06.02.2025'!$AP:$AP,1)</f>
        <v>0</v>
      </c>
      <c r="L119" s="330">
        <f>SUMIFS('SCE WDAT - 06.02.2025'!BB:BB,'SCE WDAT - 06.02.2025'!$AO:$AO,$B119,'SCE WDAT - 06.02.2025'!$AP:$AP,$C119,'SCE WDAT - 06.02.2025'!$AN:$AN,TRUE,'SCE WDAT - 06.02.2025'!$BD:$BD,1)+SUMIFS('SDGE WDAT - 06.02.2025'!AM:AM,'SDGE WDAT - 06.02.2025'!$AD:$AD,$B119,'SDGE WDAT - 06.02.2025'!$AE:$AE,$C119,'SDGE WDAT - 06.02.2025'!$AC:$AC,TRUE,'SDGE WDAT - 06.02.2025'!$AP:$AP,1)</f>
        <v>0</v>
      </c>
      <c r="N119" s="14">
        <f>SUMIFS('SCE WDAT - 06.02.2025'!AU:AU,'SCE WDAT - 06.02.2025'!$AO:$AO,$B119,'SCE WDAT - 06.02.2025'!$AP:$AP,$C119,'SCE WDAT - 06.02.2025'!$AN:$AN,TRUE)+SUMIFS('SDGE WDAT - 06.02.2025'!AF:AF,'SDGE WDAT - 06.02.2025'!$AD:$AD,$B119,'SDGE WDAT - 06.02.2025'!$AE:$AE,$C119,'SDGE WDAT - 06.02.2025'!$AC:$AC,TRUE)</f>
        <v>0</v>
      </c>
      <c r="O119" s="14">
        <f>SUMIFS('SCE WDAT - 06.02.2025'!AV:AV,'SCE WDAT - 06.02.2025'!$AO:$AO,$B119,'SCE WDAT - 06.02.2025'!$AP:$AP,$C119,'SCE WDAT - 06.02.2025'!$AN:$AN,TRUE)+SUMIFS('SDGE WDAT - 06.02.2025'!AG:AG,'SDGE WDAT - 06.02.2025'!$AD:$AD,$B119,'SDGE WDAT - 06.02.2025'!$AE:$AE,$C119,'SDGE WDAT - 06.02.2025'!$AC:$AC,TRUE)</f>
        <v>0</v>
      </c>
      <c r="P119" s="14">
        <f>SUMIFS('SCE WDAT - 06.02.2025'!AW:AW,'SCE WDAT - 06.02.2025'!$AO:$AO,$B119,'SCE WDAT - 06.02.2025'!$AP:$AP,$C119,'SCE WDAT - 06.02.2025'!$AN:$AN,TRUE)+SUMIFS('SDGE WDAT - 06.02.2025'!AH:AH,'SDGE WDAT - 06.02.2025'!$AD:$AD,$B119,'SDGE WDAT - 06.02.2025'!$AE:$AE,$C119,'SDGE WDAT - 06.02.2025'!$AC:$AC,TRUE)</f>
        <v>0</v>
      </c>
      <c r="Q119" s="14">
        <f>SUMIFS('SCE WDAT - 06.02.2025'!AX:AX,'SCE WDAT - 06.02.2025'!$AO:$AO,$B119,'SCE WDAT - 06.02.2025'!$AP:$AP,$C119,'SCE WDAT - 06.02.2025'!$AN:$AN,TRUE)+SUMIFS('SDGE WDAT - 06.02.2025'!AI:AI,'SDGE WDAT - 06.02.2025'!$AD:$AD,$B119,'SDGE WDAT - 06.02.2025'!$AE:$AE,$C119,'SDGE WDAT - 06.02.2025'!$AC:$AC,TRUE)</f>
        <v>0</v>
      </c>
      <c r="R119" s="14">
        <f>SUMIFS('SCE WDAT - 06.02.2025'!AY:AY,'SCE WDAT - 06.02.2025'!$AO:$AO,$B119,'SCE WDAT - 06.02.2025'!$AP:$AP,$C119,'SCE WDAT - 06.02.2025'!$AN:$AN,TRUE)+SUMIFS('SDGE WDAT - 06.02.2025'!AJ:AJ,'SDGE WDAT - 06.02.2025'!$AD:$AD,$B119,'SDGE WDAT - 06.02.2025'!$AE:$AE,$C119,'SDGE WDAT - 06.02.2025'!$AC:$AC,TRUE)</f>
        <v>4.5</v>
      </c>
      <c r="S119" s="14">
        <f>SUMIFS('SCE WDAT - 06.02.2025'!AZ:AZ,'SCE WDAT - 06.02.2025'!$AO:$AO,$B119,'SCE WDAT - 06.02.2025'!$AP:$AP,$C119,'SCE WDAT - 06.02.2025'!$AN:$AN,TRUE)+SUMIFS('SDGE WDAT - 06.02.2025'!AK:AK,'SDGE WDAT - 06.02.2025'!$AD:$AD,$B119,'SDGE WDAT - 06.02.2025'!$AE:$AE,$C119,'SDGE WDAT - 06.02.2025'!$AC:$AC,TRUE)</f>
        <v>0</v>
      </c>
      <c r="T119" s="14">
        <f>SUMIFS('SCE WDAT - 06.02.2025'!BA:BA,'SCE WDAT - 06.02.2025'!$AO:$AO,$B119,'SCE WDAT - 06.02.2025'!$AP:$AP,$C119,'SCE WDAT - 06.02.2025'!$AN:$AN,TRUE)+SUMIFS('SDGE WDAT - 06.02.2025'!AL:AL,'SDGE WDAT - 06.02.2025'!$AD:$AD,$B119,'SDGE WDAT - 06.02.2025'!$AE:$AE,$C119,'SDGE WDAT - 06.02.2025'!$AC:$AC,TRUE)</f>
        <v>0</v>
      </c>
      <c r="U119" s="14">
        <f>SUMIFS('SCE WDAT - 06.02.2025'!BB:BB,'SCE WDAT - 06.02.2025'!$AO:$AO,$B119,'SCE WDAT - 06.02.2025'!$AP:$AP,$C119,'SCE WDAT - 06.02.2025'!$AN:$AN,TRUE)+SUMIFS('SDGE WDAT - 06.02.2025'!AM:AM,'SDGE WDAT - 06.02.2025'!$AD:$AD,$B119,'SDGE WDAT - 06.02.2025'!$AE:$AE,$C119,'SDGE WDAT - 06.02.2025'!$AC:$AC,TRUE)</f>
        <v>0</v>
      </c>
      <c r="W119" s="331">
        <f>SUMIFS('PGE WDAT - 06.02.2025'!AJ:AJ,'PGE WDAT - 06.02.2025'!$AH:$AH,$B119,'PGE WDAT - 06.02.2025'!$AI:$AI,$C119,'PGE WDAT - 06.02.2025'!$AG:$AG,TRUE,'PGE WDAT - 06.02.2025'!$AU:$AU,1)</f>
        <v>0</v>
      </c>
      <c r="X119" s="331">
        <f>SUMIFS('PGE WDAT - 06.02.2025'!AK:AK,'PGE WDAT - 06.02.2025'!$AH:$AH,$B119,'PGE WDAT - 06.02.2025'!$AI:$AI,$C119,'PGE WDAT - 06.02.2025'!$AG:$AG,TRUE,'PGE WDAT - 06.02.2025'!$AU:$AU,1)</f>
        <v>0</v>
      </c>
      <c r="Y119" s="331">
        <f>SUMIFS('PGE WDAT - 06.02.2025'!AL:AL,'PGE WDAT - 06.02.2025'!$AH:$AH,$B119,'PGE WDAT - 06.02.2025'!$AI:$AI,$C119,'PGE WDAT - 06.02.2025'!$AG:$AG,TRUE,'PGE WDAT - 06.02.2025'!$AU:$AU,1)</f>
        <v>0</v>
      </c>
      <c r="Z119" s="331">
        <f>SUMIFS('PGE WDAT - 06.02.2025'!AM:AM,'PGE WDAT - 06.02.2025'!$AH:$AH,$B119,'PGE WDAT - 06.02.2025'!$AI:$AI,$C119,'PGE WDAT - 06.02.2025'!$AG:$AG,TRUE,'PGE WDAT - 06.02.2025'!$AU:$AU,1)</f>
        <v>0</v>
      </c>
      <c r="AA119" s="331">
        <f>SUMIFS('PGE WDAT - 06.02.2025'!AN:AN,'PGE WDAT - 06.02.2025'!$AH:$AH,$B119,'PGE WDAT - 06.02.2025'!$AI:$AI,$C119,'PGE WDAT - 06.02.2025'!$AG:$AG,TRUE,'PGE WDAT - 06.02.2025'!$AU:$AU,1)</f>
        <v>0</v>
      </c>
      <c r="AB119" s="331">
        <f>SUMIFS('PGE WDAT - 06.02.2025'!AO:AO,'PGE WDAT - 06.02.2025'!$AH:$AH,$B119,'PGE WDAT - 06.02.2025'!$AI:$AI,$C119,'PGE WDAT - 06.02.2025'!$AG:$AG,TRUE,'PGE WDAT - 06.02.2025'!$AU:$AU,1)</f>
        <v>0</v>
      </c>
      <c r="AC119" s="331">
        <f>SUMIFS('PGE WDAT - 06.02.2025'!AP:AP,'PGE WDAT - 06.02.2025'!$AH:$AH,$B119,'PGE WDAT - 06.02.2025'!$AI:$AI,$C119,'PGE WDAT - 06.02.2025'!$AG:$AG,TRUE,'PGE WDAT - 06.02.2025'!$AU:$AU,1)</f>
        <v>0</v>
      </c>
      <c r="AD119" s="331">
        <f>SUMIFS('PGE WDAT - 06.02.2025'!AQ:AQ,'PGE WDAT - 06.02.2025'!$AH:$AH,$B119,'PGE WDAT - 06.02.2025'!$AI:$AI,$C119,'PGE WDAT - 06.02.2025'!$AG:$AG,TRUE,'PGE WDAT - 06.02.2025'!$AU:$AU,1)</f>
        <v>0</v>
      </c>
      <c r="AF119" s="14">
        <f>SUMIFS('PGE WDAT - 06.02.2025'!AJ:AJ,'PGE WDAT - 06.02.2025'!$AH:$AH,$B119,'PGE WDAT - 06.02.2025'!$AI:$AI,$C119,'PGE WDAT - 06.02.2025'!$AG:$AG,TRUE)</f>
        <v>0</v>
      </c>
      <c r="AG119" s="14">
        <f>SUMIFS('PGE WDAT - 06.02.2025'!AK:AK,'PGE WDAT - 06.02.2025'!$AH:$AH,$B119,'PGE WDAT - 06.02.2025'!$AI:$AI,$C119,'PGE WDAT - 06.02.2025'!$AG:$AG,TRUE)</f>
        <v>0</v>
      </c>
      <c r="AH119" s="14">
        <f>SUMIFS('PGE WDAT - 06.02.2025'!AL:AL,'PGE WDAT - 06.02.2025'!$AH:$AH,$B119,'PGE WDAT - 06.02.2025'!$AI:$AI,$C119,'PGE WDAT - 06.02.2025'!$AG:$AG,TRUE)</f>
        <v>0</v>
      </c>
      <c r="AI119" s="14">
        <f>SUMIFS('PGE WDAT - 06.02.2025'!AM:AM,'PGE WDAT - 06.02.2025'!$AH:$AH,$B119,'PGE WDAT - 06.02.2025'!$AI:$AI,$C119,'PGE WDAT - 06.02.2025'!$AG:$AG,TRUE)</f>
        <v>0</v>
      </c>
      <c r="AJ119" s="14">
        <f>SUMIFS('PGE WDAT - 06.02.2025'!AN:AN,'PGE WDAT - 06.02.2025'!$AH:$AH,$B119,'PGE WDAT - 06.02.2025'!$AI:$AI,$C119,'PGE WDAT - 06.02.2025'!$AG:$AG,TRUE)</f>
        <v>0</v>
      </c>
      <c r="AK119" s="14">
        <f>SUMIFS('PGE WDAT - 06.02.2025'!AO:AO,'PGE WDAT - 06.02.2025'!$AH:$AH,$B119,'PGE WDAT - 06.02.2025'!$AI:$AI,$C119,'PGE WDAT - 06.02.2025'!$AG:$AG,TRUE)</f>
        <v>0</v>
      </c>
      <c r="AL119" s="14">
        <f>SUMIFS('PGE WDAT - 06.02.2025'!AP:AP,'PGE WDAT - 06.02.2025'!$AH:$AH,$B119,'PGE WDAT - 06.02.2025'!$AI:$AI,$C119,'PGE WDAT - 06.02.2025'!$AG:$AG,TRUE)</f>
        <v>0</v>
      </c>
      <c r="AM119" s="14">
        <f>SUMIFS('PGE WDAT - 06.02.2025'!AQ:AQ,'PGE WDAT - 06.02.2025'!$AH:$AH,$B119,'PGE WDAT - 06.02.2025'!$AI:$AI,$C119,'PGE WDAT - 06.02.2025'!$AG:$AG,TRUE)</f>
        <v>0</v>
      </c>
      <c r="AO119" s="329"/>
      <c r="AP119" s="329">
        <f>SUMIFS('OOS Queue Data'!$F:$F,'OOS Queue Data'!$D:$D,"Solar",'OOS Queue Data'!$P:$P,$B119,'OOS Queue Data'!$R:$R,$C119)</f>
        <v>0</v>
      </c>
      <c r="AQ119" s="334">
        <f>SUMIFS('OOS Queue Data'!$F:$F,'OOS Queue Data'!$D:$D,"Wind",'OOS Queue Data'!$P:$P,$B119,'OOS Queue Data'!$R:$R,$C119)</f>
        <v>0</v>
      </c>
      <c r="AR119" s="329">
        <f>SUMIFS('OOS Queue Data'!$F:$F,'OOS Queue Data'!$D:$D,"Offshore Wind",'OOS Queue Data'!$P:$P,$B119,'OOS Queue Data'!$R:$R,$C119)</f>
        <v>0</v>
      </c>
      <c r="AS119" s="334">
        <f>SUMIFS('OOS Queue Data'!$F:$F,'OOS Queue Data'!$D:$D,"Wind",'OOS Queue Data'!$P:$P,$B119,'OOS Queue Data'!$R:$R,$C119)</f>
        <v>0</v>
      </c>
      <c r="AT119" s="329">
        <f>SUMIFS('OOS Queue Data'!$F:$F,'OOS Queue Data'!$D:$D,"Geothermal",'OOS Queue Data'!$P:$P,$B119,'OOS Queue Data'!$R:$R,$C119)</f>
        <v>0</v>
      </c>
      <c r="AU119" s="329">
        <f>SUMIFS('OOS Queue Data'!$F:$F,'OOS Queue Data'!$D:$D,"Biomass",'OOS Queue Data'!$P:$P,$B119,'OOS Queue Data'!$R:$R,$C119)</f>
        <v>0</v>
      </c>
      <c r="AV119" s="329"/>
      <c r="AW119" s="329"/>
      <c r="AX119" s="329">
        <f>SUMIFS('OOS Queue Data'!$F:$F,'OOS Queue Data'!$D:$D,"Storage",'OOS Queue Data'!$P:$P,$B119,'OOS Queue Data'!$R:$R,$C119)</f>
        <v>0</v>
      </c>
      <c r="AZ119" s="14">
        <f t="shared" si="14"/>
        <v>0</v>
      </c>
      <c r="BA119" s="14">
        <f t="shared" si="14"/>
        <v>0</v>
      </c>
      <c r="BB119" s="14">
        <f t="shared" si="14"/>
        <v>0</v>
      </c>
      <c r="BC119" s="14">
        <f t="shared" si="13"/>
        <v>0</v>
      </c>
      <c r="BD119" s="14">
        <f t="shared" si="13"/>
        <v>0</v>
      </c>
      <c r="BE119" s="14">
        <f t="shared" si="13"/>
        <v>0</v>
      </c>
      <c r="BF119" s="14">
        <f t="shared" si="13"/>
        <v>0</v>
      </c>
      <c r="BG119" s="14">
        <f t="shared" si="13"/>
        <v>0</v>
      </c>
      <c r="BI119" s="14">
        <f t="shared" si="10"/>
        <v>0</v>
      </c>
      <c r="BJ119" s="14">
        <f t="shared" si="10"/>
        <v>0</v>
      </c>
      <c r="BK119" s="14">
        <f t="shared" si="10"/>
        <v>0</v>
      </c>
      <c r="BL119" s="14">
        <f t="shared" si="9"/>
        <v>0</v>
      </c>
      <c r="BN119" s="14">
        <f t="shared" si="11"/>
        <v>4.5</v>
      </c>
      <c r="BO119" s="14">
        <f t="shared" si="11"/>
        <v>0</v>
      </c>
      <c r="BQ119" s="14">
        <f t="shared" si="12"/>
        <v>0</v>
      </c>
      <c r="BR119" s="14">
        <f t="shared" si="12"/>
        <v>0</v>
      </c>
    </row>
    <row r="120" spans="1:70" ht="13.15">
      <c r="A120" s="14" t="s">
        <v>77</v>
      </c>
      <c r="B120" s="14" t="s">
        <v>151</v>
      </c>
      <c r="C120" s="14">
        <v>55</v>
      </c>
      <c r="E120" s="330">
        <f>SUMIFS('SCE WDAT - 06.02.2025'!AU:AU,'SCE WDAT - 06.02.2025'!$AO:$AO,$B120,'SCE WDAT - 06.02.2025'!$AP:$AP,$C120,'SCE WDAT - 06.02.2025'!$AN:$AN,TRUE,'SCE WDAT - 06.02.2025'!$BD:$BD,1)+SUMIFS('SDGE WDAT - 06.02.2025'!AF:AF,'SDGE WDAT - 06.02.2025'!$AD:$AD,$B120,'SDGE WDAT - 06.02.2025'!$AE:$AE,$C120,'SDGE WDAT - 06.02.2025'!$AC:$AC,TRUE,'SDGE WDAT - 06.02.2025'!$AP:$AP,1)</f>
        <v>0</v>
      </c>
      <c r="F120" s="330">
        <f>SUMIFS('SCE WDAT - 06.02.2025'!AV:AV,'SCE WDAT - 06.02.2025'!$AO:$AO,$B120,'SCE WDAT - 06.02.2025'!$AP:$AP,$C120,'SCE WDAT - 06.02.2025'!$AN:$AN,TRUE,'SCE WDAT - 06.02.2025'!$BD:$BD,1)+SUMIFS('SDGE WDAT - 06.02.2025'!AG:AG,'SDGE WDAT - 06.02.2025'!$AD:$AD,$B120,'SDGE WDAT - 06.02.2025'!$AE:$AE,$C120,'SDGE WDAT - 06.02.2025'!$AC:$AC,TRUE,'SDGE WDAT - 06.02.2025'!$AP:$AP,1)</f>
        <v>0</v>
      </c>
      <c r="G120" s="330">
        <f>SUMIFS('SCE WDAT - 06.02.2025'!AW:AW,'SCE WDAT - 06.02.2025'!$AO:$AO,$B120,'SCE WDAT - 06.02.2025'!$AP:$AP,$C120,'SCE WDAT - 06.02.2025'!$AN:$AN,TRUE,'SCE WDAT - 06.02.2025'!$BD:$BD,1)+SUMIFS('SDGE WDAT - 06.02.2025'!AH:AH,'SDGE WDAT - 06.02.2025'!$AD:$AD,$B120,'SDGE WDAT - 06.02.2025'!$AE:$AE,$C120,'SDGE WDAT - 06.02.2025'!$AC:$AC,TRUE,'SDGE WDAT - 06.02.2025'!$AP:$AP,1)</f>
        <v>0</v>
      </c>
      <c r="H120" s="330">
        <f>SUMIFS('SCE WDAT - 06.02.2025'!AX:AX,'SCE WDAT - 06.02.2025'!$AO:$AO,$B120,'SCE WDAT - 06.02.2025'!$AP:$AP,$C120,'SCE WDAT - 06.02.2025'!$AN:$AN,TRUE,'SCE WDAT - 06.02.2025'!$BD:$BD,1)+SUMIFS('SDGE WDAT - 06.02.2025'!AI:AI,'SDGE WDAT - 06.02.2025'!$AD:$AD,$B120,'SDGE WDAT - 06.02.2025'!$AE:$AE,$C120,'SDGE WDAT - 06.02.2025'!$AC:$AC,TRUE,'SDGE WDAT - 06.02.2025'!$AP:$AP,1)</f>
        <v>0</v>
      </c>
      <c r="I120" s="330">
        <f>SUMIFS('SCE WDAT - 06.02.2025'!AY:AY,'SCE WDAT - 06.02.2025'!$AO:$AO,$B120,'SCE WDAT - 06.02.2025'!$AP:$AP,$C120,'SCE WDAT - 06.02.2025'!$AN:$AN,TRUE,'SCE WDAT - 06.02.2025'!$BD:$BD,1)+SUMIFS('SDGE WDAT - 06.02.2025'!AJ:AJ,'SDGE WDAT - 06.02.2025'!$AD:$AD,$B120,'SDGE WDAT - 06.02.2025'!$AE:$AE,$C120,'SDGE WDAT - 06.02.2025'!$AC:$AC,TRUE,'SDGE WDAT - 06.02.2025'!$AP:$AP,1)</f>
        <v>0</v>
      </c>
      <c r="J120" s="330">
        <f>SUMIFS('SCE WDAT - 06.02.2025'!AZ:AZ,'SCE WDAT - 06.02.2025'!$AO:$AO,$B120,'SCE WDAT - 06.02.2025'!$AP:$AP,$C120,'SCE WDAT - 06.02.2025'!$AN:$AN,TRUE,'SCE WDAT - 06.02.2025'!$BD:$BD,1)+SUMIFS('SDGE WDAT - 06.02.2025'!AK:AK,'SDGE WDAT - 06.02.2025'!$AD:$AD,$B120,'SDGE WDAT - 06.02.2025'!$AE:$AE,$C120,'SDGE WDAT - 06.02.2025'!$AC:$AC,TRUE,'SDGE WDAT - 06.02.2025'!$AP:$AP,1)</f>
        <v>0</v>
      </c>
      <c r="K120" s="330">
        <f>SUMIFS('SCE WDAT - 06.02.2025'!BA:BA,'SCE WDAT - 06.02.2025'!$AO:$AO,$B120,'SCE WDAT - 06.02.2025'!$AP:$AP,$C120,'SCE WDAT - 06.02.2025'!$AN:$AN,TRUE,'SCE WDAT - 06.02.2025'!$BD:$BD,1)+SUMIFS('SDGE WDAT - 06.02.2025'!AL:AL,'SDGE WDAT - 06.02.2025'!$AD:$AD,$B120,'SDGE WDAT - 06.02.2025'!$AE:$AE,$C120,'SDGE WDAT - 06.02.2025'!$AC:$AC,TRUE,'SDGE WDAT - 06.02.2025'!$AP:$AP,1)</f>
        <v>0</v>
      </c>
      <c r="L120" s="330">
        <f>SUMIFS('SCE WDAT - 06.02.2025'!BB:BB,'SCE WDAT - 06.02.2025'!$AO:$AO,$B120,'SCE WDAT - 06.02.2025'!$AP:$AP,$C120,'SCE WDAT - 06.02.2025'!$AN:$AN,TRUE,'SCE WDAT - 06.02.2025'!$BD:$BD,1)+SUMIFS('SDGE WDAT - 06.02.2025'!AM:AM,'SDGE WDAT - 06.02.2025'!$AD:$AD,$B120,'SDGE WDAT - 06.02.2025'!$AE:$AE,$C120,'SDGE WDAT - 06.02.2025'!$AC:$AC,TRUE,'SDGE WDAT - 06.02.2025'!$AP:$AP,1)</f>
        <v>0</v>
      </c>
      <c r="N120" s="14">
        <f>SUMIFS('SCE WDAT - 06.02.2025'!AU:AU,'SCE WDAT - 06.02.2025'!$AO:$AO,$B120,'SCE WDAT - 06.02.2025'!$AP:$AP,$C120,'SCE WDAT - 06.02.2025'!$AN:$AN,TRUE)+SUMIFS('SDGE WDAT - 06.02.2025'!AF:AF,'SDGE WDAT - 06.02.2025'!$AD:$AD,$B120,'SDGE WDAT - 06.02.2025'!$AE:$AE,$C120,'SDGE WDAT - 06.02.2025'!$AC:$AC,TRUE)</f>
        <v>0</v>
      </c>
      <c r="O120" s="14">
        <f>SUMIFS('SCE WDAT - 06.02.2025'!AV:AV,'SCE WDAT - 06.02.2025'!$AO:$AO,$B120,'SCE WDAT - 06.02.2025'!$AP:$AP,$C120,'SCE WDAT - 06.02.2025'!$AN:$AN,TRUE)+SUMIFS('SDGE WDAT - 06.02.2025'!AG:AG,'SDGE WDAT - 06.02.2025'!$AD:$AD,$B120,'SDGE WDAT - 06.02.2025'!$AE:$AE,$C120,'SDGE WDAT - 06.02.2025'!$AC:$AC,TRUE)</f>
        <v>0</v>
      </c>
      <c r="P120" s="14">
        <f>SUMIFS('SCE WDAT - 06.02.2025'!AW:AW,'SCE WDAT - 06.02.2025'!$AO:$AO,$B120,'SCE WDAT - 06.02.2025'!$AP:$AP,$C120,'SCE WDAT - 06.02.2025'!$AN:$AN,TRUE)+SUMIFS('SDGE WDAT - 06.02.2025'!AH:AH,'SDGE WDAT - 06.02.2025'!$AD:$AD,$B120,'SDGE WDAT - 06.02.2025'!$AE:$AE,$C120,'SDGE WDAT - 06.02.2025'!$AC:$AC,TRUE)</f>
        <v>0</v>
      </c>
      <c r="Q120" s="14">
        <f>SUMIFS('SCE WDAT - 06.02.2025'!AX:AX,'SCE WDAT - 06.02.2025'!$AO:$AO,$B120,'SCE WDAT - 06.02.2025'!$AP:$AP,$C120,'SCE WDAT - 06.02.2025'!$AN:$AN,TRUE)+SUMIFS('SDGE WDAT - 06.02.2025'!AI:AI,'SDGE WDAT - 06.02.2025'!$AD:$AD,$B120,'SDGE WDAT - 06.02.2025'!$AE:$AE,$C120,'SDGE WDAT - 06.02.2025'!$AC:$AC,TRUE)</f>
        <v>0</v>
      </c>
      <c r="R120" s="14">
        <f>SUMIFS('SCE WDAT - 06.02.2025'!AY:AY,'SCE WDAT - 06.02.2025'!$AO:$AO,$B120,'SCE WDAT - 06.02.2025'!$AP:$AP,$C120,'SCE WDAT - 06.02.2025'!$AN:$AN,TRUE)+SUMIFS('SDGE WDAT - 06.02.2025'!AJ:AJ,'SDGE WDAT - 06.02.2025'!$AD:$AD,$B120,'SDGE WDAT - 06.02.2025'!$AE:$AE,$C120,'SDGE WDAT - 06.02.2025'!$AC:$AC,TRUE)</f>
        <v>0</v>
      </c>
      <c r="S120" s="14">
        <f>SUMIFS('SCE WDAT - 06.02.2025'!AZ:AZ,'SCE WDAT - 06.02.2025'!$AO:$AO,$B120,'SCE WDAT - 06.02.2025'!$AP:$AP,$C120,'SCE WDAT - 06.02.2025'!$AN:$AN,TRUE)+SUMIFS('SDGE WDAT - 06.02.2025'!AK:AK,'SDGE WDAT - 06.02.2025'!$AD:$AD,$B120,'SDGE WDAT - 06.02.2025'!$AE:$AE,$C120,'SDGE WDAT - 06.02.2025'!$AC:$AC,TRUE)</f>
        <v>0</v>
      </c>
      <c r="T120" s="14">
        <f>SUMIFS('SCE WDAT - 06.02.2025'!BA:BA,'SCE WDAT - 06.02.2025'!$AO:$AO,$B120,'SCE WDAT - 06.02.2025'!$AP:$AP,$C120,'SCE WDAT - 06.02.2025'!$AN:$AN,TRUE)+SUMIFS('SDGE WDAT - 06.02.2025'!AL:AL,'SDGE WDAT - 06.02.2025'!$AD:$AD,$B120,'SDGE WDAT - 06.02.2025'!$AE:$AE,$C120,'SDGE WDAT - 06.02.2025'!$AC:$AC,TRUE)</f>
        <v>0</v>
      </c>
      <c r="U120" s="14">
        <f>SUMIFS('SCE WDAT - 06.02.2025'!BB:BB,'SCE WDAT - 06.02.2025'!$AO:$AO,$B120,'SCE WDAT - 06.02.2025'!$AP:$AP,$C120,'SCE WDAT - 06.02.2025'!$AN:$AN,TRUE)+SUMIFS('SDGE WDAT - 06.02.2025'!AM:AM,'SDGE WDAT - 06.02.2025'!$AD:$AD,$B120,'SDGE WDAT - 06.02.2025'!$AE:$AE,$C120,'SDGE WDAT - 06.02.2025'!$AC:$AC,TRUE)</f>
        <v>0</v>
      </c>
      <c r="W120" s="331">
        <f>SUMIFS('PGE WDAT - 06.02.2025'!AJ:AJ,'PGE WDAT - 06.02.2025'!$AH:$AH,$B120,'PGE WDAT - 06.02.2025'!$AI:$AI,$C120,'PGE WDAT - 06.02.2025'!$AG:$AG,TRUE,'PGE WDAT - 06.02.2025'!$AU:$AU,1)</f>
        <v>0</v>
      </c>
      <c r="X120" s="331">
        <f>SUMIFS('PGE WDAT - 06.02.2025'!AK:AK,'PGE WDAT - 06.02.2025'!$AH:$AH,$B120,'PGE WDAT - 06.02.2025'!$AI:$AI,$C120,'PGE WDAT - 06.02.2025'!$AG:$AG,TRUE,'PGE WDAT - 06.02.2025'!$AU:$AU,1)</f>
        <v>0</v>
      </c>
      <c r="Y120" s="331">
        <f>SUMIFS('PGE WDAT - 06.02.2025'!AL:AL,'PGE WDAT - 06.02.2025'!$AH:$AH,$B120,'PGE WDAT - 06.02.2025'!$AI:$AI,$C120,'PGE WDAT - 06.02.2025'!$AG:$AG,TRUE,'PGE WDAT - 06.02.2025'!$AU:$AU,1)</f>
        <v>0</v>
      </c>
      <c r="Z120" s="331">
        <f>SUMIFS('PGE WDAT - 06.02.2025'!AM:AM,'PGE WDAT - 06.02.2025'!$AH:$AH,$B120,'PGE WDAT - 06.02.2025'!$AI:$AI,$C120,'PGE WDAT - 06.02.2025'!$AG:$AG,TRUE,'PGE WDAT - 06.02.2025'!$AU:$AU,1)</f>
        <v>0</v>
      </c>
      <c r="AA120" s="331">
        <f>SUMIFS('PGE WDAT - 06.02.2025'!AN:AN,'PGE WDAT - 06.02.2025'!$AH:$AH,$B120,'PGE WDAT - 06.02.2025'!$AI:$AI,$C120,'PGE WDAT - 06.02.2025'!$AG:$AG,TRUE,'PGE WDAT - 06.02.2025'!$AU:$AU,1)</f>
        <v>0</v>
      </c>
      <c r="AB120" s="331">
        <f>SUMIFS('PGE WDAT - 06.02.2025'!AO:AO,'PGE WDAT - 06.02.2025'!$AH:$AH,$B120,'PGE WDAT - 06.02.2025'!$AI:$AI,$C120,'PGE WDAT - 06.02.2025'!$AG:$AG,TRUE,'PGE WDAT - 06.02.2025'!$AU:$AU,1)</f>
        <v>0</v>
      </c>
      <c r="AC120" s="331">
        <f>SUMIFS('PGE WDAT - 06.02.2025'!AP:AP,'PGE WDAT - 06.02.2025'!$AH:$AH,$B120,'PGE WDAT - 06.02.2025'!$AI:$AI,$C120,'PGE WDAT - 06.02.2025'!$AG:$AG,TRUE,'PGE WDAT - 06.02.2025'!$AU:$AU,1)</f>
        <v>0</v>
      </c>
      <c r="AD120" s="331">
        <f>SUMIFS('PGE WDAT - 06.02.2025'!AQ:AQ,'PGE WDAT - 06.02.2025'!$AH:$AH,$B120,'PGE WDAT - 06.02.2025'!$AI:$AI,$C120,'PGE WDAT - 06.02.2025'!$AG:$AG,TRUE,'PGE WDAT - 06.02.2025'!$AU:$AU,1)</f>
        <v>0</v>
      </c>
      <c r="AF120" s="14">
        <f>SUMIFS('PGE WDAT - 06.02.2025'!AJ:AJ,'PGE WDAT - 06.02.2025'!$AH:$AH,$B120,'PGE WDAT - 06.02.2025'!$AI:$AI,$C120,'PGE WDAT - 06.02.2025'!$AG:$AG,TRUE)</f>
        <v>0</v>
      </c>
      <c r="AG120" s="14">
        <f>SUMIFS('PGE WDAT - 06.02.2025'!AK:AK,'PGE WDAT - 06.02.2025'!$AH:$AH,$B120,'PGE WDAT - 06.02.2025'!$AI:$AI,$C120,'PGE WDAT - 06.02.2025'!$AG:$AG,TRUE)</f>
        <v>0</v>
      </c>
      <c r="AH120" s="14">
        <f>SUMIFS('PGE WDAT - 06.02.2025'!AL:AL,'PGE WDAT - 06.02.2025'!$AH:$AH,$B120,'PGE WDAT - 06.02.2025'!$AI:$AI,$C120,'PGE WDAT - 06.02.2025'!$AG:$AG,TRUE)</f>
        <v>0</v>
      </c>
      <c r="AI120" s="14">
        <f>SUMIFS('PGE WDAT - 06.02.2025'!AM:AM,'PGE WDAT - 06.02.2025'!$AH:$AH,$B120,'PGE WDAT - 06.02.2025'!$AI:$AI,$C120,'PGE WDAT - 06.02.2025'!$AG:$AG,TRUE)</f>
        <v>0</v>
      </c>
      <c r="AJ120" s="14">
        <f>SUMIFS('PGE WDAT - 06.02.2025'!AN:AN,'PGE WDAT - 06.02.2025'!$AH:$AH,$B120,'PGE WDAT - 06.02.2025'!$AI:$AI,$C120,'PGE WDAT - 06.02.2025'!$AG:$AG,TRUE)</f>
        <v>0</v>
      </c>
      <c r="AK120" s="14">
        <f>SUMIFS('PGE WDAT - 06.02.2025'!AO:AO,'PGE WDAT - 06.02.2025'!$AH:$AH,$B120,'PGE WDAT - 06.02.2025'!$AI:$AI,$C120,'PGE WDAT - 06.02.2025'!$AG:$AG,TRUE)</f>
        <v>0</v>
      </c>
      <c r="AL120" s="14">
        <f>SUMIFS('PGE WDAT - 06.02.2025'!AP:AP,'PGE WDAT - 06.02.2025'!$AH:$AH,$B120,'PGE WDAT - 06.02.2025'!$AI:$AI,$C120,'PGE WDAT - 06.02.2025'!$AG:$AG,TRUE)</f>
        <v>0</v>
      </c>
      <c r="AM120" s="14">
        <f>SUMIFS('PGE WDAT - 06.02.2025'!AQ:AQ,'PGE WDAT - 06.02.2025'!$AH:$AH,$B120,'PGE WDAT - 06.02.2025'!$AI:$AI,$C120,'PGE WDAT - 06.02.2025'!$AG:$AG,TRUE)</f>
        <v>0</v>
      </c>
      <c r="AO120" s="329"/>
      <c r="AP120" s="329">
        <f>SUMIFS('OOS Queue Data'!$F:$F,'OOS Queue Data'!$D:$D,"Solar",'OOS Queue Data'!$P:$P,$B120,'OOS Queue Data'!$R:$R,$C120)</f>
        <v>0</v>
      </c>
      <c r="AQ120" s="334">
        <f>SUMIFS('OOS Queue Data'!$F:$F,'OOS Queue Data'!$D:$D,"Wind",'OOS Queue Data'!$P:$P,$B120,'OOS Queue Data'!$R:$R,$C120)</f>
        <v>0</v>
      </c>
      <c r="AR120" s="329">
        <f>SUMIFS('OOS Queue Data'!$F:$F,'OOS Queue Data'!$D:$D,"Offshore Wind",'OOS Queue Data'!$P:$P,$B120,'OOS Queue Data'!$R:$R,$C120)</f>
        <v>0</v>
      </c>
      <c r="AS120" s="334">
        <f>SUMIFS('OOS Queue Data'!$F:$F,'OOS Queue Data'!$D:$D,"Wind",'OOS Queue Data'!$P:$P,$B120,'OOS Queue Data'!$R:$R,$C120)</f>
        <v>0</v>
      </c>
      <c r="AT120" s="329">
        <f>SUMIFS('OOS Queue Data'!$F:$F,'OOS Queue Data'!$D:$D,"Geothermal",'OOS Queue Data'!$P:$P,$B120,'OOS Queue Data'!$R:$R,$C120)</f>
        <v>0</v>
      </c>
      <c r="AU120" s="329">
        <f>SUMIFS('OOS Queue Data'!$F:$F,'OOS Queue Data'!$D:$D,"Biomass",'OOS Queue Data'!$P:$P,$B120,'OOS Queue Data'!$R:$R,$C120)</f>
        <v>0</v>
      </c>
      <c r="AV120" s="329"/>
      <c r="AW120" s="329"/>
      <c r="AX120" s="329">
        <f>SUMIFS('OOS Queue Data'!$F:$F,'OOS Queue Data'!$D:$D,"Storage",'OOS Queue Data'!$P:$P,$B120,'OOS Queue Data'!$R:$R,$C120)</f>
        <v>0</v>
      </c>
      <c r="AZ120" s="14">
        <f t="shared" si="14"/>
        <v>0</v>
      </c>
      <c r="BA120" s="14">
        <f t="shared" si="14"/>
        <v>0</v>
      </c>
      <c r="BB120" s="14">
        <f t="shared" si="14"/>
        <v>0</v>
      </c>
      <c r="BC120" s="14">
        <f t="shared" si="13"/>
        <v>0</v>
      </c>
      <c r="BD120" s="14">
        <f t="shared" si="13"/>
        <v>0</v>
      </c>
      <c r="BE120" s="14">
        <f t="shared" si="13"/>
        <v>0</v>
      </c>
      <c r="BF120" s="14">
        <f t="shared" si="13"/>
        <v>0</v>
      </c>
      <c r="BG120" s="14">
        <f t="shared" si="13"/>
        <v>0</v>
      </c>
      <c r="BI120" s="14">
        <f t="shared" si="10"/>
        <v>0</v>
      </c>
      <c r="BJ120" s="14">
        <f t="shared" si="10"/>
        <v>0</v>
      </c>
      <c r="BK120" s="14">
        <f t="shared" si="10"/>
        <v>0</v>
      </c>
      <c r="BL120" s="14">
        <f t="shared" si="9"/>
        <v>0</v>
      </c>
      <c r="BN120" s="14">
        <f t="shared" si="11"/>
        <v>0</v>
      </c>
      <c r="BO120" s="14">
        <f t="shared" si="11"/>
        <v>0</v>
      </c>
      <c r="BQ120" s="14">
        <f t="shared" si="12"/>
        <v>0</v>
      </c>
      <c r="BR120" s="14">
        <f t="shared" si="12"/>
        <v>0</v>
      </c>
    </row>
    <row r="121" spans="1:70" ht="13.15">
      <c r="A121" s="14" t="s">
        <v>56</v>
      </c>
      <c r="B121" s="14" t="s">
        <v>152</v>
      </c>
      <c r="C121" s="14">
        <v>115</v>
      </c>
      <c r="E121" s="330">
        <f>SUMIFS('SCE WDAT - 06.02.2025'!AU:AU,'SCE WDAT - 06.02.2025'!$AO:$AO,$B121,'SCE WDAT - 06.02.2025'!$AP:$AP,$C121,'SCE WDAT - 06.02.2025'!$AN:$AN,TRUE,'SCE WDAT - 06.02.2025'!$BD:$BD,1)+SUMIFS('SDGE WDAT - 06.02.2025'!AF:AF,'SDGE WDAT - 06.02.2025'!$AD:$AD,$B121,'SDGE WDAT - 06.02.2025'!$AE:$AE,$C121,'SDGE WDAT - 06.02.2025'!$AC:$AC,TRUE,'SDGE WDAT - 06.02.2025'!$AP:$AP,1)</f>
        <v>0</v>
      </c>
      <c r="F121" s="330">
        <f>SUMIFS('SCE WDAT - 06.02.2025'!AV:AV,'SCE WDAT - 06.02.2025'!$AO:$AO,$B121,'SCE WDAT - 06.02.2025'!$AP:$AP,$C121,'SCE WDAT - 06.02.2025'!$AN:$AN,TRUE,'SCE WDAT - 06.02.2025'!$BD:$BD,1)+SUMIFS('SDGE WDAT - 06.02.2025'!AG:AG,'SDGE WDAT - 06.02.2025'!$AD:$AD,$B121,'SDGE WDAT - 06.02.2025'!$AE:$AE,$C121,'SDGE WDAT - 06.02.2025'!$AC:$AC,TRUE,'SDGE WDAT - 06.02.2025'!$AP:$AP,1)</f>
        <v>0</v>
      </c>
      <c r="G121" s="330">
        <f>SUMIFS('SCE WDAT - 06.02.2025'!AW:AW,'SCE WDAT - 06.02.2025'!$AO:$AO,$B121,'SCE WDAT - 06.02.2025'!$AP:$AP,$C121,'SCE WDAT - 06.02.2025'!$AN:$AN,TRUE,'SCE WDAT - 06.02.2025'!$BD:$BD,1)+SUMIFS('SDGE WDAT - 06.02.2025'!AH:AH,'SDGE WDAT - 06.02.2025'!$AD:$AD,$B121,'SDGE WDAT - 06.02.2025'!$AE:$AE,$C121,'SDGE WDAT - 06.02.2025'!$AC:$AC,TRUE,'SDGE WDAT - 06.02.2025'!$AP:$AP,1)</f>
        <v>0</v>
      </c>
      <c r="H121" s="330">
        <f>SUMIFS('SCE WDAT - 06.02.2025'!AX:AX,'SCE WDAT - 06.02.2025'!$AO:$AO,$B121,'SCE WDAT - 06.02.2025'!$AP:$AP,$C121,'SCE WDAT - 06.02.2025'!$AN:$AN,TRUE,'SCE WDAT - 06.02.2025'!$BD:$BD,1)+SUMIFS('SDGE WDAT - 06.02.2025'!AI:AI,'SDGE WDAT - 06.02.2025'!$AD:$AD,$B121,'SDGE WDAT - 06.02.2025'!$AE:$AE,$C121,'SDGE WDAT - 06.02.2025'!$AC:$AC,TRUE,'SDGE WDAT - 06.02.2025'!$AP:$AP,1)</f>
        <v>0</v>
      </c>
      <c r="I121" s="330">
        <f>SUMIFS('SCE WDAT - 06.02.2025'!AY:AY,'SCE WDAT - 06.02.2025'!$AO:$AO,$B121,'SCE WDAT - 06.02.2025'!$AP:$AP,$C121,'SCE WDAT - 06.02.2025'!$AN:$AN,TRUE,'SCE WDAT - 06.02.2025'!$BD:$BD,1)+SUMIFS('SDGE WDAT - 06.02.2025'!AJ:AJ,'SDGE WDAT - 06.02.2025'!$AD:$AD,$B121,'SDGE WDAT - 06.02.2025'!$AE:$AE,$C121,'SDGE WDAT - 06.02.2025'!$AC:$AC,TRUE,'SDGE WDAT - 06.02.2025'!$AP:$AP,1)</f>
        <v>0</v>
      </c>
      <c r="J121" s="330">
        <f>SUMIFS('SCE WDAT - 06.02.2025'!AZ:AZ,'SCE WDAT - 06.02.2025'!$AO:$AO,$B121,'SCE WDAT - 06.02.2025'!$AP:$AP,$C121,'SCE WDAT - 06.02.2025'!$AN:$AN,TRUE,'SCE WDAT - 06.02.2025'!$BD:$BD,1)+SUMIFS('SDGE WDAT - 06.02.2025'!AK:AK,'SDGE WDAT - 06.02.2025'!$AD:$AD,$B121,'SDGE WDAT - 06.02.2025'!$AE:$AE,$C121,'SDGE WDAT - 06.02.2025'!$AC:$AC,TRUE,'SDGE WDAT - 06.02.2025'!$AP:$AP,1)</f>
        <v>0</v>
      </c>
      <c r="K121" s="330">
        <f>SUMIFS('SCE WDAT - 06.02.2025'!BA:BA,'SCE WDAT - 06.02.2025'!$AO:$AO,$B121,'SCE WDAT - 06.02.2025'!$AP:$AP,$C121,'SCE WDAT - 06.02.2025'!$AN:$AN,TRUE,'SCE WDAT - 06.02.2025'!$BD:$BD,1)+SUMIFS('SDGE WDAT - 06.02.2025'!AL:AL,'SDGE WDAT - 06.02.2025'!$AD:$AD,$B121,'SDGE WDAT - 06.02.2025'!$AE:$AE,$C121,'SDGE WDAT - 06.02.2025'!$AC:$AC,TRUE,'SDGE WDAT - 06.02.2025'!$AP:$AP,1)</f>
        <v>0</v>
      </c>
      <c r="L121" s="330">
        <f>SUMIFS('SCE WDAT - 06.02.2025'!BB:BB,'SCE WDAT - 06.02.2025'!$AO:$AO,$B121,'SCE WDAT - 06.02.2025'!$AP:$AP,$C121,'SCE WDAT - 06.02.2025'!$AN:$AN,TRUE,'SCE WDAT - 06.02.2025'!$BD:$BD,1)+SUMIFS('SDGE WDAT - 06.02.2025'!AM:AM,'SDGE WDAT - 06.02.2025'!$AD:$AD,$B121,'SDGE WDAT - 06.02.2025'!$AE:$AE,$C121,'SDGE WDAT - 06.02.2025'!$AC:$AC,TRUE,'SDGE WDAT - 06.02.2025'!$AP:$AP,1)</f>
        <v>0</v>
      </c>
      <c r="N121" s="14">
        <f>SUMIFS('SCE WDAT - 06.02.2025'!AU:AU,'SCE WDAT - 06.02.2025'!$AO:$AO,$B121,'SCE WDAT - 06.02.2025'!$AP:$AP,$C121,'SCE WDAT - 06.02.2025'!$AN:$AN,TRUE)+SUMIFS('SDGE WDAT - 06.02.2025'!AF:AF,'SDGE WDAT - 06.02.2025'!$AD:$AD,$B121,'SDGE WDAT - 06.02.2025'!$AE:$AE,$C121,'SDGE WDAT - 06.02.2025'!$AC:$AC,TRUE)</f>
        <v>0</v>
      </c>
      <c r="O121" s="14">
        <f>SUMIFS('SCE WDAT - 06.02.2025'!AV:AV,'SCE WDAT - 06.02.2025'!$AO:$AO,$B121,'SCE WDAT - 06.02.2025'!$AP:$AP,$C121,'SCE WDAT - 06.02.2025'!$AN:$AN,TRUE)+SUMIFS('SDGE WDAT - 06.02.2025'!AG:AG,'SDGE WDAT - 06.02.2025'!$AD:$AD,$B121,'SDGE WDAT - 06.02.2025'!$AE:$AE,$C121,'SDGE WDAT - 06.02.2025'!$AC:$AC,TRUE)</f>
        <v>0</v>
      </c>
      <c r="P121" s="14">
        <f>SUMIFS('SCE WDAT - 06.02.2025'!AW:AW,'SCE WDAT - 06.02.2025'!$AO:$AO,$B121,'SCE WDAT - 06.02.2025'!$AP:$AP,$C121,'SCE WDAT - 06.02.2025'!$AN:$AN,TRUE)+SUMIFS('SDGE WDAT - 06.02.2025'!AH:AH,'SDGE WDAT - 06.02.2025'!$AD:$AD,$B121,'SDGE WDAT - 06.02.2025'!$AE:$AE,$C121,'SDGE WDAT - 06.02.2025'!$AC:$AC,TRUE)</f>
        <v>0</v>
      </c>
      <c r="Q121" s="14">
        <f>SUMIFS('SCE WDAT - 06.02.2025'!AX:AX,'SCE WDAT - 06.02.2025'!$AO:$AO,$B121,'SCE WDAT - 06.02.2025'!$AP:$AP,$C121,'SCE WDAT - 06.02.2025'!$AN:$AN,TRUE)+SUMIFS('SDGE WDAT - 06.02.2025'!AI:AI,'SDGE WDAT - 06.02.2025'!$AD:$AD,$B121,'SDGE WDAT - 06.02.2025'!$AE:$AE,$C121,'SDGE WDAT - 06.02.2025'!$AC:$AC,TRUE)</f>
        <v>0</v>
      </c>
      <c r="R121" s="14">
        <f>SUMIFS('SCE WDAT - 06.02.2025'!AY:AY,'SCE WDAT - 06.02.2025'!$AO:$AO,$B121,'SCE WDAT - 06.02.2025'!$AP:$AP,$C121,'SCE WDAT - 06.02.2025'!$AN:$AN,TRUE)+SUMIFS('SDGE WDAT - 06.02.2025'!AJ:AJ,'SDGE WDAT - 06.02.2025'!$AD:$AD,$B121,'SDGE WDAT - 06.02.2025'!$AE:$AE,$C121,'SDGE WDAT - 06.02.2025'!$AC:$AC,TRUE)</f>
        <v>0</v>
      </c>
      <c r="S121" s="14">
        <f>SUMIFS('SCE WDAT - 06.02.2025'!AZ:AZ,'SCE WDAT - 06.02.2025'!$AO:$AO,$B121,'SCE WDAT - 06.02.2025'!$AP:$AP,$C121,'SCE WDAT - 06.02.2025'!$AN:$AN,TRUE)+SUMIFS('SDGE WDAT - 06.02.2025'!AK:AK,'SDGE WDAT - 06.02.2025'!$AD:$AD,$B121,'SDGE WDAT - 06.02.2025'!$AE:$AE,$C121,'SDGE WDAT - 06.02.2025'!$AC:$AC,TRUE)</f>
        <v>0</v>
      </c>
      <c r="T121" s="14">
        <f>SUMIFS('SCE WDAT - 06.02.2025'!BA:BA,'SCE WDAT - 06.02.2025'!$AO:$AO,$B121,'SCE WDAT - 06.02.2025'!$AP:$AP,$C121,'SCE WDAT - 06.02.2025'!$AN:$AN,TRUE)+SUMIFS('SDGE WDAT - 06.02.2025'!AL:AL,'SDGE WDAT - 06.02.2025'!$AD:$AD,$B121,'SDGE WDAT - 06.02.2025'!$AE:$AE,$C121,'SDGE WDAT - 06.02.2025'!$AC:$AC,TRUE)</f>
        <v>0</v>
      </c>
      <c r="U121" s="14">
        <f>SUMIFS('SCE WDAT - 06.02.2025'!BB:BB,'SCE WDAT - 06.02.2025'!$AO:$AO,$B121,'SCE WDAT - 06.02.2025'!$AP:$AP,$C121,'SCE WDAT - 06.02.2025'!$AN:$AN,TRUE)+SUMIFS('SDGE WDAT - 06.02.2025'!AM:AM,'SDGE WDAT - 06.02.2025'!$AD:$AD,$B121,'SDGE WDAT - 06.02.2025'!$AE:$AE,$C121,'SDGE WDAT - 06.02.2025'!$AC:$AC,TRUE)</f>
        <v>0</v>
      </c>
      <c r="W121" s="331">
        <f>SUMIFS('PGE WDAT - 06.02.2025'!AJ:AJ,'PGE WDAT - 06.02.2025'!$AH:$AH,$B121,'PGE WDAT - 06.02.2025'!$AI:$AI,$C121,'PGE WDAT - 06.02.2025'!$AG:$AG,TRUE,'PGE WDAT - 06.02.2025'!$AU:$AU,1)</f>
        <v>0</v>
      </c>
      <c r="X121" s="331">
        <f>SUMIFS('PGE WDAT - 06.02.2025'!AK:AK,'PGE WDAT - 06.02.2025'!$AH:$AH,$B121,'PGE WDAT - 06.02.2025'!$AI:$AI,$C121,'PGE WDAT - 06.02.2025'!$AG:$AG,TRUE,'PGE WDAT - 06.02.2025'!$AU:$AU,1)</f>
        <v>0</v>
      </c>
      <c r="Y121" s="331">
        <f>SUMIFS('PGE WDAT - 06.02.2025'!AL:AL,'PGE WDAT - 06.02.2025'!$AH:$AH,$B121,'PGE WDAT - 06.02.2025'!$AI:$AI,$C121,'PGE WDAT - 06.02.2025'!$AG:$AG,TRUE,'PGE WDAT - 06.02.2025'!$AU:$AU,1)</f>
        <v>0</v>
      </c>
      <c r="Z121" s="331">
        <f>SUMIFS('PGE WDAT - 06.02.2025'!AM:AM,'PGE WDAT - 06.02.2025'!$AH:$AH,$B121,'PGE WDAT - 06.02.2025'!$AI:$AI,$C121,'PGE WDAT - 06.02.2025'!$AG:$AG,TRUE,'PGE WDAT - 06.02.2025'!$AU:$AU,1)</f>
        <v>0</v>
      </c>
      <c r="AA121" s="331">
        <f>SUMIFS('PGE WDAT - 06.02.2025'!AN:AN,'PGE WDAT - 06.02.2025'!$AH:$AH,$B121,'PGE WDAT - 06.02.2025'!$AI:$AI,$C121,'PGE WDAT - 06.02.2025'!$AG:$AG,TRUE,'PGE WDAT - 06.02.2025'!$AU:$AU,1)</f>
        <v>0</v>
      </c>
      <c r="AB121" s="331">
        <f>SUMIFS('PGE WDAT - 06.02.2025'!AO:AO,'PGE WDAT - 06.02.2025'!$AH:$AH,$B121,'PGE WDAT - 06.02.2025'!$AI:$AI,$C121,'PGE WDAT - 06.02.2025'!$AG:$AG,TRUE,'PGE WDAT - 06.02.2025'!$AU:$AU,1)</f>
        <v>0</v>
      </c>
      <c r="AC121" s="331">
        <f>SUMIFS('PGE WDAT - 06.02.2025'!AP:AP,'PGE WDAT - 06.02.2025'!$AH:$AH,$B121,'PGE WDAT - 06.02.2025'!$AI:$AI,$C121,'PGE WDAT - 06.02.2025'!$AG:$AG,TRUE,'PGE WDAT - 06.02.2025'!$AU:$AU,1)</f>
        <v>0</v>
      </c>
      <c r="AD121" s="331">
        <f>SUMIFS('PGE WDAT - 06.02.2025'!AQ:AQ,'PGE WDAT - 06.02.2025'!$AH:$AH,$B121,'PGE WDAT - 06.02.2025'!$AI:$AI,$C121,'PGE WDAT - 06.02.2025'!$AG:$AG,TRUE,'PGE WDAT - 06.02.2025'!$AU:$AU,1)</f>
        <v>0</v>
      </c>
      <c r="AF121" s="14">
        <f>SUMIFS('PGE WDAT - 06.02.2025'!AJ:AJ,'PGE WDAT - 06.02.2025'!$AH:$AH,$B121,'PGE WDAT - 06.02.2025'!$AI:$AI,$C121,'PGE WDAT - 06.02.2025'!$AG:$AG,TRUE)</f>
        <v>0</v>
      </c>
      <c r="AG121" s="14">
        <f>SUMIFS('PGE WDAT - 06.02.2025'!AK:AK,'PGE WDAT - 06.02.2025'!$AH:$AH,$B121,'PGE WDAT - 06.02.2025'!$AI:$AI,$C121,'PGE WDAT - 06.02.2025'!$AG:$AG,TRUE)</f>
        <v>0</v>
      </c>
      <c r="AH121" s="14">
        <f>SUMIFS('PGE WDAT - 06.02.2025'!AL:AL,'PGE WDAT - 06.02.2025'!$AH:$AH,$B121,'PGE WDAT - 06.02.2025'!$AI:$AI,$C121,'PGE WDAT - 06.02.2025'!$AG:$AG,TRUE)</f>
        <v>0</v>
      </c>
      <c r="AI121" s="14">
        <f>SUMIFS('PGE WDAT - 06.02.2025'!AM:AM,'PGE WDAT - 06.02.2025'!$AH:$AH,$B121,'PGE WDAT - 06.02.2025'!$AI:$AI,$C121,'PGE WDAT - 06.02.2025'!$AG:$AG,TRUE)</f>
        <v>0</v>
      </c>
      <c r="AJ121" s="14">
        <f>SUMIFS('PGE WDAT - 06.02.2025'!AN:AN,'PGE WDAT - 06.02.2025'!$AH:$AH,$B121,'PGE WDAT - 06.02.2025'!$AI:$AI,$C121,'PGE WDAT - 06.02.2025'!$AG:$AG,TRUE)</f>
        <v>0</v>
      </c>
      <c r="AK121" s="14">
        <f>SUMIFS('PGE WDAT - 06.02.2025'!AO:AO,'PGE WDAT - 06.02.2025'!$AH:$AH,$B121,'PGE WDAT - 06.02.2025'!$AI:$AI,$C121,'PGE WDAT - 06.02.2025'!$AG:$AG,TRUE)</f>
        <v>0</v>
      </c>
      <c r="AL121" s="14">
        <f>SUMIFS('PGE WDAT - 06.02.2025'!AP:AP,'PGE WDAT - 06.02.2025'!$AH:$AH,$B121,'PGE WDAT - 06.02.2025'!$AI:$AI,$C121,'PGE WDAT - 06.02.2025'!$AG:$AG,TRUE)</f>
        <v>0</v>
      </c>
      <c r="AM121" s="14">
        <f>SUMIFS('PGE WDAT - 06.02.2025'!AQ:AQ,'PGE WDAT - 06.02.2025'!$AH:$AH,$B121,'PGE WDAT - 06.02.2025'!$AI:$AI,$C121,'PGE WDAT - 06.02.2025'!$AG:$AG,TRUE)</f>
        <v>0</v>
      </c>
      <c r="AO121" s="329"/>
      <c r="AP121" s="329">
        <f>SUMIFS('OOS Queue Data'!$F:$F,'OOS Queue Data'!$D:$D,"Solar",'OOS Queue Data'!$P:$P,$B121,'OOS Queue Data'!$R:$R,$C121)</f>
        <v>0</v>
      </c>
      <c r="AQ121" s="334">
        <f>SUMIFS('OOS Queue Data'!$F:$F,'OOS Queue Data'!$D:$D,"Wind",'OOS Queue Data'!$P:$P,$B121,'OOS Queue Data'!$R:$R,$C121)</f>
        <v>0</v>
      </c>
      <c r="AR121" s="329">
        <f>SUMIFS('OOS Queue Data'!$F:$F,'OOS Queue Data'!$D:$D,"Offshore Wind",'OOS Queue Data'!$P:$P,$B121,'OOS Queue Data'!$R:$R,$C121)</f>
        <v>0</v>
      </c>
      <c r="AS121" s="334">
        <f>SUMIFS('OOS Queue Data'!$F:$F,'OOS Queue Data'!$D:$D,"Wind",'OOS Queue Data'!$P:$P,$B121,'OOS Queue Data'!$R:$R,$C121)</f>
        <v>0</v>
      </c>
      <c r="AT121" s="329">
        <f>SUMIFS('OOS Queue Data'!$F:$F,'OOS Queue Data'!$D:$D,"Geothermal",'OOS Queue Data'!$P:$P,$B121,'OOS Queue Data'!$R:$R,$C121)</f>
        <v>0</v>
      </c>
      <c r="AU121" s="329">
        <f>SUMIFS('OOS Queue Data'!$F:$F,'OOS Queue Data'!$D:$D,"Biomass",'OOS Queue Data'!$P:$P,$B121,'OOS Queue Data'!$R:$R,$C121)</f>
        <v>0</v>
      </c>
      <c r="AV121" s="329"/>
      <c r="AW121" s="329"/>
      <c r="AX121" s="329">
        <f>SUMIFS('OOS Queue Data'!$F:$F,'OOS Queue Data'!$D:$D,"Storage",'OOS Queue Data'!$P:$P,$B121,'OOS Queue Data'!$R:$R,$C121)</f>
        <v>0</v>
      </c>
      <c r="AZ121" s="14">
        <f t="shared" si="14"/>
        <v>0</v>
      </c>
      <c r="BA121" s="14">
        <f t="shared" si="14"/>
        <v>0</v>
      </c>
      <c r="BB121" s="14">
        <f t="shared" si="14"/>
        <v>0</v>
      </c>
      <c r="BC121" s="14">
        <f t="shared" si="13"/>
        <v>0</v>
      </c>
      <c r="BD121" s="14">
        <f t="shared" si="13"/>
        <v>0</v>
      </c>
      <c r="BE121" s="14">
        <f t="shared" si="13"/>
        <v>0</v>
      </c>
      <c r="BF121" s="14">
        <f t="shared" si="13"/>
        <v>0</v>
      </c>
      <c r="BG121" s="14">
        <f t="shared" si="13"/>
        <v>0</v>
      </c>
      <c r="BI121" s="14">
        <f t="shared" si="10"/>
        <v>0</v>
      </c>
      <c r="BJ121" s="14">
        <f t="shared" si="10"/>
        <v>0</v>
      </c>
      <c r="BK121" s="14">
        <f t="shared" si="10"/>
        <v>0</v>
      </c>
      <c r="BL121" s="14">
        <f t="shared" si="9"/>
        <v>0</v>
      </c>
      <c r="BN121" s="14">
        <f t="shared" si="11"/>
        <v>0</v>
      </c>
      <c r="BO121" s="14">
        <f t="shared" si="11"/>
        <v>0</v>
      </c>
      <c r="BQ121" s="14">
        <f t="shared" si="12"/>
        <v>0</v>
      </c>
      <c r="BR121" s="14">
        <f t="shared" si="12"/>
        <v>0</v>
      </c>
    </row>
    <row r="122" spans="1:70" ht="13.15">
      <c r="A122" s="14" t="s">
        <v>56</v>
      </c>
      <c r="B122" s="14" t="s">
        <v>152</v>
      </c>
      <c r="C122" s="14">
        <v>60</v>
      </c>
      <c r="E122" s="330">
        <f>SUMIFS('SCE WDAT - 06.02.2025'!AU:AU,'SCE WDAT - 06.02.2025'!$AO:$AO,$B122,'SCE WDAT - 06.02.2025'!$AP:$AP,$C122,'SCE WDAT - 06.02.2025'!$AN:$AN,TRUE,'SCE WDAT - 06.02.2025'!$BD:$BD,1)+SUMIFS('SDGE WDAT - 06.02.2025'!AF:AF,'SDGE WDAT - 06.02.2025'!$AD:$AD,$B122,'SDGE WDAT - 06.02.2025'!$AE:$AE,$C122,'SDGE WDAT - 06.02.2025'!$AC:$AC,TRUE,'SDGE WDAT - 06.02.2025'!$AP:$AP,1)</f>
        <v>0</v>
      </c>
      <c r="F122" s="330">
        <f>SUMIFS('SCE WDAT - 06.02.2025'!AV:AV,'SCE WDAT - 06.02.2025'!$AO:$AO,$B122,'SCE WDAT - 06.02.2025'!$AP:$AP,$C122,'SCE WDAT - 06.02.2025'!$AN:$AN,TRUE,'SCE WDAT - 06.02.2025'!$BD:$BD,1)+SUMIFS('SDGE WDAT - 06.02.2025'!AG:AG,'SDGE WDAT - 06.02.2025'!$AD:$AD,$B122,'SDGE WDAT - 06.02.2025'!$AE:$AE,$C122,'SDGE WDAT - 06.02.2025'!$AC:$AC,TRUE,'SDGE WDAT - 06.02.2025'!$AP:$AP,1)</f>
        <v>0</v>
      </c>
      <c r="G122" s="330">
        <f>SUMIFS('SCE WDAT - 06.02.2025'!AW:AW,'SCE WDAT - 06.02.2025'!$AO:$AO,$B122,'SCE WDAT - 06.02.2025'!$AP:$AP,$C122,'SCE WDAT - 06.02.2025'!$AN:$AN,TRUE,'SCE WDAT - 06.02.2025'!$BD:$BD,1)+SUMIFS('SDGE WDAT - 06.02.2025'!AH:AH,'SDGE WDAT - 06.02.2025'!$AD:$AD,$B122,'SDGE WDAT - 06.02.2025'!$AE:$AE,$C122,'SDGE WDAT - 06.02.2025'!$AC:$AC,TRUE,'SDGE WDAT - 06.02.2025'!$AP:$AP,1)</f>
        <v>0</v>
      </c>
      <c r="H122" s="330">
        <f>SUMIFS('SCE WDAT - 06.02.2025'!AX:AX,'SCE WDAT - 06.02.2025'!$AO:$AO,$B122,'SCE WDAT - 06.02.2025'!$AP:$AP,$C122,'SCE WDAT - 06.02.2025'!$AN:$AN,TRUE,'SCE WDAT - 06.02.2025'!$BD:$BD,1)+SUMIFS('SDGE WDAT - 06.02.2025'!AI:AI,'SDGE WDAT - 06.02.2025'!$AD:$AD,$B122,'SDGE WDAT - 06.02.2025'!$AE:$AE,$C122,'SDGE WDAT - 06.02.2025'!$AC:$AC,TRUE,'SDGE WDAT - 06.02.2025'!$AP:$AP,1)</f>
        <v>0</v>
      </c>
      <c r="I122" s="330">
        <f>SUMIFS('SCE WDAT - 06.02.2025'!AY:AY,'SCE WDAT - 06.02.2025'!$AO:$AO,$B122,'SCE WDAT - 06.02.2025'!$AP:$AP,$C122,'SCE WDAT - 06.02.2025'!$AN:$AN,TRUE,'SCE WDAT - 06.02.2025'!$BD:$BD,1)+SUMIFS('SDGE WDAT - 06.02.2025'!AJ:AJ,'SDGE WDAT - 06.02.2025'!$AD:$AD,$B122,'SDGE WDAT - 06.02.2025'!$AE:$AE,$C122,'SDGE WDAT - 06.02.2025'!$AC:$AC,TRUE,'SDGE WDAT - 06.02.2025'!$AP:$AP,1)</f>
        <v>0</v>
      </c>
      <c r="J122" s="330">
        <f>SUMIFS('SCE WDAT - 06.02.2025'!AZ:AZ,'SCE WDAT - 06.02.2025'!$AO:$AO,$B122,'SCE WDAT - 06.02.2025'!$AP:$AP,$C122,'SCE WDAT - 06.02.2025'!$AN:$AN,TRUE,'SCE WDAT - 06.02.2025'!$BD:$BD,1)+SUMIFS('SDGE WDAT - 06.02.2025'!AK:AK,'SDGE WDAT - 06.02.2025'!$AD:$AD,$B122,'SDGE WDAT - 06.02.2025'!$AE:$AE,$C122,'SDGE WDAT - 06.02.2025'!$AC:$AC,TRUE,'SDGE WDAT - 06.02.2025'!$AP:$AP,1)</f>
        <v>0</v>
      </c>
      <c r="K122" s="330">
        <f>SUMIFS('SCE WDAT - 06.02.2025'!BA:BA,'SCE WDAT - 06.02.2025'!$AO:$AO,$B122,'SCE WDAT - 06.02.2025'!$AP:$AP,$C122,'SCE WDAT - 06.02.2025'!$AN:$AN,TRUE,'SCE WDAT - 06.02.2025'!$BD:$BD,1)+SUMIFS('SDGE WDAT - 06.02.2025'!AL:AL,'SDGE WDAT - 06.02.2025'!$AD:$AD,$B122,'SDGE WDAT - 06.02.2025'!$AE:$AE,$C122,'SDGE WDAT - 06.02.2025'!$AC:$AC,TRUE,'SDGE WDAT - 06.02.2025'!$AP:$AP,1)</f>
        <v>0</v>
      </c>
      <c r="L122" s="330">
        <f>SUMIFS('SCE WDAT - 06.02.2025'!BB:BB,'SCE WDAT - 06.02.2025'!$AO:$AO,$B122,'SCE WDAT - 06.02.2025'!$AP:$AP,$C122,'SCE WDAT - 06.02.2025'!$AN:$AN,TRUE,'SCE WDAT - 06.02.2025'!$BD:$BD,1)+SUMIFS('SDGE WDAT - 06.02.2025'!AM:AM,'SDGE WDAT - 06.02.2025'!$AD:$AD,$B122,'SDGE WDAT - 06.02.2025'!$AE:$AE,$C122,'SDGE WDAT - 06.02.2025'!$AC:$AC,TRUE,'SDGE WDAT - 06.02.2025'!$AP:$AP,1)</f>
        <v>0</v>
      </c>
      <c r="N122" s="14">
        <f>SUMIFS('SCE WDAT - 06.02.2025'!AU:AU,'SCE WDAT - 06.02.2025'!$AO:$AO,$B122,'SCE WDAT - 06.02.2025'!$AP:$AP,$C122,'SCE WDAT - 06.02.2025'!$AN:$AN,TRUE)+SUMIFS('SDGE WDAT - 06.02.2025'!AF:AF,'SDGE WDAT - 06.02.2025'!$AD:$AD,$B122,'SDGE WDAT - 06.02.2025'!$AE:$AE,$C122,'SDGE WDAT - 06.02.2025'!$AC:$AC,TRUE)</f>
        <v>0</v>
      </c>
      <c r="O122" s="14">
        <f>SUMIFS('SCE WDAT - 06.02.2025'!AV:AV,'SCE WDAT - 06.02.2025'!$AO:$AO,$B122,'SCE WDAT - 06.02.2025'!$AP:$AP,$C122,'SCE WDAT - 06.02.2025'!$AN:$AN,TRUE)+SUMIFS('SDGE WDAT - 06.02.2025'!AG:AG,'SDGE WDAT - 06.02.2025'!$AD:$AD,$B122,'SDGE WDAT - 06.02.2025'!$AE:$AE,$C122,'SDGE WDAT - 06.02.2025'!$AC:$AC,TRUE)</f>
        <v>0</v>
      </c>
      <c r="P122" s="14">
        <f>SUMIFS('SCE WDAT - 06.02.2025'!AW:AW,'SCE WDAT - 06.02.2025'!$AO:$AO,$B122,'SCE WDAT - 06.02.2025'!$AP:$AP,$C122,'SCE WDAT - 06.02.2025'!$AN:$AN,TRUE)+SUMIFS('SDGE WDAT - 06.02.2025'!AH:AH,'SDGE WDAT - 06.02.2025'!$AD:$AD,$B122,'SDGE WDAT - 06.02.2025'!$AE:$AE,$C122,'SDGE WDAT - 06.02.2025'!$AC:$AC,TRUE)</f>
        <v>0</v>
      </c>
      <c r="Q122" s="14">
        <f>SUMIFS('SCE WDAT - 06.02.2025'!AX:AX,'SCE WDAT - 06.02.2025'!$AO:$AO,$B122,'SCE WDAT - 06.02.2025'!$AP:$AP,$C122,'SCE WDAT - 06.02.2025'!$AN:$AN,TRUE)+SUMIFS('SDGE WDAT - 06.02.2025'!AI:AI,'SDGE WDAT - 06.02.2025'!$AD:$AD,$B122,'SDGE WDAT - 06.02.2025'!$AE:$AE,$C122,'SDGE WDAT - 06.02.2025'!$AC:$AC,TRUE)</f>
        <v>0</v>
      </c>
      <c r="R122" s="14">
        <f>SUMIFS('SCE WDAT - 06.02.2025'!AY:AY,'SCE WDAT - 06.02.2025'!$AO:$AO,$B122,'SCE WDAT - 06.02.2025'!$AP:$AP,$C122,'SCE WDAT - 06.02.2025'!$AN:$AN,TRUE)+SUMIFS('SDGE WDAT - 06.02.2025'!AJ:AJ,'SDGE WDAT - 06.02.2025'!$AD:$AD,$B122,'SDGE WDAT - 06.02.2025'!$AE:$AE,$C122,'SDGE WDAT - 06.02.2025'!$AC:$AC,TRUE)</f>
        <v>0</v>
      </c>
      <c r="S122" s="14">
        <f>SUMIFS('SCE WDAT - 06.02.2025'!AZ:AZ,'SCE WDAT - 06.02.2025'!$AO:$AO,$B122,'SCE WDAT - 06.02.2025'!$AP:$AP,$C122,'SCE WDAT - 06.02.2025'!$AN:$AN,TRUE)+SUMIFS('SDGE WDAT - 06.02.2025'!AK:AK,'SDGE WDAT - 06.02.2025'!$AD:$AD,$B122,'SDGE WDAT - 06.02.2025'!$AE:$AE,$C122,'SDGE WDAT - 06.02.2025'!$AC:$AC,TRUE)</f>
        <v>0</v>
      </c>
      <c r="T122" s="14">
        <f>SUMIFS('SCE WDAT - 06.02.2025'!BA:BA,'SCE WDAT - 06.02.2025'!$AO:$AO,$B122,'SCE WDAT - 06.02.2025'!$AP:$AP,$C122,'SCE WDAT - 06.02.2025'!$AN:$AN,TRUE)+SUMIFS('SDGE WDAT - 06.02.2025'!AL:AL,'SDGE WDAT - 06.02.2025'!$AD:$AD,$B122,'SDGE WDAT - 06.02.2025'!$AE:$AE,$C122,'SDGE WDAT - 06.02.2025'!$AC:$AC,TRUE)</f>
        <v>0</v>
      </c>
      <c r="U122" s="14">
        <f>SUMIFS('SCE WDAT - 06.02.2025'!BB:BB,'SCE WDAT - 06.02.2025'!$AO:$AO,$B122,'SCE WDAT - 06.02.2025'!$AP:$AP,$C122,'SCE WDAT - 06.02.2025'!$AN:$AN,TRUE)+SUMIFS('SDGE WDAT - 06.02.2025'!AM:AM,'SDGE WDAT - 06.02.2025'!$AD:$AD,$B122,'SDGE WDAT - 06.02.2025'!$AE:$AE,$C122,'SDGE WDAT - 06.02.2025'!$AC:$AC,TRUE)</f>
        <v>0</v>
      </c>
      <c r="W122" s="331">
        <f>SUMIFS('PGE WDAT - 06.02.2025'!AJ:AJ,'PGE WDAT - 06.02.2025'!$AH:$AH,$B122,'PGE WDAT - 06.02.2025'!$AI:$AI,$C122,'PGE WDAT - 06.02.2025'!$AG:$AG,TRUE,'PGE WDAT - 06.02.2025'!$AU:$AU,1)</f>
        <v>0</v>
      </c>
      <c r="X122" s="331">
        <f>SUMIFS('PGE WDAT - 06.02.2025'!AK:AK,'PGE WDAT - 06.02.2025'!$AH:$AH,$B122,'PGE WDAT - 06.02.2025'!$AI:$AI,$C122,'PGE WDAT - 06.02.2025'!$AG:$AG,TRUE,'PGE WDAT - 06.02.2025'!$AU:$AU,1)</f>
        <v>0</v>
      </c>
      <c r="Y122" s="331">
        <f>SUMIFS('PGE WDAT - 06.02.2025'!AL:AL,'PGE WDAT - 06.02.2025'!$AH:$AH,$B122,'PGE WDAT - 06.02.2025'!$AI:$AI,$C122,'PGE WDAT - 06.02.2025'!$AG:$AG,TRUE,'PGE WDAT - 06.02.2025'!$AU:$AU,1)</f>
        <v>0</v>
      </c>
      <c r="Z122" s="331">
        <f>SUMIFS('PGE WDAT - 06.02.2025'!AM:AM,'PGE WDAT - 06.02.2025'!$AH:$AH,$B122,'PGE WDAT - 06.02.2025'!$AI:$AI,$C122,'PGE WDAT - 06.02.2025'!$AG:$AG,TRUE,'PGE WDAT - 06.02.2025'!$AU:$AU,1)</f>
        <v>0</v>
      </c>
      <c r="AA122" s="331">
        <f>SUMIFS('PGE WDAT - 06.02.2025'!AN:AN,'PGE WDAT - 06.02.2025'!$AH:$AH,$B122,'PGE WDAT - 06.02.2025'!$AI:$AI,$C122,'PGE WDAT - 06.02.2025'!$AG:$AG,TRUE,'PGE WDAT - 06.02.2025'!$AU:$AU,1)</f>
        <v>0</v>
      </c>
      <c r="AB122" s="331">
        <f>SUMIFS('PGE WDAT - 06.02.2025'!AO:AO,'PGE WDAT - 06.02.2025'!$AH:$AH,$B122,'PGE WDAT - 06.02.2025'!$AI:$AI,$C122,'PGE WDAT - 06.02.2025'!$AG:$AG,TRUE,'PGE WDAT - 06.02.2025'!$AU:$AU,1)</f>
        <v>0</v>
      </c>
      <c r="AC122" s="331">
        <f>SUMIFS('PGE WDAT - 06.02.2025'!AP:AP,'PGE WDAT - 06.02.2025'!$AH:$AH,$B122,'PGE WDAT - 06.02.2025'!$AI:$AI,$C122,'PGE WDAT - 06.02.2025'!$AG:$AG,TRUE,'PGE WDAT - 06.02.2025'!$AU:$AU,1)</f>
        <v>0</v>
      </c>
      <c r="AD122" s="331">
        <f>SUMIFS('PGE WDAT - 06.02.2025'!AQ:AQ,'PGE WDAT - 06.02.2025'!$AH:$AH,$B122,'PGE WDAT - 06.02.2025'!$AI:$AI,$C122,'PGE WDAT - 06.02.2025'!$AG:$AG,TRUE,'PGE WDAT - 06.02.2025'!$AU:$AU,1)</f>
        <v>0</v>
      </c>
      <c r="AF122" s="14">
        <f>SUMIFS('PGE WDAT - 06.02.2025'!AJ:AJ,'PGE WDAT - 06.02.2025'!$AH:$AH,$B122,'PGE WDAT - 06.02.2025'!$AI:$AI,$C122,'PGE WDAT - 06.02.2025'!$AG:$AG,TRUE)</f>
        <v>0</v>
      </c>
      <c r="AG122" s="14">
        <f>SUMIFS('PGE WDAT - 06.02.2025'!AK:AK,'PGE WDAT - 06.02.2025'!$AH:$AH,$B122,'PGE WDAT - 06.02.2025'!$AI:$AI,$C122,'PGE WDAT - 06.02.2025'!$AG:$AG,TRUE)</f>
        <v>0</v>
      </c>
      <c r="AH122" s="14">
        <f>SUMIFS('PGE WDAT - 06.02.2025'!AL:AL,'PGE WDAT - 06.02.2025'!$AH:$AH,$B122,'PGE WDAT - 06.02.2025'!$AI:$AI,$C122,'PGE WDAT - 06.02.2025'!$AG:$AG,TRUE)</f>
        <v>0</v>
      </c>
      <c r="AI122" s="14">
        <f>SUMIFS('PGE WDAT - 06.02.2025'!AM:AM,'PGE WDAT - 06.02.2025'!$AH:$AH,$B122,'PGE WDAT - 06.02.2025'!$AI:$AI,$C122,'PGE WDAT - 06.02.2025'!$AG:$AG,TRUE)</f>
        <v>0</v>
      </c>
      <c r="AJ122" s="14">
        <f>SUMIFS('PGE WDAT - 06.02.2025'!AN:AN,'PGE WDAT - 06.02.2025'!$AH:$AH,$B122,'PGE WDAT - 06.02.2025'!$AI:$AI,$C122,'PGE WDAT - 06.02.2025'!$AG:$AG,TRUE)</f>
        <v>0</v>
      </c>
      <c r="AK122" s="14">
        <f>SUMIFS('PGE WDAT - 06.02.2025'!AO:AO,'PGE WDAT - 06.02.2025'!$AH:$AH,$B122,'PGE WDAT - 06.02.2025'!$AI:$AI,$C122,'PGE WDAT - 06.02.2025'!$AG:$AG,TRUE)</f>
        <v>0</v>
      </c>
      <c r="AL122" s="14">
        <f>SUMIFS('PGE WDAT - 06.02.2025'!AP:AP,'PGE WDAT - 06.02.2025'!$AH:$AH,$B122,'PGE WDAT - 06.02.2025'!$AI:$AI,$C122,'PGE WDAT - 06.02.2025'!$AG:$AG,TRUE)</f>
        <v>0</v>
      </c>
      <c r="AM122" s="14">
        <f>SUMIFS('PGE WDAT - 06.02.2025'!AQ:AQ,'PGE WDAT - 06.02.2025'!$AH:$AH,$B122,'PGE WDAT - 06.02.2025'!$AI:$AI,$C122,'PGE WDAT - 06.02.2025'!$AG:$AG,TRUE)</f>
        <v>0</v>
      </c>
      <c r="AO122" s="329"/>
      <c r="AP122" s="329">
        <f>SUMIFS('OOS Queue Data'!$F:$F,'OOS Queue Data'!$D:$D,"Solar",'OOS Queue Data'!$P:$P,$B122,'OOS Queue Data'!$R:$R,$C122)</f>
        <v>0</v>
      </c>
      <c r="AQ122" s="334">
        <f>SUMIFS('OOS Queue Data'!$F:$F,'OOS Queue Data'!$D:$D,"Wind",'OOS Queue Data'!$P:$P,$B122,'OOS Queue Data'!$R:$R,$C122)</f>
        <v>0</v>
      </c>
      <c r="AR122" s="329">
        <f>SUMIFS('OOS Queue Data'!$F:$F,'OOS Queue Data'!$D:$D,"Offshore Wind",'OOS Queue Data'!$P:$P,$B122,'OOS Queue Data'!$R:$R,$C122)</f>
        <v>0</v>
      </c>
      <c r="AS122" s="334">
        <f>SUMIFS('OOS Queue Data'!$F:$F,'OOS Queue Data'!$D:$D,"Wind",'OOS Queue Data'!$P:$P,$B122,'OOS Queue Data'!$R:$R,$C122)</f>
        <v>0</v>
      </c>
      <c r="AT122" s="329">
        <f>SUMIFS('OOS Queue Data'!$F:$F,'OOS Queue Data'!$D:$D,"Geothermal",'OOS Queue Data'!$P:$P,$B122,'OOS Queue Data'!$R:$R,$C122)</f>
        <v>0</v>
      </c>
      <c r="AU122" s="329">
        <f>SUMIFS('OOS Queue Data'!$F:$F,'OOS Queue Data'!$D:$D,"Biomass",'OOS Queue Data'!$P:$P,$B122,'OOS Queue Data'!$R:$R,$C122)</f>
        <v>0</v>
      </c>
      <c r="AV122" s="329"/>
      <c r="AW122" s="329"/>
      <c r="AX122" s="329">
        <f>SUMIFS('OOS Queue Data'!$F:$F,'OOS Queue Data'!$D:$D,"Storage",'OOS Queue Data'!$P:$P,$B122,'OOS Queue Data'!$R:$R,$C122)</f>
        <v>0</v>
      </c>
      <c r="AZ122" s="14">
        <f t="shared" si="14"/>
        <v>0</v>
      </c>
      <c r="BA122" s="14">
        <f t="shared" si="14"/>
        <v>0</v>
      </c>
      <c r="BB122" s="14">
        <f t="shared" si="14"/>
        <v>0</v>
      </c>
      <c r="BC122" s="14">
        <f t="shared" si="13"/>
        <v>0</v>
      </c>
      <c r="BD122" s="14">
        <f t="shared" si="13"/>
        <v>0</v>
      </c>
      <c r="BE122" s="14">
        <f t="shared" si="13"/>
        <v>0</v>
      </c>
      <c r="BF122" s="14">
        <f t="shared" si="13"/>
        <v>0</v>
      </c>
      <c r="BG122" s="14">
        <f t="shared" si="13"/>
        <v>0</v>
      </c>
      <c r="BI122" s="14">
        <f t="shared" si="10"/>
        <v>0</v>
      </c>
      <c r="BJ122" s="14">
        <f t="shared" si="10"/>
        <v>0</v>
      </c>
      <c r="BK122" s="14">
        <f t="shared" si="10"/>
        <v>0</v>
      </c>
      <c r="BL122" s="14">
        <f t="shared" si="9"/>
        <v>0</v>
      </c>
      <c r="BN122" s="14">
        <f t="shared" si="11"/>
        <v>0</v>
      </c>
      <c r="BO122" s="14">
        <f t="shared" si="11"/>
        <v>0</v>
      </c>
      <c r="BQ122" s="14">
        <f t="shared" si="12"/>
        <v>0</v>
      </c>
      <c r="BR122" s="14">
        <f t="shared" si="12"/>
        <v>0</v>
      </c>
    </row>
    <row r="123" spans="1:70" ht="13.15">
      <c r="A123" s="14" t="s">
        <v>77</v>
      </c>
      <c r="B123" s="14" t="s">
        <v>153</v>
      </c>
      <c r="C123" s="14">
        <v>230</v>
      </c>
      <c r="E123" s="330">
        <f>SUMIFS('SCE WDAT - 06.02.2025'!AU:AU,'SCE WDAT - 06.02.2025'!$AO:$AO,$B123,'SCE WDAT - 06.02.2025'!$AP:$AP,$C123,'SCE WDAT - 06.02.2025'!$AN:$AN,TRUE,'SCE WDAT - 06.02.2025'!$BD:$BD,1)+SUMIFS('SDGE WDAT - 06.02.2025'!AF:AF,'SDGE WDAT - 06.02.2025'!$AD:$AD,$B123,'SDGE WDAT - 06.02.2025'!$AE:$AE,$C123,'SDGE WDAT - 06.02.2025'!$AC:$AC,TRUE,'SDGE WDAT - 06.02.2025'!$AP:$AP,1)</f>
        <v>0</v>
      </c>
      <c r="F123" s="330">
        <f>SUMIFS('SCE WDAT - 06.02.2025'!AV:AV,'SCE WDAT - 06.02.2025'!$AO:$AO,$B123,'SCE WDAT - 06.02.2025'!$AP:$AP,$C123,'SCE WDAT - 06.02.2025'!$AN:$AN,TRUE,'SCE WDAT - 06.02.2025'!$BD:$BD,1)+SUMIFS('SDGE WDAT - 06.02.2025'!AG:AG,'SDGE WDAT - 06.02.2025'!$AD:$AD,$B123,'SDGE WDAT - 06.02.2025'!$AE:$AE,$C123,'SDGE WDAT - 06.02.2025'!$AC:$AC,TRUE,'SDGE WDAT - 06.02.2025'!$AP:$AP,1)</f>
        <v>0</v>
      </c>
      <c r="G123" s="330">
        <f>SUMIFS('SCE WDAT - 06.02.2025'!AW:AW,'SCE WDAT - 06.02.2025'!$AO:$AO,$B123,'SCE WDAT - 06.02.2025'!$AP:$AP,$C123,'SCE WDAT - 06.02.2025'!$AN:$AN,TRUE,'SCE WDAT - 06.02.2025'!$BD:$BD,1)+SUMIFS('SDGE WDAT - 06.02.2025'!AH:AH,'SDGE WDAT - 06.02.2025'!$AD:$AD,$B123,'SDGE WDAT - 06.02.2025'!$AE:$AE,$C123,'SDGE WDAT - 06.02.2025'!$AC:$AC,TRUE,'SDGE WDAT - 06.02.2025'!$AP:$AP,1)</f>
        <v>0</v>
      </c>
      <c r="H123" s="330">
        <f>SUMIFS('SCE WDAT - 06.02.2025'!AX:AX,'SCE WDAT - 06.02.2025'!$AO:$AO,$B123,'SCE WDAT - 06.02.2025'!$AP:$AP,$C123,'SCE WDAT - 06.02.2025'!$AN:$AN,TRUE,'SCE WDAT - 06.02.2025'!$BD:$BD,1)+SUMIFS('SDGE WDAT - 06.02.2025'!AI:AI,'SDGE WDAT - 06.02.2025'!$AD:$AD,$B123,'SDGE WDAT - 06.02.2025'!$AE:$AE,$C123,'SDGE WDAT - 06.02.2025'!$AC:$AC,TRUE,'SDGE WDAT - 06.02.2025'!$AP:$AP,1)</f>
        <v>0</v>
      </c>
      <c r="I123" s="330">
        <f>SUMIFS('SCE WDAT - 06.02.2025'!AY:AY,'SCE WDAT - 06.02.2025'!$AO:$AO,$B123,'SCE WDAT - 06.02.2025'!$AP:$AP,$C123,'SCE WDAT - 06.02.2025'!$AN:$AN,TRUE,'SCE WDAT - 06.02.2025'!$BD:$BD,1)+SUMIFS('SDGE WDAT - 06.02.2025'!AJ:AJ,'SDGE WDAT - 06.02.2025'!$AD:$AD,$B123,'SDGE WDAT - 06.02.2025'!$AE:$AE,$C123,'SDGE WDAT - 06.02.2025'!$AC:$AC,TRUE,'SDGE WDAT - 06.02.2025'!$AP:$AP,1)</f>
        <v>0</v>
      </c>
      <c r="J123" s="330">
        <f>SUMIFS('SCE WDAT - 06.02.2025'!AZ:AZ,'SCE WDAT - 06.02.2025'!$AO:$AO,$B123,'SCE WDAT - 06.02.2025'!$AP:$AP,$C123,'SCE WDAT - 06.02.2025'!$AN:$AN,TRUE,'SCE WDAT - 06.02.2025'!$BD:$BD,1)+SUMIFS('SDGE WDAT - 06.02.2025'!AK:AK,'SDGE WDAT - 06.02.2025'!$AD:$AD,$B123,'SDGE WDAT - 06.02.2025'!$AE:$AE,$C123,'SDGE WDAT - 06.02.2025'!$AC:$AC,TRUE,'SDGE WDAT - 06.02.2025'!$AP:$AP,1)</f>
        <v>0</v>
      </c>
      <c r="K123" s="330">
        <f>SUMIFS('SCE WDAT - 06.02.2025'!BA:BA,'SCE WDAT - 06.02.2025'!$AO:$AO,$B123,'SCE WDAT - 06.02.2025'!$AP:$AP,$C123,'SCE WDAT - 06.02.2025'!$AN:$AN,TRUE,'SCE WDAT - 06.02.2025'!$BD:$BD,1)+SUMIFS('SDGE WDAT - 06.02.2025'!AL:AL,'SDGE WDAT - 06.02.2025'!$AD:$AD,$B123,'SDGE WDAT - 06.02.2025'!$AE:$AE,$C123,'SDGE WDAT - 06.02.2025'!$AC:$AC,TRUE,'SDGE WDAT - 06.02.2025'!$AP:$AP,1)</f>
        <v>0</v>
      </c>
      <c r="L123" s="330">
        <f>SUMIFS('SCE WDAT - 06.02.2025'!BB:BB,'SCE WDAT - 06.02.2025'!$AO:$AO,$B123,'SCE WDAT - 06.02.2025'!$AP:$AP,$C123,'SCE WDAT - 06.02.2025'!$AN:$AN,TRUE,'SCE WDAT - 06.02.2025'!$BD:$BD,1)+SUMIFS('SDGE WDAT - 06.02.2025'!AM:AM,'SDGE WDAT - 06.02.2025'!$AD:$AD,$B123,'SDGE WDAT - 06.02.2025'!$AE:$AE,$C123,'SDGE WDAT - 06.02.2025'!$AC:$AC,TRUE,'SDGE WDAT - 06.02.2025'!$AP:$AP,1)</f>
        <v>0</v>
      </c>
      <c r="N123" s="14">
        <f>SUMIFS('SCE WDAT - 06.02.2025'!AU:AU,'SCE WDAT - 06.02.2025'!$AO:$AO,$B123,'SCE WDAT - 06.02.2025'!$AP:$AP,$C123,'SCE WDAT - 06.02.2025'!$AN:$AN,TRUE)+SUMIFS('SDGE WDAT - 06.02.2025'!AF:AF,'SDGE WDAT - 06.02.2025'!$AD:$AD,$B123,'SDGE WDAT - 06.02.2025'!$AE:$AE,$C123,'SDGE WDAT - 06.02.2025'!$AC:$AC,TRUE)</f>
        <v>0</v>
      </c>
      <c r="O123" s="14">
        <f>SUMIFS('SCE WDAT - 06.02.2025'!AV:AV,'SCE WDAT - 06.02.2025'!$AO:$AO,$B123,'SCE WDAT - 06.02.2025'!$AP:$AP,$C123,'SCE WDAT - 06.02.2025'!$AN:$AN,TRUE)+SUMIFS('SDGE WDAT - 06.02.2025'!AG:AG,'SDGE WDAT - 06.02.2025'!$AD:$AD,$B123,'SDGE WDAT - 06.02.2025'!$AE:$AE,$C123,'SDGE WDAT - 06.02.2025'!$AC:$AC,TRUE)</f>
        <v>0</v>
      </c>
      <c r="P123" s="14">
        <f>SUMIFS('SCE WDAT - 06.02.2025'!AW:AW,'SCE WDAT - 06.02.2025'!$AO:$AO,$B123,'SCE WDAT - 06.02.2025'!$AP:$AP,$C123,'SCE WDAT - 06.02.2025'!$AN:$AN,TRUE)+SUMIFS('SDGE WDAT - 06.02.2025'!AH:AH,'SDGE WDAT - 06.02.2025'!$AD:$AD,$B123,'SDGE WDAT - 06.02.2025'!$AE:$AE,$C123,'SDGE WDAT - 06.02.2025'!$AC:$AC,TRUE)</f>
        <v>0</v>
      </c>
      <c r="Q123" s="14">
        <f>SUMIFS('SCE WDAT - 06.02.2025'!AX:AX,'SCE WDAT - 06.02.2025'!$AO:$AO,$B123,'SCE WDAT - 06.02.2025'!$AP:$AP,$C123,'SCE WDAT - 06.02.2025'!$AN:$AN,TRUE)+SUMIFS('SDGE WDAT - 06.02.2025'!AI:AI,'SDGE WDAT - 06.02.2025'!$AD:$AD,$B123,'SDGE WDAT - 06.02.2025'!$AE:$AE,$C123,'SDGE WDAT - 06.02.2025'!$AC:$AC,TRUE)</f>
        <v>0</v>
      </c>
      <c r="R123" s="14">
        <f>SUMIFS('SCE WDAT - 06.02.2025'!AY:AY,'SCE WDAT - 06.02.2025'!$AO:$AO,$B123,'SCE WDAT - 06.02.2025'!$AP:$AP,$C123,'SCE WDAT - 06.02.2025'!$AN:$AN,TRUE)+SUMIFS('SDGE WDAT - 06.02.2025'!AJ:AJ,'SDGE WDAT - 06.02.2025'!$AD:$AD,$B123,'SDGE WDAT - 06.02.2025'!$AE:$AE,$C123,'SDGE WDAT - 06.02.2025'!$AC:$AC,TRUE)</f>
        <v>0</v>
      </c>
      <c r="S123" s="14">
        <f>SUMIFS('SCE WDAT - 06.02.2025'!AZ:AZ,'SCE WDAT - 06.02.2025'!$AO:$AO,$B123,'SCE WDAT - 06.02.2025'!$AP:$AP,$C123,'SCE WDAT - 06.02.2025'!$AN:$AN,TRUE)+SUMIFS('SDGE WDAT - 06.02.2025'!AK:AK,'SDGE WDAT - 06.02.2025'!$AD:$AD,$B123,'SDGE WDAT - 06.02.2025'!$AE:$AE,$C123,'SDGE WDAT - 06.02.2025'!$AC:$AC,TRUE)</f>
        <v>0</v>
      </c>
      <c r="T123" s="14">
        <f>SUMIFS('SCE WDAT - 06.02.2025'!BA:BA,'SCE WDAT - 06.02.2025'!$AO:$AO,$B123,'SCE WDAT - 06.02.2025'!$AP:$AP,$C123,'SCE WDAT - 06.02.2025'!$AN:$AN,TRUE)+SUMIFS('SDGE WDAT - 06.02.2025'!AL:AL,'SDGE WDAT - 06.02.2025'!$AD:$AD,$B123,'SDGE WDAT - 06.02.2025'!$AE:$AE,$C123,'SDGE WDAT - 06.02.2025'!$AC:$AC,TRUE)</f>
        <v>0</v>
      </c>
      <c r="U123" s="14">
        <f>SUMIFS('SCE WDAT - 06.02.2025'!BB:BB,'SCE WDAT - 06.02.2025'!$AO:$AO,$B123,'SCE WDAT - 06.02.2025'!$AP:$AP,$C123,'SCE WDAT - 06.02.2025'!$AN:$AN,TRUE)+SUMIFS('SDGE WDAT - 06.02.2025'!AM:AM,'SDGE WDAT - 06.02.2025'!$AD:$AD,$B123,'SDGE WDAT - 06.02.2025'!$AE:$AE,$C123,'SDGE WDAT - 06.02.2025'!$AC:$AC,TRUE)</f>
        <v>0</v>
      </c>
      <c r="W123" s="331">
        <f>SUMIFS('PGE WDAT - 06.02.2025'!AJ:AJ,'PGE WDAT - 06.02.2025'!$AH:$AH,$B123,'PGE WDAT - 06.02.2025'!$AI:$AI,$C123,'PGE WDAT - 06.02.2025'!$AG:$AG,TRUE,'PGE WDAT - 06.02.2025'!$AU:$AU,1)</f>
        <v>0</v>
      </c>
      <c r="X123" s="331">
        <f>SUMIFS('PGE WDAT - 06.02.2025'!AK:AK,'PGE WDAT - 06.02.2025'!$AH:$AH,$B123,'PGE WDAT - 06.02.2025'!$AI:$AI,$C123,'PGE WDAT - 06.02.2025'!$AG:$AG,TRUE,'PGE WDAT - 06.02.2025'!$AU:$AU,1)</f>
        <v>0</v>
      </c>
      <c r="Y123" s="331">
        <f>SUMIFS('PGE WDAT - 06.02.2025'!AL:AL,'PGE WDAT - 06.02.2025'!$AH:$AH,$B123,'PGE WDAT - 06.02.2025'!$AI:$AI,$C123,'PGE WDAT - 06.02.2025'!$AG:$AG,TRUE,'PGE WDAT - 06.02.2025'!$AU:$AU,1)</f>
        <v>0</v>
      </c>
      <c r="Z123" s="331">
        <f>SUMIFS('PGE WDAT - 06.02.2025'!AM:AM,'PGE WDAT - 06.02.2025'!$AH:$AH,$B123,'PGE WDAT - 06.02.2025'!$AI:$AI,$C123,'PGE WDAT - 06.02.2025'!$AG:$AG,TRUE,'PGE WDAT - 06.02.2025'!$AU:$AU,1)</f>
        <v>0</v>
      </c>
      <c r="AA123" s="331">
        <f>SUMIFS('PGE WDAT - 06.02.2025'!AN:AN,'PGE WDAT - 06.02.2025'!$AH:$AH,$B123,'PGE WDAT - 06.02.2025'!$AI:$AI,$C123,'PGE WDAT - 06.02.2025'!$AG:$AG,TRUE,'PGE WDAT - 06.02.2025'!$AU:$AU,1)</f>
        <v>0</v>
      </c>
      <c r="AB123" s="331">
        <f>SUMIFS('PGE WDAT - 06.02.2025'!AO:AO,'PGE WDAT - 06.02.2025'!$AH:$AH,$B123,'PGE WDAT - 06.02.2025'!$AI:$AI,$C123,'PGE WDAT - 06.02.2025'!$AG:$AG,TRUE,'PGE WDAT - 06.02.2025'!$AU:$AU,1)</f>
        <v>0</v>
      </c>
      <c r="AC123" s="331">
        <f>SUMIFS('PGE WDAT - 06.02.2025'!AP:AP,'PGE WDAT - 06.02.2025'!$AH:$AH,$B123,'PGE WDAT - 06.02.2025'!$AI:$AI,$C123,'PGE WDAT - 06.02.2025'!$AG:$AG,TRUE,'PGE WDAT - 06.02.2025'!$AU:$AU,1)</f>
        <v>0</v>
      </c>
      <c r="AD123" s="331">
        <f>SUMIFS('PGE WDAT - 06.02.2025'!AQ:AQ,'PGE WDAT - 06.02.2025'!$AH:$AH,$B123,'PGE WDAT - 06.02.2025'!$AI:$AI,$C123,'PGE WDAT - 06.02.2025'!$AG:$AG,TRUE,'PGE WDAT - 06.02.2025'!$AU:$AU,1)</f>
        <v>0</v>
      </c>
      <c r="AF123" s="14">
        <f>SUMIFS('PGE WDAT - 06.02.2025'!AJ:AJ,'PGE WDAT - 06.02.2025'!$AH:$AH,$B123,'PGE WDAT - 06.02.2025'!$AI:$AI,$C123,'PGE WDAT - 06.02.2025'!$AG:$AG,TRUE)</f>
        <v>0</v>
      </c>
      <c r="AG123" s="14">
        <f>SUMIFS('PGE WDAT - 06.02.2025'!AK:AK,'PGE WDAT - 06.02.2025'!$AH:$AH,$B123,'PGE WDAT - 06.02.2025'!$AI:$AI,$C123,'PGE WDAT - 06.02.2025'!$AG:$AG,TRUE)</f>
        <v>0</v>
      </c>
      <c r="AH123" s="14">
        <f>SUMIFS('PGE WDAT - 06.02.2025'!AL:AL,'PGE WDAT - 06.02.2025'!$AH:$AH,$B123,'PGE WDAT - 06.02.2025'!$AI:$AI,$C123,'PGE WDAT - 06.02.2025'!$AG:$AG,TRUE)</f>
        <v>0</v>
      </c>
      <c r="AI123" s="14">
        <f>SUMIFS('PGE WDAT - 06.02.2025'!AM:AM,'PGE WDAT - 06.02.2025'!$AH:$AH,$B123,'PGE WDAT - 06.02.2025'!$AI:$AI,$C123,'PGE WDAT - 06.02.2025'!$AG:$AG,TRUE)</f>
        <v>0</v>
      </c>
      <c r="AJ123" s="14">
        <f>SUMIFS('PGE WDAT - 06.02.2025'!AN:AN,'PGE WDAT - 06.02.2025'!$AH:$AH,$B123,'PGE WDAT - 06.02.2025'!$AI:$AI,$C123,'PGE WDAT - 06.02.2025'!$AG:$AG,TRUE)</f>
        <v>0</v>
      </c>
      <c r="AK123" s="14">
        <f>SUMIFS('PGE WDAT - 06.02.2025'!AO:AO,'PGE WDAT - 06.02.2025'!$AH:$AH,$B123,'PGE WDAT - 06.02.2025'!$AI:$AI,$C123,'PGE WDAT - 06.02.2025'!$AG:$AG,TRUE)</f>
        <v>0</v>
      </c>
      <c r="AL123" s="14">
        <f>SUMIFS('PGE WDAT - 06.02.2025'!AP:AP,'PGE WDAT - 06.02.2025'!$AH:$AH,$B123,'PGE WDAT - 06.02.2025'!$AI:$AI,$C123,'PGE WDAT - 06.02.2025'!$AG:$AG,TRUE)</f>
        <v>0</v>
      </c>
      <c r="AM123" s="14">
        <f>SUMIFS('PGE WDAT - 06.02.2025'!AQ:AQ,'PGE WDAT - 06.02.2025'!$AH:$AH,$B123,'PGE WDAT - 06.02.2025'!$AI:$AI,$C123,'PGE WDAT - 06.02.2025'!$AG:$AG,TRUE)</f>
        <v>0</v>
      </c>
      <c r="AO123" s="329"/>
      <c r="AP123" s="329">
        <f>SUMIFS('OOS Queue Data'!$F:$F,'OOS Queue Data'!$D:$D,"Solar",'OOS Queue Data'!$P:$P,$B123,'OOS Queue Data'!$R:$R,$C123)</f>
        <v>0</v>
      </c>
      <c r="AQ123" s="334">
        <f>SUMIFS('OOS Queue Data'!$F:$F,'OOS Queue Data'!$D:$D,"Wind",'OOS Queue Data'!$P:$P,$B123,'OOS Queue Data'!$R:$R,$C123)</f>
        <v>0</v>
      </c>
      <c r="AR123" s="329">
        <f>SUMIFS('OOS Queue Data'!$F:$F,'OOS Queue Data'!$D:$D,"Offshore Wind",'OOS Queue Data'!$P:$P,$B123,'OOS Queue Data'!$R:$R,$C123)</f>
        <v>0</v>
      </c>
      <c r="AS123" s="334">
        <f>SUMIFS('OOS Queue Data'!$F:$F,'OOS Queue Data'!$D:$D,"Wind",'OOS Queue Data'!$P:$P,$B123,'OOS Queue Data'!$R:$R,$C123)</f>
        <v>0</v>
      </c>
      <c r="AT123" s="329">
        <f>SUMIFS('OOS Queue Data'!$F:$F,'OOS Queue Data'!$D:$D,"Geothermal",'OOS Queue Data'!$P:$P,$B123,'OOS Queue Data'!$R:$R,$C123)</f>
        <v>0</v>
      </c>
      <c r="AU123" s="329">
        <f>SUMIFS('OOS Queue Data'!$F:$F,'OOS Queue Data'!$D:$D,"Biomass",'OOS Queue Data'!$P:$P,$B123,'OOS Queue Data'!$R:$R,$C123)</f>
        <v>0</v>
      </c>
      <c r="AV123" s="329"/>
      <c r="AW123" s="329"/>
      <c r="AX123" s="329">
        <f>SUMIFS('OOS Queue Data'!$F:$F,'OOS Queue Data'!$D:$D,"Storage",'OOS Queue Data'!$P:$P,$B123,'OOS Queue Data'!$R:$R,$C123)</f>
        <v>0</v>
      </c>
      <c r="AZ123" s="14">
        <f t="shared" si="14"/>
        <v>0</v>
      </c>
      <c r="BA123" s="14">
        <f t="shared" si="14"/>
        <v>0</v>
      </c>
      <c r="BB123" s="14">
        <f t="shared" si="14"/>
        <v>0</v>
      </c>
      <c r="BC123" s="14">
        <f t="shared" si="13"/>
        <v>0</v>
      </c>
      <c r="BD123" s="14">
        <f t="shared" si="13"/>
        <v>0</v>
      </c>
      <c r="BE123" s="14">
        <f t="shared" si="13"/>
        <v>0</v>
      </c>
      <c r="BF123" s="14">
        <f t="shared" si="13"/>
        <v>0</v>
      </c>
      <c r="BG123" s="14">
        <f t="shared" si="13"/>
        <v>0</v>
      </c>
      <c r="BI123" s="14">
        <f t="shared" si="10"/>
        <v>0</v>
      </c>
      <c r="BJ123" s="14">
        <f t="shared" si="10"/>
        <v>0</v>
      </c>
      <c r="BK123" s="14">
        <f t="shared" si="10"/>
        <v>0</v>
      </c>
      <c r="BL123" s="14">
        <f t="shared" si="9"/>
        <v>0</v>
      </c>
      <c r="BN123" s="14">
        <f t="shared" si="11"/>
        <v>0</v>
      </c>
      <c r="BO123" s="14">
        <f t="shared" si="11"/>
        <v>0</v>
      </c>
      <c r="BQ123" s="14">
        <f t="shared" si="12"/>
        <v>0</v>
      </c>
      <c r="BR123" s="14">
        <f t="shared" si="12"/>
        <v>0</v>
      </c>
    </row>
    <row r="124" spans="1:70" ht="13.15">
      <c r="A124" s="14" t="s">
        <v>77</v>
      </c>
      <c r="B124" s="14" t="s">
        <v>153</v>
      </c>
      <c r="C124" s="14">
        <v>115</v>
      </c>
      <c r="E124" s="330">
        <f>SUMIFS('SCE WDAT - 06.02.2025'!AU:AU,'SCE WDAT - 06.02.2025'!$AO:$AO,$B124,'SCE WDAT - 06.02.2025'!$AP:$AP,$C124,'SCE WDAT - 06.02.2025'!$AN:$AN,TRUE,'SCE WDAT - 06.02.2025'!$BD:$BD,1)+SUMIFS('SDGE WDAT - 06.02.2025'!AF:AF,'SDGE WDAT - 06.02.2025'!$AD:$AD,$B124,'SDGE WDAT - 06.02.2025'!$AE:$AE,$C124,'SDGE WDAT - 06.02.2025'!$AC:$AC,TRUE,'SDGE WDAT - 06.02.2025'!$AP:$AP,1)</f>
        <v>4.9000000000000004</v>
      </c>
      <c r="F124" s="330">
        <f>SUMIFS('SCE WDAT - 06.02.2025'!AV:AV,'SCE WDAT - 06.02.2025'!$AO:$AO,$B124,'SCE WDAT - 06.02.2025'!$AP:$AP,$C124,'SCE WDAT - 06.02.2025'!$AN:$AN,TRUE,'SCE WDAT - 06.02.2025'!$BD:$BD,1)+SUMIFS('SDGE WDAT - 06.02.2025'!AG:AG,'SDGE WDAT - 06.02.2025'!$AD:$AD,$B124,'SDGE WDAT - 06.02.2025'!$AE:$AE,$C124,'SDGE WDAT - 06.02.2025'!$AC:$AC,TRUE,'SDGE WDAT - 06.02.2025'!$AP:$AP,1)</f>
        <v>9.89</v>
      </c>
      <c r="G124" s="330">
        <f>SUMIFS('SCE WDAT - 06.02.2025'!AW:AW,'SCE WDAT - 06.02.2025'!$AO:$AO,$B124,'SCE WDAT - 06.02.2025'!$AP:$AP,$C124,'SCE WDAT - 06.02.2025'!$AN:$AN,TRUE,'SCE WDAT - 06.02.2025'!$BD:$BD,1)+SUMIFS('SDGE WDAT - 06.02.2025'!AH:AH,'SDGE WDAT - 06.02.2025'!$AD:$AD,$B124,'SDGE WDAT - 06.02.2025'!$AE:$AE,$C124,'SDGE WDAT - 06.02.2025'!$AC:$AC,TRUE,'SDGE WDAT - 06.02.2025'!$AP:$AP,1)</f>
        <v>0</v>
      </c>
      <c r="H124" s="330">
        <f>SUMIFS('SCE WDAT - 06.02.2025'!AX:AX,'SCE WDAT - 06.02.2025'!$AO:$AO,$B124,'SCE WDAT - 06.02.2025'!$AP:$AP,$C124,'SCE WDAT - 06.02.2025'!$AN:$AN,TRUE,'SCE WDAT - 06.02.2025'!$BD:$BD,1)+SUMIFS('SDGE WDAT - 06.02.2025'!AI:AI,'SDGE WDAT - 06.02.2025'!$AD:$AD,$B124,'SDGE WDAT - 06.02.2025'!$AE:$AE,$C124,'SDGE WDAT - 06.02.2025'!$AC:$AC,TRUE,'SDGE WDAT - 06.02.2025'!$AP:$AP,1)</f>
        <v>0</v>
      </c>
      <c r="I124" s="330">
        <f>SUMIFS('SCE WDAT - 06.02.2025'!AY:AY,'SCE WDAT - 06.02.2025'!$AO:$AO,$B124,'SCE WDAT - 06.02.2025'!$AP:$AP,$C124,'SCE WDAT - 06.02.2025'!$AN:$AN,TRUE,'SCE WDAT - 06.02.2025'!$BD:$BD,1)+SUMIFS('SDGE WDAT - 06.02.2025'!AJ:AJ,'SDGE WDAT - 06.02.2025'!$AD:$AD,$B124,'SDGE WDAT - 06.02.2025'!$AE:$AE,$C124,'SDGE WDAT - 06.02.2025'!$AC:$AC,TRUE,'SDGE WDAT - 06.02.2025'!$AP:$AP,1)</f>
        <v>0</v>
      </c>
      <c r="J124" s="330">
        <f>SUMIFS('SCE WDAT - 06.02.2025'!AZ:AZ,'SCE WDAT - 06.02.2025'!$AO:$AO,$B124,'SCE WDAT - 06.02.2025'!$AP:$AP,$C124,'SCE WDAT - 06.02.2025'!$AN:$AN,TRUE,'SCE WDAT - 06.02.2025'!$BD:$BD,1)+SUMIFS('SDGE WDAT - 06.02.2025'!AK:AK,'SDGE WDAT - 06.02.2025'!$AD:$AD,$B124,'SDGE WDAT - 06.02.2025'!$AE:$AE,$C124,'SDGE WDAT - 06.02.2025'!$AC:$AC,TRUE,'SDGE WDAT - 06.02.2025'!$AP:$AP,1)</f>
        <v>0</v>
      </c>
      <c r="K124" s="330">
        <f>SUMIFS('SCE WDAT - 06.02.2025'!BA:BA,'SCE WDAT - 06.02.2025'!$AO:$AO,$B124,'SCE WDAT - 06.02.2025'!$AP:$AP,$C124,'SCE WDAT - 06.02.2025'!$AN:$AN,TRUE,'SCE WDAT - 06.02.2025'!$BD:$BD,1)+SUMIFS('SDGE WDAT - 06.02.2025'!AL:AL,'SDGE WDAT - 06.02.2025'!$AD:$AD,$B124,'SDGE WDAT - 06.02.2025'!$AE:$AE,$C124,'SDGE WDAT - 06.02.2025'!$AC:$AC,TRUE,'SDGE WDAT - 06.02.2025'!$AP:$AP,1)</f>
        <v>0</v>
      </c>
      <c r="L124" s="330">
        <f>SUMIFS('SCE WDAT - 06.02.2025'!BB:BB,'SCE WDAT - 06.02.2025'!$AO:$AO,$B124,'SCE WDAT - 06.02.2025'!$AP:$AP,$C124,'SCE WDAT - 06.02.2025'!$AN:$AN,TRUE,'SCE WDAT - 06.02.2025'!$BD:$BD,1)+SUMIFS('SDGE WDAT - 06.02.2025'!AM:AM,'SDGE WDAT - 06.02.2025'!$AD:$AD,$B124,'SDGE WDAT - 06.02.2025'!$AE:$AE,$C124,'SDGE WDAT - 06.02.2025'!$AC:$AC,TRUE,'SDGE WDAT - 06.02.2025'!$AP:$AP,1)</f>
        <v>9.89</v>
      </c>
      <c r="N124" s="14">
        <f>SUMIFS('SCE WDAT - 06.02.2025'!AU:AU,'SCE WDAT - 06.02.2025'!$AO:$AO,$B124,'SCE WDAT - 06.02.2025'!$AP:$AP,$C124,'SCE WDAT - 06.02.2025'!$AN:$AN,TRUE)+SUMIFS('SDGE WDAT - 06.02.2025'!AF:AF,'SDGE WDAT - 06.02.2025'!$AD:$AD,$B124,'SDGE WDAT - 06.02.2025'!$AE:$AE,$C124,'SDGE WDAT - 06.02.2025'!$AC:$AC,TRUE)</f>
        <v>4.9000000000000004</v>
      </c>
      <c r="O124" s="14">
        <f>SUMIFS('SCE WDAT - 06.02.2025'!AV:AV,'SCE WDAT - 06.02.2025'!$AO:$AO,$B124,'SCE WDAT - 06.02.2025'!$AP:$AP,$C124,'SCE WDAT - 06.02.2025'!$AN:$AN,TRUE)+SUMIFS('SDGE WDAT - 06.02.2025'!AG:AG,'SDGE WDAT - 06.02.2025'!$AD:$AD,$B124,'SDGE WDAT - 06.02.2025'!$AE:$AE,$C124,'SDGE WDAT - 06.02.2025'!$AC:$AC,TRUE)</f>
        <v>17.690000000000001</v>
      </c>
      <c r="P124" s="14">
        <f>SUMIFS('SCE WDAT - 06.02.2025'!AW:AW,'SCE WDAT - 06.02.2025'!$AO:$AO,$B124,'SCE WDAT - 06.02.2025'!$AP:$AP,$C124,'SCE WDAT - 06.02.2025'!$AN:$AN,TRUE)+SUMIFS('SDGE WDAT - 06.02.2025'!AH:AH,'SDGE WDAT - 06.02.2025'!$AD:$AD,$B124,'SDGE WDAT - 06.02.2025'!$AE:$AE,$C124,'SDGE WDAT - 06.02.2025'!$AC:$AC,TRUE)</f>
        <v>0</v>
      </c>
      <c r="Q124" s="14">
        <f>SUMIFS('SCE WDAT - 06.02.2025'!AX:AX,'SCE WDAT - 06.02.2025'!$AO:$AO,$B124,'SCE WDAT - 06.02.2025'!$AP:$AP,$C124,'SCE WDAT - 06.02.2025'!$AN:$AN,TRUE)+SUMIFS('SDGE WDAT - 06.02.2025'!AI:AI,'SDGE WDAT - 06.02.2025'!$AD:$AD,$B124,'SDGE WDAT - 06.02.2025'!$AE:$AE,$C124,'SDGE WDAT - 06.02.2025'!$AC:$AC,TRUE)</f>
        <v>0</v>
      </c>
      <c r="R124" s="14">
        <f>SUMIFS('SCE WDAT - 06.02.2025'!AY:AY,'SCE WDAT - 06.02.2025'!$AO:$AO,$B124,'SCE WDAT - 06.02.2025'!$AP:$AP,$C124,'SCE WDAT - 06.02.2025'!$AN:$AN,TRUE)+SUMIFS('SDGE WDAT - 06.02.2025'!AJ:AJ,'SDGE WDAT - 06.02.2025'!$AD:$AD,$B124,'SDGE WDAT - 06.02.2025'!$AE:$AE,$C124,'SDGE WDAT - 06.02.2025'!$AC:$AC,TRUE)</f>
        <v>0</v>
      </c>
      <c r="S124" s="14">
        <f>SUMIFS('SCE WDAT - 06.02.2025'!AZ:AZ,'SCE WDAT - 06.02.2025'!$AO:$AO,$B124,'SCE WDAT - 06.02.2025'!$AP:$AP,$C124,'SCE WDAT - 06.02.2025'!$AN:$AN,TRUE)+SUMIFS('SDGE WDAT - 06.02.2025'!AK:AK,'SDGE WDAT - 06.02.2025'!$AD:$AD,$B124,'SDGE WDAT - 06.02.2025'!$AE:$AE,$C124,'SDGE WDAT - 06.02.2025'!$AC:$AC,TRUE)</f>
        <v>0</v>
      </c>
      <c r="T124" s="14">
        <f>SUMIFS('SCE WDAT - 06.02.2025'!BA:BA,'SCE WDAT - 06.02.2025'!$AO:$AO,$B124,'SCE WDAT - 06.02.2025'!$AP:$AP,$C124,'SCE WDAT - 06.02.2025'!$AN:$AN,TRUE)+SUMIFS('SDGE WDAT - 06.02.2025'!AL:AL,'SDGE WDAT - 06.02.2025'!$AD:$AD,$B124,'SDGE WDAT - 06.02.2025'!$AE:$AE,$C124,'SDGE WDAT - 06.02.2025'!$AC:$AC,TRUE)</f>
        <v>0</v>
      </c>
      <c r="U124" s="14">
        <f>SUMIFS('SCE WDAT - 06.02.2025'!BB:BB,'SCE WDAT - 06.02.2025'!$AO:$AO,$B124,'SCE WDAT - 06.02.2025'!$AP:$AP,$C124,'SCE WDAT - 06.02.2025'!$AN:$AN,TRUE)+SUMIFS('SDGE WDAT - 06.02.2025'!AM:AM,'SDGE WDAT - 06.02.2025'!$AD:$AD,$B124,'SDGE WDAT - 06.02.2025'!$AE:$AE,$C124,'SDGE WDAT - 06.02.2025'!$AC:$AC,TRUE)</f>
        <v>9.89</v>
      </c>
      <c r="W124" s="331">
        <f>SUMIFS('PGE WDAT - 06.02.2025'!AJ:AJ,'PGE WDAT - 06.02.2025'!$AH:$AH,$B124,'PGE WDAT - 06.02.2025'!$AI:$AI,$C124,'PGE WDAT - 06.02.2025'!$AG:$AG,TRUE,'PGE WDAT - 06.02.2025'!$AU:$AU,1)</f>
        <v>0</v>
      </c>
      <c r="X124" s="331">
        <f>SUMIFS('PGE WDAT - 06.02.2025'!AK:AK,'PGE WDAT - 06.02.2025'!$AH:$AH,$B124,'PGE WDAT - 06.02.2025'!$AI:$AI,$C124,'PGE WDAT - 06.02.2025'!$AG:$AG,TRUE,'PGE WDAT - 06.02.2025'!$AU:$AU,1)</f>
        <v>0</v>
      </c>
      <c r="Y124" s="331">
        <f>SUMIFS('PGE WDAT - 06.02.2025'!AL:AL,'PGE WDAT - 06.02.2025'!$AH:$AH,$B124,'PGE WDAT - 06.02.2025'!$AI:$AI,$C124,'PGE WDAT - 06.02.2025'!$AG:$AG,TRUE,'PGE WDAT - 06.02.2025'!$AU:$AU,1)</f>
        <v>0</v>
      </c>
      <c r="Z124" s="331">
        <f>SUMIFS('PGE WDAT - 06.02.2025'!AM:AM,'PGE WDAT - 06.02.2025'!$AH:$AH,$B124,'PGE WDAT - 06.02.2025'!$AI:$AI,$C124,'PGE WDAT - 06.02.2025'!$AG:$AG,TRUE,'PGE WDAT - 06.02.2025'!$AU:$AU,1)</f>
        <v>0</v>
      </c>
      <c r="AA124" s="331">
        <f>SUMIFS('PGE WDAT - 06.02.2025'!AN:AN,'PGE WDAT - 06.02.2025'!$AH:$AH,$B124,'PGE WDAT - 06.02.2025'!$AI:$AI,$C124,'PGE WDAT - 06.02.2025'!$AG:$AG,TRUE,'PGE WDAT - 06.02.2025'!$AU:$AU,1)</f>
        <v>0</v>
      </c>
      <c r="AB124" s="331">
        <f>SUMIFS('PGE WDAT - 06.02.2025'!AO:AO,'PGE WDAT - 06.02.2025'!$AH:$AH,$B124,'PGE WDAT - 06.02.2025'!$AI:$AI,$C124,'PGE WDAT - 06.02.2025'!$AG:$AG,TRUE,'PGE WDAT - 06.02.2025'!$AU:$AU,1)</f>
        <v>0</v>
      </c>
      <c r="AC124" s="331">
        <f>SUMIFS('PGE WDAT - 06.02.2025'!AP:AP,'PGE WDAT - 06.02.2025'!$AH:$AH,$B124,'PGE WDAT - 06.02.2025'!$AI:$AI,$C124,'PGE WDAT - 06.02.2025'!$AG:$AG,TRUE,'PGE WDAT - 06.02.2025'!$AU:$AU,1)</f>
        <v>0</v>
      </c>
      <c r="AD124" s="331">
        <f>SUMIFS('PGE WDAT - 06.02.2025'!AQ:AQ,'PGE WDAT - 06.02.2025'!$AH:$AH,$B124,'PGE WDAT - 06.02.2025'!$AI:$AI,$C124,'PGE WDAT - 06.02.2025'!$AG:$AG,TRUE,'PGE WDAT - 06.02.2025'!$AU:$AU,1)</f>
        <v>0</v>
      </c>
      <c r="AF124" s="14">
        <f>SUMIFS('PGE WDAT - 06.02.2025'!AJ:AJ,'PGE WDAT - 06.02.2025'!$AH:$AH,$B124,'PGE WDAT - 06.02.2025'!$AI:$AI,$C124,'PGE WDAT - 06.02.2025'!$AG:$AG,TRUE)</f>
        <v>0</v>
      </c>
      <c r="AG124" s="14">
        <f>SUMIFS('PGE WDAT - 06.02.2025'!AK:AK,'PGE WDAT - 06.02.2025'!$AH:$AH,$B124,'PGE WDAT - 06.02.2025'!$AI:$AI,$C124,'PGE WDAT - 06.02.2025'!$AG:$AG,TRUE)</f>
        <v>0</v>
      </c>
      <c r="AH124" s="14">
        <f>SUMIFS('PGE WDAT - 06.02.2025'!AL:AL,'PGE WDAT - 06.02.2025'!$AH:$AH,$B124,'PGE WDAT - 06.02.2025'!$AI:$AI,$C124,'PGE WDAT - 06.02.2025'!$AG:$AG,TRUE)</f>
        <v>0</v>
      </c>
      <c r="AI124" s="14">
        <f>SUMIFS('PGE WDAT - 06.02.2025'!AM:AM,'PGE WDAT - 06.02.2025'!$AH:$AH,$B124,'PGE WDAT - 06.02.2025'!$AI:$AI,$C124,'PGE WDAT - 06.02.2025'!$AG:$AG,TRUE)</f>
        <v>0</v>
      </c>
      <c r="AJ124" s="14">
        <f>SUMIFS('PGE WDAT - 06.02.2025'!AN:AN,'PGE WDAT - 06.02.2025'!$AH:$AH,$B124,'PGE WDAT - 06.02.2025'!$AI:$AI,$C124,'PGE WDAT - 06.02.2025'!$AG:$AG,TRUE)</f>
        <v>0</v>
      </c>
      <c r="AK124" s="14">
        <f>SUMIFS('PGE WDAT - 06.02.2025'!AO:AO,'PGE WDAT - 06.02.2025'!$AH:$AH,$B124,'PGE WDAT - 06.02.2025'!$AI:$AI,$C124,'PGE WDAT - 06.02.2025'!$AG:$AG,TRUE)</f>
        <v>0</v>
      </c>
      <c r="AL124" s="14">
        <f>SUMIFS('PGE WDAT - 06.02.2025'!AP:AP,'PGE WDAT - 06.02.2025'!$AH:$AH,$B124,'PGE WDAT - 06.02.2025'!$AI:$AI,$C124,'PGE WDAT - 06.02.2025'!$AG:$AG,TRUE)</f>
        <v>0</v>
      </c>
      <c r="AM124" s="14">
        <f>SUMIFS('PGE WDAT - 06.02.2025'!AQ:AQ,'PGE WDAT - 06.02.2025'!$AH:$AH,$B124,'PGE WDAT - 06.02.2025'!$AI:$AI,$C124,'PGE WDAT - 06.02.2025'!$AG:$AG,TRUE)</f>
        <v>0</v>
      </c>
      <c r="AO124" s="329"/>
      <c r="AP124" s="329">
        <f>SUMIFS('OOS Queue Data'!$F:$F,'OOS Queue Data'!$D:$D,"Solar",'OOS Queue Data'!$P:$P,$B124,'OOS Queue Data'!$R:$R,$C124)</f>
        <v>0</v>
      </c>
      <c r="AQ124" s="334">
        <f>SUMIFS('OOS Queue Data'!$F:$F,'OOS Queue Data'!$D:$D,"Wind",'OOS Queue Data'!$P:$P,$B124,'OOS Queue Data'!$R:$R,$C124)</f>
        <v>0</v>
      </c>
      <c r="AR124" s="329">
        <f>SUMIFS('OOS Queue Data'!$F:$F,'OOS Queue Data'!$D:$D,"Offshore Wind",'OOS Queue Data'!$P:$P,$B124,'OOS Queue Data'!$R:$R,$C124)</f>
        <v>0</v>
      </c>
      <c r="AS124" s="334">
        <f>SUMIFS('OOS Queue Data'!$F:$F,'OOS Queue Data'!$D:$D,"Wind",'OOS Queue Data'!$P:$P,$B124,'OOS Queue Data'!$R:$R,$C124)</f>
        <v>0</v>
      </c>
      <c r="AT124" s="329">
        <f>SUMIFS('OOS Queue Data'!$F:$F,'OOS Queue Data'!$D:$D,"Geothermal",'OOS Queue Data'!$P:$P,$B124,'OOS Queue Data'!$R:$R,$C124)</f>
        <v>0</v>
      </c>
      <c r="AU124" s="329">
        <f>SUMIFS('OOS Queue Data'!$F:$F,'OOS Queue Data'!$D:$D,"Biomass",'OOS Queue Data'!$P:$P,$B124,'OOS Queue Data'!$R:$R,$C124)</f>
        <v>0</v>
      </c>
      <c r="AV124" s="329"/>
      <c r="AW124" s="329"/>
      <c r="AX124" s="329">
        <f>SUMIFS('OOS Queue Data'!$F:$F,'OOS Queue Data'!$D:$D,"Storage",'OOS Queue Data'!$P:$P,$B124,'OOS Queue Data'!$R:$R,$C124)</f>
        <v>0</v>
      </c>
      <c r="AZ124" s="14">
        <f t="shared" si="14"/>
        <v>4.9000000000000004</v>
      </c>
      <c r="BA124" s="14">
        <f t="shared" si="14"/>
        <v>9.89</v>
      </c>
      <c r="BB124" s="14">
        <f t="shared" si="14"/>
        <v>0</v>
      </c>
      <c r="BC124" s="14">
        <f t="shared" si="13"/>
        <v>0</v>
      </c>
      <c r="BD124" s="14">
        <f t="shared" si="13"/>
        <v>0</v>
      </c>
      <c r="BE124" s="14">
        <f t="shared" si="13"/>
        <v>0</v>
      </c>
      <c r="BF124" s="14">
        <f t="shared" si="13"/>
        <v>0</v>
      </c>
      <c r="BG124" s="14">
        <f t="shared" si="13"/>
        <v>9.89</v>
      </c>
      <c r="BI124" s="14">
        <f t="shared" si="10"/>
        <v>4.9000000000000004</v>
      </c>
      <c r="BJ124" s="14">
        <f t="shared" si="10"/>
        <v>17.690000000000001</v>
      </c>
      <c r="BK124" s="14">
        <f t="shared" si="10"/>
        <v>0</v>
      </c>
      <c r="BL124" s="14">
        <f t="shared" si="9"/>
        <v>0</v>
      </c>
      <c r="BN124" s="14">
        <f t="shared" si="11"/>
        <v>0</v>
      </c>
      <c r="BO124" s="14">
        <f t="shared" si="11"/>
        <v>0</v>
      </c>
      <c r="BQ124" s="14">
        <f t="shared" si="12"/>
        <v>0</v>
      </c>
      <c r="BR124" s="14">
        <f t="shared" si="12"/>
        <v>9.89</v>
      </c>
    </row>
    <row r="125" spans="1:70" ht="13.15">
      <c r="A125" s="14" t="s">
        <v>50</v>
      </c>
      <c r="B125" s="14" t="s">
        <v>154</v>
      </c>
      <c r="C125" s="14">
        <v>70</v>
      </c>
      <c r="E125" s="330">
        <f>SUMIFS('SCE WDAT - 06.02.2025'!AU:AU,'SCE WDAT - 06.02.2025'!$AO:$AO,$B125,'SCE WDAT - 06.02.2025'!$AP:$AP,$C125,'SCE WDAT - 06.02.2025'!$AN:$AN,TRUE,'SCE WDAT - 06.02.2025'!$BD:$BD,1)+SUMIFS('SDGE WDAT - 06.02.2025'!AF:AF,'SDGE WDAT - 06.02.2025'!$AD:$AD,$B125,'SDGE WDAT - 06.02.2025'!$AE:$AE,$C125,'SDGE WDAT - 06.02.2025'!$AC:$AC,TRUE,'SDGE WDAT - 06.02.2025'!$AP:$AP,1)</f>
        <v>0</v>
      </c>
      <c r="F125" s="330">
        <f>SUMIFS('SCE WDAT - 06.02.2025'!AV:AV,'SCE WDAT - 06.02.2025'!$AO:$AO,$B125,'SCE WDAT - 06.02.2025'!$AP:$AP,$C125,'SCE WDAT - 06.02.2025'!$AN:$AN,TRUE,'SCE WDAT - 06.02.2025'!$BD:$BD,1)+SUMIFS('SDGE WDAT - 06.02.2025'!AG:AG,'SDGE WDAT - 06.02.2025'!$AD:$AD,$B125,'SDGE WDAT - 06.02.2025'!$AE:$AE,$C125,'SDGE WDAT - 06.02.2025'!$AC:$AC,TRUE,'SDGE WDAT - 06.02.2025'!$AP:$AP,1)</f>
        <v>0</v>
      </c>
      <c r="G125" s="330">
        <f>SUMIFS('SCE WDAT - 06.02.2025'!AW:AW,'SCE WDAT - 06.02.2025'!$AO:$AO,$B125,'SCE WDAT - 06.02.2025'!$AP:$AP,$C125,'SCE WDAT - 06.02.2025'!$AN:$AN,TRUE,'SCE WDAT - 06.02.2025'!$BD:$BD,1)+SUMIFS('SDGE WDAT - 06.02.2025'!AH:AH,'SDGE WDAT - 06.02.2025'!$AD:$AD,$B125,'SDGE WDAT - 06.02.2025'!$AE:$AE,$C125,'SDGE WDAT - 06.02.2025'!$AC:$AC,TRUE,'SDGE WDAT - 06.02.2025'!$AP:$AP,1)</f>
        <v>0</v>
      </c>
      <c r="H125" s="330">
        <f>SUMIFS('SCE WDAT - 06.02.2025'!AX:AX,'SCE WDAT - 06.02.2025'!$AO:$AO,$B125,'SCE WDAT - 06.02.2025'!$AP:$AP,$C125,'SCE WDAT - 06.02.2025'!$AN:$AN,TRUE,'SCE WDAT - 06.02.2025'!$BD:$BD,1)+SUMIFS('SDGE WDAT - 06.02.2025'!AI:AI,'SDGE WDAT - 06.02.2025'!$AD:$AD,$B125,'SDGE WDAT - 06.02.2025'!$AE:$AE,$C125,'SDGE WDAT - 06.02.2025'!$AC:$AC,TRUE,'SDGE WDAT - 06.02.2025'!$AP:$AP,1)</f>
        <v>0</v>
      </c>
      <c r="I125" s="330">
        <f>SUMIFS('SCE WDAT - 06.02.2025'!AY:AY,'SCE WDAT - 06.02.2025'!$AO:$AO,$B125,'SCE WDAT - 06.02.2025'!$AP:$AP,$C125,'SCE WDAT - 06.02.2025'!$AN:$AN,TRUE,'SCE WDAT - 06.02.2025'!$BD:$BD,1)+SUMIFS('SDGE WDAT - 06.02.2025'!AJ:AJ,'SDGE WDAT - 06.02.2025'!$AD:$AD,$B125,'SDGE WDAT - 06.02.2025'!$AE:$AE,$C125,'SDGE WDAT - 06.02.2025'!$AC:$AC,TRUE,'SDGE WDAT - 06.02.2025'!$AP:$AP,1)</f>
        <v>0</v>
      </c>
      <c r="J125" s="330">
        <f>SUMIFS('SCE WDAT - 06.02.2025'!AZ:AZ,'SCE WDAT - 06.02.2025'!$AO:$AO,$B125,'SCE WDAT - 06.02.2025'!$AP:$AP,$C125,'SCE WDAT - 06.02.2025'!$AN:$AN,TRUE,'SCE WDAT - 06.02.2025'!$BD:$BD,1)+SUMIFS('SDGE WDAT - 06.02.2025'!AK:AK,'SDGE WDAT - 06.02.2025'!$AD:$AD,$B125,'SDGE WDAT - 06.02.2025'!$AE:$AE,$C125,'SDGE WDAT - 06.02.2025'!$AC:$AC,TRUE,'SDGE WDAT - 06.02.2025'!$AP:$AP,1)</f>
        <v>0</v>
      </c>
      <c r="K125" s="330">
        <f>SUMIFS('SCE WDAT - 06.02.2025'!BA:BA,'SCE WDAT - 06.02.2025'!$AO:$AO,$B125,'SCE WDAT - 06.02.2025'!$AP:$AP,$C125,'SCE WDAT - 06.02.2025'!$AN:$AN,TRUE,'SCE WDAT - 06.02.2025'!$BD:$BD,1)+SUMIFS('SDGE WDAT - 06.02.2025'!AL:AL,'SDGE WDAT - 06.02.2025'!$AD:$AD,$B125,'SDGE WDAT - 06.02.2025'!$AE:$AE,$C125,'SDGE WDAT - 06.02.2025'!$AC:$AC,TRUE,'SDGE WDAT - 06.02.2025'!$AP:$AP,1)</f>
        <v>0</v>
      </c>
      <c r="L125" s="330">
        <f>SUMIFS('SCE WDAT - 06.02.2025'!BB:BB,'SCE WDAT - 06.02.2025'!$AO:$AO,$B125,'SCE WDAT - 06.02.2025'!$AP:$AP,$C125,'SCE WDAT - 06.02.2025'!$AN:$AN,TRUE,'SCE WDAT - 06.02.2025'!$BD:$BD,1)+SUMIFS('SDGE WDAT - 06.02.2025'!AM:AM,'SDGE WDAT - 06.02.2025'!$AD:$AD,$B125,'SDGE WDAT - 06.02.2025'!$AE:$AE,$C125,'SDGE WDAT - 06.02.2025'!$AC:$AC,TRUE,'SDGE WDAT - 06.02.2025'!$AP:$AP,1)</f>
        <v>0</v>
      </c>
      <c r="N125" s="14">
        <f>SUMIFS('SCE WDAT - 06.02.2025'!AU:AU,'SCE WDAT - 06.02.2025'!$AO:$AO,$B125,'SCE WDAT - 06.02.2025'!$AP:$AP,$C125,'SCE WDAT - 06.02.2025'!$AN:$AN,TRUE)+SUMIFS('SDGE WDAT - 06.02.2025'!AF:AF,'SDGE WDAT - 06.02.2025'!$AD:$AD,$B125,'SDGE WDAT - 06.02.2025'!$AE:$AE,$C125,'SDGE WDAT - 06.02.2025'!$AC:$AC,TRUE)</f>
        <v>0</v>
      </c>
      <c r="O125" s="14">
        <f>SUMIFS('SCE WDAT - 06.02.2025'!AV:AV,'SCE WDAT - 06.02.2025'!$AO:$AO,$B125,'SCE WDAT - 06.02.2025'!$AP:$AP,$C125,'SCE WDAT - 06.02.2025'!$AN:$AN,TRUE)+SUMIFS('SDGE WDAT - 06.02.2025'!AG:AG,'SDGE WDAT - 06.02.2025'!$AD:$AD,$B125,'SDGE WDAT - 06.02.2025'!$AE:$AE,$C125,'SDGE WDAT - 06.02.2025'!$AC:$AC,TRUE)</f>
        <v>0</v>
      </c>
      <c r="P125" s="14">
        <f>SUMIFS('SCE WDAT - 06.02.2025'!AW:AW,'SCE WDAT - 06.02.2025'!$AO:$AO,$B125,'SCE WDAT - 06.02.2025'!$AP:$AP,$C125,'SCE WDAT - 06.02.2025'!$AN:$AN,TRUE)+SUMIFS('SDGE WDAT - 06.02.2025'!AH:AH,'SDGE WDAT - 06.02.2025'!$AD:$AD,$B125,'SDGE WDAT - 06.02.2025'!$AE:$AE,$C125,'SDGE WDAT - 06.02.2025'!$AC:$AC,TRUE)</f>
        <v>0</v>
      </c>
      <c r="Q125" s="14">
        <f>SUMIFS('SCE WDAT - 06.02.2025'!AX:AX,'SCE WDAT - 06.02.2025'!$AO:$AO,$B125,'SCE WDAT - 06.02.2025'!$AP:$AP,$C125,'SCE WDAT - 06.02.2025'!$AN:$AN,TRUE)+SUMIFS('SDGE WDAT - 06.02.2025'!AI:AI,'SDGE WDAT - 06.02.2025'!$AD:$AD,$B125,'SDGE WDAT - 06.02.2025'!$AE:$AE,$C125,'SDGE WDAT - 06.02.2025'!$AC:$AC,TRUE)</f>
        <v>0</v>
      </c>
      <c r="R125" s="14">
        <f>SUMIFS('SCE WDAT - 06.02.2025'!AY:AY,'SCE WDAT - 06.02.2025'!$AO:$AO,$B125,'SCE WDAT - 06.02.2025'!$AP:$AP,$C125,'SCE WDAT - 06.02.2025'!$AN:$AN,TRUE)+SUMIFS('SDGE WDAT - 06.02.2025'!AJ:AJ,'SDGE WDAT - 06.02.2025'!$AD:$AD,$B125,'SDGE WDAT - 06.02.2025'!$AE:$AE,$C125,'SDGE WDAT - 06.02.2025'!$AC:$AC,TRUE)</f>
        <v>0</v>
      </c>
      <c r="S125" s="14">
        <f>SUMIFS('SCE WDAT - 06.02.2025'!AZ:AZ,'SCE WDAT - 06.02.2025'!$AO:$AO,$B125,'SCE WDAT - 06.02.2025'!$AP:$AP,$C125,'SCE WDAT - 06.02.2025'!$AN:$AN,TRUE)+SUMIFS('SDGE WDAT - 06.02.2025'!AK:AK,'SDGE WDAT - 06.02.2025'!$AD:$AD,$B125,'SDGE WDAT - 06.02.2025'!$AE:$AE,$C125,'SDGE WDAT - 06.02.2025'!$AC:$AC,TRUE)</f>
        <v>0</v>
      </c>
      <c r="T125" s="14">
        <f>SUMIFS('SCE WDAT - 06.02.2025'!BA:BA,'SCE WDAT - 06.02.2025'!$AO:$AO,$B125,'SCE WDAT - 06.02.2025'!$AP:$AP,$C125,'SCE WDAT - 06.02.2025'!$AN:$AN,TRUE)+SUMIFS('SDGE WDAT - 06.02.2025'!AL:AL,'SDGE WDAT - 06.02.2025'!$AD:$AD,$B125,'SDGE WDAT - 06.02.2025'!$AE:$AE,$C125,'SDGE WDAT - 06.02.2025'!$AC:$AC,TRUE)</f>
        <v>0</v>
      </c>
      <c r="U125" s="14">
        <f>SUMIFS('SCE WDAT - 06.02.2025'!BB:BB,'SCE WDAT - 06.02.2025'!$AO:$AO,$B125,'SCE WDAT - 06.02.2025'!$AP:$AP,$C125,'SCE WDAT - 06.02.2025'!$AN:$AN,TRUE)+SUMIFS('SDGE WDAT - 06.02.2025'!AM:AM,'SDGE WDAT - 06.02.2025'!$AD:$AD,$B125,'SDGE WDAT - 06.02.2025'!$AE:$AE,$C125,'SDGE WDAT - 06.02.2025'!$AC:$AC,TRUE)</f>
        <v>0</v>
      </c>
      <c r="W125" s="331">
        <f>SUMIFS('PGE WDAT - 06.02.2025'!AJ:AJ,'PGE WDAT - 06.02.2025'!$AH:$AH,$B125,'PGE WDAT - 06.02.2025'!$AI:$AI,$C125,'PGE WDAT - 06.02.2025'!$AG:$AG,TRUE,'PGE WDAT - 06.02.2025'!$AU:$AU,1)</f>
        <v>0</v>
      </c>
      <c r="X125" s="331">
        <f>SUMIFS('PGE WDAT - 06.02.2025'!AK:AK,'PGE WDAT - 06.02.2025'!$AH:$AH,$B125,'PGE WDAT - 06.02.2025'!$AI:$AI,$C125,'PGE WDAT - 06.02.2025'!$AG:$AG,TRUE,'PGE WDAT - 06.02.2025'!$AU:$AU,1)</f>
        <v>7.2964099999999998</v>
      </c>
      <c r="Y125" s="331">
        <f>SUMIFS('PGE WDAT - 06.02.2025'!AL:AL,'PGE WDAT - 06.02.2025'!$AH:$AH,$B125,'PGE WDAT - 06.02.2025'!$AI:$AI,$C125,'PGE WDAT - 06.02.2025'!$AG:$AG,TRUE,'PGE WDAT - 06.02.2025'!$AU:$AU,1)</f>
        <v>0</v>
      </c>
      <c r="Z125" s="331">
        <f>SUMIFS('PGE WDAT - 06.02.2025'!AM:AM,'PGE WDAT - 06.02.2025'!$AH:$AH,$B125,'PGE WDAT - 06.02.2025'!$AI:$AI,$C125,'PGE WDAT - 06.02.2025'!$AG:$AG,TRUE,'PGE WDAT - 06.02.2025'!$AU:$AU,1)</f>
        <v>0</v>
      </c>
      <c r="AA125" s="331">
        <f>SUMIFS('PGE WDAT - 06.02.2025'!AN:AN,'PGE WDAT - 06.02.2025'!$AH:$AH,$B125,'PGE WDAT - 06.02.2025'!$AI:$AI,$C125,'PGE WDAT - 06.02.2025'!$AG:$AG,TRUE,'PGE WDAT - 06.02.2025'!$AU:$AU,1)</f>
        <v>0</v>
      </c>
      <c r="AB125" s="331">
        <f>SUMIFS('PGE WDAT - 06.02.2025'!AO:AO,'PGE WDAT - 06.02.2025'!$AH:$AH,$B125,'PGE WDAT - 06.02.2025'!$AI:$AI,$C125,'PGE WDAT - 06.02.2025'!$AG:$AG,TRUE,'PGE WDAT - 06.02.2025'!$AU:$AU,1)</f>
        <v>0</v>
      </c>
      <c r="AC125" s="331">
        <f>SUMIFS('PGE WDAT - 06.02.2025'!AP:AP,'PGE WDAT - 06.02.2025'!$AH:$AH,$B125,'PGE WDAT - 06.02.2025'!$AI:$AI,$C125,'PGE WDAT - 06.02.2025'!$AG:$AG,TRUE,'PGE WDAT - 06.02.2025'!$AU:$AU,1)</f>
        <v>0</v>
      </c>
      <c r="AD125" s="331">
        <f>SUMIFS('PGE WDAT - 06.02.2025'!AQ:AQ,'PGE WDAT - 06.02.2025'!$AH:$AH,$B125,'PGE WDAT - 06.02.2025'!$AI:$AI,$C125,'PGE WDAT - 06.02.2025'!$AG:$AG,TRUE,'PGE WDAT - 06.02.2025'!$AU:$AU,1)</f>
        <v>2.65</v>
      </c>
      <c r="AF125" s="14">
        <f>SUMIFS('PGE WDAT - 06.02.2025'!AJ:AJ,'PGE WDAT - 06.02.2025'!$AH:$AH,$B125,'PGE WDAT - 06.02.2025'!$AI:$AI,$C125,'PGE WDAT - 06.02.2025'!$AG:$AG,TRUE)</f>
        <v>0</v>
      </c>
      <c r="AG125" s="14">
        <f>SUMIFS('PGE WDAT - 06.02.2025'!AK:AK,'PGE WDAT - 06.02.2025'!$AH:$AH,$B125,'PGE WDAT - 06.02.2025'!$AI:$AI,$C125,'PGE WDAT - 06.02.2025'!$AG:$AG,TRUE)</f>
        <v>12.28641</v>
      </c>
      <c r="AH125" s="14">
        <f>SUMIFS('PGE WDAT - 06.02.2025'!AL:AL,'PGE WDAT - 06.02.2025'!$AH:$AH,$B125,'PGE WDAT - 06.02.2025'!$AI:$AI,$C125,'PGE WDAT - 06.02.2025'!$AG:$AG,TRUE)</f>
        <v>0</v>
      </c>
      <c r="AI125" s="14">
        <f>SUMIFS('PGE WDAT - 06.02.2025'!AM:AM,'PGE WDAT - 06.02.2025'!$AH:$AH,$B125,'PGE WDAT - 06.02.2025'!$AI:$AI,$C125,'PGE WDAT - 06.02.2025'!$AG:$AG,TRUE)</f>
        <v>0</v>
      </c>
      <c r="AJ125" s="14">
        <f>SUMIFS('PGE WDAT - 06.02.2025'!AN:AN,'PGE WDAT - 06.02.2025'!$AH:$AH,$B125,'PGE WDAT - 06.02.2025'!$AI:$AI,$C125,'PGE WDAT - 06.02.2025'!$AG:$AG,TRUE)</f>
        <v>0</v>
      </c>
      <c r="AK125" s="14">
        <f>SUMIFS('PGE WDAT - 06.02.2025'!AO:AO,'PGE WDAT - 06.02.2025'!$AH:$AH,$B125,'PGE WDAT - 06.02.2025'!$AI:$AI,$C125,'PGE WDAT - 06.02.2025'!$AG:$AG,TRUE)</f>
        <v>0</v>
      </c>
      <c r="AL125" s="14">
        <f>SUMIFS('PGE WDAT - 06.02.2025'!AP:AP,'PGE WDAT - 06.02.2025'!$AH:$AH,$B125,'PGE WDAT - 06.02.2025'!$AI:$AI,$C125,'PGE WDAT - 06.02.2025'!$AG:$AG,TRUE)</f>
        <v>0</v>
      </c>
      <c r="AM125" s="14">
        <f>SUMIFS('PGE WDAT - 06.02.2025'!AQ:AQ,'PGE WDAT - 06.02.2025'!$AH:$AH,$B125,'PGE WDAT - 06.02.2025'!$AI:$AI,$C125,'PGE WDAT - 06.02.2025'!$AG:$AG,TRUE)</f>
        <v>2.65</v>
      </c>
      <c r="AO125" s="329"/>
      <c r="AP125" s="329">
        <f>SUMIFS('OOS Queue Data'!$F:$F,'OOS Queue Data'!$D:$D,"Solar",'OOS Queue Data'!$P:$P,$B125,'OOS Queue Data'!$R:$R,$C125)</f>
        <v>0</v>
      </c>
      <c r="AQ125" s="334">
        <f>SUMIFS('OOS Queue Data'!$F:$F,'OOS Queue Data'!$D:$D,"Wind",'OOS Queue Data'!$P:$P,$B125,'OOS Queue Data'!$R:$R,$C125)</f>
        <v>0</v>
      </c>
      <c r="AR125" s="329">
        <f>SUMIFS('OOS Queue Data'!$F:$F,'OOS Queue Data'!$D:$D,"Offshore Wind",'OOS Queue Data'!$P:$P,$B125,'OOS Queue Data'!$R:$R,$C125)</f>
        <v>0</v>
      </c>
      <c r="AS125" s="334">
        <f>SUMIFS('OOS Queue Data'!$F:$F,'OOS Queue Data'!$D:$D,"Wind",'OOS Queue Data'!$P:$P,$B125,'OOS Queue Data'!$R:$R,$C125)</f>
        <v>0</v>
      </c>
      <c r="AT125" s="329">
        <f>SUMIFS('OOS Queue Data'!$F:$F,'OOS Queue Data'!$D:$D,"Geothermal",'OOS Queue Data'!$P:$P,$B125,'OOS Queue Data'!$R:$R,$C125)</f>
        <v>0</v>
      </c>
      <c r="AU125" s="329">
        <f>SUMIFS('OOS Queue Data'!$F:$F,'OOS Queue Data'!$D:$D,"Biomass",'OOS Queue Data'!$P:$P,$B125,'OOS Queue Data'!$R:$R,$C125)</f>
        <v>0</v>
      </c>
      <c r="AV125" s="329"/>
      <c r="AW125" s="329"/>
      <c r="AX125" s="329">
        <f>SUMIFS('OOS Queue Data'!$F:$F,'OOS Queue Data'!$D:$D,"Storage",'OOS Queue Data'!$P:$P,$B125,'OOS Queue Data'!$R:$R,$C125)</f>
        <v>0</v>
      </c>
      <c r="AZ125" s="14">
        <f t="shared" si="14"/>
        <v>0</v>
      </c>
      <c r="BA125" s="14">
        <f t="shared" si="14"/>
        <v>7.2964099999999998</v>
      </c>
      <c r="BB125" s="14">
        <f t="shared" si="14"/>
        <v>0</v>
      </c>
      <c r="BC125" s="14">
        <f t="shared" si="13"/>
        <v>0</v>
      </c>
      <c r="BD125" s="14">
        <f t="shared" si="13"/>
        <v>0</v>
      </c>
      <c r="BE125" s="14">
        <f t="shared" si="13"/>
        <v>0</v>
      </c>
      <c r="BF125" s="14">
        <f t="shared" si="13"/>
        <v>0</v>
      </c>
      <c r="BG125" s="14">
        <f t="shared" si="13"/>
        <v>2.65</v>
      </c>
      <c r="BI125" s="14">
        <f t="shared" si="10"/>
        <v>0</v>
      </c>
      <c r="BJ125" s="14">
        <f t="shared" si="10"/>
        <v>12.28641</v>
      </c>
      <c r="BK125" s="14">
        <f t="shared" si="10"/>
        <v>0</v>
      </c>
      <c r="BL125" s="14">
        <f t="shared" si="9"/>
        <v>0</v>
      </c>
      <c r="BN125" s="14">
        <f t="shared" si="11"/>
        <v>0</v>
      </c>
      <c r="BO125" s="14">
        <f t="shared" si="11"/>
        <v>0</v>
      </c>
      <c r="BQ125" s="14">
        <f t="shared" si="12"/>
        <v>0</v>
      </c>
      <c r="BR125" s="14">
        <f t="shared" si="12"/>
        <v>2.65</v>
      </c>
    </row>
    <row r="126" spans="1:70" ht="13.15">
      <c r="A126" s="14" t="s">
        <v>58</v>
      </c>
      <c r="B126" s="14" t="s">
        <v>155</v>
      </c>
      <c r="C126" s="14">
        <v>70</v>
      </c>
      <c r="E126" s="330">
        <f>SUMIFS('SCE WDAT - 06.02.2025'!AU:AU,'SCE WDAT - 06.02.2025'!$AO:$AO,$B126,'SCE WDAT - 06.02.2025'!$AP:$AP,$C126,'SCE WDAT - 06.02.2025'!$AN:$AN,TRUE,'SCE WDAT - 06.02.2025'!$BD:$BD,1)+SUMIFS('SDGE WDAT - 06.02.2025'!AF:AF,'SDGE WDAT - 06.02.2025'!$AD:$AD,$B126,'SDGE WDAT - 06.02.2025'!$AE:$AE,$C126,'SDGE WDAT - 06.02.2025'!$AC:$AC,TRUE,'SDGE WDAT - 06.02.2025'!$AP:$AP,1)</f>
        <v>0</v>
      </c>
      <c r="F126" s="330">
        <f>SUMIFS('SCE WDAT - 06.02.2025'!AV:AV,'SCE WDAT - 06.02.2025'!$AO:$AO,$B126,'SCE WDAT - 06.02.2025'!$AP:$AP,$C126,'SCE WDAT - 06.02.2025'!$AN:$AN,TRUE,'SCE WDAT - 06.02.2025'!$BD:$BD,1)+SUMIFS('SDGE WDAT - 06.02.2025'!AG:AG,'SDGE WDAT - 06.02.2025'!$AD:$AD,$B126,'SDGE WDAT - 06.02.2025'!$AE:$AE,$C126,'SDGE WDAT - 06.02.2025'!$AC:$AC,TRUE,'SDGE WDAT - 06.02.2025'!$AP:$AP,1)</f>
        <v>0</v>
      </c>
      <c r="G126" s="330">
        <f>SUMIFS('SCE WDAT - 06.02.2025'!AW:AW,'SCE WDAT - 06.02.2025'!$AO:$AO,$B126,'SCE WDAT - 06.02.2025'!$AP:$AP,$C126,'SCE WDAT - 06.02.2025'!$AN:$AN,TRUE,'SCE WDAT - 06.02.2025'!$BD:$BD,1)+SUMIFS('SDGE WDAT - 06.02.2025'!AH:AH,'SDGE WDAT - 06.02.2025'!$AD:$AD,$B126,'SDGE WDAT - 06.02.2025'!$AE:$AE,$C126,'SDGE WDAT - 06.02.2025'!$AC:$AC,TRUE,'SDGE WDAT - 06.02.2025'!$AP:$AP,1)</f>
        <v>0</v>
      </c>
      <c r="H126" s="330">
        <f>SUMIFS('SCE WDAT - 06.02.2025'!AX:AX,'SCE WDAT - 06.02.2025'!$AO:$AO,$B126,'SCE WDAT - 06.02.2025'!$AP:$AP,$C126,'SCE WDAT - 06.02.2025'!$AN:$AN,TRUE,'SCE WDAT - 06.02.2025'!$BD:$BD,1)+SUMIFS('SDGE WDAT - 06.02.2025'!AI:AI,'SDGE WDAT - 06.02.2025'!$AD:$AD,$B126,'SDGE WDAT - 06.02.2025'!$AE:$AE,$C126,'SDGE WDAT - 06.02.2025'!$AC:$AC,TRUE,'SDGE WDAT - 06.02.2025'!$AP:$AP,1)</f>
        <v>0</v>
      </c>
      <c r="I126" s="330">
        <f>SUMIFS('SCE WDAT - 06.02.2025'!AY:AY,'SCE WDAT - 06.02.2025'!$AO:$AO,$B126,'SCE WDAT - 06.02.2025'!$AP:$AP,$C126,'SCE WDAT - 06.02.2025'!$AN:$AN,TRUE,'SCE WDAT - 06.02.2025'!$BD:$BD,1)+SUMIFS('SDGE WDAT - 06.02.2025'!AJ:AJ,'SDGE WDAT - 06.02.2025'!$AD:$AD,$B126,'SDGE WDAT - 06.02.2025'!$AE:$AE,$C126,'SDGE WDAT - 06.02.2025'!$AC:$AC,TRUE,'SDGE WDAT - 06.02.2025'!$AP:$AP,1)</f>
        <v>0</v>
      </c>
      <c r="J126" s="330">
        <f>SUMIFS('SCE WDAT - 06.02.2025'!AZ:AZ,'SCE WDAT - 06.02.2025'!$AO:$AO,$B126,'SCE WDAT - 06.02.2025'!$AP:$AP,$C126,'SCE WDAT - 06.02.2025'!$AN:$AN,TRUE,'SCE WDAT - 06.02.2025'!$BD:$BD,1)+SUMIFS('SDGE WDAT - 06.02.2025'!AK:AK,'SDGE WDAT - 06.02.2025'!$AD:$AD,$B126,'SDGE WDAT - 06.02.2025'!$AE:$AE,$C126,'SDGE WDAT - 06.02.2025'!$AC:$AC,TRUE,'SDGE WDAT - 06.02.2025'!$AP:$AP,1)</f>
        <v>0</v>
      </c>
      <c r="K126" s="330">
        <f>SUMIFS('SCE WDAT - 06.02.2025'!BA:BA,'SCE WDAT - 06.02.2025'!$AO:$AO,$B126,'SCE WDAT - 06.02.2025'!$AP:$AP,$C126,'SCE WDAT - 06.02.2025'!$AN:$AN,TRUE,'SCE WDAT - 06.02.2025'!$BD:$BD,1)+SUMIFS('SDGE WDAT - 06.02.2025'!AL:AL,'SDGE WDAT - 06.02.2025'!$AD:$AD,$B126,'SDGE WDAT - 06.02.2025'!$AE:$AE,$C126,'SDGE WDAT - 06.02.2025'!$AC:$AC,TRUE,'SDGE WDAT - 06.02.2025'!$AP:$AP,1)</f>
        <v>0</v>
      </c>
      <c r="L126" s="330">
        <f>SUMIFS('SCE WDAT - 06.02.2025'!BB:BB,'SCE WDAT - 06.02.2025'!$AO:$AO,$B126,'SCE WDAT - 06.02.2025'!$AP:$AP,$C126,'SCE WDAT - 06.02.2025'!$AN:$AN,TRUE,'SCE WDAT - 06.02.2025'!$BD:$BD,1)+SUMIFS('SDGE WDAT - 06.02.2025'!AM:AM,'SDGE WDAT - 06.02.2025'!$AD:$AD,$B126,'SDGE WDAT - 06.02.2025'!$AE:$AE,$C126,'SDGE WDAT - 06.02.2025'!$AC:$AC,TRUE,'SDGE WDAT - 06.02.2025'!$AP:$AP,1)</f>
        <v>0</v>
      </c>
      <c r="N126" s="14">
        <f>SUMIFS('SCE WDAT - 06.02.2025'!AU:AU,'SCE WDAT - 06.02.2025'!$AO:$AO,$B126,'SCE WDAT - 06.02.2025'!$AP:$AP,$C126,'SCE WDAT - 06.02.2025'!$AN:$AN,TRUE)+SUMIFS('SDGE WDAT - 06.02.2025'!AF:AF,'SDGE WDAT - 06.02.2025'!$AD:$AD,$B126,'SDGE WDAT - 06.02.2025'!$AE:$AE,$C126,'SDGE WDAT - 06.02.2025'!$AC:$AC,TRUE)</f>
        <v>0</v>
      </c>
      <c r="O126" s="14">
        <f>SUMIFS('SCE WDAT - 06.02.2025'!AV:AV,'SCE WDAT - 06.02.2025'!$AO:$AO,$B126,'SCE WDAT - 06.02.2025'!$AP:$AP,$C126,'SCE WDAT - 06.02.2025'!$AN:$AN,TRUE)+SUMIFS('SDGE WDAT - 06.02.2025'!AG:AG,'SDGE WDAT - 06.02.2025'!$AD:$AD,$B126,'SDGE WDAT - 06.02.2025'!$AE:$AE,$C126,'SDGE WDAT - 06.02.2025'!$AC:$AC,TRUE)</f>
        <v>0</v>
      </c>
      <c r="P126" s="14">
        <f>SUMIFS('SCE WDAT - 06.02.2025'!AW:AW,'SCE WDAT - 06.02.2025'!$AO:$AO,$B126,'SCE WDAT - 06.02.2025'!$AP:$AP,$C126,'SCE WDAT - 06.02.2025'!$AN:$AN,TRUE)+SUMIFS('SDGE WDAT - 06.02.2025'!AH:AH,'SDGE WDAT - 06.02.2025'!$AD:$AD,$B126,'SDGE WDAT - 06.02.2025'!$AE:$AE,$C126,'SDGE WDAT - 06.02.2025'!$AC:$AC,TRUE)</f>
        <v>0</v>
      </c>
      <c r="Q126" s="14">
        <f>SUMIFS('SCE WDAT - 06.02.2025'!AX:AX,'SCE WDAT - 06.02.2025'!$AO:$AO,$B126,'SCE WDAT - 06.02.2025'!$AP:$AP,$C126,'SCE WDAT - 06.02.2025'!$AN:$AN,TRUE)+SUMIFS('SDGE WDAT - 06.02.2025'!AI:AI,'SDGE WDAT - 06.02.2025'!$AD:$AD,$B126,'SDGE WDAT - 06.02.2025'!$AE:$AE,$C126,'SDGE WDAT - 06.02.2025'!$AC:$AC,TRUE)</f>
        <v>0</v>
      </c>
      <c r="R126" s="14">
        <f>SUMIFS('SCE WDAT - 06.02.2025'!AY:AY,'SCE WDAT - 06.02.2025'!$AO:$AO,$B126,'SCE WDAT - 06.02.2025'!$AP:$AP,$C126,'SCE WDAT - 06.02.2025'!$AN:$AN,TRUE)+SUMIFS('SDGE WDAT - 06.02.2025'!AJ:AJ,'SDGE WDAT - 06.02.2025'!$AD:$AD,$B126,'SDGE WDAT - 06.02.2025'!$AE:$AE,$C126,'SDGE WDAT - 06.02.2025'!$AC:$AC,TRUE)</f>
        <v>0</v>
      </c>
      <c r="S126" s="14">
        <f>SUMIFS('SCE WDAT - 06.02.2025'!AZ:AZ,'SCE WDAT - 06.02.2025'!$AO:$AO,$B126,'SCE WDAT - 06.02.2025'!$AP:$AP,$C126,'SCE WDAT - 06.02.2025'!$AN:$AN,TRUE)+SUMIFS('SDGE WDAT - 06.02.2025'!AK:AK,'SDGE WDAT - 06.02.2025'!$AD:$AD,$B126,'SDGE WDAT - 06.02.2025'!$AE:$AE,$C126,'SDGE WDAT - 06.02.2025'!$AC:$AC,TRUE)</f>
        <v>0</v>
      </c>
      <c r="T126" s="14">
        <f>SUMIFS('SCE WDAT - 06.02.2025'!BA:BA,'SCE WDAT - 06.02.2025'!$AO:$AO,$B126,'SCE WDAT - 06.02.2025'!$AP:$AP,$C126,'SCE WDAT - 06.02.2025'!$AN:$AN,TRUE)+SUMIFS('SDGE WDAT - 06.02.2025'!AL:AL,'SDGE WDAT - 06.02.2025'!$AD:$AD,$B126,'SDGE WDAT - 06.02.2025'!$AE:$AE,$C126,'SDGE WDAT - 06.02.2025'!$AC:$AC,TRUE)</f>
        <v>0</v>
      </c>
      <c r="U126" s="14">
        <f>SUMIFS('SCE WDAT - 06.02.2025'!BB:BB,'SCE WDAT - 06.02.2025'!$AO:$AO,$B126,'SCE WDAT - 06.02.2025'!$AP:$AP,$C126,'SCE WDAT - 06.02.2025'!$AN:$AN,TRUE)+SUMIFS('SDGE WDAT - 06.02.2025'!AM:AM,'SDGE WDAT - 06.02.2025'!$AD:$AD,$B126,'SDGE WDAT - 06.02.2025'!$AE:$AE,$C126,'SDGE WDAT - 06.02.2025'!$AC:$AC,TRUE)</f>
        <v>0</v>
      </c>
      <c r="W126" s="331">
        <f>SUMIFS('PGE WDAT - 06.02.2025'!AJ:AJ,'PGE WDAT - 06.02.2025'!$AH:$AH,$B126,'PGE WDAT - 06.02.2025'!$AI:$AI,$C126,'PGE WDAT - 06.02.2025'!$AG:$AG,TRUE,'PGE WDAT - 06.02.2025'!$AU:$AU,1)</f>
        <v>0</v>
      </c>
      <c r="X126" s="331">
        <f>SUMIFS('PGE WDAT - 06.02.2025'!AK:AK,'PGE WDAT - 06.02.2025'!$AH:$AH,$B126,'PGE WDAT - 06.02.2025'!$AI:$AI,$C126,'PGE WDAT - 06.02.2025'!$AG:$AG,TRUE,'PGE WDAT - 06.02.2025'!$AU:$AU,1)</f>
        <v>0</v>
      </c>
      <c r="Y126" s="331">
        <f>SUMIFS('PGE WDAT - 06.02.2025'!AL:AL,'PGE WDAT - 06.02.2025'!$AH:$AH,$B126,'PGE WDAT - 06.02.2025'!$AI:$AI,$C126,'PGE WDAT - 06.02.2025'!$AG:$AG,TRUE,'PGE WDAT - 06.02.2025'!$AU:$AU,1)</f>
        <v>0</v>
      </c>
      <c r="Z126" s="331">
        <f>SUMIFS('PGE WDAT - 06.02.2025'!AM:AM,'PGE WDAT - 06.02.2025'!$AH:$AH,$B126,'PGE WDAT - 06.02.2025'!$AI:$AI,$C126,'PGE WDAT - 06.02.2025'!$AG:$AG,TRUE,'PGE WDAT - 06.02.2025'!$AU:$AU,1)</f>
        <v>0</v>
      </c>
      <c r="AA126" s="331">
        <f>SUMIFS('PGE WDAT - 06.02.2025'!AN:AN,'PGE WDAT - 06.02.2025'!$AH:$AH,$B126,'PGE WDAT - 06.02.2025'!$AI:$AI,$C126,'PGE WDAT - 06.02.2025'!$AG:$AG,TRUE,'PGE WDAT - 06.02.2025'!$AU:$AU,1)</f>
        <v>0</v>
      </c>
      <c r="AB126" s="331">
        <f>SUMIFS('PGE WDAT - 06.02.2025'!AO:AO,'PGE WDAT - 06.02.2025'!$AH:$AH,$B126,'PGE WDAT - 06.02.2025'!$AI:$AI,$C126,'PGE WDAT - 06.02.2025'!$AG:$AG,TRUE,'PGE WDAT - 06.02.2025'!$AU:$AU,1)</f>
        <v>0</v>
      </c>
      <c r="AC126" s="331">
        <f>SUMIFS('PGE WDAT - 06.02.2025'!AP:AP,'PGE WDAT - 06.02.2025'!$AH:$AH,$B126,'PGE WDAT - 06.02.2025'!$AI:$AI,$C126,'PGE WDAT - 06.02.2025'!$AG:$AG,TRUE,'PGE WDAT - 06.02.2025'!$AU:$AU,1)</f>
        <v>0</v>
      </c>
      <c r="AD126" s="331">
        <f>SUMIFS('PGE WDAT - 06.02.2025'!AQ:AQ,'PGE WDAT - 06.02.2025'!$AH:$AH,$B126,'PGE WDAT - 06.02.2025'!$AI:$AI,$C126,'PGE WDAT - 06.02.2025'!$AG:$AG,TRUE,'PGE WDAT - 06.02.2025'!$AU:$AU,1)</f>
        <v>0</v>
      </c>
      <c r="AF126" s="14">
        <f>SUMIFS('PGE WDAT - 06.02.2025'!AJ:AJ,'PGE WDAT - 06.02.2025'!$AH:$AH,$B126,'PGE WDAT - 06.02.2025'!$AI:$AI,$C126,'PGE WDAT - 06.02.2025'!$AG:$AG,TRUE)</f>
        <v>0</v>
      </c>
      <c r="AG126" s="14">
        <f>SUMIFS('PGE WDAT - 06.02.2025'!AK:AK,'PGE WDAT - 06.02.2025'!$AH:$AH,$B126,'PGE WDAT - 06.02.2025'!$AI:$AI,$C126,'PGE WDAT - 06.02.2025'!$AG:$AG,TRUE)</f>
        <v>0</v>
      </c>
      <c r="AH126" s="14">
        <f>SUMIFS('PGE WDAT - 06.02.2025'!AL:AL,'PGE WDAT - 06.02.2025'!$AH:$AH,$B126,'PGE WDAT - 06.02.2025'!$AI:$AI,$C126,'PGE WDAT - 06.02.2025'!$AG:$AG,TRUE)</f>
        <v>0</v>
      </c>
      <c r="AI126" s="14">
        <f>SUMIFS('PGE WDAT - 06.02.2025'!AM:AM,'PGE WDAT - 06.02.2025'!$AH:$AH,$B126,'PGE WDAT - 06.02.2025'!$AI:$AI,$C126,'PGE WDAT - 06.02.2025'!$AG:$AG,TRUE)</f>
        <v>0</v>
      </c>
      <c r="AJ126" s="14">
        <f>SUMIFS('PGE WDAT - 06.02.2025'!AN:AN,'PGE WDAT - 06.02.2025'!$AH:$AH,$B126,'PGE WDAT - 06.02.2025'!$AI:$AI,$C126,'PGE WDAT - 06.02.2025'!$AG:$AG,TRUE)</f>
        <v>0</v>
      </c>
      <c r="AK126" s="14">
        <f>SUMIFS('PGE WDAT - 06.02.2025'!AO:AO,'PGE WDAT - 06.02.2025'!$AH:$AH,$B126,'PGE WDAT - 06.02.2025'!$AI:$AI,$C126,'PGE WDAT - 06.02.2025'!$AG:$AG,TRUE)</f>
        <v>0</v>
      </c>
      <c r="AL126" s="14">
        <f>SUMIFS('PGE WDAT - 06.02.2025'!AP:AP,'PGE WDAT - 06.02.2025'!$AH:$AH,$B126,'PGE WDAT - 06.02.2025'!$AI:$AI,$C126,'PGE WDAT - 06.02.2025'!$AG:$AG,TRUE)</f>
        <v>0</v>
      </c>
      <c r="AM126" s="14">
        <f>SUMIFS('PGE WDAT - 06.02.2025'!AQ:AQ,'PGE WDAT - 06.02.2025'!$AH:$AH,$B126,'PGE WDAT - 06.02.2025'!$AI:$AI,$C126,'PGE WDAT - 06.02.2025'!$AG:$AG,TRUE)</f>
        <v>0</v>
      </c>
      <c r="AO126" s="329"/>
      <c r="AP126" s="329">
        <f>SUMIFS('OOS Queue Data'!$F:$F,'OOS Queue Data'!$D:$D,"Solar",'OOS Queue Data'!$P:$P,$B126,'OOS Queue Data'!$R:$R,$C126)</f>
        <v>0</v>
      </c>
      <c r="AQ126" s="334">
        <f>SUMIFS('OOS Queue Data'!$F:$F,'OOS Queue Data'!$D:$D,"Wind",'OOS Queue Data'!$P:$P,$B126,'OOS Queue Data'!$R:$R,$C126)</f>
        <v>0</v>
      </c>
      <c r="AR126" s="329">
        <f>SUMIFS('OOS Queue Data'!$F:$F,'OOS Queue Data'!$D:$D,"Offshore Wind",'OOS Queue Data'!$P:$P,$B126,'OOS Queue Data'!$R:$R,$C126)</f>
        <v>0</v>
      </c>
      <c r="AS126" s="334">
        <f>SUMIFS('OOS Queue Data'!$F:$F,'OOS Queue Data'!$D:$D,"Wind",'OOS Queue Data'!$P:$P,$B126,'OOS Queue Data'!$R:$R,$C126)</f>
        <v>0</v>
      </c>
      <c r="AT126" s="329">
        <f>SUMIFS('OOS Queue Data'!$F:$F,'OOS Queue Data'!$D:$D,"Geothermal",'OOS Queue Data'!$P:$P,$B126,'OOS Queue Data'!$R:$R,$C126)</f>
        <v>0</v>
      </c>
      <c r="AU126" s="329">
        <f>SUMIFS('OOS Queue Data'!$F:$F,'OOS Queue Data'!$D:$D,"Biomass",'OOS Queue Data'!$P:$P,$B126,'OOS Queue Data'!$R:$R,$C126)</f>
        <v>0</v>
      </c>
      <c r="AV126" s="329"/>
      <c r="AW126" s="329"/>
      <c r="AX126" s="329">
        <f>SUMIFS('OOS Queue Data'!$F:$F,'OOS Queue Data'!$D:$D,"Storage",'OOS Queue Data'!$P:$P,$B126,'OOS Queue Data'!$R:$R,$C126)</f>
        <v>0</v>
      </c>
      <c r="AZ126" s="14">
        <f t="shared" si="14"/>
        <v>0</v>
      </c>
      <c r="BA126" s="14">
        <f t="shared" si="14"/>
        <v>0</v>
      </c>
      <c r="BB126" s="14">
        <f t="shared" si="14"/>
        <v>0</v>
      </c>
      <c r="BC126" s="14">
        <f t="shared" si="13"/>
        <v>0</v>
      </c>
      <c r="BD126" s="14">
        <f t="shared" si="13"/>
        <v>0</v>
      </c>
      <c r="BE126" s="14">
        <f t="shared" si="13"/>
        <v>0</v>
      </c>
      <c r="BF126" s="14">
        <f t="shared" si="13"/>
        <v>0</v>
      </c>
      <c r="BG126" s="14">
        <f t="shared" si="13"/>
        <v>0</v>
      </c>
      <c r="BI126" s="14">
        <f t="shared" si="10"/>
        <v>0</v>
      </c>
      <c r="BJ126" s="14">
        <f t="shared" si="10"/>
        <v>0</v>
      </c>
      <c r="BK126" s="14">
        <f t="shared" si="10"/>
        <v>0</v>
      </c>
      <c r="BL126" s="14">
        <f t="shared" si="9"/>
        <v>0</v>
      </c>
      <c r="BN126" s="14">
        <f t="shared" si="11"/>
        <v>0</v>
      </c>
      <c r="BO126" s="14">
        <f t="shared" si="11"/>
        <v>0</v>
      </c>
      <c r="BQ126" s="14">
        <f t="shared" si="12"/>
        <v>0</v>
      </c>
      <c r="BR126" s="14">
        <f t="shared" si="12"/>
        <v>0</v>
      </c>
    </row>
    <row r="127" spans="1:70" ht="13.15">
      <c r="A127" s="14" t="s">
        <v>58</v>
      </c>
      <c r="B127" s="14" t="s">
        <v>155</v>
      </c>
      <c r="C127" s="14">
        <v>115</v>
      </c>
      <c r="E127" s="330">
        <f>SUMIFS('SCE WDAT - 06.02.2025'!AU:AU,'SCE WDAT - 06.02.2025'!$AO:$AO,$B127,'SCE WDAT - 06.02.2025'!$AP:$AP,$C127,'SCE WDAT - 06.02.2025'!$AN:$AN,TRUE,'SCE WDAT - 06.02.2025'!$BD:$BD,1)+SUMIFS('SDGE WDAT - 06.02.2025'!AF:AF,'SDGE WDAT - 06.02.2025'!$AD:$AD,$B127,'SDGE WDAT - 06.02.2025'!$AE:$AE,$C127,'SDGE WDAT - 06.02.2025'!$AC:$AC,TRUE,'SDGE WDAT - 06.02.2025'!$AP:$AP,1)</f>
        <v>0</v>
      </c>
      <c r="F127" s="330">
        <f>SUMIFS('SCE WDAT - 06.02.2025'!AV:AV,'SCE WDAT - 06.02.2025'!$AO:$AO,$B127,'SCE WDAT - 06.02.2025'!$AP:$AP,$C127,'SCE WDAT - 06.02.2025'!$AN:$AN,TRUE,'SCE WDAT - 06.02.2025'!$BD:$BD,1)+SUMIFS('SDGE WDAT - 06.02.2025'!AG:AG,'SDGE WDAT - 06.02.2025'!$AD:$AD,$B127,'SDGE WDAT - 06.02.2025'!$AE:$AE,$C127,'SDGE WDAT - 06.02.2025'!$AC:$AC,TRUE,'SDGE WDAT - 06.02.2025'!$AP:$AP,1)</f>
        <v>0</v>
      </c>
      <c r="G127" s="330">
        <f>SUMIFS('SCE WDAT - 06.02.2025'!AW:AW,'SCE WDAT - 06.02.2025'!$AO:$AO,$B127,'SCE WDAT - 06.02.2025'!$AP:$AP,$C127,'SCE WDAT - 06.02.2025'!$AN:$AN,TRUE,'SCE WDAT - 06.02.2025'!$BD:$BD,1)+SUMIFS('SDGE WDAT - 06.02.2025'!AH:AH,'SDGE WDAT - 06.02.2025'!$AD:$AD,$B127,'SDGE WDAT - 06.02.2025'!$AE:$AE,$C127,'SDGE WDAT - 06.02.2025'!$AC:$AC,TRUE,'SDGE WDAT - 06.02.2025'!$AP:$AP,1)</f>
        <v>0</v>
      </c>
      <c r="H127" s="330">
        <f>SUMIFS('SCE WDAT - 06.02.2025'!AX:AX,'SCE WDAT - 06.02.2025'!$AO:$AO,$B127,'SCE WDAT - 06.02.2025'!$AP:$AP,$C127,'SCE WDAT - 06.02.2025'!$AN:$AN,TRUE,'SCE WDAT - 06.02.2025'!$BD:$BD,1)+SUMIFS('SDGE WDAT - 06.02.2025'!AI:AI,'SDGE WDAT - 06.02.2025'!$AD:$AD,$B127,'SDGE WDAT - 06.02.2025'!$AE:$AE,$C127,'SDGE WDAT - 06.02.2025'!$AC:$AC,TRUE,'SDGE WDAT - 06.02.2025'!$AP:$AP,1)</f>
        <v>0</v>
      </c>
      <c r="I127" s="330">
        <f>SUMIFS('SCE WDAT - 06.02.2025'!AY:AY,'SCE WDAT - 06.02.2025'!$AO:$AO,$B127,'SCE WDAT - 06.02.2025'!$AP:$AP,$C127,'SCE WDAT - 06.02.2025'!$AN:$AN,TRUE,'SCE WDAT - 06.02.2025'!$BD:$BD,1)+SUMIFS('SDGE WDAT - 06.02.2025'!AJ:AJ,'SDGE WDAT - 06.02.2025'!$AD:$AD,$B127,'SDGE WDAT - 06.02.2025'!$AE:$AE,$C127,'SDGE WDAT - 06.02.2025'!$AC:$AC,TRUE,'SDGE WDAT - 06.02.2025'!$AP:$AP,1)</f>
        <v>0</v>
      </c>
      <c r="J127" s="330">
        <f>SUMIFS('SCE WDAT - 06.02.2025'!AZ:AZ,'SCE WDAT - 06.02.2025'!$AO:$AO,$B127,'SCE WDAT - 06.02.2025'!$AP:$AP,$C127,'SCE WDAT - 06.02.2025'!$AN:$AN,TRUE,'SCE WDAT - 06.02.2025'!$BD:$BD,1)+SUMIFS('SDGE WDAT - 06.02.2025'!AK:AK,'SDGE WDAT - 06.02.2025'!$AD:$AD,$B127,'SDGE WDAT - 06.02.2025'!$AE:$AE,$C127,'SDGE WDAT - 06.02.2025'!$AC:$AC,TRUE,'SDGE WDAT - 06.02.2025'!$AP:$AP,1)</f>
        <v>0</v>
      </c>
      <c r="K127" s="330">
        <f>SUMIFS('SCE WDAT - 06.02.2025'!BA:BA,'SCE WDAT - 06.02.2025'!$AO:$AO,$B127,'SCE WDAT - 06.02.2025'!$AP:$AP,$C127,'SCE WDAT - 06.02.2025'!$AN:$AN,TRUE,'SCE WDAT - 06.02.2025'!$BD:$BD,1)+SUMIFS('SDGE WDAT - 06.02.2025'!AL:AL,'SDGE WDAT - 06.02.2025'!$AD:$AD,$B127,'SDGE WDAT - 06.02.2025'!$AE:$AE,$C127,'SDGE WDAT - 06.02.2025'!$AC:$AC,TRUE,'SDGE WDAT - 06.02.2025'!$AP:$AP,1)</f>
        <v>0</v>
      </c>
      <c r="L127" s="330">
        <f>SUMIFS('SCE WDAT - 06.02.2025'!BB:BB,'SCE WDAT - 06.02.2025'!$AO:$AO,$B127,'SCE WDAT - 06.02.2025'!$AP:$AP,$C127,'SCE WDAT - 06.02.2025'!$AN:$AN,TRUE,'SCE WDAT - 06.02.2025'!$BD:$BD,1)+SUMIFS('SDGE WDAT - 06.02.2025'!AM:AM,'SDGE WDAT - 06.02.2025'!$AD:$AD,$B127,'SDGE WDAT - 06.02.2025'!$AE:$AE,$C127,'SDGE WDAT - 06.02.2025'!$AC:$AC,TRUE,'SDGE WDAT - 06.02.2025'!$AP:$AP,1)</f>
        <v>0</v>
      </c>
      <c r="N127" s="14">
        <f>SUMIFS('SCE WDAT - 06.02.2025'!AU:AU,'SCE WDAT - 06.02.2025'!$AO:$AO,$B127,'SCE WDAT - 06.02.2025'!$AP:$AP,$C127,'SCE WDAT - 06.02.2025'!$AN:$AN,TRUE)+SUMIFS('SDGE WDAT - 06.02.2025'!AF:AF,'SDGE WDAT - 06.02.2025'!$AD:$AD,$B127,'SDGE WDAT - 06.02.2025'!$AE:$AE,$C127,'SDGE WDAT - 06.02.2025'!$AC:$AC,TRUE)</f>
        <v>0</v>
      </c>
      <c r="O127" s="14">
        <f>SUMIFS('SCE WDAT - 06.02.2025'!AV:AV,'SCE WDAT - 06.02.2025'!$AO:$AO,$B127,'SCE WDAT - 06.02.2025'!$AP:$AP,$C127,'SCE WDAT - 06.02.2025'!$AN:$AN,TRUE)+SUMIFS('SDGE WDAT - 06.02.2025'!AG:AG,'SDGE WDAT - 06.02.2025'!$AD:$AD,$B127,'SDGE WDAT - 06.02.2025'!$AE:$AE,$C127,'SDGE WDAT - 06.02.2025'!$AC:$AC,TRUE)</f>
        <v>0</v>
      </c>
      <c r="P127" s="14">
        <f>SUMIFS('SCE WDAT - 06.02.2025'!AW:AW,'SCE WDAT - 06.02.2025'!$AO:$AO,$B127,'SCE WDAT - 06.02.2025'!$AP:$AP,$C127,'SCE WDAT - 06.02.2025'!$AN:$AN,TRUE)+SUMIFS('SDGE WDAT - 06.02.2025'!AH:AH,'SDGE WDAT - 06.02.2025'!$AD:$AD,$B127,'SDGE WDAT - 06.02.2025'!$AE:$AE,$C127,'SDGE WDAT - 06.02.2025'!$AC:$AC,TRUE)</f>
        <v>0</v>
      </c>
      <c r="Q127" s="14">
        <f>SUMIFS('SCE WDAT - 06.02.2025'!AX:AX,'SCE WDAT - 06.02.2025'!$AO:$AO,$B127,'SCE WDAT - 06.02.2025'!$AP:$AP,$C127,'SCE WDAT - 06.02.2025'!$AN:$AN,TRUE)+SUMIFS('SDGE WDAT - 06.02.2025'!AI:AI,'SDGE WDAT - 06.02.2025'!$AD:$AD,$B127,'SDGE WDAT - 06.02.2025'!$AE:$AE,$C127,'SDGE WDAT - 06.02.2025'!$AC:$AC,TRUE)</f>
        <v>0</v>
      </c>
      <c r="R127" s="14">
        <f>SUMIFS('SCE WDAT - 06.02.2025'!AY:AY,'SCE WDAT - 06.02.2025'!$AO:$AO,$B127,'SCE WDAT - 06.02.2025'!$AP:$AP,$C127,'SCE WDAT - 06.02.2025'!$AN:$AN,TRUE)+SUMIFS('SDGE WDAT - 06.02.2025'!AJ:AJ,'SDGE WDAT - 06.02.2025'!$AD:$AD,$B127,'SDGE WDAT - 06.02.2025'!$AE:$AE,$C127,'SDGE WDAT - 06.02.2025'!$AC:$AC,TRUE)</f>
        <v>0</v>
      </c>
      <c r="S127" s="14">
        <f>SUMIFS('SCE WDAT - 06.02.2025'!AZ:AZ,'SCE WDAT - 06.02.2025'!$AO:$AO,$B127,'SCE WDAT - 06.02.2025'!$AP:$AP,$C127,'SCE WDAT - 06.02.2025'!$AN:$AN,TRUE)+SUMIFS('SDGE WDAT - 06.02.2025'!AK:AK,'SDGE WDAT - 06.02.2025'!$AD:$AD,$B127,'SDGE WDAT - 06.02.2025'!$AE:$AE,$C127,'SDGE WDAT - 06.02.2025'!$AC:$AC,TRUE)</f>
        <v>0</v>
      </c>
      <c r="T127" s="14">
        <f>SUMIFS('SCE WDAT - 06.02.2025'!BA:BA,'SCE WDAT - 06.02.2025'!$AO:$AO,$B127,'SCE WDAT - 06.02.2025'!$AP:$AP,$C127,'SCE WDAT - 06.02.2025'!$AN:$AN,TRUE)+SUMIFS('SDGE WDAT - 06.02.2025'!AL:AL,'SDGE WDAT - 06.02.2025'!$AD:$AD,$B127,'SDGE WDAT - 06.02.2025'!$AE:$AE,$C127,'SDGE WDAT - 06.02.2025'!$AC:$AC,TRUE)</f>
        <v>0</v>
      </c>
      <c r="U127" s="14">
        <f>SUMIFS('SCE WDAT - 06.02.2025'!BB:BB,'SCE WDAT - 06.02.2025'!$AO:$AO,$B127,'SCE WDAT - 06.02.2025'!$AP:$AP,$C127,'SCE WDAT - 06.02.2025'!$AN:$AN,TRUE)+SUMIFS('SDGE WDAT - 06.02.2025'!AM:AM,'SDGE WDAT - 06.02.2025'!$AD:$AD,$B127,'SDGE WDAT - 06.02.2025'!$AE:$AE,$C127,'SDGE WDAT - 06.02.2025'!$AC:$AC,TRUE)</f>
        <v>0</v>
      </c>
      <c r="W127" s="331">
        <f>SUMIFS('PGE WDAT - 06.02.2025'!AJ:AJ,'PGE WDAT - 06.02.2025'!$AH:$AH,$B127,'PGE WDAT - 06.02.2025'!$AI:$AI,$C127,'PGE WDAT - 06.02.2025'!$AG:$AG,TRUE,'PGE WDAT - 06.02.2025'!$AU:$AU,1)</f>
        <v>0</v>
      </c>
      <c r="X127" s="331">
        <f>SUMIFS('PGE WDAT - 06.02.2025'!AK:AK,'PGE WDAT - 06.02.2025'!$AH:$AH,$B127,'PGE WDAT - 06.02.2025'!$AI:$AI,$C127,'PGE WDAT - 06.02.2025'!$AG:$AG,TRUE,'PGE WDAT - 06.02.2025'!$AU:$AU,1)</f>
        <v>0</v>
      </c>
      <c r="Y127" s="331">
        <f>SUMIFS('PGE WDAT - 06.02.2025'!AL:AL,'PGE WDAT - 06.02.2025'!$AH:$AH,$B127,'PGE WDAT - 06.02.2025'!$AI:$AI,$C127,'PGE WDAT - 06.02.2025'!$AG:$AG,TRUE,'PGE WDAT - 06.02.2025'!$AU:$AU,1)</f>
        <v>0</v>
      </c>
      <c r="Z127" s="331">
        <f>SUMIFS('PGE WDAT - 06.02.2025'!AM:AM,'PGE WDAT - 06.02.2025'!$AH:$AH,$B127,'PGE WDAT - 06.02.2025'!$AI:$AI,$C127,'PGE WDAT - 06.02.2025'!$AG:$AG,TRUE,'PGE WDAT - 06.02.2025'!$AU:$AU,1)</f>
        <v>0</v>
      </c>
      <c r="AA127" s="331">
        <f>SUMIFS('PGE WDAT - 06.02.2025'!AN:AN,'PGE WDAT - 06.02.2025'!$AH:$AH,$B127,'PGE WDAT - 06.02.2025'!$AI:$AI,$C127,'PGE WDAT - 06.02.2025'!$AG:$AG,TRUE,'PGE WDAT - 06.02.2025'!$AU:$AU,1)</f>
        <v>0</v>
      </c>
      <c r="AB127" s="331">
        <f>SUMIFS('PGE WDAT - 06.02.2025'!AO:AO,'PGE WDAT - 06.02.2025'!$AH:$AH,$B127,'PGE WDAT - 06.02.2025'!$AI:$AI,$C127,'PGE WDAT - 06.02.2025'!$AG:$AG,TRUE,'PGE WDAT - 06.02.2025'!$AU:$AU,1)</f>
        <v>0</v>
      </c>
      <c r="AC127" s="331">
        <f>SUMIFS('PGE WDAT - 06.02.2025'!AP:AP,'PGE WDAT - 06.02.2025'!$AH:$AH,$B127,'PGE WDAT - 06.02.2025'!$AI:$AI,$C127,'PGE WDAT - 06.02.2025'!$AG:$AG,TRUE,'PGE WDAT - 06.02.2025'!$AU:$AU,1)</f>
        <v>0</v>
      </c>
      <c r="AD127" s="331">
        <f>SUMIFS('PGE WDAT - 06.02.2025'!AQ:AQ,'PGE WDAT - 06.02.2025'!$AH:$AH,$B127,'PGE WDAT - 06.02.2025'!$AI:$AI,$C127,'PGE WDAT - 06.02.2025'!$AG:$AG,TRUE,'PGE WDAT - 06.02.2025'!$AU:$AU,1)</f>
        <v>0</v>
      </c>
      <c r="AF127" s="14">
        <f>SUMIFS('PGE WDAT - 06.02.2025'!AJ:AJ,'PGE WDAT - 06.02.2025'!$AH:$AH,$B127,'PGE WDAT - 06.02.2025'!$AI:$AI,$C127,'PGE WDAT - 06.02.2025'!$AG:$AG,TRUE)</f>
        <v>0</v>
      </c>
      <c r="AG127" s="14">
        <f>SUMIFS('PGE WDAT - 06.02.2025'!AK:AK,'PGE WDAT - 06.02.2025'!$AH:$AH,$B127,'PGE WDAT - 06.02.2025'!$AI:$AI,$C127,'PGE WDAT - 06.02.2025'!$AG:$AG,TRUE)</f>
        <v>0</v>
      </c>
      <c r="AH127" s="14">
        <f>SUMIFS('PGE WDAT - 06.02.2025'!AL:AL,'PGE WDAT - 06.02.2025'!$AH:$AH,$B127,'PGE WDAT - 06.02.2025'!$AI:$AI,$C127,'PGE WDAT - 06.02.2025'!$AG:$AG,TRUE)</f>
        <v>0</v>
      </c>
      <c r="AI127" s="14">
        <f>SUMIFS('PGE WDAT - 06.02.2025'!AM:AM,'PGE WDAT - 06.02.2025'!$AH:$AH,$B127,'PGE WDAT - 06.02.2025'!$AI:$AI,$C127,'PGE WDAT - 06.02.2025'!$AG:$AG,TRUE)</f>
        <v>0</v>
      </c>
      <c r="AJ127" s="14">
        <f>SUMIFS('PGE WDAT - 06.02.2025'!AN:AN,'PGE WDAT - 06.02.2025'!$AH:$AH,$B127,'PGE WDAT - 06.02.2025'!$AI:$AI,$C127,'PGE WDAT - 06.02.2025'!$AG:$AG,TRUE)</f>
        <v>0</v>
      </c>
      <c r="AK127" s="14">
        <f>SUMIFS('PGE WDAT - 06.02.2025'!AO:AO,'PGE WDAT - 06.02.2025'!$AH:$AH,$B127,'PGE WDAT - 06.02.2025'!$AI:$AI,$C127,'PGE WDAT - 06.02.2025'!$AG:$AG,TRUE)</f>
        <v>0</v>
      </c>
      <c r="AL127" s="14">
        <f>SUMIFS('PGE WDAT - 06.02.2025'!AP:AP,'PGE WDAT - 06.02.2025'!$AH:$AH,$B127,'PGE WDAT - 06.02.2025'!$AI:$AI,$C127,'PGE WDAT - 06.02.2025'!$AG:$AG,TRUE)</f>
        <v>0</v>
      </c>
      <c r="AM127" s="14">
        <f>SUMIFS('PGE WDAT - 06.02.2025'!AQ:AQ,'PGE WDAT - 06.02.2025'!$AH:$AH,$B127,'PGE WDAT - 06.02.2025'!$AI:$AI,$C127,'PGE WDAT - 06.02.2025'!$AG:$AG,TRUE)</f>
        <v>0</v>
      </c>
      <c r="AO127" s="329"/>
      <c r="AP127" s="329">
        <f>SUMIFS('OOS Queue Data'!$F:$F,'OOS Queue Data'!$D:$D,"Solar",'OOS Queue Data'!$P:$P,$B127,'OOS Queue Data'!$R:$R,$C127)</f>
        <v>0</v>
      </c>
      <c r="AQ127" s="334">
        <f>SUMIFS('OOS Queue Data'!$F:$F,'OOS Queue Data'!$D:$D,"Wind",'OOS Queue Data'!$P:$P,$B127,'OOS Queue Data'!$R:$R,$C127)</f>
        <v>0</v>
      </c>
      <c r="AR127" s="329">
        <f>SUMIFS('OOS Queue Data'!$F:$F,'OOS Queue Data'!$D:$D,"Offshore Wind",'OOS Queue Data'!$P:$P,$B127,'OOS Queue Data'!$R:$R,$C127)</f>
        <v>0</v>
      </c>
      <c r="AS127" s="334">
        <f>SUMIFS('OOS Queue Data'!$F:$F,'OOS Queue Data'!$D:$D,"Wind",'OOS Queue Data'!$P:$P,$B127,'OOS Queue Data'!$R:$R,$C127)</f>
        <v>0</v>
      </c>
      <c r="AT127" s="329">
        <f>SUMIFS('OOS Queue Data'!$F:$F,'OOS Queue Data'!$D:$D,"Geothermal",'OOS Queue Data'!$P:$P,$B127,'OOS Queue Data'!$R:$R,$C127)</f>
        <v>0</v>
      </c>
      <c r="AU127" s="329">
        <f>SUMIFS('OOS Queue Data'!$F:$F,'OOS Queue Data'!$D:$D,"Biomass",'OOS Queue Data'!$P:$P,$B127,'OOS Queue Data'!$R:$R,$C127)</f>
        <v>0</v>
      </c>
      <c r="AV127" s="329"/>
      <c r="AW127" s="329"/>
      <c r="AX127" s="329">
        <f>SUMIFS('OOS Queue Data'!$F:$F,'OOS Queue Data'!$D:$D,"Storage",'OOS Queue Data'!$P:$P,$B127,'OOS Queue Data'!$R:$R,$C127)</f>
        <v>0</v>
      </c>
      <c r="AZ127" s="14">
        <f t="shared" si="14"/>
        <v>0</v>
      </c>
      <c r="BA127" s="14">
        <f t="shared" si="14"/>
        <v>0</v>
      </c>
      <c r="BB127" s="14">
        <f t="shared" si="14"/>
        <v>0</v>
      </c>
      <c r="BC127" s="14">
        <f t="shared" si="13"/>
        <v>0</v>
      </c>
      <c r="BD127" s="14">
        <f t="shared" si="13"/>
        <v>0</v>
      </c>
      <c r="BE127" s="14">
        <f t="shared" si="13"/>
        <v>0</v>
      </c>
      <c r="BF127" s="14">
        <f t="shared" si="13"/>
        <v>0</v>
      </c>
      <c r="BG127" s="14">
        <f t="shared" si="13"/>
        <v>0</v>
      </c>
      <c r="BI127" s="14">
        <f t="shared" si="10"/>
        <v>0</v>
      </c>
      <c r="BJ127" s="14">
        <f t="shared" si="10"/>
        <v>0</v>
      </c>
      <c r="BK127" s="14">
        <f t="shared" si="10"/>
        <v>0</v>
      </c>
      <c r="BL127" s="14">
        <f t="shared" si="9"/>
        <v>0</v>
      </c>
      <c r="BN127" s="14">
        <f t="shared" si="11"/>
        <v>0</v>
      </c>
      <c r="BO127" s="14">
        <f t="shared" si="11"/>
        <v>0</v>
      </c>
      <c r="BQ127" s="14">
        <f t="shared" si="12"/>
        <v>0</v>
      </c>
      <c r="BR127" s="14">
        <f t="shared" si="12"/>
        <v>0</v>
      </c>
    </row>
    <row r="128" spans="1:70" ht="13.15">
      <c r="A128" s="14" t="s">
        <v>65</v>
      </c>
      <c r="B128" s="14" t="s">
        <v>156</v>
      </c>
      <c r="C128" s="14">
        <v>115</v>
      </c>
      <c r="E128" s="330">
        <f>SUMIFS('SCE WDAT - 06.02.2025'!AU:AU,'SCE WDAT - 06.02.2025'!$AO:$AO,$B128,'SCE WDAT - 06.02.2025'!$AP:$AP,$C128,'SCE WDAT - 06.02.2025'!$AN:$AN,TRUE,'SCE WDAT - 06.02.2025'!$BD:$BD,1)+SUMIFS('SDGE WDAT - 06.02.2025'!AF:AF,'SDGE WDAT - 06.02.2025'!$AD:$AD,$B128,'SDGE WDAT - 06.02.2025'!$AE:$AE,$C128,'SDGE WDAT - 06.02.2025'!$AC:$AC,TRUE,'SDGE WDAT - 06.02.2025'!$AP:$AP,1)</f>
        <v>0</v>
      </c>
      <c r="F128" s="330">
        <f>SUMIFS('SCE WDAT - 06.02.2025'!AV:AV,'SCE WDAT - 06.02.2025'!$AO:$AO,$B128,'SCE WDAT - 06.02.2025'!$AP:$AP,$C128,'SCE WDAT - 06.02.2025'!$AN:$AN,TRUE,'SCE WDAT - 06.02.2025'!$BD:$BD,1)+SUMIFS('SDGE WDAT - 06.02.2025'!AG:AG,'SDGE WDAT - 06.02.2025'!$AD:$AD,$B128,'SDGE WDAT - 06.02.2025'!$AE:$AE,$C128,'SDGE WDAT - 06.02.2025'!$AC:$AC,TRUE,'SDGE WDAT - 06.02.2025'!$AP:$AP,1)</f>
        <v>0</v>
      </c>
      <c r="G128" s="330">
        <f>SUMIFS('SCE WDAT - 06.02.2025'!AW:AW,'SCE WDAT - 06.02.2025'!$AO:$AO,$B128,'SCE WDAT - 06.02.2025'!$AP:$AP,$C128,'SCE WDAT - 06.02.2025'!$AN:$AN,TRUE,'SCE WDAT - 06.02.2025'!$BD:$BD,1)+SUMIFS('SDGE WDAT - 06.02.2025'!AH:AH,'SDGE WDAT - 06.02.2025'!$AD:$AD,$B128,'SDGE WDAT - 06.02.2025'!$AE:$AE,$C128,'SDGE WDAT - 06.02.2025'!$AC:$AC,TRUE,'SDGE WDAT - 06.02.2025'!$AP:$AP,1)</f>
        <v>0</v>
      </c>
      <c r="H128" s="330">
        <f>SUMIFS('SCE WDAT - 06.02.2025'!AX:AX,'SCE WDAT - 06.02.2025'!$AO:$AO,$B128,'SCE WDAT - 06.02.2025'!$AP:$AP,$C128,'SCE WDAT - 06.02.2025'!$AN:$AN,TRUE,'SCE WDAT - 06.02.2025'!$BD:$BD,1)+SUMIFS('SDGE WDAT - 06.02.2025'!AI:AI,'SDGE WDAT - 06.02.2025'!$AD:$AD,$B128,'SDGE WDAT - 06.02.2025'!$AE:$AE,$C128,'SDGE WDAT - 06.02.2025'!$AC:$AC,TRUE,'SDGE WDAT - 06.02.2025'!$AP:$AP,1)</f>
        <v>0</v>
      </c>
      <c r="I128" s="330">
        <f>SUMIFS('SCE WDAT - 06.02.2025'!AY:AY,'SCE WDAT - 06.02.2025'!$AO:$AO,$B128,'SCE WDAT - 06.02.2025'!$AP:$AP,$C128,'SCE WDAT - 06.02.2025'!$AN:$AN,TRUE,'SCE WDAT - 06.02.2025'!$BD:$BD,1)+SUMIFS('SDGE WDAT - 06.02.2025'!AJ:AJ,'SDGE WDAT - 06.02.2025'!$AD:$AD,$B128,'SDGE WDAT - 06.02.2025'!$AE:$AE,$C128,'SDGE WDAT - 06.02.2025'!$AC:$AC,TRUE,'SDGE WDAT - 06.02.2025'!$AP:$AP,1)</f>
        <v>0</v>
      </c>
      <c r="J128" s="330">
        <f>SUMIFS('SCE WDAT - 06.02.2025'!AZ:AZ,'SCE WDAT - 06.02.2025'!$AO:$AO,$B128,'SCE WDAT - 06.02.2025'!$AP:$AP,$C128,'SCE WDAT - 06.02.2025'!$AN:$AN,TRUE,'SCE WDAT - 06.02.2025'!$BD:$BD,1)+SUMIFS('SDGE WDAT - 06.02.2025'!AK:AK,'SDGE WDAT - 06.02.2025'!$AD:$AD,$B128,'SDGE WDAT - 06.02.2025'!$AE:$AE,$C128,'SDGE WDAT - 06.02.2025'!$AC:$AC,TRUE,'SDGE WDAT - 06.02.2025'!$AP:$AP,1)</f>
        <v>0</v>
      </c>
      <c r="K128" s="330">
        <f>SUMIFS('SCE WDAT - 06.02.2025'!BA:BA,'SCE WDAT - 06.02.2025'!$AO:$AO,$B128,'SCE WDAT - 06.02.2025'!$AP:$AP,$C128,'SCE WDAT - 06.02.2025'!$AN:$AN,TRUE,'SCE WDAT - 06.02.2025'!$BD:$BD,1)+SUMIFS('SDGE WDAT - 06.02.2025'!AL:AL,'SDGE WDAT - 06.02.2025'!$AD:$AD,$B128,'SDGE WDAT - 06.02.2025'!$AE:$AE,$C128,'SDGE WDAT - 06.02.2025'!$AC:$AC,TRUE,'SDGE WDAT - 06.02.2025'!$AP:$AP,1)</f>
        <v>0</v>
      </c>
      <c r="L128" s="330">
        <f>SUMIFS('SCE WDAT - 06.02.2025'!BB:BB,'SCE WDAT - 06.02.2025'!$AO:$AO,$B128,'SCE WDAT - 06.02.2025'!$AP:$AP,$C128,'SCE WDAT - 06.02.2025'!$AN:$AN,TRUE,'SCE WDAT - 06.02.2025'!$BD:$BD,1)+SUMIFS('SDGE WDAT - 06.02.2025'!AM:AM,'SDGE WDAT - 06.02.2025'!$AD:$AD,$B128,'SDGE WDAT - 06.02.2025'!$AE:$AE,$C128,'SDGE WDAT - 06.02.2025'!$AC:$AC,TRUE,'SDGE WDAT - 06.02.2025'!$AP:$AP,1)</f>
        <v>0</v>
      </c>
      <c r="N128" s="14">
        <f>SUMIFS('SCE WDAT - 06.02.2025'!AU:AU,'SCE WDAT - 06.02.2025'!$AO:$AO,$B128,'SCE WDAT - 06.02.2025'!$AP:$AP,$C128,'SCE WDAT - 06.02.2025'!$AN:$AN,TRUE)+SUMIFS('SDGE WDAT - 06.02.2025'!AF:AF,'SDGE WDAT - 06.02.2025'!$AD:$AD,$B128,'SDGE WDAT - 06.02.2025'!$AE:$AE,$C128,'SDGE WDAT - 06.02.2025'!$AC:$AC,TRUE)</f>
        <v>0</v>
      </c>
      <c r="O128" s="14">
        <f>SUMIFS('SCE WDAT - 06.02.2025'!AV:AV,'SCE WDAT - 06.02.2025'!$AO:$AO,$B128,'SCE WDAT - 06.02.2025'!$AP:$AP,$C128,'SCE WDAT - 06.02.2025'!$AN:$AN,TRUE)+SUMIFS('SDGE WDAT - 06.02.2025'!AG:AG,'SDGE WDAT - 06.02.2025'!$AD:$AD,$B128,'SDGE WDAT - 06.02.2025'!$AE:$AE,$C128,'SDGE WDAT - 06.02.2025'!$AC:$AC,TRUE)</f>
        <v>0</v>
      </c>
      <c r="P128" s="14">
        <f>SUMIFS('SCE WDAT - 06.02.2025'!AW:AW,'SCE WDAT - 06.02.2025'!$AO:$AO,$B128,'SCE WDAT - 06.02.2025'!$AP:$AP,$C128,'SCE WDAT - 06.02.2025'!$AN:$AN,TRUE)+SUMIFS('SDGE WDAT - 06.02.2025'!AH:AH,'SDGE WDAT - 06.02.2025'!$AD:$AD,$B128,'SDGE WDAT - 06.02.2025'!$AE:$AE,$C128,'SDGE WDAT - 06.02.2025'!$AC:$AC,TRUE)</f>
        <v>0</v>
      </c>
      <c r="Q128" s="14">
        <f>SUMIFS('SCE WDAT - 06.02.2025'!AX:AX,'SCE WDAT - 06.02.2025'!$AO:$AO,$B128,'SCE WDAT - 06.02.2025'!$AP:$AP,$C128,'SCE WDAT - 06.02.2025'!$AN:$AN,TRUE)+SUMIFS('SDGE WDAT - 06.02.2025'!AI:AI,'SDGE WDAT - 06.02.2025'!$AD:$AD,$B128,'SDGE WDAT - 06.02.2025'!$AE:$AE,$C128,'SDGE WDAT - 06.02.2025'!$AC:$AC,TRUE)</f>
        <v>0</v>
      </c>
      <c r="R128" s="14">
        <f>SUMIFS('SCE WDAT - 06.02.2025'!AY:AY,'SCE WDAT - 06.02.2025'!$AO:$AO,$B128,'SCE WDAT - 06.02.2025'!$AP:$AP,$C128,'SCE WDAT - 06.02.2025'!$AN:$AN,TRUE)+SUMIFS('SDGE WDAT - 06.02.2025'!AJ:AJ,'SDGE WDAT - 06.02.2025'!$AD:$AD,$B128,'SDGE WDAT - 06.02.2025'!$AE:$AE,$C128,'SDGE WDAT - 06.02.2025'!$AC:$AC,TRUE)</f>
        <v>0</v>
      </c>
      <c r="S128" s="14">
        <f>SUMIFS('SCE WDAT - 06.02.2025'!AZ:AZ,'SCE WDAT - 06.02.2025'!$AO:$AO,$B128,'SCE WDAT - 06.02.2025'!$AP:$AP,$C128,'SCE WDAT - 06.02.2025'!$AN:$AN,TRUE)+SUMIFS('SDGE WDAT - 06.02.2025'!AK:AK,'SDGE WDAT - 06.02.2025'!$AD:$AD,$B128,'SDGE WDAT - 06.02.2025'!$AE:$AE,$C128,'SDGE WDAT - 06.02.2025'!$AC:$AC,TRUE)</f>
        <v>0</v>
      </c>
      <c r="T128" s="14">
        <f>SUMIFS('SCE WDAT - 06.02.2025'!BA:BA,'SCE WDAT - 06.02.2025'!$AO:$AO,$B128,'SCE WDAT - 06.02.2025'!$AP:$AP,$C128,'SCE WDAT - 06.02.2025'!$AN:$AN,TRUE)+SUMIFS('SDGE WDAT - 06.02.2025'!AL:AL,'SDGE WDAT - 06.02.2025'!$AD:$AD,$B128,'SDGE WDAT - 06.02.2025'!$AE:$AE,$C128,'SDGE WDAT - 06.02.2025'!$AC:$AC,TRUE)</f>
        <v>0</v>
      </c>
      <c r="U128" s="14">
        <f>SUMIFS('SCE WDAT - 06.02.2025'!BB:BB,'SCE WDAT - 06.02.2025'!$AO:$AO,$B128,'SCE WDAT - 06.02.2025'!$AP:$AP,$C128,'SCE WDAT - 06.02.2025'!$AN:$AN,TRUE)+SUMIFS('SDGE WDAT - 06.02.2025'!AM:AM,'SDGE WDAT - 06.02.2025'!$AD:$AD,$B128,'SDGE WDAT - 06.02.2025'!$AE:$AE,$C128,'SDGE WDAT - 06.02.2025'!$AC:$AC,TRUE)</f>
        <v>0</v>
      </c>
      <c r="W128" s="331">
        <f>SUMIFS('PGE WDAT - 06.02.2025'!AJ:AJ,'PGE WDAT - 06.02.2025'!$AH:$AH,$B128,'PGE WDAT - 06.02.2025'!$AI:$AI,$C128,'PGE WDAT - 06.02.2025'!$AG:$AG,TRUE,'PGE WDAT - 06.02.2025'!$AU:$AU,1)</f>
        <v>0</v>
      </c>
      <c r="X128" s="331">
        <f>SUMIFS('PGE WDAT - 06.02.2025'!AK:AK,'PGE WDAT - 06.02.2025'!$AH:$AH,$B128,'PGE WDAT - 06.02.2025'!$AI:$AI,$C128,'PGE WDAT - 06.02.2025'!$AG:$AG,TRUE,'PGE WDAT - 06.02.2025'!$AU:$AU,1)</f>
        <v>0</v>
      </c>
      <c r="Y128" s="331">
        <f>SUMIFS('PGE WDAT - 06.02.2025'!AL:AL,'PGE WDAT - 06.02.2025'!$AH:$AH,$B128,'PGE WDAT - 06.02.2025'!$AI:$AI,$C128,'PGE WDAT - 06.02.2025'!$AG:$AG,TRUE,'PGE WDAT - 06.02.2025'!$AU:$AU,1)</f>
        <v>0</v>
      </c>
      <c r="Z128" s="331">
        <f>SUMIFS('PGE WDAT - 06.02.2025'!AM:AM,'PGE WDAT - 06.02.2025'!$AH:$AH,$B128,'PGE WDAT - 06.02.2025'!$AI:$AI,$C128,'PGE WDAT - 06.02.2025'!$AG:$AG,TRUE,'PGE WDAT - 06.02.2025'!$AU:$AU,1)</f>
        <v>0</v>
      </c>
      <c r="AA128" s="331">
        <f>SUMIFS('PGE WDAT - 06.02.2025'!AN:AN,'PGE WDAT - 06.02.2025'!$AH:$AH,$B128,'PGE WDAT - 06.02.2025'!$AI:$AI,$C128,'PGE WDAT - 06.02.2025'!$AG:$AG,TRUE,'PGE WDAT - 06.02.2025'!$AU:$AU,1)</f>
        <v>0</v>
      </c>
      <c r="AB128" s="331">
        <f>SUMIFS('PGE WDAT - 06.02.2025'!AO:AO,'PGE WDAT - 06.02.2025'!$AH:$AH,$B128,'PGE WDAT - 06.02.2025'!$AI:$AI,$C128,'PGE WDAT - 06.02.2025'!$AG:$AG,TRUE,'PGE WDAT - 06.02.2025'!$AU:$AU,1)</f>
        <v>0</v>
      </c>
      <c r="AC128" s="331">
        <f>SUMIFS('PGE WDAT - 06.02.2025'!AP:AP,'PGE WDAT - 06.02.2025'!$AH:$AH,$B128,'PGE WDAT - 06.02.2025'!$AI:$AI,$C128,'PGE WDAT - 06.02.2025'!$AG:$AG,TRUE,'PGE WDAT - 06.02.2025'!$AU:$AU,1)</f>
        <v>0</v>
      </c>
      <c r="AD128" s="331">
        <f>SUMIFS('PGE WDAT - 06.02.2025'!AQ:AQ,'PGE WDAT - 06.02.2025'!$AH:$AH,$B128,'PGE WDAT - 06.02.2025'!$AI:$AI,$C128,'PGE WDAT - 06.02.2025'!$AG:$AG,TRUE,'PGE WDAT - 06.02.2025'!$AU:$AU,1)</f>
        <v>0</v>
      </c>
      <c r="AF128" s="14">
        <f>SUMIFS('PGE WDAT - 06.02.2025'!AJ:AJ,'PGE WDAT - 06.02.2025'!$AH:$AH,$B128,'PGE WDAT - 06.02.2025'!$AI:$AI,$C128,'PGE WDAT - 06.02.2025'!$AG:$AG,TRUE)</f>
        <v>0</v>
      </c>
      <c r="AG128" s="14">
        <f>SUMIFS('PGE WDAT - 06.02.2025'!AK:AK,'PGE WDAT - 06.02.2025'!$AH:$AH,$B128,'PGE WDAT - 06.02.2025'!$AI:$AI,$C128,'PGE WDAT - 06.02.2025'!$AG:$AG,TRUE)</f>
        <v>0</v>
      </c>
      <c r="AH128" s="14">
        <f>SUMIFS('PGE WDAT - 06.02.2025'!AL:AL,'PGE WDAT - 06.02.2025'!$AH:$AH,$B128,'PGE WDAT - 06.02.2025'!$AI:$AI,$C128,'PGE WDAT - 06.02.2025'!$AG:$AG,TRUE)</f>
        <v>0</v>
      </c>
      <c r="AI128" s="14">
        <f>SUMIFS('PGE WDAT - 06.02.2025'!AM:AM,'PGE WDAT - 06.02.2025'!$AH:$AH,$B128,'PGE WDAT - 06.02.2025'!$AI:$AI,$C128,'PGE WDAT - 06.02.2025'!$AG:$AG,TRUE)</f>
        <v>0</v>
      </c>
      <c r="AJ128" s="14">
        <f>SUMIFS('PGE WDAT - 06.02.2025'!AN:AN,'PGE WDAT - 06.02.2025'!$AH:$AH,$B128,'PGE WDAT - 06.02.2025'!$AI:$AI,$C128,'PGE WDAT - 06.02.2025'!$AG:$AG,TRUE)</f>
        <v>0</v>
      </c>
      <c r="AK128" s="14">
        <f>SUMIFS('PGE WDAT - 06.02.2025'!AO:AO,'PGE WDAT - 06.02.2025'!$AH:$AH,$B128,'PGE WDAT - 06.02.2025'!$AI:$AI,$C128,'PGE WDAT - 06.02.2025'!$AG:$AG,TRUE)</f>
        <v>0</v>
      </c>
      <c r="AL128" s="14">
        <f>SUMIFS('PGE WDAT - 06.02.2025'!AP:AP,'PGE WDAT - 06.02.2025'!$AH:$AH,$B128,'PGE WDAT - 06.02.2025'!$AI:$AI,$C128,'PGE WDAT - 06.02.2025'!$AG:$AG,TRUE)</f>
        <v>0</v>
      </c>
      <c r="AM128" s="14">
        <f>SUMIFS('PGE WDAT - 06.02.2025'!AQ:AQ,'PGE WDAT - 06.02.2025'!$AH:$AH,$B128,'PGE WDAT - 06.02.2025'!$AI:$AI,$C128,'PGE WDAT - 06.02.2025'!$AG:$AG,TRUE)</f>
        <v>0</v>
      </c>
      <c r="AO128" s="329"/>
      <c r="AP128" s="329">
        <f>SUMIFS('OOS Queue Data'!$F:$F,'OOS Queue Data'!$D:$D,"Solar",'OOS Queue Data'!$P:$P,$B128,'OOS Queue Data'!$R:$R,$C128)</f>
        <v>0</v>
      </c>
      <c r="AQ128" s="334">
        <f>SUMIFS('OOS Queue Data'!$F:$F,'OOS Queue Data'!$D:$D,"Wind",'OOS Queue Data'!$P:$P,$B128,'OOS Queue Data'!$R:$R,$C128)</f>
        <v>0</v>
      </c>
      <c r="AR128" s="329">
        <f>SUMIFS('OOS Queue Data'!$F:$F,'OOS Queue Data'!$D:$D,"Offshore Wind",'OOS Queue Data'!$P:$P,$B128,'OOS Queue Data'!$R:$R,$C128)</f>
        <v>0</v>
      </c>
      <c r="AS128" s="334">
        <f>SUMIFS('OOS Queue Data'!$F:$F,'OOS Queue Data'!$D:$D,"Wind",'OOS Queue Data'!$P:$P,$B128,'OOS Queue Data'!$R:$R,$C128)</f>
        <v>0</v>
      </c>
      <c r="AT128" s="329">
        <f>SUMIFS('OOS Queue Data'!$F:$F,'OOS Queue Data'!$D:$D,"Geothermal",'OOS Queue Data'!$P:$P,$B128,'OOS Queue Data'!$R:$R,$C128)</f>
        <v>0</v>
      </c>
      <c r="AU128" s="329">
        <f>SUMIFS('OOS Queue Data'!$F:$F,'OOS Queue Data'!$D:$D,"Biomass",'OOS Queue Data'!$P:$P,$B128,'OOS Queue Data'!$R:$R,$C128)</f>
        <v>0</v>
      </c>
      <c r="AV128" s="329"/>
      <c r="AW128" s="329"/>
      <c r="AX128" s="329">
        <f>SUMIFS('OOS Queue Data'!$F:$F,'OOS Queue Data'!$D:$D,"Storage",'OOS Queue Data'!$P:$P,$B128,'OOS Queue Data'!$R:$R,$C128)</f>
        <v>0</v>
      </c>
      <c r="AZ128" s="14">
        <f t="shared" si="14"/>
        <v>0</v>
      </c>
      <c r="BA128" s="14">
        <f t="shared" si="14"/>
        <v>0</v>
      </c>
      <c r="BB128" s="14">
        <f t="shared" si="14"/>
        <v>0</v>
      </c>
      <c r="BC128" s="14">
        <f t="shared" si="13"/>
        <v>0</v>
      </c>
      <c r="BD128" s="14">
        <f t="shared" si="13"/>
        <v>0</v>
      </c>
      <c r="BE128" s="14">
        <f t="shared" si="13"/>
        <v>0</v>
      </c>
      <c r="BF128" s="14">
        <f t="shared" si="13"/>
        <v>0</v>
      </c>
      <c r="BG128" s="14">
        <f t="shared" si="13"/>
        <v>0</v>
      </c>
      <c r="BI128" s="14">
        <f t="shared" si="10"/>
        <v>0</v>
      </c>
      <c r="BJ128" s="14">
        <f t="shared" si="10"/>
        <v>0</v>
      </c>
      <c r="BK128" s="14">
        <f t="shared" si="10"/>
        <v>0</v>
      </c>
      <c r="BL128" s="14">
        <f t="shared" si="9"/>
        <v>0</v>
      </c>
      <c r="BN128" s="14">
        <f t="shared" si="11"/>
        <v>0</v>
      </c>
      <c r="BO128" s="14">
        <f t="shared" si="11"/>
        <v>0</v>
      </c>
      <c r="BQ128" s="14">
        <f t="shared" si="12"/>
        <v>0</v>
      </c>
      <c r="BR128" s="14">
        <f t="shared" si="12"/>
        <v>0</v>
      </c>
    </row>
    <row r="129" spans="1:70" ht="13.15">
      <c r="A129" s="14" t="s">
        <v>65</v>
      </c>
      <c r="B129" s="14" t="s">
        <v>157</v>
      </c>
      <c r="C129" s="14">
        <v>230</v>
      </c>
      <c r="E129" s="330">
        <f>SUMIFS('SCE WDAT - 06.02.2025'!AU:AU,'SCE WDAT - 06.02.2025'!$AO:$AO,$B129,'SCE WDAT - 06.02.2025'!$AP:$AP,$C129,'SCE WDAT - 06.02.2025'!$AN:$AN,TRUE,'SCE WDAT - 06.02.2025'!$BD:$BD,1)+SUMIFS('SDGE WDAT - 06.02.2025'!AF:AF,'SDGE WDAT - 06.02.2025'!$AD:$AD,$B129,'SDGE WDAT - 06.02.2025'!$AE:$AE,$C129,'SDGE WDAT - 06.02.2025'!$AC:$AC,TRUE,'SDGE WDAT - 06.02.2025'!$AP:$AP,1)</f>
        <v>0</v>
      </c>
      <c r="F129" s="330">
        <f>SUMIFS('SCE WDAT - 06.02.2025'!AV:AV,'SCE WDAT - 06.02.2025'!$AO:$AO,$B129,'SCE WDAT - 06.02.2025'!$AP:$AP,$C129,'SCE WDAT - 06.02.2025'!$AN:$AN,TRUE,'SCE WDAT - 06.02.2025'!$BD:$BD,1)+SUMIFS('SDGE WDAT - 06.02.2025'!AG:AG,'SDGE WDAT - 06.02.2025'!$AD:$AD,$B129,'SDGE WDAT - 06.02.2025'!$AE:$AE,$C129,'SDGE WDAT - 06.02.2025'!$AC:$AC,TRUE,'SDGE WDAT - 06.02.2025'!$AP:$AP,1)</f>
        <v>0</v>
      </c>
      <c r="G129" s="330">
        <f>SUMIFS('SCE WDAT - 06.02.2025'!AW:AW,'SCE WDAT - 06.02.2025'!$AO:$AO,$B129,'SCE WDAT - 06.02.2025'!$AP:$AP,$C129,'SCE WDAT - 06.02.2025'!$AN:$AN,TRUE,'SCE WDAT - 06.02.2025'!$BD:$BD,1)+SUMIFS('SDGE WDAT - 06.02.2025'!AH:AH,'SDGE WDAT - 06.02.2025'!$AD:$AD,$B129,'SDGE WDAT - 06.02.2025'!$AE:$AE,$C129,'SDGE WDAT - 06.02.2025'!$AC:$AC,TRUE,'SDGE WDAT - 06.02.2025'!$AP:$AP,1)</f>
        <v>0</v>
      </c>
      <c r="H129" s="330">
        <f>SUMIFS('SCE WDAT - 06.02.2025'!AX:AX,'SCE WDAT - 06.02.2025'!$AO:$AO,$B129,'SCE WDAT - 06.02.2025'!$AP:$AP,$C129,'SCE WDAT - 06.02.2025'!$AN:$AN,TRUE,'SCE WDAT - 06.02.2025'!$BD:$BD,1)+SUMIFS('SDGE WDAT - 06.02.2025'!AI:AI,'SDGE WDAT - 06.02.2025'!$AD:$AD,$B129,'SDGE WDAT - 06.02.2025'!$AE:$AE,$C129,'SDGE WDAT - 06.02.2025'!$AC:$AC,TRUE,'SDGE WDAT - 06.02.2025'!$AP:$AP,1)</f>
        <v>0</v>
      </c>
      <c r="I129" s="330">
        <f>SUMIFS('SCE WDAT - 06.02.2025'!AY:AY,'SCE WDAT - 06.02.2025'!$AO:$AO,$B129,'SCE WDAT - 06.02.2025'!$AP:$AP,$C129,'SCE WDAT - 06.02.2025'!$AN:$AN,TRUE,'SCE WDAT - 06.02.2025'!$BD:$BD,1)+SUMIFS('SDGE WDAT - 06.02.2025'!AJ:AJ,'SDGE WDAT - 06.02.2025'!$AD:$AD,$B129,'SDGE WDAT - 06.02.2025'!$AE:$AE,$C129,'SDGE WDAT - 06.02.2025'!$AC:$AC,TRUE,'SDGE WDAT - 06.02.2025'!$AP:$AP,1)</f>
        <v>0</v>
      </c>
      <c r="J129" s="330">
        <f>SUMIFS('SCE WDAT - 06.02.2025'!AZ:AZ,'SCE WDAT - 06.02.2025'!$AO:$AO,$B129,'SCE WDAT - 06.02.2025'!$AP:$AP,$C129,'SCE WDAT - 06.02.2025'!$AN:$AN,TRUE,'SCE WDAT - 06.02.2025'!$BD:$BD,1)+SUMIFS('SDGE WDAT - 06.02.2025'!AK:AK,'SDGE WDAT - 06.02.2025'!$AD:$AD,$B129,'SDGE WDAT - 06.02.2025'!$AE:$AE,$C129,'SDGE WDAT - 06.02.2025'!$AC:$AC,TRUE,'SDGE WDAT - 06.02.2025'!$AP:$AP,1)</f>
        <v>0</v>
      </c>
      <c r="K129" s="330">
        <f>SUMIFS('SCE WDAT - 06.02.2025'!BA:BA,'SCE WDAT - 06.02.2025'!$AO:$AO,$B129,'SCE WDAT - 06.02.2025'!$AP:$AP,$C129,'SCE WDAT - 06.02.2025'!$AN:$AN,TRUE,'SCE WDAT - 06.02.2025'!$BD:$BD,1)+SUMIFS('SDGE WDAT - 06.02.2025'!AL:AL,'SDGE WDAT - 06.02.2025'!$AD:$AD,$B129,'SDGE WDAT - 06.02.2025'!$AE:$AE,$C129,'SDGE WDAT - 06.02.2025'!$AC:$AC,TRUE,'SDGE WDAT - 06.02.2025'!$AP:$AP,1)</f>
        <v>0</v>
      </c>
      <c r="L129" s="330">
        <f>SUMIFS('SCE WDAT - 06.02.2025'!BB:BB,'SCE WDAT - 06.02.2025'!$AO:$AO,$B129,'SCE WDAT - 06.02.2025'!$AP:$AP,$C129,'SCE WDAT - 06.02.2025'!$AN:$AN,TRUE,'SCE WDAT - 06.02.2025'!$BD:$BD,1)+SUMIFS('SDGE WDAT - 06.02.2025'!AM:AM,'SDGE WDAT - 06.02.2025'!$AD:$AD,$B129,'SDGE WDAT - 06.02.2025'!$AE:$AE,$C129,'SDGE WDAT - 06.02.2025'!$AC:$AC,TRUE,'SDGE WDAT - 06.02.2025'!$AP:$AP,1)</f>
        <v>0</v>
      </c>
      <c r="N129" s="14">
        <f>SUMIFS('SCE WDAT - 06.02.2025'!AU:AU,'SCE WDAT - 06.02.2025'!$AO:$AO,$B129,'SCE WDAT - 06.02.2025'!$AP:$AP,$C129,'SCE WDAT - 06.02.2025'!$AN:$AN,TRUE)+SUMIFS('SDGE WDAT - 06.02.2025'!AF:AF,'SDGE WDAT - 06.02.2025'!$AD:$AD,$B129,'SDGE WDAT - 06.02.2025'!$AE:$AE,$C129,'SDGE WDAT - 06.02.2025'!$AC:$AC,TRUE)</f>
        <v>0</v>
      </c>
      <c r="O129" s="14">
        <f>SUMIFS('SCE WDAT - 06.02.2025'!AV:AV,'SCE WDAT - 06.02.2025'!$AO:$AO,$B129,'SCE WDAT - 06.02.2025'!$AP:$AP,$C129,'SCE WDAT - 06.02.2025'!$AN:$AN,TRUE)+SUMIFS('SDGE WDAT - 06.02.2025'!AG:AG,'SDGE WDAT - 06.02.2025'!$AD:$AD,$B129,'SDGE WDAT - 06.02.2025'!$AE:$AE,$C129,'SDGE WDAT - 06.02.2025'!$AC:$AC,TRUE)</f>
        <v>0</v>
      </c>
      <c r="P129" s="14">
        <f>SUMIFS('SCE WDAT - 06.02.2025'!AW:AW,'SCE WDAT - 06.02.2025'!$AO:$AO,$B129,'SCE WDAT - 06.02.2025'!$AP:$AP,$C129,'SCE WDAT - 06.02.2025'!$AN:$AN,TRUE)+SUMIFS('SDGE WDAT - 06.02.2025'!AH:AH,'SDGE WDAT - 06.02.2025'!$AD:$AD,$B129,'SDGE WDAT - 06.02.2025'!$AE:$AE,$C129,'SDGE WDAT - 06.02.2025'!$AC:$AC,TRUE)</f>
        <v>0</v>
      </c>
      <c r="Q129" s="14">
        <f>SUMIFS('SCE WDAT - 06.02.2025'!AX:AX,'SCE WDAT - 06.02.2025'!$AO:$AO,$B129,'SCE WDAT - 06.02.2025'!$AP:$AP,$C129,'SCE WDAT - 06.02.2025'!$AN:$AN,TRUE)+SUMIFS('SDGE WDAT - 06.02.2025'!AI:AI,'SDGE WDAT - 06.02.2025'!$AD:$AD,$B129,'SDGE WDAT - 06.02.2025'!$AE:$AE,$C129,'SDGE WDAT - 06.02.2025'!$AC:$AC,TRUE)</f>
        <v>0</v>
      </c>
      <c r="R129" s="14">
        <f>SUMIFS('SCE WDAT - 06.02.2025'!AY:AY,'SCE WDAT - 06.02.2025'!$AO:$AO,$B129,'SCE WDAT - 06.02.2025'!$AP:$AP,$C129,'SCE WDAT - 06.02.2025'!$AN:$AN,TRUE)+SUMIFS('SDGE WDAT - 06.02.2025'!AJ:AJ,'SDGE WDAT - 06.02.2025'!$AD:$AD,$B129,'SDGE WDAT - 06.02.2025'!$AE:$AE,$C129,'SDGE WDAT - 06.02.2025'!$AC:$AC,TRUE)</f>
        <v>0</v>
      </c>
      <c r="S129" s="14">
        <f>SUMIFS('SCE WDAT - 06.02.2025'!AZ:AZ,'SCE WDAT - 06.02.2025'!$AO:$AO,$B129,'SCE WDAT - 06.02.2025'!$AP:$AP,$C129,'SCE WDAT - 06.02.2025'!$AN:$AN,TRUE)+SUMIFS('SDGE WDAT - 06.02.2025'!AK:AK,'SDGE WDAT - 06.02.2025'!$AD:$AD,$B129,'SDGE WDAT - 06.02.2025'!$AE:$AE,$C129,'SDGE WDAT - 06.02.2025'!$AC:$AC,TRUE)</f>
        <v>0</v>
      </c>
      <c r="T129" s="14">
        <f>SUMIFS('SCE WDAT - 06.02.2025'!BA:BA,'SCE WDAT - 06.02.2025'!$AO:$AO,$B129,'SCE WDAT - 06.02.2025'!$AP:$AP,$C129,'SCE WDAT - 06.02.2025'!$AN:$AN,TRUE)+SUMIFS('SDGE WDAT - 06.02.2025'!AL:AL,'SDGE WDAT - 06.02.2025'!$AD:$AD,$B129,'SDGE WDAT - 06.02.2025'!$AE:$AE,$C129,'SDGE WDAT - 06.02.2025'!$AC:$AC,TRUE)</f>
        <v>0</v>
      </c>
      <c r="U129" s="14">
        <f>SUMIFS('SCE WDAT - 06.02.2025'!BB:BB,'SCE WDAT - 06.02.2025'!$AO:$AO,$B129,'SCE WDAT - 06.02.2025'!$AP:$AP,$C129,'SCE WDAT - 06.02.2025'!$AN:$AN,TRUE)+SUMIFS('SDGE WDAT - 06.02.2025'!AM:AM,'SDGE WDAT - 06.02.2025'!$AD:$AD,$B129,'SDGE WDAT - 06.02.2025'!$AE:$AE,$C129,'SDGE WDAT - 06.02.2025'!$AC:$AC,TRUE)</f>
        <v>0</v>
      </c>
      <c r="W129" s="331">
        <f>SUMIFS('PGE WDAT - 06.02.2025'!AJ:AJ,'PGE WDAT - 06.02.2025'!$AH:$AH,$B129,'PGE WDAT - 06.02.2025'!$AI:$AI,$C129,'PGE WDAT - 06.02.2025'!$AG:$AG,TRUE,'PGE WDAT - 06.02.2025'!$AU:$AU,1)</f>
        <v>0</v>
      </c>
      <c r="X129" s="331">
        <f>SUMIFS('PGE WDAT - 06.02.2025'!AK:AK,'PGE WDAT - 06.02.2025'!$AH:$AH,$B129,'PGE WDAT - 06.02.2025'!$AI:$AI,$C129,'PGE WDAT - 06.02.2025'!$AG:$AG,TRUE,'PGE WDAT - 06.02.2025'!$AU:$AU,1)</f>
        <v>0</v>
      </c>
      <c r="Y129" s="331">
        <f>SUMIFS('PGE WDAT - 06.02.2025'!AL:AL,'PGE WDAT - 06.02.2025'!$AH:$AH,$B129,'PGE WDAT - 06.02.2025'!$AI:$AI,$C129,'PGE WDAT - 06.02.2025'!$AG:$AG,TRUE,'PGE WDAT - 06.02.2025'!$AU:$AU,1)</f>
        <v>0</v>
      </c>
      <c r="Z129" s="331">
        <f>SUMIFS('PGE WDAT - 06.02.2025'!AM:AM,'PGE WDAT - 06.02.2025'!$AH:$AH,$B129,'PGE WDAT - 06.02.2025'!$AI:$AI,$C129,'PGE WDAT - 06.02.2025'!$AG:$AG,TRUE,'PGE WDAT - 06.02.2025'!$AU:$AU,1)</f>
        <v>0</v>
      </c>
      <c r="AA129" s="331">
        <f>SUMIFS('PGE WDAT - 06.02.2025'!AN:AN,'PGE WDAT - 06.02.2025'!$AH:$AH,$B129,'PGE WDAT - 06.02.2025'!$AI:$AI,$C129,'PGE WDAT - 06.02.2025'!$AG:$AG,TRUE,'PGE WDAT - 06.02.2025'!$AU:$AU,1)</f>
        <v>0</v>
      </c>
      <c r="AB129" s="331">
        <f>SUMIFS('PGE WDAT - 06.02.2025'!AO:AO,'PGE WDAT - 06.02.2025'!$AH:$AH,$B129,'PGE WDAT - 06.02.2025'!$AI:$AI,$C129,'PGE WDAT - 06.02.2025'!$AG:$AG,TRUE,'PGE WDAT - 06.02.2025'!$AU:$AU,1)</f>
        <v>0</v>
      </c>
      <c r="AC129" s="331">
        <f>SUMIFS('PGE WDAT - 06.02.2025'!AP:AP,'PGE WDAT - 06.02.2025'!$AH:$AH,$B129,'PGE WDAT - 06.02.2025'!$AI:$AI,$C129,'PGE WDAT - 06.02.2025'!$AG:$AG,TRUE,'PGE WDAT - 06.02.2025'!$AU:$AU,1)</f>
        <v>0</v>
      </c>
      <c r="AD129" s="331">
        <f>SUMIFS('PGE WDAT - 06.02.2025'!AQ:AQ,'PGE WDAT - 06.02.2025'!$AH:$AH,$B129,'PGE WDAT - 06.02.2025'!$AI:$AI,$C129,'PGE WDAT - 06.02.2025'!$AG:$AG,TRUE,'PGE WDAT - 06.02.2025'!$AU:$AU,1)</f>
        <v>0</v>
      </c>
      <c r="AF129" s="14">
        <f>SUMIFS('PGE WDAT - 06.02.2025'!AJ:AJ,'PGE WDAT - 06.02.2025'!$AH:$AH,$B129,'PGE WDAT - 06.02.2025'!$AI:$AI,$C129,'PGE WDAT - 06.02.2025'!$AG:$AG,TRUE)</f>
        <v>0</v>
      </c>
      <c r="AG129" s="14">
        <f>SUMIFS('PGE WDAT - 06.02.2025'!AK:AK,'PGE WDAT - 06.02.2025'!$AH:$AH,$B129,'PGE WDAT - 06.02.2025'!$AI:$AI,$C129,'PGE WDAT - 06.02.2025'!$AG:$AG,TRUE)</f>
        <v>5</v>
      </c>
      <c r="AH129" s="14">
        <f>SUMIFS('PGE WDAT - 06.02.2025'!AL:AL,'PGE WDAT - 06.02.2025'!$AH:$AH,$B129,'PGE WDAT - 06.02.2025'!$AI:$AI,$C129,'PGE WDAT - 06.02.2025'!$AG:$AG,TRUE)</f>
        <v>0</v>
      </c>
      <c r="AI129" s="14">
        <f>SUMIFS('PGE WDAT - 06.02.2025'!AM:AM,'PGE WDAT - 06.02.2025'!$AH:$AH,$B129,'PGE WDAT - 06.02.2025'!$AI:$AI,$C129,'PGE WDAT - 06.02.2025'!$AG:$AG,TRUE)</f>
        <v>0</v>
      </c>
      <c r="AJ129" s="14">
        <f>SUMIFS('PGE WDAT - 06.02.2025'!AN:AN,'PGE WDAT - 06.02.2025'!$AH:$AH,$B129,'PGE WDAT - 06.02.2025'!$AI:$AI,$C129,'PGE WDAT - 06.02.2025'!$AG:$AG,TRUE)</f>
        <v>0</v>
      </c>
      <c r="AK129" s="14">
        <f>SUMIFS('PGE WDAT - 06.02.2025'!AO:AO,'PGE WDAT - 06.02.2025'!$AH:$AH,$B129,'PGE WDAT - 06.02.2025'!$AI:$AI,$C129,'PGE WDAT - 06.02.2025'!$AG:$AG,TRUE)</f>
        <v>0</v>
      </c>
      <c r="AL129" s="14">
        <f>SUMIFS('PGE WDAT - 06.02.2025'!AP:AP,'PGE WDAT - 06.02.2025'!$AH:$AH,$B129,'PGE WDAT - 06.02.2025'!$AI:$AI,$C129,'PGE WDAT - 06.02.2025'!$AG:$AG,TRUE)</f>
        <v>0</v>
      </c>
      <c r="AM129" s="14">
        <f>SUMIFS('PGE WDAT - 06.02.2025'!AQ:AQ,'PGE WDAT - 06.02.2025'!$AH:$AH,$B129,'PGE WDAT - 06.02.2025'!$AI:$AI,$C129,'PGE WDAT - 06.02.2025'!$AG:$AG,TRUE)</f>
        <v>0</v>
      </c>
      <c r="AO129" s="329"/>
      <c r="AP129" s="329">
        <f>SUMIFS('OOS Queue Data'!$F:$F,'OOS Queue Data'!$D:$D,"Solar",'OOS Queue Data'!$P:$P,$B129,'OOS Queue Data'!$R:$R,$C129)</f>
        <v>0</v>
      </c>
      <c r="AQ129" s="334">
        <f>SUMIFS('OOS Queue Data'!$F:$F,'OOS Queue Data'!$D:$D,"Wind",'OOS Queue Data'!$P:$P,$B129,'OOS Queue Data'!$R:$R,$C129)</f>
        <v>0</v>
      </c>
      <c r="AR129" s="329">
        <f>SUMIFS('OOS Queue Data'!$F:$F,'OOS Queue Data'!$D:$D,"Offshore Wind",'OOS Queue Data'!$P:$P,$B129,'OOS Queue Data'!$R:$R,$C129)</f>
        <v>0</v>
      </c>
      <c r="AS129" s="334">
        <f>SUMIFS('OOS Queue Data'!$F:$F,'OOS Queue Data'!$D:$D,"Wind",'OOS Queue Data'!$P:$P,$B129,'OOS Queue Data'!$R:$R,$C129)</f>
        <v>0</v>
      </c>
      <c r="AT129" s="329">
        <f>SUMIFS('OOS Queue Data'!$F:$F,'OOS Queue Data'!$D:$D,"Geothermal",'OOS Queue Data'!$P:$P,$B129,'OOS Queue Data'!$R:$R,$C129)</f>
        <v>0</v>
      </c>
      <c r="AU129" s="329">
        <f>SUMIFS('OOS Queue Data'!$F:$F,'OOS Queue Data'!$D:$D,"Biomass",'OOS Queue Data'!$P:$P,$B129,'OOS Queue Data'!$R:$R,$C129)</f>
        <v>0</v>
      </c>
      <c r="AV129" s="329"/>
      <c r="AW129" s="329"/>
      <c r="AX129" s="329">
        <f>SUMIFS('OOS Queue Data'!$F:$F,'OOS Queue Data'!$D:$D,"Storage",'OOS Queue Data'!$P:$P,$B129,'OOS Queue Data'!$R:$R,$C129)</f>
        <v>0</v>
      </c>
      <c r="AZ129" s="14">
        <f t="shared" si="14"/>
        <v>0</v>
      </c>
      <c r="BA129" s="14">
        <f t="shared" si="14"/>
        <v>0</v>
      </c>
      <c r="BB129" s="14">
        <f t="shared" si="14"/>
        <v>0</v>
      </c>
      <c r="BC129" s="14">
        <f t="shared" si="13"/>
        <v>0</v>
      </c>
      <c r="BD129" s="14">
        <f t="shared" si="13"/>
        <v>0</v>
      </c>
      <c r="BE129" s="14">
        <f t="shared" si="13"/>
        <v>0</v>
      </c>
      <c r="BF129" s="14">
        <f t="shared" si="13"/>
        <v>0</v>
      </c>
      <c r="BG129" s="14">
        <f t="shared" si="13"/>
        <v>0</v>
      </c>
      <c r="BI129" s="14">
        <f t="shared" si="10"/>
        <v>0</v>
      </c>
      <c r="BJ129" s="14">
        <f t="shared" si="10"/>
        <v>5</v>
      </c>
      <c r="BK129" s="14">
        <f t="shared" si="10"/>
        <v>0</v>
      </c>
      <c r="BL129" s="14">
        <f t="shared" si="9"/>
        <v>0</v>
      </c>
      <c r="BN129" s="14">
        <f t="shared" si="11"/>
        <v>0</v>
      </c>
      <c r="BO129" s="14">
        <f t="shared" si="11"/>
        <v>0</v>
      </c>
      <c r="BQ129" s="14">
        <f t="shared" si="12"/>
        <v>0</v>
      </c>
      <c r="BR129" s="14">
        <f t="shared" si="12"/>
        <v>0</v>
      </c>
    </row>
    <row r="130" spans="1:70" ht="13.15">
      <c r="A130" s="14" t="s">
        <v>65</v>
      </c>
      <c r="B130" s="14" t="s">
        <v>157</v>
      </c>
      <c r="C130" s="14">
        <v>115</v>
      </c>
      <c r="E130" s="330">
        <f>SUMIFS('SCE WDAT - 06.02.2025'!AU:AU,'SCE WDAT - 06.02.2025'!$AO:$AO,$B130,'SCE WDAT - 06.02.2025'!$AP:$AP,$C130,'SCE WDAT - 06.02.2025'!$AN:$AN,TRUE,'SCE WDAT - 06.02.2025'!$BD:$BD,1)+SUMIFS('SDGE WDAT - 06.02.2025'!AF:AF,'SDGE WDAT - 06.02.2025'!$AD:$AD,$B130,'SDGE WDAT - 06.02.2025'!$AE:$AE,$C130,'SDGE WDAT - 06.02.2025'!$AC:$AC,TRUE,'SDGE WDAT - 06.02.2025'!$AP:$AP,1)</f>
        <v>0</v>
      </c>
      <c r="F130" s="330">
        <f>SUMIFS('SCE WDAT - 06.02.2025'!AV:AV,'SCE WDAT - 06.02.2025'!$AO:$AO,$B130,'SCE WDAT - 06.02.2025'!$AP:$AP,$C130,'SCE WDAT - 06.02.2025'!$AN:$AN,TRUE,'SCE WDAT - 06.02.2025'!$BD:$BD,1)+SUMIFS('SDGE WDAT - 06.02.2025'!AG:AG,'SDGE WDAT - 06.02.2025'!$AD:$AD,$B130,'SDGE WDAT - 06.02.2025'!$AE:$AE,$C130,'SDGE WDAT - 06.02.2025'!$AC:$AC,TRUE,'SDGE WDAT - 06.02.2025'!$AP:$AP,1)</f>
        <v>0</v>
      </c>
      <c r="G130" s="330">
        <f>SUMIFS('SCE WDAT - 06.02.2025'!AW:AW,'SCE WDAT - 06.02.2025'!$AO:$AO,$B130,'SCE WDAT - 06.02.2025'!$AP:$AP,$C130,'SCE WDAT - 06.02.2025'!$AN:$AN,TRUE,'SCE WDAT - 06.02.2025'!$BD:$BD,1)+SUMIFS('SDGE WDAT - 06.02.2025'!AH:AH,'SDGE WDAT - 06.02.2025'!$AD:$AD,$B130,'SDGE WDAT - 06.02.2025'!$AE:$AE,$C130,'SDGE WDAT - 06.02.2025'!$AC:$AC,TRUE,'SDGE WDAT - 06.02.2025'!$AP:$AP,1)</f>
        <v>0</v>
      </c>
      <c r="H130" s="330">
        <f>SUMIFS('SCE WDAT - 06.02.2025'!AX:AX,'SCE WDAT - 06.02.2025'!$AO:$AO,$B130,'SCE WDAT - 06.02.2025'!$AP:$AP,$C130,'SCE WDAT - 06.02.2025'!$AN:$AN,TRUE,'SCE WDAT - 06.02.2025'!$BD:$BD,1)+SUMIFS('SDGE WDAT - 06.02.2025'!AI:AI,'SDGE WDAT - 06.02.2025'!$AD:$AD,$B130,'SDGE WDAT - 06.02.2025'!$AE:$AE,$C130,'SDGE WDAT - 06.02.2025'!$AC:$AC,TRUE,'SDGE WDAT - 06.02.2025'!$AP:$AP,1)</f>
        <v>0</v>
      </c>
      <c r="I130" s="330">
        <f>SUMIFS('SCE WDAT - 06.02.2025'!AY:AY,'SCE WDAT - 06.02.2025'!$AO:$AO,$B130,'SCE WDAT - 06.02.2025'!$AP:$AP,$C130,'SCE WDAT - 06.02.2025'!$AN:$AN,TRUE,'SCE WDAT - 06.02.2025'!$BD:$BD,1)+SUMIFS('SDGE WDAT - 06.02.2025'!AJ:AJ,'SDGE WDAT - 06.02.2025'!$AD:$AD,$B130,'SDGE WDAT - 06.02.2025'!$AE:$AE,$C130,'SDGE WDAT - 06.02.2025'!$AC:$AC,TRUE,'SDGE WDAT - 06.02.2025'!$AP:$AP,1)</f>
        <v>0</v>
      </c>
      <c r="J130" s="330">
        <f>SUMIFS('SCE WDAT - 06.02.2025'!AZ:AZ,'SCE WDAT - 06.02.2025'!$AO:$AO,$B130,'SCE WDAT - 06.02.2025'!$AP:$AP,$C130,'SCE WDAT - 06.02.2025'!$AN:$AN,TRUE,'SCE WDAT - 06.02.2025'!$BD:$BD,1)+SUMIFS('SDGE WDAT - 06.02.2025'!AK:AK,'SDGE WDAT - 06.02.2025'!$AD:$AD,$B130,'SDGE WDAT - 06.02.2025'!$AE:$AE,$C130,'SDGE WDAT - 06.02.2025'!$AC:$AC,TRUE,'SDGE WDAT - 06.02.2025'!$AP:$AP,1)</f>
        <v>0</v>
      </c>
      <c r="K130" s="330">
        <f>SUMIFS('SCE WDAT - 06.02.2025'!BA:BA,'SCE WDAT - 06.02.2025'!$AO:$AO,$B130,'SCE WDAT - 06.02.2025'!$AP:$AP,$C130,'SCE WDAT - 06.02.2025'!$AN:$AN,TRUE,'SCE WDAT - 06.02.2025'!$BD:$BD,1)+SUMIFS('SDGE WDAT - 06.02.2025'!AL:AL,'SDGE WDAT - 06.02.2025'!$AD:$AD,$B130,'SDGE WDAT - 06.02.2025'!$AE:$AE,$C130,'SDGE WDAT - 06.02.2025'!$AC:$AC,TRUE,'SDGE WDAT - 06.02.2025'!$AP:$AP,1)</f>
        <v>0</v>
      </c>
      <c r="L130" s="330">
        <f>SUMIFS('SCE WDAT - 06.02.2025'!BB:BB,'SCE WDAT - 06.02.2025'!$AO:$AO,$B130,'SCE WDAT - 06.02.2025'!$AP:$AP,$C130,'SCE WDAT - 06.02.2025'!$AN:$AN,TRUE,'SCE WDAT - 06.02.2025'!$BD:$BD,1)+SUMIFS('SDGE WDAT - 06.02.2025'!AM:AM,'SDGE WDAT - 06.02.2025'!$AD:$AD,$B130,'SDGE WDAT - 06.02.2025'!$AE:$AE,$C130,'SDGE WDAT - 06.02.2025'!$AC:$AC,TRUE,'SDGE WDAT - 06.02.2025'!$AP:$AP,1)</f>
        <v>0</v>
      </c>
      <c r="N130" s="14">
        <f>SUMIFS('SCE WDAT - 06.02.2025'!AU:AU,'SCE WDAT - 06.02.2025'!$AO:$AO,$B130,'SCE WDAT - 06.02.2025'!$AP:$AP,$C130,'SCE WDAT - 06.02.2025'!$AN:$AN,TRUE)+SUMIFS('SDGE WDAT - 06.02.2025'!AF:AF,'SDGE WDAT - 06.02.2025'!$AD:$AD,$B130,'SDGE WDAT - 06.02.2025'!$AE:$AE,$C130,'SDGE WDAT - 06.02.2025'!$AC:$AC,TRUE)</f>
        <v>0</v>
      </c>
      <c r="O130" s="14">
        <f>SUMIFS('SCE WDAT - 06.02.2025'!AV:AV,'SCE WDAT - 06.02.2025'!$AO:$AO,$B130,'SCE WDAT - 06.02.2025'!$AP:$AP,$C130,'SCE WDAT - 06.02.2025'!$AN:$AN,TRUE)+SUMIFS('SDGE WDAT - 06.02.2025'!AG:AG,'SDGE WDAT - 06.02.2025'!$AD:$AD,$B130,'SDGE WDAT - 06.02.2025'!$AE:$AE,$C130,'SDGE WDAT - 06.02.2025'!$AC:$AC,TRUE)</f>
        <v>0</v>
      </c>
      <c r="P130" s="14">
        <f>SUMIFS('SCE WDAT - 06.02.2025'!AW:AW,'SCE WDAT - 06.02.2025'!$AO:$AO,$B130,'SCE WDAT - 06.02.2025'!$AP:$AP,$C130,'SCE WDAT - 06.02.2025'!$AN:$AN,TRUE)+SUMIFS('SDGE WDAT - 06.02.2025'!AH:AH,'SDGE WDAT - 06.02.2025'!$AD:$AD,$B130,'SDGE WDAT - 06.02.2025'!$AE:$AE,$C130,'SDGE WDAT - 06.02.2025'!$AC:$AC,TRUE)</f>
        <v>0</v>
      </c>
      <c r="Q130" s="14">
        <f>SUMIFS('SCE WDAT - 06.02.2025'!AX:AX,'SCE WDAT - 06.02.2025'!$AO:$AO,$B130,'SCE WDAT - 06.02.2025'!$AP:$AP,$C130,'SCE WDAT - 06.02.2025'!$AN:$AN,TRUE)+SUMIFS('SDGE WDAT - 06.02.2025'!AI:AI,'SDGE WDAT - 06.02.2025'!$AD:$AD,$B130,'SDGE WDAT - 06.02.2025'!$AE:$AE,$C130,'SDGE WDAT - 06.02.2025'!$AC:$AC,TRUE)</f>
        <v>0</v>
      </c>
      <c r="R130" s="14">
        <f>SUMIFS('SCE WDAT - 06.02.2025'!AY:AY,'SCE WDAT - 06.02.2025'!$AO:$AO,$B130,'SCE WDAT - 06.02.2025'!$AP:$AP,$C130,'SCE WDAT - 06.02.2025'!$AN:$AN,TRUE)+SUMIFS('SDGE WDAT - 06.02.2025'!AJ:AJ,'SDGE WDAT - 06.02.2025'!$AD:$AD,$B130,'SDGE WDAT - 06.02.2025'!$AE:$AE,$C130,'SDGE WDAT - 06.02.2025'!$AC:$AC,TRUE)</f>
        <v>0</v>
      </c>
      <c r="S130" s="14">
        <f>SUMIFS('SCE WDAT - 06.02.2025'!AZ:AZ,'SCE WDAT - 06.02.2025'!$AO:$AO,$B130,'SCE WDAT - 06.02.2025'!$AP:$AP,$C130,'SCE WDAT - 06.02.2025'!$AN:$AN,TRUE)+SUMIFS('SDGE WDAT - 06.02.2025'!AK:AK,'SDGE WDAT - 06.02.2025'!$AD:$AD,$B130,'SDGE WDAT - 06.02.2025'!$AE:$AE,$C130,'SDGE WDAT - 06.02.2025'!$AC:$AC,TRUE)</f>
        <v>0</v>
      </c>
      <c r="T130" s="14">
        <f>SUMIFS('SCE WDAT - 06.02.2025'!BA:BA,'SCE WDAT - 06.02.2025'!$AO:$AO,$B130,'SCE WDAT - 06.02.2025'!$AP:$AP,$C130,'SCE WDAT - 06.02.2025'!$AN:$AN,TRUE)+SUMIFS('SDGE WDAT - 06.02.2025'!AL:AL,'SDGE WDAT - 06.02.2025'!$AD:$AD,$B130,'SDGE WDAT - 06.02.2025'!$AE:$AE,$C130,'SDGE WDAT - 06.02.2025'!$AC:$AC,TRUE)</f>
        <v>0</v>
      </c>
      <c r="U130" s="14">
        <f>SUMIFS('SCE WDAT - 06.02.2025'!BB:BB,'SCE WDAT - 06.02.2025'!$AO:$AO,$B130,'SCE WDAT - 06.02.2025'!$AP:$AP,$C130,'SCE WDAT - 06.02.2025'!$AN:$AN,TRUE)+SUMIFS('SDGE WDAT - 06.02.2025'!AM:AM,'SDGE WDAT - 06.02.2025'!$AD:$AD,$B130,'SDGE WDAT - 06.02.2025'!$AE:$AE,$C130,'SDGE WDAT - 06.02.2025'!$AC:$AC,TRUE)</f>
        <v>0</v>
      </c>
      <c r="W130" s="331">
        <f>SUMIFS('PGE WDAT - 06.02.2025'!AJ:AJ,'PGE WDAT - 06.02.2025'!$AH:$AH,$B130,'PGE WDAT - 06.02.2025'!$AI:$AI,$C130,'PGE WDAT - 06.02.2025'!$AG:$AG,TRUE,'PGE WDAT - 06.02.2025'!$AU:$AU,1)</f>
        <v>0</v>
      </c>
      <c r="X130" s="331">
        <f>SUMIFS('PGE WDAT - 06.02.2025'!AK:AK,'PGE WDAT - 06.02.2025'!$AH:$AH,$B130,'PGE WDAT - 06.02.2025'!$AI:$AI,$C130,'PGE WDAT - 06.02.2025'!$AG:$AG,TRUE,'PGE WDAT - 06.02.2025'!$AU:$AU,1)</f>
        <v>0</v>
      </c>
      <c r="Y130" s="331">
        <f>SUMIFS('PGE WDAT - 06.02.2025'!AL:AL,'PGE WDAT - 06.02.2025'!$AH:$AH,$B130,'PGE WDAT - 06.02.2025'!$AI:$AI,$C130,'PGE WDAT - 06.02.2025'!$AG:$AG,TRUE,'PGE WDAT - 06.02.2025'!$AU:$AU,1)</f>
        <v>0</v>
      </c>
      <c r="Z130" s="331">
        <f>SUMIFS('PGE WDAT - 06.02.2025'!AM:AM,'PGE WDAT - 06.02.2025'!$AH:$AH,$B130,'PGE WDAT - 06.02.2025'!$AI:$AI,$C130,'PGE WDAT - 06.02.2025'!$AG:$AG,TRUE,'PGE WDAT - 06.02.2025'!$AU:$AU,1)</f>
        <v>0</v>
      </c>
      <c r="AA130" s="331">
        <f>SUMIFS('PGE WDAT - 06.02.2025'!AN:AN,'PGE WDAT - 06.02.2025'!$AH:$AH,$B130,'PGE WDAT - 06.02.2025'!$AI:$AI,$C130,'PGE WDAT - 06.02.2025'!$AG:$AG,TRUE,'PGE WDAT - 06.02.2025'!$AU:$AU,1)</f>
        <v>0</v>
      </c>
      <c r="AB130" s="331">
        <f>SUMIFS('PGE WDAT - 06.02.2025'!AO:AO,'PGE WDAT - 06.02.2025'!$AH:$AH,$B130,'PGE WDAT - 06.02.2025'!$AI:$AI,$C130,'PGE WDAT - 06.02.2025'!$AG:$AG,TRUE,'PGE WDAT - 06.02.2025'!$AU:$AU,1)</f>
        <v>0</v>
      </c>
      <c r="AC130" s="331">
        <f>SUMIFS('PGE WDAT - 06.02.2025'!AP:AP,'PGE WDAT - 06.02.2025'!$AH:$AH,$B130,'PGE WDAT - 06.02.2025'!$AI:$AI,$C130,'PGE WDAT - 06.02.2025'!$AG:$AG,TRUE,'PGE WDAT - 06.02.2025'!$AU:$AU,1)</f>
        <v>0</v>
      </c>
      <c r="AD130" s="331">
        <f>SUMIFS('PGE WDAT - 06.02.2025'!AQ:AQ,'PGE WDAT - 06.02.2025'!$AH:$AH,$B130,'PGE WDAT - 06.02.2025'!$AI:$AI,$C130,'PGE WDAT - 06.02.2025'!$AG:$AG,TRUE,'PGE WDAT - 06.02.2025'!$AU:$AU,1)</f>
        <v>0</v>
      </c>
      <c r="AF130" s="14">
        <f>SUMIFS('PGE WDAT - 06.02.2025'!AJ:AJ,'PGE WDAT - 06.02.2025'!$AH:$AH,$B130,'PGE WDAT - 06.02.2025'!$AI:$AI,$C130,'PGE WDAT - 06.02.2025'!$AG:$AG,TRUE)</f>
        <v>0</v>
      </c>
      <c r="AG130" s="14">
        <f>SUMIFS('PGE WDAT - 06.02.2025'!AK:AK,'PGE WDAT - 06.02.2025'!$AH:$AH,$B130,'PGE WDAT - 06.02.2025'!$AI:$AI,$C130,'PGE WDAT - 06.02.2025'!$AG:$AG,TRUE)</f>
        <v>0</v>
      </c>
      <c r="AH130" s="14">
        <f>SUMIFS('PGE WDAT - 06.02.2025'!AL:AL,'PGE WDAT - 06.02.2025'!$AH:$AH,$B130,'PGE WDAT - 06.02.2025'!$AI:$AI,$C130,'PGE WDAT - 06.02.2025'!$AG:$AG,TRUE)</f>
        <v>0</v>
      </c>
      <c r="AI130" s="14">
        <f>SUMIFS('PGE WDAT - 06.02.2025'!AM:AM,'PGE WDAT - 06.02.2025'!$AH:$AH,$B130,'PGE WDAT - 06.02.2025'!$AI:$AI,$C130,'PGE WDAT - 06.02.2025'!$AG:$AG,TRUE)</f>
        <v>0</v>
      </c>
      <c r="AJ130" s="14">
        <f>SUMIFS('PGE WDAT - 06.02.2025'!AN:AN,'PGE WDAT - 06.02.2025'!$AH:$AH,$B130,'PGE WDAT - 06.02.2025'!$AI:$AI,$C130,'PGE WDAT - 06.02.2025'!$AG:$AG,TRUE)</f>
        <v>0</v>
      </c>
      <c r="AK130" s="14">
        <f>SUMIFS('PGE WDAT - 06.02.2025'!AO:AO,'PGE WDAT - 06.02.2025'!$AH:$AH,$B130,'PGE WDAT - 06.02.2025'!$AI:$AI,$C130,'PGE WDAT - 06.02.2025'!$AG:$AG,TRUE)</f>
        <v>0</v>
      </c>
      <c r="AL130" s="14">
        <f>SUMIFS('PGE WDAT - 06.02.2025'!AP:AP,'PGE WDAT - 06.02.2025'!$AH:$AH,$B130,'PGE WDAT - 06.02.2025'!$AI:$AI,$C130,'PGE WDAT - 06.02.2025'!$AG:$AG,TRUE)</f>
        <v>0</v>
      </c>
      <c r="AM130" s="14">
        <f>SUMIFS('PGE WDAT - 06.02.2025'!AQ:AQ,'PGE WDAT - 06.02.2025'!$AH:$AH,$B130,'PGE WDAT - 06.02.2025'!$AI:$AI,$C130,'PGE WDAT - 06.02.2025'!$AG:$AG,TRUE)</f>
        <v>0</v>
      </c>
      <c r="AO130" s="329"/>
      <c r="AP130" s="329">
        <f>SUMIFS('OOS Queue Data'!$F:$F,'OOS Queue Data'!$D:$D,"Solar",'OOS Queue Data'!$P:$P,$B130,'OOS Queue Data'!$R:$R,$C130)</f>
        <v>0</v>
      </c>
      <c r="AQ130" s="334">
        <f>SUMIFS('OOS Queue Data'!$F:$F,'OOS Queue Data'!$D:$D,"Wind",'OOS Queue Data'!$P:$P,$B130,'OOS Queue Data'!$R:$R,$C130)</f>
        <v>0</v>
      </c>
      <c r="AR130" s="329">
        <f>SUMIFS('OOS Queue Data'!$F:$F,'OOS Queue Data'!$D:$D,"Offshore Wind",'OOS Queue Data'!$P:$P,$B130,'OOS Queue Data'!$R:$R,$C130)</f>
        <v>0</v>
      </c>
      <c r="AS130" s="334">
        <f>SUMIFS('OOS Queue Data'!$F:$F,'OOS Queue Data'!$D:$D,"Wind",'OOS Queue Data'!$P:$P,$B130,'OOS Queue Data'!$R:$R,$C130)</f>
        <v>0</v>
      </c>
      <c r="AT130" s="329">
        <f>SUMIFS('OOS Queue Data'!$F:$F,'OOS Queue Data'!$D:$D,"Geothermal",'OOS Queue Data'!$P:$P,$B130,'OOS Queue Data'!$R:$R,$C130)</f>
        <v>0</v>
      </c>
      <c r="AU130" s="329">
        <f>SUMIFS('OOS Queue Data'!$F:$F,'OOS Queue Data'!$D:$D,"Biomass",'OOS Queue Data'!$P:$P,$B130,'OOS Queue Data'!$R:$R,$C130)</f>
        <v>0</v>
      </c>
      <c r="AV130" s="329"/>
      <c r="AW130" s="329"/>
      <c r="AX130" s="329">
        <f>SUMIFS('OOS Queue Data'!$F:$F,'OOS Queue Data'!$D:$D,"Storage",'OOS Queue Data'!$P:$P,$B130,'OOS Queue Data'!$R:$R,$C130)</f>
        <v>0</v>
      </c>
      <c r="AZ130" s="14">
        <f t="shared" si="14"/>
        <v>0</v>
      </c>
      <c r="BA130" s="14">
        <f t="shared" si="14"/>
        <v>0</v>
      </c>
      <c r="BB130" s="14">
        <f t="shared" si="14"/>
        <v>0</v>
      </c>
      <c r="BC130" s="14">
        <f t="shared" si="13"/>
        <v>0</v>
      </c>
      <c r="BD130" s="14">
        <f t="shared" si="13"/>
        <v>0</v>
      </c>
      <c r="BE130" s="14">
        <f t="shared" si="13"/>
        <v>0</v>
      </c>
      <c r="BF130" s="14">
        <f t="shared" si="13"/>
        <v>0</v>
      </c>
      <c r="BG130" s="14">
        <f t="shared" si="13"/>
        <v>0</v>
      </c>
      <c r="BI130" s="14">
        <f t="shared" si="10"/>
        <v>0</v>
      </c>
      <c r="BJ130" s="14">
        <f t="shared" si="10"/>
        <v>0</v>
      </c>
      <c r="BK130" s="14">
        <f t="shared" si="10"/>
        <v>0</v>
      </c>
      <c r="BL130" s="14">
        <f t="shared" si="9"/>
        <v>0</v>
      </c>
      <c r="BN130" s="14">
        <f t="shared" si="11"/>
        <v>0</v>
      </c>
      <c r="BO130" s="14">
        <f t="shared" si="11"/>
        <v>0</v>
      </c>
      <c r="BQ130" s="14">
        <f t="shared" si="12"/>
        <v>0</v>
      </c>
      <c r="BR130" s="14">
        <f t="shared" si="12"/>
        <v>0</v>
      </c>
    </row>
    <row r="131" spans="1:70" ht="13.15">
      <c r="A131" s="14" t="s">
        <v>56</v>
      </c>
      <c r="B131" s="14" t="s">
        <v>158</v>
      </c>
      <c r="C131" s="14">
        <v>230</v>
      </c>
      <c r="E131" s="330">
        <f>SUMIFS('SCE WDAT - 06.02.2025'!AU:AU,'SCE WDAT - 06.02.2025'!$AO:$AO,$B131,'SCE WDAT - 06.02.2025'!$AP:$AP,$C131,'SCE WDAT - 06.02.2025'!$AN:$AN,TRUE,'SCE WDAT - 06.02.2025'!$BD:$BD,1)+SUMIFS('SDGE WDAT - 06.02.2025'!AF:AF,'SDGE WDAT - 06.02.2025'!$AD:$AD,$B131,'SDGE WDAT - 06.02.2025'!$AE:$AE,$C131,'SDGE WDAT - 06.02.2025'!$AC:$AC,TRUE,'SDGE WDAT - 06.02.2025'!$AP:$AP,1)</f>
        <v>0</v>
      </c>
      <c r="F131" s="330">
        <f>SUMIFS('SCE WDAT - 06.02.2025'!AV:AV,'SCE WDAT - 06.02.2025'!$AO:$AO,$B131,'SCE WDAT - 06.02.2025'!$AP:$AP,$C131,'SCE WDAT - 06.02.2025'!$AN:$AN,TRUE,'SCE WDAT - 06.02.2025'!$BD:$BD,1)+SUMIFS('SDGE WDAT - 06.02.2025'!AG:AG,'SDGE WDAT - 06.02.2025'!$AD:$AD,$B131,'SDGE WDAT - 06.02.2025'!$AE:$AE,$C131,'SDGE WDAT - 06.02.2025'!$AC:$AC,TRUE,'SDGE WDAT - 06.02.2025'!$AP:$AP,1)</f>
        <v>0</v>
      </c>
      <c r="G131" s="330">
        <f>SUMIFS('SCE WDAT - 06.02.2025'!AW:AW,'SCE WDAT - 06.02.2025'!$AO:$AO,$B131,'SCE WDAT - 06.02.2025'!$AP:$AP,$C131,'SCE WDAT - 06.02.2025'!$AN:$AN,TRUE,'SCE WDAT - 06.02.2025'!$BD:$BD,1)+SUMIFS('SDGE WDAT - 06.02.2025'!AH:AH,'SDGE WDAT - 06.02.2025'!$AD:$AD,$B131,'SDGE WDAT - 06.02.2025'!$AE:$AE,$C131,'SDGE WDAT - 06.02.2025'!$AC:$AC,TRUE,'SDGE WDAT - 06.02.2025'!$AP:$AP,1)</f>
        <v>0</v>
      </c>
      <c r="H131" s="330">
        <f>SUMIFS('SCE WDAT - 06.02.2025'!AX:AX,'SCE WDAT - 06.02.2025'!$AO:$AO,$B131,'SCE WDAT - 06.02.2025'!$AP:$AP,$C131,'SCE WDAT - 06.02.2025'!$AN:$AN,TRUE,'SCE WDAT - 06.02.2025'!$BD:$BD,1)+SUMIFS('SDGE WDAT - 06.02.2025'!AI:AI,'SDGE WDAT - 06.02.2025'!$AD:$AD,$B131,'SDGE WDAT - 06.02.2025'!$AE:$AE,$C131,'SDGE WDAT - 06.02.2025'!$AC:$AC,TRUE,'SDGE WDAT - 06.02.2025'!$AP:$AP,1)</f>
        <v>0</v>
      </c>
      <c r="I131" s="330">
        <f>SUMIFS('SCE WDAT - 06.02.2025'!AY:AY,'SCE WDAT - 06.02.2025'!$AO:$AO,$B131,'SCE WDAT - 06.02.2025'!$AP:$AP,$C131,'SCE WDAT - 06.02.2025'!$AN:$AN,TRUE,'SCE WDAT - 06.02.2025'!$BD:$BD,1)+SUMIFS('SDGE WDAT - 06.02.2025'!AJ:AJ,'SDGE WDAT - 06.02.2025'!$AD:$AD,$B131,'SDGE WDAT - 06.02.2025'!$AE:$AE,$C131,'SDGE WDAT - 06.02.2025'!$AC:$AC,TRUE,'SDGE WDAT - 06.02.2025'!$AP:$AP,1)</f>
        <v>0</v>
      </c>
      <c r="J131" s="330">
        <f>SUMIFS('SCE WDAT - 06.02.2025'!AZ:AZ,'SCE WDAT - 06.02.2025'!$AO:$AO,$B131,'SCE WDAT - 06.02.2025'!$AP:$AP,$C131,'SCE WDAT - 06.02.2025'!$AN:$AN,TRUE,'SCE WDAT - 06.02.2025'!$BD:$BD,1)+SUMIFS('SDGE WDAT - 06.02.2025'!AK:AK,'SDGE WDAT - 06.02.2025'!$AD:$AD,$B131,'SDGE WDAT - 06.02.2025'!$AE:$AE,$C131,'SDGE WDAT - 06.02.2025'!$AC:$AC,TRUE,'SDGE WDAT - 06.02.2025'!$AP:$AP,1)</f>
        <v>0</v>
      </c>
      <c r="K131" s="330">
        <f>SUMIFS('SCE WDAT - 06.02.2025'!BA:BA,'SCE WDAT - 06.02.2025'!$AO:$AO,$B131,'SCE WDAT - 06.02.2025'!$AP:$AP,$C131,'SCE WDAT - 06.02.2025'!$AN:$AN,TRUE,'SCE WDAT - 06.02.2025'!$BD:$BD,1)+SUMIFS('SDGE WDAT - 06.02.2025'!AL:AL,'SDGE WDAT - 06.02.2025'!$AD:$AD,$B131,'SDGE WDAT - 06.02.2025'!$AE:$AE,$C131,'SDGE WDAT - 06.02.2025'!$AC:$AC,TRUE,'SDGE WDAT - 06.02.2025'!$AP:$AP,1)</f>
        <v>0</v>
      </c>
      <c r="L131" s="330">
        <f>SUMIFS('SCE WDAT - 06.02.2025'!BB:BB,'SCE WDAT - 06.02.2025'!$AO:$AO,$B131,'SCE WDAT - 06.02.2025'!$AP:$AP,$C131,'SCE WDAT - 06.02.2025'!$AN:$AN,TRUE,'SCE WDAT - 06.02.2025'!$BD:$BD,1)+SUMIFS('SDGE WDAT - 06.02.2025'!AM:AM,'SDGE WDAT - 06.02.2025'!$AD:$AD,$B131,'SDGE WDAT - 06.02.2025'!$AE:$AE,$C131,'SDGE WDAT - 06.02.2025'!$AC:$AC,TRUE,'SDGE WDAT - 06.02.2025'!$AP:$AP,1)</f>
        <v>0</v>
      </c>
      <c r="N131" s="14">
        <f>SUMIFS('SCE WDAT - 06.02.2025'!AU:AU,'SCE WDAT - 06.02.2025'!$AO:$AO,$B131,'SCE WDAT - 06.02.2025'!$AP:$AP,$C131,'SCE WDAT - 06.02.2025'!$AN:$AN,TRUE)+SUMIFS('SDGE WDAT - 06.02.2025'!AF:AF,'SDGE WDAT - 06.02.2025'!$AD:$AD,$B131,'SDGE WDAT - 06.02.2025'!$AE:$AE,$C131,'SDGE WDAT - 06.02.2025'!$AC:$AC,TRUE)</f>
        <v>0</v>
      </c>
      <c r="O131" s="14">
        <f>SUMIFS('SCE WDAT - 06.02.2025'!AV:AV,'SCE WDAT - 06.02.2025'!$AO:$AO,$B131,'SCE WDAT - 06.02.2025'!$AP:$AP,$C131,'SCE WDAT - 06.02.2025'!$AN:$AN,TRUE)+SUMIFS('SDGE WDAT - 06.02.2025'!AG:AG,'SDGE WDAT - 06.02.2025'!$AD:$AD,$B131,'SDGE WDAT - 06.02.2025'!$AE:$AE,$C131,'SDGE WDAT - 06.02.2025'!$AC:$AC,TRUE)</f>
        <v>0</v>
      </c>
      <c r="P131" s="14">
        <f>SUMIFS('SCE WDAT - 06.02.2025'!AW:AW,'SCE WDAT - 06.02.2025'!$AO:$AO,$B131,'SCE WDAT - 06.02.2025'!$AP:$AP,$C131,'SCE WDAT - 06.02.2025'!$AN:$AN,TRUE)+SUMIFS('SDGE WDAT - 06.02.2025'!AH:AH,'SDGE WDAT - 06.02.2025'!$AD:$AD,$B131,'SDGE WDAT - 06.02.2025'!$AE:$AE,$C131,'SDGE WDAT - 06.02.2025'!$AC:$AC,TRUE)</f>
        <v>0</v>
      </c>
      <c r="Q131" s="14">
        <f>SUMIFS('SCE WDAT - 06.02.2025'!AX:AX,'SCE WDAT - 06.02.2025'!$AO:$AO,$B131,'SCE WDAT - 06.02.2025'!$AP:$AP,$C131,'SCE WDAT - 06.02.2025'!$AN:$AN,TRUE)+SUMIFS('SDGE WDAT - 06.02.2025'!AI:AI,'SDGE WDAT - 06.02.2025'!$AD:$AD,$B131,'SDGE WDAT - 06.02.2025'!$AE:$AE,$C131,'SDGE WDAT - 06.02.2025'!$AC:$AC,TRUE)</f>
        <v>0</v>
      </c>
      <c r="R131" s="14">
        <f>SUMIFS('SCE WDAT - 06.02.2025'!AY:AY,'SCE WDAT - 06.02.2025'!$AO:$AO,$B131,'SCE WDAT - 06.02.2025'!$AP:$AP,$C131,'SCE WDAT - 06.02.2025'!$AN:$AN,TRUE)+SUMIFS('SDGE WDAT - 06.02.2025'!AJ:AJ,'SDGE WDAT - 06.02.2025'!$AD:$AD,$B131,'SDGE WDAT - 06.02.2025'!$AE:$AE,$C131,'SDGE WDAT - 06.02.2025'!$AC:$AC,TRUE)</f>
        <v>0</v>
      </c>
      <c r="S131" s="14">
        <f>SUMIFS('SCE WDAT - 06.02.2025'!AZ:AZ,'SCE WDAT - 06.02.2025'!$AO:$AO,$B131,'SCE WDAT - 06.02.2025'!$AP:$AP,$C131,'SCE WDAT - 06.02.2025'!$AN:$AN,TRUE)+SUMIFS('SDGE WDAT - 06.02.2025'!AK:AK,'SDGE WDAT - 06.02.2025'!$AD:$AD,$B131,'SDGE WDAT - 06.02.2025'!$AE:$AE,$C131,'SDGE WDAT - 06.02.2025'!$AC:$AC,TRUE)</f>
        <v>0</v>
      </c>
      <c r="T131" s="14">
        <f>SUMIFS('SCE WDAT - 06.02.2025'!BA:BA,'SCE WDAT - 06.02.2025'!$AO:$AO,$B131,'SCE WDAT - 06.02.2025'!$AP:$AP,$C131,'SCE WDAT - 06.02.2025'!$AN:$AN,TRUE)+SUMIFS('SDGE WDAT - 06.02.2025'!AL:AL,'SDGE WDAT - 06.02.2025'!$AD:$AD,$B131,'SDGE WDAT - 06.02.2025'!$AE:$AE,$C131,'SDGE WDAT - 06.02.2025'!$AC:$AC,TRUE)</f>
        <v>0</v>
      </c>
      <c r="U131" s="14">
        <f>SUMIFS('SCE WDAT - 06.02.2025'!BB:BB,'SCE WDAT - 06.02.2025'!$AO:$AO,$B131,'SCE WDAT - 06.02.2025'!$AP:$AP,$C131,'SCE WDAT - 06.02.2025'!$AN:$AN,TRUE)+SUMIFS('SDGE WDAT - 06.02.2025'!AM:AM,'SDGE WDAT - 06.02.2025'!$AD:$AD,$B131,'SDGE WDAT - 06.02.2025'!$AE:$AE,$C131,'SDGE WDAT - 06.02.2025'!$AC:$AC,TRUE)</f>
        <v>0</v>
      </c>
      <c r="W131" s="331">
        <f>SUMIFS('PGE WDAT - 06.02.2025'!AJ:AJ,'PGE WDAT - 06.02.2025'!$AH:$AH,$B131,'PGE WDAT - 06.02.2025'!$AI:$AI,$C131,'PGE WDAT - 06.02.2025'!$AG:$AG,TRUE,'PGE WDAT - 06.02.2025'!$AU:$AU,1)</f>
        <v>0</v>
      </c>
      <c r="X131" s="331">
        <f>SUMIFS('PGE WDAT - 06.02.2025'!AK:AK,'PGE WDAT - 06.02.2025'!$AH:$AH,$B131,'PGE WDAT - 06.02.2025'!$AI:$AI,$C131,'PGE WDAT - 06.02.2025'!$AG:$AG,TRUE,'PGE WDAT - 06.02.2025'!$AU:$AU,1)</f>
        <v>0</v>
      </c>
      <c r="Y131" s="331">
        <f>SUMIFS('PGE WDAT - 06.02.2025'!AL:AL,'PGE WDAT - 06.02.2025'!$AH:$AH,$B131,'PGE WDAT - 06.02.2025'!$AI:$AI,$C131,'PGE WDAT - 06.02.2025'!$AG:$AG,TRUE,'PGE WDAT - 06.02.2025'!$AU:$AU,1)</f>
        <v>0</v>
      </c>
      <c r="Z131" s="331">
        <f>SUMIFS('PGE WDAT - 06.02.2025'!AM:AM,'PGE WDAT - 06.02.2025'!$AH:$AH,$B131,'PGE WDAT - 06.02.2025'!$AI:$AI,$C131,'PGE WDAT - 06.02.2025'!$AG:$AG,TRUE,'PGE WDAT - 06.02.2025'!$AU:$AU,1)</f>
        <v>0</v>
      </c>
      <c r="AA131" s="331">
        <f>SUMIFS('PGE WDAT - 06.02.2025'!AN:AN,'PGE WDAT - 06.02.2025'!$AH:$AH,$B131,'PGE WDAT - 06.02.2025'!$AI:$AI,$C131,'PGE WDAT - 06.02.2025'!$AG:$AG,TRUE,'PGE WDAT - 06.02.2025'!$AU:$AU,1)</f>
        <v>0</v>
      </c>
      <c r="AB131" s="331">
        <f>SUMIFS('PGE WDAT - 06.02.2025'!AO:AO,'PGE WDAT - 06.02.2025'!$AH:$AH,$B131,'PGE WDAT - 06.02.2025'!$AI:$AI,$C131,'PGE WDAT - 06.02.2025'!$AG:$AG,TRUE,'PGE WDAT - 06.02.2025'!$AU:$AU,1)</f>
        <v>0</v>
      </c>
      <c r="AC131" s="331">
        <f>SUMIFS('PGE WDAT - 06.02.2025'!AP:AP,'PGE WDAT - 06.02.2025'!$AH:$AH,$B131,'PGE WDAT - 06.02.2025'!$AI:$AI,$C131,'PGE WDAT - 06.02.2025'!$AG:$AG,TRUE,'PGE WDAT - 06.02.2025'!$AU:$AU,1)</f>
        <v>0</v>
      </c>
      <c r="AD131" s="331">
        <f>SUMIFS('PGE WDAT - 06.02.2025'!AQ:AQ,'PGE WDAT - 06.02.2025'!$AH:$AH,$B131,'PGE WDAT - 06.02.2025'!$AI:$AI,$C131,'PGE WDAT - 06.02.2025'!$AG:$AG,TRUE,'PGE WDAT - 06.02.2025'!$AU:$AU,1)</f>
        <v>0</v>
      </c>
      <c r="AF131" s="14">
        <f>SUMIFS('PGE WDAT - 06.02.2025'!AJ:AJ,'PGE WDAT - 06.02.2025'!$AH:$AH,$B131,'PGE WDAT - 06.02.2025'!$AI:$AI,$C131,'PGE WDAT - 06.02.2025'!$AG:$AG,TRUE)</f>
        <v>0</v>
      </c>
      <c r="AG131" s="14">
        <f>SUMIFS('PGE WDAT - 06.02.2025'!AK:AK,'PGE WDAT - 06.02.2025'!$AH:$AH,$B131,'PGE WDAT - 06.02.2025'!$AI:$AI,$C131,'PGE WDAT - 06.02.2025'!$AG:$AG,TRUE)</f>
        <v>0</v>
      </c>
      <c r="AH131" s="14">
        <f>SUMIFS('PGE WDAT - 06.02.2025'!AL:AL,'PGE WDAT - 06.02.2025'!$AH:$AH,$B131,'PGE WDAT - 06.02.2025'!$AI:$AI,$C131,'PGE WDAT - 06.02.2025'!$AG:$AG,TRUE)</f>
        <v>0</v>
      </c>
      <c r="AI131" s="14">
        <f>SUMIFS('PGE WDAT - 06.02.2025'!AM:AM,'PGE WDAT - 06.02.2025'!$AH:$AH,$B131,'PGE WDAT - 06.02.2025'!$AI:$AI,$C131,'PGE WDAT - 06.02.2025'!$AG:$AG,TRUE)</f>
        <v>0</v>
      </c>
      <c r="AJ131" s="14">
        <f>SUMIFS('PGE WDAT - 06.02.2025'!AN:AN,'PGE WDAT - 06.02.2025'!$AH:$AH,$B131,'PGE WDAT - 06.02.2025'!$AI:$AI,$C131,'PGE WDAT - 06.02.2025'!$AG:$AG,TRUE)</f>
        <v>0</v>
      </c>
      <c r="AK131" s="14">
        <f>SUMIFS('PGE WDAT - 06.02.2025'!AO:AO,'PGE WDAT - 06.02.2025'!$AH:$AH,$B131,'PGE WDAT - 06.02.2025'!$AI:$AI,$C131,'PGE WDAT - 06.02.2025'!$AG:$AG,TRUE)</f>
        <v>0</v>
      </c>
      <c r="AL131" s="14">
        <f>SUMIFS('PGE WDAT - 06.02.2025'!AP:AP,'PGE WDAT - 06.02.2025'!$AH:$AH,$B131,'PGE WDAT - 06.02.2025'!$AI:$AI,$C131,'PGE WDAT - 06.02.2025'!$AG:$AG,TRUE)</f>
        <v>0</v>
      </c>
      <c r="AM131" s="14">
        <f>SUMIFS('PGE WDAT - 06.02.2025'!AQ:AQ,'PGE WDAT - 06.02.2025'!$AH:$AH,$B131,'PGE WDAT - 06.02.2025'!$AI:$AI,$C131,'PGE WDAT - 06.02.2025'!$AG:$AG,TRUE)</f>
        <v>0</v>
      </c>
      <c r="AO131" s="329"/>
      <c r="AP131" s="329">
        <f>SUMIFS('OOS Queue Data'!$F:$F,'OOS Queue Data'!$D:$D,"Solar",'OOS Queue Data'!$P:$P,$B131,'OOS Queue Data'!$R:$R,$C131)</f>
        <v>0</v>
      </c>
      <c r="AQ131" s="334">
        <f>SUMIFS('OOS Queue Data'!$F:$F,'OOS Queue Data'!$D:$D,"Wind",'OOS Queue Data'!$P:$P,$B131,'OOS Queue Data'!$R:$R,$C131)</f>
        <v>0</v>
      </c>
      <c r="AR131" s="329">
        <f>SUMIFS('OOS Queue Data'!$F:$F,'OOS Queue Data'!$D:$D,"Offshore Wind",'OOS Queue Data'!$P:$P,$B131,'OOS Queue Data'!$R:$R,$C131)</f>
        <v>0</v>
      </c>
      <c r="AS131" s="334">
        <f>SUMIFS('OOS Queue Data'!$F:$F,'OOS Queue Data'!$D:$D,"Wind",'OOS Queue Data'!$P:$P,$B131,'OOS Queue Data'!$R:$R,$C131)</f>
        <v>0</v>
      </c>
      <c r="AT131" s="329">
        <f>SUMIFS('OOS Queue Data'!$F:$F,'OOS Queue Data'!$D:$D,"Geothermal",'OOS Queue Data'!$P:$P,$B131,'OOS Queue Data'!$R:$R,$C131)</f>
        <v>0</v>
      </c>
      <c r="AU131" s="329">
        <f>SUMIFS('OOS Queue Data'!$F:$F,'OOS Queue Data'!$D:$D,"Biomass",'OOS Queue Data'!$P:$P,$B131,'OOS Queue Data'!$R:$R,$C131)</f>
        <v>0</v>
      </c>
      <c r="AV131" s="329"/>
      <c r="AW131" s="329"/>
      <c r="AX131" s="329">
        <f>SUMIFS('OOS Queue Data'!$F:$F,'OOS Queue Data'!$D:$D,"Storage",'OOS Queue Data'!$P:$P,$B131,'OOS Queue Data'!$R:$R,$C131)</f>
        <v>0</v>
      </c>
      <c r="AZ131" s="14">
        <f t="shared" si="14"/>
        <v>0</v>
      </c>
      <c r="BA131" s="14">
        <f t="shared" si="14"/>
        <v>0</v>
      </c>
      <c r="BB131" s="14">
        <f t="shared" si="14"/>
        <v>0</v>
      </c>
      <c r="BC131" s="14">
        <f t="shared" si="13"/>
        <v>0</v>
      </c>
      <c r="BD131" s="14">
        <f t="shared" si="13"/>
        <v>0</v>
      </c>
      <c r="BE131" s="14">
        <f t="shared" si="13"/>
        <v>0</v>
      </c>
      <c r="BF131" s="14">
        <f t="shared" si="13"/>
        <v>0</v>
      </c>
      <c r="BG131" s="14">
        <f t="shared" si="13"/>
        <v>0</v>
      </c>
      <c r="BI131" s="14">
        <f t="shared" si="10"/>
        <v>0</v>
      </c>
      <c r="BJ131" s="14">
        <f t="shared" si="10"/>
        <v>0</v>
      </c>
      <c r="BK131" s="14">
        <f t="shared" si="10"/>
        <v>0</v>
      </c>
      <c r="BL131" s="14">
        <f t="shared" si="9"/>
        <v>0</v>
      </c>
      <c r="BN131" s="14">
        <f t="shared" si="11"/>
        <v>0</v>
      </c>
      <c r="BO131" s="14">
        <f t="shared" si="11"/>
        <v>0</v>
      </c>
      <c r="BQ131" s="14">
        <f t="shared" si="12"/>
        <v>0</v>
      </c>
      <c r="BR131" s="14">
        <f t="shared" si="12"/>
        <v>0</v>
      </c>
    </row>
    <row r="132" spans="1:70" ht="13.15">
      <c r="A132" s="14" t="s">
        <v>65</v>
      </c>
      <c r="B132" s="14" t="s">
        <v>159</v>
      </c>
      <c r="C132" s="14">
        <v>115</v>
      </c>
      <c r="E132" s="330">
        <f>SUMIFS('SCE WDAT - 06.02.2025'!AU:AU,'SCE WDAT - 06.02.2025'!$AO:$AO,$B132,'SCE WDAT - 06.02.2025'!$AP:$AP,$C132,'SCE WDAT - 06.02.2025'!$AN:$AN,TRUE,'SCE WDAT - 06.02.2025'!$BD:$BD,1)+SUMIFS('SDGE WDAT - 06.02.2025'!AF:AF,'SDGE WDAT - 06.02.2025'!$AD:$AD,$B132,'SDGE WDAT - 06.02.2025'!$AE:$AE,$C132,'SDGE WDAT - 06.02.2025'!$AC:$AC,TRUE,'SDGE WDAT - 06.02.2025'!$AP:$AP,1)</f>
        <v>0</v>
      </c>
      <c r="F132" s="330">
        <f>SUMIFS('SCE WDAT - 06.02.2025'!AV:AV,'SCE WDAT - 06.02.2025'!$AO:$AO,$B132,'SCE WDAT - 06.02.2025'!$AP:$AP,$C132,'SCE WDAT - 06.02.2025'!$AN:$AN,TRUE,'SCE WDAT - 06.02.2025'!$BD:$BD,1)+SUMIFS('SDGE WDAT - 06.02.2025'!AG:AG,'SDGE WDAT - 06.02.2025'!$AD:$AD,$B132,'SDGE WDAT - 06.02.2025'!$AE:$AE,$C132,'SDGE WDAT - 06.02.2025'!$AC:$AC,TRUE,'SDGE WDAT - 06.02.2025'!$AP:$AP,1)</f>
        <v>0</v>
      </c>
      <c r="G132" s="330">
        <f>SUMIFS('SCE WDAT - 06.02.2025'!AW:AW,'SCE WDAT - 06.02.2025'!$AO:$AO,$B132,'SCE WDAT - 06.02.2025'!$AP:$AP,$C132,'SCE WDAT - 06.02.2025'!$AN:$AN,TRUE,'SCE WDAT - 06.02.2025'!$BD:$BD,1)+SUMIFS('SDGE WDAT - 06.02.2025'!AH:AH,'SDGE WDAT - 06.02.2025'!$AD:$AD,$B132,'SDGE WDAT - 06.02.2025'!$AE:$AE,$C132,'SDGE WDAT - 06.02.2025'!$AC:$AC,TRUE,'SDGE WDAT - 06.02.2025'!$AP:$AP,1)</f>
        <v>0</v>
      </c>
      <c r="H132" s="330">
        <f>SUMIFS('SCE WDAT - 06.02.2025'!AX:AX,'SCE WDAT - 06.02.2025'!$AO:$AO,$B132,'SCE WDAT - 06.02.2025'!$AP:$AP,$C132,'SCE WDAT - 06.02.2025'!$AN:$AN,TRUE,'SCE WDAT - 06.02.2025'!$BD:$BD,1)+SUMIFS('SDGE WDAT - 06.02.2025'!AI:AI,'SDGE WDAT - 06.02.2025'!$AD:$AD,$B132,'SDGE WDAT - 06.02.2025'!$AE:$AE,$C132,'SDGE WDAT - 06.02.2025'!$AC:$AC,TRUE,'SDGE WDAT - 06.02.2025'!$AP:$AP,1)</f>
        <v>0</v>
      </c>
      <c r="I132" s="330">
        <f>SUMIFS('SCE WDAT - 06.02.2025'!AY:AY,'SCE WDAT - 06.02.2025'!$AO:$AO,$B132,'SCE WDAT - 06.02.2025'!$AP:$AP,$C132,'SCE WDAT - 06.02.2025'!$AN:$AN,TRUE,'SCE WDAT - 06.02.2025'!$BD:$BD,1)+SUMIFS('SDGE WDAT - 06.02.2025'!AJ:AJ,'SDGE WDAT - 06.02.2025'!$AD:$AD,$B132,'SDGE WDAT - 06.02.2025'!$AE:$AE,$C132,'SDGE WDAT - 06.02.2025'!$AC:$AC,TRUE,'SDGE WDAT - 06.02.2025'!$AP:$AP,1)</f>
        <v>0</v>
      </c>
      <c r="J132" s="330">
        <f>SUMIFS('SCE WDAT - 06.02.2025'!AZ:AZ,'SCE WDAT - 06.02.2025'!$AO:$AO,$B132,'SCE WDAT - 06.02.2025'!$AP:$AP,$C132,'SCE WDAT - 06.02.2025'!$AN:$AN,TRUE,'SCE WDAT - 06.02.2025'!$BD:$BD,1)+SUMIFS('SDGE WDAT - 06.02.2025'!AK:AK,'SDGE WDAT - 06.02.2025'!$AD:$AD,$B132,'SDGE WDAT - 06.02.2025'!$AE:$AE,$C132,'SDGE WDAT - 06.02.2025'!$AC:$AC,TRUE,'SDGE WDAT - 06.02.2025'!$AP:$AP,1)</f>
        <v>0</v>
      </c>
      <c r="K132" s="330">
        <f>SUMIFS('SCE WDAT - 06.02.2025'!BA:BA,'SCE WDAT - 06.02.2025'!$AO:$AO,$B132,'SCE WDAT - 06.02.2025'!$AP:$AP,$C132,'SCE WDAT - 06.02.2025'!$AN:$AN,TRUE,'SCE WDAT - 06.02.2025'!$BD:$BD,1)+SUMIFS('SDGE WDAT - 06.02.2025'!AL:AL,'SDGE WDAT - 06.02.2025'!$AD:$AD,$B132,'SDGE WDAT - 06.02.2025'!$AE:$AE,$C132,'SDGE WDAT - 06.02.2025'!$AC:$AC,TRUE,'SDGE WDAT - 06.02.2025'!$AP:$AP,1)</f>
        <v>0</v>
      </c>
      <c r="L132" s="330">
        <f>SUMIFS('SCE WDAT - 06.02.2025'!BB:BB,'SCE WDAT - 06.02.2025'!$AO:$AO,$B132,'SCE WDAT - 06.02.2025'!$AP:$AP,$C132,'SCE WDAT - 06.02.2025'!$AN:$AN,TRUE,'SCE WDAT - 06.02.2025'!$BD:$BD,1)+SUMIFS('SDGE WDAT - 06.02.2025'!AM:AM,'SDGE WDAT - 06.02.2025'!$AD:$AD,$B132,'SDGE WDAT - 06.02.2025'!$AE:$AE,$C132,'SDGE WDAT - 06.02.2025'!$AC:$AC,TRUE,'SDGE WDAT - 06.02.2025'!$AP:$AP,1)</f>
        <v>0</v>
      </c>
      <c r="N132" s="14">
        <f>SUMIFS('SCE WDAT - 06.02.2025'!AU:AU,'SCE WDAT - 06.02.2025'!$AO:$AO,$B132,'SCE WDAT - 06.02.2025'!$AP:$AP,$C132,'SCE WDAT - 06.02.2025'!$AN:$AN,TRUE)+SUMIFS('SDGE WDAT - 06.02.2025'!AF:AF,'SDGE WDAT - 06.02.2025'!$AD:$AD,$B132,'SDGE WDAT - 06.02.2025'!$AE:$AE,$C132,'SDGE WDAT - 06.02.2025'!$AC:$AC,TRUE)</f>
        <v>0</v>
      </c>
      <c r="O132" s="14">
        <f>SUMIFS('SCE WDAT - 06.02.2025'!AV:AV,'SCE WDAT - 06.02.2025'!$AO:$AO,$B132,'SCE WDAT - 06.02.2025'!$AP:$AP,$C132,'SCE WDAT - 06.02.2025'!$AN:$AN,TRUE)+SUMIFS('SDGE WDAT - 06.02.2025'!AG:AG,'SDGE WDAT - 06.02.2025'!$AD:$AD,$B132,'SDGE WDAT - 06.02.2025'!$AE:$AE,$C132,'SDGE WDAT - 06.02.2025'!$AC:$AC,TRUE)</f>
        <v>0</v>
      </c>
      <c r="P132" s="14">
        <f>SUMIFS('SCE WDAT - 06.02.2025'!AW:AW,'SCE WDAT - 06.02.2025'!$AO:$AO,$B132,'SCE WDAT - 06.02.2025'!$AP:$AP,$C132,'SCE WDAT - 06.02.2025'!$AN:$AN,TRUE)+SUMIFS('SDGE WDAT - 06.02.2025'!AH:AH,'SDGE WDAT - 06.02.2025'!$AD:$AD,$B132,'SDGE WDAT - 06.02.2025'!$AE:$AE,$C132,'SDGE WDAT - 06.02.2025'!$AC:$AC,TRUE)</f>
        <v>0</v>
      </c>
      <c r="Q132" s="14">
        <f>SUMIFS('SCE WDAT - 06.02.2025'!AX:AX,'SCE WDAT - 06.02.2025'!$AO:$AO,$B132,'SCE WDAT - 06.02.2025'!$AP:$AP,$C132,'SCE WDAT - 06.02.2025'!$AN:$AN,TRUE)+SUMIFS('SDGE WDAT - 06.02.2025'!AI:AI,'SDGE WDAT - 06.02.2025'!$AD:$AD,$B132,'SDGE WDAT - 06.02.2025'!$AE:$AE,$C132,'SDGE WDAT - 06.02.2025'!$AC:$AC,TRUE)</f>
        <v>0</v>
      </c>
      <c r="R132" s="14">
        <f>SUMIFS('SCE WDAT - 06.02.2025'!AY:AY,'SCE WDAT - 06.02.2025'!$AO:$AO,$B132,'SCE WDAT - 06.02.2025'!$AP:$AP,$C132,'SCE WDAT - 06.02.2025'!$AN:$AN,TRUE)+SUMIFS('SDGE WDAT - 06.02.2025'!AJ:AJ,'SDGE WDAT - 06.02.2025'!$AD:$AD,$B132,'SDGE WDAT - 06.02.2025'!$AE:$AE,$C132,'SDGE WDAT - 06.02.2025'!$AC:$AC,TRUE)</f>
        <v>0</v>
      </c>
      <c r="S132" s="14">
        <f>SUMIFS('SCE WDAT - 06.02.2025'!AZ:AZ,'SCE WDAT - 06.02.2025'!$AO:$AO,$B132,'SCE WDAT - 06.02.2025'!$AP:$AP,$C132,'SCE WDAT - 06.02.2025'!$AN:$AN,TRUE)+SUMIFS('SDGE WDAT - 06.02.2025'!AK:AK,'SDGE WDAT - 06.02.2025'!$AD:$AD,$B132,'SDGE WDAT - 06.02.2025'!$AE:$AE,$C132,'SDGE WDAT - 06.02.2025'!$AC:$AC,TRUE)</f>
        <v>0</v>
      </c>
      <c r="T132" s="14">
        <f>SUMIFS('SCE WDAT - 06.02.2025'!BA:BA,'SCE WDAT - 06.02.2025'!$AO:$AO,$B132,'SCE WDAT - 06.02.2025'!$AP:$AP,$C132,'SCE WDAT - 06.02.2025'!$AN:$AN,TRUE)+SUMIFS('SDGE WDAT - 06.02.2025'!AL:AL,'SDGE WDAT - 06.02.2025'!$AD:$AD,$B132,'SDGE WDAT - 06.02.2025'!$AE:$AE,$C132,'SDGE WDAT - 06.02.2025'!$AC:$AC,TRUE)</f>
        <v>0</v>
      </c>
      <c r="U132" s="14">
        <f>SUMIFS('SCE WDAT - 06.02.2025'!BB:BB,'SCE WDAT - 06.02.2025'!$AO:$AO,$B132,'SCE WDAT - 06.02.2025'!$AP:$AP,$C132,'SCE WDAT - 06.02.2025'!$AN:$AN,TRUE)+SUMIFS('SDGE WDAT - 06.02.2025'!AM:AM,'SDGE WDAT - 06.02.2025'!$AD:$AD,$B132,'SDGE WDAT - 06.02.2025'!$AE:$AE,$C132,'SDGE WDAT - 06.02.2025'!$AC:$AC,TRUE)</f>
        <v>0</v>
      </c>
      <c r="W132" s="331">
        <f>SUMIFS('PGE WDAT - 06.02.2025'!AJ:AJ,'PGE WDAT - 06.02.2025'!$AH:$AH,$B132,'PGE WDAT - 06.02.2025'!$AI:$AI,$C132,'PGE WDAT - 06.02.2025'!$AG:$AG,TRUE,'PGE WDAT - 06.02.2025'!$AU:$AU,1)</f>
        <v>0</v>
      </c>
      <c r="X132" s="331">
        <f>SUMIFS('PGE WDAT - 06.02.2025'!AK:AK,'PGE WDAT - 06.02.2025'!$AH:$AH,$B132,'PGE WDAT - 06.02.2025'!$AI:$AI,$C132,'PGE WDAT - 06.02.2025'!$AG:$AG,TRUE,'PGE WDAT - 06.02.2025'!$AU:$AU,1)</f>
        <v>0</v>
      </c>
      <c r="Y132" s="331">
        <f>SUMIFS('PGE WDAT - 06.02.2025'!AL:AL,'PGE WDAT - 06.02.2025'!$AH:$AH,$B132,'PGE WDAT - 06.02.2025'!$AI:$AI,$C132,'PGE WDAT - 06.02.2025'!$AG:$AG,TRUE,'PGE WDAT - 06.02.2025'!$AU:$AU,1)</f>
        <v>0</v>
      </c>
      <c r="Z132" s="331">
        <f>SUMIFS('PGE WDAT - 06.02.2025'!AM:AM,'PGE WDAT - 06.02.2025'!$AH:$AH,$B132,'PGE WDAT - 06.02.2025'!$AI:$AI,$C132,'PGE WDAT - 06.02.2025'!$AG:$AG,TRUE,'PGE WDAT - 06.02.2025'!$AU:$AU,1)</f>
        <v>0</v>
      </c>
      <c r="AA132" s="331">
        <f>SUMIFS('PGE WDAT - 06.02.2025'!AN:AN,'PGE WDAT - 06.02.2025'!$AH:$AH,$B132,'PGE WDAT - 06.02.2025'!$AI:$AI,$C132,'PGE WDAT - 06.02.2025'!$AG:$AG,TRUE,'PGE WDAT - 06.02.2025'!$AU:$AU,1)</f>
        <v>0</v>
      </c>
      <c r="AB132" s="331">
        <f>SUMIFS('PGE WDAT - 06.02.2025'!AO:AO,'PGE WDAT - 06.02.2025'!$AH:$AH,$B132,'PGE WDAT - 06.02.2025'!$AI:$AI,$C132,'PGE WDAT - 06.02.2025'!$AG:$AG,TRUE,'PGE WDAT - 06.02.2025'!$AU:$AU,1)</f>
        <v>0</v>
      </c>
      <c r="AC132" s="331">
        <f>SUMIFS('PGE WDAT - 06.02.2025'!AP:AP,'PGE WDAT - 06.02.2025'!$AH:$AH,$B132,'PGE WDAT - 06.02.2025'!$AI:$AI,$C132,'PGE WDAT - 06.02.2025'!$AG:$AG,TRUE,'PGE WDAT - 06.02.2025'!$AU:$AU,1)</f>
        <v>0</v>
      </c>
      <c r="AD132" s="331">
        <f>SUMIFS('PGE WDAT - 06.02.2025'!AQ:AQ,'PGE WDAT - 06.02.2025'!$AH:$AH,$B132,'PGE WDAT - 06.02.2025'!$AI:$AI,$C132,'PGE WDAT - 06.02.2025'!$AG:$AG,TRUE,'PGE WDAT - 06.02.2025'!$AU:$AU,1)</f>
        <v>0</v>
      </c>
      <c r="AF132" s="14">
        <f>SUMIFS('PGE WDAT - 06.02.2025'!AJ:AJ,'PGE WDAT - 06.02.2025'!$AH:$AH,$B132,'PGE WDAT - 06.02.2025'!$AI:$AI,$C132,'PGE WDAT - 06.02.2025'!$AG:$AG,TRUE)</f>
        <v>0</v>
      </c>
      <c r="AG132" s="14">
        <f>SUMIFS('PGE WDAT - 06.02.2025'!AK:AK,'PGE WDAT - 06.02.2025'!$AH:$AH,$B132,'PGE WDAT - 06.02.2025'!$AI:$AI,$C132,'PGE WDAT - 06.02.2025'!$AG:$AG,TRUE)</f>
        <v>0</v>
      </c>
      <c r="AH132" s="14">
        <f>SUMIFS('PGE WDAT - 06.02.2025'!AL:AL,'PGE WDAT - 06.02.2025'!$AH:$AH,$B132,'PGE WDAT - 06.02.2025'!$AI:$AI,$C132,'PGE WDAT - 06.02.2025'!$AG:$AG,TRUE)</f>
        <v>0</v>
      </c>
      <c r="AI132" s="14">
        <f>SUMIFS('PGE WDAT - 06.02.2025'!AM:AM,'PGE WDAT - 06.02.2025'!$AH:$AH,$B132,'PGE WDAT - 06.02.2025'!$AI:$AI,$C132,'PGE WDAT - 06.02.2025'!$AG:$AG,TRUE)</f>
        <v>0</v>
      </c>
      <c r="AJ132" s="14">
        <f>SUMIFS('PGE WDAT - 06.02.2025'!AN:AN,'PGE WDAT - 06.02.2025'!$AH:$AH,$B132,'PGE WDAT - 06.02.2025'!$AI:$AI,$C132,'PGE WDAT - 06.02.2025'!$AG:$AG,TRUE)</f>
        <v>0</v>
      </c>
      <c r="AK132" s="14">
        <f>SUMIFS('PGE WDAT - 06.02.2025'!AO:AO,'PGE WDAT - 06.02.2025'!$AH:$AH,$B132,'PGE WDAT - 06.02.2025'!$AI:$AI,$C132,'PGE WDAT - 06.02.2025'!$AG:$AG,TRUE)</f>
        <v>0</v>
      </c>
      <c r="AL132" s="14">
        <f>SUMIFS('PGE WDAT - 06.02.2025'!AP:AP,'PGE WDAT - 06.02.2025'!$AH:$AH,$B132,'PGE WDAT - 06.02.2025'!$AI:$AI,$C132,'PGE WDAT - 06.02.2025'!$AG:$AG,TRUE)</f>
        <v>0</v>
      </c>
      <c r="AM132" s="14">
        <f>SUMIFS('PGE WDAT - 06.02.2025'!AQ:AQ,'PGE WDAT - 06.02.2025'!$AH:$AH,$B132,'PGE WDAT - 06.02.2025'!$AI:$AI,$C132,'PGE WDAT - 06.02.2025'!$AG:$AG,TRUE)</f>
        <v>0</v>
      </c>
      <c r="AO132" s="329"/>
      <c r="AP132" s="329">
        <f>SUMIFS('OOS Queue Data'!$F:$F,'OOS Queue Data'!$D:$D,"Solar",'OOS Queue Data'!$P:$P,$B132,'OOS Queue Data'!$R:$R,$C132)</f>
        <v>0</v>
      </c>
      <c r="AQ132" s="334">
        <f>SUMIFS('OOS Queue Data'!$F:$F,'OOS Queue Data'!$D:$D,"Wind",'OOS Queue Data'!$P:$P,$B132,'OOS Queue Data'!$R:$R,$C132)</f>
        <v>0</v>
      </c>
      <c r="AR132" s="329">
        <f>SUMIFS('OOS Queue Data'!$F:$F,'OOS Queue Data'!$D:$D,"Offshore Wind",'OOS Queue Data'!$P:$P,$B132,'OOS Queue Data'!$R:$R,$C132)</f>
        <v>0</v>
      </c>
      <c r="AS132" s="334">
        <f>SUMIFS('OOS Queue Data'!$F:$F,'OOS Queue Data'!$D:$D,"Wind",'OOS Queue Data'!$P:$P,$B132,'OOS Queue Data'!$R:$R,$C132)</f>
        <v>0</v>
      </c>
      <c r="AT132" s="329">
        <f>SUMIFS('OOS Queue Data'!$F:$F,'OOS Queue Data'!$D:$D,"Geothermal",'OOS Queue Data'!$P:$P,$B132,'OOS Queue Data'!$R:$R,$C132)</f>
        <v>0</v>
      </c>
      <c r="AU132" s="329">
        <f>SUMIFS('OOS Queue Data'!$F:$F,'OOS Queue Data'!$D:$D,"Biomass",'OOS Queue Data'!$P:$P,$B132,'OOS Queue Data'!$R:$R,$C132)</f>
        <v>0</v>
      </c>
      <c r="AV132" s="329"/>
      <c r="AW132" s="329"/>
      <c r="AX132" s="329">
        <f>SUMIFS('OOS Queue Data'!$F:$F,'OOS Queue Data'!$D:$D,"Storage",'OOS Queue Data'!$P:$P,$B132,'OOS Queue Data'!$R:$R,$C132)</f>
        <v>0</v>
      </c>
      <c r="AZ132" s="14">
        <f t="shared" si="14"/>
        <v>0</v>
      </c>
      <c r="BA132" s="14">
        <f t="shared" si="14"/>
        <v>0</v>
      </c>
      <c r="BB132" s="14">
        <f t="shared" si="14"/>
        <v>0</v>
      </c>
      <c r="BC132" s="14">
        <f t="shared" si="13"/>
        <v>0</v>
      </c>
      <c r="BD132" s="14">
        <f t="shared" si="13"/>
        <v>0</v>
      </c>
      <c r="BE132" s="14">
        <f t="shared" si="13"/>
        <v>0</v>
      </c>
      <c r="BF132" s="14">
        <f t="shared" si="13"/>
        <v>0</v>
      </c>
      <c r="BG132" s="14">
        <f t="shared" si="13"/>
        <v>0</v>
      </c>
      <c r="BI132" s="14">
        <f t="shared" si="10"/>
        <v>0</v>
      </c>
      <c r="BJ132" s="14">
        <f t="shared" si="10"/>
        <v>0</v>
      </c>
      <c r="BK132" s="14">
        <f t="shared" si="10"/>
        <v>0</v>
      </c>
      <c r="BL132" s="14">
        <f t="shared" si="9"/>
        <v>0</v>
      </c>
      <c r="BN132" s="14">
        <f t="shared" si="11"/>
        <v>0</v>
      </c>
      <c r="BO132" s="14">
        <f t="shared" si="11"/>
        <v>0</v>
      </c>
      <c r="BQ132" s="14">
        <f t="shared" si="12"/>
        <v>0</v>
      </c>
      <c r="BR132" s="14">
        <f t="shared" si="12"/>
        <v>0</v>
      </c>
    </row>
    <row r="133" spans="1:70" ht="13.15">
      <c r="A133" s="14" t="s">
        <v>65</v>
      </c>
      <c r="B133" s="14" t="s">
        <v>159</v>
      </c>
      <c r="C133" s="14">
        <v>230</v>
      </c>
      <c r="E133" s="330">
        <f>SUMIFS('SCE WDAT - 06.02.2025'!AU:AU,'SCE WDAT - 06.02.2025'!$AO:$AO,$B133,'SCE WDAT - 06.02.2025'!$AP:$AP,$C133,'SCE WDAT - 06.02.2025'!$AN:$AN,TRUE,'SCE WDAT - 06.02.2025'!$BD:$BD,1)+SUMIFS('SDGE WDAT - 06.02.2025'!AF:AF,'SDGE WDAT - 06.02.2025'!$AD:$AD,$B133,'SDGE WDAT - 06.02.2025'!$AE:$AE,$C133,'SDGE WDAT - 06.02.2025'!$AC:$AC,TRUE,'SDGE WDAT - 06.02.2025'!$AP:$AP,1)</f>
        <v>0</v>
      </c>
      <c r="F133" s="330">
        <f>SUMIFS('SCE WDAT - 06.02.2025'!AV:AV,'SCE WDAT - 06.02.2025'!$AO:$AO,$B133,'SCE WDAT - 06.02.2025'!$AP:$AP,$C133,'SCE WDAT - 06.02.2025'!$AN:$AN,TRUE,'SCE WDAT - 06.02.2025'!$BD:$BD,1)+SUMIFS('SDGE WDAT - 06.02.2025'!AG:AG,'SDGE WDAT - 06.02.2025'!$AD:$AD,$B133,'SDGE WDAT - 06.02.2025'!$AE:$AE,$C133,'SDGE WDAT - 06.02.2025'!$AC:$AC,TRUE,'SDGE WDAT - 06.02.2025'!$AP:$AP,1)</f>
        <v>0</v>
      </c>
      <c r="G133" s="330">
        <f>SUMIFS('SCE WDAT - 06.02.2025'!AW:AW,'SCE WDAT - 06.02.2025'!$AO:$AO,$B133,'SCE WDAT - 06.02.2025'!$AP:$AP,$C133,'SCE WDAT - 06.02.2025'!$AN:$AN,TRUE,'SCE WDAT - 06.02.2025'!$BD:$BD,1)+SUMIFS('SDGE WDAT - 06.02.2025'!AH:AH,'SDGE WDAT - 06.02.2025'!$AD:$AD,$B133,'SDGE WDAT - 06.02.2025'!$AE:$AE,$C133,'SDGE WDAT - 06.02.2025'!$AC:$AC,TRUE,'SDGE WDAT - 06.02.2025'!$AP:$AP,1)</f>
        <v>0</v>
      </c>
      <c r="H133" s="330">
        <f>SUMIFS('SCE WDAT - 06.02.2025'!AX:AX,'SCE WDAT - 06.02.2025'!$AO:$AO,$B133,'SCE WDAT - 06.02.2025'!$AP:$AP,$C133,'SCE WDAT - 06.02.2025'!$AN:$AN,TRUE,'SCE WDAT - 06.02.2025'!$BD:$BD,1)+SUMIFS('SDGE WDAT - 06.02.2025'!AI:AI,'SDGE WDAT - 06.02.2025'!$AD:$AD,$B133,'SDGE WDAT - 06.02.2025'!$AE:$AE,$C133,'SDGE WDAT - 06.02.2025'!$AC:$AC,TRUE,'SDGE WDAT - 06.02.2025'!$AP:$AP,1)</f>
        <v>0</v>
      </c>
      <c r="I133" s="330">
        <f>SUMIFS('SCE WDAT - 06.02.2025'!AY:AY,'SCE WDAT - 06.02.2025'!$AO:$AO,$B133,'SCE WDAT - 06.02.2025'!$AP:$AP,$C133,'SCE WDAT - 06.02.2025'!$AN:$AN,TRUE,'SCE WDAT - 06.02.2025'!$BD:$BD,1)+SUMIFS('SDGE WDAT - 06.02.2025'!AJ:AJ,'SDGE WDAT - 06.02.2025'!$AD:$AD,$B133,'SDGE WDAT - 06.02.2025'!$AE:$AE,$C133,'SDGE WDAT - 06.02.2025'!$AC:$AC,TRUE,'SDGE WDAT - 06.02.2025'!$AP:$AP,1)</f>
        <v>0</v>
      </c>
      <c r="J133" s="330">
        <f>SUMIFS('SCE WDAT - 06.02.2025'!AZ:AZ,'SCE WDAT - 06.02.2025'!$AO:$AO,$B133,'SCE WDAT - 06.02.2025'!$AP:$AP,$C133,'SCE WDAT - 06.02.2025'!$AN:$AN,TRUE,'SCE WDAT - 06.02.2025'!$BD:$BD,1)+SUMIFS('SDGE WDAT - 06.02.2025'!AK:AK,'SDGE WDAT - 06.02.2025'!$AD:$AD,$B133,'SDGE WDAT - 06.02.2025'!$AE:$AE,$C133,'SDGE WDAT - 06.02.2025'!$AC:$AC,TRUE,'SDGE WDAT - 06.02.2025'!$AP:$AP,1)</f>
        <v>0</v>
      </c>
      <c r="K133" s="330">
        <f>SUMIFS('SCE WDAT - 06.02.2025'!BA:BA,'SCE WDAT - 06.02.2025'!$AO:$AO,$B133,'SCE WDAT - 06.02.2025'!$AP:$AP,$C133,'SCE WDAT - 06.02.2025'!$AN:$AN,TRUE,'SCE WDAT - 06.02.2025'!$BD:$BD,1)+SUMIFS('SDGE WDAT - 06.02.2025'!AL:AL,'SDGE WDAT - 06.02.2025'!$AD:$AD,$B133,'SDGE WDAT - 06.02.2025'!$AE:$AE,$C133,'SDGE WDAT - 06.02.2025'!$AC:$AC,TRUE,'SDGE WDAT - 06.02.2025'!$AP:$AP,1)</f>
        <v>0</v>
      </c>
      <c r="L133" s="330">
        <f>SUMIFS('SCE WDAT - 06.02.2025'!BB:BB,'SCE WDAT - 06.02.2025'!$AO:$AO,$B133,'SCE WDAT - 06.02.2025'!$AP:$AP,$C133,'SCE WDAT - 06.02.2025'!$AN:$AN,TRUE,'SCE WDAT - 06.02.2025'!$BD:$BD,1)+SUMIFS('SDGE WDAT - 06.02.2025'!AM:AM,'SDGE WDAT - 06.02.2025'!$AD:$AD,$B133,'SDGE WDAT - 06.02.2025'!$AE:$AE,$C133,'SDGE WDAT - 06.02.2025'!$AC:$AC,TRUE,'SDGE WDAT - 06.02.2025'!$AP:$AP,1)</f>
        <v>0</v>
      </c>
      <c r="N133" s="14">
        <f>SUMIFS('SCE WDAT - 06.02.2025'!AU:AU,'SCE WDAT - 06.02.2025'!$AO:$AO,$B133,'SCE WDAT - 06.02.2025'!$AP:$AP,$C133,'SCE WDAT - 06.02.2025'!$AN:$AN,TRUE)+SUMIFS('SDGE WDAT - 06.02.2025'!AF:AF,'SDGE WDAT - 06.02.2025'!$AD:$AD,$B133,'SDGE WDAT - 06.02.2025'!$AE:$AE,$C133,'SDGE WDAT - 06.02.2025'!$AC:$AC,TRUE)</f>
        <v>0</v>
      </c>
      <c r="O133" s="14">
        <f>SUMIFS('SCE WDAT - 06.02.2025'!AV:AV,'SCE WDAT - 06.02.2025'!$AO:$AO,$B133,'SCE WDAT - 06.02.2025'!$AP:$AP,$C133,'SCE WDAT - 06.02.2025'!$AN:$AN,TRUE)+SUMIFS('SDGE WDAT - 06.02.2025'!AG:AG,'SDGE WDAT - 06.02.2025'!$AD:$AD,$B133,'SDGE WDAT - 06.02.2025'!$AE:$AE,$C133,'SDGE WDAT - 06.02.2025'!$AC:$AC,TRUE)</f>
        <v>0</v>
      </c>
      <c r="P133" s="14">
        <f>SUMIFS('SCE WDAT - 06.02.2025'!AW:AW,'SCE WDAT - 06.02.2025'!$AO:$AO,$B133,'SCE WDAT - 06.02.2025'!$AP:$AP,$C133,'SCE WDAT - 06.02.2025'!$AN:$AN,TRUE)+SUMIFS('SDGE WDAT - 06.02.2025'!AH:AH,'SDGE WDAT - 06.02.2025'!$AD:$AD,$B133,'SDGE WDAT - 06.02.2025'!$AE:$AE,$C133,'SDGE WDAT - 06.02.2025'!$AC:$AC,TRUE)</f>
        <v>0</v>
      </c>
      <c r="Q133" s="14">
        <f>SUMIFS('SCE WDAT - 06.02.2025'!AX:AX,'SCE WDAT - 06.02.2025'!$AO:$AO,$B133,'SCE WDAT - 06.02.2025'!$AP:$AP,$C133,'SCE WDAT - 06.02.2025'!$AN:$AN,TRUE)+SUMIFS('SDGE WDAT - 06.02.2025'!AI:AI,'SDGE WDAT - 06.02.2025'!$AD:$AD,$B133,'SDGE WDAT - 06.02.2025'!$AE:$AE,$C133,'SDGE WDAT - 06.02.2025'!$AC:$AC,TRUE)</f>
        <v>0</v>
      </c>
      <c r="R133" s="14">
        <f>SUMIFS('SCE WDAT - 06.02.2025'!AY:AY,'SCE WDAT - 06.02.2025'!$AO:$AO,$B133,'SCE WDAT - 06.02.2025'!$AP:$AP,$C133,'SCE WDAT - 06.02.2025'!$AN:$AN,TRUE)+SUMIFS('SDGE WDAT - 06.02.2025'!AJ:AJ,'SDGE WDAT - 06.02.2025'!$AD:$AD,$B133,'SDGE WDAT - 06.02.2025'!$AE:$AE,$C133,'SDGE WDAT - 06.02.2025'!$AC:$AC,TRUE)</f>
        <v>0</v>
      </c>
      <c r="S133" s="14">
        <f>SUMIFS('SCE WDAT - 06.02.2025'!AZ:AZ,'SCE WDAT - 06.02.2025'!$AO:$AO,$B133,'SCE WDAT - 06.02.2025'!$AP:$AP,$C133,'SCE WDAT - 06.02.2025'!$AN:$AN,TRUE)+SUMIFS('SDGE WDAT - 06.02.2025'!AK:AK,'SDGE WDAT - 06.02.2025'!$AD:$AD,$B133,'SDGE WDAT - 06.02.2025'!$AE:$AE,$C133,'SDGE WDAT - 06.02.2025'!$AC:$AC,TRUE)</f>
        <v>0</v>
      </c>
      <c r="T133" s="14">
        <f>SUMIFS('SCE WDAT - 06.02.2025'!BA:BA,'SCE WDAT - 06.02.2025'!$AO:$AO,$B133,'SCE WDAT - 06.02.2025'!$AP:$AP,$C133,'SCE WDAT - 06.02.2025'!$AN:$AN,TRUE)+SUMIFS('SDGE WDAT - 06.02.2025'!AL:AL,'SDGE WDAT - 06.02.2025'!$AD:$AD,$B133,'SDGE WDAT - 06.02.2025'!$AE:$AE,$C133,'SDGE WDAT - 06.02.2025'!$AC:$AC,TRUE)</f>
        <v>0</v>
      </c>
      <c r="U133" s="14">
        <f>SUMIFS('SCE WDAT - 06.02.2025'!BB:BB,'SCE WDAT - 06.02.2025'!$AO:$AO,$B133,'SCE WDAT - 06.02.2025'!$AP:$AP,$C133,'SCE WDAT - 06.02.2025'!$AN:$AN,TRUE)+SUMIFS('SDGE WDAT - 06.02.2025'!AM:AM,'SDGE WDAT - 06.02.2025'!$AD:$AD,$B133,'SDGE WDAT - 06.02.2025'!$AE:$AE,$C133,'SDGE WDAT - 06.02.2025'!$AC:$AC,TRUE)</f>
        <v>0</v>
      </c>
      <c r="W133" s="331">
        <f>SUMIFS('PGE WDAT - 06.02.2025'!AJ:AJ,'PGE WDAT - 06.02.2025'!$AH:$AH,$B133,'PGE WDAT - 06.02.2025'!$AI:$AI,$C133,'PGE WDAT - 06.02.2025'!$AG:$AG,TRUE,'PGE WDAT - 06.02.2025'!$AU:$AU,1)</f>
        <v>0</v>
      </c>
      <c r="X133" s="331">
        <f>SUMIFS('PGE WDAT - 06.02.2025'!AK:AK,'PGE WDAT - 06.02.2025'!$AH:$AH,$B133,'PGE WDAT - 06.02.2025'!$AI:$AI,$C133,'PGE WDAT - 06.02.2025'!$AG:$AG,TRUE,'PGE WDAT - 06.02.2025'!$AU:$AU,1)</f>
        <v>0</v>
      </c>
      <c r="Y133" s="331">
        <f>SUMIFS('PGE WDAT - 06.02.2025'!AL:AL,'PGE WDAT - 06.02.2025'!$AH:$AH,$B133,'PGE WDAT - 06.02.2025'!$AI:$AI,$C133,'PGE WDAT - 06.02.2025'!$AG:$AG,TRUE,'PGE WDAT - 06.02.2025'!$AU:$AU,1)</f>
        <v>0</v>
      </c>
      <c r="Z133" s="331">
        <f>SUMIFS('PGE WDAT - 06.02.2025'!AM:AM,'PGE WDAT - 06.02.2025'!$AH:$AH,$B133,'PGE WDAT - 06.02.2025'!$AI:$AI,$C133,'PGE WDAT - 06.02.2025'!$AG:$AG,TRUE,'PGE WDAT - 06.02.2025'!$AU:$AU,1)</f>
        <v>0</v>
      </c>
      <c r="AA133" s="331">
        <f>SUMIFS('PGE WDAT - 06.02.2025'!AN:AN,'PGE WDAT - 06.02.2025'!$AH:$AH,$B133,'PGE WDAT - 06.02.2025'!$AI:$AI,$C133,'PGE WDAT - 06.02.2025'!$AG:$AG,TRUE,'PGE WDAT - 06.02.2025'!$AU:$AU,1)</f>
        <v>0</v>
      </c>
      <c r="AB133" s="331">
        <f>SUMIFS('PGE WDAT - 06.02.2025'!AO:AO,'PGE WDAT - 06.02.2025'!$AH:$AH,$B133,'PGE WDAT - 06.02.2025'!$AI:$AI,$C133,'PGE WDAT - 06.02.2025'!$AG:$AG,TRUE,'PGE WDAT - 06.02.2025'!$AU:$AU,1)</f>
        <v>0</v>
      </c>
      <c r="AC133" s="331">
        <f>SUMIFS('PGE WDAT - 06.02.2025'!AP:AP,'PGE WDAT - 06.02.2025'!$AH:$AH,$B133,'PGE WDAT - 06.02.2025'!$AI:$AI,$C133,'PGE WDAT - 06.02.2025'!$AG:$AG,TRUE,'PGE WDAT - 06.02.2025'!$AU:$AU,1)</f>
        <v>0</v>
      </c>
      <c r="AD133" s="331">
        <f>SUMIFS('PGE WDAT - 06.02.2025'!AQ:AQ,'PGE WDAT - 06.02.2025'!$AH:$AH,$B133,'PGE WDAT - 06.02.2025'!$AI:$AI,$C133,'PGE WDAT - 06.02.2025'!$AG:$AG,TRUE,'PGE WDAT - 06.02.2025'!$AU:$AU,1)</f>
        <v>0</v>
      </c>
      <c r="AF133" s="14">
        <f>SUMIFS('PGE WDAT - 06.02.2025'!AJ:AJ,'PGE WDAT - 06.02.2025'!$AH:$AH,$B133,'PGE WDAT - 06.02.2025'!$AI:$AI,$C133,'PGE WDAT - 06.02.2025'!$AG:$AG,TRUE)</f>
        <v>0</v>
      </c>
      <c r="AG133" s="14">
        <f>SUMIFS('PGE WDAT - 06.02.2025'!AK:AK,'PGE WDAT - 06.02.2025'!$AH:$AH,$B133,'PGE WDAT - 06.02.2025'!$AI:$AI,$C133,'PGE WDAT - 06.02.2025'!$AG:$AG,TRUE)</f>
        <v>0</v>
      </c>
      <c r="AH133" s="14">
        <f>SUMIFS('PGE WDAT - 06.02.2025'!AL:AL,'PGE WDAT - 06.02.2025'!$AH:$AH,$B133,'PGE WDAT - 06.02.2025'!$AI:$AI,$C133,'PGE WDAT - 06.02.2025'!$AG:$AG,TRUE)</f>
        <v>0</v>
      </c>
      <c r="AI133" s="14">
        <f>SUMIFS('PGE WDAT - 06.02.2025'!AM:AM,'PGE WDAT - 06.02.2025'!$AH:$AH,$B133,'PGE WDAT - 06.02.2025'!$AI:$AI,$C133,'PGE WDAT - 06.02.2025'!$AG:$AG,TRUE)</f>
        <v>0</v>
      </c>
      <c r="AJ133" s="14">
        <f>SUMIFS('PGE WDAT - 06.02.2025'!AN:AN,'PGE WDAT - 06.02.2025'!$AH:$AH,$B133,'PGE WDAT - 06.02.2025'!$AI:$AI,$C133,'PGE WDAT - 06.02.2025'!$AG:$AG,TRUE)</f>
        <v>0</v>
      </c>
      <c r="AK133" s="14">
        <f>SUMIFS('PGE WDAT - 06.02.2025'!AO:AO,'PGE WDAT - 06.02.2025'!$AH:$AH,$B133,'PGE WDAT - 06.02.2025'!$AI:$AI,$C133,'PGE WDAT - 06.02.2025'!$AG:$AG,TRUE)</f>
        <v>0</v>
      </c>
      <c r="AL133" s="14">
        <f>SUMIFS('PGE WDAT - 06.02.2025'!AP:AP,'PGE WDAT - 06.02.2025'!$AH:$AH,$B133,'PGE WDAT - 06.02.2025'!$AI:$AI,$C133,'PGE WDAT - 06.02.2025'!$AG:$AG,TRUE)</f>
        <v>0</v>
      </c>
      <c r="AM133" s="14">
        <f>SUMIFS('PGE WDAT - 06.02.2025'!AQ:AQ,'PGE WDAT - 06.02.2025'!$AH:$AH,$B133,'PGE WDAT - 06.02.2025'!$AI:$AI,$C133,'PGE WDAT - 06.02.2025'!$AG:$AG,TRUE)</f>
        <v>0</v>
      </c>
      <c r="AO133" s="329"/>
      <c r="AP133" s="329">
        <f>SUMIFS('OOS Queue Data'!$F:$F,'OOS Queue Data'!$D:$D,"Solar",'OOS Queue Data'!$P:$P,$B133,'OOS Queue Data'!$R:$R,$C133)</f>
        <v>0</v>
      </c>
      <c r="AQ133" s="334">
        <f>SUMIFS('OOS Queue Data'!$F:$F,'OOS Queue Data'!$D:$D,"Wind",'OOS Queue Data'!$P:$P,$B133,'OOS Queue Data'!$R:$R,$C133)</f>
        <v>0</v>
      </c>
      <c r="AR133" s="329">
        <f>SUMIFS('OOS Queue Data'!$F:$F,'OOS Queue Data'!$D:$D,"Offshore Wind",'OOS Queue Data'!$P:$P,$B133,'OOS Queue Data'!$R:$R,$C133)</f>
        <v>0</v>
      </c>
      <c r="AS133" s="334">
        <f>SUMIFS('OOS Queue Data'!$F:$F,'OOS Queue Data'!$D:$D,"Wind",'OOS Queue Data'!$P:$P,$B133,'OOS Queue Data'!$R:$R,$C133)</f>
        <v>0</v>
      </c>
      <c r="AT133" s="329">
        <f>SUMIFS('OOS Queue Data'!$F:$F,'OOS Queue Data'!$D:$D,"Geothermal",'OOS Queue Data'!$P:$P,$B133,'OOS Queue Data'!$R:$R,$C133)</f>
        <v>0</v>
      </c>
      <c r="AU133" s="329">
        <f>SUMIFS('OOS Queue Data'!$F:$F,'OOS Queue Data'!$D:$D,"Biomass",'OOS Queue Data'!$P:$P,$B133,'OOS Queue Data'!$R:$R,$C133)</f>
        <v>0</v>
      </c>
      <c r="AV133" s="329"/>
      <c r="AW133" s="329"/>
      <c r="AX133" s="329">
        <f>SUMIFS('OOS Queue Data'!$F:$F,'OOS Queue Data'!$D:$D,"Storage",'OOS Queue Data'!$P:$P,$B133,'OOS Queue Data'!$R:$R,$C133)</f>
        <v>0</v>
      </c>
      <c r="AZ133" s="14">
        <f t="shared" si="14"/>
        <v>0</v>
      </c>
      <c r="BA133" s="14">
        <f t="shared" si="14"/>
        <v>0</v>
      </c>
      <c r="BB133" s="14">
        <f t="shared" si="14"/>
        <v>0</v>
      </c>
      <c r="BC133" s="14">
        <f t="shared" si="13"/>
        <v>0</v>
      </c>
      <c r="BD133" s="14">
        <f t="shared" si="13"/>
        <v>0</v>
      </c>
      <c r="BE133" s="14">
        <f t="shared" si="13"/>
        <v>0</v>
      </c>
      <c r="BF133" s="14">
        <f t="shared" si="13"/>
        <v>0</v>
      </c>
      <c r="BG133" s="14">
        <f t="shared" si="13"/>
        <v>0</v>
      </c>
      <c r="BI133" s="14">
        <f t="shared" si="10"/>
        <v>0</v>
      </c>
      <c r="BJ133" s="14">
        <f t="shared" si="10"/>
        <v>0</v>
      </c>
      <c r="BK133" s="14">
        <f t="shared" si="10"/>
        <v>0</v>
      </c>
      <c r="BL133" s="14">
        <f t="shared" si="10"/>
        <v>0</v>
      </c>
      <c r="BN133" s="14">
        <f t="shared" si="11"/>
        <v>0</v>
      </c>
      <c r="BO133" s="14">
        <f t="shared" si="11"/>
        <v>0</v>
      </c>
      <c r="BQ133" s="14">
        <f t="shared" si="12"/>
        <v>0</v>
      </c>
      <c r="BR133" s="14">
        <f t="shared" si="12"/>
        <v>0</v>
      </c>
    </row>
    <row r="134" spans="1:70" ht="13.15">
      <c r="A134" s="14" t="s">
        <v>65</v>
      </c>
      <c r="B134" s="14" t="s">
        <v>159</v>
      </c>
      <c r="C134" s="14">
        <v>60</v>
      </c>
      <c r="E134" s="330">
        <f>SUMIFS('SCE WDAT - 06.02.2025'!AU:AU,'SCE WDAT - 06.02.2025'!$AO:$AO,$B134,'SCE WDAT - 06.02.2025'!$AP:$AP,$C134,'SCE WDAT - 06.02.2025'!$AN:$AN,TRUE,'SCE WDAT - 06.02.2025'!$BD:$BD,1)+SUMIFS('SDGE WDAT - 06.02.2025'!AF:AF,'SDGE WDAT - 06.02.2025'!$AD:$AD,$B134,'SDGE WDAT - 06.02.2025'!$AE:$AE,$C134,'SDGE WDAT - 06.02.2025'!$AC:$AC,TRUE,'SDGE WDAT - 06.02.2025'!$AP:$AP,1)</f>
        <v>0</v>
      </c>
      <c r="F134" s="330">
        <f>SUMIFS('SCE WDAT - 06.02.2025'!AV:AV,'SCE WDAT - 06.02.2025'!$AO:$AO,$B134,'SCE WDAT - 06.02.2025'!$AP:$AP,$C134,'SCE WDAT - 06.02.2025'!$AN:$AN,TRUE,'SCE WDAT - 06.02.2025'!$BD:$BD,1)+SUMIFS('SDGE WDAT - 06.02.2025'!AG:AG,'SDGE WDAT - 06.02.2025'!$AD:$AD,$B134,'SDGE WDAT - 06.02.2025'!$AE:$AE,$C134,'SDGE WDAT - 06.02.2025'!$AC:$AC,TRUE,'SDGE WDAT - 06.02.2025'!$AP:$AP,1)</f>
        <v>0</v>
      </c>
      <c r="G134" s="330">
        <f>SUMIFS('SCE WDAT - 06.02.2025'!AW:AW,'SCE WDAT - 06.02.2025'!$AO:$AO,$B134,'SCE WDAT - 06.02.2025'!$AP:$AP,$C134,'SCE WDAT - 06.02.2025'!$AN:$AN,TRUE,'SCE WDAT - 06.02.2025'!$BD:$BD,1)+SUMIFS('SDGE WDAT - 06.02.2025'!AH:AH,'SDGE WDAT - 06.02.2025'!$AD:$AD,$B134,'SDGE WDAT - 06.02.2025'!$AE:$AE,$C134,'SDGE WDAT - 06.02.2025'!$AC:$AC,TRUE,'SDGE WDAT - 06.02.2025'!$AP:$AP,1)</f>
        <v>0</v>
      </c>
      <c r="H134" s="330">
        <f>SUMIFS('SCE WDAT - 06.02.2025'!AX:AX,'SCE WDAT - 06.02.2025'!$AO:$AO,$B134,'SCE WDAT - 06.02.2025'!$AP:$AP,$C134,'SCE WDAT - 06.02.2025'!$AN:$AN,TRUE,'SCE WDAT - 06.02.2025'!$BD:$BD,1)+SUMIFS('SDGE WDAT - 06.02.2025'!AI:AI,'SDGE WDAT - 06.02.2025'!$AD:$AD,$B134,'SDGE WDAT - 06.02.2025'!$AE:$AE,$C134,'SDGE WDAT - 06.02.2025'!$AC:$AC,TRUE,'SDGE WDAT - 06.02.2025'!$AP:$AP,1)</f>
        <v>0</v>
      </c>
      <c r="I134" s="330">
        <f>SUMIFS('SCE WDAT - 06.02.2025'!AY:AY,'SCE WDAT - 06.02.2025'!$AO:$AO,$B134,'SCE WDAT - 06.02.2025'!$AP:$AP,$C134,'SCE WDAT - 06.02.2025'!$AN:$AN,TRUE,'SCE WDAT - 06.02.2025'!$BD:$BD,1)+SUMIFS('SDGE WDAT - 06.02.2025'!AJ:AJ,'SDGE WDAT - 06.02.2025'!$AD:$AD,$B134,'SDGE WDAT - 06.02.2025'!$AE:$AE,$C134,'SDGE WDAT - 06.02.2025'!$AC:$AC,TRUE,'SDGE WDAT - 06.02.2025'!$AP:$AP,1)</f>
        <v>0</v>
      </c>
      <c r="J134" s="330">
        <f>SUMIFS('SCE WDAT - 06.02.2025'!AZ:AZ,'SCE WDAT - 06.02.2025'!$AO:$AO,$B134,'SCE WDAT - 06.02.2025'!$AP:$AP,$C134,'SCE WDAT - 06.02.2025'!$AN:$AN,TRUE,'SCE WDAT - 06.02.2025'!$BD:$BD,1)+SUMIFS('SDGE WDAT - 06.02.2025'!AK:AK,'SDGE WDAT - 06.02.2025'!$AD:$AD,$B134,'SDGE WDAT - 06.02.2025'!$AE:$AE,$C134,'SDGE WDAT - 06.02.2025'!$AC:$AC,TRUE,'SDGE WDAT - 06.02.2025'!$AP:$AP,1)</f>
        <v>0</v>
      </c>
      <c r="K134" s="330">
        <f>SUMIFS('SCE WDAT - 06.02.2025'!BA:BA,'SCE WDAT - 06.02.2025'!$AO:$AO,$B134,'SCE WDAT - 06.02.2025'!$AP:$AP,$C134,'SCE WDAT - 06.02.2025'!$AN:$AN,TRUE,'SCE WDAT - 06.02.2025'!$BD:$BD,1)+SUMIFS('SDGE WDAT - 06.02.2025'!AL:AL,'SDGE WDAT - 06.02.2025'!$AD:$AD,$B134,'SDGE WDAT - 06.02.2025'!$AE:$AE,$C134,'SDGE WDAT - 06.02.2025'!$AC:$AC,TRUE,'SDGE WDAT - 06.02.2025'!$AP:$AP,1)</f>
        <v>0</v>
      </c>
      <c r="L134" s="330">
        <f>SUMIFS('SCE WDAT - 06.02.2025'!BB:BB,'SCE WDAT - 06.02.2025'!$AO:$AO,$B134,'SCE WDAT - 06.02.2025'!$AP:$AP,$C134,'SCE WDAT - 06.02.2025'!$AN:$AN,TRUE,'SCE WDAT - 06.02.2025'!$BD:$BD,1)+SUMIFS('SDGE WDAT - 06.02.2025'!AM:AM,'SDGE WDAT - 06.02.2025'!$AD:$AD,$B134,'SDGE WDAT - 06.02.2025'!$AE:$AE,$C134,'SDGE WDAT - 06.02.2025'!$AC:$AC,TRUE,'SDGE WDAT - 06.02.2025'!$AP:$AP,1)</f>
        <v>0</v>
      </c>
      <c r="N134" s="14">
        <f>SUMIFS('SCE WDAT - 06.02.2025'!AU:AU,'SCE WDAT - 06.02.2025'!$AO:$AO,$B134,'SCE WDAT - 06.02.2025'!$AP:$AP,$C134,'SCE WDAT - 06.02.2025'!$AN:$AN,TRUE)+SUMIFS('SDGE WDAT - 06.02.2025'!AF:AF,'SDGE WDAT - 06.02.2025'!$AD:$AD,$B134,'SDGE WDAT - 06.02.2025'!$AE:$AE,$C134,'SDGE WDAT - 06.02.2025'!$AC:$AC,TRUE)</f>
        <v>0</v>
      </c>
      <c r="O134" s="14">
        <f>SUMIFS('SCE WDAT - 06.02.2025'!AV:AV,'SCE WDAT - 06.02.2025'!$AO:$AO,$B134,'SCE WDAT - 06.02.2025'!$AP:$AP,$C134,'SCE WDAT - 06.02.2025'!$AN:$AN,TRUE)+SUMIFS('SDGE WDAT - 06.02.2025'!AG:AG,'SDGE WDAT - 06.02.2025'!$AD:$AD,$B134,'SDGE WDAT - 06.02.2025'!$AE:$AE,$C134,'SDGE WDAT - 06.02.2025'!$AC:$AC,TRUE)</f>
        <v>0</v>
      </c>
      <c r="P134" s="14">
        <f>SUMIFS('SCE WDAT - 06.02.2025'!AW:AW,'SCE WDAT - 06.02.2025'!$AO:$AO,$B134,'SCE WDAT - 06.02.2025'!$AP:$AP,$C134,'SCE WDAT - 06.02.2025'!$AN:$AN,TRUE)+SUMIFS('SDGE WDAT - 06.02.2025'!AH:AH,'SDGE WDAT - 06.02.2025'!$AD:$AD,$B134,'SDGE WDAT - 06.02.2025'!$AE:$AE,$C134,'SDGE WDAT - 06.02.2025'!$AC:$AC,TRUE)</f>
        <v>0</v>
      </c>
      <c r="Q134" s="14">
        <f>SUMIFS('SCE WDAT - 06.02.2025'!AX:AX,'SCE WDAT - 06.02.2025'!$AO:$AO,$B134,'SCE WDAT - 06.02.2025'!$AP:$AP,$C134,'SCE WDAT - 06.02.2025'!$AN:$AN,TRUE)+SUMIFS('SDGE WDAT - 06.02.2025'!AI:AI,'SDGE WDAT - 06.02.2025'!$AD:$AD,$B134,'SDGE WDAT - 06.02.2025'!$AE:$AE,$C134,'SDGE WDAT - 06.02.2025'!$AC:$AC,TRUE)</f>
        <v>0</v>
      </c>
      <c r="R134" s="14">
        <f>SUMIFS('SCE WDAT - 06.02.2025'!AY:AY,'SCE WDAT - 06.02.2025'!$AO:$AO,$B134,'SCE WDAT - 06.02.2025'!$AP:$AP,$C134,'SCE WDAT - 06.02.2025'!$AN:$AN,TRUE)+SUMIFS('SDGE WDAT - 06.02.2025'!AJ:AJ,'SDGE WDAT - 06.02.2025'!$AD:$AD,$B134,'SDGE WDAT - 06.02.2025'!$AE:$AE,$C134,'SDGE WDAT - 06.02.2025'!$AC:$AC,TRUE)</f>
        <v>0</v>
      </c>
      <c r="S134" s="14">
        <f>SUMIFS('SCE WDAT - 06.02.2025'!AZ:AZ,'SCE WDAT - 06.02.2025'!$AO:$AO,$B134,'SCE WDAT - 06.02.2025'!$AP:$AP,$C134,'SCE WDAT - 06.02.2025'!$AN:$AN,TRUE)+SUMIFS('SDGE WDAT - 06.02.2025'!AK:AK,'SDGE WDAT - 06.02.2025'!$AD:$AD,$B134,'SDGE WDAT - 06.02.2025'!$AE:$AE,$C134,'SDGE WDAT - 06.02.2025'!$AC:$AC,TRUE)</f>
        <v>0</v>
      </c>
      <c r="T134" s="14">
        <f>SUMIFS('SCE WDAT - 06.02.2025'!BA:BA,'SCE WDAT - 06.02.2025'!$AO:$AO,$B134,'SCE WDAT - 06.02.2025'!$AP:$AP,$C134,'SCE WDAT - 06.02.2025'!$AN:$AN,TRUE)+SUMIFS('SDGE WDAT - 06.02.2025'!AL:AL,'SDGE WDAT - 06.02.2025'!$AD:$AD,$B134,'SDGE WDAT - 06.02.2025'!$AE:$AE,$C134,'SDGE WDAT - 06.02.2025'!$AC:$AC,TRUE)</f>
        <v>0</v>
      </c>
      <c r="U134" s="14">
        <f>SUMIFS('SCE WDAT - 06.02.2025'!BB:BB,'SCE WDAT - 06.02.2025'!$AO:$AO,$B134,'SCE WDAT - 06.02.2025'!$AP:$AP,$C134,'SCE WDAT - 06.02.2025'!$AN:$AN,TRUE)+SUMIFS('SDGE WDAT - 06.02.2025'!AM:AM,'SDGE WDAT - 06.02.2025'!$AD:$AD,$B134,'SDGE WDAT - 06.02.2025'!$AE:$AE,$C134,'SDGE WDAT - 06.02.2025'!$AC:$AC,TRUE)</f>
        <v>0</v>
      </c>
      <c r="W134" s="331">
        <f>SUMIFS('PGE WDAT - 06.02.2025'!AJ:AJ,'PGE WDAT - 06.02.2025'!$AH:$AH,$B134,'PGE WDAT - 06.02.2025'!$AI:$AI,$C134,'PGE WDAT - 06.02.2025'!$AG:$AG,TRUE,'PGE WDAT - 06.02.2025'!$AU:$AU,1)</f>
        <v>0</v>
      </c>
      <c r="X134" s="331">
        <f>SUMIFS('PGE WDAT - 06.02.2025'!AK:AK,'PGE WDAT - 06.02.2025'!$AH:$AH,$B134,'PGE WDAT - 06.02.2025'!$AI:$AI,$C134,'PGE WDAT - 06.02.2025'!$AG:$AG,TRUE,'PGE WDAT - 06.02.2025'!$AU:$AU,1)</f>
        <v>0</v>
      </c>
      <c r="Y134" s="331">
        <f>SUMIFS('PGE WDAT - 06.02.2025'!AL:AL,'PGE WDAT - 06.02.2025'!$AH:$AH,$B134,'PGE WDAT - 06.02.2025'!$AI:$AI,$C134,'PGE WDAT - 06.02.2025'!$AG:$AG,TRUE,'PGE WDAT - 06.02.2025'!$AU:$AU,1)</f>
        <v>0</v>
      </c>
      <c r="Z134" s="331">
        <f>SUMIFS('PGE WDAT - 06.02.2025'!AM:AM,'PGE WDAT - 06.02.2025'!$AH:$AH,$B134,'PGE WDAT - 06.02.2025'!$AI:$AI,$C134,'PGE WDAT - 06.02.2025'!$AG:$AG,TRUE,'PGE WDAT - 06.02.2025'!$AU:$AU,1)</f>
        <v>0</v>
      </c>
      <c r="AA134" s="331">
        <f>SUMIFS('PGE WDAT - 06.02.2025'!AN:AN,'PGE WDAT - 06.02.2025'!$AH:$AH,$B134,'PGE WDAT - 06.02.2025'!$AI:$AI,$C134,'PGE WDAT - 06.02.2025'!$AG:$AG,TRUE,'PGE WDAT - 06.02.2025'!$AU:$AU,1)</f>
        <v>0</v>
      </c>
      <c r="AB134" s="331">
        <f>SUMIFS('PGE WDAT - 06.02.2025'!AO:AO,'PGE WDAT - 06.02.2025'!$AH:$AH,$B134,'PGE WDAT - 06.02.2025'!$AI:$AI,$C134,'PGE WDAT - 06.02.2025'!$AG:$AG,TRUE,'PGE WDAT - 06.02.2025'!$AU:$AU,1)</f>
        <v>0</v>
      </c>
      <c r="AC134" s="331">
        <f>SUMIFS('PGE WDAT - 06.02.2025'!AP:AP,'PGE WDAT - 06.02.2025'!$AH:$AH,$B134,'PGE WDAT - 06.02.2025'!$AI:$AI,$C134,'PGE WDAT - 06.02.2025'!$AG:$AG,TRUE,'PGE WDAT - 06.02.2025'!$AU:$AU,1)</f>
        <v>0</v>
      </c>
      <c r="AD134" s="331">
        <f>SUMIFS('PGE WDAT - 06.02.2025'!AQ:AQ,'PGE WDAT - 06.02.2025'!$AH:$AH,$B134,'PGE WDAT - 06.02.2025'!$AI:$AI,$C134,'PGE WDAT - 06.02.2025'!$AG:$AG,TRUE,'PGE WDAT - 06.02.2025'!$AU:$AU,1)</f>
        <v>0</v>
      </c>
      <c r="AF134" s="14">
        <f>SUMIFS('PGE WDAT - 06.02.2025'!AJ:AJ,'PGE WDAT - 06.02.2025'!$AH:$AH,$B134,'PGE WDAT - 06.02.2025'!$AI:$AI,$C134,'PGE WDAT - 06.02.2025'!$AG:$AG,TRUE)</f>
        <v>0</v>
      </c>
      <c r="AG134" s="14">
        <f>SUMIFS('PGE WDAT - 06.02.2025'!AK:AK,'PGE WDAT - 06.02.2025'!$AH:$AH,$B134,'PGE WDAT - 06.02.2025'!$AI:$AI,$C134,'PGE WDAT - 06.02.2025'!$AG:$AG,TRUE)</f>
        <v>0</v>
      </c>
      <c r="AH134" s="14">
        <f>SUMIFS('PGE WDAT - 06.02.2025'!AL:AL,'PGE WDAT - 06.02.2025'!$AH:$AH,$B134,'PGE WDAT - 06.02.2025'!$AI:$AI,$C134,'PGE WDAT - 06.02.2025'!$AG:$AG,TRUE)</f>
        <v>0</v>
      </c>
      <c r="AI134" s="14">
        <f>SUMIFS('PGE WDAT - 06.02.2025'!AM:AM,'PGE WDAT - 06.02.2025'!$AH:$AH,$B134,'PGE WDAT - 06.02.2025'!$AI:$AI,$C134,'PGE WDAT - 06.02.2025'!$AG:$AG,TRUE)</f>
        <v>0</v>
      </c>
      <c r="AJ134" s="14">
        <f>SUMIFS('PGE WDAT - 06.02.2025'!AN:AN,'PGE WDAT - 06.02.2025'!$AH:$AH,$B134,'PGE WDAT - 06.02.2025'!$AI:$AI,$C134,'PGE WDAT - 06.02.2025'!$AG:$AG,TRUE)</f>
        <v>0</v>
      </c>
      <c r="AK134" s="14">
        <f>SUMIFS('PGE WDAT - 06.02.2025'!AO:AO,'PGE WDAT - 06.02.2025'!$AH:$AH,$B134,'PGE WDAT - 06.02.2025'!$AI:$AI,$C134,'PGE WDAT - 06.02.2025'!$AG:$AG,TRUE)</f>
        <v>0</v>
      </c>
      <c r="AL134" s="14">
        <f>SUMIFS('PGE WDAT - 06.02.2025'!AP:AP,'PGE WDAT - 06.02.2025'!$AH:$AH,$B134,'PGE WDAT - 06.02.2025'!$AI:$AI,$C134,'PGE WDAT - 06.02.2025'!$AG:$AG,TRUE)</f>
        <v>0</v>
      </c>
      <c r="AM134" s="14">
        <f>SUMIFS('PGE WDAT - 06.02.2025'!AQ:AQ,'PGE WDAT - 06.02.2025'!$AH:$AH,$B134,'PGE WDAT - 06.02.2025'!$AI:$AI,$C134,'PGE WDAT - 06.02.2025'!$AG:$AG,TRUE)</f>
        <v>0</v>
      </c>
      <c r="AO134" s="329"/>
      <c r="AP134" s="329">
        <f>SUMIFS('OOS Queue Data'!$F:$F,'OOS Queue Data'!$D:$D,"Solar",'OOS Queue Data'!$P:$P,$B134,'OOS Queue Data'!$R:$R,$C134)</f>
        <v>0</v>
      </c>
      <c r="AQ134" s="334">
        <f>SUMIFS('OOS Queue Data'!$F:$F,'OOS Queue Data'!$D:$D,"Wind",'OOS Queue Data'!$P:$P,$B134,'OOS Queue Data'!$R:$R,$C134)</f>
        <v>0</v>
      </c>
      <c r="AR134" s="329">
        <f>SUMIFS('OOS Queue Data'!$F:$F,'OOS Queue Data'!$D:$D,"Offshore Wind",'OOS Queue Data'!$P:$P,$B134,'OOS Queue Data'!$R:$R,$C134)</f>
        <v>0</v>
      </c>
      <c r="AS134" s="334">
        <f>SUMIFS('OOS Queue Data'!$F:$F,'OOS Queue Data'!$D:$D,"Wind",'OOS Queue Data'!$P:$P,$B134,'OOS Queue Data'!$R:$R,$C134)</f>
        <v>0</v>
      </c>
      <c r="AT134" s="329">
        <f>SUMIFS('OOS Queue Data'!$F:$F,'OOS Queue Data'!$D:$D,"Geothermal",'OOS Queue Data'!$P:$P,$B134,'OOS Queue Data'!$R:$R,$C134)</f>
        <v>0</v>
      </c>
      <c r="AU134" s="329">
        <f>SUMIFS('OOS Queue Data'!$F:$F,'OOS Queue Data'!$D:$D,"Biomass",'OOS Queue Data'!$P:$P,$B134,'OOS Queue Data'!$R:$R,$C134)</f>
        <v>0</v>
      </c>
      <c r="AV134" s="329"/>
      <c r="AW134" s="329"/>
      <c r="AX134" s="329">
        <f>SUMIFS('OOS Queue Data'!$F:$F,'OOS Queue Data'!$D:$D,"Storage",'OOS Queue Data'!$P:$P,$B134,'OOS Queue Data'!$R:$R,$C134)</f>
        <v>0</v>
      </c>
      <c r="AZ134" s="14">
        <f t="shared" si="14"/>
        <v>0</v>
      </c>
      <c r="BA134" s="14">
        <f t="shared" si="14"/>
        <v>0</v>
      </c>
      <c r="BB134" s="14">
        <f t="shared" si="14"/>
        <v>0</v>
      </c>
      <c r="BC134" s="14">
        <f t="shared" si="13"/>
        <v>0</v>
      </c>
      <c r="BD134" s="14">
        <f t="shared" si="13"/>
        <v>0</v>
      </c>
      <c r="BE134" s="14">
        <f t="shared" si="13"/>
        <v>0</v>
      </c>
      <c r="BF134" s="14">
        <f t="shared" si="13"/>
        <v>0</v>
      </c>
      <c r="BG134" s="14">
        <f t="shared" si="13"/>
        <v>0</v>
      </c>
      <c r="BI134" s="14">
        <f t="shared" ref="BI134:BL197" si="15">N134+AF134+AO134</f>
        <v>0</v>
      </c>
      <c r="BJ134" s="14">
        <f t="shared" si="15"/>
        <v>0</v>
      </c>
      <c r="BK134" s="14">
        <f t="shared" si="15"/>
        <v>0</v>
      </c>
      <c r="BL134" s="14">
        <f t="shared" si="15"/>
        <v>0</v>
      </c>
      <c r="BN134" s="14">
        <f t="shared" ref="BN134:BO197" si="16">R134+AJ134+AT134</f>
        <v>0</v>
      </c>
      <c r="BO134" s="14">
        <f t="shared" si="16"/>
        <v>0</v>
      </c>
      <c r="BQ134" s="14">
        <f t="shared" ref="BQ134:BR197" si="17">T134+AL134+AW134</f>
        <v>0</v>
      </c>
      <c r="BR134" s="14">
        <f t="shared" si="17"/>
        <v>0</v>
      </c>
    </row>
    <row r="135" spans="1:70" ht="13.15">
      <c r="A135" s="14" t="s">
        <v>65</v>
      </c>
      <c r="B135" s="14" t="s">
        <v>160</v>
      </c>
      <c r="C135" s="14">
        <v>230</v>
      </c>
      <c r="E135" s="330">
        <f>SUMIFS('SCE WDAT - 06.02.2025'!AU:AU,'SCE WDAT - 06.02.2025'!$AO:$AO,$B135,'SCE WDAT - 06.02.2025'!$AP:$AP,$C135,'SCE WDAT - 06.02.2025'!$AN:$AN,TRUE,'SCE WDAT - 06.02.2025'!$BD:$BD,1)+SUMIFS('SDGE WDAT - 06.02.2025'!AF:AF,'SDGE WDAT - 06.02.2025'!$AD:$AD,$B135,'SDGE WDAT - 06.02.2025'!$AE:$AE,$C135,'SDGE WDAT - 06.02.2025'!$AC:$AC,TRUE,'SDGE WDAT - 06.02.2025'!$AP:$AP,1)</f>
        <v>0</v>
      </c>
      <c r="F135" s="330">
        <f>SUMIFS('SCE WDAT - 06.02.2025'!AV:AV,'SCE WDAT - 06.02.2025'!$AO:$AO,$B135,'SCE WDAT - 06.02.2025'!$AP:$AP,$C135,'SCE WDAT - 06.02.2025'!$AN:$AN,TRUE,'SCE WDAT - 06.02.2025'!$BD:$BD,1)+SUMIFS('SDGE WDAT - 06.02.2025'!AG:AG,'SDGE WDAT - 06.02.2025'!$AD:$AD,$B135,'SDGE WDAT - 06.02.2025'!$AE:$AE,$C135,'SDGE WDAT - 06.02.2025'!$AC:$AC,TRUE,'SDGE WDAT - 06.02.2025'!$AP:$AP,1)</f>
        <v>0</v>
      </c>
      <c r="G135" s="330">
        <f>SUMIFS('SCE WDAT - 06.02.2025'!AW:AW,'SCE WDAT - 06.02.2025'!$AO:$AO,$B135,'SCE WDAT - 06.02.2025'!$AP:$AP,$C135,'SCE WDAT - 06.02.2025'!$AN:$AN,TRUE,'SCE WDAT - 06.02.2025'!$BD:$BD,1)+SUMIFS('SDGE WDAT - 06.02.2025'!AH:AH,'SDGE WDAT - 06.02.2025'!$AD:$AD,$B135,'SDGE WDAT - 06.02.2025'!$AE:$AE,$C135,'SDGE WDAT - 06.02.2025'!$AC:$AC,TRUE,'SDGE WDAT - 06.02.2025'!$AP:$AP,1)</f>
        <v>0</v>
      </c>
      <c r="H135" s="330">
        <f>SUMIFS('SCE WDAT - 06.02.2025'!AX:AX,'SCE WDAT - 06.02.2025'!$AO:$AO,$B135,'SCE WDAT - 06.02.2025'!$AP:$AP,$C135,'SCE WDAT - 06.02.2025'!$AN:$AN,TRUE,'SCE WDAT - 06.02.2025'!$BD:$BD,1)+SUMIFS('SDGE WDAT - 06.02.2025'!AI:AI,'SDGE WDAT - 06.02.2025'!$AD:$AD,$B135,'SDGE WDAT - 06.02.2025'!$AE:$AE,$C135,'SDGE WDAT - 06.02.2025'!$AC:$AC,TRUE,'SDGE WDAT - 06.02.2025'!$AP:$AP,1)</f>
        <v>0</v>
      </c>
      <c r="I135" s="330">
        <f>SUMIFS('SCE WDAT - 06.02.2025'!AY:AY,'SCE WDAT - 06.02.2025'!$AO:$AO,$B135,'SCE WDAT - 06.02.2025'!$AP:$AP,$C135,'SCE WDAT - 06.02.2025'!$AN:$AN,TRUE,'SCE WDAT - 06.02.2025'!$BD:$BD,1)+SUMIFS('SDGE WDAT - 06.02.2025'!AJ:AJ,'SDGE WDAT - 06.02.2025'!$AD:$AD,$B135,'SDGE WDAT - 06.02.2025'!$AE:$AE,$C135,'SDGE WDAT - 06.02.2025'!$AC:$AC,TRUE,'SDGE WDAT - 06.02.2025'!$AP:$AP,1)</f>
        <v>0</v>
      </c>
      <c r="J135" s="330">
        <f>SUMIFS('SCE WDAT - 06.02.2025'!AZ:AZ,'SCE WDAT - 06.02.2025'!$AO:$AO,$B135,'SCE WDAT - 06.02.2025'!$AP:$AP,$C135,'SCE WDAT - 06.02.2025'!$AN:$AN,TRUE,'SCE WDAT - 06.02.2025'!$BD:$BD,1)+SUMIFS('SDGE WDAT - 06.02.2025'!AK:AK,'SDGE WDAT - 06.02.2025'!$AD:$AD,$B135,'SDGE WDAT - 06.02.2025'!$AE:$AE,$C135,'SDGE WDAT - 06.02.2025'!$AC:$AC,TRUE,'SDGE WDAT - 06.02.2025'!$AP:$AP,1)</f>
        <v>0</v>
      </c>
      <c r="K135" s="330">
        <f>SUMIFS('SCE WDAT - 06.02.2025'!BA:BA,'SCE WDAT - 06.02.2025'!$AO:$AO,$B135,'SCE WDAT - 06.02.2025'!$AP:$AP,$C135,'SCE WDAT - 06.02.2025'!$AN:$AN,TRUE,'SCE WDAT - 06.02.2025'!$BD:$BD,1)+SUMIFS('SDGE WDAT - 06.02.2025'!AL:AL,'SDGE WDAT - 06.02.2025'!$AD:$AD,$B135,'SDGE WDAT - 06.02.2025'!$AE:$AE,$C135,'SDGE WDAT - 06.02.2025'!$AC:$AC,TRUE,'SDGE WDAT - 06.02.2025'!$AP:$AP,1)</f>
        <v>0</v>
      </c>
      <c r="L135" s="330">
        <f>SUMIFS('SCE WDAT - 06.02.2025'!BB:BB,'SCE WDAT - 06.02.2025'!$AO:$AO,$B135,'SCE WDAT - 06.02.2025'!$AP:$AP,$C135,'SCE WDAT - 06.02.2025'!$AN:$AN,TRUE,'SCE WDAT - 06.02.2025'!$BD:$BD,1)+SUMIFS('SDGE WDAT - 06.02.2025'!AM:AM,'SDGE WDAT - 06.02.2025'!$AD:$AD,$B135,'SDGE WDAT - 06.02.2025'!$AE:$AE,$C135,'SDGE WDAT - 06.02.2025'!$AC:$AC,TRUE,'SDGE WDAT - 06.02.2025'!$AP:$AP,1)</f>
        <v>0</v>
      </c>
      <c r="N135" s="14">
        <f>SUMIFS('SCE WDAT - 06.02.2025'!AU:AU,'SCE WDAT - 06.02.2025'!$AO:$AO,$B135,'SCE WDAT - 06.02.2025'!$AP:$AP,$C135,'SCE WDAT - 06.02.2025'!$AN:$AN,TRUE)+SUMIFS('SDGE WDAT - 06.02.2025'!AF:AF,'SDGE WDAT - 06.02.2025'!$AD:$AD,$B135,'SDGE WDAT - 06.02.2025'!$AE:$AE,$C135,'SDGE WDAT - 06.02.2025'!$AC:$AC,TRUE)</f>
        <v>0</v>
      </c>
      <c r="O135" s="14">
        <f>SUMIFS('SCE WDAT - 06.02.2025'!AV:AV,'SCE WDAT - 06.02.2025'!$AO:$AO,$B135,'SCE WDAT - 06.02.2025'!$AP:$AP,$C135,'SCE WDAT - 06.02.2025'!$AN:$AN,TRUE)+SUMIFS('SDGE WDAT - 06.02.2025'!AG:AG,'SDGE WDAT - 06.02.2025'!$AD:$AD,$B135,'SDGE WDAT - 06.02.2025'!$AE:$AE,$C135,'SDGE WDAT - 06.02.2025'!$AC:$AC,TRUE)</f>
        <v>0</v>
      </c>
      <c r="P135" s="14">
        <f>SUMIFS('SCE WDAT - 06.02.2025'!AW:AW,'SCE WDAT - 06.02.2025'!$AO:$AO,$B135,'SCE WDAT - 06.02.2025'!$AP:$AP,$C135,'SCE WDAT - 06.02.2025'!$AN:$AN,TRUE)+SUMIFS('SDGE WDAT - 06.02.2025'!AH:AH,'SDGE WDAT - 06.02.2025'!$AD:$AD,$B135,'SDGE WDAT - 06.02.2025'!$AE:$AE,$C135,'SDGE WDAT - 06.02.2025'!$AC:$AC,TRUE)</f>
        <v>0</v>
      </c>
      <c r="Q135" s="14">
        <f>SUMIFS('SCE WDAT - 06.02.2025'!AX:AX,'SCE WDAT - 06.02.2025'!$AO:$AO,$B135,'SCE WDAT - 06.02.2025'!$AP:$AP,$C135,'SCE WDAT - 06.02.2025'!$AN:$AN,TRUE)+SUMIFS('SDGE WDAT - 06.02.2025'!AI:AI,'SDGE WDAT - 06.02.2025'!$AD:$AD,$B135,'SDGE WDAT - 06.02.2025'!$AE:$AE,$C135,'SDGE WDAT - 06.02.2025'!$AC:$AC,TRUE)</f>
        <v>0</v>
      </c>
      <c r="R135" s="14">
        <f>SUMIFS('SCE WDAT - 06.02.2025'!AY:AY,'SCE WDAT - 06.02.2025'!$AO:$AO,$B135,'SCE WDAT - 06.02.2025'!$AP:$AP,$C135,'SCE WDAT - 06.02.2025'!$AN:$AN,TRUE)+SUMIFS('SDGE WDAT - 06.02.2025'!AJ:AJ,'SDGE WDAT - 06.02.2025'!$AD:$AD,$B135,'SDGE WDAT - 06.02.2025'!$AE:$AE,$C135,'SDGE WDAT - 06.02.2025'!$AC:$AC,TRUE)</f>
        <v>0</v>
      </c>
      <c r="S135" s="14">
        <f>SUMIFS('SCE WDAT - 06.02.2025'!AZ:AZ,'SCE WDAT - 06.02.2025'!$AO:$AO,$B135,'SCE WDAT - 06.02.2025'!$AP:$AP,$C135,'SCE WDAT - 06.02.2025'!$AN:$AN,TRUE)+SUMIFS('SDGE WDAT - 06.02.2025'!AK:AK,'SDGE WDAT - 06.02.2025'!$AD:$AD,$B135,'SDGE WDAT - 06.02.2025'!$AE:$AE,$C135,'SDGE WDAT - 06.02.2025'!$AC:$AC,TRUE)</f>
        <v>0</v>
      </c>
      <c r="T135" s="14">
        <f>SUMIFS('SCE WDAT - 06.02.2025'!BA:BA,'SCE WDAT - 06.02.2025'!$AO:$AO,$B135,'SCE WDAT - 06.02.2025'!$AP:$AP,$C135,'SCE WDAT - 06.02.2025'!$AN:$AN,TRUE)+SUMIFS('SDGE WDAT - 06.02.2025'!AL:AL,'SDGE WDAT - 06.02.2025'!$AD:$AD,$B135,'SDGE WDAT - 06.02.2025'!$AE:$AE,$C135,'SDGE WDAT - 06.02.2025'!$AC:$AC,TRUE)</f>
        <v>0</v>
      </c>
      <c r="U135" s="14">
        <f>SUMIFS('SCE WDAT - 06.02.2025'!BB:BB,'SCE WDAT - 06.02.2025'!$AO:$AO,$B135,'SCE WDAT - 06.02.2025'!$AP:$AP,$C135,'SCE WDAT - 06.02.2025'!$AN:$AN,TRUE)+SUMIFS('SDGE WDAT - 06.02.2025'!AM:AM,'SDGE WDAT - 06.02.2025'!$AD:$AD,$B135,'SDGE WDAT - 06.02.2025'!$AE:$AE,$C135,'SDGE WDAT - 06.02.2025'!$AC:$AC,TRUE)</f>
        <v>0</v>
      </c>
      <c r="W135" s="331">
        <f>SUMIFS('PGE WDAT - 06.02.2025'!AJ:AJ,'PGE WDAT - 06.02.2025'!$AH:$AH,$B135,'PGE WDAT - 06.02.2025'!$AI:$AI,$C135,'PGE WDAT - 06.02.2025'!$AG:$AG,TRUE,'PGE WDAT - 06.02.2025'!$AU:$AU,1)</f>
        <v>0</v>
      </c>
      <c r="X135" s="331">
        <f>SUMIFS('PGE WDAT - 06.02.2025'!AK:AK,'PGE WDAT - 06.02.2025'!$AH:$AH,$B135,'PGE WDAT - 06.02.2025'!$AI:$AI,$C135,'PGE WDAT - 06.02.2025'!$AG:$AG,TRUE,'PGE WDAT - 06.02.2025'!$AU:$AU,1)</f>
        <v>0</v>
      </c>
      <c r="Y135" s="331">
        <f>SUMIFS('PGE WDAT - 06.02.2025'!AL:AL,'PGE WDAT - 06.02.2025'!$AH:$AH,$B135,'PGE WDAT - 06.02.2025'!$AI:$AI,$C135,'PGE WDAT - 06.02.2025'!$AG:$AG,TRUE,'PGE WDAT - 06.02.2025'!$AU:$AU,1)</f>
        <v>0</v>
      </c>
      <c r="Z135" s="331">
        <f>SUMIFS('PGE WDAT - 06.02.2025'!AM:AM,'PGE WDAT - 06.02.2025'!$AH:$AH,$B135,'PGE WDAT - 06.02.2025'!$AI:$AI,$C135,'PGE WDAT - 06.02.2025'!$AG:$AG,TRUE,'PGE WDAT - 06.02.2025'!$AU:$AU,1)</f>
        <v>0</v>
      </c>
      <c r="AA135" s="331">
        <f>SUMIFS('PGE WDAT - 06.02.2025'!AN:AN,'PGE WDAT - 06.02.2025'!$AH:$AH,$B135,'PGE WDAT - 06.02.2025'!$AI:$AI,$C135,'PGE WDAT - 06.02.2025'!$AG:$AG,TRUE,'PGE WDAT - 06.02.2025'!$AU:$AU,1)</f>
        <v>0</v>
      </c>
      <c r="AB135" s="331">
        <f>SUMIFS('PGE WDAT - 06.02.2025'!AO:AO,'PGE WDAT - 06.02.2025'!$AH:$AH,$B135,'PGE WDAT - 06.02.2025'!$AI:$AI,$C135,'PGE WDAT - 06.02.2025'!$AG:$AG,TRUE,'PGE WDAT - 06.02.2025'!$AU:$AU,1)</f>
        <v>0</v>
      </c>
      <c r="AC135" s="331">
        <f>SUMIFS('PGE WDAT - 06.02.2025'!AP:AP,'PGE WDAT - 06.02.2025'!$AH:$AH,$B135,'PGE WDAT - 06.02.2025'!$AI:$AI,$C135,'PGE WDAT - 06.02.2025'!$AG:$AG,TRUE,'PGE WDAT - 06.02.2025'!$AU:$AU,1)</f>
        <v>0</v>
      </c>
      <c r="AD135" s="331">
        <f>SUMIFS('PGE WDAT - 06.02.2025'!AQ:AQ,'PGE WDAT - 06.02.2025'!$AH:$AH,$B135,'PGE WDAT - 06.02.2025'!$AI:$AI,$C135,'PGE WDAT - 06.02.2025'!$AG:$AG,TRUE,'PGE WDAT - 06.02.2025'!$AU:$AU,1)</f>
        <v>0</v>
      </c>
      <c r="AF135" s="14">
        <f>SUMIFS('PGE WDAT - 06.02.2025'!AJ:AJ,'PGE WDAT - 06.02.2025'!$AH:$AH,$B135,'PGE WDAT - 06.02.2025'!$AI:$AI,$C135,'PGE WDAT - 06.02.2025'!$AG:$AG,TRUE)</f>
        <v>0</v>
      </c>
      <c r="AG135" s="14">
        <f>SUMIFS('PGE WDAT - 06.02.2025'!AK:AK,'PGE WDAT - 06.02.2025'!$AH:$AH,$B135,'PGE WDAT - 06.02.2025'!$AI:$AI,$C135,'PGE WDAT - 06.02.2025'!$AG:$AG,TRUE)</f>
        <v>0</v>
      </c>
      <c r="AH135" s="14">
        <f>SUMIFS('PGE WDAT - 06.02.2025'!AL:AL,'PGE WDAT - 06.02.2025'!$AH:$AH,$B135,'PGE WDAT - 06.02.2025'!$AI:$AI,$C135,'PGE WDAT - 06.02.2025'!$AG:$AG,TRUE)</f>
        <v>0</v>
      </c>
      <c r="AI135" s="14">
        <f>SUMIFS('PGE WDAT - 06.02.2025'!AM:AM,'PGE WDAT - 06.02.2025'!$AH:$AH,$B135,'PGE WDAT - 06.02.2025'!$AI:$AI,$C135,'PGE WDAT - 06.02.2025'!$AG:$AG,TRUE)</f>
        <v>0</v>
      </c>
      <c r="AJ135" s="14">
        <f>SUMIFS('PGE WDAT - 06.02.2025'!AN:AN,'PGE WDAT - 06.02.2025'!$AH:$AH,$B135,'PGE WDAT - 06.02.2025'!$AI:$AI,$C135,'PGE WDAT - 06.02.2025'!$AG:$AG,TRUE)</f>
        <v>0</v>
      </c>
      <c r="AK135" s="14">
        <f>SUMIFS('PGE WDAT - 06.02.2025'!AO:AO,'PGE WDAT - 06.02.2025'!$AH:$AH,$B135,'PGE WDAT - 06.02.2025'!$AI:$AI,$C135,'PGE WDAT - 06.02.2025'!$AG:$AG,TRUE)</f>
        <v>0</v>
      </c>
      <c r="AL135" s="14">
        <f>SUMIFS('PGE WDAT - 06.02.2025'!AP:AP,'PGE WDAT - 06.02.2025'!$AH:$AH,$B135,'PGE WDAT - 06.02.2025'!$AI:$AI,$C135,'PGE WDAT - 06.02.2025'!$AG:$AG,TRUE)</f>
        <v>0</v>
      </c>
      <c r="AM135" s="14">
        <f>SUMIFS('PGE WDAT - 06.02.2025'!AQ:AQ,'PGE WDAT - 06.02.2025'!$AH:$AH,$B135,'PGE WDAT - 06.02.2025'!$AI:$AI,$C135,'PGE WDAT - 06.02.2025'!$AG:$AG,TRUE)</f>
        <v>0</v>
      </c>
      <c r="AO135" s="329"/>
      <c r="AP135" s="329">
        <f>SUMIFS('OOS Queue Data'!$F:$F,'OOS Queue Data'!$D:$D,"Solar",'OOS Queue Data'!$P:$P,$B135,'OOS Queue Data'!$R:$R,$C135)</f>
        <v>0</v>
      </c>
      <c r="AQ135" s="334">
        <f>SUMIFS('OOS Queue Data'!$F:$F,'OOS Queue Data'!$D:$D,"Wind",'OOS Queue Data'!$P:$P,$B135,'OOS Queue Data'!$R:$R,$C135)</f>
        <v>0</v>
      </c>
      <c r="AR135" s="329">
        <f>SUMIFS('OOS Queue Data'!$F:$F,'OOS Queue Data'!$D:$D,"Offshore Wind",'OOS Queue Data'!$P:$P,$B135,'OOS Queue Data'!$R:$R,$C135)</f>
        <v>0</v>
      </c>
      <c r="AS135" s="334">
        <f>SUMIFS('OOS Queue Data'!$F:$F,'OOS Queue Data'!$D:$D,"Wind",'OOS Queue Data'!$P:$P,$B135,'OOS Queue Data'!$R:$R,$C135)</f>
        <v>0</v>
      </c>
      <c r="AT135" s="329">
        <f>SUMIFS('OOS Queue Data'!$F:$F,'OOS Queue Data'!$D:$D,"Geothermal",'OOS Queue Data'!$P:$P,$B135,'OOS Queue Data'!$R:$R,$C135)</f>
        <v>0</v>
      </c>
      <c r="AU135" s="329">
        <f>SUMIFS('OOS Queue Data'!$F:$F,'OOS Queue Data'!$D:$D,"Biomass",'OOS Queue Data'!$P:$P,$B135,'OOS Queue Data'!$R:$R,$C135)</f>
        <v>0</v>
      </c>
      <c r="AV135" s="329"/>
      <c r="AW135" s="329"/>
      <c r="AX135" s="329">
        <f>SUMIFS('OOS Queue Data'!$F:$F,'OOS Queue Data'!$D:$D,"Storage",'OOS Queue Data'!$P:$P,$B135,'OOS Queue Data'!$R:$R,$C135)</f>
        <v>0</v>
      </c>
      <c r="AZ135" s="14">
        <f t="shared" si="14"/>
        <v>0</v>
      </c>
      <c r="BA135" s="14">
        <f t="shared" si="14"/>
        <v>0</v>
      </c>
      <c r="BB135" s="14">
        <f t="shared" si="14"/>
        <v>0</v>
      </c>
      <c r="BC135" s="14">
        <f t="shared" si="13"/>
        <v>0</v>
      </c>
      <c r="BD135" s="14">
        <f t="shared" si="13"/>
        <v>0</v>
      </c>
      <c r="BE135" s="14">
        <f t="shared" si="13"/>
        <v>0</v>
      </c>
      <c r="BF135" s="14">
        <f t="shared" si="13"/>
        <v>0</v>
      </c>
      <c r="BG135" s="14">
        <f t="shared" si="13"/>
        <v>0</v>
      </c>
      <c r="BI135" s="14">
        <f t="shared" si="15"/>
        <v>0</v>
      </c>
      <c r="BJ135" s="14">
        <f t="shared" si="15"/>
        <v>0</v>
      </c>
      <c r="BK135" s="14">
        <f t="shared" si="15"/>
        <v>0</v>
      </c>
      <c r="BL135" s="14">
        <f t="shared" si="15"/>
        <v>0</v>
      </c>
      <c r="BN135" s="14">
        <f t="shared" si="16"/>
        <v>0</v>
      </c>
      <c r="BO135" s="14">
        <f t="shared" si="16"/>
        <v>0</v>
      </c>
      <c r="BQ135" s="14">
        <f t="shared" si="17"/>
        <v>0</v>
      </c>
      <c r="BR135" s="14">
        <f t="shared" si="17"/>
        <v>0</v>
      </c>
    </row>
    <row r="136" spans="1:70" ht="13.15">
      <c r="A136" s="14" t="s">
        <v>56</v>
      </c>
      <c r="B136" s="14" t="s">
        <v>161</v>
      </c>
      <c r="C136" s="14">
        <v>230</v>
      </c>
      <c r="E136" s="330">
        <f>SUMIFS('SCE WDAT - 06.02.2025'!AU:AU,'SCE WDAT - 06.02.2025'!$AO:$AO,$B136,'SCE WDAT - 06.02.2025'!$AP:$AP,$C136,'SCE WDAT - 06.02.2025'!$AN:$AN,TRUE,'SCE WDAT - 06.02.2025'!$BD:$BD,1)+SUMIFS('SDGE WDAT - 06.02.2025'!AF:AF,'SDGE WDAT - 06.02.2025'!$AD:$AD,$B136,'SDGE WDAT - 06.02.2025'!$AE:$AE,$C136,'SDGE WDAT - 06.02.2025'!$AC:$AC,TRUE,'SDGE WDAT - 06.02.2025'!$AP:$AP,1)</f>
        <v>0</v>
      </c>
      <c r="F136" s="330">
        <f>SUMIFS('SCE WDAT - 06.02.2025'!AV:AV,'SCE WDAT - 06.02.2025'!$AO:$AO,$B136,'SCE WDAT - 06.02.2025'!$AP:$AP,$C136,'SCE WDAT - 06.02.2025'!$AN:$AN,TRUE,'SCE WDAT - 06.02.2025'!$BD:$BD,1)+SUMIFS('SDGE WDAT - 06.02.2025'!AG:AG,'SDGE WDAT - 06.02.2025'!$AD:$AD,$B136,'SDGE WDAT - 06.02.2025'!$AE:$AE,$C136,'SDGE WDAT - 06.02.2025'!$AC:$AC,TRUE,'SDGE WDAT - 06.02.2025'!$AP:$AP,1)</f>
        <v>0</v>
      </c>
      <c r="G136" s="330">
        <f>SUMIFS('SCE WDAT - 06.02.2025'!AW:AW,'SCE WDAT - 06.02.2025'!$AO:$AO,$B136,'SCE WDAT - 06.02.2025'!$AP:$AP,$C136,'SCE WDAT - 06.02.2025'!$AN:$AN,TRUE,'SCE WDAT - 06.02.2025'!$BD:$BD,1)+SUMIFS('SDGE WDAT - 06.02.2025'!AH:AH,'SDGE WDAT - 06.02.2025'!$AD:$AD,$B136,'SDGE WDAT - 06.02.2025'!$AE:$AE,$C136,'SDGE WDAT - 06.02.2025'!$AC:$AC,TRUE,'SDGE WDAT - 06.02.2025'!$AP:$AP,1)</f>
        <v>0</v>
      </c>
      <c r="H136" s="330">
        <f>SUMIFS('SCE WDAT - 06.02.2025'!AX:AX,'SCE WDAT - 06.02.2025'!$AO:$AO,$B136,'SCE WDAT - 06.02.2025'!$AP:$AP,$C136,'SCE WDAT - 06.02.2025'!$AN:$AN,TRUE,'SCE WDAT - 06.02.2025'!$BD:$BD,1)+SUMIFS('SDGE WDAT - 06.02.2025'!AI:AI,'SDGE WDAT - 06.02.2025'!$AD:$AD,$B136,'SDGE WDAT - 06.02.2025'!$AE:$AE,$C136,'SDGE WDAT - 06.02.2025'!$AC:$AC,TRUE,'SDGE WDAT - 06.02.2025'!$AP:$AP,1)</f>
        <v>0</v>
      </c>
      <c r="I136" s="330">
        <f>SUMIFS('SCE WDAT - 06.02.2025'!AY:AY,'SCE WDAT - 06.02.2025'!$AO:$AO,$B136,'SCE WDAT - 06.02.2025'!$AP:$AP,$C136,'SCE WDAT - 06.02.2025'!$AN:$AN,TRUE,'SCE WDAT - 06.02.2025'!$BD:$BD,1)+SUMIFS('SDGE WDAT - 06.02.2025'!AJ:AJ,'SDGE WDAT - 06.02.2025'!$AD:$AD,$B136,'SDGE WDAT - 06.02.2025'!$AE:$AE,$C136,'SDGE WDAT - 06.02.2025'!$AC:$AC,TRUE,'SDGE WDAT - 06.02.2025'!$AP:$AP,1)</f>
        <v>0</v>
      </c>
      <c r="J136" s="330">
        <f>SUMIFS('SCE WDAT - 06.02.2025'!AZ:AZ,'SCE WDAT - 06.02.2025'!$AO:$AO,$B136,'SCE WDAT - 06.02.2025'!$AP:$AP,$C136,'SCE WDAT - 06.02.2025'!$AN:$AN,TRUE,'SCE WDAT - 06.02.2025'!$BD:$BD,1)+SUMIFS('SDGE WDAT - 06.02.2025'!AK:AK,'SDGE WDAT - 06.02.2025'!$AD:$AD,$B136,'SDGE WDAT - 06.02.2025'!$AE:$AE,$C136,'SDGE WDAT - 06.02.2025'!$AC:$AC,TRUE,'SDGE WDAT - 06.02.2025'!$AP:$AP,1)</f>
        <v>0</v>
      </c>
      <c r="K136" s="330">
        <f>SUMIFS('SCE WDAT - 06.02.2025'!BA:BA,'SCE WDAT - 06.02.2025'!$AO:$AO,$B136,'SCE WDAT - 06.02.2025'!$AP:$AP,$C136,'SCE WDAT - 06.02.2025'!$AN:$AN,TRUE,'SCE WDAT - 06.02.2025'!$BD:$BD,1)+SUMIFS('SDGE WDAT - 06.02.2025'!AL:AL,'SDGE WDAT - 06.02.2025'!$AD:$AD,$B136,'SDGE WDAT - 06.02.2025'!$AE:$AE,$C136,'SDGE WDAT - 06.02.2025'!$AC:$AC,TRUE,'SDGE WDAT - 06.02.2025'!$AP:$AP,1)</f>
        <v>0</v>
      </c>
      <c r="L136" s="330">
        <f>SUMIFS('SCE WDAT - 06.02.2025'!BB:BB,'SCE WDAT - 06.02.2025'!$AO:$AO,$B136,'SCE WDAT - 06.02.2025'!$AP:$AP,$C136,'SCE WDAT - 06.02.2025'!$AN:$AN,TRUE,'SCE WDAT - 06.02.2025'!$BD:$BD,1)+SUMIFS('SDGE WDAT - 06.02.2025'!AM:AM,'SDGE WDAT - 06.02.2025'!$AD:$AD,$B136,'SDGE WDAT - 06.02.2025'!$AE:$AE,$C136,'SDGE WDAT - 06.02.2025'!$AC:$AC,TRUE,'SDGE WDAT - 06.02.2025'!$AP:$AP,1)</f>
        <v>0</v>
      </c>
      <c r="N136" s="14">
        <f>SUMIFS('SCE WDAT - 06.02.2025'!AU:AU,'SCE WDAT - 06.02.2025'!$AO:$AO,$B136,'SCE WDAT - 06.02.2025'!$AP:$AP,$C136,'SCE WDAT - 06.02.2025'!$AN:$AN,TRUE)+SUMIFS('SDGE WDAT - 06.02.2025'!AF:AF,'SDGE WDAT - 06.02.2025'!$AD:$AD,$B136,'SDGE WDAT - 06.02.2025'!$AE:$AE,$C136,'SDGE WDAT - 06.02.2025'!$AC:$AC,TRUE)</f>
        <v>0</v>
      </c>
      <c r="O136" s="14">
        <f>SUMIFS('SCE WDAT - 06.02.2025'!AV:AV,'SCE WDAT - 06.02.2025'!$AO:$AO,$B136,'SCE WDAT - 06.02.2025'!$AP:$AP,$C136,'SCE WDAT - 06.02.2025'!$AN:$AN,TRUE)+SUMIFS('SDGE WDAT - 06.02.2025'!AG:AG,'SDGE WDAT - 06.02.2025'!$AD:$AD,$B136,'SDGE WDAT - 06.02.2025'!$AE:$AE,$C136,'SDGE WDAT - 06.02.2025'!$AC:$AC,TRUE)</f>
        <v>0</v>
      </c>
      <c r="P136" s="14">
        <f>SUMIFS('SCE WDAT - 06.02.2025'!AW:AW,'SCE WDAT - 06.02.2025'!$AO:$AO,$B136,'SCE WDAT - 06.02.2025'!$AP:$AP,$C136,'SCE WDAT - 06.02.2025'!$AN:$AN,TRUE)+SUMIFS('SDGE WDAT - 06.02.2025'!AH:AH,'SDGE WDAT - 06.02.2025'!$AD:$AD,$B136,'SDGE WDAT - 06.02.2025'!$AE:$AE,$C136,'SDGE WDAT - 06.02.2025'!$AC:$AC,TRUE)</f>
        <v>0</v>
      </c>
      <c r="Q136" s="14">
        <f>SUMIFS('SCE WDAT - 06.02.2025'!AX:AX,'SCE WDAT - 06.02.2025'!$AO:$AO,$B136,'SCE WDAT - 06.02.2025'!$AP:$AP,$C136,'SCE WDAT - 06.02.2025'!$AN:$AN,TRUE)+SUMIFS('SDGE WDAT - 06.02.2025'!AI:AI,'SDGE WDAT - 06.02.2025'!$AD:$AD,$B136,'SDGE WDAT - 06.02.2025'!$AE:$AE,$C136,'SDGE WDAT - 06.02.2025'!$AC:$AC,TRUE)</f>
        <v>0</v>
      </c>
      <c r="R136" s="14">
        <f>SUMIFS('SCE WDAT - 06.02.2025'!AY:AY,'SCE WDAT - 06.02.2025'!$AO:$AO,$B136,'SCE WDAT - 06.02.2025'!$AP:$AP,$C136,'SCE WDAT - 06.02.2025'!$AN:$AN,TRUE)+SUMIFS('SDGE WDAT - 06.02.2025'!AJ:AJ,'SDGE WDAT - 06.02.2025'!$AD:$AD,$B136,'SDGE WDAT - 06.02.2025'!$AE:$AE,$C136,'SDGE WDAT - 06.02.2025'!$AC:$AC,TRUE)</f>
        <v>0</v>
      </c>
      <c r="S136" s="14">
        <f>SUMIFS('SCE WDAT - 06.02.2025'!AZ:AZ,'SCE WDAT - 06.02.2025'!$AO:$AO,$B136,'SCE WDAT - 06.02.2025'!$AP:$AP,$C136,'SCE WDAT - 06.02.2025'!$AN:$AN,TRUE)+SUMIFS('SDGE WDAT - 06.02.2025'!AK:AK,'SDGE WDAT - 06.02.2025'!$AD:$AD,$B136,'SDGE WDAT - 06.02.2025'!$AE:$AE,$C136,'SDGE WDAT - 06.02.2025'!$AC:$AC,TRUE)</f>
        <v>0</v>
      </c>
      <c r="T136" s="14">
        <f>SUMIFS('SCE WDAT - 06.02.2025'!BA:BA,'SCE WDAT - 06.02.2025'!$AO:$AO,$B136,'SCE WDAT - 06.02.2025'!$AP:$AP,$C136,'SCE WDAT - 06.02.2025'!$AN:$AN,TRUE)+SUMIFS('SDGE WDAT - 06.02.2025'!AL:AL,'SDGE WDAT - 06.02.2025'!$AD:$AD,$B136,'SDGE WDAT - 06.02.2025'!$AE:$AE,$C136,'SDGE WDAT - 06.02.2025'!$AC:$AC,TRUE)</f>
        <v>0</v>
      </c>
      <c r="U136" s="14">
        <f>SUMIFS('SCE WDAT - 06.02.2025'!BB:BB,'SCE WDAT - 06.02.2025'!$AO:$AO,$B136,'SCE WDAT - 06.02.2025'!$AP:$AP,$C136,'SCE WDAT - 06.02.2025'!$AN:$AN,TRUE)+SUMIFS('SDGE WDAT - 06.02.2025'!AM:AM,'SDGE WDAT - 06.02.2025'!$AD:$AD,$B136,'SDGE WDAT - 06.02.2025'!$AE:$AE,$C136,'SDGE WDAT - 06.02.2025'!$AC:$AC,TRUE)</f>
        <v>0</v>
      </c>
      <c r="W136" s="331">
        <f>SUMIFS('PGE WDAT - 06.02.2025'!AJ:AJ,'PGE WDAT - 06.02.2025'!$AH:$AH,$B136,'PGE WDAT - 06.02.2025'!$AI:$AI,$C136,'PGE WDAT - 06.02.2025'!$AG:$AG,TRUE,'PGE WDAT - 06.02.2025'!$AU:$AU,1)</f>
        <v>0</v>
      </c>
      <c r="X136" s="331">
        <f>SUMIFS('PGE WDAT - 06.02.2025'!AK:AK,'PGE WDAT - 06.02.2025'!$AH:$AH,$B136,'PGE WDAT - 06.02.2025'!$AI:$AI,$C136,'PGE WDAT - 06.02.2025'!$AG:$AG,TRUE,'PGE WDAT - 06.02.2025'!$AU:$AU,1)</f>
        <v>0</v>
      </c>
      <c r="Y136" s="331">
        <f>SUMIFS('PGE WDAT - 06.02.2025'!AL:AL,'PGE WDAT - 06.02.2025'!$AH:$AH,$B136,'PGE WDAT - 06.02.2025'!$AI:$AI,$C136,'PGE WDAT - 06.02.2025'!$AG:$AG,TRUE,'PGE WDAT - 06.02.2025'!$AU:$AU,1)</f>
        <v>0</v>
      </c>
      <c r="Z136" s="331">
        <f>SUMIFS('PGE WDAT - 06.02.2025'!AM:AM,'PGE WDAT - 06.02.2025'!$AH:$AH,$B136,'PGE WDAT - 06.02.2025'!$AI:$AI,$C136,'PGE WDAT - 06.02.2025'!$AG:$AG,TRUE,'PGE WDAT - 06.02.2025'!$AU:$AU,1)</f>
        <v>0</v>
      </c>
      <c r="AA136" s="331">
        <f>SUMIFS('PGE WDAT - 06.02.2025'!AN:AN,'PGE WDAT - 06.02.2025'!$AH:$AH,$B136,'PGE WDAT - 06.02.2025'!$AI:$AI,$C136,'PGE WDAT - 06.02.2025'!$AG:$AG,TRUE,'PGE WDAT - 06.02.2025'!$AU:$AU,1)</f>
        <v>0</v>
      </c>
      <c r="AB136" s="331">
        <f>SUMIFS('PGE WDAT - 06.02.2025'!AO:AO,'PGE WDAT - 06.02.2025'!$AH:$AH,$B136,'PGE WDAT - 06.02.2025'!$AI:$AI,$C136,'PGE WDAT - 06.02.2025'!$AG:$AG,TRUE,'PGE WDAT - 06.02.2025'!$AU:$AU,1)</f>
        <v>0</v>
      </c>
      <c r="AC136" s="331">
        <f>SUMIFS('PGE WDAT - 06.02.2025'!AP:AP,'PGE WDAT - 06.02.2025'!$AH:$AH,$B136,'PGE WDAT - 06.02.2025'!$AI:$AI,$C136,'PGE WDAT - 06.02.2025'!$AG:$AG,TRUE,'PGE WDAT - 06.02.2025'!$AU:$AU,1)</f>
        <v>0</v>
      </c>
      <c r="AD136" s="331">
        <f>SUMIFS('PGE WDAT - 06.02.2025'!AQ:AQ,'PGE WDAT - 06.02.2025'!$AH:$AH,$B136,'PGE WDAT - 06.02.2025'!$AI:$AI,$C136,'PGE WDAT - 06.02.2025'!$AG:$AG,TRUE,'PGE WDAT - 06.02.2025'!$AU:$AU,1)</f>
        <v>0</v>
      </c>
      <c r="AF136" s="14">
        <f>SUMIFS('PGE WDAT - 06.02.2025'!AJ:AJ,'PGE WDAT - 06.02.2025'!$AH:$AH,$B136,'PGE WDAT - 06.02.2025'!$AI:$AI,$C136,'PGE WDAT - 06.02.2025'!$AG:$AG,TRUE)</f>
        <v>0</v>
      </c>
      <c r="AG136" s="14">
        <f>SUMIFS('PGE WDAT - 06.02.2025'!AK:AK,'PGE WDAT - 06.02.2025'!$AH:$AH,$B136,'PGE WDAT - 06.02.2025'!$AI:$AI,$C136,'PGE WDAT - 06.02.2025'!$AG:$AG,TRUE)</f>
        <v>0</v>
      </c>
      <c r="AH136" s="14">
        <f>SUMIFS('PGE WDAT - 06.02.2025'!AL:AL,'PGE WDAT - 06.02.2025'!$AH:$AH,$B136,'PGE WDAT - 06.02.2025'!$AI:$AI,$C136,'PGE WDAT - 06.02.2025'!$AG:$AG,TRUE)</f>
        <v>0</v>
      </c>
      <c r="AI136" s="14">
        <f>SUMIFS('PGE WDAT - 06.02.2025'!AM:AM,'PGE WDAT - 06.02.2025'!$AH:$AH,$B136,'PGE WDAT - 06.02.2025'!$AI:$AI,$C136,'PGE WDAT - 06.02.2025'!$AG:$AG,TRUE)</f>
        <v>0</v>
      </c>
      <c r="AJ136" s="14">
        <f>SUMIFS('PGE WDAT - 06.02.2025'!AN:AN,'PGE WDAT - 06.02.2025'!$AH:$AH,$B136,'PGE WDAT - 06.02.2025'!$AI:$AI,$C136,'PGE WDAT - 06.02.2025'!$AG:$AG,TRUE)</f>
        <v>0</v>
      </c>
      <c r="AK136" s="14">
        <f>SUMIFS('PGE WDAT - 06.02.2025'!AO:AO,'PGE WDAT - 06.02.2025'!$AH:$AH,$B136,'PGE WDAT - 06.02.2025'!$AI:$AI,$C136,'PGE WDAT - 06.02.2025'!$AG:$AG,TRUE)</f>
        <v>0</v>
      </c>
      <c r="AL136" s="14">
        <f>SUMIFS('PGE WDAT - 06.02.2025'!AP:AP,'PGE WDAT - 06.02.2025'!$AH:$AH,$B136,'PGE WDAT - 06.02.2025'!$AI:$AI,$C136,'PGE WDAT - 06.02.2025'!$AG:$AG,TRUE)</f>
        <v>0</v>
      </c>
      <c r="AM136" s="14">
        <f>SUMIFS('PGE WDAT - 06.02.2025'!AQ:AQ,'PGE WDAT - 06.02.2025'!$AH:$AH,$B136,'PGE WDAT - 06.02.2025'!$AI:$AI,$C136,'PGE WDAT - 06.02.2025'!$AG:$AG,TRUE)</f>
        <v>0</v>
      </c>
      <c r="AO136" s="329"/>
      <c r="AP136" s="329">
        <f>SUMIFS('OOS Queue Data'!$F:$F,'OOS Queue Data'!$D:$D,"Solar",'OOS Queue Data'!$P:$P,$B136,'OOS Queue Data'!$R:$R,$C136)</f>
        <v>0</v>
      </c>
      <c r="AQ136" s="334">
        <f>SUMIFS('OOS Queue Data'!$F:$F,'OOS Queue Data'!$D:$D,"Wind",'OOS Queue Data'!$P:$P,$B136,'OOS Queue Data'!$R:$R,$C136)</f>
        <v>0</v>
      </c>
      <c r="AR136" s="329">
        <f>SUMIFS('OOS Queue Data'!$F:$F,'OOS Queue Data'!$D:$D,"Offshore Wind",'OOS Queue Data'!$P:$P,$B136,'OOS Queue Data'!$R:$R,$C136)</f>
        <v>0</v>
      </c>
      <c r="AS136" s="334">
        <f>SUMIFS('OOS Queue Data'!$F:$F,'OOS Queue Data'!$D:$D,"Wind",'OOS Queue Data'!$P:$P,$B136,'OOS Queue Data'!$R:$R,$C136)</f>
        <v>0</v>
      </c>
      <c r="AT136" s="329">
        <f>SUMIFS('OOS Queue Data'!$F:$F,'OOS Queue Data'!$D:$D,"Geothermal",'OOS Queue Data'!$P:$P,$B136,'OOS Queue Data'!$R:$R,$C136)</f>
        <v>0</v>
      </c>
      <c r="AU136" s="329">
        <f>SUMIFS('OOS Queue Data'!$F:$F,'OOS Queue Data'!$D:$D,"Biomass",'OOS Queue Data'!$P:$P,$B136,'OOS Queue Data'!$R:$R,$C136)</f>
        <v>0</v>
      </c>
      <c r="AV136" s="329"/>
      <c r="AW136" s="329"/>
      <c r="AX136" s="329">
        <f>SUMIFS('OOS Queue Data'!$F:$F,'OOS Queue Data'!$D:$D,"Storage",'OOS Queue Data'!$P:$P,$B136,'OOS Queue Data'!$R:$R,$C136)</f>
        <v>0</v>
      </c>
      <c r="AZ136" s="14">
        <f t="shared" si="14"/>
        <v>0</v>
      </c>
      <c r="BA136" s="14">
        <f t="shared" si="14"/>
        <v>0</v>
      </c>
      <c r="BB136" s="14">
        <f t="shared" si="14"/>
        <v>0</v>
      </c>
      <c r="BC136" s="14">
        <f t="shared" si="13"/>
        <v>0</v>
      </c>
      <c r="BD136" s="14">
        <f t="shared" si="13"/>
        <v>0</v>
      </c>
      <c r="BE136" s="14">
        <f t="shared" si="13"/>
        <v>0</v>
      </c>
      <c r="BF136" s="14">
        <f t="shared" si="13"/>
        <v>0</v>
      </c>
      <c r="BG136" s="14">
        <f t="shared" si="13"/>
        <v>0</v>
      </c>
      <c r="BI136" s="14">
        <f t="shared" si="15"/>
        <v>0</v>
      </c>
      <c r="BJ136" s="14">
        <f t="shared" si="15"/>
        <v>0</v>
      </c>
      <c r="BK136" s="14">
        <f t="shared" si="15"/>
        <v>0</v>
      </c>
      <c r="BL136" s="14">
        <f t="shared" si="15"/>
        <v>0</v>
      </c>
      <c r="BN136" s="14">
        <f t="shared" si="16"/>
        <v>0</v>
      </c>
      <c r="BO136" s="14">
        <f t="shared" si="16"/>
        <v>0</v>
      </c>
      <c r="BQ136" s="14">
        <f t="shared" si="17"/>
        <v>0</v>
      </c>
      <c r="BR136" s="14">
        <f t="shared" si="17"/>
        <v>0</v>
      </c>
    </row>
    <row r="137" spans="1:70" ht="13.15">
      <c r="A137" s="14" t="s">
        <v>56</v>
      </c>
      <c r="B137" s="14" t="s">
        <v>162</v>
      </c>
      <c r="C137" s="14">
        <v>115</v>
      </c>
      <c r="E137" s="330">
        <f>SUMIFS('SCE WDAT - 06.02.2025'!AU:AU,'SCE WDAT - 06.02.2025'!$AO:$AO,$B137,'SCE WDAT - 06.02.2025'!$AP:$AP,$C137,'SCE WDAT - 06.02.2025'!$AN:$AN,TRUE,'SCE WDAT - 06.02.2025'!$BD:$BD,1)+SUMIFS('SDGE WDAT - 06.02.2025'!AF:AF,'SDGE WDAT - 06.02.2025'!$AD:$AD,$B137,'SDGE WDAT - 06.02.2025'!$AE:$AE,$C137,'SDGE WDAT - 06.02.2025'!$AC:$AC,TRUE,'SDGE WDAT - 06.02.2025'!$AP:$AP,1)</f>
        <v>0</v>
      </c>
      <c r="F137" s="330">
        <f>SUMIFS('SCE WDAT - 06.02.2025'!AV:AV,'SCE WDAT - 06.02.2025'!$AO:$AO,$B137,'SCE WDAT - 06.02.2025'!$AP:$AP,$C137,'SCE WDAT - 06.02.2025'!$AN:$AN,TRUE,'SCE WDAT - 06.02.2025'!$BD:$BD,1)+SUMIFS('SDGE WDAT - 06.02.2025'!AG:AG,'SDGE WDAT - 06.02.2025'!$AD:$AD,$B137,'SDGE WDAT - 06.02.2025'!$AE:$AE,$C137,'SDGE WDAT - 06.02.2025'!$AC:$AC,TRUE,'SDGE WDAT - 06.02.2025'!$AP:$AP,1)</f>
        <v>0</v>
      </c>
      <c r="G137" s="330">
        <f>SUMIFS('SCE WDAT - 06.02.2025'!AW:AW,'SCE WDAT - 06.02.2025'!$AO:$AO,$B137,'SCE WDAT - 06.02.2025'!$AP:$AP,$C137,'SCE WDAT - 06.02.2025'!$AN:$AN,TRUE,'SCE WDAT - 06.02.2025'!$BD:$BD,1)+SUMIFS('SDGE WDAT - 06.02.2025'!AH:AH,'SDGE WDAT - 06.02.2025'!$AD:$AD,$B137,'SDGE WDAT - 06.02.2025'!$AE:$AE,$C137,'SDGE WDAT - 06.02.2025'!$AC:$AC,TRUE,'SDGE WDAT - 06.02.2025'!$AP:$AP,1)</f>
        <v>0</v>
      </c>
      <c r="H137" s="330">
        <f>SUMIFS('SCE WDAT - 06.02.2025'!AX:AX,'SCE WDAT - 06.02.2025'!$AO:$AO,$B137,'SCE WDAT - 06.02.2025'!$AP:$AP,$C137,'SCE WDAT - 06.02.2025'!$AN:$AN,TRUE,'SCE WDAT - 06.02.2025'!$BD:$BD,1)+SUMIFS('SDGE WDAT - 06.02.2025'!AI:AI,'SDGE WDAT - 06.02.2025'!$AD:$AD,$B137,'SDGE WDAT - 06.02.2025'!$AE:$AE,$C137,'SDGE WDAT - 06.02.2025'!$AC:$AC,TRUE,'SDGE WDAT - 06.02.2025'!$AP:$AP,1)</f>
        <v>0</v>
      </c>
      <c r="I137" s="330">
        <f>SUMIFS('SCE WDAT - 06.02.2025'!AY:AY,'SCE WDAT - 06.02.2025'!$AO:$AO,$B137,'SCE WDAT - 06.02.2025'!$AP:$AP,$C137,'SCE WDAT - 06.02.2025'!$AN:$AN,TRUE,'SCE WDAT - 06.02.2025'!$BD:$BD,1)+SUMIFS('SDGE WDAT - 06.02.2025'!AJ:AJ,'SDGE WDAT - 06.02.2025'!$AD:$AD,$B137,'SDGE WDAT - 06.02.2025'!$AE:$AE,$C137,'SDGE WDAT - 06.02.2025'!$AC:$AC,TRUE,'SDGE WDAT - 06.02.2025'!$AP:$AP,1)</f>
        <v>0</v>
      </c>
      <c r="J137" s="330">
        <f>SUMIFS('SCE WDAT - 06.02.2025'!AZ:AZ,'SCE WDAT - 06.02.2025'!$AO:$AO,$B137,'SCE WDAT - 06.02.2025'!$AP:$AP,$C137,'SCE WDAT - 06.02.2025'!$AN:$AN,TRUE,'SCE WDAT - 06.02.2025'!$BD:$BD,1)+SUMIFS('SDGE WDAT - 06.02.2025'!AK:AK,'SDGE WDAT - 06.02.2025'!$AD:$AD,$B137,'SDGE WDAT - 06.02.2025'!$AE:$AE,$C137,'SDGE WDAT - 06.02.2025'!$AC:$AC,TRUE,'SDGE WDAT - 06.02.2025'!$AP:$AP,1)</f>
        <v>0</v>
      </c>
      <c r="K137" s="330">
        <f>SUMIFS('SCE WDAT - 06.02.2025'!BA:BA,'SCE WDAT - 06.02.2025'!$AO:$AO,$B137,'SCE WDAT - 06.02.2025'!$AP:$AP,$C137,'SCE WDAT - 06.02.2025'!$AN:$AN,TRUE,'SCE WDAT - 06.02.2025'!$BD:$BD,1)+SUMIFS('SDGE WDAT - 06.02.2025'!AL:AL,'SDGE WDAT - 06.02.2025'!$AD:$AD,$B137,'SDGE WDAT - 06.02.2025'!$AE:$AE,$C137,'SDGE WDAT - 06.02.2025'!$AC:$AC,TRUE,'SDGE WDAT - 06.02.2025'!$AP:$AP,1)</f>
        <v>0</v>
      </c>
      <c r="L137" s="330">
        <f>SUMIFS('SCE WDAT - 06.02.2025'!BB:BB,'SCE WDAT - 06.02.2025'!$AO:$AO,$B137,'SCE WDAT - 06.02.2025'!$AP:$AP,$C137,'SCE WDAT - 06.02.2025'!$AN:$AN,TRUE,'SCE WDAT - 06.02.2025'!$BD:$BD,1)+SUMIFS('SDGE WDAT - 06.02.2025'!AM:AM,'SDGE WDAT - 06.02.2025'!$AD:$AD,$B137,'SDGE WDAT - 06.02.2025'!$AE:$AE,$C137,'SDGE WDAT - 06.02.2025'!$AC:$AC,TRUE,'SDGE WDAT - 06.02.2025'!$AP:$AP,1)</f>
        <v>0</v>
      </c>
      <c r="N137" s="14">
        <f>SUMIFS('SCE WDAT - 06.02.2025'!AU:AU,'SCE WDAT - 06.02.2025'!$AO:$AO,$B137,'SCE WDAT - 06.02.2025'!$AP:$AP,$C137,'SCE WDAT - 06.02.2025'!$AN:$AN,TRUE)+SUMIFS('SDGE WDAT - 06.02.2025'!AF:AF,'SDGE WDAT - 06.02.2025'!$AD:$AD,$B137,'SDGE WDAT - 06.02.2025'!$AE:$AE,$C137,'SDGE WDAT - 06.02.2025'!$AC:$AC,TRUE)</f>
        <v>0</v>
      </c>
      <c r="O137" s="14">
        <f>SUMIFS('SCE WDAT - 06.02.2025'!AV:AV,'SCE WDAT - 06.02.2025'!$AO:$AO,$B137,'SCE WDAT - 06.02.2025'!$AP:$AP,$C137,'SCE WDAT - 06.02.2025'!$AN:$AN,TRUE)+SUMIFS('SDGE WDAT - 06.02.2025'!AG:AG,'SDGE WDAT - 06.02.2025'!$AD:$AD,$B137,'SDGE WDAT - 06.02.2025'!$AE:$AE,$C137,'SDGE WDAT - 06.02.2025'!$AC:$AC,TRUE)</f>
        <v>0</v>
      </c>
      <c r="P137" s="14">
        <f>SUMIFS('SCE WDAT - 06.02.2025'!AW:AW,'SCE WDAT - 06.02.2025'!$AO:$AO,$B137,'SCE WDAT - 06.02.2025'!$AP:$AP,$C137,'SCE WDAT - 06.02.2025'!$AN:$AN,TRUE)+SUMIFS('SDGE WDAT - 06.02.2025'!AH:AH,'SDGE WDAT - 06.02.2025'!$AD:$AD,$B137,'SDGE WDAT - 06.02.2025'!$AE:$AE,$C137,'SDGE WDAT - 06.02.2025'!$AC:$AC,TRUE)</f>
        <v>0</v>
      </c>
      <c r="Q137" s="14">
        <f>SUMIFS('SCE WDAT - 06.02.2025'!AX:AX,'SCE WDAT - 06.02.2025'!$AO:$AO,$B137,'SCE WDAT - 06.02.2025'!$AP:$AP,$C137,'SCE WDAT - 06.02.2025'!$AN:$AN,TRUE)+SUMIFS('SDGE WDAT - 06.02.2025'!AI:AI,'SDGE WDAT - 06.02.2025'!$AD:$AD,$B137,'SDGE WDAT - 06.02.2025'!$AE:$AE,$C137,'SDGE WDAT - 06.02.2025'!$AC:$AC,TRUE)</f>
        <v>0</v>
      </c>
      <c r="R137" s="14">
        <f>SUMIFS('SCE WDAT - 06.02.2025'!AY:AY,'SCE WDAT - 06.02.2025'!$AO:$AO,$B137,'SCE WDAT - 06.02.2025'!$AP:$AP,$C137,'SCE WDAT - 06.02.2025'!$AN:$AN,TRUE)+SUMIFS('SDGE WDAT - 06.02.2025'!AJ:AJ,'SDGE WDAT - 06.02.2025'!$AD:$AD,$B137,'SDGE WDAT - 06.02.2025'!$AE:$AE,$C137,'SDGE WDAT - 06.02.2025'!$AC:$AC,TRUE)</f>
        <v>0</v>
      </c>
      <c r="S137" s="14">
        <f>SUMIFS('SCE WDAT - 06.02.2025'!AZ:AZ,'SCE WDAT - 06.02.2025'!$AO:$AO,$B137,'SCE WDAT - 06.02.2025'!$AP:$AP,$C137,'SCE WDAT - 06.02.2025'!$AN:$AN,TRUE)+SUMIFS('SDGE WDAT - 06.02.2025'!AK:AK,'SDGE WDAT - 06.02.2025'!$AD:$AD,$B137,'SDGE WDAT - 06.02.2025'!$AE:$AE,$C137,'SDGE WDAT - 06.02.2025'!$AC:$AC,TRUE)</f>
        <v>0</v>
      </c>
      <c r="T137" s="14">
        <f>SUMIFS('SCE WDAT - 06.02.2025'!BA:BA,'SCE WDAT - 06.02.2025'!$AO:$AO,$B137,'SCE WDAT - 06.02.2025'!$AP:$AP,$C137,'SCE WDAT - 06.02.2025'!$AN:$AN,TRUE)+SUMIFS('SDGE WDAT - 06.02.2025'!AL:AL,'SDGE WDAT - 06.02.2025'!$AD:$AD,$B137,'SDGE WDAT - 06.02.2025'!$AE:$AE,$C137,'SDGE WDAT - 06.02.2025'!$AC:$AC,TRUE)</f>
        <v>0</v>
      </c>
      <c r="U137" s="14">
        <f>SUMIFS('SCE WDAT - 06.02.2025'!BB:BB,'SCE WDAT - 06.02.2025'!$AO:$AO,$B137,'SCE WDAT - 06.02.2025'!$AP:$AP,$C137,'SCE WDAT - 06.02.2025'!$AN:$AN,TRUE)+SUMIFS('SDGE WDAT - 06.02.2025'!AM:AM,'SDGE WDAT - 06.02.2025'!$AD:$AD,$B137,'SDGE WDAT - 06.02.2025'!$AE:$AE,$C137,'SDGE WDAT - 06.02.2025'!$AC:$AC,TRUE)</f>
        <v>0</v>
      </c>
      <c r="W137" s="331">
        <f>SUMIFS('PGE WDAT - 06.02.2025'!AJ:AJ,'PGE WDAT - 06.02.2025'!$AH:$AH,$B137,'PGE WDAT - 06.02.2025'!$AI:$AI,$C137,'PGE WDAT - 06.02.2025'!$AG:$AG,TRUE,'PGE WDAT - 06.02.2025'!$AU:$AU,1)</f>
        <v>0</v>
      </c>
      <c r="X137" s="331">
        <f>SUMIFS('PGE WDAT - 06.02.2025'!AK:AK,'PGE WDAT - 06.02.2025'!$AH:$AH,$B137,'PGE WDAT - 06.02.2025'!$AI:$AI,$C137,'PGE WDAT - 06.02.2025'!$AG:$AG,TRUE,'PGE WDAT - 06.02.2025'!$AU:$AU,1)</f>
        <v>0</v>
      </c>
      <c r="Y137" s="331">
        <f>SUMIFS('PGE WDAT - 06.02.2025'!AL:AL,'PGE WDAT - 06.02.2025'!$AH:$AH,$B137,'PGE WDAT - 06.02.2025'!$AI:$AI,$C137,'PGE WDAT - 06.02.2025'!$AG:$AG,TRUE,'PGE WDAT - 06.02.2025'!$AU:$AU,1)</f>
        <v>0</v>
      </c>
      <c r="Z137" s="331">
        <f>SUMIFS('PGE WDAT - 06.02.2025'!AM:AM,'PGE WDAT - 06.02.2025'!$AH:$AH,$B137,'PGE WDAT - 06.02.2025'!$AI:$AI,$C137,'PGE WDAT - 06.02.2025'!$AG:$AG,TRUE,'PGE WDAT - 06.02.2025'!$AU:$AU,1)</f>
        <v>0</v>
      </c>
      <c r="AA137" s="331">
        <f>SUMIFS('PGE WDAT - 06.02.2025'!AN:AN,'PGE WDAT - 06.02.2025'!$AH:$AH,$B137,'PGE WDAT - 06.02.2025'!$AI:$AI,$C137,'PGE WDAT - 06.02.2025'!$AG:$AG,TRUE,'PGE WDAT - 06.02.2025'!$AU:$AU,1)</f>
        <v>0</v>
      </c>
      <c r="AB137" s="331">
        <f>SUMIFS('PGE WDAT - 06.02.2025'!AO:AO,'PGE WDAT - 06.02.2025'!$AH:$AH,$B137,'PGE WDAT - 06.02.2025'!$AI:$AI,$C137,'PGE WDAT - 06.02.2025'!$AG:$AG,TRUE,'PGE WDAT - 06.02.2025'!$AU:$AU,1)</f>
        <v>0</v>
      </c>
      <c r="AC137" s="331">
        <f>SUMIFS('PGE WDAT - 06.02.2025'!AP:AP,'PGE WDAT - 06.02.2025'!$AH:$AH,$B137,'PGE WDAT - 06.02.2025'!$AI:$AI,$C137,'PGE WDAT - 06.02.2025'!$AG:$AG,TRUE,'PGE WDAT - 06.02.2025'!$AU:$AU,1)</f>
        <v>0</v>
      </c>
      <c r="AD137" s="331">
        <f>SUMIFS('PGE WDAT - 06.02.2025'!AQ:AQ,'PGE WDAT - 06.02.2025'!$AH:$AH,$B137,'PGE WDAT - 06.02.2025'!$AI:$AI,$C137,'PGE WDAT - 06.02.2025'!$AG:$AG,TRUE,'PGE WDAT - 06.02.2025'!$AU:$AU,1)</f>
        <v>0</v>
      </c>
      <c r="AF137" s="14">
        <f>SUMIFS('PGE WDAT - 06.02.2025'!AJ:AJ,'PGE WDAT - 06.02.2025'!$AH:$AH,$B137,'PGE WDAT - 06.02.2025'!$AI:$AI,$C137,'PGE WDAT - 06.02.2025'!$AG:$AG,TRUE)</f>
        <v>0</v>
      </c>
      <c r="AG137" s="14">
        <f>SUMIFS('PGE WDAT - 06.02.2025'!AK:AK,'PGE WDAT - 06.02.2025'!$AH:$AH,$B137,'PGE WDAT - 06.02.2025'!$AI:$AI,$C137,'PGE WDAT - 06.02.2025'!$AG:$AG,TRUE)</f>
        <v>0</v>
      </c>
      <c r="AH137" s="14">
        <f>SUMIFS('PGE WDAT - 06.02.2025'!AL:AL,'PGE WDAT - 06.02.2025'!$AH:$AH,$B137,'PGE WDAT - 06.02.2025'!$AI:$AI,$C137,'PGE WDAT - 06.02.2025'!$AG:$AG,TRUE)</f>
        <v>0</v>
      </c>
      <c r="AI137" s="14">
        <f>SUMIFS('PGE WDAT - 06.02.2025'!AM:AM,'PGE WDAT - 06.02.2025'!$AH:$AH,$B137,'PGE WDAT - 06.02.2025'!$AI:$AI,$C137,'PGE WDAT - 06.02.2025'!$AG:$AG,TRUE)</f>
        <v>0</v>
      </c>
      <c r="AJ137" s="14">
        <f>SUMIFS('PGE WDAT - 06.02.2025'!AN:AN,'PGE WDAT - 06.02.2025'!$AH:$AH,$B137,'PGE WDAT - 06.02.2025'!$AI:$AI,$C137,'PGE WDAT - 06.02.2025'!$AG:$AG,TRUE)</f>
        <v>0</v>
      </c>
      <c r="AK137" s="14">
        <f>SUMIFS('PGE WDAT - 06.02.2025'!AO:AO,'PGE WDAT - 06.02.2025'!$AH:$AH,$B137,'PGE WDAT - 06.02.2025'!$AI:$AI,$C137,'PGE WDAT - 06.02.2025'!$AG:$AG,TRUE)</f>
        <v>0</v>
      </c>
      <c r="AL137" s="14">
        <f>SUMIFS('PGE WDAT - 06.02.2025'!AP:AP,'PGE WDAT - 06.02.2025'!$AH:$AH,$B137,'PGE WDAT - 06.02.2025'!$AI:$AI,$C137,'PGE WDAT - 06.02.2025'!$AG:$AG,TRUE)</f>
        <v>0</v>
      </c>
      <c r="AM137" s="14">
        <f>SUMIFS('PGE WDAT - 06.02.2025'!AQ:AQ,'PGE WDAT - 06.02.2025'!$AH:$AH,$B137,'PGE WDAT - 06.02.2025'!$AI:$AI,$C137,'PGE WDAT - 06.02.2025'!$AG:$AG,TRUE)</f>
        <v>0</v>
      </c>
      <c r="AO137" s="329"/>
      <c r="AP137" s="329">
        <f>SUMIFS('OOS Queue Data'!$F:$F,'OOS Queue Data'!$D:$D,"Solar",'OOS Queue Data'!$P:$P,$B137,'OOS Queue Data'!$R:$R,$C137)</f>
        <v>0</v>
      </c>
      <c r="AQ137" s="334">
        <f>SUMIFS('OOS Queue Data'!$F:$F,'OOS Queue Data'!$D:$D,"Wind",'OOS Queue Data'!$P:$P,$B137,'OOS Queue Data'!$R:$R,$C137)</f>
        <v>0</v>
      </c>
      <c r="AR137" s="329">
        <f>SUMIFS('OOS Queue Data'!$F:$F,'OOS Queue Data'!$D:$D,"Offshore Wind",'OOS Queue Data'!$P:$P,$B137,'OOS Queue Data'!$R:$R,$C137)</f>
        <v>0</v>
      </c>
      <c r="AS137" s="334">
        <f>SUMIFS('OOS Queue Data'!$F:$F,'OOS Queue Data'!$D:$D,"Wind",'OOS Queue Data'!$P:$P,$B137,'OOS Queue Data'!$R:$R,$C137)</f>
        <v>0</v>
      </c>
      <c r="AT137" s="329">
        <f>SUMIFS('OOS Queue Data'!$F:$F,'OOS Queue Data'!$D:$D,"Geothermal",'OOS Queue Data'!$P:$P,$B137,'OOS Queue Data'!$R:$R,$C137)</f>
        <v>0</v>
      </c>
      <c r="AU137" s="329">
        <f>SUMIFS('OOS Queue Data'!$F:$F,'OOS Queue Data'!$D:$D,"Biomass",'OOS Queue Data'!$P:$P,$B137,'OOS Queue Data'!$R:$R,$C137)</f>
        <v>0</v>
      </c>
      <c r="AV137" s="329"/>
      <c r="AW137" s="329"/>
      <c r="AX137" s="329">
        <f>SUMIFS('OOS Queue Data'!$F:$F,'OOS Queue Data'!$D:$D,"Storage",'OOS Queue Data'!$P:$P,$B137,'OOS Queue Data'!$R:$R,$C137)</f>
        <v>0</v>
      </c>
      <c r="AZ137" s="14">
        <f t="shared" si="14"/>
        <v>0</v>
      </c>
      <c r="BA137" s="14">
        <f t="shared" si="14"/>
        <v>0</v>
      </c>
      <c r="BB137" s="14">
        <f t="shared" si="14"/>
        <v>0</v>
      </c>
      <c r="BC137" s="14">
        <f t="shared" si="13"/>
        <v>0</v>
      </c>
      <c r="BD137" s="14">
        <f t="shared" si="13"/>
        <v>0</v>
      </c>
      <c r="BE137" s="14">
        <f t="shared" si="13"/>
        <v>0</v>
      </c>
      <c r="BF137" s="14">
        <f t="shared" si="13"/>
        <v>0</v>
      </c>
      <c r="BG137" s="14">
        <f t="shared" si="13"/>
        <v>0</v>
      </c>
      <c r="BI137" s="14">
        <f t="shared" si="15"/>
        <v>0</v>
      </c>
      <c r="BJ137" s="14">
        <f t="shared" si="15"/>
        <v>0</v>
      </c>
      <c r="BK137" s="14">
        <f t="shared" si="15"/>
        <v>0</v>
      </c>
      <c r="BL137" s="14">
        <f t="shared" si="15"/>
        <v>0</v>
      </c>
      <c r="BN137" s="14">
        <f t="shared" si="16"/>
        <v>0</v>
      </c>
      <c r="BO137" s="14">
        <f t="shared" si="16"/>
        <v>0</v>
      </c>
      <c r="BQ137" s="14">
        <f t="shared" si="17"/>
        <v>0</v>
      </c>
      <c r="BR137" s="14">
        <f t="shared" si="17"/>
        <v>0</v>
      </c>
    </row>
    <row r="138" spans="1:70" ht="13.15">
      <c r="A138" s="14" t="s">
        <v>60</v>
      </c>
      <c r="B138" s="14" t="s">
        <v>163</v>
      </c>
      <c r="C138" s="14">
        <v>69</v>
      </c>
      <c r="E138" s="330">
        <f>SUMIFS('SCE WDAT - 06.02.2025'!AU:AU,'SCE WDAT - 06.02.2025'!$AO:$AO,$B138,'SCE WDAT - 06.02.2025'!$AP:$AP,$C138,'SCE WDAT - 06.02.2025'!$AN:$AN,TRUE,'SCE WDAT - 06.02.2025'!$BD:$BD,1)+SUMIFS('SDGE WDAT - 06.02.2025'!AF:AF,'SDGE WDAT - 06.02.2025'!$AD:$AD,$B138,'SDGE WDAT - 06.02.2025'!$AE:$AE,$C138,'SDGE WDAT - 06.02.2025'!$AC:$AC,TRUE,'SDGE WDAT - 06.02.2025'!$AP:$AP,1)</f>
        <v>0</v>
      </c>
      <c r="F138" s="330">
        <f>SUMIFS('SCE WDAT - 06.02.2025'!AV:AV,'SCE WDAT - 06.02.2025'!$AO:$AO,$B138,'SCE WDAT - 06.02.2025'!$AP:$AP,$C138,'SCE WDAT - 06.02.2025'!$AN:$AN,TRUE,'SCE WDAT - 06.02.2025'!$BD:$BD,1)+SUMIFS('SDGE WDAT - 06.02.2025'!AG:AG,'SDGE WDAT - 06.02.2025'!$AD:$AD,$B138,'SDGE WDAT - 06.02.2025'!$AE:$AE,$C138,'SDGE WDAT - 06.02.2025'!$AC:$AC,TRUE,'SDGE WDAT - 06.02.2025'!$AP:$AP,1)</f>
        <v>0</v>
      </c>
      <c r="G138" s="330">
        <f>SUMIFS('SCE WDAT - 06.02.2025'!AW:AW,'SCE WDAT - 06.02.2025'!$AO:$AO,$B138,'SCE WDAT - 06.02.2025'!$AP:$AP,$C138,'SCE WDAT - 06.02.2025'!$AN:$AN,TRUE,'SCE WDAT - 06.02.2025'!$BD:$BD,1)+SUMIFS('SDGE WDAT - 06.02.2025'!AH:AH,'SDGE WDAT - 06.02.2025'!$AD:$AD,$B138,'SDGE WDAT - 06.02.2025'!$AE:$AE,$C138,'SDGE WDAT - 06.02.2025'!$AC:$AC,TRUE,'SDGE WDAT - 06.02.2025'!$AP:$AP,1)</f>
        <v>0</v>
      </c>
      <c r="H138" s="330">
        <f>SUMIFS('SCE WDAT - 06.02.2025'!AX:AX,'SCE WDAT - 06.02.2025'!$AO:$AO,$B138,'SCE WDAT - 06.02.2025'!$AP:$AP,$C138,'SCE WDAT - 06.02.2025'!$AN:$AN,TRUE,'SCE WDAT - 06.02.2025'!$BD:$BD,1)+SUMIFS('SDGE WDAT - 06.02.2025'!AI:AI,'SDGE WDAT - 06.02.2025'!$AD:$AD,$B138,'SDGE WDAT - 06.02.2025'!$AE:$AE,$C138,'SDGE WDAT - 06.02.2025'!$AC:$AC,TRUE,'SDGE WDAT - 06.02.2025'!$AP:$AP,1)</f>
        <v>0</v>
      </c>
      <c r="I138" s="330">
        <f>SUMIFS('SCE WDAT - 06.02.2025'!AY:AY,'SCE WDAT - 06.02.2025'!$AO:$AO,$B138,'SCE WDAT - 06.02.2025'!$AP:$AP,$C138,'SCE WDAT - 06.02.2025'!$AN:$AN,TRUE,'SCE WDAT - 06.02.2025'!$BD:$BD,1)+SUMIFS('SDGE WDAT - 06.02.2025'!AJ:AJ,'SDGE WDAT - 06.02.2025'!$AD:$AD,$B138,'SDGE WDAT - 06.02.2025'!$AE:$AE,$C138,'SDGE WDAT - 06.02.2025'!$AC:$AC,TRUE,'SDGE WDAT - 06.02.2025'!$AP:$AP,1)</f>
        <v>0</v>
      </c>
      <c r="J138" s="330">
        <f>SUMIFS('SCE WDAT - 06.02.2025'!AZ:AZ,'SCE WDAT - 06.02.2025'!$AO:$AO,$B138,'SCE WDAT - 06.02.2025'!$AP:$AP,$C138,'SCE WDAT - 06.02.2025'!$AN:$AN,TRUE,'SCE WDAT - 06.02.2025'!$BD:$BD,1)+SUMIFS('SDGE WDAT - 06.02.2025'!AK:AK,'SDGE WDAT - 06.02.2025'!$AD:$AD,$B138,'SDGE WDAT - 06.02.2025'!$AE:$AE,$C138,'SDGE WDAT - 06.02.2025'!$AC:$AC,TRUE,'SDGE WDAT - 06.02.2025'!$AP:$AP,1)</f>
        <v>0</v>
      </c>
      <c r="K138" s="330">
        <f>SUMIFS('SCE WDAT - 06.02.2025'!BA:BA,'SCE WDAT - 06.02.2025'!$AO:$AO,$B138,'SCE WDAT - 06.02.2025'!$AP:$AP,$C138,'SCE WDAT - 06.02.2025'!$AN:$AN,TRUE,'SCE WDAT - 06.02.2025'!$BD:$BD,1)+SUMIFS('SDGE WDAT - 06.02.2025'!AL:AL,'SDGE WDAT - 06.02.2025'!$AD:$AD,$B138,'SDGE WDAT - 06.02.2025'!$AE:$AE,$C138,'SDGE WDAT - 06.02.2025'!$AC:$AC,TRUE,'SDGE WDAT - 06.02.2025'!$AP:$AP,1)</f>
        <v>0</v>
      </c>
      <c r="L138" s="330">
        <f>SUMIFS('SCE WDAT - 06.02.2025'!BB:BB,'SCE WDAT - 06.02.2025'!$AO:$AO,$B138,'SCE WDAT - 06.02.2025'!$AP:$AP,$C138,'SCE WDAT - 06.02.2025'!$AN:$AN,TRUE,'SCE WDAT - 06.02.2025'!$BD:$BD,1)+SUMIFS('SDGE WDAT - 06.02.2025'!AM:AM,'SDGE WDAT - 06.02.2025'!$AD:$AD,$B138,'SDGE WDAT - 06.02.2025'!$AE:$AE,$C138,'SDGE WDAT - 06.02.2025'!$AC:$AC,TRUE,'SDGE WDAT - 06.02.2025'!$AP:$AP,1)</f>
        <v>0</v>
      </c>
      <c r="N138" s="14">
        <f>SUMIFS('SCE WDAT - 06.02.2025'!AU:AU,'SCE WDAT - 06.02.2025'!$AO:$AO,$B138,'SCE WDAT - 06.02.2025'!$AP:$AP,$C138,'SCE WDAT - 06.02.2025'!$AN:$AN,TRUE)+SUMIFS('SDGE WDAT - 06.02.2025'!AF:AF,'SDGE WDAT - 06.02.2025'!$AD:$AD,$B138,'SDGE WDAT - 06.02.2025'!$AE:$AE,$C138,'SDGE WDAT - 06.02.2025'!$AC:$AC,TRUE)</f>
        <v>0</v>
      </c>
      <c r="O138" s="14">
        <f>SUMIFS('SCE WDAT - 06.02.2025'!AV:AV,'SCE WDAT - 06.02.2025'!$AO:$AO,$B138,'SCE WDAT - 06.02.2025'!$AP:$AP,$C138,'SCE WDAT - 06.02.2025'!$AN:$AN,TRUE)+SUMIFS('SDGE WDAT - 06.02.2025'!AG:AG,'SDGE WDAT - 06.02.2025'!$AD:$AD,$B138,'SDGE WDAT - 06.02.2025'!$AE:$AE,$C138,'SDGE WDAT - 06.02.2025'!$AC:$AC,TRUE)</f>
        <v>2</v>
      </c>
      <c r="P138" s="14">
        <f>SUMIFS('SCE WDAT - 06.02.2025'!AW:AW,'SCE WDAT - 06.02.2025'!$AO:$AO,$B138,'SCE WDAT - 06.02.2025'!$AP:$AP,$C138,'SCE WDAT - 06.02.2025'!$AN:$AN,TRUE)+SUMIFS('SDGE WDAT - 06.02.2025'!AH:AH,'SDGE WDAT - 06.02.2025'!$AD:$AD,$B138,'SDGE WDAT - 06.02.2025'!$AE:$AE,$C138,'SDGE WDAT - 06.02.2025'!$AC:$AC,TRUE)</f>
        <v>0</v>
      </c>
      <c r="Q138" s="14">
        <f>SUMIFS('SCE WDAT - 06.02.2025'!AX:AX,'SCE WDAT - 06.02.2025'!$AO:$AO,$B138,'SCE WDAT - 06.02.2025'!$AP:$AP,$C138,'SCE WDAT - 06.02.2025'!$AN:$AN,TRUE)+SUMIFS('SDGE WDAT - 06.02.2025'!AI:AI,'SDGE WDAT - 06.02.2025'!$AD:$AD,$B138,'SDGE WDAT - 06.02.2025'!$AE:$AE,$C138,'SDGE WDAT - 06.02.2025'!$AC:$AC,TRUE)</f>
        <v>0</v>
      </c>
      <c r="R138" s="14">
        <f>SUMIFS('SCE WDAT - 06.02.2025'!AY:AY,'SCE WDAT - 06.02.2025'!$AO:$AO,$B138,'SCE WDAT - 06.02.2025'!$AP:$AP,$C138,'SCE WDAT - 06.02.2025'!$AN:$AN,TRUE)+SUMIFS('SDGE WDAT - 06.02.2025'!AJ:AJ,'SDGE WDAT - 06.02.2025'!$AD:$AD,$B138,'SDGE WDAT - 06.02.2025'!$AE:$AE,$C138,'SDGE WDAT - 06.02.2025'!$AC:$AC,TRUE)</f>
        <v>0</v>
      </c>
      <c r="S138" s="14">
        <f>SUMIFS('SCE WDAT - 06.02.2025'!AZ:AZ,'SCE WDAT - 06.02.2025'!$AO:$AO,$B138,'SCE WDAT - 06.02.2025'!$AP:$AP,$C138,'SCE WDAT - 06.02.2025'!$AN:$AN,TRUE)+SUMIFS('SDGE WDAT - 06.02.2025'!AK:AK,'SDGE WDAT - 06.02.2025'!$AD:$AD,$B138,'SDGE WDAT - 06.02.2025'!$AE:$AE,$C138,'SDGE WDAT - 06.02.2025'!$AC:$AC,TRUE)</f>
        <v>0</v>
      </c>
      <c r="T138" s="14">
        <f>SUMIFS('SCE WDAT - 06.02.2025'!BA:BA,'SCE WDAT - 06.02.2025'!$AO:$AO,$B138,'SCE WDAT - 06.02.2025'!$AP:$AP,$C138,'SCE WDAT - 06.02.2025'!$AN:$AN,TRUE)+SUMIFS('SDGE WDAT - 06.02.2025'!AL:AL,'SDGE WDAT - 06.02.2025'!$AD:$AD,$B138,'SDGE WDAT - 06.02.2025'!$AE:$AE,$C138,'SDGE WDAT - 06.02.2025'!$AC:$AC,TRUE)</f>
        <v>0</v>
      </c>
      <c r="U138" s="14">
        <f>SUMIFS('SCE WDAT - 06.02.2025'!BB:BB,'SCE WDAT - 06.02.2025'!$AO:$AO,$B138,'SCE WDAT - 06.02.2025'!$AP:$AP,$C138,'SCE WDAT - 06.02.2025'!$AN:$AN,TRUE)+SUMIFS('SDGE WDAT - 06.02.2025'!AM:AM,'SDGE WDAT - 06.02.2025'!$AD:$AD,$B138,'SDGE WDAT - 06.02.2025'!$AE:$AE,$C138,'SDGE WDAT - 06.02.2025'!$AC:$AC,TRUE)</f>
        <v>41</v>
      </c>
      <c r="W138" s="331">
        <f>SUMIFS('PGE WDAT - 06.02.2025'!AJ:AJ,'PGE WDAT - 06.02.2025'!$AH:$AH,$B138,'PGE WDAT - 06.02.2025'!$AI:$AI,$C138,'PGE WDAT - 06.02.2025'!$AG:$AG,TRUE,'PGE WDAT - 06.02.2025'!$AU:$AU,1)</f>
        <v>0</v>
      </c>
      <c r="X138" s="331">
        <f>SUMIFS('PGE WDAT - 06.02.2025'!AK:AK,'PGE WDAT - 06.02.2025'!$AH:$AH,$B138,'PGE WDAT - 06.02.2025'!$AI:$AI,$C138,'PGE WDAT - 06.02.2025'!$AG:$AG,TRUE,'PGE WDAT - 06.02.2025'!$AU:$AU,1)</f>
        <v>0</v>
      </c>
      <c r="Y138" s="331">
        <f>SUMIFS('PGE WDAT - 06.02.2025'!AL:AL,'PGE WDAT - 06.02.2025'!$AH:$AH,$B138,'PGE WDAT - 06.02.2025'!$AI:$AI,$C138,'PGE WDAT - 06.02.2025'!$AG:$AG,TRUE,'PGE WDAT - 06.02.2025'!$AU:$AU,1)</f>
        <v>0</v>
      </c>
      <c r="Z138" s="331">
        <f>SUMIFS('PGE WDAT - 06.02.2025'!AM:AM,'PGE WDAT - 06.02.2025'!$AH:$AH,$B138,'PGE WDAT - 06.02.2025'!$AI:$AI,$C138,'PGE WDAT - 06.02.2025'!$AG:$AG,TRUE,'PGE WDAT - 06.02.2025'!$AU:$AU,1)</f>
        <v>0</v>
      </c>
      <c r="AA138" s="331">
        <f>SUMIFS('PGE WDAT - 06.02.2025'!AN:AN,'PGE WDAT - 06.02.2025'!$AH:$AH,$B138,'PGE WDAT - 06.02.2025'!$AI:$AI,$C138,'PGE WDAT - 06.02.2025'!$AG:$AG,TRUE,'PGE WDAT - 06.02.2025'!$AU:$AU,1)</f>
        <v>0</v>
      </c>
      <c r="AB138" s="331">
        <f>SUMIFS('PGE WDAT - 06.02.2025'!AO:AO,'PGE WDAT - 06.02.2025'!$AH:$AH,$B138,'PGE WDAT - 06.02.2025'!$AI:$AI,$C138,'PGE WDAT - 06.02.2025'!$AG:$AG,TRUE,'PGE WDAT - 06.02.2025'!$AU:$AU,1)</f>
        <v>0</v>
      </c>
      <c r="AC138" s="331">
        <f>SUMIFS('PGE WDAT - 06.02.2025'!AP:AP,'PGE WDAT - 06.02.2025'!$AH:$AH,$B138,'PGE WDAT - 06.02.2025'!$AI:$AI,$C138,'PGE WDAT - 06.02.2025'!$AG:$AG,TRUE,'PGE WDAT - 06.02.2025'!$AU:$AU,1)</f>
        <v>0</v>
      </c>
      <c r="AD138" s="331">
        <f>SUMIFS('PGE WDAT - 06.02.2025'!AQ:AQ,'PGE WDAT - 06.02.2025'!$AH:$AH,$B138,'PGE WDAT - 06.02.2025'!$AI:$AI,$C138,'PGE WDAT - 06.02.2025'!$AG:$AG,TRUE,'PGE WDAT - 06.02.2025'!$AU:$AU,1)</f>
        <v>0</v>
      </c>
      <c r="AF138" s="14">
        <f>SUMIFS('PGE WDAT - 06.02.2025'!AJ:AJ,'PGE WDAT - 06.02.2025'!$AH:$AH,$B138,'PGE WDAT - 06.02.2025'!$AI:$AI,$C138,'PGE WDAT - 06.02.2025'!$AG:$AG,TRUE)</f>
        <v>0</v>
      </c>
      <c r="AG138" s="14">
        <f>SUMIFS('PGE WDAT - 06.02.2025'!AK:AK,'PGE WDAT - 06.02.2025'!$AH:$AH,$B138,'PGE WDAT - 06.02.2025'!$AI:$AI,$C138,'PGE WDAT - 06.02.2025'!$AG:$AG,TRUE)</f>
        <v>0</v>
      </c>
      <c r="AH138" s="14">
        <f>SUMIFS('PGE WDAT - 06.02.2025'!AL:AL,'PGE WDAT - 06.02.2025'!$AH:$AH,$B138,'PGE WDAT - 06.02.2025'!$AI:$AI,$C138,'PGE WDAT - 06.02.2025'!$AG:$AG,TRUE)</f>
        <v>0</v>
      </c>
      <c r="AI138" s="14">
        <f>SUMIFS('PGE WDAT - 06.02.2025'!AM:AM,'PGE WDAT - 06.02.2025'!$AH:$AH,$B138,'PGE WDAT - 06.02.2025'!$AI:$AI,$C138,'PGE WDAT - 06.02.2025'!$AG:$AG,TRUE)</f>
        <v>0</v>
      </c>
      <c r="AJ138" s="14">
        <f>SUMIFS('PGE WDAT - 06.02.2025'!AN:AN,'PGE WDAT - 06.02.2025'!$AH:$AH,$B138,'PGE WDAT - 06.02.2025'!$AI:$AI,$C138,'PGE WDAT - 06.02.2025'!$AG:$AG,TRUE)</f>
        <v>0</v>
      </c>
      <c r="AK138" s="14">
        <f>SUMIFS('PGE WDAT - 06.02.2025'!AO:AO,'PGE WDAT - 06.02.2025'!$AH:$AH,$B138,'PGE WDAT - 06.02.2025'!$AI:$AI,$C138,'PGE WDAT - 06.02.2025'!$AG:$AG,TRUE)</f>
        <v>0</v>
      </c>
      <c r="AL138" s="14">
        <f>SUMIFS('PGE WDAT - 06.02.2025'!AP:AP,'PGE WDAT - 06.02.2025'!$AH:$AH,$B138,'PGE WDAT - 06.02.2025'!$AI:$AI,$C138,'PGE WDAT - 06.02.2025'!$AG:$AG,TRUE)</f>
        <v>0</v>
      </c>
      <c r="AM138" s="14">
        <f>SUMIFS('PGE WDAT - 06.02.2025'!AQ:AQ,'PGE WDAT - 06.02.2025'!$AH:$AH,$B138,'PGE WDAT - 06.02.2025'!$AI:$AI,$C138,'PGE WDAT - 06.02.2025'!$AG:$AG,TRUE)</f>
        <v>0</v>
      </c>
      <c r="AO138" s="329"/>
      <c r="AP138" s="329">
        <f>SUMIFS('OOS Queue Data'!$F:$F,'OOS Queue Data'!$D:$D,"Solar",'OOS Queue Data'!$P:$P,$B138,'OOS Queue Data'!$R:$R,$C138)</f>
        <v>0</v>
      </c>
      <c r="AQ138" s="334">
        <f>SUMIFS('OOS Queue Data'!$F:$F,'OOS Queue Data'!$D:$D,"Wind",'OOS Queue Data'!$P:$P,$B138,'OOS Queue Data'!$R:$R,$C138)</f>
        <v>0</v>
      </c>
      <c r="AR138" s="329">
        <f>SUMIFS('OOS Queue Data'!$F:$F,'OOS Queue Data'!$D:$D,"Offshore Wind",'OOS Queue Data'!$P:$P,$B138,'OOS Queue Data'!$R:$R,$C138)</f>
        <v>0</v>
      </c>
      <c r="AS138" s="334">
        <f>SUMIFS('OOS Queue Data'!$F:$F,'OOS Queue Data'!$D:$D,"Wind",'OOS Queue Data'!$P:$P,$B138,'OOS Queue Data'!$R:$R,$C138)</f>
        <v>0</v>
      </c>
      <c r="AT138" s="329">
        <f>SUMIFS('OOS Queue Data'!$F:$F,'OOS Queue Data'!$D:$D,"Geothermal",'OOS Queue Data'!$P:$P,$B138,'OOS Queue Data'!$R:$R,$C138)</f>
        <v>0</v>
      </c>
      <c r="AU138" s="329">
        <f>SUMIFS('OOS Queue Data'!$F:$F,'OOS Queue Data'!$D:$D,"Biomass",'OOS Queue Data'!$P:$P,$B138,'OOS Queue Data'!$R:$R,$C138)</f>
        <v>0</v>
      </c>
      <c r="AV138" s="329"/>
      <c r="AW138" s="329"/>
      <c r="AX138" s="329">
        <f>SUMIFS('OOS Queue Data'!$F:$F,'OOS Queue Data'!$D:$D,"Storage",'OOS Queue Data'!$P:$P,$B138,'OOS Queue Data'!$R:$R,$C138)</f>
        <v>0</v>
      </c>
      <c r="AZ138" s="14">
        <f t="shared" si="14"/>
        <v>0</v>
      </c>
      <c r="BA138" s="14">
        <f t="shared" si="14"/>
        <v>0</v>
      </c>
      <c r="BB138" s="14">
        <f t="shared" si="14"/>
        <v>0</v>
      </c>
      <c r="BC138" s="14">
        <f t="shared" si="13"/>
        <v>0</v>
      </c>
      <c r="BD138" s="14">
        <f t="shared" si="13"/>
        <v>0</v>
      </c>
      <c r="BE138" s="14">
        <f t="shared" si="13"/>
        <v>0</v>
      </c>
      <c r="BF138" s="14">
        <f t="shared" si="13"/>
        <v>0</v>
      </c>
      <c r="BG138" s="14">
        <f t="shared" si="13"/>
        <v>0</v>
      </c>
      <c r="BI138" s="14">
        <f t="shared" si="15"/>
        <v>0</v>
      </c>
      <c r="BJ138" s="14">
        <f t="shared" si="15"/>
        <v>2</v>
      </c>
      <c r="BK138" s="14">
        <f t="shared" si="15"/>
        <v>0</v>
      </c>
      <c r="BL138" s="14">
        <f t="shared" si="15"/>
        <v>0</v>
      </c>
      <c r="BN138" s="14">
        <f t="shared" si="16"/>
        <v>0</v>
      </c>
      <c r="BO138" s="14">
        <f t="shared" si="16"/>
        <v>0</v>
      </c>
      <c r="BQ138" s="14">
        <f t="shared" si="17"/>
        <v>0</v>
      </c>
      <c r="BR138" s="14">
        <f t="shared" si="17"/>
        <v>41</v>
      </c>
    </row>
    <row r="139" spans="1:70" ht="13.15">
      <c r="A139" s="14" t="s">
        <v>58</v>
      </c>
      <c r="B139" s="14" t="s">
        <v>164</v>
      </c>
      <c r="C139" s="14">
        <v>70</v>
      </c>
      <c r="E139" s="330">
        <f>SUMIFS('SCE WDAT - 06.02.2025'!AU:AU,'SCE WDAT - 06.02.2025'!$AO:$AO,$B139,'SCE WDAT - 06.02.2025'!$AP:$AP,$C139,'SCE WDAT - 06.02.2025'!$AN:$AN,TRUE,'SCE WDAT - 06.02.2025'!$BD:$BD,1)+SUMIFS('SDGE WDAT - 06.02.2025'!AF:AF,'SDGE WDAT - 06.02.2025'!$AD:$AD,$B139,'SDGE WDAT - 06.02.2025'!$AE:$AE,$C139,'SDGE WDAT - 06.02.2025'!$AC:$AC,TRUE,'SDGE WDAT - 06.02.2025'!$AP:$AP,1)</f>
        <v>0</v>
      </c>
      <c r="F139" s="330">
        <f>SUMIFS('SCE WDAT - 06.02.2025'!AV:AV,'SCE WDAT - 06.02.2025'!$AO:$AO,$B139,'SCE WDAT - 06.02.2025'!$AP:$AP,$C139,'SCE WDAT - 06.02.2025'!$AN:$AN,TRUE,'SCE WDAT - 06.02.2025'!$BD:$BD,1)+SUMIFS('SDGE WDAT - 06.02.2025'!AG:AG,'SDGE WDAT - 06.02.2025'!$AD:$AD,$B139,'SDGE WDAT - 06.02.2025'!$AE:$AE,$C139,'SDGE WDAT - 06.02.2025'!$AC:$AC,TRUE,'SDGE WDAT - 06.02.2025'!$AP:$AP,1)</f>
        <v>0</v>
      </c>
      <c r="G139" s="330">
        <f>SUMIFS('SCE WDAT - 06.02.2025'!AW:AW,'SCE WDAT - 06.02.2025'!$AO:$AO,$B139,'SCE WDAT - 06.02.2025'!$AP:$AP,$C139,'SCE WDAT - 06.02.2025'!$AN:$AN,TRUE,'SCE WDAT - 06.02.2025'!$BD:$BD,1)+SUMIFS('SDGE WDAT - 06.02.2025'!AH:AH,'SDGE WDAT - 06.02.2025'!$AD:$AD,$B139,'SDGE WDAT - 06.02.2025'!$AE:$AE,$C139,'SDGE WDAT - 06.02.2025'!$AC:$AC,TRUE,'SDGE WDAT - 06.02.2025'!$AP:$AP,1)</f>
        <v>0</v>
      </c>
      <c r="H139" s="330">
        <f>SUMIFS('SCE WDAT - 06.02.2025'!AX:AX,'SCE WDAT - 06.02.2025'!$AO:$AO,$B139,'SCE WDAT - 06.02.2025'!$AP:$AP,$C139,'SCE WDAT - 06.02.2025'!$AN:$AN,TRUE,'SCE WDAT - 06.02.2025'!$BD:$BD,1)+SUMIFS('SDGE WDAT - 06.02.2025'!AI:AI,'SDGE WDAT - 06.02.2025'!$AD:$AD,$B139,'SDGE WDAT - 06.02.2025'!$AE:$AE,$C139,'SDGE WDAT - 06.02.2025'!$AC:$AC,TRUE,'SDGE WDAT - 06.02.2025'!$AP:$AP,1)</f>
        <v>0</v>
      </c>
      <c r="I139" s="330">
        <f>SUMIFS('SCE WDAT - 06.02.2025'!AY:AY,'SCE WDAT - 06.02.2025'!$AO:$AO,$B139,'SCE WDAT - 06.02.2025'!$AP:$AP,$C139,'SCE WDAT - 06.02.2025'!$AN:$AN,TRUE,'SCE WDAT - 06.02.2025'!$BD:$BD,1)+SUMIFS('SDGE WDAT - 06.02.2025'!AJ:AJ,'SDGE WDAT - 06.02.2025'!$AD:$AD,$B139,'SDGE WDAT - 06.02.2025'!$AE:$AE,$C139,'SDGE WDAT - 06.02.2025'!$AC:$AC,TRUE,'SDGE WDAT - 06.02.2025'!$AP:$AP,1)</f>
        <v>0</v>
      </c>
      <c r="J139" s="330">
        <f>SUMIFS('SCE WDAT - 06.02.2025'!AZ:AZ,'SCE WDAT - 06.02.2025'!$AO:$AO,$B139,'SCE WDAT - 06.02.2025'!$AP:$AP,$C139,'SCE WDAT - 06.02.2025'!$AN:$AN,TRUE,'SCE WDAT - 06.02.2025'!$BD:$BD,1)+SUMIFS('SDGE WDAT - 06.02.2025'!AK:AK,'SDGE WDAT - 06.02.2025'!$AD:$AD,$B139,'SDGE WDAT - 06.02.2025'!$AE:$AE,$C139,'SDGE WDAT - 06.02.2025'!$AC:$AC,TRUE,'SDGE WDAT - 06.02.2025'!$AP:$AP,1)</f>
        <v>0</v>
      </c>
      <c r="K139" s="330">
        <f>SUMIFS('SCE WDAT - 06.02.2025'!BA:BA,'SCE WDAT - 06.02.2025'!$AO:$AO,$B139,'SCE WDAT - 06.02.2025'!$AP:$AP,$C139,'SCE WDAT - 06.02.2025'!$AN:$AN,TRUE,'SCE WDAT - 06.02.2025'!$BD:$BD,1)+SUMIFS('SDGE WDAT - 06.02.2025'!AL:AL,'SDGE WDAT - 06.02.2025'!$AD:$AD,$B139,'SDGE WDAT - 06.02.2025'!$AE:$AE,$C139,'SDGE WDAT - 06.02.2025'!$AC:$AC,TRUE,'SDGE WDAT - 06.02.2025'!$AP:$AP,1)</f>
        <v>0</v>
      </c>
      <c r="L139" s="330">
        <f>SUMIFS('SCE WDAT - 06.02.2025'!BB:BB,'SCE WDAT - 06.02.2025'!$AO:$AO,$B139,'SCE WDAT - 06.02.2025'!$AP:$AP,$C139,'SCE WDAT - 06.02.2025'!$AN:$AN,TRUE,'SCE WDAT - 06.02.2025'!$BD:$BD,1)+SUMIFS('SDGE WDAT - 06.02.2025'!AM:AM,'SDGE WDAT - 06.02.2025'!$AD:$AD,$B139,'SDGE WDAT - 06.02.2025'!$AE:$AE,$C139,'SDGE WDAT - 06.02.2025'!$AC:$AC,TRUE,'SDGE WDAT - 06.02.2025'!$AP:$AP,1)</f>
        <v>0</v>
      </c>
      <c r="N139" s="14">
        <f>SUMIFS('SCE WDAT - 06.02.2025'!AU:AU,'SCE WDAT - 06.02.2025'!$AO:$AO,$B139,'SCE WDAT - 06.02.2025'!$AP:$AP,$C139,'SCE WDAT - 06.02.2025'!$AN:$AN,TRUE)+SUMIFS('SDGE WDAT - 06.02.2025'!AF:AF,'SDGE WDAT - 06.02.2025'!$AD:$AD,$B139,'SDGE WDAT - 06.02.2025'!$AE:$AE,$C139,'SDGE WDAT - 06.02.2025'!$AC:$AC,TRUE)</f>
        <v>0</v>
      </c>
      <c r="O139" s="14">
        <f>SUMIFS('SCE WDAT - 06.02.2025'!AV:AV,'SCE WDAT - 06.02.2025'!$AO:$AO,$B139,'SCE WDAT - 06.02.2025'!$AP:$AP,$C139,'SCE WDAT - 06.02.2025'!$AN:$AN,TRUE)+SUMIFS('SDGE WDAT - 06.02.2025'!AG:AG,'SDGE WDAT - 06.02.2025'!$AD:$AD,$B139,'SDGE WDAT - 06.02.2025'!$AE:$AE,$C139,'SDGE WDAT - 06.02.2025'!$AC:$AC,TRUE)</f>
        <v>0</v>
      </c>
      <c r="P139" s="14">
        <f>SUMIFS('SCE WDAT - 06.02.2025'!AW:AW,'SCE WDAT - 06.02.2025'!$AO:$AO,$B139,'SCE WDAT - 06.02.2025'!$AP:$AP,$C139,'SCE WDAT - 06.02.2025'!$AN:$AN,TRUE)+SUMIFS('SDGE WDAT - 06.02.2025'!AH:AH,'SDGE WDAT - 06.02.2025'!$AD:$AD,$B139,'SDGE WDAT - 06.02.2025'!$AE:$AE,$C139,'SDGE WDAT - 06.02.2025'!$AC:$AC,TRUE)</f>
        <v>0</v>
      </c>
      <c r="Q139" s="14">
        <f>SUMIFS('SCE WDAT - 06.02.2025'!AX:AX,'SCE WDAT - 06.02.2025'!$AO:$AO,$B139,'SCE WDAT - 06.02.2025'!$AP:$AP,$C139,'SCE WDAT - 06.02.2025'!$AN:$AN,TRUE)+SUMIFS('SDGE WDAT - 06.02.2025'!AI:AI,'SDGE WDAT - 06.02.2025'!$AD:$AD,$B139,'SDGE WDAT - 06.02.2025'!$AE:$AE,$C139,'SDGE WDAT - 06.02.2025'!$AC:$AC,TRUE)</f>
        <v>0</v>
      </c>
      <c r="R139" s="14">
        <f>SUMIFS('SCE WDAT - 06.02.2025'!AY:AY,'SCE WDAT - 06.02.2025'!$AO:$AO,$B139,'SCE WDAT - 06.02.2025'!$AP:$AP,$C139,'SCE WDAT - 06.02.2025'!$AN:$AN,TRUE)+SUMIFS('SDGE WDAT - 06.02.2025'!AJ:AJ,'SDGE WDAT - 06.02.2025'!$AD:$AD,$B139,'SDGE WDAT - 06.02.2025'!$AE:$AE,$C139,'SDGE WDAT - 06.02.2025'!$AC:$AC,TRUE)</f>
        <v>0</v>
      </c>
      <c r="S139" s="14">
        <f>SUMIFS('SCE WDAT - 06.02.2025'!AZ:AZ,'SCE WDAT - 06.02.2025'!$AO:$AO,$B139,'SCE WDAT - 06.02.2025'!$AP:$AP,$C139,'SCE WDAT - 06.02.2025'!$AN:$AN,TRUE)+SUMIFS('SDGE WDAT - 06.02.2025'!AK:AK,'SDGE WDAT - 06.02.2025'!$AD:$AD,$B139,'SDGE WDAT - 06.02.2025'!$AE:$AE,$C139,'SDGE WDAT - 06.02.2025'!$AC:$AC,TRUE)</f>
        <v>0</v>
      </c>
      <c r="T139" s="14">
        <f>SUMIFS('SCE WDAT - 06.02.2025'!BA:BA,'SCE WDAT - 06.02.2025'!$AO:$AO,$B139,'SCE WDAT - 06.02.2025'!$AP:$AP,$C139,'SCE WDAT - 06.02.2025'!$AN:$AN,TRUE)+SUMIFS('SDGE WDAT - 06.02.2025'!AL:AL,'SDGE WDAT - 06.02.2025'!$AD:$AD,$B139,'SDGE WDAT - 06.02.2025'!$AE:$AE,$C139,'SDGE WDAT - 06.02.2025'!$AC:$AC,TRUE)</f>
        <v>0</v>
      </c>
      <c r="U139" s="14">
        <f>SUMIFS('SCE WDAT - 06.02.2025'!BB:BB,'SCE WDAT - 06.02.2025'!$AO:$AO,$B139,'SCE WDAT - 06.02.2025'!$AP:$AP,$C139,'SCE WDAT - 06.02.2025'!$AN:$AN,TRUE)+SUMIFS('SDGE WDAT - 06.02.2025'!AM:AM,'SDGE WDAT - 06.02.2025'!$AD:$AD,$B139,'SDGE WDAT - 06.02.2025'!$AE:$AE,$C139,'SDGE WDAT - 06.02.2025'!$AC:$AC,TRUE)</f>
        <v>0</v>
      </c>
      <c r="W139" s="331">
        <f>SUMIFS('PGE WDAT - 06.02.2025'!AJ:AJ,'PGE WDAT - 06.02.2025'!$AH:$AH,$B139,'PGE WDAT - 06.02.2025'!$AI:$AI,$C139,'PGE WDAT - 06.02.2025'!$AG:$AG,TRUE,'PGE WDAT - 06.02.2025'!$AU:$AU,1)</f>
        <v>0</v>
      </c>
      <c r="X139" s="331">
        <f>SUMIFS('PGE WDAT - 06.02.2025'!AK:AK,'PGE WDAT - 06.02.2025'!$AH:$AH,$B139,'PGE WDAT - 06.02.2025'!$AI:$AI,$C139,'PGE WDAT - 06.02.2025'!$AG:$AG,TRUE,'PGE WDAT - 06.02.2025'!$AU:$AU,1)</f>
        <v>0</v>
      </c>
      <c r="Y139" s="331">
        <f>SUMIFS('PGE WDAT - 06.02.2025'!AL:AL,'PGE WDAT - 06.02.2025'!$AH:$AH,$B139,'PGE WDAT - 06.02.2025'!$AI:$AI,$C139,'PGE WDAT - 06.02.2025'!$AG:$AG,TRUE,'PGE WDAT - 06.02.2025'!$AU:$AU,1)</f>
        <v>0</v>
      </c>
      <c r="Z139" s="331">
        <f>SUMIFS('PGE WDAT - 06.02.2025'!AM:AM,'PGE WDAT - 06.02.2025'!$AH:$AH,$B139,'PGE WDAT - 06.02.2025'!$AI:$AI,$C139,'PGE WDAT - 06.02.2025'!$AG:$AG,TRUE,'PGE WDAT - 06.02.2025'!$AU:$AU,1)</f>
        <v>0</v>
      </c>
      <c r="AA139" s="331">
        <f>SUMIFS('PGE WDAT - 06.02.2025'!AN:AN,'PGE WDAT - 06.02.2025'!$AH:$AH,$B139,'PGE WDAT - 06.02.2025'!$AI:$AI,$C139,'PGE WDAT - 06.02.2025'!$AG:$AG,TRUE,'PGE WDAT - 06.02.2025'!$AU:$AU,1)</f>
        <v>0</v>
      </c>
      <c r="AB139" s="331">
        <f>SUMIFS('PGE WDAT - 06.02.2025'!AO:AO,'PGE WDAT - 06.02.2025'!$AH:$AH,$B139,'PGE WDAT - 06.02.2025'!$AI:$AI,$C139,'PGE WDAT - 06.02.2025'!$AG:$AG,TRUE,'PGE WDAT - 06.02.2025'!$AU:$AU,1)</f>
        <v>0</v>
      </c>
      <c r="AC139" s="331">
        <f>SUMIFS('PGE WDAT - 06.02.2025'!AP:AP,'PGE WDAT - 06.02.2025'!$AH:$AH,$B139,'PGE WDAT - 06.02.2025'!$AI:$AI,$C139,'PGE WDAT - 06.02.2025'!$AG:$AG,TRUE,'PGE WDAT - 06.02.2025'!$AU:$AU,1)</f>
        <v>0</v>
      </c>
      <c r="AD139" s="331">
        <f>SUMIFS('PGE WDAT - 06.02.2025'!AQ:AQ,'PGE WDAT - 06.02.2025'!$AH:$AH,$B139,'PGE WDAT - 06.02.2025'!$AI:$AI,$C139,'PGE WDAT - 06.02.2025'!$AG:$AG,TRUE,'PGE WDAT - 06.02.2025'!$AU:$AU,1)</f>
        <v>0</v>
      </c>
      <c r="AF139" s="14">
        <f>SUMIFS('PGE WDAT - 06.02.2025'!AJ:AJ,'PGE WDAT - 06.02.2025'!$AH:$AH,$B139,'PGE WDAT - 06.02.2025'!$AI:$AI,$C139,'PGE WDAT - 06.02.2025'!$AG:$AG,TRUE)</f>
        <v>0</v>
      </c>
      <c r="AG139" s="14">
        <f>SUMIFS('PGE WDAT - 06.02.2025'!AK:AK,'PGE WDAT - 06.02.2025'!$AH:$AH,$B139,'PGE WDAT - 06.02.2025'!$AI:$AI,$C139,'PGE WDAT - 06.02.2025'!$AG:$AG,TRUE)</f>
        <v>0</v>
      </c>
      <c r="AH139" s="14">
        <f>SUMIFS('PGE WDAT - 06.02.2025'!AL:AL,'PGE WDAT - 06.02.2025'!$AH:$AH,$B139,'PGE WDAT - 06.02.2025'!$AI:$AI,$C139,'PGE WDAT - 06.02.2025'!$AG:$AG,TRUE)</f>
        <v>0</v>
      </c>
      <c r="AI139" s="14">
        <f>SUMIFS('PGE WDAT - 06.02.2025'!AM:AM,'PGE WDAT - 06.02.2025'!$AH:$AH,$B139,'PGE WDAT - 06.02.2025'!$AI:$AI,$C139,'PGE WDAT - 06.02.2025'!$AG:$AG,TRUE)</f>
        <v>0</v>
      </c>
      <c r="AJ139" s="14">
        <f>SUMIFS('PGE WDAT - 06.02.2025'!AN:AN,'PGE WDAT - 06.02.2025'!$AH:$AH,$B139,'PGE WDAT - 06.02.2025'!$AI:$AI,$C139,'PGE WDAT - 06.02.2025'!$AG:$AG,TRUE)</f>
        <v>0</v>
      </c>
      <c r="AK139" s="14">
        <f>SUMIFS('PGE WDAT - 06.02.2025'!AO:AO,'PGE WDAT - 06.02.2025'!$AH:$AH,$B139,'PGE WDAT - 06.02.2025'!$AI:$AI,$C139,'PGE WDAT - 06.02.2025'!$AG:$AG,TRUE)</f>
        <v>0</v>
      </c>
      <c r="AL139" s="14">
        <f>SUMIFS('PGE WDAT - 06.02.2025'!AP:AP,'PGE WDAT - 06.02.2025'!$AH:$AH,$B139,'PGE WDAT - 06.02.2025'!$AI:$AI,$C139,'PGE WDAT - 06.02.2025'!$AG:$AG,TRUE)</f>
        <v>0</v>
      </c>
      <c r="AM139" s="14">
        <f>SUMIFS('PGE WDAT - 06.02.2025'!AQ:AQ,'PGE WDAT - 06.02.2025'!$AH:$AH,$B139,'PGE WDAT - 06.02.2025'!$AI:$AI,$C139,'PGE WDAT - 06.02.2025'!$AG:$AG,TRUE)</f>
        <v>0</v>
      </c>
      <c r="AO139" s="329"/>
      <c r="AP139" s="329">
        <f>SUMIFS('OOS Queue Data'!$F:$F,'OOS Queue Data'!$D:$D,"Solar",'OOS Queue Data'!$P:$P,$B139,'OOS Queue Data'!$R:$R,$C139)</f>
        <v>0</v>
      </c>
      <c r="AQ139" s="334">
        <f>SUMIFS('OOS Queue Data'!$F:$F,'OOS Queue Data'!$D:$D,"Wind",'OOS Queue Data'!$P:$P,$B139,'OOS Queue Data'!$R:$R,$C139)</f>
        <v>0</v>
      </c>
      <c r="AR139" s="329">
        <f>SUMIFS('OOS Queue Data'!$F:$F,'OOS Queue Data'!$D:$D,"Offshore Wind",'OOS Queue Data'!$P:$P,$B139,'OOS Queue Data'!$R:$R,$C139)</f>
        <v>0</v>
      </c>
      <c r="AS139" s="334">
        <f>SUMIFS('OOS Queue Data'!$F:$F,'OOS Queue Data'!$D:$D,"Wind",'OOS Queue Data'!$P:$P,$B139,'OOS Queue Data'!$R:$R,$C139)</f>
        <v>0</v>
      </c>
      <c r="AT139" s="329">
        <f>SUMIFS('OOS Queue Data'!$F:$F,'OOS Queue Data'!$D:$D,"Geothermal",'OOS Queue Data'!$P:$P,$B139,'OOS Queue Data'!$R:$R,$C139)</f>
        <v>0</v>
      </c>
      <c r="AU139" s="329">
        <f>SUMIFS('OOS Queue Data'!$F:$F,'OOS Queue Data'!$D:$D,"Biomass",'OOS Queue Data'!$P:$P,$B139,'OOS Queue Data'!$R:$R,$C139)</f>
        <v>0</v>
      </c>
      <c r="AV139" s="329"/>
      <c r="AW139" s="329"/>
      <c r="AX139" s="329">
        <f>SUMIFS('OOS Queue Data'!$F:$F,'OOS Queue Data'!$D:$D,"Storage",'OOS Queue Data'!$P:$P,$B139,'OOS Queue Data'!$R:$R,$C139)</f>
        <v>0</v>
      </c>
      <c r="AZ139" s="14">
        <f t="shared" si="14"/>
        <v>0</v>
      </c>
      <c r="BA139" s="14">
        <f t="shared" si="14"/>
        <v>0</v>
      </c>
      <c r="BB139" s="14">
        <f t="shared" si="14"/>
        <v>0</v>
      </c>
      <c r="BC139" s="14">
        <f t="shared" si="13"/>
        <v>0</v>
      </c>
      <c r="BD139" s="14">
        <f t="shared" si="13"/>
        <v>0</v>
      </c>
      <c r="BE139" s="14">
        <f t="shared" si="13"/>
        <v>0</v>
      </c>
      <c r="BF139" s="14">
        <f t="shared" si="13"/>
        <v>0</v>
      </c>
      <c r="BG139" s="14">
        <f t="shared" si="13"/>
        <v>0</v>
      </c>
      <c r="BI139" s="14">
        <f t="shared" si="15"/>
        <v>0</v>
      </c>
      <c r="BJ139" s="14">
        <f t="shared" si="15"/>
        <v>0</v>
      </c>
      <c r="BK139" s="14">
        <f t="shared" si="15"/>
        <v>0</v>
      </c>
      <c r="BL139" s="14">
        <f t="shared" si="15"/>
        <v>0</v>
      </c>
      <c r="BN139" s="14">
        <f t="shared" si="16"/>
        <v>0</v>
      </c>
      <c r="BO139" s="14">
        <f t="shared" si="16"/>
        <v>0</v>
      </c>
      <c r="BQ139" s="14">
        <f t="shared" si="17"/>
        <v>0</v>
      </c>
      <c r="BR139" s="14">
        <f t="shared" si="17"/>
        <v>0</v>
      </c>
    </row>
    <row r="140" spans="1:70" ht="13.15">
      <c r="A140" s="14" t="s">
        <v>58</v>
      </c>
      <c r="B140" s="14" t="s">
        <v>165</v>
      </c>
      <c r="C140" s="14">
        <v>115</v>
      </c>
      <c r="E140" s="330">
        <f>SUMIFS('SCE WDAT - 06.02.2025'!AU:AU,'SCE WDAT - 06.02.2025'!$AO:$AO,$B140,'SCE WDAT - 06.02.2025'!$AP:$AP,$C140,'SCE WDAT - 06.02.2025'!$AN:$AN,TRUE,'SCE WDAT - 06.02.2025'!$BD:$BD,1)+SUMIFS('SDGE WDAT - 06.02.2025'!AF:AF,'SDGE WDAT - 06.02.2025'!$AD:$AD,$B140,'SDGE WDAT - 06.02.2025'!$AE:$AE,$C140,'SDGE WDAT - 06.02.2025'!$AC:$AC,TRUE,'SDGE WDAT - 06.02.2025'!$AP:$AP,1)</f>
        <v>0</v>
      </c>
      <c r="F140" s="330">
        <f>SUMIFS('SCE WDAT - 06.02.2025'!AV:AV,'SCE WDAT - 06.02.2025'!$AO:$AO,$B140,'SCE WDAT - 06.02.2025'!$AP:$AP,$C140,'SCE WDAT - 06.02.2025'!$AN:$AN,TRUE,'SCE WDAT - 06.02.2025'!$BD:$BD,1)+SUMIFS('SDGE WDAT - 06.02.2025'!AG:AG,'SDGE WDAT - 06.02.2025'!$AD:$AD,$B140,'SDGE WDAT - 06.02.2025'!$AE:$AE,$C140,'SDGE WDAT - 06.02.2025'!$AC:$AC,TRUE,'SDGE WDAT - 06.02.2025'!$AP:$AP,1)</f>
        <v>0</v>
      </c>
      <c r="G140" s="330">
        <f>SUMIFS('SCE WDAT - 06.02.2025'!AW:AW,'SCE WDAT - 06.02.2025'!$AO:$AO,$B140,'SCE WDAT - 06.02.2025'!$AP:$AP,$C140,'SCE WDAT - 06.02.2025'!$AN:$AN,TRUE,'SCE WDAT - 06.02.2025'!$BD:$BD,1)+SUMIFS('SDGE WDAT - 06.02.2025'!AH:AH,'SDGE WDAT - 06.02.2025'!$AD:$AD,$B140,'SDGE WDAT - 06.02.2025'!$AE:$AE,$C140,'SDGE WDAT - 06.02.2025'!$AC:$AC,TRUE,'SDGE WDAT - 06.02.2025'!$AP:$AP,1)</f>
        <v>0</v>
      </c>
      <c r="H140" s="330">
        <f>SUMIFS('SCE WDAT - 06.02.2025'!AX:AX,'SCE WDAT - 06.02.2025'!$AO:$AO,$B140,'SCE WDAT - 06.02.2025'!$AP:$AP,$C140,'SCE WDAT - 06.02.2025'!$AN:$AN,TRUE,'SCE WDAT - 06.02.2025'!$BD:$BD,1)+SUMIFS('SDGE WDAT - 06.02.2025'!AI:AI,'SDGE WDAT - 06.02.2025'!$AD:$AD,$B140,'SDGE WDAT - 06.02.2025'!$AE:$AE,$C140,'SDGE WDAT - 06.02.2025'!$AC:$AC,TRUE,'SDGE WDAT - 06.02.2025'!$AP:$AP,1)</f>
        <v>0</v>
      </c>
      <c r="I140" s="330">
        <f>SUMIFS('SCE WDAT - 06.02.2025'!AY:AY,'SCE WDAT - 06.02.2025'!$AO:$AO,$B140,'SCE WDAT - 06.02.2025'!$AP:$AP,$C140,'SCE WDAT - 06.02.2025'!$AN:$AN,TRUE,'SCE WDAT - 06.02.2025'!$BD:$BD,1)+SUMIFS('SDGE WDAT - 06.02.2025'!AJ:AJ,'SDGE WDAT - 06.02.2025'!$AD:$AD,$B140,'SDGE WDAT - 06.02.2025'!$AE:$AE,$C140,'SDGE WDAT - 06.02.2025'!$AC:$AC,TRUE,'SDGE WDAT - 06.02.2025'!$AP:$AP,1)</f>
        <v>0</v>
      </c>
      <c r="J140" s="330">
        <f>SUMIFS('SCE WDAT - 06.02.2025'!AZ:AZ,'SCE WDAT - 06.02.2025'!$AO:$AO,$B140,'SCE WDAT - 06.02.2025'!$AP:$AP,$C140,'SCE WDAT - 06.02.2025'!$AN:$AN,TRUE,'SCE WDAT - 06.02.2025'!$BD:$BD,1)+SUMIFS('SDGE WDAT - 06.02.2025'!AK:AK,'SDGE WDAT - 06.02.2025'!$AD:$AD,$B140,'SDGE WDAT - 06.02.2025'!$AE:$AE,$C140,'SDGE WDAT - 06.02.2025'!$AC:$AC,TRUE,'SDGE WDAT - 06.02.2025'!$AP:$AP,1)</f>
        <v>0</v>
      </c>
      <c r="K140" s="330">
        <f>SUMIFS('SCE WDAT - 06.02.2025'!BA:BA,'SCE WDAT - 06.02.2025'!$AO:$AO,$B140,'SCE WDAT - 06.02.2025'!$AP:$AP,$C140,'SCE WDAT - 06.02.2025'!$AN:$AN,TRUE,'SCE WDAT - 06.02.2025'!$BD:$BD,1)+SUMIFS('SDGE WDAT - 06.02.2025'!AL:AL,'SDGE WDAT - 06.02.2025'!$AD:$AD,$B140,'SDGE WDAT - 06.02.2025'!$AE:$AE,$C140,'SDGE WDAT - 06.02.2025'!$AC:$AC,TRUE,'SDGE WDAT - 06.02.2025'!$AP:$AP,1)</f>
        <v>0</v>
      </c>
      <c r="L140" s="330">
        <f>SUMIFS('SCE WDAT - 06.02.2025'!BB:BB,'SCE WDAT - 06.02.2025'!$AO:$AO,$B140,'SCE WDAT - 06.02.2025'!$AP:$AP,$C140,'SCE WDAT - 06.02.2025'!$AN:$AN,TRUE,'SCE WDAT - 06.02.2025'!$BD:$BD,1)+SUMIFS('SDGE WDAT - 06.02.2025'!AM:AM,'SDGE WDAT - 06.02.2025'!$AD:$AD,$B140,'SDGE WDAT - 06.02.2025'!$AE:$AE,$C140,'SDGE WDAT - 06.02.2025'!$AC:$AC,TRUE,'SDGE WDAT - 06.02.2025'!$AP:$AP,1)</f>
        <v>0</v>
      </c>
      <c r="N140" s="14">
        <f>SUMIFS('SCE WDAT - 06.02.2025'!AU:AU,'SCE WDAT - 06.02.2025'!$AO:$AO,$B140,'SCE WDAT - 06.02.2025'!$AP:$AP,$C140,'SCE WDAT - 06.02.2025'!$AN:$AN,TRUE)+SUMIFS('SDGE WDAT - 06.02.2025'!AF:AF,'SDGE WDAT - 06.02.2025'!$AD:$AD,$B140,'SDGE WDAT - 06.02.2025'!$AE:$AE,$C140,'SDGE WDAT - 06.02.2025'!$AC:$AC,TRUE)</f>
        <v>0</v>
      </c>
      <c r="O140" s="14">
        <f>SUMIFS('SCE WDAT - 06.02.2025'!AV:AV,'SCE WDAT - 06.02.2025'!$AO:$AO,$B140,'SCE WDAT - 06.02.2025'!$AP:$AP,$C140,'SCE WDAT - 06.02.2025'!$AN:$AN,TRUE)+SUMIFS('SDGE WDAT - 06.02.2025'!AG:AG,'SDGE WDAT - 06.02.2025'!$AD:$AD,$B140,'SDGE WDAT - 06.02.2025'!$AE:$AE,$C140,'SDGE WDAT - 06.02.2025'!$AC:$AC,TRUE)</f>
        <v>0</v>
      </c>
      <c r="P140" s="14">
        <f>SUMIFS('SCE WDAT - 06.02.2025'!AW:AW,'SCE WDAT - 06.02.2025'!$AO:$AO,$B140,'SCE WDAT - 06.02.2025'!$AP:$AP,$C140,'SCE WDAT - 06.02.2025'!$AN:$AN,TRUE)+SUMIFS('SDGE WDAT - 06.02.2025'!AH:AH,'SDGE WDAT - 06.02.2025'!$AD:$AD,$B140,'SDGE WDAT - 06.02.2025'!$AE:$AE,$C140,'SDGE WDAT - 06.02.2025'!$AC:$AC,TRUE)</f>
        <v>0</v>
      </c>
      <c r="Q140" s="14">
        <f>SUMIFS('SCE WDAT - 06.02.2025'!AX:AX,'SCE WDAT - 06.02.2025'!$AO:$AO,$B140,'SCE WDAT - 06.02.2025'!$AP:$AP,$C140,'SCE WDAT - 06.02.2025'!$AN:$AN,TRUE)+SUMIFS('SDGE WDAT - 06.02.2025'!AI:AI,'SDGE WDAT - 06.02.2025'!$AD:$AD,$B140,'SDGE WDAT - 06.02.2025'!$AE:$AE,$C140,'SDGE WDAT - 06.02.2025'!$AC:$AC,TRUE)</f>
        <v>0</v>
      </c>
      <c r="R140" s="14">
        <f>SUMIFS('SCE WDAT - 06.02.2025'!AY:AY,'SCE WDAT - 06.02.2025'!$AO:$AO,$B140,'SCE WDAT - 06.02.2025'!$AP:$AP,$C140,'SCE WDAT - 06.02.2025'!$AN:$AN,TRUE)+SUMIFS('SDGE WDAT - 06.02.2025'!AJ:AJ,'SDGE WDAT - 06.02.2025'!$AD:$AD,$B140,'SDGE WDAT - 06.02.2025'!$AE:$AE,$C140,'SDGE WDAT - 06.02.2025'!$AC:$AC,TRUE)</f>
        <v>0</v>
      </c>
      <c r="S140" s="14">
        <f>SUMIFS('SCE WDAT - 06.02.2025'!AZ:AZ,'SCE WDAT - 06.02.2025'!$AO:$AO,$B140,'SCE WDAT - 06.02.2025'!$AP:$AP,$C140,'SCE WDAT - 06.02.2025'!$AN:$AN,TRUE)+SUMIFS('SDGE WDAT - 06.02.2025'!AK:AK,'SDGE WDAT - 06.02.2025'!$AD:$AD,$B140,'SDGE WDAT - 06.02.2025'!$AE:$AE,$C140,'SDGE WDAT - 06.02.2025'!$AC:$AC,TRUE)</f>
        <v>0</v>
      </c>
      <c r="T140" s="14">
        <f>SUMIFS('SCE WDAT - 06.02.2025'!BA:BA,'SCE WDAT - 06.02.2025'!$AO:$AO,$B140,'SCE WDAT - 06.02.2025'!$AP:$AP,$C140,'SCE WDAT - 06.02.2025'!$AN:$AN,TRUE)+SUMIFS('SDGE WDAT - 06.02.2025'!AL:AL,'SDGE WDAT - 06.02.2025'!$AD:$AD,$B140,'SDGE WDAT - 06.02.2025'!$AE:$AE,$C140,'SDGE WDAT - 06.02.2025'!$AC:$AC,TRUE)</f>
        <v>0</v>
      </c>
      <c r="U140" s="14">
        <f>SUMIFS('SCE WDAT - 06.02.2025'!BB:BB,'SCE WDAT - 06.02.2025'!$AO:$AO,$B140,'SCE WDAT - 06.02.2025'!$AP:$AP,$C140,'SCE WDAT - 06.02.2025'!$AN:$AN,TRUE)+SUMIFS('SDGE WDAT - 06.02.2025'!AM:AM,'SDGE WDAT - 06.02.2025'!$AD:$AD,$B140,'SDGE WDAT - 06.02.2025'!$AE:$AE,$C140,'SDGE WDAT - 06.02.2025'!$AC:$AC,TRUE)</f>
        <v>0</v>
      </c>
      <c r="W140" s="331">
        <f>SUMIFS('PGE WDAT - 06.02.2025'!AJ:AJ,'PGE WDAT - 06.02.2025'!$AH:$AH,$B140,'PGE WDAT - 06.02.2025'!$AI:$AI,$C140,'PGE WDAT - 06.02.2025'!$AG:$AG,TRUE,'PGE WDAT - 06.02.2025'!$AU:$AU,1)</f>
        <v>0</v>
      </c>
      <c r="X140" s="331">
        <f>SUMIFS('PGE WDAT - 06.02.2025'!AK:AK,'PGE WDAT - 06.02.2025'!$AH:$AH,$B140,'PGE WDAT - 06.02.2025'!$AI:$AI,$C140,'PGE WDAT - 06.02.2025'!$AG:$AG,TRUE,'PGE WDAT - 06.02.2025'!$AU:$AU,1)</f>
        <v>0</v>
      </c>
      <c r="Y140" s="331">
        <f>SUMIFS('PGE WDAT - 06.02.2025'!AL:AL,'PGE WDAT - 06.02.2025'!$AH:$AH,$B140,'PGE WDAT - 06.02.2025'!$AI:$AI,$C140,'PGE WDAT - 06.02.2025'!$AG:$AG,TRUE,'PGE WDAT - 06.02.2025'!$AU:$AU,1)</f>
        <v>0</v>
      </c>
      <c r="Z140" s="331">
        <f>SUMIFS('PGE WDAT - 06.02.2025'!AM:AM,'PGE WDAT - 06.02.2025'!$AH:$AH,$B140,'PGE WDAT - 06.02.2025'!$AI:$AI,$C140,'PGE WDAT - 06.02.2025'!$AG:$AG,TRUE,'PGE WDAT - 06.02.2025'!$AU:$AU,1)</f>
        <v>0</v>
      </c>
      <c r="AA140" s="331">
        <f>SUMIFS('PGE WDAT - 06.02.2025'!AN:AN,'PGE WDAT - 06.02.2025'!$AH:$AH,$B140,'PGE WDAT - 06.02.2025'!$AI:$AI,$C140,'PGE WDAT - 06.02.2025'!$AG:$AG,TRUE,'PGE WDAT - 06.02.2025'!$AU:$AU,1)</f>
        <v>0</v>
      </c>
      <c r="AB140" s="331">
        <f>SUMIFS('PGE WDAT - 06.02.2025'!AO:AO,'PGE WDAT - 06.02.2025'!$AH:$AH,$B140,'PGE WDAT - 06.02.2025'!$AI:$AI,$C140,'PGE WDAT - 06.02.2025'!$AG:$AG,TRUE,'PGE WDAT - 06.02.2025'!$AU:$AU,1)</f>
        <v>0</v>
      </c>
      <c r="AC140" s="331">
        <f>SUMIFS('PGE WDAT - 06.02.2025'!AP:AP,'PGE WDAT - 06.02.2025'!$AH:$AH,$B140,'PGE WDAT - 06.02.2025'!$AI:$AI,$C140,'PGE WDAT - 06.02.2025'!$AG:$AG,TRUE,'PGE WDAT - 06.02.2025'!$AU:$AU,1)</f>
        <v>0</v>
      </c>
      <c r="AD140" s="331">
        <f>SUMIFS('PGE WDAT - 06.02.2025'!AQ:AQ,'PGE WDAT - 06.02.2025'!$AH:$AH,$B140,'PGE WDAT - 06.02.2025'!$AI:$AI,$C140,'PGE WDAT - 06.02.2025'!$AG:$AG,TRUE,'PGE WDAT - 06.02.2025'!$AU:$AU,1)</f>
        <v>0</v>
      </c>
      <c r="AF140" s="14">
        <f>SUMIFS('PGE WDAT - 06.02.2025'!AJ:AJ,'PGE WDAT - 06.02.2025'!$AH:$AH,$B140,'PGE WDAT - 06.02.2025'!$AI:$AI,$C140,'PGE WDAT - 06.02.2025'!$AG:$AG,TRUE)</f>
        <v>0</v>
      </c>
      <c r="AG140" s="14">
        <f>SUMIFS('PGE WDAT - 06.02.2025'!AK:AK,'PGE WDAT - 06.02.2025'!$AH:$AH,$B140,'PGE WDAT - 06.02.2025'!$AI:$AI,$C140,'PGE WDAT - 06.02.2025'!$AG:$AG,TRUE)</f>
        <v>19.684999999999999</v>
      </c>
      <c r="AH140" s="14">
        <f>SUMIFS('PGE WDAT - 06.02.2025'!AL:AL,'PGE WDAT - 06.02.2025'!$AH:$AH,$B140,'PGE WDAT - 06.02.2025'!$AI:$AI,$C140,'PGE WDAT - 06.02.2025'!$AG:$AG,TRUE)</f>
        <v>0</v>
      </c>
      <c r="AI140" s="14">
        <f>SUMIFS('PGE WDAT - 06.02.2025'!AM:AM,'PGE WDAT - 06.02.2025'!$AH:$AH,$B140,'PGE WDAT - 06.02.2025'!$AI:$AI,$C140,'PGE WDAT - 06.02.2025'!$AG:$AG,TRUE)</f>
        <v>0</v>
      </c>
      <c r="AJ140" s="14">
        <f>SUMIFS('PGE WDAT - 06.02.2025'!AN:AN,'PGE WDAT - 06.02.2025'!$AH:$AH,$B140,'PGE WDAT - 06.02.2025'!$AI:$AI,$C140,'PGE WDAT - 06.02.2025'!$AG:$AG,TRUE)</f>
        <v>0</v>
      </c>
      <c r="AK140" s="14">
        <f>SUMIFS('PGE WDAT - 06.02.2025'!AO:AO,'PGE WDAT - 06.02.2025'!$AH:$AH,$B140,'PGE WDAT - 06.02.2025'!$AI:$AI,$C140,'PGE WDAT - 06.02.2025'!$AG:$AG,TRUE)</f>
        <v>0</v>
      </c>
      <c r="AL140" s="14">
        <f>SUMIFS('PGE WDAT - 06.02.2025'!AP:AP,'PGE WDAT - 06.02.2025'!$AH:$AH,$B140,'PGE WDAT - 06.02.2025'!$AI:$AI,$C140,'PGE WDAT - 06.02.2025'!$AG:$AG,TRUE)</f>
        <v>0</v>
      </c>
      <c r="AM140" s="14">
        <f>SUMIFS('PGE WDAT - 06.02.2025'!AQ:AQ,'PGE WDAT - 06.02.2025'!$AH:$AH,$B140,'PGE WDAT - 06.02.2025'!$AI:$AI,$C140,'PGE WDAT - 06.02.2025'!$AG:$AG,TRUE)</f>
        <v>0</v>
      </c>
      <c r="AO140" s="329"/>
      <c r="AP140" s="329">
        <f>SUMIFS('OOS Queue Data'!$F:$F,'OOS Queue Data'!$D:$D,"Solar",'OOS Queue Data'!$P:$P,$B140,'OOS Queue Data'!$R:$R,$C140)</f>
        <v>0</v>
      </c>
      <c r="AQ140" s="334">
        <f>SUMIFS('OOS Queue Data'!$F:$F,'OOS Queue Data'!$D:$D,"Wind",'OOS Queue Data'!$P:$P,$B140,'OOS Queue Data'!$R:$R,$C140)</f>
        <v>0</v>
      </c>
      <c r="AR140" s="329">
        <f>SUMIFS('OOS Queue Data'!$F:$F,'OOS Queue Data'!$D:$D,"Offshore Wind",'OOS Queue Data'!$P:$P,$B140,'OOS Queue Data'!$R:$R,$C140)</f>
        <v>0</v>
      </c>
      <c r="AS140" s="334">
        <f>SUMIFS('OOS Queue Data'!$F:$F,'OOS Queue Data'!$D:$D,"Wind",'OOS Queue Data'!$P:$P,$B140,'OOS Queue Data'!$R:$R,$C140)</f>
        <v>0</v>
      </c>
      <c r="AT140" s="329">
        <f>SUMIFS('OOS Queue Data'!$F:$F,'OOS Queue Data'!$D:$D,"Geothermal",'OOS Queue Data'!$P:$P,$B140,'OOS Queue Data'!$R:$R,$C140)</f>
        <v>0</v>
      </c>
      <c r="AU140" s="329">
        <f>SUMIFS('OOS Queue Data'!$F:$F,'OOS Queue Data'!$D:$D,"Biomass",'OOS Queue Data'!$P:$P,$B140,'OOS Queue Data'!$R:$R,$C140)</f>
        <v>0</v>
      </c>
      <c r="AV140" s="329"/>
      <c r="AW140" s="329"/>
      <c r="AX140" s="329">
        <f>SUMIFS('OOS Queue Data'!$F:$F,'OOS Queue Data'!$D:$D,"Storage",'OOS Queue Data'!$P:$P,$B140,'OOS Queue Data'!$R:$R,$C140)</f>
        <v>0</v>
      </c>
      <c r="AZ140" s="14">
        <f t="shared" si="14"/>
        <v>0</v>
      </c>
      <c r="BA140" s="14">
        <f t="shared" si="14"/>
        <v>0</v>
      </c>
      <c r="BB140" s="14">
        <f t="shared" si="14"/>
        <v>0</v>
      </c>
      <c r="BC140" s="14">
        <f t="shared" si="13"/>
        <v>0</v>
      </c>
      <c r="BD140" s="14">
        <f t="shared" si="13"/>
        <v>0</v>
      </c>
      <c r="BE140" s="14">
        <f t="shared" si="13"/>
        <v>0</v>
      </c>
      <c r="BF140" s="14">
        <f t="shared" si="13"/>
        <v>0</v>
      </c>
      <c r="BG140" s="14">
        <f t="shared" si="13"/>
        <v>0</v>
      </c>
      <c r="BI140" s="14">
        <f t="shared" si="15"/>
        <v>0</v>
      </c>
      <c r="BJ140" s="14">
        <f t="shared" si="15"/>
        <v>19.684999999999999</v>
      </c>
      <c r="BK140" s="14">
        <f t="shared" si="15"/>
        <v>0</v>
      </c>
      <c r="BL140" s="14">
        <f t="shared" si="15"/>
        <v>0</v>
      </c>
      <c r="BN140" s="14">
        <f t="shared" si="16"/>
        <v>0</v>
      </c>
      <c r="BO140" s="14">
        <f t="shared" si="16"/>
        <v>0</v>
      </c>
      <c r="BQ140" s="14">
        <f t="shared" si="17"/>
        <v>0</v>
      </c>
      <c r="BR140" s="14">
        <f t="shared" si="17"/>
        <v>0</v>
      </c>
    </row>
    <row r="141" spans="1:70" ht="13.15">
      <c r="A141" s="14" t="s">
        <v>65</v>
      </c>
      <c r="B141" s="14" t="s">
        <v>166</v>
      </c>
      <c r="C141" s="14">
        <v>230</v>
      </c>
      <c r="E141" s="330">
        <f>SUMIFS('SCE WDAT - 06.02.2025'!AU:AU,'SCE WDAT - 06.02.2025'!$AO:$AO,$B141,'SCE WDAT - 06.02.2025'!$AP:$AP,$C141,'SCE WDAT - 06.02.2025'!$AN:$AN,TRUE,'SCE WDAT - 06.02.2025'!$BD:$BD,1)+SUMIFS('SDGE WDAT - 06.02.2025'!AF:AF,'SDGE WDAT - 06.02.2025'!$AD:$AD,$B141,'SDGE WDAT - 06.02.2025'!$AE:$AE,$C141,'SDGE WDAT - 06.02.2025'!$AC:$AC,TRUE,'SDGE WDAT - 06.02.2025'!$AP:$AP,1)</f>
        <v>0</v>
      </c>
      <c r="F141" s="330">
        <f>SUMIFS('SCE WDAT - 06.02.2025'!AV:AV,'SCE WDAT - 06.02.2025'!$AO:$AO,$B141,'SCE WDAT - 06.02.2025'!$AP:$AP,$C141,'SCE WDAT - 06.02.2025'!$AN:$AN,TRUE,'SCE WDAT - 06.02.2025'!$BD:$BD,1)+SUMIFS('SDGE WDAT - 06.02.2025'!AG:AG,'SDGE WDAT - 06.02.2025'!$AD:$AD,$B141,'SDGE WDAT - 06.02.2025'!$AE:$AE,$C141,'SDGE WDAT - 06.02.2025'!$AC:$AC,TRUE,'SDGE WDAT - 06.02.2025'!$AP:$AP,1)</f>
        <v>0</v>
      </c>
      <c r="G141" s="330">
        <f>SUMIFS('SCE WDAT - 06.02.2025'!AW:AW,'SCE WDAT - 06.02.2025'!$AO:$AO,$B141,'SCE WDAT - 06.02.2025'!$AP:$AP,$C141,'SCE WDAT - 06.02.2025'!$AN:$AN,TRUE,'SCE WDAT - 06.02.2025'!$BD:$BD,1)+SUMIFS('SDGE WDAT - 06.02.2025'!AH:AH,'SDGE WDAT - 06.02.2025'!$AD:$AD,$B141,'SDGE WDAT - 06.02.2025'!$AE:$AE,$C141,'SDGE WDAT - 06.02.2025'!$AC:$AC,TRUE,'SDGE WDAT - 06.02.2025'!$AP:$AP,1)</f>
        <v>0</v>
      </c>
      <c r="H141" s="330">
        <f>SUMIFS('SCE WDAT - 06.02.2025'!AX:AX,'SCE WDAT - 06.02.2025'!$AO:$AO,$B141,'SCE WDAT - 06.02.2025'!$AP:$AP,$C141,'SCE WDAT - 06.02.2025'!$AN:$AN,TRUE,'SCE WDAT - 06.02.2025'!$BD:$BD,1)+SUMIFS('SDGE WDAT - 06.02.2025'!AI:AI,'SDGE WDAT - 06.02.2025'!$AD:$AD,$B141,'SDGE WDAT - 06.02.2025'!$AE:$AE,$C141,'SDGE WDAT - 06.02.2025'!$AC:$AC,TRUE,'SDGE WDAT - 06.02.2025'!$AP:$AP,1)</f>
        <v>0</v>
      </c>
      <c r="I141" s="330">
        <f>SUMIFS('SCE WDAT - 06.02.2025'!AY:AY,'SCE WDAT - 06.02.2025'!$AO:$AO,$B141,'SCE WDAT - 06.02.2025'!$AP:$AP,$C141,'SCE WDAT - 06.02.2025'!$AN:$AN,TRUE,'SCE WDAT - 06.02.2025'!$BD:$BD,1)+SUMIFS('SDGE WDAT - 06.02.2025'!AJ:AJ,'SDGE WDAT - 06.02.2025'!$AD:$AD,$B141,'SDGE WDAT - 06.02.2025'!$AE:$AE,$C141,'SDGE WDAT - 06.02.2025'!$AC:$AC,TRUE,'SDGE WDAT - 06.02.2025'!$AP:$AP,1)</f>
        <v>0</v>
      </c>
      <c r="J141" s="330">
        <f>SUMIFS('SCE WDAT - 06.02.2025'!AZ:AZ,'SCE WDAT - 06.02.2025'!$AO:$AO,$B141,'SCE WDAT - 06.02.2025'!$AP:$AP,$C141,'SCE WDAT - 06.02.2025'!$AN:$AN,TRUE,'SCE WDAT - 06.02.2025'!$BD:$BD,1)+SUMIFS('SDGE WDAT - 06.02.2025'!AK:AK,'SDGE WDAT - 06.02.2025'!$AD:$AD,$B141,'SDGE WDAT - 06.02.2025'!$AE:$AE,$C141,'SDGE WDAT - 06.02.2025'!$AC:$AC,TRUE,'SDGE WDAT - 06.02.2025'!$AP:$AP,1)</f>
        <v>0</v>
      </c>
      <c r="K141" s="330">
        <f>SUMIFS('SCE WDAT - 06.02.2025'!BA:BA,'SCE WDAT - 06.02.2025'!$AO:$AO,$B141,'SCE WDAT - 06.02.2025'!$AP:$AP,$C141,'SCE WDAT - 06.02.2025'!$AN:$AN,TRUE,'SCE WDAT - 06.02.2025'!$BD:$BD,1)+SUMIFS('SDGE WDAT - 06.02.2025'!AL:AL,'SDGE WDAT - 06.02.2025'!$AD:$AD,$B141,'SDGE WDAT - 06.02.2025'!$AE:$AE,$C141,'SDGE WDAT - 06.02.2025'!$AC:$AC,TRUE,'SDGE WDAT - 06.02.2025'!$AP:$AP,1)</f>
        <v>0</v>
      </c>
      <c r="L141" s="330">
        <f>SUMIFS('SCE WDAT - 06.02.2025'!BB:BB,'SCE WDAT - 06.02.2025'!$AO:$AO,$B141,'SCE WDAT - 06.02.2025'!$AP:$AP,$C141,'SCE WDAT - 06.02.2025'!$AN:$AN,TRUE,'SCE WDAT - 06.02.2025'!$BD:$BD,1)+SUMIFS('SDGE WDAT - 06.02.2025'!AM:AM,'SDGE WDAT - 06.02.2025'!$AD:$AD,$B141,'SDGE WDAT - 06.02.2025'!$AE:$AE,$C141,'SDGE WDAT - 06.02.2025'!$AC:$AC,TRUE,'SDGE WDAT - 06.02.2025'!$AP:$AP,1)</f>
        <v>0</v>
      </c>
      <c r="N141" s="14">
        <f>SUMIFS('SCE WDAT - 06.02.2025'!AU:AU,'SCE WDAT - 06.02.2025'!$AO:$AO,$B141,'SCE WDAT - 06.02.2025'!$AP:$AP,$C141,'SCE WDAT - 06.02.2025'!$AN:$AN,TRUE)+SUMIFS('SDGE WDAT - 06.02.2025'!AF:AF,'SDGE WDAT - 06.02.2025'!$AD:$AD,$B141,'SDGE WDAT - 06.02.2025'!$AE:$AE,$C141,'SDGE WDAT - 06.02.2025'!$AC:$AC,TRUE)</f>
        <v>0</v>
      </c>
      <c r="O141" s="14">
        <f>SUMIFS('SCE WDAT - 06.02.2025'!AV:AV,'SCE WDAT - 06.02.2025'!$AO:$AO,$B141,'SCE WDAT - 06.02.2025'!$AP:$AP,$C141,'SCE WDAT - 06.02.2025'!$AN:$AN,TRUE)+SUMIFS('SDGE WDAT - 06.02.2025'!AG:AG,'SDGE WDAT - 06.02.2025'!$AD:$AD,$B141,'SDGE WDAT - 06.02.2025'!$AE:$AE,$C141,'SDGE WDAT - 06.02.2025'!$AC:$AC,TRUE)</f>
        <v>0</v>
      </c>
      <c r="P141" s="14">
        <f>SUMIFS('SCE WDAT - 06.02.2025'!AW:AW,'SCE WDAT - 06.02.2025'!$AO:$AO,$B141,'SCE WDAT - 06.02.2025'!$AP:$AP,$C141,'SCE WDAT - 06.02.2025'!$AN:$AN,TRUE)+SUMIFS('SDGE WDAT - 06.02.2025'!AH:AH,'SDGE WDAT - 06.02.2025'!$AD:$AD,$B141,'SDGE WDAT - 06.02.2025'!$AE:$AE,$C141,'SDGE WDAT - 06.02.2025'!$AC:$AC,TRUE)</f>
        <v>0</v>
      </c>
      <c r="Q141" s="14">
        <f>SUMIFS('SCE WDAT - 06.02.2025'!AX:AX,'SCE WDAT - 06.02.2025'!$AO:$AO,$B141,'SCE WDAT - 06.02.2025'!$AP:$AP,$C141,'SCE WDAT - 06.02.2025'!$AN:$AN,TRUE)+SUMIFS('SDGE WDAT - 06.02.2025'!AI:AI,'SDGE WDAT - 06.02.2025'!$AD:$AD,$B141,'SDGE WDAT - 06.02.2025'!$AE:$AE,$C141,'SDGE WDAT - 06.02.2025'!$AC:$AC,TRUE)</f>
        <v>0</v>
      </c>
      <c r="R141" s="14">
        <f>SUMIFS('SCE WDAT - 06.02.2025'!AY:AY,'SCE WDAT - 06.02.2025'!$AO:$AO,$B141,'SCE WDAT - 06.02.2025'!$AP:$AP,$C141,'SCE WDAT - 06.02.2025'!$AN:$AN,TRUE)+SUMIFS('SDGE WDAT - 06.02.2025'!AJ:AJ,'SDGE WDAT - 06.02.2025'!$AD:$AD,$B141,'SDGE WDAT - 06.02.2025'!$AE:$AE,$C141,'SDGE WDAT - 06.02.2025'!$AC:$AC,TRUE)</f>
        <v>0</v>
      </c>
      <c r="S141" s="14">
        <f>SUMIFS('SCE WDAT - 06.02.2025'!AZ:AZ,'SCE WDAT - 06.02.2025'!$AO:$AO,$B141,'SCE WDAT - 06.02.2025'!$AP:$AP,$C141,'SCE WDAT - 06.02.2025'!$AN:$AN,TRUE)+SUMIFS('SDGE WDAT - 06.02.2025'!AK:AK,'SDGE WDAT - 06.02.2025'!$AD:$AD,$B141,'SDGE WDAT - 06.02.2025'!$AE:$AE,$C141,'SDGE WDAT - 06.02.2025'!$AC:$AC,TRUE)</f>
        <v>0</v>
      </c>
      <c r="T141" s="14">
        <f>SUMIFS('SCE WDAT - 06.02.2025'!BA:BA,'SCE WDAT - 06.02.2025'!$AO:$AO,$B141,'SCE WDAT - 06.02.2025'!$AP:$AP,$C141,'SCE WDAT - 06.02.2025'!$AN:$AN,TRUE)+SUMIFS('SDGE WDAT - 06.02.2025'!AL:AL,'SDGE WDAT - 06.02.2025'!$AD:$AD,$B141,'SDGE WDAT - 06.02.2025'!$AE:$AE,$C141,'SDGE WDAT - 06.02.2025'!$AC:$AC,TRUE)</f>
        <v>0</v>
      </c>
      <c r="U141" s="14">
        <f>SUMIFS('SCE WDAT - 06.02.2025'!BB:BB,'SCE WDAT - 06.02.2025'!$AO:$AO,$B141,'SCE WDAT - 06.02.2025'!$AP:$AP,$C141,'SCE WDAT - 06.02.2025'!$AN:$AN,TRUE)+SUMIFS('SDGE WDAT - 06.02.2025'!AM:AM,'SDGE WDAT - 06.02.2025'!$AD:$AD,$B141,'SDGE WDAT - 06.02.2025'!$AE:$AE,$C141,'SDGE WDAT - 06.02.2025'!$AC:$AC,TRUE)</f>
        <v>0</v>
      </c>
      <c r="W141" s="331">
        <f>SUMIFS('PGE WDAT - 06.02.2025'!AJ:AJ,'PGE WDAT - 06.02.2025'!$AH:$AH,$B141,'PGE WDAT - 06.02.2025'!$AI:$AI,$C141,'PGE WDAT - 06.02.2025'!$AG:$AG,TRUE,'PGE WDAT - 06.02.2025'!$AU:$AU,1)</f>
        <v>0</v>
      </c>
      <c r="X141" s="331">
        <f>SUMIFS('PGE WDAT - 06.02.2025'!AK:AK,'PGE WDAT - 06.02.2025'!$AH:$AH,$B141,'PGE WDAT - 06.02.2025'!$AI:$AI,$C141,'PGE WDAT - 06.02.2025'!$AG:$AG,TRUE,'PGE WDAT - 06.02.2025'!$AU:$AU,1)</f>
        <v>0</v>
      </c>
      <c r="Y141" s="331">
        <f>SUMIFS('PGE WDAT - 06.02.2025'!AL:AL,'PGE WDAT - 06.02.2025'!$AH:$AH,$B141,'PGE WDAT - 06.02.2025'!$AI:$AI,$C141,'PGE WDAT - 06.02.2025'!$AG:$AG,TRUE,'PGE WDAT - 06.02.2025'!$AU:$AU,1)</f>
        <v>0</v>
      </c>
      <c r="Z141" s="331">
        <f>SUMIFS('PGE WDAT - 06.02.2025'!AM:AM,'PGE WDAT - 06.02.2025'!$AH:$AH,$B141,'PGE WDAT - 06.02.2025'!$AI:$AI,$C141,'PGE WDAT - 06.02.2025'!$AG:$AG,TRUE,'PGE WDAT - 06.02.2025'!$AU:$AU,1)</f>
        <v>0</v>
      </c>
      <c r="AA141" s="331">
        <f>SUMIFS('PGE WDAT - 06.02.2025'!AN:AN,'PGE WDAT - 06.02.2025'!$AH:$AH,$B141,'PGE WDAT - 06.02.2025'!$AI:$AI,$C141,'PGE WDAT - 06.02.2025'!$AG:$AG,TRUE,'PGE WDAT - 06.02.2025'!$AU:$AU,1)</f>
        <v>0</v>
      </c>
      <c r="AB141" s="331">
        <f>SUMIFS('PGE WDAT - 06.02.2025'!AO:AO,'PGE WDAT - 06.02.2025'!$AH:$AH,$B141,'PGE WDAT - 06.02.2025'!$AI:$AI,$C141,'PGE WDAT - 06.02.2025'!$AG:$AG,TRUE,'PGE WDAT - 06.02.2025'!$AU:$AU,1)</f>
        <v>0</v>
      </c>
      <c r="AC141" s="331">
        <f>SUMIFS('PGE WDAT - 06.02.2025'!AP:AP,'PGE WDAT - 06.02.2025'!$AH:$AH,$B141,'PGE WDAT - 06.02.2025'!$AI:$AI,$C141,'PGE WDAT - 06.02.2025'!$AG:$AG,TRUE,'PGE WDAT - 06.02.2025'!$AU:$AU,1)</f>
        <v>0</v>
      </c>
      <c r="AD141" s="331">
        <f>SUMIFS('PGE WDAT - 06.02.2025'!AQ:AQ,'PGE WDAT - 06.02.2025'!$AH:$AH,$B141,'PGE WDAT - 06.02.2025'!$AI:$AI,$C141,'PGE WDAT - 06.02.2025'!$AG:$AG,TRUE,'PGE WDAT - 06.02.2025'!$AU:$AU,1)</f>
        <v>0</v>
      </c>
      <c r="AF141" s="14">
        <f>SUMIFS('PGE WDAT - 06.02.2025'!AJ:AJ,'PGE WDAT - 06.02.2025'!$AH:$AH,$B141,'PGE WDAT - 06.02.2025'!$AI:$AI,$C141,'PGE WDAT - 06.02.2025'!$AG:$AG,TRUE)</f>
        <v>0</v>
      </c>
      <c r="AG141" s="14">
        <f>SUMIFS('PGE WDAT - 06.02.2025'!AK:AK,'PGE WDAT - 06.02.2025'!$AH:$AH,$B141,'PGE WDAT - 06.02.2025'!$AI:$AI,$C141,'PGE WDAT - 06.02.2025'!$AG:$AG,TRUE)</f>
        <v>0</v>
      </c>
      <c r="AH141" s="14">
        <f>SUMIFS('PGE WDAT - 06.02.2025'!AL:AL,'PGE WDAT - 06.02.2025'!$AH:$AH,$B141,'PGE WDAT - 06.02.2025'!$AI:$AI,$C141,'PGE WDAT - 06.02.2025'!$AG:$AG,TRUE)</f>
        <v>0</v>
      </c>
      <c r="AI141" s="14">
        <f>SUMIFS('PGE WDAT - 06.02.2025'!AM:AM,'PGE WDAT - 06.02.2025'!$AH:$AH,$B141,'PGE WDAT - 06.02.2025'!$AI:$AI,$C141,'PGE WDAT - 06.02.2025'!$AG:$AG,TRUE)</f>
        <v>0</v>
      </c>
      <c r="AJ141" s="14">
        <f>SUMIFS('PGE WDAT - 06.02.2025'!AN:AN,'PGE WDAT - 06.02.2025'!$AH:$AH,$B141,'PGE WDAT - 06.02.2025'!$AI:$AI,$C141,'PGE WDAT - 06.02.2025'!$AG:$AG,TRUE)</f>
        <v>0</v>
      </c>
      <c r="AK141" s="14">
        <f>SUMIFS('PGE WDAT - 06.02.2025'!AO:AO,'PGE WDAT - 06.02.2025'!$AH:$AH,$B141,'PGE WDAT - 06.02.2025'!$AI:$AI,$C141,'PGE WDAT - 06.02.2025'!$AG:$AG,TRUE)</f>
        <v>0</v>
      </c>
      <c r="AL141" s="14">
        <f>SUMIFS('PGE WDAT - 06.02.2025'!AP:AP,'PGE WDAT - 06.02.2025'!$AH:$AH,$B141,'PGE WDAT - 06.02.2025'!$AI:$AI,$C141,'PGE WDAT - 06.02.2025'!$AG:$AG,TRUE)</f>
        <v>0</v>
      </c>
      <c r="AM141" s="14">
        <f>SUMIFS('PGE WDAT - 06.02.2025'!AQ:AQ,'PGE WDAT - 06.02.2025'!$AH:$AH,$B141,'PGE WDAT - 06.02.2025'!$AI:$AI,$C141,'PGE WDAT - 06.02.2025'!$AG:$AG,TRUE)</f>
        <v>0</v>
      </c>
      <c r="AO141" s="329"/>
      <c r="AP141" s="329">
        <f>SUMIFS('OOS Queue Data'!$F:$F,'OOS Queue Data'!$D:$D,"Solar",'OOS Queue Data'!$P:$P,$B141,'OOS Queue Data'!$R:$R,$C141)</f>
        <v>0</v>
      </c>
      <c r="AQ141" s="334">
        <f>SUMIFS('OOS Queue Data'!$F:$F,'OOS Queue Data'!$D:$D,"Wind",'OOS Queue Data'!$P:$P,$B141,'OOS Queue Data'!$R:$R,$C141)</f>
        <v>0</v>
      </c>
      <c r="AR141" s="329">
        <f>SUMIFS('OOS Queue Data'!$F:$F,'OOS Queue Data'!$D:$D,"Offshore Wind",'OOS Queue Data'!$P:$P,$B141,'OOS Queue Data'!$R:$R,$C141)</f>
        <v>0</v>
      </c>
      <c r="AS141" s="334">
        <f>SUMIFS('OOS Queue Data'!$F:$F,'OOS Queue Data'!$D:$D,"Wind",'OOS Queue Data'!$P:$P,$B141,'OOS Queue Data'!$R:$R,$C141)</f>
        <v>0</v>
      </c>
      <c r="AT141" s="329">
        <f>SUMIFS('OOS Queue Data'!$F:$F,'OOS Queue Data'!$D:$D,"Geothermal",'OOS Queue Data'!$P:$P,$B141,'OOS Queue Data'!$R:$R,$C141)</f>
        <v>0</v>
      </c>
      <c r="AU141" s="329">
        <f>SUMIFS('OOS Queue Data'!$F:$F,'OOS Queue Data'!$D:$D,"Biomass",'OOS Queue Data'!$P:$P,$B141,'OOS Queue Data'!$R:$R,$C141)</f>
        <v>0</v>
      </c>
      <c r="AV141" s="329"/>
      <c r="AW141" s="329"/>
      <c r="AX141" s="329">
        <f>SUMIFS('OOS Queue Data'!$F:$F,'OOS Queue Data'!$D:$D,"Storage",'OOS Queue Data'!$P:$P,$B141,'OOS Queue Data'!$R:$R,$C141)</f>
        <v>0</v>
      </c>
      <c r="AZ141" s="14">
        <f t="shared" si="14"/>
        <v>0</v>
      </c>
      <c r="BA141" s="14">
        <f t="shared" si="14"/>
        <v>0</v>
      </c>
      <c r="BB141" s="14">
        <f t="shared" si="14"/>
        <v>0</v>
      </c>
      <c r="BC141" s="14">
        <f t="shared" si="13"/>
        <v>0</v>
      </c>
      <c r="BD141" s="14">
        <f t="shared" si="13"/>
        <v>0</v>
      </c>
      <c r="BE141" s="14">
        <f t="shared" si="13"/>
        <v>0</v>
      </c>
      <c r="BF141" s="14">
        <f t="shared" si="13"/>
        <v>0</v>
      </c>
      <c r="BG141" s="14">
        <f t="shared" si="13"/>
        <v>0</v>
      </c>
      <c r="BI141" s="14">
        <f t="shared" si="15"/>
        <v>0</v>
      </c>
      <c r="BJ141" s="14">
        <f t="shared" si="15"/>
        <v>0</v>
      </c>
      <c r="BK141" s="14">
        <f t="shared" si="15"/>
        <v>0</v>
      </c>
      <c r="BL141" s="14">
        <f t="shared" si="15"/>
        <v>0</v>
      </c>
      <c r="BN141" s="14">
        <f t="shared" si="16"/>
        <v>0</v>
      </c>
      <c r="BO141" s="14">
        <f t="shared" si="16"/>
        <v>0</v>
      </c>
      <c r="BQ141" s="14">
        <f t="shared" si="17"/>
        <v>0</v>
      </c>
      <c r="BR141" s="14">
        <f t="shared" si="17"/>
        <v>0</v>
      </c>
    </row>
    <row r="142" spans="1:70" ht="13.15">
      <c r="A142" s="14" t="s">
        <v>60</v>
      </c>
      <c r="B142" s="14" t="s">
        <v>167</v>
      </c>
      <c r="C142" s="14">
        <v>69</v>
      </c>
      <c r="E142" s="330">
        <f>SUMIFS('SCE WDAT - 06.02.2025'!AU:AU,'SCE WDAT - 06.02.2025'!$AO:$AO,$B142,'SCE WDAT - 06.02.2025'!$AP:$AP,$C142,'SCE WDAT - 06.02.2025'!$AN:$AN,TRUE,'SCE WDAT - 06.02.2025'!$BD:$BD,1)+SUMIFS('SDGE WDAT - 06.02.2025'!AF:AF,'SDGE WDAT - 06.02.2025'!$AD:$AD,$B142,'SDGE WDAT - 06.02.2025'!$AE:$AE,$C142,'SDGE WDAT - 06.02.2025'!$AC:$AC,TRUE,'SDGE WDAT - 06.02.2025'!$AP:$AP,1)</f>
        <v>0</v>
      </c>
      <c r="F142" s="330">
        <f>SUMIFS('SCE WDAT - 06.02.2025'!AV:AV,'SCE WDAT - 06.02.2025'!$AO:$AO,$B142,'SCE WDAT - 06.02.2025'!$AP:$AP,$C142,'SCE WDAT - 06.02.2025'!$AN:$AN,TRUE,'SCE WDAT - 06.02.2025'!$BD:$BD,1)+SUMIFS('SDGE WDAT - 06.02.2025'!AG:AG,'SDGE WDAT - 06.02.2025'!$AD:$AD,$B142,'SDGE WDAT - 06.02.2025'!$AE:$AE,$C142,'SDGE WDAT - 06.02.2025'!$AC:$AC,TRUE,'SDGE WDAT - 06.02.2025'!$AP:$AP,1)</f>
        <v>0</v>
      </c>
      <c r="G142" s="330">
        <f>SUMIFS('SCE WDAT - 06.02.2025'!AW:AW,'SCE WDAT - 06.02.2025'!$AO:$AO,$B142,'SCE WDAT - 06.02.2025'!$AP:$AP,$C142,'SCE WDAT - 06.02.2025'!$AN:$AN,TRUE,'SCE WDAT - 06.02.2025'!$BD:$BD,1)+SUMIFS('SDGE WDAT - 06.02.2025'!AH:AH,'SDGE WDAT - 06.02.2025'!$AD:$AD,$B142,'SDGE WDAT - 06.02.2025'!$AE:$AE,$C142,'SDGE WDAT - 06.02.2025'!$AC:$AC,TRUE,'SDGE WDAT - 06.02.2025'!$AP:$AP,1)</f>
        <v>0</v>
      </c>
      <c r="H142" s="330">
        <f>SUMIFS('SCE WDAT - 06.02.2025'!AX:AX,'SCE WDAT - 06.02.2025'!$AO:$AO,$B142,'SCE WDAT - 06.02.2025'!$AP:$AP,$C142,'SCE WDAT - 06.02.2025'!$AN:$AN,TRUE,'SCE WDAT - 06.02.2025'!$BD:$BD,1)+SUMIFS('SDGE WDAT - 06.02.2025'!AI:AI,'SDGE WDAT - 06.02.2025'!$AD:$AD,$B142,'SDGE WDAT - 06.02.2025'!$AE:$AE,$C142,'SDGE WDAT - 06.02.2025'!$AC:$AC,TRUE,'SDGE WDAT - 06.02.2025'!$AP:$AP,1)</f>
        <v>0</v>
      </c>
      <c r="I142" s="330">
        <f>SUMIFS('SCE WDAT - 06.02.2025'!AY:AY,'SCE WDAT - 06.02.2025'!$AO:$AO,$B142,'SCE WDAT - 06.02.2025'!$AP:$AP,$C142,'SCE WDAT - 06.02.2025'!$AN:$AN,TRUE,'SCE WDAT - 06.02.2025'!$BD:$BD,1)+SUMIFS('SDGE WDAT - 06.02.2025'!AJ:AJ,'SDGE WDAT - 06.02.2025'!$AD:$AD,$B142,'SDGE WDAT - 06.02.2025'!$AE:$AE,$C142,'SDGE WDAT - 06.02.2025'!$AC:$AC,TRUE,'SDGE WDAT - 06.02.2025'!$AP:$AP,1)</f>
        <v>0</v>
      </c>
      <c r="J142" s="330">
        <f>SUMIFS('SCE WDAT - 06.02.2025'!AZ:AZ,'SCE WDAT - 06.02.2025'!$AO:$AO,$B142,'SCE WDAT - 06.02.2025'!$AP:$AP,$C142,'SCE WDAT - 06.02.2025'!$AN:$AN,TRUE,'SCE WDAT - 06.02.2025'!$BD:$BD,1)+SUMIFS('SDGE WDAT - 06.02.2025'!AK:AK,'SDGE WDAT - 06.02.2025'!$AD:$AD,$B142,'SDGE WDAT - 06.02.2025'!$AE:$AE,$C142,'SDGE WDAT - 06.02.2025'!$AC:$AC,TRUE,'SDGE WDAT - 06.02.2025'!$AP:$AP,1)</f>
        <v>0</v>
      </c>
      <c r="K142" s="330">
        <f>SUMIFS('SCE WDAT - 06.02.2025'!BA:BA,'SCE WDAT - 06.02.2025'!$AO:$AO,$B142,'SCE WDAT - 06.02.2025'!$AP:$AP,$C142,'SCE WDAT - 06.02.2025'!$AN:$AN,TRUE,'SCE WDAT - 06.02.2025'!$BD:$BD,1)+SUMIFS('SDGE WDAT - 06.02.2025'!AL:AL,'SDGE WDAT - 06.02.2025'!$AD:$AD,$B142,'SDGE WDAT - 06.02.2025'!$AE:$AE,$C142,'SDGE WDAT - 06.02.2025'!$AC:$AC,TRUE,'SDGE WDAT - 06.02.2025'!$AP:$AP,1)</f>
        <v>0</v>
      </c>
      <c r="L142" s="330">
        <f>SUMIFS('SCE WDAT - 06.02.2025'!BB:BB,'SCE WDAT - 06.02.2025'!$AO:$AO,$B142,'SCE WDAT - 06.02.2025'!$AP:$AP,$C142,'SCE WDAT - 06.02.2025'!$AN:$AN,TRUE,'SCE WDAT - 06.02.2025'!$BD:$BD,1)+SUMIFS('SDGE WDAT - 06.02.2025'!AM:AM,'SDGE WDAT - 06.02.2025'!$AD:$AD,$B142,'SDGE WDAT - 06.02.2025'!$AE:$AE,$C142,'SDGE WDAT - 06.02.2025'!$AC:$AC,TRUE,'SDGE WDAT - 06.02.2025'!$AP:$AP,1)</f>
        <v>0</v>
      </c>
      <c r="N142" s="14">
        <f>SUMIFS('SCE WDAT - 06.02.2025'!AU:AU,'SCE WDAT - 06.02.2025'!$AO:$AO,$B142,'SCE WDAT - 06.02.2025'!$AP:$AP,$C142,'SCE WDAT - 06.02.2025'!$AN:$AN,TRUE)+SUMIFS('SDGE WDAT - 06.02.2025'!AF:AF,'SDGE WDAT - 06.02.2025'!$AD:$AD,$B142,'SDGE WDAT - 06.02.2025'!$AE:$AE,$C142,'SDGE WDAT - 06.02.2025'!$AC:$AC,TRUE)</f>
        <v>0</v>
      </c>
      <c r="O142" s="14">
        <f>SUMIFS('SCE WDAT - 06.02.2025'!AV:AV,'SCE WDAT - 06.02.2025'!$AO:$AO,$B142,'SCE WDAT - 06.02.2025'!$AP:$AP,$C142,'SCE WDAT - 06.02.2025'!$AN:$AN,TRUE)+SUMIFS('SDGE WDAT - 06.02.2025'!AG:AG,'SDGE WDAT - 06.02.2025'!$AD:$AD,$B142,'SDGE WDAT - 06.02.2025'!$AE:$AE,$C142,'SDGE WDAT - 06.02.2025'!$AC:$AC,TRUE)</f>
        <v>0</v>
      </c>
      <c r="P142" s="14">
        <f>SUMIFS('SCE WDAT - 06.02.2025'!AW:AW,'SCE WDAT - 06.02.2025'!$AO:$AO,$B142,'SCE WDAT - 06.02.2025'!$AP:$AP,$C142,'SCE WDAT - 06.02.2025'!$AN:$AN,TRUE)+SUMIFS('SDGE WDAT - 06.02.2025'!AH:AH,'SDGE WDAT - 06.02.2025'!$AD:$AD,$B142,'SDGE WDAT - 06.02.2025'!$AE:$AE,$C142,'SDGE WDAT - 06.02.2025'!$AC:$AC,TRUE)</f>
        <v>0</v>
      </c>
      <c r="Q142" s="14">
        <f>SUMIFS('SCE WDAT - 06.02.2025'!AX:AX,'SCE WDAT - 06.02.2025'!$AO:$AO,$B142,'SCE WDAT - 06.02.2025'!$AP:$AP,$C142,'SCE WDAT - 06.02.2025'!$AN:$AN,TRUE)+SUMIFS('SDGE WDAT - 06.02.2025'!AI:AI,'SDGE WDAT - 06.02.2025'!$AD:$AD,$B142,'SDGE WDAT - 06.02.2025'!$AE:$AE,$C142,'SDGE WDAT - 06.02.2025'!$AC:$AC,TRUE)</f>
        <v>0</v>
      </c>
      <c r="R142" s="14">
        <f>SUMIFS('SCE WDAT - 06.02.2025'!AY:AY,'SCE WDAT - 06.02.2025'!$AO:$AO,$B142,'SCE WDAT - 06.02.2025'!$AP:$AP,$C142,'SCE WDAT - 06.02.2025'!$AN:$AN,TRUE)+SUMIFS('SDGE WDAT - 06.02.2025'!AJ:AJ,'SDGE WDAT - 06.02.2025'!$AD:$AD,$B142,'SDGE WDAT - 06.02.2025'!$AE:$AE,$C142,'SDGE WDAT - 06.02.2025'!$AC:$AC,TRUE)</f>
        <v>0</v>
      </c>
      <c r="S142" s="14">
        <f>SUMIFS('SCE WDAT - 06.02.2025'!AZ:AZ,'SCE WDAT - 06.02.2025'!$AO:$AO,$B142,'SCE WDAT - 06.02.2025'!$AP:$AP,$C142,'SCE WDAT - 06.02.2025'!$AN:$AN,TRUE)+SUMIFS('SDGE WDAT - 06.02.2025'!AK:AK,'SDGE WDAT - 06.02.2025'!$AD:$AD,$B142,'SDGE WDAT - 06.02.2025'!$AE:$AE,$C142,'SDGE WDAT - 06.02.2025'!$AC:$AC,TRUE)</f>
        <v>0</v>
      </c>
      <c r="T142" s="14">
        <f>SUMIFS('SCE WDAT - 06.02.2025'!BA:BA,'SCE WDAT - 06.02.2025'!$AO:$AO,$B142,'SCE WDAT - 06.02.2025'!$AP:$AP,$C142,'SCE WDAT - 06.02.2025'!$AN:$AN,TRUE)+SUMIFS('SDGE WDAT - 06.02.2025'!AL:AL,'SDGE WDAT - 06.02.2025'!$AD:$AD,$B142,'SDGE WDAT - 06.02.2025'!$AE:$AE,$C142,'SDGE WDAT - 06.02.2025'!$AC:$AC,TRUE)</f>
        <v>0</v>
      </c>
      <c r="U142" s="14">
        <f>SUMIFS('SCE WDAT - 06.02.2025'!BB:BB,'SCE WDAT - 06.02.2025'!$AO:$AO,$B142,'SCE WDAT - 06.02.2025'!$AP:$AP,$C142,'SCE WDAT - 06.02.2025'!$AN:$AN,TRUE)+SUMIFS('SDGE WDAT - 06.02.2025'!AM:AM,'SDGE WDAT - 06.02.2025'!$AD:$AD,$B142,'SDGE WDAT - 06.02.2025'!$AE:$AE,$C142,'SDGE WDAT - 06.02.2025'!$AC:$AC,TRUE)</f>
        <v>0</v>
      </c>
      <c r="W142" s="331">
        <f>SUMIFS('PGE WDAT - 06.02.2025'!AJ:AJ,'PGE WDAT - 06.02.2025'!$AH:$AH,$B142,'PGE WDAT - 06.02.2025'!$AI:$AI,$C142,'PGE WDAT - 06.02.2025'!$AG:$AG,TRUE,'PGE WDAT - 06.02.2025'!$AU:$AU,1)</f>
        <v>0</v>
      </c>
      <c r="X142" s="331">
        <f>SUMIFS('PGE WDAT - 06.02.2025'!AK:AK,'PGE WDAT - 06.02.2025'!$AH:$AH,$B142,'PGE WDAT - 06.02.2025'!$AI:$AI,$C142,'PGE WDAT - 06.02.2025'!$AG:$AG,TRUE,'PGE WDAT - 06.02.2025'!$AU:$AU,1)</f>
        <v>0</v>
      </c>
      <c r="Y142" s="331">
        <f>SUMIFS('PGE WDAT - 06.02.2025'!AL:AL,'PGE WDAT - 06.02.2025'!$AH:$AH,$B142,'PGE WDAT - 06.02.2025'!$AI:$AI,$C142,'PGE WDAT - 06.02.2025'!$AG:$AG,TRUE,'PGE WDAT - 06.02.2025'!$AU:$AU,1)</f>
        <v>0</v>
      </c>
      <c r="Z142" s="331">
        <f>SUMIFS('PGE WDAT - 06.02.2025'!AM:AM,'PGE WDAT - 06.02.2025'!$AH:$AH,$B142,'PGE WDAT - 06.02.2025'!$AI:$AI,$C142,'PGE WDAT - 06.02.2025'!$AG:$AG,TRUE,'PGE WDAT - 06.02.2025'!$AU:$AU,1)</f>
        <v>0</v>
      </c>
      <c r="AA142" s="331">
        <f>SUMIFS('PGE WDAT - 06.02.2025'!AN:AN,'PGE WDAT - 06.02.2025'!$AH:$AH,$B142,'PGE WDAT - 06.02.2025'!$AI:$AI,$C142,'PGE WDAT - 06.02.2025'!$AG:$AG,TRUE,'PGE WDAT - 06.02.2025'!$AU:$AU,1)</f>
        <v>0</v>
      </c>
      <c r="AB142" s="331">
        <f>SUMIFS('PGE WDAT - 06.02.2025'!AO:AO,'PGE WDAT - 06.02.2025'!$AH:$AH,$B142,'PGE WDAT - 06.02.2025'!$AI:$AI,$C142,'PGE WDAT - 06.02.2025'!$AG:$AG,TRUE,'PGE WDAT - 06.02.2025'!$AU:$AU,1)</f>
        <v>0</v>
      </c>
      <c r="AC142" s="331">
        <f>SUMIFS('PGE WDAT - 06.02.2025'!AP:AP,'PGE WDAT - 06.02.2025'!$AH:$AH,$B142,'PGE WDAT - 06.02.2025'!$AI:$AI,$C142,'PGE WDAT - 06.02.2025'!$AG:$AG,TRUE,'PGE WDAT - 06.02.2025'!$AU:$AU,1)</f>
        <v>0</v>
      </c>
      <c r="AD142" s="331">
        <f>SUMIFS('PGE WDAT - 06.02.2025'!AQ:AQ,'PGE WDAT - 06.02.2025'!$AH:$AH,$B142,'PGE WDAT - 06.02.2025'!$AI:$AI,$C142,'PGE WDAT - 06.02.2025'!$AG:$AG,TRUE,'PGE WDAT - 06.02.2025'!$AU:$AU,1)</f>
        <v>0</v>
      </c>
      <c r="AF142" s="14">
        <f>SUMIFS('PGE WDAT - 06.02.2025'!AJ:AJ,'PGE WDAT - 06.02.2025'!$AH:$AH,$B142,'PGE WDAT - 06.02.2025'!$AI:$AI,$C142,'PGE WDAT - 06.02.2025'!$AG:$AG,TRUE)</f>
        <v>0</v>
      </c>
      <c r="AG142" s="14">
        <f>SUMIFS('PGE WDAT - 06.02.2025'!AK:AK,'PGE WDAT - 06.02.2025'!$AH:$AH,$B142,'PGE WDAT - 06.02.2025'!$AI:$AI,$C142,'PGE WDAT - 06.02.2025'!$AG:$AG,TRUE)</f>
        <v>0</v>
      </c>
      <c r="AH142" s="14">
        <f>SUMIFS('PGE WDAT - 06.02.2025'!AL:AL,'PGE WDAT - 06.02.2025'!$AH:$AH,$B142,'PGE WDAT - 06.02.2025'!$AI:$AI,$C142,'PGE WDAT - 06.02.2025'!$AG:$AG,TRUE)</f>
        <v>0</v>
      </c>
      <c r="AI142" s="14">
        <f>SUMIFS('PGE WDAT - 06.02.2025'!AM:AM,'PGE WDAT - 06.02.2025'!$AH:$AH,$B142,'PGE WDAT - 06.02.2025'!$AI:$AI,$C142,'PGE WDAT - 06.02.2025'!$AG:$AG,TRUE)</f>
        <v>0</v>
      </c>
      <c r="AJ142" s="14">
        <f>SUMIFS('PGE WDAT - 06.02.2025'!AN:AN,'PGE WDAT - 06.02.2025'!$AH:$AH,$B142,'PGE WDAT - 06.02.2025'!$AI:$AI,$C142,'PGE WDAT - 06.02.2025'!$AG:$AG,TRUE)</f>
        <v>0</v>
      </c>
      <c r="AK142" s="14">
        <f>SUMIFS('PGE WDAT - 06.02.2025'!AO:AO,'PGE WDAT - 06.02.2025'!$AH:$AH,$B142,'PGE WDAT - 06.02.2025'!$AI:$AI,$C142,'PGE WDAT - 06.02.2025'!$AG:$AG,TRUE)</f>
        <v>0</v>
      </c>
      <c r="AL142" s="14">
        <f>SUMIFS('PGE WDAT - 06.02.2025'!AP:AP,'PGE WDAT - 06.02.2025'!$AH:$AH,$B142,'PGE WDAT - 06.02.2025'!$AI:$AI,$C142,'PGE WDAT - 06.02.2025'!$AG:$AG,TRUE)</f>
        <v>0</v>
      </c>
      <c r="AM142" s="14">
        <f>SUMIFS('PGE WDAT - 06.02.2025'!AQ:AQ,'PGE WDAT - 06.02.2025'!$AH:$AH,$B142,'PGE WDAT - 06.02.2025'!$AI:$AI,$C142,'PGE WDAT - 06.02.2025'!$AG:$AG,TRUE)</f>
        <v>0</v>
      </c>
      <c r="AO142" s="329"/>
      <c r="AP142" s="329">
        <f>SUMIFS('OOS Queue Data'!$F:$F,'OOS Queue Data'!$D:$D,"Solar",'OOS Queue Data'!$P:$P,$B142,'OOS Queue Data'!$R:$R,$C142)</f>
        <v>0</v>
      </c>
      <c r="AQ142" s="334">
        <f>SUMIFS('OOS Queue Data'!$F:$F,'OOS Queue Data'!$D:$D,"Wind",'OOS Queue Data'!$P:$P,$B142,'OOS Queue Data'!$R:$R,$C142)</f>
        <v>0</v>
      </c>
      <c r="AR142" s="329">
        <f>SUMIFS('OOS Queue Data'!$F:$F,'OOS Queue Data'!$D:$D,"Offshore Wind",'OOS Queue Data'!$P:$P,$B142,'OOS Queue Data'!$R:$R,$C142)</f>
        <v>0</v>
      </c>
      <c r="AS142" s="334">
        <f>SUMIFS('OOS Queue Data'!$F:$F,'OOS Queue Data'!$D:$D,"Wind",'OOS Queue Data'!$P:$P,$B142,'OOS Queue Data'!$R:$R,$C142)</f>
        <v>0</v>
      </c>
      <c r="AT142" s="329">
        <f>SUMIFS('OOS Queue Data'!$F:$F,'OOS Queue Data'!$D:$D,"Geothermal",'OOS Queue Data'!$P:$P,$B142,'OOS Queue Data'!$R:$R,$C142)</f>
        <v>0</v>
      </c>
      <c r="AU142" s="329">
        <f>SUMIFS('OOS Queue Data'!$F:$F,'OOS Queue Data'!$D:$D,"Biomass",'OOS Queue Data'!$P:$P,$B142,'OOS Queue Data'!$R:$R,$C142)</f>
        <v>0</v>
      </c>
      <c r="AV142" s="329"/>
      <c r="AW142" s="329"/>
      <c r="AX142" s="329">
        <f>SUMIFS('OOS Queue Data'!$F:$F,'OOS Queue Data'!$D:$D,"Storage",'OOS Queue Data'!$P:$P,$B142,'OOS Queue Data'!$R:$R,$C142)</f>
        <v>0</v>
      </c>
      <c r="AZ142" s="14">
        <f t="shared" si="14"/>
        <v>0</v>
      </c>
      <c r="BA142" s="14">
        <f t="shared" si="14"/>
        <v>0</v>
      </c>
      <c r="BB142" s="14">
        <f t="shared" si="14"/>
        <v>0</v>
      </c>
      <c r="BC142" s="14">
        <f t="shared" si="13"/>
        <v>0</v>
      </c>
      <c r="BD142" s="14">
        <f t="shared" si="13"/>
        <v>0</v>
      </c>
      <c r="BE142" s="14">
        <f t="shared" si="13"/>
        <v>0</v>
      </c>
      <c r="BF142" s="14">
        <f t="shared" si="13"/>
        <v>0</v>
      </c>
      <c r="BG142" s="14">
        <f t="shared" si="13"/>
        <v>0</v>
      </c>
      <c r="BI142" s="14">
        <f t="shared" si="15"/>
        <v>0</v>
      </c>
      <c r="BJ142" s="14">
        <f t="shared" si="15"/>
        <v>0</v>
      </c>
      <c r="BK142" s="14">
        <f t="shared" si="15"/>
        <v>0</v>
      </c>
      <c r="BL142" s="14">
        <f t="shared" si="15"/>
        <v>0</v>
      </c>
      <c r="BN142" s="14">
        <f t="shared" si="16"/>
        <v>0</v>
      </c>
      <c r="BO142" s="14">
        <f t="shared" si="16"/>
        <v>0</v>
      </c>
      <c r="BQ142" s="14">
        <f t="shared" si="17"/>
        <v>0</v>
      </c>
      <c r="BR142" s="14">
        <f t="shared" si="17"/>
        <v>0</v>
      </c>
    </row>
    <row r="143" spans="1:70" ht="13.15">
      <c r="A143" s="14" t="s">
        <v>56</v>
      </c>
      <c r="B143" s="14" t="s">
        <v>168</v>
      </c>
      <c r="C143" s="14">
        <v>60</v>
      </c>
      <c r="E143" s="330">
        <f>SUMIFS('SCE WDAT - 06.02.2025'!AU:AU,'SCE WDAT - 06.02.2025'!$AO:$AO,$B143,'SCE WDAT - 06.02.2025'!$AP:$AP,$C143,'SCE WDAT - 06.02.2025'!$AN:$AN,TRUE,'SCE WDAT - 06.02.2025'!$BD:$BD,1)+SUMIFS('SDGE WDAT - 06.02.2025'!AF:AF,'SDGE WDAT - 06.02.2025'!$AD:$AD,$B143,'SDGE WDAT - 06.02.2025'!$AE:$AE,$C143,'SDGE WDAT - 06.02.2025'!$AC:$AC,TRUE,'SDGE WDAT - 06.02.2025'!$AP:$AP,1)</f>
        <v>0</v>
      </c>
      <c r="F143" s="330">
        <f>SUMIFS('SCE WDAT - 06.02.2025'!AV:AV,'SCE WDAT - 06.02.2025'!$AO:$AO,$B143,'SCE WDAT - 06.02.2025'!$AP:$AP,$C143,'SCE WDAT - 06.02.2025'!$AN:$AN,TRUE,'SCE WDAT - 06.02.2025'!$BD:$BD,1)+SUMIFS('SDGE WDAT - 06.02.2025'!AG:AG,'SDGE WDAT - 06.02.2025'!$AD:$AD,$B143,'SDGE WDAT - 06.02.2025'!$AE:$AE,$C143,'SDGE WDAT - 06.02.2025'!$AC:$AC,TRUE,'SDGE WDAT - 06.02.2025'!$AP:$AP,1)</f>
        <v>0</v>
      </c>
      <c r="G143" s="330">
        <f>SUMIFS('SCE WDAT - 06.02.2025'!AW:AW,'SCE WDAT - 06.02.2025'!$AO:$AO,$B143,'SCE WDAT - 06.02.2025'!$AP:$AP,$C143,'SCE WDAT - 06.02.2025'!$AN:$AN,TRUE,'SCE WDAT - 06.02.2025'!$BD:$BD,1)+SUMIFS('SDGE WDAT - 06.02.2025'!AH:AH,'SDGE WDAT - 06.02.2025'!$AD:$AD,$B143,'SDGE WDAT - 06.02.2025'!$AE:$AE,$C143,'SDGE WDAT - 06.02.2025'!$AC:$AC,TRUE,'SDGE WDAT - 06.02.2025'!$AP:$AP,1)</f>
        <v>0</v>
      </c>
      <c r="H143" s="330">
        <f>SUMIFS('SCE WDAT - 06.02.2025'!AX:AX,'SCE WDAT - 06.02.2025'!$AO:$AO,$B143,'SCE WDAT - 06.02.2025'!$AP:$AP,$C143,'SCE WDAT - 06.02.2025'!$AN:$AN,TRUE,'SCE WDAT - 06.02.2025'!$BD:$BD,1)+SUMIFS('SDGE WDAT - 06.02.2025'!AI:AI,'SDGE WDAT - 06.02.2025'!$AD:$AD,$B143,'SDGE WDAT - 06.02.2025'!$AE:$AE,$C143,'SDGE WDAT - 06.02.2025'!$AC:$AC,TRUE,'SDGE WDAT - 06.02.2025'!$AP:$AP,1)</f>
        <v>0</v>
      </c>
      <c r="I143" s="330">
        <f>SUMIFS('SCE WDAT - 06.02.2025'!AY:AY,'SCE WDAT - 06.02.2025'!$AO:$AO,$B143,'SCE WDAT - 06.02.2025'!$AP:$AP,$C143,'SCE WDAT - 06.02.2025'!$AN:$AN,TRUE,'SCE WDAT - 06.02.2025'!$BD:$BD,1)+SUMIFS('SDGE WDAT - 06.02.2025'!AJ:AJ,'SDGE WDAT - 06.02.2025'!$AD:$AD,$B143,'SDGE WDAT - 06.02.2025'!$AE:$AE,$C143,'SDGE WDAT - 06.02.2025'!$AC:$AC,TRUE,'SDGE WDAT - 06.02.2025'!$AP:$AP,1)</f>
        <v>0</v>
      </c>
      <c r="J143" s="330">
        <f>SUMIFS('SCE WDAT - 06.02.2025'!AZ:AZ,'SCE WDAT - 06.02.2025'!$AO:$AO,$B143,'SCE WDAT - 06.02.2025'!$AP:$AP,$C143,'SCE WDAT - 06.02.2025'!$AN:$AN,TRUE,'SCE WDAT - 06.02.2025'!$BD:$BD,1)+SUMIFS('SDGE WDAT - 06.02.2025'!AK:AK,'SDGE WDAT - 06.02.2025'!$AD:$AD,$B143,'SDGE WDAT - 06.02.2025'!$AE:$AE,$C143,'SDGE WDAT - 06.02.2025'!$AC:$AC,TRUE,'SDGE WDAT - 06.02.2025'!$AP:$AP,1)</f>
        <v>0</v>
      </c>
      <c r="K143" s="330">
        <f>SUMIFS('SCE WDAT - 06.02.2025'!BA:BA,'SCE WDAT - 06.02.2025'!$AO:$AO,$B143,'SCE WDAT - 06.02.2025'!$AP:$AP,$C143,'SCE WDAT - 06.02.2025'!$AN:$AN,TRUE,'SCE WDAT - 06.02.2025'!$BD:$BD,1)+SUMIFS('SDGE WDAT - 06.02.2025'!AL:AL,'SDGE WDAT - 06.02.2025'!$AD:$AD,$B143,'SDGE WDAT - 06.02.2025'!$AE:$AE,$C143,'SDGE WDAT - 06.02.2025'!$AC:$AC,TRUE,'SDGE WDAT - 06.02.2025'!$AP:$AP,1)</f>
        <v>0</v>
      </c>
      <c r="L143" s="330">
        <f>SUMIFS('SCE WDAT - 06.02.2025'!BB:BB,'SCE WDAT - 06.02.2025'!$AO:$AO,$B143,'SCE WDAT - 06.02.2025'!$AP:$AP,$C143,'SCE WDAT - 06.02.2025'!$AN:$AN,TRUE,'SCE WDAT - 06.02.2025'!$BD:$BD,1)+SUMIFS('SDGE WDAT - 06.02.2025'!AM:AM,'SDGE WDAT - 06.02.2025'!$AD:$AD,$B143,'SDGE WDAT - 06.02.2025'!$AE:$AE,$C143,'SDGE WDAT - 06.02.2025'!$AC:$AC,TRUE,'SDGE WDAT - 06.02.2025'!$AP:$AP,1)</f>
        <v>0</v>
      </c>
      <c r="N143" s="14">
        <f>SUMIFS('SCE WDAT - 06.02.2025'!AU:AU,'SCE WDAT - 06.02.2025'!$AO:$AO,$B143,'SCE WDAT - 06.02.2025'!$AP:$AP,$C143,'SCE WDAT - 06.02.2025'!$AN:$AN,TRUE)+SUMIFS('SDGE WDAT - 06.02.2025'!AF:AF,'SDGE WDAT - 06.02.2025'!$AD:$AD,$B143,'SDGE WDAT - 06.02.2025'!$AE:$AE,$C143,'SDGE WDAT - 06.02.2025'!$AC:$AC,TRUE)</f>
        <v>0</v>
      </c>
      <c r="O143" s="14">
        <f>SUMIFS('SCE WDAT - 06.02.2025'!AV:AV,'SCE WDAT - 06.02.2025'!$AO:$AO,$B143,'SCE WDAT - 06.02.2025'!$AP:$AP,$C143,'SCE WDAT - 06.02.2025'!$AN:$AN,TRUE)+SUMIFS('SDGE WDAT - 06.02.2025'!AG:AG,'SDGE WDAT - 06.02.2025'!$AD:$AD,$B143,'SDGE WDAT - 06.02.2025'!$AE:$AE,$C143,'SDGE WDAT - 06.02.2025'!$AC:$AC,TRUE)</f>
        <v>0</v>
      </c>
      <c r="P143" s="14">
        <f>SUMIFS('SCE WDAT - 06.02.2025'!AW:AW,'SCE WDAT - 06.02.2025'!$AO:$AO,$B143,'SCE WDAT - 06.02.2025'!$AP:$AP,$C143,'SCE WDAT - 06.02.2025'!$AN:$AN,TRUE)+SUMIFS('SDGE WDAT - 06.02.2025'!AH:AH,'SDGE WDAT - 06.02.2025'!$AD:$AD,$B143,'SDGE WDAT - 06.02.2025'!$AE:$AE,$C143,'SDGE WDAT - 06.02.2025'!$AC:$AC,TRUE)</f>
        <v>0</v>
      </c>
      <c r="Q143" s="14">
        <f>SUMIFS('SCE WDAT - 06.02.2025'!AX:AX,'SCE WDAT - 06.02.2025'!$AO:$AO,$B143,'SCE WDAT - 06.02.2025'!$AP:$AP,$C143,'SCE WDAT - 06.02.2025'!$AN:$AN,TRUE)+SUMIFS('SDGE WDAT - 06.02.2025'!AI:AI,'SDGE WDAT - 06.02.2025'!$AD:$AD,$B143,'SDGE WDAT - 06.02.2025'!$AE:$AE,$C143,'SDGE WDAT - 06.02.2025'!$AC:$AC,TRUE)</f>
        <v>0</v>
      </c>
      <c r="R143" s="14">
        <f>SUMIFS('SCE WDAT - 06.02.2025'!AY:AY,'SCE WDAT - 06.02.2025'!$AO:$AO,$B143,'SCE WDAT - 06.02.2025'!$AP:$AP,$C143,'SCE WDAT - 06.02.2025'!$AN:$AN,TRUE)+SUMIFS('SDGE WDAT - 06.02.2025'!AJ:AJ,'SDGE WDAT - 06.02.2025'!$AD:$AD,$B143,'SDGE WDAT - 06.02.2025'!$AE:$AE,$C143,'SDGE WDAT - 06.02.2025'!$AC:$AC,TRUE)</f>
        <v>0</v>
      </c>
      <c r="S143" s="14">
        <f>SUMIFS('SCE WDAT - 06.02.2025'!AZ:AZ,'SCE WDAT - 06.02.2025'!$AO:$AO,$B143,'SCE WDAT - 06.02.2025'!$AP:$AP,$C143,'SCE WDAT - 06.02.2025'!$AN:$AN,TRUE)+SUMIFS('SDGE WDAT - 06.02.2025'!AK:AK,'SDGE WDAT - 06.02.2025'!$AD:$AD,$B143,'SDGE WDAT - 06.02.2025'!$AE:$AE,$C143,'SDGE WDAT - 06.02.2025'!$AC:$AC,TRUE)</f>
        <v>0</v>
      </c>
      <c r="T143" s="14">
        <f>SUMIFS('SCE WDAT - 06.02.2025'!BA:BA,'SCE WDAT - 06.02.2025'!$AO:$AO,$B143,'SCE WDAT - 06.02.2025'!$AP:$AP,$C143,'SCE WDAT - 06.02.2025'!$AN:$AN,TRUE)+SUMIFS('SDGE WDAT - 06.02.2025'!AL:AL,'SDGE WDAT - 06.02.2025'!$AD:$AD,$B143,'SDGE WDAT - 06.02.2025'!$AE:$AE,$C143,'SDGE WDAT - 06.02.2025'!$AC:$AC,TRUE)</f>
        <v>0</v>
      </c>
      <c r="U143" s="14">
        <f>SUMIFS('SCE WDAT - 06.02.2025'!BB:BB,'SCE WDAT - 06.02.2025'!$AO:$AO,$B143,'SCE WDAT - 06.02.2025'!$AP:$AP,$C143,'SCE WDAT - 06.02.2025'!$AN:$AN,TRUE)+SUMIFS('SDGE WDAT - 06.02.2025'!AM:AM,'SDGE WDAT - 06.02.2025'!$AD:$AD,$B143,'SDGE WDAT - 06.02.2025'!$AE:$AE,$C143,'SDGE WDAT - 06.02.2025'!$AC:$AC,TRUE)</f>
        <v>0</v>
      </c>
      <c r="W143" s="331">
        <f>SUMIFS('PGE WDAT - 06.02.2025'!AJ:AJ,'PGE WDAT - 06.02.2025'!$AH:$AH,$B143,'PGE WDAT - 06.02.2025'!$AI:$AI,$C143,'PGE WDAT - 06.02.2025'!$AG:$AG,TRUE,'PGE WDAT - 06.02.2025'!$AU:$AU,1)</f>
        <v>0</v>
      </c>
      <c r="X143" s="331">
        <f>SUMIFS('PGE WDAT - 06.02.2025'!AK:AK,'PGE WDAT - 06.02.2025'!$AH:$AH,$B143,'PGE WDAT - 06.02.2025'!$AI:$AI,$C143,'PGE WDAT - 06.02.2025'!$AG:$AG,TRUE,'PGE WDAT - 06.02.2025'!$AU:$AU,1)</f>
        <v>0</v>
      </c>
      <c r="Y143" s="331">
        <f>SUMIFS('PGE WDAT - 06.02.2025'!AL:AL,'PGE WDAT - 06.02.2025'!$AH:$AH,$B143,'PGE WDAT - 06.02.2025'!$AI:$AI,$C143,'PGE WDAT - 06.02.2025'!$AG:$AG,TRUE,'PGE WDAT - 06.02.2025'!$AU:$AU,1)</f>
        <v>0</v>
      </c>
      <c r="Z143" s="331">
        <f>SUMIFS('PGE WDAT - 06.02.2025'!AM:AM,'PGE WDAT - 06.02.2025'!$AH:$AH,$B143,'PGE WDAT - 06.02.2025'!$AI:$AI,$C143,'PGE WDAT - 06.02.2025'!$AG:$AG,TRUE,'PGE WDAT - 06.02.2025'!$AU:$AU,1)</f>
        <v>0</v>
      </c>
      <c r="AA143" s="331">
        <f>SUMIFS('PGE WDAT - 06.02.2025'!AN:AN,'PGE WDAT - 06.02.2025'!$AH:$AH,$B143,'PGE WDAT - 06.02.2025'!$AI:$AI,$C143,'PGE WDAT - 06.02.2025'!$AG:$AG,TRUE,'PGE WDAT - 06.02.2025'!$AU:$AU,1)</f>
        <v>0</v>
      </c>
      <c r="AB143" s="331">
        <f>SUMIFS('PGE WDAT - 06.02.2025'!AO:AO,'PGE WDAT - 06.02.2025'!$AH:$AH,$B143,'PGE WDAT - 06.02.2025'!$AI:$AI,$C143,'PGE WDAT - 06.02.2025'!$AG:$AG,TRUE,'PGE WDAT - 06.02.2025'!$AU:$AU,1)</f>
        <v>0</v>
      </c>
      <c r="AC143" s="331">
        <f>SUMIFS('PGE WDAT - 06.02.2025'!AP:AP,'PGE WDAT - 06.02.2025'!$AH:$AH,$B143,'PGE WDAT - 06.02.2025'!$AI:$AI,$C143,'PGE WDAT - 06.02.2025'!$AG:$AG,TRUE,'PGE WDAT - 06.02.2025'!$AU:$AU,1)</f>
        <v>0</v>
      </c>
      <c r="AD143" s="331">
        <f>SUMIFS('PGE WDAT - 06.02.2025'!AQ:AQ,'PGE WDAT - 06.02.2025'!$AH:$AH,$B143,'PGE WDAT - 06.02.2025'!$AI:$AI,$C143,'PGE WDAT - 06.02.2025'!$AG:$AG,TRUE,'PGE WDAT - 06.02.2025'!$AU:$AU,1)</f>
        <v>0</v>
      </c>
      <c r="AF143" s="14">
        <f>SUMIFS('PGE WDAT - 06.02.2025'!AJ:AJ,'PGE WDAT - 06.02.2025'!$AH:$AH,$B143,'PGE WDAT - 06.02.2025'!$AI:$AI,$C143,'PGE WDAT - 06.02.2025'!$AG:$AG,TRUE)</f>
        <v>0</v>
      </c>
      <c r="AG143" s="14">
        <f>SUMIFS('PGE WDAT - 06.02.2025'!AK:AK,'PGE WDAT - 06.02.2025'!$AH:$AH,$B143,'PGE WDAT - 06.02.2025'!$AI:$AI,$C143,'PGE WDAT - 06.02.2025'!$AG:$AG,TRUE)</f>
        <v>0</v>
      </c>
      <c r="AH143" s="14">
        <f>SUMIFS('PGE WDAT - 06.02.2025'!AL:AL,'PGE WDAT - 06.02.2025'!$AH:$AH,$B143,'PGE WDAT - 06.02.2025'!$AI:$AI,$C143,'PGE WDAT - 06.02.2025'!$AG:$AG,TRUE)</f>
        <v>0</v>
      </c>
      <c r="AI143" s="14">
        <f>SUMIFS('PGE WDAT - 06.02.2025'!AM:AM,'PGE WDAT - 06.02.2025'!$AH:$AH,$B143,'PGE WDAT - 06.02.2025'!$AI:$AI,$C143,'PGE WDAT - 06.02.2025'!$AG:$AG,TRUE)</f>
        <v>0</v>
      </c>
      <c r="AJ143" s="14">
        <f>SUMIFS('PGE WDAT - 06.02.2025'!AN:AN,'PGE WDAT - 06.02.2025'!$AH:$AH,$B143,'PGE WDAT - 06.02.2025'!$AI:$AI,$C143,'PGE WDAT - 06.02.2025'!$AG:$AG,TRUE)</f>
        <v>0</v>
      </c>
      <c r="AK143" s="14">
        <f>SUMIFS('PGE WDAT - 06.02.2025'!AO:AO,'PGE WDAT - 06.02.2025'!$AH:$AH,$B143,'PGE WDAT - 06.02.2025'!$AI:$AI,$C143,'PGE WDAT - 06.02.2025'!$AG:$AG,TRUE)</f>
        <v>0</v>
      </c>
      <c r="AL143" s="14">
        <f>SUMIFS('PGE WDAT - 06.02.2025'!AP:AP,'PGE WDAT - 06.02.2025'!$AH:$AH,$B143,'PGE WDAT - 06.02.2025'!$AI:$AI,$C143,'PGE WDAT - 06.02.2025'!$AG:$AG,TRUE)</f>
        <v>0</v>
      </c>
      <c r="AM143" s="14">
        <f>SUMIFS('PGE WDAT - 06.02.2025'!AQ:AQ,'PGE WDAT - 06.02.2025'!$AH:$AH,$B143,'PGE WDAT - 06.02.2025'!$AI:$AI,$C143,'PGE WDAT - 06.02.2025'!$AG:$AG,TRUE)</f>
        <v>0</v>
      </c>
      <c r="AO143" s="329"/>
      <c r="AP143" s="329">
        <f>SUMIFS('OOS Queue Data'!$F:$F,'OOS Queue Data'!$D:$D,"Solar",'OOS Queue Data'!$P:$P,$B143,'OOS Queue Data'!$R:$R,$C143)</f>
        <v>0</v>
      </c>
      <c r="AQ143" s="334">
        <f>SUMIFS('OOS Queue Data'!$F:$F,'OOS Queue Data'!$D:$D,"Wind",'OOS Queue Data'!$P:$P,$B143,'OOS Queue Data'!$R:$R,$C143)</f>
        <v>0</v>
      </c>
      <c r="AR143" s="329">
        <f>SUMIFS('OOS Queue Data'!$F:$F,'OOS Queue Data'!$D:$D,"Offshore Wind",'OOS Queue Data'!$P:$P,$B143,'OOS Queue Data'!$R:$R,$C143)</f>
        <v>0</v>
      </c>
      <c r="AS143" s="334">
        <f>SUMIFS('OOS Queue Data'!$F:$F,'OOS Queue Data'!$D:$D,"Wind",'OOS Queue Data'!$P:$P,$B143,'OOS Queue Data'!$R:$R,$C143)</f>
        <v>0</v>
      </c>
      <c r="AT143" s="329">
        <f>SUMIFS('OOS Queue Data'!$F:$F,'OOS Queue Data'!$D:$D,"Geothermal",'OOS Queue Data'!$P:$P,$B143,'OOS Queue Data'!$R:$R,$C143)</f>
        <v>0</v>
      </c>
      <c r="AU143" s="329">
        <f>SUMIFS('OOS Queue Data'!$F:$F,'OOS Queue Data'!$D:$D,"Biomass",'OOS Queue Data'!$P:$P,$B143,'OOS Queue Data'!$R:$R,$C143)</f>
        <v>0</v>
      </c>
      <c r="AV143" s="329"/>
      <c r="AW143" s="329"/>
      <c r="AX143" s="329">
        <f>SUMIFS('OOS Queue Data'!$F:$F,'OOS Queue Data'!$D:$D,"Storage",'OOS Queue Data'!$P:$P,$B143,'OOS Queue Data'!$R:$R,$C143)</f>
        <v>0</v>
      </c>
      <c r="AZ143" s="14">
        <f t="shared" si="14"/>
        <v>0</v>
      </c>
      <c r="BA143" s="14">
        <f t="shared" si="14"/>
        <v>0</v>
      </c>
      <c r="BB143" s="14">
        <f t="shared" si="14"/>
        <v>0</v>
      </c>
      <c r="BC143" s="14">
        <f t="shared" si="13"/>
        <v>0</v>
      </c>
      <c r="BD143" s="14">
        <f t="shared" si="13"/>
        <v>0</v>
      </c>
      <c r="BE143" s="14">
        <f t="shared" si="13"/>
        <v>0</v>
      </c>
      <c r="BF143" s="14">
        <f t="shared" si="13"/>
        <v>0</v>
      </c>
      <c r="BG143" s="14">
        <f t="shared" si="13"/>
        <v>0</v>
      </c>
      <c r="BI143" s="14">
        <f t="shared" si="15"/>
        <v>0</v>
      </c>
      <c r="BJ143" s="14">
        <f t="shared" si="15"/>
        <v>0</v>
      </c>
      <c r="BK143" s="14">
        <f t="shared" si="15"/>
        <v>0</v>
      </c>
      <c r="BL143" s="14">
        <f t="shared" si="15"/>
        <v>0</v>
      </c>
      <c r="BN143" s="14">
        <f t="shared" si="16"/>
        <v>0</v>
      </c>
      <c r="BO143" s="14">
        <f t="shared" si="16"/>
        <v>0</v>
      </c>
      <c r="BQ143" s="14">
        <f t="shared" si="17"/>
        <v>0</v>
      </c>
      <c r="BR143" s="14">
        <f t="shared" si="17"/>
        <v>0</v>
      </c>
    </row>
    <row r="144" spans="1:70" ht="13.15">
      <c r="A144" s="14" t="s">
        <v>56</v>
      </c>
      <c r="B144" s="14" t="s">
        <v>169</v>
      </c>
      <c r="C144" s="14">
        <v>60</v>
      </c>
      <c r="E144" s="330">
        <f>SUMIFS('SCE WDAT - 06.02.2025'!AU:AU,'SCE WDAT - 06.02.2025'!$AO:$AO,$B144,'SCE WDAT - 06.02.2025'!$AP:$AP,$C144,'SCE WDAT - 06.02.2025'!$AN:$AN,TRUE,'SCE WDAT - 06.02.2025'!$BD:$BD,1)+SUMIFS('SDGE WDAT - 06.02.2025'!AF:AF,'SDGE WDAT - 06.02.2025'!$AD:$AD,$B144,'SDGE WDAT - 06.02.2025'!$AE:$AE,$C144,'SDGE WDAT - 06.02.2025'!$AC:$AC,TRUE,'SDGE WDAT - 06.02.2025'!$AP:$AP,1)</f>
        <v>0</v>
      </c>
      <c r="F144" s="330">
        <f>SUMIFS('SCE WDAT - 06.02.2025'!AV:AV,'SCE WDAT - 06.02.2025'!$AO:$AO,$B144,'SCE WDAT - 06.02.2025'!$AP:$AP,$C144,'SCE WDAT - 06.02.2025'!$AN:$AN,TRUE,'SCE WDAT - 06.02.2025'!$BD:$BD,1)+SUMIFS('SDGE WDAT - 06.02.2025'!AG:AG,'SDGE WDAT - 06.02.2025'!$AD:$AD,$B144,'SDGE WDAT - 06.02.2025'!$AE:$AE,$C144,'SDGE WDAT - 06.02.2025'!$AC:$AC,TRUE,'SDGE WDAT - 06.02.2025'!$AP:$AP,1)</f>
        <v>0</v>
      </c>
      <c r="G144" s="330">
        <f>SUMIFS('SCE WDAT - 06.02.2025'!AW:AW,'SCE WDAT - 06.02.2025'!$AO:$AO,$B144,'SCE WDAT - 06.02.2025'!$AP:$AP,$C144,'SCE WDAT - 06.02.2025'!$AN:$AN,TRUE,'SCE WDAT - 06.02.2025'!$BD:$BD,1)+SUMIFS('SDGE WDAT - 06.02.2025'!AH:AH,'SDGE WDAT - 06.02.2025'!$AD:$AD,$B144,'SDGE WDAT - 06.02.2025'!$AE:$AE,$C144,'SDGE WDAT - 06.02.2025'!$AC:$AC,TRUE,'SDGE WDAT - 06.02.2025'!$AP:$AP,1)</f>
        <v>0</v>
      </c>
      <c r="H144" s="330">
        <f>SUMIFS('SCE WDAT - 06.02.2025'!AX:AX,'SCE WDAT - 06.02.2025'!$AO:$AO,$B144,'SCE WDAT - 06.02.2025'!$AP:$AP,$C144,'SCE WDAT - 06.02.2025'!$AN:$AN,TRUE,'SCE WDAT - 06.02.2025'!$BD:$BD,1)+SUMIFS('SDGE WDAT - 06.02.2025'!AI:AI,'SDGE WDAT - 06.02.2025'!$AD:$AD,$B144,'SDGE WDAT - 06.02.2025'!$AE:$AE,$C144,'SDGE WDAT - 06.02.2025'!$AC:$AC,TRUE,'SDGE WDAT - 06.02.2025'!$AP:$AP,1)</f>
        <v>0</v>
      </c>
      <c r="I144" s="330">
        <f>SUMIFS('SCE WDAT - 06.02.2025'!AY:AY,'SCE WDAT - 06.02.2025'!$AO:$AO,$B144,'SCE WDAT - 06.02.2025'!$AP:$AP,$C144,'SCE WDAT - 06.02.2025'!$AN:$AN,TRUE,'SCE WDAT - 06.02.2025'!$BD:$BD,1)+SUMIFS('SDGE WDAT - 06.02.2025'!AJ:AJ,'SDGE WDAT - 06.02.2025'!$AD:$AD,$B144,'SDGE WDAT - 06.02.2025'!$AE:$AE,$C144,'SDGE WDAT - 06.02.2025'!$AC:$AC,TRUE,'SDGE WDAT - 06.02.2025'!$AP:$AP,1)</f>
        <v>0</v>
      </c>
      <c r="J144" s="330">
        <f>SUMIFS('SCE WDAT - 06.02.2025'!AZ:AZ,'SCE WDAT - 06.02.2025'!$AO:$AO,$B144,'SCE WDAT - 06.02.2025'!$AP:$AP,$C144,'SCE WDAT - 06.02.2025'!$AN:$AN,TRUE,'SCE WDAT - 06.02.2025'!$BD:$BD,1)+SUMIFS('SDGE WDAT - 06.02.2025'!AK:AK,'SDGE WDAT - 06.02.2025'!$AD:$AD,$B144,'SDGE WDAT - 06.02.2025'!$AE:$AE,$C144,'SDGE WDAT - 06.02.2025'!$AC:$AC,TRUE,'SDGE WDAT - 06.02.2025'!$AP:$AP,1)</f>
        <v>0</v>
      </c>
      <c r="K144" s="330">
        <f>SUMIFS('SCE WDAT - 06.02.2025'!BA:BA,'SCE WDAT - 06.02.2025'!$AO:$AO,$B144,'SCE WDAT - 06.02.2025'!$AP:$AP,$C144,'SCE WDAT - 06.02.2025'!$AN:$AN,TRUE,'SCE WDAT - 06.02.2025'!$BD:$BD,1)+SUMIFS('SDGE WDAT - 06.02.2025'!AL:AL,'SDGE WDAT - 06.02.2025'!$AD:$AD,$B144,'SDGE WDAT - 06.02.2025'!$AE:$AE,$C144,'SDGE WDAT - 06.02.2025'!$AC:$AC,TRUE,'SDGE WDAT - 06.02.2025'!$AP:$AP,1)</f>
        <v>0</v>
      </c>
      <c r="L144" s="330">
        <f>SUMIFS('SCE WDAT - 06.02.2025'!BB:BB,'SCE WDAT - 06.02.2025'!$AO:$AO,$B144,'SCE WDAT - 06.02.2025'!$AP:$AP,$C144,'SCE WDAT - 06.02.2025'!$AN:$AN,TRUE,'SCE WDAT - 06.02.2025'!$BD:$BD,1)+SUMIFS('SDGE WDAT - 06.02.2025'!AM:AM,'SDGE WDAT - 06.02.2025'!$AD:$AD,$B144,'SDGE WDAT - 06.02.2025'!$AE:$AE,$C144,'SDGE WDAT - 06.02.2025'!$AC:$AC,TRUE,'SDGE WDAT - 06.02.2025'!$AP:$AP,1)</f>
        <v>0</v>
      </c>
      <c r="N144" s="14">
        <f>SUMIFS('SCE WDAT - 06.02.2025'!AU:AU,'SCE WDAT - 06.02.2025'!$AO:$AO,$B144,'SCE WDAT - 06.02.2025'!$AP:$AP,$C144,'SCE WDAT - 06.02.2025'!$AN:$AN,TRUE)+SUMIFS('SDGE WDAT - 06.02.2025'!AF:AF,'SDGE WDAT - 06.02.2025'!$AD:$AD,$B144,'SDGE WDAT - 06.02.2025'!$AE:$AE,$C144,'SDGE WDAT - 06.02.2025'!$AC:$AC,TRUE)</f>
        <v>0</v>
      </c>
      <c r="O144" s="14">
        <f>SUMIFS('SCE WDAT - 06.02.2025'!AV:AV,'SCE WDAT - 06.02.2025'!$AO:$AO,$B144,'SCE WDAT - 06.02.2025'!$AP:$AP,$C144,'SCE WDAT - 06.02.2025'!$AN:$AN,TRUE)+SUMIFS('SDGE WDAT - 06.02.2025'!AG:AG,'SDGE WDAT - 06.02.2025'!$AD:$AD,$B144,'SDGE WDAT - 06.02.2025'!$AE:$AE,$C144,'SDGE WDAT - 06.02.2025'!$AC:$AC,TRUE)</f>
        <v>0</v>
      </c>
      <c r="P144" s="14">
        <f>SUMIFS('SCE WDAT - 06.02.2025'!AW:AW,'SCE WDAT - 06.02.2025'!$AO:$AO,$B144,'SCE WDAT - 06.02.2025'!$AP:$AP,$C144,'SCE WDAT - 06.02.2025'!$AN:$AN,TRUE)+SUMIFS('SDGE WDAT - 06.02.2025'!AH:AH,'SDGE WDAT - 06.02.2025'!$AD:$AD,$B144,'SDGE WDAT - 06.02.2025'!$AE:$AE,$C144,'SDGE WDAT - 06.02.2025'!$AC:$AC,TRUE)</f>
        <v>0</v>
      </c>
      <c r="Q144" s="14">
        <f>SUMIFS('SCE WDAT - 06.02.2025'!AX:AX,'SCE WDAT - 06.02.2025'!$AO:$AO,$B144,'SCE WDAT - 06.02.2025'!$AP:$AP,$C144,'SCE WDAT - 06.02.2025'!$AN:$AN,TRUE)+SUMIFS('SDGE WDAT - 06.02.2025'!AI:AI,'SDGE WDAT - 06.02.2025'!$AD:$AD,$B144,'SDGE WDAT - 06.02.2025'!$AE:$AE,$C144,'SDGE WDAT - 06.02.2025'!$AC:$AC,TRUE)</f>
        <v>0</v>
      </c>
      <c r="R144" s="14">
        <f>SUMIFS('SCE WDAT - 06.02.2025'!AY:AY,'SCE WDAT - 06.02.2025'!$AO:$AO,$B144,'SCE WDAT - 06.02.2025'!$AP:$AP,$C144,'SCE WDAT - 06.02.2025'!$AN:$AN,TRUE)+SUMIFS('SDGE WDAT - 06.02.2025'!AJ:AJ,'SDGE WDAT - 06.02.2025'!$AD:$AD,$B144,'SDGE WDAT - 06.02.2025'!$AE:$AE,$C144,'SDGE WDAT - 06.02.2025'!$AC:$AC,TRUE)</f>
        <v>0</v>
      </c>
      <c r="S144" s="14">
        <f>SUMIFS('SCE WDAT - 06.02.2025'!AZ:AZ,'SCE WDAT - 06.02.2025'!$AO:$AO,$B144,'SCE WDAT - 06.02.2025'!$AP:$AP,$C144,'SCE WDAT - 06.02.2025'!$AN:$AN,TRUE)+SUMIFS('SDGE WDAT - 06.02.2025'!AK:AK,'SDGE WDAT - 06.02.2025'!$AD:$AD,$B144,'SDGE WDAT - 06.02.2025'!$AE:$AE,$C144,'SDGE WDAT - 06.02.2025'!$AC:$AC,TRUE)</f>
        <v>0</v>
      </c>
      <c r="T144" s="14">
        <f>SUMIFS('SCE WDAT - 06.02.2025'!BA:BA,'SCE WDAT - 06.02.2025'!$AO:$AO,$B144,'SCE WDAT - 06.02.2025'!$AP:$AP,$C144,'SCE WDAT - 06.02.2025'!$AN:$AN,TRUE)+SUMIFS('SDGE WDAT - 06.02.2025'!AL:AL,'SDGE WDAT - 06.02.2025'!$AD:$AD,$B144,'SDGE WDAT - 06.02.2025'!$AE:$AE,$C144,'SDGE WDAT - 06.02.2025'!$AC:$AC,TRUE)</f>
        <v>0</v>
      </c>
      <c r="U144" s="14">
        <f>SUMIFS('SCE WDAT - 06.02.2025'!BB:BB,'SCE WDAT - 06.02.2025'!$AO:$AO,$B144,'SCE WDAT - 06.02.2025'!$AP:$AP,$C144,'SCE WDAT - 06.02.2025'!$AN:$AN,TRUE)+SUMIFS('SDGE WDAT - 06.02.2025'!AM:AM,'SDGE WDAT - 06.02.2025'!$AD:$AD,$B144,'SDGE WDAT - 06.02.2025'!$AE:$AE,$C144,'SDGE WDAT - 06.02.2025'!$AC:$AC,TRUE)</f>
        <v>0</v>
      </c>
      <c r="W144" s="331">
        <f>SUMIFS('PGE WDAT - 06.02.2025'!AJ:AJ,'PGE WDAT - 06.02.2025'!$AH:$AH,$B144,'PGE WDAT - 06.02.2025'!$AI:$AI,$C144,'PGE WDAT - 06.02.2025'!$AG:$AG,TRUE,'PGE WDAT - 06.02.2025'!$AU:$AU,1)</f>
        <v>0</v>
      </c>
      <c r="X144" s="331">
        <f>SUMIFS('PGE WDAT - 06.02.2025'!AK:AK,'PGE WDAT - 06.02.2025'!$AH:$AH,$B144,'PGE WDAT - 06.02.2025'!$AI:$AI,$C144,'PGE WDAT - 06.02.2025'!$AG:$AG,TRUE,'PGE WDAT - 06.02.2025'!$AU:$AU,1)</f>
        <v>0</v>
      </c>
      <c r="Y144" s="331">
        <f>SUMIFS('PGE WDAT - 06.02.2025'!AL:AL,'PGE WDAT - 06.02.2025'!$AH:$AH,$B144,'PGE WDAT - 06.02.2025'!$AI:$AI,$C144,'PGE WDAT - 06.02.2025'!$AG:$AG,TRUE,'PGE WDAT - 06.02.2025'!$AU:$AU,1)</f>
        <v>0</v>
      </c>
      <c r="Z144" s="331">
        <f>SUMIFS('PGE WDAT - 06.02.2025'!AM:AM,'PGE WDAT - 06.02.2025'!$AH:$AH,$B144,'PGE WDAT - 06.02.2025'!$AI:$AI,$C144,'PGE WDAT - 06.02.2025'!$AG:$AG,TRUE,'PGE WDAT - 06.02.2025'!$AU:$AU,1)</f>
        <v>0</v>
      </c>
      <c r="AA144" s="331">
        <f>SUMIFS('PGE WDAT - 06.02.2025'!AN:AN,'PGE WDAT - 06.02.2025'!$AH:$AH,$B144,'PGE WDAT - 06.02.2025'!$AI:$AI,$C144,'PGE WDAT - 06.02.2025'!$AG:$AG,TRUE,'PGE WDAT - 06.02.2025'!$AU:$AU,1)</f>
        <v>0</v>
      </c>
      <c r="AB144" s="331">
        <f>SUMIFS('PGE WDAT - 06.02.2025'!AO:AO,'PGE WDAT - 06.02.2025'!$AH:$AH,$B144,'PGE WDAT - 06.02.2025'!$AI:$AI,$C144,'PGE WDAT - 06.02.2025'!$AG:$AG,TRUE,'PGE WDAT - 06.02.2025'!$AU:$AU,1)</f>
        <v>0</v>
      </c>
      <c r="AC144" s="331">
        <f>SUMIFS('PGE WDAT - 06.02.2025'!AP:AP,'PGE WDAT - 06.02.2025'!$AH:$AH,$B144,'PGE WDAT - 06.02.2025'!$AI:$AI,$C144,'PGE WDAT - 06.02.2025'!$AG:$AG,TRUE,'PGE WDAT - 06.02.2025'!$AU:$AU,1)</f>
        <v>0</v>
      </c>
      <c r="AD144" s="331">
        <f>SUMIFS('PGE WDAT - 06.02.2025'!AQ:AQ,'PGE WDAT - 06.02.2025'!$AH:$AH,$B144,'PGE WDAT - 06.02.2025'!$AI:$AI,$C144,'PGE WDAT - 06.02.2025'!$AG:$AG,TRUE,'PGE WDAT - 06.02.2025'!$AU:$AU,1)</f>
        <v>0</v>
      </c>
      <c r="AF144" s="14">
        <f>SUMIFS('PGE WDAT - 06.02.2025'!AJ:AJ,'PGE WDAT - 06.02.2025'!$AH:$AH,$B144,'PGE WDAT - 06.02.2025'!$AI:$AI,$C144,'PGE WDAT - 06.02.2025'!$AG:$AG,TRUE)</f>
        <v>0</v>
      </c>
      <c r="AG144" s="14">
        <f>SUMIFS('PGE WDAT - 06.02.2025'!AK:AK,'PGE WDAT - 06.02.2025'!$AH:$AH,$B144,'PGE WDAT - 06.02.2025'!$AI:$AI,$C144,'PGE WDAT - 06.02.2025'!$AG:$AG,TRUE)</f>
        <v>0</v>
      </c>
      <c r="AH144" s="14">
        <f>SUMIFS('PGE WDAT - 06.02.2025'!AL:AL,'PGE WDAT - 06.02.2025'!$AH:$AH,$B144,'PGE WDAT - 06.02.2025'!$AI:$AI,$C144,'PGE WDAT - 06.02.2025'!$AG:$AG,TRUE)</f>
        <v>0</v>
      </c>
      <c r="AI144" s="14">
        <f>SUMIFS('PGE WDAT - 06.02.2025'!AM:AM,'PGE WDAT - 06.02.2025'!$AH:$AH,$B144,'PGE WDAT - 06.02.2025'!$AI:$AI,$C144,'PGE WDAT - 06.02.2025'!$AG:$AG,TRUE)</f>
        <v>0</v>
      </c>
      <c r="AJ144" s="14">
        <f>SUMIFS('PGE WDAT - 06.02.2025'!AN:AN,'PGE WDAT - 06.02.2025'!$AH:$AH,$B144,'PGE WDAT - 06.02.2025'!$AI:$AI,$C144,'PGE WDAT - 06.02.2025'!$AG:$AG,TRUE)</f>
        <v>0</v>
      </c>
      <c r="AK144" s="14">
        <f>SUMIFS('PGE WDAT - 06.02.2025'!AO:AO,'PGE WDAT - 06.02.2025'!$AH:$AH,$B144,'PGE WDAT - 06.02.2025'!$AI:$AI,$C144,'PGE WDAT - 06.02.2025'!$AG:$AG,TRUE)</f>
        <v>0</v>
      </c>
      <c r="AL144" s="14">
        <f>SUMIFS('PGE WDAT - 06.02.2025'!AP:AP,'PGE WDAT - 06.02.2025'!$AH:$AH,$B144,'PGE WDAT - 06.02.2025'!$AI:$AI,$C144,'PGE WDAT - 06.02.2025'!$AG:$AG,TRUE)</f>
        <v>0</v>
      </c>
      <c r="AM144" s="14">
        <f>SUMIFS('PGE WDAT - 06.02.2025'!AQ:AQ,'PGE WDAT - 06.02.2025'!$AH:$AH,$B144,'PGE WDAT - 06.02.2025'!$AI:$AI,$C144,'PGE WDAT - 06.02.2025'!$AG:$AG,TRUE)</f>
        <v>0</v>
      </c>
      <c r="AO144" s="329"/>
      <c r="AP144" s="329">
        <f>SUMIFS('OOS Queue Data'!$F:$F,'OOS Queue Data'!$D:$D,"Solar",'OOS Queue Data'!$P:$P,$B144,'OOS Queue Data'!$R:$R,$C144)</f>
        <v>0</v>
      </c>
      <c r="AQ144" s="334">
        <f>SUMIFS('OOS Queue Data'!$F:$F,'OOS Queue Data'!$D:$D,"Wind",'OOS Queue Data'!$P:$P,$B144,'OOS Queue Data'!$R:$R,$C144)</f>
        <v>0</v>
      </c>
      <c r="AR144" s="329">
        <f>SUMIFS('OOS Queue Data'!$F:$F,'OOS Queue Data'!$D:$D,"Offshore Wind",'OOS Queue Data'!$P:$P,$B144,'OOS Queue Data'!$R:$R,$C144)</f>
        <v>0</v>
      </c>
      <c r="AS144" s="334">
        <f>SUMIFS('OOS Queue Data'!$F:$F,'OOS Queue Data'!$D:$D,"Wind",'OOS Queue Data'!$P:$P,$B144,'OOS Queue Data'!$R:$R,$C144)</f>
        <v>0</v>
      </c>
      <c r="AT144" s="329">
        <f>SUMIFS('OOS Queue Data'!$F:$F,'OOS Queue Data'!$D:$D,"Geothermal",'OOS Queue Data'!$P:$P,$B144,'OOS Queue Data'!$R:$R,$C144)</f>
        <v>0</v>
      </c>
      <c r="AU144" s="329">
        <f>SUMIFS('OOS Queue Data'!$F:$F,'OOS Queue Data'!$D:$D,"Biomass",'OOS Queue Data'!$P:$P,$B144,'OOS Queue Data'!$R:$R,$C144)</f>
        <v>0</v>
      </c>
      <c r="AV144" s="329"/>
      <c r="AW144" s="329"/>
      <c r="AX144" s="329">
        <f>SUMIFS('OOS Queue Data'!$F:$F,'OOS Queue Data'!$D:$D,"Storage",'OOS Queue Data'!$P:$P,$B144,'OOS Queue Data'!$R:$R,$C144)</f>
        <v>0</v>
      </c>
      <c r="AZ144" s="14">
        <f t="shared" si="14"/>
        <v>0</v>
      </c>
      <c r="BA144" s="14">
        <f t="shared" si="14"/>
        <v>0</v>
      </c>
      <c r="BB144" s="14">
        <f t="shared" si="14"/>
        <v>0</v>
      </c>
      <c r="BC144" s="14">
        <f t="shared" si="13"/>
        <v>0</v>
      </c>
      <c r="BD144" s="14">
        <f t="shared" si="13"/>
        <v>0</v>
      </c>
      <c r="BE144" s="14">
        <f t="shared" si="13"/>
        <v>0</v>
      </c>
      <c r="BF144" s="14">
        <f t="shared" si="13"/>
        <v>0</v>
      </c>
      <c r="BG144" s="14">
        <f t="shared" si="13"/>
        <v>0</v>
      </c>
      <c r="BI144" s="14">
        <f t="shared" si="15"/>
        <v>0</v>
      </c>
      <c r="BJ144" s="14">
        <f t="shared" si="15"/>
        <v>0</v>
      </c>
      <c r="BK144" s="14">
        <f t="shared" si="15"/>
        <v>0</v>
      </c>
      <c r="BL144" s="14">
        <f t="shared" si="15"/>
        <v>0</v>
      </c>
      <c r="BN144" s="14">
        <f t="shared" si="16"/>
        <v>0</v>
      </c>
      <c r="BO144" s="14">
        <f t="shared" si="16"/>
        <v>0</v>
      </c>
      <c r="BQ144" s="14">
        <f t="shared" si="17"/>
        <v>0</v>
      </c>
      <c r="BR144" s="14">
        <f t="shared" si="17"/>
        <v>0</v>
      </c>
    </row>
    <row r="145" spans="1:70" ht="13.15">
      <c r="A145" s="14" t="s">
        <v>56</v>
      </c>
      <c r="B145" s="14" t="s">
        <v>170</v>
      </c>
      <c r="C145" s="14">
        <v>115</v>
      </c>
      <c r="E145" s="330">
        <f>SUMIFS('SCE WDAT - 06.02.2025'!AU:AU,'SCE WDAT - 06.02.2025'!$AO:$AO,$B145,'SCE WDAT - 06.02.2025'!$AP:$AP,$C145,'SCE WDAT - 06.02.2025'!$AN:$AN,TRUE,'SCE WDAT - 06.02.2025'!$BD:$BD,1)+SUMIFS('SDGE WDAT - 06.02.2025'!AF:AF,'SDGE WDAT - 06.02.2025'!$AD:$AD,$B145,'SDGE WDAT - 06.02.2025'!$AE:$AE,$C145,'SDGE WDAT - 06.02.2025'!$AC:$AC,TRUE,'SDGE WDAT - 06.02.2025'!$AP:$AP,1)</f>
        <v>0</v>
      </c>
      <c r="F145" s="330">
        <f>SUMIFS('SCE WDAT - 06.02.2025'!AV:AV,'SCE WDAT - 06.02.2025'!$AO:$AO,$B145,'SCE WDAT - 06.02.2025'!$AP:$AP,$C145,'SCE WDAT - 06.02.2025'!$AN:$AN,TRUE,'SCE WDAT - 06.02.2025'!$BD:$BD,1)+SUMIFS('SDGE WDAT - 06.02.2025'!AG:AG,'SDGE WDAT - 06.02.2025'!$AD:$AD,$B145,'SDGE WDAT - 06.02.2025'!$AE:$AE,$C145,'SDGE WDAT - 06.02.2025'!$AC:$AC,TRUE,'SDGE WDAT - 06.02.2025'!$AP:$AP,1)</f>
        <v>0</v>
      </c>
      <c r="G145" s="330">
        <f>SUMIFS('SCE WDAT - 06.02.2025'!AW:AW,'SCE WDAT - 06.02.2025'!$AO:$AO,$B145,'SCE WDAT - 06.02.2025'!$AP:$AP,$C145,'SCE WDAT - 06.02.2025'!$AN:$AN,TRUE,'SCE WDAT - 06.02.2025'!$BD:$BD,1)+SUMIFS('SDGE WDAT - 06.02.2025'!AH:AH,'SDGE WDAT - 06.02.2025'!$AD:$AD,$B145,'SDGE WDAT - 06.02.2025'!$AE:$AE,$C145,'SDGE WDAT - 06.02.2025'!$AC:$AC,TRUE,'SDGE WDAT - 06.02.2025'!$AP:$AP,1)</f>
        <v>0</v>
      </c>
      <c r="H145" s="330">
        <f>SUMIFS('SCE WDAT - 06.02.2025'!AX:AX,'SCE WDAT - 06.02.2025'!$AO:$AO,$B145,'SCE WDAT - 06.02.2025'!$AP:$AP,$C145,'SCE WDAT - 06.02.2025'!$AN:$AN,TRUE,'SCE WDAT - 06.02.2025'!$BD:$BD,1)+SUMIFS('SDGE WDAT - 06.02.2025'!AI:AI,'SDGE WDAT - 06.02.2025'!$AD:$AD,$B145,'SDGE WDAT - 06.02.2025'!$AE:$AE,$C145,'SDGE WDAT - 06.02.2025'!$AC:$AC,TRUE,'SDGE WDAT - 06.02.2025'!$AP:$AP,1)</f>
        <v>0</v>
      </c>
      <c r="I145" s="330">
        <f>SUMIFS('SCE WDAT - 06.02.2025'!AY:AY,'SCE WDAT - 06.02.2025'!$AO:$AO,$B145,'SCE WDAT - 06.02.2025'!$AP:$AP,$C145,'SCE WDAT - 06.02.2025'!$AN:$AN,TRUE,'SCE WDAT - 06.02.2025'!$BD:$BD,1)+SUMIFS('SDGE WDAT - 06.02.2025'!AJ:AJ,'SDGE WDAT - 06.02.2025'!$AD:$AD,$B145,'SDGE WDAT - 06.02.2025'!$AE:$AE,$C145,'SDGE WDAT - 06.02.2025'!$AC:$AC,TRUE,'SDGE WDAT - 06.02.2025'!$AP:$AP,1)</f>
        <v>0</v>
      </c>
      <c r="J145" s="330">
        <f>SUMIFS('SCE WDAT - 06.02.2025'!AZ:AZ,'SCE WDAT - 06.02.2025'!$AO:$AO,$B145,'SCE WDAT - 06.02.2025'!$AP:$AP,$C145,'SCE WDAT - 06.02.2025'!$AN:$AN,TRUE,'SCE WDAT - 06.02.2025'!$BD:$BD,1)+SUMIFS('SDGE WDAT - 06.02.2025'!AK:AK,'SDGE WDAT - 06.02.2025'!$AD:$AD,$B145,'SDGE WDAT - 06.02.2025'!$AE:$AE,$C145,'SDGE WDAT - 06.02.2025'!$AC:$AC,TRUE,'SDGE WDAT - 06.02.2025'!$AP:$AP,1)</f>
        <v>0</v>
      </c>
      <c r="K145" s="330">
        <f>SUMIFS('SCE WDAT - 06.02.2025'!BA:BA,'SCE WDAT - 06.02.2025'!$AO:$AO,$B145,'SCE WDAT - 06.02.2025'!$AP:$AP,$C145,'SCE WDAT - 06.02.2025'!$AN:$AN,TRUE,'SCE WDAT - 06.02.2025'!$BD:$BD,1)+SUMIFS('SDGE WDAT - 06.02.2025'!AL:AL,'SDGE WDAT - 06.02.2025'!$AD:$AD,$B145,'SDGE WDAT - 06.02.2025'!$AE:$AE,$C145,'SDGE WDAT - 06.02.2025'!$AC:$AC,TRUE,'SDGE WDAT - 06.02.2025'!$AP:$AP,1)</f>
        <v>0</v>
      </c>
      <c r="L145" s="330">
        <f>SUMIFS('SCE WDAT - 06.02.2025'!BB:BB,'SCE WDAT - 06.02.2025'!$AO:$AO,$B145,'SCE WDAT - 06.02.2025'!$AP:$AP,$C145,'SCE WDAT - 06.02.2025'!$AN:$AN,TRUE,'SCE WDAT - 06.02.2025'!$BD:$BD,1)+SUMIFS('SDGE WDAT - 06.02.2025'!AM:AM,'SDGE WDAT - 06.02.2025'!$AD:$AD,$B145,'SDGE WDAT - 06.02.2025'!$AE:$AE,$C145,'SDGE WDAT - 06.02.2025'!$AC:$AC,TRUE,'SDGE WDAT - 06.02.2025'!$AP:$AP,1)</f>
        <v>0</v>
      </c>
      <c r="N145" s="14">
        <f>SUMIFS('SCE WDAT - 06.02.2025'!AU:AU,'SCE WDAT - 06.02.2025'!$AO:$AO,$B145,'SCE WDAT - 06.02.2025'!$AP:$AP,$C145,'SCE WDAT - 06.02.2025'!$AN:$AN,TRUE)+SUMIFS('SDGE WDAT - 06.02.2025'!AF:AF,'SDGE WDAT - 06.02.2025'!$AD:$AD,$B145,'SDGE WDAT - 06.02.2025'!$AE:$AE,$C145,'SDGE WDAT - 06.02.2025'!$AC:$AC,TRUE)</f>
        <v>0</v>
      </c>
      <c r="O145" s="14">
        <f>SUMIFS('SCE WDAT - 06.02.2025'!AV:AV,'SCE WDAT - 06.02.2025'!$AO:$AO,$B145,'SCE WDAT - 06.02.2025'!$AP:$AP,$C145,'SCE WDAT - 06.02.2025'!$AN:$AN,TRUE)+SUMIFS('SDGE WDAT - 06.02.2025'!AG:AG,'SDGE WDAT - 06.02.2025'!$AD:$AD,$B145,'SDGE WDAT - 06.02.2025'!$AE:$AE,$C145,'SDGE WDAT - 06.02.2025'!$AC:$AC,TRUE)</f>
        <v>0</v>
      </c>
      <c r="P145" s="14">
        <f>SUMIFS('SCE WDAT - 06.02.2025'!AW:AW,'SCE WDAT - 06.02.2025'!$AO:$AO,$B145,'SCE WDAT - 06.02.2025'!$AP:$AP,$C145,'SCE WDAT - 06.02.2025'!$AN:$AN,TRUE)+SUMIFS('SDGE WDAT - 06.02.2025'!AH:AH,'SDGE WDAT - 06.02.2025'!$AD:$AD,$B145,'SDGE WDAT - 06.02.2025'!$AE:$AE,$C145,'SDGE WDAT - 06.02.2025'!$AC:$AC,TRUE)</f>
        <v>0</v>
      </c>
      <c r="Q145" s="14">
        <f>SUMIFS('SCE WDAT - 06.02.2025'!AX:AX,'SCE WDAT - 06.02.2025'!$AO:$AO,$B145,'SCE WDAT - 06.02.2025'!$AP:$AP,$C145,'SCE WDAT - 06.02.2025'!$AN:$AN,TRUE)+SUMIFS('SDGE WDAT - 06.02.2025'!AI:AI,'SDGE WDAT - 06.02.2025'!$AD:$AD,$B145,'SDGE WDAT - 06.02.2025'!$AE:$AE,$C145,'SDGE WDAT - 06.02.2025'!$AC:$AC,TRUE)</f>
        <v>0</v>
      </c>
      <c r="R145" s="14">
        <f>SUMIFS('SCE WDAT - 06.02.2025'!AY:AY,'SCE WDAT - 06.02.2025'!$AO:$AO,$B145,'SCE WDAT - 06.02.2025'!$AP:$AP,$C145,'SCE WDAT - 06.02.2025'!$AN:$AN,TRUE)+SUMIFS('SDGE WDAT - 06.02.2025'!AJ:AJ,'SDGE WDAT - 06.02.2025'!$AD:$AD,$B145,'SDGE WDAT - 06.02.2025'!$AE:$AE,$C145,'SDGE WDAT - 06.02.2025'!$AC:$AC,TRUE)</f>
        <v>0</v>
      </c>
      <c r="S145" s="14">
        <f>SUMIFS('SCE WDAT - 06.02.2025'!AZ:AZ,'SCE WDAT - 06.02.2025'!$AO:$AO,$B145,'SCE WDAT - 06.02.2025'!$AP:$AP,$C145,'SCE WDAT - 06.02.2025'!$AN:$AN,TRUE)+SUMIFS('SDGE WDAT - 06.02.2025'!AK:AK,'SDGE WDAT - 06.02.2025'!$AD:$AD,$B145,'SDGE WDAT - 06.02.2025'!$AE:$AE,$C145,'SDGE WDAT - 06.02.2025'!$AC:$AC,TRUE)</f>
        <v>0</v>
      </c>
      <c r="T145" s="14">
        <f>SUMIFS('SCE WDAT - 06.02.2025'!BA:BA,'SCE WDAT - 06.02.2025'!$AO:$AO,$B145,'SCE WDAT - 06.02.2025'!$AP:$AP,$C145,'SCE WDAT - 06.02.2025'!$AN:$AN,TRUE)+SUMIFS('SDGE WDAT - 06.02.2025'!AL:AL,'SDGE WDAT - 06.02.2025'!$AD:$AD,$B145,'SDGE WDAT - 06.02.2025'!$AE:$AE,$C145,'SDGE WDAT - 06.02.2025'!$AC:$AC,TRUE)</f>
        <v>0</v>
      </c>
      <c r="U145" s="14">
        <f>SUMIFS('SCE WDAT - 06.02.2025'!BB:BB,'SCE WDAT - 06.02.2025'!$AO:$AO,$B145,'SCE WDAT - 06.02.2025'!$AP:$AP,$C145,'SCE WDAT - 06.02.2025'!$AN:$AN,TRUE)+SUMIFS('SDGE WDAT - 06.02.2025'!AM:AM,'SDGE WDAT - 06.02.2025'!$AD:$AD,$B145,'SDGE WDAT - 06.02.2025'!$AE:$AE,$C145,'SDGE WDAT - 06.02.2025'!$AC:$AC,TRUE)</f>
        <v>0</v>
      </c>
      <c r="W145" s="331">
        <f>SUMIFS('PGE WDAT - 06.02.2025'!AJ:AJ,'PGE WDAT - 06.02.2025'!$AH:$AH,$B145,'PGE WDAT - 06.02.2025'!$AI:$AI,$C145,'PGE WDAT - 06.02.2025'!$AG:$AG,TRUE,'PGE WDAT - 06.02.2025'!$AU:$AU,1)</f>
        <v>0</v>
      </c>
      <c r="X145" s="331">
        <f>SUMIFS('PGE WDAT - 06.02.2025'!AK:AK,'PGE WDAT - 06.02.2025'!$AH:$AH,$B145,'PGE WDAT - 06.02.2025'!$AI:$AI,$C145,'PGE WDAT - 06.02.2025'!$AG:$AG,TRUE,'PGE WDAT - 06.02.2025'!$AU:$AU,1)</f>
        <v>0</v>
      </c>
      <c r="Y145" s="331">
        <f>SUMIFS('PGE WDAT - 06.02.2025'!AL:AL,'PGE WDAT - 06.02.2025'!$AH:$AH,$B145,'PGE WDAT - 06.02.2025'!$AI:$AI,$C145,'PGE WDAT - 06.02.2025'!$AG:$AG,TRUE,'PGE WDAT - 06.02.2025'!$AU:$AU,1)</f>
        <v>0</v>
      </c>
      <c r="Z145" s="331">
        <f>SUMIFS('PGE WDAT - 06.02.2025'!AM:AM,'PGE WDAT - 06.02.2025'!$AH:$AH,$B145,'PGE WDAT - 06.02.2025'!$AI:$AI,$C145,'PGE WDAT - 06.02.2025'!$AG:$AG,TRUE,'PGE WDAT - 06.02.2025'!$AU:$AU,1)</f>
        <v>0</v>
      </c>
      <c r="AA145" s="331">
        <f>SUMIFS('PGE WDAT - 06.02.2025'!AN:AN,'PGE WDAT - 06.02.2025'!$AH:$AH,$B145,'PGE WDAT - 06.02.2025'!$AI:$AI,$C145,'PGE WDAT - 06.02.2025'!$AG:$AG,TRUE,'PGE WDAT - 06.02.2025'!$AU:$AU,1)</f>
        <v>0</v>
      </c>
      <c r="AB145" s="331">
        <f>SUMIFS('PGE WDAT - 06.02.2025'!AO:AO,'PGE WDAT - 06.02.2025'!$AH:$AH,$B145,'PGE WDAT - 06.02.2025'!$AI:$AI,$C145,'PGE WDAT - 06.02.2025'!$AG:$AG,TRUE,'PGE WDAT - 06.02.2025'!$AU:$AU,1)</f>
        <v>0</v>
      </c>
      <c r="AC145" s="331">
        <f>SUMIFS('PGE WDAT - 06.02.2025'!AP:AP,'PGE WDAT - 06.02.2025'!$AH:$AH,$B145,'PGE WDAT - 06.02.2025'!$AI:$AI,$C145,'PGE WDAT - 06.02.2025'!$AG:$AG,TRUE,'PGE WDAT - 06.02.2025'!$AU:$AU,1)</f>
        <v>0</v>
      </c>
      <c r="AD145" s="331">
        <f>SUMIFS('PGE WDAT - 06.02.2025'!AQ:AQ,'PGE WDAT - 06.02.2025'!$AH:$AH,$B145,'PGE WDAT - 06.02.2025'!$AI:$AI,$C145,'PGE WDAT - 06.02.2025'!$AG:$AG,TRUE,'PGE WDAT - 06.02.2025'!$AU:$AU,1)</f>
        <v>0</v>
      </c>
      <c r="AF145" s="14">
        <f>SUMIFS('PGE WDAT - 06.02.2025'!AJ:AJ,'PGE WDAT - 06.02.2025'!$AH:$AH,$B145,'PGE WDAT - 06.02.2025'!$AI:$AI,$C145,'PGE WDAT - 06.02.2025'!$AG:$AG,TRUE)</f>
        <v>0</v>
      </c>
      <c r="AG145" s="14">
        <f>SUMIFS('PGE WDAT - 06.02.2025'!AK:AK,'PGE WDAT - 06.02.2025'!$AH:$AH,$B145,'PGE WDAT - 06.02.2025'!$AI:$AI,$C145,'PGE WDAT - 06.02.2025'!$AG:$AG,TRUE)</f>
        <v>6.0999999999999999E-2</v>
      </c>
      <c r="AH145" s="14">
        <f>SUMIFS('PGE WDAT - 06.02.2025'!AL:AL,'PGE WDAT - 06.02.2025'!$AH:$AH,$B145,'PGE WDAT - 06.02.2025'!$AI:$AI,$C145,'PGE WDAT - 06.02.2025'!$AG:$AG,TRUE)</f>
        <v>0</v>
      </c>
      <c r="AI145" s="14">
        <f>SUMIFS('PGE WDAT - 06.02.2025'!AM:AM,'PGE WDAT - 06.02.2025'!$AH:$AH,$B145,'PGE WDAT - 06.02.2025'!$AI:$AI,$C145,'PGE WDAT - 06.02.2025'!$AG:$AG,TRUE)</f>
        <v>0</v>
      </c>
      <c r="AJ145" s="14">
        <f>SUMIFS('PGE WDAT - 06.02.2025'!AN:AN,'PGE WDAT - 06.02.2025'!$AH:$AH,$B145,'PGE WDAT - 06.02.2025'!$AI:$AI,$C145,'PGE WDAT - 06.02.2025'!$AG:$AG,TRUE)</f>
        <v>0</v>
      </c>
      <c r="AK145" s="14">
        <f>SUMIFS('PGE WDAT - 06.02.2025'!AO:AO,'PGE WDAT - 06.02.2025'!$AH:$AH,$B145,'PGE WDAT - 06.02.2025'!$AI:$AI,$C145,'PGE WDAT - 06.02.2025'!$AG:$AG,TRUE)</f>
        <v>0</v>
      </c>
      <c r="AL145" s="14">
        <f>SUMIFS('PGE WDAT - 06.02.2025'!AP:AP,'PGE WDAT - 06.02.2025'!$AH:$AH,$B145,'PGE WDAT - 06.02.2025'!$AI:$AI,$C145,'PGE WDAT - 06.02.2025'!$AG:$AG,TRUE)</f>
        <v>0</v>
      </c>
      <c r="AM145" s="14">
        <f>SUMIFS('PGE WDAT - 06.02.2025'!AQ:AQ,'PGE WDAT - 06.02.2025'!$AH:$AH,$B145,'PGE WDAT - 06.02.2025'!$AI:$AI,$C145,'PGE WDAT - 06.02.2025'!$AG:$AG,TRUE)</f>
        <v>0</v>
      </c>
      <c r="AO145" s="329"/>
      <c r="AP145" s="329">
        <f>SUMIFS('OOS Queue Data'!$F:$F,'OOS Queue Data'!$D:$D,"Solar",'OOS Queue Data'!$P:$P,$B145,'OOS Queue Data'!$R:$R,$C145)</f>
        <v>0</v>
      </c>
      <c r="AQ145" s="334">
        <f>SUMIFS('OOS Queue Data'!$F:$F,'OOS Queue Data'!$D:$D,"Wind",'OOS Queue Data'!$P:$P,$B145,'OOS Queue Data'!$R:$R,$C145)</f>
        <v>0</v>
      </c>
      <c r="AR145" s="329">
        <f>SUMIFS('OOS Queue Data'!$F:$F,'OOS Queue Data'!$D:$D,"Offshore Wind",'OOS Queue Data'!$P:$P,$B145,'OOS Queue Data'!$R:$R,$C145)</f>
        <v>0</v>
      </c>
      <c r="AS145" s="334">
        <f>SUMIFS('OOS Queue Data'!$F:$F,'OOS Queue Data'!$D:$D,"Wind",'OOS Queue Data'!$P:$P,$B145,'OOS Queue Data'!$R:$R,$C145)</f>
        <v>0</v>
      </c>
      <c r="AT145" s="329">
        <f>SUMIFS('OOS Queue Data'!$F:$F,'OOS Queue Data'!$D:$D,"Geothermal",'OOS Queue Data'!$P:$P,$B145,'OOS Queue Data'!$R:$R,$C145)</f>
        <v>0</v>
      </c>
      <c r="AU145" s="329">
        <f>SUMIFS('OOS Queue Data'!$F:$F,'OOS Queue Data'!$D:$D,"Biomass",'OOS Queue Data'!$P:$P,$B145,'OOS Queue Data'!$R:$R,$C145)</f>
        <v>0</v>
      </c>
      <c r="AV145" s="329"/>
      <c r="AW145" s="329"/>
      <c r="AX145" s="329">
        <f>SUMIFS('OOS Queue Data'!$F:$F,'OOS Queue Data'!$D:$D,"Storage",'OOS Queue Data'!$P:$P,$B145,'OOS Queue Data'!$R:$R,$C145)</f>
        <v>0</v>
      </c>
      <c r="AZ145" s="14">
        <f t="shared" si="14"/>
        <v>0</v>
      </c>
      <c r="BA145" s="14">
        <f t="shared" si="14"/>
        <v>0</v>
      </c>
      <c r="BB145" s="14">
        <f t="shared" si="14"/>
        <v>0</v>
      </c>
      <c r="BC145" s="14">
        <f t="shared" si="13"/>
        <v>0</v>
      </c>
      <c r="BD145" s="14">
        <f t="shared" si="13"/>
        <v>0</v>
      </c>
      <c r="BE145" s="14">
        <f t="shared" si="13"/>
        <v>0</v>
      </c>
      <c r="BF145" s="14">
        <f t="shared" si="13"/>
        <v>0</v>
      </c>
      <c r="BG145" s="14">
        <f t="shared" si="13"/>
        <v>0</v>
      </c>
      <c r="BI145" s="14">
        <f t="shared" si="15"/>
        <v>0</v>
      </c>
      <c r="BJ145" s="14">
        <f t="shared" si="15"/>
        <v>6.0999999999999999E-2</v>
      </c>
      <c r="BK145" s="14">
        <f t="shared" si="15"/>
        <v>0</v>
      </c>
      <c r="BL145" s="14">
        <f t="shared" si="15"/>
        <v>0</v>
      </c>
      <c r="BN145" s="14">
        <f t="shared" si="16"/>
        <v>0</v>
      </c>
      <c r="BO145" s="14">
        <f t="shared" si="16"/>
        <v>0</v>
      </c>
      <c r="BQ145" s="14">
        <f t="shared" si="17"/>
        <v>0</v>
      </c>
      <c r="BR145" s="14">
        <f t="shared" si="17"/>
        <v>0</v>
      </c>
    </row>
    <row r="146" spans="1:70" ht="13.15">
      <c r="A146" s="14" t="s">
        <v>58</v>
      </c>
      <c r="B146" s="14" t="s">
        <v>171</v>
      </c>
      <c r="C146" s="14">
        <v>115</v>
      </c>
      <c r="E146" s="330">
        <f>SUMIFS('SCE WDAT - 06.02.2025'!AU:AU,'SCE WDAT - 06.02.2025'!$AO:$AO,$B146,'SCE WDAT - 06.02.2025'!$AP:$AP,$C146,'SCE WDAT - 06.02.2025'!$AN:$AN,TRUE,'SCE WDAT - 06.02.2025'!$BD:$BD,1)+SUMIFS('SDGE WDAT - 06.02.2025'!AF:AF,'SDGE WDAT - 06.02.2025'!$AD:$AD,$B146,'SDGE WDAT - 06.02.2025'!$AE:$AE,$C146,'SDGE WDAT - 06.02.2025'!$AC:$AC,TRUE,'SDGE WDAT - 06.02.2025'!$AP:$AP,1)</f>
        <v>0</v>
      </c>
      <c r="F146" s="330">
        <f>SUMIFS('SCE WDAT - 06.02.2025'!AV:AV,'SCE WDAT - 06.02.2025'!$AO:$AO,$B146,'SCE WDAT - 06.02.2025'!$AP:$AP,$C146,'SCE WDAT - 06.02.2025'!$AN:$AN,TRUE,'SCE WDAT - 06.02.2025'!$BD:$BD,1)+SUMIFS('SDGE WDAT - 06.02.2025'!AG:AG,'SDGE WDAT - 06.02.2025'!$AD:$AD,$B146,'SDGE WDAT - 06.02.2025'!$AE:$AE,$C146,'SDGE WDAT - 06.02.2025'!$AC:$AC,TRUE,'SDGE WDAT - 06.02.2025'!$AP:$AP,1)</f>
        <v>0</v>
      </c>
      <c r="G146" s="330">
        <f>SUMIFS('SCE WDAT - 06.02.2025'!AW:AW,'SCE WDAT - 06.02.2025'!$AO:$AO,$B146,'SCE WDAT - 06.02.2025'!$AP:$AP,$C146,'SCE WDAT - 06.02.2025'!$AN:$AN,TRUE,'SCE WDAT - 06.02.2025'!$BD:$BD,1)+SUMIFS('SDGE WDAT - 06.02.2025'!AH:AH,'SDGE WDAT - 06.02.2025'!$AD:$AD,$B146,'SDGE WDAT - 06.02.2025'!$AE:$AE,$C146,'SDGE WDAT - 06.02.2025'!$AC:$AC,TRUE,'SDGE WDAT - 06.02.2025'!$AP:$AP,1)</f>
        <v>0</v>
      </c>
      <c r="H146" s="330">
        <f>SUMIFS('SCE WDAT - 06.02.2025'!AX:AX,'SCE WDAT - 06.02.2025'!$AO:$AO,$B146,'SCE WDAT - 06.02.2025'!$AP:$AP,$C146,'SCE WDAT - 06.02.2025'!$AN:$AN,TRUE,'SCE WDAT - 06.02.2025'!$BD:$BD,1)+SUMIFS('SDGE WDAT - 06.02.2025'!AI:AI,'SDGE WDAT - 06.02.2025'!$AD:$AD,$B146,'SDGE WDAT - 06.02.2025'!$AE:$AE,$C146,'SDGE WDAT - 06.02.2025'!$AC:$AC,TRUE,'SDGE WDAT - 06.02.2025'!$AP:$AP,1)</f>
        <v>0</v>
      </c>
      <c r="I146" s="330">
        <f>SUMIFS('SCE WDAT - 06.02.2025'!AY:AY,'SCE WDAT - 06.02.2025'!$AO:$AO,$B146,'SCE WDAT - 06.02.2025'!$AP:$AP,$C146,'SCE WDAT - 06.02.2025'!$AN:$AN,TRUE,'SCE WDAT - 06.02.2025'!$BD:$BD,1)+SUMIFS('SDGE WDAT - 06.02.2025'!AJ:AJ,'SDGE WDAT - 06.02.2025'!$AD:$AD,$B146,'SDGE WDAT - 06.02.2025'!$AE:$AE,$C146,'SDGE WDAT - 06.02.2025'!$AC:$AC,TRUE,'SDGE WDAT - 06.02.2025'!$AP:$AP,1)</f>
        <v>0</v>
      </c>
      <c r="J146" s="330">
        <f>SUMIFS('SCE WDAT - 06.02.2025'!AZ:AZ,'SCE WDAT - 06.02.2025'!$AO:$AO,$B146,'SCE WDAT - 06.02.2025'!$AP:$AP,$C146,'SCE WDAT - 06.02.2025'!$AN:$AN,TRUE,'SCE WDAT - 06.02.2025'!$BD:$BD,1)+SUMIFS('SDGE WDAT - 06.02.2025'!AK:AK,'SDGE WDAT - 06.02.2025'!$AD:$AD,$B146,'SDGE WDAT - 06.02.2025'!$AE:$AE,$C146,'SDGE WDAT - 06.02.2025'!$AC:$AC,TRUE,'SDGE WDAT - 06.02.2025'!$AP:$AP,1)</f>
        <v>0</v>
      </c>
      <c r="K146" s="330">
        <f>SUMIFS('SCE WDAT - 06.02.2025'!BA:BA,'SCE WDAT - 06.02.2025'!$AO:$AO,$B146,'SCE WDAT - 06.02.2025'!$AP:$AP,$C146,'SCE WDAT - 06.02.2025'!$AN:$AN,TRUE,'SCE WDAT - 06.02.2025'!$BD:$BD,1)+SUMIFS('SDGE WDAT - 06.02.2025'!AL:AL,'SDGE WDAT - 06.02.2025'!$AD:$AD,$B146,'SDGE WDAT - 06.02.2025'!$AE:$AE,$C146,'SDGE WDAT - 06.02.2025'!$AC:$AC,TRUE,'SDGE WDAT - 06.02.2025'!$AP:$AP,1)</f>
        <v>0</v>
      </c>
      <c r="L146" s="330">
        <f>SUMIFS('SCE WDAT - 06.02.2025'!BB:BB,'SCE WDAT - 06.02.2025'!$AO:$AO,$B146,'SCE WDAT - 06.02.2025'!$AP:$AP,$C146,'SCE WDAT - 06.02.2025'!$AN:$AN,TRUE,'SCE WDAT - 06.02.2025'!$BD:$BD,1)+SUMIFS('SDGE WDAT - 06.02.2025'!AM:AM,'SDGE WDAT - 06.02.2025'!$AD:$AD,$B146,'SDGE WDAT - 06.02.2025'!$AE:$AE,$C146,'SDGE WDAT - 06.02.2025'!$AC:$AC,TRUE,'SDGE WDAT - 06.02.2025'!$AP:$AP,1)</f>
        <v>0</v>
      </c>
      <c r="N146" s="14">
        <f>SUMIFS('SCE WDAT - 06.02.2025'!AU:AU,'SCE WDAT - 06.02.2025'!$AO:$AO,$B146,'SCE WDAT - 06.02.2025'!$AP:$AP,$C146,'SCE WDAT - 06.02.2025'!$AN:$AN,TRUE)+SUMIFS('SDGE WDAT - 06.02.2025'!AF:AF,'SDGE WDAT - 06.02.2025'!$AD:$AD,$B146,'SDGE WDAT - 06.02.2025'!$AE:$AE,$C146,'SDGE WDAT - 06.02.2025'!$AC:$AC,TRUE)</f>
        <v>0</v>
      </c>
      <c r="O146" s="14">
        <f>SUMIFS('SCE WDAT - 06.02.2025'!AV:AV,'SCE WDAT - 06.02.2025'!$AO:$AO,$B146,'SCE WDAT - 06.02.2025'!$AP:$AP,$C146,'SCE WDAT - 06.02.2025'!$AN:$AN,TRUE)+SUMIFS('SDGE WDAT - 06.02.2025'!AG:AG,'SDGE WDAT - 06.02.2025'!$AD:$AD,$B146,'SDGE WDAT - 06.02.2025'!$AE:$AE,$C146,'SDGE WDAT - 06.02.2025'!$AC:$AC,TRUE)</f>
        <v>0</v>
      </c>
      <c r="P146" s="14">
        <f>SUMIFS('SCE WDAT - 06.02.2025'!AW:AW,'SCE WDAT - 06.02.2025'!$AO:$AO,$B146,'SCE WDAT - 06.02.2025'!$AP:$AP,$C146,'SCE WDAT - 06.02.2025'!$AN:$AN,TRUE)+SUMIFS('SDGE WDAT - 06.02.2025'!AH:AH,'SDGE WDAT - 06.02.2025'!$AD:$AD,$B146,'SDGE WDAT - 06.02.2025'!$AE:$AE,$C146,'SDGE WDAT - 06.02.2025'!$AC:$AC,TRUE)</f>
        <v>0</v>
      </c>
      <c r="Q146" s="14">
        <f>SUMIFS('SCE WDAT - 06.02.2025'!AX:AX,'SCE WDAT - 06.02.2025'!$AO:$AO,$B146,'SCE WDAT - 06.02.2025'!$AP:$AP,$C146,'SCE WDAT - 06.02.2025'!$AN:$AN,TRUE)+SUMIFS('SDGE WDAT - 06.02.2025'!AI:AI,'SDGE WDAT - 06.02.2025'!$AD:$AD,$B146,'SDGE WDAT - 06.02.2025'!$AE:$AE,$C146,'SDGE WDAT - 06.02.2025'!$AC:$AC,TRUE)</f>
        <v>0</v>
      </c>
      <c r="R146" s="14">
        <f>SUMIFS('SCE WDAT - 06.02.2025'!AY:AY,'SCE WDAT - 06.02.2025'!$AO:$AO,$B146,'SCE WDAT - 06.02.2025'!$AP:$AP,$C146,'SCE WDAT - 06.02.2025'!$AN:$AN,TRUE)+SUMIFS('SDGE WDAT - 06.02.2025'!AJ:AJ,'SDGE WDAT - 06.02.2025'!$AD:$AD,$B146,'SDGE WDAT - 06.02.2025'!$AE:$AE,$C146,'SDGE WDAT - 06.02.2025'!$AC:$AC,TRUE)</f>
        <v>0</v>
      </c>
      <c r="S146" s="14">
        <f>SUMIFS('SCE WDAT - 06.02.2025'!AZ:AZ,'SCE WDAT - 06.02.2025'!$AO:$AO,$B146,'SCE WDAT - 06.02.2025'!$AP:$AP,$C146,'SCE WDAT - 06.02.2025'!$AN:$AN,TRUE)+SUMIFS('SDGE WDAT - 06.02.2025'!AK:AK,'SDGE WDAT - 06.02.2025'!$AD:$AD,$B146,'SDGE WDAT - 06.02.2025'!$AE:$AE,$C146,'SDGE WDAT - 06.02.2025'!$AC:$AC,TRUE)</f>
        <v>0</v>
      </c>
      <c r="T146" s="14">
        <f>SUMIFS('SCE WDAT - 06.02.2025'!BA:BA,'SCE WDAT - 06.02.2025'!$AO:$AO,$B146,'SCE WDAT - 06.02.2025'!$AP:$AP,$C146,'SCE WDAT - 06.02.2025'!$AN:$AN,TRUE)+SUMIFS('SDGE WDAT - 06.02.2025'!AL:AL,'SDGE WDAT - 06.02.2025'!$AD:$AD,$B146,'SDGE WDAT - 06.02.2025'!$AE:$AE,$C146,'SDGE WDAT - 06.02.2025'!$AC:$AC,TRUE)</f>
        <v>0</v>
      </c>
      <c r="U146" s="14">
        <f>SUMIFS('SCE WDAT - 06.02.2025'!BB:BB,'SCE WDAT - 06.02.2025'!$AO:$AO,$B146,'SCE WDAT - 06.02.2025'!$AP:$AP,$C146,'SCE WDAT - 06.02.2025'!$AN:$AN,TRUE)+SUMIFS('SDGE WDAT - 06.02.2025'!AM:AM,'SDGE WDAT - 06.02.2025'!$AD:$AD,$B146,'SDGE WDAT - 06.02.2025'!$AE:$AE,$C146,'SDGE WDAT - 06.02.2025'!$AC:$AC,TRUE)</f>
        <v>0</v>
      </c>
      <c r="W146" s="331">
        <f>SUMIFS('PGE WDAT - 06.02.2025'!AJ:AJ,'PGE WDAT - 06.02.2025'!$AH:$AH,$B146,'PGE WDAT - 06.02.2025'!$AI:$AI,$C146,'PGE WDAT - 06.02.2025'!$AG:$AG,TRUE,'PGE WDAT - 06.02.2025'!$AU:$AU,1)</f>
        <v>0</v>
      </c>
      <c r="X146" s="331">
        <f>SUMIFS('PGE WDAT - 06.02.2025'!AK:AK,'PGE WDAT - 06.02.2025'!$AH:$AH,$B146,'PGE WDAT - 06.02.2025'!$AI:$AI,$C146,'PGE WDAT - 06.02.2025'!$AG:$AG,TRUE,'PGE WDAT - 06.02.2025'!$AU:$AU,1)</f>
        <v>0</v>
      </c>
      <c r="Y146" s="331">
        <f>SUMIFS('PGE WDAT - 06.02.2025'!AL:AL,'PGE WDAT - 06.02.2025'!$AH:$AH,$B146,'PGE WDAT - 06.02.2025'!$AI:$AI,$C146,'PGE WDAT - 06.02.2025'!$AG:$AG,TRUE,'PGE WDAT - 06.02.2025'!$AU:$AU,1)</f>
        <v>0</v>
      </c>
      <c r="Z146" s="331">
        <f>SUMIFS('PGE WDAT - 06.02.2025'!AM:AM,'PGE WDAT - 06.02.2025'!$AH:$AH,$B146,'PGE WDAT - 06.02.2025'!$AI:$AI,$C146,'PGE WDAT - 06.02.2025'!$AG:$AG,TRUE,'PGE WDAT - 06.02.2025'!$AU:$AU,1)</f>
        <v>0</v>
      </c>
      <c r="AA146" s="331">
        <f>SUMIFS('PGE WDAT - 06.02.2025'!AN:AN,'PGE WDAT - 06.02.2025'!$AH:$AH,$B146,'PGE WDAT - 06.02.2025'!$AI:$AI,$C146,'PGE WDAT - 06.02.2025'!$AG:$AG,TRUE,'PGE WDAT - 06.02.2025'!$AU:$AU,1)</f>
        <v>0</v>
      </c>
      <c r="AB146" s="331">
        <f>SUMIFS('PGE WDAT - 06.02.2025'!AO:AO,'PGE WDAT - 06.02.2025'!$AH:$AH,$B146,'PGE WDAT - 06.02.2025'!$AI:$AI,$C146,'PGE WDAT - 06.02.2025'!$AG:$AG,TRUE,'PGE WDAT - 06.02.2025'!$AU:$AU,1)</f>
        <v>0</v>
      </c>
      <c r="AC146" s="331">
        <f>SUMIFS('PGE WDAT - 06.02.2025'!AP:AP,'PGE WDAT - 06.02.2025'!$AH:$AH,$B146,'PGE WDAT - 06.02.2025'!$AI:$AI,$C146,'PGE WDAT - 06.02.2025'!$AG:$AG,TRUE,'PGE WDAT - 06.02.2025'!$AU:$AU,1)</f>
        <v>0</v>
      </c>
      <c r="AD146" s="331">
        <f>SUMIFS('PGE WDAT - 06.02.2025'!AQ:AQ,'PGE WDAT - 06.02.2025'!$AH:$AH,$B146,'PGE WDAT - 06.02.2025'!$AI:$AI,$C146,'PGE WDAT - 06.02.2025'!$AG:$AG,TRUE,'PGE WDAT - 06.02.2025'!$AU:$AU,1)</f>
        <v>0</v>
      </c>
      <c r="AF146" s="14">
        <f>SUMIFS('PGE WDAT - 06.02.2025'!AJ:AJ,'PGE WDAT - 06.02.2025'!$AH:$AH,$B146,'PGE WDAT - 06.02.2025'!$AI:$AI,$C146,'PGE WDAT - 06.02.2025'!$AG:$AG,TRUE)</f>
        <v>0</v>
      </c>
      <c r="AG146" s="14">
        <f>SUMIFS('PGE WDAT - 06.02.2025'!AK:AK,'PGE WDAT - 06.02.2025'!$AH:$AH,$B146,'PGE WDAT - 06.02.2025'!$AI:$AI,$C146,'PGE WDAT - 06.02.2025'!$AG:$AG,TRUE)</f>
        <v>0</v>
      </c>
      <c r="AH146" s="14">
        <f>SUMIFS('PGE WDAT - 06.02.2025'!AL:AL,'PGE WDAT - 06.02.2025'!$AH:$AH,$B146,'PGE WDAT - 06.02.2025'!$AI:$AI,$C146,'PGE WDAT - 06.02.2025'!$AG:$AG,TRUE)</f>
        <v>0</v>
      </c>
      <c r="AI146" s="14">
        <f>SUMIFS('PGE WDAT - 06.02.2025'!AM:AM,'PGE WDAT - 06.02.2025'!$AH:$AH,$B146,'PGE WDAT - 06.02.2025'!$AI:$AI,$C146,'PGE WDAT - 06.02.2025'!$AG:$AG,TRUE)</f>
        <v>0</v>
      </c>
      <c r="AJ146" s="14">
        <f>SUMIFS('PGE WDAT - 06.02.2025'!AN:AN,'PGE WDAT - 06.02.2025'!$AH:$AH,$B146,'PGE WDAT - 06.02.2025'!$AI:$AI,$C146,'PGE WDAT - 06.02.2025'!$AG:$AG,TRUE)</f>
        <v>0</v>
      </c>
      <c r="AK146" s="14">
        <f>SUMIFS('PGE WDAT - 06.02.2025'!AO:AO,'PGE WDAT - 06.02.2025'!$AH:$AH,$B146,'PGE WDAT - 06.02.2025'!$AI:$AI,$C146,'PGE WDAT - 06.02.2025'!$AG:$AG,TRUE)</f>
        <v>0</v>
      </c>
      <c r="AL146" s="14">
        <f>SUMIFS('PGE WDAT - 06.02.2025'!AP:AP,'PGE WDAT - 06.02.2025'!$AH:$AH,$B146,'PGE WDAT - 06.02.2025'!$AI:$AI,$C146,'PGE WDAT - 06.02.2025'!$AG:$AG,TRUE)</f>
        <v>0</v>
      </c>
      <c r="AM146" s="14">
        <f>SUMIFS('PGE WDAT - 06.02.2025'!AQ:AQ,'PGE WDAT - 06.02.2025'!$AH:$AH,$B146,'PGE WDAT - 06.02.2025'!$AI:$AI,$C146,'PGE WDAT - 06.02.2025'!$AG:$AG,TRUE)</f>
        <v>0</v>
      </c>
      <c r="AO146" s="329"/>
      <c r="AP146" s="329">
        <f>SUMIFS('OOS Queue Data'!$F:$F,'OOS Queue Data'!$D:$D,"Solar",'OOS Queue Data'!$P:$P,$B146,'OOS Queue Data'!$R:$R,$C146)</f>
        <v>0</v>
      </c>
      <c r="AQ146" s="334">
        <f>SUMIFS('OOS Queue Data'!$F:$F,'OOS Queue Data'!$D:$D,"Wind",'OOS Queue Data'!$P:$P,$B146,'OOS Queue Data'!$R:$R,$C146)</f>
        <v>0</v>
      </c>
      <c r="AR146" s="329">
        <f>SUMIFS('OOS Queue Data'!$F:$F,'OOS Queue Data'!$D:$D,"Offshore Wind",'OOS Queue Data'!$P:$P,$B146,'OOS Queue Data'!$R:$R,$C146)</f>
        <v>0</v>
      </c>
      <c r="AS146" s="334">
        <f>SUMIFS('OOS Queue Data'!$F:$F,'OOS Queue Data'!$D:$D,"Wind",'OOS Queue Data'!$P:$P,$B146,'OOS Queue Data'!$R:$R,$C146)</f>
        <v>0</v>
      </c>
      <c r="AT146" s="329">
        <f>SUMIFS('OOS Queue Data'!$F:$F,'OOS Queue Data'!$D:$D,"Geothermal",'OOS Queue Data'!$P:$P,$B146,'OOS Queue Data'!$R:$R,$C146)</f>
        <v>0</v>
      </c>
      <c r="AU146" s="329">
        <f>SUMIFS('OOS Queue Data'!$F:$F,'OOS Queue Data'!$D:$D,"Biomass",'OOS Queue Data'!$P:$P,$B146,'OOS Queue Data'!$R:$R,$C146)</f>
        <v>0</v>
      </c>
      <c r="AV146" s="329"/>
      <c r="AW146" s="329"/>
      <c r="AX146" s="329">
        <f>SUMIFS('OOS Queue Data'!$F:$F,'OOS Queue Data'!$D:$D,"Storage",'OOS Queue Data'!$P:$P,$B146,'OOS Queue Data'!$R:$R,$C146)</f>
        <v>0</v>
      </c>
      <c r="AZ146" s="14">
        <f t="shared" si="14"/>
        <v>0</v>
      </c>
      <c r="BA146" s="14">
        <f t="shared" si="14"/>
        <v>0</v>
      </c>
      <c r="BB146" s="14">
        <f t="shared" si="14"/>
        <v>0</v>
      </c>
      <c r="BC146" s="14">
        <f t="shared" si="13"/>
        <v>0</v>
      </c>
      <c r="BD146" s="14">
        <f t="shared" si="13"/>
        <v>0</v>
      </c>
      <c r="BE146" s="14">
        <f t="shared" ref="BE146:BG209" si="18">J146+AB146</f>
        <v>0</v>
      </c>
      <c r="BF146" s="14">
        <f t="shared" si="18"/>
        <v>0</v>
      </c>
      <c r="BG146" s="14">
        <f t="shared" si="18"/>
        <v>0</v>
      </c>
      <c r="BI146" s="14">
        <f t="shared" si="15"/>
        <v>0</v>
      </c>
      <c r="BJ146" s="14">
        <f t="shared" si="15"/>
        <v>0</v>
      </c>
      <c r="BK146" s="14">
        <f t="shared" si="15"/>
        <v>0</v>
      </c>
      <c r="BL146" s="14">
        <f t="shared" si="15"/>
        <v>0</v>
      </c>
      <c r="BN146" s="14">
        <f t="shared" si="16"/>
        <v>0</v>
      </c>
      <c r="BO146" s="14">
        <f t="shared" si="16"/>
        <v>0</v>
      </c>
      <c r="BQ146" s="14">
        <f t="shared" si="17"/>
        <v>0</v>
      </c>
      <c r="BR146" s="14">
        <f t="shared" si="17"/>
        <v>0</v>
      </c>
    </row>
    <row r="147" spans="1:70" ht="13.15">
      <c r="A147" s="14" t="s">
        <v>65</v>
      </c>
      <c r="B147" s="14" t="s">
        <v>172</v>
      </c>
      <c r="C147" s="14">
        <v>115</v>
      </c>
      <c r="E147" s="330">
        <f>SUMIFS('SCE WDAT - 06.02.2025'!AU:AU,'SCE WDAT - 06.02.2025'!$AO:$AO,$B147,'SCE WDAT - 06.02.2025'!$AP:$AP,$C147,'SCE WDAT - 06.02.2025'!$AN:$AN,TRUE,'SCE WDAT - 06.02.2025'!$BD:$BD,1)+SUMIFS('SDGE WDAT - 06.02.2025'!AF:AF,'SDGE WDAT - 06.02.2025'!$AD:$AD,$B147,'SDGE WDAT - 06.02.2025'!$AE:$AE,$C147,'SDGE WDAT - 06.02.2025'!$AC:$AC,TRUE,'SDGE WDAT - 06.02.2025'!$AP:$AP,1)</f>
        <v>0</v>
      </c>
      <c r="F147" s="330">
        <f>SUMIFS('SCE WDAT - 06.02.2025'!AV:AV,'SCE WDAT - 06.02.2025'!$AO:$AO,$B147,'SCE WDAT - 06.02.2025'!$AP:$AP,$C147,'SCE WDAT - 06.02.2025'!$AN:$AN,TRUE,'SCE WDAT - 06.02.2025'!$BD:$BD,1)+SUMIFS('SDGE WDAT - 06.02.2025'!AG:AG,'SDGE WDAT - 06.02.2025'!$AD:$AD,$B147,'SDGE WDAT - 06.02.2025'!$AE:$AE,$C147,'SDGE WDAT - 06.02.2025'!$AC:$AC,TRUE,'SDGE WDAT - 06.02.2025'!$AP:$AP,1)</f>
        <v>0</v>
      </c>
      <c r="G147" s="330">
        <f>SUMIFS('SCE WDAT - 06.02.2025'!AW:AW,'SCE WDAT - 06.02.2025'!$AO:$AO,$B147,'SCE WDAT - 06.02.2025'!$AP:$AP,$C147,'SCE WDAT - 06.02.2025'!$AN:$AN,TRUE,'SCE WDAT - 06.02.2025'!$BD:$BD,1)+SUMIFS('SDGE WDAT - 06.02.2025'!AH:AH,'SDGE WDAT - 06.02.2025'!$AD:$AD,$B147,'SDGE WDAT - 06.02.2025'!$AE:$AE,$C147,'SDGE WDAT - 06.02.2025'!$AC:$AC,TRUE,'SDGE WDAT - 06.02.2025'!$AP:$AP,1)</f>
        <v>0</v>
      </c>
      <c r="H147" s="330">
        <f>SUMIFS('SCE WDAT - 06.02.2025'!AX:AX,'SCE WDAT - 06.02.2025'!$AO:$AO,$B147,'SCE WDAT - 06.02.2025'!$AP:$AP,$C147,'SCE WDAT - 06.02.2025'!$AN:$AN,TRUE,'SCE WDAT - 06.02.2025'!$BD:$BD,1)+SUMIFS('SDGE WDAT - 06.02.2025'!AI:AI,'SDGE WDAT - 06.02.2025'!$AD:$AD,$B147,'SDGE WDAT - 06.02.2025'!$AE:$AE,$C147,'SDGE WDAT - 06.02.2025'!$AC:$AC,TRUE,'SDGE WDAT - 06.02.2025'!$AP:$AP,1)</f>
        <v>0</v>
      </c>
      <c r="I147" s="330">
        <f>SUMIFS('SCE WDAT - 06.02.2025'!AY:AY,'SCE WDAT - 06.02.2025'!$AO:$AO,$B147,'SCE WDAT - 06.02.2025'!$AP:$AP,$C147,'SCE WDAT - 06.02.2025'!$AN:$AN,TRUE,'SCE WDAT - 06.02.2025'!$BD:$BD,1)+SUMIFS('SDGE WDAT - 06.02.2025'!AJ:AJ,'SDGE WDAT - 06.02.2025'!$AD:$AD,$B147,'SDGE WDAT - 06.02.2025'!$AE:$AE,$C147,'SDGE WDAT - 06.02.2025'!$AC:$AC,TRUE,'SDGE WDAT - 06.02.2025'!$AP:$AP,1)</f>
        <v>0</v>
      </c>
      <c r="J147" s="330">
        <f>SUMIFS('SCE WDAT - 06.02.2025'!AZ:AZ,'SCE WDAT - 06.02.2025'!$AO:$AO,$B147,'SCE WDAT - 06.02.2025'!$AP:$AP,$C147,'SCE WDAT - 06.02.2025'!$AN:$AN,TRUE,'SCE WDAT - 06.02.2025'!$BD:$BD,1)+SUMIFS('SDGE WDAT - 06.02.2025'!AK:AK,'SDGE WDAT - 06.02.2025'!$AD:$AD,$B147,'SDGE WDAT - 06.02.2025'!$AE:$AE,$C147,'SDGE WDAT - 06.02.2025'!$AC:$AC,TRUE,'SDGE WDAT - 06.02.2025'!$AP:$AP,1)</f>
        <v>0</v>
      </c>
      <c r="K147" s="330">
        <f>SUMIFS('SCE WDAT - 06.02.2025'!BA:BA,'SCE WDAT - 06.02.2025'!$AO:$AO,$B147,'SCE WDAT - 06.02.2025'!$AP:$AP,$C147,'SCE WDAT - 06.02.2025'!$AN:$AN,TRUE,'SCE WDAT - 06.02.2025'!$BD:$BD,1)+SUMIFS('SDGE WDAT - 06.02.2025'!AL:AL,'SDGE WDAT - 06.02.2025'!$AD:$AD,$B147,'SDGE WDAT - 06.02.2025'!$AE:$AE,$C147,'SDGE WDAT - 06.02.2025'!$AC:$AC,TRUE,'SDGE WDAT - 06.02.2025'!$AP:$AP,1)</f>
        <v>0</v>
      </c>
      <c r="L147" s="330">
        <f>SUMIFS('SCE WDAT - 06.02.2025'!BB:BB,'SCE WDAT - 06.02.2025'!$AO:$AO,$B147,'SCE WDAT - 06.02.2025'!$AP:$AP,$C147,'SCE WDAT - 06.02.2025'!$AN:$AN,TRUE,'SCE WDAT - 06.02.2025'!$BD:$BD,1)+SUMIFS('SDGE WDAT - 06.02.2025'!AM:AM,'SDGE WDAT - 06.02.2025'!$AD:$AD,$B147,'SDGE WDAT - 06.02.2025'!$AE:$AE,$C147,'SDGE WDAT - 06.02.2025'!$AC:$AC,TRUE,'SDGE WDAT - 06.02.2025'!$AP:$AP,1)</f>
        <v>0</v>
      </c>
      <c r="N147" s="14">
        <f>SUMIFS('SCE WDAT - 06.02.2025'!AU:AU,'SCE WDAT - 06.02.2025'!$AO:$AO,$B147,'SCE WDAT - 06.02.2025'!$AP:$AP,$C147,'SCE WDAT - 06.02.2025'!$AN:$AN,TRUE)+SUMIFS('SDGE WDAT - 06.02.2025'!AF:AF,'SDGE WDAT - 06.02.2025'!$AD:$AD,$B147,'SDGE WDAT - 06.02.2025'!$AE:$AE,$C147,'SDGE WDAT - 06.02.2025'!$AC:$AC,TRUE)</f>
        <v>0</v>
      </c>
      <c r="O147" s="14">
        <f>SUMIFS('SCE WDAT - 06.02.2025'!AV:AV,'SCE WDAT - 06.02.2025'!$AO:$AO,$B147,'SCE WDAT - 06.02.2025'!$AP:$AP,$C147,'SCE WDAT - 06.02.2025'!$AN:$AN,TRUE)+SUMIFS('SDGE WDAT - 06.02.2025'!AG:AG,'SDGE WDAT - 06.02.2025'!$AD:$AD,$B147,'SDGE WDAT - 06.02.2025'!$AE:$AE,$C147,'SDGE WDAT - 06.02.2025'!$AC:$AC,TRUE)</f>
        <v>0</v>
      </c>
      <c r="P147" s="14">
        <f>SUMIFS('SCE WDAT - 06.02.2025'!AW:AW,'SCE WDAT - 06.02.2025'!$AO:$AO,$B147,'SCE WDAT - 06.02.2025'!$AP:$AP,$C147,'SCE WDAT - 06.02.2025'!$AN:$AN,TRUE)+SUMIFS('SDGE WDAT - 06.02.2025'!AH:AH,'SDGE WDAT - 06.02.2025'!$AD:$AD,$B147,'SDGE WDAT - 06.02.2025'!$AE:$AE,$C147,'SDGE WDAT - 06.02.2025'!$AC:$AC,TRUE)</f>
        <v>0</v>
      </c>
      <c r="Q147" s="14">
        <f>SUMIFS('SCE WDAT - 06.02.2025'!AX:AX,'SCE WDAT - 06.02.2025'!$AO:$AO,$B147,'SCE WDAT - 06.02.2025'!$AP:$AP,$C147,'SCE WDAT - 06.02.2025'!$AN:$AN,TRUE)+SUMIFS('SDGE WDAT - 06.02.2025'!AI:AI,'SDGE WDAT - 06.02.2025'!$AD:$AD,$B147,'SDGE WDAT - 06.02.2025'!$AE:$AE,$C147,'SDGE WDAT - 06.02.2025'!$AC:$AC,TRUE)</f>
        <v>0</v>
      </c>
      <c r="R147" s="14">
        <f>SUMIFS('SCE WDAT - 06.02.2025'!AY:AY,'SCE WDAT - 06.02.2025'!$AO:$AO,$B147,'SCE WDAT - 06.02.2025'!$AP:$AP,$C147,'SCE WDAT - 06.02.2025'!$AN:$AN,TRUE)+SUMIFS('SDGE WDAT - 06.02.2025'!AJ:AJ,'SDGE WDAT - 06.02.2025'!$AD:$AD,$B147,'SDGE WDAT - 06.02.2025'!$AE:$AE,$C147,'SDGE WDAT - 06.02.2025'!$AC:$AC,TRUE)</f>
        <v>0</v>
      </c>
      <c r="S147" s="14">
        <f>SUMIFS('SCE WDAT - 06.02.2025'!AZ:AZ,'SCE WDAT - 06.02.2025'!$AO:$AO,$B147,'SCE WDAT - 06.02.2025'!$AP:$AP,$C147,'SCE WDAT - 06.02.2025'!$AN:$AN,TRUE)+SUMIFS('SDGE WDAT - 06.02.2025'!AK:AK,'SDGE WDAT - 06.02.2025'!$AD:$AD,$B147,'SDGE WDAT - 06.02.2025'!$AE:$AE,$C147,'SDGE WDAT - 06.02.2025'!$AC:$AC,TRUE)</f>
        <v>0</v>
      </c>
      <c r="T147" s="14">
        <f>SUMIFS('SCE WDAT - 06.02.2025'!BA:BA,'SCE WDAT - 06.02.2025'!$AO:$AO,$B147,'SCE WDAT - 06.02.2025'!$AP:$AP,$C147,'SCE WDAT - 06.02.2025'!$AN:$AN,TRUE)+SUMIFS('SDGE WDAT - 06.02.2025'!AL:AL,'SDGE WDAT - 06.02.2025'!$AD:$AD,$B147,'SDGE WDAT - 06.02.2025'!$AE:$AE,$C147,'SDGE WDAT - 06.02.2025'!$AC:$AC,TRUE)</f>
        <v>0</v>
      </c>
      <c r="U147" s="14">
        <f>SUMIFS('SCE WDAT - 06.02.2025'!BB:BB,'SCE WDAT - 06.02.2025'!$AO:$AO,$B147,'SCE WDAT - 06.02.2025'!$AP:$AP,$C147,'SCE WDAT - 06.02.2025'!$AN:$AN,TRUE)+SUMIFS('SDGE WDAT - 06.02.2025'!AM:AM,'SDGE WDAT - 06.02.2025'!$AD:$AD,$B147,'SDGE WDAT - 06.02.2025'!$AE:$AE,$C147,'SDGE WDAT - 06.02.2025'!$AC:$AC,TRUE)</f>
        <v>0</v>
      </c>
      <c r="W147" s="331">
        <f>SUMIFS('PGE WDAT - 06.02.2025'!AJ:AJ,'PGE WDAT - 06.02.2025'!$AH:$AH,$B147,'PGE WDAT - 06.02.2025'!$AI:$AI,$C147,'PGE WDAT - 06.02.2025'!$AG:$AG,TRUE,'PGE WDAT - 06.02.2025'!$AU:$AU,1)</f>
        <v>0</v>
      </c>
      <c r="X147" s="331">
        <f>SUMIFS('PGE WDAT - 06.02.2025'!AK:AK,'PGE WDAT - 06.02.2025'!$AH:$AH,$B147,'PGE WDAT - 06.02.2025'!$AI:$AI,$C147,'PGE WDAT - 06.02.2025'!$AG:$AG,TRUE,'PGE WDAT - 06.02.2025'!$AU:$AU,1)</f>
        <v>0.96599999999999997</v>
      </c>
      <c r="Y147" s="331">
        <f>SUMIFS('PGE WDAT - 06.02.2025'!AL:AL,'PGE WDAT - 06.02.2025'!$AH:$AH,$B147,'PGE WDAT - 06.02.2025'!$AI:$AI,$C147,'PGE WDAT - 06.02.2025'!$AG:$AG,TRUE,'PGE WDAT - 06.02.2025'!$AU:$AU,1)</f>
        <v>0</v>
      </c>
      <c r="Z147" s="331">
        <f>SUMIFS('PGE WDAT - 06.02.2025'!AM:AM,'PGE WDAT - 06.02.2025'!$AH:$AH,$B147,'PGE WDAT - 06.02.2025'!$AI:$AI,$C147,'PGE WDAT - 06.02.2025'!$AG:$AG,TRUE,'PGE WDAT - 06.02.2025'!$AU:$AU,1)</f>
        <v>0</v>
      </c>
      <c r="AA147" s="331">
        <f>SUMIFS('PGE WDAT - 06.02.2025'!AN:AN,'PGE WDAT - 06.02.2025'!$AH:$AH,$B147,'PGE WDAT - 06.02.2025'!$AI:$AI,$C147,'PGE WDAT - 06.02.2025'!$AG:$AG,TRUE,'PGE WDAT - 06.02.2025'!$AU:$AU,1)</f>
        <v>0</v>
      </c>
      <c r="AB147" s="331">
        <f>SUMIFS('PGE WDAT - 06.02.2025'!AO:AO,'PGE WDAT - 06.02.2025'!$AH:$AH,$B147,'PGE WDAT - 06.02.2025'!$AI:$AI,$C147,'PGE WDAT - 06.02.2025'!$AG:$AG,TRUE,'PGE WDAT - 06.02.2025'!$AU:$AU,1)</f>
        <v>0</v>
      </c>
      <c r="AC147" s="331">
        <f>SUMIFS('PGE WDAT - 06.02.2025'!AP:AP,'PGE WDAT - 06.02.2025'!$AH:$AH,$B147,'PGE WDAT - 06.02.2025'!$AI:$AI,$C147,'PGE WDAT - 06.02.2025'!$AG:$AG,TRUE,'PGE WDAT - 06.02.2025'!$AU:$AU,1)</f>
        <v>0</v>
      </c>
      <c r="AD147" s="331">
        <f>SUMIFS('PGE WDAT - 06.02.2025'!AQ:AQ,'PGE WDAT - 06.02.2025'!$AH:$AH,$B147,'PGE WDAT - 06.02.2025'!$AI:$AI,$C147,'PGE WDAT - 06.02.2025'!$AG:$AG,TRUE,'PGE WDAT - 06.02.2025'!$AU:$AU,1)</f>
        <v>0</v>
      </c>
      <c r="AF147" s="14">
        <f>SUMIFS('PGE WDAT - 06.02.2025'!AJ:AJ,'PGE WDAT - 06.02.2025'!$AH:$AH,$B147,'PGE WDAT - 06.02.2025'!$AI:$AI,$C147,'PGE WDAT - 06.02.2025'!$AG:$AG,TRUE)</f>
        <v>0</v>
      </c>
      <c r="AG147" s="14">
        <f>SUMIFS('PGE WDAT - 06.02.2025'!AK:AK,'PGE WDAT - 06.02.2025'!$AH:$AH,$B147,'PGE WDAT - 06.02.2025'!$AI:$AI,$C147,'PGE WDAT - 06.02.2025'!$AG:$AG,TRUE)</f>
        <v>0.96599999999999997</v>
      </c>
      <c r="AH147" s="14">
        <f>SUMIFS('PGE WDAT - 06.02.2025'!AL:AL,'PGE WDAT - 06.02.2025'!$AH:$AH,$B147,'PGE WDAT - 06.02.2025'!$AI:$AI,$C147,'PGE WDAT - 06.02.2025'!$AG:$AG,TRUE)</f>
        <v>0</v>
      </c>
      <c r="AI147" s="14">
        <f>SUMIFS('PGE WDAT - 06.02.2025'!AM:AM,'PGE WDAT - 06.02.2025'!$AH:$AH,$B147,'PGE WDAT - 06.02.2025'!$AI:$AI,$C147,'PGE WDAT - 06.02.2025'!$AG:$AG,TRUE)</f>
        <v>0</v>
      </c>
      <c r="AJ147" s="14">
        <f>SUMIFS('PGE WDAT - 06.02.2025'!AN:AN,'PGE WDAT - 06.02.2025'!$AH:$AH,$B147,'PGE WDAT - 06.02.2025'!$AI:$AI,$C147,'PGE WDAT - 06.02.2025'!$AG:$AG,TRUE)</f>
        <v>0</v>
      </c>
      <c r="AK147" s="14">
        <f>SUMIFS('PGE WDAT - 06.02.2025'!AO:AO,'PGE WDAT - 06.02.2025'!$AH:$AH,$B147,'PGE WDAT - 06.02.2025'!$AI:$AI,$C147,'PGE WDAT - 06.02.2025'!$AG:$AG,TRUE)</f>
        <v>0</v>
      </c>
      <c r="AL147" s="14">
        <f>SUMIFS('PGE WDAT - 06.02.2025'!AP:AP,'PGE WDAT - 06.02.2025'!$AH:$AH,$B147,'PGE WDAT - 06.02.2025'!$AI:$AI,$C147,'PGE WDAT - 06.02.2025'!$AG:$AG,TRUE)</f>
        <v>0</v>
      </c>
      <c r="AM147" s="14">
        <f>SUMIFS('PGE WDAT - 06.02.2025'!AQ:AQ,'PGE WDAT - 06.02.2025'!$AH:$AH,$B147,'PGE WDAT - 06.02.2025'!$AI:$AI,$C147,'PGE WDAT - 06.02.2025'!$AG:$AG,TRUE)</f>
        <v>0</v>
      </c>
      <c r="AO147" s="329"/>
      <c r="AP147" s="329">
        <f>SUMIFS('OOS Queue Data'!$F:$F,'OOS Queue Data'!$D:$D,"Solar",'OOS Queue Data'!$P:$P,$B147,'OOS Queue Data'!$R:$R,$C147)</f>
        <v>0</v>
      </c>
      <c r="AQ147" s="334">
        <f>SUMIFS('OOS Queue Data'!$F:$F,'OOS Queue Data'!$D:$D,"Wind",'OOS Queue Data'!$P:$P,$B147,'OOS Queue Data'!$R:$R,$C147)</f>
        <v>0</v>
      </c>
      <c r="AR147" s="329">
        <f>SUMIFS('OOS Queue Data'!$F:$F,'OOS Queue Data'!$D:$D,"Offshore Wind",'OOS Queue Data'!$P:$P,$B147,'OOS Queue Data'!$R:$R,$C147)</f>
        <v>0</v>
      </c>
      <c r="AS147" s="334">
        <f>SUMIFS('OOS Queue Data'!$F:$F,'OOS Queue Data'!$D:$D,"Wind",'OOS Queue Data'!$P:$P,$B147,'OOS Queue Data'!$R:$R,$C147)</f>
        <v>0</v>
      </c>
      <c r="AT147" s="329">
        <f>SUMIFS('OOS Queue Data'!$F:$F,'OOS Queue Data'!$D:$D,"Geothermal",'OOS Queue Data'!$P:$P,$B147,'OOS Queue Data'!$R:$R,$C147)</f>
        <v>0</v>
      </c>
      <c r="AU147" s="329">
        <f>SUMIFS('OOS Queue Data'!$F:$F,'OOS Queue Data'!$D:$D,"Biomass",'OOS Queue Data'!$P:$P,$B147,'OOS Queue Data'!$R:$R,$C147)</f>
        <v>0</v>
      </c>
      <c r="AV147" s="329"/>
      <c r="AW147" s="329"/>
      <c r="AX147" s="329">
        <f>SUMIFS('OOS Queue Data'!$F:$F,'OOS Queue Data'!$D:$D,"Storage",'OOS Queue Data'!$P:$P,$B147,'OOS Queue Data'!$R:$R,$C147)</f>
        <v>0</v>
      </c>
      <c r="AZ147" s="14">
        <f t="shared" si="14"/>
        <v>0</v>
      </c>
      <c r="BA147" s="14">
        <f t="shared" si="14"/>
        <v>0.96599999999999997</v>
      </c>
      <c r="BB147" s="14">
        <f t="shared" si="14"/>
        <v>0</v>
      </c>
      <c r="BC147" s="14">
        <f t="shared" si="14"/>
        <v>0</v>
      </c>
      <c r="BD147" s="14">
        <f t="shared" si="14"/>
        <v>0</v>
      </c>
      <c r="BE147" s="14">
        <f t="shared" si="18"/>
        <v>0</v>
      </c>
      <c r="BF147" s="14">
        <f t="shared" si="18"/>
        <v>0</v>
      </c>
      <c r="BG147" s="14">
        <f t="shared" si="18"/>
        <v>0</v>
      </c>
      <c r="BI147" s="14">
        <f t="shared" si="15"/>
        <v>0</v>
      </c>
      <c r="BJ147" s="14">
        <f t="shared" si="15"/>
        <v>0.96599999999999997</v>
      </c>
      <c r="BK147" s="14">
        <f t="shared" si="15"/>
        <v>0</v>
      </c>
      <c r="BL147" s="14">
        <f t="shared" si="15"/>
        <v>0</v>
      </c>
      <c r="BN147" s="14">
        <f t="shared" si="16"/>
        <v>0</v>
      </c>
      <c r="BO147" s="14">
        <f t="shared" si="16"/>
        <v>0</v>
      </c>
      <c r="BQ147" s="14">
        <f t="shared" si="17"/>
        <v>0</v>
      </c>
      <c r="BR147" s="14">
        <f t="shared" si="17"/>
        <v>0</v>
      </c>
    </row>
    <row r="148" spans="1:70" ht="13.15">
      <c r="A148" s="14" t="s">
        <v>52</v>
      </c>
      <c r="B148" s="14" t="s">
        <v>173</v>
      </c>
      <c r="C148" s="14">
        <v>500</v>
      </c>
      <c r="E148" s="330">
        <f>SUMIFS('SCE WDAT - 06.02.2025'!AU:AU,'SCE WDAT - 06.02.2025'!$AO:$AO,$B148,'SCE WDAT - 06.02.2025'!$AP:$AP,$C148,'SCE WDAT - 06.02.2025'!$AN:$AN,TRUE,'SCE WDAT - 06.02.2025'!$BD:$BD,1)+SUMIFS('SDGE WDAT - 06.02.2025'!AF:AF,'SDGE WDAT - 06.02.2025'!$AD:$AD,$B148,'SDGE WDAT - 06.02.2025'!$AE:$AE,$C148,'SDGE WDAT - 06.02.2025'!$AC:$AC,TRUE,'SDGE WDAT - 06.02.2025'!$AP:$AP,1)</f>
        <v>0</v>
      </c>
      <c r="F148" s="330">
        <f>SUMIFS('SCE WDAT - 06.02.2025'!AV:AV,'SCE WDAT - 06.02.2025'!$AO:$AO,$B148,'SCE WDAT - 06.02.2025'!$AP:$AP,$C148,'SCE WDAT - 06.02.2025'!$AN:$AN,TRUE,'SCE WDAT - 06.02.2025'!$BD:$BD,1)+SUMIFS('SDGE WDAT - 06.02.2025'!AG:AG,'SDGE WDAT - 06.02.2025'!$AD:$AD,$B148,'SDGE WDAT - 06.02.2025'!$AE:$AE,$C148,'SDGE WDAT - 06.02.2025'!$AC:$AC,TRUE,'SDGE WDAT - 06.02.2025'!$AP:$AP,1)</f>
        <v>0</v>
      </c>
      <c r="G148" s="330">
        <f>SUMIFS('SCE WDAT - 06.02.2025'!AW:AW,'SCE WDAT - 06.02.2025'!$AO:$AO,$B148,'SCE WDAT - 06.02.2025'!$AP:$AP,$C148,'SCE WDAT - 06.02.2025'!$AN:$AN,TRUE,'SCE WDAT - 06.02.2025'!$BD:$BD,1)+SUMIFS('SDGE WDAT - 06.02.2025'!AH:AH,'SDGE WDAT - 06.02.2025'!$AD:$AD,$B148,'SDGE WDAT - 06.02.2025'!$AE:$AE,$C148,'SDGE WDAT - 06.02.2025'!$AC:$AC,TRUE,'SDGE WDAT - 06.02.2025'!$AP:$AP,1)</f>
        <v>0</v>
      </c>
      <c r="H148" s="330">
        <f>SUMIFS('SCE WDAT - 06.02.2025'!AX:AX,'SCE WDAT - 06.02.2025'!$AO:$AO,$B148,'SCE WDAT - 06.02.2025'!$AP:$AP,$C148,'SCE WDAT - 06.02.2025'!$AN:$AN,TRUE,'SCE WDAT - 06.02.2025'!$BD:$BD,1)+SUMIFS('SDGE WDAT - 06.02.2025'!AI:AI,'SDGE WDAT - 06.02.2025'!$AD:$AD,$B148,'SDGE WDAT - 06.02.2025'!$AE:$AE,$C148,'SDGE WDAT - 06.02.2025'!$AC:$AC,TRUE,'SDGE WDAT - 06.02.2025'!$AP:$AP,1)</f>
        <v>0</v>
      </c>
      <c r="I148" s="330">
        <f>SUMIFS('SCE WDAT - 06.02.2025'!AY:AY,'SCE WDAT - 06.02.2025'!$AO:$AO,$B148,'SCE WDAT - 06.02.2025'!$AP:$AP,$C148,'SCE WDAT - 06.02.2025'!$AN:$AN,TRUE,'SCE WDAT - 06.02.2025'!$BD:$BD,1)+SUMIFS('SDGE WDAT - 06.02.2025'!AJ:AJ,'SDGE WDAT - 06.02.2025'!$AD:$AD,$B148,'SDGE WDAT - 06.02.2025'!$AE:$AE,$C148,'SDGE WDAT - 06.02.2025'!$AC:$AC,TRUE,'SDGE WDAT - 06.02.2025'!$AP:$AP,1)</f>
        <v>0</v>
      </c>
      <c r="J148" s="330">
        <f>SUMIFS('SCE WDAT - 06.02.2025'!AZ:AZ,'SCE WDAT - 06.02.2025'!$AO:$AO,$B148,'SCE WDAT - 06.02.2025'!$AP:$AP,$C148,'SCE WDAT - 06.02.2025'!$AN:$AN,TRUE,'SCE WDAT - 06.02.2025'!$BD:$BD,1)+SUMIFS('SDGE WDAT - 06.02.2025'!AK:AK,'SDGE WDAT - 06.02.2025'!$AD:$AD,$B148,'SDGE WDAT - 06.02.2025'!$AE:$AE,$C148,'SDGE WDAT - 06.02.2025'!$AC:$AC,TRUE,'SDGE WDAT - 06.02.2025'!$AP:$AP,1)</f>
        <v>0</v>
      </c>
      <c r="K148" s="330">
        <f>SUMIFS('SCE WDAT - 06.02.2025'!BA:BA,'SCE WDAT - 06.02.2025'!$AO:$AO,$B148,'SCE WDAT - 06.02.2025'!$AP:$AP,$C148,'SCE WDAT - 06.02.2025'!$AN:$AN,TRUE,'SCE WDAT - 06.02.2025'!$BD:$BD,1)+SUMIFS('SDGE WDAT - 06.02.2025'!AL:AL,'SDGE WDAT - 06.02.2025'!$AD:$AD,$B148,'SDGE WDAT - 06.02.2025'!$AE:$AE,$C148,'SDGE WDAT - 06.02.2025'!$AC:$AC,TRUE,'SDGE WDAT - 06.02.2025'!$AP:$AP,1)</f>
        <v>0</v>
      </c>
      <c r="L148" s="330">
        <f>SUMIFS('SCE WDAT - 06.02.2025'!BB:BB,'SCE WDAT - 06.02.2025'!$AO:$AO,$B148,'SCE WDAT - 06.02.2025'!$AP:$AP,$C148,'SCE WDAT - 06.02.2025'!$AN:$AN,TRUE,'SCE WDAT - 06.02.2025'!$BD:$BD,1)+SUMIFS('SDGE WDAT - 06.02.2025'!AM:AM,'SDGE WDAT - 06.02.2025'!$AD:$AD,$B148,'SDGE WDAT - 06.02.2025'!$AE:$AE,$C148,'SDGE WDAT - 06.02.2025'!$AC:$AC,TRUE,'SDGE WDAT - 06.02.2025'!$AP:$AP,1)</f>
        <v>0</v>
      </c>
      <c r="N148" s="14">
        <f>SUMIFS('SCE WDAT - 06.02.2025'!AU:AU,'SCE WDAT - 06.02.2025'!$AO:$AO,$B148,'SCE WDAT - 06.02.2025'!$AP:$AP,$C148,'SCE WDAT - 06.02.2025'!$AN:$AN,TRUE)+SUMIFS('SDGE WDAT - 06.02.2025'!AF:AF,'SDGE WDAT - 06.02.2025'!$AD:$AD,$B148,'SDGE WDAT - 06.02.2025'!$AE:$AE,$C148,'SDGE WDAT - 06.02.2025'!$AC:$AC,TRUE)</f>
        <v>0</v>
      </c>
      <c r="O148" s="14">
        <f>SUMIFS('SCE WDAT - 06.02.2025'!AV:AV,'SCE WDAT - 06.02.2025'!$AO:$AO,$B148,'SCE WDAT - 06.02.2025'!$AP:$AP,$C148,'SCE WDAT - 06.02.2025'!$AN:$AN,TRUE)+SUMIFS('SDGE WDAT - 06.02.2025'!AG:AG,'SDGE WDAT - 06.02.2025'!$AD:$AD,$B148,'SDGE WDAT - 06.02.2025'!$AE:$AE,$C148,'SDGE WDAT - 06.02.2025'!$AC:$AC,TRUE)</f>
        <v>0</v>
      </c>
      <c r="P148" s="14">
        <f>SUMIFS('SCE WDAT - 06.02.2025'!AW:AW,'SCE WDAT - 06.02.2025'!$AO:$AO,$B148,'SCE WDAT - 06.02.2025'!$AP:$AP,$C148,'SCE WDAT - 06.02.2025'!$AN:$AN,TRUE)+SUMIFS('SDGE WDAT - 06.02.2025'!AH:AH,'SDGE WDAT - 06.02.2025'!$AD:$AD,$B148,'SDGE WDAT - 06.02.2025'!$AE:$AE,$C148,'SDGE WDAT - 06.02.2025'!$AC:$AC,TRUE)</f>
        <v>0</v>
      </c>
      <c r="Q148" s="14">
        <f>SUMIFS('SCE WDAT - 06.02.2025'!AX:AX,'SCE WDAT - 06.02.2025'!$AO:$AO,$B148,'SCE WDAT - 06.02.2025'!$AP:$AP,$C148,'SCE WDAT - 06.02.2025'!$AN:$AN,TRUE)+SUMIFS('SDGE WDAT - 06.02.2025'!AI:AI,'SDGE WDAT - 06.02.2025'!$AD:$AD,$B148,'SDGE WDAT - 06.02.2025'!$AE:$AE,$C148,'SDGE WDAT - 06.02.2025'!$AC:$AC,TRUE)</f>
        <v>0</v>
      </c>
      <c r="R148" s="14">
        <f>SUMIFS('SCE WDAT - 06.02.2025'!AY:AY,'SCE WDAT - 06.02.2025'!$AO:$AO,$B148,'SCE WDAT - 06.02.2025'!$AP:$AP,$C148,'SCE WDAT - 06.02.2025'!$AN:$AN,TRUE)+SUMIFS('SDGE WDAT - 06.02.2025'!AJ:AJ,'SDGE WDAT - 06.02.2025'!$AD:$AD,$B148,'SDGE WDAT - 06.02.2025'!$AE:$AE,$C148,'SDGE WDAT - 06.02.2025'!$AC:$AC,TRUE)</f>
        <v>0</v>
      </c>
      <c r="S148" s="14">
        <f>SUMIFS('SCE WDAT - 06.02.2025'!AZ:AZ,'SCE WDAT - 06.02.2025'!$AO:$AO,$B148,'SCE WDAT - 06.02.2025'!$AP:$AP,$C148,'SCE WDAT - 06.02.2025'!$AN:$AN,TRUE)+SUMIFS('SDGE WDAT - 06.02.2025'!AK:AK,'SDGE WDAT - 06.02.2025'!$AD:$AD,$B148,'SDGE WDAT - 06.02.2025'!$AE:$AE,$C148,'SDGE WDAT - 06.02.2025'!$AC:$AC,TRUE)</f>
        <v>0</v>
      </c>
      <c r="T148" s="14">
        <f>SUMIFS('SCE WDAT - 06.02.2025'!BA:BA,'SCE WDAT - 06.02.2025'!$AO:$AO,$B148,'SCE WDAT - 06.02.2025'!$AP:$AP,$C148,'SCE WDAT - 06.02.2025'!$AN:$AN,TRUE)+SUMIFS('SDGE WDAT - 06.02.2025'!AL:AL,'SDGE WDAT - 06.02.2025'!$AD:$AD,$B148,'SDGE WDAT - 06.02.2025'!$AE:$AE,$C148,'SDGE WDAT - 06.02.2025'!$AC:$AC,TRUE)</f>
        <v>0</v>
      </c>
      <c r="U148" s="14">
        <f>SUMIFS('SCE WDAT - 06.02.2025'!BB:BB,'SCE WDAT - 06.02.2025'!$AO:$AO,$B148,'SCE WDAT - 06.02.2025'!$AP:$AP,$C148,'SCE WDAT - 06.02.2025'!$AN:$AN,TRUE)+SUMIFS('SDGE WDAT - 06.02.2025'!AM:AM,'SDGE WDAT - 06.02.2025'!$AD:$AD,$B148,'SDGE WDAT - 06.02.2025'!$AE:$AE,$C148,'SDGE WDAT - 06.02.2025'!$AC:$AC,TRUE)</f>
        <v>0</v>
      </c>
      <c r="W148" s="331">
        <f>SUMIFS('PGE WDAT - 06.02.2025'!AJ:AJ,'PGE WDAT - 06.02.2025'!$AH:$AH,$B148,'PGE WDAT - 06.02.2025'!$AI:$AI,$C148,'PGE WDAT - 06.02.2025'!$AG:$AG,TRUE,'PGE WDAT - 06.02.2025'!$AU:$AU,1)</f>
        <v>0</v>
      </c>
      <c r="X148" s="331">
        <f>SUMIFS('PGE WDAT - 06.02.2025'!AK:AK,'PGE WDAT - 06.02.2025'!$AH:$AH,$B148,'PGE WDAT - 06.02.2025'!$AI:$AI,$C148,'PGE WDAT - 06.02.2025'!$AG:$AG,TRUE,'PGE WDAT - 06.02.2025'!$AU:$AU,1)</f>
        <v>0</v>
      </c>
      <c r="Y148" s="331">
        <f>SUMIFS('PGE WDAT - 06.02.2025'!AL:AL,'PGE WDAT - 06.02.2025'!$AH:$AH,$B148,'PGE WDAT - 06.02.2025'!$AI:$AI,$C148,'PGE WDAT - 06.02.2025'!$AG:$AG,TRUE,'PGE WDAT - 06.02.2025'!$AU:$AU,1)</f>
        <v>0</v>
      </c>
      <c r="Z148" s="331">
        <f>SUMIFS('PGE WDAT - 06.02.2025'!AM:AM,'PGE WDAT - 06.02.2025'!$AH:$AH,$B148,'PGE WDAT - 06.02.2025'!$AI:$AI,$C148,'PGE WDAT - 06.02.2025'!$AG:$AG,TRUE,'PGE WDAT - 06.02.2025'!$AU:$AU,1)</f>
        <v>0</v>
      </c>
      <c r="AA148" s="331">
        <f>SUMIFS('PGE WDAT - 06.02.2025'!AN:AN,'PGE WDAT - 06.02.2025'!$AH:$AH,$B148,'PGE WDAT - 06.02.2025'!$AI:$AI,$C148,'PGE WDAT - 06.02.2025'!$AG:$AG,TRUE,'PGE WDAT - 06.02.2025'!$AU:$AU,1)</f>
        <v>0</v>
      </c>
      <c r="AB148" s="331">
        <f>SUMIFS('PGE WDAT - 06.02.2025'!AO:AO,'PGE WDAT - 06.02.2025'!$AH:$AH,$B148,'PGE WDAT - 06.02.2025'!$AI:$AI,$C148,'PGE WDAT - 06.02.2025'!$AG:$AG,TRUE,'PGE WDAT - 06.02.2025'!$AU:$AU,1)</f>
        <v>0</v>
      </c>
      <c r="AC148" s="331">
        <f>SUMIFS('PGE WDAT - 06.02.2025'!AP:AP,'PGE WDAT - 06.02.2025'!$AH:$AH,$B148,'PGE WDAT - 06.02.2025'!$AI:$AI,$C148,'PGE WDAT - 06.02.2025'!$AG:$AG,TRUE,'PGE WDAT - 06.02.2025'!$AU:$AU,1)</f>
        <v>0</v>
      </c>
      <c r="AD148" s="331">
        <f>SUMIFS('PGE WDAT - 06.02.2025'!AQ:AQ,'PGE WDAT - 06.02.2025'!$AH:$AH,$B148,'PGE WDAT - 06.02.2025'!$AI:$AI,$C148,'PGE WDAT - 06.02.2025'!$AG:$AG,TRUE,'PGE WDAT - 06.02.2025'!$AU:$AU,1)</f>
        <v>0</v>
      </c>
      <c r="AF148" s="14">
        <f>SUMIFS('PGE WDAT - 06.02.2025'!AJ:AJ,'PGE WDAT - 06.02.2025'!$AH:$AH,$B148,'PGE WDAT - 06.02.2025'!$AI:$AI,$C148,'PGE WDAT - 06.02.2025'!$AG:$AG,TRUE)</f>
        <v>0</v>
      </c>
      <c r="AG148" s="14">
        <f>SUMIFS('PGE WDAT - 06.02.2025'!AK:AK,'PGE WDAT - 06.02.2025'!$AH:$AH,$B148,'PGE WDAT - 06.02.2025'!$AI:$AI,$C148,'PGE WDAT - 06.02.2025'!$AG:$AG,TRUE)</f>
        <v>0</v>
      </c>
      <c r="AH148" s="14">
        <f>SUMIFS('PGE WDAT - 06.02.2025'!AL:AL,'PGE WDAT - 06.02.2025'!$AH:$AH,$B148,'PGE WDAT - 06.02.2025'!$AI:$AI,$C148,'PGE WDAT - 06.02.2025'!$AG:$AG,TRUE)</f>
        <v>0</v>
      </c>
      <c r="AI148" s="14">
        <f>SUMIFS('PGE WDAT - 06.02.2025'!AM:AM,'PGE WDAT - 06.02.2025'!$AH:$AH,$B148,'PGE WDAT - 06.02.2025'!$AI:$AI,$C148,'PGE WDAT - 06.02.2025'!$AG:$AG,TRUE)</f>
        <v>0</v>
      </c>
      <c r="AJ148" s="14">
        <f>SUMIFS('PGE WDAT - 06.02.2025'!AN:AN,'PGE WDAT - 06.02.2025'!$AH:$AH,$B148,'PGE WDAT - 06.02.2025'!$AI:$AI,$C148,'PGE WDAT - 06.02.2025'!$AG:$AG,TRUE)</f>
        <v>0</v>
      </c>
      <c r="AK148" s="14">
        <f>SUMIFS('PGE WDAT - 06.02.2025'!AO:AO,'PGE WDAT - 06.02.2025'!$AH:$AH,$B148,'PGE WDAT - 06.02.2025'!$AI:$AI,$C148,'PGE WDAT - 06.02.2025'!$AG:$AG,TRUE)</f>
        <v>0</v>
      </c>
      <c r="AL148" s="14">
        <f>SUMIFS('PGE WDAT - 06.02.2025'!AP:AP,'PGE WDAT - 06.02.2025'!$AH:$AH,$B148,'PGE WDAT - 06.02.2025'!$AI:$AI,$C148,'PGE WDAT - 06.02.2025'!$AG:$AG,TRUE)</f>
        <v>0</v>
      </c>
      <c r="AM148" s="14">
        <f>SUMIFS('PGE WDAT - 06.02.2025'!AQ:AQ,'PGE WDAT - 06.02.2025'!$AH:$AH,$B148,'PGE WDAT - 06.02.2025'!$AI:$AI,$C148,'PGE WDAT - 06.02.2025'!$AG:$AG,TRUE)</f>
        <v>0</v>
      </c>
      <c r="AO148" s="329"/>
      <c r="AP148" s="329">
        <f>SUMIFS('OOS Queue Data'!$F:$F,'OOS Queue Data'!$D:$D,"Solar",'OOS Queue Data'!$P:$P,$B148,'OOS Queue Data'!$R:$R,$C148)</f>
        <v>0</v>
      </c>
      <c r="AQ148" s="334">
        <f>SUMIFS('OOS Queue Data'!$F:$F,'OOS Queue Data'!$D:$D,"Wind",'OOS Queue Data'!$P:$P,$B148,'OOS Queue Data'!$R:$R,$C148)</f>
        <v>0</v>
      </c>
      <c r="AR148" s="329">
        <f>SUMIFS('OOS Queue Data'!$F:$F,'OOS Queue Data'!$D:$D,"Offshore Wind",'OOS Queue Data'!$P:$P,$B148,'OOS Queue Data'!$R:$R,$C148)</f>
        <v>0</v>
      </c>
      <c r="AS148" s="334">
        <f>SUMIFS('OOS Queue Data'!$F:$F,'OOS Queue Data'!$D:$D,"Wind",'OOS Queue Data'!$P:$P,$B148,'OOS Queue Data'!$R:$R,$C148)</f>
        <v>0</v>
      </c>
      <c r="AT148" s="329">
        <f>SUMIFS('OOS Queue Data'!$F:$F,'OOS Queue Data'!$D:$D,"Geothermal",'OOS Queue Data'!$P:$P,$B148,'OOS Queue Data'!$R:$R,$C148)</f>
        <v>0</v>
      </c>
      <c r="AU148" s="329">
        <f>SUMIFS('OOS Queue Data'!$F:$F,'OOS Queue Data'!$D:$D,"Biomass",'OOS Queue Data'!$P:$P,$B148,'OOS Queue Data'!$R:$R,$C148)</f>
        <v>0</v>
      </c>
      <c r="AV148" s="329"/>
      <c r="AW148" s="329"/>
      <c r="AX148" s="329">
        <f>SUMIFS('OOS Queue Data'!$F:$F,'OOS Queue Data'!$D:$D,"Storage",'OOS Queue Data'!$P:$P,$B148,'OOS Queue Data'!$R:$R,$C148)</f>
        <v>0</v>
      </c>
      <c r="AZ148" s="14">
        <f t="shared" si="14"/>
        <v>0</v>
      </c>
      <c r="BA148" s="14">
        <f t="shared" si="14"/>
        <v>0</v>
      </c>
      <c r="BB148" s="14">
        <f t="shared" si="14"/>
        <v>0</v>
      </c>
      <c r="BC148" s="14">
        <f t="shared" si="14"/>
        <v>0</v>
      </c>
      <c r="BD148" s="14">
        <f t="shared" si="14"/>
        <v>0</v>
      </c>
      <c r="BE148" s="14">
        <f t="shared" si="18"/>
        <v>0</v>
      </c>
      <c r="BF148" s="14">
        <f t="shared" si="18"/>
        <v>0</v>
      </c>
      <c r="BG148" s="14">
        <f t="shared" si="18"/>
        <v>0</v>
      </c>
      <c r="BI148" s="14">
        <f t="shared" si="15"/>
        <v>0</v>
      </c>
      <c r="BJ148" s="14">
        <f t="shared" si="15"/>
        <v>0</v>
      </c>
      <c r="BK148" s="14">
        <f t="shared" si="15"/>
        <v>0</v>
      </c>
      <c r="BL148" s="14">
        <f t="shared" si="15"/>
        <v>0</v>
      </c>
      <c r="BN148" s="14">
        <f t="shared" si="16"/>
        <v>0</v>
      </c>
      <c r="BO148" s="14">
        <f t="shared" si="16"/>
        <v>0</v>
      </c>
      <c r="BQ148" s="14">
        <f t="shared" si="17"/>
        <v>0</v>
      </c>
      <c r="BR148" s="14">
        <f t="shared" si="17"/>
        <v>0</v>
      </c>
    </row>
    <row r="149" spans="1:70" ht="13.15">
      <c r="A149" s="14" t="s">
        <v>52</v>
      </c>
      <c r="B149" s="14" t="s">
        <v>173</v>
      </c>
      <c r="C149" s="14">
        <v>230</v>
      </c>
      <c r="E149" s="330">
        <f>SUMIFS('SCE WDAT - 06.02.2025'!AU:AU,'SCE WDAT - 06.02.2025'!$AO:$AO,$B149,'SCE WDAT - 06.02.2025'!$AP:$AP,$C149,'SCE WDAT - 06.02.2025'!$AN:$AN,TRUE,'SCE WDAT - 06.02.2025'!$BD:$BD,1)+SUMIFS('SDGE WDAT - 06.02.2025'!AF:AF,'SDGE WDAT - 06.02.2025'!$AD:$AD,$B149,'SDGE WDAT - 06.02.2025'!$AE:$AE,$C149,'SDGE WDAT - 06.02.2025'!$AC:$AC,TRUE,'SDGE WDAT - 06.02.2025'!$AP:$AP,1)</f>
        <v>0</v>
      </c>
      <c r="F149" s="330">
        <f>SUMIFS('SCE WDAT - 06.02.2025'!AV:AV,'SCE WDAT - 06.02.2025'!$AO:$AO,$B149,'SCE WDAT - 06.02.2025'!$AP:$AP,$C149,'SCE WDAT - 06.02.2025'!$AN:$AN,TRUE,'SCE WDAT - 06.02.2025'!$BD:$BD,1)+SUMIFS('SDGE WDAT - 06.02.2025'!AG:AG,'SDGE WDAT - 06.02.2025'!$AD:$AD,$B149,'SDGE WDAT - 06.02.2025'!$AE:$AE,$C149,'SDGE WDAT - 06.02.2025'!$AC:$AC,TRUE,'SDGE WDAT - 06.02.2025'!$AP:$AP,1)</f>
        <v>10</v>
      </c>
      <c r="G149" s="330">
        <f>SUMIFS('SCE WDAT - 06.02.2025'!AW:AW,'SCE WDAT - 06.02.2025'!$AO:$AO,$B149,'SCE WDAT - 06.02.2025'!$AP:$AP,$C149,'SCE WDAT - 06.02.2025'!$AN:$AN,TRUE,'SCE WDAT - 06.02.2025'!$BD:$BD,1)+SUMIFS('SDGE WDAT - 06.02.2025'!AH:AH,'SDGE WDAT - 06.02.2025'!$AD:$AD,$B149,'SDGE WDAT - 06.02.2025'!$AE:$AE,$C149,'SDGE WDAT - 06.02.2025'!$AC:$AC,TRUE,'SDGE WDAT - 06.02.2025'!$AP:$AP,1)</f>
        <v>0</v>
      </c>
      <c r="H149" s="330">
        <f>SUMIFS('SCE WDAT - 06.02.2025'!AX:AX,'SCE WDAT - 06.02.2025'!$AO:$AO,$B149,'SCE WDAT - 06.02.2025'!$AP:$AP,$C149,'SCE WDAT - 06.02.2025'!$AN:$AN,TRUE,'SCE WDAT - 06.02.2025'!$BD:$BD,1)+SUMIFS('SDGE WDAT - 06.02.2025'!AI:AI,'SDGE WDAT - 06.02.2025'!$AD:$AD,$B149,'SDGE WDAT - 06.02.2025'!$AE:$AE,$C149,'SDGE WDAT - 06.02.2025'!$AC:$AC,TRUE,'SDGE WDAT - 06.02.2025'!$AP:$AP,1)</f>
        <v>0</v>
      </c>
      <c r="I149" s="330">
        <f>SUMIFS('SCE WDAT - 06.02.2025'!AY:AY,'SCE WDAT - 06.02.2025'!$AO:$AO,$B149,'SCE WDAT - 06.02.2025'!$AP:$AP,$C149,'SCE WDAT - 06.02.2025'!$AN:$AN,TRUE,'SCE WDAT - 06.02.2025'!$BD:$BD,1)+SUMIFS('SDGE WDAT - 06.02.2025'!AJ:AJ,'SDGE WDAT - 06.02.2025'!$AD:$AD,$B149,'SDGE WDAT - 06.02.2025'!$AE:$AE,$C149,'SDGE WDAT - 06.02.2025'!$AC:$AC,TRUE,'SDGE WDAT - 06.02.2025'!$AP:$AP,1)</f>
        <v>0</v>
      </c>
      <c r="J149" s="330">
        <f>SUMIFS('SCE WDAT - 06.02.2025'!AZ:AZ,'SCE WDAT - 06.02.2025'!$AO:$AO,$B149,'SCE WDAT - 06.02.2025'!$AP:$AP,$C149,'SCE WDAT - 06.02.2025'!$AN:$AN,TRUE,'SCE WDAT - 06.02.2025'!$BD:$BD,1)+SUMIFS('SDGE WDAT - 06.02.2025'!AK:AK,'SDGE WDAT - 06.02.2025'!$AD:$AD,$B149,'SDGE WDAT - 06.02.2025'!$AE:$AE,$C149,'SDGE WDAT - 06.02.2025'!$AC:$AC,TRUE,'SDGE WDAT - 06.02.2025'!$AP:$AP,1)</f>
        <v>0</v>
      </c>
      <c r="K149" s="330">
        <f>SUMIFS('SCE WDAT - 06.02.2025'!BA:BA,'SCE WDAT - 06.02.2025'!$AO:$AO,$B149,'SCE WDAT - 06.02.2025'!$AP:$AP,$C149,'SCE WDAT - 06.02.2025'!$AN:$AN,TRUE,'SCE WDAT - 06.02.2025'!$BD:$BD,1)+SUMIFS('SDGE WDAT - 06.02.2025'!AL:AL,'SDGE WDAT - 06.02.2025'!$AD:$AD,$B149,'SDGE WDAT - 06.02.2025'!$AE:$AE,$C149,'SDGE WDAT - 06.02.2025'!$AC:$AC,TRUE,'SDGE WDAT - 06.02.2025'!$AP:$AP,1)</f>
        <v>0</v>
      </c>
      <c r="L149" s="330">
        <f>SUMIFS('SCE WDAT - 06.02.2025'!BB:BB,'SCE WDAT - 06.02.2025'!$AO:$AO,$B149,'SCE WDAT - 06.02.2025'!$AP:$AP,$C149,'SCE WDAT - 06.02.2025'!$AN:$AN,TRUE,'SCE WDAT - 06.02.2025'!$BD:$BD,1)+SUMIFS('SDGE WDAT - 06.02.2025'!AM:AM,'SDGE WDAT - 06.02.2025'!$AD:$AD,$B149,'SDGE WDAT - 06.02.2025'!$AE:$AE,$C149,'SDGE WDAT - 06.02.2025'!$AC:$AC,TRUE,'SDGE WDAT - 06.02.2025'!$AP:$AP,1)</f>
        <v>10</v>
      </c>
      <c r="N149" s="14">
        <f>SUMIFS('SCE WDAT - 06.02.2025'!AU:AU,'SCE WDAT - 06.02.2025'!$AO:$AO,$B149,'SCE WDAT - 06.02.2025'!$AP:$AP,$C149,'SCE WDAT - 06.02.2025'!$AN:$AN,TRUE)+SUMIFS('SDGE WDAT - 06.02.2025'!AF:AF,'SDGE WDAT - 06.02.2025'!$AD:$AD,$B149,'SDGE WDAT - 06.02.2025'!$AE:$AE,$C149,'SDGE WDAT - 06.02.2025'!$AC:$AC,TRUE)</f>
        <v>0</v>
      </c>
      <c r="O149" s="14">
        <f>SUMIFS('SCE WDAT - 06.02.2025'!AV:AV,'SCE WDAT - 06.02.2025'!$AO:$AO,$B149,'SCE WDAT - 06.02.2025'!$AP:$AP,$C149,'SCE WDAT - 06.02.2025'!$AN:$AN,TRUE)+SUMIFS('SDGE WDAT - 06.02.2025'!AG:AG,'SDGE WDAT - 06.02.2025'!$AD:$AD,$B149,'SDGE WDAT - 06.02.2025'!$AE:$AE,$C149,'SDGE WDAT - 06.02.2025'!$AC:$AC,TRUE)</f>
        <v>10</v>
      </c>
      <c r="P149" s="14">
        <f>SUMIFS('SCE WDAT - 06.02.2025'!AW:AW,'SCE WDAT - 06.02.2025'!$AO:$AO,$B149,'SCE WDAT - 06.02.2025'!$AP:$AP,$C149,'SCE WDAT - 06.02.2025'!$AN:$AN,TRUE)+SUMIFS('SDGE WDAT - 06.02.2025'!AH:AH,'SDGE WDAT - 06.02.2025'!$AD:$AD,$B149,'SDGE WDAT - 06.02.2025'!$AE:$AE,$C149,'SDGE WDAT - 06.02.2025'!$AC:$AC,TRUE)</f>
        <v>0</v>
      </c>
      <c r="Q149" s="14">
        <f>SUMIFS('SCE WDAT - 06.02.2025'!AX:AX,'SCE WDAT - 06.02.2025'!$AO:$AO,$B149,'SCE WDAT - 06.02.2025'!$AP:$AP,$C149,'SCE WDAT - 06.02.2025'!$AN:$AN,TRUE)+SUMIFS('SDGE WDAT - 06.02.2025'!AI:AI,'SDGE WDAT - 06.02.2025'!$AD:$AD,$B149,'SDGE WDAT - 06.02.2025'!$AE:$AE,$C149,'SDGE WDAT - 06.02.2025'!$AC:$AC,TRUE)</f>
        <v>0</v>
      </c>
      <c r="R149" s="14">
        <f>SUMIFS('SCE WDAT - 06.02.2025'!AY:AY,'SCE WDAT - 06.02.2025'!$AO:$AO,$B149,'SCE WDAT - 06.02.2025'!$AP:$AP,$C149,'SCE WDAT - 06.02.2025'!$AN:$AN,TRUE)+SUMIFS('SDGE WDAT - 06.02.2025'!AJ:AJ,'SDGE WDAT - 06.02.2025'!$AD:$AD,$B149,'SDGE WDAT - 06.02.2025'!$AE:$AE,$C149,'SDGE WDAT - 06.02.2025'!$AC:$AC,TRUE)</f>
        <v>0</v>
      </c>
      <c r="S149" s="14">
        <f>SUMIFS('SCE WDAT - 06.02.2025'!AZ:AZ,'SCE WDAT - 06.02.2025'!$AO:$AO,$B149,'SCE WDAT - 06.02.2025'!$AP:$AP,$C149,'SCE WDAT - 06.02.2025'!$AN:$AN,TRUE)+SUMIFS('SDGE WDAT - 06.02.2025'!AK:AK,'SDGE WDAT - 06.02.2025'!$AD:$AD,$B149,'SDGE WDAT - 06.02.2025'!$AE:$AE,$C149,'SDGE WDAT - 06.02.2025'!$AC:$AC,TRUE)</f>
        <v>0</v>
      </c>
      <c r="T149" s="14">
        <f>SUMIFS('SCE WDAT - 06.02.2025'!BA:BA,'SCE WDAT - 06.02.2025'!$AO:$AO,$B149,'SCE WDAT - 06.02.2025'!$AP:$AP,$C149,'SCE WDAT - 06.02.2025'!$AN:$AN,TRUE)+SUMIFS('SDGE WDAT - 06.02.2025'!AL:AL,'SDGE WDAT - 06.02.2025'!$AD:$AD,$B149,'SDGE WDAT - 06.02.2025'!$AE:$AE,$C149,'SDGE WDAT - 06.02.2025'!$AC:$AC,TRUE)</f>
        <v>0</v>
      </c>
      <c r="U149" s="14">
        <f>SUMIFS('SCE WDAT - 06.02.2025'!BB:BB,'SCE WDAT - 06.02.2025'!$AO:$AO,$B149,'SCE WDAT - 06.02.2025'!$AP:$AP,$C149,'SCE WDAT - 06.02.2025'!$AN:$AN,TRUE)+SUMIFS('SDGE WDAT - 06.02.2025'!AM:AM,'SDGE WDAT - 06.02.2025'!$AD:$AD,$B149,'SDGE WDAT - 06.02.2025'!$AE:$AE,$C149,'SDGE WDAT - 06.02.2025'!$AC:$AC,TRUE)</f>
        <v>10</v>
      </c>
      <c r="W149" s="331">
        <f>SUMIFS('PGE WDAT - 06.02.2025'!AJ:AJ,'PGE WDAT - 06.02.2025'!$AH:$AH,$B149,'PGE WDAT - 06.02.2025'!$AI:$AI,$C149,'PGE WDAT - 06.02.2025'!$AG:$AG,TRUE,'PGE WDAT - 06.02.2025'!$AU:$AU,1)</f>
        <v>0</v>
      </c>
      <c r="X149" s="331">
        <f>SUMIFS('PGE WDAT - 06.02.2025'!AK:AK,'PGE WDAT - 06.02.2025'!$AH:$AH,$B149,'PGE WDAT - 06.02.2025'!$AI:$AI,$C149,'PGE WDAT - 06.02.2025'!$AG:$AG,TRUE,'PGE WDAT - 06.02.2025'!$AU:$AU,1)</f>
        <v>0</v>
      </c>
      <c r="Y149" s="331">
        <f>SUMIFS('PGE WDAT - 06.02.2025'!AL:AL,'PGE WDAT - 06.02.2025'!$AH:$AH,$B149,'PGE WDAT - 06.02.2025'!$AI:$AI,$C149,'PGE WDAT - 06.02.2025'!$AG:$AG,TRUE,'PGE WDAT - 06.02.2025'!$AU:$AU,1)</f>
        <v>0</v>
      </c>
      <c r="Z149" s="331">
        <f>SUMIFS('PGE WDAT - 06.02.2025'!AM:AM,'PGE WDAT - 06.02.2025'!$AH:$AH,$B149,'PGE WDAT - 06.02.2025'!$AI:$AI,$C149,'PGE WDAT - 06.02.2025'!$AG:$AG,TRUE,'PGE WDAT - 06.02.2025'!$AU:$AU,1)</f>
        <v>0</v>
      </c>
      <c r="AA149" s="331">
        <f>SUMIFS('PGE WDAT - 06.02.2025'!AN:AN,'PGE WDAT - 06.02.2025'!$AH:$AH,$B149,'PGE WDAT - 06.02.2025'!$AI:$AI,$C149,'PGE WDAT - 06.02.2025'!$AG:$AG,TRUE,'PGE WDAT - 06.02.2025'!$AU:$AU,1)</f>
        <v>0</v>
      </c>
      <c r="AB149" s="331">
        <f>SUMIFS('PGE WDAT - 06.02.2025'!AO:AO,'PGE WDAT - 06.02.2025'!$AH:$AH,$B149,'PGE WDAT - 06.02.2025'!$AI:$AI,$C149,'PGE WDAT - 06.02.2025'!$AG:$AG,TRUE,'PGE WDAT - 06.02.2025'!$AU:$AU,1)</f>
        <v>0</v>
      </c>
      <c r="AC149" s="331">
        <f>SUMIFS('PGE WDAT - 06.02.2025'!AP:AP,'PGE WDAT - 06.02.2025'!$AH:$AH,$B149,'PGE WDAT - 06.02.2025'!$AI:$AI,$C149,'PGE WDAT - 06.02.2025'!$AG:$AG,TRUE,'PGE WDAT - 06.02.2025'!$AU:$AU,1)</f>
        <v>0</v>
      </c>
      <c r="AD149" s="331">
        <f>SUMIFS('PGE WDAT - 06.02.2025'!AQ:AQ,'PGE WDAT - 06.02.2025'!$AH:$AH,$B149,'PGE WDAT - 06.02.2025'!$AI:$AI,$C149,'PGE WDAT - 06.02.2025'!$AG:$AG,TRUE,'PGE WDAT - 06.02.2025'!$AU:$AU,1)</f>
        <v>0</v>
      </c>
      <c r="AF149" s="14">
        <f>SUMIFS('PGE WDAT - 06.02.2025'!AJ:AJ,'PGE WDAT - 06.02.2025'!$AH:$AH,$B149,'PGE WDAT - 06.02.2025'!$AI:$AI,$C149,'PGE WDAT - 06.02.2025'!$AG:$AG,TRUE)</f>
        <v>0</v>
      </c>
      <c r="AG149" s="14">
        <f>SUMIFS('PGE WDAT - 06.02.2025'!AK:AK,'PGE WDAT - 06.02.2025'!$AH:$AH,$B149,'PGE WDAT - 06.02.2025'!$AI:$AI,$C149,'PGE WDAT - 06.02.2025'!$AG:$AG,TRUE)</f>
        <v>0</v>
      </c>
      <c r="AH149" s="14">
        <f>SUMIFS('PGE WDAT - 06.02.2025'!AL:AL,'PGE WDAT - 06.02.2025'!$AH:$AH,$B149,'PGE WDAT - 06.02.2025'!$AI:$AI,$C149,'PGE WDAT - 06.02.2025'!$AG:$AG,TRUE)</f>
        <v>0</v>
      </c>
      <c r="AI149" s="14">
        <f>SUMIFS('PGE WDAT - 06.02.2025'!AM:AM,'PGE WDAT - 06.02.2025'!$AH:$AH,$B149,'PGE WDAT - 06.02.2025'!$AI:$AI,$C149,'PGE WDAT - 06.02.2025'!$AG:$AG,TRUE)</f>
        <v>0</v>
      </c>
      <c r="AJ149" s="14">
        <f>SUMIFS('PGE WDAT - 06.02.2025'!AN:AN,'PGE WDAT - 06.02.2025'!$AH:$AH,$B149,'PGE WDAT - 06.02.2025'!$AI:$AI,$C149,'PGE WDAT - 06.02.2025'!$AG:$AG,TRUE)</f>
        <v>0</v>
      </c>
      <c r="AK149" s="14">
        <f>SUMIFS('PGE WDAT - 06.02.2025'!AO:AO,'PGE WDAT - 06.02.2025'!$AH:$AH,$B149,'PGE WDAT - 06.02.2025'!$AI:$AI,$C149,'PGE WDAT - 06.02.2025'!$AG:$AG,TRUE)</f>
        <v>0</v>
      </c>
      <c r="AL149" s="14">
        <f>SUMIFS('PGE WDAT - 06.02.2025'!AP:AP,'PGE WDAT - 06.02.2025'!$AH:$AH,$B149,'PGE WDAT - 06.02.2025'!$AI:$AI,$C149,'PGE WDAT - 06.02.2025'!$AG:$AG,TRUE)</f>
        <v>0</v>
      </c>
      <c r="AM149" s="14">
        <f>SUMIFS('PGE WDAT - 06.02.2025'!AQ:AQ,'PGE WDAT - 06.02.2025'!$AH:$AH,$B149,'PGE WDAT - 06.02.2025'!$AI:$AI,$C149,'PGE WDAT - 06.02.2025'!$AG:$AG,TRUE)</f>
        <v>0</v>
      </c>
      <c r="AO149" s="329"/>
      <c r="AP149" s="329">
        <f>SUMIFS('OOS Queue Data'!$F:$F,'OOS Queue Data'!$D:$D,"Solar",'OOS Queue Data'!$P:$P,$B149,'OOS Queue Data'!$R:$R,$C149)</f>
        <v>0</v>
      </c>
      <c r="AQ149" s="334">
        <f>SUMIFS('OOS Queue Data'!$F:$F,'OOS Queue Data'!$D:$D,"Wind",'OOS Queue Data'!$P:$P,$B149,'OOS Queue Data'!$R:$R,$C149)</f>
        <v>0</v>
      </c>
      <c r="AR149" s="329">
        <f>SUMIFS('OOS Queue Data'!$F:$F,'OOS Queue Data'!$D:$D,"Offshore Wind",'OOS Queue Data'!$P:$P,$B149,'OOS Queue Data'!$R:$R,$C149)</f>
        <v>0</v>
      </c>
      <c r="AS149" s="334">
        <f>SUMIFS('OOS Queue Data'!$F:$F,'OOS Queue Data'!$D:$D,"Wind",'OOS Queue Data'!$P:$P,$B149,'OOS Queue Data'!$R:$R,$C149)</f>
        <v>0</v>
      </c>
      <c r="AT149" s="329">
        <f>SUMIFS('OOS Queue Data'!$F:$F,'OOS Queue Data'!$D:$D,"Geothermal",'OOS Queue Data'!$P:$P,$B149,'OOS Queue Data'!$R:$R,$C149)</f>
        <v>0</v>
      </c>
      <c r="AU149" s="329">
        <f>SUMIFS('OOS Queue Data'!$F:$F,'OOS Queue Data'!$D:$D,"Biomass",'OOS Queue Data'!$P:$P,$B149,'OOS Queue Data'!$R:$R,$C149)</f>
        <v>0</v>
      </c>
      <c r="AV149" s="329"/>
      <c r="AW149" s="329"/>
      <c r="AX149" s="329">
        <f>SUMIFS('OOS Queue Data'!$F:$F,'OOS Queue Data'!$D:$D,"Storage",'OOS Queue Data'!$P:$P,$B149,'OOS Queue Data'!$R:$R,$C149)</f>
        <v>0</v>
      </c>
      <c r="AZ149" s="14">
        <f t="shared" si="14"/>
        <v>0</v>
      </c>
      <c r="BA149" s="14">
        <f t="shared" si="14"/>
        <v>10</v>
      </c>
      <c r="BB149" s="14">
        <f t="shared" si="14"/>
        <v>0</v>
      </c>
      <c r="BC149" s="14">
        <f t="shared" si="14"/>
        <v>0</v>
      </c>
      <c r="BD149" s="14">
        <f t="shared" si="14"/>
        <v>0</v>
      </c>
      <c r="BE149" s="14">
        <f t="shared" si="18"/>
        <v>0</v>
      </c>
      <c r="BF149" s="14">
        <f t="shared" si="18"/>
        <v>0</v>
      </c>
      <c r="BG149" s="14">
        <f t="shared" si="18"/>
        <v>10</v>
      </c>
      <c r="BI149" s="14">
        <f t="shared" si="15"/>
        <v>0</v>
      </c>
      <c r="BJ149" s="14">
        <f t="shared" si="15"/>
        <v>10</v>
      </c>
      <c r="BK149" s="14">
        <f t="shared" si="15"/>
        <v>0</v>
      </c>
      <c r="BL149" s="14">
        <f t="shared" si="15"/>
        <v>0</v>
      </c>
      <c r="BN149" s="14">
        <f t="shared" si="16"/>
        <v>0</v>
      </c>
      <c r="BO149" s="14">
        <f t="shared" si="16"/>
        <v>0</v>
      </c>
      <c r="BQ149" s="14">
        <f t="shared" si="17"/>
        <v>0</v>
      </c>
      <c r="BR149" s="14">
        <f t="shared" si="17"/>
        <v>10</v>
      </c>
    </row>
    <row r="150" spans="1:70" ht="13.15">
      <c r="A150" s="14" t="s">
        <v>54</v>
      </c>
      <c r="B150" s="14" t="s">
        <v>174</v>
      </c>
      <c r="C150" s="14">
        <v>500</v>
      </c>
      <c r="E150" s="330">
        <f>SUMIFS('SCE WDAT - 06.02.2025'!AU:AU,'SCE WDAT - 06.02.2025'!$AO:$AO,$B150,'SCE WDAT - 06.02.2025'!$AP:$AP,$C150,'SCE WDAT - 06.02.2025'!$AN:$AN,TRUE,'SCE WDAT - 06.02.2025'!$BD:$BD,1)+SUMIFS('SDGE WDAT - 06.02.2025'!AF:AF,'SDGE WDAT - 06.02.2025'!$AD:$AD,$B150,'SDGE WDAT - 06.02.2025'!$AE:$AE,$C150,'SDGE WDAT - 06.02.2025'!$AC:$AC,TRUE,'SDGE WDAT - 06.02.2025'!$AP:$AP,1)</f>
        <v>0</v>
      </c>
      <c r="F150" s="330">
        <f>SUMIFS('SCE WDAT - 06.02.2025'!AV:AV,'SCE WDAT - 06.02.2025'!$AO:$AO,$B150,'SCE WDAT - 06.02.2025'!$AP:$AP,$C150,'SCE WDAT - 06.02.2025'!$AN:$AN,TRUE,'SCE WDAT - 06.02.2025'!$BD:$BD,1)+SUMIFS('SDGE WDAT - 06.02.2025'!AG:AG,'SDGE WDAT - 06.02.2025'!$AD:$AD,$B150,'SDGE WDAT - 06.02.2025'!$AE:$AE,$C150,'SDGE WDAT - 06.02.2025'!$AC:$AC,TRUE,'SDGE WDAT - 06.02.2025'!$AP:$AP,1)</f>
        <v>0</v>
      </c>
      <c r="G150" s="330">
        <f>SUMIFS('SCE WDAT - 06.02.2025'!AW:AW,'SCE WDAT - 06.02.2025'!$AO:$AO,$B150,'SCE WDAT - 06.02.2025'!$AP:$AP,$C150,'SCE WDAT - 06.02.2025'!$AN:$AN,TRUE,'SCE WDAT - 06.02.2025'!$BD:$BD,1)+SUMIFS('SDGE WDAT - 06.02.2025'!AH:AH,'SDGE WDAT - 06.02.2025'!$AD:$AD,$B150,'SDGE WDAT - 06.02.2025'!$AE:$AE,$C150,'SDGE WDAT - 06.02.2025'!$AC:$AC,TRUE,'SDGE WDAT - 06.02.2025'!$AP:$AP,1)</f>
        <v>0</v>
      </c>
      <c r="H150" s="330">
        <f>SUMIFS('SCE WDAT - 06.02.2025'!AX:AX,'SCE WDAT - 06.02.2025'!$AO:$AO,$B150,'SCE WDAT - 06.02.2025'!$AP:$AP,$C150,'SCE WDAT - 06.02.2025'!$AN:$AN,TRUE,'SCE WDAT - 06.02.2025'!$BD:$BD,1)+SUMIFS('SDGE WDAT - 06.02.2025'!AI:AI,'SDGE WDAT - 06.02.2025'!$AD:$AD,$B150,'SDGE WDAT - 06.02.2025'!$AE:$AE,$C150,'SDGE WDAT - 06.02.2025'!$AC:$AC,TRUE,'SDGE WDAT - 06.02.2025'!$AP:$AP,1)</f>
        <v>0</v>
      </c>
      <c r="I150" s="330">
        <f>SUMIFS('SCE WDAT - 06.02.2025'!AY:AY,'SCE WDAT - 06.02.2025'!$AO:$AO,$B150,'SCE WDAT - 06.02.2025'!$AP:$AP,$C150,'SCE WDAT - 06.02.2025'!$AN:$AN,TRUE,'SCE WDAT - 06.02.2025'!$BD:$BD,1)+SUMIFS('SDGE WDAT - 06.02.2025'!AJ:AJ,'SDGE WDAT - 06.02.2025'!$AD:$AD,$B150,'SDGE WDAT - 06.02.2025'!$AE:$AE,$C150,'SDGE WDAT - 06.02.2025'!$AC:$AC,TRUE,'SDGE WDAT - 06.02.2025'!$AP:$AP,1)</f>
        <v>0</v>
      </c>
      <c r="J150" s="330">
        <f>SUMIFS('SCE WDAT - 06.02.2025'!AZ:AZ,'SCE WDAT - 06.02.2025'!$AO:$AO,$B150,'SCE WDAT - 06.02.2025'!$AP:$AP,$C150,'SCE WDAT - 06.02.2025'!$AN:$AN,TRUE,'SCE WDAT - 06.02.2025'!$BD:$BD,1)+SUMIFS('SDGE WDAT - 06.02.2025'!AK:AK,'SDGE WDAT - 06.02.2025'!$AD:$AD,$B150,'SDGE WDAT - 06.02.2025'!$AE:$AE,$C150,'SDGE WDAT - 06.02.2025'!$AC:$AC,TRUE,'SDGE WDAT - 06.02.2025'!$AP:$AP,1)</f>
        <v>0</v>
      </c>
      <c r="K150" s="330">
        <f>SUMIFS('SCE WDAT - 06.02.2025'!BA:BA,'SCE WDAT - 06.02.2025'!$AO:$AO,$B150,'SCE WDAT - 06.02.2025'!$AP:$AP,$C150,'SCE WDAT - 06.02.2025'!$AN:$AN,TRUE,'SCE WDAT - 06.02.2025'!$BD:$BD,1)+SUMIFS('SDGE WDAT - 06.02.2025'!AL:AL,'SDGE WDAT - 06.02.2025'!$AD:$AD,$B150,'SDGE WDAT - 06.02.2025'!$AE:$AE,$C150,'SDGE WDAT - 06.02.2025'!$AC:$AC,TRUE,'SDGE WDAT - 06.02.2025'!$AP:$AP,1)</f>
        <v>0</v>
      </c>
      <c r="L150" s="330">
        <f>SUMIFS('SCE WDAT - 06.02.2025'!BB:BB,'SCE WDAT - 06.02.2025'!$AO:$AO,$B150,'SCE WDAT - 06.02.2025'!$AP:$AP,$C150,'SCE WDAT - 06.02.2025'!$AN:$AN,TRUE,'SCE WDAT - 06.02.2025'!$BD:$BD,1)+SUMIFS('SDGE WDAT - 06.02.2025'!AM:AM,'SDGE WDAT - 06.02.2025'!$AD:$AD,$B150,'SDGE WDAT - 06.02.2025'!$AE:$AE,$C150,'SDGE WDAT - 06.02.2025'!$AC:$AC,TRUE,'SDGE WDAT - 06.02.2025'!$AP:$AP,1)</f>
        <v>0</v>
      </c>
      <c r="N150" s="14">
        <f>SUMIFS('SCE WDAT - 06.02.2025'!AU:AU,'SCE WDAT - 06.02.2025'!$AO:$AO,$B150,'SCE WDAT - 06.02.2025'!$AP:$AP,$C150,'SCE WDAT - 06.02.2025'!$AN:$AN,TRUE)+SUMIFS('SDGE WDAT - 06.02.2025'!AF:AF,'SDGE WDAT - 06.02.2025'!$AD:$AD,$B150,'SDGE WDAT - 06.02.2025'!$AE:$AE,$C150,'SDGE WDAT - 06.02.2025'!$AC:$AC,TRUE)</f>
        <v>0</v>
      </c>
      <c r="O150" s="14">
        <f>SUMIFS('SCE WDAT - 06.02.2025'!AV:AV,'SCE WDAT - 06.02.2025'!$AO:$AO,$B150,'SCE WDAT - 06.02.2025'!$AP:$AP,$C150,'SCE WDAT - 06.02.2025'!$AN:$AN,TRUE)+SUMIFS('SDGE WDAT - 06.02.2025'!AG:AG,'SDGE WDAT - 06.02.2025'!$AD:$AD,$B150,'SDGE WDAT - 06.02.2025'!$AE:$AE,$C150,'SDGE WDAT - 06.02.2025'!$AC:$AC,TRUE)</f>
        <v>0</v>
      </c>
      <c r="P150" s="14">
        <f>SUMIFS('SCE WDAT - 06.02.2025'!AW:AW,'SCE WDAT - 06.02.2025'!$AO:$AO,$B150,'SCE WDAT - 06.02.2025'!$AP:$AP,$C150,'SCE WDAT - 06.02.2025'!$AN:$AN,TRUE)+SUMIFS('SDGE WDAT - 06.02.2025'!AH:AH,'SDGE WDAT - 06.02.2025'!$AD:$AD,$B150,'SDGE WDAT - 06.02.2025'!$AE:$AE,$C150,'SDGE WDAT - 06.02.2025'!$AC:$AC,TRUE)</f>
        <v>0</v>
      </c>
      <c r="Q150" s="14">
        <f>SUMIFS('SCE WDAT - 06.02.2025'!AX:AX,'SCE WDAT - 06.02.2025'!$AO:$AO,$B150,'SCE WDAT - 06.02.2025'!$AP:$AP,$C150,'SCE WDAT - 06.02.2025'!$AN:$AN,TRUE)+SUMIFS('SDGE WDAT - 06.02.2025'!AI:AI,'SDGE WDAT - 06.02.2025'!$AD:$AD,$B150,'SDGE WDAT - 06.02.2025'!$AE:$AE,$C150,'SDGE WDAT - 06.02.2025'!$AC:$AC,TRUE)</f>
        <v>0</v>
      </c>
      <c r="R150" s="14">
        <f>SUMIFS('SCE WDAT - 06.02.2025'!AY:AY,'SCE WDAT - 06.02.2025'!$AO:$AO,$B150,'SCE WDAT - 06.02.2025'!$AP:$AP,$C150,'SCE WDAT - 06.02.2025'!$AN:$AN,TRUE)+SUMIFS('SDGE WDAT - 06.02.2025'!AJ:AJ,'SDGE WDAT - 06.02.2025'!$AD:$AD,$B150,'SDGE WDAT - 06.02.2025'!$AE:$AE,$C150,'SDGE WDAT - 06.02.2025'!$AC:$AC,TRUE)</f>
        <v>0</v>
      </c>
      <c r="S150" s="14">
        <f>SUMIFS('SCE WDAT - 06.02.2025'!AZ:AZ,'SCE WDAT - 06.02.2025'!$AO:$AO,$B150,'SCE WDAT - 06.02.2025'!$AP:$AP,$C150,'SCE WDAT - 06.02.2025'!$AN:$AN,TRUE)+SUMIFS('SDGE WDAT - 06.02.2025'!AK:AK,'SDGE WDAT - 06.02.2025'!$AD:$AD,$B150,'SDGE WDAT - 06.02.2025'!$AE:$AE,$C150,'SDGE WDAT - 06.02.2025'!$AC:$AC,TRUE)</f>
        <v>0</v>
      </c>
      <c r="T150" s="14">
        <f>SUMIFS('SCE WDAT - 06.02.2025'!BA:BA,'SCE WDAT - 06.02.2025'!$AO:$AO,$B150,'SCE WDAT - 06.02.2025'!$AP:$AP,$C150,'SCE WDAT - 06.02.2025'!$AN:$AN,TRUE)+SUMIFS('SDGE WDAT - 06.02.2025'!AL:AL,'SDGE WDAT - 06.02.2025'!$AD:$AD,$B150,'SDGE WDAT - 06.02.2025'!$AE:$AE,$C150,'SDGE WDAT - 06.02.2025'!$AC:$AC,TRUE)</f>
        <v>0</v>
      </c>
      <c r="U150" s="14">
        <f>SUMIFS('SCE WDAT - 06.02.2025'!BB:BB,'SCE WDAT - 06.02.2025'!$AO:$AO,$B150,'SCE WDAT - 06.02.2025'!$AP:$AP,$C150,'SCE WDAT - 06.02.2025'!$AN:$AN,TRUE)+SUMIFS('SDGE WDAT - 06.02.2025'!AM:AM,'SDGE WDAT - 06.02.2025'!$AD:$AD,$B150,'SDGE WDAT - 06.02.2025'!$AE:$AE,$C150,'SDGE WDAT - 06.02.2025'!$AC:$AC,TRUE)</f>
        <v>0</v>
      </c>
      <c r="W150" s="331">
        <f>SUMIFS('PGE WDAT - 06.02.2025'!AJ:AJ,'PGE WDAT - 06.02.2025'!$AH:$AH,$B150,'PGE WDAT - 06.02.2025'!$AI:$AI,$C150,'PGE WDAT - 06.02.2025'!$AG:$AG,TRUE,'PGE WDAT - 06.02.2025'!$AU:$AU,1)</f>
        <v>0</v>
      </c>
      <c r="X150" s="331">
        <f>SUMIFS('PGE WDAT - 06.02.2025'!AK:AK,'PGE WDAT - 06.02.2025'!$AH:$AH,$B150,'PGE WDAT - 06.02.2025'!$AI:$AI,$C150,'PGE WDAT - 06.02.2025'!$AG:$AG,TRUE,'PGE WDAT - 06.02.2025'!$AU:$AU,1)</f>
        <v>0</v>
      </c>
      <c r="Y150" s="331">
        <f>SUMIFS('PGE WDAT - 06.02.2025'!AL:AL,'PGE WDAT - 06.02.2025'!$AH:$AH,$B150,'PGE WDAT - 06.02.2025'!$AI:$AI,$C150,'PGE WDAT - 06.02.2025'!$AG:$AG,TRUE,'PGE WDAT - 06.02.2025'!$AU:$AU,1)</f>
        <v>0</v>
      </c>
      <c r="Z150" s="331">
        <f>SUMIFS('PGE WDAT - 06.02.2025'!AM:AM,'PGE WDAT - 06.02.2025'!$AH:$AH,$B150,'PGE WDAT - 06.02.2025'!$AI:$AI,$C150,'PGE WDAT - 06.02.2025'!$AG:$AG,TRUE,'PGE WDAT - 06.02.2025'!$AU:$AU,1)</f>
        <v>0</v>
      </c>
      <c r="AA150" s="331">
        <f>SUMIFS('PGE WDAT - 06.02.2025'!AN:AN,'PGE WDAT - 06.02.2025'!$AH:$AH,$B150,'PGE WDAT - 06.02.2025'!$AI:$AI,$C150,'PGE WDAT - 06.02.2025'!$AG:$AG,TRUE,'PGE WDAT - 06.02.2025'!$AU:$AU,1)</f>
        <v>0</v>
      </c>
      <c r="AB150" s="331">
        <f>SUMIFS('PGE WDAT - 06.02.2025'!AO:AO,'PGE WDAT - 06.02.2025'!$AH:$AH,$B150,'PGE WDAT - 06.02.2025'!$AI:$AI,$C150,'PGE WDAT - 06.02.2025'!$AG:$AG,TRUE,'PGE WDAT - 06.02.2025'!$AU:$AU,1)</f>
        <v>0</v>
      </c>
      <c r="AC150" s="331">
        <f>SUMIFS('PGE WDAT - 06.02.2025'!AP:AP,'PGE WDAT - 06.02.2025'!$AH:$AH,$B150,'PGE WDAT - 06.02.2025'!$AI:$AI,$C150,'PGE WDAT - 06.02.2025'!$AG:$AG,TRUE,'PGE WDAT - 06.02.2025'!$AU:$AU,1)</f>
        <v>0</v>
      </c>
      <c r="AD150" s="331">
        <f>SUMIFS('PGE WDAT - 06.02.2025'!AQ:AQ,'PGE WDAT - 06.02.2025'!$AH:$AH,$B150,'PGE WDAT - 06.02.2025'!$AI:$AI,$C150,'PGE WDAT - 06.02.2025'!$AG:$AG,TRUE,'PGE WDAT - 06.02.2025'!$AU:$AU,1)</f>
        <v>0</v>
      </c>
      <c r="AF150" s="14">
        <f>SUMIFS('PGE WDAT - 06.02.2025'!AJ:AJ,'PGE WDAT - 06.02.2025'!$AH:$AH,$B150,'PGE WDAT - 06.02.2025'!$AI:$AI,$C150,'PGE WDAT - 06.02.2025'!$AG:$AG,TRUE)</f>
        <v>0</v>
      </c>
      <c r="AG150" s="14">
        <f>SUMIFS('PGE WDAT - 06.02.2025'!AK:AK,'PGE WDAT - 06.02.2025'!$AH:$AH,$B150,'PGE WDAT - 06.02.2025'!$AI:$AI,$C150,'PGE WDAT - 06.02.2025'!$AG:$AG,TRUE)</f>
        <v>0</v>
      </c>
      <c r="AH150" s="14">
        <f>SUMIFS('PGE WDAT - 06.02.2025'!AL:AL,'PGE WDAT - 06.02.2025'!$AH:$AH,$B150,'PGE WDAT - 06.02.2025'!$AI:$AI,$C150,'PGE WDAT - 06.02.2025'!$AG:$AG,TRUE)</f>
        <v>0</v>
      </c>
      <c r="AI150" s="14">
        <f>SUMIFS('PGE WDAT - 06.02.2025'!AM:AM,'PGE WDAT - 06.02.2025'!$AH:$AH,$B150,'PGE WDAT - 06.02.2025'!$AI:$AI,$C150,'PGE WDAT - 06.02.2025'!$AG:$AG,TRUE)</f>
        <v>0</v>
      </c>
      <c r="AJ150" s="14">
        <f>SUMIFS('PGE WDAT - 06.02.2025'!AN:AN,'PGE WDAT - 06.02.2025'!$AH:$AH,$B150,'PGE WDAT - 06.02.2025'!$AI:$AI,$C150,'PGE WDAT - 06.02.2025'!$AG:$AG,TRUE)</f>
        <v>0</v>
      </c>
      <c r="AK150" s="14">
        <f>SUMIFS('PGE WDAT - 06.02.2025'!AO:AO,'PGE WDAT - 06.02.2025'!$AH:$AH,$B150,'PGE WDAT - 06.02.2025'!$AI:$AI,$C150,'PGE WDAT - 06.02.2025'!$AG:$AG,TRUE)</f>
        <v>0</v>
      </c>
      <c r="AL150" s="14">
        <f>SUMIFS('PGE WDAT - 06.02.2025'!AP:AP,'PGE WDAT - 06.02.2025'!$AH:$AH,$B150,'PGE WDAT - 06.02.2025'!$AI:$AI,$C150,'PGE WDAT - 06.02.2025'!$AG:$AG,TRUE)</f>
        <v>0</v>
      </c>
      <c r="AM150" s="14">
        <f>SUMIFS('PGE WDAT - 06.02.2025'!AQ:AQ,'PGE WDAT - 06.02.2025'!$AH:$AH,$B150,'PGE WDAT - 06.02.2025'!$AI:$AI,$C150,'PGE WDAT - 06.02.2025'!$AG:$AG,TRUE)</f>
        <v>0</v>
      </c>
      <c r="AO150" s="329"/>
      <c r="AP150" s="329">
        <f>SUMIFS('OOS Queue Data'!$F:$F,'OOS Queue Data'!$D:$D,"Solar",'OOS Queue Data'!$P:$P,$B150,'OOS Queue Data'!$R:$R,$C150)</f>
        <v>3500</v>
      </c>
      <c r="AQ150" s="334">
        <f>SUMIFS('OOS Queue Data'!$F:$F,'OOS Queue Data'!$D:$D,"Wind",'OOS Queue Data'!$P:$P,$B150,'OOS Queue Data'!$R:$R,$C150)</f>
        <v>0</v>
      </c>
      <c r="AR150" s="329">
        <f>SUMIFS('OOS Queue Data'!$F:$F,'OOS Queue Data'!$D:$D,"Offshore Wind",'OOS Queue Data'!$P:$P,$B150,'OOS Queue Data'!$R:$R,$C150)</f>
        <v>0</v>
      </c>
      <c r="AS150" s="334">
        <f>SUMIFS('OOS Queue Data'!$F:$F,'OOS Queue Data'!$D:$D,"Wind",'OOS Queue Data'!$P:$P,$B150,'OOS Queue Data'!$R:$R,$C150)</f>
        <v>0</v>
      </c>
      <c r="AT150" s="329">
        <f>SUMIFS('OOS Queue Data'!$F:$F,'OOS Queue Data'!$D:$D,"Geothermal",'OOS Queue Data'!$P:$P,$B150,'OOS Queue Data'!$R:$R,$C150)</f>
        <v>0</v>
      </c>
      <c r="AU150" s="329">
        <f>SUMIFS('OOS Queue Data'!$F:$F,'OOS Queue Data'!$D:$D,"Biomass",'OOS Queue Data'!$P:$P,$B150,'OOS Queue Data'!$R:$R,$C150)</f>
        <v>0</v>
      </c>
      <c r="AV150" s="329"/>
      <c r="AW150" s="329"/>
      <c r="AX150" s="329">
        <f>SUMIFS('OOS Queue Data'!$F:$F,'OOS Queue Data'!$D:$D,"Storage",'OOS Queue Data'!$P:$P,$B150,'OOS Queue Data'!$R:$R,$C150)</f>
        <v>2050</v>
      </c>
      <c r="AZ150" s="14">
        <f t="shared" si="14"/>
        <v>0</v>
      </c>
      <c r="BA150" s="14">
        <f t="shared" si="14"/>
        <v>0</v>
      </c>
      <c r="BB150" s="14">
        <f t="shared" si="14"/>
        <v>0</v>
      </c>
      <c r="BC150" s="14">
        <f t="shared" si="14"/>
        <v>0</v>
      </c>
      <c r="BD150" s="14">
        <f t="shared" si="14"/>
        <v>0</v>
      </c>
      <c r="BE150" s="14">
        <f t="shared" si="18"/>
        <v>0</v>
      </c>
      <c r="BF150" s="14">
        <f t="shared" si="18"/>
        <v>0</v>
      </c>
      <c r="BG150" s="14">
        <f t="shared" si="18"/>
        <v>0</v>
      </c>
      <c r="BI150" s="14">
        <f t="shared" si="15"/>
        <v>0</v>
      </c>
      <c r="BJ150" s="14">
        <f t="shared" si="15"/>
        <v>3500</v>
      </c>
      <c r="BK150" s="14">
        <f t="shared" si="15"/>
        <v>0</v>
      </c>
      <c r="BL150" s="14">
        <f t="shared" si="15"/>
        <v>0</v>
      </c>
      <c r="BN150" s="14">
        <f t="shared" si="16"/>
        <v>0</v>
      </c>
      <c r="BO150" s="14">
        <f t="shared" si="16"/>
        <v>0</v>
      </c>
      <c r="BQ150" s="14">
        <f t="shared" si="17"/>
        <v>0</v>
      </c>
      <c r="BR150" s="14">
        <f t="shared" si="17"/>
        <v>2050</v>
      </c>
    </row>
    <row r="151" spans="1:70" ht="13.15">
      <c r="A151" s="14" t="s">
        <v>65</v>
      </c>
      <c r="B151" s="14" t="s">
        <v>175</v>
      </c>
      <c r="C151" s="14">
        <v>230</v>
      </c>
      <c r="E151" s="330">
        <f>SUMIFS('SCE WDAT - 06.02.2025'!AU:AU,'SCE WDAT - 06.02.2025'!$AO:$AO,$B151,'SCE WDAT - 06.02.2025'!$AP:$AP,$C151,'SCE WDAT - 06.02.2025'!$AN:$AN,TRUE,'SCE WDAT - 06.02.2025'!$BD:$BD,1)+SUMIFS('SDGE WDAT - 06.02.2025'!AF:AF,'SDGE WDAT - 06.02.2025'!$AD:$AD,$B151,'SDGE WDAT - 06.02.2025'!$AE:$AE,$C151,'SDGE WDAT - 06.02.2025'!$AC:$AC,TRUE,'SDGE WDAT - 06.02.2025'!$AP:$AP,1)</f>
        <v>0</v>
      </c>
      <c r="F151" s="330">
        <f>SUMIFS('SCE WDAT - 06.02.2025'!AV:AV,'SCE WDAT - 06.02.2025'!$AO:$AO,$B151,'SCE WDAT - 06.02.2025'!$AP:$AP,$C151,'SCE WDAT - 06.02.2025'!$AN:$AN,TRUE,'SCE WDAT - 06.02.2025'!$BD:$BD,1)+SUMIFS('SDGE WDAT - 06.02.2025'!AG:AG,'SDGE WDAT - 06.02.2025'!$AD:$AD,$B151,'SDGE WDAT - 06.02.2025'!$AE:$AE,$C151,'SDGE WDAT - 06.02.2025'!$AC:$AC,TRUE,'SDGE WDAT - 06.02.2025'!$AP:$AP,1)</f>
        <v>0</v>
      </c>
      <c r="G151" s="330">
        <f>SUMIFS('SCE WDAT - 06.02.2025'!AW:AW,'SCE WDAT - 06.02.2025'!$AO:$AO,$B151,'SCE WDAT - 06.02.2025'!$AP:$AP,$C151,'SCE WDAT - 06.02.2025'!$AN:$AN,TRUE,'SCE WDAT - 06.02.2025'!$BD:$BD,1)+SUMIFS('SDGE WDAT - 06.02.2025'!AH:AH,'SDGE WDAT - 06.02.2025'!$AD:$AD,$B151,'SDGE WDAT - 06.02.2025'!$AE:$AE,$C151,'SDGE WDAT - 06.02.2025'!$AC:$AC,TRUE,'SDGE WDAT - 06.02.2025'!$AP:$AP,1)</f>
        <v>0</v>
      </c>
      <c r="H151" s="330">
        <f>SUMIFS('SCE WDAT - 06.02.2025'!AX:AX,'SCE WDAT - 06.02.2025'!$AO:$AO,$B151,'SCE WDAT - 06.02.2025'!$AP:$AP,$C151,'SCE WDAT - 06.02.2025'!$AN:$AN,TRUE,'SCE WDAT - 06.02.2025'!$BD:$BD,1)+SUMIFS('SDGE WDAT - 06.02.2025'!AI:AI,'SDGE WDAT - 06.02.2025'!$AD:$AD,$B151,'SDGE WDAT - 06.02.2025'!$AE:$AE,$C151,'SDGE WDAT - 06.02.2025'!$AC:$AC,TRUE,'SDGE WDAT - 06.02.2025'!$AP:$AP,1)</f>
        <v>0</v>
      </c>
      <c r="I151" s="330">
        <f>SUMIFS('SCE WDAT - 06.02.2025'!AY:AY,'SCE WDAT - 06.02.2025'!$AO:$AO,$B151,'SCE WDAT - 06.02.2025'!$AP:$AP,$C151,'SCE WDAT - 06.02.2025'!$AN:$AN,TRUE,'SCE WDAT - 06.02.2025'!$BD:$BD,1)+SUMIFS('SDGE WDAT - 06.02.2025'!AJ:AJ,'SDGE WDAT - 06.02.2025'!$AD:$AD,$B151,'SDGE WDAT - 06.02.2025'!$AE:$AE,$C151,'SDGE WDAT - 06.02.2025'!$AC:$AC,TRUE,'SDGE WDAT - 06.02.2025'!$AP:$AP,1)</f>
        <v>0</v>
      </c>
      <c r="J151" s="330">
        <f>SUMIFS('SCE WDAT - 06.02.2025'!AZ:AZ,'SCE WDAT - 06.02.2025'!$AO:$AO,$B151,'SCE WDAT - 06.02.2025'!$AP:$AP,$C151,'SCE WDAT - 06.02.2025'!$AN:$AN,TRUE,'SCE WDAT - 06.02.2025'!$BD:$BD,1)+SUMIFS('SDGE WDAT - 06.02.2025'!AK:AK,'SDGE WDAT - 06.02.2025'!$AD:$AD,$B151,'SDGE WDAT - 06.02.2025'!$AE:$AE,$C151,'SDGE WDAT - 06.02.2025'!$AC:$AC,TRUE,'SDGE WDAT - 06.02.2025'!$AP:$AP,1)</f>
        <v>0</v>
      </c>
      <c r="K151" s="330">
        <f>SUMIFS('SCE WDAT - 06.02.2025'!BA:BA,'SCE WDAT - 06.02.2025'!$AO:$AO,$B151,'SCE WDAT - 06.02.2025'!$AP:$AP,$C151,'SCE WDAT - 06.02.2025'!$AN:$AN,TRUE,'SCE WDAT - 06.02.2025'!$BD:$BD,1)+SUMIFS('SDGE WDAT - 06.02.2025'!AL:AL,'SDGE WDAT - 06.02.2025'!$AD:$AD,$B151,'SDGE WDAT - 06.02.2025'!$AE:$AE,$C151,'SDGE WDAT - 06.02.2025'!$AC:$AC,TRUE,'SDGE WDAT - 06.02.2025'!$AP:$AP,1)</f>
        <v>0</v>
      </c>
      <c r="L151" s="330">
        <f>SUMIFS('SCE WDAT - 06.02.2025'!BB:BB,'SCE WDAT - 06.02.2025'!$AO:$AO,$B151,'SCE WDAT - 06.02.2025'!$AP:$AP,$C151,'SCE WDAT - 06.02.2025'!$AN:$AN,TRUE,'SCE WDAT - 06.02.2025'!$BD:$BD,1)+SUMIFS('SDGE WDAT - 06.02.2025'!AM:AM,'SDGE WDAT - 06.02.2025'!$AD:$AD,$B151,'SDGE WDAT - 06.02.2025'!$AE:$AE,$C151,'SDGE WDAT - 06.02.2025'!$AC:$AC,TRUE,'SDGE WDAT - 06.02.2025'!$AP:$AP,1)</f>
        <v>0</v>
      </c>
      <c r="N151" s="14">
        <f>SUMIFS('SCE WDAT - 06.02.2025'!AU:AU,'SCE WDAT - 06.02.2025'!$AO:$AO,$B151,'SCE WDAT - 06.02.2025'!$AP:$AP,$C151,'SCE WDAT - 06.02.2025'!$AN:$AN,TRUE)+SUMIFS('SDGE WDAT - 06.02.2025'!AF:AF,'SDGE WDAT - 06.02.2025'!$AD:$AD,$B151,'SDGE WDAT - 06.02.2025'!$AE:$AE,$C151,'SDGE WDAT - 06.02.2025'!$AC:$AC,TRUE)</f>
        <v>0</v>
      </c>
      <c r="O151" s="14">
        <f>SUMIFS('SCE WDAT - 06.02.2025'!AV:AV,'SCE WDAT - 06.02.2025'!$AO:$AO,$B151,'SCE WDAT - 06.02.2025'!$AP:$AP,$C151,'SCE WDAT - 06.02.2025'!$AN:$AN,TRUE)+SUMIFS('SDGE WDAT - 06.02.2025'!AG:AG,'SDGE WDAT - 06.02.2025'!$AD:$AD,$B151,'SDGE WDAT - 06.02.2025'!$AE:$AE,$C151,'SDGE WDAT - 06.02.2025'!$AC:$AC,TRUE)</f>
        <v>0</v>
      </c>
      <c r="P151" s="14">
        <f>SUMIFS('SCE WDAT - 06.02.2025'!AW:AW,'SCE WDAT - 06.02.2025'!$AO:$AO,$B151,'SCE WDAT - 06.02.2025'!$AP:$AP,$C151,'SCE WDAT - 06.02.2025'!$AN:$AN,TRUE)+SUMIFS('SDGE WDAT - 06.02.2025'!AH:AH,'SDGE WDAT - 06.02.2025'!$AD:$AD,$B151,'SDGE WDAT - 06.02.2025'!$AE:$AE,$C151,'SDGE WDAT - 06.02.2025'!$AC:$AC,TRUE)</f>
        <v>0</v>
      </c>
      <c r="Q151" s="14">
        <f>SUMIFS('SCE WDAT - 06.02.2025'!AX:AX,'SCE WDAT - 06.02.2025'!$AO:$AO,$B151,'SCE WDAT - 06.02.2025'!$AP:$AP,$C151,'SCE WDAT - 06.02.2025'!$AN:$AN,TRUE)+SUMIFS('SDGE WDAT - 06.02.2025'!AI:AI,'SDGE WDAT - 06.02.2025'!$AD:$AD,$B151,'SDGE WDAT - 06.02.2025'!$AE:$AE,$C151,'SDGE WDAT - 06.02.2025'!$AC:$AC,TRUE)</f>
        <v>0</v>
      </c>
      <c r="R151" s="14">
        <f>SUMIFS('SCE WDAT - 06.02.2025'!AY:AY,'SCE WDAT - 06.02.2025'!$AO:$AO,$B151,'SCE WDAT - 06.02.2025'!$AP:$AP,$C151,'SCE WDAT - 06.02.2025'!$AN:$AN,TRUE)+SUMIFS('SDGE WDAT - 06.02.2025'!AJ:AJ,'SDGE WDAT - 06.02.2025'!$AD:$AD,$B151,'SDGE WDAT - 06.02.2025'!$AE:$AE,$C151,'SDGE WDAT - 06.02.2025'!$AC:$AC,TRUE)</f>
        <v>0</v>
      </c>
      <c r="S151" s="14">
        <f>SUMIFS('SCE WDAT - 06.02.2025'!AZ:AZ,'SCE WDAT - 06.02.2025'!$AO:$AO,$B151,'SCE WDAT - 06.02.2025'!$AP:$AP,$C151,'SCE WDAT - 06.02.2025'!$AN:$AN,TRUE)+SUMIFS('SDGE WDAT - 06.02.2025'!AK:AK,'SDGE WDAT - 06.02.2025'!$AD:$AD,$B151,'SDGE WDAT - 06.02.2025'!$AE:$AE,$C151,'SDGE WDAT - 06.02.2025'!$AC:$AC,TRUE)</f>
        <v>0</v>
      </c>
      <c r="T151" s="14">
        <f>SUMIFS('SCE WDAT - 06.02.2025'!BA:BA,'SCE WDAT - 06.02.2025'!$AO:$AO,$B151,'SCE WDAT - 06.02.2025'!$AP:$AP,$C151,'SCE WDAT - 06.02.2025'!$AN:$AN,TRUE)+SUMIFS('SDGE WDAT - 06.02.2025'!AL:AL,'SDGE WDAT - 06.02.2025'!$AD:$AD,$B151,'SDGE WDAT - 06.02.2025'!$AE:$AE,$C151,'SDGE WDAT - 06.02.2025'!$AC:$AC,TRUE)</f>
        <v>0</v>
      </c>
      <c r="U151" s="14">
        <f>SUMIFS('SCE WDAT - 06.02.2025'!BB:BB,'SCE WDAT - 06.02.2025'!$AO:$AO,$B151,'SCE WDAT - 06.02.2025'!$AP:$AP,$C151,'SCE WDAT - 06.02.2025'!$AN:$AN,TRUE)+SUMIFS('SDGE WDAT - 06.02.2025'!AM:AM,'SDGE WDAT - 06.02.2025'!$AD:$AD,$B151,'SDGE WDAT - 06.02.2025'!$AE:$AE,$C151,'SDGE WDAT - 06.02.2025'!$AC:$AC,TRUE)</f>
        <v>0</v>
      </c>
      <c r="W151" s="331">
        <f>SUMIFS('PGE WDAT - 06.02.2025'!AJ:AJ,'PGE WDAT - 06.02.2025'!$AH:$AH,$B151,'PGE WDAT - 06.02.2025'!$AI:$AI,$C151,'PGE WDAT - 06.02.2025'!$AG:$AG,TRUE,'PGE WDAT - 06.02.2025'!$AU:$AU,1)</f>
        <v>0</v>
      </c>
      <c r="X151" s="331">
        <f>SUMIFS('PGE WDAT - 06.02.2025'!AK:AK,'PGE WDAT - 06.02.2025'!$AH:$AH,$B151,'PGE WDAT - 06.02.2025'!$AI:$AI,$C151,'PGE WDAT - 06.02.2025'!$AG:$AG,TRUE,'PGE WDAT - 06.02.2025'!$AU:$AU,1)</f>
        <v>0</v>
      </c>
      <c r="Y151" s="331">
        <f>SUMIFS('PGE WDAT - 06.02.2025'!AL:AL,'PGE WDAT - 06.02.2025'!$AH:$AH,$B151,'PGE WDAT - 06.02.2025'!$AI:$AI,$C151,'PGE WDAT - 06.02.2025'!$AG:$AG,TRUE,'PGE WDAT - 06.02.2025'!$AU:$AU,1)</f>
        <v>0</v>
      </c>
      <c r="Z151" s="331">
        <f>SUMIFS('PGE WDAT - 06.02.2025'!AM:AM,'PGE WDAT - 06.02.2025'!$AH:$AH,$B151,'PGE WDAT - 06.02.2025'!$AI:$AI,$C151,'PGE WDAT - 06.02.2025'!$AG:$AG,TRUE,'PGE WDAT - 06.02.2025'!$AU:$AU,1)</f>
        <v>0</v>
      </c>
      <c r="AA151" s="331">
        <f>SUMIFS('PGE WDAT - 06.02.2025'!AN:AN,'PGE WDAT - 06.02.2025'!$AH:$AH,$B151,'PGE WDAT - 06.02.2025'!$AI:$AI,$C151,'PGE WDAT - 06.02.2025'!$AG:$AG,TRUE,'PGE WDAT - 06.02.2025'!$AU:$AU,1)</f>
        <v>0</v>
      </c>
      <c r="AB151" s="331">
        <f>SUMIFS('PGE WDAT - 06.02.2025'!AO:AO,'PGE WDAT - 06.02.2025'!$AH:$AH,$B151,'PGE WDAT - 06.02.2025'!$AI:$AI,$C151,'PGE WDAT - 06.02.2025'!$AG:$AG,TRUE,'PGE WDAT - 06.02.2025'!$AU:$AU,1)</f>
        <v>0</v>
      </c>
      <c r="AC151" s="331">
        <f>SUMIFS('PGE WDAT - 06.02.2025'!AP:AP,'PGE WDAT - 06.02.2025'!$AH:$AH,$B151,'PGE WDAT - 06.02.2025'!$AI:$AI,$C151,'PGE WDAT - 06.02.2025'!$AG:$AG,TRUE,'PGE WDAT - 06.02.2025'!$AU:$AU,1)</f>
        <v>0</v>
      </c>
      <c r="AD151" s="331">
        <f>SUMIFS('PGE WDAT - 06.02.2025'!AQ:AQ,'PGE WDAT - 06.02.2025'!$AH:$AH,$B151,'PGE WDAT - 06.02.2025'!$AI:$AI,$C151,'PGE WDAT - 06.02.2025'!$AG:$AG,TRUE,'PGE WDAT - 06.02.2025'!$AU:$AU,1)</f>
        <v>0</v>
      </c>
      <c r="AF151" s="14">
        <f>SUMIFS('PGE WDAT - 06.02.2025'!AJ:AJ,'PGE WDAT - 06.02.2025'!$AH:$AH,$B151,'PGE WDAT - 06.02.2025'!$AI:$AI,$C151,'PGE WDAT - 06.02.2025'!$AG:$AG,TRUE)</f>
        <v>0</v>
      </c>
      <c r="AG151" s="14">
        <f>SUMIFS('PGE WDAT - 06.02.2025'!AK:AK,'PGE WDAT - 06.02.2025'!$AH:$AH,$B151,'PGE WDAT - 06.02.2025'!$AI:$AI,$C151,'PGE WDAT - 06.02.2025'!$AG:$AG,TRUE)</f>
        <v>0</v>
      </c>
      <c r="AH151" s="14">
        <f>SUMIFS('PGE WDAT - 06.02.2025'!AL:AL,'PGE WDAT - 06.02.2025'!$AH:$AH,$B151,'PGE WDAT - 06.02.2025'!$AI:$AI,$C151,'PGE WDAT - 06.02.2025'!$AG:$AG,TRUE)</f>
        <v>0</v>
      </c>
      <c r="AI151" s="14">
        <f>SUMIFS('PGE WDAT - 06.02.2025'!AM:AM,'PGE WDAT - 06.02.2025'!$AH:$AH,$B151,'PGE WDAT - 06.02.2025'!$AI:$AI,$C151,'PGE WDAT - 06.02.2025'!$AG:$AG,TRUE)</f>
        <v>0</v>
      </c>
      <c r="AJ151" s="14">
        <f>SUMIFS('PGE WDAT - 06.02.2025'!AN:AN,'PGE WDAT - 06.02.2025'!$AH:$AH,$B151,'PGE WDAT - 06.02.2025'!$AI:$AI,$C151,'PGE WDAT - 06.02.2025'!$AG:$AG,TRUE)</f>
        <v>0</v>
      </c>
      <c r="AK151" s="14">
        <f>SUMIFS('PGE WDAT - 06.02.2025'!AO:AO,'PGE WDAT - 06.02.2025'!$AH:$AH,$B151,'PGE WDAT - 06.02.2025'!$AI:$AI,$C151,'PGE WDAT - 06.02.2025'!$AG:$AG,TRUE)</f>
        <v>0</v>
      </c>
      <c r="AL151" s="14">
        <f>SUMIFS('PGE WDAT - 06.02.2025'!AP:AP,'PGE WDAT - 06.02.2025'!$AH:$AH,$B151,'PGE WDAT - 06.02.2025'!$AI:$AI,$C151,'PGE WDAT - 06.02.2025'!$AG:$AG,TRUE)</f>
        <v>0</v>
      </c>
      <c r="AM151" s="14">
        <f>SUMIFS('PGE WDAT - 06.02.2025'!AQ:AQ,'PGE WDAT - 06.02.2025'!$AH:$AH,$B151,'PGE WDAT - 06.02.2025'!$AI:$AI,$C151,'PGE WDAT - 06.02.2025'!$AG:$AG,TRUE)</f>
        <v>0</v>
      </c>
      <c r="AO151" s="329"/>
      <c r="AP151" s="329">
        <f>SUMIFS('OOS Queue Data'!$F:$F,'OOS Queue Data'!$D:$D,"Solar",'OOS Queue Data'!$P:$P,$B151,'OOS Queue Data'!$R:$R,$C151)</f>
        <v>0</v>
      </c>
      <c r="AQ151" s="334">
        <f>SUMIFS('OOS Queue Data'!$F:$F,'OOS Queue Data'!$D:$D,"Wind",'OOS Queue Data'!$P:$P,$B151,'OOS Queue Data'!$R:$R,$C151)</f>
        <v>0</v>
      </c>
      <c r="AR151" s="329">
        <f>SUMIFS('OOS Queue Data'!$F:$F,'OOS Queue Data'!$D:$D,"Offshore Wind",'OOS Queue Data'!$P:$P,$B151,'OOS Queue Data'!$R:$R,$C151)</f>
        <v>0</v>
      </c>
      <c r="AS151" s="334">
        <f>SUMIFS('OOS Queue Data'!$F:$F,'OOS Queue Data'!$D:$D,"Wind",'OOS Queue Data'!$P:$P,$B151,'OOS Queue Data'!$R:$R,$C151)</f>
        <v>0</v>
      </c>
      <c r="AT151" s="329">
        <f>SUMIFS('OOS Queue Data'!$F:$F,'OOS Queue Data'!$D:$D,"Geothermal",'OOS Queue Data'!$P:$P,$B151,'OOS Queue Data'!$R:$R,$C151)</f>
        <v>0</v>
      </c>
      <c r="AU151" s="329">
        <f>SUMIFS('OOS Queue Data'!$F:$F,'OOS Queue Data'!$D:$D,"Biomass",'OOS Queue Data'!$P:$P,$B151,'OOS Queue Data'!$R:$R,$C151)</f>
        <v>0</v>
      </c>
      <c r="AV151" s="329"/>
      <c r="AW151" s="329"/>
      <c r="AX151" s="329">
        <f>SUMIFS('OOS Queue Data'!$F:$F,'OOS Queue Data'!$D:$D,"Storage",'OOS Queue Data'!$P:$P,$B151,'OOS Queue Data'!$R:$R,$C151)</f>
        <v>0</v>
      </c>
      <c r="AZ151" s="14">
        <f t="shared" si="14"/>
        <v>0</v>
      </c>
      <c r="BA151" s="14">
        <f t="shared" si="14"/>
        <v>0</v>
      </c>
      <c r="BB151" s="14">
        <f t="shared" si="14"/>
        <v>0</v>
      </c>
      <c r="BC151" s="14">
        <f t="shared" si="14"/>
        <v>0</v>
      </c>
      <c r="BD151" s="14">
        <f t="shared" si="14"/>
        <v>0</v>
      </c>
      <c r="BE151" s="14">
        <f t="shared" si="18"/>
        <v>0</v>
      </c>
      <c r="BF151" s="14">
        <f t="shared" si="18"/>
        <v>0</v>
      </c>
      <c r="BG151" s="14">
        <f t="shared" si="18"/>
        <v>0</v>
      </c>
      <c r="BI151" s="14">
        <f t="shared" si="15"/>
        <v>0</v>
      </c>
      <c r="BJ151" s="14">
        <f t="shared" si="15"/>
        <v>0</v>
      </c>
      <c r="BK151" s="14">
        <f t="shared" si="15"/>
        <v>0</v>
      </c>
      <c r="BL151" s="14">
        <f t="shared" si="15"/>
        <v>0</v>
      </c>
      <c r="BN151" s="14">
        <f t="shared" si="16"/>
        <v>0</v>
      </c>
      <c r="BO151" s="14">
        <f t="shared" si="16"/>
        <v>0</v>
      </c>
      <c r="BQ151" s="14">
        <f t="shared" si="17"/>
        <v>0</v>
      </c>
      <c r="BR151" s="14">
        <f t="shared" si="17"/>
        <v>0</v>
      </c>
    </row>
    <row r="152" spans="1:70" ht="13.15">
      <c r="A152" s="14" t="s">
        <v>56</v>
      </c>
      <c r="B152" s="14" t="s">
        <v>176</v>
      </c>
      <c r="C152" s="14">
        <v>230</v>
      </c>
      <c r="E152" s="330">
        <f>SUMIFS('SCE WDAT - 06.02.2025'!AU:AU,'SCE WDAT - 06.02.2025'!$AO:$AO,$B152,'SCE WDAT - 06.02.2025'!$AP:$AP,$C152,'SCE WDAT - 06.02.2025'!$AN:$AN,TRUE,'SCE WDAT - 06.02.2025'!$BD:$BD,1)+SUMIFS('SDGE WDAT - 06.02.2025'!AF:AF,'SDGE WDAT - 06.02.2025'!$AD:$AD,$B152,'SDGE WDAT - 06.02.2025'!$AE:$AE,$C152,'SDGE WDAT - 06.02.2025'!$AC:$AC,TRUE,'SDGE WDAT - 06.02.2025'!$AP:$AP,1)</f>
        <v>0</v>
      </c>
      <c r="F152" s="330">
        <f>SUMIFS('SCE WDAT - 06.02.2025'!AV:AV,'SCE WDAT - 06.02.2025'!$AO:$AO,$B152,'SCE WDAT - 06.02.2025'!$AP:$AP,$C152,'SCE WDAT - 06.02.2025'!$AN:$AN,TRUE,'SCE WDAT - 06.02.2025'!$BD:$BD,1)+SUMIFS('SDGE WDAT - 06.02.2025'!AG:AG,'SDGE WDAT - 06.02.2025'!$AD:$AD,$B152,'SDGE WDAT - 06.02.2025'!$AE:$AE,$C152,'SDGE WDAT - 06.02.2025'!$AC:$AC,TRUE,'SDGE WDAT - 06.02.2025'!$AP:$AP,1)</f>
        <v>0</v>
      </c>
      <c r="G152" s="330">
        <f>SUMIFS('SCE WDAT - 06.02.2025'!AW:AW,'SCE WDAT - 06.02.2025'!$AO:$AO,$B152,'SCE WDAT - 06.02.2025'!$AP:$AP,$C152,'SCE WDAT - 06.02.2025'!$AN:$AN,TRUE,'SCE WDAT - 06.02.2025'!$BD:$BD,1)+SUMIFS('SDGE WDAT - 06.02.2025'!AH:AH,'SDGE WDAT - 06.02.2025'!$AD:$AD,$B152,'SDGE WDAT - 06.02.2025'!$AE:$AE,$C152,'SDGE WDAT - 06.02.2025'!$AC:$AC,TRUE,'SDGE WDAT - 06.02.2025'!$AP:$AP,1)</f>
        <v>0</v>
      </c>
      <c r="H152" s="330">
        <f>SUMIFS('SCE WDAT - 06.02.2025'!AX:AX,'SCE WDAT - 06.02.2025'!$AO:$AO,$B152,'SCE WDAT - 06.02.2025'!$AP:$AP,$C152,'SCE WDAT - 06.02.2025'!$AN:$AN,TRUE,'SCE WDAT - 06.02.2025'!$BD:$BD,1)+SUMIFS('SDGE WDAT - 06.02.2025'!AI:AI,'SDGE WDAT - 06.02.2025'!$AD:$AD,$B152,'SDGE WDAT - 06.02.2025'!$AE:$AE,$C152,'SDGE WDAT - 06.02.2025'!$AC:$AC,TRUE,'SDGE WDAT - 06.02.2025'!$AP:$AP,1)</f>
        <v>0</v>
      </c>
      <c r="I152" s="330">
        <f>SUMIFS('SCE WDAT - 06.02.2025'!AY:AY,'SCE WDAT - 06.02.2025'!$AO:$AO,$B152,'SCE WDAT - 06.02.2025'!$AP:$AP,$C152,'SCE WDAT - 06.02.2025'!$AN:$AN,TRUE,'SCE WDAT - 06.02.2025'!$BD:$BD,1)+SUMIFS('SDGE WDAT - 06.02.2025'!AJ:AJ,'SDGE WDAT - 06.02.2025'!$AD:$AD,$B152,'SDGE WDAT - 06.02.2025'!$AE:$AE,$C152,'SDGE WDAT - 06.02.2025'!$AC:$AC,TRUE,'SDGE WDAT - 06.02.2025'!$AP:$AP,1)</f>
        <v>0</v>
      </c>
      <c r="J152" s="330">
        <f>SUMIFS('SCE WDAT - 06.02.2025'!AZ:AZ,'SCE WDAT - 06.02.2025'!$AO:$AO,$B152,'SCE WDAT - 06.02.2025'!$AP:$AP,$C152,'SCE WDAT - 06.02.2025'!$AN:$AN,TRUE,'SCE WDAT - 06.02.2025'!$BD:$BD,1)+SUMIFS('SDGE WDAT - 06.02.2025'!AK:AK,'SDGE WDAT - 06.02.2025'!$AD:$AD,$B152,'SDGE WDAT - 06.02.2025'!$AE:$AE,$C152,'SDGE WDAT - 06.02.2025'!$AC:$AC,TRUE,'SDGE WDAT - 06.02.2025'!$AP:$AP,1)</f>
        <v>0</v>
      </c>
      <c r="K152" s="330">
        <f>SUMIFS('SCE WDAT - 06.02.2025'!BA:BA,'SCE WDAT - 06.02.2025'!$AO:$AO,$B152,'SCE WDAT - 06.02.2025'!$AP:$AP,$C152,'SCE WDAT - 06.02.2025'!$AN:$AN,TRUE,'SCE WDAT - 06.02.2025'!$BD:$BD,1)+SUMIFS('SDGE WDAT - 06.02.2025'!AL:AL,'SDGE WDAT - 06.02.2025'!$AD:$AD,$B152,'SDGE WDAT - 06.02.2025'!$AE:$AE,$C152,'SDGE WDAT - 06.02.2025'!$AC:$AC,TRUE,'SDGE WDAT - 06.02.2025'!$AP:$AP,1)</f>
        <v>0</v>
      </c>
      <c r="L152" s="330">
        <f>SUMIFS('SCE WDAT - 06.02.2025'!BB:BB,'SCE WDAT - 06.02.2025'!$AO:$AO,$B152,'SCE WDAT - 06.02.2025'!$AP:$AP,$C152,'SCE WDAT - 06.02.2025'!$AN:$AN,TRUE,'SCE WDAT - 06.02.2025'!$BD:$BD,1)+SUMIFS('SDGE WDAT - 06.02.2025'!AM:AM,'SDGE WDAT - 06.02.2025'!$AD:$AD,$B152,'SDGE WDAT - 06.02.2025'!$AE:$AE,$C152,'SDGE WDAT - 06.02.2025'!$AC:$AC,TRUE,'SDGE WDAT - 06.02.2025'!$AP:$AP,1)</f>
        <v>0</v>
      </c>
      <c r="N152" s="14">
        <f>SUMIFS('SCE WDAT - 06.02.2025'!AU:AU,'SCE WDAT - 06.02.2025'!$AO:$AO,$B152,'SCE WDAT - 06.02.2025'!$AP:$AP,$C152,'SCE WDAT - 06.02.2025'!$AN:$AN,TRUE)+SUMIFS('SDGE WDAT - 06.02.2025'!AF:AF,'SDGE WDAT - 06.02.2025'!$AD:$AD,$B152,'SDGE WDAT - 06.02.2025'!$AE:$AE,$C152,'SDGE WDAT - 06.02.2025'!$AC:$AC,TRUE)</f>
        <v>0</v>
      </c>
      <c r="O152" s="14">
        <f>SUMIFS('SCE WDAT - 06.02.2025'!AV:AV,'SCE WDAT - 06.02.2025'!$AO:$AO,$B152,'SCE WDAT - 06.02.2025'!$AP:$AP,$C152,'SCE WDAT - 06.02.2025'!$AN:$AN,TRUE)+SUMIFS('SDGE WDAT - 06.02.2025'!AG:AG,'SDGE WDAT - 06.02.2025'!$AD:$AD,$B152,'SDGE WDAT - 06.02.2025'!$AE:$AE,$C152,'SDGE WDAT - 06.02.2025'!$AC:$AC,TRUE)</f>
        <v>0</v>
      </c>
      <c r="P152" s="14">
        <f>SUMIFS('SCE WDAT - 06.02.2025'!AW:AW,'SCE WDAT - 06.02.2025'!$AO:$AO,$B152,'SCE WDAT - 06.02.2025'!$AP:$AP,$C152,'SCE WDAT - 06.02.2025'!$AN:$AN,TRUE)+SUMIFS('SDGE WDAT - 06.02.2025'!AH:AH,'SDGE WDAT - 06.02.2025'!$AD:$AD,$B152,'SDGE WDAT - 06.02.2025'!$AE:$AE,$C152,'SDGE WDAT - 06.02.2025'!$AC:$AC,TRUE)</f>
        <v>0</v>
      </c>
      <c r="Q152" s="14">
        <f>SUMIFS('SCE WDAT - 06.02.2025'!AX:AX,'SCE WDAT - 06.02.2025'!$AO:$AO,$B152,'SCE WDAT - 06.02.2025'!$AP:$AP,$C152,'SCE WDAT - 06.02.2025'!$AN:$AN,TRUE)+SUMIFS('SDGE WDAT - 06.02.2025'!AI:AI,'SDGE WDAT - 06.02.2025'!$AD:$AD,$B152,'SDGE WDAT - 06.02.2025'!$AE:$AE,$C152,'SDGE WDAT - 06.02.2025'!$AC:$AC,TRUE)</f>
        <v>0</v>
      </c>
      <c r="R152" s="14">
        <f>SUMIFS('SCE WDAT - 06.02.2025'!AY:AY,'SCE WDAT - 06.02.2025'!$AO:$AO,$B152,'SCE WDAT - 06.02.2025'!$AP:$AP,$C152,'SCE WDAT - 06.02.2025'!$AN:$AN,TRUE)+SUMIFS('SDGE WDAT - 06.02.2025'!AJ:AJ,'SDGE WDAT - 06.02.2025'!$AD:$AD,$B152,'SDGE WDAT - 06.02.2025'!$AE:$AE,$C152,'SDGE WDAT - 06.02.2025'!$AC:$AC,TRUE)</f>
        <v>0</v>
      </c>
      <c r="S152" s="14">
        <f>SUMIFS('SCE WDAT - 06.02.2025'!AZ:AZ,'SCE WDAT - 06.02.2025'!$AO:$AO,$B152,'SCE WDAT - 06.02.2025'!$AP:$AP,$C152,'SCE WDAT - 06.02.2025'!$AN:$AN,TRUE)+SUMIFS('SDGE WDAT - 06.02.2025'!AK:AK,'SDGE WDAT - 06.02.2025'!$AD:$AD,$B152,'SDGE WDAT - 06.02.2025'!$AE:$AE,$C152,'SDGE WDAT - 06.02.2025'!$AC:$AC,TRUE)</f>
        <v>0</v>
      </c>
      <c r="T152" s="14">
        <f>SUMIFS('SCE WDAT - 06.02.2025'!BA:BA,'SCE WDAT - 06.02.2025'!$AO:$AO,$B152,'SCE WDAT - 06.02.2025'!$AP:$AP,$C152,'SCE WDAT - 06.02.2025'!$AN:$AN,TRUE)+SUMIFS('SDGE WDAT - 06.02.2025'!AL:AL,'SDGE WDAT - 06.02.2025'!$AD:$AD,$B152,'SDGE WDAT - 06.02.2025'!$AE:$AE,$C152,'SDGE WDAT - 06.02.2025'!$AC:$AC,TRUE)</f>
        <v>0</v>
      </c>
      <c r="U152" s="14">
        <f>SUMIFS('SCE WDAT - 06.02.2025'!BB:BB,'SCE WDAT - 06.02.2025'!$AO:$AO,$B152,'SCE WDAT - 06.02.2025'!$AP:$AP,$C152,'SCE WDAT - 06.02.2025'!$AN:$AN,TRUE)+SUMIFS('SDGE WDAT - 06.02.2025'!AM:AM,'SDGE WDAT - 06.02.2025'!$AD:$AD,$B152,'SDGE WDAT - 06.02.2025'!$AE:$AE,$C152,'SDGE WDAT - 06.02.2025'!$AC:$AC,TRUE)</f>
        <v>0</v>
      </c>
      <c r="W152" s="331">
        <f>SUMIFS('PGE WDAT - 06.02.2025'!AJ:AJ,'PGE WDAT - 06.02.2025'!$AH:$AH,$B152,'PGE WDAT - 06.02.2025'!$AI:$AI,$C152,'PGE WDAT - 06.02.2025'!$AG:$AG,TRUE,'PGE WDAT - 06.02.2025'!$AU:$AU,1)</f>
        <v>0</v>
      </c>
      <c r="X152" s="331">
        <f>SUMIFS('PGE WDAT - 06.02.2025'!AK:AK,'PGE WDAT - 06.02.2025'!$AH:$AH,$B152,'PGE WDAT - 06.02.2025'!$AI:$AI,$C152,'PGE WDAT - 06.02.2025'!$AG:$AG,TRUE,'PGE WDAT - 06.02.2025'!$AU:$AU,1)</f>
        <v>0</v>
      </c>
      <c r="Y152" s="331">
        <f>SUMIFS('PGE WDAT - 06.02.2025'!AL:AL,'PGE WDAT - 06.02.2025'!$AH:$AH,$B152,'PGE WDAT - 06.02.2025'!$AI:$AI,$C152,'PGE WDAT - 06.02.2025'!$AG:$AG,TRUE,'PGE WDAT - 06.02.2025'!$AU:$AU,1)</f>
        <v>0</v>
      </c>
      <c r="Z152" s="331">
        <f>SUMIFS('PGE WDAT - 06.02.2025'!AM:AM,'PGE WDAT - 06.02.2025'!$AH:$AH,$B152,'PGE WDAT - 06.02.2025'!$AI:$AI,$C152,'PGE WDAT - 06.02.2025'!$AG:$AG,TRUE,'PGE WDAT - 06.02.2025'!$AU:$AU,1)</f>
        <v>0</v>
      </c>
      <c r="AA152" s="331">
        <f>SUMIFS('PGE WDAT - 06.02.2025'!AN:AN,'PGE WDAT - 06.02.2025'!$AH:$AH,$B152,'PGE WDAT - 06.02.2025'!$AI:$AI,$C152,'PGE WDAT - 06.02.2025'!$AG:$AG,TRUE,'PGE WDAT - 06.02.2025'!$AU:$AU,1)</f>
        <v>0</v>
      </c>
      <c r="AB152" s="331">
        <f>SUMIFS('PGE WDAT - 06.02.2025'!AO:AO,'PGE WDAT - 06.02.2025'!$AH:$AH,$B152,'PGE WDAT - 06.02.2025'!$AI:$AI,$C152,'PGE WDAT - 06.02.2025'!$AG:$AG,TRUE,'PGE WDAT - 06.02.2025'!$AU:$AU,1)</f>
        <v>0</v>
      </c>
      <c r="AC152" s="331">
        <f>SUMIFS('PGE WDAT - 06.02.2025'!AP:AP,'PGE WDAT - 06.02.2025'!$AH:$AH,$B152,'PGE WDAT - 06.02.2025'!$AI:$AI,$C152,'PGE WDAT - 06.02.2025'!$AG:$AG,TRUE,'PGE WDAT - 06.02.2025'!$AU:$AU,1)</f>
        <v>0</v>
      </c>
      <c r="AD152" s="331">
        <f>SUMIFS('PGE WDAT - 06.02.2025'!AQ:AQ,'PGE WDAT - 06.02.2025'!$AH:$AH,$B152,'PGE WDAT - 06.02.2025'!$AI:$AI,$C152,'PGE WDAT - 06.02.2025'!$AG:$AG,TRUE,'PGE WDAT - 06.02.2025'!$AU:$AU,1)</f>
        <v>0</v>
      </c>
      <c r="AF152" s="14">
        <f>SUMIFS('PGE WDAT - 06.02.2025'!AJ:AJ,'PGE WDAT - 06.02.2025'!$AH:$AH,$B152,'PGE WDAT - 06.02.2025'!$AI:$AI,$C152,'PGE WDAT - 06.02.2025'!$AG:$AG,TRUE)</f>
        <v>0</v>
      </c>
      <c r="AG152" s="14">
        <f>SUMIFS('PGE WDAT - 06.02.2025'!AK:AK,'PGE WDAT - 06.02.2025'!$AH:$AH,$B152,'PGE WDAT - 06.02.2025'!$AI:$AI,$C152,'PGE WDAT - 06.02.2025'!$AG:$AG,TRUE)</f>
        <v>0</v>
      </c>
      <c r="AH152" s="14">
        <f>SUMIFS('PGE WDAT - 06.02.2025'!AL:AL,'PGE WDAT - 06.02.2025'!$AH:$AH,$B152,'PGE WDAT - 06.02.2025'!$AI:$AI,$C152,'PGE WDAT - 06.02.2025'!$AG:$AG,TRUE)</f>
        <v>0</v>
      </c>
      <c r="AI152" s="14">
        <f>SUMIFS('PGE WDAT - 06.02.2025'!AM:AM,'PGE WDAT - 06.02.2025'!$AH:$AH,$B152,'PGE WDAT - 06.02.2025'!$AI:$AI,$C152,'PGE WDAT - 06.02.2025'!$AG:$AG,TRUE)</f>
        <v>0</v>
      </c>
      <c r="AJ152" s="14">
        <f>SUMIFS('PGE WDAT - 06.02.2025'!AN:AN,'PGE WDAT - 06.02.2025'!$AH:$AH,$B152,'PGE WDAT - 06.02.2025'!$AI:$AI,$C152,'PGE WDAT - 06.02.2025'!$AG:$AG,TRUE)</f>
        <v>0</v>
      </c>
      <c r="AK152" s="14">
        <f>SUMIFS('PGE WDAT - 06.02.2025'!AO:AO,'PGE WDAT - 06.02.2025'!$AH:$AH,$B152,'PGE WDAT - 06.02.2025'!$AI:$AI,$C152,'PGE WDAT - 06.02.2025'!$AG:$AG,TRUE)</f>
        <v>0</v>
      </c>
      <c r="AL152" s="14">
        <f>SUMIFS('PGE WDAT - 06.02.2025'!AP:AP,'PGE WDAT - 06.02.2025'!$AH:$AH,$B152,'PGE WDAT - 06.02.2025'!$AI:$AI,$C152,'PGE WDAT - 06.02.2025'!$AG:$AG,TRUE)</f>
        <v>0</v>
      </c>
      <c r="AM152" s="14">
        <f>SUMIFS('PGE WDAT - 06.02.2025'!AQ:AQ,'PGE WDAT - 06.02.2025'!$AH:$AH,$B152,'PGE WDAT - 06.02.2025'!$AI:$AI,$C152,'PGE WDAT - 06.02.2025'!$AG:$AG,TRUE)</f>
        <v>0</v>
      </c>
      <c r="AO152" s="329"/>
      <c r="AP152" s="329">
        <f>SUMIFS('OOS Queue Data'!$F:$F,'OOS Queue Data'!$D:$D,"Solar",'OOS Queue Data'!$P:$P,$B152,'OOS Queue Data'!$R:$R,$C152)</f>
        <v>0</v>
      </c>
      <c r="AQ152" s="334">
        <f>SUMIFS('OOS Queue Data'!$F:$F,'OOS Queue Data'!$D:$D,"Wind",'OOS Queue Data'!$P:$P,$B152,'OOS Queue Data'!$R:$R,$C152)</f>
        <v>0</v>
      </c>
      <c r="AR152" s="329">
        <f>SUMIFS('OOS Queue Data'!$F:$F,'OOS Queue Data'!$D:$D,"Offshore Wind",'OOS Queue Data'!$P:$P,$B152,'OOS Queue Data'!$R:$R,$C152)</f>
        <v>0</v>
      </c>
      <c r="AS152" s="334">
        <f>SUMIFS('OOS Queue Data'!$F:$F,'OOS Queue Data'!$D:$D,"Wind",'OOS Queue Data'!$P:$P,$B152,'OOS Queue Data'!$R:$R,$C152)</f>
        <v>0</v>
      </c>
      <c r="AT152" s="329">
        <f>SUMIFS('OOS Queue Data'!$F:$F,'OOS Queue Data'!$D:$D,"Geothermal",'OOS Queue Data'!$P:$P,$B152,'OOS Queue Data'!$R:$R,$C152)</f>
        <v>0</v>
      </c>
      <c r="AU152" s="329">
        <f>SUMIFS('OOS Queue Data'!$F:$F,'OOS Queue Data'!$D:$D,"Biomass",'OOS Queue Data'!$P:$P,$B152,'OOS Queue Data'!$R:$R,$C152)</f>
        <v>0</v>
      </c>
      <c r="AV152" s="329"/>
      <c r="AW152" s="329"/>
      <c r="AX152" s="329">
        <f>SUMIFS('OOS Queue Data'!$F:$F,'OOS Queue Data'!$D:$D,"Storage",'OOS Queue Data'!$P:$P,$B152,'OOS Queue Data'!$R:$R,$C152)</f>
        <v>0</v>
      </c>
      <c r="AZ152" s="14">
        <f t="shared" si="14"/>
        <v>0</v>
      </c>
      <c r="BA152" s="14">
        <f t="shared" si="14"/>
        <v>0</v>
      </c>
      <c r="BB152" s="14">
        <f t="shared" si="14"/>
        <v>0</v>
      </c>
      <c r="BC152" s="14">
        <f t="shared" si="14"/>
        <v>0</v>
      </c>
      <c r="BD152" s="14">
        <f t="shared" si="14"/>
        <v>0</v>
      </c>
      <c r="BE152" s="14">
        <f t="shared" si="18"/>
        <v>0</v>
      </c>
      <c r="BF152" s="14">
        <f t="shared" si="18"/>
        <v>0</v>
      </c>
      <c r="BG152" s="14">
        <f t="shared" si="18"/>
        <v>0</v>
      </c>
      <c r="BI152" s="14">
        <f t="shared" si="15"/>
        <v>0</v>
      </c>
      <c r="BJ152" s="14">
        <f t="shared" si="15"/>
        <v>0</v>
      </c>
      <c r="BK152" s="14">
        <f t="shared" si="15"/>
        <v>0</v>
      </c>
      <c r="BL152" s="14">
        <f t="shared" si="15"/>
        <v>0</v>
      </c>
      <c r="BN152" s="14">
        <f t="shared" si="16"/>
        <v>0</v>
      </c>
      <c r="BO152" s="14">
        <f t="shared" si="16"/>
        <v>0</v>
      </c>
      <c r="BQ152" s="14">
        <f t="shared" si="17"/>
        <v>0</v>
      </c>
      <c r="BR152" s="14">
        <f t="shared" si="17"/>
        <v>0</v>
      </c>
    </row>
    <row r="153" spans="1:70" ht="13.15">
      <c r="A153" s="14" t="s">
        <v>603</v>
      </c>
      <c r="B153" s="14" t="s">
        <v>177</v>
      </c>
      <c r="C153" s="14">
        <v>230</v>
      </c>
      <c r="E153" s="330">
        <f>SUMIFS('SCE WDAT - 06.02.2025'!AU:AU,'SCE WDAT - 06.02.2025'!$AO:$AO,$B153,'SCE WDAT - 06.02.2025'!$AP:$AP,$C153,'SCE WDAT - 06.02.2025'!$AN:$AN,TRUE,'SCE WDAT - 06.02.2025'!$BD:$BD,1)+SUMIFS('SDGE WDAT - 06.02.2025'!AF:AF,'SDGE WDAT - 06.02.2025'!$AD:$AD,$B153,'SDGE WDAT - 06.02.2025'!$AE:$AE,$C153,'SDGE WDAT - 06.02.2025'!$AC:$AC,TRUE,'SDGE WDAT - 06.02.2025'!$AP:$AP,1)</f>
        <v>0</v>
      </c>
      <c r="F153" s="330">
        <f>SUMIFS('SCE WDAT - 06.02.2025'!AV:AV,'SCE WDAT - 06.02.2025'!$AO:$AO,$B153,'SCE WDAT - 06.02.2025'!$AP:$AP,$C153,'SCE WDAT - 06.02.2025'!$AN:$AN,TRUE,'SCE WDAT - 06.02.2025'!$BD:$BD,1)+SUMIFS('SDGE WDAT - 06.02.2025'!AG:AG,'SDGE WDAT - 06.02.2025'!$AD:$AD,$B153,'SDGE WDAT - 06.02.2025'!$AE:$AE,$C153,'SDGE WDAT - 06.02.2025'!$AC:$AC,TRUE,'SDGE WDAT - 06.02.2025'!$AP:$AP,1)</f>
        <v>0</v>
      </c>
      <c r="G153" s="330">
        <f>SUMIFS('SCE WDAT - 06.02.2025'!AW:AW,'SCE WDAT - 06.02.2025'!$AO:$AO,$B153,'SCE WDAT - 06.02.2025'!$AP:$AP,$C153,'SCE WDAT - 06.02.2025'!$AN:$AN,TRUE,'SCE WDAT - 06.02.2025'!$BD:$BD,1)+SUMIFS('SDGE WDAT - 06.02.2025'!AH:AH,'SDGE WDAT - 06.02.2025'!$AD:$AD,$B153,'SDGE WDAT - 06.02.2025'!$AE:$AE,$C153,'SDGE WDAT - 06.02.2025'!$AC:$AC,TRUE,'SDGE WDAT - 06.02.2025'!$AP:$AP,1)</f>
        <v>0</v>
      </c>
      <c r="H153" s="330">
        <f>SUMIFS('SCE WDAT - 06.02.2025'!AX:AX,'SCE WDAT - 06.02.2025'!$AO:$AO,$B153,'SCE WDAT - 06.02.2025'!$AP:$AP,$C153,'SCE WDAT - 06.02.2025'!$AN:$AN,TRUE,'SCE WDAT - 06.02.2025'!$BD:$BD,1)+SUMIFS('SDGE WDAT - 06.02.2025'!AI:AI,'SDGE WDAT - 06.02.2025'!$AD:$AD,$B153,'SDGE WDAT - 06.02.2025'!$AE:$AE,$C153,'SDGE WDAT - 06.02.2025'!$AC:$AC,TRUE,'SDGE WDAT - 06.02.2025'!$AP:$AP,1)</f>
        <v>0</v>
      </c>
      <c r="I153" s="330">
        <f>SUMIFS('SCE WDAT - 06.02.2025'!AY:AY,'SCE WDAT - 06.02.2025'!$AO:$AO,$B153,'SCE WDAT - 06.02.2025'!$AP:$AP,$C153,'SCE WDAT - 06.02.2025'!$AN:$AN,TRUE,'SCE WDAT - 06.02.2025'!$BD:$BD,1)+SUMIFS('SDGE WDAT - 06.02.2025'!AJ:AJ,'SDGE WDAT - 06.02.2025'!$AD:$AD,$B153,'SDGE WDAT - 06.02.2025'!$AE:$AE,$C153,'SDGE WDAT - 06.02.2025'!$AC:$AC,TRUE,'SDGE WDAT - 06.02.2025'!$AP:$AP,1)</f>
        <v>0</v>
      </c>
      <c r="J153" s="330">
        <f>SUMIFS('SCE WDAT - 06.02.2025'!AZ:AZ,'SCE WDAT - 06.02.2025'!$AO:$AO,$B153,'SCE WDAT - 06.02.2025'!$AP:$AP,$C153,'SCE WDAT - 06.02.2025'!$AN:$AN,TRUE,'SCE WDAT - 06.02.2025'!$BD:$BD,1)+SUMIFS('SDGE WDAT - 06.02.2025'!AK:AK,'SDGE WDAT - 06.02.2025'!$AD:$AD,$B153,'SDGE WDAT - 06.02.2025'!$AE:$AE,$C153,'SDGE WDAT - 06.02.2025'!$AC:$AC,TRUE,'SDGE WDAT - 06.02.2025'!$AP:$AP,1)</f>
        <v>0</v>
      </c>
      <c r="K153" s="330">
        <f>SUMIFS('SCE WDAT - 06.02.2025'!BA:BA,'SCE WDAT - 06.02.2025'!$AO:$AO,$B153,'SCE WDAT - 06.02.2025'!$AP:$AP,$C153,'SCE WDAT - 06.02.2025'!$AN:$AN,TRUE,'SCE WDAT - 06.02.2025'!$BD:$BD,1)+SUMIFS('SDGE WDAT - 06.02.2025'!AL:AL,'SDGE WDAT - 06.02.2025'!$AD:$AD,$B153,'SDGE WDAT - 06.02.2025'!$AE:$AE,$C153,'SDGE WDAT - 06.02.2025'!$AC:$AC,TRUE,'SDGE WDAT - 06.02.2025'!$AP:$AP,1)</f>
        <v>0</v>
      </c>
      <c r="L153" s="330">
        <f>SUMIFS('SCE WDAT - 06.02.2025'!BB:BB,'SCE WDAT - 06.02.2025'!$AO:$AO,$B153,'SCE WDAT - 06.02.2025'!$AP:$AP,$C153,'SCE WDAT - 06.02.2025'!$AN:$AN,TRUE,'SCE WDAT - 06.02.2025'!$BD:$BD,1)+SUMIFS('SDGE WDAT - 06.02.2025'!AM:AM,'SDGE WDAT - 06.02.2025'!$AD:$AD,$B153,'SDGE WDAT - 06.02.2025'!$AE:$AE,$C153,'SDGE WDAT - 06.02.2025'!$AC:$AC,TRUE,'SDGE WDAT - 06.02.2025'!$AP:$AP,1)</f>
        <v>0</v>
      </c>
      <c r="N153" s="14">
        <f>SUMIFS('SCE WDAT - 06.02.2025'!AU:AU,'SCE WDAT - 06.02.2025'!$AO:$AO,$B153,'SCE WDAT - 06.02.2025'!$AP:$AP,$C153,'SCE WDAT - 06.02.2025'!$AN:$AN,TRUE)+SUMIFS('SDGE WDAT - 06.02.2025'!AF:AF,'SDGE WDAT - 06.02.2025'!$AD:$AD,$B153,'SDGE WDAT - 06.02.2025'!$AE:$AE,$C153,'SDGE WDAT - 06.02.2025'!$AC:$AC,TRUE)</f>
        <v>0</v>
      </c>
      <c r="O153" s="14">
        <f>SUMIFS('SCE WDAT - 06.02.2025'!AV:AV,'SCE WDAT - 06.02.2025'!$AO:$AO,$B153,'SCE WDAT - 06.02.2025'!$AP:$AP,$C153,'SCE WDAT - 06.02.2025'!$AN:$AN,TRUE)+SUMIFS('SDGE WDAT - 06.02.2025'!AG:AG,'SDGE WDAT - 06.02.2025'!$AD:$AD,$B153,'SDGE WDAT - 06.02.2025'!$AE:$AE,$C153,'SDGE WDAT - 06.02.2025'!$AC:$AC,TRUE)</f>
        <v>0</v>
      </c>
      <c r="P153" s="14">
        <f>SUMIFS('SCE WDAT - 06.02.2025'!AW:AW,'SCE WDAT - 06.02.2025'!$AO:$AO,$B153,'SCE WDAT - 06.02.2025'!$AP:$AP,$C153,'SCE WDAT - 06.02.2025'!$AN:$AN,TRUE)+SUMIFS('SDGE WDAT - 06.02.2025'!AH:AH,'SDGE WDAT - 06.02.2025'!$AD:$AD,$B153,'SDGE WDAT - 06.02.2025'!$AE:$AE,$C153,'SDGE WDAT - 06.02.2025'!$AC:$AC,TRUE)</f>
        <v>0</v>
      </c>
      <c r="Q153" s="14">
        <f>SUMIFS('SCE WDAT - 06.02.2025'!AX:AX,'SCE WDAT - 06.02.2025'!$AO:$AO,$B153,'SCE WDAT - 06.02.2025'!$AP:$AP,$C153,'SCE WDAT - 06.02.2025'!$AN:$AN,TRUE)+SUMIFS('SDGE WDAT - 06.02.2025'!AI:AI,'SDGE WDAT - 06.02.2025'!$AD:$AD,$B153,'SDGE WDAT - 06.02.2025'!$AE:$AE,$C153,'SDGE WDAT - 06.02.2025'!$AC:$AC,TRUE)</f>
        <v>0</v>
      </c>
      <c r="R153" s="14">
        <f>SUMIFS('SCE WDAT - 06.02.2025'!AY:AY,'SCE WDAT - 06.02.2025'!$AO:$AO,$B153,'SCE WDAT - 06.02.2025'!$AP:$AP,$C153,'SCE WDAT - 06.02.2025'!$AN:$AN,TRUE)+SUMIFS('SDGE WDAT - 06.02.2025'!AJ:AJ,'SDGE WDAT - 06.02.2025'!$AD:$AD,$B153,'SDGE WDAT - 06.02.2025'!$AE:$AE,$C153,'SDGE WDAT - 06.02.2025'!$AC:$AC,TRUE)</f>
        <v>0</v>
      </c>
      <c r="S153" s="14">
        <f>SUMIFS('SCE WDAT - 06.02.2025'!AZ:AZ,'SCE WDAT - 06.02.2025'!$AO:$AO,$B153,'SCE WDAT - 06.02.2025'!$AP:$AP,$C153,'SCE WDAT - 06.02.2025'!$AN:$AN,TRUE)+SUMIFS('SDGE WDAT - 06.02.2025'!AK:AK,'SDGE WDAT - 06.02.2025'!$AD:$AD,$B153,'SDGE WDAT - 06.02.2025'!$AE:$AE,$C153,'SDGE WDAT - 06.02.2025'!$AC:$AC,TRUE)</f>
        <v>0</v>
      </c>
      <c r="T153" s="14">
        <f>SUMIFS('SCE WDAT - 06.02.2025'!BA:BA,'SCE WDAT - 06.02.2025'!$AO:$AO,$B153,'SCE WDAT - 06.02.2025'!$AP:$AP,$C153,'SCE WDAT - 06.02.2025'!$AN:$AN,TRUE)+SUMIFS('SDGE WDAT - 06.02.2025'!AL:AL,'SDGE WDAT - 06.02.2025'!$AD:$AD,$B153,'SDGE WDAT - 06.02.2025'!$AE:$AE,$C153,'SDGE WDAT - 06.02.2025'!$AC:$AC,TRUE)</f>
        <v>0</v>
      </c>
      <c r="U153" s="14">
        <f>SUMIFS('SCE WDAT - 06.02.2025'!BB:BB,'SCE WDAT - 06.02.2025'!$AO:$AO,$B153,'SCE WDAT - 06.02.2025'!$AP:$AP,$C153,'SCE WDAT - 06.02.2025'!$AN:$AN,TRUE)+SUMIFS('SDGE WDAT - 06.02.2025'!AM:AM,'SDGE WDAT - 06.02.2025'!$AD:$AD,$B153,'SDGE WDAT - 06.02.2025'!$AE:$AE,$C153,'SDGE WDAT - 06.02.2025'!$AC:$AC,TRUE)</f>
        <v>0</v>
      </c>
      <c r="W153" s="331">
        <f>SUMIFS('PGE WDAT - 06.02.2025'!AJ:AJ,'PGE WDAT - 06.02.2025'!$AH:$AH,$B153,'PGE WDAT - 06.02.2025'!$AI:$AI,$C153,'PGE WDAT - 06.02.2025'!$AG:$AG,TRUE,'PGE WDAT - 06.02.2025'!$AU:$AU,1)</f>
        <v>0</v>
      </c>
      <c r="X153" s="331">
        <f>SUMIFS('PGE WDAT - 06.02.2025'!AK:AK,'PGE WDAT - 06.02.2025'!$AH:$AH,$B153,'PGE WDAT - 06.02.2025'!$AI:$AI,$C153,'PGE WDAT - 06.02.2025'!$AG:$AG,TRUE,'PGE WDAT - 06.02.2025'!$AU:$AU,1)</f>
        <v>0</v>
      </c>
      <c r="Y153" s="331">
        <f>SUMIFS('PGE WDAT - 06.02.2025'!AL:AL,'PGE WDAT - 06.02.2025'!$AH:$AH,$B153,'PGE WDAT - 06.02.2025'!$AI:$AI,$C153,'PGE WDAT - 06.02.2025'!$AG:$AG,TRUE,'PGE WDAT - 06.02.2025'!$AU:$AU,1)</f>
        <v>0</v>
      </c>
      <c r="Z153" s="331">
        <f>SUMIFS('PGE WDAT - 06.02.2025'!AM:AM,'PGE WDAT - 06.02.2025'!$AH:$AH,$B153,'PGE WDAT - 06.02.2025'!$AI:$AI,$C153,'PGE WDAT - 06.02.2025'!$AG:$AG,TRUE,'PGE WDAT - 06.02.2025'!$AU:$AU,1)</f>
        <v>0</v>
      </c>
      <c r="AA153" s="331">
        <f>SUMIFS('PGE WDAT - 06.02.2025'!AN:AN,'PGE WDAT - 06.02.2025'!$AH:$AH,$B153,'PGE WDAT - 06.02.2025'!$AI:$AI,$C153,'PGE WDAT - 06.02.2025'!$AG:$AG,TRUE,'PGE WDAT - 06.02.2025'!$AU:$AU,1)</f>
        <v>0</v>
      </c>
      <c r="AB153" s="331">
        <f>SUMIFS('PGE WDAT - 06.02.2025'!AO:AO,'PGE WDAT - 06.02.2025'!$AH:$AH,$B153,'PGE WDAT - 06.02.2025'!$AI:$AI,$C153,'PGE WDAT - 06.02.2025'!$AG:$AG,TRUE,'PGE WDAT - 06.02.2025'!$AU:$AU,1)</f>
        <v>0</v>
      </c>
      <c r="AC153" s="331">
        <f>SUMIFS('PGE WDAT - 06.02.2025'!AP:AP,'PGE WDAT - 06.02.2025'!$AH:$AH,$B153,'PGE WDAT - 06.02.2025'!$AI:$AI,$C153,'PGE WDAT - 06.02.2025'!$AG:$AG,TRUE,'PGE WDAT - 06.02.2025'!$AU:$AU,1)</f>
        <v>0</v>
      </c>
      <c r="AD153" s="331">
        <f>SUMIFS('PGE WDAT - 06.02.2025'!AQ:AQ,'PGE WDAT - 06.02.2025'!$AH:$AH,$B153,'PGE WDAT - 06.02.2025'!$AI:$AI,$C153,'PGE WDAT - 06.02.2025'!$AG:$AG,TRUE,'PGE WDAT - 06.02.2025'!$AU:$AU,1)</f>
        <v>0</v>
      </c>
      <c r="AF153" s="14">
        <f>SUMIFS('PGE WDAT - 06.02.2025'!AJ:AJ,'PGE WDAT - 06.02.2025'!$AH:$AH,$B153,'PGE WDAT - 06.02.2025'!$AI:$AI,$C153,'PGE WDAT - 06.02.2025'!$AG:$AG,TRUE)</f>
        <v>0</v>
      </c>
      <c r="AG153" s="14">
        <f>SUMIFS('PGE WDAT - 06.02.2025'!AK:AK,'PGE WDAT - 06.02.2025'!$AH:$AH,$B153,'PGE WDAT - 06.02.2025'!$AI:$AI,$C153,'PGE WDAT - 06.02.2025'!$AG:$AG,TRUE)</f>
        <v>0</v>
      </c>
      <c r="AH153" s="14">
        <f>SUMIFS('PGE WDAT - 06.02.2025'!AL:AL,'PGE WDAT - 06.02.2025'!$AH:$AH,$B153,'PGE WDAT - 06.02.2025'!$AI:$AI,$C153,'PGE WDAT - 06.02.2025'!$AG:$AG,TRUE)</f>
        <v>0</v>
      </c>
      <c r="AI153" s="14">
        <f>SUMIFS('PGE WDAT - 06.02.2025'!AM:AM,'PGE WDAT - 06.02.2025'!$AH:$AH,$B153,'PGE WDAT - 06.02.2025'!$AI:$AI,$C153,'PGE WDAT - 06.02.2025'!$AG:$AG,TRUE)</f>
        <v>0</v>
      </c>
      <c r="AJ153" s="14">
        <f>SUMIFS('PGE WDAT - 06.02.2025'!AN:AN,'PGE WDAT - 06.02.2025'!$AH:$AH,$B153,'PGE WDAT - 06.02.2025'!$AI:$AI,$C153,'PGE WDAT - 06.02.2025'!$AG:$AG,TRUE)</f>
        <v>0</v>
      </c>
      <c r="AK153" s="14">
        <f>SUMIFS('PGE WDAT - 06.02.2025'!AO:AO,'PGE WDAT - 06.02.2025'!$AH:$AH,$B153,'PGE WDAT - 06.02.2025'!$AI:$AI,$C153,'PGE WDAT - 06.02.2025'!$AG:$AG,TRUE)</f>
        <v>0</v>
      </c>
      <c r="AL153" s="14">
        <f>SUMIFS('PGE WDAT - 06.02.2025'!AP:AP,'PGE WDAT - 06.02.2025'!$AH:$AH,$B153,'PGE WDAT - 06.02.2025'!$AI:$AI,$C153,'PGE WDAT - 06.02.2025'!$AG:$AG,TRUE)</f>
        <v>0</v>
      </c>
      <c r="AM153" s="14">
        <f>SUMIFS('PGE WDAT - 06.02.2025'!AQ:AQ,'PGE WDAT - 06.02.2025'!$AH:$AH,$B153,'PGE WDAT - 06.02.2025'!$AI:$AI,$C153,'PGE WDAT - 06.02.2025'!$AG:$AG,TRUE)</f>
        <v>0</v>
      </c>
      <c r="AO153" s="329"/>
      <c r="AP153" s="329">
        <f>SUMIFS('OOS Queue Data'!$F:$F,'OOS Queue Data'!$D:$D,"Solar",'OOS Queue Data'!$P:$P,$B153,'OOS Queue Data'!$R:$R,$C153)</f>
        <v>0</v>
      </c>
      <c r="AQ153" s="334">
        <f>SUMIFS('OOS Queue Data'!$F:$F,'OOS Queue Data'!$D:$D,"Wind",'OOS Queue Data'!$P:$P,$B153,'OOS Queue Data'!$R:$R,$C153)</f>
        <v>0</v>
      </c>
      <c r="AR153" s="329">
        <f>SUMIFS('OOS Queue Data'!$F:$F,'OOS Queue Data'!$D:$D,"Offshore Wind",'OOS Queue Data'!$P:$P,$B153,'OOS Queue Data'!$R:$R,$C153)</f>
        <v>0</v>
      </c>
      <c r="AS153" s="334">
        <f>SUMIFS('OOS Queue Data'!$F:$F,'OOS Queue Data'!$D:$D,"Wind",'OOS Queue Data'!$P:$P,$B153,'OOS Queue Data'!$R:$R,$C153)</f>
        <v>0</v>
      </c>
      <c r="AT153" s="329">
        <f>SUMIFS('OOS Queue Data'!$F:$F,'OOS Queue Data'!$D:$D,"Geothermal",'OOS Queue Data'!$P:$P,$B153,'OOS Queue Data'!$R:$R,$C153)</f>
        <v>0</v>
      </c>
      <c r="AU153" s="329">
        <f>SUMIFS('OOS Queue Data'!$F:$F,'OOS Queue Data'!$D:$D,"Biomass",'OOS Queue Data'!$P:$P,$B153,'OOS Queue Data'!$R:$R,$C153)</f>
        <v>0</v>
      </c>
      <c r="AV153" s="329"/>
      <c r="AW153" s="329"/>
      <c r="AX153" s="329">
        <f>SUMIFS('OOS Queue Data'!$F:$F,'OOS Queue Data'!$D:$D,"Storage",'OOS Queue Data'!$P:$P,$B153,'OOS Queue Data'!$R:$R,$C153)</f>
        <v>0</v>
      </c>
      <c r="AZ153" s="14">
        <f t="shared" si="14"/>
        <v>0</v>
      </c>
      <c r="BA153" s="14">
        <f t="shared" si="14"/>
        <v>0</v>
      </c>
      <c r="BB153" s="14">
        <f t="shared" si="14"/>
        <v>0</v>
      </c>
      <c r="BC153" s="14">
        <f t="shared" si="14"/>
        <v>0</v>
      </c>
      <c r="BD153" s="14">
        <f t="shared" si="14"/>
        <v>0</v>
      </c>
      <c r="BE153" s="14">
        <f t="shared" si="18"/>
        <v>0</v>
      </c>
      <c r="BF153" s="14">
        <f t="shared" si="18"/>
        <v>0</v>
      </c>
      <c r="BG153" s="14">
        <f t="shared" si="18"/>
        <v>0</v>
      </c>
      <c r="BI153" s="14">
        <f t="shared" si="15"/>
        <v>0</v>
      </c>
      <c r="BJ153" s="14">
        <f t="shared" si="15"/>
        <v>0</v>
      </c>
      <c r="BK153" s="14">
        <f t="shared" si="15"/>
        <v>0</v>
      </c>
      <c r="BL153" s="14">
        <f t="shared" si="15"/>
        <v>0</v>
      </c>
      <c r="BN153" s="14">
        <f t="shared" si="16"/>
        <v>0</v>
      </c>
      <c r="BO153" s="14">
        <f t="shared" si="16"/>
        <v>0</v>
      </c>
      <c r="BQ153" s="14">
        <f t="shared" si="17"/>
        <v>0</v>
      </c>
      <c r="BR153" s="14">
        <f t="shared" si="17"/>
        <v>0</v>
      </c>
    </row>
    <row r="154" spans="1:70" ht="13.15">
      <c r="A154" s="14" t="s">
        <v>54</v>
      </c>
      <c r="B154" s="14" t="s">
        <v>178</v>
      </c>
      <c r="C154" s="14">
        <v>230</v>
      </c>
      <c r="E154" s="330">
        <f>SUMIFS('SCE WDAT - 06.02.2025'!AU:AU,'SCE WDAT - 06.02.2025'!$AO:$AO,$B154,'SCE WDAT - 06.02.2025'!$AP:$AP,$C154,'SCE WDAT - 06.02.2025'!$AN:$AN,TRUE,'SCE WDAT - 06.02.2025'!$BD:$BD,1)+SUMIFS('SDGE WDAT - 06.02.2025'!AF:AF,'SDGE WDAT - 06.02.2025'!$AD:$AD,$B154,'SDGE WDAT - 06.02.2025'!$AE:$AE,$C154,'SDGE WDAT - 06.02.2025'!$AC:$AC,TRUE,'SDGE WDAT - 06.02.2025'!$AP:$AP,1)</f>
        <v>0.34000000000000341</v>
      </c>
      <c r="F154" s="330">
        <f>SUMIFS('SCE WDAT - 06.02.2025'!AV:AV,'SCE WDAT - 06.02.2025'!$AO:$AO,$B154,'SCE WDAT - 06.02.2025'!$AP:$AP,$C154,'SCE WDAT - 06.02.2025'!$AN:$AN,TRUE,'SCE WDAT - 06.02.2025'!$BD:$BD,1)+SUMIFS('SDGE WDAT - 06.02.2025'!AG:AG,'SDGE WDAT - 06.02.2025'!$AD:$AD,$B154,'SDGE WDAT - 06.02.2025'!$AE:$AE,$C154,'SDGE WDAT - 06.02.2025'!$AC:$AC,TRUE,'SDGE WDAT - 06.02.2025'!$AP:$AP,1)</f>
        <v>53.11</v>
      </c>
      <c r="G154" s="330">
        <f>SUMIFS('SCE WDAT - 06.02.2025'!AW:AW,'SCE WDAT - 06.02.2025'!$AO:$AO,$B154,'SCE WDAT - 06.02.2025'!$AP:$AP,$C154,'SCE WDAT - 06.02.2025'!$AN:$AN,TRUE,'SCE WDAT - 06.02.2025'!$BD:$BD,1)+SUMIFS('SDGE WDAT - 06.02.2025'!AH:AH,'SDGE WDAT - 06.02.2025'!$AD:$AD,$B154,'SDGE WDAT - 06.02.2025'!$AE:$AE,$C154,'SDGE WDAT - 06.02.2025'!$AC:$AC,TRUE,'SDGE WDAT - 06.02.2025'!$AP:$AP,1)</f>
        <v>33.6</v>
      </c>
      <c r="H154" s="330">
        <f>SUMIFS('SCE WDAT - 06.02.2025'!AX:AX,'SCE WDAT - 06.02.2025'!$AO:$AO,$B154,'SCE WDAT - 06.02.2025'!$AP:$AP,$C154,'SCE WDAT - 06.02.2025'!$AN:$AN,TRUE,'SCE WDAT - 06.02.2025'!$BD:$BD,1)+SUMIFS('SDGE WDAT - 06.02.2025'!AI:AI,'SDGE WDAT - 06.02.2025'!$AD:$AD,$B154,'SDGE WDAT - 06.02.2025'!$AE:$AE,$C154,'SDGE WDAT - 06.02.2025'!$AC:$AC,TRUE,'SDGE WDAT - 06.02.2025'!$AP:$AP,1)</f>
        <v>0</v>
      </c>
      <c r="I154" s="330">
        <f>SUMIFS('SCE WDAT - 06.02.2025'!AY:AY,'SCE WDAT - 06.02.2025'!$AO:$AO,$B154,'SCE WDAT - 06.02.2025'!$AP:$AP,$C154,'SCE WDAT - 06.02.2025'!$AN:$AN,TRUE,'SCE WDAT - 06.02.2025'!$BD:$BD,1)+SUMIFS('SDGE WDAT - 06.02.2025'!AJ:AJ,'SDGE WDAT - 06.02.2025'!$AD:$AD,$B154,'SDGE WDAT - 06.02.2025'!$AE:$AE,$C154,'SDGE WDAT - 06.02.2025'!$AC:$AC,TRUE,'SDGE WDAT - 06.02.2025'!$AP:$AP,1)</f>
        <v>0</v>
      </c>
      <c r="J154" s="330">
        <f>SUMIFS('SCE WDAT - 06.02.2025'!AZ:AZ,'SCE WDAT - 06.02.2025'!$AO:$AO,$B154,'SCE WDAT - 06.02.2025'!$AP:$AP,$C154,'SCE WDAT - 06.02.2025'!$AN:$AN,TRUE,'SCE WDAT - 06.02.2025'!$BD:$BD,1)+SUMIFS('SDGE WDAT - 06.02.2025'!AK:AK,'SDGE WDAT - 06.02.2025'!$AD:$AD,$B154,'SDGE WDAT - 06.02.2025'!$AE:$AE,$C154,'SDGE WDAT - 06.02.2025'!$AC:$AC,TRUE,'SDGE WDAT - 06.02.2025'!$AP:$AP,1)</f>
        <v>0</v>
      </c>
      <c r="K154" s="330">
        <f>SUMIFS('SCE WDAT - 06.02.2025'!BA:BA,'SCE WDAT - 06.02.2025'!$AO:$AO,$B154,'SCE WDAT - 06.02.2025'!$AP:$AP,$C154,'SCE WDAT - 06.02.2025'!$AN:$AN,TRUE,'SCE WDAT - 06.02.2025'!$BD:$BD,1)+SUMIFS('SDGE WDAT - 06.02.2025'!AL:AL,'SDGE WDAT - 06.02.2025'!$AD:$AD,$B154,'SDGE WDAT - 06.02.2025'!$AE:$AE,$C154,'SDGE WDAT - 06.02.2025'!$AC:$AC,TRUE,'SDGE WDAT - 06.02.2025'!$AP:$AP,1)</f>
        <v>0</v>
      </c>
      <c r="L154" s="330">
        <f>SUMIFS('SCE WDAT - 06.02.2025'!BB:BB,'SCE WDAT - 06.02.2025'!$AO:$AO,$B154,'SCE WDAT - 06.02.2025'!$AP:$AP,$C154,'SCE WDAT - 06.02.2025'!$AN:$AN,TRUE,'SCE WDAT - 06.02.2025'!$BD:$BD,1)+SUMIFS('SDGE WDAT - 06.02.2025'!AM:AM,'SDGE WDAT - 06.02.2025'!$AD:$AD,$B154,'SDGE WDAT - 06.02.2025'!$AE:$AE,$C154,'SDGE WDAT - 06.02.2025'!$AC:$AC,TRUE,'SDGE WDAT - 06.02.2025'!$AP:$AP,1)</f>
        <v>5</v>
      </c>
      <c r="N154" s="14">
        <f>SUMIFS('SCE WDAT - 06.02.2025'!AU:AU,'SCE WDAT - 06.02.2025'!$AO:$AO,$B154,'SCE WDAT - 06.02.2025'!$AP:$AP,$C154,'SCE WDAT - 06.02.2025'!$AN:$AN,TRUE)+SUMIFS('SDGE WDAT - 06.02.2025'!AF:AF,'SDGE WDAT - 06.02.2025'!$AD:$AD,$B154,'SDGE WDAT - 06.02.2025'!$AE:$AE,$C154,'SDGE WDAT - 06.02.2025'!$AC:$AC,TRUE)</f>
        <v>10.800000000000002</v>
      </c>
      <c r="O154" s="14">
        <f>SUMIFS('SCE WDAT - 06.02.2025'!AV:AV,'SCE WDAT - 06.02.2025'!$AO:$AO,$B154,'SCE WDAT - 06.02.2025'!$AP:$AP,$C154,'SCE WDAT - 06.02.2025'!$AN:$AN,TRUE)+SUMIFS('SDGE WDAT - 06.02.2025'!AG:AG,'SDGE WDAT - 06.02.2025'!$AD:$AD,$B154,'SDGE WDAT - 06.02.2025'!$AE:$AE,$C154,'SDGE WDAT - 06.02.2025'!$AC:$AC,TRUE)</f>
        <v>78.55</v>
      </c>
      <c r="P154" s="14">
        <f>SUMIFS('SCE WDAT - 06.02.2025'!AW:AW,'SCE WDAT - 06.02.2025'!$AO:$AO,$B154,'SCE WDAT - 06.02.2025'!$AP:$AP,$C154,'SCE WDAT - 06.02.2025'!$AN:$AN,TRUE)+SUMIFS('SDGE WDAT - 06.02.2025'!AH:AH,'SDGE WDAT - 06.02.2025'!$AD:$AD,$B154,'SDGE WDAT - 06.02.2025'!$AE:$AE,$C154,'SDGE WDAT - 06.02.2025'!$AC:$AC,TRUE)</f>
        <v>134.1</v>
      </c>
      <c r="Q154" s="14">
        <f>SUMIFS('SCE WDAT - 06.02.2025'!AX:AX,'SCE WDAT - 06.02.2025'!$AO:$AO,$B154,'SCE WDAT - 06.02.2025'!$AP:$AP,$C154,'SCE WDAT - 06.02.2025'!$AN:$AN,TRUE)+SUMIFS('SDGE WDAT - 06.02.2025'!AI:AI,'SDGE WDAT - 06.02.2025'!$AD:$AD,$B154,'SDGE WDAT - 06.02.2025'!$AE:$AE,$C154,'SDGE WDAT - 06.02.2025'!$AC:$AC,TRUE)</f>
        <v>0</v>
      </c>
      <c r="R154" s="14">
        <f>SUMIFS('SCE WDAT - 06.02.2025'!AY:AY,'SCE WDAT - 06.02.2025'!$AO:$AO,$B154,'SCE WDAT - 06.02.2025'!$AP:$AP,$C154,'SCE WDAT - 06.02.2025'!$AN:$AN,TRUE)+SUMIFS('SDGE WDAT - 06.02.2025'!AJ:AJ,'SDGE WDAT - 06.02.2025'!$AD:$AD,$B154,'SDGE WDAT - 06.02.2025'!$AE:$AE,$C154,'SDGE WDAT - 06.02.2025'!$AC:$AC,TRUE)</f>
        <v>0</v>
      </c>
      <c r="S154" s="14">
        <f>SUMIFS('SCE WDAT - 06.02.2025'!AZ:AZ,'SCE WDAT - 06.02.2025'!$AO:$AO,$B154,'SCE WDAT - 06.02.2025'!$AP:$AP,$C154,'SCE WDAT - 06.02.2025'!$AN:$AN,TRUE)+SUMIFS('SDGE WDAT - 06.02.2025'!AK:AK,'SDGE WDAT - 06.02.2025'!$AD:$AD,$B154,'SDGE WDAT - 06.02.2025'!$AE:$AE,$C154,'SDGE WDAT - 06.02.2025'!$AC:$AC,TRUE)</f>
        <v>0</v>
      </c>
      <c r="T154" s="14">
        <f>SUMIFS('SCE WDAT - 06.02.2025'!BA:BA,'SCE WDAT - 06.02.2025'!$AO:$AO,$B154,'SCE WDAT - 06.02.2025'!$AP:$AP,$C154,'SCE WDAT - 06.02.2025'!$AN:$AN,TRUE)+SUMIFS('SDGE WDAT - 06.02.2025'!AL:AL,'SDGE WDAT - 06.02.2025'!$AD:$AD,$B154,'SDGE WDAT - 06.02.2025'!$AE:$AE,$C154,'SDGE WDAT - 06.02.2025'!$AC:$AC,TRUE)</f>
        <v>0</v>
      </c>
      <c r="U154" s="14">
        <f>SUMIFS('SCE WDAT - 06.02.2025'!BB:BB,'SCE WDAT - 06.02.2025'!$AO:$AO,$B154,'SCE WDAT - 06.02.2025'!$AP:$AP,$C154,'SCE WDAT - 06.02.2025'!$AN:$AN,TRUE)+SUMIFS('SDGE WDAT - 06.02.2025'!AM:AM,'SDGE WDAT - 06.02.2025'!$AD:$AD,$B154,'SDGE WDAT - 06.02.2025'!$AE:$AE,$C154,'SDGE WDAT - 06.02.2025'!$AC:$AC,TRUE)</f>
        <v>47.83</v>
      </c>
      <c r="W154" s="331">
        <f>SUMIFS('PGE WDAT - 06.02.2025'!AJ:AJ,'PGE WDAT - 06.02.2025'!$AH:$AH,$B154,'PGE WDAT - 06.02.2025'!$AI:$AI,$C154,'PGE WDAT - 06.02.2025'!$AG:$AG,TRUE,'PGE WDAT - 06.02.2025'!$AU:$AU,1)</f>
        <v>0</v>
      </c>
      <c r="X154" s="331">
        <f>SUMIFS('PGE WDAT - 06.02.2025'!AK:AK,'PGE WDAT - 06.02.2025'!$AH:$AH,$B154,'PGE WDAT - 06.02.2025'!$AI:$AI,$C154,'PGE WDAT - 06.02.2025'!$AG:$AG,TRUE,'PGE WDAT - 06.02.2025'!$AU:$AU,1)</f>
        <v>0</v>
      </c>
      <c r="Y154" s="331">
        <f>SUMIFS('PGE WDAT - 06.02.2025'!AL:AL,'PGE WDAT - 06.02.2025'!$AH:$AH,$B154,'PGE WDAT - 06.02.2025'!$AI:$AI,$C154,'PGE WDAT - 06.02.2025'!$AG:$AG,TRUE,'PGE WDAT - 06.02.2025'!$AU:$AU,1)</f>
        <v>0</v>
      </c>
      <c r="Z154" s="331">
        <f>SUMIFS('PGE WDAT - 06.02.2025'!AM:AM,'PGE WDAT - 06.02.2025'!$AH:$AH,$B154,'PGE WDAT - 06.02.2025'!$AI:$AI,$C154,'PGE WDAT - 06.02.2025'!$AG:$AG,TRUE,'PGE WDAT - 06.02.2025'!$AU:$AU,1)</f>
        <v>0</v>
      </c>
      <c r="AA154" s="331">
        <f>SUMIFS('PGE WDAT - 06.02.2025'!AN:AN,'PGE WDAT - 06.02.2025'!$AH:$AH,$B154,'PGE WDAT - 06.02.2025'!$AI:$AI,$C154,'PGE WDAT - 06.02.2025'!$AG:$AG,TRUE,'PGE WDAT - 06.02.2025'!$AU:$AU,1)</f>
        <v>0</v>
      </c>
      <c r="AB154" s="331">
        <f>SUMIFS('PGE WDAT - 06.02.2025'!AO:AO,'PGE WDAT - 06.02.2025'!$AH:$AH,$B154,'PGE WDAT - 06.02.2025'!$AI:$AI,$C154,'PGE WDAT - 06.02.2025'!$AG:$AG,TRUE,'PGE WDAT - 06.02.2025'!$AU:$AU,1)</f>
        <v>0</v>
      </c>
      <c r="AC154" s="331">
        <f>SUMIFS('PGE WDAT - 06.02.2025'!AP:AP,'PGE WDAT - 06.02.2025'!$AH:$AH,$B154,'PGE WDAT - 06.02.2025'!$AI:$AI,$C154,'PGE WDAT - 06.02.2025'!$AG:$AG,TRUE,'PGE WDAT - 06.02.2025'!$AU:$AU,1)</f>
        <v>0</v>
      </c>
      <c r="AD154" s="331">
        <f>SUMIFS('PGE WDAT - 06.02.2025'!AQ:AQ,'PGE WDAT - 06.02.2025'!$AH:$AH,$B154,'PGE WDAT - 06.02.2025'!$AI:$AI,$C154,'PGE WDAT - 06.02.2025'!$AG:$AG,TRUE,'PGE WDAT - 06.02.2025'!$AU:$AU,1)</f>
        <v>0</v>
      </c>
      <c r="AF154" s="14">
        <f>SUMIFS('PGE WDAT - 06.02.2025'!AJ:AJ,'PGE WDAT - 06.02.2025'!$AH:$AH,$B154,'PGE WDAT - 06.02.2025'!$AI:$AI,$C154,'PGE WDAT - 06.02.2025'!$AG:$AG,TRUE)</f>
        <v>0</v>
      </c>
      <c r="AG154" s="14">
        <f>SUMIFS('PGE WDAT - 06.02.2025'!AK:AK,'PGE WDAT - 06.02.2025'!$AH:$AH,$B154,'PGE WDAT - 06.02.2025'!$AI:$AI,$C154,'PGE WDAT - 06.02.2025'!$AG:$AG,TRUE)</f>
        <v>0</v>
      </c>
      <c r="AH154" s="14">
        <f>SUMIFS('PGE WDAT - 06.02.2025'!AL:AL,'PGE WDAT - 06.02.2025'!$AH:$AH,$B154,'PGE WDAT - 06.02.2025'!$AI:$AI,$C154,'PGE WDAT - 06.02.2025'!$AG:$AG,TRUE)</f>
        <v>0</v>
      </c>
      <c r="AI154" s="14">
        <f>SUMIFS('PGE WDAT - 06.02.2025'!AM:AM,'PGE WDAT - 06.02.2025'!$AH:$AH,$B154,'PGE WDAT - 06.02.2025'!$AI:$AI,$C154,'PGE WDAT - 06.02.2025'!$AG:$AG,TRUE)</f>
        <v>0</v>
      </c>
      <c r="AJ154" s="14">
        <f>SUMIFS('PGE WDAT - 06.02.2025'!AN:AN,'PGE WDAT - 06.02.2025'!$AH:$AH,$B154,'PGE WDAT - 06.02.2025'!$AI:$AI,$C154,'PGE WDAT - 06.02.2025'!$AG:$AG,TRUE)</f>
        <v>0</v>
      </c>
      <c r="AK154" s="14">
        <f>SUMIFS('PGE WDAT - 06.02.2025'!AO:AO,'PGE WDAT - 06.02.2025'!$AH:$AH,$B154,'PGE WDAT - 06.02.2025'!$AI:$AI,$C154,'PGE WDAT - 06.02.2025'!$AG:$AG,TRUE)</f>
        <v>0</v>
      </c>
      <c r="AL154" s="14">
        <f>SUMIFS('PGE WDAT - 06.02.2025'!AP:AP,'PGE WDAT - 06.02.2025'!$AH:$AH,$B154,'PGE WDAT - 06.02.2025'!$AI:$AI,$C154,'PGE WDAT - 06.02.2025'!$AG:$AG,TRUE)</f>
        <v>0</v>
      </c>
      <c r="AM154" s="14">
        <f>SUMIFS('PGE WDAT - 06.02.2025'!AQ:AQ,'PGE WDAT - 06.02.2025'!$AH:$AH,$B154,'PGE WDAT - 06.02.2025'!$AI:$AI,$C154,'PGE WDAT - 06.02.2025'!$AG:$AG,TRUE)</f>
        <v>0</v>
      </c>
      <c r="AO154" s="329"/>
      <c r="AP154" s="329">
        <f>SUMIFS('OOS Queue Data'!$F:$F,'OOS Queue Data'!$D:$D,"Solar",'OOS Queue Data'!$P:$P,$B154,'OOS Queue Data'!$R:$R,$C154)</f>
        <v>5</v>
      </c>
      <c r="AQ154" s="334">
        <f>SUMIFS('OOS Queue Data'!$F:$F,'OOS Queue Data'!$D:$D,"Wind",'OOS Queue Data'!$P:$P,$B154,'OOS Queue Data'!$R:$R,$C154)</f>
        <v>0</v>
      </c>
      <c r="AR154" s="329">
        <f>SUMIFS('OOS Queue Data'!$F:$F,'OOS Queue Data'!$D:$D,"Offshore Wind",'OOS Queue Data'!$P:$P,$B154,'OOS Queue Data'!$R:$R,$C154)</f>
        <v>0</v>
      </c>
      <c r="AS154" s="334">
        <f>SUMIFS('OOS Queue Data'!$F:$F,'OOS Queue Data'!$D:$D,"Wind",'OOS Queue Data'!$P:$P,$B154,'OOS Queue Data'!$R:$R,$C154)</f>
        <v>0</v>
      </c>
      <c r="AT154" s="329">
        <f>SUMIFS('OOS Queue Data'!$F:$F,'OOS Queue Data'!$D:$D,"Geothermal",'OOS Queue Data'!$P:$P,$B154,'OOS Queue Data'!$R:$R,$C154)</f>
        <v>0</v>
      </c>
      <c r="AU154" s="329">
        <f>SUMIFS('OOS Queue Data'!$F:$F,'OOS Queue Data'!$D:$D,"Biomass",'OOS Queue Data'!$P:$P,$B154,'OOS Queue Data'!$R:$R,$C154)</f>
        <v>0</v>
      </c>
      <c r="AV154" s="329"/>
      <c r="AW154" s="329"/>
      <c r="AX154" s="329">
        <f>SUMIFS('OOS Queue Data'!$F:$F,'OOS Queue Data'!$D:$D,"Storage",'OOS Queue Data'!$P:$P,$B154,'OOS Queue Data'!$R:$R,$C154)</f>
        <v>0</v>
      </c>
      <c r="AZ154" s="14">
        <f t="shared" si="14"/>
        <v>0.34000000000000341</v>
      </c>
      <c r="BA154" s="14">
        <f t="shared" si="14"/>
        <v>53.11</v>
      </c>
      <c r="BB154" s="14">
        <f t="shared" si="14"/>
        <v>33.6</v>
      </c>
      <c r="BC154" s="14">
        <f t="shared" si="14"/>
        <v>0</v>
      </c>
      <c r="BD154" s="14">
        <f t="shared" si="14"/>
        <v>0</v>
      </c>
      <c r="BE154" s="14">
        <f t="shared" si="18"/>
        <v>0</v>
      </c>
      <c r="BF154" s="14">
        <f t="shared" si="18"/>
        <v>0</v>
      </c>
      <c r="BG154" s="14">
        <f t="shared" si="18"/>
        <v>5</v>
      </c>
      <c r="BI154" s="14">
        <f t="shared" si="15"/>
        <v>10.800000000000002</v>
      </c>
      <c r="BJ154" s="14">
        <f t="shared" si="15"/>
        <v>83.55</v>
      </c>
      <c r="BK154" s="14">
        <f t="shared" si="15"/>
        <v>134.1</v>
      </c>
      <c r="BL154" s="14">
        <f t="shared" si="15"/>
        <v>0</v>
      </c>
      <c r="BN154" s="14">
        <f t="shared" si="16"/>
        <v>0</v>
      </c>
      <c r="BO154" s="14">
        <f t="shared" si="16"/>
        <v>0</v>
      </c>
      <c r="BQ154" s="14">
        <f t="shared" si="17"/>
        <v>0</v>
      </c>
      <c r="BR154" s="14">
        <f t="shared" si="17"/>
        <v>47.83</v>
      </c>
    </row>
    <row r="155" spans="1:70" ht="13.15">
      <c r="A155" s="14" t="s">
        <v>54</v>
      </c>
      <c r="B155" s="14" t="s">
        <v>178</v>
      </c>
      <c r="C155" s="14">
        <v>500</v>
      </c>
      <c r="E155" s="330">
        <f>SUMIFS('SCE WDAT - 06.02.2025'!AU:AU,'SCE WDAT - 06.02.2025'!$AO:$AO,$B155,'SCE WDAT - 06.02.2025'!$AP:$AP,$C155,'SCE WDAT - 06.02.2025'!$AN:$AN,TRUE,'SCE WDAT - 06.02.2025'!$BD:$BD,1)+SUMIFS('SDGE WDAT - 06.02.2025'!AF:AF,'SDGE WDAT - 06.02.2025'!$AD:$AD,$B155,'SDGE WDAT - 06.02.2025'!$AE:$AE,$C155,'SDGE WDAT - 06.02.2025'!$AC:$AC,TRUE,'SDGE WDAT - 06.02.2025'!$AP:$AP,1)</f>
        <v>0</v>
      </c>
      <c r="F155" s="330">
        <f>SUMIFS('SCE WDAT - 06.02.2025'!AV:AV,'SCE WDAT - 06.02.2025'!$AO:$AO,$B155,'SCE WDAT - 06.02.2025'!$AP:$AP,$C155,'SCE WDAT - 06.02.2025'!$AN:$AN,TRUE,'SCE WDAT - 06.02.2025'!$BD:$BD,1)+SUMIFS('SDGE WDAT - 06.02.2025'!AG:AG,'SDGE WDAT - 06.02.2025'!$AD:$AD,$B155,'SDGE WDAT - 06.02.2025'!$AE:$AE,$C155,'SDGE WDAT - 06.02.2025'!$AC:$AC,TRUE,'SDGE WDAT - 06.02.2025'!$AP:$AP,1)</f>
        <v>0</v>
      </c>
      <c r="G155" s="330">
        <f>SUMIFS('SCE WDAT - 06.02.2025'!AW:AW,'SCE WDAT - 06.02.2025'!$AO:$AO,$B155,'SCE WDAT - 06.02.2025'!$AP:$AP,$C155,'SCE WDAT - 06.02.2025'!$AN:$AN,TRUE,'SCE WDAT - 06.02.2025'!$BD:$BD,1)+SUMIFS('SDGE WDAT - 06.02.2025'!AH:AH,'SDGE WDAT - 06.02.2025'!$AD:$AD,$B155,'SDGE WDAT - 06.02.2025'!$AE:$AE,$C155,'SDGE WDAT - 06.02.2025'!$AC:$AC,TRUE,'SDGE WDAT - 06.02.2025'!$AP:$AP,1)</f>
        <v>0</v>
      </c>
      <c r="H155" s="330">
        <f>SUMIFS('SCE WDAT - 06.02.2025'!AX:AX,'SCE WDAT - 06.02.2025'!$AO:$AO,$B155,'SCE WDAT - 06.02.2025'!$AP:$AP,$C155,'SCE WDAT - 06.02.2025'!$AN:$AN,TRUE,'SCE WDAT - 06.02.2025'!$BD:$BD,1)+SUMIFS('SDGE WDAT - 06.02.2025'!AI:AI,'SDGE WDAT - 06.02.2025'!$AD:$AD,$B155,'SDGE WDAT - 06.02.2025'!$AE:$AE,$C155,'SDGE WDAT - 06.02.2025'!$AC:$AC,TRUE,'SDGE WDAT - 06.02.2025'!$AP:$AP,1)</f>
        <v>0</v>
      </c>
      <c r="I155" s="330">
        <f>SUMIFS('SCE WDAT - 06.02.2025'!AY:AY,'SCE WDAT - 06.02.2025'!$AO:$AO,$B155,'SCE WDAT - 06.02.2025'!$AP:$AP,$C155,'SCE WDAT - 06.02.2025'!$AN:$AN,TRUE,'SCE WDAT - 06.02.2025'!$BD:$BD,1)+SUMIFS('SDGE WDAT - 06.02.2025'!AJ:AJ,'SDGE WDAT - 06.02.2025'!$AD:$AD,$B155,'SDGE WDAT - 06.02.2025'!$AE:$AE,$C155,'SDGE WDAT - 06.02.2025'!$AC:$AC,TRUE,'SDGE WDAT - 06.02.2025'!$AP:$AP,1)</f>
        <v>0</v>
      </c>
      <c r="J155" s="330">
        <f>SUMIFS('SCE WDAT - 06.02.2025'!AZ:AZ,'SCE WDAT - 06.02.2025'!$AO:$AO,$B155,'SCE WDAT - 06.02.2025'!$AP:$AP,$C155,'SCE WDAT - 06.02.2025'!$AN:$AN,TRUE,'SCE WDAT - 06.02.2025'!$BD:$BD,1)+SUMIFS('SDGE WDAT - 06.02.2025'!AK:AK,'SDGE WDAT - 06.02.2025'!$AD:$AD,$B155,'SDGE WDAT - 06.02.2025'!$AE:$AE,$C155,'SDGE WDAT - 06.02.2025'!$AC:$AC,TRUE,'SDGE WDAT - 06.02.2025'!$AP:$AP,1)</f>
        <v>0</v>
      </c>
      <c r="K155" s="330">
        <f>SUMIFS('SCE WDAT - 06.02.2025'!BA:BA,'SCE WDAT - 06.02.2025'!$AO:$AO,$B155,'SCE WDAT - 06.02.2025'!$AP:$AP,$C155,'SCE WDAT - 06.02.2025'!$AN:$AN,TRUE,'SCE WDAT - 06.02.2025'!$BD:$BD,1)+SUMIFS('SDGE WDAT - 06.02.2025'!AL:AL,'SDGE WDAT - 06.02.2025'!$AD:$AD,$B155,'SDGE WDAT - 06.02.2025'!$AE:$AE,$C155,'SDGE WDAT - 06.02.2025'!$AC:$AC,TRUE,'SDGE WDAT - 06.02.2025'!$AP:$AP,1)</f>
        <v>0</v>
      </c>
      <c r="L155" s="330">
        <f>SUMIFS('SCE WDAT - 06.02.2025'!BB:BB,'SCE WDAT - 06.02.2025'!$AO:$AO,$B155,'SCE WDAT - 06.02.2025'!$AP:$AP,$C155,'SCE WDAT - 06.02.2025'!$AN:$AN,TRUE,'SCE WDAT - 06.02.2025'!$BD:$BD,1)+SUMIFS('SDGE WDAT - 06.02.2025'!AM:AM,'SDGE WDAT - 06.02.2025'!$AD:$AD,$B155,'SDGE WDAT - 06.02.2025'!$AE:$AE,$C155,'SDGE WDAT - 06.02.2025'!$AC:$AC,TRUE,'SDGE WDAT - 06.02.2025'!$AP:$AP,1)</f>
        <v>0</v>
      </c>
      <c r="N155" s="14">
        <f>SUMIFS('SCE WDAT - 06.02.2025'!AU:AU,'SCE WDAT - 06.02.2025'!$AO:$AO,$B155,'SCE WDAT - 06.02.2025'!$AP:$AP,$C155,'SCE WDAT - 06.02.2025'!$AN:$AN,TRUE)+SUMIFS('SDGE WDAT - 06.02.2025'!AF:AF,'SDGE WDAT - 06.02.2025'!$AD:$AD,$B155,'SDGE WDAT - 06.02.2025'!$AE:$AE,$C155,'SDGE WDAT - 06.02.2025'!$AC:$AC,TRUE)</f>
        <v>0</v>
      </c>
      <c r="O155" s="14">
        <f>SUMIFS('SCE WDAT - 06.02.2025'!AV:AV,'SCE WDAT - 06.02.2025'!$AO:$AO,$B155,'SCE WDAT - 06.02.2025'!$AP:$AP,$C155,'SCE WDAT - 06.02.2025'!$AN:$AN,TRUE)+SUMIFS('SDGE WDAT - 06.02.2025'!AG:AG,'SDGE WDAT - 06.02.2025'!$AD:$AD,$B155,'SDGE WDAT - 06.02.2025'!$AE:$AE,$C155,'SDGE WDAT - 06.02.2025'!$AC:$AC,TRUE)</f>
        <v>0</v>
      </c>
      <c r="P155" s="14">
        <f>SUMIFS('SCE WDAT - 06.02.2025'!AW:AW,'SCE WDAT - 06.02.2025'!$AO:$AO,$B155,'SCE WDAT - 06.02.2025'!$AP:$AP,$C155,'SCE WDAT - 06.02.2025'!$AN:$AN,TRUE)+SUMIFS('SDGE WDAT - 06.02.2025'!AH:AH,'SDGE WDAT - 06.02.2025'!$AD:$AD,$B155,'SDGE WDAT - 06.02.2025'!$AE:$AE,$C155,'SDGE WDAT - 06.02.2025'!$AC:$AC,TRUE)</f>
        <v>0</v>
      </c>
      <c r="Q155" s="14">
        <f>SUMIFS('SCE WDAT - 06.02.2025'!AX:AX,'SCE WDAT - 06.02.2025'!$AO:$AO,$B155,'SCE WDAT - 06.02.2025'!$AP:$AP,$C155,'SCE WDAT - 06.02.2025'!$AN:$AN,TRUE)+SUMIFS('SDGE WDAT - 06.02.2025'!AI:AI,'SDGE WDAT - 06.02.2025'!$AD:$AD,$B155,'SDGE WDAT - 06.02.2025'!$AE:$AE,$C155,'SDGE WDAT - 06.02.2025'!$AC:$AC,TRUE)</f>
        <v>0</v>
      </c>
      <c r="R155" s="14">
        <f>SUMIFS('SCE WDAT - 06.02.2025'!AY:AY,'SCE WDAT - 06.02.2025'!$AO:$AO,$B155,'SCE WDAT - 06.02.2025'!$AP:$AP,$C155,'SCE WDAT - 06.02.2025'!$AN:$AN,TRUE)+SUMIFS('SDGE WDAT - 06.02.2025'!AJ:AJ,'SDGE WDAT - 06.02.2025'!$AD:$AD,$B155,'SDGE WDAT - 06.02.2025'!$AE:$AE,$C155,'SDGE WDAT - 06.02.2025'!$AC:$AC,TRUE)</f>
        <v>0</v>
      </c>
      <c r="S155" s="14">
        <f>SUMIFS('SCE WDAT - 06.02.2025'!AZ:AZ,'SCE WDAT - 06.02.2025'!$AO:$AO,$B155,'SCE WDAT - 06.02.2025'!$AP:$AP,$C155,'SCE WDAT - 06.02.2025'!$AN:$AN,TRUE)+SUMIFS('SDGE WDAT - 06.02.2025'!AK:AK,'SDGE WDAT - 06.02.2025'!$AD:$AD,$B155,'SDGE WDAT - 06.02.2025'!$AE:$AE,$C155,'SDGE WDAT - 06.02.2025'!$AC:$AC,TRUE)</f>
        <v>0</v>
      </c>
      <c r="T155" s="14">
        <f>SUMIFS('SCE WDAT - 06.02.2025'!BA:BA,'SCE WDAT - 06.02.2025'!$AO:$AO,$B155,'SCE WDAT - 06.02.2025'!$AP:$AP,$C155,'SCE WDAT - 06.02.2025'!$AN:$AN,TRUE)+SUMIFS('SDGE WDAT - 06.02.2025'!AL:AL,'SDGE WDAT - 06.02.2025'!$AD:$AD,$B155,'SDGE WDAT - 06.02.2025'!$AE:$AE,$C155,'SDGE WDAT - 06.02.2025'!$AC:$AC,TRUE)</f>
        <v>0</v>
      </c>
      <c r="U155" s="14">
        <f>SUMIFS('SCE WDAT - 06.02.2025'!BB:BB,'SCE WDAT - 06.02.2025'!$AO:$AO,$B155,'SCE WDAT - 06.02.2025'!$AP:$AP,$C155,'SCE WDAT - 06.02.2025'!$AN:$AN,TRUE)+SUMIFS('SDGE WDAT - 06.02.2025'!AM:AM,'SDGE WDAT - 06.02.2025'!$AD:$AD,$B155,'SDGE WDAT - 06.02.2025'!$AE:$AE,$C155,'SDGE WDAT - 06.02.2025'!$AC:$AC,TRUE)</f>
        <v>0</v>
      </c>
      <c r="W155" s="331">
        <f>SUMIFS('PGE WDAT - 06.02.2025'!AJ:AJ,'PGE WDAT - 06.02.2025'!$AH:$AH,$B155,'PGE WDAT - 06.02.2025'!$AI:$AI,$C155,'PGE WDAT - 06.02.2025'!$AG:$AG,TRUE,'PGE WDAT - 06.02.2025'!$AU:$AU,1)</f>
        <v>0</v>
      </c>
      <c r="X155" s="331">
        <f>SUMIFS('PGE WDAT - 06.02.2025'!AK:AK,'PGE WDAT - 06.02.2025'!$AH:$AH,$B155,'PGE WDAT - 06.02.2025'!$AI:$AI,$C155,'PGE WDAT - 06.02.2025'!$AG:$AG,TRUE,'PGE WDAT - 06.02.2025'!$AU:$AU,1)</f>
        <v>0</v>
      </c>
      <c r="Y155" s="331">
        <f>SUMIFS('PGE WDAT - 06.02.2025'!AL:AL,'PGE WDAT - 06.02.2025'!$AH:$AH,$B155,'PGE WDAT - 06.02.2025'!$AI:$AI,$C155,'PGE WDAT - 06.02.2025'!$AG:$AG,TRUE,'PGE WDAT - 06.02.2025'!$AU:$AU,1)</f>
        <v>0</v>
      </c>
      <c r="Z155" s="331">
        <f>SUMIFS('PGE WDAT - 06.02.2025'!AM:AM,'PGE WDAT - 06.02.2025'!$AH:$AH,$B155,'PGE WDAT - 06.02.2025'!$AI:$AI,$C155,'PGE WDAT - 06.02.2025'!$AG:$AG,TRUE,'PGE WDAT - 06.02.2025'!$AU:$AU,1)</f>
        <v>0</v>
      </c>
      <c r="AA155" s="331">
        <f>SUMIFS('PGE WDAT - 06.02.2025'!AN:AN,'PGE WDAT - 06.02.2025'!$AH:$AH,$B155,'PGE WDAT - 06.02.2025'!$AI:$AI,$C155,'PGE WDAT - 06.02.2025'!$AG:$AG,TRUE,'PGE WDAT - 06.02.2025'!$AU:$AU,1)</f>
        <v>0</v>
      </c>
      <c r="AB155" s="331">
        <f>SUMIFS('PGE WDAT - 06.02.2025'!AO:AO,'PGE WDAT - 06.02.2025'!$AH:$AH,$B155,'PGE WDAT - 06.02.2025'!$AI:$AI,$C155,'PGE WDAT - 06.02.2025'!$AG:$AG,TRUE,'PGE WDAT - 06.02.2025'!$AU:$AU,1)</f>
        <v>0</v>
      </c>
      <c r="AC155" s="331">
        <f>SUMIFS('PGE WDAT - 06.02.2025'!AP:AP,'PGE WDAT - 06.02.2025'!$AH:$AH,$B155,'PGE WDAT - 06.02.2025'!$AI:$AI,$C155,'PGE WDAT - 06.02.2025'!$AG:$AG,TRUE,'PGE WDAT - 06.02.2025'!$AU:$AU,1)</f>
        <v>0</v>
      </c>
      <c r="AD155" s="331">
        <f>SUMIFS('PGE WDAT - 06.02.2025'!AQ:AQ,'PGE WDAT - 06.02.2025'!$AH:$AH,$B155,'PGE WDAT - 06.02.2025'!$AI:$AI,$C155,'PGE WDAT - 06.02.2025'!$AG:$AG,TRUE,'PGE WDAT - 06.02.2025'!$AU:$AU,1)</f>
        <v>0</v>
      </c>
      <c r="AF155" s="14">
        <f>SUMIFS('PGE WDAT - 06.02.2025'!AJ:AJ,'PGE WDAT - 06.02.2025'!$AH:$AH,$B155,'PGE WDAT - 06.02.2025'!$AI:$AI,$C155,'PGE WDAT - 06.02.2025'!$AG:$AG,TRUE)</f>
        <v>0</v>
      </c>
      <c r="AG155" s="14">
        <f>SUMIFS('PGE WDAT - 06.02.2025'!AK:AK,'PGE WDAT - 06.02.2025'!$AH:$AH,$B155,'PGE WDAT - 06.02.2025'!$AI:$AI,$C155,'PGE WDAT - 06.02.2025'!$AG:$AG,TRUE)</f>
        <v>0</v>
      </c>
      <c r="AH155" s="14">
        <f>SUMIFS('PGE WDAT - 06.02.2025'!AL:AL,'PGE WDAT - 06.02.2025'!$AH:$AH,$B155,'PGE WDAT - 06.02.2025'!$AI:$AI,$C155,'PGE WDAT - 06.02.2025'!$AG:$AG,TRUE)</f>
        <v>0</v>
      </c>
      <c r="AI155" s="14">
        <f>SUMIFS('PGE WDAT - 06.02.2025'!AM:AM,'PGE WDAT - 06.02.2025'!$AH:$AH,$B155,'PGE WDAT - 06.02.2025'!$AI:$AI,$C155,'PGE WDAT - 06.02.2025'!$AG:$AG,TRUE)</f>
        <v>0</v>
      </c>
      <c r="AJ155" s="14">
        <f>SUMIFS('PGE WDAT - 06.02.2025'!AN:AN,'PGE WDAT - 06.02.2025'!$AH:$AH,$B155,'PGE WDAT - 06.02.2025'!$AI:$AI,$C155,'PGE WDAT - 06.02.2025'!$AG:$AG,TRUE)</f>
        <v>0</v>
      </c>
      <c r="AK155" s="14">
        <f>SUMIFS('PGE WDAT - 06.02.2025'!AO:AO,'PGE WDAT - 06.02.2025'!$AH:$AH,$B155,'PGE WDAT - 06.02.2025'!$AI:$AI,$C155,'PGE WDAT - 06.02.2025'!$AG:$AG,TRUE)</f>
        <v>0</v>
      </c>
      <c r="AL155" s="14">
        <f>SUMIFS('PGE WDAT - 06.02.2025'!AP:AP,'PGE WDAT - 06.02.2025'!$AH:$AH,$B155,'PGE WDAT - 06.02.2025'!$AI:$AI,$C155,'PGE WDAT - 06.02.2025'!$AG:$AG,TRUE)</f>
        <v>0</v>
      </c>
      <c r="AM155" s="14">
        <f>SUMIFS('PGE WDAT - 06.02.2025'!AQ:AQ,'PGE WDAT - 06.02.2025'!$AH:$AH,$B155,'PGE WDAT - 06.02.2025'!$AI:$AI,$C155,'PGE WDAT - 06.02.2025'!$AG:$AG,TRUE)</f>
        <v>0</v>
      </c>
      <c r="AO155" s="329"/>
      <c r="AP155" s="329">
        <f>SUMIFS('OOS Queue Data'!$F:$F,'OOS Queue Data'!$D:$D,"Solar",'OOS Queue Data'!$P:$P,$B155,'OOS Queue Data'!$R:$R,$C155)</f>
        <v>0</v>
      </c>
      <c r="AQ155" s="334">
        <f>SUMIFS('OOS Queue Data'!$F:$F,'OOS Queue Data'!$D:$D,"Wind",'OOS Queue Data'!$P:$P,$B155,'OOS Queue Data'!$R:$R,$C155)</f>
        <v>0</v>
      </c>
      <c r="AR155" s="329">
        <f>SUMIFS('OOS Queue Data'!$F:$F,'OOS Queue Data'!$D:$D,"Offshore Wind",'OOS Queue Data'!$P:$P,$B155,'OOS Queue Data'!$R:$R,$C155)</f>
        <v>0</v>
      </c>
      <c r="AS155" s="334">
        <f>SUMIFS('OOS Queue Data'!$F:$F,'OOS Queue Data'!$D:$D,"Wind",'OOS Queue Data'!$P:$P,$B155,'OOS Queue Data'!$R:$R,$C155)</f>
        <v>0</v>
      </c>
      <c r="AT155" s="329">
        <f>SUMIFS('OOS Queue Data'!$F:$F,'OOS Queue Data'!$D:$D,"Geothermal",'OOS Queue Data'!$P:$P,$B155,'OOS Queue Data'!$R:$R,$C155)</f>
        <v>0</v>
      </c>
      <c r="AU155" s="329">
        <f>SUMIFS('OOS Queue Data'!$F:$F,'OOS Queue Data'!$D:$D,"Biomass",'OOS Queue Data'!$P:$P,$B155,'OOS Queue Data'!$R:$R,$C155)</f>
        <v>0</v>
      </c>
      <c r="AV155" s="329"/>
      <c r="AW155" s="329"/>
      <c r="AX155" s="329">
        <f>SUMIFS('OOS Queue Data'!$F:$F,'OOS Queue Data'!$D:$D,"Storage",'OOS Queue Data'!$P:$P,$B155,'OOS Queue Data'!$R:$R,$C155)</f>
        <v>0</v>
      </c>
      <c r="AZ155" s="14">
        <f t="shared" ref="AZ155:BD205" si="19">E155+W155</f>
        <v>0</v>
      </c>
      <c r="BA155" s="14">
        <f t="shared" si="19"/>
        <v>0</v>
      </c>
      <c r="BB155" s="14">
        <f t="shared" si="19"/>
        <v>0</v>
      </c>
      <c r="BC155" s="14">
        <f t="shared" si="19"/>
        <v>0</v>
      </c>
      <c r="BD155" s="14">
        <f t="shared" si="19"/>
        <v>0</v>
      </c>
      <c r="BE155" s="14">
        <f t="shared" si="18"/>
        <v>0</v>
      </c>
      <c r="BF155" s="14">
        <f t="shared" si="18"/>
        <v>0</v>
      </c>
      <c r="BG155" s="14">
        <f t="shared" si="18"/>
        <v>0</v>
      </c>
      <c r="BI155" s="14">
        <f t="shared" si="15"/>
        <v>0</v>
      </c>
      <c r="BJ155" s="14">
        <f t="shared" si="15"/>
        <v>0</v>
      </c>
      <c r="BK155" s="14">
        <f t="shared" si="15"/>
        <v>0</v>
      </c>
      <c r="BL155" s="14">
        <f t="shared" si="15"/>
        <v>0</v>
      </c>
      <c r="BN155" s="14">
        <f t="shared" si="16"/>
        <v>0</v>
      </c>
      <c r="BO155" s="14">
        <f t="shared" si="16"/>
        <v>0</v>
      </c>
      <c r="BQ155" s="14">
        <f t="shared" si="17"/>
        <v>0</v>
      </c>
      <c r="BR155" s="14">
        <f t="shared" si="17"/>
        <v>0</v>
      </c>
    </row>
    <row r="156" spans="1:70" ht="13.15">
      <c r="A156" s="14" t="s">
        <v>50</v>
      </c>
      <c r="B156" s="14" t="s">
        <v>179</v>
      </c>
      <c r="C156" s="14">
        <v>230</v>
      </c>
      <c r="E156" s="330">
        <f>SUMIFS('SCE WDAT - 06.02.2025'!AU:AU,'SCE WDAT - 06.02.2025'!$AO:$AO,$B156,'SCE WDAT - 06.02.2025'!$AP:$AP,$C156,'SCE WDAT - 06.02.2025'!$AN:$AN,TRUE,'SCE WDAT - 06.02.2025'!$BD:$BD,1)+SUMIFS('SDGE WDAT - 06.02.2025'!AF:AF,'SDGE WDAT - 06.02.2025'!$AD:$AD,$B156,'SDGE WDAT - 06.02.2025'!$AE:$AE,$C156,'SDGE WDAT - 06.02.2025'!$AC:$AC,TRUE,'SDGE WDAT - 06.02.2025'!$AP:$AP,1)</f>
        <v>0</v>
      </c>
      <c r="F156" s="330">
        <f>SUMIFS('SCE WDAT - 06.02.2025'!AV:AV,'SCE WDAT - 06.02.2025'!$AO:$AO,$B156,'SCE WDAT - 06.02.2025'!$AP:$AP,$C156,'SCE WDAT - 06.02.2025'!$AN:$AN,TRUE,'SCE WDAT - 06.02.2025'!$BD:$BD,1)+SUMIFS('SDGE WDAT - 06.02.2025'!AG:AG,'SDGE WDAT - 06.02.2025'!$AD:$AD,$B156,'SDGE WDAT - 06.02.2025'!$AE:$AE,$C156,'SDGE WDAT - 06.02.2025'!$AC:$AC,TRUE,'SDGE WDAT - 06.02.2025'!$AP:$AP,1)</f>
        <v>0</v>
      </c>
      <c r="G156" s="330">
        <f>SUMIFS('SCE WDAT - 06.02.2025'!AW:AW,'SCE WDAT - 06.02.2025'!$AO:$AO,$B156,'SCE WDAT - 06.02.2025'!$AP:$AP,$C156,'SCE WDAT - 06.02.2025'!$AN:$AN,TRUE,'SCE WDAT - 06.02.2025'!$BD:$BD,1)+SUMIFS('SDGE WDAT - 06.02.2025'!AH:AH,'SDGE WDAT - 06.02.2025'!$AD:$AD,$B156,'SDGE WDAT - 06.02.2025'!$AE:$AE,$C156,'SDGE WDAT - 06.02.2025'!$AC:$AC,TRUE,'SDGE WDAT - 06.02.2025'!$AP:$AP,1)</f>
        <v>0</v>
      </c>
      <c r="H156" s="330">
        <f>SUMIFS('SCE WDAT - 06.02.2025'!AX:AX,'SCE WDAT - 06.02.2025'!$AO:$AO,$B156,'SCE WDAT - 06.02.2025'!$AP:$AP,$C156,'SCE WDAT - 06.02.2025'!$AN:$AN,TRUE,'SCE WDAT - 06.02.2025'!$BD:$BD,1)+SUMIFS('SDGE WDAT - 06.02.2025'!AI:AI,'SDGE WDAT - 06.02.2025'!$AD:$AD,$B156,'SDGE WDAT - 06.02.2025'!$AE:$AE,$C156,'SDGE WDAT - 06.02.2025'!$AC:$AC,TRUE,'SDGE WDAT - 06.02.2025'!$AP:$AP,1)</f>
        <v>0</v>
      </c>
      <c r="I156" s="330">
        <f>SUMIFS('SCE WDAT - 06.02.2025'!AY:AY,'SCE WDAT - 06.02.2025'!$AO:$AO,$B156,'SCE WDAT - 06.02.2025'!$AP:$AP,$C156,'SCE WDAT - 06.02.2025'!$AN:$AN,TRUE,'SCE WDAT - 06.02.2025'!$BD:$BD,1)+SUMIFS('SDGE WDAT - 06.02.2025'!AJ:AJ,'SDGE WDAT - 06.02.2025'!$AD:$AD,$B156,'SDGE WDAT - 06.02.2025'!$AE:$AE,$C156,'SDGE WDAT - 06.02.2025'!$AC:$AC,TRUE,'SDGE WDAT - 06.02.2025'!$AP:$AP,1)</f>
        <v>0</v>
      </c>
      <c r="J156" s="330">
        <f>SUMIFS('SCE WDAT - 06.02.2025'!AZ:AZ,'SCE WDAT - 06.02.2025'!$AO:$AO,$B156,'SCE WDAT - 06.02.2025'!$AP:$AP,$C156,'SCE WDAT - 06.02.2025'!$AN:$AN,TRUE,'SCE WDAT - 06.02.2025'!$BD:$BD,1)+SUMIFS('SDGE WDAT - 06.02.2025'!AK:AK,'SDGE WDAT - 06.02.2025'!$AD:$AD,$B156,'SDGE WDAT - 06.02.2025'!$AE:$AE,$C156,'SDGE WDAT - 06.02.2025'!$AC:$AC,TRUE,'SDGE WDAT - 06.02.2025'!$AP:$AP,1)</f>
        <v>0</v>
      </c>
      <c r="K156" s="330">
        <f>SUMIFS('SCE WDAT - 06.02.2025'!BA:BA,'SCE WDAT - 06.02.2025'!$AO:$AO,$B156,'SCE WDAT - 06.02.2025'!$AP:$AP,$C156,'SCE WDAT - 06.02.2025'!$AN:$AN,TRUE,'SCE WDAT - 06.02.2025'!$BD:$BD,1)+SUMIFS('SDGE WDAT - 06.02.2025'!AL:AL,'SDGE WDAT - 06.02.2025'!$AD:$AD,$B156,'SDGE WDAT - 06.02.2025'!$AE:$AE,$C156,'SDGE WDAT - 06.02.2025'!$AC:$AC,TRUE,'SDGE WDAT - 06.02.2025'!$AP:$AP,1)</f>
        <v>0</v>
      </c>
      <c r="L156" s="330">
        <f>SUMIFS('SCE WDAT - 06.02.2025'!BB:BB,'SCE WDAT - 06.02.2025'!$AO:$AO,$B156,'SCE WDAT - 06.02.2025'!$AP:$AP,$C156,'SCE WDAT - 06.02.2025'!$AN:$AN,TRUE,'SCE WDAT - 06.02.2025'!$BD:$BD,1)+SUMIFS('SDGE WDAT - 06.02.2025'!AM:AM,'SDGE WDAT - 06.02.2025'!$AD:$AD,$B156,'SDGE WDAT - 06.02.2025'!$AE:$AE,$C156,'SDGE WDAT - 06.02.2025'!$AC:$AC,TRUE,'SDGE WDAT - 06.02.2025'!$AP:$AP,1)</f>
        <v>0</v>
      </c>
      <c r="N156" s="14">
        <f>SUMIFS('SCE WDAT - 06.02.2025'!AU:AU,'SCE WDAT - 06.02.2025'!$AO:$AO,$B156,'SCE WDAT - 06.02.2025'!$AP:$AP,$C156,'SCE WDAT - 06.02.2025'!$AN:$AN,TRUE)+SUMIFS('SDGE WDAT - 06.02.2025'!AF:AF,'SDGE WDAT - 06.02.2025'!$AD:$AD,$B156,'SDGE WDAT - 06.02.2025'!$AE:$AE,$C156,'SDGE WDAT - 06.02.2025'!$AC:$AC,TRUE)</f>
        <v>0</v>
      </c>
      <c r="O156" s="14">
        <f>SUMIFS('SCE WDAT - 06.02.2025'!AV:AV,'SCE WDAT - 06.02.2025'!$AO:$AO,$B156,'SCE WDAT - 06.02.2025'!$AP:$AP,$C156,'SCE WDAT - 06.02.2025'!$AN:$AN,TRUE)+SUMIFS('SDGE WDAT - 06.02.2025'!AG:AG,'SDGE WDAT - 06.02.2025'!$AD:$AD,$B156,'SDGE WDAT - 06.02.2025'!$AE:$AE,$C156,'SDGE WDAT - 06.02.2025'!$AC:$AC,TRUE)</f>
        <v>0</v>
      </c>
      <c r="P156" s="14">
        <f>SUMIFS('SCE WDAT - 06.02.2025'!AW:AW,'SCE WDAT - 06.02.2025'!$AO:$AO,$B156,'SCE WDAT - 06.02.2025'!$AP:$AP,$C156,'SCE WDAT - 06.02.2025'!$AN:$AN,TRUE)+SUMIFS('SDGE WDAT - 06.02.2025'!AH:AH,'SDGE WDAT - 06.02.2025'!$AD:$AD,$B156,'SDGE WDAT - 06.02.2025'!$AE:$AE,$C156,'SDGE WDAT - 06.02.2025'!$AC:$AC,TRUE)</f>
        <v>0</v>
      </c>
      <c r="Q156" s="14">
        <f>SUMIFS('SCE WDAT - 06.02.2025'!AX:AX,'SCE WDAT - 06.02.2025'!$AO:$AO,$B156,'SCE WDAT - 06.02.2025'!$AP:$AP,$C156,'SCE WDAT - 06.02.2025'!$AN:$AN,TRUE)+SUMIFS('SDGE WDAT - 06.02.2025'!AI:AI,'SDGE WDAT - 06.02.2025'!$AD:$AD,$B156,'SDGE WDAT - 06.02.2025'!$AE:$AE,$C156,'SDGE WDAT - 06.02.2025'!$AC:$AC,TRUE)</f>
        <v>0</v>
      </c>
      <c r="R156" s="14">
        <f>SUMIFS('SCE WDAT - 06.02.2025'!AY:AY,'SCE WDAT - 06.02.2025'!$AO:$AO,$B156,'SCE WDAT - 06.02.2025'!$AP:$AP,$C156,'SCE WDAT - 06.02.2025'!$AN:$AN,TRUE)+SUMIFS('SDGE WDAT - 06.02.2025'!AJ:AJ,'SDGE WDAT - 06.02.2025'!$AD:$AD,$B156,'SDGE WDAT - 06.02.2025'!$AE:$AE,$C156,'SDGE WDAT - 06.02.2025'!$AC:$AC,TRUE)</f>
        <v>0</v>
      </c>
      <c r="S156" s="14">
        <f>SUMIFS('SCE WDAT - 06.02.2025'!AZ:AZ,'SCE WDAT - 06.02.2025'!$AO:$AO,$B156,'SCE WDAT - 06.02.2025'!$AP:$AP,$C156,'SCE WDAT - 06.02.2025'!$AN:$AN,TRUE)+SUMIFS('SDGE WDAT - 06.02.2025'!AK:AK,'SDGE WDAT - 06.02.2025'!$AD:$AD,$B156,'SDGE WDAT - 06.02.2025'!$AE:$AE,$C156,'SDGE WDAT - 06.02.2025'!$AC:$AC,TRUE)</f>
        <v>0</v>
      </c>
      <c r="T156" s="14">
        <f>SUMIFS('SCE WDAT - 06.02.2025'!BA:BA,'SCE WDAT - 06.02.2025'!$AO:$AO,$B156,'SCE WDAT - 06.02.2025'!$AP:$AP,$C156,'SCE WDAT - 06.02.2025'!$AN:$AN,TRUE)+SUMIFS('SDGE WDAT - 06.02.2025'!AL:AL,'SDGE WDAT - 06.02.2025'!$AD:$AD,$B156,'SDGE WDAT - 06.02.2025'!$AE:$AE,$C156,'SDGE WDAT - 06.02.2025'!$AC:$AC,TRUE)</f>
        <v>0</v>
      </c>
      <c r="U156" s="14">
        <f>SUMIFS('SCE WDAT - 06.02.2025'!BB:BB,'SCE WDAT - 06.02.2025'!$AO:$AO,$B156,'SCE WDAT - 06.02.2025'!$AP:$AP,$C156,'SCE WDAT - 06.02.2025'!$AN:$AN,TRUE)+SUMIFS('SDGE WDAT - 06.02.2025'!AM:AM,'SDGE WDAT - 06.02.2025'!$AD:$AD,$B156,'SDGE WDAT - 06.02.2025'!$AE:$AE,$C156,'SDGE WDAT - 06.02.2025'!$AC:$AC,TRUE)</f>
        <v>0</v>
      </c>
      <c r="W156" s="331">
        <f>SUMIFS('PGE WDAT - 06.02.2025'!AJ:AJ,'PGE WDAT - 06.02.2025'!$AH:$AH,$B156,'PGE WDAT - 06.02.2025'!$AI:$AI,$C156,'PGE WDAT - 06.02.2025'!$AG:$AG,TRUE,'PGE WDAT - 06.02.2025'!$AU:$AU,1)</f>
        <v>0</v>
      </c>
      <c r="X156" s="331">
        <f>SUMIFS('PGE WDAT - 06.02.2025'!AK:AK,'PGE WDAT - 06.02.2025'!$AH:$AH,$B156,'PGE WDAT - 06.02.2025'!$AI:$AI,$C156,'PGE WDAT - 06.02.2025'!$AG:$AG,TRUE,'PGE WDAT - 06.02.2025'!$AU:$AU,1)</f>
        <v>0</v>
      </c>
      <c r="Y156" s="331">
        <f>SUMIFS('PGE WDAT - 06.02.2025'!AL:AL,'PGE WDAT - 06.02.2025'!$AH:$AH,$B156,'PGE WDAT - 06.02.2025'!$AI:$AI,$C156,'PGE WDAT - 06.02.2025'!$AG:$AG,TRUE,'PGE WDAT - 06.02.2025'!$AU:$AU,1)</f>
        <v>0</v>
      </c>
      <c r="Z156" s="331">
        <f>SUMIFS('PGE WDAT - 06.02.2025'!AM:AM,'PGE WDAT - 06.02.2025'!$AH:$AH,$B156,'PGE WDAT - 06.02.2025'!$AI:$AI,$C156,'PGE WDAT - 06.02.2025'!$AG:$AG,TRUE,'PGE WDAT - 06.02.2025'!$AU:$AU,1)</f>
        <v>0</v>
      </c>
      <c r="AA156" s="331">
        <f>SUMIFS('PGE WDAT - 06.02.2025'!AN:AN,'PGE WDAT - 06.02.2025'!$AH:$AH,$B156,'PGE WDAT - 06.02.2025'!$AI:$AI,$C156,'PGE WDAT - 06.02.2025'!$AG:$AG,TRUE,'PGE WDAT - 06.02.2025'!$AU:$AU,1)</f>
        <v>0</v>
      </c>
      <c r="AB156" s="331">
        <f>SUMIFS('PGE WDAT - 06.02.2025'!AO:AO,'PGE WDAT - 06.02.2025'!$AH:$AH,$B156,'PGE WDAT - 06.02.2025'!$AI:$AI,$C156,'PGE WDAT - 06.02.2025'!$AG:$AG,TRUE,'PGE WDAT - 06.02.2025'!$AU:$AU,1)</f>
        <v>0</v>
      </c>
      <c r="AC156" s="331">
        <f>SUMIFS('PGE WDAT - 06.02.2025'!AP:AP,'PGE WDAT - 06.02.2025'!$AH:$AH,$B156,'PGE WDAT - 06.02.2025'!$AI:$AI,$C156,'PGE WDAT - 06.02.2025'!$AG:$AG,TRUE,'PGE WDAT - 06.02.2025'!$AU:$AU,1)</f>
        <v>0</v>
      </c>
      <c r="AD156" s="331">
        <f>SUMIFS('PGE WDAT - 06.02.2025'!AQ:AQ,'PGE WDAT - 06.02.2025'!$AH:$AH,$B156,'PGE WDAT - 06.02.2025'!$AI:$AI,$C156,'PGE WDAT - 06.02.2025'!$AG:$AG,TRUE,'PGE WDAT - 06.02.2025'!$AU:$AU,1)</f>
        <v>0</v>
      </c>
      <c r="AF156" s="14">
        <f>SUMIFS('PGE WDAT - 06.02.2025'!AJ:AJ,'PGE WDAT - 06.02.2025'!$AH:$AH,$B156,'PGE WDAT - 06.02.2025'!$AI:$AI,$C156,'PGE WDAT - 06.02.2025'!$AG:$AG,TRUE)</f>
        <v>0</v>
      </c>
      <c r="AG156" s="14">
        <f>SUMIFS('PGE WDAT - 06.02.2025'!AK:AK,'PGE WDAT - 06.02.2025'!$AH:$AH,$B156,'PGE WDAT - 06.02.2025'!$AI:$AI,$C156,'PGE WDAT - 06.02.2025'!$AG:$AG,TRUE)</f>
        <v>0</v>
      </c>
      <c r="AH156" s="14">
        <f>SUMIFS('PGE WDAT - 06.02.2025'!AL:AL,'PGE WDAT - 06.02.2025'!$AH:$AH,$B156,'PGE WDAT - 06.02.2025'!$AI:$AI,$C156,'PGE WDAT - 06.02.2025'!$AG:$AG,TRUE)</f>
        <v>0</v>
      </c>
      <c r="AI156" s="14">
        <f>SUMIFS('PGE WDAT - 06.02.2025'!AM:AM,'PGE WDAT - 06.02.2025'!$AH:$AH,$B156,'PGE WDAT - 06.02.2025'!$AI:$AI,$C156,'PGE WDAT - 06.02.2025'!$AG:$AG,TRUE)</f>
        <v>0</v>
      </c>
      <c r="AJ156" s="14">
        <f>SUMIFS('PGE WDAT - 06.02.2025'!AN:AN,'PGE WDAT - 06.02.2025'!$AH:$AH,$B156,'PGE WDAT - 06.02.2025'!$AI:$AI,$C156,'PGE WDAT - 06.02.2025'!$AG:$AG,TRUE)</f>
        <v>0</v>
      </c>
      <c r="AK156" s="14">
        <f>SUMIFS('PGE WDAT - 06.02.2025'!AO:AO,'PGE WDAT - 06.02.2025'!$AH:$AH,$B156,'PGE WDAT - 06.02.2025'!$AI:$AI,$C156,'PGE WDAT - 06.02.2025'!$AG:$AG,TRUE)</f>
        <v>0</v>
      </c>
      <c r="AL156" s="14">
        <f>SUMIFS('PGE WDAT - 06.02.2025'!AP:AP,'PGE WDAT - 06.02.2025'!$AH:$AH,$B156,'PGE WDAT - 06.02.2025'!$AI:$AI,$C156,'PGE WDAT - 06.02.2025'!$AG:$AG,TRUE)</f>
        <v>0</v>
      </c>
      <c r="AM156" s="14">
        <f>SUMIFS('PGE WDAT - 06.02.2025'!AQ:AQ,'PGE WDAT - 06.02.2025'!$AH:$AH,$B156,'PGE WDAT - 06.02.2025'!$AI:$AI,$C156,'PGE WDAT - 06.02.2025'!$AG:$AG,TRUE)</f>
        <v>0</v>
      </c>
      <c r="AO156" s="329"/>
      <c r="AP156" s="329">
        <f>SUMIFS('OOS Queue Data'!$F:$F,'OOS Queue Data'!$D:$D,"Solar",'OOS Queue Data'!$P:$P,$B156,'OOS Queue Data'!$R:$R,$C156)</f>
        <v>0</v>
      </c>
      <c r="AQ156" s="334">
        <f>SUMIFS('OOS Queue Data'!$F:$F,'OOS Queue Data'!$D:$D,"Wind",'OOS Queue Data'!$P:$P,$B156,'OOS Queue Data'!$R:$R,$C156)</f>
        <v>0</v>
      </c>
      <c r="AR156" s="329">
        <f>SUMIFS('OOS Queue Data'!$F:$F,'OOS Queue Data'!$D:$D,"Offshore Wind",'OOS Queue Data'!$P:$P,$B156,'OOS Queue Data'!$R:$R,$C156)</f>
        <v>0</v>
      </c>
      <c r="AS156" s="334">
        <f>SUMIFS('OOS Queue Data'!$F:$F,'OOS Queue Data'!$D:$D,"Wind",'OOS Queue Data'!$P:$P,$B156,'OOS Queue Data'!$R:$R,$C156)</f>
        <v>0</v>
      </c>
      <c r="AT156" s="329">
        <f>SUMIFS('OOS Queue Data'!$F:$F,'OOS Queue Data'!$D:$D,"Geothermal",'OOS Queue Data'!$P:$P,$B156,'OOS Queue Data'!$R:$R,$C156)</f>
        <v>0</v>
      </c>
      <c r="AU156" s="329">
        <f>SUMIFS('OOS Queue Data'!$F:$F,'OOS Queue Data'!$D:$D,"Biomass",'OOS Queue Data'!$P:$P,$B156,'OOS Queue Data'!$R:$R,$C156)</f>
        <v>0</v>
      </c>
      <c r="AV156" s="329"/>
      <c r="AW156" s="329"/>
      <c r="AX156" s="329">
        <f>SUMIFS('OOS Queue Data'!$F:$F,'OOS Queue Data'!$D:$D,"Storage",'OOS Queue Data'!$P:$P,$B156,'OOS Queue Data'!$R:$R,$C156)</f>
        <v>0</v>
      </c>
      <c r="AZ156" s="14">
        <f t="shared" si="19"/>
        <v>0</v>
      </c>
      <c r="BA156" s="14">
        <f t="shared" si="19"/>
        <v>0</v>
      </c>
      <c r="BB156" s="14">
        <f t="shared" si="19"/>
        <v>0</v>
      </c>
      <c r="BC156" s="14">
        <f t="shared" si="19"/>
        <v>0</v>
      </c>
      <c r="BD156" s="14">
        <f t="shared" si="19"/>
        <v>0</v>
      </c>
      <c r="BE156" s="14">
        <f t="shared" si="18"/>
        <v>0</v>
      </c>
      <c r="BF156" s="14">
        <f t="shared" si="18"/>
        <v>0</v>
      </c>
      <c r="BG156" s="14">
        <f t="shared" si="18"/>
        <v>0</v>
      </c>
      <c r="BI156" s="14">
        <f t="shared" si="15"/>
        <v>0</v>
      </c>
      <c r="BJ156" s="14">
        <f t="shared" si="15"/>
        <v>0</v>
      </c>
      <c r="BK156" s="14">
        <f t="shared" si="15"/>
        <v>0</v>
      </c>
      <c r="BL156" s="14">
        <f t="shared" si="15"/>
        <v>0</v>
      </c>
      <c r="BN156" s="14">
        <f t="shared" si="16"/>
        <v>0</v>
      </c>
      <c r="BO156" s="14">
        <f t="shared" si="16"/>
        <v>0</v>
      </c>
      <c r="BQ156" s="14">
        <f t="shared" si="17"/>
        <v>0</v>
      </c>
      <c r="BR156" s="14">
        <f t="shared" si="17"/>
        <v>0</v>
      </c>
    </row>
    <row r="157" spans="1:70" ht="13.15">
      <c r="A157" s="14" t="s">
        <v>50</v>
      </c>
      <c r="B157" s="14" t="s">
        <v>179</v>
      </c>
      <c r="C157" s="14">
        <v>500</v>
      </c>
      <c r="E157" s="330">
        <f>SUMIFS('SCE WDAT - 06.02.2025'!AU:AU,'SCE WDAT - 06.02.2025'!$AO:$AO,$B157,'SCE WDAT - 06.02.2025'!$AP:$AP,$C157,'SCE WDAT - 06.02.2025'!$AN:$AN,TRUE,'SCE WDAT - 06.02.2025'!$BD:$BD,1)+SUMIFS('SDGE WDAT - 06.02.2025'!AF:AF,'SDGE WDAT - 06.02.2025'!$AD:$AD,$B157,'SDGE WDAT - 06.02.2025'!$AE:$AE,$C157,'SDGE WDAT - 06.02.2025'!$AC:$AC,TRUE,'SDGE WDAT - 06.02.2025'!$AP:$AP,1)</f>
        <v>0</v>
      </c>
      <c r="F157" s="330">
        <f>SUMIFS('SCE WDAT - 06.02.2025'!AV:AV,'SCE WDAT - 06.02.2025'!$AO:$AO,$B157,'SCE WDAT - 06.02.2025'!$AP:$AP,$C157,'SCE WDAT - 06.02.2025'!$AN:$AN,TRUE,'SCE WDAT - 06.02.2025'!$BD:$BD,1)+SUMIFS('SDGE WDAT - 06.02.2025'!AG:AG,'SDGE WDAT - 06.02.2025'!$AD:$AD,$B157,'SDGE WDAT - 06.02.2025'!$AE:$AE,$C157,'SDGE WDAT - 06.02.2025'!$AC:$AC,TRUE,'SDGE WDAT - 06.02.2025'!$AP:$AP,1)</f>
        <v>0</v>
      </c>
      <c r="G157" s="330">
        <f>SUMIFS('SCE WDAT - 06.02.2025'!AW:AW,'SCE WDAT - 06.02.2025'!$AO:$AO,$B157,'SCE WDAT - 06.02.2025'!$AP:$AP,$C157,'SCE WDAT - 06.02.2025'!$AN:$AN,TRUE,'SCE WDAT - 06.02.2025'!$BD:$BD,1)+SUMIFS('SDGE WDAT - 06.02.2025'!AH:AH,'SDGE WDAT - 06.02.2025'!$AD:$AD,$B157,'SDGE WDAT - 06.02.2025'!$AE:$AE,$C157,'SDGE WDAT - 06.02.2025'!$AC:$AC,TRUE,'SDGE WDAT - 06.02.2025'!$AP:$AP,1)</f>
        <v>0</v>
      </c>
      <c r="H157" s="330">
        <f>SUMIFS('SCE WDAT - 06.02.2025'!AX:AX,'SCE WDAT - 06.02.2025'!$AO:$AO,$B157,'SCE WDAT - 06.02.2025'!$AP:$AP,$C157,'SCE WDAT - 06.02.2025'!$AN:$AN,TRUE,'SCE WDAT - 06.02.2025'!$BD:$BD,1)+SUMIFS('SDGE WDAT - 06.02.2025'!AI:AI,'SDGE WDAT - 06.02.2025'!$AD:$AD,$B157,'SDGE WDAT - 06.02.2025'!$AE:$AE,$C157,'SDGE WDAT - 06.02.2025'!$AC:$AC,TRUE,'SDGE WDAT - 06.02.2025'!$AP:$AP,1)</f>
        <v>0</v>
      </c>
      <c r="I157" s="330">
        <f>SUMIFS('SCE WDAT - 06.02.2025'!AY:AY,'SCE WDAT - 06.02.2025'!$AO:$AO,$B157,'SCE WDAT - 06.02.2025'!$AP:$AP,$C157,'SCE WDAT - 06.02.2025'!$AN:$AN,TRUE,'SCE WDAT - 06.02.2025'!$BD:$BD,1)+SUMIFS('SDGE WDAT - 06.02.2025'!AJ:AJ,'SDGE WDAT - 06.02.2025'!$AD:$AD,$B157,'SDGE WDAT - 06.02.2025'!$AE:$AE,$C157,'SDGE WDAT - 06.02.2025'!$AC:$AC,TRUE,'SDGE WDAT - 06.02.2025'!$AP:$AP,1)</f>
        <v>0</v>
      </c>
      <c r="J157" s="330">
        <f>SUMIFS('SCE WDAT - 06.02.2025'!AZ:AZ,'SCE WDAT - 06.02.2025'!$AO:$AO,$B157,'SCE WDAT - 06.02.2025'!$AP:$AP,$C157,'SCE WDAT - 06.02.2025'!$AN:$AN,TRUE,'SCE WDAT - 06.02.2025'!$BD:$BD,1)+SUMIFS('SDGE WDAT - 06.02.2025'!AK:AK,'SDGE WDAT - 06.02.2025'!$AD:$AD,$B157,'SDGE WDAT - 06.02.2025'!$AE:$AE,$C157,'SDGE WDAT - 06.02.2025'!$AC:$AC,TRUE,'SDGE WDAT - 06.02.2025'!$AP:$AP,1)</f>
        <v>0</v>
      </c>
      <c r="K157" s="330">
        <f>SUMIFS('SCE WDAT - 06.02.2025'!BA:BA,'SCE WDAT - 06.02.2025'!$AO:$AO,$B157,'SCE WDAT - 06.02.2025'!$AP:$AP,$C157,'SCE WDAT - 06.02.2025'!$AN:$AN,TRUE,'SCE WDAT - 06.02.2025'!$BD:$BD,1)+SUMIFS('SDGE WDAT - 06.02.2025'!AL:AL,'SDGE WDAT - 06.02.2025'!$AD:$AD,$B157,'SDGE WDAT - 06.02.2025'!$AE:$AE,$C157,'SDGE WDAT - 06.02.2025'!$AC:$AC,TRUE,'SDGE WDAT - 06.02.2025'!$AP:$AP,1)</f>
        <v>0</v>
      </c>
      <c r="L157" s="330">
        <f>SUMIFS('SCE WDAT - 06.02.2025'!BB:BB,'SCE WDAT - 06.02.2025'!$AO:$AO,$B157,'SCE WDAT - 06.02.2025'!$AP:$AP,$C157,'SCE WDAT - 06.02.2025'!$AN:$AN,TRUE,'SCE WDAT - 06.02.2025'!$BD:$BD,1)+SUMIFS('SDGE WDAT - 06.02.2025'!AM:AM,'SDGE WDAT - 06.02.2025'!$AD:$AD,$B157,'SDGE WDAT - 06.02.2025'!$AE:$AE,$C157,'SDGE WDAT - 06.02.2025'!$AC:$AC,TRUE,'SDGE WDAT - 06.02.2025'!$AP:$AP,1)</f>
        <v>0</v>
      </c>
      <c r="N157" s="14">
        <f>SUMIFS('SCE WDAT - 06.02.2025'!AU:AU,'SCE WDAT - 06.02.2025'!$AO:$AO,$B157,'SCE WDAT - 06.02.2025'!$AP:$AP,$C157,'SCE WDAT - 06.02.2025'!$AN:$AN,TRUE)+SUMIFS('SDGE WDAT - 06.02.2025'!AF:AF,'SDGE WDAT - 06.02.2025'!$AD:$AD,$B157,'SDGE WDAT - 06.02.2025'!$AE:$AE,$C157,'SDGE WDAT - 06.02.2025'!$AC:$AC,TRUE)</f>
        <v>0</v>
      </c>
      <c r="O157" s="14">
        <f>SUMIFS('SCE WDAT - 06.02.2025'!AV:AV,'SCE WDAT - 06.02.2025'!$AO:$AO,$B157,'SCE WDAT - 06.02.2025'!$AP:$AP,$C157,'SCE WDAT - 06.02.2025'!$AN:$AN,TRUE)+SUMIFS('SDGE WDAT - 06.02.2025'!AG:AG,'SDGE WDAT - 06.02.2025'!$AD:$AD,$B157,'SDGE WDAT - 06.02.2025'!$AE:$AE,$C157,'SDGE WDAT - 06.02.2025'!$AC:$AC,TRUE)</f>
        <v>0</v>
      </c>
      <c r="P157" s="14">
        <f>SUMIFS('SCE WDAT - 06.02.2025'!AW:AW,'SCE WDAT - 06.02.2025'!$AO:$AO,$B157,'SCE WDAT - 06.02.2025'!$AP:$AP,$C157,'SCE WDAT - 06.02.2025'!$AN:$AN,TRUE)+SUMIFS('SDGE WDAT - 06.02.2025'!AH:AH,'SDGE WDAT - 06.02.2025'!$AD:$AD,$B157,'SDGE WDAT - 06.02.2025'!$AE:$AE,$C157,'SDGE WDAT - 06.02.2025'!$AC:$AC,TRUE)</f>
        <v>0</v>
      </c>
      <c r="Q157" s="14">
        <f>SUMIFS('SCE WDAT - 06.02.2025'!AX:AX,'SCE WDAT - 06.02.2025'!$AO:$AO,$B157,'SCE WDAT - 06.02.2025'!$AP:$AP,$C157,'SCE WDAT - 06.02.2025'!$AN:$AN,TRUE)+SUMIFS('SDGE WDAT - 06.02.2025'!AI:AI,'SDGE WDAT - 06.02.2025'!$AD:$AD,$B157,'SDGE WDAT - 06.02.2025'!$AE:$AE,$C157,'SDGE WDAT - 06.02.2025'!$AC:$AC,TRUE)</f>
        <v>0</v>
      </c>
      <c r="R157" s="14">
        <f>SUMIFS('SCE WDAT - 06.02.2025'!AY:AY,'SCE WDAT - 06.02.2025'!$AO:$AO,$B157,'SCE WDAT - 06.02.2025'!$AP:$AP,$C157,'SCE WDAT - 06.02.2025'!$AN:$AN,TRUE)+SUMIFS('SDGE WDAT - 06.02.2025'!AJ:AJ,'SDGE WDAT - 06.02.2025'!$AD:$AD,$B157,'SDGE WDAT - 06.02.2025'!$AE:$AE,$C157,'SDGE WDAT - 06.02.2025'!$AC:$AC,TRUE)</f>
        <v>0</v>
      </c>
      <c r="S157" s="14">
        <f>SUMIFS('SCE WDAT - 06.02.2025'!AZ:AZ,'SCE WDAT - 06.02.2025'!$AO:$AO,$B157,'SCE WDAT - 06.02.2025'!$AP:$AP,$C157,'SCE WDAT - 06.02.2025'!$AN:$AN,TRUE)+SUMIFS('SDGE WDAT - 06.02.2025'!AK:AK,'SDGE WDAT - 06.02.2025'!$AD:$AD,$B157,'SDGE WDAT - 06.02.2025'!$AE:$AE,$C157,'SDGE WDAT - 06.02.2025'!$AC:$AC,TRUE)</f>
        <v>0</v>
      </c>
      <c r="T157" s="14">
        <f>SUMIFS('SCE WDAT - 06.02.2025'!BA:BA,'SCE WDAT - 06.02.2025'!$AO:$AO,$B157,'SCE WDAT - 06.02.2025'!$AP:$AP,$C157,'SCE WDAT - 06.02.2025'!$AN:$AN,TRUE)+SUMIFS('SDGE WDAT - 06.02.2025'!AL:AL,'SDGE WDAT - 06.02.2025'!$AD:$AD,$B157,'SDGE WDAT - 06.02.2025'!$AE:$AE,$C157,'SDGE WDAT - 06.02.2025'!$AC:$AC,TRUE)</f>
        <v>0</v>
      </c>
      <c r="U157" s="14">
        <f>SUMIFS('SCE WDAT - 06.02.2025'!BB:BB,'SCE WDAT - 06.02.2025'!$AO:$AO,$B157,'SCE WDAT - 06.02.2025'!$AP:$AP,$C157,'SCE WDAT - 06.02.2025'!$AN:$AN,TRUE)+SUMIFS('SDGE WDAT - 06.02.2025'!AM:AM,'SDGE WDAT - 06.02.2025'!$AD:$AD,$B157,'SDGE WDAT - 06.02.2025'!$AE:$AE,$C157,'SDGE WDAT - 06.02.2025'!$AC:$AC,TRUE)</f>
        <v>0</v>
      </c>
      <c r="W157" s="331">
        <f>SUMIFS('PGE WDAT - 06.02.2025'!AJ:AJ,'PGE WDAT - 06.02.2025'!$AH:$AH,$B157,'PGE WDAT - 06.02.2025'!$AI:$AI,$C157,'PGE WDAT - 06.02.2025'!$AG:$AG,TRUE,'PGE WDAT - 06.02.2025'!$AU:$AU,1)</f>
        <v>0</v>
      </c>
      <c r="X157" s="331">
        <f>SUMIFS('PGE WDAT - 06.02.2025'!AK:AK,'PGE WDAT - 06.02.2025'!$AH:$AH,$B157,'PGE WDAT - 06.02.2025'!$AI:$AI,$C157,'PGE WDAT - 06.02.2025'!$AG:$AG,TRUE,'PGE WDAT - 06.02.2025'!$AU:$AU,1)</f>
        <v>0</v>
      </c>
      <c r="Y157" s="331">
        <f>SUMIFS('PGE WDAT - 06.02.2025'!AL:AL,'PGE WDAT - 06.02.2025'!$AH:$AH,$B157,'PGE WDAT - 06.02.2025'!$AI:$AI,$C157,'PGE WDAT - 06.02.2025'!$AG:$AG,TRUE,'PGE WDAT - 06.02.2025'!$AU:$AU,1)</f>
        <v>0</v>
      </c>
      <c r="Z157" s="331">
        <f>SUMIFS('PGE WDAT - 06.02.2025'!AM:AM,'PGE WDAT - 06.02.2025'!$AH:$AH,$B157,'PGE WDAT - 06.02.2025'!$AI:$AI,$C157,'PGE WDAT - 06.02.2025'!$AG:$AG,TRUE,'PGE WDAT - 06.02.2025'!$AU:$AU,1)</f>
        <v>0</v>
      </c>
      <c r="AA157" s="331">
        <f>SUMIFS('PGE WDAT - 06.02.2025'!AN:AN,'PGE WDAT - 06.02.2025'!$AH:$AH,$B157,'PGE WDAT - 06.02.2025'!$AI:$AI,$C157,'PGE WDAT - 06.02.2025'!$AG:$AG,TRUE,'PGE WDAT - 06.02.2025'!$AU:$AU,1)</f>
        <v>0</v>
      </c>
      <c r="AB157" s="331">
        <f>SUMIFS('PGE WDAT - 06.02.2025'!AO:AO,'PGE WDAT - 06.02.2025'!$AH:$AH,$B157,'PGE WDAT - 06.02.2025'!$AI:$AI,$C157,'PGE WDAT - 06.02.2025'!$AG:$AG,TRUE,'PGE WDAT - 06.02.2025'!$AU:$AU,1)</f>
        <v>0</v>
      </c>
      <c r="AC157" s="331">
        <f>SUMIFS('PGE WDAT - 06.02.2025'!AP:AP,'PGE WDAT - 06.02.2025'!$AH:$AH,$B157,'PGE WDAT - 06.02.2025'!$AI:$AI,$C157,'PGE WDAT - 06.02.2025'!$AG:$AG,TRUE,'PGE WDAT - 06.02.2025'!$AU:$AU,1)</f>
        <v>0</v>
      </c>
      <c r="AD157" s="331">
        <f>SUMIFS('PGE WDAT - 06.02.2025'!AQ:AQ,'PGE WDAT - 06.02.2025'!$AH:$AH,$B157,'PGE WDAT - 06.02.2025'!$AI:$AI,$C157,'PGE WDAT - 06.02.2025'!$AG:$AG,TRUE,'PGE WDAT - 06.02.2025'!$AU:$AU,1)</f>
        <v>0</v>
      </c>
      <c r="AF157" s="14">
        <f>SUMIFS('PGE WDAT - 06.02.2025'!AJ:AJ,'PGE WDAT - 06.02.2025'!$AH:$AH,$B157,'PGE WDAT - 06.02.2025'!$AI:$AI,$C157,'PGE WDAT - 06.02.2025'!$AG:$AG,TRUE)</f>
        <v>0</v>
      </c>
      <c r="AG157" s="14">
        <f>SUMIFS('PGE WDAT - 06.02.2025'!AK:AK,'PGE WDAT - 06.02.2025'!$AH:$AH,$B157,'PGE WDAT - 06.02.2025'!$AI:$AI,$C157,'PGE WDAT - 06.02.2025'!$AG:$AG,TRUE)</f>
        <v>0</v>
      </c>
      <c r="AH157" s="14">
        <f>SUMIFS('PGE WDAT - 06.02.2025'!AL:AL,'PGE WDAT - 06.02.2025'!$AH:$AH,$B157,'PGE WDAT - 06.02.2025'!$AI:$AI,$C157,'PGE WDAT - 06.02.2025'!$AG:$AG,TRUE)</f>
        <v>0</v>
      </c>
      <c r="AI157" s="14">
        <f>SUMIFS('PGE WDAT - 06.02.2025'!AM:AM,'PGE WDAT - 06.02.2025'!$AH:$AH,$B157,'PGE WDAT - 06.02.2025'!$AI:$AI,$C157,'PGE WDAT - 06.02.2025'!$AG:$AG,TRUE)</f>
        <v>0</v>
      </c>
      <c r="AJ157" s="14">
        <f>SUMIFS('PGE WDAT - 06.02.2025'!AN:AN,'PGE WDAT - 06.02.2025'!$AH:$AH,$B157,'PGE WDAT - 06.02.2025'!$AI:$AI,$C157,'PGE WDAT - 06.02.2025'!$AG:$AG,TRUE)</f>
        <v>0</v>
      </c>
      <c r="AK157" s="14">
        <f>SUMIFS('PGE WDAT - 06.02.2025'!AO:AO,'PGE WDAT - 06.02.2025'!$AH:$AH,$B157,'PGE WDAT - 06.02.2025'!$AI:$AI,$C157,'PGE WDAT - 06.02.2025'!$AG:$AG,TRUE)</f>
        <v>0</v>
      </c>
      <c r="AL157" s="14">
        <f>SUMIFS('PGE WDAT - 06.02.2025'!AP:AP,'PGE WDAT - 06.02.2025'!$AH:$AH,$B157,'PGE WDAT - 06.02.2025'!$AI:$AI,$C157,'PGE WDAT - 06.02.2025'!$AG:$AG,TRUE)</f>
        <v>0</v>
      </c>
      <c r="AM157" s="14">
        <f>SUMIFS('PGE WDAT - 06.02.2025'!AQ:AQ,'PGE WDAT - 06.02.2025'!$AH:$AH,$B157,'PGE WDAT - 06.02.2025'!$AI:$AI,$C157,'PGE WDAT - 06.02.2025'!$AG:$AG,TRUE)</f>
        <v>0</v>
      </c>
      <c r="AO157" s="329"/>
      <c r="AP157" s="329">
        <f>SUMIFS('OOS Queue Data'!$F:$F,'OOS Queue Data'!$D:$D,"Solar",'OOS Queue Data'!$P:$P,$B157,'OOS Queue Data'!$R:$R,$C157)</f>
        <v>0</v>
      </c>
      <c r="AQ157" s="334">
        <f>SUMIFS('OOS Queue Data'!$F:$F,'OOS Queue Data'!$D:$D,"Wind",'OOS Queue Data'!$P:$P,$B157,'OOS Queue Data'!$R:$R,$C157)</f>
        <v>0</v>
      </c>
      <c r="AR157" s="329">
        <f>SUMIFS('OOS Queue Data'!$F:$F,'OOS Queue Data'!$D:$D,"Offshore Wind",'OOS Queue Data'!$P:$P,$B157,'OOS Queue Data'!$R:$R,$C157)</f>
        <v>0</v>
      </c>
      <c r="AS157" s="334">
        <f>SUMIFS('OOS Queue Data'!$F:$F,'OOS Queue Data'!$D:$D,"Wind",'OOS Queue Data'!$P:$P,$B157,'OOS Queue Data'!$R:$R,$C157)</f>
        <v>0</v>
      </c>
      <c r="AT157" s="329">
        <f>SUMIFS('OOS Queue Data'!$F:$F,'OOS Queue Data'!$D:$D,"Geothermal",'OOS Queue Data'!$P:$P,$B157,'OOS Queue Data'!$R:$R,$C157)</f>
        <v>0</v>
      </c>
      <c r="AU157" s="329">
        <f>SUMIFS('OOS Queue Data'!$F:$F,'OOS Queue Data'!$D:$D,"Biomass",'OOS Queue Data'!$P:$P,$B157,'OOS Queue Data'!$R:$R,$C157)</f>
        <v>0</v>
      </c>
      <c r="AV157" s="329"/>
      <c r="AW157" s="329"/>
      <c r="AX157" s="329">
        <f>SUMIFS('OOS Queue Data'!$F:$F,'OOS Queue Data'!$D:$D,"Storage",'OOS Queue Data'!$P:$P,$B157,'OOS Queue Data'!$R:$R,$C157)</f>
        <v>0</v>
      </c>
      <c r="AZ157" s="14">
        <f t="shared" si="19"/>
        <v>0</v>
      </c>
      <c r="BA157" s="14">
        <f t="shared" si="19"/>
        <v>0</v>
      </c>
      <c r="BB157" s="14">
        <f t="shared" si="19"/>
        <v>0</v>
      </c>
      <c r="BC157" s="14">
        <f t="shared" si="19"/>
        <v>0</v>
      </c>
      <c r="BD157" s="14">
        <f t="shared" si="19"/>
        <v>0</v>
      </c>
      <c r="BE157" s="14">
        <f t="shared" si="18"/>
        <v>0</v>
      </c>
      <c r="BF157" s="14">
        <f t="shared" si="18"/>
        <v>0</v>
      </c>
      <c r="BG157" s="14">
        <f t="shared" si="18"/>
        <v>0</v>
      </c>
      <c r="BI157" s="14">
        <f t="shared" si="15"/>
        <v>0</v>
      </c>
      <c r="BJ157" s="14">
        <f t="shared" si="15"/>
        <v>0</v>
      </c>
      <c r="BK157" s="14">
        <f t="shared" si="15"/>
        <v>0</v>
      </c>
      <c r="BL157" s="14">
        <f t="shared" si="15"/>
        <v>0</v>
      </c>
      <c r="BN157" s="14">
        <f t="shared" si="16"/>
        <v>0</v>
      </c>
      <c r="BO157" s="14">
        <f t="shared" si="16"/>
        <v>0</v>
      </c>
      <c r="BQ157" s="14">
        <f t="shared" si="17"/>
        <v>0</v>
      </c>
      <c r="BR157" s="14">
        <f t="shared" si="17"/>
        <v>0</v>
      </c>
    </row>
    <row r="158" spans="1:70" ht="13.15">
      <c r="A158" s="14" t="s">
        <v>50</v>
      </c>
      <c r="B158" s="14" t="s">
        <v>180</v>
      </c>
      <c r="C158" s="14">
        <v>115</v>
      </c>
      <c r="E158" s="330">
        <f>SUMIFS('SCE WDAT - 06.02.2025'!AU:AU,'SCE WDAT - 06.02.2025'!$AO:$AO,$B158,'SCE WDAT - 06.02.2025'!$AP:$AP,$C158,'SCE WDAT - 06.02.2025'!$AN:$AN,TRUE,'SCE WDAT - 06.02.2025'!$BD:$BD,1)+SUMIFS('SDGE WDAT - 06.02.2025'!AF:AF,'SDGE WDAT - 06.02.2025'!$AD:$AD,$B158,'SDGE WDAT - 06.02.2025'!$AE:$AE,$C158,'SDGE WDAT - 06.02.2025'!$AC:$AC,TRUE,'SDGE WDAT - 06.02.2025'!$AP:$AP,1)</f>
        <v>0</v>
      </c>
      <c r="F158" s="330">
        <f>SUMIFS('SCE WDAT - 06.02.2025'!AV:AV,'SCE WDAT - 06.02.2025'!$AO:$AO,$B158,'SCE WDAT - 06.02.2025'!$AP:$AP,$C158,'SCE WDAT - 06.02.2025'!$AN:$AN,TRUE,'SCE WDAT - 06.02.2025'!$BD:$BD,1)+SUMIFS('SDGE WDAT - 06.02.2025'!AG:AG,'SDGE WDAT - 06.02.2025'!$AD:$AD,$B158,'SDGE WDAT - 06.02.2025'!$AE:$AE,$C158,'SDGE WDAT - 06.02.2025'!$AC:$AC,TRUE,'SDGE WDAT - 06.02.2025'!$AP:$AP,1)</f>
        <v>0</v>
      </c>
      <c r="G158" s="330">
        <f>SUMIFS('SCE WDAT - 06.02.2025'!AW:AW,'SCE WDAT - 06.02.2025'!$AO:$AO,$B158,'SCE WDAT - 06.02.2025'!$AP:$AP,$C158,'SCE WDAT - 06.02.2025'!$AN:$AN,TRUE,'SCE WDAT - 06.02.2025'!$BD:$BD,1)+SUMIFS('SDGE WDAT - 06.02.2025'!AH:AH,'SDGE WDAT - 06.02.2025'!$AD:$AD,$B158,'SDGE WDAT - 06.02.2025'!$AE:$AE,$C158,'SDGE WDAT - 06.02.2025'!$AC:$AC,TRUE,'SDGE WDAT - 06.02.2025'!$AP:$AP,1)</f>
        <v>0</v>
      </c>
      <c r="H158" s="330">
        <f>SUMIFS('SCE WDAT - 06.02.2025'!AX:AX,'SCE WDAT - 06.02.2025'!$AO:$AO,$B158,'SCE WDAT - 06.02.2025'!$AP:$AP,$C158,'SCE WDAT - 06.02.2025'!$AN:$AN,TRUE,'SCE WDAT - 06.02.2025'!$BD:$BD,1)+SUMIFS('SDGE WDAT - 06.02.2025'!AI:AI,'SDGE WDAT - 06.02.2025'!$AD:$AD,$B158,'SDGE WDAT - 06.02.2025'!$AE:$AE,$C158,'SDGE WDAT - 06.02.2025'!$AC:$AC,TRUE,'SDGE WDAT - 06.02.2025'!$AP:$AP,1)</f>
        <v>0</v>
      </c>
      <c r="I158" s="330">
        <f>SUMIFS('SCE WDAT - 06.02.2025'!AY:AY,'SCE WDAT - 06.02.2025'!$AO:$AO,$B158,'SCE WDAT - 06.02.2025'!$AP:$AP,$C158,'SCE WDAT - 06.02.2025'!$AN:$AN,TRUE,'SCE WDAT - 06.02.2025'!$BD:$BD,1)+SUMIFS('SDGE WDAT - 06.02.2025'!AJ:AJ,'SDGE WDAT - 06.02.2025'!$AD:$AD,$B158,'SDGE WDAT - 06.02.2025'!$AE:$AE,$C158,'SDGE WDAT - 06.02.2025'!$AC:$AC,TRUE,'SDGE WDAT - 06.02.2025'!$AP:$AP,1)</f>
        <v>0</v>
      </c>
      <c r="J158" s="330">
        <f>SUMIFS('SCE WDAT - 06.02.2025'!AZ:AZ,'SCE WDAT - 06.02.2025'!$AO:$AO,$B158,'SCE WDAT - 06.02.2025'!$AP:$AP,$C158,'SCE WDAT - 06.02.2025'!$AN:$AN,TRUE,'SCE WDAT - 06.02.2025'!$BD:$BD,1)+SUMIFS('SDGE WDAT - 06.02.2025'!AK:AK,'SDGE WDAT - 06.02.2025'!$AD:$AD,$B158,'SDGE WDAT - 06.02.2025'!$AE:$AE,$C158,'SDGE WDAT - 06.02.2025'!$AC:$AC,TRUE,'SDGE WDAT - 06.02.2025'!$AP:$AP,1)</f>
        <v>0</v>
      </c>
      <c r="K158" s="330">
        <f>SUMIFS('SCE WDAT - 06.02.2025'!BA:BA,'SCE WDAT - 06.02.2025'!$AO:$AO,$B158,'SCE WDAT - 06.02.2025'!$AP:$AP,$C158,'SCE WDAT - 06.02.2025'!$AN:$AN,TRUE,'SCE WDAT - 06.02.2025'!$BD:$BD,1)+SUMIFS('SDGE WDAT - 06.02.2025'!AL:AL,'SDGE WDAT - 06.02.2025'!$AD:$AD,$B158,'SDGE WDAT - 06.02.2025'!$AE:$AE,$C158,'SDGE WDAT - 06.02.2025'!$AC:$AC,TRUE,'SDGE WDAT - 06.02.2025'!$AP:$AP,1)</f>
        <v>0</v>
      </c>
      <c r="L158" s="330">
        <f>SUMIFS('SCE WDAT - 06.02.2025'!BB:BB,'SCE WDAT - 06.02.2025'!$AO:$AO,$B158,'SCE WDAT - 06.02.2025'!$AP:$AP,$C158,'SCE WDAT - 06.02.2025'!$AN:$AN,TRUE,'SCE WDAT - 06.02.2025'!$BD:$BD,1)+SUMIFS('SDGE WDAT - 06.02.2025'!AM:AM,'SDGE WDAT - 06.02.2025'!$AD:$AD,$B158,'SDGE WDAT - 06.02.2025'!$AE:$AE,$C158,'SDGE WDAT - 06.02.2025'!$AC:$AC,TRUE,'SDGE WDAT - 06.02.2025'!$AP:$AP,1)</f>
        <v>0</v>
      </c>
      <c r="N158" s="14">
        <f>SUMIFS('SCE WDAT - 06.02.2025'!AU:AU,'SCE WDAT - 06.02.2025'!$AO:$AO,$B158,'SCE WDAT - 06.02.2025'!$AP:$AP,$C158,'SCE WDAT - 06.02.2025'!$AN:$AN,TRUE)+SUMIFS('SDGE WDAT - 06.02.2025'!AF:AF,'SDGE WDAT - 06.02.2025'!$AD:$AD,$B158,'SDGE WDAT - 06.02.2025'!$AE:$AE,$C158,'SDGE WDAT - 06.02.2025'!$AC:$AC,TRUE)</f>
        <v>0</v>
      </c>
      <c r="O158" s="14">
        <f>SUMIFS('SCE WDAT - 06.02.2025'!AV:AV,'SCE WDAT - 06.02.2025'!$AO:$AO,$B158,'SCE WDAT - 06.02.2025'!$AP:$AP,$C158,'SCE WDAT - 06.02.2025'!$AN:$AN,TRUE)+SUMIFS('SDGE WDAT - 06.02.2025'!AG:AG,'SDGE WDAT - 06.02.2025'!$AD:$AD,$B158,'SDGE WDAT - 06.02.2025'!$AE:$AE,$C158,'SDGE WDAT - 06.02.2025'!$AC:$AC,TRUE)</f>
        <v>0</v>
      </c>
      <c r="P158" s="14">
        <f>SUMIFS('SCE WDAT - 06.02.2025'!AW:AW,'SCE WDAT - 06.02.2025'!$AO:$AO,$B158,'SCE WDAT - 06.02.2025'!$AP:$AP,$C158,'SCE WDAT - 06.02.2025'!$AN:$AN,TRUE)+SUMIFS('SDGE WDAT - 06.02.2025'!AH:AH,'SDGE WDAT - 06.02.2025'!$AD:$AD,$B158,'SDGE WDAT - 06.02.2025'!$AE:$AE,$C158,'SDGE WDAT - 06.02.2025'!$AC:$AC,TRUE)</f>
        <v>0</v>
      </c>
      <c r="Q158" s="14">
        <f>SUMIFS('SCE WDAT - 06.02.2025'!AX:AX,'SCE WDAT - 06.02.2025'!$AO:$AO,$B158,'SCE WDAT - 06.02.2025'!$AP:$AP,$C158,'SCE WDAT - 06.02.2025'!$AN:$AN,TRUE)+SUMIFS('SDGE WDAT - 06.02.2025'!AI:AI,'SDGE WDAT - 06.02.2025'!$AD:$AD,$B158,'SDGE WDAT - 06.02.2025'!$AE:$AE,$C158,'SDGE WDAT - 06.02.2025'!$AC:$AC,TRUE)</f>
        <v>0</v>
      </c>
      <c r="R158" s="14">
        <f>SUMIFS('SCE WDAT - 06.02.2025'!AY:AY,'SCE WDAT - 06.02.2025'!$AO:$AO,$B158,'SCE WDAT - 06.02.2025'!$AP:$AP,$C158,'SCE WDAT - 06.02.2025'!$AN:$AN,TRUE)+SUMIFS('SDGE WDAT - 06.02.2025'!AJ:AJ,'SDGE WDAT - 06.02.2025'!$AD:$AD,$B158,'SDGE WDAT - 06.02.2025'!$AE:$AE,$C158,'SDGE WDAT - 06.02.2025'!$AC:$AC,TRUE)</f>
        <v>0</v>
      </c>
      <c r="S158" s="14">
        <f>SUMIFS('SCE WDAT - 06.02.2025'!AZ:AZ,'SCE WDAT - 06.02.2025'!$AO:$AO,$B158,'SCE WDAT - 06.02.2025'!$AP:$AP,$C158,'SCE WDAT - 06.02.2025'!$AN:$AN,TRUE)+SUMIFS('SDGE WDAT - 06.02.2025'!AK:AK,'SDGE WDAT - 06.02.2025'!$AD:$AD,$B158,'SDGE WDAT - 06.02.2025'!$AE:$AE,$C158,'SDGE WDAT - 06.02.2025'!$AC:$AC,TRUE)</f>
        <v>0</v>
      </c>
      <c r="T158" s="14">
        <f>SUMIFS('SCE WDAT - 06.02.2025'!BA:BA,'SCE WDAT - 06.02.2025'!$AO:$AO,$B158,'SCE WDAT - 06.02.2025'!$AP:$AP,$C158,'SCE WDAT - 06.02.2025'!$AN:$AN,TRUE)+SUMIFS('SDGE WDAT - 06.02.2025'!AL:AL,'SDGE WDAT - 06.02.2025'!$AD:$AD,$B158,'SDGE WDAT - 06.02.2025'!$AE:$AE,$C158,'SDGE WDAT - 06.02.2025'!$AC:$AC,TRUE)</f>
        <v>0</v>
      </c>
      <c r="U158" s="14">
        <f>SUMIFS('SCE WDAT - 06.02.2025'!BB:BB,'SCE WDAT - 06.02.2025'!$AO:$AO,$B158,'SCE WDAT - 06.02.2025'!$AP:$AP,$C158,'SCE WDAT - 06.02.2025'!$AN:$AN,TRUE)+SUMIFS('SDGE WDAT - 06.02.2025'!AM:AM,'SDGE WDAT - 06.02.2025'!$AD:$AD,$B158,'SDGE WDAT - 06.02.2025'!$AE:$AE,$C158,'SDGE WDAT - 06.02.2025'!$AC:$AC,TRUE)</f>
        <v>0</v>
      </c>
      <c r="W158" s="331">
        <f>SUMIFS('PGE WDAT - 06.02.2025'!AJ:AJ,'PGE WDAT - 06.02.2025'!$AH:$AH,$B158,'PGE WDAT - 06.02.2025'!$AI:$AI,$C158,'PGE WDAT - 06.02.2025'!$AG:$AG,TRUE,'PGE WDAT - 06.02.2025'!$AU:$AU,1)</f>
        <v>0</v>
      </c>
      <c r="X158" s="331">
        <f>SUMIFS('PGE WDAT - 06.02.2025'!AK:AK,'PGE WDAT - 06.02.2025'!$AH:$AH,$B158,'PGE WDAT - 06.02.2025'!$AI:$AI,$C158,'PGE WDAT - 06.02.2025'!$AG:$AG,TRUE,'PGE WDAT - 06.02.2025'!$AU:$AU,1)</f>
        <v>0.96</v>
      </c>
      <c r="Y158" s="331">
        <f>SUMIFS('PGE WDAT - 06.02.2025'!AL:AL,'PGE WDAT - 06.02.2025'!$AH:$AH,$B158,'PGE WDAT - 06.02.2025'!$AI:$AI,$C158,'PGE WDAT - 06.02.2025'!$AG:$AG,TRUE,'PGE WDAT - 06.02.2025'!$AU:$AU,1)</f>
        <v>0</v>
      </c>
      <c r="Z158" s="331">
        <f>SUMIFS('PGE WDAT - 06.02.2025'!AM:AM,'PGE WDAT - 06.02.2025'!$AH:$AH,$B158,'PGE WDAT - 06.02.2025'!$AI:$AI,$C158,'PGE WDAT - 06.02.2025'!$AG:$AG,TRUE,'PGE WDAT - 06.02.2025'!$AU:$AU,1)</f>
        <v>0</v>
      </c>
      <c r="AA158" s="331">
        <f>SUMIFS('PGE WDAT - 06.02.2025'!AN:AN,'PGE WDAT - 06.02.2025'!$AH:$AH,$B158,'PGE WDAT - 06.02.2025'!$AI:$AI,$C158,'PGE WDAT - 06.02.2025'!$AG:$AG,TRUE,'PGE WDAT - 06.02.2025'!$AU:$AU,1)</f>
        <v>0</v>
      </c>
      <c r="AB158" s="331">
        <f>SUMIFS('PGE WDAT - 06.02.2025'!AO:AO,'PGE WDAT - 06.02.2025'!$AH:$AH,$B158,'PGE WDAT - 06.02.2025'!$AI:$AI,$C158,'PGE WDAT - 06.02.2025'!$AG:$AG,TRUE,'PGE WDAT - 06.02.2025'!$AU:$AU,1)</f>
        <v>0</v>
      </c>
      <c r="AC158" s="331">
        <f>SUMIFS('PGE WDAT - 06.02.2025'!AP:AP,'PGE WDAT - 06.02.2025'!$AH:$AH,$B158,'PGE WDAT - 06.02.2025'!$AI:$AI,$C158,'PGE WDAT - 06.02.2025'!$AG:$AG,TRUE,'PGE WDAT - 06.02.2025'!$AU:$AU,1)</f>
        <v>0</v>
      </c>
      <c r="AD158" s="331">
        <f>SUMIFS('PGE WDAT - 06.02.2025'!AQ:AQ,'PGE WDAT - 06.02.2025'!$AH:$AH,$B158,'PGE WDAT - 06.02.2025'!$AI:$AI,$C158,'PGE WDAT - 06.02.2025'!$AG:$AG,TRUE,'PGE WDAT - 06.02.2025'!$AU:$AU,1)</f>
        <v>0</v>
      </c>
      <c r="AF158" s="14">
        <f>SUMIFS('PGE WDAT - 06.02.2025'!AJ:AJ,'PGE WDAT - 06.02.2025'!$AH:$AH,$B158,'PGE WDAT - 06.02.2025'!$AI:$AI,$C158,'PGE WDAT - 06.02.2025'!$AG:$AG,TRUE)</f>
        <v>0</v>
      </c>
      <c r="AG158" s="14">
        <f>SUMIFS('PGE WDAT - 06.02.2025'!AK:AK,'PGE WDAT - 06.02.2025'!$AH:$AH,$B158,'PGE WDAT - 06.02.2025'!$AI:$AI,$C158,'PGE WDAT - 06.02.2025'!$AG:$AG,TRUE)</f>
        <v>16.637</v>
      </c>
      <c r="AH158" s="14">
        <f>SUMIFS('PGE WDAT - 06.02.2025'!AL:AL,'PGE WDAT - 06.02.2025'!$AH:$AH,$B158,'PGE WDAT - 06.02.2025'!$AI:$AI,$C158,'PGE WDAT - 06.02.2025'!$AG:$AG,TRUE)</f>
        <v>0</v>
      </c>
      <c r="AI158" s="14">
        <f>SUMIFS('PGE WDAT - 06.02.2025'!AM:AM,'PGE WDAT - 06.02.2025'!$AH:$AH,$B158,'PGE WDAT - 06.02.2025'!$AI:$AI,$C158,'PGE WDAT - 06.02.2025'!$AG:$AG,TRUE)</f>
        <v>0</v>
      </c>
      <c r="AJ158" s="14">
        <f>SUMIFS('PGE WDAT - 06.02.2025'!AN:AN,'PGE WDAT - 06.02.2025'!$AH:$AH,$B158,'PGE WDAT - 06.02.2025'!$AI:$AI,$C158,'PGE WDAT - 06.02.2025'!$AG:$AG,TRUE)</f>
        <v>0</v>
      </c>
      <c r="AK158" s="14">
        <f>SUMIFS('PGE WDAT - 06.02.2025'!AO:AO,'PGE WDAT - 06.02.2025'!$AH:$AH,$B158,'PGE WDAT - 06.02.2025'!$AI:$AI,$C158,'PGE WDAT - 06.02.2025'!$AG:$AG,TRUE)</f>
        <v>0</v>
      </c>
      <c r="AL158" s="14">
        <f>SUMIFS('PGE WDAT - 06.02.2025'!AP:AP,'PGE WDAT - 06.02.2025'!$AH:$AH,$B158,'PGE WDAT - 06.02.2025'!$AI:$AI,$C158,'PGE WDAT - 06.02.2025'!$AG:$AG,TRUE)</f>
        <v>0</v>
      </c>
      <c r="AM158" s="14">
        <f>SUMIFS('PGE WDAT - 06.02.2025'!AQ:AQ,'PGE WDAT - 06.02.2025'!$AH:$AH,$B158,'PGE WDAT - 06.02.2025'!$AI:$AI,$C158,'PGE WDAT - 06.02.2025'!$AG:$AG,TRUE)</f>
        <v>0</v>
      </c>
      <c r="AO158" s="329"/>
      <c r="AP158" s="329">
        <f>SUMIFS('OOS Queue Data'!$F:$F,'OOS Queue Data'!$D:$D,"Solar",'OOS Queue Data'!$P:$P,$B158,'OOS Queue Data'!$R:$R,$C158)</f>
        <v>0</v>
      </c>
      <c r="AQ158" s="334">
        <f>SUMIFS('OOS Queue Data'!$F:$F,'OOS Queue Data'!$D:$D,"Wind",'OOS Queue Data'!$P:$P,$B158,'OOS Queue Data'!$R:$R,$C158)</f>
        <v>0</v>
      </c>
      <c r="AR158" s="329">
        <f>SUMIFS('OOS Queue Data'!$F:$F,'OOS Queue Data'!$D:$D,"Offshore Wind",'OOS Queue Data'!$P:$P,$B158,'OOS Queue Data'!$R:$R,$C158)</f>
        <v>0</v>
      </c>
      <c r="AS158" s="334">
        <f>SUMIFS('OOS Queue Data'!$F:$F,'OOS Queue Data'!$D:$D,"Wind",'OOS Queue Data'!$P:$P,$B158,'OOS Queue Data'!$R:$R,$C158)</f>
        <v>0</v>
      </c>
      <c r="AT158" s="329">
        <f>SUMIFS('OOS Queue Data'!$F:$F,'OOS Queue Data'!$D:$D,"Geothermal",'OOS Queue Data'!$P:$P,$B158,'OOS Queue Data'!$R:$R,$C158)</f>
        <v>0</v>
      </c>
      <c r="AU158" s="329">
        <f>SUMIFS('OOS Queue Data'!$F:$F,'OOS Queue Data'!$D:$D,"Biomass",'OOS Queue Data'!$P:$P,$B158,'OOS Queue Data'!$R:$R,$C158)</f>
        <v>0</v>
      </c>
      <c r="AV158" s="329"/>
      <c r="AW158" s="329"/>
      <c r="AX158" s="329">
        <f>SUMIFS('OOS Queue Data'!$F:$F,'OOS Queue Data'!$D:$D,"Storage",'OOS Queue Data'!$P:$P,$B158,'OOS Queue Data'!$R:$R,$C158)</f>
        <v>0</v>
      </c>
      <c r="AZ158" s="14">
        <f t="shared" si="19"/>
        <v>0</v>
      </c>
      <c r="BA158" s="14">
        <f t="shared" si="19"/>
        <v>0.96</v>
      </c>
      <c r="BB158" s="14">
        <f t="shared" si="19"/>
        <v>0</v>
      </c>
      <c r="BC158" s="14">
        <f t="shared" si="19"/>
        <v>0</v>
      </c>
      <c r="BD158" s="14">
        <f t="shared" si="19"/>
        <v>0</v>
      </c>
      <c r="BE158" s="14">
        <f t="shared" si="18"/>
        <v>0</v>
      </c>
      <c r="BF158" s="14">
        <f t="shared" si="18"/>
        <v>0</v>
      </c>
      <c r="BG158" s="14">
        <f t="shared" si="18"/>
        <v>0</v>
      </c>
      <c r="BI158" s="14">
        <f t="shared" si="15"/>
        <v>0</v>
      </c>
      <c r="BJ158" s="14">
        <f t="shared" si="15"/>
        <v>16.637</v>
      </c>
      <c r="BK158" s="14">
        <f t="shared" si="15"/>
        <v>0</v>
      </c>
      <c r="BL158" s="14">
        <f t="shared" si="15"/>
        <v>0</v>
      </c>
      <c r="BN158" s="14">
        <f t="shared" si="16"/>
        <v>0</v>
      </c>
      <c r="BO158" s="14">
        <f t="shared" si="16"/>
        <v>0</v>
      </c>
      <c r="BQ158" s="14">
        <f t="shared" si="17"/>
        <v>0</v>
      </c>
      <c r="BR158" s="14">
        <f t="shared" si="17"/>
        <v>0</v>
      </c>
    </row>
    <row r="159" spans="1:70" ht="13.15">
      <c r="A159" s="14" t="s">
        <v>56</v>
      </c>
      <c r="B159" s="14" t="s">
        <v>181</v>
      </c>
      <c r="C159" s="14">
        <v>115</v>
      </c>
      <c r="E159" s="330">
        <f>SUMIFS('SCE WDAT - 06.02.2025'!AU:AU,'SCE WDAT - 06.02.2025'!$AO:$AO,$B159,'SCE WDAT - 06.02.2025'!$AP:$AP,$C159,'SCE WDAT - 06.02.2025'!$AN:$AN,TRUE,'SCE WDAT - 06.02.2025'!$BD:$BD,1)+SUMIFS('SDGE WDAT - 06.02.2025'!AF:AF,'SDGE WDAT - 06.02.2025'!$AD:$AD,$B159,'SDGE WDAT - 06.02.2025'!$AE:$AE,$C159,'SDGE WDAT - 06.02.2025'!$AC:$AC,TRUE,'SDGE WDAT - 06.02.2025'!$AP:$AP,1)</f>
        <v>0</v>
      </c>
      <c r="F159" s="330">
        <f>SUMIFS('SCE WDAT - 06.02.2025'!AV:AV,'SCE WDAT - 06.02.2025'!$AO:$AO,$B159,'SCE WDAT - 06.02.2025'!$AP:$AP,$C159,'SCE WDAT - 06.02.2025'!$AN:$AN,TRUE,'SCE WDAT - 06.02.2025'!$BD:$BD,1)+SUMIFS('SDGE WDAT - 06.02.2025'!AG:AG,'SDGE WDAT - 06.02.2025'!$AD:$AD,$B159,'SDGE WDAT - 06.02.2025'!$AE:$AE,$C159,'SDGE WDAT - 06.02.2025'!$AC:$AC,TRUE,'SDGE WDAT - 06.02.2025'!$AP:$AP,1)</f>
        <v>0</v>
      </c>
      <c r="G159" s="330">
        <f>SUMIFS('SCE WDAT - 06.02.2025'!AW:AW,'SCE WDAT - 06.02.2025'!$AO:$AO,$B159,'SCE WDAT - 06.02.2025'!$AP:$AP,$C159,'SCE WDAT - 06.02.2025'!$AN:$AN,TRUE,'SCE WDAT - 06.02.2025'!$BD:$BD,1)+SUMIFS('SDGE WDAT - 06.02.2025'!AH:AH,'SDGE WDAT - 06.02.2025'!$AD:$AD,$B159,'SDGE WDAT - 06.02.2025'!$AE:$AE,$C159,'SDGE WDAT - 06.02.2025'!$AC:$AC,TRUE,'SDGE WDAT - 06.02.2025'!$AP:$AP,1)</f>
        <v>0</v>
      </c>
      <c r="H159" s="330">
        <f>SUMIFS('SCE WDAT - 06.02.2025'!AX:AX,'SCE WDAT - 06.02.2025'!$AO:$AO,$B159,'SCE WDAT - 06.02.2025'!$AP:$AP,$C159,'SCE WDAT - 06.02.2025'!$AN:$AN,TRUE,'SCE WDAT - 06.02.2025'!$BD:$BD,1)+SUMIFS('SDGE WDAT - 06.02.2025'!AI:AI,'SDGE WDAT - 06.02.2025'!$AD:$AD,$B159,'SDGE WDAT - 06.02.2025'!$AE:$AE,$C159,'SDGE WDAT - 06.02.2025'!$AC:$AC,TRUE,'SDGE WDAT - 06.02.2025'!$AP:$AP,1)</f>
        <v>0</v>
      </c>
      <c r="I159" s="330">
        <f>SUMIFS('SCE WDAT - 06.02.2025'!AY:AY,'SCE WDAT - 06.02.2025'!$AO:$AO,$B159,'SCE WDAT - 06.02.2025'!$AP:$AP,$C159,'SCE WDAT - 06.02.2025'!$AN:$AN,TRUE,'SCE WDAT - 06.02.2025'!$BD:$BD,1)+SUMIFS('SDGE WDAT - 06.02.2025'!AJ:AJ,'SDGE WDAT - 06.02.2025'!$AD:$AD,$B159,'SDGE WDAT - 06.02.2025'!$AE:$AE,$C159,'SDGE WDAT - 06.02.2025'!$AC:$AC,TRUE,'SDGE WDAT - 06.02.2025'!$AP:$AP,1)</f>
        <v>0</v>
      </c>
      <c r="J159" s="330">
        <f>SUMIFS('SCE WDAT - 06.02.2025'!AZ:AZ,'SCE WDAT - 06.02.2025'!$AO:$AO,$B159,'SCE WDAT - 06.02.2025'!$AP:$AP,$C159,'SCE WDAT - 06.02.2025'!$AN:$AN,TRUE,'SCE WDAT - 06.02.2025'!$BD:$BD,1)+SUMIFS('SDGE WDAT - 06.02.2025'!AK:AK,'SDGE WDAT - 06.02.2025'!$AD:$AD,$B159,'SDGE WDAT - 06.02.2025'!$AE:$AE,$C159,'SDGE WDAT - 06.02.2025'!$AC:$AC,TRUE,'SDGE WDAT - 06.02.2025'!$AP:$AP,1)</f>
        <v>0</v>
      </c>
      <c r="K159" s="330">
        <f>SUMIFS('SCE WDAT - 06.02.2025'!BA:BA,'SCE WDAT - 06.02.2025'!$AO:$AO,$B159,'SCE WDAT - 06.02.2025'!$AP:$AP,$C159,'SCE WDAT - 06.02.2025'!$AN:$AN,TRUE,'SCE WDAT - 06.02.2025'!$BD:$BD,1)+SUMIFS('SDGE WDAT - 06.02.2025'!AL:AL,'SDGE WDAT - 06.02.2025'!$AD:$AD,$B159,'SDGE WDAT - 06.02.2025'!$AE:$AE,$C159,'SDGE WDAT - 06.02.2025'!$AC:$AC,TRUE,'SDGE WDAT - 06.02.2025'!$AP:$AP,1)</f>
        <v>0</v>
      </c>
      <c r="L159" s="330">
        <f>SUMIFS('SCE WDAT - 06.02.2025'!BB:BB,'SCE WDAT - 06.02.2025'!$AO:$AO,$B159,'SCE WDAT - 06.02.2025'!$AP:$AP,$C159,'SCE WDAT - 06.02.2025'!$AN:$AN,TRUE,'SCE WDAT - 06.02.2025'!$BD:$BD,1)+SUMIFS('SDGE WDAT - 06.02.2025'!AM:AM,'SDGE WDAT - 06.02.2025'!$AD:$AD,$B159,'SDGE WDAT - 06.02.2025'!$AE:$AE,$C159,'SDGE WDAT - 06.02.2025'!$AC:$AC,TRUE,'SDGE WDAT - 06.02.2025'!$AP:$AP,1)</f>
        <v>0</v>
      </c>
      <c r="N159" s="14">
        <f>SUMIFS('SCE WDAT - 06.02.2025'!AU:AU,'SCE WDAT - 06.02.2025'!$AO:$AO,$B159,'SCE WDAT - 06.02.2025'!$AP:$AP,$C159,'SCE WDAT - 06.02.2025'!$AN:$AN,TRUE)+SUMIFS('SDGE WDAT - 06.02.2025'!AF:AF,'SDGE WDAT - 06.02.2025'!$AD:$AD,$B159,'SDGE WDAT - 06.02.2025'!$AE:$AE,$C159,'SDGE WDAT - 06.02.2025'!$AC:$AC,TRUE)</f>
        <v>0</v>
      </c>
      <c r="O159" s="14">
        <f>SUMIFS('SCE WDAT - 06.02.2025'!AV:AV,'SCE WDAT - 06.02.2025'!$AO:$AO,$B159,'SCE WDAT - 06.02.2025'!$AP:$AP,$C159,'SCE WDAT - 06.02.2025'!$AN:$AN,TRUE)+SUMIFS('SDGE WDAT - 06.02.2025'!AG:AG,'SDGE WDAT - 06.02.2025'!$AD:$AD,$B159,'SDGE WDAT - 06.02.2025'!$AE:$AE,$C159,'SDGE WDAT - 06.02.2025'!$AC:$AC,TRUE)</f>
        <v>0</v>
      </c>
      <c r="P159" s="14">
        <f>SUMIFS('SCE WDAT - 06.02.2025'!AW:AW,'SCE WDAT - 06.02.2025'!$AO:$AO,$B159,'SCE WDAT - 06.02.2025'!$AP:$AP,$C159,'SCE WDAT - 06.02.2025'!$AN:$AN,TRUE)+SUMIFS('SDGE WDAT - 06.02.2025'!AH:AH,'SDGE WDAT - 06.02.2025'!$AD:$AD,$B159,'SDGE WDAT - 06.02.2025'!$AE:$AE,$C159,'SDGE WDAT - 06.02.2025'!$AC:$AC,TRUE)</f>
        <v>0</v>
      </c>
      <c r="Q159" s="14">
        <f>SUMIFS('SCE WDAT - 06.02.2025'!AX:AX,'SCE WDAT - 06.02.2025'!$AO:$AO,$B159,'SCE WDAT - 06.02.2025'!$AP:$AP,$C159,'SCE WDAT - 06.02.2025'!$AN:$AN,TRUE)+SUMIFS('SDGE WDAT - 06.02.2025'!AI:AI,'SDGE WDAT - 06.02.2025'!$AD:$AD,$B159,'SDGE WDAT - 06.02.2025'!$AE:$AE,$C159,'SDGE WDAT - 06.02.2025'!$AC:$AC,TRUE)</f>
        <v>0</v>
      </c>
      <c r="R159" s="14">
        <f>SUMIFS('SCE WDAT - 06.02.2025'!AY:AY,'SCE WDAT - 06.02.2025'!$AO:$AO,$B159,'SCE WDAT - 06.02.2025'!$AP:$AP,$C159,'SCE WDAT - 06.02.2025'!$AN:$AN,TRUE)+SUMIFS('SDGE WDAT - 06.02.2025'!AJ:AJ,'SDGE WDAT - 06.02.2025'!$AD:$AD,$B159,'SDGE WDAT - 06.02.2025'!$AE:$AE,$C159,'SDGE WDAT - 06.02.2025'!$AC:$AC,TRUE)</f>
        <v>0</v>
      </c>
      <c r="S159" s="14">
        <f>SUMIFS('SCE WDAT - 06.02.2025'!AZ:AZ,'SCE WDAT - 06.02.2025'!$AO:$AO,$B159,'SCE WDAT - 06.02.2025'!$AP:$AP,$C159,'SCE WDAT - 06.02.2025'!$AN:$AN,TRUE)+SUMIFS('SDGE WDAT - 06.02.2025'!AK:AK,'SDGE WDAT - 06.02.2025'!$AD:$AD,$B159,'SDGE WDAT - 06.02.2025'!$AE:$AE,$C159,'SDGE WDAT - 06.02.2025'!$AC:$AC,TRUE)</f>
        <v>0</v>
      </c>
      <c r="T159" s="14">
        <f>SUMIFS('SCE WDAT - 06.02.2025'!BA:BA,'SCE WDAT - 06.02.2025'!$AO:$AO,$B159,'SCE WDAT - 06.02.2025'!$AP:$AP,$C159,'SCE WDAT - 06.02.2025'!$AN:$AN,TRUE)+SUMIFS('SDGE WDAT - 06.02.2025'!AL:AL,'SDGE WDAT - 06.02.2025'!$AD:$AD,$B159,'SDGE WDAT - 06.02.2025'!$AE:$AE,$C159,'SDGE WDAT - 06.02.2025'!$AC:$AC,TRUE)</f>
        <v>0</v>
      </c>
      <c r="U159" s="14">
        <f>SUMIFS('SCE WDAT - 06.02.2025'!BB:BB,'SCE WDAT - 06.02.2025'!$AO:$AO,$B159,'SCE WDAT - 06.02.2025'!$AP:$AP,$C159,'SCE WDAT - 06.02.2025'!$AN:$AN,TRUE)+SUMIFS('SDGE WDAT - 06.02.2025'!AM:AM,'SDGE WDAT - 06.02.2025'!$AD:$AD,$B159,'SDGE WDAT - 06.02.2025'!$AE:$AE,$C159,'SDGE WDAT - 06.02.2025'!$AC:$AC,TRUE)</f>
        <v>0</v>
      </c>
      <c r="W159" s="331">
        <f>SUMIFS('PGE WDAT - 06.02.2025'!AJ:AJ,'PGE WDAT - 06.02.2025'!$AH:$AH,$B159,'PGE WDAT - 06.02.2025'!$AI:$AI,$C159,'PGE WDAT - 06.02.2025'!$AG:$AG,TRUE,'PGE WDAT - 06.02.2025'!$AU:$AU,1)</f>
        <v>0</v>
      </c>
      <c r="X159" s="331">
        <f>SUMIFS('PGE WDAT - 06.02.2025'!AK:AK,'PGE WDAT - 06.02.2025'!$AH:$AH,$B159,'PGE WDAT - 06.02.2025'!$AI:$AI,$C159,'PGE WDAT - 06.02.2025'!$AG:$AG,TRUE,'PGE WDAT - 06.02.2025'!$AU:$AU,1)</f>
        <v>0</v>
      </c>
      <c r="Y159" s="331">
        <f>SUMIFS('PGE WDAT - 06.02.2025'!AL:AL,'PGE WDAT - 06.02.2025'!$AH:$AH,$B159,'PGE WDAT - 06.02.2025'!$AI:$AI,$C159,'PGE WDAT - 06.02.2025'!$AG:$AG,TRUE,'PGE WDAT - 06.02.2025'!$AU:$AU,1)</f>
        <v>0</v>
      </c>
      <c r="Z159" s="331">
        <f>SUMIFS('PGE WDAT - 06.02.2025'!AM:AM,'PGE WDAT - 06.02.2025'!$AH:$AH,$B159,'PGE WDAT - 06.02.2025'!$AI:$AI,$C159,'PGE WDAT - 06.02.2025'!$AG:$AG,TRUE,'PGE WDAT - 06.02.2025'!$AU:$AU,1)</f>
        <v>0</v>
      </c>
      <c r="AA159" s="331">
        <f>SUMIFS('PGE WDAT - 06.02.2025'!AN:AN,'PGE WDAT - 06.02.2025'!$AH:$AH,$B159,'PGE WDAT - 06.02.2025'!$AI:$AI,$C159,'PGE WDAT - 06.02.2025'!$AG:$AG,TRUE,'PGE WDAT - 06.02.2025'!$AU:$AU,1)</f>
        <v>0</v>
      </c>
      <c r="AB159" s="331">
        <f>SUMIFS('PGE WDAT - 06.02.2025'!AO:AO,'PGE WDAT - 06.02.2025'!$AH:$AH,$B159,'PGE WDAT - 06.02.2025'!$AI:$AI,$C159,'PGE WDAT - 06.02.2025'!$AG:$AG,TRUE,'PGE WDAT - 06.02.2025'!$AU:$AU,1)</f>
        <v>0</v>
      </c>
      <c r="AC159" s="331">
        <f>SUMIFS('PGE WDAT - 06.02.2025'!AP:AP,'PGE WDAT - 06.02.2025'!$AH:$AH,$B159,'PGE WDAT - 06.02.2025'!$AI:$AI,$C159,'PGE WDAT - 06.02.2025'!$AG:$AG,TRUE,'PGE WDAT - 06.02.2025'!$AU:$AU,1)</f>
        <v>0</v>
      </c>
      <c r="AD159" s="331">
        <f>SUMIFS('PGE WDAT - 06.02.2025'!AQ:AQ,'PGE WDAT - 06.02.2025'!$AH:$AH,$B159,'PGE WDAT - 06.02.2025'!$AI:$AI,$C159,'PGE WDAT - 06.02.2025'!$AG:$AG,TRUE,'PGE WDAT - 06.02.2025'!$AU:$AU,1)</f>
        <v>0</v>
      </c>
      <c r="AF159" s="14">
        <f>SUMIFS('PGE WDAT - 06.02.2025'!AJ:AJ,'PGE WDAT - 06.02.2025'!$AH:$AH,$B159,'PGE WDAT - 06.02.2025'!$AI:$AI,$C159,'PGE WDAT - 06.02.2025'!$AG:$AG,TRUE)</f>
        <v>0</v>
      </c>
      <c r="AG159" s="14">
        <f>SUMIFS('PGE WDAT - 06.02.2025'!AK:AK,'PGE WDAT - 06.02.2025'!$AH:$AH,$B159,'PGE WDAT - 06.02.2025'!$AI:$AI,$C159,'PGE WDAT - 06.02.2025'!$AG:$AG,TRUE)</f>
        <v>1.625</v>
      </c>
      <c r="AH159" s="14">
        <f>SUMIFS('PGE WDAT - 06.02.2025'!AL:AL,'PGE WDAT - 06.02.2025'!$AH:$AH,$B159,'PGE WDAT - 06.02.2025'!$AI:$AI,$C159,'PGE WDAT - 06.02.2025'!$AG:$AG,TRUE)</f>
        <v>0</v>
      </c>
      <c r="AI159" s="14">
        <f>SUMIFS('PGE WDAT - 06.02.2025'!AM:AM,'PGE WDAT - 06.02.2025'!$AH:$AH,$B159,'PGE WDAT - 06.02.2025'!$AI:$AI,$C159,'PGE WDAT - 06.02.2025'!$AG:$AG,TRUE)</f>
        <v>0</v>
      </c>
      <c r="AJ159" s="14">
        <f>SUMIFS('PGE WDAT - 06.02.2025'!AN:AN,'PGE WDAT - 06.02.2025'!$AH:$AH,$B159,'PGE WDAT - 06.02.2025'!$AI:$AI,$C159,'PGE WDAT - 06.02.2025'!$AG:$AG,TRUE)</f>
        <v>0</v>
      </c>
      <c r="AK159" s="14">
        <f>SUMIFS('PGE WDAT - 06.02.2025'!AO:AO,'PGE WDAT - 06.02.2025'!$AH:$AH,$B159,'PGE WDAT - 06.02.2025'!$AI:$AI,$C159,'PGE WDAT - 06.02.2025'!$AG:$AG,TRUE)</f>
        <v>0</v>
      </c>
      <c r="AL159" s="14">
        <f>SUMIFS('PGE WDAT - 06.02.2025'!AP:AP,'PGE WDAT - 06.02.2025'!$AH:$AH,$B159,'PGE WDAT - 06.02.2025'!$AI:$AI,$C159,'PGE WDAT - 06.02.2025'!$AG:$AG,TRUE)</f>
        <v>0</v>
      </c>
      <c r="AM159" s="14">
        <f>SUMIFS('PGE WDAT - 06.02.2025'!AQ:AQ,'PGE WDAT - 06.02.2025'!$AH:$AH,$B159,'PGE WDAT - 06.02.2025'!$AI:$AI,$C159,'PGE WDAT - 06.02.2025'!$AG:$AG,TRUE)</f>
        <v>0</v>
      </c>
      <c r="AO159" s="329"/>
      <c r="AP159" s="329">
        <f>SUMIFS('OOS Queue Data'!$F:$F,'OOS Queue Data'!$D:$D,"Solar",'OOS Queue Data'!$P:$P,$B159,'OOS Queue Data'!$R:$R,$C159)</f>
        <v>0</v>
      </c>
      <c r="AQ159" s="334">
        <f>SUMIFS('OOS Queue Data'!$F:$F,'OOS Queue Data'!$D:$D,"Wind",'OOS Queue Data'!$P:$P,$B159,'OOS Queue Data'!$R:$R,$C159)</f>
        <v>0</v>
      </c>
      <c r="AR159" s="329">
        <f>SUMIFS('OOS Queue Data'!$F:$F,'OOS Queue Data'!$D:$D,"Offshore Wind",'OOS Queue Data'!$P:$P,$B159,'OOS Queue Data'!$R:$R,$C159)</f>
        <v>0</v>
      </c>
      <c r="AS159" s="334">
        <f>SUMIFS('OOS Queue Data'!$F:$F,'OOS Queue Data'!$D:$D,"Wind",'OOS Queue Data'!$P:$P,$B159,'OOS Queue Data'!$R:$R,$C159)</f>
        <v>0</v>
      </c>
      <c r="AT159" s="329">
        <f>SUMIFS('OOS Queue Data'!$F:$F,'OOS Queue Data'!$D:$D,"Geothermal",'OOS Queue Data'!$P:$P,$B159,'OOS Queue Data'!$R:$R,$C159)</f>
        <v>0</v>
      </c>
      <c r="AU159" s="329">
        <f>SUMIFS('OOS Queue Data'!$F:$F,'OOS Queue Data'!$D:$D,"Biomass",'OOS Queue Data'!$P:$P,$B159,'OOS Queue Data'!$R:$R,$C159)</f>
        <v>0</v>
      </c>
      <c r="AV159" s="329"/>
      <c r="AW159" s="329"/>
      <c r="AX159" s="329">
        <f>SUMIFS('OOS Queue Data'!$F:$F,'OOS Queue Data'!$D:$D,"Storage",'OOS Queue Data'!$P:$P,$B159,'OOS Queue Data'!$R:$R,$C159)</f>
        <v>0</v>
      </c>
      <c r="AZ159" s="14">
        <f t="shared" si="19"/>
        <v>0</v>
      </c>
      <c r="BA159" s="14">
        <f t="shared" si="19"/>
        <v>0</v>
      </c>
      <c r="BB159" s="14">
        <f t="shared" si="19"/>
        <v>0</v>
      </c>
      <c r="BC159" s="14">
        <f t="shared" si="19"/>
        <v>0</v>
      </c>
      <c r="BD159" s="14">
        <f t="shared" si="19"/>
        <v>0</v>
      </c>
      <c r="BE159" s="14">
        <f t="shared" si="18"/>
        <v>0</v>
      </c>
      <c r="BF159" s="14">
        <f t="shared" si="18"/>
        <v>0</v>
      </c>
      <c r="BG159" s="14">
        <f t="shared" si="18"/>
        <v>0</v>
      </c>
      <c r="BI159" s="14">
        <f t="shared" si="15"/>
        <v>0</v>
      </c>
      <c r="BJ159" s="14">
        <f t="shared" si="15"/>
        <v>1.625</v>
      </c>
      <c r="BK159" s="14">
        <f t="shared" si="15"/>
        <v>0</v>
      </c>
      <c r="BL159" s="14">
        <f t="shared" si="15"/>
        <v>0</v>
      </c>
      <c r="BN159" s="14">
        <f t="shared" si="16"/>
        <v>0</v>
      </c>
      <c r="BO159" s="14">
        <f t="shared" si="16"/>
        <v>0</v>
      </c>
      <c r="BQ159" s="14">
        <f t="shared" si="17"/>
        <v>0</v>
      </c>
      <c r="BR159" s="14">
        <f t="shared" si="17"/>
        <v>0</v>
      </c>
    </row>
    <row r="160" spans="1:70" ht="13.15">
      <c r="A160" s="14" t="s">
        <v>58</v>
      </c>
      <c r="B160" s="14" t="s">
        <v>182</v>
      </c>
      <c r="C160" s="14">
        <v>230</v>
      </c>
      <c r="E160" s="330">
        <f>SUMIFS('SCE WDAT - 06.02.2025'!AU:AU,'SCE WDAT - 06.02.2025'!$AO:$AO,$B160,'SCE WDAT - 06.02.2025'!$AP:$AP,$C160,'SCE WDAT - 06.02.2025'!$AN:$AN,TRUE,'SCE WDAT - 06.02.2025'!$BD:$BD,1)+SUMIFS('SDGE WDAT - 06.02.2025'!AF:AF,'SDGE WDAT - 06.02.2025'!$AD:$AD,$B160,'SDGE WDAT - 06.02.2025'!$AE:$AE,$C160,'SDGE WDAT - 06.02.2025'!$AC:$AC,TRUE,'SDGE WDAT - 06.02.2025'!$AP:$AP,1)</f>
        <v>0</v>
      </c>
      <c r="F160" s="330">
        <f>SUMIFS('SCE WDAT - 06.02.2025'!AV:AV,'SCE WDAT - 06.02.2025'!$AO:$AO,$B160,'SCE WDAT - 06.02.2025'!$AP:$AP,$C160,'SCE WDAT - 06.02.2025'!$AN:$AN,TRUE,'SCE WDAT - 06.02.2025'!$BD:$BD,1)+SUMIFS('SDGE WDAT - 06.02.2025'!AG:AG,'SDGE WDAT - 06.02.2025'!$AD:$AD,$B160,'SDGE WDAT - 06.02.2025'!$AE:$AE,$C160,'SDGE WDAT - 06.02.2025'!$AC:$AC,TRUE,'SDGE WDAT - 06.02.2025'!$AP:$AP,1)</f>
        <v>0</v>
      </c>
      <c r="G160" s="330">
        <f>SUMIFS('SCE WDAT - 06.02.2025'!AW:AW,'SCE WDAT - 06.02.2025'!$AO:$AO,$B160,'SCE WDAT - 06.02.2025'!$AP:$AP,$C160,'SCE WDAT - 06.02.2025'!$AN:$AN,TRUE,'SCE WDAT - 06.02.2025'!$BD:$BD,1)+SUMIFS('SDGE WDAT - 06.02.2025'!AH:AH,'SDGE WDAT - 06.02.2025'!$AD:$AD,$B160,'SDGE WDAT - 06.02.2025'!$AE:$AE,$C160,'SDGE WDAT - 06.02.2025'!$AC:$AC,TRUE,'SDGE WDAT - 06.02.2025'!$AP:$AP,1)</f>
        <v>0</v>
      </c>
      <c r="H160" s="330">
        <f>SUMIFS('SCE WDAT - 06.02.2025'!AX:AX,'SCE WDAT - 06.02.2025'!$AO:$AO,$B160,'SCE WDAT - 06.02.2025'!$AP:$AP,$C160,'SCE WDAT - 06.02.2025'!$AN:$AN,TRUE,'SCE WDAT - 06.02.2025'!$BD:$BD,1)+SUMIFS('SDGE WDAT - 06.02.2025'!AI:AI,'SDGE WDAT - 06.02.2025'!$AD:$AD,$B160,'SDGE WDAT - 06.02.2025'!$AE:$AE,$C160,'SDGE WDAT - 06.02.2025'!$AC:$AC,TRUE,'SDGE WDAT - 06.02.2025'!$AP:$AP,1)</f>
        <v>0</v>
      </c>
      <c r="I160" s="330">
        <f>SUMIFS('SCE WDAT - 06.02.2025'!AY:AY,'SCE WDAT - 06.02.2025'!$AO:$AO,$B160,'SCE WDAT - 06.02.2025'!$AP:$AP,$C160,'SCE WDAT - 06.02.2025'!$AN:$AN,TRUE,'SCE WDAT - 06.02.2025'!$BD:$BD,1)+SUMIFS('SDGE WDAT - 06.02.2025'!AJ:AJ,'SDGE WDAT - 06.02.2025'!$AD:$AD,$B160,'SDGE WDAT - 06.02.2025'!$AE:$AE,$C160,'SDGE WDAT - 06.02.2025'!$AC:$AC,TRUE,'SDGE WDAT - 06.02.2025'!$AP:$AP,1)</f>
        <v>0</v>
      </c>
      <c r="J160" s="330">
        <f>SUMIFS('SCE WDAT - 06.02.2025'!AZ:AZ,'SCE WDAT - 06.02.2025'!$AO:$AO,$B160,'SCE WDAT - 06.02.2025'!$AP:$AP,$C160,'SCE WDAT - 06.02.2025'!$AN:$AN,TRUE,'SCE WDAT - 06.02.2025'!$BD:$BD,1)+SUMIFS('SDGE WDAT - 06.02.2025'!AK:AK,'SDGE WDAT - 06.02.2025'!$AD:$AD,$B160,'SDGE WDAT - 06.02.2025'!$AE:$AE,$C160,'SDGE WDAT - 06.02.2025'!$AC:$AC,TRUE,'SDGE WDAT - 06.02.2025'!$AP:$AP,1)</f>
        <v>0</v>
      </c>
      <c r="K160" s="330">
        <f>SUMIFS('SCE WDAT - 06.02.2025'!BA:BA,'SCE WDAT - 06.02.2025'!$AO:$AO,$B160,'SCE WDAT - 06.02.2025'!$AP:$AP,$C160,'SCE WDAT - 06.02.2025'!$AN:$AN,TRUE,'SCE WDAT - 06.02.2025'!$BD:$BD,1)+SUMIFS('SDGE WDAT - 06.02.2025'!AL:AL,'SDGE WDAT - 06.02.2025'!$AD:$AD,$B160,'SDGE WDAT - 06.02.2025'!$AE:$AE,$C160,'SDGE WDAT - 06.02.2025'!$AC:$AC,TRUE,'SDGE WDAT - 06.02.2025'!$AP:$AP,1)</f>
        <v>0</v>
      </c>
      <c r="L160" s="330">
        <f>SUMIFS('SCE WDAT - 06.02.2025'!BB:BB,'SCE WDAT - 06.02.2025'!$AO:$AO,$B160,'SCE WDAT - 06.02.2025'!$AP:$AP,$C160,'SCE WDAT - 06.02.2025'!$AN:$AN,TRUE,'SCE WDAT - 06.02.2025'!$BD:$BD,1)+SUMIFS('SDGE WDAT - 06.02.2025'!AM:AM,'SDGE WDAT - 06.02.2025'!$AD:$AD,$B160,'SDGE WDAT - 06.02.2025'!$AE:$AE,$C160,'SDGE WDAT - 06.02.2025'!$AC:$AC,TRUE,'SDGE WDAT - 06.02.2025'!$AP:$AP,1)</f>
        <v>0</v>
      </c>
      <c r="N160" s="14">
        <f>SUMIFS('SCE WDAT - 06.02.2025'!AU:AU,'SCE WDAT - 06.02.2025'!$AO:$AO,$B160,'SCE WDAT - 06.02.2025'!$AP:$AP,$C160,'SCE WDAT - 06.02.2025'!$AN:$AN,TRUE)+SUMIFS('SDGE WDAT - 06.02.2025'!AF:AF,'SDGE WDAT - 06.02.2025'!$AD:$AD,$B160,'SDGE WDAT - 06.02.2025'!$AE:$AE,$C160,'SDGE WDAT - 06.02.2025'!$AC:$AC,TRUE)</f>
        <v>0</v>
      </c>
      <c r="O160" s="14">
        <f>SUMIFS('SCE WDAT - 06.02.2025'!AV:AV,'SCE WDAT - 06.02.2025'!$AO:$AO,$B160,'SCE WDAT - 06.02.2025'!$AP:$AP,$C160,'SCE WDAT - 06.02.2025'!$AN:$AN,TRUE)+SUMIFS('SDGE WDAT - 06.02.2025'!AG:AG,'SDGE WDAT - 06.02.2025'!$AD:$AD,$B160,'SDGE WDAT - 06.02.2025'!$AE:$AE,$C160,'SDGE WDAT - 06.02.2025'!$AC:$AC,TRUE)</f>
        <v>0</v>
      </c>
      <c r="P160" s="14">
        <f>SUMIFS('SCE WDAT - 06.02.2025'!AW:AW,'SCE WDAT - 06.02.2025'!$AO:$AO,$B160,'SCE WDAT - 06.02.2025'!$AP:$AP,$C160,'SCE WDAT - 06.02.2025'!$AN:$AN,TRUE)+SUMIFS('SDGE WDAT - 06.02.2025'!AH:AH,'SDGE WDAT - 06.02.2025'!$AD:$AD,$B160,'SDGE WDAT - 06.02.2025'!$AE:$AE,$C160,'SDGE WDAT - 06.02.2025'!$AC:$AC,TRUE)</f>
        <v>0</v>
      </c>
      <c r="Q160" s="14">
        <f>SUMIFS('SCE WDAT - 06.02.2025'!AX:AX,'SCE WDAT - 06.02.2025'!$AO:$AO,$B160,'SCE WDAT - 06.02.2025'!$AP:$AP,$C160,'SCE WDAT - 06.02.2025'!$AN:$AN,TRUE)+SUMIFS('SDGE WDAT - 06.02.2025'!AI:AI,'SDGE WDAT - 06.02.2025'!$AD:$AD,$B160,'SDGE WDAT - 06.02.2025'!$AE:$AE,$C160,'SDGE WDAT - 06.02.2025'!$AC:$AC,TRUE)</f>
        <v>0</v>
      </c>
      <c r="R160" s="14">
        <f>SUMIFS('SCE WDAT - 06.02.2025'!AY:AY,'SCE WDAT - 06.02.2025'!$AO:$AO,$B160,'SCE WDAT - 06.02.2025'!$AP:$AP,$C160,'SCE WDAT - 06.02.2025'!$AN:$AN,TRUE)+SUMIFS('SDGE WDAT - 06.02.2025'!AJ:AJ,'SDGE WDAT - 06.02.2025'!$AD:$AD,$B160,'SDGE WDAT - 06.02.2025'!$AE:$AE,$C160,'SDGE WDAT - 06.02.2025'!$AC:$AC,TRUE)</f>
        <v>0</v>
      </c>
      <c r="S160" s="14">
        <f>SUMIFS('SCE WDAT - 06.02.2025'!AZ:AZ,'SCE WDAT - 06.02.2025'!$AO:$AO,$B160,'SCE WDAT - 06.02.2025'!$AP:$AP,$C160,'SCE WDAT - 06.02.2025'!$AN:$AN,TRUE)+SUMIFS('SDGE WDAT - 06.02.2025'!AK:AK,'SDGE WDAT - 06.02.2025'!$AD:$AD,$B160,'SDGE WDAT - 06.02.2025'!$AE:$AE,$C160,'SDGE WDAT - 06.02.2025'!$AC:$AC,TRUE)</f>
        <v>0</v>
      </c>
      <c r="T160" s="14">
        <f>SUMIFS('SCE WDAT - 06.02.2025'!BA:BA,'SCE WDAT - 06.02.2025'!$AO:$AO,$B160,'SCE WDAT - 06.02.2025'!$AP:$AP,$C160,'SCE WDAT - 06.02.2025'!$AN:$AN,TRUE)+SUMIFS('SDGE WDAT - 06.02.2025'!AL:AL,'SDGE WDAT - 06.02.2025'!$AD:$AD,$B160,'SDGE WDAT - 06.02.2025'!$AE:$AE,$C160,'SDGE WDAT - 06.02.2025'!$AC:$AC,TRUE)</f>
        <v>0</v>
      </c>
      <c r="U160" s="14">
        <f>SUMIFS('SCE WDAT - 06.02.2025'!BB:BB,'SCE WDAT - 06.02.2025'!$AO:$AO,$B160,'SCE WDAT - 06.02.2025'!$AP:$AP,$C160,'SCE WDAT - 06.02.2025'!$AN:$AN,TRUE)+SUMIFS('SDGE WDAT - 06.02.2025'!AM:AM,'SDGE WDAT - 06.02.2025'!$AD:$AD,$B160,'SDGE WDAT - 06.02.2025'!$AE:$AE,$C160,'SDGE WDAT - 06.02.2025'!$AC:$AC,TRUE)</f>
        <v>0</v>
      </c>
      <c r="W160" s="331">
        <f>SUMIFS('PGE WDAT - 06.02.2025'!AJ:AJ,'PGE WDAT - 06.02.2025'!$AH:$AH,$B160,'PGE WDAT - 06.02.2025'!$AI:$AI,$C160,'PGE WDAT - 06.02.2025'!$AG:$AG,TRUE,'PGE WDAT - 06.02.2025'!$AU:$AU,1)</f>
        <v>0</v>
      </c>
      <c r="X160" s="331">
        <f>SUMIFS('PGE WDAT - 06.02.2025'!AK:AK,'PGE WDAT - 06.02.2025'!$AH:$AH,$B160,'PGE WDAT - 06.02.2025'!$AI:$AI,$C160,'PGE WDAT - 06.02.2025'!$AG:$AG,TRUE,'PGE WDAT - 06.02.2025'!$AU:$AU,1)</f>
        <v>0</v>
      </c>
      <c r="Y160" s="331">
        <f>SUMIFS('PGE WDAT - 06.02.2025'!AL:AL,'PGE WDAT - 06.02.2025'!$AH:$AH,$B160,'PGE WDAT - 06.02.2025'!$AI:$AI,$C160,'PGE WDAT - 06.02.2025'!$AG:$AG,TRUE,'PGE WDAT - 06.02.2025'!$AU:$AU,1)</f>
        <v>0</v>
      </c>
      <c r="Z160" s="331">
        <f>SUMIFS('PGE WDAT - 06.02.2025'!AM:AM,'PGE WDAT - 06.02.2025'!$AH:$AH,$B160,'PGE WDAT - 06.02.2025'!$AI:$AI,$C160,'PGE WDAT - 06.02.2025'!$AG:$AG,TRUE,'PGE WDAT - 06.02.2025'!$AU:$AU,1)</f>
        <v>0</v>
      </c>
      <c r="AA160" s="331">
        <f>SUMIFS('PGE WDAT - 06.02.2025'!AN:AN,'PGE WDAT - 06.02.2025'!$AH:$AH,$B160,'PGE WDAT - 06.02.2025'!$AI:$AI,$C160,'PGE WDAT - 06.02.2025'!$AG:$AG,TRUE,'PGE WDAT - 06.02.2025'!$AU:$AU,1)</f>
        <v>0</v>
      </c>
      <c r="AB160" s="331">
        <f>SUMIFS('PGE WDAT - 06.02.2025'!AO:AO,'PGE WDAT - 06.02.2025'!$AH:$AH,$B160,'PGE WDAT - 06.02.2025'!$AI:$AI,$C160,'PGE WDAT - 06.02.2025'!$AG:$AG,TRUE,'PGE WDAT - 06.02.2025'!$AU:$AU,1)</f>
        <v>0</v>
      </c>
      <c r="AC160" s="331">
        <f>SUMIFS('PGE WDAT - 06.02.2025'!AP:AP,'PGE WDAT - 06.02.2025'!$AH:$AH,$B160,'PGE WDAT - 06.02.2025'!$AI:$AI,$C160,'PGE WDAT - 06.02.2025'!$AG:$AG,TRUE,'PGE WDAT - 06.02.2025'!$AU:$AU,1)</f>
        <v>0</v>
      </c>
      <c r="AD160" s="331">
        <f>SUMIFS('PGE WDAT - 06.02.2025'!AQ:AQ,'PGE WDAT - 06.02.2025'!$AH:$AH,$B160,'PGE WDAT - 06.02.2025'!$AI:$AI,$C160,'PGE WDAT - 06.02.2025'!$AG:$AG,TRUE,'PGE WDAT - 06.02.2025'!$AU:$AU,1)</f>
        <v>0</v>
      </c>
      <c r="AF160" s="14">
        <f>SUMIFS('PGE WDAT - 06.02.2025'!AJ:AJ,'PGE WDAT - 06.02.2025'!$AH:$AH,$B160,'PGE WDAT - 06.02.2025'!$AI:$AI,$C160,'PGE WDAT - 06.02.2025'!$AG:$AG,TRUE)</f>
        <v>0</v>
      </c>
      <c r="AG160" s="14">
        <f>SUMIFS('PGE WDAT - 06.02.2025'!AK:AK,'PGE WDAT - 06.02.2025'!$AH:$AH,$B160,'PGE WDAT - 06.02.2025'!$AI:$AI,$C160,'PGE WDAT - 06.02.2025'!$AG:$AG,TRUE)</f>
        <v>0</v>
      </c>
      <c r="AH160" s="14">
        <f>SUMIFS('PGE WDAT - 06.02.2025'!AL:AL,'PGE WDAT - 06.02.2025'!$AH:$AH,$B160,'PGE WDAT - 06.02.2025'!$AI:$AI,$C160,'PGE WDAT - 06.02.2025'!$AG:$AG,TRUE)</f>
        <v>0</v>
      </c>
      <c r="AI160" s="14">
        <f>SUMIFS('PGE WDAT - 06.02.2025'!AM:AM,'PGE WDAT - 06.02.2025'!$AH:$AH,$B160,'PGE WDAT - 06.02.2025'!$AI:$AI,$C160,'PGE WDAT - 06.02.2025'!$AG:$AG,TRUE)</f>
        <v>0</v>
      </c>
      <c r="AJ160" s="14">
        <f>SUMIFS('PGE WDAT - 06.02.2025'!AN:AN,'PGE WDAT - 06.02.2025'!$AH:$AH,$B160,'PGE WDAT - 06.02.2025'!$AI:$AI,$C160,'PGE WDAT - 06.02.2025'!$AG:$AG,TRUE)</f>
        <v>0</v>
      </c>
      <c r="AK160" s="14">
        <f>SUMIFS('PGE WDAT - 06.02.2025'!AO:AO,'PGE WDAT - 06.02.2025'!$AH:$AH,$B160,'PGE WDAT - 06.02.2025'!$AI:$AI,$C160,'PGE WDAT - 06.02.2025'!$AG:$AG,TRUE)</f>
        <v>0</v>
      </c>
      <c r="AL160" s="14">
        <f>SUMIFS('PGE WDAT - 06.02.2025'!AP:AP,'PGE WDAT - 06.02.2025'!$AH:$AH,$B160,'PGE WDAT - 06.02.2025'!$AI:$AI,$C160,'PGE WDAT - 06.02.2025'!$AG:$AG,TRUE)</f>
        <v>0</v>
      </c>
      <c r="AM160" s="14">
        <f>SUMIFS('PGE WDAT - 06.02.2025'!AQ:AQ,'PGE WDAT - 06.02.2025'!$AH:$AH,$B160,'PGE WDAT - 06.02.2025'!$AI:$AI,$C160,'PGE WDAT - 06.02.2025'!$AG:$AG,TRUE)</f>
        <v>0</v>
      </c>
      <c r="AO160" s="329"/>
      <c r="AP160" s="329">
        <f>SUMIFS('OOS Queue Data'!$F:$F,'OOS Queue Data'!$D:$D,"Solar",'OOS Queue Data'!$P:$P,$B160,'OOS Queue Data'!$R:$R,$C160)</f>
        <v>0</v>
      </c>
      <c r="AQ160" s="334">
        <f>SUMIFS('OOS Queue Data'!$F:$F,'OOS Queue Data'!$D:$D,"Wind",'OOS Queue Data'!$P:$P,$B160,'OOS Queue Data'!$R:$R,$C160)</f>
        <v>0</v>
      </c>
      <c r="AR160" s="329">
        <f>SUMIFS('OOS Queue Data'!$F:$F,'OOS Queue Data'!$D:$D,"Offshore Wind",'OOS Queue Data'!$P:$P,$B160,'OOS Queue Data'!$R:$R,$C160)</f>
        <v>0</v>
      </c>
      <c r="AS160" s="334">
        <f>SUMIFS('OOS Queue Data'!$F:$F,'OOS Queue Data'!$D:$D,"Wind",'OOS Queue Data'!$P:$P,$B160,'OOS Queue Data'!$R:$R,$C160)</f>
        <v>0</v>
      </c>
      <c r="AT160" s="329">
        <f>SUMIFS('OOS Queue Data'!$F:$F,'OOS Queue Data'!$D:$D,"Geothermal",'OOS Queue Data'!$P:$P,$B160,'OOS Queue Data'!$R:$R,$C160)</f>
        <v>0</v>
      </c>
      <c r="AU160" s="329">
        <f>SUMIFS('OOS Queue Data'!$F:$F,'OOS Queue Data'!$D:$D,"Biomass",'OOS Queue Data'!$P:$P,$B160,'OOS Queue Data'!$R:$R,$C160)</f>
        <v>0</v>
      </c>
      <c r="AV160" s="329"/>
      <c r="AW160" s="329"/>
      <c r="AX160" s="329">
        <f>SUMIFS('OOS Queue Data'!$F:$F,'OOS Queue Data'!$D:$D,"Storage",'OOS Queue Data'!$P:$P,$B160,'OOS Queue Data'!$R:$R,$C160)</f>
        <v>0</v>
      </c>
      <c r="AZ160" s="14">
        <f t="shared" si="19"/>
        <v>0</v>
      </c>
      <c r="BA160" s="14">
        <f t="shared" si="19"/>
        <v>0</v>
      </c>
      <c r="BB160" s="14">
        <f t="shared" si="19"/>
        <v>0</v>
      </c>
      <c r="BC160" s="14">
        <f t="shared" si="19"/>
        <v>0</v>
      </c>
      <c r="BD160" s="14">
        <f t="shared" si="19"/>
        <v>0</v>
      </c>
      <c r="BE160" s="14">
        <f t="shared" si="18"/>
        <v>0</v>
      </c>
      <c r="BF160" s="14">
        <f t="shared" si="18"/>
        <v>0</v>
      </c>
      <c r="BG160" s="14">
        <f t="shared" si="18"/>
        <v>0</v>
      </c>
      <c r="BI160" s="14">
        <f t="shared" si="15"/>
        <v>0</v>
      </c>
      <c r="BJ160" s="14">
        <f t="shared" si="15"/>
        <v>0</v>
      </c>
      <c r="BK160" s="14">
        <f t="shared" si="15"/>
        <v>0</v>
      </c>
      <c r="BL160" s="14">
        <f t="shared" si="15"/>
        <v>0</v>
      </c>
      <c r="BN160" s="14">
        <f t="shared" si="16"/>
        <v>0</v>
      </c>
      <c r="BO160" s="14">
        <f t="shared" si="16"/>
        <v>0</v>
      </c>
      <c r="BQ160" s="14">
        <f t="shared" si="17"/>
        <v>0</v>
      </c>
      <c r="BR160" s="14">
        <f t="shared" si="17"/>
        <v>0</v>
      </c>
    </row>
    <row r="161" spans="1:70" ht="13.15">
      <c r="A161" s="14" t="s">
        <v>65</v>
      </c>
      <c r="B161" s="14" t="s">
        <v>183</v>
      </c>
      <c r="C161" s="14">
        <v>115</v>
      </c>
      <c r="E161" s="330">
        <f>SUMIFS('SCE WDAT - 06.02.2025'!AU:AU,'SCE WDAT - 06.02.2025'!$AO:$AO,$B161,'SCE WDAT - 06.02.2025'!$AP:$AP,$C161,'SCE WDAT - 06.02.2025'!$AN:$AN,TRUE,'SCE WDAT - 06.02.2025'!$BD:$BD,1)+SUMIFS('SDGE WDAT - 06.02.2025'!AF:AF,'SDGE WDAT - 06.02.2025'!$AD:$AD,$B161,'SDGE WDAT - 06.02.2025'!$AE:$AE,$C161,'SDGE WDAT - 06.02.2025'!$AC:$AC,TRUE,'SDGE WDAT - 06.02.2025'!$AP:$AP,1)</f>
        <v>0</v>
      </c>
      <c r="F161" s="330">
        <f>SUMIFS('SCE WDAT - 06.02.2025'!AV:AV,'SCE WDAT - 06.02.2025'!$AO:$AO,$B161,'SCE WDAT - 06.02.2025'!$AP:$AP,$C161,'SCE WDAT - 06.02.2025'!$AN:$AN,TRUE,'SCE WDAT - 06.02.2025'!$BD:$BD,1)+SUMIFS('SDGE WDAT - 06.02.2025'!AG:AG,'SDGE WDAT - 06.02.2025'!$AD:$AD,$B161,'SDGE WDAT - 06.02.2025'!$AE:$AE,$C161,'SDGE WDAT - 06.02.2025'!$AC:$AC,TRUE,'SDGE WDAT - 06.02.2025'!$AP:$AP,1)</f>
        <v>0</v>
      </c>
      <c r="G161" s="330">
        <f>SUMIFS('SCE WDAT - 06.02.2025'!AW:AW,'SCE WDAT - 06.02.2025'!$AO:$AO,$B161,'SCE WDAT - 06.02.2025'!$AP:$AP,$C161,'SCE WDAT - 06.02.2025'!$AN:$AN,TRUE,'SCE WDAT - 06.02.2025'!$BD:$BD,1)+SUMIFS('SDGE WDAT - 06.02.2025'!AH:AH,'SDGE WDAT - 06.02.2025'!$AD:$AD,$B161,'SDGE WDAT - 06.02.2025'!$AE:$AE,$C161,'SDGE WDAT - 06.02.2025'!$AC:$AC,TRUE,'SDGE WDAT - 06.02.2025'!$AP:$AP,1)</f>
        <v>0</v>
      </c>
      <c r="H161" s="330">
        <f>SUMIFS('SCE WDAT - 06.02.2025'!AX:AX,'SCE WDAT - 06.02.2025'!$AO:$AO,$B161,'SCE WDAT - 06.02.2025'!$AP:$AP,$C161,'SCE WDAT - 06.02.2025'!$AN:$AN,TRUE,'SCE WDAT - 06.02.2025'!$BD:$BD,1)+SUMIFS('SDGE WDAT - 06.02.2025'!AI:AI,'SDGE WDAT - 06.02.2025'!$AD:$AD,$B161,'SDGE WDAT - 06.02.2025'!$AE:$AE,$C161,'SDGE WDAT - 06.02.2025'!$AC:$AC,TRUE,'SDGE WDAT - 06.02.2025'!$AP:$AP,1)</f>
        <v>0</v>
      </c>
      <c r="I161" s="330">
        <f>SUMIFS('SCE WDAT - 06.02.2025'!AY:AY,'SCE WDAT - 06.02.2025'!$AO:$AO,$B161,'SCE WDAT - 06.02.2025'!$AP:$AP,$C161,'SCE WDAT - 06.02.2025'!$AN:$AN,TRUE,'SCE WDAT - 06.02.2025'!$BD:$BD,1)+SUMIFS('SDGE WDAT - 06.02.2025'!AJ:AJ,'SDGE WDAT - 06.02.2025'!$AD:$AD,$B161,'SDGE WDAT - 06.02.2025'!$AE:$AE,$C161,'SDGE WDAT - 06.02.2025'!$AC:$AC,TRUE,'SDGE WDAT - 06.02.2025'!$AP:$AP,1)</f>
        <v>0</v>
      </c>
      <c r="J161" s="330">
        <f>SUMIFS('SCE WDAT - 06.02.2025'!AZ:AZ,'SCE WDAT - 06.02.2025'!$AO:$AO,$B161,'SCE WDAT - 06.02.2025'!$AP:$AP,$C161,'SCE WDAT - 06.02.2025'!$AN:$AN,TRUE,'SCE WDAT - 06.02.2025'!$BD:$BD,1)+SUMIFS('SDGE WDAT - 06.02.2025'!AK:AK,'SDGE WDAT - 06.02.2025'!$AD:$AD,$B161,'SDGE WDAT - 06.02.2025'!$AE:$AE,$C161,'SDGE WDAT - 06.02.2025'!$AC:$AC,TRUE,'SDGE WDAT - 06.02.2025'!$AP:$AP,1)</f>
        <v>0</v>
      </c>
      <c r="K161" s="330">
        <f>SUMIFS('SCE WDAT - 06.02.2025'!BA:BA,'SCE WDAT - 06.02.2025'!$AO:$AO,$B161,'SCE WDAT - 06.02.2025'!$AP:$AP,$C161,'SCE WDAT - 06.02.2025'!$AN:$AN,TRUE,'SCE WDAT - 06.02.2025'!$BD:$BD,1)+SUMIFS('SDGE WDAT - 06.02.2025'!AL:AL,'SDGE WDAT - 06.02.2025'!$AD:$AD,$B161,'SDGE WDAT - 06.02.2025'!$AE:$AE,$C161,'SDGE WDAT - 06.02.2025'!$AC:$AC,TRUE,'SDGE WDAT - 06.02.2025'!$AP:$AP,1)</f>
        <v>0</v>
      </c>
      <c r="L161" s="330">
        <f>SUMIFS('SCE WDAT - 06.02.2025'!BB:BB,'SCE WDAT - 06.02.2025'!$AO:$AO,$B161,'SCE WDAT - 06.02.2025'!$AP:$AP,$C161,'SCE WDAT - 06.02.2025'!$AN:$AN,TRUE,'SCE WDAT - 06.02.2025'!$BD:$BD,1)+SUMIFS('SDGE WDAT - 06.02.2025'!AM:AM,'SDGE WDAT - 06.02.2025'!$AD:$AD,$B161,'SDGE WDAT - 06.02.2025'!$AE:$AE,$C161,'SDGE WDAT - 06.02.2025'!$AC:$AC,TRUE,'SDGE WDAT - 06.02.2025'!$AP:$AP,1)</f>
        <v>0</v>
      </c>
      <c r="N161" s="14">
        <f>SUMIFS('SCE WDAT - 06.02.2025'!AU:AU,'SCE WDAT - 06.02.2025'!$AO:$AO,$B161,'SCE WDAT - 06.02.2025'!$AP:$AP,$C161,'SCE WDAT - 06.02.2025'!$AN:$AN,TRUE)+SUMIFS('SDGE WDAT - 06.02.2025'!AF:AF,'SDGE WDAT - 06.02.2025'!$AD:$AD,$B161,'SDGE WDAT - 06.02.2025'!$AE:$AE,$C161,'SDGE WDAT - 06.02.2025'!$AC:$AC,TRUE)</f>
        <v>0</v>
      </c>
      <c r="O161" s="14">
        <f>SUMIFS('SCE WDAT - 06.02.2025'!AV:AV,'SCE WDAT - 06.02.2025'!$AO:$AO,$B161,'SCE WDAT - 06.02.2025'!$AP:$AP,$C161,'SCE WDAT - 06.02.2025'!$AN:$AN,TRUE)+SUMIFS('SDGE WDAT - 06.02.2025'!AG:AG,'SDGE WDAT - 06.02.2025'!$AD:$AD,$B161,'SDGE WDAT - 06.02.2025'!$AE:$AE,$C161,'SDGE WDAT - 06.02.2025'!$AC:$AC,TRUE)</f>
        <v>0</v>
      </c>
      <c r="P161" s="14">
        <f>SUMIFS('SCE WDAT - 06.02.2025'!AW:AW,'SCE WDAT - 06.02.2025'!$AO:$AO,$B161,'SCE WDAT - 06.02.2025'!$AP:$AP,$C161,'SCE WDAT - 06.02.2025'!$AN:$AN,TRUE)+SUMIFS('SDGE WDAT - 06.02.2025'!AH:AH,'SDGE WDAT - 06.02.2025'!$AD:$AD,$B161,'SDGE WDAT - 06.02.2025'!$AE:$AE,$C161,'SDGE WDAT - 06.02.2025'!$AC:$AC,TRUE)</f>
        <v>0</v>
      </c>
      <c r="Q161" s="14">
        <f>SUMIFS('SCE WDAT - 06.02.2025'!AX:AX,'SCE WDAT - 06.02.2025'!$AO:$AO,$B161,'SCE WDAT - 06.02.2025'!$AP:$AP,$C161,'SCE WDAT - 06.02.2025'!$AN:$AN,TRUE)+SUMIFS('SDGE WDAT - 06.02.2025'!AI:AI,'SDGE WDAT - 06.02.2025'!$AD:$AD,$B161,'SDGE WDAT - 06.02.2025'!$AE:$AE,$C161,'SDGE WDAT - 06.02.2025'!$AC:$AC,TRUE)</f>
        <v>0</v>
      </c>
      <c r="R161" s="14">
        <f>SUMIFS('SCE WDAT - 06.02.2025'!AY:AY,'SCE WDAT - 06.02.2025'!$AO:$AO,$B161,'SCE WDAT - 06.02.2025'!$AP:$AP,$C161,'SCE WDAT - 06.02.2025'!$AN:$AN,TRUE)+SUMIFS('SDGE WDAT - 06.02.2025'!AJ:AJ,'SDGE WDAT - 06.02.2025'!$AD:$AD,$B161,'SDGE WDAT - 06.02.2025'!$AE:$AE,$C161,'SDGE WDAT - 06.02.2025'!$AC:$AC,TRUE)</f>
        <v>0</v>
      </c>
      <c r="S161" s="14">
        <f>SUMIFS('SCE WDAT - 06.02.2025'!AZ:AZ,'SCE WDAT - 06.02.2025'!$AO:$AO,$B161,'SCE WDAT - 06.02.2025'!$AP:$AP,$C161,'SCE WDAT - 06.02.2025'!$AN:$AN,TRUE)+SUMIFS('SDGE WDAT - 06.02.2025'!AK:AK,'SDGE WDAT - 06.02.2025'!$AD:$AD,$B161,'SDGE WDAT - 06.02.2025'!$AE:$AE,$C161,'SDGE WDAT - 06.02.2025'!$AC:$AC,TRUE)</f>
        <v>0</v>
      </c>
      <c r="T161" s="14">
        <f>SUMIFS('SCE WDAT - 06.02.2025'!BA:BA,'SCE WDAT - 06.02.2025'!$AO:$AO,$B161,'SCE WDAT - 06.02.2025'!$AP:$AP,$C161,'SCE WDAT - 06.02.2025'!$AN:$AN,TRUE)+SUMIFS('SDGE WDAT - 06.02.2025'!AL:AL,'SDGE WDAT - 06.02.2025'!$AD:$AD,$B161,'SDGE WDAT - 06.02.2025'!$AE:$AE,$C161,'SDGE WDAT - 06.02.2025'!$AC:$AC,TRUE)</f>
        <v>0</v>
      </c>
      <c r="U161" s="14">
        <f>SUMIFS('SCE WDAT - 06.02.2025'!BB:BB,'SCE WDAT - 06.02.2025'!$AO:$AO,$B161,'SCE WDAT - 06.02.2025'!$AP:$AP,$C161,'SCE WDAT - 06.02.2025'!$AN:$AN,TRUE)+SUMIFS('SDGE WDAT - 06.02.2025'!AM:AM,'SDGE WDAT - 06.02.2025'!$AD:$AD,$B161,'SDGE WDAT - 06.02.2025'!$AE:$AE,$C161,'SDGE WDAT - 06.02.2025'!$AC:$AC,TRUE)</f>
        <v>0</v>
      </c>
      <c r="W161" s="331">
        <f>SUMIFS('PGE WDAT - 06.02.2025'!AJ:AJ,'PGE WDAT - 06.02.2025'!$AH:$AH,$B161,'PGE WDAT - 06.02.2025'!$AI:$AI,$C161,'PGE WDAT - 06.02.2025'!$AG:$AG,TRUE,'PGE WDAT - 06.02.2025'!$AU:$AU,1)</f>
        <v>0</v>
      </c>
      <c r="X161" s="331">
        <f>SUMIFS('PGE WDAT - 06.02.2025'!AK:AK,'PGE WDAT - 06.02.2025'!$AH:$AH,$B161,'PGE WDAT - 06.02.2025'!$AI:$AI,$C161,'PGE WDAT - 06.02.2025'!$AG:$AG,TRUE,'PGE WDAT - 06.02.2025'!$AU:$AU,1)</f>
        <v>0</v>
      </c>
      <c r="Y161" s="331">
        <f>SUMIFS('PGE WDAT - 06.02.2025'!AL:AL,'PGE WDAT - 06.02.2025'!$AH:$AH,$B161,'PGE WDAT - 06.02.2025'!$AI:$AI,$C161,'PGE WDAT - 06.02.2025'!$AG:$AG,TRUE,'PGE WDAT - 06.02.2025'!$AU:$AU,1)</f>
        <v>0</v>
      </c>
      <c r="Z161" s="331">
        <f>SUMIFS('PGE WDAT - 06.02.2025'!AM:AM,'PGE WDAT - 06.02.2025'!$AH:$AH,$B161,'PGE WDAT - 06.02.2025'!$AI:$AI,$C161,'PGE WDAT - 06.02.2025'!$AG:$AG,TRUE,'PGE WDAT - 06.02.2025'!$AU:$AU,1)</f>
        <v>0</v>
      </c>
      <c r="AA161" s="331">
        <f>SUMIFS('PGE WDAT - 06.02.2025'!AN:AN,'PGE WDAT - 06.02.2025'!$AH:$AH,$B161,'PGE WDAT - 06.02.2025'!$AI:$AI,$C161,'PGE WDAT - 06.02.2025'!$AG:$AG,TRUE,'PGE WDAT - 06.02.2025'!$AU:$AU,1)</f>
        <v>0</v>
      </c>
      <c r="AB161" s="331">
        <f>SUMIFS('PGE WDAT - 06.02.2025'!AO:AO,'PGE WDAT - 06.02.2025'!$AH:$AH,$B161,'PGE WDAT - 06.02.2025'!$AI:$AI,$C161,'PGE WDAT - 06.02.2025'!$AG:$AG,TRUE,'PGE WDAT - 06.02.2025'!$AU:$AU,1)</f>
        <v>0</v>
      </c>
      <c r="AC161" s="331">
        <f>SUMIFS('PGE WDAT - 06.02.2025'!AP:AP,'PGE WDAT - 06.02.2025'!$AH:$AH,$B161,'PGE WDAT - 06.02.2025'!$AI:$AI,$C161,'PGE WDAT - 06.02.2025'!$AG:$AG,TRUE,'PGE WDAT - 06.02.2025'!$AU:$AU,1)</f>
        <v>0</v>
      </c>
      <c r="AD161" s="331">
        <f>SUMIFS('PGE WDAT - 06.02.2025'!AQ:AQ,'PGE WDAT - 06.02.2025'!$AH:$AH,$B161,'PGE WDAT - 06.02.2025'!$AI:$AI,$C161,'PGE WDAT - 06.02.2025'!$AG:$AG,TRUE,'PGE WDAT - 06.02.2025'!$AU:$AU,1)</f>
        <v>0</v>
      </c>
      <c r="AF161" s="14">
        <f>SUMIFS('PGE WDAT - 06.02.2025'!AJ:AJ,'PGE WDAT - 06.02.2025'!$AH:$AH,$B161,'PGE WDAT - 06.02.2025'!$AI:$AI,$C161,'PGE WDAT - 06.02.2025'!$AG:$AG,TRUE)</f>
        <v>0</v>
      </c>
      <c r="AG161" s="14">
        <f>SUMIFS('PGE WDAT - 06.02.2025'!AK:AK,'PGE WDAT - 06.02.2025'!$AH:$AH,$B161,'PGE WDAT - 06.02.2025'!$AI:$AI,$C161,'PGE WDAT - 06.02.2025'!$AG:$AG,TRUE)</f>
        <v>0</v>
      </c>
      <c r="AH161" s="14">
        <f>SUMIFS('PGE WDAT - 06.02.2025'!AL:AL,'PGE WDAT - 06.02.2025'!$AH:$AH,$B161,'PGE WDAT - 06.02.2025'!$AI:$AI,$C161,'PGE WDAT - 06.02.2025'!$AG:$AG,TRUE)</f>
        <v>0</v>
      </c>
      <c r="AI161" s="14">
        <f>SUMIFS('PGE WDAT - 06.02.2025'!AM:AM,'PGE WDAT - 06.02.2025'!$AH:$AH,$B161,'PGE WDAT - 06.02.2025'!$AI:$AI,$C161,'PGE WDAT - 06.02.2025'!$AG:$AG,TRUE)</f>
        <v>0</v>
      </c>
      <c r="AJ161" s="14">
        <f>SUMIFS('PGE WDAT - 06.02.2025'!AN:AN,'PGE WDAT - 06.02.2025'!$AH:$AH,$B161,'PGE WDAT - 06.02.2025'!$AI:$AI,$C161,'PGE WDAT - 06.02.2025'!$AG:$AG,TRUE)</f>
        <v>0</v>
      </c>
      <c r="AK161" s="14">
        <f>SUMIFS('PGE WDAT - 06.02.2025'!AO:AO,'PGE WDAT - 06.02.2025'!$AH:$AH,$B161,'PGE WDAT - 06.02.2025'!$AI:$AI,$C161,'PGE WDAT - 06.02.2025'!$AG:$AG,TRUE)</f>
        <v>0</v>
      </c>
      <c r="AL161" s="14">
        <f>SUMIFS('PGE WDAT - 06.02.2025'!AP:AP,'PGE WDAT - 06.02.2025'!$AH:$AH,$B161,'PGE WDAT - 06.02.2025'!$AI:$AI,$C161,'PGE WDAT - 06.02.2025'!$AG:$AG,TRUE)</f>
        <v>0</v>
      </c>
      <c r="AM161" s="14">
        <f>SUMIFS('PGE WDAT - 06.02.2025'!AQ:AQ,'PGE WDAT - 06.02.2025'!$AH:$AH,$B161,'PGE WDAT - 06.02.2025'!$AI:$AI,$C161,'PGE WDAT - 06.02.2025'!$AG:$AG,TRUE)</f>
        <v>0</v>
      </c>
      <c r="AO161" s="329"/>
      <c r="AP161" s="329">
        <f>SUMIFS('OOS Queue Data'!$F:$F,'OOS Queue Data'!$D:$D,"Solar",'OOS Queue Data'!$P:$P,$B161,'OOS Queue Data'!$R:$R,$C161)</f>
        <v>0</v>
      </c>
      <c r="AQ161" s="334">
        <f>SUMIFS('OOS Queue Data'!$F:$F,'OOS Queue Data'!$D:$D,"Wind",'OOS Queue Data'!$P:$P,$B161,'OOS Queue Data'!$R:$R,$C161)</f>
        <v>0</v>
      </c>
      <c r="AR161" s="329">
        <f>SUMIFS('OOS Queue Data'!$F:$F,'OOS Queue Data'!$D:$D,"Offshore Wind",'OOS Queue Data'!$P:$P,$B161,'OOS Queue Data'!$R:$R,$C161)</f>
        <v>0</v>
      </c>
      <c r="AS161" s="334">
        <f>SUMIFS('OOS Queue Data'!$F:$F,'OOS Queue Data'!$D:$D,"Wind",'OOS Queue Data'!$P:$P,$B161,'OOS Queue Data'!$R:$R,$C161)</f>
        <v>0</v>
      </c>
      <c r="AT161" s="329">
        <f>SUMIFS('OOS Queue Data'!$F:$F,'OOS Queue Data'!$D:$D,"Geothermal",'OOS Queue Data'!$P:$P,$B161,'OOS Queue Data'!$R:$R,$C161)</f>
        <v>0</v>
      </c>
      <c r="AU161" s="329">
        <f>SUMIFS('OOS Queue Data'!$F:$F,'OOS Queue Data'!$D:$D,"Biomass",'OOS Queue Data'!$P:$P,$B161,'OOS Queue Data'!$R:$R,$C161)</f>
        <v>0</v>
      </c>
      <c r="AV161" s="329"/>
      <c r="AW161" s="329"/>
      <c r="AX161" s="329">
        <f>SUMIFS('OOS Queue Data'!$F:$F,'OOS Queue Data'!$D:$D,"Storage",'OOS Queue Data'!$P:$P,$B161,'OOS Queue Data'!$R:$R,$C161)</f>
        <v>0</v>
      </c>
      <c r="AZ161" s="14">
        <f t="shared" si="19"/>
        <v>0</v>
      </c>
      <c r="BA161" s="14">
        <f t="shared" si="19"/>
        <v>0</v>
      </c>
      <c r="BB161" s="14">
        <f t="shared" si="19"/>
        <v>0</v>
      </c>
      <c r="BC161" s="14">
        <f t="shared" si="19"/>
        <v>0</v>
      </c>
      <c r="BD161" s="14">
        <f t="shared" si="19"/>
        <v>0</v>
      </c>
      <c r="BE161" s="14">
        <f t="shared" si="18"/>
        <v>0</v>
      </c>
      <c r="BF161" s="14">
        <f t="shared" si="18"/>
        <v>0</v>
      </c>
      <c r="BG161" s="14">
        <f t="shared" si="18"/>
        <v>0</v>
      </c>
      <c r="BI161" s="14">
        <f t="shared" si="15"/>
        <v>0</v>
      </c>
      <c r="BJ161" s="14">
        <f t="shared" si="15"/>
        <v>0</v>
      </c>
      <c r="BK161" s="14">
        <f t="shared" si="15"/>
        <v>0</v>
      </c>
      <c r="BL161" s="14">
        <f t="shared" si="15"/>
        <v>0</v>
      </c>
      <c r="BN161" s="14">
        <f t="shared" si="16"/>
        <v>0</v>
      </c>
      <c r="BO161" s="14">
        <f t="shared" si="16"/>
        <v>0</v>
      </c>
      <c r="BQ161" s="14">
        <f t="shared" si="17"/>
        <v>0</v>
      </c>
      <c r="BR161" s="14">
        <f t="shared" si="17"/>
        <v>0</v>
      </c>
    </row>
    <row r="162" spans="1:70" ht="13.15">
      <c r="A162" s="14" t="s">
        <v>56</v>
      </c>
      <c r="B162" s="14" t="s">
        <v>184</v>
      </c>
      <c r="C162" s="14">
        <v>115</v>
      </c>
      <c r="E162" s="330">
        <f>SUMIFS('SCE WDAT - 06.02.2025'!AU:AU,'SCE WDAT - 06.02.2025'!$AO:$AO,$B162,'SCE WDAT - 06.02.2025'!$AP:$AP,$C162,'SCE WDAT - 06.02.2025'!$AN:$AN,TRUE,'SCE WDAT - 06.02.2025'!$BD:$BD,1)+SUMIFS('SDGE WDAT - 06.02.2025'!AF:AF,'SDGE WDAT - 06.02.2025'!$AD:$AD,$B162,'SDGE WDAT - 06.02.2025'!$AE:$AE,$C162,'SDGE WDAT - 06.02.2025'!$AC:$AC,TRUE,'SDGE WDAT - 06.02.2025'!$AP:$AP,1)</f>
        <v>0</v>
      </c>
      <c r="F162" s="330">
        <f>SUMIFS('SCE WDAT - 06.02.2025'!AV:AV,'SCE WDAT - 06.02.2025'!$AO:$AO,$B162,'SCE WDAT - 06.02.2025'!$AP:$AP,$C162,'SCE WDAT - 06.02.2025'!$AN:$AN,TRUE,'SCE WDAT - 06.02.2025'!$BD:$BD,1)+SUMIFS('SDGE WDAT - 06.02.2025'!AG:AG,'SDGE WDAT - 06.02.2025'!$AD:$AD,$B162,'SDGE WDAT - 06.02.2025'!$AE:$AE,$C162,'SDGE WDAT - 06.02.2025'!$AC:$AC,TRUE,'SDGE WDAT - 06.02.2025'!$AP:$AP,1)</f>
        <v>0</v>
      </c>
      <c r="G162" s="330">
        <f>SUMIFS('SCE WDAT - 06.02.2025'!AW:AW,'SCE WDAT - 06.02.2025'!$AO:$AO,$B162,'SCE WDAT - 06.02.2025'!$AP:$AP,$C162,'SCE WDAT - 06.02.2025'!$AN:$AN,TRUE,'SCE WDAT - 06.02.2025'!$BD:$BD,1)+SUMIFS('SDGE WDAT - 06.02.2025'!AH:AH,'SDGE WDAT - 06.02.2025'!$AD:$AD,$B162,'SDGE WDAT - 06.02.2025'!$AE:$AE,$C162,'SDGE WDAT - 06.02.2025'!$AC:$AC,TRUE,'SDGE WDAT - 06.02.2025'!$AP:$AP,1)</f>
        <v>0</v>
      </c>
      <c r="H162" s="330">
        <f>SUMIFS('SCE WDAT - 06.02.2025'!AX:AX,'SCE WDAT - 06.02.2025'!$AO:$AO,$B162,'SCE WDAT - 06.02.2025'!$AP:$AP,$C162,'SCE WDAT - 06.02.2025'!$AN:$AN,TRUE,'SCE WDAT - 06.02.2025'!$BD:$BD,1)+SUMIFS('SDGE WDAT - 06.02.2025'!AI:AI,'SDGE WDAT - 06.02.2025'!$AD:$AD,$B162,'SDGE WDAT - 06.02.2025'!$AE:$AE,$C162,'SDGE WDAT - 06.02.2025'!$AC:$AC,TRUE,'SDGE WDAT - 06.02.2025'!$AP:$AP,1)</f>
        <v>0</v>
      </c>
      <c r="I162" s="330">
        <f>SUMIFS('SCE WDAT - 06.02.2025'!AY:AY,'SCE WDAT - 06.02.2025'!$AO:$AO,$B162,'SCE WDAT - 06.02.2025'!$AP:$AP,$C162,'SCE WDAT - 06.02.2025'!$AN:$AN,TRUE,'SCE WDAT - 06.02.2025'!$BD:$BD,1)+SUMIFS('SDGE WDAT - 06.02.2025'!AJ:AJ,'SDGE WDAT - 06.02.2025'!$AD:$AD,$B162,'SDGE WDAT - 06.02.2025'!$AE:$AE,$C162,'SDGE WDAT - 06.02.2025'!$AC:$AC,TRUE,'SDGE WDAT - 06.02.2025'!$AP:$AP,1)</f>
        <v>0</v>
      </c>
      <c r="J162" s="330">
        <f>SUMIFS('SCE WDAT - 06.02.2025'!AZ:AZ,'SCE WDAT - 06.02.2025'!$AO:$AO,$B162,'SCE WDAT - 06.02.2025'!$AP:$AP,$C162,'SCE WDAT - 06.02.2025'!$AN:$AN,TRUE,'SCE WDAT - 06.02.2025'!$BD:$BD,1)+SUMIFS('SDGE WDAT - 06.02.2025'!AK:AK,'SDGE WDAT - 06.02.2025'!$AD:$AD,$B162,'SDGE WDAT - 06.02.2025'!$AE:$AE,$C162,'SDGE WDAT - 06.02.2025'!$AC:$AC,TRUE,'SDGE WDAT - 06.02.2025'!$AP:$AP,1)</f>
        <v>0</v>
      </c>
      <c r="K162" s="330">
        <f>SUMIFS('SCE WDAT - 06.02.2025'!BA:BA,'SCE WDAT - 06.02.2025'!$AO:$AO,$B162,'SCE WDAT - 06.02.2025'!$AP:$AP,$C162,'SCE WDAT - 06.02.2025'!$AN:$AN,TRUE,'SCE WDAT - 06.02.2025'!$BD:$BD,1)+SUMIFS('SDGE WDAT - 06.02.2025'!AL:AL,'SDGE WDAT - 06.02.2025'!$AD:$AD,$B162,'SDGE WDAT - 06.02.2025'!$AE:$AE,$C162,'SDGE WDAT - 06.02.2025'!$AC:$AC,TRUE,'SDGE WDAT - 06.02.2025'!$AP:$AP,1)</f>
        <v>0</v>
      </c>
      <c r="L162" s="330">
        <f>SUMIFS('SCE WDAT - 06.02.2025'!BB:BB,'SCE WDAT - 06.02.2025'!$AO:$AO,$B162,'SCE WDAT - 06.02.2025'!$AP:$AP,$C162,'SCE WDAT - 06.02.2025'!$AN:$AN,TRUE,'SCE WDAT - 06.02.2025'!$BD:$BD,1)+SUMIFS('SDGE WDAT - 06.02.2025'!AM:AM,'SDGE WDAT - 06.02.2025'!$AD:$AD,$B162,'SDGE WDAT - 06.02.2025'!$AE:$AE,$C162,'SDGE WDAT - 06.02.2025'!$AC:$AC,TRUE,'SDGE WDAT - 06.02.2025'!$AP:$AP,1)</f>
        <v>0</v>
      </c>
      <c r="N162" s="14">
        <f>SUMIFS('SCE WDAT - 06.02.2025'!AU:AU,'SCE WDAT - 06.02.2025'!$AO:$AO,$B162,'SCE WDAT - 06.02.2025'!$AP:$AP,$C162,'SCE WDAT - 06.02.2025'!$AN:$AN,TRUE)+SUMIFS('SDGE WDAT - 06.02.2025'!AF:AF,'SDGE WDAT - 06.02.2025'!$AD:$AD,$B162,'SDGE WDAT - 06.02.2025'!$AE:$AE,$C162,'SDGE WDAT - 06.02.2025'!$AC:$AC,TRUE)</f>
        <v>0</v>
      </c>
      <c r="O162" s="14">
        <f>SUMIFS('SCE WDAT - 06.02.2025'!AV:AV,'SCE WDAT - 06.02.2025'!$AO:$AO,$B162,'SCE WDAT - 06.02.2025'!$AP:$AP,$C162,'SCE WDAT - 06.02.2025'!$AN:$AN,TRUE)+SUMIFS('SDGE WDAT - 06.02.2025'!AG:AG,'SDGE WDAT - 06.02.2025'!$AD:$AD,$B162,'SDGE WDAT - 06.02.2025'!$AE:$AE,$C162,'SDGE WDAT - 06.02.2025'!$AC:$AC,TRUE)</f>
        <v>0</v>
      </c>
      <c r="P162" s="14">
        <f>SUMIFS('SCE WDAT - 06.02.2025'!AW:AW,'SCE WDAT - 06.02.2025'!$AO:$AO,$B162,'SCE WDAT - 06.02.2025'!$AP:$AP,$C162,'SCE WDAT - 06.02.2025'!$AN:$AN,TRUE)+SUMIFS('SDGE WDAT - 06.02.2025'!AH:AH,'SDGE WDAT - 06.02.2025'!$AD:$AD,$B162,'SDGE WDAT - 06.02.2025'!$AE:$AE,$C162,'SDGE WDAT - 06.02.2025'!$AC:$AC,TRUE)</f>
        <v>0</v>
      </c>
      <c r="Q162" s="14">
        <f>SUMIFS('SCE WDAT - 06.02.2025'!AX:AX,'SCE WDAT - 06.02.2025'!$AO:$AO,$B162,'SCE WDAT - 06.02.2025'!$AP:$AP,$C162,'SCE WDAT - 06.02.2025'!$AN:$AN,TRUE)+SUMIFS('SDGE WDAT - 06.02.2025'!AI:AI,'SDGE WDAT - 06.02.2025'!$AD:$AD,$B162,'SDGE WDAT - 06.02.2025'!$AE:$AE,$C162,'SDGE WDAT - 06.02.2025'!$AC:$AC,TRUE)</f>
        <v>0</v>
      </c>
      <c r="R162" s="14">
        <f>SUMIFS('SCE WDAT - 06.02.2025'!AY:AY,'SCE WDAT - 06.02.2025'!$AO:$AO,$B162,'SCE WDAT - 06.02.2025'!$AP:$AP,$C162,'SCE WDAT - 06.02.2025'!$AN:$AN,TRUE)+SUMIFS('SDGE WDAT - 06.02.2025'!AJ:AJ,'SDGE WDAT - 06.02.2025'!$AD:$AD,$B162,'SDGE WDAT - 06.02.2025'!$AE:$AE,$C162,'SDGE WDAT - 06.02.2025'!$AC:$AC,TRUE)</f>
        <v>0</v>
      </c>
      <c r="S162" s="14">
        <f>SUMIFS('SCE WDAT - 06.02.2025'!AZ:AZ,'SCE WDAT - 06.02.2025'!$AO:$AO,$B162,'SCE WDAT - 06.02.2025'!$AP:$AP,$C162,'SCE WDAT - 06.02.2025'!$AN:$AN,TRUE)+SUMIFS('SDGE WDAT - 06.02.2025'!AK:AK,'SDGE WDAT - 06.02.2025'!$AD:$AD,$B162,'SDGE WDAT - 06.02.2025'!$AE:$AE,$C162,'SDGE WDAT - 06.02.2025'!$AC:$AC,TRUE)</f>
        <v>0</v>
      </c>
      <c r="T162" s="14">
        <f>SUMIFS('SCE WDAT - 06.02.2025'!BA:BA,'SCE WDAT - 06.02.2025'!$AO:$AO,$B162,'SCE WDAT - 06.02.2025'!$AP:$AP,$C162,'SCE WDAT - 06.02.2025'!$AN:$AN,TRUE)+SUMIFS('SDGE WDAT - 06.02.2025'!AL:AL,'SDGE WDAT - 06.02.2025'!$AD:$AD,$B162,'SDGE WDAT - 06.02.2025'!$AE:$AE,$C162,'SDGE WDAT - 06.02.2025'!$AC:$AC,TRUE)</f>
        <v>0</v>
      </c>
      <c r="U162" s="14">
        <f>SUMIFS('SCE WDAT - 06.02.2025'!BB:BB,'SCE WDAT - 06.02.2025'!$AO:$AO,$B162,'SCE WDAT - 06.02.2025'!$AP:$AP,$C162,'SCE WDAT - 06.02.2025'!$AN:$AN,TRUE)+SUMIFS('SDGE WDAT - 06.02.2025'!AM:AM,'SDGE WDAT - 06.02.2025'!$AD:$AD,$B162,'SDGE WDAT - 06.02.2025'!$AE:$AE,$C162,'SDGE WDAT - 06.02.2025'!$AC:$AC,TRUE)</f>
        <v>0</v>
      </c>
      <c r="W162" s="331">
        <f>SUMIFS('PGE WDAT - 06.02.2025'!AJ:AJ,'PGE WDAT - 06.02.2025'!$AH:$AH,$B162,'PGE WDAT - 06.02.2025'!$AI:$AI,$C162,'PGE WDAT - 06.02.2025'!$AG:$AG,TRUE,'PGE WDAT - 06.02.2025'!$AU:$AU,1)</f>
        <v>0</v>
      </c>
      <c r="X162" s="331">
        <f>SUMIFS('PGE WDAT - 06.02.2025'!AK:AK,'PGE WDAT - 06.02.2025'!$AH:$AH,$B162,'PGE WDAT - 06.02.2025'!$AI:$AI,$C162,'PGE WDAT - 06.02.2025'!$AG:$AG,TRUE,'PGE WDAT - 06.02.2025'!$AU:$AU,1)</f>
        <v>0</v>
      </c>
      <c r="Y162" s="331">
        <f>SUMIFS('PGE WDAT - 06.02.2025'!AL:AL,'PGE WDAT - 06.02.2025'!$AH:$AH,$B162,'PGE WDAT - 06.02.2025'!$AI:$AI,$C162,'PGE WDAT - 06.02.2025'!$AG:$AG,TRUE,'PGE WDAT - 06.02.2025'!$AU:$AU,1)</f>
        <v>0</v>
      </c>
      <c r="Z162" s="331">
        <f>SUMIFS('PGE WDAT - 06.02.2025'!AM:AM,'PGE WDAT - 06.02.2025'!$AH:$AH,$B162,'PGE WDAT - 06.02.2025'!$AI:$AI,$C162,'PGE WDAT - 06.02.2025'!$AG:$AG,TRUE,'PGE WDAT - 06.02.2025'!$AU:$AU,1)</f>
        <v>0</v>
      </c>
      <c r="AA162" s="331">
        <f>SUMIFS('PGE WDAT - 06.02.2025'!AN:AN,'PGE WDAT - 06.02.2025'!$AH:$AH,$B162,'PGE WDAT - 06.02.2025'!$AI:$AI,$C162,'PGE WDAT - 06.02.2025'!$AG:$AG,TRUE,'PGE WDAT - 06.02.2025'!$AU:$AU,1)</f>
        <v>0</v>
      </c>
      <c r="AB162" s="331">
        <f>SUMIFS('PGE WDAT - 06.02.2025'!AO:AO,'PGE WDAT - 06.02.2025'!$AH:$AH,$B162,'PGE WDAT - 06.02.2025'!$AI:$AI,$C162,'PGE WDAT - 06.02.2025'!$AG:$AG,TRUE,'PGE WDAT - 06.02.2025'!$AU:$AU,1)</f>
        <v>0</v>
      </c>
      <c r="AC162" s="331">
        <f>SUMIFS('PGE WDAT - 06.02.2025'!AP:AP,'PGE WDAT - 06.02.2025'!$AH:$AH,$B162,'PGE WDAT - 06.02.2025'!$AI:$AI,$C162,'PGE WDAT - 06.02.2025'!$AG:$AG,TRUE,'PGE WDAT - 06.02.2025'!$AU:$AU,1)</f>
        <v>0</v>
      </c>
      <c r="AD162" s="331">
        <f>SUMIFS('PGE WDAT - 06.02.2025'!AQ:AQ,'PGE WDAT - 06.02.2025'!$AH:$AH,$B162,'PGE WDAT - 06.02.2025'!$AI:$AI,$C162,'PGE WDAT - 06.02.2025'!$AG:$AG,TRUE,'PGE WDAT - 06.02.2025'!$AU:$AU,1)</f>
        <v>0</v>
      </c>
      <c r="AF162" s="14">
        <f>SUMIFS('PGE WDAT - 06.02.2025'!AJ:AJ,'PGE WDAT - 06.02.2025'!$AH:$AH,$B162,'PGE WDAT - 06.02.2025'!$AI:$AI,$C162,'PGE WDAT - 06.02.2025'!$AG:$AG,TRUE)</f>
        <v>0</v>
      </c>
      <c r="AG162" s="14">
        <f>SUMIFS('PGE WDAT - 06.02.2025'!AK:AK,'PGE WDAT - 06.02.2025'!$AH:$AH,$B162,'PGE WDAT - 06.02.2025'!$AI:$AI,$C162,'PGE WDAT - 06.02.2025'!$AG:$AG,TRUE)</f>
        <v>0</v>
      </c>
      <c r="AH162" s="14">
        <f>SUMIFS('PGE WDAT - 06.02.2025'!AL:AL,'PGE WDAT - 06.02.2025'!$AH:$AH,$B162,'PGE WDAT - 06.02.2025'!$AI:$AI,$C162,'PGE WDAT - 06.02.2025'!$AG:$AG,TRUE)</f>
        <v>0</v>
      </c>
      <c r="AI162" s="14">
        <f>SUMIFS('PGE WDAT - 06.02.2025'!AM:AM,'PGE WDAT - 06.02.2025'!$AH:$AH,$B162,'PGE WDAT - 06.02.2025'!$AI:$AI,$C162,'PGE WDAT - 06.02.2025'!$AG:$AG,TRUE)</f>
        <v>0</v>
      </c>
      <c r="AJ162" s="14">
        <f>SUMIFS('PGE WDAT - 06.02.2025'!AN:AN,'PGE WDAT - 06.02.2025'!$AH:$AH,$B162,'PGE WDAT - 06.02.2025'!$AI:$AI,$C162,'PGE WDAT - 06.02.2025'!$AG:$AG,TRUE)</f>
        <v>0</v>
      </c>
      <c r="AK162" s="14">
        <f>SUMIFS('PGE WDAT - 06.02.2025'!AO:AO,'PGE WDAT - 06.02.2025'!$AH:$AH,$B162,'PGE WDAT - 06.02.2025'!$AI:$AI,$C162,'PGE WDAT - 06.02.2025'!$AG:$AG,TRUE)</f>
        <v>0</v>
      </c>
      <c r="AL162" s="14">
        <f>SUMIFS('PGE WDAT - 06.02.2025'!AP:AP,'PGE WDAT - 06.02.2025'!$AH:$AH,$B162,'PGE WDAT - 06.02.2025'!$AI:$AI,$C162,'PGE WDAT - 06.02.2025'!$AG:$AG,TRUE)</f>
        <v>0</v>
      </c>
      <c r="AM162" s="14">
        <f>SUMIFS('PGE WDAT - 06.02.2025'!AQ:AQ,'PGE WDAT - 06.02.2025'!$AH:$AH,$B162,'PGE WDAT - 06.02.2025'!$AI:$AI,$C162,'PGE WDAT - 06.02.2025'!$AG:$AG,TRUE)</f>
        <v>0</v>
      </c>
      <c r="AO162" s="329"/>
      <c r="AP162" s="329">
        <f>SUMIFS('OOS Queue Data'!$F:$F,'OOS Queue Data'!$D:$D,"Solar",'OOS Queue Data'!$P:$P,$B162,'OOS Queue Data'!$R:$R,$C162)</f>
        <v>0</v>
      </c>
      <c r="AQ162" s="334">
        <f>SUMIFS('OOS Queue Data'!$F:$F,'OOS Queue Data'!$D:$D,"Wind",'OOS Queue Data'!$P:$P,$B162,'OOS Queue Data'!$R:$R,$C162)</f>
        <v>0</v>
      </c>
      <c r="AR162" s="329">
        <f>SUMIFS('OOS Queue Data'!$F:$F,'OOS Queue Data'!$D:$D,"Offshore Wind",'OOS Queue Data'!$P:$P,$B162,'OOS Queue Data'!$R:$R,$C162)</f>
        <v>0</v>
      </c>
      <c r="AS162" s="334">
        <f>SUMIFS('OOS Queue Data'!$F:$F,'OOS Queue Data'!$D:$D,"Wind",'OOS Queue Data'!$P:$P,$B162,'OOS Queue Data'!$R:$R,$C162)</f>
        <v>0</v>
      </c>
      <c r="AT162" s="329">
        <f>SUMIFS('OOS Queue Data'!$F:$F,'OOS Queue Data'!$D:$D,"Geothermal",'OOS Queue Data'!$P:$P,$B162,'OOS Queue Data'!$R:$R,$C162)</f>
        <v>0</v>
      </c>
      <c r="AU162" s="329">
        <f>SUMIFS('OOS Queue Data'!$F:$F,'OOS Queue Data'!$D:$D,"Biomass",'OOS Queue Data'!$P:$P,$B162,'OOS Queue Data'!$R:$R,$C162)</f>
        <v>0</v>
      </c>
      <c r="AV162" s="329"/>
      <c r="AW162" s="329"/>
      <c r="AX162" s="329">
        <f>SUMIFS('OOS Queue Data'!$F:$F,'OOS Queue Data'!$D:$D,"Storage",'OOS Queue Data'!$P:$P,$B162,'OOS Queue Data'!$R:$R,$C162)</f>
        <v>0</v>
      </c>
      <c r="AZ162" s="14">
        <f t="shared" si="19"/>
        <v>0</v>
      </c>
      <c r="BA162" s="14">
        <f t="shared" si="19"/>
        <v>0</v>
      </c>
      <c r="BB162" s="14">
        <f t="shared" si="19"/>
        <v>0</v>
      </c>
      <c r="BC162" s="14">
        <f t="shared" si="19"/>
        <v>0</v>
      </c>
      <c r="BD162" s="14">
        <f t="shared" si="19"/>
        <v>0</v>
      </c>
      <c r="BE162" s="14">
        <f t="shared" si="18"/>
        <v>0</v>
      </c>
      <c r="BF162" s="14">
        <f t="shared" si="18"/>
        <v>0</v>
      </c>
      <c r="BG162" s="14">
        <f t="shared" si="18"/>
        <v>0</v>
      </c>
      <c r="BI162" s="14">
        <f t="shared" si="15"/>
        <v>0</v>
      </c>
      <c r="BJ162" s="14">
        <f t="shared" si="15"/>
        <v>0</v>
      </c>
      <c r="BK162" s="14">
        <f t="shared" si="15"/>
        <v>0</v>
      </c>
      <c r="BL162" s="14">
        <f t="shared" si="15"/>
        <v>0</v>
      </c>
      <c r="BN162" s="14">
        <f t="shared" si="16"/>
        <v>0</v>
      </c>
      <c r="BO162" s="14">
        <f t="shared" si="16"/>
        <v>0</v>
      </c>
      <c r="BQ162" s="14">
        <f t="shared" si="17"/>
        <v>0</v>
      </c>
      <c r="BR162" s="14">
        <f t="shared" si="17"/>
        <v>0</v>
      </c>
    </row>
    <row r="163" spans="1:70" ht="13.15">
      <c r="A163" s="14" t="s">
        <v>77</v>
      </c>
      <c r="B163" s="14" t="s">
        <v>185</v>
      </c>
      <c r="C163" s="14">
        <v>115</v>
      </c>
      <c r="E163" s="330">
        <f>SUMIFS('SCE WDAT - 06.02.2025'!AU:AU,'SCE WDAT - 06.02.2025'!$AO:$AO,$B163,'SCE WDAT - 06.02.2025'!$AP:$AP,$C163,'SCE WDAT - 06.02.2025'!$AN:$AN,TRUE,'SCE WDAT - 06.02.2025'!$BD:$BD,1)+SUMIFS('SDGE WDAT - 06.02.2025'!AF:AF,'SDGE WDAT - 06.02.2025'!$AD:$AD,$B163,'SDGE WDAT - 06.02.2025'!$AE:$AE,$C163,'SDGE WDAT - 06.02.2025'!$AC:$AC,TRUE,'SDGE WDAT - 06.02.2025'!$AP:$AP,1)</f>
        <v>0</v>
      </c>
      <c r="F163" s="330">
        <f>SUMIFS('SCE WDAT - 06.02.2025'!AV:AV,'SCE WDAT - 06.02.2025'!$AO:$AO,$B163,'SCE WDAT - 06.02.2025'!$AP:$AP,$C163,'SCE WDAT - 06.02.2025'!$AN:$AN,TRUE,'SCE WDAT - 06.02.2025'!$BD:$BD,1)+SUMIFS('SDGE WDAT - 06.02.2025'!AG:AG,'SDGE WDAT - 06.02.2025'!$AD:$AD,$B163,'SDGE WDAT - 06.02.2025'!$AE:$AE,$C163,'SDGE WDAT - 06.02.2025'!$AC:$AC,TRUE,'SDGE WDAT - 06.02.2025'!$AP:$AP,1)</f>
        <v>0</v>
      </c>
      <c r="G163" s="330">
        <f>SUMIFS('SCE WDAT - 06.02.2025'!AW:AW,'SCE WDAT - 06.02.2025'!$AO:$AO,$B163,'SCE WDAT - 06.02.2025'!$AP:$AP,$C163,'SCE WDAT - 06.02.2025'!$AN:$AN,TRUE,'SCE WDAT - 06.02.2025'!$BD:$BD,1)+SUMIFS('SDGE WDAT - 06.02.2025'!AH:AH,'SDGE WDAT - 06.02.2025'!$AD:$AD,$B163,'SDGE WDAT - 06.02.2025'!$AE:$AE,$C163,'SDGE WDAT - 06.02.2025'!$AC:$AC,TRUE,'SDGE WDAT - 06.02.2025'!$AP:$AP,1)</f>
        <v>0</v>
      </c>
      <c r="H163" s="330">
        <f>SUMIFS('SCE WDAT - 06.02.2025'!AX:AX,'SCE WDAT - 06.02.2025'!$AO:$AO,$B163,'SCE WDAT - 06.02.2025'!$AP:$AP,$C163,'SCE WDAT - 06.02.2025'!$AN:$AN,TRUE,'SCE WDAT - 06.02.2025'!$BD:$BD,1)+SUMIFS('SDGE WDAT - 06.02.2025'!AI:AI,'SDGE WDAT - 06.02.2025'!$AD:$AD,$B163,'SDGE WDAT - 06.02.2025'!$AE:$AE,$C163,'SDGE WDAT - 06.02.2025'!$AC:$AC,TRUE,'SDGE WDAT - 06.02.2025'!$AP:$AP,1)</f>
        <v>0</v>
      </c>
      <c r="I163" s="330">
        <f>SUMIFS('SCE WDAT - 06.02.2025'!AY:AY,'SCE WDAT - 06.02.2025'!$AO:$AO,$B163,'SCE WDAT - 06.02.2025'!$AP:$AP,$C163,'SCE WDAT - 06.02.2025'!$AN:$AN,TRUE,'SCE WDAT - 06.02.2025'!$BD:$BD,1)+SUMIFS('SDGE WDAT - 06.02.2025'!AJ:AJ,'SDGE WDAT - 06.02.2025'!$AD:$AD,$B163,'SDGE WDAT - 06.02.2025'!$AE:$AE,$C163,'SDGE WDAT - 06.02.2025'!$AC:$AC,TRUE,'SDGE WDAT - 06.02.2025'!$AP:$AP,1)</f>
        <v>0</v>
      </c>
      <c r="J163" s="330">
        <f>SUMIFS('SCE WDAT - 06.02.2025'!AZ:AZ,'SCE WDAT - 06.02.2025'!$AO:$AO,$B163,'SCE WDAT - 06.02.2025'!$AP:$AP,$C163,'SCE WDAT - 06.02.2025'!$AN:$AN,TRUE,'SCE WDAT - 06.02.2025'!$BD:$BD,1)+SUMIFS('SDGE WDAT - 06.02.2025'!AK:AK,'SDGE WDAT - 06.02.2025'!$AD:$AD,$B163,'SDGE WDAT - 06.02.2025'!$AE:$AE,$C163,'SDGE WDAT - 06.02.2025'!$AC:$AC,TRUE,'SDGE WDAT - 06.02.2025'!$AP:$AP,1)</f>
        <v>0</v>
      </c>
      <c r="K163" s="330">
        <f>SUMIFS('SCE WDAT - 06.02.2025'!BA:BA,'SCE WDAT - 06.02.2025'!$AO:$AO,$B163,'SCE WDAT - 06.02.2025'!$AP:$AP,$C163,'SCE WDAT - 06.02.2025'!$AN:$AN,TRUE,'SCE WDAT - 06.02.2025'!$BD:$BD,1)+SUMIFS('SDGE WDAT - 06.02.2025'!AL:AL,'SDGE WDAT - 06.02.2025'!$AD:$AD,$B163,'SDGE WDAT - 06.02.2025'!$AE:$AE,$C163,'SDGE WDAT - 06.02.2025'!$AC:$AC,TRUE,'SDGE WDAT - 06.02.2025'!$AP:$AP,1)</f>
        <v>0</v>
      </c>
      <c r="L163" s="330">
        <f>SUMIFS('SCE WDAT - 06.02.2025'!BB:BB,'SCE WDAT - 06.02.2025'!$AO:$AO,$B163,'SCE WDAT - 06.02.2025'!$AP:$AP,$C163,'SCE WDAT - 06.02.2025'!$AN:$AN,TRUE,'SCE WDAT - 06.02.2025'!$BD:$BD,1)+SUMIFS('SDGE WDAT - 06.02.2025'!AM:AM,'SDGE WDAT - 06.02.2025'!$AD:$AD,$B163,'SDGE WDAT - 06.02.2025'!$AE:$AE,$C163,'SDGE WDAT - 06.02.2025'!$AC:$AC,TRUE,'SDGE WDAT - 06.02.2025'!$AP:$AP,1)</f>
        <v>0</v>
      </c>
      <c r="N163" s="14">
        <f>SUMIFS('SCE WDAT - 06.02.2025'!AU:AU,'SCE WDAT - 06.02.2025'!$AO:$AO,$B163,'SCE WDAT - 06.02.2025'!$AP:$AP,$C163,'SCE WDAT - 06.02.2025'!$AN:$AN,TRUE)+SUMIFS('SDGE WDAT - 06.02.2025'!AF:AF,'SDGE WDAT - 06.02.2025'!$AD:$AD,$B163,'SDGE WDAT - 06.02.2025'!$AE:$AE,$C163,'SDGE WDAT - 06.02.2025'!$AC:$AC,TRUE)</f>
        <v>0</v>
      </c>
      <c r="O163" s="14">
        <f>SUMIFS('SCE WDAT - 06.02.2025'!AV:AV,'SCE WDAT - 06.02.2025'!$AO:$AO,$B163,'SCE WDAT - 06.02.2025'!$AP:$AP,$C163,'SCE WDAT - 06.02.2025'!$AN:$AN,TRUE)+SUMIFS('SDGE WDAT - 06.02.2025'!AG:AG,'SDGE WDAT - 06.02.2025'!$AD:$AD,$B163,'SDGE WDAT - 06.02.2025'!$AE:$AE,$C163,'SDGE WDAT - 06.02.2025'!$AC:$AC,TRUE)</f>
        <v>0</v>
      </c>
      <c r="P163" s="14">
        <f>SUMIFS('SCE WDAT - 06.02.2025'!AW:AW,'SCE WDAT - 06.02.2025'!$AO:$AO,$B163,'SCE WDAT - 06.02.2025'!$AP:$AP,$C163,'SCE WDAT - 06.02.2025'!$AN:$AN,TRUE)+SUMIFS('SDGE WDAT - 06.02.2025'!AH:AH,'SDGE WDAT - 06.02.2025'!$AD:$AD,$B163,'SDGE WDAT - 06.02.2025'!$AE:$AE,$C163,'SDGE WDAT - 06.02.2025'!$AC:$AC,TRUE)</f>
        <v>0</v>
      </c>
      <c r="Q163" s="14">
        <f>SUMIFS('SCE WDAT - 06.02.2025'!AX:AX,'SCE WDAT - 06.02.2025'!$AO:$AO,$B163,'SCE WDAT - 06.02.2025'!$AP:$AP,$C163,'SCE WDAT - 06.02.2025'!$AN:$AN,TRUE)+SUMIFS('SDGE WDAT - 06.02.2025'!AI:AI,'SDGE WDAT - 06.02.2025'!$AD:$AD,$B163,'SDGE WDAT - 06.02.2025'!$AE:$AE,$C163,'SDGE WDAT - 06.02.2025'!$AC:$AC,TRUE)</f>
        <v>0</v>
      </c>
      <c r="R163" s="14">
        <f>SUMIFS('SCE WDAT - 06.02.2025'!AY:AY,'SCE WDAT - 06.02.2025'!$AO:$AO,$B163,'SCE WDAT - 06.02.2025'!$AP:$AP,$C163,'SCE WDAT - 06.02.2025'!$AN:$AN,TRUE)+SUMIFS('SDGE WDAT - 06.02.2025'!AJ:AJ,'SDGE WDAT - 06.02.2025'!$AD:$AD,$B163,'SDGE WDAT - 06.02.2025'!$AE:$AE,$C163,'SDGE WDAT - 06.02.2025'!$AC:$AC,TRUE)</f>
        <v>0</v>
      </c>
      <c r="S163" s="14">
        <f>SUMIFS('SCE WDAT - 06.02.2025'!AZ:AZ,'SCE WDAT - 06.02.2025'!$AO:$AO,$B163,'SCE WDAT - 06.02.2025'!$AP:$AP,$C163,'SCE WDAT - 06.02.2025'!$AN:$AN,TRUE)+SUMIFS('SDGE WDAT - 06.02.2025'!AK:AK,'SDGE WDAT - 06.02.2025'!$AD:$AD,$B163,'SDGE WDAT - 06.02.2025'!$AE:$AE,$C163,'SDGE WDAT - 06.02.2025'!$AC:$AC,TRUE)</f>
        <v>0</v>
      </c>
      <c r="T163" s="14">
        <f>SUMIFS('SCE WDAT - 06.02.2025'!BA:BA,'SCE WDAT - 06.02.2025'!$AO:$AO,$B163,'SCE WDAT - 06.02.2025'!$AP:$AP,$C163,'SCE WDAT - 06.02.2025'!$AN:$AN,TRUE)+SUMIFS('SDGE WDAT - 06.02.2025'!AL:AL,'SDGE WDAT - 06.02.2025'!$AD:$AD,$B163,'SDGE WDAT - 06.02.2025'!$AE:$AE,$C163,'SDGE WDAT - 06.02.2025'!$AC:$AC,TRUE)</f>
        <v>0</v>
      </c>
      <c r="U163" s="14">
        <f>SUMIFS('SCE WDAT - 06.02.2025'!BB:BB,'SCE WDAT - 06.02.2025'!$AO:$AO,$B163,'SCE WDAT - 06.02.2025'!$AP:$AP,$C163,'SCE WDAT - 06.02.2025'!$AN:$AN,TRUE)+SUMIFS('SDGE WDAT - 06.02.2025'!AM:AM,'SDGE WDAT - 06.02.2025'!$AD:$AD,$B163,'SDGE WDAT - 06.02.2025'!$AE:$AE,$C163,'SDGE WDAT - 06.02.2025'!$AC:$AC,TRUE)</f>
        <v>0</v>
      </c>
      <c r="W163" s="331">
        <f>SUMIFS('PGE WDAT - 06.02.2025'!AJ:AJ,'PGE WDAT - 06.02.2025'!$AH:$AH,$B163,'PGE WDAT - 06.02.2025'!$AI:$AI,$C163,'PGE WDAT - 06.02.2025'!$AG:$AG,TRUE,'PGE WDAT - 06.02.2025'!$AU:$AU,1)</f>
        <v>0</v>
      </c>
      <c r="X163" s="331">
        <f>SUMIFS('PGE WDAT - 06.02.2025'!AK:AK,'PGE WDAT - 06.02.2025'!$AH:$AH,$B163,'PGE WDAT - 06.02.2025'!$AI:$AI,$C163,'PGE WDAT - 06.02.2025'!$AG:$AG,TRUE,'PGE WDAT - 06.02.2025'!$AU:$AU,1)</f>
        <v>0</v>
      </c>
      <c r="Y163" s="331">
        <f>SUMIFS('PGE WDAT - 06.02.2025'!AL:AL,'PGE WDAT - 06.02.2025'!$AH:$AH,$B163,'PGE WDAT - 06.02.2025'!$AI:$AI,$C163,'PGE WDAT - 06.02.2025'!$AG:$AG,TRUE,'PGE WDAT - 06.02.2025'!$AU:$AU,1)</f>
        <v>0</v>
      </c>
      <c r="Z163" s="331">
        <f>SUMIFS('PGE WDAT - 06.02.2025'!AM:AM,'PGE WDAT - 06.02.2025'!$AH:$AH,$B163,'PGE WDAT - 06.02.2025'!$AI:$AI,$C163,'PGE WDAT - 06.02.2025'!$AG:$AG,TRUE,'PGE WDAT - 06.02.2025'!$AU:$AU,1)</f>
        <v>0</v>
      </c>
      <c r="AA163" s="331">
        <f>SUMIFS('PGE WDAT - 06.02.2025'!AN:AN,'PGE WDAT - 06.02.2025'!$AH:$AH,$B163,'PGE WDAT - 06.02.2025'!$AI:$AI,$C163,'PGE WDAT - 06.02.2025'!$AG:$AG,TRUE,'PGE WDAT - 06.02.2025'!$AU:$AU,1)</f>
        <v>0</v>
      </c>
      <c r="AB163" s="331">
        <f>SUMIFS('PGE WDAT - 06.02.2025'!AO:AO,'PGE WDAT - 06.02.2025'!$AH:$AH,$B163,'PGE WDAT - 06.02.2025'!$AI:$AI,$C163,'PGE WDAT - 06.02.2025'!$AG:$AG,TRUE,'PGE WDAT - 06.02.2025'!$AU:$AU,1)</f>
        <v>0</v>
      </c>
      <c r="AC163" s="331">
        <f>SUMIFS('PGE WDAT - 06.02.2025'!AP:AP,'PGE WDAT - 06.02.2025'!$AH:$AH,$B163,'PGE WDAT - 06.02.2025'!$AI:$AI,$C163,'PGE WDAT - 06.02.2025'!$AG:$AG,TRUE,'PGE WDAT - 06.02.2025'!$AU:$AU,1)</f>
        <v>0</v>
      </c>
      <c r="AD163" s="331">
        <f>SUMIFS('PGE WDAT - 06.02.2025'!AQ:AQ,'PGE WDAT - 06.02.2025'!$AH:$AH,$B163,'PGE WDAT - 06.02.2025'!$AI:$AI,$C163,'PGE WDAT - 06.02.2025'!$AG:$AG,TRUE,'PGE WDAT - 06.02.2025'!$AU:$AU,1)</f>
        <v>0</v>
      </c>
      <c r="AF163" s="14">
        <f>SUMIFS('PGE WDAT - 06.02.2025'!AJ:AJ,'PGE WDAT - 06.02.2025'!$AH:$AH,$B163,'PGE WDAT - 06.02.2025'!$AI:$AI,$C163,'PGE WDAT - 06.02.2025'!$AG:$AG,TRUE)</f>
        <v>0</v>
      </c>
      <c r="AG163" s="14">
        <f>SUMIFS('PGE WDAT - 06.02.2025'!AK:AK,'PGE WDAT - 06.02.2025'!$AH:$AH,$B163,'PGE WDAT - 06.02.2025'!$AI:$AI,$C163,'PGE WDAT - 06.02.2025'!$AG:$AG,TRUE)</f>
        <v>0</v>
      </c>
      <c r="AH163" s="14">
        <f>SUMIFS('PGE WDAT - 06.02.2025'!AL:AL,'PGE WDAT - 06.02.2025'!$AH:$AH,$B163,'PGE WDAT - 06.02.2025'!$AI:$AI,$C163,'PGE WDAT - 06.02.2025'!$AG:$AG,TRUE)</f>
        <v>0</v>
      </c>
      <c r="AI163" s="14">
        <f>SUMIFS('PGE WDAT - 06.02.2025'!AM:AM,'PGE WDAT - 06.02.2025'!$AH:$AH,$B163,'PGE WDAT - 06.02.2025'!$AI:$AI,$C163,'PGE WDAT - 06.02.2025'!$AG:$AG,TRUE)</f>
        <v>0</v>
      </c>
      <c r="AJ163" s="14">
        <f>SUMIFS('PGE WDAT - 06.02.2025'!AN:AN,'PGE WDAT - 06.02.2025'!$AH:$AH,$B163,'PGE WDAT - 06.02.2025'!$AI:$AI,$C163,'PGE WDAT - 06.02.2025'!$AG:$AG,TRUE)</f>
        <v>0</v>
      </c>
      <c r="AK163" s="14">
        <f>SUMIFS('PGE WDAT - 06.02.2025'!AO:AO,'PGE WDAT - 06.02.2025'!$AH:$AH,$B163,'PGE WDAT - 06.02.2025'!$AI:$AI,$C163,'PGE WDAT - 06.02.2025'!$AG:$AG,TRUE)</f>
        <v>0</v>
      </c>
      <c r="AL163" s="14">
        <f>SUMIFS('PGE WDAT - 06.02.2025'!AP:AP,'PGE WDAT - 06.02.2025'!$AH:$AH,$B163,'PGE WDAT - 06.02.2025'!$AI:$AI,$C163,'PGE WDAT - 06.02.2025'!$AG:$AG,TRUE)</f>
        <v>0</v>
      </c>
      <c r="AM163" s="14">
        <f>SUMIFS('PGE WDAT - 06.02.2025'!AQ:AQ,'PGE WDAT - 06.02.2025'!$AH:$AH,$B163,'PGE WDAT - 06.02.2025'!$AI:$AI,$C163,'PGE WDAT - 06.02.2025'!$AG:$AG,TRUE)</f>
        <v>0</v>
      </c>
      <c r="AO163" s="329"/>
      <c r="AP163" s="329">
        <f>SUMIFS('OOS Queue Data'!$F:$F,'OOS Queue Data'!$D:$D,"Solar",'OOS Queue Data'!$P:$P,$B163,'OOS Queue Data'!$R:$R,$C163)</f>
        <v>0</v>
      </c>
      <c r="AQ163" s="334">
        <f>SUMIFS('OOS Queue Data'!$F:$F,'OOS Queue Data'!$D:$D,"Wind",'OOS Queue Data'!$P:$P,$B163,'OOS Queue Data'!$R:$R,$C163)</f>
        <v>0</v>
      </c>
      <c r="AR163" s="329">
        <f>SUMIFS('OOS Queue Data'!$F:$F,'OOS Queue Data'!$D:$D,"Offshore Wind",'OOS Queue Data'!$P:$P,$B163,'OOS Queue Data'!$R:$R,$C163)</f>
        <v>0</v>
      </c>
      <c r="AS163" s="334">
        <f>SUMIFS('OOS Queue Data'!$F:$F,'OOS Queue Data'!$D:$D,"Wind",'OOS Queue Data'!$P:$P,$B163,'OOS Queue Data'!$R:$R,$C163)</f>
        <v>0</v>
      </c>
      <c r="AT163" s="329">
        <f>SUMIFS('OOS Queue Data'!$F:$F,'OOS Queue Data'!$D:$D,"Geothermal",'OOS Queue Data'!$P:$P,$B163,'OOS Queue Data'!$R:$R,$C163)</f>
        <v>0</v>
      </c>
      <c r="AU163" s="329">
        <f>SUMIFS('OOS Queue Data'!$F:$F,'OOS Queue Data'!$D:$D,"Biomass",'OOS Queue Data'!$P:$P,$B163,'OOS Queue Data'!$R:$R,$C163)</f>
        <v>0</v>
      </c>
      <c r="AV163" s="329"/>
      <c r="AW163" s="329"/>
      <c r="AX163" s="329">
        <f>SUMIFS('OOS Queue Data'!$F:$F,'OOS Queue Data'!$D:$D,"Storage",'OOS Queue Data'!$P:$P,$B163,'OOS Queue Data'!$R:$R,$C163)</f>
        <v>0</v>
      </c>
      <c r="AZ163" s="14">
        <f t="shared" si="19"/>
        <v>0</v>
      </c>
      <c r="BA163" s="14">
        <f t="shared" si="19"/>
        <v>0</v>
      </c>
      <c r="BB163" s="14">
        <f t="shared" si="19"/>
        <v>0</v>
      </c>
      <c r="BC163" s="14">
        <f t="shared" si="19"/>
        <v>0</v>
      </c>
      <c r="BD163" s="14">
        <f t="shared" si="19"/>
        <v>0</v>
      </c>
      <c r="BE163" s="14">
        <f t="shared" si="18"/>
        <v>0</v>
      </c>
      <c r="BF163" s="14">
        <f t="shared" si="18"/>
        <v>0</v>
      </c>
      <c r="BG163" s="14">
        <f t="shared" si="18"/>
        <v>0</v>
      </c>
      <c r="BI163" s="14">
        <f t="shared" si="15"/>
        <v>0</v>
      </c>
      <c r="BJ163" s="14">
        <f t="shared" si="15"/>
        <v>0</v>
      </c>
      <c r="BK163" s="14">
        <f t="shared" si="15"/>
        <v>0</v>
      </c>
      <c r="BL163" s="14">
        <f t="shared" si="15"/>
        <v>0</v>
      </c>
      <c r="BN163" s="14">
        <f t="shared" si="16"/>
        <v>0</v>
      </c>
      <c r="BO163" s="14">
        <f t="shared" si="16"/>
        <v>0</v>
      </c>
      <c r="BQ163" s="14">
        <f t="shared" si="17"/>
        <v>0</v>
      </c>
      <c r="BR163" s="14">
        <f t="shared" si="17"/>
        <v>0</v>
      </c>
    </row>
    <row r="164" spans="1:70" ht="13.15">
      <c r="A164" s="14" t="s">
        <v>54</v>
      </c>
      <c r="B164" s="14" t="s">
        <v>186</v>
      </c>
      <c r="C164" s="14">
        <v>230</v>
      </c>
      <c r="E164" s="330">
        <f>SUMIFS('SCE WDAT - 06.02.2025'!AU:AU,'SCE WDAT - 06.02.2025'!$AO:$AO,$B164,'SCE WDAT - 06.02.2025'!$AP:$AP,$C164,'SCE WDAT - 06.02.2025'!$AN:$AN,TRUE,'SCE WDAT - 06.02.2025'!$BD:$BD,1)+SUMIFS('SDGE WDAT - 06.02.2025'!AF:AF,'SDGE WDAT - 06.02.2025'!$AD:$AD,$B164,'SDGE WDAT - 06.02.2025'!$AE:$AE,$C164,'SDGE WDAT - 06.02.2025'!$AC:$AC,TRUE,'SDGE WDAT - 06.02.2025'!$AP:$AP,1)</f>
        <v>0</v>
      </c>
      <c r="F164" s="330">
        <f>SUMIFS('SCE WDAT - 06.02.2025'!AV:AV,'SCE WDAT - 06.02.2025'!$AO:$AO,$B164,'SCE WDAT - 06.02.2025'!$AP:$AP,$C164,'SCE WDAT - 06.02.2025'!$AN:$AN,TRUE,'SCE WDAT - 06.02.2025'!$BD:$BD,1)+SUMIFS('SDGE WDAT - 06.02.2025'!AG:AG,'SDGE WDAT - 06.02.2025'!$AD:$AD,$B164,'SDGE WDAT - 06.02.2025'!$AE:$AE,$C164,'SDGE WDAT - 06.02.2025'!$AC:$AC,TRUE,'SDGE WDAT - 06.02.2025'!$AP:$AP,1)</f>
        <v>0</v>
      </c>
      <c r="G164" s="330">
        <f>SUMIFS('SCE WDAT - 06.02.2025'!AW:AW,'SCE WDAT - 06.02.2025'!$AO:$AO,$B164,'SCE WDAT - 06.02.2025'!$AP:$AP,$C164,'SCE WDAT - 06.02.2025'!$AN:$AN,TRUE,'SCE WDAT - 06.02.2025'!$BD:$BD,1)+SUMIFS('SDGE WDAT - 06.02.2025'!AH:AH,'SDGE WDAT - 06.02.2025'!$AD:$AD,$B164,'SDGE WDAT - 06.02.2025'!$AE:$AE,$C164,'SDGE WDAT - 06.02.2025'!$AC:$AC,TRUE,'SDGE WDAT - 06.02.2025'!$AP:$AP,1)</f>
        <v>0</v>
      </c>
      <c r="H164" s="330">
        <f>SUMIFS('SCE WDAT - 06.02.2025'!AX:AX,'SCE WDAT - 06.02.2025'!$AO:$AO,$B164,'SCE WDAT - 06.02.2025'!$AP:$AP,$C164,'SCE WDAT - 06.02.2025'!$AN:$AN,TRUE,'SCE WDAT - 06.02.2025'!$BD:$BD,1)+SUMIFS('SDGE WDAT - 06.02.2025'!AI:AI,'SDGE WDAT - 06.02.2025'!$AD:$AD,$B164,'SDGE WDAT - 06.02.2025'!$AE:$AE,$C164,'SDGE WDAT - 06.02.2025'!$AC:$AC,TRUE,'SDGE WDAT - 06.02.2025'!$AP:$AP,1)</f>
        <v>0</v>
      </c>
      <c r="I164" s="330">
        <f>SUMIFS('SCE WDAT - 06.02.2025'!AY:AY,'SCE WDAT - 06.02.2025'!$AO:$AO,$B164,'SCE WDAT - 06.02.2025'!$AP:$AP,$C164,'SCE WDAT - 06.02.2025'!$AN:$AN,TRUE,'SCE WDAT - 06.02.2025'!$BD:$BD,1)+SUMIFS('SDGE WDAT - 06.02.2025'!AJ:AJ,'SDGE WDAT - 06.02.2025'!$AD:$AD,$B164,'SDGE WDAT - 06.02.2025'!$AE:$AE,$C164,'SDGE WDAT - 06.02.2025'!$AC:$AC,TRUE,'SDGE WDAT - 06.02.2025'!$AP:$AP,1)</f>
        <v>0</v>
      </c>
      <c r="J164" s="330">
        <f>SUMIFS('SCE WDAT - 06.02.2025'!AZ:AZ,'SCE WDAT - 06.02.2025'!$AO:$AO,$B164,'SCE WDAT - 06.02.2025'!$AP:$AP,$C164,'SCE WDAT - 06.02.2025'!$AN:$AN,TRUE,'SCE WDAT - 06.02.2025'!$BD:$BD,1)+SUMIFS('SDGE WDAT - 06.02.2025'!AK:AK,'SDGE WDAT - 06.02.2025'!$AD:$AD,$B164,'SDGE WDAT - 06.02.2025'!$AE:$AE,$C164,'SDGE WDAT - 06.02.2025'!$AC:$AC,TRUE,'SDGE WDAT - 06.02.2025'!$AP:$AP,1)</f>
        <v>0</v>
      </c>
      <c r="K164" s="330">
        <f>SUMIFS('SCE WDAT - 06.02.2025'!BA:BA,'SCE WDAT - 06.02.2025'!$AO:$AO,$B164,'SCE WDAT - 06.02.2025'!$AP:$AP,$C164,'SCE WDAT - 06.02.2025'!$AN:$AN,TRUE,'SCE WDAT - 06.02.2025'!$BD:$BD,1)+SUMIFS('SDGE WDAT - 06.02.2025'!AL:AL,'SDGE WDAT - 06.02.2025'!$AD:$AD,$B164,'SDGE WDAT - 06.02.2025'!$AE:$AE,$C164,'SDGE WDAT - 06.02.2025'!$AC:$AC,TRUE,'SDGE WDAT - 06.02.2025'!$AP:$AP,1)</f>
        <v>0</v>
      </c>
      <c r="L164" s="330">
        <f>SUMIFS('SCE WDAT - 06.02.2025'!BB:BB,'SCE WDAT - 06.02.2025'!$AO:$AO,$B164,'SCE WDAT - 06.02.2025'!$AP:$AP,$C164,'SCE WDAT - 06.02.2025'!$AN:$AN,TRUE,'SCE WDAT - 06.02.2025'!$BD:$BD,1)+SUMIFS('SDGE WDAT - 06.02.2025'!AM:AM,'SDGE WDAT - 06.02.2025'!$AD:$AD,$B164,'SDGE WDAT - 06.02.2025'!$AE:$AE,$C164,'SDGE WDAT - 06.02.2025'!$AC:$AC,TRUE,'SDGE WDAT - 06.02.2025'!$AP:$AP,1)</f>
        <v>0</v>
      </c>
      <c r="N164" s="14">
        <f>SUMIFS('SCE WDAT - 06.02.2025'!AU:AU,'SCE WDAT - 06.02.2025'!$AO:$AO,$B164,'SCE WDAT - 06.02.2025'!$AP:$AP,$C164,'SCE WDAT - 06.02.2025'!$AN:$AN,TRUE)+SUMIFS('SDGE WDAT - 06.02.2025'!AF:AF,'SDGE WDAT - 06.02.2025'!$AD:$AD,$B164,'SDGE WDAT - 06.02.2025'!$AE:$AE,$C164,'SDGE WDAT - 06.02.2025'!$AC:$AC,TRUE)</f>
        <v>0</v>
      </c>
      <c r="O164" s="14">
        <f>SUMIFS('SCE WDAT - 06.02.2025'!AV:AV,'SCE WDAT - 06.02.2025'!$AO:$AO,$B164,'SCE WDAT - 06.02.2025'!$AP:$AP,$C164,'SCE WDAT - 06.02.2025'!$AN:$AN,TRUE)+SUMIFS('SDGE WDAT - 06.02.2025'!AG:AG,'SDGE WDAT - 06.02.2025'!$AD:$AD,$B164,'SDGE WDAT - 06.02.2025'!$AE:$AE,$C164,'SDGE WDAT - 06.02.2025'!$AC:$AC,TRUE)</f>
        <v>0</v>
      </c>
      <c r="P164" s="14">
        <f>SUMIFS('SCE WDAT - 06.02.2025'!AW:AW,'SCE WDAT - 06.02.2025'!$AO:$AO,$B164,'SCE WDAT - 06.02.2025'!$AP:$AP,$C164,'SCE WDAT - 06.02.2025'!$AN:$AN,TRUE)+SUMIFS('SDGE WDAT - 06.02.2025'!AH:AH,'SDGE WDAT - 06.02.2025'!$AD:$AD,$B164,'SDGE WDAT - 06.02.2025'!$AE:$AE,$C164,'SDGE WDAT - 06.02.2025'!$AC:$AC,TRUE)</f>
        <v>0</v>
      </c>
      <c r="Q164" s="14">
        <f>SUMIFS('SCE WDAT - 06.02.2025'!AX:AX,'SCE WDAT - 06.02.2025'!$AO:$AO,$B164,'SCE WDAT - 06.02.2025'!$AP:$AP,$C164,'SCE WDAT - 06.02.2025'!$AN:$AN,TRUE)+SUMIFS('SDGE WDAT - 06.02.2025'!AI:AI,'SDGE WDAT - 06.02.2025'!$AD:$AD,$B164,'SDGE WDAT - 06.02.2025'!$AE:$AE,$C164,'SDGE WDAT - 06.02.2025'!$AC:$AC,TRUE)</f>
        <v>0</v>
      </c>
      <c r="R164" s="14">
        <f>SUMIFS('SCE WDAT - 06.02.2025'!AY:AY,'SCE WDAT - 06.02.2025'!$AO:$AO,$B164,'SCE WDAT - 06.02.2025'!$AP:$AP,$C164,'SCE WDAT - 06.02.2025'!$AN:$AN,TRUE)+SUMIFS('SDGE WDAT - 06.02.2025'!AJ:AJ,'SDGE WDAT - 06.02.2025'!$AD:$AD,$B164,'SDGE WDAT - 06.02.2025'!$AE:$AE,$C164,'SDGE WDAT - 06.02.2025'!$AC:$AC,TRUE)</f>
        <v>0</v>
      </c>
      <c r="S164" s="14">
        <f>SUMIFS('SCE WDAT - 06.02.2025'!AZ:AZ,'SCE WDAT - 06.02.2025'!$AO:$AO,$B164,'SCE WDAT - 06.02.2025'!$AP:$AP,$C164,'SCE WDAT - 06.02.2025'!$AN:$AN,TRUE)+SUMIFS('SDGE WDAT - 06.02.2025'!AK:AK,'SDGE WDAT - 06.02.2025'!$AD:$AD,$B164,'SDGE WDAT - 06.02.2025'!$AE:$AE,$C164,'SDGE WDAT - 06.02.2025'!$AC:$AC,TRUE)</f>
        <v>0</v>
      </c>
      <c r="T164" s="14">
        <f>SUMIFS('SCE WDAT - 06.02.2025'!BA:BA,'SCE WDAT - 06.02.2025'!$AO:$AO,$B164,'SCE WDAT - 06.02.2025'!$AP:$AP,$C164,'SCE WDAT - 06.02.2025'!$AN:$AN,TRUE)+SUMIFS('SDGE WDAT - 06.02.2025'!AL:AL,'SDGE WDAT - 06.02.2025'!$AD:$AD,$B164,'SDGE WDAT - 06.02.2025'!$AE:$AE,$C164,'SDGE WDAT - 06.02.2025'!$AC:$AC,TRUE)</f>
        <v>0</v>
      </c>
      <c r="U164" s="14">
        <f>SUMIFS('SCE WDAT - 06.02.2025'!BB:BB,'SCE WDAT - 06.02.2025'!$AO:$AO,$B164,'SCE WDAT - 06.02.2025'!$AP:$AP,$C164,'SCE WDAT - 06.02.2025'!$AN:$AN,TRUE)+SUMIFS('SDGE WDAT - 06.02.2025'!AM:AM,'SDGE WDAT - 06.02.2025'!$AD:$AD,$B164,'SDGE WDAT - 06.02.2025'!$AE:$AE,$C164,'SDGE WDAT - 06.02.2025'!$AC:$AC,TRUE)</f>
        <v>0</v>
      </c>
      <c r="W164" s="331">
        <f>SUMIFS('PGE WDAT - 06.02.2025'!AJ:AJ,'PGE WDAT - 06.02.2025'!$AH:$AH,$B164,'PGE WDAT - 06.02.2025'!$AI:$AI,$C164,'PGE WDAT - 06.02.2025'!$AG:$AG,TRUE,'PGE WDAT - 06.02.2025'!$AU:$AU,1)</f>
        <v>0</v>
      </c>
      <c r="X164" s="331">
        <f>SUMIFS('PGE WDAT - 06.02.2025'!AK:AK,'PGE WDAT - 06.02.2025'!$AH:$AH,$B164,'PGE WDAT - 06.02.2025'!$AI:$AI,$C164,'PGE WDAT - 06.02.2025'!$AG:$AG,TRUE,'PGE WDAT - 06.02.2025'!$AU:$AU,1)</f>
        <v>0</v>
      </c>
      <c r="Y164" s="331">
        <f>SUMIFS('PGE WDAT - 06.02.2025'!AL:AL,'PGE WDAT - 06.02.2025'!$AH:$AH,$B164,'PGE WDAT - 06.02.2025'!$AI:$AI,$C164,'PGE WDAT - 06.02.2025'!$AG:$AG,TRUE,'PGE WDAT - 06.02.2025'!$AU:$AU,1)</f>
        <v>0</v>
      </c>
      <c r="Z164" s="331">
        <f>SUMIFS('PGE WDAT - 06.02.2025'!AM:AM,'PGE WDAT - 06.02.2025'!$AH:$AH,$B164,'PGE WDAT - 06.02.2025'!$AI:$AI,$C164,'PGE WDAT - 06.02.2025'!$AG:$AG,TRUE,'PGE WDAT - 06.02.2025'!$AU:$AU,1)</f>
        <v>0</v>
      </c>
      <c r="AA164" s="331">
        <f>SUMIFS('PGE WDAT - 06.02.2025'!AN:AN,'PGE WDAT - 06.02.2025'!$AH:$AH,$B164,'PGE WDAT - 06.02.2025'!$AI:$AI,$C164,'PGE WDAT - 06.02.2025'!$AG:$AG,TRUE,'PGE WDAT - 06.02.2025'!$AU:$AU,1)</f>
        <v>0</v>
      </c>
      <c r="AB164" s="331">
        <f>SUMIFS('PGE WDAT - 06.02.2025'!AO:AO,'PGE WDAT - 06.02.2025'!$AH:$AH,$B164,'PGE WDAT - 06.02.2025'!$AI:$AI,$C164,'PGE WDAT - 06.02.2025'!$AG:$AG,TRUE,'PGE WDAT - 06.02.2025'!$AU:$AU,1)</f>
        <v>0</v>
      </c>
      <c r="AC164" s="331">
        <f>SUMIFS('PGE WDAT - 06.02.2025'!AP:AP,'PGE WDAT - 06.02.2025'!$AH:$AH,$B164,'PGE WDAT - 06.02.2025'!$AI:$AI,$C164,'PGE WDAT - 06.02.2025'!$AG:$AG,TRUE,'PGE WDAT - 06.02.2025'!$AU:$AU,1)</f>
        <v>0</v>
      </c>
      <c r="AD164" s="331">
        <f>SUMIFS('PGE WDAT - 06.02.2025'!AQ:AQ,'PGE WDAT - 06.02.2025'!$AH:$AH,$B164,'PGE WDAT - 06.02.2025'!$AI:$AI,$C164,'PGE WDAT - 06.02.2025'!$AG:$AG,TRUE,'PGE WDAT - 06.02.2025'!$AU:$AU,1)</f>
        <v>0</v>
      </c>
      <c r="AF164" s="14">
        <f>SUMIFS('PGE WDAT - 06.02.2025'!AJ:AJ,'PGE WDAT - 06.02.2025'!$AH:$AH,$B164,'PGE WDAT - 06.02.2025'!$AI:$AI,$C164,'PGE WDAT - 06.02.2025'!$AG:$AG,TRUE)</f>
        <v>0</v>
      </c>
      <c r="AG164" s="14">
        <f>SUMIFS('PGE WDAT - 06.02.2025'!AK:AK,'PGE WDAT - 06.02.2025'!$AH:$AH,$B164,'PGE WDAT - 06.02.2025'!$AI:$AI,$C164,'PGE WDAT - 06.02.2025'!$AG:$AG,TRUE)</f>
        <v>0</v>
      </c>
      <c r="AH164" s="14">
        <f>SUMIFS('PGE WDAT - 06.02.2025'!AL:AL,'PGE WDAT - 06.02.2025'!$AH:$AH,$B164,'PGE WDAT - 06.02.2025'!$AI:$AI,$C164,'PGE WDAT - 06.02.2025'!$AG:$AG,TRUE)</f>
        <v>0</v>
      </c>
      <c r="AI164" s="14">
        <f>SUMIFS('PGE WDAT - 06.02.2025'!AM:AM,'PGE WDAT - 06.02.2025'!$AH:$AH,$B164,'PGE WDAT - 06.02.2025'!$AI:$AI,$C164,'PGE WDAT - 06.02.2025'!$AG:$AG,TRUE)</f>
        <v>0</v>
      </c>
      <c r="AJ164" s="14">
        <f>SUMIFS('PGE WDAT - 06.02.2025'!AN:AN,'PGE WDAT - 06.02.2025'!$AH:$AH,$B164,'PGE WDAT - 06.02.2025'!$AI:$AI,$C164,'PGE WDAT - 06.02.2025'!$AG:$AG,TRUE)</f>
        <v>0</v>
      </c>
      <c r="AK164" s="14">
        <f>SUMIFS('PGE WDAT - 06.02.2025'!AO:AO,'PGE WDAT - 06.02.2025'!$AH:$AH,$B164,'PGE WDAT - 06.02.2025'!$AI:$AI,$C164,'PGE WDAT - 06.02.2025'!$AG:$AG,TRUE)</f>
        <v>0</v>
      </c>
      <c r="AL164" s="14">
        <f>SUMIFS('PGE WDAT - 06.02.2025'!AP:AP,'PGE WDAT - 06.02.2025'!$AH:$AH,$B164,'PGE WDAT - 06.02.2025'!$AI:$AI,$C164,'PGE WDAT - 06.02.2025'!$AG:$AG,TRUE)</f>
        <v>0</v>
      </c>
      <c r="AM164" s="14">
        <f>SUMIFS('PGE WDAT - 06.02.2025'!AQ:AQ,'PGE WDAT - 06.02.2025'!$AH:$AH,$B164,'PGE WDAT - 06.02.2025'!$AI:$AI,$C164,'PGE WDAT - 06.02.2025'!$AG:$AG,TRUE)</f>
        <v>0</v>
      </c>
      <c r="AO164" s="329"/>
      <c r="AP164" s="329">
        <f>SUMIFS('OOS Queue Data'!$F:$F,'OOS Queue Data'!$D:$D,"Solar",'OOS Queue Data'!$P:$P,$B164,'OOS Queue Data'!$R:$R,$C164)</f>
        <v>0</v>
      </c>
      <c r="AQ164" s="334">
        <f>SUMIFS('OOS Queue Data'!$F:$F,'OOS Queue Data'!$D:$D,"Wind",'OOS Queue Data'!$P:$P,$B164,'OOS Queue Data'!$R:$R,$C164)</f>
        <v>0</v>
      </c>
      <c r="AR164" s="329">
        <f>SUMIFS('OOS Queue Data'!$F:$F,'OOS Queue Data'!$D:$D,"Offshore Wind",'OOS Queue Data'!$P:$P,$B164,'OOS Queue Data'!$R:$R,$C164)</f>
        <v>0</v>
      </c>
      <c r="AS164" s="334">
        <f>SUMIFS('OOS Queue Data'!$F:$F,'OOS Queue Data'!$D:$D,"Wind",'OOS Queue Data'!$P:$P,$B164,'OOS Queue Data'!$R:$R,$C164)</f>
        <v>0</v>
      </c>
      <c r="AT164" s="329">
        <f>SUMIFS('OOS Queue Data'!$F:$F,'OOS Queue Data'!$D:$D,"Geothermal",'OOS Queue Data'!$P:$P,$B164,'OOS Queue Data'!$R:$R,$C164)</f>
        <v>0</v>
      </c>
      <c r="AU164" s="329">
        <f>SUMIFS('OOS Queue Data'!$F:$F,'OOS Queue Data'!$D:$D,"Biomass",'OOS Queue Data'!$P:$P,$B164,'OOS Queue Data'!$R:$R,$C164)</f>
        <v>0</v>
      </c>
      <c r="AV164" s="329"/>
      <c r="AW164" s="329"/>
      <c r="AX164" s="329">
        <f>SUMIFS('OOS Queue Data'!$F:$F,'OOS Queue Data'!$D:$D,"Storage",'OOS Queue Data'!$P:$P,$B164,'OOS Queue Data'!$R:$R,$C164)</f>
        <v>0</v>
      </c>
      <c r="AZ164" s="14">
        <f t="shared" si="19"/>
        <v>0</v>
      </c>
      <c r="BA164" s="14">
        <f t="shared" si="19"/>
        <v>0</v>
      </c>
      <c r="BB164" s="14">
        <f t="shared" si="19"/>
        <v>0</v>
      </c>
      <c r="BC164" s="14">
        <f t="shared" si="19"/>
        <v>0</v>
      </c>
      <c r="BD164" s="14">
        <f t="shared" si="19"/>
        <v>0</v>
      </c>
      <c r="BE164" s="14">
        <f t="shared" si="18"/>
        <v>0</v>
      </c>
      <c r="BF164" s="14">
        <f t="shared" si="18"/>
        <v>0</v>
      </c>
      <c r="BG164" s="14">
        <f t="shared" si="18"/>
        <v>0</v>
      </c>
      <c r="BI164" s="14">
        <f t="shared" si="15"/>
        <v>0</v>
      </c>
      <c r="BJ164" s="14">
        <f t="shared" si="15"/>
        <v>0</v>
      </c>
      <c r="BK164" s="14">
        <f t="shared" si="15"/>
        <v>0</v>
      </c>
      <c r="BL164" s="14">
        <f t="shared" si="15"/>
        <v>0</v>
      </c>
      <c r="BN164" s="14">
        <f t="shared" si="16"/>
        <v>0</v>
      </c>
      <c r="BO164" s="14">
        <f t="shared" si="16"/>
        <v>0</v>
      </c>
      <c r="BQ164" s="14">
        <f t="shared" si="17"/>
        <v>0</v>
      </c>
      <c r="BR164" s="14">
        <f t="shared" si="17"/>
        <v>0</v>
      </c>
    </row>
    <row r="165" spans="1:70" ht="13.15">
      <c r="A165" s="14" t="s">
        <v>65</v>
      </c>
      <c r="B165" s="14" t="s">
        <v>187</v>
      </c>
      <c r="C165" s="14">
        <v>60</v>
      </c>
      <c r="E165" s="330">
        <f>SUMIFS('SCE WDAT - 06.02.2025'!AU:AU,'SCE WDAT - 06.02.2025'!$AO:$AO,$B165,'SCE WDAT - 06.02.2025'!$AP:$AP,$C165,'SCE WDAT - 06.02.2025'!$AN:$AN,TRUE,'SCE WDAT - 06.02.2025'!$BD:$BD,1)+SUMIFS('SDGE WDAT - 06.02.2025'!AF:AF,'SDGE WDAT - 06.02.2025'!$AD:$AD,$B165,'SDGE WDAT - 06.02.2025'!$AE:$AE,$C165,'SDGE WDAT - 06.02.2025'!$AC:$AC,TRUE,'SDGE WDAT - 06.02.2025'!$AP:$AP,1)</f>
        <v>0</v>
      </c>
      <c r="F165" s="330">
        <f>SUMIFS('SCE WDAT - 06.02.2025'!AV:AV,'SCE WDAT - 06.02.2025'!$AO:$AO,$B165,'SCE WDAT - 06.02.2025'!$AP:$AP,$C165,'SCE WDAT - 06.02.2025'!$AN:$AN,TRUE,'SCE WDAT - 06.02.2025'!$BD:$BD,1)+SUMIFS('SDGE WDAT - 06.02.2025'!AG:AG,'SDGE WDAT - 06.02.2025'!$AD:$AD,$B165,'SDGE WDAT - 06.02.2025'!$AE:$AE,$C165,'SDGE WDAT - 06.02.2025'!$AC:$AC,TRUE,'SDGE WDAT - 06.02.2025'!$AP:$AP,1)</f>
        <v>0</v>
      </c>
      <c r="G165" s="330">
        <f>SUMIFS('SCE WDAT - 06.02.2025'!AW:AW,'SCE WDAT - 06.02.2025'!$AO:$AO,$B165,'SCE WDAT - 06.02.2025'!$AP:$AP,$C165,'SCE WDAT - 06.02.2025'!$AN:$AN,TRUE,'SCE WDAT - 06.02.2025'!$BD:$BD,1)+SUMIFS('SDGE WDAT - 06.02.2025'!AH:AH,'SDGE WDAT - 06.02.2025'!$AD:$AD,$B165,'SDGE WDAT - 06.02.2025'!$AE:$AE,$C165,'SDGE WDAT - 06.02.2025'!$AC:$AC,TRUE,'SDGE WDAT - 06.02.2025'!$AP:$AP,1)</f>
        <v>0</v>
      </c>
      <c r="H165" s="330">
        <f>SUMIFS('SCE WDAT - 06.02.2025'!AX:AX,'SCE WDAT - 06.02.2025'!$AO:$AO,$B165,'SCE WDAT - 06.02.2025'!$AP:$AP,$C165,'SCE WDAT - 06.02.2025'!$AN:$AN,TRUE,'SCE WDAT - 06.02.2025'!$BD:$BD,1)+SUMIFS('SDGE WDAT - 06.02.2025'!AI:AI,'SDGE WDAT - 06.02.2025'!$AD:$AD,$B165,'SDGE WDAT - 06.02.2025'!$AE:$AE,$C165,'SDGE WDAT - 06.02.2025'!$AC:$AC,TRUE,'SDGE WDAT - 06.02.2025'!$AP:$AP,1)</f>
        <v>0</v>
      </c>
      <c r="I165" s="330">
        <f>SUMIFS('SCE WDAT - 06.02.2025'!AY:AY,'SCE WDAT - 06.02.2025'!$AO:$AO,$B165,'SCE WDAT - 06.02.2025'!$AP:$AP,$C165,'SCE WDAT - 06.02.2025'!$AN:$AN,TRUE,'SCE WDAT - 06.02.2025'!$BD:$BD,1)+SUMIFS('SDGE WDAT - 06.02.2025'!AJ:AJ,'SDGE WDAT - 06.02.2025'!$AD:$AD,$B165,'SDGE WDAT - 06.02.2025'!$AE:$AE,$C165,'SDGE WDAT - 06.02.2025'!$AC:$AC,TRUE,'SDGE WDAT - 06.02.2025'!$AP:$AP,1)</f>
        <v>0</v>
      </c>
      <c r="J165" s="330">
        <f>SUMIFS('SCE WDAT - 06.02.2025'!AZ:AZ,'SCE WDAT - 06.02.2025'!$AO:$AO,$B165,'SCE WDAT - 06.02.2025'!$AP:$AP,$C165,'SCE WDAT - 06.02.2025'!$AN:$AN,TRUE,'SCE WDAT - 06.02.2025'!$BD:$BD,1)+SUMIFS('SDGE WDAT - 06.02.2025'!AK:AK,'SDGE WDAT - 06.02.2025'!$AD:$AD,$B165,'SDGE WDAT - 06.02.2025'!$AE:$AE,$C165,'SDGE WDAT - 06.02.2025'!$AC:$AC,TRUE,'SDGE WDAT - 06.02.2025'!$AP:$AP,1)</f>
        <v>0</v>
      </c>
      <c r="K165" s="330">
        <f>SUMIFS('SCE WDAT - 06.02.2025'!BA:BA,'SCE WDAT - 06.02.2025'!$AO:$AO,$B165,'SCE WDAT - 06.02.2025'!$AP:$AP,$C165,'SCE WDAT - 06.02.2025'!$AN:$AN,TRUE,'SCE WDAT - 06.02.2025'!$BD:$BD,1)+SUMIFS('SDGE WDAT - 06.02.2025'!AL:AL,'SDGE WDAT - 06.02.2025'!$AD:$AD,$B165,'SDGE WDAT - 06.02.2025'!$AE:$AE,$C165,'SDGE WDAT - 06.02.2025'!$AC:$AC,TRUE,'SDGE WDAT - 06.02.2025'!$AP:$AP,1)</f>
        <v>0</v>
      </c>
      <c r="L165" s="330">
        <f>SUMIFS('SCE WDAT - 06.02.2025'!BB:BB,'SCE WDAT - 06.02.2025'!$AO:$AO,$B165,'SCE WDAT - 06.02.2025'!$AP:$AP,$C165,'SCE WDAT - 06.02.2025'!$AN:$AN,TRUE,'SCE WDAT - 06.02.2025'!$BD:$BD,1)+SUMIFS('SDGE WDAT - 06.02.2025'!AM:AM,'SDGE WDAT - 06.02.2025'!$AD:$AD,$B165,'SDGE WDAT - 06.02.2025'!$AE:$AE,$C165,'SDGE WDAT - 06.02.2025'!$AC:$AC,TRUE,'SDGE WDAT - 06.02.2025'!$AP:$AP,1)</f>
        <v>0</v>
      </c>
      <c r="N165" s="14">
        <f>SUMIFS('SCE WDAT - 06.02.2025'!AU:AU,'SCE WDAT - 06.02.2025'!$AO:$AO,$B165,'SCE WDAT - 06.02.2025'!$AP:$AP,$C165,'SCE WDAT - 06.02.2025'!$AN:$AN,TRUE)+SUMIFS('SDGE WDAT - 06.02.2025'!AF:AF,'SDGE WDAT - 06.02.2025'!$AD:$AD,$B165,'SDGE WDAT - 06.02.2025'!$AE:$AE,$C165,'SDGE WDAT - 06.02.2025'!$AC:$AC,TRUE)</f>
        <v>0</v>
      </c>
      <c r="O165" s="14">
        <f>SUMIFS('SCE WDAT - 06.02.2025'!AV:AV,'SCE WDAT - 06.02.2025'!$AO:$AO,$B165,'SCE WDAT - 06.02.2025'!$AP:$AP,$C165,'SCE WDAT - 06.02.2025'!$AN:$AN,TRUE)+SUMIFS('SDGE WDAT - 06.02.2025'!AG:AG,'SDGE WDAT - 06.02.2025'!$AD:$AD,$B165,'SDGE WDAT - 06.02.2025'!$AE:$AE,$C165,'SDGE WDAT - 06.02.2025'!$AC:$AC,TRUE)</f>
        <v>0</v>
      </c>
      <c r="P165" s="14">
        <f>SUMIFS('SCE WDAT - 06.02.2025'!AW:AW,'SCE WDAT - 06.02.2025'!$AO:$AO,$B165,'SCE WDAT - 06.02.2025'!$AP:$AP,$C165,'SCE WDAT - 06.02.2025'!$AN:$AN,TRUE)+SUMIFS('SDGE WDAT - 06.02.2025'!AH:AH,'SDGE WDAT - 06.02.2025'!$AD:$AD,$B165,'SDGE WDAT - 06.02.2025'!$AE:$AE,$C165,'SDGE WDAT - 06.02.2025'!$AC:$AC,TRUE)</f>
        <v>0</v>
      </c>
      <c r="Q165" s="14">
        <f>SUMIFS('SCE WDAT - 06.02.2025'!AX:AX,'SCE WDAT - 06.02.2025'!$AO:$AO,$B165,'SCE WDAT - 06.02.2025'!$AP:$AP,$C165,'SCE WDAT - 06.02.2025'!$AN:$AN,TRUE)+SUMIFS('SDGE WDAT - 06.02.2025'!AI:AI,'SDGE WDAT - 06.02.2025'!$AD:$AD,$B165,'SDGE WDAT - 06.02.2025'!$AE:$AE,$C165,'SDGE WDAT - 06.02.2025'!$AC:$AC,TRUE)</f>
        <v>0</v>
      </c>
      <c r="R165" s="14">
        <f>SUMIFS('SCE WDAT - 06.02.2025'!AY:AY,'SCE WDAT - 06.02.2025'!$AO:$AO,$B165,'SCE WDAT - 06.02.2025'!$AP:$AP,$C165,'SCE WDAT - 06.02.2025'!$AN:$AN,TRUE)+SUMIFS('SDGE WDAT - 06.02.2025'!AJ:AJ,'SDGE WDAT - 06.02.2025'!$AD:$AD,$B165,'SDGE WDAT - 06.02.2025'!$AE:$AE,$C165,'SDGE WDAT - 06.02.2025'!$AC:$AC,TRUE)</f>
        <v>0</v>
      </c>
      <c r="S165" s="14">
        <f>SUMIFS('SCE WDAT - 06.02.2025'!AZ:AZ,'SCE WDAT - 06.02.2025'!$AO:$AO,$B165,'SCE WDAT - 06.02.2025'!$AP:$AP,$C165,'SCE WDAT - 06.02.2025'!$AN:$AN,TRUE)+SUMIFS('SDGE WDAT - 06.02.2025'!AK:AK,'SDGE WDAT - 06.02.2025'!$AD:$AD,$B165,'SDGE WDAT - 06.02.2025'!$AE:$AE,$C165,'SDGE WDAT - 06.02.2025'!$AC:$AC,TRUE)</f>
        <v>0</v>
      </c>
      <c r="T165" s="14">
        <f>SUMIFS('SCE WDAT - 06.02.2025'!BA:BA,'SCE WDAT - 06.02.2025'!$AO:$AO,$B165,'SCE WDAT - 06.02.2025'!$AP:$AP,$C165,'SCE WDAT - 06.02.2025'!$AN:$AN,TRUE)+SUMIFS('SDGE WDAT - 06.02.2025'!AL:AL,'SDGE WDAT - 06.02.2025'!$AD:$AD,$B165,'SDGE WDAT - 06.02.2025'!$AE:$AE,$C165,'SDGE WDAT - 06.02.2025'!$AC:$AC,TRUE)</f>
        <v>0</v>
      </c>
      <c r="U165" s="14">
        <f>SUMIFS('SCE WDAT - 06.02.2025'!BB:BB,'SCE WDAT - 06.02.2025'!$AO:$AO,$B165,'SCE WDAT - 06.02.2025'!$AP:$AP,$C165,'SCE WDAT - 06.02.2025'!$AN:$AN,TRUE)+SUMIFS('SDGE WDAT - 06.02.2025'!AM:AM,'SDGE WDAT - 06.02.2025'!$AD:$AD,$B165,'SDGE WDAT - 06.02.2025'!$AE:$AE,$C165,'SDGE WDAT - 06.02.2025'!$AC:$AC,TRUE)</f>
        <v>0</v>
      </c>
      <c r="W165" s="331">
        <f>SUMIFS('PGE WDAT - 06.02.2025'!AJ:AJ,'PGE WDAT - 06.02.2025'!$AH:$AH,$B165,'PGE WDAT - 06.02.2025'!$AI:$AI,$C165,'PGE WDAT - 06.02.2025'!$AG:$AG,TRUE,'PGE WDAT - 06.02.2025'!$AU:$AU,1)</f>
        <v>0</v>
      </c>
      <c r="X165" s="331">
        <f>SUMIFS('PGE WDAT - 06.02.2025'!AK:AK,'PGE WDAT - 06.02.2025'!$AH:$AH,$B165,'PGE WDAT - 06.02.2025'!$AI:$AI,$C165,'PGE WDAT - 06.02.2025'!$AG:$AG,TRUE,'PGE WDAT - 06.02.2025'!$AU:$AU,1)</f>
        <v>0</v>
      </c>
      <c r="Y165" s="331">
        <f>SUMIFS('PGE WDAT - 06.02.2025'!AL:AL,'PGE WDAT - 06.02.2025'!$AH:$AH,$B165,'PGE WDAT - 06.02.2025'!$AI:$AI,$C165,'PGE WDAT - 06.02.2025'!$AG:$AG,TRUE,'PGE WDAT - 06.02.2025'!$AU:$AU,1)</f>
        <v>0</v>
      </c>
      <c r="Z165" s="331">
        <f>SUMIFS('PGE WDAT - 06.02.2025'!AM:AM,'PGE WDAT - 06.02.2025'!$AH:$AH,$B165,'PGE WDAT - 06.02.2025'!$AI:$AI,$C165,'PGE WDAT - 06.02.2025'!$AG:$AG,TRUE,'PGE WDAT - 06.02.2025'!$AU:$AU,1)</f>
        <v>0</v>
      </c>
      <c r="AA165" s="331">
        <f>SUMIFS('PGE WDAT - 06.02.2025'!AN:AN,'PGE WDAT - 06.02.2025'!$AH:$AH,$B165,'PGE WDAT - 06.02.2025'!$AI:$AI,$C165,'PGE WDAT - 06.02.2025'!$AG:$AG,TRUE,'PGE WDAT - 06.02.2025'!$AU:$AU,1)</f>
        <v>0</v>
      </c>
      <c r="AB165" s="331">
        <f>SUMIFS('PGE WDAT - 06.02.2025'!AO:AO,'PGE WDAT - 06.02.2025'!$AH:$AH,$B165,'PGE WDAT - 06.02.2025'!$AI:$AI,$C165,'PGE WDAT - 06.02.2025'!$AG:$AG,TRUE,'PGE WDAT - 06.02.2025'!$AU:$AU,1)</f>
        <v>0</v>
      </c>
      <c r="AC165" s="331">
        <f>SUMIFS('PGE WDAT - 06.02.2025'!AP:AP,'PGE WDAT - 06.02.2025'!$AH:$AH,$B165,'PGE WDAT - 06.02.2025'!$AI:$AI,$C165,'PGE WDAT - 06.02.2025'!$AG:$AG,TRUE,'PGE WDAT - 06.02.2025'!$AU:$AU,1)</f>
        <v>0</v>
      </c>
      <c r="AD165" s="331">
        <f>SUMIFS('PGE WDAT - 06.02.2025'!AQ:AQ,'PGE WDAT - 06.02.2025'!$AH:$AH,$B165,'PGE WDAT - 06.02.2025'!$AI:$AI,$C165,'PGE WDAT - 06.02.2025'!$AG:$AG,TRUE,'PGE WDAT - 06.02.2025'!$AU:$AU,1)</f>
        <v>0</v>
      </c>
      <c r="AF165" s="14">
        <f>SUMIFS('PGE WDAT - 06.02.2025'!AJ:AJ,'PGE WDAT - 06.02.2025'!$AH:$AH,$B165,'PGE WDAT - 06.02.2025'!$AI:$AI,$C165,'PGE WDAT - 06.02.2025'!$AG:$AG,TRUE)</f>
        <v>0</v>
      </c>
      <c r="AG165" s="14">
        <f>SUMIFS('PGE WDAT - 06.02.2025'!AK:AK,'PGE WDAT - 06.02.2025'!$AH:$AH,$B165,'PGE WDAT - 06.02.2025'!$AI:$AI,$C165,'PGE WDAT - 06.02.2025'!$AG:$AG,TRUE)</f>
        <v>0</v>
      </c>
      <c r="AH165" s="14">
        <f>SUMIFS('PGE WDAT - 06.02.2025'!AL:AL,'PGE WDAT - 06.02.2025'!$AH:$AH,$B165,'PGE WDAT - 06.02.2025'!$AI:$AI,$C165,'PGE WDAT - 06.02.2025'!$AG:$AG,TRUE)</f>
        <v>0</v>
      </c>
      <c r="AI165" s="14">
        <f>SUMIFS('PGE WDAT - 06.02.2025'!AM:AM,'PGE WDAT - 06.02.2025'!$AH:$AH,$B165,'PGE WDAT - 06.02.2025'!$AI:$AI,$C165,'PGE WDAT - 06.02.2025'!$AG:$AG,TRUE)</f>
        <v>0</v>
      </c>
      <c r="AJ165" s="14">
        <f>SUMIFS('PGE WDAT - 06.02.2025'!AN:AN,'PGE WDAT - 06.02.2025'!$AH:$AH,$B165,'PGE WDAT - 06.02.2025'!$AI:$AI,$C165,'PGE WDAT - 06.02.2025'!$AG:$AG,TRUE)</f>
        <v>0</v>
      </c>
      <c r="AK165" s="14">
        <f>SUMIFS('PGE WDAT - 06.02.2025'!AO:AO,'PGE WDAT - 06.02.2025'!$AH:$AH,$B165,'PGE WDAT - 06.02.2025'!$AI:$AI,$C165,'PGE WDAT - 06.02.2025'!$AG:$AG,TRUE)</f>
        <v>0</v>
      </c>
      <c r="AL165" s="14">
        <f>SUMIFS('PGE WDAT - 06.02.2025'!AP:AP,'PGE WDAT - 06.02.2025'!$AH:$AH,$B165,'PGE WDAT - 06.02.2025'!$AI:$AI,$C165,'PGE WDAT - 06.02.2025'!$AG:$AG,TRUE)</f>
        <v>0</v>
      </c>
      <c r="AM165" s="14">
        <f>SUMIFS('PGE WDAT - 06.02.2025'!AQ:AQ,'PGE WDAT - 06.02.2025'!$AH:$AH,$B165,'PGE WDAT - 06.02.2025'!$AI:$AI,$C165,'PGE WDAT - 06.02.2025'!$AG:$AG,TRUE)</f>
        <v>0</v>
      </c>
      <c r="AO165" s="329"/>
      <c r="AP165" s="329">
        <f>SUMIFS('OOS Queue Data'!$F:$F,'OOS Queue Data'!$D:$D,"Solar",'OOS Queue Data'!$P:$P,$B165,'OOS Queue Data'!$R:$R,$C165)</f>
        <v>0</v>
      </c>
      <c r="AQ165" s="334">
        <f>SUMIFS('OOS Queue Data'!$F:$F,'OOS Queue Data'!$D:$D,"Wind",'OOS Queue Data'!$P:$P,$B165,'OOS Queue Data'!$R:$R,$C165)</f>
        <v>0</v>
      </c>
      <c r="AR165" s="329">
        <f>SUMIFS('OOS Queue Data'!$F:$F,'OOS Queue Data'!$D:$D,"Offshore Wind",'OOS Queue Data'!$P:$P,$B165,'OOS Queue Data'!$R:$R,$C165)</f>
        <v>0</v>
      </c>
      <c r="AS165" s="334">
        <f>SUMIFS('OOS Queue Data'!$F:$F,'OOS Queue Data'!$D:$D,"Wind",'OOS Queue Data'!$P:$P,$B165,'OOS Queue Data'!$R:$R,$C165)</f>
        <v>0</v>
      </c>
      <c r="AT165" s="329">
        <f>SUMIFS('OOS Queue Data'!$F:$F,'OOS Queue Data'!$D:$D,"Geothermal",'OOS Queue Data'!$P:$P,$B165,'OOS Queue Data'!$R:$R,$C165)</f>
        <v>0</v>
      </c>
      <c r="AU165" s="329">
        <f>SUMIFS('OOS Queue Data'!$F:$F,'OOS Queue Data'!$D:$D,"Biomass",'OOS Queue Data'!$P:$P,$B165,'OOS Queue Data'!$R:$R,$C165)</f>
        <v>0</v>
      </c>
      <c r="AV165" s="329"/>
      <c r="AW165" s="329"/>
      <c r="AX165" s="329">
        <f>SUMIFS('OOS Queue Data'!$F:$F,'OOS Queue Data'!$D:$D,"Storage",'OOS Queue Data'!$P:$P,$B165,'OOS Queue Data'!$R:$R,$C165)</f>
        <v>0</v>
      </c>
      <c r="AZ165" s="14">
        <f t="shared" si="19"/>
        <v>0</v>
      </c>
      <c r="BA165" s="14">
        <f t="shared" si="19"/>
        <v>0</v>
      </c>
      <c r="BB165" s="14">
        <f t="shared" si="19"/>
        <v>0</v>
      </c>
      <c r="BC165" s="14">
        <f t="shared" si="19"/>
        <v>0</v>
      </c>
      <c r="BD165" s="14">
        <f t="shared" si="19"/>
        <v>0</v>
      </c>
      <c r="BE165" s="14">
        <f t="shared" si="18"/>
        <v>0</v>
      </c>
      <c r="BF165" s="14">
        <f t="shared" si="18"/>
        <v>0</v>
      </c>
      <c r="BG165" s="14">
        <f t="shared" si="18"/>
        <v>0</v>
      </c>
      <c r="BI165" s="14">
        <f t="shared" si="15"/>
        <v>0</v>
      </c>
      <c r="BJ165" s="14">
        <f t="shared" si="15"/>
        <v>0</v>
      </c>
      <c r="BK165" s="14">
        <f t="shared" si="15"/>
        <v>0</v>
      </c>
      <c r="BL165" s="14">
        <f t="shared" si="15"/>
        <v>0</v>
      </c>
      <c r="BN165" s="14">
        <f t="shared" si="16"/>
        <v>0</v>
      </c>
      <c r="BO165" s="14">
        <f t="shared" si="16"/>
        <v>0</v>
      </c>
      <c r="BQ165" s="14">
        <f t="shared" si="17"/>
        <v>0</v>
      </c>
      <c r="BR165" s="14">
        <f t="shared" si="17"/>
        <v>0</v>
      </c>
    </row>
    <row r="166" spans="1:70" ht="13.15">
      <c r="A166" s="14" t="s">
        <v>65</v>
      </c>
      <c r="B166" s="14" t="s">
        <v>187</v>
      </c>
      <c r="C166" s="14">
        <v>115</v>
      </c>
      <c r="E166" s="330">
        <f>SUMIFS('SCE WDAT - 06.02.2025'!AU:AU,'SCE WDAT - 06.02.2025'!$AO:$AO,$B166,'SCE WDAT - 06.02.2025'!$AP:$AP,$C166,'SCE WDAT - 06.02.2025'!$AN:$AN,TRUE,'SCE WDAT - 06.02.2025'!$BD:$BD,1)+SUMIFS('SDGE WDAT - 06.02.2025'!AF:AF,'SDGE WDAT - 06.02.2025'!$AD:$AD,$B166,'SDGE WDAT - 06.02.2025'!$AE:$AE,$C166,'SDGE WDAT - 06.02.2025'!$AC:$AC,TRUE,'SDGE WDAT - 06.02.2025'!$AP:$AP,1)</f>
        <v>0</v>
      </c>
      <c r="F166" s="330">
        <f>SUMIFS('SCE WDAT - 06.02.2025'!AV:AV,'SCE WDAT - 06.02.2025'!$AO:$AO,$B166,'SCE WDAT - 06.02.2025'!$AP:$AP,$C166,'SCE WDAT - 06.02.2025'!$AN:$AN,TRUE,'SCE WDAT - 06.02.2025'!$BD:$BD,1)+SUMIFS('SDGE WDAT - 06.02.2025'!AG:AG,'SDGE WDAT - 06.02.2025'!$AD:$AD,$B166,'SDGE WDAT - 06.02.2025'!$AE:$AE,$C166,'SDGE WDAT - 06.02.2025'!$AC:$AC,TRUE,'SDGE WDAT - 06.02.2025'!$AP:$AP,1)</f>
        <v>0</v>
      </c>
      <c r="G166" s="330">
        <f>SUMIFS('SCE WDAT - 06.02.2025'!AW:AW,'SCE WDAT - 06.02.2025'!$AO:$AO,$B166,'SCE WDAT - 06.02.2025'!$AP:$AP,$C166,'SCE WDAT - 06.02.2025'!$AN:$AN,TRUE,'SCE WDAT - 06.02.2025'!$BD:$BD,1)+SUMIFS('SDGE WDAT - 06.02.2025'!AH:AH,'SDGE WDAT - 06.02.2025'!$AD:$AD,$B166,'SDGE WDAT - 06.02.2025'!$AE:$AE,$C166,'SDGE WDAT - 06.02.2025'!$AC:$AC,TRUE,'SDGE WDAT - 06.02.2025'!$AP:$AP,1)</f>
        <v>0</v>
      </c>
      <c r="H166" s="330">
        <f>SUMIFS('SCE WDAT - 06.02.2025'!AX:AX,'SCE WDAT - 06.02.2025'!$AO:$AO,$B166,'SCE WDAT - 06.02.2025'!$AP:$AP,$C166,'SCE WDAT - 06.02.2025'!$AN:$AN,TRUE,'SCE WDAT - 06.02.2025'!$BD:$BD,1)+SUMIFS('SDGE WDAT - 06.02.2025'!AI:AI,'SDGE WDAT - 06.02.2025'!$AD:$AD,$B166,'SDGE WDAT - 06.02.2025'!$AE:$AE,$C166,'SDGE WDAT - 06.02.2025'!$AC:$AC,TRUE,'SDGE WDAT - 06.02.2025'!$AP:$AP,1)</f>
        <v>0</v>
      </c>
      <c r="I166" s="330">
        <f>SUMIFS('SCE WDAT - 06.02.2025'!AY:AY,'SCE WDAT - 06.02.2025'!$AO:$AO,$B166,'SCE WDAT - 06.02.2025'!$AP:$AP,$C166,'SCE WDAT - 06.02.2025'!$AN:$AN,TRUE,'SCE WDAT - 06.02.2025'!$BD:$BD,1)+SUMIFS('SDGE WDAT - 06.02.2025'!AJ:AJ,'SDGE WDAT - 06.02.2025'!$AD:$AD,$B166,'SDGE WDAT - 06.02.2025'!$AE:$AE,$C166,'SDGE WDAT - 06.02.2025'!$AC:$AC,TRUE,'SDGE WDAT - 06.02.2025'!$AP:$AP,1)</f>
        <v>0</v>
      </c>
      <c r="J166" s="330">
        <f>SUMIFS('SCE WDAT - 06.02.2025'!AZ:AZ,'SCE WDAT - 06.02.2025'!$AO:$AO,$B166,'SCE WDAT - 06.02.2025'!$AP:$AP,$C166,'SCE WDAT - 06.02.2025'!$AN:$AN,TRUE,'SCE WDAT - 06.02.2025'!$BD:$BD,1)+SUMIFS('SDGE WDAT - 06.02.2025'!AK:AK,'SDGE WDAT - 06.02.2025'!$AD:$AD,$B166,'SDGE WDAT - 06.02.2025'!$AE:$AE,$C166,'SDGE WDAT - 06.02.2025'!$AC:$AC,TRUE,'SDGE WDAT - 06.02.2025'!$AP:$AP,1)</f>
        <v>0</v>
      </c>
      <c r="K166" s="330">
        <f>SUMIFS('SCE WDAT - 06.02.2025'!BA:BA,'SCE WDAT - 06.02.2025'!$AO:$AO,$B166,'SCE WDAT - 06.02.2025'!$AP:$AP,$C166,'SCE WDAT - 06.02.2025'!$AN:$AN,TRUE,'SCE WDAT - 06.02.2025'!$BD:$BD,1)+SUMIFS('SDGE WDAT - 06.02.2025'!AL:AL,'SDGE WDAT - 06.02.2025'!$AD:$AD,$B166,'SDGE WDAT - 06.02.2025'!$AE:$AE,$C166,'SDGE WDAT - 06.02.2025'!$AC:$AC,TRUE,'SDGE WDAT - 06.02.2025'!$AP:$AP,1)</f>
        <v>0</v>
      </c>
      <c r="L166" s="330">
        <f>SUMIFS('SCE WDAT - 06.02.2025'!BB:BB,'SCE WDAT - 06.02.2025'!$AO:$AO,$B166,'SCE WDAT - 06.02.2025'!$AP:$AP,$C166,'SCE WDAT - 06.02.2025'!$AN:$AN,TRUE,'SCE WDAT - 06.02.2025'!$BD:$BD,1)+SUMIFS('SDGE WDAT - 06.02.2025'!AM:AM,'SDGE WDAT - 06.02.2025'!$AD:$AD,$B166,'SDGE WDAT - 06.02.2025'!$AE:$AE,$C166,'SDGE WDAT - 06.02.2025'!$AC:$AC,TRUE,'SDGE WDAT - 06.02.2025'!$AP:$AP,1)</f>
        <v>0</v>
      </c>
      <c r="N166" s="14">
        <f>SUMIFS('SCE WDAT - 06.02.2025'!AU:AU,'SCE WDAT - 06.02.2025'!$AO:$AO,$B166,'SCE WDAT - 06.02.2025'!$AP:$AP,$C166,'SCE WDAT - 06.02.2025'!$AN:$AN,TRUE)+SUMIFS('SDGE WDAT - 06.02.2025'!AF:AF,'SDGE WDAT - 06.02.2025'!$AD:$AD,$B166,'SDGE WDAT - 06.02.2025'!$AE:$AE,$C166,'SDGE WDAT - 06.02.2025'!$AC:$AC,TRUE)</f>
        <v>0</v>
      </c>
      <c r="O166" s="14">
        <f>SUMIFS('SCE WDAT - 06.02.2025'!AV:AV,'SCE WDAT - 06.02.2025'!$AO:$AO,$B166,'SCE WDAT - 06.02.2025'!$AP:$AP,$C166,'SCE WDAT - 06.02.2025'!$AN:$AN,TRUE)+SUMIFS('SDGE WDAT - 06.02.2025'!AG:AG,'SDGE WDAT - 06.02.2025'!$AD:$AD,$B166,'SDGE WDAT - 06.02.2025'!$AE:$AE,$C166,'SDGE WDAT - 06.02.2025'!$AC:$AC,TRUE)</f>
        <v>0</v>
      </c>
      <c r="P166" s="14">
        <f>SUMIFS('SCE WDAT - 06.02.2025'!AW:AW,'SCE WDAT - 06.02.2025'!$AO:$AO,$B166,'SCE WDAT - 06.02.2025'!$AP:$AP,$C166,'SCE WDAT - 06.02.2025'!$AN:$AN,TRUE)+SUMIFS('SDGE WDAT - 06.02.2025'!AH:AH,'SDGE WDAT - 06.02.2025'!$AD:$AD,$B166,'SDGE WDAT - 06.02.2025'!$AE:$AE,$C166,'SDGE WDAT - 06.02.2025'!$AC:$AC,TRUE)</f>
        <v>0</v>
      </c>
      <c r="Q166" s="14">
        <f>SUMIFS('SCE WDAT - 06.02.2025'!AX:AX,'SCE WDAT - 06.02.2025'!$AO:$AO,$B166,'SCE WDAT - 06.02.2025'!$AP:$AP,$C166,'SCE WDAT - 06.02.2025'!$AN:$AN,TRUE)+SUMIFS('SDGE WDAT - 06.02.2025'!AI:AI,'SDGE WDAT - 06.02.2025'!$AD:$AD,$B166,'SDGE WDAT - 06.02.2025'!$AE:$AE,$C166,'SDGE WDAT - 06.02.2025'!$AC:$AC,TRUE)</f>
        <v>0</v>
      </c>
      <c r="R166" s="14">
        <f>SUMIFS('SCE WDAT - 06.02.2025'!AY:AY,'SCE WDAT - 06.02.2025'!$AO:$AO,$B166,'SCE WDAT - 06.02.2025'!$AP:$AP,$C166,'SCE WDAT - 06.02.2025'!$AN:$AN,TRUE)+SUMIFS('SDGE WDAT - 06.02.2025'!AJ:AJ,'SDGE WDAT - 06.02.2025'!$AD:$AD,$B166,'SDGE WDAT - 06.02.2025'!$AE:$AE,$C166,'SDGE WDAT - 06.02.2025'!$AC:$AC,TRUE)</f>
        <v>0</v>
      </c>
      <c r="S166" s="14">
        <f>SUMIFS('SCE WDAT - 06.02.2025'!AZ:AZ,'SCE WDAT - 06.02.2025'!$AO:$AO,$B166,'SCE WDAT - 06.02.2025'!$AP:$AP,$C166,'SCE WDAT - 06.02.2025'!$AN:$AN,TRUE)+SUMIFS('SDGE WDAT - 06.02.2025'!AK:AK,'SDGE WDAT - 06.02.2025'!$AD:$AD,$B166,'SDGE WDAT - 06.02.2025'!$AE:$AE,$C166,'SDGE WDAT - 06.02.2025'!$AC:$AC,TRUE)</f>
        <v>0</v>
      </c>
      <c r="T166" s="14">
        <f>SUMIFS('SCE WDAT - 06.02.2025'!BA:BA,'SCE WDAT - 06.02.2025'!$AO:$AO,$B166,'SCE WDAT - 06.02.2025'!$AP:$AP,$C166,'SCE WDAT - 06.02.2025'!$AN:$AN,TRUE)+SUMIFS('SDGE WDAT - 06.02.2025'!AL:AL,'SDGE WDAT - 06.02.2025'!$AD:$AD,$B166,'SDGE WDAT - 06.02.2025'!$AE:$AE,$C166,'SDGE WDAT - 06.02.2025'!$AC:$AC,TRUE)</f>
        <v>0</v>
      </c>
      <c r="U166" s="14">
        <f>SUMIFS('SCE WDAT - 06.02.2025'!BB:BB,'SCE WDAT - 06.02.2025'!$AO:$AO,$B166,'SCE WDAT - 06.02.2025'!$AP:$AP,$C166,'SCE WDAT - 06.02.2025'!$AN:$AN,TRUE)+SUMIFS('SDGE WDAT - 06.02.2025'!AM:AM,'SDGE WDAT - 06.02.2025'!$AD:$AD,$B166,'SDGE WDAT - 06.02.2025'!$AE:$AE,$C166,'SDGE WDAT - 06.02.2025'!$AC:$AC,TRUE)</f>
        <v>0</v>
      </c>
      <c r="W166" s="331">
        <f>SUMIFS('PGE WDAT - 06.02.2025'!AJ:AJ,'PGE WDAT - 06.02.2025'!$AH:$AH,$B166,'PGE WDAT - 06.02.2025'!$AI:$AI,$C166,'PGE WDAT - 06.02.2025'!$AG:$AG,TRUE,'PGE WDAT - 06.02.2025'!$AU:$AU,1)</f>
        <v>0</v>
      </c>
      <c r="X166" s="331">
        <f>SUMIFS('PGE WDAT - 06.02.2025'!AK:AK,'PGE WDAT - 06.02.2025'!$AH:$AH,$B166,'PGE WDAT - 06.02.2025'!$AI:$AI,$C166,'PGE WDAT - 06.02.2025'!$AG:$AG,TRUE,'PGE WDAT - 06.02.2025'!$AU:$AU,1)</f>
        <v>0</v>
      </c>
      <c r="Y166" s="331">
        <f>SUMIFS('PGE WDAT - 06.02.2025'!AL:AL,'PGE WDAT - 06.02.2025'!$AH:$AH,$B166,'PGE WDAT - 06.02.2025'!$AI:$AI,$C166,'PGE WDAT - 06.02.2025'!$AG:$AG,TRUE,'PGE WDAT - 06.02.2025'!$AU:$AU,1)</f>
        <v>0</v>
      </c>
      <c r="Z166" s="331">
        <f>SUMIFS('PGE WDAT - 06.02.2025'!AM:AM,'PGE WDAT - 06.02.2025'!$AH:$AH,$B166,'PGE WDAT - 06.02.2025'!$AI:$AI,$C166,'PGE WDAT - 06.02.2025'!$AG:$AG,TRUE,'PGE WDAT - 06.02.2025'!$AU:$AU,1)</f>
        <v>0</v>
      </c>
      <c r="AA166" s="331">
        <f>SUMIFS('PGE WDAT - 06.02.2025'!AN:AN,'PGE WDAT - 06.02.2025'!$AH:$AH,$B166,'PGE WDAT - 06.02.2025'!$AI:$AI,$C166,'PGE WDAT - 06.02.2025'!$AG:$AG,TRUE,'PGE WDAT - 06.02.2025'!$AU:$AU,1)</f>
        <v>0</v>
      </c>
      <c r="AB166" s="331">
        <f>SUMIFS('PGE WDAT - 06.02.2025'!AO:AO,'PGE WDAT - 06.02.2025'!$AH:$AH,$B166,'PGE WDAT - 06.02.2025'!$AI:$AI,$C166,'PGE WDAT - 06.02.2025'!$AG:$AG,TRUE,'PGE WDAT - 06.02.2025'!$AU:$AU,1)</f>
        <v>0</v>
      </c>
      <c r="AC166" s="331">
        <f>SUMIFS('PGE WDAT - 06.02.2025'!AP:AP,'PGE WDAT - 06.02.2025'!$AH:$AH,$B166,'PGE WDAT - 06.02.2025'!$AI:$AI,$C166,'PGE WDAT - 06.02.2025'!$AG:$AG,TRUE,'PGE WDAT - 06.02.2025'!$AU:$AU,1)</f>
        <v>0</v>
      </c>
      <c r="AD166" s="331">
        <f>SUMIFS('PGE WDAT - 06.02.2025'!AQ:AQ,'PGE WDAT - 06.02.2025'!$AH:$AH,$B166,'PGE WDAT - 06.02.2025'!$AI:$AI,$C166,'PGE WDAT - 06.02.2025'!$AG:$AG,TRUE,'PGE WDAT - 06.02.2025'!$AU:$AU,1)</f>
        <v>0</v>
      </c>
      <c r="AF166" s="14">
        <f>SUMIFS('PGE WDAT - 06.02.2025'!AJ:AJ,'PGE WDAT - 06.02.2025'!$AH:$AH,$B166,'PGE WDAT - 06.02.2025'!$AI:$AI,$C166,'PGE WDAT - 06.02.2025'!$AG:$AG,TRUE)</f>
        <v>0</v>
      </c>
      <c r="AG166" s="14">
        <f>SUMIFS('PGE WDAT - 06.02.2025'!AK:AK,'PGE WDAT - 06.02.2025'!$AH:$AH,$B166,'PGE WDAT - 06.02.2025'!$AI:$AI,$C166,'PGE WDAT - 06.02.2025'!$AG:$AG,TRUE)</f>
        <v>0</v>
      </c>
      <c r="AH166" s="14">
        <f>SUMIFS('PGE WDAT - 06.02.2025'!AL:AL,'PGE WDAT - 06.02.2025'!$AH:$AH,$B166,'PGE WDAT - 06.02.2025'!$AI:$AI,$C166,'PGE WDAT - 06.02.2025'!$AG:$AG,TRUE)</f>
        <v>0</v>
      </c>
      <c r="AI166" s="14">
        <f>SUMIFS('PGE WDAT - 06.02.2025'!AM:AM,'PGE WDAT - 06.02.2025'!$AH:$AH,$B166,'PGE WDAT - 06.02.2025'!$AI:$AI,$C166,'PGE WDAT - 06.02.2025'!$AG:$AG,TRUE)</f>
        <v>0</v>
      </c>
      <c r="AJ166" s="14">
        <f>SUMIFS('PGE WDAT - 06.02.2025'!AN:AN,'PGE WDAT - 06.02.2025'!$AH:$AH,$B166,'PGE WDAT - 06.02.2025'!$AI:$AI,$C166,'PGE WDAT - 06.02.2025'!$AG:$AG,TRUE)</f>
        <v>0</v>
      </c>
      <c r="AK166" s="14">
        <f>SUMIFS('PGE WDAT - 06.02.2025'!AO:AO,'PGE WDAT - 06.02.2025'!$AH:$AH,$B166,'PGE WDAT - 06.02.2025'!$AI:$AI,$C166,'PGE WDAT - 06.02.2025'!$AG:$AG,TRUE)</f>
        <v>0</v>
      </c>
      <c r="AL166" s="14">
        <f>SUMIFS('PGE WDAT - 06.02.2025'!AP:AP,'PGE WDAT - 06.02.2025'!$AH:$AH,$B166,'PGE WDAT - 06.02.2025'!$AI:$AI,$C166,'PGE WDAT - 06.02.2025'!$AG:$AG,TRUE)</f>
        <v>0</v>
      </c>
      <c r="AM166" s="14">
        <f>SUMIFS('PGE WDAT - 06.02.2025'!AQ:AQ,'PGE WDAT - 06.02.2025'!$AH:$AH,$B166,'PGE WDAT - 06.02.2025'!$AI:$AI,$C166,'PGE WDAT - 06.02.2025'!$AG:$AG,TRUE)</f>
        <v>0</v>
      </c>
      <c r="AO166" s="329"/>
      <c r="AP166" s="329">
        <f>SUMIFS('OOS Queue Data'!$F:$F,'OOS Queue Data'!$D:$D,"Solar",'OOS Queue Data'!$P:$P,$B166,'OOS Queue Data'!$R:$R,$C166)</f>
        <v>0</v>
      </c>
      <c r="AQ166" s="334">
        <f>SUMIFS('OOS Queue Data'!$F:$F,'OOS Queue Data'!$D:$D,"Wind",'OOS Queue Data'!$P:$P,$B166,'OOS Queue Data'!$R:$R,$C166)</f>
        <v>0</v>
      </c>
      <c r="AR166" s="329">
        <f>SUMIFS('OOS Queue Data'!$F:$F,'OOS Queue Data'!$D:$D,"Offshore Wind",'OOS Queue Data'!$P:$P,$B166,'OOS Queue Data'!$R:$R,$C166)</f>
        <v>0</v>
      </c>
      <c r="AS166" s="334">
        <f>SUMIFS('OOS Queue Data'!$F:$F,'OOS Queue Data'!$D:$D,"Wind",'OOS Queue Data'!$P:$P,$B166,'OOS Queue Data'!$R:$R,$C166)</f>
        <v>0</v>
      </c>
      <c r="AT166" s="329">
        <f>SUMIFS('OOS Queue Data'!$F:$F,'OOS Queue Data'!$D:$D,"Geothermal",'OOS Queue Data'!$P:$P,$B166,'OOS Queue Data'!$R:$R,$C166)</f>
        <v>0</v>
      </c>
      <c r="AU166" s="329">
        <f>SUMIFS('OOS Queue Data'!$F:$F,'OOS Queue Data'!$D:$D,"Biomass",'OOS Queue Data'!$P:$P,$B166,'OOS Queue Data'!$R:$R,$C166)</f>
        <v>0</v>
      </c>
      <c r="AV166" s="329"/>
      <c r="AW166" s="329"/>
      <c r="AX166" s="329">
        <f>SUMIFS('OOS Queue Data'!$F:$F,'OOS Queue Data'!$D:$D,"Storage",'OOS Queue Data'!$P:$P,$B166,'OOS Queue Data'!$R:$R,$C166)</f>
        <v>0</v>
      </c>
      <c r="AZ166" s="14">
        <f t="shared" si="19"/>
        <v>0</v>
      </c>
      <c r="BA166" s="14">
        <f t="shared" si="19"/>
        <v>0</v>
      </c>
      <c r="BB166" s="14">
        <f t="shared" si="19"/>
        <v>0</v>
      </c>
      <c r="BC166" s="14">
        <f t="shared" si="19"/>
        <v>0</v>
      </c>
      <c r="BD166" s="14">
        <f t="shared" si="19"/>
        <v>0</v>
      </c>
      <c r="BE166" s="14">
        <f t="shared" si="18"/>
        <v>0</v>
      </c>
      <c r="BF166" s="14">
        <f t="shared" si="18"/>
        <v>0</v>
      </c>
      <c r="BG166" s="14">
        <f t="shared" si="18"/>
        <v>0</v>
      </c>
      <c r="BI166" s="14">
        <f t="shared" si="15"/>
        <v>0</v>
      </c>
      <c r="BJ166" s="14">
        <f t="shared" si="15"/>
        <v>0</v>
      </c>
      <c r="BK166" s="14">
        <f t="shared" si="15"/>
        <v>0</v>
      </c>
      <c r="BL166" s="14">
        <f t="shared" si="15"/>
        <v>0</v>
      </c>
      <c r="BN166" s="14">
        <f t="shared" si="16"/>
        <v>0</v>
      </c>
      <c r="BO166" s="14">
        <f t="shared" si="16"/>
        <v>0</v>
      </c>
      <c r="BQ166" s="14">
        <f t="shared" si="17"/>
        <v>0</v>
      </c>
      <c r="BR166" s="14">
        <f t="shared" si="17"/>
        <v>0</v>
      </c>
    </row>
    <row r="167" spans="1:70" ht="13.15">
      <c r="A167" s="14" t="s">
        <v>52</v>
      </c>
      <c r="B167" s="14" t="s">
        <v>188</v>
      </c>
      <c r="C167" s="14">
        <v>230</v>
      </c>
      <c r="E167" s="330">
        <f>SUMIFS('SCE WDAT - 06.02.2025'!AU:AU,'SCE WDAT - 06.02.2025'!$AO:$AO,$B167,'SCE WDAT - 06.02.2025'!$AP:$AP,$C167,'SCE WDAT - 06.02.2025'!$AN:$AN,TRUE,'SCE WDAT - 06.02.2025'!$BD:$BD,1)+SUMIFS('SDGE WDAT - 06.02.2025'!AF:AF,'SDGE WDAT - 06.02.2025'!$AD:$AD,$B167,'SDGE WDAT - 06.02.2025'!$AE:$AE,$C167,'SDGE WDAT - 06.02.2025'!$AC:$AC,TRUE,'SDGE WDAT - 06.02.2025'!$AP:$AP,1)</f>
        <v>0</v>
      </c>
      <c r="F167" s="330">
        <f>SUMIFS('SCE WDAT - 06.02.2025'!AV:AV,'SCE WDAT - 06.02.2025'!$AO:$AO,$B167,'SCE WDAT - 06.02.2025'!$AP:$AP,$C167,'SCE WDAT - 06.02.2025'!$AN:$AN,TRUE,'SCE WDAT - 06.02.2025'!$BD:$BD,1)+SUMIFS('SDGE WDAT - 06.02.2025'!AG:AG,'SDGE WDAT - 06.02.2025'!$AD:$AD,$B167,'SDGE WDAT - 06.02.2025'!$AE:$AE,$C167,'SDGE WDAT - 06.02.2025'!$AC:$AC,TRUE,'SDGE WDAT - 06.02.2025'!$AP:$AP,1)</f>
        <v>0</v>
      </c>
      <c r="G167" s="330">
        <f>SUMIFS('SCE WDAT - 06.02.2025'!AW:AW,'SCE WDAT - 06.02.2025'!$AO:$AO,$B167,'SCE WDAT - 06.02.2025'!$AP:$AP,$C167,'SCE WDAT - 06.02.2025'!$AN:$AN,TRUE,'SCE WDAT - 06.02.2025'!$BD:$BD,1)+SUMIFS('SDGE WDAT - 06.02.2025'!AH:AH,'SDGE WDAT - 06.02.2025'!$AD:$AD,$B167,'SDGE WDAT - 06.02.2025'!$AE:$AE,$C167,'SDGE WDAT - 06.02.2025'!$AC:$AC,TRUE,'SDGE WDAT - 06.02.2025'!$AP:$AP,1)</f>
        <v>0</v>
      </c>
      <c r="H167" s="330">
        <f>SUMIFS('SCE WDAT - 06.02.2025'!AX:AX,'SCE WDAT - 06.02.2025'!$AO:$AO,$B167,'SCE WDAT - 06.02.2025'!$AP:$AP,$C167,'SCE WDAT - 06.02.2025'!$AN:$AN,TRUE,'SCE WDAT - 06.02.2025'!$BD:$BD,1)+SUMIFS('SDGE WDAT - 06.02.2025'!AI:AI,'SDGE WDAT - 06.02.2025'!$AD:$AD,$B167,'SDGE WDAT - 06.02.2025'!$AE:$AE,$C167,'SDGE WDAT - 06.02.2025'!$AC:$AC,TRUE,'SDGE WDAT - 06.02.2025'!$AP:$AP,1)</f>
        <v>0</v>
      </c>
      <c r="I167" s="330">
        <f>SUMIFS('SCE WDAT - 06.02.2025'!AY:AY,'SCE WDAT - 06.02.2025'!$AO:$AO,$B167,'SCE WDAT - 06.02.2025'!$AP:$AP,$C167,'SCE WDAT - 06.02.2025'!$AN:$AN,TRUE,'SCE WDAT - 06.02.2025'!$BD:$BD,1)+SUMIFS('SDGE WDAT - 06.02.2025'!AJ:AJ,'SDGE WDAT - 06.02.2025'!$AD:$AD,$B167,'SDGE WDAT - 06.02.2025'!$AE:$AE,$C167,'SDGE WDAT - 06.02.2025'!$AC:$AC,TRUE,'SDGE WDAT - 06.02.2025'!$AP:$AP,1)</f>
        <v>0</v>
      </c>
      <c r="J167" s="330">
        <f>SUMIFS('SCE WDAT - 06.02.2025'!AZ:AZ,'SCE WDAT - 06.02.2025'!$AO:$AO,$B167,'SCE WDAT - 06.02.2025'!$AP:$AP,$C167,'SCE WDAT - 06.02.2025'!$AN:$AN,TRUE,'SCE WDAT - 06.02.2025'!$BD:$BD,1)+SUMIFS('SDGE WDAT - 06.02.2025'!AK:AK,'SDGE WDAT - 06.02.2025'!$AD:$AD,$B167,'SDGE WDAT - 06.02.2025'!$AE:$AE,$C167,'SDGE WDAT - 06.02.2025'!$AC:$AC,TRUE,'SDGE WDAT - 06.02.2025'!$AP:$AP,1)</f>
        <v>0</v>
      </c>
      <c r="K167" s="330">
        <f>SUMIFS('SCE WDAT - 06.02.2025'!BA:BA,'SCE WDAT - 06.02.2025'!$AO:$AO,$B167,'SCE WDAT - 06.02.2025'!$AP:$AP,$C167,'SCE WDAT - 06.02.2025'!$AN:$AN,TRUE,'SCE WDAT - 06.02.2025'!$BD:$BD,1)+SUMIFS('SDGE WDAT - 06.02.2025'!AL:AL,'SDGE WDAT - 06.02.2025'!$AD:$AD,$B167,'SDGE WDAT - 06.02.2025'!$AE:$AE,$C167,'SDGE WDAT - 06.02.2025'!$AC:$AC,TRUE,'SDGE WDAT - 06.02.2025'!$AP:$AP,1)</f>
        <v>0</v>
      </c>
      <c r="L167" s="330">
        <f>SUMIFS('SCE WDAT - 06.02.2025'!BB:BB,'SCE WDAT - 06.02.2025'!$AO:$AO,$B167,'SCE WDAT - 06.02.2025'!$AP:$AP,$C167,'SCE WDAT - 06.02.2025'!$AN:$AN,TRUE,'SCE WDAT - 06.02.2025'!$BD:$BD,1)+SUMIFS('SDGE WDAT - 06.02.2025'!AM:AM,'SDGE WDAT - 06.02.2025'!$AD:$AD,$B167,'SDGE WDAT - 06.02.2025'!$AE:$AE,$C167,'SDGE WDAT - 06.02.2025'!$AC:$AC,TRUE,'SDGE WDAT - 06.02.2025'!$AP:$AP,1)</f>
        <v>0</v>
      </c>
      <c r="N167" s="14">
        <f>SUMIFS('SCE WDAT - 06.02.2025'!AU:AU,'SCE WDAT - 06.02.2025'!$AO:$AO,$B167,'SCE WDAT - 06.02.2025'!$AP:$AP,$C167,'SCE WDAT - 06.02.2025'!$AN:$AN,TRUE)+SUMIFS('SDGE WDAT - 06.02.2025'!AF:AF,'SDGE WDAT - 06.02.2025'!$AD:$AD,$B167,'SDGE WDAT - 06.02.2025'!$AE:$AE,$C167,'SDGE WDAT - 06.02.2025'!$AC:$AC,TRUE)</f>
        <v>0</v>
      </c>
      <c r="O167" s="14">
        <f>SUMIFS('SCE WDAT - 06.02.2025'!AV:AV,'SCE WDAT - 06.02.2025'!$AO:$AO,$B167,'SCE WDAT - 06.02.2025'!$AP:$AP,$C167,'SCE WDAT - 06.02.2025'!$AN:$AN,TRUE)+SUMIFS('SDGE WDAT - 06.02.2025'!AG:AG,'SDGE WDAT - 06.02.2025'!$AD:$AD,$B167,'SDGE WDAT - 06.02.2025'!$AE:$AE,$C167,'SDGE WDAT - 06.02.2025'!$AC:$AC,TRUE)</f>
        <v>0</v>
      </c>
      <c r="P167" s="14">
        <f>SUMIFS('SCE WDAT - 06.02.2025'!AW:AW,'SCE WDAT - 06.02.2025'!$AO:$AO,$B167,'SCE WDAT - 06.02.2025'!$AP:$AP,$C167,'SCE WDAT - 06.02.2025'!$AN:$AN,TRUE)+SUMIFS('SDGE WDAT - 06.02.2025'!AH:AH,'SDGE WDAT - 06.02.2025'!$AD:$AD,$B167,'SDGE WDAT - 06.02.2025'!$AE:$AE,$C167,'SDGE WDAT - 06.02.2025'!$AC:$AC,TRUE)</f>
        <v>0</v>
      </c>
      <c r="Q167" s="14">
        <f>SUMIFS('SCE WDAT - 06.02.2025'!AX:AX,'SCE WDAT - 06.02.2025'!$AO:$AO,$B167,'SCE WDAT - 06.02.2025'!$AP:$AP,$C167,'SCE WDAT - 06.02.2025'!$AN:$AN,TRUE)+SUMIFS('SDGE WDAT - 06.02.2025'!AI:AI,'SDGE WDAT - 06.02.2025'!$AD:$AD,$B167,'SDGE WDAT - 06.02.2025'!$AE:$AE,$C167,'SDGE WDAT - 06.02.2025'!$AC:$AC,TRUE)</f>
        <v>0</v>
      </c>
      <c r="R167" s="14">
        <f>SUMIFS('SCE WDAT - 06.02.2025'!AY:AY,'SCE WDAT - 06.02.2025'!$AO:$AO,$B167,'SCE WDAT - 06.02.2025'!$AP:$AP,$C167,'SCE WDAT - 06.02.2025'!$AN:$AN,TRUE)+SUMIFS('SDGE WDAT - 06.02.2025'!AJ:AJ,'SDGE WDAT - 06.02.2025'!$AD:$AD,$B167,'SDGE WDAT - 06.02.2025'!$AE:$AE,$C167,'SDGE WDAT - 06.02.2025'!$AC:$AC,TRUE)</f>
        <v>0</v>
      </c>
      <c r="S167" s="14">
        <f>SUMIFS('SCE WDAT - 06.02.2025'!AZ:AZ,'SCE WDAT - 06.02.2025'!$AO:$AO,$B167,'SCE WDAT - 06.02.2025'!$AP:$AP,$C167,'SCE WDAT - 06.02.2025'!$AN:$AN,TRUE)+SUMIFS('SDGE WDAT - 06.02.2025'!AK:AK,'SDGE WDAT - 06.02.2025'!$AD:$AD,$B167,'SDGE WDAT - 06.02.2025'!$AE:$AE,$C167,'SDGE WDAT - 06.02.2025'!$AC:$AC,TRUE)</f>
        <v>0</v>
      </c>
      <c r="T167" s="14">
        <f>SUMIFS('SCE WDAT - 06.02.2025'!BA:BA,'SCE WDAT - 06.02.2025'!$AO:$AO,$B167,'SCE WDAT - 06.02.2025'!$AP:$AP,$C167,'SCE WDAT - 06.02.2025'!$AN:$AN,TRUE)+SUMIFS('SDGE WDAT - 06.02.2025'!AL:AL,'SDGE WDAT - 06.02.2025'!$AD:$AD,$B167,'SDGE WDAT - 06.02.2025'!$AE:$AE,$C167,'SDGE WDAT - 06.02.2025'!$AC:$AC,TRUE)</f>
        <v>0</v>
      </c>
      <c r="U167" s="14">
        <f>SUMIFS('SCE WDAT - 06.02.2025'!BB:BB,'SCE WDAT - 06.02.2025'!$AO:$AO,$B167,'SCE WDAT - 06.02.2025'!$AP:$AP,$C167,'SCE WDAT - 06.02.2025'!$AN:$AN,TRUE)+SUMIFS('SDGE WDAT - 06.02.2025'!AM:AM,'SDGE WDAT - 06.02.2025'!$AD:$AD,$B167,'SDGE WDAT - 06.02.2025'!$AE:$AE,$C167,'SDGE WDAT - 06.02.2025'!$AC:$AC,TRUE)</f>
        <v>0</v>
      </c>
      <c r="W167" s="331">
        <f>SUMIFS('PGE WDAT - 06.02.2025'!AJ:AJ,'PGE WDAT - 06.02.2025'!$AH:$AH,$B167,'PGE WDAT - 06.02.2025'!$AI:$AI,$C167,'PGE WDAT - 06.02.2025'!$AG:$AG,TRUE,'PGE WDAT - 06.02.2025'!$AU:$AU,1)</f>
        <v>0</v>
      </c>
      <c r="X167" s="331">
        <f>SUMIFS('PGE WDAT - 06.02.2025'!AK:AK,'PGE WDAT - 06.02.2025'!$AH:$AH,$B167,'PGE WDAT - 06.02.2025'!$AI:$AI,$C167,'PGE WDAT - 06.02.2025'!$AG:$AG,TRUE,'PGE WDAT - 06.02.2025'!$AU:$AU,1)</f>
        <v>0</v>
      </c>
      <c r="Y167" s="331">
        <f>SUMIFS('PGE WDAT - 06.02.2025'!AL:AL,'PGE WDAT - 06.02.2025'!$AH:$AH,$B167,'PGE WDAT - 06.02.2025'!$AI:$AI,$C167,'PGE WDAT - 06.02.2025'!$AG:$AG,TRUE,'PGE WDAT - 06.02.2025'!$AU:$AU,1)</f>
        <v>0</v>
      </c>
      <c r="Z167" s="331">
        <f>SUMIFS('PGE WDAT - 06.02.2025'!AM:AM,'PGE WDAT - 06.02.2025'!$AH:$AH,$B167,'PGE WDAT - 06.02.2025'!$AI:$AI,$C167,'PGE WDAT - 06.02.2025'!$AG:$AG,TRUE,'PGE WDAT - 06.02.2025'!$AU:$AU,1)</f>
        <v>0</v>
      </c>
      <c r="AA167" s="331">
        <f>SUMIFS('PGE WDAT - 06.02.2025'!AN:AN,'PGE WDAT - 06.02.2025'!$AH:$AH,$B167,'PGE WDAT - 06.02.2025'!$AI:$AI,$C167,'PGE WDAT - 06.02.2025'!$AG:$AG,TRUE,'PGE WDAT - 06.02.2025'!$AU:$AU,1)</f>
        <v>0</v>
      </c>
      <c r="AB167" s="331">
        <f>SUMIFS('PGE WDAT - 06.02.2025'!AO:AO,'PGE WDAT - 06.02.2025'!$AH:$AH,$B167,'PGE WDAT - 06.02.2025'!$AI:$AI,$C167,'PGE WDAT - 06.02.2025'!$AG:$AG,TRUE,'PGE WDAT - 06.02.2025'!$AU:$AU,1)</f>
        <v>0</v>
      </c>
      <c r="AC167" s="331">
        <f>SUMIFS('PGE WDAT - 06.02.2025'!AP:AP,'PGE WDAT - 06.02.2025'!$AH:$AH,$B167,'PGE WDAT - 06.02.2025'!$AI:$AI,$C167,'PGE WDAT - 06.02.2025'!$AG:$AG,TRUE,'PGE WDAT - 06.02.2025'!$AU:$AU,1)</f>
        <v>0</v>
      </c>
      <c r="AD167" s="331">
        <f>SUMIFS('PGE WDAT - 06.02.2025'!AQ:AQ,'PGE WDAT - 06.02.2025'!$AH:$AH,$B167,'PGE WDAT - 06.02.2025'!$AI:$AI,$C167,'PGE WDAT - 06.02.2025'!$AG:$AG,TRUE,'PGE WDAT - 06.02.2025'!$AU:$AU,1)</f>
        <v>0</v>
      </c>
      <c r="AF167" s="14">
        <f>SUMIFS('PGE WDAT - 06.02.2025'!AJ:AJ,'PGE WDAT - 06.02.2025'!$AH:$AH,$B167,'PGE WDAT - 06.02.2025'!$AI:$AI,$C167,'PGE WDAT - 06.02.2025'!$AG:$AG,TRUE)</f>
        <v>0</v>
      </c>
      <c r="AG167" s="14">
        <f>SUMIFS('PGE WDAT - 06.02.2025'!AK:AK,'PGE WDAT - 06.02.2025'!$AH:$AH,$B167,'PGE WDAT - 06.02.2025'!$AI:$AI,$C167,'PGE WDAT - 06.02.2025'!$AG:$AG,TRUE)</f>
        <v>0</v>
      </c>
      <c r="AH167" s="14">
        <f>SUMIFS('PGE WDAT - 06.02.2025'!AL:AL,'PGE WDAT - 06.02.2025'!$AH:$AH,$B167,'PGE WDAT - 06.02.2025'!$AI:$AI,$C167,'PGE WDAT - 06.02.2025'!$AG:$AG,TRUE)</f>
        <v>0</v>
      </c>
      <c r="AI167" s="14">
        <f>SUMIFS('PGE WDAT - 06.02.2025'!AM:AM,'PGE WDAT - 06.02.2025'!$AH:$AH,$B167,'PGE WDAT - 06.02.2025'!$AI:$AI,$C167,'PGE WDAT - 06.02.2025'!$AG:$AG,TRUE)</f>
        <v>0</v>
      </c>
      <c r="AJ167" s="14">
        <f>SUMIFS('PGE WDAT - 06.02.2025'!AN:AN,'PGE WDAT - 06.02.2025'!$AH:$AH,$B167,'PGE WDAT - 06.02.2025'!$AI:$AI,$C167,'PGE WDAT - 06.02.2025'!$AG:$AG,TRUE)</f>
        <v>0</v>
      </c>
      <c r="AK167" s="14">
        <f>SUMIFS('PGE WDAT - 06.02.2025'!AO:AO,'PGE WDAT - 06.02.2025'!$AH:$AH,$B167,'PGE WDAT - 06.02.2025'!$AI:$AI,$C167,'PGE WDAT - 06.02.2025'!$AG:$AG,TRUE)</f>
        <v>0</v>
      </c>
      <c r="AL167" s="14">
        <f>SUMIFS('PGE WDAT - 06.02.2025'!AP:AP,'PGE WDAT - 06.02.2025'!$AH:$AH,$B167,'PGE WDAT - 06.02.2025'!$AI:$AI,$C167,'PGE WDAT - 06.02.2025'!$AG:$AG,TRUE)</f>
        <v>0</v>
      </c>
      <c r="AM167" s="14">
        <f>SUMIFS('PGE WDAT - 06.02.2025'!AQ:AQ,'PGE WDAT - 06.02.2025'!$AH:$AH,$B167,'PGE WDAT - 06.02.2025'!$AI:$AI,$C167,'PGE WDAT - 06.02.2025'!$AG:$AG,TRUE)</f>
        <v>0</v>
      </c>
      <c r="AO167" s="329"/>
      <c r="AP167" s="329">
        <f>SUMIFS('OOS Queue Data'!$F:$F,'OOS Queue Data'!$D:$D,"Solar",'OOS Queue Data'!$P:$P,$B167,'OOS Queue Data'!$R:$R,$C167)</f>
        <v>0</v>
      </c>
      <c r="AQ167" s="334">
        <f>SUMIFS('OOS Queue Data'!$F:$F,'OOS Queue Data'!$D:$D,"Wind",'OOS Queue Data'!$P:$P,$B167,'OOS Queue Data'!$R:$R,$C167)</f>
        <v>0</v>
      </c>
      <c r="AR167" s="329">
        <f>SUMIFS('OOS Queue Data'!$F:$F,'OOS Queue Data'!$D:$D,"Offshore Wind",'OOS Queue Data'!$P:$P,$B167,'OOS Queue Data'!$R:$R,$C167)</f>
        <v>0</v>
      </c>
      <c r="AS167" s="334">
        <f>SUMIFS('OOS Queue Data'!$F:$F,'OOS Queue Data'!$D:$D,"Wind",'OOS Queue Data'!$P:$P,$B167,'OOS Queue Data'!$R:$R,$C167)</f>
        <v>0</v>
      </c>
      <c r="AT167" s="329">
        <f>SUMIFS('OOS Queue Data'!$F:$F,'OOS Queue Data'!$D:$D,"Geothermal",'OOS Queue Data'!$P:$P,$B167,'OOS Queue Data'!$R:$R,$C167)</f>
        <v>0</v>
      </c>
      <c r="AU167" s="329">
        <f>SUMIFS('OOS Queue Data'!$F:$F,'OOS Queue Data'!$D:$D,"Biomass",'OOS Queue Data'!$P:$P,$B167,'OOS Queue Data'!$R:$R,$C167)</f>
        <v>0</v>
      </c>
      <c r="AV167" s="329"/>
      <c r="AW167" s="329"/>
      <c r="AX167" s="329">
        <f>SUMIFS('OOS Queue Data'!$F:$F,'OOS Queue Data'!$D:$D,"Storage",'OOS Queue Data'!$P:$P,$B167,'OOS Queue Data'!$R:$R,$C167)</f>
        <v>0</v>
      </c>
      <c r="AZ167" s="14">
        <f t="shared" si="19"/>
        <v>0</v>
      </c>
      <c r="BA167" s="14">
        <f t="shared" si="19"/>
        <v>0</v>
      </c>
      <c r="BB167" s="14">
        <f t="shared" si="19"/>
        <v>0</v>
      </c>
      <c r="BC167" s="14">
        <f t="shared" si="19"/>
        <v>0</v>
      </c>
      <c r="BD167" s="14">
        <f t="shared" si="19"/>
        <v>0</v>
      </c>
      <c r="BE167" s="14">
        <f t="shared" si="18"/>
        <v>0</v>
      </c>
      <c r="BF167" s="14">
        <f t="shared" si="18"/>
        <v>0</v>
      </c>
      <c r="BG167" s="14">
        <f t="shared" si="18"/>
        <v>0</v>
      </c>
      <c r="BI167" s="14">
        <f t="shared" si="15"/>
        <v>0</v>
      </c>
      <c r="BJ167" s="14">
        <f t="shared" si="15"/>
        <v>0</v>
      </c>
      <c r="BK167" s="14">
        <f t="shared" si="15"/>
        <v>0</v>
      </c>
      <c r="BL167" s="14">
        <f t="shared" si="15"/>
        <v>0</v>
      </c>
      <c r="BN167" s="14">
        <f t="shared" si="16"/>
        <v>0</v>
      </c>
      <c r="BO167" s="14">
        <f t="shared" si="16"/>
        <v>0</v>
      </c>
      <c r="BQ167" s="14">
        <f t="shared" si="17"/>
        <v>0</v>
      </c>
      <c r="BR167" s="14">
        <f t="shared" si="17"/>
        <v>0</v>
      </c>
    </row>
    <row r="168" spans="1:70" ht="13.15">
      <c r="A168" s="14" t="s">
        <v>65</v>
      </c>
      <c r="B168" s="14" t="s">
        <v>189</v>
      </c>
      <c r="C168" s="14">
        <v>115</v>
      </c>
      <c r="E168" s="330">
        <f>SUMIFS('SCE WDAT - 06.02.2025'!AU:AU,'SCE WDAT - 06.02.2025'!$AO:$AO,$B168,'SCE WDAT - 06.02.2025'!$AP:$AP,$C168,'SCE WDAT - 06.02.2025'!$AN:$AN,TRUE,'SCE WDAT - 06.02.2025'!$BD:$BD,1)+SUMIFS('SDGE WDAT - 06.02.2025'!AF:AF,'SDGE WDAT - 06.02.2025'!$AD:$AD,$B168,'SDGE WDAT - 06.02.2025'!$AE:$AE,$C168,'SDGE WDAT - 06.02.2025'!$AC:$AC,TRUE,'SDGE WDAT - 06.02.2025'!$AP:$AP,1)</f>
        <v>0</v>
      </c>
      <c r="F168" s="330">
        <f>SUMIFS('SCE WDAT - 06.02.2025'!AV:AV,'SCE WDAT - 06.02.2025'!$AO:$AO,$B168,'SCE WDAT - 06.02.2025'!$AP:$AP,$C168,'SCE WDAT - 06.02.2025'!$AN:$AN,TRUE,'SCE WDAT - 06.02.2025'!$BD:$BD,1)+SUMIFS('SDGE WDAT - 06.02.2025'!AG:AG,'SDGE WDAT - 06.02.2025'!$AD:$AD,$B168,'SDGE WDAT - 06.02.2025'!$AE:$AE,$C168,'SDGE WDAT - 06.02.2025'!$AC:$AC,TRUE,'SDGE WDAT - 06.02.2025'!$AP:$AP,1)</f>
        <v>0</v>
      </c>
      <c r="G168" s="330">
        <f>SUMIFS('SCE WDAT - 06.02.2025'!AW:AW,'SCE WDAT - 06.02.2025'!$AO:$AO,$B168,'SCE WDAT - 06.02.2025'!$AP:$AP,$C168,'SCE WDAT - 06.02.2025'!$AN:$AN,TRUE,'SCE WDAT - 06.02.2025'!$BD:$BD,1)+SUMIFS('SDGE WDAT - 06.02.2025'!AH:AH,'SDGE WDAT - 06.02.2025'!$AD:$AD,$B168,'SDGE WDAT - 06.02.2025'!$AE:$AE,$C168,'SDGE WDAT - 06.02.2025'!$AC:$AC,TRUE,'SDGE WDAT - 06.02.2025'!$AP:$AP,1)</f>
        <v>0</v>
      </c>
      <c r="H168" s="330">
        <f>SUMIFS('SCE WDAT - 06.02.2025'!AX:AX,'SCE WDAT - 06.02.2025'!$AO:$AO,$B168,'SCE WDAT - 06.02.2025'!$AP:$AP,$C168,'SCE WDAT - 06.02.2025'!$AN:$AN,TRUE,'SCE WDAT - 06.02.2025'!$BD:$BD,1)+SUMIFS('SDGE WDAT - 06.02.2025'!AI:AI,'SDGE WDAT - 06.02.2025'!$AD:$AD,$B168,'SDGE WDAT - 06.02.2025'!$AE:$AE,$C168,'SDGE WDAT - 06.02.2025'!$AC:$AC,TRUE,'SDGE WDAT - 06.02.2025'!$AP:$AP,1)</f>
        <v>0</v>
      </c>
      <c r="I168" s="330">
        <f>SUMIFS('SCE WDAT - 06.02.2025'!AY:AY,'SCE WDAT - 06.02.2025'!$AO:$AO,$B168,'SCE WDAT - 06.02.2025'!$AP:$AP,$C168,'SCE WDAT - 06.02.2025'!$AN:$AN,TRUE,'SCE WDAT - 06.02.2025'!$BD:$BD,1)+SUMIFS('SDGE WDAT - 06.02.2025'!AJ:AJ,'SDGE WDAT - 06.02.2025'!$AD:$AD,$B168,'SDGE WDAT - 06.02.2025'!$AE:$AE,$C168,'SDGE WDAT - 06.02.2025'!$AC:$AC,TRUE,'SDGE WDAT - 06.02.2025'!$AP:$AP,1)</f>
        <v>0</v>
      </c>
      <c r="J168" s="330">
        <f>SUMIFS('SCE WDAT - 06.02.2025'!AZ:AZ,'SCE WDAT - 06.02.2025'!$AO:$AO,$B168,'SCE WDAT - 06.02.2025'!$AP:$AP,$C168,'SCE WDAT - 06.02.2025'!$AN:$AN,TRUE,'SCE WDAT - 06.02.2025'!$BD:$BD,1)+SUMIFS('SDGE WDAT - 06.02.2025'!AK:AK,'SDGE WDAT - 06.02.2025'!$AD:$AD,$B168,'SDGE WDAT - 06.02.2025'!$AE:$AE,$C168,'SDGE WDAT - 06.02.2025'!$AC:$AC,TRUE,'SDGE WDAT - 06.02.2025'!$AP:$AP,1)</f>
        <v>0</v>
      </c>
      <c r="K168" s="330">
        <f>SUMIFS('SCE WDAT - 06.02.2025'!BA:BA,'SCE WDAT - 06.02.2025'!$AO:$AO,$B168,'SCE WDAT - 06.02.2025'!$AP:$AP,$C168,'SCE WDAT - 06.02.2025'!$AN:$AN,TRUE,'SCE WDAT - 06.02.2025'!$BD:$BD,1)+SUMIFS('SDGE WDAT - 06.02.2025'!AL:AL,'SDGE WDAT - 06.02.2025'!$AD:$AD,$B168,'SDGE WDAT - 06.02.2025'!$AE:$AE,$C168,'SDGE WDAT - 06.02.2025'!$AC:$AC,TRUE,'SDGE WDAT - 06.02.2025'!$AP:$AP,1)</f>
        <v>0</v>
      </c>
      <c r="L168" s="330">
        <f>SUMIFS('SCE WDAT - 06.02.2025'!BB:BB,'SCE WDAT - 06.02.2025'!$AO:$AO,$B168,'SCE WDAT - 06.02.2025'!$AP:$AP,$C168,'SCE WDAT - 06.02.2025'!$AN:$AN,TRUE,'SCE WDAT - 06.02.2025'!$BD:$BD,1)+SUMIFS('SDGE WDAT - 06.02.2025'!AM:AM,'SDGE WDAT - 06.02.2025'!$AD:$AD,$B168,'SDGE WDAT - 06.02.2025'!$AE:$AE,$C168,'SDGE WDAT - 06.02.2025'!$AC:$AC,TRUE,'SDGE WDAT - 06.02.2025'!$AP:$AP,1)</f>
        <v>0</v>
      </c>
      <c r="N168" s="14">
        <f>SUMIFS('SCE WDAT - 06.02.2025'!AU:AU,'SCE WDAT - 06.02.2025'!$AO:$AO,$B168,'SCE WDAT - 06.02.2025'!$AP:$AP,$C168,'SCE WDAT - 06.02.2025'!$AN:$AN,TRUE)+SUMIFS('SDGE WDAT - 06.02.2025'!AF:AF,'SDGE WDAT - 06.02.2025'!$AD:$AD,$B168,'SDGE WDAT - 06.02.2025'!$AE:$AE,$C168,'SDGE WDAT - 06.02.2025'!$AC:$AC,TRUE)</f>
        <v>0</v>
      </c>
      <c r="O168" s="14">
        <f>SUMIFS('SCE WDAT - 06.02.2025'!AV:AV,'SCE WDAT - 06.02.2025'!$AO:$AO,$B168,'SCE WDAT - 06.02.2025'!$AP:$AP,$C168,'SCE WDAT - 06.02.2025'!$AN:$AN,TRUE)+SUMIFS('SDGE WDAT - 06.02.2025'!AG:AG,'SDGE WDAT - 06.02.2025'!$AD:$AD,$B168,'SDGE WDAT - 06.02.2025'!$AE:$AE,$C168,'SDGE WDAT - 06.02.2025'!$AC:$AC,TRUE)</f>
        <v>0</v>
      </c>
      <c r="P168" s="14">
        <f>SUMIFS('SCE WDAT - 06.02.2025'!AW:AW,'SCE WDAT - 06.02.2025'!$AO:$AO,$B168,'SCE WDAT - 06.02.2025'!$AP:$AP,$C168,'SCE WDAT - 06.02.2025'!$AN:$AN,TRUE)+SUMIFS('SDGE WDAT - 06.02.2025'!AH:AH,'SDGE WDAT - 06.02.2025'!$AD:$AD,$B168,'SDGE WDAT - 06.02.2025'!$AE:$AE,$C168,'SDGE WDAT - 06.02.2025'!$AC:$AC,TRUE)</f>
        <v>0</v>
      </c>
      <c r="Q168" s="14">
        <f>SUMIFS('SCE WDAT - 06.02.2025'!AX:AX,'SCE WDAT - 06.02.2025'!$AO:$AO,$B168,'SCE WDAT - 06.02.2025'!$AP:$AP,$C168,'SCE WDAT - 06.02.2025'!$AN:$AN,TRUE)+SUMIFS('SDGE WDAT - 06.02.2025'!AI:AI,'SDGE WDAT - 06.02.2025'!$AD:$AD,$B168,'SDGE WDAT - 06.02.2025'!$AE:$AE,$C168,'SDGE WDAT - 06.02.2025'!$AC:$AC,TRUE)</f>
        <v>0</v>
      </c>
      <c r="R168" s="14">
        <f>SUMIFS('SCE WDAT - 06.02.2025'!AY:AY,'SCE WDAT - 06.02.2025'!$AO:$AO,$B168,'SCE WDAT - 06.02.2025'!$AP:$AP,$C168,'SCE WDAT - 06.02.2025'!$AN:$AN,TRUE)+SUMIFS('SDGE WDAT - 06.02.2025'!AJ:AJ,'SDGE WDAT - 06.02.2025'!$AD:$AD,$B168,'SDGE WDAT - 06.02.2025'!$AE:$AE,$C168,'SDGE WDAT - 06.02.2025'!$AC:$AC,TRUE)</f>
        <v>0</v>
      </c>
      <c r="S168" s="14">
        <f>SUMIFS('SCE WDAT - 06.02.2025'!AZ:AZ,'SCE WDAT - 06.02.2025'!$AO:$AO,$B168,'SCE WDAT - 06.02.2025'!$AP:$AP,$C168,'SCE WDAT - 06.02.2025'!$AN:$AN,TRUE)+SUMIFS('SDGE WDAT - 06.02.2025'!AK:AK,'SDGE WDAT - 06.02.2025'!$AD:$AD,$B168,'SDGE WDAT - 06.02.2025'!$AE:$AE,$C168,'SDGE WDAT - 06.02.2025'!$AC:$AC,TRUE)</f>
        <v>0</v>
      </c>
      <c r="T168" s="14">
        <f>SUMIFS('SCE WDAT - 06.02.2025'!BA:BA,'SCE WDAT - 06.02.2025'!$AO:$AO,$B168,'SCE WDAT - 06.02.2025'!$AP:$AP,$C168,'SCE WDAT - 06.02.2025'!$AN:$AN,TRUE)+SUMIFS('SDGE WDAT - 06.02.2025'!AL:AL,'SDGE WDAT - 06.02.2025'!$AD:$AD,$B168,'SDGE WDAT - 06.02.2025'!$AE:$AE,$C168,'SDGE WDAT - 06.02.2025'!$AC:$AC,TRUE)</f>
        <v>0</v>
      </c>
      <c r="U168" s="14">
        <f>SUMIFS('SCE WDAT - 06.02.2025'!BB:BB,'SCE WDAT - 06.02.2025'!$AO:$AO,$B168,'SCE WDAT - 06.02.2025'!$AP:$AP,$C168,'SCE WDAT - 06.02.2025'!$AN:$AN,TRUE)+SUMIFS('SDGE WDAT - 06.02.2025'!AM:AM,'SDGE WDAT - 06.02.2025'!$AD:$AD,$B168,'SDGE WDAT - 06.02.2025'!$AE:$AE,$C168,'SDGE WDAT - 06.02.2025'!$AC:$AC,TRUE)</f>
        <v>0</v>
      </c>
      <c r="W168" s="331">
        <f>SUMIFS('PGE WDAT - 06.02.2025'!AJ:AJ,'PGE WDAT - 06.02.2025'!$AH:$AH,$B168,'PGE WDAT - 06.02.2025'!$AI:$AI,$C168,'PGE WDAT - 06.02.2025'!$AG:$AG,TRUE,'PGE WDAT - 06.02.2025'!$AU:$AU,1)</f>
        <v>0</v>
      </c>
      <c r="X168" s="331">
        <f>SUMIFS('PGE WDAT - 06.02.2025'!AK:AK,'PGE WDAT - 06.02.2025'!$AH:$AH,$B168,'PGE WDAT - 06.02.2025'!$AI:$AI,$C168,'PGE WDAT - 06.02.2025'!$AG:$AG,TRUE,'PGE WDAT - 06.02.2025'!$AU:$AU,1)</f>
        <v>0</v>
      </c>
      <c r="Y168" s="331">
        <f>SUMIFS('PGE WDAT - 06.02.2025'!AL:AL,'PGE WDAT - 06.02.2025'!$AH:$AH,$B168,'PGE WDAT - 06.02.2025'!$AI:$AI,$C168,'PGE WDAT - 06.02.2025'!$AG:$AG,TRUE,'PGE WDAT - 06.02.2025'!$AU:$AU,1)</f>
        <v>0</v>
      </c>
      <c r="Z168" s="331">
        <f>SUMIFS('PGE WDAT - 06.02.2025'!AM:AM,'PGE WDAT - 06.02.2025'!$AH:$AH,$B168,'PGE WDAT - 06.02.2025'!$AI:$AI,$C168,'PGE WDAT - 06.02.2025'!$AG:$AG,TRUE,'PGE WDAT - 06.02.2025'!$AU:$AU,1)</f>
        <v>0</v>
      </c>
      <c r="AA168" s="331">
        <f>SUMIFS('PGE WDAT - 06.02.2025'!AN:AN,'PGE WDAT - 06.02.2025'!$AH:$AH,$B168,'PGE WDAT - 06.02.2025'!$AI:$AI,$C168,'PGE WDAT - 06.02.2025'!$AG:$AG,TRUE,'PGE WDAT - 06.02.2025'!$AU:$AU,1)</f>
        <v>0</v>
      </c>
      <c r="AB168" s="331">
        <f>SUMIFS('PGE WDAT - 06.02.2025'!AO:AO,'PGE WDAT - 06.02.2025'!$AH:$AH,$B168,'PGE WDAT - 06.02.2025'!$AI:$AI,$C168,'PGE WDAT - 06.02.2025'!$AG:$AG,TRUE,'PGE WDAT - 06.02.2025'!$AU:$AU,1)</f>
        <v>0</v>
      </c>
      <c r="AC168" s="331">
        <f>SUMIFS('PGE WDAT - 06.02.2025'!AP:AP,'PGE WDAT - 06.02.2025'!$AH:$AH,$B168,'PGE WDAT - 06.02.2025'!$AI:$AI,$C168,'PGE WDAT - 06.02.2025'!$AG:$AG,TRUE,'PGE WDAT - 06.02.2025'!$AU:$AU,1)</f>
        <v>0</v>
      </c>
      <c r="AD168" s="331">
        <f>SUMIFS('PGE WDAT - 06.02.2025'!AQ:AQ,'PGE WDAT - 06.02.2025'!$AH:$AH,$B168,'PGE WDAT - 06.02.2025'!$AI:$AI,$C168,'PGE WDAT - 06.02.2025'!$AG:$AG,TRUE,'PGE WDAT - 06.02.2025'!$AU:$AU,1)</f>
        <v>0</v>
      </c>
      <c r="AF168" s="14">
        <f>SUMIFS('PGE WDAT - 06.02.2025'!AJ:AJ,'PGE WDAT - 06.02.2025'!$AH:$AH,$B168,'PGE WDAT - 06.02.2025'!$AI:$AI,$C168,'PGE WDAT - 06.02.2025'!$AG:$AG,TRUE)</f>
        <v>0</v>
      </c>
      <c r="AG168" s="14">
        <f>SUMIFS('PGE WDAT - 06.02.2025'!AK:AK,'PGE WDAT - 06.02.2025'!$AH:$AH,$B168,'PGE WDAT - 06.02.2025'!$AI:$AI,$C168,'PGE WDAT - 06.02.2025'!$AG:$AG,TRUE)</f>
        <v>10.972000000000001</v>
      </c>
      <c r="AH168" s="14">
        <f>SUMIFS('PGE WDAT - 06.02.2025'!AL:AL,'PGE WDAT - 06.02.2025'!$AH:$AH,$B168,'PGE WDAT - 06.02.2025'!$AI:$AI,$C168,'PGE WDAT - 06.02.2025'!$AG:$AG,TRUE)</f>
        <v>0</v>
      </c>
      <c r="AI168" s="14">
        <f>SUMIFS('PGE WDAT - 06.02.2025'!AM:AM,'PGE WDAT - 06.02.2025'!$AH:$AH,$B168,'PGE WDAT - 06.02.2025'!$AI:$AI,$C168,'PGE WDAT - 06.02.2025'!$AG:$AG,TRUE)</f>
        <v>0</v>
      </c>
      <c r="AJ168" s="14">
        <f>SUMIFS('PGE WDAT - 06.02.2025'!AN:AN,'PGE WDAT - 06.02.2025'!$AH:$AH,$B168,'PGE WDAT - 06.02.2025'!$AI:$AI,$C168,'PGE WDAT - 06.02.2025'!$AG:$AG,TRUE)</f>
        <v>0</v>
      </c>
      <c r="AK168" s="14">
        <f>SUMIFS('PGE WDAT - 06.02.2025'!AO:AO,'PGE WDAT - 06.02.2025'!$AH:$AH,$B168,'PGE WDAT - 06.02.2025'!$AI:$AI,$C168,'PGE WDAT - 06.02.2025'!$AG:$AG,TRUE)</f>
        <v>0</v>
      </c>
      <c r="AL168" s="14">
        <f>SUMIFS('PGE WDAT - 06.02.2025'!AP:AP,'PGE WDAT - 06.02.2025'!$AH:$AH,$B168,'PGE WDAT - 06.02.2025'!$AI:$AI,$C168,'PGE WDAT - 06.02.2025'!$AG:$AG,TRUE)</f>
        <v>0</v>
      </c>
      <c r="AM168" s="14">
        <f>SUMIFS('PGE WDAT - 06.02.2025'!AQ:AQ,'PGE WDAT - 06.02.2025'!$AH:$AH,$B168,'PGE WDAT - 06.02.2025'!$AI:$AI,$C168,'PGE WDAT - 06.02.2025'!$AG:$AG,TRUE)</f>
        <v>0</v>
      </c>
      <c r="AO168" s="329"/>
      <c r="AP168" s="329">
        <f>SUMIFS('OOS Queue Data'!$F:$F,'OOS Queue Data'!$D:$D,"Solar",'OOS Queue Data'!$P:$P,$B168,'OOS Queue Data'!$R:$R,$C168)</f>
        <v>0</v>
      </c>
      <c r="AQ168" s="334">
        <f>SUMIFS('OOS Queue Data'!$F:$F,'OOS Queue Data'!$D:$D,"Wind",'OOS Queue Data'!$P:$P,$B168,'OOS Queue Data'!$R:$R,$C168)</f>
        <v>0</v>
      </c>
      <c r="AR168" s="329">
        <f>SUMIFS('OOS Queue Data'!$F:$F,'OOS Queue Data'!$D:$D,"Offshore Wind",'OOS Queue Data'!$P:$P,$B168,'OOS Queue Data'!$R:$R,$C168)</f>
        <v>0</v>
      </c>
      <c r="AS168" s="334">
        <f>SUMIFS('OOS Queue Data'!$F:$F,'OOS Queue Data'!$D:$D,"Wind",'OOS Queue Data'!$P:$P,$B168,'OOS Queue Data'!$R:$R,$C168)</f>
        <v>0</v>
      </c>
      <c r="AT168" s="329">
        <f>SUMIFS('OOS Queue Data'!$F:$F,'OOS Queue Data'!$D:$D,"Geothermal",'OOS Queue Data'!$P:$P,$B168,'OOS Queue Data'!$R:$R,$C168)</f>
        <v>0</v>
      </c>
      <c r="AU168" s="329">
        <f>SUMIFS('OOS Queue Data'!$F:$F,'OOS Queue Data'!$D:$D,"Biomass",'OOS Queue Data'!$P:$P,$B168,'OOS Queue Data'!$R:$R,$C168)</f>
        <v>0</v>
      </c>
      <c r="AV168" s="329"/>
      <c r="AW168" s="329"/>
      <c r="AX168" s="329">
        <f>SUMIFS('OOS Queue Data'!$F:$F,'OOS Queue Data'!$D:$D,"Storage",'OOS Queue Data'!$P:$P,$B168,'OOS Queue Data'!$R:$R,$C168)</f>
        <v>0</v>
      </c>
      <c r="AZ168" s="14">
        <f t="shared" si="19"/>
        <v>0</v>
      </c>
      <c r="BA168" s="14">
        <f t="shared" si="19"/>
        <v>0</v>
      </c>
      <c r="BB168" s="14">
        <f t="shared" si="19"/>
        <v>0</v>
      </c>
      <c r="BC168" s="14">
        <f t="shared" si="19"/>
        <v>0</v>
      </c>
      <c r="BD168" s="14">
        <f t="shared" si="19"/>
        <v>0</v>
      </c>
      <c r="BE168" s="14">
        <f t="shared" si="18"/>
        <v>0</v>
      </c>
      <c r="BF168" s="14">
        <f t="shared" si="18"/>
        <v>0</v>
      </c>
      <c r="BG168" s="14">
        <f t="shared" si="18"/>
        <v>0</v>
      </c>
      <c r="BI168" s="14">
        <f t="shared" si="15"/>
        <v>0</v>
      </c>
      <c r="BJ168" s="14">
        <f t="shared" si="15"/>
        <v>10.972000000000001</v>
      </c>
      <c r="BK168" s="14">
        <f t="shared" si="15"/>
        <v>0</v>
      </c>
      <c r="BL168" s="14">
        <f t="shared" si="15"/>
        <v>0</v>
      </c>
      <c r="BN168" s="14">
        <f t="shared" si="16"/>
        <v>0</v>
      </c>
      <c r="BO168" s="14">
        <f t="shared" si="16"/>
        <v>0</v>
      </c>
      <c r="BQ168" s="14">
        <f t="shared" si="17"/>
        <v>0</v>
      </c>
      <c r="BR168" s="14">
        <f t="shared" si="17"/>
        <v>0</v>
      </c>
    </row>
    <row r="169" spans="1:70" ht="13.15">
      <c r="A169" s="14" t="s">
        <v>65</v>
      </c>
      <c r="B169" s="14" t="s">
        <v>190</v>
      </c>
      <c r="C169" s="14">
        <v>115</v>
      </c>
      <c r="E169" s="330">
        <f>SUMIFS('SCE WDAT - 06.02.2025'!AU:AU,'SCE WDAT - 06.02.2025'!$AO:$AO,$B169,'SCE WDAT - 06.02.2025'!$AP:$AP,$C169,'SCE WDAT - 06.02.2025'!$AN:$AN,TRUE,'SCE WDAT - 06.02.2025'!$BD:$BD,1)+SUMIFS('SDGE WDAT - 06.02.2025'!AF:AF,'SDGE WDAT - 06.02.2025'!$AD:$AD,$B169,'SDGE WDAT - 06.02.2025'!$AE:$AE,$C169,'SDGE WDAT - 06.02.2025'!$AC:$AC,TRUE,'SDGE WDAT - 06.02.2025'!$AP:$AP,1)</f>
        <v>0</v>
      </c>
      <c r="F169" s="330">
        <f>SUMIFS('SCE WDAT - 06.02.2025'!AV:AV,'SCE WDAT - 06.02.2025'!$AO:$AO,$B169,'SCE WDAT - 06.02.2025'!$AP:$AP,$C169,'SCE WDAT - 06.02.2025'!$AN:$AN,TRUE,'SCE WDAT - 06.02.2025'!$BD:$BD,1)+SUMIFS('SDGE WDAT - 06.02.2025'!AG:AG,'SDGE WDAT - 06.02.2025'!$AD:$AD,$B169,'SDGE WDAT - 06.02.2025'!$AE:$AE,$C169,'SDGE WDAT - 06.02.2025'!$AC:$AC,TRUE,'SDGE WDAT - 06.02.2025'!$AP:$AP,1)</f>
        <v>0</v>
      </c>
      <c r="G169" s="330">
        <f>SUMIFS('SCE WDAT - 06.02.2025'!AW:AW,'SCE WDAT - 06.02.2025'!$AO:$AO,$B169,'SCE WDAT - 06.02.2025'!$AP:$AP,$C169,'SCE WDAT - 06.02.2025'!$AN:$AN,TRUE,'SCE WDAT - 06.02.2025'!$BD:$BD,1)+SUMIFS('SDGE WDAT - 06.02.2025'!AH:AH,'SDGE WDAT - 06.02.2025'!$AD:$AD,$B169,'SDGE WDAT - 06.02.2025'!$AE:$AE,$C169,'SDGE WDAT - 06.02.2025'!$AC:$AC,TRUE,'SDGE WDAT - 06.02.2025'!$AP:$AP,1)</f>
        <v>0</v>
      </c>
      <c r="H169" s="330">
        <f>SUMIFS('SCE WDAT - 06.02.2025'!AX:AX,'SCE WDAT - 06.02.2025'!$AO:$AO,$B169,'SCE WDAT - 06.02.2025'!$AP:$AP,$C169,'SCE WDAT - 06.02.2025'!$AN:$AN,TRUE,'SCE WDAT - 06.02.2025'!$BD:$BD,1)+SUMIFS('SDGE WDAT - 06.02.2025'!AI:AI,'SDGE WDAT - 06.02.2025'!$AD:$AD,$B169,'SDGE WDAT - 06.02.2025'!$AE:$AE,$C169,'SDGE WDAT - 06.02.2025'!$AC:$AC,TRUE,'SDGE WDAT - 06.02.2025'!$AP:$AP,1)</f>
        <v>0</v>
      </c>
      <c r="I169" s="330">
        <f>SUMIFS('SCE WDAT - 06.02.2025'!AY:AY,'SCE WDAT - 06.02.2025'!$AO:$AO,$B169,'SCE WDAT - 06.02.2025'!$AP:$AP,$C169,'SCE WDAT - 06.02.2025'!$AN:$AN,TRUE,'SCE WDAT - 06.02.2025'!$BD:$BD,1)+SUMIFS('SDGE WDAT - 06.02.2025'!AJ:AJ,'SDGE WDAT - 06.02.2025'!$AD:$AD,$B169,'SDGE WDAT - 06.02.2025'!$AE:$AE,$C169,'SDGE WDAT - 06.02.2025'!$AC:$AC,TRUE,'SDGE WDAT - 06.02.2025'!$AP:$AP,1)</f>
        <v>0</v>
      </c>
      <c r="J169" s="330">
        <f>SUMIFS('SCE WDAT - 06.02.2025'!AZ:AZ,'SCE WDAT - 06.02.2025'!$AO:$AO,$B169,'SCE WDAT - 06.02.2025'!$AP:$AP,$C169,'SCE WDAT - 06.02.2025'!$AN:$AN,TRUE,'SCE WDAT - 06.02.2025'!$BD:$BD,1)+SUMIFS('SDGE WDAT - 06.02.2025'!AK:AK,'SDGE WDAT - 06.02.2025'!$AD:$AD,$B169,'SDGE WDAT - 06.02.2025'!$AE:$AE,$C169,'SDGE WDAT - 06.02.2025'!$AC:$AC,TRUE,'SDGE WDAT - 06.02.2025'!$AP:$AP,1)</f>
        <v>0</v>
      </c>
      <c r="K169" s="330">
        <f>SUMIFS('SCE WDAT - 06.02.2025'!BA:BA,'SCE WDAT - 06.02.2025'!$AO:$AO,$B169,'SCE WDAT - 06.02.2025'!$AP:$AP,$C169,'SCE WDAT - 06.02.2025'!$AN:$AN,TRUE,'SCE WDAT - 06.02.2025'!$BD:$BD,1)+SUMIFS('SDGE WDAT - 06.02.2025'!AL:AL,'SDGE WDAT - 06.02.2025'!$AD:$AD,$B169,'SDGE WDAT - 06.02.2025'!$AE:$AE,$C169,'SDGE WDAT - 06.02.2025'!$AC:$AC,TRUE,'SDGE WDAT - 06.02.2025'!$AP:$AP,1)</f>
        <v>0</v>
      </c>
      <c r="L169" s="330">
        <f>SUMIFS('SCE WDAT - 06.02.2025'!BB:BB,'SCE WDAT - 06.02.2025'!$AO:$AO,$B169,'SCE WDAT - 06.02.2025'!$AP:$AP,$C169,'SCE WDAT - 06.02.2025'!$AN:$AN,TRUE,'SCE WDAT - 06.02.2025'!$BD:$BD,1)+SUMIFS('SDGE WDAT - 06.02.2025'!AM:AM,'SDGE WDAT - 06.02.2025'!$AD:$AD,$B169,'SDGE WDAT - 06.02.2025'!$AE:$AE,$C169,'SDGE WDAT - 06.02.2025'!$AC:$AC,TRUE,'SDGE WDAT - 06.02.2025'!$AP:$AP,1)</f>
        <v>0</v>
      </c>
      <c r="N169" s="14">
        <f>SUMIFS('SCE WDAT - 06.02.2025'!AU:AU,'SCE WDAT - 06.02.2025'!$AO:$AO,$B169,'SCE WDAT - 06.02.2025'!$AP:$AP,$C169,'SCE WDAT - 06.02.2025'!$AN:$AN,TRUE)+SUMIFS('SDGE WDAT - 06.02.2025'!AF:AF,'SDGE WDAT - 06.02.2025'!$AD:$AD,$B169,'SDGE WDAT - 06.02.2025'!$AE:$AE,$C169,'SDGE WDAT - 06.02.2025'!$AC:$AC,TRUE)</f>
        <v>0</v>
      </c>
      <c r="O169" s="14">
        <f>SUMIFS('SCE WDAT - 06.02.2025'!AV:AV,'SCE WDAT - 06.02.2025'!$AO:$AO,$B169,'SCE WDAT - 06.02.2025'!$AP:$AP,$C169,'SCE WDAT - 06.02.2025'!$AN:$AN,TRUE)+SUMIFS('SDGE WDAT - 06.02.2025'!AG:AG,'SDGE WDAT - 06.02.2025'!$AD:$AD,$B169,'SDGE WDAT - 06.02.2025'!$AE:$AE,$C169,'SDGE WDAT - 06.02.2025'!$AC:$AC,TRUE)</f>
        <v>0</v>
      </c>
      <c r="P169" s="14">
        <f>SUMIFS('SCE WDAT - 06.02.2025'!AW:AW,'SCE WDAT - 06.02.2025'!$AO:$AO,$B169,'SCE WDAT - 06.02.2025'!$AP:$AP,$C169,'SCE WDAT - 06.02.2025'!$AN:$AN,TRUE)+SUMIFS('SDGE WDAT - 06.02.2025'!AH:AH,'SDGE WDAT - 06.02.2025'!$AD:$AD,$B169,'SDGE WDAT - 06.02.2025'!$AE:$AE,$C169,'SDGE WDAT - 06.02.2025'!$AC:$AC,TRUE)</f>
        <v>0</v>
      </c>
      <c r="Q169" s="14">
        <f>SUMIFS('SCE WDAT - 06.02.2025'!AX:AX,'SCE WDAT - 06.02.2025'!$AO:$AO,$B169,'SCE WDAT - 06.02.2025'!$AP:$AP,$C169,'SCE WDAT - 06.02.2025'!$AN:$AN,TRUE)+SUMIFS('SDGE WDAT - 06.02.2025'!AI:AI,'SDGE WDAT - 06.02.2025'!$AD:$AD,$B169,'SDGE WDAT - 06.02.2025'!$AE:$AE,$C169,'SDGE WDAT - 06.02.2025'!$AC:$AC,TRUE)</f>
        <v>0</v>
      </c>
      <c r="R169" s="14">
        <f>SUMIFS('SCE WDAT - 06.02.2025'!AY:AY,'SCE WDAT - 06.02.2025'!$AO:$AO,$B169,'SCE WDAT - 06.02.2025'!$AP:$AP,$C169,'SCE WDAT - 06.02.2025'!$AN:$AN,TRUE)+SUMIFS('SDGE WDAT - 06.02.2025'!AJ:AJ,'SDGE WDAT - 06.02.2025'!$AD:$AD,$B169,'SDGE WDAT - 06.02.2025'!$AE:$AE,$C169,'SDGE WDAT - 06.02.2025'!$AC:$AC,TRUE)</f>
        <v>0</v>
      </c>
      <c r="S169" s="14">
        <f>SUMIFS('SCE WDAT - 06.02.2025'!AZ:AZ,'SCE WDAT - 06.02.2025'!$AO:$AO,$B169,'SCE WDAT - 06.02.2025'!$AP:$AP,$C169,'SCE WDAT - 06.02.2025'!$AN:$AN,TRUE)+SUMIFS('SDGE WDAT - 06.02.2025'!AK:AK,'SDGE WDAT - 06.02.2025'!$AD:$AD,$B169,'SDGE WDAT - 06.02.2025'!$AE:$AE,$C169,'SDGE WDAT - 06.02.2025'!$AC:$AC,TRUE)</f>
        <v>0</v>
      </c>
      <c r="T169" s="14">
        <f>SUMIFS('SCE WDAT - 06.02.2025'!BA:BA,'SCE WDAT - 06.02.2025'!$AO:$AO,$B169,'SCE WDAT - 06.02.2025'!$AP:$AP,$C169,'SCE WDAT - 06.02.2025'!$AN:$AN,TRUE)+SUMIFS('SDGE WDAT - 06.02.2025'!AL:AL,'SDGE WDAT - 06.02.2025'!$AD:$AD,$B169,'SDGE WDAT - 06.02.2025'!$AE:$AE,$C169,'SDGE WDAT - 06.02.2025'!$AC:$AC,TRUE)</f>
        <v>0</v>
      </c>
      <c r="U169" s="14">
        <f>SUMIFS('SCE WDAT - 06.02.2025'!BB:BB,'SCE WDAT - 06.02.2025'!$AO:$AO,$B169,'SCE WDAT - 06.02.2025'!$AP:$AP,$C169,'SCE WDAT - 06.02.2025'!$AN:$AN,TRUE)+SUMIFS('SDGE WDAT - 06.02.2025'!AM:AM,'SDGE WDAT - 06.02.2025'!$AD:$AD,$B169,'SDGE WDAT - 06.02.2025'!$AE:$AE,$C169,'SDGE WDAT - 06.02.2025'!$AC:$AC,TRUE)</f>
        <v>0</v>
      </c>
      <c r="W169" s="331">
        <f>SUMIFS('PGE WDAT - 06.02.2025'!AJ:AJ,'PGE WDAT - 06.02.2025'!$AH:$AH,$B169,'PGE WDAT - 06.02.2025'!$AI:$AI,$C169,'PGE WDAT - 06.02.2025'!$AG:$AG,TRUE,'PGE WDAT - 06.02.2025'!$AU:$AU,1)</f>
        <v>0</v>
      </c>
      <c r="X169" s="331">
        <f>SUMIFS('PGE WDAT - 06.02.2025'!AK:AK,'PGE WDAT - 06.02.2025'!$AH:$AH,$B169,'PGE WDAT - 06.02.2025'!$AI:$AI,$C169,'PGE WDAT - 06.02.2025'!$AG:$AG,TRUE,'PGE WDAT - 06.02.2025'!$AU:$AU,1)</f>
        <v>0</v>
      </c>
      <c r="Y169" s="331">
        <f>SUMIFS('PGE WDAT - 06.02.2025'!AL:AL,'PGE WDAT - 06.02.2025'!$AH:$AH,$B169,'PGE WDAT - 06.02.2025'!$AI:$AI,$C169,'PGE WDAT - 06.02.2025'!$AG:$AG,TRUE,'PGE WDAT - 06.02.2025'!$AU:$AU,1)</f>
        <v>0</v>
      </c>
      <c r="Z169" s="331">
        <f>SUMIFS('PGE WDAT - 06.02.2025'!AM:AM,'PGE WDAT - 06.02.2025'!$AH:$AH,$B169,'PGE WDAT - 06.02.2025'!$AI:$AI,$C169,'PGE WDAT - 06.02.2025'!$AG:$AG,TRUE,'PGE WDAT - 06.02.2025'!$AU:$AU,1)</f>
        <v>0</v>
      </c>
      <c r="AA169" s="331">
        <f>SUMIFS('PGE WDAT - 06.02.2025'!AN:AN,'PGE WDAT - 06.02.2025'!$AH:$AH,$B169,'PGE WDAT - 06.02.2025'!$AI:$AI,$C169,'PGE WDAT - 06.02.2025'!$AG:$AG,TRUE,'PGE WDAT - 06.02.2025'!$AU:$AU,1)</f>
        <v>0</v>
      </c>
      <c r="AB169" s="331">
        <f>SUMIFS('PGE WDAT - 06.02.2025'!AO:AO,'PGE WDAT - 06.02.2025'!$AH:$AH,$B169,'PGE WDAT - 06.02.2025'!$AI:$AI,$C169,'PGE WDAT - 06.02.2025'!$AG:$AG,TRUE,'PGE WDAT - 06.02.2025'!$AU:$AU,1)</f>
        <v>0</v>
      </c>
      <c r="AC169" s="331">
        <f>SUMIFS('PGE WDAT - 06.02.2025'!AP:AP,'PGE WDAT - 06.02.2025'!$AH:$AH,$B169,'PGE WDAT - 06.02.2025'!$AI:$AI,$C169,'PGE WDAT - 06.02.2025'!$AG:$AG,TRUE,'PGE WDAT - 06.02.2025'!$AU:$AU,1)</f>
        <v>0</v>
      </c>
      <c r="AD169" s="331">
        <f>SUMIFS('PGE WDAT - 06.02.2025'!AQ:AQ,'PGE WDAT - 06.02.2025'!$AH:$AH,$B169,'PGE WDAT - 06.02.2025'!$AI:$AI,$C169,'PGE WDAT - 06.02.2025'!$AG:$AG,TRUE,'PGE WDAT - 06.02.2025'!$AU:$AU,1)</f>
        <v>0</v>
      </c>
      <c r="AF169" s="14">
        <f>SUMIFS('PGE WDAT - 06.02.2025'!AJ:AJ,'PGE WDAT - 06.02.2025'!$AH:$AH,$B169,'PGE WDAT - 06.02.2025'!$AI:$AI,$C169,'PGE WDAT - 06.02.2025'!$AG:$AG,TRUE)</f>
        <v>0</v>
      </c>
      <c r="AG169" s="14">
        <f>SUMIFS('PGE WDAT - 06.02.2025'!AK:AK,'PGE WDAT - 06.02.2025'!$AH:$AH,$B169,'PGE WDAT - 06.02.2025'!$AI:$AI,$C169,'PGE WDAT - 06.02.2025'!$AG:$AG,TRUE)</f>
        <v>0</v>
      </c>
      <c r="AH169" s="14">
        <f>SUMIFS('PGE WDAT - 06.02.2025'!AL:AL,'PGE WDAT - 06.02.2025'!$AH:$AH,$B169,'PGE WDAT - 06.02.2025'!$AI:$AI,$C169,'PGE WDAT - 06.02.2025'!$AG:$AG,TRUE)</f>
        <v>0</v>
      </c>
      <c r="AI169" s="14">
        <f>SUMIFS('PGE WDAT - 06.02.2025'!AM:AM,'PGE WDAT - 06.02.2025'!$AH:$AH,$B169,'PGE WDAT - 06.02.2025'!$AI:$AI,$C169,'PGE WDAT - 06.02.2025'!$AG:$AG,TRUE)</f>
        <v>0</v>
      </c>
      <c r="AJ169" s="14">
        <f>SUMIFS('PGE WDAT - 06.02.2025'!AN:AN,'PGE WDAT - 06.02.2025'!$AH:$AH,$B169,'PGE WDAT - 06.02.2025'!$AI:$AI,$C169,'PGE WDAT - 06.02.2025'!$AG:$AG,TRUE)</f>
        <v>0</v>
      </c>
      <c r="AK169" s="14">
        <f>SUMIFS('PGE WDAT - 06.02.2025'!AO:AO,'PGE WDAT - 06.02.2025'!$AH:$AH,$B169,'PGE WDAT - 06.02.2025'!$AI:$AI,$C169,'PGE WDAT - 06.02.2025'!$AG:$AG,TRUE)</f>
        <v>0</v>
      </c>
      <c r="AL169" s="14">
        <f>SUMIFS('PGE WDAT - 06.02.2025'!AP:AP,'PGE WDAT - 06.02.2025'!$AH:$AH,$B169,'PGE WDAT - 06.02.2025'!$AI:$AI,$C169,'PGE WDAT - 06.02.2025'!$AG:$AG,TRUE)</f>
        <v>0</v>
      </c>
      <c r="AM169" s="14">
        <f>SUMIFS('PGE WDAT - 06.02.2025'!AQ:AQ,'PGE WDAT - 06.02.2025'!$AH:$AH,$B169,'PGE WDAT - 06.02.2025'!$AI:$AI,$C169,'PGE WDAT - 06.02.2025'!$AG:$AG,TRUE)</f>
        <v>0</v>
      </c>
      <c r="AO169" s="329"/>
      <c r="AP169" s="329">
        <f>SUMIFS('OOS Queue Data'!$F:$F,'OOS Queue Data'!$D:$D,"Solar",'OOS Queue Data'!$P:$P,$B169,'OOS Queue Data'!$R:$R,$C169)</f>
        <v>0</v>
      </c>
      <c r="AQ169" s="334">
        <f>SUMIFS('OOS Queue Data'!$F:$F,'OOS Queue Data'!$D:$D,"Wind",'OOS Queue Data'!$P:$P,$B169,'OOS Queue Data'!$R:$R,$C169)</f>
        <v>0</v>
      </c>
      <c r="AR169" s="329">
        <f>SUMIFS('OOS Queue Data'!$F:$F,'OOS Queue Data'!$D:$D,"Offshore Wind",'OOS Queue Data'!$P:$P,$B169,'OOS Queue Data'!$R:$R,$C169)</f>
        <v>0</v>
      </c>
      <c r="AS169" s="334">
        <f>SUMIFS('OOS Queue Data'!$F:$F,'OOS Queue Data'!$D:$D,"Wind",'OOS Queue Data'!$P:$P,$B169,'OOS Queue Data'!$R:$R,$C169)</f>
        <v>0</v>
      </c>
      <c r="AT169" s="329">
        <f>SUMIFS('OOS Queue Data'!$F:$F,'OOS Queue Data'!$D:$D,"Geothermal",'OOS Queue Data'!$P:$P,$B169,'OOS Queue Data'!$R:$R,$C169)</f>
        <v>0</v>
      </c>
      <c r="AU169" s="329">
        <f>SUMIFS('OOS Queue Data'!$F:$F,'OOS Queue Data'!$D:$D,"Biomass",'OOS Queue Data'!$P:$P,$B169,'OOS Queue Data'!$R:$R,$C169)</f>
        <v>0</v>
      </c>
      <c r="AV169" s="329"/>
      <c r="AW169" s="329"/>
      <c r="AX169" s="329">
        <f>SUMIFS('OOS Queue Data'!$F:$F,'OOS Queue Data'!$D:$D,"Storage",'OOS Queue Data'!$P:$P,$B169,'OOS Queue Data'!$R:$R,$C169)</f>
        <v>0</v>
      </c>
      <c r="AZ169" s="14">
        <f t="shared" si="19"/>
        <v>0</v>
      </c>
      <c r="BA169" s="14">
        <f t="shared" si="19"/>
        <v>0</v>
      </c>
      <c r="BB169" s="14">
        <f t="shared" si="19"/>
        <v>0</v>
      </c>
      <c r="BC169" s="14">
        <f t="shared" si="19"/>
        <v>0</v>
      </c>
      <c r="BD169" s="14">
        <f t="shared" si="19"/>
        <v>0</v>
      </c>
      <c r="BE169" s="14">
        <f t="shared" si="18"/>
        <v>0</v>
      </c>
      <c r="BF169" s="14">
        <f t="shared" si="18"/>
        <v>0</v>
      </c>
      <c r="BG169" s="14">
        <f t="shared" si="18"/>
        <v>0</v>
      </c>
      <c r="BI169" s="14">
        <f t="shared" si="15"/>
        <v>0</v>
      </c>
      <c r="BJ169" s="14">
        <f t="shared" si="15"/>
        <v>0</v>
      </c>
      <c r="BK169" s="14">
        <f t="shared" si="15"/>
        <v>0</v>
      </c>
      <c r="BL169" s="14">
        <f t="shared" si="15"/>
        <v>0</v>
      </c>
      <c r="BN169" s="14">
        <f t="shared" si="16"/>
        <v>0</v>
      </c>
      <c r="BO169" s="14">
        <f t="shared" si="16"/>
        <v>0</v>
      </c>
      <c r="BQ169" s="14">
        <f t="shared" si="17"/>
        <v>0</v>
      </c>
      <c r="BR169" s="14">
        <f t="shared" si="17"/>
        <v>0</v>
      </c>
    </row>
    <row r="170" spans="1:70" ht="13.15">
      <c r="A170" s="14" t="s">
        <v>65</v>
      </c>
      <c r="B170" s="14" t="s">
        <v>190</v>
      </c>
      <c r="C170" s="14">
        <v>60</v>
      </c>
      <c r="E170" s="330">
        <f>SUMIFS('SCE WDAT - 06.02.2025'!AU:AU,'SCE WDAT - 06.02.2025'!$AO:$AO,$B170,'SCE WDAT - 06.02.2025'!$AP:$AP,$C170,'SCE WDAT - 06.02.2025'!$AN:$AN,TRUE,'SCE WDAT - 06.02.2025'!$BD:$BD,1)+SUMIFS('SDGE WDAT - 06.02.2025'!AF:AF,'SDGE WDAT - 06.02.2025'!$AD:$AD,$B170,'SDGE WDAT - 06.02.2025'!$AE:$AE,$C170,'SDGE WDAT - 06.02.2025'!$AC:$AC,TRUE,'SDGE WDAT - 06.02.2025'!$AP:$AP,1)</f>
        <v>0</v>
      </c>
      <c r="F170" s="330">
        <f>SUMIFS('SCE WDAT - 06.02.2025'!AV:AV,'SCE WDAT - 06.02.2025'!$AO:$AO,$B170,'SCE WDAT - 06.02.2025'!$AP:$AP,$C170,'SCE WDAT - 06.02.2025'!$AN:$AN,TRUE,'SCE WDAT - 06.02.2025'!$BD:$BD,1)+SUMIFS('SDGE WDAT - 06.02.2025'!AG:AG,'SDGE WDAT - 06.02.2025'!$AD:$AD,$B170,'SDGE WDAT - 06.02.2025'!$AE:$AE,$C170,'SDGE WDAT - 06.02.2025'!$AC:$AC,TRUE,'SDGE WDAT - 06.02.2025'!$AP:$AP,1)</f>
        <v>0</v>
      </c>
      <c r="G170" s="330">
        <f>SUMIFS('SCE WDAT - 06.02.2025'!AW:AW,'SCE WDAT - 06.02.2025'!$AO:$AO,$B170,'SCE WDAT - 06.02.2025'!$AP:$AP,$C170,'SCE WDAT - 06.02.2025'!$AN:$AN,TRUE,'SCE WDAT - 06.02.2025'!$BD:$BD,1)+SUMIFS('SDGE WDAT - 06.02.2025'!AH:AH,'SDGE WDAT - 06.02.2025'!$AD:$AD,$B170,'SDGE WDAT - 06.02.2025'!$AE:$AE,$C170,'SDGE WDAT - 06.02.2025'!$AC:$AC,TRUE,'SDGE WDAT - 06.02.2025'!$AP:$AP,1)</f>
        <v>0</v>
      </c>
      <c r="H170" s="330">
        <f>SUMIFS('SCE WDAT - 06.02.2025'!AX:AX,'SCE WDAT - 06.02.2025'!$AO:$AO,$B170,'SCE WDAT - 06.02.2025'!$AP:$AP,$C170,'SCE WDAT - 06.02.2025'!$AN:$AN,TRUE,'SCE WDAT - 06.02.2025'!$BD:$BD,1)+SUMIFS('SDGE WDAT - 06.02.2025'!AI:AI,'SDGE WDAT - 06.02.2025'!$AD:$AD,$B170,'SDGE WDAT - 06.02.2025'!$AE:$AE,$C170,'SDGE WDAT - 06.02.2025'!$AC:$AC,TRUE,'SDGE WDAT - 06.02.2025'!$AP:$AP,1)</f>
        <v>0</v>
      </c>
      <c r="I170" s="330">
        <f>SUMIFS('SCE WDAT - 06.02.2025'!AY:AY,'SCE WDAT - 06.02.2025'!$AO:$AO,$B170,'SCE WDAT - 06.02.2025'!$AP:$AP,$C170,'SCE WDAT - 06.02.2025'!$AN:$AN,TRUE,'SCE WDAT - 06.02.2025'!$BD:$BD,1)+SUMIFS('SDGE WDAT - 06.02.2025'!AJ:AJ,'SDGE WDAT - 06.02.2025'!$AD:$AD,$B170,'SDGE WDAT - 06.02.2025'!$AE:$AE,$C170,'SDGE WDAT - 06.02.2025'!$AC:$AC,TRUE,'SDGE WDAT - 06.02.2025'!$AP:$AP,1)</f>
        <v>0</v>
      </c>
      <c r="J170" s="330">
        <f>SUMIFS('SCE WDAT - 06.02.2025'!AZ:AZ,'SCE WDAT - 06.02.2025'!$AO:$AO,$B170,'SCE WDAT - 06.02.2025'!$AP:$AP,$C170,'SCE WDAT - 06.02.2025'!$AN:$AN,TRUE,'SCE WDAT - 06.02.2025'!$BD:$BD,1)+SUMIFS('SDGE WDAT - 06.02.2025'!AK:AK,'SDGE WDAT - 06.02.2025'!$AD:$AD,$B170,'SDGE WDAT - 06.02.2025'!$AE:$AE,$C170,'SDGE WDAT - 06.02.2025'!$AC:$AC,TRUE,'SDGE WDAT - 06.02.2025'!$AP:$AP,1)</f>
        <v>0</v>
      </c>
      <c r="K170" s="330">
        <f>SUMIFS('SCE WDAT - 06.02.2025'!BA:BA,'SCE WDAT - 06.02.2025'!$AO:$AO,$B170,'SCE WDAT - 06.02.2025'!$AP:$AP,$C170,'SCE WDAT - 06.02.2025'!$AN:$AN,TRUE,'SCE WDAT - 06.02.2025'!$BD:$BD,1)+SUMIFS('SDGE WDAT - 06.02.2025'!AL:AL,'SDGE WDAT - 06.02.2025'!$AD:$AD,$B170,'SDGE WDAT - 06.02.2025'!$AE:$AE,$C170,'SDGE WDAT - 06.02.2025'!$AC:$AC,TRUE,'SDGE WDAT - 06.02.2025'!$AP:$AP,1)</f>
        <v>0</v>
      </c>
      <c r="L170" s="330">
        <f>SUMIFS('SCE WDAT - 06.02.2025'!BB:BB,'SCE WDAT - 06.02.2025'!$AO:$AO,$B170,'SCE WDAT - 06.02.2025'!$AP:$AP,$C170,'SCE WDAT - 06.02.2025'!$AN:$AN,TRUE,'SCE WDAT - 06.02.2025'!$BD:$BD,1)+SUMIFS('SDGE WDAT - 06.02.2025'!AM:AM,'SDGE WDAT - 06.02.2025'!$AD:$AD,$B170,'SDGE WDAT - 06.02.2025'!$AE:$AE,$C170,'SDGE WDAT - 06.02.2025'!$AC:$AC,TRUE,'SDGE WDAT - 06.02.2025'!$AP:$AP,1)</f>
        <v>0</v>
      </c>
      <c r="N170" s="14">
        <f>SUMIFS('SCE WDAT - 06.02.2025'!AU:AU,'SCE WDAT - 06.02.2025'!$AO:$AO,$B170,'SCE WDAT - 06.02.2025'!$AP:$AP,$C170,'SCE WDAT - 06.02.2025'!$AN:$AN,TRUE)+SUMIFS('SDGE WDAT - 06.02.2025'!AF:AF,'SDGE WDAT - 06.02.2025'!$AD:$AD,$B170,'SDGE WDAT - 06.02.2025'!$AE:$AE,$C170,'SDGE WDAT - 06.02.2025'!$AC:$AC,TRUE)</f>
        <v>0</v>
      </c>
      <c r="O170" s="14">
        <f>SUMIFS('SCE WDAT - 06.02.2025'!AV:AV,'SCE WDAT - 06.02.2025'!$AO:$AO,$B170,'SCE WDAT - 06.02.2025'!$AP:$AP,$C170,'SCE WDAT - 06.02.2025'!$AN:$AN,TRUE)+SUMIFS('SDGE WDAT - 06.02.2025'!AG:AG,'SDGE WDAT - 06.02.2025'!$AD:$AD,$B170,'SDGE WDAT - 06.02.2025'!$AE:$AE,$C170,'SDGE WDAT - 06.02.2025'!$AC:$AC,TRUE)</f>
        <v>0</v>
      </c>
      <c r="P170" s="14">
        <f>SUMIFS('SCE WDAT - 06.02.2025'!AW:AW,'SCE WDAT - 06.02.2025'!$AO:$AO,$B170,'SCE WDAT - 06.02.2025'!$AP:$AP,$C170,'SCE WDAT - 06.02.2025'!$AN:$AN,TRUE)+SUMIFS('SDGE WDAT - 06.02.2025'!AH:AH,'SDGE WDAT - 06.02.2025'!$AD:$AD,$B170,'SDGE WDAT - 06.02.2025'!$AE:$AE,$C170,'SDGE WDAT - 06.02.2025'!$AC:$AC,TRUE)</f>
        <v>0</v>
      </c>
      <c r="Q170" s="14">
        <f>SUMIFS('SCE WDAT - 06.02.2025'!AX:AX,'SCE WDAT - 06.02.2025'!$AO:$AO,$B170,'SCE WDAT - 06.02.2025'!$AP:$AP,$C170,'SCE WDAT - 06.02.2025'!$AN:$AN,TRUE)+SUMIFS('SDGE WDAT - 06.02.2025'!AI:AI,'SDGE WDAT - 06.02.2025'!$AD:$AD,$B170,'SDGE WDAT - 06.02.2025'!$AE:$AE,$C170,'SDGE WDAT - 06.02.2025'!$AC:$AC,TRUE)</f>
        <v>0</v>
      </c>
      <c r="R170" s="14">
        <f>SUMIFS('SCE WDAT - 06.02.2025'!AY:AY,'SCE WDAT - 06.02.2025'!$AO:$AO,$B170,'SCE WDAT - 06.02.2025'!$AP:$AP,$C170,'SCE WDAT - 06.02.2025'!$AN:$AN,TRUE)+SUMIFS('SDGE WDAT - 06.02.2025'!AJ:AJ,'SDGE WDAT - 06.02.2025'!$AD:$AD,$B170,'SDGE WDAT - 06.02.2025'!$AE:$AE,$C170,'SDGE WDAT - 06.02.2025'!$AC:$AC,TRUE)</f>
        <v>0</v>
      </c>
      <c r="S170" s="14">
        <f>SUMIFS('SCE WDAT - 06.02.2025'!AZ:AZ,'SCE WDAT - 06.02.2025'!$AO:$AO,$B170,'SCE WDAT - 06.02.2025'!$AP:$AP,$C170,'SCE WDAT - 06.02.2025'!$AN:$AN,TRUE)+SUMIFS('SDGE WDAT - 06.02.2025'!AK:AK,'SDGE WDAT - 06.02.2025'!$AD:$AD,$B170,'SDGE WDAT - 06.02.2025'!$AE:$AE,$C170,'SDGE WDAT - 06.02.2025'!$AC:$AC,TRUE)</f>
        <v>0</v>
      </c>
      <c r="T170" s="14">
        <f>SUMIFS('SCE WDAT - 06.02.2025'!BA:BA,'SCE WDAT - 06.02.2025'!$AO:$AO,$B170,'SCE WDAT - 06.02.2025'!$AP:$AP,$C170,'SCE WDAT - 06.02.2025'!$AN:$AN,TRUE)+SUMIFS('SDGE WDAT - 06.02.2025'!AL:AL,'SDGE WDAT - 06.02.2025'!$AD:$AD,$B170,'SDGE WDAT - 06.02.2025'!$AE:$AE,$C170,'SDGE WDAT - 06.02.2025'!$AC:$AC,TRUE)</f>
        <v>0</v>
      </c>
      <c r="U170" s="14">
        <f>SUMIFS('SCE WDAT - 06.02.2025'!BB:BB,'SCE WDAT - 06.02.2025'!$AO:$AO,$B170,'SCE WDAT - 06.02.2025'!$AP:$AP,$C170,'SCE WDAT - 06.02.2025'!$AN:$AN,TRUE)+SUMIFS('SDGE WDAT - 06.02.2025'!AM:AM,'SDGE WDAT - 06.02.2025'!$AD:$AD,$B170,'SDGE WDAT - 06.02.2025'!$AE:$AE,$C170,'SDGE WDAT - 06.02.2025'!$AC:$AC,TRUE)</f>
        <v>0</v>
      </c>
      <c r="W170" s="331">
        <f>SUMIFS('PGE WDAT - 06.02.2025'!AJ:AJ,'PGE WDAT - 06.02.2025'!$AH:$AH,$B170,'PGE WDAT - 06.02.2025'!$AI:$AI,$C170,'PGE WDAT - 06.02.2025'!$AG:$AG,TRUE,'PGE WDAT - 06.02.2025'!$AU:$AU,1)</f>
        <v>0</v>
      </c>
      <c r="X170" s="331">
        <f>SUMIFS('PGE WDAT - 06.02.2025'!AK:AK,'PGE WDAT - 06.02.2025'!$AH:$AH,$B170,'PGE WDAT - 06.02.2025'!$AI:$AI,$C170,'PGE WDAT - 06.02.2025'!$AG:$AG,TRUE,'PGE WDAT - 06.02.2025'!$AU:$AU,1)</f>
        <v>0</v>
      </c>
      <c r="Y170" s="331">
        <f>SUMIFS('PGE WDAT - 06.02.2025'!AL:AL,'PGE WDAT - 06.02.2025'!$AH:$AH,$B170,'PGE WDAT - 06.02.2025'!$AI:$AI,$C170,'PGE WDAT - 06.02.2025'!$AG:$AG,TRUE,'PGE WDAT - 06.02.2025'!$AU:$AU,1)</f>
        <v>0</v>
      </c>
      <c r="Z170" s="331">
        <f>SUMIFS('PGE WDAT - 06.02.2025'!AM:AM,'PGE WDAT - 06.02.2025'!$AH:$AH,$B170,'PGE WDAT - 06.02.2025'!$AI:$AI,$C170,'PGE WDAT - 06.02.2025'!$AG:$AG,TRUE,'PGE WDAT - 06.02.2025'!$AU:$AU,1)</f>
        <v>0</v>
      </c>
      <c r="AA170" s="331">
        <f>SUMIFS('PGE WDAT - 06.02.2025'!AN:AN,'PGE WDAT - 06.02.2025'!$AH:$AH,$B170,'PGE WDAT - 06.02.2025'!$AI:$AI,$C170,'PGE WDAT - 06.02.2025'!$AG:$AG,TRUE,'PGE WDAT - 06.02.2025'!$AU:$AU,1)</f>
        <v>0</v>
      </c>
      <c r="AB170" s="331">
        <f>SUMIFS('PGE WDAT - 06.02.2025'!AO:AO,'PGE WDAT - 06.02.2025'!$AH:$AH,$B170,'PGE WDAT - 06.02.2025'!$AI:$AI,$C170,'PGE WDAT - 06.02.2025'!$AG:$AG,TRUE,'PGE WDAT - 06.02.2025'!$AU:$AU,1)</f>
        <v>0</v>
      </c>
      <c r="AC170" s="331">
        <f>SUMIFS('PGE WDAT - 06.02.2025'!AP:AP,'PGE WDAT - 06.02.2025'!$AH:$AH,$B170,'PGE WDAT - 06.02.2025'!$AI:$AI,$C170,'PGE WDAT - 06.02.2025'!$AG:$AG,TRUE,'PGE WDAT - 06.02.2025'!$AU:$AU,1)</f>
        <v>0</v>
      </c>
      <c r="AD170" s="331">
        <f>SUMIFS('PGE WDAT - 06.02.2025'!AQ:AQ,'PGE WDAT - 06.02.2025'!$AH:$AH,$B170,'PGE WDAT - 06.02.2025'!$AI:$AI,$C170,'PGE WDAT - 06.02.2025'!$AG:$AG,TRUE,'PGE WDAT - 06.02.2025'!$AU:$AU,1)</f>
        <v>0</v>
      </c>
      <c r="AF170" s="14">
        <f>SUMIFS('PGE WDAT - 06.02.2025'!AJ:AJ,'PGE WDAT - 06.02.2025'!$AH:$AH,$B170,'PGE WDAT - 06.02.2025'!$AI:$AI,$C170,'PGE WDAT - 06.02.2025'!$AG:$AG,TRUE)</f>
        <v>0</v>
      </c>
      <c r="AG170" s="14">
        <f>SUMIFS('PGE WDAT - 06.02.2025'!AK:AK,'PGE WDAT - 06.02.2025'!$AH:$AH,$B170,'PGE WDAT - 06.02.2025'!$AI:$AI,$C170,'PGE WDAT - 06.02.2025'!$AG:$AG,TRUE)</f>
        <v>0</v>
      </c>
      <c r="AH170" s="14">
        <f>SUMIFS('PGE WDAT - 06.02.2025'!AL:AL,'PGE WDAT - 06.02.2025'!$AH:$AH,$B170,'PGE WDAT - 06.02.2025'!$AI:$AI,$C170,'PGE WDAT - 06.02.2025'!$AG:$AG,TRUE)</f>
        <v>0</v>
      </c>
      <c r="AI170" s="14">
        <f>SUMIFS('PGE WDAT - 06.02.2025'!AM:AM,'PGE WDAT - 06.02.2025'!$AH:$AH,$B170,'PGE WDAT - 06.02.2025'!$AI:$AI,$C170,'PGE WDAT - 06.02.2025'!$AG:$AG,TRUE)</f>
        <v>0</v>
      </c>
      <c r="AJ170" s="14">
        <f>SUMIFS('PGE WDAT - 06.02.2025'!AN:AN,'PGE WDAT - 06.02.2025'!$AH:$AH,$B170,'PGE WDAT - 06.02.2025'!$AI:$AI,$C170,'PGE WDAT - 06.02.2025'!$AG:$AG,TRUE)</f>
        <v>0</v>
      </c>
      <c r="AK170" s="14">
        <f>SUMIFS('PGE WDAT - 06.02.2025'!AO:AO,'PGE WDAT - 06.02.2025'!$AH:$AH,$B170,'PGE WDAT - 06.02.2025'!$AI:$AI,$C170,'PGE WDAT - 06.02.2025'!$AG:$AG,TRUE)</f>
        <v>0</v>
      </c>
      <c r="AL170" s="14">
        <f>SUMIFS('PGE WDAT - 06.02.2025'!AP:AP,'PGE WDAT - 06.02.2025'!$AH:$AH,$B170,'PGE WDAT - 06.02.2025'!$AI:$AI,$C170,'PGE WDAT - 06.02.2025'!$AG:$AG,TRUE)</f>
        <v>0</v>
      </c>
      <c r="AM170" s="14">
        <f>SUMIFS('PGE WDAT - 06.02.2025'!AQ:AQ,'PGE WDAT - 06.02.2025'!$AH:$AH,$B170,'PGE WDAT - 06.02.2025'!$AI:$AI,$C170,'PGE WDAT - 06.02.2025'!$AG:$AG,TRUE)</f>
        <v>0</v>
      </c>
      <c r="AO170" s="329"/>
      <c r="AP170" s="329">
        <f>SUMIFS('OOS Queue Data'!$F:$F,'OOS Queue Data'!$D:$D,"Solar",'OOS Queue Data'!$P:$P,$B170,'OOS Queue Data'!$R:$R,$C170)</f>
        <v>0</v>
      </c>
      <c r="AQ170" s="334">
        <f>SUMIFS('OOS Queue Data'!$F:$F,'OOS Queue Data'!$D:$D,"Wind",'OOS Queue Data'!$P:$P,$B170,'OOS Queue Data'!$R:$R,$C170)</f>
        <v>0</v>
      </c>
      <c r="AR170" s="329">
        <f>SUMIFS('OOS Queue Data'!$F:$F,'OOS Queue Data'!$D:$D,"Offshore Wind",'OOS Queue Data'!$P:$P,$B170,'OOS Queue Data'!$R:$R,$C170)</f>
        <v>0</v>
      </c>
      <c r="AS170" s="334">
        <f>SUMIFS('OOS Queue Data'!$F:$F,'OOS Queue Data'!$D:$D,"Wind",'OOS Queue Data'!$P:$P,$B170,'OOS Queue Data'!$R:$R,$C170)</f>
        <v>0</v>
      </c>
      <c r="AT170" s="329">
        <f>SUMIFS('OOS Queue Data'!$F:$F,'OOS Queue Data'!$D:$D,"Geothermal",'OOS Queue Data'!$P:$P,$B170,'OOS Queue Data'!$R:$R,$C170)</f>
        <v>0</v>
      </c>
      <c r="AU170" s="329">
        <f>SUMIFS('OOS Queue Data'!$F:$F,'OOS Queue Data'!$D:$D,"Biomass",'OOS Queue Data'!$P:$P,$B170,'OOS Queue Data'!$R:$R,$C170)</f>
        <v>0</v>
      </c>
      <c r="AV170" s="329"/>
      <c r="AW170" s="329"/>
      <c r="AX170" s="329">
        <f>SUMIFS('OOS Queue Data'!$F:$F,'OOS Queue Data'!$D:$D,"Storage",'OOS Queue Data'!$P:$P,$B170,'OOS Queue Data'!$R:$R,$C170)</f>
        <v>0</v>
      </c>
      <c r="AZ170" s="14">
        <f t="shared" si="19"/>
        <v>0</v>
      </c>
      <c r="BA170" s="14">
        <f t="shared" si="19"/>
        <v>0</v>
      </c>
      <c r="BB170" s="14">
        <f t="shared" si="19"/>
        <v>0</v>
      </c>
      <c r="BC170" s="14">
        <f t="shared" si="19"/>
        <v>0</v>
      </c>
      <c r="BD170" s="14">
        <f t="shared" si="19"/>
        <v>0</v>
      </c>
      <c r="BE170" s="14">
        <f t="shared" si="18"/>
        <v>0</v>
      </c>
      <c r="BF170" s="14">
        <f t="shared" si="18"/>
        <v>0</v>
      </c>
      <c r="BG170" s="14">
        <f t="shared" si="18"/>
        <v>0</v>
      </c>
      <c r="BI170" s="14">
        <f t="shared" si="15"/>
        <v>0</v>
      </c>
      <c r="BJ170" s="14">
        <f t="shared" si="15"/>
        <v>0</v>
      </c>
      <c r="BK170" s="14">
        <f t="shared" si="15"/>
        <v>0</v>
      </c>
      <c r="BL170" s="14">
        <f t="shared" si="15"/>
        <v>0</v>
      </c>
      <c r="BN170" s="14">
        <f t="shared" si="16"/>
        <v>0</v>
      </c>
      <c r="BO170" s="14">
        <f t="shared" si="16"/>
        <v>0</v>
      </c>
      <c r="BQ170" s="14">
        <f t="shared" si="17"/>
        <v>0</v>
      </c>
      <c r="BR170" s="14">
        <f t="shared" si="17"/>
        <v>0</v>
      </c>
    </row>
    <row r="171" spans="1:70" ht="13.15">
      <c r="A171" s="14" t="s">
        <v>56</v>
      </c>
      <c r="B171" s="14" t="s">
        <v>191</v>
      </c>
      <c r="C171" s="14">
        <v>115</v>
      </c>
      <c r="E171" s="330">
        <f>SUMIFS('SCE WDAT - 06.02.2025'!AU:AU,'SCE WDAT - 06.02.2025'!$AO:$AO,$B171,'SCE WDAT - 06.02.2025'!$AP:$AP,$C171,'SCE WDAT - 06.02.2025'!$AN:$AN,TRUE,'SCE WDAT - 06.02.2025'!$BD:$BD,1)+SUMIFS('SDGE WDAT - 06.02.2025'!AF:AF,'SDGE WDAT - 06.02.2025'!$AD:$AD,$B171,'SDGE WDAT - 06.02.2025'!$AE:$AE,$C171,'SDGE WDAT - 06.02.2025'!$AC:$AC,TRUE,'SDGE WDAT - 06.02.2025'!$AP:$AP,1)</f>
        <v>0</v>
      </c>
      <c r="F171" s="330">
        <f>SUMIFS('SCE WDAT - 06.02.2025'!AV:AV,'SCE WDAT - 06.02.2025'!$AO:$AO,$B171,'SCE WDAT - 06.02.2025'!$AP:$AP,$C171,'SCE WDAT - 06.02.2025'!$AN:$AN,TRUE,'SCE WDAT - 06.02.2025'!$BD:$BD,1)+SUMIFS('SDGE WDAT - 06.02.2025'!AG:AG,'SDGE WDAT - 06.02.2025'!$AD:$AD,$B171,'SDGE WDAT - 06.02.2025'!$AE:$AE,$C171,'SDGE WDAT - 06.02.2025'!$AC:$AC,TRUE,'SDGE WDAT - 06.02.2025'!$AP:$AP,1)</f>
        <v>0</v>
      </c>
      <c r="G171" s="330">
        <f>SUMIFS('SCE WDAT - 06.02.2025'!AW:AW,'SCE WDAT - 06.02.2025'!$AO:$AO,$B171,'SCE WDAT - 06.02.2025'!$AP:$AP,$C171,'SCE WDAT - 06.02.2025'!$AN:$AN,TRUE,'SCE WDAT - 06.02.2025'!$BD:$BD,1)+SUMIFS('SDGE WDAT - 06.02.2025'!AH:AH,'SDGE WDAT - 06.02.2025'!$AD:$AD,$B171,'SDGE WDAT - 06.02.2025'!$AE:$AE,$C171,'SDGE WDAT - 06.02.2025'!$AC:$AC,TRUE,'SDGE WDAT - 06.02.2025'!$AP:$AP,1)</f>
        <v>0</v>
      </c>
      <c r="H171" s="330">
        <f>SUMIFS('SCE WDAT - 06.02.2025'!AX:AX,'SCE WDAT - 06.02.2025'!$AO:$AO,$B171,'SCE WDAT - 06.02.2025'!$AP:$AP,$C171,'SCE WDAT - 06.02.2025'!$AN:$AN,TRUE,'SCE WDAT - 06.02.2025'!$BD:$BD,1)+SUMIFS('SDGE WDAT - 06.02.2025'!AI:AI,'SDGE WDAT - 06.02.2025'!$AD:$AD,$B171,'SDGE WDAT - 06.02.2025'!$AE:$AE,$C171,'SDGE WDAT - 06.02.2025'!$AC:$AC,TRUE,'SDGE WDAT - 06.02.2025'!$AP:$AP,1)</f>
        <v>0</v>
      </c>
      <c r="I171" s="330">
        <f>SUMIFS('SCE WDAT - 06.02.2025'!AY:AY,'SCE WDAT - 06.02.2025'!$AO:$AO,$B171,'SCE WDAT - 06.02.2025'!$AP:$AP,$C171,'SCE WDAT - 06.02.2025'!$AN:$AN,TRUE,'SCE WDAT - 06.02.2025'!$BD:$BD,1)+SUMIFS('SDGE WDAT - 06.02.2025'!AJ:AJ,'SDGE WDAT - 06.02.2025'!$AD:$AD,$B171,'SDGE WDAT - 06.02.2025'!$AE:$AE,$C171,'SDGE WDAT - 06.02.2025'!$AC:$AC,TRUE,'SDGE WDAT - 06.02.2025'!$AP:$AP,1)</f>
        <v>0</v>
      </c>
      <c r="J171" s="330">
        <f>SUMIFS('SCE WDAT - 06.02.2025'!AZ:AZ,'SCE WDAT - 06.02.2025'!$AO:$AO,$B171,'SCE WDAT - 06.02.2025'!$AP:$AP,$C171,'SCE WDAT - 06.02.2025'!$AN:$AN,TRUE,'SCE WDAT - 06.02.2025'!$BD:$BD,1)+SUMIFS('SDGE WDAT - 06.02.2025'!AK:AK,'SDGE WDAT - 06.02.2025'!$AD:$AD,$B171,'SDGE WDAT - 06.02.2025'!$AE:$AE,$C171,'SDGE WDAT - 06.02.2025'!$AC:$AC,TRUE,'SDGE WDAT - 06.02.2025'!$AP:$AP,1)</f>
        <v>0</v>
      </c>
      <c r="K171" s="330">
        <f>SUMIFS('SCE WDAT - 06.02.2025'!BA:BA,'SCE WDAT - 06.02.2025'!$AO:$AO,$B171,'SCE WDAT - 06.02.2025'!$AP:$AP,$C171,'SCE WDAT - 06.02.2025'!$AN:$AN,TRUE,'SCE WDAT - 06.02.2025'!$BD:$BD,1)+SUMIFS('SDGE WDAT - 06.02.2025'!AL:AL,'SDGE WDAT - 06.02.2025'!$AD:$AD,$B171,'SDGE WDAT - 06.02.2025'!$AE:$AE,$C171,'SDGE WDAT - 06.02.2025'!$AC:$AC,TRUE,'SDGE WDAT - 06.02.2025'!$AP:$AP,1)</f>
        <v>0</v>
      </c>
      <c r="L171" s="330">
        <f>SUMIFS('SCE WDAT - 06.02.2025'!BB:BB,'SCE WDAT - 06.02.2025'!$AO:$AO,$B171,'SCE WDAT - 06.02.2025'!$AP:$AP,$C171,'SCE WDAT - 06.02.2025'!$AN:$AN,TRUE,'SCE WDAT - 06.02.2025'!$BD:$BD,1)+SUMIFS('SDGE WDAT - 06.02.2025'!AM:AM,'SDGE WDAT - 06.02.2025'!$AD:$AD,$B171,'SDGE WDAT - 06.02.2025'!$AE:$AE,$C171,'SDGE WDAT - 06.02.2025'!$AC:$AC,TRUE,'SDGE WDAT - 06.02.2025'!$AP:$AP,1)</f>
        <v>0</v>
      </c>
      <c r="N171" s="14">
        <f>SUMIFS('SCE WDAT - 06.02.2025'!AU:AU,'SCE WDAT - 06.02.2025'!$AO:$AO,$B171,'SCE WDAT - 06.02.2025'!$AP:$AP,$C171,'SCE WDAT - 06.02.2025'!$AN:$AN,TRUE)+SUMIFS('SDGE WDAT - 06.02.2025'!AF:AF,'SDGE WDAT - 06.02.2025'!$AD:$AD,$B171,'SDGE WDAT - 06.02.2025'!$AE:$AE,$C171,'SDGE WDAT - 06.02.2025'!$AC:$AC,TRUE)</f>
        <v>0</v>
      </c>
      <c r="O171" s="14">
        <f>SUMIFS('SCE WDAT - 06.02.2025'!AV:AV,'SCE WDAT - 06.02.2025'!$AO:$AO,$B171,'SCE WDAT - 06.02.2025'!$AP:$AP,$C171,'SCE WDAT - 06.02.2025'!$AN:$AN,TRUE)+SUMIFS('SDGE WDAT - 06.02.2025'!AG:AG,'SDGE WDAT - 06.02.2025'!$AD:$AD,$B171,'SDGE WDAT - 06.02.2025'!$AE:$AE,$C171,'SDGE WDAT - 06.02.2025'!$AC:$AC,TRUE)</f>
        <v>0</v>
      </c>
      <c r="P171" s="14">
        <f>SUMIFS('SCE WDAT - 06.02.2025'!AW:AW,'SCE WDAT - 06.02.2025'!$AO:$AO,$B171,'SCE WDAT - 06.02.2025'!$AP:$AP,$C171,'SCE WDAT - 06.02.2025'!$AN:$AN,TRUE)+SUMIFS('SDGE WDAT - 06.02.2025'!AH:AH,'SDGE WDAT - 06.02.2025'!$AD:$AD,$B171,'SDGE WDAT - 06.02.2025'!$AE:$AE,$C171,'SDGE WDAT - 06.02.2025'!$AC:$AC,TRUE)</f>
        <v>0</v>
      </c>
      <c r="Q171" s="14">
        <f>SUMIFS('SCE WDAT - 06.02.2025'!AX:AX,'SCE WDAT - 06.02.2025'!$AO:$AO,$B171,'SCE WDAT - 06.02.2025'!$AP:$AP,$C171,'SCE WDAT - 06.02.2025'!$AN:$AN,TRUE)+SUMIFS('SDGE WDAT - 06.02.2025'!AI:AI,'SDGE WDAT - 06.02.2025'!$AD:$AD,$B171,'SDGE WDAT - 06.02.2025'!$AE:$AE,$C171,'SDGE WDAT - 06.02.2025'!$AC:$AC,TRUE)</f>
        <v>0</v>
      </c>
      <c r="R171" s="14">
        <f>SUMIFS('SCE WDAT - 06.02.2025'!AY:AY,'SCE WDAT - 06.02.2025'!$AO:$AO,$B171,'SCE WDAT - 06.02.2025'!$AP:$AP,$C171,'SCE WDAT - 06.02.2025'!$AN:$AN,TRUE)+SUMIFS('SDGE WDAT - 06.02.2025'!AJ:AJ,'SDGE WDAT - 06.02.2025'!$AD:$AD,$B171,'SDGE WDAT - 06.02.2025'!$AE:$AE,$C171,'SDGE WDAT - 06.02.2025'!$AC:$AC,TRUE)</f>
        <v>0</v>
      </c>
      <c r="S171" s="14">
        <f>SUMIFS('SCE WDAT - 06.02.2025'!AZ:AZ,'SCE WDAT - 06.02.2025'!$AO:$AO,$B171,'SCE WDAT - 06.02.2025'!$AP:$AP,$C171,'SCE WDAT - 06.02.2025'!$AN:$AN,TRUE)+SUMIFS('SDGE WDAT - 06.02.2025'!AK:AK,'SDGE WDAT - 06.02.2025'!$AD:$AD,$B171,'SDGE WDAT - 06.02.2025'!$AE:$AE,$C171,'SDGE WDAT - 06.02.2025'!$AC:$AC,TRUE)</f>
        <v>0</v>
      </c>
      <c r="T171" s="14">
        <f>SUMIFS('SCE WDAT - 06.02.2025'!BA:BA,'SCE WDAT - 06.02.2025'!$AO:$AO,$B171,'SCE WDAT - 06.02.2025'!$AP:$AP,$C171,'SCE WDAT - 06.02.2025'!$AN:$AN,TRUE)+SUMIFS('SDGE WDAT - 06.02.2025'!AL:AL,'SDGE WDAT - 06.02.2025'!$AD:$AD,$B171,'SDGE WDAT - 06.02.2025'!$AE:$AE,$C171,'SDGE WDAT - 06.02.2025'!$AC:$AC,TRUE)</f>
        <v>0</v>
      </c>
      <c r="U171" s="14">
        <f>SUMIFS('SCE WDAT - 06.02.2025'!BB:BB,'SCE WDAT - 06.02.2025'!$AO:$AO,$B171,'SCE WDAT - 06.02.2025'!$AP:$AP,$C171,'SCE WDAT - 06.02.2025'!$AN:$AN,TRUE)+SUMIFS('SDGE WDAT - 06.02.2025'!AM:AM,'SDGE WDAT - 06.02.2025'!$AD:$AD,$B171,'SDGE WDAT - 06.02.2025'!$AE:$AE,$C171,'SDGE WDAT - 06.02.2025'!$AC:$AC,TRUE)</f>
        <v>0</v>
      </c>
      <c r="W171" s="331">
        <f>SUMIFS('PGE WDAT - 06.02.2025'!AJ:AJ,'PGE WDAT - 06.02.2025'!$AH:$AH,$B171,'PGE WDAT - 06.02.2025'!$AI:$AI,$C171,'PGE WDAT - 06.02.2025'!$AG:$AG,TRUE,'PGE WDAT - 06.02.2025'!$AU:$AU,1)</f>
        <v>0</v>
      </c>
      <c r="X171" s="331">
        <f>SUMIFS('PGE WDAT - 06.02.2025'!AK:AK,'PGE WDAT - 06.02.2025'!$AH:$AH,$B171,'PGE WDAT - 06.02.2025'!$AI:$AI,$C171,'PGE WDAT - 06.02.2025'!$AG:$AG,TRUE,'PGE WDAT - 06.02.2025'!$AU:$AU,1)</f>
        <v>0</v>
      </c>
      <c r="Y171" s="331">
        <f>SUMIFS('PGE WDAT - 06.02.2025'!AL:AL,'PGE WDAT - 06.02.2025'!$AH:$AH,$B171,'PGE WDAT - 06.02.2025'!$AI:$AI,$C171,'PGE WDAT - 06.02.2025'!$AG:$AG,TRUE,'PGE WDAT - 06.02.2025'!$AU:$AU,1)</f>
        <v>0</v>
      </c>
      <c r="Z171" s="331">
        <f>SUMIFS('PGE WDAT - 06.02.2025'!AM:AM,'PGE WDAT - 06.02.2025'!$AH:$AH,$B171,'PGE WDAT - 06.02.2025'!$AI:$AI,$C171,'PGE WDAT - 06.02.2025'!$AG:$AG,TRUE,'PGE WDAT - 06.02.2025'!$AU:$AU,1)</f>
        <v>0</v>
      </c>
      <c r="AA171" s="331">
        <f>SUMIFS('PGE WDAT - 06.02.2025'!AN:AN,'PGE WDAT - 06.02.2025'!$AH:$AH,$B171,'PGE WDAT - 06.02.2025'!$AI:$AI,$C171,'PGE WDAT - 06.02.2025'!$AG:$AG,TRUE,'PGE WDAT - 06.02.2025'!$AU:$AU,1)</f>
        <v>0</v>
      </c>
      <c r="AB171" s="331">
        <f>SUMIFS('PGE WDAT - 06.02.2025'!AO:AO,'PGE WDAT - 06.02.2025'!$AH:$AH,$B171,'PGE WDAT - 06.02.2025'!$AI:$AI,$C171,'PGE WDAT - 06.02.2025'!$AG:$AG,TRUE,'PGE WDAT - 06.02.2025'!$AU:$AU,1)</f>
        <v>0</v>
      </c>
      <c r="AC171" s="331">
        <f>SUMIFS('PGE WDAT - 06.02.2025'!AP:AP,'PGE WDAT - 06.02.2025'!$AH:$AH,$B171,'PGE WDAT - 06.02.2025'!$AI:$AI,$C171,'PGE WDAT - 06.02.2025'!$AG:$AG,TRUE,'PGE WDAT - 06.02.2025'!$AU:$AU,1)</f>
        <v>0</v>
      </c>
      <c r="AD171" s="331">
        <f>SUMIFS('PGE WDAT - 06.02.2025'!AQ:AQ,'PGE WDAT - 06.02.2025'!$AH:$AH,$B171,'PGE WDAT - 06.02.2025'!$AI:$AI,$C171,'PGE WDAT - 06.02.2025'!$AG:$AG,TRUE,'PGE WDAT - 06.02.2025'!$AU:$AU,1)</f>
        <v>0</v>
      </c>
      <c r="AF171" s="14">
        <f>SUMIFS('PGE WDAT - 06.02.2025'!AJ:AJ,'PGE WDAT - 06.02.2025'!$AH:$AH,$B171,'PGE WDAT - 06.02.2025'!$AI:$AI,$C171,'PGE WDAT - 06.02.2025'!$AG:$AG,TRUE)</f>
        <v>0</v>
      </c>
      <c r="AG171" s="14">
        <f>SUMIFS('PGE WDAT - 06.02.2025'!AK:AK,'PGE WDAT - 06.02.2025'!$AH:$AH,$B171,'PGE WDAT - 06.02.2025'!$AI:$AI,$C171,'PGE WDAT - 06.02.2025'!$AG:$AG,TRUE)</f>
        <v>0</v>
      </c>
      <c r="AH171" s="14">
        <f>SUMIFS('PGE WDAT - 06.02.2025'!AL:AL,'PGE WDAT - 06.02.2025'!$AH:$AH,$B171,'PGE WDAT - 06.02.2025'!$AI:$AI,$C171,'PGE WDAT - 06.02.2025'!$AG:$AG,TRUE)</f>
        <v>0</v>
      </c>
      <c r="AI171" s="14">
        <f>SUMIFS('PGE WDAT - 06.02.2025'!AM:AM,'PGE WDAT - 06.02.2025'!$AH:$AH,$B171,'PGE WDAT - 06.02.2025'!$AI:$AI,$C171,'PGE WDAT - 06.02.2025'!$AG:$AG,TRUE)</f>
        <v>0</v>
      </c>
      <c r="AJ171" s="14">
        <f>SUMIFS('PGE WDAT - 06.02.2025'!AN:AN,'PGE WDAT - 06.02.2025'!$AH:$AH,$B171,'PGE WDAT - 06.02.2025'!$AI:$AI,$C171,'PGE WDAT - 06.02.2025'!$AG:$AG,TRUE)</f>
        <v>0</v>
      </c>
      <c r="AK171" s="14">
        <f>SUMIFS('PGE WDAT - 06.02.2025'!AO:AO,'PGE WDAT - 06.02.2025'!$AH:$AH,$B171,'PGE WDAT - 06.02.2025'!$AI:$AI,$C171,'PGE WDAT - 06.02.2025'!$AG:$AG,TRUE)</f>
        <v>0</v>
      </c>
      <c r="AL171" s="14">
        <f>SUMIFS('PGE WDAT - 06.02.2025'!AP:AP,'PGE WDAT - 06.02.2025'!$AH:$AH,$B171,'PGE WDAT - 06.02.2025'!$AI:$AI,$C171,'PGE WDAT - 06.02.2025'!$AG:$AG,TRUE)</f>
        <v>0</v>
      </c>
      <c r="AM171" s="14">
        <f>SUMIFS('PGE WDAT - 06.02.2025'!AQ:AQ,'PGE WDAT - 06.02.2025'!$AH:$AH,$B171,'PGE WDAT - 06.02.2025'!$AI:$AI,$C171,'PGE WDAT - 06.02.2025'!$AG:$AG,TRUE)</f>
        <v>0</v>
      </c>
      <c r="AO171" s="329"/>
      <c r="AP171" s="329">
        <f>SUMIFS('OOS Queue Data'!$F:$F,'OOS Queue Data'!$D:$D,"Solar",'OOS Queue Data'!$P:$P,$B171,'OOS Queue Data'!$R:$R,$C171)</f>
        <v>0</v>
      </c>
      <c r="AQ171" s="334">
        <f>SUMIFS('OOS Queue Data'!$F:$F,'OOS Queue Data'!$D:$D,"Wind",'OOS Queue Data'!$P:$P,$B171,'OOS Queue Data'!$R:$R,$C171)</f>
        <v>0</v>
      </c>
      <c r="AR171" s="329">
        <f>SUMIFS('OOS Queue Data'!$F:$F,'OOS Queue Data'!$D:$D,"Offshore Wind",'OOS Queue Data'!$P:$P,$B171,'OOS Queue Data'!$R:$R,$C171)</f>
        <v>0</v>
      </c>
      <c r="AS171" s="334">
        <f>SUMIFS('OOS Queue Data'!$F:$F,'OOS Queue Data'!$D:$D,"Wind",'OOS Queue Data'!$P:$P,$B171,'OOS Queue Data'!$R:$R,$C171)</f>
        <v>0</v>
      </c>
      <c r="AT171" s="329">
        <f>SUMIFS('OOS Queue Data'!$F:$F,'OOS Queue Data'!$D:$D,"Geothermal",'OOS Queue Data'!$P:$P,$B171,'OOS Queue Data'!$R:$R,$C171)</f>
        <v>0</v>
      </c>
      <c r="AU171" s="329">
        <f>SUMIFS('OOS Queue Data'!$F:$F,'OOS Queue Data'!$D:$D,"Biomass",'OOS Queue Data'!$P:$P,$B171,'OOS Queue Data'!$R:$R,$C171)</f>
        <v>0</v>
      </c>
      <c r="AV171" s="329"/>
      <c r="AW171" s="329"/>
      <c r="AX171" s="329">
        <f>SUMIFS('OOS Queue Data'!$F:$F,'OOS Queue Data'!$D:$D,"Storage",'OOS Queue Data'!$P:$P,$B171,'OOS Queue Data'!$R:$R,$C171)</f>
        <v>0</v>
      </c>
      <c r="AZ171" s="14">
        <f t="shared" si="19"/>
        <v>0</v>
      </c>
      <c r="BA171" s="14">
        <f t="shared" si="19"/>
        <v>0</v>
      </c>
      <c r="BB171" s="14">
        <f t="shared" si="19"/>
        <v>0</v>
      </c>
      <c r="BC171" s="14">
        <f t="shared" si="19"/>
        <v>0</v>
      </c>
      <c r="BD171" s="14">
        <f t="shared" si="19"/>
        <v>0</v>
      </c>
      <c r="BE171" s="14">
        <f t="shared" si="18"/>
        <v>0</v>
      </c>
      <c r="BF171" s="14">
        <f t="shared" si="18"/>
        <v>0</v>
      </c>
      <c r="BG171" s="14">
        <f t="shared" si="18"/>
        <v>0</v>
      </c>
      <c r="BI171" s="14">
        <f t="shared" si="15"/>
        <v>0</v>
      </c>
      <c r="BJ171" s="14">
        <f t="shared" si="15"/>
        <v>0</v>
      </c>
      <c r="BK171" s="14">
        <f t="shared" si="15"/>
        <v>0</v>
      </c>
      <c r="BL171" s="14">
        <f t="shared" si="15"/>
        <v>0</v>
      </c>
      <c r="BN171" s="14">
        <f t="shared" si="16"/>
        <v>0</v>
      </c>
      <c r="BO171" s="14">
        <f t="shared" si="16"/>
        <v>0</v>
      </c>
      <c r="BQ171" s="14">
        <f t="shared" si="17"/>
        <v>0</v>
      </c>
      <c r="BR171" s="14">
        <f t="shared" si="17"/>
        <v>0</v>
      </c>
    </row>
    <row r="172" spans="1:70" ht="13.15">
      <c r="A172" s="14" t="s">
        <v>56</v>
      </c>
      <c r="B172" s="14" t="s">
        <v>191</v>
      </c>
      <c r="C172" s="14">
        <v>230</v>
      </c>
      <c r="E172" s="330">
        <f>SUMIFS('SCE WDAT - 06.02.2025'!AU:AU,'SCE WDAT - 06.02.2025'!$AO:$AO,$B172,'SCE WDAT - 06.02.2025'!$AP:$AP,$C172,'SCE WDAT - 06.02.2025'!$AN:$AN,TRUE,'SCE WDAT - 06.02.2025'!$BD:$BD,1)+SUMIFS('SDGE WDAT - 06.02.2025'!AF:AF,'SDGE WDAT - 06.02.2025'!$AD:$AD,$B172,'SDGE WDAT - 06.02.2025'!$AE:$AE,$C172,'SDGE WDAT - 06.02.2025'!$AC:$AC,TRUE,'SDGE WDAT - 06.02.2025'!$AP:$AP,1)</f>
        <v>0</v>
      </c>
      <c r="F172" s="330">
        <f>SUMIFS('SCE WDAT - 06.02.2025'!AV:AV,'SCE WDAT - 06.02.2025'!$AO:$AO,$B172,'SCE WDAT - 06.02.2025'!$AP:$AP,$C172,'SCE WDAT - 06.02.2025'!$AN:$AN,TRUE,'SCE WDAT - 06.02.2025'!$BD:$BD,1)+SUMIFS('SDGE WDAT - 06.02.2025'!AG:AG,'SDGE WDAT - 06.02.2025'!$AD:$AD,$B172,'SDGE WDAT - 06.02.2025'!$AE:$AE,$C172,'SDGE WDAT - 06.02.2025'!$AC:$AC,TRUE,'SDGE WDAT - 06.02.2025'!$AP:$AP,1)</f>
        <v>0</v>
      </c>
      <c r="G172" s="330">
        <f>SUMIFS('SCE WDAT - 06.02.2025'!AW:AW,'SCE WDAT - 06.02.2025'!$AO:$AO,$B172,'SCE WDAT - 06.02.2025'!$AP:$AP,$C172,'SCE WDAT - 06.02.2025'!$AN:$AN,TRUE,'SCE WDAT - 06.02.2025'!$BD:$BD,1)+SUMIFS('SDGE WDAT - 06.02.2025'!AH:AH,'SDGE WDAT - 06.02.2025'!$AD:$AD,$B172,'SDGE WDAT - 06.02.2025'!$AE:$AE,$C172,'SDGE WDAT - 06.02.2025'!$AC:$AC,TRUE,'SDGE WDAT - 06.02.2025'!$AP:$AP,1)</f>
        <v>0</v>
      </c>
      <c r="H172" s="330">
        <f>SUMIFS('SCE WDAT - 06.02.2025'!AX:AX,'SCE WDAT - 06.02.2025'!$AO:$AO,$B172,'SCE WDAT - 06.02.2025'!$AP:$AP,$C172,'SCE WDAT - 06.02.2025'!$AN:$AN,TRUE,'SCE WDAT - 06.02.2025'!$BD:$BD,1)+SUMIFS('SDGE WDAT - 06.02.2025'!AI:AI,'SDGE WDAT - 06.02.2025'!$AD:$AD,$B172,'SDGE WDAT - 06.02.2025'!$AE:$AE,$C172,'SDGE WDAT - 06.02.2025'!$AC:$AC,TRUE,'SDGE WDAT - 06.02.2025'!$AP:$AP,1)</f>
        <v>0</v>
      </c>
      <c r="I172" s="330">
        <f>SUMIFS('SCE WDAT - 06.02.2025'!AY:AY,'SCE WDAT - 06.02.2025'!$AO:$AO,$B172,'SCE WDAT - 06.02.2025'!$AP:$AP,$C172,'SCE WDAT - 06.02.2025'!$AN:$AN,TRUE,'SCE WDAT - 06.02.2025'!$BD:$BD,1)+SUMIFS('SDGE WDAT - 06.02.2025'!AJ:AJ,'SDGE WDAT - 06.02.2025'!$AD:$AD,$B172,'SDGE WDAT - 06.02.2025'!$AE:$AE,$C172,'SDGE WDAT - 06.02.2025'!$AC:$AC,TRUE,'SDGE WDAT - 06.02.2025'!$AP:$AP,1)</f>
        <v>0</v>
      </c>
      <c r="J172" s="330">
        <f>SUMIFS('SCE WDAT - 06.02.2025'!AZ:AZ,'SCE WDAT - 06.02.2025'!$AO:$AO,$B172,'SCE WDAT - 06.02.2025'!$AP:$AP,$C172,'SCE WDAT - 06.02.2025'!$AN:$AN,TRUE,'SCE WDAT - 06.02.2025'!$BD:$BD,1)+SUMIFS('SDGE WDAT - 06.02.2025'!AK:AK,'SDGE WDAT - 06.02.2025'!$AD:$AD,$B172,'SDGE WDAT - 06.02.2025'!$AE:$AE,$C172,'SDGE WDAT - 06.02.2025'!$AC:$AC,TRUE,'SDGE WDAT - 06.02.2025'!$AP:$AP,1)</f>
        <v>0</v>
      </c>
      <c r="K172" s="330">
        <f>SUMIFS('SCE WDAT - 06.02.2025'!BA:BA,'SCE WDAT - 06.02.2025'!$AO:$AO,$B172,'SCE WDAT - 06.02.2025'!$AP:$AP,$C172,'SCE WDAT - 06.02.2025'!$AN:$AN,TRUE,'SCE WDAT - 06.02.2025'!$BD:$BD,1)+SUMIFS('SDGE WDAT - 06.02.2025'!AL:AL,'SDGE WDAT - 06.02.2025'!$AD:$AD,$B172,'SDGE WDAT - 06.02.2025'!$AE:$AE,$C172,'SDGE WDAT - 06.02.2025'!$AC:$AC,TRUE,'SDGE WDAT - 06.02.2025'!$AP:$AP,1)</f>
        <v>0</v>
      </c>
      <c r="L172" s="330">
        <f>SUMIFS('SCE WDAT - 06.02.2025'!BB:BB,'SCE WDAT - 06.02.2025'!$AO:$AO,$B172,'SCE WDAT - 06.02.2025'!$AP:$AP,$C172,'SCE WDAT - 06.02.2025'!$AN:$AN,TRUE,'SCE WDAT - 06.02.2025'!$BD:$BD,1)+SUMIFS('SDGE WDAT - 06.02.2025'!AM:AM,'SDGE WDAT - 06.02.2025'!$AD:$AD,$B172,'SDGE WDAT - 06.02.2025'!$AE:$AE,$C172,'SDGE WDAT - 06.02.2025'!$AC:$AC,TRUE,'SDGE WDAT - 06.02.2025'!$AP:$AP,1)</f>
        <v>0</v>
      </c>
      <c r="N172" s="14">
        <f>SUMIFS('SCE WDAT - 06.02.2025'!AU:AU,'SCE WDAT - 06.02.2025'!$AO:$AO,$B172,'SCE WDAT - 06.02.2025'!$AP:$AP,$C172,'SCE WDAT - 06.02.2025'!$AN:$AN,TRUE)+SUMIFS('SDGE WDAT - 06.02.2025'!AF:AF,'SDGE WDAT - 06.02.2025'!$AD:$AD,$B172,'SDGE WDAT - 06.02.2025'!$AE:$AE,$C172,'SDGE WDAT - 06.02.2025'!$AC:$AC,TRUE)</f>
        <v>0</v>
      </c>
      <c r="O172" s="14">
        <f>SUMIFS('SCE WDAT - 06.02.2025'!AV:AV,'SCE WDAT - 06.02.2025'!$AO:$AO,$B172,'SCE WDAT - 06.02.2025'!$AP:$AP,$C172,'SCE WDAT - 06.02.2025'!$AN:$AN,TRUE)+SUMIFS('SDGE WDAT - 06.02.2025'!AG:AG,'SDGE WDAT - 06.02.2025'!$AD:$AD,$B172,'SDGE WDAT - 06.02.2025'!$AE:$AE,$C172,'SDGE WDAT - 06.02.2025'!$AC:$AC,TRUE)</f>
        <v>0</v>
      </c>
      <c r="P172" s="14">
        <f>SUMIFS('SCE WDAT - 06.02.2025'!AW:AW,'SCE WDAT - 06.02.2025'!$AO:$AO,$B172,'SCE WDAT - 06.02.2025'!$AP:$AP,$C172,'SCE WDAT - 06.02.2025'!$AN:$AN,TRUE)+SUMIFS('SDGE WDAT - 06.02.2025'!AH:AH,'SDGE WDAT - 06.02.2025'!$AD:$AD,$B172,'SDGE WDAT - 06.02.2025'!$AE:$AE,$C172,'SDGE WDAT - 06.02.2025'!$AC:$AC,TRUE)</f>
        <v>0</v>
      </c>
      <c r="Q172" s="14">
        <f>SUMIFS('SCE WDAT - 06.02.2025'!AX:AX,'SCE WDAT - 06.02.2025'!$AO:$AO,$B172,'SCE WDAT - 06.02.2025'!$AP:$AP,$C172,'SCE WDAT - 06.02.2025'!$AN:$AN,TRUE)+SUMIFS('SDGE WDAT - 06.02.2025'!AI:AI,'SDGE WDAT - 06.02.2025'!$AD:$AD,$B172,'SDGE WDAT - 06.02.2025'!$AE:$AE,$C172,'SDGE WDAT - 06.02.2025'!$AC:$AC,TRUE)</f>
        <v>0</v>
      </c>
      <c r="R172" s="14">
        <f>SUMIFS('SCE WDAT - 06.02.2025'!AY:AY,'SCE WDAT - 06.02.2025'!$AO:$AO,$B172,'SCE WDAT - 06.02.2025'!$AP:$AP,$C172,'SCE WDAT - 06.02.2025'!$AN:$AN,TRUE)+SUMIFS('SDGE WDAT - 06.02.2025'!AJ:AJ,'SDGE WDAT - 06.02.2025'!$AD:$AD,$B172,'SDGE WDAT - 06.02.2025'!$AE:$AE,$C172,'SDGE WDAT - 06.02.2025'!$AC:$AC,TRUE)</f>
        <v>0</v>
      </c>
      <c r="S172" s="14">
        <f>SUMIFS('SCE WDAT - 06.02.2025'!AZ:AZ,'SCE WDAT - 06.02.2025'!$AO:$AO,$B172,'SCE WDAT - 06.02.2025'!$AP:$AP,$C172,'SCE WDAT - 06.02.2025'!$AN:$AN,TRUE)+SUMIFS('SDGE WDAT - 06.02.2025'!AK:AK,'SDGE WDAT - 06.02.2025'!$AD:$AD,$B172,'SDGE WDAT - 06.02.2025'!$AE:$AE,$C172,'SDGE WDAT - 06.02.2025'!$AC:$AC,TRUE)</f>
        <v>0</v>
      </c>
      <c r="T172" s="14">
        <f>SUMIFS('SCE WDAT - 06.02.2025'!BA:BA,'SCE WDAT - 06.02.2025'!$AO:$AO,$B172,'SCE WDAT - 06.02.2025'!$AP:$AP,$C172,'SCE WDAT - 06.02.2025'!$AN:$AN,TRUE)+SUMIFS('SDGE WDAT - 06.02.2025'!AL:AL,'SDGE WDAT - 06.02.2025'!$AD:$AD,$B172,'SDGE WDAT - 06.02.2025'!$AE:$AE,$C172,'SDGE WDAT - 06.02.2025'!$AC:$AC,TRUE)</f>
        <v>0</v>
      </c>
      <c r="U172" s="14">
        <f>SUMIFS('SCE WDAT - 06.02.2025'!BB:BB,'SCE WDAT - 06.02.2025'!$AO:$AO,$B172,'SCE WDAT - 06.02.2025'!$AP:$AP,$C172,'SCE WDAT - 06.02.2025'!$AN:$AN,TRUE)+SUMIFS('SDGE WDAT - 06.02.2025'!AM:AM,'SDGE WDAT - 06.02.2025'!$AD:$AD,$B172,'SDGE WDAT - 06.02.2025'!$AE:$AE,$C172,'SDGE WDAT - 06.02.2025'!$AC:$AC,TRUE)</f>
        <v>0</v>
      </c>
      <c r="W172" s="331">
        <f>SUMIFS('PGE WDAT - 06.02.2025'!AJ:AJ,'PGE WDAT - 06.02.2025'!$AH:$AH,$B172,'PGE WDAT - 06.02.2025'!$AI:$AI,$C172,'PGE WDAT - 06.02.2025'!$AG:$AG,TRUE,'PGE WDAT - 06.02.2025'!$AU:$AU,1)</f>
        <v>0</v>
      </c>
      <c r="X172" s="331">
        <f>SUMIFS('PGE WDAT - 06.02.2025'!AK:AK,'PGE WDAT - 06.02.2025'!$AH:$AH,$B172,'PGE WDAT - 06.02.2025'!$AI:$AI,$C172,'PGE WDAT - 06.02.2025'!$AG:$AG,TRUE,'PGE WDAT - 06.02.2025'!$AU:$AU,1)</f>
        <v>0</v>
      </c>
      <c r="Y172" s="331">
        <f>SUMIFS('PGE WDAT - 06.02.2025'!AL:AL,'PGE WDAT - 06.02.2025'!$AH:$AH,$B172,'PGE WDAT - 06.02.2025'!$AI:$AI,$C172,'PGE WDAT - 06.02.2025'!$AG:$AG,TRUE,'PGE WDAT - 06.02.2025'!$AU:$AU,1)</f>
        <v>0</v>
      </c>
      <c r="Z172" s="331">
        <f>SUMIFS('PGE WDAT - 06.02.2025'!AM:AM,'PGE WDAT - 06.02.2025'!$AH:$AH,$B172,'PGE WDAT - 06.02.2025'!$AI:$AI,$C172,'PGE WDAT - 06.02.2025'!$AG:$AG,TRUE,'PGE WDAT - 06.02.2025'!$AU:$AU,1)</f>
        <v>0</v>
      </c>
      <c r="AA172" s="331">
        <f>SUMIFS('PGE WDAT - 06.02.2025'!AN:AN,'PGE WDAT - 06.02.2025'!$AH:$AH,$B172,'PGE WDAT - 06.02.2025'!$AI:$AI,$C172,'PGE WDAT - 06.02.2025'!$AG:$AG,TRUE,'PGE WDAT - 06.02.2025'!$AU:$AU,1)</f>
        <v>0</v>
      </c>
      <c r="AB172" s="331">
        <f>SUMIFS('PGE WDAT - 06.02.2025'!AO:AO,'PGE WDAT - 06.02.2025'!$AH:$AH,$B172,'PGE WDAT - 06.02.2025'!$AI:$AI,$C172,'PGE WDAT - 06.02.2025'!$AG:$AG,TRUE,'PGE WDAT - 06.02.2025'!$AU:$AU,1)</f>
        <v>0</v>
      </c>
      <c r="AC172" s="331">
        <f>SUMIFS('PGE WDAT - 06.02.2025'!AP:AP,'PGE WDAT - 06.02.2025'!$AH:$AH,$B172,'PGE WDAT - 06.02.2025'!$AI:$AI,$C172,'PGE WDAT - 06.02.2025'!$AG:$AG,TRUE,'PGE WDAT - 06.02.2025'!$AU:$AU,1)</f>
        <v>0</v>
      </c>
      <c r="AD172" s="331">
        <f>SUMIFS('PGE WDAT - 06.02.2025'!AQ:AQ,'PGE WDAT - 06.02.2025'!$AH:$AH,$B172,'PGE WDAT - 06.02.2025'!$AI:$AI,$C172,'PGE WDAT - 06.02.2025'!$AG:$AG,TRUE,'PGE WDAT - 06.02.2025'!$AU:$AU,1)</f>
        <v>0</v>
      </c>
      <c r="AF172" s="14">
        <f>SUMIFS('PGE WDAT - 06.02.2025'!AJ:AJ,'PGE WDAT - 06.02.2025'!$AH:$AH,$B172,'PGE WDAT - 06.02.2025'!$AI:$AI,$C172,'PGE WDAT - 06.02.2025'!$AG:$AG,TRUE)</f>
        <v>0</v>
      </c>
      <c r="AG172" s="14">
        <f>SUMIFS('PGE WDAT - 06.02.2025'!AK:AK,'PGE WDAT - 06.02.2025'!$AH:$AH,$B172,'PGE WDAT - 06.02.2025'!$AI:$AI,$C172,'PGE WDAT - 06.02.2025'!$AG:$AG,TRUE)</f>
        <v>0</v>
      </c>
      <c r="AH172" s="14">
        <f>SUMIFS('PGE WDAT - 06.02.2025'!AL:AL,'PGE WDAT - 06.02.2025'!$AH:$AH,$B172,'PGE WDAT - 06.02.2025'!$AI:$AI,$C172,'PGE WDAT - 06.02.2025'!$AG:$AG,TRUE)</f>
        <v>0</v>
      </c>
      <c r="AI172" s="14">
        <f>SUMIFS('PGE WDAT - 06.02.2025'!AM:AM,'PGE WDAT - 06.02.2025'!$AH:$AH,$B172,'PGE WDAT - 06.02.2025'!$AI:$AI,$C172,'PGE WDAT - 06.02.2025'!$AG:$AG,TRUE)</f>
        <v>0</v>
      </c>
      <c r="AJ172" s="14">
        <f>SUMIFS('PGE WDAT - 06.02.2025'!AN:AN,'PGE WDAT - 06.02.2025'!$AH:$AH,$B172,'PGE WDAT - 06.02.2025'!$AI:$AI,$C172,'PGE WDAT - 06.02.2025'!$AG:$AG,TRUE)</f>
        <v>0</v>
      </c>
      <c r="AK172" s="14">
        <f>SUMIFS('PGE WDAT - 06.02.2025'!AO:AO,'PGE WDAT - 06.02.2025'!$AH:$AH,$B172,'PGE WDAT - 06.02.2025'!$AI:$AI,$C172,'PGE WDAT - 06.02.2025'!$AG:$AG,TRUE)</f>
        <v>0</v>
      </c>
      <c r="AL172" s="14">
        <f>SUMIFS('PGE WDAT - 06.02.2025'!AP:AP,'PGE WDAT - 06.02.2025'!$AH:$AH,$B172,'PGE WDAT - 06.02.2025'!$AI:$AI,$C172,'PGE WDAT - 06.02.2025'!$AG:$AG,TRUE)</f>
        <v>0</v>
      </c>
      <c r="AM172" s="14">
        <f>SUMIFS('PGE WDAT - 06.02.2025'!AQ:AQ,'PGE WDAT - 06.02.2025'!$AH:$AH,$B172,'PGE WDAT - 06.02.2025'!$AI:$AI,$C172,'PGE WDAT - 06.02.2025'!$AG:$AG,TRUE)</f>
        <v>0</v>
      </c>
      <c r="AO172" s="329"/>
      <c r="AP172" s="329">
        <f>SUMIFS('OOS Queue Data'!$F:$F,'OOS Queue Data'!$D:$D,"Solar",'OOS Queue Data'!$P:$P,$B172,'OOS Queue Data'!$R:$R,$C172)</f>
        <v>0</v>
      </c>
      <c r="AQ172" s="334">
        <f>SUMIFS('OOS Queue Data'!$F:$F,'OOS Queue Data'!$D:$D,"Wind",'OOS Queue Data'!$P:$P,$B172,'OOS Queue Data'!$R:$R,$C172)</f>
        <v>0</v>
      </c>
      <c r="AR172" s="329">
        <f>SUMIFS('OOS Queue Data'!$F:$F,'OOS Queue Data'!$D:$D,"Offshore Wind",'OOS Queue Data'!$P:$P,$B172,'OOS Queue Data'!$R:$R,$C172)</f>
        <v>0</v>
      </c>
      <c r="AS172" s="334">
        <f>SUMIFS('OOS Queue Data'!$F:$F,'OOS Queue Data'!$D:$D,"Wind",'OOS Queue Data'!$P:$P,$B172,'OOS Queue Data'!$R:$R,$C172)</f>
        <v>0</v>
      </c>
      <c r="AT172" s="329">
        <f>SUMIFS('OOS Queue Data'!$F:$F,'OOS Queue Data'!$D:$D,"Geothermal",'OOS Queue Data'!$P:$P,$B172,'OOS Queue Data'!$R:$R,$C172)</f>
        <v>0</v>
      </c>
      <c r="AU172" s="329">
        <f>SUMIFS('OOS Queue Data'!$F:$F,'OOS Queue Data'!$D:$D,"Biomass",'OOS Queue Data'!$P:$P,$B172,'OOS Queue Data'!$R:$R,$C172)</f>
        <v>0</v>
      </c>
      <c r="AV172" s="329"/>
      <c r="AW172" s="329"/>
      <c r="AX172" s="329">
        <f>SUMIFS('OOS Queue Data'!$F:$F,'OOS Queue Data'!$D:$D,"Storage",'OOS Queue Data'!$P:$P,$B172,'OOS Queue Data'!$R:$R,$C172)</f>
        <v>0</v>
      </c>
      <c r="AZ172" s="14">
        <f t="shared" si="19"/>
        <v>0</v>
      </c>
      <c r="BA172" s="14">
        <f t="shared" si="19"/>
        <v>0</v>
      </c>
      <c r="BB172" s="14">
        <f t="shared" si="19"/>
        <v>0</v>
      </c>
      <c r="BC172" s="14">
        <f t="shared" si="19"/>
        <v>0</v>
      </c>
      <c r="BD172" s="14">
        <f t="shared" si="19"/>
        <v>0</v>
      </c>
      <c r="BE172" s="14">
        <f t="shared" si="18"/>
        <v>0</v>
      </c>
      <c r="BF172" s="14">
        <f t="shared" si="18"/>
        <v>0</v>
      </c>
      <c r="BG172" s="14">
        <f t="shared" si="18"/>
        <v>0</v>
      </c>
      <c r="BI172" s="14">
        <f t="shared" si="15"/>
        <v>0</v>
      </c>
      <c r="BJ172" s="14">
        <f t="shared" si="15"/>
        <v>0</v>
      </c>
      <c r="BK172" s="14">
        <f t="shared" si="15"/>
        <v>0</v>
      </c>
      <c r="BL172" s="14">
        <f t="shared" si="15"/>
        <v>0</v>
      </c>
      <c r="BN172" s="14">
        <f t="shared" si="16"/>
        <v>0</v>
      </c>
      <c r="BO172" s="14">
        <f t="shared" si="16"/>
        <v>0</v>
      </c>
      <c r="BQ172" s="14">
        <f t="shared" si="17"/>
        <v>0</v>
      </c>
      <c r="BR172" s="14">
        <f t="shared" si="17"/>
        <v>0</v>
      </c>
    </row>
    <row r="173" spans="1:70" ht="13.15">
      <c r="A173" s="14" t="s">
        <v>60</v>
      </c>
      <c r="B173" s="14" t="s">
        <v>192</v>
      </c>
      <c r="C173" s="14">
        <v>138</v>
      </c>
      <c r="E173" s="330">
        <f>SUMIFS('SCE WDAT - 06.02.2025'!AU:AU,'SCE WDAT - 06.02.2025'!$AO:$AO,$B173,'SCE WDAT - 06.02.2025'!$AP:$AP,$C173,'SCE WDAT - 06.02.2025'!$AN:$AN,TRUE,'SCE WDAT - 06.02.2025'!$BD:$BD,1)+SUMIFS('SDGE WDAT - 06.02.2025'!AF:AF,'SDGE WDAT - 06.02.2025'!$AD:$AD,$B173,'SDGE WDAT - 06.02.2025'!$AE:$AE,$C173,'SDGE WDAT - 06.02.2025'!$AC:$AC,TRUE,'SDGE WDAT - 06.02.2025'!$AP:$AP,1)</f>
        <v>0</v>
      </c>
      <c r="F173" s="330">
        <f>SUMIFS('SCE WDAT - 06.02.2025'!AV:AV,'SCE WDAT - 06.02.2025'!$AO:$AO,$B173,'SCE WDAT - 06.02.2025'!$AP:$AP,$C173,'SCE WDAT - 06.02.2025'!$AN:$AN,TRUE,'SCE WDAT - 06.02.2025'!$BD:$BD,1)+SUMIFS('SDGE WDAT - 06.02.2025'!AG:AG,'SDGE WDAT - 06.02.2025'!$AD:$AD,$B173,'SDGE WDAT - 06.02.2025'!$AE:$AE,$C173,'SDGE WDAT - 06.02.2025'!$AC:$AC,TRUE,'SDGE WDAT - 06.02.2025'!$AP:$AP,1)</f>
        <v>0</v>
      </c>
      <c r="G173" s="330">
        <f>SUMIFS('SCE WDAT - 06.02.2025'!AW:AW,'SCE WDAT - 06.02.2025'!$AO:$AO,$B173,'SCE WDAT - 06.02.2025'!$AP:$AP,$C173,'SCE WDAT - 06.02.2025'!$AN:$AN,TRUE,'SCE WDAT - 06.02.2025'!$BD:$BD,1)+SUMIFS('SDGE WDAT - 06.02.2025'!AH:AH,'SDGE WDAT - 06.02.2025'!$AD:$AD,$B173,'SDGE WDAT - 06.02.2025'!$AE:$AE,$C173,'SDGE WDAT - 06.02.2025'!$AC:$AC,TRUE,'SDGE WDAT - 06.02.2025'!$AP:$AP,1)</f>
        <v>0</v>
      </c>
      <c r="H173" s="330">
        <f>SUMIFS('SCE WDAT - 06.02.2025'!AX:AX,'SCE WDAT - 06.02.2025'!$AO:$AO,$B173,'SCE WDAT - 06.02.2025'!$AP:$AP,$C173,'SCE WDAT - 06.02.2025'!$AN:$AN,TRUE,'SCE WDAT - 06.02.2025'!$BD:$BD,1)+SUMIFS('SDGE WDAT - 06.02.2025'!AI:AI,'SDGE WDAT - 06.02.2025'!$AD:$AD,$B173,'SDGE WDAT - 06.02.2025'!$AE:$AE,$C173,'SDGE WDAT - 06.02.2025'!$AC:$AC,TRUE,'SDGE WDAT - 06.02.2025'!$AP:$AP,1)</f>
        <v>0</v>
      </c>
      <c r="I173" s="330">
        <f>SUMIFS('SCE WDAT - 06.02.2025'!AY:AY,'SCE WDAT - 06.02.2025'!$AO:$AO,$B173,'SCE WDAT - 06.02.2025'!$AP:$AP,$C173,'SCE WDAT - 06.02.2025'!$AN:$AN,TRUE,'SCE WDAT - 06.02.2025'!$BD:$BD,1)+SUMIFS('SDGE WDAT - 06.02.2025'!AJ:AJ,'SDGE WDAT - 06.02.2025'!$AD:$AD,$B173,'SDGE WDAT - 06.02.2025'!$AE:$AE,$C173,'SDGE WDAT - 06.02.2025'!$AC:$AC,TRUE,'SDGE WDAT - 06.02.2025'!$AP:$AP,1)</f>
        <v>0</v>
      </c>
      <c r="J173" s="330">
        <f>SUMIFS('SCE WDAT - 06.02.2025'!AZ:AZ,'SCE WDAT - 06.02.2025'!$AO:$AO,$B173,'SCE WDAT - 06.02.2025'!$AP:$AP,$C173,'SCE WDAT - 06.02.2025'!$AN:$AN,TRUE,'SCE WDAT - 06.02.2025'!$BD:$BD,1)+SUMIFS('SDGE WDAT - 06.02.2025'!AK:AK,'SDGE WDAT - 06.02.2025'!$AD:$AD,$B173,'SDGE WDAT - 06.02.2025'!$AE:$AE,$C173,'SDGE WDAT - 06.02.2025'!$AC:$AC,TRUE,'SDGE WDAT - 06.02.2025'!$AP:$AP,1)</f>
        <v>0</v>
      </c>
      <c r="K173" s="330">
        <f>SUMIFS('SCE WDAT - 06.02.2025'!BA:BA,'SCE WDAT - 06.02.2025'!$AO:$AO,$B173,'SCE WDAT - 06.02.2025'!$AP:$AP,$C173,'SCE WDAT - 06.02.2025'!$AN:$AN,TRUE,'SCE WDAT - 06.02.2025'!$BD:$BD,1)+SUMIFS('SDGE WDAT - 06.02.2025'!AL:AL,'SDGE WDAT - 06.02.2025'!$AD:$AD,$B173,'SDGE WDAT - 06.02.2025'!$AE:$AE,$C173,'SDGE WDAT - 06.02.2025'!$AC:$AC,TRUE,'SDGE WDAT - 06.02.2025'!$AP:$AP,1)</f>
        <v>0</v>
      </c>
      <c r="L173" s="330">
        <f>SUMIFS('SCE WDAT - 06.02.2025'!BB:BB,'SCE WDAT - 06.02.2025'!$AO:$AO,$B173,'SCE WDAT - 06.02.2025'!$AP:$AP,$C173,'SCE WDAT - 06.02.2025'!$AN:$AN,TRUE,'SCE WDAT - 06.02.2025'!$BD:$BD,1)+SUMIFS('SDGE WDAT - 06.02.2025'!AM:AM,'SDGE WDAT - 06.02.2025'!$AD:$AD,$B173,'SDGE WDAT - 06.02.2025'!$AE:$AE,$C173,'SDGE WDAT - 06.02.2025'!$AC:$AC,TRUE,'SDGE WDAT - 06.02.2025'!$AP:$AP,1)</f>
        <v>0</v>
      </c>
      <c r="N173" s="14">
        <f>SUMIFS('SCE WDAT - 06.02.2025'!AU:AU,'SCE WDAT - 06.02.2025'!$AO:$AO,$B173,'SCE WDAT - 06.02.2025'!$AP:$AP,$C173,'SCE WDAT - 06.02.2025'!$AN:$AN,TRUE)+SUMIFS('SDGE WDAT - 06.02.2025'!AF:AF,'SDGE WDAT - 06.02.2025'!$AD:$AD,$B173,'SDGE WDAT - 06.02.2025'!$AE:$AE,$C173,'SDGE WDAT - 06.02.2025'!$AC:$AC,TRUE)</f>
        <v>0</v>
      </c>
      <c r="O173" s="14">
        <f>SUMIFS('SCE WDAT - 06.02.2025'!AV:AV,'SCE WDAT - 06.02.2025'!$AO:$AO,$B173,'SCE WDAT - 06.02.2025'!$AP:$AP,$C173,'SCE WDAT - 06.02.2025'!$AN:$AN,TRUE)+SUMIFS('SDGE WDAT - 06.02.2025'!AG:AG,'SDGE WDAT - 06.02.2025'!$AD:$AD,$B173,'SDGE WDAT - 06.02.2025'!$AE:$AE,$C173,'SDGE WDAT - 06.02.2025'!$AC:$AC,TRUE)</f>
        <v>0</v>
      </c>
      <c r="P173" s="14">
        <f>SUMIFS('SCE WDAT - 06.02.2025'!AW:AW,'SCE WDAT - 06.02.2025'!$AO:$AO,$B173,'SCE WDAT - 06.02.2025'!$AP:$AP,$C173,'SCE WDAT - 06.02.2025'!$AN:$AN,TRUE)+SUMIFS('SDGE WDAT - 06.02.2025'!AH:AH,'SDGE WDAT - 06.02.2025'!$AD:$AD,$B173,'SDGE WDAT - 06.02.2025'!$AE:$AE,$C173,'SDGE WDAT - 06.02.2025'!$AC:$AC,TRUE)</f>
        <v>0</v>
      </c>
      <c r="Q173" s="14">
        <f>SUMIFS('SCE WDAT - 06.02.2025'!AX:AX,'SCE WDAT - 06.02.2025'!$AO:$AO,$B173,'SCE WDAT - 06.02.2025'!$AP:$AP,$C173,'SCE WDAT - 06.02.2025'!$AN:$AN,TRUE)+SUMIFS('SDGE WDAT - 06.02.2025'!AI:AI,'SDGE WDAT - 06.02.2025'!$AD:$AD,$B173,'SDGE WDAT - 06.02.2025'!$AE:$AE,$C173,'SDGE WDAT - 06.02.2025'!$AC:$AC,TRUE)</f>
        <v>0</v>
      </c>
      <c r="R173" s="14">
        <f>SUMIFS('SCE WDAT - 06.02.2025'!AY:AY,'SCE WDAT - 06.02.2025'!$AO:$AO,$B173,'SCE WDAT - 06.02.2025'!$AP:$AP,$C173,'SCE WDAT - 06.02.2025'!$AN:$AN,TRUE)+SUMIFS('SDGE WDAT - 06.02.2025'!AJ:AJ,'SDGE WDAT - 06.02.2025'!$AD:$AD,$B173,'SDGE WDAT - 06.02.2025'!$AE:$AE,$C173,'SDGE WDAT - 06.02.2025'!$AC:$AC,TRUE)</f>
        <v>0</v>
      </c>
      <c r="S173" s="14">
        <f>SUMIFS('SCE WDAT - 06.02.2025'!AZ:AZ,'SCE WDAT - 06.02.2025'!$AO:$AO,$B173,'SCE WDAT - 06.02.2025'!$AP:$AP,$C173,'SCE WDAT - 06.02.2025'!$AN:$AN,TRUE)+SUMIFS('SDGE WDAT - 06.02.2025'!AK:AK,'SDGE WDAT - 06.02.2025'!$AD:$AD,$B173,'SDGE WDAT - 06.02.2025'!$AE:$AE,$C173,'SDGE WDAT - 06.02.2025'!$AC:$AC,TRUE)</f>
        <v>0</v>
      </c>
      <c r="T173" s="14">
        <f>SUMIFS('SCE WDAT - 06.02.2025'!BA:BA,'SCE WDAT - 06.02.2025'!$AO:$AO,$B173,'SCE WDAT - 06.02.2025'!$AP:$AP,$C173,'SCE WDAT - 06.02.2025'!$AN:$AN,TRUE)+SUMIFS('SDGE WDAT - 06.02.2025'!AL:AL,'SDGE WDAT - 06.02.2025'!$AD:$AD,$B173,'SDGE WDAT - 06.02.2025'!$AE:$AE,$C173,'SDGE WDAT - 06.02.2025'!$AC:$AC,TRUE)</f>
        <v>0</v>
      </c>
      <c r="U173" s="14">
        <f>SUMIFS('SCE WDAT - 06.02.2025'!BB:BB,'SCE WDAT - 06.02.2025'!$AO:$AO,$B173,'SCE WDAT - 06.02.2025'!$AP:$AP,$C173,'SCE WDAT - 06.02.2025'!$AN:$AN,TRUE)+SUMIFS('SDGE WDAT - 06.02.2025'!AM:AM,'SDGE WDAT - 06.02.2025'!$AD:$AD,$B173,'SDGE WDAT - 06.02.2025'!$AE:$AE,$C173,'SDGE WDAT - 06.02.2025'!$AC:$AC,TRUE)</f>
        <v>0</v>
      </c>
      <c r="W173" s="331">
        <f>SUMIFS('PGE WDAT - 06.02.2025'!AJ:AJ,'PGE WDAT - 06.02.2025'!$AH:$AH,$B173,'PGE WDAT - 06.02.2025'!$AI:$AI,$C173,'PGE WDAT - 06.02.2025'!$AG:$AG,TRUE,'PGE WDAT - 06.02.2025'!$AU:$AU,1)</f>
        <v>0</v>
      </c>
      <c r="X173" s="331">
        <f>SUMIFS('PGE WDAT - 06.02.2025'!AK:AK,'PGE WDAT - 06.02.2025'!$AH:$AH,$B173,'PGE WDAT - 06.02.2025'!$AI:$AI,$C173,'PGE WDAT - 06.02.2025'!$AG:$AG,TRUE,'PGE WDAT - 06.02.2025'!$AU:$AU,1)</f>
        <v>0</v>
      </c>
      <c r="Y173" s="331">
        <f>SUMIFS('PGE WDAT - 06.02.2025'!AL:AL,'PGE WDAT - 06.02.2025'!$AH:$AH,$B173,'PGE WDAT - 06.02.2025'!$AI:$AI,$C173,'PGE WDAT - 06.02.2025'!$AG:$AG,TRUE,'PGE WDAT - 06.02.2025'!$AU:$AU,1)</f>
        <v>0</v>
      </c>
      <c r="Z173" s="331">
        <f>SUMIFS('PGE WDAT - 06.02.2025'!AM:AM,'PGE WDAT - 06.02.2025'!$AH:$AH,$B173,'PGE WDAT - 06.02.2025'!$AI:$AI,$C173,'PGE WDAT - 06.02.2025'!$AG:$AG,TRUE,'PGE WDAT - 06.02.2025'!$AU:$AU,1)</f>
        <v>0</v>
      </c>
      <c r="AA173" s="331">
        <f>SUMIFS('PGE WDAT - 06.02.2025'!AN:AN,'PGE WDAT - 06.02.2025'!$AH:$AH,$B173,'PGE WDAT - 06.02.2025'!$AI:$AI,$C173,'PGE WDAT - 06.02.2025'!$AG:$AG,TRUE,'PGE WDAT - 06.02.2025'!$AU:$AU,1)</f>
        <v>0</v>
      </c>
      <c r="AB173" s="331">
        <f>SUMIFS('PGE WDAT - 06.02.2025'!AO:AO,'PGE WDAT - 06.02.2025'!$AH:$AH,$B173,'PGE WDAT - 06.02.2025'!$AI:$AI,$C173,'PGE WDAT - 06.02.2025'!$AG:$AG,TRUE,'PGE WDAT - 06.02.2025'!$AU:$AU,1)</f>
        <v>0</v>
      </c>
      <c r="AC173" s="331">
        <f>SUMIFS('PGE WDAT - 06.02.2025'!AP:AP,'PGE WDAT - 06.02.2025'!$AH:$AH,$B173,'PGE WDAT - 06.02.2025'!$AI:$AI,$C173,'PGE WDAT - 06.02.2025'!$AG:$AG,TRUE,'PGE WDAT - 06.02.2025'!$AU:$AU,1)</f>
        <v>0</v>
      </c>
      <c r="AD173" s="331">
        <f>SUMIFS('PGE WDAT - 06.02.2025'!AQ:AQ,'PGE WDAT - 06.02.2025'!$AH:$AH,$B173,'PGE WDAT - 06.02.2025'!$AI:$AI,$C173,'PGE WDAT - 06.02.2025'!$AG:$AG,TRUE,'PGE WDAT - 06.02.2025'!$AU:$AU,1)</f>
        <v>0</v>
      </c>
      <c r="AF173" s="14">
        <f>SUMIFS('PGE WDAT - 06.02.2025'!AJ:AJ,'PGE WDAT - 06.02.2025'!$AH:$AH,$B173,'PGE WDAT - 06.02.2025'!$AI:$AI,$C173,'PGE WDAT - 06.02.2025'!$AG:$AG,TRUE)</f>
        <v>0</v>
      </c>
      <c r="AG173" s="14">
        <f>SUMIFS('PGE WDAT - 06.02.2025'!AK:AK,'PGE WDAT - 06.02.2025'!$AH:$AH,$B173,'PGE WDAT - 06.02.2025'!$AI:$AI,$C173,'PGE WDAT - 06.02.2025'!$AG:$AG,TRUE)</f>
        <v>0</v>
      </c>
      <c r="AH173" s="14">
        <f>SUMIFS('PGE WDAT - 06.02.2025'!AL:AL,'PGE WDAT - 06.02.2025'!$AH:$AH,$B173,'PGE WDAT - 06.02.2025'!$AI:$AI,$C173,'PGE WDAT - 06.02.2025'!$AG:$AG,TRUE)</f>
        <v>0</v>
      </c>
      <c r="AI173" s="14">
        <f>SUMIFS('PGE WDAT - 06.02.2025'!AM:AM,'PGE WDAT - 06.02.2025'!$AH:$AH,$B173,'PGE WDAT - 06.02.2025'!$AI:$AI,$C173,'PGE WDAT - 06.02.2025'!$AG:$AG,TRUE)</f>
        <v>0</v>
      </c>
      <c r="AJ173" s="14">
        <f>SUMIFS('PGE WDAT - 06.02.2025'!AN:AN,'PGE WDAT - 06.02.2025'!$AH:$AH,$B173,'PGE WDAT - 06.02.2025'!$AI:$AI,$C173,'PGE WDAT - 06.02.2025'!$AG:$AG,TRUE)</f>
        <v>0</v>
      </c>
      <c r="AK173" s="14">
        <f>SUMIFS('PGE WDAT - 06.02.2025'!AO:AO,'PGE WDAT - 06.02.2025'!$AH:$AH,$B173,'PGE WDAT - 06.02.2025'!$AI:$AI,$C173,'PGE WDAT - 06.02.2025'!$AG:$AG,TRUE)</f>
        <v>0</v>
      </c>
      <c r="AL173" s="14">
        <f>SUMIFS('PGE WDAT - 06.02.2025'!AP:AP,'PGE WDAT - 06.02.2025'!$AH:$AH,$B173,'PGE WDAT - 06.02.2025'!$AI:$AI,$C173,'PGE WDAT - 06.02.2025'!$AG:$AG,TRUE)</f>
        <v>0</v>
      </c>
      <c r="AM173" s="14">
        <f>SUMIFS('PGE WDAT - 06.02.2025'!AQ:AQ,'PGE WDAT - 06.02.2025'!$AH:$AH,$B173,'PGE WDAT - 06.02.2025'!$AI:$AI,$C173,'PGE WDAT - 06.02.2025'!$AG:$AG,TRUE)</f>
        <v>0</v>
      </c>
      <c r="AO173" s="329"/>
      <c r="AP173" s="329">
        <f>SUMIFS('OOS Queue Data'!$F:$F,'OOS Queue Data'!$D:$D,"Solar",'OOS Queue Data'!$P:$P,$B173,'OOS Queue Data'!$R:$R,$C173)</f>
        <v>0</v>
      </c>
      <c r="AQ173" s="334">
        <f>SUMIFS('OOS Queue Data'!$F:$F,'OOS Queue Data'!$D:$D,"Wind",'OOS Queue Data'!$P:$P,$B173,'OOS Queue Data'!$R:$R,$C173)</f>
        <v>0</v>
      </c>
      <c r="AR173" s="329">
        <f>SUMIFS('OOS Queue Data'!$F:$F,'OOS Queue Data'!$D:$D,"Offshore Wind",'OOS Queue Data'!$P:$P,$B173,'OOS Queue Data'!$R:$R,$C173)</f>
        <v>0</v>
      </c>
      <c r="AS173" s="334">
        <f>SUMIFS('OOS Queue Data'!$F:$F,'OOS Queue Data'!$D:$D,"Wind",'OOS Queue Data'!$P:$P,$B173,'OOS Queue Data'!$R:$R,$C173)</f>
        <v>0</v>
      </c>
      <c r="AT173" s="329">
        <f>SUMIFS('OOS Queue Data'!$F:$F,'OOS Queue Data'!$D:$D,"Geothermal",'OOS Queue Data'!$P:$P,$B173,'OOS Queue Data'!$R:$R,$C173)</f>
        <v>0</v>
      </c>
      <c r="AU173" s="329">
        <f>SUMIFS('OOS Queue Data'!$F:$F,'OOS Queue Data'!$D:$D,"Biomass",'OOS Queue Data'!$P:$P,$B173,'OOS Queue Data'!$R:$R,$C173)</f>
        <v>0</v>
      </c>
      <c r="AV173" s="329"/>
      <c r="AW173" s="329"/>
      <c r="AX173" s="329">
        <f>SUMIFS('OOS Queue Data'!$F:$F,'OOS Queue Data'!$D:$D,"Storage",'OOS Queue Data'!$P:$P,$B173,'OOS Queue Data'!$R:$R,$C173)</f>
        <v>0</v>
      </c>
      <c r="AZ173" s="14">
        <f t="shared" si="19"/>
        <v>0</v>
      </c>
      <c r="BA173" s="14">
        <f t="shared" si="19"/>
        <v>0</v>
      </c>
      <c r="BB173" s="14">
        <f t="shared" si="19"/>
        <v>0</v>
      </c>
      <c r="BC173" s="14">
        <f t="shared" si="19"/>
        <v>0</v>
      </c>
      <c r="BD173" s="14">
        <f t="shared" si="19"/>
        <v>0</v>
      </c>
      <c r="BE173" s="14">
        <f t="shared" si="18"/>
        <v>0</v>
      </c>
      <c r="BF173" s="14">
        <f t="shared" si="18"/>
        <v>0</v>
      </c>
      <c r="BG173" s="14">
        <f t="shared" si="18"/>
        <v>0</v>
      </c>
      <c r="BI173" s="14">
        <f t="shared" si="15"/>
        <v>0</v>
      </c>
      <c r="BJ173" s="14">
        <f t="shared" si="15"/>
        <v>0</v>
      </c>
      <c r="BK173" s="14">
        <f t="shared" si="15"/>
        <v>0</v>
      </c>
      <c r="BL173" s="14">
        <f t="shared" si="15"/>
        <v>0</v>
      </c>
      <c r="BN173" s="14">
        <f t="shared" si="16"/>
        <v>0</v>
      </c>
      <c r="BO173" s="14">
        <f t="shared" si="16"/>
        <v>0</v>
      </c>
      <c r="BQ173" s="14">
        <f t="shared" si="17"/>
        <v>0</v>
      </c>
      <c r="BR173" s="14">
        <f t="shared" si="17"/>
        <v>0</v>
      </c>
    </row>
    <row r="174" spans="1:70" ht="13.15">
      <c r="A174" s="14" t="s">
        <v>60</v>
      </c>
      <c r="B174" s="14" t="s">
        <v>192</v>
      </c>
      <c r="C174" s="14">
        <v>230</v>
      </c>
      <c r="E174" s="330">
        <f>SUMIFS('SCE WDAT - 06.02.2025'!AU:AU,'SCE WDAT - 06.02.2025'!$AO:$AO,$B174,'SCE WDAT - 06.02.2025'!$AP:$AP,$C174,'SCE WDAT - 06.02.2025'!$AN:$AN,TRUE,'SCE WDAT - 06.02.2025'!$BD:$BD,1)+SUMIFS('SDGE WDAT - 06.02.2025'!AF:AF,'SDGE WDAT - 06.02.2025'!$AD:$AD,$B174,'SDGE WDAT - 06.02.2025'!$AE:$AE,$C174,'SDGE WDAT - 06.02.2025'!$AC:$AC,TRUE,'SDGE WDAT - 06.02.2025'!$AP:$AP,1)</f>
        <v>0</v>
      </c>
      <c r="F174" s="330">
        <f>SUMIFS('SCE WDAT - 06.02.2025'!AV:AV,'SCE WDAT - 06.02.2025'!$AO:$AO,$B174,'SCE WDAT - 06.02.2025'!$AP:$AP,$C174,'SCE WDAT - 06.02.2025'!$AN:$AN,TRUE,'SCE WDAT - 06.02.2025'!$BD:$BD,1)+SUMIFS('SDGE WDAT - 06.02.2025'!AG:AG,'SDGE WDAT - 06.02.2025'!$AD:$AD,$B174,'SDGE WDAT - 06.02.2025'!$AE:$AE,$C174,'SDGE WDAT - 06.02.2025'!$AC:$AC,TRUE,'SDGE WDAT - 06.02.2025'!$AP:$AP,1)</f>
        <v>0</v>
      </c>
      <c r="G174" s="330">
        <f>SUMIFS('SCE WDAT - 06.02.2025'!AW:AW,'SCE WDAT - 06.02.2025'!$AO:$AO,$B174,'SCE WDAT - 06.02.2025'!$AP:$AP,$C174,'SCE WDAT - 06.02.2025'!$AN:$AN,TRUE,'SCE WDAT - 06.02.2025'!$BD:$BD,1)+SUMIFS('SDGE WDAT - 06.02.2025'!AH:AH,'SDGE WDAT - 06.02.2025'!$AD:$AD,$B174,'SDGE WDAT - 06.02.2025'!$AE:$AE,$C174,'SDGE WDAT - 06.02.2025'!$AC:$AC,TRUE,'SDGE WDAT - 06.02.2025'!$AP:$AP,1)</f>
        <v>0</v>
      </c>
      <c r="H174" s="330">
        <f>SUMIFS('SCE WDAT - 06.02.2025'!AX:AX,'SCE WDAT - 06.02.2025'!$AO:$AO,$B174,'SCE WDAT - 06.02.2025'!$AP:$AP,$C174,'SCE WDAT - 06.02.2025'!$AN:$AN,TRUE,'SCE WDAT - 06.02.2025'!$BD:$BD,1)+SUMIFS('SDGE WDAT - 06.02.2025'!AI:AI,'SDGE WDAT - 06.02.2025'!$AD:$AD,$B174,'SDGE WDAT - 06.02.2025'!$AE:$AE,$C174,'SDGE WDAT - 06.02.2025'!$AC:$AC,TRUE,'SDGE WDAT - 06.02.2025'!$AP:$AP,1)</f>
        <v>0</v>
      </c>
      <c r="I174" s="330">
        <f>SUMIFS('SCE WDAT - 06.02.2025'!AY:AY,'SCE WDAT - 06.02.2025'!$AO:$AO,$B174,'SCE WDAT - 06.02.2025'!$AP:$AP,$C174,'SCE WDAT - 06.02.2025'!$AN:$AN,TRUE,'SCE WDAT - 06.02.2025'!$BD:$BD,1)+SUMIFS('SDGE WDAT - 06.02.2025'!AJ:AJ,'SDGE WDAT - 06.02.2025'!$AD:$AD,$B174,'SDGE WDAT - 06.02.2025'!$AE:$AE,$C174,'SDGE WDAT - 06.02.2025'!$AC:$AC,TRUE,'SDGE WDAT - 06.02.2025'!$AP:$AP,1)</f>
        <v>0</v>
      </c>
      <c r="J174" s="330">
        <f>SUMIFS('SCE WDAT - 06.02.2025'!AZ:AZ,'SCE WDAT - 06.02.2025'!$AO:$AO,$B174,'SCE WDAT - 06.02.2025'!$AP:$AP,$C174,'SCE WDAT - 06.02.2025'!$AN:$AN,TRUE,'SCE WDAT - 06.02.2025'!$BD:$BD,1)+SUMIFS('SDGE WDAT - 06.02.2025'!AK:AK,'SDGE WDAT - 06.02.2025'!$AD:$AD,$B174,'SDGE WDAT - 06.02.2025'!$AE:$AE,$C174,'SDGE WDAT - 06.02.2025'!$AC:$AC,TRUE,'SDGE WDAT - 06.02.2025'!$AP:$AP,1)</f>
        <v>0</v>
      </c>
      <c r="K174" s="330">
        <f>SUMIFS('SCE WDAT - 06.02.2025'!BA:BA,'SCE WDAT - 06.02.2025'!$AO:$AO,$B174,'SCE WDAT - 06.02.2025'!$AP:$AP,$C174,'SCE WDAT - 06.02.2025'!$AN:$AN,TRUE,'SCE WDAT - 06.02.2025'!$BD:$BD,1)+SUMIFS('SDGE WDAT - 06.02.2025'!AL:AL,'SDGE WDAT - 06.02.2025'!$AD:$AD,$B174,'SDGE WDAT - 06.02.2025'!$AE:$AE,$C174,'SDGE WDAT - 06.02.2025'!$AC:$AC,TRUE,'SDGE WDAT - 06.02.2025'!$AP:$AP,1)</f>
        <v>0</v>
      </c>
      <c r="L174" s="330">
        <f>SUMIFS('SCE WDAT - 06.02.2025'!BB:BB,'SCE WDAT - 06.02.2025'!$AO:$AO,$B174,'SCE WDAT - 06.02.2025'!$AP:$AP,$C174,'SCE WDAT - 06.02.2025'!$AN:$AN,TRUE,'SCE WDAT - 06.02.2025'!$BD:$BD,1)+SUMIFS('SDGE WDAT - 06.02.2025'!AM:AM,'SDGE WDAT - 06.02.2025'!$AD:$AD,$B174,'SDGE WDAT - 06.02.2025'!$AE:$AE,$C174,'SDGE WDAT - 06.02.2025'!$AC:$AC,TRUE,'SDGE WDAT - 06.02.2025'!$AP:$AP,1)</f>
        <v>0</v>
      </c>
      <c r="N174" s="14">
        <f>SUMIFS('SCE WDAT - 06.02.2025'!AU:AU,'SCE WDAT - 06.02.2025'!$AO:$AO,$B174,'SCE WDAT - 06.02.2025'!$AP:$AP,$C174,'SCE WDAT - 06.02.2025'!$AN:$AN,TRUE)+SUMIFS('SDGE WDAT - 06.02.2025'!AF:AF,'SDGE WDAT - 06.02.2025'!$AD:$AD,$B174,'SDGE WDAT - 06.02.2025'!$AE:$AE,$C174,'SDGE WDAT - 06.02.2025'!$AC:$AC,TRUE)</f>
        <v>0</v>
      </c>
      <c r="O174" s="14">
        <f>SUMIFS('SCE WDAT - 06.02.2025'!AV:AV,'SCE WDAT - 06.02.2025'!$AO:$AO,$B174,'SCE WDAT - 06.02.2025'!$AP:$AP,$C174,'SCE WDAT - 06.02.2025'!$AN:$AN,TRUE)+SUMIFS('SDGE WDAT - 06.02.2025'!AG:AG,'SDGE WDAT - 06.02.2025'!$AD:$AD,$B174,'SDGE WDAT - 06.02.2025'!$AE:$AE,$C174,'SDGE WDAT - 06.02.2025'!$AC:$AC,TRUE)</f>
        <v>0</v>
      </c>
      <c r="P174" s="14">
        <f>SUMIFS('SCE WDAT - 06.02.2025'!AW:AW,'SCE WDAT - 06.02.2025'!$AO:$AO,$B174,'SCE WDAT - 06.02.2025'!$AP:$AP,$C174,'SCE WDAT - 06.02.2025'!$AN:$AN,TRUE)+SUMIFS('SDGE WDAT - 06.02.2025'!AH:AH,'SDGE WDAT - 06.02.2025'!$AD:$AD,$B174,'SDGE WDAT - 06.02.2025'!$AE:$AE,$C174,'SDGE WDAT - 06.02.2025'!$AC:$AC,TRUE)</f>
        <v>0</v>
      </c>
      <c r="Q174" s="14">
        <f>SUMIFS('SCE WDAT - 06.02.2025'!AX:AX,'SCE WDAT - 06.02.2025'!$AO:$AO,$B174,'SCE WDAT - 06.02.2025'!$AP:$AP,$C174,'SCE WDAT - 06.02.2025'!$AN:$AN,TRUE)+SUMIFS('SDGE WDAT - 06.02.2025'!AI:AI,'SDGE WDAT - 06.02.2025'!$AD:$AD,$B174,'SDGE WDAT - 06.02.2025'!$AE:$AE,$C174,'SDGE WDAT - 06.02.2025'!$AC:$AC,TRUE)</f>
        <v>0</v>
      </c>
      <c r="R174" s="14">
        <f>SUMIFS('SCE WDAT - 06.02.2025'!AY:AY,'SCE WDAT - 06.02.2025'!$AO:$AO,$B174,'SCE WDAT - 06.02.2025'!$AP:$AP,$C174,'SCE WDAT - 06.02.2025'!$AN:$AN,TRUE)+SUMIFS('SDGE WDAT - 06.02.2025'!AJ:AJ,'SDGE WDAT - 06.02.2025'!$AD:$AD,$B174,'SDGE WDAT - 06.02.2025'!$AE:$AE,$C174,'SDGE WDAT - 06.02.2025'!$AC:$AC,TRUE)</f>
        <v>0</v>
      </c>
      <c r="S174" s="14">
        <f>SUMIFS('SCE WDAT - 06.02.2025'!AZ:AZ,'SCE WDAT - 06.02.2025'!$AO:$AO,$B174,'SCE WDAT - 06.02.2025'!$AP:$AP,$C174,'SCE WDAT - 06.02.2025'!$AN:$AN,TRUE)+SUMIFS('SDGE WDAT - 06.02.2025'!AK:AK,'SDGE WDAT - 06.02.2025'!$AD:$AD,$B174,'SDGE WDAT - 06.02.2025'!$AE:$AE,$C174,'SDGE WDAT - 06.02.2025'!$AC:$AC,TRUE)</f>
        <v>0</v>
      </c>
      <c r="T174" s="14">
        <f>SUMIFS('SCE WDAT - 06.02.2025'!BA:BA,'SCE WDAT - 06.02.2025'!$AO:$AO,$B174,'SCE WDAT - 06.02.2025'!$AP:$AP,$C174,'SCE WDAT - 06.02.2025'!$AN:$AN,TRUE)+SUMIFS('SDGE WDAT - 06.02.2025'!AL:AL,'SDGE WDAT - 06.02.2025'!$AD:$AD,$B174,'SDGE WDAT - 06.02.2025'!$AE:$AE,$C174,'SDGE WDAT - 06.02.2025'!$AC:$AC,TRUE)</f>
        <v>0</v>
      </c>
      <c r="U174" s="14">
        <f>SUMIFS('SCE WDAT - 06.02.2025'!BB:BB,'SCE WDAT - 06.02.2025'!$AO:$AO,$B174,'SCE WDAT - 06.02.2025'!$AP:$AP,$C174,'SCE WDAT - 06.02.2025'!$AN:$AN,TRUE)+SUMIFS('SDGE WDAT - 06.02.2025'!AM:AM,'SDGE WDAT - 06.02.2025'!$AD:$AD,$B174,'SDGE WDAT - 06.02.2025'!$AE:$AE,$C174,'SDGE WDAT - 06.02.2025'!$AC:$AC,TRUE)</f>
        <v>0</v>
      </c>
      <c r="W174" s="331">
        <f>SUMIFS('PGE WDAT - 06.02.2025'!AJ:AJ,'PGE WDAT - 06.02.2025'!$AH:$AH,$B174,'PGE WDAT - 06.02.2025'!$AI:$AI,$C174,'PGE WDAT - 06.02.2025'!$AG:$AG,TRUE,'PGE WDAT - 06.02.2025'!$AU:$AU,1)</f>
        <v>0</v>
      </c>
      <c r="X174" s="331">
        <f>SUMIFS('PGE WDAT - 06.02.2025'!AK:AK,'PGE WDAT - 06.02.2025'!$AH:$AH,$B174,'PGE WDAT - 06.02.2025'!$AI:$AI,$C174,'PGE WDAT - 06.02.2025'!$AG:$AG,TRUE,'PGE WDAT - 06.02.2025'!$AU:$AU,1)</f>
        <v>0</v>
      </c>
      <c r="Y174" s="331">
        <f>SUMIFS('PGE WDAT - 06.02.2025'!AL:AL,'PGE WDAT - 06.02.2025'!$AH:$AH,$B174,'PGE WDAT - 06.02.2025'!$AI:$AI,$C174,'PGE WDAT - 06.02.2025'!$AG:$AG,TRUE,'PGE WDAT - 06.02.2025'!$AU:$AU,1)</f>
        <v>0</v>
      </c>
      <c r="Z174" s="331">
        <f>SUMIFS('PGE WDAT - 06.02.2025'!AM:AM,'PGE WDAT - 06.02.2025'!$AH:$AH,$B174,'PGE WDAT - 06.02.2025'!$AI:$AI,$C174,'PGE WDAT - 06.02.2025'!$AG:$AG,TRUE,'PGE WDAT - 06.02.2025'!$AU:$AU,1)</f>
        <v>0</v>
      </c>
      <c r="AA174" s="331">
        <f>SUMIFS('PGE WDAT - 06.02.2025'!AN:AN,'PGE WDAT - 06.02.2025'!$AH:$AH,$B174,'PGE WDAT - 06.02.2025'!$AI:$AI,$C174,'PGE WDAT - 06.02.2025'!$AG:$AG,TRUE,'PGE WDAT - 06.02.2025'!$AU:$AU,1)</f>
        <v>0</v>
      </c>
      <c r="AB174" s="331">
        <f>SUMIFS('PGE WDAT - 06.02.2025'!AO:AO,'PGE WDAT - 06.02.2025'!$AH:$AH,$B174,'PGE WDAT - 06.02.2025'!$AI:$AI,$C174,'PGE WDAT - 06.02.2025'!$AG:$AG,TRUE,'PGE WDAT - 06.02.2025'!$AU:$AU,1)</f>
        <v>0</v>
      </c>
      <c r="AC174" s="331">
        <f>SUMIFS('PGE WDAT - 06.02.2025'!AP:AP,'PGE WDAT - 06.02.2025'!$AH:$AH,$B174,'PGE WDAT - 06.02.2025'!$AI:$AI,$C174,'PGE WDAT - 06.02.2025'!$AG:$AG,TRUE,'PGE WDAT - 06.02.2025'!$AU:$AU,1)</f>
        <v>0</v>
      </c>
      <c r="AD174" s="331">
        <f>SUMIFS('PGE WDAT - 06.02.2025'!AQ:AQ,'PGE WDAT - 06.02.2025'!$AH:$AH,$B174,'PGE WDAT - 06.02.2025'!$AI:$AI,$C174,'PGE WDAT - 06.02.2025'!$AG:$AG,TRUE,'PGE WDAT - 06.02.2025'!$AU:$AU,1)</f>
        <v>0</v>
      </c>
      <c r="AF174" s="14">
        <f>SUMIFS('PGE WDAT - 06.02.2025'!AJ:AJ,'PGE WDAT - 06.02.2025'!$AH:$AH,$B174,'PGE WDAT - 06.02.2025'!$AI:$AI,$C174,'PGE WDAT - 06.02.2025'!$AG:$AG,TRUE)</f>
        <v>0</v>
      </c>
      <c r="AG174" s="14">
        <f>SUMIFS('PGE WDAT - 06.02.2025'!AK:AK,'PGE WDAT - 06.02.2025'!$AH:$AH,$B174,'PGE WDAT - 06.02.2025'!$AI:$AI,$C174,'PGE WDAT - 06.02.2025'!$AG:$AG,TRUE)</f>
        <v>0</v>
      </c>
      <c r="AH174" s="14">
        <f>SUMIFS('PGE WDAT - 06.02.2025'!AL:AL,'PGE WDAT - 06.02.2025'!$AH:$AH,$B174,'PGE WDAT - 06.02.2025'!$AI:$AI,$C174,'PGE WDAT - 06.02.2025'!$AG:$AG,TRUE)</f>
        <v>0</v>
      </c>
      <c r="AI174" s="14">
        <f>SUMIFS('PGE WDAT - 06.02.2025'!AM:AM,'PGE WDAT - 06.02.2025'!$AH:$AH,$B174,'PGE WDAT - 06.02.2025'!$AI:$AI,$C174,'PGE WDAT - 06.02.2025'!$AG:$AG,TRUE)</f>
        <v>0</v>
      </c>
      <c r="AJ174" s="14">
        <f>SUMIFS('PGE WDAT - 06.02.2025'!AN:AN,'PGE WDAT - 06.02.2025'!$AH:$AH,$B174,'PGE WDAT - 06.02.2025'!$AI:$AI,$C174,'PGE WDAT - 06.02.2025'!$AG:$AG,TRUE)</f>
        <v>0</v>
      </c>
      <c r="AK174" s="14">
        <f>SUMIFS('PGE WDAT - 06.02.2025'!AO:AO,'PGE WDAT - 06.02.2025'!$AH:$AH,$B174,'PGE WDAT - 06.02.2025'!$AI:$AI,$C174,'PGE WDAT - 06.02.2025'!$AG:$AG,TRUE)</f>
        <v>0</v>
      </c>
      <c r="AL174" s="14">
        <f>SUMIFS('PGE WDAT - 06.02.2025'!AP:AP,'PGE WDAT - 06.02.2025'!$AH:$AH,$B174,'PGE WDAT - 06.02.2025'!$AI:$AI,$C174,'PGE WDAT - 06.02.2025'!$AG:$AG,TRUE)</f>
        <v>0</v>
      </c>
      <c r="AM174" s="14">
        <f>SUMIFS('PGE WDAT - 06.02.2025'!AQ:AQ,'PGE WDAT - 06.02.2025'!$AH:$AH,$B174,'PGE WDAT - 06.02.2025'!$AI:$AI,$C174,'PGE WDAT - 06.02.2025'!$AG:$AG,TRUE)</f>
        <v>0</v>
      </c>
      <c r="AO174" s="329"/>
      <c r="AP174" s="329">
        <f>SUMIFS('OOS Queue Data'!$F:$F,'OOS Queue Data'!$D:$D,"Solar",'OOS Queue Data'!$P:$P,$B174,'OOS Queue Data'!$R:$R,$C174)</f>
        <v>0</v>
      </c>
      <c r="AQ174" s="334">
        <f>SUMIFS('OOS Queue Data'!$F:$F,'OOS Queue Data'!$D:$D,"Wind",'OOS Queue Data'!$P:$P,$B174,'OOS Queue Data'!$R:$R,$C174)</f>
        <v>0</v>
      </c>
      <c r="AR174" s="329">
        <f>SUMIFS('OOS Queue Data'!$F:$F,'OOS Queue Data'!$D:$D,"Offshore Wind",'OOS Queue Data'!$P:$P,$B174,'OOS Queue Data'!$R:$R,$C174)</f>
        <v>0</v>
      </c>
      <c r="AS174" s="334">
        <f>SUMIFS('OOS Queue Data'!$F:$F,'OOS Queue Data'!$D:$D,"Wind",'OOS Queue Data'!$P:$P,$B174,'OOS Queue Data'!$R:$R,$C174)</f>
        <v>0</v>
      </c>
      <c r="AT174" s="329">
        <f>SUMIFS('OOS Queue Data'!$F:$F,'OOS Queue Data'!$D:$D,"Geothermal",'OOS Queue Data'!$P:$P,$B174,'OOS Queue Data'!$R:$R,$C174)</f>
        <v>0</v>
      </c>
      <c r="AU174" s="329">
        <f>SUMIFS('OOS Queue Data'!$F:$F,'OOS Queue Data'!$D:$D,"Biomass",'OOS Queue Data'!$P:$P,$B174,'OOS Queue Data'!$R:$R,$C174)</f>
        <v>0</v>
      </c>
      <c r="AV174" s="329"/>
      <c r="AW174" s="329"/>
      <c r="AX174" s="329">
        <f>SUMIFS('OOS Queue Data'!$F:$F,'OOS Queue Data'!$D:$D,"Storage",'OOS Queue Data'!$P:$P,$B174,'OOS Queue Data'!$R:$R,$C174)</f>
        <v>0</v>
      </c>
      <c r="AZ174" s="14">
        <f t="shared" si="19"/>
        <v>0</v>
      </c>
      <c r="BA174" s="14">
        <f t="shared" si="19"/>
        <v>0</v>
      </c>
      <c r="BB174" s="14">
        <f t="shared" si="19"/>
        <v>0</v>
      </c>
      <c r="BC174" s="14">
        <f t="shared" si="19"/>
        <v>0</v>
      </c>
      <c r="BD174" s="14">
        <f t="shared" si="19"/>
        <v>0</v>
      </c>
      <c r="BE174" s="14">
        <f t="shared" si="18"/>
        <v>0</v>
      </c>
      <c r="BF174" s="14">
        <f t="shared" si="18"/>
        <v>0</v>
      </c>
      <c r="BG174" s="14">
        <f t="shared" si="18"/>
        <v>0</v>
      </c>
      <c r="BI174" s="14">
        <f t="shared" si="15"/>
        <v>0</v>
      </c>
      <c r="BJ174" s="14">
        <f t="shared" si="15"/>
        <v>0</v>
      </c>
      <c r="BK174" s="14">
        <f t="shared" si="15"/>
        <v>0</v>
      </c>
      <c r="BL174" s="14">
        <f t="shared" si="15"/>
        <v>0</v>
      </c>
      <c r="BN174" s="14">
        <f t="shared" si="16"/>
        <v>0</v>
      </c>
      <c r="BO174" s="14">
        <f t="shared" si="16"/>
        <v>0</v>
      </c>
      <c r="BQ174" s="14">
        <f t="shared" si="17"/>
        <v>0</v>
      </c>
      <c r="BR174" s="14">
        <f t="shared" si="17"/>
        <v>0</v>
      </c>
    </row>
    <row r="175" spans="1:70" ht="13.15">
      <c r="A175" s="14" t="s">
        <v>60</v>
      </c>
      <c r="B175" s="14" t="s">
        <v>192</v>
      </c>
      <c r="C175" s="14">
        <v>500</v>
      </c>
      <c r="E175" s="330">
        <f>SUMIFS('SCE WDAT - 06.02.2025'!AU:AU,'SCE WDAT - 06.02.2025'!$AO:$AO,$B175,'SCE WDAT - 06.02.2025'!$AP:$AP,$C175,'SCE WDAT - 06.02.2025'!$AN:$AN,TRUE,'SCE WDAT - 06.02.2025'!$BD:$BD,1)+SUMIFS('SDGE WDAT - 06.02.2025'!AF:AF,'SDGE WDAT - 06.02.2025'!$AD:$AD,$B175,'SDGE WDAT - 06.02.2025'!$AE:$AE,$C175,'SDGE WDAT - 06.02.2025'!$AC:$AC,TRUE,'SDGE WDAT - 06.02.2025'!$AP:$AP,1)</f>
        <v>0</v>
      </c>
      <c r="F175" s="330">
        <f>SUMIFS('SCE WDAT - 06.02.2025'!AV:AV,'SCE WDAT - 06.02.2025'!$AO:$AO,$B175,'SCE WDAT - 06.02.2025'!$AP:$AP,$C175,'SCE WDAT - 06.02.2025'!$AN:$AN,TRUE,'SCE WDAT - 06.02.2025'!$BD:$BD,1)+SUMIFS('SDGE WDAT - 06.02.2025'!AG:AG,'SDGE WDAT - 06.02.2025'!$AD:$AD,$B175,'SDGE WDAT - 06.02.2025'!$AE:$AE,$C175,'SDGE WDAT - 06.02.2025'!$AC:$AC,TRUE,'SDGE WDAT - 06.02.2025'!$AP:$AP,1)</f>
        <v>0</v>
      </c>
      <c r="G175" s="330">
        <f>SUMIFS('SCE WDAT - 06.02.2025'!AW:AW,'SCE WDAT - 06.02.2025'!$AO:$AO,$B175,'SCE WDAT - 06.02.2025'!$AP:$AP,$C175,'SCE WDAT - 06.02.2025'!$AN:$AN,TRUE,'SCE WDAT - 06.02.2025'!$BD:$BD,1)+SUMIFS('SDGE WDAT - 06.02.2025'!AH:AH,'SDGE WDAT - 06.02.2025'!$AD:$AD,$B175,'SDGE WDAT - 06.02.2025'!$AE:$AE,$C175,'SDGE WDAT - 06.02.2025'!$AC:$AC,TRUE,'SDGE WDAT - 06.02.2025'!$AP:$AP,1)</f>
        <v>0</v>
      </c>
      <c r="H175" s="330">
        <f>SUMIFS('SCE WDAT - 06.02.2025'!AX:AX,'SCE WDAT - 06.02.2025'!$AO:$AO,$B175,'SCE WDAT - 06.02.2025'!$AP:$AP,$C175,'SCE WDAT - 06.02.2025'!$AN:$AN,TRUE,'SCE WDAT - 06.02.2025'!$BD:$BD,1)+SUMIFS('SDGE WDAT - 06.02.2025'!AI:AI,'SDGE WDAT - 06.02.2025'!$AD:$AD,$B175,'SDGE WDAT - 06.02.2025'!$AE:$AE,$C175,'SDGE WDAT - 06.02.2025'!$AC:$AC,TRUE,'SDGE WDAT - 06.02.2025'!$AP:$AP,1)</f>
        <v>0</v>
      </c>
      <c r="I175" s="330">
        <f>SUMIFS('SCE WDAT - 06.02.2025'!AY:AY,'SCE WDAT - 06.02.2025'!$AO:$AO,$B175,'SCE WDAT - 06.02.2025'!$AP:$AP,$C175,'SCE WDAT - 06.02.2025'!$AN:$AN,TRUE,'SCE WDAT - 06.02.2025'!$BD:$BD,1)+SUMIFS('SDGE WDAT - 06.02.2025'!AJ:AJ,'SDGE WDAT - 06.02.2025'!$AD:$AD,$B175,'SDGE WDAT - 06.02.2025'!$AE:$AE,$C175,'SDGE WDAT - 06.02.2025'!$AC:$AC,TRUE,'SDGE WDAT - 06.02.2025'!$AP:$AP,1)</f>
        <v>0</v>
      </c>
      <c r="J175" s="330">
        <f>SUMIFS('SCE WDAT - 06.02.2025'!AZ:AZ,'SCE WDAT - 06.02.2025'!$AO:$AO,$B175,'SCE WDAT - 06.02.2025'!$AP:$AP,$C175,'SCE WDAT - 06.02.2025'!$AN:$AN,TRUE,'SCE WDAT - 06.02.2025'!$BD:$BD,1)+SUMIFS('SDGE WDAT - 06.02.2025'!AK:AK,'SDGE WDAT - 06.02.2025'!$AD:$AD,$B175,'SDGE WDAT - 06.02.2025'!$AE:$AE,$C175,'SDGE WDAT - 06.02.2025'!$AC:$AC,TRUE,'SDGE WDAT - 06.02.2025'!$AP:$AP,1)</f>
        <v>0</v>
      </c>
      <c r="K175" s="330">
        <f>SUMIFS('SCE WDAT - 06.02.2025'!BA:BA,'SCE WDAT - 06.02.2025'!$AO:$AO,$B175,'SCE WDAT - 06.02.2025'!$AP:$AP,$C175,'SCE WDAT - 06.02.2025'!$AN:$AN,TRUE,'SCE WDAT - 06.02.2025'!$BD:$BD,1)+SUMIFS('SDGE WDAT - 06.02.2025'!AL:AL,'SDGE WDAT - 06.02.2025'!$AD:$AD,$B175,'SDGE WDAT - 06.02.2025'!$AE:$AE,$C175,'SDGE WDAT - 06.02.2025'!$AC:$AC,TRUE,'SDGE WDAT - 06.02.2025'!$AP:$AP,1)</f>
        <v>0</v>
      </c>
      <c r="L175" s="330">
        <f>SUMIFS('SCE WDAT - 06.02.2025'!BB:BB,'SCE WDAT - 06.02.2025'!$AO:$AO,$B175,'SCE WDAT - 06.02.2025'!$AP:$AP,$C175,'SCE WDAT - 06.02.2025'!$AN:$AN,TRUE,'SCE WDAT - 06.02.2025'!$BD:$BD,1)+SUMIFS('SDGE WDAT - 06.02.2025'!AM:AM,'SDGE WDAT - 06.02.2025'!$AD:$AD,$B175,'SDGE WDAT - 06.02.2025'!$AE:$AE,$C175,'SDGE WDAT - 06.02.2025'!$AC:$AC,TRUE,'SDGE WDAT - 06.02.2025'!$AP:$AP,1)</f>
        <v>0</v>
      </c>
      <c r="N175" s="14">
        <f>SUMIFS('SCE WDAT - 06.02.2025'!AU:AU,'SCE WDAT - 06.02.2025'!$AO:$AO,$B175,'SCE WDAT - 06.02.2025'!$AP:$AP,$C175,'SCE WDAT - 06.02.2025'!$AN:$AN,TRUE)+SUMIFS('SDGE WDAT - 06.02.2025'!AF:AF,'SDGE WDAT - 06.02.2025'!$AD:$AD,$B175,'SDGE WDAT - 06.02.2025'!$AE:$AE,$C175,'SDGE WDAT - 06.02.2025'!$AC:$AC,TRUE)</f>
        <v>0</v>
      </c>
      <c r="O175" s="14">
        <f>SUMIFS('SCE WDAT - 06.02.2025'!AV:AV,'SCE WDAT - 06.02.2025'!$AO:$AO,$B175,'SCE WDAT - 06.02.2025'!$AP:$AP,$C175,'SCE WDAT - 06.02.2025'!$AN:$AN,TRUE)+SUMIFS('SDGE WDAT - 06.02.2025'!AG:AG,'SDGE WDAT - 06.02.2025'!$AD:$AD,$B175,'SDGE WDAT - 06.02.2025'!$AE:$AE,$C175,'SDGE WDAT - 06.02.2025'!$AC:$AC,TRUE)</f>
        <v>0</v>
      </c>
      <c r="P175" s="14">
        <f>SUMIFS('SCE WDAT - 06.02.2025'!AW:AW,'SCE WDAT - 06.02.2025'!$AO:$AO,$B175,'SCE WDAT - 06.02.2025'!$AP:$AP,$C175,'SCE WDAT - 06.02.2025'!$AN:$AN,TRUE)+SUMIFS('SDGE WDAT - 06.02.2025'!AH:AH,'SDGE WDAT - 06.02.2025'!$AD:$AD,$B175,'SDGE WDAT - 06.02.2025'!$AE:$AE,$C175,'SDGE WDAT - 06.02.2025'!$AC:$AC,TRUE)</f>
        <v>0</v>
      </c>
      <c r="Q175" s="14">
        <f>SUMIFS('SCE WDAT - 06.02.2025'!AX:AX,'SCE WDAT - 06.02.2025'!$AO:$AO,$B175,'SCE WDAT - 06.02.2025'!$AP:$AP,$C175,'SCE WDAT - 06.02.2025'!$AN:$AN,TRUE)+SUMIFS('SDGE WDAT - 06.02.2025'!AI:AI,'SDGE WDAT - 06.02.2025'!$AD:$AD,$B175,'SDGE WDAT - 06.02.2025'!$AE:$AE,$C175,'SDGE WDAT - 06.02.2025'!$AC:$AC,TRUE)</f>
        <v>0</v>
      </c>
      <c r="R175" s="14">
        <f>SUMIFS('SCE WDAT - 06.02.2025'!AY:AY,'SCE WDAT - 06.02.2025'!$AO:$AO,$B175,'SCE WDAT - 06.02.2025'!$AP:$AP,$C175,'SCE WDAT - 06.02.2025'!$AN:$AN,TRUE)+SUMIFS('SDGE WDAT - 06.02.2025'!AJ:AJ,'SDGE WDAT - 06.02.2025'!$AD:$AD,$B175,'SDGE WDAT - 06.02.2025'!$AE:$AE,$C175,'SDGE WDAT - 06.02.2025'!$AC:$AC,TRUE)</f>
        <v>0</v>
      </c>
      <c r="S175" s="14">
        <f>SUMIFS('SCE WDAT - 06.02.2025'!AZ:AZ,'SCE WDAT - 06.02.2025'!$AO:$AO,$B175,'SCE WDAT - 06.02.2025'!$AP:$AP,$C175,'SCE WDAT - 06.02.2025'!$AN:$AN,TRUE)+SUMIFS('SDGE WDAT - 06.02.2025'!AK:AK,'SDGE WDAT - 06.02.2025'!$AD:$AD,$B175,'SDGE WDAT - 06.02.2025'!$AE:$AE,$C175,'SDGE WDAT - 06.02.2025'!$AC:$AC,TRUE)</f>
        <v>0</v>
      </c>
      <c r="T175" s="14">
        <f>SUMIFS('SCE WDAT - 06.02.2025'!BA:BA,'SCE WDAT - 06.02.2025'!$AO:$AO,$B175,'SCE WDAT - 06.02.2025'!$AP:$AP,$C175,'SCE WDAT - 06.02.2025'!$AN:$AN,TRUE)+SUMIFS('SDGE WDAT - 06.02.2025'!AL:AL,'SDGE WDAT - 06.02.2025'!$AD:$AD,$B175,'SDGE WDAT - 06.02.2025'!$AE:$AE,$C175,'SDGE WDAT - 06.02.2025'!$AC:$AC,TRUE)</f>
        <v>0</v>
      </c>
      <c r="U175" s="14">
        <f>SUMIFS('SCE WDAT - 06.02.2025'!BB:BB,'SCE WDAT - 06.02.2025'!$AO:$AO,$B175,'SCE WDAT - 06.02.2025'!$AP:$AP,$C175,'SCE WDAT - 06.02.2025'!$AN:$AN,TRUE)+SUMIFS('SDGE WDAT - 06.02.2025'!AM:AM,'SDGE WDAT - 06.02.2025'!$AD:$AD,$B175,'SDGE WDAT - 06.02.2025'!$AE:$AE,$C175,'SDGE WDAT - 06.02.2025'!$AC:$AC,TRUE)</f>
        <v>0</v>
      </c>
      <c r="W175" s="331">
        <f>SUMIFS('PGE WDAT - 06.02.2025'!AJ:AJ,'PGE WDAT - 06.02.2025'!$AH:$AH,$B175,'PGE WDAT - 06.02.2025'!$AI:$AI,$C175,'PGE WDAT - 06.02.2025'!$AG:$AG,TRUE,'PGE WDAT - 06.02.2025'!$AU:$AU,1)</f>
        <v>0</v>
      </c>
      <c r="X175" s="331">
        <f>SUMIFS('PGE WDAT - 06.02.2025'!AK:AK,'PGE WDAT - 06.02.2025'!$AH:$AH,$B175,'PGE WDAT - 06.02.2025'!$AI:$AI,$C175,'PGE WDAT - 06.02.2025'!$AG:$AG,TRUE,'PGE WDAT - 06.02.2025'!$AU:$AU,1)</f>
        <v>0</v>
      </c>
      <c r="Y175" s="331">
        <f>SUMIFS('PGE WDAT - 06.02.2025'!AL:AL,'PGE WDAT - 06.02.2025'!$AH:$AH,$B175,'PGE WDAT - 06.02.2025'!$AI:$AI,$C175,'PGE WDAT - 06.02.2025'!$AG:$AG,TRUE,'PGE WDAT - 06.02.2025'!$AU:$AU,1)</f>
        <v>0</v>
      </c>
      <c r="Z175" s="331">
        <f>SUMIFS('PGE WDAT - 06.02.2025'!AM:AM,'PGE WDAT - 06.02.2025'!$AH:$AH,$B175,'PGE WDAT - 06.02.2025'!$AI:$AI,$C175,'PGE WDAT - 06.02.2025'!$AG:$AG,TRUE,'PGE WDAT - 06.02.2025'!$AU:$AU,1)</f>
        <v>0</v>
      </c>
      <c r="AA175" s="331">
        <f>SUMIFS('PGE WDAT - 06.02.2025'!AN:AN,'PGE WDAT - 06.02.2025'!$AH:$AH,$B175,'PGE WDAT - 06.02.2025'!$AI:$AI,$C175,'PGE WDAT - 06.02.2025'!$AG:$AG,TRUE,'PGE WDAT - 06.02.2025'!$AU:$AU,1)</f>
        <v>0</v>
      </c>
      <c r="AB175" s="331">
        <f>SUMIFS('PGE WDAT - 06.02.2025'!AO:AO,'PGE WDAT - 06.02.2025'!$AH:$AH,$B175,'PGE WDAT - 06.02.2025'!$AI:$AI,$C175,'PGE WDAT - 06.02.2025'!$AG:$AG,TRUE,'PGE WDAT - 06.02.2025'!$AU:$AU,1)</f>
        <v>0</v>
      </c>
      <c r="AC175" s="331">
        <f>SUMIFS('PGE WDAT - 06.02.2025'!AP:AP,'PGE WDAT - 06.02.2025'!$AH:$AH,$B175,'PGE WDAT - 06.02.2025'!$AI:$AI,$C175,'PGE WDAT - 06.02.2025'!$AG:$AG,TRUE,'PGE WDAT - 06.02.2025'!$AU:$AU,1)</f>
        <v>0</v>
      </c>
      <c r="AD175" s="331">
        <f>SUMIFS('PGE WDAT - 06.02.2025'!AQ:AQ,'PGE WDAT - 06.02.2025'!$AH:$AH,$B175,'PGE WDAT - 06.02.2025'!$AI:$AI,$C175,'PGE WDAT - 06.02.2025'!$AG:$AG,TRUE,'PGE WDAT - 06.02.2025'!$AU:$AU,1)</f>
        <v>0</v>
      </c>
      <c r="AF175" s="14">
        <f>SUMIFS('PGE WDAT - 06.02.2025'!AJ:AJ,'PGE WDAT - 06.02.2025'!$AH:$AH,$B175,'PGE WDAT - 06.02.2025'!$AI:$AI,$C175,'PGE WDAT - 06.02.2025'!$AG:$AG,TRUE)</f>
        <v>0</v>
      </c>
      <c r="AG175" s="14">
        <f>SUMIFS('PGE WDAT - 06.02.2025'!AK:AK,'PGE WDAT - 06.02.2025'!$AH:$AH,$B175,'PGE WDAT - 06.02.2025'!$AI:$AI,$C175,'PGE WDAT - 06.02.2025'!$AG:$AG,TRUE)</f>
        <v>0</v>
      </c>
      <c r="AH175" s="14">
        <f>SUMIFS('PGE WDAT - 06.02.2025'!AL:AL,'PGE WDAT - 06.02.2025'!$AH:$AH,$B175,'PGE WDAT - 06.02.2025'!$AI:$AI,$C175,'PGE WDAT - 06.02.2025'!$AG:$AG,TRUE)</f>
        <v>0</v>
      </c>
      <c r="AI175" s="14">
        <f>SUMIFS('PGE WDAT - 06.02.2025'!AM:AM,'PGE WDAT - 06.02.2025'!$AH:$AH,$B175,'PGE WDAT - 06.02.2025'!$AI:$AI,$C175,'PGE WDAT - 06.02.2025'!$AG:$AG,TRUE)</f>
        <v>0</v>
      </c>
      <c r="AJ175" s="14">
        <f>SUMIFS('PGE WDAT - 06.02.2025'!AN:AN,'PGE WDAT - 06.02.2025'!$AH:$AH,$B175,'PGE WDAT - 06.02.2025'!$AI:$AI,$C175,'PGE WDAT - 06.02.2025'!$AG:$AG,TRUE)</f>
        <v>0</v>
      </c>
      <c r="AK175" s="14">
        <f>SUMIFS('PGE WDAT - 06.02.2025'!AO:AO,'PGE WDAT - 06.02.2025'!$AH:$AH,$B175,'PGE WDAT - 06.02.2025'!$AI:$AI,$C175,'PGE WDAT - 06.02.2025'!$AG:$AG,TRUE)</f>
        <v>0</v>
      </c>
      <c r="AL175" s="14">
        <f>SUMIFS('PGE WDAT - 06.02.2025'!AP:AP,'PGE WDAT - 06.02.2025'!$AH:$AH,$B175,'PGE WDAT - 06.02.2025'!$AI:$AI,$C175,'PGE WDAT - 06.02.2025'!$AG:$AG,TRUE)</f>
        <v>0</v>
      </c>
      <c r="AM175" s="14">
        <f>SUMIFS('PGE WDAT - 06.02.2025'!AQ:AQ,'PGE WDAT - 06.02.2025'!$AH:$AH,$B175,'PGE WDAT - 06.02.2025'!$AI:$AI,$C175,'PGE WDAT - 06.02.2025'!$AG:$AG,TRUE)</f>
        <v>0</v>
      </c>
      <c r="AO175" s="329"/>
      <c r="AP175" s="329">
        <f>SUMIFS('OOS Queue Data'!$F:$F,'OOS Queue Data'!$D:$D,"Solar",'OOS Queue Data'!$P:$P,$B175,'OOS Queue Data'!$R:$R,$C175)</f>
        <v>0</v>
      </c>
      <c r="AQ175" s="334">
        <f>SUMIFS('OOS Queue Data'!$F:$F,'OOS Queue Data'!$D:$D,"Wind",'OOS Queue Data'!$P:$P,$B175,'OOS Queue Data'!$R:$R,$C175)</f>
        <v>0</v>
      </c>
      <c r="AR175" s="329">
        <f>SUMIFS('OOS Queue Data'!$F:$F,'OOS Queue Data'!$D:$D,"Offshore Wind",'OOS Queue Data'!$P:$P,$B175,'OOS Queue Data'!$R:$R,$C175)</f>
        <v>0</v>
      </c>
      <c r="AS175" s="334">
        <f>SUMIFS('OOS Queue Data'!$F:$F,'OOS Queue Data'!$D:$D,"Wind",'OOS Queue Data'!$P:$P,$B175,'OOS Queue Data'!$R:$R,$C175)</f>
        <v>0</v>
      </c>
      <c r="AT175" s="329">
        <f>SUMIFS('OOS Queue Data'!$F:$F,'OOS Queue Data'!$D:$D,"Geothermal",'OOS Queue Data'!$P:$P,$B175,'OOS Queue Data'!$R:$R,$C175)</f>
        <v>0</v>
      </c>
      <c r="AU175" s="329">
        <f>SUMIFS('OOS Queue Data'!$F:$F,'OOS Queue Data'!$D:$D,"Biomass",'OOS Queue Data'!$P:$P,$B175,'OOS Queue Data'!$R:$R,$C175)</f>
        <v>0</v>
      </c>
      <c r="AV175" s="329"/>
      <c r="AW175" s="329"/>
      <c r="AX175" s="329">
        <f>SUMIFS('OOS Queue Data'!$F:$F,'OOS Queue Data'!$D:$D,"Storage",'OOS Queue Data'!$P:$P,$B175,'OOS Queue Data'!$R:$R,$C175)</f>
        <v>0</v>
      </c>
      <c r="AZ175" s="14">
        <f t="shared" si="19"/>
        <v>0</v>
      </c>
      <c r="BA175" s="14">
        <f t="shared" si="19"/>
        <v>0</v>
      </c>
      <c r="BB175" s="14">
        <f t="shared" si="19"/>
        <v>0</v>
      </c>
      <c r="BC175" s="14">
        <f t="shared" si="19"/>
        <v>0</v>
      </c>
      <c r="BD175" s="14">
        <f t="shared" si="19"/>
        <v>0</v>
      </c>
      <c r="BE175" s="14">
        <f t="shared" si="18"/>
        <v>0</v>
      </c>
      <c r="BF175" s="14">
        <f t="shared" si="18"/>
        <v>0</v>
      </c>
      <c r="BG175" s="14">
        <f t="shared" si="18"/>
        <v>0</v>
      </c>
      <c r="BI175" s="14">
        <f t="shared" si="15"/>
        <v>0</v>
      </c>
      <c r="BJ175" s="14">
        <f t="shared" si="15"/>
        <v>0</v>
      </c>
      <c r="BK175" s="14">
        <f t="shared" si="15"/>
        <v>0</v>
      </c>
      <c r="BL175" s="14">
        <f t="shared" si="15"/>
        <v>0</v>
      </c>
      <c r="BN175" s="14">
        <f t="shared" si="16"/>
        <v>0</v>
      </c>
      <c r="BO175" s="14">
        <f t="shared" si="16"/>
        <v>0</v>
      </c>
      <c r="BQ175" s="14">
        <f t="shared" si="17"/>
        <v>0</v>
      </c>
      <c r="BR175" s="14">
        <f t="shared" si="17"/>
        <v>0</v>
      </c>
    </row>
    <row r="176" spans="1:70" ht="13.15">
      <c r="A176" s="14" t="s">
        <v>56</v>
      </c>
      <c r="B176" s="14" t="s">
        <v>193</v>
      </c>
      <c r="C176" s="14">
        <v>115</v>
      </c>
      <c r="E176" s="330">
        <f>SUMIFS('SCE WDAT - 06.02.2025'!AU:AU,'SCE WDAT - 06.02.2025'!$AO:$AO,$B176,'SCE WDAT - 06.02.2025'!$AP:$AP,$C176,'SCE WDAT - 06.02.2025'!$AN:$AN,TRUE,'SCE WDAT - 06.02.2025'!$BD:$BD,1)+SUMIFS('SDGE WDAT - 06.02.2025'!AF:AF,'SDGE WDAT - 06.02.2025'!$AD:$AD,$B176,'SDGE WDAT - 06.02.2025'!$AE:$AE,$C176,'SDGE WDAT - 06.02.2025'!$AC:$AC,TRUE,'SDGE WDAT - 06.02.2025'!$AP:$AP,1)</f>
        <v>0</v>
      </c>
      <c r="F176" s="330">
        <f>SUMIFS('SCE WDAT - 06.02.2025'!AV:AV,'SCE WDAT - 06.02.2025'!$AO:$AO,$B176,'SCE WDAT - 06.02.2025'!$AP:$AP,$C176,'SCE WDAT - 06.02.2025'!$AN:$AN,TRUE,'SCE WDAT - 06.02.2025'!$BD:$BD,1)+SUMIFS('SDGE WDAT - 06.02.2025'!AG:AG,'SDGE WDAT - 06.02.2025'!$AD:$AD,$B176,'SDGE WDAT - 06.02.2025'!$AE:$AE,$C176,'SDGE WDAT - 06.02.2025'!$AC:$AC,TRUE,'SDGE WDAT - 06.02.2025'!$AP:$AP,1)</f>
        <v>0</v>
      </c>
      <c r="G176" s="330">
        <f>SUMIFS('SCE WDAT - 06.02.2025'!AW:AW,'SCE WDAT - 06.02.2025'!$AO:$AO,$B176,'SCE WDAT - 06.02.2025'!$AP:$AP,$C176,'SCE WDAT - 06.02.2025'!$AN:$AN,TRUE,'SCE WDAT - 06.02.2025'!$BD:$BD,1)+SUMIFS('SDGE WDAT - 06.02.2025'!AH:AH,'SDGE WDAT - 06.02.2025'!$AD:$AD,$B176,'SDGE WDAT - 06.02.2025'!$AE:$AE,$C176,'SDGE WDAT - 06.02.2025'!$AC:$AC,TRUE,'SDGE WDAT - 06.02.2025'!$AP:$AP,1)</f>
        <v>0</v>
      </c>
      <c r="H176" s="330">
        <f>SUMIFS('SCE WDAT - 06.02.2025'!AX:AX,'SCE WDAT - 06.02.2025'!$AO:$AO,$B176,'SCE WDAT - 06.02.2025'!$AP:$AP,$C176,'SCE WDAT - 06.02.2025'!$AN:$AN,TRUE,'SCE WDAT - 06.02.2025'!$BD:$BD,1)+SUMIFS('SDGE WDAT - 06.02.2025'!AI:AI,'SDGE WDAT - 06.02.2025'!$AD:$AD,$B176,'SDGE WDAT - 06.02.2025'!$AE:$AE,$C176,'SDGE WDAT - 06.02.2025'!$AC:$AC,TRUE,'SDGE WDAT - 06.02.2025'!$AP:$AP,1)</f>
        <v>0</v>
      </c>
      <c r="I176" s="330">
        <f>SUMIFS('SCE WDAT - 06.02.2025'!AY:AY,'SCE WDAT - 06.02.2025'!$AO:$AO,$B176,'SCE WDAT - 06.02.2025'!$AP:$AP,$C176,'SCE WDAT - 06.02.2025'!$AN:$AN,TRUE,'SCE WDAT - 06.02.2025'!$BD:$BD,1)+SUMIFS('SDGE WDAT - 06.02.2025'!AJ:AJ,'SDGE WDAT - 06.02.2025'!$AD:$AD,$B176,'SDGE WDAT - 06.02.2025'!$AE:$AE,$C176,'SDGE WDAT - 06.02.2025'!$AC:$AC,TRUE,'SDGE WDAT - 06.02.2025'!$AP:$AP,1)</f>
        <v>0</v>
      </c>
      <c r="J176" s="330">
        <f>SUMIFS('SCE WDAT - 06.02.2025'!AZ:AZ,'SCE WDAT - 06.02.2025'!$AO:$AO,$B176,'SCE WDAT - 06.02.2025'!$AP:$AP,$C176,'SCE WDAT - 06.02.2025'!$AN:$AN,TRUE,'SCE WDAT - 06.02.2025'!$BD:$BD,1)+SUMIFS('SDGE WDAT - 06.02.2025'!AK:AK,'SDGE WDAT - 06.02.2025'!$AD:$AD,$B176,'SDGE WDAT - 06.02.2025'!$AE:$AE,$C176,'SDGE WDAT - 06.02.2025'!$AC:$AC,TRUE,'SDGE WDAT - 06.02.2025'!$AP:$AP,1)</f>
        <v>0</v>
      </c>
      <c r="K176" s="330">
        <f>SUMIFS('SCE WDAT - 06.02.2025'!BA:BA,'SCE WDAT - 06.02.2025'!$AO:$AO,$B176,'SCE WDAT - 06.02.2025'!$AP:$AP,$C176,'SCE WDAT - 06.02.2025'!$AN:$AN,TRUE,'SCE WDAT - 06.02.2025'!$BD:$BD,1)+SUMIFS('SDGE WDAT - 06.02.2025'!AL:AL,'SDGE WDAT - 06.02.2025'!$AD:$AD,$B176,'SDGE WDAT - 06.02.2025'!$AE:$AE,$C176,'SDGE WDAT - 06.02.2025'!$AC:$AC,TRUE,'SDGE WDAT - 06.02.2025'!$AP:$AP,1)</f>
        <v>0</v>
      </c>
      <c r="L176" s="330">
        <f>SUMIFS('SCE WDAT - 06.02.2025'!BB:BB,'SCE WDAT - 06.02.2025'!$AO:$AO,$B176,'SCE WDAT - 06.02.2025'!$AP:$AP,$C176,'SCE WDAT - 06.02.2025'!$AN:$AN,TRUE,'SCE WDAT - 06.02.2025'!$BD:$BD,1)+SUMIFS('SDGE WDAT - 06.02.2025'!AM:AM,'SDGE WDAT - 06.02.2025'!$AD:$AD,$B176,'SDGE WDAT - 06.02.2025'!$AE:$AE,$C176,'SDGE WDAT - 06.02.2025'!$AC:$AC,TRUE,'SDGE WDAT - 06.02.2025'!$AP:$AP,1)</f>
        <v>0</v>
      </c>
      <c r="N176" s="14">
        <f>SUMIFS('SCE WDAT - 06.02.2025'!AU:AU,'SCE WDAT - 06.02.2025'!$AO:$AO,$B176,'SCE WDAT - 06.02.2025'!$AP:$AP,$C176,'SCE WDAT - 06.02.2025'!$AN:$AN,TRUE)+SUMIFS('SDGE WDAT - 06.02.2025'!AF:AF,'SDGE WDAT - 06.02.2025'!$AD:$AD,$B176,'SDGE WDAT - 06.02.2025'!$AE:$AE,$C176,'SDGE WDAT - 06.02.2025'!$AC:$AC,TRUE)</f>
        <v>0</v>
      </c>
      <c r="O176" s="14">
        <f>SUMIFS('SCE WDAT - 06.02.2025'!AV:AV,'SCE WDAT - 06.02.2025'!$AO:$AO,$B176,'SCE WDAT - 06.02.2025'!$AP:$AP,$C176,'SCE WDAT - 06.02.2025'!$AN:$AN,TRUE)+SUMIFS('SDGE WDAT - 06.02.2025'!AG:AG,'SDGE WDAT - 06.02.2025'!$AD:$AD,$B176,'SDGE WDAT - 06.02.2025'!$AE:$AE,$C176,'SDGE WDAT - 06.02.2025'!$AC:$AC,TRUE)</f>
        <v>0</v>
      </c>
      <c r="P176" s="14">
        <f>SUMIFS('SCE WDAT - 06.02.2025'!AW:AW,'SCE WDAT - 06.02.2025'!$AO:$AO,$B176,'SCE WDAT - 06.02.2025'!$AP:$AP,$C176,'SCE WDAT - 06.02.2025'!$AN:$AN,TRUE)+SUMIFS('SDGE WDAT - 06.02.2025'!AH:AH,'SDGE WDAT - 06.02.2025'!$AD:$AD,$B176,'SDGE WDAT - 06.02.2025'!$AE:$AE,$C176,'SDGE WDAT - 06.02.2025'!$AC:$AC,TRUE)</f>
        <v>0</v>
      </c>
      <c r="Q176" s="14">
        <f>SUMIFS('SCE WDAT - 06.02.2025'!AX:AX,'SCE WDAT - 06.02.2025'!$AO:$AO,$B176,'SCE WDAT - 06.02.2025'!$AP:$AP,$C176,'SCE WDAT - 06.02.2025'!$AN:$AN,TRUE)+SUMIFS('SDGE WDAT - 06.02.2025'!AI:AI,'SDGE WDAT - 06.02.2025'!$AD:$AD,$B176,'SDGE WDAT - 06.02.2025'!$AE:$AE,$C176,'SDGE WDAT - 06.02.2025'!$AC:$AC,TRUE)</f>
        <v>0</v>
      </c>
      <c r="R176" s="14">
        <f>SUMIFS('SCE WDAT - 06.02.2025'!AY:AY,'SCE WDAT - 06.02.2025'!$AO:$AO,$B176,'SCE WDAT - 06.02.2025'!$AP:$AP,$C176,'SCE WDAT - 06.02.2025'!$AN:$AN,TRUE)+SUMIFS('SDGE WDAT - 06.02.2025'!AJ:AJ,'SDGE WDAT - 06.02.2025'!$AD:$AD,$B176,'SDGE WDAT - 06.02.2025'!$AE:$AE,$C176,'SDGE WDAT - 06.02.2025'!$AC:$AC,TRUE)</f>
        <v>0</v>
      </c>
      <c r="S176" s="14">
        <f>SUMIFS('SCE WDAT - 06.02.2025'!AZ:AZ,'SCE WDAT - 06.02.2025'!$AO:$AO,$B176,'SCE WDAT - 06.02.2025'!$AP:$AP,$C176,'SCE WDAT - 06.02.2025'!$AN:$AN,TRUE)+SUMIFS('SDGE WDAT - 06.02.2025'!AK:AK,'SDGE WDAT - 06.02.2025'!$AD:$AD,$B176,'SDGE WDAT - 06.02.2025'!$AE:$AE,$C176,'SDGE WDAT - 06.02.2025'!$AC:$AC,TRUE)</f>
        <v>0</v>
      </c>
      <c r="T176" s="14">
        <f>SUMIFS('SCE WDAT - 06.02.2025'!BA:BA,'SCE WDAT - 06.02.2025'!$AO:$AO,$B176,'SCE WDAT - 06.02.2025'!$AP:$AP,$C176,'SCE WDAT - 06.02.2025'!$AN:$AN,TRUE)+SUMIFS('SDGE WDAT - 06.02.2025'!AL:AL,'SDGE WDAT - 06.02.2025'!$AD:$AD,$B176,'SDGE WDAT - 06.02.2025'!$AE:$AE,$C176,'SDGE WDAT - 06.02.2025'!$AC:$AC,TRUE)</f>
        <v>0</v>
      </c>
      <c r="U176" s="14">
        <f>SUMIFS('SCE WDAT - 06.02.2025'!BB:BB,'SCE WDAT - 06.02.2025'!$AO:$AO,$B176,'SCE WDAT - 06.02.2025'!$AP:$AP,$C176,'SCE WDAT - 06.02.2025'!$AN:$AN,TRUE)+SUMIFS('SDGE WDAT - 06.02.2025'!AM:AM,'SDGE WDAT - 06.02.2025'!$AD:$AD,$B176,'SDGE WDAT - 06.02.2025'!$AE:$AE,$C176,'SDGE WDAT - 06.02.2025'!$AC:$AC,TRUE)</f>
        <v>0</v>
      </c>
      <c r="W176" s="331">
        <f>SUMIFS('PGE WDAT - 06.02.2025'!AJ:AJ,'PGE WDAT - 06.02.2025'!$AH:$AH,$B176,'PGE WDAT - 06.02.2025'!$AI:$AI,$C176,'PGE WDAT - 06.02.2025'!$AG:$AG,TRUE,'PGE WDAT - 06.02.2025'!$AU:$AU,1)</f>
        <v>0</v>
      </c>
      <c r="X176" s="331">
        <f>SUMIFS('PGE WDAT - 06.02.2025'!AK:AK,'PGE WDAT - 06.02.2025'!$AH:$AH,$B176,'PGE WDAT - 06.02.2025'!$AI:$AI,$C176,'PGE WDAT - 06.02.2025'!$AG:$AG,TRUE,'PGE WDAT - 06.02.2025'!$AU:$AU,1)</f>
        <v>2.7240000000000002</v>
      </c>
      <c r="Y176" s="331">
        <f>SUMIFS('PGE WDAT - 06.02.2025'!AL:AL,'PGE WDAT - 06.02.2025'!$AH:$AH,$B176,'PGE WDAT - 06.02.2025'!$AI:$AI,$C176,'PGE WDAT - 06.02.2025'!$AG:$AG,TRUE,'PGE WDAT - 06.02.2025'!$AU:$AU,1)</f>
        <v>0</v>
      </c>
      <c r="Z176" s="331">
        <f>SUMIFS('PGE WDAT - 06.02.2025'!AM:AM,'PGE WDAT - 06.02.2025'!$AH:$AH,$B176,'PGE WDAT - 06.02.2025'!$AI:$AI,$C176,'PGE WDAT - 06.02.2025'!$AG:$AG,TRUE,'PGE WDAT - 06.02.2025'!$AU:$AU,1)</f>
        <v>0</v>
      </c>
      <c r="AA176" s="331">
        <f>SUMIFS('PGE WDAT - 06.02.2025'!AN:AN,'PGE WDAT - 06.02.2025'!$AH:$AH,$B176,'PGE WDAT - 06.02.2025'!$AI:$AI,$C176,'PGE WDAT - 06.02.2025'!$AG:$AG,TRUE,'PGE WDAT - 06.02.2025'!$AU:$AU,1)</f>
        <v>0</v>
      </c>
      <c r="AB176" s="331">
        <f>SUMIFS('PGE WDAT - 06.02.2025'!AO:AO,'PGE WDAT - 06.02.2025'!$AH:$AH,$B176,'PGE WDAT - 06.02.2025'!$AI:$AI,$C176,'PGE WDAT - 06.02.2025'!$AG:$AG,TRUE,'PGE WDAT - 06.02.2025'!$AU:$AU,1)</f>
        <v>0</v>
      </c>
      <c r="AC176" s="331">
        <f>SUMIFS('PGE WDAT - 06.02.2025'!AP:AP,'PGE WDAT - 06.02.2025'!$AH:$AH,$B176,'PGE WDAT - 06.02.2025'!$AI:$AI,$C176,'PGE WDAT - 06.02.2025'!$AG:$AG,TRUE,'PGE WDAT - 06.02.2025'!$AU:$AU,1)</f>
        <v>0</v>
      </c>
      <c r="AD176" s="331">
        <f>SUMIFS('PGE WDAT - 06.02.2025'!AQ:AQ,'PGE WDAT - 06.02.2025'!$AH:$AH,$B176,'PGE WDAT - 06.02.2025'!$AI:$AI,$C176,'PGE WDAT - 06.02.2025'!$AG:$AG,TRUE,'PGE WDAT - 06.02.2025'!$AU:$AU,1)</f>
        <v>2.7240000000000002</v>
      </c>
      <c r="AF176" s="14">
        <f>SUMIFS('PGE WDAT - 06.02.2025'!AJ:AJ,'PGE WDAT - 06.02.2025'!$AH:$AH,$B176,'PGE WDAT - 06.02.2025'!$AI:$AI,$C176,'PGE WDAT - 06.02.2025'!$AG:$AG,TRUE)</f>
        <v>0</v>
      </c>
      <c r="AG176" s="14">
        <f>SUMIFS('PGE WDAT - 06.02.2025'!AK:AK,'PGE WDAT - 06.02.2025'!$AH:$AH,$B176,'PGE WDAT - 06.02.2025'!$AI:$AI,$C176,'PGE WDAT - 06.02.2025'!$AG:$AG,TRUE)</f>
        <v>2.7240000000000002</v>
      </c>
      <c r="AH176" s="14">
        <f>SUMIFS('PGE WDAT - 06.02.2025'!AL:AL,'PGE WDAT - 06.02.2025'!$AH:$AH,$B176,'PGE WDAT - 06.02.2025'!$AI:$AI,$C176,'PGE WDAT - 06.02.2025'!$AG:$AG,TRUE)</f>
        <v>0</v>
      </c>
      <c r="AI176" s="14">
        <f>SUMIFS('PGE WDAT - 06.02.2025'!AM:AM,'PGE WDAT - 06.02.2025'!$AH:$AH,$B176,'PGE WDAT - 06.02.2025'!$AI:$AI,$C176,'PGE WDAT - 06.02.2025'!$AG:$AG,TRUE)</f>
        <v>0</v>
      </c>
      <c r="AJ176" s="14">
        <f>SUMIFS('PGE WDAT - 06.02.2025'!AN:AN,'PGE WDAT - 06.02.2025'!$AH:$AH,$B176,'PGE WDAT - 06.02.2025'!$AI:$AI,$C176,'PGE WDAT - 06.02.2025'!$AG:$AG,TRUE)</f>
        <v>0</v>
      </c>
      <c r="AK176" s="14">
        <f>SUMIFS('PGE WDAT - 06.02.2025'!AO:AO,'PGE WDAT - 06.02.2025'!$AH:$AH,$B176,'PGE WDAT - 06.02.2025'!$AI:$AI,$C176,'PGE WDAT - 06.02.2025'!$AG:$AG,TRUE)</f>
        <v>0</v>
      </c>
      <c r="AL176" s="14">
        <f>SUMIFS('PGE WDAT - 06.02.2025'!AP:AP,'PGE WDAT - 06.02.2025'!$AH:$AH,$B176,'PGE WDAT - 06.02.2025'!$AI:$AI,$C176,'PGE WDAT - 06.02.2025'!$AG:$AG,TRUE)</f>
        <v>0</v>
      </c>
      <c r="AM176" s="14">
        <f>SUMIFS('PGE WDAT - 06.02.2025'!AQ:AQ,'PGE WDAT - 06.02.2025'!$AH:$AH,$B176,'PGE WDAT - 06.02.2025'!$AI:$AI,$C176,'PGE WDAT - 06.02.2025'!$AG:$AG,TRUE)</f>
        <v>2.7240000000000002</v>
      </c>
      <c r="AO176" s="329"/>
      <c r="AP176" s="329">
        <f>SUMIFS('OOS Queue Data'!$F:$F,'OOS Queue Data'!$D:$D,"Solar",'OOS Queue Data'!$P:$P,$B176,'OOS Queue Data'!$R:$R,$C176)</f>
        <v>0</v>
      </c>
      <c r="AQ176" s="334">
        <f>SUMIFS('OOS Queue Data'!$F:$F,'OOS Queue Data'!$D:$D,"Wind",'OOS Queue Data'!$P:$P,$B176,'OOS Queue Data'!$R:$R,$C176)</f>
        <v>0</v>
      </c>
      <c r="AR176" s="329">
        <f>SUMIFS('OOS Queue Data'!$F:$F,'OOS Queue Data'!$D:$D,"Offshore Wind",'OOS Queue Data'!$P:$P,$B176,'OOS Queue Data'!$R:$R,$C176)</f>
        <v>0</v>
      </c>
      <c r="AS176" s="334">
        <f>SUMIFS('OOS Queue Data'!$F:$F,'OOS Queue Data'!$D:$D,"Wind",'OOS Queue Data'!$P:$P,$B176,'OOS Queue Data'!$R:$R,$C176)</f>
        <v>0</v>
      </c>
      <c r="AT176" s="329">
        <f>SUMIFS('OOS Queue Data'!$F:$F,'OOS Queue Data'!$D:$D,"Geothermal",'OOS Queue Data'!$P:$P,$B176,'OOS Queue Data'!$R:$R,$C176)</f>
        <v>0</v>
      </c>
      <c r="AU176" s="329">
        <f>SUMIFS('OOS Queue Data'!$F:$F,'OOS Queue Data'!$D:$D,"Biomass",'OOS Queue Data'!$P:$P,$B176,'OOS Queue Data'!$R:$R,$C176)</f>
        <v>0</v>
      </c>
      <c r="AV176" s="329"/>
      <c r="AW176" s="329"/>
      <c r="AX176" s="329">
        <f>SUMIFS('OOS Queue Data'!$F:$F,'OOS Queue Data'!$D:$D,"Storage",'OOS Queue Data'!$P:$P,$B176,'OOS Queue Data'!$R:$R,$C176)</f>
        <v>0</v>
      </c>
      <c r="AZ176" s="14">
        <f t="shared" si="19"/>
        <v>0</v>
      </c>
      <c r="BA176" s="14">
        <f t="shared" si="19"/>
        <v>2.7240000000000002</v>
      </c>
      <c r="BB176" s="14">
        <f t="shared" si="19"/>
        <v>0</v>
      </c>
      <c r="BC176" s="14">
        <f t="shared" si="19"/>
        <v>0</v>
      </c>
      <c r="BD176" s="14">
        <f t="shared" si="19"/>
        <v>0</v>
      </c>
      <c r="BE176" s="14">
        <f t="shared" si="18"/>
        <v>0</v>
      </c>
      <c r="BF176" s="14">
        <f t="shared" si="18"/>
        <v>0</v>
      </c>
      <c r="BG176" s="14">
        <f t="shared" si="18"/>
        <v>2.7240000000000002</v>
      </c>
      <c r="BI176" s="14">
        <f t="shared" si="15"/>
        <v>0</v>
      </c>
      <c r="BJ176" s="14">
        <f t="shared" si="15"/>
        <v>2.7240000000000002</v>
      </c>
      <c r="BK176" s="14">
        <f t="shared" si="15"/>
        <v>0</v>
      </c>
      <c r="BL176" s="14">
        <f t="shared" si="15"/>
        <v>0</v>
      </c>
      <c r="BN176" s="14">
        <f t="shared" si="16"/>
        <v>0</v>
      </c>
      <c r="BO176" s="14">
        <f t="shared" si="16"/>
        <v>0</v>
      </c>
      <c r="BQ176" s="14">
        <f t="shared" si="17"/>
        <v>0</v>
      </c>
      <c r="BR176" s="14">
        <f t="shared" si="17"/>
        <v>2.7240000000000002</v>
      </c>
    </row>
    <row r="177" spans="1:70" ht="13.15">
      <c r="A177" s="14" t="s">
        <v>56</v>
      </c>
      <c r="B177" s="14" t="s">
        <v>194</v>
      </c>
      <c r="C177" s="14">
        <v>115</v>
      </c>
      <c r="E177" s="330">
        <f>SUMIFS('SCE WDAT - 06.02.2025'!AU:AU,'SCE WDAT - 06.02.2025'!$AO:$AO,$B177,'SCE WDAT - 06.02.2025'!$AP:$AP,$C177,'SCE WDAT - 06.02.2025'!$AN:$AN,TRUE,'SCE WDAT - 06.02.2025'!$BD:$BD,1)+SUMIFS('SDGE WDAT - 06.02.2025'!AF:AF,'SDGE WDAT - 06.02.2025'!$AD:$AD,$B177,'SDGE WDAT - 06.02.2025'!$AE:$AE,$C177,'SDGE WDAT - 06.02.2025'!$AC:$AC,TRUE,'SDGE WDAT - 06.02.2025'!$AP:$AP,1)</f>
        <v>0</v>
      </c>
      <c r="F177" s="330">
        <f>SUMIFS('SCE WDAT - 06.02.2025'!AV:AV,'SCE WDAT - 06.02.2025'!$AO:$AO,$B177,'SCE WDAT - 06.02.2025'!$AP:$AP,$C177,'SCE WDAT - 06.02.2025'!$AN:$AN,TRUE,'SCE WDAT - 06.02.2025'!$BD:$BD,1)+SUMIFS('SDGE WDAT - 06.02.2025'!AG:AG,'SDGE WDAT - 06.02.2025'!$AD:$AD,$B177,'SDGE WDAT - 06.02.2025'!$AE:$AE,$C177,'SDGE WDAT - 06.02.2025'!$AC:$AC,TRUE,'SDGE WDAT - 06.02.2025'!$AP:$AP,1)</f>
        <v>0</v>
      </c>
      <c r="G177" s="330">
        <f>SUMIFS('SCE WDAT - 06.02.2025'!AW:AW,'SCE WDAT - 06.02.2025'!$AO:$AO,$B177,'SCE WDAT - 06.02.2025'!$AP:$AP,$C177,'SCE WDAT - 06.02.2025'!$AN:$AN,TRUE,'SCE WDAT - 06.02.2025'!$BD:$BD,1)+SUMIFS('SDGE WDAT - 06.02.2025'!AH:AH,'SDGE WDAT - 06.02.2025'!$AD:$AD,$B177,'SDGE WDAT - 06.02.2025'!$AE:$AE,$C177,'SDGE WDAT - 06.02.2025'!$AC:$AC,TRUE,'SDGE WDAT - 06.02.2025'!$AP:$AP,1)</f>
        <v>0</v>
      </c>
      <c r="H177" s="330">
        <f>SUMIFS('SCE WDAT - 06.02.2025'!AX:AX,'SCE WDAT - 06.02.2025'!$AO:$AO,$B177,'SCE WDAT - 06.02.2025'!$AP:$AP,$C177,'SCE WDAT - 06.02.2025'!$AN:$AN,TRUE,'SCE WDAT - 06.02.2025'!$BD:$BD,1)+SUMIFS('SDGE WDAT - 06.02.2025'!AI:AI,'SDGE WDAT - 06.02.2025'!$AD:$AD,$B177,'SDGE WDAT - 06.02.2025'!$AE:$AE,$C177,'SDGE WDAT - 06.02.2025'!$AC:$AC,TRUE,'SDGE WDAT - 06.02.2025'!$AP:$AP,1)</f>
        <v>0</v>
      </c>
      <c r="I177" s="330">
        <f>SUMIFS('SCE WDAT - 06.02.2025'!AY:AY,'SCE WDAT - 06.02.2025'!$AO:$AO,$B177,'SCE WDAT - 06.02.2025'!$AP:$AP,$C177,'SCE WDAT - 06.02.2025'!$AN:$AN,TRUE,'SCE WDAT - 06.02.2025'!$BD:$BD,1)+SUMIFS('SDGE WDAT - 06.02.2025'!AJ:AJ,'SDGE WDAT - 06.02.2025'!$AD:$AD,$B177,'SDGE WDAT - 06.02.2025'!$AE:$AE,$C177,'SDGE WDAT - 06.02.2025'!$AC:$AC,TRUE,'SDGE WDAT - 06.02.2025'!$AP:$AP,1)</f>
        <v>0</v>
      </c>
      <c r="J177" s="330">
        <f>SUMIFS('SCE WDAT - 06.02.2025'!AZ:AZ,'SCE WDAT - 06.02.2025'!$AO:$AO,$B177,'SCE WDAT - 06.02.2025'!$AP:$AP,$C177,'SCE WDAT - 06.02.2025'!$AN:$AN,TRUE,'SCE WDAT - 06.02.2025'!$BD:$BD,1)+SUMIFS('SDGE WDAT - 06.02.2025'!AK:AK,'SDGE WDAT - 06.02.2025'!$AD:$AD,$B177,'SDGE WDAT - 06.02.2025'!$AE:$AE,$C177,'SDGE WDAT - 06.02.2025'!$AC:$AC,TRUE,'SDGE WDAT - 06.02.2025'!$AP:$AP,1)</f>
        <v>0</v>
      </c>
      <c r="K177" s="330">
        <f>SUMIFS('SCE WDAT - 06.02.2025'!BA:BA,'SCE WDAT - 06.02.2025'!$AO:$AO,$B177,'SCE WDAT - 06.02.2025'!$AP:$AP,$C177,'SCE WDAT - 06.02.2025'!$AN:$AN,TRUE,'SCE WDAT - 06.02.2025'!$BD:$BD,1)+SUMIFS('SDGE WDAT - 06.02.2025'!AL:AL,'SDGE WDAT - 06.02.2025'!$AD:$AD,$B177,'SDGE WDAT - 06.02.2025'!$AE:$AE,$C177,'SDGE WDAT - 06.02.2025'!$AC:$AC,TRUE,'SDGE WDAT - 06.02.2025'!$AP:$AP,1)</f>
        <v>0</v>
      </c>
      <c r="L177" s="330">
        <f>SUMIFS('SCE WDAT - 06.02.2025'!BB:BB,'SCE WDAT - 06.02.2025'!$AO:$AO,$B177,'SCE WDAT - 06.02.2025'!$AP:$AP,$C177,'SCE WDAT - 06.02.2025'!$AN:$AN,TRUE,'SCE WDAT - 06.02.2025'!$BD:$BD,1)+SUMIFS('SDGE WDAT - 06.02.2025'!AM:AM,'SDGE WDAT - 06.02.2025'!$AD:$AD,$B177,'SDGE WDAT - 06.02.2025'!$AE:$AE,$C177,'SDGE WDAT - 06.02.2025'!$AC:$AC,TRUE,'SDGE WDAT - 06.02.2025'!$AP:$AP,1)</f>
        <v>0</v>
      </c>
      <c r="N177" s="14">
        <f>SUMIFS('SCE WDAT - 06.02.2025'!AU:AU,'SCE WDAT - 06.02.2025'!$AO:$AO,$B177,'SCE WDAT - 06.02.2025'!$AP:$AP,$C177,'SCE WDAT - 06.02.2025'!$AN:$AN,TRUE)+SUMIFS('SDGE WDAT - 06.02.2025'!AF:AF,'SDGE WDAT - 06.02.2025'!$AD:$AD,$B177,'SDGE WDAT - 06.02.2025'!$AE:$AE,$C177,'SDGE WDAT - 06.02.2025'!$AC:$AC,TRUE)</f>
        <v>0</v>
      </c>
      <c r="O177" s="14">
        <f>SUMIFS('SCE WDAT - 06.02.2025'!AV:AV,'SCE WDAT - 06.02.2025'!$AO:$AO,$B177,'SCE WDAT - 06.02.2025'!$AP:$AP,$C177,'SCE WDAT - 06.02.2025'!$AN:$AN,TRUE)+SUMIFS('SDGE WDAT - 06.02.2025'!AG:AG,'SDGE WDAT - 06.02.2025'!$AD:$AD,$B177,'SDGE WDAT - 06.02.2025'!$AE:$AE,$C177,'SDGE WDAT - 06.02.2025'!$AC:$AC,TRUE)</f>
        <v>0</v>
      </c>
      <c r="P177" s="14">
        <f>SUMIFS('SCE WDAT - 06.02.2025'!AW:AW,'SCE WDAT - 06.02.2025'!$AO:$AO,$B177,'SCE WDAT - 06.02.2025'!$AP:$AP,$C177,'SCE WDAT - 06.02.2025'!$AN:$AN,TRUE)+SUMIFS('SDGE WDAT - 06.02.2025'!AH:AH,'SDGE WDAT - 06.02.2025'!$AD:$AD,$B177,'SDGE WDAT - 06.02.2025'!$AE:$AE,$C177,'SDGE WDAT - 06.02.2025'!$AC:$AC,TRUE)</f>
        <v>0</v>
      </c>
      <c r="Q177" s="14">
        <f>SUMIFS('SCE WDAT - 06.02.2025'!AX:AX,'SCE WDAT - 06.02.2025'!$AO:$AO,$B177,'SCE WDAT - 06.02.2025'!$AP:$AP,$C177,'SCE WDAT - 06.02.2025'!$AN:$AN,TRUE)+SUMIFS('SDGE WDAT - 06.02.2025'!AI:AI,'SDGE WDAT - 06.02.2025'!$AD:$AD,$B177,'SDGE WDAT - 06.02.2025'!$AE:$AE,$C177,'SDGE WDAT - 06.02.2025'!$AC:$AC,TRUE)</f>
        <v>0</v>
      </c>
      <c r="R177" s="14">
        <f>SUMIFS('SCE WDAT - 06.02.2025'!AY:AY,'SCE WDAT - 06.02.2025'!$AO:$AO,$B177,'SCE WDAT - 06.02.2025'!$AP:$AP,$C177,'SCE WDAT - 06.02.2025'!$AN:$AN,TRUE)+SUMIFS('SDGE WDAT - 06.02.2025'!AJ:AJ,'SDGE WDAT - 06.02.2025'!$AD:$AD,$B177,'SDGE WDAT - 06.02.2025'!$AE:$AE,$C177,'SDGE WDAT - 06.02.2025'!$AC:$AC,TRUE)</f>
        <v>0</v>
      </c>
      <c r="S177" s="14">
        <f>SUMIFS('SCE WDAT - 06.02.2025'!AZ:AZ,'SCE WDAT - 06.02.2025'!$AO:$AO,$B177,'SCE WDAT - 06.02.2025'!$AP:$AP,$C177,'SCE WDAT - 06.02.2025'!$AN:$AN,TRUE)+SUMIFS('SDGE WDAT - 06.02.2025'!AK:AK,'SDGE WDAT - 06.02.2025'!$AD:$AD,$B177,'SDGE WDAT - 06.02.2025'!$AE:$AE,$C177,'SDGE WDAT - 06.02.2025'!$AC:$AC,TRUE)</f>
        <v>0</v>
      </c>
      <c r="T177" s="14">
        <f>SUMIFS('SCE WDAT - 06.02.2025'!BA:BA,'SCE WDAT - 06.02.2025'!$AO:$AO,$B177,'SCE WDAT - 06.02.2025'!$AP:$AP,$C177,'SCE WDAT - 06.02.2025'!$AN:$AN,TRUE)+SUMIFS('SDGE WDAT - 06.02.2025'!AL:AL,'SDGE WDAT - 06.02.2025'!$AD:$AD,$B177,'SDGE WDAT - 06.02.2025'!$AE:$AE,$C177,'SDGE WDAT - 06.02.2025'!$AC:$AC,TRUE)</f>
        <v>0</v>
      </c>
      <c r="U177" s="14">
        <f>SUMIFS('SCE WDAT - 06.02.2025'!BB:BB,'SCE WDAT - 06.02.2025'!$AO:$AO,$B177,'SCE WDAT - 06.02.2025'!$AP:$AP,$C177,'SCE WDAT - 06.02.2025'!$AN:$AN,TRUE)+SUMIFS('SDGE WDAT - 06.02.2025'!AM:AM,'SDGE WDAT - 06.02.2025'!$AD:$AD,$B177,'SDGE WDAT - 06.02.2025'!$AE:$AE,$C177,'SDGE WDAT - 06.02.2025'!$AC:$AC,TRUE)</f>
        <v>0</v>
      </c>
      <c r="W177" s="331">
        <f>SUMIFS('PGE WDAT - 06.02.2025'!AJ:AJ,'PGE WDAT - 06.02.2025'!$AH:$AH,$B177,'PGE WDAT - 06.02.2025'!$AI:$AI,$C177,'PGE WDAT - 06.02.2025'!$AG:$AG,TRUE,'PGE WDAT - 06.02.2025'!$AU:$AU,1)</f>
        <v>0</v>
      </c>
      <c r="X177" s="331">
        <f>SUMIFS('PGE WDAT - 06.02.2025'!AK:AK,'PGE WDAT - 06.02.2025'!$AH:$AH,$B177,'PGE WDAT - 06.02.2025'!$AI:$AI,$C177,'PGE WDAT - 06.02.2025'!$AG:$AG,TRUE,'PGE WDAT - 06.02.2025'!$AU:$AU,1)</f>
        <v>0</v>
      </c>
      <c r="Y177" s="331">
        <f>SUMIFS('PGE WDAT - 06.02.2025'!AL:AL,'PGE WDAT - 06.02.2025'!$AH:$AH,$B177,'PGE WDAT - 06.02.2025'!$AI:$AI,$C177,'PGE WDAT - 06.02.2025'!$AG:$AG,TRUE,'PGE WDAT - 06.02.2025'!$AU:$AU,1)</f>
        <v>0</v>
      </c>
      <c r="Z177" s="331">
        <f>SUMIFS('PGE WDAT - 06.02.2025'!AM:AM,'PGE WDAT - 06.02.2025'!$AH:$AH,$B177,'PGE WDAT - 06.02.2025'!$AI:$AI,$C177,'PGE WDAT - 06.02.2025'!$AG:$AG,TRUE,'PGE WDAT - 06.02.2025'!$AU:$AU,1)</f>
        <v>0</v>
      </c>
      <c r="AA177" s="331">
        <f>SUMIFS('PGE WDAT - 06.02.2025'!AN:AN,'PGE WDAT - 06.02.2025'!$AH:$AH,$B177,'PGE WDAT - 06.02.2025'!$AI:$AI,$C177,'PGE WDAT - 06.02.2025'!$AG:$AG,TRUE,'PGE WDAT - 06.02.2025'!$AU:$AU,1)</f>
        <v>0</v>
      </c>
      <c r="AB177" s="331">
        <f>SUMIFS('PGE WDAT - 06.02.2025'!AO:AO,'PGE WDAT - 06.02.2025'!$AH:$AH,$B177,'PGE WDAT - 06.02.2025'!$AI:$AI,$C177,'PGE WDAT - 06.02.2025'!$AG:$AG,TRUE,'PGE WDAT - 06.02.2025'!$AU:$AU,1)</f>
        <v>0</v>
      </c>
      <c r="AC177" s="331">
        <f>SUMIFS('PGE WDAT - 06.02.2025'!AP:AP,'PGE WDAT - 06.02.2025'!$AH:$AH,$B177,'PGE WDAT - 06.02.2025'!$AI:$AI,$C177,'PGE WDAT - 06.02.2025'!$AG:$AG,TRUE,'PGE WDAT - 06.02.2025'!$AU:$AU,1)</f>
        <v>0</v>
      </c>
      <c r="AD177" s="331">
        <f>SUMIFS('PGE WDAT - 06.02.2025'!AQ:AQ,'PGE WDAT - 06.02.2025'!$AH:$AH,$B177,'PGE WDAT - 06.02.2025'!$AI:$AI,$C177,'PGE WDAT - 06.02.2025'!$AG:$AG,TRUE,'PGE WDAT - 06.02.2025'!$AU:$AU,1)</f>
        <v>0</v>
      </c>
      <c r="AF177" s="14">
        <f>SUMIFS('PGE WDAT - 06.02.2025'!AJ:AJ,'PGE WDAT - 06.02.2025'!$AH:$AH,$B177,'PGE WDAT - 06.02.2025'!$AI:$AI,$C177,'PGE WDAT - 06.02.2025'!$AG:$AG,TRUE)</f>
        <v>0</v>
      </c>
      <c r="AG177" s="14">
        <f>SUMIFS('PGE WDAT - 06.02.2025'!AK:AK,'PGE WDAT - 06.02.2025'!$AH:$AH,$B177,'PGE WDAT - 06.02.2025'!$AI:$AI,$C177,'PGE WDAT - 06.02.2025'!$AG:$AG,TRUE)</f>
        <v>3.8540000000000001</v>
      </c>
      <c r="AH177" s="14">
        <f>SUMIFS('PGE WDAT - 06.02.2025'!AL:AL,'PGE WDAT - 06.02.2025'!$AH:$AH,$B177,'PGE WDAT - 06.02.2025'!$AI:$AI,$C177,'PGE WDAT - 06.02.2025'!$AG:$AG,TRUE)</f>
        <v>0</v>
      </c>
      <c r="AI177" s="14">
        <f>SUMIFS('PGE WDAT - 06.02.2025'!AM:AM,'PGE WDAT - 06.02.2025'!$AH:$AH,$B177,'PGE WDAT - 06.02.2025'!$AI:$AI,$C177,'PGE WDAT - 06.02.2025'!$AG:$AG,TRUE)</f>
        <v>0</v>
      </c>
      <c r="AJ177" s="14">
        <f>SUMIFS('PGE WDAT - 06.02.2025'!AN:AN,'PGE WDAT - 06.02.2025'!$AH:$AH,$B177,'PGE WDAT - 06.02.2025'!$AI:$AI,$C177,'PGE WDAT - 06.02.2025'!$AG:$AG,TRUE)</f>
        <v>0</v>
      </c>
      <c r="AK177" s="14">
        <f>SUMIFS('PGE WDAT - 06.02.2025'!AO:AO,'PGE WDAT - 06.02.2025'!$AH:$AH,$B177,'PGE WDAT - 06.02.2025'!$AI:$AI,$C177,'PGE WDAT - 06.02.2025'!$AG:$AG,TRUE)</f>
        <v>0</v>
      </c>
      <c r="AL177" s="14">
        <f>SUMIFS('PGE WDAT - 06.02.2025'!AP:AP,'PGE WDAT - 06.02.2025'!$AH:$AH,$B177,'PGE WDAT - 06.02.2025'!$AI:$AI,$C177,'PGE WDAT - 06.02.2025'!$AG:$AG,TRUE)</f>
        <v>0</v>
      </c>
      <c r="AM177" s="14">
        <f>SUMIFS('PGE WDAT - 06.02.2025'!AQ:AQ,'PGE WDAT - 06.02.2025'!$AH:$AH,$B177,'PGE WDAT - 06.02.2025'!$AI:$AI,$C177,'PGE WDAT - 06.02.2025'!$AG:$AG,TRUE)</f>
        <v>0</v>
      </c>
      <c r="AO177" s="329"/>
      <c r="AP177" s="329">
        <f>SUMIFS('OOS Queue Data'!$F:$F,'OOS Queue Data'!$D:$D,"Solar",'OOS Queue Data'!$P:$P,$B177,'OOS Queue Data'!$R:$R,$C177)</f>
        <v>0</v>
      </c>
      <c r="AQ177" s="334">
        <f>SUMIFS('OOS Queue Data'!$F:$F,'OOS Queue Data'!$D:$D,"Wind",'OOS Queue Data'!$P:$P,$B177,'OOS Queue Data'!$R:$R,$C177)</f>
        <v>0</v>
      </c>
      <c r="AR177" s="329">
        <f>SUMIFS('OOS Queue Data'!$F:$F,'OOS Queue Data'!$D:$D,"Offshore Wind",'OOS Queue Data'!$P:$P,$B177,'OOS Queue Data'!$R:$R,$C177)</f>
        <v>0</v>
      </c>
      <c r="AS177" s="334">
        <f>SUMIFS('OOS Queue Data'!$F:$F,'OOS Queue Data'!$D:$D,"Wind",'OOS Queue Data'!$P:$P,$B177,'OOS Queue Data'!$R:$R,$C177)</f>
        <v>0</v>
      </c>
      <c r="AT177" s="329">
        <f>SUMIFS('OOS Queue Data'!$F:$F,'OOS Queue Data'!$D:$D,"Geothermal",'OOS Queue Data'!$P:$P,$B177,'OOS Queue Data'!$R:$R,$C177)</f>
        <v>0</v>
      </c>
      <c r="AU177" s="329">
        <f>SUMIFS('OOS Queue Data'!$F:$F,'OOS Queue Data'!$D:$D,"Biomass",'OOS Queue Data'!$P:$P,$B177,'OOS Queue Data'!$R:$R,$C177)</f>
        <v>0</v>
      </c>
      <c r="AV177" s="329"/>
      <c r="AW177" s="329"/>
      <c r="AX177" s="329">
        <f>SUMIFS('OOS Queue Data'!$F:$F,'OOS Queue Data'!$D:$D,"Storage",'OOS Queue Data'!$P:$P,$B177,'OOS Queue Data'!$R:$R,$C177)</f>
        <v>0</v>
      </c>
      <c r="AZ177" s="14">
        <f t="shared" si="19"/>
        <v>0</v>
      </c>
      <c r="BA177" s="14">
        <f t="shared" si="19"/>
        <v>0</v>
      </c>
      <c r="BB177" s="14">
        <f t="shared" si="19"/>
        <v>0</v>
      </c>
      <c r="BC177" s="14">
        <f t="shared" si="19"/>
        <v>0</v>
      </c>
      <c r="BD177" s="14">
        <f t="shared" si="19"/>
        <v>0</v>
      </c>
      <c r="BE177" s="14">
        <f t="shared" si="18"/>
        <v>0</v>
      </c>
      <c r="BF177" s="14">
        <f t="shared" si="18"/>
        <v>0</v>
      </c>
      <c r="BG177" s="14">
        <f t="shared" si="18"/>
        <v>0</v>
      </c>
      <c r="BI177" s="14">
        <f t="shared" si="15"/>
        <v>0</v>
      </c>
      <c r="BJ177" s="14">
        <f t="shared" si="15"/>
        <v>3.8540000000000001</v>
      </c>
      <c r="BK177" s="14">
        <f t="shared" si="15"/>
        <v>0</v>
      </c>
      <c r="BL177" s="14">
        <f t="shared" si="15"/>
        <v>0</v>
      </c>
      <c r="BN177" s="14">
        <f t="shared" si="16"/>
        <v>0</v>
      </c>
      <c r="BO177" s="14">
        <f t="shared" si="16"/>
        <v>0</v>
      </c>
      <c r="BQ177" s="14">
        <f t="shared" si="17"/>
        <v>0</v>
      </c>
      <c r="BR177" s="14">
        <f t="shared" si="17"/>
        <v>0</v>
      </c>
    </row>
    <row r="178" spans="1:70" ht="13.15">
      <c r="A178" s="14" t="s">
        <v>56</v>
      </c>
      <c r="B178" s="14" t="s">
        <v>195</v>
      </c>
      <c r="C178" s="14">
        <v>230</v>
      </c>
      <c r="E178" s="330">
        <f>SUMIFS('SCE WDAT - 06.02.2025'!AU:AU,'SCE WDAT - 06.02.2025'!$AO:$AO,$B178,'SCE WDAT - 06.02.2025'!$AP:$AP,$C178,'SCE WDAT - 06.02.2025'!$AN:$AN,TRUE,'SCE WDAT - 06.02.2025'!$BD:$BD,1)+SUMIFS('SDGE WDAT - 06.02.2025'!AF:AF,'SDGE WDAT - 06.02.2025'!$AD:$AD,$B178,'SDGE WDAT - 06.02.2025'!$AE:$AE,$C178,'SDGE WDAT - 06.02.2025'!$AC:$AC,TRUE,'SDGE WDAT - 06.02.2025'!$AP:$AP,1)</f>
        <v>0</v>
      </c>
      <c r="F178" s="330">
        <f>SUMIFS('SCE WDAT - 06.02.2025'!AV:AV,'SCE WDAT - 06.02.2025'!$AO:$AO,$B178,'SCE WDAT - 06.02.2025'!$AP:$AP,$C178,'SCE WDAT - 06.02.2025'!$AN:$AN,TRUE,'SCE WDAT - 06.02.2025'!$BD:$BD,1)+SUMIFS('SDGE WDAT - 06.02.2025'!AG:AG,'SDGE WDAT - 06.02.2025'!$AD:$AD,$B178,'SDGE WDAT - 06.02.2025'!$AE:$AE,$C178,'SDGE WDAT - 06.02.2025'!$AC:$AC,TRUE,'SDGE WDAT - 06.02.2025'!$AP:$AP,1)</f>
        <v>0</v>
      </c>
      <c r="G178" s="330">
        <f>SUMIFS('SCE WDAT - 06.02.2025'!AW:AW,'SCE WDAT - 06.02.2025'!$AO:$AO,$B178,'SCE WDAT - 06.02.2025'!$AP:$AP,$C178,'SCE WDAT - 06.02.2025'!$AN:$AN,TRUE,'SCE WDAT - 06.02.2025'!$BD:$BD,1)+SUMIFS('SDGE WDAT - 06.02.2025'!AH:AH,'SDGE WDAT - 06.02.2025'!$AD:$AD,$B178,'SDGE WDAT - 06.02.2025'!$AE:$AE,$C178,'SDGE WDAT - 06.02.2025'!$AC:$AC,TRUE,'SDGE WDAT - 06.02.2025'!$AP:$AP,1)</f>
        <v>0</v>
      </c>
      <c r="H178" s="330">
        <f>SUMIFS('SCE WDAT - 06.02.2025'!AX:AX,'SCE WDAT - 06.02.2025'!$AO:$AO,$B178,'SCE WDAT - 06.02.2025'!$AP:$AP,$C178,'SCE WDAT - 06.02.2025'!$AN:$AN,TRUE,'SCE WDAT - 06.02.2025'!$BD:$BD,1)+SUMIFS('SDGE WDAT - 06.02.2025'!AI:AI,'SDGE WDAT - 06.02.2025'!$AD:$AD,$B178,'SDGE WDAT - 06.02.2025'!$AE:$AE,$C178,'SDGE WDAT - 06.02.2025'!$AC:$AC,TRUE,'SDGE WDAT - 06.02.2025'!$AP:$AP,1)</f>
        <v>0</v>
      </c>
      <c r="I178" s="330">
        <f>SUMIFS('SCE WDAT - 06.02.2025'!AY:AY,'SCE WDAT - 06.02.2025'!$AO:$AO,$B178,'SCE WDAT - 06.02.2025'!$AP:$AP,$C178,'SCE WDAT - 06.02.2025'!$AN:$AN,TRUE,'SCE WDAT - 06.02.2025'!$BD:$BD,1)+SUMIFS('SDGE WDAT - 06.02.2025'!AJ:AJ,'SDGE WDAT - 06.02.2025'!$AD:$AD,$B178,'SDGE WDAT - 06.02.2025'!$AE:$AE,$C178,'SDGE WDAT - 06.02.2025'!$AC:$AC,TRUE,'SDGE WDAT - 06.02.2025'!$AP:$AP,1)</f>
        <v>0</v>
      </c>
      <c r="J178" s="330">
        <f>SUMIFS('SCE WDAT - 06.02.2025'!AZ:AZ,'SCE WDAT - 06.02.2025'!$AO:$AO,$B178,'SCE WDAT - 06.02.2025'!$AP:$AP,$C178,'SCE WDAT - 06.02.2025'!$AN:$AN,TRUE,'SCE WDAT - 06.02.2025'!$BD:$BD,1)+SUMIFS('SDGE WDAT - 06.02.2025'!AK:AK,'SDGE WDAT - 06.02.2025'!$AD:$AD,$B178,'SDGE WDAT - 06.02.2025'!$AE:$AE,$C178,'SDGE WDAT - 06.02.2025'!$AC:$AC,TRUE,'SDGE WDAT - 06.02.2025'!$AP:$AP,1)</f>
        <v>0</v>
      </c>
      <c r="K178" s="330">
        <f>SUMIFS('SCE WDAT - 06.02.2025'!BA:BA,'SCE WDAT - 06.02.2025'!$AO:$AO,$B178,'SCE WDAT - 06.02.2025'!$AP:$AP,$C178,'SCE WDAT - 06.02.2025'!$AN:$AN,TRUE,'SCE WDAT - 06.02.2025'!$BD:$BD,1)+SUMIFS('SDGE WDAT - 06.02.2025'!AL:AL,'SDGE WDAT - 06.02.2025'!$AD:$AD,$B178,'SDGE WDAT - 06.02.2025'!$AE:$AE,$C178,'SDGE WDAT - 06.02.2025'!$AC:$AC,TRUE,'SDGE WDAT - 06.02.2025'!$AP:$AP,1)</f>
        <v>0</v>
      </c>
      <c r="L178" s="330">
        <f>SUMIFS('SCE WDAT - 06.02.2025'!BB:BB,'SCE WDAT - 06.02.2025'!$AO:$AO,$B178,'SCE WDAT - 06.02.2025'!$AP:$AP,$C178,'SCE WDAT - 06.02.2025'!$AN:$AN,TRUE,'SCE WDAT - 06.02.2025'!$BD:$BD,1)+SUMIFS('SDGE WDAT - 06.02.2025'!AM:AM,'SDGE WDAT - 06.02.2025'!$AD:$AD,$B178,'SDGE WDAT - 06.02.2025'!$AE:$AE,$C178,'SDGE WDAT - 06.02.2025'!$AC:$AC,TRUE,'SDGE WDAT - 06.02.2025'!$AP:$AP,1)</f>
        <v>0</v>
      </c>
      <c r="N178" s="14">
        <f>SUMIFS('SCE WDAT - 06.02.2025'!AU:AU,'SCE WDAT - 06.02.2025'!$AO:$AO,$B178,'SCE WDAT - 06.02.2025'!$AP:$AP,$C178,'SCE WDAT - 06.02.2025'!$AN:$AN,TRUE)+SUMIFS('SDGE WDAT - 06.02.2025'!AF:AF,'SDGE WDAT - 06.02.2025'!$AD:$AD,$B178,'SDGE WDAT - 06.02.2025'!$AE:$AE,$C178,'SDGE WDAT - 06.02.2025'!$AC:$AC,TRUE)</f>
        <v>0</v>
      </c>
      <c r="O178" s="14">
        <f>SUMIFS('SCE WDAT - 06.02.2025'!AV:AV,'SCE WDAT - 06.02.2025'!$AO:$AO,$B178,'SCE WDAT - 06.02.2025'!$AP:$AP,$C178,'SCE WDAT - 06.02.2025'!$AN:$AN,TRUE)+SUMIFS('SDGE WDAT - 06.02.2025'!AG:AG,'SDGE WDAT - 06.02.2025'!$AD:$AD,$B178,'SDGE WDAT - 06.02.2025'!$AE:$AE,$C178,'SDGE WDAT - 06.02.2025'!$AC:$AC,TRUE)</f>
        <v>0</v>
      </c>
      <c r="P178" s="14">
        <f>SUMIFS('SCE WDAT - 06.02.2025'!AW:AW,'SCE WDAT - 06.02.2025'!$AO:$AO,$B178,'SCE WDAT - 06.02.2025'!$AP:$AP,$C178,'SCE WDAT - 06.02.2025'!$AN:$AN,TRUE)+SUMIFS('SDGE WDAT - 06.02.2025'!AH:AH,'SDGE WDAT - 06.02.2025'!$AD:$AD,$B178,'SDGE WDAT - 06.02.2025'!$AE:$AE,$C178,'SDGE WDAT - 06.02.2025'!$AC:$AC,TRUE)</f>
        <v>0</v>
      </c>
      <c r="Q178" s="14">
        <f>SUMIFS('SCE WDAT - 06.02.2025'!AX:AX,'SCE WDAT - 06.02.2025'!$AO:$AO,$B178,'SCE WDAT - 06.02.2025'!$AP:$AP,$C178,'SCE WDAT - 06.02.2025'!$AN:$AN,TRUE)+SUMIFS('SDGE WDAT - 06.02.2025'!AI:AI,'SDGE WDAT - 06.02.2025'!$AD:$AD,$B178,'SDGE WDAT - 06.02.2025'!$AE:$AE,$C178,'SDGE WDAT - 06.02.2025'!$AC:$AC,TRUE)</f>
        <v>0</v>
      </c>
      <c r="R178" s="14">
        <f>SUMIFS('SCE WDAT - 06.02.2025'!AY:AY,'SCE WDAT - 06.02.2025'!$AO:$AO,$B178,'SCE WDAT - 06.02.2025'!$AP:$AP,$C178,'SCE WDAT - 06.02.2025'!$AN:$AN,TRUE)+SUMIFS('SDGE WDAT - 06.02.2025'!AJ:AJ,'SDGE WDAT - 06.02.2025'!$AD:$AD,$B178,'SDGE WDAT - 06.02.2025'!$AE:$AE,$C178,'SDGE WDAT - 06.02.2025'!$AC:$AC,TRUE)</f>
        <v>0</v>
      </c>
      <c r="S178" s="14">
        <f>SUMIFS('SCE WDAT - 06.02.2025'!AZ:AZ,'SCE WDAT - 06.02.2025'!$AO:$AO,$B178,'SCE WDAT - 06.02.2025'!$AP:$AP,$C178,'SCE WDAT - 06.02.2025'!$AN:$AN,TRUE)+SUMIFS('SDGE WDAT - 06.02.2025'!AK:AK,'SDGE WDAT - 06.02.2025'!$AD:$AD,$B178,'SDGE WDAT - 06.02.2025'!$AE:$AE,$C178,'SDGE WDAT - 06.02.2025'!$AC:$AC,TRUE)</f>
        <v>0</v>
      </c>
      <c r="T178" s="14">
        <f>SUMIFS('SCE WDAT - 06.02.2025'!BA:BA,'SCE WDAT - 06.02.2025'!$AO:$AO,$B178,'SCE WDAT - 06.02.2025'!$AP:$AP,$C178,'SCE WDAT - 06.02.2025'!$AN:$AN,TRUE)+SUMIFS('SDGE WDAT - 06.02.2025'!AL:AL,'SDGE WDAT - 06.02.2025'!$AD:$AD,$B178,'SDGE WDAT - 06.02.2025'!$AE:$AE,$C178,'SDGE WDAT - 06.02.2025'!$AC:$AC,TRUE)</f>
        <v>0</v>
      </c>
      <c r="U178" s="14">
        <f>SUMIFS('SCE WDAT - 06.02.2025'!BB:BB,'SCE WDAT - 06.02.2025'!$AO:$AO,$B178,'SCE WDAT - 06.02.2025'!$AP:$AP,$C178,'SCE WDAT - 06.02.2025'!$AN:$AN,TRUE)+SUMIFS('SDGE WDAT - 06.02.2025'!AM:AM,'SDGE WDAT - 06.02.2025'!$AD:$AD,$B178,'SDGE WDAT - 06.02.2025'!$AE:$AE,$C178,'SDGE WDAT - 06.02.2025'!$AC:$AC,TRUE)</f>
        <v>0</v>
      </c>
      <c r="W178" s="331">
        <f>SUMIFS('PGE WDAT - 06.02.2025'!AJ:AJ,'PGE WDAT - 06.02.2025'!$AH:$AH,$B178,'PGE WDAT - 06.02.2025'!$AI:$AI,$C178,'PGE WDAT - 06.02.2025'!$AG:$AG,TRUE,'PGE WDAT - 06.02.2025'!$AU:$AU,1)</f>
        <v>0</v>
      </c>
      <c r="X178" s="331">
        <f>SUMIFS('PGE WDAT - 06.02.2025'!AK:AK,'PGE WDAT - 06.02.2025'!$AH:$AH,$B178,'PGE WDAT - 06.02.2025'!$AI:$AI,$C178,'PGE WDAT - 06.02.2025'!$AG:$AG,TRUE,'PGE WDAT - 06.02.2025'!$AU:$AU,1)</f>
        <v>0</v>
      </c>
      <c r="Y178" s="331">
        <f>SUMIFS('PGE WDAT - 06.02.2025'!AL:AL,'PGE WDAT - 06.02.2025'!$AH:$AH,$B178,'PGE WDAT - 06.02.2025'!$AI:$AI,$C178,'PGE WDAT - 06.02.2025'!$AG:$AG,TRUE,'PGE WDAT - 06.02.2025'!$AU:$AU,1)</f>
        <v>0</v>
      </c>
      <c r="Z178" s="331">
        <f>SUMIFS('PGE WDAT - 06.02.2025'!AM:AM,'PGE WDAT - 06.02.2025'!$AH:$AH,$B178,'PGE WDAT - 06.02.2025'!$AI:$AI,$C178,'PGE WDAT - 06.02.2025'!$AG:$AG,TRUE,'PGE WDAT - 06.02.2025'!$AU:$AU,1)</f>
        <v>0</v>
      </c>
      <c r="AA178" s="331">
        <f>SUMIFS('PGE WDAT - 06.02.2025'!AN:AN,'PGE WDAT - 06.02.2025'!$AH:$AH,$B178,'PGE WDAT - 06.02.2025'!$AI:$AI,$C178,'PGE WDAT - 06.02.2025'!$AG:$AG,TRUE,'PGE WDAT - 06.02.2025'!$AU:$AU,1)</f>
        <v>0</v>
      </c>
      <c r="AB178" s="331">
        <f>SUMIFS('PGE WDAT - 06.02.2025'!AO:AO,'PGE WDAT - 06.02.2025'!$AH:$AH,$B178,'PGE WDAT - 06.02.2025'!$AI:$AI,$C178,'PGE WDAT - 06.02.2025'!$AG:$AG,TRUE,'PGE WDAT - 06.02.2025'!$AU:$AU,1)</f>
        <v>0</v>
      </c>
      <c r="AC178" s="331">
        <f>SUMIFS('PGE WDAT - 06.02.2025'!AP:AP,'PGE WDAT - 06.02.2025'!$AH:$AH,$B178,'PGE WDAT - 06.02.2025'!$AI:$AI,$C178,'PGE WDAT - 06.02.2025'!$AG:$AG,TRUE,'PGE WDAT - 06.02.2025'!$AU:$AU,1)</f>
        <v>0</v>
      </c>
      <c r="AD178" s="331">
        <f>SUMIFS('PGE WDAT - 06.02.2025'!AQ:AQ,'PGE WDAT - 06.02.2025'!$AH:$AH,$B178,'PGE WDAT - 06.02.2025'!$AI:$AI,$C178,'PGE WDAT - 06.02.2025'!$AG:$AG,TRUE,'PGE WDAT - 06.02.2025'!$AU:$AU,1)</f>
        <v>0</v>
      </c>
      <c r="AF178" s="14">
        <f>SUMIFS('PGE WDAT - 06.02.2025'!AJ:AJ,'PGE WDAT - 06.02.2025'!$AH:$AH,$B178,'PGE WDAT - 06.02.2025'!$AI:$AI,$C178,'PGE WDAT - 06.02.2025'!$AG:$AG,TRUE)</f>
        <v>0</v>
      </c>
      <c r="AG178" s="14">
        <f>SUMIFS('PGE WDAT - 06.02.2025'!AK:AK,'PGE WDAT - 06.02.2025'!$AH:$AH,$B178,'PGE WDAT - 06.02.2025'!$AI:$AI,$C178,'PGE WDAT - 06.02.2025'!$AG:$AG,TRUE)</f>
        <v>2</v>
      </c>
      <c r="AH178" s="14">
        <f>SUMIFS('PGE WDAT - 06.02.2025'!AL:AL,'PGE WDAT - 06.02.2025'!$AH:$AH,$B178,'PGE WDAT - 06.02.2025'!$AI:$AI,$C178,'PGE WDAT - 06.02.2025'!$AG:$AG,TRUE)</f>
        <v>0</v>
      </c>
      <c r="AI178" s="14">
        <f>SUMIFS('PGE WDAT - 06.02.2025'!AM:AM,'PGE WDAT - 06.02.2025'!$AH:$AH,$B178,'PGE WDAT - 06.02.2025'!$AI:$AI,$C178,'PGE WDAT - 06.02.2025'!$AG:$AG,TRUE)</f>
        <v>0</v>
      </c>
      <c r="AJ178" s="14">
        <f>SUMIFS('PGE WDAT - 06.02.2025'!AN:AN,'PGE WDAT - 06.02.2025'!$AH:$AH,$B178,'PGE WDAT - 06.02.2025'!$AI:$AI,$C178,'PGE WDAT - 06.02.2025'!$AG:$AG,TRUE)</f>
        <v>0</v>
      </c>
      <c r="AK178" s="14">
        <f>SUMIFS('PGE WDAT - 06.02.2025'!AO:AO,'PGE WDAT - 06.02.2025'!$AH:$AH,$B178,'PGE WDAT - 06.02.2025'!$AI:$AI,$C178,'PGE WDAT - 06.02.2025'!$AG:$AG,TRUE)</f>
        <v>0</v>
      </c>
      <c r="AL178" s="14">
        <f>SUMIFS('PGE WDAT - 06.02.2025'!AP:AP,'PGE WDAT - 06.02.2025'!$AH:$AH,$B178,'PGE WDAT - 06.02.2025'!$AI:$AI,$C178,'PGE WDAT - 06.02.2025'!$AG:$AG,TRUE)</f>
        <v>0</v>
      </c>
      <c r="AM178" s="14">
        <f>SUMIFS('PGE WDAT - 06.02.2025'!AQ:AQ,'PGE WDAT - 06.02.2025'!$AH:$AH,$B178,'PGE WDAT - 06.02.2025'!$AI:$AI,$C178,'PGE WDAT - 06.02.2025'!$AG:$AG,TRUE)</f>
        <v>0</v>
      </c>
      <c r="AO178" s="329"/>
      <c r="AP178" s="329">
        <f>SUMIFS('OOS Queue Data'!$F:$F,'OOS Queue Data'!$D:$D,"Solar",'OOS Queue Data'!$P:$P,$B178,'OOS Queue Data'!$R:$R,$C178)</f>
        <v>0</v>
      </c>
      <c r="AQ178" s="334">
        <f>SUMIFS('OOS Queue Data'!$F:$F,'OOS Queue Data'!$D:$D,"Wind",'OOS Queue Data'!$P:$P,$B178,'OOS Queue Data'!$R:$R,$C178)</f>
        <v>0</v>
      </c>
      <c r="AR178" s="329">
        <f>SUMIFS('OOS Queue Data'!$F:$F,'OOS Queue Data'!$D:$D,"Offshore Wind",'OOS Queue Data'!$P:$P,$B178,'OOS Queue Data'!$R:$R,$C178)</f>
        <v>0</v>
      </c>
      <c r="AS178" s="334">
        <f>SUMIFS('OOS Queue Data'!$F:$F,'OOS Queue Data'!$D:$D,"Wind",'OOS Queue Data'!$P:$P,$B178,'OOS Queue Data'!$R:$R,$C178)</f>
        <v>0</v>
      </c>
      <c r="AT178" s="329">
        <f>SUMIFS('OOS Queue Data'!$F:$F,'OOS Queue Data'!$D:$D,"Geothermal",'OOS Queue Data'!$P:$P,$B178,'OOS Queue Data'!$R:$R,$C178)</f>
        <v>0</v>
      </c>
      <c r="AU178" s="329">
        <f>SUMIFS('OOS Queue Data'!$F:$F,'OOS Queue Data'!$D:$D,"Biomass",'OOS Queue Data'!$P:$P,$B178,'OOS Queue Data'!$R:$R,$C178)</f>
        <v>0</v>
      </c>
      <c r="AV178" s="329"/>
      <c r="AW178" s="329"/>
      <c r="AX178" s="329">
        <f>SUMIFS('OOS Queue Data'!$F:$F,'OOS Queue Data'!$D:$D,"Storage",'OOS Queue Data'!$P:$P,$B178,'OOS Queue Data'!$R:$R,$C178)</f>
        <v>0</v>
      </c>
      <c r="AZ178" s="14">
        <f t="shared" si="19"/>
        <v>0</v>
      </c>
      <c r="BA178" s="14">
        <f t="shared" si="19"/>
        <v>0</v>
      </c>
      <c r="BB178" s="14">
        <f t="shared" si="19"/>
        <v>0</v>
      </c>
      <c r="BC178" s="14">
        <f t="shared" si="19"/>
        <v>0</v>
      </c>
      <c r="BD178" s="14">
        <f t="shared" si="19"/>
        <v>0</v>
      </c>
      <c r="BE178" s="14">
        <f t="shared" si="18"/>
        <v>0</v>
      </c>
      <c r="BF178" s="14">
        <f t="shared" si="18"/>
        <v>0</v>
      </c>
      <c r="BG178" s="14">
        <f t="shared" si="18"/>
        <v>0</v>
      </c>
      <c r="BI178" s="14">
        <f t="shared" si="15"/>
        <v>0</v>
      </c>
      <c r="BJ178" s="14">
        <f t="shared" si="15"/>
        <v>2</v>
      </c>
      <c r="BK178" s="14">
        <f t="shared" si="15"/>
        <v>0</v>
      </c>
      <c r="BL178" s="14">
        <f t="shared" si="15"/>
        <v>0</v>
      </c>
      <c r="BN178" s="14">
        <f t="shared" si="16"/>
        <v>0</v>
      </c>
      <c r="BO178" s="14">
        <f t="shared" si="16"/>
        <v>0</v>
      </c>
      <c r="BQ178" s="14">
        <f t="shared" si="17"/>
        <v>0</v>
      </c>
      <c r="BR178" s="14">
        <f t="shared" si="17"/>
        <v>0</v>
      </c>
    </row>
    <row r="179" spans="1:70" ht="13.15">
      <c r="A179" s="14" t="s">
        <v>60</v>
      </c>
      <c r="B179" s="14" t="s">
        <v>196</v>
      </c>
      <c r="C179" s="14">
        <v>69</v>
      </c>
      <c r="E179" s="330">
        <f>SUMIFS('SCE WDAT - 06.02.2025'!AU:AU,'SCE WDAT - 06.02.2025'!$AO:$AO,$B179,'SCE WDAT - 06.02.2025'!$AP:$AP,$C179,'SCE WDAT - 06.02.2025'!$AN:$AN,TRUE,'SCE WDAT - 06.02.2025'!$BD:$BD,1)+SUMIFS('SDGE WDAT - 06.02.2025'!AF:AF,'SDGE WDAT - 06.02.2025'!$AD:$AD,$B179,'SDGE WDAT - 06.02.2025'!$AE:$AE,$C179,'SDGE WDAT - 06.02.2025'!$AC:$AC,TRUE,'SDGE WDAT - 06.02.2025'!$AP:$AP,1)</f>
        <v>0</v>
      </c>
      <c r="F179" s="330">
        <f>SUMIFS('SCE WDAT - 06.02.2025'!AV:AV,'SCE WDAT - 06.02.2025'!$AO:$AO,$B179,'SCE WDAT - 06.02.2025'!$AP:$AP,$C179,'SCE WDAT - 06.02.2025'!$AN:$AN,TRUE,'SCE WDAT - 06.02.2025'!$BD:$BD,1)+SUMIFS('SDGE WDAT - 06.02.2025'!AG:AG,'SDGE WDAT - 06.02.2025'!$AD:$AD,$B179,'SDGE WDAT - 06.02.2025'!$AE:$AE,$C179,'SDGE WDAT - 06.02.2025'!$AC:$AC,TRUE,'SDGE WDAT - 06.02.2025'!$AP:$AP,1)</f>
        <v>0</v>
      </c>
      <c r="G179" s="330">
        <f>SUMIFS('SCE WDAT - 06.02.2025'!AW:AW,'SCE WDAT - 06.02.2025'!$AO:$AO,$B179,'SCE WDAT - 06.02.2025'!$AP:$AP,$C179,'SCE WDAT - 06.02.2025'!$AN:$AN,TRUE,'SCE WDAT - 06.02.2025'!$BD:$BD,1)+SUMIFS('SDGE WDAT - 06.02.2025'!AH:AH,'SDGE WDAT - 06.02.2025'!$AD:$AD,$B179,'SDGE WDAT - 06.02.2025'!$AE:$AE,$C179,'SDGE WDAT - 06.02.2025'!$AC:$AC,TRUE,'SDGE WDAT - 06.02.2025'!$AP:$AP,1)</f>
        <v>0</v>
      </c>
      <c r="H179" s="330">
        <f>SUMIFS('SCE WDAT - 06.02.2025'!AX:AX,'SCE WDAT - 06.02.2025'!$AO:$AO,$B179,'SCE WDAT - 06.02.2025'!$AP:$AP,$C179,'SCE WDAT - 06.02.2025'!$AN:$AN,TRUE,'SCE WDAT - 06.02.2025'!$BD:$BD,1)+SUMIFS('SDGE WDAT - 06.02.2025'!AI:AI,'SDGE WDAT - 06.02.2025'!$AD:$AD,$B179,'SDGE WDAT - 06.02.2025'!$AE:$AE,$C179,'SDGE WDAT - 06.02.2025'!$AC:$AC,TRUE,'SDGE WDAT - 06.02.2025'!$AP:$AP,1)</f>
        <v>0</v>
      </c>
      <c r="I179" s="330">
        <f>SUMIFS('SCE WDAT - 06.02.2025'!AY:AY,'SCE WDAT - 06.02.2025'!$AO:$AO,$B179,'SCE WDAT - 06.02.2025'!$AP:$AP,$C179,'SCE WDAT - 06.02.2025'!$AN:$AN,TRUE,'SCE WDAT - 06.02.2025'!$BD:$BD,1)+SUMIFS('SDGE WDAT - 06.02.2025'!AJ:AJ,'SDGE WDAT - 06.02.2025'!$AD:$AD,$B179,'SDGE WDAT - 06.02.2025'!$AE:$AE,$C179,'SDGE WDAT - 06.02.2025'!$AC:$AC,TRUE,'SDGE WDAT - 06.02.2025'!$AP:$AP,1)</f>
        <v>0</v>
      </c>
      <c r="J179" s="330">
        <f>SUMIFS('SCE WDAT - 06.02.2025'!AZ:AZ,'SCE WDAT - 06.02.2025'!$AO:$AO,$B179,'SCE WDAT - 06.02.2025'!$AP:$AP,$C179,'SCE WDAT - 06.02.2025'!$AN:$AN,TRUE,'SCE WDAT - 06.02.2025'!$BD:$BD,1)+SUMIFS('SDGE WDAT - 06.02.2025'!AK:AK,'SDGE WDAT - 06.02.2025'!$AD:$AD,$B179,'SDGE WDAT - 06.02.2025'!$AE:$AE,$C179,'SDGE WDAT - 06.02.2025'!$AC:$AC,TRUE,'SDGE WDAT - 06.02.2025'!$AP:$AP,1)</f>
        <v>0</v>
      </c>
      <c r="K179" s="330">
        <f>SUMIFS('SCE WDAT - 06.02.2025'!BA:BA,'SCE WDAT - 06.02.2025'!$AO:$AO,$B179,'SCE WDAT - 06.02.2025'!$AP:$AP,$C179,'SCE WDAT - 06.02.2025'!$AN:$AN,TRUE,'SCE WDAT - 06.02.2025'!$BD:$BD,1)+SUMIFS('SDGE WDAT - 06.02.2025'!AL:AL,'SDGE WDAT - 06.02.2025'!$AD:$AD,$B179,'SDGE WDAT - 06.02.2025'!$AE:$AE,$C179,'SDGE WDAT - 06.02.2025'!$AC:$AC,TRUE,'SDGE WDAT - 06.02.2025'!$AP:$AP,1)</f>
        <v>0</v>
      </c>
      <c r="L179" s="330">
        <f>SUMIFS('SCE WDAT - 06.02.2025'!BB:BB,'SCE WDAT - 06.02.2025'!$AO:$AO,$B179,'SCE WDAT - 06.02.2025'!$AP:$AP,$C179,'SCE WDAT - 06.02.2025'!$AN:$AN,TRUE,'SCE WDAT - 06.02.2025'!$BD:$BD,1)+SUMIFS('SDGE WDAT - 06.02.2025'!AM:AM,'SDGE WDAT - 06.02.2025'!$AD:$AD,$B179,'SDGE WDAT - 06.02.2025'!$AE:$AE,$C179,'SDGE WDAT - 06.02.2025'!$AC:$AC,TRUE,'SDGE WDAT - 06.02.2025'!$AP:$AP,1)</f>
        <v>0</v>
      </c>
      <c r="N179" s="14">
        <f>SUMIFS('SCE WDAT - 06.02.2025'!AU:AU,'SCE WDAT - 06.02.2025'!$AO:$AO,$B179,'SCE WDAT - 06.02.2025'!$AP:$AP,$C179,'SCE WDAT - 06.02.2025'!$AN:$AN,TRUE)+SUMIFS('SDGE WDAT - 06.02.2025'!AF:AF,'SDGE WDAT - 06.02.2025'!$AD:$AD,$B179,'SDGE WDAT - 06.02.2025'!$AE:$AE,$C179,'SDGE WDAT - 06.02.2025'!$AC:$AC,TRUE)</f>
        <v>0</v>
      </c>
      <c r="O179" s="14">
        <f>SUMIFS('SCE WDAT - 06.02.2025'!AV:AV,'SCE WDAT - 06.02.2025'!$AO:$AO,$B179,'SCE WDAT - 06.02.2025'!$AP:$AP,$C179,'SCE WDAT - 06.02.2025'!$AN:$AN,TRUE)+SUMIFS('SDGE WDAT - 06.02.2025'!AG:AG,'SDGE WDAT - 06.02.2025'!$AD:$AD,$B179,'SDGE WDAT - 06.02.2025'!$AE:$AE,$C179,'SDGE WDAT - 06.02.2025'!$AC:$AC,TRUE)</f>
        <v>1.1000000000000001</v>
      </c>
      <c r="P179" s="14">
        <f>SUMIFS('SCE WDAT - 06.02.2025'!AW:AW,'SCE WDAT - 06.02.2025'!$AO:$AO,$B179,'SCE WDAT - 06.02.2025'!$AP:$AP,$C179,'SCE WDAT - 06.02.2025'!$AN:$AN,TRUE)+SUMIFS('SDGE WDAT - 06.02.2025'!AH:AH,'SDGE WDAT - 06.02.2025'!$AD:$AD,$B179,'SDGE WDAT - 06.02.2025'!$AE:$AE,$C179,'SDGE WDAT - 06.02.2025'!$AC:$AC,TRUE)</f>
        <v>0</v>
      </c>
      <c r="Q179" s="14">
        <f>SUMIFS('SCE WDAT - 06.02.2025'!AX:AX,'SCE WDAT - 06.02.2025'!$AO:$AO,$B179,'SCE WDAT - 06.02.2025'!$AP:$AP,$C179,'SCE WDAT - 06.02.2025'!$AN:$AN,TRUE)+SUMIFS('SDGE WDAT - 06.02.2025'!AI:AI,'SDGE WDAT - 06.02.2025'!$AD:$AD,$B179,'SDGE WDAT - 06.02.2025'!$AE:$AE,$C179,'SDGE WDAT - 06.02.2025'!$AC:$AC,TRUE)</f>
        <v>0</v>
      </c>
      <c r="R179" s="14">
        <f>SUMIFS('SCE WDAT - 06.02.2025'!AY:AY,'SCE WDAT - 06.02.2025'!$AO:$AO,$B179,'SCE WDAT - 06.02.2025'!$AP:$AP,$C179,'SCE WDAT - 06.02.2025'!$AN:$AN,TRUE)+SUMIFS('SDGE WDAT - 06.02.2025'!AJ:AJ,'SDGE WDAT - 06.02.2025'!$AD:$AD,$B179,'SDGE WDAT - 06.02.2025'!$AE:$AE,$C179,'SDGE WDAT - 06.02.2025'!$AC:$AC,TRUE)</f>
        <v>0</v>
      </c>
      <c r="S179" s="14">
        <f>SUMIFS('SCE WDAT - 06.02.2025'!AZ:AZ,'SCE WDAT - 06.02.2025'!$AO:$AO,$B179,'SCE WDAT - 06.02.2025'!$AP:$AP,$C179,'SCE WDAT - 06.02.2025'!$AN:$AN,TRUE)+SUMIFS('SDGE WDAT - 06.02.2025'!AK:AK,'SDGE WDAT - 06.02.2025'!$AD:$AD,$B179,'SDGE WDAT - 06.02.2025'!$AE:$AE,$C179,'SDGE WDAT - 06.02.2025'!$AC:$AC,TRUE)</f>
        <v>0</v>
      </c>
      <c r="T179" s="14">
        <f>SUMIFS('SCE WDAT - 06.02.2025'!BA:BA,'SCE WDAT - 06.02.2025'!$AO:$AO,$B179,'SCE WDAT - 06.02.2025'!$AP:$AP,$C179,'SCE WDAT - 06.02.2025'!$AN:$AN,TRUE)+SUMIFS('SDGE WDAT - 06.02.2025'!AL:AL,'SDGE WDAT - 06.02.2025'!$AD:$AD,$B179,'SDGE WDAT - 06.02.2025'!$AE:$AE,$C179,'SDGE WDAT - 06.02.2025'!$AC:$AC,TRUE)</f>
        <v>0</v>
      </c>
      <c r="U179" s="14">
        <f>SUMIFS('SCE WDAT - 06.02.2025'!BB:BB,'SCE WDAT - 06.02.2025'!$AO:$AO,$B179,'SCE WDAT - 06.02.2025'!$AP:$AP,$C179,'SCE WDAT - 06.02.2025'!$AN:$AN,TRUE)+SUMIFS('SDGE WDAT - 06.02.2025'!AM:AM,'SDGE WDAT - 06.02.2025'!$AD:$AD,$B179,'SDGE WDAT - 06.02.2025'!$AE:$AE,$C179,'SDGE WDAT - 06.02.2025'!$AC:$AC,TRUE)</f>
        <v>0</v>
      </c>
      <c r="W179" s="331">
        <f>SUMIFS('PGE WDAT - 06.02.2025'!AJ:AJ,'PGE WDAT - 06.02.2025'!$AH:$AH,$B179,'PGE WDAT - 06.02.2025'!$AI:$AI,$C179,'PGE WDAT - 06.02.2025'!$AG:$AG,TRUE,'PGE WDAT - 06.02.2025'!$AU:$AU,1)</f>
        <v>0</v>
      </c>
      <c r="X179" s="331">
        <f>SUMIFS('PGE WDAT - 06.02.2025'!AK:AK,'PGE WDAT - 06.02.2025'!$AH:$AH,$B179,'PGE WDAT - 06.02.2025'!$AI:$AI,$C179,'PGE WDAT - 06.02.2025'!$AG:$AG,TRUE,'PGE WDAT - 06.02.2025'!$AU:$AU,1)</f>
        <v>0</v>
      </c>
      <c r="Y179" s="331">
        <f>SUMIFS('PGE WDAT - 06.02.2025'!AL:AL,'PGE WDAT - 06.02.2025'!$AH:$AH,$B179,'PGE WDAT - 06.02.2025'!$AI:$AI,$C179,'PGE WDAT - 06.02.2025'!$AG:$AG,TRUE,'PGE WDAT - 06.02.2025'!$AU:$AU,1)</f>
        <v>0</v>
      </c>
      <c r="Z179" s="331">
        <f>SUMIFS('PGE WDAT - 06.02.2025'!AM:AM,'PGE WDAT - 06.02.2025'!$AH:$AH,$B179,'PGE WDAT - 06.02.2025'!$AI:$AI,$C179,'PGE WDAT - 06.02.2025'!$AG:$AG,TRUE,'PGE WDAT - 06.02.2025'!$AU:$AU,1)</f>
        <v>0</v>
      </c>
      <c r="AA179" s="331">
        <f>SUMIFS('PGE WDAT - 06.02.2025'!AN:AN,'PGE WDAT - 06.02.2025'!$AH:$AH,$B179,'PGE WDAT - 06.02.2025'!$AI:$AI,$C179,'PGE WDAT - 06.02.2025'!$AG:$AG,TRUE,'PGE WDAT - 06.02.2025'!$AU:$AU,1)</f>
        <v>0</v>
      </c>
      <c r="AB179" s="331">
        <f>SUMIFS('PGE WDAT - 06.02.2025'!AO:AO,'PGE WDAT - 06.02.2025'!$AH:$AH,$B179,'PGE WDAT - 06.02.2025'!$AI:$AI,$C179,'PGE WDAT - 06.02.2025'!$AG:$AG,TRUE,'PGE WDAT - 06.02.2025'!$AU:$AU,1)</f>
        <v>0</v>
      </c>
      <c r="AC179" s="331">
        <f>SUMIFS('PGE WDAT - 06.02.2025'!AP:AP,'PGE WDAT - 06.02.2025'!$AH:$AH,$B179,'PGE WDAT - 06.02.2025'!$AI:$AI,$C179,'PGE WDAT - 06.02.2025'!$AG:$AG,TRUE,'PGE WDAT - 06.02.2025'!$AU:$AU,1)</f>
        <v>0</v>
      </c>
      <c r="AD179" s="331">
        <f>SUMIFS('PGE WDAT - 06.02.2025'!AQ:AQ,'PGE WDAT - 06.02.2025'!$AH:$AH,$B179,'PGE WDAT - 06.02.2025'!$AI:$AI,$C179,'PGE WDAT - 06.02.2025'!$AG:$AG,TRUE,'PGE WDAT - 06.02.2025'!$AU:$AU,1)</f>
        <v>0</v>
      </c>
      <c r="AF179" s="14">
        <f>SUMIFS('PGE WDAT - 06.02.2025'!AJ:AJ,'PGE WDAT - 06.02.2025'!$AH:$AH,$B179,'PGE WDAT - 06.02.2025'!$AI:$AI,$C179,'PGE WDAT - 06.02.2025'!$AG:$AG,TRUE)</f>
        <v>0</v>
      </c>
      <c r="AG179" s="14">
        <f>SUMIFS('PGE WDAT - 06.02.2025'!AK:AK,'PGE WDAT - 06.02.2025'!$AH:$AH,$B179,'PGE WDAT - 06.02.2025'!$AI:$AI,$C179,'PGE WDAT - 06.02.2025'!$AG:$AG,TRUE)</f>
        <v>0</v>
      </c>
      <c r="AH179" s="14">
        <f>SUMIFS('PGE WDAT - 06.02.2025'!AL:AL,'PGE WDAT - 06.02.2025'!$AH:$AH,$B179,'PGE WDAT - 06.02.2025'!$AI:$AI,$C179,'PGE WDAT - 06.02.2025'!$AG:$AG,TRUE)</f>
        <v>0</v>
      </c>
      <c r="AI179" s="14">
        <f>SUMIFS('PGE WDAT - 06.02.2025'!AM:AM,'PGE WDAT - 06.02.2025'!$AH:$AH,$B179,'PGE WDAT - 06.02.2025'!$AI:$AI,$C179,'PGE WDAT - 06.02.2025'!$AG:$AG,TRUE)</f>
        <v>0</v>
      </c>
      <c r="AJ179" s="14">
        <f>SUMIFS('PGE WDAT - 06.02.2025'!AN:AN,'PGE WDAT - 06.02.2025'!$AH:$AH,$B179,'PGE WDAT - 06.02.2025'!$AI:$AI,$C179,'PGE WDAT - 06.02.2025'!$AG:$AG,TRUE)</f>
        <v>0</v>
      </c>
      <c r="AK179" s="14">
        <f>SUMIFS('PGE WDAT - 06.02.2025'!AO:AO,'PGE WDAT - 06.02.2025'!$AH:$AH,$B179,'PGE WDAT - 06.02.2025'!$AI:$AI,$C179,'PGE WDAT - 06.02.2025'!$AG:$AG,TRUE)</f>
        <v>0</v>
      </c>
      <c r="AL179" s="14">
        <f>SUMIFS('PGE WDAT - 06.02.2025'!AP:AP,'PGE WDAT - 06.02.2025'!$AH:$AH,$B179,'PGE WDAT - 06.02.2025'!$AI:$AI,$C179,'PGE WDAT - 06.02.2025'!$AG:$AG,TRUE)</f>
        <v>0</v>
      </c>
      <c r="AM179" s="14">
        <f>SUMIFS('PGE WDAT - 06.02.2025'!AQ:AQ,'PGE WDAT - 06.02.2025'!$AH:$AH,$B179,'PGE WDAT - 06.02.2025'!$AI:$AI,$C179,'PGE WDAT - 06.02.2025'!$AG:$AG,TRUE)</f>
        <v>0</v>
      </c>
      <c r="AO179" s="329"/>
      <c r="AP179" s="329">
        <f>SUMIFS('OOS Queue Data'!$F:$F,'OOS Queue Data'!$D:$D,"Solar",'OOS Queue Data'!$P:$P,$B179,'OOS Queue Data'!$R:$R,$C179)</f>
        <v>0</v>
      </c>
      <c r="AQ179" s="334">
        <f>SUMIFS('OOS Queue Data'!$F:$F,'OOS Queue Data'!$D:$D,"Wind",'OOS Queue Data'!$P:$P,$B179,'OOS Queue Data'!$R:$R,$C179)</f>
        <v>0</v>
      </c>
      <c r="AR179" s="329">
        <f>SUMIFS('OOS Queue Data'!$F:$F,'OOS Queue Data'!$D:$D,"Offshore Wind",'OOS Queue Data'!$P:$P,$B179,'OOS Queue Data'!$R:$R,$C179)</f>
        <v>0</v>
      </c>
      <c r="AS179" s="334">
        <f>SUMIFS('OOS Queue Data'!$F:$F,'OOS Queue Data'!$D:$D,"Wind",'OOS Queue Data'!$P:$P,$B179,'OOS Queue Data'!$R:$R,$C179)</f>
        <v>0</v>
      </c>
      <c r="AT179" s="329">
        <f>SUMIFS('OOS Queue Data'!$F:$F,'OOS Queue Data'!$D:$D,"Geothermal",'OOS Queue Data'!$P:$P,$B179,'OOS Queue Data'!$R:$R,$C179)</f>
        <v>0</v>
      </c>
      <c r="AU179" s="329">
        <f>SUMIFS('OOS Queue Data'!$F:$F,'OOS Queue Data'!$D:$D,"Biomass",'OOS Queue Data'!$P:$P,$B179,'OOS Queue Data'!$R:$R,$C179)</f>
        <v>0</v>
      </c>
      <c r="AV179" s="329"/>
      <c r="AW179" s="329"/>
      <c r="AX179" s="329">
        <f>SUMIFS('OOS Queue Data'!$F:$F,'OOS Queue Data'!$D:$D,"Storage",'OOS Queue Data'!$P:$P,$B179,'OOS Queue Data'!$R:$R,$C179)</f>
        <v>0</v>
      </c>
      <c r="AZ179" s="14">
        <f t="shared" si="19"/>
        <v>0</v>
      </c>
      <c r="BA179" s="14">
        <f t="shared" si="19"/>
        <v>0</v>
      </c>
      <c r="BB179" s="14">
        <f t="shared" si="19"/>
        <v>0</v>
      </c>
      <c r="BC179" s="14">
        <f t="shared" si="19"/>
        <v>0</v>
      </c>
      <c r="BD179" s="14">
        <f t="shared" si="19"/>
        <v>0</v>
      </c>
      <c r="BE179" s="14">
        <f t="shared" si="18"/>
        <v>0</v>
      </c>
      <c r="BF179" s="14">
        <f t="shared" si="18"/>
        <v>0</v>
      </c>
      <c r="BG179" s="14">
        <f t="shared" si="18"/>
        <v>0</v>
      </c>
      <c r="BI179" s="14">
        <f t="shared" si="15"/>
        <v>0</v>
      </c>
      <c r="BJ179" s="14">
        <f t="shared" si="15"/>
        <v>1.1000000000000001</v>
      </c>
      <c r="BK179" s="14">
        <f t="shared" si="15"/>
        <v>0</v>
      </c>
      <c r="BL179" s="14">
        <f t="shared" si="15"/>
        <v>0</v>
      </c>
      <c r="BN179" s="14">
        <f t="shared" si="16"/>
        <v>0</v>
      </c>
      <c r="BO179" s="14">
        <f t="shared" si="16"/>
        <v>0</v>
      </c>
      <c r="BQ179" s="14">
        <f t="shared" si="17"/>
        <v>0</v>
      </c>
      <c r="BR179" s="14">
        <f t="shared" si="17"/>
        <v>0</v>
      </c>
    </row>
    <row r="180" spans="1:70" ht="13.15">
      <c r="A180" s="14" t="s">
        <v>54</v>
      </c>
      <c r="B180" s="14" t="s">
        <v>197</v>
      </c>
      <c r="C180" s="14">
        <v>230</v>
      </c>
      <c r="E180" s="330">
        <f>SUMIFS('SCE WDAT - 06.02.2025'!AU:AU,'SCE WDAT - 06.02.2025'!$AO:$AO,$B180,'SCE WDAT - 06.02.2025'!$AP:$AP,$C180,'SCE WDAT - 06.02.2025'!$AN:$AN,TRUE,'SCE WDAT - 06.02.2025'!$BD:$BD,1)+SUMIFS('SDGE WDAT - 06.02.2025'!AF:AF,'SDGE WDAT - 06.02.2025'!$AD:$AD,$B180,'SDGE WDAT - 06.02.2025'!$AE:$AE,$C180,'SDGE WDAT - 06.02.2025'!$AC:$AC,TRUE,'SDGE WDAT - 06.02.2025'!$AP:$AP,1)</f>
        <v>0</v>
      </c>
      <c r="F180" s="330">
        <f>SUMIFS('SCE WDAT - 06.02.2025'!AV:AV,'SCE WDAT - 06.02.2025'!$AO:$AO,$B180,'SCE WDAT - 06.02.2025'!$AP:$AP,$C180,'SCE WDAT - 06.02.2025'!$AN:$AN,TRUE,'SCE WDAT - 06.02.2025'!$BD:$BD,1)+SUMIFS('SDGE WDAT - 06.02.2025'!AG:AG,'SDGE WDAT - 06.02.2025'!$AD:$AD,$B180,'SDGE WDAT - 06.02.2025'!$AE:$AE,$C180,'SDGE WDAT - 06.02.2025'!$AC:$AC,TRUE,'SDGE WDAT - 06.02.2025'!$AP:$AP,1)</f>
        <v>0</v>
      </c>
      <c r="G180" s="330">
        <f>SUMIFS('SCE WDAT - 06.02.2025'!AW:AW,'SCE WDAT - 06.02.2025'!$AO:$AO,$B180,'SCE WDAT - 06.02.2025'!$AP:$AP,$C180,'SCE WDAT - 06.02.2025'!$AN:$AN,TRUE,'SCE WDAT - 06.02.2025'!$BD:$BD,1)+SUMIFS('SDGE WDAT - 06.02.2025'!AH:AH,'SDGE WDAT - 06.02.2025'!$AD:$AD,$B180,'SDGE WDAT - 06.02.2025'!$AE:$AE,$C180,'SDGE WDAT - 06.02.2025'!$AC:$AC,TRUE,'SDGE WDAT - 06.02.2025'!$AP:$AP,1)</f>
        <v>0</v>
      </c>
      <c r="H180" s="330">
        <f>SUMIFS('SCE WDAT - 06.02.2025'!AX:AX,'SCE WDAT - 06.02.2025'!$AO:$AO,$B180,'SCE WDAT - 06.02.2025'!$AP:$AP,$C180,'SCE WDAT - 06.02.2025'!$AN:$AN,TRUE,'SCE WDAT - 06.02.2025'!$BD:$BD,1)+SUMIFS('SDGE WDAT - 06.02.2025'!AI:AI,'SDGE WDAT - 06.02.2025'!$AD:$AD,$B180,'SDGE WDAT - 06.02.2025'!$AE:$AE,$C180,'SDGE WDAT - 06.02.2025'!$AC:$AC,TRUE,'SDGE WDAT - 06.02.2025'!$AP:$AP,1)</f>
        <v>0</v>
      </c>
      <c r="I180" s="330">
        <f>SUMIFS('SCE WDAT - 06.02.2025'!AY:AY,'SCE WDAT - 06.02.2025'!$AO:$AO,$B180,'SCE WDAT - 06.02.2025'!$AP:$AP,$C180,'SCE WDAT - 06.02.2025'!$AN:$AN,TRUE,'SCE WDAT - 06.02.2025'!$BD:$BD,1)+SUMIFS('SDGE WDAT - 06.02.2025'!AJ:AJ,'SDGE WDAT - 06.02.2025'!$AD:$AD,$B180,'SDGE WDAT - 06.02.2025'!$AE:$AE,$C180,'SDGE WDAT - 06.02.2025'!$AC:$AC,TRUE,'SDGE WDAT - 06.02.2025'!$AP:$AP,1)</f>
        <v>0</v>
      </c>
      <c r="J180" s="330">
        <f>SUMIFS('SCE WDAT - 06.02.2025'!AZ:AZ,'SCE WDAT - 06.02.2025'!$AO:$AO,$B180,'SCE WDAT - 06.02.2025'!$AP:$AP,$C180,'SCE WDAT - 06.02.2025'!$AN:$AN,TRUE,'SCE WDAT - 06.02.2025'!$BD:$BD,1)+SUMIFS('SDGE WDAT - 06.02.2025'!AK:AK,'SDGE WDAT - 06.02.2025'!$AD:$AD,$B180,'SDGE WDAT - 06.02.2025'!$AE:$AE,$C180,'SDGE WDAT - 06.02.2025'!$AC:$AC,TRUE,'SDGE WDAT - 06.02.2025'!$AP:$AP,1)</f>
        <v>0</v>
      </c>
      <c r="K180" s="330">
        <f>SUMIFS('SCE WDAT - 06.02.2025'!BA:BA,'SCE WDAT - 06.02.2025'!$AO:$AO,$B180,'SCE WDAT - 06.02.2025'!$AP:$AP,$C180,'SCE WDAT - 06.02.2025'!$AN:$AN,TRUE,'SCE WDAT - 06.02.2025'!$BD:$BD,1)+SUMIFS('SDGE WDAT - 06.02.2025'!AL:AL,'SDGE WDAT - 06.02.2025'!$AD:$AD,$B180,'SDGE WDAT - 06.02.2025'!$AE:$AE,$C180,'SDGE WDAT - 06.02.2025'!$AC:$AC,TRUE,'SDGE WDAT - 06.02.2025'!$AP:$AP,1)</f>
        <v>0</v>
      </c>
      <c r="L180" s="330">
        <f>SUMIFS('SCE WDAT - 06.02.2025'!BB:BB,'SCE WDAT - 06.02.2025'!$AO:$AO,$B180,'SCE WDAT - 06.02.2025'!$AP:$AP,$C180,'SCE WDAT - 06.02.2025'!$AN:$AN,TRUE,'SCE WDAT - 06.02.2025'!$BD:$BD,1)+SUMIFS('SDGE WDAT - 06.02.2025'!AM:AM,'SDGE WDAT - 06.02.2025'!$AD:$AD,$B180,'SDGE WDAT - 06.02.2025'!$AE:$AE,$C180,'SDGE WDAT - 06.02.2025'!$AC:$AC,TRUE,'SDGE WDAT - 06.02.2025'!$AP:$AP,1)</f>
        <v>116.6</v>
      </c>
      <c r="N180" s="14">
        <f>SUMIFS('SCE WDAT - 06.02.2025'!AU:AU,'SCE WDAT - 06.02.2025'!$AO:$AO,$B180,'SCE WDAT - 06.02.2025'!$AP:$AP,$C180,'SCE WDAT - 06.02.2025'!$AN:$AN,TRUE)+SUMIFS('SDGE WDAT - 06.02.2025'!AF:AF,'SDGE WDAT - 06.02.2025'!$AD:$AD,$B180,'SDGE WDAT - 06.02.2025'!$AE:$AE,$C180,'SDGE WDAT - 06.02.2025'!$AC:$AC,TRUE)</f>
        <v>0</v>
      </c>
      <c r="O180" s="14">
        <f>SUMIFS('SCE WDAT - 06.02.2025'!AV:AV,'SCE WDAT - 06.02.2025'!$AO:$AO,$B180,'SCE WDAT - 06.02.2025'!$AP:$AP,$C180,'SCE WDAT - 06.02.2025'!$AN:$AN,TRUE)+SUMIFS('SDGE WDAT - 06.02.2025'!AG:AG,'SDGE WDAT - 06.02.2025'!$AD:$AD,$B180,'SDGE WDAT - 06.02.2025'!$AE:$AE,$C180,'SDGE WDAT - 06.02.2025'!$AC:$AC,TRUE)</f>
        <v>0</v>
      </c>
      <c r="P180" s="14">
        <f>SUMIFS('SCE WDAT - 06.02.2025'!AW:AW,'SCE WDAT - 06.02.2025'!$AO:$AO,$B180,'SCE WDAT - 06.02.2025'!$AP:$AP,$C180,'SCE WDAT - 06.02.2025'!$AN:$AN,TRUE)+SUMIFS('SDGE WDAT - 06.02.2025'!AH:AH,'SDGE WDAT - 06.02.2025'!$AD:$AD,$B180,'SDGE WDAT - 06.02.2025'!$AE:$AE,$C180,'SDGE WDAT - 06.02.2025'!$AC:$AC,TRUE)</f>
        <v>0</v>
      </c>
      <c r="Q180" s="14">
        <f>SUMIFS('SCE WDAT - 06.02.2025'!AX:AX,'SCE WDAT - 06.02.2025'!$AO:$AO,$B180,'SCE WDAT - 06.02.2025'!$AP:$AP,$C180,'SCE WDAT - 06.02.2025'!$AN:$AN,TRUE)+SUMIFS('SDGE WDAT - 06.02.2025'!AI:AI,'SDGE WDAT - 06.02.2025'!$AD:$AD,$B180,'SDGE WDAT - 06.02.2025'!$AE:$AE,$C180,'SDGE WDAT - 06.02.2025'!$AC:$AC,TRUE)</f>
        <v>0</v>
      </c>
      <c r="R180" s="14">
        <f>SUMIFS('SCE WDAT - 06.02.2025'!AY:AY,'SCE WDAT - 06.02.2025'!$AO:$AO,$B180,'SCE WDAT - 06.02.2025'!$AP:$AP,$C180,'SCE WDAT - 06.02.2025'!$AN:$AN,TRUE)+SUMIFS('SDGE WDAT - 06.02.2025'!AJ:AJ,'SDGE WDAT - 06.02.2025'!$AD:$AD,$B180,'SDGE WDAT - 06.02.2025'!$AE:$AE,$C180,'SDGE WDAT - 06.02.2025'!$AC:$AC,TRUE)</f>
        <v>0</v>
      </c>
      <c r="S180" s="14">
        <f>SUMIFS('SCE WDAT - 06.02.2025'!AZ:AZ,'SCE WDAT - 06.02.2025'!$AO:$AO,$B180,'SCE WDAT - 06.02.2025'!$AP:$AP,$C180,'SCE WDAT - 06.02.2025'!$AN:$AN,TRUE)+SUMIFS('SDGE WDAT - 06.02.2025'!AK:AK,'SDGE WDAT - 06.02.2025'!$AD:$AD,$B180,'SDGE WDAT - 06.02.2025'!$AE:$AE,$C180,'SDGE WDAT - 06.02.2025'!$AC:$AC,TRUE)</f>
        <v>0</v>
      </c>
      <c r="T180" s="14">
        <f>SUMIFS('SCE WDAT - 06.02.2025'!BA:BA,'SCE WDAT - 06.02.2025'!$AO:$AO,$B180,'SCE WDAT - 06.02.2025'!$AP:$AP,$C180,'SCE WDAT - 06.02.2025'!$AN:$AN,TRUE)+SUMIFS('SDGE WDAT - 06.02.2025'!AL:AL,'SDGE WDAT - 06.02.2025'!$AD:$AD,$B180,'SDGE WDAT - 06.02.2025'!$AE:$AE,$C180,'SDGE WDAT - 06.02.2025'!$AC:$AC,TRUE)</f>
        <v>0</v>
      </c>
      <c r="U180" s="14">
        <f>SUMIFS('SCE WDAT - 06.02.2025'!BB:BB,'SCE WDAT - 06.02.2025'!$AO:$AO,$B180,'SCE WDAT - 06.02.2025'!$AP:$AP,$C180,'SCE WDAT - 06.02.2025'!$AN:$AN,TRUE)+SUMIFS('SDGE WDAT - 06.02.2025'!AM:AM,'SDGE WDAT - 06.02.2025'!$AD:$AD,$B180,'SDGE WDAT - 06.02.2025'!$AE:$AE,$C180,'SDGE WDAT - 06.02.2025'!$AC:$AC,TRUE)</f>
        <v>311.60000000000002</v>
      </c>
      <c r="W180" s="331">
        <f>SUMIFS('PGE WDAT - 06.02.2025'!AJ:AJ,'PGE WDAT - 06.02.2025'!$AH:$AH,$B180,'PGE WDAT - 06.02.2025'!$AI:$AI,$C180,'PGE WDAT - 06.02.2025'!$AG:$AG,TRUE,'PGE WDAT - 06.02.2025'!$AU:$AU,1)</f>
        <v>0</v>
      </c>
      <c r="X180" s="331">
        <f>SUMIFS('PGE WDAT - 06.02.2025'!AK:AK,'PGE WDAT - 06.02.2025'!$AH:$AH,$B180,'PGE WDAT - 06.02.2025'!$AI:$AI,$C180,'PGE WDAT - 06.02.2025'!$AG:$AG,TRUE,'PGE WDAT - 06.02.2025'!$AU:$AU,1)</f>
        <v>0</v>
      </c>
      <c r="Y180" s="331">
        <f>SUMIFS('PGE WDAT - 06.02.2025'!AL:AL,'PGE WDAT - 06.02.2025'!$AH:$AH,$B180,'PGE WDAT - 06.02.2025'!$AI:$AI,$C180,'PGE WDAT - 06.02.2025'!$AG:$AG,TRUE,'PGE WDAT - 06.02.2025'!$AU:$AU,1)</f>
        <v>0</v>
      </c>
      <c r="Z180" s="331">
        <f>SUMIFS('PGE WDAT - 06.02.2025'!AM:AM,'PGE WDAT - 06.02.2025'!$AH:$AH,$B180,'PGE WDAT - 06.02.2025'!$AI:$AI,$C180,'PGE WDAT - 06.02.2025'!$AG:$AG,TRUE,'PGE WDAT - 06.02.2025'!$AU:$AU,1)</f>
        <v>0</v>
      </c>
      <c r="AA180" s="331">
        <f>SUMIFS('PGE WDAT - 06.02.2025'!AN:AN,'PGE WDAT - 06.02.2025'!$AH:$AH,$B180,'PGE WDAT - 06.02.2025'!$AI:$AI,$C180,'PGE WDAT - 06.02.2025'!$AG:$AG,TRUE,'PGE WDAT - 06.02.2025'!$AU:$AU,1)</f>
        <v>0</v>
      </c>
      <c r="AB180" s="331">
        <f>SUMIFS('PGE WDAT - 06.02.2025'!AO:AO,'PGE WDAT - 06.02.2025'!$AH:$AH,$B180,'PGE WDAT - 06.02.2025'!$AI:$AI,$C180,'PGE WDAT - 06.02.2025'!$AG:$AG,TRUE,'PGE WDAT - 06.02.2025'!$AU:$AU,1)</f>
        <v>0</v>
      </c>
      <c r="AC180" s="331">
        <f>SUMIFS('PGE WDAT - 06.02.2025'!AP:AP,'PGE WDAT - 06.02.2025'!$AH:$AH,$B180,'PGE WDAT - 06.02.2025'!$AI:$AI,$C180,'PGE WDAT - 06.02.2025'!$AG:$AG,TRUE,'PGE WDAT - 06.02.2025'!$AU:$AU,1)</f>
        <v>0</v>
      </c>
      <c r="AD180" s="331">
        <f>SUMIFS('PGE WDAT - 06.02.2025'!AQ:AQ,'PGE WDAT - 06.02.2025'!$AH:$AH,$B180,'PGE WDAT - 06.02.2025'!$AI:$AI,$C180,'PGE WDAT - 06.02.2025'!$AG:$AG,TRUE,'PGE WDAT - 06.02.2025'!$AU:$AU,1)</f>
        <v>0</v>
      </c>
      <c r="AF180" s="14">
        <f>SUMIFS('PGE WDAT - 06.02.2025'!AJ:AJ,'PGE WDAT - 06.02.2025'!$AH:$AH,$B180,'PGE WDAT - 06.02.2025'!$AI:$AI,$C180,'PGE WDAT - 06.02.2025'!$AG:$AG,TRUE)</f>
        <v>0</v>
      </c>
      <c r="AG180" s="14">
        <f>SUMIFS('PGE WDAT - 06.02.2025'!AK:AK,'PGE WDAT - 06.02.2025'!$AH:$AH,$B180,'PGE WDAT - 06.02.2025'!$AI:$AI,$C180,'PGE WDAT - 06.02.2025'!$AG:$AG,TRUE)</f>
        <v>0</v>
      </c>
      <c r="AH180" s="14">
        <f>SUMIFS('PGE WDAT - 06.02.2025'!AL:AL,'PGE WDAT - 06.02.2025'!$AH:$AH,$B180,'PGE WDAT - 06.02.2025'!$AI:$AI,$C180,'PGE WDAT - 06.02.2025'!$AG:$AG,TRUE)</f>
        <v>0</v>
      </c>
      <c r="AI180" s="14">
        <f>SUMIFS('PGE WDAT - 06.02.2025'!AM:AM,'PGE WDAT - 06.02.2025'!$AH:$AH,$B180,'PGE WDAT - 06.02.2025'!$AI:$AI,$C180,'PGE WDAT - 06.02.2025'!$AG:$AG,TRUE)</f>
        <v>0</v>
      </c>
      <c r="AJ180" s="14">
        <f>SUMIFS('PGE WDAT - 06.02.2025'!AN:AN,'PGE WDAT - 06.02.2025'!$AH:$AH,$B180,'PGE WDAT - 06.02.2025'!$AI:$AI,$C180,'PGE WDAT - 06.02.2025'!$AG:$AG,TRUE)</f>
        <v>0</v>
      </c>
      <c r="AK180" s="14">
        <f>SUMIFS('PGE WDAT - 06.02.2025'!AO:AO,'PGE WDAT - 06.02.2025'!$AH:$AH,$B180,'PGE WDAT - 06.02.2025'!$AI:$AI,$C180,'PGE WDAT - 06.02.2025'!$AG:$AG,TRUE)</f>
        <v>0</v>
      </c>
      <c r="AL180" s="14">
        <f>SUMIFS('PGE WDAT - 06.02.2025'!AP:AP,'PGE WDAT - 06.02.2025'!$AH:$AH,$B180,'PGE WDAT - 06.02.2025'!$AI:$AI,$C180,'PGE WDAT - 06.02.2025'!$AG:$AG,TRUE)</f>
        <v>0</v>
      </c>
      <c r="AM180" s="14">
        <f>SUMIFS('PGE WDAT - 06.02.2025'!AQ:AQ,'PGE WDAT - 06.02.2025'!$AH:$AH,$B180,'PGE WDAT - 06.02.2025'!$AI:$AI,$C180,'PGE WDAT - 06.02.2025'!$AG:$AG,TRUE)</f>
        <v>0</v>
      </c>
      <c r="AO180" s="329"/>
      <c r="AP180" s="329">
        <f>SUMIFS('OOS Queue Data'!$F:$F,'OOS Queue Data'!$D:$D,"Solar",'OOS Queue Data'!$P:$P,$B180,'OOS Queue Data'!$R:$R,$C180)</f>
        <v>0</v>
      </c>
      <c r="AQ180" s="334">
        <f>SUMIFS('OOS Queue Data'!$F:$F,'OOS Queue Data'!$D:$D,"Wind",'OOS Queue Data'!$P:$P,$B180,'OOS Queue Data'!$R:$R,$C180)</f>
        <v>0</v>
      </c>
      <c r="AR180" s="329">
        <f>SUMIFS('OOS Queue Data'!$F:$F,'OOS Queue Data'!$D:$D,"Offshore Wind",'OOS Queue Data'!$P:$P,$B180,'OOS Queue Data'!$R:$R,$C180)</f>
        <v>0</v>
      </c>
      <c r="AS180" s="334">
        <f>SUMIFS('OOS Queue Data'!$F:$F,'OOS Queue Data'!$D:$D,"Wind",'OOS Queue Data'!$P:$P,$B180,'OOS Queue Data'!$R:$R,$C180)</f>
        <v>0</v>
      </c>
      <c r="AT180" s="329">
        <f>SUMIFS('OOS Queue Data'!$F:$F,'OOS Queue Data'!$D:$D,"Geothermal",'OOS Queue Data'!$P:$P,$B180,'OOS Queue Data'!$R:$R,$C180)</f>
        <v>0</v>
      </c>
      <c r="AU180" s="329">
        <f>SUMIFS('OOS Queue Data'!$F:$F,'OOS Queue Data'!$D:$D,"Biomass",'OOS Queue Data'!$P:$P,$B180,'OOS Queue Data'!$R:$R,$C180)</f>
        <v>0</v>
      </c>
      <c r="AV180" s="329"/>
      <c r="AW180" s="329"/>
      <c r="AX180" s="329">
        <f>SUMIFS('OOS Queue Data'!$F:$F,'OOS Queue Data'!$D:$D,"Storage",'OOS Queue Data'!$P:$P,$B180,'OOS Queue Data'!$R:$R,$C180)</f>
        <v>0</v>
      </c>
      <c r="AZ180" s="14">
        <f t="shared" si="19"/>
        <v>0</v>
      </c>
      <c r="BA180" s="14">
        <f t="shared" si="19"/>
        <v>0</v>
      </c>
      <c r="BB180" s="14">
        <f t="shared" si="19"/>
        <v>0</v>
      </c>
      <c r="BC180" s="14">
        <f t="shared" si="19"/>
        <v>0</v>
      </c>
      <c r="BD180" s="14">
        <f t="shared" si="19"/>
        <v>0</v>
      </c>
      <c r="BE180" s="14">
        <f t="shared" si="18"/>
        <v>0</v>
      </c>
      <c r="BF180" s="14">
        <f t="shared" si="18"/>
        <v>0</v>
      </c>
      <c r="BG180" s="14">
        <f t="shared" si="18"/>
        <v>116.6</v>
      </c>
      <c r="BI180" s="14">
        <f t="shared" si="15"/>
        <v>0</v>
      </c>
      <c r="BJ180" s="14">
        <f t="shared" si="15"/>
        <v>0</v>
      </c>
      <c r="BK180" s="14">
        <f t="shared" si="15"/>
        <v>0</v>
      </c>
      <c r="BL180" s="14">
        <f t="shared" si="15"/>
        <v>0</v>
      </c>
      <c r="BN180" s="14">
        <f t="shared" si="16"/>
        <v>0</v>
      </c>
      <c r="BO180" s="14">
        <f t="shared" si="16"/>
        <v>0</v>
      </c>
      <c r="BQ180" s="14">
        <f t="shared" si="17"/>
        <v>0</v>
      </c>
      <c r="BR180" s="14">
        <f t="shared" si="17"/>
        <v>311.60000000000002</v>
      </c>
    </row>
    <row r="181" spans="1:70" ht="13.15">
      <c r="A181" s="14" t="s">
        <v>56</v>
      </c>
      <c r="B181" s="14" t="s">
        <v>198</v>
      </c>
      <c r="C181" s="14">
        <v>115</v>
      </c>
      <c r="E181" s="330">
        <f>SUMIFS('SCE WDAT - 06.02.2025'!AU:AU,'SCE WDAT - 06.02.2025'!$AO:$AO,$B181,'SCE WDAT - 06.02.2025'!$AP:$AP,$C181,'SCE WDAT - 06.02.2025'!$AN:$AN,TRUE,'SCE WDAT - 06.02.2025'!$BD:$BD,1)+SUMIFS('SDGE WDAT - 06.02.2025'!AF:AF,'SDGE WDAT - 06.02.2025'!$AD:$AD,$B181,'SDGE WDAT - 06.02.2025'!$AE:$AE,$C181,'SDGE WDAT - 06.02.2025'!$AC:$AC,TRUE,'SDGE WDAT - 06.02.2025'!$AP:$AP,1)</f>
        <v>0</v>
      </c>
      <c r="F181" s="330">
        <f>SUMIFS('SCE WDAT - 06.02.2025'!AV:AV,'SCE WDAT - 06.02.2025'!$AO:$AO,$B181,'SCE WDAT - 06.02.2025'!$AP:$AP,$C181,'SCE WDAT - 06.02.2025'!$AN:$AN,TRUE,'SCE WDAT - 06.02.2025'!$BD:$BD,1)+SUMIFS('SDGE WDAT - 06.02.2025'!AG:AG,'SDGE WDAT - 06.02.2025'!$AD:$AD,$B181,'SDGE WDAT - 06.02.2025'!$AE:$AE,$C181,'SDGE WDAT - 06.02.2025'!$AC:$AC,TRUE,'SDGE WDAT - 06.02.2025'!$AP:$AP,1)</f>
        <v>0</v>
      </c>
      <c r="G181" s="330">
        <f>SUMIFS('SCE WDAT - 06.02.2025'!AW:AW,'SCE WDAT - 06.02.2025'!$AO:$AO,$B181,'SCE WDAT - 06.02.2025'!$AP:$AP,$C181,'SCE WDAT - 06.02.2025'!$AN:$AN,TRUE,'SCE WDAT - 06.02.2025'!$BD:$BD,1)+SUMIFS('SDGE WDAT - 06.02.2025'!AH:AH,'SDGE WDAT - 06.02.2025'!$AD:$AD,$B181,'SDGE WDAT - 06.02.2025'!$AE:$AE,$C181,'SDGE WDAT - 06.02.2025'!$AC:$AC,TRUE,'SDGE WDAT - 06.02.2025'!$AP:$AP,1)</f>
        <v>0</v>
      </c>
      <c r="H181" s="330">
        <f>SUMIFS('SCE WDAT - 06.02.2025'!AX:AX,'SCE WDAT - 06.02.2025'!$AO:$AO,$B181,'SCE WDAT - 06.02.2025'!$AP:$AP,$C181,'SCE WDAT - 06.02.2025'!$AN:$AN,TRUE,'SCE WDAT - 06.02.2025'!$BD:$BD,1)+SUMIFS('SDGE WDAT - 06.02.2025'!AI:AI,'SDGE WDAT - 06.02.2025'!$AD:$AD,$B181,'SDGE WDAT - 06.02.2025'!$AE:$AE,$C181,'SDGE WDAT - 06.02.2025'!$AC:$AC,TRUE,'SDGE WDAT - 06.02.2025'!$AP:$AP,1)</f>
        <v>0</v>
      </c>
      <c r="I181" s="330">
        <f>SUMIFS('SCE WDAT - 06.02.2025'!AY:AY,'SCE WDAT - 06.02.2025'!$AO:$AO,$B181,'SCE WDAT - 06.02.2025'!$AP:$AP,$C181,'SCE WDAT - 06.02.2025'!$AN:$AN,TRUE,'SCE WDAT - 06.02.2025'!$BD:$BD,1)+SUMIFS('SDGE WDAT - 06.02.2025'!AJ:AJ,'SDGE WDAT - 06.02.2025'!$AD:$AD,$B181,'SDGE WDAT - 06.02.2025'!$AE:$AE,$C181,'SDGE WDAT - 06.02.2025'!$AC:$AC,TRUE,'SDGE WDAT - 06.02.2025'!$AP:$AP,1)</f>
        <v>0</v>
      </c>
      <c r="J181" s="330">
        <f>SUMIFS('SCE WDAT - 06.02.2025'!AZ:AZ,'SCE WDAT - 06.02.2025'!$AO:$AO,$B181,'SCE WDAT - 06.02.2025'!$AP:$AP,$C181,'SCE WDAT - 06.02.2025'!$AN:$AN,TRUE,'SCE WDAT - 06.02.2025'!$BD:$BD,1)+SUMIFS('SDGE WDAT - 06.02.2025'!AK:AK,'SDGE WDAT - 06.02.2025'!$AD:$AD,$B181,'SDGE WDAT - 06.02.2025'!$AE:$AE,$C181,'SDGE WDAT - 06.02.2025'!$AC:$AC,TRUE,'SDGE WDAT - 06.02.2025'!$AP:$AP,1)</f>
        <v>0</v>
      </c>
      <c r="K181" s="330">
        <f>SUMIFS('SCE WDAT - 06.02.2025'!BA:BA,'SCE WDAT - 06.02.2025'!$AO:$AO,$B181,'SCE WDAT - 06.02.2025'!$AP:$AP,$C181,'SCE WDAT - 06.02.2025'!$AN:$AN,TRUE,'SCE WDAT - 06.02.2025'!$BD:$BD,1)+SUMIFS('SDGE WDAT - 06.02.2025'!AL:AL,'SDGE WDAT - 06.02.2025'!$AD:$AD,$B181,'SDGE WDAT - 06.02.2025'!$AE:$AE,$C181,'SDGE WDAT - 06.02.2025'!$AC:$AC,TRUE,'SDGE WDAT - 06.02.2025'!$AP:$AP,1)</f>
        <v>0</v>
      </c>
      <c r="L181" s="330">
        <f>SUMIFS('SCE WDAT - 06.02.2025'!BB:BB,'SCE WDAT - 06.02.2025'!$AO:$AO,$B181,'SCE WDAT - 06.02.2025'!$AP:$AP,$C181,'SCE WDAT - 06.02.2025'!$AN:$AN,TRUE,'SCE WDAT - 06.02.2025'!$BD:$BD,1)+SUMIFS('SDGE WDAT - 06.02.2025'!AM:AM,'SDGE WDAT - 06.02.2025'!$AD:$AD,$B181,'SDGE WDAT - 06.02.2025'!$AE:$AE,$C181,'SDGE WDAT - 06.02.2025'!$AC:$AC,TRUE,'SDGE WDAT - 06.02.2025'!$AP:$AP,1)</f>
        <v>0</v>
      </c>
      <c r="N181" s="14">
        <f>SUMIFS('SCE WDAT - 06.02.2025'!AU:AU,'SCE WDAT - 06.02.2025'!$AO:$AO,$B181,'SCE WDAT - 06.02.2025'!$AP:$AP,$C181,'SCE WDAT - 06.02.2025'!$AN:$AN,TRUE)+SUMIFS('SDGE WDAT - 06.02.2025'!AF:AF,'SDGE WDAT - 06.02.2025'!$AD:$AD,$B181,'SDGE WDAT - 06.02.2025'!$AE:$AE,$C181,'SDGE WDAT - 06.02.2025'!$AC:$AC,TRUE)</f>
        <v>0</v>
      </c>
      <c r="O181" s="14">
        <f>SUMIFS('SCE WDAT - 06.02.2025'!AV:AV,'SCE WDAT - 06.02.2025'!$AO:$AO,$B181,'SCE WDAT - 06.02.2025'!$AP:$AP,$C181,'SCE WDAT - 06.02.2025'!$AN:$AN,TRUE)+SUMIFS('SDGE WDAT - 06.02.2025'!AG:AG,'SDGE WDAT - 06.02.2025'!$AD:$AD,$B181,'SDGE WDAT - 06.02.2025'!$AE:$AE,$C181,'SDGE WDAT - 06.02.2025'!$AC:$AC,TRUE)</f>
        <v>0</v>
      </c>
      <c r="P181" s="14">
        <f>SUMIFS('SCE WDAT - 06.02.2025'!AW:AW,'SCE WDAT - 06.02.2025'!$AO:$AO,$B181,'SCE WDAT - 06.02.2025'!$AP:$AP,$C181,'SCE WDAT - 06.02.2025'!$AN:$AN,TRUE)+SUMIFS('SDGE WDAT - 06.02.2025'!AH:AH,'SDGE WDAT - 06.02.2025'!$AD:$AD,$B181,'SDGE WDAT - 06.02.2025'!$AE:$AE,$C181,'SDGE WDAT - 06.02.2025'!$AC:$AC,TRUE)</f>
        <v>0</v>
      </c>
      <c r="Q181" s="14">
        <f>SUMIFS('SCE WDAT - 06.02.2025'!AX:AX,'SCE WDAT - 06.02.2025'!$AO:$AO,$B181,'SCE WDAT - 06.02.2025'!$AP:$AP,$C181,'SCE WDAT - 06.02.2025'!$AN:$AN,TRUE)+SUMIFS('SDGE WDAT - 06.02.2025'!AI:AI,'SDGE WDAT - 06.02.2025'!$AD:$AD,$B181,'SDGE WDAT - 06.02.2025'!$AE:$AE,$C181,'SDGE WDAT - 06.02.2025'!$AC:$AC,TRUE)</f>
        <v>0</v>
      </c>
      <c r="R181" s="14">
        <f>SUMIFS('SCE WDAT - 06.02.2025'!AY:AY,'SCE WDAT - 06.02.2025'!$AO:$AO,$B181,'SCE WDAT - 06.02.2025'!$AP:$AP,$C181,'SCE WDAT - 06.02.2025'!$AN:$AN,TRUE)+SUMIFS('SDGE WDAT - 06.02.2025'!AJ:AJ,'SDGE WDAT - 06.02.2025'!$AD:$AD,$B181,'SDGE WDAT - 06.02.2025'!$AE:$AE,$C181,'SDGE WDAT - 06.02.2025'!$AC:$AC,TRUE)</f>
        <v>0</v>
      </c>
      <c r="S181" s="14">
        <f>SUMIFS('SCE WDAT - 06.02.2025'!AZ:AZ,'SCE WDAT - 06.02.2025'!$AO:$AO,$B181,'SCE WDAT - 06.02.2025'!$AP:$AP,$C181,'SCE WDAT - 06.02.2025'!$AN:$AN,TRUE)+SUMIFS('SDGE WDAT - 06.02.2025'!AK:AK,'SDGE WDAT - 06.02.2025'!$AD:$AD,$B181,'SDGE WDAT - 06.02.2025'!$AE:$AE,$C181,'SDGE WDAT - 06.02.2025'!$AC:$AC,TRUE)</f>
        <v>0</v>
      </c>
      <c r="T181" s="14">
        <f>SUMIFS('SCE WDAT - 06.02.2025'!BA:BA,'SCE WDAT - 06.02.2025'!$AO:$AO,$B181,'SCE WDAT - 06.02.2025'!$AP:$AP,$C181,'SCE WDAT - 06.02.2025'!$AN:$AN,TRUE)+SUMIFS('SDGE WDAT - 06.02.2025'!AL:AL,'SDGE WDAT - 06.02.2025'!$AD:$AD,$B181,'SDGE WDAT - 06.02.2025'!$AE:$AE,$C181,'SDGE WDAT - 06.02.2025'!$AC:$AC,TRUE)</f>
        <v>0</v>
      </c>
      <c r="U181" s="14">
        <f>SUMIFS('SCE WDAT - 06.02.2025'!BB:BB,'SCE WDAT - 06.02.2025'!$AO:$AO,$B181,'SCE WDAT - 06.02.2025'!$AP:$AP,$C181,'SCE WDAT - 06.02.2025'!$AN:$AN,TRUE)+SUMIFS('SDGE WDAT - 06.02.2025'!AM:AM,'SDGE WDAT - 06.02.2025'!$AD:$AD,$B181,'SDGE WDAT - 06.02.2025'!$AE:$AE,$C181,'SDGE WDAT - 06.02.2025'!$AC:$AC,TRUE)</f>
        <v>0</v>
      </c>
      <c r="W181" s="331">
        <f>SUMIFS('PGE WDAT - 06.02.2025'!AJ:AJ,'PGE WDAT - 06.02.2025'!$AH:$AH,$B181,'PGE WDAT - 06.02.2025'!$AI:$AI,$C181,'PGE WDAT - 06.02.2025'!$AG:$AG,TRUE,'PGE WDAT - 06.02.2025'!$AU:$AU,1)</f>
        <v>0</v>
      </c>
      <c r="X181" s="331">
        <f>SUMIFS('PGE WDAT - 06.02.2025'!AK:AK,'PGE WDAT - 06.02.2025'!$AH:$AH,$B181,'PGE WDAT - 06.02.2025'!$AI:$AI,$C181,'PGE WDAT - 06.02.2025'!$AG:$AG,TRUE,'PGE WDAT - 06.02.2025'!$AU:$AU,1)</f>
        <v>6.0650000000000004</v>
      </c>
      <c r="Y181" s="331">
        <f>SUMIFS('PGE WDAT - 06.02.2025'!AL:AL,'PGE WDAT - 06.02.2025'!$AH:$AH,$B181,'PGE WDAT - 06.02.2025'!$AI:$AI,$C181,'PGE WDAT - 06.02.2025'!$AG:$AG,TRUE,'PGE WDAT - 06.02.2025'!$AU:$AU,1)</f>
        <v>0</v>
      </c>
      <c r="Z181" s="331">
        <f>SUMIFS('PGE WDAT - 06.02.2025'!AM:AM,'PGE WDAT - 06.02.2025'!$AH:$AH,$B181,'PGE WDAT - 06.02.2025'!$AI:$AI,$C181,'PGE WDAT - 06.02.2025'!$AG:$AG,TRUE,'PGE WDAT - 06.02.2025'!$AU:$AU,1)</f>
        <v>0</v>
      </c>
      <c r="AA181" s="331">
        <f>SUMIFS('PGE WDAT - 06.02.2025'!AN:AN,'PGE WDAT - 06.02.2025'!$AH:$AH,$B181,'PGE WDAT - 06.02.2025'!$AI:$AI,$C181,'PGE WDAT - 06.02.2025'!$AG:$AG,TRUE,'PGE WDAT - 06.02.2025'!$AU:$AU,1)</f>
        <v>0</v>
      </c>
      <c r="AB181" s="331">
        <f>SUMIFS('PGE WDAT - 06.02.2025'!AO:AO,'PGE WDAT - 06.02.2025'!$AH:$AH,$B181,'PGE WDAT - 06.02.2025'!$AI:$AI,$C181,'PGE WDAT - 06.02.2025'!$AG:$AG,TRUE,'PGE WDAT - 06.02.2025'!$AU:$AU,1)</f>
        <v>0</v>
      </c>
      <c r="AC181" s="331">
        <f>SUMIFS('PGE WDAT - 06.02.2025'!AP:AP,'PGE WDAT - 06.02.2025'!$AH:$AH,$B181,'PGE WDAT - 06.02.2025'!$AI:$AI,$C181,'PGE WDAT - 06.02.2025'!$AG:$AG,TRUE,'PGE WDAT - 06.02.2025'!$AU:$AU,1)</f>
        <v>0</v>
      </c>
      <c r="AD181" s="331">
        <f>SUMIFS('PGE WDAT - 06.02.2025'!AQ:AQ,'PGE WDAT - 06.02.2025'!$AH:$AH,$B181,'PGE WDAT - 06.02.2025'!$AI:$AI,$C181,'PGE WDAT - 06.02.2025'!$AG:$AG,TRUE,'PGE WDAT - 06.02.2025'!$AU:$AU,1)</f>
        <v>0</v>
      </c>
      <c r="AF181" s="14">
        <f>SUMIFS('PGE WDAT - 06.02.2025'!AJ:AJ,'PGE WDAT - 06.02.2025'!$AH:$AH,$B181,'PGE WDAT - 06.02.2025'!$AI:$AI,$C181,'PGE WDAT - 06.02.2025'!$AG:$AG,TRUE)</f>
        <v>0</v>
      </c>
      <c r="AG181" s="14">
        <f>SUMIFS('PGE WDAT - 06.02.2025'!AK:AK,'PGE WDAT - 06.02.2025'!$AH:$AH,$B181,'PGE WDAT - 06.02.2025'!$AI:$AI,$C181,'PGE WDAT - 06.02.2025'!$AG:$AG,TRUE)</f>
        <v>6.0650000000000004</v>
      </c>
      <c r="AH181" s="14">
        <f>SUMIFS('PGE WDAT - 06.02.2025'!AL:AL,'PGE WDAT - 06.02.2025'!$AH:$AH,$B181,'PGE WDAT - 06.02.2025'!$AI:$AI,$C181,'PGE WDAT - 06.02.2025'!$AG:$AG,TRUE)</f>
        <v>0</v>
      </c>
      <c r="AI181" s="14">
        <f>SUMIFS('PGE WDAT - 06.02.2025'!AM:AM,'PGE WDAT - 06.02.2025'!$AH:$AH,$B181,'PGE WDAT - 06.02.2025'!$AI:$AI,$C181,'PGE WDAT - 06.02.2025'!$AG:$AG,TRUE)</f>
        <v>0</v>
      </c>
      <c r="AJ181" s="14">
        <f>SUMIFS('PGE WDAT - 06.02.2025'!AN:AN,'PGE WDAT - 06.02.2025'!$AH:$AH,$B181,'PGE WDAT - 06.02.2025'!$AI:$AI,$C181,'PGE WDAT - 06.02.2025'!$AG:$AG,TRUE)</f>
        <v>0</v>
      </c>
      <c r="AK181" s="14">
        <f>SUMIFS('PGE WDAT - 06.02.2025'!AO:AO,'PGE WDAT - 06.02.2025'!$AH:$AH,$B181,'PGE WDAT - 06.02.2025'!$AI:$AI,$C181,'PGE WDAT - 06.02.2025'!$AG:$AG,TRUE)</f>
        <v>0</v>
      </c>
      <c r="AL181" s="14">
        <f>SUMIFS('PGE WDAT - 06.02.2025'!AP:AP,'PGE WDAT - 06.02.2025'!$AH:$AH,$B181,'PGE WDAT - 06.02.2025'!$AI:$AI,$C181,'PGE WDAT - 06.02.2025'!$AG:$AG,TRUE)</f>
        <v>0</v>
      </c>
      <c r="AM181" s="14">
        <f>SUMIFS('PGE WDAT - 06.02.2025'!AQ:AQ,'PGE WDAT - 06.02.2025'!$AH:$AH,$B181,'PGE WDAT - 06.02.2025'!$AI:$AI,$C181,'PGE WDAT - 06.02.2025'!$AG:$AG,TRUE)</f>
        <v>0</v>
      </c>
      <c r="AO181" s="329"/>
      <c r="AP181" s="329">
        <f>SUMIFS('OOS Queue Data'!$F:$F,'OOS Queue Data'!$D:$D,"Solar",'OOS Queue Data'!$P:$P,$B181,'OOS Queue Data'!$R:$R,$C181)</f>
        <v>0</v>
      </c>
      <c r="AQ181" s="334">
        <f>SUMIFS('OOS Queue Data'!$F:$F,'OOS Queue Data'!$D:$D,"Wind",'OOS Queue Data'!$P:$P,$B181,'OOS Queue Data'!$R:$R,$C181)</f>
        <v>0</v>
      </c>
      <c r="AR181" s="329">
        <f>SUMIFS('OOS Queue Data'!$F:$F,'OOS Queue Data'!$D:$D,"Offshore Wind",'OOS Queue Data'!$P:$P,$B181,'OOS Queue Data'!$R:$R,$C181)</f>
        <v>0</v>
      </c>
      <c r="AS181" s="334">
        <f>SUMIFS('OOS Queue Data'!$F:$F,'OOS Queue Data'!$D:$D,"Wind",'OOS Queue Data'!$P:$P,$B181,'OOS Queue Data'!$R:$R,$C181)</f>
        <v>0</v>
      </c>
      <c r="AT181" s="329">
        <f>SUMIFS('OOS Queue Data'!$F:$F,'OOS Queue Data'!$D:$D,"Geothermal",'OOS Queue Data'!$P:$P,$B181,'OOS Queue Data'!$R:$R,$C181)</f>
        <v>0</v>
      </c>
      <c r="AU181" s="329">
        <f>SUMIFS('OOS Queue Data'!$F:$F,'OOS Queue Data'!$D:$D,"Biomass",'OOS Queue Data'!$P:$P,$B181,'OOS Queue Data'!$R:$R,$C181)</f>
        <v>0</v>
      </c>
      <c r="AV181" s="329"/>
      <c r="AW181" s="329"/>
      <c r="AX181" s="329">
        <f>SUMIFS('OOS Queue Data'!$F:$F,'OOS Queue Data'!$D:$D,"Storage",'OOS Queue Data'!$P:$P,$B181,'OOS Queue Data'!$R:$R,$C181)</f>
        <v>0</v>
      </c>
      <c r="AZ181" s="14">
        <f t="shared" si="19"/>
        <v>0</v>
      </c>
      <c r="BA181" s="14">
        <f t="shared" si="19"/>
        <v>6.0650000000000004</v>
      </c>
      <c r="BB181" s="14">
        <f t="shared" si="19"/>
        <v>0</v>
      </c>
      <c r="BC181" s="14">
        <f t="shared" si="19"/>
        <v>0</v>
      </c>
      <c r="BD181" s="14">
        <f t="shared" si="19"/>
        <v>0</v>
      </c>
      <c r="BE181" s="14">
        <f t="shared" si="18"/>
        <v>0</v>
      </c>
      <c r="BF181" s="14">
        <f t="shared" si="18"/>
        <v>0</v>
      </c>
      <c r="BG181" s="14">
        <f t="shared" si="18"/>
        <v>0</v>
      </c>
      <c r="BI181" s="14">
        <f t="shared" si="15"/>
        <v>0</v>
      </c>
      <c r="BJ181" s="14">
        <f t="shared" si="15"/>
        <v>6.0650000000000004</v>
      </c>
      <c r="BK181" s="14">
        <f t="shared" si="15"/>
        <v>0</v>
      </c>
      <c r="BL181" s="14">
        <f t="shared" si="15"/>
        <v>0</v>
      </c>
      <c r="BN181" s="14">
        <f t="shared" si="16"/>
        <v>0</v>
      </c>
      <c r="BO181" s="14">
        <f t="shared" si="16"/>
        <v>0</v>
      </c>
      <c r="BQ181" s="14">
        <f t="shared" si="17"/>
        <v>0</v>
      </c>
      <c r="BR181" s="14">
        <f t="shared" si="17"/>
        <v>0</v>
      </c>
    </row>
    <row r="182" spans="1:70" ht="13.15">
      <c r="A182" s="14" t="s">
        <v>65</v>
      </c>
      <c r="B182" s="14" t="s">
        <v>199</v>
      </c>
      <c r="C182" s="14">
        <v>115</v>
      </c>
      <c r="E182" s="330">
        <f>SUMIFS('SCE WDAT - 06.02.2025'!AU:AU,'SCE WDAT - 06.02.2025'!$AO:$AO,$B182,'SCE WDAT - 06.02.2025'!$AP:$AP,$C182,'SCE WDAT - 06.02.2025'!$AN:$AN,TRUE,'SCE WDAT - 06.02.2025'!$BD:$BD,1)+SUMIFS('SDGE WDAT - 06.02.2025'!AF:AF,'SDGE WDAT - 06.02.2025'!$AD:$AD,$B182,'SDGE WDAT - 06.02.2025'!$AE:$AE,$C182,'SDGE WDAT - 06.02.2025'!$AC:$AC,TRUE,'SDGE WDAT - 06.02.2025'!$AP:$AP,1)</f>
        <v>0</v>
      </c>
      <c r="F182" s="330">
        <f>SUMIFS('SCE WDAT - 06.02.2025'!AV:AV,'SCE WDAT - 06.02.2025'!$AO:$AO,$B182,'SCE WDAT - 06.02.2025'!$AP:$AP,$C182,'SCE WDAT - 06.02.2025'!$AN:$AN,TRUE,'SCE WDAT - 06.02.2025'!$BD:$BD,1)+SUMIFS('SDGE WDAT - 06.02.2025'!AG:AG,'SDGE WDAT - 06.02.2025'!$AD:$AD,$B182,'SDGE WDAT - 06.02.2025'!$AE:$AE,$C182,'SDGE WDAT - 06.02.2025'!$AC:$AC,TRUE,'SDGE WDAT - 06.02.2025'!$AP:$AP,1)</f>
        <v>0</v>
      </c>
      <c r="G182" s="330">
        <f>SUMIFS('SCE WDAT - 06.02.2025'!AW:AW,'SCE WDAT - 06.02.2025'!$AO:$AO,$B182,'SCE WDAT - 06.02.2025'!$AP:$AP,$C182,'SCE WDAT - 06.02.2025'!$AN:$AN,TRUE,'SCE WDAT - 06.02.2025'!$BD:$BD,1)+SUMIFS('SDGE WDAT - 06.02.2025'!AH:AH,'SDGE WDAT - 06.02.2025'!$AD:$AD,$B182,'SDGE WDAT - 06.02.2025'!$AE:$AE,$C182,'SDGE WDAT - 06.02.2025'!$AC:$AC,TRUE,'SDGE WDAT - 06.02.2025'!$AP:$AP,1)</f>
        <v>0</v>
      </c>
      <c r="H182" s="330">
        <f>SUMIFS('SCE WDAT - 06.02.2025'!AX:AX,'SCE WDAT - 06.02.2025'!$AO:$AO,$B182,'SCE WDAT - 06.02.2025'!$AP:$AP,$C182,'SCE WDAT - 06.02.2025'!$AN:$AN,TRUE,'SCE WDAT - 06.02.2025'!$BD:$BD,1)+SUMIFS('SDGE WDAT - 06.02.2025'!AI:AI,'SDGE WDAT - 06.02.2025'!$AD:$AD,$B182,'SDGE WDAT - 06.02.2025'!$AE:$AE,$C182,'SDGE WDAT - 06.02.2025'!$AC:$AC,TRUE,'SDGE WDAT - 06.02.2025'!$AP:$AP,1)</f>
        <v>0</v>
      </c>
      <c r="I182" s="330">
        <f>SUMIFS('SCE WDAT - 06.02.2025'!AY:AY,'SCE WDAT - 06.02.2025'!$AO:$AO,$B182,'SCE WDAT - 06.02.2025'!$AP:$AP,$C182,'SCE WDAT - 06.02.2025'!$AN:$AN,TRUE,'SCE WDAT - 06.02.2025'!$BD:$BD,1)+SUMIFS('SDGE WDAT - 06.02.2025'!AJ:AJ,'SDGE WDAT - 06.02.2025'!$AD:$AD,$B182,'SDGE WDAT - 06.02.2025'!$AE:$AE,$C182,'SDGE WDAT - 06.02.2025'!$AC:$AC,TRUE,'SDGE WDAT - 06.02.2025'!$AP:$AP,1)</f>
        <v>0</v>
      </c>
      <c r="J182" s="330">
        <f>SUMIFS('SCE WDAT - 06.02.2025'!AZ:AZ,'SCE WDAT - 06.02.2025'!$AO:$AO,$B182,'SCE WDAT - 06.02.2025'!$AP:$AP,$C182,'SCE WDAT - 06.02.2025'!$AN:$AN,TRUE,'SCE WDAT - 06.02.2025'!$BD:$BD,1)+SUMIFS('SDGE WDAT - 06.02.2025'!AK:AK,'SDGE WDAT - 06.02.2025'!$AD:$AD,$B182,'SDGE WDAT - 06.02.2025'!$AE:$AE,$C182,'SDGE WDAT - 06.02.2025'!$AC:$AC,TRUE,'SDGE WDAT - 06.02.2025'!$AP:$AP,1)</f>
        <v>0</v>
      </c>
      <c r="K182" s="330">
        <f>SUMIFS('SCE WDAT - 06.02.2025'!BA:BA,'SCE WDAT - 06.02.2025'!$AO:$AO,$B182,'SCE WDAT - 06.02.2025'!$AP:$AP,$C182,'SCE WDAT - 06.02.2025'!$AN:$AN,TRUE,'SCE WDAT - 06.02.2025'!$BD:$BD,1)+SUMIFS('SDGE WDAT - 06.02.2025'!AL:AL,'SDGE WDAT - 06.02.2025'!$AD:$AD,$B182,'SDGE WDAT - 06.02.2025'!$AE:$AE,$C182,'SDGE WDAT - 06.02.2025'!$AC:$AC,TRUE,'SDGE WDAT - 06.02.2025'!$AP:$AP,1)</f>
        <v>0</v>
      </c>
      <c r="L182" s="330">
        <f>SUMIFS('SCE WDAT - 06.02.2025'!BB:BB,'SCE WDAT - 06.02.2025'!$AO:$AO,$B182,'SCE WDAT - 06.02.2025'!$AP:$AP,$C182,'SCE WDAT - 06.02.2025'!$AN:$AN,TRUE,'SCE WDAT - 06.02.2025'!$BD:$BD,1)+SUMIFS('SDGE WDAT - 06.02.2025'!AM:AM,'SDGE WDAT - 06.02.2025'!$AD:$AD,$B182,'SDGE WDAT - 06.02.2025'!$AE:$AE,$C182,'SDGE WDAT - 06.02.2025'!$AC:$AC,TRUE,'SDGE WDAT - 06.02.2025'!$AP:$AP,1)</f>
        <v>0</v>
      </c>
      <c r="N182" s="14">
        <f>SUMIFS('SCE WDAT - 06.02.2025'!AU:AU,'SCE WDAT - 06.02.2025'!$AO:$AO,$B182,'SCE WDAT - 06.02.2025'!$AP:$AP,$C182,'SCE WDAT - 06.02.2025'!$AN:$AN,TRUE)+SUMIFS('SDGE WDAT - 06.02.2025'!AF:AF,'SDGE WDAT - 06.02.2025'!$AD:$AD,$B182,'SDGE WDAT - 06.02.2025'!$AE:$AE,$C182,'SDGE WDAT - 06.02.2025'!$AC:$AC,TRUE)</f>
        <v>0</v>
      </c>
      <c r="O182" s="14">
        <f>SUMIFS('SCE WDAT - 06.02.2025'!AV:AV,'SCE WDAT - 06.02.2025'!$AO:$AO,$B182,'SCE WDAT - 06.02.2025'!$AP:$AP,$C182,'SCE WDAT - 06.02.2025'!$AN:$AN,TRUE)+SUMIFS('SDGE WDAT - 06.02.2025'!AG:AG,'SDGE WDAT - 06.02.2025'!$AD:$AD,$B182,'SDGE WDAT - 06.02.2025'!$AE:$AE,$C182,'SDGE WDAT - 06.02.2025'!$AC:$AC,TRUE)</f>
        <v>0</v>
      </c>
      <c r="P182" s="14">
        <f>SUMIFS('SCE WDAT - 06.02.2025'!AW:AW,'SCE WDAT - 06.02.2025'!$AO:$AO,$B182,'SCE WDAT - 06.02.2025'!$AP:$AP,$C182,'SCE WDAT - 06.02.2025'!$AN:$AN,TRUE)+SUMIFS('SDGE WDAT - 06.02.2025'!AH:AH,'SDGE WDAT - 06.02.2025'!$AD:$AD,$B182,'SDGE WDAT - 06.02.2025'!$AE:$AE,$C182,'SDGE WDAT - 06.02.2025'!$AC:$AC,TRUE)</f>
        <v>0</v>
      </c>
      <c r="Q182" s="14">
        <f>SUMIFS('SCE WDAT - 06.02.2025'!AX:AX,'SCE WDAT - 06.02.2025'!$AO:$AO,$B182,'SCE WDAT - 06.02.2025'!$AP:$AP,$C182,'SCE WDAT - 06.02.2025'!$AN:$AN,TRUE)+SUMIFS('SDGE WDAT - 06.02.2025'!AI:AI,'SDGE WDAT - 06.02.2025'!$AD:$AD,$B182,'SDGE WDAT - 06.02.2025'!$AE:$AE,$C182,'SDGE WDAT - 06.02.2025'!$AC:$AC,TRUE)</f>
        <v>0</v>
      </c>
      <c r="R182" s="14">
        <f>SUMIFS('SCE WDAT - 06.02.2025'!AY:AY,'SCE WDAT - 06.02.2025'!$AO:$AO,$B182,'SCE WDAT - 06.02.2025'!$AP:$AP,$C182,'SCE WDAT - 06.02.2025'!$AN:$AN,TRUE)+SUMIFS('SDGE WDAT - 06.02.2025'!AJ:AJ,'SDGE WDAT - 06.02.2025'!$AD:$AD,$B182,'SDGE WDAT - 06.02.2025'!$AE:$AE,$C182,'SDGE WDAT - 06.02.2025'!$AC:$AC,TRUE)</f>
        <v>0</v>
      </c>
      <c r="S182" s="14">
        <f>SUMIFS('SCE WDAT - 06.02.2025'!AZ:AZ,'SCE WDAT - 06.02.2025'!$AO:$AO,$B182,'SCE WDAT - 06.02.2025'!$AP:$AP,$C182,'SCE WDAT - 06.02.2025'!$AN:$AN,TRUE)+SUMIFS('SDGE WDAT - 06.02.2025'!AK:AK,'SDGE WDAT - 06.02.2025'!$AD:$AD,$B182,'SDGE WDAT - 06.02.2025'!$AE:$AE,$C182,'SDGE WDAT - 06.02.2025'!$AC:$AC,TRUE)</f>
        <v>0</v>
      </c>
      <c r="T182" s="14">
        <f>SUMIFS('SCE WDAT - 06.02.2025'!BA:BA,'SCE WDAT - 06.02.2025'!$AO:$AO,$B182,'SCE WDAT - 06.02.2025'!$AP:$AP,$C182,'SCE WDAT - 06.02.2025'!$AN:$AN,TRUE)+SUMIFS('SDGE WDAT - 06.02.2025'!AL:AL,'SDGE WDAT - 06.02.2025'!$AD:$AD,$B182,'SDGE WDAT - 06.02.2025'!$AE:$AE,$C182,'SDGE WDAT - 06.02.2025'!$AC:$AC,TRUE)</f>
        <v>0</v>
      </c>
      <c r="U182" s="14">
        <f>SUMIFS('SCE WDAT - 06.02.2025'!BB:BB,'SCE WDAT - 06.02.2025'!$AO:$AO,$B182,'SCE WDAT - 06.02.2025'!$AP:$AP,$C182,'SCE WDAT - 06.02.2025'!$AN:$AN,TRUE)+SUMIFS('SDGE WDAT - 06.02.2025'!AM:AM,'SDGE WDAT - 06.02.2025'!$AD:$AD,$B182,'SDGE WDAT - 06.02.2025'!$AE:$AE,$C182,'SDGE WDAT - 06.02.2025'!$AC:$AC,TRUE)</f>
        <v>0</v>
      </c>
      <c r="W182" s="331">
        <f>SUMIFS('PGE WDAT - 06.02.2025'!AJ:AJ,'PGE WDAT - 06.02.2025'!$AH:$AH,$B182,'PGE WDAT - 06.02.2025'!$AI:$AI,$C182,'PGE WDAT - 06.02.2025'!$AG:$AG,TRUE,'PGE WDAT - 06.02.2025'!$AU:$AU,1)</f>
        <v>0</v>
      </c>
      <c r="X182" s="331">
        <f>SUMIFS('PGE WDAT - 06.02.2025'!AK:AK,'PGE WDAT - 06.02.2025'!$AH:$AH,$B182,'PGE WDAT - 06.02.2025'!$AI:$AI,$C182,'PGE WDAT - 06.02.2025'!$AG:$AG,TRUE,'PGE WDAT - 06.02.2025'!$AU:$AU,1)</f>
        <v>0</v>
      </c>
      <c r="Y182" s="331">
        <f>SUMIFS('PGE WDAT - 06.02.2025'!AL:AL,'PGE WDAT - 06.02.2025'!$AH:$AH,$B182,'PGE WDAT - 06.02.2025'!$AI:$AI,$C182,'PGE WDAT - 06.02.2025'!$AG:$AG,TRUE,'PGE WDAT - 06.02.2025'!$AU:$AU,1)</f>
        <v>0</v>
      </c>
      <c r="Z182" s="331">
        <f>SUMIFS('PGE WDAT - 06.02.2025'!AM:AM,'PGE WDAT - 06.02.2025'!$AH:$AH,$B182,'PGE WDAT - 06.02.2025'!$AI:$AI,$C182,'PGE WDAT - 06.02.2025'!$AG:$AG,TRUE,'PGE WDAT - 06.02.2025'!$AU:$AU,1)</f>
        <v>0</v>
      </c>
      <c r="AA182" s="331">
        <f>SUMIFS('PGE WDAT - 06.02.2025'!AN:AN,'PGE WDAT - 06.02.2025'!$AH:$AH,$B182,'PGE WDAT - 06.02.2025'!$AI:$AI,$C182,'PGE WDAT - 06.02.2025'!$AG:$AG,TRUE,'PGE WDAT - 06.02.2025'!$AU:$AU,1)</f>
        <v>0</v>
      </c>
      <c r="AB182" s="331">
        <f>SUMIFS('PGE WDAT - 06.02.2025'!AO:AO,'PGE WDAT - 06.02.2025'!$AH:$AH,$B182,'PGE WDAT - 06.02.2025'!$AI:$AI,$C182,'PGE WDAT - 06.02.2025'!$AG:$AG,TRUE,'PGE WDAT - 06.02.2025'!$AU:$AU,1)</f>
        <v>0</v>
      </c>
      <c r="AC182" s="331">
        <f>SUMIFS('PGE WDAT - 06.02.2025'!AP:AP,'PGE WDAT - 06.02.2025'!$AH:$AH,$B182,'PGE WDAT - 06.02.2025'!$AI:$AI,$C182,'PGE WDAT - 06.02.2025'!$AG:$AG,TRUE,'PGE WDAT - 06.02.2025'!$AU:$AU,1)</f>
        <v>0</v>
      </c>
      <c r="AD182" s="331">
        <f>SUMIFS('PGE WDAT - 06.02.2025'!AQ:AQ,'PGE WDAT - 06.02.2025'!$AH:$AH,$B182,'PGE WDAT - 06.02.2025'!$AI:$AI,$C182,'PGE WDAT - 06.02.2025'!$AG:$AG,TRUE,'PGE WDAT - 06.02.2025'!$AU:$AU,1)</f>
        <v>5.1870000000000003</v>
      </c>
      <c r="AF182" s="14">
        <f>SUMIFS('PGE WDAT - 06.02.2025'!AJ:AJ,'PGE WDAT - 06.02.2025'!$AH:$AH,$B182,'PGE WDAT - 06.02.2025'!$AI:$AI,$C182,'PGE WDAT - 06.02.2025'!$AG:$AG,TRUE)</f>
        <v>0</v>
      </c>
      <c r="AG182" s="14">
        <f>SUMIFS('PGE WDAT - 06.02.2025'!AK:AK,'PGE WDAT - 06.02.2025'!$AH:$AH,$B182,'PGE WDAT - 06.02.2025'!$AI:$AI,$C182,'PGE WDAT - 06.02.2025'!$AG:$AG,TRUE)</f>
        <v>0</v>
      </c>
      <c r="AH182" s="14">
        <f>SUMIFS('PGE WDAT - 06.02.2025'!AL:AL,'PGE WDAT - 06.02.2025'!$AH:$AH,$B182,'PGE WDAT - 06.02.2025'!$AI:$AI,$C182,'PGE WDAT - 06.02.2025'!$AG:$AG,TRUE)</f>
        <v>0</v>
      </c>
      <c r="AI182" s="14">
        <f>SUMIFS('PGE WDAT - 06.02.2025'!AM:AM,'PGE WDAT - 06.02.2025'!$AH:$AH,$B182,'PGE WDAT - 06.02.2025'!$AI:$AI,$C182,'PGE WDAT - 06.02.2025'!$AG:$AG,TRUE)</f>
        <v>0</v>
      </c>
      <c r="AJ182" s="14">
        <f>SUMIFS('PGE WDAT - 06.02.2025'!AN:AN,'PGE WDAT - 06.02.2025'!$AH:$AH,$B182,'PGE WDAT - 06.02.2025'!$AI:$AI,$C182,'PGE WDAT - 06.02.2025'!$AG:$AG,TRUE)</f>
        <v>0</v>
      </c>
      <c r="AK182" s="14">
        <f>SUMIFS('PGE WDAT - 06.02.2025'!AO:AO,'PGE WDAT - 06.02.2025'!$AH:$AH,$B182,'PGE WDAT - 06.02.2025'!$AI:$AI,$C182,'PGE WDAT - 06.02.2025'!$AG:$AG,TRUE)</f>
        <v>0</v>
      </c>
      <c r="AL182" s="14">
        <f>SUMIFS('PGE WDAT - 06.02.2025'!AP:AP,'PGE WDAT - 06.02.2025'!$AH:$AH,$B182,'PGE WDAT - 06.02.2025'!$AI:$AI,$C182,'PGE WDAT - 06.02.2025'!$AG:$AG,TRUE)</f>
        <v>0</v>
      </c>
      <c r="AM182" s="14">
        <f>SUMIFS('PGE WDAT - 06.02.2025'!AQ:AQ,'PGE WDAT - 06.02.2025'!$AH:$AH,$B182,'PGE WDAT - 06.02.2025'!$AI:$AI,$C182,'PGE WDAT - 06.02.2025'!$AG:$AG,TRUE)</f>
        <v>5.1870000000000003</v>
      </c>
      <c r="AO182" s="329"/>
      <c r="AP182" s="329">
        <f>SUMIFS('OOS Queue Data'!$F:$F,'OOS Queue Data'!$D:$D,"Solar",'OOS Queue Data'!$P:$P,$B182,'OOS Queue Data'!$R:$R,$C182)</f>
        <v>0</v>
      </c>
      <c r="AQ182" s="334">
        <f>SUMIFS('OOS Queue Data'!$F:$F,'OOS Queue Data'!$D:$D,"Wind",'OOS Queue Data'!$P:$P,$B182,'OOS Queue Data'!$R:$R,$C182)</f>
        <v>0</v>
      </c>
      <c r="AR182" s="329">
        <f>SUMIFS('OOS Queue Data'!$F:$F,'OOS Queue Data'!$D:$D,"Offshore Wind",'OOS Queue Data'!$P:$P,$B182,'OOS Queue Data'!$R:$R,$C182)</f>
        <v>0</v>
      </c>
      <c r="AS182" s="334">
        <f>SUMIFS('OOS Queue Data'!$F:$F,'OOS Queue Data'!$D:$D,"Wind",'OOS Queue Data'!$P:$P,$B182,'OOS Queue Data'!$R:$R,$C182)</f>
        <v>0</v>
      </c>
      <c r="AT182" s="329">
        <f>SUMIFS('OOS Queue Data'!$F:$F,'OOS Queue Data'!$D:$D,"Geothermal",'OOS Queue Data'!$P:$P,$B182,'OOS Queue Data'!$R:$R,$C182)</f>
        <v>0</v>
      </c>
      <c r="AU182" s="329">
        <f>SUMIFS('OOS Queue Data'!$F:$F,'OOS Queue Data'!$D:$D,"Biomass",'OOS Queue Data'!$P:$P,$B182,'OOS Queue Data'!$R:$R,$C182)</f>
        <v>0</v>
      </c>
      <c r="AV182" s="329"/>
      <c r="AW182" s="329"/>
      <c r="AX182" s="329">
        <f>SUMIFS('OOS Queue Data'!$F:$F,'OOS Queue Data'!$D:$D,"Storage",'OOS Queue Data'!$P:$P,$B182,'OOS Queue Data'!$R:$R,$C182)</f>
        <v>0</v>
      </c>
      <c r="AZ182" s="14">
        <f t="shared" si="19"/>
        <v>0</v>
      </c>
      <c r="BA182" s="14">
        <f t="shared" si="19"/>
        <v>0</v>
      </c>
      <c r="BB182" s="14">
        <f t="shared" si="19"/>
        <v>0</v>
      </c>
      <c r="BC182" s="14">
        <f t="shared" si="19"/>
        <v>0</v>
      </c>
      <c r="BD182" s="14">
        <f t="shared" si="19"/>
        <v>0</v>
      </c>
      <c r="BE182" s="14">
        <f t="shared" si="18"/>
        <v>0</v>
      </c>
      <c r="BF182" s="14">
        <f t="shared" si="18"/>
        <v>0</v>
      </c>
      <c r="BG182" s="14">
        <f t="shared" si="18"/>
        <v>5.1870000000000003</v>
      </c>
      <c r="BI182" s="14">
        <f t="shared" si="15"/>
        <v>0</v>
      </c>
      <c r="BJ182" s="14">
        <f t="shared" si="15"/>
        <v>0</v>
      </c>
      <c r="BK182" s="14">
        <f t="shared" si="15"/>
        <v>0</v>
      </c>
      <c r="BL182" s="14">
        <f t="shared" si="15"/>
        <v>0</v>
      </c>
      <c r="BN182" s="14">
        <f t="shared" si="16"/>
        <v>0</v>
      </c>
      <c r="BO182" s="14">
        <f t="shared" si="16"/>
        <v>0</v>
      </c>
      <c r="BQ182" s="14">
        <f t="shared" si="17"/>
        <v>0</v>
      </c>
      <c r="BR182" s="14">
        <f t="shared" si="17"/>
        <v>5.1870000000000003</v>
      </c>
    </row>
    <row r="183" spans="1:70" ht="13.15">
      <c r="A183" s="14" t="s">
        <v>58</v>
      </c>
      <c r="B183" s="14" t="s">
        <v>200</v>
      </c>
      <c r="C183" s="14">
        <v>115</v>
      </c>
      <c r="E183" s="330">
        <f>SUMIFS('SCE WDAT - 06.02.2025'!AU:AU,'SCE WDAT - 06.02.2025'!$AO:$AO,$B183,'SCE WDAT - 06.02.2025'!$AP:$AP,$C183,'SCE WDAT - 06.02.2025'!$AN:$AN,TRUE,'SCE WDAT - 06.02.2025'!$BD:$BD,1)+SUMIFS('SDGE WDAT - 06.02.2025'!AF:AF,'SDGE WDAT - 06.02.2025'!$AD:$AD,$B183,'SDGE WDAT - 06.02.2025'!$AE:$AE,$C183,'SDGE WDAT - 06.02.2025'!$AC:$AC,TRUE,'SDGE WDAT - 06.02.2025'!$AP:$AP,1)</f>
        <v>0</v>
      </c>
      <c r="F183" s="330">
        <f>SUMIFS('SCE WDAT - 06.02.2025'!AV:AV,'SCE WDAT - 06.02.2025'!$AO:$AO,$B183,'SCE WDAT - 06.02.2025'!$AP:$AP,$C183,'SCE WDAT - 06.02.2025'!$AN:$AN,TRUE,'SCE WDAT - 06.02.2025'!$BD:$BD,1)+SUMIFS('SDGE WDAT - 06.02.2025'!AG:AG,'SDGE WDAT - 06.02.2025'!$AD:$AD,$B183,'SDGE WDAT - 06.02.2025'!$AE:$AE,$C183,'SDGE WDAT - 06.02.2025'!$AC:$AC,TRUE,'SDGE WDAT - 06.02.2025'!$AP:$AP,1)</f>
        <v>0</v>
      </c>
      <c r="G183" s="330">
        <f>SUMIFS('SCE WDAT - 06.02.2025'!AW:AW,'SCE WDAT - 06.02.2025'!$AO:$AO,$B183,'SCE WDAT - 06.02.2025'!$AP:$AP,$C183,'SCE WDAT - 06.02.2025'!$AN:$AN,TRUE,'SCE WDAT - 06.02.2025'!$BD:$BD,1)+SUMIFS('SDGE WDAT - 06.02.2025'!AH:AH,'SDGE WDAT - 06.02.2025'!$AD:$AD,$B183,'SDGE WDAT - 06.02.2025'!$AE:$AE,$C183,'SDGE WDAT - 06.02.2025'!$AC:$AC,TRUE,'SDGE WDAT - 06.02.2025'!$AP:$AP,1)</f>
        <v>0</v>
      </c>
      <c r="H183" s="330">
        <f>SUMIFS('SCE WDAT - 06.02.2025'!AX:AX,'SCE WDAT - 06.02.2025'!$AO:$AO,$B183,'SCE WDAT - 06.02.2025'!$AP:$AP,$C183,'SCE WDAT - 06.02.2025'!$AN:$AN,TRUE,'SCE WDAT - 06.02.2025'!$BD:$BD,1)+SUMIFS('SDGE WDAT - 06.02.2025'!AI:AI,'SDGE WDAT - 06.02.2025'!$AD:$AD,$B183,'SDGE WDAT - 06.02.2025'!$AE:$AE,$C183,'SDGE WDAT - 06.02.2025'!$AC:$AC,TRUE,'SDGE WDAT - 06.02.2025'!$AP:$AP,1)</f>
        <v>0</v>
      </c>
      <c r="I183" s="330">
        <f>SUMIFS('SCE WDAT - 06.02.2025'!AY:AY,'SCE WDAT - 06.02.2025'!$AO:$AO,$B183,'SCE WDAT - 06.02.2025'!$AP:$AP,$C183,'SCE WDAT - 06.02.2025'!$AN:$AN,TRUE,'SCE WDAT - 06.02.2025'!$BD:$BD,1)+SUMIFS('SDGE WDAT - 06.02.2025'!AJ:AJ,'SDGE WDAT - 06.02.2025'!$AD:$AD,$B183,'SDGE WDAT - 06.02.2025'!$AE:$AE,$C183,'SDGE WDAT - 06.02.2025'!$AC:$AC,TRUE,'SDGE WDAT - 06.02.2025'!$AP:$AP,1)</f>
        <v>0</v>
      </c>
      <c r="J183" s="330">
        <f>SUMIFS('SCE WDAT - 06.02.2025'!AZ:AZ,'SCE WDAT - 06.02.2025'!$AO:$AO,$B183,'SCE WDAT - 06.02.2025'!$AP:$AP,$C183,'SCE WDAT - 06.02.2025'!$AN:$AN,TRUE,'SCE WDAT - 06.02.2025'!$BD:$BD,1)+SUMIFS('SDGE WDAT - 06.02.2025'!AK:AK,'SDGE WDAT - 06.02.2025'!$AD:$AD,$B183,'SDGE WDAT - 06.02.2025'!$AE:$AE,$C183,'SDGE WDAT - 06.02.2025'!$AC:$AC,TRUE,'SDGE WDAT - 06.02.2025'!$AP:$AP,1)</f>
        <v>0</v>
      </c>
      <c r="K183" s="330">
        <f>SUMIFS('SCE WDAT - 06.02.2025'!BA:BA,'SCE WDAT - 06.02.2025'!$AO:$AO,$B183,'SCE WDAT - 06.02.2025'!$AP:$AP,$C183,'SCE WDAT - 06.02.2025'!$AN:$AN,TRUE,'SCE WDAT - 06.02.2025'!$BD:$BD,1)+SUMIFS('SDGE WDAT - 06.02.2025'!AL:AL,'SDGE WDAT - 06.02.2025'!$AD:$AD,$B183,'SDGE WDAT - 06.02.2025'!$AE:$AE,$C183,'SDGE WDAT - 06.02.2025'!$AC:$AC,TRUE,'SDGE WDAT - 06.02.2025'!$AP:$AP,1)</f>
        <v>0</v>
      </c>
      <c r="L183" s="330">
        <f>SUMIFS('SCE WDAT - 06.02.2025'!BB:BB,'SCE WDAT - 06.02.2025'!$AO:$AO,$B183,'SCE WDAT - 06.02.2025'!$AP:$AP,$C183,'SCE WDAT - 06.02.2025'!$AN:$AN,TRUE,'SCE WDAT - 06.02.2025'!$BD:$BD,1)+SUMIFS('SDGE WDAT - 06.02.2025'!AM:AM,'SDGE WDAT - 06.02.2025'!$AD:$AD,$B183,'SDGE WDAT - 06.02.2025'!$AE:$AE,$C183,'SDGE WDAT - 06.02.2025'!$AC:$AC,TRUE,'SDGE WDAT - 06.02.2025'!$AP:$AP,1)</f>
        <v>0</v>
      </c>
      <c r="N183" s="14">
        <f>SUMIFS('SCE WDAT - 06.02.2025'!AU:AU,'SCE WDAT - 06.02.2025'!$AO:$AO,$B183,'SCE WDAT - 06.02.2025'!$AP:$AP,$C183,'SCE WDAT - 06.02.2025'!$AN:$AN,TRUE)+SUMIFS('SDGE WDAT - 06.02.2025'!AF:AF,'SDGE WDAT - 06.02.2025'!$AD:$AD,$B183,'SDGE WDAT - 06.02.2025'!$AE:$AE,$C183,'SDGE WDAT - 06.02.2025'!$AC:$AC,TRUE)</f>
        <v>0</v>
      </c>
      <c r="O183" s="14">
        <f>SUMIFS('SCE WDAT - 06.02.2025'!AV:AV,'SCE WDAT - 06.02.2025'!$AO:$AO,$B183,'SCE WDAT - 06.02.2025'!$AP:$AP,$C183,'SCE WDAT - 06.02.2025'!$AN:$AN,TRUE)+SUMIFS('SDGE WDAT - 06.02.2025'!AG:AG,'SDGE WDAT - 06.02.2025'!$AD:$AD,$B183,'SDGE WDAT - 06.02.2025'!$AE:$AE,$C183,'SDGE WDAT - 06.02.2025'!$AC:$AC,TRUE)</f>
        <v>0</v>
      </c>
      <c r="P183" s="14">
        <f>SUMIFS('SCE WDAT - 06.02.2025'!AW:AW,'SCE WDAT - 06.02.2025'!$AO:$AO,$B183,'SCE WDAT - 06.02.2025'!$AP:$AP,$C183,'SCE WDAT - 06.02.2025'!$AN:$AN,TRUE)+SUMIFS('SDGE WDAT - 06.02.2025'!AH:AH,'SDGE WDAT - 06.02.2025'!$AD:$AD,$B183,'SDGE WDAT - 06.02.2025'!$AE:$AE,$C183,'SDGE WDAT - 06.02.2025'!$AC:$AC,TRUE)</f>
        <v>0</v>
      </c>
      <c r="Q183" s="14">
        <f>SUMIFS('SCE WDAT - 06.02.2025'!AX:AX,'SCE WDAT - 06.02.2025'!$AO:$AO,$B183,'SCE WDAT - 06.02.2025'!$AP:$AP,$C183,'SCE WDAT - 06.02.2025'!$AN:$AN,TRUE)+SUMIFS('SDGE WDAT - 06.02.2025'!AI:AI,'SDGE WDAT - 06.02.2025'!$AD:$AD,$B183,'SDGE WDAT - 06.02.2025'!$AE:$AE,$C183,'SDGE WDAT - 06.02.2025'!$AC:$AC,TRUE)</f>
        <v>0</v>
      </c>
      <c r="R183" s="14">
        <f>SUMIFS('SCE WDAT - 06.02.2025'!AY:AY,'SCE WDAT - 06.02.2025'!$AO:$AO,$B183,'SCE WDAT - 06.02.2025'!$AP:$AP,$C183,'SCE WDAT - 06.02.2025'!$AN:$AN,TRUE)+SUMIFS('SDGE WDAT - 06.02.2025'!AJ:AJ,'SDGE WDAT - 06.02.2025'!$AD:$AD,$B183,'SDGE WDAT - 06.02.2025'!$AE:$AE,$C183,'SDGE WDAT - 06.02.2025'!$AC:$AC,TRUE)</f>
        <v>0</v>
      </c>
      <c r="S183" s="14">
        <f>SUMIFS('SCE WDAT - 06.02.2025'!AZ:AZ,'SCE WDAT - 06.02.2025'!$AO:$AO,$B183,'SCE WDAT - 06.02.2025'!$AP:$AP,$C183,'SCE WDAT - 06.02.2025'!$AN:$AN,TRUE)+SUMIFS('SDGE WDAT - 06.02.2025'!AK:AK,'SDGE WDAT - 06.02.2025'!$AD:$AD,$B183,'SDGE WDAT - 06.02.2025'!$AE:$AE,$C183,'SDGE WDAT - 06.02.2025'!$AC:$AC,TRUE)</f>
        <v>0</v>
      </c>
      <c r="T183" s="14">
        <f>SUMIFS('SCE WDAT - 06.02.2025'!BA:BA,'SCE WDAT - 06.02.2025'!$AO:$AO,$B183,'SCE WDAT - 06.02.2025'!$AP:$AP,$C183,'SCE WDAT - 06.02.2025'!$AN:$AN,TRUE)+SUMIFS('SDGE WDAT - 06.02.2025'!AL:AL,'SDGE WDAT - 06.02.2025'!$AD:$AD,$B183,'SDGE WDAT - 06.02.2025'!$AE:$AE,$C183,'SDGE WDAT - 06.02.2025'!$AC:$AC,TRUE)</f>
        <v>0</v>
      </c>
      <c r="U183" s="14">
        <f>SUMIFS('SCE WDAT - 06.02.2025'!BB:BB,'SCE WDAT - 06.02.2025'!$AO:$AO,$B183,'SCE WDAT - 06.02.2025'!$AP:$AP,$C183,'SCE WDAT - 06.02.2025'!$AN:$AN,TRUE)+SUMIFS('SDGE WDAT - 06.02.2025'!AM:AM,'SDGE WDAT - 06.02.2025'!$AD:$AD,$B183,'SDGE WDAT - 06.02.2025'!$AE:$AE,$C183,'SDGE WDAT - 06.02.2025'!$AC:$AC,TRUE)</f>
        <v>0</v>
      </c>
      <c r="W183" s="331">
        <f>SUMIFS('PGE WDAT - 06.02.2025'!AJ:AJ,'PGE WDAT - 06.02.2025'!$AH:$AH,$B183,'PGE WDAT - 06.02.2025'!$AI:$AI,$C183,'PGE WDAT - 06.02.2025'!$AG:$AG,TRUE,'PGE WDAT - 06.02.2025'!$AU:$AU,1)</f>
        <v>0</v>
      </c>
      <c r="X183" s="331">
        <f>SUMIFS('PGE WDAT - 06.02.2025'!AK:AK,'PGE WDAT - 06.02.2025'!$AH:$AH,$B183,'PGE WDAT - 06.02.2025'!$AI:$AI,$C183,'PGE WDAT - 06.02.2025'!$AG:$AG,TRUE,'PGE WDAT - 06.02.2025'!$AU:$AU,1)</f>
        <v>0</v>
      </c>
      <c r="Y183" s="331">
        <f>SUMIFS('PGE WDAT - 06.02.2025'!AL:AL,'PGE WDAT - 06.02.2025'!$AH:$AH,$B183,'PGE WDAT - 06.02.2025'!$AI:$AI,$C183,'PGE WDAT - 06.02.2025'!$AG:$AG,TRUE,'PGE WDAT - 06.02.2025'!$AU:$AU,1)</f>
        <v>0</v>
      </c>
      <c r="Z183" s="331">
        <f>SUMIFS('PGE WDAT - 06.02.2025'!AM:AM,'PGE WDAT - 06.02.2025'!$AH:$AH,$B183,'PGE WDAT - 06.02.2025'!$AI:$AI,$C183,'PGE WDAT - 06.02.2025'!$AG:$AG,TRUE,'PGE WDAT - 06.02.2025'!$AU:$AU,1)</f>
        <v>0</v>
      </c>
      <c r="AA183" s="331">
        <f>SUMIFS('PGE WDAT - 06.02.2025'!AN:AN,'PGE WDAT - 06.02.2025'!$AH:$AH,$B183,'PGE WDAT - 06.02.2025'!$AI:$AI,$C183,'PGE WDAT - 06.02.2025'!$AG:$AG,TRUE,'PGE WDAT - 06.02.2025'!$AU:$AU,1)</f>
        <v>0</v>
      </c>
      <c r="AB183" s="331">
        <f>SUMIFS('PGE WDAT - 06.02.2025'!AO:AO,'PGE WDAT - 06.02.2025'!$AH:$AH,$B183,'PGE WDAT - 06.02.2025'!$AI:$AI,$C183,'PGE WDAT - 06.02.2025'!$AG:$AG,TRUE,'PGE WDAT - 06.02.2025'!$AU:$AU,1)</f>
        <v>0</v>
      </c>
      <c r="AC183" s="331">
        <f>SUMIFS('PGE WDAT - 06.02.2025'!AP:AP,'PGE WDAT - 06.02.2025'!$AH:$AH,$B183,'PGE WDAT - 06.02.2025'!$AI:$AI,$C183,'PGE WDAT - 06.02.2025'!$AG:$AG,TRUE,'PGE WDAT - 06.02.2025'!$AU:$AU,1)</f>
        <v>0</v>
      </c>
      <c r="AD183" s="331">
        <f>SUMIFS('PGE WDAT - 06.02.2025'!AQ:AQ,'PGE WDAT - 06.02.2025'!$AH:$AH,$B183,'PGE WDAT - 06.02.2025'!$AI:$AI,$C183,'PGE WDAT - 06.02.2025'!$AG:$AG,TRUE,'PGE WDAT - 06.02.2025'!$AU:$AU,1)</f>
        <v>0</v>
      </c>
      <c r="AF183" s="14">
        <f>SUMIFS('PGE WDAT - 06.02.2025'!AJ:AJ,'PGE WDAT - 06.02.2025'!$AH:$AH,$B183,'PGE WDAT - 06.02.2025'!$AI:$AI,$C183,'PGE WDAT - 06.02.2025'!$AG:$AG,TRUE)</f>
        <v>0</v>
      </c>
      <c r="AG183" s="14">
        <f>SUMIFS('PGE WDAT - 06.02.2025'!AK:AK,'PGE WDAT - 06.02.2025'!$AH:$AH,$B183,'PGE WDAT - 06.02.2025'!$AI:$AI,$C183,'PGE WDAT - 06.02.2025'!$AG:$AG,TRUE)</f>
        <v>0</v>
      </c>
      <c r="AH183" s="14">
        <f>SUMIFS('PGE WDAT - 06.02.2025'!AL:AL,'PGE WDAT - 06.02.2025'!$AH:$AH,$B183,'PGE WDAT - 06.02.2025'!$AI:$AI,$C183,'PGE WDAT - 06.02.2025'!$AG:$AG,TRUE)</f>
        <v>0</v>
      </c>
      <c r="AI183" s="14">
        <f>SUMIFS('PGE WDAT - 06.02.2025'!AM:AM,'PGE WDAT - 06.02.2025'!$AH:$AH,$B183,'PGE WDAT - 06.02.2025'!$AI:$AI,$C183,'PGE WDAT - 06.02.2025'!$AG:$AG,TRUE)</f>
        <v>0</v>
      </c>
      <c r="AJ183" s="14">
        <f>SUMIFS('PGE WDAT - 06.02.2025'!AN:AN,'PGE WDAT - 06.02.2025'!$AH:$AH,$B183,'PGE WDAT - 06.02.2025'!$AI:$AI,$C183,'PGE WDAT - 06.02.2025'!$AG:$AG,TRUE)</f>
        <v>0</v>
      </c>
      <c r="AK183" s="14">
        <f>SUMIFS('PGE WDAT - 06.02.2025'!AO:AO,'PGE WDAT - 06.02.2025'!$AH:$AH,$B183,'PGE WDAT - 06.02.2025'!$AI:$AI,$C183,'PGE WDAT - 06.02.2025'!$AG:$AG,TRUE)</f>
        <v>0</v>
      </c>
      <c r="AL183" s="14">
        <f>SUMIFS('PGE WDAT - 06.02.2025'!AP:AP,'PGE WDAT - 06.02.2025'!$AH:$AH,$B183,'PGE WDAT - 06.02.2025'!$AI:$AI,$C183,'PGE WDAT - 06.02.2025'!$AG:$AG,TRUE)</f>
        <v>0</v>
      </c>
      <c r="AM183" s="14">
        <f>SUMIFS('PGE WDAT - 06.02.2025'!AQ:AQ,'PGE WDAT - 06.02.2025'!$AH:$AH,$B183,'PGE WDAT - 06.02.2025'!$AI:$AI,$C183,'PGE WDAT - 06.02.2025'!$AG:$AG,TRUE)</f>
        <v>0</v>
      </c>
      <c r="AO183" s="329"/>
      <c r="AP183" s="329">
        <f>SUMIFS('OOS Queue Data'!$F:$F,'OOS Queue Data'!$D:$D,"Solar",'OOS Queue Data'!$P:$P,$B183,'OOS Queue Data'!$R:$R,$C183)</f>
        <v>0</v>
      </c>
      <c r="AQ183" s="334">
        <f>SUMIFS('OOS Queue Data'!$F:$F,'OOS Queue Data'!$D:$D,"Wind",'OOS Queue Data'!$P:$P,$B183,'OOS Queue Data'!$R:$R,$C183)</f>
        <v>0</v>
      </c>
      <c r="AR183" s="329">
        <f>SUMIFS('OOS Queue Data'!$F:$F,'OOS Queue Data'!$D:$D,"Offshore Wind",'OOS Queue Data'!$P:$P,$B183,'OOS Queue Data'!$R:$R,$C183)</f>
        <v>0</v>
      </c>
      <c r="AS183" s="334">
        <f>SUMIFS('OOS Queue Data'!$F:$F,'OOS Queue Data'!$D:$D,"Wind",'OOS Queue Data'!$P:$P,$B183,'OOS Queue Data'!$R:$R,$C183)</f>
        <v>0</v>
      </c>
      <c r="AT183" s="329">
        <f>SUMIFS('OOS Queue Data'!$F:$F,'OOS Queue Data'!$D:$D,"Geothermal",'OOS Queue Data'!$P:$P,$B183,'OOS Queue Data'!$R:$R,$C183)</f>
        <v>0</v>
      </c>
      <c r="AU183" s="329">
        <f>SUMIFS('OOS Queue Data'!$F:$F,'OOS Queue Data'!$D:$D,"Biomass",'OOS Queue Data'!$P:$P,$B183,'OOS Queue Data'!$R:$R,$C183)</f>
        <v>0</v>
      </c>
      <c r="AV183" s="329"/>
      <c r="AW183" s="329"/>
      <c r="AX183" s="329">
        <f>SUMIFS('OOS Queue Data'!$F:$F,'OOS Queue Data'!$D:$D,"Storage",'OOS Queue Data'!$P:$P,$B183,'OOS Queue Data'!$R:$R,$C183)</f>
        <v>0</v>
      </c>
      <c r="AZ183" s="14">
        <f t="shared" si="19"/>
        <v>0</v>
      </c>
      <c r="BA183" s="14">
        <f t="shared" si="19"/>
        <v>0</v>
      </c>
      <c r="BB183" s="14">
        <f t="shared" si="19"/>
        <v>0</v>
      </c>
      <c r="BC183" s="14">
        <f t="shared" si="19"/>
        <v>0</v>
      </c>
      <c r="BD183" s="14">
        <f t="shared" si="19"/>
        <v>0</v>
      </c>
      <c r="BE183" s="14">
        <f t="shared" si="18"/>
        <v>0</v>
      </c>
      <c r="BF183" s="14">
        <f t="shared" si="18"/>
        <v>0</v>
      </c>
      <c r="BG183" s="14">
        <f t="shared" si="18"/>
        <v>0</v>
      </c>
      <c r="BI183" s="14">
        <f t="shared" si="15"/>
        <v>0</v>
      </c>
      <c r="BJ183" s="14">
        <f t="shared" si="15"/>
        <v>0</v>
      </c>
      <c r="BK183" s="14">
        <f t="shared" si="15"/>
        <v>0</v>
      </c>
      <c r="BL183" s="14">
        <f t="shared" si="15"/>
        <v>0</v>
      </c>
      <c r="BN183" s="14">
        <f t="shared" si="16"/>
        <v>0</v>
      </c>
      <c r="BO183" s="14">
        <f t="shared" si="16"/>
        <v>0</v>
      </c>
      <c r="BQ183" s="14">
        <f t="shared" si="17"/>
        <v>0</v>
      </c>
      <c r="BR183" s="14">
        <f t="shared" si="17"/>
        <v>0</v>
      </c>
    </row>
    <row r="184" spans="1:70" ht="13.15">
      <c r="A184" s="14" t="s">
        <v>52</v>
      </c>
      <c r="B184" s="14" t="s">
        <v>201</v>
      </c>
      <c r="C184" s="14">
        <v>230</v>
      </c>
      <c r="E184" s="330">
        <f>SUMIFS('SCE WDAT - 06.02.2025'!AU:AU,'SCE WDAT - 06.02.2025'!$AO:$AO,$B184,'SCE WDAT - 06.02.2025'!$AP:$AP,$C184,'SCE WDAT - 06.02.2025'!$AN:$AN,TRUE,'SCE WDAT - 06.02.2025'!$BD:$BD,1)+SUMIFS('SDGE WDAT - 06.02.2025'!AF:AF,'SDGE WDAT - 06.02.2025'!$AD:$AD,$B184,'SDGE WDAT - 06.02.2025'!$AE:$AE,$C184,'SDGE WDAT - 06.02.2025'!$AC:$AC,TRUE,'SDGE WDAT - 06.02.2025'!$AP:$AP,1)</f>
        <v>0</v>
      </c>
      <c r="F184" s="330">
        <f>SUMIFS('SCE WDAT - 06.02.2025'!AV:AV,'SCE WDAT - 06.02.2025'!$AO:$AO,$B184,'SCE WDAT - 06.02.2025'!$AP:$AP,$C184,'SCE WDAT - 06.02.2025'!$AN:$AN,TRUE,'SCE WDAT - 06.02.2025'!$BD:$BD,1)+SUMIFS('SDGE WDAT - 06.02.2025'!AG:AG,'SDGE WDAT - 06.02.2025'!$AD:$AD,$B184,'SDGE WDAT - 06.02.2025'!$AE:$AE,$C184,'SDGE WDAT - 06.02.2025'!$AC:$AC,TRUE,'SDGE WDAT - 06.02.2025'!$AP:$AP,1)</f>
        <v>0</v>
      </c>
      <c r="G184" s="330">
        <f>SUMIFS('SCE WDAT - 06.02.2025'!AW:AW,'SCE WDAT - 06.02.2025'!$AO:$AO,$B184,'SCE WDAT - 06.02.2025'!$AP:$AP,$C184,'SCE WDAT - 06.02.2025'!$AN:$AN,TRUE,'SCE WDAT - 06.02.2025'!$BD:$BD,1)+SUMIFS('SDGE WDAT - 06.02.2025'!AH:AH,'SDGE WDAT - 06.02.2025'!$AD:$AD,$B184,'SDGE WDAT - 06.02.2025'!$AE:$AE,$C184,'SDGE WDAT - 06.02.2025'!$AC:$AC,TRUE,'SDGE WDAT - 06.02.2025'!$AP:$AP,1)</f>
        <v>0</v>
      </c>
      <c r="H184" s="330">
        <f>SUMIFS('SCE WDAT - 06.02.2025'!AX:AX,'SCE WDAT - 06.02.2025'!$AO:$AO,$B184,'SCE WDAT - 06.02.2025'!$AP:$AP,$C184,'SCE WDAT - 06.02.2025'!$AN:$AN,TRUE,'SCE WDAT - 06.02.2025'!$BD:$BD,1)+SUMIFS('SDGE WDAT - 06.02.2025'!AI:AI,'SDGE WDAT - 06.02.2025'!$AD:$AD,$B184,'SDGE WDAT - 06.02.2025'!$AE:$AE,$C184,'SDGE WDAT - 06.02.2025'!$AC:$AC,TRUE,'SDGE WDAT - 06.02.2025'!$AP:$AP,1)</f>
        <v>0</v>
      </c>
      <c r="I184" s="330">
        <f>SUMIFS('SCE WDAT - 06.02.2025'!AY:AY,'SCE WDAT - 06.02.2025'!$AO:$AO,$B184,'SCE WDAT - 06.02.2025'!$AP:$AP,$C184,'SCE WDAT - 06.02.2025'!$AN:$AN,TRUE,'SCE WDAT - 06.02.2025'!$BD:$BD,1)+SUMIFS('SDGE WDAT - 06.02.2025'!AJ:AJ,'SDGE WDAT - 06.02.2025'!$AD:$AD,$B184,'SDGE WDAT - 06.02.2025'!$AE:$AE,$C184,'SDGE WDAT - 06.02.2025'!$AC:$AC,TRUE,'SDGE WDAT - 06.02.2025'!$AP:$AP,1)</f>
        <v>0</v>
      </c>
      <c r="J184" s="330">
        <f>SUMIFS('SCE WDAT - 06.02.2025'!AZ:AZ,'SCE WDAT - 06.02.2025'!$AO:$AO,$B184,'SCE WDAT - 06.02.2025'!$AP:$AP,$C184,'SCE WDAT - 06.02.2025'!$AN:$AN,TRUE,'SCE WDAT - 06.02.2025'!$BD:$BD,1)+SUMIFS('SDGE WDAT - 06.02.2025'!AK:AK,'SDGE WDAT - 06.02.2025'!$AD:$AD,$B184,'SDGE WDAT - 06.02.2025'!$AE:$AE,$C184,'SDGE WDAT - 06.02.2025'!$AC:$AC,TRUE,'SDGE WDAT - 06.02.2025'!$AP:$AP,1)</f>
        <v>0</v>
      </c>
      <c r="K184" s="330">
        <f>SUMIFS('SCE WDAT - 06.02.2025'!BA:BA,'SCE WDAT - 06.02.2025'!$AO:$AO,$B184,'SCE WDAT - 06.02.2025'!$AP:$AP,$C184,'SCE WDAT - 06.02.2025'!$AN:$AN,TRUE,'SCE WDAT - 06.02.2025'!$BD:$BD,1)+SUMIFS('SDGE WDAT - 06.02.2025'!AL:AL,'SDGE WDAT - 06.02.2025'!$AD:$AD,$B184,'SDGE WDAT - 06.02.2025'!$AE:$AE,$C184,'SDGE WDAT - 06.02.2025'!$AC:$AC,TRUE,'SDGE WDAT - 06.02.2025'!$AP:$AP,1)</f>
        <v>0</v>
      </c>
      <c r="L184" s="330">
        <f>SUMIFS('SCE WDAT - 06.02.2025'!BB:BB,'SCE WDAT - 06.02.2025'!$AO:$AO,$B184,'SCE WDAT - 06.02.2025'!$AP:$AP,$C184,'SCE WDAT - 06.02.2025'!$AN:$AN,TRUE,'SCE WDAT - 06.02.2025'!$BD:$BD,1)+SUMIFS('SDGE WDAT - 06.02.2025'!AM:AM,'SDGE WDAT - 06.02.2025'!$AD:$AD,$B184,'SDGE WDAT - 06.02.2025'!$AE:$AE,$C184,'SDGE WDAT - 06.02.2025'!$AC:$AC,TRUE,'SDGE WDAT - 06.02.2025'!$AP:$AP,1)</f>
        <v>0</v>
      </c>
      <c r="N184" s="14">
        <f>SUMIFS('SCE WDAT - 06.02.2025'!AU:AU,'SCE WDAT - 06.02.2025'!$AO:$AO,$B184,'SCE WDAT - 06.02.2025'!$AP:$AP,$C184,'SCE WDAT - 06.02.2025'!$AN:$AN,TRUE)+SUMIFS('SDGE WDAT - 06.02.2025'!AF:AF,'SDGE WDAT - 06.02.2025'!$AD:$AD,$B184,'SDGE WDAT - 06.02.2025'!$AE:$AE,$C184,'SDGE WDAT - 06.02.2025'!$AC:$AC,TRUE)</f>
        <v>0</v>
      </c>
      <c r="O184" s="14">
        <f>SUMIFS('SCE WDAT - 06.02.2025'!AV:AV,'SCE WDAT - 06.02.2025'!$AO:$AO,$B184,'SCE WDAT - 06.02.2025'!$AP:$AP,$C184,'SCE WDAT - 06.02.2025'!$AN:$AN,TRUE)+SUMIFS('SDGE WDAT - 06.02.2025'!AG:AG,'SDGE WDAT - 06.02.2025'!$AD:$AD,$B184,'SDGE WDAT - 06.02.2025'!$AE:$AE,$C184,'SDGE WDAT - 06.02.2025'!$AC:$AC,TRUE)</f>
        <v>0</v>
      </c>
      <c r="P184" s="14">
        <f>SUMIFS('SCE WDAT - 06.02.2025'!AW:AW,'SCE WDAT - 06.02.2025'!$AO:$AO,$B184,'SCE WDAT - 06.02.2025'!$AP:$AP,$C184,'SCE WDAT - 06.02.2025'!$AN:$AN,TRUE)+SUMIFS('SDGE WDAT - 06.02.2025'!AH:AH,'SDGE WDAT - 06.02.2025'!$AD:$AD,$B184,'SDGE WDAT - 06.02.2025'!$AE:$AE,$C184,'SDGE WDAT - 06.02.2025'!$AC:$AC,TRUE)</f>
        <v>0</v>
      </c>
      <c r="Q184" s="14">
        <f>SUMIFS('SCE WDAT - 06.02.2025'!AX:AX,'SCE WDAT - 06.02.2025'!$AO:$AO,$B184,'SCE WDAT - 06.02.2025'!$AP:$AP,$C184,'SCE WDAT - 06.02.2025'!$AN:$AN,TRUE)+SUMIFS('SDGE WDAT - 06.02.2025'!AI:AI,'SDGE WDAT - 06.02.2025'!$AD:$AD,$B184,'SDGE WDAT - 06.02.2025'!$AE:$AE,$C184,'SDGE WDAT - 06.02.2025'!$AC:$AC,TRUE)</f>
        <v>0</v>
      </c>
      <c r="R184" s="14">
        <f>SUMIFS('SCE WDAT - 06.02.2025'!AY:AY,'SCE WDAT - 06.02.2025'!$AO:$AO,$B184,'SCE WDAT - 06.02.2025'!$AP:$AP,$C184,'SCE WDAT - 06.02.2025'!$AN:$AN,TRUE)+SUMIFS('SDGE WDAT - 06.02.2025'!AJ:AJ,'SDGE WDAT - 06.02.2025'!$AD:$AD,$B184,'SDGE WDAT - 06.02.2025'!$AE:$AE,$C184,'SDGE WDAT - 06.02.2025'!$AC:$AC,TRUE)</f>
        <v>0</v>
      </c>
      <c r="S184" s="14">
        <f>SUMIFS('SCE WDAT - 06.02.2025'!AZ:AZ,'SCE WDAT - 06.02.2025'!$AO:$AO,$B184,'SCE WDAT - 06.02.2025'!$AP:$AP,$C184,'SCE WDAT - 06.02.2025'!$AN:$AN,TRUE)+SUMIFS('SDGE WDAT - 06.02.2025'!AK:AK,'SDGE WDAT - 06.02.2025'!$AD:$AD,$B184,'SDGE WDAT - 06.02.2025'!$AE:$AE,$C184,'SDGE WDAT - 06.02.2025'!$AC:$AC,TRUE)</f>
        <v>0</v>
      </c>
      <c r="T184" s="14">
        <f>SUMIFS('SCE WDAT - 06.02.2025'!BA:BA,'SCE WDAT - 06.02.2025'!$AO:$AO,$B184,'SCE WDAT - 06.02.2025'!$AP:$AP,$C184,'SCE WDAT - 06.02.2025'!$AN:$AN,TRUE)+SUMIFS('SDGE WDAT - 06.02.2025'!AL:AL,'SDGE WDAT - 06.02.2025'!$AD:$AD,$B184,'SDGE WDAT - 06.02.2025'!$AE:$AE,$C184,'SDGE WDAT - 06.02.2025'!$AC:$AC,TRUE)</f>
        <v>0</v>
      </c>
      <c r="U184" s="14">
        <f>SUMIFS('SCE WDAT - 06.02.2025'!BB:BB,'SCE WDAT - 06.02.2025'!$AO:$AO,$B184,'SCE WDAT - 06.02.2025'!$AP:$AP,$C184,'SCE WDAT - 06.02.2025'!$AN:$AN,TRUE)+SUMIFS('SDGE WDAT - 06.02.2025'!AM:AM,'SDGE WDAT - 06.02.2025'!$AD:$AD,$B184,'SDGE WDAT - 06.02.2025'!$AE:$AE,$C184,'SDGE WDAT - 06.02.2025'!$AC:$AC,TRUE)</f>
        <v>0</v>
      </c>
      <c r="W184" s="331">
        <f>SUMIFS('PGE WDAT - 06.02.2025'!AJ:AJ,'PGE WDAT - 06.02.2025'!$AH:$AH,$B184,'PGE WDAT - 06.02.2025'!$AI:$AI,$C184,'PGE WDAT - 06.02.2025'!$AG:$AG,TRUE,'PGE WDAT - 06.02.2025'!$AU:$AU,1)</f>
        <v>0</v>
      </c>
      <c r="X184" s="331">
        <f>SUMIFS('PGE WDAT - 06.02.2025'!AK:AK,'PGE WDAT - 06.02.2025'!$AH:$AH,$B184,'PGE WDAT - 06.02.2025'!$AI:$AI,$C184,'PGE WDAT - 06.02.2025'!$AG:$AG,TRUE,'PGE WDAT - 06.02.2025'!$AU:$AU,1)</f>
        <v>0</v>
      </c>
      <c r="Y184" s="331">
        <f>SUMIFS('PGE WDAT - 06.02.2025'!AL:AL,'PGE WDAT - 06.02.2025'!$AH:$AH,$B184,'PGE WDAT - 06.02.2025'!$AI:$AI,$C184,'PGE WDAT - 06.02.2025'!$AG:$AG,TRUE,'PGE WDAT - 06.02.2025'!$AU:$AU,1)</f>
        <v>0</v>
      </c>
      <c r="Z184" s="331">
        <f>SUMIFS('PGE WDAT - 06.02.2025'!AM:AM,'PGE WDAT - 06.02.2025'!$AH:$AH,$B184,'PGE WDAT - 06.02.2025'!$AI:$AI,$C184,'PGE WDAT - 06.02.2025'!$AG:$AG,TRUE,'PGE WDAT - 06.02.2025'!$AU:$AU,1)</f>
        <v>0</v>
      </c>
      <c r="AA184" s="331">
        <f>SUMIFS('PGE WDAT - 06.02.2025'!AN:AN,'PGE WDAT - 06.02.2025'!$AH:$AH,$B184,'PGE WDAT - 06.02.2025'!$AI:$AI,$C184,'PGE WDAT - 06.02.2025'!$AG:$AG,TRUE,'PGE WDAT - 06.02.2025'!$AU:$AU,1)</f>
        <v>0</v>
      </c>
      <c r="AB184" s="331">
        <f>SUMIFS('PGE WDAT - 06.02.2025'!AO:AO,'PGE WDAT - 06.02.2025'!$AH:$AH,$B184,'PGE WDAT - 06.02.2025'!$AI:$AI,$C184,'PGE WDAT - 06.02.2025'!$AG:$AG,TRUE,'PGE WDAT - 06.02.2025'!$AU:$AU,1)</f>
        <v>0</v>
      </c>
      <c r="AC184" s="331">
        <f>SUMIFS('PGE WDAT - 06.02.2025'!AP:AP,'PGE WDAT - 06.02.2025'!$AH:$AH,$B184,'PGE WDAT - 06.02.2025'!$AI:$AI,$C184,'PGE WDAT - 06.02.2025'!$AG:$AG,TRUE,'PGE WDAT - 06.02.2025'!$AU:$AU,1)</f>
        <v>0</v>
      </c>
      <c r="AD184" s="331">
        <f>SUMIFS('PGE WDAT - 06.02.2025'!AQ:AQ,'PGE WDAT - 06.02.2025'!$AH:$AH,$B184,'PGE WDAT - 06.02.2025'!$AI:$AI,$C184,'PGE WDAT - 06.02.2025'!$AG:$AG,TRUE,'PGE WDAT - 06.02.2025'!$AU:$AU,1)</f>
        <v>0</v>
      </c>
      <c r="AF184" s="14">
        <f>SUMIFS('PGE WDAT - 06.02.2025'!AJ:AJ,'PGE WDAT - 06.02.2025'!$AH:$AH,$B184,'PGE WDAT - 06.02.2025'!$AI:$AI,$C184,'PGE WDAT - 06.02.2025'!$AG:$AG,TRUE)</f>
        <v>0</v>
      </c>
      <c r="AG184" s="14">
        <f>SUMIFS('PGE WDAT - 06.02.2025'!AK:AK,'PGE WDAT - 06.02.2025'!$AH:$AH,$B184,'PGE WDAT - 06.02.2025'!$AI:$AI,$C184,'PGE WDAT - 06.02.2025'!$AG:$AG,TRUE)</f>
        <v>0</v>
      </c>
      <c r="AH184" s="14">
        <f>SUMIFS('PGE WDAT - 06.02.2025'!AL:AL,'PGE WDAT - 06.02.2025'!$AH:$AH,$B184,'PGE WDAT - 06.02.2025'!$AI:$AI,$C184,'PGE WDAT - 06.02.2025'!$AG:$AG,TRUE)</f>
        <v>0</v>
      </c>
      <c r="AI184" s="14">
        <f>SUMIFS('PGE WDAT - 06.02.2025'!AM:AM,'PGE WDAT - 06.02.2025'!$AH:$AH,$B184,'PGE WDAT - 06.02.2025'!$AI:$AI,$C184,'PGE WDAT - 06.02.2025'!$AG:$AG,TRUE)</f>
        <v>0</v>
      </c>
      <c r="AJ184" s="14">
        <f>SUMIFS('PGE WDAT - 06.02.2025'!AN:AN,'PGE WDAT - 06.02.2025'!$AH:$AH,$B184,'PGE WDAT - 06.02.2025'!$AI:$AI,$C184,'PGE WDAT - 06.02.2025'!$AG:$AG,TRUE)</f>
        <v>0</v>
      </c>
      <c r="AK184" s="14">
        <f>SUMIFS('PGE WDAT - 06.02.2025'!AO:AO,'PGE WDAT - 06.02.2025'!$AH:$AH,$B184,'PGE WDAT - 06.02.2025'!$AI:$AI,$C184,'PGE WDAT - 06.02.2025'!$AG:$AG,TRUE)</f>
        <v>0</v>
      </c>
      <c r="AL184" s="14">
        <f>SUMIFS('PGE WDAT - 06.02.2025'!AP:AP,'PGE WDAT - 06.02.2025'!$AH:$AH,$B184,'PGE WDAT - 06.02.2025'!$AI:$AI,$C184,'PGE WDAT - 06.02.2025'!$AG:$AG,TRUE)</f>
        <v>0</v>
      </c>
      <c r="AM184" s="14">
        <f>SUMIFS('PGE WDAT - 06.02.2025'!AQ:AQ,'PGE WDAT - 06.02.2025'!$AH:$AH,$B184,'PGE WDAT - 06.02.2025'!$AI:$AI,$C184,'PGE WDAT - 06.02.2025'!$AG:$AG,TRUE)</f>
        <v>0</v>
      </c>
      <c r="AO184" s="329"/>
      <c r="AP184" s="329">
        <f>SUMIFS('OOS Queue Data'!$F:$F,'OOS Queue Data'!$D:$D,"Solar",'OOS Queue Data'!$P:$P,$B184,'OOS Queue Data'!$R:$R,$C184)</f>
        <v>0</v>
      </c>
      <c r="AQ184" s="334">
        <f>SUMIFS('OOS Queue Data'!$F:$F,'OOS Queue Data'!$D:$D,"Wind",'OOS Queue Data'!$P:$P,$B184,'OOS Queue Data'!$R:$R,$C184)</f>
        <v>0</v>
      </c>
      <c r="AR184" s="329">
        <f>SUMIFS('OOS Queue Data'!$F:$F,'OOS Queue Data'!$D:$D,"Offshore Wind",'OOS Queue Data'!$P:$P,$B184,'OOS Queue Data'!$R:$R,$C184)</f>
        <v>0</v>
      </c>
      <c r="AS184" s="334">
        <f>SUMIFS('OOS Queue Data'!$F:$F,'OOS Queue Data'!$D:$D,"Wind",'OOS Queue Data'!$P:$P,$B184,'OOS Queue Data'!$R:$R,$C184)</f>
        <v>0</v>
      </c>
      <c r="AT184" s="329">
        <f>SUMIFS('OOS Queue Data'!$F:$F,'OOS Queue Data'!$D:$D,"Geothermal",'OOS Queue Data'!$P:$P,$B184,'OOS Queue Data'!$R:$R,$C184)</f>
        <v>0</v>
      </c>
      <c r="AU184" s="329">
        <f>SUMIFS('OOS Queue Data'!$F:$F,'OOS Queue Data'!$D:$D,"Biomass",'OOS Queue Data'!$P:$P,$B184,'OOS Queue Data'!$R:$R,$C184)</f>
        <v>0</v>
      </c>
      <c r="AV184" s="329"/>
      <c r="AW184" s="329"/>
      <c r="AX184" s="329">
        <f>SUMIFS('OOS Queue Data'!$F:$F,'OOS Queue Data'!$D:$D,"Storage",'OOS Queue Data'!$P:$P,$B184,'OOS Queue Data'!$R:$R,$C184)</f>
        <v>0</v>
      </c>
      <c r="AZ184" s="14">
        <f t="shared" si="19"/>
        <v>0</v>
      </c>
      <c r="BA184" s="14">
        <f t="shared" si="19"/>
        <v>0</v>
      </c>
      <c r="BB184" s="14">
        <f t="shared" si="19"/>
        <v>0</v>
      </c>
      <c r="BC184" s="14">
        <f t="shared" si="19"/>
        <v>0</v>
      </c>
      <c r="BD184" s="14">
        <f t="shared" si="19"/>
        <v>0</v>
      </c>
      <c r="BE184" s="14">
        <f t="shared" si="18"/>
        <v>0</v>
      </c>
      <c r="BF184" s="14">
        <f t="shared" si="18"/>
        <v>0</v>
      </c>
      <c r="BG184" s="14">
        <f t="shared" si="18"/>
        <v>0</v>
      </c>
      <c r="BI184" s="14">
        <f t="shared" si="15"/>
        <v>0</v>
      </c>
      <c r="BJ184" s="14">
        <f t="shared" si="15"/>
        <v>0</v>
      </c>
      <c r="BK184" s="14">
        <f t="shared" si="15"/>
        <v>0</v>
      </c>
      <c r="BL184" s="14">
        <f t="shared" si="15"/>
        <v>0</v>
      </c>
      <c r="BN184" s="14">
        <f t="shared" si="16"/>
        <v>0</v>
      </c>
      <c r="BO184" s="14">
        <f t="shared" si="16"/>
        <v>0</v>
      </c>
      <c r="BQ184" s="14">
        <f t="shared" si="17"/>
        <v>0</v>
      </c>
      <c r="BR184" s="14">
        <f t="shared" si="17"/>
        <v>0</v>
      </c>
    </row>
    <row r="185" spans="1:70" ht="13.15">
      <c r="A185" s="14" t="s">
        <v>56</v>
      </c>
      <c r="B185" s="14" t="s">
        <v>202</v>
      </c>
      <c r="C185" s="14">
        <v>115</v>
      </c>
      <c r="E185" s="330">
        <f>SUMIFS('SCE WDAT - 06.02.2025'!AU:AU,'SCE WDAT - 06.02.2025'!$AO:$AO,$B185,'SCE WDAT - 06.02.2025'!$AP:$AP,$C185,'SCE WDAT - 06.02.2025'!$AN:$AN,TRUE,'SCE WDAT - 06.02.2025'!$BD:$BD,1)+SUMIFS('SDGE WDAT - 06.02.2025'!AF:AF,'SDGE WDAT - 06.02.2025'!$AD:$AD,$B185,'SDGE WDAT - 06.02.2025'!$AE:$AE,$C185,'SDGE WDAT - 06.02.2025'!$AC:$AC,TRUE,'SDGE WDAT - 06.02.2025'!$AP:$AP,1)</f>
        <v>0</v>
      </c>
      <c r="F185" s="330">
        <f>SUMIFS('SCE WDAT - 06.02.2025'!AV:AV,'SCE WDAT - 06.02.2025'!$AO:$AO,$B185,'SCE WDAT - 06.02.2025'!$AP:$AP,$C185,'SCE WDAT - 06.02.2025'!$AN:$AN,TRUE,'SCE WDAT - 06.02.2025'!$BD:$BD,1)+SUMIFS('SDGE WDAT - 06.02.2025'!AG:AG,'SDGE WDAT - 06.02.2025'!$AD:$AD,$B185,'SDGE WDAT - 06.02.2025'!$AE:$AE,$C185,'SDGE WDAT - 06.02.2025'!$AC:$AC,TRUE,'SDGE WDAT - 06.02.2025'!$AP:$AP,1)</f>
        <v>0</v>
      </c>
      <c r="G185" s="330">
        <f>SUMIFS('SCE WDAT - 06.02.2025'!AW:AW,'SCE WDAT - 06.02.2025'!$AO:$AO,$B185,'SCE WDAT - 06.02.2025'!$AP:$AP,$C185,'SCE WDAT - 06.02.2025'!$AN:$AN,TRUE,'SCE WDAT - 06.02.2025'!$BD:$BD,1)+SUMIFS('SDGE WDAT - 06.02.2025'!AH:AH,'SDGE WDAT - 06.02.2025'!$AD:$AD,$B185,'SDGE WDAT - 06.02.2025'!$AE:$AE,$C185,'SDGE WDAT - 06.02.2025'!$AC:$AC,TRUE,'SDGE WDAT - 06.02.2025'!$AP:$AP,1)</f>
        <v>0</v>
      </c>
      <c r="H185" s="330">
        <f>SUMIFS('SCE WDAT - 06.02.2025'!AX:AX,'SCE WDAT - 06.02.2025'!$AO:$AO,$B185,'SCE WDAT - 06.02.2025'!$AP:$AP,$C185,'SCE WDAT - 06.02.2025'!$AN:$AN,TRUE,'SCE WDAT - 06.02.2025'!$BD:$BD,1)+SUMIFS('SDGE WDAT - 06.02.2025'!AI:AI,'SDGE WDAT - 06.02.2025'!$AD:$AD,$B185,'SDGE WDAT - 06.02.2025'!$AE:$AE,$C185,'SDGE WDAT - 06.02.2025'!$AC:$AC,TRUE,'SDGE WDAT - 06.02.2025'!$AP:$AP,1)</f>
        <v>0</v>
      </c>
      <c r="I185" s="330">
        <f>SUMIFS('SCE WDAT - 06.02.2025'!AY:AY,'SCE WDAT - 06.02.2025'!$AO:$AO,$B185,'SCE WDAT - 06.02.2025'!$AP:$AP,$C185,'SCE WDAT - 06.02.2025'!$AN:$AN,TRUE,'SCE WDAT - 06.02.2025'!$BD:$BD,1)+SUMIFS('SDGE WDAT - 06.02.2025'!AJ:AJ,'SDGE WDAT - 06.02.2025'!$AD:$AD,$B185,'SDGE WDAT - 06.02.2025'!$AE:$AE,$C185,'SDGE WDAT - 06.02.2025'!$AC:$AC,TRUE,'SDGE WDAT - 06.02.2025'!$AP:$AP,1)</f>
        <v>0</v>
      </c>
      <c r="J185" s="330">
        <f>SUMIFS('SCE WDAT - 06.02.2025'!AZ:AZ,'SCE WDAT - 06.02.2025'!$AO:$AO,$B185,'SCE WDAT - 06.02.2025'!$AP:$AP,$C185,'SCE WDAT - 06.02.2025'!$AN:$AN,TRUE,'SCE WDAT - 06.02.2025'!$BD:$BD,1)+SUMIFS('SDGE WDAT - 06.02.2025'!AK:AK,'SDGE WDAT - 06.02.2025'!$AD:$AD,$B185,'SDGE WDAT - 06.02.2025'!$AE:$AE,$C185,'SDGE WDAT - 06.02.2025'!$AC:$AC,TRUE,'SDGE WDAT - 06.02.2025'!$AP:$AP,1)</f>
        <v>0</v>
      </c>
      <c r="K185" s="330">
        <f>SUMIFS('SCE WDAT - 06.02.2025'!BA:BA,'SCE WDAT - 06.02.2025'!$AO:$AO,$B185,'SCE WDAT - 06.02.2025'!$AP:$AP,$C185,'SCE WDAT - 06.02.2025'!$AN:$AN,TRUE,'SCE WDAT - 06.02.2025'!$BD:$BD,1)+SUMIFS('SDGE WDAT - 06.02.2025'!AL:AL,'SDGE WDAT - 06.02.2025'!$AD:$AD,$B185,'SDGE WDAT - 06.02.2025'!$AE:$AE,$C185,'SDGE WDAT - 06.02.2025'!$AC:$AC,TRUE,'SDGE WDAT - 06.02.2025'!$AP:$AP,1)</f>
        <v>0</v>
      </c>
      <c r="L185" s="330">
        <f>SUMIFS('SCE WDAT - 06.02.2025'!BB:BB,'SCE WDAT - 06.02.2025'!$AO:$AO,$B185,'SCE WDAT - 06.02.2025'!$AP:$AP,$C185,'SCE WDAT - 06.02.2025'!$AN:$AN,TRUE,'SCE WDAT - 06.02.2025'!$BD:$BD,1)+SUMIFS('SDGE WDAT - 06.02.2025'!AM:AM,'SDGE WDAT - 06.02.2025'!$AD:$AD,$B185,'SDGE WDAT - 06.02.2025'!$AE:$AE,$C185,'SDGE WDAT - 06.02.2025'!$AC:$AC,TRUE,'SDGE WDAT - 06.02.2025'!$AP:$AP,1)</f>
        <v>0</v>
      </c>
      <c r="N185" s="14">
        <f>SUMIFS('SCE WDAT - 06.02.2025'!AU:AU,'SCE WDAT - 06.02.2025'!$AO:$AO,$B185,'SCE WDAT - 06.02.2025'!$AP:$AP,$C185,'SCE WDAT - 06.02.2025'!$AN:$AN,TRUE)+SUMIFS('SDGE WDAT - 06.02.2025'!AF:AF,'SDGE WDAT - 06.02.2025'!$AD:$AD,$B185,'SDGE WDAT - 06.02.2025'!$AE:$AE,$C185,'SDGE WDAT - 06.02.2025'!$AC:$AC,TRUE)</f>
        <v>0</v>
      </c>
      <c r="O185" s="14">
        <f>SUMIFS('SCE WDAT - 06.02.2025'!AV:AV,'SCE WDAT - 06.02.2025'!$AO:$AO,$B185,'SCE WDAT - 06.02.2025'!$AP:$AP,$C185,'SCE WDAT - 06.02.2025'!$AN:$AN,TRUE)+SUMIFS('SDGE WDAT - 06.02.2025'!AG:AG,'SDGE WDAT - 06.02.2025'!$AD:$AD,$B185,'SDGE WDAT - 06.02.2025'!$AE:$AE,$C185,'SDGE WDAT - 06.02.2025'!$AC:$AC,TRUE)</f>
        <v>0</v>
      </c>
      <c r="P185" s="14">
        <f>SUMIFS('SCE WDAT - 06.02.2025'!AW:AW,'SCE WDAT - 06.02.2025'!$AO:$AO,$B185,'SCE WDAT - 06.02.2025'!$AP:$AP,$C185,'SCE WDAT - 06.02.2025'!$AN:$AN,TRUE)+SUMIFS('SDGE WDAT - 06.02.2025'!AH:AH,'SDGE WDAT - 06.02.2025'!$AD:$AD,$B185,'SDGE WDAT - 06.02.2025'!$AE:$AE,$C185,'SDGE WDAT - 06.02.2025'!$AC:$AC,TRUE)</f>
        <v>0</v>
      </c>
      <c r="Q185" s="14">
        <f>SUMIFS('SCE WDAT - 06.02.2025'!AX:AX,'SCE WDAT - 06.02.2025'!$AO:$AO,$B185,'SCE WDAT - 06.02.2025'!$AP:$AP,$C185,'SCE WDAT - 06.02.2025'!$AN:$AN,TRUE)+SUMIFS('SDGE WDAT - 06.02.2025'!AI:AI,'SDGE WDAT - 06.02.2025'!$AD:$AD,$B185,'SDGE WDAT - 06.02.2025'!$AE:$AE,$C185,'SDGE WDAT - 06.02.2025'!$AC:$AC,TRUE)</f>
        <v>0</v>
      </c>
      <c r="R185" s="14">
        <f>SUMIFS('SCE WDAT - 06.02.2025'!AY:AY,'SCE WDAT - 06.02.2025'!$AO:$AO,$B185,'SCE WDAT - 06.02.2025'!$AP:$AP,$C185,'SCE WDAT - 06.02.2025'!$AN:$AN,TRUE)+SUMIFS('SDGE WDAT - 06.02.2025'!AJ:AJ,'SDGE WDAT - 06.02.2025'!$AD:$AD,$B185,'SDGE WDAT - 06.02.2025'!$AE:$AE,$C185,'SDGE WDAT - 06.02.2025'!$AC:$AC,TRUE)</f>
        <v>0</v>
      </c>
      <c r="S185" s="14">
        <f>SUMIFS('SCE WDAT - 06.02.2025'!AZ:AZ,'SCE WDAT - 06.02.2025'!$AO:$AO,$B185,'SCE WDAT - 06.02.2025'!$AP:$AP,$C185,'SCE WDAT - 06.02.2025'!$AN:$AN,TRUE)+SUMIFS('SDGE WDAT - 06.02.2025'!AK:AK,'SDGE WDAT - 06.02.2025'!$AD:$AD,$B185,'SDGE WDAT - 06.02.2025'!$AE:$AE,$C185,'SDGE WDAT - 06.02.2025'!$AC:$AC,TRUE)</f>
        <v>0</v>
      </c>
      <c r="T185" s="14">
        <f>SUMIFS('SCE WDAT - 06.02.2025'!BA:BA,'SCE WDAT - 06.02.2025'!$AO:$AO,$B185,'SCE WDAT - 06.02.2025'!$AP:$AP,$C185,'SCE WDAT - 06.02.2025'!$AN:$AN,TRUE)+SUMIFS('SDGE WDAT - 06.02.2025'!AL:AL,'SDGE WDAT - 06.02.2025'!$AD:$AD,$B185,'SDGE WDAT - 06.02.2025'!$AE:$AE,$C185,'SDGE WDAT - 06.02.2025'!$AC:$AC,TRUE)</f>
        <v>0</v>
      </c>
      <c r="U185" s="14">
        <f>SUMIFS('SCE WDAT - 06.02.2025'!BB:BB,'SCE WDAT - 06.02.2025'!$AO:$AO,$B185,'SCE WDAT - 06.02.2025'!$AP:$AP,$C185,'SCE WDAT - 06.02.2025'!$AN:$AN,TRUE)+SUMIFS('SDGE WDAT - 06.02.2025'!AM:AM,'SDGE WDAT - 06.02.2025'!$AD:$AD,$B185,'SDGE WDAT - 06.02.2025'!$AE:$AE,$C185,'SDGE WDAT - 06.02.2025'!$AC:$AC,TRUE)</f>
        <v>0</v>
      </c>
      <c r="W185" s="331">
        <f>SUMIFS('PGE WDAT - 06.02.2025'!AJ:AJ,'PGE WDAT - 06.02.2025'!$AH:$AH,$B185,'PGE WDAT - 06.02.2025'!$AI:$AI,$C185,'PGE WDAT - 06.02.2025'!$AG:$AG,TRUE,'PGE WDAT - 06.02.2025'!$AU:$AU,1)</f>
        <v>0</v>
      </c>
      <c r="X185" s="331">
        <f>SUMIFS('PGE WDAT - 06.02.2025'!AK:AK,'PGE WDAT - 06.02.2025'!$AH:$AH,$B185,'PGE WDAT - 06.02.2025'!$AI:$AI,$C185,'PGE WDAT - 06.02.2025'!$AG:$AG,TRUE,'PGE WDAT - 06.02.2025'!$AU:$AU,1)</f>
        <v>0</v>
      </c>
      <c r="Y185" s="331">
        <f>SUMIFS('PGE WDAT - 06.02.2025'!AL:AL,'PGE WDAT - 06.02.2025'!$AH:$AH,$B185,'PGE WDAT - 06.02.2025'!$AI:$AI,$C185,'PGE WDAT - 06.02.2025'!$AG:$AG,TRUE,'PGE WDAT - 06.02.2025'!$AU:$AU,1)</f>
        <v>0</v>
      </c>
      <c r="Z185" s="331">
        <f>SUMIFS('PGE WDAT - 06.02.2025'!AM:AM,'PGE WDAT - 06.02.2025'!$AH:$AH,$B185,'PGE WDAT - 06.02.2025'!$AI:$AI,$C185,'PGE WDAT - 06.02.2025'!$AG:$AG,TRUE,'PGE WDAT - 06.02.2025'!$AU:$AU,1)</f>
        <v>0</v>
      </c>
      <c r="AA185" s="331">
        <f>SUMIFS('PGE WDAT - 06.02.2025'!AN:AN,'PGE WDAT - 06.02.2025'!$AH:$AH,$B185,'PGE WDAT - 06.02.2025'!$AI:$AI,$C185,'PGE WDAT - 06.02.2025'!$AG:$AG,TRUE,'PGE WDAT - 06.02.2025'!$AU:$AU,1)</f>
        <v>0</v>
      </c>
      <c r="AB185" s="331">
        <f>SUMIFS('PGE WDAT - 06.02.2025'!AO:AO,'PGE WDAT - 06.02.2025'!$AH:$AH,$B185,'PGE WDAT - 06.02.2025'!$AI:$AI,$C185,'PGE WDAT - 06.02.2025'!$AG:$AG,TRUE,'PGE WDAT - 06.02.2025'!$AU:$AU,1)</f>
        <v>0</v>
      </c>
      <c r="AC185" s="331">
        <f>SUMIFS('PGE WDAT - 06.02.2025'!AP:AP,'PGE WDAT - 06.02.2025'!$AH:$AH,$B185,'PGE WDAT - 06.02.2025'!$AI:$AI,$C185,'PGE WDAT - 06.02.2025'!$AG:$AG,TRUE,'PGE WDAT - 06.02.2025'!$AU:$AU,1)</f>
        <v>0</v>
      </c>
      <c r="AD185" s="331">
        <f>SUMIFS('PGE WDAT - 06.02.2025'!AQ:AQ,'PGE WDAT - 06.02.2025'!$AH:$AH,$B185,'PGE WDAT - 06.02.2025'!$AI:$AI,$C185,'PGE WDAT - 06.02.2025'!$AG:$AG,TRUE,'PGE WDAT - 06.02.2025'!$AU:$AU,1)</f>
        <v>0</v>
      </c>
      <c r="AF185" s="14">
        <f>SUMIFS('PGE WDAT - 06.02.2025'!AJ:AJ,'PGE WDAT - 06.02.2025'!$AH:$AH,$B185,'PGE WDAT - 06.02.2025'!$AI:$AI,$C185,'PGE WDAT - 06.02.2025'!$AG:$AG,TRUE)</f>
        <v>0</v>
      </c>
      <c r="AG185" s="14">
        <f>SUMIFS('PGE WDAT - 06.02.2025'!AK:AK,'PGE WDAT - 06.02.2025'!$AH:$AH,$B185,'PGE WDAT - 06.02.2025'!$AI:$AI,$C185,'PGE WDAT - 06.02.2025'!$AG:$AG,TRUE)</f>
        <v>0</v>
      </c>
      <c r="AH185" s="14">
        <f>SUMIFS('PGE WDAT - 06.02.2025'!AL:AL,'PGE WDAT - 06.02.2025'!$AH:$AH,$B185,'PGE WDAT - 06.02.2025'!$AI:$AI,$C185,'PGE WDAT - 06.02.2025'!$AG:$AG,TRUE)</f>
        <v>0</v>
      </c>
      <c r="AI185" s="14">
        <f>SUMIFS('PGE WDAT - 06.02.2025'!AM:AM,'PGE WDAT - 06.02.2025'!$AH:$AH,$B185,'PGE WDAT - 06.02.2025'!$AI:$AI,$C185,'PGE WDAT - 06.02.2025'!$AG:$AG,TRUE)</f>
        <v>0</v>
      </c>
      <c r="AJ185" s="14">
        <f>SUMIFS('PGE WDAT - 06.02.2025'!AN:AN,'PGE WDAT - 06.02.2025'!$AH:$AH,$B185,'PGE WDAT - 06.02.2025'!$AI:$AI,$C185,'PGE WDAT - 06.02.2025'!$AG:$AG,TRUE)</f>
        <v>0</v>
      </c>
      <c r="AK185" s="14">
        <f>SUMIFS('PGE WDAT - 06.02.2025'!AO:AO,'PGE WDAT - 06.02.2025'!$AH:$AH,$B185,'PGE WDAT - 06.02.2025'!$AI:$AI,$C185,'PGE WDAT - 06.02.2025'!$AG:$AG,TRUE)</f>
        <v>0</v>
      </c>
      <c r="AL185" s="14">
        <f>SUMIFS('PGE WDAT - 06.02.2025'!AP:AP,'PGE WDAT - 06.02.2025'!$AH:$AH,$B185,'PGE WDAT - 06.02.2025'!$AI:$AI,$C185,'PGE WDAT - 06.02.2025'!$AG:$AG,TRUE)</f>
        <v>0</v>
      </c>
      <c r="AM185" s="14">
        <f>SUMIFS('PGE WDAT - 06.02.2025'!AQ:AQ,'PGE WDAT - 06.02.2025'!$AH:$AH,$B185,'PGE WDAT - 06.02.2025'!$AI:$AI,$C185,'PGE WDAT - 06.02.2025'!$AG:$AG,TRUE)</f>
        <v>0</v>
      </c>
      <c r="AO185" s="329"/>
      <c r="AP185" s="329">
        <f>SUMIFS('OOS Queue Data'!$F:$F,'OOS Queue Data'!$D:$D,"Solar",'OOS Queue Data'!$P:$P,$B185,'OOS Queue Data'!$R:$R,$C185)</f>
        <v>0</v>
      </c>
      <c r="AQ185" s="334">
        <f>SUMIFS('OOS Queue Data'!$F:$F,'OOS Queue Data'!$D:$D,"Wind",'OOS Queue Data'!$P:$P,$B185,'OOS Queue Data'!$R:$R,$C185)</f>
        <v>0</v>
      </c>
      <c r="AR185" s="329">
        <f>SUMIFS('OOS Queue Data'!$F:$F,'OOS Queue Data'!$D:$D,"Offshore Wind",'OOS Queue Data'!$P:$P,$B185,'OOS Queue Data'!$R:$R,$C185)</f>
        <v>0</v>
      </c>
      <c r="AS185" s="334">
        <f>SUMIFS('OOS Queue Data'!$F:$F,'OOS Queue Data'!$D:$D,"Wind",'OOS Queue Data'!$P:$P,$B185,'OOS Queue Data'!$R:$R,$C185)</f>
        <v>0</v>
      </c>
      <c r="AT185" s="329">
        <f>SUMIFS('OOS Queue Data'!$F:$F,'OOS Queue Data'!$D:$D,"Geothermal",'OOS Queue Data'!$P:$P,$B185,'OOS Queue Data'!$R:$R,$C185)</f>
        <v>0</v>
      </c>
      <c r="AU185" s="329">
        <f>SUMIFS('OOS Queue Data'!$F:$F,'OOS Queue Data'!$D:$D,"Biomass",'OOS Queue Data'!$P:$P,$B185,'OOS Queue Data'!$R:$R,$C185)</f>
        <v>0</v>
      </c>
      <c r="AV185" s="329"/>
      <c r="AW185" s="329"/>
      <c r="AX185" s="329">
        <f>SUMIFS('OOS Queue Data'!$F:$F,'OOS Queue Data'!$D:$D,"Storage",'OOS Queue Data'!$P:$P,$B185,'OOS Queue Data'!$R:$R,$C185)</f>
        <v>0</v>
      </c>
      <c r="AZ185" s="14">
        <f t="shared" si="19"/>
        <v>0</v>
      </c>
      <c r="BA185" s="14">
        <f t="shared" si="19"/>
        <v>0</v>
      </c>
      <c r="BB185" s="14">
        <f t="shared" si="19"/>
        <v>0</v>
      </c>
      <c r="BC185" s="14">
        <f t="shared" si="19"/>
        <v>0</v>
      </c>
      <c r="BD185" s="14">
        <f t="shared" si="19"/>
        <v>0</v>
      </c>
      <c r="BE185" s="14">
        <f t="shared" si="18"/>
        <v>0</v>
      </c>
      <c r="BF185" s="14">
        <f t="shared" si="18"/>
        <v>0</v>
      </c>
      <c r="BG185" s="14">
        <f t="shared" si="18"/>
        <v>0</v>
      </c>
      <c r="BI185" s="14">
        <f t="shared" si="15"/>
        <v>0</v>
      </c>
      <c r="BJ185" s="14">
        <f t="shared" si="15"/>
        <v>0</v>
      </c>
      <c r="BK185" s="14">
        <f t="shared" si="15"/>
        <v>0</v>
      </c>
      <c r="BL185" s="14">
        <f t="shared" si="15"/>
        <v>0</v>
      </c>
      <c r="BN185" s="14">
        <f t="shared" si="16"/>
        <v>0</v>
      </c>
      <c r="BO185" s="14">
        <f t="shared" si="16"/>
        <v>0</v>
      </c>
      <c r="BQ185" s="14">
        <f t="shared" si="17"/>
        <v>0</v>
      </c>
      <c r="BR185" s="14">
        <f t="shared" si="17"/>
        <v>0</v>
      </c>
    </row>
    <row r="186" spans="1:70" ht="13.15">
      <c r="A186" s="14" t="s">
        <v>52</v>
      </c>
      <c r="B186" s="14" t="s">
        <v>203</v>
      </c>
      <c r="C186" s="14">
        <v>230</v>
      </c>
      <c r="E186" s="330">
        <f>SUMIFS('SCE WDAT - 06.02.2025'!AU:AU,'SCE WDAT - 06.02.2025'!$AO:$AO,$B186,'SCE WDAT - 06.02.2025'!$AP:$AP,$C186,'SCE WDAT - 06.02.2025'!$AN:$AN,TRUE,'SCE WDAT - 06.02.2025'!$BD:$BD,1)+SUMIFS('SDGE WDAT - 06.02.2025'!AF:AF,'SDGE WDAT - 06.02.2025'!$AD:$AD,$B186,'SDGE WDAT - 06.02.2025'!$AE:$AE,$C186,'SDGE WDAT - 06.02.2025'!$AC:$AC,TRUE,'SDGE WDAT - 06.02.2025'!$AP:$AP,1)</f>
        <v>0</v>
      </c>
      <c r="F186" s="330">
        <f>SUMIFS('SCE WDAT - 06.02.2025'!AV:AV,'SCE WDAT - 06.02.2025'!$AO:$AO,$B186,'SCE WDAT - 06.02.2025'!$AP:$AP,$C186,'SCE WDAT - 06.02.2025'!$AN:$AN,TRUE,'SCE WDAT - 06.02.2025'!$BD:$BD,1)+SUMIFS('SDGE WDAT - 06.02.2025'!AG:AG,'SDGE WDAT - 06.02.2025'!$AD:$AD,$B186,'SDGE WDAT - 06.02.2025'!$AE:$AE,$C186,'SDGE WDAT - 06.02.2025'!$AC:$AC,TRUE,'SDGE WDAT - 06.02.2025'!$AP:$AP,1)</f>
        <v>0</v>
      </c>
      <c r="G186" s="330">
        <f>SUMIFS('SCE WDAT - 06.02.2025'!AW:AW,'SCE WDAT - 06.02.2025'!$AO:$AO,$B186,'SCE WDAT - 06.02.2025'!$AP:$AP,$C186,'SCE WDAT - 06.02.2025'!$AN:$AN,TRUE,'SCE WDAT - 06.02.2025'!$BD:$BD,1)+SUMIFS('SDGE WDAT - 06.02.2025'!AH:AH,'SDGE WDAT - 06.02.2025'!$AD:$AD,$B186,'SDGE WDAT - 06.02.2025'!$AE:$AE,$C186,'SDGE WDAT - 06.02.2025'!$AC:$AC,TRUE,'SDGE WDAT - 06.02.2025'!$AP:$AP,1)</f>
        <v>0</v>
      </c>
      <c r="H186" s="330">
        <f>SUMIFS('SCE WDAT - 06.02.2025'!AX:AX,'SCE WDAT - 06.02.2025'!$AO:$AO,$B186,'SCE WDAT - 06.02.2025'!$AP:$AP,$C186,'SCE WDAT - 06.02.2025'!$AN:$AN,TRUE,'SCE WDAT - 06.02.2025'!$BD:$BD,1)+SUMIFS('SDGE WDAT - 06.02.2025'!AI:AI,'SDGE WDAT - 06.02.2025'!$AD:$AD,$B186,'SDGE WDAT - 06.02.2025'!$AE:$AE,$C186,'SDGE WDAT - 06.02.2025'!$AC:$AC,TRUE,'SDGE WDAT - 06.02.2025'!$AP:$AP,1)</f>
        <v>0</v>
      </c>
      <c r="I186" s="330">
        <f>SUMIFS('SCE WDAT - 06.02.2025'!AY:AY,'SCE WDAT - 06.02.2025'!$AO:$AO,$B186,'SCE WDAT - 06.02.2025'!$AP:$AP,$C186,'SCE WDAT - 06.02.2025'!$AN:$AN,TRUE,'SCE WDAT - 06.02.2025'!$BD:$BD,1)+SUMIFS('SDGE WDAT - 06.02.2025'!AJ:AJ,'SDGE WDAT - 06.02.2025'!$AD:$AD,$B186,'SDGE WDAT - 06.02.2025'!$AE:$AE,$C186,'SDGE WDAT - 06.02.2025'!$AC:$AC,TRUE,'SDGE WDAT - 06.02.2025'!$AP:$AP,1)</f>
        <v>0</v>
      </c>
      <c r="J186" s="330">
        <f>SUMIFS('SCE WDAT - 06.02.2025'!AZ:AZ,'SCE WDAT - 06.02.2025'!$AO:$AO,$B186,'SCE WDAT - 06.02.2025'!$AP:$AP,$C186,'SCE WDAT - 06.02.2025'!$AN:$AN,TRUE,'SCE WDAT - 06.02.2025'!$BD:$BD,1)+SUMIFS('SDGE WDAT - 06.02.2025'!AK:AK,'SDGE WDAT - 06.02.2025'!$AD:$AD,$B186,'SDGE WDAT - 06.02.2025'!$AE:$AE,$C186,'SDGE WDAT - 06.02.2025'!$AC:$AC,TRUE,'SDGE WDAT - 06.02.2025'!$AP:$AP,1)</f>
        <v>0</v>
      </c>
      <c r="K186" s="330">
        <f>SUMIFS('SCE WDAT - 06.02.2025'!BA:BA,'SCE WDAT - 06.02.2025'!$AO:$AO,$B186,'SCE WDAT - 06.02.2025'!$AP:$AP,$C186,'SCE WDAT - 06.02.2025'!$AN:$AN,TRUE,'SCE WDAT - 06.02.2025'!$BD:$BD,1)+SUMIFS('SDGE WDAT - 06.02.2025'!AL:AL,'SDGE WDAT - 06.02.2025'!$AD:$AD,$B186,'SDGE WDAT - 06.02.2025'!$AE:$AE,$C186,'SDGE WDAT - 06.02.2025'!$AC:$AC,TRUE,'SDGE WDAT - 06.02.2025'!$AP:$AP,1)</f>
        <v>0</v>
      </c>
      <c r="L186" s="330">
        <f>SUMIFS('SCE WDAT - 06.02.2025'!BB:BB,'SCE WDAT - 06.02.2025'!$AO:$AO,$B186,'SCE WDAT - 06.02.2025'!$AP:$AP,$C186,'SCE WDAT - 06.02.2025'!$AN:$AN,TRUE,'SCE WDAT - 06.02.2025'!$BD:$BD,1)+SUMIFS('SDGE WDAT - 06.02.2025'!AM:AM,'SDGE WDAT - 06.02.2025'!$AD:$AD,$B186,'SDGE WDAT - 06.02.2025'!$AE:$AE,$C186,'SDGE WDAT - 06.02.2025'!$AC:$AC,TRUE,'SDGE WDAT - 06.02.2025'!$AP:$AP,1)</f>
        <v>0</v>
      </c>
      <c r="N186" s="14">
        <f>SUMIFS('SCE WDAT - 06.02.2025'!AU:AU,'SCE WDAT - 06.02.2025'!$AO:$AO,$B186,'SCE WDAT - 06.02.2025'!$AP:$AP,$C186,'SCE WDAT - 06.02.2025'!$AN:$AN,TRUE)+SUMIFS('SDGE WDAT - 06.02.2025'!AF:AF,'SDGE WDAT - 06.02.2025'!$AD:$AD,$B186,'SDGE WDAT - 06.02.2025'!$AE:$AE,$C186,'SDGE WDAT - 06.02.2025'!$AC:$AC,TRUE)</f>
        <v>0</v>
      </c>
      <c r="O186" s="14">
        <f>SUMIFS('SCE WDAT - 06.02.2025'!AV:AV,'SCE WDAT - 06.02.2025'!$AO:$AO,$B186,'SCE WDAT - 06.02.2025'!$AP:$AP,$C186,'SCE WDAT - 06.02.2025'!$AN:$AN,TRUE)+SUMIFS('SDGE WDAT - 06.02.2025'!AG:AG,'SDGE WDAT - 06.02.2025'!$AD:$AD,$B186,'SDGE WDAT - 06.02.2025'!$AE:$AE,$C186,'SDGE WDAT - 06.02.2025'!$AC:$AC,TRUE)</f>
        <v>0</v>
      </c>
      <c r="P186" s="14">
        <f>SUMIFS('SCE WDAT - 06.02.2025'!AW:AW,'SCE WDAT - 06.02.2025'!$AO:$AO,$B186,'SCE WDAT - 06.02.2025'!$AP:$AP,$C186,'SCE WDAT - 06.02.2025'!$AN:$AN,TRUE)+SUMIFS('SDGE WDAT - 06.02.2025'!AH:AH,'SDGE WDAT - 06.02.2025'!$AD:$AD,$B186,'SDGE WDAT - 06.02.2025'!$AE:$AE,$C186,'SDGE WDAT - 06.02.2025'!$AC:$AC,TRUE)</f>
        <v>0</v>
      </c>
      <c r="Q186" s="14">
        <f>SUMIFS('SCE WDAT - 06.02.2025'!AX:AX,'SCE WDAT - 06.02.2025'!$AO:$AO,$B186,'SCE WDAT - 06.02.2025'!$AP:$AP,$C186,'SCE WDAT - 06.02.2025'!$AN:$AN,TRUE)+SUMIFS('SDGE WDAT - 06.02.2025'!AI:AI,'SDGE WDAT - 06.02.2025'!$AD:$AD,$B186,'SDGE WDAT - 06.02.2025'!$AE:$AE,$C186,'SDGE WDAT - 06.02.2025'!$AC:$AC,TRUE)</f>
        <v>0</v>
      </c>
      <c r="R186" s="14">
        <f>SUMIFS('SCE WDAT - 06.02.2025'!AY:AY,'SCE WDAT - 06.02.2025'!$AO:$AO,$B186,'SCE WDAT - 06.02.2025'!$AP:$AP,$C186,'SCE WDAT - 06.02.2025'!$AN:$AN,TRUE)+SUMIFS('SDGE WDAT - 06.02.2025'!AJ:AJ,'SDGE WDAT - 06.02.2025'!$AD:$AD,$B186,'SDGE WDAT - 06.02.2025'!$AE:$AE,$C186,'SDGE WDAT - 06.02.2025'!$AC:$AC,TRUE)</f>
        <v>0</v>
      </c>
      <c r="S186" s="14">
        <f>SUMIFS('SCE WDAT - 06.02.2025'!AZ:AZ,'SCE WDAT - 06.02.2025'!$AO:$AO,$B186,'SCE WDAT - 06.02.2025'!$AP:$AP,$C186,'SCE WDAT - 06.02.2025'!$AN:$AN,TRUE)+SUMIFS('SDGE WDAT - 06.02.2025'!AK:AK,'SDGE WDAT - 06.02.2025'!$AD:$AD,$B186,'SDGE WDAT - 06.02.2025'!$AE:$AE,$C186,'SDGE WDAT - 06.02.2025'!$AC:$AC,TRUE)</f>
        <v>0</v>
      </c>
      <c r="T186" s="14">
        <f>SUMIFS('SCE WDAT - 06.02.2025'!BA:BA,'SCE WDAT - 06.02.2025'!$AO:$AO,$B186,'SCE WDAT - 06.02.2025'!$AP:$AP,$C186,'SCE WDAT - 06.02.2025'!$AN:$AN,TRUE)+SUMIFS('SDGE WDAT - 06.02.2025'!AL:AL,'SDGE WDAT - 06.02.2025'!$AD:$AD,$B186,'SDGE WDAT - 06.02.2025'!$AE:$AE,$C186,'SDGE WDAT - 06.02.2025'!$AC:$AC,TRUE)</f>
        <v>0</v>
      </c>
      <c r="U186" s="14">
        <f>SUMIFS('SCE WDAT - 06.02.2025'!BB:BB,'SCE WDAT - 06.02.2025'!$AO:$AO,$B186,'SCE WDAT - 06.02.2025'!$AP:$AP,$C186,'SCE WDAT - 06.02.2025'!$AN:$AN,TRUE)+SUMIFS('SDGE WDAT - 06.02.2025'!AM:AM,'SDGE WDAT - 06.02.2025'!$AD:$AD,$B186,'SDGE WDAT - 06.02.2025'!$AE:$AE,$C186,'SDGE WDAT - 06.02.2025'!$AC:$AC,TRUE)</f>
        <v>0</v>
      </c>
      <c r="W186" s="331">
        <f>SUMIFS('PGE WDAT - 06.02.2025'!AJ:AJ,'PGE WDAT - 06.02.2025'!$AH:$AH,$B186,'PGE WDAT - 06.02.2025'!$AI:$AI,$C186,'PGE WDAT - 06.02.2025'!$AG:$AG,TRUE,'PGE WDAT - 06.02.2025'!$AU:$AU,1)</f>
        <v>0</v>
      </c>
      <c r="X186" s="331">
        <f>SUMIFS('PGE WDAT - 06.02.2025'!AK:AK,'PGE WDAT - 06.02.2025'!$AH:$AH,$B186,'PGE WDAT - 06.02.2025'!$AI:$AI,$C186,'PGE WDAT - 06.02.2025'!$AG:$AG,TRUE,'PGE WDAT - 06.02.2025'!$AU:$AU,1)</f>
        <v>0</v>
      </c>
      <c r="Y186" s="331">
        <f>SUMIFS('PGE WDAT - 06.02.2025'!AL:AL,'PGE WDAT - 06.02.2025'!$AH:$AH,$B186,'PGE WDAT - 06.02.2025'!$AI:$AI,$C186,'PGE WDAT - 06.02.2025'!$AG:$AG,TRUE,'PGE WDAT - 06.02.2025'!$AU:$AU,1)</f>
        <v>0</v>
      </c>
      <c r="Z186" s="331">
        <f>SUMIFS('PGE WDAT - 06.02.2025'!AM:AM,'PGE WDAT - 06.02.2025'!$AH:$AH,$B186,'PGE WDAT - 06.02.2025'!$AI:$AI,$C186,'PGE WDAT - 06.02.2025'!$AG:$AG,TRUE,'PGE WDAT - 06.02.2025'!$AU:$AU,1)</f>
        <v>0</v>
      </c>
      <c r="AA186" s="331">
        <f>SUMIFS('PGE WDAT - 06.02.2025'!AN:AN,'PGE WDAT - 06.02.2025'!$AH:$AH,$B186,'PGE WDAT - 06.02.2025'!$AI:$AI,$C186,'PGE WDAT - 06.02.2025'!$AG:$AG,TRUE,'PGE WDAT - 06.02.2025'!$AU:$AU,1)</f>
        <v>0</v>
      </c>
      <c r="AB186" s="331">
        <f>SUMIFS('PGE WDAT - 06.02.2025'!AO:AO,'PGE WDAT - 06.02.2025'!$AH:$AH,$B186,'PGE WDAT - 06.02.2025'!$AI:$AI,$C186,'PGE WDAT - 06.02.2025'!$AG:$AG,TRUE,'PGE WDAT - 06.02.2025'!$AU:$AU,1)</f>
        <v>0</v>
      </c>
      <c r="AC186" s="331">
        <f>SUMIFS('PGE WDAT - 06.02.2025'!AP:AP,'PGE WDAT - 06.02.2025'!$AH:$AH,$B186,'PGE WDAT - 06.02.2025'!$AI:$AI,$C186,'PGE WDAT - 06.02.2025'!$AG:$AG,TRUE,'PGE WDAT - 06.02.2025'!$AU:$AU,1)</f>
        <v>0</v>
      </c>
      <c r="AD186" s="331">
        <f>SUMIFS('PGE WDAT - 06.02.2025'!AQ:AQ,'PGE WDAT - 06.02.2025'!$AH:$AH,$B186,'PGE WDAT - 06.02.2025'!$AI:$AI,$C186,'PGE WDAT - 06.02.2025'!$AG:$AG,TRUE,'PGE WDAT - 06.02.2025'!$AU:$AU,1)</f>
        <v>0</v>
      </c>
      <c r="AF186" s="14">
        <f>SUMIFS('PGE WDAT - 06.02.2025'!AJ:AJ,'PGE WDAT - 06.02.2025'!$AH:$AH,$B186,'PGE WDAT - 06.02.2025'!$AI:$AI,$C186,'PGE WDAT - 06.02.2025'!$AG:$AG,TRUE)</f>
        <v>0</v>
      </c>
      <c r="AG186" s="14">
        <f>SUMIFS('PGE WDAT - 06.02.2025'!AK:AK,'PGE WDAT - 06.02.2025'!$AH:$AH,$B186,'PGE WDAT - 06.02.2025'!$AI:$AI,$C186,'PGE WDAT - 06.02.2025'!$AG:$AG,TRUE)</f>
        <v>0</v>
      </c>
      <c r="AH186" s="14">
        <f>SUMIFS('PGE WDAT - 06.02.2025'!AL:AL,'PGE WDAT - 06.02.2025'!$AH:$AH,$B186,'PGE WDAT - 06.02.2025'!$AI:$AI,$C186,'PGE WDAT - 06.02.2025'!$AG:$AG,TRUE)</f>
        <v>0</v>
      </c>
      <c r="AI186" s="14">
        <f>SUMIFS('PGE WDAT - 06.02.2025'!AM:AM,'PGE WDAT - 06.02.2025'!$AH:$AH,$B186,'PGE WDAT - 06.02.2025'!$AI:$AI,$C186,'PGE WDAT - 06.02.2025'!$AG:$AG,TRUE)</f>
        <v>0</v>
      </c>
      <c r="AJ186" s="14">
        <f>SUMIFS('PGE WDAT - 06.02.2025'!AN:AN,'PGE WDAT - 06.02.2025'!$AH:$AH,$B186,'PGE WDAT - 06.02.2025'!$AI:$AI,$C186,'PGE WDAT - 06.02.2025'!$AG:$AG,TRUE)</f>
        <v>0</v>
      </c>
      <c r="AK186" s="14">
        <f>SUMIFS('PGE WDAT - 06.02.2025'!AO:AO,'PGE WDAT - 06.02.2025'!$AH:$AH,$B186,'PGE WDAT - 06.02.2025'!$AI:$AI,$C186,'PGE WDAT - 06.02.2025'!$AG:$AG,TRUE)</f>
        <v>0</v>
      </c>
      <c r="AL186" s="14">
        <f>SUMIFS('PGE WDAT - 06.02.2025'!AP:AP,'PGE WDAT - 06.02.2025'!$AH:$AH,$B186,'PGE WDAT - 06.02.2025'!$AI:$AI,$C186,'PGE WDAT - 06.02.2025'!$AG:$AG,TRUE)</f>
        <v>0</v>
      </c>
      <c r="AM186" s="14">
        <f>SUMIFS('PGE WDAT - 06.02.2025'!AQ:AQ,'PGE WDAT - 06.02.2025'!$AH:$AH,$B186,'PGE WDAT - 06.02.2025'!$AI:$AI,$C186,'PGE WDAT - 06.02.2025'!$AG:$AG,TRUE)</f>
        <v>0</v>
      </c>
      <c r="AO186" s="329"/>
      <c r="AP186" s="329">
        <f>SUMIFS('OOS Queue Data'!$F:$F,'OOS Queue Data'!$D:$D,"Solar",'OOS Queue Data'!$P:$P,$B186,'OOS Queue Data'!$R:$R,$C186)</f>
        <v>0</v>
      </c>
      <c r="AQ186" s="334">
        <f>SUMIFS('OOS Queue Data'!$F:$F,'OOS Queue Data'!$D:$D,"Wind",'OOS Queue Data'!$P:$P,$B186,'OOS Queue Data'!$R:$R,$C186)</f>
        <v>0</v>
      </c>
      <c r="AR186" s="329">
        <f>SUMIFS('OOS Queue Data'!$F:$F,'OOS Queue Data'!$D:$D,"Offshore Wind",'OOS Queue Data'!$P:$P,$B186,'OOS Queue Data'!$R:$R,$C186)</f>
        <v>0</v>
      </c>
      <c r="AS186" s="334">
        <f>SUMIFS('OOS Queue Data'!$F:$F,'OOS Queue Data'!$D:$D,"Wind",'OOS Queue Data'!$P:$P,$B186,'OOS Queue Data'!$R:$R,$C186)</f>
        <v>0</v>
      </c>
      <c r="AT186" s="329">
        <f>SUMIFS('OOS Queue Data'!$F:$F,'OOS Queue Data'!$D:$D,"Geothermal",'OOS Queue Data'!$P:$P,$B186,'OOS Queue Data'!$R:$R,$C186)</f>
        <v>0</v>
      </c>
      <c r="AU186" s="329">
        <f>SUMIFS('OOS Queue Data'!$F:$F,'OOS Queue Data'!$D:$D,"Biomass",'OOS Queue Data'!$P:$P,$B186,'OOS Queue Data'!$R:$R,$C186)</f>
        <v>0</v>
      </c>
      <c r="AV186" s="329"/>
      <c r="AW186" s="329"/>
      <c r="AX186" s="329">
        <f>SUMIFS('OOS Queue Data'!$F:$F,'OOS Queue Data'!$D:$D,"Storage",'OOS Queue Data'!$P:$P,$B186,'OOS Queue Data'!$R:$R,$C186)</f>
        <v>0</v>
      </c>
      <c r="AZ186" s="14">
        <f t="shared" si="19"/>
        <v>0</v>
      </c>
      <c r="BA186" s="14">
        <f t="shared" si="19"/>
        <v>0</v>
      </c>
      <c r="BB186" s="14">
        <f t="shared" si="19"/>
        <v>0</v>
      </c>
      <c r="BC186" s="14">
        <f t="shared" si="19"/>
        <v>0</v>
      </c>
      <c r="BD186" s="14">
        <f t="shared" si="19"/>
        <v>0</v>
      </c>
      <c r="BE186" s="14">
        <f t="shared" si="18"/>
        <v>0</v>
      </c>
      <c r="BF186" s="14">
        <f t="shared" si="18"/>
        <v>0</v>
      </c>
      <c r="BG186" s="14">
        <f t="shared" si="18"/>
        <v>0</v>
      </c>
      <c r="BI186" s="14">
        <f t="shared" si="15"/>
        <v>0</v>
      </c>
      <c r="BJ186" s="14">
        <f t="shared" si="15"/>
        <v>0</v>
      </c>
      <c r="BK186" s="14">
        <f t="shared" si="15"/>
        <v>0</v>
      </c>
      <c r="BL186" s="14">
        <f t="shared" si="15"/>
        <v>0</v>
      </c>
      <c r="BN186" s="14">
        <f t="shared" si="16"/>
        <v>0</v>
      </c>
      <c r="BO186" s="14">
        <f t="shared" si="16"/>
        <v>0</v>
      </c>
      <c r="BQ186" s="14">
        <f t="shared" si="17"/>
        <v>0</v>
      </c>
      <c r="BR186" s="14">
        <f t="shared" si="17"/>
        <v>0</v>
      </c>
    </row>
    <row r="187" spans="1:70" ht="13.15">
      <c r="A187" s="14" t="s">
        <v>603</v>
      </c>
      <c r="B187" s="14" t="s">
        <v>204</v>
      </c>
      <c r="C187" s="14">
        <v>230</v>
      </c>
      <c r="E187" s="330">
        <f>SUMIFS('SCE WDAT - 06.02.2025'!AU:AU,'SCE WDAT - 06.02.2025'!$AO:$AO,$B187,'SCE WDAT - 06.02.2025'!$AP:$AP,$C187,'SCE WDAT - 06.02.2025'!$AN:$AN,TRUE,'SCE WDAT - 06.02.2025'!$BD:$BD,1)+SUMIFS('SDGE WDAT - 06.02.2025'!AF:AF,'SDGE WDAT - 06.02.2025'!$AD:$AD,$B187,'SDGE WDAT - 06.02.2025'!$AE:$AE,$C187,'SDGE WDAT - 06.02.2025'!$AC:$AC,TRUE,'SDGE WDAT - 06.02.2025'!$AP:$AP,1)</f>
        <v>0</v>
      </c>
      <c r="F187" s="330">
        <f>SUMIFS('SCE WDAT - 06.02.2025'!AV:AV,'SCE WDAT - 06.02.2025'!$AO:$AO,$B187,'SCE WDAT - 06.02.2025'!$AP:$AP,$C187,'SCE WDAT - 06.02.2025'!$AN:$AN,TRUE,'SCE WDAT - 06.02.2025'!$BD:$BD,1)+SUMIFS('SDGE WDAT - 06.02.2025'!AG:AG,'SDGE WDAT - 06.02.2025'!$AD:$AD,$B187,'SDGE WDAT - 06.02.2025'!$AE:$AE,$C187,'SDGE WDAT - 06.02.2025'!$AC:$AC,TRUE,'SDGE WDAT - 06.02.2025'!$AP:$AP,1)</f>
        <v>0</v>
      </c>
      <c r="G187" s="330">
        <f>SUMIFS('SCE WDAT - 06.02.2025'!AW:AW,'SCE WDAT - 06.02.2025'!$AO:$AO,$B187,'SCE WDAT - 06.02.2025'!$AP:$AP,$C187,'SCE WDAT - 06.02.2025'!$AN:$AN,TRUE,'SCE WDAT - 06.02.2025'!$BD:$BD,1)+SUMIFS('SDGE WDAT - 06.02.2025'!AH:AH,'SDGE WDAT - 06.02.2025'!$AD:$AD,$B187,'SDGE WDAT - 06.02.2025'!$AE:$AE,$C187,'SDGE WDAT - 06.02.2025'!$AC:$AC,TRUE,'SDGE WDAT - 06.02.2025'!$AP:$AP,1)</f>
        <v>0</v>
      </c>
      <c r="H187" s="330">
        <f>SUMIFS('SCE WDAT - 06.02.2025'!AX:AX,'SCE WDAT - 06.02.2025'!$AO:$AO,$B187,'SCE WDAT - 06.02.2025'!$AP:$AP,$C187,'SCE WDAT - 06.02.2025'!$AN:$AN,TRUE,'SCE WDAT - 06.02.2025'!$BD:$BD,1)+SUMIFS('SDGE WDAT - 06.02.2025'!AI:AI,'SDGE WDAT - 06.02.2025'!$AD:$AD,$B187,'SDGE WDAT - 06.02.2025'!$AE:$AE,$C187,'SDGE WDAT - 06.02.2025'!$AC:$AC,TRUE,'SDGE WDAT - 06.02.2025'!$AP:$AP,1)</f>
        <v>0</v>
      </c>
      <c r="I187" s="330">
        <f>SUMIFS('SCE WDAT - 06.02.2025'!AY:AY,'SCE WDAT - 06.02.2025'!$AO:$AO,$B187,'SCE WDAT - 06.02.2025'!$AP:$AP,$C187,'SCE WDAT - 06.02.2025'!$AN:$AN,TRUE,'SCE WDAT - 06.02.2025'!$BD:$BD,1)+SUMIFS('SDGE WDAT - 06.02.2025'!AJ:AJ,'SDGE WDAT - 06.02.2025'!$AD:$AD,$B187,'SDGE WDAT - 06.02.2025'!$AE:$AE,$C187,'SDGE WDAT - 06.02.2025'!$AC:$AC,TRUE,'SDGE WDAT - 06.02.2025'!$AP:$AP,1)</f>
        <v>0</v>
      </c>
      <c r="J187" s="330">
        <f>SUMIFS('SCE WDAT - 06.02.2025'!AZ:AZ,'SCE WDAT - 06.02.2025'!$AO:$AO,$B187,'SCE WDAT - 06.02.2025'!$AP:$AP,$C187,'SCE WDAT - 06.02.2025'!$AN:$AN,TRUE,'SCE WDAT - 06.02.2025'!$BD:$BD,1)+SUMIFS('SDGE WDAT - 06.02.2025'!AK:AK,'SDGE WDAT - 06.02.2025'!$AD:$AD,$B187,'SDGE WDAT - 06.02.2025'!$AE:$AE,$C187,'SDGE WDAT - 06.02.2025'!$AC:$AC,TRUE,'SDGE WDAT - 06.02.2025'!$AP:$AP,1)</f>
        <v>0</v>
      </c>
      <c r="K187" s="330">
        <f>SUMIFS('SCE WDAT - 06.02.2025'!BA:BA,'SCE WDAT - 06.02.2025'!$AO:$AO,$B187,'SCE WDAT - 06.02.2025'!$AP:$AP,$C187,'SCE WDAT - 06.02.2025'!$AN:$AN,TRUE,'SCE WDAT - 06.02.2025'!$BD:$BD,1)+SUMIFS('SDGE WDAT - 06.02.2025'!AL:AL,'SDGE WDAT - 06.02.2025'!$AD:$AD,$B187,'SDGE WDAT - 06.02.2025'!$AE:$AE,$C187,'SDGE WDAT - 06.02.2025'!$AC:$AC,TRUE,'SDGE WDAT - 06.02.2025'!$AP:$AP,1)</f>
        <v>0</v>
      </c>
      <c r="L187" s="330">
        <f>SUMIFS('SCE WDAT - 06.02.2025'!BB:BB,'SCE WDAT - 06.02.2025'!$AO:$AO,$B187,'SCE WDAT - 06.02.2025'!$AP:$AP,$C187,'SCE WDAT - 06.02.2025'!$AN:$AN,TRUE,'SCE WDAT - 06.02.2025'!$BD:$BD,1)+SUMIFS('SDGE WDAT - 06.02.2025'!AM:AM,'SDGE WDAT - 06.02.2025'!$AD:$AD,$B187,'SDGE WDAT - 06.02.2025'!$AE:$AE,$C187,'SDGE WDAT - 06.02.2025'!$AC:$AC,TRUE,'SDGE WDAT - 06.02.2025'!$AP:$AP,1)</f>
        <v>0</v>
      </c>
      <c r="N187" s="14">
        <f>SUMIFS('SCE WDAT - 06.02.2025'!AU:AU,'SCE WDAT - 06.02.2025'!$AO:$AO,$B187,'SCE WDAT - 06.02.2025'!$AP:$AP,$C187,'SCE WDAT - 06.02.2025'!$AN:$AN,TRUE)+SUMIFS('SDGE WDAT - 06.02.2025'!AF:AF,'SDGE WDAT - 06.02.2025'!$AD:$AD,$B187,'SDGE WDAT - 06.02.2025'!$AE:$AE,$C187,'SDGE WDAT - 06.02.2025'!$AC:$AC,TRUE)</f>
        <v>0</v>
      </c>
      <c r="O187" s="14">
        <f>SUMIFS('SCE WDAT - 06.02.2025'!AV:AV,'SCE WDAT - 06.02.2025'!$AO:$AO,$B187,'SCE WDAT - 06.02.2025'!$AP:$AP,$C187,'SCE WDAT - 06.02.2025'!$AN:$AN,TRUE)+SUMIFS('SDGE WDAT - 06.02.2025'!AG:AG,'SDGE WDAT - 06.02.2025'!$AD:$AD,$B187,'SDGE WDAT - 06.02.2025'!$AE:$AE,$C187,'SDGE WDAT - 06.02.2025'!$AC:$AC,TRUE)</f>
        <v>0</v>
      </c>
      <c r="P187" s="14">
        <f>SUMIFS('SCE WDAT - 06.02.2025'!AW:AW,'SCE WDAT - 06.02.2025'!$AO:$AO,$B187,'SCE WDAT - 06.02.2025'!$AP:$AP,$C187,'SCE WDAT - 06.02.2025'!$AN:$AN,TRUE)+SUMIFS('SDGE WDAT - 06.02.2025'!AH:AH,'SDGE WDAT - 06.02.2025'!$AD:$AD,$B187,'SDGE WDAT - 06.02.2025'!$AE:$AE,$C187,'SDGE WDAT - 06.02.2025'!$AC:$AC,TRUE)</f>
        <v>0</v>
      </c>
      <c r="Q187" s="14">
        <f>SUMIFS('SCE WDAT - 06.02.2025'!AX:AX,'SCE WDAT - 06.02.2025'!$AO:$AO,$B187,'SCE WDAT - 06.02.2025'!$AP:$AP,$C187,'SCE WDAT - 06.02.2025'!$AN:$AN,TRUE)+SUMIFS('SDGE WDAT - 06.02.2025'!AI:AI,'SDGE WDAT - 06.02.2025'!$AD:$AD,$B187,'SDGE WDAT - 06.02.2025'!$AE:$AE,$C187,'SDGE WDAT - 06.02.2025'!$AC:$AC,TRUE)</f>
        <v>0</v>
      </c>
      <c r="R187" s="14">
        <f>SUMIFS('SCE WDAT - 06.02.2025'!AY:AY,'SCE WDAT - 06.02.2025'!$AO:$AO,$B187,'SCE WDAT - 06.02.2025'!$AP:$AP,$C187,'SCE WDAT - 06.02.2025'!$AN:$AN,TRUE)+SUMIFS('SDGE WDAT - 06.02.2025'!AJ:AJ,'SDGE WDAT - 06.02.2025'!$AD:$AD,$B187,'SDGE WDAT - 06.02.2025'!$AE:$AE,$C187,'SDGE WDAT - 06.02.2025'!$AC:$AC,TRUE)</f>
        <v>0</v>
      </c>
      <c r="S187" s="14">
        <f>SUMIFS('SCE WDAT - 06.02.2025'!AZ:AZ,'SCE WDAT - 06.02.2025'!$AO:$AO,$B187,'SCE WDAT - 06.02.2025'!$AP:$AP,$C187,'SCE WDAT - 06.02.2025'!$AN:$AN,TRUE)+SUMIFS('SDGE WDAT - 06.02.2025'!AK:AK,'SDGE WDAT - 06.02.2025'!$AD:$AD,$B187,'SDGE WDAT - 06.02.2025'!$AE:$AE,$C187,'SDGE WDAT - 06.02.2025'!$AC:$AC,TRUE)</f>
        <v>0</v>
      </c>
      <c r="T187" s="14">
        <f>SUMIFS('SCE WDAT - 06.02.2025'!BA:BA,'SCE WDAT - 06.02.2025'!$AO:$AO,$B187,'SCE WDAT - 06.02.2025'!$AP:$AP,$C187,'SCE WDAT - 06.02.2025'!$AN:$AN,TRUE)+SUMIFS('SDGE WDAT - 06.02.2025'!AL:AL,'SDGE WDAT - 06.02.2025'!$AD:$AD,$B187,'SDGE WDAT - 06.02.2025'!$AE:$AE,$C187,'SDGE WDAT - 06.02.2025'!$AC:$AC,TRUE)</f>
        <v>0</v>
      </c>
      <c r="U187" s="14">
        <f>SUMIFS('SCE WDAT - 06.02.2025'!BB:BB,'SCE WDAT - 06.02.2025'!$AO:$AO,$B187,'SCE WDAT - 06.02.2025'!$AP:$AP,$C187,'SCE WDAT - 06.02.2025'!$AN:$AN,TRUE)+SUMIFS('SDGE WDAT - 06.02.2025'!AM:AM,'SDGE WDAT - 06.02.2025'!$AD:$AD,$B187,'SDGE WDAT - 06.02.2025'!$AE:$AE,$C187,'SDGE WDAT - 06.02.2025'!$AC:$AC,TRUE)</f>
        <v>0</v>
      </c>
      <c r="W187" s="331">
        <f>SUMIFS('PGE WDAT - 06.02.2025'!AJ:AJ,'PGE WDAT - 06.02.2025'!$AH:$AH,$B187,'PGE WDAT - 06.02.2025'!$AI:$AI,$C187,'PGE WDAT - 06.02.2025'!$AG:$AG,TRUE,'PGE WDAT - 06.02.2025'!$AU:$AU,1)</f>
        <v>0</v>
      </c>
      <c r="X187" s="331">
        <f>SUMIFS('PGE WDAT - 06.02.2025'!AK:AK,'PGE WDAT - 06.02.2025'!$AH:$AH,$B187,'PGE WDAT - 06.02.2025'!$AI:$AI,$C187,'PGE WDAT - 06.02.2025'!$AG:$AG,TRUE,'PGE WDAT - 06.02.2025'!$AU:$AU,1)</f>
        <v>0</v>
      </c>
      <c r="Y187" s="331">
        <f>SUMIFS('PGE WDAT - 06.02.2025'!AL:AL,'PGE WDAT - 06.02.2025'!$AH:$AH,$B187,'PGE WDAT - 06.02.2025'!$AI:$AI,$C187,'PGE WDAT - 06.02.2025'!$AG:$AG,TRUE,'PGE WDAT - 06.02.2025'!$AU:$AU,1)</f>
        <v>0</v>
      </c>
      <c r="Z187" s="331">
        <f>SUMIFS('PGE WDAT - 06.02.2025'!AM:AM,'PGE WDAT - 06.02.2025'!$AH:$AH,$B187,'PGE WDAT - 06.02.2025'!$AI:$AI,$C187,'PGE WDAT - 06.02.2025'!$AG:$AG,TRUE,'PGE WDAT - 06.02.2025'!$AU:$AU,1)</f>
        <v>0</v>
      </c>
      <c r="AA187" s="331">
        <f>SUMIFS('PGE WDAT - 06.02.2025'!AN:AN,'PGE WDAT - 06.02.2025'!$AH:$AH,$B187,'PGE WDAT - 06.02.2025'!$AI:$AI,$C187,'PGE WDAT - 06.02.2025'!$AG:$AG,TRUE,'PGE WDAT - 06.02.2025'!$AU:$AU,1)</f>
        <v>0</v>
      </c>
      <c r="AB187" s="331">
        <f>SUMIFS('PGE WDAT - 06.02.2025'!AO:AO,'PGE WDAT - 06.02.2025'!$AH:$AH,$B187,'PGE WDAT - 06.02.2025'!$AI:$AI,$C187,'PGE WDAT - 06.02.2025'!$AG:$AG,TRUE,'PGE WDAT - 06.02.2025'!$AU:$AU,1)</f>
        <v>0</v>
      </c>
      <c r="AC187" s="331">
        <f>SUMIFS('PGE WDAT - 06.02.2025'!AP:AP,'PGE WDAT - 06.02.2025'!$AH:$AH,$B187,'PGE WDAT - 06.02.2025'!$AI:$AI,$C187,'PGE WDAT - 06.02.2025'!$AG:$AG,TRUE,'PGE WDAT - 06.02.2025'!$AU:$AU,1)</f>
        <v>0</v>
      </c>
      <c r="AD187" s="331">
        <f>SUMIFS('PGE WDAT - 06.02.2025'!AQ:AQ,'PGE WDAT - 06.02.2025'!$AH:$AH,$B187,'PGE WDAT - 06.02.2025'!$AI:$AI,$C187,'PGE WDAT - 06.02.2025'!$AG:$AG,TRUE,'PGE WDAT - 06.02.2025'!$AU:$AU,1)</f>
        <v>0</v>
      </c>
      <c r="AF187" s="14">
        <f>SUMIFS('PGE WDAT - 06.02.2025'!AJ:AJ,'PGE WDAT - 06.02.2025'!$AH:$AH,$B187,'PGE WDAT - 06.02.2025'!$AI:$AI,$C187,'PGE WDAT - 06.02.2025'!$AG:$AG,TRUE)</f>
        <v>0</v>
      </c>
      <c r="AG187" s="14">
        <f>SUMIFS('PGE WDAT - 06.02.2025'!AK:AK,'PGE WDAT - 06.02.2025'!$AH:$AH,$B187,'PGE WDAT - 06.02.2025'!$AI:$AI,$C187,'PGE WDAT - 06.02.2025'!$AG:$AG,TRUE)</f>
        <v>0</v>
      </c>
      <c r="AH187" s="14">
        <f>SUMIFS('PGE WDAT - 06.02.2025'!AL:AL,'PGE WDAT - 06.02.2025'!$AH:$AH,$B187,'PGE WDAT - 06.02.2025'!$AI:$AI,$C187,'PGE WDAT - 06.02.2025'!$AG:$AG,TRUE)</f>
        <v>0</v>
      </c>
      <c r="AI187" s="14">
        <f>SUMIFS('PGE WDAT - 06.02.2025'!AM:AM,'PGE WDAT - 06.02.2025'!$AH:$AH,$B187,'PGE WDAT - 06.02.2025'!$AI:$AI,$C187,'PGE WDAT - 06.02.2025'!$AG:$AG,TRUE)</f>
        <v>0</v>
      </c>
      <c r="AJ187" s="14">
        <f>SUMIFS('PGE WDAT - 06.02.2025'!AN:AN,'PGE WDAT - 06.02.2025'!$AH:$AH,$B187,'PGE WDAT - 06.02.2025'!$AI:$AI,$C187,'PGE WDAT - 06.02.2025'!$AG:$AG,TRUE)</f>
        <v>0</v>
      </c>
      <c r="AK187" s="14">
        <f>SUMIFS('PGE WDAT - 06.02.2025'!AO:AO,'PGE WDAT - 06.02.2025'!$AH:$AH,$B187,'PGE WDAT - 06.02.2025'!$AI:$AI,$C187,'PGE WDAT - 06.02.2025'!$AG:$AG,TRUE)</f>
        <v>0</v>
      </c>
      <c r="AL187" s="14">
        <f>SUMIFS('PGE WDAT - 06.02.2025'!AP:AP,'PGE WDAT - 06.02.2025'!$AH:$AH,$B187,'PGE WDAT - 06.02.2025'!$AI:$AI,$C187,'PGE WDAT - 06.02.2025'!$AG:$AG,TRUE)</f>
        <v>0</v>
      </c>
      <c r="AM187" s="14">
        <f>SUMIFS('PGE WDAT - 06.02.2025'!AQ:AQ,'PGE WDAT - 06.02.2025'!$AH:$AH,$B187,'PGE WDAT - 06.02.2025'!$AI:$AI,$C187,'PGE WDAT - 06.02.2025'!$AG:$AG,TRUE)</f>
        <v>0</v>
      </c>
      <c r="AO187" s="329"/>
      <c r="AP187" s="329">
        <f>SUMIFS('OOS Queue Data'!$F:$F,'OOS Queue Data'!$D:$D,"Solar",'OOS Queue Data'!$P:$P,$B187,'OOS Queue Data'!$R:$R,$C187)</f>
        <v>0</v>
      </c>
      <c r="AQ187" s="334">
        <f>SUMIFS('OOS Queue Data'!$F:$F,'OOS Queue Data'!$D:$D,"Wind",'OOS Queue Data'!$P:$P,$B187,'OOS Queue Data'!$R:$R,$C187)</f>
        <v>0</v>
      </c>
      <c r="AR187" s="329">
        <f>SUMIFS('OOS Queue Data'!$F:$F,'OOS Queue Data'!$D:$D,"Offshore Wind",'OOS Queue Data'!$P:$P,$B187,'OOS Queue Data'!$R:$R,$C187)</f>
        <v>0</v>
      </c>
      <c r="AS187" s="334">
        <f>SUMIFS('OOS Queue Data'!$F:$F,'OOS Queue Data'!$D:$D,"Wind",'OOS Queue Data'!$P:$P,$B187,'OOS Queue Data'!$R:$R,$C187)</f>
        <v>0</v>
      </c>
      <c r="AT187" s="329">
        <f>SUMIFS('OOS Queue Data'!$F:$F,'OOS Queue Data'!$D:$D,"Geothermal",'OOS Queue Data'!$P:$P,$B187,'OOS Queue Data'!$R:$R,$C187)</f>
        <v>0</v>
      </c>
      <c r="AU187" s="329">
        <f>SUMIFS('OOS Queue Data'!$F:$F,'OOS Queue Data'!$D:$D,"Biomass",'OOS Queue Data'!$P:$P,$B187,'OOS Queue Data'!$R:$R,$C187)</f>
        <v>0</v>
      </c>
      <c r="AV187" s="329"/>
      <c r="AW187" s="329"/>
      <c r="AX187" s="329">
        <f>SUMIFS('OOS Queue Data'!$F:$F,'OOS Queue Data'!$D:$D,"Storage",'OOS Queue Data'!$P:$P,$B187,'OOS Queue Data'!$R:$R,$C187)</f>
        <v>0</v>
      </c>
      <c r="AZ187" s="14">
        <f t="shared" si="19"/>
        <v>0</v>
      </c>
      <c r="BA187" s="14">
        <f t="shared" si="19"/>
        <v>0</v>
      </c>
      <c r="BB187" s="14">
        <f t="shared" si="19"/>
        <v>0</v>
      </c>
      <c r="BC187" s="14">
        <f t="shared" si="19"/>
        <v>0</v>
      </c>
      <c r="BD187" s="14">
        <f t="shared" si="19"/>
        <v>0</v>
      </c>
      <c r="BE187" s="14">
        <f t="shared" si="18"/>
        <v>0</v>
      </c>
      <c r="BF187" s="14">
        <f t="shared" si="18"/>
        <v>0</v>
      </c>
      <c r="BG187" s="14">
        <f t="shared" si="18"/>
        <v>0</v>
      </c>
      <c r="BI187" s="14">
        <f t="shared" si="15"/>
        <v>0</v>
      </c>
      <c r="BJ187" s="14">
        <f t="shared" si="15"/>
        <v>0</v>
      </c>
      <c r="BK187" s="14">
        <f t="shared" si="15"/>
        <v>0</v>
      </c>
      <c r="BL187" s="14">
        <f t="shared" si="15"/>
        <v>0</v>
      </c>
      <c r="BM187" s="14">
        <f t="shared" ref="BM187:BM188" si="20">AS187</f>
        <v>0</v>
      </c>
      <c r="BN187" s="14">
        <f t="shared" si="16"/>
        <v>0</v>
      </c>
      <c r="BO187" s="14">
        <f t="shared" si="16"/>
        <v>0</v>
      </c>
      <c r="BP187" s="14">
        <f t="shared" ref="BP187:BP188" si="21">AV187</f>
        <v>0</v>
      </c>
      <c r="BQ187" s="14">
        <f t="shared" si="17"/>
        <v>0</v>
      </c>
      <c r="BR187" s="14">
        <f t="shared" si="17"/>
        <v>0</v>
      </c>
    </row>
    <row r="188" spans="1:70" ht="13.15">
      <c r="A188" s="14" t="s">
        <v>603</v>
      </c>
      <c r="B188" s="14" t="s">
        <v>204</v>
      </c>
      <c r="C188" s="14">
        <v>500</v>
      </c>
      <c r="E188" s="330">
        <f>SUMIFS('SCE WDAT - 06.02.2025'!AU:AU,'SCE WDAT - 06.02.2025'!$AO:$AO,$B188,'SCE WDAT - 06.02.2025'!$AP:$AP,$C188,'SCE WDAT - 06.02.2025'!$AN:$AN,TRUE,'SCE WDAT - 06.02.2025'!$BD:$BD,1)+SUMIFS('SDGE WDAT - 06.02.2025'!AF:AF,'SDGE WDAT - 06.02.2025'!$AD:$AD,$B188,'SDGE WDAT - 06.02.2025'!$AE:$AE,$C188,'SDGE WDAT - 06.02.2025'!$AC:$AC,TRUE,'SDGE WDAT - 06.02.2025'!$AP:$AP,1)</f>
        <v>0</v>
      </c>
      <c r="F188" s="330">
        <f>SUMIFS('SCE WDAT - 06.02.2025'!AV:AV,'SCE WDAT - 06.02.2025'!$AO:$AO,$B188,'SCE WDAT - 06.02.2025'!$AP:$AP,$C188,'SCE WDAT - 06.02.2025'!$AN:$AN,TRUE,'SCE WDAT - 06.02.2025'!$BD:$BD,1)+SUMIFS('SDGE WDAT - 06.02.2025'!AG:AG,'SDGE WDAT - 06.02.2025'!$AD:$AD,$B188,'SDGE WDAT - 06.02.2025'!$AE:$AE,$C188,'SDGE WDAT - 06.02.2025'!$AC:$AC,TRUE,'SDGE WDAT - 06.02.2025'!$AP:$AP,1)</f>
        <v>0</v>
      </c>
      <c r="G188" s="330">
        <f>SUMIFS('SCE WDAT - 06.02.2025'!AW:AW,'SCE WDAT - 06.02.2025'!$AO:$AO,$B188,'SCE WDAT - 06.02.2025'!$AP:$AP,$C188,'SCE WDAT - 06.02.2025'!$AN:$AN,TRUE,'SCE WDAT - 06.02.2025'!$BD:$BD,1)+SUMIFS('SDGE WDAT - 06.02.2025'!AH:AH,'SDGE WDAT - 06.02.2025'!$AD:$AD,$B188,'SDGE WDAT - 06.02.2025'!$AE:$AE,$C188,'SDGE WDAT - 06.02.2025'!$AC:$AC,TRUE,'SDGE WDAT - 06.02.2025'!$AP:$AP,1)</f>
        <v>0</v>
      </c>
      <c r="H188" s="330">
        <f>SUMIFS('SCE WDAT - 06.02.2025'!AX:AX,'SCE WDAT - 06.02.2025'!$AO:$AO,$B188,'SCE WDAT - 06.02.2025'!$AP:$AP,$C188,'SCE WDAT - 06.02.2025'!$AN:$AN,TRUE,'SCE WDAT - 06.02.2025'!$BD:$BD,1)+SUMIFS('SDGE WDAT - 06.02.2025'!AI:AI,'SDGE WDAT - 06.02.2025'!$AD:$AD,$B188,'SDGE WDAT - 06.02.2025'!$AE:$AE,$C188,'SDGE WDAT - 06.02.2025'!$AC:$AC,TRUE,'SDGE WDAT - 06.02.2025'!$AP:$AP,1)</f>
        <v>0</v>
      </c>
      <c r="I188" s="330">
        <f>SUMIFS('SCE WDAT - 06.02.2025'!AY:AY,'SCE WDAT - 06.02.2025'!$AO:$AO,$B188,'SCE WDAT - 06.02.2025'!$AP:$AP,$C188,'SCE WDAT - 06.02.2025'!$AN:$AN,TRUE,'SCE WDAT - 06.02.2025'!$BD:$BD,1)+SUMIFS('SDGE WDAT - 06.02.2025'!AJ:AJ,'SDGE WDAT - 06.02.2025'!$AD:$AD,$B188,'SDGE WDAT - 06.02.2025'!$AE:$AE,$C188,'SDGE WDAT - 06.02.2025'!$AC:$AC,TRUE,'SDGE WDAT - 06.02.2025'!$AP:$AP,1)</f>
        <v>0</v>
      </c>
      <c r="J188" s="330">
        <f>SUMIFS('SCE WDAT - 06.02.2025'!AZ:AZ,'SCE WDAT - 06.02.2025'!$AO:$AO,$B188,'SCE WDAT - 06.02.2025'!$AP:$AP,$C188,'SCE WDAT - 06.02.2025'!$AN:$AN,TRUE,'SCE WDAT - 06.02.2025'!$BD:$BD,1)+SUMIFS('SDGE WDAT - 06.02.2025'!AK:AK,'SDGE WDAT - 06.02.2025'!$AD:$AD,$B188,'SDGE WDAT - 06.02.2025'!$AE:$AE,$C188,'SDGE WDAT - 06.02.2025'!$AC:$AC,TRUE,'SDGE WDAT - 06.02.2025'!$AP:$AP,1)</f>
        <v>0</v>
      </c>
      <c r="K188" s="330">
        <f>SUMIFS('SCE WDAT - 06.02.2025'!BA:BA,'SCE WDAT - 06.02.2025'!$AO:$AO,$B188,'SCE WDAT - 06.02.2025'!$AP:$AP,$C188,'SCE WDAT - 06.02.2025'!$AN:$AN,TRUE,'SCE WDAT - 06.02.2025'!$BD:$BD,1)+SUMIFS('SDGE WDAT - 06.02.2025'!AL:AL,'SDGE WDAT - 06.02.2025'!$AD:$AD,$B188,'SDGE WDAT - 06.02.2025'!$AE:$AE,$C188,'SDGE WDAT - 06.02.2025'!$AC:$AC,TRUE,'SDGE WDAT - 06.02.2025'!$AP:$AP,1)</f>
        <v>0</v>
      </c>
      <c r="L188" s="330">
        <f>SUMIFS('SCE WDAT - 06.02.2025'!BB:BB,'SCE WDAT - 06.02.2025'!$AO:$AO,$B188,'SCE WDAT - 06.02.2025'!$AP:$AP,$C188,'SCE WDAT - 06.02.2025'!$AN:$AN,TRUE,'SCE WDAT - 06.02.2025'!$BD:$BD,1)+SUMIFS('SDGE WDAT - 06.02.2025'!AM:AM,'SDGE WDAT - 06.02.2025'!$AD:$AD,$B188,'SDGE WDAT - 06.02.2025'!$AE:$AE,$C188,'SDGE WDAT - 06.02.2025'!$AC:$AC,TRUE,'SDGE WDAT - 06.02.2025'!$AP:$AP,1)</f>
        <v>0</v>
      </c>
      <c r="N188" s="14">
        <f>SUMIFS('SCE WDAT - 06.02.2025'!AU:AU,'SCE WDAT - 06.02.2025'!$AO:$AO,$B188,'SCE WDAT - 06.02.2025'!$AP:$AP,$C188,'SCE WDAT - 06.02.2025'!$AN:$AN,TRUE)+SUMIFS('SDGE WDAT - 06.02.2025'!AF:AF,'SDGE WDAT - 06.02.2025'!$AD:$AD,$B188,'SDGE WDAT - 06.02.2025'!$AE:$AE,$C188,'SDGE WDAT - 06.02.2025'!$AC:$AC,TRUE)</f>
        <v>0</v>
      </c>
      <c r="O188" s="14">
        <f>SUMIFS('SCE WDAT - 06.02.2025'!AV:AV,'SCE WDAT - 06.02.2025'!$AO:$AO,$B188,'SCE WDAT - 06.02.2025'!$AP:$AP,$C188,'SCE WDAT - 06.02.2025'!$AN:$AN,TRUE)+SUMIFS('SDGE WDAT - 06.02.2025'!AG:AG,'SDGE WDAT - 06.02.2025'!$AD:$AD,$B188,'SDGE WDAT - 06.02.2025'!$AE:$AE,$C188,'SDGE WDAT - 06.02.2025'!$AC:$AC,TRUE)</f>
        <v>0</v>
      </c>
      <c r="P188" s="14">
        <f>SUMIFS('SCE WDAT - 06.02.2025'!AW:AW,'SCE WDAT - 06.02.2025'!$AO:$AO,$B188,'SCE WDAT - 06.02.2025'!$AP:$AP,$C188,'SCE WDAT - 06.02.2025'!$AN:$AN,TRUE)+SUMIFS('SDGE WDAT - 06.02.2025'!AH:AH,'SDGE WDAT - 06.02.2025'!$AD:$AD,$B188,'SDGE WDAT - 06.02.2025'!$AE:$AE,$C188,'SDGE WDAT - 06.02.2025'!$AC:$AC,TRUE)</f>
        <v>0</v>
      </c>
      <c r="Q188" s="14">
        <f>SUMIFS('SCE WDAT - 06.02.2025'!AX:AX,'SCE WDAT - 06.02.2025'!$AO:$AO,$B188,'SCE WDAT - 06.02.2025'!$AP:$AP,$C188,'SCE WDAT - 06.02.2025'!$AN:$AN,TRUE)+SUMIFS('SDGE WDAT - 06.02.2025'!AI:AI,'SDGE WDAT - 06.02.2025'!$AD:$AD,$B188,'SDGE WDAT - 06.02.2025'!$AE:$AE,$C188,'SDGE WDAT - 06.02.2025'!$AC:$AC,TRUE)</f>
        <v>0</v>
      </c>
      <c r="R188" s="14">
        <f>SUMIFS('SCE WDAT - 06.02.2025'!AY:AY,'SCE WDAT - 06.02.2025'!$AO:$AO,$B188,'SCE WDAT - 06.02.2025'!$AP:$AP,$C188,'SCE WDAT - 06.02.2025'!$AN:$AN,TRUE)+SUMIFS('SDGE WDAT - 06.02.2025'!AJ:AJ,'SDGE WDAT - 06.02.2025'!$AD:$AD,$B188,'SDGE WDAT - 06.02.2025'!$AE:$AE,$C188,'SDGE WDAT - 06.02.2025'!$AC:$AC,TRUE)</f>
        <v>0</v>
      </c>
      <c r="S188" s="14">
        <f>SUMIFS('SCE WDAT - 06.02.2025'!AZ:AZ,'SCE WDAT - 06.02.2025'!$AO:$AO,$B188,'SCE WDAT - 06.02.2025'!$AP:$AP,$C188,'SCE WDAT - 06.02.2025'!$AN:$AN,TRUE)+SUMIFS('SDGE WDAT - 06.02.2025'!AK:AK,'SDGE WDAT - 06.02.2025'!$AD:$AD,$B188,'SDGE WDAT - 06.02.2025'!$AE:$AE,$C188,'SDGE WDAT - 06.02.2025'!$AC:$AC,TRUE)</f>
        <v>0</v>
      </c>
      <c r="T188" s="14">
        <f>SUMIFS('SCE WDAT - 06.02.2025'!BA:BA,'SCE WDAT - 06.02.2025'!$AO:$AO,$B188,'SCE WDAT - 06.02.2025'!$AP:$AP,$C188,'SCE WDAT - 06.02.2025'!$AN:$AN,TRUE)+SUMIFS('SDGE WDAT - 06.02.2025'!AL:AL,'SDGE WDAT - 06.02.2025'!$AD:$AD,$B188,'SDGE WDAT - 06.02.2025'!$AE:$AE,$C188,'SDGE WDAT - 06.02.2025'!$AC:$AC,TRUE)</f>
        <v>0</v>
      </c>
      <c r="U188" s="14">
        <f>SUMIFS('SCE WDAT - 06.02.2025'!BB:BB,'SCE WDAT - 06.02.2025'!$AO:$AO,$B188,'SCE WDAT - 06.02.2025'!$AP:$AP,$C188,'SCE WDAT - 06.02.2025'!$AN:$AN,TRUE)+SUMIFS('SDGE WDAT - 06.02.2025'!AM:AM,'SDGE WDAT - 06.02.2025'!$AD:$AD,$B188,'SDGE WDAT - 06.02.2025'!$AE:$AE,$C188,'SDGE WDAT - 06.02.2025'!$AC:$AC,TRUE)</f>
        <v>0</v>
      </c>
      <c r="W188" s="331">
        <f>SUMIFS('PGE WDAT - 06.02.2025'!AJ:AJ,'PGE WDAT - 06.02.2025'!$AH:$AH,$B188,'PGE WDAT - 06.02.2025'!$AI:$AI,$C188,'PGE WDAT - 06.02.2025'!$AG:$AG,TRUE,'PGE WDAT - 06.02.2025'!$AU:$AU,1)</f>
        <v>0</v>
      </c>
      <c r="X188" s="331">
        <f>SUMIFS('PGE WDAT - 06.02.2025'!AK:AK,'PGE WDAT - 06.02.2025'!$AH:$AH,$B188,'PGE WDAT - 06.02.2025'!$AI:$AI,$C188,'PGE WDAT - 06.02.2025'!$AG:$AG,TRUE,'PGE WDAT - 06.02.2025'!$AU:$AU,1)</f>
        <v>0</v>
      </c>
      <c r="Y188" s="331">
        <f>SUMIFS('PGE WDAT - 06.02.2025'!AL:AL,'PGE WDAT - 06.02.2025'!$AH:$AH,$B188,'PGE WDAT - 06.02.2025'!$AI:$AI,$C188,'PGE WDAT - 06.02.2025'!$AG:$AG,TRUE,'PGE WDAT - 06.02.2025'!$AU:$AU,1)</f>
        <v>0</v>
      </c>
      <c r="Z188" s="331">
        <f>SUMIFS('PGE WDAT - 06.02.2025'!AM:AM,'PGE WDAT - 06.02.2025'!$AH:$AH,$B188,'PGE WDAT - 06.02.2025'!$AI:$AI,$C188,'PGE WDAT - 06.02.2025'!$AG:$AG,TRUE,'PGE WDAT - 06.02.2025'!$AU:$AU,1)</f>
        <v>0</v>
      </c>
      <c r="AA188" s="331">
        <f>SUMIFS('PGE WDAT - 06.02.2025'!AN:AN,'PGE WDAT - 06.02.2025'!$AH:$AH,$B188,'PGE WDAT - 06.02.2025'!$AI:$AI,$C188,'PGE WDAT - 06.02.2025'!$AG:$AG,TRUE,'PGE WDAT - 06.02.2025'!$AU:$AU,1)</f>
        <v>0</v>
      </c>
      <c r="AB188" s="331">
        <f>SUMIFS('PGE WDAT - 06.02.2025'!AO:AO,'PGE WDAT - 06.02.2025'!$AH:$AH,$B188,'PGE WDAT - 06.02.2025'!$AI:$AI,$C188,'PGE WDAT - 06.02.2025'!$AG:$AG,TRUE,'PGE WDAT - 06.02.2025'!$AU:$AU,1)</f>
        <v>0</v>
      </c>
      <c r="AC188" s="331">
        <f>SUMIFS('PGE WDAT - 06.02.2025'!AP:AP,'PGE WDAT - 06.02.2025'!$AH:$AH,$B188,'PGE WDAT - 06.02.2025'!$AI:$AI,$C188,'PGE WDAT - 06.02.2025'!$AG:$AG,TRUE,'PGE WDAT - 06.02.2025'!$AU:$AU,1)</f>
        <v>0</v>
      </c>
      <c r="AD188" s="331">
        <f>SUMIFS('PGE WDAT - 06.02.2025'!AQ:AQ,'PGE WDAT - 06.02.2025'!$AH:$AH,$B188,'PGE WDAT - 06.02.2025'!$AI:$AI,$C188,'PGE WDAT - 06.02.2025'!$AG:$AG,TRUE,'PGE WDAT - 06.02.2025'!$AU:$AU,1)</f>
        <v>0</v>
      </c>
      <c r="AF188" s="14">
        <f>SUMIFS('PGE WDAT - 06.02.2025'!AJ:AJ,'PGE WDAT - 06.02.2025'!$AH:$AH,$B188,'PGE WDAT - 06.02.2025'!$AI:$AI,$C188,'PGE WDAT - 06.02.2025'!$AG:$AG,TRUE)</f>
        <v>0</v>
      </c>
      <c r="AG188" s="14">
        <f>SUMIFS('PGE WDAT - 06.02.2025'!AK:AK,'PGE WDAT - 06.02.2025'!$AH:$AH,$B188,'PGE WDAT - 06.02.2025'!$AI:$AI,$C188,'PGE WDAT - 06.02.2025'!$AG:$AG,TRUE)</f>
        <v>0</v>
      </c>
      <c r="AH188" s="14">
        <f>SUMIFS('PGE WDAT - 06.02.2025'!AL:AL,'PGE WDAT - 06.02.2025'!$AH:$AH,$B188,'PGE WDAT - 06.02.2025'!$AI:$AI,$C188,'PGE WDAT - 06.02.2025'!$AG:$AG,TRUE)</f>
        <v>0</v>
      </c>
      <c r="AI188" s="14">
        <f>SUMIFS('PGE WDAT - 06.02.2025'!AM:AM,'PGE WDAT - 06.02.2025'!$AH:$AH,$B188,'PGE WDAT - 06.02.2025'!$AI:$AI,$C188,'PGE WDAT - 06.02.2025'!$AG:$AG,TRUE)</f>
        <v>0</v>
      </c>
      <c r="AJ188" s="14">
        <f>SUMIFS('PGE WDAT - 06.02.2025'!AN:AN,'PGE WDAT - 06.02.2025'!$AH:$AH,$B188,'PGE WDAT - 06.02.2025'!$AI:$AI,$C188,'PGE WDAT - 06.02.2025'!$AG:$AG,TRUE)</f>
        <v>0</v>
      </c>
      <c r="AK188" s="14">
        <f>SUMIFS('PGE WDAT - 06.02.2025'!AO:AO,'PGE WDAT - 06.02.2025'!$AH:$AH,$B188,'PGE WDAT - 06.02.2025'!$AI:$AI,$C188,'PGE WDAT - 06.02.2025'!$AG:$AG,TRUE)</f>
        <v>0</v>
      </c>
      <c r="AL188" s="14">
        <f>SUMIFS('PGE WDAT - 06.02.2025'!AP:AP,'PGE WDAT - 06.02.2025'!$AH:$AH,$B188,'PGE WDAT - 06.02.2025'!$AI:$AI,$C188,'PGE WDAT - 06.02.2025'!$AG:$AG,TRUE)</f>
        <v>0</v>
      </c>
      <c r="AM188" s="14">
        <f>SUMIFS('PGE WDAT - 06.02.2025'!AQ:AQ,'PGE WDAT - 06.02.2025'!$AH:$AH,$B188,'PGE WDAT - 06.02.2025'!$AI:$AI,$C188,'PGE WDAT - 06.02.2025'!$AG:$AG,TRUE)</f>
        <v>0</v>
      </c>
      <c r="AO188" s="329"/>
      <c r="AP188" s="329">
        <f>SUMIFS('OOS Queue Data'!$F:$F,'OOS Queue Data'!$D:$D,"Solar",'OOS Queue Data'!$P:$P,$B188,'OOS Queue Data'!$R:$R,$C188)</f>
        <v>0</v>
      </c>
      <c r="AQ188" s="334">
        <f>SUMIFS('OOS Queue Data'!$F:$F,'OOS Queue Data'!$D:$D,"Wind",'OOS Queue Data'!$P:$P,$B188,'OOS Queue Data'!$R:$R,$C188)</f>
        <v>0</v>
      </c>
      <c r="AR188" s="329">
        <f>SUMIFS('OOS Queue Data'!$F:$F,'OOS Queue Data'!$D:$D,"Offshore Wind",'OOS Queue Data'!$P:$P,$B188,'OOS Queue Data'!$R:$R,$C188)</f>
        <v>0</v>
      </c>
      <c r="AS188" s="334">
        <f>SUMIFS('OOS Queue Data'!$F:$F,'OOS Queue Data'!$D:$D,"Wind",'OOS Queue Data'!$P:$P,$B188,'OOS Queue Data'!$R:$R,$C188)</f>
        <v>0</v>
      </c>
      <c r="AT188" s="329">
        <f>SUMIFS('OOS Queue Data'!$F:$F,'OOS Queue Data'!$D:$D,"Geothermal",'OOS Queue Data'!$P:$P,$B188,'OOS Queue Data'!$R:$R,$C188)</f>
        <v>0</v>
      </c>
      <c r="AU188" s="329">
        <f>SUMIFS('OOS Queue Data'!$F:$F,'OOS Queue Data'!$D:$D,"Biomass",'OOS Queue Data'!$P:$P,$B188,'OOS Queue Data'!$R:$R,$C188)</f>
        <v>0</v>
      </c>
      <c r="AV188" s="329"/>
      <c r="AW188" s="329"/>
      <c r="AX188" s="329">
        <f>SUMIFS('OOS Queue Data'!$F:$F,'OOS Queue Data'!$D:$D,"Storage",'OOS Queue Data'!$P:$P,$B188,'OOS Queue Data'!$R:$R,$C188)</f>
        <v>0</v>
      </c>
      <c r="AZ188" s="14">
        <f t="shared" si="19"/>
        <v>0</v>
      </c>
      <c r="BA188" s="14">
        <f t="shared" si="19"/>
        <v>0</v>
      </c>
      <c r="BB188" s="14">
        <f t="shared" si="19"/>
        <v>0</v>
      </c>
      <c r="BC188" s="14">
        <f t="shared" si="19"/>
        <v>0</v>
      </c>
      <c r="BD188" s="14">
        <f t="shared" si="19"/>
        <v>0</v>
      </c>
      <c r="BE188" s="14">
        <f t="shared" si="18"/>
        <v>0</v>
      </c>
      <c r="BF188" s="14">
        <f t="shared" si="18"/>
        <v>0</v>
      </c>
      <c r="BG188" s="14">
        <f t="shared" si="18"/>
        <v>0</v>
      </c>
      <c r="BI188" s="14">
        <f t="shared" si="15"/>
        <v>0</v>
      </c>
      <c r="BJ188" s="14">
        <f t="shared" si="15"/>
        <v>0</v>
      </c>
      <c r="BK188" s="14">
        <f t="shared" si="15"/>
        <v>0</v>
      </c>
      <c r="BL188" s="14">
        <f t="shared" si="15"/>
        <v>0</v>
      </c>
      <c r="BM188" s="14">
        <f t="shared" si="20"/>
        <v>0</v>
      </c>
      <c r="BN188" s="14">
        <f t="shared" si="16"/>
        <v>0</v>
      </c>
      <c r="BO188" s="14">
        <f t="shared" si="16"/>
        <v>0</v>
      </c>
      <c r="BP188" s="14">
        <f t="shared" si="21"/>
        <v>0</v>
      </c>
      <c r="BQ188" s="14">
        <f t="shared" si="17"/>
        <v>0</v>
      </c>
      <c r="BR188" s="14">
        <f t="shared" si="17"/>
        <v>0</v>
      </c>
    </row>
    <row r="189" spans="1:70" ht="13.15">
      <c r="A189" s="14" t="s">
        <v>63</v>
      </c>
      <c r="B189" s="14" t="s">
        <v>205</v>
      </c>
      <c r="C189" s="14">
        <v>66</v>
      </c>
      <c r="E189" s="330">
        <f>SUMIFS('SCE WDAT - 06.02.2025'!AU:AU,'SCE WDAT - 06.02.2025'!$AO:$AO,$B189,'SCE WDAT - 06.02.2025'!$AP:$AP,$C189,'SCE WDAT - 06.02.2025'!$AN:$AN,TRUE,'SCE WDAT - 06.02.2025'!$BD:$BD,1)+SUMIFS('SDGE WDAT - 06.02.2025'!AF:AF,'SDGE WDAT - 06.02.2025'!$AD:$AD,$B189,'SDGE WDAT - 06.02.2025'!$AE:$AE,$C189,'SDGE WDAT - 06.02.2025'!$AC:$AC,TRUE,'SDGE WDAT - 06.02.2025'!$AP:$AP,1)</f>
        <v>0</v>
      </c>
      <c r="F189" s="330">
        <f>SUMIFS('SCE WDAT - 06.02.2025'!AV:AV,'SCE WDAT - 06.02.2025'!$AO:$AO,$B189,'SCE WDAT - 06.02.2025'!$AP:$AP,$C189,'SCE WDAT - 06.02.2025'!$AN:$AN,TRUE,'SCE WDAT - 06.02.2025'!$BD:$BD,1)+SUMIFS('SDGE WDAT - 06.02.2025'!AG:AG,'SDGE WDAT - 06.02.2025'!$AD:$AD,$B189,'SDGE WDAT - 06.02.2025'!$AE:$AE,$C189,'SDGE WDAT - 06.02.2025'!$AC:$AC,TRUE,'SDGE WDAT - 06.02.2025'!$AP:$AP,1)</f>
        <v>0</v>
      </c>
      <c r="G189" s="330">
        <f>SUMIFS('SCE WDAT - 06.02.2025'!AW:AW,'SCE WDAT - 06.02.2025'!$AO:$AO,$B189,'SCE WDAT - 06.02.2025'!$AP:$AP,$C189,'SCE WDAT - 06.02.2025'!$AN:$AN,TRUE,'SCE WDAT - 06.02.2025'!$BD:$BD,1)+SUMIFS('SDGE WDAT - 06.02.2025'!AH:AH,'SDGE WDAT - 06.02.2025'!$AD:$AD,$B189,'SDGE WDAT - 06.02.2025'!$AE:$AE,$C189,'SDGE WDAT - 06.02.2025'!$AC:$AC,TRUE,'SDGE WDAT - 06.02.2025'!$AP:$AP,1)</f>
        <v>0</v>
      </c>
      <c r="H189" s="330">
        <f>SUMIFS('SCE WDAT - 06.02.2025'!AX:AX,'SCE WDAT - 06.02.2025'!$AO:$AO,$B189,'SCE WDAT - 06.02.2025'!$AP:$AP,$C189,'SCE WDAT - 06.02.2025'!$AN:$AN,TRUE,'SCE WDAT - 06.02.2025'!$BD:$BD,1)+SUMIFS('SDGE WDAT - 06.02.2025'!AI:AI,'SDGE WDAT - 06.02.2025'!$AD:$AD,$B189,'SDGE WDAT - 06.02.2025'!$AE:$AE,$C189,'SDGE WDAT - 06.02.2025'!$AC:$AC,TRUE,'SDGE WDAT - 06.02.2025'!$AP:$AP,1)</f>
        <v>0</v>
      </c>
      <c r="I189" s="330">
        <f>SUMIFS('SCE WDAT - 06.02.2025'!AY:AY,'SCE WDAT - 06.02.2025'!$AO:$AO,$B189,'SCE WDAT - 06.02.2025'!$AP:$AP,$C189,'SCE WDAT - 06.02.2025'!$AN:$AN,TRUE,'SCE WDAT - 06.02.2025'!$BD:$BD,1)+SUMIFS('SDGE WDAT - 06.02.2025'!AJ:AJ,'SDGE WDAT - 06.02.2025'!$AD:$AD,$B189,'SDGE WDAT - 06.02.2025'!$AE:$AE,$C189,'SDGE WDAT - 06.02.2025'!$AC:$AC,TRUE,'SDGE WDAT - 06.02.2025'!$AP:$AP,1)</f>
        <v>0</v>
      </c>
      <c r="J189" s="330">
        <f>SUMIFS('SCE WDAT - 06.02.2025'!AZ:AZ,'SCE WDAT - 06.02.2025'!$AO:$AO,$B189,'SCE WDAT - 06.02.2025'!$AP:$AP,$C189,'SCE WDAT - 06.02.2025'!$AN:$AN,TRUE,'SCE WDAT - 06.02.2025'!$BD:$BD,1)+SUMIFS('SDGE WDAT - 06.02.2025'!AK:AK,'SDGE WDAT - 06.02.2025'!$AD:$AD,$B189,'SDGE WDAT - 06.02.2025'!$AE:$AE,$C189,'SDGE WDAT - 06.02.2025'!$AC:$AC,TRUE,'SDGE WDAT - 06.02.2025'!$AP:$AP,1)</f>
        <v>0</v>
      </c>
      <c r="K189" s="330">
        <f>SUMIFS('SCE WDAT - 06.02.2025'!BA:BA,'SCE WDAT - 06.02.2025'!$AO:$AO,$B189,'SCE WDAT - 06.02.2025'!$AP:$AP,$C189,'SCE WDAT - 06.02.2025'!$AN:$AN,TRUE,'SCE WDAT - 06.02.2025'!$BD:$BD,1)+SUMIFS('SDGE WDAT - 06.02.2025'!AL:AL,'SDGE WDAT - 06.02.2025'!$AD:$AD,$B189,'SDGE WDAT - 06.02.2025'!$AE:$AE,$C189,'SDGE WDAT - 06.02.2025'!$AC:$AC,TRUE,'SDGE WDAT - 06.02.2025'!$AP:$AP,1)</f>
        <v>0</v>
      </c>
      <c r="L189" s="330">
        <f>SUMIFS('SCE WDAT - 06.02.2025'!BB:BB,'SCE WDAT - 06.02.2025'!$AO:$AO,$B189,'SCE WDAT - 06.02.2025'!$AP:$AP,$C189,'SCE WDAT - 06.02.2025'!$AN:$AN,TRUE,'SCE WDAT - 06.02.2025'!$BD:$BD,1)+SUMIFS('SDGE WDAT - 06.02.2025'!AM:AM,'SDGE WDAT - 06.02.2025'!$AD:$AD,$B189,'SDGE WDAT - 06.02.2025'!$AE:$AE,$C189,'SDGE WDAT - 06.02.2025'!$AC:$AC,TRUE,'SDGE WDAT - 06.02.2025'!$AP:$AP,1)</f>
        <v>0</v>
      </c>
      <c r="N189" s="14">
        <f>SUMIFS('SCE WDAT - 06.02.2025'!AU:AU,'SCE WDAT - 06.02.2025'!$AO:$AO,$B189,'SCE WDAT - 06.02.2025'!$AP:$AP,$C189,'SCE WDAT - 06.02.2025'!$AN:$AN,TRUE)+SUMIFS('SDGE WDAT - 06.02.2025'!AF:AF,'SDGE WDAT - 06.02.2025'!$AD:$AD,$B189,'SDGE WDAT - 06.02.2025'!$AE:$AE,$C189,'SDGE WDAT - 06.02.2025'!$AC:$AC,TRUE)</f>
        <v>0</v>
      </c>
      <c r="O189" s="14">
        <f>SUMIFS('SCE WDAT - 06.02.2025'!AV:AV,'SCE WDAT - 06.02.2025'!$AO:$AO,$B189,'SCE WDAT - 06.02.2025'!$AP:$AP,$C189,'SCE WDAT - 06.02.2025'!$AN:$AN,TRUE)+SUMIFS('SDGE WDAT - 06.02.2025'!AG:AG,'SDGE WDAT - 06.02.2025'!$AD:$AD,$B189,'SDGE WDAT - 06.02.2025'!$AE:$AE,$C189,'SDGE WDAT - 06.02.2025'!$AC:$AC,TRUE)</f>
        <v>0</v>
      </c>
      <c r="P189" s="14">
        <f>SUMIFS('SCE WDAT - 06.02.2025'!AW:AW,'SCE WDAT - 06.02.2025'!$AO:$AO,$B189,'SCE WDAT - 06.02.2025'!$AP:$AP,$C189,'SCE WDAT - 06.02.2025'!$AN:$AN,TRUE)+SUMIFS('SDGE WDAT - 06.02.2025'!AH:AH,'SDGE WDAT - 06.02.2025'!$AD:$AD,$B189,'SDGE WDAT - 06.02.2025'!$AE:$AE,$C189,'SDGE WDAT - 06.02.2025'!$AC:$AC,TRUE)</f>
        <v>0</v>
      </c>
      <c r="Q189" s="14">
        <f>SUMIFS('SCE WDAT - 06.02.2025'!AX:AX,'SCE WDAT - 06.02.2025'!$AO:$AO,$B189,'SCE WDAT - 06.02.2025'!$AP:$AP,$C189,'SCE WDAT - 06.02.2025'!$AN:$AN,TRUE)+SUMIFS('SDGE WDAT - 06.02.2025'!AI:AI,'SDGE WDAT - 06.02.2025'!$AD:$AD,$B189,'SDGE WDAT - 06.02.2025'!$AE:$AE,$C189,'SDGE WDAT - 06.02.2025'!$AC:$AC,TRUE)</f>
        <v>0</v>
      </c>
      <c r="R189" s="14">
        <f>SUMIFS('SCE WDAT - 06.02.2025'!AY:AY,'SCE WDAT - 06.02.2025'!$AO:$AO,$B189,'SCE WDAT - 06.02.2025'!$AP:$AP,$C189,'SCE WDAT - 06.02.2025'!$AN:$AN,TRUE)+SUMIFS('SDGE WDAT - 06.02.2025'!AJ:AJ,'SDGE WDAT - 06.02.2025'!$AD:$AD,$B189,'SDGE WDAT - 06.02.2025'!$AE:$AE,$C189,'SDGE WDAT - 06.02.2025'!$AC:$AC,TRUE)</f>
        <v>0</v>
      </c>
      <c r="S189" s="14">
        <f>SUMIFS('SCE WDAT - 06.02.2025'!AZ:AZ,'SCE WDAT - 06.02.2025'!$AO:$AO,$B189,'SCE WDAT - 06.02.2025'!$AP:$AP,$C189,'SCE WDAT - 06.02.2025'!$AN:$AN,TRUE)+SUMIFS('SDGE WDAT - 06.02.2025'!AK:AK,'SDGE WDAT - 06.02.2025'!$AD:$AD,$B189,'SDGE WDAT - 06.02.2025'!$AE:$AE,$C189,'SDGE WDAT - 06.02.2025'!$AC:$AC,TRUE)</f>
        <v>0</v>
      </c>
      <c r="T189" s="14">
        <f>SUMIFS('SCE WDAT - 06.02.2025'!BA:BA,'SCE WDAT - 06.02.2025'!$AO:$AO,$B189,'SCE WDAT - 06.02.2025'!$AP:$AP,$C189,'SCE WDAT - 06.02.2025'!$AN:$AN,TRUE)+SUMIFS('SDGE WDAT - 06.02.2025'!AL:AL,'SDGE WDAT - 06.02.2025'!$AD:$AD,$B189,'SDGE WDAT - 06.02.2025'!$AE:$AE,$C189,'SDGE WDAT - 06.02.2025'!$AC:$AC,TRUE)</f>
        <v>0</v>
      </c>
      <c r="U189" s="14">
        <f>SUMIFS('SCE WDAT - 06.02.2025'!BB:BB,'SCE WDAT - 06.02.2025'!$AO:$AO,$B189,'SCE WDAT - 06.02.2025'!$AP:$AP,$C189,'SCE WDAT - 06.02.2025'!$AN:$AN,TRUE)+SUMIFS('SDGE WDAT - 06.02.2025'!AM:AM,'SDGE WDAT - 06.02.2025'!$AD:$AD,$B189,'SDGE WDAT - 06.02.2025'!$AE:$AE,$C189,'SDGE WDAT - 06.02.2025'!$AC:$AC,TRUE)</f>
        <v>0</v>
      </c>
      <c r="W189" s="331">
        <f>SUMIFS('PGE WDAT - 06.02.2025'!AJ:AJ,'PGE WDAT - 06.02.2025'!$AH:$AH,$B189,'PGE WDAT - 06.02.2025'!$AI:$AI,$C189,'PGE WDAT - 06.02.2025'!$AG:$AG,TRUE,'PGE WDAT - 06.02.2025'!$AU:$AU,1)</f>
        <v>0</v>
      </c>
      <c r="X189" s="331">
        <f>SUMIFS('PGE WDAT - 06.02.2025'!AK:AK,'PGE WDAT - 06.02.2025'!$AH:$AH,$B189,'PGE WDAT - 06.02.2025'!$AI:$AI,$C189,'PGE WDAT - 06.02.2025'!$AG:$AG,TRUE,'PGE WDAT - 06.02.2025'!$AU:$AU,1)</f>
        <v>0</v>
      </c>
      <c r="Y189" s="331">
        <f>SUMIFS('PGE WDAT - 06.02.2025'!AL:AL,'PGE WDAT - 06.02.2025'!$AH:$AH,$B189,'PGE WDAT - 06.02.2025'!$AI:$AI,$C189,'PGE WDAT - 06.02.2025'!$AG:$AG,TRUE,'PGE WDAT - 06.02.2025'!$AU:$AU,1)</f>
        <v>0</v>
      </c>
      <c r="Z189" s="331">
        <f>SUMIFS('PGE WDAT - 06.02.2025'!AM:AM,'PGE WDAT - 06.02.2025'!$AH:$AH,$B189,'PGE WDAT - 06.02.2025'!$AI:$AI,$C189,'PGE WDAT - 06.02.2025'!$AG:$AG,TRUE,'PGE WDAT - 06.02.2025'!$AU:$AU,1)</f>
        <v>0</v>
      </c>
      <c r="AA189" s="331">
        <f>SUMIFS('PGE WDAT - 06.02.2025'!AN:AN,'PGE WDAT - 06.02.2025'!$AH:$AH,$B189,'PGE WDAT - 06.02.2025'!$AI:$AI,$C189,'PGE WDAT - 06.02.2025'!$AG:$AG,TRUE,'PGE WDAT - 06.02.2025'!$AU:$AU,1)</f>
        <v>0</v>
      </c>
      <c r="AB189" s="331">
        <f>SUMIFS('PGE WDAT - 06.02.2025'!AO:AO,'PGE WDAT - 06.02.2025'!$AH:$AH,$B189,'PGE WDAT - 06.02.2025'!$AI:$AI,$C189,'PGE WDAT - 06.02.2025'!$AG:$AG,TRUE,'PGE WDAT - 06.02.2025'!$AU:$AU,1)</f>
        <v>0</v>
      </c>
      <c r="AC189" s="331">
        <f>SUMIFS('PGE WDAT - 06.02.2025'!AP:AP,'PGE WDAT - 06.02.2025'!$AH:$AH,$B189,'PGE WDAT - 06.02.2025'!$AI:$AI,$C189,'PGE WDAT - 06.02.2025'!$AG:$AG,TRUE,'PGE WDAT - 06.02.2025'!$AU:$AU,1)</f>
        <v>0</v>
      </c>
      <c r="AD189" s="331">
        <f>SUMIFS('PGE WDAT - 06.02.2025'!AQ:AQ,'PGE WDAT - 06.02.2025'!$AH:$AH,$B189,'PGE WDAT - 06.02.2025'!$AI:$AI,$C189,'PGE WDAT - 06.02.2025'!$AG:$AG,TRUE,'PGE WDAT - 06.02.2025'!$AU:$AU,1)</f>
        <v>0</v>
      </c>
      <c r="AF189" s="14">
        <f>SUMIFS('PGE WDAT - 06.02.2025'!AJ:AJ,'PGE WDAT - 06.02.2025'!$AH:$AH,$B189,'PGE WDAT - 06.02.2025'!$AI:$AI,$C189,'PGE WDAT - 06.02.2025'!$AG:$AG,TRUE)</f>
        <v>0</v>
      </c>
      <c r="AG189" s="14">
        <f>SUMIFS('PGE WDAT - 06.02.2025'!AK:AK,'PGE WDAT - 06.02.2025'!$AH:$AH,$B189,'PGE WDAT - 06.02.2025'!$AI:$AI,$C189,'PGE WDAT - 06.02.2025'!$AG:$AG,TRUE)</f>
        <v>0</v>
      </c>
      <c r="AH189" s="14">
        <f>SUMIFS('PGE WDAT - 06.02.2025'!AL:AL,'PGE WDAT - 06.02.2025'!$AH:$AH,$B189,'PGE WDAT - 06.02.2025'!$AI:$AI,$C189,'PGE WDAT - 06.02.2025'!$AG:$AG,TRUE)</f>
        <v>0</v>
      </c>
      <c r="AI189" s="14">
        <f>SUMIFS('PGE WDAT - 06.02.2025'!AM:AM,'PGE WDAT - 06.02.2025'!$AH:$AH,$B189,'PGE WDAT - 06.02.2025'!$AI:$AI,$C189,'PGE WDAT - 06.02.2025'!$AG:$AG,TRUE)</f>
        <v>0</v>
      </c>
      <c r="AJ189" s="14">
        <f>SUMIFS('PGE WDAT - 06.02.2025'!AN:AN,'PGE WDAT - 06.02.2025'!$AH:$AH,$B189,'PGE WDAT - 06.02.2025'!$AI:$AI,$C189,'PGE WDAT - 06.02.2025'!$AG:$AG,TRUE)</f>
        <v>0</v>
      </c>
      <c r="AK189" s="14">
        <f>SUMIFS('PGE WDAT - 06.02.2025'!AO:AO,'PGE WDAT - 06.02.2025'!$AH:$AH,$B189,'PGE WDAT - 06.02.2025'!$AI:$AI,$C189,'PGE WDAT - 06.02.2025'!$AG:$AG,TRUE)</f>
        <v>0</v>
      </c>
      <c r="AL189" s="14">
        <f>SUMIFS('PGE WDAT - 06.02.2025'!AP:AP,'PGE WDAT - 06.02.2025'!$AH:$AH,$B189,'PGE WDAT - 06.02.2025'!$AI:$AI,$C189,'PGE WDAT - 06.02.2025'!$AG:$AG,TRUE)</f>
        <v>0</v>
      </c>
      <c r="AM189" s="14">
        <f>SUMIFS('PGE WDAT - 06.02.2025'!AQ:AQ,'PGE WDAT - 06.02.2025'!$AH:$AH,$B189,'PGE WDAT - 06.02.2025'!$AI:$AI,$C189,'PGE WDAT - 06.02.2025'!$AG:$AG,TRUE)</f>
        <v>0</v>
      </c>
      <c r="AO189" s="329"/>
      <c r="AP189" s="329">
        <f>SUMIFS('OOS Queue Data'!$F:$F,'OOS Queue Data'!$D:$D,"Solar",'OOS Queue Data'!$P:$P,$B189,'OOS Queue Data'!$R:$R,$C189)</f>
        <v>0</v>
      </c>
      <c r="AQ189" s="334">
        <f>SUMIFS('OOS Queue Data'!$F:$F,'OOS Queue Data'!$D:$D,"Wind",'OOS Queue Data'!$P:$P,$B189,'OOS Queue Data'!$R:$R,$C189)</f>
        <v>0</v>
      </c>
      <c r="AR189" s="329">
        <f>SUMIFS('OOS Queue Data'!$F:$F,'OOS Queue Data'!$D:$D,"Offshore Wind",'OOS Queue Data'!$P:$P,$B189,'OOS Queue Data'!$R:$R,$C189)</f>
        <v>0</v>
      </c>
      <c r="AS189" s="334">
        <f>SUMIFS('OOS Queue Data'!$F:$F,'OOS Queue Data'!$D:$D,"Wind",'OOS Queue Data'!$P:$P,$B189,'OOS Queue Data'!$R:$R,$C189)</f>
        <v>0</v>
      </c>
      <c r="AT189" s="329">
        <f>SUMIFS('OOS Queue Data'!$F:$F,'OOS Queue Data'!$D:$D,"Geothermal",'OOS Queue Data'!$P:$P,$B189,'OOS Queue Data'!$R:$R,$C189)</f>
        <v>0</v>
      </c>
      <c r="AU189" s="329">
        <f>SUMIFS('OOS Queue Data'!$F:$F,'OOS Queue Data'!$D:$D,"Biomass",'OOS Queue Data'!$P:$P,$B189,'OOS Queue Data'!$R:$R,$C189)</f>
        <v>0</v>
      </c>
      <c r="AV189" s="329"/>
      <c r="AW189" s="329"/>
      <c r="AX189" s="329">
        <f>SUMIFS('OOS Queue Data'!$F:$F,'OOS Queue Data'!$D:$D,"Storage",'OOS Queue Data'!$P:$P,$B189,'OOS Queue Data'!$R:$R,$C189)</f>
        <v>0</v>
      </c>
      <c r="AZ189" s="14">
        <f t="shared" si="19"/>
        <v>0</v>
      </c>
      <c r="BA189" s="14">
        <f t="shared" si="19"/>
        <v>0</v>
      </c>
      <c r="BB189" s="14">
        <f t="shared" si="19"/>
        <v>0</v>
      </c>
      <c r="BC189" s="14">
        <f t="shared" si="19"/>
        <v>0</v>
      </c>
      <c r="BD189" s="14">
        <f t="shared" si="19"/>
        <v>0</v>
      </c>
      <c r="BE189" s="14">
        <f t="shared" si="18"/>
        <v>0</v>
      </c>
      <c r="BF189" s="14">
        <f t="shared" si="18"/>
        <v>0</v>
      </c>
      <c r="BG189" s="14">
        <f t="shared" si="18"/>
        <v>0</v>
      </c>
      <c r="BI189" s="14">
        <f t="shared" si="15"/>
        <v>0</v>
      </c>
      <c r="BJ189" s="14">
        <f t="shared" si="15"/>
        <v>0</v>
      </c>
      <c r="BK189" s="14">
        <f t="shared" si="15"/>
        <v>0</v>
      </c>
      <c r="BL189" s="14">
        <f t="shared" si="15"/>
        <v>0</v>
      </c>
      <c r="BN189" s="14">
        <f t="shared" si="16"/>
        <v>0</v>
      </c>
      <c r="BO189" s="14">
        <f t="shared" si="16"/>
        <v>0</v>
      </c>
      <c r="BQ189" s="14">
        <f t="shared" si="17"/>
        <v>0</v>
      </c>
      <c r="BR189" s="14">
        <f t="shared" si="17"/>
        <v>0</v>
      </c>
    </row>
    <row r="190" spans="1:70" ht="13.15">
      <c r="A190" s="14" t="s">
        <v>50</v>
      </c>
      <c r="B190" s="14" t="s">
        <v>206</v>
      </c>
      <c r="C190" s="14">
        <v>230</v>
      </c>
      <c r="E190" s="330">
        <f>SUMIFS('SCE WDAT - 06.02.2025'!AU:AU,'SCE WDAT - 06.02.2025'!$AO:$AO,$B190,'SCE WDAT - 06.02.2025'!$AP:$AP,$C190,'SCE WDAT - 06.02.2025'!$AN:$AN,TRUE,'SCE WDAT - 06.02.2025'!$BD:$BD,1)+SUMIFS('SDGE WDAT - 06.02.2025'!AF:AF,'SDGE WDAT - 06.02.2025'!$AD:$AD,$B190,'SDGE WDAT - 06.02.2025'!$AE:$AE,$C190,'SDGE WDAT - 06.02.2025'!$AC:$AC,TRUE,'SDGE WDAT - 06.02.2025'!$AP:$AP,1)</f>
        <v>0</v>
      </c>
      <c r="F190" s="330">
        <f>SUMIFS('SCE WDAT - 06.02.2025'!AV:AV,'SCE WDAT - 06.02.2025'!$AO:$AO,$B190,'SCE WDAT - 06.02.2025'!$AP:$AP,$C190,'SCE WDAT - 06.02.2025'!$AN:$AN,TRUE,'SCE WDAT - 06.02.2025'!$BD:$BD,1)+SUMIFS('SDGE WDAT - 06.02.2025'!AG:AG,'SDGE WDAT - 06.02.2025'!$AD:$AD,$B190,'SDGE WDAT - 06.02.2025'!$AE:$AE,$C190,'SDGE WDAT - 06.02.2025'!$AC:$AC,TRUE,'SDGE WDAT - 06.02.2025'!$AP:$AP,1)</f>
        <v>0</v>
      </c>
      <c r="G190" s="330">
        <f>SUMIFS('SCE WDAT - 06.02.2025'!AW:AW,'SCE WDAT - 06.02.2025'!$AO:$AO,$B190,'SCE WDAT - 06.02.2025'!$AP:$AP,$C190,'SCE WDAT - 06.02.2025'!$AN:$AN,TRUE,'SCE WDAT - 06.02.2025'!$BD:$BD,1)+SUMIFS('SDGE WDAT - 06.02.2025'!AH:AH,'SDGE WDAT - 06.02.2025'!$AD:$AD,$B190,'SDGE WDAT - 06.02.2025'!$AE:$AE,$C190,'SDGE WDAT - 06.02.2025'!$AC:$AC,TRUE,'SDGE WDAT - 06.02.2025'!$AP:$AP,1)</f>
        <v>0</v>
      </c>
      <c r="H190" s="330">
        <f>SUMIFS('SCE WDAT - 06.02.2025'!AX:AX,'SCE WDAT - 06.02.2025'!$AO:$AO,$B190,'SCE WDAT - 06.02.2025'!$AP:$AP,$C190,'SCE WDAT - 06.02.2025'!$AN:$AN,TRUE,'SCE WDAT - 06.02.2025'!$BD:$BD,1)+SUMIFS('SDGE WDAT - 06.02.2025'!AI:AI,'SDGE WDAT - 06.02.2025'!$AD:$AD,$B190,'SDGE WDAT - 06.02.2025'!$AE:$AE,$C190,'SDGE WDAT - 06.02.2025'!$AC:$AC,TRUE,'SDGE WDAT - 06.02.2025'!$AP:$AP,1)</f>
        <v>0</v>
      </c>
      <c r="I190" s="330">
        <f>SUMIFS('SCE WDAT - 06.02.2025'!AY:AY,'SCE WDAT - 06.02.2025'!$AO:$AO,$B190,'SCE WDAT - 06.02.2025'!$AP:$AP,$C190,'SCE WDAT - 06.02.2025'!$AN:$AN,TRUE,'SCE WDAT - 06.02.2025'!$BD:$BD,1)+SUMIFS('SDGE WDAT - 06.02.2025'!AJ:AJ,'SDGE WDAT - 06.02.2025'!$AD:$AD,$B190,'SDGE WDAT - 06.02.2025'!$AE:$AE,$C190,'SDGE WDAT - 06.02.2025'!$AC:$AC,TRUE,'SDGE WDAT - 06.02.2025'!$AP:$AP,1)</f>
        <v>0</v>
      </c>
      <c r="J190" s="330">
        <f>SUMIFS('SCE WDAT - 06.02.2025'!AZ:AZ,'SCE WDAT - 06.02.2025'!$AO:$AO,$B190,'SCE WDAT - 06.02.2025'!$AP:$AP,$C190,'SCE WDAT - 06.02.2025'!$AN:$AN,TRUE,'SCE WDAT - 06.02.2025'!$BD:$BD,1)+SUMIFS('SDGE WDAT - 06.02.2025'!AK:AK,'SDGE WDAT - 06.02.2025'!$AD:$AD,$B190,'SDGE WDAT - 06.02.2025'!$AE:$AE,$C190,'SDGE WDAT - 06.02.2025'!$AC:$AC,TRUE,'SDGE WDAT - 06.02.2025'!$AP:$AP,1)</f>
        <v>0</v>
      </c>
      <c r="K190" s="330">
        <f>SUMIFS('SCE WDAT - 06.02.2025'!BA:BA,'SCE WDAT - 06.02.2025'!$AO:$AO,$B190,'SCE WDAT - 06.02.2025'!$AP:$AP,$C190,'SCE WDAT - 06.02.2025'!$AN:$AN,TRUE,'SCE WDAT - 06.02.2025'!$BD:$BD,1)+SUMIFS('SDGE WDAT - 06.02.2025'!AL:AL,'SDGE WDAT - 06.02.2025'!$AD:$AD,$B190,'SDGE WDAT - 06.02.2025'!$AE:$AE,$C190,'SDGE WDAT - 06.02.2025'!$AC:$AC,TRUE,'SDGE WDAT - 06.02.2025'!$AP:$AP,1)</f>
        <v>0</v>
      </c>
      <c r="L190" s="330">
        <f>SUMIFS('SCE WDAT - 06.02.2025'!BB:BB,'SCE WDAT - 06.02.2025'!$AO:$AO,$B190,'SCE WDAT - 06.02.2025'!$AP:$AP,$C190,'SCE WDAT - 06.02.2025'!$AN:$AN,TRUE,'SCE WDAT - 06.02.2025'!$BD:$BD,1)+SUMIFS('SDGE WDAT - 06.02.2025'!AM:AM,'SDGE WDAT - 06.02.2025'!$AD:$AD,$B190,'SDGE WDAT - 06.02.2025'!$AE:$AE,$C190,'SDGE WDAT - 06.02.2025'!$AC:$AC,TRUE,'SDGE WDAT - 06.02.2025'!$AP:$AP,1)</f>
        <v>0</v>
      </c>
      <c r="N190" s="14">
        <f>SUMIFS('SCE WDAT - 06.02.2025'!AU:AU,'SCE WDAT - 06.02.2025'!$AO:$AO,$B190,'SCE WDAT - 06.02.2025'!$AP:$AP,$C190,'SCE WDAT - 06.02.2025'!$AN:$AN,TRUE)+SUMIFS('SDGE WDAT - 06.02.2025'!AF:AF,'SDGE WDAT - 06.02.2025'!$AD:$AD,$B190,'SDGE WDAT - 06.02.2025'!$AE:$AE,$C190,'SDGE WDAT - 06.02.2025'!$AC:$AC,TRUE)</f>
        <v>0</v>
      </c>
      <c r="O190" s="14">
        <f>SUMIFS('SCE WDAT - 06.02.2025'!AV:AV,'SCE WDAT - 06.02.2025'!$AO:$AO,$B190,'SCE WDAT - 06.02.2025'!$AP:$AP,$C190,'SCE WDAT - 06.02.2025'!$AN:$AN,TRUE)+SUMIFS('SDGE WDAT - 06.02.2025'!AG:AG,'SDGE WDAT - 06.02.2025'!$AD:$AD,$B190,'SDGE WDAT - 06.02.2025'!$AE:$AE,$C190,'SDGE WDAT - 06.02.2025'!$AC:$AC,TRUE)</f>
        <v>0</v>
      </c>
      <c r="P190" s="14">
        <f>SUMIFS('SCE WDAT - 06.02.2025'!AW:AW,'SCE WDAT - 06.02.2025'!$AO:$AO,$B190,'SCE WDAT - 06.02.2025'!$AP:$AP,$C190,'SCE WDAT - 06.02.2025'!$AN:$AN,TRUE)+SUMIFS('SDGE WDAT - 06.02.2025'!AH:AH,'SDGE WDAT - 06.02.2025'!$AD:$AD,$B190,'SDGE WDAT - 06.02.2025'!$AE:$AE,$C190,'SDGE WDAT - 06.02.2025'!$AC:$AC,TRUE)</f>
        <v>0</v>
      </c>
      <c r="Q190" s="14">
        <f>SUMIFS('SCE WDAT - 06.02.2025'!AX:AX,'SCE WDAT - 06.02.2025'!$AO:$AO,$B190,'SCE WDAT - 06.02.2025'!$AP:$AP,$C190,'SCE WDAT - 06.02.2025'!$AN:$AN,TRUE)+SUMIFS('SDGE WDAT - 06.02.2025'!AI:AI,'SDGE WDAT - 06.02.2025'!$AD:$AD,$B190,'SDGE WDAT - 06.02.2025'!$AE:$AE,$C190,'SDGE WDAT - 06.02.2025'!$AC:$AC,TRUE)</f>
        <v>0</v>
      </c>
      <c r="R190" s="14">
        <f>SUMIFS('SCE WDAT - 06.02.2025'!AY:AY,'SCE WDAT - 06.02.2025'!$AO:$AO,$B190,'SCE WDAT - 06.02.2025'!$AP:$AP,$C190,'SCE WDAT - 06.02.2025'!$AN:$AN,TRUE)+SUMIFS('SDGE WDAT - 06.02.2025'!AJ:AJ,'SDGE WDAT - 06.02.2025'!$AD:$AD,$B190,'SDGE WDAT - 06.02.2025'!$AE:$AE,$C190,'SDGE WDAT - 06.02.2025'!$AC:$AC,TRUE)</f>
        <v>0</v>
      </c>
      <c r="S190" s="14">
        <f>SUMIFS('SCE WDAT - 06.02.2025'!AZ:AZ,'SCE WDAT - 06.02.2025'!$AO:$AO,$B190,'SCE WDAT - 06.02.2025'!$AP:$AP,$C190,'SCE WDAT - 06.02.2025'!$AN:$AN,TRUE)+SUMIFS('SDGE WDAT - 06.02.2025'!AK:AK,'SDGE WDAT - 06.02.2025'!$AD:$AD,$B190,'SDGE WDAT - 06.02.2025'!$AE:$AE,$C190,'SDGE WDAT - 06.02.2025'!$AC:$AC,TRUE)</f>
        <v>0</v>
      </c>
      <c r="T190" s="14">
        <f>SUMIFS('SCE WDAT - 06.02.2025'!BA:BA,'SCE WDAT - 06.02.2025'!$AO:$AO,$B190,'SCE WDAT - 06.02.2025'!$AP:$AP,$C190,'SCE WDAT - 06.02.2025'!$AN:$AN,TRUE)+SUMIFS('SDGE WDAT - 06.02.2025'!AL:AL,'SDGE WDAT - 06.02.2025'!$AD:$AD,$B190,'SDGE WDAT - 06.02.2025'!$AE:$AE,$C190,'SDGE WDAT - 06.02.2025'!$AC:$AC,TRUE)</f>
        <v>0</v>
      </c>
      <c r="U190" s="14">
        <f>SUMIFS('SCE WDAT - 06.02.2025'!BB:BB,'SCE WDAT - 06.02.2025'!$AO:$AO,$B190,'SCE WDAT - 06.02.2025'!$AP:$AP,$C190,'SCE WDAT - 06.02.2025'!$AN:$AN,TRUE)+SUMIFS('SDGE WDAT - 06.02.2025'!AM:AM,'SDGE WDAT - 06.02.2025'!$AD:$AD,$B190,'SDGE WDAT - 06.02.2025'!$AE:$AE,$C190,'SDGE WDAT - 06.02.2025'!$AC:$AC,TRUE)</f>
        <v>0</v>
      </c>
      <c r="W190" s="331">
        <f>SUMIFS('PGE WDAT - 06.02.2025'!AJ:AJ,'PGE WDAT - 06.02.2025'!$AH:$AH,$B190,'PGE WDAT - 06.02.2025'!$AI:$AI,$C190,'PGE WDAT - 06.02.2025'!$AG:$AG,TRUE,'PGE WDAT - 06.02.2025'!$AU:$AU,1)</f>
        <v>0</v>
      </c>
      <c r="X190" s="331">
        <f>SUMIFS('PGE WDAT - 06.02.2025'!AK:AK,'PGE WDAT - 06.02.2025'!$AH:$AH,$B190,'PGE WDAT - 06.02.2025'!$AI:$AI,$C190,'PGE WDAT - 06.02.2025'!$AG:$AG,TRUE,'PGE WDAT - 06.02.2025'!$AU:$AU,1)</f>
        <v>0</v>
      </c>
      <c r="Y190" s="331">
        <f>SUMIFS('PGE WDAT - 06.02.2025'!AL:AL,'PGE WDAT - 06.02.2025'!$AH:$AH,$B190,'PGE WDAT - 06.02.2025'!$AI:$AI,$C190,'PGE WDAT - 06.02.2025'!$AG:$AG,TRUE,'PGE WDAT - 06.02.2025'!$AU:$AU,1)</f>
        <v>0</v>
      </c>
      <c r="Z190" s="331">
        <f>SUMIFS('PGE WDAT - 06.02.2025'!AM:AM,'PGE WDAT - 06.02.2025'!$AH:$AH,$B190,'PGE WDAT - 06.02.2025'!$AI:$AI,$C190,'PGE WDAT - 06.02.2025'!$AG:$AG,TRUE,'PGE WDAT - 06.02.2025'!$AU:$AU,1)</f>
        <v>0</v>
      </c>
      <c r="AA190" s="331">
        <f>SUMIFS('PGE WDAT - 06.02.2025'!AN:AN,'PGE WDAT - 06.02.2025'!$AH:$AH,$B190,'PGE WDAT - 06.02.2025'!$AI:$AI,$C190,'PGE WDAT - 06.02.2025'!$AG:$AG,TRUE,'PGE WDAT - 06.02.2025'!$AU:$AU,1)</f>
        <v>0</v>
      </c>
      <c r="AB190" s="331">
        <f>SUMIFS('PGE WDAT - 06.02.2025'!AO:AO,'PGE WDAT - 06.02.2025'!$AH:$AH,$B190,'PGE WDAT - 06.02.2025'!$AI:$AI,$C190,'PGE WDAT - 06.02.2025'!$AG:$AG,TRUE,'PGE WDAT - 06.02.2025'!$AU:$AU,1)</f>
        <v>0</v>
      </c>
      <c r="AC190" s="331">
        <f>SUMIFS('PGE WDAT - 06.02.2025'!AP:AP,'PGE WDAT - 06.02.2025'!$AH:$AH,$B190,'PGE WDAT - 06.02.2025'!$AI:$AI,$C190,'PGE WDAT - 06.02.2025'!$AG:$AG,TRUE,'PGE WDAT - 06.02.2025'!$AU:$AU,1)</f>
        <v>0</v>
      </c>
      <c r="AD190" s="331">
        <f>SUMIFS('PGE WDAT - 06.02.2025'!AQ:AQ,'PGE WDAT - 06.02.2025'!$AH:$AH,$B190,'PGE WDAT - 06.02.2025'!$AI:$AI,$C190,'PGE WDAT - 06.02.2025'!$AG:$AG,TRUE,'PGE WDAT - 06.02.2025'!$AU:$AU,1)</f>
        <v>0</v>
      </c>
      <c r="AF190" s="14">
        <f>SUMIFS('PGE WDAT - 06.02.2025'!AJ:AJ,'PGE WDAT - 06.02.2025'!$AH:$AH,$B190,'PGE WDAT - 06.02.2025'!$AI:$AI,$C190,'PGE WDAT - 06.02.2025'!$AG:$AG,TRUE)</f>
        <v>0</v>
      </c>
      <c r="AG190" s="14">
        <f>SUMIFS('PGE WDAT - 06.02.2025'!AK:AK,'PGE WDAT - 06.02.2025'!$AH:$AH,$B190,'PGE WDAT - 06.02.2025'!$AI:$AI,$C190,'PGE WDAT - 06.02.2025'!$AG:$AG,TRUE)</f>
        <v>0</v>
      </c>
      <c r="AH190" s="14">
        <f>SUMIFS('PGE WDAT - 06.02.2025'!AL:AL,'PGE WDAT - 06.02.2025'!$AH:$AH,$B190,'PGE WDAT - 06.02.2025'!$AI:$AI,$C190,'PGE WDAT - 06.02.2025'!$AG:$AG,TRUE)</f>
        <v>0</v>
      </c>
      <c r="AI190" s="14">
        <f>SUMIFS('PGE WDAT - 06.02.2025'!AM:AM,'PGE WDAT - 06.02.2025'!$AH:$AH,$B190,'PGE WDAT - 06.02.2025'!$AI:$AI,$C190,'PGE WDAT - 06.02.2025'!$AG:$AG,TRUE)</f>
        <v>0</v>
      </c>
      <c r="AJ190" s="14">
        <f>SUMIFS('PGE WDAT - 06.02.2025'!AN:AN,'PGE WDAT - 06.02.2025'!$AH:$AH,$B190,'PGE WDAT - 06.02.2025'!$AI:$AI,$C190,'PGE WDAT - 06.02.2025'!$AG:$AG,TRUE)</f>
        <v>0</v>
      </c>
      <c r="AK190" s="14">
        <f>SUMIFS('PGE WDAT - 06.02.2025'!AO:AO,'PGE WDAT - 06.02.2025'!$AH:$AH,$B190,'PGE WDAT - 06.02.2025'!$AI:$AI,$C190,'PGE WDAT - 06.02.2025'!$AG:$AG,TRUE)</f>
        <v>0</v>
      </c>
      <c r="AL190" s="14">
        <f>SUMIFS('PGE WDAT - 06.02.2025'!AP:AP,'PGE WDAT - 06.02.2025'!$AH:$AH,$B190,'PGE WDAT - 06.02.2025'!$AI:$AI,$C190,'PGE WDAT - 06.02.2025'!$AG:$AG,TRUE)</f>
        <v>0</v>
      </c>
      <c r="AM190" s="14">
        <f>SUMIFS('PGE WDAT - 06.02.2025'!AQ:AQ,'PGE WDAT - 06.02.2025'!$AH:$AH,$B190,'PGE WDAT - 06.02.2025'!$AI:$AI,$C190,'PGE WDAT - 06.02.2025'!$AG:$AG,TRUE)</f>
        <v>0</v>
      </c>
      <c r="AO190" s="329"/>
      <c r="AP190" s="329">
        <f>SUMIFS('OOS Queue Data'!$F:$F,'OOS Queue Data'!$D:$D,"Solar",'OOS Queue Data'!$P:$P,$B190,'OOS Queue Data'!$R:$R,$C190)</f>
        <v>0</v>
      </c>
      <c r="AQ190" s="334">
        <f>SUMIFS('OOS Queue Data'!$F:$F,'OOS Queue Data'!$D:$D,"Wind",'OOS Queue Data'!$P:$P,$B190,'OOS Queue Data'!$R:$R,$C190)</f>
        <v>0</v>
      </c>
      <c r="AR190" s="329">
        <f>SUMIFS('OOS Queue Data'!$F:$F,'OOS Queue Data'!$D:$D,"Offshore Wind",'OOS Queue Data'!$P:$P,$B190,'OOS Queue Data'!$R:$R,$C190)</f>
        <v>0</v>
      </c>
      <c r="AS190" s="334">
        <f>SUMIFS('OOS Queue Data'!$F:$F,'OOS Queue Data'!$D:$D,"Wind",'OOS Queue Data'!$P:$P,$B190,'OOS Queue Data'!$R:$R,$C190)</f>
        <v>0</v>
      </c>
      <c r="AT190" s="329">
        <f>SUMIFS('OOS Queue Data'!$F:$F,'OOS Queue Data'!$D:$D,"Geothermal",'OOS Queue Data'!$P:$P,$B190,'OOS Queue Data'!$R:$R,$C190)</f>
        <v>0</v>
      </c>
      <c r="AU190" s="329">
        <f>SUMIFS('OOS Queue Data'!$F:$F,'OOS Queue Data'!$D:$D,"Biomass",'OOS Queue Data'!$P:$P,$B190,'OOS Queue Data'!$R:$R,$C190)</f>
        <v>0</v>
      </c>
      <c r="AV190" s="329"/>
      <c r="AW190" s="329"/>
      <c r="AX190" s="329">
        <f>SUMIFS('OOS Queue Data'!$F:$F,'OOS Queue Data'!$D:$D,"Storage",'OOS Queue Data'!$P:$P,$B190,'OOS Queue Data'!$R:$R,$C190)</f>
        <v>0</v>
      </c>
      <c r="AZ190" s="14">
        <f t="shared" si="19"/>
        <v>0</v>
      </c>
      <c r="BA190" s="14">
        <f t="shared" si="19"/>
        <v>0</v>
      </c>
      <c r="BB190" s="14">
        <f t="shared" si="19"/>
        <v>0</v>
      </c>
      <c r="BC190" s="14">
        <f t="shared" si="19"/>
        <v>0</v>
      </c>
      <c r="BD190" s="14">
        <f t="shared" si="19"/>
        <v>0</v>
      </c>
      <c r="BE190" s="14">
        <f t="shared" si="18"/>
        <v>0</v>
      </c>
      <c r="BF190" s="14">
        <f t="shared" si="18"/>
        <v>0</v>
      </c>
      <c r="BG190" s="14">
        <f t="shared" si="18"/>
        <v>0</v>
      </c>
      <c r="BI190" s="14">
        <f t="shared" si="15"/>
        <v>0</v>
      </c>
      <c r="BJ190" s="14">
        <f t="shared" si="15"/>
        <v>0</v>
      </c>
      <c r="BK190" s="14">
        <f t="shared" si="15"/>
        <v>0</v>
      </c>
      <c r="BL190" s="14">
        <f t="shared" si="15"/>
        <v>0</v>
      </c>
      <c r="BN190" s="14">
        <f t="shared" si="16"/>
        <v>0</v>
      </c>
      <c r="BO190" s="14">
        <f t="shared" si="16"/>
        <v>0</v>
      </c>
      <c r="BQ190" s="14">
        <f t="shared" si="17"/>
        <v>0</v>
      </c>
      <c r="BR190" s="14">
        <f t="shared" si="17"/>
        <v>0</v>
      </c>
    </row>
    <row r="191" spans="1:70" ht="13.15">
      <c r="A191" s="14" t="s">
        <v>60</v>
      </c>
      <c r="B191" s="14" t="s">
        <v>207</v>
      </c>
      <c r="C191" s="14">
        <v>69</v>
      </c>
      <c r="E191" s="330">
        <f>SUMIFS('SCE WDAT - 06.02.2025'!AU:AU,'SCE WDAT - 06.02.2025'!$AO:$AO,$B191,'SCE WDAT - 06.02.2025'!$AP:$AP,$C191,'SCE WDAT - 06.02.2025'!$AN:$AN,TRUE,'SCE WDAT - 06.02.2025'!$BD:$BD,1)+SUMIFS('SDGE WDAT - 06.02.2025'!AF:AF,'SDGE WDAT - 06.02.2025'!$AD:$AD,$B191,'SDGE WDAT - 06.02.2025'!$AE:$AE,$C191,'SDGE WDAT - 06.02.2025'!$AC:$AC,TRUE,'SDGE WDAT - 06.02.2025'!$AP:$AP,1)</f>
        <v>0</v>
      </c>
      <c r="F191" s="330">
        <f>SUMIFS('SCE WDAT - 06.02.2025'!AV:AV,'SCE WDAT - 06.02.2025'!$AO:$AO,$B191,'SCE WDAT - 06.02.2025'!$AP:$AP,$C191,'SCE WDAT - 06.02.2025'!$AN:$AN,TRUE,'SCE WDAT - 06.02.2025'!$BD:$BD,1)+SUMIFS('SDGE WDAT - 06.02.2025'!AG:AG,'SDGE WDAT - 06.02.2025'!$AD:$AD,$B191,'SDGE WDAT - 06.02.2025'!$AE:$AE,$C191,'SDGE WDAT - 06.02.2025'!$AC:$AC,TRUE,'SDGE WDAT - 06.02.2025'!$AP:$AP,1)</f>
        <v>0</v>
      </c>
      <c r="G191" s="330">
        <f>SUMIFS('SCE WDAT - 06.02.2025'!AW:AW,'SCE WDAT - 06.02.2025'!$AO:$AO,$B191,'SCE WDAT - 06.02.2025'!$AP:$AP,$C191,'SCE WDAT - 06.02.2025'!$AN:$AN,TRUE,'SCE WDAT - 06.02.2025'!$BD:$BD,1)+SUMIFS('SDGE WDAT - 06.02.2025'!AH:AH,'SDGE WDAT - 06.02.2025'!$AD:$AD,$B191,'SDGE WDAT - 06.02.2025'!$AE:$AE,$C191,'SDGE WDAT - 06.02.2025'!$AC:$AC,TRUE,'SDGE WDAT - 06.02.2025'!$AP:$AP,1)</f>
        <v>0</v>
      </c>
      <c r="H191" s="330">
        <f>SUMIFS('SCE WDAT - 06.02.2025'!AX:AX,'SCE WDAT - 06.02.2025'!$AO:$AO,$B191,'SCE WDAT - 06.02.2025'!$AP:$AP,$C191,'SCE WDAT - 06.02.2025'!$AN:$AN,TRUE,'SCE WDAT - 06.02.2025'!$BD:$BD,1)+SUMIFS('SDGE WDAT - 06.02.2025'!AI:AI,'SDGE WDAT - 06.02.2025'!$AD:$AD,$B191,'SDGE WDAT - 06.02.2025'!$AE:$AE,$C191,'SDGE WDAT - 06.02.2025'!$AC:$AC,TRUE,'SDGE WDAT - 06.02.2025'!$AP:$AP,1)</f>
        <v>0</v>
      </c>
      <c r="I191" s="330">
        <f>SUMIFS('SCE WDAT - 06.02.2025'!AY:AY,'SCE WDAT - 06.02.2025'!$AO:$AO,$B191,'SCE WDAT - 06.02.2025'!$AP:$AP,$C191,'SCE WDAT - 06.02.2025'!$AN:$AN,TRUE,'SCE WDAT - 06.02.2025'!$BD:$BD,1)+SUMIFS('SDGE WDAT - 06.02.2025'!AJ:AJ,'SDGE WDAT - 06.02.2025'!$AD:$AD,$B191,'SDGE WDAT - 06.02.2025'!$AE:$AE,$C191,'SDGE WDAT - 06.02.2025'!$AC:$AC,TRUE,'SDGE WDAT - 06.02.2025'!$AP:$AP,1)</f>
        <v>0</v>
      </c>
      <c r="J191" s="330">
        <f>SUMIFS('SCE WDAT - 06.02.2025'!AZ:AZ,'SCE WDAT - 06.02.2025'!$AO:$AO,$B191,'SCE WDAT - 06.02.2025'!$AP:$AP,$C191,'SCE WDAT - 06.02.2025'!$AN:$AN,TRUE,'SCE WDAT - 06.02.2025'!$BD:$BD,1)+SUMIFS('SDGE WDAT - 06.02.2025'!AK:AK,'SDGE WDAT - 06.02.2025'!$AD:$AD,$B191,'SDGE WDAT - 06.02.2025'!$AE:$AE,$C191,'SDGE WDAT - 06.02.2025'!$AC:$AC,TRUE,'SDGE WDAT - 06.02.2025'!$AP:$AP,1)</f>
        <v>0</v>
      </c>
      <c r="K191" s="330">
        <f>SUMIFS('SCE WDAT - 06.02.2025'!BA:BA,'SCE WDAT - 06.02.2025'!$AO:$AO,$B191,'SCE WDAT - 06.02.2025'!$AP:$AP,$C191,'SCE WDAT - 06.02.2025'!$AN:$AN,TRUE,'SCE WDAT - 06.02.2025'!$BD:$BD,1)+SUMIFS('SDGE WDAT - 06.02.2025'!AL:AL,'SDGE WDAT - 06.02.2025'!$AD:$AD,$B191,'SDGE WDAT - 06.02.2025'!$AE:$AE,$C191,'SDGE WDAT - 06.02.2025'!$AC:$AC,TRUE,'SDGE WDAT - 06.02.2025'!$AP:$AP,1)</f>
        <v>0</v>
      </c>
      <c r="L191" s="330">
        <f>SUMIFS('SCE WDAT - 06.02.2025'!BB:BB,'SCE WDAT - 06.02.2025'!$AO:$AO,$B191,'SCE WDAT - 06.02.2025'!$AP:$AP,$C191,'SCE WDAT - 06.02.2025'!$AN:$AN,TRUE,'SCE WDAT - 06.02.2025'!$BD:$BD,1)+SUMIFS('SDGE WDAT - 06.02.2025'!AM:AM,'SDGE WDAT - 06.02.2025'!$AD:$AD,$B191,'SDGE WDAT - 06.02.2025'!$AE:$AE,$C191,'SDGE WDAT - 06.02.2025'!$AC:$AC,TRUE,'SDGE WDAT - 06.02.2025'!$AP:$AP,1)</f>
        <v>0</v>
      </c>
      <c r="N191" s="14">
        <f>SUMIFS('SCE WDAT - 06.02.2025'!AU:AU,'SCE WDAT - 06.02.2025'!$AO:$AO,$B191,'SCE WDAT - 06.02.2025'!$AP:$AP,$C191,'SCE WDAT - 06.02.2025'!$AN:$AN,TRUE)+SUMIFS('SDGE WDAT - 06.02.2025'!AF:AF,'SDGE WDAT - 06.02.2025'!$AD:$AD,$B191,'SDGE WDAT - 06.02.2025'!$AE:$AE,$C191,'SDGE WDAT - 06.02.2025'!$AC:$AC,TRUE)</f>
        <v>0</v>
      </c>
      <c r="O191" s="14">
        <f>SUMIFS('SCE WDAT - 06.02.2025'!AV:AV,'SCE WDAT - 06.02.2025'!$AO:$AO,$B191,'SCE WDAT - 06.02.2025'!$AP:$AP,$C191,'SCE WDAT - 06.02.2025'!$AN:$AN,TRUE)+SUMIFS('SDGE WDAT - 06.02.2025'!AG:AG,'SDGE WDAT - 06.02.2025'!$AD:$AD,$B191,'SDGE WDAT - 06.02.2025'!$AE:$AE,$C191,'SDGE WDAT - 06.02.2025'!$AC:$AC,TRUE)</f>
        <v>0</v>
      </c>
      <c r="P191" s="14">
        <f>SUMIFS('SCE WDAT - 06.02.2025'!AW:AW,'SCE WDAT - 06.02.2025'!$AO:$AO,$B191,'SCE WDAT - 06.02.2025'!$AP:$AP,$C191,'SCE WDAT - 06.02.2025'!$AN:$AN,TRUE)+SUMIFS('SDGE WDAT - 06.02.2025'!AH:AH,'SDGE WDAT - 06.02.2025'!$AD:$AD,$B191,'SDGE WDAT - 06.02.2025'!$AE:$AE,$C191,'SDGE WDAT - 06.02.2025'!$AC:$AC,TRUE)</f>
        <v>0</v>
      </c>
      <c r="Q191" s="14">
        <f>SUMIFS('SCE WDAT - 06.02.2025'!AX:AX,'SCE WDAT - 06.02.2025'!$AO:$AO,$B191,'SCE WDAT - 06.02.2025'!$AP:$AP,$C191,'SCE WDAT - 06.02.2025'!$AN:$AN,TRUE)+SUMIFS('SDGE WDAT - 06.02.2025'!AI:AI,'SDGE WDAT - 06.02.2025'!$AD:$AD,$B191,'SDGE WDAT - 06.02.2025'!$AE:$AE,$C191,'SDGE WDAT - 06.02.2025'!$AC:$AC,TRUE)</f>
        <v>0</v>
      </c>
      <c r="R191" s="14">
        <f>SUMIFS('SCE WDAT - 06.02.2025'!AY:AY,'SCE WDAT - 06.02.2025'!$AO:$AO,$B191,'SCE WDAT - 06.02.2025'!$AP:$AP,$C191,'SCE WDAT - 06.02.2025'!$AN:$AN,TRUE)+SUMIFS('SDGE WDAT - 06.02.2025'!AJ:AJ,'SDGE WDAT - 06.02.2025'!$AD:$AD,$B191,'SDGE WDAT - 06.02.2025'!$AE:$AE,$C191,'SDGE WDAT - 06.02.2025'!$AC:$AC,TRUE)</f>
        <v>0</v>
      </c>
      <c r="S191" s="14">
        <f>SUMIFS('SCE WDAT - 06.02.2025'!AZ:AZ,'SCE WDAT - 06.02.2025'!$AO:$AO,$B191,'SCE WDAT - 06.02.2025'!$AP:$AP,$C191,'SCE WDAT - 06.02.2025'!$AN:$AN,TRUE)+SUMIFS('SDGE WDAT - 06.02.2025'!AK:AK,'SDGE WDAT - 06.02.2025'!$AD:$AD,$B191,'SDGE WDAT - 06.02.2025'!$AE:$AE,$C191,'SDGE WDAT - 06.02.2025'!$AC:$AC,TRUE)</f>
        <v>0</v>
      </c>
      <c r="T191" s="14">
        <f>SUMIFS('SCE WDAT - 06.02.2025'!BA:BA,'SCE WDAT - 06.02.2025'!$AO:$AO,$B191,'SCE WDAT - 06.02.2025'!$AP:$AP,$C191,'SCE WDAT - 06.02.2025'!$AN:$AN,TRUE)+SUMIFS('SDGE WDAT - 06.02.2025'!AL:AL,'SDGE WDAT - 06.02.2025'!$AD:$AD,$B191,'SDGE WDAT - 06.02.2025'!$AE:$AE,$C191,'SDGE WDAT - 06.02.2025'!$AC:$AC,TRUE)</f>
        <v>0</v>
      </c>
      <c r="U191" s="14">
        <f>SUMIFS('SCE WDAT - 06.02.2025'!BB:BB,'SCE WDAT - 06.02.2025'!$AO:$AO,$B191,'SCE WDAT - 06.02.2025'!$AP:$AP,$C191,'SCE WDAT - 06.02.2025'!$AN:$AN,TRUE)+SUMIFS('SDGE WDAT - 06.02.2025'!AM:AM,'SDGE WDAT - 06.02.2025'!$AD:$AD,$B191,'SDGE WDAT - 06.02.2025'!$AE:$AE,$C191,'SDGE WDAT - 06.02.2025'!$AC:$AC,TRUE)</f>
        <v>0</v>
      </c>
      <c r="W191" s="331">
        <f>SUMIFS('PGE WDAT - 06.02.2025'!AJ:AJ,'PGE WDAT - 06.02.2025'!$AH:$AH,$B191,'PGE WDAT - 06.02.2025'!$AI:$AI,$C191,'PGE WDAT - 06.02.2025'!$AG:$AG,TRUE,'PGE WDAT - 06.02.2025'!$AU:$AU,1)</f>
        <v>0</v>
      </c>
      <c r="X191" s="331">
        <f>SUMIFS('PGE WDAT - 06.02.2025'!AK:AK,'PGE WDAT - 06.02.2025'!$AH:$AH,$B191,'PGE WDAT - 06.02.2025'!$AI:$AI,$C191,'PGE WDAT - 06.02.2025'!$AG:$AG,TRUE,'PGE WDAT - 06.02.2025'!$AU:$AU,1)</f>
        <v>0</v>
      </c>
      <c r="Y191" s="331">
        <f>SUMIFS('PGE WDAT - 06.02.2025'!AL:AL,'PGE WDAT - 06.02.2025'!$AH:$AH,$B191,'PGE WDAT - 06.02.2025'!$AI:$AI,$C191,'PGE WDAT - 06.02.2025'!$AG:$AG,TRUE,'PGE WDAT - 06.02.2025'!$AU:$AU,1)</f>
        <v>0</v>
      </c>
      <c r="Z191" s="331">
        <f>SUMIFS('PGE WDAT - 06.02.2025'!AM:AM,'PGE WDAT - 06.02.2025'!$AH:$AH,$B191,'PGE WDAT - 06.02.2025'!$AI:$AI,$C191,'PGE WDAT - 06.02.2025'!$AG:$AG,TRUE,'PGE WDAT - 06.02.2025'!$AU:$AU,1)</f>
        <v>0</v>
      </c>
      <c r="AA191" s="331">
        <f>SUMIFS('PGE WDAT - 06.02.2025'!AN:AN,'PGE WDAT - 06.02.2025'!$AH:$AH,$B191,'PGE WDAT - 06.02.2025'!$AI:$AI,$C191,'PGE WDAT - 06.02.2025'!$AG:$AG,TRUE,'PGE WDAT - 06.02.2025'!$AU:$AU,1)</f>
        <v>0</v>
      </c>
      <c r="AB191" s="331">
        <f>SUMIFS('PGE WDAT - 06.02.2025'!AO:AO,'PGE WDAT - 06.02.2025'!$AH:$AH,$B191,'PGE WDAT - 06.02.2025'!$AI:$AI,$C191,'PGE WDAT - 06.02.2025'!$AG:$AG,TRUE,'PGE WDAT - 06.02.2025'!$AU:$AU,1)</f>
        <v>0</v>
      </c>
      <c r="AC191" s="331">
        <f>SUMIFS('PGE WDAT - 06.02.2025'!AP:AP,'PGE WDAT - 06.02.2025'!$AH:$AH,$B191,'PGE WDAT - 06.02.2025'!$AI:$AI,$C191,'PGE WDAT - 06.02.2025'!$AG:$AG,TRUE,'PGE WDAT - 06.02.2025'!$AU:$AU,1)</f>
        <v>0</v>
      </c>
      <c r="AD191" s="331">
        <f>SUMIFS('PGE WDAT - 06.02.2025'!AQ:AQ,'PGE WDAT - 06.02.2025'!$AH:$AH,$B191,'PGE WDAT - 06.02.2025'!$AI:$AI,$C191,'PGE WDAT - 06.02.2025'!$AG:$AG,TRUE,'PGE WDAT - 06.02.2025'!$AU:$AU,1)</f>
        <v>0</v>
      </c>
      <c r="AF191" s="14">
        <f>SUMIFS('PGE WDAT - 06.02.2025'!AJ:AJ,'PGE WDAT - 06.02.2025'!$AH:$AH,$B191,'PGE WDAT - 06.02.2025'!$AI:$AI,$C191,'PGE WDAT - 06.02.2025'!$AG:$AG,TRUE)</f>
        <v>0</v>
      </c>
      <c r="AG191" s="14">
        <f>SUMIFS('PGE WDAT - 06.02.2025'!AK:AK,'PGE WDAT - 06.02.2025'!$AH:$AH,$B191,'PGE WDAT - 06.02.2025'!$AI:$AI,$C191,'PGE WDAT - 06.02.2025'!$AG:$AG,TRUE)</f>
        <v>0</v>
      </c>
      <c r="AH191" s="14">
        <f>SUMIFS('PGE WDAT - 06.02.2025'!AL:AL,'PGE WDAT - 06.02.2025'!$AH:$AH,$B191,'PGE WDAT - 06.02.2025'!$AI:$AI,$C191,'PGE WDAT - 06.02.2025'!$AG:$AG,TRUE)</f>
        <v>0</v>
      </c>
      <c r="AI191" s="14">
        <f>SUMIFS('PGE WDAT - 06.02.2025'!AM:AM,'PGE WDAT - 06.02.2025'!$AH:$AH,$B191,'PGE WDAT - 06.02.2025'!$AI:$AI,$C191,'PGE WDAT - 06.02.2025'!$AG:$AG,TRUE)</f>
        <v>0</v>
      </c>
      <c r="AJ191" s="14">
        <f>SUMIFS('PGE WDAT - 06.02.2025'!AN:AN,'PGE WDAT - 06.02.2025'!$AH:$AH,$B191,'PGE WDAT - 06.02.2025'!$AI:$AI,$C191,'PGE WDAT - 06.02.2025'!$AG:$AG,TRUE)</f>
        <v>0</v>
      </c>
      <c r="AK191" s="14">
        <f>SUMIFS('PGE WDAT - 06.02.2025'!AO:AO,'PGE WDAT - 06.02.2025'!$AH:$AH,$B191,'PGE WDAT - 06.02.2025'!$AI:$AI,$C191,'PGE WDAT - 06.02.2025'!$AG:$AG,TRUE)</f>
        <v>0</v>
      </c>
      <c r="AL191" s="14">
        <f>SUMIFS('PGE WDAT - 06.02.2025'!AP:AP,'PGE WDAT - 06.02.2025'!$AH:$AH,$B191,'PGE WDAT - 06.02.2025'!$AI:$AI,$C191,'PGE WDAT - 06.02.2025'!$AG:$AG,TRUE)</f>
        <v>0</v>
      </c>
      <c r="AM191" s="14">
        <f>SUMIFS('PGE WDAT - 06.02.2025'!AQ:AQ,'PGE WDAT - 06.02.2025'!$AH:$AH,$B191,'PGE WDAT - 06.02.2025'!$AI:$AI,$C191,'PGE WDAT - 06.02.2025'!$AG:$AG,TRUE)</f>
        <v>0</v>
      </c>
      <c r="AO191" s="329"/>
      <c r="AP191" s="329">
        <f>SUMIFS('OOS Queue Data'!$F:$F,'OOS Queue Data'!$D:$D,"Solar",'OOS Queue Data'!$P:$P,$B191,'OOS Queue Data'!$R:$R,$C191)</f>
        <v>0</v>
      </c>
      <c r="AQ191" s="334">
        <f>SUMIFS('OOS Queue Data'!$F:$F,'OOS Queue Data'!$D:$D,"Wind",'OOS Queue Data'!$P:$P,$B191,'OOS Queue Data'!$R:$R,$C191)</f>
        <v>0</v>
      </c>
      <c r="AR191" s="329">
        <f>SUMIFS('OOS Queue Data'!$F:$F,'OOS Queue Data'!$D:$D,"Offshore Wind",'OOS Queue Data'!$P:$P,$B191,'OOS Queue Data'!$R:$R,$C191)</f>
        <v>0</v>
      </c>
      <c r="AS191" s="334">
        <f>SUMIFS('OOS Queue Data'!$F:$F,'OOS Queue Data'!$D:$D,"Wind",'OOS Queue Data'!$P:$P,$B191,'OOS Queue Data'!$R:$R,$C191)</f>
        <v>0</v>
      </c>
      <c r="AT191" s="329">
        <f>SUMIFS('OOS Queue Data'!$F:$F,'OOS Queue Data'!$D:$D,"Geothermal",'OOS Queue Data'!$P:$P,$B191,'OOS Queue Data'!$R:$R,$C191)</f>
        <v>0</v>
      </c>
      <c r="AU191" s="329">
        <f>SUMIFS('OOS Queue Data'!$F:$F,'OOS Queue Data'!$D:$D,"Biomass",'OOS Queue Data'!$P:$P,$B191,'OOS Queue Data'!$R:$R,$C191)</f>
        <v>0</v>
      </c>
      <c r="AV191" s="329"/>
      <c r="AW191" s="329"/>
      <c r="AX191" s="329">
        <f>SUMIFS('OOS Queue Data'!$F:$F,'OOS Queue Data'!$D:$D,"Storage",'OOS Queue Data'!$P:$P,$B191,'OOS Queue Data'!$R:$R,$C191)</f>
        <v>0</v>
      </c>
      <c r="AZ191" s="14">
        <f t="shared" si="19"/>
        <v>0</v>
      </c>
      <c r="BA191" s="14">
        <f t="shared" si="19"/>
        <v>0</v>
      </c>
      <c r="BB191" s="14">
        <f t="shared" si="19"/>
        <v>0</v>
      </c>
      <c r="BC191" s="14">
        <f t="shared" si="19"/>
        <v>0</v>
      </c>
      <c r="BD191" s="14">
        <f t="shared" si="19"/>
        <v>0</v>
      </c>
      <c r="BE191" s="14">
        <f t="shared" si="18"/>
        <v>0</v>
      </c>
      <c r="BF191" s="14">
        <f t="shared" si="18"/>
        <v>0</v>
      </c>
      <c r="BG191" s="14">
        <f t="shared" si="18"/>
        <v>0</v>
      </c>
      <c r="BI191" s="14">
        <f t="shared" si="15"/>
        <v>0</v>
      </c>
      <c r="BJ191" s="14">
        <f t="shared" si="15"/>
        <v>0</v>
      </c>
      <c r="BK191" s="14">
        <f t="shared" si="15"/>
        <v>0</v>
      </c>
      <c r="BL191" s="14">
        <f t="shared" si="15"/>
        <v>0</v>
      </c>
      <c r="BN191" s="14">
        <f t="shared" si="16"/>
        <v>0</v>
      </c>
      <c r="BO191" s="14">
        <f t="shared" si="16"/>
        <v>0</v>
      </c>
      <c r="BQ191" s="14">
        <f t="shared" si="17"/>
        <v>0</v>
      </c>
      <c r="BR191" s="14">
        <f t="shared" si="17"/>
        <v>0</v>
      </c>
    </row>
    <row r="192" spans="1:70" ht="13.15">
      <c r="A192" s="14" t="s">
        <v>52</v>
      </c>
      <c r="B192" s="14" t="s">
        <v>208</v>
      </c>
      <c r="C192" s="14">
        <v>230</v>
      </c>
      <c r="E192" s="330">
        <f>SUMIFS('SCE WDAT - 06.02.2025'!AU:AU,'SCE WDAT - 06.02.2025'!$AO:$AO,$B192,'SCE WDAT - 06.02.2025'!$AP:$AP,$C192,'SCE WDAT - 06.02.2025'!$AN:$AN,TRUE,'SCE WDAT - 06.02.2025'!$BD:$BD,1)+SUMIFS('SDGE WDAT - 06.02.2025'!AF:AF,'SDGE WDAT - 06.02.2025'!$AD:$AD,$B192,'SDGE WDAT - 06.02.2025'!$AE:$AE,$C192,'SDGE WDAT - 06.02.2025'!$AC:$AC,TRUE,'SDGE WDAT - 06.02.2025'!$AP:$AP,1)</f>
        <v>0</v>
      </c>
      <c r="F192" s="330">
        <f>SUMIFS('SCE WDAT - 06.02.2025'!AV:AV,'SCE WDAT - 06.02.2025'!$AO:$AO,$B192,'SCE WDAT - 06.02.2025'!$AP:$AP,$C192,'SCE WDAT - 06.02.2025'!$AN:$AN,TRUE,'SCE WDAT - 06.02.2025'!$BD:$BD,1)+SUMIFS('SDGE WDAT - 06.02.2025'!AG:AG,'SDGE WDAT - 06.02.2025'!$AD:$AD,$B192,'SDGE WDAT - 06.02.2025'!$AE:$AE,$C192,'SDGE WDAT - 06.02.2025'!$AC:$AC,TRUE,'SDGE WDAT - 06.02.2025'!$AP:$AP,1)</f>
        <v>0</v>
      </c>
      <c r="G192" s="330">
        <f>SUMIFS('SCE WDAT - 06.02.2025'!AW:AW,'SCE WDAT - 06.02.2025'!$AO:$AO,$B192,'SCE WDAT - 06.02.2025'!$AP:$AP,$C192,'SCE WDAT - 06.02.2025'!$AN:$AN,TRUE,'SCE WDAT - 06.02.2025'!$BD:$BD,1)+SUMIFS('SDGE WDAT - 06.02.2025'!AH:AH,'SDGE WDAT - 06.02.2025'!$AD:$AD,$B192,'SDGE WDAT - 06.02.2025'!$AE:$AE,$C192,'SDGE WDAT - 06.02.2025'!$AC:$AC,TRUE,'SDGE WDAT - 06.02.2025'!$AP:$AP,1)</f>
        <v>0</v>
      </c>
      <c r="H192" s="330">
        <f>SUMIFS('SCE WDAT - 06.02.2025'!AX:AX,'SCE WDAT - 06.02.2025'!$AO:$AO,$B192,'SCE WDAT - 06.02.2025'!$AP:$AP,$C192,'SCE WDAT - 06.02.2025'!$AN:$AN,TRUE,'SCE WDAT - 06.02.2025'!$BD:$BD,1)+SUMIFS('SDGE WDAT - 06.02.2025'!AI:AI,'SDGE WDAT - 06.02.2025'!$AD:$AD,$B192,'SDGE WDAT - 06.02.2025'!$AE:$AE,$C192,'SDGE WDAT - 06.02.2025'!$AC:$AC,TRUE,'SDGE WDAT - 06.02.2025'!$AP:$AP,1)</f>
        <v>0</v>
      </c>
      <c r="I192" s="330">
        <f>SUMIFS('SCE WDAT - 06.02.2025'!AY:AY,'SCE WDAT - 06.02.2025'!$AO:$AO,$B192,'SCE WDAT - 06.02.2025'!$AP:$AP,$C192,'SCE WDAT - 06.02.2025'!$AN:$AN,TRUE,'SCE WDAT - 06.02.2025'!$BD:$BD,1)+SUMIFS('SDGE WDAT - 06.02.2025'!AJ:AJ,'SDGE WDAT - 06.02.2025'!$AD:$AD,$B192,'SDGE WDAT - 06.02.2025'!$AE:$AE,$C192,'SDGE WDAT - 06.02.2025'!$AC:$AC,TRUE,'SDGE WDAT - 06.02.2025'!$AP:$AP,1)</f>
        <v>0</v>
      </c>
      <c r="J192" s="330">
        <f>SUMIFS('SCE WDAT - 06.02.2025'!AZ:AZ,'SCE WDAT - 06.02.2025'!$AO:$AO,$B192,'SCE WDAT - 06.02.2025'!$AP:$AP,$C192,'SCE WDAT - 06.02.2025'!$AN:$AN,TRUE,'SCE WDAT - 06.02.2025'!$BD:$BD,1)+SUMIFS('SDGE WDAT - 06.02.2025'!AK:AK,'SDGE WDAT - 06.02.2025'!$AD:$AD,$B192,'SDGE WDAT - 06.02.2025'!$AE:$AE,$C192,'SDGE WDAT - 06.02.2025'!$AC:$AC,TRUE,'SDGE WDAT - 06.02.2025'!$AP:$AP,1)</f>
        <v>0</v>
      </c>
      <c r="K192" s="330">
        <f>SUMIFS('SCE WDAT - 06.02.2025'!BA:BA,'SCE WDAT - 06.02.2025'!$AO:$AO,$B192,'SCE WDAT - 06.02.2025'!$AP:$AP,$C192,'SCE WDAT - 06.02.2025'!$AN:$AN,TRUE,'SCE WDAT - 06.02.2025'!$BD:$BD,1)+SUMIFS('SDGE WDAT - 06.02.2025'!AL:AL,'SDGE WDAT - 06.02.2025'!$AD:$AD,$B192,'SDGE WDAT - 06.02.2025'!$AE:$AE,$C192,'SDGE WDAT - 06.02.2025'!$AC:$AC,TRUE,'SDGE WDAT - 06.02.2025'!$AP:$AP,1)</f>
        <v>0</v>
      </c>
      <c r="L192" s="330">
        <f>SUMIFS('SCE WDAT - 06.02.2025'!BB:BB,'SCE WDAT - 06.02.2025'!$AO:$AO,$B192,'SCE WDAT - 06.02.2025'!$AP:$AP,$C192,'SCE WDAT - 06.02.2025'!$AN:$AN,TRUE,'SCE WDAT - 06.02.2025'!$BD:$BD,1)+SUMIFS('SDGE WDAT - 06.02.2025'!AM:AM,'SDGE WDAT - 06.02.2025'!$AD:$AD,$B192,'SDGE WDAT - 06.02.2025'!$AE:$AE,$C192,'SDGE WDAT - 06.02.2025'!$AC:$AC,TRUE,'SDGE WDAT - 06.02.2025'!$AP:$AP,1)</f>
        <v>0</v>
      </c>
      <c r="N192" s="14">
        <f>SUMIFS('SCE WDAT - 06.02.2025'!AU:AU,'SCE WDAT - 06.02.2025'!$AO:$AO,$B192,'SCE WDAT - 06.02.2025'!$AP:$AP,$C192,'SCE WDAT - 06.02.2025'!$AN:$AN,TRUE)+SUMIFS('SDGE WDAT - 06.02.2025'!AF:AF,'SDGE WDAT - 06.02.2025'!$AD:$AD,$B192,'SDGE WDAT - 06.02.2025'!$AE:$AE,$C192,'SDGE WDAT - 06.02.2025'!$AC:$AC,TRUE)</f>
        <v>0</v>
      </c>
      <c r="O192" s="14">
        <f>SUMIFS('SCE WDAT - 06.02.2025'!AV:AV,'SCE WDAT - 06.02.2025'!$AO:$AO,$B192,'SCE WDAT - 06.02.2025'!$AP:$AP,$C192,'SCE WDAT - 06.02.2025'!$AN:$AN,TRUE)+SUMIFS('SDGE WDAT - 06.02.2025'!AG:AG,'SDGE WDAT - 06.02.2025'!$AD:$AD,$B192,'SDGE WDAT - 06.02.2025'!$AE:$AE,$C192,'SDGE WDAT - 06.02.2025'!$AC:$AC,TRUE)</f>
        <v>0</v>
      </c>
      <c r="P192" s="14">
        <f>SUMIFS('SCE WDAT - 06.02.2025'!AW:AW,'SCE WDAT - 06.02.2025'!$AO:$AO,$B192,'SCE WDAT - 06.02.2025'!$AP:$AP,$C192,'SCE WDAT - 06.02.2025'!$AN:$AN,TRUE)+SUMIFS('SDGE WDAT - 06.02.2025'!AH:AH,'SDGE WDAT - 06.02.2025'!$AD:$AD,$B192,'SDGE WDAT - 06.02.2025'!$AE:$AE,$C192,'SDGE WDAT - 06.02.2025'!$AC:$AC,TRUE)</f>
        <v>0</v>
      </c>
      <c r="Q192" s="14">
        <f>SUMIFS('SCE WDAT - 06.02.2025'!AX:AX,'SCE WDAT - 06.02.2025'!$AO:$AO,$B192,'SCE WDAT - 06.02.2025'!$AP:$AP,$C192,'SCE WDAT - 06.02.2025'!$AN:$AN,TRUE)+SUMIFS('SDGE WDAT - 06.02.2025'!AI:AI,'SDGE WDAT - 06.02.2025'!$AD:$AD,$B192,'SDGE WDAT - 06.02.2025'!$AE:$AE,$C192,'SDGE WDAT - 06.02.2025'!$AC:$AC,TRUE)</f>
        <v>0</v>
      </c>
      <c r="R192" s="14">
        <f>SUMIFS('SCE WDAT - 06.02.2025'!AY:AY,'SCE WDAT - 06.02.2025'!$AO:$AO,$B192,'SCE WDAT - 06.02.2025'!$AP:$AP,$C192,'SCE WDAT - 06.02.2025'!$AN:$AN,TRUE)+SUMIFS('SDGE WDAT - 06.02.2025'!AJ:AJ,'SDGE WDAT - 06.02.2025'!$AD:$AD,$B192,'SDGE WDAT - 06.02.2025'!$AE:$AE,$C192,'SDGE WDAT - 06.02.2025'!$AC:$AC,TRUE)</f>
        <v>0</v>
      </c>
      <c r="S192" s="14">
        <f>SUMIFS('SCE WDAT - 06.02.2025'!AZ:AZ,'SCE WDAT - 06.02.2025'!$AO:$AO,$B192,'SCE WDAT - 06.02.2025'!$AP:$AP,$C192,'SCE WDAT - 06.02.2025'!$AN:$AN,TRUE)+SUMIFS('SDGE WDAT - 06.02.2025'!AK:AK,'SDGE WDAT - 06.02.2025'!$AD:$AD,$B192,'SDGE WDAT - 06.02.2025'!$AE:$AE,$C192,'SDGE WDAT - 06.02.2025'!$AC:$AC,TRUE)</f>
        <v>0</v>
      </c>
      <c r="T192" s="14">
        <f>SUMIFS('SCE WDAT - 06.02.2025'!BA:BA,'SCE WDAT - 06.02.2025'!$AO:$AO,$B192,'SCE WDAT - 06.02.2025'!$AP:$AP,$C192,'SCE WDAT - 06.02.2025'!$AN:$AN,TRUE)+SUMIFS('SDGE WDAT - 06.02.2025'!AL:AL,'SDGE WDAT - 06.02.2025'!$AD:$AD,$B192,'SDGE WDAT - 06.02.2025'!$AE:$AE,$C192,'SDGE WDAT - 06.02.2025'!$AC:$AC,TRUE)</f>
        <v>0</v>
      </c>
      <c r="U192" s="14">
        <f>SUMIFS('SCE WDAT - 06.02.2025'!BB:BB,'SCE WDAT - 06.02.2025'!$AO:$AO,$B192,'SCE WDAT - 06.02.2025'!$AP:$AP,$C192,'SCE WDAT - 06.02.2025'!$AN:$AN,TRUE)+SUMIFS('SDGE WDAT - 06.02.2025'!AM:AM,'SDGE WDAT - 06.02.2025'!$AD:$AD,$B192,'SDGE WDAT - 06.02.2025'!$AE:$AE,$C192,'SDGE WDAT - 06.02.2025'!$AC:$AC,TRUE)</f>
        <v>88.63</v>
      </c>
      <c r="W192" s="331">
        <f>SUMIFS('PGE WDAT - 06.02.2025'!AJ:AJ,'PGE WDAT - 06.02.2025'!$AH:$AH,$B192,'PGE WDAT - 06.02.2025'!$AI:$AI,$C192,'PGE WDAT - 06.02.2025'!$AG:$AG,TRUE,'PGE WDAT - 06.02.2025'!$AU:$AU,1)</f>
        <v>0</v>
      </c>
      <c r="X192" s="331">
        <f>SUMIFS('PGE WDAT - 06.02.2025'!AK:AK,'PGE WDAT - 06.02.2025'!$AH:$AH,$B192,'PGE WDAT - 06.02.2025'!$AI:$AI,$C192,'PGE WDAT - 06.02.2025'!$AG:$AG,TRUE,'PGE WDAT - 06.02.2025'!$AU:$AU,1)</f>
        <v>0</v>
      </c>
      <c r="Y192" s="331">
        <f>SUMIFS('PGE WDAT - 06.02.2025'!AL:AL,'PGE WDAT - 06.02.2025'!$AH:$AH,$B192,'PGE WDAT - 06.02.2025'!$AI:$AI,$C192,'PGE WDAT - 06.02.2025'!$AG:$AG,TRUE,'PGE WDAT - 06.02.2025'!$AU:$AU,1)</f>
        <v>0</v>
      </c>
      <c r="Z192" s="331">
        <f>SUMIFS('PGE WDAT - 06.02.2025'!AM:AM,'PGE WDAT - 06.02.2025'!$AH:$AH,$B192,'PGE WDAT - 06.02.2025'!$AI:$AI,$C192,'PGE WDAT - 06.02.2025'!$AG:$AG,TRUE,'PGE WDAT - 06.02.2025'!$AU:$AU,1)</f>
        <v>0</v>
      </c>
      <c r="AA192" s="331">
        <f>SUMIFS('PGE WDAT - 06.02.2025'!AN:AN,'PGE WDAT - 06.02.2025'!$AH:$AH,$B192,'PGE WDAT - 06.02.2025'!$AI:$AI,$C192,'PGE WDAT - 06.02.2025'!$AG:$AG,TRUE,'PGE WDAT - 06.02.2025'!$AU:$AU,1)</f>
        <v>0</v>
      </c>
      <c r="AB192" s="331">
        <f>SUMIFS('PGE WDAT - 06.02.2025'!AO:AO,'PGE WDAT - 06.02.2025'!$AH:$AH,$B192,'PGE WDAT - 06.02.2025'!$AI:$AI,$C192,'PGE WDAT - 06.02.2025'!$AG:$AG,TRUE,'PGE WDAT - 06.02.2025'!$AU:$AU,1)</f>
        <v>0</v>
      </c>
      <c r="AC192" s="331">
        <f>SUMIFS('PGE WDAT - 06.02.2025'!AP:AP,'PGE WDAT - 06.02.2025'!$AH:$AH,$B192,'PGE WDAT - 06.02.2025'!$AI:$AI,$C192,'PGE WDAT - 06.02.2025'!$AG:$AG,TRUE,'PGE WDAT - 06.02.2025'!$AU:$AU,1)</f>
        <v>0</v>
      </c>
      <c r="AD192" s="331">
        <f>SUMIFS('PGE WDAT - 06.02.2025'!AQ:AQ,'PGE WDAT - 06.02.2025'!$AH:$AH,$B192,'PGE WDAT - 06.02.2025'!$AI:$AI,$C192,'PGE WDAT - 06.02.2025'!$AG:$AG,TRUE,'PGE WDAT - 06.02.2025'!$AU:$AU,1)</f>
        <v>0</v>
      </c>
      <c r="AF192" s="14">
        <f>SUMIFS('PGE WDAT - 06.02.2025'!AJ:AJ,'PGE WDAT - 06.02.2025'!$AH:$AH,$B192,'PGE WDAT - 06.02.2025'!$AI:$AI,$C192,'PGE WDAT - 06.02.2025'!$AG:$AG,TRUE)</f>
        <v>0</v>
      </c>
      <c r="AG192" s="14">
        <f>SUMIFS('PGE WDAT - 06.02.2025'!AK:AK,'PGE WDAT - 06.02.2025'!$AH:$AH,$B192,'PGE WDAT - 06.02.2025'!$AI:$AI,$C192,'PGE WDAT - 06.02.2025'!$AG:$AG,TRUE)</f>
        <v>0</v>
      </c>
      <c r="AH192" s="14">
        <f>SUMIFS('PGE WDAT - 06.02.2025'!AL:AL,'PGE WDAT - 06.02.2025'!$AH:$AH,$B192,'PGE WDAT - 06.02.2025'!$AI:$AI,$C192,'PGE WDAT - 06.02.2025'!$AG:$AG,TRUE)</f>
        <v>0</v>
      </c>
      <c r="AI192" s="14">
        <f>SUMIFS('PGE WDAT - 06.02.2025'!AM:AM,'PGE WDAT - 06.02.2025'!$AH:$AH,$B192,'PGE WDAT - 06.02.2025'!$AI:$AI,$C192,'PGE WDAT - 06.02.2025'!$AG:$AG,TRUE)</f>
        <v>0</v>
      </c>
      <c r="AJ192" s="14">
        <f>SUMIFS('PGE WDAT - 06.02.2025'!AN:AN,'PGE WDAT - 06.02.2025'!$AH:$AH,$B192,'PGE WDAT - 06.02.2025'!$AI:$AI,$C192,'PGE WDAT - 06.02.2025'!$AG:$AG,TRUE)</f>
        <v>0</v>
      </c>
      <c r="AK192" s="14">
        <f>SUMIFS('PGE WDAT - 06.02.2025'!AO:AO,'PGE WDAT - 06.02.2025'!$AH:$AH,$B192,'PGE WDAT - 06.02.2025'!$AI:$AI,$C192,'PGE WDAT - 06.02.2025'!$AG:$AG,TRUE)</f>
        <v>0</v>
      </c>
      <c r="AL192" s="14">
        <f>SUMIFS('PGE WDAT - 06.02.2025'!AP:AP,'PGE WDAT - 06.02.2025'!$AH:$AH,$B192,'PGE WDAT - 06.02.2025'!$AI:$AI,$C192,'PGE WDAT - 06.02.2025'!$AG:$AG,TRUE)</f>
        <v>0</v>
      </c>
      <c r="AM192" s="14">
        <f>SUMIFS('PGE WDAT - 06.02.2025'!AQ:AQ,'PGE WDAT - 06.02.2025'!$AH:$AH,$B192,'PGE WDAT - 06.02.2025'!$AI:$AI,$C192,'PGE WDAT - 06.02.2025'!$AG:$AG,TRUE)</f>
        <v>0</v>
      </c>
      <c r="AO192" s="329"/>
      <c r="AP192" s="329">
        <f>SUMIFS('OOS Queue Data'!$F:$F,'OOS Queue Data'!$D:$D,"Solar",'OOS Queue Data'!$P:$P,$B192,'OOS Queue Data'!$R:$R,$C192)</f>
        <v>0</v>
      </c>
      <c r="AQ192" s="334">
        <f>SUMIFS('OOS Queue Data'!$F:$F,'OOS Queue Data'!$D:$D,"Wind",'OOS Queue Data'!$P:$P,$B192,'OOS Queue Data'!$R:$R,$C192)</f>
        <v>0</v>
      </c>
      <c r="AR192" s="329">
        <f>SUMIFS('OOS Queue Data'!$F:$F,'OOS Queue Data'!$D:$D,"Offshore Wind",'OOS Queue Data'!$P:$P,$B192,'OOS Queue Data'!$R:$R,$C192)</f>
        <v>0</v>
      </c>
      <c r="AS192" s="334">
        <f>SUMIFS('OOS Queue Data'!$F:$F,'OOS Queue Data'!$D:$D,"Wind",'OOS Queue Data'!$P:$P,$B192,'OOS Queue Data'!$R:$R,$C192)</f>
        <v>0</v>
      </c>
      <c r="AT192" s="329">
        <f>SUMIFS('OOS Queue Data'!$F:$F,'OOS Queue Data'!$D:$D,"Geothermal",'OOS Queue Data'!$P:$P,$B192,'OOS Queue Data'!$R:$R,$C192)</f>
        <v>0</v>
      </c>
      <c r="AU192" s="329">
        <f>SUMIFS('OOS Queue Data'!$F:$F,'OOS Queue Data'!$D:$D,"Biomass",'OOS Queue Data'!$P:$P,$B192,'OOS Queue Data'!$R:$R,$C192)</f>
        <v>0</v>
      </c>
      <c r="AV192" s="329"/>
      <c r="AW192" s="329"/>
      <c r="AX192" s="329">
        <f>SUMIFS('OOS Queue Data'!$F:$F,'OOS Queue Data'!$D:$D,"Storage",'OOS Queue Data'!$P:$P,$B192,'OOS Queue Data'!$R:$R,$C192)</f>
        <v>0</v>
      </c>
      <c r="AZ192" s="14">
        <f t="shared" si="19"/>
        <v>0</v>
      </c>
      <c r="BA192" s="14">
        <f t="shared" si="19"/>
        <v>0</v>
      </c>
      <c r="BB192" s="14">
        <f t="shared" si="19"/>
        <v>0</v>
      </c>
      <c r="BC192" s="14">
        <f t="shared" si="19"/>
        <v>0</v>
      </c>
      <c r="BD192" s="14">
        <f t="shared" si="19"/>
        <v>0</v>
      </c>
      <c r="BE192" s="14">
        <f t="shared" si="18"/>
        <v>0</v>
      </c>
      <c r="BF192" s="14">
        <f t="shared" si="18"/>
        <v>0</v>
      </c>
      <c r="BG192" s="14">
        <f t="shared" si="18"/>
        <v>0</v>
      </c>
      <c r="BI192" s="14">
        <f t="shared" si="15"/>
        <v>0</v>
      </c>
      <c r="BJ192" s="14">
        <f t="shared" si="15"/>
        <v>0</v>
      </c>
      <c r="BK192" s="14">
        <f t="shared" si="15"/>
        <v>0</v>
      </c>
      <c r="BL192" s="14">
        <f t="shared" si="15"/>
        <v>0</v>
      </c>
      <c r="BN192" s="14">
        <f t="shared" si="16"/>
        <v>0</v>
      </c>
      <c r="BO192" s="14">
        <f t="shared" si="16"/>
        <v>0</v>
      </c>
      <c r="BQ192" s="14">
        <f t="shared" si="17"/>
        <v>0</v>
      </c>
      <c r="BR192" s="14">
        <f t="shared" si="17"/>
        <v>88.63</v>
      </c>
    </row>
    <row r="193" spans="1:70" ht="13.15">
      <c r="A193" s="14" t="s">
        <v>60</v>
      </c>
      <c r="B193" s="14" t="s">
        <v>209</v>
      </c>
      <c r="C193" s="14">
        <v>138</v>
      </c>
      <c r="E193" s="330">
        <f>SUMIFS('SCE WDAT - 06.02.2025'!AU:AU,'SCE WDAT - 06.02.2025'!$AO:$AO,$B193,'SCE WDAT - 06.02.2025'!$AP:$AP,$C193,'SCE WDAT - 06.02.2025'!$AN:$AN,TRUE,'SCE WDAT - 06.02.2025'!$BD:$BD,1)+SUMIFS('SDGE WDAT - 06.02.2025'!AF:AF,'SDGE WDAT - 06.02.2025'!$AD:$AD,$B193,'SDGE WDAT - 06.02.2025'!$AE:$AE,$C193,'SDGE WDAT - 06.02.2025'!$AC:$AC,TRUE,'SDGE WDAT - 06.02.2025'!$AP:$AP,1)</f>
        <v>0</v>
      </c>
      <c r="F193" s="330">
        <f>SUMIFS('SCE WDAT - 06.02.2025'!AV:AV,'SCE WDAT - 06.02.2025'!$AO:$AO,$B193,'SCE WDAT - 06.02.2025'!$AP:$AP,$C193,'SCE WDAT - 06.02.2025'!$AN:$AN,TRUE,'SCE WDAT - 06.02.2025'!$BD:$BD,1)+SUMIFS('SDGE WDAT - 06.02.2025'!AG:AG,'SDGE WDAT - 06.02.2025'!$AD:$AD,$B193,'SDGE WDAT - 06.02.2025'!$AE:$AE,$C193,'SDGE WDAT - 06.02.2025'!$AC:$AC,TRUE,'SDGE WDAT - 06.02.2025'!$AP:$AP,1)</f>
        <v>0</v>
      </c>
      <c r="G193" s="330">
        <f>SUMIFS('SCE WDAT - 06.02.2025'!AW:AW,'SCE WDAT - 06.02.2025'!$AO:$AO,$B193,'SCE WDAT - 06.02.2025'!$AP:$AP,$C193,'SCE WDAT - 06.02.2025'!$AN:$AN,TRUE,'SCE WDAT - 06.02.2025'!$BD:$BD,1)+SUMIFS('SDGE WDAT - 06.02.2025'!AH:AH,'SDGE WDAT - 06.02.2025'!$AD:$AD,$B193,'SDGE WDAT - 06.02.2025'!$AE:$AE,$C193,'SDGE WDAT - 06.02.2025'!$AC:$AC,TRUE,'SDGE WDAT - 06.02.2025'!$AP:$AP,1)</f>
        <v>0</v>
      </c>
      <c r="H193" s="330">
        <f>SUMIFS('SCE WDAT - 06.02.2025'!AX:AX,'SCE WDAT - 06.02.2025'!$AO:$AO,$B193,'SCE WDAT - 06.02.2025'!$AP:$AP,$C193,'SCE WDAT - 06.02.2025'!$AN:$AN,TRUE,'SCE WDAT - 06.02.2025'!$BD:$BD,1)+SUMIFS('SDGE WDAT - 06.02.2025'!AI:AI,'SDGE WDAT - 06.02.2025'!$AD:$AD,$B193,'SDGE WDAT - 06.02.2025'!$AE:$AE,$C193,'SDGE WDAT - 06.02.2025'!$AC:$AC,TRUE,'SDGE WDAT - 06.02.2025'!$AP:$AP,1)</f>
        <v>0</v>
      </c>
      <c r="I193" s="330">
        <f>SUMIFS('SCE WDAT - 06.02.2025'!AY:AY,'SCE WDAT - 06.02.2025'!$AO:$AO,$B193,'SCE WDAT - 06.02.2025'!$AP:$AP,$C193,'SCE WDAT - 06.02.2025'!$AN:$AN,TRUE,'SCE WDAT - 06.02.2025'!$BD:$BD,1)+SUMIFS('SDGE WDAT - 06.02.2025'!AJ:AJ,'SDGE WDAT - 06.02.2025'!$AD:$AD,$B193,'SDGE WDAT - 06.02.2025'!$AE:$AE,$C193,'SDGE WDAT - 06.02.2025'!$AC:$AC,TRUE,'SDGE WDAT - 06.02.2025'!$AP:$AP,1)</f>
        <v>0</v>
      </c>
      <c r="J193" s="330">
        <f>SUMIFS('SCE WDAT - 06.02.2025'!AZ:AZ,'SCE WDAT - 06.02.2025'!$AO:$AO,$B193,'SCE WDAT - 06.02.2025'!$AP:$AP,$C193,'SCE WDAT - 06.02.2025'!$AN:$AN,TRUE,'SCE WDAT - 06.02.2025'!$BD:$BD,1)+SUMIFS('SDGE WDAT - 06.02.2025'!AK:AK,'SDGE WDAT - 06.02.2025'!$AD:$AD,$B193,'SDGE WDAT - 06.02.2025'!$AE:$AE,$C193,'SDGE WDAT - 06.02.2025'!$AC:$AC,TRUE,'SDGE WDAT - 06.02.2025'!$AP:$AP,1)</f>
        <v>0</v>
      </c>
      <c r="K193" s="330">
        <f>SUMIFS('SCE WDAT - 06.02.2025'!BA:BA,'SCE WDAT - 06.02.2025'!$AO:$AO,$B193,'SCE WDAT - 06.02.2025'!$AP:$AP,$C193,'SCE WDAT - 06.02.2025'!$AN:$AN,TRUE,'SCE WDAT - 06.02.2025'!$BD:$BD,1)+SUMIFS('SDGE WDAT - 06.02.2025'!AL:AL,'SDGE WDAT - 06.02.2025'!$AD:$AD,$B193,'SDGE WDAT - 06.02.2025'!$AE:$AE,$C193,'SDGE WDAT - 06.02.2025'!$AC:$AC,TRUE,'SDGE WDAT - 06.02.2025'!$AP:$AP,1)</f>
        <v>0</v>
      </c>
      <c r="L193" s="330">
        <f>SUMIFS('SCE WDAT - 06.02.2025'!BB:BB,'SCE WDAT - 06.02.2025'!$AO:$AO,$B193,'SCE WDAT - 06.02.2025'!$AP:$AP,$C193,'SCE WDAT - 06.02.2025'!$AN:$AN,TRUE,'SCE WDAT - 06.02.2025'!$BD:$BD,1)+SUMIFS('SDGE WDAT - 06.02.2025'!AM:AM,'SDGE WDAT - 06.02.2025'!$AD:$AD,$B193,'SDGE WDAT - 06.02.2025'!$AE:$AE,$C193,'SDGE WDAT - 06.02.2025'!$AC:$AC,TRUE,'SDGE WDAT - 06.02.2025'!$AP:$AP,1)</f>
        <v>0</v>
      </c>
      <c r="N193" s="14">
        <f>SUMIFS('SCE WDAT - 06.02.2025'!AU:AU,'SCE WDAT - 06.02.2025'!$AO:$AO,$B193,'SCE WDAT - 06.02.2025'!$AP:$AP,$C193,'SCE WDAT - 06.02.2025'!$AN:$AN,TRUE)+SUMIFS('SDGE WDAT - 06.02.2025'!AF:AF,'SDGE WDAT - 06.02.2025'!$AD:$AD,$B193,'SDGE WDAT - 06.02.2025'!$AE:$AE,$C193,'SDGE WDAT - 06.02.2025'!$AC:$AC,TRUE)</f>
        <v>0</v>
      </c>
      <c r="O193" s="14">
        <f>SUMIFS('SCE WDAT - 06.02.2025'!AV:AV,'SCE WDAT - 06.02.2025'!$AO:$AO,$B193,'SCE WDAT - 06.02.2025'!$AP:$AP,$C193,'SCE WDAT - 06.02.2025'!$AN:$AN,TRUE)+SUMIFS('SDGE WDAT - 06.02.2025'!AG:AG,'SDGE WDAT - 06.02.2025'!$AD:$AD,$B193,'SDGE WDAT - 06.02.2025'!$AE:$AE,$C193,'SDGE WDAT - 06.02.2025'!$AC:$AC,TRUE)</f>
        <v>0</v>
      </c>
      <c r="P193" s="14">
        <f>SUMIFS('SCE WDAT - 06.02.2025'!AW:AW,'SCE WDAT - 06.02.2025'!$AO:$AO,$B193,'SCE WDAT - 06.02.2025'!$AP:$AP,$C193,'SCE WDAT - 06.02.2025'!$AN:$AN,TRUE)+SUMIFS('SDGE WDAT - 06.02.2025'!AH:AH,'SDGE WDAT - 06.02.2025'!$AD:$AD,$B193,'SDGE WDAT - 06.02.2025'!$AE:$AE,$C193,'SDGE WDAT - 06.02.2025'!$AC:$AC,TRUE)</f>
        <v>0</v>
      </c>
      <c r="Q193" s="14">
        <f>SUMIFS('SCE WDAT - 06.02.2025'!AX:AX,'SCE WDAT - 06.02.2025'!$AO:$AO,$B193,'SCE WDAT - 06.02.2025'!$AP:$AP,$C193,'SCE WDAT - 06.02.2025'!$AN:$AN,TRUE)+SUMIFS('SDGE WDAT - 06.02.2025'!AI:AI,'SDGE WDAT - 06.02.2025'!$AD:$AD,$B193,'SDGE WDAT - 06.02.2025'!$AE:$AE,$C193,'SDGE WDAT - 06.02.2025'!$AC:$AC,TRUE)</f>
        <v>0</v>
      </c>
      <c r="R193" s="14">
        <f>SUMIFS('SCE WDAT - 06.02.2025'!AY:AY,'SCE WDAT - 06.02.2025'!$AO:$AO,$B193,'SCE WDAT - 06.02.2025'!$AP:$AP,$C193,'SCE WDAT - 06.02.2025'!$AN:$AN,TRUE)+SUMIFS('SDGE WDAT - 06.02.2025'!AJ:AJ,'SDGE WDAT - 06.02.2025'!$AD:$AD,$B193,'SDGE WDAT - 06.02.2025'!$AE:$AE,$C193,'SDGE WDAT - 06.02.2025'!$AC:$AC,TRUE)</f>
        <v>0</v>
      </c>
      <c r="S193" s="14">
        <f>SUMIFS('SCE WDAT - 06.02.2025'!AZ:AZ,'SCE WDAT - 06.02.2025'!$AO:$AO,$B193,'SCE WDAT - 06.02.2025'!$AP:$AP,$C193,'SCE WDAT - 06.02.2025'!$AN:$AN,TRUE)+SUMIFS('SDGE WDAT - 06.02.2025'!AK:AK,'SDGE WDAT - 06.02.2025'!$AD:$AD,$B193,'SDGE WDAT - 06.02.2025'!$AE:$AE,$C193,'SDGE WDAT - 06.02.2025'!$AC:$AC,TRUE)</f>
        <v>0</v>
      </c>
      <c r="T193" s="14">
        <f>SUMIFS('SCE WDAT - 06.02.2025'!BA:BA,'SCE WDAT - 06.02.2025'!$AO:$AO,$B193,'SCE WDAT - 06.02.2025'!$AP:$AP,$C193,'SCE WDAT - 06.02.2025'!$AN:$AN,TRUE)+SUMIFS('SDGE WDAT - 06.02.2025'!AL:AL,'SDGE WDAT - 06.02.2025'!$AD:$AD,$B193,'SDGE WDAT - 06.02.2025'!$AE:$AE,$C193,'SDGE WDAT - 06.02.2025'!$AC:$AC,TRUE)</f>
        <v>0</v>
      </c>
      <c r="U193" s="14">
        <f>SUMIFS('SCE WDAT - 06.02.2025'!BB:BB,'SCE WDAT - 06.02.2025'!$AO:$AO,$B193,'SCE WDAT - 06.02.2025'!$AP:$AP,$C193,'SCE WDAT - 06.02.2025'!$AN:$AN,TRUE)+SUMIFS('SDGE WDAT - 06.02.2025'!AM:AM,'SDGE WDAT - 06.02.2025'!$AD:$AD,$B193,'SDGE WDAT - 06.02.2025'!$AE:$AE,$C193,'SDGE WDAT - 06.02.2025'!$AC:$AC,TRUE)</f>
        <v>0</v>
      </c>
      <c r="W193" s="331">
        <f>SUMIFS('PGE WDAT - 06.02.2025'!AJ:AJ,'PGE WDAT - 06.02.2025'!$AH:$AH,$B193,'PGE WDAT - 06.02.2025'!$AI:$AI,$C193,'PGE WDAT - 06.02.2025'!$AG:$AG,TRUE,'PGE WDAT - 06.02.2025'!$AU:$AU,1)</f>
        <v>0</v>
      </c>
      <c r="X193" s="331">
        <f>SUMIFS('PGE WDAT - 06.02.2025'!AK:AK,'PGE WDAT - 06.02.2025'!$AH:$AH,$B193,'PGE WDAT - 06.02.2025'!$AI:$AI,$C193,'PGE WDAT - 06.02.2025'!$AG:$AG,TRUE,'PGE WDAT - 06.02.2025'!$AU:$AU,1)</f>
        <v>0</v>
      </c>
      <c r="Y193" s="331">
        <f>SUMIFS('PGE WDAT - 06.02.2025'!AL:AL,'PGE WDAT - 06.02.2025'!$AH:$AH,$B193,'PGE WDAT - 06.02.2025'!$AI:$AI,$C193,'PGE WDAT - 06.02.2025'!$AG:$AG,TRUE,'PGE WDAT - 06.02.2025'!$AU:$AU,1)</f>
        <v>0</v>
      </c>
      <c r="Z193" s="331">
        <f>SUMIFS('PGE WDAT - 06.02.2025'!AM:AM,'PGE WDAT - 06.02.2025'!$AH:$AH,$B193,'PGE WDAT - 06.02.2025'!$AI:$AI,$C193,'PGE WDAT - 06.02.2025'!$AG:$AG,TRUE,'PGE WDAT - 06.02.2025'!$AU:$AU,1)</f>
        <v>0</v>
      </c>
      <c r="AA193" s="331">
        <f>SUMIFS('PGE WDAT - 06.02.2025'!AN:AN,'PGE WDAT - 06.02.2025'!$AH:$AH,$B193,'PGE WDAT - 06.02.2025'!$AI:$AI,$C193,'PGE WDAT - 06.02.2025'!$AG:$AG,TRUE,'PGE WDAT - 06.02.2025'!$AU:$AU,1)</f>
        <v>0</v>
      </c>
      <c r="AB193" s="331">
        <f>SUMIFS('PGE WDAT - 06.02.2025'!AO:AO,'PGE WDAT - 06.02.2025'!$AH:$AH,$B193,'PGE WDAT - 06.02.2025'!$AI:$AI,$C193,'PGE WDAT - 06.02.2025'!$AG:$AG,TRUE,'PGE WDAT - 06.02.2025'!$AU:$AU,1)</f>
        <v>0</v>
      </c>
      <c r="AC193" s="331">
        <f>SUMIFS('PGE WDAT - 06.02.2025'!AP:AP,'PGE WDAT - 06.02.2025'!$AH:$AH,$B193,'PGE WDAT - 06.02.2025'!$AI:$AI,$C193,'PGE WDAT - 06.02.2025'!$AG:$AG,TRUE,'PGE WDAT - 06.02.2025'!$AU:$AU,1)</f>
        <v>0</v>
      </c>
      <c r="AD193" s="331">
        <f>SUMIFS('PGE WDAT - 06.02.2025'!AQ:AQ,'PGE WDAT - 06.02.2025'!$AH:$AH,$B193,'PGE WDAT - 06.02.2025'!$AI:$AI,$C193,'PGE WDAT - 06.02.2025'!$AG:$AG,TRUE,'PGE WDAT - 06.02.2025'!$AU:$AU,1)</f>
        <v>0</v>
      </c>
      <c r="AF193" s="14">
        <f>SUMIFS('PGE WDAT - 06.02.2025'!AJ:AJ,'PGE WDAT - 06.02.2025'!$AH:$AH,$B193,'PGE WDAT - 06.02.2025'!$AI:$AI,$C193,'PGE WDAT - 06.02.2025'!$AG:$AG,TRUE)</f>
        <v>0</v>
      </c>
      <c r="AG193" s="14">
        <f>SUMIFS('PGE WDAT - 06.02.2025'!AK:AK,'PGE WDAT - 06.02.2025'!$AH:$AH,$B193,'PGE WDAT - 06.02.2025'!$AI:$AI,$C193,'PGE WDAT - 06.02.2025'!$AG:$AG,TRUE)</f>
        <v>0</v>
      </c>
      <c r="AH193" s="14">
        <f>SUMIFS('PGE WDAT - 06.02.2025'!AL:AL,'PGE WDAT - 06.02.2025'!$AH:$AH,$B193,'PGE WDAT - 06.02.2025'!$AI:$AI,$C193,'PGE WDAT - 06.02.2025'!$AG:$AG,TRUE)</f>
        <v>0</v>
      </c>
      <c r="AI193" s="14">
        <f>SUMIFS('PGE WDAT - 06.02.2025'!AM:AM,'PGE WDAT - 06.02.2025'!$AH:$AH,$B193,'PGE WDAT - 06.02.2025'!$AI:$AI,$C193,'PGE WDAT - 06.02.2025'!$AG:$AG,TRUE)</f>
        <v>0</v>
      </c>
      <c r="AJ193" s="14">
        <f>SUMIFS('PGE WDAT - 06.02.2025'!AN:AN,'PGE WDAT - 06.02.2025'!$AH:$AH,$B193,'PGE WDAT - 06.02.2025'!$AI:$AI,$C193,'PGE WDAT - 06.02.2025'!$AG:$AG,TRUE)</f>
        <v>0</v>
      </c>
      <c r="AK193" s="14">
        <f>SUMIFS('PGE WDAT - 06.02.2025'!AO:AO,'PGE WDAT - 06.02.2025'!$AH:$AH,$B193,'PGE WDAT - 06.02.2025'!$AI:$AI,$C193,'PGE WDAT - 06.02.2025'!$AG:$AG,TRUE)</f>
        <v>0</v>
      </c>
      <c r="AL193" s="14">
        <f>SUMIFS('PGE WDAT - 06.02.2025'!AP:AP,'PGE WDAT - 06.02.2025'!$AH:$AH,$B193,'PGE WDAT - 06.02.2025'!$AI:$AI,$C193,'PGE WDAT - 06.02.2025'!$AG:$AG,TRUE)</f>
        <v>0</v>
      </c>
      <c r="AM193" s="14">
        <f>SUMIFS('PGE WDAT - 06.02.2025'!AQ:AQ,'PGE WDAT - 06.02.2025'!$AH:$AH,$B193,'PGE WDAT - 06.02.2025'!$AI:$AI,$C193,'PGE WDAT - 06.02.2025'!$AG:$AG,TRUE)</f>
        <v>0</v>
      </c>
      <c r="AO193" s="329"/>
      <c r="AP193" s="329">
        <f>SUMIFS('OOS Queue Data'!$F:$F,'OOS Queue Data'!$D:$D,"Solar",'OOS Queue Data'!$P:$P,$B193,'OOS Queue Data'!$R:$R,$C193)</f>
        <v>0</v>
      </c>
      <c r="AQ193" s="334">
        <f>SUMIFS('OOS Queue Data'!$F:$F,'OOS Queue Data'!$D:$D,"Wind",'OOS Queue Data'!$P:$P,$B193,'OOS Queue Data'!$R:$R,$C193)</f>
        <v>0</v>
      </c>
      <c r="AR193" s="329">
        <f>SUMIFS('OOS Queue Data'!$F:$F,'OOS Queue Data'!$D:$D,"Offshore Wind",'OOS Queue Data'!$P:$P,$B193,'OOS Queue Data'!$R:$R,$C193)</f>
        <v>0</v>
      </c>
      <c r="AS193" s="334">
        <f>SUMIFS('OOS Queue Data'!$F:$F,'OOS Queue Data'!$D:$D,"Wind",'OOS Queue Data'!$P:$P,$B193,'OOS Queue Data'!$R:$R,$C193)</f>
        <v>0</v>
      </c>
      <c r="AT193" s="329">
        <f>SUMIFS('OOS Queue Data'!$F:$F,'OOS Queue Data'!$D:$D,"Geothermal",'OOS Queue Data'!$P:$P,$B193,'OOS Queue Data'!$R:$R,$C193)</f>
        <v>0</v>
      </c>
      <c r="AU193" s="329">
        <f>SUMIFS('OOS Queue Data'!$F:$F,'OOS Queue Data'!$D:$D,"Biomass",'OOS Queue Data'!$P:$P,$B193,'OOS Queue Data'!$R:$R,$C193)</f>
        <v>0</v>
      </c>
      <c r="AV193" s="329"/>
      <c r="AW193" s="329"/>
      <c r="AX193" s="329">
        <f>SUMIFS('OOS Queue Data'!$F:$F,'OOS Queue Data'!$D:$D,"Storage",'OOS Queue Data'!$P:$P,$B193,'OOS Queue Data'!$R:$R,$C193)</f>
        <v>0</v>
      </c>
      <c r="AZ193" s="14">
        <f t="shared" si="19"/>
        <v>0</v>
      </c>
      <c r="BA193" s="14">
        <f t="shared" si="19"/>
        <v>0</v>
      </c>
      <c r="BB193" s="14">
        <f t="shared" si="19"/>
        <v>0</v>
      </c>
      <c r="BC193" s="14">
        <f t="shared" si="19"/>
        <v>0</v>
      </c>
      <c r="BD193" s="14">
        <f t="shared" si="19"/>
        <v>0</v>
      </c>
      <c r="BE193" s="14">
        <f t="shared" si="18"/>
        <v>0</v>
      </c>
      <c r="BF193" s="14">
        <f t="shared" si="18"/>
        <v>0</v>
      </c>
      <c r="BG193" s="14">
        <f t="shared" si="18"/>
        <v>0</v>
      </c>
      <c r="BI193" s="14">
        <f t="shared" si="15"/>
        <v>0</v>
      </c>
      <c r="BJ193" s="14">
        <f t="shared" si="15"/>
        <v>0</v>
      </c>
      <c r="BK193" s="14">
        <f t="shared" si="15"/>
        <v>0</v>
      </c>
      <c r="BL193" s="14">
        <f t="shared" si="15"/>
        <v>0</v>
      </c>
      <c r="BN193" s="14">
        <f t="shared" si="16"/>
        <v>0</v>
      </c>
      <c r="BO193" s="14">
        <f t="shared" si="16"/>
        <v>0</v>
      </c>
      <c r="BQ193" s="14">
        <f t="shared" si="17"/>
        <v>0</v>
      </c>
      <c r="BR193" s="14">
        <f t="shared" si="17"/>
        <v>0</v>
      </c>
    </row>
    <row r="194" spans="1:70" ht="13.15">
      <c r="A194" s="14" t="s">
        <v>60</v>
      </c>
      <c r="B194" s="14" t="s">
        <v>209</v>
      </c>
      <c r="C194" s="14">
        <v>230</v>
      </c>
      <c r="E194" s="330">
        <f>SUMIFS('SCE WDAT - 06.02.2025'!AU:AU,'SCE WDAT - 06.02.2025'!$AO:$AO,$B194,'SCE WDAT - 06.02.2025'!$AP:$AP,$C194,'SCE WDAT - 06.02.2025'!$AN:$AN,TRUE,'SCE WDAT - 06.02.2025'!$BD:$BD,1)+SUMIFS('SDGE WDAT - 06.02.2025'!AF:AF,'SDGE WDAT - 06.02.2025'!$AD:$AD,$B194,'SDGE WDAT - 06.02.2025'!$AE:$AE,$C194,'SDGE WDAT - 06.02.2025'!$AC:$AC,TRUE,'SDGE WDAT - 06.02.2025'!$AP:$AP,1)</f>
        <v>0</v>
      </c>
      <c r="F194" s="330">
        <f>SUMIFS('SCE WDAT - 06.02.2025'!AV:AV,'SCE WDAT - 06.02.2025'!$AO:$AO,$B194,'SCE WDAT - 06.02.2025'!$AP:$AP,$C194,'SCE WDAT - 06.02.2025'!$AN:$AN,TRUE,'SCE WDAT - 06.02.2025'!$BD:$BD,1)+SUMIFS('SDGE WDAT - 06.02.2025'!AG:AG,'SDGE WDAT - 06.02.2025'!$AD:$AD,$B194,'SDGE WDAT - 06.02.2025'!$AE:$AE,$C194,'SDGE WDAT - 06.02.2025'!$AC:$AC,TRUE,'SDGE WDAT - 06.02.2025'!$AP:$AP,1)</f>
        <v>0</v>
      </c>
      <c r="G194" s="330">
        <f>SUMIFS('SCE WDAT - 06.02.2025'!AW:AW,'SCE WDAT - 06.02.2025'!$AO:$AO,$B194,'SCE WDAT - 06.02.2025'!$AP:$AP,$C194,'SCE WDAT - 06.02.2025'!$AN:$AN,TRUE,'SCE WDAT - 06.02.2025'!$BD:$BD,1)+SUMIFS('SDGE WDAT - 06.02.2025'!AH:AH,'SDGE WDAT - 06.02.2025'!$AD:$AD,$B194,'SDGE WDAT - 06.02.2025'!$AE:$AE,$C194,'SDGE WDAT - 06.02.2025'!$AC:$AC,TRUE,'SDGE WDAT - 06.02.2025'!$AP:$AP,1)</f>
        <v>0</v>
      </c>
      <c r="H194" s="330">
        <f>SUMIFS('SCE WDAT - 06.02.2025'!AX:AX,'SCE WDAT - 06.02.2025'!$AO:$AO,$B194,'SCE WDAT - 06.02.2025'!$AP:$AP,$C194,'SCE WDAT - 06.02.2025'!$AN:$AN,TRUE,'SCE WDAT - 06.02.2025'!$BD:$BD,1)+SUMIFS('SDGE WDAT - 06.02.2025'!AI:AI,'SDGE WDAT - 06.02.2025'!$AD:$AD,$B194,'SDGE WDAT - 06.02.2025'!$AE:$AE,$C194,'SDGE WDAT - 06.02.2025'!$AC:$AC,TRUE,'SDGE WDAT - 06.02.2025'!$AP:$AP,1)</f>
        <v>0</v>
      </c>
      <c r="I194" s="330">
        <f>SUMIFS('SCE WDAT - 06.02.2025'!AY:AY,'SCE WDAT - 06.02.2025'!$AO:$AO,$B194,'SCE WDAT - 06.02.2025'!$AP:$AP,$C194,'SCE WDAT - 06.02.2025'!$AN:$AN,TRUE,'SCE WDAT - 06.02.2025'!$BD:$BD,1)+SUMIFS('SDGE WDAT - 06.02.2025'!AJ:AJ,'SDGE WDAT - 06.02.2025'!$AD:$AD,$B194,'SDGE WDAT - 06.02.2025'!$AE:$AE,$C194,'SDGE WDAT - 06.02.2025'!$AC:$AC,TRUE,'SDGE WDAT - 06.02.2025'!$AP:$AP,1)</f>
        <v>0</v>
      </c>
      <c r="J194" s="330">
        <f>SUMIFS('SCE WDAT - 06.02.2025'!AZ:AZ,'SCE WDAT - 06.02.2025'!$AO:$AO,$B194,'SCE WDAT - 06.02.2025'!$AP:$AP,$C194,'SCE WDAT - 06.02.2025'!$AN:$AN,TRUE,'SCE WDAT - 06.02.2025'!$BD:$BD,1)+SUMIFS('SDGE WDAT - 06.02.2025'!AK:AK,'SDGE WDAT - 06.02.2025'!$AD:$AD,$B194,'SDGE WDAT - 06.02.2025'!$AE:$AE,$C194,'SDGE WDAT - 06.02.2025'!$AC:$AC,TRUE,'SDGE WDAT - 06.02.2025'!$AP:$AP,1)</f>
        <v>0</v>
      </c>
      <c r="K194" s="330">
        <f>SUMIFS('SCE WDAT - 06.02.2025'!BA:BA,'SCE WDAT - 06.02.2025'!$AO:$AO,$B194,'SCE WDAT - 06.02.2025'!$AP:$AP,$C194,'SCE WDAT - 06.02.2025'!$AN:$AN,TRUE,'SCE WDAT - 06.02.2025'!$BD:$BD,1)+SUMIFS('SDGE WDAT - 06.02.2025'!AL:AL,'SDGE WDAT - 06.02.2025'!$AD:$AD,$B194,'SDGE WDAT - 06.02.2025'!$AE:$AE,$C194,'SDGE WDAT - 06.02.2025'!$AC:$AC,TRUE,'SDGE WDAT - 06.02.2025'!$AP:$AP,1)</f>
        <v>0</v>
      </c>
      <c r="L194" s="330">
        <f>SUMIFS('SCE WDAT - 06.02.2025'!BB:BB,'SCE WDAT - 06.02.2025'!$AO:$AO,$B194,'SCE WDAT - 06.02.2025'!$AP:$AP,$C194,'SCE WDAT - 06.02.2025'!$AN:$AN,TRUE,'SCE WDAT - 06.02.2025'!$BD:$BD,1)+SUMIFS('SDGE WDAT - 06.02.2025'!AM:AM,'SDGE WDAT - 06.02.2025'!$AD:$AD,$B194,'SDGE WDAT - 06.02.2025'!$AE:$AE,$C194,'SDGE WDAT - 06.02.2025'!$AC:$AC,TRUE,'SDGE WDAT - 06.02.2025'!$AP:$AP,1)</f>
        <v>0</v>
      </c>
      <c r="N194" s="14">
        <f>SUMIFS('SCE WDAT - 06.02.2025'!AU:AU,'SCE WDAT - 06.02.2025'!$AO:$AO,$B194,'SCE WDAT - 06.02.2025'!$AP:$AP,$C194,'SCE WDAT - 06.02.2025'!$AN:$AN,TRUE)+SUMIFS('SDGE WDAT - 06.02.2025'!AF:AF,'SDGE WDAT - 06.02.2025'!$AD:$AD,$B194,'SDGE WDAT - 06.02.2025'!$AE:$AE,$C194,'SDGE WDAT - 06.02.2025'!$AC:$AC,TRUE)</f>
        <v>0</v>
      </c>
      <c r="O194" s="14">
        <f>SUMIFS('SCE WDAT - 06.02.2025'!AV:AV,'SCE WDAT - 06.02.2025'!$AO:$AO,$B194,'SCE WDAT - 06.02.2025'!$AP:$AP,$C194,'SCE WDAT - 06.02.2025'!$AN:$AN,TRUE)+SUMIFS('SDGE WDAT - 06.02.2025'!AG:AG,'SDGE WDAT - 06.02.2025'!$AD:$AD,$B194,'SDGE WDAT - 06.02.2025'!$AE:$AE,$C194,'SDGE WDAT - 06.02.2025'!$AC:$AC,TRUE)</f>
        <v>0</v>
      </c>
      <c r="P194" s="14">
        <f>SUMIFS('SCE WDAT - 06.02.2025'!AW:AW,'SCE WDAT - 06.02.2025'!$AO:$AO,$B194,'SCE WDAT - 06.02.2025'!$AP:$AP,$C194,'SCE WDAT - 06.02.2025'!$AN:$AN,TRUE)+SUMIFS('SDGE WDAT - 06.02.2025'!AH:AH,'SDGE WDAT - 06.02.2025'!$AD:$AD,$B194,'SDGE WDAT - 06.02.2025'!$AE:$AE,$C194,'SDGE WDAT - 06.02.2025'!$AC:$AC,TRUE)</f>
        <v>0</v>
      </c>
      <c r="Q194" s="14">
        <f>SUMIFS('SCE WDAT - 06.02.2025'!AX:AX,'SCE WDAT - 06.02.2025'!$AO:$AO,$B194,'SCE WDAT - 06.02.2025'!$AP:$AP,$C194,'SCE WDAT - 06.02.2025'!$AN:$AN,TRUE)+SUMIFS('SDGE WDAT - 06.02.2025'!AI:AI,'SDGE WDAT - 06.02.2025'!$AD:$AD,$B194,'SDGE WDAT - 06.02.2025'!$AE:$AE,$C194,'SDGE WDAT - 06.02.2025'!$AC:$AC,TRUE)</f>
        <v>0</v>
      </c>
      <c r="R194" s="14">
        <f>SUMIFS('SCE WDAT - 06.02.2025'!AY:AY,'SCE WDAT - 06.02.2025'!$AO:$AO,$B194,'SCE WDAT - 06.02.2025'!$AP:$AP,$C194,'SCE WDAT - 06.02.2025'!$AN:$AN,TRUE)+SUMIFS('SDGE WDAT - 06.02.2025'!AJ:AJ,'SDGE WDAT - 06.02.2025'!$AD:$AD,$B194,'SDGE WDAT - 06.02.2025'!$AE:$AE,$C194,'SDGE WDAT - 06.02.2025'!$AC:$AC,TRUE)</f>
        <v>0</v>
      </c>
      <c r="S194" s="14">
        <f>SUMIFS('SCE WDAT - 06.02.2025'!AZ:AZ,'SCE WDAT - 06.02.2025'!$AO:$AO,$B194,'SCE WDAT - 06.02.2025'!$AP:$AP,$C194,'SCE WDAT - 06.02.2025'!$AN:$AN,TRUE)+SUMIFS('SDGE WDAT - 06.02.2025'!AK:AK,'SDGE WDAT - 06.02.2025'!$AD:$AD,$B194,'SDGE WDAT - 06.02.2025'!$AE:$AE,$C194,'SDGE WDAT - 06.02.2025'!$AC:$AC,TRUE)</f>
        <v>0</v>
      </c>
      <c r="T194" s="14">
        <f>SUMIFS('SCE WDAT - 06.02.2025'!BA:BA,'SCE WDAT - 06.02.2025'!$AO:$AO,$B194,'SCE WDAT - 06.02.2025'!$AP:$AP,$C194,'SCE WDAT - 06.02.2025'!$AN:$AN,TRUE)+SUMIFS('SDGE WDAT - 06.02.2025'!AL:AL,'SDGE WDAT - 06.02.2025'!$AD:$AD,$B194,'SDGE WDAT - 06.02.2025'!$AE:$AE,$C194,'SDGE WDAT - 06.02.2025'!$AC:$AC,TRUE)</f>
        <v>0</v>
      </c>
      <c r="U194" s="14">
        <f>SUMIFS('SCE WDAT - 06.02.2025'!BB:BB,'SCE WDAT - 06.02.2025'!$AO:$AO,$B194,'SCE WDAT - 06.02.2025'!$AP:$AP,$C194,'SCE WDAT - 06.02.2025'!$AN:$AN,TRUE)+SUMIFS('SDGE WDAT - 06.02.2025'!AM:AM,'SDGE WDAT - 06.02.2025'!$AD:$AD,$B194,'SDGE WDAT - 06.02.2025'!$AE:$AE,$C194,'SDGE WDAT - 06.02.2025'!$AC:$AC,TRUE)</f>
        <v>0</v>
      </c>
      <c r="W194" s="331">
        <f>SUMIFS('PGE WDAT - 06.02.2025'!AJ:AJ,'PGE WDAT - 06.02.2025'!$AH:$AH,$B194,'PGE WDAT - 06.02.2025'!$AI:$AI,$C194,'PGE WDAT - 06.02.2025'!$AG:$AG,TRUE,'PGE WDAT - 06.02.2025'!$AU:$AU,1)</f>
        <v>0</v>
      </c>
      <c r="X194" s="331">
        <f>SUMIFS('PGE WDAT - 06.02.2025'!AK:AK,'PGE WDAT - 06.02.2025'!$AH:$AH,$B194,'PGE WDAT - 06.02.2025'!$AI:$AI,$C194,'PGE WDAT - 06.02.2025'!$AG:$AG,TRUE,'PGE WDAT - 06.02.2025'!$AU:$AU,1)</f>
        <v>0</v>
      </c>
      <c r="Y194" s="331">
        <f>SUMIFS('PGE WDAT - 06.02.2025'!AL:AL,'PGE WDAT - 06.02.2025'!$AH:$AH,$B194,'PGE WDAT - 06.02.2025'!$AI:$AI,$C194,'PGE WDAT - 06.02.2025'!$AG:$AG,TRUE,'PGE WDAT - 06.02.2025'!$AU:$AU,1)</f>
        <v>0</v>
      </c>
      <c r="Z194" s="331">
        <f>SUMIFS('PGE WDAT - 06.02.2025'!AM:AM,'PGE WDAT - 06.02.2025'!$AH:$AH,$B194,'PGE WDAT - 06.02.2025'!$AI:$AI,$C194,'PGE WDAT - 06.02.2025'!$AG:$AG,TRUE,'PGE WDAT - 06.02.2025'!$AU:$AU,1)</f>
        <v>0</v>
      </c>
      <c r="AA194" s="331">
        <f>SUMIFS('PGE WDAT - 06.02.2025'!AN:AN,'PGE WDAT - 06.02.2025'!$AH:$AH,$B194,'PGE WDAT - 06.02.2025'!$AI:$AI,$C194,'PGE WDAT - 06.02.2025'!$AG:$AG,TRUE,'PGE WDAT - 06.02.2025'!$AU:$AU,1)</f>
        <v>0</v>
      </c>
      <c r="AB194" s="331">
        <f>SUMIFS('PGE WDAT - 06.02.2025'!AO:AO,'PGE WDAT - 06.02.2025'!$AH:$AH,$B194,'PGE WDAT - 06.02.2025'!$AI:$AI,$C194,'PGE WDAT - 06.02.2025'!$AG:$AG,TRUE,'PGE WDAT - 06.02.2025'!$AU:$AU,1)</f>
        <v>0</v>
      </c>
      <c r="AC194" s="331">
        <f>SUMIFS('PGE WDAT - 06.02.2025'!AP:AP,'PGE WDAT - 06.02.2025'!$AH:$AH,$B194,'PGE WDAT - 06.02.2025'!$AI:$AI,$C194,'PGE WDAT - 06.02.2025'!$AG:$AG,TRUE,'PGE WDAT - 06.02.2025'!$AU:$AU,1)</f>
        <v>0</v>
      </c>
      <c r="AD194" s="331">
        <f>SUMIFS('PGE WDAT - 06.02.2025'!AQ:AQ,'PGE WDAT - 06.02.2025'!$AH:$AH,$B194,'PGE WDAT - 06.02.2025'!$AI:$AI,$C194,'PGE WDAT - 06.02.2025'!$AG:$AG,TRUE,'PGE WDAT - 06.02.2025'!$AU:$AU,1)</f>
        <v>0</v>
      </c>
      <c r="AF194" s="14">
        <f>SUMIFS('PGE WDAT - 06.02.2025'!AJ:AJ,'PGE WDAT - 06.02.2025'!$AH:$AH,$B194,'PGE WDAT - 06.02.2025'!$AI:$AI,$C194,'PGE WDAT - 06.02.2025'!$AG:$AG,TRUE)</f>
        <v>0</v>
      </c>
      <c r="AG194" s="14">
        <f>SUMIFS('PGE WDAT - 06.02.2025'!AK:AK,'PGE WDAT - 06.02.2025'!$AH:$AH,$B194,'PGE WDAT - 06.02.2025'!$AI:$AI,$C194,'PGE WDAT - 06.02.2025'!$AG:$AG,TRUE)</f>
        <v>0</v>
      </c>
      <c r="AH194" s="14">
        <f>SUMIFS('PGE WDAT - 06.02.2025'!AL:AL,'PGE WDAT - 06.02.2025'!$AH:$AH,$B194,'PGE WDAT - 06.02.2025'!$AI:$AI,$C194,'PGE WDAT - 06.02.2025'!$AG:$AG,TRUE)</f>
        <v>0</v>
      </c>
      <c r="AI194" s="14">
        <f>SUMIFS('PGE WDAT - 06.02.2025'!AM:AM,'PGE WDAT - 06.02.2025'!$AH:$AH,$B194,'PGE WDAT - 06.02.2025'!$AI:$AI,$C194,'PGE WDAT - 06.02.2025'!$AG:$AG,TRUE)</f>
        <v>0</v>
      </c>
      <c r="AJ194" s="14">
        <f>SUMIFS('PGE WDAT - 06.02.2025'!AN:AN,'PGE WDAT - 06.02.2025'!$AH:$AH,$B194,'PGE WDAT - 06.02.2025'!$AI:$AI,$C194,'PGE WDAT - 06.02.2025'!$AG:$AG,TRUE)</f>
        <v>0</v>
      </c>
      <c r="AK194" s="14">
        <f>SUMIFS('PGE WDAT - 06.02.2025'!AO:AO,'PGE WDAT - 06.02.2025'!$AH:$AH,$B194,'PGE WDAT - 06.02.2025'!$AI:$AI,$C194,'PGE WDAT - 06.02.2025'!$AG:$AG,TRUE)</f>
        <v>0</v>
      </c>
      <c r="AL194" s="14">
        <f>SUMIFS('PGE WDAT - 06.02.2025'!AP:AP,'PGE WDAT - 06.02.2025'!$AH:$AH,$B194,'PGE WDAT - 06.02.2025'!$AI:$AI,$C194,'PGE WDAT - 06.02.2025'!$AG:$AG,TRUE)</f>
        <v>0</v>
      </c>
      <c r="AM194" s="14">
        <f>SUMIFS('PGE WDAT - 06.02.2025'!AQ:AQ,'PGE WDAT - 06.02.2025'!$AH:$AH,$B194,'PGE WDAT - 06.02.2025'!$AI:$AI,$C194,'PGE WDAT - 06.02.2025'!$AG:$AG,TRUE)</f>
        <v>0</v>
      </c>
      <c r="AO194" s="329"/>
      <c r="AP194" s="329">
        <f>SUMIFS('OOS Queue Data'!$F:$F,'OOS Queue Data'!$D:$D,"Solar",'OOS Queue Data'!$P:$P,$B194,'OOS Queue Data'!$R:$R,$C194)</f>
        <v>0</v>
      </c>
      <c r="AQ194" s="334">
        <f>SUMIFS('OOS Queue Data'!$F:$F,'OOS Queue Data'!$D:$D,"Wind",'OOS Queue Data'!$P:$P,$B194,'OOS Queue Data'!$R:$R,$C194)</f>
        <v>0</v>
      </c>
      <c r="AR194" s="329">
        <f>SUMIFS('OOS Queue Data'!$F:$F,'OOS Queue Data'!$D:$D,"Offshore Wind",'OOS Queue Data'!$P:$P,$B194,'OOS Queue Data'!$R:$R,$C194)</f>
        <v>0</v>
      </c>
      <c r="AS194" s="334">
        <f>SUMIFS('OOS Queue Data'!$F:$F,'OOS Queue Data'!$D:$D,"Wind",'OOS Queue Data'!$P:$P,$B194,'OOS Queue Data'!$R:$R,$C194)</f>
        <v>0</v>
      </c>
      <c r="AT194" s="329">
        <f>SUMIFS('OOS Queue Data'!$F:$F,'OOS Queue Data'!$D:$D,"Geothermal",'OOS Queue Data'!$P:$P,$B194,'OOS Queue Data'!$R:$R,$C194)</f>
        <v>0</v>
      </c>
      <c r="AU194" s="329">
        <f>SUMIFS('OOS Queue Data'!$F:$F,'OOS Queue Data'!$D:$D,"Biomass",'OOS Queue Data'!$P:$P,$B194,'OOS Queue Data'!$R:$R,$C194)</f>
        <v>0</v>
      </c>
      <c r="AV194" s="329"/>
      <c r="AW194" s="329"/>
      <c r="AX194" s="329">
        <f>SUMIFS('OOS Queue Data'!$F:$F,'OOS Queue Data'!$D:$D,"Storage",'OOS Queue Data'!$P:$P,$B194,'OOS Queue Data'!$R:$R,$C194)</f>
        <v>0</v>
      </c>
      <c r="AZ194" s="14">
        <f t="shared" si="19"/>
        <v>0</v>
      </c>
      <c r="BA194" s="14">
        <f t="shared" si="19"/>
        <v>0</v>
      </c>
      <c r="BB194" s="14">
        <f t="shared" si="19"/>
        <v>0</v>
      </c>
      <c r="BC194" s="14">
        <f t="shared" si="19"/>
        <v>0</v>
      </c>
      <c r="BD194" s="14">
        <f t="shared" si="19"/>
        <v>0</v>
      </c>
      <c r="BE194" s="14">
        <f t="shared" si="18"/>
        <v>0</v>
      </c>
      <c r="BF194" s="14">
        <f t="shared" si="18"/>
        <v>0</v>
      </c>
      <c r="BG194" s="14">
        <f t="shared" si="18"/>
        <v>0</v>
      </c>
      <c r="BI194" s="14">
        <f t="shared" si="15"/>
        <v>0</v>
      </c>
      <c r="BJ194" s="14">
        <f t="shared" si="15"/>
        <v>0</v>
      </c>
      <c r="BK194" s="14">
        <f t="shared" si="15"/>
        <v>0</v>
      </c>
      <c r="BL194" s="14">
        <f t="shared" si="15"/>
        <v>0</v>
      </c>
      <c r="BN194" s="14">
        <f t="shared" si="16"/>
        <v>0</v>
      </c>
      <c r="BO194" s="14">
        <f t="shared" si="16"/>
        <v>0</v>
      </c>
      <c r="BQ194" s="14">
        <f t="shared" si="17"/>
        <v>0</v>
      </c>
      <c r="BR194" s="14">
        <f t="shared" si="17"/>
        <v>0</v>
      </c>
    </row>
    <row r="195" spans="1:70" ht="13.15">
      <c r="A195" s="14" t="s">
        <v>60</v>
      </c>
      <c r="B195" s="14" t="s">
        <v>210</v>
      </c>
      <c r="C195" s="14">
        <v>230</v>
      </c>
      <c r="E195" s="330">
        <f>SUMIFS('SCE WDAT - 06.02.2025'!AU:AU,'SCE WDAT - 06.02.2025'!$AO:$AO,$B195,'SCE WDAT - 06.02.2025'!$AP:$AP,$C195,'SCE WDAT - 06.02.2025'!$AN:$AN,TRUE,'SCE WDAT - 06.02.2025'!$BD:$BD,1)+SUMIFS('SDGE WDAT - 06.02.2025'!AF:AF,'SDGE WDAT - 06.02.2025'!$AD:$AD,$B195,'SDGE WDAT - 06.02.2025'!$AE:$AE,$C195,'SDGE WDAT - 06.02.2025'!$AC:$AC,TRUE,'SDGE WDAT - 06.02.2025'!$AP:$AP,1)</f>
        <v>0</v>
      </c>
      <c r="F195" s="330">
        <f>SUMIFS('SCE WDAT - 06.02.2025'!AV:AV,'SCE WDAT - 06.02.2025'!$AO:$AO,$B195,'SCE WDAT - 06.02.2025'!$AP:$AP,$C195,'SCE WDAT - 06.02.2025'!$AN:$AN,TRUE,'SCE WDAT - 06.02.2025'!$BD:$BD,1)+SUMIFS('SDGE WDAT - 06.02.2025'!AG:AG,'SDGE WDAT - 06.02.2025'!$AD:$AD,$B195,'SDGE WDAT - 06.02.2025'!$AE:$AE,$C195,'SDGE WDAT - 06.02.2025'!$AC:$AC,TRUE,'SDGE WDAT - 06.02.2025'!$AP:$AP,1)</f>
        <v>0</v>
      </c>
      <c r="G195" s="330">
        <f>SUMIFS('SCE WDAT - 06.02.2025'!AW:AW,'SCE WDAT - 06.02.2025'!$AO:$AO,$B195,'SCE WDAT - 06.02.2025'!$AP:$AP,$C195,'SCE WDAT - 06.02.2025'!$AN:$AN,TRUE,'SCE WDAT - 06.02.2025'!$BD:$BD,1)+SUMIFS('SDGE WDAT - 06.02.2025'!AH:AH,'SDGE WDAT - 06.02.2025'!$AD:$AD,$B195,'SDGE WDAT - 06.02.2025'!$AE:$AE,$C195,'SDGE WDAT - 06.02.2025'!$AC:$AC,TRUE,'SDGE WDAT - 06.02.2025'!$AP:$AP,1)</f>
        <v>0</v>
      </c>
      <c r="H195" s="330">
        <f>SUMIFS('SCE WDAT - 06.02.2025'!AX:AX,'SCE WDAT - 06.02.2025'!$AO:$AO,$B195,'SCE WDAT - 06.02.2025'!$AP:$AP,$C195,'SCE WDAT - 06.02.2025'!$AN:$AN,TRUE,'SCE WDAT - 06.02.2025'!$BD:$BD,1)+SUMIFS('SDGE WDAT - 06.02.2025'!AI:AI,'SDGE WDAT - 06.02.2025'!$AD:$AD,$B195,'SDGE WDAT - 06.02.2025'!$AE:$AE,$C195,'SDGE WDAT - 06.02.2025'!$AC:$AC,TRUE,'SDGE WDAT - 06.02.2025'!$AP:$AP,1)</f>
        <v>0</v>
      </c>
      <c r="I195" s="330">
        <f>SUMIFS('SCE WDAT - 06.02.2025'!AY:AY,'SCE WDAT - 06.02.2025'!$AO:$AO,$B195,'SCE WDAT - 06.02.2025'!$AP:$AP,$C195,'SCE WDAT - 06.02.2025'!$AN:$AN,TRUE,'SCE WDAT - 06.02.2025'!$BD:$BD,1)+SUMIFS('SDGE WDAT - 06.02.2025'!AJ:AJ,'SDGE WDAT - 06.02.2025'!$AD:$AD,$B195,'SDGE WDAT - 06.02.2025'!$AE:$AE,$C195,'SDGE WDAT - 06.02.2025'!$AC:$AC,TRUE,'SDGE WDAT - 06.02.2025'!$AP:$AP,1)</f>
        <v>0</v>
      </c>
      <c r="J195" s="330">
        <f>SUMIFS('SCE WDAT - 06.02.2025'!AZ:AZ,'SCE WDAT - 06.02.2025'!$AO:$AO,$B195,'SCE WDAT - 06.02.2025'!$AP:$AP,$C195,'SCE WDAT - 06.02.2025'!$AN:$AN,TRUE,'SCE WDAT - 06.02.2025'!$BD:$BD,1)+SUMIFS('SDGE WDAT - 06.02.2025'!AK:AK,'SDGE WDAT - 06.02.2025'!$AD:$AD,$B195,'SDGE WDAT - 06.02.2025'!$AE:$AE,$C195,'SDGE WDAT - 06.02.2025'!$AC:$AC,TRUE,'SDGE WDAT - 06.02.2025'!$AP:$AP,1)</f>
        <v>0</v>
      </c>
      <c r="K195" s="330">
        <f>SUMIFS('SCE WDAT - 06.02.2025'!BA:BA,'SCE WDAT - 06.02.2025'!$AO:$AO,$B195,'SCE WDAT - 06.02.2025'!$AP:$AP,$C195,'SCE WDAT - 06.02.2025'!$AN:$AN,TRUE,'SCE WDAT - 06.02.2025'!$BD:$BD,1)+SUMIFS('SDGE WDAT - 06.02.2025'!AL:AL,'SDGE WDAT - 06.02.2025'!$AD:$AD,$B195,'SDGE WDAT - 06.02.2025'!$AE:$AE,$C195,'SDGE WDAT - 06.02.2025'!$AC:$AC,TRUE,'SDGE WDAT - 06.02.2025'!$AP:$AP,1)</f>
        <v>0</v>
      </c>
      <c r="L195" s="330">
        <f>SUMIFS('SCE WDAT - 06.02.2025'!BB:BB,'SCE WDAT - 06.02.2025'!$AO:$AO,$B195,'SCE WDAT - 06.02.2025'!$AP:$AP,$C195,'SCE WDAT - 06.02.2025'!$AN:$AN,TRUE,'SCE WDAT - 06.02.2025'!$BD:$BD,1)+SUMIFS('SDGE WDAT - 06.02.2025'!AM:AM,'SDGE WDAT - 06.02.2025'!$AD:$AD,$B195,'SDGE WDAT - 06.02.2025'!$AE:$AE,$C195,'SDGE WDAT - 06.02.2025'!$AC:$AC,TRUE,'SDGE WDAT - 06.02.2025'!$AP:$AP,1)</f>
        <v>0</v>
      </c>
      <c r="N195" s="14">
        <f>SUMIFS('SCE WDAT - 06.02.2025'!AU:AU,'SCE WDAT - 06.02.2025'!$AO:$AO,$B195,'SCE WDAT - 06.02.2025'!$AP:$AP,$C195,'SCE WDAT - 06.02.2025'!$AN:$AN,TRUE)+SUMIFS('SDGE WDAT - 06.02.2025'!AF:AF,'SDGE WDAT - 06.02.2025'!$AD:$AD,$B195,'SDGE WDAT - 06.02.2025'!$AE:$AE,$C195,'SDGE WDAT - 06.02.2025'!$AC:$AC,TRUE)</f>
        <v>0</v>
      </c>
      <c r="O195" s="14">
        <f>SUMIFS('SCE WDAT - 06.02.2025'!AV:AV,'SCE WDAT - 06.02.2025'!$AO:$AO,$B195,'SCE WDAT - 06.02.2025'!$AP:$AP,$C195,'SCE WDAT - 06.02.2025'!$AN:$AN,TRUE)+SUMIFS('SDGE WDAT - 06.02.2025'!AG:AG,'SDGE WDAT - 06.02.2025'!$AD:$AD,$B195,'SDGE WDAT - 06.02.2025'!$AE:$AE,$C195,'SDGE WDAT - 06.02.2025'!$AC:$AC,TRUE)</f>
        <v>0</v>
      </c>
      <c r="P195" s="14">
        <f>SUMIFS('SCE WDAT - 06.02.2025'!AW:AW,'SCE WDAT - 06.02.2025'!$AO:$AO,$B195,'SCE WDAT - 06.02.2025'!$AP:$AP,$C195,'SCE WDAT - 06.02.2025'!$AN:$AN,TRUE)+SUMIFS('SDGE WDAT - 06.02.2025'!AH:AH,'SDGE WDAT - 06.02.2025'!$AD:$AD,$B195,'SDGE WDAT - 06.02.2025'!$AE:$AE,$C195,'SDGE WDAT - 06.02.2025'!$AC:$AC,TRUE)</f>
        <v>0</v>
      </c>
      <c r="Q195" s="14">
        <f>SUMIFS('SCE WDAT - 06.02.2025'!AX:AX,'SCE WDAT - 06.02.2025'!$AO:$AO,$B195,'SCE WDAT - 06.02.2025'!$AP:$AP,$C195,'SCE WDAT - 06.02.2025'!$AN:$AN,TRUE)+SUMIFS('SDGE WDAT - 06.02.2025'!AI:AI,'SDGE WDAT - 06.02.2025'!$AD:$AD,$B195,'SDGE WDAT - 06.02.2025'!$AE:$AE,$C195,'SDGE WDAT - 06.02.2025'!$AC:$AC,TRUE)</f>
        <v>0</v>
      </c>
      <c r="R195" s="14">
        <f>SUMIFS('SCE WDAT - 06.02.2025'!AY:AY,'SCE WDAT - 06.02.2025'!$AO:$AO,$B195,'SCE WDAT - 06.02.2025'!$AP:$AP,$C195,'SCE WDAT - 06.02.2025'!$AN:$AN,TRUE)+SUMIFS('SDGE WDAT - 06.02.2025'!AJ:AJ,'SDGE WDAT - 06.02.2025'!$AD:$AD,$B195,'SDGE WDAT - 06.02.2025'!$AE:$AE,$C195,'SDGE WDAT - 06.02.2025'!$AC:$AC,TRUE)</f>
        <v>0</v>
      </c>
      <c r="S195" s="14">
        <f>SUMIFS('SCE WDAT - 06.02.2025'!AZ:AZ,'SCE WDAT - 06.02.2025'!$AO:$AO,$B195,'SCE WDAT - 06.02.2025'!$AP:$AP,$C195,'SCE WDAT - 06.02.2025'!$AN:$AN,TRUE)+SUMIFS('SDGE WDAT - 06.02.2025'!AK:AK,'SDGE WDAT - 06.02.2025'!$AD:$AD,$B195,'SDGE WDAT - 06.02.2025'!$AE:$AE,$C195,'SDGE WDAT - 06.02.2025'!$AC:$AC,TRUE)</f>
        <v>0</v>
      </c>
      <c r="T195" s="14">
        <f>SUMIFS('SCE WDAT - 06.02.2025'!BA:BA,'SCE WDAT - 06.02.2025'!$AO:$AO,$B195,'SCE WDAT - 06.02.2025'!$AP:$AP,$C195,'SCE WDAT - 06.02.2025'!$AN:$AN,TRUE)+SUMIFS('SDGE WDAT - 06.02.2025'!AL:AL,'SDGE WDAT - 06.02.2025'!$AD:$AD,$B195,'SDGE WDAT - 06.02.2025'!$AE:$AE,$C195,'SDGE WDAT - 06.02.2025'!$AC:$AC,TRUE)</f>
        <v>0</v>
      </c>
      <c r="U195" s="14">
        <f>SUMIFS('SCE WDAT - 06.02.2025'!BB:BB,'SCE WDAT - 06.02.2025'!$AO:$AO,$B195,'SCE WDAT - 06.02.2025'!$AP:$AP,$C195,'SCE WDAT - 06.02.2025'!$AN:$AN,TRUE)+SUMIFS('SDGE WDAT - 06.02.2025'!AM:AM,'SDGE WDAT - 06.02.2025'!$AD:$AD,$B195,'SDGE WDAT - 06.02.2025'!$AE:$AE,$C195,'SDGE WDAT - 06.02.2025'!$AC:$AC,TRUE)</f>
        <v>0</v>
      </c>
      <c r="W195" s="331">
        <f>SUMIFS('PGE WDAT - 06.02.2025'!AJ:AJ,'PGE WDAT - 06.02.2025'!$AH:$AH,$B195,'PGE WDAT - 06.02.2025'!$AI:$AI,$C195,'PGE WDAT - 06.02.2025'!$AG:$AG,TRUE,'PGE WDAT - 06.02.2025'!$AU:$AU,1)</f>
        <v>0</v>
      </c>
      <c r="X195" s="331">
        <f>SUMIFS('PGE WDAT - 06.02.2025'!AK:AK,'PGE WDAT - 06.02.2025'!$AH:$AH,$B195,'PGE WDAT - 06.02.2025'!$AI:$AI,$C195,'PGE WDAT - 06.02.2025'!$AG:$AG,TRUE,'PGE WDAT - 06.02.2025'!$AU:$AU,1)</f>
        <v>0</v>
      </c>
      <c r="Y195" s="331">
        <f>SUMIFS('PGE WDAT - 06.02.2025'!AL:AL,'PGE WDAT - 06.02.2025'!$AH:$AH,$B195,'PGE WDAT - 06.02.2025'!$AI:$AI,$C195,'PGE WDAT - 06.02.2025'!$AG:$AG,TRUE,'PGE WDAT - 06.02.2025'!$AU:$AU,1)</f>
        <v>0</v>
      </c>
      <c r="Z195" s="331">
        <f>SUMIFS('PGE WDAT - 06.02.2025'!AM:AM,'PGE WDAT - 06.02.2025'!$AH:$AH,$B195,'PGE WDAT - 06.02.2025'!$AI:$AI,$C195,'PGE WDAT - 06.02.2025'!$AG:$AG,TRUE,'PGE WDAT - 06.02.2025'!$AU:$AU,1)</f>
        <v>0</v>
      </c>
      <c r="AA195" s="331">
        <f>SUMIFS('PGE WDAT - 06.02.2025'!AN:AN,'PGE WDAT - 06.02.2025'!$AH:$AH,$B195,'PGE WDAT - 06.02.2025'!$AI:$AI,$C195,'PGE WDAT - 06.02.2025'!$AG:$AG,TRUE,'PGE WDAT - 06.02.2025'!$AU:$AU,1)</f>
        <v>0</v>
      </c>
      <c r="AB195" s="331">
        <f>SUMIFS('PGE WDAT - 06.02.2025'!AO:AO,'PGE WDAT - 06.02.2025'!$AH:$AH,$B195,'PGE WDAT - 06.02.2025'!$AI:$AI,$C195,'PGE WDAT - 06.02.2025'!$AG:$AG,TRUE,'PGE WDAT - 06.02.2025'!$AU:$AU,1)</f>
        <v>0</v>
      </c>
      <c r="AC195" s="331">
        <f>SUMIFS('PGE WDAT - 06.02.2025'!AP:AP,'PGE WDAT - 06.02.2025'!$AH:$AH,$B195,'PGE WDAT - 06.02.2025'!$AI:$AI,$C195,'PGE WDAT - 06.02.2025'!$AG:$AG,TRUE,'PGE WDAT - 06.02.2025'!$AU:$AU,1)</f>
        <v>0</v>
      </c>
      <c r="AD195" s="331">
        <f>SUMIFS('PGE WDAT - 06.02.2025'!AQ:AQ,'PGE WDAT - 06.02.2025'!$AH:$AH,$B195,'PGE WDAT - 06.02.2025'!$AI:$AI,$C195,'PGE WDAT - 06.02.2025'!$AG:$AG,TRUE,'PGE WDAT - 06.02.2025'!$AU:$AU,1)</f>
        <v>0</v>
      </c>
      <c r="AF195" s="14">
        <f>SUMIFS('PGE WDAT - 06.02.2025'!AJ:AJ,'PGE WDAT - 06.02.2025'!$AH:$AH,$B195,'PGE WDAT - 06.02.2025'!$AI:$AI,$C195,'PGE WDAT - 06.02.2025'!$AG:$AG,TRUE)</f>
        <v>0</v>
      </c>
      <c r="AG195" s="14">
        <f>SUMIFS('PGE WDAT - 06.02.2025'!AK:AK,'PGE WDAT - 06.02.2025'!$AH:$AH,$B195,'PGE WDAT - 06.02.2025'!$AI:$AI,$C195,'PGE WDAT - 06.02.2025'!$AG:$AG,TRUE)</f>
        <v>0</v>
      </c>
      <c r="AH195" s="14">
        <f>SUMIFS('PGE WDAT - 06.02.2025'!AL:AL,'PGE WDAT - 06.02.2025'!$AH:$AH,$B195,'PGE WDAT - 06.02.2025'!$AI:$AI,$C195,'PGE WDAT - 06.02.2025'!$AG:$AG,TRUE)</f>
        <v>0</v>
      </c>
      <c r="AI195" s="14">
        <f>SUMIFS('PGE WDAT - 06.02.2025'!AM:AM,'PGE WDAT - 06.02.2025'!$AH:$AH,$B195,'PGE WDAT - 06.02.2025'!$AI:$AI,$C195,'PGE WDAT - 06.02.2025'!$AG:$AG,TRUE)</f>
        <v>0</v>
      </c>
      <c r="AJ195" s="14">
        <f>SUMIFS('PGE WDAT - 06.02.2025'!AN:AN,'PGE WDAT - 06.02.2025'!$AH:$AH,$B195,'PGE WDAT - 06.02.2025'!$AI:$AI,$C195,'PGE WDAT - 06.02.2025'!$AG:$AG,TRUE)</f>
        <v>0</v>
      </c>
      <c r="AK195" s="14">
        <f>SUMIFS('PGE WDAT - 06.02.2025'!AO:AO,'PGE WDAT - 06.02.2025'!$AH:$AH,$B195,'PGE WDAT - 06.02.2025'!$AI:$AI,$C195,'PGE WDAT - 06.02.2025'!$AG:$AG,TRUE)</f>
        <v>0</v>
      </c>
      <c r="AL195" s="14">
        <f>SUMIFS('PGE WDAT - 06.02.2025'!AP:AP,'PGE WDAT - 06.02.2025'!$AH:$AH,$B195,'PGE WDAT - 06.02.2025'!$AI:$AI,$C195,'PGE WDAT - 06.02.2025'!$AG:$AG,TRUE)</f>
        <v>0</v>
      </c>
      <c r="AM195" s="14">
        <f>SUMIFS('PGE WDAT - 06.02.2025'!AQ:AQ,'PGE WDAT - 06.02.2025'!$AH:$AH,$B195,'PGE WDAT - 06.02.2025'!$AI:$AI,$C195,'PGE WDAT - 06.02.2025'!$AG:$AG,TRUE)</f>
        <v>0</v>
      </c>
      <c r="AO195" s="329"/>
      <c r="AP195" s="329">
        <f>SUMIFS('OOS Queue Data'!$F:$F,'OOS Queue Data'!$D:$D,"Solar",'OOS Queue Data'!$P:$P,$B195,'OOS Queue Data'!$R:$R,$C195)</f>
        <v>0</v>
      </c>
      <c r="AQ195" s="334">
        <f>SUMIFS('OOS Queue Data'!$F:$F,'OOS Queue Data'!$D:$D,"Wind",'OOS Queue Data'!$P:$P,$B195,'OOS Queue Data'!$R:$R,$C195)</f>
        <v>0</v>
      </c>
      <c r="AR195" s="329">
        <f>SUMIFS('OOS Queue Data'!$F:$F,'OOS Queue Data'!$D:$D,"Offshore Wind",'OOS Queue Data'!$P:$P,$B195,'OOS Queue Data'!$R:$R,$C195)</f>
        <v>0</v>
      </c>
      <c r="AS195" s="334">
        <f>SUMIFS('OOS Queue Data'!$F:$F,'OOS Queue Data'!$D:$D,"Wind",'OOS Queue Data'!$P:$P,$B195,'OOS Queue Data'!$R:$R,$C195)</f>
        <v>0</v>
      </c>
      <c r="AT195" s="329">
        <f>SUMIFS('OOS Queue Data'!$F:$F,'OOS Queue Data'!$D:$D,"Geothermal",'OOS Queue Data'!$P:$P,$B195,'OOS Queue Data'!$R:$R,$C195)</f>
        <v>0</v>
      </c>
      <c r="AU195" s="329">
        <f>SUMIFS('OOS Queue Data'!$F:$F,'OOS Queue Data'!$D:$D,"Biomass",'OOS Queue Data'!$P:$P,$B195,'OOS Queue Data'!$R:$R,$C195)</f>
        <v>0</v>
      </c>
      <c r="AV195" s="329"/>
      <c r="AW195" s="329"/>
      <c r="AX195" s="329">
        <f>SUMIFS('OOS Queue Data'!$F:$F,'OOS Queue Data'!$D:$D,"Storage",'OOS Queue Data'!$P:$P,$B195,'OOS Queue Data'!$R:$R,$C195)</f>
        <v>0</v>
      </c>
      <c r="AZ195" s="14">
        <f t="shared" si="19"/>
        <v>0</v>
      </c>
      <c r="BA195" s="14">
        <f t="shared" si="19"/>
        <v>0</v>
      </c>
      <c r="BB195" s="14">
        <f t="shared" si="19"/>
        <v>0</v>
      </c>
      <c r="BC195" s="14">
        <f t="shared" si="19"/>
        <v>0</v>
      </c>
      <c r="BD195" s="14">
        <f t="shared" si="19"/>
        <v>0</v>
      </c>
      <c r="BE195" s="14">
        <f t="shared" si="18"/>
        <v>0</v>
      </c>
      <c r="BF195" s="14">
        <f t="shared" si="18"/>
        <v>0</v>
      </c>
      <c r="BG195" s="14">
        <f t="shared" si="18"/>
        <v>0</v>
      </c>
      <c r="BI195" s="14">
        <f t="shared" si="15"/>
        <v>0</v>
      </c>
      <c r="BJ195" s="14">
        <f t="shared" si="15"/>
        <v>0</v>
      </c>
      <c r="BK195" s="14">
        <f t="shared" si="15"/>
        <v>0</v>
      </c>
      <c r="BL195" s="14">
        <f t="shared" si="15"/>
        <v>0</v>
      </c>
      <c r="BN195" s="14">
        <f t="shared" si="16"/>
        <v>0</v>
      </c>
      <c r="BO195" s="14">
        <f t="shared" si="16"/>
        <v>0</v>
      </c>
      <c r="BQ195" s="14">
        <f t="shared" si="17"/>
        <v>0</v>
      </c>
      <c r="BR195" s="14">
        <f t="shared" si="17"/>
        <v>0</v>
      </c>
    </row>
    <row r="196" spans="1:70" ht="13.15">
      <c r="A196" s="14" t="s">
        <v>60</v>
      </c>
      <c r="B196" s="14" t="s">
        <v>210</v>
      </c>
      <c r="C196" s="14">
        <v>69</v>
      </c>
      <c r="E196" s="330">
        <f>SUMIFS('SCE WDAT - 06.02.2025'!AU:AU,'SCE WDAT - 06.02.2025'!$AO:$AO,$B196,'SCE WDAT - 06.02.2025'!$AP:$AP,$C196,'SCE WDAT - 06.02.2025'!$AN:$AN,TRUE,'SCE WDAT - 06.02.2025'!$BD:$BD,1)+SUMIFS('SDGE WDAT - 06.02.2025'!AF:AF,'SDGE WDAT - 06.02.2025'!$AD:$AD,$B196,'SDGE WDAT - 06.02.2025'!$AE:$AE,$C196,'SDGE WDAT - 06.02.2025'!$AC:$AC,TRUE,'SDGE WDAT - 06.02.2025'!$AP:$AP,1)</f>
        <v>0</v>
      </c>
      <c r="F196" s="330">
        <f>SUMIFS('SCE WDAT - 06.02.2025'!AV:AV,'SCE WDAT - 06.02.2025'!$AO:$AO,$B196,'SCE WDAT - 06.02.2025'!$AP:$AP,$C196,'SCE WDAT - 06.02.2025'!$AN:$AN,TRUE,'SCE WDAT - 06.02.2025'!$BD:$BD,1)+SUMIFS('SDGE WDAT - 06.02.2025'!AG:AG,'SDGE WDAT - 06.02.2025'!$AD:$AD,$B196,'SDGE WDAT - 06.02.2025'!$AE:$AE,$C196,'SDGE WDAT - 06.02.2025'!$AC:$AC,TRUE,'SDGE WDAT - 06.02.2025'!$AP:$AP,1)</f>
        <v>0</v>
      </c>
      <c r="G196" s="330">
        <f>SUMIFS('SCE WDAT - 06.02.2025'!AW:AW,'SCE WDAT - 06.02.2025'!$AO:$AO,$B196,'SCE WDAT - 06.02.2025'!$AP:$AP,$C196,'SCE WDAT - 06.02.2025'!$AN:$AN,TRUE,'SCE WDAT - 06.02.2025'!$BD:$BD,1)+SUMIFS('SDGE WDAT - 06.02.2025'!AH:AH,'SDGE WDAT - 06.02.2025'!$AD:$AD,$B196,'SDGE WDAT - 06.02.2025'!$AE:$AE,$C196,'SDGE WDAT - 06.02.2025'!$AC:$AC,TRUE,'SDGE WDAT - 06.02.2025'!$AP:$AP,1)</f>
        <v>0</v>
      </c>
      <c r="H196" s="330">
        <f>SUMIFS('SCE WDAT - 06.02.2025'!AX:AX,'SCE WDAT - 06.02.2025'!$AO:$AO,$B196,'SCE WDAT - 06.02.2025'!$AP:$AP,$C196,'SCE WDAT - 06.02.2025'!$AN:$AN,TRUE,'SCE WDAT - 06.02.2025'!$BD:$BD,1)+SUMIFS('SDGE WDAT - 06.02.2025'!AI:AI,'SDGE WDAT - 06.02.2025'!$AD:$AD,$B196,'SDGE WDAT - 06.02.2025'!$AE:$AE,$C196,'SDGE WDAT - 06.02.2025'!$AC:$AC,TRUE,'SDGE WDAT - 06.02.2025'!$AP:$AP,1)</f>
        <v>0</v>
      </c>
      <c r="I196" s="330">
        <f>SUMIFS('SCE WDAT - 06.02.2025'!AY:AY,'SCE WDAT - 06.02.2025'!$AO:$AO,$B196,'SCE WDAT - 06.02.2025'!$AP:$AP,$C196,'SCE WDAT - 06.02.2025'!$AN:$AN,TRUE,'SCE WDAT - 06.02.2025'!$BD:$BD,1)+SUMIFS('SDGE WDAT - 06.02.2025'!AJ:AJ,'SDGE WDAT - 06.02.2025'!$AD:$AD,$B196,'SDGE WDAT - 06.02.2025'!$AE:$AE,$C196,'SDGE WDAT - 06.02.2025'!$AC:$AC,TRUE,'SDGE WDAT - 06.02.2025'!$AP:$AP,1)</f>
        <v>0</v>
      </c>
      <c r="J196" s="330">
        <f>SUMIFS('SCE WDAT - 06.02.2025'!AZ:AZ,'SCE WDAT - 06.02.2025'!$AO:$AO,$B196,'SCE WDAT - 06.02.2025'!$AP:$AP,$C196,'SCE WDAT - 06.02.2025'!$AN:$AN,TRUE,'SCE WDAT - 06.02.2025'!$BD:$BD,1)+SUMIFS('SDGE WDAT - 06.02.2025'!AK:AK,'SDGE WDAT - 06.02.2025'!$AD:$AD,$B196,'SDGE WDAT - 06.02.2025'!$AE:$AE,$C196,'SDGE WDAT - 06.02.2025'!$AC:$AC,TRUE,'SDGE WDAT - 06.02.2025'!$AP:$AP,1)</f>
        <v>0</v>
      </c>
      <c r="K196" s="330">
        <f>SUMIFS('SCE WDAT - 06.02.2025'!BA:BA,'SCE WDAT - 06.02.2025'!$AO:$AO,$B196,'SCE WDAT - 06.02.2025'!$AP:$AP,$C196,'SCE WDAT - 06.02.2025'!$AN:$AN,TRUE,'SCE WDAT - 06.02.2025'!$BD:$BD,1)+SUMIFS('SDGE WDAT - 06.02.2025'!AL:AL,'SDGE WDAT - 06.02.2025'!$AD:$AD,$B196,'SDGE WDAT - 06.02.2025'!$AE:$AE,$C196,'SDGE WDAT - 06.02.2025'!$AC:$AC,TRUE,'SDGE WDAT - 06.02.2025'!$AP:$AP,1)</f>
        <v>0</v>
      </c>
      <c r="L196" s="330">
        <f>SUMIFS('SCE WDAT - 06.02.2025'!BB:BB,'SCE WDAT - 06.02.2025'!$AO:$AO,$B196,'SCE WDAT - 06.02.2025'!$AP:$AP,$C196,'SCE WDAT - 06.02.2025'!$AN:$AN,TRUE,'SCE WDAT - 06.02.2025'!$BD:$BD,1)+SUMIFS('SDGE WDAT - 06.02.2025'!AM:AM,'SDGE WDAT - 06.02.2025'!$AD:$AD,$B196,'SDGE WDAT - 06.02.2025'!$AE:$AE,$C196,'SDGE WDAT - 06.02.2025'!$AC:$AC,TRUE,'SDGE WDAT - 06.02.2025'!$AP:$AP,1)</f>
        <v>0</v>
      </c>
      <c r="N196" s="14">
        <f>SUMIFS('SCE WDAT - 06.02.2025'!AU:AU,'SCE WDAT - 06.02.2025'!$AO:$AO,$B196,'SCE WDAT - 06.02.2025'!$AP:$AP,$C196,'SCE WDAT - 06.02.2025'!$AN:$AN,TRUE)+SUMIFS('SDGE WDAT - 06.02.2025'!AF:AF,'SDGE WDAT - 06.02.2025'!$AD:$AD,$B196,'SDGE WDAT - 06.02.2025'!$AE:$AE,$C196,'SDGE WDAT - 06.02.2025'!$AC:$AC,TRUE)</f>
        <v>0</v>
      </c>
      <c r="O196" s="14">
        <f>SUMIFS('SCE WDAT - 06.02.2025'!AV:AV,'SCE WDAT - 06.02.2025'!$AO:$AO,$B196,'SCE WDAT - 06.02.2025'!$AP:$AP,$C196,'SCE WDAT - 06.02.2025'!$AN:$AN,TRUE)+SUMIFS('SDGE WDAT - 06.02.2025'!AG:AG,'SDGE WDAT - 06.02.2025'!$AD:$AD,$B196,'SDGE WDAT - 06.02.2025'!$AE:$AE,$C196,'SDGE WDAT - 06.02.2025'!$AC:$AC,TRUE)</f>
        <v>0</v>
      </c>
      <c r="P196" s="14">
        <f>SUMIFS('SCE WDAT - 06.02.2025'!AW:AW,'SCE WDAT - 06.02.2025'!$AO:$AO,$B196,'SCE WDAT - 06.02.2025'!$AP:$AP,$C196,'SCE WDAT - 06.02.2025'!$AN:$AN,TRUE)+SUMIFS('SDGE WDAT - 06.02.2025'!AH:AH,'SDGE WDAT - 06.02.2025'!$AD:$AD,$B196,'SDGE WDAT - 06.02.2025'!$AE:$AE,$C196,'SDGE WDAT - 06.02.2025'!$AC:$AC,TRUE)</f>
        <v>0</v>
      </c>
      <c r="Q196" s="14">
        <f>SUMIFS('SCE WDAT - 06.02.2025'!AX:AX,'SCE WDAT - 06.02.2025'!$AO:$AO,$B196,'SCE WDAT - 06.02.2025'!$AP:$AP,$C196,'SCE WDAT - 06.02.2025'!$AN:$AN,TRUE)+SUMIFS('SDGE WDAT - 06.02.2025'!AI:AI,'SDGE WDAT - 06.02.2025'!$AD:$AD,$B196,'SDGE WDAT - 06.02.2025'!$AE:$AE,$C196,'SDGE WDAT - 06.02.2025'!$AC:$AC,TRUE)</f>
        <v>0</v>
      </c>
      <c r="R196" s="14">
        <f>SUMIFS('SCE WDAT - 06.02.2025'!AY:AY,'SCE WDAT - 06.02.2025'!$AO:$AO,$B196,'SCE WDAT - 06.02.2025'!$AP:$AP,$C196,'SCE WDAT - 06.02.2025'!$AN:$AN,TRUE)+SUMIFS('SDGE WDAT - 06.02.2025'!AJ:AJ,'SDGE WDAT - 06.02.2025'!$AD:$AD,$B196,'SDGE WDAT - 06.02.2025'!$AE:$AE,$C196,'SDGE WDAT - 06.02.2025'!$AC:$AC,TRUE)</f>
        <v>0</v>
      </c>
      <c r="S196" s="14">
        <f>SUMIFS('SCE WDAT - 06.02.2025'!AZ:AZ,'SCE WDAT - 06.02.2025'!$AO:$AO,$B196,'SCE WDAT - 06.02.2025'!$AP:$AP,$C196,'SCE WDAT - 06.02.2025'!$AN:$AN,TRUE)+SUMIFS('SDGE WDAT - 06.02.2025'!AK:AK,'SDGE WDAT - 06.02.2025'!$AD:$AD,$B196,'SDGE WDAT - 06.02.2025'!$AE:$AE,$C196,'SDGE WDAT - 06.02.2025'!$AC:$AC,TRUE)</f>
        <v>0</v>
      </c>
      <c r="T196" s="14">
        <f>SUMIFS('SCE WDAT - 06.02.2025'!BA:BA,'SCE WDAT - 06.02.2025'!$AO:$AO,$B196,'SCE WDAT - 06.02.2025'!$AP:$AP,$C196,'SCE WDAT - 06.02.2025'!$AN:$AN,TRUE)+SUMIFS('SDGE WDAT - 06.02.2025'!AL:AL,'SDGE WDAT - 06.02.2025'!$AD:$AD,$B196,'SDGE WDAT - 06.02.2025'!$AE:$AE,$C196,'SDGE WDAT - 06.02.2025'!$AC:$AC,TRUE)</f>
        <v>0</v>
      </c>
      <c r="U196" s="14">
        <f>SUMIFS('SCE WDAT - 06.02.2025'!BB:BB,'SCE WDAT - 06.02.2025'!$AO:$AO,$B196,'SCE WDAT - 06.02.2025'!$AP:$AP,$C196,'SCE WDAT - 06.02.2025'!$AN:$AN,TRUE)+SUMIFS('SDGE WDAT - 06.02.2025'!AM:AM,'SDGE WDAT - 06.02.2025'!$AD:$AD,$B196,'SDGE WDAT - 06.02.2025'!$AE:$AE,$C196,'SDGE WDAT - 06.02.2025'!$AC:$AC,TRUE)</f>
        <v>0</v>
      </c>
      <c r="W196" s="331">
        <f>SUMIFS('PGE WDAT - 06.02.2025'!AJ:AJ,'PGE WDAT - 06.02.2025'!$AH:$AH,$B196,'PGE WDAT - 06.02.2025'!$AI:$AI,$C196,'PGE WDAT - 06.02.2025'!$AG:$AG,TRUE,'PGE WDAT - 06.02.2025'!$AU:$AU,1)</f>
        <v>0</v>
      </c>
      <c r="X196" s="331">
        <f>SUMIFS('PGE WDAT - 06.02.2025'!AK:AK,'PGE WDAT - 06.02.2025'!$AH:$AH,$B196,'PGE WDAT - 06.02.2025'!$AI:$AI,$C196,'PGE WDAT - 06.02.2025'!$AG:$AG,TRUE,'PGE WDAT - 06.02.2025'!$AU:$AU,1)</f>
        <v>0</v>
      </c>
      <c r="Y196" s="331">
        <f>SUMIFS('PGE WDAT - 06.02.2025'!AL:AL,'PGE WDAT - 06.02.2025'!$AH:$AH,$B196,'PGE WDAT - 06.02.2025'!$AI:$AI,$C196,'PGE WDAT - 06.02.2025'!$AG:$AG,TRUE,'PGE WDAT - 06.02.2025'!$AU:$AU,1)</f>
        <v>0</v>
      </c>
      <c r="Z196" s="331">
        <f>SUMIFS('PGE WDAT - 06.02.2025'!AM:AM,'PGE WDAT - 06.02.2025'!$AH:$AH,$B196,'PGE WDAT - 06.02.2025'!$AI:$AI,$C196,'PGE WDAT - 06.02.2025'!$AG:$AG,TRUE,'PGE WDAT - 06.02.2025'!$AU:$AU,1)</f>
        <v>0</v>
      </c>
      <c r="AA196" s="331">
        <f>SUMIFS('PGE WDAT - 06.02.2025'!AN:AN,'PGE WDAT - 06.02.2025'!$AH:$AH,$B196,'PGE WDAT - 06.02.2025'!$AI:$AI,$C196,'PGE WDAT - 06.02.2025'!$AG:$AG,TRUE,'PGE WDAT - 06.02.2025'!$AU:$AU,1)</f>
        <v>0</v>
      </c>
      <c r="AB196" s="331">
        <f>SUMIFS('PGE WDAT - 06.02.2025'!AO:AO,'PGE WDAT - 06.02.2025'!$AH:$AH,$B196,'PGE WDAT - 06.02.2025'!$AI:$AI,$C196,'PGE WDAT - 06.02.2025'!$AG:$AG,TRUE,'PGE WDAT - 06.02.2025'!$AU:$AU,1)</f>
        <v>0</v>
      </c>
      <c r="AC196" s="331">
        <f>SUMIFS('PGE WDAT - 06.02.2025'!AP:AP,'PGE WDAT - 06.02.2025'!$AH:$AH,$B196,'PGE WDAT - 06.02.2025'!$AI:$AI,$C196,'PGE WDAT - 06.02.2025'!$AG:$AG,TRUE,'PGE WDAT - 06.02.2025'!$AU:$AU,1)</f>
        <v>0</v>
      </c>
      <c r="AD196" s="331">
        <f>SUMIFS('PGE WDAT - 06.02.2025'!AQ:AQ,'PGE WDAT - 06.02.2025'!$AH:$AH,$B196,'PGE WDAT - 06.02.2025'!$AI:$AI,$C196,'PGE WDAT - 06.02.2025'!$AG:$AG,TRUE,'PGE WDAT - 06.02.2025'!$AU:$AU,1)</f>
        <v>0</v>
      </c>
      <c r="AF196" s="14">
        <f>SUMIFS('PGE WDAT - 06.02.2025'!AJ:AJ,'PGE WDAT - 06.02.2025'!$AH:$AH,$B196,'PGE WDAT - 06.02.2025'!$AI:$AI,$C196,'PGE WDAT - 06.02.2025'!$AG:$AG,TRUE)</f>
        <v>0</v>
      </c>
      <c r="AG196" s="14">
        <f>SUMIFS('PGE WDAT - 06.02.2025'!AK:AK,'PGE WDAT - 06.02.2025'!$AH:$AH,$B196,'PGE WDAT - 06.02.2025'!$AI:$AI,$C196,'PGE WDAT - 06.02.2025'!$AG:$AG,TRUE)</f>
        <v>0</v>
      </c>
      <c r="AH196" s="14">
        <f>SUMIFS('PGE WDAT - 06.02.2025'!AL:AL,'PGE WDAT - 06.02.2025'!$AH:$AH,$B196,'PGE WDAT - 06.02.2025'!$AI:$AI,$C196,'PGE WDAT - 06.02.2025'!$AG:$AG,TRUE)</f>
        <v>0</v>
      </c>
      <c r="AI196" s="14">
        <f>SUMIFS('PGE WDAT - 06.02.2025'!AM:AM,'PGE WDAT - 06.02.2025'!$AH:$AH,$B196,'PGE WDAT - 06.02.2025'!$AI:$AI,$C196,'PGE WDAT - 06.02.2025'!$AG:$AG,TRUE)</f>
        <v>0</v>
      </c>
      <c r="AJ196" s="14">
        <f>SUMIFS('PGE WDAT - 06.02.2025'!AN:AN,'PGE WDAT - 06.02.2025'!$AH:$AH,$B196,'PGE WDAT - 06.02.2025'!$AI:$AI,$C196,'PGE WDAT - 06.02.2025'!$AG:$AG,TRUE)</f>
        <v>0</v>
      </c>
      <c r="AK196" s="14">
        <f>SUMIFS('PGE WDAT - 06.02.2025'!AO:AO,'PGE WDAT - 06.02.2025'!$AH:$AH,$B196,'PGE WDAT - 06.02.2025'!$AI:$AI,$C196,'PGE WDAT - 06.02.2025'!$AG:$AG,TRUE)</f>
        <v>0</v>
      </c>
      <c r="AL196" s="14">
        <f>SUMIFS('PGE WDAT - 06.02.2025'!AP:AP,'PGE WDAT - 06.02.2025'!$AH:$AH,$B196,'PGE WDAT - 06.02.2025'!$AI:$AI,$C196,'PGE WDAT - 06.02.2025'!$AG:$AG,TRUE)</f>
        <v>0</v>
      </c>
      <c r="AM196" s="14">
        <f>SUMIFS('PGE WDAT - 06.02.2025'!AQ:AQ,'PGE WDAT - 06.02.2025'!$AH:$AH,$B196,'PGE WDAT - 06.02.2025'!$AI:$AI,$C196,'PGE WDAT - 06.02.2025'!$AG:$AG,TRUE)</f>
        <v>0</v>
      </c>
      <c r="AO196" s="329"/>
      <c r="AP196" s="329">
        <f>SUMIFS('OOS Queue Data'!$F:$F,'OOS Queue Data'!$D:$D,"Solar",'OOS Queue Data'!$P:$P,$B196,'OOS Queue Data'!$R:$R,$C196)</f>
        <v>0</v>
      </c>
      <c r="AQ196" s="334">
        <f>SUMIFS('OOS Queue Data'!$F:$F,'OOS Queue Data'!$D:$D,"Wind",'OOS Queue Data'!$P:$P,$B196,'OOS Queue Data'!$R:$R,$C196)</f>
        <v>0</v>
      </c>
      <c r="AR196" s="329">
        <f>SUMIFS('OOS Queue Data'!$F:$F,'OOS Queue Data'!$D:$D,"Offshore Wind",'OOS Queue Data'!$P:$P,$B196,'OOS Queue Data'!$R:$R,$C196)</f>
        <v>0</v>
      </c>
      <c r="AS196" s="334">
        <f>SUMIFS('OOS Queue Data'!$F:$F,'OOS Queue Data'!$D:$D,"Wind",'OOS Queue Data'!$P:$P,$B196,'OOS Queue Data'!$R:$R,$C196)</f>
        <v>0</v>
      </c>
      <c r="AT196" s="329">
        <f>SUMIFS('OOS Queue Data'!$F:$F,'OOS Queue Data'!$D:$D,"Geothermal",'OOS Queue Data'!$P:$P,$B196,'OOS Queue Data'!$R:$R,$C196)</f>
        <v>0</v>
      </c>
      <c r="AU196" s="329">
        <f>SUMIFS('OOS Queue Data'!$F:$F,'OOS Queue Data'!$D:$D,"Biomass",'OOS Queue Data'!$P:$P,$B196,'OOS Queue Data'!$R:$R,$C196)</f>
        <v>0</v>
      </c>
      <c r="AV196" s="329"/>
      <c r="AW196" s="329"/>
      <c r="AX196" s="329">
        <f>SUMIFS('OOS Queue Data'!$F:$F,'OOS Queue Data'!$D:$D,"Storage",'OOS Queue Data'!$P:$P,$B196,'OOS Queue Data'!$R:$R,$C196)</f>
        <v>0</v>
      </c>
      <c r="AZ196" s="14">
        <f t="shared" si="19"/>
        <v>0</v>
      </c>
      <c r="BA196" s="14">
        <f t="shared" si="19"/>
        <v>0</v>
      </c>
      <c r="BB196" s="14">
        <f t="shared" si="19"/>
        <v>0</v>
      </c>
      <c r="BC196" s="14">
        <f t="shared" si="19"/>
        <v>0</v>
      </c>
      <c r="BD196" s="14">
        <f t="shared" si="19"/>
        <v>0</v>
      </c>
      <c r="BE196" s="14">
        <f t="shared" si="18"/>
        <v>0</v>
      </c>
      <c r="BF196" s="14">
        <f t="shared" si="18"/>
        <v>0</v>
      </c>
      <c r="BG196" s="14">
        <f t="shared" si="18"/>
        <v>0</v>
      </c>
      <c r="BI196" s="14">
        <f t="shared" si="15"/>
        <v>0</v>
      </c>
      <c r="BJ196" s="14">
        <f t="shared" si="15"/>
        <v>0</v>
      </c>
      <c r="BK196" s="14">
        <f t="shared" si="15"/>
        <v>0</v>
      </c>
      <c r="BL196" s="14">
        <f t="shared" si="15"/>
        <v>0</v>
      </c>
      <c r="BN196" s="14">
        <f t="shared" si="16"/>
        <v>0</v>
      </c>
      <c r="BO196" s="14">
        <f t="shared" si="16"/>
        <v>0</v>
      </c>
      <c r="BQ196" s="14">
        <f t="shared" si="17"/>
        <v>0</v>
      </c>
      <c r="BR196" s="14">
        <f t="shared" si="17"/>
        <v>0</v>
      </c>
    </row>
    <row r="197" spans="1:70" ht="13.15">
      <c r="A197" s="14" t="s">
        <v>50</v>
      </c>
      <c r="B197" s="14" t="s">
        <v>211</v>
      </c>
      <c r="C197" s="14">
        <v>230</v>
      </c>
      <c r="E197" s="330">
        <f>SUMIFS('SCE WDAT - 06.02.2025'!AU:AU,'SCE WDAT - 06.02.2025'!$AO:$AO,$B197,'SCE WDAT - 06.02.2025'!$AP:$AP,$C197,'SCE WDAT - 06.02.2025'!$AN:$AN,TRUE,'SCE WDAT - 06.02.2025'!$BD:$BD,1)+SUMIFS('SDGE WDAT - 06.02.2025'!AF:AF,'SDGE WDAT - 06.02.2025'!$AD:$AD,$B197,'SDGE WDAT - 06.02.2025'!$AE:$AE,$C197,'SDGE WDAT - 06.02.2025'!$AC:$AC,TRUE,'SDGE WDAT - 06.02.2025'!$AP:$AP,1)</f>
        <v>0</v>
      </c>
      <c r="F197" s="330">
        <f>SUMIFS('SCE WDAT - 06.02.2025'!AV:AV,'SCE WDAT - 06.02.2025'!$AO:$AO,$B197,'SCE WDAT - 06.02.2025'!$AP:$AP,$C197,'SCE WDAT - 06.02.2025'!$AN:$AN,TRUE,'SCE WDAT - 06.02.2025'!$BD:$BD,1)+SUMIFS('SDGE WDAT - 06.02.2025'!AG:AG,'SDGE WDAT - 06.02.2025'!$AD:$AD,$B197,'SDGE WDAT - 06.02.2025'!$AE:$AE,$C197,'SDGE WDAT - 06.02.2025'!$AC:$AC,TRUE,'SDGE WDAT - 06.02.2025'!$AP:$AP,1)</f>
        <v>0</v>
      </c>
      <c r="G197" s="330">
        <f>SUMIFS('SCE WDAT - 06.02.2025'!AW:AW,'SCE WDAT - 06.02.2025'!$AO:$AO,$B197,'SCE WDAT - 06.02.2025'!$AP:$AP,$C197,'SCE WDAT - 06.02.2025'!$AN:$AN,TRUE,'SCE WDAT - 06.02.2025'!$BD:$BD,1)+SUMIFS('SDGE WDAT - 06.02.2025'!AH:AH,'SDGE WDAT - 06.02.2025'!$AD:$AD,$B197,'SDGE WDAT - 06.02.2025'!$AE:$AE,$C197,'SDGE WDAT - 06.02.2025'!$AC:$AC,TRUE,'SDGE WDAT - 06.02.2025'!$AP:$AP,1)</f>
        <v>0</v>
      </c>
      <c r="H197" s="330">
        <f>SUMIFS('SCE WDAT - 06.02.2025'!AX:AX,'SCE WDAT - 06.02.2025'!$AO:$AO,$B197,'SCE WDAT - 06.02.2025'!$AP:$AP,$C197,'SCE WDAT - 06.02.2025'!$AN:$AN,TRUE,'SCE WDAT - 06.02.2025'!$BD:$BD,1)+SUMIFS('SDGE WDAT - 06.02.2025'!AI:AI,'SDGE WDAT - 06.02.2025'!$AD:$AD,$B197,'SDGE WDAT - 06.02.2025'!$AE:$AE,$C197,'SDGE WDAT - 06.02.2025'!$AC:$AC,TRUE,'SDGE WDAT - 06.02.2025'!$AP:$AP,1)</f>
        <v>0</v>
      </c>
      <c r="I197" s="330">
        <f>SUMIFS('SCE WDAT - 06.02.2025'!AY:AY,'SCE WDAT - 06.02.2025'!$AO:$AO,$B197,'SCE WDAT - 06.02.2025'!$AP:$AP,$C197,'SCE WDAT - 06.02.2025'!$AN:$AN,TRUE,'SCE WDAT - 06.02.2025'!$BD:$BD,1)+SUMIFS('SDGE WDAT - 06.02.2025'!AJ:AJ,'SDGE WDAT - 06.02.2025'!$AD:$AD,$B197,'SDGE WDAT - 06.02.2025'!$AE:$AE,$C197,'SDGE WDAT - 06.02.2025'!$AC:$AC,TRUE,'SDGE WDAT - 06.02.2025'!$AP:$AP,1)</f>
        <v>0</v>
      </c>
      <c r="J197" s="330">
        <f>SUMIFS('SCE WDAT - 06.02.2025'!AZ:AZ,'SCE WDAT - 06.02.2025'!$AO:$AO,$B197,'SCE WDAT - 06.02.2025'!$AP:$AP,$C197,'SCE WDAT - 06.02.2025'!$AN:$AN,TRUE,'SCE WDAT - 06.02.2025'!$BD:$BD,1)+SUMIFS('SDGE WDAT - 06.02.2025'!AK:AK,'SDGE WDAT - 06.02.2025'!$AD:$AD,$B197,'SDGE WDAT - 06.02.2025'!$AE:$AE,$C197,'SDGE WDAT - 06.02.2025'!$AC:$AC,TRUE,'SDGE WDAT - 06.02.2025'!$AP:$AP,1)</f>
        <v>0</v>
      </c>
      <c r="K197" s="330">
        <f>SUMIFS('SCE WDAT - 06.02.2025'!BA:BA,'SCE WDAT - 06.02.2025'!$AO:$AO,$B197,'SCE WDAT - 06.02.2025'!$AP:$AP,$C197,'SCE WDAT - 06.02.2025'!$AN:$AN,TRUE,'SCE WDAT - 06.02.2025'!$BD:$BD,1)+SUMIFS('SDGE WDAT - 06.02.2025'!AL:AL,'SDGE WDAT - 06.02.2025'!$AD:$AD,$B197,'SDGE WDAT - 06.02.2025'!$AE:$AE,$C197,'SDGE WDAT - 06.02.2025'!$AC:$AC,TRUE,'SDGE WDAT - 06.02.2025'!$AP:$AP,1)</f>
        <v>0</v>
      </c>
      <c r="L197" s="330">
        <f>SUMIFS('SCE WDAT - 06.02.2025'!BB:BB,'SCE WDAT - 06.02.2025'!$AO:$AO,$B197,'SCE WDAT - 06.02.2025'!$AP:$AP,$C197,'SCE WDAT - 06.02.2025'!$AN:$AN,TRUE,'SCE WDAT - 06.02.2025'!$BD:$BD,1)+SUMIFS('SDGE WDAT - 06.02.2025'!AM:AM,'SDGE WDAT - 06.02.2025'!$AD:$AD,$B197,'SDGE WDAT - 06.02.2025'!$AE:$AE,$C197,'SDGE WDAT - 06.02.2025'!$AC:$AC,TRUE,'SDGE WDAT - 06.02.2025'!$AP:$AP,1)</f>
        <v>0</v>
      </c>
      <c r="N197" s="14">
        <f>SUMIFS('SCE WDAT - 06.02.2025'!AU:AU,'SCE WDAT - 06.02.2025'!$AO:$AO,$B197,'SCE WDAT - 06.02.2025'!$AP:$AP,$C197,'SCE WDAT - 06.02.2025'!$AN:$AN,TRUE)+SUMIFS('SDGE WDAT - 06.02.2025'!AF:AF,'SDGE WDAT - 06.02.2025'!$AD:$AD,$B197,'SDGE WDAT - 06.02.2025'!$AE:$AE,$C197,'SDGE WDAT - 06.02.2025'!$AC:$AC,TRUE)</f>
        <v>0</v>
      </c>
      <c r="O197" s="14">
        <f>SUMIFS('SCE WDAT - 06.02.2025'!AV:AV,'SCE WDAT - 06.02.2025'!$AO:$AO,$B197,'SCE WDAT - 06.02.2025'!$AP:$AP,$C197,'SCE WDAT - 06.02.2025'!$AN:$AN,TRUE)+SUMIFS('SDGE WDAT - 06.02.2025'!AG:AG,'SDGE WDAT - 06.02.2025'!$AD:$AD,$B197,'SDGE WDAT - 06.02.2025'!$AE:$AE,$C197,'SDGE WDAT - 06.02.2025'!$AC:$AC,TRUE)</f>
        <v>0</v>
      </c>
      <c r="P197" s="14">
        <f>SUMIFS('SCE WDAT - 06.02.2025'!AW:AW,'SCE WDAT - 06.02.2025'!$AO:$AO,$B197,'SCE WDAT - 06.02.2025'!$AP:$AP,$C197,'SCE WDAT - 06.02.2025'!$AN:$AN,TRUE)+SUMIFS('SDGE WDAT - 06.02.2025'!AH:AH,'SDGE WDAT - 06.02.2025'!$AD:$AD,$B197,'SDGE WDAT - 06.02.2025'!$AE:$AE,$C197,'SDGE WDAT - 06.02.2025'!$AC:$AC,TRUE)</f>
        <v>0</v>
      </c>
      <c r="Q197" s="14">
        <f>SUMIFS('SCE WDAT - 06.02.2025'!AX:AX,'SCE WDAT - 06.02.2025'!$AO:$AO,$B197,'SCE WDAT - 06.02.2025'!$AP:$AP,$C197,'SCE WDAT - 06.02.2025'!$AN:$AN,TRUE)+SUMIFS('SDGE WDAT - 06.02.2025'!AI:AI,'SDGE WDAT - 06.02.2025'!$AD:$AD,$B197,'SDGE WDAT - 06.02.2025'!$AE:$AE,$C197,'SDGE WDAT - 06.02.2025'!$AC:$AC,TRUE)</f>
        <v>0</v>
      </c>
      <c r="R197" s="14">
        <f>SUMIFS('SCE WDAT - 06.02.2025'!AY:AY,'SCE WDAT - 06.02.2025'!$AO:$AO,$B197,'SCE WDAT - 06.02.2025'!$AP:$AP,$C197,'SCE WDAT - 06.02.2025'!$AN:$AN,TRUE)+SUMIFS('SDGE WDAT - 06.02.2025'!AJ:AJ,'SDGE WDAT - 06.02.2025'!$AD:$AD,$B197,'SDGE WDAT - 06.02.2025'!$AE:$AE,$C197,'SDGE WDAT - 06.02.2025'!$AC:$AC,TRUE)</f>
        <v>0</v>
      </c>
      <c r="S197" s="14">
        <f>SUMIFS('SCE WDAT - 06.02.2025'!AZ:AZ,'SCE WDAT - 06.02.2025'!$AO:$AO,$B197,'SCE WDAT - 06.02.2025'!$AP:$AP,$C197,'SCE WDAT - 06.02.2025'!$AN:$AN,TRUE)+SUMIFS('SDGE WDAT - 06.02.2025'!AK:AK,'SDGE WDAT - 06.02.2025'!$AD:$AD,$B197,'SDGE WDAT - 06.02.2025'!$AE:$AE,$C197,'SDGE WDAT - 06.02.2025'!$AC:$AC,TRUE)</f>
        <v>0</v>
      </c>
      <c r="T197" s="14">
        <f>SUMIFS('SCE WDAT - 06.02.2025'!BA:BA,'SCE WDAT - 06.02.2025'!$AO:$AO,$B197,'SCE WDAT - 06.02.2025'!$AP:$AP,$C197,'SCE WDAT - 06.02.2025'!$AN:$AN,TRUE)+SUMIFS('SDGE WDAT - 06.02.2025'!AL:AL,'SDGE WDAT - 06.02.2025'!$AD:$AD,$B197,'SDGE WDAT - 06.02.2025'!$AE:$AE,$C197,'SDGE WDAT - 06.02.2025'!$AC:$AC,TRUE)</f>
        <v>0</v>
      </c>
      <c r="U197" s="14">
        <f>SUMIFS('SCE WDAT - 06.02.2025'!BB:BB,'SCE WDAT - 06.02.2025'!$AO:$AO,$B197,'SCE WDAT - 06.02.2025'!$AP:$AP,$C197,'SCE WDAT - 06.02.2025'!$AN:$AN,TRUE)+SUMIFS('SDGE WDAT - 06.02.2025'!AM:AM,'SDGE WDAT - 06.02.2025'!$AD:$AD,$B197,'SDGE WDAT - 06.02.2025'!$AE:$AE,$C197,'SDGE WDAT - 06.02.2025'!$AC:$AC,TRUE)</f>
        <v>0</v>
      </c>
      <c r="W197" s="331">
        <f>SUMIFS('PGE WDAT - 06.02.2025'!AJ:AJ,'PGE WDAT - 06.02.2025'!$AH:$AH,$B197,'PGE WDAT - 06.02.2025'!$AI:$AI,$C197,'PGE WDAT - 06.02.2025'!$AG:$AG,TRUE,'PGE WDAT - 06.02.2025'!$AU:$AU,1)</f>
        <v>0</v>
      </c>
      <c r="X197" s="331">
        <f>SUMIFS('PGE WDAT - 06.02.2025'!AK:AK,'PGE WDAT - 06.02.2025'!$AH:$AH,$B197,'PGE WDAT - 06.02.2025'!$AI:$AI,$C197,'PGE WDAT - 06.02.2025'!$AG:$AG,TRUE,'PGE WDAT - 06.02.2025'!$AU:$AU,1)</f>
        <v>0</v>
      </c>
      <c r="Y197" s="331">
        <f>SUMIFS('PGE WDAT - 06.02.2025'!AL:AL,'PGE WDAT - 06.02.2025'!$AH:$AH,$B197,'PGE WDAT - 06.02.2025'!$AI:$AI,$C197,'PGE WDAT - 06.02.2025'!$AG:$AG,TRUE,'PGE WDAT - 06.02.2025'!$AU:$AU,1)</f>
        <v>0</v>
      </c>
      <c r="Z197" s="331">
        <f>SUMIFS('PGE WDAT - 06.02.2025'!AM:AM,'PGE WDAT - 06.02.2025'!$AH:$AH,$B197,'PGE WDAT - 06.02.2025'!$AI:$AI,$C197,'PGE WDAT - 06.02.2025'!$AG:$AG,TRUE,'PGE WDAT - 06.02.2025'!$AU:$AU,1)</f>
        <v>0</v>
      </c>
      <c r="AA197" s="331">
        <f>SUMIFS('PGE WDAT - 06.02.2025'!AN:AN,'PGE WDAT - 06.02.2025'!$AH:$AH,$B197,'PGE WDAT - 06.02.2025'!$AI:$AI,$C197,'PGE WDAT - 06.02.2025'!$AG:$AG,TRUE,'PGE WDAT - 06.02.2025'!$AU:$AU,1)</f>
        <v>0</v>
      </c>
      <c r="AB197" s="331">
        <f>SUMIFS('PGE WDAT - 06.02.2025'!AO:AO,'PGE WDAT - 06.02.2025'!$AH:$AH,$B197,'PGE WDAT - 06.02.2025'!$AI:$AI,$C197,'PGE WDAT - 06.02.2025'!$AG:$AG,TRUE,'PGE WDAT - 06.02.2025'!$AU:$AU,1)</f>
        <v>0</v>
      </c>
      <c r="AC197" s="331">
        <f>SUMIFS('PGE WDAT - 06.02.2025'!AP:AP,'PGE WDAT - 06.02.2025'!$AH:$AH,$B197,'PGE WDAT - 06.02.2025'!$AI:$AI,$C197,'PGE WDAT - 06.02.2025'!$AG:$AG,TRUE,'PGE WDAT - 06.02.2025'!$AU:$AU,1)</f>
        <v>0</v>
      </c>
      <c r="AD197" s="331">
        <f>SUMIFS('PGE WDAT - 06.02.2025'!AQ:AQ,'PGE WDAT - 06.02.2025'!$AH:$AH,$B197,'PGE WDAT - 06.02.2025'!$AI:$AI,$C197,'PGE WDAT - 06.02.2025'!$AG:$AG,TRUE,'PGE WDAT - 06.02.2025'!$AU:$AU,1)</f>
        <v>0</v>
      </c>
      <c r="AF197" s="14">
        <f>SUMIFS('PGE WDAT - 06.02.2025'!AJ:AJ,'PGE WDAT - 06.02.2025'!$AH:$AH,$B197,'PGE WDAT - 06.02.2025'!$AI:$AI,$C197,'PGE WDAT - 06.02.2025'!$AG:$AG,TRUE)</f>
        <v>0</v>
      </c>
      <c r="AG197" s="14">
        <f>SUMIFS('PGE WDAT - 06.02.2025'!AK:AK,'PGE WDAT - 06.02.2025'!$AH:$AH,$B197,'PGE WDAT - 06.02.2025'!$AI:$AI,$C197,'PGE WDAT - 06.02.2025'!$AG:$AG,TRUE)</f>
        <v>0</v>
      </c>
      <c r="AH197" s="14">
        <f>SUMIFS('PGE WDAT - 06.02.2025'!AL:AL,'PGE WDAT - 06.02.2025'!$AH:$AH,$B197,'PGE WDAT - 06.02.2025'!$AI:$AI,$C197,'PGE WDAT - 06.02.2025'!$AG:$AG,TRUE)</f>
        <v>0</v>
      </c>
      <c r="AI197" s="14">
        <f>SUMIFS('PGE WDAT - 06.02.2025'!AM:AM,'PGE WDAT - 06.02.2025'!$AH:$AH,$B197,'PGE WDAT - 06.02.2025'!$AI:$AI,$C197,'PGE WDAT - 06.02.2025'!$AG:$AG,TRUE)</f>
        <v>0</v>
      </c>
      <c r="AJ197" s="14">
        <f>SUMIFS('PGE WDAT - 06.02.2025'!AN:AN,'PGE WDAT - 06.02.2025'!$AH:$AH,$B197,'PGE WDAT - 06.02.2025'!$AI:$AI,$C197,'PGE WDAT - 06.02.2025'!$AG:$AG,TRUE)</f>
        <v>0</v>
      </c>
      <c r="AK197" s="14">
        <f>SUMIFS('PGE WDAT - 06.02.2025'!AO:AO,'PGE WDAT - 06.02.2025'!$AH:$AH,$B197,'PGE WDAT - 06.02.2025'!$AI:$AI,$C197,'PGE WDAT - 06.02.2025'!$AG:$AG,TRUE)</f>
        <v>0</v>
      </c>
      <c r="AL197" s="14">
        <f>SUMIFS('PGE WDAT - 06.02.2025'!AP:AP,'PGE WDAT - 06.02.2025'!$AH:$AH,$B197,'PGE WDAT - 06.02.2025'!$AI:$AI,$C197,'PGE WDAT - 06.02.2025'!$AG:$AG,TRUE)</f>
        <v>0</v>
      </c>
      <c r="AM197" s="14">
        <f>SUMIFS('PGE WDAT - 06.02.2025'!AQ:AQ,'PGE WDAT - 06.02.2025'!$AH:$AH,$B197,'PGE WDAT - 06.02.2025'!$AI:$AI,$C197,'PGE WDAT - 06.02.2025'!$AG:$AG,TRUE)</f>
        <v>0</v>
      </c>
      <c r="AO197" s="329"/>
      <c r="AP197" s="329">
        <f>SUMIFS('OOS Queue Data'!$F:$F,'OOS Queue Data'!$D:$D,"Solar",'OOS Queue Data'!$P:$P,$B197,'OOS Queue Data'!$R:$R,$C197)</f>
        <v>0</v>
      </c>
      <c r="AQ197" s="334">
        <f>SUMIFS('OOS Queue Data'!$F:$F,'OOS Queue Data'!$D:$D,"Wind",'OOS Queue Data'!$P:$P,$B197,'OOS Queue Data'!$R:$R,$C197)</f>
        <v>0</v>
      </c>
      <c r="AR197" s="329">
        <f>SUMIFS('OOS Queue Data'!$F:$F,'OOS Queue Data'!$D:$D,"Offshore Wind",'OOS Queue Data'!$P:$P,$B197,'OOS Queue Data'!$R:$R,$C197)</f>
        <v>0</v>
      </c>
      <c r="AS197" s="334">
        <f>SUMIFS('OOS Queue Data'!$F:$F,'OOS Queue Data'!$D:$D,"Wind",'OOS Queue Data'!$P:$P,$B197,'OOS Queue Data'!$R:$R,$C197)</f>
        <v>0</v>
      </c>
      <c r="AT197" s="329">
        <f>SUMIFS('OOS Queue Data'!$F:$F,'OOS Queue Data'!$D:$D,"Geothermal",'OOS Queue Data'!$P:$P,$B197,'OOS Queue Data'!$R:$R,$C197)</f>
        <v>0</v>
      </c>
      <c r="AU197" s="329">
        <f>SUMIFS('OOS Queue Data'!$F:$F,'OOS Queue Data'!$D:$D,"Biomass",'OOS Queue Data'!$P:$P,$B197,'OOS Queue Data'!$R:$R,$C197)</f>
        <v>0</v>
      </c>
      <c r="AV197" s="329"/>
      <c r="AW197" s="329"/>
      <c r="AX197" s="329">
        <f>SUMIFS('OOS Queue Data'!$F:$F,'OOS Queue Data'!$D:$D,"Storage",'OOS Queue Data'!$P:$P,$B197,'OOS Queue Data'!$R:$R,$C197)</f>
        <v>0</v>
      </c>
      <c r="AZ197" s="14">
        <f t="shared" si="19"/>
        <v>0</v>
      </c>
      <c r="BA197" s="14">
        <f t="shared" si="19"/>
        <v>0</v>
      </c>
      <c r="BB197" s="14">
        <f t="shared" si="19"/>
        <v>0</v>
      </c>
      <c r="BC197" s="14">
        <f t="shared" si="19"/>
        <v>0</v>
      </c>
      <c r="BD197" s="14">
        <f t="shared" si="19"/>
        <v>0</v>
      </c>
      <c r="BE197" s="14">
        <f t="shared" si="18"/>
        <v>0</v>
      </c>
      <c r="BF197" s="14">
        <f t="shared" si="18"/>
        <v>0</v>
      </c>
      <c r="BG197" s="14">
        <f t="shared" si="18"/>
        <v>0</v>
      </c>
      <c r="BI197" s="14">
        <f t="shared" si="15"/>
        <v>0</v>
      </c>
      <c r="BJ197" s="14">
        <f t="shared" si="15"/>
        <v>0</v>
      </c>
      <c r="BK197" s="14">
        <f t="shared" si="15"/>
        <v>0</v>
      </c>
      <c r="BL197" s="14">
        <f t="shared" ref="BL197:BL260" si="22">Q197+AI197+AR197</f>
        <v>0</v>
      </c>
      <c r="BN197" s="14">
        <f t="shared" si="16"/>
        <v>0</v>
      </c>
      <c r="BO197" s="14">
        <f t="shared" si="16"/>
        <v>0</v>
      </c>
      <c r="BQ197" s="14">
        <f t="shared" si="17"/>
        <v>0</v>
      </c>
      <c r="BR197" s="14">
        <f t="shared" si="17"/>
        <v>0</v>
      </c>
    </row>
    <row r="198" spans="1:70" ht="13.15">
      <c r="A198" s="14" t="s">
        <v>54</v>
      </c>
      <c r="B198" s="14" t="s">
        <v>212</v>
      </c>
      <c r="C198" s="14">
        <v>230</v>
      </c>
      <c r="E198" s="330">
        <f>SUMIFS('SCE WDAT - 06.02.2025'!AU:AU,'SCE WDAT - 06.02.2025'!$AO:$AO,$B198,'SCE WDAT - 06.02.2025'!$AP:$AP,$C198,'SCE WDAT - 06.02.2025'!$AN:$AN,TRUE,'SCE WDAT - 06.02.2025'!$BD:$BD,1)+SUMIFS('SDGE WDAT - 06.02.2025'!AF:AF,'SDGE WDAT - 06.02.2025'!$AD:$AD,$B198,'SDGE WDAT - 06.02.2025'!$AE:$AE,$C198,'SDGE WDAT - 06.02.2025'!$AC:$AC,TRUE,'SDGE WDAT - 06.02.2025'!$AP:$AP,1)</f>
        <v>0</v>
      </c>
      <c r="F198" s="330">
        <f>SUMIFS('SCE WDAT - 06.02.2025'!AV:AV,'SCE WDAT - 06.02.2025'!$AO:$AO,$B198,'SCE WDAT - 06.02.2025'!$AP:$AP,$C198,'SCE WDAT - 06.02.2025'!$AN:$AN,TRUE,'SCE WDAT - 06.02.2025'!$BD:$BD,1)+SUMIFS('SDGE WDAT - 06.02.2025'!AG:AG,'SDGE WDAT - 06.02.2025'!$AD:$AD,$B198,'SDGE WDAT - 06.02.2025'!$AE:$AE,$C198,'SDGE WDAT - 06.02.2025'!$AC:$AC,TRUE,'SDGE WDAT - 06.02.2025'!$AP:$AP,1)</f>
        <v>0</v>
      </c>
      <c r="G198" s="330">
        <f>SUMIFS('SCE WDAT - 06.02.2025'!AW:AW,'SCE WDAT - 06.02.2025'!$AO:$AO,$B198,'SCE WDAT - 06.02.2025'!$AP:$AP,$C198,'SCE WDAT - 06.02.2025'!$AN:$AN,TRUE,'SCE WDAT - 06.02.2025'!$BD:$BD,1)+SUMIFS('SDGE WDAT - 06.02.2025'!AH:AH,'SDGE WDAT - 06.02.2025'!$AD:$AD,$B198,'SDGE WDAT - 06.02.2025'!$AE:$AE,$C198,'SDGE WDAT - 06.02.2025'!$AC:$AC,TRUE,'SDGE WDAT - 06.02.2025'!$AP:$AP,1)</f>
        <v>0</v>
      </c>
      <c r="H198" s="330">
        <f>SUMIFS('SCE WDAT - 06.02.2025'!AX:AX,'SCE WDAT - 06.02.2025'!$AO:$AO,$B198,'SCE WDAT - 06.02.2025'!$AP:$AP,$C198,'SCE WDAT - 06.02.2025'!$AN:$AN,TRUE,'SCE WDAT - 06.02.2025'!$BD:$BD,1)+SUMIFS('SDGE WDAT - 06.02.2025'!AI:AI,'SDGE WDAT - 06.02.2025'!$AD:$AD,$B198,'SDGE WDAT - 06.02.2025'!$AE:$AE,$C198,'SDGE WDAT - 06.02.2025'!$AC:$AC,TRUE,'SDGE WDAT - 06.02.2025'!$AP:$AP,1)</f>
        <v>0</v>
      </c>
      <c r="I198" s="330">
        <f>SUMIFS('SCE WDAT - 06.02.2025'!AY:AY,'SCE WDAT - 06.02.2025'!$AO:$AO,$B198,'SCE WDAT - 06.02.2025'!$AP:$AP,$C198,'SCE WDAT - 06.02.2025'!$AN:$AN,TRUE,'SCE WDAT - 06.02.2025'!$BD:$BD,1)+SUMIFS('SDGE WDAT - 06.02.2025'!AJ:AJ,'SDGE WDAT - 06.02.2025'!$AD:$AD,$B198,'SDGE WDAT - 06.02.2025'!$AE:$AE,$C198,'SDGE WDAT - 06.02.2025'!$AC:$AC,TRUE,'SDGE WDAT - 06.02.2025'!$AP:$AP,1)</f>
        <v>0</v>
      </c>
      <c r="J198" s="330">
        <f>SUMIFS('SCE WDAT - 06.02.2025'!AZ:AZ,'SCE WDAT - 06.02.2025'!$AO:$AO,$B198,'SCE WDAT - 06.02.2025'!$AP:$AP,$C198,'SCE WDAT - 06.02.2025'!$AN:$AN,TRUE,'SCE WDAT - 06.02.2025'!$BD:$BD,1)+SUMIFS('SDGE WDAT - 06.02.2025'!AK:AK,'SDGE WDAT - 06.02.2025'!$AD:$AD,$B198,'SDGE WDAT - 06.02.2025'!$AE:$AE,$C198,'SDGE WDAT - 06.02.2025'!$AC:$AC,TRUE,'SDGE WDAT - 06.02.2025'!$AP:$AP,1)</f>
        <v>0</v>
      </c>
      <c r="K198" s="330">
        <f>SUMIFS('SCE WDAT - 06.02.2025'!BA:BA,'SCE WDAT - 06.02.2025'!$AO:$AO,$B198,'SCE WDAT - 06.02.2025'!$AP:$AP,$C198,'SCE WDAT - 06.02.2025'!$AN:$AN,TRUE,'SCE WDAT - 06.02.2025'!$BD:$BD,1)+SUMIFS('SDGE WDAT - 06.02.2025'!AL:AL,'SDGE WDAT - 06.02.2025'!$AD:$AD,$B198,'SDGE WDAT - 06.02.2025'!$AE:$AE,$C198,'SDGE WDAT - 06.02.2025'!$AC:$AC,TRUE,'SDGE WDAT - 06.02.2025'!$AP:$AP,1)</f>
        <v>0</v>
      </c>
      <c r="L198" s="330">
        <f>SUMIFS('SCE WDAT - 06.02.2025'!BB:BB,'SCE WDAT - 06.02.2025'!$AO:$AO,$B198,'SCE WDAT - 06.02.2025'!$AP:$AP,$C198,'SCE WDAT - 06.02.2025'!$AN:$AN,TRUE,'SCE WDAT - 06.02.2025'!$BD:$BD,1)+SUMIFS('SDGE WDAT - 06.02.2025'!AM:AM,'SDGE WDAT - 06.02.2025'!$AD:$AD,$B198,'SDGE WDAT - 06.02.2025'!$AE:$AE,$C198,'SDGE WDAT - 06.02.2025'!$AC:$AC,TRUE,'SDGE WDAT - 06.02.2025'!$AP:$AP,1)</f>
        <v>133.4</v>
      </c>
      <c r="N198" s="14">
        <f>SUMIFS('SCE WDAT - 06.02.2025'!AU:AU,'SCE WDAT - 06.02.2025'!$AO:$AO,$B198,'SCE WDAT - 06.02.2025'!$AP:$AP,$C198,'SCE WDAT - 06.02.2025'!$AN:$AN,TRUE)+SUMIFS('SDGE WDAT - 06.02.2025'!AF:AF,'SDGE WDAT - 06.02.2025'!$AD:$AD,$B198,'SDGE WDAT - 06.02.2025'!$AE:$AE,$C198,'SDGE WDAT - 06.02.2025'!$AC:$AC,TRUE)</f>
        <v>0</v>
      </c>
      <c r="O198" s="14">
        <f>SUMIFS('SCE WDAT - 06.02.2025'!AV:AV,'SCE WDAT - 06.02.2025'!$AO:$AO,$B198,'SCE WDAT - 06.02.2025'!$AP:$AP,$C198,'SCE WDAT - 06.02.2025'!$AN:$AN,TRUE)+SUMIFS('SDGE WDAT - 06.02.2025'!AG:AG,'SDGE WDAT - 06.02.2025'!$AD:$AD,$B198,'SDGE WDAT - 06.02.2025'!$AE:$AE,$C198,'SDGE WDAT - 06.02.2025'!$AC:$AC,TRUE)</f>
        <v>0</v>
      </c>
      <c r="P198" s="14">
        <f>SUMIFS('SCE WDAT - 06.02.2025'!AW:AW,'SCE WDAT - 06.02.2025'!$AO:$AO,$B198,'SCE WDAT - 06.02.2025'!$AP:$AP,$C198,'SCE WDAT - 06.02.2025'!$AN:$AN,TRUE)+SUMIFS('SDGE WDAT - 06.02.2025'!AH:AH,'SDGE WDAT - 06.02.2025'!$AD:$AD,$B198,'SDGE WDAT - 06.02.2025'!$AE:$AE,$C198,'SDGE WDAT - 06.02.2025'!$AC:$AC,TRUE)</f>
        <v>0</v>
      </c>
      <c r="Q198" s="14">
        <f>SUMIFS('SCE WDAT - 06.02.2025'!AX:AX,'SCE WDAT - 06.02.2025'!$AO:$AO,$B198,'SCE WDAT - 06.02.2025'!$AP:$AP,$C198,'SCE WDAT - 06.02.2025'!$AN:$AN,TRUE)+SUMIFS('SDGE WDAT - 06.02.2025'!AI:AI,'SDGE WDAT - 06.02.2025'!$AD:$AD,$B198,'SDGE WDAT - 06.02.2025'!$AE:$AE,$C198,'SDGE WDAT - 06.02.2025'!$AC:$AC,TRUE)</f>
        <v>0</v>
      </c>
      <c r="R198" s="14">
        <f>SUMIFS('SCE WDAT - 06.02.2025'!AY:AY,'SCE WDAT - 06.02.2025'!$AO:$AO,$B198,'SCE WDAT - 06.02.2025'!$AP:$AP,$C198,'SCE WDAT - 06.02.2025'!$AN:$AN,TRUE)+SUMIFS('SDGE WDAT - 06.02.2025'!AJ:AJ,'SDGE WDAT - 06.02.2025'!$AD:$AD,$B198,'SDGE WDAT - 06.02.2025'!$AE:$AE,$C198,'SDGE WDAT - 06.02.2025'!$AC:$AC,TRUE)</f>
        <v>0</v>
      </c>
      <c r="S198" s="14">
        <f>SUMIFS('SCE WDAT - 06.02.2025'!AZ:AZ,'SCE WDAT - 06.02.2025'!$AO:$AO,$B198,'SCE WDAT - 06.02.2025'!$AP:$AP,$C198,'SCE WDAT - 06.02.2025'!$AN:$AN,TRUE)+SUMIFS('SDGE WDAT - 06.02.2025'!AK:AK,'SDGE WDAT - 06.02.2025'!$AD:$AD,$B198,'SDGE WDAT - 06.02.2025'!$AE:$AE,$C198,'SDGE WDAT - 06.02.2025'!$AC:$AC,TRUE)</f>
        <v>0</v>
      </c>
      <c r="T198" s="14">
        <f>SUMIFS('SCE WDAT - 06.02.2025'!BA:BA,'SCE WDAT - 06.02.2025'!$AO:$AO,$B198,'SCE WDAT - 06.02.2025'!$AP:$AP,$C198,'SCE WDAT - 06.02.2025'!$AN:$AN,TRUE)+SUMIFS('SDGE WDAT - 06.02.2025'!AL:AL,'SDGE WDAT - 06.02.2025'!$AD:$AD,$B198,'SDGE WDAT - 06.02.2025'!$AE:$AE,$C198,'SDGE WDAT - 06.02.2025'!$AC:$AC,TRUE)</f>
        <v>0</v>
      </c>
      <c r="U198" s="14">
        <f>SUMIFS('SCE WDAT - 06.02.2025'!BB:BB,'SCE WDAT - 06.02.2025'!$AO:$AO,$B198,'SCE WDAT - 06.02.2025'!$AP:$AP,$C198,'SCE WDAT - 06.02.2025'!$AN:$AN,TRUE)+SUMIFS('SDGE WDAT - 06.02.2025'!AM:AM,'SDGE WDAT - 06.02.2025'!$AD:$AD,$B198,'SDGE WDAT - 06.02.2025'!$AE:$AE,$C198,'SDGE WDAT - 06.02.2025'!$AC:$AC,TRUE)</f>
        <v>416.54</v>
      </c>
      <c r="W198" s="331">
        <f>SUMIFS('PGE WDAT - 06.02.2025'!AJ:AJ,'PGE WDAT - 06.02.2025'!$AH:$AH,$B198,'PGE WDAT - 06.02.2025'!$AI:$AI,$C198,'PGE WDAT - 06.02.2025'!$AG:$AG,TRUE,'PGE WDAT - 06.02.2025'!$AU:$AU,1)</f>
        <v>0</v>
      </c>
      <c r="X198" s="331">
        <f>SUMIFS('PGE WDAT - 06.02.2025'!AK:AK,'PGE WDAT - 06.02.2025'!$AH:$AH,$B198,'PGE WDAT - 06.02.2025'!$AI:$AI,$C198,'PGE WDAT - 06.02.2025'!$AG:$AG,TRUE,'PGE WDAT - 06.02.2025'!$AU:$AU,1)</f>
        <v>0</v>
      </c>
      <c r="Y198" s="331">
        <f>SUMIFS('PGE WDAT - 06.02.2025'!AL:AL,'PGE WDAT - 06.02.2025'!$AH:$AH,$B198,'PGE WDAT - 06.02.2025'!$AI:$AI,$C198,'PGE WDAT - 06.02.2025'!$AG:$AG,TRUE,'PGE WDAT - 06.02.2025'!$AU:$AU,1)</f>
        <v>0</v>
      </c>
      <c r="Z198" s="331">
        <f>SUMIFS('PGE WDAT - 06.02.2025'!AM:AM,'PGE WDAT - 06.02.2025'!$AH:$AH,$B198,'PGE WDAT - 06.02.2025'!$AI:$AI,$C198,'PGE WDAT - 06.02.2025'!$AG:$AG,TRUE,'PGE WDAT - 06.02.2025'!$AU:$AU,1)</f>
        <v>0</v>
      </c>
      <c r="AA198" s="331">
        <f>SUMIFS('PGE WDAT - 06.02.2025'!AN:AN,'PGE WDAT - 06.02.2025'!$AH:$AH,$B198,'PGE WDAT - 06.02.2025'!$AI:$AI,$C198,'PGE WDAT - 06.02.2025'!$AG:$AG,TRUE,'PGE WDAT - 06.02.2025'!$AU:$AU,1)</f>
        <v>0</v>
      </c>
      <c r="AB198" s="331">
        <f>SUMIFS('PGE WDAT - 06.02.2025'!AO:AO,'PGE WDAT - 06.02.2025'!$AH:$AH,$B198,'PGE WDAT - 06.02.2025'!$AI:$AI,$C198,'PGE WDAT - 06.02.2025'!$AG:$AG,TRUE,'PGE WDAT - 06.02.2025'!$AU:$AU,1)</f>
        <v>0</v>
      </c>
      <c r="AC198" s="331">
        <f>SUMIFS('PGE WDAT - 06.02.2025'!AP:AP,'PGE WDAT - 06.02.2025'!$AH:$AH,$B198,'PGE WDAT - 06.02.2025'!$AI:$AI,$C198,'PGE WDAT - 06.02.2025'!$AG:$AG,TRUE,'PGE WDAT - 06.02.2025'!$AU:$AU,1)</f>
        <v>0</v>
      </c>
      <c r="AD198" s="331">
        <f>SUMIFS('PGE WDAT - 06.02.2025'!AQ:AQ,'PGE WDAT - 06.02.2025'!$AH:$AH,$B198,'PGE WDAT - 06.02.2025'!$AI:$AI,$C198,'PGE WDAT - 06.02.2025'!$AG:$AG,TRUE,'PGE WDAT - 06.02.2025'!$AU:$AU,1)</f>
        <v>0</v>
      </c>
      <c r="AF198" s="14">
        <f>SUMIFS('PGE WDAT - 06.02.2025'!AJ:AJ,'PGE WDAT - 06.02.2025'!$AH:$AH,$B198,'PGE WDAT - 06.02.2025'!$AI:$AI,$C198,'PGE WDAT - 06.02.2025'!$AG:$AG,TRUE)</f>
        <v>0</v>
      </c>
      <c r="AG198" s="14">
        <f>SUMIFS('PGE WDAT - 06.02.2025'!AK:AK,'PGE WDAT - 06.02.2025'!$AH:$AH,$B198,'PGE WDAT - 06.02.2025'!$AI:$AI,$C198,'PGE WDAT - 06.02.2025'!$AG:$AG,TRUE)</f>
        <v>0</v>
      </c>
      <c r="AH198" s="14">
        <f>SUMIFS('PGE WDAT - 06.02.2025'!AL:AL,'PGE WDAT - 06.02.2025'!$AH:$AH,$B198,'PGE WDAT - 06.02.2025'!$AI:$AI,$C198,'PGE WDAT - 06.02.2025'!$AG:$AG,TRUE)</f>
        <v>0</v>
      </c>
      <c r="AI198" s="14">
        <f>SUMIFS('PGE WDAT - 06.02.2025'!AM:AM,'PGE WDAT - 06.02.2025'!$AH:$AH,$B198,'PGE WDAT - 06.02.2025'!$AI:$AI,$C198,'PGE WDAT - 06.02.2025'!$AG:$AG,TRUE)</f>
        <v>0</v>
      </c>
      <c r="AJ198" s="14">
        <f>SUMIFS('PGE WDAT - 06.02.2025'!AN:AN,'PGE WDAT - 06.02.2025'!$AH:$AH,$B198,'PGE WDAT - 06.02.2025'!$AI:$AI,$C198,'PGE WDAT - 06.02.2025'!$AG:$AG,TRUE)</f>
        <v>0</v>
      </c>
      <c r="AK198" s="14">
        <f>SUMIFS('PGE WDAT - 06.02.2025'!AO:AO,'PGE WDAT - 06.02.2025'!$AH:$AH,$B198,'PGE WDAT - 06.02.2025'!$AI:$AI,$C198,'PGE WDAT - 06.02.2025'!$AG:$AG,TRUE)</f>
        <v>0</v>
      </c>
      <c r="AL198" s="14">
        <f>SUMIFS('PGE WDAT - 06.02.2025'!AP:AP,'PGE WDAT - 06.02.2025'!$AH:$AH,$B198,'PGE WDAT - 06.02.2025'!$AI:$AI,$C198,'PGE WDAT - 06.02.2025'!$AG:$AG,TRUE)</f>
        <v>0</v>
      </c>
      <c r="AM198" s="14">
        <f>SUMIFS('PGE WDAT - 06.02.2025'!AQ:AQ,'PGE WDAT - 06.02.2025'!$AH:$AH,$B198,'PGE WDAT - 06.02.2025'!$AI:$AI,$C198,'PGE WDAT - 06.02.2025'!$AG:$AG,TRUE)</f>
        <v>0</v>
      </c>
      <c r="AO198" s="329"/>
      <c r="AP198" s="329">
        <f>SUMIFS('OOS Queue Data'!$F:$F,'OOS Queue Data'!$D:$D,"Solar",'OOS Queue Data'!$P:$P,$B198,'OOS Queue Data'!$R:$R,$C198)</f>
        <v>0</v>
      </c>
      <c r="AQ198" s="334">
        <f>SUMIFS('OOS Queue Data'!$F:$F,'OOS Queue Data'!$D:$D,"Wind",'OOS Queue Data'!$P:$P,$B198,'OOS Queue Data'!$R:$R,$C198)</f>
        <v>0</v>
      </c>
      <c r="AR198" s="329">
        <f>SUMIFS('OOS Queue Data'!$F:$F,'OOS Queue Data'!$D:$D,"Offshore Wind",'OOS Queue Data'!$P:$P,$B198,'OOS Queue Data'!$R:$R,$C198)</f>
        <v>0</v>
      </c>
      <c r="AS198" s="334">
        <f>SUMIFS('OOS Queue Data'!$F:$F,'OOS Queue Data'!$D:$D,"Wind",'OOS Queue Data'!$P:$P,$B198,'OOS Queue Data'!$R:$R,$C198)</f>
        <v>0</v>
      </c>
      <c r="AT198" s="329">
        <f>SUMIFS('OOS Queue Data'!$F:$F,'OOS Queue Data'!$D:$D,"Geothermal",'OOS Queue Data'!$P:$P,$B198,'OOS Queue Data'!$R:$R,$C198)</f>
        <v>0</v>
      </c>
      <c r="AU198" s="329">
        <f>SUMIFS('OOS Queue Data'!$F:$F,'OOS Queue Data'!$D:$D,"Biomass",'OOS Queue Data'!$P:$P,$B198,'OOS Queue Data'!$R:$R,$C198)</f>
        <v>0</v>
      </c>
      <c r="AV198" s="329"/>
      <c r="AW198" s="329"/>
      <c r="AX198" s="329">
        <f>SUMIFS('OOS Queue Data'!$F:$F,'OOS Queue Data'!$D:$D,"Storage",'OOS Queue Data'!$P:$P,$B198,'OOS Queue Data'!$R:$R,$C198)</f>
        <v>0</v>
      </c>
      <c r="AZ198" s="14">
        <f t="shared" si="19"/>
        <v>0</v>
      </c>
      <c r="BA198" s="14">
        <f t="shared" si="19"/>
        <v>0</v>
      </c>
      <c r="BB198" s="14">
        <f t="shared" si="19"/>
        <v>0</v>
      </c>
      <c r="BC198" s="14">
        <f t="shared" si="19"/>
        <v>0</v>
      </c>
      <c r="BD198" s="14">
        <f t="shared" si="19"/>
        <v>0</v>
      </c>
      <c r="BE198" s="14">
        <f t="shared" si="18"/>
        <v>0</v>
      </c>
      <c r="BF198" s="14">
        <f t="shared" si="18"/>
        <v>0</v>
      </c>
      <c r="BG198" s="14">
        <f t="shared" si="18"/>
        <v>133.4</v>
      </c>
      <c r="BI198" s="14">
        <f t="shared" ref="BI198:BL261" si="23">N198+AF198+AO198</f>
        <v>0</v>
      </c>
      <c r="BJ198" s="14">
        <f t="shared" si="23"/>
        <v>0</v>
      </c>
      <c r="BK198" s="14">
        <f t="shared" si="23"/>
        <v>0</v>
      </c>
      <c r="BL198" s="14">
        <f t="shared" si="22"/>
        <v>0</v>
      </c>
      <c r="BN198" s="14">
        <f t="shared" ref="BN198:BO261" si="24">R198+AJ198+AT198</f>
        <v>0</v>
      </c>
      <c r="BO198" s="14">
        <f t="shared" si="24"/>
        <v>0</v>
      </c>
      <c r="BQ198" s="14">
        <f t="shared" ref="BQ198:BR261" si="25">T198+AL198+AW198</f>
        <v>0</v>
      </c>
      <c r="BR198" s="14">
        <f t="shared" si="25"/>
        <v>416.54</v>
      </c>
    </row>
    <row r="199" spans="1:70" ht="13.15">
      <c r="A199" s="14" t="s">
        <v>56</v>
      </c>
      <c r="B199" s="14" t="s">
        <v>213</v>
      </c>
      <c r="C199" s="14">
        <v>115</v>
      </c>
      <c r="E199" s="330">
        <f>SUMIFS('SCE WDAT - 06.02.2025'!AU:AU,'SCE WDAT - 06.02.2025'!$AO:$AO,$B199,'SCE WDAT - 06.02.2025'!$AP:$AP,$C199,'SCE WDAT - 06.02.2025'!$AN:$AN,TRUE,'SCE WDAT - 06.02.2025'!$BD:$BD,1)+SUMIFS('SDGE WDAT - 06.02.2025'!AF:AF,'SDGE WDAT - 06.02.2025'!$AD:$AD,$B199,'SDGE WDAT - 06.02.2025'!$AE:$AE,$C199,'SDGE WDAT - 06.02.2025'!$AC:$AC,TRUE,'SDGE WDAT - 06.02.2025'!$AP:$AP,1)</f>
        <v>0</v>
      </c>
      <c r="F199" s="330">
        <f>SUMIFS('SCE WDAT - 06.02.2025'!AV:AV,'SCE WDAT - 06.02.2025'!$AO:$AO,$B199,'SCE WDAT - 06.02.2025'!$AP:$AP,$C199,'SCE WDAT - 06.02.2025'!$AN:$AN,TRUE,'SCE WDAT - 06.02.2025'!$BD:$BD,1)+SUMIFS('SDGE WDAT - 06.02.2025'!AG:AG,'SDGE WDAT - 06.02.2025'!$AD:$AD,$B199,'SDGE WDAT - 06.02.2025'!$AE:$AE,$C199,'SDGE WDAT - 06.02.2025'!$AC:$AC,TRUE,'SDGE WDAT - 06.02.2025'!$AP:$AP,1)</f>
        <v>0</v>
      </c>
      <c r="G199" s="330">
        <f>SUMIFS('SCE WDAT - 06.02.2025'!AW:AW,'SCE WDAT - 06.02.2025'!$AO:$AO,$B199,'SCE WDAT - 06.02.2025'!$AP:$AP,$C199,'SCE WDAT - 06.02.2025'!$AN:$AN,TRUE,'SCE WDAT - 06.02.2025'!$BD:$BD,1)+SUMIFS('SDGE WDAT - 06.02.2025'!AH:AH,'SDGE WDAT - 06.02.2025'!$AD:$AD,$B199,'SDGE WDAT - 06.02.2025'!$AE:$AE,$C199,'SDGE WDAT - 06.02.2025'!$AC:$AC,TRUE,'SDGE WDAT - 06.02.2025'!$AP:$AP,1)</f>
        <v>0</v>
      </c>
      <c r="H199" s="330">
        <f>SUMIFS('SCE WDAT - 06.02.2025'!AX:AX,'SCE WDAT - 06.02.2025'!$AO:$AO,$B199,'SCE WDAT - 06.02.2025'!$AP:$AP,$C199,'SCE WDAT - 06.02.2025'!$AN:$AN,TRUE,'SCE WDAT - 06.02.2025'!$BD:$BD,1)+SUMIFS('SDGE WDAT - 06.02.2025'!AI:AI,'SDGE WDAT - 06.02.2025'!$AD:$AD,$B199,'SDGE WDAT - 06.02.2025'!$AE:$AE,$C199,'SDGE WDAT - 06.02.2025'!$AC:$AC,TRUE,'SDGE WDAT - 06.02.2025'!$AP:$AP,1)</f>
        <v>0</v>
      </c>
      <c r="I199" s="330">
        <f>SUMIFS('SCE WDAT - 06.02.2025'!AY:AY,'SCE WDAT - 06.02.2025'!$AO:$AO,$B199,'SCE WDAT - 06.02.2025'!$AP:$AP,$C199,'SCE WDAT - 06.02.2025'!$AN:$AN,TRUE,'SCE WDAT - 06.02.2025'!$BD:$BD,1)+SUMIFS('SDGE WDAT - 06.02.2025'!AJ:AJ,'SDGE WDAT - 06.02.2025'!$AD:$AD,$B199,'SDGE WDAT - 06.02.2025'!$AE:$AE,$C199,'SDGE WDAT - 06.02.2025'!$AC:$AC,TRUE,'SDGE WDAT - 06.02.2025'!$AP:$AP,1)</f>
        <v>0</v>
      </c>
      <c r="J199" s="330">
        <f>SUMIFS('SCE WDAT - 06.02.2025'!AZ:AZ,'SCE WDAT - 06.02.2025'!$AO:$AO,$B199,'SCE WDAT - 06.02.2025'!$AP:$AP,$C199,'SCE WDAT - 06.02.2025'!$AN:$AN,TRUE,'SCE WDAT - 06.02.2025'!$BD:$BD,1)+SUMIFS('SDGE WDAT - 06.02.2025'!AK:AK,'SDGE WDAT - 06.02.2025'!$AD:$AD,$B199,'SDGE WDAT - 06.02.2025'!$AE:$AE,$C199,'SDGE WDAT - 06.02.2025'!$AC:$AC,TRUE,'SDGE WDAT - 06.02.2025'!$AP:$AP,1)</f>
        <v>0</v>
      </c>
      <c r="K199" s="330">
        <f>SUMIFS('SCE WDAT - 06.02.2025'!BA:BA,'SCE WDAT - 06.02.2025'!$AO:$AO,$B199,'SCE WDAT - 06.02.2025'!$AP:$AP,$C199,'SCE WDAT - 06.02.2025'!$AN:$AN,TRUE,'SCE WDAT - 06.02.2025'!$BD:$BD,1)+SUMIFS('SDGE WDAT - 06.02.2025'!AL:AL,'SDGE WDAT - 06.02.2025'!$AD:$AD,$B199,'SDGE WDAT - 06.02.2025'!$AE:$AE,$C199,'SDGE WDAT - 06.02.2025'!$AC:$AC,TRUE,'SDGE WDAT - 06.02.2025'!$AP:$AP,1)</f>
        <v>0</v>
      </c>
      <c r="L199" s="330">
        <f>SUMIFS('SCE WDAT - 06.02.2025'!BB:BB,'SCE WDAT - 06.02.2025'!$AO:$AO,$B199,'SCE WDAT - 06.02.2025'!$AP:$AP,$C199,'SCE WDAT - 06.02.2025'!$AN:$AN,TRUE,'SCE WDAT - 06.02.2025'!$BD:$BD,1)+SUMIFS('SDGE WDAT - 06.02.2025'!AM:AM,'SDGE WDAT - 06.02.2025'!$AD:$AD,$B199,'SDGE WDAT - 06.02.2025'!$AE:$AE,$C199,'SDGE WDAT - 06.02.2025'!$AC:$AC,TRUE,'SDGE WDAT - 06.02.2025'!$AP:$AP,1)</f>
        <v>0</v>
      </c>
      <c r="N199" s="14">
        <f>SUMIFS('SCE WDAT - 06.02.2025'!AU:AU,'SCE WDAT - 06.02.2025'!$AO:$AO,$B199,'SCE WDAT - 06.02.2025'!$AP:$AP,$C199,'SCE WDAT - 06.02.2025'!$AN:$AN,TRUE)+SUMIFS('SDGE WDAT - 06.02.2025'!AF:AF,'SDGE WDAT - 06.02.2025'!$AD:$AD,$B199,'SDGE WDAT - 06.02.2025'!$AE:$AE,$C199,'SDGE WDAT - 06.02.2025'!$AC:$AC,TRUE)</f>
        <v>0</v>
      </c>
      <c r="O199" s="14">
        <f>SUMIFS('SCE WDAT - 06.02.2025'!AV:AV,'SCE WDAT - 06.02.2025'!$AO:$AO,$B199,'SCE WDAT - 06.02.2025'!$AP:$AP,$C199,'SCE WDAT - 06.02.2025'!$AN:$AN,TRUE)+SUMIFS('SDGE WDAT - 06.02.2025'!AG:AG,'SDGE WDAT - 06.02.2025'!$AD:$AD,$B199,'SDGE WDAT - 06.02.2025'!$AE:$AE,$C199,'SDGE WDAT - 06.02.2025'!$AC:$AC,TRUE)</f>
        <v>0</v>
      </c>
      <c r="P199" s="14">
        <f>SUMIFS('SCE WDAT - 06.02.2025'!AW:AW,'SCE WDAT - 06.02.2025'!$AO:$AO,$B199,'SCE WDAT - 06.02.2025'!$AP:$AP,$C199,'SCE WDAT - 06.02.2025'!$AN:$AN,TRUE)+SUMIFS('SDGE WDAT - 06.02.2025'!AH:AH,'SDGE WDAT - 06.02.2025'!$AD:$AD,$B199,'SDGE WDAT - 06.02.2025'!$AE:$AE,$C199,'SDGE WDAT - 06.02.2025'!$AC:$AC,TRUE)</f>
        <v>0</v>
      </c>
      <c r="Q199" s="14">
        <f>SUMIFS('SCE WDAT - 06.02.2025'!AX:AX,'SCE WDAT - 06.02.2025'!$AO:$AO,$B199,'SCE WDAT - 06.02.2025'!$AP:$AP,$C199,'SCE WDAT - 06.02.2025'!$AN:$AN,TRUE)+SUMIFS('SDGE WDAT - 06.02.2025'!AI:AI,'SDGE WDAT - 06.02.2025'!$AD:$AD,$B199,'SDGE WDAT - 06.02.2025'!$AE:$AE,$C199,'SDGE WDAT - 06.02.2025'!$AC:$AC,TRUE)</f>
        <v>0</v>
      </c>
      <c r="R199" s="14">
        <f>SUMIFS('SCE WDAT - 06.02.2025'!AY:AY,'SCE WDAT - 06.02.2025'!$AO:$AO,$B199,'SCE WDAT - 06.02.2025'!$AP:$AP,$C199,'SCE WDAT - 06.02.2025'!$AN:$AN,TRUE)+SUMIFS('SDGE WDAT - 06.02.2025'!AJ:AJ,'SDGE WDAT - 06.02.2025'!$AD:$AD,$B199,'SDGE WDAT - 06.02.2025'!$AE:$AE,$C199,'SDGE WDAT - 06.02.2025'!$AC:$AC,TRUE)</f>
        <v>0</v>
      </c>
      <c r="S199" s="14">
        <f>SUMIFS('SCE WDAT - 06.02.2025'!AZ:AZ,'SCE WDAT - 06.02.2025'!$AO:$AO,$B199,'SCE WDAT - 06.02.2025'!$AP:$AP,$C199,'SCE WDAT - 06.02.2025'!$AN:$AN,TRUE)+SUMIFS('SDGE WDAT - 06.02.2025'!AK:AK,'SDGE WDAT - 06.02.2025'!$AD:$AD,$B199,'SDGE WDAT - 06.02.2025'!$AE:$AE,$C199,'SDGE WDAT - 06.02.2025'!$AC:$AC,TRUE)</f>
        <v>0</v>
      </c>
      <c r="T199" s="14">
        <f>SUMIFS('SCE WDAT - 06.02.2025'!BA:BA,'SCE WDAT - 06.02.2025'!$AO:$AO,$B199,'SCE WDAT - 06.02.2025'!$AP:$AP,$C199,'SCE WDAT - 06.02.2025'!$AN:$AN,TRUE)+SUMIFS('SDGE WDAT - 06.02.2025'!AL:AL,'SDGE WDAT - 06.02.2025'!$AD:$AD,$B199,'SDGE WDAT - 06.02.2025'!$AE:$AE,$C199,'SDGE WDAT - 06.02.2025'!$AC:$AC,TRUE)</f>
        <v>0</v>
      </c>
      <c r="U199" s="14">
        <f>SUMIFS('SCE WDAT - 06.02.2025'!BB:BB,'SCE WDAT - 06.02.2025'!$AO:$AO,$B199,'SCE WDAT - 06.02.2025'!$AP:$AP,$C199,'SCE WDAT - 06.02.2025'!$AN:$AN,TRUE)+SUMIFS('SDGE WDAT - 06.02.2025'!AM:AM,'SDGE WDAT - 06.02.2025'!$AD:$AD,$B199,'SDGE WDAT - 06.02.2025'!$AE:$AE,$C199,'SDGE WDAT - 06.02.2025'!$AC:$AC,TRUE)</f>
        <v>0</v>
      </c>
      <c r="W199" s="331">
        <f>SUMIFS('PGE WDAT - 06.02.2025'!AJ:AJ,'PGE WDAT - 06.02.2025'!$AH:$AH,$B199,'PGE WDAT - 06.02.2025'!$AI:$AI,$C199,'PGE WDAT - 06.02.2025'!$AG:$AG,TRUE,'PGE WDAT - 06.02.2025'!$AU:$AU,1)</f>
        <v>0</v>
      </c>
      <c r="X199" s="331">
        <f>SUMIFS('PGE WDAT - 06.02.2025'!AK:AK,'PGE WDAT - 06.02.2025'!$AH:$AH,$B199,'PGE WDAT - 06.02.2025'!$AI:$AI,$C199,'PGE WDAT - 06.02.2025'!$AG:$AG,TRUE,'PGE WDAT - 06.02.2025'!$AU:$AU,1)</f>
        <v>1.653</v>
      </c>
      <c r="Y199" s="331">
        <f>SUMIFS('PGE WDAT - 06.02.2025'!AL:AL,'PGE WDAT - 06.02.2025'!$AH:$AH,$B199,'PGE WDAT - 06.02.2025'!$AI:$AI,$C199,'PGE WDAT - 06.02.2025'!$AG:$AG,TRUE,'PGE WDAT - 06.02.2025'!$AU:$AU,1)</f>
        <v>0</v>
      </c>
      <c r="Z199" s="331">
        <f>SUMIFS('PGE WDAT - 06.02.2025'!AM:AM,'PGE WDAT - 06.02.2025'!$AH:$AH,$B199,'PGE WDAT - 06.02.2025'!$AI:$AI,$C199,'PGE WDAT - 06.02.2025'!$AG:$AG,TRUE,'PGE WDAT - 06.02.2025'!$AU:$AU,1)</f>
        <v>0</v>
      </c>
      <c r="AA199" s="331">
        <f>SUMIFS('PGE WDAT - 06.02.2025'!AN:AN,'PGE WDAT - 06.02.2025'!$AH:$AH,$B199,'PGE WDAT - 06.02.2025'!$AI:$AI,$C199,'PGE WDAT - 06.02.2025'!$AG:$AG,TRUE,'PGE WDAT - 06.02.2025'!$AU:$AU,1)</f>
        <v>0</v>
      </c>
      <c r="AB199" s="331">
        <f>SUMIFS('PGE WDAT - 06.02.2025'!AO:AO,'PGE WDAT - 06.02.2025'!$AH:$AH,$B199,'PGE WDAT - 06.02.2025'!$AI:$AI,$C199,'PGE WDAT - 06.02.2025'!$AG:$AG,TRUE,'PGE WDAT - 06.02.2025'!$AU:$AU,1)</f>
        <v>0</v>
      </c>
      <c r="AC199" s="331">
        <f>SUMIFS('PGE WDAT - 06.02.2025'!AP:AP,'PGE WDAT - 06.02.2025'!$AH:$AH,$B199,'PGE WDAT - 06.02.2025'!$AI:$AI,$C199,'PGE WDAT - 06.02.2025'!$AG:$AG,TRUE,'PGE WDAT - 06.02.2025'!$AU:$AU,1)</f>
        <v>0</v>
      </c>
      <c r="AD199" s="331">
        <f>SUMIFS('PGE WDAT - 06.02.2025'!AQ:AQ,'PGE WDAT - 06.02.2025'!$AH:$AH,$B199,'PGE WDAT - 06.02.2025'!$AI:$AI,$C199,'PGE WDAT - 06.02.2025'!$AG:$AG,TRUE,'PGE WDAT - 06.02.2025'!$AU:$AU,1)</f>
        <v>0</v>
      </c>
      <c r="AF199" s="14">
        <f>SUMIFS('PGE WDAT - 06.02.2025'!AJ:AJ,'PGE WDAT - 06.02.2025'!$AH:$AH,$B199,'PGE WDAT - 06.02.2025'!$AI:$AI,$C199,'PGE WDAT - 06.02.2025'!$AG:$AG,TRUE)</f>
        <v>0</v>
      </c>
      <c r="AG199" s="14">
        <f>SUMIFS('PGE WDAT - 06.02.2025'!AK:AK,'PGE WDAT - 06.02.2025'!$AH:$AH,$B199,'PGE WDAT - 06.02.2025'!$AI:$AI,$C199,'PGE WDAT - 06.02.2025'!$AG:$AG,TRUE)</f>
        <v>1.653</v>
      </c>
      <c r="AH199" s="14">
        <f>SUMIFS('PGE WDAT - 06.02.2025'!AL:AL,'PGE WDAT - 06.02.2025'!$AH:$AH,$B199,'PGE WDAT - 06.02.2025'!$AI:$AI,$C199,'PGE WDAT - 06.02.2025'!$AG:$AG,TRUE)</f>
        <v>0</v>
      </c>
      <c r="AI199" s="14">
        <f>SUMIFS('PGE WDAT - 06.02.2025'!AM:AM,'PGE WDAT - 06.02.2025'!$AH:$AH,$B199,'PGE WDAT - 06.02.2025'!$AI:$AI,$C199,'PGE WDAT - 06.02.2025'!$AG:$AG,TRUE)</f>
        <v>0</v>
      </c>
      <c r="AJ199" s="14">
        <f>SUMIFS('PGE WDAT - 06.02.2025'!AN:AN,'PGE WDAT - 06.02.2025'!$AH:$AH,$B199,'PGE WDAT - 06.02.2025'!$AI:$AI,$C199,'PGE WDAT - 06.02.2025'!$AG:$AG,TRUE)</f>
        <v>0</v>
      </c>
      <c r="AK199" s="14">
        <f>SUMIFS('PGE WDAT - 06.02.2025'!AO:AO,'PGE WDAT - 06.02.2025'!$AH:$AH,$B199,'PGE WDAT - 06.02.2025'!$AI:$AI,$C199,'PGE WDAT - 06.02.2025'!$AG:$AG,TRUE)</f>
        <v>0</v>
      </c>
      <c r="AL199" s="14">
        <f>SUMIFS('PGE WDAT - 06.02.2025'!AP:AP,'PGE WDAT - 06.02.2025'!$AH:$AH,$B199,'PGE WDAT - 06.02.2025'!$AI:$AI,$C199,'PGE WDAT - 06.02.2025'!$AG:$AG,TRUE)</f>
        <v>0</v>
      </c>
      <c r="AM199" s="14">
        <f>SUMIFS('PGE WDAT - 06.02.2025'!AQ:AQ,'PGE WDAT - 06.02.2025'!$AH:$AH,$B199,'PGE WDAT - 06.02.2025'!$AI:$AI,$C199,'PGE WDAT - 06.02.2025'!$AG:$AG,TRUE)</f>
        <v>0</v>
      </c>
      <c r="AO199" s="329"/>
      <c r="AP199" s="329">
        <f>SUMIFS('OOS Queue Data'!$F:$F,'OOS Queue Data'!$D:$D,"Solar",'OOS Queue Data'!$P:$P,$B199,'OOS Queue Data'!$R:$R,$C199)</f>
        <v>0</v>
      </c>
      <c r="AQ199" s="334">
        <f>SUMIFS('OOS Queue Data'!$F:$F,'OOS Queue Data'!$D:$D,"Wind",'OOS Queue Data'!$P:$P,$B199,'OOS Queue Data'!$R:$R,$C199)</f>
        <v>0</v>
      </c>
      <c r="AR199" s="329">
        <f>SUMIFS('OOS Queue Data'!$F:$F,'OOS Queue Data'!$D:$D,"Offshore Wind",'OOS Queue Data'!$P:$P,$B199,'OOS Queue Data'!$R:$R,$C199)</f>
        <v>0</v>
      </c>
      <c r="AS199" s="334">
        <f>SUMIFS('OOS Queue Data'!$F:$F,'OOS Queue Data'!$D:$D,"Wind",'OOS Queue Data'!$P:$P,$B199,'OOS Queue Data'!$R:$R,$C199)</f>
        <v>0</v>
      </c>
      <c r="AT199" s="329">
        <f>SUMIFS('OOS Queue Data'!$F:$F,'OOS Queue Data'!$D:$D,"Geothermal",'OOS Queue Data'!$P:$P,$B199,'OOS Queue Data'!$R:$R,$C199)</f>
        <v>0</v>
      </c>
      <c r="AU199" s="329">
        <f>SUMIFS('OOS Queue Data'!$F:$F,'OOS Queue Data'!$D:$D,"Biomass",'OOS Queue Data'!$P:$P,$B199,'OOS Queue Data'!$R:$R,$C199)</f>
        <v>0</v>
      </c>
      <c r="AV199" s="329"/>
      <c r="AW199" s="329"/>
      <c r="AX199" s="329">
        <f>SUMIFS('OOS Queue Data'!$F:$F,'OOS Queue Data'!$D:$D,"Storage",'OOS Queue Data'!$P:$P,$B199,'OOS Queue Data'!$R:$R,$C199)</f>
        <v>0</v>
      </c>
      <c r="AZ199" s="14">
        <f t="shared" si="19"/>
        <v>0</v>
      </c>
      <c r="BA199" s="14">
        <f t="shared" si="19"/>
        <v>1.653</v>
      </c>
      <c r="BB199" s="14">
        <f t="shared" si="19"/>
        <v>0</v>
      </c>
      <c r="BC199" s="14">
        <f t="shared" si="19"/>
        <v>0</v>
      </c>
      <c r="BD199" s="14">
        <f t="shared" si="19"/>
        <v>0</v>
      </c>
      <c r="BE199" s="14">
        <f t="shared" si="18"/>
        <v>0</v>
      </c>
      <c r="BF199" s="14">
        <f t="shared" si="18"/>
        <v>0</v>
      </c>
      <c r="BG199" s="14">
        <f t="shared" si="18"/>
        <v>0</v>
      </c>
      <c r="BI199" s="14">
        <f t="shared" si="23"/>
        <v>0</v>
      </c>
      <c r="BJ199" s="14">
        <f t="shared" si="23"/>
        <v>1.653</v>
      </c>
      <c r="BK199" s="14">
        <f t="shared" si="23"/>
        <v>0</v>
      </c>
      <c r="BL199" s="14">
        <f t="shared" si="22"/>
        <v>0</v>
      </c>
      <c r="BN199" s="14">
        <f t="shared" si="24"/>
        <v>0</v>
      </c>
      <c r="BO199" s="14">
        <f t="shared" si="24"/>
        <v>0</v>
      </c>
      <c r="BQ199" s="14">
        <f t="shared" si="25"/>
        <v>0</v>
      </c>
      <c r="BR199" s="14">
        <f t="shared" si="25"/>
        <v>0</v>
      </c>
    </row>
    <row r="200" spans="1:70" ht="13.15">
      <c r="A200" s="14" t="s">
        <v>56</v>
      </c>
      <c r="B200" s="14" t="s">
        <v>213</v>
      </c>
      <c r="C200" s="14">
        <v>60</v>
      </c>
      <c r="E200" s="330">
        <f>SUMIFS('SCE WDAT - 06.02.2025'!AU:AU,'SCE WDAT - 06.02.2025'!$AO:$AO,$B200,'SCE WDAT - 06.02.2025'!$AP:$AP,$C200,'SCE WDAT - 06.02.2025'!$AN:$AN,TRUE,'SCE WDAT - 06.02.2025'!$BD:$BD,1)+SUMIFS('SDGE WDAT - 06.02.2025'!AF:AF,'SDGE WDAT - 06.02.2025'!$AD:$AD,$B200,'SDGE WDAT - 06.02.2025'!$AE:$AE,$C200,'SDGE WDAT - 06.02.2025'!$AC:$AC,TRUE,'SDGE WDAT - 06.02.2025'!$AP:$AP,1)</f>
        <v>0</v>
      </c>
      <c r="F200" s="330">
        <f>SUMIFS('SCE WDAT - 06.02.2025'!AV:AV,'SCE WDAT - 06.02.2025'!$AO:$AO,$B200,'SCE WDAT - 06.02.2025'!$AP:$AP,$C200,'SCE WDAT - 06.02.2025'!$AN:$AN,TRUE,'SCE WDAT - 06.02.2025'!$BD:$BD,1)+SUMIFS('SDGE WDAT - 06.02.2025'!AG:AG,'SDGE WDAT - 06.02.2025'!$AD:$AD,$B200,'SDGE WDAT - 06.02.2025'!$AE:$AE,$C200,'SDGE WDAT - 06.02.2025'!$AC:$AC,TRUE,'SDGE WDAT - 06.02.2025'!$AP:$AP,1)</f>
        <v>0</v>
      </c>
      <c r="G200" s="330">
        <f>SUMIFS('SCE WDAT - 06.02.2025'!AW:AW,'SCE WDAT - 06.02.2025'!$AO:$AO,$B200,'SCE WDAT - 06.02.2025'!$AP:$AP,$C200,'SCE WDAT - 06.02.2025'!$AN:$AN,TRUE,'SCE WDAT - 06.02.2025'!$BD:$BD,1)+SUMIFS('SDGE WDAT - 06.02.2025'!AH:AH,'SDGE WDAT - 06.02.2025'!$AD:$AD,$B200,'SDGE WDAT - 06.02.2025'!$AE:$AE,$C200,'SDGE WDAT - 06.02.2025'!$AC:$AC,TRUE,'SDGE WDAT - 06.02.2025'!$AP:$AP,1)</f>
        <v>0</v>
      </c>
      <c r="H200" s="330">
        <f>SUMIFS('SCE WDAT - 06.02.2025'!AX:AX,'SCE WDAT - 06.02.2025'!$AO:$AO,$B200,'SCE WDAT - 06.02.2025'!$AP:$AP,$C200,'SCE WDAT - 06.02.2025'!$AN:$AN,TRUE,'SCE WDAT - 06.02.2025'!$BD:$BD,1)+SUMIFS('SDGE WDAT - 06.02.2025'!AI:AI,'SDGE WDAT - 06.02.2025'!$AD:$AD,$B200,'SDGE WDAT - 06.02.2025'!$AE:$AE,$C200,'SDGE WDAT - 06.02.2025'!$AC:$AC,TRUE,'SDGE WDAT - 06.02.2025'!$AP:$AP,1)</f>
        <v>0</v>
      </c>
      <c r="I200" s="330">
        <f>SUMIFS('SCE WDAT - 06.02.2025'!AY:AY,'SCE WDAT - 06.02.2025'!$AO:$AO,$B200,'SCE WDAT - 06.02.2025'!$AP:$AP,$C200,'SCE WDAT - 06.02.2025'!$AN:$AN,TRUE,'SCE WDAT - 06.02.2025'!$BD:$BD,1)+SUMIFS('SDGE WDAT - 06.02.2025'!AJ:AJ,'SDGE WDAT - 06.02.2025'!$AD:$AD,$B200,'SDGE WDAT - 06.02.2025'!$AE:$AE,$C200,'SDGE WDAT - 06.02.2025'!$AC:$AC,TRUE,'SDGE WDAT - 06.02.2025'!$AP:$AP,1)</f>
        <v>0</v>
      </c>
      <c r="J200" s="330">
        <f>SUMIFS('SCE WDAT - 06.02.2025'!AZ:AZ,'SCE WDAT - 06.02.2025'!$AO:$AO,$B200,'SCE WDAT - 06.02.2025'!$AP:$AP,$C200,'SCE WDAT - 06.02.2025'!$AN:$AN,TRUE,'SCE WDAT - 06.02.2025'!$BD:$BD,1)+SUMIFS('SDGE WDAT - 06.02.2025'!AK:AK,'SDGE WDAT - 06.02.2025'!$AD:$AD,$B200,'SDGE WDAT - 06.02.2025'!$AE:$AE,$C200,'SDGE WDAT - 06.02.2025'!$AC:$AC,TRUE,'SDGE WDAT - 06.02.2025'!$AP:$AP,1)</f>
        <v>0</v>
      </c>
      <c r="K200" s="330">
        <f>SUMIFS('SCE WDAT - 06.02.2025'!BA:BA,'SCE WDAT - 06.02.2025'!$AO:$AO,$B200,'SCE WDAT - 06.02.2025'!$AP:$AP,$C200,'SCE WDAT - 06.02.2025'!$AN:$AN,TRUE,'SCE WDAT - 06.02.2025'!$BD:$BD,1)+SUMIFS('SDGE WDAT - 06.02.2025'!AL:AL,'SDGE WDAT - 06.02.2025'!$AD:$AD,$B200,'SDGE WDAT - 06.02.2025'!$AE:$AE,$C200,'SDGE WDAT - 06.02.2025'!$AC:$AC,TRUE,'SDGE WDAT - 06.02.2025'!$AP:$AP,1)</f>
        <v>0</v>
      </c>
      <c r="L200" s="330">
        <f>SUMIFS('SCE WDAT - 06.02.2025'!BB:BB,'SCE WDAT - 06.02.2025'!$AO:$AO,$B200,'SCE WDAT - 06.02.2025'!$AP:$AP,$C200,'SCE WDAT - 06.02.2025'!$AN:$AN,TRUE,'SCE WDAT - 06.02.2025'!$BD:$BD,1)+SUMIFS('SDGE WDAT - 06.02.2025'!AM:AM,'SDGE WDAT - 06.02.2025'!$AD:$AD,$B200,'SDGE WDAT - 06.02.2025'!$AE:$AE,$C200,'SDGE WDAT - 06.02.2025'!$AC:$AC,TRUE,'SDGE WDAT - 06.02.2025'!$AP:$AP,1)</f>
        <v>0</v>
      </c>
      <c r="N200" s="14">
        <f>SUMIFS('SCE WDAT - 06.02.2025'!AU:AU,'SCE WDAT - 06.02.2025'!$AO:$AO,$B200,'SCE WDAT - 06.02.2025'!$AP:$AP,$C200,'SCE WDAT - 06.02.2025'!$AN:$AN,TRUE)+SUMIFS('SDGE WDAT - 06.02.2025'!AF:AF,'SDGE WDAT - 06.02.2025'!$AD:$AD,$B200,'SDGE WDAT - 06.02.2025'!$AE:$AE,$C200,'SDGE WDAT - 06.02.2025'!$AC:$AC,TRUE)</f>
        <v>0</v>
      </c>
      <c r="O200" s="14">
        <f>SUMIFS('SCE WDAT - 06.02.2025'!AV:AV,'SCE WDAT - 06.02.2025'!$AO:$AO,$B200,'SCE WDAT - 06.02.2025'!$AP:$AP,$C200,'SCE WDAT - 06.02.2025'!$AN:$AN,TRUE)+SUMIFS('SDGE WDAT - 06.02.2025'!AG:AG,'SDGE WDAT - 06.02.2025'!$AD:$AD,$B200,'SDGE WDAT - 06.02.2025'!$AE:$AE,$C200,'SDGE WDAT - 06.02.2025'!$AC:$AC,TRUE)</f>
        <v>0</v>
      </c>
      <c r="P200" s="14">
        <f>SUMIFS('SCE WDAT - 06.02.2025'!AW:AW,'SCE WDAT - 06.02.2025'!$AO:$AO,$B200,'SCE WDAT - 06.02.2025'!$AP:$AP,$C200,'SCE WDAT - 06.02.2025'!$AN:$AN,TRUE)+SUMIFS('SDGE WDAT - 06.02.2025'!AH:AH,'SDGE WDAT - 06.02.2025'!$AD:$AD,$B200,'SDGE WDAT - 06.02.2025'!$AE:$AE,$C200,'SDGE WDAT - 06.02.2025'!$AC:$AC,TRUE)</f>
        <v>0</v>
      </c>
      <c r="Q200" s="14">
        <f>SUMIFS('SCE WDAT - 06.02.2025'!AX:AX,'SCE WDAT - 06.02.2025'!$AO:$AO,$B200,'SCE WDAT - 06.02.2025'!$AP:$AP,$C200,'SCE WDAT - 06.02.2025'!$AN:$AN,TRUE)+SUMIFS('SDGE WDAT - 06.02.2025'!AI:AI,'SDGE WDAT - 06.02.2025'!$AD:$AD,$B200,'SDGE WDAT - 06.02.2025'!$AE:$AE,$C200,'SDGE WDAT - 06.02.2025'!$AC:$AC,TRUE)</f>
        <v>0</v>
      </c>
      <c r="R200" s="14">
        <f>SUMIFS('SCE WDAT - 06.02.2025'!AY:AY,'SCE WDAT - 06.02.2025'!$AO:$AO,$B200,'SCE WDAT - 06.02.2025'!$AP:$AP,$C200,'SCE WDAT - 06.02.2025'!$AN:$AN,TRUE)+SUMIFS('SDGE WDAT - 06.02.2025'!AJ:AJ,'SDGE WDAT - 06.02.2025'!$AD:$AD,$B200,'SDGE WDAT - 06.02.2025'!$AE:$AE,$C200,'SDGE WDAT - 06.02.2025'!$AC:$AC,TRUE)</f>
        <v>0</v>
      </c>
      <c r="S200" s="14">
        <f>SUMIFS('SCE WDAT - 06.02.2025'!AZ:AZ,'SCE WDAT - 06.02.2025'!$AO:$AO,$B200,'SCE WDAT - 06.02.2025'!$AP:$AP,$C200,'SCE WDAT - 06.02.2025'!$AN:$AN,TRUE)+SUMIFS('SDGE WDAT - 06.02.2025'!AK:AK,'SDGE WDAT - 06.02.2025'!$AD:$AD,$B200,'SDGE WDAT - 06.02.2025'!$AE:$AE,$C200,'SDGE WDAT - 06.02.2025'!$AC:$AC,TRUE)</f>
        <v>0</v>
      </c>
      <c r="T200" s="14">
        <f>SUMIFS('SCE WDAT - 06.02.2025'!BA:BA,'SCE WDAT - 06.02.2025'!$AO:$AO,$B200,'SCE WDAT - 06.02.2025'!$AP:$AP,$C200,'SCE WDAT - 06.02.2025'!$AN:$AN,TRUE)+SUMIFS('SDGE WDAT - 06.02.2025'!AL:AL,'SDGE WDAT - 06.02.2025'!$AD:$AD,$B200,'SDGE WDAT - 06.02.2025'!$AE:$AE,$C200,'SDGE WDAT - 06.02.2025'!$AC:$AC,TRUE)</f>
        <v>0</v>
      </c>
      <c r="U200" s="14">
        <f>SUMIFS('SCE WDAT - 06.02.2025'!BB:BB,'SCE WDAT - 06.02.2025'!$AO:$AO,$B200,'SCE WDAT - 06.02.2025'!$AP:$AP,$C200,'SCE WDAT - 06.02.2025'!$AN:$AN,TRUE)+SUMIFS('SDGE WDAT - 06.02.2025'!AM:AM,'SDGE WDAT - 06.02.2025'!$AD:$AD,$B200,'SDGE WDAT - 06.02.2025'!$AE:$AE,$C200,'SDGE WDAT - 06.02.2025'!$AC:$AC,TRUE)</f>
        <v>0</v>
      </c>
      <c r="W200" s="331">
        <f>SUMIFS('PGE WDAT - 06.02.2025'!AJ:AJ,'PGE WDAT - 06.02.2025'!$AH:$AH,$B200,'PGE WDAT - 06.02.2025'!$AI:$AI,$C200,'PGE WDAT - 06.02.2025'!$AG:$AG,TRUE,'PGE WDAT - 06.02.2025'!$AU:$AU,1)</f>
        <v>0</v>
      </c>
      <c r="X200" s="331">
        <f>SUMIFS('PGE WDAT - 06.02.2025'!AK:AK,'PGE WDAT - 06.02.2025'!$AH:$AH,$B200,'PGE WDAT - 06.02.2025'!$AI:$AI,$C200,'PGE WDAT - 06.02.2025'!$AG:$AG,TRUE,'PGE WDAT - 06.02.2025'!$AU:$AU,1)</f>
        <v>0</v>
      </c>
      <c r="Y200" s="331">
        <f>SUMIFS('PGE WDAT - 06.02.2025'!AL:AL,'PGE WDAT - 06.02.2025'!$AH:$AH,$B200,'PGE WDAT - 06.02.2025'!$AI:$AI,$C200,'PGE WDAT - 06.02.2025'!$AG:$AG,TRUE,'PGE WDAT - 06.02.2025'!$AU:$AU,1)</f>
        <v>0</v>
      </c>
      <c r="Z200" s="331">
        <f>SUMIFS('PGE WDAT - 06.02.2025'!AM:AM,'PGE WDAT - 06.02.2025'!$AH:$AH,$B200,'PGE WDAT - 06.02.2025'!$AI:$AI,$C200,'PGE WDAT - 06.02.2025'!$AG:$AG,TRUE,'PGE WDAT - 06.02.2025'!$AU:$AU,1)</f>
        <v>0</v>
      </c>
      <c r="AA200" s="331">
        <f>SUMIFS('PGE WDAT - 06.02.2025'!AN:AN,'PGE WDAT - 06.02.2025'!$AH:$AH,$B200,'PGE WDAT - 06.02.2025'!$AI:$AI,$C200,'PGE WDAT - 06.02.2025'!$AG:$AG,TRUE,'PGE WDAT - 06.02.2025'!$AU:$AU,1)</f>
        <v>0</v>
      </c>
      <c r="AB200" s="331">
        <f>SUMIFS('PGE WDAT - 06.02.2025'!AO:AO,'PGE WDAT - 06.02.2025'!$AH:$AH,$B200,'PGE WDAT - 06.02.2025'!$AI:$AI,$C200,'PGE WDAT - 06.02.2025'!$AG:$AG,TRUE,'PGE WDAT - 06.02.2025'!$AU:$AU,1)</f>
        <v>0</v>
      </c>
      <c r="AC200" s="331">
        <f>SUMIFS('PGE WDAT - 06.02.2025'!AP:AP,'PGE WDAT - 06.02.2025'!$AH:$AH,$B200,'PGE WDAT - 06.02.2025'!$AI:$AI,$C200,'PGE WDAT - 06.02.2025'!$AG:$AG,TRUE,'PGE WDAT - 06.02.2025'!$AU:$AU,1)</f>
        <v>0</v>
      </c>
      <c r="AD200" s="331">
        <f>SUMIFS('PGE WDAT - 06.02.2025'!AQ:AQ,'PGE WDAT - 06.02.2025'!$AH:$AH,$B200,'PGE WDAT - 06.02.2025'!$AI:$AI,$C200,'PGE WDAT - 06.02.2025'!$AG:$AG,TRUE,'PGE WDAT - 06.02.2025'!$AU:$AU,1)</f>
        <v>0</v>
      </c>
      <c r="AF200" s="14">
        <f>SUMIFS('PGE WDAT - 06.02.2025'!AJ:AJ,'PGE WDAT - 06.02.2025'!$AH:$AH,$B200,'PGE WDAT - 06.02.2025'!$AI:$AI,$C200,'PGE WDAT - 06.02.2025'!$AG:$AG,TRUE)</f>
        <v>0</v>
      </c>
      <c r="AG200" s="14">
        <f>SUMIFS('PGE WDAT - 06.02.2025'!AK:AK,'PGE WDAT - 06.02.2025'!$AH:$AH,$B200,'PGE WDAT - 06.02.2025'!$AI:$AI,$C200,'PGE WDAT - 06.02.2025'!$AG:$AG,TRUE)</f>
        <v>0</v>
      </c>
      <c r="AH200" s="14">
        <f>SUMIFS('PGE WDAT - 06.02.2025'!AL:AL,'PGE WDAT - 06.02.2025'!$AH:$AH,$B200,'PGE WDAT - 06.02.2025'!$AI:$AI,$C200,'PGE WDAT - 06.02.2025'!$AG:$AG,TRUE)</f>
        <v>0</v>
      </c>
      <c r="AI200" s="14">
        <f>SUMIFS('PGE WDAT - 06.02.2025'!AM:AM,'PGE WDAT - 06.02.2025'!$AH:$AH,$B200,'PGE WDAT - 06.02.2025'!$AI:$AI,$C200,'PGE WDAT - 06.02.2025'!$AG:$AG,TRUE)</f>
        <v>0</v>
      </c>
      <c r="AJ200" s="14">
        <f>SUMIFS('PGE WDAT - 06.02.2025'!AN:AN,'PGE WDAT - 06.02.2025'!$AH:$AH,$B200,'PGE WDAT - 06.02.2025'!$AI:$AI,$C200,'PGE WDAT - 06.02.2025'!$AG:$AG,TRUE)</f>
        <v>0</v>
      </c>
      <c r="AK200" s="14">
        <f>SUMIFS('PGE WDAT - 06.02.2025'!AO:AO,'PGE WDAT - 06.02.2025'!$AH:$AH,$B200,'PGE WDAT - 06.02.2025'!$AI:$AI,$C200,'PGE WDAT - 06.02.2025'!$AG:$AG,TRUE)</f>
        <v>0</v>
      </c>
      <c r="AL200" s="14">
        <f>SUMIFS('PGE WDAT - 06.02.2025'!AP:AP,'PGE WDAT - 06.02.2025'!$AH:$AH,$B200,'PGE WDAT - 06.02.2025'!$AI:$AI,$C200,'PGE WDAT - 06.02.2025'!$AG:$AG,TRUE)</f>
        <v>0</v>
      </c>
      <c r="AM200" s="14">
        <f>SUMIFS('PGE WDAT - 06.02.2025'!AQ:AQ,'PGE WDAT - 06.02.2025'!$AH:$AH,$B200,'PGE WDAT - 06.02.2025'!$AI:$AI,$C200,'PGE WDAT - 06.02.2025'!$AG:$AG,TRUE)</f>
        <v>0</v>
      </c>
      <c r="AO200" s="329"/>
      <c r="AP200" s="329">
        <f>SUMIFS('OOS Queue Data'!$F:$F,'OOS Queue Data'!$D:$D,"Solar",'OOS Queue Data'!$P:$P,$B200,'OOS Queue Data'!$R:$R,$C200)</f>
        <v>0</v>
      </c>
      <c r="AQ200" s="334">
        <f>SUMIFS('OOS Queue Data'!$F:$F,'OOS Queue Data'!$D:$D,"Wind",'OOS Queue Data'!$P:$P,$B200,'OOS Queue Data'!$R:$R,$C200)</f>
        <v>0</v>
      </c>
      <c r="AR200" s="329">
        <f>SUMIFS('OOS Queue Data'!$F:$F,'OOS Queue Data'!$D:$D,"Offshore Wind",'OOS Queue Data'!$P:$P,$B200,'OOS Queue Data'!$R:$R,$C200)</f>
        <v>0</v>
      </c>
      <c r="AS200" s="334">
        <f>SUMIFS('OOS Queue Data'!$F:$F,'OOS Queue Data'!$D:$D,"Wind",'OOS Queue Data'!$P:$P,$B200,'OOS Queue Data'!$R:$R,$C200)</f>
        <v>0</v>
      </c>
      <c r="AT200" s="329">
        <f>SUMIFS('OOS Queue Data'!$F:$F,'OOS Queue Data'!$D:$D,"Geothermal",'OOS Queue Data'!$P:$P,$B200,'OOS Queue Data'!$R:$R,$C200)</f>
        <v>0</v>
      </c>
      <c r="AU200" s="329">
        <f>SUMIFS('OOS Queue Data'!$F:$F,'OOS Queue Data'!$D:$D,"Biomass",'OOS Queue Data'!$P:$P,$B200,'OOS Queue Data'!$R:$R,$C200)</f>
        <v>0</v>
      </c>
      <c r="AV200" s="329"/>
      <c r="AW200" s="329"/>
      <c r="AX200" s="329">
        <f>SUMIFS('OOS Queue Data'!$F:$F,'OOS Queue Data'!$D:$D,"Storage",'OOS Queue Data'!$P:$P,$B200,'OOS Queue Data'!$R:$R,$C200)</f>
        <v>0</v>
      </c>
      <c r="AZ200" s="14">
        <f t="shared" si="19"/>
        <v>0</v>
      </c>
      <c r="BA200" s="14">
        <f t="shared" si="19"/>
        <v>0</v>
      </c>
      <c r="BB200" s="14">
        <f t="shared" si="19"/>
        <v>0</v>
      </c>
      <c r="BC200" s="14">
        <f t="shared" si="19"/>
        <v>0</v>
      </c>
      <c r="BD200" s="14">
        <f t="shared" si="19"/>
        <v>0</v>
      </c>
      <c r="BE200" s="14">
        <f t="shared" si="18"/>
        <v>0</v>
      </c>
      <c r="BF200" s="14">
        <f t="shared" si="18"/>
        <v>0</v>
      </c>
      <c r="BG200" s="14">
        <f t="shared" si="18"/>
        <v>0</v>
      </c>
      <c r="BI200" s="14">
        <f t="shared" si="23"/>
        <v>0</v>
      </c>
      <c r="BJ200" s="14">
        <f t="shared" si="23"/>
        <v>0</v>
      </c>
      <c r="BK200" s="14">
        <f t="shared" si="23"/>
        <v>0</v>
      </c>
      <c r="BL200" s="14">
        <f t="shared" si="22"/>
        <v>0</v>
      </c>
      <c r="BN200" s="14">
        <f t="shared" si="24"/>
        <v>0</v>
      </c>
      <c r="BO200" s="14">
        <f t="shared" si="24"/>
        <v>0</v>
      </c>
      <c r="BQ200" s="14">
        <f t="shared" si="25"/>
        <v>0</v>
      </c>
      <c r="BR200" s="14">
        <f t="shared" si="25"/>
        <v>0</v>
      </c>
    </row>
    <row r="201" spans="1:70" ht="13.15">
      <c r="A201" s="14" t="s">
        <v>58</v>
      </c>
      <c r="B201" s="14" t="s">
        <v>214</v>
      </c>
      <c r="C201" s="14">
        <v>115</v>
      </c>
      <c r="E201" s="330">
        <f>SUMIFS('SCE WDAT - 06.02.2025'!AU:AU,'SCE WDAT - 06.02.2025'!$AO:$AO,$B201,'SCE WDAT - 06.02.2025'!$AP:$AP,$C201,'SCE WDAT - 06.02.2025'!$AN:$AN,TRUE,'SCE WDAT - 06.02.2025'!$BD:$BD,1)+SUMIFS('SDGE WDAT - 06.02.2025'!AF:AF,'SDGE WDAT - 06.02.2025'!$AD:$AD,$B201,'SDGE WDAT - 06.02.2025'!$AE:$AE,$C201,'SDGE WDAT - 06.02.2025'!$AC:$AC,TRUE,'SDGE WDAT - 06.02.2025'!$AP:$AP,1)</f>
        <v>0</v>
      </c>
      <c r="F201" s="330">
        <f>SUMIFS('SCE WDAT - 06.02.2025'!AV:AV,'SCE WDAT - 06.02.2025'!$AO:$AO,$B201,'SCE WDAT - 06.02.2025'!$AP:$AP,$C201,'SCE WDAT - 06.02.2025'!$AN:$AN,TRUE,'SCE WDAT - 06.02.2025'!$BD:$BD,1)+SUMIFS('SDGE WDAT - 06.02.2025'!AG:AG,'SDGE WDAT - 06.02.2025'!$AD:$AD,$B201,'SDGE WDAT - 06.02.2025'!$AE:$AE,$C201,'SDGE WDAT - 06.02.2025'!$AC:$AC,TRUE,'SDGE WDAT - 06.02.2025'!$AP:$AP,1)</f>
        <v>0</v>
      </c>
      <c r="G201" s="330">
        <f>SUMIFS('SCE WDAT - 06.02.2025'!AW:AW,'SCE WDAT - 06.02.2025'!$AO:$AO,$B201,'SCE WDAT - 06.02.2025'!$AP:$AP,$C201,'SCE WDAT - 06.02.2025'!$AN:$AN,TRUE,'SCE WDAT - 06.02.2025'!$BD:$BD,1)+SUMIFS('SDGE WDAT - 06.02.2025'!AH:AH,'SDGE WDAT - 06.02.2025'!$AD:$AD,$B201,'SDGE WDAT - 06.02.2025'!$AE:$AE,$C201,'SDGE WDAT - 06.02.2025'!$AC:$AC,TRUE,'SDGE WDAT - 06.02.2025'!$AP:$AP,1)</f>
        <v>0</v>
      </c>
      <c r="H201" s="330">
        <f>SUMIFS('SCE WDAT - 06.02.2025'!AX:AX,'SCE WDAT - 06.02.2025'!$AO:$AO,$B201,'SCE WDAT - 06.02.2025'!$AP:$AP,$C201,'SCE WDAT - 06.02.2025'!$AN:$AN,TRUE,'SCE WDAT - 06.02.2025'!$BD:$BD,1)+SUMIFS('SDGE WDAT - 06.02.2025'!AI:AI,'SDGE WDAT - 06.02.2025'!$AD:$AD,$B201,'SDGE WDAT - 06.02.2025'!$AE:$AE,$C201,'SDGE WDAT - 06.02.2025'!$AC:$AC,TRUE,'SDGE WDAT - 06.02.2025'!$AP:$AP,1)</f>
        <v>0</v>
      </c>
      <c r="I201" s="330">
        <f>SUMIFS('SCE WDAT - 06.02.2025'!AY:AY,'SCE WDAT - 06.02.2025'!$AO:$AO,$B201,'SCE WDAT - 06.02.2025'!$AP:$AP,$C201,'SCE WDAT - 06.02.2025'!$AN:$AN,TRUE,'SCE WDAT - 06.02.2025'!$BD:$BD,1)+SUMIFS('SDGE WDAT - 06.02.2025'!AJ:AJ,'SDGE WDAT - 06.02.2025'!$AD:$AD,$B201,'SDGE WDAT - 06.02.2025'!$AE:$AE,$C201,'SDGE WDAT - 06.02.2025'!$AC:$AC,TRUE,'SDGE WDAT - 06.02.2025'!$AP:$AP,1)</f>
        <v>0</v>
      </c>
      <c r="J201" s="330">
        <f>SUMIFS('SCE WDAT - 06.02.2025'!AZ:AZ,'SCE WDAT - 06.02.2025'!$AO:$AO,$B201,'SCE WDAT - 06.02.2025'!$AP:$AP,$C201,'SCE WDAT - 06.02.2025'!$AN:$AN,TRUE,'SCE WDAT - 06.02.2025'!$BD:$BD,1)+SUMIFS('SDGE WDAT - 06.02.2025'!AK:AK,'SDGE WDAT - 06.02.2025'!$AD:$AD,$B201,'SDGE WDAT - 06.02.2025'!$AE:$AE,$C201,'SDGE WDAT - 06.02.2025'!$AC:$AC,TRUE,'SDGE WDAT - 06.02.2025'!$AP:$AP,1)</f>
        <v>0</v>
      </c>
      <c r="K201" s="330">
        <f>SUMIFS('SCE WDAT - 06.02.2025'!BA:BA,'SCE WDAT - 06.02.2025'!$AO:$AO,$B201,'SCE WDAT - 06.02.2025'!$AP:$AP,$C201,'SCE WDAT - 06.02.2025'!$AN:$AN,TRUE,'SCE WDAT - 06.02.2025'!$BD:$BD,1)+SUMIFS('SDGE WDAT - 06.02.2025'!AL:AL,'SDGE WDAT - 06.02.2025'!$AD:$AD,$B201,'SDGE WDAT - 06.02.2025'!$AE:$AE,$C201,'SDGE WDAT - 06.02.2025'!$AC:$AC,TRUE,'SDGE WDAT - 06.02.2025'!$AP:$AP,1)</f>
        <v>0</v>
      </c>
      <c r="L201" s="330">
        <f>SUMIFS('SCE WDAT - 06.02.2025'!BB:BB,'SCE WDAT - 06.02.2025'!$AO:$AO,$B201,'SCE WDAT - 06.02.2025'!$AP:$AP,$C201,'SCE WDAT - 06.02.2025'!$AN:$AN,TRUE,'SCE WDAT - 06.02.2025'!$BD:$BD,1)+SUMIFS('SDGE WDAT - 06.02.2025'!AM:AM,'SDGE WDAT - 06.02.2025'!$AD:$AD,$B201,'SDGE WDAT - 06.02.2025'!$AE:$AE,$C201,'SDGE WDAT - 06.02.2025'!$AC:$AC,TRUE,'SDGE WDAT - 06.02.2025'!$AP:$AP,1)</f>
        <v>0</v>
      </c>
      <c r="N201" s="14">
        <f>SUMIFS('SCE WDAT - 06.02.2025'!AU:AU,'SCE WDAT - 06.02.2025'!$AO:$AO,$B201,'SCE WDAT - 06.02.2025'!$AP:$AP,$C201,'SCE WDAT - 06.02.2025'!$AN:$AN,TRUE)+SUMIFS('SDGE WDAT - 06.02.2025'!AF:AF,'SDGE WDAT - 06.02.2025'!$AD:$AD,$B201,'SDGE WDAT - 06.02.2025'!$AE:$AE,$C201,'SDGE WDAT - 06.02.2025'!$AC:$AC,TRUE)</f>
        <v>0</v>
      </c>
      <c r="O201" s="14">
        <f>SUMIFS('SCE WDAT - 06.02.2025'!AV:AV,'SCE WDAT - 06.02.2025'!$AO:$AO,$B201,'SCE WDAT - 06.02.2025'!$AP:$AP,$C201,'SCE WDAT - 06.02.2025'!$AN:$AN,TRUE)+SUMIFS('SDGE WDAT - 06.02.2025'!AG:AG,'SDGE WDAT - 06.02.2025'!$AD:$AD,$B201,'SDGE WDAT - 06.02.2025'!$AE:$AE,$C201,'SDGE WDAT - 06.02.2025'!$AC:$AC,TRUE)</f>
        <v>0</v>
      </c>
      <c r="P201" s="14">
        <f>SUMIFS('SCE WDAT - 06.02.2025'!AW:AW,'SCE WDAT - 06.02.2025'!$AO:$AO,$B201,'SCE WDAT - 06.02.2025'!$AP:$AP,$C201,'SCE WDAT - 06.02.2025'!$AN:$AN,TRUE)+SUMIFS('SDGE WDAT - 06.02.2025'!AH:AH,'SDGE WDAT - 06.02.2025'!$AD:$AD,$B201,'SDGE WDAT - 06.02.2025'!$AE:$AE,$C201,'SDGE WDAT - 06.02.2025'!$AC:$AC,TRUE)</f>
        <v>0</v>
      </c>
      <c r="Q201" s="14">
        <f>SUMIFS('SCE WDAT - 06.02.2025'!AX:AX,'SCE WDAT - 06.02.2025'!$AO:$AO,$B201,'SCE WDAT - 06.02.2025'!$AP:$AP,$C201,'SCE WDAT - 06.02.2025'!$AN:$AN,TRUE)+SUMIFS('SDGE WDAT - 06.02.2025'!AI:AI,'SDGE WDAT - 06.02.2025'!$AD:$AD,$B201,'SDGE WDAT - 06.02.2025'!$AE:$AE,$C201,'SDGE WDAT - 06.02.2025'!$AC:$AC,TRUE)</f>
        <v>0</v>
      </c>
      <c r="R201" s="14">
        <f>SUMIFS('SCE WDAT - 06.02.2025'!AY:AY,'SCE WDAT - 06.02.2025'!$AO:$AO,$B201,'SCE WDAT - 06.02.2025'!$AP:$AP,$C201,'SCE WDAT - 06.02.2025'!$AN:$AN,TRUE)+SUMIFS('SDGE WDAT - 06.02.2025'!AJ:AJ,'SDGE WDAT - 06.02.2025'!$AD:$AD,$B201,'SDGE WDAT - 06.02.2025'!$AE:$AE,$C201,'SDGE WDAT - 06.02.2025'!$AC:$AC,TRUE)</f>
        <v>0</v>
      </c>
      <c r="S201" s="14">
        <f>SUMIFS('SCE WDAT - 06.02.2025'!AZ:AZ,'SCE WDAT - 06.02.2025'!$AO:$AO,$B201,'SCE WDAT - 06.02.2025'!$AP:$AP,$C201,'SCE WDAT - 06.02.2025'!$AN:$AN,TRUE)+SUMIFS('SDGE WDAT - 06.02.2025'!AK:AK,'SDGE WDAT - 06.02.2025'!$AD:$AD,$B201,'SDGE WDAT - 06.02.2025'!$AE:$AE,$C201,'SDGE WDAT - 06.02.2025'!$AC:$AC,TRUE)</f>
        <v>0</v>
      </c>
      <c r="T201" s="14">
        <f>SUMIFS('SCE WDAT - 06.02.2025'!BA:BA,'SCE WDAT - 06.02.2025'!$AO:$AO,$B201,'SCE WDAT - 06.02.2025'!$AP:$AP,$C201,'SCE WDAT - 06.02.2025'!$AN:$AN,TRUE)+SUMIFS('SDGE WDAT - 06.02.2025'!AL:AL,'SDGE WDAT - 06.02.2025'!$AD:$AD,$B201,'SDGE WDAT - 06.02.2025'!$AE:$AE,$C201,'SDGE WDAT - 06.02.2025'!$AC:$AC,TRUE)</f>
        <v>0</v>
      </c>
      <c r="U201" s="14">
        <f>SUMIFS('SCE WDAT - 06.02.2025'!BB:BB,'SCE WDAT - 06.02.2025'!$AO:$AO,$B201,'SCE WDAT - 06.02.2025'!$AP:$AP,$C201,'SCE WDAT - 06.02.2025'!$AN:$AN,TRUE)+SUMIFS('SDGE WDAT - 06.02.2025'!AM:AM,'SDGE WDAT - 06.02.2025'!$AD:$AD,$B201,'SDGE WDAT - 06.02.2025'!$AE:$AE,$C201,'SDGE WDAT - 06.02.2025'!$AC:$AC,TRUE)</f>
        <v>0</v>
      </c>
      <c r="W201" s="331">
        <f>SUMIFS('PGE WDAT - 06.02.2025'!AJ:AJ,'PGE WDAT - 06.02.2025'!$AH:$AH,$B201,'PGE WDAT - 06.02.2025'!$AI:$AI,$C201,'PGE WDAT - 06.02.2025'!$AG:$AG,TRUE,'PGE WDAT - 06.02.2025'!$AU:$AU,1)</f>
        <v>0</v>
      </c>
      <c r="X201" s="331">
        <f>SUMIFS('PGE WDAT - 06.02.2025'!AK:AK,'PGE WDAT - 06.02.2025'!$AH:$AH,$B201,'PGE WDAT - 06.02.2025'!$AI:$AI,$C201,'PGE WDAT - 06.02.2025'!$AG:$AG,TRUE,'PGE WDAT - 06.02.2025'!$AU:$AU,1)</f>
        <v>0</v>
      </c>
      <c r="Y201" s="331">
        <f>SUMIFS('PGE WDAT - 06.02.2025'!AL:AL,'PGE WDAT - 06.02.2025'!$AH:$AH,$B201,'PGE WDAT - 06.02.2025'!$AI:$AI,$C201,'PGE WDAT - 06.02.2025'!$AG:$AG,TRUE,'PGE WDAT - 06.02.2025'!$AU:$AU,1)</f>
        <v>0</v>
      </c>
      <c r="Z201" s="331">
        <f>SUMIFS('PGE WDAT - 06.02.2025'!AM:AM,'PGE WDAT - 06.02.2025'!$AH:$AH,$B201,'PGE WDAT - 06.02.2025'!$AI:$AI,$C201,'PGE WDAT - 06.02.2025'!$AG:$AG,TRUE,'PGE WDAT - 06.02.2025'!$AU:$AU,1)</f>
        <v>0</v>
      </c>
      <c r="AA201" s="331">
        <f>SUMIFS('PGE WDAT - 06.02.2025'!AN:AN,'PGE WDAT - 06.02.2025'!$AH:$AH,$B201,'PGE WDAT - 06.02.2025'!$AI:$AI,$C201,'PGE WDAT - 06.02.2025'!$AG:$AG,TRUE,'PGE WDAT - 06.02.2025'!$AU:$AU,1)</f>
        <v>0</v>
      </c>
      <c r="AB201" s="331">
        <f>SUMIFS('PGE WDAT - 06.02.2025'!AO:AO,'PGE WDAT - 06.02.2025'!$AH:$AH,$B201,'PGE WDAT - 06.02.2025'!$AI:$AI,$C201,'PGE WDAT - 06.02.2025'!$AG:$AG,TRUE,'PGE WDAT - 06.02.2025'!$AU:$AU,1)</f>
        <v>0</v>
      </c>
      <c r="AC201" s="331">
        <f>SUMIFS('PGE WDAT - 06.02.2025'!AP:AP,'PGE WDAT - 06.02.2025'!$AH:$AH,$B201,'PGE WDAT - 06.02.2025'!$AI:$AI,$C201,'PGE WDAT - 06.02.2025'!$AG:$AG,TRUE,'PGE WDAT - 06.02.2025'!$AU:$AU,1)</f>
        <v>0</v>
      </c>
      <c r="AD201" s="331">
        <f>SUMIFS('PGE WDAT - 06.02.2025'!AQ:AQ,'PGE WDAT - 06.02.2025'!$AH:$AH,$B201,'PGE WDAT - 06.02.2025'!$AI:$AI,$C201,'PGE WDAT - 06.02.2025'!$AG:$AG,TRUE,'PGE WDAT - 06.02.2025'!$AU:$AU,1)</f>
        <v>0</v>
      </c>
      <c r="AF201" s="14">
        <f>SUMIFS('PGE WDAT - 06.02.2025'!AJ:AJ,'PGE WDAT - 06.02.2025'!$AH:$AH,$B201,'PGE WDAT - 06.02.2025'!$AI:$AI,$C201,'PGE WDAT - 06.02.2025'!$AG:$AG,TRUE)</f>
        <v>0</v>
      </c>
      <c r="AG201" s="14">
        <f>SUMIFS('PGE WDAT - 06.02.2025'!AK:AK,'PGE WDAT - 06.02.2025'!$AH:$AH,$B201,'PGE WDAT - 06.02.2025'!$AI:$AI,$C201,'PGE WDAT - 06.02.2025'!$AG:$AG,TRUE)</f>
        <v>0</v>
      </c>
      <c r="AH201" s="14">
        <f>SUMIFS('PGE WDAT - 06.02.2025'!AL:AL,'PGE WDAT - 06.02.2025'!$AH:$AH,$B201,'PGE WDAT - 06.02.2025'!$AI:$AI,$C201,'PGE WDAT - 06.02.2025'!$AG:$AG,TRUE)</f>
        <v>0</v>
      </c>
      <c r="AI201" s="14">
        <f>SUMIFS('PGE WDAT - 06.02.2025'!AM:AM,'PGE WDAT - 06.02.2025'!$AH:$AH,$B201,'PGE WDAT - 06.02.2025'!$AI:$AI,$C201,'PGE WDAT - 06.02.2025'!$AG:$AG,TRUE)</f>
        <v>0</v>
      </c>
      <c r="AJ201" s="14">
        <f>SUMIFS('PGE WDAT - 06.02.2025'!AN:AN,'PGE WDAT - 06.02.2025'!$AH:$AH,$B201,'PGE WDAT - 06.02.2025'!$AI:$AI,$C201,'PGE WDAT - 06.02.2025'!$AG:$AG,TRUE)</f>
        <v>0</v>
      </c>
      <c r="AK201" s="14">
        <f>SUMIFS('PGE WDAT - 06.02.2025'!AO:AO,'PGE WDAT - 06.02.2025'!$AH:$AH,$B201,'PGE WDAT - 06.02.2025'!$AI:$AI,$C201,'PGE WDAT - 06.02.2025'!$AG:$AG,TRUE)</f>
        <v>0</v>
      </c>
      <c r="AL201" s="14">
        <f>SUMIFS('PGE WDAT - 06.02.2025'!AP:AP,'PGE WDAT - 06.02.2025'!$AH:$AH,$B201,'PGE WDAT - 06.02.2025'!$AI:$AI,$C201,'PGE WDAT - 06.02.2025'!$AG:$AG,TRUE)</f>
        <v>0</v>
      </c>
      <c r="AM201" s="14">
        <f>SUMIFS('PGE WDAT - 06.02.2025'!AQ:AQ,'PGE WDAT - 06.02.2025'!$AH:$AH,$B201,'PGE WDAT - 06.02.2025'!$AI:$AI,$C201,'PGE WDAT - 06.02.2025'!$AG:$AG,TRUE)</f>
        <v>0</v>
      </c>
      <c r="AO201" s="329"/>
      <c r="AP201" s="329">
        <f>SUMIFS('OOS Queue Data'!$F:$F,'OOS Queue Data'!$D:$D,"Solar",'OOS Queue Data'!$P:$P,$B201,'OOS Queue Data'!$R:$R,$C201)</f>
        <v>0</v>
      </c>
      <c r="AQ201" s="334">
        <f>SUMIFS('OOS Queue Data'!$F:$F,'OOS Queue Data'!$D:$D,"Wind",'OOS Queue Data'!$P:$P,$B201,'OOS Queue Data'!$R:$R,$C201)</f>
        <v>0</v>
      </c>
      <c r="AR201" s="329">
        <f>SUMIFS('OOS Queue Data'!$F:$F,'OOS Queue Data'!$D:$D,"Offshore Wind",'OOS Queue Data'!$P:$P,$B201,'OOS Queue Data'!$R:$R,$C201)</f>
        <v>0</v>
      </c>
      <c r="AS201" s="334">
        <f>SUMIFS('OOS Queue Data'!$F:$F,'OOS Queue Data'!$D:$D,"Wind",'OOS Queue Data'!$P:$P,$B201,'OOS Queue Data'!$R:$R,$C201)</f>
        <v>0</v>
      </c>
      <c r="AT201" s="329">
        <f>SUMIFS('OOS Queue Data'!$F:$F,'OOS Queue Data'!$D:$D,"Geothermal",'OOS Queue Data'!$P:$P,$B201,'OOS Queue Data'!$R:$R,$C201)</f>
        <v>0</v>
      </c>
      <c r="AU201" s="329">
        <f>SUMIFS('OOS Queue Data'!$F:$F,'OOS Queue Data'!$D:$D,"Biomass",'OOS Queue Data'!$P:$P,$B201,'OOS Queue Data'!$R:$R,$C201)</f>
        <v>0</v>
      </c>
      <c r="AV201" s="329"/>
      <c r="AW201" s="329"/>
      <c r="AX201" s="329">
        <f>SUMIFS('OOS Queue Data'!$F:$F,'OOS Queue Data'!$D:$D,"Storage",'OOS Queue Data'!$P:$P,$B201,'OOS Queue Data'!$R:$R,$C201)</f>
        <v>0</v>
      </c>
      <c r="AZ201" s="14">
        <f t="shared" si="19"/>
        <v>0</v>
      </c>
      <c r="BA201" s="14">
        <f t="shared" si="19"/>
        <v>0</v>
      </c>
      <c r="BB201" s="14">
        <f t="shared" si="19"/>
        <v>0</v>
      </c>
      <c r="BC201" s="14">
        <f t="shared" si="19"/>
        <v>0</v>
      </c>
      <c r="BD201" s="14">
        <f t="shared" si="19"/>
        <v>0</v>
      </c>
      <c r="BE201" s="14">
        <f t="shared" si="18"/>
        <v>0</v>
      </c>
      <c r="BF201" s="14">
        <f t="shared" si="18"/>
        <v>0</v>
      </c>
      <c r="BG201" s="14">
        <f t="shared" si="18"/>
        <v>0</v>
      </c>
      <c r="BI201" s="14">
        <f t="shared" si="23"/>
        <v>0</v>
      </c>
      <c r="BJ201" s="14">
        <f t="shared" si="23"/>
        <v>0</v>
      </c>
      <c r="BK201" s="14">
        <f t="shared" si="23"/>
        <v>0</v>
      </c>
      <c r="BL201" s="14">
        <f t="shared" si="22"/>
        <v>0</v>
      </c>
      <c r="BN201" s="14">
        <f t="shared" si="24"/>
        <v>0</v>
      </c>
      <c r="BO201" s="14">
        <f t="shared" si="24"/>
        <v>0</v>
      </c>
      <c r="BQ201" s="14">
        <f t="shared" si="25"/>
        <v>0</v>
      </c>
      <c r="BR201" s="14">
        <f t="shared" si="25"/>
        <v>0</v>
      </c>
    </row>
    <row r="202" spans="1:70" ht="13.15">
      <c r="A202" s="14" t="s">
        <v>58</v>
      </c>
      <c r="B202" s="14" t="s">
        <v>215</v>
      </c>
      <c r="C202" s="14">
        <v>115</v>
      </c>
      <c r="E202" s="330">
        <f>SUMIFS('SCE WDAT - 06.02.2025'!AU:AU,'SCE WDAT - 06.02.2025'!$AO:$AO,$B202,'SCE WDAT - 06.02.2025'!$AP:$AP,$C202,'SCE WDAT - 06.02.2025'!$AN:$AN,TRUE,'SCE WDAT - 06.02.2025'!$BD:$BD,1)+SUMIFS('SDGE WDAT - 06.02.2025'!AF:AF,'SDGE WDAT - 06.02.2025'!$AD:$AD,$B202,'SDGE WDAT - 06.02.2025'!$AE:$AE,$C202,'SDGE WDAT - 06.02.2025'!$AC:$AC,TRUE,'SDGE WDAT - 06.02.2025'!$AP:$AP,1)</f>
        <v>0</v>
      </c>
      <c r="F202" s="330">
        <f>SUMIFS('SCE WDAT - 06.02.2025'!AV:AV,'SCE WDAT - 06.02.2025'!$AO:$AO,$B202,'SCE WDAT - 06.02.2025'!$AP:$AP,$C202,'SCE WDAT - 06.02.2025'!$AN:$AN,TRUE,'SCE WDAT - 06.02.2025'!$BD:$BD,1)+SUMIFS('SDGE WDAT - 06.02.2025'!AG:AG,'SDGE WDAT - 06.02.2025'!$AD:$AD,$B202,'SDGE WDAT - 06.02.2025'!$AE:$AE,$C202,'SDGE WDAT - 06.02.2025'!$AC:$AC,TRUE,'SDGE WDAT - 06.02.2025'!$AP:$AP,1)</f>
        <v>0</v>
      </c>
      <c r="G202" s="330">
        <f>SUMIFS('SCE WDAT - 06.02.2025'!AW:AW,'SCE WDAT - 06.02.2025'!$AO:$AO,$B202,'SCE WDAT - 06.02.2025'!$AP:$AP,$C202,'SCE WDAT - 06.02.2025'!$AN:$AN,TRUE,'SCE WDAT - 06.02.2025'!$BD:$BD,1)+SUMIFS('SDGE WDAT - 06.02.2025'!AH:AH,'SDGE WDAT - 06.02.2025'!$AD:$AD,$B202,'SDGE WDAT - 06.02.2025'!$AE:$AE,$C202,'SDGE WDAT - 06.02.2025'!$AC:$AC,TRUE,'SDGE WDAT - 06.02.2025'!$AP:$AP,1)</f>
        <v>0</v>
      </c>
      <c r="H202" s="330">
        <f>SUMIFS('SCE WDAT - 06.02.2025'!AX:AX,'SCE WDAT - 06.02.2025'!$AO:$AO,$B202,'SCE WDAT - 06.02.2025'!$AP:$AP,$C202,'SCE WDAT - 06.02.2025'!$AN:$AN,TRUE,'SCE WDAT - 06.02.2025'!$BD:$BD,1)+SUMIFS('SDGE WDAT - 06.02.2025'!AI:AI,'SDGE WDAT - 06.02.2025'!$AD:$AD,$B202,'SDGE WDAT - 06.02.2025'!$AE:$AE,$C202,'SDGE WDAT - 06.02.2025'!$AC:$AC,TRUE,'SDGE WDAT - 06.02.2025'!$AP:$AP,1)</f>
        <v>0</v>
      </c>
      <c r="I202" s="330">
        <f>SUMIFS('SCE WDAT - 06.02.2025'!AY:AY,'SCE WDAT - 06.02.2025'!$AO:$AO,$B202,'SCE WDAT - 06.02.2025'!$AP:$AP,$C202,'SCE WDAT - 06.02.2025'!$AN:$AN,TRUE,'SCE WDAT - 06.02.2025'!$BD:$BD,1)+SUMIFS('SDGE WDAT - 06.02.2025'!AJ:AJ,'SDGE WDAT - 06.02.2025'!$AD:$AD,$B202,'SDGE WDAT - 06.02.2025'!$AE:$AE,$C202,'SDGE WDAT - 06.02.2025'!$AC:$AC,TRUE,'SDGE WDAT - 06.02.2025'!$AP:$AP,1)</f>
        <v>0</v>
      </c>
      <c r="J202" s="330">
        <f>SUMIFS('SCE WDAT - 06.02.2025'!AZ:AZ,'SCE WDAT - 06.02.2025'!$AO:$AO,$B202,'SCE WDAT - 06.02.2025'!$AP:$AP,$C202,'SCE WDAT - 06.02.2025'!$AN:$AN,TRUE,'SCE WDAT - 06.02.2025'!$BD:$BD,1)+SUMIFS('SDGE WDAT - 06.02.2025'!AK:AK,'SDGE WDAT - 06.02.2025'!$AD:$AD,$B202,'SDGE WDAT - 06.02.2025'!$AE:$AE,$C202,'SDGE WDAT - 06.02.2025'!$AC:$AC,TRUE,'SDGE WDAT - 06.02.2025'!$AP:$AP,1)</f>
        <v>0</v>
      </c>
      <c r="K202" s="330">
        <f>SUMIFS('SCE WDAT - 06.02.2025'!BA:BA,'SCE WDAT - 06.02.2025'!$AO:$AO,$B202,'SCE WDAT - 06.02.2025'!$AP:$AP,$C202,'SCE WDAT - 06.02.2025'!$AN:$AN,TRUE,'SCE WDAT - 06.02.2025'!$BD:$BD,1)+SUMIFS('SDGE WDAT - 06.02.2025'!AL:AL,'SDGE WDAT - 06.02.2025'!$AD:$AD,$B202,'SDGE WDAT - 06.02.2025'!$AE:$AE,$C202,'SDGE WDAT - 06.02.2025'!$AC:$AC,TRUE,'SDGE WDAT - 06.02.2025'!$AP:$AP,1)</f>
        <v>0</v>
      </c>
      <c r="L202" s="330">
        <f>SUMIFS('SCE WDAT - 06.02.2025'!BB:BB,'SCE WDAT - 06.02.2025'!$AO:$AO,$B202,'SCE WDAT - 06.02.2025'!$AP:$AP,$C202,'SCE WDAT - 06.02.2025'!$AN:$AN,TRUE,'SCE WDAT - 06.02.2025'!$BD:$BD,1)+SUMIFS('SDGE WDAT - 06.02.2025'!AM:AM,'SDGE WDAT - 06.02.2025'!$AD:$AD,$B202,'SDGE WDAT - 06.02.2025'!$AE:$AE,$C202,'SDGE WDAT - 06.02.2025'!$AC:$AC,TRUE,'SDGE WDAT - 06.02.2025'!$AP:$AP,1)</f>
        <v>0</v>
      </c>
      <c r="N202" s="14">
        <f>SUMIFS('SCE WDAT - 06.02.2025'!AU:AU,'SCE WDAT - 06.02.2025'!$AO:$AO,$B202,'SCE WDAT - 06.02.2025'!$AP:$AP,$C202,'SCE WDAT - 06.02.2025'!$AN:$AN,TRUE)+SUMIFS('SDGE WDAT - 06.02.2025'!AF:AF,'SDGE WDAT - 06.02.2025'!$AD:$AD,$B202,'SDGE WDAT - 06.02.2025'!$AE:$AE,$C202,'SDGE WDAT - 06.02.2025'!$AC:$AC,TRUE)</f>
        <v>0</v>
      </c>
      <c r="O202" s="14">
        <f>SUMIFS('SCE WDAT - 06.02.2025'!AV:AV,'SCE WDAT - 06.02.2025'!$AO:$AO,$B202,'SCE WDAT - 06.02.2025'!$AP:$AP,$C202,'SCE WDAT - 06.02.2025'!$AN:$AN,TRUE)+SUMIFS('SDGE WDAT - 06.02.2025'!AG:AG,'SDGE WDAT - 06.02.2025'!$AD:$AD,$B202,'SDGE WDAT - 06.02.2025'!$AE:$AE,$C202,'SDGE WDAT - 06.02.2025'!$AC:$AC,TRUE)</f>
        <v>0</v>
      </c>
      <c r="P202" s="14">
        <f>SUMIFS('SCE WDAT - 06.02.2025'!AW:AW,'SCE WDAT - 06.02.2025'!$AO:$AO,$B202,'SCE WDAT - 06.02.2025'!$AP:$AP,$C202,'SCE WDAT - 06.02.2025'!$AN:$AN,TRUE)+SUMIFS('SDGE WDAT - 06.02.2025'!AH:AH,'SDGE WDAT - 06.02.2025'!$AD:$AD,$B202,'SDGE WDAT - 06.02.2025'!$AE:$AE,$C202,'SDGE WDAT - 06.02.2025'!$AC:$AC,TRUE)</f>
        <v>0</v>
      </c>
      <c r="Q202" s="14">
        <f>SUMIFS('SCE WDAT - 06.02.2025'!AX:AX,'SCE WDAT - 06.02.2025'!$AO:$AO,$B202,'SCE WDAT - 06.02.2025'!$AP:$AP,$C202,'SCE WDAT - 06.02.2025'!$AN:$AN,TRUE)+SUMIFS('SDGE WDAT - 06.02.2025'!AI:AI,'SDGE WDAT - 06.02.2025'!$AD:$AD,$B202,'SDGE WDAT - 06.02.2025'!$AE:$AE,$C202,'SDGE WDAT - 06.02.2025'!$AC:$AC,TRUE)</f>
        <v>0</v>
      </c>
      <c r="R202" s="14">
        <f>SUMIFS('SCE WDAT - 06.02.2025'!AY:AY,'SCE WDAT - 06.02.2025'!$AO:$AO,$B202,'SCE WDAT - 06.02.2025'!$AP:$AP,$C202,'SCE WDAT - 06.02.2025'!$AN:$AN,TRUE)+SUMIFS('SDGE WDAT - 06.02.2025'!AJ:AJ,'SDGE WDAT - 06.02.2025'!$AD:$AD,$B202,'SDGE WDAT - 06.02.2025'!$AE:$AE,$C202,'SDGE WDAT - 06.02.2025'!$AC:$AC,TRUE)</f>
        <v>0</v>
      </c>
      <c r="S202" s="14">
        <f>SUMIFS('SCE WDAT - 06.02.2025'!AZ:AZ,'SCE WDAT - 06.02.2025'!$AO:$AO,$B202,'SCE WDAT - 06.02.2025'!$AP:$AP,$C202,'SCE WDAT - 06.02.2025'!$AN:$AN,TRUE)+SUMIFS('SDGE WDAT - 06.02.2025'!AK:AK,'SDGE WDAT - 06.02.2025'!$AD:$AD,$B202,'SDGE WDAT - 06.02.2025'!$AE:$AE,$C202,'SDGE WDAT - 06.02.2025'!$AC:$AC,TRUE)</f>
        <v>0</v>
      </c>
      <c r="T202" s="14">
        <f>SUMIFS('SCE WDAT - 06.02.2025'!BA:BA,'SCE WDAT - 06.02.2025'!$AO:$AO,$B202,'SCE WDAT - 06.02.2025'!$AP:$AP,$C202,'SCE WDAT - 06.02.2025'!$AN:$AN,TRUE)+SUMIFS('SDGE WDAT - 06.02.2025'!AL:AL,'SDGE WDAT - 06.02.2025'!$AD:$AD,$B202,'SDGE WDAT - 06.02.2025'!$AE:$AE,$C202,'SDGE WDAT - 06.02.2025'!$AC:$AC,TRUE)</f>
        <v>0</v>
      </c>
      <c r="U202" s="14">
        <f>SUMIFS('SCE WDAT - 06.02.2025'!BB:BB,'SCE WDAT - 06.02.2025'!$AO:$AO,$B202,'SCE WDAT - 06.02.2025'!$AP:$AP,$C202,'SCE WDAT - 06.02.2025'!$AN:$AN,TRUE)+SUMIFS('SDGE WDAT - 06.02.2025'!AM:AM,'SDGE WDAT - 06.02.2025'!$AD:$AD,$B202,'SDGE WDAT - 06.02.2025'!$AE:$AE,$C202,'SDGE WDAT - 06.02.2025'!$AC:$AC,TRUE)</f>
        <v>0</v>
      </c>
      <c r="W202" s="331">
        <f>SUMIFS('PGE WDAT - 06.02.2025'!AJ:AJ,'PGE WDAT - 06.02.2025'!$AH:$AH,$B202,'PGE WDAT - 06.02.2025'!$AI:$AI,$C202,'PGE WDAT - 06.02.2025'!$AG:$AG,TRUE,'PGE WDAT - 06.02.2025'!$AU:$AU,1)</f>
        <v>0</v>
      </c>
      <c r="X202" s="331">
        <f>SUMIFS('PGE WDAT - 06.02.2025'!AK:AK,'PGE WDAT - 06.02.2025'!$AH:$AH,$B202,'PGE WDAT - 06.02.2025'!$AI:$AI,$C202,'PGE WDAT - 06.02.2025'!$AG:$AG,TRUE,'PGE WDAT - 06.02.2025'!$AU:$AU,1)</f>
        <v>0</v>
      </c>
      <c r="Y202" s="331">
        <f>SUMIFS('PGE WDAT - 06.02.2025'!AL:AL,'PGE WDAT - 06.02.2025'!$AH:$AH,$B202,'PGE WDAT - 06.02.2025'!$AI:$AI,$C202,'PGE WDAT - 06.02.2025'!$AG:$AG,TRUE,'PGE WDAT - 06.02.2025'!$AU:$AU,1)</f>
        <v>0</v>
      </c>
      <c r="Z202" s="331">
        <f>SUMIFS('PGE WDAT - 06.02.2025'!AM:AM,'PGE WDAT - 06.02.2025'!$AH:$AH,$B202,'PGE WDAT - 06.02.2025'!$AI:$AI,$C202,'PGE WDAT - 06.02.2025'!$AG:$AG,TRUE,'PGE WDAT - 06.02.2025'!$AU:$AU,1)</f>
        <v>0</v>
      </c>
      <c r="AA202" s="331">
        <f>SUMIFS('PGE WDAT - 06.02.2025'!AN:AN,'PGE WDAT - 06.02.2025'!$AH:$AH,$B202,'PGE WDAT - 06.02.2025'!$AI:$AI,$C202,'PGE WDAT - 06.02.2025'!$AG:$AG,TRUE,'PGE WDAT - 06.02.2025'!$AU:$AU,1)</f>
        <v>0</v>
      </c>
      <c r="AB202" s="331">
        <f>SUMIFS('PGE WDAT - 06.02.2025'!AO:AO,'PGE WDAT - 06.02.2025'!$AH:$AH,$B202,'PGE WDAT - 06.02.2025'!$AI:$AI,$C202,'PGE WDAT - 06.02.2025'!$AG:$AG,TRUE,'PGE WDAT - 06.02.2025'!$AU:$AU,1)</f>
        <v>0</v>
      </c>
      <c r="AC202" s="331">
        <f>SUMIFS('PGE WDAT - 06.02.2025'!AP:AP,'PGE WDAT - 06.02.2025'!$AH:$AH,$B202,'PGE WDAT - 06.02.2025'!$AI:$AI,$C202,'PGE WDAT - 06.02.2025'!$AG:$AG,TRUE,'PGE WDAT - 06.02.2025'!$AU:$AU,1)</f>
        <v>0</v>
      </c>
      <c r="AD202" s="331">
        <f>SUMIFS('PGE WDAT - 06.02.2025'!AQ:AQ,'PGE WDAT - 06.02.2025'!$AH:$AH,$B202,'PGE WDAT - 06.02.2025'!$AI:$AI,$C202,'PGE WDAT - 06.02.2025'!$AG:$AG,TRUE,'PGE WDAT - 06.02.2025'!$AU:$AU,1)</f>
        <v>0</v>
      </c>
      <c r="AF202" s="14">
        <f>SUMIFS('PGE WDAT - 06.02.2025'!AJ:AJ,'PGE WDAT - 06.02.2025'!$AH:$AH,$B202,'PGE WDAT - 06.02.2025'!$AI:$AI,$C202,'PGE WDAT - 06.02.2025'!$AG:$AG,TRUE)</f>
        <v>0</v>
      </c>
      <c r="AG202" s="14">
        <f>SUMIFS('PGE WDAT - 06.02.2025'!AK:AK,'PGE WDAT - 06.02.2025'!$AH:$AH,$B202,'PGE WDAT - 06.02.2025'!$AI:$AI,$C202,'PGE WDAT - 06.02.2025'!$AG:$AG,TRUE)</f>
        <v>0</v>
      </c>
      <c r="AH202" s="14">
        <f>SUMIFS('PGE WDAT - 06.02.2025'!AL:AL,'PGE WDAT - 06.02.2025'!$AH:$AH,$B202,'PGE WDAT - 06.02.2025'!$AI:$AI,$C202,'PGE WDAT - 06.02.2025'!$AG:$AG,TRUE)</f>
        <v>0</v>
      </c>
      <c r="AI202" s="14">
        <f>SUMIFS('PGE WDAT - 06.02.2025'!AM:AM,'PGE WDAT - 06.02.2025'!$AH:$AH,$B202,'PGE WDAT - 06.02.2025'!$AI:$AI,$C202,'PGE WDAT - 06.02.2025'!$AG:$AG,TRUE)</f>
        <v>0</v>
      </c>
      <c r="AJ202" s="14">
        <f>SUMIFS('PGE WDAT - 06.02.2025'!AN:AN,'PGE WDAT - 06.02.2025'!$AH:$AH,$B202,'PGE WDAT - 06.02.2025'!$AI:$AI,$C202,'PGE WDAT - 06.02.2025'!$AG:$AG,TRUE)</f>
        <v>0</v>
      </c>
      <c r="AK202" s="14">
        <f>SUMIFS('PGE WDAT - 06.02.2025'!AO:AO,'PGE WDAT - 06.02.2025'!$AH:$AH,$B202,'PGE WDAT - 06.02.2025'!$AI:$AI,$C202,'PGE WDAT - 06.02.2025'!$AG:$AG,TRUE)</f>
        <v>0</v>
      </c>
      <c r="AL202" s="14">
        <f>SUMIFS('PGE WDAT - 06.02.2025'!AP:AP,'PGE WDAT - 06.02.2025'!$AH:$AH,$B202,'PGE WDAT - 06.02.2025'!$AI:$AI,$C202,'PGE WDAT - 06.02.2025'!$AG:$AG,TRUE)</f>
        <v>0</v>
      </c>
      <c r="AM202" s="14">
        <f>SUMIFS('PGE WDAT - 06.02.2025'!AQ:AQ,'PGE WDAT - 06.02.2025'!$AH:$AH,$B202,'PGE WDAT - 06.02.2025'!$AI:$AI,$C202,'PGE WDAT - 06.02.2025'!$AG:$AG,TRUE)</f>
        <v>0</v>
      </c>
      <c r="AO202" s="329"/>
      <c r="AP202" s="329">
        <f>SUMIFS('OOS Queue Data'!$F:$F,'OOS Queue Data'!$D:$D,"Solar",'OOS Queue Data'!$P:$P,$B202,'OOS Queue Data'!$R:$R,$C202)</f>
        <v>0</v>
      </c>
      <c r="AQ202" s="334">
        <f>SUMIFS('OOS Queue Data'!$F:$F,'OOS Queue Data'!$D:$D,"Wind",'OOS Queue Data'!$P:$P,$B202,'OOS Queue Data'!$R:$R,$C202)</f>
        <v>0</v>
      </c>
      <c r="AR202" s="329">
        <f>SUMIFS('OOS Queue Data'!$F:$F,'OOS Queue Data'!$D:$D,"Offshore Wind",'OOS Queue Data'!$P:$P,$B202,'OOS Queue Data'!$R:$R,$C202)</f>
        <v>0</v>
      </c>
      <c r="AS202" s="334">
        <f>SUMIFS('OOS Queue Data'!$F:$F,'OOS Queue Data'!$D:$D,"Wind",'OOS Queue Data'!$P:$P,$B202,'OOS Queue Data'!$R:$R,$C202)</f>
        <v>0</v>
      </c>
      <c r="AT202" s="329">
        <f>SUMIFS('OOS Queue Data'!$F:$F,'OOS Queue Data'!$D:$D,"Geothermal",'OOS Queue Data'!$P:$P,$B202,'OOS Queue Data'!$R:$R,$C202)</f>
        <v>0</v>
      </c>
      <c r="AU202" s="329">
        <f>SUMIFS('OOS Queue Data'!$F:$F,'OOS Queue Data'!$D:$D,"Biomass",'OOS Queue Data'!$P:$P,$B202,'OOS Queue Data'!$R:$R,$C202)</f>
        <v>0</v>
      </c>
      <c r="AV202" s="329"/>
      <c r="AW202" s="329"/>
      <c r="AX202" s="329">
        <f>SUMIFS('OOS Queue Data'!$F:$F,'OOS Queue Data'!$D:$D,"Storage",'OOS Queue Data'!$P:$P,$B202,'OOS Queue Data'!$R:$R,$C202)</f>
        <v>0</v>
      </c>
      <c r="AZ202" s="14">
        <f t="shared" si="19"/>
        <v>0</v>
      </c>
      <c r="BA202" s="14">
        <f t="shared" si="19"/>
        <v>0</v>
      </c>
      <c r="BB202" s="14">
        <f t="shared" si="19"/>
        <v>0</v>
      </c>
      <c r="BC202" s="14">
        <f t="shared" si="19"/>
        <v>0</v>
      </c>
      <c r="BD202" s="14">
        <f t="shared" si="19"/>
        <v>0</v>
      </c>
      <c r="BE202" s="14">
        <f t="shared" si="18"/>
        <v>0</v>
      </c>
      <c r="BF202" s="14">
        <f t="shared" si="18"/>
        <v>0</v>
      </c>
      <c r="BG202" s="14">
        <f t="shared" si="18"/>
        <v>0</v>
      </c>
      <c r="BI202" s="14">
        <f t="shared" si="23"/>
        <v>0</v>
      </c>
      <c r="BJ202" s="14">
        <f t="shared" si="23"/>
        <v>0</v>
      </c>
      <c r="BK202" s="14">
        <f t="shared" si="23"/>
        <v>0</v>
      </c>
      <c r="BL202" s="14">
        <f t="shared" si="22"/>
        <v>0</v>
      </c>
      <c r="BN202" s="14">
        <f t="shared" si="24"/>
        <v>0</v>
      </c>
      <c r="BO202" s="14">
        <f t="shared" si="24"/>
        <v>0</v>
      </c>
      <c r="BQ202" s="14">
        <f t="shared" si="25"/>
        <v>0</v>
      </c>
      <c r="BR202" s="14">
        <f t="shared" si="25"/>
        <v>0</v>
      </c>
    </row>
    <row r="203" spans="1:70" ht="13.15">
      <c r="A203" s="14" t="s">
        <v>50</v>
      </c>
      <c r="B203" s="14" t="s">
        <v>216</v>
      </c>
      <c r="C203" s="14">
        <v>115</v>
      </c>
      <c r="E203" s="330">
        <f>SUMIFS('SCE WDAT - 06.02.2025'!AU:AU,'SCE WDAT - 06.02.2025'!$AO:$AO,$B203,'SCE WDAT - 06.02.2025'!$AP:$AP,$C203,'SCE WDAT - 06.02.2025'!$AN:$AN,TRUE,'SCE WDAT - 06.02.2025'!$BD:$BD,1)+SUMIFS('SDGE WDAT - 06.02.2025'!AF:AF,'SDGE WDAT - 06.02.2025'!$AD:$AD,$B203,'SDGE WDAT - 06.02.2025'!$AE:$AE,$C203,'SDGE WDAT - 06.02.2025'!$AC:$AC,TRUE,'SDGE WDAT - 06.02.2025'!$AP:$AP,1)</f>
        <v>0</v>
      </c>
      <c r="F203" s="330">
        <f>SUMIFS('SCE WDAT - 06.02.2025'!AV:AV,'SCE WDAT - 06.02.2025'!$AO:$AO,$B203,'SCE WDAT - 06.02.2025'!$AP:$AP,$C203,'SCE WDAT - 06.02.2025'!$AN:$AN,TRUE,'SCE WDAT - 06.02.2025'!$BD:$BD,1)+SUMIFS('SDGE WDAT - 06.02.2025'!AG:AG,'SDGE WDAT - 06.02.2025'!$AD:$AD,$B203,'SDGE WDAT - 06.02.2025'!$AE:$AE,$C203,'SDGE WDAT - 06.02.2025'!$AC:$AC,TRUE,'SDGE WDAT - 06.02.2025'!$AP:$AP,1)</f>
        <v>0</v>
      </c>
      <c r="G203" s="330">
        <f>SUMIFS('SCE WDAT - 06.02.2025'!AW:AW,'SCE WDAT - 06.02.2025'!$AO:$AO,$B203,'SCE WDAT - 06.02.2025'!$AP:$AP,$C203,'SCE WDAT - 06.02.2025'!$AN:$AN,TRUE,'SCE WDAT - 06.02.2025'!$BD:$BD,1)+SUMIFS('SDGE WDAT - 06.02.2025'!AH:AH,'SDGE WDAT - 06.02.2025'!$AD:$AD,$B203,'SDGE WDAT - 06.02.2025'!$AE:$AE,$C203,'SDGE WDAT - 06.02.2025'!$AC:$AC,TRUE,'SDGE WDAT - 06.02.2025'!$AP:$AP,1)</f>
        <v>0</v>
      </c>
      <c r="H203" s="330">
        <f>SUMIFS('SCE WDAT - 06.02.2025'!AX:AX,'SCE WDAT - 06.02.2025'!$AO:$AO,$B203,'SCE WDAT - 06.02.2025'!$AP:$AP,$C203,'SCE WDAT - 06.02.2025'!$AN:$AN,TRUE,'SCE WDAT - 06.02.2025'!$BD:$BD,1)+SUMIFS('SDGE WDAT - 06.02.2025'!AI:AI,'SDGE WDAT - 06.02.2025'!$AD:$AD,$B203,'SDGE WDAT - 06.02.2025'!$AE:$AE,$C203,'SDGE WDAT - 06.02.2025'!$AC:$AC,TRUE,'SDGE WDAT - 06.02.2025'!$AP:$AP,1)</f>
        <v>0</v>
      </c>
      <c r="I203" s="330">
        <f>SUMIFS('SCE WDAT - 06.02.2025'!AY:AY,'SCE WDAT - 06.02.2025'!$AO:$AO,$B203,'SCE WDAT - 06.02.2025'!$AP:$AP,$C203,'SCE WDAT - 06.02.2025'!$AN:$AN,TRUE,'SCE WDAT - 06.02.2025'!$BD:$BD,1)+SUMIFS('SDGE WDAT - 06.02.2025'!AJ:AJ,'SDGE WDAT - 06.02.2025'!$AD:$AD,$B203,'SDGE WDAT - 06.02.2025'!$AE:$AE,$C203,'SDGE WDAT - 06.02.2025'!$AC:$AC,TRUE,'SDGE WDAT - 06.02.2025'!$AP:$AP,1)</f>
        <v>0</v>
      </c>
      <c r="J203" s="330">
        <f>SUMIFS('SCE WDAT - 06.02.2025'!AZ:AZ,'SCE WDAT - 06.02.2025'!$AO:$AO,$B203,'SCE WDAT - 06.02.2025'!$AP:$AP,$C203,'SCE WDAT - 06.02.2025'!$AN:$AN,TRUE,'SCE WDAT - 06.02.2025'!$BD:$BD,1)+SUMIFS('SDGE WDAT - 06.02.2025'!AK:AK,'SDGE WDAT - 06.02.2025'!$AD:$AD,$B203,'SDGE WDAT - 06.02.2025'!$AE:$AE,$C203,'SDGE WDAT - 06.02.2025'!$AC:$AC,TRUE,'SDGE WDAT - 06.02.2025'!$AP:$AP,1)</f>
        <v>0</v>
      </c>
      <c r="K203" s="330">
        <f>SUMIFS('SCE WDAT - 06.02.2025'!BA:BA,'SCE WDAT - 06.02.2025'!$AO:$AO,$B203,'SCE WDAT - 06.02.2025'!$AP:$AP,$C203,'SCE WDAT - 06.02.2025'!$AN:$AN,TRUE,'SCE WDAT - 06.02.2025'!$BD:$BD,1)+SUMIFS('SDGE WDAT - 06.02.2025'!AL:AL,'SDGE WDAT - 06.02.2025'!$AD:$AD,$B203,'SDGE WDAT - 06.02.2025'!$AE:$AE,$C203,'SDGE WDAT - 06.02.2025'!$AC:$AC,TRUE,'SDGE WDAT - 06.02.2025'!$AP:$AP,1)</f>
        <v>0</v>
      </c>
      <c r="L203" s="330">
        <f>SUMIFS('SCE WDAT - 06.02.2025'!BB:BB,'SCE WDAT - 06.02.2025'!$AO:$AO,$B203,'SCE WDAT - 06.02.2025'!$AP:$AP,$C203,'SCE WDAT - 06.02.2025'!$AN:$AN,TRUE,'SCE WDAT - 06.02.2025'!$BD:$BD,1)+SUMIFS('SDGE WDAT - 06.02.2025'!AM:AM,'SDGE WDAT - 06.02.2025'!$AD:$AD,$B203,'SDGE WDAT - 06.02.2025'!$AE:$AE,$C203,'SDGE WDAT - 06.02.2025'!$AC:$AC,TRUE,'SDGE WDAT - 06.02.2025'!$AP:$AP,1)</f>
        <v>0</v>
      </c>
      <c r="N203" s="14">
        <f>SUMIFS('SCE WDAT - 06.02.2025'!AU:AU,'SCE WDAT - 06.02.2025'!$AO:$AO,$B203,'SCE WDAT - 06.02.2025'!$AP:$AP,$C203,'SCE WDAT - 06.02.2025'!$AN:$AN,TRUE)+SUMIFS('SDGE WDAT - 06.02.2025'!AF:AF,'SDGE WDAT - 06.02.2025'!$AD:$AD,$B203,'SDGE WDAT - 06.02.2025'!$AE:$AE,$C203,'SDGE WDAT - 06.02.2025'!$AC:$AC,TRUE)</f>
        <v>0</v>
      </c>
      <c r="O203" s="14">
        <f>SUMIFS('SCE WDAT - 06.02.2025'!AV:AV,'SCE WDAT - 06.02.2025'!$AO:$AO,$B203,'SCE WDAT - 06.02.2025'!$AP:$AP,$C203,'SCE WDAT - 06.02.2025'!$AN:$AN,TRUE)+SUMIFS('SDGE WDAT - 06.02.2025'!AG:AG,'SDGE WDAT - 06.02.2025'!$AD:$AD,$B203,'SDGE WDAT - 06.02.2025'!$AE:$AE,$C203,'SDGE WDAT - 06.02.2025'!$AC:$AC,TRUE)</f>
        <v>0</v>
      </c>
      <c r="P203" s="14">
        <f>SUMIFS('SCE WDAT - 06.02.2025'!AW:AW,'SCE WDAT - 06.02.2025'!$AO:$AO,$B203,'SCE WDAT - 06.02.2025'!$AP:$AP,$C203,'SCE WDAT - 06.02.2025'!$AN:$AN,TRUE)+SUMIFS('SDGE WDAT - 06.02.2025'!AH:AH,'SDGE WDAT - 06.02.2025'!$AD:$AD,$B203,'SDGE WDAT - 06.02.2025'!$AE:$AE,$C203,'SDGE WDAT - 06.02.2025'!$AC:$AC,TRUE)</f>
        <v>0</v>
      </c>
      <c r="Q203" s="14">
        <f>SUMIFS('SCE WDAT - 06.02.2025'!AX:AX,'SCE WDAT - 06.02.2025'!$AO:$AO,$B203,'SCE WDAT - 06.02.2025'!$AP:$AP,$C203,'SCE WDAT - 06.02.2025'!$AN:$AN,TRUE)+SUMIFS('SDGE WDAT - 06.02.2025'!AI:AI,'SDGE WDAT - 06.02.2025'!$AD:$AD,$B203,'SDGE WDAT - 06.02.2025'!$AE:$AE,$C203,'SDGE WDAT - 06.02.2025'!$AC:$AC,TRUE)</f>
        <v>0</v>
      </c>
      <c r="R203" s="14">
        <f>SUMIFS('SCE WDAT - 06.02.2025'!AY:AY,'SCE WDAT - 06.02.2025'!$AO:$AO,$B203,'SCE WDAT - 06.02.2025'!$AP:$AP,$C203,'SCE WDAT - 06.02.2025'!$AN:$AN,TRUE)+SUMIFS('SDGE WDAT - 06.02.2025'!AJ:AJ,'SDGE WDAT - 06.02.2025'!$AD:$AD,$B203,'SDGE WDAT - 06.02.2025'!$AE:$AE,$C203,'SDGE WDAT - 06.02.2025'!$AC:$AC,TRUE)</f>
        <v>0</v>
      </c>
      <c r="S203" s="14">
        <f>SUMIFS('SCE WDAT - 06.02.2025'!AZ:AZ,'SCE WDAT - 06.02.2025'!$AO:$AO,$B203,'SCE WDAT - 06.02.2025'!$AP:$AP,$C203,'SCE WDAT - 06.02.2025'!$AN:$AN,TRUE)+SUMIFS('SDGE WDAT - 06.02.2025'!AK:AK,'SDGE WDAT - 06.02.2025'!$AD:$AD,$B203,'SDGE WDAT - 06.02.2025'!$AE:$AE,$C203,'SDGE WDAT - 06.02.2025'!$AC:$AC,TRUE)</f>
        <v>0</v>
      </c>
      <c r="T203" s="14">
        <f>SUMIFS('SCE WDAT - 06.02.2025'!BA:BA,'SCE WDAT - 06.02.2025'!$AO:$AO,$B203,'SCE WDAT - 06.02.2025'!$AP:$AP,$C203,'SCE WDAT - 06.02.2025'!$AN:$AN,TRUE)+SUMIFS('SDGE WDAT - 06.02.2025'!AL:AL,'SDGE WDAT - 06.02.2025'!$AD:$AD,$B203,'SDGE WDAT - 06.02.2025'!$AE:$AE,$C203,'SDGE WDAT - 06.02.2025'!$AC:$AC,TRUE)</f>
        <v>0</v>
      </c>
      <c r="U203" s="14">
        <f>SUMIFS('SCE WDAT - 06.02.2025'!BB:BB,'SCE WDAT - 06.02.2025'!$AO:$AO,$B203,'SCE WDAT - 06.02.2025'!$AP:$AP,$C203,'SCE WDAT - 06.02.2025'!$AN:$AN,TRUE)+SUMIFS('SDGE WDAT - 06.02.2025'!AM:AM,'SDGE WDAT - 06.02.2025'!$AD:$AD,$B203,'SDGE WDAT - 06.02.2025'!$AE:$AE,$C203,'SDGE WDAT - 06.02.2025'!$AC:$AC,TRUE)</f>
        <v>0</v>
      </c>
      <c r="W203" s="331">
        <f>SUMIFS('PGE WDAT - 06.02.2025'!AJ:AJ,'PGE WDAT - 06.02.2025'!$AH:$AH,$B203,'PGE WDAT - 06.02.2025'!$AI:$AI,$C203,'PGE WDAT - 06.02.2025'!$AG:$AG,TRUE,'PGE WDAT - 06.02.2025'!$AU:$AU,1)</f>
        <v>0</v>
      </c>
      <c r="X203" s="331">
        <f>SUMIFS('PGE WDAT - 06.02.2025'!AK:AK,'PGE WDAT - 06.02.2025'!$AH:$AH,$B203,'PGE WDAT - 06.02.2025'!$AI:$AI,$C203,'PGE WDAT - 06.02.2025'!$AG:$AG,TRUE,'PGE WDAT - 06.02.2025'!$AU:$AU,1)</f>
        <v>3.4613299999999998</v>
      </c>
      <c r="Y203" s="331">
        <f>SUMIFS('PGE WDAT - 06.02.2025'!AL:AL,'PGE WDAT - 06.02.2025'!$AH:$AH,$B203,'PGE WDAT - 06.02.2025'!$AI:$AI,$C203,'PGE WDAT - 06.02.2025'!$AG:$AG,TRUE,'PGE WDAT - 06.02.2025'!$AU:$AU,1)</f>
        <v>0</v>
      </c>
      <c r="Z203" s="331">
        <f>SUMIFS('PGE WDAT - 06.02.2025'!AM:AM,'PGE WDAT - 06.02.2025'!$AH:$AH,$B203,'PGE WDAT - 06.02.2025'!$AI:$AI,$C203,'PGE WDAT - 06.02.2025'!$AG:$AG,TRUE,'PGE WDAT - 06.02.2025'!$AU:$AU,1)</f>
        <v>0</v>
      </c>
      <c r="AA203" s="331">
        <f>SUMIFS('PGE WDAT - 06.02.2025'!AN:AN,'PGE WDAT - 06.02.2025'!$AH:$AH,$B203,'PGE WDAT - 06.02.2025'!$AI:$AI,$C203,'PGE WDAT - 06.02.2025'!$AG:$AG,TRUE,'PGE WDAT - 06.02.2025'!$AU:$AU,1)</f>
        <v>0</v>
      </c>
      <c r="AB203" s="331">
        <f>SUMIFS('PGE WDAT - 06.02.2025'!AO:AO,'PGE WDAT - 06.02.2025'!$AH:$AH,$B203,'PGE WDAT - 06.02.2025'!$AI:$AI,$C203,'PGE WDAT - 06.02.2025'!$AG:$AG,TRUE,'PGE WDAT - 06.02.2025'!$AU:$AU,1)</f>
        <v>0</v>
      </c>
      <c r="AC203" s="331">
        <f>SUMIFS('PGE WDAT - 06.02.2025'!AP:AP,'PGE WDAT - 06.02.2025'!$AH:$AH,$B203,'PGE WDAT - 06.02.2025'!$AI:$AI,$C203,'PGE WDAT - 06.02.2025'!$AG:$AG,TRUE,'PGE WDAT - 06.02.2025'!$AU:$AU,1)</f>
        <v>0</v>
      </c>
      <c r="AD203" s="331">
        <f>SUMIFS('PGE WDAT - 06.02.2025'!AQ:AQ,'PGE WDAT - 06.02.2025'!$AH:$AH,$B203,'PGE WDAT - 06.02.2025'!$AI:$AI,$C203,'PGE WDAT - 06.02.2025'!$AG:$AG,TRUE,'PGE WDAT - 06.02.2025'!$AU:$AU,1)</f>
        <v>13.46133</v>
      </c>
      <c r="AF203" s="14">
        <f>SUMIFS('PGE WDAT - 06.02.2025'!AJ:AJ,'PGE WDAT - 06.02.2025'!$AH:$AH,$B203,'PGE WDAT - 06.02.2025'!$AI:$AI,$C203,'PGE WDAT - 06.02.2025'!$AG:$AG,TRUE)</f>
        <v>0</v>
      </c>
      <c r="AG203" s="14">
        <f>SUMIFS('PGE WDAT - 06.02.2025'!AK:AK,'PGE WDAT - 06.02.2025'!$AH:$AH,$B203,'PGE WDAT - 06.02.2025'!$AI:$AI,$C203,'PGE WDAT - 06.02.2025'!$AG:$AG,TRUE)</f>
        <v>3.4613299999999998</v>
      </c>
      <c r="AH203" s="14">
        <f>SUMIFS('PGE WDAT - 06.02.2025'!AL:AL,'PGE WDAT - 06.02.2025'!$AH:$AH,$B203,'PGE WDAT - 06.02.2025'!$AI:$AI,$C203,'PGE WDAT - 06.02.2025'!$AG:$AG,TRUE)</f>
        <v>0</v>
      </c>
      <c r="AI203" s="14">
        <f>SUMIFS('PGE WDAT - 06.02.2025'!AM:AM,'PGE WDAT - 06.02.2025'!$AH:$AH,$B203,'PGE WDAT - 06.02.2025'!$AI:$AI,$C203,'PGE WDAT - 06.02.2025'!$AG:$AG,TRUE)</f>
        <v>0</v>
      </c>
      <c r="AJ203" s="14">
        <f>SUMIFS('PGE WDAT - 06.02.2025'!AN:AN,'PGE WDAT - 06.02.2025'!$AH:$AH,$B203,'PGE WDAT - 06.02.2025'!$AI:$AI,$C203,'PGE WDAT - 06.02.2025'!$AG:$AG,TRUE)</f>
        <v>0</v>
      </c>
      <c r="AK203" s="14">
        <f>SUMIFS('PGE WDAT - 06.02.2025'!AO:AO,'PGE WDAT - 06.02.2025'!$AH:$AH,$B203,'PGE WDAT - 06.02.2025'!$AI:$AI,$C203,'PGE WDAT - 06.02.2025'!$AG:$AG,TRUE)</f>
        <v>0</v>
      </c>
      <c r="AL203" s="14">
        <f>SUMIFS('PGE WDAT - 06.02.2025'!AP:AP,'PGE WDAT - 06.02.2025'!$AH:$AH,$B203,'PGE WDAT - 06.02.2025'!$AI:$AI,$C203,'PGE WDAT - 06.02.2025'!$AG:$AG,TRUE)</f>
        <v>0</v>
      </c>
      <c r="AM203" s="14">
        <f>SUMIFS('PGE WDAT - 06.02.2025'!AQ:AQ,'PGE WDAT - 06.02.2025'!$AH:$AH,$B203,'PGE WDAT - 06.02.2025'!$AI:$AI,$C203,'PGE WDAT - 06.02.2025'!$AG:$AG,TRUE)</f>
        <v>13.46133</v>
      </c>
      <c r="AO203" s="329"/>
      <c r="AP203" s="329">
        <f>SUMIFS('OOS Queue Data'!$F:$F,'OOS Queue Data'!$D:$D,"Solar",'OOS Queue Data'!$P:$P,$B203,'OOS Queue Data'!$R:$R,$C203)</f>
        <v>0</v>
      </c>
      <c r="AQ203" s="334">
        <f>SUMIFS('OOS Queue Data'!$F:$F,'OOS Queue Data'!$D:$D,"Wind",'OOS Queue Data'!$P:$P,$B203,'OOS Queue Data'!$R:$R,$C203)</f>
        <v>0</v>
      </c>
      <c r="AR203" s="329">
        <f>SUMIFS('OOS Queue Data'!$F:$F,'OOS Queue Data'!$D:$D,"Offshore Wind",'OOS Queue Data'!$P:$P,$B203,'OOS Queue Data'!$R:$R,$C203)</f>
        <v>0</v>
      </c>
      <c r="AS203" s="334">
        <f>SUMIFS('OOS Queue Data'!$F:$F,'OOS Queue Data'!$D:$D,"Wind",'OOS Queue Data'!$P:$P,$B203,'OOS Queue Data'!$R:$R,$C203)</f>
        <v>0</v>
      </c>
      <c r="AT203" s="329">
        <f>SUMIFS('OOS Queue Data'!$F:$F,'OOS Queue Data'!$D:$D,"Geothermal",'OOS Queue Data'!$P:$P,$B203,'OOS Queue Data'!$R:$R,$C203)</f>
        <v>0</v>
      </c>
      <c r="AU203" s="329">
        <f>SUMIFS('OOS Queue Data'!$F:$F,'OOS Queue Data'!$D:$D,"Biomass",'OOS Queue Data'!$P:$P,$B203,'OOS Queue Data'!$R:$R,$C203)</f>
        <v>0</v>
      </c>
      <c r="AV203" s="329"/>
      <c r="AW203" s="329"/>
      <c r="AX203" s="329">
        <f>SUMIFS('OOS Queue Data'!$F:$F,'OOS Queue Data'!$D:$D,"Storage",'OOS Queue Data'!$P:$P,$B203,'OOS Queue Data'!$R:$R,$C203)</f>
        <v>0</v>
      </c>
      <c r="AZ203" s="14">
        <f t="shared" si="19"/>
        <v>0</v>
      </c>
      <c r="BA203" s="14">
        <f t="shared" si="19"/>
        <v>3.4613299999999998</v>
      </c>
      <c r="BB203" s="14">
        <f t="shared" si="19"/>
        <v>0</v>
      </c>
      <c r="BC203" s="14">
        <f t="shared" si="19"/>
        <v>0</v>
      </c>
      <c r="BD203" s="14">
        <f t="shared" si="19"/>
        <v>0</v>
      </c>
      <c r="BE203" s="14">
        <f t="shared" si="18"/>
        <v>0</v>
      </c>
      <c r="BF203" s="14">
        <f t="shared" si="18"/>
        <v>0</v>
      </c>
      <c r="BG203" s="14">
        <f t="shared" si="18"/>
        <v>13.46133</v>
      </c>
      <c r="BI203" s="14">
        <f t="shared" si="23"/>
        <v>0</v>
      </c>
      <c r="BJ203" s="14">
        <f t="shared" si="23"/>
        <v>3.4613299999999998</v>
      </c>
      <c r="BK203" s="14">
        <f t="shared" si="23"/>
        <v>0</v>
      </c>
      <c r="BL203" s="14">
        <f t="shared" si="22"/>
        <v>0</v>
      </c>
      <c r="BN203" s="14">
        <f t="shared" si="24"/>
        <v>0</v>
      </c>
      <c r="BO203" s="14">
        <f t="shared" si="24"/>
        <v>0</v>
      </c>
      <c r="BQ203" s="14">
        <f t="shared" si="25"/>
        <v>0</v>
      </c>
      <c r="BR203" s="14">
        <f t="shared" si="25"/>
        <v>13.46133</v>
      </c>
    </row>
    <row r="204" spans="1:70" ht="13.15">
      <c r="A204" s="14" t="s">
        <v>50</v>
      </c>
      <c r="B204" s="14" t="s">
        <v>217</v>
      </c>
      <c r="C204" s="14">
        <v>115</v>
      </c>
      <c r="E204" s="330">
        <f>SUMIFS('SCE WDAT - 06.02.2025'!AU:AU,'SCE WDAT - 06.02.2025'!$AO:$AO,$B204,'SCE WDAT - 06.02.2025'!$AP:$AP,$C204,'SCE WDAT - 06.02.2025'!$AN:$AN,TRUE,'SCE WDAT - 06.02.2025'!$BD:$BD,1)+SUMIFS('SDGE WDAT - 06.02.2025'!AF:AF,'SDGE WDAT - 06.02.2025'!$AD:$AD,$B204,'SDGE WDAT - 06.02.2025'!$AE:$AE,$C204,'SDGE WDAT - 06.02.2025'!$AC:$AC,TRUE,'SDGE WDAT - 06.02.2025'!$AP:$AP,1)</f>
        <v>0</v>
      </c>
      <c r="F204" s="330">
        <f>SUMIFS('SCE WDAT - 06.02.2025'!AV:AV,'SCE WDAT - 06.02.2025'!$AO:$AO,$B204,'SCE WDAT - 06.02.2025'!$AP:$AP,$C204,'SCE WDAT - 06.02.2025'!$AN:$AN,TRUE,'SCE WDAT - 06.02.2025'!$BD:$BD,1)+SUMIFS('SDGE WDAT - 06.02.2025'!AG:AG,'SDGE WDAT - 06.02.2025'!$AD:$AD,$B204,'SDGE WDAT - 06.02.2025'!$AE:$AE,$C204,'SDGE WDAT - 06.02.2025'!$AC:$AC,TRUE,'SDGE WDAT - 06.02.2025'!$AP:$AP,1)</f>
        <v>0</v>
      </c>
      <c r="G204" s="330">
        <f>SUMIFS('SCE WDAT - 06.02.2025'!AW:AW,'SCE WDAT - 06.02.2025'!$AO:$AO,$B204,'SCE WDAT - 06.02.2025'!$AP:$AP,$C204,'SCE WDAT - 06.02.2025'!$AN:$AN,TRUE,'SCE WDAT - 06.02.2025'!$BD:$BD,1)+SUMIFS('SDGE WDAT - 06.02.2025'!AH:AH,'SDGE WDAT - 06.02.2025'!$AD:$AD,$B204,'SDGE WDAT - 06.02.2025'!$AE:$AE,$C204,'SDGE WDAT - 06.02.2025'!$AC:$AC,TRUE,'SDGE WDAT - 06.02.2025'!$AP:$AP,1)</f>
        <v>0</v>
      </c>
      <c r="H204" s="330">
        <f>SUMIFS('SCE WDAT - 06.02.2025'!AX:AX,'SCE WDAT - 06.02.2025'!$AO:$AO,$B204,'SCE WDAT - 06.02.2025'!$AP:$AP,$C204,'SCE WDAT - 06.02.2025'!$AN:$AN,TRUE,'SCE WDAT - 06.02.2025'!$BD:$BD,1)+SUMIFS('SDGE WDAT - 06.02.2025'!AI:AI,'SDGE WDAT - 06.02.2025'!$AD:$AD,$B204,'SDGE WDAT - 06.02.2025'!$AE:$AE,$C204,'SDGE WDAT - 06.02.2025'!$AC:$AC,TRUE,'SDGE WDAT - 06.02.2025'!$AP:$AP,1)</f>
        <v>0</v>
      </c>
      <c r="I204" s="330">
        <f>SUMIFS('SCE WDAT - 06.02.2025'!AY:AY,'SCE WDAT - 06.02.2025'!$AO:$AO,$B204,'SCE WDAT - 06.02.2025'!$AP:$AP,$C204,'SCE WDAT - 06.02.2025'!$AN:$AN,TRUE,'SCE WDAT - 06.02.2025'!$BD:$BD,1)+SUMIFS('SDGE WDAT - 06.02.2025'!AJ:AJ,'SDGE WDAT - 06.02.2025'!$AD:$AD,$B204,'SDGE WDAT - 06.02.2025'!$AE:$AE,$C204,'SDGE WDAT - 06.02.2025'!$AC:$AC,TRUE,'SDGE WDAT - 06.02.2025'!$AP:$AP,1)</f>
        <v>0</v>
      </c>
      <c r="J204" s="330">
        <f>SUMIFS('SCE WDAT - 06.02.2025'!AZ:AZ,'SCE WDAT - 06.02.2025'!$AO:$AO,$B204,'SCE WDAT - 06.02.2025'!$AP:$AP,$C204,'SCE WDAT - 06.02.2025'!$AN:$AN,TRUE,'SCE WDAT - 06.02.2025'!$BD:$BD,1)+SUMIFS('SDGE WDAT - 06.02.2025'!AK:AK,'SDGE WDAT - 06.02.2025'!$AD:$AD,$B204,'SDGE WDAT - 06.02.2025'!$AE:$AE,$C204,'SDGE WDAT - 06.02.2025'!$AC:$AC,TRUE,'SDGE WDAT - 06.02.2025'!$AP:$AP,1)</f>
        <v>0</v>
      </c>
      <c r="K204" s="330">
        <f>SUMIFS('SCE WDAT - 06.02.2025'!BA:BA,'SCE WDAT - 06.02.2025'!$AO:$AO,$B204,'SCE WDAT - 06.02.2025'!$AP:$AP,$C204,'SCE WDAT - 06.02.2025'!$AN:$AN,TRUE,'SCE WDAT - 06.02.2025'!$BD:$BD,1)+SUMIFS('SDGE WDAT - 06.02.2025'!AL:AL,'SDGE WDAT - 06.02.2025'!$AD:$AD,$B204,'SDGE WDAT - 06.02.2025'!$AE:$AE,$C204,'SDGE WDAT - 06.02.2025'!$AC:$AC,TRUE,'SDGE WDAT - 06.02.2025'!$AP:$AP,1)</f>
        <v>0</v>
      </c>
      <c r="L204" s="330">
        <f>SUMIFS('SCE WDAT - 06.02.2025'!BB:BB,'SCE WDAT - 06.02.2025'!$AO:$AO,$B204,'SCE WDAT - 06.02.2025'!$AP:$AP,$C204,'SCE WDAT - 06.02.2025'!$AN:$AN,TRUE,'SCE WDAT - 06.02.2025'!$BD:$BD,1)+SUMIFS('SDGE WDAT - 06.02.2025'!AM:AM,'SDGE WDAT - 06.02.2025'!$AD:$AD,$B204,'SDGE WDAT - 06.02.2025'!$AE:$AE,$C204,'SDGE WDAT - 06.02.2025'!$AC:$AC,TRUE,'SDGE WDAT - 06.02.2025'!$AP:$AP,1)</f>
        <v>0</v>
      </c>
      <c r="N204" s="14">
        <f>SUMIFS('SCE WDAT - 06.02.2025'!AU:AU,'SCE WDAT - 06.02.2025'!$AO:$AO,$B204,'SCE WDAT - 06.02.2025'!$AP:$AP,$C204,'SCE WDAT - 06.02.2025'!$AN:$AN,TRUE)+SUMIFS('SDGE WDAT - 06.02.2025'!AF:AF,'SDGE WDAT - 06.02.2025'!$AD:$AD,$B204,'SDGE WDAT - 06.02.2025'!$AE:$AE,$C204,'SDGE WDAT - 06.02.2025'!$AC:$AC,TRUE)</f>
        <v>0</v>
      </c>
      <c r="O204" s="14">
        <f>SUMIFS('SCE WDAT - 06.02.2025'!AV:AV,'SCE WDAT - 06.02.2025'!$AO:$AO,$B204,'SCE WDAT - 06.02.2025'!$AP:$AP,$C204,'SCE WDAT - 06.02.2025'!$AN:$AN,TRUE)+SUMIFS('SDGE WDAT - 06.02.2025'!AG:AG,'SDGE WDAT - 06.02.2025'!$AD:$AD,$B204,'SDGE WDAT - 06.02.2025'!$AE:$AE,$C204,'SDGE WDAT - 06.02.2025'!$AC:$AC,TRUE)</f>
        <v>0</v>
      </c>
      <c r="P204" s="14">
        <f>SUMIFS('SCE WDAT - 06.02.2025'!AW:AW,'SCE WDAT - 06.02.2025'!$AO:$AO,$B204,'SCE WDAT - 06.02.2025'!$AP:$AP,$C204,'SCE WDAT - 06.02.2025'!$AN:$AN,TRUE)+SUMIFS('SDGE WDAT - 06.02.2025'!AH:AH,'SDGE WDAT - 06.02.2025'!$AD:$AD,$B204,'SDGE WDAT - 06.02.2025'!$AE:$AE,$C204,'SDGE WDAT - 06.02.2025'!$AC:$AC,TRUE)</f>
        <v>0</v>
      </c>
      <c r="Q204" s="14">
        <f>SUMIFS('SCE WDAT - 06.02.2025'!AX:AX,'SCE WDAT - 06.02.2025'!$AO:$AO,$B204,'SCE WDAT - 06.02.2025'!$AP:$AP,$C204,'SCE WDAT - 06.02.2025'!$AN:$AN,TRUE)+SUMIFS('SDGE WDAT - 06.02.2025'!AI:AI,'SDGE WDAT - 06.02.2025'!$AD:$AD,$B204,'SDGE WDAT - 06.02.2025'!$AE:$AE,$C204,'SDGE WDAT - 06.02.2025'!$AC:$AC,TRUE)</f>
        <v>0</v>
      </c>
      <c r="R204" s="14">
        <f>SUMIFS('SCE WDAT - 06.02.2025'!AY:AY,'SCE WDAT - 06.02.2025'!$AO:$AO,$B204,'SCE WDAT - 06.02.2025'!$AP:$AP,$C204,'SCE WDAT - 06.02.2025'!$AN:$AN,TRUE)+SUMIFS('SDGE WDAT - 06.02.2025'!AJ:AJ,'SDGE WDAT - 06.02.2025'!$AD:$AD,$B204,'SDGE WDAT - 06.02.2025'!$AE:$AE,$C204,'SDGE WDAT - 06.02.2025'!$AC:$AC,TRUE)</f>
        <v>0</v>
      </c>
      <c r="S204" s="14">
        <f>SUMIFS('SCE WDAT - 06.02.2025'!AZ:AZ,'SCE WDAT - 06.02.2025'!$AO:$AO,$B204,'SCE WDAT - 06.02.2025'!$AP:$AP,$C204,'SCE WDAT - 06.02.2025'!$AN:$AN,TRUE)+SUMIFS('SDGE WDAT - 06.02.2025'!AK:AK,'SDGE WDAT - 06.02.2025'!$AD:$AD,$B204,'SDGE WDAT - 06.02.2025'!$AE:$AE,$C204,'SDGE WDAT - 06.02.2025'!$AC:$AC,TRUE)</f>
        <v>0</v>
      </c>
      <c r="T204" s="14">
        <f>SUMIFS('SCE WDAT - 06.02.2025'!BA:BA,'SCE WDAT - 06.02.2025'!$AO:$AO,$B204,'SCE WDAT - 06.02.2025'!$AP:$AP,$C204,'SCE WDAT - 06.02.2025'!$AN:$AN,TRUE)+SUMIFS('SDGE WDAT - 06.02.2025'!AL:AL,'SDGE WDAT - 06.02.2025'!$AD:$AD,$B204,'SDGE WDAT - 06.02.2025'!$AE:$AE,$C204,'SDGE WDAT - 06.02.2025'!$AC:$AC,TRUE)</f>
        <v>0</v>
      </c>
      <c r="U204" s="14">
        <f>SUMIFS('SCE WDAT - 06.02.2025'!BB:BB,'SCE WDAT - 06.02.2025'!$AO:$AO,$B204,'SCE WDAT - 06.02.2025'!$AP:$AP,$C204,'SCE WDAT - 06.02.2025'!$AN:$AN,TRUE)+SUMIFS('SDGE WDAT - 06.02.2025'!AM:AM,'SDGE WDAT - 06.02.2025'!$AD:$AD,$B204,'SDGE WDAT - 06.02.2025'!$AE:$AE,$C204,'SDGE WDAT - 06.02.2025'!$AC:$AC,TRUE)</f>
        <v>0</v>
      </c>
      <c r="W204" s="331">
        <f>SUMIFS('PGE WDAT - 06.02.2025'!AJ:AJ,'PGE WDAT - 06.02.2025'!$AH:$AH,$B204,'PGE WDAT - 06.02.2025'!$AI:$AI,$C204,'PGE WDAT - 06.02.2025'!$AG:$AG,TRUE,'PGE WDAT - 06.02.2025'!$AU:$AU,1)</f>
        <v>0</v>
      </c>
      <c r="X204" s="331">
        <f>SUMIFS('PGE WDAT - 06.02.2025'!AK:AK,'PGE WDAT - 06.02.2025'!$AH:$AH,$B204,'PGE WDAT - 06.02.2025'!$AI:$AI,$C204,'PGE WDAT - 06.02.2025'!$AG:$AG,TRUE,'PGE WDAT - 06.02.2025'!$AU:$AU,1)</f>
        <v>0</v>
      </c>
      <c r="Y204" s="331">
        <f>SUMIFS('PGE WDAT - 06.02.2025'!AL:AL,'PGE WDAT - 06.02.2025'!$AH:$AH,$B204,'PGE WDAT - 06.02.2025'!$AI:$AI,$C204,'PGE WDAT - 06.02.2025'!$AG:$AG,TRUE,'PGE WDAT - 06.02.2025'!$AU:$AU,1)</f>
        <v>0</v>
      </c>
      <c r="Z204" s="331">
        <f>SUMIFS('PGE WDAT - 06.02.2025'!AM:AM,'PGE WDAT - 06.02.2025'!$AH:$AH,$B204,'PGE WDAT - 06.02.2025'!$AI:$AI,$C204,'PGE WDAT - 06.02.2025'!$AG:$AG,TRUE,'PGE WDAT - 06.02.2025'!$AU:$AU,1)</f>
        <v>0</v>
      </c>
      <c r="AA204" s="331">
        <f>SUMIFS('PGE WDAT - 06.02.2025'!AN:AN,'PGE WDAT - 06.02.2025'!$AH:$AH,$B204,'PGE WDAT - 06.02.2025'!$AI:$AI,$C204,'PGE WDAT - 06.02.2025'!$AG:$AG,TRUE,'PGE WDAT - 06.02.2025'!$AU:$AU,1)</f>
        <v>0</v>
      </c>
      <c r="AB204" s="331">
        <f>SUMIFS('PGE WDAT - 06.02.2025'!AO:AO,'PGE WDAT - 06.02.2025'!$AH:$AH,$B204,'PGE WDAT - 06.02.2025'!$AI:$AI,$C204,'PGE WDAT - 06.02.2025'!$AG:$AG,TRUE,'PGE WDAT - 06.02.2025'!$AU:$AU,1)</f>
        <v>0</v>
      </c>
      <c r="AC204" s="331">
        <f>SUMIFS('PGE WDAT - 06.02.2025'!AP:AP,'PGE WDAT - 06.02.2025'!$AH:$AH,$B204,'PGE WDAT - 06.02.2025'!$AI:$AI,$C204,'PGE WDAT - 06.02.2025'!$AG:$AG,TRUE,'PGE WDAT - 06.02.2025'!$AU:$AU,1)</f>
        <v>0</v>
      </c>
      <c r="AD204" s="331">
        <f>SUMIFS('PGE WDAT - 06.02.2025'!AQ:AQ,'PGE WDAT - 06.02.2025'!$AH:$AH,$B204,'PGE WDAT - 06.02.2025'!$AI:$AI,$C204,'PGE WDAT - 06.02.2025'!$AG:$AG,TRUE,'PGE WDAT - 06.02.2025'!$AU:$AU,1)</f>
        <v>0</v>
      </c>
      <c r="AF204" s="14">
        <f>SUMIFS('PGE WDAT - 06.02.2025'!AJ:AJ,'PGE WDAT - 06.02.2025'!$AH:$AH,$B204,'PGE WDAT - 06.02.2025'!$AI:$AI,$C204,'PGE WDAT - 06.02.2025'!$AG:$AG,TRUE)</f>
        <v>0</v>
      </c>
      <c r="AG204" s="14">
        <f>SUMIFS('PGE WDAT - 06.02.2025'!AK:AK,'PGE WDAT - 06.02.2025'!$AH:$AH,$B204,'PGE WDAT - 06.02.2025'!$AI:$AI,$C204,'PGE WDAT - 06.02.2025'!$AG:$AG,TRUE)</f>
        <v>0</v>
      </c>
      <c r="AH204" s="14">
        <f>SUMIFS('PGE WDAT - 06.02.2025'!AL:AL,'PGE WDAT - 06.02.2025'!$AH:$AH,$B204,'PGE WDAT - 06.02.2025'!$AI:$AI,$C204,'PGE WDAT - 06.02.2025'!$AG:$AG,TRUE)</f>
        <v>0</v>
      </c>
      <c r="AI204" s="14">
        <f>SUMIFS('PGE WDAT - 06.02.2025'!AM:AM,'PGE WDAT - 06.02.2025'!$AH:$AH,$B204,'PGE WDAT - 06.02.2025'!$AI:$AI,$C204,'PGE WDAT - 06.02.2025'!$AG:$AG,TRUE)</f>
        <v>0</v>
      </c>
      <c r="AJ204" s="14">
        <f>SUMIFS('PGE WDAT - 06.02.2025'!AN:AN,'PGE WDAT - 06.02.2025'!$AH:$AH,$B204,'PGE WDAT - 06.02.2025'!$AI:$AI,$C204,'PGE WDAT - 06.02.2025'!$AG:$AG,TRUE)</f>
        <v>0</v>
      </c>
      <c r="AK204" s="14">
        <f>SUMIFS('PGE WDAT - 06.02.2025'!AO:AO,'PGE WDAT - 06.02.2025'!$AH:$AH,$B204,'PGE WDAT - 06.02.2025'!$AI:$AI,$C204,'PGE WDAT - 06.02.2025'!$AG:$AG,TRUE)</f>
        <v>0</v>
      </c>
      <c r="AL204" s="14">
        <f>SUMIFS('PGE WDAT - 06.02.2025'!AP:AP,'PGE WDAT - 06.02.2025'!$AH:$AH,$B204,'PGE WDAT - 06.02.2025'!$AI:$AI,$C204,'PGE WDAT - 06.02.2025'!$AG:$AG,TRUE)</f>
        <v>0</v>
      </c>
      <c r="AM204" s="14">
        <f>SUMIFS('PGE WDAT - 06.02.2025'!AQ:AQ,'PGE WDAT - 06.02.2025'!$AH:$AH,$B204,'PGE WDAT - 06.02.2025'!$AI:$AI,$C204,'PGE WDAT - 06.02.2025'!$AG:$AG,TRUE)</f>
        <v>12.173999999999999</v>
      </c>
      <c r="AO204" s="329"/>
      <c r="AP204" s="329">
        <f>SUMIFS('OOS Queue Data'!$F:$F,'OOS Queue Data'!$D:$D,"Solar",'OOS Queue Data'!$P:$P,$B204,'OOS Queue Data'!$R:$R,$C204)</f>
        <v>0</v>
      </c>
      <c r="AQ204" s="334">
        <f>SUMIFS('OOS Queue Data'!$F:$F,'OOS Queue Data'!$D:$D,"Wind",'OOS Queue Data'!$P:$P,$B204,'OOS Queue Data'!$R:$R,$C204)</f>
        <v>0</v>
      </c>
      <c r="AR204" s="329">
        <f>SUMIFS('OOS Queue Data'!$F:$F,'OOS Queue Data'!$D:$D,"Offshore Wind",'OOS Queue Data'!$P:$P,$B204,'OOS Queue Data'!$R:$R,$C204)</f>
        <v>0</v>
      </c>
      <c r="AS204" s="334">
        <f>SUMIFS('OOS Queue Data'!$F:$F,'OOS Queue Data'!$D:$D,"Wind",'OOS Queue Data'!$P:$P,$B204,'OOS Queue Data'!$R:$R,$C204)</f>
        <v>0</v>
      </c>
      <c r="AT204" s="329">
        <f>SUMIFS('OOS Queue Data'!$F:$F,'OOS Queue Data'!$D:$D,"Geothermal",'OOS Queue Data'!$P:$P,$B204,'OOS Queue Data'!$R:$R,$C204)</f>
        <v>0</v>
      </c>
      <c r="AU204" s="329">
        <f>SUMIFS('OOS Queue Data'!$F:$F,'OOS Queue Data'!$D:$D,"Biomass",'OOS Queue Data'!$P:$P,$B204,'OOS Queue Data'!$R:$R,$C204)</f>
        <v>0</v>
      </c>
      <c r="AV204" s="329"/>
      <c r="AW204" s="329"/>
      <c r="AX204" s="329">
        <f>SUMIFS('OOS Queue Data'!$F:$F,'OOS Queue Data'!$D:$D,"Storage",'OOS Queue Data'!$P:$P,$B204,'OOS Queue Data'!$R:$R,$C204)</f>
        <v>0</v>
      </c>
      <c r="AZ204" s="14">
        <f t="shared" si="19"/>
        <v>0</v>
      </c>
      <c r="BA204" s="14">
        <f t="shared" si="19"/>
        <v>0</v>
      </c>
      <c r="BB204" s="14">
        <f t="shared" si="19"/>
        <v>0</v>
      </c>
      <c r="BC204" s="14">
        <f t="shared" si="19"/>
        <v>0</v>
      </c>
      <c r="BD204" s="14">
        <f t="shared" si="19"/>
        <v>0</v>
      </c>
      <c r="BE204" s="14">
        <f t="shared" si="18"/>
        <v>0</v>
      </c>
      <c r="BF204" s="14">
        <f t="shared" si="18"/>
        <v>0</v>
      </c>
      <c r="BG204" s="14">
        <f t="shared" si="18"/>
        <v>0</v>
      </c>
      <c r="BI204" s="14">
        <f t="shared" si="23"/>
        <v>0</v>
      </c>
      <c r="BJ204" s="14">
        <f t="shared" si="23"/>
        <v>0</v>
      </c>
      <c r="BK204" s="14">
        <f t="shared" si="23"/>
        <v>0</v>
      </c>
      <c r="BL204" s="14">
        <f t="shared" si="22"/>
        <v>0</v>
      </c>
      <c r="BN204" s="14">
        <f t="shared" si="24"/>
        <v>0</v>
      </c>
      <c r="BO204" s="14">
        <f t="shared" si="24"/>
        <v>0</v>
      </c>
      <c r="BQ204" s="14">
        <f t="shared" si="25"/>
        <v>0</v>
      </c>
      <c r="BR204" s="14">
        <f t="shared" si="25"/>
        <v>12.173999999999999</v>
      </c>
    </row>
    <row r="205" spans="1:70" ht="13.15">
      <c r="A205" s="14" t="s">
        <v>65</v>
      </c>
      <c r="B205" s="14" t="s">
        <v>218</v>
      </c>
      <c r="C205" s="14">
        <v>500</v>
      </c>
      <c r="E205" s="330">
        <f>SUMIFS('SCE WDAT - 06.02.2025'!AU:AU,'SCE WDAT - 06.02.2025'!$AO:$AO,$B205,'SCE WDAT - 06.02.2025'!$AP:$AP,$C205,'SCE WDAT - 06.02.2025'!$AN:$AN,TRUE,'SCE WDAT - 06.02.2025'!$BD:$BD,1)+SUMIFS('SDGE WDAT - 06.02.2025'!AF:AF,'SDGE WDAT - 06.02.2025'!$AD:$AD,$B205,'SDGE WDAT - 06.02.2025'!$AE:$AE,$C205,'SDGE WDAT - 06.02.2025'!$AC:$AC,TRUE,'SDGE WDAT - 06.02.2025'!$AP:$AP,1)</f>
        <v>0</v>
      </c>
      <c r="F205" s="330">
        <f>SUMIFS('SCE WDAT - 06.02.2025'!AV:AV,'SCE WDAT - 06.02.2025'!$AO:$AO,$B205,'SCE WDAT - 06.02.2025'!$AP:$AP,$C205,'SCE WDAT - 06.02.2025'!$AN:$AN,TRUE,'SCE WDAT - 06.02.2025'!$BD:$BD,1)+SUMIFS('SDGE WDAT - 06.02.2025'!AG:AG,'SDGE WDAT - 06.02.2025'!$AD:$AD,$B205,'SDGE WDAT - 06.02.2025'!$AE:$AE,$C205,'SDGE WDAT - 06.02.2025'!$AC:$AC,TRUE,'SDGE WDAT - 06.02.2025'!$AP:$AP,1)</f>
        <v>0</v>
      </c>
      <c r="G205" s="330">
        <f>SUMIFS('SCE WDAT - 06.02.2025'!AW:AW,'SCE WDAT - 06.02.2025'!$AO:$AO,$B205,'SCE WDAT - 06.02.2025'!$AP:$AP,$C205,'SCE WDAT - 06.02.2025'!$AN:$AN,TRUE,'SCE WDAT - 06.02.2025'!$BD:$BD,1)+SUMIFS('SDGE WDAT - 06.02.2025'!AH:AH,'SDGE WDAT - 06.02.2025'!$AD:$AD,$B205,'SDGE WDAT - 06.02.2025'!$AE:$AE,$C205,'SDGE WDAT - 06.02.2025'!$AC:$AC,TRUE,'SDGE WDAT - 06.02.2025'!$AP:$AP,1)</f>
        <v>0</v>
      </c>
      <c r="H205" s="330">
        <f>SUMIFS('SCE WDAT - 06.02.2025'!AX:AX,'SCE WDAT - 06.02.2025'!$AO:$AO,$B205,'SCE WDAT - 06.02.2025'!$AP:$AP,$C205,'SCE WDAT - 06.02.2025'!$AN:$AN,TRUE,'SCE WDAT - 06.02.2025'!$BD:$BD,1)+SUMIFS('SDGE WDAT - 06.02.2025'!AI:AI,'SDGE WDAT - 06.02.2025'!$AD:$AD,$B205,'SDGE WDAT - 06.02.2025'!$AE:$AE,$C205,'SDGE WDAT - 06.02.2025'!$AC:$AC,TRUE,'SDGE WDAT - 06.02.2025'!$AP:$AP,1)</f>
        <v>0</v>
      </c>
      <c r="I205" s="330">
        <f>SUMIFS('SCE WDAT - 06.02.2025'!AY:AY,'SCE WDAT - 06.02.2025'!$AO:$AO,$B205,'SCE WDAT - 06.02.2025'!$AP:$AP,$C205,'SCE WDAT - 06.02.2025'!$AN:$AN,TRUE,'SCE WDAT - 06.02.2025'!$BD:$BD,1)+SUMIFS('SDGE WDAT - 06.02.2025'!AJ:AJ,'SDGE WDAT - 06.02.2025'!$AD:$AD,$B205,'SDGE WDAT - 06.02.2025'!$AE:$AE,$C205,'SDGE WDAT - 06.02.2025'!$AC:$AC,TRUE,'SDGE WDAT - 06.02.2025'!$AP:$AP,1)</f>
        <v>0</v>
      </c>
      <c r="J205" s="330">
        <f>SUMIFS('SCE WDAT - 06.02.2025'!AZ:AZ,'SCE WDAT - 06.02.2025'!$AO:$AO,$B205,'SCE WDAT - 06.02.2025'!$AP:$AP,$C205,'SCE WDAT - 06.02.2025'!$AN:$AN,TRUE,'SCE WDAT - 06.02.2025'!$BD:$BD,1)+SUMIFS('SDGE WDAT - 06.02.2025'!AK:AK,'SDGE WDAT - 06.02.2025'!$AD:$AD,$B205,'SDGE WDAT - 06.02.2025'!$AE:$AE,$C205,'SDGE WDAT - 06.02.2025'!$AC:$AC,TRUE,'SDGE WDAT - 06.02.2025'!$AP:$AP,1)</f>
        <v>0</v>
      </c>
      <c r="K205" s="330">
        <f>SUMIFS('SCE WDAT - 06.02.2025'!BA:BA,'SCE WDAT - 06.02.2025'!$AO:$AO,$B205,'SCE WDAT - 06.02.2025'!$AP:$AP,$C205,'SCE WDAT - 06.02.2025'!$AN:$AN,TRUE,'SCE WDAT - 06.02.2025'!$BD:$BD,1)+SUMIFS('SDGE WDAT - 06.02.2025'!AL:AL,'SDGE WDAT - 06.02.2025'!$AD:$AD,$B205,'SDGE WDAT - 06.02.2025'!$AE:$AE,$C205,'SDGE WDAT - 06.02.2025'!$AC:$AC,TRUE,'SDGE WDAT - 06.02.2025'!$AP:$AP,1)</f>
        <v>0</v>
      </c>
      <c r="L205" s="330">
        <f>SUMIFS('SCE WDAT - 06.02.2025'!BB:BB,'SCE WDAT - 06.02.2025'!$AO:$AO,$B205,'SCE WDAT - 06.02.2025'!$AP:$AP,$C205,'SCE WDAT - 06.02.2025'!$AN:$AN,TRUE,'SCE WDAT - 06.02.2025'!$BD:$BD,1)+SUMIFS('SDGE WDAT - 06.02.2025'!AM:AM,'SDGE WDAT - 06.02.2025'!$AD:$AD,$B205,'SDGE WDAT - 06.02.2025'!$AE:$AE,$C205,'SDGE WDAT - 06.02.2025'!$AC:$AC,TRUE,'SDGE WDAT - 06.02.2025'!$AP:$AP,1)</f>
        <v>0</v>
      </c>
      <c r="N205" s="14">
        <f>SUMIFS('SCE WDAT - 06.02.2025'!AU:AU,'SCE WDAT - 06.02.2025'!$AO:$AO,$B205,'SCE WDAT - 06.02.2025'!$AP:$AP,$C205,'SCE WDAT - 06.02.2025'!$AN:$AN,TRUE)+SUMIFS('SDGE WDAT - 06.02.2025'!AF:AF,'SDGE WDAT - 06.02.2025'!$AD:$AD,$B205,'SDGE WDAT - 06.02.2025'!$AE:$AE,$C205,'SDGE WDAT - 06.02.2025'!$AC:$AC,TRUE)</f>
        <v>0</v>
      </c>
      <c r="O205" s="14">
        <f>SUMIFS('SCE WDAT - 06.02.2025'!AV:AV,'SCE WDAT - 06.02.2025'!$AO:$AO,$B205,'SCE WDAT - 06.02.2025'!$AP:$AP,$C205,'SCE WDAT - 06.02.2025'!$AN:$AN,TRUE)+SUMIFS('SDGE WDAT - 06.02.2025'!AG:AG,'SDGE WDAT - 06.02.2025'!$AD:$AD,$B205,'SDGE WDAT - 06.02.2025'!$AE:$AE,$C205,'SDGE WDAT - 06.02.2025'!$AC:$AC,TRUE)</f>
        <v>0</v>
      </c>
      <c r="P205" s="14">
        <f>SUMIFS('SCE WDAT - 06.02.2025'!AW:AW,'SCE WDAT - 06.02.2025'!$AO:$AO,$B205,'SCE WDAT - 06.02.2025'!$AP:$AP,$C205,'SCE WDAT - 06.02.2025'!$AN:$AN,TRUE)+SUMIFS('SDGE WDAT - 06.02.2025'!AH:AH,'SDGE WDAT - 06.02.2025'!$AD:$AD,$B205,'SDGE WDAT - 06.02.2025'!$AE:$AE,$C205,'SDGE WDAT - 06.02.2025'!$AC:$AC,TRUE)</f>
        <v>0</v>
      </c>
      <c r="Q205" s="14">
        <f>SUMIFS('SCE WDAT - 06.02.2025'!AX:AX,'SCE WDAT - 06.02.2025'!$AO:$AO,$B205,'SCE WDAT - 06.02.2025'!$AP:$AP,$C205,'SCE WDAT - 06.02.2025'!$AN:$AN,TRUE)+SUMIFS('SDGE WDAT - 06.02.2025'!AI:AI,'SDGE WDAT - 06.02.2025'!$AD:$AD,$B205,'SDGE WDAT - 06.02.2025'!$AE:$AE,$C205,'SDGE WDAT - 06.02.2025'!$AC:$AC,TRUE)</f>
        <v>0</v>
      </c>
      <c r="R205" s="14">
        <f>SUMIFS('SCE WDAT - 06.02.2025'!AY:AY,'SCE WDAT - 06.02.2025'!$AO:$AO,$B205,'SCE WDAT - 06.02.2025'!$AP:$AP,$C205,'SCE WDAT - 06.02.2025'!$AN:$AN,TRUE)+SUMIFS('SDGE WDAT - 06.02.2025'!AJ:AJ,'SDGE WDAT - 06.02.2025'!$AD:$AD,$B205,'SDGE WDAT - 06.02.2025'!$AE:$AE,$C205,'SDGE WDAT - 06.02.2025'!$AC:$AC,TRUE)</f>
        <v>0</v>
      </c>
      <c r="S205" s="14">
        <f>SUMIFS('SCE WDAT - 06.02.2025'!AZ:AZ,'SCE WDAT - 06.02.2025'!$AO:$AO,$B205,'SCE WDAT - 06.02.2025'!$AP:$AP,$C205,'SCE WDAT - 06.02.2025'!$AN:$AN,TRUE)+SUMIFS('SDGE WDAT - 06.02.2025'!AK:AK,'SDGE WDAT - 06.02.2025'!$AD:$AD,$B205,'SDGE WDAT - 06.02.2025'!$AE:$AE,$C205,'SDGE WDAT - 06.02.2025'!$AC:$AC,TRUE)</f>
        <v>0</v>
      </c>
      <c r="T205" s="14">
        <f>SUMIFS('SCE WDAT - 06.02.2025'!BA:BA,'SCE WDAT - 06.02.2025'!$AO:$AO,$B205,'SCE WDAT - 06.02.2025'!$AP:$AP,$C205,'SCE WDAT - 06.02.2025'!$AN:$AN,TRUE)+SUMIFS('SDGE WDAT - 06.02.2025'!AL:AL,'SDGE WDAT - 06.02.2025'!$AD:$AD,$B205,'SDGE WDAT - 06.02.2025'!$AE:$AE,$C205,'SDGE WDAT - 06.02.2025'!$AC:$AC,TRUE)</f>
        <v>0</v>
      </c>
      <c r="U205" s="14">
        <f>SUMIFS('SCE WDAT - 06.02.2025'!BB:BB,'SCE WDAT - 06.02.2025'!$AO:$AO,$B205,'SCE WDAT - 06.02.2025'!$AP:$AP,$C205,'SCE WDAT - 06.02.2025'!$AN:$AN,TRUE)+SUMIFS('SDGE WDAT - 06.02.2025'!AM:AM,'SDGE WDAT - 06.02.2025'!$AD:$AD,$B205,'SDGE WDAT - 06.02.2025'!$AE:$AE,$C205,'SDGE WDAT - 06.02.2025'!$AC:$AC,TRUE)</f>
        <v>0</v>
      </c>
      <c r="W205" s="331">
        <f>SUMIFS('PGE WDAT - 06.02.2025'!AJ:AJ,'PGE WDAT - 06.02.2025'!$AH:$AH,$B205,'PGE WDAT - 06.02.2025'!$AI:$AI,$C205,'PGE WDAT - 06.02.2025'!$AG:$AG,TRUE,'PGE WDAT - 06.02.2025'!$AU:$AU,1)</f>
        <v>0</v>
      </c>
      <c r="X205" s="331">
        <f>SUMIFS('PGE WDAT - 06.02.2025'!AK:AK,'PGE WDAT - 06.02.2025'!$AH:$AH,$B205,'PGE WDAT - 06.02.2025'!$AI:$AI,$C205,'PGE WDAT - 06.02.2025'!$AG:$AG,TRUE,'PGE WDAT - 06.02.2025'!$AU:$AU,1)</f>
        <v>0</v>
      </c>
      <c r="Y205" s="331">
        <f>SUMIFS('PGE WDAT - 06.02.2025'!AL:AL,'PGE WDAT - 06.02.2025'!$AH:$AH,$B205,'PGE WDAT - 06.02.2025'!$AI:$AI,$C205,'PGE WDAT - 06.02.2025'!$AG:$AG,TRUE,'PGE WDAT - 06.02.2025'!$AU:$AU,1)</f>
        <v>0</v>
      </c>
      <c r="Z205" s="331">
        <f>SUMIFS('PGE WDAT - 06.02.2025'!AM:AM,'PGE WDAT - 06.02.2025'!$AH:$AH,$B205,'PGE WDAT - 06.02.2025'!$AI:$AI,$C205,'PGE WDAT - 06.02.2025'!$AG:$AG,TRUE,'PGE WDAT - 06.02.2025'!$AU:$AU,1)</f>
        <v>0</v>
      </c>
      <c r="AA205" s="331">
        <f>SUMIFS('PGE WDAT - 06.02.2025'!AN:AN,'PGE WDAT - 06.02.2025'!$AH:$AH,$B205,'PGE WDAT - 06.02.2025'!$AI:$AI,$C205,'PGE WDAT - 06.02.2025'!$AG:$AG,TRUE,'PGE WDAT - 06.02.2025'!$AU:$AU,1)</f>
        <v>0</v>
      </c>
      <c r="AB205" s="331">
        <f>SUMIFS('PGE WDAT - 06.02.2025'!AO:AO,'PGE WDAT - 06.02.2025'!$AH:$AH,$B205,'PGE WDAT - 06.02.2025'!$AI:$AI,$C205,'PGE WDAT - 06.02.2025'!$AG:$AG,TRUE,'PGE WDAT - 06.02.2025'!$AU:$AU,1)</f>
        <v>0</v>
      </c>
      <c r="AC205" s="331">
        <f>SUMIFS('PGE WDAT - 06.02.2025'!AP:AP,'PGE WDAT - 06.02.2025'!$AH:$AH,$B205,'PGE WDAT - 06.02.2025'!$AI:$AI,$C205,'PGE WDAT - 06.02.2025'!$AG:$AG,TRUE,'PGE WDAT - 06.02.2025'!$AU:$AU,1)</f>
        <v>0</v>
      </c>
      <c r="AD205" s="331">
        <f>SUMIFS('PGE WDAT - 06.02.2025'!AQ:AQ,'PGE WDAT - 06.02.2025'!$AH:$AH,$B205,'PGE WDAT - 06.02.2025'!$AI:$AI,$C205,'PGE WDAT - 06.02.2025'!$AG:$AG,TRUE,'PGE WDAT - 06.02.2025'!$AU:$AU,1)</f>
        <v>0</v>
      </c>
      <c r="AF205" s="14">
        <f>SUMIFS('PGE WDAT - 06.02.2025'!AJ:AJ,'PGE WDAT - 06.02.2025'!$AH:$AH,$B205,'PGE WDAT - 06.02.2025'!$AI:$AI,$C205,'PGE WDAT - 06.02.2025'!$AG:$AG,TRUE)</f>
        <v>0</v>
      </c>
      <c r="AG205" s="14">
        <f>SUMIFS('PGE WDAT - 06.02.2025'!AK:AK,'PGE WDAT - 06.02.2025'!$AH:$AH,$B205,'PGE WDAT - 06.02.2025'!$AI:$AI,$C205,'PGE WDAT - 06.02.2025'!$AG:$AG,TRUE)</f>
        <v>0</v>
      </c>
      <c r="AH205" s="14">
        <f>SUMIFS('PGE WDAT - 06.02.2025'!AL:AL,'PGE WDAT - 06.02.2025'!$AH:$AH,$B205,'PGE WDAT - 06.02.2025'!$AI:$AI,$C205,'PGE WDAT - 06.02.2025'!$AG:$AG,TRUE)</f>
        <v>0</v>
      </c>
      <c r="AI205" s="14">
        <f>SUMIFS('PGE WDAT - 06.02.2025'!AM:AM,'PGE WDAT - 06.02.2025'!$AH:$AH,$B205,'PGE WDAT - 06.02.2025'!$AI:$AI,$C205,'PGE WDAT - 06.02.2025'!$AG:$AG,TRUE)</f>
        <v>0</v>
      </c>
      <c r="AJ205" s="14">
        <f>SUMIFS('PGE WDAT - 06.02.2025'!AN:AN,'PGE WDAT - 06.02.2025'!$AH:$AH,$B205,'PGE WDAT - 06.02.2025'!$AI:$AI,$C205,'PGE WDAT - 06.02.2025'!$AG:$AG,TRUE)</f>
        <v>0</v>
      </c>
      <c r="AK205" s="14">
        <f>SUMIFS('PGE WDAT - 06.02.2025'!AO:AO,'PGE WDAT - 06.02.2025'!$AH:$AH,$B205,'PGE WDAT - 06.02.2025'!$AI:$AI,$C205,'PGE WDAT - 06.02.2025'!$AG:$AG,TRUE)</f>
        <v>0</v>
      </c>
      <c r="AL205" s="14">
        <f>SUMIFS('PGE WDAT - 06.02.2025'!AP:AP,'PGE WDAT - 06.02.2025'!$AH:$AH,$B205,'PGE WDAT - 06.02.2025'!$AI:$AI,$C205,'PGE WDAT - 06.02.2025'!$AG:$AG,TRUE)</f>
        <v>0</v>
      </c>
      <c r="AM205" s="14">
        <f>SUMIFS('PGE WDAT - 06.02.2025'!AQ:AQ,'PGE WDAT - 06.02.2025'!$AH:$AH,$B205,'PGE WDAT - 06.02.2025'!$AI:$AI,$C205,'PGE WDAT - 06.02.2025'!$AG:$AG,TRUE)</f>
        <v>0</v>
      </c>
      <c r="AO205" s="329"/>
      <c r="AP205" s="329">
        <f>SUMIFS('OOS Queue Data'!$F:$F,'OOS Queue Data'!$D:$D,"Solar",'OOS Queue Data'!$P:$P,$B205,'OOS Queue Data'!$R:$R,$C205)</f>
        <v>0</v>
      </c>
      <c r="AQ205" s="334">
        <f>SUMIFS('OOS Queue Data'!$F:$F,'OOS Queue Data'!$D:$D,"Wind",'OOS Queue Data'!$P:$P,$B205,'OOS Queue Data'!$R:$R,$C205)</f>
        <v>0</v>
      </c>
      <c r="AR205" s="329">
        <f>SUMIFS('OOS Queue Data'!$F:$F,'OOS Queue Data'!$D:$D,"Offshore Wind",'OOS Queue Data'!$P:$P,$B205,'OOS Queue Data'!$R:$R,$C205)</f>
        <v>0</v>
      </c>
      <c r="AS205" s="334">
        <f>SUMIFS('OOS Queue Data'!$F:$F,'OOS Queue Data'!$D:$D,"Wind",'OOS Queue Data'!$P:$P,$B205,'OOS Queue Data'!$R:$R,$C205)</f>
        <v>0</v>
      </c>
      <c r="AT205" s="329">
        <f>SUMIFS('OOS Queue Data'!$F:$F,'OOS Queue Data'!$D:$D,"Geothermal",'OOS Queue Data'!$P:$P,$B205,'OOS Queue Data'!$R:$R,$C205)</f>
        <v>0</v>
      </c>
      <c r="AU205" s="329">
        <f>SUMIFS('OOS Queue Data'!$F:$F,'OOS Queue Data'!$D:$D,"Biomass",'OOS Queue Data'!$P:$P,$B205,'OOS Queue Data'!$R:$R,$C205)</f>
        <v>0</v>
      </c>
      <c r="AV205" s="329"/>
      <c r="AW205" s="329"/>
      <c r="AX205" s="329">
        <f>SUMIFS('OOS Queue Data'!$F:$F,'OOS Queue Data'!$D:$D,"Storage",'OOS Queue Data'!$P:$P,$B205,'OOS Queue Data'!$R:$R,$C205)</f>
        <v>0</v>
      </c>
      <c r="AZ205" s="14">
        <f t="shared" si="19"/>
        <v>0</v>
      </c>
      <c r="BA205" s="14">
        <f t="shared" si="19"/>
        <v>0</v>
      </c>
      <c r="BB205" s="14">
        <f t="shared" si="19"/>
        <v>0</v>
      </c>
      <c r="BC205" s="14">
        <f t="shared" si="19"/>
        <v>0</v>
      </c>
      <c r="BD205" s="14">
        <f t="shared" si="19"/>
        <v>0</v>
      </c>
      <c r="BE205" s="14">
        <f t="shared" si="18"/>
        <v>0</v>
      </c>
      <c r="BF205" s="14">
        <f t="shared" si="18"/>
        <v>0</v>
      </c>
      <c r="BG205" s="14">
        <f t="shared" si="18"/>
        <v>0</v>
      </c>
      <c r="BI205" s="14">
        <f t="shared" si="23"/>
        <v>0</v>
      </c>
      <c r="BJ205" s="14">
        <f t="shared" si="23"/>
        <v>0</v>
      </c>
      <c r="BK205" s="14">
        <f t="shared" si="23"/>
        <v>0</v>
      </c>
      <c r="BL205" s="14">
        <f t="shared" si="22"/>
        <v>0</v>
      </c>
      <c r="BN205" s="14">
        <f t="shared" si="24"/>
        <v>0</v>
      </c>
      <c r="BO205" s="14">
        <f t="shared" si="24"/>
        <v>0</v>
      </c>
      <c r="BQ205" s="14">
        <f t="shared" si="25"/>
        <v>0</v>
      </c>
      <c r="BR205" s="14">
        <f t="shared" si="25"/>
        <v>0</v>
      </c>
    </row>
    <row r="206" spans="1:70" ht="13.15">
      <c r="A206" s="14" t="s">
        <v>56</v>
      </c>
      <c r="B206" s="14" t="s">
        <v>219</v>
      </c>
      <c r="C206" s="14">
        <v>115</v>
      </c>
      <c r="E206" s="330">
        <f>SUMIFS('SCE WDAT - 06.02.2025'!AU:AU,'SCE WDAT - 06.02.2025'!$AO:$AO,$B206,'SCE WDAT - 06.02.2025'!$AP:$AP,$C206,'SCE WDAT - 06.02.2025'!$AN:$AN,TRUE,'SCE WDAT - 06.02.2025'!$BD:$BD,1)+SUMIFS('SDGE WDAT - 06.02.2025'!AF:AF,'SDGE WDAT - 06.02.2025'!$AD:$AD,$B206,'SDGE WDAT - 06.02.2025'!$AE:$AE,$C206,'SDGE WDAT - 06.02.2025'!$AC:$AC,TRUE,'SDGE WDAT - 06.02.2025'!$AP:$AP,1)</f>
        <v>0</v>
      </c>
      <c r="F206" s="330">
        <f>SUMIFS('SCE WDAT - 06.02.2025'!AV:AV,'SCE WDAT - 06.02.2025'!$AO:$AO,$B206,'SCE WDAT - 06.02.2025'!$AP:$AP,$C206,'SCE WDAT - 06.02.2025'!$AN:$AN,TRUE,'SCE WDAT - 06.02.2025'!$BD:$BD,1)+SUMIFS('SDGE WDAT - 06.02.2025'!AG:AG,'SDGE WDAT - 06.02.2025'!$AD:$AD,$B206,'SDGE WDAT - 06.02.2025'!$AE:$AE,$C206,'SDGE WDAT - 06.02.2025'!$AC:$AC,TRUE,'SDGE WDAT - 06.02.2025'!$AP:$AP,1)</f>
        <v>0</v>
      </c>
      <c r="G206" s="330">
        <f>SUMIFS('SCE WDAT - 06.02.2025'!AW:AW,'SCE WDAT - 06.02.2025'!$AO:$AO,$B206,'SCE WDAT - 06.02.2025'!$AP:$AP,$C206,'SCE WDAT - 06.02.2025'!$AN:$AN,TRUE,'SCE WDAT - 06.02.2025'!$BD:$BD,1)+SUMIFS('SDGE WDAT - 06.02.2025'!AH:AH,'SDGE WDAT - 06.02.2025'!$AD:$AD,$B206,'SDGE WDAT - 06.02.2025'!$AE:$AE,$C206,'SDGE WDAT - 06.02.2025'!$AC:$AC,TRUE,'SDGE WDAT - 06.02.2025'!$AP:$AP,1)</f>
        <v>0</v>
      </c>
      <c r="H206" s="330">
        <f>SUMIFS('SCE WDAT - 06.02.2025'!AX:AX,'SCE WDAT - 06.02.2025'!$AO:$AO,$B206,'SCE WDAT - 06.02.2025'!$AP:$AP,$C206,'SCE WDAT - 06.02.2025'!$AN:$AN,TRUE,'SCE WDAT - 06.02.2025'!$BD:$BD,1)+SUMIFS('SDGE WDAT - 06.02.2025'!AI:AI,'SDGE WDAT - 06.02.2025'!$AD:$AD,$B206,'SDGE WDAT - 06.02.2025'!$AE:$AE,$C206,'SDGE WDAT - 06.02.2025'!$AC:$AC,TRUE,'SDGE WDAT - 06.02.2025'!$AP:$AP,1)</f>
        <v>0</v>
      </c>
      <c r="I206" s="330">
        <f>SUMIFS('SCE WDAT - 06.02.2025'!AY:AY,'SCE WDAT - 06.02.2025'!$AO:$AO,$B206,'SCE WDAT - 06.02.2025'!$AP:$AP,$C206,'SCE WDAT - 06.02.2025'!$AN:$AN,TRUE,'SCE WDAT - 06.02.2025'!$BD:$BD,1)+SUMIFS('SDGE WDAT - 06.02.2025'!AJ:AJ,'SDGE WDAT - 06.02.2025'!$AD:$AD,$B206,'SDGE WDAT - 06.02.2025'!$AE:$AE,$C206,'SDGE WDAT - 06.02.2025'!$AC:$AC,TRUE,'SDGE WDAT - 06.02.2025'!$AP:$AP,1)</f>
        <v>0</v>
      </c>
      <c r="J206" s="330">
        <f>SUMIFS('SCE WDAT - 06.02.2025'!AZ:AZ,'SCE WDAT - 06.02.2025'!$AO:$AO,$B206,'SCE WDAT - 06.02.2025'!$AP:$AP,$C206,'SCE WDAT - 06.02.2025'!$AN:$AN,TRUE,'SCE WDAT - 06.02.2025'!$BD:$BD,1)+SUMIFS('SDGE WDAT - 06.02.2025'!AK:AK,'SDGE WDAT - 06.02.2025'!$AD:$AD,$B206,'SDGE WDAT - 06.02.2025'!$AE:$AE,$C206,'SDGE WDAT - 06.02.2025'!$AC:$AC,TRUE,'SDGE WDAT - 06.02.2025'!$AP:$AP,1)</f>
        <v>0</v>
      </c>
      <c r="K206" s="330">
        <f>SUMIFS('SCE WDAT - 06.02.2025'!BA:BA,'SCE WDAT - 06.02.2025'!$AO:$AO,$B206,'SCE WDAT - 06.02.2025'!$AP:$AP,$C206,'SCE WDAT - 06.02.2025'!$AN:$AN,TRUE,'SCE WDAT - 06.02.2025'!$BD:$BD,1)+SUMIFS('SDGE WDAT - 06.02.2025'!AL:AL,'SDGE WDAT - 06.02.2025'!$AD:$AD,$B206,'SDGE WDAT - 06.02.2025'!$AE:$AE,$C206,'SDGE WDAT - 06.02.2025'!$AC:$AC,TRUE,'SDGE WDAT - 06.02.2025'!$AP:$AP,1)</f>
        <v>0</v>
      </c>
      <c r="L206" s="330">
        <f>SUMIFS('SCE WDAT - 06.02.2025'!BB:BB,'SCE WDAT - 06.02.2025'!$AO:$AO,$B206,'SCE WDAT - 06.02.2025'!$AP:$AP,$C206,'SCE WDAT - 06.02.2025'!$AN:$AN,TRUE,'SCE WDAT - 06.02.2025'!$BD:$BD,1)+SUMIFS('SDGE WDAT - 06.02.2025'!AM:AM,'SDGE WDAT - 06.02.2025'!$AD:$AD,$B206,'SDGE WDAT - 06.02.2025'!$AE:$AE,$C206,'SDGE WDAT - 06.02.2025'!$AC:$AC,TRUE,'SDGE WDAT - 06.02.2025'!$AP:$AP,1)</f>
        <v>0</v>
      </c>
      <c r="N206" s="14">
        <f>SUMIFS('SCE WDAT - 06.02.2025'!AU:AU,'SCE WDAT - 06.02.2025'!$AO:$AO,$B206,'SCE WDAT - 06.02.2025'!$AP:$AP,$C206,'SCE WDAT - 06.02.2025'!$AN:$AN,TRUE)+SUMIFS('SDGE WDAT - 06.02.2025'!AF:AF,'SDGE WDAT - 06.02.2025'!$AD:$AD,$B206,'SDGE WDAT - 06.02.2025'!$AE:$AE,$C206,'SDGE WDAT - 06.02.2025'!$AC:$AC,TRUE)</f>
        <v>0</v>
      </c>
      <c r="O206" s="14">
        <f>SUMIFS('SCE WDAT - 06.02.2025'!AV:AV,'SCE WDAT - 06.02.2025'!$AO:$AO,$B206,'SCE WDAT - 06.02.2025'!$AP:$AP,$C206,'SCE WDAT - 06.02.2025'!$AN:$AN,TRUE)+SUMIFS('SDGE WDAT - 06.02.2025'!AG:AG,'SDGE WDAT - 06.02.2025'!$AD:$AD,$B206,'SDGE WDAT - 06.02.2025'!$AE:$AE,$C206,'SDGE WDAT - 06.02.2025'!$AC:$AC,TRUE)</f>
        <v>0</v>
      </c>
      <c r="P206" s="14">
        <f>SUMIFS('SCE WDAT - 06.02.2025'!AW:AW,'SCE WDAT - 06.02.2025'!$AO:$AO,$B206,'SCE WDAT - 06.02.2025'!$AP:$AP,$C206,'SCE WDAT - 06.02.2025'!$AN:$AN,TRUE)+SUMIFS('SDGE WDAT - 06.02.2025'!AH:AH,'SDGE WDAT - 06.02.2025'!$AD:$AD,$B206,'SDGE WDAT - 06.02.2025'!$AE:$AE,$C206,'SDGE WDAT - 06.02.2025'!$AC:$AC,TRUE)</f>
        <v>0</v>
      </c>
      <c r="Q206" s="14">
        <f>SUMIFS('SCE WDAT - 06.02.2025'!AX:AX,'SCE WDAT - 06.02.2025'!$AO:$AO,$B206,'SCE WDAT - 06.02.2025'!$AP:$AP,$C206,'SCE WDAT - 06.02.2025'!$AN:$AN,TRUE)+SUMIFS('SDGE WDAT - 06.02.2025'!AI:AI,'SDGE WDAT - 06.02.2025'!$AD:$AD,$B206,'SDGE WDAT - 06.02.2025'!$AE:$AE,$C206,'SDGE WDAT - 06.02.2025'!$AC:$AC,TRUE)</f>
        <v>0</v>
      </c>
      <c r="R206" s="14">
        <f>SUMIFS('SCE WDAT - 06.02.2025'!AY:AY,'SCE WDAT - 06.02.2025'!$AO:$AO,$B206,'SCE WDAT - 06.02.2025'!$AP:$AP,$C206,'SCE WDAT - 06.02.2025'!$AN:$AN,TRUE)+SUMIFS('SDGE WDAT - 06.02.2025'!AJ:AJ,'SDGE WDAT - 06.02.2025'!$AD:$AD,$B206,'SDGE WDAT - 06.02.2025'!$AE:$AE,$C206,'SDGE WDAT - 06.02.2025'!$AC:$AC,TRUE)</f>
        <v>0</v>
      </c>
      <c r="S206" s="14">
        <f>SUMIFS('SCE WDAT - 06.02.2025'!AZ:AZ,'SCE WDAT - 06.02.2025'!$AO:$AO,$B206,'SCE WDAT - 06.02.2025'!$AP:$AP,$C206,'SCE WDAT - 06.02.2025'!$AN:$AN,TRUE)+SUMIFS('SDGE WDAT - 06.02.2025'!AK:AK,'SDGE WDAT - 06.02.2025'!$AD:$AD,$B206,'SDGE WDAT - 06.02.2025'!$AE:$AE,$C206,'SDGE WDAT - 06.02.2025'!$AC:$AC,TRUE)</f>
        <v>0</v>
      </c>
      <c r="T206" s="14">
        <f>SUMIFS('SCE WDAT - 06.02.2025'!BA:BA,'SCE WDAT - 06.02.2025'!$AO:$AO,$B206,'SCE WDAT - 06.02.2025'!$AP:$AP,$C206,'SCE WDAT - 06.02.2025'!$AN:$AN,TRUE)+SUMIFS('SDGE WDAT - 06.02.2025'!AL:AL,'SDGE WDAT - 06.02.2025'!$AD:$AD,$B206,'SDGE WDAT - 06.02.2025'!$AE:$AE,$C206,'SDGE WDAT - 06.02.2025'!$AC:$AC,TRUE)</f>
        <v>0</v>
      </c>
      <c r="U206" s="14">
        <f>SUMIFS('SCE WDAT - 06.02.2025'!BB:BB,'SCE WDAT - 06.02.2025'!$AO:$AO,$B206,'SCE WDAT - 06.02.2025'!$AP:$AP,$C206,'SCE WDAT - 06.02.2025'!$AN:$AN,TRUE)+SUMIFS('SDGE WDAT - 06.02.2025'!AM:AM,'SDGE WDAT - 06.02.2025'!$AD:$AD,$B206,'SDGE WDAT - 06.02.2025'!$AE:$AE,$C206,'SDGE WDAT - 06.02.2025'!$AC:$AC,TRUE)</f>
        <v>0</v>
      </c>
      <c r="W206" s="331">
        <f>SUMIFS('PGE WDAT - 06.02.2025'!AJ:AJ,'PGE WDAT - 06.02.2025'!$AH:$AH,$B206,'PGE WDAT - 06.02.2025'!$AI:$AI,$C206,'PGE WDAT - 06.02.2025'!$AG:$AG,TRUE,'PGE WDAT - 06.02.2025'!$AU:$AU,1)</f>
        <v>0</v>
      </c>
      <c r="X206" s="331">
        <f>SUMIFS('PGE WDAT - 06.02.2025'!AK:AK,'PGE WDAT - 06.02.2025'!$AH:$AH,$B206,'PGE WDAT - 06.02.2025'!$AI:$AI,$C206,'PGE WDAT - 06.02.2025'!$AG:$AG,TRUE,'PGE WDAT - 06.02.2025'!$AU:$AU,1)</f>
        <v>0</v>
      </c>
      <c r="Y206" s="331">
        <f>SUMIFS('PGE WDAT - 06.02.2025'!AL:AL,'PGE WDAT - 06.02.2025'!$AH:$AH,$B206,'PGE WDAT - 06.02.2025'!$AI:$AI,$C206,'PGE WDAT - 06.02.2025'!$AG:$AG,TRUE,'PGE WDAT - 06.02.2025'!$AU:$AU,1)</f>
        <v>0</v>
      </c>
      <c r="Z206" s="331">
        <f>SUMIFS('PGE WDAT - 06.02.2025'!AM:AM,'PGE WDAT - 06.02.2025'!$AH:$AH,$B206,'PGE WDAT - 06.02.2025'!$AI:$AI,$C206,'PGE WDAT - 06.02.2025'!$AG:$AG,TRUE,'PGE WDAT - 06.02.2025'!$AU:$AU,1)</f>
        <v>0</v>
      </c>
      <c r="AA206" s="331">
        <f>SUMIFS('PGE WDAT - 06.02.2025'!AN:AN,'PGE WDAT - 06.02.2025'!$AH:$AH,$B206,'PGE WDAT - 06.02.2025'!$AI:$AI,$C206,'PGE WDAT - 06.02.2025'!$AG:$AG,TRUE,'PGE WDAT - 06.02.2025'!$AU:$AU,1)</f>
        <v>0</v>
      </c>
      <c r="AB206" s="331">
        <f>SUMIFS('PGE WDAT - 06.02.2025'!AO:AO,'PGE WDAT - 06.02.2025'!$AH:$AH,$B206,'PGE WDAT - 06.02.2025'!$AI:$AI,$C206,'PGE WDAT - 06.02.2025'!$AG:$AG,TRUE,'PGE WDAT - 06.02.2025'!$AU:$AU,1)</f>
        <v>0</v>
      </c>
      <c r="AC206" s="331">
        <f>SUMIFS('PGE WDAT - 06.02.2025'!AP:AP,'PGE WDAT - 06.02.2025'!$AH:$AH,$B206,'PGE WDAT - 06.02.2025'!$AI:$AI,$C206,'PGE WDAT - 06.02.2025'!$AG:$AG,TRUE,'PGE WDAT - 06.02.2025'!$AU:$AU,1)</f>
        <v>0</v>
      </c>
      <c r="AD206" s="331">
        <f>SUMIFS('PGE WDAT - 06.02.2025'!AQ:AQ,'PGE WDAT - 06.02.2025'!$AH:$AH,$B206,'PGE WDAT - 06.02.2025'!$AI:$AI,$C206,'PGE WDAT - 06.02.2025'!$AG:$AG,TRUE,'PGE WDAT - 06.02.2025'!$AU:$AU,1)</f>
        <v>0</v>
      </c>
      <c r="AF206" s="14">
        <f>SUMIFS('PGE WDAT - 06.02.2025'!AJ:AJ,'PGE WDAT - 06.02.2025'!$AH:$AH,$B206,'PGE WDAT - 06.02.2025'!$AI:$AI,$C206,'PGE WDAT - 06.02.2025'!$AG:$AG,TRUE)</f>
        <v>0</v>
      </c>
      <c r="AG206" s="14">
        <f>SUMIFS('PGE WDAT - 06.02.2025'!AK:AK,'PGE WDAT - 06.02.2025'!$AH:$AH,$B206,'PGE WDAT - 06.02.2025'!$AI:$AI,$C206,'PGE WDAT - 06.02.2025'!$AG:$AG,TRUE)</f>
        <v>0</v>
      </c>
      <c r="AH206" s="14">
        <f>SUMIFS('PGE WDAT - 06.02.2025'!AL:AL,'PGE WDAT - 06.02.2025'!$AH:$AH,$B206,'PGE WDAT - 06.02.2025'!$AI:$AI,$C206,'PGE WDAT - 06.02.2025'!$AG:$AG,TRUE)</f>
        <v>0</v>
      </c>
      <c r="AI206" s="14">
        <f>SUMIFS('PGE WDAT - 06.02.2025'!AM:AM,'PGE WDAT - 06.02.2025'!$AH:$AH,$B206,'PGE WDAT - 06.02.2025'!$AI:$AI,$C206,'PGE WDAT - 06.02.2025'!$AG:$AG,TRUE)</f>
        <v>0</v>
      </c>
      <c r="AJ206" s="14">
        <f>SUMIFS('PGE WDAT - 06.02.2025'!AN:AN,'PGE WDAT - 06.02.2025'!$AH:$AH,$B206,'PGE WDAT - 06.02.2025'!$AI:$AI,$C206,'PGE WDAT - 06.02.2025'!$AG:$AG,TRUE)</f>
        <v>0</v>
      </c>
      <c r="AK206" s="14">
        <f>SUMIFS('PGE WDAT - 06.02.2025'!AO:AO,'PGE WDAT - 06.02.2025'!$AH:$AH,$B206,'PGE WDAT - 06.02.2025'!$AI:$AI,$C206,'PGE WDAT - 06.02.2025'!$AG:$AG,TRUE)</f>
        <v>0</v>
      </c>
      <c r="AL206" s="14">
        <f>SUMIFS('PGE WDAT - 06.02.2025'!AP:AP,'PGE WDAT - 06.02.2025'!$AH:$AH,$B206,'PGE WDAT - 06.02.2025'!$AI:$AI,$C206,'PGE WDAT - 06.02.2025'!$AG:$AG,TRUE)</f>
        <v>0</v>
      </c>
      <c r="AM206" s="14">
        <f>SUMIFS('PGE WDAT - 06.02.2025'!AQ:AQ,'PGE WDAT - 06.02.2025'!$AH:$AH,$B206,'PGE WDAT - 06.02.2025'!$AI:$AI,$C206,'PGE WDAT - 06.02.2025'!$AG:$AG,TRUE)</f>
        <v>0</v>
      </c>
      <c r="AO206" s="329"/>
      <c r="AP206" s="329">
        <f>SUMIFS('OOS Queue Data'!$F:$F,'OOS Queue Data'!$D:$D,"Solar",'OOS Queue Data'!$P:$P,$B206,'OOS Queue Data'!$R:$R,$C206)</f>
        <v>0</v>
      </c>
      <c r="AQ206" s="334">
        <f>SUMIFS('OOS Queue Data'!$F:$F,'OOS Queue Data'!$D:$D,"Wind",'OOS Queue Data'!$P:$P,$B206,'OOS Queue Data'!$R:$R,$C206)</f>
        <v>0</v>
      </c>
      <c r="AR206" s="329">
        <f>SUMIFS('OOS Queue Data'!$F:$F,'OOS Queue Data'!$D:$D,"Offshore Wind",'OOS Queue Data'!$P:$P,$B206,'OOS Queue Data'!$R:$R,$C206)</f>
        <v>0</v>
      </c>
      <c r="AS206" s="334">
        <f>SUMIFS('OOS Queue Data'!$F:$F,'OOS Queue Data'!$D:$D,"Wind",'OOS Queue Data'!$P:$P,$B206,'OOS Queue Data'!$R:$R,$C206)</f>
        <v>0</v>
      </c>
      <c r="AT206" s="329">
        <f>SUMIFS('OOS Queue Data'!$F:$F,'OOS Queue Data'!$D:$D,"Geothermal",'OOS Queue Data'!$P:$P,$B206,'OOS Queue Data'!$R:$R,$C206)</f>
        <v>0</v>
      </c>
      <c r="AU206" s="329">
        <f>SUMIFS('OOS Queue Data'!$F:$F,'OOS Queue Data'!$D:$D,"Biomass",'OOS Queue Data'!$P:$P,$B206,'OOS Queue Data'!$R:$R,$C206)</f>
        <v>0</v>
      </c>
      <c r="AV206" s="329"/>
      <c r="AW206" s="329"/>
      <c r="AX206" s="329">
        <f>SUMIFS('OOS Queue Data'!$F:$F,'OOS Queue Data'!$D:$D,"Storage",'OOS Queue Data'!$P:$P,$B206,'OOS Queue Data'!$R:$R,$C206)</f>
        <v>0</v>
      </c>
      <c r="AZ206" s="14">
        <f t="shared" ref="AZ206:BG239" si="26">E206+W206</f>
        <v>0</v>
      </c>
      <c r="BA206" s="14">
        <f t="shared" si="26"/>
        <v>0</v>
      </c>
      <c r="BB206" s="14">
        <f t="shared" si="26"/>
        <v>0</v>
      </c>
      <c r="BC206" s="14">
        <f t="shared" si="26"/>
        <v>0</v>
      </c>
      <c r="BD206" s="14">
        <f t="shared" si="26"/>
        <v>0</v>
      </c>
      <c r="BE206" s="14">
        <f t="shared" si="18"/>
        <v>0</v>
      </c>
      <c r="BF206" s="14">
        <f t="shared" si="18"/>
        <v>0</v>
      </c>
      <c r="BG206" s="14">
        <f t="shared" si="18"/>
        <v>0</v>
      </c>
      <c r="BI206" s="14">
        <f t="shared" si="23"/>
        <v>0</v>
      </c>
      <c r="BJ206" s="14">
        <f t="shared" si="23"/>
        <v>0</v>
      </c>
      <c r="BK206" s="14">
        <f t="shared" si="23"/>
        <v>0</v>
      </c>
      <c r="BL206" s="14">
        <f t="shared" si="22"/>
        <v>0</v>
      </c>
      <c r="BN206" s="14">
        <f t="shared" si="24"/>
        <v>0</v>
      </c>
      <c r="BO206" s="14">
        <f t="shared" si="24"/>
        <v>0</v>
      </c>
      <c r="BQ206" s="14">
        <f t="shared" si="25"/>
        <v>0</v>
      </c>
      <c r="BR206" s="14">
        <f t="shared" si="25"/>
        <v>0</v>
      </c>
    </row>
    <row r="207" spans="1:70" ht="13.15">
      <c r="A207" s="14" t="s">
        <v>58</v>
      </c>
      <c r="B207" s="14" t="s">
        <v>220</v>
      </c>
      <c r="C207" s="14">
        <v>230</v>
      </c>
      <c r="E207" s="330">
        <f>SUMIFS('SCE WDAT - 06.02.2025'!AU:AU,'SCE WDAT - 06.02.2025'!$AO:$AO,$B207,'SCE WDAT - 06.02.2025'!$AP:$AP,$C207,'SCE WDAT - 06.02.2025'!$AN:$AN,TRUE,'SCE WDAT - 06.02.2025'!$BD:$BD,1)+SUMIFS('SDGE WDAT - 06.02.2025'!AF:AF,'SDGE WDAT - 06.02.2025'!$AD:$AD,$B207,'SDGE WDAT - 06.02.2025'!$AE:$AE,$C207,'SDGE WDAT - 06.02.2025'!$AC:$AC,TRUE,'SDGE WDAT - 06.02.2025'!$AP:$AP,1)</f>
        <v>0</v>
      </c>
      <c r="F207" s="330">
        <f>SUMIFS('SCE WDAT - 06.02.2025'!AV:AV,'SCE WDAT - 06.02.2025'!$AO:$AO,$B207,'SCE WDAT - 06.02.2025'!$AP:$AP,$C207,'SCE WDAT - 06.02.2025'!$AN:$AN,TRUE,'SCE WDAT - 06.02.2025'!$BD:$BD,1)+SUMIFS('SDGE WDAT - 06.02.2025'!AG:AG,'SDGE WDAT - 06.02.2025'!$AD:$AD,$B207,'SDGE WDAT - 06.02.2025'!$AE:$AE,$C207,'SDGE WDAT - 06.02.2025'!$AC:$AC,TRUE,'SDGE WDAT - 06.02.2025'!$AP:$AP,1)</f>
        <v>0</v>
      </c>
      <c r="G207" s="330">
        <f>SUMIFS('SCE WDAT - 06.02.2025'!AW:AW,'SCE WDAT - 06.02.2025'!$AO:$AO,$B207,'SCE WDAT - 06.02.2025'!$AP:$AP,$C207,'SCE WDAT - 06.02.2025'!$AN:$AN,TRUE,'SCE WDAT - 06.02.2025'!$BD:$BD,1)+SUMIFS('SDGE WDAT - 06.02.2025'!AH:AH,'SDGE WDAT - 06.02.2025'!$AD:$AD,$B207,'SDGE WDAT - 06.02.2025'!$AE:$AE,$C207,'SDGE WDAT - 06.02.2025'!$AC:$AC,TRUE,'SDGE WDAT - 06.02.2025'!$AP:$AP,1)</f>
        <v>0</v>
      </c>
      <c r="H207" s="330">
        <f>SUMIFS('SCE WDAT - 06.02.2025'!AX:AX,'SCE WDAT - 06.02.2025'!$AO:$AO,$B207,'SCE WDAT - 06.02.2025'!$AP:$AP,$C207,'SCE WDAT - 06.02.2025'!$AN:$AN,TRUE,'SCE WDAT - 06.02.2025'!$BD:$BD,1)+SUMIFS('SDGE WDAT - 06.02.2025'!AI:AI,'SDGE WDAT - 06.02.2025'!$AD:$AD,$B207,'SDGE WDAT - 06.02.2025'!$AE:$AE,$C207,'SDGE WDAT - 06.02.2025'!$AC:$AC,TRUE,'SDGE WDAT - 06.02.2025'!$AP:$AP,1)</f>
        <v>0</v>
      </c>
      <c r="I207" s="330">
        <f>SUMIFS('SCE WDAT - 06.02.2025'!AY:AY,'SCE WDAT - 06.02.2025'!$AO:$AO,$B207,'SCE WDAT - 06.02.2025'!$AP:$AP,$C207,'SCE WDAT - 06.02.2025'!$AN:$AN,TRUE,'SCE WDAT - 06.02.2025'!$BD:$BD,1)+SUMIFS('SDGE WDAT - 06.02.2025'!AJ:AJ,'SDGE WDAT - 06.02.2025'!$AD:$AD,$B207,'SDGE WDAT - 06.02.2025'!$AE:$AE,$C207,'SDGE WDAT - 06.02.2025'!$AC:$AC,TRUE,'SDGE WDAT - 06.02.2025'!$AP:$AP,1)</f>
        <v>0</v>
      </c>
      <c r="J207" s="330">
        <f>SUMIFS('SCE WDAT - 06.02.2025'!AZ:AZ,'SCE WDAT - 06.02.2025'!$AO:$AO,$B207,'SCE WDAT - 06.02.2025'!$AP:$AP,$C207,'SCE WDAT - 06.02.2025'!$AN:$AN,TRUE,'SCE WDAT - 06.02.2025'!$BD:$BD,1)+SUMIFS('SDGE WDAT - 06.02.2025'!AK:AK,'SDGE WDAT - 06.02.2025'!$AD:$AD,$B207,'SDGE WDAT - 06.02.2025'!$AE:$AE,$C207,'SDGE WDAT - 06.02.2025'!$AC:$AC,TRUE,'SDGE WDAT - 06.02.2025'!$AP:$AP,1)</f>
        <v>0</v>
      </c>
      <c r="K207" s="330">
        <f>SUMIFS('SCE WDAT - 06.02.2025'!BA:BA,'SCE WDAT - 06.02.2025'!$AO:$AO,$B207,'SCE WDAT - 06.02.2025'!$AP:$AP,$C207,'SCE WDAT - 06.02.2025'!$AN:$AN,TRUE,'SCE WDAT - 06.02.2025'!$BD:$BD,1)+SUMIFS('SDGE WDAT - 06.02.2025'!AL:AL,'SDGE WDAT - 06.02.2025'!$AD:$AD,$B207,'SDGE WDAT - 06.02.2025'!$AE:$AE,$C207,'SDGE WDAT - 06.02.2025'!$AC:$AC,TRUE,'SDGE WDAT - 06.02.2025'!$AP:$AP,1)</f>
        <v>0</v>
      </c>
      <c r="L207" s="330">
        <f>SUMIFS('SCE WDAT - 06.02.2025'!BB:BB,'SCE WDAT - 06.02.2025'!$AO:$AO,$B207,'SCE WDAT - 06.02.2025'!$AP:$AP,$C207,'SCE WDAT - 06.02.2025'!$AN:$AN,TRUE,'SCE WDAT - 06.02.2025'!$BD:$BD,1)+SUMIFS('SDGE WDAT - 06.02.2025'!AM:AM,'SDGE WDAT - 06.02.2025'!$AD:$AD,$B207,'SDGE WDAT - 06.02.2025'!$AE:$AE,$C207,'SDGE WDAT - 06.02.2025'!$AC:$AC,TRUE,'SDGE WDAT - 06.02.2025'!$AP:$AP,1)</f>
        <v>0</v>
      </c>
      <c r="N207" s="14">
        <f>SUMIFS('SCE WDAT - 06.02.2025'!AU:AU,'SCE WDAT - 06.02.2025'!$AO:$AO,$B207,'SCE WDAT - 06.02.2025'!$AP:$AP,$C207,'SCE WDAT - 06.02.2025'!$AN:$AN,TRUE)+SUMIFS('SDGE WDAT - 06.02.2025'!AF:AF,'SDGE WDAT - 06.02.2025'!$AD:$AD,$B207,'SDGE WDAT - 06.02.2025'!$AE:$AE,$C207,'SDGE WDAT - 06.02.2025'!$AC:$AC,TRUE)</f>
        <v>0</v>
      </c>
      <c r="O207" s="14">
        <f>SUMIFS('SCE WDAT - 06.02.2025'!AV:AV,'SCE WDAT - 06.02.2025'!$AO:$AO,$B207,'SCE WDAT - 06.02.2025'!$AP:$AP,$C207,'SCE WDAT - 06.02.2025'!$AN:$AN,TRUE)+SUMIFS('SDGE WDAT - 06.02.2025'!AG:AG,'SDGE WDAT - 06.02.2025'!$AD:$AD,$B207,'SDGE WDAT - 06.02.2025'!$AE:$AE,$C207,'SDGE WDAT - 06.02.2025'!$AC:$AC,TRUE)</f>
        <v>0</v>
      </c>
      <c r="P207" s="14">
        <f>SUMIFS('SCE WDAT - 06.02.2025'!AW:AW,'SCE WDAT - 06.02.2025'!$AO:$AO,$B207,'SCE WDAT - 06.02.2025'!$AP:$AP,$C207,'SCE WDAT - 06.02.2025'!$AN:$AN,TRUE)+SUMIFS('SDGE WDAT - 06.02.2025'!AH:AH,'SDGE WDAT - 06.02.2025'!$AD:$AD,$B207,'SDGE WDAT - 06.02.2025'!$AE:$AE,$C207,'SDGE WDAT - 06.02.2025'!$AC:$AC,TRUE)</f>
        <v>0</v>
      </c>
      <c r="Q207" s="14">
        <f>SUMIFS('SCE WDAT - 06.02.2025'!AX:AX,'SCE WDAT - 06.02.2025'!$AO:$AO,$B207,'SCE WDAT - 06.02.2025'!$AP:$AP,$C207,'SCE WDAT - 06.02.2025'!$AN:$AN,TRUE)+SUMIFS('SDGE WDAT - 06.02.2025'!AI:AI,'SDGE WDAT - 06.02.2025'!$AD:$AD,$B207,'SDGE WDAT - 06.02.2025'!$AE:$AE,$C207,'SDGE WDAT - 06.02.2025'!$AC:$AC,TRUE)</f>
        <v>0</v>
      </c>
      <c r="R207" s="14">
        <f>SUMIFS('SCE WDAT - 06.02.2025'!AY:AY,'SCE WDAT - 06.02.2025'!$AO:$AO,$B207,'SCE WDAT - 06.02.2025'!$AP:$AP,$C207,'SCE WDAT - 06.02.2025'!$AN:$AN,TRUE)+SUMIFS('SDGE WDAT - 06.02.2025'!AJ:AJ,'SDGE WDAT - 06.02.2025'!$AD:$AD,$B207,'SDGE WDAT - 06.02.2025'!$AE:$AE,$C207,'SDGE WDAT - 06.02.2025'!$AC:$AC,TRUE)</f>
        <v>0</v>
      </c>
      <c r="S207" s="14">
        <f>SUMIFS('SCE WDAT - 06.02.2025'!AZ:AZ,'SCE WDAT - 06.02.2025'!$AO:$AO,$B207,'SCE WDAT - 06.02.2025'!$AP:$AP,$C207,'SCE WDAT - 06.02.2025'!$AN:$AN,TRUE)+SUMIFS('SDGE WDAT - 06.02.2025'!AK:AK,'SDGE WDAT - 06.02.2025'!$AD:$AD,$B207,'SDGE WDAT - 06.02.2025'!$AE:$AE,$C207,'SDGE WDAT - 06.02.2025'!$AC:$AC,TRUE)</f>
        <v>0</v>
      </c>
      <c r="T207" s="14">
        <f>SUMIFS('SCE WDAT - 06.02.2025'!BA:BA,'SCE WDAT - 06.02.2025'!$AO:$AO,$B207,'SCE WDAT - 06.02.2025'!$AP:$AP,$C207,'SCE WDAT - 06.02.2025'!$AN:$AN,TRUE)+SUMIFS('SDGE WDAT - 06.02.2025'!AL:AL,'SDGE WDAT - 06.02.2025'!$AD:$AD,$B207,'SDGE WDAT - 06.02.2025'!$AE:$AE,$C207,'SDGE WDAT - 06.02.2025'!$AC:$AC,TRUE)</f>
        <v>0</v>
      </c>
      <c r="U207" s="14">
        <f>SUMIFS('SCE WDAT - 06.02.2025'!BB:BB,'SCE WDAT - 06.02.2025'!$AO:$AO,$B207,'SCE WDAT - 06.02.2025'!$AP:$AP,$C207,'SCE WDAT - 06.02.2025'!$AN:$AN,TRUE)+SUMIFS('SDGE WDAT - 06.02.2025'!AM:AM,'SDGE WDAT - 06.02.2025'!$AD:$AD,$B207,'SDGE WDAT - 06.02.2025'!$AE:$AE,$C207,'SDGE WDAT - 06.02.2025'!$AC:$AC,TRUE)</f>
        <v>0</v>
      </c>
      <c r="W207" s="331">
        <f>SUMIFS('PGE WDAT - 06.02.2025'!AJ:AJ,'PGE WDAT - 06.02.2025'!$AH:$AH,$B207,'PGE WDAT - 06.02.2025'!$AI:$AI,$C207,'PGE WDAT - 06.02.2025'!$AG:$AG,TRUE,'PGE WDAT - 06.02.2025'!$AU:$AU,1)</f>
        <v>0</v>
      </c>
      <c r="X207" s="331">
        <f>SUMIFS('PGE WDAT - 06.02.2025'!AK:AK,'PGE WDAT - 06.02.2025'!$AH:$AH,$B207,'PGE WDAT - 06.02.2025'!$AI:$AI,$C207,'PGE WDAT - 06.02.2025'!$AG:$AG,TRUE,'PGE WDAT - 06.02.2025'!$AU:$AU,1)</f>
        <v>0</v>
      </c>
      <c r="Y207" s="331">
        <f>SUMIFS('PGE WDAT - 06.02.2025'!AL:AL,'PGE WDAT - 06.02.2025'!$AH:$AH,$B207,'PGE WDAT - 06.02.2025'!$AI:$AI,$C207,'PGE WDAT - 06.02.2025'!$AG:$AG,TRUE,'PGE WDAT - 06.02.2025'!$AU:$AU,1)</f>
        <v>0</v>
      </c>
      <c r="Z207" s="331">
        <f>SUMIFS('PGE WDAT - 06.02.2025'!AM:AM,'PGE WDAT - 06.02.2025'!$AH:$AH,$B207,'PGE WDAT - 06.02.2025'!$AI:$AI,$C207,'PGE WDAT - 06.02.2025'!$AG:$AG,TRUE,'PGE WDAT - 06.02.2025'!$AU:$AU,1)</f>
        <v>0</v>
      </c>
      <c r="AA207" s="331">
        <f>SUMIFS('PGE WDAT - 06.02.2025'!AN:AN,'PGE WDAT - 06.02.2025'!$AH:$AH,$B207,'PGE WDAT - 06.02.2025'!$AI:$AI,$C207,'PGE WDAT - 06.02.2025'!$AG:$AG,TRUE,'PGE WDAT - 06.02.2025'!$AU:$AU,1)</f>
        <v>0</v>
      </c>
      <c r="AB207" s="331">
        <f>SUMIFS('PGE WDAT - 06.02.2025'!AO:AO,'PGE WDAT - 06.02.2025'!$AH:$AH,$B207,'PGE WDAT - 06.02.2025'!$AI:$AI,$C207,'PGE WDAT - 06.02.2025'!$AG:$AG,TRUE,'PGE WDAT - 06.02.2025'!$AU:$AU,1)</f>
        <v>0</v>
      </c>
      <c r="AC207" s="331">
        <f>SUMIFS('PGE WDAT - 06.02.2025'!AP:AP,'PGE WDAT - 06.02.2025'!$AH:$AH,$B207,'PGE WDAT - 06.02.2025'!$AI:$AI,$C207,'PGE WDAT - 06.02.2025'!$AG:$AG,TRUE,'PGE WDAT - 06.02.2025'!$AU:$AU,1)</f>
        <v>0</v>
      </c>
      <c r="AD207" s="331">
        <f>SUMIFS('PGE WDAT - 06.02.2025'!AQ:AQ,'PGE WDAT - 06.02.2025'!$AH:$AH,$B207,'PGE WDAT - 06.02.2025'!$AI:$AI,$C207,'PGE WDAT - 06.02.2025'!$AG:$AG,TRUE,'PGE WDAT - 06.02.2025'!$AU:$AU,1)</f>
        <v>0</v>
      </c>
      <c r="AF207" s="14">
        <f>SUMIFS('PGE WDAT - 06.02.2025'!AJ:AJ,'PGE WDAT - 06.02.2025'!$AH:$AH,$B207,'PGE WDAT - 06.02.2025'!$AI:$AI,$C207,'PGE WDAT - 06.02.2025'!$AG:$AG,TRUE)</f>
        <v>0</v>
      </c>
      <c r="AG207" s="14">
        <f>SUMIFS('PGE WDAT - 06.02.2025'!AK:AK,'PGE WDAT - 06.02.2025'!$AH:$AH,$B207,'PGE WDAT - 06.02.2025'!$AI:$AI,$C207,'PGE WDAT - 06.02.2025'!$AG:$AG,TRUE)</f>
        <v>0.89700000000000002</v>
      </c>
      <c r="AH207" s="14">
        <f>SUMIFS('PGE WDAT - 06.02.2025'!AL:AL,'PGE WDAT - 06.02.2025'!$AH:$AH,$B207,'PGE WDAT - 06.02.2025'!$AI:$AI,$C207,'PGE WDAT - 06.02.2025'!$AG:$AG,TRUE)</f>
        <v>0</v>
      </c>
      <c r="AI207" s="14">
        <f>SUMIFS('PGE WDAT - 06.02.2025'!AM:AM,'PGE WDAT - 06.02.2025'!$AH:$AH,$B207,'PGE WDAT - 06.02.2025'!$AI:$AI,$C207,'PGE WDAT - 06.02.2025'!$AG:$AG,TRUE)</f>
        <v>0</v>
      </c>
      <c r="AJ207" s="14">
        <f>SUMIFS('PGE WDAT - 06.02.2025'!AN:AN,'PGE WDAT - 06.02.2025'!$AH:$AH,$B207,'PGE WDAT - 06.02.2025'!$AI:$AI,$C207,'PGE WDAT - 06.02.2025'!$AG:$AG,TRUE)</f>
        <v>0</v>
      </c>
      <c r="AK207" s="14">
        <f>SUMIFS('PGE WDAT - 06.02.2025'!AO:AO,'PGE WDAT - 06.02.2025'!$AH:$AH,$B207,'PGE WDAT - 06.02.2025'!$AI:$AI,$C207,'PGE WDAT - 06.02.2025'!$AG:$AG,TRUE)</f>
        <v>0</v>
      </c>
      <c r="AL207" s="14">
        <f>SUMIFS('PGE WDAT - 06.02.2025'!AP:AP,'PGE WDAT - 06.02.2025'!$AH:$AH,$B207,'PGE WDAT - 06.02.2025'!$AI:$AI,$C207,'PGE WDAT - 06.02.2025'!$AG:$AG,TRUE)</f>
        <v>0</v>
      </c>
      <c r="AM207" s="14">
        <f>SUMIFS('PGE WDAT - 06.02.2025'!AQ:AQ,'PGE WDAT - 06.02.2025'!$AH:$AH,$B207,'PGE WDAT - 06.02.2025'!$AI:$AI,$C207,'PGE WDAT - 06.02.2025'!$AG:$AG,TRUE)</f>
        <v>0</v>
      </c>
      <c r="AO207" s="329"/>
      <c r="AP207" s="329">
        <f>SUMIFS('OOS Queue Data'!$F:$F,'OOS Queue Data'!$D:$D,"Solar",'OOS Queue Data'!$P:$P,$B207,'OOS Queue Data'!$R:$R,$C207)</f>
        <v>0</v>
      </c>
      <c r="AQ207" s="334">
        <f>SUMIFS('OOS Queue Data'!$F:$F,'OOS Queue Data'!$D:$D,"Wind",'OOS Queue Data'!$P:$P,$B207,'OOS Queue Data'!$R:$R,$C207)</f>
        <v>0</v>
      </c>
      <c r="AR207" s="329">
        <f>SUMIFS('OOS Queue Data'!$F:$F,'OOS Queue Data'!$D:$D,"Offshore Wind",'OOS Queue Data'!$P:$P,$B207,'OOS Queue Data'!$R:$R,$C207)</f>
        <v>0</v>
      </c>
      <c r="AS207" s="334">
        <f>SUMIFS('OOS Queue Data'!$F:$F,'OOS Queue Data'!$D:$D,"Wind",'OOS Queue Data'!$P:$P,$B207,'OOS Queue Data'!$R:$R,$C207)</f>
        <v>0</v>
      </c>
      <c r="AT207" s="329">
        <f>SUMIFS('OOS Queue Data'!$F:$F,'OOS Queue Data'!$D:$D,"Geothermal",'OOS Queue Data'!$P:$P,$B207,'OOS Queue Data'!$R:$R,$C207)</f>
        <v>0</v>
      </c>
      <c r="AU207" s="329">
        <f>SUMIFS('OOS Queue Data'!$F:$F,'OOS Queue Data'!$D:$D,"Biomass",'OOS Queue Data'!$P:$P,$B207,'OOS Queue Data'!$R:$R,$C207)</f>
        <v>0</v>
      </c>
      <c r="AV207" s="329"/>
      <c r="AW207" s="329"/>
      <c r="AX207" s="329">
        <f>SUMIFS('OOS Queue Data'!$F:$F,'OOS Queue Data'!$D:$D,"Storage",'OOS Queue Data'!$P:$P,$B207,'OOS Queue Data'!$R:$R,$C207)</f>
        <v>0</v>
      </c>
      <c r="AZ207" s="14">
        <f t="shared" si="26"/>
        <v>0</v>
      </c>
      <c r="BA207" s="14">
        <f t="shared" si="26"/>
        <v>0</v>
      </c>
      <c r="BB207" s="14">
        <f t="shared" si="26"/>
        <v>0</v>
      </c>
      <c r="BC207" s="14">
        <f t="shared" si="26"/>
        <v>0</v>
      </c>
      <c r="BD207" s="14">
        <f t="shared" si="26"/>
        <v>0</v>
      </c>
      <c r="BE207" s="14">
        <f t="shared" si="18"/>
        <v>0</v>
      </c>
      <c r="BF207" s="14">
        <f t="shared" si="18"/>
        <v>0</v>
      </c>
      <c r="BG207" s="14">
        <f t="shared" si="18"/>
        <v>0</v>
      </c>
      <c r="BI207" s="14">
        <f t="shared" si="23"/>
        <v>0</v>
      </c>
      <c r="BJ207" s="14">
        <f t="shared" si="23"/>
        <v>0.89700000000000002</v>
      </c>
      <c r="BK207" s="14">
        <f t="shared" si="23"/>
        <v>0</v>
      </c>
      <c r="BL207" s="14">
        <f t="shared" si="22"/>
        <v>0</v>
      </c>
      <c r="BN207" s="14">
        <f t="shared" si="24"/>
        <v>0</v>
      </c>
      <c r="BO207" s="14">
        <f t="shared" si="24"/>
        <v>0</v>
      </c>
      <c r="BQ207" s="14">
        <f t="shared" si="25"/>
        <v>0</v>
      </c>
      <c r="BR207" s="14">
        <f t="shared" si="25"/>
        <v>0</v>
      </c>
    </row>
    <row r="208" spans="1:70" ht="13.15">
      <c r="A208" s="14" t="s">
        <v>58</v>
      </c>
      <c r="B208" s="14" t="s">
        <v>221</v>
      </c>
      <c r="C208" s="14">
        <v>230</v>
      </c>
      <c r="E208" s="330">
        <f>SUMIFS('SCE WDAT - 06.02.2025'!AU:AU,'SCE WDAT - 06.02.2025'!$AO:$AO,$B208,'SCE WDAT - 06.02.2025'!$AP:$AP,$C208,'SCE WDAT - 06.02.2025'!$AN:$AN,TRUE,'SCE WDAT - 06.02.2025'!$BD:$BD,1)+SUMIFS('SDGE WDAT - 06.02.2025'!AF:AF,'SDGE WDAT - 06.02.2025'!$AD:$AD,$B208,'SDGE WDAT - 06.02.2025'!$AE:$AE,$C208,'SDGE WDAT - 06.02.2025'!$AC:$AC,TRUE,'SDGE WDAT - 06.02.2025'!$AP:$AP,1)</f>
        <v>0</v>
      </c>
      <c r="F208" s="330">
        <f>SUMIFS('SCE WDAT - 06.02.2025'!AV:AV,'SCE WDAT - 06.02.2025'!$AO:$AO,$B208,'SCE WDAT - 06.02.2025'!$AP:$AP,$C208,'SCE WDAT - 06.02.2025'!$AN:$AN,TRUE,'SCE WDAT - 06.02.2025'!$BD:$BD,1)+SUMIFS('SDGE WDAT - 06.02.2025'!AG:AG,'SDGE WDAT - 06.02.2025'!$AD:$AD,$B208,'SDGE WDAT - 06.02.2025'!$AE:$AE,$C208,'SDGE WDAT - 06.02.2025'!$AC:$AC,TRUE,'SDGE WDAT - 06.02.2025'!$AP:$AP,1)</f>
        <v>0</v>
      </c>
      <c r="G208" s="330">
        <f>SUMIFS('SCE WDAT - 06.02.2025'!AW:AW,'SCE WDAT - 06.02.2025'!$AO:$AO,$B208,'SCE WDAT - 06.02.2025'!$AP:$AP,$C208,'SCE WDAT - 06.02.2025'!$AN:$AN,TRUE,'SCE WDAT - 06.02.2025'!$BD:$BD,1)+SUMIFS('SDGE WDAT - 06.02.2025'!AH:AH,'SDGE WDAT - 06.02.2025'!$AD:$AD,$B208,'SDGE WDAT - 06.02.2025'!$AE:$AE,$C208,'SDGE WDAT - 06.02.2025'!$AC:$AC,TRUE,'SDGE WDAT - 06.02.2025'!$AP:$AP,1)</f>
        <v>0</v>
      </c>
      <c r="H208" s="330">
        <f>SUMIFS('SCE WDAT - 06.02.2025'!AX:AX,'SCE WDAT - 06.02.2025'!$AO:$AO,$B208,'SCE WDAT - 06.02.2025'!$AP:$AP,$C208,'SCE WDAT - 06.02.2025'!$AN:$AN,TRUE,'SCE WDAT - 06.02.2025'!$BD:$BD,1)+SUMIFS('SDGE WDAT - 06.02.2025'!AI:AI,'SDGE WDAT - 06.02.2025'!$AD:$AD,$B208,'SDGE WDAT - 06.02.2025'!$AE:$AE,$C208,'SDGE WDAT - 06.02.2025'!$AC:$AC,TRUE,'SDGE WDAT - 06.02.2025'!$AP:$AP,1)</f>
        <v>0</v>
      </c>
      <c r="I208" s="330">
        <f>SUMIFS('SCE WDAT - 06.02.2025'!AY:AY,'SCE WDAT - 06.02.2025'!$AO:$AO,$B208,'SCE WDAT - 06.02.2025'!$AP:$AP,$C208,'SCE WDAT - 06.02.2025'!$AN:$AN,TRUE,'SCE WDAT - 06.02.2025'!$BD:$BD,1)+SUMIFS('SDGE WDAT - 06.02.2025'!AJ:AJ,'SDGE WDAT - 06.02.2025'!$AD:$AD,$B208,'SDGE WDAT - 06.02.2025'!$AE:$AE,$C208,'SDGE WDAT - 06.02.2025'!$AC:$AC,TRUE,'SDGE WDAT - 06.02.2025'!$AP:$AP,1)</f>
        <v>0</v>
      </c>
      <c r="J208" s="330">
        <f>SUMIFS('SCE WDAT - 06.02.2025'!AZ:AZ,'SCE WDAT - 06.02.2025'!$AO:$AO,$B208,'SCE WDAT - 06.02.2025'!$AP:$AP,$C208,'SCE WDAT - 06.02.2025'!$AN:$AN,TRUE,'SCE WDAT - 06.02.2025'!$BD:$BD,1)+SUMIFS('SDGE WDAT - 06.02.2025'!AK:AK,'SDGE WDAT - 06.02.2025'!$AD:$AD,$B208,'SDGE WDAT - 06.02.2025'!$AE:$AE,$C208,'SDGE WDAT - 06.02.2025'!$AC:$AC,TRUE,'SDGE WDAT - 06.02.2025'!$AP:$AP,1)</f>
        <v>0</v>
      </c>
      <c r="K208" s="330">
        <f>SUMIFS('SCE WDAT - 06.02.2025'!BA:BA,'SCE WDAT - 06.02.2025'!$AO:$AO,$B208,'SCE WDAT - 06.02.2025'!$AP:$AP,$C208,'SCE WDAT - 06.02.2025'!$AN:$AN,TRUE,'SCE WDAT - 06.02.2025'!$BD:$BD,1)+SUMIFS('SDGE WDAT - 06.02.2025'!AL:AL,'SDGE WDAT - 06.02.2025'!$AD:$AD,$B208,'SDGE WDAT - 06.02.2025'!$AE:$AE,$C208,'SDGE WDAT - 06.02.2025'!$AC:$AC,TRUE,'SDGE WDAT - 06.02.2025'!$AP:$AP,1)</f>
        <v>0</v>
      </c>
      <c r="L208" s="330">
        <f>SUMIFS('SCE WDAT - 06.02.2025'!BB:BB,'SCE WDAT - 06.02.2025'!$AO:$AO,$B208,'SCE WDAT - 06.02.2025'!$AP:$AP,$C208,'SCE WDAT - 06.02.2025'!$AN:$AN,TRUE,'SCE WDAT - 06.02.2025'!$BD:$BD,1)+SUMIFS('SDGE WDAT - 06.02.2025'!AM:AM,'SDGE WDAT - 06.02.2025'!$AD:$AD,$B208,'SDGE WDAT - 06.02.2025'!$AE:$AE,$C208,'SDGE WDAT - 06.02.2025'!$AC:$AC,TRUE,'SDGE WDAT - 06.02.2025'!$AP:$AP,1)</f>
        <v>0</v>
      </c>
      <c r="N208" s="14">
        <f>SUMIFS('SCE WDAT - 06.02.2025'!AU:AU,'SCE WDAT - 06.02.2025'!$AO:$AO,$B208,'SCE WDAT - 06.02.2025'!$AP:$AP,$C208,'SCE WDAT - 06.02.2025'!$AN:$AN,TRUE)+SUMIFS('SDGE WDAT - 06.02.2025'!AF:AF,'SDGE WDAT - 06.02.2025'!$AD:$AD,$B208,'SDGE WDAT - 06.02.2025'!$AE:$AE,$C208,'SDGE WDAT - 06.02.2025'!$AC:$AC,TRUE)</f>
        <v>0</v>
      </c>
      <c r="O208" s="14">
        <f>SUMIFS('SCE WDAT - 06.02.2025'!AV:AV,'SCE WDAT - 06.02.2025'!$AO:$AO,$B208,'SCE WDAT - 06.02.2025'!$AP:$AP,$C208,'SCE WDAT - 06.02.2025'!$AN:$AN,TRUE)+SUMIFS('SDGE WDAT - 06.02.2025'!AG:AG,'SDGE WDAT - 06.02.2025'!$AD:$AD,$B208,'SDGE WDAT - 06.02.2025'!$AE:$AE,$C208,'SDGE WDAT - 06.02.2025'!$AC:$AC,TRUE)</f>
        <v>0</v>
      </c>
      <c r="P208" s="14">
        <f>SUMIFS('SCE WDAT - 06.02.2025'!AW:AW,'SCE WDAT - 06.02.2025'!$AO:$AO,$B208,'SCE WDAT - 06.02.2025'!$AP:$AP,$C208,'SCE WDAT - 06.02.2025'!$AN:$AN,TRUE)+SUMIFS('SDGE WDAT - 06.02.2025'!AH:AH,'SDGE WDAT - 06.02.2025'!$AD:$AD,$B208,'SDGE WDAT - 06.02.2025'!$AE:$AE,$C208,'SDGE WDAT - 06.02.2025'!$AC:$AC,TRUE)</f>
        <v>0</v>
      </c>
      <c r="Q208" s="14">
        <f>SUMIFS('SCE WDAT - 06.02.2025'!AX:AX,'SCE WDAT - 06.02.2025'!$AO:$AO,$B208,'SCE WDAT - 06.02.2025'!$AP:$AP,$C208,'SCE WDAT - 06.02.2025'!$AN:$AN,TRUE)+SUMIFS('SDGE WDAT - 06.02.2025'!AI:AI,'SDGE WDAT - 06.02.2025'!$AD:$AD,$B208,'SDGE WDAT - 06.02.2025'!$AE:$AE,$C208,'SDGE WDAT - 06.02.2025'!$AC:$AC,TRUE)</f>
        <v>0</v>
      </c>
      <c r="R208" s="14">
        <f>SUMIFS('SCE WDAT - 06.02.2025'!AY:AY,'SCE WDAT - 06.02.2025'!$AO:$AO,$B208,'SCE WDAT - 06.02.2025'!$AP:$AP,$C208,'SCE WDAT - 06.02.2025'!$AN:$AN,TRUE)+SUMIFS('SDGE WDAT - 06.02.2025'!AJ:AJ,'SDGE WDAT - 06.02.2025'!$AD:$AD,$B208,'SDGE WDAT - 06.02.2025'!$AE:$AE,$C208,'SDGE WDAT - 06.02.2025'!$AC:$AC,TRUE)</f>
        <v>0</v>
      </c>
      <c r="S208" s="14">
        <f>SUMIFS('SCE WDAT - 06.02.2025'!AZ:AZ,'SCE WDAT - 06.02.2025'!$AO:$AO,$B208,'SCE WDAT - 06.02.2025'!$AP:$AP,$C208,'SCE WDAT - 06.02.2025'!$AN:$AN,TRUE)+SUMIFS('SDGE WDAT - 06.02.2025'!AK:AK,'SDGE WDAT - 06.02.2025'!$AD:$AD,$B208,'SDGE WDAT - 06.02.2025'!$AE:$AE,$C208,'SDGE WDAT - 06.02.2025'!$AC:$AC,TRUE)</f>
        <v>0</v>
      </c>
      <c r="T208" s="14">
        <f>SUMIFS('SCE WDAT - 06.02.2025'!BA:BA,'SCE WDAT - 06.02.2025'!$AO:$AO,$B208,'SCE WDAT - 06.02.2025'!$AP:$AP,$C208,'SCE WDAT - 06.02.2025'!$AN:$AN,TRUE)+SUMIFS('SDGE WDAT - 06.02.2025'!AL:AL,'SDGE WDAT - 06.02.2025'!$AD:$AD,$B208,'SDGE WDAT - 06.02.2025'!$AE:$AE,$C208,'SDGE WDAT - 06.02.2025'!$AC:$AC,TRUE)</f>
        <v>0</v>
      </c>
      <c r="U208" s="14">
        <f>SUMIFS('SCE WDAT - 06.02.2025'!BB:BB,'SCE WDAT - 06.02.2025'!$AO:$AO,$B208,'SCE WDAT - 06.02.2025'!$AP:$AP,$C208,'SCE WDAT - 06.02.2025'!$AN:$AN,TRUE)+SUMIFS('SDGE WDAT - 06.02.2025'!AM:AM,'SDGE WDAT - 06.02.2025'!$AD:$AD,$B208,'SDGE WDAT - 06.02.2025'!$AE:$AE,$C208,'SDGE WDAT - 06.02.2025'!$AC:$AC,TRUE)</f>
        <v>0</v>
      </c>
      <c r="W208" s="331">
        <f>SUMIFS('PGE WDAT - 06.02.2025'!AJ:AJ,'PGE WDAT - 06.02.2025'!$AH:$AH,$B208,'PGE WDAT - 06.02.2025'!$AI:$AI,$C208,'PGE WDAT - 06.02.2025'!$AG:$AG,TRUE,'PGE WDAT - 06.02.2025'!$AU:$AU,1)</f>
        <v>0</v>
      </c>
      <c r="X208" s="331">
        <f>SUMIFS('PGE WDAT - 06.02.2025'!AK:AK,'PGE WDAT - 06.02.2025'!$AH:$AH,$B208,'PGE WDAT - 06.02.2025'!$AI:$AI,$C208,'PGE WDAT - 06.02.2025'!$AG:$AG,TRUE,'PGE WDAT - 06.02.2025'!$AU:$AU,1)</f>
        <v>0</v>
      </c>
      <c r="Y208" s="331">
        <f>SUMIFS('PGE WDAT - 06.02.2025'!AL:AL,'PGE WDAT - 06.02.2025'!$AH:$AH,$B208,'PGE WDAT - 06.02.2025'!$AI:$AI,$C208,'PGE WDAT - 06.02.2025'!$AG:$AG,TRUE,'PGE WDAT - 06.02.2025'!$AU:$AU,1)</f>
        <v>0</v>
      </c>
      <c r="Z208" s="331">
        <f>SUMIFS('PGE WDAT - 06.02.2025'!AM:AM,'PGE WDAT - 06.02.2025'!$AH:$AH,$B208,'PGE WDAT - 06.02.2025'!$AI:$AI,$C208,'PGE WDAT - 06.02.2025'!$AG:$AG,TRUE,'PGE WDAT - 06.02.2025'!$AU:$AU,1)</f>
        <v>0</v>
      </c>
      <c r="AA208" s="331">
        <f>SUMIFS('PGE WDAT - 06.02.2025'!AN:AN,'PGE WDAT - 06.02.2025'!$AH:$AH,$B208,'PGE WDAT - 06.02.2025'!$AI:$AI,$C208,'PGE WDAT - 06.02.2025'!$AG:$AG,TRUE,'PGE WDAT - 06.02.2025'!$AU:$AU,1)</f>
        <v>0</v>
      </c>
      <c r="AB208" s="331">
        <f>SUMIFS('PGE WDAT - 06.02.2025'!AO:AO,'PGE WDAT - 06.02.2025'!$AH:$AH,$B208,'PGE WDAT - 06.02.2025'!$AI:$AI,$C208,'PGE WDAT - 06.02.2025'!$AG:$AG,TRUE,'PGE WDAT - 06.02.2025'!$AU:$AU,1)</f>
        <v>0</v>
      </c>
      <c r="AC208" s="331">
        <f>SUMIFS('PGE WDAT - 06.02.2025'!AP:AP,'PGE WDAT - 06.02.2025'!$AH:$AH,$B208,'PGE WDAT - 06.02.2025'!$AI:$AI,$C208,'PGE WDAT - 06.02.2025'!$AG:$AG,TRUE,'PGE WDAT - 06.02.2025'!$AU:$AU,1)</f>
        <v>0</v>
      </c>
      <c r="AD208" s="331">
        <f>SUMIFS('PGE WDAT - 06.02.2025'!AQ:AQ,'PGE WDAT - 06.02.2025'!$AH:$AH,$B208,'PGE WDAT - 06.02.2025'!$AI:$AI,$C208,'PGE WDAT - 06.02.2025'!$AG:$AG,TRUE,'PGE WDAT - 06.02.2025'!$AU:$AU,1)</f>
        <v>0</v>
      </c>
      <c r="AF208" s="14">
        <f>SUMIFS('PGE WDAT - 06.02.2025'!AJ:AJ,'PGE WDAT - 06.02.2025'!$AH:$AH,$B208,'PGE WDAT - 06.02.2025'!$AI:$AI,$C208,'PGE WDAT - 06.02.2025'!$AG:$AG,TRUE)</f>
        <v>0</v>
      </c>
      <c r="AG208" s="14">
        <f>SUMIFS('PGE WDAT - 06.02.2025'!AK:AK,'PGE WDAT - 06.02.2025'!$AH:$AH,$B208,'PGE WDAT - 06.02.2025'!$AI:$AI,$C208,'PGE WDAT - 06.02.2025'!$AG:$AG,TRUE)</f>
        <v>0</v>
      </c>
      <c r="AH208" s="14">
        <f>SUMIFS('PGE WDAT - 06.02.2025'!AL:AL,'PGE WDAT - 06.02.2025'!$AH:$AH,$B208,'PGE WDAT - 06.02.2025'!$AI:$AI,$C208,'PGE WDAT - 06.02.2025'!$AG:$AG,TRUE)</f>
        <v>0</v>
      </c>
      <c r="AI208" s="14">
        <f>SUMIFS('PGE WDAT - 06.02.2025'!AM:AM,'PGE WDAT - 06.02.2025'!$AH:$AH,$B208,'PGE WDAT - 06.02.2025'!$AI:$AI,$C208,'PGE WDAT - 06.02.2025'!$AG:$AG,TRUE)</f>
        <v>0</v>
      </c>
      <c r="AJ208" s="14">
        <f>SUMIFS('PGE WDAT - 06.02.2025'!AN:AN,'PGE WDAT - 06.02.2025'!$AH:$AH,$B208,'PGE WDAT - 06.02.2025'!$AI:$AI,$C208,'PGE WDAT - 06.02.2025'!$AG:$AG,TRUE)</f>
        <v>0</v>
      </c>
      <c r="AK208" s="14">
        <f>SUMIFS('PGE WDAT - 06.02.2025'!AO:AO,'PGE WDAT - 06.02.2025'!$AH:$AH,$B208,'PGE WDAT - 06.02.2025'!$AI:$AI,$C208,'PGE WDAT - 06.02.2025'!$AG:$AG,TRUE)</f>
        <v>0</v>
      </c>
      <c r="AL208" s="14">
        <f>SUMIFS('PGE WDAT - 06.02.2025'!AP:AP,'PGE WDAT - 06.02.2025'!$AH:$AH,$B208,'PGE WDAT - 06.02.2025'!$AI:$AI,$C208,'PGE WDAT - 06.02.2025'!$AG:$AG,TRUE)</f>
        <v>0</v>
      </c>
      <c r="AM208" s="14">
        <f>SUMIFS('PGE WDAT - 06.02.2025'!AQ:AQ,'PGE WDAT - 06.02.2025'!$AH:$AH,$B208,'PGE WDAT - 06.02.2025'!$AI:$AI,$C208,'PGE WDAT - 06.02.2025'!$AG:$AG,TRUE)</f>
        <v>0</v>
      </c>
      <c r="AO208" s="329"/>
      <c r="AP208" s="329">
        <f>SUMIFS('OOS Queue Data'!$F:$F,'OOS Queue Data'!$D:$D,"Solar",'OOS Queue Data'!$P:$P,$B208,'OOS Queue Data'!$R:$R,$C208)</f>
        <v>0</v>
      </c>
      <c r="AQ208" s="334">
        <f>SUMIFS('OOS Queue Data'!$F:$F,'OOS Queue Data'!$D:$D,"Wind",'OOS Queue Data'!$P:$P,$B208,'OOS Queue Data'!$R:$R,$C208)</f>
        <v>0</v>
      </c>
      <c r="AR208" s="329">
        <f>SUMIFS('OOS Queue Data'!$F:$F,'OOS Queue Data'!$D:$D,"Offshore Wind",'OOS Queue Data'!$P:$P,$B208,'OOS Queue Data'!$R:$R,$C208)</f>
        <v>0</v>
      </c>
      <c r="AS208" s="334">
        <f>SUMIFS('OOS Queue Data'!$F:$F,'OOS Queue Data'!$D:$D,"Wind",'OOS Queue Data'!$P:$P,$B208,'OOS Queue Data'!$R:$R,$C208)</f>
        <v>0</v>
      </c>
      <c r="AT208" s="329">
        <f>SUMIFS('OOS Queue Data'!$F:$F,'OOS Queue Data'!$D:$D,"Geothermal",'OOS Queue Data'!$P:$P,$B208,'OOS Queue Data'!$R:$R,$C208)</f>
        <v>0</v>
      </c>
      <c r="AU208" s="329">
        <f>SUMIFS('OOS Queue Data'!$F:$F,'OOS Queue Data'!$D:$D,"Biomass",'OOS Queue Data'!$P:$P,$B208,'OOS Queue Data'!$R:$R,$C208)</f>
        <v>0</v>
      </c>
      <c r="AV208" s="329"/>
      <c r="AW208" s="329"/>
      <c r="AX208" s="329">
        <f>SUMIFS('OOS Queue Data'!$F:$F,'OOS Queue Data'!$D:$D,"Storage",'OOS Queue Data'!$P:$P,$B208,'OOS Queue Data'!$R:$R,$C208)</f>
        <v>0</v>
      </c>
      <c r="AZ208" s="14">
        <f t="shared" si="26"/>
        <v>0</v>
      </c>
      <c r="BA208" s="14">
        <f t="shared" si="26"/>
        <v>0</v>
      </c>
      <c r="BB208" s="14">
        <f t="shared" si="26"/>
        <v>0</v>
      </c>
      <c r="BC208" s="14">
        <f t="shared" si="26"/>
        <v>0</v>
      </c>
      <c r="BD208" s="14">
        <f t="shared" si="26"/>
        <v>0</v>
      </c>
      <c r="BE208" s="14">
        <f t="shared" si="18"/>
        <v>0</v>
      </c>
      <c r="BF208" s="14">
        <f t="shared" si="18"/>
        <v>0</v>
      </c>
      <c r="BG208" s="14">
        <f t="shared" si="18"/>
        <v>0</v>
      </c>
      <c r="BI208" s="14">
        <f t="shared" si="23"/>
        <v>0</v>
      </c>
      <c r="BJ208" s="14">
        <f t="shared" si="23"/>
        <v>0</v>
      </c>
      <c r="BK208" s="14">
        <f t="shared" si="23"/>
        <v>0</v>
      </c>
      <c r="BL208" s="14">
        <f t="shared" si="22"/>
        <v>0</v>
      </c>
      <c r="BN208" s="14">
        <f t="shared" si="24"/>
        <v>0</v>
      </c>
      <c r="BO208" s="14">
        <f t="shared" si="24"/>
        <v>0</v>
      </c>
      <c r="BQ208" s="14">
        <f t="shared" si="25"/>
        <v>0</v>
      </c>
      <c r="BR208" s="14">
        <f t="shared" si="25"/>
        <v>0</v>
      </c>
    </row>
    <row r="209" spans="1:70" ht="13.15">
      <c r="A209" s="14" t="s">
        <v>65</v>
      </c>
      <c r="B209" s="14" t="s">
        <v>222</v>
      </c>
      <c r="C209" s="14">
        <v>60</v>
      </c>
      <c r="E209" s="330">
        <f>SUMIFS('SCE WDAT - 06.02.2025'!AU:AU,'SCE WDAT - 06.02.2025'!$AO:$AO,$B209,'SCE WDAT - 06.02.2025'!$AP:$AP,$C209,'SCE WDAT - 06.02.2025'!$AN:$AN,TRUE,'SCE WDAT - 06.02.2025'!$BD:$BD,1)+SUMIFS('SDGE WDAT - 06.02.2025'!AF:AF,'SDGE WDAT - 06.02.2025'!$AD:$AD,$B209,'SDGE WDAT - 06.02.2025'!$AE:$AE,$C209,'SDGE WDAT - 06.02.2025'!$AC:$AC,TRUE,'SDGE WDAT - 06.02.2025'!$AP:$AP,1)</f>
        <v>0</v>
      </c>
      <c r="F209" s="330">
        <f>SUMIFS('SCE WDAT - 06.02.2025'!AV:AV,'SCE WDAT - 06.02.2025'!$AO:$AO,$B209,'SCE WDAT - 06.02.2025'!$AP:$AP,$C209,'SCE WDAT - 06.02.2025'!$AN:$AN,TRUE,'SCE WDAT - 06.02.2025'!$BD:$BD,1)+SUMIFS('SDGE WDAT - 06.02.2025'!AG:AG,'SDGE WDAT - 06.02.2025'!$AD:$AD,$B209,'SDGE WDAT - 06.02.2025'!$AE:$AE,$C209,'SDGE WDAT - 06.02.2025'!$AC:$AC,TRUE,'SDGE WDAT - 06.02.2025'!$AP:$AP,1)</f>
        <v>0</v>
      </c>
      <c r="G209" s="330">
        <f>SUMIFS('SCE WDAT - 06.02.2025'!AW:AW,'SCE WDAT - 06.02.2025'!$AO:$AO,$B209,'SCE WDAT - 06.02.2025'!$AP:$AP,$C209,'SCE WDAT - 06.02.2025'!$AN:$AN,TRUE,'SCE WDAT - 06.02.2025'!$BD:$BD,1)+SUMIFS('SDGE WDAT - 06.02.2025'!AH:AH,'SDGE WDAT - 06.02.2025'!$AD:$AD,$B209,'SDGE WDAT - 06.02.2025'!$AE:$AE,$C209,'SDGE WDAT - 06.02.2025'!$AC:$AC,TRUE,'SDGE WDAT - 06.02.2025'!$AP:$AP,1)</f>
        <v>0</v>
      </c>
      <c r="H209" s="330">
        <f>SUMIFS('SCE WDAT - 06.02.2025'!AX:AX,'SCE WDAT - 06.02.2025'!$AO:$AO,$B209,'SCE WDAT - 06.02.2025'!$AP:$AP,$C209,'SCE WDAT - 06.02.2025'!$AN:$AN,TRUE,'SCE WDAT - 06.02.2025'!$BD:$BD,1)+SUMIFS('SDGE WDAT - 06.02.2025'!AI:AI,'SDGE WDAT - 06.02.2025'!$AD:$AD,$B209,'SDGE WDAT - 06.02.2025'!$AE:$AE,$C209,'SDGE WDAT - 06.02.2025'!$AC:$AC,TRUE,'SDGE WDAT - 06.02.2025'!$AP:$AP,1)</f>
        <v>0</v>
      </c>
      <c r="I209" s="330">
        <f>SUMIFS('SCE WDAT - 06.02.2025'!AY:AY,'SCE WDAT - 06.02.2025'!$AO:$AO,$B209,'SCE WDAT - 06.02.2025'!$AP:$AP,$C209,'SCE WDAT - 06.02.2025'!$AN:$AN,TRUE,'SCE WDAT - 06.02.2025'!$BD:$BD,1)+SUMIFS('SDGE WDAT - 06.02.2025'!AJ:AJ,'SDGE WDAT - 06.02.2025'!$AD:$AD,$B209,'SDGE WDAT - 06.02.2025'!$AE:$AE,$C209,'SDGE WDAT - 06.02.2025'!$AC:$AC,TRUE,'SDGE WDAT - 06.02.2025'!$AP:$AP,1)</f>
        <v>0</v>
      </c>
      <c r="J209" s="330">
        <f>SUMIFS('SCE WDAT - 06.02.2025'!AZ:AZ,'SCE WDAT - 06.02.2025'!$AO:$AO,$B209,'SCE WDAT - 06.02.2025'!$AP:$AP,$C209,'SCE WDAT - 06.02.2025'!$AN:$AN,TRUE,'SCE WDAT - 06.02.2025'!$BD:$BD,1)+SUMIFS('SDGE WDAT - 06.02.2025'!AK:AK,'SDGE WDAT - 06.02.2025'!$AD:$AD,$B209,'SDGE WDAT - 06.02.2025'!$AE:$AE,$C209,'SDGE WDAT - 06.02.2025'!$AC:$AC,TRUE,'SDGE WDAT - 06.02.2025'!$AP:$AP,1)</f>
        <v>0</v>
      </c>
      <c r="K209" s="330">
        <f>SUMIFS('SCE WDAT - 06.02.2025'!BA:BA,'SCE WDAT - 06.02.2025'!$AO:$AO,$B209,'SCE WDAT - 06.02.2025'!$AP:$AP,$C209,'SCE WDAT - 06.02.2025'!$AN:$AN,TRUE,'SCE WDAT - 06.02.2025'!$BD:$BD,1)+SUMIFS('SDGE WDAT - 06.02.2025'!AL:AL,'SDGE WDAT - 06.02.2025'!$AD:$AD,$B209,'SDGE WDAT - 06.02.2025'!$AE:$AE,$C209,'SDGE WDAT - 06.02.2025'!$AC:$AC,TRUE,'SDGE WDAT - 06.02.2025'!$AP:$AP,1)</f>
        <v>0</v>
      </c>
      <c r="L209" s="330">
        <f>SUMIFS('SCE WDAT - 06.02.2025'!BB:BB,'SCE WDAT - 06.02.2025'!$AO:$AO,$B209,'SCE WDAT - 06.02.2025'!$AP:$AP,$C209,'SCE WDAT - 06.02.2025'!$AN:$AN,TRUE,'SCE WDAT - 06.02.2025'!$BD:$BD,1)+SUMIFS('SDGE WDAT - 06.02.2025'!AM:AM,'SDGE WDAT - 06.02.2025'!$AD:$AD,$B209,'SDGE WDAT - 06.02.2025'!$AE:$AE,$C209,'SDGE WDAT - 06.02.2025'!$AC:$AC,TRUE,'SDGE WDAT - 06.02.2025'!$AP:$AP,1)</f>
        <v>0</v>
      </c>
      <c r="N209" s="14">
        <f>SUMIFS('SCE WDAT - 06.02.2025'!AU:AU,'SCE WDAT - 06.02.2025'!$AO:$AO,$B209,'SCE WDAT - 06.02.2025'!$AP:$AP,$C209,'SCE WDAT - 06.02.2025'!$AN:$AN,TRUE)+SUMIFS('SDGE WDAT - 06.02.2025'!AF:AF,'SDGE WDAT - 06.02.2025'!$AD:$AD,$B209,'SDGE WDAT - 06.02.2025'!$AE:$AE,$C209,'SDGE WDAT - 06.02.2025'!$AC:$AC,TRUE)</f>
        <v>0</v>
      </c>
      <c r="O209" s="14">
        <f>SUMIFS('SCE WDAT - 06.02.2025'!AV:AV,'SCE WDAT - 06.02.2025'!$AO:$AO,$B209,'SCE WDAT - 06.02.2025'!$AP:$AP,$C209,'SCE WDAT - 06.02.2025'!$AN:$AN,TRUE)+SUMIFS('SDGE WDAT - 06.02.2025'!AG:AG,'SDGE WDAT - 06.02.2025'!$AD:$AD,$B209,'SDGE WDAT - 06.02.2025'!$AE:$AE,$C209,'SDGE WDAT - 06.02.2025'!$AC:$AC,TRUE)</f>
        <v>0</v>
      </c>
      <c r="P209" s="14">
        <f>SUMIFS('SCE WDAT - 06.02.2025'!AW:AW,'SCE WDAT - 06.02.2025'!$AO:$AO,$B209,'SCE WDAT - 06.02.2025'!$AP:$AP,$C209,'SCE WDAT - 06.02.2025'!$AN:$AN,TRUE)+SUMIFS('SDGE WDAT - 06.02.2025'!AH:AH,'SDGE WDAT - 06.02.2025'!$AD:$AD,$B209,'SDGE WDAT - 06.02.2025'!$AE:$AE,$C209,'SDGE WDAT - 06.02.2025'!$AC:$AC,TRUE)</f>
        <v>0</v>
      </c>
      <c r="Q209" s="14">
        <f>SUMIFS('SCE WDAT - 06.02.2025'!AX:AX,'SCE WDAT - 06.02.2025'!$AO:$AO,$B209,'SCE WDAT - 06.02.2025'!$AP:$AP,$C209,'SCE WDAT - 06.02.2025'!$AN:$AN,TRUE)+SUMIFS('SDGE WDAT - 06.02.2025'!AI:AI,'SDGE WDAT - 06.02.2025'!$AD:$AD,$B209,'SDGE WDAT - 06.02.2025'!$AE:$AE,$C209,'SDGE WDAT - 06.02.2025'!$AC:$AC,TRUE)</f>
        <v>0</v>
      </c>
      <c r="R209" s="14">
        <f>SUMIFS('SCE WDAT - 06.02.2025'!AY:AY,'SCE WDAT - 06.02.2025'!$AO:$AO,$B209,'SCE WDAT - 06.02.2025'!$AP:$AP,$C209,'SCE WDAT - 06.02.2025'!$AN:$AN,TRUE)+SUMIFS('SDGE WDAT - 06.02.2025'!AJ:AJ,'SDGE WDAT - 06.02.2025'!$AD:$AD,$B209,'SDGE WDAT - 06.02.2025'!$AE:$AE,$C209,'SDGE WDAT - 06.02.2025'!$AC:$AC,TRUE)</f>
        <v>0</v>
      </c>
      <c r="S209" s="14">
        <f>SUMIFS('SCE WDAT - 06.02.2025'!AZ:AZ,'SCE WDAT - 06.02.2025'!$AO:$AO,$B209,'SCE WDAT - 06.02.2025'!$AP:$AP,$C209,'SCE WDAT - 06.02.2025'!$AN:$AN,TRUE)+SUMIFS('SDGE WDAT - 06.02.2025'!AK:AK,'SDGE WDAT - 06.02.2025'!$AD:$AD,$B209,'SDGE WDAT - 06.02.2025'!$AE:$AE,$C209,'SDGE WDAT - 06.02.2025'!$AC:$AC,TRUE)</f>
        <v>0</v>
      </c>
      <c r="T209" s="14">
        <f>SUMIFS('SCE WDAT - 06.02.2025'!BA:BA,'SCE WDAT - 06.02.2025'!$AO:$AO,$B209,'SCE WDAT - 06.02.2025'!$AP:$AP,$C209,'SCE WDAT - 06.02.2025'!$AN:$AN,TRUE)+SUMIFS('SDGE WDAT - 06.02.2025'!AL:AL,'SDGE WDAT - 06.02.2025'!$AD:$AD,$B209,'SDGE WDAT - 06.02.2025'!$AE:$AE,$C209,'SDGE WDAT - 06.02.2025'!$AC:$AC,TRUE)</f>
        <v>0</v>
      </c>
      <c r="U209" s="14">
        <f>SUMIFS('SCE WDAT - 06.02.2025'!BB:BB,'SCE WDAT - 06.02.2025'!$AO:$AO,$B209,'SCE WDAT - 06.02.2025'!$AP:$AP,$C209,'SCE WDAT - 06.02.2025'!$AN:$AN,TRUE)+SUMIFS('SDGE WDAT - 06.02.2025'!AM:AM,'SDGE WDAT - 06.02.2025'!$AD:$AD,$B209,'SDGE WDAT - 06.02.2025'!$AE:$AE,$C209,'SDGE WDAT - 06.02.2025'!$AC:$AC,TRUE)</f>
        <v>0</v>
      </c>
      <c r="W209" s="331">
        <f>SUMIFS('PGE WDAT - 06.02.2025'!AJ:AJ,'PGE WDAT - 06.02.2025'!$AH:$AH,$B209,'PGE WDAT - 06.02.2025'!$AI:$AI,$C209,'PGE WDAT - 06.02.2025'!$AG:$AG,TRUE,'PGE WDAT - 06.02.2025'!$AU:$AU,1)</f>
        <v>0</v>
      </c>
      <c r="X209" s="331">
        <f>SUMIFS('PGE WDAT - 06.02.2025'!AK:AK,'PGE WDAT - 06.02.2025'!$AH:$AH,$B209,'PGE WDAT - 06.02.2025'!$AI:$AI,$C209,'PGE WDAT - 06.02.2025'!$AG:$AG,TRUE,'PGE WDAT - 06.02.2025'!$AU:$AU,1)</f>
        <v>0</v>
      </c>
      <c r="Y209" s="331">
        <f>SUMIFS('PGE WDAT - 06.02.2025'!AL:AL,'PGE WDAT - 06.02.2025'!$AH:$AH,$B209,'PGE WDAT - 06.02.2025'!$AI:$AI,$C209,'PGE WDAT - 06.02.2025'!$AG:$AG,TRUE,'PGE WDAT - 06.02.2025'!$AU:$AU,1)</f>
        <v>0</v>
      </c>
      <c r="Z209" s="331">
        <f>SUMIFS('PGE WDAT - 06.02.2025'!AM:AM,'PGE WDAT - 06.02.2025'!$AH:$AH,$B209,'PGE WDAT - 06.02.2025'!$AI:$AI,$C209,'PGE WDAT - 06.02.2025'!$AG:$AG,TRUE,'PGE WDAT - 06.02.2025'!$AU:$AU,1)</f>
        <v>0</v>
      </c>
      <c r="AA209" s="331">
        <f>SUMIFS('PGE WDAT - 06.02.2025'!AN:AN,'PGE WDAT - 06.02.2025'!$AH:$AH,$B209,'PGE WDAT - 06.02.2025'!$AI:$AI,$C209,'PGE WDAT - 06.02.2025'!$AG:$AG,TRUE,'PGE WDAT - 06.02.2025'!$AU:$AU,1)</f>
        <v>0</v>
      </c>
      <c r="AB209" s="331">
        <f>SUMIFS('PGE WDAT - 06.02.2025'!AO:AO,'PGE WDAT - 06.02.2025'!$AH:$AH,$B209,'PGE WDAT - 06.02.2025'!$AI:$AI,$C209,'PGE WDAT - 06.02.2025'!$AG:$AG,TRUE,'PGE WDAT - 06.02.2025'!$AU:$AU,1)</f>
        <v>0</v>
      </c>
      <c r="AC209" s="331">
        <f>SUMIFS('PGE WDAT - 06.02.2025'!AP:AP,'PGE WDAT - 06.02.2025'!$AH:$AH,$B209,'PGE WDAT - 06.02.2025'!$AI:$AI,$C209,'PGE WDAT - 06.02.2025'!$AG:$AG,TRUE,'PGE WDAT - 06.02.2025'!$AU:$AU,1)</f>
        <v>0</v>
      </c>
      <c r="AD209" s="331">
        <f>SUMIFS('PGE WDAT - 06.02.2025'!AQ:AQ,'PGE WDAT - 06.02.2025'!$AH:$AH,$B209,'PGE WDAT - 06.02.2025'!$AI:$AI,$C209,'PGE WDAT - 06.02.2025'!$AG:$AG,TRUE,'PGE WDAT - 06.02.2025'!$AU:$AU,1)</f>
        <v>0</v>
      </c>
      <c r="AF209" s="14">
        <f>SUMIFS('PGE WDAT - 06.02.2025'!AJ:AJ,'PGE WDAT - 06.02.2025'!$AH:$AH,$B209,'PGE WDAT - 06.02.2025'!$AI:$AI,$C209,'PGE WDAT - 06.02.2025'!$AG:$AG,TRUE)</f>
        <v>0</v>
      </c>
      <c r="AG209" s="14">
        <f>SUMIFS('PGE WDAT - 06.02.2025'!AK:AK,'PGE WDAT - 06.02.2025'!$AH:$AH,$B209,'PGE WDAT - 06.02.2025'!$AI:$AI,$C209,'PGE WDAT - 06.02.2025'!$AG:$AG,TRUE)</f>
        <v>0</v>
      </c>
      <c r="AH209" s="14">
        <f>SUMIFS('PGE WDAT - 06.02.2025'!AL:AL,'PGE WDAT - 06.02.2025'!$AH:$AH,$B209,'PGE WDAT - 06.02.2025'!$AI:$AI,$C209,'PGE WDAT - 06.02.2025'!$AG:$AG,TRUE)</f>
        <v>0</v>
      </c>
      <c r="AI209" s="14">
        <f>SUMIFS('PGE WDAT - 06.02.2025'!AM:AM,'PGE WDAT - 06.02.2025'!$AH:$AH,$B209,'PGE WDAT - 06.02.2025'!$AI:$AI,$C209,'PGE WDAT - 06.02.2025'!$AG:$AG,TRUE)</f>
        <v>0</v>
      </c>
      <c r="AJ209" s="14">
        <f>SUMIFS('PGE WDAT - 06.02.2025'!AN:AN,'PGE WDAT - 06.02.2025'!$AH:$AH,$B209,'PGE WDAT - 06.02.2025'!$AI:$AI,$C209,'PGE WDAT - 06.02.2025'!$AG:$AG,TRUE)</f>
        <v>0</v>
      </c>
      <c r="AK209" s="14">
        <f>SUMIFS('PGE WDAT - 06.02.2025'!AO:AO,'PGE WDAT - 06.02.2025'!$AH:$AH,$B209,'PGE WDAT - 06.02.2025'!$AI:$AI,$C209,'PGE WDAT - 06.02.2025'!$AG:$AG,TRUE)</f>
        <v>0</v>
      </c>
      <c r="AL209" s="14">
        <f>SUMIFS('PGE WDAT - 06.02.2025'!AP:AP,'PGE WDAT - 06.02.2025'!$AH:$AH,$B209,'PGE WDAT - 06.02.2025'!$AI:$AI,$C209,'PGE WDAT - 06.02.2025'!$AG:$AG,TRUE)</f>
        <v>0</v>
      </c>
      <c r="AM209" s="14">
        <f>SUMIFS('PGE WDAT - 06.02.2025'!AQ:AQ,'PGE WDAT - 06.02.2025'!$AH:$AH,$B209,'PGE WDAT - 06.02.2025'!$AI:$AI,$C209,'PGE WDAT - 06.02.2025'!$AG:$AG,TRUE)</f>
        <v>0</v>
      </c>
      <c r="AO209" s="329"/>
      <c r="AP209" s="329">
        <f>SUMIFS('OOS Queue Data'!$F:$F,'OOS Queue Data'!$D:$D,"Solar",'OOS Queue Data'!$P:$P,$B209,'OOS Queue Data'!$R:$R,$C209)</f>
        <v>0</v>
      </c>
      <c r="AQ209" s="334">
        <f>SUMIFS('OOS Queue Data'!$F:$F,'OOS Queue Data'!$D:$D,"Wind",'OOS Queue Data'!$P:$P,$B209,'OOS Queue Data'!$R:$R,$C209)</f>
        <v>0</v>
      </c>
      <c r="AR209" s="329">
        <f>SUMIFS('OOS Queue Data'!$F:$F,'OOS Queue Data'!$D:$D,"Offshore Wind",'OOS Queue Data'!$P:$P,$B209,'OOS Queue Data'!$R:$R,$C209)</f>
        <v>0</v>
      </c>
      <c r="AS209" s="334">
        <f>SUMIFS('OOS Queue Data'!$F:$F,'OOS Queue Data'!$D:$D,"Wind",'OOS Queue Data'!$P:$P,$B209,'OOS Queue Data'!$R:$R,$C209)</f>
        <v>0</v>
      </c>
      <c r="AT209" s="329">
        <f>SUMIFS('OOS Queue Data'!$F:$F,'OOS Queue Data'!$D:$D,"Geothermal",'OOS Queue Data'!$P:$P,$B209,'OOS Queue Data'!$R:$R,$C209)</f>
        <v>0</v>
      </c>
      <c r="AU209" s="329">
        <f>SUMIFS('OOS Queue Data'!$F:$F,'OOS Queue Data'!$D:$D,"Biomass",'OOS Queue Data'!$P:$P,$B209,'OOS Queue Data'!$R:$R,$C209)</f>
        <v>0</v>
      </c>
      <c r="AV209" s="329"/>
      <c r="AW209" s="329"/>
      <c r="AX209" s="329">
        <f>SUMIFS('OOS Queue Data'!$F:$F,'OOS Queue Data'!$D:$D,"Storage",'OOS Queue Data'!$P:$P,$B209,'OOS Queue Data'!$R:$R,$C209)</f>
        <v>0</v>
      </c>
      <c r="AZ209" s="14">
        <f t="shared" si="26"/>
        <v>0</v>
      </c>
      <c r="BA209" s="14">
        <f t="shared" si="26"/>
        <v>0</v>
      </c>
      <c r="BB209" s="14">
        <f t="shared" si="26"/>
        <v>0</v>
      </c>
      <c r="BC209" s="14">
        <f t="shared" si="26"/>
        <v>0</v>
      </c>
      <c r="BD209" s="14">
        <f t="shared" si="26"/>
        <v>0</v>
      </c>
      <c r="BE209" s="14">
        <f t="shared" si="18"/>
        <v>0</v>
      </c>
      <c r="BF209" s="14">
        <f t="shared" si="18"/>
        <v>0</v>
      </c>
      <c r="BG209" s="14">
        <f t="shared" si="18"/>
        <v>0</v>
      </c>
      <c r="BI209" s="14">
        <f t="shared" si="23"/>
        <v>0</v>
      </c>
      <c r="BJ209" s="14">
        <f t="shared" si="23"/>
        <v>0</v>
      </c>
      <c r="BK209" s="14">
        <f t="shared" si="23"/>
        <v>0</v>
      </c>
      <c r="BL209" s="14">
        <f t="shared" si="22"/>
        <v>0</v>
      </c>
      <c r="BN209" s="14">
        <f t="shared" si="24"/>
        <v>0</v>
      </c>
      <c r="BO209" s="14">
        <f t="shared" si="24"/>
        <v>0</v>
      </c>
      <c r="BQ209" s="14">
        <f t="shared" si="25"/>
        <v>0</v>
      </c>
      <c r="BR209" s="14">
        <f t="shared" si="25"/>
        <v>0</v>
      </c>
    </row>
    <row r="210" spans="1:70" ht="13.15">
      <c r="A210" s="14" t="s">
        <v>56</v>
      </c>
      <c r="B210" s="14" t="s">
        <v>223</v>
      </c>
      <c r="C210" s="14">
        <v>115</v>
      </c>
      <c r="E210" s="330">
        <f>SUMIFS('SCE WDAT - 06.02.2025'!AU:AU,'SCE WDAT - 06.02.2025'!$AO:$AO,$B210,'SCE WDAT - 06.02.2025'!$AP:$AP,$C210,'SCE WDAT - 06.02.2025'!$AN:$AN,TRUE,'SCE WDAT - 06.02.2025'!$BD:$BD,1)+SUMIFS('SDGE WDAT - 06.02.2025'!AF:AF,'SDGE WDAT - 06.02.2025'!$AD:$AD,$B210,'SDGE WDAT - 06.02.2025'!$AE:$AE,$C210,'SDGE WDAT - 06.02.2025'!$AC:$AC,TRUE,'SDGE WDAT - 06.02.2025'!$AP:$AP,1)</f>
        <v>0</v>
      </c>
      <c r="F210" s="330">
        <f>SUMIFS('SCE WDAT - 06.02.2025'!AV:AV,'SCE WDAT - 06.02.2025'!$AO:$AO,$B210,'SCE WDAT - 06.02.2025'!$AP:$AP,$C210,'SCE WDAT - 06.02.2025'!$AN:$AN,TRUE,'SCE WDAT - 06.02.2025'!$BD:$BD,1)+SUMIFS('SDGE WDAT - 06.02.2025'!AG:AG,'SDGE WDAT - 06.02.2025'!$AD:$AD,$B210,'SDGE WDAT - 06.02.2025'!$AE:$AE,$C210,'SDGE WDAT - 06.02.2025'!$AC:$AC,TRUE,'SDGE WDAT - 06.02.2025'!$AP:$AP,1)</f>
        <v>0</v>
      </c>
      <c r="G210" s="330">
        <f>SUMIFS('SCE WDAT - 06.02.2025'!AW:AW,'SCE WDAT - 06.02.2025'!$AO:$AO,$B210,'SCE WDAT - 06.02.2025'!$AP:$AP,$C210,'SCE WDAT - 06.02.2025'!$AN:$AN,TRUE,'SCE WDAT - 06.02.2025'!$BD:$BD,1)+SUMIFS('SDGE WDAT - 06.02.2025'!AH:AH,'SDGE WDAT - 06.02.2025'!$AD:$AD,$B210,'SDGE WDAT - 06.02.2025'!$AE:$AE,$C210,'SDGE WDAT - 06.02.2025'!$AC:$AC,TRUE,'SDGE WDAT - 06.02.2025'!$AP:$AP,1)</f>
        <v>0</v>
      </c>
      <c r="H210" s="330">
        <f>SUMIFS('SCE WDAT - 06.02.2025'!AX:AX,'SCE WDAT - 06.02.2025'!$AO:$AO,$B210,'SCE WDAT - 06.02.2025'!$AP:$AP,$C210,'SCE WDAT - 06.02.2025'!$AN:$AN,TRUE,'SCE WDAT - 06.02.2025'!$BD:$BD,1)+SUMIFS('SDGE WDAT - 06.02.2025'!AI:AI,'SDGE WDAT - 06.02.2025'!$AD:$AD,$B210,'SDGE WDAT - 06.02.2025'!$AE:$AE,$C210,'SDGE WDAT - 06.02.2025'!$AC:$AC,TRUE,'SDGE WDAT - 06.02.2025'!$AP:$AP,1)</f>
        <v>0</v>
      </c>
      <c r="I210" s="330">
        <f>SUMIFS('SCE WDAT - 06.02.2025'!AY:AY,'SCE WDAT - 06.02.2025'!$AO:$AO,$B210,'SCE WDAT - 06.02.2025'!$AP:$AP,$C210,'SCE WDAT - 06.02.2025'!$AN:$AN,TRUE,'SCE WDAT - 06.02.2025'!$BD:$BD,1)+SUMIFS('SDGE WDAT - 06.02.2025'!AJ:AJ,'SDGE WDAT - 06.02.2025'!$AD:$AD,$B210,'SDGE WDAT - 06.02.2025'!$AE:$AE,$C210,'SDGE WDAT - 06.02.2025'!$AC:$AC,TRUE,'SDGE WDAT - 06.02.2025'!$AP:$AP,1)</f>
        <v>0</v>
      </c>
      <c r="J210" s="330">
        <f>SUMIFS('SCE WDAT - 06.02.2025'!AZ:AZ,'SCE WDAT - 06.02.2025'!$AO:$AO,$B210,'SCE WDAT - 06.02.2025'!$AP:$AP,$C210,'SCE WDAT - 06.02.2025'!$AN:$AN,TRUE,'SCE WDAT - 06.02.2025'!$BD:$BD,1)+SUMIFS('SDGE WDAT - 06.02.2025'!AK:AK,'SDGE WDAT - 06.02.2025'!$AD:$AD,$B210,'SDGE WDAT - 06.02.2025'!$AE:$AE,$C210,'SDGE WDAT - 06.02.2025'!$AC:$AC,TRUE,'SDGE WDAT - 06.02.2025'!$AP:$AP,1)</f>
        <v>0</v>
      </c>
      <c r="K210" s="330">
        <f>SUMIFS('SCE WDAT - 06.02.2025'!BA:BA,'SCE WDAT - 06.02.2025'!$AO:$AO,$B210,'SCE WDAT - 06.02.2025'!$AP:$AP,$C210,'SCE WDAT - 06.02.2025'!$AN:$AN,TRUE,'SCE WDAT - 06.02.2025'!$BD:$BD,1)+SUMIFS('SDGE WDAT - 06.02.2025'!AL:AL,'SDGE WDAT - 06.02.2025'!$AD:$AD,$B210,'SDGE WDAT - 06.02.2025'!$AE:$AE,$C210,'SDGE WDAT - 06.02.2025'!$AC:$AC,TRUE,'SDGE WDAT - 06.02.2025'!$AP:$AP,1)</f>
        <v>0</v>
      </c>
      <c r="L210" s="330">
        <f>SUMIFS('SCE WDAT - 06.02.2025'!BB:BB,'SCE WDAT - 06.02.2025'!$AO:$AO,$B210,'SCE WDAT - 06.02.2025'!$AP:$AP,$C210,'SCE WDAT - 06.02.2025'!$AN:$AN,TRUE,'SCE WDAT - 06.02.2025'!$BD:$BD,1)+SUMIFS('SDGE WDAT - 06.02.2025'!AM:AM,'SDGE WDAT - 06.02.2025'!$AD:$AD,$B210,'SDGE WDAT - 06.02.2025'!$AE:$AE,$C210,'SDGE WDAT - 06.02.2025'!$AC:$AC,TRUE,'SDGE WDAT - 06.02.2025'!$AP:$AP,1)</f>
        <v>0</v>
      </c>
      <c r="N210" s="14">
        <f>SUMIFS('SCE WDAT - 06.02.2025'!AU:AU,'SCE WDAT - 06.02.2025'!$AO:$AO,$B210,'SCE WDAT - 06.02.2025'!$AP:$AP,$C210,'SCE WDAT - 06.02.2025'!$AN:$AN,TRUE)+SUMIFS('SDGE WDAT - 06.02.2025'!AF:AF,'SDGE WDAT - 06.02.2025'!$AD:$AD,$B210,'SDGE WDAT - 06.02.2025'!$AE:$AE,$C210,'SDGE WDAT - 06.02.2025'!$AC:$AC,TRUE)</f>
        <v>0</v>
      </c>
      <c r="O210" s="14">
        <f>SUMIFS('SCE WDAT - 06.02.2025'!AV:AV,'SCE WDAT - 06.02.2025'!$AO:$AO,$B210,'SCE WDAT - 06.02.2025'!$AP:$AP,$C210,'SCE WDAT - 06.02.2025'!$AN:$AN,TRUE)+SUMIFS('SDGE WDAT - 06.02.2025'!AG:AG,'SDGE WDAT - 06.02.2025'!$AD:$AD,$B210,'SDGE WDAT - 06.02.2025'!$AE:$AE,$C210,'SDGE WDAT - 06.02.2025'!$AC:$AC,TRUE)</f>
        <v>0</v>
      </c>
      <c r="P210" s="14">
        <f>SUMIFS('SCE WDAT - 06.02.2025'!AW:AW,'SCE WDAT - 06.02.2025'!$AO:$AO,$B210,'SCE WDAT - 06.02.2025'!$AP:$AP,$C210,'SCE WDAT - 06.02.2025'!$AN:$AN,TRUE)+SUMIFS('SDGE WDAT - 06.02.2025'!AH:AH,'SDGE WDAT - 06.02.2025'!$AD:$AD,$B210,'SDGE WDAT - 06.02.2025'!$AE:$AE,$C210,'SDGE WDAT - 06.02.2025'!$AC:$AC,TRUE)</f>
        <v>0</v>
      </c>
      <c r="Q210" s="14">
        <f>SUMIFS('SCE WDAT - 06.02.2025'!AX:AX,'SCE WDAT - 06.02.2025'!$AO:$AO,$B210,'SCE WDAT - 06.02.2025'!$AP:$AP,$C210,'SCE WDAT - 06.02.2025'!$AN:$AN,TRUE)+SUMIFS('SDGE WDAT - 06.02.2025'!AI:AI,'SDGE WDAT - 06.02.2025'!$AD:$AD,$B210,'SDGE WDAT - 06.02.2025'!$AE:$AE,$C210,'SDGE WDAT - 06.02.2025'!$AC:$AC,TRUE)</f>
        <v>0</v>
      </c>
      <c r="R210" s="14">
        <f>SUMIFS('SCE WDAT - 06.02.2025'!AY:AY,'SCE WDAT - 06.02.2025'!$AO:$AO,$B210,'SCE WDAT - 06.02.2025'!$AP:$AP,$C210,'SCE WDAT - 06.02.2025'!$AN:$AN,TRUE)+SUMIFS('SDGE WDAT - 06.02.2025'!AJ:AJ,'SDGE WDAT - 06.02.2025'!$AD:$AD,$B210,'SDGE WDAT - 06.02.2025'!$AE:$AE,$C210,'SDGE WDAT - 06.02.2025'!$AC:$AC,TRUE)</f>
        <v>0</v>
      </c>
      <c r="S210" s="14">
        <f>SUMIFS('SCE WDAT - 06.02.2025'!AZ:AZ,'SCE WDAT - 06.02.2025'!$AO:$AO,$B210,'SCE WDAT - 06.02.2025'!$AP:$AP,$C210,'SCE WDAT - 06.02.2025'!$AN:$AN,TRUE)+SUMIFS('SDGE WDAT - 06.02.2025'!AK:AK,'SDGE WDAT - 06.02.2025'!$AD:$AD,$B210,'SDGE WDAT - 06.02.2025'!$AE:$AE,$C210,'SDGE WDAT - 06.02.2025'!$AC:$AC,TRUE)</f>
        <v>0</v>
      </c>
      <c r="T210" s="14">
        <f>SUMIFS('SCE WDAT - 06.02.2025'!BA:BA,'SCE WDAT - 06.02.2025'!$AO:$AO,$B210,'SCE WDAT - 06.02.2025'!$AP:$AP,$C210,'SCE WDAT - 06.02.2025'!$AN:$AN,TRUE)+SUMIFS('SDGE WDAT - 06.02.2025'!AL:AL,'SDGE WDAT - 06.02.2025'!$AD:$AD,$B210,'SDGE WDAT - 06.02.2025'!$AE:$AE,$C210,'SDGE WDAT - 06.02.2025'!$AC:$AC,TRUE)</f>
        <v>0</v>
      </c>
      <c r="U210" s="14">
        <f>SUMIFS('SCE WDAT - 06.02.2025'!BB:BB,'SCE WDAT - 06.02.2025'!$AO:$AO,$B210,'SCE WDAT - 06.02.2025'!$AP:$AP,$C210,'SCE WDAT - 06.02.2025'!$AN:$AN,TRUE)+SUMIFS('SDGE WDAT - 06.02.2025'!AM:AM,'SDGE WDAT - 06.02.2025'!$AD:$AD,$B210,'SDGE WDAT - 06.02.2025'!$AE:$AE,$C210,'SDGE WDAT - 06.02.2025'!$AC:$AC,TRUE)</f>
        <v>0</v>
      </c>
      <c r="W210" s="331">
        <f>SUMIFS('PGE WDAT - 06.02.2025'!AJ:AJ,'PGE WDAT - 06.02.2025'!$AH:$AH,$B210,'PGE WDAT - 06.02.2025'!$AI:$AI,$C210,'PGE WDAT - 06.02.2025'!$AG:$AG,TRUE,'PGE WDAT - 06.02.2025'!$AU:$AU,1)</f>
        <v>0</v>
      </c>
      <c r="X210" s="331">
        <f>SUMIFS('PGE WDAT - 06.02.2025'!AK:AK,'PGE WDAT - 06.02.2025'!$AH:$AH,$B210,'PGE WDAT - 06.02.2025'!$AI:$AI,$C210,'PGE WDAT - 06.02.2025'!$AG:$AG,TRUE,'PGE WDAT - 06.02.2025'!$AU:$AU,1)</f>
        <v>0</v>
      </c>
      <c r="Y210" s="331">
        <f>SUMIFS('PGE WDAT - 06.02.2025'!AL:AL,'PGE WDAT - 06.02.2025'!$AH:$AH,$B210,'PGE WDAT - 06.02.2025'!$AI:$AI,$C210,'PGE WDAT - 06.02.2025'!$AG:$AG,TRUE,'PGE WDAT - 06.02.2025'!$AU:$AU,1)</f>
        <v>0</v>
      </c>
      <c r="Z210" s="331">
        <f>SUMIFS('PGE WDAT - 06.02.2025'!AM:AM,'PGE WDAT - 06.02.2025'!$AH:$AH,$B210,'PGE WDAT - 06.02.2025'!$AI:$AI,$C210,'PGE WDAT - 06.02.2025'!$AG:$AG,TRUE,'PGE WDAT - 06.02.2025'!$AU:$AU,1)</f>
        <v>0</v>
      </c>
      <c r="AA210" s="331">
        <f>SUMIFS('PGE WDAT - 06.02.2025'!AN:AN,'PGE WDAT - 06.02.2025'!$AH:$AH,$B210,'PGE WDAT - 06.02.2025'!$AI:$AI,$C210,'PGE WDAT - 06.02.2025'!$AG:$AG,TRUE,'PGE WDAT - 06.02.2025'!$AU:$AU,1)</f>
        <v>0</v>
      </c>
      <c r="AB210" s="331">
        <f>SUMIFS('PGE WDAT - 06.02.2025'!AO:AO,'PGE WDAT - 06.02.2025'!$AH:$AH,$B210,'PGE WDAT - 06.02.2025'!$AI:$AI,$C210,'PGE WDAT - 06.02.2025'!$AG:$AG,TRUE,'PGE WDAT - 06.02.2025'!$AU:$AU,1)</f>
        <v>0</v>
      </c>
      <c r="AC210" s="331">
        <f>SUMIFS('PGE WDAT - 06.02.2025'!AP:AP,'PGE WDAT - 06.02.2025'!$AH:$AH,$B210,'PGE WDAT - 06.02.2025'!$AI:$AI,$C210,'PGE WDAT - 06.02.2025'!$AG:$AG,TRUE,'PGE WDAT - 06.02.2025'!$AU:$AU,1)</f>
        <v>0</v>
      </c>
      <c r="AD210" s="331">
        <f>SUMIFS('PGE WDAT - 06.02.2025'!AQ:AQ,'PGE WDAT - 06.02.2025'!$AH:$AH,$B210,'PGE WDAT - 06.02.2025'!$AI:$AI,$C210,'PGE WDAT - 06.02.2025'!$AG:$AG,TRUE,'PGE WDAT - 06.02.2025'!$AU:$AU,1)</f>
        <v>0</v>
      </c>
      <c r="AF210" s="14">
        <f>SUMIFS('PGE WDAT - 06.02.2025'!AJ:AJ,'PGE WDAT - 06.02.2025'!$AH:$AH,$B210,'PGE WDAT - 06.02.2025'!$AI:$AI,$C210,'PGE WDAT - 06.02.2025'!$AG:$AG,TRUE)</f>
        <v>0</v>
      </c>
      <c r="AG210" s="14">
        <f>SUMIFS('PGE WDAT - 06.02.2025'!AK:AK,'PGE WDAT - 06.02.2025'!$AH:$AH,$B210,'PGE WDAT - 06.02.2025'!$AI:$AI,$C210,'PGE WDAT - 06.02.2025'!$AG:$AG,TRUE)</f>
        <v>0</v>
      </c>
      <c r="AH210" s="14">
        <f>SUMIFS('PGE WDAT - 06.02.2025'!AL:AL,'PGE WDAT - 06.02.2025'!$AH:$AH,$B210,'PGE WDAT - 06.02.2025'!$AI:$AI,$C210,'PGE WDAT - 06.02.2025'!$AG:$AG,TRUE)</f>
        <v>0</v>
      </c>
      <c r="AI210" s="14">
        <f>SUMIFS('PGE WDAT - 06.02.2025'!AM:AM,'PGE WDAT - 06.02.2025'!$AH:$AH,$B210,'PGE WDAT - 06.02.2025'!$AI:$AI,$C210,'PGE WDAT - 06.02.2025'!$AG:$AG,TRUE)</f>
        <v>0</v>
      </c>
      <c r="AJ210" s="14">
        <f>SUMIFS('PGE WDAT - 06.02.2025'!AN:AN,'PGE WDAT - 06.02.2025'!$AH:$AH,$B210,'PGE WDAT - 06.02.2025'!$AI:$AI,$C210,'PGE WDAT - 06.02.2025'!$AG:$AG,TRUE)</f>
        <v>0</v>
      </c>
      <c r="AK210" s="14">
        <f>SUMIFS('PGE WDAT - 06.02.2025'!AO:AO,'PGE WDAT - 06.02.2025'!$AH:$AH,$B210,'PGE WDAT - 06.02.2025'!$AI:$AI,$C210,'PGE WDAT - 06.02.2025'!$AG:$AG,TRUE)</f>
        <v>0</v>
      </c>
      <c r="AL210" s="14">
        <f>SUMIFS('PGE WDAT - 06.02.2025'!AP:AP,'PGE WDAT - 06.02.2025'!$AH:$AH,$B210,'PGE WDAT - 06.02.2025'!$AI:$AI,$C210,'PGE WDAT - 06.02.2025'!$AG:$AG,TRUE)</f>
        <v>0</v>
      </c>
      <c r="AM210" s="14">
        <f>SUMIFS('PGE WDAT - 06.02.2025'!AQ:AQ,'PGE WDAT - 06.02.2025'!$AH:$AH,$B210,'PGE WDAT - 06.02.2025'!$AI:$AI,$C210,'PGE WDAT - 06.02.2025'!$AG:$AG,TRUE)</f>
        <v>0</v>
      </c>
      <c r="AO210" s="329"/>
      <c r="AP210" s="329">
        <f>SUMIFS('OOS Queue Data'!$F:$F,'OOS Queue Data'!$D:$D,"Solar",'OOS Queue Data'!$P:$P,$B210,'OOS Queue Data'!$R:$R,$C210)</f>
        <v>0</v>
      </c>
      <c r="AQ210" s="334">
        <f>SUMIFS('OOS Queue Data'!$F:$F,'OOS Queue Data'!$D:$D,"Wind",'OOS Queue Data'!$P:$P,$B210,'OOS Queue Data'!$R:$R,$C210)</f>
        <v>0</v>
      </c>
      <c r="AR210" s="329">
        <f>SUMIFS('OOS Queue Data'!$F:$F,'OOS Queue Data'!$D:$D,"Offshore Wind",'OOS Queue Data'!$P:$P,$B210,'OOS Queue Data'!$R:$R,$C210)</f>
        <v>0</v>
      </c>
      <c r="AS210" s="334">
        <f>SUMIFS('OOS Queue Data'!$F:$F,'OOS Queue Data'!$D:$D,"Wind",'OOS Queue Data'!$P:$P,$B210,'OOS Queue Data'!$R:$R,$C210)</f>
        <v>0</v>
      </c>
      <c r="AT210" s="329">
        <f>SUMIFS('OOS Queue Data'!$F:$F,'OOS Queue Data'!$D:$D,"Geothermal",'OOS Queue Data'!$P:$P,$B210,'OOS Queue Data'!$R:$R,$C210)</f>
        <v>0</v>
      </c>
      <c r="AU210" s="329">
        <f>SUMIFS('OOS Queue Data'!$F:$F,'OOS Queue Data'!$D:$D,"Biomass",'OOS Queue Data'!$P:$P,$B210,'OOS Queue Data'!$R:$R,$C210)</f>
        <v>0</v>
      </c>
      <c r="AV210" s="329"/>
      <c r="AW210" s="329"/>
      <c r="AX210" s="329">
        <f>SUMIFS('OOS Queue Data'!$F:$F,'OOS Queue Data'!$D:$D,"Storage",'OOS Queue Data'!$P:$P,$B210,'OOS Queue Data'!$R:$R,$C210)</f>
        <v>0</v>
      </c>
      <c r="AZ210" s="14">
        <f t="shared" si="26"/>
        <v>0</v>
      </c>
      <c r="BA210" s="14">
        <f t="shared" si="26"/>
        <v>0</v>
      </c>
      <c r="BB210" s="14">
        <f t="shared" si="26"/>
        <v>0</v>
      </c>
      <c r="BC210" s="14">
        <f t="shared" si="26"/>
        <v>0</v>
      </c>
      <c r="BD210" s="14">
        <f t="shared" si="26"/>
        <v>0</v>
      </c>
      <c r="BE210" s="14">
        <f t="shared" si="26"/>
        <v>0</v>
      </c>
      <c r="BF210" s="14">
        <f t="shared" si="26"/>
        <v>0</v>
      </c>
      <c r="BG210" s="14">
        <f t="shared" si="26"/>
        <v>0</v>
      </c>
      <c r="BI210" s="14">
        <f t="shared" si="23"/>
        <v>0</v>
      </c>
      <c r="BJ210" s="14">
        <f t="shared" si="23"/>
        <v>0</v>
      </c>
      <c r="BK210" s="14">
        <f t="shared" si="23"/>
        <v>0</v>
      </c>
      <c r="BL210" s="14">
        <f t="shared" si="22"/>
        <v>0</v>
      </c>
      <c r="BN210" s="14">
        <f t="shared" si="24"/>
        <v>0</v>
      </c>
      <c r="BO210" s="14">
        <f t="shared" si="24"/>
        <v>0</v>
      </c>
      <c r="BQ210" s="14">
        <f t="shared" si="25"/>
        <v>0</v>
      </c>
      <c r="BR210" s="14">
        <f t="shared" si="25"/>
        <v>0</v>
      </c>
    </row>
    <row r="211" spans="1:70" ht="13.15">
      <c r="A211" s="14" t="s">
        <v>56</v>
      </c>
      <c r="B211" s="14" t="s">
        <v>224</v>
      </c>
      <c r="C211" s="14">
        <v>115</v>
      </c>
      <c r="E211" s="330">
        <f>SUMIFS('SCE WDAT - 06.02.2025'!AU:AU,'SCE WDAT - 06.02.2025'!$AO:$AO,$B211,'SCE WDAT - 06.02.2025'!$AP:$AP,$C211,'SCE WDAT - 06.02.2025'!$AN:$AN,TRUE,'SCE WDAT - 06.02.2025'!$BD:$BD,1)+SUMIFS('SDGE WDAT - 06.02.2025'!AF:AF,'SDGE WDAT - 06.02.2025'!$AD:$AD,$B211,'SDGE WDAT - 06.02.2025'!$AE:$AE,$C211,'SDGE WDAT - 06.02.2025'!$AC:$AC,TRUE,'SDGE WDAT - 06.02.2025'!$AP:$AP,1)</f>
        <v>0</v>
      </c>
      <c r="F211" s="330">
        <f>SUMIFS('SCE WDAT - 06.02.2025'!AV:AV,'SCE WDAT - 06.02.2025'!$AO:$AO,$B211,'SCE WDAT - 06.02.2025'!$AP:$AP,$C211,'SCE WDAT - 06.02.2025'!$AN:$AN,TRUE,'SCE WDAT - 06.02.2025'!$BD:$BD,1)+SUMIFS('SDGE WDAT - 06.02.2025'!AG:AG,'SDGE WDAT - 06.02.2025'!$AD:$AD,$B211,'SDGE WDAT - 06.02.2025'!$AE:$AE,$C211,'SDGE WDAT - 06.02.2025'!$AC:$AC,TRUE,'SDGE WDAT - 06.02.2025'!$AP:$AP,1)</f>
        <v>0</v>
      </c>
      <c r="G211" s="330">
        <f>SUMIFS('SCE WDAT - 06.02.2025'!AW:AW,'SCE WDAT - 06.02.2025'!$AO:$AO,$B211,'SCE WDAT - 06.02.2025'!$AP:$AP,$C211,'SCE WDAT - 06.02.2025'!$AN:$AN,TRUE,'SCE WDAT - 06.02.2025'!$BD:$BD,1)+SUMIFS('SDGE WDAT - 06.02.2025'!AH:AH,'SDGE WDAT - 06.02.2025'!$AD:$AD,$B211,'SDGE WDAT - 06.02.2025'!$AE:$AE,$C211,'SDGE WDAT - 06.02.2025'!$AC:$AC,TRUE,'SDGE WDAT - 06.02.2025'!$AP:$AP,1)</f>
        <v>0</v>
      </c>
      <c r="H211" s="330">
        <f>SUMIFS('SCE WDAT - 06.02.2025'!AX:AX,'SCE WDAT - 06.02.2025'!$AO:$AO,$B211,'SCE WDAT - 06.02.2025'!$AP:$AP,$C211,'SCE WDAT - 06.02.2025'!$AN:$AN,TRUE,'SCE WDAT - 06.02.2025'!$BD:$BD,1)+SUMIFS('SDGE WDAT - 06.02.2025'!AI:AI,'SDGE WDAT - 06.02.2025'!$AD:$AD,$B211,'SDGE WDAT - 06.02.2025'!$AE:$AE,$C211,'SDGE WDAT - 06.02.2025'!$AC:$AC,TRUE,'SDGE WDAT - 06.02.2025'!$AP:$AP,1)</f>
        <v>0</v>
      </c>
      <c r="I211" s="330">
        <f>SUMIFS('SCE WDAT - 06.02.2025'!AY:AY,'SCE WDAT - 06.02.2025'!$AO:$AO,$B211,'SCE WDAT - 06.02.2025'!$AP:$AP,$C211,'SCE WDAT - 06.02.2025'!$AN:$AN,TRUE,'SCE WDAT - 06.02.2025'!$BD:$BD,1)+SUMIFS('SDGE WDAT - 06.02.2025'!AJ:AJ,'SDGE WDAT - 06.02.2025'!$AD:$AD,$B211,'SDGE WDAT - 06.02.2025'!$AE:$AE,$C211,'SDGE WDAT - 06.02.2025'!$AC:$AC,TRUE,'SDGE WDAT - 06.02.2025'!$AP:$AP,1)</f>
        <v>0</v>
      </c>
      <c r="J211" s="330">
        <f>SUMIFS('SCE WDAT - 06.02.2025'!AZ:AZ,'SCE WDAT - 06.02.2025'!$AO:$AO,$B211,'SCE WDAT - 06.02.2025'!$AP:$AP,$C211,'SCE WDAT - 06.02.2025'!$AN:$AN,TRUE,'SCE WDAT - 06.02.2025'!$BD:$BD,1)+SUMIFS('SDGE WDAT - 06.02.2025'!AK:AK,'SDGE WDAT - 06.02.2025'!$AD:$AD,$B211,'SDGE WDAT - 06.02.2025'!$AE:$AE,$C211,'SDGE WDAT - 06.02.2025'!$AC:$AC,TRUE,'SDGE WDAT - 06.02.2025'!$AP:$AP,1)</f>
        <v>0</v>
      </c>
      <c r="K211" s="330">
        <f>SUMIFS('SCE WDAT - 06.02.2025'!BA:BA,'SCE WDAT - 06.02.2025'!$AO:$AO,$B211,'SCE WDAT - 06.02.2025'!$AP:$AP,$C211,'SCE WDAT - 06.02.2025'!$AN:$AN,TRUE,'SCE WDAT - 06.02.2025'!$BD:$BD,1)+SUMIFS('SDGE WDAT - 06.02.2025'!AL:AL,'SDGE WDAT - 06.02.2025'!$AD:$AD,$B211,'SDGE WDAT - 06.02.2025'!$AE:$AE,$C211,'SDGE WDAT - 06.02.2025'!$AC:$AC,TRUE,'SDGE WDAT - 06.02.2025'!$AP:$AP,1)</f>
        <v>0</v>
      </c>
      <c r="L211" s="330">
        <f>SUMIFS('SCE WDAT - 06.02.2025'!BB:BB,'SCE WDAT - 06.02.2025'!$AO:$AO,$B211,'SCE WDAT - 06.02.2025'!$AP:$AP,$C211,'SCE WDAT - 06.02.2025'!$AN:$AN,TRUE,'SCE WDAT - 06.02.2025'!$BD:$BD,1)+SUMIFS('SDGE WDAT - 06.02.2025'!AM:AM,'SDGE WDAT - 06.02.2025'!$AD:$AD,$B211,'SDGE WDAT - 06.02.2025'!$AE:$AE,$C211,'SDGE WDAT - 06.02.2025'!$AC:$AC,TRUE,'SDGE WDAT - 06.02.2025'!$AP:$AP,1)</f>
        <v>0</v>
      </c>
      <c r="N211" s="14">
        <f>SUMIFS('SCE WDAT - 06.02.2025'!AU:AU,'SCE WDAT - 06.02.2025'!$AO:$AO,$B211,'SCE WDAT - 06.02.2025'!$AP:$AP,$C211,'SCE WDAT - 06.02.2025'!$AN:$AN,TRUE)+SUMIFS('SDGE WDAT - 06.02.2025'!AF:AF,'SDGE WDAT - 06.02.2025'!$AD:$AD,$B211,'SDGE WDAT - 06.02.2025'!$AE:$AE,$C211,'SDGE WDAT - 06.02.2025'!$AC:$AC,TRUE)</f>
        <v>0</v>
      </c>
      <c r="O211" s="14">
        <f>SUMIFS('SCE WDAT - 06.02.2025'!AV:AV,'SCE WDAT - 06.02.2025'!$AO:$AO,$B211,'SCE WDAT - 06.02.2025'!$AP:$AP,$C211,'SCE WDAT - 06.02.2025'!$AN:$AN,TRUE)+SUMIFS('SDGE WDAT - 06.02.2025'!AG:AG,'SDGE WDAT - 06.02.2025'!$AD:$AD,$B211,'SDGE WDAT - 06.02.2025'!$AE:$AE,$C211,'SDGE WDAT - 06.02.2025'!$AC:$AC,TRUE)</f>
        <v>0</v>
      </c>
      <c r="P211" s="14">
        <f>SUMIFS('SCE WDAT - 06.02.2025'!AW:AW,'SCE WDAT - 06.02.2025'!$AO:$AO,$B211,'SCE WDAT - 06.02.2025'!$AP:$AP,$C211,'SCE WDAT - 06.02.2025'!$AN:$AN,TRUE)+SUMIFS('SDGE WDAT - 06.02.2025'!AH:AH,'SDGE WDAT - 06.02.2025'!$AD:$AD,$B211,'SDGE WDAT - 06.02.2025'!$AE:$AE,$C211,'SDGE WDAT - 06.02.2025'!$AC:$AC,TRUE)</f>
        <v>0</v>
      </c>
      <c r="Q211" s="14">
        <f>SUMIFS('SCE WDAT - 06.02.2025'!AX:AX,'SCE WDAT - 06.02.2025'!$AO:$AO,$B211,'SCE WDAT - 06.02.2025'!$AP:$AP,$C211,'SCE WDAT - 06.02.2025'!$AN:$AN,TRUE)+SUMIFS('SDGE WDAT - 06.02.2025'!AI:AI,'SDGE WDAT - 06.02.2025'!$AD:$AD,$B211,'SDGE WDAT - 06.02.2025'!$AE:$AE,$C211,'SDGE WDAT - 06.02.2025'!$AC:$AC,TRUE)</f>
        <v>0</v>
      </c>
      <c r="R211" s="14">
        <f>SUMIFS('SCE WDAT - 06.02.2025'!AY:AY,'SCE WDAT - 06.02.2025'!$AO:$AO,$B211,'SCE WDAT - 06.02.2025'!$AP:$AP,$C211,'SCE WDAT - 06.02.2025'!$AN:$AN,TRUE)+SUMIFS('SDGE WDAT - 06.02.2025'!AJ:AJ,'SDGE WDAT - 06.02.2025'!$AD:$AD,$B211,'SDGE WDAT - 06.02.2025'!$AE:$AE,$C211,'SDGE WDAT - 06.02.2025'!$AC:$AC,TRUE)</f>
        <v>0</v>
      </c>
      <c r="S211" s="14">
        <f>SUMIFS('SCE WDAT - 06.02.2025'!AZ:AZ,'SCE WDAT - 06.02.2025'!$AO:$AO,$B211,'SCE WDAT - 06.02.2025'!$AP:$AP,$C211,'SCE WDAT - 06.02.2025'!$AN:$AN,TRUE)+SUMIFS('SDGE WDAT - 06.02.2025'!AK:AK,'SDGE WDAT - 06.02.2025'!$AD:$AD,$B211,'SDGE WDAT - 06.02.2025'!$AE:$AE,$C211,'SDGE WDAT - 06.02.2025'!$AC:$AC,TRUE)</f>
        <v>0</v>
      </c>
      <c r="T211" s="14">
        <f>SUMIFS('SCE WDAT - 06.02.2025'!BA:BA,'SCE WDAT - 06.02.2025'!$AO:$AO,$B211,'SCE WDAT - 06.02.2025'!$AP:$AP,$C211,'SCE WDAT - 06.02.2025'!$AN:$AN,TRUE)+SUMIFS('SDGE WDAT - 06.02.2025'!AL:AL,'SDGE WDAT - 06.02.2025'!$AD:$AD,$B211,'SDGE WDAT - 06.02.2025'!$AE:$AE,$C211,'SDGE WDAT - 06.02.2025'!$AC:$AC,TRUE)</f>
        <v>0</v>
      </c>
      <c r="U211" s="14">
        <f>SUMIFS('SCE WDAT - 06.02.2025'!BB:BB,'SCE WDAT - 06.02.2025'!$AO:$AO,$B211,'SCE WDAT - 06.02.2025'!$AP:$AP,$C211,'SCE WDAT - 06.02.2025'!$AN:$AN,TRUE)+SUMIFS('SDGE WDAT - 06.02.2025'!AM:AM,'SDGE WDAT - 06.02.2025'!$AD:$AD,$B211,'SDGE WDAT - 06.02.2025'!$AE:$AE,$C211,'SDGE WDAT - 06.02.2025'!$AC:$AC,TRUE)</f>
        <v>0</v>
      </c>
      <c r="W211" s="331">
        <f>SUMIFS('PGE WDAT - 06.02.2025'!AJ:AJ,'PGE WDAT - 06.02.2025'!$AH:$AH,$B211,'PGE WDAT - 06.02.2025'!$AI:$AI,$C211,'PGE WDAT - 06.02.2025'!$AG:$AG,TRUE,'PGE WDAT - 06.02.2025'!$AU:$AU,1)</f>
        <v>0</v>
      </c>
      <c r="X211" s="331">
        <f>SUMIFS('PGE WDAT - 06.02.2025'!AK:AK,'PGE WDAT - 06.02.2025'!$AH:$AH,$B211,'PGE WDAT - 06.02.2025'!$AI:$AI,$C211,'PGE WDAT - 06.02.2025'!$AG:$AG,TRUE,'PGE WDAT - 06.02.2025'!$AU:$AU,1)</f>
        <v>0</v>
      </c>
      <c r="Y211" s="331">
        <f>SUMIFS('PGE WDAT - 06.02.2025'!AL:AL,'PGE WDAT - 06.02.2025'!$AH:$AH,$B211,'PGE WDAT - 06.02.2025'!$AI:$AI,$C211,'PGE WDAT - 06.02.2025'!$AG:$AG,TRUE,'PGE WDAT - 06.02.2025'!$AU:$AU,1)</f>
        <v>0</v>
      </c>
      <c r="Z211" s="331">
        <f>SUMIFS('PGE WDAT - 06.02.2025'!AM:AM,'PGE WDAT - 06.02.2025'!$AH:$AH,$B211,'PGE WDAT - 06.02.2025'!$AI:$AI,$C211,'PGE WDAT - 06.02.2025'!$AG:$AG,TRUE,'PGE WDAT - 06.02.2025'!$AU:$AU,1)</f>
        <v>0</v>
      </c>
      <c r="AA211" s="331">
        <f>SUMIFS('PGE WDAT - 06.02.2025'!AN:AN,'PGE WDAT - 06.02.2025'!$AH:$AH,$B211,'PGE WDAT - 06.02.2025'!$AI:$AI,$C211,'PGE WDAT - 06.02.2025'!$AG:$AG,TRUE,'PGE WDAT - 06.02.2025'!$AU:$AU,1)</f>
        <v>0</v>
      </c>
      <c r="AB211" s="331">
        <f>SUMIFS('PGE WDAT - 06.02.2025'!AO:AO,'PGE WDAT - 06.02.2025'!$AH:$AH,$B211,'PGE WDAT - 06.02.2025'!$AI:$AI,$C211,'PGE WDAT - 06.02.2025'!$AG:$AG,TRUE,'PGE WDAT - 06.02.2025'!$AU:$AU,1)</f>
        <v>0</v>
      </c>
      <c r="AC211" s="331">
        <f>SUMIFS('PGE WDAT - 06.02.2025'!AP:AP,'PGE WDAT - 06.02.2025'!$AH:$AH,$B211,'PGE WDAT - 06.02.2025'!$AI:$AI,$C211,'PGE WDAT - 06.02.2025'!$AG:$AG,TRUE,'PGE WDAT - 06.02.2025'!$AU:$AU,1)</f>
        <v>0</v>
      </c>
      <c r="AD211" s="331">
        <f>SUMIFS('PGE WDAT - 06.02.2025'!AQ:AQ,'PGE WDAT - 06.02.2025'!$AH:$AH,$B211,'PGE WDAT - 06.02.2025'!$AI:$AI,$C211,'PGE WDAT - 06.02.2025'!$AG:$AG,TRUE,'PGE WDAT - 06.02.2025'!$AU:$AU,1)</f>
        <v>0</v>
      </c>
      <c r="AF211" s="14">
        <f>SUMIFS('PGE WDAT - 06.02.2025'!AJ:AJ,'PGE WDAT - 06.02.2025'!$AH:$AH,$B211,'PGE WDAT - 06.02.2025'!$AI:$AI,$C211,'PGE WDAT - 06.02.2025'!$AG:$AG,TRUE)</f>
        <v>0</v>
      </c>
      <c r="AG211" s="14">
        <f>SUMIFS('PGE WDAT - 06.02.2025'!AK:AK,'PGE WDAT - 06.02.2025'!$AH:$AH,$B211,'PGE WDAT - 06.02.2025'!$AI:$AI,$C211,'PGE WDAT - 06.02.2025'!$AG:$AG,TRUE)</f>
        <v>0</v>
      </c>
      <c r="AH211" s="14">
        <f>SUMIFS('PGE WDAT - 06.02.2025'!AL:AL,'PGE WDAT - 06.02.2025'!$AH:$AH,$B211,'PGE WDAT - 06.02.2025'!$AI:$AI,$C211,'PGE WDAT - 06.02.2025'!$AG:$AG,TRUE)</f>
        <v>0</v>
      </c>
      <c r="AI211" s="14">
        <f>SUMIFS('PGE WDAT - 06.02.2025'!AM:AM,'PGE WDAT - 06.02.2025'!$AH:$AH,$B211,'PGE WDAT - 06.02.2025'!$AI:$AI,$C211,'PGE WDAT - 06.02.2025'!$AG:$AG,TRUE)</f>
        <v>0</v>
      </c>
      <c r="AJ211" s="14">
        <f>SUMIFS('PGE WDAT - 06.02.2025'!AN:AN,'PGE WDAT - 06.02.2025'!$AH:$AH,$B211,'PGE WDAT - 06.02.2025'!$AI:$AI,$C211,'PGE WDAT - 06.02.2025'!$AG:$AG,TRUE)</f>
        <v>0</v>
      </c>
      <c r="AK211" s="14">
        <f>SUMIFS('PGE WDAT - 06.02.2025'!AO:AO,'PGE WDAT - 06.02.2025'!$AH:$AH,$B211,'PGE WDAT - 06.02.2025'!$AI:$AI,$C211,'PGE WDAT - 06.02.2025'!$AG:$AG,TRUE)</f>
        <v>0</v>
      </c>
      <c r="AL211" s="14">
        <f>SUMIFS('PGE WDAT - 06.02.2025'!AP:AP,'PGE WDAT - 06.02.2025'!$AH:$AH,$B211,'PGE WDAT - 06.02.2025'!$AI:$AI,$C211,'PGE WDAT - 06.02.2025'!$AG:$AG,TRUE)</f>
        <v>0</v>
      </c>
      <c r="AM211" s="14">
        <f>SUMIFS('PGE WDAT - 06.02.2025'!AQ:AQ,'PGE WDAT - 06.02.2025'!$AH:$AH,$B211,'PGE WDAT - 06.02.2025'!$AI:$AI,$C211,'PGE WDAT - 06.02.2025'!$AG:$AG,TRUE)</f>
        <v>0</v>
      </c>
      <c r="AO211" s="329"/>
      <c r="AP211" s="329">
        <f>SUMIFS('OOS Queue Data'!$F:$F,'OOS Queue Data'!$D:$D,"Solar",'OOS Queue Data'!$P:$P,$B211,'OOS Queue Data'!$R:$R,$C211)</f>
        <v>0</v>
      </c>
      <c r="AQ211" s="334">
        <f>SUMIFS('OOS Queue Data'!$F:$F,'OOS Queue Data'!$D:$D,"Wind",'OOS Queue Data'!$P:$P,$B211,'OOS Queue Data'!$R:$R,$C211)</f>
        <v>0</v>
      </c>
      <c r="AR211" s="329">
        <f>SUMIFS('OOS Queue Data'!$F:$F,'OOS Queue Data'!$D:$D,"Offshore Wind",'OOS Queue Data'!$P:$P,$B211,'OOS Queue Data'!$R:$R,$C211)</f>
        <v>0</v>
      </c>
      <c r="AS211" s="334">
        <f>SUMIFS('OOS Queue Data'!$F:$F,'OOS Queue Data'!$D:$D,"Wind",'OOS Queue Data'!$P:$P,$B211,'OOS Queue Data'!$R:$R,$C211)</f>
        <v>0</v>
      </c>
      <c r="AT211" s="329">
        <f>SUMIFS('OOS Queue Data'!$F:$F,'OOS Queue Data'!$D:$D,"Geothermal",'OOS Queue Data'!$P:$P,$B211,'OOS Queue Data'!$R:$R,$C211)</f>
        <v>0</v>
      </c>
      <c r="AU211" s="329">
        <f>SUMIFS('OOS Queue Data'!$F:$F,'OOS Queue Data'!$D:$D,"Biomass",'OOS Queue Data'!$P:$P,$B211,'OOS Queue Data'!$R:$R,$C211)</f>
        <v>0</v>
      </c>
      <c r="AV211" s="329"/>
      <c r="AW211" s="329"/>
      <c r="AX211" s="329">
        <f>SUMIFS('OOS Queue Data'!$F:$F,'OOS Queue Data'!$D:$D,"Storage",'OOS Queue Data'!$P:$P,$B211,'OOS Queue Data'!$R:$R,$C211)</f>
        <v>0</v>
      </c>
      <c r="AZ211" s="14">
        <f t="shared" si="26"/>
        <v>0</v>
      </c>
      <c r="BA211" s="14">
        <f t="shared" si="26"/>
        <v>0</v>
      </c>
      <c r="BB211" s="14">
        <f t="shared" si="26"/>
        <v>0</v>
      </c>
      <c r="BC211" s="14">
        <f t="shared" si="26"/>
        <v>0</v>
      </c>
      <c r="BD211" s="14">
        <f t="shared" si="26"/>
        <v>0</v>
      </c>
      <c r="BE211" s="14">
        <f t="shared" si="26"/>
        <v>0</v>
      </c>
      <c r="BF211" s="14">
        <f t="shared" si="26"/>
        <v>0</v>
      </c>
      <c r="BG211" s="14">
        <f t="shared" si="26"/>
        <v>0</v>
      </c>
      <c r="BI211" s="14">
        <f t="shared" si="23"/>
        <v>0</v>
      </c>
      <c r="BJ211" s="14">
        <f t="shared" si="23"/>
        <v>0</v>
      </c>
      <c r="BK211" s="14">
        <f t="shared" si="23"/>
        <v>0</v>
      </c>
      <c r="BL211" s="14">
        <f t="shared" si="22"/>
        <v>0</v>
      </c>
      <c r="BN211" s="14">
        <f t="shared" si="24"/>
        <v>0</v>
      </c>
      <c r="BO211" s="14">
        <f t="shared" si="24"/>
        <v>0</v>
      </c>
      <c r="BQ211" s="14">
        <f t="shared" si="25"/>
        <v>0</v>
      </c>
      <c r="BR211" s="14">
        <f t="shared" si="25"/>
        <v>0</v>
      </c>
    </row>
    <row r="212" spans="1:70" ht="13.15">
      <c r="A212" s="14" t="s">
        <v>56</v>
      </c>
      <c r="B212" s="14" t="s">
        <v>225</v>
      </c>
      <c r="C212" s="14">
        <v>60</v>
      </c>
      <c r="E212" s="330">
        <f>SUMIFS('SCE WDAT - 06.02.2025'!AU:AU,'SCE WDAT - 06.02.2025'!$AO:$AO,$B212,'SCE WDAT - 06.02.2025'!$AP:$AP,$C212,'SCE WDAT - 06.02.2025'!$AN:$AN,TRUE,'SCE WDAT - 06.02.2025'!$BD:$BD,1)+SUMIFS('SDGE WDAT - 06.02.2025'!AF:AF,'SDGE WDAT - 06.02.2025'!$AD:$AD,$B212,'SDGE WDAT - 06.02.2025'!$AE:$AE,$C212,'SDGE WDAT - 06.02.2025'!$AC:$AC,TRUE,'SDGE WDAT - 06.02.2025'!$AP:$AP,1)</f>
        <v>0</v>
      </c>
      <c r="F212" s="330">
        <f>SUMIFS('SCE WDAT - 06.02.2025'!AV:AV,'SCE WDAT - 06.02.2025'!$AO:$AO,$B212,'SCE WDAT - 06.02.2025'!$AP:$AP,$C212,'SCE WDAT - 06.02.2025'!$AN:$AN,TRUE,'SCE WDAT - 06.02.2025'!$BD:$BD,1)+SUMIFS('SDGE WDAT - 06.02.2025'!AG:AG,'SDGE WDAT - 06.02.2025'!$AD:$AD,$B212,'SDGE WDAT - 06.02.2025'!$AE:$AE,$C212,'SDGE WDAT - 06.02.2025'!$AC:$AC,TRUE,'SDGE WDAT - 06.02.2025'!$AP:$AP,1)</f>
        <v>0</v>
      </c>
      <c r="G212" s="330">
        <f>SUMIFS('SCE WDAT - 06.02.2025'!AW:AW,'SCE WDAT - 06.02.2025'!$AO:$AO,$B212,'SCE WDAT - 06.02.2025'!$AP:$AP,$C212,'SCE WDAT - 06.02.2025'!$AN:$AN,TRUE,'SCE WDAT - 06.02.2025'!$BD:$BD,1)+SUMIFS('SDGE WDAT - 06.02.2025'!AH:AH,'SDGE WDAT - 06.02.2025'!$AD:$AD,$B212,'SDGE WDAT - 06.02.2025'!$AE:$AE,$C212,'SDGE WDAT - 06.02.2025'!$AC:$AC,TRUE,'SDGE WDAT - 06.02.2025'!$AP:$AP,1)</f>
        <v>0</v>
      </c>
      <c r="H212" s="330">
        <f>SUMIFS('SCE WDAT - 06.02.2025'!AX:AX,'SCE WDAT - 06.02.2025'!$AO:$AO,$B212,'SCE WDAT - 06.02.2025'!$AP:$AP,$C212,'SCE WDAT - 06.02.2025'!$AN:$AN,TRUE,'SCE WDAT - 06.02.2025'!$BD:$BD,1)+SUMIFS('SDGE WDAT - 06.02.2025'!AI:AI,'SDGE WDAT - 06.02.2025'!$AD:$AD,$B212,'SDGE WDAT - 06.02.2025'!$AE:$AE,$C212,'SDGE WDAT - 06.02.2025'!$AC:$AC,TRUE,'SDGE WDAT - 06.02.2025'!$AP:$AP,1)</f>
        <v>0</v>
      </c>
      <c r="I212" s="330">
        <f>SUMIFS('SCE WDAT - 06.02.2025'!AY:AY,'SCE WDAT - 06.02.2025'!$AO:$AO,$B212,'SCE WDAT - 06.02.2025'!$AP:$AP,$C212,'SCE WDAT - 06.02.2025'!$AN:$AN,TRUE,'SCE WDAT - 06.02.2025'!$BD:$BD,1)+SUMIFS('SDGE WDAT - 06.02.2025'!AJ:AJ,'SDGE WDAT - 06.02.2025'!$AD:$AD,$B212,'SDGE WDAT - 06.02.2025'!$AE:$AE,$C212,'SDGE WDAT - 06.02.2025'!$AC:$AC,TRUE,'SDGE WDAT - 06.02.2025'!$AP:$AP,1)</f>
        <v>0</v>
      </c>
      <c r="J212" s="330">
        <f>SUMIFS('SCE WDAT - 06.02.2025'!AZ:AZ,'SCE WDAT - 06.02.2025'!$AO:$AO,$B212,'SCE WDAT - 06.02.2025'!$AP:$AP,$C212,'SCE WDAT - 06.02.2025'!$AN:$AN,TRUE,'SCE WDAT - 06.02.2025'!$BD:$BD,1)+SUMIFS('SDGE WDAT - 06.02.2025'!AK:AK,'SDGE WDAT - 06.02.2025'!$AD:$AD,$B212,'SDGE WDAT - 06.02.2025'!$AE:$AE,$C212,'SDGE WDAT - 06.02.2025'!$AC:$AC,TRUE,'SDGE WDAT - 06.02.2025'!$AP:$AP,1)</f>
        <v>0</v>
      </c>
      <c r="K212" s="330">
        <f>SUMIFS('SCE WDAT - 06.02.2025'!BA:BA,'SCE WDAT - 06.02.2025'!$AO:$AO,$B212,'SCE WDAT - 06.02.2025'!$AP:$AP,$C212,'SCE WDAT - 06.02.2025'!$AN:$AN,TRUE,'SCE WDAT - 06.02.2025'!$BD:$BD,1)+SUMIFS('SDGE WDAT - 06.02.2025'!AL:AL,'SDGE WDAT - 06.02.2025'!$AD:$AD,$B212,'SDGE WDAT - 06.02.2025'!$AE:$AE,$C212,'SDGE WDAT - 06.02.2025'!$AC:$AC,TRUE,'SDGE WDAT - 06.02.2025'!$AP:$AP,1)</f>
        <v>0</v>
      </c>
      <c r="L212" s="330">
        <f>SUMIFS('SCE WDAT - 06.02.2025'!BB:BB,'SCE WDAT - 06.02.2025'!$AO:$AO,$B212,'SCE WDAT - 06.02.2025'!$AP:$AP,$C212,'SCE WDAT - 06.02.2025'!$AN:$AN,TRUE,'SCE WDAT - 06.02.2025'!$BD:$BD,1)+SUMIFS('SDGE WDAT - 06.02.2025'!AM:AM,'SDGE WDAT - 06.02.2025'!$AD:$AD,$B212,'SDGE WDAT - 06.02.2025'!$AE:$AE,$C212,'SDGE WDAT - 06.02.2025'!$AC:$AC,TRUE,'SDGE WDAT - 06.02.2025'!$AP:$AP,1)</f>
        <v>0</v>
      </c>
      <c r="N212" s="14">
        <f>SUMIFS('SCE WDAT - 06.02.2025'!AU:AU,'SCE WDAT - 06.02.2025'!$AO:$AO,$B212,'SCE WDAT - 06.02.2025'!$AP:$AP,$C212,'SCE WDAT - 06.02.2025'!$AN:$AN,TRUE)+SUMIFS('SDGE WDAT - 06.02.2025'!AF:AF,'SDGE WDAT - 06.02.2025'!$AD:$AD,$B212,'SDGE WDAT - 06.02.2025'!$AE:$AE,$C212,'SDGE WDAT - 06.02.2025'!$AC:$AC,TRUE)</f>
        <v>0</v>
      </c>
      <c r="O212" s="14">
        <f>SUMIFS('SCE WDAT - 06.02.2025'!AV:AV,'SCE WDAT - 06.02.2025'!$AO:$AO,$B212,'SCE WDAT - 06.02.2025'!$AP:$AP,$C212,'SCE WDAT - 06.02.2025'!$AN:$AN,TRUE)+SUMIFS('SDGE WDAT - 06.02.2025'!AG:AG,'SDGE WDAT - 06.02.2025'!$AD:$AD,$B212,'SDGE WDAT - 06.02.2025'!$AE:$AE,$C212,'SDGE WDAT - 06.02.2025'!$AC:$AC,TRUE)</f>
        <v>0</v>
      </c>
      <c r="P212" s="14">
        <f>SUMIFS('SCE WDAT - 06.02.2025'!AW:AW,'SCE WDAT - 06.02.2025'!$AO:$AO,$B212,'SCE WDAT - 06.02.2025'!$AP:$AP,$C212,'SCE WDAT - 06.02.2025'!$AN:$AN,TRUE)+SUMIFS('SDGE WDAT - 06.02.2025'!AH:AH,'SDGE WDAT - 06.02.2025'!$AD:$AD,$B212,'SDGE WDAT - 06.02.2025'!$AE:$AE,$C212,'SDGE WDAT - 06.02.2025'!$AC:$AC,TRUE)</f>
        <v>0</v>
      </c>
      <c r="Q212" s="14">
        <f>SUMIFS('SCE WDAT - 06.02.2025'!AX:AX,'SCE WDAT - 06.02.2025'!$AO:$AO,$B212,'SCE WDAT - 06.02.2025'!$AP:$AP,$C212,'SCE WDAT - 06.02.2025'!$AN:$AN,TRUE)+SUMIFS('SDGE WDAT - 06.02.2025'!AI:AI,'SDGE WDAT - 06.02.2025'!$AD:$AD,$B212,'SDGE WDAT - 06.02.2025'!$AE:$AE,$C212,'SDGE WDAT - 06.02.2025'!$AC:$AC,TRUE)</f>
        <v>0</v>
      </c>
      <c r="R212" s="14">
        <f>SUMIFS('SCE WDAT - 06.02.2025'!AY:AY,'SCE WDAT - 06.02.2025'!$AO:$AO,$B212,'SCE WDAT - 06.02.2025'!$AP:$AP,$C212,'SCE WDAT - 06.02.2025'!$AN:$AN,TRUE)+SUMIFS('SDGE WDAT - 06.02.2025'!AJ:AJ,'SDGE WDAT - 06.02.2025'!$AD:$AD,$B212,'SDGE WDAT - 06.02.2025'!$AE:$AE,$C212,'SDGE WDAT - 06.02.2025'!$AC:$AC,TRUE)</f>
        <v>0</v>
      </c>
      <c r="S212" s="14">
        <f>SUMIFS('SCE WDAT - 06.02.2025'!AZ:AZ,'SCE WDAT - 06.02.2025'!$AO:$AO,$B212,'SCE WDAT - 06.02.2025'!$AP:$AP,$C212,'SCE WDAT - 06.02.2025'!$AN:$AN,TRUE)+SUMIFS('SDGE WDAT - 06.02.2025'!AK:AK,'SDGE WDAT - 06.02.2025'!$AD:$AD,$B212,'SDGE WDAT - 06.02.2025'!$AE:$AE,$C212,'SDGE WDAT - 06.02.2025'!$AC:$AC,TRUE)</f>
        <v>0</v>
      </c>
      <c r="T212" s="14">
        <f>SUMIFS('SCE WDAT - 06.02.2025'!BA:BA,'SCE WDAT - 06.02.2025'!$AO:$AO,$B212,'SCE WDAT - 06.02.2025'!$AP:$AP,$C212,'SCE WDAT - 06.02.2025'!$AN:$AN,TRUE)+SUMIFS('SDGE WDAT - 06.02.2025'!AL:AL,'SDGE WDAT - 06.02.2025'!$AD:$AD,$B212,'SDGE WDAT - 06.02.2025'!$AE:$AE,$C212,'SDGE WDAT - 06.02.2025'!$AC:$AC,TRUE)</f>
        <v>0</v>
      </c>
      <c r="U212" s="14">
        <f>SUMIFS('SCE WDAT - 06.02.2025'!BB:BB,'SCE WDAT - 06.02.2025'!$AO:$AO,$B212,'SCE WDAT - 06.02.2025'!$AP:$AP,$C212,'SCE WDAT - 06.02.2025'!$AN:$AN,TRUE)+SUMIFS('SDGE WDAT - 06.02.2025'!AM:AM,'SDGE WDAT - 06.02.2025'!$AD:$AD,$B212,'SDGE WDAT - 06.02.2025'!$AE:$AE,$C212,'SDGE WDAT - 06.02.2025'!$AC:$AC,TRUE)</f>
        <v>0</v>
      </c>
      <c r="W212" s="331">
        <f>SUMIFS('PGE WDAT - 06.02.2025'!AJ:AJ,'PGE WDAT - 06.02.2025'!$AH:$AH,$B212,'PGE WDAT - 06.02.2025'!$AI:$AI,$C212,'PGE WDAT - 06.02.2025'!$AG:$AG,TRUE,'PGE WDAT - 06.02.2025'!$AU:$AU,1)</f>
        <v>0</v>
      </c>
      <c r="X212" s="331">
        <f>SUMIFS('PGE WDAT - 06.02.2025'!AK:AK,'PGE WDAT - 06.02.2025'!$AH:$AH,$B212,'PGE WDAT - 06.02.2025'!$AI:$AI,$C212,'PGE WDAT - 06.02.2025'!$AG:$AG,TRUE,'PGE WDAT - 06.02.2025'!$AU:$AU,1)</f>
        <v>3.8160000000000003</v>
      </c>
      <c r="Y212" s="331">
        <f>SUMIFS('PGE WDAT - 06.02.2025'!AL:AL,'PGE WDAT - 06.02.2025'!$AH:$AH,$B212,'PGE WDAT - 06.02.2025'!$AI:$AI,$C212,'PGE WDAT - 06.02.2025'!$AG:$AG,TRUE,'PGE WDAT - 06.02.2025'!$AU:$AU,1)</f>
        <v>0</v>
      </c>
      <c r="Z212" s="331">
        <f>SUMIFS('PGE WDAT - 06.02.2025'!AM:AM,'PGE WDAT - 06.02.2025'!$AH:$AH,$B212,'PGE WDAT - 06.02.2025'!$AI:$AI,$C212,'PGE WDAT - 06.02.2025'!$AG:$AG,TRUE,'PGE WDAT - 06.02.2025'!$AU:$AU,1)</f>
        <v>0</v>
      </c>
      <c r="AA212" s="331">
        <f>SUMIFS('PGE WDAT - 06.02.2025'!AN:AN,'PGE WDAT - 06.02.2025'!$AH:$AH,$B212,'PGE WDAT - 06.02.2025'!$AI:$AI,$C212,'PGE WDAT - 06.02.2025'!$AG:$AG,TRUE,'PGE WDAT - 06.02.2025'!$AU:$AU,1)</f>
        <v>0</v>
      </c>
      <c r="AB212" s="331">
        <f>SUMIFS('PGE WDAT - 06.02.2025'!AO:AO,'PGE WDAT - 06.02.2025'!$AH:$AH,$B212,'PGE WDAT - 06.02.2025'!$AI:$AI,$C212,'PGE WDAT - 06.02.2025'!$AG:$AG,TRUE,'PGE WDAT - 06.02.2025'!$AU:$AU,1)</f>
        <v>0</v>
      </c>
      <c r="AC212" s="331">
        <f>SUMIFS('PGE WDAT - 06.02.2025'!AP:AP,'PGE WDAT - 06.02.2025'!$AH:$AH,$B212,'PGE WDAT - 06.02.2025'!$AI:$AI,$C212,'PGE WDAT - 06.02.2025'!$AG:$AG,TRUE,'PGE WDAT - 06.02.2025'!$AU:$AU,1)</f>
        <v>0</v>
      </c>
      <c r="AD212" s="331">
        <f>SUMIFS('PGE WDAT - 06.02.2025'!AQ:AQ,'PGE WDAT - 06.02.2025'!$AH:$AH,$B212,'PGE WDAT - 06.02.2025'!$AI:$AI,$C212,'PGE WDAT - 06.02.2025'!$AG:$AG,TRUE,'PGE WDAT - 06.02.2025'!$AU:$AU,1)</f>
        <v>0</v>
      </c>
      <c r="AF212" s="14">
        <f>SUMIFS('PGE WDAT - 06.02.2025'!AJ:AJ,'PGE WDAT - 06.02.2025'!$AH:$AH,$B212,'PGE WDAT - 06.02.2025'!$AI:$AI,$C212,'PGE WDAT - 06.02.2025'!$AG:$AG,TRUE)</f>
        <v>0</v>
      </c>
      <c r="AG212" s="14">
        <f>SUMIFS('PGE WDAT - 06.02.2025'!AK:AK,'PGE WDAT - 06.02.2025'!$AH:$AH,$B212,'PGE WDAT - 06.02.2025'!$AI:$AI,$C212,'PGE WDAT - 06.02.2025'!$AG:$AG,TRUE)</f>
        <v>5.16</v>
      </c>
      <c r="AH212" s="14">
        <f>SUMIFS('PGE WDAT - 06.02.2025'!AL:AL,'PGE WDAT - 06.02.2025'!$AH:$AH,$B212,'PGE WDAT - 06.02.2025'!$AI:$AI,$C212,'PGE WDAT - 06.02.2025'!$AG:$AG,TRUE)</f>
        <v>0</v>
      </c>
      <c r="AI212" s="14">
        <f>SUMIFS('PGE WDAT - 06.02.2025'!AM:AM,'PGE WDAT - 06.02.2025'!$AH:$AH,$B212,'PGE WDAT - 06.02.2025'!$AI:$AI,$C212,'PGE WDAT - 06.02.2025'!$AG:$AG,TRUE)</f>
        <v>0</v>
      </c>
      <c r="AJ212" s="14">
        <f>SUMIFS('PGE WDAT - 06.02.2025'!AN:AN,'PGE WDAT - 06.02.2025'!$AH:$AH,$B212,'PGE WDAT - 06.02.2025'!$AI:$AI,$C212,'PGE WDAT - 06.02.2025'!$AG:$AG,TRUE)</f>
        <v>0</v>
      </c>
      <c r="AK212" s="14">
        <f>SUMIFS('PGE WDAT - 06.02.2025'!AO:AO,'PGE WDAT - 06.02.2025'!$AH:$AH,$B212,'PGE WDAT - 06.02.2025'!$AI:$AI,$C212,'PGE WDAT - 06.02.2025'!$AG:$AG,TRUE)</f>
        <v>0</v>
      </c>
      <c r="AL212" s="14">
        <f>SUMIFS('PGE WDAT - 06.02.2025'!AP:AP,'PGE WDAT - 06.02.2025'!$AH:$AH,$B212,'PGE WDAT - 06.02.2025'!$AI:$AI,$C212,'PGE WDAT - 06.02.2025'!$AG:$AG,TRUE)</f>
        <v>0</v>
      </c>
      <c r="AM212" s="14">
        <f>SUMIFS('PGE WDAT - 06.02.2025'!AQ:AQ,'PGE WDAT - 06.02.2025'!$AH:$AH,$B212,'PGE WDAT - 06.02.2025'!$AI:$AI,$C212,'PGE WDAT - 06.02.2025'!$AG:$AG,TRUE)</f>
        <v>0</v>
      </c>
      <c r="AO212" s="329"/>
      <c r="AP212" s="329">
        <f>SUMIFS('OOS Queue Data'!$F:$F,'OOS Queue Data'!$D:$D,"Solar",'OOS Queue Data'!$P:$P,$B212,'OOS Queue Data'!$R:$R,$C212)</f>
        <v>0</v>
      </c>
      <c r="AQ212" s="334">
        <f>SUMIFS('OOS Queue Data'!$F:$F,'OOS Queue Data'!$D:$D,"Wind",'OOS Queue Data'!$P:$P,$B212,'OOS Queue Data'!$R:$R,$C212)</f>
        <v>0</v>
      </c>
      <c r="AR212" s="329">
        <f>SUMIFS('OOS Queue Data'!$F:$F,'OOS Queue Data'!$D:$D,"Offshore Wind",'OOS Queue Data'!$P:$P,$B212,'OOS Queue Data'!$R:$R,$C212)</f>
        <v>0</v>
      </c>
      <c r="AS212" s="334">
        <f>SUMIFS('OOS Queue Data'!$F:$F,'OOS Queue Data'!$D:$D,"Wind",'OOS Queue Data'!$P:$P,$B212,'OOS Queue Data'!$R:$R,$C212)</f>
        <v>0</v>
      </c>
      <c r="AT212" s="329">
        <f>SUMIFS('OOS Queue Data'!$F:$F,'OOS Queue Data'!$D:$D,"Geothermal",'OOS Queue Data'!$P:$P,$B212,'OOS Queue Data'!$R:$R,$C212)</f>
        <v>0</v>
      </c>
      <c r="AU212" s="329">
        <f>SUMIFS('OOS Queue Data'!$F:$F,'OOS Queue Data'!$D:$D,"Biomass",'OOS Queue Data'!$P:$P,$B212,'OOS Queue Data'!$R:$R,$C212)</f>
        <v>0</v>
      </c>
      <c r="AV212" s="329"/>
      <c r="AW212" s="329"/>
      <c r="AX212" s="329">
        <f>SUMIFS('OOS Queue Data'!$F:$F,'OOS Queue Data'!$D:$D,"Storage",'OOS Queue Data'!$P:$P,$B212,'OOS Queue Data'!$R:$R,$C212)</f>
        <v>0</v>
      </c>
      <c r="AZ212" s="14">
        <f t="shared" si="26"/>
        <v>0</v>
      </c>
      <c r="BA212" s="14">
        <f t="shared" si="26"/>
        <v>3.8160000000000003</v>
      </c>
      <c r="BB212" s="14">
        <f t="shared" si="26"/>
        <v>0</v>
      </c>
      <c r="BC212" s="14">
        <f t="shared" si="26"/>
        <v>0</v>
      </c>
      <c r="BD212" s="14">
        <f t="shared" si="26"/>
        <v>0</v>
      </c>
      <c r="BE212" s="14">
        <f t="shared" si="26"/>
        <v>0</v>
      </c>
      <c r="BF212" s="14">
        <f t="shared" si="26"/>
        <v>0</v>
      </c>
      <c r="BG212" s="14">
        <f t="shared" si="26"/>
        <v>0</v>
      </c>
      <c r="BI212" s="14">
        <f t="shared" si="23"/>
        <v>0</v>
      </c>
      <c r="BJ212" s="14">
        <f t="shared" si="23"/>
        <v>5.16</v>
      </c>
      <c r="BK212" s="14">
        <f t="shared" si="23"/>
        <v>0</v>
      </c>
      <c r="BL212" s="14">
        <f t="shared" si="22"/>
        <v>0</v>
      </c>
      <c r="BN212" s="14">
        <f t="shared" si="24"/>
        <v>0</v>
      </c>
      <c r="BO212" s="14">
        <f t="shared" si="24"/>
        <v>0</v>
      </c>
      <c r="BQ212" s="14">
        <f t="shared" si="25"/>
        <v>0</v>
      </c>
      <c r="BR212" s="14">
        <f t="shared" si="25"/>
        <v>0</v>
      </c>
    </row>
    <row r="213" spans="1:70" ht="13.15">
      <c r="A213" s="14" t="s">
        <v>56</v>
      </c>
      <c r="B213" s="14" t="s">
        <v>226</v>
      </c>
      <c r="C213" s="14">
        <v>115</v>
      </c>
      <c r="E213" s="330">
        <f>SUMIFS('SCE WDAT - 06.02.2025'!AU:AU,'SCE WDAT - 06.02.2025'!$AO:$AO,$B213,'SCE WDAT - 06.02.2025'!$AP:$AP,$C213,'SCE WDAT - 06.02.2025'!$AN:$AN,TRUE,'SCE WDAT - 06.02.2025'!$BD:$BD,1)+SUMIFS('SDGE WDAT - 06.02.2025'!AF:AF,'SDGE WDAT - 06.02.2025'!$AD:$AD,$B213,'SDGE WDAT - 06.02.2025'!$AE:$AE,$C213,'SDGE WDAT - 06.02.2025'!$AC:$AC,TRUE,'SDGE WDAT - 06.02.2025'!$AP:$AP,1)</f>
        <v>0</v>
      </c>
      <c r="F213" s="330">
        <f>SUMIFS('SCE WDAT - 06.02.2025'!AV:AV,'SCE WDAT - 06.02.2025'!$AO:$AO,$B213,'SCE WDAT - 06.02.2025'!$AP:$AP,$C213,'SCE WDAT - 06.02.2025'!$AN:$AN,TRUE,'SCE WDAT - 06.02.2025'!$BD:$BD,1)+SUMIFS('SDGE WDAT - 06.02.2025'!AG:AG,'SDGE WDAT - 06.02.2025'!$AD:$AD,$B213,'SDGE WDAT - 06.02.2025'!$AE:$AE,$C213,'SDGE WDAT - 06.02.2025'!$AC:$AC,TRUE,'SDGE WDAT - 06.02.2025'!$AP:$AP,1)</f>
        <v>0</v>
      </c>
      <c r="G213" s="330">
        <f>SUMIFS('SCE WDAT - 06.02.2025'!AW:AW,'SCE WDAT - 06.02.2025'!$AO:$AO,$B213,'SCE WDAT - 06.02.2025'!$AP:$AP,$C213,'SCE WDAT - 06.02.2025'!$AN:$AN,TRUE,'SCE WDAT - 06.02.2025'!$BD:$BD,1)+SUMIFS('SDGE WDAT - 06.02.2025'!AH:AH,'SDGE WDAT - 06.02.2025'!$AD:$AD,$B213,'SDGE WDAT - 06.02.2025'!$AE:$AE,$C213,'SDGE WDAT - 06.02.2025'!$AC:$AC,TRUE,'SDGE WDAT - 06.02.2025'!$AP:$AP,1)</f>
        <v>0</v>
      </c>
      <c r="H213" s="330">
        <f>SUMIFS('SCE WDAT - 06.02.2025'!AX:AX,'SCE WDAT - 06.02.2025'!$AO:$AO,$B213,'SCE WDAT - 06.02.2025'!$AP:$AP,$C213,'SCE WDAT - 06.02.2025'!$AN:$AN,TRUE,'SCE WDAT - 06.02.2025'!$BD:$BD,1)+SUMIFS('SDGE WDAT - 06.02.2025'!AI:AI,'SDGE WDAT - 06.02.2025'!$AD:$AD,$B213,'SDGE WDAT - 06.02.2025'!$AE:$AE,$C213,'SDGE WDAT - 06.02.2025'!$AC:$AC,TRUE,'SDGE WDAT - 06.02.2025'!$AP:$AP,1)</f>
        <v>0</v>
      </c>
      <c r="I213" s="330">
        <f>SUMIFS('SCE WDAT - 06.02.2025'!AY:AY,'SCE WDAT - 06.02.2025'!$AO:$AO,$B213,'SCE WDAT - 06.02.2025'!$AP:$AP,$C213,'SCE WDAT - 06.02.2025'!$AN:$AN,TRUE,'SCE WDAT - 06.02.2025'!$BD:$BD,1)+SUMIFS('SDGE WDAT - 06.02.2025'!AJ:AJ,'SDGE WDAT - 06.02.2025'!$AD:$AD,$B213,'SDGE WDAT - 06.02.2025'!$AE:$AE,$C213,'SDGE WDAT - 06.02.2025'!$AC:$AC,TRUE,'SDGE WDAT - 06.02.2025'!$AP:$AP,1)</f>
        <v>0</v>
      </c>
      <c r="J213" s="330">
        <f>SUMIFS('SCE WDAT - 06.02.2025'!AZ:AZ,'SCE WDAT - 06.02.2025'!$AO:$AO,$B213,'SCE WDAT - 06.02.2025'!$AP:$AP,$C213,'SCE WDAT - 06.02.2025'!$AN:$AN,TRUE,'SCE WDAT - 06.02.2025'!$BD:$BD,1)+SUMIFS('SDGE WDAT - 06.02.2025'!AK:AK,'SDGE WDAT - 06.02.2025'!$AD:$AD,$B213,'SDGE WDAT - 06.02.2025'!$AE:$AE,$C213,'SDGE WDAT - 06.02.2025'!$AC:$AC,TRUE,'SDGE WDAT - 06.02.2025'!$AP:$AP,1)</f>
        <v>0</v>
      </c>
      <c r="K213" s="330">
        <f>SUMIFS('SCE WDAT - 06.02.2025'!BA:BA,'SCE WDAT - 06.02.2025'!$AO:$AO,$B213,'SCE WDAT - 06.02.2025'!$AP:$AP,$C213,'SCE WDAT - 06.02.2025'!$AN:$AN,TRUE,'SCE WDAT - 06.02.2025'!$BD:$BD,1)+SUMIFS('SDGE WDAT - 06.02.2025'!AL:AL,'SDGE WDAT - 06.02.2025'!$AD:$AD,$B213,'SDGE WDAT - 06.02.2025'!$AE:$AE,$C213,'SDGE WDAT - 06.02.2025'!$AC:$AC,TRUE,'SDGE WDAT - 06.02.2025'!$AP:$AP,1)</f>
        <v>0</v>
      </c>
      <c r="L213" s="330">
        <f>SUMIFS('SCE WDAT - 06.02.2025'!BB:BB,'SCE WDAT - 06.02.2025'!$AO:$AO,$B213,'SCE WDAT - 06.02.2025'!$AP:$AP,$C213,'SCE WDAT - 06.02.2025'!$AN:$AN,TRUE,'SCE WDAT - 06.02.2025'!$BD:$BD,1)+SUMIFS('SDGE WDAT - 06.02.2025'!AM:AM,'SDGE WDAT - 06.02.2025'!$AD:$AD,$B213,'SDGE WDAT - 06.02.2025'!$AE:$AE,$C213,'SDGE WDAT - 06.02.2025'!$AC:$AC,TRUE,'SDGE WDAT - 06.02.2025'!$AP:$AP,1)</f>
        <v>0</v>
      </c>
      <c r="N213" s="14">
        <f>SUMIFS('SCE WDAT - 06.02.2025'!AU:AU,'SCE WDAT - 06.02.2025'!$AO:$AO,$B213,'SCE WDAT - 06.02.2025'!$AP:$AP,$C213,'SCE WDAT - 06.02.2025'!$AN:$AN,TRUE)+SUMIFS('SDGE WDAT - 06.02.2025'!AF:AF,'SDGE WDAT - 06.02.2025'!$AD:$AD,$B213,'SDGE WDAT - 06.02.2025'!$AE:$AE,$C213,'SDGE WDAT - 06.02.2025'!$AC:$AC,TRUE)</f>
        <v>0</v>
      </c>
      <c r="O213" s="14">
        <f>SUMIFS('SCE WDAT - 06.02.2025'!AV:AV,'SCE WDAT - 06.02.2025'!$AO:$AO,$B213,'SCE WDAT - 06.02.2025'!$AP:$AP,$C213,'SCE WDAT - 06.02.2025'!$AN:$AN,TRUE)+SUMIFS('SDGE WDAT - 06.02.2025'!AG:AG,'SDGE WDAT - 06.02.2025'!$AD:$AD,$B213,'SDGE WDAT - 06.02.2025'!$AE:$AE,$C213,'SDGE WDAT - 06.02.2025'!$AC:$AC,TRUE)</f>
        <v>0</v>
      </c>
      <c r="P213" s="14">
        <f>SUMIFS('SCE WDAT - 06.02.2025'!AW:AW,'SCE WDAT - 06.02.2025'!$AO:$AO,$B213,'SCE WDAT - 06.02.2025'!$AP:$AP,$C213,'SCE WDAT - 06.02.2025'!$AN:$AN,TRUE)+SUMIFS('SDGE WDAT - 06.02.2025'!AH:AH,'SDGE WDAT - 06.02.2025'!$AD:$AD,$B213,'SDGE WDAT - 06.02.2025'!$AE:$AE,$C213,'SDGE WDAT - 06.02.2025'!$AC:$AC,TRUE)</f>
        <v>0</v>
      </c>
      <c r="Q213" s="14">
        <f>SUMIFS('SCE WDAT - 06.02.2025'!AX:AX,'SCE WDAT - 06.02.2025'!$AO:$AO,$B213,'SCE WDAT - 06.02.2025'!$AP:$AP,$C213,'SCE WDAT - 06.02.2025'!$AN:$AN,TRUE)+SUMIFS('SDGE WDAT - 06.02.2025'!AI:AI,'SDGE WDAT - 06.02.2025'!$AD:$AD,$B213,'SDGE WDAT - 06.02.2025'!$AE:$AE,$C213,'SDGE WDAT - 06.02.2025'!$AC:$AC,TRUE)</f>
        <v>0</v>
      </c>
      <c r="R213" s="14">
        <f>SUMIFS('SCE WDAT - 06.02.2025'!AY:AY,'SCE WDAT - 06.02.2025'!$AO:$AO,$B213,'SCE WDAT - 06.02.2025'!$AP:$AP,$C213,'SCE WDAT - 06.02.2025'!$AN:$AN,TRUE)+SUMIFS('SDGE WDAT - 06.02.2025'!AJ:AJ,'SDGE WDAT - 06.02.2025'!$AD:$AD,$B213,'SDGE WDAT - 06.02.2025'!$AE:$AE,$C213,'SDGE WDAT - 06.02.2025'!$AC:$AC,TRUE)</f>
        <v>0</v>
      </c>
      <c r="S213" s="14">
        <f>SUMIFS('SCE WDAT - 06.02.2025'!AZ:AZ,'SCE WDAT - 06.02.2025'!$AO:$AO,$B213,'SCE WDAT - 06.02.2025'!$AP:$AP,$C213,'SCE WDAT - 06.02.2025'!$AN:$AN,TRUE)+SUMIFS('SDGE WDAT - 06.02.2025'!AK:AK,'SDGE WDAT - 06.02.2025'!$AD:$AD,$B213,'SDGE WDAT - 06.02.2025'!$AE:$AE,$C213,'SDGE WDAT - 06.02.2025'!$AC:$AC,TRUE)</f>
        <v>0</v>
      </c>
      <c r="T213" s="14">
        <f>SUMIFS('SCE WDAT - 06.02.2025'!BA:BA,'SCE WDAT - 06.02.2025'!$AO:$AO,$B213,'SCE WDAT - 06.02.2025'!$AP:$AP,$C213,'SCE WDAT - 06.02.2025'!$AN:$AN,TRUE)+SUMIFS('SDGE WDAT - 06.02.2025'!AL:AL,'SDGE WDAT - 06.02.2025'!$AD:$AD,$B213,'SDGE WDAT - 06.02.2025'!$AE:$AE,$C213,'SDGE WDAT - 06.02.2025'!$AC:$AC,TRUE)</f>
        <v>0</v>
      </c>
      <c r="U213" s="14">
        <f>SUMIFS('SCE WDAT - 06.02.2025'!BB:BB,'SCE WDAT - 06.02.2025'!$AO:$AO,$B213,'SCE WDAT - 06.02.2025'!$AP:$AP,$C213,'SCE WDAT - 06.02.2025'!$AN:$AN,TRUE)+SUMIFS('SDGE WDAT - 06.02.2025'!AM:AM,'SDGE WDAT - 06.02.2025'!$AD:$AD,$B213,'SDGE WDAT - 06.02.2025'!$AE:$AE,$C213,'SDGE WDAT - 06.02.2025'!$AC:$AC,TRUE)</f>
        <v>0</v>
      </c>
      <c r="W213" s="331">
        <f>SUMIFS('PGE WDAT - 06.02.2025'!AJ:AJ,'PGE WDAT - 06.02.2025'!$AH:$AH,$B213,'PGE WDAT - 06.02.2025'!$AI:$AI,$C213,'PGE WDAT - 06.02.2025'!$AG:$AG,TRUE,'PGE WDAT - 06.02.2025'!$AU:$AU,1)</f>
        <v>0</v>
      </c>
      <c r="X213" s="331">
        <f>SUMIFS('PGE WDAT - 06.02.2025'!AK:AK,'PGE WDAT - 06.02.2025'!$AH:$AH,$B213,'PGE WDAT - 06.02.2025'!$AI:$AI,$C213,'PGE WDAT - 06.02.2025'!$AG:$AG,TRUE,'PGE WDAT - 06.02.2025'!$AU:$AU,1)</f>
        <v>0</v>
      </c>
      <c r="Y213" s="331">
        <f>SUMIFS('PGE WDAT - 06.02.2025'!AL:AL,'PGE WDAT - 06.02.2025'!$AH:$AH,$B213,'PGE WDAT - 06.02.2025'!$AI:$AI,$C213,'PGE WDAT - 06.02.2025'!$AG:$AG,TRUE,'PGE WDAT - 06.02.2025'!$AU:$AU,1)</f>
        <v>0</v>
      </c>
      <c r="Z213" s="331">
        <f>SUMIFS('PGE WDAT - 06.02.2025'!AM:AM,'PGE WDAT - 06.02.2025'!$AH:$AH,$B213,'PGE WDAT - 06.02.2025'!$AI:$AI,$C213,'PGE WDAT - 06.02.2025'!$AG:$AG,TRUE,'PGE WDAT - 06.02.2025'!$AU:$AU,1)</f>
        <v>0</v>
      </c>
      <c r="AA213" s="331">
        <f>SUMIFS('PGE WDAT - 06.02.2025'!AN:AN,'PGE WDAT - 06.02.2025'!$AH:$AH,$B213,'PGE WDAT - 06.02.2025'!$AI:$AI,$C213,'PGE WDAT - 06.02.2025'!$AG:$AG,TRUE,'PGE WDAT - 06.02.2025'!$AU:$AU,1)</f>
        <v>0</v>
      </c>
      <c r="AB213" s="331">
        <f>SUMIFS('PGE WDAT - 06.02.2025'!AO:AO,'PGE WDAT - 06.02.2025'!$AH:$AH,$B213,'PGE WDAT - 06.02.2025'!$AI:$AI,$C213,'PGE WDAT - 06.02.2025'!$AG:$AG,TRUE,'PGE WDAT - 06.02.2025'!$AU:$AU,1)</f>
        <v>0</v>
      </c>
      <c r="AC213" s="331">
        <f>SUMIFS('PGE WDAT - 06.02.2025'!AP:AP,'PGE WDAT - 06.02.2025'!$AH:$AH,$B213,'PGE WDAT - 06.02.2025'!$AI:$AI,$C213,'PGE WDAT - 06.02.2025'!$AG:$AG,TRUE,'PGE WDAT - 06.02.2025'!$AU:$AU,1)</f>
        <v>0</v>
      </c>
      <c r="AD213" s="331">
        <f>SUMIFS('PGE WDAT - 06.02.2025'!AQ:AQ,'PGE WDAT - 06.02.2025'!$AH:$AH,$B213,'PGE WDAT - 06.02.2025'!$AI:$AI,$C213,'PGE WDAT - 06.02.2025'!$AG:$AG,TRUE,'PGE WDAT - 06.02.2025'!$AU:$AU,1)</f>
        <v>0</v>
      </c>
      <c r="AF213" s="14">
        <f>SUMIFS('PGE WDAT - 06.02.2025'!AJ:AJ,'PGE WDAT - 06.02.2025'!$AH:$AH,$B213,'PGE WDAT - 06.02.2025'!$AI:$AI,$C213,'PGE WDAT - 06.02.2025'!$AG:$AG,TRUE)</f>
        <v>0</v>
      </c>
      <c r="AG213" s="14">
        <f>SUMIFS('PGE WDAT - 06.02.2025'!AK:AK,'PGE WDAT - 06.02.2025'!$AH:$AH,$B213,'PGE WDAT - 06.02.2025'!$AI:$AI,$C213,'PGE WDAT - 06.02.2025'!$AG:$AG,TRUE)</f>
        <v>0</v>
      </c>
      <c r="AH213" s="14">
        <f>SUMIFS('PGE WDAT - 06.02.2025'!AL:AL,'PGE WDAT - 06.02.2025'!$AH:$AH,$B213,'PGE WDAT - 06.02.2025'!$AI:$AI,$C213,'PGE WDAT - 06.02.2025'!$AG:$AG,TRUE)</f>
        <v>0</v>
      </c>
      <c r="AI213" s="14">
        <f>SUMIFS('PGE WDAT - 06.02.2025'!AM:AM,'PGE WDAT - 06.02.2025'!$AH:$AH,$B213,'PGE WDAT - 06.02.2025'!$AI:$AI,$C213,'PGE WDAT - 06.02.2025'!$AG:$AG,TRUE)</f>
        <v>0</v>
      </c>
      <c r="AJ213" s="14">
        <f>SUMIFS('PGE WDAT - 06.02.2025'!AN:AN,'PGE WDAT - 06.02.2025'!$AH:$AH,$B213,'PGE WDAT - 06.02.2025'!$AI:$AI,$C213,'PGE WDAT - 06.02.2025'!$AG:$AG,TRUE)</f>
        <v>0</v>
      </c>
      <c r="AK213" s="14">
        <f>SUMIFS('PGE WDAT - 06.02.2025'!AO:AO,'PGE WDAT - 06.02.2025'!$AH:$AH,$B213,'PGE WDAT - 06.02.2025'!$AI:$AI,$C213,'PGE WDAT - 06.02.2025'!$AG:$AG,TRUE)</f>
        <v>0</v>
      </c>
      <c r="AL213" s="14">
        <f>SUMIFS('PGE WDAT - 06.02.2025'!AP:AP,'PGE WDAT - 06.02.2025'!$AH:$AH,$B213,'PGE WDAT - 06.02.2025'!$AI:$AI,$C213,'PGE WDAT - 06.02.2025'!$AG:$AG,TRUE)</f>
        <v>0</v>
      </c>
      <c r="AM213" s="14">
        <f>SUMIFS('PGE WDAT - 06.02.2025'!AQ:AQ,'PGE WDAT - 06.02.2025'!$AH:$AH,$B213,'PGE WDAT - 06.02.2025'!$AI:$AI,$C213,'PGE WDAT - 06.02.2025'!$AG:$AG,TRUE)</f>
        <v>0</v>
      </c>
      <c r="AO213" s="329"/>
      <c r="AP213" s="329">
        <f>SUMIFS('OOS Queue Data'!$F:$F,'OOS Queue Data'!$D:$D,"Solar",'OOS Queue Data'!$P:$P,$B213,'OOS Queue Data'!$R:$R,$C213)</f>
        <v>0</v>
      </c>
      <c r="AQ213" s="334">
        <f>SUMIFS('OOS Queue Data'!$F:$F,'OOS Queue Data'!$D:$D,"Wind",'OOS Queue Data'!$P:$P,$B213,'OOS Queue Data'!$R:$R,$C213)</f>
        <v>0</v>
      </c>
      <c r="AR213" s="329">
        <f>SUMIFS('OOS Queue Data'!$F:$F,'OOS Queue Data'!$D:$D,"Offshore Wind",'OOS Queue Data'!$P:$P,$B213,'OOS Queue Data'!$R:$R,$C213)</f>
        <v>0</v>
      </c>
      <c r="AS213" s="334">
        <f>SUMIFS('OOS Queue Data'!$F:$F,'OOS Queue Data'!$D:$D,"Wind",'OOS Queue Data'!$P:$P,$B213,'OOS Queue Data'!$R:$R,$C213)</f>
        <v>0</v>
      </c>
      <c r="AT213" s="329">
        <f>SUMIFS('OOS Queue Data'!$F:$F,'OOS Queue Data'!$D:$D,"Geothermal",'OOS Queue Data'!$P:$P,$B213,'OOS Queue Data'!$R:$R,$C213)</f>
        <v>0</v>
      </c>
      <c r="AU213" s="329">
        <f>SUMIFS('OOS Queue Data'!$F:$F,'OOS Queue Data'!$D:$D,"Biomass",'OOS Queue Data'!$P:$P,$B213,'OOS Queue Data'!$R:$R,$C213)</f>
        <v>0</v>
      </c>
      <c r="AV213" s="329"/>
      <c r="AW213" s="329"/>
      <c r="AX213" s="329">
        <f>SUMIFS('OOS Queue Data'!$F:$F,'OOS Queue Data'!$D:$D,"Storage",'OOS Queue Data'!$P:$P,$B213,'OOS Queue Data'!$R:$R,$C213)</f>
        <v>0</v>
      </c>
      <c r="AZ213" s="14">
        <f t="shared" si="26"/>
        <v>0</v>
      </c>
      <c r="BA213" s="14">
        <f t="shared" si="26"/>
        <v>0</v>
      </c>
      <c r="BB213" s="14">
        <f t="shared" si="26"/>
        <v>0</v>
      </c>
      <c r="BC213" s="14">
        <f t="shared" si="26"/>
        <v>0</v>
      </c>
      <c r="BD213" s="14">
        <f t="shared" si="26"/>
        <v>0</v>
      </c>
      <c r="BE213" s="14">
        <f t="shared" si="26"/>
        <v>0</v>
      </c>
      <c r="BF213" s="14">
        <f t="shared" si="26"/>
        <v>0</v>
      </c>
      <c r="BG213" s="14">
        <f t="shared" si="26"/>
        <v>0</v>
      </c>
      <c r="BI213" s="14">
        <f t="shared" si="23"/>
        <v>0</v>
      </c>
      <c r="BJ213" s="14">
        <f t="shared" si="23"/>
        <v>0</v>
      </c>
      <c r="BK213" s="14">
        <f t="shared" si="23"/>
        <v>0</v>
      </c>
      <c r="BL213" s="14">
        <f t="shared" si="22"/>
        <v>0</v>
      </c>
      <c r="BN213" s="14">
        <f t="shared" si="24"/>
        <v>0</v>
      </c>
      <c r="BO213" s="14">
        <f t="shared" si="24"/>
        <v>0</v>
      </c>
      <c r="BQ213" s="14">
        <f t="shared" si="25"/>
        <v>0</v>
      </c>
      <c r="BR213" s="14">
        <f t="shared" si="25"/>
        <v>0</v>
      </c>
    </row>
    <row r="214" spans="1:70" ht="13.15">
      <c r="A214" s="14" t="s">
        <v>65</v>
      </c>
      <c r="B214" s="14" t="s">
        <v>227</v>
      </c>
      <c r="C214" s="14">
        <v>115</v>
      </c>
      <c r="E214" s="330">
        <f>SUMIFS('SCE WDAT - 06.02.2025'!AU:AU,'SCE WDAT - 06.02.2025'!$AO:$AO,$B214,'SCE WDAT - 06.02.2025'!$AP:$AP,$C214,'SCE WDAT - 06.02.2025'!$AN:$AN,TRUE,'SCE WDAT - 06.02.2025'!$BD:$BD,1)+SUMIFS('SDGE WDAT - 06.02.2025'!AF:AF,'SDGE WDAT - 06.02.2025'!$AD:$AD,$B214,'SDGE WDAT - 06.02.2025'!$AE:$AE,$C214,'SDGE WDAT - 06.02.2025'!$AC:$AC,TRUE,'SDGE WDAT - 06.02.2025'!$AP:$AP,1)</f>
        <v>0</v>
      </c>
      <c r="F214" s="330">
        <f>SUMIFS('SCE WDAT - 06.02.2025'!AV:AV,'SCE WDAT - 06.02.2025'!$AO:$AO,$B214,'SCE WDAT - 06.02.2025'!$AP:$AP,$C214,'SCE WDAT - 06.02.2025'!$AN:$AN,TRUE,'SCE WDAT - 06.02.2025'!$BD:$BD,1)+SUMIFS('SDGE WDAT - 06.02.2025'!AG:AG,'SDGE WDAT - 06.02.2025'!$AD:$AD,$B214,'SDGE WDAT - 06.02.2025'!$AE:$AE,$C214,'SDGE WDAT - 06.02.2025'!$AC:$AC,TRUE,'SDGE WDAT - 06.02.2025'!$AP:$AP,1)</f>
        <v>0</v>
      </c>
      <c r="G214" s="330">
        <f>SUMIFS('SCE WDAT - 06.02.2025'!AW:AW,'SCE WDAT - 06.02.2025'!$AO:$AO,$B214,'SCE WDAT - 06.02.2025'!$AP:$AP,$C214,'SCE WDAT - 06.02.2025'!$AN:$AN,TRUE,'SCE WDAT - 06.02.2025'!$BD:$BD,1)+SUMIFS('SDGE WDAT - 06.02.2025'!AH:AH,'SDGE WDAT - 06.02.2025'!$AD:$AD,$B214,'SDGE WDAT - 06.02.2025'!$AE:$AE,$C214,'SDGE WDAT - 06.02.2025'!$AC:$AC,TRUE,'SDGE WDAT - 06.02.2025'!$AP:$AP,1)</f>
        <v>0</v>
      </c>
      <c r="H214" s="330">
        <f>SUMIFS('SCE WDAT - 06.02.2025'!AX:AX,'SCE WDAT - 06.02.2025'!$AO:$AO,$B214,'SCE WDAT - 06.02.2025'!$AP:$AP,$C214,'SCE WDAT - 06.02.2025'!$AN:$AN,TRUE,'SCE WDAT - 06.02.2025'!$BD:$BD,1)+SUMIFS('SDGE WDAT - 06.02.2025'!AI:AI,'SDGE WDAT - 06.02.2025'!$AD:$AD,$B214,'SDGE WDAT - 06.02.2025'!$AE:$AE,$C214,'SDGE WDAT - 06.02.2025'!$AC:$AC,TRUE,'SDGE WDAT - 06.02.2025'!$AP:$AP,1)</f>
        <v>0</v>
      </c>
      <c r="I214" s="330">
        <f>SUMIFS('SCE WDAT - 06.02.2025'!AY:AY,'SCE WDAT - 06.02.2025'!$AO:$AO,$B214,'SCE WDAT - 06.02.2025'!$AP:$AP,$C214,'SCE WDAT - 06.02.2025'!$AN:$AN,TRUE,'SCE WDAT - 06.02.2025'!$BD:$BD,1)+SUMIFS('SDGE WDAT - 06.02.2025'!AJ:AJ,'SDGE WDAT - 06.02.2025'!$AD:$AD,$B214,'SDGE WDAT - 06.02.2025'!$AE:$AE,$C214,'SDGE WDAT - 06.02.2025'!$AC:$AC,TRUE,'SDGE WDAT - 06.02.2025'!$AP:$AP,1)</f>
        <v>0</v>
      </c>
      <c r="J214" s="330">
        <f>SUMIFS('SCE WDAT - 06.02.2025'!AZ:AZ,'SCE WDAT - 06.02.2025'!$AO:$AO,$B214,'SCE WDAT - 06.02.2025'!$AP:$AP,$C214,'SCE WDAT - 06.02.2025'!$AN:$AN,TRUE,'SCE WDAT - 06.02.2025'!$BD:$BD,1)+SUMIFS('SDGE WDAT - 06.02.2025'!AK:AK,'SDGE WDAT - 06.02.2025'!$AD:$AD,$B214,'SDGE WDAT - 06.02.2025'!$AE:$AE,$C214,'SDGE WDAT - 06.02.2025'!$AC:$AC,TRUE,'SDGE WDAT - 06.02.2025'!$AP:$AP,1)</f>
        <v>0</v>
      </c>
      <c r="K214" s="330">
        <f>SUMIFS('SCE WDAT - 06.02.2025'!BA:BA,'SCE WDAT - 06.02.2025'!$AO:$AO,$B214,'SCE WDAT - 06.02.2025'!$AP:$AP,$C214,'SCE WDAT - 06.02.2025'!$AN:$AN,TRUE,'SCE WDAT - 06.02.2025'!$BD:$BD,1)+SUMIFS('SDGE WDAT - 06.02.2025'!AL:AL,'SDGE WDAT - 06.02.2025'!$AD:$AD,$B214,'SDGE WDAT - 06.02.2025'!$AE:$AE,$C214,'SDGE WDAT - 06.02.2025'!$AC:$AC,TRUE,'SDGE WDAT - 06.02.2025'!$AP:$AP,1)</f>
        <v>0</v>
      </c>
      <c r="L214" s="330">
        <f>SUMIFS('SCE WDAT - 06.02.2025'!BB:BB,'SCE WDAT - 06.02.2025'!$AO:$AO,$B214,'SCE WDAT - 06.02.2025'!$AP:$AP,$C214,'SCE WDAT - 06.02.2025'!$AN:$AN,TRUE,'SCE WDAT - 06.02.2025'!$BD:$BD,1)+SUMIFS('SDGE WDAT - 06.02.2025'!AM:AM,'SDGE WDAT - 06.02.2025'!$AD:$AD,$B214,'SDGE WDAT - 06.02.2025'!$AE:$AE,$C214,'SDGE WDAT - 06.02.2025'!$AC:$AC,TRUE,'SDGE WDAT - 06.02.2025'!$AP:$AP,1)</f>
        <v>0</v>
      </c>
      <c r="N214" s="14">
        <f>SUMIFS('SCE WDAT - 06.02.2025'!AU:AU,'SCE WDAT - 06.02.2025'!$AO:$AO,$B214,'SCE WDAT - 06.02.2025'!$AP:$AP,$C214,'SCE WDAT - 06.02.2025'!$AN:$AN,TRUE)+SUMIFS('SDGE WDAT - 06.02.2025'!AF:AF,'SDGE WDAT - 06.02.2025'!$AD:$AD,$B214,'SDGE WDAT - 06.02.2025'!$AE:$AE,$C214,'SDGE WDAT - 06.02.2025'!$AC:$AC,TRUE)</f>
        <v>0</v>
      </c>
      <c r="O214" s="14">
        <f>SUMIFS('SCE WDAT - 06.02.2025'!AV:AV,'SCE WDAT - 06.02.2025'!$AO:$AO,$B214,'SCE WDAT - 06.02.2025'!$AP:$AP,$C214,'SCE WDAT - 06.02.2025'!$AN:$AN,TRUE)+SUMIFS('SDGE WDAT - 06.02.2025'!AG:AG,'SDGE WDAT - 06.02.2025'!$AD:$AD,$B214,'SDGE WDAT - 06.02.2025'!$AE:$AE,$C214,'SDGE WDAT - 06.02.2025'!$AC:$AC,TRUE)</f>
        <v>0</v>
      </c>
      <c r="P214" s="14">
        <f>SUMIFS('SCE WDAT - 06.02.2025'!AW:AW,'SCE WDAT - 06.02.2025'!$AO:$AO,$B214,'SCE WDAT - 06.02.2025'!$AP:$AP,$C214,'SCE WDAT - 06.02.2025'!$AN:$AN,TRUE)+SUMIFS('SDGE WDAT - 06.02.2025'!AH:AH,'SDGE WDAT - 06.02.2025'!$AD:$AD,$B214,'SDGE WDAT - 06.02.2025'!$AE:$AE,$C214,'SDGE WDAT - 06.02.2025'!$AC:$AC,TRUE)</f>
        <v>0</v>
      </c>
      <c r="Q214" s="14">
        <f>SUMIFS('SCE WDAT - 06.02.2025'!AX:AX,'SCE WDAT - 06.02.2025'!$AO:$AO,$B214,'SCE WDAT - 06.02.2025'!$AP:$AP,$C214,'SCE WDAT - 06.02.2025'!$AN:$AN,TRUE)+SUMIFS('SDGE WDAT - 06.02.2025'!AI:AI,'SDGE WDAT - 06.02.2025'!$AD:$AD,$B214,'SDGE WDAT - 06.02.2025'!$AE:$AE,$C214,'SDGE WDAT - 06.02.2025'!$AC:$AC,TRUE)</f>
        <v>0</v>
      </c>
      <c r="R214" s="14">
        <f>SUMIFS('SCE WDAT - 06.02.2025'!AY:AY,'SCE WDAT - 06.02.2025'!$AO:$AO,$B214,'SCE WDAT - 06.02.2025'!$AP:$AP,$C214,'SCE WDAT - 06.02.2025'!$AN:$AN,TRUE)+SUMIFS('SDGE WDAT - 06.02.2025'!AJ:AJ,'SDGE WDAT - 06.02.2025'!$AD:$AD,$B214,'SDGE WDAT - 06.02.2025'!$AE:$AE,$C214,'SDGE WDAT - 06.02.2025'!$AC:$AC,TRUE)</f>
        <v>0</v>
      </c>
      <c r="S214" s="14">
        <f>SUMIFS('SCE WDAT - 06.02.2025'!AZ:AZ,'SCE WDAT - 06.02.2025'!$AO:$AO,$B214,'SCE WDAT - 06.02.2025'!$AP:$AP,$C214,'SCE WDAT - 06.02.2025'!$AN:$AN,TRUE)+SUMIFS('SDGE WDAT - 06.02.2025'!AK:AK,'SDGE WDAT - 06.02.2025'!$AD:$AD,$B214,'SDGE WDAT - 06.02.2025'!$AE:$AE,$C214,'SDGE WDAT - 06.02.2025'!$AC:$AC,TRUE)</f>
        <v>0</v>
      </c>
      <c r="T214" s="14">
        <f>SUMIFS('SCE WDAT - 06.02.2025'!BA:BA,'SCE WDAT - 06.02.2025'!$AO:$AO,$B214,'SCE WDAT - 06.02.2025'!$AP:$AP,$C214,'SCE WDAT - 06.02.2025'!$AN:$AN,TRUE)+SUMIFS('SDGE WDAT - 06.02.2025'!AL:AL,'SDGE WDAT - 06.02.2025'!$AD:$AD,$B214,'SDGE WDAT - 06.02.2025'!$AE:$AE,$C214,'SDGE WDAT - 06.02.2025'!$AC:$AC,TRUE)</f>
        <v>0</v>
      </c>
      <c r="U214" s="14">
        <f>SUMIFS('SCE WDAT - 06.02.2025'!BB:BB,'SCE WDAT - 06.02.2025'!$AO:$AO,$B214,'SCE WDAT - 06.02.2025'!$AP:$AP,$C214,'SCE WDAT - 06.02.2025'!$AN:$AN,TRUE)+SUMIFS('SDGE WDAT - 06.02.2025'!AM:AM,'SDGE WDAT - 06.02.2025'!$AD:$AD,$B214,'SDGE WDAT - 06.02.2025'!$AE:$AE,$C214,'SDGE WDAT - 06.02.2025'!$AC:$AC,TRUE)</f>
        <v>0</v>
      </c>
      <c r="W214" s="331">
        <f>SUMIFS('PGE WDAT - 06.02.2025'!AJ:AJ,'PGE WDAT - 06.02.2025'!$AH:$AH,$B214,'PGE WDAT - 06.02.2025'!$AI:$AI,$C214,'PGE WDAT - 06.02.2025'!$AG:$AG,TRUE,'PGE WDAT - 06.02.2025'!$AU:$AU,1)</f>
        <v>0</v>
      </c>
      <c r="X214" s="331">
        <f>SUMIFS('PGE WDAT - 06.02.2025'!AK:AK,'PGE WDAT - 06.02.2025'!$AH:$AH,$B214,'PGE WDAT - 06.02.2025'!$AI:$AI,$C214,'PGE WDAT - 06.02.2025'!$AG:$AG,TRUE,'PGE WDAT - 06.02.2025'!$AU:$AU,1)</f>
        <v>0</v>
      </c>
      <c r="Y214" s="331">
        <f>SUMIFS('PGE WDAT - 06.02.2025'!AL:AL,'PGE WDAT - 06.02.2025'!$AH:$AH,$B214,'PGE WDAT - 06.02.2025'!$AI:$AI,$C214,'PGE WDAT - 06.02.2025'!$AG:$AG,TRUE,'PGE WDAT - 06.02.2025'!$AU:$AU,1)</f>
        <v>0</v>
      </c>
      <c r="Z214" s="331">
        <f>SUMIFS('PGE WDAT - 06.02.2025'!AM:AM,'PGE WDAT - 06.02.2025'!$AH:$AH,$B214,'PGE WDAT - 06.02.2025'!$AI:$AI,$C214,'PGE WDAT - 06.02.2025'!$AG:$AG,TRUE,'PGE WDAT - 06.02.2025'!$AU:$AU,1)</f>
        <v>0</v>
      </c>
      <c r="AA214" s="331">
        <f>SUMIFS('PGE WDAT - 06.02.2025'!AN:AN,'PGE WDAT - 06.02.2025'!$AH:$AH,$B214,'PGE WDAT - 06.02.2025'!$AI:$AI,$C214,'PGE WDAT - 06.02.2025'!$AG:$AG,TRUE,'PGE WDAT - 06.02.2025'!$AU:$AU,1)</f>
        <v>0</v>
      </c>
      <c r="AB214" s="331">
        <f>SUMIFS('PGE WDAT - 06.02.2025'!AO:AO,'PGE WDAT - 06.02.2025'!$AH:$AH,$B214,'PGE WDAT - 06.02.2025'!$AI:$AI,$C214,'PGE WDAT - 06.02.2025'!$AG:$AG,TRUE,'PGE WDAT - 06.02.2025'!$AU:$AU,1)</f>
        <v>0</v>
      </c>
      <c r="AC214" s="331">
        <f>SUMIFS('PGE WDAT - 06.02.2025'!AP:AP,'PGE WDAT - 06.02.2025'!$AH:$AH,$B214,'PGE WDAT - 06.02.2025'!$AI:$AI,$C214,'PGE WDAT - 06.02.2025'!$AG:$AG,TRUE,'PGE WDAT - 06.02.2025'!$AU:$AU,1)</f>
        <v>0</v>
      </c>
      <c r="AD214" s="331">
        <f>SUMIFS('PGE WDAT - 06.02.2025'!AQ:AQ,'PGE WDAT - 06.02.2025'!$AH:$AH,$B214,'PGE WDAT - 06.02.2025'!$AI:$AI,$C214,'PGE WDAT - 06.02.2025'!$AG:$AG,TRUE,'PGE WDAT - 06.02.2025'!$AU:$AU,1)</f>
        <v>0</v>
      </c>
      <c r="AF214" s="14">
        <f>SUMIFS('PGE WDAT - 06.02.2025'!AJ:AJ,'PGE WDAT - 06.02.2025'!$AH:$AH,$B214,'PGE WDAT - 06.02.2025'!$AI:$AI,$C214,'PGE WDAT - 06.02.2025'!$AG:$AG,TRUE)</f>
        <v>0</v>
      </c>
      <c r="AG214" s="14">
        <f>SUMIFS('PGE WDAT - 06.02.2025'!AK:AK,'PGE WDAT - 06.02.2025'!$AH:$AH,$B214,'PGE WDAT - 06.02.2025'!$AI:$AI,$C214,'PGE WDAT - 06.02.2025'!$AG:$AG,TRUE)</f>
        <v>0</v>
      </c>
      <c r="AH214" s="14">
        <f>SUMIFS('PGE WDAT - 06.02.2025'!AL:AL,'PGE WDAT - 06.02.2025'!$AH:$AH,$B214,'PGE WDAT - 06.02.2025'!$AI:$AI,$C214,'PGE WDAT - 06.02.2025'!$AG:$AG,TRUE)</f>
        <v>0</v>
      </c>
      <c r="AI214" s="14">
        <f>SUMIFS('PGE WDAT - 06.02.2025'!AM:AM,'PGE WDAT - 06.02.2025'!$AH:$AH,$B214,'PGE WDAT - 06.02.2025'!$AI:$AI,$C214,'PGE WDAT - 06.02.2025'!$AG:$AG,TRUE)</f>
        <v>0</v>
      </c>
      <c r="AJ214" s="14">
        <f>SUMIFS('PGE WDAT - 06.02.2025'!AN:AN,'PGE WDAT - 06.02.2025'!$AH:$AH,$B214,'PGE WDAT - 06.02.2025'!$AI:$AI,$C214,'PGE WDAT - 06.02.2025'!$AG:$AG,TRUE)</f>
        <v>0</v>
      </c>
      <c r="AK214" s="14">
        <f>SUMIFS('PGE WDAT - 06.02.2025'!AO:AO,'PGE WDAT - 06.02.2025'!$AH:$AH,$B214,'PGE WDAT - 06.02.2025'!$AI:$AI,$C214,'PGE WDAT - 06.02.2025'!$AG:$AG,TRUE)</f>
        <v>0</v>
      </c>
      <c r="AL214" s="14">
        <f>SUMIFS('PGE WDAT - 06.02.2025'!AP:AP,'PGE WDAT - 06.02.2025'!$AH:$AH,$B214,'PGE WDAT - 06.02.2025'!$AI:$AI,$C214,'PGE WDAT - 06.02.2025'!$AG:$AG,TRUE)</f>
        <v>0</v>
      </c>
      <c r="AM214" s="14">
        <f>SUMIFS('PGE WDAT - 06.02.2025'!AQ:AQ,'PGE WDAT - 06.02.2025'!$AH:$AH,$B214,'PGE WDAT - 06.02.2025'!$AI:$AI,$C214,'PGE WDAT - 06.02.2025'!$AG:$AG,TRUE)</f>
        <v>0</v>
      </c>
      <c r="AO214" s="329"/>
      <c r="AP214" s="329">
        <f>SUMIFS('OOS Queue Data'!$F:$F,'OOS Queue Data'!$D:$D,"Solar",'OOS Queue Data'!$P:$P,$B214,'OOS Queue Data'!$R:$R,$C214)</f>
        <v>0</v>
      </c>
      <c r="AQ214" s="334">
        <f>SUMIFS('OOS Queue Data'!$F:$F,'OOS Queue Data'!$D:$D,"Wind",'OOS Queue Data'!$P:$P,$B214,'OOS Queue Data'!$R:$R,$C214)</f>
        <v>0</v>
      </c>
      <c r="AR214" s="329">
        <f>SUMIFS('OOS Queue Data'!$F:$F,'OOS Queue Data'!$D:$D,"Offshore Wind",'OOS Queue Data'!$P:$P,$B214,'OOS Queue Data'!$R:$R,$C214)</f>
        <v>0</v>
      </c>
      <c r="AS214" s="334">
        <f>SUMIFS('OOS Queue Data'!$F:$F,'OOS Queue Data'!$D:$D,"Wind",'OOS Queue Data'!$P:$P,$B214,'OOS Queue Data'!$R:$R,$C214)</f>
        <v>0</v>
      </c>
      <c r="AT214" s="329">
        <f>SUMIFS('OOS Queue Data'!$F:$F,'OOS Queue Data'!$D:$D,"Geothermal",'OOS Queue Data'!$P:$P,$B214,'OOS Queue Data'!$R:$R,$C214)</f>
        <v>0</v>
      </c>
      <c r="AU214" s="329">
        <f>SUMIFS('OOS Queue Data'!$F:$F,'OOS Queue Data'!$D:$D,"Biomass",'OOS Queue Data'!$P:$P,$B214,'OOS Queue Data'!$R:$R,$C214)</f>
        <v>0</v>
      </c>
      <c r="AV214" s="329"/>
      <c r="AW214" s="329"/>
      <c r="AX214" s="329">
        <f>SUMIFS('OOS Queue Data'!$F:$F,'OOS Queue Data'!$D:$D,"Storage",'OOS Queue Data'!$P:$P,$B214,'OOS Queue Data'!$R:$R,$C214)</f>
        <v>0</v>
      </c>
      <c r="AZ214" s="14">
        <f t="shared" si="26"/>
        <v>0</v>
      </c>
      <c r="BA214" s="14">
        <f t="shared" si="26"/>
        <v>0</v>
      </c>
      <c r="BB214" s="14">
        <f t="shared" si="26"/>
        <v>0</v>
      </c>
      <c r="BC214" s="14">
        <f t="shared" si="26"/>
        <v>0</v>
      </c>
      <c r="BD214" s="14">
        <f t="shared" si="26"/>
        <v>0</v>
      </c>
      <c r="BE214" s="14">
        <f t="shared" si="26"/>
        <v>0</v>
      </c>
      <c r="BF214" s="14">
        <f t="shared" si="26"/>
        <v>0</v>
      </c>
      <c r="BG214" s="14">
        <f t="shared" si="26"/>
        <v>0</v>
      </c>
      <c r="BI214" s="14">
        <f t="shared" si="23"/>
        <v>0</v>
      </c>
      <c r="BJ214" s="14">
        <f t="shared" si="23"/>
        <v>0</v>
      </c>
      <c r="BK214" s="14">
        <f t="shared" si="23"/>
        <v>0</v>
      </c>
      <c r="BL214" s="14">
        <f t="shared" si="22"/>
        <v>0</v>
      </c>
      <c r="BN214" s="14">
        <f t="shared" si="24"/>
        <v>0</v>
      </c>
      <c r="BO214" s="14">
        <f t="shared" si="24"/>
        <v>0</v>
      </c>
      <c r="BQ214" s="14">
        <f t="shared" si="25"/>
        <v>0</v>
      </c>
      <c r="BR214" s="14">
        <f t="shared" si="25"/>
        <v>0</v>
      </c>
    </row>
    <row r="215" spans="1:70" ht="13.15">
      <c r="A215" s="14" t="s">
        <v>65</v>
      </c>
      <c r="B215" s="14" t="s">
        <v>227</v>
      </c>
      <c r="C215" s="14">
        <v>230</v>
      </c>
      <c r="E215" s="330">
        <f>SUMIFS('SCE WDAT - 06.02.2025'!AU:AU,'SCE WDAT - 06.02.2025'!$AO:$AO,$B215,'SCE WDAT - 06.02.2025'!$AP:$AP,$C215,'SCE WDAT - 06.02.2025'!$AN:$AN,TRUE,'SCE WDAT - 06.02.2025'!$BD:$BD,1)+SUMIFS('SDGE WDAT - 06.02.2025'!AF:AF,'SDGE WDAT - 06.02.2025'!$AD:$AD,$B215,'SDGE WDAT - 06.02.2025'!$AE:$AE,$C215,'SDGE WDAT - 06.02.2025'!$AC:$AC,TRUE,'SDGE WDAT - 06.02.2025'!$AP:$AP,1)</f>
        <v>0</v>
      </c>
      <c r="F215" s="330">
        <f>SUMIFS('SCE WDAT - 06.02.2025'!AV:AV,'SCE WDAT - 06.02.2025'!$AO:$AO,$B215,'SCE WDAT - 06.02.2025'!$AP:$AP,$C215,'SCE WDAT - 06.02.2025'!$AN:$AN,TRUE,'SCE WDAT - 06.02.2025'!$BD:$BD,1)+SUMIFS('SDGE WDAT - 06.02.2025'!AG:AG,'SDGE WDAT - 06.02.2025'!$AD:$AD,$B215,'SDGE WDAT - 06.02.2025'!$AE:$AE,$C215,'SDGE WDAT - 06.02.2025'!$AC:$AC,TRUE,'SDGE WDAT - 06.02.2025'!$AP:$AP,1)</f>
        <v>0</v>
      </c>
      <c r="G215" s="330">
        <f>SUMIFS('SCE WDAT - 06.02.2025'!AW:AW,'SCE WDAT - 06.02.2025'!$AO:$AO,$B215,'SCE WDAT - 06.02.2025'!$AP:$AP,$C215,'SCE WDAT - 06.02.2025'!$AN:$AN,TRUE,'SCE WDAT - 06.02.2025'!$BD:$BD,1)+SUMIFS('SDGE WDAT - 06.02.2025'!AH:AH,'SDGE WDAT - 06.02.2025'!$AD:$AD,$B215,'SDGE WDAT - 06.02.2025'!$AE:$AE,$C215,'SDGE WDAT - 06.02.2025'!$AC:$AC,TRUE,'SDGE WDAT - 06.02.2025'!$AP:$AP,1)</f>
        <v>0</v>
      </c>
      <c r="H215" s="330">
        <f>SUMIFS('SCE WDAT - 06.02.2025'!AX:AX,'SCE WDAT - 06.02.2025'!$AO:$AO,$B215,'SCE WDAT - 06.02.2025'!$AP:$AP,$C215,'SCE WDAT - 06.02.2025'!$AN:$AN,TRUE,'SCE WDAT - 06.02.2025'!$BD:$BD,1)+SUMIFS('SDGE WDAT - 06.02.2025'!AI:AI,'SDGE WDAT - 06.02.2025'!$AD:$AD,$B215,'SDGE WDAT - 06.02.2025'!$AE:$AE,$C215,'SDGE WDAT - 06.02.2025'!$AC:$AC,TRUE,'SDGE WDAT - 06.02.2025'!$AP:$AP,1)</f>
        <v>0</v>
      </c>
      <c r="I215" s="330">
        <f>SUMIFS('SCE WDAT - 06.02.2025'!AY:AY,'SCE WDAT - 06.02.2025'!$AO:$AO,$B215,'SCE WDAT - 06.02.2025'!$AP:$AP,$C215,'SCE WDAT - 06.02.2025'!$AN:$AN,TRUE,'SCE WDAT - 06.02.2025'!$BD:$BD,1)+SUMIFS('SDGE WDAT - 06.02.2025'!AJ:AJ,'SDGE WDAT - 06.02.2025'!$AD:$AD,$B215,'SDGE WDAT - 06.02.2025'!$AE:$AE,$C215,'SDGE WDAT - 06.02.2025'!$AC:$AC,TRUE,'SDGE WDAT - 06.02.2025'!$AP:$AP,1)</f>
        <v>0</v>
      </c>
      <c r="J215" s="330">
        <f>SUMIFS('SCE WDAT - 06.02.2025'!AZ:AZ,'SCE WDAT - 06.02.2025'!$AO:$AO,$B215,'SCE WDAT - 06.02.2025'!$AP:$AP,$C215,'SCE WDAT - 06.02.2025'!$AN:$AN,TRUE,'SCE WDAT - 06.02.2025'!$BD:$BD,1)+SUMIFS('SDGE WDAT - 06.02.2025'!AK:AK,'SDGE WDAT - 06.02.2025'!$AD:$AD,$B215,'SDGE WDAT - 06.02.2025'!$AE:$AE,$C215,'SDGE WDAT - 06.02.2025'!$AC:$AC,TRUE,'SDGE WDAT - 06.02.2025'!$AP:$AP,1)</f>
        <v>0</v>
      </c>
      <c r="K215" s="330">
        <f>SUMIFS('SCE WDAT - 06.02.2025'!BA:BA,'SCE WDAT - 06.02.2025'!$AO:$AO,$B215,'SCE WDAT - 06.02.2025'!$AP:$AP,$C215,'SCE WDAT - 06.02.2025'!$AN:$AN,TRUE,'SCE WDAT - 06.02.2025'!$BD:$BD,1)+SUMIFS('SDGE WDAT - 06.02.2025'!AL:AL,'SDGE WDAT - 06.02.2025'!$AD:$AD,$B215,'SDGE WDAT - 06.02.2025'!$AE:$AE,$C215,'SDGE WDAT - 06.02.2025'!$AC:$AC,TRUE,'SDGE WDAT - 06.02.2025'!$AP:$AP,1)</f>
        <v>0</v>
      </c>
      <c r="L215" s="330">
        <f>SUMIFS('SCE WDAT - 06.02.2025'!BB:BB,'SCE WDAT - 06.02.2025'!$AO:$AO,$B215,'SCE WDAT - 06.02.2025'!$AP:$AP,$C215,'SCE WDAT - 06.02.2025'!$AN:$AN,TRUE,'SCE WDAT - 06.02.2025'!$BD:$BD,1)+SUMIFS('SDGE WDAT - 06.02.2025'!AM:AM,'SDGE WDAT - 06.02.2025'!$AD:$AD,$B215,'SDGE WDAT - 06.02.2025'!$AE:$AE,$C215,'SDGE WDAT - 06.02.2025'!$AC:$AC,TRUE,'SDGE WDAT - 06.02.2025'!$AP:$AP,1)</f>
        <v>0</v>
      </c>
      <c r="N215" s="14">
        <f>SUMIFS('SCE WDAT - 06.02.2025'!AU:AU,'SCE WDAT - 06.02.2025'!$AO:$AO,$B215,'SCE WDAT - 06.02.2025'!$AP:$AP,$C215,'SCE WDAT - 06.02.2025'!$AN:$AN,TRUE)+SUMIFS('SDGE WDAT - 06.02.2025'!AF:AF,'SDGE WDAT - 06.02.2025'!$AD:$AD,$B215,'SDGE WDAT - 06.02.2025'!$AE:$AE,$C215,'SDGE WDAT - 06.02.2025'!$AC:$AC,TRUE)</f>
        <v>0</v>
      </c>
      <c r="O215" s="14">
        <f>SUMIFS('SCE WDAT - 06.02.2025'!AV:AV,'SCE WDAT - 06.02.2025'!$AO:$AO,$B215,'SCE WDAT - 06.02.2025'!$AP:$AP,$C215,'SCE WDAT - 06.02.2025'!$AN:$AN,TRUE)+SUMIFS('SDGE WDAT - 06.02.2025'!AG:AG,'SDGE WDAT - 06.02.2025'!$AD:$AD,$B215,'SDGE WDAT - 06.02.2025'!$AE:$AE,$C215,'SDGE WDAT - 06.02.2025'!$AC:$AC,TRUE)</f>
        <v>0</v>
      </c>
      <c r="P215" s="14">
        <f>SUMIFS('SCE WDAT - 06.02.2025'!AW:AW,'SCE WDAT - 06.02.2025'!$AO:$AO,$B215,'SCE WDAT - 06.02.2025'!$AP:$AP,$C215,'SCE WDAT - 06.02.2025'!$AN:$AN,TRUE)+SUMIFS('SDGE WDAT - 06.02.2025'!AH:AH,'SDGE WDAT - 06.02.2025'!$AD:$AD,$B215,'SDGE WDAT - 06.02.2025'!$AE:$AE,$C215,'SDGE WDAT - 06.02.2025'!$AC:$AC,TRUE)</f>
        <v>0</v>
      </c>
      <c r="Q215" s="14">
        <f>SUMIFS('SCE WDAT - 06.02.2025'!AX:AX,'SCE WDAT - 06.02.2025'!$AO:$AO,$B215,'SCE WDAT - 06.02.2025'!$AP:$AP,$C215,'SCE WDAT - 06.02.2025'!$AN:$AN,TRUE)+SUMIFS('SDGE WDAT - 06.02.2025'!AI:AI,'SDGE WDAT - 06.02.2025'!$AD:$AD,$B215,'SDGE WDAT - 06.02.2025'!$AE:$AE,$C215,'SDGE WDAT - 06.02.2025'!$AC:$AC,TRUE)</f>
        <v>0</v>
      </c>
      <c r="R215" s="14">
        <f>SUMIFS('SCE WDAT - 06.02.2025'!AY:AY,'SCE WDAT - 06.02.2025'!$AO:$AO,$B215,'SCE WDAT - 06.02.2025'!$AP:$AP,$C215,'SCE WDAT - 06.02.2025'!$AN:$AN,TRUE)+SUMIFS('SDGE WDAT - 06.02.2025'!AJ:AJ,'SDGE WDAT - 06.02.2025'!$AD:$AD,$B215,'SDGE WDAT - 06.02.2025'!$AE:$AE,$C215,'SDGE WDAT - 06.02.2025'!$AC:$AC,TRUE)</f>
        <v>0</v>
      </c>
      <c r="S215" s="14">
        <f>SUMIFS('SCE WDAT - 06.02.2025'!AZ:AZ,'SCE WDAT - 06.02.2025'!$AO:$AO,$B215,'SCE WDAT - 06.02.2025'!$AP:$AP,$C215,'SCE WDAT - 06.02.2025'!$AN:$AN,TRUE)+SUMIFS('SDGE WDAT - 06.02.2025'!AK:AK,'SDGE WDAT - 06.02.2025'!$AD:$AD,$B215,'SDGE WDAT - 06.02.2025'!$AE:$AE,$C215,'SDGE WDAT - 06.02.2025'!$AC:$AC,TRUE)</f>
        <v>0</v>
      </c>
      <c r="T215" s="14">
        <f>SUMIFS('SCE WDAT - 06.02.2025'!BA:BA,'SCE WDAT - 06.02.2025'!$AO:$AO,$B215,'SCE WDAT - 06.02.2025'!$AP:$AP,$C215,'SCE WDAT - 06.02.2025'!$AN:$AN,TRUE)+SUMIFS('SDGE WDAT - 06.02.2025'!AL:AL,'SDGE WDAT - 06.02.2025'!$AD:$AD,$B215,'SDGE WDAT - 06.02.2025'!$AE:$AE,$C215,'SDGE WDAT - 06.02.2025'!$AC:$AC,TRUE)</f>
        <v>0</v>
      </c>
      <c r="U215" s="14">
        <f>SUMIFS('SCE WDAT - 06.02.2025'!BB:BB,'SCE WDAT - 06.02.2025'!$AO:$AO,$B215,'SCE WDAT - 06.02.2025'!$AP:$AP,$C215,'SCE WDAT - 06.02.2025'!$AN:$AN,TRUE)+SUMIFS('SDGE WDAT - 06.02.2025'!AM:AM,'SDGE WDAT - 06.02.2025'!$AD:$AD,$B215,'SDGE WDAT - 06.02.2025'!$AE:$AE,$C215,'SDGE WDAT - 06.02.2025'!$AC:$AC,TRUE)</f>
        <v>0</v>
      </c>
      <c r="W215" s="331">
        <f>SUMIFS('PGE WDAT - 06.02.2025'!AJ:AJ,'PGE WDAT - 06.02.2025'!$AH:$AH,$B215,'PGE WDAT - 06.02.2025'!$AI:$AI,$C215,'PGE WDAT - 06.02.2025'!$AG:$AG,TRUE,'PGE WDAT - 06.02.2025'!$AU:$AU,1)</f>
        <v>0</v>
      </c>
      <c r="X215" s="331">
        <f>SUMIFS('PGE WDAT - 06.02.2025'!AK:AK,'PGE WDAT - 06.02.2025'!$AH:$AH,$B215,'PGE WDAT - 06.02.2025'!$AI:$AI,$C215,'PGE WDAT - 06.02.2025'!$AG:$AG,TRUE,'PGE WDAT - 06.02.2025'!$AU:$AU,1)</f>
        <v>0</v>
      </c>
      <c r="Y215" s="331">
        <f>SUMIFS('PGE WDAT - 06.02.2025'!AL:AL,'PGE WDAT - 06.02.2025'!$AH:$AH,$B215,'PGE WDAT - 06.02.2025'!$AI:$AI,$C215,'PGE WDAT - 06.02.2025'!$AG:$AG,TRUE,'PGE WDAT - 06.02.2025'!$AU:$AU,1)</f>
        <v>0</v>
      </c>
      <c r="Z215" s="331">
        <f>SUMIFS('PGE WDAT - 06.02.2025'!AM:AM,'PGE WDAT - 06.02.2025'!$AH:$AH,$B215,'PGE WDAT - 06.02.2025'!$AI:$AI,$C215,'PGE WDAT - 06.02.2025'!$AG:$AG,TRUE,'PGE WDAT - 06.02.2025'!$AU:$AU,1)</f>
        <v>0</v>
      </c>
      <c r="AA215" s="331">
        <f>SUMIFS('PGE WDAT - 06.02.2025'!AN:AN,'PGE WDAT - 06.02.2025'!$AH:$AH,$B215,'PGE WDAT - 06.02.2025'!$AI:$AI,$C215,'PGE WDAT - 06.02.2025'!$AG:$AG,TRUE,'PGE WDAT - 06.02.2025'!$AU:$AU,1)</f>
        <v>0</v>
      </c>
      <c r="AB215" s="331">
        <f>SUMIFS('PGE WDAT - 06.02.2025'!AO:AO,'PGE WDAT - 06.02.2025'!$AH:$AH,$B215,'PGE WDAT - 06.02.2025'!$AI:$AI,$C215,'PGE WDAT - 06.02.2025'!$AG:$AG,TRUE,'PGE WDAT - 06.02.2025'!$AU:$AU,1)</f>
        <v>0</v>
      </c>
      <c r="AC215" s="331">
        <f>SUMIFS('PGE WDAT - 06.02.2025'!AP:AP,'PGE WDAT - 06.02.2025'!$AH:$AH,$B215,'PGE WDAT - 06.02.2025'!$AI:$AI,$C215,'PGE WDAT - 06.02.2025'!$AG:$AG,TRUE,'PGE WDAT - 06.02.2025'!$AU:$AU,1)</f>
        <v>0</v>
      </c>
      <c r="AD215" s="331">
        <f>SUMIFS('PGE WDAT - 06.02.2025'!AQ:AQ,'PGE WDAT - 06.02.2025'!$AH:$AH,$B215,'PGE WDAT - 06.02.2025'!$AI:$AI,$C215,'PGE WDAT - 06.02.2025'!$AG:$AG,TRUE,'PGE WDAT - 06.02.2025'!$AU:$AU,1)</f>
        <v>0</v>
      </c>
      <c r="AF215" s="14">
        <f>SUMIFS('PGE WDAT - 06.02.2025'!AJ:AJ,'PGE WDAT - 06.02.2025'!$AH:$AH,$B215,'PGE WDAT - 06.02.2025'!$AI:$AI,$C215,'PGE WDAT - 06.02.2025'!$AG:$AG,TRUE)</f>
        <v>0</v>
      </c>
      <c r="AG215" s="14">
        <f>SUMIFS('PGE WDAT - 06.02.2025'!AK:AK,'PGE WDAT - 06.02.2025'!$AH:$AH,$B215,'PGE WDAT - 06.02.2025'!$AI:$AI,$C215,'PGE WDAT - 06.02.2025'!$AG:$AG,TRUE)</f>
        <v>0.6</v>
      </c>
      <c r="AH215" s="14">
        <f>SUMIFS('PGE WDAT - 06.02.2025'!AL:AL,'PGE WDAT - 06.02.2025'!$AH:$AH,$B215,'PGE WDAT - 06.02.2025'!$AI:$AI,$C215,'PGE WDAT - 06.02.2025'!$AG:$AG,TRUE)</f>
        <v>0</v>
      </c>
      <c r="AI215" s="14">
        <f>SUMIFS('PGE WDAT - 06.02.2025'!AM:AM,'PGE WDAT - 06.02.2025'!$AH:$AH,$B215,'PGE WDAT - 06.02.2025'!$AI:$AI,$C215,'PGE WDAT - 06.02.2025'!$AG:$AG,TRUE)</f>
        <v>0</v>
      </c>
      <c r="AJ215" s="14">
        <f>SUMIFS('PGE WDAT - 06.02.2025'!AN:AN,'PGE WDAT - 06.02.2025'!$AH:$AH,$B215,'PGE WDAT - 06.02.2025'!$AI:$AI,$C215,'PGE WDAT - 06.02.2025'!$AG:$AG,TRUE)</f>
        <v>0</v>
      </c>
      <c r="AK215" s="14">
        <f>SUMIFS('PGE WDAT - 06.02.2025'!AO:AO,'PGE WDAT - 06.02.2025'!$AH:$AH,$B215,'PGE WDAT - 06.02.2025'!$AI:$AI,$C215,'PGE WDAT - 06.02.2025'!$AG:$AG,TRUE)</f>
        <v>0</v>
      </c>
      <c r="AL215" s="14">
        <f>SUMIFS('PGE WDAT - 06.02.2025'!AP:AP,'PGE WDAT - 06.02.2025'!$AH:$AH,$B215,'PGE WDAT - 06.02.2025'!$AI:$AI,$C215,'PGE WDAT - 06.02.2025'!$AG:$AG,TRUE)</f>
        <v>0</v>
      </c>
      <c r="AM215" s="14">
        <f>SUMIFS('PGE WDAT - 06.02.2025'!AQ:AQ,'PGE WDAT - 06.02.2025'!$AH:$AH,$B215,'PGE WDAT - 06.02.2025'!$AI:$AI,$C215,'PGE WDAT - 06.02.2025'!$AG:$AG,TRUE)</f>
        <v>0</v>
      </c>
      <c r="AO215" s="329"/>
      <c r="AP215" s="329">
        <f>SUMIFS('OOS Queue Data'!$F:$F,'OOS Queue Data'!$D:$D,"Solar",'OOS Queue Data'!$P:$P,$B215,'OOS Queue Data'!$R:$R,$C215)</f>
        <v>0</v>
      </c>
      <c r="AQ215" s="334">
        <f>SUMIFS('OOS Queue Data'!$F:$F,'OOS Queue Data'!$D:$D,"Wind",'OOS Queue Data'!$P:$P,$B215,'OOS Queue Data'!$R:$R,$C215)</f>
        <v>0</v>
      </c>
      <c r="AR215" s="329">
        <f>SUMIFS('OOS Queue Data'!$F:$F,'OOS Queue Data'!$D:$D,"Offshore Wind",'OOS Queue Data'!$P:$P,$B215,'OOS Queue Data'!$R:$R,$C215)</f>
        <v>0</v>
      </c>
      <c r="AS215" s="334">
        <f>SUMIFS('OOS Queue Data'!$F:$F,'OOS Queue Data'!$D:$D,"Wind",'OOS Queue Data'!$P:$P,$B215,'OOS Queue Data'!$R:$R,$C215)</f>
        <v>0</v>
      </c>
      <c r="AT215" s="329">
        <f>SUMIFS('OOS Queue Data'!$F:$F,'OOS Queue Data'!$D:$D,"Geothermal",'OOS Queue Data'!$P:$P,$B215,'OOS Queue Data'!$R:$R,$C215)</f>
        <v>0</v>
      </c>
      <c r="AU215" s="329">
        <f>SUMIFS('OOS Queue Data'!$F:$F,'OOS Queue Data'!$D:$D,"Biomass",'OOS Queue Data'!$P:$P,$B215,'OOS Queue Data'!$R:$R,$C215)</f>
        <v>0</v>
      </c>
      <c r="AV215" s="329"/>
      <c r="AW215" s="329"/>
      <c r="AX215" s="329">
        <f>SUMIFS('OOS Queue Data'!$F:$F,'OOS Queue Data'!$D:$D,"Storage",'OOS Queue Data'!$P:$P,$B215,'OOS Queue Data'!$R:$R,$C215)</f>
        <v>0</v>
      </c>
      <c r="AZ215" s="14">
        <f t="shared" si="26"/>
        <v>0</v>
      </c>
      <c r="BA215" s="14">
        <f t="shared" si="26"/>
        <v>0</v>
      </c>
      <c r="BB215" s="14">
        <f t="shared" si="26"/>
        <v>0</v>
      </c>
      <c r="BC215" s="14">
        <f t="shared" si="26"/>
        <v>0</v>
      </c>
      <c r="BD215" s="14">
        <f t="shared" si="26"/>
        <v>0</v>
      </c>
      <c r="BE215" s="14">
        <f t="shared" si="26"/>
        <v>0</v>
      </c>
      <c r="BF215" s="14">
        <f t="shared" si="26"/>
        <v>0</v>
      </c>
      <c r="BG215" s="14">
        <f t="shared" si="26"/>
        <v>0</v>
      </c>
      <c r="BI215" s="14">
        <f t="shared" si="23"/>
        <v>0</v>
      </c>
      <c r="BJ215" s="14">
        <f t="shared" si="23"/>
        <v>0.6</v>
      </c>
      <c r="BK215" s="14">
        <f t="shared" si="23"/>
        <v>0</v>
      </c>
      <c r="BL215" s="14">
        <f t="shared" si="22"/>
        <v>0</v>
      </c>
      <c r="BN215" s="14">
        <f t="shared" si="24"/>
        <v>0</v>
      </c>
      <c r="BO215" s="14">
        <f t="shared" si="24"/>
        <v>0</v>
      </c>
      <c r="BQ215" s="14">
        <f t="shared" si="25"/>
        <v>0</v>
      </c>
      <c r="BR215" s="14">
        <f t="shared" si="25"/>
        <v>0</v>
      </c>
    </row>
    <row r="216" spans="1:70" ht="13.15">
      <c r="A216" s="14" t="s">
        <v>65</v>
      </c>
      <c r="B216" s="14" t="s">
        <v>227</v>
      </c>
      <c r="C216" s="14">
        <v>60</v>
      </c>
      <c r="E216" s="330">
        <f>SUMIFS('SCE WDAT - 06.02.2025'!AU:AU,'SCE WDAT - 06.02.2025'!$AO:$AO,$B216,'SCE WDAT - 06.02.2025'!$AP:$AP,$C216,'SCE WDAT - 06.02.2025'!$AN:$AN,TRUE,'SCE WDAT - 06.02.2025'!$BD:$BD,1)+SUMIFS('SDGE WDAT - 06.02.2025'!AF:AF,'SDGE WDAT - 06.02.2025'!$AD:$AD,$B216,'SDGE WDAT - 06.02.2025'!$AE:$AE,$C216,'SDGE WDAT - 06.02.2025'!$AC:$AC,TRUE,'SDGE WDAT - 06.02.2025'!$AP:$AP,1)</f>
        <v>0</v>
      </c>
      <c r="F216" s="330">
        <f>SUMIFS('SCE WDAT - 06.02.2025'!AV:AV,'SCE WDAT - 06.02.2025'!$AO:$AO,$B216,'SCE WDAT - 06.02.2025'!$AP:$AP,$C216,'SCE WDAT - 06.02.2025'!$AN:$AN,TRUE,'SCE WDAT - 06.02.2025'!$BD:$BD,1)+SUMIFS('SDGE WDAT - 06.02.2025'!AG:AG,'SDGE WDAT - 06.02.2025'!$AD:$AD,$B216,'SDGE WDAT - 06.02.2025'!$AE:$AE,$C216,'SDGE WDAT - 06.02.2025'!$AC:$AC,TRUE,'SDGE WDAT - 06.02.2025'!$AP:$AP,1)</f>
        <v>0</v>
      </c>
      <c r="G216" s="330">
        <f>SUMIFS('SCE WDAT - 06.02.2025'!AW:AW,'SCE WDAT - 06.02.2025'!$AO:$AO,$B216,'SCE WDAT - 06.02.2025'!$AP:$AP,$C216,'SCE WDAT - 06.02.2025'!$AN:$AN,TRUE,'SCE WDAT - 06.02.2025'!$BD:$BD,1)+SUMIFS('SDGE WDAT - 06.02.2025'!AH:AH,'SDGE WDAT - 06.02.2025'!$AD:$AD,$B216,'SDGE WDAT - 06.02.2025'!$AE:$AE,$C216,'SDGE WDAT - 06.02.2025'!$AC:$AC,TRUE,'SDGE WDAT - 06.02.2025'!$AP:$AP,1)</f>
        <v>0</v>
      </c>
      <c r="H216" s="330">
        <f>SUMIFS('SCE WDAT - 06.02.2025'!AX:AX,'SCE WDAT - 06.02.2025'!$AO:$AO,$B216,'SCE WDAT - 06.02.2025'!$AP:$AP,$C216,'SCE WDAT - 06.02.2025'!$AN:$AN,TRUE,'SCE WDAT - 06.02.2025'!$BD:$BD,1)+SUMIFS('SDGE WDAT - 06.02.2025'!AI:AI,'SDGE WDAT - 06.02.2025'!$AD:$AD,$B216,'SDGE WDAT - 06.02.2025'!$AE:$AE,$C216,'SDGE WDAT - 06.02.2025'!$AC:$AC,TRUE,'SDGE WDAT - 06.02.2025'!$AP:$AP,1)</f>
        <v>0</v>
      </c>
      <c r="I216" s="330">
        <f>SUMIFS('SCE WDAT - 06.02.2025'!AY:AY,'SCE WDAT - 06.02.2025'!$AO:$AO,$B216,'SCE WDAT - 06.02.2025'!$AP:$AP,$C216,'SCE WDAT - 06.02.2025'!$AN:$AN,TRUE,'SCE WDAT - 06.02.2025'!$BD:$BD,1)+SUMIFS('SDGE WDAT - 06.02.2025'!AJ:AJ,'SDGE WDAT - 06.02.2025'!$AD:$AD,$B216,'SDGE WDAT - 06.02.2025'!$AE:$AE,$C216,'SDGE WDAT - 06.02.2025'!$AC:$AC,TRUE,'SDGE WDAT - 06.02.2025'!$AP:$AP,1)</f>
        <v>0</v>
      </c>
      <c r="J216" s="330">
        <f>SUMIFS('SCE WDAT - 06.02.2025'!AZ:AZ,'SCE WDAT - 06.02.2025'!$AO:$AO,$B216,'SCE WDAT - 06.02.2025'!$AP:$AP,$C216,'SCE WDAT - 06.02.2025'!$AN:$AN,TRUE,'SCE WDAT - 06.02.2025'!$BD:$BD,1)+SUMIFS('SDGE WDAT - 06.02.2025'!AK:AK,'SDGE WDAT - 06.02.2025'!$AD:$AD,$B216,'SDGE WDAT - 06.02.2025'!$AE:$AE,$C216,'SDGE WDAT - 06.02.2025'!$AC:$AC,TRUE,'SDGE WDAT - 06.02.2025'!$AP:$AP,1)</f>
        <v>0</v>
      </c>
      <c r="K216" s="330">
        <f>SUMIFS('SCE WDAT - 06.02.2025'!BA:BA,'SCE WDAT - 06.02.2025'!$AO:$AO,$B216,'SCE WDAT - 06.02.2025'!$AP:$AP,$C216,'SCE WDAT - 06.02.2025'!$AN:$AN,TRUE,'SCE WDAT - 06.02.2025'!$BD:$BD,1)+SUMIFS('SDGE WDAT - 06.02.2025'!AL:AL,'SDGE WDAT - 06.02.2025'!$AD:$AD,$B216,'SDGE WDAT - 06.02.2025'!$AE:$AE,$C216,'SDGE WDAT - 06.02.2025'!$AC:$AC,TRUE,'SDGE WDAT - 06.02.2025'!$AP:$AP,1)</f>
        <v>0</v>
      </c>
      <c r="L216" s="330">
        <f>SUMIFS('SCE WDAT - 06.02.2025'!BB:BB,'SCE WDAT - 06.02.2025'!$AO:$AO,$B216,'SCE WDAT - 06.02.2025'!$AP:$AP,$C216,'SCE WDAT - 06.02.2025'!$AN:$AN,TRUE,'SCE WDAT - 06.02.2025'!$BD:$BD,1)+SUMIFS('SDGE WDAT - 06.02.2025'!AM:AM,'SDGE WDAT - 06.02.2025'!$AD:$AD,$B216,'SDGE WDAT - 06.02.2025'!$AE:$AE,$C216,'SDGE WDAT - 06.02.2025'!$AC:$AC,TRUE,'SDGE WDAT - 06.02.2025'!$AP:$AP,1)</f>
        <v>0</v>
      </c>
      <c r="N216" s="14">
        <f>SUMIFS('SCE WDAT - 06.02.2025'!AU:AU,'SCE WDAT - 06.02.2025'!$AO:$AO,$B216,'SCE WDAT - 06.02.2025'!$AP:$AP,$C216,'SCE WDAT - 06.02.2025'!$AN:$AN,TRUE)+SUMIFS('SDGE WDAT - 06.02.2025'!AF:AF,'SDGE WDAT - 06.02.2025'!$AD:$AD,$B216,'SDGE WDAT - 06.02.2025'!$AE:$AE,$C216,'SDGE WDAT - 06.02.2025'!$AC:$AC,TRUE)</f>
        <v>0</v>
      </c>
      <c r="O216" s="14">
        <f>SUMIFS('SCE WDAT - 06.02.2025'!AV:AV,'SCE WDAT - 06.02.2025'!$AO:$AO,$B216,'SCE WDAT - 06.02.2025'!$AP:$AP,$C216,'SCE WDAT - 06.02.2025'!$AN:$AN,TRUE)+SUMIFS('SDGE WDAT - 06.02.2025'!AG:AG,'SDGE WDAT - 06.02.2025'!$AD:$AD,$B216,'SDGE WDAT - 06.02.2025'!$AE:$AE,$C216,'SDGE WDAT - 06.02.2025'!$AC:$AC,TRUE)</f>
        <v>0</v>
      </c>
      <c r="P216" s="14">
        <f>SUMIFS('SCE WDAT - 06.02.2025'!AW:AW,'SCE WDAT - 06.02.2025'!$AO:$AO,$B216,'SCE WDAT - 06.02.2025'!$AP:$AP,$C216,'SCE WDAT - 06.02.2025'!$AN:$AN,TRUE)+SUMIFS('SDGE WDAT - 06.02.2025'!AH:AH,'SDGE WDAT - 06.02.2025'!$AD:$AD,$B216,'SDGE WDAT - 06.02.2025'!$AE:$AE,$C216,'SDGE WDAT - 06.02.2025'!$AC:$AC,TRUE)</f>
        <v>0</v>
      </c>
      <c r="Q216" s="14">
        <f>SUMIFS('SCE WDAT - 06.02.2025'!AX:AX,'SCE WDAT - 06.02.2025'!$AO:$AO,$B216,'SCE WDAT - 06.02.2025'!$AP:$AP,$C216,'SCE WDAT - 06.02.2025'!$AN:$AN,TRUE)+SUMIFS('SDGE WDAT - 06.02.2025'!AI:AI,'SDGE WDAT - 06.02.2025'!$AD:$AD,$B216,'SDGE WDAT - 06.02.2025'!$AE:$AE,$C216,'SDGE WDAT - 06.02.2025'!$AC:$AC,TRUE)</f>
        <v>0</v>
      </c>
      <c r="R216" s="14">
        <f>SUMIFS('SCE WDAT - 06.02.2025'!AY:AY,'SCE WDAT - 06.02.2025'!$AO:$AO,$B216,'SCE WDAT - 06.02.2025'!$AP:$AP,$C216,'SCE WDAT - 06.02.2025'!$AN:$AN,TRUE)+SUMIFS('SDGE WDAT - 06.02.2025'!AJ:AJ,'SDGE WDAT - 06.02.2025'!$AD:$AD,$B216,'SDGE WDAT - 06.02.2025'!$AE:$AE,$C216,'SDGE WDAT - 06.02.2025'!$AC:$AC,TRUE)</f>
        <v>0</v>
      </c>
      <c r="S216" s="14">
        <f>SUMIFS('SCE WDAT - 06.02.2025'!AZ:AZ,'SCE WDAT - 06.02.2025'!$AO:$AO,$B216,'SCE WDAT - 06.02.2025'!$AP:$AP,$C216,'SCE WDAT - 06.02.2025'!$AN:$AN,TRUE)+SUMIFS('SDGE WDAT - 06.02.2025'!AK:AK,'SDGE WDAT - 06.02.2025'!$AD:$AD,$B216,'SDGE WDAT - 06.02.2025'!$AE:$AE,$C216,'SDGE WDAT - 06.02.2025'!$AC:$AC,TRUE)</f>
        <v>0</v>
      </c>
      <c r="T216" s="14">
        <f>SUMIFS('SCE WDAT - 06.02.2025'!BA:BA,'SCE WDAT - 06.02.2025'!$AO:$AO,$B216,'SCE WDAT - 06.02.2025'!$AP:$AP,$C216,'SCE WDAT - 06.02.2025'!$AN:$AN,TRUE)+SUMIFS('SDGE WDAT - 06.02.2025'!AL:AL,'SDGE WDAT - 06.02.2025'!$AD:$AD,$B216,'SDGE WDAT - 06.02.2025'!$AE:$AE,$C216,'SDGE WDAT - 06.02.2025'!$AC:$AC,TRUE)</f>
        <v>0</v>
      </c>
      <c r="U216" s="14">
        <f>SUMIFS('SCE WDAT - 06.02.2025'!BB:BB,'SCE WDAT - 06.02.2025'!$AO:$AO,$B216,'SCE WDAT - 06.02.2025'!$AP:$AP,$C216,'SCE WDAT - 06.02.2025'!$AN:$AN,TRUE)+SUMIFS('SDGE WDAT - 06.02.2025'!AM:AM,'SDGE WDAT - 06.02.2025'!$AD:$AD,$B216,'SDGE WDAT - 06.02.2025'!$AE:$AE,$C216,'SDGE WDAT - 06.02.2025'!$AC:$AC,TRUE)</f>
        <v>0</v>
      </c>
      <c r="W216" s="331">
        <f>SUMIFS('PGE WDAT - 06.02.2025'!AJ:AJ,'PGE WDAT - 06.02.2025'!$AH:$AH,$B216,'PGE WDAT - 06.02.2025'!$AI:$AI,$C216,'PGE WDAT - 06.02.2025'!$AG:$AG,TRUE,'PGE WDAT - 06.02.2025'!$AU:$AU,1)</f>
        <v>0</v>
      </c>
      <c r="X216" s="331">
        <f>SUMIFS('PGE WDAT - 06.02.2025'!AK:AK,'PGE WDAT - 06.02.2025'!$AH:$AH,$B216,'PGE WDAT - 06.02.2025'!$AI:$AI,$C216,'PGE WDAT - 06.02.2025'!$AG:$AG,TRUE,'PGE WDAT - 06.02.2025'!$AU:$AU,1)</f>
        <v>0</v>
      </c>
      <c r="Y216" s="331">
        <f>SUMIFS('PGE WDAT - 06.02.2025'!AL:AL,'PGE WDAT - 06.02.2025'!$AH:$AH,$B216,'PGE WDAT - 06.02.2025'!$AI:$AI,$C216,'PGE WDAT - 06.02.2025'!$AG:$AG,TRUE,'PGE WDAT - 06.02.2025'!$AU:$AU,1)</f>
        <v>0</v>
      </c>
      <c r="Z216" s="331">
        <f>SUMIFS('PGE WDAT - 06.02.2025'!AM:AM,'PGE WDAT - 06.02.2025'!$AH:$AH,$B216,'PGE WDAT - 06.02.2025'!$AI:$AI,$C216,'PGE WDAT - 06.02.2025'!$AG:$AG,TRUE,'PGE WDAT - 06.02.2025'!$AU:$AU,1)</f>
        <v>0</v>
      </c>
      <c r="AA216" s="331">
        <f>SUMIFS('PGE WDAT - 06.02.2025'!AN:AN,'PGE WDAT - 06.02.2025'!$AH:$AH,$B216,'PGE WDAT - 06.02.2025'!$AI:$AI,$C216,'PGE WDAT - 06.02.2025'!$AG:$AG,TRUE,'PGE WDAT - 06.02.2025'!$AU:$AU,1)</f>
        <v>0</v>
      </c>
      <c r="AB216" s="331">
        <f>SUMIFS('PGE WDAT - 06.02.2025'!AO:AO,'PGE WDAT - 06.02.2025'!$AH:$AH,$B216,'PGE WDAT - 06.02.2025'!$AI:$AI,$C216,'PGE WDAT - 06.02.2025'!$AG:$AG,TRUE,'PGE WDAT - 06.02.2025'!$AU:$AU,1)</f>
        <v>0</v>
      </c>
      <c r="AC216" s="331">
        <f>SUMIFS('PGE WDAT - 06.02.2025'!AP:AP,'PGE WDAT - 06.02.2025'!$AH:$AH,$B216,'PGE WDAT - 06.02.2025'!$AI:$AI,$C216,'PGE WDAT - 06.02.2025'!$AG:$AG,TRUE,'PGE WDAT - 06.02.2025'!$AU:$AU,1)</f>
        <v>0</v>
      </c>
      <c r="AD216" s="331">
        <f>SUMIFS('PGE WDAT - 06.02.2025'!AQ:AQ,'PGE WDAT - 06.02.2025'!$AH:$AH,$B216,'PGE WDAT - 06.02.2025'!$AI:$AI,$C216,'PGE WDAT - 06.02.2025'!$AG:$AG,TRUE,'PGE WDAT - 06.02.2025'!$AU:$AU,1)</f>
        <v>0</v>
      </c>
      <c r="AF216" s="14">
        <f>SUMIFS('PGE WDAT - 06.02.2025'!AJ:AJ,'PGE WDAT - 06.02.2025'!$AH:$AH,$B216,'PGE WDAT - 06.02.2025'!$AI:$AI,$C216,'PGE WDAT - 06.02.2025'!$AG:$AG,TRUE)</f>
        <v>0</v>
      </c>
      <c r="AG216" s="14">
        <f>SUMIFS('PGE WDAT - 06.02.2025'!AK:AK,'PGE WDAT - 06.02.2025'!$AH:$AH,$B216,'PGE WDAT - 06.02.2025'!$AI:$AI,$C216,'PGE WDAT - 06.02.2025'!$AG:$AG,TRUE)</f>
        <v>0</v>
      </c>
      <c r="AH216" s="14">
        <f>SUMIFS('PGE WDAT - 06.02.2025'!AL:AL,'PGE WDAT - 06.02.2025'!$AH:$AH,$B216,'PGE WDAT - 06.02.2025'!$AI:$AI,$C216,'PGE WDAT - 06.02.2025'!$AG:$AG,TRUE)</f>
        <v>0</v>
      </c>
      <c r="AI216" s="14">
        <f>SUMIFS('PGE WDAT - 06.02.2025'!AM:AM,'PGE WDAT - 06.02.2025'!$AH:$AH,$B216,'PGE WDAT - 06.02.2025'!$AI:$AI,$C216,'PGE WDAT - 06.02.2025'!$AG:$AG,TRUE)</f>
        <v>0</v>
      </c>
      <c r="AJ216" s="14">
        <f>SUMIFS('PGE WDAT - 06.02.2025'!AN:AN,'PGE WDAT - 06.02.2025'!$AH:$AH,$B216,'PGE WDAT - 06.02.2025'!$AI:$AI,$C216,'PGE WDAT - 06.02.2025'!$AG:$AG,TRUE)</f>
        <v>0</v>
      </c>
      <c r="AK216" s="14">
        <f>SUMIFS('PGE WDAT - 06.02.2025'!AO:AO,'PGE WDAT - 06.02.2025'!$AH:$AH,$B216,'PGE WDAT - 06.02.2025'!$AI:$AI,$C216,'PGE WDAT - 06.02.2025'!$AG:$AG,TRUE)</f>
        <v>0</v>
      </c>
      <c r="AL216" s="14">
        <f>SUMIFS('PGE WDAT - 06.02.2025'!AP:AP,'PGE WDAT - 06.02.2025'!$AH:$AH,$B216,'PGE WDAT - 06.02.2025'!$AI:$AI,$C216,'PGE WDAT - 06.02.2025'!$AG:$AG,TRUE)</f>
        <v>0</v>
      </c>
      <c r="AM216" s="14">
        <f>SUMIFS('PGE WDAT - 06.02.2025'!AQ:AQ,'PGE WDAT - 06.02.2025'!$AH:$AH,$B216,'PGE WDAT - 06.02.2025'!$AI:$AI,$C216,'PGE WDAT - 06.02.2025'!$AG:$AG,TRUE)</f>
        <v>0</v>
      </c>
      <c r="AO216" s="329"/>
      <c r="AP216" s="329">
        <f>SUMIFS('OOS Queue Data'!$F:$F,'OOS Queue Data'!$D:$D,"Solar",'OOS Queue Data'!$P:$P,$B216,'OOS Queue Data'!$R:$R,$C216)</f>
        <v>0</v>
      </c>
      <c r="AQ216" s="334">
        <f>SUMIFS('OOS Queue Data'!$F:$F,'OOS Queue Data'!$D:$D,"Wind",'OOS Queue Data'!$P:$P,$B216,'OOS Queue Data'!$R:$R,$C216)</f>
        <v>0</v>
      </c>
      <c r="AR216" s="329">
        <f>SUMIFS('OOS Queue Data'!$F:$F,'OOS Queue Data'!$D:$D,"Offshore Wind",'OOS Queue Data'!$P:$P,$B216,'OOS Queue Data'!$R:$R,$C216)</f>
        <v>0</v>
      </c>
      <c r="AS216" s="334">
        <f>SUMIFS('OOS Queue Data'!$F:$F,'OOS Queue Data'!$D:$D,"Wind",'OOS Queue Data'!$P:$P,$B216,'OOS Queue Data'!$R:$R,$C216)</f>
        <v>0</v>
      </c>
      <c r="AT216" s="329">
        <f>SUMIFS('OOS Queue Data'!$F:$F,'OOS Queue Data'!$D:$D,"Geothermal",'OOS Queue Data'!$P:$P,$B216,'OOS Queue Data'!$R:$R,$C216)</f>
        <v>0</v>
      </c>
      <c r="AU216" s="329">
        <f>SUMIFS('OOS Queue Data'!$F:$F,'OOS Queue Data'!$D:$D,"Biomass",'OOS Queue Data'!$P:$P,$B216,'OOS Queue Data'!$R:$R,$C216)</f>
        <v>0</v>
      </c>
      <c r="AV216" s="329"/>
      <c r="AW216" s="329"/>
      <c r="AX216" s="329">
        <f>SUMIFS('OOS Queue Data'!$F:$F,'OOS Queue Data'!$D:$D,"Storage",'OOS Queue Data'!$P:$P,$B216,'OOS Queue Data'!$R:$R,$C216)</f>
        <v>0</v>
      </c>
      <c r="AZ216" s="14">
        <f t="shared" si="26"/>
        <v>0</v>
      </c>
      <c r="BA216" s="14">
        <f t="shared" si="26"/>
        <v>0</v>
      </c>
      <c r="BB216" s="14">
        <f t="shared" si="26"/>
        <v>0</v>
      </c>
      <c r="BC216" s="14">
        <f t="shared" si="26"/>
        <v>0</v>
      </c>
      <c r="BD216" s="14">
        <f t="shared" si="26"/>
        <v>0</v>
      </c>
      <c r="BE216" s="14">
        <f t="shared" si="26"/>
        <v>0</v>
      </c>
      <c r="BF216" s="14">
        <f t="shared" si="26"/>
        <v>0</v>
      </c>
      <c r="BG216" s="14">
        <f t="shared" si="26"/>
        <v>0</v>
      </c>
      <c r="BI216" s="14">
        <f t="shared" si="23"/>
        <v>0</v>
      </c>
      <c r="BJ216" s="14">
        <f t="shared" si="23"/>
        <v>0</v>
      </c>
      <c r="BK216" s="14">
        <f t="shared" si="23"/>
        <v>0</v>
      </c>
      <c r="BL216" s="14">
        <f t="shared" si="22"/>
        <v>0</v>
      </c>
      <c r="BN216" s="14">
        <f t="shared" si="24"/>
        <v>0</v>
      </c>
      <c r="BO216" s="14">
        <f t="shared" si="24"/>
        <v>0</v>
      </c>
      <c r="BQ216" s="14">
        <f t="shared" si="25"/>
        <v>0</v>
      </c>
      <c r="BR216" s="14">
        <f t="shared" si="25"/>
        <v>0</v>
      </c>
    </row>
    <row r="217" spans="1:70" ht="13.15">
      <c r="A217" s="14" t="s">
        <v>50</v>
      </c>
      <c r="B217" s="14" t="s">
        <v>228</v>
      </c>
      <c r="C217" s="14">
        <v>115</v>
      </c>
      <c r="E217" s="330">
        <f>SUMIFS('SCE WDAT - 06.02.2025'!AU:AU,'SCE WDAT - 06.02.2025'!$AO:$AO,$B217,'SCE WDAT - 06.02.2025'!$AP:$AP,$C217,'SCE WDAT - 06.02.2025'!$AN:$AN,TRUE,'SCE WDAT - 06.02.2025'!$BD:$BD,1)+SUMIFS('SDGE WDAT - 06.02.2025'!AF:AF,'SDGE WDAT - 06.02.2025'!$AD:$AD,$B217,'SDGE WDAT - 06.02.2025'!$AE:$AE,$C217,'SDGE WDAT - 06.02.2025'!$AC:$AC,TRUE,'SDGE WDAT - 06.02.2025'!$AP:$AP,1)</f>
        <v>0</v>
      </c>
      <c r="F217" s="330">
        <f>SUMIFS('SCE WDAT - 06.02.2025'!AV:AV,'SCE WDAT - 06.02.2025'!$AO:$AO,$B217,'SCE WDAT - 06.02.2025'!$AP:$AP,$C217,'SCE WDAT - 06.02.2025'!$AN:$AN,TRUE,'SCE WDAT - 06.02.2025'!$BD:$BD,1)+SUMIFS('SDGE WDAT - 06.02.2025'!AG:AG,'SDGE WDAT - 06.02.2025'!$AD:$AD,$B217,'SDGE WDAT - 06.02.2025'!$AE:$AE,$C217,'SDGE WDAT - 06.02.2025'!$AC:$AC,TRUE,'SDGE WDAT - 06.02.2025'!$AP:$AP,1)</f>
        <v>0</v>
      </c>
      <c r="G217" s="330">
        <f>SUMIFS('SCE WDAT - 06.02.2025'!AW:AW,'SCE WDAT - 06.02.2025'!$AO:$AO,$B217,'SCE WDAT - 06.02.2025'!$AP:$AP,$C217,'SCE WDAT - 06.02.2025'!$AN:$AN,TRUE,'SCE WDAT - 06.02.2025'!$BD:$BD,1)+SUMIFS('SDGE WDAT - 06.02.2025'!AH:AH,'SDGE WDAT - 06.02.2025'!$AD:$AD,$B217,'SDGE WDAT - 06.02.2025'!$AE:$AE,$C217,'SDGE WDAT - 06.02.2025'!$AC:$AC,TRUE,'SDGE WDAT - 06.02.2025'!$AP:$AP,1)</f>
        <v>0</v>
      </c>
      <c r="H217" s="330">
        <f>SUMIFS('SCE WDAT - 06.02.2025'!AX:AX,'SCE WDAT - 06.02.2025'!$AO:$AO,$B217,'SCE WDAT - 06.02.2025'!$AP:$AP,$C217,'SCE WDAT - 06.02.2025'!$AN:$AN,TRUE,'SCE WDAT - 06.02.2025'!$BD:$BD,1)+SUMIFS('SDGE WDAT - 06.02.2025'!AI:AI,'SDGE WDAT - 06.02.2025'!$AD:$AD,$B217,'SDGE WDAT - 06.02.2025'!$AE:$AE,$C217,'SDGE WDAT - 06.02.2025'!$AC:$AC,TRUE,'SDGE WDAT - 06.02.2025'!$AP:$AP,1)</f>
        <v>0</v>
      </c>
      <c r="I217" s="330">
        <f>SUMIFS('SCE WDAT - 06.02.2025'!AY:AY,'SCE WDAT - 06.02.2025'!$AO:$AO,$B217,'SCE WDAT - 06.02.2025'!$AP:$AP,$C217,'SCE WDAT - 06.02.2025'!$AN:$AN,TRUE,'SCE WDAT - 06.02.2025'!$BD:$BD,1)+SUMIFS('SDGE WDAT - 06.02.2025'!AJ:AJ,'SDGE WDAT - 06.02.2025'!$AD:$AD,$B217,'SDGE WDAT - 06.02.2025'!$AE:$AE,$C217,'SDGE WDAT - 06.02.2025'!$AC:$AC,TRUE,'SDGE WDAT - 06.02.2025'!$AP:$AP,1)</f>
        <v>0</v>
      </c>
      <c r="J217" s="330">
        <f>SUMIFS('SCE WDAT - 06.02.2025'!AZ:AZ,'SCE WDAT - 06.02.2025'!$AO:$AO,$B217,'SCE WDAT - 06.02.2025'!$AP:$AP,$C217,'SCE WDAT - 06.02.2025'!$AN:$AN,TRUE,'SCE WDAT - 06.02.2025'!$BD:$BD,1)+SUMIFS('SDGE WDAT - 06.02.2025'!AK:AK,'SDGE WDAT - 06.02.2025'!$AD:$AD,$B217,'SDGE WDAT - 06.02.2025'!$AE:$AE,$C217,'SDGE WDAT - 06.02.2025'!$AC:$AC,TRUE,'SDGE WDAT - 06.02.2025'!$AP:$AP,1)</f>
        <v>0</v>
      </c>
      <c r="K217" s="330">
        <f>SUMIFS('SCE WDAT - 06.02.2025'!BA:BA,'SCE WDAT - 06.02.2025'!$AO:$AO,$B217,'SCE WDAT - 06.02.2025'!$AP:$AP,$C217,'SCE WDAT - 06.02.2025'!$AN:$AN,TRUE,'SCE WDAT - 06.02.2025'!$BD:$BD,1)+SUMIFS('SDGE WDAT - 06.02.2025'!AL:AL,'SDGE WDAT - 06.02.2025'!$AD:$AD,$B217,'SDGE WDAT - 06.02.2025'!$AE:$AE,$C217,'SDGE WDAT - 06.02.2025'!$AC:$AC,TRUE,'SDGE WDAT - 06.02.2025'!$AP:$AP,1)</f>
        <v>0</v>
      </c>
      <c r="L217" s="330">
        <f>SUMIFS('SCE WDAT - 06.02.2025'!BB:BB,'SCE WDAT - 06.02.2025'!$AO:$AO,$B217,'SCE WDAT - 06.02.2025'!$AP:$AP,$C217,'SCE WDAT - 06.02.2025'!$AN:$AN,TRUE,'SCE WDAT - 06.02.2025'!$BD:$BD,1)+SUMIFS('SDGE WDAT - 06.02.2025'!AM:AM,'SDGE WDAT - 06.02.2025'!$AD:$AD,$B217,'SDGE WDAT - 06.02.2025'!$AE:$AE,$C217,'SDGE WDAT - 06.02.2025'!$AC:$AC,TRUE,'SDGE WDAT - 06.02.2025'!$AP:$AP,1)</f>
        <v>0</v>
      </c>
      <c r="N217" s="14">
        <f>SUMIFS('SCE WDAT - 06.02.2025'!AU:AU,'SCE WDAT - 06.02.2025'!$AO:$AO,$B217,'SCE WDAT - 06.02.2025'!$AP:$AP,$C217,'SCE WDAT - 06.02.2025'!$AN:$AN,TRUE)+SUMIFS('SDGE WDAT - 06.02.2025'!AF:AF,'SDGE WDAT - 06.02.2025'!$AD:$AD,$B217,'SDGE WDAT - 06.02.2025'!$AE:$AE,$C217,'SDGE WDAT - 06.02.2025'!$AC:$AC,TRUE)</f>
        <v>0</v>
      </c>
      <c r="O217" s="14">
        <f>SUMIFS('SCE WDAT - 06.02.2025'!AV:AV,'SCE WDAT - 06.02.2025'!$AO:$AO,$B217,'SCE WDAT - 06.02.2025'!$AP:$AP,$C217,'SCE WDAT - 06.02.2025'!$AN:$AN,TRUE)+SUMIFS('SDGE WDAT - 06.02.2025'!AG:AG,'SDGE WDAT - 06.02.2025'!$AD:$AD,$B217,'SDGE WDAT - 06.02.2025'!$AE:$AE,$C217,'SDGE WDAT - 06.02.2025'!$AC:$AC,TRUE)</f>
        <v>0</v>
      </c>
      <c r="P217" s="14">
        <f>SUMIFS('SCE WDAT - 06.02.2025'!AW:AW,'SCE WDAT - 06.02.2025'!$AO:$AO,$B217,'SCE WDAT - 06.02.2025'!$AP:$AP,$C217,'SCE WDAT - 06.02.2025'!$AN:$AN,TRUE)+SUMIFS('SDGE WDAT - 06.02.2025'!AH:AH,'SDGE WDAT - 06.02.2025'!$AD:$AD,$B217,'SDGE WDAT - 06.02.2025'!$AE:$AE,$C217,'SDGE WDAT - 06.02.2025'!$AC:$AC,TRUE)</f>
        <v>0</v>
      </c>
      <c r="Q217" s="14">
        <f>SUMIFS('SCE WDAT - 06.02.2025'!AX:AX,'SCE WDAT - 06.02.2025'!$AO:$AO,$B217,'SCE WDAT - 06.02.2025'!$AP:$AP,$C217,'SCE WDAT - 06.02.2025'!$AN:$AN,TRUE)+SUMIFS('SDGE WDAT - 06.02.2025'!AI:AI,'SDGE WDAT - 06.02.2025'!$AD:$AD,$B217,'SDGE WDAT - 06.02.2025'!$AE:$AE,$C217,'SDGE WDAT - 06.02.2025'!$AC:$AC,TRUE)</f>
        <v>0</v>
      </c>
      <c r="R217" s="14">
        <f>SUMIFS('SCE WDAT - 06.02.2025'!AY:AY,'SCE WDAT - 06.02.2025'!$AO:$AO,$B217,'SCE WDAT - 06.02.2025'!$AP:$AP,$C217,'SCE WDAT - 06.02.2025'!$AN:$AN,TRUE)+SUMIFS('SDGE WDAT - 06.02.2025'!AJ:AJ,'SDGE WDAT - 06.02.2025'!$AD:$AD,$B217,'SDGE WDAT - 06.02.2025'!$AE:$AE,$C217,'SDGE WDAT - 06.02.2025'!$AC:$AC,TRUE)</f>
        <v>0</v>
      </c>
      <c r="S217" s="14">
        <f>SUMIFS('SCE WDAT - 06.02.2025'!AZ:AZ,'SCE WDAT - 06.02.2025'!$AO:$AO,$B217,'SCE WDAT - 06.02.2025'!$AP:$AP,$C217,'SCE WDAT - 06.02.2025'!$AN:$AN,TRUE)+SUMIFS('SDGE WDAT - 06.02.2025'!AK:AK,'SDGE WDAT - 06.02.2025'!$AD:$AD,$B217,'SDGE WDAT - 06.02.2025'!$AE:$AE,$C217,'SDGE WDAT - 06.02.2025'!$AC:$AC,TRUE)</f>
        <v>0</v>
      </c>
      <c r="T217" s="14">
        <f>SUMIFS('SCE WDAT - 06.02.2025'!BA:BA,'SCE WDAT - 06.02.2025'!$AO:$AO,$B217,'SCE WDAT - 06.02.2025'!$AP:$AP,$C217,'SCE WDAT - 06.02.2025'!$AN:$AN,TRUE)+SUMIFS('SDGE WDAT - 06.02.2025'!AL:AL,'SDGE WDAT - 06.02.2025'!$AD:$AD,$B217,'SDGE WDAT - 06.02.2025'!$AE:$AE,$C217,'SDGE WDAT - 06.02.2025'!$AC:$AC,TRUE)</f>
        <v>0</v>
      </c>
      <c r="U217" s="14">
        <f>SUMIFS('SCE WDAT - 06.02.2025'!BB:BB,'SCE WDAT - 06.02.2025'!$AO:$AO,$B217,'SCE WDAT - 06.02.2025'!$AP:$AP,$C217,'SCE WDAT - 06.02.2025'!$AN:$AN,TRUE)+SUMIFS('SDGE WDAT - 06.02.2025'!AM:AM,'SDGE WDAT - 06.02.2025'!$AD:$AD,$B217,'SDGE WDAT - 06.02.2025'!$AE:$AE,$C217,'SDGE WDAT - 06.02.2025'!$AC:$AC,TRUE)</f>
        <v>0</v>
      </c>
      <c r="W217" s="331">
        <f>SUMIFS('PGE WDAT - 06.02.2025'!AJ:AJ,'PGE WDAT - 06.02.2025'!$AH:$AH,$B217,'PGE WDAT - 06.02.2025'!$AI:$AI,$C217,'PGE WDAT - 06.02.2025'!$AG:$AG,TRUE,'PGE WDAT - 06.02.2025'!$AU:$AU,1)</f>
        <v>0</v>
      </c>
      <c r="X217" s="331">
        <f>SUMIFS('PGE WDAT - 06.02.2025'!AK:AK,'PGE WDAT - 06.02.2025'!$AH:$AH,$B217,'PGE WDAT - 06.02.2025'!$AI:$AI,$C217,'PGE WDAT - 06.02.2025'!$AG:$AG,TRUE,'PGE WDAT - 06.02.2025'!$AU:$AU,1)</f>
        <v>0</v>
      </c>
      <c r="Y217" s="331">
        <f>SUMIFS('PGE WDAT - 06.02.2025'!AL:AL,'PGE WDAT - 06.02.2025'!$AH:$AH,$B217,'PGE WDAT - 06.02.2025'!$AI:$AI,$C217,'PGE WDAT - 06.02.2025'!$AG:$AG,TRUE,'PGE WDAT - 06.02.2025'!$AU:$AU,1)</f>
        <v>0</v>
      </c>
      <c r="Z217" s="331">
        <f>SUMIFS('PGE WDAT - 06.02.2025'!AM:AM,'PGE WDAT - 06.02.2025'!$AH:$AH,$B217,'PGE WDAT - 06.02.2025'!$AI:$AI,$C217,'PGE WDAT - 06.02.2025'!$AG:$AG,TRUE,'PGE WDAT - 06.02.2025'!$AU:$AU,1)</f>
        <v>0</v>
      </c>
      <c r="AA217" s="331">
        <f>SUMIFS('PGE WDAT - 06.02.2025'!AN:AN,'PGE WDAT - 06.02.2025'!$AH:$AH,$B217,'PGE WDAT - 06.02.2025'!$AI:$AI,$C217,'PGE WDAT - 06.02.2025'!$AG:$AG,TRUE,'PGE WDAT - 06.02.2025'!$AU:$AU,1)</f>
        <v>0</v>
      </c>
      <c r="AB217" s="331">
        <f>SUMIFS('PGE WDAT - 06.02.2025'!AO:AO,'PGE WDAT - 06.02.2025'!$AH:$AH,$B217,'PGE WDAT - 06.02.2025'!$AI:$AI,$C217,'PGE WDAT - 06.02.2025'!$AG:$AG,TRUE,'PGE WDAT - 06.02.2025'!$AU:$AU,1)</f>
        <v>0</v>
      </c>
      <c r="AC217" s="331">
        <f>SUMIFS('PGE WDAT - 06.02.2025'!AP:AP,'PGE WDAT - 06.02.2025'!$AH:$AH,$B217,'PGE WDAT - 06.02.2025'!$AI:$AI,$C217,'PGE WDAT - 06.02.2025'!$AG:$AG,TRUE,'PGE WDAT - 06.02.2025'!$AU:$AU,1)</f>
        <v>0</v>
      </c>
      <c r="AD217" s="331">
        <f>SUMIFS('PGE WDAT - 06.02.2025'!AQ:AQ,'PGE WDAT - 06.02.2025'!$AH:$AH,$B217,'PGE WDAT - 06.02.2025'!$AI:$AI,$C217,'PGE WDAT - 06.02.2025'!$AG:$AG,TRUE,'PGE WDAT - 06.02.2025'!$AU:$AU,1)</f>
        <v>0</v>
      </c>
      <c r="AF217" s="14">
        <f>SUMIFS('PGE WDAT - 06.02.2025'!AJ:AJ,'PGE WDAT - 06.02.2025'!$AH:$AH,$B217,'PGE WDAT - 06.02.2025'!$AI:$AI,$C217,'PGE WDAT - 06.02.2025'!$AG:$AG,TRUE)</f>
        <v>0</v>
      </c>
      <c r="AG217" s="14">
        <f>SUMIFS('PGE WDAT - 06.02.2025'!AK:AK,'PGE WDAT - 06.02.2025'!$AH:$AH,$B217,'PGE WDAT - 06.02.2025'!$AI:$AI,$C217,'PGE WDAT - 06.02.2025'!$AG:$AG,TRUE)</f>
        <v>0</v>
      </c>
      <c r="AH217" s="14">
        <f>SUMIFS('PGE WDAT - 06.02.2025'!AL:AL,'PGE WDAT - 06.02.2025'!$AH:$AH,$B217,'PGE WDAT - 06.02.2025'!$AI:$AI,$C217,'PGE WDAT - 06.02.2025'!$AG:$AG,TRUE)</f>
        <v>0</v>
      </c>
      <c r="AI217" s="14">
        <f>SUMIFS('PGE WDAT - 06.02.2025'!AM:AM,'PGE WDAT - 06.02.2025'!$AH:$AH,$B217,'PGE WDAT - 06.02.2025'!$AI:$AI,$C217,'PGE WDAT - 06.02.2025'!$AG:$AG,TRUE)</f>
        <v>0</v>
      </c>
      <c r="AJ217" s="14">
        <f>SUMIFS('PGE WDAT - 06.02.2025'!AN:AN,'PGE WDAT - 06.02.2025'!$AH:$AH,$B217,'PGE WDAT - 06.02.2025'!$AI:$AI,$C217,'PGE WDAT - 06.02.2025'!$AG:$AG,TRUE)</f>
        <v>0</v>
      </c>
      <c r="AK217" s="14">
        <f>SUMIFS('PGE WDAT - 06.02.2025'!AO:AO,'PGE WDAT - 06.02.2025'!$AH:$AH,$B217,'PGE WDAT - 06.02.2025'!$AI:$AI,$C217,'PGE WDAT - 06.02.2025'!$AG:$AG,TRUE)</f>
        <v>0</v>
      </c>
      <c r="AL217" s="14">
        <f>SUMIFS('PGE WDAT - 06.02.2025'!AP:AP,'PGE WDAT - 06.02.2025'!$AH:$AH,$B217,'PGE WDAT - 06.02.2025'!$AI:$AI,$C217,'PGE WDAT - 06.02.2025'!$AG:$AG,TRUE)</f>
        <v>0</v>
      </c>
      <c r="AM217" s="14">
        <f>SUMIFS('PGE WDAT - 06.02.2025'!AQ:AQ,'PGE WDAT - 06.02.2025'!$AH:$AH,$B217,'PGE WDAT - 06.02.2025'!$AI:$AI,$C217,'PGE WDAT - 06.02.2025'!$AG:$AG,TRUE)</f>
        <v>0</v>
      </c>
      <c r="AO217" s="329"/>
      <c r="AP217" s="329">
        <f>SUMIFS('OOS Queue Data'!$F:$F,'OOS Queue Data'!$D:$D,"Solar",'OOS Queue Data'!$P:$P,$B217,'OOS Queue Data'!$R:$R,$C217)</f>
        <v>0</v>
      </c>
      <c r="AQ217" s="334">
        <f>SUMIFS('OOS Queue Data'!$F:$F,'OOS Queue Data'!$D:$D,"Wind",'OOS Queue Data'!$P:$P,$B217,'OOS Queue Data'!$R:$R,$C217)</f>
        <v>0</v>
      </c>
      <c r="AR217" s="329">
        <f>SUMIFS('OOS Queue Data'!$F:$F,'OOS Queue Data'!$D:$D,"Offshore Wind",'OOS Queue Data'!$P:$P,$B217,'OOS Queue Data'!$R:$R,$C217)</f>
        <v>0</v>
      </c>
      <c r="AS217" s="334">
        <f>SUMIFS('OOS Queue Data'!$F:$F,'OOS Queue Data'!$D:$D,"Wind",'OOS Queue Data'!$P:$P,$B217,'OOS Queue Data'!$R:$R,$C217)</f>
        <v>0</v>
      </c>
      <c r="AT217" s="329">
        <f>SUMIFS('OOS Queue Data'!$F:$F,'OOS Queue Data'!$D:$D,"Geothermal",'OOS Queue Data'!$P:$P,$B217,'OOS Queue Data'!$R:$R,$C217)</f>
        <v>0</v>
      </c>
      <c r="AU217" s="329">
        <f>SUMIFS('OOS Queue Data'!$F:$F,'OOS Queue Data'!$D:$D,"Biomass",'OOS Queue Data'!$P:$P,$B217,'OOS Queue Data'!$R:$R,$C217)</f>
        <v>0</v>
      </c>
      <c r="AV217" s="329"/>
      <c r="AW217" s="329"/>
      <c r="AX217" s="329">
        <f>SUMIFS('OOS Queue Data'!$F:$F,'OOS Queue Data'!$D:$D,"Storage",'OOS Queue Data'!$P:$P,$B217,'OOS Queue Data'!$R:$R,$C217)</f>
        <v>0</v>
      </c>
      <c r="AZ217" s="14">
        <f t="shared" si="26"/>
        <v>0</v>
      </c>
      <c r="BA217" s="14">
        <f t="shared" si="26"/>
        <v>0</v>
      </c>
      <c r="BB217" s="14">
        <f t="shared" si="26"/>
        <v>0</v>
      </c>
      <c r="BC217" s="14">
        <f t="shared" si="26"/>
        <v>0</v>
      </c>
      <c r="BD217" s="14">
        <f t="shared" si="26"/>
        <v>0</v>
      </c>
      <c r="BE217" s="14">
        <f t="shared" si="26"/>
        <v>0</v>
      </c>
      <c r="BF217" s="14">
        <f t="shared" si="26"/>
        <v>0</v>
      </c>
      <c r="BG217" s="14">
        <f t="shared" si="26"/>
        <v>0</v>
      </c>
      <c r="BI217" s="14">
        <f t="shared" si="23"/>
        <v>0</v>
      </c>
      <c r="BJ217" s="14">
        <f t="shared" si="23"/>
        <v>0</v>
      </c>
      <c r="BK217" s="14">
        <f t="shared" si="23"/>
        <v>0</v>
      </c>
      <c r="BL217" s="14">
        <f t="shared" si="22"/>
        <v>0</v>
      </c>
      <c r="BN217" s="14">
        <f t="shared" si="24"/>
        <v>0</v>
      </c>
      <c r="BO217" s="14">
        <f t="shared" si="24"/>
        <v>0</v>
      </c>
      <c r="BQ217" s="14">
        <f t="shared" si="25"/>
        <v>0</v>
      </c>
      <c r="BR217" s="14">
        <f t="shared" si="25"/>
        <v>0</v>
      </c>
    </row>
    <row r="218" spans="1:70" ht="13.15">
      <c r="A218" s="14" t="s">
        <v>58</v>
      </c>
      <c r="B218" s="14" t="s">
        <v>229</v>
      </c>
      <c r="C218" s="14">
        <v>230</v>
      </c>
      <c r="E218" s="330">
        <f>SUMIFS('SCE WDAT - 06.02.2025'!AU:AU,'SCE WDAT - 06.02.2025'!$AO:$AO,$B218,'SCE WDAT - 06.02.2025'!$AP:$AP,$C218,'SCE WDAT - 06.02.2025'!$AN:$AN,TRUE,'SCE WDAT - 06.02.2025'!$BD:$BD,1)+SUMIFS('SDGE WDAT - 06.02.2025'!AF:AF,'SDGE WDAT - 06.02.2025'!$AD:$AD,$B218,'SDGE WDAT - 06.02.2025'!$AE:$AE,$C218,'SDGE WDAT - 06.02.2025'!$AC:$AC,TRUE,'SDGE WDAT - 06.02.2025'!$AP:$AP,1)</f>
        <v>0</v>
      </c>
      <c r="F218" s="330">
        <f>SUMIFS('SCE WDAT - 06.02.2025'!AV:AV,'SCE WDAT - 06.02.2025'!$AO:$AO,$B218,'SCE WDAT - 06.02.2025'!$AP:$AP,$C218,'SCE WDAT - 06.02.2025'!$AN:$AN,TRUE,'SCE WDAT - 06.02.2025'!$BD:$BD,1)+SUMIFS('SDGE WDAT - 06.02.2025'!AG:AG,'SDGE WDAT - 06.02.2025'!$AD:$AD,$B218,'SDGE WDAT - 06.02.2025'!$AE:$AE,$C218,'SDGE WDAT - 06.02.2025'!$AC:$AC,TRUE,'SDGE WDAT - 06.02.2025'!$AP:$AP,1)</f>
        <v>0</v>
      </c>
      <c r="G218" s="330">
        <f>SUMIFS('SCE WDAT - 06.02.2025'!AW:AW,'SCE WDAT - 06.02.2025'!$AO:$AO,$B218,'SCE WDAT - 06.02.2025'!$AP:$AP,$C218,'SCE WDAT - 06.02.2025'!$AN:$AN,TRUE,'SCE WDAT - 06.02.2025'!$BD:$BD,1)+SUMIFS('SDGE WDAT - 06.02.2025'!AH:AH,'SDGE WDAT - 06.02.2025'!$AD:$AD,$B218,'SDGE WDAT - 06.02.2025'!$AE:$AE,$C218,'SDGE WDAT - 06.02.2025'!$AC:$AC,TRUE,'SDGE WDAT - 06.02.2025'!$AP:$AP,1)</f>
        <v>0</v>
      </c>
      <c r="H218" s="330">
        <f>SUMIFS('SCE WDAT - 06.02.2025'!AX:AX,'SCE WDAT - 06.02.2025'!$AO:$AO,$B218,'SCE WDAT - 06.02.2025'!$AP:$AP,$C218,'SCE WDAT - 06.02.2025'!$AN:$AN,TRUE,'SCE WDAT - 06.02.2025'!$BD:$BD,1)+SUMIFS('SDGE WDAT - 06.02.2025'!AI:AI,'SDGE WDAT - 06.02.2025'!$AD:$AD,$B218,'SDGE WDAT - 06.02.2025'!$AE:$AE,$C218,'SDGE WDAT - 06.02.2025'!$AC:$AC,TRUE,'SDGE WDAT - 06.02.2025'!$AP:$AP,1)</f>
        <v>0</v>
      </c>
      <c r="I218" s="330">
        <f>SUMIFS('SCE WDAT - 06.02.2025'!AY:AY,'SCE WDAT - 06.02.2025'!$AO:$AO,$B218,'SCE WDAT - 06.02.2025'!$AP:$AP,$C218,'SCE WDAT - 06.02.2025'!$AN:$AN,TRUE,'SCE WDAT - 06.02.2025'!$BD:$BD,1)+SUMIFS('SDGE WDAT - 06.02.2025'!AJ:AJ,'SDGE WDAT - 06.02.2025'!$AD:$AD,$B218,'SDGE WDAT - 06.02.2025'!$AE:$AE,$C218,'SDGE WDAT - 06.02.2025'!$AC:$AC,TRUE,'SDGE WDAT - 06.02.2025'!$AP:$AP,1)</f>
        <v>0</v>
      </c>
      <c r="J218" s="330">
        <f>SUMIFS('SCE WDAT - 06.02.2025'!AZ:AZ,'SCE WDAT - 06.02.2025'!$AO:$AO,$B218,'SCE WDAT - 06.02.2025'!$AP:$AP,$C218,'SCE WDAT - 06.02.2025'!$AN:$AN,TRUE,'SCE WDAT - 06.02.2025'!$BD:$BD,1)+SUMIFS('SDGE WDAT - 06.02.2025'!AK:AK,'SDGE WDAT - 06.02.2025'!$AD:$AD,$B218,'SDGE WDAT - 06.02.2025'!$AE:$AE,$C218,'SDGE WDAT - 06.02.2025'!$AC:$AC,TRUE,'SDGE WDAT - 06.02.2025'!$AP:$AP,1)</f>
        <v>0</v>
      </c>
      <c r="K218" s="330">
        <f>SUMIFS('SCE WDAT - 06.02.2025'!BA:BA,'SCE WDAT - 06.02.2025'!$AO:$AO,$B218,'SCE WDAT - 06.02.2025'!$AP:$AP,$C218,'SCE WDAT - 06.02.2025'!$AN:$AN,TRUE,'SCE WDAT - 06.02.2025'!$BD:$BD,1)+SUMIFS('SDGE WDAT - 06.02.2025'!AL:AL,'SDGE WDAT - 06.02.2025'!$AD:$AD,$B218,'SDGE WDAT - 06.02.2025'!$AE:$AE,$C218,'SDGE WDAT - 06.02.2025'!$AC:$AC,TRUE,'SDGE WDAT - 06.02.2025'!$AP:$AP,1)</f>
        <v>0</v>
      </c>
      <c r="L218" s="330">
        <f>SUMIFS('SCE WDAT - 06.02.2025'!BB:BB,'SCE WDAT - 06.02.2025'!$AO:$AO,$B218,'SCE WDAT - 06.02.2025'!$AP:$AP,$C218,'SCE WDAT - 06.02.2025'!$AN:$AN,TRUE,'SCE WDAT - 06.02.2025'!$BD:$BD,1)+SUMIFS('SDGE WDAT - 06.02.2025'!AM:AM,'SDGE WDAT - 06.02.2025'!$AD:$AD,$B218,'SDGE WDAT - 06.02.2025'!$AE:$AE,$C218,'SDGE WDAT - 06.02.2025'!$AC:$AC,TRUE,'SDGE WDAT - 06.02.2025'!$AP:$AP,1)</f>
        <v>0</v>
      </c>
      <c r="N218" s="14">
        <f>SUMIFS('SCE WDAT - 06.02.2025'!AU:AU,'SCE WDAT - 06.02.2025'!$AO:$AO,$B218,'SCE WDAT - 06.02.2025'!$AP:$AP,$C218,'SCE WDAT - 06.02.2025'!$AN:$AN,TRUE)+SUMIFS('SDGE WDAT - 06.02.2025'!AF:AF,'SDGE WDAT - 06.02.2025'!$AD:$AD,$B218,'SDGE WDAT - 06.02.2025'!$AE:$AE,$C218,'SDGE WDAT - 06.02.2025'!$AC:$AC,TRUE)</f>
        <v>0</v>
      </c>
      <c r="O218" s="14">
        <f>SUMIFS('SCE WDAT - 06.02.2025'!AV:AV,'SCE WDAT - 06.02.2025'!$AO:$AO,$B218,'SCE WDAT - 06.02.2025'!$AP:$AP,$C218,'SCE WDAT - 06.02.2025'!$AN:$AN,TRUE)+SUMIFS('SDGE WDAT - 06.02.2025'!AG:AG,'SDGE WDAT - 06.02.2025'!$AD:$AD,$B218,'SDGE WDAT - 06.02.2025'!$AE:$AE,$C218,'SDGE WDAT - 06.02.2025'!$AC:$AC,TRUE)</f>
        <v>0</v>
      </c>
      <c r="P218" s="14">
        <f>SUMIFS('SCE WDAT - 06.02.2025'!AW:AW,'SCE WDAT - 06.02.2025'!$AO:$AO,$B218,'SCE WDAT - 06.02.2025'!$AP:$AP,$C218,'SCE WDAT - 06.02.2025'!$AN:$AN,TRUE)+SUMIFS('SDGE WDAT - 06.02.2025'!AH:AH,'SDGE WDAT - 06.02.2025'!$AD:$AD,$B218,'SDGE WDAT - 06.02.2025'!$AE:$AE,$C218,'SDGE WDAT - 06.02.2025'!$AC:$AC,TRUE)</f>
        <v>0</v>
      </c>
      <c r="Q218" s="14">
        <f>SUMIFS('SCE WDAT - 06.02.2025'!AX:AX,'SCE WDAT - 06.02.2025'!$AO:$AO,$B218,'SCE WDAT - 06.02.2025'!$AP:$AP,$C218,'SCE WDAT - 06.02.2025'!$AN:$AN,TRUE)+SUMIFS('SDGE WDAT - 06.02.2025'!AI:AI,'SDGE WDAT - 06.02.2025'!$AD:$AD,$B218,'SDGE WDAT - 06.02.2025'!$AE:$AE,$C218,'SDGE WDAT - 06.02.2025'!$AC:$AC,TRUE)</f>
        <v>0</v>
      </c>
      <c r="R218" s="14">
        <f>SUMIFS('SCE WDAT - 06.02.2025'!AY:AY,'SCE WDAT - 06.02.2025'!$AO:$AO,$B218,'SCE WDAT - 06.02.2025'!$AP:$AP,$C218,'SCE WDAT - 06.02.2025'!$AN:$AN,TRUE)+SUMIFS('SDGE WDAT - 06.02.2025'!AJ:AJ,'SDGE WDAT - 06.02.2025'!$AD:$AD,$B218,'SDGE WDAT - 06.02.2025'!$AE:$AE,$C218,'SDGE WDAT - 06.02.2025'!$AC:$AC,TRUE)</f>
        <v>0</v>
      </c>
      <c r="S218" s="14">
        <f>SUMIFS('SCE WDAT - 06.02.2025'!AZ:AZ,'SCE WDAT - 06.02.2025'!$AO:$AO,$B218,'SCE WDAT - 06.02.2025'!$AP:$AP,$C218,'SCE WDAT - 06.02.2025'!$AN:$AN,TRUE)+SUMIFS('SDGE WDAT - 06.02.2025'!AK:AK,'SDGE WDAT - 06.02.2025'!$AD:$AD,$B218,'SDGE WDAT - 06.02.2025'!$AE:$AE,$C218,'SDGE WDAT - 06.02.2025'!$AC:$AC,TRUE)</f>
        <v>0</v>
      </c>
      <c r="T218" s="14">
        <f>SUMIFS('SCE WDAT - 06.02.2025'!BA:BA,'SCE WDAT - 06.02.2025'!$AO:$AO,$B218,'SCE WDAT - 06.02.2025'!$AP:$AP,$C218,'SCE WDAT - 06.02.2025'!$AN:$AN,TRUE)+SUMIFS('SDGE WDAT - 06.02.2025'!AL:AL,'SDGE WDAT - 06.02.2025'!$AD:$AD,$B218,'SDGE WDAT - 06.02.2025'!$AE:$AE,$C218,'SDGE WDAT - 06.02.2025'!$AC:$AC,TRUE)</f>
        <v>0</v>
      </c>
      <c r="U218" s="14">
        <f>SUMIFS('SCE WDAT - 06.02.2025'!BB:BB,'SCE WDAT - 06.02.2025'!$AO:$AO,$B218,'SCE WDAT - 06.02.2025'!$AP:$AP,$C218,'SCE WDAT - 06.02.2025'!$AN:$AN,TRUE)+SUMIFS('SDGE WDAT - 06.02.2025'!AM:AM,'SDGE WDAT - 06.02.2025'!$AD:$AD,$B218,'SDGE WDAT - 06.02.2025'!$AE:$AE,$C218,'SDGE WDAT - 06.02.2025'!$AC:$AC,TRUE)</f>
        <v>0</v>
      </c>
      <c r="W218" s="331">
        <f>SUMIFS('PGE WDAT - 06.02.2025'!AJ:AJ,'PGE WDAT - 06.02.2025'!$AH:$AH,$B218,'PGE WDAT - 06.02.2025'!$AI:$AI,$C218,'PGE WDAT - 06.02.2025'!$AG:$AG,TRUE,'PGE WDAT - 06.02.2025'!$AU:$AU,1)</f>
        <v>0</v>
      </c>
      <c r="X218" s="331">
        <f>SUMIFS('PGE WDAT - 06.02.2025'!AK:AK,'PGE WDAT - 06.02.2025'!$AH:$AH,$B218,'PGE WDAT - 06.02.2025'!$AI:$AI,$C218,'PGE WDAT - 06.02.2025'!$AG:$AG,TRUE,'PGE WDAT - 06.02.2025'!$AU:$AU,1)</f>
        <v>5.25</v>
      </c>
      <c r="Y218" s="331">
        <f>SUMIFS('PGE WDAT - 06.02.2025'!AL:AL,'PGE WDAT - 06.02.2025'!$AH:$AH,$B218,'PGE WDAT - 06.02.2025'!$AI:$AI,$C218,'PGE WDAT - 06.02.2025'!$AG:$AG,TRUE,'PGE WDAT - 06.02.2025'!$AU:$AU,1)</f>
        <v>0</v>
      </c>
      <c r="Z218" s="331">
        <f>SUMIFS('PGE WDAT - 06.02.2025'!AM:AM,'PGE WDAT - 06.02.2025'!$AH:$AH,$B218,'PGE WDAT - 06.02.2025'!$AI:$AI,$C218,'PGE WDAT - 06.02.2025'!$AG:$AG,TRUE,'PGE WDAT - 06.02.2025'!$AU:$AU,1)</f>
        <v>0</v>
      </c>
      <c r="AA218" s="331">
        <f>SUMIFS('PGE WDAT - 06.02.2025'!AN:AN,'PGE WDAT - 06.02.2025'!$AH:$AH,$B218,'PGE WDAT - 06.02.2025'!$AI:$AI,$C218,'PGE WDAT - 06.02.2025'!$AG:$AG,TRUE,'PGE WDAT - 06.02.2025'!$AU:$AU,1)</f>
        <v>0</v>
      </c>
      <c r="AB218" s="331">
        <f>SUMIFS('PGE WDAT - 06.02.2025'!AO:AO,'PGE WDAT - 06.02.2025'!$AH:$AH,$B218,'PGE WDAT - 06.02.2025'!$AI:$AI,$C218,'PGE WDAT - 06.02.2025'!$AG:$AG,TRUE,'PGE WDAT - 06.02.2025'!$AU:$AU,1)</f>
        <v>0</v>
      </c>
      <c r="AC218" s="331">
        <f>SUMIFS('PGE WDAT - 06.02.2025'!AP:AP,'PGE WDAT - 06.02.2025'!$AH:$AH,$B218,'PGE WDAT - 06.02.2025'!$AI:$AI,$C218,'PGE WDAT - 06.02.2025'!$AG:$AG,TRUE,'PGE WDAT - 06.02.2025'!$AU:$AU,1)</f>
        <v>0</v>
      </c>
      <c r="AD218" s="331">
        <f>SUMIFS('PGE WDAT - 06.02.2025'!AQ:AQ,'PGE WDAT - 06.02.2025'!$AH:$AH,$B218,'PGE WDAT - 06.02.2025'!$AI:$AI,$C218,'PGE WDAT - 06.02.2025'!$AG:$AG,TRUE,'PGE WDAT - 06.02.2025'!$AU:$AU,1)</f>
        <v>0</v>
      </c>
      <c r="AF218" s="14">
        <f>SUMIFS('PGE WDAT - 06.02.2025'!AJ:AJ,'PGE WDAT - 06.02.2025'!$AH:$AH,$B218,'PGE WDAT - 06.02.2025'!$AI:$AI,$C218,'PGE WDAT - 06.02.2025'!$AG:$AG,TRUE)</f>
        <v>0</v>
      </c>
      <c r="AG218" s="14">
        <f>SUMIFS('PGE WDAT - 06.02.2025'!AK:AK,'PGE WDAT - 06.02.2025'!$AH:$AH,$B218,'PGE WDAT - 06.02.2025'!$AI:$AI,$C218,'PGE WDAT - 06.02.2025'!$AG:$AG,TRUE)</f>
        <v>5.25</v>
      </c>
      <c r="AH218" s="14">
        <f>SUMIFS('PGE WDAT - 06.02.2025'!AL:AL,'PGE WDAT - 06.02.2025'!$AH:$AH,$B218,'PGE WDAT - 06.02.2025'!$AI:$AI,$C218,'PGE WDAT - 06.02.2025'!$AG:$AG,TRUE)</f>
        <v>0</v>
      </c>
      <c r="AI218" s="14">
        <f>SUMIFS('PGE WDAT - 06.02.2025'!AM:AM,'PGE WDAT - 06.02.2025'!$AH:$AH,$B218,'PGE WDAT - 06.02.2025'!$AI:$AI,$C218,'PGE WDAT - 06.02.2025'!$AG:$AG,TRUE)</f>
        <v>0</v>
      </c>
      <c r="AJ218" s="14">
        <f>SUMIFS('PGE WDAT - 06.02.2025'!AN:AN,'PGE WDAT - 06.02.2025'!$AH:$AH,$B218,'PGE WDAT - 06.02.2025'!$AI:$AI,$C218,'PGE WDAT - 06.02.2025'!$AG:$AG,TRUE)</f>
        <v>0</v>
      </c>
      <c r="AK218" s="14">
        <f>SUMIFS('PGE WDAT - 06.02.2025'!AO:AO,'PGE WDAT - 06.02.2025'!$AH:$AH,$B218,'PGE WDAT - 06.02.2025'!$AI:$AI,$C218,'PGE WDAT - 06.02.2025'!$AG:$AG,TRUE)</f>
        <v>0</v>
      </c>
      <c r="AL218" s="14">
        <f>SUMIFS('PGE WDAT - 06.02.2025'!AP:AP,'PGE WDAT - 06.02.2025'!$AH:$AH,$B218,'PGE WDAT - 06.02.2025'!$AI:$AI,$C218,'PGE WDAT - 06.02.2025'!$AG:$AG,TRUE)</f>
        <v>0</v>
      </c>
      <c r="AM218" s="14">
        <f>SUMIFS('PGE WDAT - 06.02.2025'!AQ:AQ,'PGE WDAT - 06.02.2025'!$AH:$AH,$B218,'PGE WDAT - 06.02.2025'!$AI:$AI,$C218,'PGE WDAT - 06.02.2025'!$AG:$AG,TRUE)</f>
        <v>0</v>
      </c>
      <c r="AO218" s="329"/>
      <c r="AP218" s="329">
        <f>SUMIFS('OOS Queue Data'!$F:$F,'OOS Queue Data'!$D:$D,"Solar",'OOS Queue Data'!$P:$P,$B218,'OOS Queue Data'!$R:$R,$C218)</f>
        <v>0</v>
      </c>
      <c r="AQ218" s="334">
        <f>SUMIFS('OOS Queue Data'!$F:$F,'OOS Queue Data'!$D:$D,"Wind",'OOS Queue Data'!$P:$P,$B218,'OOS Queue Data'!$R:$R,$C218)</f>
        <v>0</v>
      </c>
      <c r="AR218" s="329">
        <f>SUMIFS('OOS Queue Data'!$F:$F,'OOS Queue Data'!$D:$D,"Offshore Wind",'OOS Queue Data'!$P:$P,$B218,'OOS Queue Data'!$R:$R,$C218)</f>
        <v>0</v>
      </c>
      <c r="AS218" s="334">
        <f>SUMIFS('OOS Queue Data'!$F:$F,'OOS Queue Data'!$D:$D,"Wind",'OOS Queue Data'!$P:$P,$B218,'OOS Queue Data'!$R:$R,$C218)</f>
        <v>0</v>
      </c>
      <c r="AT218" s="329">
        <f>SUMIFS('OOS Queue Data'!$F:$F,'OOS Queue Data'!$D:$D,"Geothermal",'OOS Queue Data'!$P:$P,$B218,'OOS Queue Data'!$R:$R,$C218)</f>
        <v>0</v>
      </c>
      <c r="AU218" s="329">
        <f>SUMIFS('OOS Queue Data'!$F:$F,'OOS Queue Data'!$D:$D,"Biomass",'OOS Queue Data'!$P:$P,$B218,'OOS Queue Data'!$R:$R,$C218)</f>
        <v>0</v>
      </c>
      <c r="AV218" s="329"/>
      <c r="AW218" s="329"/>
      <c r="AX218" s="329">
        <f>SUMIFS('OOS Queue Data'!$F:$F,'OOS Queue Data'!$D:$D,"Storage",'OOS Queue Data'!$P:$P,$B218,'OOS Queue Data'!$R:$R,$C218)</f>
        <v>0</v>
      </c>
      <c r="AZ218" s="14">
        <f t="shared" si="26"/>
        <v>0</v>
      </c>
      <c r="BA218" s="14">
        <f t="shared" si="26"/>
        <v>5.25</v>
      </c>
      <c r="BB218" s="14">
        <f t="shared" si="26"/>
        <v>0</v>
      </c>
      <c r="BC218" s="14">
        <f t="shared" si="26"/>
        <v>0</v>
      </c>
      <c r="BD218" s="14">
        <f t="shared" si="26"/>
        <v>0</v>
      </c>
      <c r="BE218" s="14">
        <f t="shared" si="26"/>
        <v>0</v>
      </c>
      <c r="BF218" s="14">
        <f t="shared" si="26"/>
        <v>0</v>
      </c>
      <c r="BG218" s="14">
        <f t="shared" si="26"/>
        <v>0</v>
      </c>
      <c r="BI218" s="14">
        <f t="shared" si="23"/>
        <v>0</v>
      </c>
      <c r="BJ218" s="14">
        <f t="shared" si="23"/>
        <v>5.25</v>
      </c>
      <c r="BK218" s="14">
        <f t="shared" si="23"/>
        <v>0</v>
      </c>
      <c r="BL218" s="14">
        <f t="shared" si="22"/>
        <v>0</v>
      </c>
      <c r="BN218" s="14">
        <f t="shared" si="24"/>
        <v>0</v>
      </c>
      <c r="BO218" s="14">
        <f t="shared" si="24"/>
        <v>0</v>
      </c>
      <c r="BQ218" s="14">
        <f t="shared" si="25"/>
        <v>0</v>
      </c>
      <c r="BR218" s="14">
        <f t="shared" si="25"/>
        <v>0</v>
      </c>
    </row>
    <row r="219" spans="1:70" ht="13.15">
      <c r="A219" s="14" t="s">
        <v>58</v>
      </c>
      <c r="B219" s="14" t="s">
        <v>229</v>
      </c>
      <c r="C219" s="14">
        <v>500</v>
      </c>
      <c r="E219" s="330">
        <f>SUMIFS('SCE WDAT - 06.02.2025'!AU:AU,'SCE WDAT - 06.02.2025'!$AO:$AO,$B219,'SCE WDAT - 06.02.2025'!$AP:$AP,$C219,'SCE WDAT - 06.02.2025'!$AN:$AN,TRUE,'SCE WDAT - 06.02.2025'!$BD:$BD,1)+SUMIFS('SDGE WDAT - 06.02.2025'!AF:AF,'SDGE WDAT - 06.02.2025'!$AD:$AD,$B219,'SDGE WDAT - 06.02.2025'!$AE:$AE,$C219,'SDGE WDAT - 06.02.2025'!$AC:$AC,TRUE,'SDGE WDAT - 06.02.2025'!$AP:$AP,1)</f>
        <v>0</v>
      </c>
      <c r="F219" s="330">
        <f>SUMIFS('SCE WDAT - 06.02.2025'!AV:AV,'SCE WDAT - 06.02.2025'!$AO:$AO,$B219,'SCE WDAT - 06.02.2025'!$AP:$AP,$C219,'SCE WDAT - 06.02.2025'!$AN:$AN,TRUE,'SCE WDAT - 06.02.2025'!$BD:$BD,1)+SUMIFS('SDGE WDAT - 06.02.2025'!AG:AG,'SDGE WDAT - 06.02.2025'!$AD:$AD,$B219,'SDGE WDAT - 06.02.2025'!$AE:$AE,$C219,'SDGE WDAT - 06.02.2025'!$AC:$AC,TRUE,'SDGE WDAT - 06.02.2025'!$AP:$AP,1)</f>
        <v>0</v>
      </c>
      <c r="G219" s="330">
        <f>SUMIFS('SCE WDAT - 06.02.2025'!AW:AW,'SCE WDAT - 06.02.2025'!$AO:$AO,$B219,'SCE WDAT - 06.02.2025'!$AP:$AP,$C219,'SCE WDAT - 06.02.2025'!$AN:$AN,TRUE,'SCE WDAT - 06.02.2025'!$BD:$BD,1)+SUMIFS('SDGE WDAT - 06.02.2025'!AH:AH,'SDGE WDAT - 06.02.2025'!$AD:$AD,$B219,'SDGE WDAT - 06.02.2025'!$AE:$AE,$C219,'SDGE WDAT - 06.02.2025'!$AC:$AC,TRUE,'SDGE WDAT - 06.02.2025'!$AP:$AP,1)</f>
        <v>0</v>
      </c>
      <c r="H219" s="330">
        <f>SUMIFS('SCE WDAT - 06.02.2025'!AX:AX,'SCE WDAT - 06.02.2025'!$AO:$AO,$B219,'SCE WDAT - 06.02.2025'!$AP:$AP,$C219,'SCE WDAT - 06.02.2025'!$AN:$AN,TRUE,'SCE WDAT - 06.02.2025'!$BD:$BD,1)+SUMIFS('SDGE WDAT - 06.02.2025'!AI:AI,'SDGE WDAT - 06.02.2025'!$AD:$AD,$B219,'SDGE WDAT - 06.02.2025'!$AE:$AE,$C219,'SDGE WDAT - 06.02.2025'!$AC:$AC,TRUE,'SDGE WDAT - 06.02.2025'!$AP:$AP,1)</f>
        <v>0</v>
      </c>
      <c r="I219" s="330">
        <f>SUMIFS('SCE WDAT - 06.02.2025'!AY:AY,'SCE WDAT - 06.02.2025'!$AO:$AO,$B219,'SCE WDAT - 06.02.2025'!$AP:$AP,$C219,'SCE WDAT - 06.02.2025'!$AN:$AN,TRUE,'SCE WDAT - 06.02.2025'!$BD:$BD,1)+SUMIFS('SDGE WDAT - 06.02.2025'!AJ:AJ,'SDGE WDAT - 06.02.2025'!$AD:$AD,$B219,'SDGE WDAT - 06.02.2025'!$AE:$AE,$C219,'SDGE WDAT - 06.02.2025'!$AC:$AC,TRUE,'SDGE WDAT - 06.02.2025'!$AP:$AP,1)</f>
        <v>0</v>
      </c>
      <c r="J219" s="330">
        <f>SUMIFS('SCE WDAT - 06.02.2025'!AZ:AZ,'SCE WDAT - 06.02.2025'!$AO:$AO,$B219,'SCE WDAT - 06.02.2025'!$AP:$AP,$C219,'SCE WDAT - 06.02.2025'!$AN:$AN,TRUE,'SCE WDAT - 06.02.2025'!$BD:$BD,1)+SUMIFS('SDGE WDAT - 06.02.2025'!AK:AK,'SDGE WDAT - 06.02.2025'!$AD:$AD,$B219,'SDGE WDAT - 06.02.2025'!$AE:$AE,$C219,'SDGE WDAT - 06.02.2025'!$AC:$AC,TRUE,'SDGE WDAT - 06.02.2025'!$AP:$AP,1)</f>
        <v>0</v>
      </c>
      <c r="K219" s="330">
        <f>SUMIFS('SCE WDAT - 06.02.2025'!BA:BA,'SCE WDAT - 06.02.2025'!$AO:$AO,$B219,'SCE WDAT - 06.02.2025'!$AP:$AP,$C219,'SCE WDAT - 06.02.2025'!$AN:$AN,TRUE,'SCE WDAT - 06.02.2025'!$BD:$BD,1)+SUMIFS('SDGE WDAT - 06.02.2025'!AL:AL,'SDGE WDAT - 06.02.2025'!$AD:$AD,$B219,'SDGE WDAT - 06.02.2025'!$AE:$AE,$C219,'SDGE WDAT - 06.02.2025'!$AC:$AC,TRUE,'SDGE WDAT - 06.02.2025'!$AP:$AP,1)</f>
        <v>0</v>
      </c>
      <c r="L219" s="330">
        <f>SUMIFS('SCE WDAT - 06.02.2025'!BB:BB,'SCE WDAT - 06.02.2025'!$AO:$AO,$B219,'SCE WDAT - 06.02.2025'!$AP:$AP,$C219,'SCE WDAT - 06.02.2025'!$AN:$AN,TRUE,'SCE WDAT - 06.02.2025'!$BD:$BD,1)+SUMIFS('SDGE WDAT - 06.02.2025'!AM:AM,'SDGE WDAT - 06.02.2025'!$AD:$AD,$B219,'SDGE WDAT - 06.02.2025'!$AE:$AE,$C219,'SDGE WDAT - 06.02.2025'!$AC:$AC,TRUE,'SDGE WDAT - 06.02.2025'!$AP:$AP,1)</f>
        <v>0</v>
      </c>
      <c r="N219" s="14">
        <f>SUMIFS('SCE WDAT - 06.02.2025'!AU:AU,'SCE WDAT - 06.02.2025'!$AO:$AO,$B219,'SCE WDAT - 06.02.2025'!$AP:$AP,$C219,'SCE WDAT - 06.02.2025'!$AN:$AN,TRUE)+SUMIFS('SDGE WDAT - 06.02.2025'!AF:AF,'SDGE WDAT - 06.02.2025'!$AD:$AD,$B219,'SDGE WDAT - 06.02.2025'!$AE:$AE,$C219,'SDGE WDAT - 06.02.2025'!$AC:$AC,TRUE)</f>
        <v>0</v>
      </c>
      <c r="O219" s="14">
        <f>SUMIFS('SCE WDAT - 06.02.2025'!AV:AV,'SCE WDAT - 06.02.2025'!$AO:$AO,$B219,'SCE WDAT - 06.02.2025'!$AP:$AP,$C219,'SCE WDAT - 06.02.2025'!$AN:$AN,TRUE)+SUMIFS('SDGE WDAT - 06.02.2025'!AG:AG,'SDGE WDAT - 06.02.2025'!$AD:$AD,$B219,'SDGE WDAT - 06.02.2025'!$AE:$AE,$C219,'SDGE WDAT - 06.02.2025'!$AC:$AC,TRUE)</f>
        <v>0</v>
      </c>
      <c r="P219" s="14">
        <f>SUMIFS('SCE WDAT - 06.02.2025'!AW:AW,'SCE WDAT - 06.02.2025'!$AO:$AO,$B219,'SCE WDAT - 06.02.2025'!$AP:$AP,$C219,'SCE WDAT - 06.02.2025'!$AN:$AN,TRUE)+SUMIFS('SDGE WDAT - 06.02.2025'!AH:AH,'SDGE WDAT - 06.02.2025'!$AD:$AD,$B219,'SDGE WDAT - 06.02.2025'!$AE:$AE,$C219,'SDGE WDAT - 06.02.2025'!$AC:$AC,TRUE)</f>
        <v>0</v>
      </c>
      <c r="Q219" s="14">
        <f>SUMIFS('SCE WDAT - 06.02.2025'!AX:AX,'SCE WDAT - 06.02.2025'!$AO:$AO,$B219,'SCE WDAT - 06.02.2025'!$AP:$AP,$C219,'SCE WDAT - 06.02.2025'!$AN:$AN,TRUE)+SUMIFS('SDGE WDAT - 06.02.2025'!AI:AI,'SDGE WDAT - 06.02.2025'!$AD:$AD,$B219,'SDGE WDAT - 06.02.2025'!$AE:$AE,$C219,'SDGE WDAT - 06.02.2025'!$AC:$AC,TRUE)</f>
        <v>0</v>
      </c>
      <c r="R219" s="14">
        <f>SUMIFS('SCE WDAT - 06.02.2025'!AY:AY,'SCE WDAT - 06.02.2025'!$AO:$AO,$B219,'SCE WDAT - 06.02.2025'!$AP:$AP,$C219,'SCE WDAT - 06.02.2025'!$AN:$AN,TRUE)+SUMIFS('SDGE WDAT - 06.02.2025'!AJ:AJ,'SDGE WDAT - 06.02.2025'!$AD:$AD,$B219,'SDGE WDAT - 06.02.2025'!$AE:$AE,$C219,'SDGE WDAT - 06.02.2025'!$AC:$AC,TRUE)</f>
        <v>0</v>
      </c>
      <c r="S219" s="14">
        <f>SUMIFS('SCE WDAT - 06.02.2025'!AZ:AZ,'SCE WDAT - 06.02.2025'!$AO:$AO,$B219,'SCE WDAT - 06.02.2025'!$AP:$AP,$C219,'SCE WDAT - 06.02.2025'!$AN:$AN,TRUE)+SUMIFS('SDGE WDAT - 06.02.2025'!AK:AK,'SDGE WDAT - 06.02.2025'!$AD:$AD,$B219,'SDGE WDAT - 06.02.2025'!$AE:$AE,$C219,'SDGE WDAT - 06.02.2025'!$AC:$AC,TRUE)</f>
        <v>0</v>
      </c>
      <c r="T219" s="14">
        <f>SUMIFS('SCE WDAT - 06.02.2025'!BA:BA,'SCE WDAT - 06.02.2025'!$AO:$AO,$B219,'SCE WDAT - 06.02.2025'!$AP:$AP,$C219,'SCE WDAT - 06.02.2025'!$AN:$AN,TRUE)+SUMIFS('SDGE WDAT - 06.02.2025'!AL:AL,'SDGE WDAT - 06.02.2025'!$AD:$AD,$B219,'SDGE WDAT - 06.02.2025'!$AE:$AE,$C219,'SDGE WDAT - 06.02.2025'!$AC:$AC,TRUE)</f>
        <v>0</v>
      </c>
      <c r="U219" s="14">
        <f>SUMIFS('SCE WDAT - 06.02.2025'!BB:BB,'SCE WDAT - 06.02.2025'!$AO:$AO,$B219,'SCE WDAT - 06.02.2025'!$AP:$AP,$C219,'SCE WDAT - 06.02.2025'!$AN:$AN,TRUE)+SUMIFS('SDGE WDAT - 06.02.2025'!AM:AM,'SDGE WDAT - 06.02.2025'!$AD:$AD,$B219,'SDGE WDAT - 06.02.2025'!$AE:$AE,$C219,'SDGE WDAT - 06.02.2025'!$AC:$AC,TRUE)</f>
        <v>0</v>
      </c>
      <c r="W219" s="331">
        <f>SUMIFS('PGE WDAT - 06.02.2025'!AJ:AJ,'PGE WDAT - 06.02.2025'!$AH:$AH,$B219,'PGE WDAT - 06.02.2025'!$AI:$AI,$C219,'PGE WDAT - 06.02.2025'!$AG:$AG,TRUE,'PGE WDAT - 06.02.2025'!$AU:$AU,1)</f>
        <v>0</v>
      </c>
      <c r="X219" s="331">
        <f>SUMIFS('PGE WDAT - 06.02.2025'!AK:AK,'PGE WDAT - 06.02.2025'!$AH:$AH,$B219,'PGE WDAT - 06.02.2025'!$AI:$AI,$C219,'PGE WDAT - 06.02.2025'!$AG:$AG,TRUE,'PGE WDAT - 06.02.2025'!$AU:$AU,1)</f>
        <v>0</v>
      </c>
      <c r="Y219" s="331">
        <f>SUMIFS('PGE WDAT - 06.02.2025'!AL:AL,'PGE WDAT - 06.02.2025'!$AH:$AH,$B219,'PGE WDAT - 06.02.2025'!$AI:$AI,$C219,'PGE WDAT - 06.02.2025'!$AG:$AG,TRUE,'PGE WDAT - 06.02.2025'!$AU:$AU,1)</f>
        <v>0</v>
      </c>
      <c r="Z219" s="331">
        <f>SUMIFS('PGE WDAT - 06.02.2025'!AM:AM,'PGE WDAT - 06.02.2025'!$AH:$AH,$B219,'PGE WDAT - 06.02.2025'!$AI:$AI,$C219,'PGE WDAT - 06.02.2025'!$AG:$AG,TRUE,'PGE WDAT - 06.02.2025'!$AU:$AU,1)</f>
        <v>0</v>
      </c>
      <c r="AA219" s="331">
        <f>SUMIFS('PGE WDAT - 06.02.2025'!AN:AN,'PGE WDAT - 06.02.2025'!$AH:$AH,$B219,'PGE WDAT - 06.02.2025'!$AI:$AI,$C219,'PGE WDAT - 06.02.2025'!$AG:$AG,TRUE,'PGE WDAT - 06.02.2025'!$AU:$AU,1)</f>
        <v>0</v>
      </c>
      <c r="AB219" s="331">
        <f>SUMIFS('PGE WDAT - 06.02.2025'!AO:AO,'PGE WDAT - 06.02.2025'!$AH:$AH,$B219,'PGE WDAT - 06.02.2025'!$AI:$AI,$C219,'PGE WDAT - 06.02.2025'!$AG:$AG,TRUE,'PGE WDAT - 06.02.2025'!$AU:$AU,1)</f>
        <v>0</v>
      </c>
      <c r="AC219" s="331">
        <f>SUMIFS('PGE WDAT - 06.02.2025'!AP:AP,'PGE WDAT - 06.02.2025'!$AH:$AH,$B219,'PGE WDAT - 06.02.2025'!$AI:$AI,$C219,'PGE WDAT - 06.02.2025'!$AG:$AG,TRUE,'PGE WDAT - 06.02.2025'!$AU:$AU,1)</f>
        <v>0</v>
      </c>
      <c r="AD219" s="331">
        <f>SUMIFS('PGE WDAT - 06.02.2025'!AQ:AQ,'PGE WDAT - 06.02.2025'!$AH:$AH,$B219,'PGE WDAT - 06.02.2025'!$AI:$AI,$C219,'PGE WDAT - 06.02.2025'!$AG:$AG,TRUE,'PGE WDAT - 06.02.2025'!$AU:$AU,1)</f>
        <v>0</v>
      </c>
      <c r="AF219" s="14">
        <f>SUMIFS('PGE WDAT - 06.02.2025'!AJ:AJ,'PGE WDAT - 06.02.2025'!$AH:$AH,$B219,'PGE WDAT - 06.02.2025'!$AI:$AI,$C219,'PGE WDAT - 06.02.2025'!$AG:$AG,TRUE)</f>
        <v>0</v>
      </c>
      <c r="AG219" s="14">
        <f>SUMIFS('PGE WDAT - 06.02.2025'!AK:AK,'PGE WDAT - 06.02.2025'!$AH:$AH,$B219,'PGE WDAT - 06.02.2025'!$AI:$AI,$C219,'PGE WDAT - 06.02.2025'!$AG:$AG,TRUE)</f>
        <v>0</v>
      </c>
      <c r="AH219" s="14">
        <f>SUMIFS('PGE WDAT - 06.02.2025'!AL:AL,'PGE WDAT - 06.02.2025'!$AH:$AH,$B219,'PGE WDAT - 06.02.2025'!$AI:$AI,$C219,'PGE WDAT - 06.02.2025'!$AG:$AG,TRUE)</f>
        <v>0</v>
      </c>
      <c r="AI219" s="14">
        <f>SUMIFS('PGE WDAT - 06.02.2025'!AM:AM,'PGE WDAT - 06.02.2025'!$AH:$AH,$B219,'PGE WDAT - 06.02.2025'!$AI:$AI,$C219,'PGE WDAT - 06.02.2025'!$AG:$AG,TRUE)</f>
        <v>0</v>
      </c>
      <c r="AJ219" s="14">
        <f>SUMIFS('PGE WDAT - 06.02.2025'!AN:AN,'PGE WDAT - 06.02.2025'!$AH:$AH,$B219,'PGE WDAT - 06.02.2025'!$AI:$AI,$C219,'PGE WDAT - 06.02.2025'!$AG:$AG,TRUE)</f>
        <v>0</v>
      </c>
      <c r="AK219" s="14">
        <f>SUMIFS('PGE WDAT - 06.02.2025'!AO:AO,'PGE WDAT - 06.02.2025'!$AH:$AH,$B219,'PGE WDAT - 06.02.2025'!$AI:$AI,$C219,'PGE WDAT - 06.02.2025'!$AG:$AG,TRUE)</f>
        <v>0</v>
      </c>
      <c r="AL219" s="14">
        <f>SUMIFS('PGE WDAT - 06.02.2025'!AP:AP,'PGE WDAT - 06.02.2025'!$AH:$AH,$B219,'PGE WDAT - 06.02.2025'!$AI:$AI,$C219,'PGE WDAT - 06.02.2025'!$AG:$AG,TRUE)</f>
        <v>0</v>
      </c>
      <c r="AM219" s="14">
        <f>SUMIFS('PGE WDAT - 06.02.2025'!AQ:AQ,'PGE WDAT - 06.02.2025'!$AH:$AH,$B219,'PGE WDAT - 06.02.2025'!$AI:$AI,$C219,'PGE WDAT - 06.02.2025'!$AG:$AG,TRUE)</f>
        <v>0</v>
      </c>
      <c r="AO219" s="329"/>
      <c r="AP219" s="329">
        <f>SUMIFS('OOS Queue Data'!$F:$F,'OOS Queue Data'!$D:$D,"Solar",'OOS Queue Data'!$P:$P,$B219,'OOS Queue Data'!$R:$R,$C219)</f>
        <v>0</v>
      </c>
      <c r="AQ219" s="334">
        <f>SUMIFS('OOS Queue Data'!$F:$F,'OOS Queue Data'!$D:$D,"Wind",'OOS Queue Data'!$P:$P,$B219,'OOS Queue Data'!$R:$R,$C219)</f>
        <v>0</v>
      </c>
      <c r="AR219" s="329">
        <f>SUMIFS('OOS Queue Data'!$F:$F,'OOS Queue Data'!$D:$D,"Offshore Wind",'OOS Queue Data'!$P:$P,$B219,'OOS Queue Data'!$R:$R,$C219)</f>
        <v>0</v>
      </c>
      <c r="AS219" s="334">
        <f>SUMIFS('OOS Queue Data'!$F:$F,'OOS Queue Data'!$D:$D,"Wind",'OOS Queue Data'!$P:$P,$B219,'OOS Queue Data'!$R:$R,$C219)</f>
        <v>0</v>
      </c>
      <c r="AT219" s="329">
        <f>SUMIFS('OOS Queue Data'!$F:$F,'OOS Queue Data'!$D:$D,"Geothermal",'OOS Queue Data'!$P:$P,$B219,'OOS Queue Data'!$R:$R,$C219)</f>
        <v>0</v>
      </c>
      <c r="AU219" s="329">
        <f>SUMIFS('OOS Queue Data'!$F:$F,'OOS Queue Data'!$D:$D,"Biomass",'OOS Queue Data'!$P:$P,$B219,'OOS Queue Data'!$R:$R,$C219)</f>
        <v>0</v>
      </c>
      <c r="AV219" s="329"/>
      <c r="AW219" s="329"/>
      <c r="AX219" s="329">
        <f>SUMIFS('OOS Queue Data'!$F:$F,'OOS Queue Data'!$D:$D,"Storage",'OOS Queue Data'!$P:$P,$B219,'OOS Queue Data'!$R:$R,$C219)</f>
        <v>0</v>
      </c>
      <c r="AZ219" s="14">
        <f t="shared" si="26"/>
        <v>0</v>
      </c>
      <c r="BA219" s="14">
        <f t="shared" si="26"/>
        <v>0</v>
      </c>
      <c r="BB219" s="14">
        <f t="shared" si="26"/>
        <v>0</v>
      </c>
      <c r="BC219" s="14">
        <f t="shared" si="26"/>
        <v>0</v>
      </c>
      <c r="BD219" s="14">
        <f t="shared" si="26"/>
        <v>0</v>
      </c>
      <c r="BE219" s="14">
        <f t="shared" si="26"/>
        <v>0</v>
      </c>
      <c r="BF219" s="14">
        <f t="shared" si="26"/>
        <v>0</v>
      </c>
      <c r="BG219" s="14">
        <f t="shared" si="26"/>
        <v>0</v>
      </c>
      <c r="BI219" s="14">
        <f t="shared" si="23"/>
        <v>0</v>
      </c>
      <c r="BJ219" s="14">
        <f t="shared" si="23"/>
        <v>0</v>
      </c>
      <c r="BK219" s="14">
        <f t="shared" si="23"/>
        <v>0</v>
      </c>
      <c r="BL219" s="14">
        <f t="shared" si="22"/>
        <v>0</v>
      </c>
      <c r="BN219" s="14">
        <f t="shared" si="24"/>
        <v>0</v>
      </c>
      <c r="BO219" s="14">
        <f t="shared" si="24"/>
        <v>0</v>
      </c>
      <c r="BQ219" s="14">
        <f t="shared" si="25"/>
        <v>0</v>
      </c>
      <c r="BR219" s="14">
        <f t="shared" si="25"/>
        <v>0</v>
      </c>
    </row>
    <row r="220" spans="1:70" ht="13.15">
      <c r="A220" s="14" t="s">
        <v>65</v>
      </c>
      <c r="B220" s="14" t="s">
        <v>230</v>
      </c>
      <c r="C220" s="14">
        <v>230</v>
      </c>
      <c r="E220" s="330">
        <f>SUMIFS('SCE WDAT - 06.02.2025'!AU:AU,'SCE WDAT - 06.02.2025'!$AO:$AO,$B220,'SCE WDAT - 06.02.2025'!$AP:$AP,$C220,'SCE WDAT - 06.02.2025'!$AN:$AN,TRUE,'SCE WDAT - 06.02.2025'!$BD:$BD,1)+SUMIFS('SDGE WDAT - 06.02.2025'!AF:AF,'SDGE WDAT - 06.02.2025'!$AD:$AD,$B220,'SDGE WDAT - 06.02.2025'!$AE:$AE,$C220,'SDGE WDAT - 06.02.2025'!$AC:$AC,TRUE,'SDGE WDAT - 06.02.2025'!$AP:$AP,1)</f>
        <v>0</v>
      </c>
      <c r="F220" s="330">
        <f>SUMIFS('SCE WDAT - 06.02.2025'!AV:AV,'SCE WDAT - 06.02.2025'!$AO:$AO,$B220,'SCE WDAT - 06.02.2025'!$AP:$AP,$C220,'SCE WDAT - 06.02.2025'!$AN:$AN,TRUE,'SCE WDAT - 06.02.2025'!$BD:$BD,1)+SUMIFS('SDGE WDAT - 06.02.2025'!AG:AG,'SDGE WDAT - 06.02.2025'!$AD:$AD,$B220,'SDGE WDAT - 06.02.2025'!$AE:$AE,$C220,'SDGE WDAT - 06.02.2025'!$AC:$AC,TRUE,'SDGE WDAT - 06.02.2025'!$AP:$AP,1)</f>
        <v>0</v>
      </c>
      <c r="G220" s="330">
        <f>SUMIFS('SCE WDAT - 06.02.2025'!AW:AW,'SCE WDAT - 06.02.2025'!$AO:$AO,$B220,'SCE WDAT - 06.02.2025'!$AP:$AP,$C220,'SCE WDAT - 06.02.2025'!$AN:$AN,TRUE,'SCE WDAT - 06.02.2025'!$BD:$BD,1)+SUMIFS('SDGE WDAT - 06.02.2025'!AH:AH,'SDGE WDAT - 06.02.2025'!$AD:$AD,$B220,'SDGE WDAT - 06.02.2025'!$AE:$AE,$C220,'SDGE WDAT - 06.02.2025'!$AC:$AC,TRUE,'SDGE WDAT - 06.02.2025'!$AP:$AP,1)</f>
        <v>0</v>
      </c>
      <c r="H220" s="330">
        <f>SUMIFS('SCE WDAT - 06.02.2025'!AX:AX,'SCE WDAT - 06.02.2025'!$AO:$AO,$B220,'SCE WDAT - 06.02.2025'!$AP:$AP,$C220,'SCE WDAT - 06.02.2025'!$AN:$AN,TRUE,'SCE WDAT - 06.02.2025'!$BD:$BD,1)+SUMIFS('SDGE WDAT - 06.02.2025'!AI:AI,'SDGE WDAT - 06.02.2025'!$AD:$AD,$B220,'SDGE WDAT - 06.02.2025'!$AE:$AE,$C220,'SDGE WDAT - 06.02.2025'!$AC:$AC,TRUE,'SDGE WDAT - 06.02.2025'!$AP:$AP,1)</f>
        <v>0</v>
      </c>
      <c r="I220" s="330">
        <f>SUMIFS('SCE WDAT - 06.02.2025'!AY:AY,'SCE WDAT - 06.02.2025'!$AO:$AO,$B220,'SCE WDAT - 06.02.2025'!$AP:$AP,$C220,'SCE WDAT - 06.02.2025'!$AN:$AN,TRUE,'SCE WDAT - 06.02.2025'!$BD:$BD,1)+SUMIFS('SDGE WDAT - 06.02.2025'!AJ:AJ,'SDGE WDAT - 06.02.2025'!$AD:$AD,$B220,'SDGE WDAT - 06.02.2025'!$AE:$AE,$C220,'SDGE WDAT - 06.02.2025'!$AC:$AC,TRUE,'SDGE WDAT - 06.02.2025'!$AP:$AP,1)</f>
        <v>0</v>
      </c>
      <c r="J220" s="330">
        <f>SUMIFS('SCE WDAT - 06.02.2025'!AZ:AZ,'SCE WDAT - 06.02.2025'!$AO:$AO,$B220,'SCE WDAT - 06.02.2025'!$AP:$AP,$C220,'SCE WDAT - 06.02.2025'!$AN:$AN,TRUE,'SCE WDAT - 06.02.2025'!$BD:$BD,1)+SUMIFS('SDGE WDAT - 06.02.2025'!AK:AK,'SDGE WDAT - 06.02.2025'!$AD:$AD,$B220,'SDGE WDAT - 06.02.2025'!$AE:$AE,$C220,'SDGE WDAT - 06.02.2025'!$AC:$AC,TRUE,'SDGE WDAT - 06.02.2025'!$AP:$AP,1)</f>
        <v>0</v>
      </c>
      <c r="K220" s="330">
        <f>SUMIFS('SCE WDAT - 06.02.2025'!BA:BA,'SCE WDAT - 06.02.2025'!$AO:$AO,$B220,'SCE WDAT - 06.02.2025'!$AP:$AP,$C220,'SCE WDAT - 06.02.2025'!$AN:$AN,TRUE,'SCE WDAT - 06.02.2025'!$BD:$BD,1)+SUMIFS('SDGE WDAT - 06.02.2025'!AL:AL,'SDGE WDAT - 06.02.2025'!$AD:$AD,$B220,'SDGE WDAT - 06.02.2025'!$AE:$AE,$C220,'SDGE WDAT - 06.02.2025'!$AC:$AC,TRUE,'SDGE WDAT - 06.02.2025'!$AP:$AP,1)</f>
        <v>0</v>
      </c>
      <c r="L220" s="330">
        <f>SUMIFS('SCE WDAT - 06.02.2025'!BB:BB,'SCE WDAT - 06.02.2025'!$AO:$AO,$B220,'SCE WDAT - 06.02.2025'!$AP:$AP,$C220,'SCE WDAT - 06.02.2025'!$AN:$AN,TRUE,'SCE WDAT - 06.02.2025'!$BD:$BD,1)+SUMIFS('SDGE WDAT - 06.02.2025'!AM:AM,'SDGE WDAT - 06.02.2025'!$AD:$AD,$B220,'SDGE WDAT - 06.02.2025'!$AE:$AE,$C220,'SDGE WDAT - 06.02.2025'!$AC:$AC,TRUE,'SDGE WDAT - 06.02.2025'!$AP:$AP,1)</f>
        <v>0</v>
      </c>
      <c r="N220" s="14">
        <f>SUMIFS('SCE WDAT - 06.02.2025'!AU:AU,'SCE WDAT - 06.02.2025'!$AO:$AO,$B220,'SCE WDAT - 06.02.2025'!$AP:$AP,$C220,'SCE WDAT - 06.02.2025'!$AN:$AN,TRUE)+SUMIFS('SDGE WDAT - 06.02.2025'!AF:AF,'SDGE WDAT - 06.02.2025'!$AD:$AD,$B220,'SDGE WDAT - 06.02.2025'!$AE:$AE,$C220,'SDGE WDAT - 06.02.2025'!$AC:$AC,TRUE)</f>
        <v>0</v>
      </c>
      <c r="O220" s="14">
        <f>SUMIFS('SCE WDAT - 06.02.2025'!AV:AV,'SCE WDAT - 06.02.2025'!$AO:$AO,$B220,'SCE WDAT - 06.02.2025'!$AP:$AP,$C220,'SCE WDAT - 06.02.2025'!$AN:$AN,TRUE)+SUMIFS('SDGE WDAT - 06.02.2025'!AG:AG,'SDGE WDAT - 06.02.2025'!$AD:$AD,$B220,'SDGE WDAT - 06.02.2025'!$AE:$AE,$C220,'SDGE WDAT - 06.02.2025'!$AC:$AC,TRUE)</f>
        <v>0</v>
      </c>
      <c r="P220" s="14">
        <f>SUMIFS('SCE WDAT - 06.02.2025'!AW:AW,'SCE WDAT - 06.02.2025'!$AO:$AO,$B220,'SCE WDAT - 06.02.2025'!$AP:$AP,$C220,'SCE WDAT - 06.02.2025'!$AN:$AN,TRUE)+SUMIFS('SDGE WDAT - 06.02.2025'!AH:AH,'SDGE WDAT - 06.02.2025'!$AD:$AD,$B220,'SDGE WDAT - 06.02.2025'!$AE:$AE,$C220,'SDGE WDAT - 06.02.2025'!$AC:$AC,TRUE)</f>
        <v>0</v>
      </c>
      <c r="Q220" s="14">
        <f>SUMIFS('SCE WDAT - 06.02.2025'!AX:AX,'SCE WDAT - 06.02.2025'!$AO:$AO,$B220,'SCE WDAT - 06.02.2025'!$AP:$AP,$C220,'SCE WDAT - 06.02.2025'!$AN:$AN,TRUE)+SUMIFS('SDGE WDAT - 06.02.2025'!AI:AI,'SDGE WDAT - 06.02.2025'!$AD:$AD,$B220,'SDGE WDAT - 06.02.2025'!$AE:$AE,$C220,'SDGE WDAT - 06.02.2025'!$AC:$AC,TRUE)</f>
        <v>0</v>
      </c>
      <c r="R220" s="14">
        <f>SUMIFS('SCE WDAT - 06.02.2025'!AY:AY,'SCE WDAT - 06.02.2025'!$AO:$AO,$B220,'SCE WDAT - 06.02.2025'!$AP:$AP,$C220,'SCE WDAT - 06.02.2025'!$AN:$AN,TRUE)+SUMIFS('SDGE WDAT - 06.02.2025'!AJ:AJ,'SDGE WDAT - 06.02.2025'!$AD:$AD,$B220,'SDGE WDAT - 06.02.2025'!$AE:$AE,$C220,'SDGE WDAT - 06.02.2025'!$AC:$AC,TRUE)</f>
        <v>0</v>
      </c>
      <c r="S220" s="14">
        <f>SUMIFS('SCE WDAT - 06.02.2025'!AZ:AZ,'SCE WDAT - 06.02.2025'!$AO:$AO,$B220,'SCE WDAT - 06.02.2025'!$AP:$AP,$C220,'SCE WDAT - 06.02.2025'!$AN:$AN,TRUE)+SUMIFS('SDGE WDAT - 06.02.2025'!AK:AK,'SDGE WDAT - 06.02.2025'!$AD:$AD,$B220,'SDGE WDAT - 06.02.2025'!$AE:$AE,$C220,'SDGE WDAT - 06.02.2025'!$AC:$AC,TRUE)</f>
        <v>0</v>
      </c>
      <c r="T220" s="14">
        <f>SUMIFS('SCE WDAT - 06.02.2025'!BA:BA,'SCE WDAT - 06.02.2025'!$AO:$AO,$B220,'SCE WDAT - 06.02.2025'!$AP:$AP,$C220,'SCE WDAT - 06.02.2025'!$AN:$AN,TRUE)+SUMIFS('SDGE WDAT - 06.02.2025'!AL:AL,'SDGE WDAT - 06.02.2025'!$AD:$AD,$B220,'SDGE WDAT - 06.02.2025'!$AE:$AE,$C220,'SDGE WDAT - 06.02.2025'!$AC:$AC,TRUE)</f>
        <v>0</v>
      </c>
      <c r="U220" s="14">
        <f>SUMIFS('SCE WDAT - 06.02.2025'!BB:BB,'SCE WDAT - 06.02.2025'!$AO:$AO,$B220,'SCE WDAT - 06.02.2025'!$AP:$AP,$C220,'SCE WDAT - 06.02.2025'!$AN:$AN,TRUE)+SUMIFS('SDGE WDAT - 06.02.2025'!AM:AM,'SDGE WDAT - 06.02.2025'!$AD:$AD,$B220,'SDGE WDAT - 06.02.2025'!$AE:$AE,$C220,'SDGE WDAT - 06.02.2025'!$AC:$AC,TRUE)</f>
        <v>0</v>
      </c>
      <c r="W220" s="331">
        <f>SUMIFS('PGE WDAT - 06.02.2025'!AJ:AJ,'PGE WDAT - 06.02.2025'!$AH:$AH,$B220,'PGE WDAT - 06.02.2025'!$AI:$AI,$C220,'PGE WDAT - 06.02.2025'!$AG:$AG,TRUE,'PGE WDAT - 06.02.2025'!$AU:$AU,1)</f>
        <v>0</v>
      </c>
      <c r="X220" s="331">
        <f>SUMIFS('PGE WDAT - 06.02.2025'!AK:AK,'PGE WDAT - 06.02.2025'!$AH:$AH,$B220,'PGE WDAT - 06.02.2025'!$AI:$AI,$C220,'PGE WDAT - 06.02.2025'!$AG:$AG,TRUE,'PGE WDAT - 06.02.2025'!$AU:$AU,1)</f>
        <v>0</v>
      </c>
      <c r="Y220" s="331">
        <f>SUMIFS('PGE WDAT - 06.02.2025'!AL:AL,'PGE WDAT - 06.02.2025'!$AH:$AH,$B220,'PGE WDAT - 06.02.2025'!$AI:$AI,$C220,'PGE WDAT - 06.02.2025'!$AG:$AG,TRUE,'PGE WDAT - 06.02.2025'!$AU:$AU,1)</f>
        <v>0</v>
      </c>
      <c r="Z220" s="331">
        <f>SUMIFS('PGE WDAT - 06.02.2025'!AM:AM,'PGE WDAT - 06.02.2025'!$AH:$AH,$B220,'PGE WDAT - 06.02.2025'!$AI:$AI,$C220,'PGE WDAT - 06.02.2025'!$AG:$AG,TRUE,'PGE WDAT - 06.02.2025'!$AU:$AU,1)</f>
        <v>0</v>
      </c>
      <c r="AA220" s="331">
        <f>SUMIFS('PGE WDAT - 06.02.2025'!AN:AN,'PGE WDAT - 06.02.2025'!$AH:$AH,$B220,'PGE WDAT - 06.02.2025'!$AI:$AI,$C220,'PGE WDAT - 06.02.2025'!$AG:$AG,TRUE,'PGE WDAT - 06.02.2025'!$AU:$AU,1)</f>
        <v>0</v>
      </c>
      <c r="AB220" s="331">
        <f>SUMIFS('PGE WDAT - 06.02.2025'!AO:AO,'PGE WDAT - 06.02.2025'!$AH:$AH,$B220,'PGE WDAT - 06.02.2025'!$AI:$AI,$C220,'PGE WDAT - 06.02.2025'!$AG:$AG,TRUE,'PGE WDAT - 06.02.2025'!$AU:$AU,1)</f>
        <v>0</v>
      </c>
      <c r="AC220" s="331">
        <f>SUMIFS('PGE WDAT - 06.02.2025'!AP:AP,'PGE WDAT - 06.02.2025'!$AH:$AH,$B220,'PGE WDAT - 06.02.2025'!$AI:$AI,$C220,'PGE WDAT - 06.02.2025'!$AG:$AG,TRUE,'PGE WDAT - 06.02.2025'!$AU:$AU,1)</f>
        <v>0</v>
      </c>
      <c r="AD220" s="331">
        <f>SUMIFS('PGE WDAT - 06.02.2025'!AQ:AQ,'PGE WDAT - 06.02.2025'!$AH:$AH,$B220,'PGE WDAT - 06.02.2025'!$AI:$AI,$C220,'PGE WDAT - 06.02.2025'!$AG:$AG,TRUE,'PGE WDAT - 06.02.2025'!$AU:$AU,1)</f>
        <v>0</v>
      </c>
      <c r="AF220" s="14">
        <f>SUMIFS('PGE WDAT - 06.02.2025'!AJ:AJ,'PGE WDAT - 06.02.2025'!$AH:$AH,$B220,'PGE WDAT - 06.02.2025'!$AI:$AI,$C220,'PGE WDAT - 06.02.2025'!$AG:$AG,TRUE)</f>
        <v>0</v>
      </c>
      <c r="AG220" s="14">
        <f>SUMIFS('PGE WDAT - 06.02.2025'!AK:AK,'PGE WDAT - 06.02.2025'!$AH:$AH,$B220,'PGE WDAT - 06.02.2025'!$AI:$AI,$C220,'PGE WDAT - 06.02.2025'!$AG:$AG,TRUE)</f>
        <v>0</v>
      </c>
      <c r="AH220" s="14">
        <f>SUMIFS('PGE WDAT - 06.02.2025'!AL:AL,'PGE WDAT - 06.02.2025'!$AH:$AH,$B220,'PGE WDAT - 06.02.2025'!$AI:$AI,$C220,'PGE WDAT - 06.02.2025'!$AG:$AG,TRUE)</f>
        <v>0</v>
      </c>
      <c r="AI220" s="14">
        <f>SUMIFS('PGE WDAT - 06.02.2025'!AM:AM,'PGE WDAT - 06.02.2025'!$AH:$AH,$B220,'PGE WDAT - 06.02.2025'!$AI:$AI,$C220,'PGE WDAT - 06.02.2025'!$AG:$AG,TRUE)</f>
        <v>0</v>
      </c>
      <c r="AJ220" s="14">
        <f>SUMIFS('PGE WDAT - 06.02.2025'!AN:AN,'PGE WDAT - 06.02.2025'!$AH:$AH,$B220,'PGE WDAT - 06.02.2025'!$AI:$AI,$C220,'PGE WDAT - 06.02.2025'!$AG:$AG,TRUE)</f>
        <v>0</v>
      </c>
      <c r="AK220" s="14">
        <f>SUMIFS('PGE WDAT - 06.02.2025'!AO:AO,'PGE WDAT - 06.02.2025'!$AH:$AH,$B220,'PGE WDAT - 06.02.2025'!$AI:$AI,$C220,'PGE WDAT - 06.02.2025'!$AG:$AG,TRUE)</f>
        <v>0</v>
      </c>
      <c r="AL220" s="14">
        <f>SUMIFS('PGE WDAT - 06.02.2025'!AP:AP,'PGE WDAT - 06.02.2025'!$AH:$AH,$B220,'PGE WDAT - 06.02.2025'!$AI:$AI,$C220,'PGE WDAT - 06.02.2025'!$AG:$AG,TRUE)</f>
        <v>0</v>
      </c>
      <c r="AM220" s="14">
        <f>SUMIFS('PGE WDAT - 06.02.2025'!AQ:AQ,'PGE WDAT - 06.02.2025'!$AH:$AH,$B220,'PGE WDAT - 06.02.2025'!$AI:$AI,$C220,'PGE WDAT - 06.02.2025'!$AG:$AG,TRUE)</f>
        <v>0</v>
      </c>
      <c r="AO220" s="329"/>
      <c r="AP220" s="329">
        <f>SUMIFS('OOS Queue Data'!$F:$F,'OOS Queue Data'!$D:$D,"Solar",'OOS Queue Data'!$P:$P,$B220,'OOS Queue Data'!$R:$R,$C220)</f>
        <v>0</v>
      </c>
      <c r="AQ220" s="334">
        <f>SUMIFS('OOS Queue Data'!$F:$F,'OOS Queue Data'!$D:$D,"Wind",'OOS Queue Data'!$P:$P,$B220,'OOS Queue Data'!$R:$R,$C220)</f>
        <v>0</v>
      </c>
      <c r="AR220" s="329">
        <f>SUMIFS('OOS Queue Data'!$F:$F,'OOS Queue Data'!$D:$D,"Offshore Wind",'OOS Queue Data'!$P:$P,$B220,'OOS Queue Data'!$R:$R,$C220)</f>
        <v>0</v>
      </c>
      <c r="AS220" s="334">
        <f>SUMIFS('OOS Queue Data'!$F:$F,'OOS Queue Data'!$D:$D,"Wind",'OOS Queue Data'!$P:$P,$B220,'OOS Queue Data'!$R:$R,$C220)</f>
        <v>0</v>
      </c>
      <c r="AT220" s="329">
        <f>SUMIFS('OOS Queue Data'!$F:$F,'OOS Queue Data'!$D:$D,"Geothermal",'OOS Queue Data'!$P:$P,$B220,'OOS Queue Data'!$R:$R,$C220)</f>
        <v>0</v>
      </c>
      <c r="AU220" s="329">
        <f>SUMIFS('OOS Queue Data'!$F:$F,'OOS Queue Data'!$D:$D,"Biomass",'OOS Queue Data'!$P:$P,$B220,'OOS Queue Data'!$R:$R,$C220)</f>
        <v>0</v>
      </c>
      <c r="AV220" s="329"/>
      <c r="AW220" s="329"/>
      <c r="AX220" s="329">
        <f>SUMIFS('OOS Queue Data'!$F:$F,'OOS Queue Data'!$D:$D,"Storage",'OOS Queue Data'!$P:$P,$B220,'OOS Queue Data'!$R:$R,$C220)</f>
        <v>0</v>
      </c>
      <c r="AZ220" s="14">
        <f t="shared" si="26"/>
        <v>0</v>
      </c>
      <c r="BA220" s="14">
        <f t="shared" si="26"/>
        <v>0</v>
      </c>
      <c r="BB220" s="14">
        <f t="shared" si="26"/>
        <v>0</v>
      </c>
      <c r="BC220" s="14">
        <f t="shared" si="26"/>
        <v>0</v>
      </c>
      <c r="BD220" s="14">
        <f t="shared" si="26"/>
        <v>0</v>
      </c>
      <c r="BE220" s="14">
        <f t="shared" si="26"/>
        <v>0</v>
      </c>
      <c r="BF220" s="14">
        <f t="shared" si="26"/>
        <v>0</v>
      </c>
      <c r="BG220" s="14">
        <f t="shared" si="26"/>
        <v>0</v>
      </c>
      <c r="BI220" s="14">
        <f t="shared" si="23"/>
        <v>0</v>
      </c>
      <c r="BJ220" s="14">
        <f t="shared" si="23"/>
        <v>0</v>
      </c>
      <c r="BK220" s="14">
        <f t="shared" si="23"/>
        <v>0</v>
      </c>
      <c r="BL220" s="14">
        <f t="shared" si="22"/>
        <v>0</v>
      </c>
      <c r="BN220" s="14">
        <f t="shared" si="24"/>
        <v>0</v>
      </c>
      <c r="BO220" s="14">
        <f t="shared" si="24"/>
        <v>0</v>
      </c>
      <c r="BQ220" s="14">
        <f t="shared" si="25"/>
        <v>0</v>
      </c>
      <c r="BR220" s="14">
        <f t="shared" si="25"/>
        <v>0</v>
      </c>
    </row>
    <row r="221" spans="1:70" ht="13.15">
      <c r="A221" s="14" t="s">
        <v>65</v>
      </c>
      <c r="B221" s="14" t="s">
        <v>231</v>
      </c>
      <c r="C221" s="14">
        <v>230</v>
      </c>
      <c r="E221" s="330">
        <f>SUMIFS('SCE WDAT - 06.02.2025'!AU:AU,'SCE WDAT - 06.02.2025'!$AO:$AO,$B221,'SCE WDAT - 06.02.2025'!$AP:$AP,$C221,'SCE WDAT - 06.02.2025'!$AN:$AN,TRUE,'SCE WDAT - 06.02.2025'!$BD:$BD,1)+SUMIFS('SDGE WDAT - 06.02.2025'!AF:AF,'SDGE WDAT - 06.02.2025'!$AD:$AD,$B221,'SDGE WDAT - 06.02.2025'!$AE:$AE,$C221,'SDGE WDAT - 06.02.2025'!$AC:$AC,TRUE,'SDGE WDAT - 06.02.2025'!$AP:$AP,1)</f>
        <v>0</v>
      </c>
      <c r="F221" s="330">
        <f>SUMIFS('SCE WDAT - 06.02.2025'!AV:AV,'SCE WDAT - 06.02.2025'!$AO:$AO,$B221,'SCE WDAT - 06.02.2025'!$AP:$AP,$C221,'SCE WDAT - 06.02.2025'!$AN:$AN,TRUE,'SCE WDAT - 06.02.2025'!$BD:$BD,1)+SUMIFS('SDGE WDAT - 06.02.2025'!AG:AG,'SDGE WDAT - 06.02.2025'!$AD:$AD,$B221,'SDGE WDAT - 06.02.2025'!$AE:$AE,$C221,'SDGE WDAT - 06.02.2025'!$AC:$AC,TRUE,'SDGE WDAT - 06.02.2025'!$AP:$AP,1)</f>
        <v>0</v>
      </c>
      <c r="G221" s="330">
        <f>SUMIFS('SCE WDAT - 06.02.2025'!AW:AW,'SCE WDAT - 06.02.2025'!$AO:$AO,$B221,'SCE WDAT - 06.02.2025'!$AP:$AP,$C221,'SCE WDAT - 06.02.2025'!$AN:$AN,TRUE,'SCE WDAT - 06.02.2025'!$BD:$BD,1)+SUMIFS('SDGE WDAT - 06.02.2025'!AH:AH,'SDGE WDAT - 06.02.2025'!$AD:$AD,$B221,'SDGE WDAT - 06.02.2025'!$AE:$AE,$C221,'SDGE WDAT - 06.02.2025'!$AC:$AC,TRUE,'SDGE WDAT - 06.02.2025'!$AP:$AP,1)</f>
        <v>0</v>
      </c>
      <c r="H221" s="330">
        <f>SUMIFS('SCE WDAT - 06.02.2025'!AX:AX,'SCE WDAT - 06.02.2025'!$AO:$AO,$B221,'SCE WDAT - 06.02.2025'!$AP:$AP,$C221,'SCE WDAT - 06.02.2025'!$AN:$AN,TRUE,'SCE WDAT - 06.02.2025'!$BD:$BD,1)+SUMIFS('SDGE WDAT - 06.02.2025'!AI:AI,'SDGE WDAT - 06.02.2025'!$AD:$AD,$B221,'SDGE WDAT - 06.02.2025'!$AE:$AE,$C221,'SDGE WDAT - 06.02.2025'!$AC:$AC,TRUE,'SDGE WDAT - 06.02.2025'!$AP:$AP,1)</f>
        <v>0</v>
      </c>
      <c r="I221" s="330">
        <f>SUMIFS('SCE WDAT - 06.02.2025'!AY:AY,'SCE WDAT - 06.02.2025'!$AO:$AO,$B221,'SCE WDAT - 06.02.2025'!$AP:$AP,$C221,'SCE WDAT - 06.02.2025'!$AN:$AN,TRUE,'SCE WDAT - 06.02.2025'!$BD:$BD,1)+SUMIFS('SDGE WDAT - 06.02.2025'!AJ:AJ,'SDGE WDAT - 06.02.2025'!$AD:$AD,$B221,'SDGE WDAT - 06.02.2025'!$AE:$AE,$C221,'SDGE WDAT - 06.02.2025'!$AC:$AC,TRUE,'SDGE WDAT - 06.02.2025'!$AP:$AP,1)</f>
        <v>0</v>
      </c>
      <c r="J221" s="330">
        <f>SUMIFS('SCE WDAT - 06.02.2025'!AZ:AZ,'SCE WDAT - 06.02.2025'!$AO:$AO,$B221,'SCE WDAT - 06.02.2025'!$AP:$AP,$C221,'SCE WDAT - 06.02.2025'!$AN:$AN,TRUE,'SCE WDAT - 06.02.2025'!$BD:$BD,1)+SUMIFS('SDGE WDAT - 06.02.2025'!AK:AK,'SDGE WDAT - 06.02.2025'!$AD:$AD,$B221,'SDGE WDAT - 06.02.2025'!$AE:$AE,$C221,'SDGE WDAT - 06.02.2025'!$AC:$AC,TRUE,'SDGE WDAT - 06.02.2025'!$AP:$AP,1)</f>
        <v>0</v>
      </c>
      <c r="K221" s="330">
        <f>SUMIFS('SCE WDAT - 06.02.2025'!BA:BA,'SCE WDAT - 06.02.2025'!$AO:$AO,$B221,'SCE WDAT - 06.02.2025'!$AP:$AP,$C221,'SCE WDAT - 06.02.2025'!$AN:$AN,TRUE,'SCE WDAT - 06.02.2025'!$BD:$BD,1)+SUMIFS('SDGE WDAT - 06.02.2025'!AL:AL,'SDGE WDAT - 06.02.2025'!$AD:$AD,$B221,'SDGE WDAT - 06.02.2025'!$AE:$AE,$C221,'SDGE WDAT - 06.02.2025'!$AC:$AC,TRUE,'SDGE WDAT - 06.02.2025'!$AP:$AP,1)</f>
        <v>0</v>
      </c>
      <c r="L221" s="330">
        <f>SUMIFS('SCE WDAT - 06.02.2025'!BB:BB,'SCE WDAT - 06.02.2025'!$AO:$AO,$B221,'SCE WDAT - 06.02.2025'!$AP:$AP,$C221,'SCE WDAT - 06.02.2025'!$AN:$AN,TRUE,'SCE WDAT - 06.02.2025'!$BD:$BD,1)+SUMIFS('SDGE WDAT - 06.02.2025'!AM:AM,'SDGE WDAT - 06.02.2025'!$AD:$AD,$B221,'SDGE WDAT - 06.02.2025'!$AE:$AE,$C221,'SDGE WDAT - 06.02.2025'!$AC:$AC,TRUE,'SDGE WDAT - 06.02.2025'!$AP:$AP,1)</f>
        <v>0</v>
      </c>
      <c r="N221" s="14">
        <f>SUMIFS('SCE WDAT - 06.02.2025'!AU:AU,'SCE WDAT - 06.02.2025'!$AO:$AO,$B221,'SCE WDAT - 06.02.2025'!$AP:$AP,$C221,'SCE WDAT - 06.02.2025'!$AN:$AN,TRUE)+SUMIFS('SDGE WDAT - 06.02.2025'!AF:AF,'SDGE WDAT - 06.02.2025'!$AD:$AD,$B221,'SDGE WDAT - 06.02.2025'!$AE:$AE,$C221,'SDGE WDAT - 06.02.2025'!$AC:$AC,TRUE)</f>
        <v>0</v>
      </c>
      <c r="O221" s="14">
        <f>SUMIFS('SCE WDAT - 06.02.2025'!AV:AV,'SCE WDAT - 06.02.2025'!$AO:$AO,$B221,'SCE WDAT - 06.02.2025'!$AP:$AP,$C221,'SCE WDAT - 06.02.2025'!$AN:$AN,TRUE)+SUMIFS('SDGE WDAT - 06.02.2025'!AG:AG,'SDGE WDAT - 06.02.2025'!$AD:$AD,$B221,'SDGE WDAT - 06.02.2025'!$AE:$AE,$C221,'SDGE WDAT - 06.02.2025'!$AC:$AC,TRUE)</f>
        <v>0</v>
      </c>
      <c r="P221" s="14">
        <f>SUMIFS('SCE WDAT - 06.02.2025'!AW:AW,'SCE WDAT - 06.02.2025'!$AO:$AO,$B221,'SCE WDAT - 06.02.2025'!$AP:$AP,$C221,'SCE WDAT - 06.02.2025'!$AN:$AN,TRUE)+SUMIFS('SDGE WDAT - 06.02.2025'!AH:AH,'SDGE WDAT - 06.02.2025'!$AD:$AD,$B221,'SDGE WDAT - 06.02.2025'!$AE:$AE,$C221,'SDGE WDAT - 06.02.2025'!$AC:$AC,TRUE)</f>
        <v>0</v>
      </c>
      <c r="Q221" s="14">
        <f>SUMIFS('SCE WDAT - 06.02.2025'!AX:AX,'SCE WDAT - 06.02.2025'!$AO:$AO,$B221,'SCE WDAT - 06.02.2025'!$AP:$AP,$C221,'SCE WDAT - 06.02.2025'!$AN:$AN,TRUE)+SUMIFS('SDGE WDAT - 06.02.2025'!AI:AI,'SDGE WDAT - 06.02.2025'!$AD:$AD,$B221,'SDGE WDAT - 06.02.2025'!$AE:$AE,$C221,'SDGE WDAT - 06.02.2025'!$AC:$AC,TRUE)</f>
        <v>0</v>
      </c>
      <c r="R221" s="14">
        <f>SUMIFS('SCE WDAT - 06.02.2025'!AY:AY,'SCE WDAT - 06.02.2025'!$AO:$AO,$B221,'SCE WDAT - 06.02.2025'!$AP:$AP,$C221,'SCE WDAT - 06.02.2025'!$AN:$AN,TRUE)+SUMIFS('SDGE WDAT - 06.02.2025'!AJ:AJ,'SDGE WDAT - 06.02.2025'!$AD:$AD,$B221,'SDGE WDAT - 06.02.2025'!$AE:$AE,$C221,'SDGE WDAT - 06.02.2025'!$AC:$AC,TRUE)</f>
        <v>0</v>
      </c>
      <c r="S221" s="14">
        <f>SUMIFS('SCE WDAT - 06.02.2025'!AZ:AZ,'SCE WDAT - 06.02.2025'!$AO:$AO,$B221,'SCE WDAT - 06.02.2025'!$AP:$AP,$C221,'SCE WDAT - 06.02.2025'!$AN:$AN,TRUE)+SUMIFS('SDGE WDAT - 06.02.2025'!AK:AK,'SDGE WDAT - 06.02.2025'!$AD:$AD,$B221,'SDGE WDAT - 06.02.2025'!$AE:$AE,$C221,'SDGE WDAT - 06.02.2025'!$AC:$AC,TRUE)</f>
        <v>0</v>
      </c>
      <c r="T221" s="14">
        <f>SUMIFS('SCE WDAT - 06.02.2025'!BA:BA,'SCE WDAT - 06.02.2025'!$AO:$AO,$B221,'SCE WDAT - 06.02.2025'!$AP:$AP,$C221,'SCE WDAT - 06.02.2025'!$AN:$AN,TRUE)+SUMIFS('SDGE WDAT - 06.02.2025'!AL:AL,'SDGE WDAT - 06.02.2025'!$AD:$AD,$B221,'SDGE WDAT - 06.02.2025'!$AE:$AE,$C221,'SDGE WDAT - 06.02.2025'!$AC:$AC,TRUE)</f>
        <v>0</v>
      </c>
      <c r="U221" s="14">
        <f>SUMIFS('SCE WDAT - 06.02.2025'!BB:BB,'SCE WDAT - 06.02.2025'!$AO:$AO,$B221,'SCE WDAT - 06.02.2025'!$AP:$AP,$C221,'SCE WDAT - 06.02.2025'!$AN:$AN,TRUE)+SUMIFS('SDGE WDAT - 06.02.2025'!AM:AM,'SDGE WDAT - 06.02.2025'!$AD:$AD,$B221,'SDGE WDAT - 06.02.2025'!$AE:$AE,$C221,'SDGE WDAT - 06.02.2025'!$AC:$AC,TRUE)</f>
        <v>0</v>
      </c>
      <c r="W221" s="331">
        <f>SUMIFS('PGE WDAT - 06.02.2025'!AJ:AJ,'PGE WDAT - 06.02.2025'!$AH:$AH,$B221,'PGE WDAT - 06.02.2025'!$AI:$AI,$C221,'PGE WDAT - 06.02.2025'!$AG:$AG,TRUE,'PGE WDAT - 06.02.2025'!$AU:$AU,1)</f>
        <v>0</v>
      </c>
      <c r="X221" s="331">
        <f>SUMIFS('PGE WDAT - 06.02.2025'!AK:AK,'PGE WDAT - 06.02.2025'!$AH:$AH,$B221,'PGE WDAT - 06.02.2025'!$AI:$AI,$C221,'PGE WDAT - 06.02.2025'!$AG:$AG,TRUE,'PGE WDAT - 06.02.2025'!$AU:$AU,1)</f>
        <v>0</v>
      </c>
      <c r="Y221" s="331">
        <f>SUMIFS('PGE WDAT - 06.02.2025'!AL:AL,'PGE WDAT - 06.02.2025'!$AH:$AH,$B221,'PGE WDAT - 06.02.2025'!$AI:$AI,$C221,'PGE WDAT - 06.02.2025'!$AG:$AG,TRUE,'PGE WDAT - 06.02.2025'!$AU:$AU,1)</f>
        <v>0</v>
      </c>
      <c r="Z221" s="331">
        <f>SUMIFS('PGE WDAT - 06.02.2025'!AM:AM,'PGE WDAT - 06.02.2025'!$AH:$AH,$B221,'PGE WDAT - 06.02.2025'!$AI:$AI,$C221,'PGE WDAT - 06.02.2025'!$AG:$AG,TRUE,'PGE WDAT - 06.02.2025'!$AU:$AU,1)</f>
        <v>0</v>
      </c>
      <c r="AA221" s="331">
        <f>SUMIFS('PGE WDAT - 06.02.2025'!AN:AN,'PGE WDAT - 06.02.2025'!$AH:$AH,$B221,'PGE WDAT - 06.02.2025'!$AI:$AI,$C221,'PGE WDAT - 06.02.2025'!$AG:$AG,TRUE,'PGE WDAT - 06.02.2025'!$AU:$AU,1)</f>
        <v>0</v>
      </c>
      <c r="AB221" s="331">
        <f>SUMIFS('PGE WDAT - 06.02.2025'!AO:AO,'PGE WDAT - 06.02.2025'!$AH:$AH,$B221,'PGE WDAT - 06.02.2025'!$AI:$AI,$C221,'PGE WDAT - 06.02.2025'!$AG:$AG,TRUE,'PGE WDAT - 06.02.2025'!$AU:$AU,1)</f>
        <v>0</v>
      </c>
      <c r="AC221" s="331">
        <f>SUMIFS('PGE WDAT - 06.02.2025'!AP:AP,'PGE WDAT - 06.02.2025'!$AH:$AH,$B221,'PGE WDAT - 06.02.2025'!$AI:$AI,$C221,'PGE WDAT - 06.02.2025'!$AG:$AG,TRUE,'PGE WDAT - 06.02.2025'!$AU:$AU,1)</f>
        <v>0</v>
      </c>
      <c r="AD221" s="331">
        <f>SUMIFS('PGE WDAT - 06.02.2025'!AQ:AQ,'PGE WDAT - 06.02.2025'!$AH:$AH,$B221,'PGE WDAT - 06.02.2025'!$AI:$AI,$C221,'PGE WDAT - 06.02.2025'!$AG:$AG,TRUE,'PGE WDAT - 06.02.2025'!$AU:$AU,1)</f>
        <v>0</v>
      </c>
      <c r="AF221" s="14">
        <f>SUMIFS('PGE WDAT - 06.02.2025'!AJ:AJ,'PGE WDAT - 06.02.2025'!$AH:$AH,$B221,'PGE WDAT - 06.02.2025'!$AI:$AI,$C221,'PGE WDAT - 06.02.2025'!$AG:$AG,TRUE)</f>
        <v>0</v>
      </c>
      <c r="AG221" s="14">
        <f>SUMIFS('PGE WDAT - 06.02.2025'!AK:AK,'PGE WDAT - 06.02.2025'!$AH:$AH,$B221,'PGE WDAT - 06.02.2025'!$AI:$AI,$C221,'PGE WDAT - 06.02.2025'!$AG:$AG,TRUE)</f>
        <v>0</v>
      </c>
      <c r="AH221" s="14">
        <f>SUMIFS('PGE WDAT - 06.02.2025'!AL:AL,'PGE WDAT - 06.02.2025'!$AH:$AH,$B221,'PGE WDAT - 06.02.2025'!$AI:$AI,$C221,'PGE WDAT - 06.02.2025'!$AG:$AG,TRUE)</f>
        <v>0</v>
      </c>
      <c r="AI221" s="14">
        <f>SUMIFS('PGE WDAT - 06.02.2025'!AM:AM,'PGE WDAT - 06.02.2025'!$AH:$AH,$B221,'PGE WDAT - 06.02.2025'!$AI:$AI,$C221,'PGE WDAT - 06.02.2025'!$AG:$AG,TRUE)</f>
        <v>0</v>
      </c>
      <c r="AJ221" s="14">
        <f>SUMIFS('PGE WDAT - 06.02.2025'!AN:AN,'PGE WDAT - 06.02.2025'!$AH:$AH,$B221,'PGE WDAT - 06.02.2025'!$AI:$AI,$C221,'PGE WDAT - 06.02.2025'!$AG:$AG,TRUE)</f>
        <v>0</v>
      </c>
      <c r="AK221" s="14">
        <f>SUMIFS('PGE WDAT - 06.02.2025'!AO:AO,'PGE WDAT - 06.02.2025'!$AH:$AH,$B221,'PGE WDAT - 06.02.2025'!$AI:$AI,$C221,'PGE WDAT - 06.02.2025'!$AG:$AG,TRUE)</f>
        <v>0</v>
      </c>
      <c r="AL221" s="14">
        <f>SUMIFS('PGE WDAT - 06.02.2025'!AP:AP,'PGE WDAT - 06.02.2025'!$AH:$AH,$B221,'PGE WDAT - 06.02.2025'!$AI:$AI,$C221,'PGE WDAT - 06.02.2025'!$AG:$AG,TRUE)</f>
        <v>0</v>
      </c>
      <c r="AM221" s="14">
        <f>SUMIFS('PGE WDAT - 06.02.2025'!AQ:AQ,'PGE WDAT - 06.02.2025'!$AH:$AH,$B221,'PGE WDAT - 06.02.2025'!$AI:$AI,$C221,'PGE WDAT - 06.02.2025'!$AG:$AG,TRUE)</f>
        <v>0</v>
      </c>
      <c r="AO221" s="329"/>
      <c r="AP221" s="329">
        <f>SUMIFS('OOS Queue Data'!$F:$F,'OOS Queue Data'!$D:$D,"Solar",'OOS Queue Data'!$P:$P,$B221,'OOS Queue Data'!$R:$R,$C221)</f>
        <v>0</v>
      </c>
      <c r="AQ221" s="334">
        <f>SUMIFS('OOS Queue Data'!$F:$F,'OOS Queue Data'!$D:$D,"Wind",'OOS Queue Data'!$P:$P,$B221,'OOS Queue Data'!$R:$R,$C221)</f>
        <v>0</v>
      </c>
      <c r="AR221" s="329">
        <f>SUMIFS('OOS Queue Data'!$F:$F,'OOS Queue Data'!$D:$D,"Offshore Wind",'OOS Queue Data'!$P:$P,$B221,'OOS Queue Data'!$R:$R,$C221)</f>
        <v>0</v>
      </c>
      <c r="AS221" s="334">
        <f>SUMIFS('OOS Queue Data'!$F:$F,'OOS Queue Data'!$D:$D,"Wind",'OOS Queue Data'!$P:$P,$B221,'OOS Queue Data'!$R:$R,$C221)</f>
        <v>0</v>
      </c>
      <c r="AT221" s="329">
        <f>SUMIFS('OOS Queue Data'!$F:$F,'OOS Queue Data'!$D:$D,"Geothermal",'OOS Queue Data'!$P:$P,$B221,'OOS Queue Data'!$R:$R,$C221)</f>
        <v>0</v>
      </c>
      <c r="AU221" s="329">
        <f>SUMIFS('OOS Queue Data'!$F:$F,'OOS Queue Data'!$D:$D,"Biomass",'OOS Queue Data'!$P:$P,$B221,'OOS Queue Data'!$R:$R,$C221)</f>
        <v>0</v>
      </c>
      <c r="AV221" s="329"/>
      <c r="AW221" s="329"/>
      <c r="AX221" s="329">
        <f>SUMIFS('OOS Queue Data'!$F:$F,'OOS Queue Data'!$D:$D,"Storage",'OOS Queue Data'!$P:$P,$B221,'OOS Queue Data'!$R:$R,$C221)</f>
        <v>0</v>
      </c>
      <c r="AZ221" s="14">
        <f t="shared" si="26"/>
        <v>0</v>
      </c>
      <c r="BA221" s="14">
        <f t="shared" si="26"/>
        <v>0</v>
      </c>
      <c r="BB221" s="14">
        <f t="shared" si="26"/>
        <v>0</v>
      </c>
      <c r="BC221" s="14">
        <f t="shared" si="26"/>
        <v>0</v>
      </c>
      <c r="BD221" s="14">
        <f t="shared" si="26"/>
        <v>0</v>
      </c>
      <c r="BE221" s="14">
        <f t="shared" si="26"/>
        <v>0</v>
      </c>
      <c r="BF221" s="14">
        <f t="shared" si="26"/>
        <v>0</v>
      </c>
      <c r="BG221" s="14">
        <f t="shared" si="26"/>
        <v>0</v>
      </c>
      <c r="BI221" s="14">
        <f t="shared" si="23"/>
        <v>0</v>
      </c>
      <c r="BJ221" s="14">
        <f t="shared" si="23"/>
        <v>0</v>
      </c>
      <c r="BK221" s="14">
        <f t="shared" si="23"/>
        <v>0</v>
      </c>
      <c r="BL221" s="14">
        <f t="shared" si="22"/>
        <v>0</v>
      </c>
      <c r="BN221" s="14">
        <f t="shared" si="24"/>
        <v>0</v>
      </c>
      <c r="BO221" s="14">
        <f t="shared" si="24"/>
        <v>0</v>
      </c>
      <c r="BQ221" s="14">
        <f t="shared" si="25"/>
        <v>0</v>
      </c>
      <c r="BR221" s="14">
        <f t="shared" si="25"/>
        <v>0</v>
      </c>
    </row>
    <row r="222" spans="1:70" ht="13.15">
      <c r="A222" s="14" t="s">
        <v>65</v>
      </c>
      <c r="B222" s="14" t="s">
        <v>232</v>
      </c>
      <c r="C222" s="14">
        <v>115</v>
      </c>
      <c r="E222" s="330">
        <f>SUMIFS('SCE WDAT - 06.02.2025'!AU:AU,'SCE WDAT - 06.02.2025'!$AO:$AO,$B222,'SCE WDAT - 06.02.2025'!$AP:$AP,$C222,'SCE WDAT - 06.02.2025'!$AN:$AN,TRUE,'SCE WDAT - 06.02.2025'!$BD:$BD,1)+SUMIFS('SDGE WDAT - 06.02.2025'!AF:AF,'SDGE WDAT - 06.02.2025'!$AD:$AD,$B222,'SDGE WDAT - 06.02.2025'!$AE:$AE,$C222,'SDGE WDAT - 06.02.2025'!$AC:$AC,TRUE,'SDGE WDAT - 06.02.2025'!$AP:$AP,1)</f>
        <v>0</v>
      </c>
      <c r="F222" s="330">
        <f>SUMIFS('SCE WDAT - 06.02.2025'!AV:AV,'SCE WDAT - 06.02.2025'!$AO:$AO,$B222,'SCE WDAT - 06.02.2025'!$AP:$AP,$C222,'SCE WDAT - 06.02.2025'!$AN:$AN,TRUE,'SCE WDAT - 06.02.2025'!$BD:$BD,1)+SUMIFS('SDGE WDAT - 06.02.2025'!AG:AG,'SDGE WDAT - 06.02.2025'!$AD:$AD,$B222,'SDGE WDAT - 06.02.2025'!$AE:$AE,$C222,'SDGE WDAT - 06.02.2025'!$AC:$AC,TRUE,'SDGE WDAT - 06.02.2025'!$AP:$AP,1)</f>
        <v>0</v>
      </c>
      <c r="G222" s="330">
        <f>SUMIFS('SCE WDAT - 06.02.2025'!AW:AW,'SCE WDAT - 06.02.2025'!$AO:$AO,$B222,'SCE WDAT - 06.02.2025'!$AP:$AP,$C222,'SCE WDAT - 06.02.2025'!$AN:$AN,TRUE,'SCE WDAT - 06.02.2025'!$BD:$BD,1)+SUMIFS('SDGE WDAT - 06.02.2025'!AH:AH,'SDGE WDAT - 06.02.2025'!$AD:$AD,$B222,'SDGE WDAT - 06.02.2025'!$AE:$AE,$C222,'SDGE WDAT - 06.02.2025'!$AC:$AC,TRUE,'SDGE WDAT - 06.02.2025'!$AP:$AP,1)</f>
        <v>0</v>
      </c>
      <c r="H222" s="330">
        <f>SUMIFS('SCE WDAT - 06.02.2025'!AX:AX,'SCE WDAT - 06.02.2025'!$AO:$AO,$B222,'SCE WDAT - 06.02.2025'!$AP:$AP,$C222,'SCE WDAT - 06.02.2025'!$AN:$AN,TRUE,'SCE WDAT - 06.02.2025'!$BD:$BD,1)+SUMIFS('SDGE WDAT - 06.02.2025'!AI:AI,'SDGE WDAT - 06.02.2025'!$AD:$AD,$B222,'SDGE WDAT - 06.02.2025'!$AE:$AE,$C222,'SDGE WDAT - 06.02.2025'!$AC:$AC,TRUE,'SDGE WDAT - 06.02.2025'!$AP:$AP,1)</f>
        <v>0</v>
      </c>
      <c r="I222" s="330">
        <f>SUMIFS('SCE WDAT - 06.02.2025'!AY:AY,'SCE WDAT - 06.02.2025'!$AO:$AO,$B222,'SCE WDAT - 06.02.2025'!$AP:$AP,$C222,'SCE WDAT - 06.02.2025'!$AN:$AN,TRUE,'SCE WDAT - 06.02.2025'!$BD:$BD,1)+SUMIFS('SDGE WDAT - 06.02.2025'!AJ:AJ,'SDGE WDAT - 06.02.2025'!$AD:$AD,$B222,'SDGE WDAT - 06.02.2025'!$AE:$AE,$C222,'SDGE WDAT - 06.02.2025'!$AC:$AC,TRUE,'SDGE WDAT - 06.02.2025'!$AP:$AP,1)</f>
        <v>0</v>
      </c>
      <c r="J222" s="330">
        <f>SUMIFS('SCE WDAT - 06.02.2025'!AZ:AZ,'SCE WDAT - 06.02.2025'!$AO:$AO,$B222,'SCE WDAT - 06.02.2025'!$AP:$AP,$C222,'SCE WDAT - 06.02.2025'!$AN:$AN,TRUE,'SCE WDAT - 06.02.2025'!$BD:$BD,1)+SUMIFS('SDGE WDAT - 06.02.2025'!AK:AK,'SDGE WDAT - 06.02.2025'!$AD:$AD,$B222,'SDGE WDAT - 06.02.2025'!$AE:$AE,$C222,'SDGE WDAT - 06.02.2025'!$AC:$AC,TRUE,'SDGE WDAT - 06.02.2025'!$AP:$AP,1)</f>
        <v>0</v>
      </c>
      <c r="K222" s="330">
        <f>SUMIFS('SCE WDAT - 06.02.2025'!BA:BA,'SCE WDAT - 06.02.2025'!$AO:$AO,$B222,'SCE WDAT - 06.02.2025'!$AP:$AP,$C222,'SCE WDAT - 06.02.2025'!$AN:$AN,TRUE,'SCE WDAT - 06.02.2025'!$BD:$BD,1)+SUMIFS('SDGE WDAT - 06.02.2025'!AL:AL,'SDGE WDAT - 06.02.2025'!$AD:$AD,$B222,'SDGE WDAT - 06.02.2025'!$AE:$AE,$C222,'SDGE WDAT - 06.02.2025'!$AC:$AC,TRUE,'SDGE WDAT - 06.02.2025'!$AP:$AP,1)</f>
        <v>0</v>
      </c>
      <c r="L222" s="330">
        <f>SUMIFS('SCE WDAT - 06.02.2025'!BB:BB,'SCE WDAT - 06.02.2025'!$AO:$AO,$B222,'SCE WDAT - 06.02.2025'!$AP:$AP,$C222,'SCE WDAT - 06.02.2025'!$AN:$AN,TRUE,'SCE WDAT - 06.02.2025'!$BD:$BD,1)+SUMIFS('SDGE WDAT - 06.02.2025'!AM:AM,'SDGE WDAT - 06.02.2025'!$AD:$AD,$B222,'SDGE WDAT - 06.02.2025'!$AE:$AE,$C222,'SDGE WDAT - 06.02.2025'!$AC:$AC,TRUE,'SDGE WDAT - 06.02.2025'!$AP:$AP,1)</f>
        <v>0</v>
      </c>
      <c r="N222" s="14">
        <f>SUMIFS('SCE WDAT - 06.02.2025'!AU:AU,'SCE WDAT - 06.02.2025'!$AO:$AO,$B222,'SCE WDAT - 06.02.2025'!$AP:$AP,$C222,'SCE WDAT - 06.02.2025'!$AN:$AN,TRUE)+SUMIFS('SDGE WDAT - 06.02.2025'!AF:AF,'SDGE WDAT - 06.02.2025'!$AD:$AD,$B222,'SDGE WDAT - 06.02.2025'!$AE:$AE,$C222,'SDGE WDAT - 06.02.2025'!$AC:$AC,TRUE)</f>
        <v>0</v>
      </c>
      <c r="O222" s="14">
        <f>SUMIFS('SCE WDAT - 06.02.2025'!AV:AV,'SCE WDAT - 06.02.2025'!$AO:$AO,$B222,'SCE WDAT - 06.02.2025'!$AP:$AP,$C222,'SCE WDAT - 06.02.2025'!$AN:$AN,TRUE)+SUMIFS('SDGE WDAT - 06.02.2025'!AG:AG,'SDGE WDAT - 06.02.2025'!$AD:$AD,$B222,'SDGE WDAT - 06.02.2025'!$AE:$AE,$C222,'SDGE WDAT - 06.02.2025'!$AC:$AC,TRUE)</f>
        <v>0</v>
      </c>
      <c r="P222" s="14">
        <f>SUMIFS('SCE WDAT - 06.02.2025'!AW:AW,'SCE WDAT - 06.02.2025'!$AO:$AO,$B222,'SCE WDAT - 06.02.2025'!$AP:$AP,$C222,'SCE WDAT - 06.02.2025'!$AN:$AN,TRUE)+SUMIFS('SDGE WDAT - 06.02.2025'!AH:AH,'SDGE WDAT - 06.02.2025'!$AD:$AD,$B222,'SDGE WDAT - 06.02.2025'!$AE:$AE,$C222,'SDGE WDAT - 06.02.2025'!$AC:$AC,TRUE)</f>
        <v>0</v>
      </c>
      <c r="Q222" s="14">
        <f>SUMIFS('SCE WDAT - 06.02.2025'!AX:AX,'SCE WDAT - 06.02.2025'!$AO:$AO,$B222,'SCE WDAT - 06.02.2025'!$AP:$AP,$C222,'SCE WDAT - 06.02.2025'!$AN:$AN,TRUE)+SUMIFS('SDGE WDAT - 06.02.2025'!AI:AI,'SDGE WDAT - 06.02.2025'!$AD:$AD,$B222,'SDGE WDAT - 06.02.2025'!$AE:$AE,$C222,'SDGE WDAT - 06.02.2025'!$AC:$AC,TRUE)</f>
        <v>0</v>
      </c>
      <c r="R222" s="14">
        <f>SUMIFS('SCE WDAT - 06.02.2025'!AY:AY,'SCE WDAT - 06.02.2025'!$AO:$AO,$B222,'SCE WDAT - 06.02.2025'!$AP:$AP,$C222,'SCE WDAT - 06.02.2025'!$AN:$AN,TRUE)+SUMIFS('SDGE WDAT - 06.02.2025'!AJ:AJ,'SDGE WDAT - 06.02.2025'!$AD:$AD,$B222,'SDGE WDAT - 06.02.2025'!$AE:$AE,$C222,'SDGE WDAT - 06.02.2025'!$AC:$AC,TRUE)</f>
        <v>0</v>
      </c>
      <c r="S222" s="14">
        <f>SUMIFS('SCE WDAT - 06.02.2025'!AZ:AZ,'SCE WDAT - 06.02.2025'!$AO:$AO,$B222,'SCE WDAT - 06.02.2025'!$AP:$AP,$C222,'SCE WDAT - 06.02.2025'!$AN:$AN,TRUE)+SUMIFS('SDGE WDAT - 06.02.2025'!AK:AK,'SDGE WDAT - 06.02.2025'!$AD:$AD,$B222,'SDGE WDAT - 06.02.2025'!$AE:$AE,$C222,'SDGE WDAT - 06.02.2025'!$AC:$AC,TRUE)</f>
        <v>0</v>
      </c>
      <c r="T222" s="14">
        <f>SUMIFS('SCE WDAT - 06.02.2025'!BA:BA,'SCE WDAT - 06.02.2025'!$AO:$AO,$B222,'SCE WDAT - 06.02.2025'!$AP:$AP,$C222,'SCE WDAT - 06.02.2025'!$AN:$AN,TRUE)+SUMIFS('SDGE WDAT - 06.02.2025'!AL:AL,'SDGE WDAT - 06.02.2025'!$AD:$AD,$B222,'SDGE WDAT - 06.02.2025'!$AE:$AE,$C222,'SDGE WDAT - 06.02.2025'!$AC:$AC,TRUE)</f>
        <v>0</v>
      </c>
      <c r="U222" s="14">
        <f>SUMIFS('SCE WDAT - 06.02.2025'!BB:BB,'SCE WDAT - 06.02.2025'!$AO:$AO,$B222,'SCE WDAT - 06.02.2025'!$AP:$AP,$C222,'SCE WDAT - 06.02.2025'!$AN:$AN,TRUE)+SUMIFS('SDGE WDAT - 06.02.2025'!AM:AM,'SDGE WDAT - 06.02.2025'!$AD:$AD,$B222,'SDGE WDAT - 06.02.2025'!$AE:$AE,$C222,'SDGE WDAT - 06.02.2025'!$AC:$AC,TRUE)</f>
        <v>0</v>
      </c>
      <c r="W222" s="331">
        <f>SUMIFS('PGE WDAT - 06.02.2025'!AJ:AJ,'PGE WDAT - 06.02.2025'!$AH:$AH,$B222,'PGE WDAT - 06.02.2025'!$AI:$AI,$C222,'PGE WDAT - 06.02.2025'!$AG:$AG,TRUE,'PGE WDAT - 06.02.2025'!$AU:$AU,1)</f>
        <v>0</v>
      </c>
      <c r="X222" s="331">
        <f>SUMIFS('PGE WDAT - 06.02.2025'!AK:AK,'PGE WDAT - 06.02.2025'!$AH:$AH,$B222,'PGE WDAT - 06.02.2025'!$AI:$AI,$C222,'PGE WDAT - 06.02.2025'!$AG:$AG,TRUE,'PGE WDAT - 06.02.2025'!$AU:$AU,1)</f>
        <v>0</v>
      </c>
      <c r="Y222" s="331">
        <f>SUMIFS('PGE WDAT - 06.02.2025'!AL:AL,'PGE WDAT - 06.02.2025'!$AH:$AH,$B222,'PGE WDAT - 06.02.2025'!$AI:$AI,$C222,'PGE WDAT - 06.02.2025'!$AG:$AG,TRUE,'PGE WDAT - 06.02.2025'!$AU:$AU,1)</f>
        <v>0</v>
      </c>
      <c r="Z222" s="331">
        <f>SUMIFS('PGE WDAT - 06.02.2025'!AM:AM,'PGE WDAT - 06.02.2025'!$AH:$AH,$B222,'PGE WDAT - 06.02.2025'!$AI:$AI,$C222,'PGE WDAT - 06.02.2025'!$AG:$AG,TRUE,'PGE WDAT - 06.02.2025'!$AU:$AU,1)</f>
        <v>0</v>
      </c>
      <c r="AA222" s="331">
        <f>SUMIFS('PGE WDAT - 06.02.2025'!AN:AN,'PGE WDAT - 06.02.2025'!$AH:$AH,$B222,'PGE WDAT - 06.02.2025'!$AI:$AI,$C222,'PGE WDAT - 06.02.2025'!$AG:$AG,TRUE,'PGE WDAT - 06.02.2025'!$AU:$AU,1)</f>
        <v>0</v>
      </c>
      <c r="AB222" s="331">
        <f>SUMIFS('PGE WDAT - 06.02.2025'!AO:AO,'PGE WDAT - 06.02.2025'!$AH:$AH,$B222,'PGE WDAT - 06.02.2025'!$AI:$AI,$C222,'PGE WDAT - 06.02.2025'!$AG:$AG,TRUE,'PGE WDAT - 06.02.2025'!$AU:$AU,1)</f>
        <v>0</v>
      </c>
      <c r="AC222" s="331">
        <f>SUMIFS('PGE WDAT - 06.02.2025'!AP:AP,'PGE WDAT - 06.02.2025'!$AH:$AH,$B222,'PGE WDAT - 06.02.2025'!$AI:$AI,$C222,'PGE WDAT - 06.02.2025'!$AG:$AG,TRUE,'PGE WDAT - 06.02.2025'!$AU:$AU,1)</f>
        <v>0</v>
      </c>
      <c r="AD222" s="331">
        <f>SUMIFS('PGE WDAT - 06.02.2025'!AQ:AQ,'PGE WDAT - 06.02.2025'!$AH:$AH,$B222,'PGE WDAT - 06.02.2025'!$AI:$AI,$C222,'PGE WDAT - 06.02.2025'!$AG:$AG,TRUE,'PGE WDAT - 06.02.2025'!$AU:$AU,1)</f>
        <v>0</v>
      </c>
      <c r="AF222" s="14">
        <f>SUMIFS('PGE WDAT - 06.02.2025'!AJ:AJ,'PGE WDAT - 06.02.2025'!$AH:$AH,$B222,'PGE WDAT - 06.02.2025'!$AI:$AI,$C222,'PGE WDAT - 06.02.2025'!$AG:$AG,TRUE)</f>
        <v>0</v>
      </c>
      <c r="AG222" s="14">
        <f>SUMIFS('PGE WDAT - 06.02.2025'!AK:AK,'PGE WDAT - 06.02.2025'!$AH:$AH,$B222,'PGE WDAT - 06.02.2025'!$AI:$AI,$C222,'PGE WDAT - 06.02.2025'!$AG:$AG,TRUE)</f>
        <v>0</v>
      </c>
      <c r="AH222" s="14">
        <f>SUMIFS('PGE WDAT - 06.02.2025'!AL:AL,'PGE WDAT - 06.02.2025'!$AH:$AH,$B222,'PGE WDAT - 06.02.2025'!$AI:$AI,$C222,'PGE WDAT - 06.02.2025'!$AG:$AG,TRUE)</f>
        <v>0</v>
      </c>
      <c r="AI222" s="14">
        <f>SUMIFS('PGE WDAT - 06.02.2025'!AM:AM,'PGE WDAT - 06.02.2025'!$AH:$AH,$B222,'PGE WDAT - 06.02.2025'!$AI:$AI,$C222,'PGE WDAT - 06.02.2025'!$AG:$AG,TRUE)</f>
        <v>0</v>
      </c>
      <c r="AJ222" s="14">
        <f>SUMIFS('PGE WDAT - 06.02.2025'!AN:AN,'PGE WDAT - 06.02.2025'!$AH:$AH,$B222,'PGE WDAT - 06.02.2025'!$AI:$AI,$C222,'PGE WDAT - 06.02.2025'!$AG:$AG,TRUE)</f>
        <v>0</v>
      </c>
      <c r="AK222" s="14">
        <f>SUMIFS('PGE WDAT - 06.02.2025'!AO:AO,'PGE WDAT - 06.02.2025'!$AH:$AH,$B222,'PGE WDAT - 06.02.2025'!$AI:$AI,$C222,'PGE WDAT - 06.02.2025'!$AG:$AG,TRUE)</f>
        <v>0</v>
      </c>
      <c r="AL222" s="14">
        <f>SUMIFS('PGE WDAT - 06.02.2025'!AP:AP,'PGE WDAT - 06.02.2025'!$AH:$AH,$B222,'PGE WDAT - 06.02.2025'!$AI:$AI,$C222,'PGE WDAT - 06.02.2025'!$AG:$AG,TRUE)</f>
        <v>0</v>
      </c>
      <c r="AM222" s="14">
        <f>SUMIFS('PGE WDAT - 06.02.2025'!AQ:AQ,'PGE WDAT - 06.02.2025'!$AH:$AH,$B222,'PGE WDAT - 06.02.2025'!$AI:$AI,$C222,'PGE WDAT - 06.02.2025'!$AG:$AG,TRUE)</f>
        <v>0</v>
      </c>
      <c r="AO222" s="329"/>
      <c r="AP222" s="329">
        <f>SUMIFS('OOS Queue Data'!$F:$F,'OOS Queue Data'!$D:$D,"Solar",'OOS Queue Data'!$P:$P,$B222,'OOS Queue Data'!$R:$R,$C222)</f>
        <v>0</v>
      </c>
      <c r="AQ222" s="334">
        <f>SUMIFS('OOS Queue Data'!$F:$F,'OOS Queue Data'!$D:$D,"Wind",'OOS Queue Data'!$P:$P,$B222,'OOS Queue Data'!$R:$R,$C222)</f>
        <v>0</v>
      </c>
      <c r="AR222" s="329">
        <f>SUMIFS('OOS Queue Data'!$F:$F,'OOS Queue Data'!$D:$D,"Offshore Wind",'OOS Queue Data'!$P:$P,$B222,'OOS Queue Data'!$R:$R,$C222)</f>
        <v>0</v>
      </c>
      <c r="AS222" s="334">
        <f>SUMIFS('OOS Queue Data'!$F:$F,'OOS Queue Data'!$D:$D,"Wind",'OOS Queue Data'!$P:$P,$B222,'OOS Queue Data'!$R:$R,$C222)</f>
        <v>0</v>
      </c>
      <c r="AT222" s="329">
        <f>SUMIFS('OOS Queue Data'!$F:$F,'OOS Queue Data'!$D:$D,"Geothermal",'OOS Queue Data'!$P:$P,$B222,'OOS Queue Data'!$R:$R,$C222)</f>
        <v>0</v>
      </c>
      <c r="AU222" s="329">
        <f>SUMIFS('OOS Queue Data'!$F:$F,'OOS Queue Data'!$D:$D,"Biomass",'OOS Queue Data'!$P:$P,$B222,'OOS Queue Data'!$R:$R,$C222)</f>
        <v>0</v>
      </c>
      <c r="AV222" s="329"/>
      <c r="AW222" s="329"/>
      <c r="AX222" s="329">
        <f>SUMIFS('OOS Queue Data'!$F:$F,'OOS Queue Data'!$D:$D,"Storage",'OOS Queue Data'!$P:$P,$B222,'OOS Queue Data'!$R:$R,$C222)</f>
        <v>0</v>
      </c>
      <c r="AZ222" s="14">
        <f t="shared" si="26"/>
        <v>0</v>
      </c>
      <c r="BA222" s="14">
        <f t="shared" si="26"/>
        <v>0</v>
      </c>
      <c r="BB222" s="14">
        <f t="shared" si="26"/>
        <v>0</v>
      </c>
      <c r="BC222" s="14">
        <f t="shared" si="26"/>
        <v>0</v>
      </c>
      <c r="BD222" s="14">
        <f t="shared" si="26"/>
        <v>0</v>
      </c>
      <c r="BE222" s="14">
        <f t="shared" si="26"/>
        <v>0</v>
      </c>
      <c r="BF222" s="14">
        <f t="shared" si="26"/>
        <v>0</v>
      </c>
      <c r="BG222" s="14">
        <f t="shared" si="26"/>
        <v>0</v>
      </c>
      <c r="BI222" s="14">
        <f t="shared" si="23"/>
        <v>0</v>
      </c>
      <c r="BJ222" s="14">
        <f t="shared" si="23"/>
        <v>0</v>
      </c>
      <c r="BK222" s="14">
        <f t="shared" si="23"/>
        <v>0</v>
      </c>
      <c r="BL222" s="14">
        <f t="shared" si="22"/>
        <v>0</v>
      </c>
      <c r="BN222" s="14">
        <f t="shared" si="24"/>
        <v>0</v>
      </c>
      <c r="BO222" s="14">
        <f t="shared" si="24"/>
        <v>0</v>
      </c>
      <c r="BQ222" s="14">
        <f t="shared" si="25"/>
        <v>0</v>
      </c>
      <c r="BR222" s="14">
        <f t="shared" si="25"/>
        <v>0</v>
      </c>
    </row>
    <row r="223" spans="1:70" ht="13.15">
      <c r="A223" s="14" t="s">
        <v>65</v>
      </c>
      <c r="B223" s="14" t="s">
        <v>233</v>
      </c>
      <c r="C223" s="14">
        <v>230</v>
      </c>
      <c r="E223" s="330">
        <f>SUMIFS('SCE WDAT - 06.02.2025'!AU:AU,'SCE WDAT - 06.02.2025'!$AO:$AO,$B223,'SCE WDAT - 06.02.2025'!$AP:$AP,$C223,'SCE WDAT - 06.02.2025'!$AN:$AN,TRUE,'SCE WDAT - 06.02.2025'!$BD:$BD,1)+SUMIFS('SDGE WDAT - 06.02.2025'!AF:AF,'SDGE WDAT - 06.02.2025'!$AD:$AD,$B223,'SDGE WDAT - 06.02.2025'!$AE:$AE,$C223,'SDGE WDAT - 06.02.2025'!$AC:$AC,TRUE,'SDGE WDAT - 06.02.2025'!$AP:$AP,1)</f>
        <v>0</v>
      </c>
      <c r="F223" s="330">
        <f>SUMIFS('SCE WDAT - 06.02.2025'!AV:AV,'SCE WDAT - 06.02.2025'!$AO:$AO,$B223,'SCE WDAT - 06.02.2025'!$AP:$AP,$C223,'SCE WDAT - 06.02.2025'!$AN:$AN,TRUE,'SCE WDAT - 06.02.2025'!$BD:$BD,1)+SUMIFS('SDGE WDAT - 06.02.2025'!AG:AG,'SDGE WDAT - 06.02.2025'!$AD:$AD,$B223,'SDGE WDAT - 06.02.2025'!$AE:$AE,$C223,'SDGE WDAT - 06.02.2025'!$AC:$AC,TRUE,'SDGE WDAT - 06.02.2025'!$AP:$AP,1)</f>
        <v>0</v>
      </c>
      <c r="G223" s="330">
        <f>SUMIFS('SCE WDAT - 06.02.2025'!AW:AW,'SCE WDAT - 06.02.2025'!$AO:$AO,$B223,'SCE WDAT - 06.02.2025'!$AP:$AP,$C223,'SCE WDAT - 06.02.2025'!$AN:$AN,TRUE,'SCE WDAT - 06.02.2025'!$BD:$BD,1)+SUMIFS('SDGE WDAT - 06.02.2025'!AH:AH,'SDGE WDAT - 06.02.2025'!$AD:$AD,$B223,'SDGE WDAT - 06.02.2025'!$AE:$AE,$C223,'SDGE WDAT - 06.02.2025'!$AC:$AC,TRUE,'SDGE WDAT - 06.02.2025'!$AP:$AP,1)</f>
        <v>0</v>
      </c>
      <c r="H223" s="330">
        <f>SUMIFS('SCE WDAT - 06.02.2025'!AX:AX,'SCE WDAT - 06.02.2025'!$AO:$AO,$B223,'SCE WDAT - 06.02.2025'!$AP:$AP,$C223,'SCE WDAT - 06.02.2025'!$AN:$AN,TRUE,'SCE WDAT - 06.02.2025'!$BD:$BD,1)+SUMIFS('SDGE WDAT - 06.02.2025'!AI:AI,'SDGE WDAT - 06.02.2025'!$AD:$AD,$B223,'SDGE WDAT - 06.02.2025'!$AE:$AE,$C223,'SDGE WDAT - 06.02.2025'!$AC:$AC,TRUE,'SDGE WDAT - 06.02.2025'!$AP:$AP,1)</f>
        <v>0</v>
      </c>
      <c r="I223" s="330">
        <f>SUMIFS('SCE WDAT - 06.02.2025'!AY:AY,'SCE WDAT - 06.02.2025'!$AO:$AO,$B223,'SCE WDAT - 06.02.2025'!$AP:$AP,$C223,'SCE WDAT - 06.02.2025'!$AN:$AN,TRUE,'SCE WDAT - 06.02.2025'!$BD:$BD,1)+SUMIFS('SDGE WDAT - 06.02.2025'!AJ:AJ,'SDGE WDAT - 06.02.2025'!$AD:$AD,$B223,'SDGE WDAT - 06.02.2025'!$AE:$AE,$C223,'SDGE WDAT - 06.02.2025'!$AC:$AC,TRUE,'SDGE WDAT - 06.02.2025'!$AP:$AP,1)</f>
        <v>0</v>
      </c>
      <c r="J223" s="330">
        <f>SUMIFS('SCE WDAT - 06.02.2025'!AZ:AZ,'SCE WDAT - 06.02.2025'!$AO:$AO,$B223,'SCE WDAT - 06.02.2025'!$AP:$AP,$C223,'SCE WDAT - 06.02.2025'!$AN:$AN,TRUE,'SCE WDAT - 06.02.2025'!$BD:$BD,1)+SUMIFS('SDGE WDAT - 06.02.2025'!AK:AK,'SDGE WDAT - 06.02.2025'!$AD:$AD,$B223,'SDGE WDAT - 06.02.2025'!$AE:$AE,$C223,'SDGE WDAT - 06.02.2025'!$AC:$AC,TRUE,'SDGE WDAT - 06.02.2025'!$AP:$AP,1)</f>
        <v>0</v>
      </c>
      <c r="K223" s="330">
        <f>SUMIFS('SCE WDAT - 06.02.2025'!BA:BA,'SCE WDAT - 06.02.2025'!$AO:$AO,$B223,'SCE WDAT - 06.02.2025'!$AP:$AP,$C223,'SCE WDAT - 06.02.2025'!$AN:$AN,TRUE,'SCE WDAT - 06.02.2025'!$BD:$BD,1)+SUMIFS('SDGE WDAT - 06.02.2025'!AL:AL,'SDGE WDAT - 06.02.2025'!$AD:$AD,$B223,'SDGE WDAT - 06.02.2025'!$AE:$AE,$C223,'SDGE WDAT - 06.02.2025'!$AC:$AC,TRUE,'SDGE WDAT - 06.02.2025'!$AP:$AP,1)</f>
        <v>0</v>
      </c>
      <c r="L223" s="330">
        <f>SUMIFS('SCE WDAT - 06.02.2025'!BB:BB,'SCE WDAT - 06.02.2025'!$AO:$AO,$B223,'SCE WDAT - 06.02.2025'!$AP:$AP,$C223,'SCE WDAT - 06.02.2025'!$AN:$AN,TRUE,'SCE WDAT - 06.02.2025'!$BD:$BD,1)+SUMIFS('SDGE WDAT - 06.02.2025'!AM:AM,'SDGE WDAT - 06.02.2025'!$AD:$AD,$B223,'SDGE WDAT - 06.02.2025'!$AE:$AE,$C223,'SDGE WDAT - 06.02.2025'!$AC:$AC,TRUE,'SDGE WDAT - 06.02.2025'!$AP:$AP,1)</f>
        <v>0</v>
      </c>
      <c r="N223" s="14">
        <f>SUMIFS('SCE WDAT - 06.02.2025'!AU:AU,'SCE WDAT - 06.02.2025'!$AO:$AO,$B223,'SCE WDAT - 06.02.2025'!$AP:$AP,$C223,'SCE WDAT - 06.02.2025'!$AN:$AN,TRUE)+SUMIFS('SDGE WDAT - 06.02.2025'!AF:AF,'SDGE WDAT - 06.02.2025'!$AD:$AD,$B223,'SDGE WDAT - 06.02.2025'!$AE:$AE,$C223,'SDGE WDAT - 06.02.2025'!$AC:$AC,TRUE)</f>
        <v>0</v>
      </c>
      <c r="O223" s="14">
        <f>SUMIFS('SCE WDAT - 06.02.2025'!AV:AV,'SCE WDAT - 06.02.2025'!$AO:$AO,$B223,'SCE WDAT - 06.02.2025'!$AP:$AP,$C223,'SCE WDAT - 06.02.2025'!$AN:$AN,TRUE)+SUMIFS('SDGE WDAT - 06.02.2025'!AG:AG,'SDGE WDAT - 06.02.2025'!$AD:$AD,$B223,'SDGE WDAT - 06.02.2025'!$AE:$AE,$C223,'SDGE WDAT - 06.02.2025'!$AC:$AC,TRUE)</f>
        <v>0</v>
      </c>
      <c r="P223" s="14">
        <f>SUMIFS('SCE WDAT - 06.02.2025'!AW:AW,'SCE WDAT - 06.02.2025'!$AO:$AO,$B223,'SCE WDAT - 06.02.2025'!$AP:$AP,$C223,'SCE WDAT - 06.02.2025'!$AN:$AN,TRUE)+SUMIFS('SDGE WDAT - 06.02.2025'!AH:AH,'SDGE WDAT - 06.02.2025'!$AD:$AD,$B223,'SDGE WDAT - 06.02.2025'!$AE:$AE,$C223,'SDGE WDAT - 06.02.2025'!$AC:$AC,TRUE)</f>
        <v>0</v>
      </c>
      <c r="Q223" s="14">
        <f>SUMIFS('SCE WDAT - 06.02.2025'!AX:AX,'SCE WDAT - 06.02.2025'!$AO:$AO,$B223,'SCE WDAT - 06.02.2025'!$AP:$AP,$C223,'SCE WDAT - 06.02.2025'!$AN:$AN,TRUE)+SUMIFS('SDGE WDAT - 06.02.2025'!AI:AI,'SDGE WDAT - 06.02.2025'!$AD:$AD,$B223,'SDGE WDAT - 06.02.2025'!$AE:$AE,$C223,'SDGE WDAT - 06.02.2025'!$AC:$AC,TRUE)</f>
        <v>0</v>
      </c>
      <c r="R223" s="14">
        <f>SUMIFS('SCE WDAT - 06.02.2025'!AY:AY,'SCE WDAT - 06.02.2025'!$AO:$AO,$B223,'SCE WDAT - 06.02.2025'!$AP:$AP,$C223,'SCE WDAT - 06.02.2025'!$AN:$AN,TRUE)+SUMIFS('SDGE WDAT - 06.02.2025'!AJ:AJ,'SDGE WDAT - 06.02.2025'!$AD:$AD,$B223,'SDGE WDAT - 06.02.2025'!$AE:$AE,$C223,'SDGE WDAT - 06.02.2025'!$AC:$AC,TRUE)</f>
        <v>0</v>
      </c>
      <c r="S223" s="14">
        <f>SUMIFS('SCE WDAT - 06.02.2025'!AZ:AZ,'SCE WDAT - 06.02.2025'!$AO:$AO,$B223,'SCE WDAT - 06.02.2025'!$AP:$AP,$C223,'SCE WDAT - 06.02.2025'!$AN:$AN,TRUE)+SUMIFS('SDGE WDAT - 06.02.2025'!AK:AK,'SDGE WDAT - 06.02.2025'!$AD:$AD,$B223,'SDGE WDAT - 06.02.2025'!$AE:$AE,$C223,'SDGE WDAT - 06.02.2025'!$AC:$AC,TRUE)</f>
        <v>0</v>
      </c>
      <c r="T223" s="14">
        <f>SUMIFS('SCE WDAT - 06.02.2025'!BA:BA,'SCE WDAT - 06.02.2025'!$AO:$AO,$B223,'SCE WDAT - 06.02.2025'!$AP:$AP,$C223,'SCE WDAT - 06.02.2025'!$AN:$AN,TRUE)+SUMIFS('SDGE WDAT - 06.02.2025'!AL:AL,'SDGE WDAT - 06.02.2025'!$AD:$AD,$B223,'SDGE WDAT - 06.02.2025'!$AE:$AE,$C223,'SDGE WDAT - 06.02.2025'!$AC:$AC,TRUE)</f>
        <v>0</v>
      </c>
      <c r="U223" s="14">
        <f>SUMIFS('SCE WDAT - 06.02.2025'!BB:BB,'SCE WDAT - 06.02.2025'!$AO:$AO,$B223,'SCE WDAT - 06.02.2025'!$AP:$AP,$C223,'SCE WDAT - 06.02.2025'!$AN:$AN,TRUE)+SUMIFS('SDGE WDAT - 06.02.2025'!AM:AM,'SDGE WDAT - 06.02.2025'!$AD:$AD,$B223,'SDGE WDAT - 06.02.2025'!$AE:$AE,$C223,'SDGE WDAT - 06.02.2025'!$AC:$AC,TRUE)</f>
        <v>0</v>
      </c>
      <c r="W223" s="331">
        <f>SUMIFS('PGE WDAT - 06.02.2025'!AJ:AJ,'PGE WDAT - 06.02.2025'!$AH:$AH,$B223,'PGE WDAT - 06.02.2025'!$AI:$AI,$C223,'PGE WDAT - 06.02.2025'!$AG:$AG,TRUE,'PGE WDAT - 06.02.2025'!$AU:$AU,1)</f>
        <v>0</v>
      </c>
      <c r="X223" s="331">
        <f>SUMIFS('PGE WDAT - 06.02.2025'!AK:AK,'PGE WDAT - 06.02.2025'!$AH:$AH,$B223,'PGE WDAT - 06.02.2025'!$AI:$AI,$C223,'PGE WDAT - 06.02.2025'!$AG:$AG,TRUE,'PGE WDAT - 06.02.2025'!$AU:$AU,1)</f>
        <v>0</v>
      </c>
      <c r="Y223" s="331">
        <f>SUMIFS('PGE WDAT - 06.02.2025'!AL:AL,'PGE WDAT - 06.02.2025'!$AH:$AH,$B223,'PGE WDAT - 06.02.2025'!$AI:$AI,$C223,'PGE WDAT - 06.02.2025'!$AG:$AG,TRUE,'PGE WDAT - 06.02.2025'!$AU:$AU,1)</f>
        <v>0</v>
      </c>
      <c r="Z223" s="331">
        <f>SUMIFS('PGE WDAT - 06.02.2025'!AM:AM,'PGE WDAT - 06.02.2025'!$AH:$AH,$B223,'PGE WDAT - 06.02.2025'!$AI:$AI,$C223,'PGE WDAT - 06.02.2025'!$AG:$AG,TRUE,'PGE WDAT - 06.02.2025'!$AU:$AU,1)</f>
        <v>0</v>
      </c>
      <c r="AA223" s="331">
        <f>SUMIFS('PGE WDAT - 06.02.2025'!AN:AN,'PGE WDAT - 06.02.2025'!$AH:$AH,$B223,'PGE WDAT - 06.02.2025'!$AI:$AI,$C223,'PGE WDAT - 06.02.2025'!$AG:$AG,TRUE,'PGE WDAT - 06.02.2025'!$AU:$AU,1)</f>
        <v>0</v>
      </c>
      <c r="AB223" s="331">
        <f>SUMIFS('PGE WDAT - 06.02.2025'!AO:AO,'PGE WDAT - 06.02.2025'!$AH:$AH,$B223,'PGE WDAT - 06.02.2025'!$AI:$AI,$C223,'PGE WDAT - 06.02.2025'!$AG:$AG,TRUE,'PGE WDAT - 06.02.2025'!$AU:$AU,1)</f>
        <v>0</v>
      </c>
      <c r="AC223" s="331">
        <f>SUMIFS('PGE WDAT - 06.02.2025'!AP:AP,'PGE WDAT - 06.02.2025'!$AH:$AH,$B223,'PGE WDAT - 06.02.2025'!$AI:$AI,$C223,'PGE WDAT - 06.02.2025'!$AG:$AG,TRUE,'PGE WDAT - 06.02.2025'!$AU:$AU,1)</f>
        <v>0</v>
      </c>
      <c r="AD223" s="331">
        <f>SUMIFS('PGE WDAT - 06.02.2025'!AQ:AQ,'PGE WDAT - 06.02.2025'!$AH:$AH,$B223,'PGE WDAT - 06.02.2025'!$AI:$AI,$C223,'PGE WDAT - 06.02.2025'!$AG:$AG,TRUE,'PGE WDAT - 06.02.2025'!$AU:$AU,1)</f>
        <v>0</v>
      </c>
      <c r="AF223" s="14">
        <f>SUMIFS('PGE WDAT - 06.02.2025'!AJ:AJ,'PGE WDAT - 06.02.2025'!$AH:$AH,$B223,'PGE WDAT - 06.02.2025'!$AI:$AI,$C223,'PGE WDAT - 06.02.2025'!$AG:$AG,TRUE)</f>
        <v>0</v>
      </c>
      <c r="AG223" s="14">
        <f>SUMIFS('PGE WDAT - 06.02.2025'!AK:AK,'PGE WDAT - 06.02.2025'!$AH:$AH,$B223,'PGE WDAT - 06.02.2025'!$AI:$AI,$C223,'PGE WDAT - 06.02.2025'!$AG:$AG,TRUE)</f>
        <v>0</v>
      </c>
      <c r="AH223" s="14">
        <f>SUMIFS('PGE WDAT - 06.02.2025'!AL:AL,'PGE WDAT - 06.02.2025'!$AH:$AH,$B223,'PGE WDAT - 06.02.2025'!$AI:$AI,$C223,'PGE WDAT - 06.02.2025'!$AG:$AG,TRUE)</f>
        <v>0</v>
      </c>
      <c r="AI223" s="14">
        <f>SUMIFS('PGE WDAT - 06.02.2025'!AM:AM,'PGE WDAT - 06.02.2025'!$AH:$AH,$B223,'PGE WDAT - 06.02.2025'!$AI:$AI,$C223,'PGE WDAT - 06.02.2025'!$AG:$AG,TRUE)</f>
        <v>0</v>
      </c>
      <c r="AJ223" s="14">
        <f>SUMIFS('PGE WDAT - 06.02.2025'!AN:AN,'PGE WDAT - 06.02.2025'!$AH:$AH,$B223,'PGE WDAT - 06.02.2025'!$AI:$AI,$C223,'PGE WDAT - 06.02.2025'!$AG:$AG,TRUE)</f>
        <v>0</v>
      </c>
      <c r="AK223" s="14">
        <f>SUMIFS('PGE WDAT - 06.02.2025'!AO:AO,'PGE WDAT - 06.02.2025'!$AH:$AH,$B223,'PGE WDAT - 06.02.2025'!$AI:$AI,$C223,'PGE WDAT - 06.02.2025'!$AG:$AG,TRUE)</f>
        <v>0</v>
      </c>
      <c r="AL223" s="14">
        <f>SUMIFS('PGE WDAT - 06.02.2025'!AP:AP,'PGE WDAT - 06.02.2025'!$AH:$AH,$B223,'PGE WDAT - 06.02.2025'!$AI:$AI,$C223,'PGE WDAT - 06.02.2025'!$AG:$AG,TRUE)</f>
        <v>0</v>
      </c>
      <c r="AM223" s="14">
        <f>SUMIFS('PGE WDAT - 06.02.2025'!AQ:AQ,'PGE WDAT - 06.02.2025'!$AH:$AH,$B223,'PGE WDAT - 06.02.2025'!$AI:$AI,$C223,'PGE WDAT - 06.02.2025'!$AG:$AG,TRUE)</f>
        <v>0</v>
      </c>
      <c r="AO223" s="329"/>
      <c r="AP223" s="329">
        <f>SUMIFS('OOS Queue Data'!$F:$F,'OOS Queue Data'!$D:$D,"Solar",'OOS Queue Data'!$P:$P,$B223,'OOS Queue Data'!$R:$R,$C223)</f>
        <v>95</v>
      </c>
      <c r="AQ223" s="334">
        <f>SUMIFS('OOS Queue Data'!$F:$F,'OOS Queue Data'!$D:$D,"Wind",'OOS Queue Data'!$P:$P,$B223,'OOS Queue Data'!$R:$R,$C223)</f>
        <v>0</v>
      </c>
      <c r="AR223" s="329">
        <f>SUMIFS('OOS Queue Data'!$F:$F,'OOS Queue Data'!$D:$D,"Offshore Wind",'OOS Queue Data'!$P:$P,$B223,'OOS Queue Data'!$R:$R,$C223)</f>
        <v>0</v>
      </c>
      <c r="AS223" s="334">
        <f>SUMIFS('OOS Queue Data'!$F:$F,'OOS Queue Data'!$D:$D,"Wind",'OOS Queue Data'!$P:$P,$B223,'OOS Queue Data'!$R:$R,$C223)</f>
        <v>0</v>
      </c>
      <c r="AT223" s="329">
        <f>SUMIFS('OOS Queue Data'!$F:$F,'OOS Queue Data'!$D:$D,"Geothermal",'OOS Queue Data'!$P:$P,$B223,'OOS Queue Data'!$R:$R,$C223)</f>
        <v>0</v>
      </c>
      <c r="AU223" s="329">
        <f>SUMIFS('OOS Queue Data'!$F:$F,'OOS Queue Data'!$D:$D,"Biomass",'OOS Queue Data'!$P:$P,$B223,'OOS Queue Data'!$R:$R,$C223)</f>
        <v>0</v>
      </c>
      <c r="AV223" s="329"/>
      <c r="AW223" s="329"/>
      <c r="AX223" s="329">
        <f>SUMIFS('OOS Queue Data'!$F:$F,'OOS Queue Data'!$D:$D,"Storage",'OOS Queue Data'!$P:$P,$B223,'OOS Queue Data'!$R:$R,$C223)</f>
        <v>0</v>
      </c>
      <c r="AZ223" s="14">
        <f t="shared" si="26"/>
        <v>0</v>
      </c>
      <c r="BA223" s="14">
        <f t="shared" si="26"/>
        <v>0</v>
      </c>
      <c r="BB223" s="14">
        <f t="shared" si="26"/>
        <v>0</v>
      </c>
      <c r="BC223" s="14">
        <f t="shared" si="26"/>
        <v>0</v>
      </c>
      <c r="BD223" s="14">
        <f t="shared" si="26"/>
        <v>0</v>
      </c>
      <c r="BE223" s="14">
        <f t="shared" si="26"/>
        <v>0</v>
      </c>
      <c r="BF223" s="14">
        <f t="shared" si="26"/>
        <v>0</v>
      </c>
      <c r="BG223" s="14">
        <f t="shared" si="26"/>
        <v>0</v>
      </c>
      <c r="BI223" s="14">
        <f t="shared" si="23"/>
        <v>0</v>
      </c>
      <c r="BJ223" s="14">
        <f t="shared" si="23"/>
        <v>95</v>
      </c>
      <c r="BK223" s="14">
        <f t="shared" si="23"/>
        <v>0</v>
      </c>
      <c r="BL223" s="14">
        <f t="shared" si="22"/>
        <v>0</v>
      </c>
      <c r="BN223" s="14">
        <f t="shared" si="24"/>
        <v>0</v>
      </c>
      <c r="BO223" s="14">
        <f t="shared" si="24"/>
        <v>0</v>
      </c>
      <c r="BQ223" s="14">
        <f t="shared" si="25"/>
        <v>0</v>
      </c>
      <c r="BR223" s="14">
        <f t="shared" si="25"/>
        <v>0</v>
      </c>
    </row>
    <row r="224" spans="1:70" ht="13.15">
      <c r="A224" s="14" t="s">
        <v>65</v>
      </c>
      <c r="B224" s="14" t="s">
        <v>233</v>
      </c>
      <c r="C224" s="14">
        <v>60</v>
      </c>
      <c r="E224" s="330">
        <f>SUMIFS('SCE WDAT - 06.02.2025'!AU:AU,'SCE WDAT - 06.02.2025'!$AO:$AO,$B224,'SCE WDAT - 06.02.2025'!$AP:$AP,$C224,'SCE WDAT - 06.02.2025'!$AN:$AN,TRUE,'SCE WDAT - 06.02.2025'!$BD:$BD,1)+SUMIFS('SDGE WDAT - 06.02.2025'!AF:AF,'SDGE WDAT - 06.02.2025'!$AD:$AD,$B224,'SDGE WDAT - 06.02.2025'!$AE:$AE,$C224,'SDGE WDAT - 06.02.2025'!$AC:$AC,TRUE,'SDGE WDAT - 06.02.2025'!$AP:$AP,1)</f>
        <v>0</v>
      </c>
      <c r="F224" s="330">
        <f>SUMIFS('SCE WDAT - 06.02.2025'!AV:AV,'SCE WDAT - 06.02.2025'!$AO:$AO,$B224,'SCE WDAT - 06.02.2025'!$AP:$AP,$C224,'SCE WDAT - 06.02.2025'!$AN:$AN,TRUE,'SCE WDAT - 06.02.2025'!$BD:$BD,1)+SUMIFS('SDGE WDAT - 06.02.2025'!AG:AG,'SDGE WDAT - 06.02.2025'!$AD:$AD,$B224,'SDGE WDAT - 06.02.2025'!$AE:$AE,$C224,'SDGE WDAT - 06.02.2025'!$AC:$AC,TRUE,'SDGE WDAT - 06.02.2025'!$AP:$AP,1)</f>
        <v>0</v>
      </c>
      <c r="G224" s="330">
        <f>SUMIFS('SCE WDAT - 06.02.2025'!AW:AW,'SCE WDAT - 06.02.2025'!$AO:$AO,$B224,'SCE WDAT - 06.02.2025'!$AP:$AP,$C224,'SCE WDAT - 06.02.2025'!$AN:$AN,TRUE,'SCE WDAT - 06.02.2025'!$BD:$BD,1)+SUMIFS('SDGE WDAT - 06.02.2025'!AH:AH,'SDGE WDAT - 06.02.2025'!$AD:$AD,$B224,'SDGE WDAT - 06.02.2025'!$AE:$AE,$C224,'SDGE WDAT - 06.02.2025'!$AC:$AC,TRUE,'SDGE WDAT - 06.02.2025'!$AP:$AP,1)</f>
        <v>0</v>
      </c>
      <c r="H224" s="330">
        <f>SUMIFS('SCE WDAT - 06.02.2025'!AX:AX,'SCE WDAT - 06.02.2025'!$AO:$AO,$B224,'SCE WDAT - 06.02.2025'!$AP:$AP,$C224,'SCE WDAT - 06.02.2025'!$AN:$AN,TRUE,'SCE WDAT - 06.02.2025'!$BD:$BD,1)+SUMIFS('SDGE WDAT - 06.02.2025'!AI:AI,'SDGE WDAT - 06.02.2025'!$AD:$AD,$B224,'SDGE WDAT - 06.02.2025'!$AE:$AE,$C224,'SDGE WDAT - 06.02.2025'!$AC:$AC,TRUE,'SDGE WDAT - 06.02.2025'!$AP:$AP,1)</f>
        <v>0</v>
      </c>
      <c r="I224" s="330">
        <f>SUMIFS('SCE WDAT - 06.02.2025'!AY:AY,'SCE WDAT - 06.02.2025'!$AO:$AO,$B224,'SCE WDAT - 06.02.2025'!$AP:$AP,$C224,'SCE WDAT - 06.02.2025'!$AN:$AN,TRUE,'SCE WDAT - 06.02.2025'!$BD:$BD,1)+SUMIFS('SDGE WDAT - 06.02.2025'!AJ:AJ,'SDGE WDAT - 06.02.2025'!$AD:$AD,$B224,'SDGE WDAT - 06.02.2025'!$AE:$AE,$C224,'SDGE WDAT - 06.02.2025'!$AC:$AC,TRUE,'SDGE WDAT - 06.02.2025'!$AP:$AP,1)</f>
        <v>0</v>
      </c>
      <c r="J224" s="330">
        <f>SUMIFS('SCE WDAT - 06.02.2025'!AZ:AZ,'SCE WDAT - 06.02.2025'!$AO:$AO,$B224,'SCE WDAT - 06.02.2025'!$AP:$AP,$C224,'SCE WDAT - 06.02.2025'!$AN:$AN,TRUE,'SCE WDAT - 06.02.2025'!$BD:$BD,1)+SUMIFS('SDGE WDAT - 06.02.2025'!AK:AK,'SDGE WDAT - 06.02.2025'!$AD:$AD,$B224,'SDGE WDAT - 06.02.2025'!$AE:$AE,$C224,'SDGE WDAT - 06.02.2025'!$AC:$AC,TRUE,'SDGE WDAT - 06.02.2025'!$AP:$AP,1)</f>
        <v>0</v>
      </c>
      <c r="K224" s="330">
        <f>SUMIFS('SCE WDAT - 06.02.2025'!BA:BA,'SCE WDAT - 06.02.2025'!$AO:$AO,$B224,'SCE WDAT - 06.02.2025'!$AP:$AP,$C224,'SCE WDAT - 06.02.2025'!$AN:$AN,TRUE,'SCE WDAT - 06.02.2025'!$BD:$BD,1)+SUMIFS('SDGE WDAT - 06.02.2025'!AL:AL,'SDGE WDAT - 06.02.2025'!$AD:$AD,$B224,'SDGE WDAT - 06.02.2025'!$AE:$AE,$C224,'SDGE WDAT - 06.02.2025'!$AC:$AC,TRUE,'SDGE WDAT - 06.02.2025'!$AP:$AP,1)</f>
        <v>0</v>
      </c>
      <c r="L224" s="330">
        <f>SUMIFS('SCE WDAT - 06.02.2025'!BB:BB,'SCE WDAT - 06.02.2025'!$AO:$AO,$B224,'SCE WDAT - 06.02.2025'!$AP:$AP,$C224,'SCE WDAT - 06.02.2025'!$AN:$AN,TRUE,'SCE WDAT - 06.02.2025'!$BD:$BD,1)+SUMIFS('SDGE WDAT - 06.02.2025'!AM:AM,'SDGE WDAT - 06.02.2025'!$AD:$AD,$B224,'SDGE WDAT - 06.02.2025'!$AE:$AE,$C224,'SDGE WDAT - 06.02.2025'!$AC:$AC,TRUE,'SDGE WDAT - 06.02.2025'!$AP:$AP,1)</f>
        <v>0</v>
      </c>
      <c r="N224" s="14">
        <f>SUMIFS('SCE WDAT - 06.02.2025'!AU:AU,'SCE WDAT - 06.02.2025'!$AO:$AO,$B224,'SCE WDAT - 06.02.2025'!$AP:$AP,$C224,'SCE WDAT - 06.02.2025'!$AN:$AN,TRUE)+SUMIFS('SDGE WDAT - 06.02.2025'!AF:AF,'SDGE WDAT - 06.02.2025'!$AD:$AD,$B224,'SDGE WDAT - 06.02.2025'!$AE:$AE,$C224,'SDGE WDAT - 06.02.2025'!$AC:$AC,TRUE)</f>
        <v>0</v>
      </c>
      <c r="O224" s="14">
        <f>SUMIFS('SCE WDAT - 06.02.2025'!AV:AV,'SCE WDAT - 06.02.2025'!$AO:$AO,$B224,'SCE WDAT - 06.02.2025'!$AP:$AP,$C224,'SCE WDAT - 06.02.2025'!$AN:$AN,TRUE)+SUMIFS('SDGE WDAT - 06.02.2025'!AG:AG,'SDGE WDAT - 06.02.2025'!$AD:$AD,$B224,'SDGE WDAT - 06.02.2025'!$AE:$AE,$C224,'SDGE WDAT - 06.02.2025'!$AC:$AC,TRUE)</f>
        <v>0</v>
      </c>
      <c r="P224" s="14">
        <f>SUMIFS('SCE WDAT - 06.02.2025'!AW:AW,'SCE WDAT - 06.02.2025'!$AO:$AO,$B224,'SCE WDAT - 06.02.2025'!$AP:$AP,$C224,'SCE WDAT - 06.02.2025'!$AN:$AN,TRUE)+SUMIFS('SDGE WDAT - 06.02.2025'!AH:AH,'SDGE WDAT - 06.02.2025'!$AD:$AD,$B224,'SDGE WDAT - 06.02.2025'!$AE:$AE,$C224,'SDGE WDAT - 06.02.2025'!$AC:$AC,TRUE)</f>
        <v>0</v>
      </c>
      <c r="Q224" s="14">
        <f>SUMIFS('SCE WDAT - 06.02.2025'!AX:AX,'SCE WDAT - 06.02.2025'!$AO:$AO,$B224,'SCE WDAT - 06.02.2025'!$AP:$AP,$C224,'SCE WDAT - 06.02.2025'!$AN:$AN,TRUE)+SUMIFS('SDGE WDAT - 06.02.2025'!AI:AI,'SDGE WDAT - 06.02.2025'!$AD:$AD,$B224,'SDGE WDAT - 06.02.2025'!$AE:$AE,$C224,'SDGE WDAT - 06.02.2025'!$AC:$AC,TRUE)</f>
        <v>0</v>
      </c>
      <c r="R224" s="14">
        <f>SUMIFS('SCE WDAT - 06.02.2025'!AY:AY,'SCE WDAT - 06.02.2025'!$AO:$AO,$B224,'SCE WDAT - 06.02.2025'!$AP:$AP,$C224,'SCE WDAT - 06.02.2025'!$AN:$AN,TRUE)+SUMIFS('SDGE WDAT - 06.02.2025'!AJ:AJ,'SDGE WDAT - 06.02.2025'!$AD:$AD,$B224,'SDGE WDAT - 06.02.2025'!$AE:$AE,$C224,'SDGE WDAT - 06.02.2025'!$AC:$AC,TRUE)</f>
        <v>0</v>
      </c>
      <c r="S224" s="14">
        <f>SUMIFS('SCE WDAT - 06.02.2025'!AZ:AZ,'SCE WDAT - 06.02.2025'!$AO:$AO,$B224,'SCE WDAT - 06.02.2025'!$AP:$AP,$C224,'SCE WDAT - 06.02.2025'!$AN:$AN,TRUE)+SUMIFS('SDGE WDAT - 06.02.2025'!AK:AK,'SDGE WDAT - 06.02.2025'!$AD:$AD,$B224,'SDGE WDAT - 06.02.2025'!$AE:$AE,$C224,'SDGE WDAT - 06.02.2025'!$AC:$AC,TRUE)</f>
        <v>0</v>
      </c>
      <c r="T224" s="14">
        <f>SUMIFS('SCE WDAT - 06.02.2025'!BA:BA,'SCE WDAT - 06.02.2025'!$AO:$AO,$B224,'SCE WDAT - 06.02.2025'!$AP:$AP,$C224,'SCE WDAT - 06.02.2025'!$AN:$AN,TRUE)+SUMIFS('SDGE WDAT - 06.02.2025'!AL:AL,'SDGE WDAT - 06.02.2025'!$AD:$AD,$B224,'SDGE WDAT - 06.02.2025'!$AE:$AE,$C224,'SDGE WDAT - 06.02.2025'!$AC:$AC,TRUE)</f>
        <v>0</v>
      </c>
      <c r="U224" s="14">
        <f>SUMIFS('SCE WDAT - 06.02.2025'!BB:BB,'SCE WDAT - 06.02.2025'!$AO:$AO,$B224,'SCE WDAT - 06.02.2025'!$AP:$AP,$C224,'SCE WDAT - 06.02.2025'!$AN:$AN,TRUE)+SUMIFS('SDGE WDAT - 06.02.2025'!AM:AM,'SDGE WDAT - 06.02.2025'!$AD:$AD,$B224,'SDGE WDAT - 06.02.2025'!$AE:$AE,$C224,'SDGE WDAT - 06.02.2025'!$AC:$AC,TRUE)</f>
        <v>0</v>
      </c>
      <c r="W224" s="331">
        <f>SUMIFS('PGE WDAT - 06.02.2025'!AJ:AJ,'PGE WDAT - 06.02.2025'!$AH:$AH,$B224,'PGE WDAT - 06.02.2025'!$AI:$AI,$C224,'PGE WDAT - 06.02.2025'!$AG:$AG,TRUE,'PGE WDAT - 06.02.2025'!$AU:$AU,1)</f>
        <v>0</v>
      </c>
      <c r="X224" s="331">
        <f>SUMIFS('PGE WDAT - 06.02.2025'!AK:AK,'PGE WDAT - 06.02.2025'!$AH:$AH,$B224,'PGE WDAT - 06.02.2025'!$AI:$AI,$C224,'PGE WDAT - 06.02.2025'!$AG:$AG,TRUE,'PGE WDAT - 06.02.2025'!$AU:$AU,1)</f>
        <v>0</v>
      </c>
      <c r="Y224" s="331">
        <f>SUMIFS('PGE WDAT - 06.02.2025'!AL:AL,'PGE WDAT - 06.02.2025'!$AH:$AH,$B224,'PGE WDAT - 06.02.2025'!$AI:$AI,$C224,'PGE WDAT - 06.02.2025'!$AG:$AG,TRUE,'PGE WDAT - 06.02.2025'!$AU:$AU,1)</f>
        <v>0</v>
      </c>
      <c r="Z224" s="331">
        <f>SUMIFS('PGE WDAT - 06.02.2025'!AM:AM,'PGE WDAT - 06.02.2025'!$AH:$AH,$B224,'PGE WDAT - 06.02.2025'!$AI:$AI,$C224,'PGE WDAT - 06.02.2025'!$AG:$AG,TRUE,'PGE WDAT - 06.02.2025'!$AU:$AU,1)</f>
        <v>0</v>
      </c>
      <c r="AA224" s="331">
        <f>SUMIFS('PGE WDAT - 06.02.2025'!AN:AN,'PGE WDAT - 06.02.2025'!$AH:$AH,$B224,'PGE WDAT - 06.02.2025'!$AI:$AI,$C224,'PGE WDAT - 06.02.2025'!$AG:$AG,TRUE,'PGE WDAT - 06.02.2025'!$AU:$AU,1)</f>
        <v>0</v>
      </c>
      <c r="AB224" s="331">
        <f>SUMIFS('PGE WDAT - 06.02.2025'!AO:AO,'PGE WDAT - 06.02.2025'!$AH:$AH,$B224,'PGE WDAT - 06.02.2025'!$AI:$AI,$C224,'PGE WDAT - 06.02.2025'!$AG:$AG,TRUE,'PGE WDAT - 06.02.2025'!$AU:$AU,1)</f>
        <v>0</v>
      </c>
      <c r="AC224" s="331">
        <f>SUMIFS('PGE WDAT - 06.02.2025'!AP:AP,'PGE WDAT - 06.02.2025'!$AH:$AH,$B224,'PGE WDAT - 06.02.2025'!$AI:$AI,$C224,'PGE WDAT - 06.02.2025'!$AG:$AG,TRUE,'PGE WDAT - 06.02.2025'!$AU:$AU,1)</f>
        <v>0</v>
      </c>
      <c r="AD224" s="331">
        <f>SUMIFS('PGE WDAT - 06.02.2025'!AQ:AQ,'PGE WDAT - 06.02.2025'!$AH:$AH,$B224,'PGE WDAT - 06.02.2025'!$AI:$AI,$C224,'PGE WDAT - 06.02.2025'!$AG:$AG,TRUE,'PGE WDAT - 06.02.2025'!$AU:$AU,1)</f>
        <v>0</v>
      </c>
      <c r="AF224" s="14">
        <f>SUMIFS('PGE WDAT - 06.02.2025'!AJ:AJ,'PGE WDAT - 06.02.2025'!$AH:$AH,$B224,'PGE WDAT - 06.02.2025'!$AI:$AI,$C224,'PGE WDAT - 06.02.2025'!$AG:$AG,TRUE)</f>
        <v>0</v>
      </c>
      <c r="AG224" s="14">
        <f>SUMIFS('PGE WDAT - 06.02.2025'!AK:AK,'PGE WDAT - 06.02.2025'!$AH:$AH,$B224,'PGE WDAT - 06.02.2025'!$AI:$AI,$C224,'PGE WDAT - 06.02.2025'!$AG:$AG,TRUE)</f>
        <v>0</v>
      </c>
      <c r="AH224" s="14">
        <f>SUMIFS('PGE WDAT - 06.02.2025'!AL:AL,'PGE WDAT - 06.02.2025'!$AH:$AH,$B224,'PGE WDAT - 06.02.2025'!$AI:$AI,$C224,'PGE WDAT - 06.02.2025'!$AG:$AG,TRUE)</f>
        <v>0</v>
      </c>
      <c r="AI224" s="14">
        <f>SUMIFS('PGE WDAT - 06.02.2025'!AM:AM,'PGE WDAT - 06.02.2025'!$AH:$AH,$B224,'PGE WDAT - 06.02.2025'!$AI:$AI,$C224,'PGE WDAT - 06.02.2025'!$AG:$AG,TRUE)</f>
        <v>0</v>
      </c>
      <c r="AJ224" s="14">
        <f>SUMIFS('PGE WDAT - 06.02.2025'!AN:AN,'PGE WDAT - 06.02.2025'!$AH:$AH,$B224,'PGE WDAT - 06.02.2025'!$AI:$AI,$C224,'PGE WDAT - 06.02.2025'!$AG:$AG,TRUE)</f>
        <v>0</v>
      </c>
      <c r="AK224" s="14">
        <f>SUMIFS('PGE WDAT - 06.02.2025'!AO:AO,'PGE WDAT - 06.02.2025'!$AH:$AH,$B224,'PGE WDAT - 06.02.2025'!$AI:$AI,$C224,'PGE WDAT - 06.02.2025'!$AG:$AG,TRUE)</f>
        <v>0</v>
      </c>
      <c r="AL224" s="14">
        <f>SUMIFS('PGE WDAT - 06.02.2025'!AP:AP,'PGE WDAT - 06.02.2025'!$AH:$AH,$B224,'PGE WDAT - 06.02.2025'!$AI:$AI,$C224,'PGE WDAT - 06.02.2025'!$AG:$AG,TRUE)</f>
        <v>0</v>
      </c>
      <c r="AM224" s="14">
        <f>SUMIFS('PGE WDAT - 06.02.2025'!AQ:AQ,'PGE WDAT - 06.02.2025'!$AH:$AH,$B224,'PGE WDAT - 06.02.2025'!$AI:$AI,$C224,'PGE WDAT - 06.02.2025'!$AG:$AG,TRUE)</f>
        <v>0</v>
      </c>
      <c r="AO224" s="329"/>
      <c r="AP224" s="329">
        <f>SUMIFS('OOS Queue Data'!$F:$F,'OOS Queue Data'!$D:$D,"Solar",'OOS Queue Data'!$P:$P,$B224,'OOS Queue Data'!$R:$R,$C224)</f>
        <v>0</v>
      </c>
      <c r="AQ224" s="334">
        <f>SUMIFS('OOS Queue Data'!$F:$F,'OOS Queue Data'!$D:$D,"Wind",'OOS Queue Data'!$P:$P,$B224,'OOS Queue Data'!$R:$R,$C224)</f>
        <v>0</v>
      </c>
      <c r="AR224" s="329">
        <f>SUMIFS('OOS Queue Data'!$F:$F,'OOS Queue Data'!$D:$D,"Offshore Wind",'OOS Queue Data'!$P:$P,$B224,'OOS Queue Data'!$R:$R,$C224)</f>
        <v>0</v>
      </c>
      <c r="AS224" s="334">
        <f>SUMIFS('OOS Queue Data'!$F:$F,'OOS Queue Data'!$D:$D,"Wind",'OOS Queue Data'!$P:$P,$B224,'OOS Queue Data'!$R:$R,$C224)</f>
        <v>0</v>
      </c>
      <c r="AT224" s="329">
        <f>SUMIFS('OOS Queue Data'!$F:$F,'OOS Queue Data'!$D:$D,"Geothermal",'OOS Queue Data'!$P:$P,$B224,'OOS Queue Data'!$R:$R,$C224)</f>
        <v>0</v>
      </c>
      <c r="AU224" s="329">
        <f>SUMIFS('OOS Queue Data'!$F:$F,'OOS Queue Data'!$D:$D,"Biomass",'OOS Queue Data'!$P:$P,$B224,'OOS Queue Data'!$R:$R,$C224)</f>
        <v>0</v>
      </c>
      <c r="AV224" s="329"/>
      <c r="AW224" s="329"/>
      <c r="AX224" s="329">
        <f>SUMIFS('OOS Queue Data'!$F:$F,'OOS Queue Data'!$D:$D,"Storage",'OOS Queue Data'!$P:$P,$B224,'OOS Queue Data'!$R:$R,$C224)</f>
        <v>0</v>
      </c>
      <c r="AZ224" s="14">
        <f t="shared" si="26"/>
        <v>0</v>
      </c>
      <c r="BA224" s="14">
        <f t="shared" si="26"/>
        <v>0</v>
      </c>
      <c r="BB224" s="14">
        <f t="shared" si="26"/>
        <v>0</v>
      </c>
      <c r="BC224" s="14">
        <f t="shared" si="26"/>
        <v>0</v>
      </c>
      <c r="BD224" s="14">
        <f t="shared" si="26"/>
        <v>0</v>
      </c>
      <c r="BE224" s="14">
        <f t="shared" si="26"/>
        <v>0</v>
      </c>
      <c r="BF224" s="14">
        <f t="shared" si="26"/>
        <v>0</v>
      </c>
      <c r="BG224" s="14">
        <f t="shared" si="26"/>
        <v>0</v>
      </c>
      <c r="BI224" s="14">
        <f t="shared" si="23"/>
        <v>0</v>
      </c>
      <c r="BJ224" s="14">
        <f t="shared" si="23"/>
        <v>0</v>
      </c>
      <c r="BK224" s="14">
        <f t="shared" si="23"/>
        <v>0</v>
      </c>
      <c r="BL224" s="14">
        <f t="shared" si="22"/>
        <v>0</v>
      </c>
      <c r="BN224" s="14">
        <f t="shared" si="24"/>
        <v>0</v>
      </c>
      <c r="BO224" s="14">
        <f t="shared" si="24"/>
        <v>0</v>
      </c>
      <c r="BQ224" s="14">
        <f t="shared" si="25"/>
        <v>0</v>
      </c>
      <c r="BR224" s="14">
        <f t="shared" si="25"/>
        <v>0</v>
      </c>
    </row>
    <row r="225" spans="1:70" ht="13.15">
      <c r="A225" s="14" t="s">
        <v>65</v>
      </c>
      <c r="B225" s="14" t="s">
        <v>234</v>
      </c>
      <c r="C225" s="14">
        <v>115</v>
      </c>
      <c r="E225" s="330">
        <f>SUMIFS('SCE WDAT - 06.02.2025'!AU:AU,'SCE WDAT - 06.02.2025'!$AO:$AO,$B225,'SCE WDAT - 06.02.2025'!$AP:$AP,$C225,'SCE WDAT - 06.02.2025'!$AN:$AN,TRUE,'SCE WDAT - 06.02.2025'!$BD:$BD,1)+SUMIFS('SDGE WDAT - 06.02.2025'!AF:AF,'SDGE WDAT - 06.02.2025'!$AD:$AD,$B225,'SDGE WDAT - 06.02.2025'!$AE:$AE,$C225,'SDGE WDAT - 06.02.2025'!$AC:$AC,TRUE,'SDGE WDAT - 06.02.2025'!$AP:$AP,1)</f>
        <v>0</v>
      </c>
      <c r="F225" s="330">
        <f>SUMIFS('SCE WDAT - 06.02.2025'!AV:AV,'SCE WDAT - 06.02.2025'!$AO:$AO,$B225,'SCE WDAT - 06.02.2025'!$AP:$AP,$C225,'SCE WDAT - 06.02.2025'!$AN:$AN,TRUE,'SCE WDAT - 06.02.2025'!$BD:$BD,1)+SUMIFS('SDGE WDAT - 06.02.2025'!AG:AG,'SDGE WDAT - 06.02.2025'!$AD:$AD,$B225,'SDGE WDAT - 06.02.2025'!$AE:$AE,$C225,'SDGE WDAT - 06.02.2025'!$AC:$AC,TRUE,'SDGE WDAT - 06.02.2025'!$AP:$AP,1)</f>
        <v>0</v>
      </c>
      <c r="G225" s="330">
        <f>SUMIFS('SCE WDAT - 06.02.2025'!AW:AW,'SCE WDAT - 06.02.2025'!$AO:$AO,$B225,'SCE WDAT - 06.02.2025'!$AP:$AP,$C225,'SCE WDAT - 06.02.2025'!$AN:$AN,TRUE,'SCE WDAT - 06.02.2025'!$BD:$BD,1)+SUMIFS('SDGE WDAT - 06.02.2025'!AH:AH,'SDGE WDAT - 06.02.2025'!$AD:$AD,$B225,'SDGE WDAT - 06.02.2025'!$AE:$AE,$C225,'SDGE WDAT - 06.02.2025'!$AC:$AC,TRUE,'SDGE WDAT - 06.02.2025'!$AP:$AP,1)</f>
        <v>0</v>
      </c>
      <c r="H225" s="330">
        <f>SUMIFS('SCE WDAT - 06.02.2025'!AX:AX,'SCE WDAT - 06.02.2025'!$AO:$AO,$B225,'SCE WDAT - 06.02.2025'!$AP:$AP,$C225,'SCE WDAT - 06.02.2025'!$AN:$AN,TRUE,'SCE WDAT - 06.02.2025'!$BD:$BD,1)+SUMIFS('SDGE WDAT - 06.02.2025'!AI:AI,'SDGE WDAT - 06.02.2025'!$AD:$AD,$B225,'SDGE WDAT - 06.02.2025'!$AE:$AE,$C225,'SDGE WDAT - 06.02.2025'!$AC:$AC,TRUE,'SDGE WDAT - 06.02.2025'!$AP:$AP,1)</f>
        <v>0</v>
      </c>
      <c r="I225" s="330">
        <f>SUMIFS('SCE WDAT - 06.02.2025'!AY:AY,'SCE WDAT - 06.02.2025'!$AO:$AO,$B225,'SCE WDAT - 06.02.2025'!$AP:$AP,$C225,'SCE WDAT - 06.02.2025'!$AN:$AN,TRUE,'SCE WDAT - 06.02.2025'!$BD:$BD,1)+SUMIFS('SDGE WDAT - 06.02.2025'!AJ:AJ,'SDGE WDAT - 06.02.2025'!$AD:$AD,$B225,'SDGE WDAT - 06.02.2025'!$AE:$AE,$C225,'SDGE WDAT - 06.02.2025'!$AC:$AC,TRUE,'SDGE WDAT - 06.02.2025'!$AP:$AP,1)</f>
        <v>0</v>
      </c>
      <c r="J225" s="330">
        <f>SUMIFS('SCE WDAT - 06.02.2025'!AZ:AZ,'SCE WDAT - 06.02.2025'!$AO:$AO,$B225,'SCE WDAT - 06.02.2025'!$AP:$AP,$C225,'SCE WDAT - 06.02.2025'!$AN:$AN,TRUE,'SCE WDAT - 06.02.2025'!$BD:$BD,1)+SUMIFS('SDGE WDAT - 06.02.2025'!AK:AK,'SDGE WDAT - 06.02.2025'!$AD:$AD,$B225,'SDGE WDAT - 06.02.2025'!$AE:$AE,$C225,'SDGE WDAT - 06.02.2025'!$AC:$AC,TRUE,'SDGE WDAT - 06.02.2025'!$AP:$AP,1)</f>
        <v>0</v>
      </c>
      <c r="K225" s="330">
        <f>SUMIFS('SCE WDAT - 06.02.2025'!BA:BA,'SCE WDAT - 06.02.2025'!$AO:$AO,$B225,'SCE WDAT - 06.02.2025'!$AP:$AP,$C225,'SCE WDAT - 06.02.2025'!$AN:$AN,TRUE,'SCE WDAT - 06.02.2025'!$BD:$BD,1)+SUMIFS('SDGE WDAT - 06.02.2025'!AL:AL,'SDGE WDAT - 06.02.2025'!$AD:$AD,$B225,'SDGE WDAT - 06.02.2025'!$AE:$AE,$C225,'SDGE WDAT - 06.02.2025'!$AC:$AC,TRUE,'SDGE WDAT - 06.02.2025'!$AP:$AP,1)</f>
        <v>0</v>
      </c>
      <c r="L225" s="330">
        <f>SUMIFS('SCE WDAT - 06.02.2025'!BB:BB,'SCE WDAT - 06.02.2025'!$AO:$AO,$B225,'SCE WDAT - 06.02.2025'!$AP:$AP,$C225,'SCE WDAT - 06.02.2025'!$AN:$AN,TRUE,'SCE WDAT - 06.02.2025'!$BD:$BD,1)+SUMIFS('SDGE WDAT - 06.02.2025'!AM:AM,'SDGE WDAT - 06.02.2025'!$AD:$AD,$B225,'SDGE WDAT - 06.02.2025'!$AE:$AE,$C225,'SDGE WDAT - 06.02.2025'!$AC:$AC,TRUE,'SDGE WDAT - 06.02.2025'!$AP:$AP,1)</f>
        <v>0</v>
      </c>
      <c r="N225" s="14">
        <f>SUMIFS('SCE WDAT - 06.02.2025'!AU:AU,'SCE WDAT - 06.02.2025'!$AO:$AO,$B225,'SCE WDAT - 06.02.2025'!$AP:$AP,$C225,'SCE WDAT - 06.02.2025'!$AN:$AN,TRUE)+SUMIFS('SDGE WDAT - 06.02.2025'!AF:AF,'SDGE WDAT - 06.02.2025'!$AD:$AD,$B225,'SDGE WDAT - 06.02.2025'!$AE:$AE,$C225,'SDGE WDAT - 06.02.2025'!$AC:$AC,TRUE)</f>
        <v>0</v>
      </c>
      <c r="O225" s="14">
        <f>SUMIFS('SCE WDAT - 06.02.2025'!AV:AV,'SCE WDAT - 06.02.2025'!$AO:$AO,$B225,'SCE WDAT - 06.02.2025'!$AP:$AP,$C225,'SCE WDAT - 06.02.2025'!$AN:$AN,TRUE)+SUMIFS('SDGE WDAT - 06.02.2025'!AG:AG,'SDGE WDAT - 06.02.2025'!$AD:$AD,$B225,'SDGE WDAT - 06.02.2025'!$AE:$AE,$C225,'SDGE WDAT - 06.02.2025'!$AC:$AC,TRUE)</f>
        <v>0</v>
      </c>
      <c r="P225" s="14">
        <f>SUMIFS('SCE WDAT - 06.02.2025'!AW:AW,'SCE WDAT - 06.02.2025'!$AO:$AO,$B225,'SCE WDAT - 06.02.2025'!$AP:$AP,$C225,'SCE WDAT - 06.02.2025'!$AN:$AN,TRUE)+SUMIFS('SDGE WDAT - 06.02.2025'!AH:AH,'SDGE WDAT - 06.02.2025'!$AD:$AD,$B225,'SDGE WDAT - 06.02.2025'!$AE:$AE,$C225,'SDGE WDAT - 06.02.2025'!$AC:$AC,TRUE)</f>
        <v>0</v>
      </c>
      <c r="Q225" s="14">
        <f>SUMIFS('SCE WDAT - 06.02.2025'!AX:AX,'SCE WDAT - 06.02.2025'!$AO:$AO,$B225,'SCE WDAT - 06.02.2025'!$AP:$AP,$C225,'SCE WDAT - 06.02.2025'!$AN:$AN,TRUE)+SUMIFS('SDGE WDAT - 06.02.2025'!AI:AI,'SDGE WDAT - 06.02.2025'!$AD:$AD,$B225,'SDGE WDAT - 06.02.2025'!$AE:$AE,$C225,'SDGE WDAT - 06.02.2025'!$AC:$AC,TRUE)</f>
        <v>0</v>
      </c>
      <c r="R225" s="14">
        <f>SUMIFS('SCE WDAT - 06.02.2025'!AY:AY,'SCE WDAT - 06.02.2025'!$AO:$AO,$B225,'SCE WDAT - 06.02.2025'!$AP:$AP,$C225,'SCE WDAT - 06.02.2025'!$AN:$AN,TRUE)+SUMIFS('SDGE WDAT - 06.02.2025'!AJ:AJ,'SDGE WDAT - 06.02.2025'!$AD:$AD,$B225,'SDGE WDAT - 06.02.2025'!$AE:$AE,$C225,'SDGE WDAT - 06.02.2025'!$AC:$AC,TRUE)</f>
        <v>0</v>
      </c>
      <c r="S225" s="14">
        <f>SUMIFS('SCE WDAT - 06.02.2025'!AZ:AZ,'SCE WDAT - 06.02.2025'!$AO:$AO,$B225,'SCE WDAT - 06.02.2025'!$AP:$AP,$C225,'SCE WDAT - 06.02.2025'!$AN:$AN,TRUE)+SUMIFS('SDGE WDAT - 06.02.2025'!AK:AK,'SDGE WDAT - 06.02.2025'!$AD:$AD,$B225,'SDGE WDAT - 06.02.2025'!$AE:$AE,$C225,'SDGE WDAT - 06.02.2025'!$AC:$AC,TRUE)</f>
        <v>0</v>
      </c>
      <c r="T225" s="14">
        <f>SUMIFS('SCE WDAT - 06.02.2025'!BA:BA,'SCE WDAT - 06.02.2025'!$AO:$AO,$B225,'SCE WDAT - 06.02.2025'!$AP:$AP,$C225,'SCE WDAT - 06.02.2025'!$AN:$AN,TRUE)+SUMIFS('SDGE WDAT - 06.02.2025'!AL:AL,'SDGE WDAT - 06.02.2025'!$AD:$AD,$B225,'SDGE WDAT - 06.02.2025'!$AE:$AE,$C225,'SDGE WDAT - 06.02.2025'!$AC:$AC,TRUE)</f>
        <v>0</v>
      </c>
      <c r="U225" s="14">
        <f>SUMIFS('SCE WDAT - 06.02.2025'!BB:BB,'SCE WDAT - 06.02.2025'!$AO:$AO,$B225,'SCE WDAT - 06.02.2025'!$AP:$AP,$C225,'SCE WDAT - 06.02.2025'!$AN:$AN,TRUE)+SUMIFS('SDGE WDAT - 06.02.2025'!AM:AM,'SDGE WDAT - 06.02.2025'!$AD:$AD,$B225,'SDGE WDAT - 06.02.2025'!$AE:$AE,$C225,'SDGE WDAT - 06.02.2025'!$AC:$AC,TRUE)</f>
        <v>0</v>
      </c>
      <c r="W225" s="331">
        <f>SUMIFS('PGE WDAT - 06.02.2025'!AJ:AJ,'PGE WDAT - 06.02.2025'!$AH:$AH,$B225,'PGE WDAT - 06.02.2025'!$AI:$AI,$C225,'PGE WDAT - 06.02.2025'!$AG:$AG,TRUE,'PGE WDAT - 06.02.2025'!$AU:$AU,1)</f>
        <v>0</v>
      </c>
      <c r="X225" s="331">
        <f>SUMIFS('PGE WDAT - 06.02.2025'!AK:AK,'PGE WDAT - 06.02.2025'!$AH:$AH,$B225,'PGE WDAT - 06.02.2025'!$AI:$AI,$C225,'PGE WDAT - 06.02.2025'!$AG:$AG,TRUE,'PGE WDAT - 06.02.2025'!$AU:$AU,1)</f>
        <v>0</v>
      </c>
      <c r="Y225" s="331">
        <f>SUMIFS('PGE WDAT - 06.02.2025'!AL:AL,'PGE WDAT - 06.02.2025'!$AH:$AH,$B225,'PGE WDAT - 06.02.2025'!$AI:$AI,$C225,'PGE WDAT - 06.02.2025'!$AG:$AG,TRUE,'PGE WDAT - 06.02.2025'!$AU:$AU,1)</f>
        <v>0</v>
      </c>
      <c r="Z225" s="331">
        <f>SUMIFS('PGE WDAT - 06.02.2025'!AM:AM,'PGE WDAT - 06.02.2025'!$AH:$AH,$B225,'PGE WDAT - 06.02.2025'!$AI:$AI,$C225,'PGE WDAT - 06.02.2025'!$AG:$AG,TRUE,'PGE WDAT - 06.02.2025'!$AU:$AU,1)</f>
        <v>0</v>
      </c>
      <c r="AA225" s="331">
        <f>SUMIFS('PGE WDAT - 06.02.2025'!AN:AN,'PGE WDAT - 06.02.2025'!$AH:$AH,$B225,'PGE WDAT - 06.02.2025'!$AI:$AI,$C225,'PGE WDAT - 06.02.2025'!$AG:$AG,TRUE,'PGE WDAT - 06.02.2025'!$AU:$AU,1)</f>
        <v>0</v>
      </c>
      <c r="AB225" s="331">
        <f>SUMIFS('PGE WDAT - 06.02.2025'!AO:AO,'PGE WDAT - 06.02.2025'!$AH:$AH,$B225,'PGE WDAT - 06.02.2025'!$AI:$AI,$C225,'PGE WDAT - 06.02.2025'!$AG:$AG,TRUE,'PGE WDAT - 06.02.2025'!$AU:$AU,1)</f>
        <v>0</v>
      </c>
      <c r="AC225" s="331">
        <f>SUMIFS('PGE WDAT - 06.02.2025'!AP:AP,'PGE WDAT - 06.02.2025'!$AH:$AH,$B225,'PGE WDAT - 06.02.2025'!$AI:$AI,$C225,'PGE WDAT - 06.02.2025'!$AG:$AG,TRUE,'PGE WDAT - 06.02.2025'!$AU:$AU,1)</f>
        <v>0</v>
      </c>
      <c r="AD225" s="331">
        <f>SUMIFS('PGE WDAT - 06.02.2025'!AQ:AQ,'PGE WDAT - 06.02.2025'!$AH:$AH,$B225,'PGE WDAT - 06.02.2025'!$AI:$AI,$C225,'PGE WDAT - 06.02.2025'!$AG:$AG,TRUE,'PGE WDAT - 06.02.2025'!$AU:$AU,1)</f>
        <v>0</v>
      </c>
      <c r="AF225" s="14">
        <f>SUMIFS('PGE WDAT - 06.02.2025'!AJ:AJ,'PGE WDAT - 06.02.2025'!$AH:$AH,$B225,'PGE WDAT - 06.02.2025'!$AI:$AI,$C225,'PGE WDAT - 06.02.2025'!$AG:$AG,TRUE)</f>
        <v>0</v>
      </c>
      <c r="AG225" s="14">
        <f>SUMIFS('PGE WDAT - 06.02.2025'!AK:AK,'PGE WDAT - 06.02.2025'!$AH:$AH,$B225,'PGE WDAT - 06.02.2025'!$AI:$AI,$C225,'PGE WDAT - 06.02.2025'!$AG:$AG,TRUE)</f>
        <v>0</v>
      </c>
      <c r="AH225" s="14">
        <f>SUMIFS('PGE WDAT - 06.02.2025'!AL:AL,'PGE WDAT - 06.02.2025'!$AH:$AH,$B225,'PGE WDAT - 06.02.2025'!$AI:$AI,$C225,'PGE WDAT - 06.02.2025'!$AG:$AG,TRUE)</f>
        <v>0</v>
      </c>
      <c r="AI225" s="14">
        <f>SUMIFS('PGE WDAT - 06.02.2025'!AM:AM,'PGE WDAT - 06.02.2025'!$AH:$AH,$B225,'PGE WDAT - 06.02.2025'!$AI:$AI,$C225,'PGE WDAT - 06.02.2025'!$AG:$AG,TRUE)</f>
        <v>0</v>
      </c>
      <c r="AJ225" s="14">
        <f>SUMIFS('PGE WDAT - 06.02.2025'!AN:AN,'PGE WDAT - 06.02.2025'!$AH:$AH,$B225,'PGE WDAT - 06.02.2025'!$AI:$AI,$C225,'PGE WDAT - 06.02.2025'!$AG:$AG,TRUE)</f>
        <v>0</v>
      </c>
      <c r="AK225" s="14">
        <f>SUMIFS('PGE WDAT - 06.02.2025'!AO:AO,'PGE WDAT - 06.02.2025'!$AH:$AH,$B225,'PGE WDAT - 06.02.2025'!$AI:$AI,$C225,'PGE WDAT - 06.02.2025'!$AG:$AG,TRUE)</f>
        <v>0</v>
      </c>
      <c r="AL225" s="14">
        <f>SUMIFS('PGE WDAT - 06.02.2025'!AP:AP,'PGE WDAT - 06.02.2025'!$AH:$AH,$B225,'PGE WDAT - 06.02.2025'!$AI:$AI,$C225,'PGE WDAT - 06.02.2025'!$AG:$AG,TRUE)</f>
        <v>0</v>
      </c>
      <c r="AM225" s="14">
        <f>SUMIFS('PGE WDAT - 06.02.2025'!AQ:AQ,'PGE WDAT - 06.02.2025'!$AH:$AH,$B225,'PGE WDAT - 06.02.2025'!$AI:$AI,$C225,'PGE WDAT - 06.02.2025'!$AG:$AG,TRUE)</f>
        <v>0</v>
      </c>
      <c r="AO225" s="329"/>
      <c r="AP225" s="329">
        <f>SUMIFS('OOS Queue Data'!$F:$F,'OOS Queue Data'!$D:$D,"Solar",'OOS Queue Data'!$P:$P,$B225,'OOS Queue Data'!$R:$R,$C225)</f>
        <v>0</v>
      </c>
      <c r="AQ225" s="334">
        <f>SUMIFS('OOS Queue Data'!$F:$F,'OOS Queue Data'!$D:$D,"Wind",'OOS Queue Data'!$P:$P,$B225,'OOS Queue Data'!$R:$R,$C225)</f>
        <v>0</v>
      </c>
      <c r="AR225" s="329">
        <f>SUMIFS('OOS Queue Data'!$F:$F,'OOS Queue Data'!$D:$D,"Offshore Wind",'OOS Queue Data'!$P:$P,$B225,'OOS Queue Data'!$R:$R,$C225)</f>
        <v>0</v>
      </c>
      <c r="AS225" s="334">
        <f>SUMIFS('OOS Queue Data'!$F:$F,'OOS Queue Data'!$D:$D,"Wind",'OOS Queue Data'!$P:$P,$B225,'OOS Queue Data'!$R:$R,$C225)</f>
        <v>0</v>
      </c>
      <c r="AT225" s="329">
        <f>SUMIFS('OOS Queue Data'!$F:$F,'OOS Queue Data'!$D:$D,"Geothermal",'OOS Queue Data'!$P:$P,$B225,'OOS Queue Data'!$R:$R,$C225)</f>
        <v>0</v>
      </c>
      <c r="AU225" s="329">
        <f>SUMIFS('OOS Queue Data'!$F:$F,'OOS Queue Data'!$D:$D,"Biomass",'OOS Queue Data'!$P:$P,$B225,'OOS Queue Data'!$R:$R,$C225)</f>
        <v>0</v>
      </c>
      <c r="AV225" s="329"/>
      <c r="AW225" s="329"/>
      <c r="AX225" s="329">
        <f>SUMIFS('OOS Queue Data'!$F:$F,'OOS Queue Data'!$D:$D,"Storage",'OOS Queue Data'!$P:$P,$B225,'OOS Queue Data'!$R:$R,$C225)</f>
        <v>0</v>
      </c>
      <c r="AZ225" s="14">
        <f t="shared" si="26"/>
        <v>0</v>
      </c>
      <c r="BA225" s="14">
        <f t="shared" si="26"/>
        <v>0</v>
      </c>
      <c r="BB225" s="14">
        <f t="shared" si="26"/>
        <v>0</v>
      </c>
      <c r="BC225" s="14">
        <f t="shared" si="26"/>
        <v>0</v>
      </c>
      <c r="BD225" s="14">
        <f t="shared" si="26"/>
        <v>0</v>
      </c>
      <c r="BE225" s="14">
        <f t="shared" si="26"/>
        <v>0</v>
      </c>
      <c r="BF225" s="14">
        <f t="shared" si="26"/>
        <v>0</v>
      </c>
      <c r="BG225" s="14">
        <f t="shared" si="26"/>
        <v>0</v>
      </c>
      <c r="BI225" s="14">
        <f t="shared" si="23"/>
        <v>0</v>
      </c>
      <c r="BJ225" s="14">
        <f t="shared" si="23"/>
        <v>0</v>
      </c>
      <c r="BK225" s="14">
        <f t="shared" si="23"/>
        <v>0</v>
      </c>
      <c r="BL225" s="14">
        <f t="shared" si="22"/>
        <v>0</v>
      </c>
      <c r="BN225" s="14">
        <f t="shared" si="24"/>
        <v>0</v>
      </c>
      <c r="BO225" s="14">
        <f t="shared" si="24"/>
        <v>0</v>
      </c>
      <c r="BQ225" s="14">
        <f t="shared" si="25"/>
        <v>0</v>
      </c>
      <c r="BR225" s="14">
        <f t="shared" si="25"/>
        <v>0</v>
      </c>
    </row>
    <row r="226" spans="1:70" ht="13.15">
      <c r="A226" s="14" t="s">
        <v>65</v>
      </c>
      <c r="B226" s="14" t="s">
        <v>234</v>
      </c>
      <c r="C226" s="14">
        <v>230</v>
      </c>
      <c r="E226" s="330">
        <f>SUMIFS('SCE WDAT - 06.02.2025'!AU:AU,'SCE WDAT - 06.02.2025'!$AO:$AO,$B226,'SCE WDAT - 06.02.2025'!$AP:$AP,$C226,'SCE WDAT - 06.02.2025'!$AN:$AN,TRUE,'SCE WDAT - 06.02.2025'!$BD:$BD,1)+SUMIFS('SDGE WDAT - 06.02.2025'!AF:AF,'SDGE WDAT - 06.02.2025'!$AD:$AD,$B226,'SDGE WDAT - 06.02.2025'!$AE:$AE,$C226,'SDGE WDAT - 06.02.2025'!$AC:$AC,TRUE,'SDGE WDAT - 06.02.2025'!$AP:$AP,1)</f>
        <v>0</v>
      </c>
      <c r="F226" s="330">
        <f>SUMIFS('SCE WDAT - 06.02.2025'!AV:AV,'SCE WDAT - 06.02.2025'!$AO:$AO,$B226,'SCE WDAT - 06.02.2025'!$AP:$AP,$C226,'SCE WDAT - 06.02.2025'!$AN:$AN,TRUE,'SCE WDAT - 06.02.2025'!$BD:$BD,1)+SUMIFS('SDGE WDAT - 06.02.2025'!AG:AG,'SDGE WDAT - 06.02.2025'!$AD:$AD,$B226,'SDGE WDAT - 06.02.2025'!$AE:$AE,$C226,'SDGE WDAT - 06.02.2025'!$AC:$AC,TRUE,'SDGE WDAT - 06.02.2025'!$AP:$AP,1)</f>
        <v>0</v>
      </c>
      <c r="G226" s="330">
        <f>SUMIFS('SCE WDAT - 06.02.2025'!AW:AW,'SCE WDAT - 06.02.2025'!$AO:$AO,$B226,'SCE WDAT - 06.02.2025'!$AP:$AP,$C226,'SCE WDAT - 06.02.2025'!$AN:$AN,TRUE,'SCE WDAT - 06.02.2025'!$BD:$BD,1)+SUMIFS('SDGE WDAT - 06.02.2025'!AH:AH,'SDGE WDAT - 06.02.2025'!$AD:$AD,$B226,'SDGE WDAT - 06.02.2025'!$AE:$AE,$C226,'SDGE WDAT - 06.02.2025'!$AC:$AC,TRUE,'SDGE WDAT - 06.02.2025'!$AP:$AP,1)</f>
        <v>0</v>
      </c>
      <c r="H226" s="330">
        <f>SUMIFS('SCE WDAT - 06.02.2025'!AX:AX,'SCE WDAT - 06.02.2025'!$AO:$AO,$B226,'SCE WDAT - 06.02.2025'!$AP:$AP,$C226,'SCE WDAT - 06.02.2025'!$AN:$AN,TRUE,'SCE WDAT - 06.02.2025'!$BD:$BD,1)+SUMIFS('SDGE WDAT - 06.02.2025'!AI:AI,'SDGE WDAT - 06.02.2025'!$AD:$AD,$B226,'SDGE WDAT - 06.02.2025'!$AE:$AE,$C226,'SDGE WDAT - 06.02.2025'!$AC:$AC,TRUE,'SDGE WDAT - 06.02.2025'!$AP:$AP,1)</f>
        <v>0</v>
      </c>
      <c r="I226" s="330">
        <f>SUMIFS('SCE WDAT - 06.02.2025'!AY:AY,'SCE WDAT - 06.02.2025'!$AO:$AO,$B226,'SCE WDAT - 06.02.2025'!$AP:$AP,$C226,'SCE WDAT - 06.02.2025'!$AN:$AN,TRUE,'SCE WDAT - 06.02.2025'!$BD:$BD,1)+SUMIFS('SDGE WDAT - 06.02.2025'!AJ:AJ,'SDGE WDAT - 06.02.2025'!$AD:$AD,$B226,'SDGE WDAT - 06.02.2025'!$AE:$AE,$C226,'SDGE WDAT - 06.02.2025'!$AC:$AC,TRUE,'SDGE WDAT - 06.02.2025'!$AP:$AP,1)</f>
        <v>0</v>
      </c>
      <c r="J226" s="330">
        <f>SUMIFS('SCE WDAT - 06.02.2025'!AZ:AZ,'SCE WDAT - 06.02.2025'!$AO:$AO,$B226,'SCE WDAT - 06.02.2025'!$AP:$AP,$C226,'SCE WDAT - 06.02.2025'!$AN:$AN,TRUE,'SCE WDAT - 06.02.2025'!$BD:$BD,1)+SUMIFS('SDGE WDAT - 06.02.2025'!AK:AK,'SDGE WDAT - 06.02.2025'!$AD:$AD,$B226,'SDGE WDAT - 06.02.2025'!$AE:$AE,$C226,'SDGE WDAT - 06.02.2025'!$AC:$AC,TRUE,'SDGE WDAT - 06.02.2025'!$AP:$AP,1)</f>
        <v>0</v>
      </c>
      <c r="K226" s="330">
        <f>SUMIFS('SCE WDAT - 06.02.2025'!BA:BA,'SCE WDAT - 06.02.2025'!$AO:$AO,$B226,'SCE WDAT - 06.02.2025'!$AP:$AP,$C226,'SCE WDAT - 06.02.2025'!$AN:$AN,TRUE,'SCE WDAT - 06.02.2025'!$BD:$BD,1)+SUMIFS('SDGE WDAT - 06.02.2025'!AL:AL,'SDGE WDAT - 06.02.2025'!$AD:$AD,$B226,'SDGE WDAT - 06.02.2025'!$AE:$AE,$C226,'SDGE WDAT - 06.02.2025'!$AC:$AC,TRUE,'SDGE WDAT - 06.02.2025'!$AP:$AP,1)</f>
        <v>0</v>
      </c>
      <c r="L226" s="330">
        <f>SUMIFS('SCE WDAT - 06.02.2025'!BB:BB,'SCE WDAT - 06.02.2025'!$AO:$AO,$B226,'SCE WDAT - 06.02.2025'!$AP:$AP,$C226,'SCE WDAT - 06.02.2025'!$AN:$AN,TRUE,'SCE WDAT - 06.02.2025'!$BD:$BD,1)+SUMIFS('SDGE WDAT - 06.02.2025'!AM:AM,'SDGE WDAT - 06.02.2025'!$AD:$AD,$B226,'SDGE WDAT - 06.02.2025'!$AE:$AE,$C226,'SDGE WDAT - 06.02.2025'!$AC:$AC,TRUE,'SDGE WDAT - 06.02.2025'!$AP:$AP,1)</f>
        <v>0</v>
      </c>
      <c r="N226" s="14">
        <f>SUMIFS('SCE WDAT - 06.02.2025'!AU:AU,'SCE WDAT - 06.02.2025'!$AO:$AO,$B226,'SCE WDAT - 06.02.2025'!$AP:$AP,$C226,'SCE WDAT - 06.02.2025'!$AN:$AN,TRUE)+SUMIFS('SDGE WDAT - 06.02.2025'!AF:AF,'SDGE WDAT - 06.02.2025'!$AD:$AD,$B226,'SDGE WDAT - 06.02.2025'!$AE:$AE,$C226,'SDGE WDAT - 06.02.2025'!$AC:$AC,TRUE)</f>
        <v>0</v>
      </c>
      <c r="O226" s="14">
        <f>SUMIFS('SCE WDAT - 06.02.2025'!AV:AV,'SCE WDAT - 06.02.2025'!$AO:$AO,$B226,'SCE WDAT - 06.02.2025'!$AP:$AP,$C226,'SCE WDAT - 06.02.2025'!$AN:$AN,TRUE)+SUMIFS('SDGE WDAT - 06.02.2025'!AG:AG,'SDGE WDAT - 06.02.2025'!$AD:$AD,$B226,'SDGE WDAT - 06.02.2025'!$AE:$AE,$C226,'SDGE WDAT - 06.02.2025'!$AC:$AC,TRUE)</f>
        <v>0</v>
      </c>
      <c r="P226" s="14">
        <f>SUMIFS('SCE WDAT - 06.02.2025'!AW:AW,'SCE WDAT - 06.02.2025'!$AO:$AO,$B226,'SCE WDAT - 06.02.2025'!$AP:$AP,$C226,'SCE WDAT - 06.02.2025'!$AN:$AN,TRUE)+SUMIFS('SDGE WDAT - 06.02.2025'!AH:AH,'SDGE WDAT - 06.02.2025'!$AD:$AD,$B226,'SDGE WDAT - 06.02.2025'!$AE:$AE,$C226,'SDGE WDAT - 06.02.2025'!$AC:$AC,TRUE)</f>
        <v>0</v>
      </c>
      <c r="Q226" s="14">
        <f>SUMIFS('SCE WDAT - 06.02.2025'!AX:AX,'SCE WDAT - 06.02.2025'!$AO:$AO,$B226,'SCE WDAT - 06.02.2025'!$AP:$AP,$C226,'SCE WDAT - 06.02.2025'!$AN:$AN,TRUE)+SUMIFS('SDGE WDAT - 06.02.2025'!AI:AI,'SDGE WDAT - 06.02.2025'!$AD:$AD,$B226,'SDGE WDAT - 06.02.2025'!$AE:$AE,$C226,'SDGE WDAT - 06.02.2025'!$AC:$AC,TRUE)</f>
        <v>0</v>
      </c>
      <c r="R226" s="14">
        <f>SUMIFS('SCE WDAT - 06.02.2025'!AY:AY,'SCE WDAT - 06.02.2025'!$AO:$AO,$B226,'SCE WDAT - 06.02.2025'!$AP:$AP,$C226,'SCE WDAT - 06.02.2025'!$AN:$AN,TRUE)+SUMIFS('SDGE WDAT - 06.02.2025'!AJ:AJ,'SDGE WDAT - 06.02.2025'!$AD:$AD,$B226,'SDGE WDAT - 06.02.2025'!$AE:$AE,$C226,'SDGE WDAT - 06.02.2025'!$AC:$AC,TRUE)</f>
        <v>0</v>
      </c>
      <c r="S226" s="14">
        <f>SUMIFS('SCE WDAT - 06.02.2025'!AZ:AZ,'SCE WDAT - 06.02.2025'!$AO:$AO,$B226,'SCE WDAT - 06.02.2025'!$AP:$AP,$C226,'SCE WDAT - 06.02.2025'!$AN:$AN,TRUE)+SUMIFS('SDGE WDAT - 06.02.2025'!AK:AK,'SDGE WDAT - 06.02.2025'!$AD:$AD,$B226,'SDGE WDAT - 06.02.2025'!$AE:$AE,$C226,'SDGE WDAT - 06.02.2025'!$AC:$AC,TRUE)</f>
        <v>0</v>
      </c>
      <c r="T226" s="14">
        <f>SUMIFS('SCE WDAT - 06.02.2025'!BA:BA,'SCE WDAT - 06.02.2025'!$AO:$AO,$B226,'SCE WDAT - 06.02.2025'!$AP:$AP,$C226,'SCE WDAT - 06.02.2025'!$AN:$AN,TRUE)+SUMIFS('SDGE WDAT - 06.02.2025'!AL:AL,'SDGE WDAT - 06.02.2025'!$AD:$AD,$B226,'SDGE WDAT - 06.02.2025'!$AE:$AE,$C226,'SDGE WDAT - 06.02.2025'!$AC:$AC,TRUE)</f>
        <v>0</v>
      </c>
      <c r="U226" s="14">
        <f>SUMIFS('SCE WDAT - 06.02.2025'!BB:BB,'SCE WDAT - 06.02.2025'!$AO:$AO,$B226,'SCE WDAT - 06.02.2025'!$AP:$AP,$C226,'SCE WDAT - 06.02.2025'!$AN:$AN,TRUE)+SUMIFS('SDGE WDAT - 06.02.2025'!AM:AM,'SDGE WDAT - 06.02.2025'!$AD:$AD,$B226,'SDGE WDAT - 06.02.2025'!$AE:$AE,$C226,'SDGE WDAT - 06.02.2025'!$AC:$AC,TRUE)</f>
        <v>0</v>
      </c>
      <c r="W226" s="331">
        <f>SUMIFS('PGE WDAT - 06.02.2025'!AJ:AJ,'PGE WDAT - 06.02.2025'!$AH:$AH,$B226,'PGE WDAT - 06.02.2025'!$AI:$AI,$C226,'PGE WDAT - 06.02.2025'!$AG:$AG,TRUE,'PGE WDAT - 06.02.2025'!$AU:$AU,1)</f>
        <v>0</v>
      </c>
      <c r="X226" s="331">
        <f>SUMIFS('PGE WDAT - 06.02.2025'!AK:AK,'PGE WDAT - 06.02.2025'!$AH:$AH,$B226,'PGE WDAT - 06.02.2025'!$AI:$AI,$C226,'PGE WDAT - 06.02.2025'!$AG:$AG,TRUE,'PGE WDAT - 06.02.2025'!$AU:$AU,1)</f>
        <v>0</v>
      </c>
      <c r="Y226" s="331">
        <f>SUMIFS('PGE WDAT - 06.02.2025'!AL:AL,'PGE WDAT - 06.02.2025'!$AH:$AH,$B226,'PGE WDAT - 06.02.2025'!$AI:$AI,$C226,'PGE WDAT - 06.02.2025'!$AG:$AG,TRUE,'PGE WDAT - 06.02.2025'!$AU:$AU,1)</f>
        <v>0</v>
      </c>
      <c r="Z226" s="331">
        <f>SUMIFS('PGE WDAT - 06.02.2025'!AM:AM,'PGE WDAT - 06.02.2025'!$AH:$AH,$B226,'PGE WDAT - 06.02.2025'!$AI:$AI,$C226,'PGE WDAT - 06.02.2025'!$AG:$AG,TRUE,'PGE WDAT - 06.02.2025'!$AU:$AU,1)</f>
        <v>0</v>
      </c>
      <c r="AA226" s="331">
        <f>SUMIFS('PGE WDAT - 06.02.2025'!AN:AN,'PGE WDAT - 06.02.2025'!$AH:$AH,$B226,'PGE WDAT - 06.02.2025'!$AI:$AI,$C226,'PGE WDAT - 06.02.2025'!$AG:$AG,TRUE,'PGE WDAT - 06.02.2025'!$AU:$AU,1)</f>
        <v>0</v>
      </c>
      <c r="AB226" s="331">
        <f>SUMIFS('PGE WDAT - 06.02.2025'!AO:AO,'PGE WDAT - 06.02.2025'!$AH:$AH,$B226,'PGE WDAT - 06.02.2025'!$AI:$AI,$C226,'PGE WDAT - 06.02.2025'!$AG:$AG,TRUE,'PGE WDAT - 06.02.2025'!$AU:$AU,1)</f>
        <v>0</v>
      </c>
      <c r="AC226" s="331">
        <f>SUMIFS('PGE WDAT - 06.02.2025'!AP:AP,'PGE WDAT - 06.02.2025'!$AH:$AH,$B226,'PGE WDAT - 06.02.2025'!$AI:$AI,$C226,'PGE WDAT - 06.02.2025'!$AG:$AG,TRUE,'PGE WDAT - 06.02.2025'!$AU:$AU,1)</f>
        <v>0</v>
      </c>
      <c r="AD226" s="331">
        <f>SUMIFS('PGE WDAT - 06.02.2025'!AQ:AQ,'PGE WDAT - 06.02.2025'!$AH:$AH,$B226,'PGE WDAT - 06.02.2025'!$AI:$AI,$C226,'PGE WDAT - 06.02.2025'!$AG:$AG,TRUE,'PGE WDAT - 06.02.2025'!$AU:$AU,1)</f>
        <v>0</v>
      </c>
      <c r="AF226" s="14">
        <f>SUMIFS('PGE WDAT - 06.02.2025'!AJ:AJ,'PGE WDAT - 06.02.2025'!$AH:$AH,$B226,'PGE WDAT - 06.02.2025'!$AI:$AI,$C226,'PGE WDAT - 06.02.2025'!$AG:$AG,TRUE)</f>
        <v>0</v>
      </c>
      <c r="AG226" s="14">
        <f>SUMIFS('PGE WDAT - 06.02.2025'!AK:AK,'PGE WDAT - 06.02.2025'!$AH:$AH,$B226,'PGE WDAT - 06.02.2025'!$AI:$AI,$C226,'PGE WDAT - 06.02.2025'!$AG:$AG,TRUE)</f>
        <v>0</v>
      </c>
      <c r="AH226" s="14">
        <f>SUMIFS('PGE WDAT - 06.02.2025'!AL:AL,'PGE WDAT - 06.02.2025'!$AH:$AH,$B226,'PGE WDAT - 06.02.2025'!$AI:$AI,$C226,'PGE WDAT - 06.02.2025'!$AG:$AG,TRUE)</f>
        <v>0</v>
      </c>
      <c r="AI226" s="14">
        <f>SUMIFS('PGE WDAT - 06.02.2025'!AM:AM,'PGE WDAT - 06.02.2025'!$AH:$AH,$B226,'PGE WDAT - 06.02.2025'!$AI:$AI,$C226,'PGE WDAT - 06.02.2025'!$AG:$AG,TRUE)</f>
        <v>0</v>
      </c>
      <c r="AJ226" s="14">
        <f>SUMIFS('PGE WDAT - 06.02.2025'!AN:AN,'PGE WDAT - 06.02.2025'!$AH:$AH,$B226,'PGE WDAT - 06.02.2025'!$AI:$AI,$C226,'PGE WDAT - 06.02.2025'!$AG:$AG,TRUE)</f>
        <v>0</v>
      </c>
      <c r="AK226" s="14">
        <f>SUMIFS('PGE WDAT - 06.02.2025'!AO:AO,'PGE WDAT - 06.02.2025'!$AH:$AH,$B226,'PGE WDAT - 06.02.2025'!$AI:$AI,$C226,'PGE WDAT - 06.02.2025'!$AG:$AG,TRUE)</f>
        <v>0</v>
      </c>
      <c r="AL226" s="14">
        <f>SUMIFS('PGE WDAT - 06.02.2025'!AP:AP,'PGE WDAT - 06.02.2025'!$AH:$AH,$B226,'PGE WDAT - 06.02.2025'!$AI:$AI,$C226,'PGE WDAT - 06.02.2025'!$AG:$AG,TRUE)</f>
        <v>0</v>
      </c>
      <c r="AM226" s="14">
        <f>SUMIFS('PGE WDAT - 06.02.2025'!AQ:AQ,'PGE WDAT - 06.02.2025'!$AH:$AH,$B226,'PGE WDAT - 06.02.2025'!$AI:$AI,$C226,'PGE WDAT - 06.02.2025'!$AG:$AG,TRUE)</f>
        <v>0</v>
      </c>
      <c r="AO226" s="329"/>
      <c r="AP226" s="329">
        <f>SUMIFS('OOS Queue Data'!$F:$F,'OOS Queue Data'!$D:$D,"Solar",'OOS Queue Data'!$P:$P,$B226,'OOS Queue Data'!$R:$R,$C226)</f>
        <v>0</v>
      </c>
      <c r="AQ226" s="334">
        <f>SUMIFS('OOS Queue Data'!$F:$F,'OOS Queue Data'!$D:$D,"Wind",'OOS Queue Data'!$P:$P,$B226,'OOS Queue Data'!$R:$R,$C226)</f>
        <v>0</v>
      </c>
      <c r="AR226" s="329">
        <f>SUMIFS('OOS Queue Data'!$F:$F,'OOS Queue Data'!$D:$D,"Offshore Wind",'OOS Queue Data'!$P:$P,$B226,'OOS Queue Data'!$R:$R,$C226)</f>
        <v>0</v>
      </c>
      <c r="AS226" s="334">
        <f>SUMIFS('OOS Queue Data'!$F:$F,'OOS Queue Data'!$D:$D,"Wind",'OOS Queue Data'!$P:$P,$B226,'OOS Queue Data'!$R:$R,$C226)</f>
        <v>0</v>
      </c>
      <c r="AT226" s="329">
        <f>SUMIFS('OOS Queue Data'!$F:$F,'OOS Queue Data'!$D:$D,"Geothermal",'OOS Queue Data'!$P:$P,$B226,'OOS Queue Data'!$R:$R,$C226)</f>
        <v>0</v>
      </c>
      <c r="AU226" s="329">
        <f>SUMIFS('OOS Queue Data'!$F:$F,'OOS Queue Data'!$D:$D,"Biomass",'OOS Queue Data'!$P:$P,$B226,'OOS Queue Data'!$R:$R,$C226)</f>
        <v>0</v>
      </c>
      <c r="AV226" s="329"/>
      <c r="AW226" s="329"/>
      <c r="AX226" s="329">
        <f>SUMIFS('OOS Queue Data'!$F:$F,'OOS Queue Data'!$D:$D,"Storage",'OOS Queue Data'!$P:$P,$B226,'OOS Queue Data'!$R:$R,$C226)</f>
        <v>0</v>
      </c>
      <c r="AZ226" s="14">
        <f t="shared" si="26"/>
        <v>0</v>
      </c>
      <c r="BA226" s="14">
        <f t="shared" si="26"/>
        <v>0</v>
      </c>
      <c r="BB226" s="14">
        <f t="shared" si="26"/>
        <v>0</v>
      </c>
      <c r="BC226" s="14">
        <f t="shared" si="26"/>
        <v>0</v>
      </c>
      <c r="BD226" s="14">
        <f t="shared" si="26"/>
        <v>0</v>
      </c>
      <c r="BE226" s="14">
        <f t="shared" si="26"/>
        <v>0</v>
      </c>
      <c r="BF226" s="14">
        <f t="shared" si="26"/>
        <v>0</v>
      </c>
      <c r="BG226" s="14">
        <f t="shared" si="26"/>
        <v>0</v>
      </c>
      <c r="BI226" s="14">
        <f t="shared" si="23"/>
        <v>0</v>
      </c>
      <c r="BJ226" s="14">
        <f t="shared" si="23"/>
        <v>0</v>
      </c>
      <c r="BK226" s="14">
        <f t="shared" si="23"/>
        <v>0</v>
      </c>
      <c r="BL226" s="14">
        <f t="shared" si="22"/>
        <v>0</v>
      </c>
      <c r="BN226" s="14">
        <f t="shared" si="24"/>
        <v>0</v>
      </c>
      <c r="BO226" s="14">
        <f t="shared" si="24"/>
        <v>0</v>
      </c>
      <c r="BQ226" s="14">
        <f t="shared" si="25"/>
        <v>0</v>
      </c>
      <c r="BR226" s="14">
        <f t="shared" si="25"/>
        <v>0</v>
      </c>
    </row>
    <row r="227" spans="1:70" ht="13.15">
      <c r="A227" s="14" t="s">
        <v>63</v>
      </c>
      <c r="B227" s="14" t="s">
        <v>235</v>
      </c>
      <c r="C227" s="14">
        <v>230</v>
      </c>
      <c r="E227" s="330">
        <f>SUMIFS('SCE WDAT - 06.02.2025'!AU:AU,'SCE WDAT - 06.02.2025'!$AO:$AO,$B227,'SCE WDAT - 06.02.2025'!$AP:$AP,$C227,'SCE WDAT - 06.02.2025'!$AN:$AN,TRUE,'SCE WDAT - 06.02.2025'!$BD:$BD,1)+SUMIFS('SDGE WDAT - 06.02.2025'!AF:AF,'SDGE WDAT - 06.02.2025'!$AD:$AD,$B227,'SDGE WDAT - 06.02.2025'!$AE:$AE,$C227,'SDGE WDAT - 06.02.2025'!$AC:$AC,TRUE,'SDGE WDAT - 06.02.2025'!$AP:$AP,1)</f>
        <v>0</v>
      </c>
      <c r="F227" s="330">
        <f>SUMIFS('SCE WDAT - 06.02.2025'!AV:AV,'SCE WDAT - 06.02.2025'!$AO:$AO,$B227,'SCE WDAT - 06.02.2025'!$AP:$AP,$C227,'SCE WDAT - 06.02.2025'!$AN:$AN,TRUE,'SCE WDAT - 06.02.2025'!$BD:$BD,1)+SUMIFS('SDGE WDAT - 06.02.2025'!AG:AG,'SDGE WDAT - 06.02.2025'!$AD:$AD,$B227,'SDGE WDAT - 06.02.2025'!$AE:$AE,$C227,'SDGE WDAT - 06.02.2025'!$AC:$AC,TRUE,'SDGE WDAT - 06.02.2025'!$AP:$AP,1)</f>
        <v>0.44</v>
      </c>
      <c r="G227" s="330">
        <f>SUMIFS('SCE WDAT - 06.02.2025'!AW:AW,'SCE WDAT - 06.02.2025'!$AO:$AO,$B227,'SCE WDAT - 06.02.2025'!$AP:$AP,$C227,'SCE WDAT - 06.02.2025'!$AN:$AN,TRUE,'SCE WDAT - 06.02.2025'!$BD:$BD,1)+SUMIFS('SDGE WDAT - 06.02.2025'!AH:AH,'SDGE WDAT - 06.02.2025'!$AD:$AD,$B227,'SDGE WDAT - 06.02.2025'!$AE:$AE,$C227,'SDGE WDAT - 06.02.2025'!$AC:$AC,TRUE,'SDGE WDAT - 06.02.2025'!$AP:$AP,1)</f>
        <v>0</v>
      </c>
      <c r="H227" s="330">
        <f>SUMIFS('SCE WDAT - 06.02.2025'!AX:AX,'SCE WDAT - 06.02.2025'!$AO:$AO,$B227,'SCE WDAT - 06.02.2025'!$AP:$AP,$C227,'SCE WDAT - 06.02.2025'!$AN:$AN,TRUE,'SCE WDAT - 06.02.2025'!$BD:$BD,1)+SUMIFS('SDGE WDAT - 06.02.2025'!AI:AI,'SDGE WDAT - 06.02.2025'!$AD:$AD,$B227,'SDGE WDAT - 06.02.2025'!$AE:$AE,$C227,'SDGE WDAT - 06.02.2025'!$AC:$AC,TRUE,'SDGE WDAT - 06.02.2025'!$AP:$AP,1)</f>
        <v>0</v>
      </c>
      <c r="I227" s="330">
        <f>SUMIFS('SCE WDAT - 06.02.2025'!AY:AY,'SCE WDAT - 06.02.2025'!$AO:$AO,$B227,'SCE WDAT - 06.02.2025'!$AP:$AP,$C227,'SCE WDAT - 06.02.2025'!$AN:$AN,TRUE,'SCE WDAT - 06.02.2025'!$BD:$BD,1)+SUMIFS('SDGE WDAT - 06.02.2025'!AJ:AJ,'SDGE WDAT - 06.02.2025'!$AD:$AD,$B227,'SDGE WDAT - 06.02.2025'!$AE:$AE,$C227,'SDGE WDAT - 06.02.2025'!$AC:$AC,TRUE,'SDGE WDAT - 06.02.2025'!$AP:$AP,1)</f>
        <v>0</v>
      </c>
      <c r="J227" s="330">
        <f>SUMIFS('SCE WDAT - 06.02.2025'!AZ:AZ,'SCE WDAT - 06.02.2025'!$AO:$AO,$B227,'SCE WDAT - 06.02.2025'!$AP:$AP,$C227,'SCE WDAT - 06.02.2025'!$AN:$AN,TRUE,'SCE WDAT - 06.02.2025'!$BD:$BD,1)+SUMIFS('SDGE WDAT - 06.02.2025'!AK:AK,'SDGE WDAT - 06.02.2025'!$AD:$AD,$B227,'SDGE WDAT - 06.02.2025'!$AE:$AE,$C227,'SDGE WDAT - 06.02.2025'!$AC:$AC,TRUE,'SDGE WDAT - 06.02.2025'!$AP:$AP,1)</f>
        <v>0</v>
      </c>
      <c r="K227" s="330">
        <f>SUMIFS('SCE WDAT - 06.02.2025'!BA:BA,'SCE WDAT - 06.02.2025'!$AO:$AO,$B227,'SCE WDAT - 06.02.2025'!$AP:$AP,$C227,'SCE WDAT - 06.02.2025'!$AN:$AN,TRUE,'SCE WDAT - 06.02.2025'!$BD:$BD,1)+SUMIFS('SDGE WDAT - 06.02.2025'!AL:AL,'SDGE WDAT - 06.02.2025'!$AD:$AD,$B227,'SDGE WDAT - 06.02.2025'!$AE:$AE,$C227,'SDGE WDAT - 06.02.2025'!$AC:$AC,TRUE,'SDGE WDAT - 06.02.2025'!$AP:$AP,1)</f>
        <v>0</v>
      </c>
      <c r="L227" s="330">
        <f>SUMIFS('SCE WDAT - 06.02.2025'!BB:BB,'SCE WDAT - 06.02.2025'!$AO:$AO,$B227,'SCE WDAT - 06.02.2025'!$AP:$AP,$C227,'SCE WDAT - 06.02.2025'!$AN:$AN,TRUE,'SCE WDAT - 06.02.2025'!$BD:$BD,1)+SUMIFS('SDGE WDAT - 06.02.2025'!AM:AM,'SDGE WDAT - 06.02.2025'!$AD:$AD,$B227,'SDGE WDAT - 06.02.2025'!$AE:$AE,$C227,'SDGE WDAT - 06.02.2025'!$AC:$AC,TRUE,'SDGE WDAT - 06.02.2025'!$AP:$AP,1)</f>
        <v>50</v>
      </c>
      <c r="N227" s="14">
        <f>SUMIFS('SCE WDAT - 06.02.2025'!AU:AU,'SCE WDAT - 06.02.2025'!$AO:$AO,$B227,'SCE WDAT - 06.02.2025'!$AP:$AP,$C227,'SCE WDAT - 06.02.2025'!$AN:$AN,TRUE)+SUMIFS('SDGE WDAT - 06.02.2025'!AF:AF,'SDGE WDAT - 06.02.2025'!$AD:$AD,$B227,'SDGE WDAT - 06.02.2025'!$AE:$AE,$C227,'SDGE WDAT - 06.02.2025'!$AC:$AC,TRUE)</f>
        <v>0</v>
      </c>
      <c r="O227" s="14">
        <f>SUMIFS('SCE WDAT - 06.02.2025'!AV:AV,'SCE WDAT - 06.02.2025'!$AO:$AO,$B227,'SCE WDAT - 06.02.2025'!$AP:$AP,$C227,'SCE WDAT - 06.02.2025'!$AN:$AN,TRUE)+SUMIFS('SDGE WDAT - 06.02.2025'!AG:AG,'SDGE WDAT - 06.02.2025'!$AD:$AD,$B227,'SDGE WDAT - 06.02.2025'!$AE:$AE,$C227,'SDGE WDAT - 06.02.2025'!$AC:$AC,TRUE)</f>
        <v>0.44</v>
      </c>
      <c r="P227" s="14">
        <f>SUMIFS('SCE WDAT - 06.02.2025'!AW:AW,'SCE WDAT - 06.02.2025'!$AO:$AO,$B227,'SCE WDAT - 06.02.2025'!$AP:$AP,$C227,'SCE WDAT - 06.02.2025'!$AN:$AN,TRUE)+SUMIFS('SDGE WDAT - 06.02.2025'!AH:AH,'SDGE WDAT - 06.02.2025'!$AD:$AD,$B227,'SDGE WDAT - 06.02.2025'!$AE:$AE,$C227,'SDGE WDAT - 06.02.2025'!$AC:$AC,TRUE)</f>
        <v>0</v>
      </c>
      <c r="Q227" s="14">
        <f>SUMIFS('SCE WDAT - 06.02.2025'!AX:AX,'SCE WDAT - 06.02.2025'!$AO:$AO,$B227,'SCE WDAT - 06.02.2025'!$AP:$AP,$C227,'SCE WDAT - 06.02.2025'!$AN:$AN,TRUE)+SUMIFS('SDGE WDAT - 06.02.2025'!AI:AI,'SDGE WDAT - 06.02.2025'!$AD:$AD,$B227,'SDGE WDAT - 06.02.2025'!$AE:$AE,$C227,'SDGE WDAT - 06.02.2025'!$AC:$AC,TRUE)</f>
        <v>0</v>
      </c>
      <c r="R227" s="14">
        <f>SUMIFS('SCE WDAT - 06.02.2025'!AY:AY,'SCE WDAT - 06.02.2025'!$AO:$AO,$B227,'SCE WDAT - 06.02.2025'!$AP:$AP,$C227,'SCE WDAT - 06.02.2025'!$AN:$AN,TRUE)+SUMIFS('SDGE WDAT - 06.02.2025'!AJ:AJ,'SDGE WDAT - 06.02.2025'!$AD:$AD,$B227,'SDGE WDAT - 06.02.2025'!$AE:$AE,$C227,'SDGE WDAT - 06.02.2025'!$AC:$AC,TRUE)</f>
        <v>0</v>
      </c>
      <c r="S227" s="14">
        <f>SUMIFS('SCE WDAT - 06.02.2025'!AZ:AZ,'SCE WDAT - 06.02.2025'!$AO:$AO,$B227,'SCE WDAT - 06.02.2025'!$AP:$AP,$C227,'SCE WDAT - 06.02.2025'!$AN:$AN,TRUE)+SUMIFS('SDGE WDAT - 06.02.2025'!AK:AK,'SDGE WDAT - 06.02.2025'!$AD:$AD,$B227,'SDGE WDAT - 06.02.2025'!$AE:$AE,$C227,'SDGE WDAT - 06.02.2025'!$AC:$AC,TRUE)</f>
        <v>0</v>
      </c>
      <c r="T227" s="14">
        <f>SUMIFS('SCE WDAT - 06.02.2025'!BA:BA,'SCE WDAT - 06.02.2025'!$AO:$AO,$B227,'SCE WDAT - 06.02.2025'!$AP:$AP,$C227,'SCE WDAT - 06.02.2025'!$AN:$AN,TRUE)+SUMIFS('SDGE WDAT - 06.02.2025'!AL:AL,'SDGE WDAT - 06.02.2025'!$AD:$AD,$B227,'SDGE WDAT - 06.02.2025'!$AE:$AE,$C227,'SDGE WDAT - 06.02.2025'!$AC:$AC,TRUE)</f>
        <v>0</v>
      </c>
      <c r="U227" s="14">
        <f>SUMIFS('SCE WDAT - 06.02.2025'!BB:BB,'SCE WDAT - 06.02.2025'!$AO:$AO,$B227,'SCE WDAT - 06.02.2025'!$AP:$AP,$C227,'SCE WDAT - 06.02.2025'!$AN:$AN,TRUE)+SUMIFS('SDGE WDAT - 06.02.2025'!AM:AM,'SDGE WDAT - 06.02.2025'!$AD:$AD,$B227,'SDGE WDAT - 06.02.2025'!$AE:$AE,$C227,'SDGE WDAT - 06.02.2025'!$AC:$AC,TRUE)</f>
        <v>173.08500000000001</v>
      </c>
      <c r="W227" s="331">
        <f>SUMIFS('PGE WDAT - 06.02.2025'!AJ:AJ,'PGE WDAT - 06.02.2025'!$AH:$AH,$B227,'PGE WDAT - 06.02.2025'!$AI:$AI,$C227,'PGE WDAT - 06.02.2025'!$AG:$AG,TRUE,'PGE WDAT - 06.02.2025'!$AU:$AU,1)</f>
        <v>0</v>
      </c>
      <c r="X227" s="331">
        <f>SUMIFS('PGE WDAT - 06.02.2025'!AK:AK,'PGE WDAT - 06.02.2025'!$AH:$AH,$B227,'PGE WDAT - 06.02.2025'!$AI:$AI,$C227,'PGE WDAT - 06.02.2025'!$AG:$AG,TRUE,'PGE WDAT - 06.02.2025'!$AU:$AU,1)</f>
        <v>0</v>
      </c>
      <c r="Y227" s="331">
        <f>SUMIFS('PGE WDAT - 06.02.2025'!AL:AL,'PGE WDAT - 06.02.2025'!$AH:$AH,$B227,'PGE WDAT - 06.02.2025'!$AI:$AI,$C227,'PGE WDAT - 06.02.2025'!$AG:$AG,TRUE,'PGE WDAT - 06.02.2025'!$AU:$AU,1)</f>
        <v>0</v>
      </c>
      <c r="Z227" s="331">
        <f>SUMIFS('PGE WDAT - 06.02.2025'!AM:AM,'PGE WDAT - 06.02.2025'!$AH:$AH,$B227,'PGE WDAT - 06.02.2025'!$AI:$AI,$C227,'PGE WDAT - 06.02.2025'!$AG:$AG,TRUE,'PGE WDAT - 06.02.2025'!$AU:$AU,1)</f>
        <v>0</v>
      </c>
      <c r="AA227" s="331">
        <f>SUMIFS('PGE WDAT - 06.02.2025'!AN:AN,'PGE WDAT - 06.02.2025'!$AH:$AH,$B227,'PGE WDAT - 06.02.2025'!$AI:$AI,$C227,'PGE WDAT - 06.02.2025'!$AG:$AG,TRUE,'PGE WDAT - 06.02.2025'!$AU:$AU,1)</f>
        <v>0</v>
      </c>
      <c r="AB227" s="331">
        <f>SUMIFS('PGE WDAT - 06.02.2025'!AO:AO,'PGE WDAT - 06.02.2025'!$AH:$AH,$B227,'PGE WDAT - 06.02.2025'!$AI:$AI,$C227,'PGE WDAT - 06.02.2025'!$AG:$AG,TRUE,'PGE WDAT - 06.02.2025'!$AU:$AU,1)</f>
        <v>0</v>
      </c>
      <c r="AC227" s="331">
        <f>SUMIFS('PGE WDAT - 06.02.2025'!AP:AP,'PGE WDAT - 06.02.2025'!$AH:$AH,$B227,'PGE WDAT - 06.02.2025'!$AI:$AI,$C227,'PGE WDAT - 06.02.2025'!$AG:$AG,TRUE,'PGE WDAT - 06.02.2025'!$AU:$AU,1)</f>
        <v>0</v>
      </c>
      <c r="AD227" s="331">
        <f>SUMIFS('PGE WDAT - 06.02.2025'!AQ:AQ,'PGE WDAT - 06.02.2025'!$AH:$AH,$B227,'PGE WDAT - 06.02.2025'!$AI:$AI,$C227,'PGE WDAT - 06.02.2025'!$AG:$AG,TRUE,'PGE WDAT - 06.02.2025'!$AU:$AU,1)</f>
        <v>0</v>
      </c>
      <c r="AF227" s="14">
        <f>SUMIFS('PGE WDAT - 06.02.2025'!AJ:AJ,'PGE WDAT - 06.02.2025'!$AH:$AH,$B227,'PGE WDAT - 06.02.2025'!$AI:$AI,$C227,'PGE WDAT - 06.02.2025'!$AG:$AG,TRUE)</f>
        <v>0</v>
      </c>
      <c r="AG227" s="14">
        <f>SUMIFS('PGE WDAT - 06.02.2025'!AK:AK,'PGE WDAT - 06.02.2025'!$AH:$AH,$B227,'PGE WDAT - 06.02.2025'!$AI:$AI,$C227,'PGE WDAT - 06.02.2025'!$AG:$AG,TRUE)</f>
        <v>0</v>
      </c>
      <c r="AH227" s="14">
        <f>SUMIFS('PGE WDAT - 06.02.2025'!AL:AL,'PGE WDAT - 06.02.2025'!$AH:$AH,$B227,'PGE WDAT - 06.02.2025'!$AI:$AI,$C227,'PGE WDAT - 06.02.2025'!$AG:$AG,TRUE)</f>
        <v>0</v>
      </c>
      <c r="AI227" s="14">
        <f>SUMIFS('PGE WDAT - 06.02.2025'!AM:AM,'PGE WDAT - 06.02.2025'!$AH:$AH,$B227,'PGE WDAT - 06.02.2025'!$AI:$AI,$C227,'PGE WDAT - 06.02.2025'!$AG:$AG,TRUE)</f>
        <v>0</v>
      </c>
      <c r="AJ227" s="14">
        <f>SUMIFS('PGE WDAT - 06.02.2025'!AN:AN,'PGE WDAT - 06.02.2025'!$AH:$AH,$B227,'PGE WDAT - 06.02.2025'!$AI:$AI,$C227,'PGE WDAT - 06.02.2025'!$AG:$AG,TRUE)</f>
        <v>0</v>
      </c>
      <c r="AK227" s="14">
        <f>SUMIFS('PGE WDAT - 06.02.2025'!AO:AO,'PGE WDAT - 06.02.2025'!$AH:$AH,$B227,'PGE WDAT - 06.02.2025'!$AI:$AI,$C227,'PGE WDAT - 06.02.2025'!$AG:$AG,TRUE)</f>
        <v>0</v>
      </c>
      <c r="AL227" s="14">
        <f>SUMIFS('PGE WDAT - 06.02.2025'!AP:AP,'PGE WDAT - 06.02.2025'!$AH:$AH,$B227,'PGE WDAT - 06.02.2025'!$AI:$AI,$C227,'PGE WDAT - 06.02.2025'!$AG:$AG,TRUE)</f>
        <v>0</v>
      </c>
      <c r="AM227" s="14">
        <f>SUMIFS('PGE WDAT - 06.02.2025'!AQ:AQ,'PGE WDAT - 06.02.2025'!$AH:$AH,$B227,'PGE WDAT - 06.02.2025'!$AI:$AI,$C227,'PGE WDAT - 06.02.2025'!$AG:$AG,TRUE)</f>
        <v>0</v>
      </c>
      <c r="AO227" s="329"/>
      <c r="AP227" s="329">
        <f>SUMIFS('OOS Queue Data'!$F:$F,'OOS Queue Data'!$D:$D,"Solar",'OOS Queue Data'!$P:$P,$B227,'OOS Queue Data'!$R:$R,$C227)</f>
        <v>0</v>
      </c>
      <c r="AQ227" s="334">
        <f>SUMIFS('OOS Queue Data'!$F:$F,'OOS Queue Data'!$D:$D,"Wind",'OOS Queue Data'!$P:$P,$B227,'OOS Queue Data'!$R:$R,$C227)</f>
        <v>0</v>
      </c>
      <c r="AR227" s="329">
        <f>SUMIFS('OOS Queue Data'!$F:$F,'OOS Queue Data'!$D:$D,"Offshore Wind",'OOS Queue Data'!$P:$P,$B227,'OOS Queue Data'!$R:$R,$C227)</f>
        <v>0</v>
      </c>
      <c r="AS227" s="334">
        <f>SUMIFS('OOS Queue Data'!$F:$F,'OOS Queue Data'!$D:$D,"Wind",'OOS Queue Data'!$P:$P,$B227,'OOS Queue Data'!$R:$R,$C227)</f>
        <v>0</v>
      </c>
      <c r="AT227" s="329">
        <f>SUMIFS('OOS Queue Data'!$F:$F,'OOS Queue Data'!$D:$D,"Geothermal",'OOS Queue Data'!$P:$P,$B227,'OOS Queue Data'!$R:$R,$C227)</f>
        <v>0</v>
      </c>
      <c r="AU227" s="329">
        <f>SUMIFS('OOS Queue Data'!$F:$F,'OOS Queue Data'!$D:$D,"Biomass",'OOS Queue Data'!$P:$P,$B227,'OOS Queue Data'!$R:$R,$C227)</f>
        <v>0</v>
      </c>
      <c r="AV227" s="329"/>
      <c r="AW227" s="329"/>
      <c r="AX227" s="329">
        <f>SUMIFS('OOS Queue Data'!$F:$F,'OOS Queue Data'!$D:$D,"Storage",'OOS Queue Data'!$P:$P,$B227,'OOS Queue Data'!$R:$R,$C227)</f>
        <v>0</v>
      </c>
      <c r="AZ227" s="14">
        <f t="shared" si="26"/>
        <v>0</v>
      </c>
      <c r="BA227" s="14">
        <f t="shared" si="26"/>
        <v>0.44</v>
      </c>
      <c r="BB227" s="14">
        <f t="shared" si="26"/>
        <v>0</v>
      </c>
      <c r="BC227" s="14">
        <f t="shared" si="26"/>
        <v>0</v>
      </c>
      <c r="BD227" s="14">
        <f t="shared" si="26"/>
        <v>0</v>
      </c>
      <c r="BE227" s="14">
        <f t="shared" si="26"/>
        <v>0</v>
      </c>
      <c r="BF227" s="14">
        <f t="shared" si="26"/>
        <v>0</v>
      </c>
      <c r="BG227" s="14">
        <f t="shared" si="26"/>
        <v>50</v>
      </c>
      <c r="BI227" s="14">
        <f t="shared" si="23"/>
        <v>0</v>
      </c>
      <c r="BJ227" s="14">
        <f t="shared" si="23"/>
        <v>0.44</v>
      </c>
      <c r="BK227" s="14">
        <f t="shared" si="23"/>
        <v>0</v>
      </c>
      <c r="BL227" s="14">
        <f t="shared" si="22"/>
        <v>0</v>
      </c>
      <c r="BN227" s="14">
        <f t="shared" si="24"/>
        <v>0</v>
      </c>
      <c r="BO227" s="14">
        <f t="shared" si="24"/>
        <v>0</v>
      </c>
      <c r="BQ227" s="14">
        <f t="shared" si="25"/>
        <v>0</v>
      </c>
      <c r="BR227" s="14">
        <f t="shared" si="25"/>
        <v>173.08500000000001</v>
      </c>
    </row>
    <row r="228" spans="1:70" ht="13.15">
      <c r="A228" s="14" t="s">
        <v>52</v>
      </c>
      <c r="B228" s="14" t="s">
        <v>236</v>
      </c>
      <c r="C228" s="14">
        <v>230</v>
      </c>
      <c r="E228" s="330">
        <f>SUMIFS('SCE WDAT - 06.02.2025'!AU:AU,'SCE WDAT - 06.02.2025'!$AO:$AO,$B228,'SCE WDAT - 06.02.2025'!$AP:$AP,$C228,'SCE WDAT - 06.02.2025'!$AN:$AN,TRUE,'SCE WDAT - 06.02.2025'!$BD:$BD,1)+SUMIFS('SDGE WDAT - 06.02.2025'!AF:AF,'SDGE WDAT - 06.02.2025'!$AD:$AD,$B228,'SDGE WDAT - 06.02.2025'!$AE:$AE,$C228,'SDGE WDAT - 06.02.2025'!$AC:$AC,TRUE,'SDGE WDAT - 06.02.2025'!$AP:$AP,1)</f>
        <v>0</v>
      </c>
      <c r="F228" s="330">
        <f>SUMIFS('SCE WDAT - 06.02.2025'!AV:AV,'SCE WDAT - 06.02.2025'!$AO:$AO,$B228,'SCE WDAT - 06.02.2025'!$AP:$AP,$C228,'SCE WDAT - 06.02.2025'!$AN:$AN,TRUE,'SCE WDAT - 06.02.2025'!$BD:$BD,1)+SUMIFS('SDGE WDAT - 06.02.2025'!AG:AG,'SDGE WDAT - 06.02.2025'!$AD:$AD,$B228,'SDGE WDAT - 06.02.2025'!$AE:$AE,$C228,'SDGE WDAT - 06.02.2025'!$AC:$AC,TRUE,'SDGE WDAT - 06.02.2025'!$AP:$AP,1)</f>
        <v>0</v>
      </c>
      <c r="G228" s="330">
        <f>SUMIFS('SCE WDAT - 06.02.2025'!AW:AW,'SCE WDAT - 06.02.2025'!$AO:$AO,$B228,'SCE WDAT - 06.02.2025'!$AP:$AP,$C228,'SCE WDAT - 06.02.2025'!$AN:$AN,TRUE,'SCE WDAT - 06.02.2025'!$BD:$BD,1)+SUMIFS('SDGE WDAT - 06.02.2025'!AH:AH,'SDGE WDAT - 06.02.2025'!$AD:$AD,$B228,'SDGE WDAT - 06.02.2025'!$AE:$AE,$C228,'SDGE WDAT - 06.02.2025'!$AC:$AC,TRUE,'SDGE WDAT - 06.02.2025'!$AP:$AP,1)</f>
        <v>0</v>
      </c>
      <c r="H228" s="330">
        <f>SUMIFS('SCE WDAT - 06.02.2025'!AX:AX,'SCE WDAT - 06.02.2025'!$AO:$AO,$B228,'SCE WDAT - 06.02.2025'!$AP:$AP,$C228,'SCE WDAT - 06.02.2025'!$AN:$AN,TRUE,'SCE WDAT - 06.02.2025'!$BD:$BD,1)+SUMIFS('SDGE WDAT - 06.02.2025'!AI:AI,'SDGE WDAT - 06.02.2025'!$AD:$AD,$B228,'SDGE WDAT - 06.02.2025'!$AE:$AE,$C228,'SDGE WDAT - 06.02.2025'!$AC:$AC,TRUE,'SDGE WDAT - 06.02.2025'!$AP:$AP,1)</f>
        <v>0</v>
      </c>
      <c r="I228" s="330">
        <f>SUMIFS('SCE WDAT - 06.02.2025'!AY:AY,'SCE WDAT - 06.02.2025'!$AO:$AO,$B228,'SCE WDAT - 06.02.2025'!$AP:$AP,$C228,'SCE WDAT - 06.02.2025'!$AN:$AN,TRUE,'SCE WDAT - 06.02.2025'!$BD:$BD,1)+SUMIFS('SDGE WDAT - 06.02.2025'!AJ:AJ,'SDGE WDAT - 06.02.2025'!$AD:$AD,$B228,'SDGE WDAT - 06.02.2025'!$AE:$AE,$C228,'SDGE WDAT - 06.02.2025'!$AC:$AC,TRUE,'SDGE WDAT - 06.02.2025'!$AP:$AP,1)</f>
        <v>0</v>
      </c>
      <c r="J228" s="330">
        <f>SUMIFS('SCE WDAT - 06.02.2025'!AZ:AZ,'SCE WDAT - 06.02.2025'!$AO:$AO,$B228,'SCE WDAT - 06.02.2025'!$AP:$AP,$C228,'SCE WDAT - 06.02.2025'!$AN:$AN,TRUE,'SCE WDAT - 06.02.2025'!$BD:$BD,1)+SUMIFS('SDGE WDAT - 06.02.2025'!AK:AK,'SDGE WDAT - 06.02.2025'!$AD:$AD,$B228,'SDGE WDAT - 06.02.2025'!$AE:$AE,$C228,'SDGE WDAT - 06.02.2025'!$AC:$AC,TRUE,'SDGE WDAT - 06.02.2025'!$AP:$AP,1)</f>
        <v>0</v>
      </c>
      <c r="K228" s="330">
        <f>SUMIFS('SCE WDAT - 06.02.2025'!BA:BA,'SCE WDAT - 06.02.2025'!$AO:$AO,$B228,'SCE WDAT - 06.02.2025'!$AP:$AP,$C228,'SCE WDAT - 06.02.2025'!$AN:$AN,TRUE,'SCE WDAT - 06.02.2025'!$BD:$BD,1)+SUMIFS('SDGE WDAT - 06.02.2025'!AL:AL,'SDGE WDAT - 06.02.2025'!$AD:$AD,$B228,'SDGE WDAT - 06.02.2025'!$AE:$AE,$C228,'SDGE WDAT - 06.02.2025'!$AC:$AC,TRUE,'SDGE WDAT - 06.02.2025'!$AP:$AP,1)</f>
        <v>0</v>
      </c>
      <c r="L228" s="330">
        <f>SUMIFS('SCE WDAT - 06.02.2025'!BB:BB,'SCE WDAT - 06.02.2025'!$AO:$AO,$B228,'SCE WDAT - 06.02.2025'!$AP:$AP,$C228,'SCE WDAT - 06.02.2025'!$AN:$AN,TRUE,'SCE WDAT - 06.02.2025'!$BD:$BD,1)+SUMIFS('SDGE WDAT - 06.02.2025'!AM:AM,'SDGE WDAT - 06.02.2025'!$AD:$AD,$B228,'SDGE WDAT - 06.02.2025'!$AE:$AE,$C228,'SDGE WDAT - 06.02.2025'!$AC:$AC,TRUE,'SDGE WDAT - 06.02.2025'!$AP:$AP,1)</f>
        <v>0</v>
      </c>
      <c r="N228" s="14">
        <f>SUMIFS('SCE WDAT - 06.02.2025'!AU:AU,'SCE WDAT - 06.02.2025'!$AO:$AO,$B228,'SCE WDAT - 06.02.2025'!$AP:$AP,$C228,'SCE WDAT - 06.02.2025'!$AN:$AN,TRUE)+SUMIFS('SDGE WDAT - 06.02.2025'!AF:AF,'SDGE WDAT - 06.02.2025'!$AD:$AD,$B228,'SDGE WDAT - 06.02.2025'!$AE:$AE,$C228,'SDGE WDAT - 06.02.2025'!$AC:$AC,TRUE)</f>
        <v>0</v>
      </c>
      <c r="O228" s="14">
        <f>SUMIFS('SCE WDAT - 06.02.2025'!AV:AV,'SCE WDAT - 06.02.2025'!$AO:$AO,$B228,'SCE WDAT - 06.02.2025'!$AP:$AP,$C228,'SCE WDAT - 06.02.2025'!$AN:$AN,TRUE)+SUMIFS('SDGE WDAT - 06.02.2025'!AG:AG,'SDGE WDAT - 06.02.2025'!$AD:$AD,$B228,'SDGE WDAT - 06.02.2025'!$AE:$AE,$C228,'SDGE WDAT - 06.02.2025'!$AC:$AC,TRUE)</f>
        <v>0</v>
      </c>
      <c r="P228" s="14">
        <f>SUMIFS('SCE WDAT - 06.02.2025'!AW:AW,'SCE WDAT - 06.02.2025'!$AO:$AO,$B228,'SCE WDAT - 06.02.2025'!$AP:$AP,$C228,'SCE WDAT - 06.02.2025'!$AN:$AN,TRUE)+SUMIFS('SDGE WDAT - 06.02.2025'!AH:AH,'SDGE WDAT - 06.02.2025'!$AD:$AD,$B228,'SDGE WDAT - 06.02.2025'!$AE:$AE,$C228,'SDGE WDAT - 06.02.2025'!$AC:$AC,TRUE)</f>
        <v>0</v>
      </c>
      <c r="Q228" s="14">
        <f>SUMIFS('SCE WDAT - 06.02.2025'!AX:AX,'SCE WDAT - 06.02.2025'!$AO:$AO,$B228,'SCE WDAT - 06.02.2025'!$AP:$AP,$C228,'SCE WDAT - 06.02.2025'!$AN:$AN,TRUE)+SUMIFS('SDGE WDAT - 06.02.2025'!AI:AI,'SDGE WDAT - 06.02.2025'!$AD:$AD,$B228,'SDGE WDAT - 06.02.2025'!$AE:$AE,$C228,'SDGE WDAT - 06.02.2025'!$AC:$AC,TRUE)</f>
        <v>0</v>
      </c>
      <c r="R228" s="14">
        <f>SUMIFS('SCE WDAT - 06.02.2025'!AY:AY,'SCE WDAT - 06.02.2025'!$AO:$AO,$B228,'SCE WDAT - 06.02.2025'!$AP:$AP,$C228,'SCE WDAT - 06.02.2025'!$AN:$AN,TRUE)+SUMIFS('SDGE WDAT - 06.02.2025'!AJ:AJ,'SDGE WDAT - 06.02.2025'!$AD:$AD,$B228,'SDGE WDAT - 06.02.2025'!$AE:$AE,$C228,'SDGE WDAT - 06.02.2025'!$AC:$AC,TRUE)</f>
        <v>0</v>
      </c>
      <c r="S228" s="14">
        <f>SUMIFS('SCE WDAT - 06.02.2025'!AZ:AZ,'SCE WDAT - 06.02.2025'!$AO:$AO,$B228,'SCE WDAT - 06.02.2025'!$AP:$AP,$C228,'SCE WDAT - 06.02.2025'!$AN:$AN,TRUE)+SUMIFS('SDGE WDAT - 06.02.2025'!AK:AK,'SDGE WDAT - 06.02.2025'!$AD:$AD,$B228,'SDGE WDAT - 06.02.2025'!$AE:$AE,$C228,'SDGE WDAT - 06.02.2025'!$AC:$AC,TRUE)</f>
        <v>0</v>
      </c>
      <c r="T228" s="14">
        <f>SUMIFS('SCE WDAT - 06.02.2025'!BA:BA,'SCE WDAT - 06.02.2025'!$AO:$AO,$B228,'SCE WDAT - 06.02.2025'!$AP:$AP,$C228,'SCE WDAT - 06.02.2025'!$AN:$AN,TRUE)+SUMIFS('SDGE WDAT - 06.02.2025'!AL:AL,'SDGE WDAT - 06.02.2025'!$AD:$AD,$B228,'SDGE WDAT - 06.02.2025'!$AE:$AE,$C228,'SDGE WDAT - 06.02.2025'!$AC:$AC,TRUE)</f>
        <v>0</v>
      </c>
      <c r="U228" s="14">
        <f>SUMIFS('SCE WDAT - 06.02.2025'!BB:BB,'SCE WDAT - 06.02.2025'!$AO:$AO,$B228,'SCE WDAT - 06.02.2025'!$AP:$AP,$C228,'SCE WDAT - 06.02.2025'!$AN:$AN,TRUE)+SUMIFS('SDGE WDAT - 06.02.2025'!AM:AM,'SDGE WDAT - 06.02.2025'!$AD:$AD,$B228,'SDGE WDAT - 06.02.2025'!$AE:$AE,$C228,'SDGE WDAT - 06.02.2025'!$AC:$AC,TRUE)</f>
        <v>0</v>
      </c>
      <c r="W228" s="331">
        <f>SUMIFS('PGE WDAT - 06.02.2025'!AJ:AJ,'PGE WDAT - 06.02.2025'!$AH:$AH,$B228,'PGE WDAT - 06.02.2025'!$AI:$AI,$C228,'PGE WDAT - 06.02.2025'!$AG:$AG,TRUE,'PGE WDAT - 06.02.2025'!$AU:$AU,1)</f>
        <v>0</v>
      </c>
      <c r="X228" s="331">
        <f>SUMIFS('PGE WDAT - 06.02.2025'!AK:AK,'PGE WDAT - 06.02.2025'!$AH:$AH,$B228,'PGE WDAT - 06.02.2025'!$AI:$AI,$C228,'PGE WDAT - 06.02.2025'!$AG:$AG,TRUE,'PGE WDAT - 06.02.2025'!$AU:$AU,1)</f>
        <v>0</v>
      </c>
      <c r="Y228" s="331">
        <f>SUMIFS('PGE WDAT - 06.02.2025'!AL:AL,'PGE WDAT - 06.02.2025'!$AH:$AH,$B228,'PGE WDAT - 06.02.2025'!$AI:$AI,$C228,'PGE WDAT - 06.02.2025'!$AG:$AG,TRUE,'PGE WDAT - 06.02.2025'!$AU:$AU,1)</f>
        <v>0</v>
      </c>
      <c r="Z228" s="331">
        <f>SUMIFS('PGE WDAT - 06.02.2025'!AM:AM,'PGE WDAT - 06.02.2025'!$AH:$AH,$B228,'PGE WDAT - 06.02.2025'!$AI:$AI,$C228,'PGE WDAT - 06.02.2025'!$AG:$AG,TRUE,'PGE WDAT - 06.02.2025'!$AU:$AU,1)</f>
        <v>0</v>
      </c>
      <c r="AA228" s="331">
        <f>SUMIFS('PGE WDAT - 06.02.2025'!AN:AN,'PGE WDAT - 06.02.2025'!$AH:$AH,$B228,'PGE WDAT - 06.02.2025'!$AI:$AI,$C228,'PGE WDAT - 06.02.2025'!$AG:$AG,TRUE,'PGE WDAT - 06.02.2025'!$AU:$AU,1)</f>
        <v>0</v>
      </c>
      <c r="AB228" s="331">
        <f>SUMIFS('PGE WDAT - 06.02.2025'!AO:AO,'PGE WDAT - 06.02.2025'!$AH:$AH,$B228,'PGE WDAT - 06.02.2025'!$AI:$AI,$C228,'PGE WDAT - 06.02.2025'!$AG:$AG,TRUE,'PGE WDAT - 06.02.2025'!$AU:$AU,1)</f>
        <v>0</v>
      </c>
      <c r="AC228" s="331">
        <f>SUMIFS('PGE WDAT - 06.02.2025'!AP:AP,'PGE WDAT - 06.02.2025'!$AH:$AH,$B228,'PGE WDAT - 06.02.2025'!$AI:$AI,$C228,'PGE WDAT - 06.02.2025'!$AG:$AG,TRUE,'PGE WDAT - 06.02.2025'!$AU:$AU,1)</f>
        <v>0</v>
      </c>
      <c r="AD228" s="331">
        <f>SUMIFS('PGE WDAT - 06.02.2025'!AQ:AQ,'PGE WDAT - 06.02.2025'!$AH:$AH,$B228,'PGE WDAT - 06.02.2025'!$AI:$AI,$C228,'PGE WDAT - 06.02.2025'!$AG:$AG,TRUE,'PGE WDAT - 06.02.2025'!$AU:$AU,1)</f>
        <v>0</v>
      </c>
      <c r="AF228" s="14">
        <f>SUMIFS('PGE WDAT - 06.02.2025'!AJ:AJ,'PGE WDAT - 06.02.2025'!$AH:$AH,$B228,'PGE WDAT - 06.02.2025'!$AI:$AI,$C228,'PGE WDAT - 06.02.2025'!$AG:$AG,TRUE)</f>
        <v>0</v>
      </c>
      <c r="AG228" s="14">
        <f>SUMIFS('PGE WDAT - 06.02.2025'!AK:AK,'PGE WDAT - 06.02.2025'!$AH:$AH,$B228,'PGE WDAT - 06.02.2025'!$AI:$AI,$C228,'PGE WDAT - 06.02.2025'!$AG:$AG,TRUE)</f>
        <v>0</v>
      </c>
      <c r="AH228" s="14">
        <f>SUMIFS('PGE WDAT - 06.02.2025'!AL:AL,'PGE WDAT - 06.02.2025'!$AH:$AH,$B228,'PGE WDAT - 06.02.2025'!$AI:$AI,$C228,'PGE WDAT - 06.02.2025'!$AG:$AG,TRUE)</f>
        <v>0</v>
      </c>
      <c r="AI228" s="14">
        <f>SUMIFS('PGE WDAT - 06.02.2025'!AM:AM,'PGE WDAT - 06.02.2025'!$AH:$AH,$B228,'PGE WDAT - 06.02.2025'!$AI:$AI,$C228,'PGE WDAT - 06.02.2025'!$AG:$AG,TRUE)</f>
        <v>0</v>
      </c>
      <c r="AJ228" s="14">
        <f>SUMIFS('PGE WDAT - 06.02.2025'!AN:AN,'PGE WDAT - 06.02.2025'!$AH:$AH,$B228,'PGE WDAT - 06.02.2025'!$AI:$AI,$C228,'PGE WDAT - 06.02.2025'!$AG:$AG,TRUE)</f>
        <v>0</v>
      </c>
      <c r="AK228" s="14">
        <f>SUMIFS('PGE WDAT - 06.02.2025'!AO:AO,'PGE WDAT - 06.02.2025'!$AH:$AH,$B228,'PGE WDAT - 06.02.2025'!$AI:$AI,$C228,'PGE WDAT - 06.02.2025'!$AG:$AG,TRUE)</f>
        <v>0</v>
      </c>
      <c r="AL228" s="14">
        <f>SUMIFS('PGE WDAT - 06.02.2025'!AP:AP,'PGE WDAT - 06.02.2025'!$AH:$AH,$B228,'PGE WDAT - 06.02.2025'!$AI:$AI,$C228,'PGE WDAT - 06.02.2025'!$AG:$AG,TRUE)</f>
        <v>0</v>
      </c>
      <c r="AM228" s="14">
        <f>SUMIFS('PGE WDAT - 06.02.2025'!AQ:AQ,'PGE WDAT - 06.02.2025'!$AH:$AH,$B228,'PGE WDAT - 06.02.2025'!$AI:$AI,$C228,'PGE WDAT - 06.02.2025'!$AG:$AG,TRUE)</f>
        <v>0</v>
      </c>
      <c r="AO228" s="329"/>
      <c r="AP228" s="329">
        <f>SUMIFS('OOS Queue Data'!$F:$F,'OOS Queue Data'!$D:$D,"Solar",'OOS Queue Data'!$P:$P,$B228,'OOS Queue Data'!$R:$R,$C228)</f>
        <v>0</v>
      </c>
      <c r="AQ228" s="334">
        <f>SUMIFS('OOS Queue Data'!$F:$F,'OOS Queue Data'!$D:$D,"Wind",'OOS Queue Data'!$P:$P,$B228,'OOS Queue Data'!$R:$R,$C228)</f>
        <v>0</v>
      </c>
      <c r="AR228" s="329">
        <f>SUMIFS('OOS Queue Data'!$F:$F,'OOS Queue Data'!$D:$D,"Offshore Wind",'OOS Queue Data'!$P:$P,$B228,'OOS Queue Data'!$R:$R,$C228)</f>
        <v>0</v>
      </c>
      <c r="AS228" s="334">
        <f>SUMIFS('OOS Queue Data'!$F:$F,'OOS Queue Data'!$D:$D,"Wind",'OOS Queue Data'!$P:$P,$B228,'OOS Queue Data'!$R:$R,$C228)</f>
        <v>0</v>
      </c>
      <c r="AT228" s="329">
        <f>SUMIFS('OOS Queue Data'!$F:$F,'OOS Queue Data'!$D:$D,"Geothermal",'OOS Queue Data'!$P:$P,$B228,'OOS Queue Data'!$R:$R,$C228)</f>
        <v>0</v>
      </c>
      <c r="AU228" s="329">
        <f>SUMIFS('OOS Queue Data'!$F:$F,'OOS Queue Data'!$D:$D,"Biomass",'OOS Queue Data'!$P:$P,$B228,'OOS Queue Data'!$R:$R,$C228)</f>
        <v>0</v>
      </c>
      <c r="AV228" s="329"/>
      <c r="AW228" s="329"/>
      <c r="AX228" s="329">
        <f>SUMIFS('OOS Queue Data'!$F:$F,'OOS Queue Data'!$D:$D,"Storage",'OOS Queue Data'!$P:$P,$B228,'OOS Queue Data'!$R:$R,$C228)</f>
        <v>0</v>
      </c>
      <c r="AZ228" s="14">
        <f t="shared" si="26"/>
        <v>0</v>
      </c>
      <c r="BA228" s="14">
        <f t="shared" si="26"/>
        <v>0</v>
      </c>
      <c r="BB228" s="14">
        <f t="shared" si="26"/>
        <v>0</v>
      </c>
      <c r="BC228" s="14">
        <f t="shared" si="26"/>
        <v>0</v>
      </c>
      <c r="BD228" s="14">
        <f t="shared" si="26"/>
        <v>0</v>
      </c>
      <c r="BE228" s="14">
        <f t="shared" si="26"/>
        <v>0</v>
      </c>
      <c r="BF228" s="14">
        <f t="shared" si="26"/>
        <v>0</v>
      </c>
      <c r="BG228" s="14">
        <f t="shared" si="26"/>
        <v>0</v>
      </c>
      <c r="BI228" s="14">
        <f t="shared" si="23"/>
        <v>0</v>
      </c>
      <c r="BJ228" s="14">
        <f t="shared" si="23"/>
        <v>0</v>
      </c>
      <c r="BK228" s="14">
        <f t="shared" si="23"/>
        <v>0</v>
      </c>
      <c r="BL228" s="14">
        <f t="shared" si="22"/>
        <v>0</v>
      </c>
      <c r="BN228" s="14">
        <f t="shared" si="24"/>
        <v>0</v>
      </c>
      <c r="BO228" s="14">
        <f t="shared" si="24"/>
        <v>0</v>
      </c>
      <c r="BQ228" s="14">
        <f t="shared" si="25"/>
        <v>0</v>
      </c>
      <c r="BR228" s="14">
        <f t="shared" si="25"/>
        <v>0</v>
      </c>
    </row>
    <row r="229" spans="1:70" ht="13.15">
      <c r="A229" s="14" t="s">
        <v>50</v>
      </c>
      <c r="B229" s="14" t="s">
        <v>237</v>
      </c>
      <c r="C229" s="14">
        <v>115</v>
      </c>
      <c r="E229" s="330">
        <f>SUMIFS('SCE WDAT - 06.02.2025'!AU:AU,'SCE WDAT - 06.02.2025'!$AO:$AO,$B229,'SCE WDAT - 06.02.2025'!$AP:$AP,$C229,'SCE WDAT - 06.02.2025'!$AN:$AN,TRUE,'SCE WDAT - 06.02.2025'!$BD:$BD,1)+SUMIFS('SDGE WDAT - 06.02.2025'!AF:AF,'SDGE WDAT - 06.02.2025'!$AD:$AD,$B229,'SDGE WDAT - 06.02.2025'!$AE:$AE,$C229,'SDGE WDAT - 06.02.2025'!$AC:$AC,TRUE,'SDGE WDAT - 06.02.2025'!$AP:$AP,1)</f>
        <v>0</v>
      </c>
      <c r="F229" s="330">
        <f>SUMIFS('SCE WDAT - 06.02.2025'!AV:AV,'SCE WDAT - 06.02.2025'!$AO:$AO,$B229,'SCE WDAT - 06.02.2025'!$AP:$AP,$C229,'SCE WDAT - 06.02.2025'!$AN:$AN,TRUE,'SCE WDAT - 06.02.2025'!$BD:$BD,1)+SUMIFS('SDGE WDAT - 06.02.2025'!AG:AG,'SDGE WDAT - 06.02.2025'!$AD:$AD,$B229,'SDGE WDAT - 06.02.2025'!$AE:$AE,$C229,'SDGE WDAT - 06.02.2025'!$AC:$AC,TRUE,'SDGE WDAT - 06.02.2025'!$AP:$AP,1)</f>
        <v>0</v>
      </c>
      <c r="G229" s="330">
        <f>SUMIFS('SCE WDAT - 06.02.2025'!AW:AW,'SCE WDAT - 06.02.2025'!$AO:$AO,$B229,'SCE WDAT - 06.02.2025'!$AP:$AP,$C229,'SCE WDAT - 06.02.2025'!$AN:$AN,TRUE,'SCE WDAT - 06.02.2025'!$BD:$BD,1)+SUMIFS('SDGE WDAT - 06.02.2025'!AH:AH,'SDGE WDAT - 06.02.2025'!$AD:$AD,$B229,'SDGE WDAT - 06.02.2025'!$AE:$AE,$C229,'SDGE WDAT - 06.02.2025'!$AC:$AC,TRUE,'SDGE WDAT - 06.02.2025'!$AP:$AP,1)</f>
        <v>0</v>
      </c>
      <c r="H229" s="330">
        <f>SUMIFS('SCE WDAT - 06.02.2025'!AX:AX,'SCE WDAT - 06.02.2025'!$AO:$AO,$B229,'SCE WDAT - 06.02.2025'!$AP:$AP,$C229,'SCE WDAT - 06.02.2025'!$AN:$AN,TRUE,'SCE WDAT - 06.02.2025'!$BD:$BD,1)+SUMIFS('SDGE WDAT - 06.02.2025'!AI:AI,'SDGE WDAT - 06.02.2025'!$AD:$AD,$B229,'SDGE WDAT - 06.02.2025'!$AE:$AE,$C229,'SDGE WDAT - 06.02.2025'!$AC:$AC,TRUE,'SDGE WDAT - 06.02.2025'!$AP:$AP,1)</f>
        <v>0</v>
      </c>
      <c r="I229" s="330">
        <f>SUMIFS('SCE WDAT - 06.02.2025'!AY:AY,'SCE WDAT - 06.02.2025'!$AO:$AO,$B229,'SCE WDAT - 06.02.2025'!$AP:$AP,$C229,'SCE WDAT - 06.02.2025'!$AN:$AN,TRUE,'SCE WDAT - 06.02.2025'!$BD:$BD,1)+SUMIFS('SDGE WDAT - 06.02.2025'!AJ:AJ,'SDGE WDAT - 06.02.2025'!$AD:$AD,$B229,'SDGE WDAT - 06.02.2025'!$AE:$AE,$C229,'SDGE WDAT - 06.02.2025'!$AC:$AC,TRUE,'SDGE WDAT - 06.02.2025'!$AP:$AP,1)</f>
        <v>0</v>
      </c>
      <c r="J229" s="330">
        <f>SUMIFS('SCE WDAT - 06.02.2025'!AZ:AZ,'SCE WDAT - 06.02.2025'!$AO:$AO,$B229,'SCE WDAT - 06.02.2025'!$AP:$AP,$C229,'SCE WDAT - 06.02.2025'!$AN:$AN,TRUE,'SCE WDAT - 06.02.2025'!$BD:$BD,1)+SUMIFS('SDGE WDAT - 06.02.2025'!AK:AK,'SDGE WDAT - 06.02.2025'!$AD:$AD,$B229,'SDGE WDAT - 06.02.2025'!$AE:$AE,$C229,'SDGE WDAT - 06.02.2025'!$AC:$AC,TRUE,'SDGE WDAT - 06.02.2025'!$AP:$AP,1)</f>
        <v>0</v>
      </c>
      <c r="K229" s="330">
        <f>SUMIFS('SCE WDAT - 06.02.2025'!BA:BA,'SCE WDAT - 06.02.2025'!$AO:$AO,$B229,'SCE WDAT - 06.02.2025'!$AP:$AP,$C229,'SCE WDAT - 06.02.2025'!$AN:$AN,TRUE,'SCE WDAT - 06.02.2025'!$BD:$BD,1)+SUMIFS('SDGE WDAT - 06.02.2025'!AL:AL,'SDGE WDAT - 06.02.2025'!$AD:$AD,$B229,'SDGE WDAT - 06.02.2025'!$AE:$AE,$C229,'SDGE WDAT - 06.02.2025'!$AC:$AC,TRUE,'SDGE WDAT - 06.02.2025'!$AP:$AP,1)</f>
        <v>0</v>
      </c>
      <c r="L229" s="330">
        <f>SUMIFS('SCE WDAT - 06.02.2025'!BB:BB,'SCE WDAT - 06.02.2025'!$AO:$AO,$B229,'SCE WDAT - 06.02.2025'!$AP:$AP,$C229,'SCE WDAT - 06.02.2025'!$AN:$AN,TRUE,'SCE WDAT - 06.02.2025'!$BD:$BD,1)+SUMIFS('SDGE WDAT - 06.02.2025'!AM:AM,'SDGE WDAT - 06.02.2025'!$AD:$AD,$B229,'SDGE WDAT - 06.02.2025'!$AE:$AE,$C229,'SDGE WDAT - 06.02.2025'!$AC:$AC,TRUE,'SDGE WDAT - 06.02.2025'!$AP:$AP,1)</f>
        <v>0</v>
      </c>
      <c r="N229" s="14">
        <f>SUMIFS('SCE WDAT - 06.02.2025'!AU:AU,'SCE WDAT - 06.02.2025'!$AO:$AO,$B229,'SCE WDAT - 06.02.2025'!$AP:$AP,$C229,'SCE WDAT - 06.02.2025'!$AN:$AN,TRUE)+SUMIFS('SDGE WDAT - 06.02.2025'!AF:AF,'SDGE WDAT - 06.02.2025'!$AD:$AD,$B229,'SDGE WDAT - 06.02.2025'!$AE:$AE,$C229,'SDGE WDAT - 06.02.2025'!$AC:$AC,TRUE)</f>
        <v>0</v>
      </c>
      <c r="O229" s="14">
        <f>SUMIFS('SCE WDAT - 06.02.2025'!AV:AV,'SCE WDAT - 06.02.2025'!$AO:$AO,$B229,'SCE WDAT - 06.02.2025'!$AP:$AP,$C229,'SCE WDAT - 06.02.2025'!$AN:$AN,TRUE)+SUMIFS('SDGE WDAT - 06.02.2025'!AG:AG,'SDGE WDAT - 06.02.2025'!$AD:$AD,$B229,'SDGE WDAT - 06.02.2025'!$AE:$AE,$C229,'SDGE WDAT - 06.02.2025'!$AC:$AC,TRUE)</f>
        <v>0</v>
      </c>
      <c r="P229" s="14">
        <f>SUMIFS('SCE WDAT - 06.02.2025'!AW:AW,'SCE WDAT - 06.02.2025'!$AO:$AO,$B229,'SCE WDAT - 06.02.2025'!$AP:$AP,$C229,'SCE WDAT - 06.02.2025'!$AN:$AN,TRUE)+SUMIFS('SDGE WDAT - 06.02.2025'!AH:AH,'SDGE WDAT - 06.02.2025'!$AD:$AD,$B229,'SDGE WDAT - 06.02.2025'!$AE:$AE,$C229,'SDGE WDAT - 06.02.2025'!$AC:$AC,TRUE)</f>
        <v>0</v>
      </c>
      <c r="Q229" s="14">
        <f>SUMIFS('SCE WDAT - 06.02.2025'!AX:AX,'SCE WDAT - 06.02.2025'!$AO:$AO,$B229,'SCE WDAT - 06.02.2025'!$AP:$AP,$C229,'SCE WDAT - 06.02.2025'!$AN:$AN,TRUE)+SUMIFS('SDGE WDAT - 06.02.2025'!AI:AI,'SDGE WDAT - 06.02.2025'!$AD:$AD,$B229,'SDGE WDAT - 06.02.2025'!$AE:$AE,$C229,'SDGE WDAT - 06.02.2025'!$AC:$AC,TRUE)</f>
        <v>0</v>
      </c>
      <c r="R229" s="14">
        <f>SUMIFS('SCE WDAT - 06.02.2025'!AY:AY,'SCE WDAT - 06.02.2025'!$AO:$AO,$B229,'SCE WDAT - 06.02.2025'!$AP:$AP,$C229,'SCE WDAT - 06.02.2025'!$AN:$AN,TRUE)+SUMIFS('SDGE WDAT - 06.02.2025'!AJ:AJ,'SDGE WDAT - 06.02.2025'!$AD:$AD,$B229,'SDGE WDAT - 06.02.2025'!$AE:$AE,$C229,'SDGE WDAT - 06.02.2025'!$AC:$AC,TRUE)</f>
        <v>0</v>
      </c>
      <c r="S229" s="14">
        <f>SUMIFS('SCE WDAT - 06.02.2025'!AZ:AZ,'SCE WDAT - 06.02.2025'!$AO:$AO,$B229,'SCE WDAT - 06.02.2025'!$AP:$AP,$C229,'SCE WDAT - 06.02.2025'!$AN:$AN,TRUE)+SUMIFS('SDGE WDAT - 06.02.2025'!AK:AK,'SDGE WDAT - 06.02.2025'!$AD:$AD,$B229,'SDGE WDAT - 06.02.2025'!$AE:$AE,$C229,'SDGE WDAT - 06.02.2025'!$AC:$AC,TRUE)</f>
        <v>0</v>
      </c>
      <c r="T229" s="14">
        <f>SUMIFS('SCE WDAT - 06.02.2025'!BA:BA,'SCE WDAT - 06.02.2025'!$AO:$AO,$B229,'SCE WDAT - 06.02.2025'!$AP:$AP,$C229,'SCE WDAT - 06.02.2025'!$AN:$AN,TRUE)+SUMIFS('SDGE WDAT - 06.02.2025'!AL:AL,'SDGE WDAT - 06.02.2025'!$AD:$AD,$B229,'SDGE WDAT - 06.02.2025'!$AE:$AE,$C229,'SDGE WDAT - 06.02.2025'!$AC:$AC,TRUE)</f>
        <v>0</v>
      </c>
      <c r="U229" s="14">
        <f>SUMIFS('SCE WDAT - 06.02.2025'!BB:BB,'SCE WDAT - 06.02.2025'!$AO:$AO,$B229,'SCE WDAT - 06.02.2025'!$AP:$AP,$C229,'SCE WDAT - 06.02.2025'!$AN:$AN,TRUE)+SUMIFS('SDGE WDAT - 06.02.2025'!AM:AM,'SDGE WDAT - 06.02.2025'!$AD:$AD,$B229,'SDGE WDAT - 06.02.2025'!$AE:$AE,$C229,'SDGE WDAT - 06.02.2025'!$AC:$AC,TRUE)</f>
        <v>0</v>
      </c>
      <c r="W229" s="331">
        <f>SUMIFS('PGE WDAT - 06.02.2025'!AJ:AJ,'PGE WDAT - 06.02.2025'!$AH:$AH,$B229,'PGE WDAT - 06.02.2025'!$AI:$AI,$C229,'PGE WDAT - 06.02.2025'!$AG:$AG,TRUE,'PGE WDAT - 06.02.2025'!$AU:$AU,1)</f>
        <v>0</v>
      </c>
      <c r="X229" s="331">
        <f>SUMIFS('PGE WDAT - 06.02.2025'!AK:AK,'PGE WDAT - 06.02.2025'!$AH:$AH,$B229,'PGE WDAT - 06.02.2025'!$AI:$AI,$C229,'PGE WDAT - 06.02.2025'!$AG:$AG,TRUE,'PGE WDAT - 06.02.2025'!$AU:$AU,1)</f>
        <v>2.9369999999999998</v>
      </c>
      <c r="Y229" s="331">
        <f>SUMIFS('PGE WDAT - 06.02.2025'!AL:AL,'PGE WDAT - 06.02.2025'!$AH:$AH,$B229,'PGE WDAT - 06.02.2025'!$AI:$AI,$C229,'PGE WDAT - 06.02.2025'!$AG:$AG,TRUE,'PGE WDAT - 06.02.2025'!$AU:$AU,1)</f>
        <v>0</v>
      </c>
      <c r="Z229" s="331">
        <f>SUMIFS('PGE WDAT - 06.02.2025'!AM:AM,'PGE WDAT - 06.02.2025'!$AH:$AH,$B229,'PGE WDAT - 06.02.2025'!$AI:$AI,$C229,'PGE WDAT - 06.02.2025'!$AG:$AG,TRUE,'PGE WDAT - 06.02.2025'!$AU:$AU,1)</f>
        <v>0</v>
      </c>
      <c r="AA229" s="331">
        <f>SUMIFS('PGE WDAT - 06.02.2025'!AN:AN,'PGE WDAT - 06.02.2025'!$AH:$AH,$B229,'PGE WDAT - 06.02.2025'!$AI:$AI,$C229,'PGE WDAT - 06.02.2025'!$AG:$AG,TRUE,'PGE WDAT - 06.02.2025'!$AU:$AU,1)</f>
        <v>0</v>
      </c>
      <c r="AB229" s="331">
        <f>SUMIFS('PGE WDAT - 06.02.2025'!AO:AO,'PGE WDAT - 06.02.2025'!$AH:$AH,$B229,'PGE WDAT - 06.02.2025'!$AI:$AI,$C229,'PGE WDAT - 06.02.2025'!$AG:$AG,TRUE,'PGE WDAT - 06.02.2025'!$AU:$AU,1)</f>
        <v>0</v>
      </c>
      <c r="AC229" s="331">
        <f>SUMIFS('PGE WDAT - 06.02.2025'!AP:AP,'PGE WDAT - 06.02.2025'!$AH:$AH,$B229,'PGE WDAT - 06.02.2025'!$AI:$AI,$C229,'PGE WDAT - 06.02.2025'!$AG:$AG,TRUE,'PGE WDAT - 06.02.2025'!$AU:$AU,1)</f>
        <v>0</v>
      </c>
      <c r="AD229" s="331">
        <f>SUMIFS('PGE WDAT - 06.02.2025'!AQ:AQ,'PGE WDAT - 06.02.2025'!$AH:$AH,$B229,'PGE WDAT - 06.02.2025'!$AI:$AI,$C229,'PGE WDAT - 06.02.2025'!$AG:$AG,TRUE,'PGE WDAT - 06.02.2025'!$AU:$AU,1)</f>
        <v>0</v>
      </c>
      <c r="AF229" s="14">
        <f>SUMIFS('PGE WDAT - 06.02.2025'!AJ:AJ,'PGE WDAT - 06.02.2025'!$AH:$AH,$B229,'PGE WDAT - 06.02.2025'!$AI:$AI,$C229,'PGE WDAT - 06.02.2025'!$AG:$AG,TRUE)</f>
        <v>0</v>
      </c>
      <c r="AG229" s="14">
        <f>SUMIFS('PGE WDAT - 06.02.2025'!AK:AK,'PGE WDAT - 06.02.2025'!$AH:$AH,$B229,'PGE WDAT - 06.02.2025'!$AI:$AI,$C229,'PGE WDAT - 06.02.2025'!$AG:$AG,TRUE)</f>
        <v>21.611999999999998</v>
      </c>
      <c r="AH229" s="14">
        <f>SUMIFS('PGE WDAT - 06.02.2025'!AL:AL,'PGE WDAT - 06.02.2025'!$AH:$AH,$B229,'PGE WDAT - 06.02.2025'!$AI:$AI,$C229,'PGE WDAT - 06.02.2025'!$AG:$AG,TRUE)</f>
        <v>0</v>
      </c>
      <c r="AI229" s="14">
        <f>SUMIFS('PGE WDAT - 06.02.2025'!AM:AM,'PGE WDAT - 06.02.2025'!$AH:$AH,$B229,'PGE WDAT - 06.02.2025'!$AI:$AI,$C229,'PGE WDAT - 06.02.2025'!$AG:$AG,TRUE)</f>
        <v>0</v>
      </c>
      <c r="AJ229" s="14">
        <f>SUMIFS('PGE WDAT - 06.02.2025'!AN:AN,'PGE WDAT - 06.02.2025'!$AH:$AH,$B229,'PGE WDAT - 06.02.2025'!$AI:$AI,$C229,'PGE WDAT - 06.02.2025'!$AG:$AG,TRUE)</f>
        <v>0</v>
      </c>
      <c r="AK229" s="14">
        <f>SUMIFS('PGE WDAT - 06.02.2025'!AO:AO,'PGE WDAT - 06.02.2025'!$AH:$AH,$B229,'PGE WDAT - 06.02.2025'!$AI:$AI,$C229,'PGE WDAT - 06.02.2025'!$AG:$AG,TRUE)</f>
        <v>0</v>
      </c>
      <c r="AL229" s="14">
        <f>SUMIFS('PGE WDAT - 06.02.2025'!AP:AP,'PGE WDAT - 06.02.2025'!$AH:$AH,$B229,'PGE WDAT - 06.02.2025'!$AI:$AI,$C229,'PGE WDAT - 06.02.2025'!$AG:$AG,TRUE)</f>
        <v>0</v>
      </c>
      <c r="AM229" s="14">
        <f>SUMIFS('PGE WDAT - 06.02.2025'!AQ:AQ,'PGE WDAT - 06.02.2025'!$AH:$AH,$B229,'PGE WDAT - 06.02.2025'!$AI:$AI,$C229,'PGE WDAT - 06.02.2025'!$AG:$AG,TRUE)</f>
        <v>0</v>
      </c>
      <c r="AO229" s="329"/>
      <c r="AP229" s="329">
        <f>SUMIFS('OOS Queue Data'!$F:$F,'OOS Queue Data'!$D:$D,"Solar",'OOS Queue Data'!$P:$P,$B229,'OOS Queue Data'!$R:$R,$C229)</f>
        <v>0</v>
      </c>
      <c r="AQ229" s="334">
        <f>SUMIFS('OOS Queue Data'!$F:$F,'OOS Queue Data'!$D:$D,"Wind",'OOS Queue Data'!$P:$P,$B229,'OOS Queue Data'!$R:$R,$C229)</f>
        <v>0</v>
      </c>
      <c r="AR229" s="329">
        <f>SUMIFS('OOS Queue Data'!$F:$F,'OOS Queue Data'!$D:$D,"Offshore Wind",'OOS Queue Data'!$P:$P,$B229,'OOS Queue Data'!$R:$R,$C229)</f>
        <v>0</v>
      </c>
      <c r="AS229" s="334">
        <f>SUMIFS('OOS Queue Data'!$F:$F,'OOS Queue Data'!$D:$D,"Wind",'OOS Queue Data'!$P:$P,$B229,'OOS Queue Data'!$R:$R,$C229)</f>
        <v>0</v>
      </c>
      <c r="AT229" s="329">
        <f>SUMIFS('OOS Queue Data'!$F:$F,'OOS Queue Data'!$D:$D,"Geothermal",'OOS Queue Data'!$P:$P,$B229,'OOS Queue Data'!$R:$R,$C229)</f>
        <v>0</v>
      </c>
      <c r="AU229" s="329">
        <f>SUMIFS('OOS Queue Data'!$F:$F,'OOS Queue Data'!$D:$D,"Biomass",'OOS Queue Data'!$P:$P,$B229,'OOS Queue Data'!$R:$R,$C229)</f>
        <v>0</v>
      </c>
      <c r="AV229" s="329"/>
      <c r="AW229" s="329"/>
      <c r="AX229" s="329">
        <f>SUMIFS('OOS Queue Data'!$F:$F,'OOS Queue Data'!$D:$D,"Storage",'OOS Queue Data'!$P:$P,$B229,'OOS Queue Data'!$R:$R,$C229)</f>
        <v>0</v>
      </c>
      <c r="AZ229" s="14">
        <f t="shared" si="26"/>
        <v>0</v>
      </c>
      <c r="BA229" s="14">
        <f t="shared" si="26"/>
        <v>2.9369999999999998</v>
      </c>
      <c r="BB229" s="14">
        <f t="shared" si="26"/>
        <v>0</v>
      </c>
      <c r="BC229" s="14">
        <f t="shared" si="26"/>
        <v>0</v>
      </c>
      <c r="BD229" s="14">
        <f t="shared" si="26"/>
        <v>0</v>
      </c>
      <c r="BE229" s="14">
        <f t="shared" si="26"/>
        <v>0</v>
      </c>
      <c r="BF229" s="14">
        <f t="shared" si="26"/>
        <v>0</v>
      </c>
      <c r="BG229" s="14">
        <f t="shared" si="26"/>
        <v>0</v>
      </c>
      <c r="BI229" s="14">
        <f t="shared" si="23"/>
        <v>0</v>
      </c>
      <c r="BJ229" s="14">
        <f t="shared" si="23"/>
        <v>21.611999999999998</v>
      </c>
      <c r="BK229" s="14">
        <f t="shared" si="23"/>
        <v>0</v>
      </c>
      <c r="BL229" s="14">
        <f t="shared" si="22"/>
        <v>0</v>
      </c>
      <c r="BN229" s="14">
        <f t="shared" si="24"/>
        <v>0</v>
      </c>
      <c r="BO229" s="14">
        <f t="shared" si="24"/>
        <v>0</v>
      </c>
      <c r="BQ229" s="14">
        <f t="shared" si="25"/>
        <v>0</v>
      </c>
      <c r="BR229" s="14">
        <f t="shared" si="25"/>
        <v>0</v>
      </c>
    </row>
    <row r="230" spans="1:70" ht="13.15">
      <c r="A230" s="14" t="s">
        <v>52</v>
      </c>
      <c r="B230" s="14" t="s">
        <v>238</v>
      </c>
      <c r="C230" s="14">
        <v>230</v>
      </c>
      <c r="E230" s="330">
        <f>SUMIFS('SCE WDAT - 06.02.2025'!AU:AU,'SCE WDAT - 06.02.2025'!$AO:$AO,$B230,'SCE WDAT - 06.02.2025'!$AP:$AP,$C230,'SCE WDAT - 06.02.2025'!$AN:$AN,TRUE,'SCE WDAT - 06.02.2025'!$BD:$BD,1)+SUMIFS('SDGE WDAT - 06.02.2025'!AF:AF,'SDGE WDAT - 06.02.2025'!$AD:$AD,$B230,'SDGE WDAT - 06.02.2025'!$AE:$AE,$C230,'SDGE WDAT - 06.02.2025'!$AC:$AC,TRUE,'SDGE WDAT - 06.02.2025'!$AP:$AP,1)</f>
        <v>0</v>
      </c>
      <c r="F230" s="330">
        <f>SUMIFS('SCE WDAT - 06.02.2025'!AV:AV,'SCE WDAT - 06.02.2025'!$AO:$AO,$B230,'SCE WDAT - 06.02.2025'!$AP:$AP,$C230,'SCE WDAT - 06.02.2025'!$AN:$AN,TRUE,'SCE WDAT - 06.02.2025'!$BD:$BD,1)+SUMIFS('SDGE WDAT - 06.02.2025'!AG:AG,'SDGE WDAT - 06.02.2025'!$AD:$AD,$B230,'SDGE WDAT - 06.02.2025'!$AE:$AE,$C230,'SDGE WDAT - 06.02.2025'!$AC:$AC,TRUE,'SDGE WDAT - 06.02.2025'!$AP:$AP,1)</f>
        <v>0</v>
      </c>
      <c r="G230" s="330">
        <f>SUMIFS('SCE WDAT - 06.02.2025'!AW:AW,'SCE WDAT - 06.02.2025'!$AO:$AO,$B230,'SCE WDAT - 06.02.2025'!$AP:$AP,$C230,'SCE WDAT - 06.02.2025'!$AN:$AN,TRUE,'SCE WDAT - 06.02.2025'!$BD:$BD,1)+SUMIFS('SDGE WDAT - 06.02.2025'!AH:AH,'SDGE WDAT - 06.02.2025'!$AD:$AD,$B230,'SDGE WDAT - 06.02.2025'!$AE:$AE,$C230,'SDGE WDAT - 06.02.2025'!$AC:$AC,TRUE,'SDGE WDAT - 06.02.2025'!$AP:$AP,1)</f>
        <v>0</v>
      </c>
      <c r="H230" s="330">
        <f>SUMIFS('SCE WDAT - 06.02.2025'!AX:AX,'SCE WDAT - 06.02.2025'!$AO:$AO,$B230,'SCE WDAT - 06.02.2025'!$AP:$AP,$C230,'SCE WDAT - 06.02.2025'!$AN:$AN,TRUE,'SCE WDAT - 06.02.2025'!$BD:$BD,1)+SUMIFS('SDGE WDAT - 06.02.2025'!AI:AI,'SDGE WDAT - 06.02.2025'!$AD:$AD,$B230,'SDGE WDAT - 06.02.2025'!$AE:$AE,$C230,'SDGE WDAT - 06.02.2025'!$AC:$AC,TRUE,'SDGE WDAT - 06.02.2025'!$AP:$AP,1)</f>
        <v>0</v>
      </c>
      <c r="I230" s="330">
        <f>SUMIFS('SCE WDAT - 06.02.2025'!AY:AY,'SCE WDAT - 06.02.2025'!$AO:$AO,$B230,'SCE WDAT - 06.02.2025'!$AP:$AP,$C230,'SCE WDAT - 06.02.2025'!$AN:$AN,TRUE,'SCE WDAT - 06.02.2025'!$BD:$BD,1)+SUMIFS('SDGE WDAT - 06.02.2025'!AJ:AJ,'SDGE WDAT - 06.02.2025'!$AD:$AD,$B230,'SDGE WDAT - 06.02.2025'!$AE:$AE,$C230,'SDGE WDAT - 06.02.2025'!$AC:$AC,TRUE,'SDGE WDAT - 06.02.2025'!$AP:$AP,1)</f>
        <v>0</v>
      </c>
      <c r="J230" s="330">
        <f>SUMIFS('SCE WDAT - 06.02.2025'!AZ:AZ,'SCE WDAT - 06.02.2025'!$AO:$AO,$B230,'SCE WDAT - 06.02.2025'!$AP:$AP,$C230,'SCE WDAT - 06.02.2025'!$AN:$AN,TRUE,'SCE WDAT - 06.02.2025'!$BD:$BD,1)+SUMIFS('SDGE WDAT - 06.02.2025'!AK:AK,'SDGE WDAT - 06.02.2025'!$AD:$AD,$B230,'SDGE WDAT - 06.02.2025'!$AE:$AE,$C230,'SDGE WDAT - 06.02.2025'!$AC:$AC,TRUE,'SDGE WDAT - 06.02.2025'!$AP:$AP,1)</f>
        <v>0</v>
      </c>
      <c r="K230" s="330">
        <f>SUMIFS('SCE WDAT - 06.02.2025'!BA:BA,'SCE WDAT - 06.02.2025'!$AO:$AO,$B230,'SCE WDAT - 06.02.2025'!$AP:$AP,$C230,'SCE WDAT - 06.02.2025'!$AN:$AN,TRUE,'SCE WDAT - 06.02.2025'!$BD:$BD,1)+SUMIFS('SDGE WDAT - 06.02.2025'!AL:AL,'SDGE WDAT - 06.02.2025'!$AD:$AD,$B230,'SDGE WDAT - 06.02.2025'!$AE:$AE,$C230,'SDGE WDAT - 06.02.2025'!$AC:$AC,TRUE,'SDGE WDAT - 06.02.2025'!$AP:$AP,1)</f>
        <v>0</v>
      </c>
      <c r="L230" s="330">
        <f>SUMIFS('SCE WDAT - 06.02.2025'!BB:BB,'SCE WDAT - 06.02.2025'!$AO:$AO,$B230,'SCE WDAT - 06.02.2025'!$AP:$AP,$C230,'SCE WDAT - 06.02.2025'!$AN:$AN,TRUE,'SCE WDAT - 06.02.2025'!$BD:$BD,1)+SUMIFS('SDGE WDAT - 06.02.2025'!AM:AM,'SDGE WDAT - 06.02.2025'!$AD:$AD,$B230,'SDGE WDAT - 06.02.2025'!$AE:$AE,$C230,'SDGE WDAT - 06.02.2025'!$AC:$AC,TRUE,'SDGE WDAT - 06.02.2025'!$AP:$AP,1)</f>
        <v>0</v>
      </c>
      <c r="N230" s="14">
        <f>SUMIFS('SCE WDAT - 06.02.2025'!AU:AU,'SCE WDAT - 06.02.2025'!$AO:$AO,$B230,'SCE WDAT - 06.02.2025'!$AP:$AP,$C230,'SCE WDAT - 06.02.2025'!$AN:$AN,TRUE)+SUMIFS('SDGE WDAT - 06.02.2025'!AF:AF,'SDGE WDAT - 06.02.2025'!$AD:$AD,$B230,'SDGE WDAT - 06.02.2025'!$AE:$AE,$C230,'SDGE WDAT - 06.02.2025'!$AC:$AC,TRUE)</f>
        <v>0</v>
      </c>
      <c r="O230" s="14">
        <f>SUMIFS('SCE WDAT - 06.02.2025'!AV:AV,'SCE WDAT - 06.02.2025'!$AO:$AO,$B230,'SCE WDAT - 06.02.2025'!$AP:$AP,$C230,'SCE WDAT - 06.02.2025'!$AN:$AN,TRUE)+SUMIFS('SDGE WDAT - 06.02.2025'!AG:AG,'SDGE WDAT - 06.02.2025'!$AD:$AD,$B230,'SDGE WDAT - 06.02.2025'!$AE:$AE,$C230,'SDGE WDAT - 06.02.2025'!$AC:$AC,TRUE)</f>
        <v>0</v>
      </c>
      <c r="P230" s="14">
        <f>SUMIFS('SCE WDAT - 06.02.2025'!AW:AW,'SCE WDAT - 06.02.2025'!$AO:$AO,$B230,'SCE WDAT - 06.02.2025'!$AP:$AP,$C230,'SCE WDAT - 06.02.2025'!$AN:$AN,TRUE)+SUMIFS('SDGE WDAT - 06.02.2025'!AH:AH,'SDGE WDAT - 06.02.2025'!$AD:$AD,$B230,'SDGE WDAT - 06.02.2025'!$AE:$AE,$C230,'SDGE WDAT - 06.02.2025'!$AC:$AC,TRUE)</f>
        <v>0</v>
      </c>
      <c r="Q230" s="14">
        <f>SUMIFS('SCE WDAT - 06.02.2025'!AX:AX,'SCE WDAT - 06.02.2025'!$AO:$AO,$B230,'SCE WDAT - 06.02.2025'!$AP:$AP,$C230,'SCE WDAT - 06.02.2025'!$AN:$AN,TRUE)+SUMIFS('SDGE WDAT - 06.02.2025'!AI:AI,'SDGE WDAT - 06.02.2025'!$AD:$AD,$B230,'SDGE WDAT - 06.02.2025'!$AE:$AE,$C230,'SDGE WDAT - 06.02.2025'!$AC:$AC,TRUE)</f>
        <v>0</v>
      </c>
      <c r="R230" s="14">
        <f>SUMIFS('SCE WDAT - 06.02.2025'!AY:AY,'SCE WDAT - 06.02.2025'!$AO:$AO,$B230,'SCE WDAT - 06.02.2025'!$AP:$AP,$C230,'SCE WDAT - 06.02.2025'!$AN:$AN,TRUE)+SUMIFS('SDGE WDAT - 06.02.2025'!AJ:AJ,'SDGE WDAT - 06.02.2025'!$AD:$AD,$B230,'SDGE WDAT - 06.02.2025'!$AE:$AE,$C230,'SDGE WDAT - 06.02.2025'!$AC:$AC,TRUE)</f>
        <v>0</v>
      </c>
      <c r="S230" s="14">
        <f>SUMIFS('SCE WDAT - 06.02.2025'!AZ:AZ,'SCE WDAT - 06.02.2025'!$AO:$AO,$B230,'SCE WDAT - 06.02.2025'!$AP:$AP,$C230,'SCE WDAT - 06.02.2025'!$AN:$AN,TRUE)+SUMIFS('SDGE WDAT - 06.02.2025'!AK:AK,'SDGE WDAT - 06.02.2025'!$AD:$AD,$B230,'SDGE WDAT - 06.02.2025'!$AE:$AE,$C230,'SDGE WDAT - 06.02.2025'!$AC:$AC,TRUE)</f>
        <v>0</v>
      </c>
      <c r="T230" s="14">
        <f>SUMIFS('SCE WDAT - 06.02.2025'!BA:BA,'SCE WDAT - 06.02.2025'!$AO:$AO,$B230,'SCE WDAT - 06.02.2025'!$AP:$AP,$C230,'SCE WDAT - 06.02.2025'!$AN:$AN,TRUE)+SUMIFS('SDGE WDAT - 06.02.2025'!AL:AL,'SDGE WDAT - 06.02.2025'!$AD:$AD,$B230,'SDGE WDAT - 06.02.2025'!$AE:$AE,$C230,'SDGE WDAT - 06.02.2025'!$AC:$AC,TRUE)</f>
        <v>0</v>
      </c>
      <c r="U230" s="14">
        <f>SUMIFS('SCE WDAT - 06.02.2025'!BB:BB,'SCE WDAT - 06.02.2025'!$AO:$AO,$B230,'SCE WDAT - 06.02.2025'!$AP:$AP,$C230,'SCE WDAT - 06.02.2025'!$AN:$AN,TRUE)+SUMIFS('SDGE WDAT - 06.02.2025'!AM:AM,'SDGE WDAT - 06.02.2025'!$AD:$AD,$B230,'SDGE WDAT - 06.02.2025'!$AE:$AE,$C230,'SDGE WDAT - 06.02.2025'!$AC:$AC,TRUE)</f>
        <v>0</v>
      </c>
      <c r="W230" s="331">
        <f>SUMIFS('PGE WDAT - 06.02.2025'!AJ:AJ,'PGE WDAT - 06.02.2025'!$AH:$AH,$B230,'PGE WDAT - 06.02.2025'!$AI:$AI,$C230,'PGE WDAT - 06.02.2025'!$AG:$AG,TRUE,'PGE WDAT - 06.02.2025'!$AU:$AU,1)</f>
        <v>0</v>
      </c>
      <c r="X230" s="331">
        <f>SUMIFS('PGE WDAT - 06.02.2025'!AK:AK,'PGE WDAT - 06.02.2025'!$AH:$AH,$B230,'PGE WDAT - 06.02.2025'!$AI:$AI,$C230,'PGE WDAT - 06.02.2025'!$AG:$AG,TRUE,'PGE WDAT - 06.02.2025'!$AU:$AU,1)</f>
        <v>0</v>
      </c>
      <c r="Y230" s="331">
        <f>SUMIFS('PGE WDAT - 06.02.2025'!AL:AL,'PGE WDAT - 06.02.2025'!$AH:$AH,$B230,'PGE WDAT - 06.02.2025'!$AI:$AI,$C230,'PGE WDAT - 06.02.2025'!$AG:$AG,TRUE,'PGE WDAT - 06.02.2025'!$AU:$AU,1)</f>
        <v>0</v>
      </c>
      <c r="Z230" s="331">
        <f>SUMIFS('PGE WDAT - 06.02.2025'!AM:AM,'PGE WDAT - 06.02.2025'!$AH:$AH,$B230,'PGE WDAT - 06.02.2025'!$AI:$AI,$C230,'PGE WDAT - 06.02.2025'!$AG:$AG,TRUE,'PGE WDAT - 06.02.2025'!$AU:$AU,1)</f>
        <v>0</v>
      </c>
      <c r="AA230" s="331">
        <f>SUMIFS('PGE WDAT - 06.02.2025'!AN:AN,'PGE WDAT - 06.02.2025'!$AH:$AH,$B230,'PGE WDAT - 06.02.2025'!$AI:$AI,$C230,'PGE WDAT - 06.02.2025'!$AG:$AG,TRUE,'PGE WDAT - 06.02.2025'!$AU:$AU,1)</f>
        <v>0</v>
      </c>
      <c r="AB230" s="331">
        <f>SUMIFS('PGE WDAT - 06.02.2025'!AO:AO,'PGE WDAT - 06.02.2025'!$AH:$AH,$B230,'PGE WDAT - 06.02.2025'!$AI:$AI,$C230,'PGE WDAT - 06.02.2025'!$AG:$AG,TRUE,'PGE WDAT - 06.02.2025'!$AU:$AU,1)</f>
        <v>0</v>
      </c>
      <c r="AC230" s="331">
        <f>SUMIFS('PGE WDAT - 06.02.2025'!AP:AP,'PGE WDAT - 06.02.2025'!$AH:$AH,$B230,'PGE WDAT - 06.02.2025'!$AI:$AI,$C230,'PGE WDAT - 06.02.2025'!$AG:$AG,TRUE,'PGE WDAT - 06.02.2025'!$AU:$AU,1)</f>
        <v>0</v>
      </c>
      <c r="AD230" s="331">
        <f>SUMIFS('PGE WDAT - 06.02.2025'!AQ:AQ,'PGE WDAT - 06.02.2025'!$AH:$AH,$B230,'PGE WDAT - 06.02.2025'!$AI:$AI,$C230,'PGE WDAT - 06.02.2025'!$AG:$AG,TRUE,'PGE WDAT - 06.02.2025'!$AU:$AU,1)</f>
        <v>0</v>
      </c>
      <c r="AF230" s="14">
        <f>SUMIFS('PGE WDAT - 06.02.2025'!AJ:AJ,'PGE WDAT - 06.02.2025'!$AH:$AH,$B230,'PGE WDAT - 06.02.2025'!$AI:$AI,$C230,'PGE WDAT - 06.02.2025'!$AG:$AG,TRUE)</f>
        <v>0</v>
      </c>
      <c r="AG230" s="14">
        <f>SUMIFS('PGE WDAT - 06.02.2025'!AK:AK,'PGE WDAT - 06.02.2025'!$AH:$AH,$B230,'PGE WDAT - 06.02.2025'!$AI:$AI,$C230,'PGE WDAT - 06.02.2025'!$AG:$AG,TRUE)</f>
        <v>0</v>
      </c>
      <c r="AH230" s="14">
        <f>SUMIFS('PGE WDAT - 06.02.2025'!AL:AL,'PGE WDAT - 06.02.2025'!$AH:$AH,$B230,'PGE WDAT - 06.02.2025'!$AI:$AI,$C230,'PGE WDAT - 06.02.2025'!$AG:$AG,TRUE)</f>
        <v>0</v>
      </c>
      <c r="AI230" s="14">
        <f>SUMIFS('PGE WDAT - 06.02.2025'!AM:AM,'PGE WDAT - 06.02.2025'!$AH:$AH,$B230,'PGE WDAT - 06.02.2025'!$AI:$AI,$C230,'PGE WDAT - 06.02.2025'!$AG:$AG,TRUE)</f>
        <v>0</v>
      </c>
      <c r="AJ230" s="14">
        <f>SUMIFS('PGE WDAT - 06.02.2025'!AN:AN,'PGE WDAT - 06.02.2025'!$AH:$AH,$B230,'PGE WDAT - 06.02.2025'!$AI:$AI,$C230,'PGE WDAT - 06.02.2025'!$AG:$AG,TRUE)</f>
        <v>0</v>
      </c>
      <c r="AK230" s="14">
        <f>SUMIFS('PGE WDAT - 06.02.2025'!AO:AO,'PGE WDAT - 06.02.2025'!$AH:$AH,$B230,'PGE WDAT - 06.02.2025'!$AI:$AI,$C230,'PGE WDAT - 06.02.2025'!$AG:$AG,TRUE)</f>
        <v>0</v>
      </c>
      <c r="AL230" s="14">
        <f>SUMIFS('PGE WDAT - 06.02.2025'!AP:AP,'PGE WDAT - 06.02.2025'!$AH:$AH,$B230,'PGE WDAT - 06.02.2025'!$AI:$AI,$C230,'PGE WDAT - 06.02.2025'!$AG:$AG,TRUE)</f>
        <v>0</v>
      </c>
      <c r="AM230" s="14">
        <f>SUMIFS('PGE WDAT - 06.02.2025'!AQ:AQ,'PGE WDAT - 06.02.2025'!$AH:$AH,$B230,'PGE WDAT - 06.02.2025'!$AI:$AI,$C230,'PGE WDAT - 06.02.2025'!$AG:$AG,TRUE)</f>
        <v>0</v>
      </c>
      <c r="AO230" s="329"/>
      <c r="AP230" s="329">
        <f>SUMIFS('OOS Queue Data'!$F:$F,'OOS Queue Data'!$D:$D,"Solar",'OOS Queue Data'!$P:$P,$B230,'OOS Queue Data'!$R:$R,$C230)</f>
        <v>0</v>
      </c>
      <c r="AQ230" s="334">
        <f>SUMIFS('OOS Queue Data'!$F:$F,'OOS Queue Data'!$D:$D,"Wind",'OOS Queue Data'!$P:$P,$B230,'OOS Queue Data'!$R:$R,$C230)</f>
        <v>0</v>
      </c>
      <c r="AR230" s="329">
        <f>SUMIFS('OOS Queue Data'!$F:$F,'OOS Queue Data'!$D:$D,"Offshore Wind",'OOS Queue Data'!$P:$P,$B230,'OOS Queue Data'!$R:$R,$C230)</f>
        <v>0</v>
      </c>
      <c r="AS230" s="334">
        <f>SUMIFS('OOS Queue Data'!$F:$F,'OOS Queue Data'!$D:$D,"Wind",'OOS Queue Data'!$P:$P,$B230,'OOS Queue Data'!$R:$R,$C230)</f>
        <v>0</v>
      </c>
      <c r="AT230" s="329">
        <f>SUMIFS('OOS Queue Data'!$F:$F,'OOS Queue Data'!$D:$D,"Geothermal",'OOS Queue Data'!$P:$P,$B230,'OOS Queue Data'!$R:$R,$C230)</f>
        <v>0</v>
      </c>
      <c r="AU230" s="329">
        <f>SUMIFS('OOS Queue Data'!$F:$F,'OOS Queue Data'!$D:$D,"Biomass",'OOS Queue Data'!$P:$P,$B230,'OOS Queue Data'!$R:$R,$C230)</f>
        <v>0</v>
      </c>
      <c r="AV230" s="329"/>
      <c r="AW230" s="329"/>
      <c r="AX230" s="329">
        <f>SUMIFS('OOS Queue Data'!$F:$F,'OOS Queue Data'!$D:$D,"Storage",'OOS Queue Data'!$P:$P,$B230,'OOS Queue Data'!$R:$R,$C230)</f>
        <v>0</v>
      </c>
      <c r="AZ230" s="14">
        <f t="shared" si="26"/>
        <v>0</v>
      </c>
      <c r="BA230" s="14">
        <f t="shared" si="26"/>
        <v>0</v>
      </c>
      <c r="BB230" s="14">
        <f t="shared" si="26"/>
        <v>0</v>
      </c>
      <c r="BC230" s="14">
        <f t="shared" si="26"/>
        <v>0</v>
      </c>
      <c r="BD230" s="14">
        <f t="shared" si="26"/>
        <v>0</v>
      </c>
      <c r="BE230" s="14">
        <f t="shared" si="26"/>
        <v>0</v>
      </c>
      <c r="BF230" s="14">
        <f t="shared" si="26"/>
        <v>0</v>
      </c>
      <c r="BG230" s="14">
        <f t="shared" si="26"/>
        <v>0</v>
      </c>
      <c r="BI230" s="14">
        <f t="shared" si="23"/>
        <v>0</v>
      </c>
      <c r="BJ230" s="14">
        <f t="shared" si="23"/>
        <v>0</v>
      </c>
      <c r="BK230" s="14">
        <f t="shared" si="23"/>
        <v>0</v>
      </c>
      <c r="BL230" s="14">
        <f t="shared" si="22"/>
        <v>0</v>
      </c>
      <c r="BN230" s="14">
        <f t="shared" si="24"/>
        <v>0</v>
      </c>
      <c r="BO230" s="14">
        <f t="shared" si="24"/>
        <v>0</v>
      </c>
      <c r="BQ230" s="14">
        <f t="shared" si="25"/>
        <v>0</v>
      </c>
      <c r="BR230" s="14">
        <f t="shared" si="25"/>
        <v>0</v>
      </c>
    </row>
    <row r="231" spans="1:70" ht="13.15">
      <c r="A231" s="14" t="s">
        <v>65</v>
      </c>
      <c r="B231" s="14" t="s">
        <v>239</v>
      </c>
      <c r="C231" s="14">
        <v>115</v>
      </c>
      <c r="E231" s="330">
        <f>SUMIFS('SCE WDAT - 06.02.2025'!AU:AU,'SCE WDAT - 06.02.2025'!$AO:$AO,$B231,'SCE WDAT - 06.02.2025'!$AP:$AP,$C231,'SCE WDAT - 06.02.2025'!$AN:$AN,TRUE,'SCE WDAT - 06.02.2025'!$BD:$BD,1)+SUMIFS('SDGE WDAT - 06.02.2025'!AF:AF,'SDGE WDAT - 06.02.2025'!$AD:$AD,$B231,'SDGE WDAT - 06.02.2025'!$AE:$AE,$C231,'SDGE WDAT - 06.02.2025'!$AC:$AC,TRUE,'SDGE WDAT - 06.02.2025'!$AP:$AP,1)</f>
        <v>0</v>
      </c>
      <c r="F231" s="330">
        <f>SUMIFS('SCE WDAT - 06.02.2025'!AV:AV,'SCE WDAT - 06.02.2025'!$AO:$AO,$B231,'SCE WDAT - 06.02.2025'!$AP:$AP,$C231,'SCE WDAT - 06.02.2025'!$AN:$AN,TRUE,'SCE WDAT - 06.02.2025'!$BD:$BD,1)+SUMIFS('SDGE WDAT - 06.02.2025'!AG:AG,'SDGE WDAT - 06.02.2025'!$AD:$AD,$B231,'SDGE WDAT - 06.02.2025'!$AE:$AE,$C231,'SDGE WDAT - 06.02.2025'!$AC:$AC,TRUE,'SDGE WDAT - 06.02.2025'!$AP:$AP,1)</f>
        <v>0</v>
      </c>
      <c r="G231" s="330">
        <f>SUMIFS('SCE WDAT - 06.02.2025'!AW:AW,'SCE WDAT - 06.02.2025'!$AO:$AO,$B231,'SCE WDAT - 06.02.2025'!$AP:$AP,$C231,'SCE WDAT - 06.02.2025'!$AN:$AN,TRUE,'SCE WDAT - 06.02.2025'!$BD:$BD,1)+SUMIFS('SDGE WDAT - 06.02.2025'!AH:AH,'SDGE WDAT - 06.02.2025'!$AD:$AD,$B231,'SDGE WDAT - 06.02.2025'!$AE:$AE,$C231,'SDGE WDAT - 06.02.2025'!$AC:$AC,TRUE,'SDGE WDAT - 06.02.2025'!$AP:$AP,1)</f>
        <v>0</v>
      </c>
      <c r="H231" s="330">
        <f>SUMIFS('SCE WDAT - 06.02.2025'!AX:AX,'SCE WDAT - 06.02.2025'!$AO:$AO,$B231,'SCE WDAT - 06.02.2025'!$AP:$AP,$C231,'SCE WDAT - 06.02.2025'!$AN:$AN,TRUE,'SCE WDAT - 06.02.2025'!$BD:$BD,1)+SUMIFS('SDGE WDAT - 06.02.2025'!AI:AI,'SDGE WDAT - 06.02.2025'!$AD:$AD,$B231,'SDGE WDAT - 06.02.2025'!$AE:$AE,$C231,'SDGE WDAT - 06.02.2025'!$AC:$AC,TRUE,'SDGE WDAT - 06.02.2025'!$AP:$AP,1)</f>
        <v>0</v>
      </c>
      <c r="I231" s="330">
        <f>SUMIFS('SCE WDAT - 06.02.2025'!AY:AY,'SCE WDAT - 06.02.2025'!$AO:$AO,$B231,'SCE WDAT - 06.02.2025'!$AP:$AP,$C231,'SCE WDAT - 06.02.2025'!$AN:$AN,TRUE,'SCE WDAT - 06.02.2025'!$BD:$BD,1)+SUMIFS('SDGE WDAT - 06.02.2025'!AJ:AJ,'SDGE WDAT - 06.02.2025'!$AD:$AD,$B231,'SDGE WDAT - 06.02.2025'!$AE:$AE,$C231,'SDGE WDAT - 06.02.2025'!$AC:$AC,TRUE,'SDGE WDAT - 06.02.2025'!$AP:$AP,1)</f>
        <v>0</v>
      </c>
      <c r="J231" s="330">
        <f>SUMIFS('SCE WDAT - 06.02.2025'!AZ:AZ,'SCE WDAT - 06.02.2025'!$AO:$AO,$B231,'SCE WDAT - 06.02.2025'!$AP:$AP,$C231,'SCE WDAT - 06.02.2025'!$AN:$AN,TRUE,'SCE WDAT - 06.02.2025'!$BD:$BD,1)+SUMIFS('SDGE WDAT - 06.02.2025'!AK:AK,'SDGE WDAT - 06.02.2025'!$AD:$AD,$B231,'SDGE WDAT - 06.02.2025'!$AE:$AE,$C231,'SDGE WDAT - 06.02.2025'!$AC:$AC,TRUE,'SDGE WDAT - 06.02.2025'!$AP:$AP,1)</f>
        <v>0</v>
      </c>
      <c r="K231" s="330">
        <f>SUMIFS('SCE WDAT - 06.02.2025'!BA:BA,'SCE WDAT - 06.02.2025'!$AO:$AO,$B231,'SCE WDAT - 06.02.2025'!$AP:$AP,$C231,'SCE WDAT - 06.02.2025'!$AN:$AN,TRUE,'SCE WDAT - 06.02.2025'!$BD:$BD,1)+SUMIFS('SDGE WDAT - 06.02.2025'!AL:AL,'SDGE WDAT - 06.02.2025'!$AD:$AD,$B231,'SDGE WDAT - 06.02.2025'!$AE:$AE,$C231,'SDGE WDAT - 06.02.2025'!$AC:$AC,TRUE,'SDGE WDAT - 06.02.2025'!$AP:$AP,1)</f>
        <v>0</v>
      </c>
      <c r="L231" s="330">
        <f>SUMIFS('SCE WDAT - 06.02.2025'!BB:BB,'SCE WDAT - 06.02.2025'!$AO:$AO,$B231,'SCE WDAT - 06.02.2025'!$AP:$AP,$C231,'SCE WDAT - 06.02.2025'!$AN:$AN,TRUE,'SCE WDAT - 06.02.2025'!$BD:$BD,1)+SUMIFS('SDGE WDAT - 06.02.2025'!AM:AM,'SDGE WDAT - 06.02.2025'!$AD:$AD,$B231,'SDGE WDAT - 06.02.2025'!$AE:$AE,$C231,'SDGE WDAT - 06.02.2025'!$AC:$AC,TRUE,'SDGE WDAT - 06.02.2025'!$AP:$AP,1)</f>
        <v>0</v>
      </c>
      <c r="N231" s="14">
        <f>SUMIFS('SCE WDAT - 06.02.2025'!AU:AU,'SCE WDAT - 06.02.2025'!$AO:$AO,$B231,'SCE WDAT - 06.02.2025'!$AP:$AP,$C231,'SCE WDAT - 06.02.2025'!$AN:$AN,TRUE)+SUMIFS('SDGE WDAT - 06.02.2025'!AF:AF,'SDGE WDAT - 06.02.2025'!$AD:$AD,$B231,'SDGE WDAT - 06.02.2025'!$AE:$AE,$C231,'SDGE WDAT - 06.02.2025'!$AC:$AC,TRUE)</f>
        <v>0</v>
      </c>
      <c r="O231" s="14">
        <f>SUMIFS('SCE WDAT - 06.02.2025'!AV:AV,'SCE WDAT - 06.02.2025'!$AO:$AO,$B231,'SCE WDAT - 06.02.2025'!$AP:$AP,$C231,'SCE WDAT - 06.02.2025'!$AN:$AN,TRUE)+SUMIFS('SDGE WDAT - 06.02.2025'!AG:AG,'SDGE WDAT - 06.02.2025'!$AD:$AD,$B231,'SDGE WDAT - 06.02.2025'!$AE:$AE,$C231,'SDGE WDAT - 06.02.2025'!$AC:$AC,TRUE)</f>
        <v>0</v>
      </c>
      <c r="P231" s="14">
        <f>SUMIFS('SCE WDAT - 06.02.2025'!AW:AW,'SCE WDAT - 06.02.2025'!$AO:$AO,$B231,'SCE WDAT - 06.02.2025'!$AP:$AP,$C231,'SCE WDAT - 06.02.2025'!$AN:$AN,TRUE)+SUMIFS('SDGE WDAT - 06.02.2025'!AH:AH,'SDGE WDAT - 06.02.2025'!$AD:$AD,$B231,'SDGE WDAT - 06.02.2025'!$AE:$AE,$C231,'SDGE WDAT - 06.02.2025'!$AC:$AC,TRUE)</f>
        <v>0</v>
      </c>
      <c r="Q231" s="14">
        <f>SUMIFS('SCE WDAT - 06.02.2025'!AX:AX,'SCE WDAT - 06.02.2025'!$AO:$AO,$B231,'SCE WDAT - 06.02.2025'!$AP:$AP,$C231,'SCE WDAT - 06.02.2025'!$AN:$AN,TRUE)+SUMIFS('SDGE WDAT - 06.02.2025'!AI:AI,'SDGE WDAT - 06.02.2025'!$AD:$AD,$B231,'SDGE WDAT - 06.02.2025'!$AE:$AE,$C231,'SDGE WDAT - 06.02.2025'!$AC:$AC,TRUE)</f>
        <v>0</v>
      </c>
      <c r="R231" s="14">
        <f>SUMIFS('SCE WDAT - 06.02.2025'!AY:AY,'SCE WDAT - 06.02.2025'!$AO:$AO,$B231,'SCE WDAT - 06.02.2025'!$AP:$AP,$C231,'SCE WDAT - 06.02.2025'!$AN:$AN,TRUE)+SUMIFS('SDGE WDAT - 06.02.2025'!AJ:AJ,'SDGE WDAT - 06.02.2025'!$AD:$AD,$B231,'SDGE WDAT - 06.02.2025'!$AE:$AE,$C231,'SDGE WDAT - 06.02.2025'!$AC:$AC,TRUE)</f>
        <v>0</v>
      </c>
      <c r="S231" s="14">
        <f>SUMIFS('SCE WDAT - 06.02.2025'!AZ:AZ,'SCE WDAT - 06.02.2025'!$AO:$AO,$B231,'SCE WDAT - 06.02.2025'!$AP:$AP,$C231,'SCE WDAT - 06.02.2025'!$AN:$AN,TRUE)+SUMIFS('SDGE WDAT - 06.02.2025'!AK:AK,'SDGE WDAT - 06.02.2025'!$AD:$AD,$B231,'SDGE WDAT - 06.02.2025'!$AE:$AE,$C231,'SDGE WDAT - 06.02.2025'!$AC:$AC,TRUE)</f>
        <v>0</v>
      </c>
      <c r="T231" s="14">
        <f>SUMIFS('SCE WDAT - 06.02.2025'!BA:BA,'SCE WDAT - 06.02.2025'!$AO:$AO,$B231,'SCE WDAT - 06.02.2025'!$AP:$AP,$C231,'SCE WDAT - 06.02.2025'!$AN:$AN,TRUE)+SUMIFS('SDGE WDAT - 06.02.2025'!AL:AL,'SDGE WDAT - 06.02.2025'!$AD:$AD,$B231,'SDGE WDAT - 06.02.2025'!$AE:$AE,$C231,'SDGE WDAT - 06.02.2025'!$AC:$AC,TRUE)</f>
        <v>0</v>
      </c>
      <c r="U231" s="14">
        <f>SUMIFS('SCE WDAT - 06.02.2025'!BB:BB,'SCE WDAT - 06.02.2025'!$AO:$AO,$B231,'SCE WDAT - 06.02.2025'!$AP:$AP,$C231,'SCE WDAT - 06.02.2025'!$AN:$AN,TRUE)+SUMIFS('SDGE WDAT - 06.02.2025'!AM:AM,'SDGE WDAT - 06.02.2025'!$AD:$AD,$B231,'SDGE WDAT - 06.02.2025'!$AE:$AE,$C231,'SDGE WDAT - 06.02.2025'!$AC:$AC,TRUE)</f>
        <v>0</v>
      </c>
      <c r="W231" s="331">
        <f>SUMIFS('PGE WDAT - 06.02.2025'!AJ:AJ,'PGE WDAT - 06.02.2025'!$AH:$AH,$B231,'PGE WDAT - 06.02.2025'!$AI:$AI,$C231,'PGE WDAT - 06.02.2025'!$AG:$AG,TRUE,'PGE WDAT - 06.02.2025'!$AU:$AU,1)</f>
        <v>0</v>
      </c>
      <c r="X231" s="331">
        <f>SUMIFS('PGE WDAT - 06.02.2025'!AK:AK,'PGE WDAT - 06.02.2025'!$AH:$AH,$B231,'PGE WDAT - 06.02.2025'!$AI:$AI,$C231,'PGE WDAT - 06.02.2025'!$AG:$AG,TRUE,'PGE WDAT - 06.02.2025'!$AU:$AU,1)</f>
        <v>2.7305999999999999</v>
      </c>
      <c r="Y231" s="331">
        <f>SUMIFS('PGE WDAT - 06.02.2025'!AL:AL,'PGE WDAT - 06.02.2025'!$AH:$AH,$B231,'PGE WDAT - 06.02.2025'!$AI:$AI,$C231,'PGE WDAT - 06.02.2025'!$AG:$AG,TRUE,'PGE WDAT - 06.02.2025'!$AU:$AU,1)</f>
        <v>0</v>
      </c>
      <c r="Z231" s="331">
        <f>SUMIFS('PGE WDAT - 06.02.2025'!AM:AM,'PGE WDAT - 06.02.2025'!$AH:$AH,$B231,'PGE WDAT - 06.02.2025'!$AI:$AI,$C231,'PGE WDAT - 06.02.2025'!$AG:$AG,TRUE,'PGE WDAT - 06.02.2025'!$AU:$AU,1)</f>
        <v>0</v>
      </c>
      <c r="AA231" s="331">
        <f>SUMIFS('PGE WDAT - 06.02.2025'!AN:AN,'PGE WDAT - 06.02.2025'!$AH:$AH,$B231,'PGE WDAT - 06.02.2025'!$AI:$AI,$C231,'PGE WDAT - 06.02.2025'!$AG:$AG,TRUE,'PGE WDAT - 06.02.2025'!$AU:$AU,1)</f>
        <v>0</v>
      </c>
      <c r="AB231" s="331">
        <f>SUMIFS('PGE WDAT - 06.02.2025'!AO:AO,'PGE WDAT - 06.02.2025'!$AH:$AH,$B231,'PGE WDAT - 06.02.2025'!$AI:$AI,$C231,'PGE WDAT - 06.02.2025'!$AG:$AG,TRUE,'PGE WDAT - 06.02.2025'!$AU:$AU,1)</f>
        <v>0</v>
      </c>
      <c r="AC231" s="331">
        <f>SUMIFS('PGE WDAT - 06.02.2025'!AP:AP,'PGE WDAT - 06.02.2025'!$AH:$AH,$B231,'PGE WDAT - 06.02.2025'!$AI:$AI,$C231,'PGE WDAT - 06.02.2025'!$AG:$AG,TRUE,'PGE WDAT - 06.02.2025'!$AU:$AU,1)</f>
        <v>0</v>
      </c>
      <c r="AD231" s="331">
        <f>SUMIFS('PGE WDAT - 06.02.2025'!AQ:AQ,'PGE WDAT - 06.02.2025'!$AH:$AH,$B231,'PGE WDAT - 06.02.2025'!$AI:$AI,$C231,'PGE WDAT - 06.02.2025'!$AG:$AG,TRUE,'PGE WDAT - 06.02.2025'!$AU:$AU,1)</f>
        <v>0</v>
      </c>
      <c r="AF231" s="14">
        <f>SUMIFS('PGE WDAT - 06.02.2025'!AJ:AJ,'PGE WDAT - 06.02.2025'!$AH:$AH,$B231,'PGE WDAT - 06.02.2025'!$AI:$AI,$C231,'PGE WDAT - 06.02.2025'!$AG:$AG,TRUE)</f>
        <v>0</v>
      </c>
      <c r="AG231" s="14">
        <f>SUMIFS('PGE WDAT - 06.02.2025'!AK:AK,'PGE WDAT - 06.02.2025'!$AH:$AH,$B231,'PGE WDAT - 06.02.2025'!$AI:$AI,$C231,'PGE WDAT - 06.02.2025'!$AG:$AG,TRUE)</f>
        <v>2.7305999999999999</v>
      </c>
      <c r="AH231" s="14">
        <f>SUMIFS('PGE WDAT - 06.02.2025'!AL:AL,'PGE WDAT - 06.02.2025'!$AH:$AH,$B231,'PGE WDAT - 06.02.2025'!$AI:$AI,$C231,'PGE WDAT - 06.02.2025'!$AG:$AG,TRUE)</f>
        <v>0</v>
      </c>
      <c r="AI231" s="14">
        <f>SUMIFS('PGE WDAT - 06.02.2025'!AM:AM,'PGE WDAT - 06.02.2025'!$AH:$AH,$B231,'PGE WDAT - 06.02.2025'!$AI:$AI,$C231,'PGE WDAT - 06.02.2025'!$AG:$AG,TRUE)</f>
        <v>0</v>
      </c>
      <c r="AJ231" s="14">
        <f>SUMIFS('PGE WDAT - 06.02.2025'!AN:AN,'PGE WDAT - 06.02.2025'!$AH:$AH,$B231,'PGE WDAT - 06.02.2025'!$AI:$AI,$C231,'PGE WDAT - 06.02.2025'!$AG:$AG,TRUE)</f>
        <v>0</v>
      </c>
      <c r="AK231" s="14">
        <f>SUMIFS('PGE WDAT - 06.02.2025'!AO:AO,'PGE WDAT - 06.02.2025'!$AH:$AH,$B231,'PGE WDAT - 06.02.2025'!$AI:$AI,$C231,'PGE WDAT - 06.02.2025'!$AG:$AG,TRUE)</f>
        <v>0</v>
      </c>
      <c r="AL231" s="14">
        <f>SUMIFS('PGE WDAT - 06.02.2025'!AP:AP,'PGE WDAT - 06.02.2025'!$AH:$AH,$B231,'PGE WDAT - 06.02.2025'!$AI:$AI,$C231,'PGE WDAT - 06.02.2025'!$AG:$AG,TRUE)</f>
        <v>0</v>
      </c>
      <c r="AM231" s="14">
        <f>SUMIFS('PGE WDAT - 06.02.2025'!AQ:AQ,'PGE WDAT - 06.02.2025'!$AH:$AH,$B231,'PGE WDAT - 06.02.2025'!$AI:$AI,$C231,'PGE WDAT - 06.02.2025'!$AG:$AG,TRUE)</f>
        <v>0</v>
      </c>
      <c r="AO231" s="329"/>
      <c r="AP231" s="329">
        <f>SUMIFS('OOS Queue Data'!$F:$F,'OOS Queue Data'!$D:$D,"Solar",'OOS Queue Data'!$P:$P,$B231,'OOS Queue Data'!$R:$R,$C231)</f>
        <v>0</v>
      </c>
      <c r="AQ231" s="334">
        <f>SUMIFS('OOS Queue Data'!$F:$F,'OOS Queue Data'!$D:$D,"Wind",'OOS Queue Data'!$P:$P,$B231,'OOS Queue Data'!$R:$R,$C231)</f>
        <v>0</v>
      </c>
      <c r="AR231" s="329">
        <f>SUMIFS('OOS Queue Data'!$F:$F,'OOS Queue Data'!$D:$D,"Offshore Wind",'OOS Queue Data'!$P:$P,$B231,'OOS Queue Data'!$R:$R,$C231)</f>
        <v>0</v>
      </c>
      <c r="AS231" s="334">
        <f>SUMIFS('OOS Queue Data'!$F:$F,'OOS Queue Data'!$D:$D,"Wind",'OOS Queue Data'!$P:$P,$B231,'OOS Queue Data'!$R:$R,$C231)</f>
        <v>0</v>
      </c>
      <c r="AT231" s="329">
        <f>SUMIFS('OOS Queue Data'!$F:$F,'OOS Queue Data'!$D:$D,"Geothermal",'OOS Queue Data'!$P:$P,$B231,'OOS Queue Data'!$R:$R,$C231)</f>
        <v>0</v>
      </c>
      <c r="AU231" s="329">
        <f>SUMIFS('OOS Queue Data'!$F:$F,'OOS Queue Data'!$D:$D,"Biomass",'OOS Queue Data'!$P:$P,$B231,'OOS Queue Data'!$R:$R,$C231)</f>
        <v>0</v>
      </c>
      <c r="AV231" s="329"/>
      <c r="AW231" s="329"/>
      <c r="AX231" s="329">
        <f>SUMIFS('OOS Queue Data'!$F:$F,'OOS Queue Data'!$D:$D,"Storage",'OOS Queue Data'!$P:$P,$B231,'OOS Queue Data'!$R:$R,$C231)</f>
        <v>0</v>
      </c>
      <c r="AZ231" s="14">
        <f t="shared" si="26"/>
        <v>0</v>
      </c>
      <c r="BA231" s="14">
        <f t="shared" si="26"/>
        <v>2.7305999999999999</v>
      </c>
      <c r="BB231" s="14">
        <f t="shared" si="26"/>
        <v>0</v>
      </c>
      <c r="BC231" s="14">
        <f t="shared" si="26"/>
        <v>0</v>
      </c>
      <c r="BD231" s="14">
        <f t="shared" si="26"/>
        <v>0</v>
      </c>
      <c r="BE231" s="14">
        <f t="shared" si="26"/>
        <v>0</v>
      </c>
      <c r="BF231" s="14">
        <f t="shared" si="26"/>
        <v>0</v>
      </c>
      <c r="BG231" s="14">
        <f t="shared" si="26"/>
        <v>0</v>
      </c>
      <c r="BI231" s="14">
        <f t="shared" si="23"/>
        <v>0</v>
      </c>
      <c r="BJ231" s="14">
        <f t="shared" si="23"/>
        <v>2.7305999999999999</v>
      </c>
      <c r="BK231" s="14">
        <f t="shared" si="23"/>
        <v>0</v>
      </c>
      <c r="BL231" s="14">
        <f t="shared" si="22"/>
        <v>0</v>
      </c>
      <c r="BN231" s="14">
        <f t="shared" si="24"/>
        <v>0</v>
      </c>
      <c r="BO231" s="14">
        <f t="shared" si="24"/>
        <v>0</v>
      </c>
      <c r="BQ231" s="14">
        <f t="shared" si="25"/>
        <v>0</v>
      </c>
      <c r="BR231" s="14">
        <f t="shared" si="25"/>
        <v>0</v>
      </c>
    </row>
    <row r="232" spans="1:70" ht="13.15">
      <c r="A232" s="14" t="s">
        <v>60</v>
      </c>
      <c r="B232" s="14" t="s">
        <v>240</v>
      </c>
      <c r="C232" s="14">
        <v>69</v>
      </c>
      <c r="E232" s="330">
        <f>SUMIFS('SCE WDAT - 06.02.2025'!AU:AU,'SCE WDAT - 06.02.2025'!$AO:$AO,$B232,'SCE WDAT - 06.02.2025'!$AP:$AP,$C232,'SCE WDAT - 06.02.2025'!$AN:$AN,TRUE,'SCE WDAT - 06.02.2025'!$BD:$BD,1)+SUMIFS('SDGE WDAT - 06.02.2025'!AF:AF,'SDGE WDAT - 06.02.2025'!$AD:$AD,$B232,'SDGE WDAT - 06.02.2025'!$AE:$AE,$C232,'SDGE WDAT - 06.02.2025'!$AC:$AC,TRUE,'SDGE WDAT - 06.02.2025'!$AP:$AP,1)</f>
        <v>0</v>
      </c>
      <c r="F232" s="330">
        <f>SUMIFS('SCE WDAT - 06.02.2025'!AV:AV,'SCE WDAT - 06.02.2025'!$AO:$AO,$B232,'SCE WDAT - 06.02.2025'!$AP:$AP,$C232,'SCE WDAT - 06.02.2025'!$AN:$AN,TRUE,'SCE WDAT - 06.02.2025'!$BD:$BD,1)+SUMIFS('SDGE WDAT - 06.02.2025'!AG:AG,'SDGE WDAT - 06.02.2025'!$AD:$AD,$B232,'SDGE WDAT - 06.02.2025'!$AE:$AE,$C232,'SDGE WDAT - 06.02.2025'!$AC:$AC,TRUE,'SDGE WDAT - 06.02.2025'!$AP:$AP,1)</f>
        <v>0</v>
      </c>
      <c r="G232" s="330">
        <f>SUMIFS('SCE WDAT - 06.02.2025'!AW:AW,'SCE WDAT - 06.02.2025'!$AO:$AO,$B232,'SCE WDAT - 06.02.2025'!$AP:$AP,$C232,'SCE WDAT - 06.02.2025'!$AN:$AN,TRUE,'SCE WDAT - 06.02.2025'!$BD:$BD,1)+SUMIFS('SDGE WDAT - 06.02.2025'!AH:AH,'SDGE WDAT - 06.02.2025'!$AD:$AD,$B232,'SDGE WDAT - 06.02.2025'!$AE:$AE,$C232,'SDGE WDAT - 06.02.2025'!$AC:$AC,TRUE,'SDGE WDAT - 06.02.2025'!$AP:$AP,1)</f>
        <v>0</v>
      </c>
      <c r="H232" s="330">
        <f>SUMIFS('SCE WDAT - 06.02.2025'!AX:AX,'SCE WDAT - 06.02.2025'!$AO:$AO,$B232,'SCE WDAT - 06.02.2025'!$AP:$AP,$C232,'SCE WDAT - 06.02.2025'!$AN:$AN,TRUE,'SCE WDAT - 06.02.2025'!$BD:$BD,1)+SUMIFS('SDGE WDAT - 06.02.2025'!AI:AI,'SDGE WDAT - 06.02.2025'!$AD:$AD,$B232,'SDGE WDAT - 06.02.2025'!$AE:$AE,$C232,'SDGE WDAT - 06.02.2025'!$AC:$AC,TRUE,'SDGE WDAT - 06.02.2025'!$AP:$AP,1)</f>
        <v>0</v>
      </c>
      <c r="I232" s="330">
        <f>SUMIFS('SCE WDAT - 06.02.2025'!AY:AY,'SCE WDAT - 06.02.2025'!$AO:$AO,$B232,'SCE WDAT - 06.02.2025'!$AP:$AP,$C232,'SCE WDAT - 06.02.2025'!$AN:$AN,TRUE,'SCE WDAT - 06.02.2025'!$BD:$BD,1)+SUMIFS('SDGE WDAT - 06.02.2025'!AJ:AJ,'SDGE WDAT - 06.02.2025'!$AD:$AD,$B232,'SDGE WDAT - 06.02.2025'!$AE:$AE,$C232,'SDGE WDAT - 06.02.2025'!$AC:$AC,TRUE,'SDGE WDAT - 06.02.2025'!$AP:$AP,1)</f>
        <v>0</v>
      </c>
      <c r="J232" s="330">
        <f>SUMIFS('SCE WDAT - 06.02.2025'!AZ:AZ,'SCE WDAT - 06.02.2025'!$AO:$AO,$B232,'SCE WDAT - 06.02.2025'!$AP:$AP,$C232,'SCE WDAT - 06.02.2025'!$AN:$AN,TRUE,'SCE WDAT - 06.02.2025'!$BD:$BD,1)+SUMIFS('SDGE WDAT - 06.02.2025'!AK:AK,'SDGE WDAT - 06.02.2025'!$AD:$AD,$B232,'SDGE WDAT - 06.02.2025'!$AE:$AE,$C232,'SDGE WDAT - 06.02.2025'!$AC:$AC,TRUE,'SDGE WDAT - 06.02.2025'!$AP:$AP,1)</f>
        <v>0</v>
      </c>
      <c r="K232" s="330">
        <f>SUMIFS('SCE WDAT - 06.02.2025'!BA:BA,'SCE WDAT - 06.02.2025'!$AO:$AO,$B232,'SCE WDAT - 06.02.2025'!$AP:$AP,$C232,'SCE WDAT - 06.02.2025'!$AN:$AN,TRUE,'SCE WDAT - 06.02.2025'!$BD:$BD,1)+SUMIFS('SDGE WDAT - 06.02.2025'!AL:AL,'SDGE WDAT - 06.02.2025'!$AD:$AD,$B232,'SDGE WDAT - 06.02.2025'!$AE:$AE,$C232,'SDGE WDAT - 06.02.2025'!$AC:$AC,TRUE,'SDGE WDAT - 06.02.2025'!$AP:$AP,1)</f>
        <v>0</v>
      </c>
      <c r="L232" s="330">
        <f>SUMIFS('SCE WDAT - 06.02.2025'!BB:BB,'SCE WDAT - 06.02.2025'!$AO:$AO,$B232,'SCE WDAT - 06.02.2025'!$AP:$AP,$C232,'SCE WDAT - 06.02.2025'!$AN:$AN,TRUE,'SCE WDAT - 06.02.2025'!$BD:$BD,1)+SUMIFS('SDGE WDAT - 06.02.2025'!AM:AM,'SDGE WDAT - 06.02.2025'!$AD:$AD,$B232,'SDGE WDAT - 06.02.2025'!$AE:$AE,$C232,'SDGE WDAT - 06.02.2025'!$AC:$AC,TRUE,'SDGE WDAT - 06.02.2025'!$AP:$AP,1)</f>
        <v>0</v>
      </c>
      <c r="N232" s="14">
        <f>SUMIFS('SCE WDAT - 06.02.2025'!AU:AU,'SCE WDAT - 06.02.2025'!$AO:$AO,$B232,'SCE WDAT - 06.02.2025'!$AP:$AP,$C232,'SCE WDAT - 06.02.2025'!$AN:$AN,TRUE)+SUMIFS('SDGE WDAT - 06.02.2025'!AF:AF,'SDGE WDAT - 06.02.2025'!$AD:$AD,$B232,'SDGE WDAT - 06.02.2025'!$AE:$AE,$C232,'SDGE WDAT - 06.02.2025'!$AC:$AC,TRUE)</f>
        <v>0</v>
      </c>
      <c r="O232" s="14">
        <f>SUMIFS('SCE WDAT - 06.02.2025'!AV:AV,'SCE WDAT - 06.02.2025'!$AO:$AO,$B232,'SCE WDAT - 06.02.2025'!$AP:$AP,$C232,'SCE WDAT - 06.02.2025'!$AN:$AN,TRUE)+SUMIFS('SDGE WDAT - 06.02.2025'!AG:AG,'SDGE WDAT - 06.02.2025'!$AD:$AD,$B232,'SDGE WDAT - 06.02.2025'!$AE:$AE,$C232,'SDGE WDAT - 06.02.2025'!$AC:$AC,TRUE)</f>
        <v>0</v>
      </c>
      <c r="P232" s="14">
        <f>SUMIFS('SCE WDAT - 06.02.2025'!AW:AW,'SCE WDAT - 06.02.2025'!$AO:$AO,$B232,'SCE WDAT - 06.02.2025'!$AP:$AP,$C232,'SCE WDAT - 06.02.2025'!$AN:$AN,TRUE)+SUMIFS('SDGE WDAT - 06.02.2025'!AH:AH,'SDGE WDAT - 06.02.2025'!$AD:$AD,$B232,'SDGE WDAT - 06.02.2025'!$AE:$AE,$C232,'SDGE WDAT - 06.02.2025'!$AC:$AC,TRUE)</f>
        <v>0</v>
      </c>
      <c r="Q232" s="14">
        <f>SUMIFS('SCE WDAT - 06.02.2025'!AX:AX,'SCE WDAT - 06.02.2025'!$AO:$AO,$B232,'SCE WDAT - 06.02.2025'!$AP:$AP,$C232,'SCE WDAT - 06.02.2025'!$AN:$AN,TRUE)+SUMIFS('SDGE WDAT - 06.02.2025'!AI:AI,'SDGE WDAT - 06.02.2025'!$AD:$AD,$B232,'SDGE WDAT - 06.02.2025'!$AE:$AE,$C232,'SDGE WDAT - 06.02.2025'!$AC:$AC,TRUE)</f>
        <v>0</v>
      </c>
      <c r="R232" s="14">
        <f>SUMIFS('SCE WDAT - 06.02.2025'!AY:AY,'SCE WDAT - 06.02.2025'!$AO:$AO,$B232,'SCE WDAT - 06.02.2025'!$AP:$AP,$C232,'SCE WDAT - 06.02.2025'!$AN:$AN,TRUE)+SUMIFS('SDGE WDAT - 06.02.2025'!AJ:AJ,'SDGE WDAT - 06.02.2025'!$AD:$AD,$B232,'SDGE WDAT - 06.02.2025'!$AE:$AE,$C232,'SDGE WDAT - 06.02.2025'!$AC:$AC,TRUE)</f>
        <v>0</v>
      </c>
      <c r="S232" s="14">
        <f>SUMIFS('SCE WDAT - 06.02.2025'!AZ:AZ,'SCE WDAT - 06.02.2025'!$AO:$AO,$B232,'SCE WDAT - 06.02.2025'!$AP:$AP,$C232,'SCE WDAT - 06.02.2025'!$AN:$AN,TRUE)+SUMIFS('SDGE WDAT - 06.02.2025'!AK:AK,'SDGE WDAT - 06.02.2025'!$AD:$AD,$B232,'SDGE WDAT - 06.02.2025'!$AE:$AE,$C232,'SDGE WDAT - 06.02.2025'!$AC:$AC,TRUE)</f>
        <v>0</v>
      </c>
      <c r="T232" s="14">
        <f>SUMIFS('SCE WDAT - 06.02.2025'!BA:BA,'SCE WDAT - 06.02.2025'!$AO:$AO,$B232,'SCE WDAT - 06.02.2025'!$AP:$AP,$C232,'SCE WDAT - 06.02.2025'!$AN:$AN,TRUE)+SUMIFS('SDGE WDAT - 06.02.2025'!AL:AL,'SDGE WDAT - 06.02.2025'!$AD:$AD,$B232,'SDGE WDAT - 06.02.2025'!$AE:$AE,$C232,'SDGE WDAT - 06.02.2025'!$AC:$AC,TRUE)</f>
        <v>0</v>
      </c>
      <c r="U232" s="14">
        <f>SUMIFS('SCE WDAT - 06.02.2025'!BB:BB,'SCE WDAT - 06.02.2025'!$AO:$AO,$B232,'SCE WDAT - 06.02.2025'!$AP:$AP,$C232,'SCE WDAT - 06.02.2025'!$AN:$AN,TRUE)+SUMIFS('SDGE WDAT - 06.02.2025'!AM:AM,'SDGE WDAT - 06.02.2025'!$AD:$AD,$B232,'SDGE WDAT - 06.02.2025'!$AE:$AE,$C232,'SDGE WDAT - 06.02.2025'!$AC:$AC,TRUE)</f>
        <v>6</v>
      </c>
      <c r="W232" s="331">
        <f>SUMIFS('PGE WDAT - 06.02.2025'!AJ:AJ,'PGE WDAT - 06.02.2025'!$AH:$AH,$B232,'PGE WDAT - 06.02.2025'!$AI:$AI,$C232,'PGE WDAT - 06.02.2025'!$AG:$AG,TRUE,'PGE WDAT - 06.02.2025'!$AU:$AU,1)</f>
        <v>0</v>
      </c>
      <c r="X232" s="331">
        <f>SUMIFS('PGE WDAT - 06.02.2025'!AK:AK,'PGE WDAT - 06.02.2025'!$AH:$AH,$B232,'PGE WDAT - 06.02.2025'!$AI:$AI,$C232,'PGE WDAT - 06.02.2025'!$AG:$AG,TRUE,'PGE WDAT - 06.02.2025'!$AU:$AU,1)</f>
        <v>0</v>
      </c>
      <c r="Y232" s="331">
        <f>SUMIFS('PGE WDAT - 06.02.2025'!AL:AL,'PGE WDAT - 06.02.2025'!$AH:$AH,$B232,'PGE WDAT - 06.02.2025'!$AI:$AI,$C232,'PGE WDAT - 06.02.2025'!$AG:$AG,TRUE,'PGE WDAT - 06.02.2025'!$AU:$AU,1)</f>
        <v>0</v>
      </c>
      <c r="Z232" s="331">
        <f>SUMIFS('PGE WDAT - 06.02.2025'!AM:AM,'PGE WDAT - 06.02.2025'!$AH:$AH,$B232,'PGE WDAT - 06.02.2025'!$AI:$AI,$C232,'PGE WDAT - 06.02.2025'!$AG:$AG,TRUE,'PGE WDAT - 06.02.2025'!$AU:$AU,1)</f>
        <v>0</v>
      </c>
      <c r="AA232" s="331">
        <f>SUMIFS('PGE WDAT - 06.02.2025'!AN:AN,'PGE WDAT - 06.02.2025'!$AH:$AH,$B232,'PGE WDAT - 06.02.2025'!$AI:$AI,$C232,'PGE WDAT - 06.02.2025'!$AG:$AG,TRUE,'PGE WDAT - 06.02.2025'!$AU:$AU,1)</f>
        <v>0</v>
      </c>
      <c r="AB232" s="331">
        <f>SUMIFS('PGE WDAT - 06.02.2025'!AO:AO,'PGE WDAT - 06.02.2025'!$AH:$AH,$B232,'PGE WDAT - 06.02.2025'!$AI:$AI,$C232,'PGE WDAT - 06.02.2025'!$AG:$AG,TRUE,'PGE WDAT - 06.02.2025'!$AU:$AU,1)</f>
        <v>0</v>
      </c>
      <c r="AC232" s="331">
        <f>SUMIFS('PGE WDAT - 06.02.2025'!AP:AP,'PGE WDAT - 06.02.2025'!$AH:$AH,$B232,'PGE WDAT - 06.02.2025'!$AI:$AI,$C232,'PGE WDAT - 06.02.2025'!$AG:$AG,TRUE,'PGE WDAT - 06.02.2025'!$AU:$AU,1)</f>
        <v>0</v>
      </c>
      <c r="AD232" s="331">
        <f>SUMIFS('PGE WDAT - 06.02.2025'!AQ:AQ,'PGE WDAT - 06.02.2025'!$AH:$AH,$B232,'PGE WDAT - 06.02.2025'!$AI:$AI,$C232,'PGE WDAT - 06.02.2025'!$AG:$AG,TRUE,'PGE WDAT - 06.02.2025'!$AU:$AU,1)</f>
        <v>0</v>
      </c>
      <c r="AF232" s="14">
        <f>SUMIFS('PGE WDAT - 06.02.2025'!AJ:AJ,'PGE WDAT - 06.02.2025'!$AH:$AH,$B232,'PGE WDAT - 06.02.2025'!$AI:$AI,$C232,'PGE WDAT - 06.02.2025'!$AG:$AG,TRUE)</f>
        <v>0</v>
      </c>
      <c r="AG232" s="14">
        <f>SUMIFS('PGE WDAT - 06.02.2025'!AK:AK,'PGE WDAT - 06.02.2025'!$AH:$AH,$B232,'PGE WDAT - 06.02.2025'!$AI:$AI,$C232,'PGE WDAT - 06.02.2025'!$AG:$AG,TRUE)</f>
        <v>0</v>
      </c>
      <c r="AH232" s="14">
        <f>SUMIFS('PGE WDAT - 06.02.2025'!AL:AL,'PGE WDAT - 06.02.2025'!$AH:$AH,$B232,'PGE WDAT - 06.02.2025'!$AI:$AI,$C232,'PGE WDAT - 06.02.2025'!$AG:$AG,TRUE)</f>
        <v>0</v>
      </c>
      <c r="AI232" s="14">
        <f>SUMIFS('PGE WDAT - 06.02.2025'!AM:AM,'PGE WDAT - 06.02.2025'!$AH:$AH,$B232,'PGE WDAT - 06.02.2025'!$AI:$AI,$C232,'PGE WDAT - 06.02.2025'!$AG:$AG,TRUE)</f>
        <v>0</v>
      </c>
      <c r="AJ232" s="14">
        <f>SUMIFS('PGE WDAT - 06.02.2025'!AN:AN,'PGE WDAT - 06.02.2025'!$AH:$AH,$B232,'PGE WDAT - 06.02.2025'!$AI:$AI,$C232,'PGE WDAT - 06.02.2025'!$AG:$AG,TRUE)</f>
        <v>0</v>
      </c>
      <c r="AK232" s="14">
        <f>SUMIFS('PGE WDAT - 06.02.2025'!AO:AO,'PGE WDAT - 06.02.2025'!$AH:$AH,$B232,'PGE WDAT - 06.02.2025'!$AI:$AI,$C232,'PGE WDAT - 06.02.2025'!$AG:$AG,TRUE)</f>
        <v>0</v>
      </c>
      <c r="AL232" s="14">
        <f>SUMIFS('PGE WDAT - 06.02.2025'!AP:AP,'PGE WDAT - 06.02.2025'!$AH:$AH,$B232,'PGE WDAT - 06.02.2025'!$AI:$AI,$C232,'PGE WDAT - 06.02.2025'!$AG:$AG,TRUE)</f>
        <v>0</v>
      </c>
      <c r="AM232" s="14">
        <f>SUMIFS('PGE WDAT - 06.02.2025'!AQ:AQ,'PGE WDAT - 06.02.2025'!$AH:$AH,$B232,'PGE WDAT - 06.02.2025'!$AI:$AI,$C232,'PGE WDAT - 06.02.2025'!$AG:$AG,TRUE)</f>
        <v>0</v>
      </c>
      <c r="AO232" s="329"/>
      <c r="AP232" s="329">
        <f>SUMIFS('OOS Queue Data'!$F:$F,'OOS Queue Data'!$D:$D,"Solar",'OOS Queue Data'!$P:$P,$B232,'OOS Queue Data'!$R:$R,$C232)</f>
        <v>0</v>
      </c>
      <c r="AQ232" s="334">
        <f>SUMIFS('OOS Queue Data'!$F:$F,'OOS Queue Data'!$D:$D,"Wind",'OOS Queue Data'!$P:$P,$B232,'OOS Queue Data'!$R:$R,$C232)</f>
        <v>0</v>
      </c>
      <c r="AR232" s="329">
        <f>SUMIFS('OOS Queue Data'!$F:$F,'OOS Queue Data'!$D:$D,"Offshore Wind",'OOS Queue Data'!$P:$P,$B232,'OOS Queue Data'!$R:$R,$C232)</f>
        <v>0</v>
      </c>
      <c r="AS232" s="334">
        <f>SUMIFS('OOS Queue Data'!$F:$F,'OOS Queue Data'!$D:$D,"Wind",'OOS Queue Data'!$P:$P,$B232,'OOS Queue Data'!$R:$R,$C232)</f>
        <v>0</v>
      </c>
      <c r="AT232" s="329">
        <f>SUMIFS('OOS Queue Data'!$F:$F,'OOS Queue Data'!$D:$D,"Geothermal",'OOS Queue Data'!$P:$P,$B232,'OOS Queue Data'!$R:$R,$C232)</f>
        <v>0</v>
      </c>
      <c r="AU232" s="329">
        <f>SUMIFS('OOS Queue Data'!$F:$F,'OOS Queue Data'!$D:$D,"Biomass",'OOS Queue Data'!$P:$P,$B232,'OOS Queue Data'!$R:$R,$C232)</f>
        <v>0</v>
      </c>
      <c r="AV232" s="329"/>
      <c r="AW232" s="329"/>
      <c r="AX232" s="329">
        <f>SUMIFS('OOS Queue Data'!$F:$F,'OOS Queue Data'!$D:$D,"Storage",'OOS Queue Data'!$P:$P,$B232,'OOS Queue Data'!$R:$R,$C232)</f>
        <v>0</v>
      </c>
      <c r="AZ232" s="14">
        <f t="shared" si="26"/>
        <v>0</v>
      </c>
      <c r="BA232" s="14">
        <f t="shared" si="26"/>
        <v>0</v>
      </c>
      <c r="BB232" s="14">
        <f t="shared" si="26"/>
        <v>0</v>
      </c>
      <c r="BC232" s="14">
        <f t="shared" si="26"/>
        <v>0</v>
      </c>
      <c r="BD232" s="14">
        <f t="shared" si="26"/>
        <v>0</v>
      </c>
      <c r="BE232" s="14">
        <f t="shared" si="26"/>
        <v>0</v>
      </c>
      <c r="BF232" s="14">
        <f t="shared" si="26"/>
        <v>0</v>
      </c>
      <c r="BG232" s="14">
        <f t="shared" si="26"/>
        <v>0</v>
      </c>
      <c r="BI232" s="14">
        <f t="shared" si="23"/>
        <v>0</v>
      </c>
      <c r="BJ232" s="14">
        <f t="shared" si="23"/>
        <v>0</v>
      </c>
      <c r="BK232" s="14">
        <f t="shared" si="23"/>
        <v>0</v>
      </c>
      <c r="BL232" s="14">
        <f t="shared" si="22"/>
        <v>0</v>
      </c>
      <c r="BN232" s="14">
        <f t="shared" si="24"/>
        <v>0</v>
      </c>
      <c r="BO232" s="14">
        <f t="shared" si="24"/>
        <v>0</v>
      </c>
      <c r="BQ232" s="14">
        <f t="shared" si="25"/>
        <v>0</v>
      </c>
      <c r="BR232" s="14">
        <f t="shared" si="25"/>
        <v>6</v>
      </c>
    </row>
    <row r="233" spans="1:70" ht="13.15">
      <c r="A233" s="14" t="s">
        <v>56</v>
      </c>
      <c r="B233" s="14" t="s">
        <v>241</v>
      </c>
      <c r="C233" s="14">
        <v>115</v>
      </c>
      <c r="E233" s="330">
        <f>SUMIFS('SCE WDAT - 06.02.2025'!AU:AU,'SCE WDAT - 06.02.2025'!$AO:$AO,$B233,'SCE WDAT - 06.02.2025'!$AP:$AP,$C233,'SCE WDAT - 06.02.2025'!$AN:$AN,TRUE,'SCE WDAT - 06.02.2025'!$BD:$BD,1)+SUMIFS('SDGE WDAT - 06.02.2025'!AF:AF,'SDGE WDAT - 06.02.2025'!$AD:$AD,$B233,'SDGE WDAT - 06.02.2025'!$AE:$AE,$C233,'SDGE WDAT - 06.02.2025'!$AC:$AC,TRUE,'SDGE WDAT - 06.02.2025'!$AP:$AP,1)</f>
        <v>0</v>
      </c>
      <c r="F233" s="330">
        <f>SUMIFS('SCE WDAT - 06.02.2025'!AV:AV,'SCE WDAT - 06.02.2025'!$AO:$AO,$B233,'SCE WDAT - 06.02.2025'!$AP:$AP,$C233,'SCE WDAT - 06.02.2025'!$AN:$AN,TRUE,'SCE WDAT - 06.02.2025'!$BD:$BD,1)+SUMIFS('SDGE WDAT - 06.02.2025'!AG:AG,'SDGE WDAT - 06.02.2025'!$AD:$AD,$B233,'SDGE WDAT - 06.02.2025'!$AE:$AE,$C233,'SDGE WDAT - 06.02.2025'!$AC:$AC,TRUE,'SDGE WDAT - 06.02.2025'!$AP:$AP,1)</f>
        <v>0</v>
      </c>
      <c r="G233" s="330">
        <f>SUMIFS('SCE WDAT - 06.02.2025'!AW:AW,'SCE WDAT - 06.02.2025'!$AO:$AO,$B233,'SCE WDAT - 06.02.2025'!$AP:$AP,$C233,'SCE WDAT - 06.02.2025'!$AN:$AN,TRUE,'SCE WDAT - 06.02.2025'!$BD:$BD,1)+SUMIFS('SDGE WDAT - 06.02.2025'!AH:AH,'SDGE WDAT - 06.02.2025'!$AD:$AD,$B233,'SDGE WDAT - 06.02.2025'!$AE:$AE,$C233,'SDGE WDAT - 06.02.2025'!$AC:$AC,TRUE,'SDGE WDAT - 06.02.2025'!$AP:$AP,1)</f>
        <v>0</v>
      </c>
      <c r="H233" s="330">
        <f>SUMIFS('SCE WDAT - 06.02.2025'!AX:AX,'SCE WDAT - 06.02.2025'!$AO:$AO,$B233,'SCE WDAT - 06.02.2025'!$AP:$AP,$C233,'SCE WDAT - 06.02.2025'!$AN:$AN,TRUE,'SCE WDAT - 06.02.2025'!$BD:$BD,1)+SUMIFS('SDGE WDAT - 06.02.2025'!AI:AI,'SDGE WDAT - 06.02.2025'!$AD:$AD,$B233,'SDGE WDAT - 06.02.2025'!$AE:$AE,$C233,'SDGE WDAT - 06.02.2025'!$AC:$AC,TRUE,'SDGE WDAT - 06.02.2025'!$AP:$AP,1)</f>
        <v>0</v>
      </c>
      <c r="I233" s="330">
        <f>SUMIFS('SCE WDAT - 06.02.2025'!AY:AY,'SCE WDAT - 06.02.2025'!$AO:$AO,$B233,'SCE WDAT - 06.02.2025'!$AP:$AP,$C233,'SCE WDAT - 06.02.2025'!$AN:$AN,TRUE,'SCE WDAT - 06.02.2025'!$BD:$BD,1)+SUMIFS('SDGE WDAT - 06.02.2025'!AJ:AJ,'SDGE WDAT - 06.02.2025'!$AD:$AD,$B233,'SDGE WDAT - 06.02.2025'!$AE:$AE,$C233,'SDGE WDAT - 06.02.2025'!$AC:$AC,TRUE,'SDGE WDAT - 06.02.2025'!$AP:$AP,1)</f>
        <v>0</v>
      </c>
      <c r="J233" s="330">
        <f>SUMIFS('SCE WDAT - 06.02.2025'!AZ:AZ,'SCE WDAT - 06.02.2025'!$AO:$AO,$B233,'SCE WDAT - 06.02.2025'!$AP:$AP,$C233,'SCE WDAT - 06.02.2025'!$AN:$AN,TRUE,'SCE WDAT - 06.02.2025'!$BD:$BD,1)+SUMIFS('SDGE WDAT - 06.02.2025'!AK:AK,'SDGE WDAT - 06.02.2025'!$AD:$AD,$B233,'SDGE WDAT - 06.02.2025'!$AE:$AE,$C233,'SDGE WDAT - 06.02.2025'!$AC:$AC,TRUE,'SDGE WDAT - 06.02.2025'!$AP:$AP,1)</f>
        <v>0</v>
      </c>
      <c r="K233" s="330">
        <f>SUMIFS('SCE WDAT - 06.02.2025'!BA:BA,'SCE WDAT - 06.02.2025'!$AO:$AO,$B233,'SCE WDAT - 06.02.2025'!$AP:$AP,$C233,'SCE WDAT - 06.02.2025'!$AN:$AN,TRUE,'SCE WDAT - 06.02.2025'!$BD:$BD,1)+SUMIFS('SDGE WDAT - 06.02.2025'!AL:AL,'SDGE WDAT - 06.02.2025'!$AD:$AD,$B233,'SDGE WDAT - 06.02.2025'!$AE:$AE,$C233,'SDGE WDAT - 06.02.2025'!$AC:$AC,TRUE,'SDGE WDAT - 06.02.2025'!$AP:$AP,1)</f>
        <v>0</v>
      </c>
      <c r="L233" s="330">
        <f>SUMIFS('SCE WDAT - 06.02.2025'!BB:BB,'SCE WDAT - 06.02.2025'!$AO:$AO,$B233,'SCE WDAT - 06.02.2025'!$AP:$AP,$C233,'SCE WDAT - 06.02.2025'!$AN:$AN,TRUE,'SCE WDAT - 06.02.2025'!$BD:$BD,1)+SUMIFS('SDGE WDAT - 06.02.2025'!AM:AM,'SDGE WDAT - 06.02.2025'!$AD:$AD,$B233,'SDGE WDAT - 06.02.2025'!$AE:$AE,$C233,'SDGE WDAT - 06.02.2025'!$AC:$AC,TRUE,'SDGE WDAT - 06.02.2025'!$AP:$AP,1)</f>
        <v>0</v>
      </c>
      <c r="N233" s="14">
        <f>SUMIFS('SCE WDAT - 06.02.2025'!AU:AU,'SCE WDAT - 06.02.2025'!$AO:$AO,$B233,'SCE WDAT - 06.02.2025'!$AP:$AP,$C233,'SCE WDAT - 06.02.2025'!$AN:$AN,TRUE)+SUMIFS('SDGE WDAT - 06.02.2025'!AF:AF,'SDGE WDAT - 06.02.2025'!$AD:$AD,$B233,'SDGE WDAT - 06.02.2025'!$AE:$AE,$C233,'SDGE WDAT - 06.02.2025'!$AC:$AC,TRUE)</f>
        <v>0</v>
      </c>
      <c r="O233" s="14">
        <f>SUMIFS('SCE WDAT - 06.02.2025'!AV:AV,'SCE WDAT - 06.02.2025'!$AO:$AO,$B233,'SCE WDAT - 06.02.2025'!$AP:$AP,$C233,'SCE WDAT - 06.02.2025'!$AN:$AN,TRUE)+SUMIFS('SDGE WDAT - 06.02.2025'!AG:AG,'SDGE WDAT - 06.02.2025'!$AD:$AD,$B233,'SDGE WDAT - 06.02.2025'!$AE:$AE,$C233,'SDGE WDAT - 06.02.2025'!$AC:$AC,TRUE)</f>
        <v>0</v>
      </c>
      <c r="P233" s="14">
        <f>SUMIFS('SCE WDAT - 06.02.2025'!AW:AW,'SCE WDAT - 06.02.2025'!$AO:$AO,$B233,'SCE WDAT - 06.02.2025'!$AP:$AP,$C233,'SCE WDAT - 06.02.2025'!$AN:$AN,TRUE)+SUMIFS('SDGE WDAT - 06.02.2025'!AH:AH,'SDGE WDAT - 06.02.2025'!$AD:$AD,$B233,'SDGE WDAT - 06.02.2025'!$AE:$AE,$C233,'SDGE WDAT - 06.02.2025'!$AC:$AC,TRUE)</f>
        <v>0</v>
      </c>
      <c r="Q233" s="14">
        <f>SUMIFS('SCE WDAT - 06.02.2025'!AX:AX,'SCE WDAT - 06.02.2025'!$AO:$AO,$B233,'SCE WDAT - 06.02.2025'!$AP:$AP,$C233,'SCE WDAT - 06.02.2025'!$AN:$AN,TRUE)+SUMIFS('SDGE WDAT - 06.02.2025'!AI:AI,'SDGE WDAT - 06.02.2025'!$AD:$AD,$B233,'SDGE WDAT - 06.02.2025'!$AE:$AE,$C233,'SDGE WDAT - 06.02.2025'!$AC:$AC,TRUE)</f>
        <v>0</v>
      </c>
      <c r="R233" s="14">
        <f>SUMIFS('SCE WDAT - 06.02.2025'!AY:AY,'SCE WDAT - 06.02.2025'!$AO:$AO,$B233,'SCE WDAT - 06.02.2025'!$AP:$AP,$C233,'SCE WDAT - 06.02.2025'!$AN:$AN,TRUE)+SUMIFS('SDGE WDAT - 06.02.2025'!AJ:AJ,'SDGE WDAT - 06.02.2025'!$AD:$AD,$B233,'SDGE WDAT - 06.02.2025'!$AE:$AE,$C233,'SDGE WDAT - 06.02.2025'!$AC:$AC,TRUE)</f>
        <v>0</v>
      </c>
      <c r="S233" s="14">
        <f>SUMIFS('SCE WDAT - 06.02.2025'!AZ:AZ,'SCE WDAT - 06.02.2025'!$AO:$AO,$B233,'SCE WDAT - 06.02.2025'!$AP:$AP,$C233,'SCE WDAT - 06.02.2025'!$AN:$AN,TRUE)+SUMIFS('SDGE WDAT - 06.02.2025'!AK:AK,'SDGE WDAT - 06.02.2025'!$AD:$AD,$B233,'SDGE WDAT - 06.02.2025'!$AE:$AE,$C233,'SDGE WDAT - 06.02.2025'!$AC:$AC,TRUE)</f>
        <v>0</v>
      </c>
      <c r="T233" s="14">
        <f>SUMIFS('SCE WDAT - 06.02.2025'!BA:BA,'SCE WDAT - 06.02.2025'!$AO:$AO,$B233,'SCE WDAT - 06.02.2025'!$AP:$AP,$C233,'SCE WDAT - 06.02.2025'!$AN:$AN,TRUE)+SUMIFS('SDGE WDAT - 06.02.2025'!AL:AL,'SDGE WDAT - 06.02.2025'!$AD:$AD,$B233,'SDGE WDAT - 06.02.2025'!$AE:$AE,$C233,'SDGE WDAT - 06.02.2025'!$AC:$AC,TRUE)</f>
        <v>0</v>
      </c>
      <c r="U233" s="14">
        <f>SUMIFS('SCE WDAT - 06.02.2025'!BB:BB,'SCE WDAT - 06.02.2025'!$AO:$AO,$B233,'SCE WDAT - 06.02.2025'!$AP:$AP,$C233,'SCE WDAT - 06.02.2025'!$AN:$AN,TRUE)+SUMIFS('SDGE WDAT - 06.02.2025'!AM:AM,'SDGE WDAT - 06.02.2025'!$AD:$AD,$B233,'SDGE WDAT - 06.02.2025'!$AE:$AE,$C233,'SDGE WDAT - 06.02.2025'!$AC:$AC,TRUE)</f>
        <v>0</v>
      </c>
      <c r="W233" s="331">
        <f>SUMIFS('PGE WDAT - 06.02.2025'!AJ:AJ,'PGE WDAT - 06.02.2025'!$AH:$AH,$B233,'PGE WDAT - 06.02.2025'!$AI:$AI,$C233,'PGE WDAT - 06.02.2025'!$AG:$AG,TRUE,'PGE WDAT - 06.02.2025'!$AU:$AU,1)</f>
        <v>0</v>
      </c>
      <c r="X233" s="331">
        <f>SUMIFS('PGE WDAT - 06.02.2025'!AK:AK,'PGE WDAT - 06.02.2025'!$AH:$AH,$B233,'PGE WDAT - 06.02.2025'!$AI:$AI,$C233,'PGE WDAT - 06.02.2025'!$AG:$AG,TRUE,'PGE WDAT - 06.02.2025'!$AU:$AU,1)</f>
        <v>0</v>
      </c>
      <c r="Y233" s="331">
        <f>SUMIFS('PGE WDAT - 06.02.2025'!AL:AL,'PGE WDAT - 06.02.2025'!$AH:$AH,$B233,'PGE WDAT - 06.02.2025'!$AI:$AI,$C233,'PGE WDAT - 06.02.2025'!$AG:$AG,TRUE,'PGE WDAT - 06.02.2025'!$AU:$AU,1)</f>
        <v>0</v>
      </c>
      <c r="Z233" s="331">
        <f>SUMIFS('PGE WDAT - 06.02.2025'!AM:AM,'PGE WDAT - 06.02.2025'!$AH:$AH,$B233,'PGE WDAT - 06.02.2025'!$AI:$AI,$C233,'PGE WDAT - 06.02.2025'!$AG:$AG,TRUE,'PGE WDAT - 06.02.2025'!$AU:$AU,1)</f>
        <v>0</v>
      </c>
      <c r="AA233" s="331">
        <f>SUMIFS('PGE WDAT - 06.02.2025'!AN:AN,'PGE WDAT - 06.02.2025'!$AH:$AH,$B233,'PGE WDAT - 06.02.2025'!$AI:$AI,$C233,'PGE WDAT - 06.02.2025'!$AG:$AG,TRUE,'PGE WDAT - 06.02.2025'!$AU:$AU,1)</f>
        <v>0</v>
      </c>
      <c r="AB233" s="331">
        <f>SUMIFS('PGE WDAT - 06.02.2025'!AO:AO,'PGE WDAT - 06.02.2025'!$AH:$AH,$B233,'PGE WDAT - 06.02.2025'!$AI:$AI,$C233,'PGE WDAT - 06.02.2025'!$AG:$AG,TRUE,'PGE WDAT - 06.02.2025'!$AU:$AU,1)</f>
        <v>0</v>
      </c>
      <c r="AC233" s="331">
        <f>SUMIFS('PGE WDAT - 06.02.2025'!AP:AP,'PGE WDAT - 06.02.2025'!$AH:$AH,$B233,'PGE WDAT - 06.02.2025'!$AI:$AI,$C233,'PGE WDAT - 06.02.2025'!$AG:$AG,TRUE,'PGE WDAT - 06.02.2025'!$AU:$AU,1)</f>
        <v>0</v>
      </c>
      <c r="AD233" s="331">
        <f>SUMIFS('PGE WDAT - 06.02.2025'!AQ:AQ,'PGE WDAT - 06.02.2025'!$AH:$AH,$B233,'PGE WDAT - 06.02.2025'!$AI:$AI,$C233,'PGE WDAT - 06.02.2025'!$AG:$AG,TRUE,'PGE WDAT - 06.02.2025'!$AU:$AU,1)</f>
        <v>0</v>
      </c>
      <c r="AF233" s="14">
        <f>SUMIFS('PGE WDAT - 06.02.2025'!AJ:AJ,'PGE WDAT - 06.02.2025'!$AH:$AH,$B233,'PGE WDAT - 06.02.2025'!$AI:$AI,$C233,'PGE WDAT - 06.02.2025'!$AG:$AG,TRUE)</f>
        <v>0</v>
      </c>
      <c r="AG233" s="14">
        <f>SUMIFS('PGE WDAT - 06.02.2025'!AK:AK,'PGE WDAT - 06.02.2025'!$AH:$AH,$B233,'PGE WDAT - 06.02.2025'!$AI:$AI,$C233,'PGE WDAT - 06.02.2025'!$AG:$AG,TRUE)</f>
        <v>0</v>
      </c>
      <c r="AH233" s="14">
        <f>SUMIFS('PGE WDAT - 06.02.2025'!AL:AL,'PGE WDAT - 06.02.2025'!$AH:$AH,$B233,'PGE WDAT - 06.02.2025'!$AI:$AI,$C233,'PGE WDAT - 06.02.2025'!$AG:$AG,TRUE)</f>
        <v>0</v>
      </c>
      <c r="AI233" s="14">
        <f>SUMIFS('PGE WDAT - 06.02.2025'!AM:AM,'PGE WDAT - 06.02.2025'!$AH:$AH,$B233,'PGE WDAT - 06.02.2025'!$AI:$AI,$C233,'PGE WDAT - 06.02.2025'!$AG:$AG,TRUE)</f>
        <v>0</v>
      </c>
      <c r="AJ233" s="14">
        <f>SUMIFS('PGE WDAT - 06.02.2025'!AN:AN,'PGE WDAT - 06.02.2025'!$AH:$AH,$B233,'PGE WDAT - 06.02.2025'!$AI:$AI,$C233,'PGE WDAT - 06.02.2025'!$AG:$AG,TRUE)</f>
        <v>0</v>
      </c>
      <c r="AK233" s="14">
        <f>SUMIFS('PGE WDAT - 06.02.2025'!AO:AO,'PGE WDAT - 06.02.2025'!$AH:$AH,$B233,'PGE WDAT - 06.02.2025'!$AI:$AI,$C233,'PGE WDAT - 06.02.2025'!$AG:$AG,TRUE)</f>
        <v>0</v>
      </c>
      <c r="AL233" s="14">
        <f>SUMIFS('PGE WDAT - 06.02.2025'!AP:AP,'PGE WDAT - 06.02.2025'!$AH:$AH,$B233,'PGE WDAT - 06.02.2025'!$AI:$AI,$C233,'PGE WDAT - 06.02.2025'!$AG:$AG,TRUE)</f>
        <v>0</v>
      </c>
      <c r="AM233" s="14">
        <f>SUMIFS('PGE WDAT - 06.02.2025'!AQ:AQ,'PGE WDAT - 06.02.2025'!$AH:$AH,$B233,'PGE WDAT - 06.02.2025'!$AI:$AI,$C233,'PGE WDAT - 06.02.2025'!$AG:$AG,TRUE)</f>
        <v>0</v>
      </c>
      <c r="AO233" s="329"/>
      <c r="AP233" s="329">
        <f>SUMIFS('OOS Queue Data'!$F:$F,'OOS Queue Data'!$D:$D,"Solar",'OOS Queue Data'!$P:$P,$B233,'OOS Queue Data'!$R:$R,$C233)</f>
        <v>0</v>
      </c>
      <c r="AQ233" s="334">
        <f>SUMIFS('OOS Queue Data'!$F:$F,'OOS Queue Data'!$D:$D,"Wind",'OOS Queue Data'!$P:$P,$B233,'OOS Queue Data'!$R:$R,$C233)</f>
        <v>0</v>
      </c>
      <c r="AR233" s="329">
        <f>SUMIFS('OOS Queue Data'!$F:$F,'OOS Queue Data'!$D:$D,"Offshore Wind",'OOS Queue Data'!$P:$P,$B233,'OOS Queue Data'!$R:$R,$C233)</f>
        <v>0</v>
      </c>
      <c r="AS233" s="334">
        <f>SUMIFS('OOS Queue Data'!$F:$F,'OOS Queue Data'!$D:$D,"Wind",'OOS Queue Data'!$P:$P,$B233,'OOS Queue Data'!$R:$R,$C233)</f>
        <v>0</v>
      </c>
      <c r="AT233" s="329">
        <f>SUMIFS('OOS Queue Data'!$F:$F,'OOS Queue Data'!$D:$D,"Geothermal",'OOS Queue Data'!$P:$P,$B233,'OOS Queue Data'!$R:$R,$C233)</f>
        <v>0</v>
      </c>
      <c r="AU233" s="329">
        <f>SUMIFS('OOS Queue Data'!$F:$F,'OOS Queue Data'!$D:$D,"Biomass",'OOS Queue Data'!$P:$P,$B233,'OOS Queue Data'!$R:$R,$C233)</f>
        <v>0</v>
      </c>
      <c r="AV233" s="329"/>
      <c r="AW233" s="329"/>
      <c r="AX233" s="329">
        <f>SUMIFS('OOS Queue Data'!$F:$F,'OOS Queue Data'!$D:$D,"Storage",'OOS Queue Data'!$P:$P,$B233,'OOS Queue Data'!$R:$R,$C233)</f>
        <v>0</v>
      </c>
      <c r="AZ233" s="14">
        <f t="shared" si="26"/>
        <v>0</v>
      </c>
      <c r="BA233" s="14">
        <f t="shared" si="26"/>
        <v>0</v>
      </c>
      <c r="BB233" s="14">
        <f t="shared" si="26"/>
        <v>0</v>
      </c>
      <c r="BC233" s="14">
        <f t="shared" si="26"/>
        <v>0</v>
      </c>
      <c r="BD233" s="14">
        <f t="shared" si="26"/>
        <v>0</v>
      </c>
      <c r="BE233" s="14">
        <f t="shared" si="26"/>
        <v>0</v>
      </c>
      <c r="BF233" s="14">
        <f t="shared" si="26"/>
        <v>0</v>
      </c>
      <c r="BG233" s="14">
        <f t="shared" si="26"/>
        <v>0</v>
      </c>
      <c r="BI233" s="14">
        <f t="shared" si="23"/>
        <v>0</v>
      </c>
      <c r="BJ233" s="14">
        <f t="shared" si="23"/>
        <v>0</v>
      </c>
      <c r="BK233" s="14">
        <f t="shared" si="23"/>
        <v>0</v>
      </c>
      <c r="BL233" s="14">
        <f t="shared" si="22"/>
        <v>0</v>
      </c>
      <c r="BN233" s="14">
        <f t="shared" si="24"/>
        <v>0</v>
      </c>
      <c r="BO233" s="14">
        <f t="shared" si="24"/>
        <v>0</v>
      </c>
      <c r="BQ233" s="14">
        <f t="shared" si="25"/>
        <v>0</v>
      </c>
      <c r="BR233" s="14">
        <f t="shared" si="25"/>
        <v>0</v>
      </c>
    </row>
    <row r="234" spans="1:70" ht="13.15">
      <c r="A234" s="14" t="s">
        <v>56</v>
      </c>
      <c r="B234" s="14" t="s">
        <v>242</v>
      </c>
      <c r="C234" s="14">
        <v>115</v>
      </c>
      <c r="E234" s="330">
        <f>SUMIFS('SCE WDAT - 06.02.2025'!AU:AU,'SCE WDAT - 06.02.2025'!$AO:$AO,$B234,'SCE WDAT - 06.02.2025'!$AP:$AP,$C234,'SCE WDAT - 06.02.2025'!$AN:$AN,TRUE,'SCE WDAT - 06.02.2025'!$BD:$BD,1)+SUMIFS('SDGE WDAT - 06.02.2025'!AF:AF,'SDGE WDAT - 06.02.2025'!$AD:$AD,$B234,'SDGE WDAT - 06.02.2025'!$AE:$AE,$C234,'SDGE WDAT - 06.02.2025'!$AC:$AC,TRUE,'SDGE WDAT - 06.02.2025'!$AP:$AP,1)</f>
        <v>0</v>
      </c>
      <c r="F234" s="330">
        <f>SUMIFS('SCE WDAT - 06.02.2025'!AV:AV,'SCE WDAT - 06.02.2025'!$AO:$AO,$B234,'SCE WDAT - 06.02.2025'!$AP:$AP,$C234,'SCE WDAT - 06.02.2025'!$AN:$AN,TRUE,'SCE WDAT - 06.02.2025'!$BD:$BD,1)+SUMIFS('SDGE WDAT - 06.02.2025'!AG:AG,'SDGE WDAT - 06.02.2025'!$AD:$AD,$B234,'SDGE WDAT - 06.02.2025'!$AE:$AE,$C234,'SDGE WDAT - 06.02.2025'!$AC:$AC,TRUE,'SDGE WDAT - 06.02.2025'!$AP:$AP,1)</f>
        <v>0</v>
      </c>
      <c r="G234" s="330">
        <f>SUMIFS('SCE WDAT - 06.02.2025'!AW:AW,'SCE WDAT - 06.02.2025'!$AO:$AO,$B234,'SCE WDAT - 06.02.2025'!$AP:$AP,$C234,'SCE WDAT - 06.02.2025'!$AN:$AN,TRUE,'SCE WDAT - 06.02.2025'!$BD:$BD,1)+SUMIFS('SDGE WDAT - 06.02.2025'!AH:AH,'SDGE WDAT - 06.02.2025'!$AD:$AD,$B234,'SDGE WDAT - 06.02.2025'!$AE:$AE,$C234,'SDGE WDAT - 06.02.2025'!$AC:$AC,TRUE,'SDGE WDAT - 06.02.2025'!$AP:$AP,1)</f>
        <v>0</v>
      </c>
      <c r="H234" s="330">
        <f>SUMIFS('SCE WDAT - 06.02.2025'!AX:AX,'SCE WDAT - 06.02.2025'!$AO:$AO,$B234,'SCE WDAT - 06.02.2025'!$AP:$AP,$C234,'SCE WDAT - 06.02.2025'!$AN:$AN,TRUE,'SCE WDAT - 06.02.2025'!$BD:$BD,1)+SUMIFS('SDGE WDAT - 06.02.2025'!AI:AI,'SDGE WDAT - 06.02.2025'!$AD:$AD,$B234,'SDGE WDAT - 06.02.2025'!$AE:$AE,$C234,'SDGE WDAT - 06.02.2025'!$AC:$AC,TRUE,'SDGE WDAT - 06.02.2025'!$AP:$AP,1)</f>
        <v>0</v>
      </c>
      <c r="I234" s="330">
        <f>SUMIFS('SCE WDAT - 06.02.2025'!AY:AY,'SCE WDAT - 06.02.2025'!$AO:$AO,$B234,'SCE WDAT - 06.02.2025'!$AP:$AP,$C234,'SCE WDAT - 06.02.2025'!$AN:$AN,TRUE,'SCE WDAT - 06.02.2025'!$BD:$BD,1)+SUMIFS('SDGE WDAT - 06.02.2025'!AJ:AJ,'SDGE WDAT - 06.02.2025'!$AD:$AD,$B234,'SDGE WDAT - 06.02.2025'!$AE:$AE,$C234,'SDGE WDAT - 06.02.2025'!$AC:$AC,TRUE,'SDGE WDAT - 06.02.2025'!$AP:$AP,1)</f>
        <v>0</v>
      </c>
      <c r="J234" s="330">
        <f>SUMIFS('SCE WDAT - 06.02.2025'!AZ:AZ,'SCE WDAT - 06.02.2025'!$AO:$AO,$B234,'SCE WDAT - 06.02.2025'!$AP:$AP,$C234,'SCE WDAT - 06.02.2025'!$AN:$AN,TRUE,'SCE WDAT - 06.02.2025'!$BD:$BD,1)+SUMIFS('SDGE WDAT - 06.02.2025'!AK:AK,'SDGE WDAT - 06.02.2025'!$AD:$AD,$B234,'SDGE WDAT - 06.02.2025'!$AE:$AE,$C234,'SDGE WDAT - 06.02.2025'!$AC:$AC,TRUE,'SDGE WDAT - 06.02.2025'!$AP:$AP,1)</f>
        <v>0</v>
      </c>
      <c r="K234" s="330">
        <f>SUMIFS('SCE WDAT - 06.02.2025'!BA:BA,'SCE WDAT - 06.02.2025'!$AO:$AO,$B234,'SCE WDAT - 06.02.2025'!$AP:$AP,$C234,'SCE WDAT - 06.02.2025'!$AN:$AN,TRUE,'SCE WDAT - 06.02.2025'!$BD:$BD,1)+SUMIFS('SDGE WDAT - 06.02.2025'!AL:AL,'SDGE WDAT - 06.02.2025'!$AD:$AD,$B234,'SDGE WDAT - 06.02.2025'!$AE:$AE,$C234,'SDGE WDAT - 06.02.2025'!$AC:$AC,TRUE,'SDGE WDAT - 06.02.2025'!$AP:$AP,1)</f>
        <v>0</v>
      </c>
      <c r="L234" s="330">
        <f>SUMIFS('SCE WDAT - 06.02.2025'!BB:BB,'SCE WDAT - 06.02.2025'!$AO:$AO,$B234,'SCE WDAT - 06.02.2025'!$AP:$AP,$C234,'SCE WDAT - 06.02.2025'!$AN:$AN,TRUE,'SCE WDAT - 06.02.2025'!$BD:$BD,1)+SUMIFS('SDGE WDAT - 06.02.2025'!AM:AM,'SDGE WDAT - 06.02.2025'!$AD:$AD,$B234,'SDGE WDAT - 06.02.2025'!$AE:$AE,$C234,'SDGE WDAT - 06.02.2025'!$AC:$AC,TRUE,'SDGE WDAT - 06.02.2025'!$AP:$AP,1)</f>
        <v>0</v>
      </c>
      <c r="N234" s="14">
        <f>SUMIFS('SCE WDAT - 06.02.2025'!AU:AU,'SCE WDAT - 06.02.2025'!$AO:$AO,$B234,'SCE WDAT - 06.02.2025'!$AP:$AP,$C234,'SCE WDAT - 06.02.2025'!$AN:$AN,TRUE)+SUMIFS('SDGE WDAT - 06.02.2025'!AF:AF,'SDGE WDAT - 06.02.2025'!$AD:$AD,$B234,'SDGE WDAT - 06.02.2025'!$AE:$AE,$C234,'SDGE WDAT - 06.02.2025'!$AC:$AC,TRUE)</f>
        <v>0</v>
      </c>
      <c r="O234" s="14">
        <f>SUMIFS('SCE WDAT - 06.02.2025'!AV:AV,'SCE WDAT - 06.02.2025'!$AO:$AO,$B234,'SCE WDAT - 06.02.2025'!$AP:$AP,$C234,'SCE WDAT - 06.02.2025'!$AN:$AN,TRUE)+SUMIFS('SDGE WDAT - 06.02.2025'!AG:AG,'SDGE WDAT - 06.02.2025'!$AD:$AD,$B234,'SDGE WDAT - 06.02.2025'!$AE:$AE,$C234,'SDGE WDAT - 06.02.2025'!$AC:$AC,TRUE)</f>
        <v>0</v>
      </c>
      <c r="P234" s="14">
        <f>SUMIFS('SCE WDAT - 06.02.2025'!AW:AW,'SCE WDAT - 06.02.2025'!$AO:$AO,$B234,'SCE WDAT - 06.02.2025'!$AP:$AP,$C234,'SCE WDAT - 06.02.2025'!$AN:$AN,TRUE)+SUMIFS('SDGE WDAT - 06.02.2025'!AH:AH,'SDGE WDAT - 06.02.2025'!$AD:$AD,$B234,'SDGE WDAT - 06.02.2025'!$AE:$AE,$C234,'SDGE WDAT - 06.02.2025'!$AC:$AC,TRUE)</f>
        <v>0</v>
      </c>
      <c r="Q234" s="14">
        <f>SUMIFS('SCE WDAT - 06.02.2025'!AX:AX,'SCE WDAT - 06.02.2025'!$AO:$AO,$B234,'SCE WDAT - 06.02.2025'!$AP:$AP,$C234,'SCE WDAT - 06.02.2025'!$AN:$AN,TRUE)+SUMIFS('SDGE WDAT - 06.02.2025'!AI:AI,'SDGE WDAT - 06.02.2025'!$AD:$AD,$B234,'SDGE WDAT - 06.02.2025'!$AE:$AE,$C234,'SDGE WDAT - 06.02.2025'!$AC:$AC,TRUE)</f>
        <v>0</v>
      </c>
      <c r="R234" s="14">
        <f>SUMIFS('SCE WDAT - 06.02.2025'!AY:AY,'SCE WDAT - 06.02.2025'!$AO:$AO,$B234,'SCE WDAT - 06.02.2025'!$AP:$AP,$C234,'SCE WDAT - 06.02.2025'!$AN:$AN,TRUE)+SUMIFS('SDGE WDAT - 06.02.2025'!AJ:AJ,'SDGE WDAT - 06.02.2025'!$AD:$AD,$B234,'SDGE WDAT - 06.02.2025'!$AE:$AE,$C234,'SDGE WDAT - 06.02.2025'!$AC:$AC,TRUE)</f>
        <v>0</v>
      </c>
      <c r="S234" s="14">
        <f>SUMIFS('SCE WDAT - 06.02.2025'!AZ:AZ,'SCE WDAT - 06.02.2025'!$AO:$AO,$B234,'SCE WDAT - 06.02.2025'!$AP:$AP,$C234,'SCE WDAT - 06.02.2025'!$AN:$AN,TRUE)+SUMIFS('SDGE WDAT - 06.02.2025'!AK:AK,'SDGE WDAT - 06.02.2025'!$AD:$AD,$B234,'SDGE WDAT - 06.02.2025'!$AE:$AE,$C234,'SDGE WDAT - 06.02.2025'!$AC:$AC,TRUE)</f>
        <v>0</v>
      </c>
      <c r="T234" s="14">
        <f>SUMIFS('SCE WDAT - 06.02.2025'!BA:BA,'SCE WDAT - 06.02.2025'!$AO:$AO,$B234,'SCE WDAT - 06.02.2025'!$AP:$AP,$C234,'SCE WDAT - 06.02.2025'!$AN:$AN,TRUE)+SUMIFS('SDGE WDAT - 06.02.2025'!AL:AL,'SDGE WDAT - 06.02.2025'!$AD:$AD,$B234,'SDGE WDAT - 06.02.2025'!$AE:$AE,$C234,'SDGE WDAT - 06.02.2025'!$AC:$AC,TRUE)</f>
        <v>0</v>
      </c>
      <c r="U234" s="14">
        <f>SUMIFS('SCE WDAT - 06.02.2025'!BB:BB,'SCE WDAT - 06.02.2025'!$AO:$AO,$B234,'SCE WDAT - 06.02.2025'!$AP:$AP,$C234,'SCE WDAT - 06.02.2025'!$AN:$AN,TRUE)+SUMIFS('SDGE WDAT - 06.02.2025'!AM:AM,'SDGE WDAT - 06.02.2025'!$AD:$AD,$B234,'SDGE WDAT - 06.02.2025'!$AE:$AE,$C234,'SDGE WDAT - 06.02.2025'!$AC:$AC,TRUE)</f>
        <v>0</v>
      </c>
      <c r="W234" s="331">
        <f>SUMIFS('PGE WDAT - 06.02.2025'!AJ:AJ,'PGE WDAT - 06.02.2025'!$AH:$AH,$B234,'PGE WDAT - 06.02.2025'!$AI:$AI,$C234,'PGE WDAT - 06.02.2025'!$AG:$AG,TRUE,'PGE WDAT - 06.02.2025'!$AU:$AU,1)</f>
        <v>0</v>
      </c>
      <c r="X234" s="331">
        <f>SUMIFS('PGE WDAT - 06.02.2025'!AK:AK,'PGE WDAT - 06.02.2025'!$AH:$AH,$B234,'PGE WDAT - 06.02.2025'!$AI:$AI,$C234,'PGE WDAT - 06.02.2025'!$AG:$AG,TRUE,'PGE WDAT - 06.02.2025'!$AU:$AU,1)</f>
        <v>0</v>
      </c>
      <c r="Y234" s="331">
        <f>SUMIFS('PGE WDAT - 06.02.2025'!AL:AL,'PGE WDAT - 06.02.2025'!$AH:$AH,$B234,'PGE WDAT - 06.02.2025'!$AI:$AI,$C234,'PGE WDAT - 06.02.2025'!$AG:$AG,TRUE,'PGE WDAT - 06.02.2025'!$AU:$AU,1)</f>
        <v>0</v>
      </c>
      <c r="Z234" s="331">
        <f>SUMIFS('PGE WDAT - 06.02.2025'!AM:AM,'PGE WDAT - 06.02.2025'!$AH:$AH,$B234,'PGE WDAT - 06.02.2025'!$AI:$AI,$C234,'PGE WDAT - 06.02.2025'!$AG:$AG,TRUE,'PGE WDAT - 06.02.2025'!$AU:$AU,1)</f>
        <v>0</v>
      </c>
      <c r="AA234" s="331">
        <f>SUMIFS('PGE WDAT - 06.02.2025'!AN:AN,'PGE WDAT - 06.02.2025'!$AH:$AH,$B234,'PGE WDAT - 06.02.2025'!$AI:$AI,$C234,'PGE WDAT - 06.02.2025'!$AG:$AG,TRUE,'PGE WDAT - 06.02.2025'!$AU:$AU,1)</f>
        <v>0</v>
      </c>
      <c r="AB234" s="331">
        <f>SUMIFS('PGE WDAT - 06.02.2025'!AO:AO,'PGE WDAT - 06.02.2025'!$AH:$AH,$B234,'PGE WDAT - 06.02.2025'!$AI:$AI,$C234,'PGE WDAT - 06.02.2025'!$AG:$AG,TRUE,'PGE WDAT - 06.02.2025'!$AU:$AU,1)</f>
        <v>0</v>
      </c>
      <c r="AC234" s="331">
        <f>SUMIFS('PGE WDAT - 06.02.2025'!AP:AP,'PGE WDAT - 06.02.2025'!$AH:$AH,$B234,'PGE WDAT - 06.02.2025'!$AI:$AI,$C234,'PGE WDAT - 06.02.2025'!$AG:$AG,TRUE,'PGE WDAT - 06.02.2025'!$AU:$AU,1)</f>
        <v>0</v>
      </c>
      <c r="AD234" s="331">
        <f>SUMIFS('PGE WDAT - 06.02.2025'!AQ:AQ,'PGE WDAT - 06.02.2025'!$AH:$AH,$B234,'PGE WDAT - 06.02.2025'!$AI:$AI,$C234,'PGE WDAT - 06.02.2025'!$AG:$AG,TRUE,'PGE WDAT - 06.02.2025'!$AU:$AU,1)</f>
        <v>0.75</v>
      </c>
      <c r="AF234" s="14">
        <f>SUMIFS('PGE WDAT - 06.02.2025'!AJ:AJ,'PGE WDAT - 06.02.2025'!$AH:$AH,$B234,'PGE WDAT - 06.02.2025'!$AI:$AI,$C234,'PGE WDAT - 06.02.2025'!$AG:$AG,TRUE)</f>
        <v>0</v>
      </c>
      <c r="AG234" s="14">
        <f>SUMIFS('PGE WDAT - 06.02.2025'!AK:AK,'PGE WDAT - 06.02.2025'!$AH:$AH,$B234,'PGE WDAT - 06.02.2025'!$AI:$AI,$C234,'PGE WDAT - 06.02.2025'!$AG:$AG,TRUE)</f>
        <v>0</v>
      </c>
      <c r="AH234" s="14">
        <f>SUMIFS('PGE WDAT - 06.02.2025'!AL:AL,'PGE WDAT - 06.02.2025'!$AH:$AH,$B234,'PGE WDAT - 06.02.2025'!$AI:$AI,$C234,'PGE WDAT - 06.02.2025'!$AG:$AG,TRUE)</f>
        <v>0</v>
      </c>
      <c r="AI234" s="14">
        <f>SUMIFS('PGE WDAT - 06.02.2025'!AM:AM,'PGE WDAT - 06.02.2025'!$AH:$AH,$B234,'PGE WDAT - 06.02.2025'!$AI:$AI,$C234,'PGE WDAT - 06.02.2025'!$AG:$AG,TRUE)</f>
        <v>0</v>
      </c>
      <c r="AJ234" s="14">
        <f>SUMIFS('PGE WDAT - 06.02.2025'!AN:AN,'PGE WDAT - 06.02.2025'!$AH:$AH,$B234,'PGE WDAT - 06.02.2025'!$AI:$AI,$C234,'PGE WDAT - 06.02.2025'!$AG:$AG,TRUE)</f>
        <v>0</v>
      </c>
      <c r="AK234" s="14">
        <f>SUMIFS('PGE WDAT - 06.02.2025'!AO:AO,'PGE WDAT - 06.02.2025'!$AH:$AH,$B234,'PGE WDAT - 06.02.2025'!$AI:$AI,$C234,'PGE WDAT - 06.02.2025'!$AG:$AG,TRUE)</f>
        <v>0</v>
      </c>
      <c r="AL234" s="14">
        <f>SUMIFS('PGE WDAT - 06.02.2025'!AP:AP,'PGE WDAT - 06.02.2025'!$AH:$AH,$B234,'PGE WDAT - 06.02.2025'!$AI:$AI,$C234,'PGE WDAT - 06.02.2025'!$AG:$AG,TRUE)</f>
        <v>0</v>
      </c>
      <c r="AM234" s="14">
        <f>SUMIFS('PGE WDAT - 06.02.2025'!AQ:AQ,'PGE WDAT - 06.02.2025'!$AH:$AH,$B234,'PGE WDAT - 06.02.2025'!$AI:$AI,$C234,'PGE WDAT - 06.02.2025'!$AG:$AG,TRUE)</f>
        <v>0.75</v>
      </c>
      <c r="AO234" s="329"/>
      <c r="AP234" s="329">
        <f>SUMIFS('OOS Queue Data'!$F:$F,'OOS Queue Data'!$D:$D,"Solar",'OOS Queue Data'!$P:$P,$B234,'OOS Queue Data'!$R:$R,$C234)</f>
        <v>0</v>
      </c>
      <c r="AQ234" s="334">
        <f>SUMIFS('OOS Queue Data'!$F:$F,'OOS Queue Data'!$D:$D,"Wind",'OOS Queue Data'!$P:$P,$B234,'OOS Queue Data'!$R:$R,$C234)</f>
        <v>0</v>
      </c>
      <c r="AR234" s="329">
        <f>SUMIFS('OOS Queue Data'!$F:$F,'OOS Queue Data'!$D:$D,"Offshore Wind",'OOS Queue Data'!$P:$P,$B234,'OOS Queue Data'!$R:$R,$C234)</f>
        <v>0</v>
      </c>
      <c r="AS234" s="334">
        <f>SUMIFS('OOS Queue Data'!$F:$F,'OOS Queue Data'!$D:$D,"Wind",'OOS Queue Data'!$P:$P,$B234,'OOS Queue Data'!$R:$R,$C234)</f>
        <v>0</v>
      </c>
      <c r="AT234" s="329">
        <f>SUMIFS('OOS Queue Data'!$F:$F,'OOS Queue Data'!$D:$D,"Geothermal",'OOS Queue Data'!$P:$P,$B234,'OOS Queue Data'!$R:$R,$C234)</f>
        <v>0</v>
      </c>
      <c r="AU234" s="329">
        <f>SUMIFS('OOS Queue Data'!$F:$F,'OOS Queue Data'!$D:$D,"Biomass",'OOS Queue Data'!$P:$P,$B234,'OOS Queue Data'!$R:$R,$C234)</f>
        <v>0</v>
      </c>
      <c r="AV234" s="329"/>
      <c r="AW234" s="329"/>
      <c r="AX234" s="329">
        <f>SUMIFS('OOS Queue Data'!$F:$F,'OOS Queue Data'!$D:$D,"Storage",'OOS Queue Data'!$P:$P,$B234,'OOS Queue Data'!$R:$R,$C234)</f>
        <v>0</v>
      </c>
      <c r="AZ234" s="14">
        <f t="shared" si="26"/>
        <v>0</v>
      </c>
      <c r="BA234" s="14">
        <f t="shared" si="26"/>
        <v>0</v>
      </c>
      <c r="BB234" s="14">
        <f t="shared" si="26"/>
        <v>0</v>
      </c>
      <c r="BC234" s="14">
        <f t="shared" si="26"/>
        <v>0</v>
      </c>
      <c r="BD234" s="14">
        <f t="shared" si="26"/>
        <v>0</v>
      </c>
      <c r="BE234" s="14">
        <f t="shared" si="26"/>
        <v>0</v>
      </c>
      <c r="BF234" s="14">
        <f t="shared" si="26"/>
        <v>0</v>
      </c>
      <c r="BG234" s="14">
        <f t="shared" si="26"/>
        <v>0.75</v>
      </c>
      <c r="BI234" s="14">
        <f t="shared" si="23"/>
        <v>0</v>
      </c>
      <c r="BJ234" s="14">
        <f t="shared" si="23"/>
        <v>0</v>
      </c>
      <c r="BK234" s="14">
        <f t="shared" si="23"/>
        <v>0</v>
      </c>
      <c r="BL234" s="14">
        <f t="shared" si="22"/>
        <v>0</v>
      </c>
      <c r="BN234" s="14">
        <f t="shared" si="24"/>
        <v>0</v>
      </c>
      <c r="BO234" s="14">
        <f t="shared" si="24"/>
        <v>0</v>
      </c>
      <c r="BQ234" s="14">
        <f t="shared" si="25"/>
        <v>0</v>
      </c>
      <c r="BR234" s="14">
        <f t="shared" si="25"/>
        <v>0.75</v>
      </c>
    </row>
    <row r="235" spans="1:70" ht="13.15">
      <c r="A235" s="14" t="s">
        <v>65</v>
      </c>
      <c r="B235" s="14" t="s">
        <v>243</v>
      </c>
      <c r="C235" s="14">
        <v>115</v>
      </c>
      <c r="E235" s="330">
        <f>SUMIFS('SCE WDAT - 06.02.2025'!AU:AU,'SCE WDAT - 06.02.2025'!$AO:$AO,$B235,'SCE WDAT - 06.02.2025'!$AP:$AP,$C235,'SCE WDAT - 06.02.2025'!$AN:$AN,TRUE,'SCE WDAT - 06.02.2025'!$BD:$BD,1)+SUMIFS('SDGE WDAT - 06.02.2025'!AF:AF,'SDGE WDAT - 06.02.2025'!$AD:$AD,$B235,'SDGE WDAT - 06.02.2025'!$AE:$AE,$C235,'SDGE WDAT - 06.02.2025'!$AC:$AC,TRUE,'SDGE WDAT - 06.02.2025'!$AP:$AP,1)</f>
        <v>0</v>
      </c>
      <c r="F235" s="330">
        <f>SUMIFS('SCE WDAT - 06.02.2025'!AV:AV,'SCE WDAT - 06.02.2025'!$AO:$AO,$B235,'SCE WDAT - 06.02.2025'!$AP:$AP,$C235,'SCE WDAT - 06.02.2025'!$AN:$AN,TRUE,'SCE WDAT - 06.02.2025'!$BD:$BD,1)+SUMIFS('SDGE WDAT - 06.02.2025'!AG:AG,'SDGE WDAT - 06.02.2025'!$AD:$AD,$B235,'SDGE WDAT - 06.02.2025'!$AE:$AE,$C235,'SDGE WDAT - 06.02.2025'!$AC:$AC,TRUE,'SDGE WDAT - 06.02.2025'!$AP:$AP,1)</f>
        <v>0</v>
      </c>
      <c r="G235" s="330">
        <f>SUMIFS('SCE WDAT - 06.02.2025'!AW:AW,'SCE WDAT - 06.02.2025'!$AO:$AO,$B235,'SCE WDAT - 06.02.2025'!$AP:$AP,$C235,'SCE WDAT - 06.02.2025'!$AN:$AN,TRUE,'SCE WDAT - 06.02.2025'!$BD:$BD,1)+SUMIFS('SDGE WDAT - 06.02.2025'!AH:AH,'SDGE WDAT - 06.02.2025'!$AD:$AD,$B235,'SDGE WDAT - 06.02.2025'!$AE:$AE,$C235,'SDGE WDAT - 06.02.2025'!$AC:$AC,TRUE,'SDGE WDAT - 06.02.2025'!$AP:$AP,1)</f>
        <v>0</v>
      </c>
      <c r="H235" s="330">
        <f>SUMIFS('SCE WDAT - 06.02.2025'!AX:AX,'SCE WDAT - 06.02.2025'!$AO:$AO,$B235,'SCE WDAT - 06.02.2025'!$AP:$AP,$C235,'SCE WDAT - 06.02.2025'!$AN:$AN,TRUE,'SCE WDAT - 06.02.2025'!$BD:$BD,1)+SUMIFS('SDGE WDAT - 06.02.2025'!AI:AI,'SDGE WDAT - 06.02.2025'!$AD:$AD,$B235,'SDGE WDAT - 06.02.2025'!$AE:$AE,$C235,'SDGE WDAT - 06.02.2025'!$AC:$AC,TRUE,'SDGE WDAT - 06.02.2025'!$AP:$AP,1)</f>
        <v>0</v>
      </c>
      <c r="I235" s="330">
        <f>SUMIFS('SCE WDAT - 06.02.2025'!AY:AY,'SCE WDAT - 06.02.2025'!$AO:$AO,$B235,'SCE WDAT - 06.02.2025'!$AP:$AP,$C235,'SCE WDAT - 06.02.2025'!$AN:$AN,TRUE,'SCE WDAT - 06.02.2025'!$BD:$BD,1)+SUMIFS('SDGE WDAT - 06.02.2025'!AJ:AJ,'SDGE WDAT - 06.02.2025'!$AD:$AD,$B235,'SDGE WDAT - 06.02.2025'!$AE:$AE,$C235,'SDGE WDAT - 06.02.2025'!$AC:$AC,TRUE,'SDGE WDAT - 06.02.2025'!$AP:$AP,1)</f>
        <v>0</v>
      </c>
      <c r="J235" s="330">
        <f>SUMIFS('SCE WDAT - 06.02.2025'!AZ:AZ,'SCE WDAT - 06.02.2025'!$AO:$AO,$B235,'SCE WDAT - 06.02.2025'!$AP:$AP,$C235,'SCE WDAT - 06.02.2025'!$AN:$AN,TRUE,'SCE WDAT - 06.02.2025'!$BD:$BD,1)+SUMIFS('SDGE WDAT - 06.02.2025'!AK:AK,'SDGE WDAT - 06.02.2025'!$AD:$AD,$B235,'SDGE WDAT - 06.02.2025'!$AE:$AE,$C235,'SDGE WDAT - 06.02.2025'!$AC:$AC,TRUE,'SDGE WDAT - 06.02.2025'!$AP:$AP,1)</f>
        <v>0</v>
      </c>
      <c r="K235" s="330">
        <f>SUMIFS('SCE WDAT - 06.02.2025'!BA:BA,'SCE WDAT - 06.02.2025'!$AO:$AO,$B235,'SCE WDAT - 06.02.2025'!$AP:$AP,$C235,'SCE WDAT - 06.02.2025'!$AN:$AN,TRUE,'SCE WDAT - 06.02.2025'!$BD:$BD,1)+SUMIFS('SDGE WDAT - 06.02.2025'!AL:AL,'SDGE WDAT - 06.02.2025'!$AD:$AD,$B235,'SDGE WDAT - 06.02.2025'!$AE:$AE,$C235,'SDGE WDAT - 06.02.2025'!$AC:$AC,TRUE,'SDGE WDAT - 06.02.2025'!$AP:$AP,1)</f>
        <v>0</v>
      </c>
      <c r="L235" s="330">
        <f>SUMIFS('SCE WDAT - 06.02.2025'!BB:BB,'SCE WDAT - 06.02.2025'!$AO:$AO,$B235,'SCE WDAT - 06.02.2025'!$AP:$AP,$C235,'SCE WDAT - 06.02.2025'!$AN:$AN,TRUE,'SCE WDAT - 06.02.2025'!$BD:$BD,1)+SUMIFS('SDGE WDAT - 06.02.2025'!AM:AM,'SDGE WDAT - 06.02.2025'!$AD:$AD,$B235,'SDGE WDAT - 06.02.2025'!$AE:$AE,$C235,'SDGE WDAT - 06.02.2025'!$AC:$AC,TRUE,'SDGE WDAT - 06.02.2025'!$AP:$AP,1)</f>
        <v>0</v>
      </c>
      <c r="N235" s="14">
        <f>SUMIFS('SCE WDAT - 06.02.2025'!AU:AU,'SCE WDAT - 06.02.2025'!$AO:$AO,$B235,'SCE WDAT - 06.02.2025'!$AP:$AP,$C235,'SCE WDAT - 06.02.2025'!$AN:$AN,TRUE)+SUMIFS('SDGE WDAT - 06.02.2025'!AF:AF,'SDGE WDAT - 06.02.2025'!$AD:$AD,$B235,'SDGE WDAT - 06.02.2025'!$AE:$AE,$C235,'SDGE WDAT - 06.02.2025'!$AC:$AC,TRUE)</f>
        <v>0</v>
      </c>
      <c r="O235" s="14">
        <f>SUMIFS('SCE WDAT - 06.02.2025'!AV:AV,'SCE WDAT - 06.02.2025'!$AO:$AO,$B235,'SCE WDAT - 06.02.2025'!$AP:$AP,$C235,'SCE WDAT - 06.02.2025'!$AN:$AN,TRUE)+SUMIFS('SDGE WDAT - 06.02.2025'!AG:AG,'SDGE WDAT - 06.02.2025'!$AD:$AD,$B235,'SDGE WDAT - 06.02.2025'!$AE:$AE,$C235,'SDGE WDAT - 06.02.2025'!$AC:$AC,TRUE)</f>
        <v>0</v>
      </c>
      <c r="P235" s="14">
        <f>SUMIFS('SCE WDAT - 06.02.2025'!AW:AW,'SCE WDAT - 06.02.2025'!$AO:$AO,$B235,'SCE WDAT - 06.02.2025'!$AP:$AP,$C235,'SCE WDAT - 06.02.2025'!$AN:$AN,TRUE)+SUMIFS('SDGE WDAT - 06.02.2025'!AH:AH,'SDGE WDAT - 06.02.2025'!$AD:$AD,$B235,'SDGE WDAT - 06.02.2025'!$AE:$AE,$C235,'SDGE WDAT - 06.02.2025'!$AC:$AC,TRUE)</f>
        <v>0</v>
      </c>
      <c r="Q235" s="14">
        <f>SUMIFS('SCE WDAT - 06.02.2025'!AX:AX,'SCE WDAT - 06.02.2025'!$AO:$AO,$B235,'SCE WDAT - 06.02.2025'!$AP:$AP,$C235,'SCE WDAT - 06.02.2025'!$AN:$AN,TRUE)+SUMIFS('SDGE WDAT - 06.02.2025'!AI:AI,'SDGE WDAT - 06.02.2025'!$AD:$AD,$B235,'SDGE WDAT - 06.02.2025'!$AE:$AE,$C235,'SDGE WDAT - 06.02.2025'!$AC:$AC,TRUE)</f>
        <v>0</v>
      </c>
      <c r="R235" s="14">
        <f>SUMIFS('SCE WDAT - 06.02.2025'!AY:AY,'SCE WDAT - 06.02.2025'!$AO:$AO,$B235,'SCE WDAT - 06.02.2025'!$AP:$AP,$C235,'SCE WDAT - 06.02.2025'!$AN:$AN,TRUE)+SUMIFS('SDGE WDAT - 06.02.2025'!AJ:AJ,'SDGE WDAT - 06.02.2025'!$AD:$AD,$B235,'SDGE WDAT - 06.02.2025'!$AE:$AE,$C235,'SDGE WDAT - 06.02.2025'!$AC:$AC,TRUE)</f>
        <v>0</v>
      </c>
      <c r="S235" s="14">
        <f>SUMIFS('SCE WDAT - 06.02.2025'!AZ:AZ,'SCE WDAT - 06.02.2025'!$AO:$AO,$B235,'SCE WDAT - 06.02.2025'!$AP:$AP,$C235,'SCE WDAT - 06.02.2025'!$AN:$AN,TRUE)+SUMIFS('SDGE WDAT - 06.02.2025'!AK:AK,'SDGE WDAT - 06.02.2025'!$AD:$AD,$B235,'SDGE WDAT - 06.02.2025'!$AE:$AE,$C235,'SDGE WDAT - 06.02.2025'!$AC:$AC,TRUE)</f>
        <v>0</v>
      </c>
      <c r="T235" s="14">
        <f>SUMIFS('SCE WDAT - 06.02.2025'!BA:BA,'SCE WDAT - 06.02.2025'!$AO:$AO,$B235,'SCE WDAT - 06.02.2025'!$AP:$AP,$C235,'SCE WDAT - 06.02.2025'!$AN:$AN,TRUE)+SUMIFS('SDGE WDAT - 06.02.2025'!AL:AL,'SDGE WDAT - 06.02.2025'!$AD:$AD,$B235,'SDGE WDAT - 06.02.2025'!$AE:$AE,$C235,'SDGE WDAT - 06.02.2025'!$AC:$AC,TRUE)</f>
        <v>0</v>
      </c>
      <c r="U235" s="14">
        <f>SUMIFS('SCE WDAT - 06.02.2025'!BB:BB,'SCE WDAT - 06.02.2025'!$AO:$AO,$B235,'SCE WDAT - 06.02.2025'!$AP:$AP,$C235,'SCE WDAT - 06.02.2025'!$AN:$AN,TRUE)+SUMIFS('SDGE WDAT - 06.02.2025'!AM:AM,'SDGE WDAT - 06.02.2025'!$AD:$AD,$B235,'SDGE WDAT - 06.02.2025'!$AE:$AE,$C235,'SDGE WDAT - 06.02.2025'!$AC:$AC,TRUE)</f>
        <v>0</v>
      </c>
      <c r="W235" s="331">
        <f>SUMIFS('PGE WDAT - 06.02.2025'!AJ:AJ,'PGE WDAT - 06.02.2025'!$AH:$AH,$B235,'PGE WDAT - 06.02.2025'!$AI:$AI,$C235,'PGE WDAT - 06.02.2025'!$AG:$AG,TRUE,'PGE WDAT - 06.02.2025'!$AU:$AU,1)</f>
        <v>0</v>
      </c>
      <c r="X235" s="331">
        <f>SUMIFS('PGE WDAT - 06.02.2025'!AK:AK,'PGE WDAT - 06.02.2025'!$AH:$AH,$B235,'PGE WDAT - 06.02.2025'!$AI:$AI,$C235,'PGE WDAT - 06.02.2025'!$AG:$AG,TRUE,'PGE WDAT - 06.02.2025'!$AU:$AU,1)</f>
        <v>0</v>
      </c>
      <c r="Y235" s="331">
        <f>SUMIFS('PGE WDAT - 06.02.2025'!AL:AL,'PGE WDAT - 06.02.2025'!$AH:$AH,$B235,'PGE WDAT - 06.02.2025'!$AI:$AI,$C235,'PGE WDAT - 06.02.2025'!$AG:$AG,TRUE,'PGE WDAT - 06.02.2025'!$AU:$AU,1)</f>
        <v>0</v>
      </c>
      <c r="Z235" s="331">
        <f>SUMIFS('PGE WDAT - 06.02.2025'!AM:AM,'PGE WDAT - 06.02.2025'!$AH:$AH,$B235,'PGE WDAT - 06.02.2025'!$AI:$AI,$C235,'PGE WDAT - 06.02.2025'!$AG:$AG,TRUE,'PGE WDAT - 06.02.2025'!$AU:$AU,1)</f>
        <v>0</v>
      </c>
      <c r="AA235" s="331">
        <f>SUMIFS('PGE WDAT - 06.02.2025'!AN:AN,'PGE WDAT - 06.02.2025'!$AH:$AH,$B235,'PGE WDAT - 06.02.2025'!$AI:$AI,$C235,'PGE WDAT - 06.02.2025'!$AG:$AG,TRUE,'PGE WDAT - 06.02.2025'!$AU:$AU,1)</f>
        <v>0</v>
      </c>
      <c r="AB235" s="331">
        <f>SUMIFS('PGE WDAT - 06.02.2025'!AO:AO,'PGE WDAT - 06.02.2025'!$AH:$AH,$B235,'PGE WDAT - 06.02.2025'!$AI:$AI,$C235,'PGE WDAT - 06.02.2025'!$AG:$AG,TRUE,'PGE WDAT - 06.02.2025'!$AU:$AU,1)</f>
        <v>0</v>
      </c>
      <c r="AC235" s="331">
        <f>SUMIFS('PGE WDAT - 06.02.2025'!AP:AP,'PGE WDAT - 06.02.2025'!$AH:$AH,$B235,'PGE WDAT - 06.02.2025'!$AI:$AI,$C235,'PGE WDAT - 06.02.2025'!$AG:$AG,TRUE,'PGE WDAT - 06.02.2025'!$AU:$AU,1)</f>
        <v>0</v>
      </c>
      <c r="AD235" s="331">
        <f>SUMIFS('PGE WDAT - 06.02.2025'!AQ:AQ,'PGE WDAT - 06.02.2025'!$AH:$AH,$B235,'PGE WDAT - 06.02.2025'!$AI:$AI,$C235,'PGE WDAT - 06.02.2025'!$AG:$AG,TRUE,'PGE WDAT - 06.02.2025'!$AU:$AU,1)</f>
        <v>0</v>
      </c>
      <c r="AF235" s="14">
        <f>SUMIFS('PGE WDAT - 06.02.2025'!AJ:AJ,'PGE WDAT - 06.02.2025'!$AH:$AH,$B235,'PGE WDAT - 06.02.2025'!$AI:$AI,$C235,'PGE WDAT - 06.02.2025'!$AG:$AG,TRUE)</f>
        <v>0</v>
      </c>
      <c r="AG235" s="14">
        <f>SUMIFS('PGE WDAT - 06.02.2025'!AK:AK,'PGE WDAT - 06.02.2025'!$AH:$AH,$B235,'PGE WDAT - 06.02.2025'!$AI:$AI,$C235,'PGE WDAT - 06.02.2025'!$AG:$AG,TRUE)</f>
        <v>0</v>
      </c>
      <c r="AH235" s="14">
        <f>SUMIFS('PGE WDAT - 06.02.2025'!AL:AL,'PGE WDAT - 06.02.2025'!$AH:$AH,$B235,'PGE WDAT - 06.02.2025'!$AI:$AI,$C235,'PGE WDAT - 06.02.2025'!$AG:$AG,TRUE)</f>
        <v>0</v>
      </c>
      <c r="AI235" s="14">
        <f>SUMIFS('PGE WDAT - 06.02.2025'!AM:AM,'PGE WDAT - 06.02.2025'!$AH:$AH,$B235,'PGE WDAT - 06.02.2025'!$AI:$AI,$C235,'PGE WDAT - 06.02.2025'!$AG:$AG,TRUE)</f>
        <v>0</v>
      </c>
      <c r="AJ235" s="14">
        <f>SUMIFS('PGE WDAT - 06.02.2025'!AN:AN,'PGE WDAT - 06.02.2025'!$AH:$AH,$B235,'PGE WDAT - 06.02.2025'!$AI:$AI,$C235,'PGE WDAT - 06.02.2025'!$AG:$AG,TRUE)</f>
        <v>0</v>
      </c>
      <c r="AK235" s="14">
        <f>SUMIFS('PGE WDAT - 06.02.2025'!AO:AO,'PGE WDAT - 06.02.2025'!$AH:$AH,$B235,'PGE WDAT - 06.02.2025'!$AI:$AI,$C235,'PGE WDAT - 06.02.2025'!$AG:$AG,TRUE)</f>
        <v>0</v>
      </c>
      <c r="AL235" s="14">
        <f>SUMIFS('PGE WDAT - 06.02.2025'!AP:AP,'PGE WDAT - 06.02.2025'!$AH:$AH,$B235,'PGE WDAT - 06.02.2025'!$AI:$AI,$C235,'PGE WDAT - 06.02.2025'!$AG:$AG,TRUE)</f>
        <v>0</v>
      </c>
      <c r="AM235" s="14">
        <f>SUMIFS('PGE WDAT - 06.02.2025'!AQ:AQ,'PGE WDAT - 06.02.2025'!$AH:$AH,$B235,'PGE WDAT - 06.02.2025'!$AI:$AI,$C235,'PGE WDAT - 06.02.2025'!$AG:$AG,TRUE)</f>
        <v>0</v>
      </c>
      <c r="AO235" s="329"/>
      <c r="AP235" s="329">
        <f>SUMIFS('OOS Queue Data'!$F:$F,'OOS Queue Data'!$D:$D,"Solar",'OOS Queue Data'!$P:$P,$B235,'OOS Queue Data'!$R:$R,$C235)</f>
        <v>0</v>
      </c>
      <c r="AQ235" s="334">
        <f>SUMIFS('OOS Queue Data'!$F:$F,'OOS Queue Data'!$D:$D,"Wind",'OOS Queue Data'!$P:$P,$B235,'OOS Queue Data'!$R:$R,$C235)</f>
        <v>0</v>
      </c>
      <c r="AR235" s="329">
        <f>SUMIFS('OOS Queue Data'!$F:$F,'OOS Queue Data'!$D:$D,"Offshore Wind",'OOS Queue Data'!$P:$P,$B235,'OOS Queue Data'!$R:$R,$C235)</f>
        <v>0</v>
      </c>
      <c r="AS235" s="334">
        <f>SUMIFS('OOS Queue Data'!$F:$F,'OOS Queue Data'!$D:$D,"Wind",'OOS Queue Data'!$P:$P,$B235,'OOS Queue Data'!$R:$R,$C235)</f>
        <v>0</v>
      </c>
      <c r="AT235" s="329">
        <f>SUMIFS('OOS Queue Data'!$F:$F,'OOS Queue Data'!$D:$D,"Geothermal",'OOS Queue Data'!$P:$P,$B235,'OOS Queue Data'!$R:$R,$C235)</f>
        <v>0</v>
      </c>
      <c r="AU235" s="329">
        <f>SUMIFS('OOS Queue Data'!$F:$F,'OOS Queue Data'!$D:$D,"Biomass",'OOS Queue Data'!$P:$P,$B235,'OOS Queue Data'!$R:$R,$C235)</f>
        <v>0</v>
      </c>
      <c r="AV235" s="329"/>
      <c r="AW235" s="329"/>
      <c r="AX235" s="329">
        <f>SUMIFS('OOS Queue Data'!$F:$F,'OOS Queue Data'!$D:$D,"Storage",'OOS Queue Data'!$P:$P,$B235,'OOS Queue Data'!$R:$R,$C235)</f>
        <v>0</v>
      </c>
      <c r="AZ235" s="14">
        <f t="shared" si="26"/>
        <v>0</v>
      </c>
      <c r="BA235" s="14">
        <f t="shared" si="26"/>
        <v>0</v>
      </c>
      <c r="BB235" s="14">
        <f t="shared" si="26"/>
        <v>0</v>
      </c>
      <c r="BC235" s="14">
        <f t="shared" si="26"/>
        <v>0</v>
      </c>
      <c r="BD235" s="14">
        <f t="shared" si="26"/>
        <v>0</v>
      </c>
      <c r="BE235" s="14">
        <f t="shared" si="26"/>
        <v>0</v>
      </c>
      <c r="BF235" s="14">
        <f t="shared" si="26"/>
        <v>0</v>
      </c>
      <c r="BG235" s="14">
        <f t="shared" si="26"/>
        <v>0</v>
      </c>
      <c r="BI235" s="14">
        <f t="shared" si="23"/>
        <v>0</v>
      </c>
      <c r="BJ235" s="14">
        <f t="shared" si="23"/>
        <v>0</v>
      </c>
      <c r="BK235" s="14">
        <f t="shared" si="23"/>
        <v>0</v>
      </c>
      <c r="BL235" s="14">
        <f t="shared" si="22"/>
        <v>0</v>
      </c>
      <c r="BN235" s="14">
        <f t="shared" si="24"/>
        <v>0</v>
      </c>
      <c r="BO235" s="14">
        <f t="shared" si="24"/>
        <v>0</v>
      </c>
      <c r="BQ235" s="14">
        <f t="shared" si="25"/>
        <v>0</v>
      </c>
      <c r="BR235" s="14">
        <f t="shared" si="25"/>
        <v>0</v>
      </c>
    </row>
    <row r="236" spans="1:70" ht="13.15">
      <c r="A236" s="14" t="s">
        <v>58</v>
      </c>
      <c r="B236" s="14" t="s">
        <v>244</v>
      </c>
      <c r="C236" s="14">
        <v>230</v>
      </c>
      <c r="E236" s="330">
        <f>SUMIFS('SCE WDAT - 06.02.2025'!AU:AU,'SCE WDAT - 06.02.2025'!$AO:$AO,$B236,'SCE WDAT - 06.02.2025'!$AP:$AP,$C236,'SCE WDAT - 06.02.2025'!$AN:$AN,TRUE,'SCE WDAT - 06.02.2025'!$BD:$BD,1)+SUMIFS('SDGE WDAT - 06.02.2025'!AF:AF,'SDGE WDAT - 06.02.2025'!$AD:$AD,$B236,'SDGE WDAT - 06.02.2025'!$AE:$AE,$C236,'SDGE WDAT - 06.02.2025'!$AC:$AC,TRUE,'SDGE WDAT - 06.02.2025'!$AP:$AP,1)</f>
        <v>0</v>
      </c>
      <c r="F236" s="330">
        <f>SUMIFS('SCE WDAT - 06.02.2025'!AV:AV,'SCE WDAT - 06.02.2025'!$AO:$AO,$B236,'SCE WDAT - 06.02.2025'!$AP:$AP,$C236,'SCE WDAT - 06.02.2025'!$AN:$AN,TRUE,'SCE WDAT - 06.02.2025'!$BD:$BD,1)+SUMIFS('SDGE WDAT - 06.02.2025'!AG:AG,'SDGE WDAT - 06.02.2025'!$AD:$AD,$B236,'SDGE WDAT - 06.02.2025'!$AE:$AE,$C236,'SDGE WDAT - 06.02.2025'!$AC:$AC,TRUE,'SDGE WDAT - 06.02.2025'!$AP:$AP,1)</f>
        <v>0</v>
      </c>
      <c r="G236" s="330">
        <f>SUMIFS('SCE WDAT - 06.02.2025'!AW:AW,'SCE WDAT - 06.02.2025'!$AO:$AO,$B236,'SCE WDAT - 06.02.2025'!$AP:$AP,$C236,'SCE WDAT - 06.02.2025'!$AN:$AN,TRUE,'SCE WDAT - 06.02.2025'!$BD:$BD,1)+SUMIFS('SDGE WDAT - 06.02.2025'!AH:AH,'SDGE WDAT - 06.02.2025'!$AD:$AD,$B236,'SDGE WDAT - 06.02.2025'!$AE:$AE,$C236,'SDGE WDAT - 06.02.2025'!$AC:$AC,TRUE,'SDGE WDAT - 06.02.2025'!$AP:$AP,1)</f>
        <v>0</v>
      </c>
      <c r="H236" s="330">
        <f>SUMIFS('SCE WDAT - 06.02.2025'!AX:AX,'SCE WDAT - 06.02.2025'!$AO:$AO,$B236,'SCE WDAT - 06.02.2025'!$AP:$AP,$C236,'SCE WDAT - 06.02.2025'!$AN:$AN,TRUE,'SCE WDAT - 06.02.2025'!$BD:$BD,1)+SUMIFS('SDGE WDAT - 06.02.2025'!AI:AI,'SDGE WDAT - 06.02.2025'!$AD:$AD,$B236,'SDGE WDAT - 06.02.2025'!$AE:$AE,$C236,'SDGE WDAT - 06.02.2025'!$AC:$AC,TRUE,'SDGE WDAT - 06.02.2025'!$AP:$AP,1)</f>
        <v>0</v>
      </c>
      <c r="I236" s="330">
        <f>SUMIFS('SCE WDAT - 06.02.2025'!AY:AY,'SCE WDAT - 06.02.2025'!$AO:$AO,$B236,'SCE WDAT - 06.02.2025'!$AP:$AP,$C236,'SCE WDAT - 06.02.2025'!$AN:$AN,TRUE,'SCE WDAT - 06.02.2025'!$BD:$BD,1)+SUMIFS('SDGE WDAT - 06.02.2025'!AJ:AJ,'SDGE WDAT - 06.02.2025'!$AD:$AD,$B236,'SDGE WDAT - 06.02.2025'!$AE:$AE,$C236,'SDGE WDAT - 06.02.2025'!$AC:$AC,TRUE,'SDGE WDAT - 06.02.2025'!$AP:$AP,1)</f>
        <v>0</v>
      </c>
      <c r="J236" s="330">
        <f>SUMIFS('SCE WDAT - 06.02.2025'!AZ:AZ,'SCE WDAT - 06.02.2025'!$AO:$AO,$B236,'SCE WDAT - 06.02.2025'!$AP:$AP,$C236,'SCE WDAT - 06.02.2025'!$AN:$AN,TRUE,'SCE WDAT - 06.02.2025'!$BD:$BD,1)+SUMIFS('SDGE WDAT - 06.02.2025'!AK:AK,'SDGE WDAT - 06.02.2025'!$AD:$AD,$B236,'SDGE WDAT - 06.02.2025'!$AE:$AE,$C236,'SDGE WDAT - 06.02.2025'!$AC:$AC,TRUE,'SDGE WDAT - 06.02.2025'!$AP:$AP,1)</f>
        <v>0</v>
      </c>
      <c r="K236" s="330">
        <f>SUMIFS('SCE WDAT - 06.02.2025'!BA:BA,'SCE WDAT - 06.02.2025'!$AO:$AO,$B236,'SCE WDAT - 06.02.2025'!$AP:$AP,$C236,'SCE WDAT - 06.02.2025'!$AN:$AN,TRUE,'SCE WDAT - 06.02.2025'!$BD:$BD,1)+SUMIFS('SDGE WDAT - 06.02.2025'!AL:AL,'SDGE WDAT - 06.02.2025'!$AD:$AD,$B236,'SDGE WDAT - 06.02.2025'!$AE:$AE,$C236,'SDGE WDAT - 06.02.2025'!$AC:$AC,TRUE,'SDGE WDAT - 06.02.2025'!$AP:$AP,1)</f>
        <v>0</v>
      </c>
      <c r="L236" s="330">
        <f>SUMIFS('SCE WDAT - 06.02.2025'!BB:BB,'SCE WDAT - 06.02.2025'!$AO:$AO,$B236,'SCE WDAT - 06.02.2025'!$AP:$AP,$C236,'SCE WDAT - 06.02.2025'!$AN:$AN,TRUE,'SCE WDAT - 06.02.2025'!$BD:$BD,1)+SUMIFS('SDGE WDAT - 06.02.2025'!AM:AM,'SDGE WDAT - 06.02.2025'!$AD:$AD,$B236,'SDGE WDAT - 06.02.2025'!$AE:$AE,$C236,'SDGE WDAT - 06.02.2025'!$AC:$AC,TRUE,'SDGE WDAT - 06.02.2025'!$AP:$AP,1)</f>
        <v>0</v>
      </c>
      <c r="N236" s="14">
        <f>SUMIFS('SCE WDAT - 06.02.2025'!AU:AU,'SCE WDAT - 06.02.2025'!$AO:$AO,$B236,'SCE WDAT - 06.02.2025'!$AP:$AP,$C236,'SCE WDAT - 06.02.2025'!$AN:$AN,TRUE)+SUMIFS('SDGE WDAT - 06.02.2025'!AF:AF,'SDGE WDAT - 06.02.2025'!$AD:$AD,$B236,'SDGE WDAT - 06.02.2025'!$AE:$AE,$C236,'SDGE WDAT - 06.02.2025'!$AC:$AC,TRUE)</f>
        <v>0</v>
      </c>
      <c r="O236" s="14">
        <f>SUMIFS('SCE WDAT - 06.02.2025'!AV:AV,'SCE WDAT - 06.02.2025'!$AO:$AO,$B236,'SCE WDAT - 06.02.2025'!$AP:$AP,$C236,'SCE WDAT - 06.02.2025'!$AN:$AN,TRUE)+SUMIFS('SDGE WDAT - 06.02.2025'!AG:AG,'SDGE WDAT - 06.02.2025'!$AD:$AD,$B236,'SDGE WDAT - 06.02.2025'!$AE:$AE,$C236,'SDGE WDAT - 06.02.2025'!$AC:$AC,TRUE)</f>
        <v>0</v>
      </c>
      <c r="P236" s="14">
        <f>SUMIFS('SCE WDAT - 06.02.2025'!AW:AW,'SCE WDAT - 06.02.2025'!$AO:$AO,$B236,'SCE WDAT - 06.02.2025'!$AP:$AP,$C236,'SCE WDAT - 06.02.2025'!$AN:$AN,TRUE)+SUMIFS('SDGE WDAT - 06.02.2025'!AH:AH,'SDGE WDAT - 06.02.2025'!$AD:$AD,$B236,'SDGE WDAT - 06.02.2025'!$AE:$AE,$C236,'SDGE WDAT - 06.02.2025'!$AC:$AC,TRUE)</f>
        <v>0</v>
      </c>
      <c r="Q236" s="14">
        <f>SUMIFS('SCE WDAT - 06.02.2025'!AX:AX,'SCE WDAT - 06.02.2025'!$AO:$AO,$B236,'SCE WDAT - 06.02.2025'!$AP:$AP,$C236,'SCE WDAT - 06.02.2025'!$AN:$AN,TRUE)+SUMIFS('SDGE WDAT - 06.02.2025'!AI:AI,'SDGE WDAT - 06.02.2025'!$AD:$AD,$B236,'SDGE WDAT - 06.02.2025'!$AE:$AE,$C236,'SDGE WDAT - 06.02.2025'!$AC:$AC,TRUE)</f>
        <v>0</v>
      </c>
      <c r="R236" s="14">
        <f>SUMIFS('SCE WDAT - 06.02.2025'!AY:AY,'SCE WDAT - 06.02.2025'!$AO:$AO,$B236,'SCE WDAT - 06.02.2025'!$AP:$AP,$C236,'SCE WDAT - 06.02.2025'!$AN:$AN,TRUE)+SUMIFS('SDGE WDAT - 06.02.2025'!AJ:AJ,'SDGE WDAT - 06.02.2025'!$AD:$AD,$B236,'SDGE WDAT - 06.02.2025'!$AE:$AE,$C236,'SDGE WDAT - 06.02.2025'!$AC:$AC,TRUE)</f>
        <v>0</v>
      </c>
      <c r="S236" s="14">
        <f>SUMIFS('SCE WDAT - 06.02.2025'!AZ:AZ,'SCE WDAT - 06.02.2025'!$AO:$AO,$B236,'SCE WDAT - 06.02.2025'!$AP:$AP,$C236,'SCE WDAT - 06.02.2025'!$AN:$AN,TRUE)+SUMIFS('SDGE WDAT - 06.02.2025'!AK:AK,'SDGE WDAT - 06.02.2025'!$AD:$AD,$B236,'SDGE WDAT - 06.02.2025'!$AE:$AE,$C236,'SDGE WDAT - 06.02.2025'!$AC:$AC,TRUE)</f>
        <v>0</v>
      </c>
      <c r="T236" s="14">
        <f>SUMIFS('SCE WDAT - 06.02.2025'!BA:BA,'SCE WDAT - 06.02.2025'!$AO:$AO,$B236,'SCE WDAT - 06.02.2025'!$AP:$AP,$C236,'SCE WDAT - 06.02.2025'!$AN:$AN,TRUE)+SUMIFS('SDGE WDAT - 06.02.2025'!AL:AL,'SDGE WDAT - 06.02.2025'!$AD:$AD,$B236,'SDGE WDAT - 06.02.2025'!$AE:$AE,$C236,'SDGE WDAT - 06.02.2025'!$AC:$AC,TRUE)</f>
        <v>0</v>
      </c>
      <c r="U236" s="14">
        <f>SUMIFS('SCE WDAT - 06.02.2025'!BB:BB,'SCE WDAT - 06.02.2025'!$AO:$AO,$B236,'SCE WDAT - 06.02.2025'!$AP:$AP,$C236,'SCE WDAT - 06.02.2025'!$AN:$AN,TRUE)+SUMIFS('SDGE WDAT - 06.02.2025'!AM:AM,'SDGE WDAT - 06.02.2025'!$AD:$AD,$B236,'SDGE WDAT - 06.02.2025'!$AE:$AE,$C236,'SDGE WDAT - 06.02.2025'!$AC:$AC,TRUE)</f>
        <v>0</v>
      </c>
      <c r="W236" s="331">
        <f>SUMIFS('PGE WDAT - 06.02.2025'!AJ:AJ,'PGE WDAT - 06.02.2025'!$AH:$AH,$B236,'PGE WDAT - 06.02.2025'!$AI:$AI,$C236,'PGE WDAT - 06.02.2025'!$AG:$AG,TRUE,'PGE WDAT - 06.02.2025'!$AU:$AU,1)</f>
        <v>0</v>
      </c>
      <c r="X236" s="331">
        <f>SUMIFS('PGE WDAT - 06.02.2025'!AK:AK,'PGE WDAT - 06.02.2025'!$AH:$AH,$B236,'PGE WDAT - 06.02.2025'!$AI:$AI,$C236,'PGE WDAT - 06.02.2025'!$AG:$AG,TRUE,'PGE WDAT - 06.02.2025'!$AU:$AU,1)</f>
        <v>0</v>
      </c>
      <c r="Y236" s="331">
        <f>SUMIFS('PGE WDAT - 06.02.2025'!AL:AL,'PGE WDAT - 06.02.2025'!$AH:$AH,$B236,'PGE WDAT - 06.02.2025'!$AI:$AI,$C236,'PGE WDAT - 06.02.2025'!$AG:$AG,TRUE,'PGE WDAT - 06.02.2025'!$AU:$AU,1)</f>
        <v>0</v>
      </c>
      <c r="Z236" s="331">
        <f>SUMIFS('PGE WDAT - 06.02.2025'!AM:AM,'PGE WDAT - 06.02.2025'!$AH:$AH,$B236,'PGE WDAT - 06.02.2025'!$AI:$AI,$C236,'PGE WDAT - 06.02.2025'!$AG:$AG,TRUE,'PGE WDAT - 06.02.2025'!$AU:$AU,1)</f>
        <v>0</v>
      </c>
      <c r="AA236" s="331">
        <f>SUMIFS('PGE WDAT - 06.02.2025'!AN:AN,'PGE WDAT - 06.02.2025'!$AH:$AH,$B236,'PGE WDAT - 06.02.2025'!$AI:$AI,$C236,'PGE WDAT - 06.02.2025'!$AG:$AG,TRUE,'PGE WDAT - 06.02.2025'!$AU:$AU,1)</f>
        <v>0</v>
      </c>
      <c r="AB236" s="331">
        <f>SUMIFS('PGE WDAT - 06.02.2025'!AO:AO,'PGE WDAT - 06.02.2025'!$AH:$AH,$B236,'PGE WDAT - 06.02.2025'!$AI:$AI,$C236,'PGE WDAT - 06.02.2025'!$AG:$AG,TRUE,'PGE WDAT - 06.02.2025'!$AU:$AU,1)</f>
        <v>0</v>
      </c>
      <c r="AC236" s="331">
        <f>SUMIFS('PGE WDAT - 06.02.2025'!AP:AP,'PGE WDAT - 06.02.2025'!$AH:$AH,$B236,'PGE WDAT - 06.02.2025'!$AI:$AI,$C236,'PGE WDAT - 06.02.2025'!$AG:$AG,TRUE,'PGE WDAT - 06.02.2025'!$AU:$AU,1)</f>
        <v>0</v>
      </c>
      <c r="AD236" s="331">
        <f>SUMIFS('PGE WDAT - 06.02.2025'!AQ:AQ,'PGE WDAT - 06.02.2025'!$AH:$AH,$B236,'PGE WDAT - 06.02.2025'!$AI:$AI,$C236,'PGE WDAT - 06.02.2025'!$AG:$AG,TRUE,'PGE WDAT - 06.02.2025'!$AU:$AU,1)</f>
        <v>0</v>
      </c>
      <c r="AF236" s="14">
        <f>SUMIFS('PGE WDAT - 06.02.2025'!AJ:AJ,'PGE WDAT - 06.02.2025'!$AH:$AH,$B236,'PGE WDAT - 06.02.2025'!$AI:$AI,$C236,'PGE WDAT - 06.02.2025'!$AG:$AG,TRUE)</f>
        <v>0</v>
      </c>
      <c r="AG236" s="14">
        <f>SUMIFS('PGE WDAT - 06.02.2025'!AK:AK,'PGE WDAT - 06.02.2025'!$AH:$AH,$B236,'PGE WDAT - 06.02.2025'!$AI:$AI,$C236,'PGE WDAT - 06.02.2025'!$AG:$AG,TRUE)</f>
        <v>0</v>
      </c>
      <c r="AH236" s="14">
        <f>SUMIFS('PGE WDAT - 06.02.2025'!AL:AL,'PGE WDAT - 06.02.2025'!$AH:$AH,$B236,'PGE WDAT - 06.02.2025'!$AI:$AI,$C236,'PGE WDAT - 06.02.2025'!$AG:$AG,TRUE)</f>
        <v>0</v>
      </c>
      <c r="AI236" s="14">
        <f>SUMIFS('PGE WDAT - 06.02.2025'!AM:AM,'PGE WDAT - 06.02.2025'!$AH:$AH,$B236,'PGE WDAT - 06.02.2025'!$AI:$AI,$C236,'PGE WDAT - 06.02.2025'!$AG:$AG,TRUE)</f>
        <v>0</v>
      </c>
      <c r="AJ236" s="14">
        <f>SUMIFS('PGE WDAT - 06.02.2025'!AN:AN,'PGE WDAT - 06.02.2025'!$AH:$AH,$B236,'PGE WDAT - 06.02.2025'!$AI:$AI,$C236,'PGE WDAT - 06.02.2025'!$AG:$AG,TRUE)</f>
        <v>0</v>
      </c>
      <c r="AK236" s="14">
        <f>SUMIFS('PGE WDAT - 06.02.2025'!AO:AO,'PGE WDAT - 06.02.2025'!$AH:$AH,$B236,'PGE WDAT - 06.02.2025'!$AI:$AI,$C236,'PGE WDAT - 06.02.2025'!$AG:$AG,TRUE)</f>
        <v>0</v>
      </c>
      <c r="AL236" s="14">
        <f>SUMIFS('PGE WDAT - 06.02.2025'!AP:AP,'PGE WDAT - 06.02.2025'!$AH:$AH,$B236,'PGE WDAT - 06.02.2025'!$AI:$AI,$C236,'PGE WDAT - 06.02.2025'!$AG:$AG,TRUE)</f>
        <v>0</v>
      </c>
      <c r="AM236" s="14">
        <f>SUMIFS('PGE WDAT - 06.02.2025'!AQ:AQ,'PGE WDAT - 06.02.2025'!$AH:$AH,$B236,'PGE WDAT - 06.02.2025'!$AI:$AI,$C236,'PGE WDAT - 06.02.2025'!$AG:$AG,TRUE)</f>
        <v>0</v>
      </c>
      <c r="AO236" s="329"/>
      <c r="AP236" s="329">
        <f>SUMIFS('OOS Queue Data'!$F:$F,'OOS Queue Data'!$D:$D,"Solar",'OOS Queue Data'!$P:$P,$B236,'OOS Queue Data'!$R:$R,$C236)</f>
        <v>0</v>
      </c>
      <c r="AQ236" s="334">
        <f>SUMIFS('OOS Queue Data'!$F:$F,'OOS Queue Data'!$D:$D,"Wind",'OOS Queue Data'!$P:$P,$B236,'OOS Queue Data'!$R:$R,$C236)</f>
        <v>0</v>
      </c>
      <c r="AR236" s="329">
        <f>SUMIFS('OOS Queue Data'!$F:$F,'OOS Queue Data'!$D:$D,"Offshore Wind",'OOS Queue Data'!$P:$P,$B236,'OOS Queue Data'!$R:$R,$C236)</f>
        <v>0</v>
      </c>
      <c r="AS236" s="334">
        <f>SUMIFS('OOS Queue Data'!$F:$F,'OOS Queue Data'!$D:$D,"Wind",'OOS Queue Data'!$P:$P,$B236,'OOS Queue Data'!$R:$R,$C236)</f>
        <v>0</v>
      </c>
      <c r="AT236" s="329">
        <f>SUMIFS('OOS Queue Data'!$F:$F,'OOS Queue Data'!$D:$D,"Geothermal",'OOS Queue Data'!$P:$P,$B236,'OOS Queue Data'!$R:$R,$C236)</f>
        <v>0</v>
      </c>
      <c r="AU236" s="329">
        <f>SUMIFS('OOS Queue Data'!$F:$F,'OOS Queue Data'!$D:$D,"Biomass",'OOS Queue Data'!$P:$P,$B236,'OOS Queue Data'!$R:$R,$C236)</f>
        <v>0</v>
      </c>
      <c r="AV236" s="329"/>
      <c r="AW236" s="329"/>
      <c r="AX236" s="329">
        <f>SUMIFS('OOS Queue Data'!$F:$F,'OOS Queue Data'!$D:$D,"Storage",'OOS Queue Data'!$P:$P,$B236,'OOS Queue Data'!$R:$R,$C236)</f>
        <v>0</v>
      </c>
      <c r="AZ236" s="14">
        <f t="shared" si="26"/>
        <v>0</v>
      </c>
      <c r="BA236" s="14">
        <f t="shared" si="26"/>
        <v>0</v>
      </c>
      <c r="BB236" s="14">
        <f t="shared" si="26"/>
        <v>0</v>
      </c>
      <c r="BC236" s="14">
        <f t="shared" si="26"/>
        <v>0</v>
      </c>
      <c r="BD236" s="14">
        <f t="shared" si="26"/>
        <v>0</v>
      </c>
      <c r="BE236" s="14">
        <f t="shared" si="26"/>
        <v>0</v>
      </c>
      <c r="BF236" s="14">
        <f t="shared" si="26"/>
        <v>0</v>
      </c>
      <c r="BG236" s="14">
        <f t="shared" si="26"/>
        <v>0</v>
      </c>
      <c r="BI236" s="14">
        <f t="shared" si="23"/>
        <v>0</v>
      </c>
      <c r="BJ236" s="14">
        <f t="shared" si="23"/>
        <v>0</v>
      </c>
      <c r="BK236" s="14">
        <f t="shared" si="23"/>
        <v>0</v>
      </c>
      <c r="BL236" s="14">
        <f t="shared" si="22"/>
        <v>0</v>
      </c>
      <c r="BN236" s="14">
        <f t="shared" si="24"/>
        <v>0</v>
      </c>
      <c r="BO236" s="14">
        <f t="shared" si="24"/>
        <v>0</v>
      </c>
      <c r="BQ236" s="14">
        <f t="shared" si="25"/>
        <v>0</v>
      </c>
      <c r="BR236" s="14">
        <f t="shared" si="25"/>
        <v>0</v>
      </c>
    </row>
    <row r="237" spans="1:70" ht="13.15">
      <c r="A237" s="14" t="s">
        <v>58</v>
      </c>
      <c r="B237" s="14" t="s">
        <v>245</v>
      </c>
      <c r="C237" s="14">
        <v>115</v>
      </c>
      <c r="E237" s="330">
        <f>SUMIFS('SCE WDAT - 06.02.2025'!AU:AU,'SCE WDAT - 06.02.2025'!$AO:$AO,$B237,'SCE WDAT - 06.02.2025'!$AP:$AP,$C237,'SCE WDAT - 06.02.2025'!$AN:$AN,TRUE,'SCE WDAT - 06.02.2025'!$BD:$BD,1)+SUMIFS('SDGE WDAT - 06.02.2025'!AF:AF,'SDGE WDAT - 06.02.2025'!$AD:$AD,$B237,'SDGE WDAT - 06.02.2025'!$AE:$AE,$C237,'SDGE WDAT - 06.02.2025'!$AC:$AC,TRUE,'SDGE WDAT - 06.02.2025'!$AP:$AP,1)</f>
        <v>0</v>
      </c>
      <c r="F237" s="330">
        <f>SUMIFS('SCE WDAT - 06.02.2025'!AV:AV,'SCE WDAT - 06.02.2025'!$AO:$AO,$B237,'SCE WDAT - 06.02.2025'!$AP:$AP,$C237,'SCE WDAT - 06.02.2025'!$AN:$AN,TRUE,'SCE WDAT - 06.02.2025'!$BD:$BD,1)+SUMIFS('SDGE WDAT - 06.02.2025'!AG:AG,'SDGE WDAT - 06.02.2025'!$AD:$AD,$B237,'SDGE WDAT - 06.02.2025'!$AE:$AE,$C237,'SDGE WDAT - 06.02.2025'!$AC:$AC,TRUE,'SDGE WDAT - 06.02.2025'!$AP:$AP,1)</f>
        <v>0</v>
      </c>
      <c r="G237" s="330">
        <f>SUMIFS('SCE WDAT - 06.02.2025'!AW:AW,'SCE WDAT - 06.02.2025'!$AO:$AO,$B237,'SCE WDAT - 06.02.2025'!$AP:$AP,$C237,'SCE WDAT - 06.02.2025'!$AN:$AN,TRUE,'SCE WDAT - 06.02.2025'!$BD:$BD,1)+SUMIFS('SDGE WDAT - 06.02.2025'!AH:AH,'SDGE WDAT - 06.02.2025'!$AD:$AD,$B237,'SDGE WDAT - 06.02.2025'!$AE:$AE,$C237,'SDGE WDAT - 06.02.2025'!$AC:$AC,TRUE,'SDGE WDAT - 06.02.2025'!$AP:$AP,1)</f>
        <v>0</v>
      </c>
      <c r="H237" s="330">
        <f>SUMIFS('SCE WDAT - 06.02.2025'!AX:AX,'SCE WDAT - 06.02.2025'!$AO:$AO,$B237,'SCE WDAT - 06.02.2025'!$AP:$AP,$C237,'SCE WDAT - 06.02.2025'!$AN:$AN,TRUE,'SCE WDAT - 06.02.2025'!$BD:$BD,1)+SUMIFS('SDGE WDAT - 06.02.2025'!AI:AI,'SDGE WDAT - 06.02.2025'!$AD:$AD,$B237,'SDGE WDAT - 06.02.2025'!$AE:$AE,$C237,'SDGE WDAT - 06.02.2025'!$AC:$AC,TRUE,'SDGE WDAT - 06.02.2025'!$AP:$AP,1)</f>
        <v>0</v>
      </c>
      <c r="I237" s="330">
        <f>SUMIFS('SCE WDAT - 06.02.2025'!AY:AY,'SCE WDAT - 06.02.2025'!$AO:$AO,$B237,'SCE WDAT - 06.02.2025'!$AP:$AP,$C237,'SCE WDAT - 06.02.2025'!$AN:$AN,TRUE,'SCE WDAT - 06.02.2025'!$BD:$BD,1)+SUMIFS('SDGE WDAT - 06.02.2025'!AJ:AJ,'SDGE WDAT - 06.02.2025'!$AD:$AD,$B237,'SDGE WDAT - 06.02.2025'!$AE:$AE,$C237,'SDGE WDAT - 06.02.2025'!$AC:$AC,TRUE,'SDGE WDAT - 06.02.2025'!$AP:$AP,1)</f>
        <v>0</v>
      </c>
      <c r="J237" s="330">
        <f>SUMIFS('SCE WDAT - 06.02.2025'!AZ:AZ,'SCE WDAT - 06.02.2025'!$AO:$AO,$B237,'SCE WDAT - 06.02.2025'!$AP:$AP,$C237,'SCE WDAT - 06.02.2025'!$AN:$AN,TRUE,'SCE WDAT - 06.02.2025'!$BD:$BD,1)+SUMIFS('SDGE WDAT - 06.02.2025'!AK:AK,'SDGE WDAT - 06.02.2025'!$AD:$AD,$B237,'SDGE WDAT - 06.02.2025'!$AE:$AE,$C237,'SDGE WDAT - 06.02.2025'!$AC:$AC,TRUE,'SDGE WDAT - 06.02.2025'!$AP:$AP,1)</f>
        <v>0</v>
      </c>
      <c r="K237" s="330">
        <f>SUMIFS('SCE WDAT - 06.02.2025'!BA:BA,'SCE WDAT - 06.02.2025'!$AO:$AO,$B237,'SCE WDAT - 06.02.2025'!$AP:$AP,$C237,'SCE WDAT - 06.02.2025'!$AN:$AN,TRUE,'SCE WDAT - 06.02.2025'!$BD:$BD,1)+SUMIFS('SDGE WDAT - 06.02.2025'!AL:AL,'SDGE WDAT - 06.02.2025'!$AD:$AD,$B237,'SDGE WDAT - 06.02.2025'!$AE:$AE,$C237,'SDGE WDAT - 06.02.2025'!$AC:$AC,TRUE,'SDGE WDAT - 06.02.2025'!$AP:$AP,1)</f>
        <v>0</v>
      </c>
      <c r="L237" s="330">
        <f>SUMIFS('SCE WDAT - 06.02.2025'!BB:BB,'SCE WDAT - 06.02.2025'!$AO:$AO,$B237,'SCE WDAT - 06.02.2025'!$AP:$AP,$C237,'SCE WDAT - 06.02.2025'!$AN:$AN,TRUE,'SCE WDAT - 06.02.2025'!$BD:$BD,1)+SUMIFS('SDGE WDAT - 06.02.2025'!AM:AM,'SDGE WDAT - 06.02.2025'!$AD:$AD,$B237,'SDGE WDAT - 06.02.2025'!$AE:$AE,$C237,'SDGE WDAT - 06.02.2025'!$AC:$AC,TRUE,'SDGE WDAT - 06.02.2025'!$AP:$AP,1)</f>
        <v>0</v>
      </c>
      <c r="N237" s="14">
        <f>SUMIFS('SCE WDAT - 06.02.2025'!AU:AU,'SCE WDAT - 06.02.2025'!$AO:$AO,$B237,'SCE WDAT - 06.02.2025'!$AP:$AP,$C237,'SCE WDAT - 06.02.2025'!$AN:$AN,TRUE)+SUMIFS('SDGE WDAT - 06.02.2025'!AF:AF,'SDGE WDAT - 06.02.2025'!$AD:$AD,$B237,'SDGE WDAT - 06.02.2025'!$AE:$AE,$C237,'SDGE WDAT - 06.02.2025'!$AC:$AC,TRUE)</f>
        <v>0</v>
      </c>
      <c r="O237" s="14">
        <f>SUMIFS('SCE WDAT - 06.02.2025'!AV:AV,'SCE WDAT - 06.02.2025'!$AO:$AO,$B237,'SCE WDAT - 06.02.2025'!$AP:$AP,$C237,'SCE WDAT - 06.02.2025'!$AN:$AN,TRUE)+SUMIFS('SDGE WDAT - 06.02.2025'!AG:AG,'SDGE WDAT - 06.02.2025'!$AD:$AD,$B237,'SDGE WDAT - 06.02.2025'!$AE:$AE,$C237,'SDGE WDAT - 06.02.2025'!$AC:$AC,TRUE)</f>
        <v>0</v>
      </c>
      <c r="P237" s="14">
        <f>SUMIFS('SCE WDAT - 06.02.2025'!AW:AW,'SCE WDAT - 06.02.2025'!$AO:$AO,$B237,'SCE WDAT - 06.02.2025'!$AP:$AP,$C237,'SCE WDAT - 06.02.2025'!$AN:$AN,TRUE)+SUMIFS('SDGE WDAT - 06.02.2025'!AH:AH,'SDGE WDAT - 06.02.2025'!$AD:$AD,$B237,'SDGE WDAT - 06.02.2025'!$AE:$AE,$C237,'SDGE WDAT - 06.02.2025'!$AC:$AC,TRUE)</f>
        <v>0</v>
      </c>
      <c r="Q237" s="14">
        <f>SUMIFS('SCE WDAT - 06.02.2025'!AX:AX,'SCE WDAT - 06.02.2025'!$AO:$AO,$B237,'SCE WDAT - 06.02.2025'!$AP:$AP,$C237,'SCE WDAT - 06.02.2025'!$AN:$AN,TRUE)+SUMIFS('SDGE WDAT - 06.02.2025'!AI:AI,'SDGE WDAT - 06.02.2025'!$AD:$AD,$B237,'SDGE WDAT - 06.02.2025'!$AE:$AE,$C237,'SDGE WDAT - 06.02.2025'!$AC:$AC,TRUE)</f>
        <v>0</v>
      </c>
      <c r="R237" s="14">
        <f>SUMIFS('SCE WDAT - 06.02.2025'!AY:AY,'SCE WDAT - 06.02.2025'!$AO:$AO,$B237,'SCE WDAT - 06.02.2025'!$AP:$AP,$C237,'SCE WDAT - 06.02.2025'!$AN:$AN,TRUE)+SUMIFS('SDGE WDAT - 06.02.2025'!AJ:AJ,'SDGE WDAT - 06.02.2025'!$AD:$AD,$B237,'SDGE WDAT - 06.02.2025'!$AE:$AE,$C237,'SDGE WDAT - 06.02.2025'!$AC:$AC,TRUE)</f>
        <v>0</v>
      </c>
      <c r="S237" s="14">
        <f>SUMIFS('SCE WDAT - 06.02.2025'!AZ:AZ,'SCE WDAT - 06.02.2025'!$AO:$AO,$B237,'SCE WDAT - 06.02.2025'!$AP:$AP,$C237,'SCE WDAT - 06.02.2025'!$AN:$AN,TRUE)+SUMIFS('SDGE WDAT - 06.02.2025'!AK:AK,'SDGE WDAT - 06.02.2025'!$AD:$AD,$B237,'SDGE WDAT - 06.02.2025'!$AE:$AE,$C237,'SDGE WDAT - 06.02.2025'!$AC:$AC,TRUE)</f>
        <v>0</v>
      </c>
      <c r="T237" s="14">
        <f>SUMIFS('SCE WDAT - 06.02.2025'!BA:BA,'SCE WDAT - 06.02.2025'!$AO:$AO,$B237,'SCE WDAT - 06.02.2025'!$AP:$AP,$C237,'SCE WDAT - 06.02.2025'!$AN:$AN,TRUE)+SUMIFS('SDGE WDAT - 06.02.2025'!AL:AL,'SDGE WDAT - 06.02.2025'!$AD:$AD,$B237,'SDGE WDAT - 06.02.2025'!$AE:$AE,$C237,'SDGE WDAT - 06.02.2025'!$AC:$AC,TRUE)</f>
        <v>0</v>
      </c>
      <c r="U237" s="14">
        <f>SUMIFS('SCE WDAT - 06.02.2025'!BB:BB,'SCE WDAT - 06.02.2025'!$AO:$AO,$B237,'SCE WDAT - 06.02.2025'!$AP:$AP,$C237,'SCE WDAT - 06.02.2025'!$AN:$AN,TRUE)+SUMIFS('SDGE WDAT - 06.02.2025'!AM:AM,'SDGE WDAT - 06.02.2025'!$AD:$AD,$B237,'SDGE WDAT - 06.02.2025'!$AE:$AE,$C237,'SDGE WDAT - 06.02.2025'!$AC:$AC,TRUE)</f>
        <v>0</v>
      </c>
      <c r="W237" s="331">
        <f>SUMIFS('PGE WDAT - 06.02.2025'!AJ:AJ,'PGE WDAT - 06.02.2025'!$AH:$AH,$B237,'PGE WDAT - 06.02.2025'!$AI:$AI,$C237,'PGE WDAT - 06.02.2025'!$AG:$AG,TRUE,'PGE WDAT - 06.02.2025'!$AU:$AU,1)</f>
        <v>0</v>
      </c>
      <c r="X237" s="331">
        <f>SUMIFS('PGE WDAT - 06.02.2025'!AK:AK,'PGE WDAT - 06.02.2025'!$AH:$AH,$B237,'PGE WDAT - 06.02.2025'!$AI:$AI,$C237,'PGE WDAT - 06.02.2025'!$AG:$AG,TRUE,'PGE WDAT - 06.02.2025'!$AU:$AU,1)</f>
        <v>0</v>
      </c>
      <c r="Y237" s="331">
        <f>SUMIFS('PGE WDAT - 06.02.2025'!AL:AL,'PGE WDAT - 06.02.2025'!$AH:$AH,$B237,'PGE WDAT - 06.02.2025'!$AI:$AI,$C237,'PGE WDAT - 06.02.2025'!$AG:$AG,TRUE,'PGE WDAT - 06.02.2025'!$AU:$AU,1)</f>
        <v>0</v>
      </c>
      <c r="Z237" s="331">
        <f>SUMIFS('PGE WDAT - 06.02.2025'!AM:AM,'PGE WDAT - 06.02.2025'!$AH:$AH,$B237,'PGE WDAT - 06.02.2025'!$AI:$AI,$C237,'PGE WDAT - 06.02.2025'!$AG:$AG,TRUE,'PGE WDAT - 06.02.2025'!$AU:$AU,1)</f>
        <v>0</v>
      </c>
      <c r="AA237" s="331">
        <f>SUMIFS('PGE WDAT - 06.02.2025'!AN:AN,'PGE WDAT - 06.02.2025'!$AH:$AH,$B237,'PGE WDAT - 06.02.2025'!$AI:$AI,$C237,'PGE WDAT - 06.02.2025'!$AG:$AG,TRUE,'PGE WDAT - 06.02.2025'!$AU:$AU,1)</f>
        <v>0</v>
      </c>
      <c r="AB237" s="331">
        <f>SUMIFS('PGE WDAT - 06.02.2025'!AO:AO,'PGE WDAT - 06.02.2025'!$AH:$AH,$B237,'PGE WDAT - 06.02.2025'!$AI:$AI,$C237,'PGE WDAT - 06.02.2025'!$AG:$AG,TRUE,'PGE WDAT - 06.02.2025'!$AU:$AU,1)</f>
        <v>0</v>
      </c>
      <c r="AC237" s="331">
        <f>SUMIFS('PGE WDAT - 06.02.2025'!AP:AP,'PGE WDAT - 06.02.2025'!$AH:$AH,$B237,'PGE WDAT - 06.02.2025'!$AI:$AI,$C237,'PGE WDAT - 06.02.2025'!$AG:$AG,TRUE,'PGE WDAT - 06.02.2025'!$AU:$AU,1)</f>
        <v>0</v>
      </c>
      <c r="AD237" s="331">
        <f>SUMIFS('PGE WDAT - 06.02.2025'!AQ:AQ,'PGE WDAT - 06.02.2025'!$AH:$AH,$B237,'PGE WDAT - 06.02.2025'!$AI:$AI,$C237,'PGE WDAT - 06.02.2025'!$AG:$AG,TRUE,'PGE WDAT - 06.02.2025'!$AU:$AU,1)</f>
        <v>0</v>
      </c>
      <c r="AF237" s="14">
        <f>SUMIFS('PGE WDAT - 06.02.2025'!AJ:AJ,'PGE WDAT - 06.02.2025'!$AH:$AH,$B237,'PGE WDAT - 06.02.2025'!$AI:$AI,$C237,'PGE WDAT - 06.02.2025'!$AG:$AG,TRUE)</f>
        <v>0</v>
      </c>
      <c r="AG237" s="14">
        <f>SUMIFS('PGE WDAT - 06.02.2025'!AK:AK,'PGE WDAT - 06.02.2025'!$AH:$AH,$B237,'PGE WDAT - 06.02.2025'!$AI:$AI,$C237,'PGE WDAT - 06.02.2025'!$AG:$AG,TRUE)</f>
        <v>0</v>
      </c>
      <c r="AH237" s="14">
        <f>SUMIFS('PGE WDAT - 06.02.2025'!AL:AL,'PGE WDAT - 06.02.2025'!$AH:$AH,$B237,'PGE WDAT - 06.02.2025'!$AI:$AI,$C237,'PGE WDAT - 06.02.2025'!$AG:$AG,TRUE)</f>
        <v>0</v>
      </c>
      <c r="AI237" s="14">
        <f>SUMIFS('PGE WDAT - 06.02.2025'!AM:AM,'PGE WDAT - 06.02.2025'!$AH:$AH,$B237,'PGE WDAT - 06.02.2025'!$AI:$AI,$C237,'PGE WDAT - 06.02.2025'!$AG:$AG,TRUE)</f>
        <v>0</v>
      </c>
      <c r="AJ237" s="14">
        <f>SUMIFS('PGE WDAT - 06.02.2025'!AN:AN,'PGE WDAT - 06.02.2025'!$AH:$AH,$B237,'PGE WDAT - 06.02.2025'!$AI:$AI,$C237,'PGE WDAT - 06.02.2025'!$AG:$AG,TRUE)</f>
        <v>0</v>
      </c>
      <c r="AK237" s="14">
        <f>SUMIFS('PGE WDAT - 06.02.2025'!AO:AO,'PGE WDAT - 06.02.2025'!$AH:$AH,$B237,'PGE WDAT - 06.02.2025'!$AI:$AI,$C237,'PGE WDAT - 06.02.2025'!$AG:$AG,TRUE)</f>
        <v>0</v>
      </c>
      <c r="AL237" s="14">
        <f>SUMIFS('PGE WDAT - 06.02.2025'!AP:AP,'PGE WDAT - 06.02.2025'!$AH:$AH,$B237,'PGE WDAT - 06.02.2025'!$AI:$AI,$C237,'PGE WDAT - 06.02.2025'!$AG:$AG,TRUE)</f>
        <v>0</v>
      </c>
      <c r="AM237" s="14">
        <f>SUMIFS('PGE WDAT - 06.02.2025'!AQ:AQ,'PGE WDAT - 06.02.2025'!$AH:$AH,$B237,'PGE WDAT - 06.02.2025'!$AI:$AI,$C237,'PGE WDAT - 06.02.2025'!$AG:$AG,TRUE)</f>
        <v>0</v>
      </c>
      <c r="AO237" s="329"/>
      <c r="AP237" s="329">
        <f>SUMIFS('OOS Queue Data'!$F:$F,'OOS Queue Data'!$D:$D,"Solar",'OOS Queue Data'!$P:$P,$B237,'OOS Queue Data'!$R:$R,$C237)</f>
        <v>0</v>
      </c>
      <c r="AQ237" s="334">
        <f>SUMIFS('OOS Queue Data'!$F:$F,'OOS Queue Data'!$D:$D,"Wind",'OOS Queue Data'!$P:$P,$B237,'OOS Queue Data'!$R:$R,$C237)</f>
        <v>0</v>
      </c>
      <c r="AR237" s="329">
        <f>SUMIFS('OOS Queue Data'!$F:$F,'OOS Queue Data'!$D:$D,"Offshore Wind",'OOS Queue Data'!$P:$P,$B237,'OOS Queue Data'!$R:$R,$C237)</f>
        <v>0</v>
      </c>
      <c r="AS237" s="334">
        <f>SUMIFS('OOS Queue Data'!$F:$F,'OOS Queue Data'!$D:$D,"Wind",'OOS Queue Data'!$P:$P,$B237,'OOS Queue Data'!$R:$R,$C237)</f>
        <v>0</v>
      </c>
      <c r="AT237" s="329">
        <f>SUMIFS('OOS Queue Data'!$F:$F,'OOS Queue Data'!$D:$D,"Geothermal",'OOS Queue Data'!$P:$P,$B237,'OOS Queue Data'!$R:$R,$C237)</f>
        <v>0</v>
      </c>
      <c r="AU237" s="329">
        <f>SUMIFS('OOS Queue Data'!$F:$F,'OOS Queue Data'!$D:$D,"Biomass",'OOS Queue Data'!$P:$P,$B237,'OOS Queue Data'!$R:$R,$C237)</f>
        <v>0</v>
      </c>
      <c r="AV237" s="329"/>
      <c r="AW237" s="329"/>
      <c r="AX237" s="329">
        <f>SUMIFS('OOS Queue Data'!$F:$F,'OOS Queue Data'!$D:$D,"Storage",'OOS Queue Data'!$P:$P,$B237,'OOS Queue Data'!$R:$R,$C237)</f>
        <v>0</v>
      </c>
      <c r="AZ237" s="14">
        <f t="shared" si="26"/>
        <v>0</v>
      </c>
      <c r="BA237" s="14">
        <f t="shared" si="26"/>
        <v>0</v>
      </c>
      <c r="BB237" s="14">
        <f t="shared" si="26"/>
        <v>0</v>
      </c>
      <c r="BC237" s="14">
        <f t="shared" si="26"/>
        <v>0</v>
      </c>
      <c r="BD237" s="14">
        <f t="shared" si="26"/>
        <v>0</v>
      </c>
      <c r="BE237" s="14">
        <f t="shared" si="26"/>
        <v>0</v>
      </c>
      <c r="BF237" s="14">
        <f t="shared" si="26"/>
        <v>0</v>
      </c>
      <c r="BG237" s="14">
        <f t="shared" si="26"/>
        <v>0</v>
      </c>
      <c r="BI237" s="14">
        <f t="shared" si="23"/>
        <v>0</v>
      </c>
      <c r="BJ237" s="14">
        <f t="shared" si="23"/>
        <v>0</v>
      </c>
      <c r="BK237" s="14">
        <f t="shared" si="23"/>
        <v>0</v>
      </c>
      <c r="BL237" s="14">
        <f t="shared" si="22"/>
        <v>0</v>
      </c>
      <c r="BN237" s="14">
        <f t="shared" si="24"/>
        <v>0</v>
      </c>
      <c r="BO237" s="14">
        <f t="shared" si="24"/>
        <v>0</v>
      </c>
      <c r="BQ237" s="14">
        <f t="shared" si="25"/>
        <v>0</v>
      </c>
      <c r="BR237" s="14">
        <f t="shared" si="25"/>
        <v>0</v>
      </c>
    </row>
    <row r="238" spans="1:70" ht="13.15">
      <c r="A238" s="14" t="s">
        <v>65</v>
      </c>
      <c r="B238" s="14" t="s">
        <v>246</v>
      </c>
      <c r="C238" s="14">
        <v>230</v>
      </c>
      <c r="E238" s="330">
        <f>SUMIFS('SCE WDAT - 06.02.2025'!AU:AU,'SCE WDAT - 06.02.2025'!$AO:$AO,$B238,'SCE WDAT - 06.02.2025'!$AP:$AP,$C238,'SCE WDAT - 06.02.2025'!$AN:$AN,TRUE,'SCE WDAT - 06.02.2025'!$BD:$BD,1)+SUMIFS('SDGE WDAT - 06.02.2025'!AF:AF,'SDGE WDAT - 06.02.2025'!$AD:$AD,$B238,'SDGE WDAT - 06.02.2025'!$AE:$AE,$C238,'SDGE WDAT - 06.02.2025'!$AC:$AC,TRUE,'SDGE WDAT - 06.02.2025'!$AP:$AP,1)</f>
        <v>0</v>
      </c>
      <c r="F238" s="330">
        <f>SUMIFS('SCE WDAT - 06.02.2025'!AV:AV,'SCE WDAT - 06.02.2025'!$AO:$AO,$B238,'SCE WDAT - 06.02.2025'!$AP:$AP,$C238,'SCE WDAT - 06.02.2025'!$AN:$AN,TRUE,'SCE WDAT - 06.02.2025'!$BD:$BD,1)+SUMIFS('SDGE WDAT - 06.02.2025'!AG:AG,'SDGE WDAT - 06.02.2025'!$AD:$AD,$B238,'SDGE WDAT - 06.02.2025'!$AE:$AE,$C238,'SDGE WDAT - 06.02.2025'!$AC:$AC,TRUE,'SDGE WDAT - 06.02.2025'!$AP:$AP,1)</f>
        <v>0</v>
      </c>
      <c r="G238" s="330">
        <f>SUMIFS('SCE WDAT - 06.02.2025'!AW:AW,'SCE WDAT - 06.02.2025'!$AO:$AO,$B238,'SCE WDAT - 06.02.2025'!$AP:$AP,$C238,'SCE WDAT - 06.02.2025'!$AN:$AN,TRUE,'SCE WDAT - 06.02.2025'!$BD:$BD,1)+SUMIFS('SDGE WDAT - 06.02.2025'!AH:AH,'SDGE WDAT - 06.02.2025'!$AD:$AD,$B238,'SDGE WDAT - 06.02.2025'!$AE:$AE,$C238,'SDGE WDAT - 06.02.2025'!$AC:$AC,TRUE,'SDGE WDAT - 06.02.2025'!$AP:$AP,1)</f>
        <v>0</v>
      </c>
      <c r="H238" s="330">
        <f>SUMIFS('SCE WDAT - 06.02.2025'!AX:AX,'SCE WDAT - 06.02.2025'!$AO:$AO,$B238,'SCE WDAT - 06.02.2025'!$AP:$AP,$C238,'SCE WDAT - 06.02.2025'!$AN:$AN,TRUE,'SCE WDAT - 06.02.2025'!$BD:$BD,1)+SUMIFS('SDGE WDAT - 06.02.2025'!AI:AI,'SDGE WDAT - 06.02.2025'!$AD:$AD,$B238,'SDGE WDAT - 06.02.2025'!$AE:$AE,$C238,'SDGE WDAT - 06.02.2025'!$AC:$AC,TRUE,'SDGE WDAT - 06.02.2025'!$AP:$AP,1)</f>
        <v>0</v>
      </c>
      <c r="I238" s="330">
        <f>SUMIFS('SCE WDAT - 06.02.2025'!AY:AY,'SCE WDAT - 06.02.2025'!$AO:$AO,$B238,'SCE WDAT - 06.02.2025'!$AP:$AP,$C238,'SCE WDAT - 06.02.2025'!$AN:$AN,TRUE,'SCE WDAT - 06.02.2025'!$BD:$BD,1)+SUMIFS('SDGE WDAT - 06.02.2025'!AJ:AJ,'SDGE WDAT - 06.02.2025'!$AD:$AD,$B238,'SDGE WDAT - 06.02.2025'!$AE:$AE,$C238,'SDGE WDAT - 06.02.2025'!$AC:$AC,TRUE,'SDGE WDAT - 06.02.2025'!$AP:$AP,1)</f>
        <v>0</v>
      </c>
      <c r="J238" s="330">
        <f>SUMIFS('SCE WDAT - 06.02.2025'!AZ:AZ,'SCE WDAT - 06.02.2025'!$AO:$AO,$B238,'SCE WDAT - 06.02.2025'!$AP:$AP,$C238,'SCE WDAT - 06.02.2025'!$AN:$AN,TRUE,'SCE WDAT - 06.02.2025'!$BD:$BD,1)+SUMIFS('SDGE WDAT - 06.02.2025'!AK:AK,'SDGE WDAT - 06.02.2025'!$AD:$AD,$B238,'SDGE WDAT - 06.02.2025'!$AE:$AE,$C238,'SDGE WDAT - 06.02.2025'!$AC:$AC,TRUE,'SDGE WDAT - 06.02.2025'!$AP:$AP,1)</f>
        <v>0</v>
      </c>
      <c r="K238" s="330">
        <f>SUMIFS('SCE WDAT - 06.02.2025'!BA:BA,'SCE WDAT - 06.02.2025'!$AO:$AO,$B238,'SCE WDAT - 06.02.2025'!$AP:$AP,$C238,'SCE WDAT - 06.02.2025'!$AN:$AN,TRUE,'SCE WDAT - 06.02.2025'!$BD:$BD,1)+SUMIFS('SDGE WDAT - 06.02.2025'!AL:AL,'SDGE WDAT - 06.02.2025'!$AD:$AD,$B238,'SDGE WDAT - 06.02.2025'!$AE:$AE,$C238,'SDGE WDAT - 06.02.2025'!$AC:$AC,TRUE,'SDGE WDAT - 06.02.2025'!$AP:$AP,1)</f>
        <v>0</v>
      </c>
      <c r="L238" s="330">
        <f>SUMIFS('SCE WDAT - 06.02.2025'!BB:BB,'SCE WDAT - 06.02.2025'!$AO:$AO,$B238,'SCE WDAT - 06.02.2025'!$AP:$AP,$C238,'SCE WDAT - 06.02.2025'!$AN:$AN,TRUE,'SCE WDAT - 06.02.2025'!$BD:$BD,1)+SUMIFS('SDGE WDAT - 06.02.2025'!AM:AM,'SDGE WDAT - 06.02.2025'!$AD:$AD,$B238,'SDGE WDAT - 06.02.2025'!$AE:$AE,$C238,'SDGE WDAT - 06.02.2025'!$AC:$AC,TRUE,'SDGE WDAT - 06.02.2025'!$AP:$AP,1)</f>
        <v>0</v>
      </c>
      <c r="N238" s="14">
        <f>SUMIFS('SCE WDAT - 06.02.2025'!AU:AU,'SCE WDAT - 06.02.2025'!$AO:$AO,$B238,'SCE WDAT - 06.02.2025'!$AP:$AP,$C238,'SCE WDAT - 06.02.2025'!$AN:$AN,TRUE)+SUMIFS('SDGE WDAT - 06.02.2025'!AF:AF,'SDGE WDAT - 06.02.2025'!$AD:$AD,$B238,'SDGE WDAT - 06.02.2025'!$AE:$AE,$C238,'SDGE WDAT - 06.02.2025'!$AC:$AC,TRUE)</f>
        <v>0</v>
      </c>
      <c r="O238" s="14">
        <f>SUMIFS('SCE WDAT - 06.02.2025'!AV:AV,'SCE WDAT - 06.02.2025'!$AO:$AO,$B238,'SCE WDAT - 06.02.2025'!$AP:$AP,$C238,'SCE WDAT - 06.02.2025'!$AN:$AN,TRUE)+SUMIFS('SDGE WDAT - 06.02.2025'!AG:AG,'SDGE WDAT - 06.02.2025'!$AD:$AD,$B238,'SDGE WDAT - 06.02.2025'!$AE:$AE,$C238,'SDGE WDAT - 06.02.2025'!$AC:$AC,TRUE)</f>
        <v>0</v>
      </c>
      <c r="P238" s="14">
        <f>SUMIFS('SCE WDAT - 06.02.2025'!AW:AW,'SCE WDAT - 06.02.2025'!$AO:$AO,$B238,'SCE WDAT - 06.02.2025'!$AP:$AP,$C238,'SCE WDAT - 06.02.2025'!$AN:$AN,TRUE)+SUMIFS('SDGE WDAT - 06.02.2025'!AH:AH,'SDGE WDAT - 06.02.2025'!$AD:$AD,$B238,'SDGE WDAT - 06.02.2025'!$AE:$AE,$C238,'SDGE WDAT - 06.02.2025'!$AC:$AC,TRUE)</f>
        <v>0</v>
      </c>
      <c r="Q238" s="14">
        <f>SUMIFS('SCE WDAT - 06.02.2025'!AX:AX,'SCE WDAT - 06.02.2025'!$AO:$AO,$B238,'SCE WDAT - 06.02.2025'!$AP:$AP,$C238,'SCE WDAT - 06.02.2025'!$AN:$AN,TRUE)+SUMIFS('SDGE WDAT - 06.02.2025'!AI:AI,'SDGE WDAT - 06.02.2025'!$AD:$AD,$B238,'SDGE WDAT - 06.02.2025'!$AE:$AE,$C238,'SDGE WDAT - 06.02.2025'!$AC:$AC,TRUE)</f>
        <v>0</v>
      </c>
      <c r="R238" s="14">
        <f>SUMIFS('SCE WDAT - 06.02.2025'!AY:AY,'SCE WDAT - 06.02.2025'!$AO:$AO,$B238,'SCE WDAT - 06.02.2025'!$AP:$AP,$C238,'SCE WDAT - 06.02.2025'!$AN:$AN,TRUE)+SUMIFS('SDGE WDAT - 06.02.2025'!AJ:AJ,'SDGE WDAT - 06.02.2025'!$AD:$AD,$B238,'SDGE WDAT - 06.02.2025'!$AE:$AE,$C238,'SDGE WDAT - 06.02.2025'!$AC:$AC,TRUE)</f>
        <v>0</v>
      </c>
      <c r="S238" s="14">
        <f>SUMIFS('SCE WDAT - 06.02.2025'!AZ:AZ,'SCE WDAT - 06.02.2025'!$AO:$AO,$B238,'SCE WDAT - 06.02.2025'!$AP:$AP,$C238,'SCE WDAT - 06.02.2025'!$AN:$AN,TRUE)+SUMIFS('SDGE WDAT - 06.02.2025'!AK:AK,'SDGE WDAT - 06.02.2025'!$AD:$AD,$B238,'SDGE WDAT - 06.02.2025'!$AE:$AE,$C238,'SDGE WDAT - 06.02.2025'!$AC:$AC,TRUE)</f>
        <v>0</v>
      </c>
      <c r="T238" s="14">
        <f>SUMIFS('SCE WDAT - 06.02.2025'!BA:BA,'SCE WDAT - 06.02.2025'!$AO:$AO,$B238,'SCE WDAT - 06.02.2025'!$AP:$AP,$C238,'SCE WDAT - 06.02.2025'!$AN:$AN,TRUE)+SUMIFS('SDGE WDAT - 06.02.2025'!AL:AL,'SDGE WDAT - 06.02.2025'!$AD:$AD,$B238,'SDGE WDAT - 06.02.2025'!$AE:$AE,$C238,'SDGE WDAT - 06.02.2025'!$AC:$AC,TRUE)</f>
        <v>0</v>
      </c>
      <c r="U238" s="14">
        <f>SUMIFS('SCE WDAT - 06.02.2025'!BB:BB,'SCE WDAT - 06.02.2025'!$AO:$AO,$B238,'SCE WDAT - 06.02.2025'!$AP:$AP,$C238,'SCE WDAT - 06.02.2025'!$AN:$AN,TRUE)+SUMIFS('SDGE WDAT - 06.02.2025'!AM:AM,'SDGE WDAT - 06.02.2025'!$AD:$AD,$B238,'SDGE WDAT - 06.02.2025'!$AE:$AE,$C238,'SDGE WDAT - 06.02.2025'!$AC:$AC,TRUE)</f>
        <v>0</v>
      </c>
      <c r="W238" s="331">
        <f>SUMIFS('PGE WDAT - 06.02.2025'!AJ:AJ,'PGE WDAT - 06.02.2025'!$AH:$AH,$B238,'PGE WDAT - 06.02.2025'!$AI:$AI,$C238,'PGE WDAT - 06.02.2025'!$AG:$AG,TRUE,'PGE WDAT - 06.02.2025'!$AU:$AU,1)</f>
        <v>0</v>
      </c>
      <c r="X238" s="331">
        <f>SUMIFS('PGE WDAT - 06.02.2025'!AK:AK,'PGE WDAT - 06.02.2025'!$AH:$AH,$B238,'PGE WDAT - 06.02.2025'!$AI:$AI,$C238,'PGE WDAT - 06.02.2025'!$AG:$AG,TRUE,'PGE WDAT - 06.02.2025'!$AU:$AU,1)</f>
        <v>0</v>
      </c>
      <c r="Y238" s="331">
        <f>SUMIFS('PGE WDAT - 06.02.2025'!AL:AL,'PGE WDAT - 06.02.2025'!$AH:$AH,$B238,'PGE WDAT - 06.02.2025'!$AI:$AI,$C238,'PGE WDAT - 06.02.2025'!$AG:$AG,TRUE,'PGE WDAT - 06.02.2025'!$AU:$AU,1)</f>
        <v>0</v>
      </c>
      <c r="Z238" s="331">
        <f>SUMIFS('PGE WDAT - 06.02.2025'!AM:AM,'PGE WDAT - 06.02.2025'!$AH:$AH,$B238,'PGE WDAT - 06.02.2025'!$AI:$AI,$C238,'PGE WDAT - 06.02.2025'!$AG:$AG,TRUE,'PGE WDAT - 06.02.2025'!$AU:$AU,1)</f>
        <v>0</v>
      </c>
      <c r="AA238" s="331">
        <f>SUMIFS('PGE WDAT - 06.02.2025'!AN:AN,'PGE WDAT - 06.02.2025'!$AH:$AH,$B238,'PGE WDAT - 06.02.2025'!$AI:$AI,$C238,'PGE WDAT - 06.02.2025'!$AG:$AG,TRUE,'PGE WDAT - 06.02.2025'!$AU:$AU,1)</f>
        <v>0</v>
      </c>
      <c r="AB238" s="331">
        <f>SUMIFS('PGE WDAT - 06.02.2025'!AO:AO,'PGE WDAT - 06.02.2025'!$AH:$AH,$B238,'PGE WDAT - 06.02.2025'!$AI:$AI,$C238,'PGE WDAT - 06.02.2025'!$AG:$AG,TRUE,'PGE WDAT - 06.02.2025'!$AU:$AU,1)</f>
        <v>0</v>
      </c>
      <c r="AC238" s="331">
        <f>SUMIFS('PGE WDAT - 06.02.2025'!AP:AP,'PGE WDAT - 06.02.2025'!$AH:$AH,$B238,'PGE WDAT - 06.02.2025'!$AI:$AI,$C238,'PGE WDAT - 06.02.2025'!$AG:$AG,TRUE,'PGE WDAT - 06.02.2025'!$AU:$AU,1)</f>
        <v>0</v>
      </c>
      <c r="AD238" s="331">
        <f>SUMIFS('PGE WDAT - 06.02.2025'!AQ:AQ,'PGE WDAT - 06.02.2025'!$AH:$AH,$B238,'PGE WDAT - 06.02.2025'!$AI:$AI,$C238,'PGE WDAT - 06.02.2025'!$AG:$AG,TRUE,'PGE WDAT - 06.02.2025'!$AU:$AU,1)</f>
        <v>0</v>
      </c>
      <c r="AF238" s="14">
        <f>SUMIFS('PGE WDAT - 06.02.2025'!AJ:AJ,'PGE WDAT - 06.02.2025'!$AH:$AH,$B238,'PGE WDAT - 06.02.2025'!$AI:$AI,$C238,'PGE WDAT - 06.02.2025'!$AG:$AG,TRUE)</f>
        <v>0</v>
      </c>
      <c r="AG238" s="14">
        <f>SUMIFS('PGE WDAT - 06.02.2025'!AK:AK,'PGE WDAT - 06.02.2025'!$AH:$AH,$B238,'PGE WDAT - 06.02.2025'!$AI:$AI,$C238,'PGE WDAT - 06.02.2025'!$AG:$AG,TRUE)</f>
        <v>0</v>
      </c>
      <c r="AH238" s="14">
        <f>SUMIFS('PGE WDAT - 06.02.2025'!AL:AL,'PGE WDAT - 06.02.2025'!$AH:$AH,$B238,'PGE WDAT - 06.02.2025'!$AI:$AI,$C238,'PGE WDAT - 06.02.2025'!$AG:$AG,TRUE)</f>
        <v>0</v>
      </c>
      <c r="AI238" s="14">
        <f>SUMIFS('PGE WDAT - 06.02.2025'!AM:AM,'PGE WDAT - 06.02.2025'!$AH:$AH,$B238,'PGE WDAT - 06.02.2025'!$AI:$AI,$C238,'PGE WDAT - 06.02.2025'!$AG:$AG,TRUE)</f>
        <v>0</v>
      </c>
      <c r="AJ238" s="14">
        <f>SUMIFS('PGE WDAT - 06.02.2025'!AN:AN,'PGE WDAT - 06.02.2025'!$AH:$AH,$B238,'PGE WDAT - 06.02.2025'!$AI:$AI,$C238,'PGE WDAT - 06.02.2025'!$AG:$AG,TRUE)</f>
        <v>0</v>
      </c>
      <c r="AK238" s="14">
        <f>SUMIFS('PGE WDAT - 06.02.2025'!AO:AO,'PGE WDAT - 06.02.2025'!$AH:$AH,$B238,'PGE WDAT - 06.02.2025'!$AI:$AI,$C238,'PGE WDAT - 06.02.2025'!$AG:$AG,TRUE)</f>
        <v>0</v>
      </c>
      <c r="AL238" s="14">
        <f>SUMIFS('PGE WDAT - 06.02.2025'!AP:AP,'PGE WDAT - 06.02.2025'!$AH:$AH,$B238,'PGE WDAT - 06.02.2025'!$AI:$AI,$C238,'PGE WDAT - 06.02.2025'!$AG:$AG,TRUE)</f>
        <v>0</v>
      </c>
      <c r="AM238" s="14">
        <f>SUMIFS('PGE WDAT - 06.02.2025'!AQ:AQ,'PGE WDAT - 06.02.2025'!$AH:$AH,$B238,'PGE WDAT - 06.02.2025'!$AI:$AI,$C238,'PGE WDAT - 06.02.2025'!$AG:$AG,TRUE)</f>
        <v>0</v>
      </c>
      <c r="AO238" s="329"/>
      <c r="AP238" s="329">
        <f>SUMIFS('OOS Queue Data'!$F:$F,'OOS Queue Data'!$D:$D,"Solar",'OOS Queue Data'!$P:$P,$B238,'OOS Queue Data'!$R:$R,$C238)</f>
        <v>0</v>
      </c>
      <c r="AQ238" s="334">
        <f>SUMIFS('OOS Queue Data'!$F:$F,'OOS Queue Data'!$D:$D,"Wind",'OOS Queue Data'!$P:$P,$B238,'OOS Queue Data'!$R:$R,$C238)</f>
        <v>0</v>
      </c>
      <c r="AR238" s="329">
        <f>SUMIFS('OOS Queue Data'!$F:$F,'OOS Queue Data'!$D:$D,"Offshore Wind",'OOS Queue Data'!$P:$P,$B238,'OOS Queue Data'!$R:$R,$C238)</f>
        <v>0</v>
      </c>
      <c r="AS238" s="334">
        <f>SUMIFS('OOS Queue Data'!$F:$F,'OOS Queue Data'!$D:$D,"Wind",'OOS Queue Data'!$P:$P,$B238,'OOS Queue Data'!$R:$R,$C238)</f>
        <v>0</v>
      </c>
      <c r="AT238" s="329">
        <f>SUMIFS('OOS Queue Data'!$F:$F,'OOS Queue Data'!$D:$D,"Geothermal",'OOS Queue Data'!$P:$P,$B238,'OOS Queue Data'!$R:$R,$C238)</f>
        <v>0</v>
      </c>
      <c r="AU238" s="329">
        <f>SUMIFS('OOS Queue Data'!$F:$F,'OOS Queue Data'!$D:$D,"Biomass",'OOS Queue Data'!$P:$P,$B238,'OOS Queue Data'!$R:$R,$C238)</f>
        <v>0</v>
      </c>
      <c r="AV238" s="329"/>
      <c r="AW238" s="329"/>
      <c r="AX238" s="329">
        <f>SUMIFS('OOS Queue Data'!$F:$F,'OOS Queue Data'!$D:$D,"Storage",'OOS Queue Data'!$P:$P,$B238,'OOS Queue Data'!$R:$R,$C238)</f>
        <v>0</v>
      </c>
      <c r="AZ238" s="14">
        <f t="shared" si="26"/>
        <v>0</v>
      </c>
      <c r="BA238" s="14">
        <f t="shared" si="26"/>
        <v>0</v>
      </c>
      <c r="BB238" s="14">
        <f t="shared" si="26"/>
        <v>0</v>
      </c>
      <c r="BC238" s="14">
        <f t="shared" si="26"/>
        <v>0</v>
      </c>
      <c r="BD238" s="14">
        <f t="shared" si="26"/>
        <v>0</v>
      </c>
      <c r="BE238" s="14">
        <f t="shared" si="26"/>
        <v>0</v>
      </c>
      <c r="BF238" s="14">
        <f t="shared" si="26"/>
        <v>0</v>
      </c>
      <c r="BG238" s="14">
        <f t="shared" si="26"/>
        <v>0</v>
      </c>
      <c r="BI238" s="14">
        <f t="shared" si="23"/>
        <v>0</v>
      </c>
      <c r="BJ238" s="14">
        <f t="shared" si="23"/>
        <v>0</v>
      </c>
      <c r="BK238" s="14">
        <f t="shared" si="23"/>
        <v>0</v>
      </c>
      <c r="BL238" s="14">
        <f t="shared" si="22"/>
        <v>0</v>
      </c>
      <c r="BN238" s="14">
        <f t="shared" si="24"/>
        <v>0</v>
      </c>
      <c r="BO238" s="14">
        <f t="shared" si="24"/>
        <v>0</v>
      </c>
      <c r="BQ238" s="14">
        <f t="shared" si="25"/>
        <v>0</v>
      </c>
      <c r="BR238" s="14">
        <f t="shared" si="25"/>
        <v>0</v>
      </c>
    </row>
    <row r="239" spans="1:70" ht="13.15">
      <c r="A239" s="14" t="s">
        <v>58</v>
      </c>
      <c r="B239" s="14" t="s">
        <v>247</v>
      </c>
      <c r="C239" s="14">
        <v>70</v>
      </c>
      <c r="E239" s="330">
        <f>SUMIFS('SCE WDAT - 06.02.2025'!AU:AU,'SCE WDAT - 06.02.2025'!$AO:$AO,$B239,'SCE WDAT - 06.02.2025'!$AP:$AP,$C239,'SCE WDAT - 06.02.2025'!$AN:$AN,TRUE,'SCE WDAT - 06.02.2025'!$BD:$BD,1)+SUMIFS('SDGE WDAT - 06.02.2025'!AF:AF,'SDGE WDAT - 06.02.2025'!$AD:$AD,$B239,'SDGE WDAT - 06.02.2025'!$AE:$AE,$C239,'SDGE WDAT - 06.02.2025'!$AC:$AC,TRUE,'SDGE WDAT - 06.02.2025'!$AP:$AP,1)</f>
        <v>0</v>
      </c>
      <c r="F239" s="330">
        <f>SUMIFS('SCE WDAT - 06.02.2025'!AV:AV,'SCE WDAT - 06.02.2025'!$AO:$AO,$B239,'SCE WDAT - 06.02.2025'!$AP:$AP,$C239,'SCE WDAT - 06.02.2025'!$AN:$AN,TRUE,'SCE WDAT - 06.02.2025'!$BD:$BD,1)+SUMIFS('SDGE WDAT - 06.02.2025'!AG:AG,'SDGE WDAT - 06.02.2025'!$AD:$AD,$B239,'SDGE WDAT - 06.02.2025'!$AE:$AE,$C239,'SDGE WDAT - 06.02.2025'!$AC:$AC,TRUE,'SDGE WDAT - 06.02.2025'!$AP:$AP,1)</f>
        <v>0</v>
      </c>
      <c r="G239" s="330">
        <f>SUMIFS('SCE WDAT - 06.02.2025'!AW:AW,'SCE WDAT - 06.02.2025'!$AO:$AO,$B239,'SCE WDAT - 06.02.2025'!$AP:$AP,$C239,'SCE WDAT - 06.02.2025'!$AN:$AN,TRUE,'SCE WDAT - 06.02.2025'!$BD:$BD,1)+SUMIFS('SDGE WDAT - 06.02.2025'!AH:AH,'SDGE WDAT - 06.02.2025'!$AD:$AD,$B239,'SDGE WDAT - 06.02.2025'!$AE:$AE,$C239,'SDGE WDAT - 06.02.2025'!$AC:$AC,TRUE,'SDGE WDAT - 06.02.2025'!$AP:$AP,1)</f>
        <v>0</v>
      </c>
      <c r="H239" s="330">
        <f>SUMIFS('SCE WDAT - 06.02.2025'!AX:AX,'SCE WDAT - 06.02.2025'!$AO:$AO,$B239,'SCE WDAT - 06.02.2025'!$AP:$AP,$C239,'SCE WDAT - 06.02.2025'!$AN:$AN,TRUE,'SCE WDAT - 06.02.2025'!$BD:$BD,1)+SUMIFS('SDGE WDAT - 06.02.2025'!AI:AI,'SDGE WDAT - 06.02.2025'!$AD:$AD,$B239,'SDGE WDAT - 06.02.2025'!$AE:$AE,$C239,'SDGE WDAT - 06.02.2025'!$AC:$AC,TRUE,'SDGE WDAT - 06.02.2025'!$AP:$AP,1)</f>
        <v>0</v>
      </c>
      <c r="I239" s="330">
        <f>SUMIFS('SCE WDAT - 06.02.2025'!AY:AY,'SCE WDAT - 06.02.2025'!$AO:$AO,$B239,'SCE WDAT - 06.02.2025'!$AP:$AP,$C239,'SCE WDAT - 06.02.2025'!$AN:$AN,TRUE,'SCE WDAT - 06.02.2025'!$BD:$BD,1)+SUMIFS('SDGE WDAT - 06.02.2025'!AJ:AJ,'SDGE WDAT - 06.02.2025'!$AD:$AD,$B239,'SDGE WDAT - 06.02.2025'!$AE:$AE,$C239,'SDGE WDAT - 06.02.2025'!$AC:$AC,TRUE,'SDGE WDAT - 06.02.2025'!$AP:$AP,1)</f>
        <v>0</v>
      </c>
      <c r="J239" s="330">
        <f>SUMIFS('SCE WDAT - 06.02.2025'!AZ:AZ,'SCE WDAT - 06.02.2025'!$AO:$AO,$B239,'SCE WDAT - 06.02.2025'!$AP:$AP,$C239,'SCE WDAT - 06.02.2025'!$AN:$AN,TRUE,'SCE WDAT - 06.02.2025'!$BD:$BD,1)+SUMIFS('SDGE WDAT - 06.02.2025'!AK:AK,'SDGE WDAT - 06.02.2025'!$AD:$AD,$B239,'SDGE WDAT - 06.02.2025'!$AE:$AE,$C239,'SDGE WDAT - 06.02.2025'!$AC:$AC,TRUE,'SDGE WDAT - 06.02.2025'!$AP:$AP,1)</f>
        <v>0</v>
      </c>
      <c r="K239" s="330">
        <f>SUMIFS('SCE WDAT - 06.02.2025'!BA:BA,'SCE WDAT - 06.02.2025'!$AO:$AO,$B239,'SCE WDAT - 06.02.2025'!$AP:$AP,$C239,'SCE WDAT - 06.02.2025'!$AN:$AN,TRUE,'SCE WDAT - 06.02.2025'!$BD:$BD,1)+SUMIFS('SDGE WDAT - 06.02.2025'!AL:AL,'SDGE WDAT - 06.02.2025'!$AD:$AD,$B239,'SDGE WDAT - 06.02.2025'!$AE:$AE,$C239,'SDGE WDAT - 06.02.2025'!$AC:$AC,TRUE,'SDGE WDAT - 06.02.2025'!$AP:$AP,1)</f>
        <v>0</v>
      </c>
      <c r="L239" s="330">
        <f>SUMIFS('SCE WDAT - 06.02.2025'!BB:BB,'SCE WDAT - 06.02.2025'!$AO:$AO,$B239,'SCE WDAT - 06.02.2025'!$AP:$AP,$C239,'SCE WDAT - 06.02.2025'!$AN:$AN,TRUE,'SCE WDAT - 06.02.2025'!$BD:$BD,1)+SUMIFS('SDGE WDAT - 06.02.2025'!AM:AM,'SDGE WDAT - 06.02.2025'!$AD:$AD,$B239,'SDGE WDAT - 06.02.2025'!$AE:$AE,$C239,'SDGE WDAT - 06.02.2025'!$AC:$AC,TRUE,'SDGE WDAT - 06.02.2025'!$AP:$AP,1)</f>
        <v>0</v>
      </c>
      <c r="N239" s="14">
        <f>SUMIFS('SCE WDAT - 06.02.2025'!AU:AU,'SCE WDAT - 06.02.2025'!$AO:$AO,$B239,'SCE WDAT - 06.02.2025'!$AP:$AP,$C239,'SCE WDAT - 06.02.2025'!$AN:$AN,TRUE)+SUMIFS('SDGE WDAT - 06.02.2025'!AF:AF,'SDGE WDAT - 06.02.2025'!$AD:$AD,$B239,'SDGE WDAT - 06.02.2025'!$AE:$AE,$C239,'SDGE WDAT - 06.02.2025'!$AC:$AC,TRUE)</f>
        <v>0</v>
      </c>
      <c r="O239" s="14">
        <f>SUMIFS('SCE WDAT - 06.02.2025'!AV:AV,'SCE WDAT - 06.02.2025'!$AO:$AO,$B239,'SCE WDAT - 06.02.2025'!$AP:$AP,$C239,'SCE WDAT - 06.02.2025'!$AN:$AN,TRUE)+SUMIFS('SDGE WDAT - 06.02.2025'!AG:AG,'SDGE WDAT - 06.02.2025'!$AD:$AD,$B239,'SDGE WDAT - 06.02.2025'!$AE:$AE,$C239,'SDGE WDAT - 06.02.2025'!$AC:$AC,TRUE)</f>
        <v>0</v>
      </c>
      <c r="P239" s="14">
        <f>SUMIFS('SCE WDAT - 06.02.2025'!AW:AW,'SCE WDAT - 06.02.2025'!$AO:$AO,$B239,'SCE WDAT - 06.02.2025'!$AP:$AP,$C239,'SCE WDAT - 06.02.2025'!$AN:$AN,TRUE)+SUMIFS('SDGE WDAT - 06.02.2025'!AH:AH,'SDGE WDAT - 06.02.2025'!$AD:$AD,$B239,'SDGE WDAT - 06.02.2025'!$AE:$AE,$C239,'SDGE WDAT - 06.02.2025'!$AC:$AC,TRUE)</f>
        <v>0</v>
      </c>
      <c r="Q239" s="14">
        <f>SUMIFS('SCE WDAT - 06.02.2025'!AX:AX,'SCE WDAT - 06.02.2025'!$AO:$AO,$B239,'SCE WDAT - 06.02.2025'!$AP:$AP,$C239,'SCE WDAT - 06.02.2025'!$AN:$AN,TRUE)+SUMIFS('SDGE WDAT - 06.02.2025'!AI:AI,'SDGE WDAT - 06.02.2025'!$AD:$AD,$B239,'SDGE WDAT - 06.02.2025'!$AE:$AE,$C239,'SDGE WDAT - 06.02.2025'!$AC:$AC,TRUE)</f>
        <v>0</v>
      </c>
      <c r="R239" s="14">
        <f>SUMIFS('SCE WDAT - 06.02.2025'!AY:AY,'SCE WDAT - 06.02.2025'!$AO:$AO,$B239,'SCE WDAT - 06.02.2025'!$AP:$AP,$C239,'SCE WDAT - 06.02.2025'!$AN:$AN,TRUE)+SUMIFS('SDGE WDAT - 06.02.2025'!AJ:AJ,'SDGE WDAT - 06.02.2025'!$AD:$AD,$B239,'SDGE WDAT - 06.02.2025'!$AE:$AE,$C239,'SDGE WDAT - 06.02.2025'!$AC:$AC,TRUE)</f>
        <v>0</v>
      </c>
      <c r="S239" s="14">
        <f>SUMIFS('SCE WDAT - 06.02.2025'!AZ:AZ,'SCE WDAT - 06.02.2025'!$AO:$AO,$B239,'SCE WDAT - 06.02.2025'!$AP:$AP,$C239,'SCE WDAT - 06.02.2025'!$AN:$AN,TRUE)+SUMIFS('SDGE WDAT - 06.02.2025'!AK:AK,'SDGE WDAT - 06.02.2025'!$AD:$AD,$B239,'SDGE WDAT - 06.02.2025'!$AE:$AE,$C239,'SDGE WDAT - 06.02.2025'!$AC:$AC,TRUE)</f>
        <v>0</v>
      </c>
      <c r="T239" s="14">
        <f>SUMIFS('SCE WDAT - 06.02.2025'!BA:BA,'SCE WDAT - 06.02.2025'!$AO:$AO,$B239,'SCE WDAT - 06.02.2025'!$AP:$AP,$C239,'SCE WDAT - 06.02.2025'!$AN:$AN,TRUE)+SUMIFS('SDGE WDAT - 06.02.2025'!AL:AL,'SDGE WDAT - 06.02.2025'!$AD:$AD,$B239,'SDGE WDAT - 06.02.2025'!$AE:$AE,$C239,'SDGE WDAT - 06.02.2025'!$AC:$AC,TRUE)</f>
        <v>0</v>
      </c>
      <c r="U239" s="14">
        <f>SUMIFS('SCE WDAT - 06.02.2025'!BB:BB,'SCE WDAT - 06.02.2025'!$AO:$AO,$B239,'SCE WDAT - 06.02.2025'!$AP:$AP,$C239,'SCE WDAT - 06.02.2025'!$AN:$AN,TRUE)+SUMIFS('SDGE WDAT - 06.02.2025'!AM:AM,'SDGE WDAT - 06.02.2025'!$AD:$AD,$B239,'SDGE WDAT - 06.02.2025'!$AE:$AE,$C239,'SDGE WDAT - 06.02.2025'!$AC:$AC,TRUE)</f>
        <v>0</v>
      </c>
      <c r="W239" s="331">
        <f>SUMIFS('PGE WDAT - 06.02.2025'!AJ:AJ,'PGE WDAT - 06.02.2025'!$AH:$AH,$B239,'PGE WDAT - 06.02.2025'!$AI:$AI,$C239,'PGE WDAT - 06.02.2025'!$AG:$AG,TRUE,'PGE WDAT - 06.02.2025'!$AU:$AU,1)</f>
        <v>0</v>
      </c>
      <c r="X239" s="331">
        <f>SUMIFS('PGE WDAT - 06.02.2025'!AK:AK,'PGE WDAT - 06.02.2025'!$AH:$AH,$B239,'PGE WDAT - 06.02.2025'!$AI:$AI,$C239,'PGE WDAT - 06.02.2025'!$AG:$AG,TRUE,'PGE WDAT - 06.02.2025'!$AU:$AU,1)</f>
        <v>7.5750000000000002</v>
      </c>
      <c r="Y239" s="331">
        <f>SUMIFS('PGE WDAT - 06.02.2025'!AL:AL,'PGE WDAT - 06.02.2025'!$AH:$AH,$B239,'PGE WDAT - 06.02.2025'!$AI:$AI,$C239,'PGE WDAT - 06.02.2025'!$AG:$AG,TRUE,'PGE WDAT - 06.02.2025'!$AU:$AU,1)</f>
        <v>0</v>
      </c>
      <c r="Z239" s="331">
        <f>SUMIFS('PGE WDAT - 06.02.2025'!AM:AM,'PGE WDAT - 06.02.2025'!$AH:$AH,$B239,'PGE WDAT - 06.02.2025'!$AI:$AI,$C239,'PGE WDAT - 06.02.2025'!$AG:$AG,TRUE,'PGE WDAT - 06.02.2025'!$AU:$AU,1)</f>
        <v>0</v>
      </c>
      <c r="AA239" s="331">
        <f>SUMIFS('PGE WDAT - 06.02.2025'!AN:AN,'PGE WDAT - 06.02.2025'!$AH:$AH,$B239,'PGE WDAT - 06.02.2025'!$AI:$AI,$C239,'PGE WDAT - 06.02.2025'!$AG:$AG,TRUE,'PGE WDAT - 06.02.2025'!$AU:$AU,1)</f>
        <v>0</v>
      </c>
      <c r="AB239" s="331">
        <f>SUMIFS('PGE WDAT - 06.02.2025'!AO:AO,'PGE WDAT - 06.02.2025'!$AH:$AH,$B239,'PGE WDAT - 06.02.2025'!$AI:$AI,$C239,'PGE WDAT - 06.02.2025'!$AG:$AG,TRUE,'PGE WDAT - 06.02.2025'!$AU:$AU,1)</f>
        <v>0</v>
      </c>
      <c r="AC239" s="331">
        <f>SUMIFS('PGE WDAT - 06.02.2025'!AP:AP,'PGE WDAT - 06.02.2025'!$AH:$AH,$B239,'PGE WDAT - 06.02.2025'!$AI:$AI,$C239,'PGE WDAT - 06.02.2025'!$AG:$AG,TRUE,'PGE WDAT - 06.02.2025'!$AU:$AU,1)</f>
        <v>0</v>
      </c>
      <c r="AD239" s="331">
        <f>SUMIFS('PGE WDAT - 06.02.2025'!AQ:AQ,'PGE WDAT - 06.02.2025'!$AH:$AH,$B239,'PGE WDAT - 06.02.2025'!$AI:$AI,$C239,'PGE WDAT - 06.02.2025'!$AG:$AG,TRUE,'PGE WDAT - 06.02.2025'!$AU:$AU,1)</f>
        <v>2.1960000000000002</v>
      </c>
      <c r="AF239" s="14">
        <f>SUMIFS('PGE WDAT - 06.02.2025'!AJ:AJ,'PGE WDAT - 06.02.2025'!$AH:$AH,$B239,'PGE WDAT - 06.02.2025'!$AI:$AI,$C239,'PGE WDAT - 06.02.2025'!$AG:$AG,TRUE)</f>
        <v>0</v>
      </c>
      <c r="AG239" s="14">
        <f>SUMIFS('PGE WDAT - 06.02.2025'!AK:AK,'PGE WDAT - 06.02.2025'!$AH:$AH,$B239,'PGE WDAT - 06.02.2025'!$AI:$AI,$C239,'PGE WDAT - 06.02.2025'!$AG:$AG,TRUE)</f>
        <v>22.054000000000002</v>
      </c>
      <c r="AH239" s="14">
        <f>SUMIFS('PGE WDAT - 06.02.2025'!AL:AL,'PGE WDAT - 06.02.2025'!$AH:$AH,$B239,'PGE WDAT - 06.02.2025'!$AI:$AI,$C239,'PGE WDAT - 06.02.2025'!$AG:$AG,TRUE)</f>
        <v>0</v>
      </c>
      <c r="AI239" s="14">
        <f>SUMIFS('PGE WDAT - 06.02.2025'!AM:AM,'PGE WDAT - 06.02.2025'!$AH:$AH,$B239,'PGE WDAT - 06.02.2025'!$AI:$AI,$C239,'PGE WDAT - 06.02.2025'!$AG:$AG,TRUE)</f>
        <v>0</v>
      </c>
      <c r="AJ239" s="14">
        <f>SUMIFS('PGE WDAT - 06.02.2025'!AN:AN,'PGE WDAT - 06.02.2025'!$AH:$AH,$B239,'PGE WDAT - 06.02.2025'!$AI:$AI,$C239,'PGE WDAT - 06.02.2025'!$AG:$AG,TRUE)</f>
        <v>0</v>
      </c>
      <c r="AK239" s="14">
        <f>SUMIFS('PGE WDAT - 06.02.2025'!AO:AO,'PGE WDAT - 06.02.2025'!$AH:$AH,$B239,'PGE WDAT - 06.02.2025'!$AI:$AI,$C239,'PGE WDAT - 06.02.2025'!$AG:$AG,TRUE)</f>
        <v>0</v>
      </c>
      <c r="AL239" s="14">
        <f>SUMIFS('PGE WDAT - 06.02.2025'!AP:AP,'PGE WDAT - 06.02.2025'!$AH:$AH,$B239,'PGE WDAT - 06.02.2025'!$AI:$AI,$C239,'PGE WDAT - 06.02.2025'!$AG:$AG,TRUE)</f>
        <v>0</v>
      </c>
      <c r="AM239" s="14">
        <f>SUMIFS('PGE WDAT - 06.02.2025'!AQ:AQ,'PGE WDAT - 06.02.2025'!$AH:$AH,$B239,'PGE WDAT - 06.02.2025'!$AI:$AI,$C239,'PGE WDAT - 06.02.2025'!$AG:$AG,TRUE)</f>
        <v>2.1960000000000002</v>
      </c>
      <c r="AO239" s="329"/>
      <c r="AP239" s="329">
        <f>SUMIFS('OOS Queue Data'!$F:$F,'OOS Queue Data'!$D:$D,"Solar",'OOS Queue Data'!$P:$P,$B239,'OOS Queue Data'!$R:$R,$C239)</f>
        <v>0</v>
      </c>
      <c r="AQ239" s="334">
        <f>SUMIFS('OOS Queue Data'!$F:$F,'OOS Queue Data'!$D:$D,"Wind",'OOS Queue Data'!$P:$P,$B239,'OOS Queue Data'!$R:$R,$C239)</f>
        <v>0</v>
      </c>
      <c r="AR239" s="329">
        <f>SUMIFS('OOS Queue Data'!$F:$F,'OOS Queue Data'!$D:$D,"Offshore Wind",'OOS Queue Data'!$P:$P,$B239,'OOS Queue Data'!$R:$R,$C239)</f>
        <v>0</v>
      </c>
      <c r="AS239" s="334">
        <f>SUMIFS('OOS Queue Data'!$F:$F,'OOS Queue Data'!$D:$D,"Wind",'OOS Queue Data'!$P:$P,$B239,'OOS Queue Data'!$R:$R,$C239)</f>
        <v>0</v>
      </c>
      <c r="AT239" s="329">
        <f>SUMIFS('OOS Queue Data'!$F:$F,'OOS Queue Data'!$D:$D,"Geothermal",'OOS Queue Data'!$P:$P,$B239,'OOS Queue Data'!$R:$R,$C239)</f>
        <v>0</v>
      </c>
      <c r="AU239" s="329">
        <f>SUMIFS('OOS Queue Data'!$F:$F,'OOS Queue Data'!$D:$D,"Biomass",'OOS Queue Data'!$P:$P,$B239,'OOS Queue Data'!$R:$R,$C239)</f>
        <v>0</v>
      </c>
      <c r="AV239" s="329"/>
      <c r="AW239" s="329"/>
      <c r="AX239" s="329">
        <f>SUMIFS('OOS Queue Data'!$F:$F,'OOS Queue Data'!$D:$D,"Storage",'OOS Queue Data'!$P:$P,$B239,'OOS Queue Data'!$R:$R,$C239)</f>
        <v>0</v>
      </c>
      <c r="AZ239" s="14">
        <f t="shared" si="26"/>
        <v>0</v>
      </c>
      <c r="BA239" s="14">
        <f t="shared" si="26"/>
        <v>7.5750000000000002</v>
      </c>
      <c r="BB239" s="14">
        <f t="shared" si="26"/>
        <v>0</v>
      </c>
      <c r="BC239" s="14">
        <f t="shared" ref="BC239:BG289" si="27">H239+Z239</f>
        <v>0</v>
      </c>
      <c r="BD239" s="14">
        <f t="shared" si="27"/>
        <v>0</v>
      </c>
      <c r="BE239" s="14">
        <f t="shared" si="27"/>
        <v>0</v>
      </c>
      <c r="BF239" s="14">
        <f t="shared" si="27"/>
        <v>0</v>
      </c>
      <c r="BG239" s="14">
        <f t="shared" si="27"/>
        <v>2.1960000000000002</v>
      </c>
      <c r="BI239" s="14">
        <f t="shared" si="23"/>
        <v>0</v>
      </c>
      <c r="BJ239" s="14">
        <f t="shared" si="23"/>
        <v>22.054000000000002</v>
      </c>
      <c r="BK239" s="14">
        <f t="shared" si="23"/>
        <v>0</v>
      </c>
      <c r="BL239" s="14">
        <f t="shared" si="22"/>
        <v>0</v>
      </c>
      <c r="BN239" s="14">
        <f t="shared" si="24"/>
        <v>0</v>
      </c>
      <c r="BO239" s="14">
        <f t="shared" si="24"/>
        <v>0</v>
      </c>
      <c r="BQ239" s="14">
        <f t="shared" si="25"/>
        <v>0</v>
      </c>
      <c r="BR239" s="14">
        <f t="shared" si="25"/>
        <v>2.1960000000000002</v>
      </c>
    </row>
    <row r="240" spans="1:70" ht="13.15">
      <c r="A240" s="14" t="s">
        <v>58</v>
      </c>
      <c r="B240" s="14" t="s">
        <v>248</v>
      </c>
      <c r="C240" s="14">
        <v>115</v>
      </c>
      <c r="E240" s="330">
        <f>SUMIFS('SCE WDAT - 06.02.2025'!AU:AU,'SCE WDAT - 06.02.2025'!$AO:$AO,$B240,'SCE WDAT - 06.02.2025'!$AP:$AP,$C240,'SCE WDAT - 06.02.2025'!$AN:$AN,TRUE,'SCE WDAT - 06.02.2025'!$BD:$BD,1)+SUMIFS('SDGE WDAT - 06.02.2025'!AF:AF,'SDGE WDAT - 06.02.2025'!$AD:$AD,$B240,'SDGE WDAT - 06.02.2025'!$AE:$AE,$C240,'SDGE WDAT - 06.02.2025'!$AC:$AC,TRUE,'SDGE WDAT - 06.02.2025'!$AP:$AP,1)</f>
        <v>0</v>
      </c>
      <c r="F240" s="330">
        <f>SUMIFS('SCE WDAT - 06.02.2025'!AV:AV,'SCE WDAT - 06.02.2025'!$AO:$AO,$B240,'SCE WDAT - 06.02.2025'!$AP:$AP,$C240,'SCE WDAT - 06.02.2025'!$AN:$AN,TRUE,'SCE WDAT - 06.02.2025'!$BD:$BD,1)+SUMIFS('SDGE WDAT - 06.02.2025'!AG:AG,'SDGE WDAT - 06.02.2025'!$AD:$AD,$B240,'SDGE WDAT - 06.02.2025'!$AE:$AE,$C240,'SDGE WDAT - 06.02.2025'!$AC:$AC,TRUE,'SDGE WDAT - 06.02.2025'!$AP:$AP,1)</f>
        <v>0</v>
      </c>
      <c r="G240" s="330">
        <f>SUMIFS('SCE WDAT - 06.02.2025'!AW:AW,'SCE WDAT - 06.02.2025'!$AO:$AO,$B240,'SCE WDAT - 06.02.2025'!$AP:$AP,$C240,'SCE WDAT - 06.02.2025'!$AN:$AN,TRUE,'SCE WDAT - 06.02.2025'!$BD:$BD,1)+SUMIFS('SDGE WDAT - 06.02.2025'!AH:AH,'SDGE WDAT - 06.02.2025'!$AD:$AD,$B240,'SDGE WDAT - 06.02.2025'!$AE:$AE,$C240,'SDGE WDAT - 06.02.2025'!$AC:$AC,TRUE,'SDGE WDAT - 06.02.2025'!$AP:$AP,1)</f>
        <v>0</v>
      </c>
      <c r="H240" s="330">
        <f>SUMIFS('SCE WDAT - 06.02.2025'!AX:AX,'SCE WDAT - 06.02.2025'!$AO:$AO,$B240,'SCE WDAT - 06.02.2025'!$AP:$AP,$C240,'SCE WDAT - 06.02.2025'!$AN:$AN,TRUE,'SCE WDAT - 06.02.2025'!$BD:$BD,1)+SUMIFS('SDGE WDAT - 06.02.2025'!AI:AI,'SDGE WDAT - 06.02.2025'!$AD:$AD,$B240,'SDGE WDAT - 06.02.2025'!$AE:$AE,$C240,'SDGE WDAT - 06.02.2025'!$AC:$AC,TRUE,'SDGE WDAT - 06.02.2025'!$AP:$AP,1)</f>
        <v>0</v>
      </c>
      <c r="I240" s="330">
        <f>SUMIFS('SCE WDAT - 06.02.2025'!AY:AY,'SCE WDAT - 06.02.2025'!$AO:$AO,$B240,'SCE WDAT - 06.02.2025'!$AP:$AP,$C240,'SCE WDAT - 06.02.2025'!$AN:$AN,TRUE,'SCE WDAT - 06.02.2025'!$BD:$BD,1)+SUMIFS('SDGE WDAT - 06.02.2025'!AJ:AJ,'SDGE WDAT - 06.02.2025'!$AD:$AD,$B240,'SDGE WDAT - 06.02.2025'!$AE:$AE,$C240,'SDGE WDAT - 06.02.2025'!$AC:$AC,TRUE,'SDGE WDAT - 06.02.2025'!$AP:$AP,1)</f>
        <v>0</v>
      </c>
      <c r="J240" s="330">
        <f>SUMIFS('SCE WDAT - 06.02.2025'!AZ:AZ,'SCE WDAT - 06.02.2025'!$AO:$AO,$B240,'SCE WDAT - 06.02.2025'!$AP:$AP,$C240,'SCE WDAT - 06.02.2025'!$AN:$AN,TRUE,'SCE WDAT - 06.02.2025'!$BD:$BD,1)+SUMIFS('SDGE WDAT - 06.02.2025'!AK:AK,'SDGE WDAT - 06.02.2025'!$AD:$AD,$B240,'SDGE WDAT - 06.02.2025'!$AE:$AE,$C240,'SDGE WDAT - 06.02.2025'!$AC:$AC,TRUE,'SDGE WDAT - 06.02.2025'!$AP:$AP,1)</f>
        <v>0</v>
      </c>
      <c r="K240" s="330">
        <f>SUMIFS('SCE WDAT - 06.02.2025'!BA:BA,'SCE WDAT - 06.02.2025'!$AO:$AO,$B240,'SCE WDAT - 06.02.2025'!$AP:$AP,$C240,'SCE WDAT - 06.02.2025'!$AN:$AN,TRUE,'SCE WDAT - 06.02.2025'!$BD:$BD,1)+SUMIFS('SDGE WDAT - 06.02.2025'!AL:AL,'SDGE WDAT - 06.02.2025'!$AD:$AD,$B240,'SDGE WDAT - 06.02.2025'!$AE:$AE,$C240,'SDGE WDAT - 06.02.2025'!$AC:$AC,TRUE,'SDGE WDAT - 06.02.2025'!$AP:$AP,1)</f>
        <v>0</v>
      </c>
      <c r="L240" s="330">
        <f>SUMIFS('SCE WDAT - 06.02.2025'!BB:BB,'SCE WDAT - 06.02.2025'!$AO:$AO,$B240,'SCE WDAT - 06.02.2025'!$AP:$AP,$C240,'SCE WDAT - 06.02.2025'!$AN:$AN,TRUE,'SCE WDAT - 06.02.2025'!$BD:$BD,1)+SUMIFS('SDGE WDAT - 06.02.2025'!AM:AM,'SDGE WDAT - 06.02.2025'!$AD:$AD,$B240,'SDGE WDAT - 06.02.2025'!$AE:$AE,$C240,'SDGE WDAT - 06.02.2025'!$AC:$AC,TRUE,'SDGE WDAT - 06.02.2025'!$AP:$AP,1)</f>
        <v>0</v>
      </c>
      <c r="N240" s="14">
        <f>SUMIFS('SCE WDAT - 06.02.2025'!AU:AU,'SCE WDAT - 06.02.2025'!$AO:$AO,$B240,'SCE WDAT - 06.02.2025'!$AP:$AP,$C240,'SCE WDAT - 06.02.2025'!$AN:$AN,TRUE)+SUMIFS('SDGE WDAT - 06.02.2025'!AF:AF,'SDGE WDAT - 06.02.2025'!$AD:$AD,$B240,'SDGE WDAT - 06.02.2025'!$AE:$AE,$C240,'SDGE WDAT - 06.02.2025'!$AC:$AC,TRUE)</f>
        <v>0</v>
      </c>
      <c r="O240" s="14">
        <f>SUMIFS('SCE WDAT - 06.02.2025'!AV:AV,'SCE WDAT - 06.02.2025'!$AO:$AO,$B240,'SCE WDAT - 06.02.2025'!$AP:$AP,$C240,'SCE WDAT - 06.02.2025'!$AN:$AN,TRUE)+SUMIFS('SDGE WDAT - 06.02.2025'!AG:AG,'SDGE WDAT - 06.02.2025'!$AD:$AD,$B240,'SDGE WDAT - 06.02.2025'!$AE:$AE,$C240,'SDGE WDAT - 06.02.2025'!$AC:$AC,TRUE)</f>
        <v>0</v>
      </c>
      <c r="P240" s="14">
        <f>SUMIFS('SCE WDAT - 06.02.2025'!AW:AW,'SCE WDAT - 06.02.2025'!$AO:$AO,$B240,'SCE WDAT - 06.02.2025'!$AP:$AP,$C240,'SCE WDAT - 06.02.2025'!$AN:$AN,TRUE)+SUMIFS('SDGE WDAT - 06.02.2025'!AH:AH,'SDGE WDAT - 06.02.2025'!$AD:$AD,$B240,'SDGE WDAT - 06.02.2025'!$AE:$AE,$C240,'SDGE WDAT - 06.02.2025'!$AC:$AC,TRUE)</f>
        <v>0</v>
      </c>
      <c r="Q240" s="14">
        <f>SUMIFS('SCE WDAT - 06.02.2025'!AX:AX,'SCE WDAT - 06.02.2025'!$AO:$AO,$B240,'SCE WDAT - 06.02.2025'!$AP:$AP,$C240,'SCE WDAT - 06.02.2025'!$AN:$AN,TRUE)+SUMIFS('SDGE WDAT - 06.02.2025'!AI:AI,'SDGE WDAT - 06.02.2025'!$AD:$AD,$B240,'SDGE WDAT - 06.02.2025'!$AE:$AE,$C240,'SDGE WDAT - 06.02.2025'!$AC:$AC,TRUE)</f>
        <v>0</v>
      </c>
      <c r="R240" s="14">
        <f>SUMIFS('SCE WDAT - 06.02.2025'!AY:AY,'SCE WDAT - 06.02.2025'!$AO:$AO,$B240,'SCE WDAT - 06.02.2025'!$AP:$AP,$C240,'SCE WDAT - 06.02.2025'!$AN:$AN,TRUE)+SUMIFS('SDGE WDAT - 06.02.2025'!AJ:AJ,'SDGE WDAT - 06.02.2025'!$AD:$AD,$B240,'SDGE WDAT - 06.02.2025'!$AE:$AE,$C240,'SDGE WDAT - 06.02.2025'!$AC:$AC,TRUE)</f>
        <v>0</v>
      </c>
      <c r="S240" s="14">
        <f>SUMIFS('SCE WDAT - 06.02.2025'!AZ:AZ,'SCE WDAT - 06.02.2025'!$AO:$AO,$B240,'SCE WDAT - 06.02.2025'!$AP:$AP,$C240,'SCE WDAT - 06.02.2025'!$AN:$AN,TRUE)+SUMIFS('SDGE WDAT - 06.02.2025'!AK:AK,'SDGE WDAT - 06.02.2025'!$AD:$AD,$B240,'SDGE WDAT - 06.02.2025'!$AE:$AE,$C240,'SDGE WDAT - 06.02.2025'!$AC:$AC,TRUE)</f>
        <v>0</v>
      </c>
      <c r="T240" s="14">
        <f>SUMIFS('SCE WDAT - 06.02.2025'!BA:BA,'SCE WDAT - 06.02.2025'!$AO:$AO,$B240,'SCE WDAT - 06.02.2025'!$AP:$AP,$C240,'SCE WDAT - 06.02.2025'!$AN:$AN,TRUE)+SUMIFS('SDGE WDAT - 06.02.2025'!AL:AL,'SDGE WDAT - 06.02.2025'!$AD:$AD,$B240,'SDGE WDAT - 06.02.2025'!$AE:$AE,$C240,'SDGE WDAT - 06.02.2025'!$AC:$AC,TRUE)</f>
        <v>0</v>
      </c>
      <c r="U240" s="14">
        <f>SUMIFS('SCE WDAT - 06.02.2025'!BB:BB,'SCE WDAT - 06.02.2025'!$AO:$AO,$B240,'SCE WDAT - 06.02.2025'!$AP:$AP,$C240,'SCE WDAT - 06.02.2025'!$AN:$AN,TRUE)+SUMIFS('SDGE WDAT - 06.02.2025'!AM:AM,'SDGE WDAT - 06.02.2025'!$AD:$AD,$B240,'SDGE WDAT - 06.02.2025'!$AE:$AE,$C240,'SDGE WDAT - 06.02.2025'!$AC:$AC,TRUE)</f>
        <v>0</v>
      </c>
      <c r="W240" s="331">
        <f>SUMIFS('PGE WDAT - 06.02.2025'!AJ:AJ,'PGE WDAT - 06.02.2025'!$AH:$AH,$B240,'PGE WDAT - 06.02.2025'!$AI:$AI,$C240,'PGE WDAT - 06.02.2025'!$AG:$AG,TRUE,'PGE WDAT - 06.02.2025'!$AU:$AU,1)</f>
        <v>0</v>
      </c>
      <c r="X240" s="331">
        <f>SUMIFS('PGE WDAT - 06.02.2025'!AK:AK,'PGE WDAT - 06.02.2025'!$AH:$AH,$B240,'PGE WDAT - 06.02.2025'!$AI:$AI,$C240,'PGE WDAT - 06.02.2025'!$AG:$AG,TRUE,'PGE WDAT - 06.02.2025'!$AU:$AU,1)</f>
        <v>0</v>
      </c>
      <c r="Y240" s="331">
        <f>SUMIFS('PGE WDAT - 06.02.2025'!AL:AL,'PGE WDAT - 06.02.2025'!$AH:$AH,$B240,'PGE WDAT - 06.02.2025'!$AI:$AI,$C240,'PGE WDAT - 06.02.2025'!$AG:$AG,TRUE,'PGE WDAT - 06.02.2025'!$AU:$AU,1)</f>
        <v>0</v>
      </c>
      <c r="Z240" s="331">
        <f>SUMIFS('PGE WDAT - 06.02.2025'!AM:AM,'PGE WDAT - 06.02.2025'!$AH:$AH,$B240,'PGE WDAT - 06.02.2025'!$AI:$AI,$C240,'PGE WDAT - 06.02.2025'!$AG:$AG,TRUE,'PGE WDAT - 06.02.2025'!$AU:$AU,1)</f>
        <v>0</v>
      </c>
      <c r="AA240" s="331">
        <f>SUMIFS('PGE WDAT - 06.02.2025'!AN:AN,'PGE WDAT - 06.02.2025'!$AH:$AH,$B240,'PGE WDAT - 06.02.2025'!$AI:$AI,$C240,'PGE WDAT - 06.02.2025'!$AG:$AG,TRUE,'PGE WDAT - 06.02.2025'!$AU:$AU,1)</f>
        <v>0</v>
      </c>
      <c r="AB240" s="331">
        <f>SUMIFS('PGE WDAT - 06.02.2025'!AO:AO,'PGE WDAT - 06.02.2025'!$AH:$AH,$B240,'PGE WDAT - 06.02.2025'!$AI:$AI,$C240,'PGE WDAT - 06.02.2025'!$AG:$AG,TRUE,'PGE WDAT - 06.02.2025'!$AU:$AU,1)</f>
        <v>0</v>
      </c>
      <c r="AC240" s="331">
        <f>SUMIFS('PGE WDAT - 06.02.2025'!AP:AP,'PGE WDAT - 06.02.2025'!$AH:$AH,$B240,'PGE WDAT - 06.02.2025'!$AI:$AI,$C240,'PGE WDAT - 06.02.2025'!$AG:$AG,TRUE,'PGE WDAT - 06.02.2025'!$AU:$AU,1)</f>
        <v>0</v>
      </c>
      <c r="AD240" s="331">
        <f>SUMIFS('PGE WDAT - 06.02.2025'!AQ:AQ,'PGE WDAT - 06.02.2025'!$AH:$AH,$B240,'PGE WDAT - 06.02.2025'!$AI:$AI,$C240,'PGE WDAT - 06.02.2025'!$AG:$AG,TRUE,'PGE WDAT - 06.02.2025'!$AU:$AU,1)</f>
        <v>0</v>
      </c>
      <c r="AF240" s="14">
        <f>SUMIFS('PGE WDAT - 06.02.2025'!AJ:AJ,'PGE WDAT - 06.02.2025'!$AH:$AH,$B240,'PGE WDAT - 06.02.2025'!$AI:$AI,$C240,'PGE WDAT - 06.02.2025'!$AG:$AG,TRUE)</f>
        <v>0</v>
      </c>
      <c r="AG240" s="14">
        <f>SUMIFS('PGE WDAT - 06.02.2025'!AK:AK,'PGE WDAT - 06.02.2025'!$AH:$AH,$B240,'PGE WDAT - 06.02.2025'!$AI:$AI,$C240,'PGE WDAT - 06.02.2025'!$AG:$AG,TRUE)</f>
        <v>0</v>
      </c>
      <c r="AH240" s="14">
        <f>SUMIFS('PGE WDAT - 06.02.2025'!AL:AL,'PGE WDAT - 06.02.2025'!$AH:$AH,$B240,'PGE WDAT - 06.02.2025'!$AI:$AI,$C240,'PGE WDAT - 06.02.2025'!$AG:$AG,TRUE)</f>
        <v>0</v>
      </c>
      <c r="AI240" s="14">
        <f>SUMIFS('PGE WDAT - 06.02.2025'!AM:AM,'PGE WDAT - 06.02.2025'!$AH:$AH,$B240,'PGE WDAT - 06.02.2025'!$AI:$AI,$C240,'PGE WDAT - 06.02.2025'!$AG:$AG,TRUE)</f>
        <v>0</v>
      </c>
      <c r="AJ240" s="14">
        <f>SUMIFS('PGE WDAT - 06.02.2025'!AN:AN,'PGE WDAT - 06.02.2025'!$AH:$AH,$B240,'PGE WDAT - 06.02.2025'!$AI:$AI,$C240,'PGE WDAT - 06.02.2025'!$AG:$AG,TRUE)</f>
        <v>0</v>
      </c>
      <c r="AK240" s="14">
        <f>SUMIFS('PGE WDAT - 06.02.2025'!AO:AO,'PGE WDAT - 06.02.2025'!$AH:$AH,$B240,'PGE WDAT - 06.02.2025'!$AI:$AI,$C240,'PGE WDAT - 06.02.2025'!$AG:$AG,TRUE)</f>
        <v>0</v>
      </c>
      <c r="AL240" s="14">
        <f>SUMIFS('PGE WDAT - 06.02.2025'!AP:AP,'PGE WDAT - 06.02.2025'!$AH:$AH,$B240,'PGE WDAT - 06.02.2025'!$AI:$AI,$C240,'PGE WDAT - 06.02.2025'!$AG:$AG,TRUE)</f>
        <v>0</v>
      </c>
      <c r="AM240" s="14">
        <f>SUMIFS('PGE WDAT - 06.02.2025'!AQ:AQ,'PGE WDAT - 06.02.2025'!$AH:$AH,$B240,'PGE WDAT - 06.02.2025'!$AI:$AI,$C240,'PGE WDAT - 06.02.2025'!$AG:$AG,TRUE)</f>
        <v>0</v>
      </c>
      <c r="AO240" s="329"/>
      <c r="AP240" s="329">
        <f>SUMIFS('OOS Queue Data'!$F:$F,'OOS Queue Data'!$D:$D,"Solar",'OOS Queue Data'!$P:$P,$B240,'OOS Queue Data'!$R:$R,$C240)</f>
        <v>0</v>
      </c>
      <c r="AQ240" s="334">
        <f>SUMIFS('OOS Queue Data'!$F:$F,'OOS Queue Data'!$D:$D,"Wind",'OOS Queue Data'!$P:$P,$B240,'OOS Queue Data'!$R:$R,$C240)</f>
        <v>0</v>
      </c>
      <c r="AR240" s="329">
        <f>SUMIFS('OOS Queue Data'!$F:$F,'OOS Queue Data'!$D:$D,"Offshore Wind",'OOS Queue Data'!$P:$P,$B240,'OOS Queue Data'!$R:$R,$C240)</f>
        <v>0</v>
      </c>
      <c r="AS240" s="334">
        <f>SUMIFS('OOS Queue Data'!$F:$F,'OOS Queue Data'!$D:$D,"Wind",'OOS Queue Data'!$P:$P,$B240,'OOS Queue Data'!$R:$R,$C240)</f>
        <v>0</v>
      </c>
      <c r="AT240" s="329">
        <f>SUMIFS('OOS Queue Data'!$F:$F,'OOS Queue Data'!$D:$D,"Geothermal",'OOS Queue Data'!$P:$P,$B240,'OOS Queue Data'!$R:$R,$C240)</f>
        <v>0</v>
      </c>
      <c r="AU240" s="329">
        <f>SUMIFS('OOS Queue Data'!$F:$F,'OOS Queue Data'!$D:$D,"Biomass",'OOS Queue Data'!$P:$P,$B240,'OOS Queue Data'!$R:$R,$C240)</f>
        <v>0</v>
      </c>
      <c r="AV240" s="329"/>
      <c r="AW240" s="329"/>
      <c r="AX240" s="329">
        <f>SUMIFS('OOS Queue Data'!$F:$F,'OOS Queue Data'!$D:$D,"Storage",'OOS Queue Data'!$P:$P,$B240,'OOS Queue Data'!$R:$R,$C240)</f>
        <v>0</v>
      </c>
      <c r="AZ240" s="14">
        <f t="shared" ref="AZ240:BG303" si="28">E240+W240</f>
        <v>0</v>
      </c>
      <c r="BA240" s="14">
        <f t="shared" si="28"/>
        <v>0</v>
      </c>
      <c r="BB240" s="14">
        <f t="shared" si="28"/>
        <v>0</v>
      </c>
      <c r="BC240" s="14">
        <f t="shared" si="27"/>
        <v>0</v>
      </c>
      <c r="BD240" s="14">
        <f t="shared" si="27"/>
        <v>0</v>
      </c>
      <c r="BE240" s="14">
        <f t="shared" si="27"/>
        <v>0</v>
      </c>
      <c r="BF240" s="14">
        <f t="shared" si="27"/>
        <v>0</v>
      </c>
      <c r="BG240" s="14">
        <f t="shared" si="27"/>
        <v>0</v>
      </c>
      <c r="BI240" s="14">
        <f t="shared" si="23"/>
        <v>0</v>
      </c>
      <c r="BJ240" s="14">
        <f t="shared" si="23"/>
        <v>0</v>
      </c>
      <c r="BK240" s="14">
        <f t="shared" si="23"/>
        <v>0</v>
      </c>
      <c r="BL240" s="14">
        <f t="shared" si="22"/>
        <v>0</v>
      </c>
      <c r="BN240" s="14">
        <f t="shared" si="24"/>
        <v>0</v>
      </c>
      <c r="BO240" s="14">
        <f t="shared" si="24"/>
        <v>0</v>
      </c>
      <c r="BQ240" s="14">
        <f t="shared" si="25"/>
        <v>0</v>
      </c>
      <c r="BR240" s="14">
        <f t="shared" si="25"/>
        <v>0</v>
      </c>
    </row>
    <row r="241" spans="1:70" ht="13.15">
      <c r="A241" s="14" t="s">
        <v>58</v>
      </c>
      <c r="B241" s="14" t="s">
        <v>249</v>
      </c>
      <c r="C241" s="14">
        <v>230</v>
      </c>
      <c r="E241" s="330">
        <f>SUMIFS('SCE WDAT - 06.02.2025'!AU:AU,'SCE WDAT - 06.02.2025'!$AO:$AO,$B241,'SCE WDAT - 06.02.2025'!$AP:$AP,$C241,'SCE WDAT - 06.02.2025'!$AN:$AN,TRUE,'SCE WDAT - 06.02.2025'!$BD:$BD,1)+SUMIFS('SDGE WDAT - 06.02.2025'!AF:AF,'SDGE WDAT - 06.02.2025'!$AD:$AD,$B241,'SDGE WDAT - 06.02.2025'!$AE:$AE,$C241,'SDGE WDAT - 06.02.2025'!$AC:$AC,TRUE,'SDGE WDAT - 06.02.2025'!$AP:$AP,1)</f>
        <v>0</v>
      </c>
      <c r="F241" s="330">
        <f>SUMIFS('SCE WDAT - 06.02.2025'!AV:AV,'SCE WDAT - 06.02.2025'!$AO:$AO,$B241,'SCE WDAT - 06.02.2025'!$AP:$AP,$C241,'SCE WDAT - 06.02.2025'!$AN:$AN,TRUE,'SCE WDAT - 06.02.2025'!$BD:$BD,1)+SUMIFS('SDGE WDAT - 06.02.2025'!AG:AG,'SDGE WDAT - 06.02.2025'!$AD:$AD,$B241,'SDGE WDAT - 06.02.2025'!$AE:$AE,$C241,'SDGE WDAT - 06.02.2025'!$AC:$AC,TRUE,'SDGE WDAT - 06.02.2025'!$AP:$AP,1)</f>
        <v>0</v>
      </c>
      <c r="G241" s="330">
        <f>SUMIFS('SCE WDAT - 06.02.2025'!AW:AW,'SCE WDAT - 06.02.2025'!$AO:$AO,$B241,'SCE WDAT - 06.02.2025'!$AP:$AP,$C241,'SCE WDAT - 06.02.2025'!$AN:$AN,TRUE,'SCE WDAT - 06.02.2025'!$BD:$BD,1)+SUMIFS('SDGE WDAT - 06.02.2025'!AH:AH,'SDGE WDAT - 06.02.2025'!$AD:$AD,$B241,'SDGE WDAT - 06.02.2025'!$AE:$AE,$C241,'SDGE WDAT - 06.02.2025'!$AC:$AC,TRUE,'SDGE WDAT - 06.02.2025'!$AP:$AP,1)</f>
        <v>0</v>
      </c>
      <c r="H241" s="330">
        <f>SUMIFS('SCE WDAT - 06.02.2025'!AX:AX,'SCE WDAT - 06.02.2025'!$AO:$AO,$B241,'SCE WDAT - 06.02.2025'!$AP:$AP,$C241,'SCE WDAT - 06.02.2025'!$AN:$AN,TRUE,'SCE WDAT - 06.02.2025'!$BD:$BD,1)+SUMIFS('SDGE WDAT - 06.02.2025'!AI:AI,'SDGE WDAT - 06.02.2025'!$AD:$AD,$B241,'SDGE WDAT - 06.02.2025'!$AE:$AE,$C241,'SDGE WDAT - 06.02.2025'!$AC:$AC,TRUE,'SDGE WDAT - 06.02.2025'!$AP:$AP,1)</f>
        <v>0</v>
      </c>
      <c r="I241" s="330">
        <f>SUMIFS('SCE WDAT - 06.02.2025'!AY:AY,'SCE WDAT - 06.02.2025'!$AO:$AO,$B241,'SCE WDAT - 06.02.2025'!$AP:$AP,$C241,'SCE WDAT - 06.02.2025'!$AN:$AN,TRUE,'SCE WDAT - 06.02.2025'!$BD:$BD,1)+SUMIFS('SDGE WDAT - 06.02.2025'!AJ:AJ,'SDGE WDAT - 06.02.2025'!$AD:$AD,$B241,'SDGE WDAT - 06.02.2025'!$AE:$AE,$C241,'SDGE WDAT - 06.02.2025'!$AC:$AC,TRUE,'SDGE WDAT - 06.02.2025'!$AP:$AP,1)</f>
        <v>0</v>
      </c>
      <c r="J241" s="330">
        <f>SUMIFS('SCE WDAT - 06.02.2025'!AZ:AZ,'SCE WDAT - 06.02.2025'!$AO:$AO,$B241,'SCE WDAT - 06.02.2025'!$AP:$AP,$C241,'SCE WDAT - 06.02.2025'!$AN:$AN,TRUE,'SCE WDAT - 06.02.2025'!$BD:$BD,1)+SUMIFS('SDGE WDAT - 06.02.2025'!AK:AK,'SDGE WDAT - 06.02.2025'!$AD:$AD,$B241,'SDGE WDAT - 06.02.2025'!$AE:$AE,$C241,'SDGE WDAT - 06.02.2025'!$AC:$AC,TRUE,'SDGE WDAT - 06.02.2025'!$AP:$AP,1)</f>
        <v>0</v>
      </c>
      <c r="K241" s="330">
        <f>SUMIFS('SCE WDAT - 06.02.2025'!BA:BA,'SCE WDAT - 06.02.2025'!$AO:$AO,$B241,'SCE WDAT - 06.02.2025'!$AP:$AP,$C241,'SCE WDAT - 06.02.2025'!$AN:$AN,TRUE,'SCE WDAT - 06.02.2025'!$BD:$BD,1)+SUMIFS('SDGE WDAT - 06.02.2025'!AL:AL,'SDGE WDAT - 06.02.2025'!$AD:$AD,$B241,'SDGE WDAT - 06.02.2025'!$AE:$AE,$C241,'SDGE WDAT - 06.02.2025'!$AC:$AC,TRUE,'SDGE WDAT - 06.02.2025'!$AP:$AP,1)</f>
        <v>0</v>
      </c>
      <c r="L241" s="330">
        <f>SUMIFS('SCE WDAT - 06.02.2025'!BB:BB,'SCE WDAT - 06.02.2025'!$AO:$AO,$B241,'SCE WDAT - 06.02.2025'!$AP:$AP,$C241,'SCE WDAT - 06.02.2025'!$AN:$AN,TRUE,'SCE WDAT - 06.02.2025'!$BD:$BD,1)+SUMIFS('SDGE WDAT - 06.02.2025'!AM:AM,'SDGE WDAT - 06.02.2025'!$AD:$AD,$B241,'SDGE WDAT - 06.02.2025'!$AE:$AE,$C241,'SDGE WDAT - 06.02.2025'!$AC:$AC,TRUE,'SDGE WDAT - 06.02.2025'!$AP:$AP,1)</f>
        <v>0</v>
      </c>
      <c r="N241" s="14">
        <f>SUMIFS('SCE WDAT - 06.02.2025'!AU:AU,'SCE WDAT - 06.02.2025'!$AO:$AO,$B241,'SCE WDAT - 06.02.2025'!$AP:$AP,$C241,'SCE WDAT - 06.02.2025'!$AN:$AN,TRUE)+SUMIFS('SDGE WDAT - 06.02.2025'!AF:AF,'SDGE WDAT - 06.02.2025'!$AD:$AD,$B241,'SDGE WDAT - 06.02.2025'!$AE:$AE,$C241,'SDGE WDAT - 06.02.2025'!$AC:$AC,TRUE)</f>
        <v>0</v>
      </c>
      <c r="O241" s="14">
        <f>SUMIFS('SCE WDAT - 06.02.2025'!AV:AV,'SCE WDAT - 06.02.2025'!$AO:$AO,$B241,'SCE WDAT - 06.02.2025'!$AP:$AP,$C241,'SCE WDAT - 06.02.2025'!$AN:$AN,TRUE)+SUMIFS('SDGE WDAT - 06.02.2025'!AG:AG,'SDGE WDAT - 06.02.2025'!$AD:$AD,$B241,'SDGE WDAT - 06.02.2025'!$AE:$AE,$C241,'SDGE WDAT - 06.02.2025'!$AC:$AC,TRUE)</f>
        <v>0</v>
      </c>
      <c r="P241" s="14">
        <f>SUMIFS('SCE WDAT - 06.02.2025'!AW:AW,'SCE WDAT - 06.02.2025'!$AO:$AO,$B241,'SCE WDAT - 06.02.2025'!$AP:$AP,$C241,'SCE WDAT - 06.02.2025'!$AN:$AN,TRUE)+SUMIFS('SDGE WDAT - 06.02.2025'!AH:AH,'SDGE WDAT - 06.02.2025'!$AD:$AD,$B241,'SDGE WDAT - 06.02.2025'!$AE:$AE,$C241,'SDGE WDAT - 06.02.2025'!$AC:$AC,TRUE)</f>
        <v>0</v>
      </c>
      <c r="Q241" s="14">
        <f>SUMIFS('SCE WDAT - 06.02.2025'!AX:AX,'SCE WDAT - 06.02.2025'!$AO:$AO,$B241,'SCE WDAT - 06.02.2025'!$AP:$AP,$C241,'SCE WDAT - 06.02.2025'!$AN:$AN,TRUE)+SUMIFS('SDGE WDAT - 06.02.2025'!AI:AI,'SDGE WDAT - 06.02.2025'!$AD:$AD,$B241,'SDGE WDAT - 06.02.2025'!$AE:$AE,$C241,'SDGE WDAT - 06.02.2025'!$AC:$AC,TRUE)</f>
        <v>0</v>
      </c>
      <c r="R241" s="14">
        <f>SUMIFS('SCE WDAT - 06.02.2025'!AY:AY,'SCE WDAT - 06.02.2025'!$AO:$AO,$B241,'SCE WDAT - 06.02.2025'!$AP:$AP,$C241,'SCE WDAT - 06.02.2025'!$AN:$AN,TRUE)+SUMIFS('SDGE WDAT - 06.02.2025'!AJ:AJ,'SDGE WDAT - 06.02.2025'!$AD:$AD,$B241,'SDGE WDAT - 06.02.2025'!$AE:$AE,$C241,'SDGE WDAT - 06.02.2025'!$AC:$AC,TRUE)</f>
        <v>0</v>
      </c>
      <c r="S241" s="14">
        <f>SUMIFS('SCE WDAT - 06.02.2025'!AZ:AZ,'SCE WDAT - 06.02.2025'!$AO:$AO,$B241,'SCE WDAT - 06.02.2025'!$AP:$AP,$C241,'SCE WDAT - 06.02.2025'!$AN:$AN,TRUE)+SUMIFS('SDGE WDAT - 06.02.2025'!AK:AK,'SDGE WDAT - 06.02.2025'!$AD:$AD,$B241,'SDGE WDAT - 06.02.2025'!$AE:$AE,$C241,'SDGE WDAT - 06.02.2025'!$AC:$AC,TRUE)</f>
        <v>0</v>
      </c>
      <c r="T241" s="14">
        <f>SUMIFS('SCE WDAT - 06.02.2025'!BA:BA,'SCE WDAT - 06.02.2025'!$AO:$AO,$B241,'SCE WDAT - 06.02.2025'!$AP:$AP,$C241,'SCE WDAT - 06.02.2025'!$AN:$AN,TRUE)+SUMIFS('SDGE WDAT - 06.02.2025'!AL:AL,'SDGE WDAT - 06.02.2025'!$AD:$AD,$B241,'SDGE WDAT - 06.02.2025'!$AE:$AE,$C241,'SDGE WDAT - 06.02.2025'!$AC:$AC,TRUE)</f>
        <v>0</v>
      </c>
      <c r="U241" s="14">
        <f>SUMIFS('SCE WDAT - 06.02.2025'!BB:BB,'SCE WDAT - 06.02.2025'!$AO:$AO,$B241,'SCE WDAT - 06.02.2025'!$AP:$AP,$C241,'SCE WDAT - 06.02.2025'!$AN:$AN,TRUE)+SUMIFS('SDGE WDAT - 06.02.2025'!AM:AM,'SDGE WDAT - 06.02.2025'!$AD:$AD,$B241,'SDGE WDAT - 06.02.2025'!$AE:$AE,$C241,'SDGE WDAT - 06.02.2025'!$AC:$AC,TRUE)</f>
        <v>0</v>
      </c>
      <c r="W241" s="331">
        <f>SUMIFS('PGE WDAT - 06.02.2025'!AJ:AJ,'PGE WDAT - 06.02.2025'!$AH:$AH,$B241,'PGE WDAT - 06.02.2025'!$AI:$AI,$C241,'PGE WDAT - 06.02.2025'!$AG:$AG,TRUE,'PGE WDAT - 06.02.2025'!$AU:$AU,1)</f>
        <v>0</v>
      </c>
      <c r="X241" s="331">
        <f>SUMIFS('PGE WDAT - 06.02.2025'!AK:AK,'PGE WDAT - 06.02.2025'!$AH:$AH,$B241,'PGE WDAT - 06.02.2025'!$AI:$AI,$C241,'PGE WDAT - 06.02.2025'!$AG:$AG,TRUE,'PGE WDAT - 06.02.2025'!$AU:$AU,1)</f>
        <v>0</v>
      </c>
      <c r="Y241" s="331">
        <f>SUMIFS('PGE WDAT - 06.02.2025'!AL:AL,'PGE WDAT - 06.02.2025'!$AH:$AH,$B241,'PGE WDAT - 06.02.2025'!$AI:$AI,$C241,'PGE WDAT - 06.02.2025'!$AG:$AG,TRUE,'PGE WDAT - 06.02.2025'!$AU:$AU,1)</f>
        <v>0</v>
      </c>
      <c r="Z241" s="331">
        <f>SUMIFS('PGE WDAT - 06.02.2025'!AM:AM,'PGE WDAT - 06.02.2025'!$AH:$AH,$B241,'PGE WDAT - 06.02.2025'!$AI:$AI,$C241,'PGE WDAT - 06.02.2025'!$AG:$AG,TRUE,'PGE WDAT - 06.02.2025'!$AU:$AU,1)</f>
        <v>0</v>
      </c>
      <c r="AA241" s="331">
        <f>SUMIFS('PGE WDAT - 06.02.2025'!AN:AN,'PGE WDAT - 06.02.2025'!$AH:$AH,$B241,'PGE WDAT - 06.02.2025'!$AI:$AI,$C241,'PGE WDAT - 06.02.2025'!$AG:$AG,TRUE,'PGE WDAT - 06.02.2025'!$AU:$AU,1)</f>
        <v>0</v>
      </c>
      <c r="AB241" s="331">
        <f>SUMIFS('PGE WDAT - 06.02.2025'!AO:AO,'PGE WDAT - 06.02.2025'!$AH:$AH,$B241,'PGE WDAT - 06.02.2025'!$AI:$AI,$C241,'PGE WDAT - 06.02.2025'!$AG:$AG,TRUE,'PGE WDAT - 06.02.2025'!$AU:$AU,1)</f>
        <v>0</v>
      </c>
      <c r="AC241" s="331">
        <f>SUMIFS('PGE WDAT - 06.02.2025'!AP:AP,'PGE WDAT - 06.02.2025'!$AH:$AH,$B241,'PGE WDAT - 06.02.2025'!$AI:$AI,$C241,'PGE WDAT - 06.02.2025'!$AG:$AG,TRUE,'PGE WDAT - 06.02.2025'!$AU:$AU,1)</f>
        <v>0</v>
      </c>
      <c r="AD241" s="331">
        <f>SUMIFS('PGE WDAT - 06.02.2025'!AQ:AQ,'PGE WDAT - 06.02.2025'!$AH:$AH,$B241,'PGE WDAT - 06.02.2025'!$AI:$AI,$C241,'PGE WDAT - 06.02.2025'!$AG:$AG,TRUE,'PGE WDAT - 06.02.2025'!$AU:$AU,1)</f>
        <v>0</v>
      </c>
      <c r="AF241" s="14">
        <f>SUMIFS('PGE WDAT - 06.02.2025'!AJ:AJ,'PGE WDAT - 06.02.2025'!$AH:$AH,$B241,'PGE WDAT - 06.02.2025'!$AI:$AI,$C241,'PGE WDAT - 06.02.2025'!$AG:$AG,TRUE)</f>
        <v>0</v>
      </c>
      <c r="AG241" s="14">
        <f>SUMIFS('PGE WDAT - 06.02.2025'!AK:AK,'PGE WDAT - 06.02.2025'!$AH:$AH,$B241,'PGE WDAT - 06.02.2025'!$AI:$AI,$C241,'PGE WDAT - 06.02.2025'!$AG:$AG,TRUE)</f>
        <v>0</v>
      </c>
      <c r="AH241" s="14">
        <f>SUMIFS('PGE WDAT - 06.02.2025'!AL:AL,'PGE WDAT - 06.02.2025'!$AH:$AH,$B241,'PGE WDAT - 06.02.2025'!$AI:$AI,$C241,'PGE WDAT - 06.02.2025'!$AG:$AG,TRUE)</f>
        <v>0</v>
      </c>
      <c r="AI241" s="14">
        <f>SUMIFS('PGE WDAT - 06.02.2025'!AM:AM,'PGE WDAT - 06.02.2025'!$AH:$AH,$B241,'PGE WDAT - 06.02.2025'!$AI:$AI,$C241,'PGE WDAT - 06.02.2025'!$AG:$AG,TRUE)</f>
        <v>0</v>
      </c>
      <c r="AJ241" s="14">
        <f>SUMIFS('PGE WDAT - 06.02.2025'!AN:AN,'PGE WDAT - 06.02.2025'!$AH:$AH,$B241,'PGE WDAT - 06.02.2025'!$AI:$AI,$C241,'PGE WDAT - 06.02.2025'!$AG:$AG,TRUE)</f>
        <v>0</v>
      </c>
      <c r="AK241" s="14">
        <f>SUMIFS('PGE WDAT - 06.02.2025'!AO:AO,'PGE WDAT - 06.02.2025'!$AH:$AH,$B241,'PGE WDAT - 06.02.2025'!$AI:$AI,$C241,'PGE WDAT - 06.02.2025'!$AG:$AG,TRUE)</f>
        <v>0</v>
      </c>
      <c r="AL241" s="14">
        <f>SUMIFS('PGE WDAT - 06.02.2025'!AP:AP,'PGE WDAT - 06.02.2025'!$AH:$AH,$B241,'PGE WDAT - 06.02.2025'!$AI:$AI,$C241,'PGE WDAT - 06.02.2025'!$AG:$AG,TRUE)</f>
        <v>0</v>
      </c>
      <c r="AM241" s="14">
        <f>SUMIFS('PGE WDAT - 06.02.2025'!AQ:AQ,'PGE WDAT - 06.02.2025'!$AH:$AH,$B241,'PGE WDAT - 06.02.2025'!$AI:$AI,$C241,'PGE WDAT - 06.02.2025'!$AG:$AG,TRUE)</f>
        <v>0</v>
      </c>
      <c r="AO241" s="329"/>
      <c r="AP241" s="329">
        <f>SUMIFS('OOS Queue Data'!$F:$F,'OOS Queue Data'!$D:$D,"Solar",'OOS Queue Data'!$P:$P,$B241,'OOS Queue Data'!$R:$R,$C241)</f>
        <v>0</v>
      </c>
      <c r="AQ241" s="334">
        <f>SUMIFS('OOS Queue Data'!$F:$F,'OOS Queue Data'!$D:$D,"Wind",'OOS Queue Data'!$P:$P,$B241,'OOS Queue Data'!$R:$R,$C241)</f>
        <v>0</v>
      </c>
      <c r="AR241" s="329">
        <f>SUMIFS('OOS Queue Data'!$F:$F,'OOS Queue Data'!$D:$D,"Offshore Wind",'OOS Queue Data'!$P:$P,$B241,'OOS Queue Data'!$R:$R,$C241)</f>
        <v>0</v>
      </c>
      <c r="AS241" s="334">
        <f>SUMIFS('OOS Queue Data'!$F:$F,'OOS Queue Data'!$D:$D,"Wind",'OOS Queue Data'!$P:$P,$B241,'OOS Queue Data'!$R:$R,$C241)</f>
        <v>0</v>
      </c>
      <c r="AT241" s="329">
        <f>SUMIFS('OOS Queue Data'!$F:$F,'OOS Queue Data'!$D:$D,"Geothermal",'OOS Queue Data'!$P:$P,$B241,'OOS Queue Data'!$R:$R,$C241)</f>
        <v>0</v>
      </c>
      <c r="AU241" s="329">
        <f>SUMIFS('OOS Queue Data'!$F:$F,'OOS Queue Data'!$D:$D,"Biomass",'OOS Queue Data'!$P:$P,$B241,'OOS Queue Data'!$R:$R,$C241)</f>
        <v>0</v>
      </c>
      <c r="AV241" s="329"/>
      <c r="AW241" s="329"/>
      <c r="AX241" s="329">
        <f>SUMIFS('OOS Queue Data'!$F:$F,'OOS Queue Data'!$D:$D,"Storage",'OOS Queue Data'!$P:$P,$B241,'OOS Queue Data'!$R:$R,$C241)</f>
        <v>0</v>
      </c>
      <c r="AZ241" s="14">
        <f t="shared" si="28"/>
        <v>0</v>
      </c>
      <c r="BA241" s="14">
        <f t="shared" si="28"/>
        <v>0</v>
      </c>
      <c r="BB241" s="14">
        <f t="shared" si="28"/>
        <v>0</v>
      </c>
      <c r="BC241" s="14">
        <f t="shared" si="27"/>
        <v>0</v>
      </c>
      <c r="BD241" s="14">
        <f t="shared" si="27"/>
        <v>0</v>
      </c>
      <c r="BE241" s="14">
        <f t="shared" si="27"/>
        <v>0</v>
      </c>
      <c r="BF241" s="14">
        <f t="shared" si="27"/>
        <v>0</v>
      </c>
      <c r="BG241" s="14">
        <f t="shared" si="27"/>
        <v>0</v>
      </c>
      <c r="BI241" s="14">
        <f t="shared" si="23"/>
        <v>0</v>
      </c>
      <c r="BJ241" s="14">
        <f t="shared" si="23"/>
        <v>0</v>
      </c>
      <c r="BK241" s="14">
        <f t="shared" si="23"/>
        <v>0</v>
      </c>
      <c r="BL241" s="14">
        <f t="shared" si="22"/>
        <v>0</v>
      </c>
      <c r="BN241" s="14">
        <f t="shared" si="24"/>
        <v>0</v>
      </c>
      <c r="BO241" s="14">
        <f t="shared" si="24"/>
        <v>0</v>
      </c>
      <c r="BQ241" s="14">
        <f t="shared" si="25"/>
        <v>0</v>
      </c>
      <c r="BR241" s="14">
        <f t="shared" si="25"/>
        <v>0</v>
      </c>
    </row>
    <row r="242" spans="1:70" ht="13.15">
      <c r="A242" s="14" t="s">
        <v>58</v>
      </c>
      <c r="B242" s="14" t="s">
        <v>250</v>
      </c>
      <c r="C242" s="14">
        <v>115</v>
      </c>
      <c r="E242" s="330">
        <f>SUMIFS('SCE WDAT - 06.02.2025'!AU:AU,'SCE WDAT - 06.02.2025'!$AO:$AO,$B242,'SCE WDAT - 06.02.2025'!$AP:$AP,$C242,'SCE WDAT - 06.02.2025'!$AN:$AN,TRUE,'SCE WDAT - 06.02.2025'!$BD:$BD,1)+SUMIFS('SDGE WDAT - 06.02.2025'!AF:AF,'SDGE WDAT - 06.02.2025'!$AD:$AD,$B242,'SDGE WDAT - 06.02.2025'!$AE:$AE,$C242,'SDGE WDAT - 06.02.2025'!$AC:$AC,TRUE,'SDGE WDAT - 06.02.2025'!$AP:$AP,1)</f>
        <v>0</v>
      </c>
      <c r="F242" s="330">
        <f>SUMIFS('SCE WDAT - 06.02.2025'!AV:AV,'SCE WDAT - 06.02.2025'!$AO:$AO,$B242,'SCE WDAT - 06.02.2025'!$AP:$AP,$C242,'SCE WDAT - 06.02.2025'!$AN:$AN,TRUE,'SCE WDAT - 06.02.2025'!$BD:$BD,1)+SUMIFS('SDGE WDAT - 06.02.2025'!AG:AG,'SDGE WDAT - 06.02.2025'!$AD:$AD,$B242,'SDGE WDAT - 06.02.2025'!$AE:$AE,$C242,'SDGE WDAT - 06.02.2025'!$AC:$AC,TRUE,'SDGE WDAT - 06.02.2025'!$AP:$AP,1)</f>
        <v>0</v>
      </c>
      <c r="G242" s="330">
        <f>SUMIFS('SCE WDAT - 06.02.2025'!AW:AW,'SCE WDAT - 06.02.2025'!$AO:$AO,$B242,'SCE WDAT - 06.02.2025'!$AP:$AP,$C242,'SCE WDAT - 06.02.2025'!$AN:$AN,TRUE,'SCE WDAT - 06.02.2025'!$BD:$BD,1)+SUMIFS('SDGE WDAT - 06.02.2025'!AH:AH,'SDGE WDAT - 06.02.2025'!$AD:$AD,$B242,'SDGE WDAT - 06.02.2025'!$AE:$AE,$C242,'SDGE WDAT - 06.02.2025'!$AC:$AC,TRUE,'SDGE WDAT - 06.02.2025'!$AP:$AP,1)</f>
        <v>0</v>
      </c>
      <c r="H242" s="330">
        <f>SUMIFS('SCE WDAT - 06.02.2025'!AX:AX,'SCE WDAT - 06.02.2025'!$AO:$AO,$B242,'SCE WDAT - 06.02.2025'!$AP:$AP,$C242,'SCE WDAT - 06.02.2025'!$AN:$AN,TRUE,'SCE WDAT - 06.02.2025'!$BD:$BD,1)+SUMIFS('SDGE WDAT - 06.02.2025'!AI:AI,'SDGE WDAT - 06.02.2025'!$AD:$AD,$B242,'SDGE WDAT - 06.02.2025'!$AE:$AE,$C242,'SDGE WDAT - 06.02.2025'!$AC:$AC,TRUE,'SDGE WDAT - 06.02.2025'!$AP:$AP,1)</f>
        <v>0</v>
      </c>
      <c r="I242" s="330">
        <f>SUMIFS('SCE WDAT - 06.02.2025'!AY:AY,'SCE WDAT - 06.02.2025'!$AO:$AO,$B242,'SCE WDAT - 06.02.2025'!$AP:$AP,$C242,'SCE WDAT - 06.02.2025'!$AN:$AN,TRUE,'SCE WDAT - 06.02.2025'!$BD:$BD,1)+SUMIFS('SDGE WDAT - 06.02.2025'!AJ:AJ,'SDGE WDAT - 06.02.2025'!$AD:$AD,$B242,'SDGE WDAT - 06.02.2025'!$AE:$AE,$C242,'SDGE WDAT - 06.02.2025'!$AC:$AC,TRUE,'SDGE WDAT - 06.02.2025'!$AP:$AP,1)</f>
        <v>0</v>
      </c>
      <c r="J242" s="330">
        <f>SUMIFS('SCE WDAT - 06.02.2025'!AZ:AZ,'SCE WDAT - 06.02.2025'!$AO:$AO,$B242,'SCE WDAT - 06.02.2025'!$AP:$AP,$C242,'SCE WDAT - 06.02.2025'!$AN:$AN,TRUE,'SCE WDAT - 06.02.2025'!$BD:$BD,1)+SUMIFS('SDGE WDAT - 06.02.2025'!AK:AK,'SDGE WDAT - 06.02.2025'!$AD:$AD,$B242,'SDGE WDAT - 06.02.2025'!$AE:$AE,$C242,'SDGE WDAT - 06.02.2025'!$AC:$AC,TRUE,'SDGE WDAT - 06.02.2025'!$AP:$AP,1)</f>
        <v>0</v>
      </c>
      <c r="K242" s="330">
        <f>SUMIFS('SCE WDAT - 06.02.2025'!BA:BA,'SCE WDAT - 06.02.2025'!$AO:$AO,$B242,'SCE WDAT - 06.02.2025'!$AP:$AP,$C242,'SCE WDAT - 06.02.2025'!$AN:$AN,TRUE,'SCE WDAT - 06.02.2025'!$BD:$BD,1)+SUMIFS('SDGE WDAT - 06.02.2025'!AL:AL,'SDGE WDAT - 06.02.2025'!$AD:$AD,$B242,'SDGE WDAT - 06.02.2025'!$AE:$AE,$C242,'SDGE WDAT - 06.02.2025'!$AC:$AC,TRUE,'SDGE WDAT - 06.02.2025'!$AP:$AP,1)</f>
        <v>0</v>
      </c>
      <c r="L242" s="330">
        <f>SUMIFS('SCE WDAT - 06.02.2025'!BB:BB,'SCE WDAT - 06.02.2025'!$AO:$AO,$B242,'SCE WDAT - 06.02.2025'!$AP:$AP,$C242,'SCE WDAT - 06.02.2025'!$AN:$AN,TRUE,'SCE WDAT - 06.02.2025'!$BD:$BD,1)+SUMIFS('SDGE WDAT - 06.02.2025'!AM:AM,'SDGE WDAT - 06.02.2025'!$AD:$AD,$B242,'SDGE WDAT - 06.02.2025'!$AE:$AE,$C242,'SDGE WDAT - 06.02.2025'!$AC:$AC,TRUE,'SDGE WDAT - 06.02.2025'!$AP:$AP,1)</f>
        <v>0</v>
      </c>
      <c r="N242" s="14">
        <f>SUMIFS('SCE WDAT - 06.02.2025'!AU:AU,'SCE WDAT - 06.02.2025'!$AO:$AO,$B242,'SCE WDAT - 06.02.2025'!$AP:$AP,$C242,'SCE WDAT - 06.02.2025'!$AN:$AN,TRUE)+SUMIFS('SDGE WDAT - 06.02.2025'!AF:AF,'SDGE WDAT - 06.02.2025'!$AD:$AD,$B242,'SDGE WDAT - 06.02.2025'!$AE:$AE,$C242,'SDGE WDAT - 06.02.2025'!$AC:$AC,TRUE)</f>
        <v>0</v>
      </c>
      <c r="O242" s="14">
        <f>SUMIFS('SCE WDAT - 06.02.2025'!AV:AV,'SCE WDAT - 06.02.2025'!$AO:$AO,$B242,'SCE WDAT - 06.02.2025'!$AP:$AP,$C242,'SCE WDAT - 06.02.2025'!$AN:$AN,TRUE)+SUMIFS('SDGE WDAT - 06.02.2025'!AG:AG,'SDGE WDAT - 06.02.2025'!$AD:$AD,$B242,'SDGE WDAT - 06.02.2025'!$AE:$AE,$C242,'SDGE WDAT - 06.02.2025'!$AC:$AC,TRUE)</f>
        <v>0</v>
      </c>
      <c r="P242" s="14">
        <f>SUMIFS('SCE WDAT - 06.02.2025'!AW:AW,'SCE WDAT - 06.02.2025'!$AO:$AO,$B242,'SCE WDAT - 06.02.2025'!$AP:$AP,$C242,'SCE WDAT - 06.02.2025'!$AN:$AN,TRUE)+SUMIFS('SDGE WDAT - 06.02.2025'!AH:AH,'SDGE WDAT - 06.02.2025'!$AD:$AD,$B242,'SDGE WDAT - 06.02.2025'!$AE:$AE,$C242,'SDGE WDAT - 06.02.2025'!$AC:$AC,TRUE)</f>
        <v>0</v>
      </c>
      <c r="Q242" s="14">
        <f>SUMIFS('SCE WDAT - 06.02.2025'!AX:AX,'SCE WDAT - 06.02.2025'!$AO:$AO,$B242,'SCE WDAT - 06.02.2025'!$AP:$AP,$C242,'SCE WDAT - 06.02.2025'!$AN:$AN,TRUE)+SUMIFS('SDGE WDAT - 06.02.2025'!AI:AI,'SDGE WDAT - 06.02.2025'!$AD:$AD,$B242,'SDGE WDAT - 06.02.2025'!$AE:$AE,$C242,'SDGE WDAT - 06.02.2025'!$AC:$AC,TRUE)</f>
        <v>0</v>
      </c>
      <c r="R242" s="14">
        <f>SUMIFS('SCE WDAT - 06.02.2025'!AY:AY,'SCE WDAT - 06.02.2025'!$AO:$AO,$B242,'SCE WDAT - 06.02.2025'!$AP:$AP,$C242,'SCE WDAT - 06.02.2025'!$AN:$AN,TRUE)+SUMIFS('SDGE WDAT - 06.02.2025'!AJ:AJ,'SDGE WDAT - 06.02.2025'!$AD:$AD,$B242,'SDGE WDAT - 06.02.2025'!$AE:$AE,$C242,'SDGE WDAT - 06.02.2025'!$AC:$AC,TRUE)</f>
        <v>0</v>
      </c>
      <c r="S242" s="14">
        <f>SUMIFS('SCE WDAT - 06.02.2025'!AZ:AZ,'SCE WDAT - 06.02.2025'!$AO:$AO,$B242,'SCE WDAT - 06.02.2025'!$AP:$AP,$C242,'SCE WDAT - 06.02.2025'!$AN:$AN,TRUE)+SUMIFS('SDGE WDAT - 06.02.2025'!AK:AK,'SDGE WDAT - 06.02.2025'!$AD:$AD,$B242,'SDGE WDAT - 06.02.2025'!$AE:$AE,$C242,'SDGE WDAT - 06.02.2025'!$AC:$AC,TRUE)</f>
        <v>0</v>
      </c>
      <c r="T242" s="14">
        <f>SUMIFS('SCE WDAT - 06.02.2025'!BA:BA,'SCE WDAT - 06.02.2025'!$AO:$AO,$B242,'SCE WDAT - 06.02.2025'!$AP:$AP,$C242,'SCE WDAT - 06.02.2025'!$AN:$AN,TRUE)+SUMIFS('SDGE WDAT - 06.02.2025'!AL:AL,'SDGE WDAT - 06.02.2025'!$AD:$AD,$B242,'SDGE WDAT - 06.02.2025'!$AE:$AE,$C242,'SDGE WDAT - 06.02.2025'!$AC:$AC,TRUE)</f>
        <v>0</v>
      </c>
      <c r="U242" s="14">
        <f>SUMIFS('SCE WDAT - 06.02.2025'!BB:BB,'SCE WDAT - 06.02.2025'!$AO:$AO,$B242,'SCE WDAT - 06.02.2025'!$AP:$AP,$C242,'SCE WDAT - 06.02.2025'!$AN:$AN,TRUE)+SUMIFS('SDGE WDAT - 06.02.2025'!AM:AM,'SDGE WDAT - 06.02.2025'!$AD:$AD,$B242,'SDGE WDAT - 06.02.2025'!$AE:$AE,$C242,'SDGE WDAT - 06.02.2025'!$AC:$AC,TRUE)</f>
        <v>0</v>
      </c>
      <c r="W242" s="331">
        <f>SUMIFS('PGE WDAT - 06.02.2025'!AJ:AJ,'PGE WDAT - 06.02.2025'!$AH:$AH,$B242,'PGE WDAT - 06.02.2025'!$AI:$AI,$C242,'PGE WDAT - 06.02.2025'!$AG:$AG,TRUE,'PGE WDAT - 06.02.2025'!$AU:$AU,1)</f>
        <v>0</v>
      </c>
      <c r="X242" s="331">
        <f>SUMIFS('PGE WDAT - 06.02.2025'!AK:AK,'PGE WDAT - 06.02.2025'!$AH:$AH,$B242,'PGE WDAT - 06.02.2025'!$AI:$AI,$C242,'PGE WDAT - 06.02.2025'!$AG:$AG,TRUE,'PGE WDAT - 06.02.2025'!$AU:$AU,1)</f>
        <v>0</v>
      </c>
      <c r="Y242" s="331">
        <f>SUMIFS('PGE WDAT - 06.02.2025'!AL:AL,'PGE WDAT - 06.02.2025'!$AH:$AH,$B242,'PGE WDAT - 06.02.2025'!$AI:$AI,$C242,'PGE WDAT - 06.02.2025'!$AG:$AG,TRUE,'PGE WDAT - 06.02.2025'!$AU:$AU,1)</f>
        <v>0</v>
      </c>
      <c r="Z242" s="331">
        <f>SUMIFS('PGE WDAT - 06.02.2025'!AM:AM,'PGE WDAT - 06.02.2025'!$AH:$AH,$B242,'PGE WDAT - 06.02.2025'!$AI:$AI,$C242,'PGE WDAT - 06.02.2025'!$AG:$AG,TRUE,'PGE WDAT - 06.02.2025'!$AU:$AU,1)</f>
        <v>0</v>
      </c>
      <c r="AA242" s="331">
        <f>SUMIFS('PGE WDAT - 06.02.2025'!AN:AN,'PGE WDAT - 06.02.2025'!$AH:$AH,$B242,'PGE WDAT - 06.02.2025'!$AI:$AI,$C242,'PGE WDAT - 06.02.2025'!$AG:$AG,TRUE,'PGE WDAT - 06.02.2025'!$AU:$AU,1)</f>
        <v>0</v>
      </c>
      <c r="AB242" s="331">
        <f>SUMIFS('PGE WDAT - 06.02.2025'!AO:AO,'PGE WDAT - 06.02.2025'!$AH:$AH,$B242,'PGE WDAT - 06.02.2025'!$AI:$AI,$C242,'PGE WDAT - 06.02.2025'!$AG:$AG,TRUE,'PGE WDAT - 06.02.2025'!$AU:$AU,1)</f>
        <v>0</v>
      </c>
      <c r="AC242" s="331">
        <f>SUMIFS('PGE WDAT - 06.02.2025'!AP:AP,'PGE WDAT - 06.02.2025'!$AH:$AH,$B242,'PGE WDAT - 06.02.2025'!$AI:$AI,$C242,'PGE WDAT - 06.02.2025'!$AG:$AG,TRUE,'PGE WDAT - 06.02.2025'!$AU:$AU,1)</f>
        <v>0</v>
      </c>
      <c r="AD242" s="331">
        <f>SUMIFS('PGE WDAT - 06.02.2025'!AQ:AQ,'PGE WDAT - 06.02.2025'!$AH:$AH,$B242,'PGE WDAT - 06.02.2025'!$AI:$AI,$C242,'PGE WDAT - 06.02.2025'!$AG:$AG,TRUE,'PGE WDAT - 06.02.2025'!$AU:$AU,1)</f>
        <v>0</v>
      </c>
      <c r="AF242" s="14">
        <f>SUMIFS('PGE WDAT - 06.02.2025'!AJ:AJ,'PGE WDAT - 06.02.2025'!$AH:$AH,$B242,'PGE WDAT - 06.02.2025'!$AI:$AI,$C242,'PGE WDAT - 06.02.2025'!$AG:$AG,TRUE)</f>
        <v>0</v>
      </c>
      <c r="AG242" s="14">
        <f>SUMIFS('PGE WDAT - 06.02.2025'!AK:AK,'PGE WDAT - 06.02.2025'!$AH:$AH,$B242,'PGE WDAT - 06.02.2025'!$AI:$AI,$C242,'PGE WDAT - 06.02.2025'!$AG:$AG,TRUE)</f>
        <v>0</v>
      </c>
      <c r="AH242" s="14">
        <f>SUMIFS('PGE WDAT - 06.02.2025'!AL:AL,'PGE WDAT - 06.02.2025'!$AH:$AH,$B242,'PGE WDAT - 06.02.2025'!$AI:$AI,$C242,'PGE WDAT - 06.02.2025'!$AG:$AG,TRUE)</f>
        <v>0</v>
      </c>
      <c r="AI242" s="14">
        <f>SUMIFS('PGE WDAT - 06.02.2025'!AM:AM,'PGE WDAT - 06.02.2025'!$AH:$AH,$B242,'PGE WDAT - 06.02.2025'!$AI:$AI,$C242,'PGE WDAT - 06.02.2025'!$AG:$AG,TRUE)</f>
        <v>0</v>
      </c>
      <c r="AJ242" s="14">
        <f>SUMIFS('PGE WDAT - 06.02.2025'!AN:AN,'PGE WDAT - 06.02.2025'!$AH:$AH,$B242,'PGE WDAT - 06.02.2025'!$AI:$AI,$C242,'PGE WDAT - 06.02.2025'!$AG:$AG,TRUE)</f>
        <v>0</v>
      </c>
      <c r="AK242" s="14">
        <f>SUMIFS('PGE WDAT - 06.02.2025'!AO:AO,'PGE WDAT - 06.02.2025'!$AH:$AH,$B242,'PGE WDAT - 06.02.2025'!$AI:$AI,$C242,'PGE WDAT - 06.02.2025'!$AG:$AG,TRUE)</f>
        <v>0</v>
      </c>
      <c r="AL242" s="14">
        <f>SUMIFS('PGE WDAT - 06.02.2025'!AP:AP,'PGE WDAT - 06.02.2025'!$AH:$AH,$B242,'PGE WDAT - 06.02.2025'!$AI:$AI,$C242,'PGE WDAT - 06.02.2025'!$AG:$AG,TRUE)</f>
        <v>0</v>
      </c>
      <c r="AM242" s="14">
        <f>SUMIFS('PGE WDAT - 06.02.2025'!AQ:AQ,'PGE WDAT - 06.02.2025'!$AH:$AH,$B242,'PGE WDAT - 06.02.2025'!$AI:$AI,$C242,'PGE WDAT - 06.02.2025'!$AG:$AG,TRUE)</f>
        <v>0</v>
      </c>
      <c r="AO242" s="329"/>
      <c r="AP242" s="329">
        <f>SUMIFS('OOS Queue Data'!$F:$F,'OOS Queue Data'!$D:$D,"Solar",'OOS Queue Data'!$P:$P,$B242,'OOS Queue Data'!$R:$R,$C242)</f>
        <v>0</v>
      </c>
      <c r="AQ242" s="334">
        <f>SUMIFS('OOS Queue Data'!$F:$F,'OOS Queue Data'!$D:$D,"Wind",'OOS Queue Data'!$P:$P,$B242,'OOS Queue Data'!$R:$R,$C242)</f>
        <v>0</v>
      </c>
      <c r="AR242" s="329">
        <f>SUMIFS('OOS Queue Data'!$F:$F,'OOS Queue Data'!$D:$D,"Offshore Wind",'OOS Queue Data'!$P:$P,$B242,'OOS Queue Data'!$R:$R,$C242)</f>
        <v>0</v>
      </c>
      <c r="AS242" s="334">
        <f>SUMIFS('OOS Queue Data'!$F:$F,'OOS Queue Data'!$D:$D,"Wind",'OOS Queue Data'!$P:$P,$B242,'OOS Queue Data'!$R:$R,$C242)</f>
        <v>0</v>
      </c>
      <c r="AT242" s="329">
        <f>SUMIFS('OOS Queue Data'!$F:$F,'OOS Queue Data'!$D:$D,"Geothermal",'OOS Queue Data'!$P:$P,$B242,'OOS Queue Data'!$R:$R,$C242)</f>
        <v>0</v>
      </c>
      <c r="AU242" s="329">
        <f>SUMIFS('OOS Queue Data'!$F:$F,'OOS Queue Data'!$D:$D,"Biomass",'OOS Queue Data'!$P:$P,$B242,'OOS Queue Data'!$R:$R,$C242)</f>
        <v>0</v>
      </c>
      <c r="AV242" s="329"/>
      <c r="AW242" s="329"/>
      <c r="AX242" s="329">
        <f>SUMIFS('OOS Queue Data'!$F:$F,'OOS Queue Data'!$D:$D,"Storage",'OOS Queue Data'!$P:$P,$B242,'OOS Queue Data'!$R:$R,$C242)</f>
        <v>0</v>
      </c>
      <c r="AZ242" s="14">
        <f t="shared" si="28"/>
        <v>0</v>
      </c>
      <c r="BA242" s="14">
        <f t="shared" si="28"/>
        <v>0</v>
      </c>
      <c r="BB242" s="14">
        <f t="shared" si="28"/>
        <v>0</v>
      </c>
      <c r="BC242" s="14">
        <f t="shared" si="27"/>
        <v>0</v>
      </c>
      <c r="BD242" s="14">
        <f t="shared" si="27"/>
        <v>0</v>
      </c>
      <c r="BE242" s="14">
        <f t="shared" si="27"/>
        <v>0</v>
      </c>
      <c r="BF242" s="14">
        <f t="shared" si="27"/>
        <v>0</v>
      </c>
      <c r="BG242" s="14">
        <f t="shared" si="27"/>
        <v>0</v>
      </c>
      <c r="BI242" s="14">
        <f t="shared" si="23"/>
        <v>0</v>
      </c>
      <c r="BJ242" s="14">
        <f t="shared" si="23"/>
        <v>0</v>
      </c>
      <c r="BK242" s="14">
        <f t="shared" si="23"/>
        <v>0</v>
      </c>
      <c r="BL242" s="14">
        <f t="shared" si="22"/>
        <v>0</v>
      </c>
      <c r="BN242" s="14">
        <f t="shared" si="24"/>
        <v>0</v>
      </c>
      <c r="BO242" s="14">
        <f t="shared" si="24"/>
        <v>0</v>
      </c>
      <c r="BQ242" s="14">
        <f t="shared" si="25"/>
        <v>0</v>
      </c>
      <c r="BR242" s="14">
        <f t="shared" si="25"/>
        <v>0</v>
      </c>
    </row>
    <row r="243" spans="1:70" ht="13.15">
      <c r="A243" s="14" t="s">
        <v>52</v>
      </c>
      <c r="B243" s="14" t="s">
        <v>251</v>
      </c>
      <c r="C243" s="14">
        <v>230</v>
      </c>
      <c r="E243" s="330">
        <f>SUMIFS('SCE WDAT - 06.02.2025'!AU:AU,'SCE WDAT - 06.02.2025'!$AO:$AO,$B243,'SCE WDAT - 06.02.2025'!$AP:$AP,$C243,'SCE WDAT - 06.02.2025'!$AN:$AN,TRUE,'SCE WDAT - 06.02.2025'!$BD:$BD,1)+SUMIFS('SDGE WDAT - 06.02.2025'!AF:AF,'SDGE WDAT - 06.02.2025'!$AD:$AD,$B243,'SDGE WDAT - 06.02.2025'!$AE:$AE,$C243,'SDGE WDAT - 06.02.2025'!$AC:$AC,TRUE,'SDGE WDAT - 06.02.2025'!$AP:$AP,1)</f>
        <v>0</v>
      </c>
      <c r="F243" s="330">
        <f>SUMIFS('SCE WDAT - 06.02.2025'!AV:AV,'SCE WDAT - 06.02.2025'!$AO:$AO,$B243,'SCE WDAT - 06.02.2025'!$AP:$AP,$C243,'SCE WDAT - 06.02.2025'!$AN:$AN,TRUE,'SCE WDAT - 06.02.2025'!$BD:$BD,1)+SUMIFS('SDGE WDAT - 06.02.2025'!AG:AG,'SDGE WDAT - 06.02.2025'!$AD:$AD,$B243,'SDGE WDAT - 06.02.2025'!$AE:$AE,$C243,'SDGE WDAT - 06.02.2025'!$AC:$AC,TRUE,'SDGE WDAT - 06.02.2025'!$AP:$AP,1)</f>
        <v>0</v>
      </c>
      <c r="G243" s="330">
        <f>SUMIFS('SCE WDAT - 06.02.2025'!AW:AW,'SCE WDAT - 06.02.2025'!$AO:$AO,$B243,'SCE WDAT - 06.02.2025'!$AP:$AP,$C243,'SCE WDAT - 06.02.2025'!$AN:$AN,TRUE,'SCE WDAT - 06.02.2025'!$BD:$BD,1)+SUMIFS('SDGE WDAT - 06.02.2025'!AH:AH,'SDGE WDAT - 06.02.2025'!$AD:$AD,$B243,'SDGE WDAT - 06.02.2025'!$AE:$AE,$C243,'SDGE WDAT - 06.02.2025'!$AC:$AC,TRUE,'SDGE WDAT - 06.02.2025'!$AP:$AP,1)</f>
        <v>0</v>
      </c>
      <c r="H243" s="330">
        <f>SUMIFS('SCE WDAT - 06.02.2025'!AX:AX,'SCE WDAT - 06.02.2025'!$AO:$AO,$B243,'SCE WDAT - 06.02.2025'!$AP:$AP,$C243,'SCE WDAT - 06.02.2025'!$AN:$AN,TRUE,'SCE WDAT - 06.02.2025'!$BD:$BD,1)+SUMIFS('SDGE WDAT - 06.02.2025'!AI:AI,'SDGE WDAT - 06.02.2025'!$AD:$AD,$B243,'SDGE WDAT - 06.02.2025'!$AE:$AE,$C243,'SDGE WDAT - 06.02.2025'!$AC:$AC,TRUE,'SDGE WDAT - 06.02.2025'!$AP:$AP,1)</f>
        <v>0</v>
      </c>
      <c r="I243" s="330">
        <f>SUMIFS('SCE WDAT - 06.02.2025'!AY:AY,'SCE WDAT - 06.02.2025'!$AO:$AO,$B243,'SCE WDAT - 06.02.2025'!$AP:$AP,$C243,'SCE WDAT - 06.02.2025'!$AN:$AN,TRUE,'SCE WDAT - 06.02.2025'!$BD:$BD,1)+SUMIFS('SDGE WDAT - 06.02.2025'!AJ:AJ,'SDGE WDAT - 06.02.2025'!$AD:$AD,$B243,'SDGE WDAT - 06.02.2025'!$AE:$AE,$C243,'SDGE WDAT - 06.02.2025'!$AC:$AC,TRUE,'SDGE WDAT - 06.02.2025'!$AP:$AP,1)</f>
        <v>0</v>
      </c>
      <c r="J243" s="330">
        <f>SUMIFS('SCE WDAT - 06.02.2025'!AZ:AZ,'SCE WDAT - 06.02.2025'!$AO:$AO,$B243,'SCE WDAT - 06.02.2025'!$AP:$AP,$C243,'SCE WDAT - 06.02.2025'!$AN:$AN,TRUE,'SCE WDAT - 06.02.2025'!$BD:$BD,1)+SUMIFS('SDGE WDAT - 06.02.2025'!AK:AK,'SDGE WDAT - 06.02.2025'!$AD:$AD,$B243,'SDGE WDAT - 06.02.2025'!$AE:$AE,$C243,'SDGE WDAT - 06.02.2025'!$AC:$AC,TRUE,'SDGE WDAT - 06.02.2025'!$AP:$AP,1)</f>
        <v>0</v>
      </c>
      <c r="K243" s="330">
        <f>SUMIFS('SCE WDAT - 06.02.2025'!BA:BA,'SCE WDAT - 06.02.2025'!$AO:$AO,$B243,'SCE WDAT - 06.02.2025'!$AP:$AP,$C243,'SCE WDAT - 06.02.2025'!$AN:$AN,TRUE,'SCE WDAT - 06.02.2025'!$BD:$BD,1)+SUMIFS('SDGE WDAT - 06.02.2025'!AL:AL,'SDGE WDAT - 06.02.2025'!$AD:$AD,$B243,'SDGE WDAT - 06.02.2025'!$AE:$AE,$C243,'SDGE WDAT - 06.02.2025'!$AC:$AC,TRUE,'SDGE WDAT - 06.02.2025'!$AP:$AP,1)</f>
        <v>0</v>
      </c>
      <c r="L243" s="330">
        <f>SUMIFS('SCE WDAT - 06.02.2025'!BB:BB,'SCE WDAT - 06.02.2025'!$AO:$AO,$B243,'SCE WDAT - 06.02.2025'!$AP:$AP,$C243,'SCE WDAT - 06.02.2025'!$AN:$AN,TRUE,'SCE WDAT - 06.02.2025'!$BD:$BD,1)+SUMIFS('SDGE WDAT - 06.02.2025'!AM:AM,'SDGE WDAT - 06.02.2025'!$AD:$AD,$B243,'SDGE WDAT - 06.02.2025'!$AE:$AE,$C243,'SDGE WDAT - 06.02.2025'!$AC:$AC,TRUE,'SDGE WDAT - 06.02.2025'!$AP:$AP,1)</f>
        <v>0</v>
      </c>
      <c r="N243" s="14">
        <f>SUMIFS('SCE WDAT - 06.02.2025'!AU:AU,'SCE WDAT - 06.02.2025'!$AO:$AO,$B243,'SCE WDAT - 06.02.2025'!$AP:$AP,$C243,'SCE WDAT - 06.02.2025'!$AN:$AN,TRUE)+SUMIFS('SDGE WDAT - 06.02.2025'!AF:AF,'SDGE WDAT - 06.02.2025'!$AD:$AD,$B243,'SDGE WDAT - 06.02.2025'!$AE:$AE,$C243,'SDGE WDAT - 06.02.2025'!$AC:$AC,TRUE)</f>
        <v>0</v>
      </c>
      <c r="O243" s="14">
        <f>SUMIFS('SCE WDAT - 06.02.2025'!AV:AV,'SCE WDAT - 06.02.2025'!$AO:$AO,$B243,'SCE WDAT - 06.02.2025'!$AP:$AP,$C243,'SCE WDAT - 06.02.2025'!$AN:$AN,TRUE)+SUMIFS('SDGE WDAT - 06.02.2025'!AG:AG,'SDGE WDAT - 06.02.2025'!$AD:$AD,$B243,'SDGE WDAT - 06.02.2025'!$AE:$AE,$C243,'SDGE WDAT - 06.02.2025'!$AC:$AC,TRUE)</f>
        <v>0</v>
      </c>
      <c r="P243" s="14">
        <f>SUMIFS('SCE WDAT - 06.02.2025'!AW:AW,'SCE WDAT - 06.02.2025'!$AO:$AO,$B243,'SCE WDAT - 06.02.2025'!$AP:$AP,$C243,'SCE WDAT - 06.02.2025'!$AN:$AN,TRUE)+SUMIFS('SDGE WDAT - 06.02.2025'!AH:AH,'SDGE WDAT - 06.02.2025'!$AD:$AD,$B243,'SDGE WDAT - 06.02.2025'!$AE:$AE,$C243,'SDGE WDAT - 06.02.2025'!$AC:$AC,TRUE)</f>
        <v>0</v>
      </c>
      <c r="Q243" s="14">
        <f>SUMIFS('SCE WDAT - 06.02.2025'!AX:AX,'SCE WDAT - 06.02.2025'!$AO:$AO,$B243,'SCE WDAT - 06.02.2025'!$AP:$AP,$C243,'SCE WDAT - 06.02.2025'!$AN:$AN,TRUE)+SUMIFS('SDGE WDAT - 06.02.2025'!AI:AI,'SDGE WDAT - 06.02.2025'!$AD:$AD,$B243,'SDGE WDAT - 06.02.2025'!$AE:$AE,$C243,'SDGE WDAT - 06.02.2025'!$AC:$AC,TRUE)</f>
        <v>0</v>
      </c>
      <c r="R243" s="14">
        <f>SUMIFS('SCE WDAT - 06.02.2025'!AY:AY,'SCE WDAT - 06.02.2025'!$AO:$AO,$B243,'SCE WDAT - 06.02.2025'!$AP:$AP,$C243,'SCE WDAT - 06.02.2025'!$AN:$AN,TRUE)+SUMIFS('SDGE WDAT - 06.02.2025'!AJ:AJ,'SDGE WDAT - 06.02.2025'!$AD:$AD,$B243,'SDGE WDAT - 06.02.2025'!$AE:$AE,$C243,'SDGE WDAT - 06.02.2025'!$AC:$AC,TRUE)</f>
        <v>0</v>
      </c>
      <c r="S243" s="14">
        <f>SUMIFS('SCE WDAT - 06.02.2025'!AZ:AZ,'SCE WDAT - 06.02.2025'!$AO:$AO,$B243,'SCE WDAT - 06.02.2025'!$AP:$AP,$C243,'SCE WDAT - 06.02.2025'!$AN:$AN,TRUE)+SUMIFS('SDGE WDAT - 06.02.2025'!AK:AK,'SDGE WDAT - 06.02.2025'!$AD:$AD,$B243,'SDGE WDAT - 06.02.2025'!$AE:$AE,$C243,'SDGE WDAT - 06.02.2025'!$AC:$AC,TRUE)</f>
        <v>0</v>
      </c>
      <c r="T243" s="14">
        <f>SUMIFS('SCE WDAT - 06.02.2025'!BA:BA,'SCE WDAT - 06.02.2025'!$AO:$AO,$B243,'SCE WDAT - 06.02.2025'!$AP:$AP,$C243,'SCE WDAT - 06.02.2025'!$AN:$AN,TRUE)+SUMIFS('SDGE WDAT - 06.02.2025'!AL:AL,'SDGE WDAT - 06.02.2025'!$AD:$AD,$B243,'SDGE WDAT - 06.02.2025'!$AE:$AE,$C243,'SDGE WDAT - 06.02.2025'!$AC:$AC,TRUE)</f>
        <v>0</v>
      </c>
      <c r="U243" s="14">
        <f>SUMIFS('SCE WDAT - 06.02.2025'!BB:BB,'SCE WDAT - 06.02.2025'!$AO:$AO,$B243,'SCE WDAT - 06.02.2025'!$AP:$AP,$C243,'SCE WDAT - 06.02.2025'!$AN:$AN,TRUE)+SUMIFS('SDGE WDAT - 06.02.2025'!AM:AM,'SDGE WDAT - 06.02.2025'!$AD:$AD,$B243,'SDGE WDAT - 06.02.2025'!$AE:$AE,$C243,'SDGE WDAT - 06.02.2025'!$AC:$AC,TRUE)</f>
        <v>0</v>
      </c>
      <c r="W243" s="331">
        <f>SUMIFS('PGE WDAT - 06.02.2025'!AJ:AJ,'PGE WDAT - 06.02.2025'!$AH:$AH,$B243,'PGE WDAT - 06.02.2025'!$AI:$AI,$C243,'PGE WDAT - 06.02.2025'!$AG:$AG,TRUE,'PGE WDAT - 06.02.2025'!$AU:$AU,1)</f>
        <v>0</v>
      </c>
      <c r="X243" s="331">
        <f>SUMIFS('PGE WDAT - 06.02.2025'!AK:AK,'PGE WDAT - 06.02.2025'!$AH:$AH,$B243,'PGE WDAT - 06.02.2025'!$AI:$AI,$C243,'PGE WDAT - 06.02.2025'!$AG:$AG,TRUE,'PGE WDAT - 06.02.2025'!$AU:$AU,1)</f>
        <v>0</v>
      </c>
      <c r="Y243" s="331">
        <f>SUMIFS('PGE WDAT - 06.02.2025'!AL:AL,'PGE WDAT - 06.02.2025'!$AH:$AH,$B243,'PGE WDAT - 06.02.2025'!$AI:$AI,$C243,'PGE WDAT - 06.02.2025'!$AG:$AG,TRUE,'PGE WDAT - 06.02.2025'!$AU:$AU,1)</f>
        <v>0</v>
      </c>
      <c r="Z243" s="331">
        <f>SUMIFS('PGE WDAT - 06.02.2025'!AM:AM,'PGE WDAT - 06.02.2025'!$AH:$AH,$B243,'PGE WDAT - 06.02.2025'!$AI:$AI,$C243,'PGE WDAT - 06.02.2025'!$AG:$AG,TRUE,'PGE WDAT - 06.02.2025'!$AU:$AU,1)</f>
        <v>0</v>
      </c>
      <c r="AA243" s="331">
        <f>SUMIFS('PGE WDAT - 06.02.2025'!AN:AN,'PGE WDAT - 06.02.2025'!$AH:$AH,$B243,'PGE WDAT - 06.02.2025'!$AI:$AI,$C243,'PGE WDAT - 06.02.2025'!$AG:$AG,TRUE,'PGE WDAT - 06.02.2025'!$AU:$AU,1)</f>
        <v>0</v>
      </c>
      <c r="AB243" s="331">
        <f>SUMIFS('PGE WDAT - 06.02.2025'!AO:AO,'PGE WDAT - 06.02.2025'!$AH:$AH,$B243,'PGE WDAT - 06.02.2025'!$AI:$AI,$C243,'PGE WDAT - 06.02.2025'!$AG:$AG,TRUE,'PGE WDAT - 06.02.2025'!$AU:$AU,1)</f>
        <v>0</v>
      </c>
      <c r="AC243" s="331">
        <f>SUMIFS('PGE WDAT - 06.02.2025'!AP:AP,'PGE WDAT - 06.02.2025'!$AH:$AH,$B243,'PGE WDAT - 06.02.2025'!$AI:$AI,$C243,'PGE WDAT - 06.02.2025'!$AG:$AG,TRUE,'PGE WDAT - 06.02.2025'!$AU:$AU,1)</f>
        <v>0</v>
      </c>
      <c r="AD243" s="331">
        <f>SUMIFS('PGE WDAT - 06.02.2025'!AQ:AQ,'PGE WDAT - 06.02.2025'!$AH:$AH,$B243,'PGE WDAT - 06.02.2025'!$AI:$AI,$C243,'PGE WDAT - 06.02.2025'!$AG:$AG,TRUE,'PGE WDAT - 06.02.2025'!$AU:$AU,1)</f>
        <v>0</v>
      </c>
      <c r="AF243" s="14">
        <f>SUMIFS('PGE WDAT - 06.02.2025'!AJ:AJ,'PGE WDAT - 06.02.2025'!$AH:$AH,$B243,'PGE WDAT - 06.02.2025'!$AI:$AI,$C243,'PGE WDAT - 06.02.2025'!$AG:$AG,TRUE)</f>
        <v>0</v>
      </c>
      <c r="AG243" s="14">
        <f>SUMIFS('PGE WDAT - 06.02.2025'!AK:AK,'PGE WDAT - 06.02.2025'!$AH:$AH,$B243,'PGE WDAT - 06.02.2025'!$AI:$AI,$C243,'PGE WDAT - 06.02.2025'!$AG:$AG,TRUE)</f>
        <v>0</v>
      </c>
      <c r="AH243" s="14">
        <f>SUMIFS('PGE WDAT - 06.02.2025'!AL:AL,'PGE WDAT - 06.02.2025'!$AH:$AH,$B243,'PGE WDAT - 06.02.2025'!$AI:$AI,$C243,'PGE WDAT - 06.02.2025'!$AG:$AG,TRUE)</f>
        <v>0</v>
      </c>
      <c r="AI243" s="14">
        <f>SUMIFS('PGE WDAT - 06.02.2025'!AM:AM,'PGE WDAT - 06.02.2025'!$AH:$AH,$B243,'PGE WDAT - 06.02.2025'!$AI:$AI,$C243,'PGE WDAT - 06.02.2025'!$AG:$AG,TRUE)</f>
        <v>0</v>
      </c>
      <c r="AJ243" s="14">
        <f>SUMIFS('PGE WDAT - 06.02.2025'!AN:AN,'PGE WDAT - 06.02.2025'!$AH:$AH,$B243,'PGE WDAT - 06.02.2025'!$AI:$AI,$C243,'PGE WDAT - 06.02.2025'!$AG:$AG,TRUE)</f>
        <v>0</v>
      </c>
      <c r="AK243" s="14">
        <f>SUMIFS('PGE WDAT - 06.02.2025'!AO:AO,'PGE WDAT - 06.02.2025'!$AH:$AH,$B243,'PGE WDAT - 06.02.2025'!$AI:$AI,$C243,'PGE WDAT - 06.02.2025'!$AG:$AG,TRUE)</f>
        <v>0</v>
      </c>
      <c r="AL243" s="14">
        <f>SUMIFS('PGE WDAT - 06.02.2025'!AP:AP,'PGE WDAT - 06.02.2025'!$AH:$AH,$B243,'PGE WDAT - 06.02.2025'!$AI:$AI,$C243,'PGE WDAT - 06.02.2025'!$AG:$AG,TRUE)</f>
        <v>0</v>
      </c>
      <c r="AM243" s="14">
        <f>SUMIFS('PGE WDAT - 06.02.2025'!AQ:AQ,'PGE WDAT - 06.02.2025'!$AH:$AH,$B243,'PGE WDAT - 06.02.2025'!$AI:$AI,$C243,'PGE WDAT - 06.02.2025'!$AG:$AG,TRUE)</f>
        <v>0</v>
      </c>
      <c r="AO243" s="329"/>
      <c r="AP243" s="329">
        <f>SUMIFS('OOS Queue Data'!$F:$F,'OOS Queue Data'!$D:$D,"Solar",'OOS Queue Data'!$P:$P,$B243,'OOS Queue Data'!$R:$R,$C243)</f>
        <v>0</v>
      </c>
      <c r="AQ243" s="334">
        <f>SUMIFS('OOS Queue Data'!$F:$F,'OOS Queue Data'!$D:$D,"Wind",'OOS Queue Data'!$P:$P,$B243,'OOS Queue Data'!$R:$R,$C243)</f>
        <v>0</v>
      </c>
      <c r="AR243" s="329">
        <f>SUMIFS('OOS Queue Data'!$F:$F,'OOS Queue Data'!$D:$D,"Offshore Wind",'OOS Queue Data'!$P:$P,$B243,'OOS Queue Data'!$R:$R,$C243)</f>
        <v>0</v>
      </c>
      <c r="AS243" s="334">
        <f>SUMIFS('OOS Queue Data'!$F:$F,'OOS Queue Data'!$D:$D,"Wind",'OOS Queue Data'!$P:$P,$B243,'OOS Queue Data'!$R:$R,$C243)</f>
        <v>0</v>
      </c>
      <c r="AT243" s="329">
        <f>SUMIFS('OOS Queue Data'!$F:$F,'OOS Queue Data'!$D:$D,"Geothermal",'OOS Queue Data'!$P:$P,$B243,'OOS Queue Data'!$R:$R,$C243)</f>
        <v>0</v>
      </c>
      <c r="AU243" s="329">
        <f>SUMIFS('OOS Queue Data'!$F:$F,'OOS Queue Data'!$D:$D,"Biomass",'OOS Queue Data'!$P:$P,$B243,'OOS Queue Data'!$R:$R,$C243)</f>
        <v>0</v>
      </c>
      <c r="AV243" s="329"/>
      <c r="AW243" s="329"/>
      <c r="AX243" s="329">
        <f>SUMIFS('OOS Queue Data'!$F:$F,'OOS Queue Data'!$D:$D,"Storage",'OOS Queue Data'!$P:$P,$B243,'OOS Queue Data'!$R:$R,$C243)</f>
        <v>0</v>
      </c>
      <c r="AZ243" s="14">
        <f t="shared" si="28"/>
        <v>0</v>
      </c>
      <c r="BA243" s="14">
        <f t="shared" si="28"/>
        <v>0</v>
      </c>
      <c r="BB243" s="14">
        <f t="shared" si="28"/>
        <v>0</v>
      </c>
      <c r="BC243" s="14">
        <f t="shared" si="27"/>
        <v>0</v>
      </c>
      <c r="BD243" s="14">
        <f t="shared" si="27"/>
        <v>0</v>
      </c>
      <c r="BE243" s="14">
        <f t="shared" si="27"/>
        <v>0</v>
      </c>
      <c r="BF243" s="14">
        <f t="shared" si="27"/>
        <v>0</v>
      </c>
      <c r="BG243" s="14">
        <f t="shared" si="27"/>
        <v>0</v>
      </c>
      <c r="BI243" s="14">
        <f t="shared" si="23"/>
        <v>0</v>
      </c>
      <c r="BJ243" s="14">
        <f t="shared" si="23"/>
        <v>0</v>
      </c>
      <c r="BK243" s="14">
        <f t="shared" si="23"/>
        <v>0</v>
      </c>
      <c r="BL243" s="14">
        <f t="shared" si="22"/>
        <v>0</v>
      </c>
      <c r="BN243" s="14">
        <f t="shared" si="24"/>
        <v>0</v>
      </c>
      <c r="BO243" s="14">
        <f t="shared" si="24"/>
        <v>0</v>
      </c>
      <c r="BQ243" s="14">
        <f t="shared" si="25"/>
        <v>0</v>
      </c>
      <c r="BR243" s="14">
        <f t="shared" si="25"/>
        <v>0</v>
      </c>
    </row>
    <row r="244" spans="1:70" ht="13.15">
      <c r="A244" s="14" t="s">
        <v>65</v>
      </c>
      <c r="B244" s="14" t="s">
        <v>252</v>
      </c>
      <c r="C244" s="14">
        <v>60</v>
      </c>
      <c r="E244" s="330">
        <f>SUMIFS('SCE WDAT - 06.02.2025'!AU:AU,'SCE WDAT - 06.02.2025'!$AO:$AO,$B244,'SCE WDAT - 06.02.2025'!$AP:$AP,$C244,'SCE WDAT - 06.02.2025'!$AN:$AN,TRUE,'SCE WDAT - 06.02.2025'!$BD:$BD,1)+SUMIFS('SDGE WDAT - 06.02.2025'!AF:AF,'SDGE WDAT - 06.02.2025'!$AD:$AD,$B244,'SDGE WDAT - 06.02.2025'!$AE:$AE,$C244,'SDGE WDAT - 06.02.2025'!$AC:$AC,TRUE,'SDGE WDAT - 06.02.2025'!$AP:$AP,1)</f>
        <v>0</v>
      </c>
      <c r="F244" s="330">
        <f>SUMIFS('SCE WDAT - 06.02.2025'!AV:AV,'SCE WDAT - 06.02.2025'!$AO:$AO,$B244,'SCE WDAT - 06.02.2025'!$AP:$AP,$C244,'SCE WDAT - 06.02.2025'!$AN:$AN,TRUE,'SCE WDAT - 06.02.2025'!$BD:$BD,1)+SUMIFS('SDGE WDAT - 06.02.2025'!AG:AG,'SDGE WDAT - 06.02.2025'!$AD:$AD,$B244,'SDGE WDAT - 06.02.2025'!$AE:$AE,$C244,'SDGE WDAT - 06.02.2025'!$AC:$AC,TRUE,'SDGE WDAT - 06.02.2025'!$AP:$AP,1)</f>
        <v>0</v>
      </c>
      <c r="G244" s="330">
        <f>SUMIFS('SCE WDAT - 06.02.2025'!AW:AW,'SCE WDAT - 06.02.2025'!$AO:$AO,$B244,'SCE WDAT - 06.02.2025'!$AP:$AP,$C244,'SCE WDAT - 06.02.2025'!$AN:$AN,TRUE,'SCE WDAT - 06.02.2025'!$BD:$BD,1)+SUMIFS('SDGE WDAT - 06.02.2025'!AH:AH,'SDGE WDAT - 06.02.2025'!$AD:$AD,$B244,'SDGE WDAT - 06.02.2025'!$AE:$AE,$C244,'SDGE WDAT - 06.02.2025'!$AC:$AC,TRUE,'SDGE WDAT - 06.02.2025'!$AP:$AP,1)</f>
        <v>0</v>
      </c>
      <c r="H244" s="330">
        <f>SUMIFS('SCE WDAT - 06.02.2025'!AX:AX,'SCE WDAT - 06.02.2025'!$AO:$AO,$B244,'SCE WDAT - 06.02.2025'!$AP:$AP,$C244,'SCE WDAT - 06.02.2025'!$AN:$AN,TRUE,'SCE WDAT - 06.02.2025'!$BD:$BD,1)+SUMIFS('SDGE WDAT - 06.02.2025'!AI:AI,'SDGE WDAT - 06.02.2025'!$AD:$AD,$B244,'SDGE WDAT - 06.02.2025'!$AE:$AE,$C244,'SDGE WDAT - 06.02.2025'!$AC:$AC,TRUE,'SDGE WDAT - 06.02.2025'!$AP:$AP,1)</f>
        <v>0</v>
      </c>
      <c r="I244" s="330">
        <f>SUMIFS('SCE WDAT - 06.02.2025'!AY:AY,'SCE WDAT - 06.02.2025'!$AO:$AO,$B244,'SCE WDAT - 06.02.2025'!$AP:$AP,$C244,'SCE WDAT - 06.02.2025'!$AN:$AN,TRUE,'SCE WDAT - 06.02.2025'!$BD:$BD,1)+SUMIFS('SDGE WDAT - 06.02.2025'!AJ:AJ,'SDGE WDAT - 06.02.2025'!$AD:$AD,$B244,'SDGE WDAT - 06.02.2025'!$AE:$AE,$C244,'SDGE WDAT - 06.02.2025'!$AC:$AC,TRUE,'SDGE WDAT - 06.02.2025'!$AP:$AP,1)</f>
        <v>0</v>
      </c>
      <c r="J244" s="330">
        <f>SUMIFS('SCE WDAT - 06.02.2025'!AZ:AZ,'SCE WDAT - 06.02.2025'!$AO:$AO,$B244,'SCE WDAT - 06.02.2025'!$AP:$AP,$C244,'SCE WDAT - 06.02.2025'!$AN:$AN,TRUE,'SCE WDAT - 06.02.2025'!$BD:$BD,1)+SUMIFS('SDGE WDAT - 06.02.2025'!AK:AK,'SDGE WDAT - 06.02.2025'!$AD:$AD,$B244,'SDGE WDAT - 06.02.2025'!$AE:$AE,$C244,'SDGE WDAT - 06.02.2025'!$AC:$AC,TRUE,'SDGE WDAT - 06.02.2025'!$AP:$AP,1)</f>
        <v>0</v>
      </c>
      <c r="K244" s="330">
        <f>SUMIFS('SCE WDAT - 06.02.2025'!BA:BA,'SCE WDAT - 06.02.2025'!$AO:$AO,$B244,'SCE WDAT - 06.02.2025'!$AP:$AP,$C244,'SCE WDAT - 06.02.2025'!$AN:$AN,TRUE,'SCE WDAT - 06.02.2025'!$BD:$BD,1)+SUMIFS('SDGE WDAT - 06.02.2025'!AL:AL,'SDGE WDAT - 06.02.2025'!$AD:$AD,$B244,'SDGE WDAT - 06.02.2025'!$AE:$AE,$C244,'SDGE WDAT - 06.02.2025'!$AC:$AC,TRUE,'SDGE WDAT - 06.02.2025'!$AP:$AP,1)</f>
        <v>0</v>
      </c>
      <c r="L244" s="330">
        <f>SUMIFS('SCE WDAT - 06.02.2025'!BB:BB,'SCE WDAT - 06.02.2025'!$AO:$AO,$B244,'SCE WDAT - 06.02.2025'!$AP:$AP,$C244,'SCE WDAT - 06.02.2025'!$AN:$AN,TRUE,'SCE WDAT - 06.02.2025'!$BD:$BD,1)+SUMIFS('SDGE WDAT - 06.02.2025'!AM:AM,'SDGE WDAT - 06.02.2025'!$AD:$AD,$B244,'SDGE WDAT - 06.02.2025'!$AE:$AE,$C244,'SDGE WDAT - 06.02.2025'!$AC:$AC,TRUE,'SDGE WDAT - 06.02.2025'!$AP:$AP,1)</f>
        <v>0</v>
      </c>
      <c r="N244" s="14">
        <f>SUMIFS('SCE WDAT - 06.02.2025'!AU:AU,'SCE WDAT - 06.02.2025'!$AO:$AO,$B244,'SCE WDAT - 06.02.2025'!$AP:$AP,$C244,'SCE WDAT - 06.02.2025'!$AN:$AN,TRUE)+SUMIFS('SDGE WDAT - 06.02.2025'!AF:AF,'SDGE WDAT - 06.02.2025'!$AD:$AD,$B244,'SDGE WDAT - 06.02.2025'!$AE:$AE,$C244,'SDGE WDAT - 06.02.2025'!$AC:$AC,TRUE)</f>
        <v>0</v>
      </c>
      <c r="O244" s="14">
        <f>SUMIFS('SCE WDAT - 06.02.2025'!AV:AV,'SCE WDAT - 06.02.2025'!$AO:$AO,$B244,'SCE WDAT - 06.02.2025'!$AP:$AP,$C244,'SCE WDAT - 06.02.2025'!$AN:$AN,TRUE)+SUMIFS('SDGE WDAT - 06.02.2025'!AG:AG,'SDGE WDAT - 06.02.2025'!$AD:$AD,$B244,'SDGE WDAT - 06.02.2025'!$AE:$AE,$C244,'SDGE WDAT - 06.02.2025'!$AC:$AC,TRUE)</f>
        <v>0</v>
      </c>
      <c r="P244" s="14">
        <f>SUMIFS('SCE WDAT - 06.02.2025'!AW:AW,'SCE WDAT - 06.02.2025'!$AO:$AO,$B244,'SCE WDAT - 06.02.2025'!$AP:$AP,$C244,'SCE WDAT - 06.02.2025'!$AN:$AN,TRUE)+SUMIFS('SDGE WDAT - 06.02.2025'!AH:AH,'SDGE WDAT - 06.02.2025'!$AD:$AD,$B244,'SDGE WDAT - 06.02.2025'!$AE:$AE,$C244,'SDGE WDAT - 06.02.2025'!$AC:$AC,TRUE)</f>
        <v>0</v>
      </c>
      <c r="Q244" s="14">
        <f>SUMIFS('SCE WDAT - 06.02.2025'!AX:AX,'SCE WDAT - 06.02.2025'!$AO:$AO,$B244,'SCE WDAT - 06.02.2025'!$AP:$AP,$C244,'SCE WDAT - 06.02.2025'!$AN:$AN,TRUE)+SUMIFS('SDGE WDAT - 06.02.2025'!AI:AI,'SDGE WDAT - 06.02.2025'!$AD:$AD,$B244,'SDGE WDAT - 06.02.2025'!$AE:$AE,$C244,'SDGE WDAT - 06.02.2025'!$AC:$AC,TRUE)</f>
        <v>0</v>
      </c>
      <c r="R244" s="14">
        <f>SUMIFS('SCE WDAT - 06.02.2025'!AY:AY,'SCE WDAT - 06.02.2025'!$AO:$AO,$B244,'SCE WDAT - 06.02.2025'!$AP:$AP,$C244,'SCE WDAT - 06.02.2025'!$AN:$AN,TRUE)+SUMIFS('SDGE WDAT - 06.02.2025'!AJ:AJ,'SDGE WDAT - 06.02.2025'!$AD:$AD,$B244,'SDGE WDAT - 06.02.2025'!$AE:$AE,$C244,'SDGE WDAT - 06.02.2025'!$AC:$AC,TRUE)</f>
        <v>0</v>
      </c>
      <c r="S244" s="14">
        <f>SUMIFS('SCE WDAT - 06.02.2025'!AZ:AZ,'SCE WDAT - 06.02.2025'!$AO:$AO,$B244,'SCE WDAT - 06.02.2025'!$AP:$AP,$C244,'SCE WDAT - 06.02.2025'!$AN:$AN,TRUE)+SUMIFS('SDGE WDAT - 06.02.2025'!AK:AK,'SDGE WDAT - 06.02.2025'!$AD:$AD,$B244,'SDGE WDAT - 06.02.2025'!$AE:$AE,$C244,'SDGE WDAT - 06.02.2025'!$AC:$AC,TRUE)</f>
        <v>0</v>
      </c>
      <c r="T244" s="14">
        <f>SUMIFS('SCE WDAT - 06.02.2025'!BA:BA,'SCE WDAT - 06.02.2025'!$AO:$AO,$B244,'SCE WDAT - 06.02.2025'!$AP:$AP,$C244,'SCE WDAT - 06.02.2025'!$AN:$AN,TRUE)+SUMIFS('SDGE WDAT - 06.02.2025'!AL:AL,'SDGE WDAT - 06.02.2025'!$AD:$AD,$B244,'SDGE WDAT - 06.02.2025'!$AE:$AE,$C244,'SDGE WDAT - 06.02.2025'!$AC:$AC,TRUE)</f>
        <v>0</v>
      </c>
      <c r="U244" s="14">
        <f>SUMIFS('SCE WDAT - 06.02.2025'!BB:BB,'SCE WDAT - 06.02.2025'!$AO:$AO,$B244,'SCE WDAT - 06.02.2025'!$AP:$AP,$C244,'SCE WDAT - 06.02.2025'!$AN:$AN,TRUE)+SUMIFS('SDGE WDAT - 06.02.2025'!AM:AM,'SDGE WDAT - 06.02.2025'!$AD:$AD,$B244,'SDGE WDAT - 06.02.2025'!$AE:$AE,$C244,'SDGE WDAT - 06.02.2025'!$AC:$AC,TRUE)</f>
        <v>0</v>
      </c>
      <c r="W244" s="331">
        <f>SUMIFS('PGE WDAT - 06.02.2025'!AJ:AJ,'PGE WDAT - 06.02.2025'!$AH:$AH,$B244,'PGE WDAT - 06.02.2025'!$AI:$AI,$C244,'PGE WDAT - 06.02.2025'!$AG:$AG,TRUE,'PGE WDAT - 06.02.2025'!$AU:$AU,1)</f>
        <v>0</v>
      </c>
      <c r="X244" s="331">
        <f>SUMIFS('PGE WDAT - 06.02.2025'!AK:AK,'PGE WDAT - 06.02.2025'!$AH:$AH,$B244,'PGE WDAT - 06.02.2025'!$AI:$AI,$C244,'PGE WDAT - 06.02.2025'!$AG:$AG,TRUE,'PGE WDAT - 06.02.2025'!$AU:$AU,1)</f>
        <v>0</v>
      </c>
      <c r="Y244" s="331">
        <f>SUMIFS('PGE WDAT - 06.02.2025'!AL:AL,'PGE WDAT - 06.02.2025'!$AH:$AH,$B244,'PGE WDAT - 06.02.2025'!$AI:$AI,$C244,'PGE WDAT - 06.02.2025'!$AG:$AG,TRUE,'PGE WDAT - 06.02.2025'!$AU:$AU,1)</f>
        <v>0</v>
      </c>
      <c r="Z244" s="331">
        <f>SUMIFS('PGE WDAT - 06.02.2025'!AM:AM,'PGE WDAT - 06.02.2025'!$AH:$AH,$B244,'PGE WDAT - 06.02.2025'!$AI:$AI,$C244,'PGE WDAT - 06.02.2025'!$AG:$AG,TRUE,'PGE WDAT - 06.02.2025'!$AU:$AU,1)</f>
        <v>0</v>
      </c>
      <c r="AA244" s="331">
        <f>SUMIFS('PGE WDAT - 06.02.2025'!AN:AN,'PGE WDAT - 06.02.2025'!$AH:$AH,$B244,'PGE WDAT - 06.02.2025'!$AI:$AI,$C244,'PGE WDAT - 06.02.2025'!$AG:$AG,TRUE,'PGE WDAT - 06.02.2025'!$AU:$AU,1)</f>
        <v>0</v>
      </c>
      <c r="AB244" s="331">
        <f>SUMIFS('PGE WDAT - 06.02.2025'!AO:AO,'PGE WDAT - 06.02.2025'!$AH:$AH,$B244,'PGE WDAT - 06.02.2025'!$AI:$AI,$C244,'PGE WDAT - 06.02.2025'!$AG:$AG,TRUE,'PGE WDAT - 06.02.2025'!$AU:$AU,1)</f>
        <v>0</v>
      </c>
      <c r="AC244" s="331">
        <f>SUMIFS('PGE WDAT - 06.02.2025'!AP:AP,'PGE WDAT - 06.02.2025'!$AH:$AH,$B244,'PGE WDAT - 06.02.2025'!$AI:$AI,$C244,'PGE WDAT - 06.02.2025'!$AG:$AG,TRUE,'PGE WDAT - 06.02.2025'!$AU:$AU,1)</f>
        <v>0</v>
      </c>
      <c r="AD244" s="331">
        <f>SUMIFS('PGE WDAT - 06.02.2025'!AQ:AQ,'PGE WDAT - 06.02.2025'!$AH:$AH,$B244,'PGE WDAT - 06.02.2025'!$AI:$AI,$C244,'PGE WDAT - 06.02.2025'!$AG:$AG,TRUE,'PGE WDAT - 06.02.2025'!$AU:$AU,1)</f>
        <v>0</v>
      </c>
      <c r="AF244" s="14">
        <f>SUMIFS('PGE WDAT - 06.02.2025'!AJ:AJ,'PGE WDAT - 06.02.2025'!$AH:$AH,$B244,'PGE WDAT - 06.02.2025'!$AI:$AI,$C244,'PGE WDAT - 06.02.2025'!$AG:$AG,TRUE)</f>
        <v>0</v>
      </c>
      <c r="AG244" s="14">
        <f>SUMIFS('PGE WDAT - 06.02.2025'!AK:AK,'PGE WDAT - 06.02.2025'!$AH:$AH,$B244,'PGE WDAT - 06.02.2025'!$AI:$AI,$C244,'PGE WDAT - 06.02.2025'!$AG:$AG,TRUE)</f>
        <v>0</v>
      </c>
      <c r="AH244" s="14">
        <f>SUMIFS('PGE WDAT - 06.02.2025'!AL:AL,'PGE WDAT - 06.02.2025'!$AH:$AH,$B244,'PGE WDAT - 06.02.2025'!$AI:$AI,$C244,'PGE WDAT - 06.02.2025'!$AG:$AG,TRUE)</f>
        <v>0</v>
      </c>
      <c r="AI244" s="14">
        <f>SUMIFS('PGE WDAT - 06.02.2025'!AM:AM,'PGE WDAT - 06.02.2025'!$AH:$AH,$B244,'PGE WDAT - 06.02.2025'!$AI:$AI,$C244,'PGE WDAT - 06.02.2025'!$AG:$AG,TRUE)</f>
        <v>0</v>
      </c>
      <c r="AJ244" s="14">
        <f>SUMIFS('PGE WDAT - 06.02.2025'!AN:AN,'PGE WDAT - 06.02.2025'!$AH:$AH,$B244,'PGE WDAT - 06.02.2025'!$AI:$AI,$C244,'PGE WDAT - 06.02.2025'!$AG:$AG,TRUE)</f>
        <v>0</v>
      </c>
      <c r="AK244" s="14">
        <f>SUMIFS('PGE WDAT - 06.02.2025'!AO:AO,'PGE WDAT - 06.02.2025'!$AH:$AH,$B244,'PGE WDAT - 06.02.2025'!$AI:$AI,$C244,'PGE WDAT - 06.02.2025'!$AG:$AG,TRUE)</f>
        <v>0</v>
      </c>
      <c r="AL244" s="14">
        <f>SUMIFS('PGE WDAT - 06.02.2025'!AP:AP,'PGE WDAT - 06.02.2025'!$AH:$AH,$B244,'PGE WDAT - 06.02.2025'!$AI:$AI,$C244,'PGE WDAT - 06.02.2025'!$AG:$AG,TRUE)</f>
        <v>0</v>
      </c>
      <c r="AM244" s="14">
        <f>SUMIFS('PGE WDAT - 06.02.2025'!AQ:AQ,'PGE WDAT - 06.02.2025'!$AH:$AH,$B244,'PGE WDAT - 06.02.2025'!$AI:$AI,$C244,'PGE WDAT - 06.02.2025'!$AG:$AG,TRUE)</f>
        <v>0</v>
      </c>
      <c r="AO244" s="329"/>
      <c r="AP244" s="329">
        <f>SUMIFS('OOS Queue Data'!$F:$F,'OOS Queue Data'!$D:$D,"Solar",'OOS Queue Data'!$P:$P,$B244,'OOS Queue Data'!$R:$R,$C244)</f>
        <v>0</v>
      </c>
      <c r="AQ244" s="334">
        <f>SUMIFS('OOS Queue Data'!$F:$F,'OOS Queue Data'!$D:$D,"Wind",'OOS Queue Data'!$P:$P,$B244,'OOS Queue Data'!$R:$R,$C244)</f>
        <v>0</v>
      </c>
      <c r="AR244" s="329">
        <f>SUMIFS('OOS Queue Data'!$F:$F,'OOS Queue Data'!$D:$D,"Offshore Wind",'OOS Queue Data'!$P:$P,$B244,'OOS Queue Data'!$R:$R,$C244)</f>
        <v>0</v>
      </c>
      <c r="AS244" s="334">
        <f>SUMIFS('OOS Queue Data'!$F:$F,'OOS Queue Data'!$D:$D,"Wind",'OOS Queue Data'!$P:$P,$B244,'OOS Queue Data'!$R:$R,$C244)</f>
        <v>0</v>
      </c>
      <c r="AT244" s="329">
        <f>SUMIFS('OOS Queue Data'!$F:$F,'OOS Queue Data'!$D:$D,"Geothermal",'OOS Queue Data'!$P:$P,$B244,'OOS Queue Data'!$R:$R,$C244)</f>
        <v>0</v>
      </c>
      <c r="AU244" s="329">
        <f>SUMIFS('OOS Queue Data'!$F:$F,'OOS Queue Data'!$D:$D,"Biomass",'OOS Queue Data'!$P:$P,$B244,'OOS Queue Data'!$R:$R,$C244)</f>
        <v>0</v>
      </c>
      <c r="AV244" s="329"/>
      <c r="AW244" s="329"/>
      <c r="AX244" s="329">
        <f>SUMIFS('OOS Queue Data'!$F:$F,'OOS Queue Data'!$D:$D,"Storage",'OOS Queue Data'!$P:$P,$B244,'OOS Queue Data'!$R:$R,$C244)</f>
        <v>0</v>
      </c>
      <c r="AZ244" s="14">
        <f t="shared" si="28"/>
        <v>0</v>
      </c>
      <c r="BA244" s="14">
        <f t="shared" si="28"/>
        <v>0</v>
      </c>
      <c r="BB244" s="14">
        <f t="shared" si="28"/>
        <v>0</v>
      </c>
      <c r="BC244" s="14">
        <f t="shared" si="27"/>
        <v>0</v>
      </c>
      <c r="BD244" s="14">
        <f t="shared" si="27"/>
        <v>0</v>
      </c>
      <c r="BE244" s="14">
        <f t="shared" si="27"/>
        <v>0</v>
      </c>
      <c r="BF244" s="14">
        <f t="shared" si="27"/>
        <v>0</v>
      </c>
      <c r="BG244" s="14">
        <f t="shared" si="27"/>
        <v>0</v>
      </c>
      <c r="BI244" s="14">
        <f t="shared" si="23"/>
        <v>0</v>
      </c>
      <c r="BJ244" s="14">
        <f t="shared" si="23"/>
        <v>0</v>
      </c>
      <c r="BK244" s="14">
        <f t="shared" si="23"/>
        <v>0</v>
      </c>
      <c r="BL244" s="14">
        <f t="shared" si="22"/>
        <v>0</v>
      </c>
      <c r="BN244" s="14">
        <f t="shared" si="24"/>
        <v>0</v>
      </c>
      <c r="BO244" s="14">
        <f t="shared" si="24"/>
        <v>0</v>
      </c>
      <c r="BQ244" s="14">
        <f t="shared" si="25"/>
        <v>0</v>
      </c>
      <c r="BR244" s="14">
        <f t="shared" si="25"/>
        <v>0</v>
      </c>
    </row>
    <row r="245" spans="1:70" ht="13.15">
      <c r="A245" s="14" t="s">
        <v>603</v>
      </c>
      <c r="B245" s="14" t="s">
        <v>253</v>
      </c>
      <c r="C245" s="14">
        <v>500</v>
      </c>
      <c r="E245" s="330">
        <f>SUMIFS('SCE WDAT - 06.02.2025'!AU:AU,'SCE WDAT - 06.02.2025'!$AO:$AO,$B245,'SCE WDAT - 06.02.2025'!$AP:$AP,$C245,'SCE WDAT - 06.02.2025'!$AN:$AN,TRUE,'SCE WDAT - 06.02.2025'!$BD:$BD,1)+SUMIFS('SDGE WDAT - 06.02.2025'!AF:AF,'SDGE WDAT - 06.02.2025'!$AD:$AD,$B245,'SDGE WDAT - 06.02.2025'!$AE:$AE,$C245,'SDGE WDAT - 06.02.2025'!$AC:$AC,TRUE,'SDGE WDAT - 06.02.2025'!$AP:$AP,1)</f>
        <v>0</v>
      </c>
      <c r="F245" s="330">
        <f>SUMIFS('SCE WDAT - 06.02.2025'!AV:AV,'SCE WDAT - 06.02.2025'!$AO:$AO,$B245,'SCE WDAT - 06.02.2025'!$AP:$AP,$C245,'SCE WDAT - 06.02.2025'!$AN:$AN,TRUE,'SCE WDAT - 06.02.2025'!$BD:$BD,1)+SUMIFS('SDGE WDAT - 06.02.2025'!AG:AG,'SDGE WDAT - 06.02.2025'!$AD:$AD,$B245,'SDGE WDAT - 06.02.2025'!$AE:$AE,$C245,'SDGE WDAT - 06.02.2025'!$AC:$AC,TRUE,'SDGE WDAT - 06.02.2025'!$AP:$AP,1)</f>
        <v>0</v>
      </c>
      <c r="G245" s="330">
        <f>SUMIFS('SCE WDAT - 06.02.2025'!AW:AW,'SCE WDAT - 06.02.2025'!$AO:$AO,$B245,'SCE WDAT - 06.02.2025'!$AP:$AP,$C245,'SCE WDAT - 06.02.2025'!$AN:$AN,TRUE,'SCE WDAT - 06.02.2025'!$BD:$BD,1)+SUMIFS('SDGE WDAT - 06.02.2025'!AH:AH,'SDGE WDAT - 06.02.2025'!$AD:$AD,$B245,'SDGE WDAT - 06.02.2025'!$AE:$AE,$C245,'SDGE WDAT - 06.02.2025'!$AC:$AC,TRUE,'SDGE WDAT - 06.02.2025'!$AP:$AP,1)</f>
        <v>0</v>
      </c>
      <c r="H245" s="330">
        <f>SUMIFS('SCE WDAT - 06.02.2025'!AX:AX,'SCE WDAT - 06.02.2025'!$AO:$AO,$B245,'SCE WDAT - 06.02.2025'!$AP:$AP,$C245,'SCE WDAT - 06.02.2025'!$AN:$AN,TRUE,'SCE WDAT - 06.02.2025'!$BD:$BD,1)+SUMIFS('SDGE WDAT - 06.02.2025'!AI:AI,'SDGE WDAT - 06.02.2025'!$AD:$AD,$B245,'SDGE WDAT - 06.02.2025'!$AE:$AE,$C245,'SDGE WDAT - 06.02.2025'!$AC:$AC,TRUE,'SDGE WDAT - 06.02.2025'!$AP:$AP,1)</f>
        <v>0</v>
      </c>
      <c r="I245" s="330">
        <f>SUMIFS('SCE WDAT - 06.02.2025'!AY:AY,'SCE WDAT - 06.02.2025'!$AO:$AO,$B245,'SCE WDAT - 06.02.2025'!$AP:$AP,$C245,'SCE WDAT - 06.02.2025'!$AN:$AN,TRUE,'SCE WDAT - 06.02.2025'!$BD:$BD,1)+SUMIFS('SDGE WDAT - 06.02.2025'!AJ:AJ,'SDGE WDAT - 06.02.2025'!$AD:$AD,$B245,'SDGE WDAT - 06.02.2025'!$AE:$AE,$C245,'SDGE WDAT - 06.02.2025'!$AC:$AC,TRUE,'SDGE WDAT - 06.02.2025'!$AP:$AP,1)</f>
        <v>0</v>
      </c>
      <c r="J245" s="330">
        <f>SUMIFS('SCE WDAT - 06.02.2025'!AZ:AZ,'SCE WDAT - 06.02.2025'!$AO:$AO,$B245,'SCE WDAT - 06.02.2025'!$AP:$AP,$C245,'SCE WDAT - 06.02.2025'!$AN:$AN,TRUE,'SCE WDAT - 06.02.2025'!$BD:$BD,1)+SUMIFS('SDGE WDAT - 06.02.2025'!AK:AK,'SDGE WDAT - 06.02.2025'!$AD:$AD,$B245,'SDGE WDAT - 06.02.2025'!$AE:$AE,$C245,'SDGE WDAT - 06.02.2025'!$AC:$AC,TRUE,'SDGE WDAT - 06.02.2025'!$AP:$AP,1)</f>
        <v>0</v>
      </c>
      <c r="K245" s="330">
        <f>SUMIFS('SCE WDAT - 06.02.2025'!BA:BA,'SCE WDAT - 06.02.2025'!$AO:$AO,$B245,'SCE WDAT - 06.02.2025'!$AP:$AP,$C245,'SCE WDAT - 06.02.2025'!$AN:$AN,TRUE,'SCE WDAT - 06.02.2025'!$BD:$BD,1)+SUMIFS('SDGE WDAT - 06.02.2025'!AL:AL,'SDGE WDAT - 06.02.2025'!$AD:$AD,$B245,'SDGE WDAT - 06.02.2025'!$AE:$AE,$C245,'SDGE WDAT - 06.02.2025'!$AC:$AC,TRUE,'SDGE WDAT - 06.02.2025'!$AP:$AP,1)</f>
        <v>0</v>
      </c>
      <c r="L245" s="330">
        <f>SUMIFS('SCE WDAT - 06.02.2025'!BB:BB,'SCE WDAT - 06.02.2025'!$AO:$AO,$B245,'SCE WDAT - 06.02.2025'!$AP:$AP,$C245,'SCE WDAT - 06.02.2025'!$AN:$AN,TRUE,'SCE WDAT - 06.02.2025'!$BD:$BD,1)+SUMIFS('SDGE WDAT - 06.02.2025'!AM:AM,'SDGE WDAT - 06.02.2025'!$AD:$AD,$B245,'SDGE WDAT - 06.02.2025'!$AE:$AE,$C245,'SDGE WDAT - 06.02.2025'!$AC:$AC,TRUE,'SDGE WDAT - 06.02.2025'!$AP:$AP,1)</f>
        <v>0</v>
      </c>
      <c r="N245" s="14">
        <f>SUMIFS('SCE WDAT - 06.02.2025'!AU:AU,'SCE WDAT - 06.02.2025'!$AO:$AO,$B245,'SCE WDAT - 06.02.2025'!$AP:$AP,$C245,'SCE WDAT - 06.02.2025'!$AN:$AN,TRUE)+SUMIFS('SDGE WDAT - 06.02.2025'!AF:AF,'SDGE WDAT - 06.02.2025'!$AD:$AD,$B245,'SDGE WDAT - 06.02.2025'!$AE:$AE,$C245,'SDGE WDAT - 06.02.2025'!$AC:$AC,TRUE)</f>
        <v>0</v>
      </c>
      <c r="O245" s="14">
        <f>SUMIFS('SCE WDAT - 06.02.2025'!AV:AV,'SCE WDAT - 06.02.2025'!$AO:$AO,$B245,'SCE WDAT - 06.02.2025'!$AP:$AP,$C245,'SCE WDAT - 06.02.2025'!$AN:$AN,TRUE)+SUMIFS('SDGE WDAT - 06.02.2025'!AG:AG,'SDGE WDAT - 06.02.2025'!$AD:$AD,$B245,'SDGE WDAT - 06.02.2025'!$AE:$AE,$C245,'SDGE WDAT - 06.02.2025'!$AC:$AC,TRUE)</f>
        <v>0</v>
      </c>
      <c r="P245" s="14">
        <f>SUMIFS('SCE WDAT - 06.02.2025'!AW:AW,'SCE WDAT - 06.02.2025'!$AO:$AO,$B245,'SCE WDAT - 06.02.2025'!$AP:$AP,$C245,'SCE WDAT - 06.02.2025'!$AN:$AN,TRUE)+SUMIFS('SDGE WDAT - 06.02.2025'!AH:AH,'SDGE WDAT - 06.02.2025'!$AD:$AD,$B245,'SDGE WDAT - 06.02.2025'!$AE:$AE,$C245,'SDGE WDAT - 06.02.2025'!$AC:$AC,TRUE)</f>
        <v>0</v>
      </c>
      <c r="Q245" s="14">
        <f>SUMIFS('SCE WDAT - 06.02.2025'!AX:AX,'SCE WDAT - 06.02.2025'!$AO:$AO,$B245,'SCE WDAT - 06.02.2025'!$AP:$AP,$C245,'SCE WDAT - 06.02.2025'!$AN:$AN,TRUE)+SUMIFS('SDGE WDAT - 06.02.2025'!AI:AI,'SDGE WDAT - 06.02.2025'!$AD:$AD,$B245,'SDGE WDAT - 06.02.2025'!$AE:$AE,$C245,'SDGE WDAT - 06.02.2025'!$AC:$AC,TRUE)</f>
        <v>0</v>
      </c>
      <c r="R245" s="14">
        <f>SUMIFS('SCE WDAT - 06.02.2025'!AY:AY,'SCE WDAT - 06.02.2025'!$AO:$AO,$B245,'SCE WDAT - 06.02.2025'!$AP:$AP,$C245,'SCE WDAT - 06.02.2025'!$AN:$AN,TRUE)+SUMIFS('SDGE WDAT - 06.02.2025'!AJ:AJ,'SDGE WDAT - 06.02.2025'!$AD:$AD,$B245,'SDGE WDAT - 06.02.2025'!$AE:$AE,$C245,'SDGE WDAT - 06.02.2025'!$AC:$AC,TRUE)</f>
        <v>0</v>
      </c>
      <c r="S245" s="14">
        <f>SUMIFS('SCE WDAT - 06.02.2025'!AZ:AZ,'SCE WDAT - 06.02.2025'!$AO:$AO,$B245,'SCE WDAT - 06.02.2025'!$AP:$AP,$C245,'SCE WDAT - 06.02.2025'!$AN:$AN,TRUE)+SUMIFS('SDGE WDAT - 06.02.2025'!AK:AK,'SDGE WDAT - 06.02.2025'!$AD:$AD,$B245,'SDGE WDAT - 06.02.2025'!$AE:$AE,$C245,'SDGE WDAT - 06.02.2025'!$AC:$AC,TRUE)</f>
        <v>0</v>
      </c>
      <c r="T245" s="14">
        <f>SUMIFS('SCE WDAT - 06.02.2025'!BA:BA,'SCE WDAT - 06.02.2025'!$AO:$AO,$B245,'SCE WDAT - 06.02.2025'!$AP:$AP,$C245,'SCE WDAT - 06.02.2025'!$AN:$AN,TRUE)+SUMIFS('SDGE WDAT - 06.02.2025'!AL:AL,'SDGE WDAT - 06.02.2025'!$AD:$AD,$B245,'SDGE WDAT - 06.02.2025'!$AE:$AE,$C245,'SDGE WDAT - 06.02.2025'!$AC:$AC,TRUE)</f>
        <v>0</v>
      </c>
      <c r="U245" s="14">
        <f>SUMIFS('SCE WDAT - 06.02.2025'!BB:BB,'SCE WDAT - 06.02.2025'!$AO:$AO,$B245,'SCE WDAT - 06.02.2025'!$AP:$AP,$C245,'SCE WDAT - 06.02.2025'!$AN:$AN,TRUE)+SUMIFS('SDGE WDAT - 06.02.2025'!AM:AM,'SDGE WDAT - 06.02.2025'!$AD:$AD,$B245,'SDGE WDAT - 06.02.2025'!$AE:$AE,$C245,'SDGE WDAT - 06.02.2025'!$AC:$AC,TRUE)</f>
        <v>0</v>
      </c>
      <c r="W245" s="331">
        <f>SUMIFS('PGE WDAT - 06.02.2025'!AJ:AJ,'PGE WDAT - 06.02.2025'!$AH:$AH,$B245,'PGE WDAT - 06.02.2025'!$AI:$AI,$C245,'PGE WDAT - 06.02.2025'!$AG:$AG,TRUE,'PGE WDAT - 06.02.2025'!$AU:$AU,1)</f>
        <v>0</v>
      </c>
      <c r="X245" s="331">
        <f>SUMIFS('PGE WDAT - 06.02.2025'!AK:AK,'PGE WDAT - 06.02.2025'!$AH:$AH,$B245,'PGE WDAT - 06.02.2025'!$AI:$AI,$C245,'PGE WDAT - 06.02.2025'!$AG:$AG,TRUE,'PGE WDAT - 06.02.2025'!$AU:$AU,1)</f>
        <v>0</v>
      </c>
      <c r="Y245" s="331">
        <f>SUMIFS('PGE WDAT - 06.02.2025'!AL:AL,'PGE WDAT - 06.02.2025'!$AH:$AH,$B245,'PGE WDAT - 06.02.2025'!$AI:$AI,$C245,'PGE WDAT - 06.02.2025'!$AG:$AG,TRUE,'PGE WDAT - 06.02.2025'!$AU:$AU,1)</f>
        <v>0</v>
      </c>
      <c r="Z245" s="331">
        <f>SUMIFS('PGE WDAT - 06.02.2025'!AM:AM,'PGE WDAT - 06.02.2025'!$AH:$AH,$B245,'PGE WDAT - 06.02.2025'!$AI:$AI,$C245,'PGE WDAT - 06.02.2025'!$AG:$AG,TRUE,'PGE WDAT - 06.02.2025'!$AU:$AU,1)</f>
        <v>0</v>
      </c>
      <c r="AA245" s="331">
        <f>SUMIFS('PGE WDAT - 06.02.2025'!AN:AN,'PGE WDAT - 06.02.2025'!$AH:$AH,$B245,'PGE WDAT - 06.02.2025'!$AI:$AI,$C245,'PGE WDAT - 06.02.2025'!$AG:$AG,TRUE,'PGE WDAT - 06.02.2025'!$AU:$AU,1)</f>
        <v>0</v>
      </c>
      <c r="AB245" s="331">
        <f>SUMIFS('PGE WDAT - 06.02.2025'!AO:AO,'PGE WDAT - 06.02.2025'!$AH:$AH,$B245,'PGE WDAT - 06.02.2025'!$AI:$AI,$C245,'PGE WDAT - 06.02.2025'!$AG:$AG,TRUE,'PGE WDAT - 06.02.2025'!$AU:$AU,1)</f>
        <v>0</v>
      </c>
      <c r="AC245" s="331">
        <f>SUMIFS('PGE WDAT - 06.02.2025'!AP:AP,'PGE WDAT - 06.02.2025'!$AH:$AH,$B245,'PGE WDAT - 06.02.2025'!$AI:$AI,$C245,'PGE WDAT - 06.02.2025'!$AG:$AG,TRUE,'PGE WDAT - 06.02.2025'!$AU:$AU,1)</f>
        <v>0</v>
      </c>
      <c r="AD245" s="331">
        <f>SUMIFS('PGE WDAT - 06.02.2025'!AQ:AQ,'PGE WDAT - 06.02.2025'!$AH:$AH,$B245,'PGE WDAT - 06.02.2025'!$AI:$AI,$C245,'PGE WDAT - 06.02.2025'!$AG:$AG,TRUE,'PGE WDAT - 06.02.2025'!$AU:$AU,1)</f>
        <v>0</v>
      </c>
      <c r="AF245" s="14">
        <f>SUMIFS('PGE WDAT - 06.02.2025'!AJ:AJ,'PGE WDAT - 06.02.2025'!$AH:$AH,$B245,'PGE WDAT - 06.02.2025'!$AI:$AI,$C245,'PGE WDAT - 06.02.2025'!$AG:$AG,TRUE)</f>
        <v>0</v>
      </c>
      <c r="AG245" s="14">
        <f>SUMIFS('PGE WDAT - 06.02.2025'!AK:AK,'PGE WDAT - 06.02.2025'!$AH:$AH,$B245,'PGE WDAT - 06.02.2025'!$AI:$AI,$C245,'PGE WDAT - 06.02.2025'!$AG:$AG,TRUE)</f>
        <v>0</v>
      </c>
      <c r="AH245" s="14">
        <f>SUMIFS('PGE WDAT - 06.02.2025'!AL:AL,'PGE WDAT - 06.02.2025'!$AH:$AH,$B245,'PGE WDAT - 06.02.2025'!$AI:$AI,$C245,'PGE WDAT - 06.02.2025'!$AG:$AG,TRUE)</f>
        <v>0</v>
      </c>
      <c r="AI245" s="14">
        <f>SUMIFS('PGE WDAT - 06.02.2025'!AM:AM,'PGE WDAT - 06.02.2025'!$AH:$AH,$B245,'PGE WDAT - 06.02.2025'!$AI:$AI,$C245,'PGE WDAT - 06.02.2025'!$AG:$AG,TRUE)</f>
        <v>0</v>
      </c>
      <c r="AJ245" s="14">
        <f>SUMIFS('PGE WDAT - 06.02.2025'!AN:AN,'PGE WDAT - 06.02.2025'!$AH:$AH,$B245,'PGE WDAT - 06.02.2025'!$AI:$AI,$C245,'PGE WDAT - 06.02.2025'!$AG:$AG,TRUE)</f>
        <v>0</v>
      </c>
      <c r="AK245" s="14">
        <f>SUMIFS('PGE WDAT - 06.02.2025'!AO:AO,'PGE WDAT - 06.02.2025'!$AH:$AH,$B245,'PGE WDAT - 06.02.2025'!$AI:$AI,$C245,'PGE WDAT - 06.02.2025'!$AG:$AG,TRUE)</f>
        <v>0</v>
      </c>
      <c r="AL245" s="14">
        <f>SUMIFS('PGE WDAT - 06.02.2025'!AP:AP,'PGE WDAT - 06.02.2025'!$AH:$AH,$B245,'PGE WDAT - 06.02.2025'!$AI:$AI,$C245,'PGE WDAT - 06.02.2025'!$AG:$AG,TRUE)</f>
        <v>0</v>
      </c>
      <c r="AM245" s="14">
        <f>SUMIFS('PGE WDAT - 06.02.2025'!AQ:AQ,'PGE WDAT - 06.02.2025'!$AH:$AH,$B245,'PGE WDAT - 06.02.2025'!$AI:$AI,$C245,'PGE WDAT - 06.02.2025'!$AG:$AG,TRUE)</f>
        <v>0</v>
      </c>
      <c r="AO245" s="329"/>
      <c r="AP245" s="329">
        <f>SUMIFS('OOS Queue Data'!$F:$F,'OOS Queue Data'!$D:$D,"Solar",'OOS Queue Data'!$P:$P,$B245,'OOS Queue Data'!$R:$R,$C245)</f>
        <v>0</v>
      </c>
      <c r="AQ245" s="334">
        <f>SUMIFS('OOS Queue Data'!$F:$F,'OOS Queue Data'!$D:$D,"Wind",'OOS Queue Data'!$P:$P,$B245,'OOS Queue Data'!$R:$R,$C245)</f>
        <v>0</v>
      </c>
      <c r="AR245" s="329">
        <f>SUMIFS('OOS Queue Data'!$F:$F,'OOS Queue Data'!$D:$D,"Offshore Wind",'OOS Queue Data'!$P:$P,$B245,'OOS Queue Data'!$R:$R,$C245)</f>
        <v>0</v>
      </c>
      <c r="AS245" s="334">
        <f>SUMIFS('OOS Queue Data'!$F:$F,'OOS Queue Data'!$D:$D,"Wind",'OOS Queue Data'!$P:$P,$B245,'OOS Queue Data'!$R:$R,$C245)</f>
        <v>0</v>
      </c>
      <c r="AT245" s="329">
        <f>SUMIFS('OOS Queue Data'!$F:$F,'OOS Queue Data'!$D:$D,"Geothermal",'OOS Queue Data'!$P:$P,$B245,'OOS Queue Data'!$R:$R,$C245)</f>
        <v>0</v>
      </c>
      <c r="AU245" s="329">
        <f>SUMIFS('OOS Queue Data'!$F:$F,'OOS Queue Data'!$D:$D,"Biomass",'OOS Queue Data'!$P:$P,$B245,'OOS Queue Data'!$R:$R,$C245)</f>
        <v>0</v>
      </c>
      <c r="AV245" s="329"/>
      <c r="AW245" s="329"/>
      <c r="AX245" s="329">
        <f>SUMIFS('OOS Queue Data'!$F:$F,'OOS Queue Data'!$D:$D,"Storage",'OOS Queue Data'!$P:$P,$B245,'OOS Queue Data'!$R:$R,$C245)</f>
        <v>0</v>
      </c>
      <c r="AZ245" s="14">
        <f t="shared" si="28"/>
        <v>0</v>
      </c>
      <c r="BA245" s="14">
        <f t="shared" si="28"/>
        <v>0</v>
      </c>
      <c r="BB245" s="14">
        <f t="shared" si="28"/>
        <v>0</v>
      </c>
      <c r="BC245" s="14">
        <f t="shared" si="27"/>
        <v>0</v>
      </c>
      <c r="BD245" s="14">
        <f t="shared" si="27"/>
        <v>0</v>
      </c>
      <c r="BE245" s="14">
        <f t="shared" si="27"/>
        <v>0</v>
      </c>
      <c r="BF245" s="14">
        <f t="shared" si="27"/>
        <v>0</v>
      </c>
      <c r="BG245" s="14">
        <f t="shared" si="27"/>
        <v>0</v>
      </c>
      <c r="BI245" s="14">
        <f t="shared" si="23"/>
        <v>0</v>
      </c>
      <c r="BJ245" s="14">
        <f t="shared" si="23"/>
        <v>0</v>
      </c>
      <c r="BK245" s="14">
        <f t="shared" si="23"/>
        <v>0</v>
      </c>
      <c r="BL245" s="14">
        <f t="shared" si="22"/>
        <v>0</v>
      </c>
      <c r="BM245" s="14">
        <f>AS245</f>
        <v>0</v>
      </c>
      <c r="BN245" s="14">
        <f t="shared" si="24"/>
        <v>0</v>
      </c>
      <c r="BO245" s="14">
        <f t="shared" si="24"/>
        <v>0</v>
      </c>
      <c r="BP245" s="14">
        <f>AV245</f>
        <v>0</v>
      </c>
      <c r="BQ245" s="14">
        <f t="shared" si="25"/>
        <v>0</v>
      </c>
      <c r="BR245" s="14">
        <f t="shared" si="25"/>
        <v>0</v>
      </c>
    </row>
    <row r="246" spans="1:70" ht="13.15">
      <c r="A246" s="14" t="s">
        <v>65</v>
      </c>
      <c r="B246" s="14" t="s">
        <v>254</v>
      </c>
      <c r="C246" s="14">
        <v>60</v>
      </c>
      <c r="E246" s="330">
        <f>SUMIFS('SCE WDAT - 06.02.2025'!AU:AU,'SCE WDAT - 06.02.2025'!$AO:$AO,$B246,'SCE WDAT - 06.02.2025'!$AP:$AP,$C246,'SCE WDAT - 06.02.2025'!$AN:$AN,TRUE,'SCE WDAT - 06.02.2025'!$BD:$BD,1)+SUMIFS('SDGE WDAT - 06.02.2025'!AF:AF,'SDGE WDAT - 06.02.2025'!$AD:$AD,$B246,'SDGE WDAT - 06.02.2025'!$AE:$AE,$C246,'SDGE WDAT - 06.02.2025'!$AC:$AC,TRUE,'SDGE WDAT - 06.02.2025'!$AP:$AP,1)</f>
        <v>0</v>
      </c>
      <c r="F246" s="330">
        <f>SUMIFS('SCE WDAT - 06.02.2025'!AV:AV,'SCE WDAT - 06.02.2025'!$AO:$AO,$B246,'SCE WDAT - 06.02.2025'!$AP:$AP,$C246,'SCE WDAT - 06.02.2025'!$AN:$AN,TRUE,'SCE WDAT - 06.02.2025'!$BD:$BD,1)+SUMIFS('SDGE WDAT - 06.02.2025'!AG:AG,'SDGE WDAT - 06.02.2025'!$AD:$AD,$B246,'SDGE WDAT - 06.02.2025'!$AE:$AE,$C246,'SDGE WDAT - 06.02.2025'!$AC:$AC,TRUE,'SDGE WDAT - 06.02.2025'!$AP:$AP,1)</f>
        <v>0</v>
      </c>
      <c r="G246" s="330">
        <f>SUMIFS('SCE WDAT - 06.02.2025'!AW:AW,'SCE WDAT - 06.02.2025'!$AO:$AO,$B246,'SCE WDAT - 06.02.2025'!$AP:$AP,$C246,'SCE WDAT - 06.02.2025'!$AN:$AN,TRUE,'SCE WDAT - 06.02.2025'!$BD:$BD,1)+SUMIFS('SDGE WDAT - 06.02.2025'!AH:AH,'SDGE WDAT - 06.02.2025'!$AD:$AD,$B246,'SDGE WDAT - 06.02.2025'!$AE:$AE,$C246,'SDGE WDAT - 06.02.2025'!$AC:$AC,TRUE,'SDGE WDAT - 06.02.2025'!$AP:$AP,1)</f>
        <v>0</v>
      </c>
      <c r="H246" s="330">
        <f>SUMIFS('SCE WDAT - 06.02.2025'!AX:AX,'SCE WDAT - 06.02.2025'!$AO:$AO,$B246,'SCE WDAT - 06.02.2025'!$AP:$AP,$C246,'SCE WDAT - 06.02.2025'!$AN:$AN,TRUE,'SCE WDAT - 06.02.2025'!$BD:$BD,1)+SUMIFS('SDGE WDAT - 06.02.2025'!AI:AI,'SDGE WDAT - 06.02.2025'!$AD:$AD,$B246,'SDGE WDAT - 06.02.2025'!$AE:$AE,$C246,'SDGE WDAT - 06.02.2025'!$AC:$AC,TRUE,'SDGE WDAT - 06.02.2025'!$AP:$AP,1)</f>
        <v>0</v>
      </c>
      <c r="I246" s="330">
        <f>SUMIFS('SCE WDAT - 06.02.2025'!AY:AY,'SCE WDAT - 06.02.2025'!$AO:$AO,$B246,'SCE WDAT - 06.02.2025'!$AP:$AP,$C246,'SCE WDAT - 06.02.2025'!$AN:$AN,TRUE,'SCE WDAT - 06.02.2025'!$BD:$BD,1)+SUMIFS('SDGE WDAT - 06.02.2025'!AJ:AJ,'SDGE WDAT - 06.02.2025'!$AD:$AD,$B246,'SDGE WDAT - 06.02.2025'!$AE:$AE,$C246,'SDGE WDAT - 06.02.2025'!$AC:$AC,TRUE,'SDGE WDAT - 06.02.2025'!$AP:$AP,1)</f>
        <v>0</v>
      </c>
      <c r="J246" s="330">
        <f>SUMIFS('SCE WDAT - 06.02.2025'!AZ:AZ,'SCE WDAT - 06.02.2025'!$AO:$AO,$B246,'SCE WDAT - 06.02.2025'!$AP:$AP,$C246,'SCE WDAT - 06.02.2025'!$AN:$AN,TRUE,'SCE WDAT - 06.02.2025'!$BD:$BD,1)+SUMIFS('SDGE WDAT - 06.02.2025'!AK:AK,'SDGE WDAT - 06.02.2025'!$AD:$AD,$B246,'SDGE WDAT - 06.02.2025'!$AE:$AE,$C246,'SDGE WDAT - 06.02.2025'!$AC:$AC,TRUE,'SDGE WDAT - 06.02.2025'!$AP:$AP,1)</f>
        <v>0</v>
      </c>
      <c r="K246" s="330">
        <f>SUMIFS('SCE WDAT - 06.02.2025'!BA:BA,'SCE WDAT - 06.02.2025'!$AO:$AO,$B246,'SCE WDAT - 06.02.2025'!$AP:$AP,$C246,'SCE WDAT - 06.02.2025'!$AN:$AN,TRUE,'SCE WDAT - 06.02.2025'!$BD:$BD,1)+SUMIFS('SDGE WDAT - 06.02.2025'!AL:AL,'SDGE WDAT - 06.02.2025'!$AD:$AD,$B246,'SDGE WDAT - 06.02.2025'!$AE:$AE,$C246,'SDGE WDAT - 06.02.2025'!$AC:$AC,TRUE,'SDGE WDAT - 06.02.2025'!$AP:$AP,1)</f>
        <v>0</v>
      </c>
      <c r="L246" s="330">
        <f>SUMIFS('SCE WDAT - 06.02.2025'!BB:BB,'SCE WDAT - 06.02.2025'!$AO:$AO,$B246,'SCE WDAT - 06.02.2025'!$AP:$AP,$C246,'SCE WDAT - 06.02.2025'!$AN:$AN,TRUE,'SCE WDAT - 06.02.2025'!$BD:$BD,1)+SUMIFS('SDGE WDAT - 06.02.2025'!AM:AM,'SDGE WDAT - 06.02.2025'!$AD:$AD,$B246,'SDGE WDAT - 06.02.2025'!$AE:$AE,$C246,'SDGE WDAT - 06.02.2025'!$AC:$AC,TRUE,'SDGE WDAT - 06.02.2025'!$AP:$AP,1)</f>
        <v>0</v>
      </c>
      <c r="N246" s="14">
        <f>SUMIFS('SCE WDAT - 06.02.2025'!AU:AU,'SCE WDAT - 06.02.2025'!$AO:$AO,$B246,'SCE WDAT - 06.02.2025'!$AP:$AP,$C246,'SCE WDAT - 06.02.2025'!$AN:$AN,TRUE)+SUMIFS('SDGE WDAT - 06.02.2025'!AF:AF,'SDGE WDAT - 06.02.2025'!$AD:$AD,$B246,'SDGE WDAT - 06.02.2025'!$AE:$AE,$C246,'SDGE WDAT - 06.02.2025'!$AC:$AC,TRUE)</f>
        <v>0</v>
      </c>
      <c r="O246" s="14">
        <f>SUMIFS('SCE WDAT - 06.02.2025'!AV:AV,'SCE WDAT - 06.02.2025'!$AO:$AO,$B246,'SCE WDAT - 06.02.2025'!$AP:$AP,$C246,'SCE WDAT - 06.02.2025'!$AN:$AN,TRUE)+SUMIFS('SDGE WDAT - 06.02.2025'!AG:AG,'SDGE WDAT - 06.02.2025'!$AD:$AD,$B246,'SDGE WDAT - 06.02.2025'!$AE:$AE,$C246,'SDGE WDAT - 06.02.2025'!$AC:$AC,TRUE)</f>
        <v>0</v>
      </c>
      <c r="P246" s="14">
        <f>SUMIFS('SCE WDAT - 06.02.2025'!AW:AW,'SCE WDAT - 06.02.2025'!$AO:$AO,$B246,'SCE WDAT - 06.02.2025'!$AP:$AP,$C246,'SCE WDAT - 06.02.2025'!$AN:$AN,TRUE)+SUMIFS('SDGE WDAT - 06.02.2025'!AH:AH,'SDGE WDAT - 06.02.2025'!$AD:$AD,$B246,'SDGE WDAT - 06.02.2025'!$AE:$AE,$C246,'SDGE WDAT - 06.02.2025'!$AC:$AC,TRUE)</f>
        <v>0</v>
      </c>
      <c r="Q246" s="14">
        <f>SUMIFS('SCE WDAT - 06.02.2025'!AX:AX,'SCE WDAT - 06.02.2025'!$AO:$AO,$B246,'SCE WDAT - 06.02.2025'!$AP:$AP,$C246,'SCE WDAT - 06.02.2025'!$AN:$AN,TRUE)+SUMIFS('SDGE WDAT - 06.02.2025'!AI:AI,'SDGE WDAT - 06.02.2025'!$AD:$AD,$B246,'SDGE WDAT - 06.02.2025'!$AE:$AE,$C246,'SDGE WDAT - 06.02.2025'!$AC:$AC,TRUE)</f>
        <v>0</v>
      </c>
      <c r="R246" s="14">
        <f>SUMIFS('SCE WDAT - 06.02.2025'!AY:AY,'SCE WDAT - 06.02.2025'!$AO:$AO,$B246,'SCE WDAT - 06.02.2025'!$AP:$AP,$C246,'SCE WDAT - 06.02.2025'!$AN:$AN,TRUE)+SUMIFS('SDGE WDAT - 06.02.2025'!AJ:AJ,'SDGE WDAT - 06.02.2025'!$AD:$AD,$B246,'SDGE WDAT - 06.02.2025'!$AE:$AE,$C246,'SDGE WDAT - 06.02.2025'!$AC:$AC,TRUE)</f>
        <v>0</v>
      </c>
      <c r="S246" s="14">
        <f>SUMIFS('SCE WDAT - 06.02.2025'!AZ:AZ,'SCE WDAT - 06.02.2025'!$AO:$AO,$B246,'SCE WDAT - 06.02.2025'!$AP:$AP,$C246,'SCE WDAT - 06.02.2025'!$AN:$AN,TRUE)+SUMIFS('SDGE WDAT - 06.02.2025'!AK:AK,'SDGE WDAT - 06.02.2025'!$AD:$AD,$B246,'SDGE WDAT - 06.02.2025'!$AE:$AE,$C246,'SDGE WDAT - 06.02.2025'!$AC:$AC,TRUE)</f>
        <v>0</v>
      </c>
      <c r="T246" s="14">
        <f>SUMIFS('SCE WDAT - 06.02.2025'!BA:BA,'SCE WDAT - 06.02.2025'!$AO:$AO,$B246,'SCE WDAT - 06.02.2025'!$AP:$AP,$C246,'SCE WDAT - 06.02.2025'!$AN:$AN,TRUE)+SUMIFS('SDGE WDAT - 06.02.2025'!AL:AL,'SDGE WDAT - 06.02.2025'!$AD:$AD,$B246,'SDGE WDAT - 06.02.2025'!$AE:$AE,$C246,'SDGE WDAT - 06.02.2025'!$AC:$AC,TRUE)</f>
        <v>0</v>
      </c>
      <c r="U246" s="14">
        <f>SUMIFS('SCE WDAT - 06.02.2025'!BB:BB,'SCE WDAT - 06.02.2025'!$AO:$AO,$B246,'SCE WDAT - 06.02.2025'!$AP:$AP,$C246,'SCE WDAT - 06.02.2025'!$AN:$AN,TRUE)+SUMIFS('SDGE WDAT - 06.02.2025'!AM:AM,'SDGE WDAT - 06.02.2025'!$AD:$AD,$B246,'SDGE WDAT - 06.02.2025'!$AE:$AE,$C246,'SDGE WDAT - 06.02.2025'!$AC:$AC,TRUE)</f>
        <v>0</v>
      </c>
      <c r="W246" s="331">
        <f>SUMIFS('PGE WDAT - 06.02.2025'!AJ:AJ,'PGE WDAT - 06.02.2025'!$AH:$AH,$B246,'PGE WDAT - 06.02.2025'!$AI:$AI,$C246,'PGE WDAT - 06.02.2025'!$AG:$AG,TRUE,'PGE WDAT - 06.02.2025'!$AU:$AU,1)</f>
        <v>0</v>
      </c>
      <c r="X246" s="331">
        <f>SUMIFS('PGE WDAT - 06.02.2025'!AK:AK,'PGE WDAT - 06.02.2025'!$AH:$AH,$B246,'PGE WDAT - 06.02.2025'!$AI:$AI,$C246,'PGE WDAT - 06.02.2025'!$AG:$AG,TRUE,'PGE WDAT - 06.02.2025'!$AU:$AU,1)</f>
        <v>0</v>
      </c>
      <c r="Y246" s="331">
        <f>SUMIFS('PGE WDAT - 06.02.2025'!AL:AL,'PGE WDAT - 06.02.2025'!$AH:$AH,$B246,'PGE WDAT - 06.02.2025'!$AI:$AI,$C246,'PGE WDAT - 06.02.2025'!$AG:$AG,TRUE,'PGE WDAT - 06.02.2025'!$AU:$AU,1)</f>
        <v>0</v>
      </c>
      <c r="Z246" s="331">
        <f>SUMIFS('PGE WDAT - 06.02.2025'!AM:AM,'PGE WDAT - 06.02.2025'!$AH:$AH,$B246,'PGE WDAT - 06.02.2025'!$AI:$AI,$C246,'PGE WDAT - 06.02.2025'!$AG:$AG,TRUE,'PGE WDAT - 06.02.2025'!$AU:$AU,1)</f>
        <v>0</v>
      </c>
      <c r="AA246" s="331">
        <f>SUMIFS('PGE WDAT - 06.02.2025'!AN:AN,'PGE WDAT - 06.02.2025'!$AH:$AH,$B246,'PGE WDAT - 06.02.2025'!$AI:$AI,$C246,'PGE WDAT - 06.02.2025'!$AG:$AG,TRUE,'PGE WDAT - 06.02.2025'!$AU:$AU,1)</f>
        <v>0</v>
      </c>
      <c r="AB246" s="331">
        <f>SUMIFS('PGE WDAT - 06.02.2025'!AO:AO,'PGE WDAT - 06.02.2025'!$AH:$AH,$B246,'PGE WDAT - 06.02.2025'!$AI:$AI,$C246,'PGE WDAT - 06.02.2025'!$AG:$AG,TRUE,'PGE WDAT - 06.02.2025'!$AU:$AU,1)</f>
        <v>0</v>
      </c>
      <c r="AC246" s="331">
        <f>SUMIFS('PGE WDAT - 06.02.2025'!AP:AP,'PGE WDAT - 06.02.2025'!$AH:$AH,$B246,'PGE WDAT - 06.02.2025'!$AI:$AI,$C246,'PGE WDAT - 06.02.2025'!$AG:$AG,TRUE,'PGE WDAT - 06.02.2025'!$AU:$AU,1)</f>
        <v>0</v>
      </c>
      <c r="AD246" s="331">
        <f>SUMIFS('PGE WDAT - 06.02.2025'!AQ:AQ,'PGE WDAT - 06.02.2025'!$AH:$AH,$B246,'PGE WDAT - 06.02.2025'!$AI:$AI,$C246,'PGE WDAT - 06.02.2025'!$AG:$AG,TRUE,'PGE WDAT - 06.02.2025'!$AU:$AU,1)</f>
        <v>0</v>
      </c>
      <c r="AF246" s="14">
        <f>SUMIFS('PGE WDAT - 06.02.2025'!AJ:AJ,'PGE WDAT - 06.02.2025'!$AH:$AH,$B246,'PGE WDAT - 06.02.2025'!$AI:$AI,$C246,'PGE WDAT - 06.02.2025'!$AG:$AG,TRUE)</f>
        <v>0</v>
      </c>
      <c r="AG246" s="14">
        <f>SUMIFS('PGE WDAT - 06.02.2025'!AK:AK,'PGE WDAT - 06.02.2025'!$AH:$AH,$B246,'PGE WDAT - 06.02.2025'!$AI:$AI,$C246,'PGE WDAT - 06.02.2025'!$AG:$AG,TRUE)</f>
        <v>12</v>
      </c>
      <c r="AH246" s="14">
        <f>SUMIFS('PGE WDAT - 06.02.2025'!AL:AL,'PGE WDAT - 06.02.2025'!$AH:$AH,$B246,'PGE WDAT - 06.02.2025'!$AI:$AI,$C246,'PGE WDAT - 06.02.2025'!$AG:$AG,TRUE)</f>
        <v>0</v>
      </c>
      <c r="AI246" s="14">
        <f>SUMIFS('PGE WDAT - 06.02.2025'!AM:AM,'PGE WDAT - 06.02.2025'!$AH:$AH,$B246,'PGE WDAT - 06.02.2025'!$AI:$AI,$C246,'PGE WDAT - 06.02.2025'!$AG:$AG,TRUE)</f>
        <v>0</v>
      </c>
      <c r="AJ246" s="14">
        <f>SUMIFS('PGE WDAT - 06.02.2025'!AN:AN,'PGE WDAT - 06.02.2025'!$AH:$AH,$B246,'PGE WDAT - 06.02.2025'!$AI:$AI,$C246,'PGE WDAT - 06.02.2025'!$AG:$AG,TRUE)</f>
        <v>0</v>
      </c>
      <c r="AK246" s="14">
        <f>SUMIFS('PGE WDAT - 06.02.2025'!AO:AO,'PGE WDAT - 06.02.2025'!$AH:$AH,$B246,'PGE WDAT - 06.02.2025'!$AI:$AI,$C246,'PGE WDAT - 06.02.2025'!$AG:$AG,TRUE)</f>
        <v>0</v>
      </c>
      <c r="AL246" s="14">
        <f>SUMIFS('PGE WDAT - 06.02.2025'!AP:AP,'PGE WDAT - 06.02.2025'!$AH:$AH,$B246,'PGE WDAT - 06.02.2025'!$AI:$AI,$C246,'PGE WDAT - 06.02.2025'!$AG:$AG,TRUE)</f>
        <v>0</v>
      </c>
      <c r="AM246" s="14">
        <f>SUMIFS('PGE WDAT - 06.02.2025'!AQ:AQ,'PGE WDAT - 06.02.2025'!$AH:$AH,$B246,'PGE WDAT - 06.02.2025'!$AI:$AI,$C246,'PGE WDAT - 06.02.2025'!$AG:$AG,TRUE)</f>
        <v>0</v>
      </c>
      <c r="AO246" s="329"/>
      <c r="AP246" s="329">
        <f>SUMIFS('OOS Queue Data'!$F:$F,'OOS Queue Data'!$D:$D,"Solar",'OOS Queue Data'!$P:$P,$B246,'OOS Queue Data'!$R:$R,$C246)</f>
        <v>0</v>
      </c>
      <c r="AQ246" s="334">
        <f>SUMIFS('OOS Queue Data'!$F:$F,'OOS Queue Data'!$D:$D,"Wind",'OOS Queue Data'!$P:$P,$B246,'OOS Queue Data'!$R:$R,$C246)</f>
        <v>0</v>
      </c>
      <c r="AR246" s="329">
        <f>SUMIFS('OOS Queue Data'!$F:$F,'OOS Queue Data'!$D:$D,"Offshore Wind",'OOS Queue Data'!$P:$P,$B246,'OOS Queue Data'!$R:$R,$C246)</f>
        <v>0</v>
      </c>
      <c r="AS246" s="334">
        <f>SUMIFS('OOS Queue Data'!$F:$F,'OOS Queue Data'!$D:$D,"Wind",'OOS Queue Data'!$P:$P,$B246,'OOS Queue Data'!$R:$R,$C246)</f>
        <v>0</v>
      </c>
      <c r="AT246" s="329">
        <f>SUMIFS('OOS Queue Data'!$F:$F,'OOS Queue Data'!$D:$D,"Geothermal",'OOS Queue Data'!$P:$P,$B246,'OOS Queue Data'!$R:$R,$C246)</f>
        <v>0</v>
      </c>
      <c r="AU246" s="329">
        <f>SUMIFS('OOS Queue Data'!$F:$F,'OOS Queue Data'!$D:$D,"Biomass",'OOS Queue Data'!$P:$P,$B246,'OOS Queue Data'!$R:$R,$C246)</f>
        <v>0</v>
      </c>
      <c r="AV246" s="329"/>
      <c r="AW246" s="329"/>
      <c r="AX246" s="329">
        <f>SUMIFS('OOS Queue Data'!$F:$F,'OOS Queue Data'!$D:$D,"Storage",'OOS Queue Data'!$P:$P,$B246,'OOS Queue Data'!$R:$R,$C246)</f>
        <v>0</v>
      </c>
      <c r="AZ246" s="14">
        <f t="shared" si="28"/>
        <v>0</v>
      </c>
      <c r="BA246" s="14">
        <f t="shared" si="28"/>
        <v>0</v>
      </c>
      <c r="BB246" s="14">
        <f t="shared" si="28"/>
        <v>0</v>
      </c>
      <c r="BC246" s="14">
        <f t="shared" si="27"/>
        <v>0</v>
      </c>
      <c r="BD246" s="14">
        <f t="shared" si="27"/>
        <v>0</v>
      </c>
      <c r="BE246" s="14">
        <f t="shared" si="27"/>
        <v>0</v>
      </c>
      <c r="BF246" s="14">
        <f t="shared" si="27"/>
        <v>0</v>
      </c>
      <c r="BG246" s="14">
        <f t="shared" si="27"/>
        <v>0</v>
      </c>
      <c r="BI246" s="14">
        <f t="shared" si="23"/>
        <v>0</v>
      </c>
      <c r="BJ246" s="14">
        <f t="shared" si="23"/>
        <v>12</v>
      </c>
      <c r="BK246" s="14">
        <f t="shared" si="23"/>
        <v>0</v>
      </c>
      <c r="BL246" s="14">
        <f t="shared" si="22"/>
        <v>0</v>
      </c>
      <c r="BN246" s="14">
        <f t="shared" si="24"/>
        <v>0</v>
      </c>
      <c r="BO246" s="14">
        <f t="shared" si="24"/>
        <v>0</v>
      </c>
      <c r="BQ246" s="14">
        <f t="shared" si="25"/>
        <v>0</v>
      </c>
      <c r="BR246" s="14">
        <f t="shared" si="25"/>
        <v>0</v>
      </c>
    </row>
    <row r="247" spans="1:70" ht="13.15">
      <c r="A247" s="14" t="s">
        <v>77</v>
      </c>
      <c r="B247" s="14" t="s">
        <v>255</v>
      </c>
      <c r="C247" s="14">
        <v>115</v>
      </c>
      <c r="E247" s="330">
        <f>SUMIFS('SCE WDAT - 06.02.2025'!AU:AU,'SCE WDAT - 06.02.2025'!$AO:$AO,$B247,'SCE WDAT - 06.02.2025'!$AP:$AP,$C247,'SCE WDAT - 06.02.2025'!$AN:$AN,TRUE,'SCE WDAT - 06.02.2025'!$BD:$BD,1)+SUMIFS('SDGE WDAT - 06.02.2025'!AF:AF,'SDGE WDAT - 06.02.2025'!$AD:$AD,$B247,'SDGE WDAT - 06.02.2025'!$AE:$AE,$C247,'SDGE WDAT - 06.02.2025'!$AC:$AC,TRUE,'SDGE WDAT - 06.02.2025'!$AP:$AP,1)</f>
        <v>0</v>
      </c>
      <c r="F247" s="330">
        <f>SUMIFS('SCE WDAT - 06.02.2025'!AV:AV,'SCE WDAT - 06.02.2025'!$AO:$AO,$B247,'SCE WDAT - 06.02.2025'!$AP:$AP,$C247,'SCE WDAT - 06.02.2025'!$AN:$AN,TRUE,'SCE WDAT - 06.02.2025'!$BD:$BD,1)+SUMIFS('SDGE WDAT - 06.02.2025'!AG:AG,'SDGE WDAT - 06.02.2025'!$AD:$AD,$B247,'SDGE WDAT - 06.02.2025'!$AE:$AE,$C247,'SDGE WDAT - 06.02.2025'!$AC:$AC,TRUE,'SDGE WDAT - 06.02.2025'!$AP:$AP,1)</f>
        <v>0</v>
      </c>
      <c r="G247" s="330">
        <f>SUMIFS('SCE WDAT - 06.02.2025'!AW:AW,'SCE WDAT - 06.02.2025'!$AO:$AO,$B247,'SCE WDAT - 06.02.2025'!$AP:$AP,$C247,'SCE WDAT - 06.02.2025'!$AN:$AN,TRUE,'SCE WDAT - 06.02.2025'!$BD:$BD,1)+SUMIFS('SDGE WDAT - 06.02.2025'!AH:AH,'SDGE WDAT - 06.02.2025'!$AD:$AD,$B247,'SDGE WDAT - 06.02.2025'!$AE:$AE,$C247,'SDGE WDAT - 06.02.2025'!$AC:$AC,TRUE,'SDGE WDAT - 06.02.2025'!$AP:$AP,1)</f>
        <v>0</v>
      </c>
      <c r="H247" s="330">
        <f>SUMIFS('SCE WDAT - 06.02.2025'!AX:AX,'SCE WDAT - 06.02.2025'!$AO:$AO,$B247,'SCE WDAT - 06.02.2025'!$AP:$AP,$C247,'SCE WDAT - 06.02.2025'!$AN:$AN,TRUE,'SCE WDAT - 06.02.2025'!$BD:$BD,1)+SUMIFS('SDGE WDAT - 06.02.2025'!AI:AI,'SDGE WDAT - 06.02.2025'!$AD:$AD,$B247,'SDGE WDAT - 06.02.2025'!$AE:$AE,$C247,'SDGE WDAT - 06.02.2025'!$AC:$AC,TRUE,'SDGE WDAT - 06.02.2025'!$AP:$AP,1)</f>
        <v>0</v>
      </c>
      <c r="I247" s="330">
        <f>SUMIFS('SCE WDAT - 06.02.2025'!AY:AY,'SCE WDAT - 06.02.2025'!$AO:$AO,$B247,'SCE WDAT - 06.02.2025'!$AP:$AP,$C247,'SCE WDAT - 06.02.2025'!$AN:$AN,TRUE,'SCE WDAT - 06.02.2025'!$BD:$BD,1)+SUMIFS('SDGE WDAT - 06.02.2025'!AJ:AJ,'SDGE WDAT - 06.02.2025'!$AD:$AD,$B247,'SDGE WDAT - 06.02.2025'!$AE:$AE,$C247,'SDGE WDAT - 06.02.2025'!$AC:$AC,TRUE,'SDGE WDAT - 06.02.2025'!$AP:$AP,1)</f>
        <v>0</v>
      </c>
      <c r="J247" s="330">
        <f>SUMIFS('SCE WDAT - 06.02.2025'!AZ:AZ,'SCE WDAT - 06.02.2025'!$AO:$AO,$B247,'SCE WDAT - 06.02.2025'!$AP:$AP,$C247,'SCE WDAT - 06.02.2025'!$AN:$AN,TRUE,'SCE WDAT - 06.02.2025'!$BD:$BD,1)+SUMIFS('SDGE WDAT - 06.02.2025'!AK:AK,'SDGE WDAT - 06.02.2025'!$AD:$AD,$B247,'SDGE WDAT - 06.02.2025'!$AE:$AE,$C247,'SDGE WDAT - 06.02.2025'!$AC:$AC,TRUE,'SDGE WDAT - 06.02.2025'!$AP:$AP,1)</f>
        <v>0</v>
      </c>
      <c r="K247" s="330">
        <f>SUMIFS('SCE WDAT - 06.02.2025'!BA:BA,'SCE WDAT - 06.02.2025'!$AO:$AO,$B247,'SCE WDAT - 06.02.2025'!$AP:$AP,$C247,'SCE WDAT - 06.02.2025'!$AN:$AN,TRUE,'SCE WDAT - 06.02.2025'!$BD:$BD,1)+SUMIFS('SDGE WDAT - 06.02.2025'!AL:AL,'SDGE WDAT - 06.02.2025'!$AD:$AD,$B247,'SDGE WDAT - 06.02.2025'!$AE:$AE,$C247,'SDGE WDAT - 06.02.2025'!$AC:$AC,TRUE,'SDGE WDAT - 06.02.2025'!$AP:$AP,1)</f>
        <v>0</v>
      </c>
      <c r="L247" s="330">
        <f>SUMIFS('SCE WDAT - 06.02.2025'!BB:BB,'SCE WDAT - 06.02.2025'!$AO:$AO,$B247,'SCE WDAT - 06.02.2025'!$AP:$AP,$C247,'SCE WDAT - 06.02.2025'!$AN:$AN,TRUE,'SCE WDAT - 06.02.2025'!$BD:$BD,1)+SUMIFS('SDGE WDAT - 06.02.2025'!AM:AM,'SDGE WDAT - 06.02.2025'!$AD:$AD,$B247,'SDGE WDAT - 06.02.2025'!$AE:$AE,$C247,'SDGE WDAT - 06.02.2025'!$AC:$AC,TRUE,'SDGE WDAT - 06.02.2025'!$AP:$AP,1)</f>
        <v>0</v>
      </c>
      <c r="N247" s="14">
        <f>SUMIFS('SCE WDAT - 06.02.2025'!AU:AU,'SCE WDAT - 06.02.2025'!$AO:$AO,$B247,'SCE WDAT - 06.02.2025'!$AP:$AP,$C247,'SCE WDAT - 06.02.2025'!$AN:$AN,TRUE)+SUMIFS('SDGE WDAT - 06.02.2025'!AF:AF,'SDGE WDAT - 06.02.2025'!$AD:$AD,$B247,'SDGE WDAT - 06.02.2025'!$AE:$AE,$C247,'SDGE WDAT - 06.02.2025'!$AC:$AC,TRUE)</f>
        <v>0</v>
      </c>
      <c r="O247" s="14">
        <f>SUMIFS('SCE WDAT - 06.02.2025'!AV:AV,'SCE WDAT - 06.02.2025'!$AO:$AO,$B247,'SCE WDAT - 06.02.2025'!$AP:$AP,$C247,'SCE WDAT - 06.02.2025'!$AN:$AN,TRUE)+SUMIFS('SDGE WDAT - 06.02.2025'!AG:AG,'SDGE WDAT - 06.02.2025'!$AD:$AD,$B247,'SDGE WDAT - 06.02.2025'!$AE:$AE,$C247,'SDGE WDAT - 06.02.2025'!$AC:$AC,TRUE)</f>
        <v>0</v>
      </c>
      <c r="P247" s="14">
        <f>SUMIFS('SCE WDAT - 06.02.2025'!AW:AW,'SCE WDAT - 06.02.2025'!$AO:$AO,$B247,'SCE WDAT - 06.02.2025'!$AP:$AP,$C247,'SCE WDAT - 06.02.2025'!$AN:$AN,TRUE)+SUMIFS('SDGE WDAT - 06.02.2025'!AH:AH,'SDGE WDAT - 06.02.2025'!$AD:$AD,$B247,'SDGE WDAT - 06.02.2025'!$AE:$AE,$C247,'SDGE WDAT - 06.02.2025'!$AC:$AC,TRUE)</f>
        <v>0</v>
      </c>
      <c r="Q247" s="14">
        <f>SUMIFS('SCE WDAT - 06.02.2025'!AX:AX,'SCE WDAT - 06.02.2025'!$AO:$AO,$B247,'SCE WDAT - 06.02.2025'!$AP:$AP,$C247,'SCE WDAT - 06.02.2025'!$AN:$AN,TRUE)+SUMIFS('SDGE WDAT - 06.02.2025'!AI:AI,'SDGE WDAT - 06.02.2025'!$AD:$AD,$B247,'SDGE WDAT - 06.02.2025'!$AE:$AE,$C247,'SDGE WDAT - 06.02.2025'!$AC:$AC,TRUE)</f>
        <v>0</v>
      </c>
      <c r="R247" s="14">
        <f>SUMIFS('SCE WDAT - 06.02.2025'!AY:AY,'SCE WDAT - 06.02.2025'!$AO:$AO,$B247,'SCE WDAT - 06.02.2025'!$AP:$AP,$C247,'SCE WDAT - 06.02.2025'!$AN:$AN,TRUE)+SUMIFS('SDGE WDAT - 06.02.2025'!AJ:AJ,'SDGE WDAT - 06.02.2025'!$AD:$AD,$B247,'SDGE WDAT - 06.02.2025'!$AE:$AE,$C247,'SDGE WDAT - 06.02.2025'!$AC:$AC,TRUE)</f>
        <v>0</v>
      </c>
      <c r="S247" s="14">
        <f>SUMIFS('SCE WDAT - 06.02.2025'!AZ:AZ,'SCE WDAT - 06.02.2025'!$AO:$AO,$B247,'SCE WDAT - 06.02.2025'!$AP:$AP,$C247,'SCE WDAT - 06.02.2025'!$AN:$AN,TRUE)+SUMIFS('SDGE WDAT - 06.02.2025'!AK:AK,'SDGE WDAT - 06.02.2025'!$AD:$AD,$B247,'SDGE WDAT - 06.02.2025'!$AE:$AE,$C247,'SDGE WDAT - 06.02.2025'!$AC:$AC,TRUE)</f>
        <v>0</v>
      </c>
      <c r="T247" s="14">
        <f>SUMIFS('SCE WDAT - 06.02.2025'!BA:BA,'SCE WDAT - 06.02.2025'!$AO:$AO,$B247,'SCE WDAT - 06.02.2025'!$AP:$AP,$C247,'SCE WDAT - 06.02.2025'!$AN:$AN,TRUE)+SUMIFS('SDGE WDAT - 06.02.2025'!AL:AL,'SDGE WDAT - 06.02.2025'!$AD:$AD,$B247,'SDGE WDAT - 06.02.2025'!$AE:$AE,$C247,'SDGE WDAT - 06.02.2025'!$AC:$AC,TRUE)</f>
        <v>0</v>
      </c>
      <c r="U247" s="14">
        <f>SUMIFS('SCE WDAT - 06.02.2025'!BB:BB,'SCE WDAT - 06.02.2025'!$AO:$AO,$B247,'SCE WDAT - 06.02.2025'!$AP:$AP,$C247,'SCE WDAT - 06.02.2025'!$AN:$AN,TRUE)+SUMIFS('SDGE WDAT - 06.02.2025'!AM:AM,'SDGE WDAT - 06.02.2025'!$AD:$AD,$B247,'SDGE WDAT - 06.02.2025'!$AE:$AE,$C247,'SDGE WDAT - 06.02.2025'!$AC:$AC,TRUE)</f>
        <v>0</v>
      </c>
      <c r="W247" s="331">
        <f>SUMIFS('PGE WDAT - 06.02.2025'!AJ:AJ,'PGE WDAT - 06.02.2025'!$AH:$AH,$B247,'PGE WDAT - 06.02.2025'!$AI:$AI,$C247,'PGE WDAT - 06.02.2025'!$AG:$AG,TRUE,'PGE WDAT - 06.02.2025'!$AU:$AU,1)</f>
        <v>0</v>
      </c>
      <c r="X247" s="331">
        <f>SUMIFS('PGE WDAT - 06.02.2025'!AK:AK,'PGE WDAT - 06.02.2025'!$AH:$AH,$B247,'PGE WDAT - 06.02.2025'!$AI:$AI,$C247,'PGE WDAT - 06.02.2025'!$AG:$AG,TRUE,'PGE WDAT - 06.02.2025'!$AU:$AU,1)</f>
        <v>0</v>
      </c>
      <c r="Y247" s="331">
        <f>SUMIFS('PGE WDAT - 06.02.2025'!AL:AL,'PGE WDAT - 06.02.2025'!$AH:$AH,$B247,'PGE WDAT - 06.02.2025'!$AI:$AI,$C247,'PGE WDAT - 06.02.2025'!$AG:$AG,TRUE,'PGE WDAT - 06.02.2025'!$AU:$AU,1)</f>
        <v>0</v>
      </c>
      <c r="Z247" s="331">
        <f>SUMIFS('PGE WDAT - 06.02.2025'!AM:AM,'PGE WDAT - 06.02.2025'!$AH:$AH,$B247,'PGE WDAT - 06.02.2025'!$AI:$AI,$C247,'PGE WDAT - 06.02.2025'!$AG:$AG,TRUE,'PGE WDAT - 06.02.2025'!$AU:$AU,1)</f>
        <v>0</v>
      </c>
      <c r="AA247" s="331">
        <f>SUMIFS('PGE WDAT - 06.02.2025'!AN:AN,'PGE WDAT - 06.02.2025'!$AH:$AH,$B247,'PGE WDAT - 06.02.2025'!$AI:$AI,$C247,'PGE WDAT - 06.02.2025'!$AG:$AG,TRUE,'PGE WDAT - 06.02.2025'!$AU:$AU,1)</f>
        <v>0</v>
      </c>
      <c r="AB247" s="331">
        <f>SUMIFS('PGE WDAT - 06.02.2025'!AO:AO,'PGE WDAT - 06.02.2025'!$AH:$AH,$B247,'PGE WDAT - 06.02.2025'!$AI:$AI,$C247,'PGE WDAT - 06.02.2025'!$AG:$AG,TRUE,'PGE WDAT - 06.02.2025'!$AU:$AU,1)</f>
        <v>0</v>
      </c>
      <c r="AC247" s="331">
        <f>SUMIFS('PGE WDAT - 06.02.2025'!AP:AP,'PGE WDAT - 06.02.2025'!$AH:$AH,$B247,'PGE WDAT - 06.02.2025'!$AI:$AI,$C247,'PGE WDAT - 06.02.2025'!$AG:$AG,TRUE,'PGE WDAT - 06.02.2025'!$AU:$AU,1)</f>
        <v>0</v>
      </c>
      <c r="AD247" s="331">
        <f>SUMIFS('PGE WDAT - 06.02.2025'!AQ:AQ,'PGE WDAT - 06.02.2025'!$AH:$AH,$B247,'PGE WDAT - 06.02.2025'!$AI:$AI,$C247,'PGE WDAT - 06.02.2025'!$AG:$AG,TRUE,'PGE WDAT - 06.02.2025'!$AU:$AU,1)</f>
        <v>0</v>
      </c>
      <c r="AF247" s="14">
        <f>SUMIFS('PGE WDAT - 06.02.2025'!AJ:AJ,'PGE WDAT - 06.02.2025'!$AH:$AH,$B247,'PGE WDAT - 06.02.2025'!$AI:$AI,$C247,'PGE WDAT - 06.02.2025'!$AG:$AG,TRUE)</f>
        <v>0</v>
      </c>
      <c r="AG247" s="14">
        <f>SUMIFS('PGE WDAT - 06.02.2025'!AK:AK,'PGE WDAT - 06.02.2025'!$AH:$AH,$B247,'PGE WDAT - 06.02.2025'!$AI:$AI,$C247,'PGE WDAT - 06.02.2025'!$AG:$AG,TRUE)</f>
        <v>0</v>
      </c>
      <c r="AH247" s="14">
        <f>SUMIFS('PGE WDAT - 06.02.2025'!AL:AL,'PGE WDAT - 06.02.2025'!$AH:$AH,$B247,'PGE WDAT - 06.02.2025'!$AI:$AI,$C247,'PGE WDAT - 06.02.2025'!$AG:$AG,TRUE)</f>
        <v>0</v>
      </c>
      <c r="AI247" s="14">
        <f>SUMIFS('PGE WDAT - 06.02.2025'!AM:AM,'PGE WDAT - 06.02.2025'!$AH:$AH,$B247,'PGE WDAT - 06.02.2025'!$AI:$AI,$C247,'PGE WDAT - 06.02.2025'!$AG:$AG,TRUE)</f>
        <v>0</v>
      </c>
      <c r="AJ247" s="14">
        <f>SUMIFS('PGE WDAT - 06.02.2025'!AN:AN,'PGE WDAT - 06.02.2025'!$AH:$AH,$B247,'PGE WDAT - 06.02.2025'!$AI:$AI,$C247,'PGE WDAT - 06.02.2025'!$AG:$AG,TRUE)</f>
        <v>0</v>
      </c>
      <c r="AK247" s="14">
        <f>SUMIFS('PGE WDAT - 06.02.2025'!AO:AO,'PGE WDAT - 06.02.2025'!$AH:$AH,$B247,'PGE WDAT - 06.02.2025'!$AI:$AI,$C247,'PGE WDAT - 06.02.2025'!$AG:$AG,TRUE)</f>
        <v>0</v>
      </c>
      <c r="AL247" s="14">
        <f>SUMIFS('PGE WDAT - 06.02.2025'!AP:AP,'PGE WDAT - 06.02.2025'!$AH:$AH,$B247,'PGE WDAT - 06.02.2025'!$AI:$AI,$C247,'PGE WDAT - 06.02.2025'!$AG:$AG,TRUE)</f>
        <v>0</v>
      </c>
      <c r="AM247" s="14">
        <f>SUMIFS('PGE WDAT - 06.02.2025'!AQ:AQ,'PGE WDAT - 06.02.2025'!$AH:$AH,$B247,'PGE WDAT - 06.02.2025'!$AI:$AI,$C247,'PGE WDAT - 06.02.2025'!$AG:$AG,TRUE)</f>
        <v>0</v>
      </c>
      <c r="AO247" s="329"/>
      <c r="AP247" s="329">
        <f>SUMIFS('OOS Queue Data'!$F:$F,'OOS Queue Data'!$D:$D,"Solar",'OOS Queue Data'!$P:$P,$B247,'OOS Queue Data'!$R:$R,$C247)</f>
        <v>0</v>
      </c>
      <c r="AQ247" s="334">
        <f>SUMIFS('OOS Queue Data'!$F:$F,'OOS Queue Data'!$D:$D,"Wind",'OOS Queue Data'!$P:$P,$B247,'OOS Queue Data'!$R:$R,$C247)</f>
        <v>0</v>
      </c>
      <c r="AR247" s="329">
        <f>SUMIFS('OOS Queue Data'!$F:$F,'OOS Queue Data'!$D:$D,"Offshore Wind",'OOS Queue Data'!$P:$P,$B247,'OOS Queue Data'!$R:$R,$C247)</f>
        <v>0</v>
      </c>
      <c r="AS247" s="334">
        <f>SUMIFS('OOS Queue Data'!$F:$F,'OOS Queue Data'!$D:$D,"Wind",'OOS Queue Data'!$P:$P,$B247,'OOS Queue Data'!$R:$R,$C247)</f>
        <v>0</v>
      </c>
      <c r="AT247" s="329">
        <f>SUMIFS('OOS Queue Data'!$F:$F,'OOS Queue Data'!$D:$D,"Geothermal",'OOS Queue Data'!$P:$P,$B247,'OOS Queue Data'!$R:$R,$C247)</f>
        <v>0</v>
      </c>
      <c r="AU247" s="329">
        <f>SUMIFS('OOS Queue Data'!$F:$F,'OOS Queue Data'!$D:$D,"Biomass",'OOS Queue Data'!$P:$P,$B247,'OOS Queue Data'!$R:$R,$C247)</f>
        <v>0</v>
      </c>
      <c r="AV247" s="329"/>
      <c r="AW247" s="329"/>
      <c r="AX247" s="329">
        <f>SUMIFS('OOS Queue Data'!$F:$F,'OOS Queue Data'!$D:$D,"Storage",'OOS Queue Data'!$P:$P,$B247,'OOS Queue Data'!$R:$R,$C247)</f>
        <v>0</v>
      </c>
      <c r="AZ247" s="14">
        <f t="shared" si="28"/>
        <v>0</v>
      </c>
      <c r="BA247" s="14">
        <f t="shared" si="28"/>
        <v>0</v>
      </c>
      <c r="BB247" s="14">
        <f t="shared" si="28"/>
        <v>0</v>
      </c>
      <c r="BC247" s="14">
        <f t="shared" si="27"/>
        <v>0</v>
      </c>
      <c r="BD247" s="14">
        <f t="shared" si="27"/>
        <v>0</v>
      </c>
      <c r="BE247" s="14">
        <f t="shared" si="27"/>
        <v>0</v>
      </c>
      <c r="BF247" s="14">
        <f t="shared" si="27"/>
        <v>0</v>
      </c>
      <c r="BG247" s="14">
        <f t="shared" si="27"/>
        <v>0</v>
      </c>
      <c r="BI247" s="14">
        <f t="shared" si="23"/>
        <v>0</v>
      </c>
      <c r="BJ247" s="14">
        <f t="shared" si="23"/>
        <v>0</v>
      </c>
      <c r="BK247" s="14">
        <f t="shared" si="23"/>
        <v>0</v>
      </c>
      <c r="BL247" s="14">
        <f t="shared" si="22"/>
        <v>0</v>
      </c>
      <c r="BN247" s="14">
        <f t="shared" si="24"/>
        <v>0</v>
      </c>
      <c r="BO247" s="14">
        <f t="shared" si="24"/>
        <v>0</v>
      </c>
      <c r="BQ247" s="14">
        <f t="shared" si="25"/>
        <v>0</v>
      </c>
      <c r="BR247" s="14">
        <f t="shared" si="25"/>
        <v>0</v>
      </c>
    </row>
    <row r="248" spans="1:70" ht="13.15">
      <c r="A248" s="14" t="s">
        <v>60</v>
      </c>
      <c r="B248" s="14" t="s">
        <v>256</v>
      </c>
      <c r="C248" s="14">
        <v>500</v>
      </c>
      <c r="E248" s="330">
        <f>SUMIFS('SCE WDAT - 06.02.2025'!AU:AU,'SCE WDAT - 06.02.2025'!$AO:$AO,$B248,'SCE WDAT - 06.02.2025'!$AP:$AP,$C248,'SCE WDAT - 06.02.2025'!$AN:$AN,TRUE,'SCE WDAT - 06.02.2025'!$BD:$BD,1)+SUMIFS('SDGE WDAT - 06.02.2025'!AF:AF,'SDGE WDAT - 06.02.2025'!$AD:$AD,$B248,'SDGE WDAT - 06.02.2025'!$AE:$AE,$C248,'SDGE WDAT - 06.02.2025'!$AC:$AC,TRUE,'SDGE WDAT - 06.02.2025'!$AP:$AP,1)</f>
        <v>0</v>
      </c>
      <c r="F248" s="330">
        <f>SUMIFS('SCE WDAT - 06.02.2025'!AV:AV,'SCE WDAT - 06.02.2025'!$AO:$AO,$B248,'SCE WDAT - 06.02.2025'!$AP:$AP,$C248,'SCE WDAT - 06.02.2025'!$AN:$AN,TRUE,'SCE WDAT - 06.02.2025'!$BD:$BD,1)+SUMIFS('SDGE WDAT - 06.02.2025'!AG:AG,'SDGE WDAT - 06.02.2025'!$AD:$AD,$B248,'SDGE WDAT - 06.02.2025'!$AE:$AE,$C248,'SDGE WDAT - 06.02.2025'!$AC:$AC,TRUE,'SDGE WDAT - 06.02.2025'!$AP:$AP,1)</f>
        <v>0</v>
      </c>
      <c r="G248" s="330">
        <f>SUMIFS('SCE WDAT - 06.02.2025'!AW:AW,'SCE WDAT - 06.02.2025'!$AO:$AO,$B248,'SCE WDAT - 06.02.2025'!$AP:$AP,$C248,'SCE WDAT - 06.02.2025'!$AN:$AN,TRUE,'SCE WDAT - 06.02.2025'!$BD:$BD,1)+SUMIFS('SDGE WDAT - 06.02.2025'!AH:AH,'SDGE WDAT - 06.02.2025'!$AD:$AD,$B248,'SDGE WDAT - 06.02.2025'!$AE:$AE,$C248,'SDGE WDAT - 06.02.2025'!$AC:$AC,TRUE,'SDGE WDAT - 06.02.2025'!$AP:$AP,1)</f>
        <v>0</v>
      </c>
      <c r="H248" s="330">
        <f>SUMIFS('SCE WDAT - 06.02.2025'!AX:AX,'SCE WDAT - 06.02.2025'!$AO:$AO,$B248,'SCE WDAT - 06.02.2025'!$AP:$AP,$C248,'SCE WDAT - 06.02.2025'!$AN:$AN,TRUE,'SCE WDAT - 06.02.2025'!$BD:$BD,1)+SUMIFS('SDGE WDAT - 06.02.2025'!AI:AI,'SDGE WDAT - 06.02.2025'!$AD:$AD,$B248,'SDGE WDAT - 06.02.2025'!$AE:$AE,$C248,'SDGE WDAT - 06.02.2025'!$AC:$AC,TRUE,'SDGE WDAT - 06.02.2025'!$AP:$AP,1)</f>
        <v>0</v>
      </c>
      <c r="I248" s="330">
        <f>SUMIFS('SCE WDAT - 06.02.2025'!AY:AY,'SCE WDAT - 06.02.2025'!$AO:$AO,$B248,'SCE WDAT - 06.02.2025'!$AP:$AP,$C248,'SCE WDAT - 06.02.2025'!$AN:$AN,TRUE,'SCE WDAT - 06.02.2025'!$BD:$BD,1)+SUMIFS('SDGE WDAT - 06.02.2025'!AJ:AJ,'SDGE WDAT - 06.02.2025'!$AD:$AD,$B248,'SDGE WDAT - 06.02.2025'!$AE:$AE,$C248,'SDGE WDAT - 06.02.2025'!$AC:$AC,TRUE,'SDGE WDAT - 06.02.2025'!$AP:$AP,1)</f>
        <v>0</v>
      </c>
      <c r="J248" s="330">
        <f>SUMIFS('SCE WDAT - 06.02.2025'!AZ:AZ,'SCE WDAT - 06.02.2025'!$AO:$AO,$B248,'SCE WDAT - 06.02.2025'!$AP:$AP,$C248,'SCE WDAT - 06.02.2025'!$AN:$AN,TRUE,'SCE WDAT - 06.02.2025'!$BD:$BD,1)+SUMIFS('SDGE WDAT - 06.02.2025'!AK:AK,'SDGE WDAT - 06.02.2025'!$AD:$AD,$B248,'SDGE WDAT - 06.02.2025'!$AE:$AE,$C248,'SDGE WDAT - 06.02.2025'!$AC:$AC,TRUE,'SDGE WDAT - 06.02.2025'!$AP:$AP,1)</f>
        <v>0</v>
      </c>
      <c r="K248" s="330">
        <f>SUMIFS('SCE WDAT - 06.02.2025'!BA:BA,'SCE WDAT - 06.02.2025'!$AO:$AO,$B248,'SCE WDAT - 06.02.2025'!$AP:$AP,$C248,'SCE WDAT - 06.02.2025'!$AN:$AN,TRUE,'SCE WDAT - 06.02.2025'!$BD:$BD,1)+SUMIFS('SDGE WDAT - 06.02.2025'!AL:AL,'SDGE WDAT - 06.02.2025'!$AD:$AD,$B248,'SDGE WDAT - 06.02.2025'!$AE:$AE,$C248,'SDGE WDAT - 06.02.2025'!$AC:$AC,TRUE,'SDGE WDAT - 06.02.2025'!$AP:$AP,1)</f>
        <v>0</v>
      </c>
      <c r="L248" s="330">
        <f>SUMIFS('SCE WDAT - 06.02.2025'!BB:BB,'SCE WDAT - 06.02.2025'!$AO:$AO,$B248,'SCE WDAT - 06.02.2025'!$AP:$AP,$C248,'SCE WDAT - 06.02.2025'!$AN:$AN,TRUE,'SCE WDAT - 06.02.2025'!$BD:$BD,1)+SUMIFS('SDGE WDAT - 06.02.2025'!AM:AM,'SDGE WDAT - 06.02.2025'!$AD:$AD,$B248,'SDGE WDAT - 06.02.2025'!$AE:$AE,$C248,'SDGE WDAT - 06.02.2025'!$AC:$AC,TRUE,'SDGE WDAT - 06.02.2025'!$AP:$AP,1)</f>
        <v>0</v>
      </c>
      <c r="N248" s="14">
        <f>SUMIFS('SCE WDAT - 06.02.2025'!AU:AU,'SCE WDAT - 06.02.2025'!$AO:$AO,$B248,'SCE WDAT - 06.02.2025'!$AP:$AP,$C248,'SCE WDAT - 06.02.2025'!$AN:$AN,TRUE)+SUMIFS('SDGE WDAT - 06.02.2025'!AF:AF,'SDGE WDAT - 06.02.2025'!$AD:$AD,$B248,'SDGE WDAT - 06.02.2025'!$AE:$AE,$C248,'SDGE WDAT - 06.02.2025'!$AC:$AC,TRUE)</f>
        <v>0</v>
      </c>
      <c r="O248" s="14">
        <f>SUMIFS('SCE WDAT - 06.02.2025'!AV:AV,'SCE WDAT - 06.02.2025'!$AO:$AO,$B248,'SCE WDAT - 06.02.2025'!$AP:$AP,$C248,'SCE WDAT - 06.02.2025'!$AN:$AN,TRUE)+SUMIFS('SDGE WDAT - 06.02.2025'!AG:AG,'SDGE WDAT - 06.02.2025'!$AD:$AD,$B248,'SDGE WDAT - 06.02.2025'!$AE:$AE,$C248,'SDGE WDAT - 06.02.2025'!$AC:$AC,TRUE)</f>
        <v>0</v>
      </c>
      <c r="P248" s="14">
        <f>SUMIFS('SCE WDAT - 06.02.2025'!AW:AW,'SCE WDAT - 06.02.2025'!$AO:$AO,$B248,'SCE WDAT - 06.02.2025'!$AP:$AP,$C248,'SCE WDAT - 06.02.2025'!$AN:$AN,TRUE)+SUMIFS('SDGE WDAT - 06.02.2025'!AH:AH,'SDGE WDAT - 06.02.2025'!$AD:$AD,$B248,'SDGE WDAT - 06.02.2025'!$AE:$AE,$C248,'SDGE WDAT - 06.02.2025'!$AC:$AC,TRUE)</f>
        <v>0</v>
      </c>
      <c r="Q248" s="14">
        <f>SUMIFS('SCE WDAT - 06.02.2025'!AX:AX,'SCE WDAT - 06.02.2025'!$AO:$AO,$B248,'SCE WDAT - 06.02.2025'!$AP:$AP,$C248,'SCE WDAT - 06.02.2025'!$AN:$AN,TRUE)+SUMIFS('SDGE WDAT - 06.02.2025'!AI:AI,'SDGE WDAT - 06.02.2025'!$AD:$AD,$B248,'SDGE WDAT - 06.02.2025'!$AE:$AE,$C248,'SDGE WDAT - 06.02.2025'!$AC:$AC,TRUE)</f>
        <v>0</v>
      </c>
      <c r="R248" s="14">
        <f>SUMIFS('SCE WDAT - 06.02.2025'!AY:AY,'SCE WDAT - 06.02.2025'!$AO:$AO,$B248,'SCE WDAT - 06.02.2025'!$AP:$AP,$C248,'SCE WDAT - 06.02.2025'!$AN:$AN,TRUE)+SUMIFS('SDGE WDAT - 06.02.2025'!AJ:AJ,'SDGE WDAT - 06.02.2025'!$AD:$AD,$B248,'SDGE WDAT - 06.02.2025'!$AE:$AE,$C248,'SDGE WDAT - 06.02.2025'!$AC:$AC,TRUE)</f>
        <v>0</v>
      </c>
      <c r="S248" s="14">
        <f>SUMIFS('SCE WDAT - 06.02.2025'!AZ:AZ,'SCE WDAT - 06.02.2025'!$AO:$AO,$B248,'SCE WDAT - 06.02.2025'!$AP:$AP,$C248,'SCE WDAT - 06.02.2025'!$AN:$AN,TRUE)+SUMIFS('SDGE WDAT - 06.02.2025'!AK:AK,'SDGE WDAT - 06.02.2025'!$AD:$AD,$B248,'SDGE WDAT - 06.02.2025'!$AE:$AE,$C248,'SDGE WDAT - 06.02.2025'!$AC:$AC,TRUE)</f>
        <v>0</v>
      </c>
      <c r="T248" s="14">
        <f>SUMIFS('SCE WDAT - 06.02.2025'!BA:BA,'SCE WDAT - 06.02.2025'!$AO:$AO,$B248,'SCE WDAT - 06.02.2025'!$AP:$AP,$C248,'SCE WDAT - 06.02.2025'!$AN:$AN,TRUE)+SUMIFS('SDGE WDAT - 06.02.2025'!AL:AL,'SDGE WDAT - 06.02.2025'!$AD:$AD,$B248,'SDGE WDAT - 06.02.2025'!$AE:$AE,$C248,'SDGE WDAT - 06.02.2025'!$AC:$AC,TRUE)</f>
        <v>0</v>
      </c>
      <c r="U248" s="14">
        <f>SUMIFS('SCE WDAT - 06.02.2025'!BB:BB,'SCE WDAT - 06.02.2025'!$AO:$AO,$B248,'SCE WDAT - 06.02.2025'!$AP:$AP,$C248,'SCE WDAT - 06.02.2025'!$AN:$AN,TRUE)+SUMIFS('SDGE WDAT - 06.02.2025'!AM:AM,'SDGE WDAT - 06.02.2025'!$AD:$AD,$B248,'SDGE WDAT - 06.02.2025'!$AE:$AE,$C248,'SDGE WDAT - 06.02.2025'!$AC:$AC,TRUE)</f>
        <v>0</v>
      </c>
      <c r="W248" s="331">
        <f>SUMIFS('PGE WDAT - 06.02.2025'!AJ:AJ,'PGE WDAT - 06.02.2025'!$AH:$AH,$B248,'PGE WDAT - 06.02.2025'!$AI:$AI,$C248,'PGE WDAT - 06.02.2025'!$AG:$AG,TRUE,'PGE WDAT - 06.02.2025'!$AU:$AU,1)</f>
        <v>0</v>
      </c>
      <c r="X248" s="331">
        <f>SUMIFS('PGE WDAT - 06.02.2025'!AK:AK,'PGE WDAT - 06.02.2025'!$AH:$AH,$B248,'PGE WDAT - 06.02.2025'!$AI:$AI,$C248,'PGE WDAT - 06.02.2025'!$AG:$AG,TRUE,'PGE WDAT - 06.02.2025'!$AU:$AU,1)</f>
        <v>0</v>
      </c>
      <c r="Y248" s="331">
        <f>SUMIFS('PGE WDAT - 06.02.2025'!AL:AL,'PGE WDAT - 06.02.2025'!$AH:$AH,$B248,'PGE WDAT - 06.02.2025'!$AI:$AI,$C248,'PGE WDAT - 06.02.2025'!$AG:$AG,TRUE,'PGE WDAT - 06.02.2025'!$AU:$AU,1)</f>
        <v>0</v>
      </c>
      <c r="Z248" s="331">
        <f>SUMIFS('PGE WDAT - 06.02.2025'!AM:AM,'PGE WDAT - 06.02.2025'!$AH:$AH,$B248,'PGE WDAT - 06.02.2025'!$AI:$AI,$C248,'PGE WDAT - 06.02.2025'!$AG:$AG,TRUE,'PGE WDAT - 06.02.2025'!$AU:$AU,1)</f>
        <v>0</v>
      </c>
      <c r="AA248" s="331">
        <f>SUMIFS('PGE WDAT - 06.02.2025'!AN:AN,'PGE WDAT - 06.02.2025'!$AH:$AH,$B248,'PGE WDAT - 06.02.2025'!$AI:$AI,$C248,'PGE WDAT - 06.02.2025'!$AG:$AG,TRUE,'PGE WDAT - 06.02.2025'!$AU:$AU,1)</f>
        <v>0</v>
      </c>
      <c r="AB248" s="331">
        <f>SUMIFS('PGE WDAT - 06.02.2025'!AO:AO,'PGE WDAT - 06.02.2025'!$AH:$AH,$B248,'PGE WDAT - 06.02.2025'!$AI:$AI,$C248,'PGE WDAT - 06.02.2025'!$AG:$AG,TRUE,'PGE WDAT - 06.02.2025'!$AU:$AU,1)</f>
        <v>0</v>
      </c>
      <c r="AC248" s="331">
        <f>SUMIFS('PGE WDAT - 06.02.2025'!AP:AP,'PGE WDAT - 06.02.2025'!$AH:$AH,$B248,'PGE WDAT - 06.02.2025'!$AI:$AI,$C248,'PGE WDAT - 06.02.2025'!$AG:$AG,TRUE,'PGE WDAT - 06.02.2025'!$AU:$AU,1)</f>
        <v>0</v>
      </c>
      <c r="AD248" s="331">
        <f>SUMIFS('PGE WDAT - 06.02.2025'!AQ:AQ,'PGE WDAT - 06.02.2025'!$AH:$AH,$B248,'PGE WDAT - 06.02.2025'!$AI:$AI,$C248,'PGE WDAT - 06.02.2025'!$AG:$AG,TRUE,'PGE WDAT - 06.02.2025'!$AU:$AU,1)</f>
        <v>0</v>
      </c>
      <c r="AF248" s="14">
        <f>SUMIFS('PGE WDAT - 06.02.2025'!AJ:AJ,'PGE WDAT - 06.02.2025'!$AH:$AH,$B248,'PGE WDAT - 06.02.2025'!$AI:$AI,$C248,'PGE WDAT - 06.02.2025'!$AG:$AG,TRUE)</f>
        <v>0</v>
      </c>
      <c r="AG248" s="14">
        <f>SUMIFS('PGE WDAT - 06.02.2025'!AK:AK,'PGE WDAT - 06.02.2025'!$AH:$AH,$B248,'PGE WDAT - 06.02.2025'!$AI:$AI,$C248,'PGE WDAT - 06.02.2025'!$AG:$AG,TRUE)</f>
        <v>0</v>
      </c>
      <c r="AH248" s="14">
        <f>SUMIFS('PGE WDAT - 06.02.2025'!AL:AL,'PGE WDAT - 06.02.2025'!$AH:$AH,$B248,'PGE WDAT - 06.02.2025'!$AI:$AI,$C248,'PGE WDAT - 06.02.2025'!$AG:$AG,TRUE)</f>
        <v>0</v>
      </c>
      <c r="AI248" s="14">
        <f>SUMIFS('PGE WDAT - 06.02.2025'!AM:AM,'PGE WDAT - 06.02.2025'!$AH:$AH,$B248,'PGE WDAT - 06.02.2025'!$AI:$AI,$C248,'PGE WDAT - 06.02.2025'!$AG:$AG,TRUE)</f>
        <v>0</v>
      </c>
      <c r="AJ248" s="14">
        <f>SUMIFS('PGE WDAT - 06.02.2025'!AN:AN,'PGE WDAT - 06.02.2025'!$AH:$AH,$B248,'PGE WDAT - 06.02.2025'!$AI:$AI,$C248,'PGE WDAT - 06.02.2025'!$AG:$AG,TRUE)</f>
        <v>0</v>
      </c>
      <c r="AK248" s="14">
        <f>SUMIFS('PGE WDAT - 06.02.2025'!AO:AO,'PGE WDAT - 06.02.2025'!$AH:$AH,$B248,'PGE WDAT - 06.02.2025'!$AI:$AI,$C248,'PGE WDAT - 06.02.2025'!$AG:$AG,TRUE)</f>
        <v>0</v>
      </c>
      <c r="AL248" s="14">
        <f>SUMIFS('PGE WDAT - 06.02.2025'!AP:AP,'PGE WDAT - 06.02.2025'!$AH:$AH,$B248,'PGE WDAT - 06.02.2025'!$AI:$AI,$C248,'PGE WDAT - 06.02.2025'!$AG:$AG,TRUE)</f>
        <v>0</v>
      </c>
      <c r="AM248" s="14">
        <f>SUMIFS('PGE WDAT - 06.02.2025'!AQ:AQ,'PGE WDAT - 06.02.2025'!$AH:$AH,$B248,'PGE WDAT - 06.02.2025'!$AI:$AI,$C248,'PGE WDAT - 06.02.2025'!$AG:$AG,TRUE)</f>
        <v>0</v>
      </c>
      <c r="AO248" s="329"/>
      <c r="AP248" s="329">
        <f>SUMIFS('OOS Queue Data'!$F:$F,'OOS Queue Data'!$D:$D,"Solar",'OOS Queue Data'!$P:$P,$B248,'OOS Queue Data'!$R:$R,$C248)</f>
        <v>5</v>
      </c>
      <c r="AQ248" s="334">
        <f>SUMIFS('OOS Queue Data'!$F:$F,'OOS Queue Data'!$D:$D,"Wind",'OOS Queue Data'!$P:$P,$B248,'OOS Queue Data'!$R:$R,$C248)</f>
        <v>0</v>
      </c>
      <c r="AR248" s="329">
        <f>SUMIFS('OOS Queue Data'!$F:$F,'OOS Queue Data'!$D:$D,"Offshore Wind",'OOS Queue Data'!$P:$P,$B248,'OOS Queue Data'!$R:$R,$C248)</f>
        <v>0</v>
      </c>
      <c r="AS248" s="334">
        <f>SUMIFS('OOS Queue Data'!$F:$F,'OOS Queue Data'!$D:$D,"Wind",'OOS Queue Data'!$P:$P,$B248,'OOS Queue Data'!$R:$R,$C248)</f>
        <v>0</v>
      </c>
      <c r="AT248" s="329">
        <f>SUMIFS('OOS Queue Data'!$F:$F,'OOS Queue Data'!$D:$D,"Geothermal",'OOS Queue Data'!$P:$P,$B248,'OOS Queue Data'!$R:$R,$C248)</f>
        <v>0</v>
      </c>
      <c r="AU248" s="329">
        <f>SUMIFS('OOS Queue Data'!$F:$F,'OOS Queue Data'!$D:$D,"Biomass",'OOS Queue Data'!$P:$P,$B248,'OOS Queue Data'!$R:$R,$C248)</f>
        <v>0</v>
      </c>
      <c r="AV248" s="329"/>
      <c r="AW248" s="329"/>
      <c r="AX248" s="329">
        <f>SUMIFS('OOS Queue Data'!$F:$F,'OOS Queue Data'!$D:$D,"Storage",'OOS Queue Data'!$P:$P,$B248,'OOS Queue Data'!$R:$R,$C248)</f>
        <v>0</v>
      </c>
      <c r="AZ248" s="14">
        <f t="shared" si="28"/>
        <v>0</v>
      </c>
      <c r="BA248" s="14">
        <f t="shared" si="28"/>
        <v>0</v>
      </c>
      <c r="BB248" s="14">
        <f t="shared" si="28"/>
        <v>0</v>
      </c>
      <c r="BC248" s="14">
        <f t="shared" si="27"/>
        <v>0</v>
      </c>
      <c r="BD248" s="14">
        <f t="shared" si="27"/>
        <v>0</v>
      </c>
      <c r="BE248" s="14">
        <f t="shared" si="27"/>
        <v>0</v>
      </c>
      <c r="BF248" s="14">
        <f t="shared" si="27"/>
        <v>0</v>
      </c>
      <c r="BG248" s="14">
        <f t="shared" si="27"/>
        <v>0</v>
      </c>
      <c r="BI248" s="14">
        <f t="shared" si="23"/>
        <v>0</v>
      </c>
      <c r="BJ248" s="14">
        <f t="shared" si="23"/>
        <v>5</v>
      </c>
      <c r="BK248" s="14">
        <f t="shared" si="23"/>
        <v>0</v>
      </c>
      <c r="BL248" s="14">
        <f t="shared" si="22"/>
        <v>0</v>
      </c>
      <c r="BN248" s="14">
        <f t="shared" si="24"/>
        <v>0</v>
      </c>
      <c r="BO248" s="14">
        <f t="shared" si="24"/>
        <v>0</v>
      </c>
      <c r="BQ248" s="14">
        <f t="shared" si="25"/>
        <v>0</v>
      </c>
      <c r="BR248" s="14">
        <f t="shared" si="25"/>
        <v>0</v>
      </c>
    </row>
    <row r="249" spans="1:70" ht="13.15">
      <c r="A249" s="14" t="s">
        <v>58</v>
      </c>
      <c r="B249" s="14" t="s">
        <v>257</v>
      </c>
      <c r="C249" s="14">
        <v>230</v>
      </c>
      <c r="E249" s="330">
        <f>SUMIFS('SCE WDAT - 06.02.2025'!AU:AU,'SCE WDAT - 06.02.2025'!$AO:$AO,$B249,'SCE WDAT - 06.02.2025'!$AP:$AP,$C249,'SCE WDAT - 06.02.2025'!$AN:$AN,TRUE,'SCE WDAT - 06.02.2025'!$BD:$BD,1)+SUMIFS('SDGE WDAT - 06.02.2025'!AF:AF,'SDGE WDAT - 06.02.2025'!$AD:$AD,$B249,'SDGE WDAT - 06.02.2025'!$AE:$AE,$C249,'SDGE WDAT - 06.02.2025'!$AC:$AC,TRUE,'SDGE WDAT - 06.02.2025'!$AP:$AP,1)</f>
        <v>0</v>
      </c>
      <c r="F249" s="330">
        <f>SUMIFS('SCE WDAT - 06.02.2025'!AV:AV,'SCE WDAT - 06.02.2025'!$AO:$AO,$B249,'SCE WDAT - 06.02.2025'!$AP:$AP,$C249,'SCE WDAT - 06.02.2025'!$AN:$AN,TRUE,'SCE WDAT - 06.02.2025'!$BD:$BD,1)+SUMIFS('SDGE WDAT - 06.02.2025'!AG:AG,'SDGE WDAT - 06.02.2025'!$AD:$AD,$B249,'SDGE WDAT - 06.02.2025'!$AE:$AE,$C249,'SDGE WDAT - 06.02.2025'!$AC:$AC,TRUE,'SDGE WDAT - 06.02.2025'!$AP:$AP,1)</f>
        <v>0</v>
      </c>
      <c r="G249" s="330">
        <f>SUMIFS('SCE WDAT - 06.02.2025'!AW:AW,'SCE WDAT - 06.02.2025'!$AO:$AO,$B249,'SCE WDAT - 06.02.2025'!$AP:$AP,$C249,'SCE WDAT - 06.02.2025'!$AN:$AN,TRUE,'SCE WDAT - 06.02.2025'!$BD:$BD,1)+SUMIFS('SDGE WDAT - 06.02.2025'!AH:AH,'SDGE WDAT - 06.02.2025'!$AD:$AD,$B249,'SDGE WDAT - 06.02.2025'!$AE:$AE,$C249,'SDGE WDAT - 06.02.2025'!$AC:$AC,TRUE,'SDGE WDAT - 06.02.2025'!$AP:$AP,1)</f>
        <v>0</v>
      </c>
      <c r="H249" s="330">
        <f>SUMIFS('SCE WDAT - 06.02.2025'!AX:AX,'SCE WDAT - 06.02.2025'!$AO:$AO,$B249,'SCE WDAT - 06.02.2025'!$AP:$AP,$C249,'SCE WDAT - 06.02.2025'!$AN:$AN,TRUE,'SCE WDAT - 06.02.2025'!$BD:$BD,1)+SUMIFS('SDGE WDAT - 06.02.2025'!AI:AI,'SDGE WDAT - 06.02.2025'!$AD:$AD,$B249,'SDGE WDAT - 06.02.2025'!$AE:$AE,$C249,'SDGE WDAT - 06.02.2025'!$AC:$AC,TRUE,'SDGE WDAT - 06.02.2025'!$AP:$AP,1)</f>
        <v>0</v>
      </c>
      <c r="I249" s="330">
        <f>SUMIFS('SCE WDAT - 06.02.2025'!AY:AY,'SCE WDAT - 06.02.2025'!$AO:$AO,$B249,'SCE WDAT - 06.02.2025'!$AP:$AP,$C249,'SCE WDAT - 06.02.2025'!$AN:$AN,TRUE,'SCE WDAT - 06.02.2025'!$BD:$BD,1)+SUMIFS('SDGE WDAT - 06.02.2025'!AJ:AJ,'SDGE WDAT - 06.02.2025'!$AD:$AD,$B249,'SDGE WDAT - 06.02.2025'!$AE:$AE,$C249,'SDGE WDAT - 06.02.2025'!$AC:$AC,TRUE,'SDGE WDAT - 06.02.2025'!$AP:$AP,1)</f>
        <v>0</v>
      </c>
      <c r="J249" s="330">
        <f>SUMIFS('SCE WDAT - 06.02.2025'!AZ:AZ,'SCE WDAT - 06.02.2025'!$AO:$AO,$B249,'SCE WDAT - 06.02.2025'!$AP:$AP,$C249,'SCE WDAT - 06.02.2025'!$AN:$AN,TRUE,'SCE WDAT - 06.02.2025'!$BD:$BD,1)+SUMIFS('SDGE WDAT - 06.02.2025'!AK:AK,'SDGE WDAT - 06.02.2025'!$AD:$AD,$B249,'SDGE WDAT - 06.02.2025'!$AE:$AE,$C249,'SDGE WDAT - 06.02.2025'!$AC:$AC,TRUE,'SDGE WDAT - 06.02.2025'!$AP:$AP,1)</f>
        <v>0</v>
      </c>
      <c r="K249" s="330">
        <f>SUMIFS('SCE WDAT - 06.02.2025'!BA:BA,'SCE WDAT - 06.02.2025'!$AO:$AO,$B249,'SCE WDAT - 06.02.2025'!$AP:$AP,$C249,'SCE WDAT - 06.02.2025'!$AN:$AN,TRUE,'SCE WDAT - 06.02.2025'!$BD:$BD,1)+SUMIFS('SDGE WDAT - 06.02.2025'!AL:AL,'SDGE WDAT - 06.02.2025'!$AD:$AD,$B249,'SDGE WDAT - 06.02.2025'!$AE:$AE,$C249,'SDGE WDAT - 06.02.2025'!$AC:$AC,TRUE,'SDGE WDAT - 06.02.2025'!$AP:$AP,1)</f>
        <v>0</v>
      </c>
      <c r="L249" s="330">
        <f>SUMIFS('SCE WDAT - 06.02.2025'!BB:BB,'SCE WDAT - 06.02.2025'!$AO:$AO,$B249,'SCE WDAT - 06.02.2025'!$AP:$AP,$C249,'SCE WDAT - 06.02.2025'!$AN:$AN,TRUE,'SCE WDAT - 06.02.2025'!$BD:$BD,1)+SUMIFS('SDGE WDAT - 06.02.2025'!AM:AM,'SDGE WDAT - 06.02.2025'!$AD:$AD,$B249,'SDGE WDAT - 06.02.2025'!$AE:$AE,$C249,'SDGE WDAT - 06.02.2025'!$AC:$AC,TRUE,'SDGE WDAT - 06.02.2025'!$AP:$AP,1)</f>
        <v>0</v>
      </c>
      <c r="N249" s="14">
        <f>SUMIFS('SCE WDAT - 06.02.2025'!AU:AU,'SCE WDAT - 06.02.2025'!$AO:$AO,$B249,'SCE WDAT - 06.02.2025'!$AP:$AP,$C249,'SCE WDAT - 06.02.2025'!$AN:$AN,TRUE)+SUMIFS('SDGE WDAT - 06.02.2025'!AF:AF,'SDGE WDAT - 06.02.2025'!$AD:$AD,$B249,'SDGE WDAT - 06.02.2025'!$AE:$AE,$C249,'SDGE WDAT - 06.02.2025'!$AC:$AC,TRUE)</f>
        <v>0</v>
      </c>
      <c r="O249" s="14">
        <f>SUMIFS('SCE WDAT - 06.02.2025'!AV:AV,'SCE WDAT - 06.02.2025'!$AO:$AO,$B249,'SCE WDAT - 06.02.2025'!$AP:$AP,$C249,'SCE WDAT - 06.02.2025'!$AN:$AN,TRUE)+SUMIFS('SDGE WDAT - 06.02.2025'!AG:AG,'SDGE WDAT - 06.02.2025'!$AD:$AD,$B249,'SDGE WDAT - 06.02.2025'!$AE:$AE,$C249,'SDGE WDAT - 06.02.2025'!$AC:$AC,TRUE)</f>
        <v>0</v>
      </c>
      <c r="P249" s="14">
        <f>SUMIFS('SCE WDAT - 06.02.2025'!AW:AW,'SCE WDAT - 06.02.2025'!$AO:$AO,$B249,'SCE WDAT - 06.02.2025'!$AP:$AP,$C249,'SCE WDAT - 06.02.2025'!$AN:$AN,TRUE)+SUMIFS('SDGE WDAT - 06.02.2025'!AH:AH,'SDGE WDAT - 06.02.2025'!$AD:$AD,$B249,'SDGE WDAT - 06.02.2025'!$AE:$AE,$C249,'SDGE WDAT - 06.02.2025'!$AC:$AC,TRUE)</f>
        <v>0</v>
      </c>
      <c r="Q249" s="14">
        <f>SUMIFS('SCE WDAT - 06.02.2025'!AX:AX,'SCE WDAT - 06.02.2025'!$AO:$AO,$B249,'SCE WDAT - 06.02.2025'!$AP:$AP,$C249,'SCE WDAT - 06.02.2025'!$AN:$AN,TRUE)+SUMIFS('SDGE WDAT - 06.02.2025'!AI:AI,'SDGE WDAT - 06.02.2025'!$AD:$AD,$B249,'SDGE WDAT - 06.02.2025'!$AE:$AE,$C249,'SDGE WDAT - 06.02.2025'!$AC:$AC,TRUE)</f>
        <v>0</v>
      </c>
      <c r="R249" s="14">
        <f>SUMIFS('SCE WDAT - 06.02.2025'!AY:AY,'SCE WDAT - 06.02.2025'!$AO:$AO,$B249,'SCE WDAT - 06.02.2025'!$AP:$AP,$C249,'SCE WDAT - 06.02.2025'!$AN:$AN,TRUE)+SUMIFS('SDGE WDAT - 06.02.2025'!AJ:AJ,'SDGE WDAT - 06.02.2025'!$AD:$AD,$B249,'SDGE WDAT - 06.02.2025'!$AE:$AE,$C249,'SDGE WDAT - 06.02.2025'!$AC:$AC,TRUE)</f>
        <v>0</v>
      </c>
      <c r="S249" s="14">
        <f>SUMIFS('SCE WDAT - 06.02.2025'!AZ:AZ,'SCE WDAT - 06.02.2025'!$AO:$AO,$B249,'SCE WDAT - 06.02.2025'!$AP:$AP,$C249,'SCE WDAT - 06.02.2025'!$AN:$AN,TRUE)+SUMIFS('SDGE WDAT - 06.02.2025'!AK:AK,'SDGE WDAT - 06.02.2025'!$AD:$AD,$B249,'SDGE WDAT - 06.02.2025'!$AE:$AE,$C249,'SDGE WDAT - 06.02.2025'!$AC:$AC,TRUE)</f>
        <v>0</v>
      </c>
      <c r="T249" s="14">
        <f>SUMIFS('SCE WDAT - 06.02.2025'!BA:BA,'SCE WDAT - 06.02.2025'!$AO:$AO,$B249,'SCE WDAT - 06.02.2025'!$AP:$AP,$C249,'SCE WDAT - 06.02.2025'!$AN:$AN,TRUE)+SUMIFS('SDGE WDAT - 06.02.2025'!AL:AL,'SDGE WDAT - 06.02.2025'!$AD:$AD,$B249,'SDGE WDAT - 06.02.2025'!$AE:$AE,$C249,'SDGE WDAT - 06.02.2025'!$AC:$AC,TRUE)</f>
        <v>0</v>
      </c>
      <c r="U249" s="14">
        <f>SUMIFS('SCE WDAT - 06.02.2025'!BB:BB,'SCE WDAT - 06.02.2025'!$AO:$AO,$B249,'SCE WDAT - 06.02.2025'!$AP:$AP,$C249,'SCE WDAT - 06.02.2025'!$AN:$AN,TRUE)+SUMIFS('SDGE WDAT - 06.02.2025'!AM:AM,'SDGE WDAT - 06.02.2025'!$AD:$AD,$B249,'SDGE WDAT - 06.02.2025'!$AE:$AE,$C249,'SDGE WDAT - 06.02.2025'!$AC:$AC,TRUE)</f>
        <v>0</v>
      </c>
      <c r="W249" s="331">
        <f>SUMIFS('PGE WDAT - 06.02.2025'!AJ:AJ,'PGE WDAT - 06.02.2025'!$AH:$AH,$B249,'PGE WDAT - 06.02.2025'!$AI:$AI,$C249,'PGE WDAT - 06.02.2025'!$AG:$AG,TRUE,'PGE WDAT - 06.02.2025'!$AU:$AU,1)</f>
        <v>0</v>
      </c>
      <c r="X249" s="331">
        <f>SUMIFS('PGE WDAT - 06.02.2025'!AK:AK,'PGE WDAT - 06.02.2025'!$AH:$AH,$B249,'PGE WDAT - 06.02.2025'!$AI:$AI,$C249,'PGE WDAT - 06.02.2025'!$AG:$AG,TRUE,'PGE WDAT - 06.02.2025'!$AU:$AU,1)</f>
        <v>0</v>
      </c>
      <c r="Y249" s="331">
        <f>SUMIFS('PGE WDAT - 06.02.2025'!AL:AL,'PGE WDAT - 06.02.2025'!$AH:$AH,$B249,'PGE WDAT - 06.02.2025'!$AI:$AI,$C249,'PGE WDAT - 06.02.2025'!$AG:$AG,TRUE,'PGE WDAT - 06.02.2025'!$AU:$AU,1)</f>
        <v>0</v>
      </c>
      <c r="Z249" s="331">
        <f>SUMIFS('PGE WDAT - 06.02.2025'!AM:AM,'PGE WDAT - 06.02.2025'!$AH:$AH,$B249,'PGE WDAT - 06.02.2025'!$AI:$AI,$C249,'PGE WDAT - 06.02.2025'!$AG:$AG,TRUE,'PGE WDAT - 06.02.2025'!$AU:$AU,1)</f>
        <v>0</v>
      </c>
      <c r="AA249" s="331">
        <f>SUMIFS('PGE WDAT - 06.02.2025'!AN:AN,'PGE WDAT - 06.02.2025'!$AH:$AH,$B249,'PGE WDAT - 06.02.2025'!$AI:$AI,$C249,'PGE WDAT - 06.02.2025'!$AG:$AG,TRUE,'PGE WDAT - 06.02.2025'!$AU:$AU,1)</f>
        <v>0</v>
      </c>
      <c r="AB249" s="331">
        <f>SUMIFS('PGE WDAT - 06.02.2025'!AO:AO,'PGE WDAT - 06.02.2025'!$AH:$AH,$B249,'PGE WDAT - 06.02.2025'!$AI:$AI,$C249,'PGE WDAT - 06.02.2025'!$AG:$AG,TRUE,'PGE WDAT - 06.02.2025'!$AU:$AU,1)</f>
        <v>0</v>
      </c>
      <c r="AC249" s="331">
        <f>SUMIFS('PGE WDAT - 06.02.2025'!AP:AP,'PGE WDAT - 06.02.2025'!$AH:$AH,$B249,'PGE WDAT - 06.02.2025'!$AI:$AI,$C249,'PGE WDAT - 06.02.2025'!$AG:$AG,TRUE,'PGE WDAT - 06.02.2025'!$AU:$AU,1)</f>
        <v>0</v>
      </c>
      <c r="AD249" s="331">
        <f>SUMIFS('PGE WDAT - 06.02.2025'!AQ:AQ,'PGE WDAT - 06.02.2025'!$AH:$AH,$B249,'PGE WDAT - 06.02.2025'!$AI:$AI,$C249,'PGE WDAT - 06.02.2025'!$AG:$AG,TRUE,'PGE WDAT - 06.02.2025'!$AU:$AU,1)</f>
        <v>0</v>
      </c>
      <c r="AF249" s="14">
        <f>SUMIFS('PGE WDAT - 06.02.2025'!AJ:AJ,'PGE WDAT - 06.02.2025'!$AH:$AH,$B249,'PGE WDAT - 06.02.2025'!$AI:$AI,$C249,'PGE WDAT - 06.02.2025'!$AG:$AG,TRUE)</f>
        <v>0</v>
      </c>
      <c r="AG249" s="14">
        <f>SUMIFS('PGE WDAT - 06.02.2025'!AK:AK,'PGE WDAT - 06.02.2025'!$AH:$AH,$B249,'PGE WDAT - 06.02.2025'!$AI:$AI,$C249,'PGE WDAT - 06.02.2025'!$AG:$AG,TRUE)</f>
        <v>0</v>
      </c>
      <c r="AH249" s="14">
        <f>SUMIFS('PGE WDAT - 06.02.2025'!AL:AL,'PGE WDAT - 06.02.2025'!$AH:$AH,$B249,'PGE WDAT - 06.02.2025'!$AI:$AI,$C249,'PGE WDAT - 06.02.2025'!$AG:$AG,TRUE)</f>
        <v>0</v>
      </c>
      <c r="AI249" s="14">
        <f>SUMIFS('PGE WDAT - 06.02.2025'!AM:AM,'PGE WDAT - 06.02.2025'!$AH:$AH,$B249,'PGE WDAT - 06.02.2025'!$AI:$AI,$C249,'PGE WDAT - 06.02.2025'!$AG:$AG,TRUE)</f>
        <v>0</v>
      </c>
      <c r="AJ249" s="14">
        <f>SUMIFS('PGE WDAT - 06.02.2025'!AN:AN,'PGE WDAT - 06.02.2025'!$AH:$AH,$B249,'PGE WDAT - 06.02.2025'!$AI:$AI,$C249,'PGE WDAT - 06.02.2025'!$AG:$AG,TRUE)</f>
        <v>0</v>
      </c>
      <c r="AK249" s="14">
        <f>SUMIFS('PGE WDAT - 06.02.2025'!AO:AO,'PGE WDAT - 06.02.2025'!$AH:$AH,$B249,'PGE WDAT - 06.02.2025'!$AI:$AI,$C249,'PGE WDAT - 06.02.2025'!$AG:$AG,TRUE)</f>
        <v>0</v>
      </c>
      <c r="AL249" s="14">
        <f>SUMIFS('PGE WDAT - 06.02.2025'!AP:AP,'PGE WDAT - 06.02.2025'!$AH:$AH,$B249,'PGE WDAT - 06.02.2025'!$AI:$AI,$C249,'PGE WDAT - 06.02.2025'!$AG:$AG,TRUE)</f>
        <v>0</v>
      </c>
      <c r="AM249" s="14">
        <f>SUMIFS('PGE WDAT - 06.02.2025'!AQ:AQ,'PGE WDAT - 06.02.2025'!$AH:$AH,$B249,'PGE WDAT - 06.02.2025'!$AI:$AI,$C249,'PGE WDAT - 06.02.2025'!$AG:$AG,TRUE)</f>
        <v>0</v>
      </c>
      <c r="AO249" s="329"/>
      <c r="AP249" s="329">
        <f>SUMIFS('OOS Queue Data'!$F:$F,'OOS Queue Data'!$D:$D,"Solar",'OOS Queue Data'!$P:$P,$B249,'OOS Queue Data'!$R:$R,$C249)</f>
        <v>0</v>
      </c>
      <c r="AQ249" s="334">
        <f>SUMIFS('OOS Queue Data'!$F:$F,'OOS Queue Data'!$D:$D,"Wind",'OOS Queue Data'!$P:$P,$B249,'OOS Queue Data'!$R:$R,$C249)</f>
        <v>0</v>
      </c>
      <c r="AR249" s="329">
        <f>SUMIFS('OOS Queue Data'!$F:$F,'OOS Queue Data'!$D:$D,"Offshore Wind",'OOS Queue Data'!$P:$P,$B249,'OOS Queue Data'!$R:$R,$C249)</f>
        <v>0</v>
      </c>
      <c r="AS249" s="334">
        <f>SUMIFS('OOS Queue Data'!$F:$F,'OOS Queue Data'!$D:$D,"Wind",'OOS Queue Data'!$P:$P,$B249,'OOS Queue Data'!$R:$R,$C249)</f>
        <v>0</v>
      </c>
      <c r="AT249" s="329">
        <f>SUMIFS('OOS Queue Data'!$F:$F,'OOS Queue Data'!$D:$D,"Geothermal",'OOS Queue Data'!$P:$P,$B249,'OOS Queue Data'!$R:$R,$C249)</f>
        <v>0</v>
      </c>
      <c r="AU249" s="329">
        <f>SUMIFS('OOS Queue Data'!$F:$F,'OOS Queue Data'!$D:$D,"Biomass",'OOS Queue Data'!$P:$P,$B249,'OOS Queue Data'!$R:$R,$C249)</f>
        <v>0</v>
      </c>
      <c r="AV249" s="329"/>
      <c r="AW249" s="329"/>
      <c r="AX249" s="329">
        <f>SUMIFS('OOS Queue Data'!$F:$F,'OOS Queue Data'!$D:$D,"Storage",'OOS Queue Data'!$P:$P,$B249,'OOS Queue Data'!$R:$R,$C249)</f>
        <v>0</v>
      </c>
      <c r="AZ249" s="14">
        <f t="shared" si="28"/>
        <v>0</v>
      </c>
      <c r="BA249" s="14">
        <f t="shared" si="28"/>
        <v>0</v>
      </c>
      <c r="BB249" s="14">
        <f t="shared" si="28"/>
        <v>0</v>
      </c>
      <c r="BC249" s="14">
        <f t="shared" si="27"/>
        <v>0</v>
      </c>
      <c r="BD249" s="14">
        <f t="shared" si="27"/>
        <v>0</v>
      </c>
      <c r="BE249" s="14">
        <f t="shared" si="27"/>
        <v>0</v>
      </c>
      <c r="BF249" s="14">
        <f t="shared" si="27"/>
        <v>0</v>
      </c>
      <c r="BG249" s="14">
        <f t="shared" si="27"/>
        <v>0</v>
      </c>
      <c r="BI249" s="14">
        <f t="shared" si="23"/>
        <v>0</v>
      </c>
      <c r="BJ249" s="14">
        <f t="shared" si="23"/>
        <v>0</v>
      </c>
      <c r="BK249" s="14">
        <f t="shared" si="23"/>
        <v>0</v>
      </c>
      <c r="BL249" s="14">
        <f t="shared" si="22"/>
        <v>0</v>
      </c>
      <c r="BN249" s="14">
        <f t="shared" si="24"/>
        <v>0</v>
      </c>
      <c r="BO249" s="14">
        <f t="shared" si="24"/>
        <v>0</v>
      </c>
      <c r="BQ249" s="14">
        <f t="shared" si="25"/>
        <v>0</v>
      </c>
      <c r="BR249" s="14">
        <f t="shared" si="25"/>
        <v>0</v>
      </c>
    </row>
    <row r="250" spans="1:70" ht="13.15">
      <c r="A250" s="14" t="s">
        <v>58</v>
      </c>
      <c r="B250" s="14" t="s">
        <v>257</v>
      </c>
      <c r="C250" s="14">
        <v>70</v>
      </c>
      <c r="E250" s="330">
        <f>SUMIFS('SCE WDAT - 06.02.2025'!AU:AU,'SCE WDAT - 06.02.2025'!$AO:$AO,$B250,'SCE WDAT - 06.02.2025'!$AP:$AP,$C250,'SCE WDAT - 06.02.2025'!$AN:$AN,TRUE,'SCE WDAT - 06.02.2025'!$BD:$BD,1)+SUMIFS('SDGE WDAT - 06.02.2025'!AF:AF,'SDGE WDAT - 06.02.2025'!$AD:$AD,$B250,'SDGE WDAT - 06.02.2025'!$AE:$AE,$C250,'SDGE WDAT - 06.02.2025'!$AC:$AC,TRUE,'SDGE WDAT - 06.02.2025'!$AP:$AP,1)</f>
        <v>0</v>
      </c>
      <c r="F250" s="330">
        <f>SUMIFS('SCE WDAT - 06.02.2025'!AV:AV,'SCE WDAT - 06.02.2025'!$AO:$AO,$B250,'SCE WDAT - 06.02.2025'!$AP:$AP,$C250,'SCE WDAT - 06.02.2025'!$AN:$AN,TRUE,'SCE WDAT - 06.02.2025'!$BD:$BD,1)+SUMIFS('SDGE WDAT - 06.02.2025'!AG:AG,'SDGE WDAT - 06.02.2025'!$AD:$AD,$B250,'SDGE WDAT - 06.02.2025'!$AE:$AE,$C250,'SDGE WDAT - 06.02.2025'!$AC:$AC,TRUE,'SDGE WDAT - 06.02.2025'!$AP:$AP,1)</f>
        <v>0</v>
      </c>
      <c r="G250" s="330">
        <f>SUMIFS('SCE WDAT - 06.02.2025'!AW:AW,'SCE WDAT - 06.02.2025'!$AO:$AO,$B250,'SCE WDAT - 06.02.2025'!$AP:$AP,$C250,'SCE WDAT - 06.02.2025'!$AN:$AN,TRUE,'SCE WDAT - 06.02.2025'!$BD:$BD,1)+SUMIFS('SDGE WDAT - 06.02.2025'!AH:AH,'SDGE WDAT - 06.02.2025'!$AD:$AD,$B250,'SDGE WDAT - 06.02.2025'!$AE:$AE,$C250,'SDGE WDAT - 06.02.2025'!$AC:$AC,TRUE,'SDGE WDAT - 06.02.2025'!$AP:$AP,1)</f>
        <v>0</v>
      </c>
      <c r="H250" s="330">
        <f>SUMIFS('SCE WDAT - 06.02.2025'!AX:AX,'SCE WDAT - 06.02.2025'!$AO:$AO,$B250,'SCE WDAT - 06.02.2025'!$AP:$AP,$C250,'SCE WDAT - 06.02.2025'!$AN:$AN,TRUE,'SCE WDAT - 06.02.2025'!$BD:$BD,1)+SUMIFS('SDGE WDAT - 06.02.2025'!AI:AI,'SDGE WDAT - 06.02.2025'!$AD:$AD,$B250,'SDGE WDAT - 06.02.2025'!$AE:$AE,$C250,'SDGE WDAT - 06.02.2025'!$AC:$AC,TRUE,'SDGE WDAT - 06.02.2025'!$AP:$AP,1)</f>
        <v>0</v>
      </c>
      <c r="I250" s="330">
        <f>SUMIFS('SCE WDAT - 06.02.2025'!AY:AY,'SCE WDAT - 06.02.2025'!$AO:$AO,$B250,'SCE WDAT - 06.02.2025'!$AP:$AP,$C250,'SCE WDAT - 06.02.2025'!$AN:$AN,TRUE,'SCE WDAT - 06.02.2025'!$BD:$BD,1)+SUMIFS('SDGE WDAT - 06.02.2025'!AJ:AJ,'SDGE WDAT - 06.02.2025'!$AD:$AD,$B250,'SDGE WDAT - 06.02.2025'!$AE:$AE,$C250,'SDGE WDAT - 06.02.2025'!$AC:$AC,TRUE,'SDGE WDAT - 06.02.2025'!$AP:$AP,1)</f>
        <v>0</v>
      </c>
      <c r="J250" s="330">
        <f>SUMIFS('SCE WDAT - 06.02.2025'!AZ:AZ,'SCE WDAT - 06.02.2025'!$AO:$AO,$B250,'SCE WDAT - 06.02.2025'!$AP:$AP,$C250,'SCE WDAT - 06.02.2025'!$AN:$AN,TRUE,'SCE WDAT - 06.02.2025'!$BD:$BD,1)+SUMIFS('SDGE WDAT - 06.02.2025'!AK:AK,'SDGE WDAT - 06.02.2025'!$AD:$AD,$B250,'SDGE WDAT - 06.02.2025'!$AE:$AE,$C250,'SDGE WDAT - 06.02.2025'!$AC:$AC,TRUE,'SDGE WDAT - 06.02.2025'!$AP:$AP,1)</f>
        <v>0</v>
      </c>
      <c r="K250" s="330">
        <f>SUMIFS('SCE WDAT - 06.02.2025'!BA:BA,'SCE WDAT - 06.02.2025'!$AO:$AO,$B250,'SCE WDAT - 06.02.2025'!$AP:$AP,$C250,'SCE WDAT - 06.02.2025'!$AN:$AN,TRUE,'SCE WDAT - 06.02.2025'!$BD:$BD,1)+SUMIFS('SDGE WDAT - 06.02.2025'!AL:AL,'SDGE WDAT - 06.02.2025'!$AD:$AD,$B250,'SDGE WDAT - 06.02.2025'!$AE:$AE,$C250,'SDGE WDAT - 06.02.2025'!$AC:$AC,TRUE,'SDGE WDAT - 06.02.2025'!$AP:$AP,1)</f>
        <v>0</v>
      </c>
      <c r="L250" s="330">
        <f>SUMIFS('SCE WDAT - 06.02.2025'!BB:BB,'SCE WDAT - 06.02.2025'!$AO:$AO,$B250,'SCE WDAT - 06.02.2025'!$AP:$AP,$C250,'SCE WDAT - 06.02.2025'!$AN:$AN,TRUE,'SCE WDAT - 06.02.2025'!$BD:$BD,1)+SUMIFS('SDGE WDAT - 06.02.2025'!AM:AM,'SDGE WDAT - 06.02.2025'!$AD:$AD,$B250,'SDGE WDAT - 06.02.2025'!$AE:$AE,$C250,'SDGE WDAT - 06.02.2025'!$AC:$AC,TRUE,'SDGE WDAT - 06.02.2025'!$AP:$AP,1)</f>
        <v>0</v>
      </c>
      <c r="N250" s="14">
        <f>SUMIFS('SCE WDAT - 06.02.2025'!AU:AU,'SCE WDAT - 06.02.2025'!$AO:$AO,$B250,'SCE WDAT - 06.02.2025'!$AP:$AP,$C250,'SCE WDAT - 06.02.2025'!$AN:$AN,TRUE)+SUMIFS('SDGE WDAT - 06.02.2025'!AF:AF,'SDGE WDAT - 06.02.2025'!$AD:$AD,$B250,'SDGE WDAT - 06.02.2025'!$AE:$AE,$C250,'SDGE WDAT - 06.02.2025'!$AC:$AC,TRUE)</f>
        <v>0</v>
      </c>
      <c r="O250" s="14">
        <f>SUMIFS('SCE WDAT - 06.02.2025'!AV:AV,'SCE WDAT - 06.02.2025'!$AO:$AO,$B250,'SCE WDAT - 06.02.2025'!$AP:$AP,$C250,'SCE WDAT - 06.02.2025'!$AN:$AN,TRUE)+SUMIFS('SDGE WDAT - 06.02.2025'!AG:AG,'SDGE WDAT - 06.02.2025'!$AD:$AD,$B250,'SDGE WDAT - 06.02.2025'!$AE:$AE,$C250,'SDGE WDAT - 06.02.2025'!$AC:$AC,TRUE)</f>
        <v>0</v>
      </c>
      <c r="P250" s="14">
        <f>SUMIFS('SCE WDAT - 06.02.2025'!AW:AW,'SCE WDAT - 06.02.2025'!$AO:$AO,$B250,'SCE WDAT - 06.02.2025'!$AP:$AP,$C250,'SCE WDAT - 06.02.2025'!$AN:$AN,TRUE)+SUMIFS('SDGE WDAT - 06.02.2025'!AH:AH,'SDGE WDAT - 06.02.2025'!$AD:$AD,$B250,'SDGE WDAT - 06.02.2025'!$AE:$AE,$C250,'SDGE WDAT - 06.02.2025'!$AC:$AC,TRUE)</f>
        <v>0</v>
      </c>
      <c r="Q250" s="14">
        <f>SUMIFS('SCE WDAT - 06.02.2025'!AX:AX,'SCE WDAT - 06.02.2025'!$AO:$AO,$B250,'SCE WDAT - 06.02.2025'!$AP:$AP,$C250,'SCE WDAT - 06.02.2025'!$AN:$AN,TRUE)+SUMIFS('SDGE WDAT - 06.02.2025'!AI:AI,'SDGE WDAT - 06.02.2025'!$AD:$AD,$B250,'SDGE WDAT - 06.02.2025'!$AE:$AE,$C250,'SDGE WDAT - 06.02.2025'!$AC:$AC,TRUE)</f>
        <v>0</v>
      </c>
      <c r="R250" s="14">
        <f>SUMIFS('SCE WDAT - 06.02.2025'!AY:AY,'SCE WDAT - 06.02.2025'!$AO:$AO,$B250,'SCE WDAT - 06.02.2025'!$AP:$AP,$C250,'SCE WDAT - 06.02.2025'!$AN:$AN,TRUE)+SUMIFS('SDGE WDAT - 06.02.2025'!AJ:AJ,'SDGE WDAT - 06.02.2025'!$AD:$AD,$B250,'SDGE WDAT - 06.02.2025'!$AE:$AE,$C250,'SDGE WDAT - 06.02.2025'!$AC:$AC,TRUE)</f>
        <v>0</v>
      </c>
      <c r="S250" s="14">
        <f>SUMIFS('SCE WDAT - 06.02.2025'!AZ:AZ,'SCE WDAT - 06.02.2025'!$AO:$AO,$B250,'SCE WDAT - 06.02.2025'!$AP:$AP,$C250,'SCE WDAT - 06.02.2025'!$AN:$AN,TRUE)+SUMIFS('SDGE WDAT - 06.02.2025'!AK:AK,'SDGE WDAT - 06.02.2025'!$AD:$AD,$B250,'SDGE WDAT - 06.02.2025'!$AE:$AE,$C250,'SDGE WDAT - 06.02.2025'!$AC:$AC,TRUE)</f>
        <v>0</v>
      </c>
      <c r="T250" s="14">
        <f>SUMIFS('SCE WDAT - 06.02.2025'!BA:BA,'SCE WDAT - 06.02.2025'!$AO:$AO,$B250,'SCE WDAT - 06.02.2025'!$AP:$AP,$C250,'SCE WDAT - 06.02.2025'!$AN:$AN,TRUE)+SUMIFS('SDGE WDAT - 06.02.2025'!AL:AL,'SDGE WDAT - 06.02.2025'!$AD:$AD,$B250,'SDGE WDAT - 06.02.2025'!$AE:$AE,$C250,'SDGE WDAT - 06.02.2025'!$AC:$AC,TRUE)</f>
        <v>0</v>
      </c>
      <c r="U250" s="14">
        <f>SUMIFS('SCE WDAT - 06.02.2025'!BB:BB,'SCE WDAT - 06.02.2025'!$AO:$AO,$B250,'SCE WDAT - 06.02.2025'!$AP:$AP,$C250,'SCE WDAT - 06.02.2025'!$AN:$AN,TRUE)+SUMIFS('SDGE WDAT - 06.02.2025'!AM:AM,'SDGE WDAT - 06.02.2025'!$AD:$AD,$B250,'SDGE WDAT - 06.02.2025'!$AE:$AE,$C250,'SDGE WDAT - 06.02.2025'!$AC:$AC,TRUE)</f>
        <v>0</v>
      </c>
      <c r="W250" s="331">
        <f>SUMIFS('PGE WDAT - 06.02.2025'!AJ:AJ,'PGE WDAT - 06.02.2025'!$AH:$AH,$B250,'PGE WDAT - 06.02.2025'!$AI:$AI,$C250,'PGE WDAT - 06.02.2025'!$AG:$AG,TRUE,'PGE WDAT - 06.02.2025'!$AU:$AU,1)</f>
        <v>0</v>
      </c>
      <c r="X250" s="331">
        <f>SUMIFS('PGE WDAT - 06.02.2025'!AK:AK,'PGE WDAT - 06.02.2025'!$AH:$AH,$B250,'PGE WDAT - 06.02.2025'!$AI:$AI,$C250,'PGE WDAT - 06.02.2025'!$AG:$AG,TRUE,'PGE WDAT - 06.02.2025'!$AU:$AU,1)</f>
        <v>0</v>
      </c>
      <c r="Y250" s="331">
        <f>SUMIFS('PGE WDAT - 06.02.2025'!AL:AL,'PGE WDAT - 06.02.2025'!$AH:$AH,$B250,'PGE WDAT - 06.02.2025'!$AI:$AI,$C250,'PGE WDAT - 06.02.2025'!$AG:$AG,TRUE,'PGE WDAT - 06.02.2025'!$AU:$AU,1)</f>
        <v>0</v>
      </c>
      <c r="Z250" s="331">
        <f>SUMIFS('PGE WDAT - 06.02.2025'!AM:AM,'PGE WDAT - 06.02.2025'!$AH:$AH,$B250,'PGE WDAT - 06.02.2025'!$AI:$AI,$C250,'PGE WDAT - 06.02.2025'!$AG:$AG,TRUE,'PGE WDAT - 06.02.2025'!$AU:$AU,1)</f>
        <v>0</v>
      </c>
      <c r="AA250" s="331">
        <f>SUMIFS('PGE WDAT - 06.02.2025'!AN:AN,'PGE WDAT - 06.02.2025'!$AH:$AH,$B250,'PGE WDAT - 06.02.2025'!$AI:$AI,$C250,'PGE WDAT - 06.02.2025'!$AG:$AG,TRUE,'PGE WDAT - 06.02.2025'!$AU:$AU,1)</f>
        <v>0</v>
      </c>
      <c r="AB250" s="331">
        <f>SUMIFS('PGE WDAT - 06.02.2025'!AO:AO,'PGE WDAT - 06.02.2025'!$AH:$AH,$B250,'PGE WDAT - 06.02.2025'!$AI:$AI,$C250,'PGE WDAT - 06.02.2025'!$AG:$AG,TRUE,'PGE WDAT - 06.02.2025'!$AU:$AU,1)</f>
        <v>0</v>
      </c>
      <c r="AC250" s="331">
        <f>SUMIFS('PGE WDAT - 06.02.2025'!AP:AP,'PGE WDAT - 06.02.2025'!$AH:$AH,$B250,'PGE WDAT - 06.02.2025'!$AI:$AI,$C250,'PGE WDAT - 06.02.2025'!$AG:$AG,TRUE,'PGE WDAT - 06.02.2025'!$AU:$AU,1)</f>
        <v>0</v>
      </c>
      <c r="AD250" s="331">
        <f>SUMIFS('PGE WDAT - 06.02.2025'!AQ:AQ,'PGE WDAT - 06.02.2025'!$AH:$AH,$B250,'PGE WDAT - 06.02.2025'!$AI:$AI,$C250,'PGE WDAT - 06.02.2025'!$AG:$AG,TRUE,'PGE WDAT - 06.02.2025'!$AU:$AU,1)</f>
        <v>0</v>
      </c>
      <c r="AF250" s="14">
        <f>SUMIFS('PGE WDAT - 06.02.2025'!AJ:AJ,'PGE WDAT - 06.02.2025'!$AH:$AH,$B250,'PGE WDAT - 06.02.2025'!$AI:$AI,$C250,'PGE WDAT - 06.02.2025'!$AG:$AG,TRUE)</f>
        <v>0</v>
      </c>
      <c r="AG250" s="14">
        <f>SUMIFS('PGE WDAT - 06.02.2025'!AK:AK,'PGE WDAT - 06.02.2025'!$AH:$AH,$B250,'PGE WDAT - 06.02.2025'!$AI:$AI,$C250,'PGE WDAT - 06.02.2025'!$AG:$AG,TRUE)</f>
        <v>0</v>
      </c>
      <c r="AH250" s="14">
        <f>SUMIFS('PGE WDAT - 06.02.2025'!AL:AL,'PGE WDAT - 06.02.2025'!$AH:$AH,$B250,'PGE WDAT - 06.02.2025'!$AI:$AI,$C250,'PGE WDAT - 06.02.2025'!$AG:$AG,TRUE)</f>
        <v>0</v>
      </c>
      <c r="AI250" s="14">
        <f>SUMIFS('PGE WDAT - 06.02.2025'!AM:AM,'PGE WDAT - 06.02.2025'!$AH:$AH,$B250,'PGE WDAT - 06.02.2025'!$AI:$AI,$C250,'PGE WDAT - 06.02.2025'!$AG:$AG,TRUE)</f>
        <v>0</v>
      </c>
      <c r="AJ250" s="14">
        <f>SUMIFS('PGE WDAT - 06.02.2025'!AN:AN,'PGE WDAT - 06.02.2025'!$AH:$AH,$B250,'PGE WDAT - 06.02.2025'!$AI:$AI,$C250,'PGE WDAT - 06.02.2025'!$AG:$AG,TRUE)</f>
        <v>0</v>
      </c>
      <c r="AK250" s="14">
        <f>SUMIFS('PGE WDAT - 06.02.2025'!AO:AO,'PGE WDAT - 06.02.2025'!$AH:$AH,$B250,'PGE WDAT - 06.02.2025'!$AI:$AI,$C250,'PGE WDAT - 06.02.2025'!$AG:$AG,TRUE)</f>
        <v>0</v>
      </c>
      <c r="AL250" s="14">
        <f>SUMIFS('PGE WDAT - 06.02.2025'!AP:AP,'PGE WDAT - 06.02.2025'!$AH:$AH,$B250,'PGE WDAT - 06.02.2025'!$AI:$AI,$C250,'PGE WDAT - 06.02.2025'!$AG:$AG,TRUE)</f>
        <v>0</v>
      </c>
      <c r="AM250" s="14">
        <f>SUMIFS('PGE WDAT - 06.02.2025'!AQ:AQ,'PGE WDAT - 06.02.2025'!$AH:$AH,$B250,'PGE WDAT - 06.02.2025'!$AI:$AI,$C250,'PGE WDAT - 06.02.2025'!$AG:$AG,TRUE)</f>
        <v>0</v>
      </c>
      <c r="AO250" s="329"/>
      <c r="AP250" s="329">
        <f>SUMIFS('OOS Queue Data'!$F:$F,'OOS Queue Data'!$D:$D,"Solar",'OOS Queue Data'!$P:$P,$B250,'OOS Queue Data'!$R:$R,$C250)</f>
        <v>0</v>
      </c>
      <c r="AQ250" s="334">
        <f>SUMIFS('OOS Queue Data'!$F:$F,'OOS Queue Data'!$D:$D,"Wind",'OOS Queue Data'!$P:$P,$B250,'OOS Queue Data'!$R:$R,$C250)</f>
        <v>0</v>
      </c>
      <c r="AR250" s="329">
        <f>SUMIFS('OOS Queue Data'!$F:$F,'OOS Queue Data'!$D:$D,"Offshore Wind",'OOS Queue Data'!$P:$P,$B250,'OOS Queue Data'!$R:$R,$C250)</f>
        <v>0</v>
      </c>
      <c r="AS250" s="334">
        <f>SUMIFS('OOS Queue Data'!$F:$F,'OOS Queue Data'!$D:$D,"Wind",'OOS Queue Data'!$P:$P,$B250,'OOS Queue Data'!$R:$R,$C250)</f>
        <v>0</v>
      </c>
      <c r="AT250" s="329">
        <f>SUMIFS('OOS Queue Data'!$F:$F,'OOS Queue Data'!$D:$D,"Geothermal",'OOS Queue Data'!$P:$P,$B250,'OOS Queue Data'!$R:$R,$C250)</f>
        <v>0</v>
      </c>
      <c r="AU250" s="329">
        <f>SUMIFS('OOS Queue Data'!$F:$F,'OOS Queue Data'!$D:$D,"Biomass",'OOS Queue Data'!$P:$P,$B250,'OOS Queue Data'!$R:$R,$C250)</f>
        <v>0</v>
      </c>
      <c r="AV250" s="329"/>
      <c r="AW250" s="329"/>
      <c r="AX250" s="329">
        <f>SUMIFS('OOS Queue Data'!$F:$F,'OOS Queue Data'!$D:$D,"Storage",'OOS Queue Data'!$P:$P,$B250,'OOS Queue Data'!$R:$R,$C250)</f>
        <v>0</v>
      </c>
      <c r="AZ250" s="14">
        <f t="shared" si="28"/>
        <v>0</v>
      </c>
      <c r="BA250" s="14">
        <f t="shared" si="28"/>
        <v>0</v>
      </c>
      <c r="BB250" s="14">
        <f t="shared" si="28"/>
        <v>0</v>
      </c>
      <c r="BC250" s="14">
        <f t="shared" si="27"/>
        <v>0</v>
      </c>
      <c r="BD250" s="14">
        <f t="shared" si="27"/>
        <v>0</v>
      </c>
      <c r="BE250" s="14">
        <f t="shared" si="27"/>
        <v>0</v>
      </c>
      <c r="BF250" s="14">
        <f t="shared" si="27"/>
        <v>0</v>
      </c>
      <c r="BG250" s="14">
        <f t="shared" si="27"/>
        <v>0</v>
      </c>
      <c r="BI250" s="14">
        <f t="shared" si="23"/>
        <v>0</v>
      </c>
      <c r="BJ250" s="14">
        <f t="shared" si="23"/>
        <v>0</v>
      </c>
      <c r="BK250" s="14">
        <f t="shared" si="23"/>
        <v>0</v>
      </c>
      <c r="BL250" s="14">
        <f t="shared" si="22"/>
        <v>0</v>
      </c>
      <c r="BN250" s="14">
        <f t="shared" si="24"/>
        <v>0</v>
      </c>
      <c r="BO250" s="14">
        <f t="shared" si="24"/>
        <v>0</v>
      </c>
      <c r="BQ250" s="14">
        <f t="shared" si="25"/>
        <v>0</v>
      </c>
      <c r="BR250" s="14">
        <f t="shared" si="25"/>
        <v>0</v>
      </c>
    </row>
    <row r="251" spans="1:70" ht="13.15">
      <c r="A251" s="14" t="s">
        <v>58</v>
      </c>
      <c r="B251" s="14" t="s">
        <v>258</v>
      </c>
      <c r="C251" s="14">
        <v>115</v>
      </c>
      <c r="E251" s="330">
        <f>SUMIFS('SCE WDAT - 06.02.2025'!AU:AU,'SCE WDAT - 06.02.2025'!$AO:$AO,$B251,'SCE WDAT - 06.02.2025'!$AP:$AP,$C251,'SCE WDAT - 06.02.2025'!$AN:$AN,TRUE,'SCE WDAT - 06.02.2025'!$BD:$BD,1)+SUMIFS('SDGE WDAT - 06.02.2025'!AF:AF,'SDGE WDAT - 06.02.2025'!$AD:$AD,$B251,'SDGE WDAT - 06.02.2025'!$AE:$AE,$C251,'SDGE WDAT - 06.02.2025'!$AC:$AC,TRUE,'SDGE WDAT - 06.02.2025'!$AP:$AP,1)</f>
        <v>0</v>
      </c>
      <c r="F251" s="330">
        <f>SUMIFS('SCE WDAT - 06.02.2025'!AV:AV,'SCE WDAT - 06.02.2025'!$AO:$AO,$B251,'SCE WDAT - 06.02.2025'!$AP:$AP,$C251,'SCE WDAT - 06.02.2025'!$AN:$AN,TRUE,'SCE WDAT - 06.02.2025'!$BD:$BD,1)+SUMIFS('SDGE WDAT - 06.02.2025'!AG:AG,'SDGE WDAT - 06.02.2025'!$AD:$AD,$B251,'SDGE WDAT - 06.02.2025'!$AE:$AE,$C251,'SDGE WDAT - 06.02.2025'!$AC:$AC,TRUE,'SDGE WDAT - 06.02.2025'!$AP:$AP,1)</f>
        <v>0</v>
      </c>
      <c r="G251" s="330">
        <f>SUMIFS('SCE WDAT - 06.02.2025'!AW:AW,'SCE WDAT - 06.02.2025'!$AO:$AO,$B251,'SCE WDAT - 06.02.2025'!$AP:$AP,$C251,'SCE WDAT - 06.02.2025'!$AN:$AN,TRUE,'SCE WDAT - 06.02.2025'!$BD:$BD,1)+SUMIFS('SDGE WDAT - 06.02.2025'!AH:AH,'SDGE WDAT - 06.02.2025'!$AD:$AD,$B251,'SDGE WDAT - 06.02.2025'!$AE:$AE,$C251,'SDGE WDAT - 06.02.2025'!$AC:$AC,TRUE,'SDGE WDAT - 06.02.2025'!$AP:$AP,1)</f>
        <v>0</v>
      </c>
      <c r="H251" s="330">
        <f>SUMIFS('SCE WDAT - 06.02.2025'!AX:AX,'SCE WDAT - 06.02.2025'!$AO:$AO,$B251,'SCE WDAT - 06.02.2025'!$AP:$AP,$C251,'SCE WDAT - 06.02.2025'!$AN:$AN,TRUE,'SCE WDAT - 06.02.2025'!$BD:$BD,1)+SUMIFS('SDGE WDAT - 06.02.2025'!AI:AI,'SDGE WDAT - 06.02.2025'!$AD:$AD,$B251,'SDGE WDAT - 06.02.2025'!$AE:$AE,$C251,'SDGE WDAT - 06.02.2025'!$AC:$AC,TRUE,'SDGE WDAT - 06.02.2025'!$AP:$AP,1)</f>
        <v>0</v>
      </c>
      <c r="I251" s="330">
        <f>SUMIFS('SCE WDAT - 06.02.2025'!AY:AY,'SCE WDAT - 06.02.2025'!$AO:$AO,$B251,'SCE WDAT - 06.02.2025'!$AP:$AP,$C251,'SCE WDAT - 06.02.2025'!$AN:$AN,TRUE,'SCE WDAT - 06.02.2025'!$BD:$BD,1)+SUMIFS('SDGE WDAT - 06.02.2025'!AJ:AJ,'SDGE WDAT - 06.02.2025'!$AD:$AD,$B251,'SDGE WDAT - 06.02.2025'!$AE:$AE,$C251,'SDGE WDAT - 06.02.2025'!$AC:$AC,TRUE,'SDGE WDAT - 06.02.2025'!$AP:$AP,1)</f>
        <v>0</v>
      </c>
      <c r="J251" s="330">
        <f>SUMIFS('SCE WDAT - 06.02.2025'!AZ:AZ,'SCE WDAT - 06.02.2025'!$AO:$AO,$B251,'SCE WDAT - 06.02.2025'!$AP:$AP,$C251,'SCE WDAT - 06.02.2025'!$AN:$AN,TRUE,'SCE WDAT - 06.02.2025'!$BD:$BD,1)+SUMIFS('SDGE WDAT - 06.02.2025'!AK:AK,'SDGE WDAT - 06.02.2025'!$AD:$AD,$B251,'SDGE WDAT - 06.02.2025'!$AE:$AE,$C251,'SDGE WDAT - 06.02.2025'!$AC:$AC,TRUE,'SDGE WDAT - 06.02.2025'!$AP:$AP,1)</f>
        <v>0</v>
      </c>
      <c r="K251" s="330">
        <f>SUMIFS('SCE WDAT - 06.02.2025'!BA:BA,'SCE WDAT - 06.02.2025'!$AO:$AO,$B251,'SCE WDAT - 06.02.2025'!$AP:$AP,$C251,'SCE WDAT - 06.02.2025'!$AN:$AN,TRUE,'SCE WDAT - 06.02.2025'!$BD:$BD,1)+SUMIFS('SDGE WDAT - 06.02.2025'!AL:AL,'SDGE WDAT - 06.02.2025'!$AD:$AD,$B251,'SDGE WDAT - 06.02.2025'!$AE:$AE,$C251,'SDGE WDAT - 06.02.2025'!$AC:$AC,TRUE,'SDGE WDAT - 06.02.2025'!$AP:$AP,1)</f>
        <v>0</v>
      </c>
      <c r="L251" s="330">
        <f>SUMIFS('SCE WDAT - 06.02.2025'!BB:BB,'SCE WDAT - 06.02.2025'!$AO:$AO,$B251,'SCE WDAT - 06.02.2025'!$AP:$AP,$C251,'SCE WDAT - 06.02.2025'!$AN:$AN,TRUE,'SCE WDAT - 06.02.2025'!$BD:$BD,1)+SUMIFS('SDGE WDAT - 06.02.2025'!AM:AM,'SDGE WDAT - 06.02.2025'!$AD:$AD,$B251,'SDGE WDAT - 06.02.2025'!$AE:$AE,$C251,'SDGE WDAT - 06.02.2025'!$AC:$AC,TRUE,'SDGE WDAT - 06.02.2025'!$AP:$AP,1)</f>
        <v>0</v>
      </c>
      <c r="N251" s="14">
        <f>SUMIFS('SCE WDAT - 06.02.2025'!AU:AU,'SCE WDAT - 06.02.2025'!$AO:$AO,$B251,'SCE WDAT - 06.02.2025'!$AP:$AP,$C251,'SCE WDAT - 06.02.2025'!$AN:$AN,TRUE)+SUMIFS('SDGE WDAT - 06.02.2025'!AF:AF,'SDGE WDAT - 06.02.2025'!$AD:$AD,$B251,'SDGE WDAT - 06.02.2025'!$AE:$AE,$C251,'SDGE WDAT - 06.02.2025'!$AC:$AC,TRUE)</f>
        <v>0</v>
      </c>
      <c r="O251" s="14">
        <f>SUMIFS('SCE WDAT - 06.02.2025'!AV:AV,'SCE WDAT - 06.02.2025'!$AO:$AO,$B251,'SCE WDAT - 06.02.2025'!$AP:$AP,$C251,'SCE WDAT - 06.02.2025'!$AN:$AN,TRUE)+SUMIFS('SDGE WDAT - 06.02.2025'!AG:AG,'SDGE WDAT - 06.02.2025'!$AD:$AD,$B251,'SDGE WDAT - 06.02.2025'!$AE:$AE,$C251,'SDGE WDAT - 06.02.2025'!$AC:$AC,TRUE)</f>
        <v>0</v>
      </c>
      <c r="P251" s="14">
        <f>SUMIFS('SCE WDAT - 06.02.2025'!AW:AW,'SCE WDAT - 06.02.2025'!$AO:$AO,$B251,'SCE WDAT - 06.02.2025'!$AP:$AP,$C251,'SCE WDAT - 06.02.2025'!$AN:$AN,TRUE)+SUMIFS('SDGE WDAT - 06.02.2025'!AH:AH,'SDGE WDAT - 06.02.2025'!$AD:$AD,$B251,'SDGE WDAT - 06.02.2025'!$AE:$AE,$C251,'SDGE WDAT - 06.02.2025'!$AC:$AC,TRUE)</f>
        <v>0</v>
      </c>
      <c r="Q251" s="14">
        <f>SUMIFS('SCE WDAT - 06.02.2025'!AX:AX,'SCE WDAT - 06.02.2025'!$AO:$AO,$B251,'SCE WDAT - 06.02.2025'!$AP:$AP,$C251,'SCE WDAT - 06.02.2025'!$AN:$AN,TRUE)+SUMIFS('SDGE WDAT - 06.02.2025'!AI:AI,'SDGE WDAT - 06.02.2025'!$AD:$AD,$B251,'SDGE WDAT - 06.02.2025'!$AE:$AE,$C251,'SDGE WDAT - 06.02.2025'!$AC:$AC,TRUE)</f>
        <v>0</v>
      </c>
      <c r="R251" s="14">
        <f>SUMIFS('SCE WDAT - 06.02.2025'!AY:AY,'SCE WDAT - 06.02.2025'!$AO:$AO,$B251,'SCE WDAT - 06.02.2025'!$AP:$AP,$C251,'SCE WDAT - 06.02.2025'!$AN:$AN,TRUE)+SUMIFS('SDGE WDAT - 06.02.2025'!AJ:AJ,'SDGE WDAT - 06.02.2025'!$AD:$AD,$B251,'SDGE WDAT - 06.02.2025'!$AE:$AE,$C251,'SDGE WDAT - 06.02.2025'!$AC:$AC,TRUE)</f>
        <v>0</v>
      </c>
      <c r="S251" s="14">
        <f>SUMIFS('SCE WDAT - 06.02.2025'!AZ:AZ,'SCE WDAT - 06.02.2025'!$AO:$AO,$B251,'SCE WDAT - 06.02.2025'!$AP:$AP,$C251,'SCE WDAT - 06.02.2025'!$AN:$AN,TRUE)+SUMIFS('SDGE WDAT - 06.02.2025'!AK:AK,'SDGE WDAT - 06.02.2025'!$AD:$AD,$B251,'SDGE WDAT - 06.02.2025'!$AE:$AE,$C251,'SDGE WDAT - 06.02.2025'!$AC:$AC,TRUE)</f>
        <v>0</v>
      </c>
      <c r="T251" s="14">
        <f>SUMIFS('SCE WDAT - 06.02.2025'!BA:BA,'SCE WDAT - 06.02.2025'!$AO:$AO,$B251,'SCE WDAT - 06.02.2025'!$AP:$AP,$C251,'SCE WDAT - 06.02.2025'!$AN:$AN,TRUE)+SUMIFS('SDGE WDAT - 06.02.2025'!AL:AL,'SDGE WDAT - 06.02.2025'!$AD:$AD,$B251,'SDGE WDAT - 06.02.2025'!$AE:$AE,$C251,'SDGE WDAT - 06.02.2025'!$AC:$AC,TRUE)</f>
        <v>0</v>
      </c>
      <c r="U251" s="14">
        <f>SUMIFS('SCE WDAT - 06.02.2025'!BB:BB,'SCE WDAT - 06.02.2025'!$AO:$AO,$B251,'SCE WDAT - 06.02.2025'!$AP:$AP,$C251,'SCE WDAT - 06.02.2025'!$AN:$AN,TRUE)+SUMIFS('SDGE WDAT - 06.02.2025'!AM:AM,'SDGE WDAT - 06.02.2025'!$AD:$AD,$B251,'SDGE WDAT - 06.02.2025'!$AE:$AE,$C251,'SDGE WDAT - 06.02.2025'!$AC:$AC,TRUE)</f>
        <v>0</v>
      </c>
      <c r="W251" s="331">
        <f>SUMIFS('PGE WDAT - 06.02.2025'!AJ:AJ,'PGE WDAT - 06.02.2025'!$AH:$AH,$B251,'PGE WDAT - 06.02.2025'!$AI:$AI,$C251,'PGE WDAT - 06.02.2025'!$AG:$AG,TRUE,'PGE WDAT - 06.02.2025'!$AU:$AU,1)</f>
        <v>0</v>
      </c>
      <c r="X251" s="331">
        <f>SUMIFS('PGE WDAT - 06.02.2025'!AK:AK,'PGE WDAT - 06.02.2025'!$AH:$AH,$B251,'PGE WDAT - 06.02.2025'!$AI:$AI,$C251,'PGE WDAT - 06.02.2025'!$AG:$AG,TRUE,'PGE WDAT - 06.02.2025'!$AU:$AU,1)</f>
        <v>0</v>
      </c>
      <c r="Y251" s="331">
        <f>SUMIFS('PGE WDAT - 06.02.2025'!AL:AL,'PGE WDAT - 06.02.2025'!$AH:$AH,$B251,'PGE WDAT - 06.02.2025'!$AI:$AI,$C251,'PGE WDAT - 06.02.2025'!$AG:$AG,TRUE,'PGE WDAT - 06.02.2025'!$AU:$AU,1)</f>
        <v>0</v>
      </c>
      <c r="Z251" s="331">
        <f>SUMIFS('PGE WDAT - 06.02.2025'!AM:AM,'PGE WDAT - 06.02.2025'!$AH:$AH,$B251,'PGE WDAT - 06.02.2025'!$AI:$AI,$C251,'PGE WDAT - 06.02.2025'!$AG:$AG,TRUE,'PGE WDAT - 06.02.2025'!$AU:$AU,1)</f>
        <v>0</v>
      </c>
      <c r="AA251" s="331">
        <f>SUMIFS('PGE WDAT - 06.02.2025'!AN:AN,'PGE WDAT - 06.02.2025'!$AH:$AH,$B251,'PGE WDAT - 06.02.2025'!$AI:$AI,$C251,'PGE WDAT - 06.02.2025'!$AG:$AG,TRUE,'PGE WDAT - 06.02.2025'!$AU:$AU,1)</f>
        <v>0</v>
      </c>
      <c r="AB251" s="331">
        <f>SUMIFS('PGE WDAT - 06.02.2025'!AO:AO,'PGE WDAT - 06.02.2025'!$AH:$AH,$B251,'PGE WDAT - 06.02.2025'!$AI:$AI,$C251,'PGE WDAT - 06.02.2025'!$AG:$AG,TRUE,'PGE WDAT - 06.02.2025'!$AU:$AU,1)</f>
        <v>0</v>
      </c>
      <c r="AC251" s="331">
        <f>SUMIFS('PGE WDAT - 06.02.2025'!AP:AP,'PGE WDAT - 06.02.2025'!$AH:$AH,$B251,'PGE WDAT - 06.02.2025'!$AI:$AI,$C251,'PGE WDAT - 06.02.2025'!$AG:$AG,TRUE,'PGE WDAT - 06.02.2025'!$AU:$AU,1)</f>
        <v>0</v>
      </c>
      <c r="AD251" s="331">
        <f>SUMIFS('PGE WDAT - 06.02.2025'!AQ:AQ,'PGE WDAT - 06.02.2025'!$AH:$AH,$B251,'PGE WDAT - 06.02.2025'!$AI:$AI,$C251,'PGE WDAT - 06.02.2025'!$AG:$AG,TRUE,'PGE WDAT - 06.02.2025'!$AU:$AU,1)</f>
        <v>0</v>
      </c>
      <c r="AF251" s="14">
        <f>SUMIFS('PGE WDAT - 06.02.2025'!AJ:AJ,'PGE WDAT - 06.02.2025'!$AH:$AH,$B251,'PGE WDAT - 06.02.2025'!$AI:$AI,$C251,'PGE WDAT - 06.02.2025'!$AG:$AG,TRUE)</f>
        <v>0</v>
      </c>
      <c r="AG251" s="14">
        <f>SUMIFS('PGE WDAT - 06.02.2025'!AK:AK,'PGE WDAT - 06.02.2025'!$AH:$AH,$B251,'PGE WDAT - 06.02.2025'!$AI:$AI,$C251,'PGE WDAT - 06.02.2025'!$AG:$AG,TRUE)</f>
        <v>0</v>
      </c>
      <c r="AH251" s="14">
        <f>SUMIFS('PGE WDAT - 06.02.2025'!AL:AL,'PGE WDAT - 06.02.2025'!$AH:$AH,$B251,'PGE WDAT - 06.02.2025'!$AI:$AI,$C251,'PGE WDAT - 06.02.2025'!$AG:$AG,TRUE)</f>
        <v>0</v>
      </c>
      <c r="AI251" s="14">
        <f>SUMIFS('PGE WDAT - 06.02.2025'!AM:AM,'PGE WDAT - 06.02.2025'!$AH:$AH,$B251,'PGE WDAT - 06.02.2025'!$AI:$AI,$C251,'PGE WDAT - 06.02.2025'!$AG:$AG,TRUE)</f>
        <v>0</v>
      </c>
      <c r="AJ251" s="14">
        <f>SUMIFS('PGE WDAT - 06.02.2025'!AN:AN,'PGE WDAT - 06.02.2025'!$AH:$AH,$B251,'PGE WDAT - 06.02.2025'!$AI:$AI,$C251,'PGE WDAT - 06.02.2025'!$AG:$AG,TRUE)</f>
        <v>0</v>
      </c>
      <c r="AK251" s="14">
        <f>SUMIFS('PGE WDAT - 06.02.2025'!AO:AO,'PGE WDAT - 06.02.2025'!$AH:$AH,$B251,'PGE WDAT - 06.02.2025'!$AI:$AI,$C251,'PGE WDAT - 06.02.2025'!$AG:$AG,TRUE)</f>
        <v>0</v>
      </c>
      <c r="AL251" s="14">
        <f>SUMIFS('PGE WDAT - 06.02.2025'!AP:AP,'PGE WDAT - 06.02.2025'!$AH:$AH,$B251,'PGE WDAT - 06.02.2025'!$AI:$AI,$C251,'PGE WDAT - 06.02.2025'!$AG:$AG,TRUE)</f>
        <v>0</v>
      </c>
      <c r="AM251" s="14">
        <f>SUMIFS('PGE WDAT - 06.02.2025'!AQ:AQ,'PGE WDAT - 06.02.2025'!$AH:$AH,$B251,'PGE WDAT - 06.02.2025'!$AI:$AI,$C251,'PGE WDAT - 06.02.2025'!$AG:$AG,TRUE)</f>
        <v>0</v>
      </c>
      <c r="AO251" s="329"/>
      <c r="AP251" s="329">
        <f>SUMIFS('OOS Queue Data'!$F:$F,'OOS Queue Data'!$D:$D,"Solar",'OOS Queue Data'!$P:$P,$B251,'OOS Queue Data'!$R:$R,$C251)</f>
        <v>0</v>
      </c>
      <c r="AQ251" s="334">
        <f>SUMIFS('OOS Queue Data'!$F:$F,'OOS Queue Data'!$D:$D,"Wind",'OOS Queue Data'!$P:$P,$B251,'OOS Queue Data'!$R:$R,$C251)</f>
        <v>0</v>
      </c>
      <c r="AR251" s="329">
        <f>SUMIFS('OOS Queue Data'!$F:$F,'OOS Queue Data'!$D:$D,"Offshore Wind",'OOS Queue Data'!$P:$P,$B251,'OOS Queue Data'!$R:$R,$C251)</f>
        <v>0</v>
      </c>
      <c r="AS251" s="334">
        <f>SUMIFS('OOS Queue Data'!$F:$F,'OOS Queue Data'!$D:$D,"Wind",'OOS Queue Data'!$P:$P,$B251,'OOS Queue Data'!$R:$R,$C251)</f>
        <v>0</v>
      </c>
      <c r="AT251" s="329">
        <f>SUMIFS('OOS Queue Data'!$F:$F,'OOS Queue Data'!$D:$D,"Geothermal",'OOS Queue Data'!$P:$P,$B251,'OOS Queue Data'!$R:$R,$C251)</f>
        <v>0</v>
      </c>
      <c r="AU251" s="329">
        <f>SUMIFS('OOS Queue Data'!$F:$F,'OOS Queue Data'!$D:$D,"Biomass",'OOS Queue Data'!$P:$P,$B251,'OOS Queue Data'!$R:$R,$C251)</f>
        <v>0</v>
      </c>
      <c r="AV251" s="329"/>
      <c r="AW251" s="329"/>
      <c r="AX251" s="329">
        <f>SUMIFS('OOS Queue Data'!$F:$F,'OOS Queue Data'!$D:$D,"Storage",'OOS Queue Data'!$P:$P,$B251,'OOS Queue Data'!$R:$R,$C251)</f>
        <v>100</v>
      </c>
      <c r="AZ251" s="14">
        <f t="shared" si="28"/>
        <v>0</v>
      </c>
      <c r="BA251" s="14">
        <f t="shared" si="28"/>
        <v>0</v>
      </c>
      <c r="BB251" s="14">
        <f t="shared" si="28"/>
        <v>0</v>
      </c>
      <c r="BC251" s="14">
        <f t="shared" si="27"/>
        <v>0</v>
      </c>
      <c r="BD251" s="14">
        <f t="shared" si="27"/>
        <v>0</v>
      </c>
      <c r="BE251" s="14">
        <f t="shared" si="27"/>
        <v>0</v>
      </c>
      <c r="BF251" s="14">
        <f t="shared" si="27"/>
        <v>0</v>
      </c>
      <c r="BG251" s="14">
        <f t="shared" si="27"/>
        <v>0</v>
      </c>
      <c r="BI251" s="14">
        <f t="shared" si="23"/>
        <v>0</v>
      </c>
      <c r="BJ251" s="14">
        <f t="shared" si="23"/>
        <v>0</v>
      </c>
      <c r="BK251" s="14">
        <f t="shared" si="23"/>
        <v>0</v>
      </c>
      <c r="BL251" s="14">
        <f t="shared" si="22"/>
        <v>0</v>
      </c>
      <c r="BN251" s="14">
        <f t="shared" si="24"/>
        <v>0</v>
      </c>
      <c r="BO251" s="14">
        <f t="shared" si="24"/>
        <v>0</v>
      </c>
      <c r="BQ251" s="14">
        <f t="shared" si="25"/>
        <v>0</v>
      </c>
      <c r="BR251" s="14">
        <f t="shared" si="25"/>
        <v>100</v>
      </c>
    </row>
    <row r="252" spans="1:70" ht="13.15">
      <c r="A252" s="14" t="s">
        <v>58</v>
      </c>
      <c r="B252" s="14" t="s">
        <v>258</v>
      </c>
      <c r="C252" s="14">
        <v>230</v>
      </c>
      <c r="E252" s="330">
        <f>SUMIFS('SCE WDAT - 06.02.2025'!AU:AU,'SCE WDAT - 06.02.2025'!$AO:$AO,$B252,'SCE WDAT - 06.02.2025'!$AP:$AP,$C252,'SCE WDAT - 06.02.2025'!$AN:$AN,TRUE,'SCE WDAT - 06.02.2025'!$BD:$BD,1)+SUMIFS('SDGE WDAT - 06.02.2025'!AF:AF,'SDGE WDAT - 06.02.2025'!$AD:$AD,$B252,'SDGE WDAT - 06.02.2025'!$AE:$AE,$C252,'SDGE WDAT - 06.02.2025'!$AC:$AC,TRUE,'SDGE WDAT - 06.02.2025'!$AP:$AP,1)</f>
        <v>0</v>
      </c>
      <c r="F252" s="330">
        <f>SUMIFS('SCE WDAT - 06.02.2025'!AV:AV,'SCE WDAT - 06.02.2025'!$AO:$AO,$B252,'SCE WDAT - 06.02.2025'!$AP:$AP,$C252,'SCE WDAT - 06.02.2025'!$AN:$AN,TRUE,'SCE WDAT - 06.02.2025'!$BD:$BD,1)+SUMIFS('SDGE WDAT - 06.02.2025'!AG:AG,'SDGE WDAT - 06.02.2025'!$AD:$AD,$B252,'SDGE WDAT - 06.02.2025'!$AE:$AE,$C252,'SDGE WDAT - 06.02.2025'!$AC:$AC,TRUE,'SDGE WDAT - 06.02.2025'!$AP:$AP,1)</f>
        <v>0</v>
      </c>
      <c r="G252" s="330">
        <f>SUMIFS('SCE WDAT - 06.02.2025'!AW:AW,'SCE WDAT - 06.02.2025'!$AO:$AO,$B252,'SCE WDAT - 06.02.2025'!$AP:$AP,$C252,'SCE WDAT - 06.02.2025'!$AN:$AN,TRUE,'SCE WDAT - 06.02.2025'!$BD:$BD,1)+SUMIFS('SDGE WDAT - 06.02.2025'!AH:AH,'SDGE WDAT - 06.02.2025'!$AD:$AD,$B252,'SDGE WDAT - 06.02.2025'!$AE:$AE,$C252,'SDGE WDAT - 06.02.2025'!$AC:$AC,TRUE,'SDGE WDAT - 06.02.2025'!$AP:$AP,1)</f>
        <v>0</v>
      </c>
      <c r="H252" s="330">
        <f>SUMIFS('SCE WDAT - 06.02.2025'!AX:AX,'SCE WDAT - 06.02.2025'!$AO:$AO,$B252,'SCE WDAT - 06.02.2025'!$AP:$AP,$C252,'SCE WDAT - 06.02.2025'!$AN:$AN,TRUE,'SCE WDAT - 06.02.2025'!$BD:$BD,1)+SUMIFS('SDGE WDAT - 06.02.2025'!AI:AI,'SDGE WDAT - 06.02.2025'!$AD:$AD,$B252,'SDGE WDAT - 06.02.2025'!$AE:$AE,$C252,'SDGE WDAT - 06.02.2025'!$AC:$AC,TRUE,'SDGE WDAT - 06.02.2025'!$AP:$AP,1)</f>
        <v>0</v>
      </c>
      <c r="I252" s="330">
        <f>SUMIFS('SCE WDAT - 06.02.2025'!AY:AY,'SCE WDAT - 06.02.2025'!$AO:$AO,$B252,'SCE WDAT - 06.02.2025'!$AP:$AP,$C252,'SCE WDAT - 06.02.2025'!$AN:$AN,TRUE,'SCE WDAT - 06.02.2025'!$BD:$BD,1)+SUMIFS('SDGE WDAT - 06.02.2025'!AJ:AJ,'SDGE WDAT - 06.02.2025'!$AD:$AD,$B252,'SDGE WDAT - 06.02.2025'!$AE:$AE,$C252,'SDGE WDAT - 06.02.2025'!$AC:$AC,TRUE,'SDGE WDAT - 06.02.2025'!$AP:$AP,1)</f>
        <v>0</v>
      </c>
      <c r="J252" s="330">
        <f>SUMIFS('SCE WDAT - 06.02.2025'!AZ:AZ,'SCE WDAT - 06.02.2025'!$AO:$AO,$B252,'SCE WDAT - 06.02.2025'!$AP:$AP,$C252,'SCE WDAT - 06.02.2025'!$AN:$AN,TRUE,'SCE WDAT - 06.02.2025'!$BD:$BD,1)+SUMIFS('SDGE WDAT - 06.02.2025'!AK:AK,'SDGE WDAT - 06.02.2025'!$AD:$AD,$B252,'SDGE WDAT - 06.02.2025'!$AE:$AE,$C252,'SDGE WDAT - 06.02.2025'!$AC:$AC,TRUE,'SDGE WDAT - 06.02.2025'!$AP:$AP,1)</f>
        <v>0</v>
      </c>
      <c r="K252" s="330">
        <f>SUMIFS('SCE WDAT - 06.02.2025'!BA:BA,'SCE WDAT - 06.02.2025'!$AO:$AO,$B252,'SCE WDAT - 06.02.2025'!$AP:$AP,$C252,'SCE WDAT - 06.02.2025'!$AN:$AN,TRUE,'SCE WDAT - 06.02.2025'!$BD:$BD,1)+SUMIFS('SDGE WDAT - 06.02.2025'!AL:AL,'SDGE WDAT - 06.02.2025'!$AD:$AD,$B252,'SDGE WDAT - 06.02.2025'!$AE:$AE,$C252,'SDGE WDAT - 06.02.2025'!$AC:$AC,TRUE,'SDGE WDAT - 06.02.2025'!$AP:$AP,1)</f>
        <v>0</v>
      </c>
      <c r="L252" s="330">
        <f>SUMIFS('SCE WDAT - 06.02.2025'!BB:BB,'SCE WDAT - 06.02.2025'!$AO:$AO,$B252,'SCE WDAT - 06.02.2025'!$AP:$AP,$C252,'SCE WDAT - 06.02.2025'!$AN:$AN,TRUE,'SCE WDAT - 06.02.2025'!$BD:$BD,1)+SUMIFS('SDGE WDAT - 06.02.2025'!AM:AM,'SDGE WDAT - 06.02.2025'!$AD:$AD,$B252,'SDGE WDAT - 06.02.2025'!$AE:$AE,$C252,'SDGE WDAT - 06.02.2025'!$AC:$AC,TRUE,'SDGE WDAT - 06.02.2025'!$AP:$AP,1)</f>
        <v>0</v>
      </c>
      <c r="N252" s="14">
        <f>SUMIFS('SCE WDAT - 06.02.2025'!AU:AU,'SCE WDAT - 06.02.2025'!$AO:$AO,$B252,'SCE WDAT - 06.02.2025'!$AP:$AP,$C252,'SCE WDAT - 06.02.2025'!$AN:$AN,TRUE)+SUMIFS('SDGE WDAT - 06.02.2025'!AF:AF,'SDGE WDAT - 06.02.2025'!$AD:$AD,$B252,'SDGE WDAT - 06.02.2025'!$AE:$AE,$C252,'SDGE WDAT - 06.02.2025'!$AC:$AC,TRUE)</f>
        <v>0</v>
      </c>
      <c r="O252" s="14">
        <f>SUMIFS('SCE WDAT - 06.02.2025'!AV:AV,'SCE WDAT - 06.02.2025'!$AO:$AO,$B252,'SCE WDAT - 06.02.2025'!$AP:$AP,$C252,'SCE WDAT - 06.02.2025'!$AN:$AN,TRUE)+SUMIFS('SDGE WDAT - 06.02.2025'!AG:AG,'SDGE WDAT - 06.02.2025'!$AD:$AD,$B252,'SDGE WDAT - 06.02.2025'!$AE:$AE,$C252,'SDGE WDAT - 06.02.2025'!$AC:$AC,TRUE)</f>
        <v>0</v>
      </c>
      <c r="P252" s="14">
        <f>SUMIFS('SCE WDAT - 06.02.2025'!AW:AW,'SCE WDAT - 06.02.2025'!$AO:$AO,$B252,'SCE WDAT - 06.02.2025'!$AP:$AP,$C252,'SCE WDAT - 06.02.2025'!$AN:$AN,TRUE)+SUMIFS('SDGE WDAT - 06.02.2025'!AH:AH,'SDGE WDAT - 06.02.2025'!$AD:$AD,$B252,'SDGE WDAT - 06.02.2025'!$AE:$AE,$C252,'SDGE WDAT - 06.02.2025'!$AC:$AC,TRUE)</f>
        <v>0</v>
      </c>
      <c r="Q252" s="14">
        <f>SUMIFS('SCE WDAT - 06.02.2025'!AX:AX,'SCE WDAT - 06.02.2025'!$AO:$AO,$B252,'SCE WDAT - 06.02.2025'!$AP:$AP,$C252,'SCE WDAT - 06.02.2025'!$AN:$AN,TRUE)+SUMIFS('SDGE WDAT - 06.02.2025'!AI:AI,'SDGE WDAT - 06.02.2025'!$AD:$AD,$B252,'SDGE WDAT - 06.02.2025'!$AE:$AE,$C252,'SDGE WDAT - 06.02.2025'!$AC:$AC,TRUE)</f>
        <v>0</v>
      </c>
      <c r="R252" s="14">
        <f>SUMIFS('SCE WDAT - 06.02.2025'!AY:AY,'SCE WDAT - 06.02.2025'!$AO:$AO,$B252,'SCE WDAT - 06.02.2025'!$AP:$AP,$C252,'SCE WDAT - 06.02.2025'!$AN:$AN,TRUE)+SUMIFS('SDGE WDAT - 06.02.2025'!AJ:AJ,'SDGE WDAT - 06.02.2025'!$AD:$AD,$B252,'SDGE WDAT - 06.02.2025'!$AE:$AE,$C252,'SDGE WDAT - 06.02.2025'!$AC:$AC,TRUE)</f>
        <v>0</v>
      </c>
      <c r="S252" s="14">
        <f>SUMIFS('SCE WDAT - 06.02.2025'!AZ:AZ,'SCE WDAT - 06.02.2025'!$AO:$AO,$B252,'SCE WDAT - 06.02.2025'!$AP:$AP,$C252,'SCE WDAT - 06.02.2025'!$AN:$AN,TRUE)+SUMIFS('SDGE WDAT - 06.02.2025'!AK:AK,'SDGE WDAT - 06.02.2025'!$AD:$AD,$B252,'SDGE WDAT - 06.02.2025'!$AE:$AE,$C252,'SDGE WDAT - 06.02.2025'!$AC:$AC,TRUE)</f>
        <v>0</v>
      </c>
      <c r="T252" s="14">
        <f>SUMIFS('SCE WDAT - 06.02.2025'!BA:BA,'SCE WDAT - 06.02.2025'!$AO:$AO,$B252,'SCE WDAT - 06.02.2025'!$AP:$AP,$C252,'SCE WDAT - 06.02.2025'!$AN:$AN,TRUE)+SUMIFS('SDGE WDAT - 06.02.2025'!AL:AL,'SDGE WDAT - 06.02.2025'!$AD:$AD,$B252,'SDGE WDAT - 06.02.2025'!$AE:$AE,$C252,'SDGE WDAT - 06.02.2025'!$AC:$AC,TRUE)</f>
        <v>0</v>
      </c>
      <c r="U252" s="14">
        <f>SUMIFS('SCE WDAT - 06.02.2025'!BB:BB,'SCE WDAT - 06.02.2025'!$AO:$AO,$B252,'SCE WDAT - 06.02.2025'!$AP:$AP,$C252,'SCE WDAT - 06.02.2025'!$AN:$AN,TRUE)+SUMIFS('SDGE WDAT - 06.02.2025'!AM:AM,'SDGE WDAT - 06.02.2025'!$AD:$AD,$B252,'SDGE WDAT - 06.02.2025'!$AE:$AE,$C252,'SDGE WDAT - 06.02.2025'!$AC:$AC,TRUE)</f>
        <v>0</v>
      </c>
      <c r="W252" s="331">
        <f>SUMIFS('PGE WDAT - 06.02.2025'!AJ:AJ,'PGE WDAT - 06.02.2025'!$AH:$AH,$B252,'PGE WDAT - 06.02.2025'!$AI:$AI,$C252,'PGE WDAT - 06.02.2025'!$AG:$AG,TRUE,'PGE WDAT - 06.02.2025'!$AU:$AU,1)</f>
        <v>0</v>
      </c>
      <c r="X252" s="331">
        <f>SUMIFS('PGE WDAT - 06.02.2025'!AK:AK,'PGE WDAT - 06.02.2025'!$AH:$AH,$B252,'PGE WDAT - 06.02.2025'!$AI:$AI,$C252,'PGE WDAT - 06.02.2025'!$AG:$AG,TRUE,'PGE WDAT - 06.02.2025'!$AU:$AU,1)</f>
        <v>0</v>
      </c>
      <c r="Y252" s="331">
        <f>SUMIFS('PGE WDAT - 06.02.2025'!AL:AL,'PGE WDAT - 06.02.2025'!$AH:$AH,$B252,'PGE WDAT - 06.02.2025'!$AI:$AI,$C252,'PGE WDAT - 06.02.2025'!$AG:$AG,TRUE,'PGE WDAT - 06.02.2025'!$AU:$AU,1)</f>
        <v>0</v>
      </c>
      <c r="Z252" s="331">
        <f>SUMIFS('PGE WDAT - 06.02.2025'!AM:AM,'PGE WDAT - 06.02.2025'!$AH:$AH,$B252,'PGE WDAT - 06.02.2025'!$AI:$AI,$C252,'PGE WDAT - 06.02.2025'!$AG:$AG,TRUE,'PGE WDAT - 06.02.2025'!$AU:$AU,1)</f>
        <v>0</v>
      </c>
      <c r="AA252" s="331">
        <f>SUMIFS('PGE WDAT - 06.02.2025'!AN:AN,'PGE WDAT - 06.02.2025'!$AH:$AH,$B252,'PGE WDAT - 06.02.2025'!$AI:$AI,$C252,'PGE WDAT - 06.02.2025'!$AG:$AG,TRUE,'PGE WDAT - 06.02.2025'!$AU:$AU,1)</f>
        <v>0</v>
      </c>
      <c r="AB252" s="331">
        <f>SUMIFS('PGE WDAT - 06.02.2025'!AO:AO,'PGE WDAT - 06.02.2025'!$AH:$AH,$B252,'PGE WDAT - 06.02.2025'!$AI:$AI,$C252,'PGE WDAT - 06.02.2025'!$AG:$AG,TRUE,'PGE WDAT - 06.02.2025'!$AU:$AU,1)</f>
        <v>0</v>
      </c>
      <c r="AC252" s="331">
        <f>SUMIFS('PGE WDAT - 06.02.2025'!AP:AP,'PGE WDAT - 06.02.2025'!$AH:$AH,$B252,'PGE WDAT - 06.02.2025'!$AI:$AI,$C252,'PGE WDAT - 06.02.2025'!$AG:$AG,TRUE,'PGE WDAT - 06.02.2025'!$AU:$AU,1)</f>
        <v>0</v>
      </c>
      <c r="AD252" s="331">
        <f>SUMIFS('PGE WDAT - 06.02.2025'!AQ:AQ,'PGE WDAT - 06.02.2025'!$AH:$AH,$B252,'PGE WDAT - 06.02.2025'!$AI:$AI,$C252,'PGE WDAT - 06.02.2025'!$AG:$AG,TRUE,'PGE WDAT - 06.02.2025'!$AU:$AU,1)</f>
        <v>0</v>
      </c>
      <c r="AF252" s="14">
        <f>SUMIFS('PGE WDAT - 06.02.2025'!AJ:AJ,'PGE WDAT - 06.02.2025'!$AH:$AH,$B252,'PGE WDAT - 06.02.2025'!$AI:$AI,$C252,'PGE WDAT - 06.02.2025'!$AG:$AG,TRUE)</f>
        <v>0</v>
      </c>
      <c r="AG252" s="14">
        <f>SUMIFS('PGE WDAT - 06.02.2025'!AK:AK,'PGE WDAT - 06.02.2025'!$AH:$AH,$B252,'PGE WDAT - 06.02.2025'!$AI:$AI,$C252,'PGE WDAT - 06.02.2025'!$AG:$AG,TRUE)</f>
        <v>0</v>
      </c>
      <c r="AH252" s="14">
        <f>SUMIFS('PGE WDAT - 06.02.2025'!AL:AL,'PGE WDAT - 06.02.2025'!$AH:$AH,$B252,'PGE WDAT - 06.02.2025'!$AI:$AI,$C252,'PGE WDAT - 06.02.2025'!$AG:$AG,TRUE)</f>
        <v>0</v>
      </c>
      <c r="AI252" s="14">
        <f>SUMIFS('PGE WDAT - 06.02.2025'!AM:AM,'PGE WDAT - 06.02.2025'!$AH:$AH,$B252,'PGE WDAT - 06.02.2025'!$AI:$AI,$C252,'PGE WDAT - 06.02.2025'!$AG:$AG,TRUE)</f>
        <v>0</v>
      </c>
      <c r="AJ252" s="14">
        <f>SUMIFS('PGE WDAT - 06.02.2025'!AN:AN,'PGE WDAT - 06.02.2025'!$AH:$AH,$B252,'PGE WDAT - 06.02.2025'!$AI:$AI,$C252,'PGE WDAT - 06.02.2025'!$AG:$AG,TRUE)</f>
        <v>0</v>
      </c>
      <c r="AK252" s="14">
        <f>SUMIFS('PGE WDAT - 06.02.2025'!AO:AO,'PGE WDAT - 06.02.2025'!$AH:$AH,$B252,'PGE WDAT - 06.02.2025'!$AI:$AI,$C252,'PGE WDAT - 06.02.2025'!$AG:$AG,TRUE)</f>
        <v>0</v>
      </c>
      <c r="AL252" s="14">
        <f>SUMIFS('PGE WDAT - 06.02.2025'!AP:AP,'PGE WDAT - 06.02.2025'!$AH:$AH,$B252,'PGE WDAT - 06.02.2025'!$AI:$AI,$C252,'PGE WDAT - 06.02.2025'!$AG:$AG,TRUE)</f>
        <v>0</v>
      </c>
      <c r="AM252" s="14">
        <f>SUMIFS('PGE WDAT - 06.02.2025'!AQ:AQ,'PGE WDAT - 06.02.2025'!$AH:$AH,$B252,'PGE WDAT - 06.02.2025'!$AI:$AI,$C252,'PGE WDAT - 06.02.2025'!$AG:$AG,TRUE)</f>
        <v>0</v>
      </c>
      <c r="AO252" s="329"/>
      <c r="AP252" s="329">
        <f>SUMIFS('OOS Queue Data'!$F:$F,'OOS Queue Data'!$D:$D,"Solar",'OOS Queue Data'!$P:$P,$B252,'OOS Queue Data'!$R:$R,$C252)</f>
        <v>0</v>
      </c>
      <c r="AQ252" s="334">
        <f>SUMIFS('OOS Queue Data'!$F:$F,'OOS Queue Data'!$D:$D,"Wind",'OOS Queue Data'!$P:$P,$B252,'OOS Queue Data'!$R:$R,$C252)</f>
        <v>0</v>
      </c>
      <c r="AR252" s="329">
        <f>SUMIFS('OOS Queue Data'!$F:$F,'OOS Queue Data'!$D:$D,"Offshore Wind",'OOS Queue Data'!$P:$P,$B252,'OOS Queue Data'!$R:$R,$C252)</f>
        <v>0</v>
      </c>
      <c r="AS252" s="334">
        <f>SUMIFS('OOS Queue Data'!$F:$F,'OOS Queue Data'!$D:$D,"Wind",'OOS Queue Data'!$P:$P,$B252,'OOS Queue Data'!$R:$R,$C252)</f>
        <v>0</v>
      </c>
      <c r="AT252" s="329">
        <f>SUMIFS('OOS Queue Data'!$F:$F,'OOS Queue Data'!$D:$D,"Geothermal",'OOS Queue Data'!$P:$P,$B252,'OOS Queue Data'!$R:$R,$C252)</f>
        <v>0</v>
      </c>
      <c r="AU252" s="329">
        <f>SUMIFS('OOS Queue Data'!$F:$F,'OOS Queue Data'!$D:$D,"Biomass",'OOS Queue Data'!$P:$P,$B252,'OOS Queue Data'!$R:$R,$C252)</f>
        <v>0</v>
      </c>
      <c r="AV252" s="329"/>
      <c r="AW252" s="329"/>
      <c r="AX252" s="329">
        <f>SUMIFS('OOS Queue Data'!$F:$F,'OOS Queue Data'!$D:$D,"Storage",'OOS Queue Data'!$P:$P,$B252,'OOS Queue Data'!$R:$R,$C252)</f>
        <v>0</v>
      </c>
      <c r="AZ252" s="14">
        <f t="shared" si="28"/>
        <v>0</v>
      </c>
      <c r="BA252" s="14">
        <f t="shared" si="28"/>
        <v>0</v>
      </c>
      <c r="BB252" s="14">
        <f t="shared" si="28"/>
        <v>0</v>
      </c>
      <c r="BC252" s="14">
        <f t="shared" si="27"/>
        <v>0</v>
      </c>
      <c r="BD252" s="14">
        <f t="shared" si="27"/>
        <v>0</v>
      </c>
      <c r="BE252" s="14">
        <f t="shared" si="27"/>
        <v>0</v>
      </c>
      <c r="BF252" s="14">
        <f t="shared" si="27"/>
        <v>0</v>
      </c>
      <c r="BG252" s="14">
        <f t="shared" si="27"/>
        <v>0</v>
      </c>
      <c r="BI252" s="14">
        <f t="shared" si="23"/>
        <v>0</v>
      </c>
      <c r="BJ252" s="14">
        <f t="shared" si="23"/>
        <v>0</v>
      </c>
      <c r="BK252" s="14">
        <f t="shared" si="23"/>
        <v>0</v>
      </c>
      <c r="BL252" s="14">
        <f t="shared" si="22"/>
        <v>0</v>
      </c>
      <c r="BN252" s="14">
        <f t="shared" si="24"/>
        <v>0</v>
      </c>
      <c r="BO252" s="14">
        <f t="shared" si="24"/>
        <v>0</v>
      </c>
      <c r="BQ252" s="14">
        <f t="shared" si="25"/>
        <v>0</v>
      </c>
      <c r="BR252" s="14">
        <f t="shared" si="25"/>
        <v>0</v>
      </c>
    </row>
    <row r="253" spans="1:70" ht="13.15">
      <c r="A253" s="14" t="s">
        <v>58</v>
      </c>
      <c r="B253" s="14" t="s">
        <v>258</v>
      </c>
      <c r="C253" s="14">
        <v>70</v>
      </c>
      <c r="E253" s="330">
        <f>SUMIFS('SCE WDAT - 06.02.2025'!AU:AU,'SCE WDAT - 06.02.2025'!$AO:$AO,$B253,'SCE WDAT - 06.02.2025'!$AP:$AP,$C253,'SCE WDAT - 06.02.2025'!$AN:$AN,TRUE,'SCE WDAT - 06.02.2025'!$BD:$BD,1)+SUMIFS('SDGE WDAT - 06.02.2025'!AF:AF,'SDGE WDAT - 06.02.2025'!$AD:$AD,$B253,'SDGE WDAT - 06.02.2025'!$AE:$AE,$C253,'SDGE WDAT - 06.02.2025'!$AC:$AC,TRUE,'SDGE WDAT - 06.02.2025'!$AP:$AP,1)</f>
        <v>0</v>
      </c>
      <c r="F253" s="330">
        <f>SUMIFS('SCE WDAT - 06.02.2025'!AV:AV,'SCE WDAT - 06.02.2025'!$AO:$AO,$B253,'SCE WDAT - 06.02.2025'!$AP:$AP,$C253,'SCE WDAT - 06.02.2025'!$AN:$AN,TRUE,'SCE WDAT - 06.02.2025'!$BD:$BD,1)+SUMIFS('SDGE WDAT - 06.02.2025'!AG:AG,'SDGE WDAT - 06.02.2025'!$AD:$AD,$B253,'SDGE WDAT - 06.02.2025'!$AE:$AE,$C253,'SDGE WDAT - 06.02.2025'!$AC:$AC,TRUE,'SDGE WDAT - 06.02.2025'!$AP:$AP,1)</f>
        <v>0</v>
      </c>
      <c r="G253" s="330">
        <f>SUMIFS('SCE WDAT - 06.02.2025'!AW:AW,'SCE WDAT - 06.02.2025'!$AO:$AO,$B253,'SCE WDAT - 06.02.2025'!$AP:$AP,$C253,'SCE WDAT - 06.02.2025'!$AN:$AN,TRUE,'SCE WDAT - 06.02.2025'!$BD:$BD,1)+SUMIFS('SDGE WDAT - 06.02.2025'!AH:AH,'SDGE WDAT - 06.02.2025'!$AD:$AD,$B253,'SDGE WDAT - 06.02.2025'!$AE:$AE,$C253,'SDGE WDAT - 06.02.2025'!$AC:$AC,TRUE,'SDGE WDAT - 06.02.2025'!$AP:$AP,1)</f>
        <v>0</v>
      </c>
      <c r="H253" s="330">
        <f>SUMIFS('SCE WDAT - 06.02.2025'!AX:AX,'SCE WDAT - 06.02.2025'!$AO:$AO,$B253,'SCE WDAT - 06.02.2025'!$AP:$AP,$C253,'SCE WDAT - 06.02.2025'!$AN:$AN,TRUE,'SCE WDAT - 06.02.2025'!$BD:$BD,1)+SUMIFS('SDGE WDAT - 06.02.2025'!AI:AI,'SDGE WDAT - 06.02.2025'!$AD:$AD,$B253,'SDGE WDAT - 06.02.2025'!$AE:$AE,$C253,'SDGE WDAT - 06.02.2025'!$AC:$AC,TRUE,'SDGE WDAT - 06.02.2025'!$AP:$AP,1)</f>
        <v>0</v>
      </c>
      <c r="I253" s="330">
        <f>SUMIFS('SCE WDAT - 06.02.2025'!AY:AY,'SCE WDAT - 06.02.2025'!$AO:$AO,$B253,'SCE WDAT - 06.02.2025'!$AP:$AP,$C253,'SCE WDAT - 06.02.2025'!$AN:$AN,TRUE,'SCE WDAT - 06.02.2025'!$BD:$BD,1)+SUMIFS('SDGE WDAT - 06.02.2025'!AJ:AJ,'SDGE WDAT - 06.02.2025'!$AD:$AD,$B253,'SDGE WDAT - 06.02.2025'!$AE:$AE,$C253,'SDGE WDAT - 06.02.2025'!$AC:$AC,TRUE,'SDGE WDAT - 06.02.2025'!$AP:$AP,1)</f>
        <v>0</v>
      </c>
      <c r="J253" s="330">
        <f>SUMIFS('SCE WDAT - 06.02.2025'!AZ:AZ,'SCE WDAT - 06.02.2025'!$AO:$AO,$B253,'SCE WDAT - 06.02.2025'!$AP:$AP,$C253,'SCE WDAT - 06.02.2025'!$AN:$AN,TRUE,'SCE WDAT - 06.02.2025'!$BD:$BD,1)+SUMIFS('SDGE WDAT - 06.02.2025'!AK:AK,'SDGE WDAT - 06.02.2025'!$AD:$AD,$B253,'SDGE WDAT - 06.02.2025'!$AE:$AE,$C253,'SDGE WDAT - 06.02.2025'!$AC:$AC,TRUE,'SDGE WDAT - 06.02.2025'!$AP:$AP,1)</f>
        <v>0</v>
      </c>
      <c r="K253" s="330">
        <f>SUMIFS('SCE WDAT - 06.02.2025'!BA:BA,'SCE WDAT - 06.02.2025'!$AO:$AO,$B253,'SCE WDAT - 06.02.2025'!$AP:$AP,$C253,'SCE WDAT - 06.02.2025'!$AN:$AN,TRUE,'SCE WDAT - 06.02.2025'!$BD:$BD,1)+SUMIFS('SDGE WDAT - 06.02.2025'!AL:AL,'SDGE WDAT - 06.02.2025'!$AD:$AD,$B253,'SDGE WDAT - 06.02.2025'!$AE:$AE,$C253,'SDGE WDAT - 06.02.2025'!$AC:$AC,TRUE,'SDGE WDAT - 06.02.2025'!$AP:$AP,1)</f>
        <v>0</v>
      </c>
      <c r="L253" s="330">
        <f>SUMIFS('SCE WDAT - 06.02.2025'!BB:BB,'SCE WDAT - 06.02.2025'!$AO:$AO,$B253,'SCE WDAT - 06.02.2025'!$AP:$AP,$C253,'SCE WDAT - 06.02.2025'!$AN:$AN,TRUE,'SCE WDAT - 06.02.2025'!$BD:$BD,1)+SUMIFS('SDGE WDAT - 06.02.2025'!AM:AM,'SDGE WDAT - 06.02.2025'!$AD:$AD,$B253,'SDGE WDAT - 06.02.2025'!$AE:$AE,$C253,'SDGE WDAT - 06.02.2025'!$AC:$AC,TRUE,'SDGE WDAT - 06.02.2025'!$AP:$AP,1)</f>
        <v>0</v>
      </c>
      <c r="N253" s="14">
        <f>SUMIFS('SCE WDAT - 06.02.2025'!AU:AU,'SCE WDAT - 06.02.2025'!$AO:$AO,$B253,'SCE WDAT - 06.02.2025'!$AP:$AP,$C253,'SCE WDAT - 06.02.2025'!$AN:$AN,TRUE)+SUMIFS('SDGE WDAT - 06.02.2025'!AF:AF,'SDGE WDAT - 06.02.2025'!$AD:$AD,$B253,'SDGE WDAT - 06.02.2025'!$AE:$AE,$C253,'SDGE WDAT - 06.02.2025'!$AC:$AC,TRUE)</f>
        <v>0</v>
      </c>
      <c r="O253" s="14">
        <f>SUMIFS('SCE WDAT - 06.02.2025'!AV:AV,'SCE WDAT - 06.02.2025'!$AO:$AO,$B253,'SCE WDAT - 06.02.2025'!$AP:$AP,$C253,'SCE WDAT - 06.02.2025'!$AN:$AN,TRUE)+SUMIFS('SDGE WDAT - 06.02.2025'!AG:AG,'SDGE WDAT - 06.02.2025'!$AD:$AD,$B253,'SDGE WDAT - 06.02.2025'!$AE:$AE,$C253,'SDGE WDAT - 06.02.2025'!$AC:$AC,TRUE)</f>
        <v>0</v>
      </c>
      <c r="P253" s="14">
        <f>SUMIFS('SCE WDAT - 06.02.2025'!AW:AW,'SCE WDAT - 06.02.2025'!$AO:$AO,$B253,'SCE WDAT - 06.02.2025'!$AP:$AP,$C253,'SCE WDAT - 06.02.2025'!$AN:$AN,TRUE)+SUMIFS('SDGE WDAT - 06.02.2025'!AH:AH,'SDGE WDAT - 06.02.2025'!$AD:$AD,$B253,'SDGE WDAT - 06.02.2025'!$AE:$AE,$C253,'SDGE WDAT - 06.02.2025'!$AC:$AC,TRUE)</f>
        <v>0</v>
      </c>
      <c r="Q253" s="14">
        <f>SUMIFS('SCE WDAT - 06.02.2025'!AX:AX,'SCE WDAT - 06.02.2025'!$AO:$AO,$B253,'SCE WDAT - 06.02.2025'!$AP:$AP,$C253,'SCE WDAT - 06.02.2025'!$AN:$AN,TRUE)+SUMIFS('SDGE WDAT - 06.02.2025'!AI:AI,'SDGE WDAT - 06.02.2025'!$AD:$AD,$B253,'SDGE WDAT - 06.02.2025'!$AE:$AE,$C253,'SDGE WDAT - 06.02.2025'!$AC:$AC,TRUE)</f>
        <v>0</v>
      </c>
      <c r="R253" s="14">
        <f>SUMIFS('SCE WDAT - 06.02.2025'!AY:AY,'SCE WDAT - 06.02.2025'!$AO:$AO,$B253,'SCE WDAT - 06.02.2025'!$AP:$AP,$C253,'SCE WDAT - 06.02.2025'!$AN:$AN,TRUE)+SUMIFS('SDGE WDAT - 06.02.2025'!AJ:AJ,'SDGE WDAT - 06.02.2025'!$AD:$AD,$B253,'SDGE WDAT - 06.02.2025'!$AE:$AE,$C253,'SDGE WDAT - 06.02.2025'!$AC:$AC,TRUE)</f>
        <v>0</v>
      </c>
      <c r="S253" s="14">
        <f>SUMIFS('SCE WDAT - 06.02.2025'!AZ:AZ,'SCE WDAT - 06.02.2025'!$AO:$AO,$B253,'SCE WDAT - 06.02.2025'!$AP:$AP,$C253,'SCE WDAT - 06.02.2025'!$AN:$AN,TRUE)+SUMIFS('SDGE WDAT - 06.02.2025'!AK:AK,'SDGE WDAT - 06.02.2025'!$AD:$AD,$B253,'SDGE WDAT - 06.02.2025'!$AE:$AE,$C253,'SDGE WDAT - 06.02.2025'!$AC:$AC,TRUE)</f>
        <v>0</v>
      </c>
      <c r="T253" s="14">
        <f>SUMIFS('SCE WDAT - 06.02.2025'!BA:BA,'SCE WDAT - 06.02.2025'!$AO:$AO,$B253,'SCE WDAT - 06.02.2025'!$AP:$AP,$C253,'SCE WDAT - 06.02.2025'!$AN:$AN,TRUE)+SUMIFS('SDGE WDAT - 06.02.2025'!AL:AL,'SDGE WDAT - 06.02.2025'!$AD:$AD,$B253,'SDGE WDAT - 06.02.2025'!$AE:$AE,$C253,'SDGE WDAT - 06.02.2025'!$AC:$AC,TRUE)</f>
        <v>0</v>
      </c>
      <c r="U253" s="14">
        <f>SUMIFS('SCE WDAT - 06.02.2025'!BB:BB,'SCE WDAT - 06.02.2025'!$AO:$AO,$B253,'SCE WDAT - 06.02.2025'!$AP:$AP,$C253,'SCE WDAT - 06.02.2025'!$AN:$AN,TRUE)+SUMIFS('SDGE WDAT - 06.02.2025'!AM:AM,'SDGE WDAT - 06.02.2025'!$AD:$AD,$B253,'SDGE WDAT - 06.02.2025'!$AE:$AE,$C253,'SDGE WDAT - 06.02.2025'!$AC:$AC,TRUE)</f>
        <v>0</v>
      </c>
      <c r="W253" s="331">
        <f>SUMIFS('PGE WDAT - 06.02.2025'!AJ:AJ,'PGE WDAT - 06.02.2025'!$AH:$AH,$B253,'PGE WDAT - 06.02.2025'!$AI:$AI,$C253,'PGE WDAT - 06.02.2025'!$AG:$AG,TRUE,'PGE WDAT - 06.02.2025'!$AU:$AU,1)</f>
        <v>0</v>
      </c>
      <c r="X253" s="331">
        <f>SUMIFS('PGE WDAT - 06.02.2025'!AK:AK,'PGE WDAT - 06.02.2025'!$AH:$AH,$B253,'PGE WDAT - 06.02.2025'!$AI:$AI,$C253,'PGE WDAT - 06.02.2025'!$AG:$AG,TRUE,'PGE WDAT - 06.02.2025'!$AU:$AU,1)</f>
        <v>0</v>
      </c>
      <c r="Y253" s="331">
        <f>SUMIFS('PGE WDAT - 06.02.2025'!AL:AL,'PGE WDAT - 06.02.2025'!$AH:$AH,$B253,'PGE WDAT - 06.02.2025'!$AI:$AI,$C253,'PGE WDAT - 06.02.2025'!$AG:$AG,TRUE,'PGE WDAT - 06.02.2025'!$AU:$AU,1)</f>
        <v>0</v>
      </c>
      <c r="Z253" s="331">
        <f>SUMIFS('PGE WDAT - 06.02.2025'!AM:AM,'PGE WDAT - 06.02.2025'!$AH:$AH,$B253,'PGE WDAT - 06.02.2025'!$AI:$AI,$C253,'PGE WDAT - 06.02.2025'!$AG:$AG,TRUE,'PGE WDAT - 06.02.2025'!$AU:$AU,1)</f>
        <v>0</v>
      </c>
      <c r="AA253" s="331">
        <f>SUMIFS('PGE WDAT - 06.02.2025'!AN:AN,'PGE WDAT - 06.02.2025'!$AH:$AH,$B253,'PGE WDAT - 06.02.2025'!$AI:$AI,$C253,'PGE WDAT - 06.02.2025'!$AG:$AG,TRUE,'PGE WDAT - 06.02.2025'!$AU:$AU,1)</f>
        <v>0</v>
      </c>
      <c r="AB253" s="331">
        <f>SUMIFS('PGE WDAT - 06.02.2025'!AO:AO,'PGE WDAT - 06.02.2025'!$AH:$AH,$B253,'PGE WDAT - 06.02.2025'!$AI:$AI,$C253,'PGE WDAT - 06.02.2025'!$AG:$AG,TRUE,'PGE WDAT - 06.02.2025'!$AU:$AU,1)</f>
        <v>0</v>
      </c>
      <c r="AC253" s="331">
        <f>SUMIFS('PGE WDAT - 06.02.2025'!AP:AP,'PGE WDAT - 06.02.2025'!$AH:$AH,$B253,'PGE WDAT - 06.02.2025'!$AI:$AI,$C253,'PGE WDAT - 06.02.2025'!$AG:$AG,TRUE,'PGE WDAT - 06.02.2025'!$AU:$AU,1)</f>
        <v>0</v>
      </c>
      <c r="AD253" s="331">
        <f>SUMIFS('PGE WDAT - 06.02.2025'!AQ:AQ,'PGE WDAT - 06.02.2025'!$AH:$AH,$B253,'PGE WDAT - 06.02.2025'!$AI:$AI,$C253,'PGE WDAT - 06.02.2025'!$AG:$AG,TRUE,'PGE WDAT - 06.02.2025'!$AU:$AU,1)</f>
        <v>0</v>
      </c>
      <c r="AF253" s="14">
        <f>SUMIFS('PGE WDAT - 06.02.2025'!AJ:AJ,'PGE WDAT - 06.02.2025'!$AH:$AH,$B253,'PGE WDAT - 06.02.2025'!$AI:$AI,$C253,'PGE WDAT - 06.02.2025'!$AG:$AG,TRUE)</f>
        <v>0</v>
      </c>
      <c r="AG253" s="14">
        <f>SUMIFS('PGE WDAT - 06.02.2025'!AK:AK,'PGE WDAT - 06.02.2025'!$AH:$AH,$B253,'PGE WDAT - 06.02.2025'!$AI:$AI,$C253,'PGE WDAT - 06.02.2025'!$AG:$AG,TRUE)</f>
        <v>0</v>
      </c>
      <c r="AH253" s="14">
        <f>SUMIFS('PGE WDAT - 06.02.2025'!AL:AL,'PGE WDAT - 06.02.2025'!$AH:$AH,$B253,'PGE WDAT - 06.02.2025'!$AI:$AI,$C253,'PGE WDAT - 06.02.2025'!$AG:$AG,TRUE)</f>
        <v>0</v>
      </c>
      <c r="AI253" s="14">
        <f>SUMIFS('PGE WDAT - 06.02.2025'!AM:AM,'PGE WDAT - 06.02.2025'!$AH:$AH,$B253,'PGE WDAT - 06.02.2025'!$AI:$AI,$C253,'PGE WDAT - 06.02.2025'!$AG:$AG,TRUE)</f>
        <v>0</v>
      </c>
      <c r="AJ253" s="14">
        <f>SUMIFS('PGE WDAT - 06.02.2025'!AN:AN,'PGE WDAT - 06.02.2025'!$AH:$AH,$B253,'PGE WDAT - 06.02.2025'!$AI:$AI,$C253,'PGE WDAT - 06.02.2025'!$AG:$AG,TRUE)</f>
        <v>0</v>
      </c>
      <c r="AK253" s="14">
        <f>SUMIFS('PGE WDAT - 06.02.2025'!AO:AO,'PGE WDAT - 06.02.2025'!$AH:$AH,$B253,'PGE WDAT - 06.02.2025'!$AI:$AI,$C253,'PGE WDAT - 06.02.2025'!$AG:$AG,TRUE)</f>
        <v>0</v>
      </c>
      <c r="AL253" s="14">
        <f>SUMIFS('PGE WDAT - 06.02.2025'!AP:AP,'PGE WDAT - 06.02.2025'!$AH:$AH,$B253,'PGE WDAT - 06.02.2025'!$AI:$AI,$C253,'PGE WDAT - 06.02.2025'!$AG:$AG,TRUE)</f>
        <v>0</v>
      </c>
      <c r="AM253" s="14">
        <f>SUMIFS('PGE WDAT - 06.02.2025'!AQ:AQ,'PGE WDAT - 06.02.2025'!$AH:$AH,$B253,'PGE WDAT - 06.02.2025'!$AI:$AI,$C253,'PGE WDAT - 06.02.2025'!$AG:$AG,TRUE)</f>
        <v>0</v>
      </c>
      <c r="AO253" s="329"/>
      <c r="AP253" s="329">
        <f>SUMIFS('OOS Queue Data'!$F:$F,'OOS Queue Data'!$D:$D,"Solar",'OOS Queue Data'!$P:$P,$B253,'OOS Queue Data'!$R:$R,$C253)</f>
        <v>0</v>
      </c>
      <c r="AQ253" s="334">
        <f>SUMIFS('OOS Queue Data'!$F:$F,'OOS Queue Data'!$D:$D,"Wind",'OOS Queue Data'!$P:$P,$B253,'OOS Queue Data'!$R:$R,$C253)</f>
        <v>0</v>
      </c>
      <c r="AR253" s="329">
        <f>SUMIFS('OOS Queue Data'!$F:$F,'OOS Queue Data'!$D:$D,"Offshore Wind",'OOS Queue Data'!$P:$P,$B253,'OOS Queue Data'!$R:$R,$C253)</f>
        <v>0</v>
      </c>
      <c r="AS253" s="334">
        <f>SUMIFS('OOS Queue Data'!$F:$F,'OOS Queue Data'!$D:$D,"Wind",'OOS Queue Data'!$P:$P,$B253,'OOS Queue Data'!$R:$R,$C253)</f>
        <v>0</v>
      </c>
      <c r="AT253" s="329">
        <f>SUMIFS('OOS Queue Data'!$F:$F,'OOS Queue Data'!$D:$D,"Geothermal",'OOS Queue Data'!$P:$P,$B253,'OOS Queue Data'!$R:$R,$C253)</f>
        <v>0</v>
      </c>
      <c r="AU253" s="329">
        <f>SUMIFS('OOS Queue Data'!$F:$F,'OOS Queue Data'!$D:$D,"Biomass",'OOS Queue Data'!$P:$P,$B253,'OOS Queue Data'!$R:$R,$C253)</f>
        <v>0</v>
      </c>
      <c r="AV253" s="329"/>
      <c r="AW253" s="329"/>
      <c r="AX253" s="329">
        <f>SUMIFS('OOS Queue Data'!$F:$F,'OOS Queue Data'!$D:$D,"Storage",'OOS Queue Data'!$P:$P,$B253,'OOS Queue Data'!$R:$R,$C253)</f>
        <v>0</v>
      </c>
      <c r="AZ253" s="14">
        <f t="shared" si="28"/>
        <v>0</v>
      </c>
      <c r="BA253" s="14">
        <f t="shared" si="28"/>
        <v>0</v>
      </c>
      <c r="BB253" s="14">
        <f t="shared" si="28"/>
        <v>0</v>
      </c>
      <c r="BC253" s="14">
        <f t="shared" si="27"/>
        <v>0</v>
      </c>
      <c r="BD253" s="14">
        <f t="shared" si="27"/>
        <v>0</v>
      </c>
      <c r="BE253" s="14">
        <f t="shared" si="27"/>
        <v>0</v>
      </c>
      <c r="BF253" s="14">
        <f t="shared" si="27"/>
        <v>0</v>
      </c>
      <c r="BG253" s="14">
        <f t="shared" si="27"/>
        <v>0</v>
      </c>
      <c r="BI253" s="14">
        <f t="shared" si="23"/>
        <v>0</v>
      </c>
      <c r="BJ253" s="14">
        <f t="shared" si="23"/>
        <v>0</v>
      </c>
      <c r="BK253" s="14">
        <f t="shared" si="23"/>
        <v>0</v>
      </c>
      <c r="BL253" s="14">
        <f t="shared" si="22"/>
        <v>0</v>
      </c>
      <c r="BN253" s="14">
        <f t="shared" si="24"/>
        <v>0</v>
      </c>
      <c r="BO253" s="14">
        <f t="shared" si="24"/>
        <v>0</v>
      </c>
      <c r="BQ253" s="14">
        <f t="shared" si="25"/>
        <v>0</v>
      </c>
      <c r="BR253" s="14">
        <f t="shared" si="25"/>
        <v>0</v>
      </c>
    </row>
    <row r="254" spans="1:70" ht="13.15">
      <c r="A254" s="14" t="s">
        <v>58</v>
      </c>
      <c r="B254" s="14" t="s">
        <v>259</v>
      </c>
      <c r="C254" s="14">
        <v>115</v>
      </c>
      <c r="E254" s="330">
        <f>SUMIFS('SCE WDAT - 06.02.2025'!AU:AU,'SCE WDAT - 06.02.2025'!$AO:$AO,$B254,'SCE WDAT - 06.02.2025'!$AP:$AP,$C254,'SCE WDAT - 06.02.2025'!$AN:$AN,TRUE,'SCE WDAT - 06.02.2025'!$BD:$BD,1)+SUMIFS('SDGE WDAT - 06.02.2025'!AF:AF,'SDGE WDAT - 06.02.2025'!$AD:$AD,$B254,'SDGE WDAT - 06.02.2025'!$AE:$AE,$C254,'SDGE WDAT - 06.02.2025'!$AC:$AC,TRUE,'SDGE WDAT - 06.02.2025'!$AP:$AP,1)</f>
        <v>0</v>
      </c>
      <c r="F254" s="330">
        <f>SUMIFS('SCE WDAT - 06.02.2025'!AV:AV,'SCE WDAT - 06.02.2025'!$AO:$AO,$B254,'SCE WDAT - 06.02.2025'!$AP:$AP,$C254,'SCE WDAT - 06.02.2025'!$AN:$AN,TRUE,'SCE WDAT - 06.02.2025'!$BD:$BD,1)+SUMIFS('SDGE WDAT - 06.02.2025'!AG:AG,'SDGE WDAT - 06.02.2025'!$AD:$AD,$B254,'SDGE WDAT - 06.02.2025'!$AE:$AE,$C254,'SDGE WDAT - 06.02.2025'!$AC:$AC,TRUE,'SDGE WDAT - 06.02.2025'!$AP:$AP,1)</f>
        <v>0</v>
      </c>
      <c r="G254" s="330">
        <f>SUMIFS('SCE WDAT - 06.02.2025'!AW:AW,'SCE WDAT - 06.02.2025'!$AO:$AO,$B254,'SCE WDAT - 06.02.2025'!$AP:$AP,$C254,'SCE WDAT - 06.02.2025'!$AN:$AN,TRUE,'SCE WDAT - 06.02.2025'!$BD:$BD,1)+SUMIFS('SDGE WDAT - 06.02.2025'!AH:AH,'SDGE WDAT - 06.02.2025'!$AD:$AD,$B254,'SDGE WDAT - 06.02.2025'!$AE:$AE,$C254,'SDGE WDAT - 06.02.2025'!$AC:$AC,TRUE,'SDGE WDAT - 06.02.2025'!$AP:$AP,1)</f>
        <v>0</v>
      </c>
      <c r="H254" s="330">
        <f>SUMIFS('SCE WDAT - 06.02.2025'!AX:AX,'SCE WDAT - 06.02.2025'!$AO:$AO,$B254,'SCE WDAT - 06.02.2025'!$AP:$AP,$C254,'SCE WDAT - 06.02.2025'!$AN:$AN,TRUE,'SCE WDAT - 06.02.2025'!$BD:$BD,1)+SUMIFS('SDGE WDAT - 06.02.2025'!AI:AI,'SDGE WDAT - 06.02.2025'!$AD:$AD,$B254,'SDGE WDAT - 06.02.2025'!$AE:$AE,$C254,'SDGE WDAT - 06.02.2025'!$AC:$AC,TRUE,'SDGE WDAT - 06.02.2025'!$AP:$AP,1)</f>
        <v>0</v>
      </c>
      <c r="I254" s="330">
        <f>SUMIFS('SCE WDAT - 06.02.2025'!AY:AY,'SCE WDAT - 06.02.2025'!$AO:$AO,$B254,'SCE WDAT - 06.02.2025'!$AP:$AP,$C254,'SCE WDAT - 06.02.2025'!$AN:$AN,TRUE,'SCE WDAT - 06.02.2025'!$BD:$BD,1)+SUMIFS('SDGE WDAT - 06.02.2025'!AJ:AJ,'SDGE WDAT - 06.02.2025'!$AD:$AD,$B254,'SDGE WDAT - 06.02.2025'!$AE:$AE,$C254,'SDGE WDAT - 06.02.2025'!$AC:$AC,TRUE,'SDGE WDAT - 06.02.2025'!$AP:$AP,1)</f>
        <v>0</v>
      </c>
      <c r="J254" s="330">
        <f>SUMIFS('SCE WDAT - 06.02.2025'!AZ:AZ,'SCE WDAT - 06.02.2025'!$AO:$AO,$B254,'SCE WDAT - 06.02.2025'!$AP:$AP,$C254,'SCE WDAT - 06.02.2025'!$AN:$AN,TRUE,'SCE WDAT - 06.02.2025'!$BD:$BD,1)+SUMIFS('SDGE WDAT - 06.02.2025'!AK:AK,'SDGE WDAT - 06.02.2025'!$AD:$AD,$B254,'SDGE WDAT - 06.02.2025'!$AE:$AE,$C254,'SDGE WDAT - 06.02.2025'!$AC:$AC,TRUE,'SDGE WDAT - 06.02.2025'!$AP:$AP,1)</f>
        <v>0</v>
      </c>
      <c r="K254" s="330">
        <f>SUMIFS('SCE WDAT - 06.02.2025'!BA:BA,'SCE WDAT - 06.02.2025'!$AO:$AO,$B254,'SCE WDAT - 06.02.2025'!$AP:$AP,$C254,'SCE WDAT - 06.02.2025'!$AN:$AN,TRUE,'SCE WDAT - 06.02.2025'!$BD:$BD,1)+SUMIFS('SDGE WDAT - 06.02.2025'!AL:AL,'SDGE WDAT - 06.02.2025'!$AD:$AD,$B254,'SDGE WDAT - 06.02.2025'!$AE:$AE,$C254,'SDGE WDAT - 06.02.2025'!$AC:$AC,TRUE,'SDGE WDAT - 06.02.2025'!$AP:$AP,1)</f>
        <v>0</v>
      </c>
      <c r="L254" s="330">
        <f>SUMIFS('SCE WDAT - 06.02.2025'!BB:BB,'SCE WDAT - 06.02.2025'!$AO:$AO,$B254,'SCE WDAT - 06.02.2025'!$AP:$AP,$C254,'SCE WDAT - 06.02.2025'!$AN:$AN,TRUE,'SCE WDAT - 06.02.2025'!$BD:$BD,1)+SUMIFS('SDGE WDAT - 06.02.2025'!AM:AM,'SDGE WDAT - 06.02.2025'!$AD:$AD,$B254,'SDGE WDAT - 06.02.2025'!$AE:$AE,$C254,'SDGE WDAT - 06.02.2025'!$AC:$AC,TRUE,'SDGE WDAT - 06.02.2025'!$AP:$AP,1)</f>
        <v>0</v>
      </c>
      <c r="N254" s="14">
        <f>SUMIFS('SCE WDAT - 06.02.2025'!AU:AU,'SCE WDAT - 06.02.2025'!$AO:$AO,$B254,'SCE WDAT - 06.02.2025'!$AP:$AP,$C254,'SCE WDAT - 06.02.2025'!$AN:$AN,TRUE)+SUMIFS('SDGE WDAT - 06.02.2025'!AF:AF,'SDGE WDAT - 06.02.2025'!$AD:$AD,$B254,'SDGE WDAT - 06.02.2025'!$AE:$AE,$C254,'SDGE WDAT - 06.02.2025'!$AC:$AC,TRUE)</f>
        <v>0</v>
      </c>
      <c r="O254" s="14">
        <f>SUMIFS('SCE WDAT - 06.02.2025'!AV:AV,'SCE WDAT - 06.02.2025'!$AO:$AO,$B254,'SCE WDAT - 06.02.2025'!$AP:$AP,$C254,'SCE WDAT - 06.02.2025'!$AN:$AN,TRUE)+SUMIFS('SDGE WDAT - 06.02.2025'!AG:AG,'SDGE WDAT - 06.02.2025'!$AD:$AD,$B254,'SDGE WDAT - 06.02.2025'!$AE:$AE,$C254,'SDGE WDAT - 06.02.2025'!$AC:$AC,TRUE)</f>
        <v>0</v>
      </c>
      <c r="P254" s="14">
        <f>SUMIFS('SCE WDAT - 06.02.2025'!AW:AW,'SCE WDAT - 06.02.2025'!$AO:$AO,$B254,'SCE WDAT - 06.02.2025'!$AP:$AP,$C254,'SCE WDAT - 06.02.2025'!$AN:$AN,TRUE)+SUMIFS('SDGE WDAT - 06.02.2025'!AH:AH,'SDGE WDAT - 06.02.2025'!$AD:$AD,$B254,'SDGE WDAT - 06.02.2025'!$AE:$AE,$C254,'SDGE WDAT - 06.02.2025'!$AC:$AC,TRUE)</f>
        <v>0</v>
      </c>
      <c r="Q254" s="14">
        <f>SUMIFS('SCE WDAT - 06.02.2025'!AX:AX,'SCE WDAT - 06.02.2025'!$AO:$AO,$B254,'SCE WDAT - 06.02.2025'!$AP:$AP,$C254,'SCE WDAT - 06.02.2025'!$AN:$AN,TRUE)+SUMIFS('SDGE WDAT - 06.02.2025'!AI:AI,'SDGE WDAT - 06.02.2025'!$AD:$AD,$B254,'SDGE WDAT - 06.02.2025'!$AE:$AE,$C254,'SDGE WDAT - 06.02.2025'!$AC:$AC,TRUE)</f>
        <v>0</v>
      </c>
      <c r="R254" s="14">
        <f>SUMIFS('SCE WDAT - 06.02.2025'!AY:AY,'SCE WDAT - 06.02.2025'!$AO:$AO,$B254,'SCE WDAT - 06.02.2025'!$AP:$AP,$C254,'SCE WDAT - 06.02.2025'!$AN:$AN,TRUE)+SUMIFS('SDGE WDAT - 06.02.2025'!AJ:AJ,'SDGE WDAT - 06.02.2025'!$AD:$AD,$B254,'SDGE WDAT - 06.02.2025'!$AE:$AE,$C254,'SDGE WDAT - 06.02.2025'!$AC:$AC,TRUE)</f>
        <v>0</v>
      </c>
      <c r="S254" s="14">
        <f>SUMIFS('SCE WDAT - 06.02.2025'!AZ:AZ,'SCE WDAT - 06.02.2025'!$AO:$AO,$B254,'SCE WDAT - 06.02.2025'!$AP:$AP,$C254,'SCE WDAT - 06.02.2025'!$AN:$AN,TRUE)+SUMIFS('SDGE WDAT - 06.02.2025'!AK:AK,'SDGE WDAT - 06.02.2025'!$AD:$AD,$B254,'SDGE WDAT - 06.02.2025'!$AE:$AE,$C254,'SDGE WDAT - 06.02.2025'!$AC:$AC,TRUE)</f>
        <v>0</v>
      </c>
      <c r="T254" s="14">
        <f>SUMIFS('SCE WDAT - 06.02.2025'!BA:BA,'SCE WDAT - 06.02.2025'!$AO:$AO,$B254,'SCE WDAT - 06.02.2025'!$AP:$AP,$C254,'SCE WDAT - 06.02.2025'!$AN:$AN,TRUE)+SUMIFS('SDGE WDAT - 06.02.2025'!AL:AL,'SDGE WDAT - 06.02.2025'!$AD:$AD,$B254,'SDGE WDAT - 06.02.2025'!$AE:$AE,$C254,'SDGE WDAT - 06.02.2025'!$AC:$AC,TRUE)</f>
        <v>0</v>
      </c>
      <c r="U254" s="14">
        <f>SUMIFS('SCE WDAT - 06.02.2025'!BB:BB,'SCE WDAT - 06.02.2025'!$AO:$AO,$B254,'SCE WDAT - 06.02.2025'!$AP:$AP,$C254,'SCE WDAT - 06.02.2025'!$AN:$AN,TRUE)+SUMIFS('SDGE WDAT - 06.02.2025'!AM:AM,'SDGE WDAT - 06.02.2025'!$AD:$AD,$B254,'SDGE WDAT - 06.02.2025'!$AE:$AE,$C254,'SDGE WDAT - 06.02.2025'!$AC:$AC,TRUE)</f>
        <v>0</v>
      </c>
      <c r="W254" s="331">
        <f>SUMIFS('PGE WDAT - 06.02.2025'!AJ:AJ,'PGE WDAT - 06.02.2025'!$AH:$AH,$B254,'PGE WDAT - 06.02.2025'!$AI:$AI,$C254,'PGE WDAT - 06.02.2025'!$AG:$AG,TRUE,'PGE WDAT - 06.02.2025'!$AU:$AU,1)</f>
        <v>0</v>
      </c>
      <c r="X254" s="331">
        <f>SUMIFS('PGE WDAT - 06.02.2025'!AK:AK,'PGE WDAT - 06.02.2025'!$AH:$AH,$B254,'PGE WDAT - 06.02.2025'!$AI:$AI,$C254,'PGE WDAT - 06.02.2025'!$AG:$AG,TRUE,'PGE WDAT - 06.02.2025'!$AU:$AU,1)</f>
        <v>0</v>
      </c>
      <c r="Y254" s="331">
        <f>SUMIFS('PGE WDAT - 06.02.2025'!AL:AL,'PGE WDAT - 06.02.2025'!$AH:$AH,$B254,'PGE WDAT - 06.02.2025'!$AI:$AI,$C254,'PGE WDAT - 06.02.2025'!$AG:$AG,TRUE,'PGE WDAT - 06.02.2025'!$AU:$AU,1)</f>
        <v>0</v>
      </c>
      <c r="Z254" s="331">
        <f>SUMIFS('PGE WDAT - 06.02.2025'!AM:AM,'PGE WDAT - 06.02.2025'!$AH:$AH,$B254,'PGE WDAT - 06.02.2025'!$AI:$AI,$C254,'PGE WDAT - 06.02.2025'!$AG:$AG,TRUE,'PGE WDAT - 06.02.2025'!$AU:$AU,1)</f>
        <v>0</v>
      </c>
      <c r="AA254" s="331">
        <f>SUMIFS('PGE WDAT - 06.02.2025'!AN:AN,'PGE WDAT - 06.02.2025'!$AH:$AH,$B254,'PGE WDAT - 06.02.2025'!$AI:$AI,$C254,'PGE WDAT - 06.02.2025'!$AG:$AG,TRUE,'PGE WDAT - 06.02.2025'!$AU:$AU,1)</f>
        <v>0</v>
      </c>
      <c r="AB254" s="331">
        <f>SUMIFS('PGE WDAT - 06.02.2025'!AO:AO,'PGE WDAT - 06.02.2025'!$AH:$AH,$B254,'PGE WDAT - 06.02.2025'!$AI:$AI,$C254,'PGE WDAT - 06.02.2025'!$AG:$AG,TRUE,'PGE WDAT - 06.02.2025'!$AU:$AU,1)</f>
        <v>0</v>
      </c>
      <c r="AC254" s="331">
        <f>SUMIFS('PGE WDAT - 06.02.2025'!AP:AP,'PGE WDAT - 06.02.2025'!$AH:$AH,$B254,'PGE WDAT - 06.02.2025'!$AI:$AI,$C254,'PGE WDAT - 06.02.2025'!$AG:$AG,TRUE,'PGE WDAT - 06.02.2025'!$AU:$AU,1)</f>
        <v>0</v>
      </c>
      <c r="AD254" s="331">
        <f>SUMIFS('PGE WDAT - 06.02.2025'!AQ:AQ,'PGE WDAT - 06.02.2025'!$AH:$AH,$B254,'PGE WDAT - 06.02.2025'!$AI:$AI,$C254,'PGE WDAT - 06.02.2025'!$AG:$AG,TRUE,'PGE WDAT - 06.02.2025'!$AU:$AU,1)</f>
        <v>0</v>
      </c>
      <c r="AF254" s="14">
        <f>SUMIFS('PGE WDAT - 06.02.2025'!AJ:AJ,'PGE WDAT - 06.02.2025'!$AH:$AH,$B254,'PGE WDAT - 06.02.2025'!$AI:$AI,$C254,'PGE WDAT - 06.02.2025'!$AG:$AG,TRUE)</f>
        <v>0</v>
      </c>
      <c r="AG254" s="14">
        <f>SUMIFS('PGE WDAT - 06.02.2025'!AK:AK,'PGE WDAT - 06.02.2025'!$AH:$AH,$B254,'PGE WDAT - 06.02.2025'!$AI:$AI,$C254,'PGE WDAT - 06.02.2025'!$AG:$AG,TRUE)</f>
        <v>0</v>
      </c>
      <c r="AH254" s="14">
        <f>SUMIFS('PGE WDAT - 06.02.2025'!AL:AL,'PGE WDAT - 06.02.2025'!$AH:$AH,$B254,'PGE WDAT - 06.02.2025'!$AI:$AI,$C254,'PGE WDAT - 06.02.2025'!$AG:$AG,TRUE)</f>
        <v>0</v>
      </c>
      <c r="AI254" s="14">
        <f>SUMIFS('PGE WDAT - 06.02.2025'!AM:AM,'PGE WDAT - 06.02.2025'!$AH:$AH,$B254,'PGE WDAT - 06.02.2025'!$AI:$AI,$C254,'PGE WDAT - 06.02.2025'!$AG:$AG,TRUE)</f>
        <v>0</v>
      </c>
      <c r="AJ254" s="14">
        <f>SUMIFS('PGE WDAT - 06.02.2025'!AN:AN,'PGE WDAT - 06.02.2025'!$AH:$AH,$B254,'PGE WDAT - 06.02.2025'!$AI:$AI,$C254,'PGE WDAT - 06.02.2025'!$AG:$AG,TRUE)</f>
        <v>0</v>
      </c>
      <c r="AK254" s="14">
        <f>SUMIFS('PGE WDAT - 06.02.2025'!AO:AO,'PGE WDAT - 06.02.2025'!$AH:$AH,$B254,'PGE WDAT - 06.02.2025'!$AI:$AI,$C254,'PGE WDAT - 06.02.2025'!$AG:$AG,TRUE)</f>
        <v>0</v>
      </c>
      <c r="AL254" s="14">
        <f>SUMIFS('PGE WDAT - 06.02.2025'!AP:AP,'PGE WDAT - 06.02.2025'!$AH:$AH,$B254,'PGE WDAT - 06.02.2025'!$AI:$AI,$C254,'PGE WDAT - 06.02.2025'!$AG:$AG,TRUE)</f>
        <v>0</v>
      </c>
      <c r="AM254" s="14">
        <f>SUMIFS('PGE WDAT - 06.02.2025'!AQ:AQ,'PGE WDAT - 06.02.2025'!$AH:$AH,$B254,'PGE WDAT - 06.02.2025'!$AI:$AI,$C254,'PGE WDAT - 06.02.2025'!$AG:$AG,TRUE)</f>
        <v>0</v>
      </c>
      <c r="AO254" s="329"/>
      <c r="AP254" s="329">
        <f>SUMIFS('OOS Queue Data'!$F:$F,'OOS Queue Data'!$D:$D,"Solar",'OOS Queue Data'!$P:$P,$B254,'OOS Queue Data'!$R:$R,$C254)</f>
        <v>0</v>
      </c>
      <c r="AQ254" s="334">
        <f>SUMIFS('OOS Queue Data'!$F:$F,'OOS Queue Data'!$D:$D,"Wind",'OOS Queue Data'!$P:$P,$B254,'OOS Queue Data'!$R:$R,$C254)</f>
        <v>0</v>
      </c>
      <c r="AR254" s="329">
        <f>SUMIFS('OOS Queue Data'!$F:$F,'OOS Queue Data'!$D:$D,"Offshore Wind",'OOS Queue Data'!$P:$P,$B254,'OOS Queue Data'!$R:$R,$C254)</f>
        <v>0</v>
      </c>
      <c r="AS254" s="334">
        <f>SUMIFS('OOS Queue Data'!$F:$F,'OOS Queue Data'!$D:$D,"Wind",'OOS Queue Data'!$P:$P,$B254,'OOS Queue Data'!$R:$R,$C254)</f>
        <v>0</v>
      </c>
      <c r="AT254" s="329">
        <f>SUMIFS('OOS Queue Data'!$F:$F,'OOS Queue Data'!$D:$D,"Geothermal",'OOS Queue Data'!$P:$P,$B254,'OOS Queue Data'!$R:$R,$C254)</f>
        <v>0</v>
      </c>
      <c r="AU254" s="329">
        <f>SUMIFS('OOS Queue Data'!$F:$F,'OOS Queue Data'!$D:$D,"Biomass",'OOS Queue Data'!$P:$P,$B254,'OOS Queue Data'!$R:$R,$C254)</f>
        <v>0</v>
      </c>
      <c r="AV254" s="329"/>
      <c r="AW254" s="329"/>
      <c r="AX254" s="329">
        <f>SUMIFS('OOS Queue Data'!$F:$F,'OOS Queue Data'!$D:$D,"Storage",'OOS Queue Data'!$P:$P,$B254,'OOS Queue Data'!$R:$R,$C254)</f>
        <v>0</v>
      </c>
      <c r="AZ254" s="14">
        <f t="shared" si="28"/>
        <v>0</v>
      </c>
      <c r="BA254" s="14">
        <f t="shared" si="28"/>
        <v>0</v>
      </c>
      <c r="BB254" s="14">
        <f t="shared" si="28"/>
        <v>0</v>
      </c>
      <c r="BC254" s="14">
        <f t="shared" si="27"/>
        <v>0</v>
      </c>
      <c r="BD254" s="14">
        <f t="shared" si="27"/>
        <v>0</v>
      </c>
      <c r="BE254" s="14">
        <f t="shared" si="27"/>
        <v>0</v>
      </c>
      <c r="BF254" s="14">
        <f t="shared" si="27"/>
        <v>0</v>
      </c>
      <c r="BG254" s="14">
        <f t="shared" si="27"/>
        <v>0</v>
      </c>
      <c r="BI254" s="14">
        <f t="shared" si="23"/>
        <v>0</v>
      </c>
      <c r="BJ254" s="14">
        <f t="shared" si="23"/>
        <v>0</v>
      </c>
      <c r="BK254" s="14">
        <f t="shared" si="23"/>
        <v>0</v>
      </c>
      <c r="BL254" s="14">
        <f t="shared" si="22"/>
        <v>0</v>
      </c>
      <c r="BN254" s="14">
        <f t="shared" si="24"/>
        <v>0</v>
      </c>
      <c r="BO254" s="14">
        <f t="shared" si="24"/>
        <v>0</v>
      </c>
      <c r="BQ254" s="14">
        <f t="shared" si="25"/>
        <v>0</v>
      </c>
      <c r="BR254" s="14">
        <f t="shared" si="25"/>
        <v>0</v>
      </c>
    </row>
    <row r="255" spans="1:70" ht="13.15">
      <c r="A255" s="14" t="s">
        <v>58</v>
      </c>
      <c r="B255" s="14" t="s">
        <v>259</v>
      </c>
      <c r="C255" s="14">
        <v>230</v>
      </c>
      <c r="E255" s="330">
        <f>SUMIFS('SCE WDAT - 06.02.2025'!AU:AU,'SCE WDAT - 06.02.2025'!$AO:$AO,$B255,'SCE WDAT - 06.02.2025'!$AP:$AP,$C255,'SCE WDAT - 06.02.2025'!$AN:$AN,TRUE,'SCE WDAT - 06.02.2025'!$BD:$BD,1)+SUMIFS('SDGE WDAT - 06.02.2025'!AF:AF,'SDGE WDAT - 06.02.2025'!$AD:$AD,$B255,'SDGE WDAT - 06.02.2025'!$AE:$AE,$C255,'SDGE WDAT - 06.02.2025'!$AC:$AC,TRUE,'SDGE WDAT - 06.02.2025'!$AP:$AP,1)</f>
        <v>0</v>
      </c>
      <c r="F255" s="330">
        <f>SUMIFS('SCE WDAT - 06.02.2025'!AV:AV,'SCE WDAT - 06.02.2025'!$AO:$AO,$B255,'SCE WDAT - 06.02.2025'!$AP:$AP,$C255,'SCE WDAT - 06.02.2025'!$AN:$AN,TRUE,'SCE WDAT - 06.02.2025'!$BD:$BD,1)+SUMIFS('SDGE WDAT - 06.02.2025'!AG:AG,'SDGE WDAT - 06.02.2025'!$AD:$AD,$B255,'SDGE WDAT - 06.02.2025'!$AE:$AE,$C255,'SDGE WDAT - 06.02.2025'!$AC:$AC,TRUE,'SDGE WDAT - 06.02.2025'!$AP:$AP,1)</f>
        <v>0</v>
      </c>
      <c r="G255" s="330">
        <f>SUMIFS('SCE WDAT - 06.02.2025'!AW:AW,'SCE WDAT - 06.02.2025'!$AO:$AO,$B255,'SCE WDAT - 06.02.2025'!$AP:$AP,$C255,'SCE WDAT - 06.02.2025'!$AN:$AN,TRUE,'SCE WDAT - 06.02.2025'!$BD:$BD,1)+SUMIFS('SDGE WDAT - 06.02.2025'!AH:AH,'SDGE WDAT - 06.02.2025'!$AD:$AD,$B255,'SDGE WDAT - 06.02.2025'!$AE:$AE,$C255,'SDGE WDAT - 06.02.2025'!$AC:$AC,TRUE,'SDGE WDAT - 06.02.2025'!$AP:$AP,1)</f>
        <v>0</v>
      </c>
      <c r="H255" s="330">
        <f>SUMIFS('SCE WDAT - 06.02.2025'!AX:AX,'SCE WDAT - 06.02.2025'!$AO:$AO,$B255,'SCE WDAT - 06.02.2025'!$AP:$AP,$C255,'SCE WDAT - 06.02.2025'!$AN:$AN,TRUE,'SCE WDAT - 06.02.2025'!$BD:$BD,1)+SUMIFS('SDGE WDAT - 06.02.2025'!AI:AI,'SDGE WDAT - 06.02.2025'!$AD:$AD,$B255,'SDGE WDAT - 06.02.2025'!$AE:$AE,$C255,'SDGE WDAT - 06.02.2025'!$AC:$AC,TRUE,'SDGE WDAT - 06.02.2025'!$AP:$AP,1)</f>
        <v>0</v>
      </c>
      <c r="I255" s="330">
        <f>SUMIFS('SCE WDAT - 06.02.2025'!AY:AY,'SCE WDAT - 06.02.2025'!$AO:$AO,$B255,'SCE WDAT - 06.02.2025'!$AP:$AP,$C255,'SCE WDAT - 06.02.2025'!$AN:$AN,TRUE,'SCE WDAT - 06.02.2025'!$BD:$BD,1)+SUMIFS('SDGE WDAT - 06.02.2025'!AJ:AJ,'SDGE WDAT - 06.02.2025'!$AD:$AD,$B255,'SDGE WDAT - 06.02.2025'!$AE:$AE,$C255,'SDGE WDAT - 06.02.2025'!$AC:$AC,TRUE,'SDGE WDAT - 06.02.2025'!$AP:$AP,1)</f>
        <v>0</v>
      </c>
      <c r="J255" s="330">
        <f>SUMIFS('SCE WDAT - 06.02.2025'!AZ:AZ,'SCE WDAT - 06.02.2025'!$AO:$AO,$B255,'SCE WDAT - 06.02.2025'!$AP:$AP,$C255,'SCE WDAT - 06.02.2025'!$AN:$AN,TRUE,'SCE WDAT - 06.02.2025'!$BD:$BD,1)+SUMIFS('SDGE WDAT - 06.02.2025'!AK:AK,'SDGE WDAT - 06.02.2025'!$AD:$AD,$B255,'SDGE WDAT - 06.02.2025'!$AE:$AE,$C255,'SDGE WDAT - 06.02.2025'!$AC:$AC,TRUE,'SDGE WDAT - 06.02.2025'!$AP:$AP,1)</f>
        <v>0</v>
      </c>
      <c r="K255" s="330">
        <f>SUMIFS('SCE WDAT - 06.02.2025'!BA:BA,'SCE WDAT - 06.02.2025'!$AO:$AO,$B255,'SCE WDAT - 06.02.2025'!$AP:$AP,$C255,'SCE WDAT - 06.02.2025'!$AN:$AN,TRUE,'SCE WDAT - 06.02.2025'!$BD:$BD,1)+SUMIFS('SDGE WDAT - 06.02.2025'!AL:AL,'SDGE WDAT - 06.02.2025'!$AD:$AD,$B255,'SDGE WDAT - 06.02.2025'!$AE:$AE,$C255,'SDGE WDAT - 06.02.2025'!$AC:$AC,TRUE,'SDGE WDAT - 06.02.2025'!$AP:$AP,1)</f>
        <v>0</v>
      </c>
      <c r="L255" s="330">
        <f>SUMIFS('SCE WDAT - 06.02.2025'!BB:BB,'SCE WDAT - 06.02.2025'!$AO:$AO,$B255,'SCE WDAT - 06.02.2025'!$AP:$AP,$C255,'SCE WDAT - 06.02.2025'!$AN:$AN,TRUE,'SCE WDAT - 06.02.2025'!$BD:$BD,1)+SUMIFS('SDGE WDAT - 06.02.2025'!AM:AM,'SDGE WDAT - 06.02.2025'!$AD:$AD,$B255,'SDGE WDAT - 06.02.2025'!$AE:$AE,$C255,'SDGE WDAT - 06.02.2025'!$AC:$AC,TRUE,'SDGE WDAT - 06.02.2025'!$AP:$AP,1)</f>
        <v>0</v>
      </c>
      <c r="N255" s="14">
        <f>SUMIFS('SCE WDAT - 06.02.2025'!AU:AU,'SCE WDAT - 06.02.2025'!$AO:$AO,$B255,'SCE WDAT - 06.02.2025'!$AP:$AP,$C255,'SCE WDAT - 06.02.2025'!$AN:$AN,TRUE)+SUMIFS('SDGE WDAT - 06.02.2025'!AF:AF,'SDGE WDAT - 06.02.2025'!$AD:$AD,$B255,'SDGE WDAT - 06.02.2025'!$AE:$AE,$C255,'SDGE WDAT - 06.02.2025'!$AC:$AC,TRUE)</f>
        <v>0</v>
      </c>
      <c r="O255" s="14">
        <f>SUMIFS('SCE WDAT - 06.02.2025'!AV:AV,'SCE WDAT - 06.02.2025'!$AO:$AO,$B255,'SCE WDAT - 06.02.2025'!$AP:$AP,$C255,'SCE WDAT - 06.02.2025'!$AN:$AN,TRUE)+SUMIFS('SDGE WDAT - 06.02.2025'!AG:AG,'SDGE WDAT - 06.02.2025'!$AD:$AD,$B255,'SDGE WDAT - 06.02.2025'!$AE:$AE,$C255,'SDGE WDAT - 06.02.2025'!$AC:$AC,TRUE)</f>
        <v>0</v>
      </c>
      <c r="P255" s="14">
        <f>SUMIFS('SCE WDAT - 06.02.2025'!AW:AW,'SCE WDAT - 06.02.2025'!$AO:$AO,$B255,'SCE WDAT - 06.02.2025'!$AP:$AP,$C255,'SCE WDAT - 06.02.2025'!$AN:$AN,TRUE)+SUMIFS('SDGE WDAT - 06.02.2025'!AH:AH,'SDGE WDAT - 06.02.2025'!$AD:$AD,$B255,'SDGE WDAT - 06.02.2025'!$AE:$AE,$C255,'SDGE WDAT - 06.02.2025'!$AC:$AC,TRUE)</f>
        <v>0</v>
      </c>
      <c r="Q255" s="14">
        <f>SUMIFS('SCE WDAT - 06.02.2025'!AX:AX,'SCE WDAT - 06.02.2025'!$AO:$AO,$B255,'SCE WDAT - 06.02.2025'!$AP:$AP,$C255,'SCE WDAT - 06.02.2025'!$AN:$AN,TRUE)+SUMIFS('SDGE WDAT - 06.02.2025'!AI:AI,'SDGE WDAT - 06.02.2025'!$AD:$AD,$B255,'SDGE WDAT - 06.02.2025'!$AE:$AE,$C255,'SDGE WDAT - 06.02.2025'!$AC:$AC,TRUE)</f>
        <v>0</v>
      </c>
      <c r="R255" s="14">
        <f>SUMIFS('SCE WDAT - 06.02.2025'!AY:AY,'SCE WDAT - 06.02.2025'!$AO:$AO,$B255,'SCE WDAT - 06.02.2025'!$AP:$AP,$C255,'SCE WDAT - 06.02.2025'!$AN:$AN,TRUE)+SUMIFS('SDGE WDAT - 06.02.2025'!AJ:AJ,'SDGE WDAT - 06.02.2025'!$AD:$AD,$B255,'SDGE WDAT - 06.02.2025'!$AE:$AE,$C255,'SDGE WDAT - 06.02.2025'!$AC:$AC,TRUE)</f>
        <v>0</v>
      </c>
      <c r="S255" s="14">
        <f>SUMIFS('SCE WDAT - 06.02.2025'!AZ:AZ,'SCE WDAT - 06.02.2025'!$AO:$AO,$B255,'SCE WDAT - 06.02.2025'!$AP:$AP,$C255,'SCE WDAT - 06.02.2025'!$AN:$AN,TRUE)+SUMIFS('SDGE WDAT - 06.02.2025'!AK:AK,'SDGE WDAT - 06.02.2025'!$AD:$AD,$B255,'SDGE WDAT - 06.02.2025'!$AE:$AE,$C255,'SDGE WDAT - 06.02.2025'!$AC:$AC,TRUE)</f>
        <v>0</v>
      </c>
      <c r="T255" s="14">
        <f>SUMIFS('SCE WDAT - 06.02.2025'!BA:BA,'SCE WDAT - 06.02.2025'!$AO:$AO,$B255,'SCE WDAT - 06.02.2025'!$AP:$AP,$C255,'SCE WDAT - 06.02.2025'!$AN:$AN,TRUE)+SUMIFS('SDGE WDAT - 06.02.2025'!AL:AL,'SDGE WDAT - 06.02.2025'!$AD:$AD,$B255,'SDGE WDAT - 06.02.2025'!$AE:$AE,$C255,'SDGE WDAT - 06.02.2025'!$AC:$AC,TRUE)</f>
        <v>0</v>
      </c>
      <c r="U255" s="14">
        <f>SUMIFS('SCE WDAT - 06.02.2025'!BB:BB,'SCE WDAT - 06.02.2025'!$AO:$AO,$B255,'SCE WDAT - 06.02.2025'!$AP:$AP,$C255,'SCE WDAT - 06.02.2025'!$AN:$AN,TRUE)+SUMIFS('SDGE WDAT - 06.02.2025'!AM:AM,'SDGE WDAT - 06.02.2025'!$AD:$AD,$B255,'SDGE WDAT - 06.02.2025'!$AE:$AE,$C255,'SDGE WDAT - 06.02.2025'!$AC:$AC,TRUE)</f>
        <v>0</v>
      </c>
      <c r="W255" s="331">
        <f>SUMIFS('PGE WDAT - 06.02.2025'!AJ:AJ,'PGE WDAT - 06.02.2025'!$AH:$AH,$B255,'PGE WDAT - 06.02.2025'!$AI:$AI,$C255,'PGE WDAT - 06.02.2025'!$AG:$AG,TRUE,'PGE WDAT - 06.02.2025'!$AU:$AU,1)</f>
        <v>0</v>
      </c>
      <c r="X255" s="331">
        <f>SUMIFS('PGE WDAT - 06.02.2025'!AK:AK,'PGE WDAT - 06.02.2025'!$AH:$AH,$B255,'PGE WDAT - 06.02.2025'!$AI:$AI,$C255,'PGE WDAT - 06.02.2025'!$AG:$AG,TRUE,'PGE WDAT - 06.02.2025'!$AU:$AU,1)</f>
        <v>0</v>
      </c>
      <c r="Y255" s="331">
        <f>SUMIFS('PGE WDAT - 06.02.2025'!AL:AL,'PGE WDAT - 06.02.2025'!$AH:$AH,$B255,'PGE WDAT - 06.02.2025'!$AI:$AI,$C255,'PGE WDAT - 06.02.2025'!$AG:$AG,TRUE,'PGE WDAT - 06.02.2025'!$AU:$AU,1)</f>
        <v>0</v>
      </c>
      <c r="Z255" s="331">
        <f>SUMIFS('PGE WDAT - 06.02.2025'!AM:AM,'PGE WDAT - 06.02.2025'!$AH:$AH,$B255,'PGE WDAT - 06.02.2025'!$AI:$AI,$C255,'PGE WDAT - 06.02.2025'!$AG:$AG,TRUE,'PGE WDAT - 06.02.2025'!$AU:$AU,1)</f>
        <v>0</v>
      </c>
      <c r="AA255" s="331">
        <f>SUMIFS('PGE WDAT - 06.02.2025'!AN:AN,'PGE WDAT - 06.02.2025'!$AH:$AH,$B255,'PGE WDAT - 06.02.2025'!$AI:$AI,$C255,'PGE WDAT - 06.02.2025'!$AG:$AG,TRUE,'PGE WDAT - 06.02.2025'!$AU:$AU,1)</f>
        <v>0</v>
      </c>
      <c r="AB255" s="331">
        <f>SUMIFS('PGE WDAT - 06.02.2025'!AO:AO,'PGE WDAT - 06.02.2025'!$AH:$AH,$B255,'PGE WDAT - 06.02.2025'!$AI:$AI,$C255,'PGE WDAT - 06.02.2025'!$AG:$AG,TRUE,'PGE WDAT - 06.02.2025'!$AU:$AU,1)</f>
        <v>0</v>
      </c>
      <c r="AC255" s="331">
        <f>SUMIFS('PGE WDAT - 06.02.2025'!AP:AP,'PGE WDAT - 06.02.2025'!$AH:$AH,$B255,'PGE WDAT - 06.02.2025'!$AI:$AI,$C255,'PGE WDAT - 06.02.2025'!$AG:$AG,TRUE,'PGE WDAT - 06.02.2025'!$AU:$AU,1)</f>
        <v>0</v>
      </c>
      <c r="AD255" s="331">
        <f>SUMIFS('PGE WDAT - 06.02.2025'!AQ:AQ,'PGE WDAT - 06.02.2025'!$AH:$AH,$B255,'PGE WDAT - 06.02.2025'!$AI:$AI,$C255,'PGE WDAT - 06.02.2025'!$AG:$AG,TRUE,'PGE WDAT - 06.02.2025'!$AU:$AU,1)</f>
        <v>0</v>
      </c>
      <c r="AF255" s="14">
        <f>SUMIFS('PGE WDAT - 06.02.2025'!AJ:AJ,'PGE WDAT - 06.02.2025'!$AH:$AH,$B255,'PGE WDAT - 06.02.2025'!$AI:$AI,$C255,'PGE WDAT - 06.02.2025'!$AG:$AG,TRUE)</f>
        <v>0</v>
      </c>
      <c r="AG255" s="14">
        <f>SUMIFS('PGE WDAT - 06.02.2025'!AK:AK,'PGE WDAT - 06.02.2025'!$AH:$AH,$B255,'PGE WDAT - 06.02.2025'!$AI:$AI,$C255,'PGE WDAT - 06.02.2025'!$AG:$AG,TRUE)</f>
        <v>0</v>
      </c>
      <c r="AH255" s="14">
        <f>SUMIFS('PGE WDAT - 06.02.2025'!AL:AL,'PGE WDAT - 06.02.2025'!$AH:$AH,$B255,'PGE WDAT - 06.02.2025'!$AI:$AI,$C255,'PGE WDAT - 06.02.2025'!$AG:$AG,TRUE)</f>
        <v>0</v>
      </c>
      <c r="AI255" s="14">
        <f>SUMIFS('PGE WDAT - 06.02.2025'!AM:AM,'PGE WDAT - 06.02.2025'!$AH:$AH,$B255,'PGE WDAT - 06.02.2025'!$AI:$AI,$C255,'PGE WDAT - 06.02.2025'!$AG:$AG,TRUE)</f>
        <v>0</v>
      </c>
      <c r="AJ255" s="14">
        <f>SUMIFS('PGE WDAT - 06.02.2025'!AN:AN,'PGE WDAT - 06.02.2025'!$AH:$AH,$B255,'PGE WDAT - 06.02.2025'!$AI:$AI,$C255,'PGE WDAT - 06.02.2025'!$AG:$AG,TRUE)</f>
        <v>0</v>
      </c>
      <c r="AK255" s="14">
        <f>SUMIFS('PGE WDAT - 06.02.2025'!AO:AO,'PGE WDAT - 06.02.2025'!$AH:$AH,$B255,'PGE WDAT - 06.02.2025'!$AI:$AI,$C255,'PGE WDAT - 06.02.2025'!$AG:$AG,TRUE)</f>
        <v>0</v>
      </c>
      <c r="AL255" s="14">
        <f>SUMIFS('PGE WDAT - 06.02.2025'!AP:AP,'PGE WDAT - 06.02.2025'!$AH:$AH,$B255,'PGE WDAT - 06.02.2025'!$AI:$AI,$C255,'PGE WDAT - 06.02.2025'!$AG:$AG,TRUE)</f>
        <v>0</v>
      </c>
      <c r="AM255" s="14">
        <f>SUMIFS('PGE WDAT - 06.02.2025'!AQ:AQ,'PGE WDAT - 06.02.2025'!$AH:$AH,$B255,'PGE WDAT - 06.02.2025'!$AI:$AI,$C255,'PGE WDAT - 06.02.2025'!$AG:$AG,TRUE)</f>
        <v>0</v>
      </c>
      <c r="AO255" s="329"/>
      <c r="AP255" s="329">
        <f>SUMIFS('OOS Queue Data'!$F:$F,'OOS Queue Data'!$D:$D,"Solar",'OOS Queue Data'!$P:$P,$B255,'OOS Queue Data'!$R:$R,$C255)</f>
        <v>0</v>
      </c>
      <c r="AQ255" s="334">
        <f>SUMIFS('OOS Queue Data'!$F:$F,'OOS Queue Data'!$D:$D,"Wind",'OOS Queue Data'!$P:$P,$B255,'OOS Queue Data'!$R:$R,$C255)</f>
        <v>0</v>
      </c>
      <c r="AR255" s="329">
        <f>SUMIFS('OOS Queue Data'!$F:$F,'OOS Queue Data'!$D:$D,"Offshore Wind",'OOS Queue Data'!$P:$P,$B255,'OOS Queue Data'!$R:$R,$C255)</f>
        <v>0</v>
      </c>
      <c r="AS255" s="334">
        <f>SUMIFS('OOS Queue Data'!$F:$F,'OOS Queue Data'!$D:$D,"Wind",'OOS Queue Data'!$P:$P,$B255,'OOS Queue Data'!$R:$R,$C255)</f>
        <v>0</v>
      </c>
      <c r="AT255" s="329">
        <f>SUMIFS('OOS Queue Data'!$F:$F,'OOS Queue Data'!$D:$D,"Geothermal",'OOS Queue Data'!$P:$P,$B255,'OOS Queue Data'!$R:$R,$C255)</f>
        <v>0</v>
      </c>
      <c r="AU255" s="329">
        <f>SUMIFS('OOS Queue Data'!$F:$F,'OOS Queue Data'!$D:$D,"Biomass",'OOS Queue Data'!$P:$P,$B255,'OOS Queue Data'!$R:$R,$C255)</f>
        <v>0</v>
      </c>
      <c r="AV255" s="329"/>
      <c r="AW255" s="329"/>
      <c r="AX255" s="329">
        <f>SUMIFS('OOS Queue Data'!$F:$F,'OOS Queue Data'!$D:$D,"Storage",'OOS Queue Data'!$P:$P,$B255,'OOS Queue Data'!$R:$R,$C255)</f>
        <v>0</v>
      </c>
      <c r="AZ255" s="14">
        <f t="shared" si="28"/>
        <v>0</v>
      </c>
      <c r="BA255" s="14">
        <f t="shared" si="28"/>
        <v>0</v>
      </c>
      <c r="BB255" s="14">
        <f t="shared" si="28"/>
        <v>0</v>
      </c>
      <c r="BC255" s="14">
        <f t="shared" si="27"/>
        <v>0</v>
      </c>
      <c r="BD255" s="14">
        <f t="shared" si="27"/>
        <v>0</v>
      </c>
      <c r="BE255" s="14">
        <f t="shared" si="27"/>
        <v>0</v>
      </c>
      <c r="BF255" s="14">
        <f t="shared" si="27"/>
        <v>0</v>
      </c>
      <c r="BG255" s="14">
        <f t="shared" si="27"/>
        <v>0</v>
      </c>
      <c r="BI255" s="14">
        <f t="shared" si="23"/>
        <v>0</v>
      </c>
      <c r="BJ255" s="14">
        <f t="shared" si="23"/>
        <v>0</v>
      </c>
      <c r="BK255" s="14">
        <f t="shared" si="23"/>
        <v>0</v>
      </c>
      <c r="BL255" s="14">
        <f t="shared" si="22"/>
        <v>0</v>
      </c>
      <c r="BN255" s="14">
        <f t="shared" si="24"/>
        <v>0</v>
      </c>
      <c r="BO255" s="14">
        <f t="shared" si="24"/>
        <v>0</v>
      </c>
      <c r="BQ255" s="14">
        <f t="shared" si="25"/>
        <v>0</v>
      </c>
      <c r="BR255" s="14">
        <f t="shared" si="25"/>
        <v>0</v>
      </c>
    </row>
    <row r="256" spans="1:70" ht="13.15">
      <c r="A256" s="14" t="s">
        <v>56</v>
      </c>
      <c r="B256" s="14" t="s">
        <v>260</v>
      </c>
      <c r="C256" s="14">
        <v>230</v>
      </c>
      <c r="E256" s="330">
        <f>SUMIFS('SCE WDAT - 06.02.2025'!AU:AU,'SCE WDAT - 06.02.2025'!$AO:$AO,$B256,'SCE WDAT - 06.02.2025'!$AP:$AP,$C256,'SCE WDAT - 06.02.2025'!$AN:$AN,TRUE,'SCE WDAT - 06.02.2025'!$BD:$BD,1)+SUMIFS('SDGE WDAT - 06.02.2025'!AF:AF,'SDGE WDAT - 06.02.2025'!$AD:$AD,$B256,'SDGE WDAT - 06.02.2025'!$AE:$AE,$C256,'SDGE WDAT - 06.02.2025'!$AC:$AC,TRUE,'SDGE WDAT - 06.02.2025'!$AP:$AP,1)</f>
        <v>0</v>
      </c>
      <c r="F256" s="330">
        <f>SUMIFS('SCE WDAT - 06.02.2025'!AV:AV,'SCE WDAT - 06.02.2025'!$AO:$AO,$B256,'SCE WDAT - 06.02.2025'!$AP:$AP,$C256,'SCE WDAT - 06.02.2025'!$AN:$AN,TRUE,'SCE WDAT - 06.02.2025'!$BD:$BD,1)+SUMIFS('SDGE WDAT - 06.02.2025'!AG:AG,'SDGE WDAT - 06.02.2025'!$AD:$AD,$B256,'SDGE WDAT - 06.02.2025'!$AE:$AE,$C256,'SDGE WDAT - 06.02.2025'!$AC:$AC,TRUE,'SDGE WDAT - 06.02.2025'!$AP:$AP,1)</f>
        <v>0</v>
      </c>
      <c r="G256" s="330">
        <f>SUMIFS('SCE WDAT - 06.02.2025'!AW:AW,'SCE WDAT - 06.02.2025'!$AO:$AO,$B256,'SCE WDAT - 06.02.2025'!$AP:$AP,$C256,'SCE WDAT - 06.02.2025'!$AN:$AN,TRUE,'SCE WDAT - 06.02.2025'!$BD:$BD,1)+SUMIFS('SDGE WDAT - 06.02.2025'!AH:AH,'SDGE WDAT - 06.02.2025'!$AD:$AD,$B256,'SDGE WDAT - 06.02.2025'!$AE:$AE,$C256,'SDGE WDAT - 06.02.2025'!$AC:$AC,TRUE,'SDGE WDAT - 06.02.2025'!$AP:$AP,1)</f>
        <v>0</v>
      </c>
      <c r="H256" s="330">
        <f>SUMIFS('SCE WDAT - 06.02.2025'!AX:AX,'SCE WDAT - 06.02.2025'!$AO:$AO,$B256,'SCE WDAT - 06.02.2025'!$AP:$AP,$C256,'SCE WDAT - 06.02.2025'!$AN:$AN,TRUE,'SCE WDAT - 06.02.2025'!$BD:$BD,1)+SUMIFS('SDGE WDAT - 06.02.2025'!AI:AI,'SDGE WDAT - 06.02.2025'!$AD:$AD,$B256,'SDGE WDAT - 06.02.2025'!$AE:$AE,$C256,'SDGE WDAT - 06.02.2025'!$AC:$AC,TRUE,'SDGE WDAT - 06.02.2025'!$AP:$AP,1)</f>
        <v>0</v>
      </c>
      <c r="I256" s="330">
        <f>SUMIFS('SCE WDAT - 06.02.2025'!AY:AY,'SCE WDAT - 06.02.2025'!$AO:$AO,$B256,'SCE WDAT - 06.02.2025'!$AP:$AP,$C256,'SCE WDAT - 06.02.2025'!$AN:$AN,TRUE,'SCE WDAT - 06.02.2025'!$BD:$BD,1)+SUMIFS('SDGE WDAT - 06.02.2025'!AJ:AJ,'SDGE WDAT - 06.02.2025'!$AD:$AD,$B256,'SDGE WDAT - 06.02.2025'!$AE:$AE,$C256,'SDGE WDAT - 06.02.2025'!$AC:$AC,TRUE,'SDGE WDAT - 06.02.2025'!$AP:$AP,1)</f>
        <v>0</v>
      </c>
      <c r="J256" s="330">
        <f>SUMIFS('SCE WDAT - 06.02.2025'!AZ:AZ,'SCE WDAT - 06.02.2025'!$AO:$AO,$B256,'SCE WDAT - 06.02.2025'!$AP:$AP,$C256,'SCE WDAT - 06.02.2025'!$AN:$AN,TRUE,'SCE WDAT - 06.02.2025'!$BD:$BD,1)+SUMIFS('SDGE WDAT - 06.02.2025'!AK:AK,'SDGE WDAT - 06.02.2025'!$AD:$AD,$B256,'SDGE WDAT - 06.02.2025'!$AE:$AE,$C256,'SDGE WDAT - 06.02.2025'!$AC:$AC,TRUE,'SDGE WDAT - 06.02.2025'!$AP:$AP,1)</f>
        <v>0</v>
      </c>
      <c r="K256" s="330">
        <f>SUMIFS('SCE WDAT - 06.02.2025'!BA:BA,'SCE WDAT - 06.02.2025'!$AO:$AO,$B256,'SCE WDAT - 06.02.2025'!$AP:$AP,$C256,'SCE WDAT - 06.02.2025'!$AN:$AN,TRUE,'SCE WDAT - 06.02.2025'!$BD:$BD,1)+SUMIFS('SDGE WDAT - 06.02.2025'!AL:AL,'SDGE WDAT - 06.02.2025'!$AD:$AD,$B256,'SDGE WDAT - 06.02.2025'!$AE:$AE,$C256,'SDGE WDAT - 06.02.2025'!$AC:$AC,TRUE,'SDGE WDAT - 06.02.2025'!$AP:$AP,1)</f>
        <v>0</v>
      </c>
      <c r="L256" s="330">
        <f>SUMIFS('SCE WDAT - 06.02.2025'!BB:BB,'SCE WDAT - 06.02.2025'!$AO:$AO,$B256,'SCE WDAT - 06.02.2025'!$AP:$AP,$C256,'SCE WDAT - 06.02.2025'!$AN:$AN,TRUE,'SCE WDAT - 06.02.2025'!$BD:$BD,1)+SUMIFS('SDGE WDAT - 06.02.2025'!AM:AM,'SDGE WDAT - 06.02.2025'!$AD:$AD,$B256,'SDGE WDAT - 06.02.2025'!$AE:$AE,$C256,'SDGE WDAT - 06.02.2025'!$AC:$AC,TRUE,'SDGE WDAT - 06.02.2025'!$AP:$AP,1)</f>
        <v>0</v>
      </c>
      <c r="N256" s="14">
        <f>SUMIFS('SCE WDAT - 06.02.2025'!AU:AU,'SCE WDAT - 06.02.2025'!$AO:$AO,$B256,'SCE WDAT - 06.02.2025'!$AP:$AP,$C256,'SCE WDAT - 06.02.2025'!$AN:$AN,TRUE)+SUMIFS('SDGE WDAT - 06.02.2025'!AF:AF,'SDGE WDAT - 06.02.2025'!$AD:$AD,$B256,'SDGE WDAT - 06.02.2025'!$AE:$AE,$C256,'SDGE WDAT - 06.02.2025'!$AC:$AC,TRUE)</f>
        <v>0</v>
      </c>
      <c r="O256" s="14">
        <f>SUMIFS('SCE WDAT - 06.02.2025'!AV:AV,'SCE WDAT - 06.02.2025'!$AO:$AO,$B256,'SCE WDAT - 06.02.2025'!$AP:$AP,$C256,'SCE WDAT - 06.02.2025'!$AN:$AN,TRUE)+SUMIFS('SDGE WDAT - 06.02.2025'!AG:AG,'SDGE WDAT - 06.02.2025'!$AD:$AD,$B256,'SDGE WDAT - 06.02.2025'!$AE:$AE,$C256,'SDGE WDAT - 06.02.2025'!$AC:$AC,TRUE)</f>
        <v>0</v>
      </c>
      <c r="P256" s="14">
        <f>SUMIFS('SCE WDAT - 06.02.2025'!AW:AW,'SCE WDAT - 06.02.2025'!$AO:$AO,$B256,'SCE WDAT - 06.02.2025'!$AP:$AP,$C256,'SCE WDAT - 06.02.2025'!$AN:$AN,TRUE)+SUMIFS('SDGE WDAT - 06.02.2025'!AH:AH,'SDGE WDAT - 06.02.2025'!$AD:$AD,$B256,'SDGE WDAT - 06.02.2025'!$AE:$AE,$C256,'SDGE WDAT - 06.02.2025'!$AC:$AC,TRUE)</f>
        <v>0</v>
      </c>
      <c r="Q256" s="14">
        <f>SUMIFS('SCE WDAT - 06.02.2025'!AX:AX,'SCE WDAT - 06.02.2025'!$AO:$AO,$B256,'SCE WDAT - 06.02.2025'!$AP:$AP,$C256,'SCE WDAT - 06.02.2025'!$AN:$AN,TRUE)+SUMIFS('SDGE WDAT - 06.02.2025'!AI:AI,'SDGE WDAT - 06.02.2025'!$AD:$AD,$B256,'SDGE WDAT - 06.02.2025'!$AE:$AE,$C256,'SDGE WDAT - 06.02.2025'!$AC:$AC,TRUE)</f>
        <v>0</v>
      </c>
      <c r="R256" s="14">
        <f>SUMIFS('SCE WDAT - 06.02.2025'!AY:AY,'SCE WDAT - 06.02.2025'!$AO:$AO,$B256,'SCE WDAT - 06.02.2025'!$AP:$AP,$C256,'SCE WDAT - 06.02.2025'!$AN:$AN,TRUE)+SUMIFS('SDGE WDAT - 06.02.2025'!AJ:AJ,'SDGE WDAT - 06.02.2025'!$AD:$AD,$B256,'SDGE WDAT - 06.02.2025'!$AE:$AE,$C256,'SDGE WDAT - 06.02.2025'!$AC:$AC,TRUE)</f>
        <v>0</v>
      </c>
      <c r="S256" s="14">
        <f>SUMIFS('SCE WDAT - 06.02.2025'!AZ:AZ,'SCE WDAT - 06.02.2025'!$AO:$AO,$B256,'SCE WDAT - 06.02.2025'!$AP:$AP,$C256,'SCE WDAT - 06.02.2025'!$AN:$AN,TRUE)+SUMIFS('SDGE WDAT - 06.02.2025'!AK:AK,'SDGE WDAT - 06.02.2025'!$AD:$AD,$B256,'SDGE WDAT - 06.02.2025'!$AE:$AE,$C256,'SDGE WDAT - 06.02.2025'!$AC:$AC,TRUE)</f>
        <v>0</v>
      </c>
      <c r="T256" s="14">
        <f>SUMIFS('SCE WDAT - 06.02.2025'!BA:BA,'SCE WDAT - 06.02.2025'!$AO:$AO,$B256,'SCE WDAT - 06.02.2025'!$AP:$AP,$C256,'SCE WDAT - 06.02.2025'!$AN:$AN,TRUE)+SUMIFS('SDGE WDAT - 06.02.2025'!AL:AL,'SDGE WDAT - 06.02.2025'!$AD:$AD,$B256,'SDGE WDAT - 06.02.2025'!$AE:$AE,$C256,'SDGE WDAT - 06.02.2025'!$AC:$AC,TRUE)</f>
        <v>0</v>
      </c>
      <c r="U256" s="14">
        <f>SUMIFS('SCE WDAT - 06.02.2025'!BB:BB,'SCE WDAT - 06.02.2025'!$AO:$AO,$B256,'SCE WDAT - 06.02.2025'!$AP:$AP,$C256,'SCE WDAT - 06.02.2025'!$AN:$AN,TRUE)+SUMIFS('SDGE WDAT - 06.02.2025'!AM:AM,'SDGE WDAT - 06.02.2025'!$AD:$AD,$B256,'SDGE WDAT - 06.02.2025'!$AE:$AE,$C256,'SDGE WDAT - 06.02.2025'!$AC:$AC,TRUE)</f>
        <v>0</v>
      </c>
      <c r="W256" s="331">
        <f>SUMIFS('PGE WDAT - 06.02.2025'!AJ:AJ,'PGE WDAT - 06.02.2025'!$AH:$AH,$B256,'PGE WDAT - 06.02.2025'!$AI:$AI,$C256,'PGE WDAT - 06.02.2025'!$AG:$AG,TRUE,'PGE WDAT - 06.02.2025'!$AU:$AU,1)</f>
        <v>0</v>
      </c>
      <c r="X256" s="331">
        <f>SUMIFS('PGE WDAT - 06.02.2025'!AK:AK,'PGE WDAT - 06.02.2025'!$AH:$AH,$B256,'PGE WDAT - 06.02.2025'!$AI:$AI,$C256,'PGE WDAT - 06.02.2025'!$AG:$AG,TRUE,'PGE WDAT - 06.02.2025'!$AU:$AU,1)</f>
        <v>0</v>
      </c>
      <c r="Y256" s="331">
        <f>SUMIFS('PGE WDAT - 06.02.2025'!AL:AL,'PGE WDAT - 06.02.2025'!$AH:$AH,$B256,'PGE WDAT - 06.02.2025'!$AI:$AI,$C256,'PGE WDAT - 06.02.2025'!$AG:$AG,TRUE,'PGE WDAT - 06.02.2025'!$AU:$AU,1)</f>
        <v>0</v>
      </c>
      <c r="Z256" s="331">
        <f>SUMIFS('PGE WDAT - 06.02.2025'!AM:AM,'PGE WDAT - 06.02.2025'!$AH:$AH,$B256,'PGE WDAT - 06.02.2025'!$AI:$AI,$C256,'PGE WDAT - 06.02.2025'!$AG:$AG,TRUE,'PGE WDAT - 06.02.2025'!$AU:$AU,1)</f>
        <v>0</v>
      </c>
      <c r="AA256" s="331">
        <f>SUMIFS('PGE WDAT - 06.02.2025'!AN:AN,'PGE WDAT - 06.02.2025'!$AH:$AH,$B256,'PGE WDAT - 06.02.2025'!$AI:$AI,$C256,'PGE WDAT - 06.02.2025'!$AG:$AG,TRUE,'PGE WDAT - 06.02.2025'!$AU:$AU,1)</f>
        <v>0</v>
      </c>
      <c r="AB256" s="331">
        <f>SUMIFS('PGE WDAT - 06.02.2025'!AO:AO,'PGE WDAT - 06.02.2025'!$AH:$AH,$B256,'PGE WDAT - 06.02.2025'!$AI:$AI,$C256,'PGE WDAT - 06.02.2025'!$AG:$AG,TRUE,'PGE WDAT - 06.02.2025'!$AU:$AU,1)</f>
        <v>0</v>
      </c>
      <c r="AC256" s="331">
        <f>SUMIFS('PGE WDAT - 06.02.2025'!AP:AP,'PGE WDAT - 06.02.2025'!$AH:$AH,$B256,'PGE WDAT - 06.02.2025'!$AI:$AI,$C256,'PGE WDAT - 06.02.2025'!$AG:$AG,TRUE,'PGE WDAT - 06.02.2025'!$AU:$AU,1)</f>
        <v>0</v>
      </c>
      <c r="AD256" s="331">
        <f>SUMIFS('PGE WDAT - 06.02.2025'!AQ:AQ,'PGE WDAT - 06.02.2025'!$AH:$AH,$B256,'PGE WDAT - 06.02.2025'!$AI:$AI,$C256,'PGE WDAT - 06.02.2025'!$AG:$AG,TRUE,'PGE WDAT - 06.02.2025'!$AU:$AU,1)</f>
        <v>0</v>
      </c>
      <c r="AF256" s="14">
        <f>SUMIFS('PGE WDAT - 06.02.2025'!AJ:AJ,'PGE WDAT - 06.02.2025'!$AH:$AH,$B256,'PGE WDAT - 06.02.2025'!$AI:$AI,$C256,'PGE WDAT - 06.02.2025'!$AG:$AG,TRUE)</f>
        <v>0</v>
      </c>
      <c r="AG256" s="14">
        <f>SUMIFS('PGE WDAT - 06.02.2025'!AK:AK,'PGE WDAT - 06.02.2025'!$AH:$AH,$B256,'PGE WDAT - 06.02.2025'!$AI:$AI,$C256,'PGE WDAT - 06.02.2025'!$AG:$AG,TRUE)</f>
        <v>0</v>
      </c>
      <c r="AH256" s="14">
        <f>SUMIFS('PGE WDAT - 06.02.2025'!AL:AL,'PGE WDAT - 06.02.2025'!$AH:$AH,$B256,'PGE WDAT - 06.02.2025'!$AI:$AI,$C256,'PGE WDAT - 06.02.2025'!$AG:$AG,TRUE)</f>
        <v>0</v>
      </c>
      <c r="AI256" s="14">
        <f>SUMIFS('PGE WDAT - 06.02.2025'!AM:AM,'PGE WDAT - 06.02.2025'!$AH:$AH,$B256,'PGE WDAT - 06.02.2025'!$AI:$AI,$C256,'PGE WDAT - 06.02.2025'!$AG:$AG,TRUE)</f>
        <v>0</v>
      </c>
      <c r="AJ256" s="14">
        <f>SUMIFS('PGE WDAT - 06.02.2025'!AN:AN,'PGE WDAT - 06.02.2025'!$AH:$AH,$B256,'PGE WDAT - 06.02.2025'!$AI:$AI,$C256,'PGE WDAT - 06.02.2025'!$AG:$AG,TRUE)</f>
        <v>0</v>
      </c>
      <c r="AK256" s="14">
        <f>SUMIFS('PGE WDAT - 06.02.2025'!AO:AO,'PGE WDAT - 06.02.2025'!$AH:$AH,$B256,'PGE WDAT - 06.02.2025'!$AI:$AI,$C256,'PGE WDAT - 06.02.2025'!$AG:$AG,TRUE)</f>
        <v>0</v>
      </c>
      <c r="AL256" s="14">
        <f>SUMIFS('PGE WDAT - 06.02.2025'!AP:AP,'PGE WDAT - 06.02.2025'!$AH:$AH,$B256,'PGE WDAT - 06.02.2025'!$AI:$AI,$C256,'PGE WDAT - 06.02.2025'!$AG:$AG,TRUE)</f>
        <v>0</v>
      </c>
      <c r="AM256" s="14">
        <f>SUMIFS('PGE WDAT - 06.02.2025'!AQ:AQ,'PGE WDAT - 06.02.2025'!$AH:$AH,$B256,'PGE WDAT - 06.02.2025'!$AI:$AI,$C256,'PGE WDAT - 06.02.2025'!$AG:$AG,TRUE)</f>
        <v>0</v>
      </c>
      <c r="AO256" s="329"/>
      <c r="AP256" s="329">
        <f>SUMIFS('OOS Queue Data'!$F:$F,'OOS Queue Data'!$D:$D,"Solar",'OOS Queue Data'!$P:$P,$B256,'OOS Queue Data'!$R:$R,$C256)</f>
        <v>0</v>
      </c>
      <c r="AQ256" s="334">
        <f>SUMIFS('OOS Queue Data'!$F:$F,'OOS Queue Data'!$D:$D,"Wind",'OOS Queue Data'!$P:$P,$B256,'OOS Queue Data'!$R:$R,$C256)</f>
        <v>0</v>
      </c>
      <c r="AR256" s="329">
        <f>SUMIFS('OOS Queue Data'!$F:$F,'OOS Queue Data'!$D:$D,"Offshore Wind",'OOS Queue Data'!$P:$P,$B256,'OOS Queue Data'!$R:$R,$C256)</f>
        <v>0</v>
      </c>
      <c r="AS256" s="334">
        <f>SUMIFS('OOS Queue Data'!$F:$F,'OOS Queue Data'!$D:$D,"Wind",'OOS Queue Data'!$P:$P,$B256,'OOS Queue Data'!$R:$R,$C256)</f>
        <v>0</v>
      </c>
      <c r="AT256" s="329">
        <f>SUMIFS('OOS Queue Data'!$F:$F,'OOS Queue Data'!$D:$D,"Geothermal",'OOS Queue Data'!$P:$P,$B256,'OOS Queue Data'!$R:$R,$C256)</f>
        <v>0</v>
      </c>
      <c r="AU256" s="329">
        <f>SUMIFS('OOS Queue Data'!$F:$F,'OOS Queue Data'!$D:$D,"Biomass",'OOS Queue Data'!$P:$P,$B256,'OOS Queue Data'!$R:$R,$C256)</f>
        <v>0</v>
      </c>
      <c r="AV256" s="329"/>
      <c r="AW256" s="329"/>
      <c r="AX256" s="329">
        <f>SUMIFS('OOS Queue Data'!$F:$F,'OOS Queue Data'!$D:$D,"Storage",'OOS Queue Data'!$P:$P,$B256,'OOS Queue Data'!$R:$R,$C256)</f>
        <v>0</v>
      </c>
      <c r="AZ256" s="14">
        <f t="shared" si="28"/>
        <v>0</v>
      </c>
      <c r="BA256" s="14">
        <f t="shared" si="28"/>
        <v>0</v>
      </c>
      <c r="BB256" s="14">
        <f t="shared" si="28"/>
        <v>0</v>
      </c>
      <c r="BC256" s="14">
        <f t="shared" si="27"/>
        <v>0</v>
      </c>
      <c r="BD256" s="14">
        <f t="shared" si="27"/>
        <v>0</v>
      </c>
      <c r="BE256" s="14">
        <f t="shared" si="27"/>
        <v>0</v>
      </c>
      <c r="BF256" s="14">
        <f t="shared" si="27"/>
        <v>0</v>
      </c>
      <c r="BG256" s="14">
        <f t="shared" si="27"/>
        <v>0</v>
      </c>
      <c r="BI256" s="14">
        <f t="shared" si="23"/>
        <v>0</v>
      </c>
      <c r="BJ256" s="14">
        <f t="shared" si="23"/>
        <v>0</v>
      </c>
      <c r="BK256" s="14">
        <f t="shared" si="23"/>
        <v>0</v>
      </c>
      <c r="BL256" s="14">
        <f t="shared" si="22"/>
        <v>0</v>
      </c>
      <c r="BN256" s="14">
        <f t="shared" si="24"/>
        <v>0</v>
      </c>
      <c r="BO256" s="14">
        <f t="shared" si="24"/>
        <v>0</v>
      </c>
      <c r="BQ256" s="14">
        <f t="shared" si="25"/>
        <v>0</v>
      </c>
      <c r="BR256" s="14">
        <f t="shared" si="25"/>
        <v>0</v>
      </c>
    </row>
    <row r="257" spans="1:70" ht="13.15">
      <c r="A257" s="14" t="s">
        <v>65</v>
      </c>
      <c r="B257" s="14" t="s">
        <v>261</v>
      </c>
      <c r="C257" s="14">
        <v>115</v>
      </c>
      <c r="E257" s="330">
        <f>SUMIFS('SCE WDAT - 06.02.2025'!AU:AU,'SCE WDAT - 06.02.2025'!$AO:$AO,$B257,'SCE WDAT - 06.02.2025'!$AP:$AP,$C257,'SCE WDAT - 06.02.2025'!$AN:$AN,TRUE,'SCE WDAT - 06.02.2025'!$BD:$BD,1)+SUMIFS('SDGE WDAT - 06.02.2025'!AF:AF,'SDGE WDAT - 06.02.2025'!$AD:$AD,$B257,'SDGE WDAT - 06.02.2025'!$AE:$AE,$C257,'SDGE WDAT - 06.02.2025'!$AC:$AC,TRUE,'SDGE WDAT - 06.02.2025'!$AP:$AP,1)</f>
        <v>0</v>
      </c>
      <c r="F257" s="330">
        <f>SUMIFS('SCE WDAT - 06.02.2025'!AV:AV,'SCE WDAT - 06.02.2025'!$AO:$AO,$B257,'SCE WDAT - 06.02.2025'!$AP:$AP,$C257,'SCE WDAT - 06.02.2025'!$AN:$AN,TRUE,'SCE WDAT - 06.02.2025'!$BD:$BD,1)+SUMIFS('SDGE WDAT - 06.02.2025'!AG:AG,'SDGE WDAT - 06.02.2025'!$AD:$AD,$B257,'SDGE WDAT - 06.02.2025'!$AE:$AE,$C257,'SDGE WDAT - 06.02.2025'!$AC:$AC,TRUE,'SDGE WDAT - 06.02.2025'!$AP:$AP,1)</f>
        <v>0</v>
      </c>
      <c r="G257" s="330">
        <f>SUMIFS('SCE WDAT - 06.02.2025'!AW:AW,'SCE WDAT - 06.02.2025'!$AO:$AO,$B257,'SCE WDAT - 06.02.2025'!$AP:$AP,$C257,'SCE WDAT - 06.02.2025'!$AN:$AN,TRUE,'SCE WDAT - 06.02.2025'!$BD:$BD,1)+SUMIFS('SDGE WDAT - 06.02.2025'!AH:AH,'SDGE WDAT - 06.02.2025'!$AD:$AD,$B257,'SDGE WDAT - 06.02.2025'!$AE:$AE,$C257,'SDGE WDAT - 06.02.2025'!$AC:$AC,TRUE,'SDGE WDAT - 06.02.2025'!$AP:$AP,1)</f>
        <v>0</v>
      </c>
      <c r="H257" s="330">
        <f>SUMIFS('SCE WDAT - 06.02.2025'!AX:AX,'SCE WDAT - 06.02.2025'!$AO:$AO,$B257,'SCE WDAT - 06.02.2025'!$AP:$AP,$C257,'SCE WDAT - 06.02.2025'!$AN:$AN,TRUE,'SCE WDAT - 06.02.2025'!$BD:$BD,1)+SUMIFS('SDGE WDAT - 06.02.2025'!AI:AI,'SDGE WDAT - 06.02.2025'!$AD:$AD,$B257,'SDGE WDAT - 06.02.2025'!$AE:$AE,$C257,'SDGE WDAT - 06.02.2025'!$AC:$AC,TRUE,'SDGE WDAT - 06.02.2025'!$AP:$AP,1)</f>
        <v>0</v>
      </c>
      <c r="I257" s="330">
        <f>SUMIFS('SCE WDAT - 06.02.2025'!AY:AY,'SCE WDAT - 06.02.2025'!$AO:$AO,$B257,'SCE WDAT - 06.02.2025'!$AP:$AP,$C257,'SCE WDAT - 06.02.2025'!$AN:$AN,TRUE,'SCE WDAT - 06.02.2025'!$BD:$BD,1)+SUMIFS('SDGE WDAT - 06.02.2025'!AJ:AJ,'SDGE WDAT - 06.02.2025'!$AD:$AD,$B257,'SDGE WDAT - 06.02.2025'!$AE:$AE,$C257,'SDGE WDAT - 06.02.2025'!$AC:$AC,TRUE,'SDGE WDAT - 06.02.2025'!$AP:$AP,1)</f>
        <v>0</v>
      </c>
      <c r="J257" s="330">
        <f>SUMIFS('SCE WDAT - 06.02.2025'!AZ:AZ,'SCE WDAT - 06.02.2025'!$AO:$AO,$B257,'SCE WDAT - 06.02.2025'!$AP:$AP,$C257,'SCE WDAT - 06.02.2025'!$AN:$AN,TRUE,'SCE WDAT - 06.02.2025'!$BD:$BD,1)+SUMIFS('SDGE WDAT - 06.02.2025'!AK:AK,'SDGE WDAT - 06.02.2025'!$AD:$AD,$B257,'SDGE WDAT - 06.02.2025'!$AE:$AE,$C257,'SDGE WDAT - 06.02.2025'!$AC:$AC,TRUE,'SDGE WDAT - 06.02.2025'!$AP:$AP,1)</f>
        <v>0</v>
      </c>
      <c r="K257" s="330">
        <f>SUMIFS('SCE WDAT - 06.02.2025'!BA:BA,'SCE WDAT - 06.02.2025'!$AO:$AO,$B257,'SCE WDAT - 06.02.2025'!$AP:$AP,$C257,'SCE WDAT - 06.02.2025'!$AN:$AN,TRUE,'SCE WDAT - 06.02.2025'!$BD:$BD,1)+SUMIFS('SDGE WDAT - 06.02.2025'!AL:AL,'SDGE WDAT - 06.02.2025'!$AD:$AD,$B257,'SDGE WDAT - 06.02.2025'!$AE:$AE,$C257,'SDGE WDAT - 06.02.2025'!$AC:$AC,TRUE,'SDGE WDAT - 06.02.2025'!$AP:$AP,1)</f>
        <v>0</v>
      </c>
      <c r="L257" s="330">
        <f>SUMIFS('SCE WDAT - 06.02.2025'!BB:BB,'SCE WDAT - 06.02.2025'!$AO:$AO,$B257,'SCE WDAT - 06.02.2025'!$AP:$AP,$C257,'SCE WDAT - 06.02.2025'!$AN:$AN,TRUE,'SCE WDAT - 06.02.2025'!$BD:$BD,1)+SUMIFS('SDGE WDAT - 06.02.2025'!AM:AM,'SDGE WDAT - 06.02.2025'!$AD:$AD,$B257,'SDGE WDAT - 06.02.2025'!$AE:$AE,$C257,'SDGE WDAT - 06.02.2025'!$AC:$AC,TRUE,'SDGE WDAT - 06.02.2025'!$AP:$AP,1)</f>
        <v>0</v>
      </c>
      <c r="N257" s="14">
        <f>SUMIFS('SCE WDAT - 06.02.2025'!AU:AU,'SCE WDAT - 06.02.2025'!$AO:$AO,$B257,'SCE WDAT - 06.02.2025'!$AP:$AP,$C257,'SCE WDAT - 06.02.2025'!$AN:$AN,TRUE)+SUMIFS('SDGE WDAT - 06.02.2025'!AF:AF,'SDGE WDAT - 06.02.2025'!$AD:$AD,$B257,'SDGE WDAT - 06.02.2025'!$AE:$AE,$C257,'SDGE WDAT - 06.02.2025'!$AC:$AC,TRUE)</f>
        <v>0</v>
      </c>
      <c r="O257" s="14">
        <f>SUMIFS('SCE WDAT - 06.02.2025'!AV:AV,'SCE WDAT - 06.02.2025'!$AO:$AO,$B257,'SCE WDAT - 06.02.2025'!$AP:$AP,$C257,'SCE WDAT - 06.02.2025'!$AN:$AN,TRUE)+SUMIFS('SDGE WDAT - 06.02.2025'!AG:AG,'SDGE WDAT - 06.02.2025'!$AD:$AD,$B257,'SDGE WDAT - 06.02.2025'!$AE:$AE,$C257,'SDGE WDAT - 06.02.2025'!$AC:$AC,TRUE)</f>
        <v>0</v>
      </c>
      <c r="P257" s="14">
        <f>SUMIFS('SCE WDAT - 06.02.2025'!AW:AW,'SCE WDAT - 06.02.2025'!$AO:$AO,$B257,'SCE WDAT - 06.02.2025'!$AP:$AP,$C257,'SCE WDAT - 06.02.2025'!$AN:$AN,TRUE)+SUMIFS('SDGE WDAT - 06.02.2025'!AH:AH,'SDGE WDAT - 06.02.2025'!$AD:$AD,$B257,'SDGE WDAT - 06.02.2025'!$AE:$AE,$C257,'SDGE WDAT - 06.02.2025'!$AC:$AC,TRUE)</f>
        <v>0</v>
      </c>
      <c r="Q257" s="14">
        <f>SUMIFS('SCE WDAT - 06.02.2025'!AX:AX,'SCE WDAT - 06.02.2025'!$AO:$AO,$B257,'SCE WDAT - 06.02.2025'!$AP:$AP,$C257,'SCE WDAT - 06.02.2025'!$AN:$AN,TRUE)+SUMIFS('SDGE WDAT - 06.02.2025'!AI:AI,'SDGE WDAT - 06.02.2025'!$AD:$AD,$B257,'SDGE WDAT - 06.02.2025'!$AE:$AE,$C257,'SDGE WDAT - 06.02.2025'!$AC:$AC,TRUE)</f>
        <v>0</v>
      </c>
      <c r="R257" s="14">
        <f>SUMIFS('SCE WDAT - 06.02.2025'!AY:AY,'SCE WDAT - 06.02.2025'!$AO:$AO,$B257,'SCE WDAT - 06.02.2025'!$AP:$AP,$C257,'SCE WDAT - 06.02.2025'!$AN:$AN,TRUE)+SUMIFS('SDGE WDAT - 06.02.2025'!AJ:AJ,'SDGE WDAT - 06.02.2025'!$AD:$AD,$B257,'SDGE WDAT - 06.02.2025'!$AE:$AE,$C257,'SDGE WDAT - 06.02.2025'!$AC:$AC,TRUE)</f>
        <v>0</v>
      </c>
      <c r="S257" s="14">
        <f>SUMIFS('SCE WDAT - 06.02.2025'!AZ:AZ,'SCE WDAT - 06.02.2025'!$AO:$AO,$B257,'SCE WDAT - 06.02.2025'!$AP:$AP,$C257,'SCE WDAT - 06.02.2025'!$AN:$AN,TRUE)+SUMIFS('SDGE WDAT - 06.02.2025'!AK:AK,'SDGE WDAT - 06.02.2025'!$AD:$AD,$B257,'SDGE WDAT - 06.02.2025'!$AE:$AE,$C257,'SDGE WDAT - 06.02.2025'!$AC:$AC,TRUE)</f>
        <v>0</v>
      </c>
      <c r="T257" s="14">
        <f>SUMIFS('SCE WDAT - 06.02.2025'!BA:BA,'SCE WDAT - 06.02.2025'!$AO:$AO,$B257,'SCE WDAT - 06.02.2025'!$AP:$AP,$C257,'SCE WDAT - 06.02.2025'!$AN:$AN,TRUE)+SUMIFS('SDGE WDAT - 06.02.2025'!AL:AL,'SDGE WDAT - 06.02.2025'!$AD:$AD,$B257,'SDGE WDAT - 06.02.2025'!$AE:$AE,$C257,'SDGE WDAT - 06.02.2025'!$AC:$AC,TRUE)</f>
        <v>0</v>
      </c>
      <c r="U257" s="14">
        <f>SUMIFS('SCE WDAT - 06.02.2025'!BB:BB,'SCE WDAT - 06.02.2025'!$AO:$AO,$B257,'SCE WDAT - 06.02.2025'!$AP:$AP,$C257,'SCE WDAT - 06.02.2025'!$AN:$AN,TRUE)+SUMIFS('SDGE WDAT - 06.02.2025'!AM:AM,'SDGE WDAT - 06.02.2025'!$AD:$AD,$B257,'SDGE WDAT - 06.02.2025'!$AE:$AE,$C257,'SDGE WDAT - 06.02.2025'!$AC:$AC,TRUE)</f>
        <v>0</v>
      </c>
      <c r="W257" s="331">
        <f>SUMIFS('PGE WDAT - 06.02.2025'!AJ:AJ,'PGE WDAT - 06.02.2025'!$AH:$AH,$B257,'PGE WDAT - 06.02.2025'!$AI:$AI,$C257,'PGE WDAT - 06.02.2025'!$AG:$AG,TRUE,'PGE WDAT - 06.02.2025'!$AU:$AU,1)</f>
        <v>0</v>
      </c>
      <c r="X257" s="331">
        <f>SUMIFS('PGE WDAT - 06.02.2025'!AK:AK,'PGE WDAT - 06.02.2025'!$AH:$AH,$B257,'PGE WDAT - 06.02.2025'!$AI:$AI,$C257,'PGE WDAT - 06.02.2025'!$AG:$AG,TRUE,'PGE WDAT - 06.02.2025'!$AU:$AU,1)</f>
        <v>0</v>
      </c>
      <c r="Y257" s="331">
        <f>SUMIFS('PGE WDAT - 06.02.2025'!AL:AL,'PGE WDAT - 06.02.2025'!$AH:$AH,$B257,'PGE WDAT - 06.02.2025'!$AI:$AI,$C257,'PGE WDAT - 06.02.2025'!$AG:$AG,TRUE,'PGE WDAT - 06.02.2025'!$AU:$AU,1)</f>
        <v>0</v>
      </c>
      <c r="Z257" s="331">
        <f>SUMIFS('PGE WDAT - 06.02.2025'!AM:AM,'PGE WDAT - 06.02.2025'!$AH:$AH,$B257,'PGE WDAT - 06.02.2025'!$AI:$AI,$C257,'PGE WDAT - 06.02.2025'!$AG:$AG,TRUE,'PGE WDAT - 06.02.2025'!$AU:$AU,1)</f>
        <v>0</v>
      </c>
      <c r="AA257" s="331">
        <f>SUMIFS('PGE WDAT - 06.02.2025'!AN:AN,'PGE WDAT - 06.02.2025'!$AH:$AH,$B257,'PGE WDAT - 06.02.2025'!$AI:$AI,$C257,'PGE WDAT - 06.02.2025'!$AG:$AG,TRUE,'PGE WDAT - 06.02.2025'!$AU:$AU,1)</f>
        <v>0</v>
      </c>
      <c r="AB257" s="331">
        <f>SUMIFS('PGE WDAT - 06.02.2025'!AO:AO,'PGE WDAT - 06.02.2025'!$AH:$AH,$B257,'PGE WDAT - 06.02.2025'!$AI:$AI,$C257,'PGE WDAT - 06.02.2025'!$AG:$AG,TRUE,'PGE WDAT - 06.02.2025'!$AU:$AU,1)</f>
        <v>0</v>
      </c>
      <c r="AC257" s="331">
        <f>SUMIFS('PGE WDAT - 06.02.2025'!AP:AP,'PGE WDAT - 06.02.2025'!$AH:$AH,$B257,'PGE WDAT - 06.02.2025'!$AI:$AI,$C257,'PGE WDAT - 06.02.2025'!$AG:$AG,TRUE,'PGE WDAT - 06.02.2025'!$AU:$AU,1)</f>
        <v>0</v>
      </c>
      <c r="AD257" s="331">
        <f>SUMIFS('PGE WDAT - 06.02.2025'!AQ:AQ,'PGE WDAT - 06.02.2025'!$AH:$AH,$B257,'PGE WDAT - 06.02.2025'!$AI:$AI,$C257,'PGE WDAT - 06.02.2025'!$AG:$AG,TRUE,'PGE WDAT - 06.02.2025'!$AU:$AU,1)</f>
        <v>0</v>
      </c>
      <c r="AF257" s="14">
        <f>SUMIFS('PGE WDAT - 06.02.2025'!AJ:AJ,'PGE WDAT - 06.02.2025'!$AH:$AH,$B257,'PGE WDAT - 06.02.2025'!$AI:$AI,$C257,'PGE WDAT - 06.02.2025'!$AG:$AG,TRUE)</f>
        <v>0</v>
      </c>
      <c r="AG257" s="14">
        <f>SUMIFS('PGE WDAT - 06.02.2025'!AK:AK,'PGE WDAT - 06.02.2025'!$AH:$AH,$B257,'PGE WDAT - 06.02.2025'!$AI:$AI,$C257,'PGE WDAT - 06.02.2025'!$AG:$AG,TRUE)</f>
        <v>20</v>
      </c>
      <c r="AH257" s="14">
        <f>SUMIFS('PGE WDAT - 06.02.2025'!AL:AL,'PGE WDAT - 06.02.2025'!$AH:$AH,$B257,'PGE WDAT - 06.02.2025'!$AI:$AI,$C257,'PGE WDAT - 06.02.2025'!$AG:$AG,TRUE)</f>
        <v>0</v>
      </c>
      <c r="AI257" s="14">
        <f>SUMIFS('PGE WDAT - 06.02.2025'!AM:AM,'PGE WDAT - 06.02.2025'!$AH:$AH,$B257,'PGE WDAT - 06.02.2025'!$AI:$AI,$C257,'PGE WDAT - 06.02.2025'!$AG:$AG,TRUE)</f>
        <v>0</v>
      </c>
      <c r="AJ257" s="14">
        <f>SUMIFS('PGE WDAT - 06.02.2025'!AN:AN,'PGE WDAT - 06.02.2025'!$AH:$AH,$B257,'PGE WDAT - 06.02.2025'!$AI:$AI,$C257,'PGE WDAT - 06.02.2025'!$AG:$AG,TRUE)</f>
        <v>0</v>
      </c>
      <c r="AK257" s="14">
        <f>SUMIFS('PGE WDAT - 06.02.2025'!AO:AO,'PGE WDAT - 06.02.2025'!$AH:$AH,$B257,'PGE WDAT - 06.02.2025'!$AI:$AI,$C257,'PGE WDAT - 06.02.2025'!$AG:$AG,TRUE)</f>
        <v>0</v>
      </c>
      <c r="AL257" s="14">
        <f>SUMIFS('PGE WDAT - 06.02.2025'!AP:AP,'PGE WDAT - 06.02.2025'!$AH:$AH,$B257,'PGE WDAT - 06.02.2025'!$AI:$AI,$C257,'PGE WDAT - 06.02.2025'!$AG:$AG,TRUE)</f>
        <v>0</v>
      </c>
      <c r="AM257" s="14">
        <f>SUMIFS('PGE WDAT - 06.02.2025'!AQ:AQ,'PGE WDAT - 06.02.2025'!$AH:$AH,$B257,'PGE WDAT - 06.02.2025'!$AI:$AI,$C257,'PGE WDAT - 06.02.2025'!$AG:$AG,TRUE)</f>
        <v>0</v>
      </c>
      <c r="AO257" s="329"/>
      <c r="AP257" s="329">
        <f>SUMIFS('OOS Queue Data'!$F:$F,'OOS Queue Data'!$D:$D,"Solar",'OOS Queue Data'!$P:$P,$B257,'OOS Queue Data'!$R:$R,$C257)</f>
        <v>0</v>
      </c>
      <c r="AQ257" s="334">
        <f>SUMIFS('OOS Queue Data'!$F:$F,'OOS Queue Data'!$D:$D,"Wind",'OOS Queue Data'!$P:$P,$B257,'OOS Queue Data'!$R:$R,$C257)</f>
        <v>0</v>
      </c>
      <c r="AR257" s="329">
        <f>SUMIFS('OOS Queue Data'!$F:$F,'OOS Queue Data'!$D:$D,"Offshore Wind",'OOS Queue Data'!$P:$P,$B257,'OOS Queue Data'!$R:$R,$C257)</f>
        <v>0</v>
      </c>
      <c r="AS257" s="334">
        <f>SUMIFS('OOS Queue Data'!$F:$F,'OOS Queue Data'!$D:$D,"Wind",'OOS Queue Data'!$P:$P,$B257,'OOS Queue Data'!$R:$R,$C257)</f>
        <v>0</v>
      </c>
      <c r="AT257" s="329">
        <f>SUMIFS('OOS Queue Data'!$F:$F,'OOS Queue Data'!$D:$D,"Geothermal",'OOS Queue Data'!$P:$P,$B257,'OOS Queue Data'!$R:$R,$C257)</f>
        <v>0</v>
      </c>
      <c r="AU257" s="329">
        <f>SUMIFS('OOS Queue Data'!$F:$F,'OOS Queue Data'!$D:$D,"Biomass",'OOS Queue Data'!$P:$P,$B257,'OOS Queue Data'!$R:$R,$C257)</f>
        <v>0</v>
      </c>
      <c r="AV257" s="329"/>
      <c r="AW257" s="329"/>
      <c r="AX257" s="329">
        <f>SUMIFS('OOS Queue Data'!$F:$F,'OOS Queue Data'!$D:$D,"Storage",'OOS Queue Data'!$P:$P,$B257,'OOS Queue Data'!$R:$R,$C257)</f>
        <v>0</v>
      </c>
      <c r="AZ257" s="14">
        <f t="shared" si="28"/>
        <v>0</v>
      </c>
      <c r="BA257" s="14">
        <f t="shared" si="28"/>
        <v>0</v>
      </c>
      <c r="BB257" s="14">
        <f t="shared" si="28"/>
        <v>0</v>
      </c>
      <c r="BC257" s="14">
        <f t="shared" si="27"/>
        <v>0</v>
      </c>
      <c r="BD257" s="14">
        <f t="shared" si="27"/>
        <v>0</v>
      </c>
      <c r="BE257" s="14">
        <f t="shared" si="27"/>
        <v>0</v>
      </c>
      <c r="BF257" s="14">
        <f t="shared" si="27"/>
        <v>0</v>
      </c>
      <c r="BG257" s="14">
        <f t="shared" si="27"/>
        <v>0</v>
      </c>
      <c r="BI257" s="14">
        <f t="shared" si="23"/>
        <v>0</v>
      </c>
      <c r="BJ257" s="14">
        <f t="shared" si="23"/>
        <v>20</v>
      </c>
      <c r="BK257" s="14">
        <f t="shared" si="23"/>
        <v>0</v>
      </c>
      <c r="BL257" s="14">
        <f t="shared" si="22"/>
        <v>0</v>
      </c>
      <c r="BN257" s="14">
        <f t="shared" si="24"/>
        <v>0</v>
      </c>
      <c r="BO257" s="14">
        <f t="shared" si="24"/>
        <v>0</v>
      </c>
      <c r="BQ257" s="14">
        <f t="shared" si="25"/>
        <v>0</v>
      </c>
      <c r="BR257" s="14">
        <f t="shared" si="25"/>
        <v>0</v>
      </c>
    </row>
    <row r="258" spans="1:70" ht="13.15">
      <c r="A258" s="14" t="s">
        <v>65</v>
      </c>
      <c r="B258" s="14" t="s">
        <v>262</v>
      </c>
      <c r="C258" s="14">
        <v>345</v>
      </c>
      <c r="E258" s="330">
        <f>SUMIFS('SCE WDAT - 06.02.2025'!AU:AU,'SCE WDAT - 06.02.2025'!$AO:$AO,$B258,'SCE WDAT - 06.02.2025'!$AP:$AP,$C258,'SCE WDAT - 06.02.2025'!$AN:$AN,TRUE,'SCE WDAT - 06.02.2025'!$BD:$BD,1)+SUMIFS('SDGE WDAT - 06.02.2025'!AF:AF,'SDGE WDAT - 06.02.2025'!$AD:$AD,$B258,'SDGE WDAT - 06.02.2025'!$AE:$AE,$C258,'SDGE WDAT - 06.02.2025'!$AC:$AC,TRUE,'SDGE WDAT - 06.02.2025'!$AP:$AP,1)</f>
        <v>0</v>
      </c>
      <c r="F258" s="330">
        <f>SUMIFS('SCE WDAT - 06.02.2025'!AV:AV,'SCE WDAT - 06.02.2025'!$AO:$AO,$B258,'SCE WDAT - 06.02.2025'!$AP:$AP,$C258,'SCE WDAT - 06.02.2025'!$AN:$AN,TRUE,'SCE WDAT - 06.02.2025'!$BD:$BD,1)+SUMIFS('SDGE WDAT - 06.02.2025'!AG:AG,'SDGE WDAT - 06.02.2025'!$AD:$AD,$B258,'SDGE WDAT - 06.02.2025'!$AE:$AE,$C258,'SDGE WDAT - 06.02.2025'!$AC:$AC,TRUE,'SDGE WDAT - 06.02.2025'!$AP:$AP,1)</f>
        <v>0</v>
      </c>
      <c r="G258" s="330">
        <f>SUMIFS('SCE WDAT - 06.02.2025'!AW:AW,'SCE WDAT - 06.02.2025'!$AO:$AO,$B258,'SCE WDAT - 06.02.2025'!$AP:$AP,$C258,'SCE WDAT - 06.02.2025'!$AN:$AN,TRUE,'SCE WDAT - 06.02.2025'!$BD:$BD,1)+SUMIFS('SDGE WDAT - 06.02.2025'!AH:AH,'SDGE WDAT - 06.02.2025'!$AD:$AD,$B258,'SDGE WDAT - 06.02.2025'!$AE:$AE,$C258,'SDGE WDAT - 06.02.2025'!$AC:$AC,TRUE,'SDGE WDAT - 06.02.2025'!$AP:$AP,1)</f>
        <v>0</v>
      </c>
      <c r="H258" s="330">
        <f>SUMIFS('SCE WDAT - 06.02.2025'!AX:AX,'SCE WDAT - 06.02.2025'!$AO:$AO,$B258,'SCE WDAT - 06.02.2025'!$AP:$AP,$C258,'SCE WDAT - 06.02.2025'!$AN:$AN,TRUE,'SCE WDAT - 06.02.2025'!$BD:$BD,1)+SUMIFS('SDGE WDAT - 06.02.2025'!AI:AI,'SDGE WDAT - 06.02.2025'!$AD:$AD,$B258,'SDGE WDAT - 06.02.2025'!$AE:$AE,$C258,'SDGE WDAT - 06.02.2025'!$AC:$AC,TRUE,'SDGE WDAT - 06.02.2025'!$AP:$AP,1)</f>
        <v>0</v>
      </c>
      <c r="I258" s="330">
        <f>SUMIFS('SCE WDAT - 06.02.2025'!AY:AY,'SCE WDAT - 06.02.2025'!$AO:$AO,$B258,'SCE WDAT - 06.02.2025'!$AP:$AP,$C258,'SCE WDAT - 06.02.2025'!$AN:$AN,TRUE,'SCE WDAT - 06.02.2025'!$BD:$BD,1)+SUMIFS('SDGE WDAT - 06.02.2025'!AJ:AJ,'SDGE WDAT - 06.02.2025'!$AD:$AD,$B258,'SDGE WDAT - 06.02.2025'!$AE:$AE,$C258,'SDGE WDAT - 06.02.2025'!$AC:$AC,TRUE,'SDGE WDAT - 06.02.2025'!$AP:$AP,1)</f>
        <v>0</v>
      </c>
      <c r="J258" s="330">
        <f>SUMIFS('SCE WDAT - 06.02.2025'!AZ:AZ,'SCE WDAT - 06.02.2025'!$AO:$AO,$B258,'SCE WDAT - 06.02.2025'!$AP:$AP,$C258,'SCE WDAT - 06.02.2025'!$AN:$AN,TRUE,'SCE WDAT - 06.02.2025'!$BD:$BD,1)+SUMIFS('SDGE WDAT - 06.02.2025'!AK:AK,'SDGE WDAT - 06.02.2025'!$AD:$AD,$B258,'SDGE WDAT - 06.02.2025'!$AE:$AE,$C258,'SDGE WDAT - 06.02.2025'!$AC:$AC,TRUE,'SDGE WDAT - 06.02.2025'!$AP:$AP,1)</f>
        <v>0</v>
      </c>
      <c r="K258" s="330">
        <f>SUMIFS('SCE WDAT - 06.02.2025'!BA:BA,'SCE WDAT - 06.02.2025'!$AO:$AO,$B258,'SCE WDAT - 06.02.2025'!$AP:$AP,$C258,'SCE WDAT - 06.02.2025'!$AN:$AN,TRUE,'SCE WDAT - 06.02.2025'!$BD:$BD,1)+SUMIFS('SDGE WDAT - 06.02.2025'!AL:AL,'SDGE WDAT - 06.02.2025'!$AD:$AD,$B258,'SDGE WDAT - 06.02.2025'!$AE:$AE,$C258,'SDGE WDAT - 06.02.2025'!$AC:$AC,TRUE,'SDGE WDAT - 06.02.2025'!$AP:$AP,1)</f>
        <v>0</v>
      </c>
      <c r="L258" s="330">
        <f>SUMIFS('SCE WDAT - 06.02.2025'!BB:BB,'SCE WDAT - 06.02.2025'!$AO:$AO,$B258,'SCE WDAT - 06.02.2025'!$AP:$AP,$C258,'SCE WDAT - 06.02.2025'!$AN:$AN,TRUE,'SCE WDAT - 06.02.2025'!$BD:$BD,1)+SUMIFS('SDGE WDAT - 06.02.2025'!AM:AM,'SDGE WDAT - 06.02.2025'!$AD:$AD,$B258,'SDGE WDAT - 06.02.2025'!$AE:$AE,$C258,'SDGE WDAT - 06.02.2025'!$AC:$AC,TRUE,'SDGE WDAT - 06.02.2025'!$AP:$AP,1)</f>
        <v>0</v>
      </c>
      <c r="N258" s="14">
        <f>SUMIFS('SCE WDAT - 06.02.2025'!AU:AU,'SCE WDAT - 06.02.2025'!$AO:$AO,$B258,'SCE WDAT - 06.02.2025'!$AP:$AP,$C258,'SCE WDAT - 06.02.2025'!$AN:$AN,TRUE)+SUMIFS('SDGE WDAT - 06.02.2025'!AF:AF,'SDGE WDAT - 06.02.2025'!$AD:$AD,$B258,'SDGE WDAT - 06.02.2025'!$AE:$AE,$C258,'SDGE WDAT - 06.02.2025'!$AC:$AC,TRUE)</f>
        <v>0</v>
      </c>
      <c r="O258" s="14">
        <f>SUMIFS('SCE WDAT - 06.02.2025'!AV:AV,'SCE WDAT - 06.02.2025'!$AO:$AO,$B258,'SCE WDAT - 06.02.2025'!$AP:$AP,$C258,'SCE WDAT - 06.02.2025'!$AN:$AN,TRUE)+SUMIFS('SDGE WDAT - 06.02.2025'!AG:AG,'SDGE WDAT - 06.02.2025'!$AD:$AD,$B258,'SDGE WDAT - 06.02.2025'!$AE:$AE,$C258,'SDGE WDAT - 06.02.2025'!$AC:$AC,TRUE)</f>
        <v>0</v>
      </c>
      <c r="P258" s="14">
        <f>SUMIFS('SCE WDAT - 06.02.2025'!AW:AW,'SCE WDAT - 06.02.2025'!$AO:$AO,$B258,'SCE WDAT - 06.02.2025'!$AP:$AP,$C258,'SCE WDAT - 06.02.2025'!$AN:$AN,TRUE)+SUMIFS('SDGE WDAT - 06.02.2025'!AH:AH,'SDGE WDAT - 06.02.2025'!$AD:$AD,$B258,'SDGE WDAT - 06.02.2025'!$AE:$AE,$C258,'SDGE WDAT - 06.02.2025'!$AC:$AC,TRUE)</f>
        <v>0</v>
      </c>
      <c r="Q258" s="14">
        <f>SUMIFS('SCE WDAT - 06.02.2025'!AX:AX,'SCE WDAT - 06.02.2025'!$AO:$AO,$B258,'SCE WDAT - 06.02.2025'!$AP:$AP,$C258,'SCE WDAT - 06.02.2025'!$AN:$AN,TRUE)+SUMIFS('SDGE WDAT - 06.02.2025'!AI:AI,'SDGE WDAT - 06.02.2025'!$AD:$AD,$B258,'SDGE WDAT - 06.02.2025'!$AE:$AE,$C258,'SDGE WDAT - 06.02.2025'!$AC:$AC,TRUE)</f>
        <v>0</v>
      </c>
      <c r="R258" s="14">
        <f>SUMIFS('SCE WDAT - 06.02.2025'!AY:AY,'SCE WDAT - 06.02.2025'!$AO:$AO,$B258,'SCE WDAT - 06.02.2025'!$AP:$AP,$C258,'SCE WDAT - 06.02.2025'!$AN:$AN,TRUE)+SUMIFS('SDGE WDAT - 06.02.2025'!AJ:AJ,'SDGE WDAT - 06.02.2025'!$AD:$AD,$B258,'SDGE WDAT - 06.02.2025'!$AE:$AE,$C258,'SDGE WDAT - 06.02.2025'!$AC:$AC,TRUE)</f>
        <v>0</v>
      </c>
      <c r="S258" s="14">
        <f>SUMIFS('SCE WDAT - 06.02.2025'!AZ:AZ,'SCE WDAT - 06.02.2025'!$AO:$AO,$B258,'SCE WDAT - 06.02.2025'!$AP:$AP,$C258,'SCE WDAT - 06.02.2025'!$AN:$AN,TRUE)+SUMIFS('SDGE WDAT - 06.02.2025'!AK:AK,'SDGE WDAT - 06.02.2025'!$AD:$AD,$B258,'SDGE WDAT - 06.02.2025'!$AE:$AE,$C258,'SDGE WDAT - 06.02.2025'!$AC:$AC,TRUE)</f>
        <v>0</v>
      </c>
      <c r="T258" s="14">
        <f>SUMIFS('SCE WDAT - 06.02.2025'!BA:BA,'SCE WDAT - 06.02.2025'!$AO:$AO,$B258,'SCE WDAT - 06.02.2025'!$AP:$AP,$C258,'SCE WDAT - 06.02.2025'!$AN:$AN,TRUE)+SUMIFS('SDGE WDAT - 06.02.2025'!AL:AL,'SDGE WDAT - 06.02.2025'!$AD:$AD,$B258,'SDGE WDAT - 06.02.2025'!$AE:$AE,$C258,'SDGE WDAT - 06.02.2025'!$AC:$AC,TRUE)</f>
        <v>0</v>
      </c>
      <c r="U258" s="14">
        <f>SUMIFS('SCE WDAT - 06.02.2025'!BB:BB,'SCE WDAT - 06.02.2025'!$AO:$AO,$B258,'SCE WDAT - 06.02.2025'!$AP:$AP,$C258,'SCE WDAT - 06.02.2025'!$AN:$AN,TRUE)+SUMIFS('SDGE WDAT - 06.02.2025'!AM:AM,'SDGE WDAT - 06.02.2025'!$AD:$AD,$B258,'SDGE WDAT - 06.02.2025'!$AE:$AE,$C258,'SDGE WDAT - 06.02.2025'!$AC:$AC,TRUE)</f>
        <v>0</v>
      </c>
      <c r="W258" s="331">
        <f>SUMIFS('PGE WDAT - 06.02.2025'!AJ:AJ,'PGE WDAT - 06.02.2025'!$AH:$AH,$B258,'PGE WDAT - 06.02.2025'!$AI:$AI,$C258,'PGE WDAT - 06.02.2025'!$AG:$AG,TRUE,'PGE WDAT - 06.02.2025'!$AU:$AU,1)</f>
        <v>0</v>
      </c>
      <c r="X258" s="331">
        <f>SUMIFS('PGE WDAT - 06.02.2025'!AK:AK,'PGE WDAT - 06.02.2025'!$AH:$AH,$B258,'PGE WDAT - 06.02.2025'!$AI:$AI,$C258,'PGE WDAT - 06.02.2025'!$AG:$AG,TRUE,'PGE WDAT - 06.02.2025'!$AU:$AU,1)</f>
        <v>0</v>
      </c>
      <c r="Y258" s="331">
        <f>SUMIFS('PGE WDAT - 06.02.2025'!AL:AL,'PGE WDAT - 06.02.2025'!$AH:$AH,$B258,'PGE WDAT - 06.02.2025'!$AI:$AI,$C258,'PGE WDAT - 06.02.2025'!$AG:$AG,TRUE,'PGE WDAT - 06.02.2025'!$AU:$AU,1)</f>
        <v>0</v>
      </c>
      <c r="Z258" s="331">
        <f>SUMIFS('PGE WDAT - 06.02.2025'!AM:AM,'PGE WDAT - 06.02.2025'!$AH:$AH,$B258,'PGE WDAT - 06.02.2025'!$AI:$AI,$C258,'PGE WDAT - 06.02.2025'!$AG:$AG,TRUE,'PGE WDAT - 06.02.2025'!$AU:$AU,1)</f>
        <v>0</v>
      </c>
      <c r="AA258" s="331">
        <f>SUMIFS('PGE WDAT - 06.02.2025'!AN:AN,'PGE WDAT - 06.02.2025'!$AH:$AH,$B258,'PGE WDAT - 06.02.2025'!$AI:$AI,$C258,'PGE WDAT - 06.02.2025'!$AG:$AG,TRUE,'PGE WDAT - 06.02.2025'!$AU:$AU,1)</f>
        <v>0</v>
      </c>
      <c r="AB258" s="331">
        <f>SUMIFS('PGE WDAT - 06.02.2025'!AO:AO,'PGE WDAT - 06.02.2025'!$AH:$AH,$B258,'PGE WDAT - 06.02.2025'!$AI:$AI,$C258,'PGE WDAT - 06.02.2025'!$AG:$AG,TRUE,'PGE WDAT - 06.02.2025'!$AU:$AU,1)</f>
        <v>0</v>
      </c>
      <c r="AC258" s="331">
        <f>SUMIFS('PGE WDAT - 06.02.2025'!AP:AP,'PGE WDAT - 06.02.2025'!$AH:$AH,$B258,'PGE WDAT - 06.02.2025'!$AI:$AI,$C258,'PGE WDAT - 06.02.2025'!$AG:$AG,TRUE,'PGE WDAT - 06.02.2025'!$AU:$AU,1)</f>
        <v>0</v>
      </c>
      <c r="AD258" s="331">
        <f>SUMIFS('PGE WDAT - 06.02.2025'!AQ:AQ,'PGE WDAT - 06.02.2025'!$AH:$AH,$B258,'PGE WDAT - 06.02.2025'!$AI:$AI,$C258,'PGE WDAT - 06.02.2025'!$AG:$AG,TRUE,'PGE WDAT - 06.02.2025'!$AU:$AU,1)</f>
        <v>0</v>
      </c>
      <c r="AF258" s="14">
        <f>SUMIFS('PGE WDAT - 06.02.2025'!AJ:AJ,'PGE WDAT - 06.02.2025'!$AH:$AH,$B258,'PGE WDAT - 06.02.2025'!$AI:$AI,$C258,'PGE WDAT - 06.02.2025'!$AG:$AG,TRUE)</f>
        <v>0</v>
      </c>
      <c r="AG258" s="14">
        <f>SUMIFS('PGE WDAT - 06.02.2025'!AK:AK,'PGE WDAT - 06.02.2025'!$AH:$AH,$B258,'PGE WDAT - 06.02.2025'!$AI:$AI,$C258,'PGE WDAT - 06.02.2025'!$AG:$AG,TRUE)</f>
        <v>0</v>
      </c>
      <c r="AH258" s="14">
        <f>SUMIFS('PGE WDAT - 06.02.2025'!AL:AL,'PGE WDAT - 06.02.2025'!$AH:$AH,$B258,'PGE WDAT - 06.02.2025'!$AI:$AI,$C258,'PGE WDAT - 06.02.2025'!$AG:$AG,TRUE)</f>
        <v>0</v>
      </c>
      <c r="AI258" s="14">
        <f>SUMIFS('PGE WDAT - 06.02.2025'!AM:AM,'PGE WDAT - 06.02.2025'!$AH:$AH,$B258,'PGE WDAT - 06.02.2025'!$AI:$AI,$C258,'PGE WDAT - 06.02.2025'!$AG:$AG,TRUE)</f>
        <v>0</v>
      </c>
      <c r="AJ258" s="14">
        <f>SUMIFS('PGE WDAT - 06.02.2025'!AN:AN,'PGE WDAT - 06.02.2025'!$AH:$AH,$B258,'PGE WDAT - 06.02.2025'!$AI:$AI,$C258,'PGE WDAT - 06.02.2025'!$AG:$AG,TRUE)</f>
        <v>0</v>
      </c>
      <c r="AK258" s="14">
        <f>SUMIFS('PGE WDAT - 06.02.2025'!AO:AO,'PGE WDAT - 06.02.2025'!$AH:$AH,$B258,'PGE WDAT - 06.02.2025'!$AI:$AI,$C258,'PGE WDAT - 06.02.2025'!$AG:$AG,TRUE)</f>
        <v>0</v>
      </c>
      <c r="AL258" s="14">
        <f>SUMIFS('PGE WDAT - 06.02.2025'!AP:AP,'PGE WDAT - 06.02.2025'!$AH:$AH,$B258,'PGE WDAT - 06.02.2025'!$AI:$AI,$C258,'PGE WDAT - 06.02.2025'!$AG:$AG,TRUE)</f>
        <v>0</v>
      </c>
      <c r="AM258" s="14">
        <f>SUMIFS('PGE WDAT - 06.02.2025'!AQ:AQ,'PGE WDAT - 06.02.2025'!$AH:$AH,$B258,'PGE WDAT - 06.02.2025'!$AI:$AI,$C258,'PGE WDAT - 06.02.2025'!$AG:$AG,TRUE)</f>
        <v>0</v>
      </c>
      <c r="AO258" s="329"/>
      <c r="AP258" s="329">
        <f>SUMIFS('OOS Queue Data'!$F:$F,'OOS Queue Data'!$D:$D,"Solar",'OOS Queue Data'!$P:$P,$B258,'OOS Queue Data'!$R:$R,$C258)</f>
        <v>0</v>
      </c>
      <c r="AQ258" s="334">
        <f>SUMIFS('OOS Queue Data'!$F:$F,'OOS Queue Data'!$D:$D,"Wind",'OOS Queue Data'!$P:$P,$B258,'OOS Queue Data'!$R:$R,$C258)</f>
        <v>0</v>
      </c>
      <c r="AR258" s="329">
        <f>SUMIFS('OOS Queue Data'!$F:$F,'OOS Queue Data'!$D:$D,"Offshore Wind",'OOS Queue Data'!$P:$P,$B258,'OOS Queue Data'!$R:$R,$C258)</f>
        <v>0</v>
      </c>
      <c r="AS258" s="334">
        <f>SUMIFS('OOS Queue Data'!$F:$F,'OOS Queue Data'!$D:$D,"Wind",'OOS Queue Data'!$P:$P,$B258,'OOS Queue Data'!$R:$R,$C258)</f>
        <v>0</v>
      </c>
      <c r="AT258" s="329">
        <f>SUMIFS('OOS Queue Data'!$F:$F,'OOS Queue Data'!$D:$D,"Geothermal",'OOS Queue Data'!$P:$P,$B258,'OOS Queue Data'!$R:$R,$C258)</f>
        <v>0</v>
      </c>
      <c r="AU258" s="329">
        <f>SUMIFS('OOS Queue Data'!$F:$F,'OOS Queue Data'!$D:$D,"Biomass",'OOS Queue Data'!$P:$P,$B258,'OOS Queue Data'!$R:$R,$C258)</f>
        <v>0</v>
      </c>
      <c r="AV258" s="329"/>
      <c r="AW258" s="329"/>
      <c r="AX258" s="329">
        <f>SUMIFS('OOS Queue Data'!$F:$F,'OOS Queue Data'!$D:$D,"Storage",'OOS Queue Data'!$P:$P,$B258,'OOS Queue Data'!$R:$R,$C258)</f>
        <v>0</v>
      </c>
      <c r="AZ258" s="14">
        <f t="shared" si="28"/>
        <v>0</v>
      </c>
      <c r="BA258" s="14">
        <f t="shared" si="28"/>
        <v>0</v>
      </c>
      <c r="BB258" s="14">
        <f t="shared" si="28"/>
        <v>0</v>
      </c>
      <c r="BC258" s="14">
        <f t="shared" si="27"/>
        <v>0</v>
      </c>
      <c r="BD258" s="14">
        <f t="shared" si="27"/>
        <v>0</v>
      </c>
      <c r="BE258" s="14">
        <f t="shared" si="27"/>
        <v>0</v>
      </c>
      <c r="BF258" s="14">
        <f t="shared" si="27"/>
        <v>0</v>
      </c>
      <c r="BG258" s="14">
        <f t="shared" si="27"/>
        <v>0</v>
      </c>
      <c r="BI258" s="14">
        <f t="shared" si="23"/>
        <v>0</v>
      </c>
      <c r="BJ258" s="14">
        <f t="shared" si="23"/>
        <v>0</v>
      </c>
      <c r="BK258" s="14">
        <f t="shared" si="23"/>
        <v>0</v>
      </c>
      <c r="BL258" s="14">
        <f t="shared" si="22"/>
        <v>0</v>
      </c>
      <c r="BN258" s="14">
        <f t="shared" si="24"/>
        <v>0</v>
      </c>
      <c r="BO258" s="14">
        <f t="shared" si="24"/>
        <v>0</v>
      </c>
      <c r="BQ258" s="14">
        <f t="shared" si="25"/>
        <v>0</v>
      </c>
      <c r="BR258" s="14">
        <f t="shared" si="25"/>
        <v>0</v>
      </c>
    </row>
    <row r="259" spans="1:70" ht="13.15">
      <c r="A259" s="14" t="s">
        <v>52</v>
      </c>
      <c r="B259" s="14" t="s">
        <v>263</v>
      </c>
      <c r="C259" s="14">
        <v>230</v>
      </c>
      <c r="E259" s="330">
        <f>SUMIFS('SCE WDAT - 06.02.2025'!AU:AU,'SCE WDAT - 06.02.2025'!$AO:$AO,$B259,'SCE WDAT - 06.02.2025'!$AP:$AP,$C259,'SCE WDAT - 06.02.2025'!$AN:$AN,TRUE,'SCE WDAT - 06.02.2025'!$BD:$BD,1)+SUMIFS('SDGE WDAT - 06.02.2025'!AF:AF,'SDGE WDAT - 06.02.2025'!$AD:$AD,$B259,'SDGE WDAT - 06.02.2025'!$AE:$AE,$C259,'SDGE WDAT - 06.02.2025'!$AC:$AC,TRUE,'SDGE WDAT - 06.02.2025'!$AP:$AP,1)</f>
        <v>0</v>
      </c>
      <c r="F259" s="330">
        <f>SUMIFS('SCE WDAT - 06.02.2025'!AV:AV,'SCE WDAT - 06.02.2025'!$AO:$AO,$B259,'SCE WDAT - 06.02.2025'!$AP:$AP,$C259,'SCE WDAT - 06.02.2025'!$AN:$AN,TRUE,'SCE WDAT - 06.02.2025'!$BD:$BD,1)+SUMIFS('SDGE WDAT - 06.02.2025'!AG:AG,'SDGE WDAT - 06.02.2025'!$AD:$AD,$B259,'SDGE WDAT - 06.02.2025'!$AE:$AE,$C259,'SDGE WDAT - 06.02.2025'!$AC:$AC,TRUE,'SDGE WDAT - 06.02.2025'!$AP:$AP,1)</f>
        <v>2.96</v>
      </c>
      <c r="G259" s="330">
        <f>SUMIFS('SCE WDAT - 06.02.2025'!AW:AW,'SCE WDAT - 06.02.2025'!$AO:$AO,$B259,'SCE WDAT - 06.02.2025'!$AP:$AP,$C259,'SCE WDAT - 06.02.2025'!$AN:$AN,TRUE,'SCE WDAT - 06.02.2025'!$BD:$BD,1)+SUMIFS('SDGE WDAT - 06.02.2025'!AH:AH,'SDGE WDAT - 06.02.2025'!$AD:$AD,$B259,'SDGE WDAT - 06.02.2025'!$AE:$AE,$C259,'SDGE WDAT - 06.02.2025'!$AC:$AC,TRUE,'SDGE WDAT - 06.02.2025'!$AP:$AP,1)</f>
        <v>0</v>
      </c>
      <c r="H259" s="330">
        <f>SUMIFS('SCE WDAT - 06.02.2025'!AX:AX,'SCE WDAT - 06.02.2025'!$AO:$AO,$B259,'SCE WDAT - 06.02.2025'!$AP:$AP,$C259,'SCE WDAT - 06.02.2025'!$AN:$AN,TRUE,'SCE WDAT - 06.02.2025'!$BD:$BD,1)+SUMIFS('SDGE WDAT - 06.02.2025'!AI:AI,'SDGE WDAT - 06.02.2025'!$AD:$AD,$B259,'SDGE WDAT - 06.02.2025'!$AE:$AE,$C259,'SDGE WDAT - 06.02.2025'!$AC:$AC,TRUE,'SDGE WDAT - 06.02.2025'!$AP:$AP,1)</f>
        <v>0</v>
      </c>
      <c r="I259" s="330">
        <f>SUMIFS('SCE WDAT - 06.02.2025'!AY:AY,'SCE WDAT - 06.02.2025'!$AO:$AO,$B259,'SCE WDAT - 06.02.2025'!$AP:$AP,$C259,'SCE WDAT - 06.02.2025'!$AN:$AN,TRUE,'SCE WDAT - 06.02.2025'!$BD:$BD,1)+SUMIFS('SDGE WDAT - 06.02.2025'!AJ:AJ,'SDGE WDAT - 06.02.2025'!$AD:$AD,$B259,'SDGE WDAT - 06.02.2025'!$AE:$AE,$C259,'SDGE WDAT - 06.02.2025'!$AC:$AC,TRUE,'SDGE WDAT - 06.02.2025'!$AP:$AP,1)</f>
        <v>0</v>
      </c>
      <c r="J259" s="330">
        <f>SUMIFS('SCE WDAT - 06.02.2025'!AZ:AZ,'SCE WDAT - 06.02.2025'!$AO:$AO,$B259,'SCE WDAT - 06.02.2025'!$AP:$AP,$C259,'SCE WDAT - 06.02.2025'!$AN:$AN,TRUE,'SCE WDAT - 06.02.2025'!$BD:$BD,1)+SUMIFS('SDGE WDAT - 06.02.2025'!AK:AK,'SDGE WDAT - 06.02.2025'!$AD:$AD,$B259,'SDGE WDAT - 06.02.2025'!$AE:$AE,$C259,'SDGE WDAT - 06.02.2025'!$AC:$AC,TRUE,'SDGE WDAT - 06.02.2025'!$AP:$AP,1)</f>
        <v>0</v>
      </c>
      <c r="K259" s="330">
        <f>SUMIFS('SCE WDAT - 06.02.2025'!BA:BA,'SCE WDAT - 06.02.2025'!$AO:$AO,$B259,'SCE WDAT - 06.02.2025'!$AP:$AP,$C259,'SCE WDAT - 06.02.2025'!$AN:$AN,TRUE,'SCE WDAT - 06.02.2025'!$BD:$BD,1)+SUMIFS('SDGE WDAT - 06.02.2025'!AL:AL,'SDGE WDAT - 06.02.2025'!$AD:$AD,$B259,'SDGE WDAT - 06.02.2025'!$AE:$AE,$C259,'SDGE WDAT - 06.02.2025'!$AC:$AC,TRUE,'SDGE WDAT - 06.02.2025'!$AP:$AP,1)</f>
        <v>0</v>
      </c>
      <c r="L259" s="330">
        <f>SUMIFS('SCE WDAT - 06.02.2025'!BB:BB,'SCE WDAT - 06.02.2025'!$AO:$AO,$B259,'SCE WDAT - 06.02.2025'!$AP:$AP,$C259,'SCE WDAT - 06.02.2025'!$AN:$AN,TRUE,'SCE WDAT - 06.02.2025'!$BD:$BD,1)+SUMIFS('SDGE WDAT - 06.02.2025'!AM:AM,'SDGE WDAT - 06.02.2025'!$AD:$AD,$B259,'SDGE WDAT - 06.02.2025'!$AE:$AE,$C259,'SDGE WDAT - 06.02.2025'!$AC:$AC,TRUE,'SDGE WDAT - 06.02.2025'!$AP:$AP,1)</f>
        <v>0</v>
      </c>
      <c r="N259" s="14">
        <f>SUMIFS('SCE WDAT - 06.02.2025'!AU:AU,'SCE WDAT - 06.02.2025'!$AO:$AO,$B259,'SCE WDAT - 06.02.2025'!$AP:$AP,$C259,'SCE WDAT - 06.02.2025'!$AN:$AN,TRUE)+SUMIFS('SDGE WDAT - 06.02.2025'!AF:AF,'SDGE WDAT - 06.02.2025'!$AD:$AD,$B259,'SDGE WDAT - 06.02.2025'!$AE:$AE,$C259,'SDGE WDAT - 06.02.2025'!$AC:$AC,TRUE)</f>
        <v>0</v>
      </c>
      <c r="O259" s="14">
        <f>SUMIFS('SCE WDAT - 06.02.2025'!AV:AV,'SCE WDAT - 06.02.2025'!$AO:$AO,$B259,'SCE WDAT - 06.02.2025'!$AP:$AP,$C259,'SCE WDAT - 06.02.2025'!$AN:$AN,TRUE)+SUMIFS('SDGE WDAT - 06.02.2025'!AG:AG,'SDGE WDAT - 06.02.2025'!$AD:$AD,$B259,'SDGE WDAT - 06.02.2025'!$AE:$AE,$C259,'SDGE WDAT - 06.02.2025'!$AC:$AC,TRUE)</f>
        <v>2.96</v>
      </c>
      <c r="P259" s="14">
        <f>SUMIFS('SCE WDAT - 06.02.2025'!AW:AW,'SCE WDAT - 06.02.2025'!$AO:$AO,$B259,'SCE WDAT - 06.02.2025'!$AP:$AP,$C259,'SCE WDAT - 06.02.2025'!$AN:$AN,TRUE)+SUMIFS('SDGE WDAT - 06.02.2025'!AH:AH,'SDGE WDAT - 06.02.2025'!$AD:$AD,$B259,'SDGE WDAT - 06.02.2025'!$AE:$AE,$C259,'SDGE WDAT - 06.02.2025'!$AC:$AC,TRUE)</f>
        <v>0</v>
      </c>
      <c r="Q259" s="14">
        <f>SUMIFS('SCE WDAT - 06.02.2025'!AX:AX,'SCE WDAT - 06.02.2025'!$AO:$AO,$B259,'SCE WDAT - 06.02.2025'!$AP:$AP,$C259,'SCE WDAT - 06.02.2025'!$AN:$AN,TRUE)+SUMIFS('SDGE WDAT - 06.02.2025'!AI:AI,'SDGE WDAT - 06.02.2025'!$AD:$AD,$B259,'SDGE WDAT - 06.02.2025'!$AE:$AE,$C259,'SDGE WDAT - 06.02.2025'!$AC:$AC,TRUE)</f>
        <v>0</v>
      </c>
      <c r="R259" s="14">
        <f>SUMIFS('SCE WDAT - 06.02.2025'!AY:AY,'SCE WDAT - 06.02.2025'!$AO:$AO,$B259,'SCE WDAT - 06.02.2025'!$AP:$AP,$C259,'SCE WDAT - 06.02.2025'!$AN:$AN,TRUE)+SUMIFS('SDGE WDAT - 06.02.2025'!AJ:AJ,'SDGE WDAT - 06.02.2025'!$AD:$AD,$B259,'SDGE WDAT - 06.02.2025'!$AE:$AE,$C259,'SDGE WDAT - 06.02.2025'!$AC:$AC,TRUE)</f>
        <v>0</v>
      </c>
      <c r="S259" s="14">
        <f>SUMIFS('SCE WDAT - 06.02.2025'!AZ:AZ,'SCE WDAT - 06.02.2025'!$AO:$AO,$B259,'SCE WDAT - 06.02.2025'!$AP:$AP,$C259,'SCE WDAT - 06.02.2025'!$AN:$AN,TRUE)+SUMIFS('SDGE WDAT - 06.02.2025'!AK:AK,'SDGE WDAT - 06.02.2025'!$AD:$AD,$B259,'SDGE WDAT - 06.02.2025'!$AE:$AE,$C259,'SDGE WDAT - 06.02.2025'!$AC:$AC,TRUE)</f>
        <v>0</v>
      </c>
      <c r="T259" s="14">
        <f>SUMIFS('SCE WDAT - 06.02.2025'!BA:BA,'SCE WDAT - 06.02.2025'!$AO:$AO,$B259,'SCE WDAT - 06.02.2025'!$AP:$AP,$C259,'SCE WDAT - 06.02.2025'!$AN:$AN,TRUE)+SUMIFS('SDGE WDAT - 06.02.2025'!AL:AL,'SDGE WDAT - 06.02.2025'!$AD:$AD,$B259,'SDGE WDAT - 06.02.2025'!$AE:$AE,$C259,'SDGE WDAT - 06.02.2025'!$AC:$AC,TRUE)</f>
        <v>0</v>
      </c>
      <c r="U259" s="14">
        <f>SUMIFS('SCE WDAT - 06.02.2025'!BB:BB,'SCE WDAT - 06.02.2025'!$AO:$AO,$B259,'SCE WDAT - 06.02.2025'!$AP:$AP,$C259,'SCE WDAT - 06.02.2025'!$AN:$AN,TRUE)+SUMIFS('SDGE WDAT - 06.02.2025'!AM:AM,'SDGE WDAT - 06.02.2025'!$AD:$AD,$B259,'SDGE WDAT - 06.02.2025'!$AE:$AE,$C259,'SDGE WDAT - 06.02.2025'!$AC:$AC,TRUE)</f>
        <v>350.07799999999997</v>
      </c>
      <c r="W259" s="331">
        <f>SUMIFS('PGE WDAT - 06.02.2025'!AJ:AJ,'PGE WDAT - 06.02.2025'!$AH:$AH,$B259,'PGE WDAT - 06.02.2025'!$AI:$AI,$C259,'PGE WDAT - 06.02.2025'!$AG:$AG,TRUE,'PGE WDAT - 06.02.2025'!$AU:$AU,1)</f>
        <v>0</v>
      </c>
      <c r="X259" s="331">
        <f>SUMIFS('PGE WDAT - 06.02.2025'!AK:AK,'PGE WDAT - 06.02.2025'!$AH:$AH,$B259,'PGE WDAT - 06.02.2025'!$AI:$AI,$C259,'PGE WDAT - 06.02.2025'!$AG:$AG,TRUE,'PGE WDAT - 06.02.2025'!$AU:$AU,1)</f>
        <v>0</v>
      </c>
      <c r="Y259" s="331">
        <f>SUMIFS('PGE WDAT - 06.02.2025'!AL:AL,'PGE WDAT - 06.02.2025'!$AH:$AH,$B259,'PGE WDAT - 06.02.2025'!$AI:$AI,$C259,'PGE WDAT - 06.02.2025'!$AG:$AG,TRUE,'PGE WDAT - 06.02.2025'!$AU:$AU,1)</f>
        <v>0</v>
      </c>
      <c r="Z259" s="331">
        <f>SUMIFS('PGE WDAT - 06.02.2025'!AM:AM,'PGE WDAT - 06.02.2025'!$AH:$AH,$B259,'PGE WDAT - 06.02.2025'!$AI:$AI,$C259,'PGE WDAT - 06.02.2025'!$AG:$AG,TRUE,'PGE WDAT - 06.02.2025'!$AU:$AU,1)</f>
        <v>0</v>
      </c>
      <c r="AA259" s="331">
        <f>SUMIFS('PGE WDAT - 06.02.2025'!AN:AN,'PGE WDAT - 06.02.2025'!$AH:$AH,$B259,'PGE WDAT - 06.02.2025'!$AI:$AI,$C259,'PGE WDAT - 06.02.2025'!$AG:$AG,TRUE,'PGE WDAT - 06.02.2025'!$AU:$AU,1)</f>
        <v>0</v>
      </c>
      <c r="AB259" s="331">
        <f>SUMIFS('PGE WDAT - 06.02.2025'!AO:AO,'PGE WDAT - 06.02.2025'!$AH:$AH,$B259,'PGE WDAT - 06.02.2025'!$AI:$AI,$C259,'PGE WDAT - 06.02.2025'!$AG:$AG,TRUE,'PGE WDAT - 06.02.2025'!$AU:$AU,1)</f>
        <v>0</v>
      </c>
      <c r="AC259" s="331">
        <f>SUMIFS('PGE WDAT - 06.02.2025'!AP:AP,'PGE WDAT - 06.02.2025'!$AH:$AH,$B259,'PGE WDAT - 06.02.2025'!$AI:$AI,$C259,'PGE WDAT - 06.02.2025'!$AG:$AG,TRUE,'PGE WDAT - 06.02.2025'!$AU:$AU,1)</f>
        <v>0</v>
      </c>
      <c r="AD259" s="331">
        <f>SUMIFS('PGE WDAT - 06.02.2025'!AQ:AQ,'PGE WDAT - 06.02.2025'!$AH:$AH,$B259,'PGE WDAT - 06.02.2025'!$AI:$AI,$C259,'PGE WDAT - 06.02.2025'!$AG:$AG,TRUE,'PGE WDAT - 06.02.2025'!$AU:$AU,1)</f>
        <v>0</v>
      </c>
      <c r="AF259" s="14">
        <f>SUMIFS('PGE WDAT - 06.02.2025'!AJ:AJ,'PGE WDAT - 06.02.2025'!$AH:$AH,$B259,'PGE WDAT - 06.02.2025'!$AI:$AI,$C259,'PGE WDAT - 06.02.2025'!$AG:$AG,TRUE)</f>
        <v>0</v>
      </c>
      <c r="AG259" s="14">
        <f>SUMIFS('PGE WDAT - 06.02.2025'!AK:AK,'PGE WDAT - 06.02.2025'!$AH:$AH,$B259,'PGE WDAT - 06.02.2025'!$AI:$AI,$C259,'PGE WDAT - 06.02.2025'!$AG:$AG,TRUE)</f>
        <v>0</v>
      </c>
      <c r="AH259" s="14">
        <f>SUMIFS('PGE WDAT - 06.02.2025'!AL:AL,'PGE WDAT - 06.02.2025'!$AH:$AH,$B259,'PGE WDAT - 06.02.2025'!$AI:$AI,$C259,'PGE WDAT - 06.02.2025'!$AG:$AG,TRUE)</f>
        <v>0</v>
      </c>
      <c r="AI259" s="14">
        <f>SUMIFS('PGE WDAT - 06.02.2025'!AM:AM,'PGE WDAT - 06.02.2025'!$AH:$AH,$B259,'PGE WDAT - 06.02.2025'!$AI:$AI,$C259,'PGE WDAT - 06.02.2025'!$AG:$AG,TRUE)</f>
        <v>0</v>
      </c>
      <c r="AJ259" s="14">
        <f>SUMIFS('PGE WDAT - 06.02.2025'!AN:AN,'PGE WDAT - 06.02.2025'!$AH:$AH,$B259,'PGE WDAT - 06.02.2025'!$AI:$AI,$C259,'PGE WDAT - 06.02.2025'!$AG:$AG,TRUE)</f>
        <v>0</v>
      </c>
      <c r="AK259" s="14">
        <f>SUMIFS('PGE WDAT - 06.02.2025'!AO:AO,'PGE WDAT - 06.02.2025'!$AH:$AH,$B259,'PGE WDAT - 06.02.2025'!$AI:$AI,$C259,'PGE WDAT - 06.02.2025'!$AG:$AG,TRUE)</f>
        <v>0</v>
      </c>
      <c r="AL259" s="14">
        <f>SUMIFS('PGE WDAT - 06.02.2025'!AP:AP,'PGE WDAT - 06.02.2025'!$AH:$AH,$B259,'PGE WDAT - 06.02.2025'!$AI:$AI,$C259,'PGE WDAT - 06.02.2025'!$AG:$AG,TRUE)</f>
        <v>0</v>
      </c>
      <c r="AM259" s="14">
        <f>SUMIFS('PGE WDAT - 06.02.2025'!AQ:AQ,'PGE WDAT - 06.02.2025'!$AH:$AH,$B259,'PGE WDAT - 06.02.2025'!$AI:$AI,$C259,'PGE WDAT - 06.02.2025'!$AG:$AG,TRUE)</f>
        <v>0</v>
      </c>
      <c r="AO259" s="329"/>
      <c r="AP259" s="329">
        <f>SUMIFS('OOS Queue Data'!$F:$F,'OOS Queue Data'!$D:$D,"Solar",'OOS Queue Data'!$P:$P,$B259,'OOS Queue Data'!$R:$R,$C259)</f>
        <v>0</v>
      </c>
      <c r="AQ259" s="334">
        <f>SUMIFS('OOS Queue Data'!$F:$F,'OOS Queue Data'!$D:$D,"Wind",'OOS Queue Data'!$P:$P,$B259,'OOS Queue Data'!$R:$R,$C259)</f>
        <v>0</v>
      </c>
      <c r="AR259" s="329">
        <f>SUMIFS('OOS Queue Data'!$F:$F,'OOS Queue Data'!$D:$D,"Offshore Wind",'OOS Queue Data'!$P:$P,$B259,'OOS Queue Data'!$R:$R,$C259)</f>
        <v>0</v>
      </c>
      <c r="AS259" s="334">
        <f>SUMIFS('OOS Queue Data'!$F:$F,'OOS Queue Data'!$D:$D,"Wind",'OOS Queue Data'!$P:$P,$B259,'OOS Queue Data'!$R:$R,$C259)</f>
        <v>0</v>
      </c>
      <c r="AT259" s="329">
        <f>SUMIFS('OOS Queue Data'!$F:$F,'OOS Queue Data'!$D:$D,"Geothermal",'OOS Queue Data'!$P:$P,$B259,'OOS Queue Data'!$R:$R,$C259)</f>
        <v>0</v>
      </c>
      <c r="AU259" s="329">
        <f>SUMIFS('OOS Queue Data'!$F:$F,'OOS Queue Data'!$D:$D,"Biomass",'OOS Queue Data'!$P:$P,$B259,'OOS Queue Data'!$R:$R,$C259)</f>
        <v>0</v>
      </c>
      <c r="AV259" s="329"/>
      <c r="AW259" s="329"/>
      <c r="AX259" s="329">
        <f>SUMIFS('OOS Queue Data'!$F:$F,'OOS Queue Data'!$D:$D,"Storage",'OOS Queue Data'!$P:$P,$B259,'OOS Queue Data'!$R:$R,$C259)</f>
        <v>0</v>
      </c>
      <c r="AZ259" s="14">
        <f t="shared" si="28"/>
        <v>0</v>
      </c>
      <c r="BA259" s="14">
        <f t="shared" si="28"/>
        <v>2.96</v>
      </c>
      <c r="BB259" s="14">
        <f t="shared" si="28"/>
        <v>0</v>
      </c>
      <c r="BC259" s="14">
        <f t="shared" si="27"/>
        <v>0</v>
      </c>
      <c r="BD259" s="14">
        <f t="shared" si="27"/>
        <v>0</v>
      </c>
      <c r="BE259" s="14">
        <f t="shared" si="27"/>
        <v>0</v>
      </c>
      <c r="BF259" s="14">
        <f t="shared" si="27"/>
        <v>0</v>
      </c>
      <c r="BG259" s="14">
        <f t="shared" si="27"/>
        <v>0</v>
      </c>
      <c r="BI259" s="14">
        <f t="shared" si="23"/>
        <v>0</v>
      </c>
      <c r="BJ259" s="14">
        <f t="shared" si="23"/>
        <v>2.96</v>
      </c>
      <c r="BK259" s="14">
        <f t="shared" si="23"/>
        <v>0</v>
      </c>
      <c r="BL259" s="14">
        <f t="shared" si="22"/>
        <v>0</v>
      </c>
      <c r="BN259" s="14">
        <f t="shared" si="24"/>
        <v>0</v>
      </c>
      <c r="BO259" s="14">
        <f t="shared" si="24"/>
        <v>0</v>
      </c>
      <c r="BQ259" s="14">
        <f t="shared" si="25"/>
        <v>0</v>
      </c>
      <c r="BR259" s="14">
        <f t="shared" si="25"/>
        <v>350.07799999999997</v>
      </c>
    </row>
    <row r="260" spans="1:70" ht="13.15">
      <c r="A260" s="14" t="s">
        <v>56</v>
      </c>
      <c r="B260" s="14" t="s">
        <v>264</v>
      </c>
      <c r="C260" s="14">
        <v>115</v>
      </c>
      <c r="E260" s="330">
        <f>SUMIFS('SCE WDAT - 06.02.2025'!AU:AU,'SCE WDAT - 06.02.2025'!$AO:$AO,$B260,'SCE WDAT - 06.02.2025'!$AP:$AP,$C260,'SCE WDAT - 06.02.2025'!$AN:$AN,TRUE,'SCE WDAT - 06.02.2025'!$BD:$BD,1)+SUMIFS('SDGE WDAT - 06.02.2025'!AF:AF,'SDGE WDAT - 06.02.2025'!$AD:$AD,$B260,'SDGE WDAT - 06.02.2025'!$AE:$AE,$C260,'SDGE WDAT - 06.02.2025'!$AC:$AC,TRUE,'SDGE WDAT - 06.02.2025'!$AP:$AP,1)</f>
        <v>0</v>
      </c>
      <c r="F260" s="330">
        <f>SUMIFS('SCE WDAT - 06.02.2025'!AV:AV,'SCE WDAT - 06.02.2025'!$AO:$AO,$B260,'SCE WDAT - 06.02.2025'!$AP:$AP,$C260,'SCE WDAT - 06.02.2025'!$AN:$AN,TRUE,'SCE WDAT - 06.02.2025'!$BD:$BD,1)+SUMIFS('SDGE WDAT - 06.02.2025'!AG:AG,'SDGE WDAT - 06.02.2025'!$AD:$AD,$B260,'SDGE WDAT - 06.02.2025'!$AE:$AE,$C260,'SDGE WDAT - 06.02.2025'!$AC:$AC,TRUE,'SDGE WDAT - 06.02.2025'!$AP:$AP,1)</f>
        <v>0</v>
      </c>
      <c r="G260" s="330">
        <f>SUMIFS('SCE WDAT - 06.02.2025'!AW:AW,'SCE WDAT - 06.02.2025'!$AO:$AO,$B260,'SCE WDAT - 06.02.2025'!$AP:$AP,$C260,'SCE WDAT - 06.02.2025'!$AN:$AN,TRUE,'SCE WDAT - 06.02.2025'!$BD:$BD,1)+SUMIFS('SDGE WDAT - 06.02.2025'!AH:AH,'SDGE WDAT - 06.02.2025'!$AD:$AD,$B260,'SDGE WDAT - 06.02.2025'!$AE:$AE,$C260,'SDGE WDAT - 06.02.2025'!$AC:$AC,TRUE,'SDGE WDAT - 06.02.2025'!$AP:$AP,1)</f>
        <v>0</v>
      </c>
      <c r="H260" s="330">
        <f>SUMIFS('SCE WDAT - 06.02.2025'!AX:AX,'SCE WDAT - 06.02.2025'!$AO:$AO,$B260,'SCE WDAT - 06.02.2025'!$AP:$AP,$C260,'SCE WDAT - 06.02.2025'!$AN:$AN,TRUE,'SCE WDAT - 06.02.2025'!$BD:$BD,1)+SUMIFS('SDGE WDAT - 06.02.2025'!AI:AI,'SDGE WDAT - 06.02.2025'!$AD:$AD,$B260,'SDGE WDAT - 06.02.2025'!$AE:$AE,$C260,'SDGE WDAT - 06.02.2025'!$AC:$AC,TRUE,'SDGE WDAT - 06.02.2025'!$AP:$AP,1)</f>
        <v>0</v>
      </c>
      <c r="I260" s="330">
        <f>SUMIFS('SCE WDAT - 06.02.2025'!AY:AY,'SCE WDAT - 06.02.2025'!$AO:$AO,$B260,'SCE WDAT - 06.02.2025'!$AP:$AP,$C260,'SCE WDAT - 06.02.2025'!$AN:$AN,TRUE,'SCE WDAT - 06.02.2025'!$BD:$BD,1)+SUMIFS('SDGE WDAT - 06.02.2025'!AJ:AJ,'SDGE WDAT - 06.02.2025'!$AD:$AD,$B260,'SDGE WDAT - 06.02.2025'!$AE:$AE,$C260,'SDGE WDAT - 06.02.2025'!$AC:$AC,TRUE,'SDGE WDAT - 06.02.2025'!$AP:$AP,1)</f>
        <v>0</v>
      </c>
      <c r="J260" s="330">
        <f>SUMIFS('SCE WDAT - 06.02.2025'!AZ:AZ,'SCE WDAT - 06.02.2025'!$AO:$AO,$B260,'SCE WDAT - 06.02.2025'!$AP:$AP,$C260,'SCE WDAT - 06.02.2025'!$AN:$AN,TRUE,'SCE WDAT - 06.02.2025'!$BD:$BD,1)+SUMIFS('SDGE WDAT - 06.02.2025'!AK:AK,'SDGE WDAT - 06.02.2025'!$AD:$AD,$B260,'SDGE WDAT - 06.02.2025'!$AE:$AE,$C260,'SDGE WDAT - 06.02.2025'!$AC:$AC,TRUE,'SDGE WDAT - 06.02.2025'!$AP:$AP,1)</f>
        <v>0</v>
      </c>
      <c r="K260" s="330">
        <f>SUMIFS('SCE WDAT - 06.02.2025'!BA:BA,'SCE WDAT - 06.02.2025'!$AO:$AO,$B260,'SCE WDAT - 06.02.2025'!$AP:$AP,$C260,'SCE WDAT - 06.02.2025'!$AN:$AN,TRUE,'SCE WDAT - 06.02.2025'!$BD:$BD,1)+SUMIFS('SDGE WDAT - 06.02.2025'!AL:AL,'SDGE WDAT - 06.02.2025'!$AD:$AD,$B260,'SDGE WDAT - 06.02.2025'!$AE:$AE,$C260,'SDGE WDAT - 06.02.2025'!$AC:$AC,TRUE,'SDGE WDAT - 06.02.2025'!$AP:$AP,1)</f>
        <v>0</v>
      </c>
      <c r="L260" s="330">
        <f>SUMIFS('SCE WDAT - 06.02.2025'!BB:BB,'SCE WDAT - 06.02.2025'!$AO:$AO,$B260,'SCE WDAT - 06.02.2025'!$AP:$AP,$C260,'SCE WDAT - 06.02.2025'!$AN:$AN,TRUE,'SCE WDAT - 06.02.2025'!$BD:$BD,1)+SUMIFS('SDGE WDAT - 06.02.2025'!AM:AM,'SDGE WDAT - 06.02.2025'!$AD:$AD,$B260,'SDGE WDAT - 06.02.2025'!$AE:$AE,$C260,'SDGE WDAT - 06.02.2025'!$AC:$AC,TRUE,'SDGE WDAT - 06.02.2025'!$AP:$AP,1)</f>
        <v>0</v>
      </c>
      <c r="N260" s="14">
        <f>SUMIFS('SCE WDAT - 06.02.2025'!AU:AU,'SCE WDAT - 06.02.2025'!$AO:$AO,$B260,'SCE WDAT - 06.02.2025'!$AP:$AP,$C260,'SCE WDAT - 06.02.2025'!$AN:$AN,TRUE)+SUMIFS('SDGE WDAT - 06.02.2025'!AF:AF,'SDGE WDAT - 06.02.2025'!$AD:$AD,$B260,'SDGE WDAT - 06.02.2025'!$AE:$AE,$C260,'SDGE WDAT - 06.02.2025'!$AC:$AC,TRUE)</f>
        <v>0</v>
      </c>
      <c r="O260" s="14">
        <f>SUMIFS('SCE WDAT - 06.02.2025'!AV:AV,'SCE WDAT - 06.02.2025'!$AO:$AO,$B260,'SCE WDAT - 06.02.2025'!$AP:$AP,$C260,'SCE WDAT - 06.02.2025'!$AN:$AN,TRUE)+SUMIFS('SDGE WDAT - 06.02.2025'!AG:AG,'SDGE WDAT - 06.02.2025'!$AD:$AD,$B260,'SDGE WDAT - 06.02.2025'!$AE:$AE,$C260,'SDGE WDAT - 06.02.2025'!$AC:$AC,TRUE)</f>
        <v>0</v>
      </c>
      <c r="P260" s="14">
        <f>SUMIFS('SCE WDAT - 06.02.2025'!AW:AW,'SCE WDAT - 06.02.2025'!$AO:$AO,$B260,'SCE WDAT - 06.02.2025'!$AP:$AP,$C260,'SCE WDAT - 06.02.2025'!$AN:$AN,TRUE)+SUMIFS('SDGE WDAT - 06.02.2025'!AH:AH,'SDGE WDAT - 06.02.2025'!$AD:$AD,$B260,'SDGE WDAT - 06.02.2025'!$AE:$AE,$C260,'SDGE WDAT - 06.02.2025'!$AC:$AC,TRUE)</f>
        <v>0</v>
      </c>
      <c r="Q260" s="14">
        <f>SUMIFS('SCE WDAT - 06.02.2025'!AX:AX,'SCE WDAT - 06.02.2025'!$AO:$AO,$B260,'SCE WDAT - 06.02.2025'!$AP:$AP,$C260,'SCE WDAT - 06.02.2025'!$AN:$AN,TRUE)+SUMIFS('SDGE WDAT - 06.02.2025'!AI:AI,'SDGE WDAT - 06.02.2025'!$AD:$AD,$B260,'SDGE WDAT - 06.02.2025'!$AE:$AE,$C260,'SDGE WDAT - 06.02.2025'!$AC:$AC,TRUE)</f>
        <v>0</v>
      </c>
      <c r="R260" s="14">
        <f>SUMIFS('SCE WDAT - 06.02.2025'!AY:AY,'SCE WDAT - 06.02.2025'!$AO:$AO,$B260,'SCE WDAT - 06.02.2025'!$AP:$AP,$C260,'SCE WDAT - 06.02.2025'!$AN:$AN,TRUE)+SUMIFS('SDGE WDAT - 06.02.2025'!AJ:AJ,'SDGE WDAT - 06.02.2025'!$AD:$AD,$B260,'SDGE WDAT - 06.02.2025'!$AE:$AE,$C260,'SDGE WDAT - 06.02.2025'!$AC:$AC,TRUE)</f>
        <v>0</v>
      </c>
      <c r="S260" s="14">
        <f>SUMIFS('SCE WDAT - 06.02.2025'!AZ:AZ,'SCE WDAT - 06.02.2025'!$AO:$AO,$B260,'SCE WDAT - 06.02.2025'!$AP:$AP,$C260,'SCE WDAT - 06.02.2025'!$AN:$AN,TRUE)+SUMIFS('SDGE WDAT - 06.02.2025'!AK:AK,'SDGE WDAT - 06.02.2025'!$AD:$AD,$B260,'SDGE WDAT - 06.02.2025'!$AE:$AE,$C260,'SDGE WDAT - 06.02.2025'!$AC:$AC,TRUE)</f>
        <v>0</v>
      </c>
      <c r="T260" s="14">
        <f>SUMIFS('SCE WDAT - 06.02.2025'!BA:BA,'SCE WDAT - 06.02.2025'!$AO:$AO,$B260,'SCE WDAT - 06.02.2025'!$AP:$AP,$C260,'SCE WDAT - 06.02.2025'!$AN:$AN,TRUE)+SUMIFS('SDGE WDAT - 06.02.2025'!AL:AL,'SDGE WDAT - 06.02.2025'!$AD:$AD,$B260,'SDGE WDAT - 06.02.2025'!$AE:$AE,$C260,'SDGE WDAT - 06.02.2025'!$AC:$AC,TRUE)</f>
        <v>0</v>
      </c>
      <c r="U260" s="14">
        <f>SUMIFS('SCE WDAT - 06.02.2025'!BB:BB,'SCE WDAT - 06.02.2025'!$AO:$AO,$B260,'SCE WDAT - 06.02.2025'!$AP:$AP,$C260,'SCE WDAT - 06.02.2025'!$AN:$AN,TRUE)+SUMIFS('SDGE WDAT - 06.02.2025'!AM:AM,'SDGE WDAT - 06.02.2025'!$AD:$AD,$B260,'SDGE WDAT - 06.02.2025'!$AE:$AE,$C260,'SDGE WDAT - 06.02.2025'!$AC:$AC,TRUE)</f>
        <v>0</v>
      </c>
      <c r="W260" s="331">
        <f>SUMIFS('PGE WDAT - 06.02.2025'!AJ:AJ,'PGE WDAT - 06.02.2025'!$AH:$AH,$B260,'PGE WDAT - 06.02.2025'!$AI:$AI,$C260,'PGE WDAT - 06.02.2025'!$AG:$AG,TRUE,'PGE WDAT - 06.02.2025'!$AU:$AU,1)</f>
        <v>0</v>
      </c>
      <c r="X260" s="331">
        <f>SUMIFS('PGE WDAT - 06.02.2025'!AK:AK,'PGE WDAT - 06.02.2025'!$AH:$AH,$B260,'PGE WDAT - 06.02.2025'!$AI:$AI,$C260,'PGE WDAT - 06.02.2025'!$AG:$AG,TRUE,'PGE WDAT - 06.02.2025'!$AU:$AU,1)</f>
        <v>0</v>
      </c>
      <c r="Y260" s="331">
        <f>SUMIFS('PGE WDAT - 06.02.2025'!AL:AL,'PGE WDAT - 06.02.2025'!$AH:$AH,$B260,'PGE WDAT - 06.02.2025'!$AI:$AI,$C260,'PGE WDAT - 06.02.2025'!$AG:$AG,TRUE,'PGE WDAT - 06.02.2025'!$AU:$AU,1)</f>
        <v>0</v>
      </c>
      <c r="Z260" s="331">
        <f>SUMIFS('PGE WDAT - 06.02.2025'!AM:AM,'PGE WDAT - 06.02.2025'!$AH:$AH,$B260,'PGE WDAT - 06.02.2025'!$AI:$AI,$C260,'PGE WDAT - 06.02.2025'!$AG:$AG,TRUE,'PGE WDAT - 06.02.2025'!$AU:$AU,1)</f>
        <v>0</v>
      </c>
      <c r="AA260" s="331">
        <f>SUMIFS('PGE WDAT - 06.02.2025'!AN:AN,'PGE WDAT - 06.02.2025'!$AH:$AH,$B260,'PGE WDAT - 06.02.2025'!$AI:$AI,$C260,'PGE WDAT - 06.02.2025'!$AG:$AG,TRUE,'PGE WDAT - 06.02.2025'!$AU:$AU,1)</f>
        <v>0</v>
      </c>
      <c r="AB260" s="331">
        <f>SUMIFS('PGE WDAT - 06.02.2025'!AO:AO,'PGE WDAT - 06.02.2025'!$AH:$AH,$B260,'PGE WDAT - 06.02.2025'!$AI:$AI,$C260,'PGE WDAT - 06.02.2025'!$AG:$AG,TRUE,'PGE WDAT - 06.02.2025'!$AU:$AU,1)</f>
        <v>0</v>
      </c>
      <c r="AC260" s="331">
        <f>SUMIFS('PGE WDAT - 06.02.2025'!AP:AP,'PGE WDAT - 06.02.2025'!$AH:$AH,$B260,'PGE WDAT - 06.02.2025'!$AI:$AI,$C260,'PGE WDAT - 06.02.2025'!$AG:$AG,TRUE,'PGE WDAT - 06.02.2025'!$AU:$AU,1)</f>
        <v>0</v>
      </c>
      <c r="AD260" s="331">
        <f>SUMIFS('PGE WDAT - 06.02.2025'!AQ:AQ,'PGE WDAT - 06.02.2025'!$AH:$AH,$B260,'PGE WDAT - 06.02.2025'!$AI:$AI,$C260,'PGE WDAT - 06.02.2025'!$AG:$AG,TRUE,'PGE WDAT - 06.02.2025'!$AU:$AU,1)</f>
        <v>13.0625</v>
      </c>
      <c r="AF260" s="14">
        <f>SUMIFS('PGE WDAT - 06.02.2025'!AJ:AJ,'PGE WDAT - 06.02.2025'!$AH:$AH,$B260,'PGE WDAT - 06.02.2025'!$AI:$AI,$C260,'PGE WDAT - 06.02.2025'!$AG:$AG,TRUE)</f>
        <v>0</v>
      </c>
      <c r="AG260" s="14">
        <f>SUMIFS('PGE WDAT - 06.02.2025'!AK:AK,'PGE WDAT - 06.02.2025'!$AH:$AH,$B260,'PGE WDAT - 06.02.2025'!$AI:$AI,$C260,'PGE WDAT - 06.02.2025'!$AG:$AG,TRUE)</f>
        <v>0</v>
      </c>
      <c r="AH260" s="14">
        <f>SUMIFS('PGE WDAT - 06.02.2025'!AL:AL,'PGE WDAT - 06.02.2025'!$AH:$AH,$B260,'PGE WDAT - 06.02.2025'!$AI:$AI,$C260,'PGE WDAT - 06.02.2025'!$AG:$AG,TRUE)</f>
        <v>0</v>
      </c>
      <c r="AI260" s="14">
        <f>SUMIFS('PGE WDAT - 06.02.2025'!AM:AM,'PGE WDAT - 06.02.2025'!$AH:$AH,$B260,'PGE WDAT - 06.02.2025'!$AI:$AI,$C260,'PGE WDAT - 06.02.2025'!$AG:$AG,TRUE)</f>
        <v>0</v>
      </c>
      <c r="AJ260" s="14">
        <f>SUMIFS('PGE WDAT - 06.02.2025'!AN:AN,'PGE WDAT - 06.02.2025'!$AH:$AH,$B260,'PGE WDAT - 06.02.2025'!$AI:$AI,$C260,'PGE WDAT - 06.02.2025'!$AG:$AG,TRUE)</f>
        <v>0</v>
      </c>
      <c r="AK260" s="14">
        <f>SUMIFS('PGE WDAT - 06.02.2025'!AO:AO,'PGE WDAT - 06.02.2025'!$AH:$AH,$B260,'PGE WDAT - 06.02.2025'!$AI:$AI,$C260,'PGE WDAT - 06.02.2025'!$AG:$AG,TRUE)</f>
        <v>0</v>
      </c>
      <c r="AL260" s="14">
        <f>SUMIFS('PGE WDAT - 06.02.2025'!AP:AP,'PGE WDAT - 06.02.2025'!$AH:$AH,$B260,'PGE WDAT - 06.02.2025'!$AI:$AI,$C260,'PGE WDAT - 06.02.2025'!$AG:$AG,TRUE)</f>
        <v>0</v>
      </c>
      <c r="AM260" s="14">
        <f>SUMIFS('PGE WDAT - 06.02.2025'!AQ:AQ,'PGE WDAT - 06.02.2025'!$AH:$AH,$B260,'PGE WDAT - 06.02.2025'!$AI:$AI,$C260,'PGE WDAT - 06.02.2025'!$AG:$AG,TRUE)</f>
        <v>13.0625</v>
      </c>
      <c r="AO260" s="329"/>
      <c r="AP260" s="329">
        <f>SUMIFS('OOS Queue Data'!$F:$F,'OOS Queue Data'!$D:$D,"Solar",'OOS Queue Data'!$P:$P,$B260,'OOS Queue Data'!$R:$R,$C260)</f>
        <v>0</v>
      </c>
      <c r="AQ260" s="334">
        <f>SUMIFS('OOS Queue Data'!$F:$F,'OOS Queue Data'!$D:$D,"Wind",'OOS Queue Data'!$P:$P,$B260,'OOS Queue Data'!$R:$R,$C260)</f>
        <v>0</v>
      </c>
      <c r="AR260" s="329">
        <f>SUMIFS('OOS Queue Data'!$F:$F,'OOS Queue Data'!$D:$D,"Offshore Wind",'OOS Queue Data'!$P:$P,$B260,'OOS Queue Data'!$R:$R,$C260)</f>
        <v>0</v>
      </c>
      <c r="AS260" s="334">
        <f>SUMIFS('OOS Queue Data'!$F:$F,'OOS Queue Data'!$D:$D,"Wind",'OOS Queue Data'!$P:$P,$B260,'OOS Queue Data'!$R:$R,$C260)</f>
        <v>0</v>
      </c>
      <c r="AT260" s="329">
        <f>SUMIFS('OOS Queue Data'!$F:$F,'OOS Queue Data'!$D:$D,"Geothermal",'OOS Queue Data'!$P:$P,$B260,'OOS Queue Data'!$R:$R,$C260)</f>
        <v>0</v>
      </c>
      <c r="AU260" s="329">
        <f>SUMIFS('OOS Queue Data'!$F:$F,'OOS Queue Data'!$D:$D,"Biomass",'OOS Queue Data'!$P:$P,$B260,'OOS Queue Data'!$R:$R,$C260)</f>
        <v>0</v>
      </c>
      <c r="AV260" s="329"/>
      <c r="AW260" s="329"/>
      <c r="AX260" s="329">
        <f>SUMIFS('OOS Queue Data'!$F:$F,'OOS Queue Data'!$D:$D,"Storage",'OOS Queue Data'!$P:$P,$B260,'OOS Queue Data'!$R:$R,$C260)</f>
        <v>0</v>
      </c>
      <c r="AZ260" s="14">
        <f t="shared" si="28"/>
        <v>0</v>
      </c>
      <c r="BA260" s="14">
        <f t="shared" si="28"/>
        <v>0</v>
      </c>
      <c r="BB260" s="14">
        <f t="shared" si="28"/>
        <v>0</v>
      </c>
      <c r="BC260" s="14">
        <f t="shared" si="27"/>
        <v>0</v>
      </c>
      <c r="BD260" s="14">
        <f t="shared" si="27"/>
        <v>0</v>
      </c>
      <c r="BE260" s="14">
        <f t="shared" si="27"/>
        <v>0</v>
      </c>
      <c r="BF260" s="14">
        <f t="shared" si="27"/>
        <v>0</v>
      </c>
      <c r="BG260" s="14">
        <f t="shared" si="27"/>
        <v>13.0625</v>
      </c>
      <c r="BI260" s="14">
        <f t="shared" si="23"/>
        <v>0</v>
      </c>
      <c r="BJ260" s="14">
        <f t="shared" si="23"/>
        <v>0</v>
      </c>
      <c r="BK260" s="14">
        <f t="shared" si="23"/>
        <v>0</v>
      </c>
      <c r="BL260" s="14">
        <f t="shared" si="22"/>
        <v>0</v>
      </c>
      <c r="BN260" s="14">
        <f t="shared" si="24"/>
        <v>0</v>
      </c>
      <c r="BO260" s="14">
        <f t="shared" si="24"/>
        <v>0</v>
      </c>
      <c r="BQ260" s="14">
        <f t="shared" si="25"/>
        <v>0</v>
      </c>
      <c r="BR260" s="14">
        <f t="shared" si="25"/>
        <v>13.0625</v>
      </c>
    </row>
    <row r="261" spans="1:70" ht="13.15">
      <c r="A261" s="14" t="s">
        <v>65</v>
      </c>
      <c r="B261" s="14" t="s">
        <v>265</v>
      </c>
      <c r="C261" s="14">
        <v>115</v>
      </c>
      <c r="E261" s="330">
        <f>SUMIFS('SCE WDAT - 06.02.2025'!AU:AU,'SCE WDAT - 06.02.2025'!$AO:$AO,$B261,'SCE WDAT - 06.02.2025'!$AP:$AP,$C261,'SCE WDAT - 06.02.2025'!$AN:$AN,TRUE,'SCE WDAT - 06.02.2025'!$BD:$BD,1)+SUMIFS('SDGE WDAT - 06.02.2025'!AF:AF,'SDGE WDAT - 06.02.2025'!$AD:$AD,$B261,'SDGE WDAT - 06.02.2025'!$AE:$AE,$C261,'SDGE WDAT - 06.02.2025'!$AC:$AC,TRUE,'SDGE WDAT - 06.02.2025'!$AP:$AP,1)</f>
        <v>0</v>
      </c>
      <c r="F261" s="330">
        <f>SUMIFS('SCE WDAT - 06.02.2025'!AV:AV,'SCE WDAT - 06.02.2025'!$AO:$AO,$B261,'SCE WDAT - 06.02.2025'!$AP:$AP,$C261,'SCE WDAT - 06.02.2025'!$AN:$AN,TRUE,'SCE WDAT - 06.02.2025'!$BD:$BD,1)+SUMIFS('SDGE WDAT - 06.02.2025'!AG:AG,'SDGE WDAT - 06.02.2025'!$AD:$AD,$B261,'SDGE WDAT - 06.02.2025'!$AE:$AE,$C261,'SDGE WDAT - 06.02.2025'!$AC:$AC,TRUE,'SDGE WDAT - 06.02.2025'!$AP:$AP,1)</f>
        <v>0</v>
      </c>
      <c r="G261" s="330">
        <f>SUMIFS('SCE WDAT - 06.02.2025'!AW:AW,'SCE WDAT - 06.02.2025'!$AO:$AO,$B261,'SCE WDAT - 06.02.2025'!$AP:$AP,$C261,'SCE WDAT - 06.02.2025'!$AN:$AN,TRUE,'SCE WDAT - 06.02.2025'!$BD:$BD,1)+SUMIFS('SDGE WDAT - 06.02.2025'!AH:AH,'SDGE WDAT - 06.02.2025'!$AD:$AD,$B261,'SDGE WDAT - 06.02.2025'!$AE:$AE,$C261,'SDGE WDAT - 06.02.2025'!$AC:$AC,TRUE,'SDGE WDAT - 06.02.2025'!$AP:$AP,1)</f>
        <v>0</v>
      </c>
      <c r="H261" s="330">
        <f>SUMIFS('SCE WDAT - 06.02.2025'!AX:AX,'SCE WDAT - 06.02.2025'!$AO:$AO,$B261,'SCE WDAT - 06.02.2025'!$AP:$AP,$C261,'SCE WDAT - 06.02.2025'!$AN:$AN,TRUE,'SCE WDAT - 06.02.2025'!$BD:$BD,1)+SUMIFS('SDGE WDAT - 06.02.2025'!AI:AI,'SDGE WDAT - 06.02.2025'!$AD:$AD,$B261,'SDGE WDAT - 06.02.2025'!$AE:$AE,$C261,'SDGE WDAT - 06.02.2025'!$AC:$AC,TRUE,'SDGE WDAT - 06.02.2025'!$AP:$AP,1)</f>
        <v>0</v>
      </c>
      <c r="I261" s="330">
        <f>SUMIFS('SCE WDAT - 06.02.2025'!AY:AY,'SCE WDAT - 06.02.2025'!$AO:$AO,$B261,'SCE WDAT - 06.02.2025'!$AP:$AP,$C261,'SCE WDAT - 06.02.2025'!$AN:$AN,TRUE,'SCE WDAT - 06.02.2025'!$BD:$BD,1)+SUMIFS('SDGE WDAT - 06.02.2025'!AJ:AJ,'SDGE WDAT - 06.02.2025'!$AD:$AD,$B261,'SDGE WDAT - 06.02.2025'!$AE:$AE,$C261,'SDGE WDAT - 06.02.2025'!$AC:$AC,TRUE,'SDGE WDAT - 06.02.2025'!$AP:$AP,1)</f>
        <v>0</v>
      </c>
      <c r="J261" s="330">
        <f>SUMIFS('SCE WDAT - 06.02.2025'!AZ:AZ,'SCE WDAT - 06.02.2025'!$AO:$AO,$B261,'SCE WDAT - 06.02.2025'!$AP:$AP,$C261,'SCE WDAT - 06.02.2025'!$AN:$AN,TRUE,'SCE WDAT - 06.02.2025'!$BD:$BD,1)+SUMIFS('SDGE WDAT - 06.02.2025'!AK:AK,'SDGE WDAT - 06.02.2025'!$AD:$AD,$B261,'SDGE WDAT - 06.02.2025'!$AE:$AE,$C261,'SDGE WDAT - 06.02.2025'!$AC:$AC,TRUE,'SDGE WDAT - 06.02.2025'!$AP:$AP,1)</f>
        <v>0</v>
      </c>
      <c r="K261" s="330">
        <f>SUMIFS('SCE WDAT - 06.02.2025'!BA:BA,'SCE WDAT - 06.02.2025'!$AO:$AO,$B261,'SCE WDAT - 06.02.2025'!$AP:$AP,$C261,'SCE WDAT - 06.02.2025'!$AN:$AN,TRUE,'SCE WDAT - 06.02.2025'!$BD:$BD,1)+SUMIFS('SDGE WDAT - 06.02.2025'!AL:AL,'SDGE WDAT - 06.02.2025'!$AD:$AD,$B261,'SDGE WDAT - 06.02.2025'!$AE:$AE,$C261,'SDGE WDAT - 06.02.2025'!$AC:$AC,TRUE,'SDGE WDAT - 06.02.2025'!$AP:$AP,1)</f>
        <v>0</v>
      </c>
      <c r="L261" s="330">
        <f>SUMIFS('SCE WDAT - 06.02.2025'!BB:BB,'SCE WDAT - 06.02.2025'!$AO:$AO,$B261,'SCE WDAT - 06.02.2025'!$AP:$AP,$C261,'SCE WDAT - 06.02.2025'!$AN:$AN,TRUE,'SCE WDAT - 06.02.2025'!$BD:$BD,1)+SUMIFS('SDGE WDAT - 06.02.2025'!AM:AM,'SDGE WDAT - 06.02.2025'!$AD:$AD,$B261,'SDGE WDAT - 06.02.2025'!$AE:$AE,$C261,'SDGE WDAT - 06.02.2025'!$AC:$AC,TRUE,'SDGE WDAT - 06.02.2025'!$AP:$AP,1)</f>
        <v>0</v>
      </c>
      <c r="N261" s="14">
        <f>SUMIFS('SCE WDAT - 06.02.2025'!AU:AU,'SCE WDAT - 06.02.2025'!$AO:$AO,$B261,'SCE WDAT - 06.02.2025'!$AP:$AP,$C261,'SCE WDAT - 06.02.2025'!$AN:$AN,TRUE)+SUMIFS('SDGE WDAT - 06.02.2025'!AF:AF,'SDGE WDAT - 06.02.2025'!$AD:$AD,$B261,'SDGE WDAT - 06.02.2025'!$AE:$AE,$C261,'SDGE WDAT - 06.02.2025'!$AC:$AC,TRUE)</f>
        <v>0</v>
      </c>
      <c r="O261" s="14">
        <f>SUMIFS('SCE WDAT - 06.02.2025'!AV:AV,'SCE WDAT - 06.02.2025'!$AO:$AO,$B261,'SCE WDAT - 06.02.2025'!$AP:$AP,$C261,'SCE WDAT - 06.02.2025'!$AN:$AN,TRUE)+SUMIFS('SDGE WDAT - 06.02.2025'!AG:AG,'SDGE WDAT - 06.02.2025'!$AD:$AD,$B261,'SDGE WDAT - 06.02.2025'!$AE:$AE,$C261,'SDGE WDAT - 06.02.2025'!$AC:$AC,TRUE)</f>
        <v>0</v>
      </c>
      <c r="P261" s="14">
        <f>SUMIFS('SCE WDAT - 06.02.2025'!AW:AW,'SCE WDAT - 06.02.2025'!$AO:$AO,$B261,'SCE WDAT - 06.02.2025'!$AP:$AP,$C261,'SCE WDAT - 06.02.2025'!$AN:$AN,TRUE)+SUMIFS('SDGE WDAT - 06.02.2025'!AH:AH,'SDGE WDAT - 06.02.2025'!$AD:$AD,$B261,'SDGE WDAT - 06.02.2025'!$AE:$AE,$C261,'SDGE WDAT - 06.02.2025'!$AC:$AC,TRUE)</f>
        <v>0</v>
      </c>
      <c r="Q261" s="14">
        <f>SUMIFS('SCE WDAT - 06.02.2025'!AX:AX,'SCE WDAT - 06.02.2025'!$AO:$AO,$B261,'SCE WDAT - 06.02.2025'!$AP:$AP,$C261,'SCE WDAT - 06.02.2025'!$AN:$AN,TRUE)+SUMIFS('SDGE WDAT - 06.02.2025'!AI:AI,'SDGE WDAT - 06.02.2025'!$AD:$AD,$B261,'SDGE WDAT - 06.02.2025'!$AE:$AE,$C261,'SDGE WDAT - 06.02.2025'!$AC:$AC,TRUE)</f>
        <v>0</v>
      </c>
      <c r="R261" s="14">
        <f>SUMIFS('SCE WDAT - 06.02.2025'!AY:AY,'SCE WDAT - 06.02.2025'!$AO:$AO,$B261,'SCE WDAT - 06.02.2025'!$AP:$AP,$C261,'SCE WDAT - 06.02.2025'!$AN:$AN,TRUE)+SUMIFS('SDGE WDAT - 06.02.2025'!AJ:AJ,'SDGE WDAT - 06.02.2025'!$AD:$AD,$B261,'SDGE WDAT - 06.02.2025'!$AE:$AE,$C261,'SDGE WDAT - 06.02.2025'!$AC:$AC,TRUE)</f>
        <v>0</v>
      </c>
      <c r="S261" s="14">
        <f>SUMIFS('SCE WDAT - 06.02.2025'!AZ:AZ,'SCE WDAT - 06.02.2025'!$AO:$AO,$B261,'SCE WDAT - 06.02.2025'!$AP:$AP,$C261,'SCE WDAT - 06.02.2025'!$AN:$AN,TRUE)+SUMIFS('SDGE WDAT - 06.02.2025'!AK:AK,'SDGE WDAT - 06.02.2025'!$AD:$AD,$B261,'SDGE WDAT - 06.02.2025'!$AE:$AE,$C261,'SDGE WDAT - 06.02.2025'!$AC:$AC,TRUE)</f>
        <v>0</v>
      </c>
      <c r="T261" s="14">
        <f>SUMIFS('SCE WDAT - 06.02.2025'!BA:BA,'SCE WDAT - 06.02.2025'!$AO:$AO,$B261,'SCE WDAT - 06.02.2025'!$AP:$AP,$C261,'SCE WDAT - 06.02.2025'!$AN:$AN,TRUE)+SUMIFS('SDGE WDAT - 06.02.2025'!AL:AL,'SDGE WDAT - 06.02.2025'!$AD:$AD,$B261,'SDGE WDAT - 06.02.2025'!$AE:$AE,$C261,'SDGE WDAT - 06.02.2025'!$AC:$AC,TRUE)</f>
        <v>0</v>
      </c>
      <c r="U261" s="14">
        <f>SUMIFS('SCE WDAT - 06.02.2025'!BB:BB,'SCE WDAT - 06.02.2025'!$AO:$AO,$B261,'SCE WDAT - 06.02.2025'!$AP:$AP,$C261,'SCE WDAT - 06.02.2025'!$AN:$AN,TRUE)+SUMIFS('SDGE WDAT - 06.02.2025'!AM:AM,'SDGE WDAT - 06.02.2025'!$AD:$AD,$B261,'SDGE WDAT - 06.02.2025'!$AE:$AE,$C261,'SDGE WDAT - 06.02.2025'!$AC:$AC,TRUE)</f>
        <v>0</v>
      </c>
      <c r="W261" s="331">
        <f>SUMIFS('PGE WDAT - 06.02.2025'!AJ:AJ,'PGE WDAT - 06.02.2025'!$AH:$AH,$B261,'PGE WDAT - 06.02.2025'!$AI:$AI,$C261,'PGE WDAT - 06.02.2025'!$AG:$AG,TRUE,'PGE WDAT - 06.02.2025'!$AU:$AU,1)</f>
        <v>0</v>
      </c>
      <c r="X261" s="331">
        <f>SUMIFS('PGE WDAT - 06.02.2025'!AK:AK,'PGE WDAT - 06.02.2025'!$AH:$AH,$B261,'PGE WDAT - 06.02.2025'!$AI:$AI,$C261,'PGE WDAT - 06.02.2025'!$AG:$AG,TRUE,'PGE WDAT - 06.02.2025'!$AU:$AU,1)</f>
        <v>0</v>
      </c>
      <c r="Y261" s="331">
        <f>SUMIFS('PGE WDAT - 06.02.2025'!AL:AL,'PGE WDAT - 06.02.2025'!$AH:$AH,$B261,'PGE WDAT - 06.02.2025'!$AI:$AI,$C261,'PGE WDAT - 06.02.2025'!$AG:$AG,TRUE,'PGE WDAT - 06.02.2025'!$AU:$AU,1)</f>
        <v>0</v>
      </c>
      <c r="Z261" s="331">
        <f>SUMIFS('PGE WDAT - 06.02.2025'!AM:AM,'PGE WDAT - 06.02.2025'!$AH:$AH,$B261,'PGE WDAT - 06.02.2025'!$AI:$AI,$C261,'PGE WDAT - 06.02.2025'!$AG:$AG,TRUE,'PGE WDAT - 06.02.2025'!$AU:$AU,1)</f>
        <v>0</v>
      </c>
      <c r="AA261" s="331">
        <f>SUMIFS('PGE WDAT - 06.02.2025'!AN:AN,'PGE WDAT - 06.02.2025'!$AH:$AH,$B261,'PGE WDAT - 06.02.2025'!$AI:$AI,$C261,'PGE WDAT - 06.02.2025'!$AG:$AG,TRUE,'PGE WDAT - 06.02.2025'!$AU:$AU,1)</f>
        <v>0</v>
      </c>
      <c r="AB261" s="331">
        <f>SUMIFS('PGE WDAT - 06.02.2025'!AO:AO,'PGE WDAT - 06.02.2025'!$AH:$AH,$B261,'PGE WDAT - 06.02.2025'!$AI:$AI,$C261,'PGE WDAT - 06.02.2025'!$AG:$AG,TRUE,'PGE WDAT - 06.02.2025'!$AU:$AU,1)</f>
        <v>0</v>
      </c>
      <c r="AC261" s="331">
        <f>SUMIFS('PGE WDAT - 06.02.2025'!AP:AP,'PGE WDAT - 06.02.2025'!$AH:$AH,$B261,'PGE WDAT - 06.02.2025'!$AI:$AI,$C261,'PGE WDAT - 06.02.2025'!$AG:$AG,TRUE,'PGE WDAT - 06.02.2025'!$AU:$AU,1)</f>
        <v>0</v>
      </c>
      <c r="AD261" s="331">
        <f>SUMIFS('PGE WDAT - 06.02.2025'!AQ:AQ,'PGE WDAT - 06.02.2025'!$AH:$AH,$B261,'PGE WDAT - 06.02.2025'!$AI:$AI,$C261,'PGE WDAT - 06.02.2025'!$AG:$AG,TRUE,'PGE WDAT - 06.02.2025'!$AU:$AU,1)</f>
        <v>0</v>
      </c>
      <c r="AF261" s="14">
        <f>SUMIFS('PGE WDAT - 06.02.2025'!AJ:AJ,'PGE WDAT - 06.02.2025'!$AH:$AH,$B261,'PGE WDAT - 06.02.2025'!$AI:$AI,$C261,'PGE WDAT - 06.02.2025'!$AG:$AG,TRUE)</f>
        <v>0</v>
      </c>
      <c r="AG261" s="14">
        <f>SUMIFS('PGE WDAT - 06.02.2025'!AK:AK,'PGE WDAT - 06.02.2025'!$AH:$AH,$B261,'PGE WDAT - 06.02.2025'!$AI:$AI,$C261,'PGE WDAT - 06.02.2025'!$AG:$AG,TRUE)</f>
        <v>0</v>
      </c>
      <c r="AH261" s="14">
        <f>SUMIFS('PGE WDAT - 06.02.2025'!AL:AL,'PGE WDAT - 06.02.2025'!$AH:$AH,$B261,'PGE WDAT - 06.02.2025'!$AI:$AI,$C261,'PGE WDAT - 06.02.2025'!$AG:$AG,TRUE)</f>
        <v>0</v>
      </c>
      <c r="AI261" s="14">
        <f>SUMIFS('PGE WDAT - 06.02.2025'!AM:AM,'PGE WDAT - 06.02.2025'!$AH:$AH,$B261,'PGE WDAT - 06.02.2025'!$AI:$AI,$C261,'PGE WDAT - 06.02.2025'!$AG:$AG,TRUE)</f>
        <v>0</v>
      </c>
      <c r="AJ261" s="14">
        <f>SUMIFS('PGE WDAT - 06.02.2025'!AN:AN,'PGE WDAT - 06.02.2025'!$AH:$AH,$B261,'PGE WDAT - 06.02.2025'!$AI:$AI,$C261,'PGE WDAT - 06.02.2025'!$AG:$AG,TRUE)</f>
        <v>0</v>
      </c>
      <c r="AK261" s="14">
        <f>SUMIFS('PGE WDAT - 06.02.2025'!AO:AO,'PGE WDAT - 06.02.2025'!$AH:$AH,$B261,'PGE WDAT - 06.02.2025'!$AI:$AI,$C261,'PGE WDAT - 06.02.2025'!$AG:$AG,TRUE)</f>
        <v>0</v>
      </c>
      <c r="AL261" s="14">
        <f>SUMIFS('PGE WDAT - 06.02.2025'!AP:AP,'PGE WDAT - 06.02.2025'!$AH:$AH,$B261,'PGE WDAT - 06.02.2025'!$AI:$AI,$C261,'PGE WDAT - 06.02.2025'!$AG:$AG,TRUE)</f>
        <v>0</v>
      </c>
      <c r="AM261" s="14">
        <f>SUMIFS('PGE WDAT - 06.02.2025'!AQ:AQ,'PGE WDAT - 06.02.2025'!$AH:$AH,$B261,'PGE WDAT - 06.02.2025'!$AI:$AI,$C261,'PGE WDAT - 06.02.2025'!$AG:$AG,TRUE)</f>
        <v>0</v>
      </c>
      <c r="AO261" s="329"/>
      <c r="AP261" s="329">
        <f>SUMIFS('OOS Queue Data'!$F:$F,'OOS Queue Data'!$D:$D,"Solar",'OOS Queue Data'!$P:$P,$B261,'OOS Queue Data'!$R:$R,$C261)</f>
        <v>0</v>
      </c>
      <c r="AQ261" s="334">
        <f>SUMIFS('OOS Queue Data'!$F:$F,'OOS Queue Data'!$D:$D,"Wind",'OOS Queue Data'!$P:$P,$B261,'OOS Queue Data'!$R:$R,$C261)</f>
        <v>0</v>
      </c>
      <c r="AR261" s="329">
        <f>SUMIFS('OOS Queue Data'!$F:$F,'OOS Queue Data'!$D:$D,"Offshore Wind",'OOS Queue Data'!$P:$P,$B261,'OOS Queue Data'!$R:$R,$C261)</f>
        <v>0</v>
      </c>
      <c r="AS261" s="334">
        <f>SUMIFS('OOS Queue Data'!$F:$F,'OOS Queue Data'!$D:$D,"Wind",'OOS Queue Data'!$P:$P,$B261,'OOS Queue Data'!$R:$R,$C261)</f>
        <v>0</v>
      </c>
      <c r="AT261" s="329">
        <f>SUMIFS('OOS Queue Data'!$F:$F,'OOS Queue Data'!$D:$D,"Geothermal",'OOS Queue Data'!$P:$P,$B261,'OOS Queue Data'!$R:$R,$C261)</f>
        <v>0</v>
      </c>
      <c r="AU261" s="329">
        <f>SUMIFS('OOS Queue Data'!$F:$F,'OOS Queue Data'!$D:$D,"Biomass",'OOS Queue Data'!$P:$P,$B261,'OOS Queue Data'!$R:$R,$C261)</f>
        <v>0</v>
      </c>
      <c r="AV261" s="329"/>
      <c r="AW261" s="329"/>
      <c r="AX261" s="329">
        <f>SUMIFS('OOS Queue Data'!$F:$F,'OOS Queue Data'!$D:$D,"Storage",'OOS Queue Data'!$P:$P,$B261,'OOS Queue Data'!$R:$R,$C261)</f>
        <v>0</v>
      </c>
      <c r="AZ261" s="14">
        <f t="shared" si="28"/>
        <v>0</v>
      </c>
      <c r="BA261" s="14">
        <f t="shared" si="28"/>
        <v>0</v>
      </c>
      <c r="BB261" s="14">
        <f t="shared" si="28"/>
        <v>0</v>
      </c>
      <c r="BC261" s="14">
        <f t="shared" si="27"/>
        <v>0</v>
      </c>
      <c r="BD261" s="14">
        <f t="shared" si="27"/>
        <v>0</v>
      </c>
      <c r="BE261" s="14">
        <f t="shared" si="27"/>
        <v>0</v>
      </c>
      <c r="BF261" s="14">
        <f t="shared" si="27"/>
        <v>0</v>
      </c>
      <c r="BG261" s="14">
        <f t="shared" si="27"/>
        <v>0</v>
      </c>
      <c r="BI261" s="14">
        <f t="shared" si="23"/>
        <v>0</v>
      </c>
      <c r="BJ261" s="14">
        <f t="shared" si="23"/>
        <v>0</v>
      </c>
      <c r="BK261" s="14">
        <f t="shared" si="23"/>
        <v>0</v>
      </c>
      <c r="BL261" s="14">
        <f t="shared" si="23"/>
        <v>0</v>
      </c>
      <c r="BN261" s="14">
        <f t="shared" si="24"/>
        <v>0</v>
      </c>
      <c r="BO261" s="14">
        <f t="shared" si="24"/>
        <v>0</v>
      </c>
      <c r="BQ261" s="14">
        <f t="shared" si="25"/>
        <v>0</v>
      </c>
      <c r="BR261" s="14">
        <f t="shared" si="25"/>
        <v>0</v>
      </c>
    </row>
    <row r="262" spans="1:70" ht="13.15">
      <c r="A262" s="14" t="s">
        <v>65</v>
      </c>
      <c r="B262" s="14" t="s">
        <v>266</v>
      </c>
      <c r="C262" s="14">
        <v>115</v>
      </c>
      <c r="E262" s="330">
        <f>SUMIFS('SCE WDAT - 06.02.2025'!AU:AU,'SCE WDAT - 06.02.2025'!$AO:$AO,$B262,'SCE WDAT - 06.02.2025'!$AP:$AP,$C262,'SCE WDAT - 06.02.2025'!$AN:$AN,TRUE,'SCE WDAT - 06.02.2025'!$BD:$BD,1)+SUMIFS('SDGE WDAT - 06.02.2025'!AF:AF,'SDGE WDAT - 06.02.2025'!$AD:$AD,$B262,'SDGE WDAT - 06.02.2025'!$AE:$AE,$C262,'SDGE WDAT - 06.02.2025'!$AC:$AC,TRUE,'SDGE WDAT - 06.02.2025'!$AP:$AP,1)</f>
        <v>0</v>
      </c>
      <c r="F262" s="330">
        <f>SUMIFS('SCE WDAT - 06.02.2025'!AV:AV,'SCE WDAT - 06.02.2025'!$AO:$AO,$B262,'SCE WDAT - 06.02.2025'!$AP:$AP,$C262,'SCE WDAT - 06.02.2025'!$AN:$AN,TRUE,'SCE WDAT - 06.02.2025'!$BD:$BD,1)+SUMIFS('SDGE WDAT - 06.02.2025'!AG:AG,'SDGE WDAT - 06.02.2025'!$AD:$AD,$B262,'SDGE WDAT - 06.02.2025'!$AE:$AE,$C262,'SDGE WDAT - 06.02.2025'!$AC:$AC,TRUE,'SDGE WDAT - 06.02.2025'!$AP:$AP,1)</f>
        <v>0</v>
      </c>
      <c r="G262" s="330">
        <f>SUMIFS('SCE WDAT - 06.02.2025'!AW:AW,'SCE WDAT - 06.02.2025'!$AO:$AO,$B262,'SCE WDAT - 06.02.2025'!$AP:$AP,$C262,'SCE WDAT - 06.02.2025'!$AN:$AN,TRUE,'SCE WDAT - 06.02.2025'!$BD:$BD,1)+SUMIFS('SDGE WDAT - 06.02.2025'!AH:AH,'SDGE WDAT - 06.02.2025'!$AD:$AD,$B262,'SDGE WDAT - 06.02.2025'!$AE:$AE,$C262,'SDGE WDAT - 06.02.2025'!$AC:$AC,TRUE,'SDGE WDAT - 06.02.2025'!$AP:$AP,1)</f>
        <v>0</v>
      </c>
      <c r="H262" s="330">
        <f>SUMIFS('SCE WDAT - 06.02.2025'!AX:AX,'SCE WDAT - 06.02.2025'!$AO:$AO,$B262,'SCE WDAT - 06.02.2025'!$AP:$AP,$C262,'SCE WDAT - 06.02.2025'!$AN:$AN,TRUE,'SCE WDAT - 06.02.2025'!$BD:$BD,1)+SUMIFS('SDGE WDAT - 06.02.2025'!AI:AI,'SDGE WDAT - 06.02.2025'!$AD:$AD,$B262,'SDGE WDAT - 06.02.2025'!$AE:$AE,$C262,'SDGE WDAT - 06.02.2025'!$AC:$AC,TRUE,'SDGE WDAT - 06.02.2025'!$AP:$AP,1)</f>
        <v>0</v>
      </c>
      <c r="I262" s="330">
        <f>SUMIFS('SCE WDAT - 06.02.2025'!AY:AY,'SCE WDAT - 06.02.2025'!$AO:$AO,$B262,'SCE WDAT - 06.02.2025'!$AP:$AP,$C262,'SCE WDAT - 06.02.2025'!$AN:$AN,TRUE,'SCE WDAT - 06.02.2025'!$BD:$BD,1)+SUMIFS('SDGE WDAT - 06.02.2025'!AJ:AJ,'SDGE WDAT - 06.02.2025'!$AD:$AD,$B262,'SDGE WDAT - 06.02.2025'!$AE:$AE,$C262,'SDGE WDAT - 06.02.2025'!$AC:$AC,TRUE,'SDGE WDAT - 06.02.2025'!$AP:$AP,1)</f>
        <v>0</v>
      </c>
      <c r="J262" s="330">
        <f>SUMIFS('SCE WDAT - 06.02.2025'!AZ:AZ,'SCE WDAT - 06.02.2025'!$AO:$AO,$B262,'SCE WDAT - 06.02.2025'!$AP:$AP,$C262,'SCE WDAT - 06.02.2025'!$AN:$AN,TRUE,'SCE WDAT - 06.02.2025'!$BD:$BD,1)+SUMIFS('SDGE WDAT - 06.02.2025'!AK:AK,'SDGE WDAT - 06.02.2025'!$AD:$AD,$B262,'SDGE WDAT - 06.02.2025'!$AE:$AE,$C262,'SDGE WDAT - 06.02.2025'!$AC:$AC,TRUE,'SDGE WDAT - 06.02.2025'!$AP:$AP,1)</f>
        <v>0</v>
      </c>
      <c r="K262" s="330">
        <f>SUMIFS('SCE WDAT - 06.02.2025'!BA:BA,'SCE WDAT - 06.02.2025'!$AO:$AO,$B262,'SCE WDAT - 06.02.2025'!$AP:$AP,$C262,'SCE WDAT - 06.02.2025'!$AN:$AN,TRUE,'SCE WDAT - 06.02.2025'!$BD:$BD,1)+SUMIFS('SDGE WDAT - 06.02.2025'!AL:AL,'SDGE WDAT - 06.02.2025'!$AD:$AD,$B262,'SDGE WDAT - 06.02.2025'!$AE:$AE,$C262,'SDGE WDAT - 06.02.2025'!$AC:$AC,TRUE,'SDGE WDAT - 06.02.2025'!$AP:$AP,1)</f>
        <v>0</v>
      </c>
      <c r="L262" s="330">
        <f>SUMIFS('SCE WDAT - 06.02.2025'!BB:BB,'SCE WDAT - 06.02.2025'!$AO:$AO,$B262,'SCE WDAT - 06.02.2025'!$AP:$AP,$C262,'SCE WDAT - 06.02.2025'!$AN:$AN,TRUE,'SCE WDAT - 06.02.2025'!$BD:$BD,1)+SUMIFS('SDGE WDAT - 06.02.2025'!AM:AM,'SDGE WDAT - 06.02.2025'!$AD:$AD,$B262,'SDGE WDAT - 06.02.2025'!$AE:$AE,$C262,'SDGE WDAT - 06.02.2025'!$AC:$AC,TRUE,'SDGE WDAT - 06.02.2025'!$AP:$AP,1)</f>
        <v>0</v>
      </c>
      <c r="N262" s="14">
        <f>SUMIFS('SCE WDAT - 06.02.2025'!AU:AU,'SCE WDAT - 06.02.2025'!$AO:$AO,$B262,'SCE WDAT - 06.02.2025'!$AP:$AP,$C262,'SCE WDAT - 06.02.2025'!$AN:$AN,TRUE)+SUMIFS('SDGE WDAT - 06.02.2025'!AF:AF,'SDGE WDAT - 06.02.2025'!$AD:$AD,$B262,'SDGE WDAT - 06.02.2025'!$AE:$AE,$C262,'SDGE WDAT - 06.02.2025'!$AC:$AC,TRUE)</f>
        <v>0</v>
      </c>
      <c r="O262" s="14">
        <f>SUMIFS('SCE WDAT - 06.02.2025'!AV:AV,'SCE WDAT - 06.02.2025'!$AO:$AO,$B262,'SCE WDAT - 06.02.2025'!$AP:$AP,$C262,'SCE WDAT - 06.02.2025'!$AN:$AN,TRUE)+SUMIFS('SDGE WDAT - 06.02.2025'!AG:AG,'SDGE WDAT - 06.02.2025'!$AD:$AD,$B262,'SDGE WDAT - 06.02.2025'!$AE:$AE,$C262,'SDGE WDAT - 06.02.2025'!$AC:$AC,TRUE)</f>
        <v>0</v>
      </c>
      <c r="P262" s="14">
        <f>SUMIFS('SCE WDAT - 06.02.2025'!AW:AW,'SCE WDAT - 06.02.2025'!$AO:$AO,$B262,'SCE WDAT - 06.02.2025'!$AP:$AP,$C262,'SCE WDAT - 06.02.2025'!$AN:$AN,TRUE)+SUMIFS('SDGE WDAT - 06.02.2025'!AH:AH,'SDGE WDAT - 06.02.2025'!$AD:$AD,$B262,'SDGE WDAT - 06.02.2025'!$AE:$AE,$C262,'SDGE WDAT - 06.02.2025'!$AC:$AC,TRUE)</f>
        <v>0</v>
      </c>
      <c r="Q262" s="14">
        <f>SUMIFS('SCE WDAT - 06.02.2025'!AX:AX,'SCE WDAT - 06.02.2025'!$AO:$AO,$B262,'SCE WDAT - 06.02.2025'!$AP:$AP,$C262,'SCE WDAT - 06.02.2025'!$AN:$AN,TRUE)+SUMIFS('SDGE WDAT - 06.02.2025'!AI:AI,'SDGE WDAT - 06.02.2025'!$AD:$AD,$B262,'SDGE WDAT - 06.02.2025'!$AE:$AE,$C262,'SDGE WDAT - 06.02.2025'!$AC:$AC,TRUE)</f>
        <v>0</v>
      </c>
      <c r="R262" s="14">
        <f>SUMIFS('SCE WDAT - 06.02.2025'!AY:AY,'SCE WDAT - 06.02.2025'!$AO:$AO,$B262,'SCE WDAT - 06.02.2025'!$AP:$AP,$C262,'SCE WDAT - 06.02.2025'!$AN:$AN,TRUE)+SUMIFS('SDGE WDAT - 06.02.2025'!AJ:AJ,'SDGE WDAT - 06.02.2025'!$AD:$AD,$B262,'SDGE WDAT - 06.02.2025'!$AE:$AE,$C262,'SDGE WDAT - 06.02.2025'!$AC:$AC,TRUE)</f>
        <v>0</v>
      </c>
      <c r="S262" s="14">
        <f>SUMIFS('SCE WDAT - 06.02.2025'!AZ:AZ,'SCE WDAT - 06.02.2025'!$AO:$AO,$B262,'SCE WDAT - 06.02.2025'!$AP:$AP,$C262,'SCE WDAT - 06.02.2025'!$AN:$AN,TRUE)+SUMIFS('SDGE WDAT - 06.02.2025'!AK:AK,'SDGE WDAT - 06.02.2025'!$AD:$AD,$B262,'SDGE WDAT - 06.02.2025'!$AE:$AE,$C262,'SDGE WDAT - 06.02.2025'!$AC:$AC,TRUE)</f>
        <v>0</v>
      </c>
      <c r="T262" s="14">
        <f>SUMIFS('SCE WDAT - 06.02.2025'!BA:BA,'SCE WDAT - 06.02.2025'!$AO:$AO,$B262,'SCE WDAT - 06.02.2025'!$AP:$AP,$C262,'SCE WDAT - 06.02.2025'!$AN:$AN,TRUE)+SUMIFS('SDGE WDAT - 06.02.2025'!AL:AL,'SDGE WDAT - 06.02.2025'!$AD:$AD,$B262,'SDGE WDAT - 06.02.2025'!$AE:$AE,$C262,'SDGE WDAT - 06.02.2025'!$AC:$AC,TRUE)</f>
        <v>0</v>
      </c>
      <c r="U262" s="14">
        <f>SUMIFS('SCE WDAT - 06.02.2025'!BB:BB,'SCE WDAT - 06.02.2025'!$AO:$AO,$B262,'SCE WDAT - 06.02.2025'!$AP:$AP,$C262,'SCE WDAT - 06.02.2025'!$AN:$AN,TRUE)+SUMIFS('SDGE WDAT - 06.02.2025'!AM:AM,'SDGE WDAT - 06.02.2025'!$AD:$AD,$B262,'SDGE WDAT - 06.02.2025'!$AE:$AE,$C262,'SDGE WDAT - 06.02.2025'!$AC:$AC,TRUE)</f>
        <v>0</v>
      </c>
      <c r="W262" s="331">
        <f>SUMIFS('PGE WDAT - 06.02.2025'!AJ:AJ,'PGE WDAT - 06.02.2025'!$AH:$AH,$B262,'PGE WDAT - 06.02.2025'!$AI:$AI,$C262,'PGE WDAT - 06.02.2025'!$AG:$AG,TRUE,'PGE WDAT - 06.02.2025'!$AU:$AU,1)</f>
        <v>0</v>
      </c>
      <c r="X262" s="331">
        <f>SUMIFS('PGE WDAT - 06.02.2025'!AK:AK,'PGE WDAT - 06.02.2025'!$AH:$AH,$B262,'PGE WDAT - 06.02.2025'!$AI:$AI,$C262,'PGE WDAT - 06.02.2025'!$AG:$AG,TRUE,'PGE WDAT - 06.02.2025'!$AU:$AU,1)</f>
        <v>0</v>
      </c>
      <c r="Y262" s="331">
        <f>SUMIFS('PGE WDAT - 06.02.2025'!AL:AL,'PGE WDAT - 06.02.2025'!$AH:$AH,$B262,'PGE WDAT - 06.02.2025'!$AI:$AI,$C262,'PGE WDAT - 06.02.2025'!$AG:$AG,TRUE,'PGE WDAT - 06.02.2025'!$AU:$AU,1)</f>
        <v>0</v>
      </c>
      <c r="Z262" s="331">
        <f>SUMIFS('PGE WDAT - 06.02.2025'!AM:AM,'PGE WDAT - 06.02.2025'!$AH:$AH,$B262,'PGE WDAT - 06.02.2025'!$AI:$AI,$C262,'PGE WDAT - 06.02.2025'!$AG:$AG,TRUE,'PGE WDAT - 06.02.2025'!$AU:$AU,1)</f>
        <v>0</v>
      </c>
      <c r="AA262" s="331">
        <f>SUMIFS('PGE WDAT - 06.02.2025'!AN:AN,'PGE WDAT - 06.02.2025'!$AH:$AH,$B262,'PGE WDAT - 06.02.2025'!$AI:$AI,$C262,'PGE WDAT - 06.02.2025'!$AG:$AG,TRUE,'PGE WDAT - 06.02.2025'!$AU:$AU,1)</f>
        <v>0</v>
      </c>
      <c r="AB262" s="331">
        <f>SUMIFS('PGE WDAT - 06.02.2025'!AO:AO,'PGE WDAT - 06.02.2025'!$AH:$AH,$B262,'PGE WDAT - 06.02.2025'!$AI:$AI,$C262,'PGE WDAT - 06.02.2025'!$AG:$AG,TRUE,'PGE WDAT - 06.02.2025'!$AU:$AU,1)</f>
        <v>0</v>
      </c>
      <c r="AC262" s="331">
        <f>SUMIFS('PGE WDAT - 06.02.2025'!AP:AP,'PGE WDAT - 06.02.2025'!$AH:$AH,$B262,'PGE WDAT - 06.02.2025'!$AI:$AI,$C262,'PGE WDAT - 06.02.2025'!$AG:$AG,TRUE,'PGE WDAT - 06.02.2025'!$AU:$AU,1)</f>
        <v>0</v>
      </c>
      <c r="AD262" s="331">
        <f>SUMIFS('PGE WDAT - 06.02.2025'!AQ:AQ,'PGE WDAT - 06.02.2025'!$AH:$AH,$B262,'PGE WDAT - 06.02.2025'!$AI:$AI,$C262,'PGE WDAT - 06.02.2025'!$AG:$AG,TRUE,'PGE WDAT - 06.02.2025'!$AU:$AU,1)</f>
        <v>0</v>
      </c>
      <c r="AF262" s="14">
        <f>SUMIFS('PGE WDAT - 06.02.2025'!AJ:AJ,'PGE WDAT - 06.02.2025'!$AH:$AH,$B262,'PGE WDAT - 06.02.2025'!$AI:$AI,$C262,'PGE WDAT - 06.02.2025'!$AG:$AG,TRUE)</f>
        <v>0</v>
      </c>
      <c r="AG262" s="14">
        <f>SUMIFS('PGE WDAT - 06.02.2025'!AK:AK,'PGE WDAT - 06.02.2025'!$AH:$AH,$B262,'PGE WDAT - 06.02.2025'!$AI:$AI,$C262,'PGE WDAT - 06.02.2025'!$AG:$AG,TRUE)</f>
        <v>0</v>
      </c>
      <c r="AH262" s="14">
        <f>SUMIFS('PGE WDAT - 06.02.2025'!AL:AL,'PGE WDAT - 06.02.2025'!$AH:$AH,$B262,'PGE WDAT - 06.02.2025'!$AI:$AI,$C262,'PGE WDAT - 06.02.2025'!$AG:$AG,TRUE)</f>
        <v>0</v>
      </c>
      <c r="AI262" s="14">
        <f>SUMIFS('PGE WDAT - 06.02.2025'!AM:AM,'PGE WDAT - 06.02.2025'!$AH:$AH,$B262,'PGE WDAT - 06.02.2025'!$AI:$AI,$C262,'PGE WDAT - 06.02.2025'!$AG:$AG,TRUE)</f>
        <v>0</v>
      </c>
      <c r="AJ262" s="14">
        <f>SUMIFS('PGE WDAT - 06.02.2025'!AN:AN,'PGE WDAT - 06.02.2025'!$AH:$AH,$B262,'PGE WDAT - 06.02.2025'!$AI:$AI,$C262,'PGE WDAT - 06.02.2025'!$AG:$AG,TRUE)</f>
        <v>0</v>
      </c>
      <c r="AK262" s="14">
        <f>SUMIFS('PGE WDAT - 06.02.2025'!AO:AO,'PGE WDAT - 06.02.2025'!$AH:$AH,$B262,'PGE WDAT - 06.02.2025'!$AI:$AI,$C262,'PGE WDAT - 06.02.2025'!$AG:$AG,TRUE)</f>
        <v>0</v>
      </c>
      <c r="AL262" s="14">
        <f>SUMIFS('PGE WDAT - 06.02.2025'!AP:AP,'PGE WDAT - 06.02.2025'!$AH:$AH,$B262,'PGE WDAT - 06.02.2025'!$AI:$AI,$C262,'PGE WDAT - 06.02.2025'!$AG:$AG,TRUE)</f>
        <v>0</v>
      </c>
      <c r="AM262" s="14">
        <f>SUMIFS('PGE WDAT - 06.02.2025'!AQ:AQ,'PGE WDAT - 06.02.2025'!$AH:$AH,$B262,'PGE WDAT - 06.02.2025'!$AI:$AI,$C262,'PGE WDAT - 06.02.2025'!$AG:$AG,TRUE)</f>
        <v>0.03</v>
      </c>
      <c r="AO262" s="329"/>
      <c r="AP262" s="329">
        <f>SUMIFS('OOS Queue Data'!$F:$F,'OOS Queue Data'!$D:$D,"Solar",'OOS Queue Data'!$P:$P,$B262,'OOS Queue Data'!$R:$R,$C262)</f>
        <v>0</v>
      </c>
      <c r="AQ262" s="334">
        <f>SUMIFS('OOS Queue Data'!$F:$F,'OOS Queue Data'!$D:$D,"Wind",'OOS Queue Data'!$P:$P,$B262,'OOS Queue Data'!$R:$R,$C262)</f>
        <v>0</v>
      </c>
      <c r="AR262" s="329">
        <f>SUMIFS('OOS Queue Data'!$F:$F,'OOS Queue Data'!$D:$D,"Offshore Wind",'OOS Queue Data'!$P:$P,$B262,'OOS Queue Data'!$R:$R,$C262)</f>
        <v>0</v>
      </c>
      <c r="AS262" s="334">
        <f>SUMIFS('OOS Queue Data'!$F:$F,'OOS Queue Data'!$D:$D,"Wind",'OOS Queue Data'!$P:$P,$B262,'OOS Queue Data'!$R:$R,$C262)</f>
        <v>0</v>
      </c>
      <c r="AT262" s="329">
        <f>SUMIFS('OOS Queue Data'!$F:$F,'OOS Queue Data'!$D:$D,"Geothermal",'OOS Queue Data'!$P:$P,$B262,'OOS Queue Data'!$R:$R,$C262)</f>
        <v>0</v>
      </c>
      <c r="AU262" s="329">
        <f>SUMIFS('OOS Queue Data'!$F:$F,'OOS Queue Data'!$D:$D,"Biomass",'OOS Queue Data'!$P:$P,$B262,'OOS Queue Data'!$R:$R,$C262)</f>
        <v>0</v>
      </c>
      <c r="AV262" s="329"/>
      <c r="AW262" s="329"/>
      <c r="AX262" s="329">
        <f>SUMIFS('OOS Queue Data'!$F:$F,'OOS Queue Data'!$D:$D,"Storage",'OOS Queue Data'!$P:$P,$B262,'OOS Queue Data'!$R:$R,$C262)</f>
        <v>0</v>
      </c>
      <c r="AZ262" s="14">
        <f t="shared" si="28"/>
        <v>0</v>
      </c>
      <c r="BA262" s="14">
        <f t="shared" si="28"/>
        <v>0</v>
      </c>
      <c r="BB262" s="14">
        <f t="shared" si="28"/>
        <v>0</v>
      </c>
      <c r="BC262" s="14">
        <f t="shared" si="27"/>
        <v>0</v>
      </c>
      <c r="BD262" s="14">
        <f t="shared" si="27"/>
        <v>0</v>
      </c>
      <c r="BE262" s="14">
        <f t="shared" si="27"/>
        <v>0</v>
      </c>
      <c r="BF262" s="14">
        <f t="shared" si="27"/>
        <v>0</v>
      </c>
      <c r="BG262" s="14">
        <f t="shared" si="27"/>
        <v>0</v>
      </c>
      <c r="BI262" s="14">
        <f t="shared" ref="BI262:BL325" si="29">N262+AF262+AO262</f>
        <v>0</v>
      </c>
      <c r="BJ262" s="14">
        <f t="shared" si="29"/>
        <v>0</v>
      </c>
      <c r="BK262" s="14">
        <f t="shared" si="29"/>
        <v>0</v>
      </c>
      <c r="BL262" s="14">
        <f t="shared" si="29"/>
        <v>0</v>
      </c>
      <c r="BN262" s="14">
        <f t="shared" ref="BN262:BO325" si="30">R262+AJ262+AT262</f>
        <v>0</v>
      </c>
      <c r="BO262" s="14">
        <f t="shared" si="30"/>
        <v>0</v>
      </c>
      <c r="BQ262" s="14">
        <f t="shared" ref="BQ262:BR325" si="31">T262+AL262+AW262</f>
        <v>0</v>
      </c>
      <c r="BR262" s="14">
        <f t="shared" si="31"/>
        <v>0.03</v>
      </c>
    </row>
    <row r="263" spans="1:70" ht="13.15">
      <c r="A263" s="14" t="s">
        <v>60</v>
      </c>
      <c r="B263" s="14" t="s">
        <v>267</v>
      </c>
      <c r="C263" s="14">
        <v>500</v>
      </c>
      <c r="E263" s="330">
        <f>SUMIFS('SCE WDAT - 06.02.2025'!AU:AU,'SCE WDAT - 06.02.2025'!$AO:$AO,$B263,'SCE WDAT - 06.02.2025'!$AP:$AP,$C263,'SCE WDAT - 06.02.2025'!$AN:$AN,TRUE,'SCE WDAT - 06.02.2025'!$BD:$BD,1)+SUMIFS('SDGE WDAT - 06.02.2025'!AF:AF,'SDGE WDAT - 06.02.2025'!$AD:$AD,$B263,'SDGE WDAT - 06.02.2025'!$AE:$AE,$C263,'SDGE WDAT - 06.02.2025'!$AC:$AC,TRUE,'SDGE WDAT - 06.02.2025'!$AP:$AP,1)</f>
        <v>0</v>
      </c>
      <c r="F263" s="330">
        <f>SUMIFS('SCE WDAT - 06.02.2025'!AV:AV,'SCE WDAT - 06.02.2025'!$AO:$AO,$B263,'SCE WDAT - 06.02.2025'!$AP:$AP,$C263,'SCE WDAT - 06.02.2025'!$AN:$AN,TRUE,'SCE WDAT - 06.02.2025'!$BD:$BD,1)+SUMIFS('SDGE WDAT - 06.02.2025'!AG:AG,'SDGE WDAT - 06.02.2025'!$AD:$AD,$B263,'SDGE WDAT - 06.02.2025'!$AE:$AE,$C263,'SDGE WDAT - 06.02.2025'!$AC:$AC,TRUE,'SDGE WDAT - 06.02.2025'!$AP:$AP,1)</f>
        <v>0</v>
      </c>
      <c r="G263" s="330">
        <f>SUMIFS('SCE WDAT - 06.02.2025'!AW:AW,'SCE WDAT - 06.02.2025'!$AO:$AO,$B263,'SCE WDAT - 06.02.2025'!$AP:$AP,$C263,'SCE WDAT - 06.02.2025'!$AN:$AN,TRUE,'SCE WDAT - 06.02.2025'!$BD:$BD,1)+SUMIFS('SDGE WDAT - 06.02.2025'!AH:AH,'SDGE WDAT - 06.02.2025'!$AD:$AD,$B263,'SDGE WDAT - 06.02.2025'!$AE:$AE,$C263,'SDGE WDAT - 06.02.2025'!$AC:$AC,TRUE,'SDGE WDAT - 06.02.2025'!$AP:$AP,1)</f>
        <v>0</v>
      </c>
      <c r="H263" s="330">
        <f>SUMIFS('SCE WDAT - 06.02.2025'!AX:AX,'SCE WDAT - 06.02.2025'!$AO:$AO,$B263,'SCE WDAT - 06.02.2025'!$AP:$AP,$C263,'SCE WDAT - 06.02.2025'!$AN:$AN,TRUE,'SCE WDAT - 06.02.2025'!$BD:$BD,1)+SUMIFS('SDGE WDAT - 06.02.2025'!AI:AI,'SDGE WDAT - 06.02.2025'!$AD:$AD,$B263,'SDGE WDAT - 06.02.2025'!$AE:$AE,$C263,'SDGE WDAT - 06.02.2025'!$AC:$AC,TRUE,'SDGE WDAT - 06.02.2025'!$AP:$AP,1)</f>
        <v>0</v>
      </c>
      <c r="I263" s="330">
        <f>SUMIFS('SCE WDAT - 06.02.2025'!AY:AY,'SCE WDAT - 06.02.2025'!$AO:$AO,$B263,'SCE WDAT - 06.02.2025'!$AP:$AP,$C263,'SCE WDAT - 06.02.2025'!$AN:$AN,TRUE,'SCE WDAT - 06.02.2025'!$BD:$BD,1)+SUMIFS('SDGE WDAT - 06.02.2025'!AJ:AJ,'SDGE WDAT - 06.02.2025'!$AD:$AD,$B263,'SDGE WDAT - 06.02.2025'!$AE:$AE,$C263,'SDGE WDAT - 06.02.2025'!$AC:$AC,TRUE,'SDGE WDAT - 06.02.2025'!$AP:$AP,1)</f>
        <v>0</v>
      </c>
      <c r="J263" s="330">
        <f>SUMIFS('SCE WDAT - 06.02.2025'!AZ:AZ,'SCE WDAT - 06.02.2025'!$AO:$AO,$B263,'SCE WDAT - 06.02.2025'!$AP:$AP,$C263,'SCE WDAT - 06.02.2025'!$AN:$AN,TRUE,'SCE WDAT - 06.02.2025'!$BD:$BD,1)+SUMIFS('SDGE WDAT - 06.02.2025'!AK:AK,'SDGE WDAT - 06.02.2025'!$AD:$AD,$B263,'SDGE WDAT - 06.02.2025'!$AE:$AE,$C263,'SDGE WDAT - 06.02.2025'!$AC:$AC,TRUE,'SDGE WDAT - 06.02.2025'!$AP:$AP,1)</f>
        <v>0</v>
      </c>
      <c r="K263" s="330">
        <f>SUMIFS('SCE WDAT - 06.02.2025'!BA:BA,'SCE WDAT - 06.02.2025'!$AO:$AO,$B263,'SCE WDAT - 06.02.2025'!$AP:$AP,$C263,'SCE WDAT - 06.02.2025'!$AN:$AN,TRUE,'SCE WDAT - 06.02.2025'!$BD:$BD,1)+SUMIFS('SDGE WDAT - 06.02.2025'!AL:AL,'SDGE WDAT - 06.02.2025'!$AD:$AD,$B263,'SDGE WDAT - 06.02.2025'!$AE:$AE,$C263,'SDGE WDAT - 06.02.2025'!$AC:$AC,TRUE,'SDGE WDAT - 06.02.2025'!$AP:$AP,1)</f>
        <v>0</v>
      </c>
      <c r="L263" s="330">
        <f>SUMIFS('SCE WDAT - 06.02.2025'!BB:BB,'SCE WDAT - 06.02.2025'!$AO:$AO,$B263,'SCE WDAT - 06.02.2025'!$AP:$AP,$C263,'SCE WDAT - 06.02.2025'!$AN:$AN,TRUE,'SCE WDAT - 06.02.2025'!$BD:$BD,1)+SUMIFS('SDGE WDAT - 06.02.2025'!AM:AM,'SDGE WDAT - 06.02.2025'!$AD:$AD,$B263,'SDGE WDAT - 06.02.2025'!$AE:$AE,$C263,'SDGE WDAT - 06.02.2025'!$AC:$AC,TRUE,'SDGE WDAT - 06.02.2025'!$AP:$AP,1)</f>
        <v>0</v>
      </c>
      <c r="N263" s="14">
        <f>SUMIFS('SCE WDAT - 06.02.2025'!AU:AU,'SCE WDAT - 06.02.2025'!$AO:$AO,$B263,'SCE WDAT - 06.02.2025'!$AP:$AP,$C263,'SCE WDAT - 06.02.2025'!$AN:$AN,TRUE)+SUMIFS('SDGE WDAT - 06.02.2025'!AF:AF,'SDGE WDAT - 06.02.2025'!$AD:$AD,$B263,'SDGE WDAT - 06.02.2025'!$AE:$AE,$C263,'SDGE WDAT - 06.02.2025'!$AC:$AC,TRUE)</f>
        <v>0</v>
      </c>
      <c r="O263" s="14">
        <f>SUMIFS('SCE WDAT - 06.02.2025'!AV:AV,'SCE WDAT - 06.02.2025'!$AO:$AO,$B263,'SCE WDAT - 06.02.2025'!$AP:$AP,$C263,'SCE WDAT - 06.02.2025'!$AN:$AN,TRUE)+SUMIFS('SDGE WDAT - 06.02.2025'!AG:AG,'SDGE WDAT - 06.02.2025'!$AD:$AD,$B263,'SDGE WDAT - 06.02.2025'!$AE:$AE,$C263,'SDGE WDAT - 06.02.2025'!$AC:$AC,TRUE)</f>
        <v>0</v>
      </c>
      <c r="P263" s="14">
        <f>SUMIFS('SCE WDAT - 06.02.2025'!AW:AW,'SCE WDAT - 06.02.2025'!$AO:$AO,$B263,'SCE WDAT - 06.02.2025'!$AP:$AP,$C263,'SCE WDAT - 06.02.2025'!$AN:$AN,TRUE)+SUMIFS('SDGE WDAT - 06.02.2025'!AH:AH,'SDGE WDAT - 06.02.2025'!$AD:$AD,$B263,'SDGE WDAT - 06.02.2025'!$AE:$AE,$C263,'SDGE WDAT - 06.02.2025'!$AC:$AC,TRUE)</f>
        <v>0</v>
      </c>
      <c r="Q263" s="14">
        <f>SUMIFS('SCE WDAT - 06.02.2025'!AX:AX,'SCE WDAT - 06.02.2025'!$AO:$AO,$B263,'SCE WDAT - 06.02.2025'!$AP:$AP,$C263,'SCE WDAT - 06.02.2025'!$AN:$AN,TRUE)+SUMIFS('SDGE WDAT - 06.02.2025'!AI:AI,'SDGE WDAT - 06.02.2025'!$AD:$AD,$B263,'SDGE WDAT - 06.02.2025'!$AE:$AE,$C263,'SDGE WDAT - 06.02.2025'!$AC:$AC,TRUE)</f>
        <v>0</v>
      </c>
      <c r="R263" s="14">
        <f>SUMIFS('SCE WDAT - 06.02.2025'!AY:AY,'SCE WDAT - 06.02.2025'!$AO:$AO,$B263,'SCE WDAT - 06.02.2025'!$AP:$AP,$C263,'SCE WDAT - 06.02.2025'!$AN:$AN,TRUE)+SUMIFS('SDGE WDAT - 06.02.2025'!AJ:AJ,'SDGE WDAT - 06.02.2025'!$AD:$AD,$B263,'SDGE WDAT - 06.02.2025'!$AE:$AE,$C263,'SDGE WDAT - 06.02.2025'!$AC:$AC,TRUE)</f>
        <v>0</v>
      </c>
      <c r="S263" s="14">
        <f>SUMIFS('SCE WDAT - 06.02.2025'!AZ:AZ,'SCE WDAT - 06.02.2025'!$AO:$AO,$B263,'SCE WDAT - 06.02.2025'!$AP:$AP,$C263,'SCE WDAT - 06.02.2025'!$AN:$AN,TRUE)+SUMIFS('SDGE WDAT - 06.02.2025'!AK:AK,'SDGE WDAT - 06.02.2025'!$AD:$AD,$B263,'SDGE WDAT - 06.02.2025'!$AE:$AE,$C263,'SDGE WDAT - 06.02.2025'!$AC:$AC,TRUE)</f>
        <v>0</v>
      </c>
      <c r="T263" s="14">
        <f>SUMIFS('SCE WDAT - 06.02.2025'!BA:BA,'SCE WDAT - 06.02.2025'!$AO:$AO,$B263,'SCE WDAT - 06.02.2025'!$AP:$AP,$C263,'SCE WDAT - 06.02.2025'!$AN:$AN,TRUE)+SUMIFS('SDGE WDAT - 06.02.2025'!AL:AL,'SDGE WDAT - 06.02.2025'!$AD:$AD,$B263,'SDGE WDAT - 06.02.2025'!$AE:$AE,$C263,'SDGE WDAT - 06.02.2025'!$AC:$AC,TRUE)</f>
        <v>0</v>
      </c>
      <c r="U263" s="14">
        <f>SUMIFS('SCE WDAT - 06.02.2025'!BB:BB,'SCE WDAT - 06.02.2025'!$AO:$AO,$B263,'SCE WDAT - 06.02.2025'!$AP:$AP,$C263,'SCE WDAT - 06.02.2025'!$AN:$AN,TRUE)+SUMIFS('SDGE WDAT - 06.02.2025'!AM:AM,'SDGE WDAT - 06.02.2025'!$AD:$AD,$B263,'SDGE WDAT - 06.02.2025'!$AE:$AE,$C263,'SDGE WDAT - 06.02.2025'!$AC:$AC,TRUE)</f>
        <v>0</v>
      </c>
      <c r="W263" s="331">
        <f>SUMIFS('PGE WDAT - 06.02.2025'!AJ:AJ,'PGE WDAT - 06.02.2025'!$AH:$AH,$B263,'PGE WDAT - 06.02.2025'!$AI:$AI,$C263,'PGE WDAT - 06.02.2025'!$AG:$AG,TRUE,'PGE WDAT - 06.02.2025'!$AU:$AU,1)</f>
        <v>0</v>
      </c>
      <c r="X263" s="331">
        <f>SUMIFS('PGE WDAT - 06.02.2025'!AK:AK,'PGE WDAT - 06.02.2025'!$AH:$AH,$B263,'PGE WDAT - 06.02.2025'!$AI:$AI,$C263,'PGE WDAT - 06.02.2025'!$AG:$AG,TRUE,'PGE WDAT - 06.02.2025'!$AU:$AU,1)</f>
        <v>0</v>
      </c>
      <c r="Y263" s="331">
        <f>SUMIFS('PGE WDAT - 06.02.2025'!AL:AL,'PGE WDAT - 06.02.2025'!$AH:$AH,$B263,'PGE WDAT - 06.02.2025'!$AI:$AI,$C263,'PGE WDAT - 06.02.2025'!$AG:$AG,TRUE,'PGE WDAT - 06.02.2025'!$AU:$AU,1)</f>
        <v>0</v>
      </c>
      <c r="Z263" s="331">
        <f>SUMIFS('PGE WDAT - 06.02.2025'!AM:AM,'PGE WDAT - 06.02.2025'!$AH:$AH,$B263,'PGE WDAT - 06.02.2025'!$AI:$AI,$C263,'PGE WDAT - 06.02.2025'!$AG:$AG,TRUE,'PGE WDAT - 06.02.2025'!$AU:$AU,1)</f>
        <v>0</v>
      </c>
      <c r="AA263" s="331">
        <f>SUMIFS('PGE WDAT - 06.02.2025'!AN:AN,'PGE WDAT - 06.02.2025'!$AH:$AH,$B263,'PGE WDAT - 06.02.2025'!$AI:$AI,$C263,'PGE WDAT - 06.02.2025'!$AG:$AG,TRUE,'PGE WDAT - 06.02.2025'!$AU:$AU,1)</f>
        <v>0</v>
      </c>
      <c r="AB263" s="331">
        <f>SUMIFS('PGE WDAT - 06.02.2025'!AO:AO,'PGE WDAT - 06.02.2025'!$AH:$AH,$B263,'PGE WDAT - 06.02.2025'!$AI:$AI,$C263,'PGE WDAT - 06.02.2025'!$AG:$AG,TRUE,'PGE WDAT - 06.02.2025'!$AU:$AU,1)</f>
        <v>0</v>
      </c>
      <c r="AC263" s="331">
        <f>SUMIFS('PGE WDAT - 06.02.2025'!AP:AP,'PGE WDAT - 06.02.2025'!$AH:$AH,$B263,'PGE WDAT - 06.02.2025'!$AI:$AI,$C263,'PGE WDAT - 06.02.2025'!$AG:$AG,TRUE,'PGE WDAT - 06.02.2025'!$AU:$AU,1)</f>
        <v>0</v>
      </c>
      <c r="AD263" s="331">
        <f>SUMIFS('PGE WDAT - 06.02.2025'!AQ:AQ,'PGE WDAT - 06.02.2025'!$AH:$AH,$B263,'PGE WDAT - 06.02.2025'!$AI:$AI,$C263,'PGE WDAT - 06.02.2025'!$AG:$AG,TRUE,'PGE WDAT - 06.02.2025'!$AU:$AU,1)</f>
        <v>0</v>
      </c>
      <c r="AF263" s="14">
        <f>SUMIFS('PGE WDAT - 06.02.2025'!AJ:AJ,'PGE WDAT - 06.02.2025'!$AH:$AH,$B263,'PGE WDAT - 06.02.2025'!$AI:$AI,$C263,'PGE WDAT - 06.02.2025'!$AG:$AG,TRUE)</f>
        <v>0</v>
      </c>
      <c r="AG263" s="14">
        <f>SUMIFS('PGE WDAT - 06.02.2025'!AK:AK,'PGE WDAT - 06.02.2025'!$AH:$AH,$B263,'PGE WDAT - 06.02.2025'!$AI:$AI,$C263,'PGE WDAT - 06.02.2025'!$AG:$AG,TRUE)</f>
        <v>0</v>
      </c>
      <c r="AH263" s="14">
        <f>SUMIFS('PGE WDAT - 06.02.2025'!AL:AL,'PGE WDAT - 06.02.2025'!$AH:$AH,$B263,'PGE WDAT - 06.02.2025'!$AI:$AI,$C263,'PGE WDAT - 06.02.2025'!$AG:$AG,TRUE)</f>
        <v>0</v>
      </c>
      <c r="AI263" s="14">
        <f>SUMIFS('PGE WDAT - 06.02.2025'!AM:AM,'PGE WDAT - 06.02.2025'!$AH:$AH,$B263,'PGE WDAT - 06.02.2025'!$AI:$AI,$C263,'PGE WDAT - 06.02.2025'!$AG:$AG,TRUE)</f>
        <v>0</v>
      </c>
      <c r="AJ263" s="14">
        <f>SUMIFS('PGE WDAT - 06.02.2025'!AN:AN,'PGE WDAT - 06.02.2025'!$AH:$AH,$B263,'PGE WDAT - 06.02.2025'!$AI:$AI,$C263,'PGE WDAT - 06.02.2025'!$AG:$AG,TRUE)</f>
        <v>0</v>
      </c>
      <c r="AK263" s="14">
        <f>SUMIFS('PGE WDAT - 06.02.2025'!AO:AO,'PGE WDAT - 06.02.2025'!$AH:$AH,$B263,'PGE WDAT - 06.02.2025'!$AI:$AI,$C263,'PGE WDAT - 06.02.2025'!$AG:$AG,TRUE)</f>
        <v>0</v>
      </c>
      <c r="AL263" s="14">
        <f>SUMIFS('PGE WDAT - 06.02.2025'!AP:AP,'PGE WDAT - 06.02.2025'!$AH:$AH,$B263,'PGE WDAT - 06.02.2025'!$AI:$AI,$C263,'PGE WDAT - 06.02.2025'!$AG:$AG,TRUE)</f>
        <v>0</v>
      </c>
      <c r="AM263" s="14">
        <f>SUMIFS('PGE WDAT - 06.02.2025'!AQ:AQ,'PGE WDAT - 06.02.2025'!$AH:$AH,$B263,'PGE WDAT - 06.02.2025'!$AI:$AI,$C263,'PGE WDAT - 06.02.2025'!$AG:$AG,TRUE)</f>
        <v>0</v>
      </c>
      <c r="AO263" s="329"/>
      <c r="AP263" s="329">
        <f>SUMIFS('OOS Queue Data'!$F:$F,'OOS Queue Data'!$D:$D,"Solar",'OOS Queue Data'!$P:$P,$B263,'OOS Queue Data'!$R:$R,$C263)</f>
        <v>1750</v>
      </c>
      <c r="AQ263" s="334">
        <f>SUMIFS('OOS Queue Data'!$F:$F,'OOS Queue Data'!$D:$D,"Wind",'OOS Queue Data'!$P:$P,$B263,'OOS Queue Data'!$R:$R,$C263)</f>
        <v>0</v>
      </c>
      <c r="AR263" s="329">
        <f>SUMIFS('OOS Queue Data'!$F:$F,'OOS Queue Data'!$D:$D,"Offshore Wind",'OOS Queue Data'!$P:$P,$B263,'OOS Queue Data'!$R:$R,$C263)</f>
        <v>0</v>
      </c>
      <c r="AS263" s="334">
        <f>SUMIFS('OOS Queue Data'!$F:$F,'OOS Queue Data'!$D:$D,"Wind",'OOS Queue Data'!$P:$P,$B263,'OOS Queue Data'!$R:$R,$C263)</f>
        <v>0</v>
      </c>
      <c r="AT263" s="329">
        <f>SUMIFS('OOS Queue Data'!$F:$F,'OOS Queue Data'!$D:$D,"Geothermal",'OOS Queue Data'!$P:$P,$B263,'OOS Queue Data'!$R:$R,$C263)</f>
        <v>0</v>
      </c>
      <c r="AU263" s="329">
        <f>SUMIFS('OOS Queue Data'!$F:$F,'OOS Queue Data'!$D:$D,"Biomass",'OOS Queue Data'!$P:$P,$B263,'OOS Queue Data'!$R:$R,$C263)</f>
        <v>0</v>
      </c>
      <c r="AV263" s="329"/>
      <c r="AW263" s="329"/>
      <c r="AX263" s="329">
        <f>SUMIFS('OOS Queue Data'!$F:$F,'OOS Queue Data'!$D:$D,"Storage",'OOS Queue Data'!$P:$P,$B263,'OOS Queue Data'!$R:$R,$C263)</f>
        <v>0</v>
      </c>
      <c r="AZ263" s="14">
        <f t="shared" si="28"/>
        <v>0</v>
      </c>
      <c r="BA263" s="14">
        <f t="shared" si="28"/>
        <v>0</v>
      </c>
      <c r="BB263" s="14">
        <f t="shared" si="28"/>
        <v>0</v>
      </c>
      <c r="BC263" s="14">
        <f t="shared" si="27"/>
        <v>0</v>
      </c>
      <c r="BD263" s="14">
        <f t="shared" si="27"/>
        <v>0</v>
      </c>
      <c r="BE263" s="14">
        <f t="shared" si="27"/>
        <v>0</v>
      </c>
      <c r="BF263" s="14">
        <f t="shared" si="27"/>
        <v>0</v>
      </c>
      <c r="BG263" s="14">
        <f t="shared" si="27"/>
        <v>0</v>
      </c>
      <c r="BI263" s="14">
        <f t="shared" si="29"/>
        <v>0</v>
      </c>
      <c r="BJ263" s="14">
        <f t="shared" si="29"/>
        <v>1750</v>
      </c>
      <c r="BK263" s="14">
        <f t="shared" si="29"/>
        <v>0</v>
      </c>
      <c r="BL263" s="14">
        <f t="shared" si="29"/>
        <v>0</v>
      </c>
      <c r="BN263" s="14">
        <f t="shared" si="30"/>
        <v>0</v>
      </c>
      <c r="BO263" s="14">
        <f t="shared" si="30"/>
        <v>0</v>
      </c>
      <c r="BQ263" s="14">
        <f t="shared" si="31"/>
        <v>0</v>
      </c>
      <c r="BR263" s="14">
        <f t="shared" si="31"/>
        <v>0</v>
      </c>
    </row>
    <row r="264" spans="1:70" ht="13.15">
      <c r="A264" s="14" t="s">
        <v>65</v>
      </c>
      <c r="B264" s="14" t="s">
        <v>268</v>
      </c>
      <c r="C264" s="14">
        <v>115</v>
      </c>
      <c r="E264" s="330">
        <f>SUMIFS('SCE WDAT - 06.02.2025'!AU:AU,'SCE WDAT - 06.02.2025'!$AO:$AO,$B264,'SCE WDAT - 06.02.2025'!$AP:$AP,$C264,'SCE WDAT - 06.02.2025'!$AN:$AN,TRUE,'SCE WDAT - 06.02.2025'!$BD:$BD,1)+SUMIFS('SDGE WDAT - 06.02.2025'!AF:AF,'SDGE WDAT - 06.02.2025'!$AD:$AD,$B264,'SDGE WDAT - 06.02.2025'!$AE:$AE,$C264,'SDGE WDAT - 06.02.2025'!$AC:$AC,TRUE,'SDGE WDAT - 06.02.2025'!$AP:$AP,1)</f>
        <v>0</v>
      </c>
      <c r="F264" s="330">
        <f>SUMIFS('SCE WDAT - 06.02.2025'!AV:AV,'SCE WDAT - 06.02.2025'!$AO:$AO,$B264,'SCE WDAT - 06.02.2025'!$AP:$AP,$C264,'SCE WDAT - 06.02.2025'!$AN:$AN,TRUE,'SCE WDAT - 06.02.2025'!$BD:$BD,1)+SUMIFS('SDGE WDAT - 06.02.2025'!AG:AG,'SDGE WDAT - 06.02.2025'!$AD:$AD,$B264,'SDGE WDAT - 06.02.2025'!$AE:$AE,$C264,'SDGE WDAT - 06.02.2025'!$AC:$AC,TRUE,'SDGE WDAT - 06.02.2025'!$AP:$AP,1)</f>
        <v>0</v>
      </c>
      <c r="G264" s="330">
        <f>SUMIFS('SCE WDAT - 06.02.2025'!AW:AW,'SCE WDAT - 06.02.2025'!$AO:$AO,$B264,'SCE WDAT - 06.02.2025'!$AP:$AP,$C264,'SCE WDAT - 06.02.2025'!$AN:$AN,TRUE,'SCE WDAT - 06.02.2025'!$BD:$BD,1)+SUMIFS('SDGE WDAT - 06.02.2025'!AH:AH,'SDGE WDAT - 06.02.2025'!$AD:$AD,$B264,'SDGE WDAT - 06.02.2025'!$AE:$AE,$C264,'SDGE WDAT - 06.02.2025'!$AC:$AC,TRUE,'SDGE WDAT - 06.02.2025'!$AP:$AP,1)</f>
        <v>0</v>
      </c>
      <c r="H264" s="330">
        <f>SUMIFS('SCE WDAT - 06.02.2025'!AX:AX,'SCE WDAT - 06.02.2025'!$AO:$AO,$B264,'SCE WDAT - 06.02.2025'!$AP:$AP,$C264,'SCE WDAT - 06.02.2025'!$AN:$AN,TRUE,'SCE WDAT - 06.02.2025'!$BD:$BD,1)+SUMIFS('SDGE WDAT - 06.02.2025'!AI:AI,'SDGE WDAT - 06.02.2025'!$AD:$AD,$B264,'SDGE WDAT - 06.02.2025'!$AE:$AE,$C264,'SDGE WDAT - 06.02.2025'!$AC:$AC,TRUE,'SDGE WDAT - 06.02.2025'!$AP:$AP,1)</f>
        <v>0</v>
      </c>
      <c r="I264" s="330">
        <f>SUMIFS('SCE WDAT - 06.02.2025'!AY:AY,'SCE WDAT - 06.02.2025'!$AO:$AO,$B264,'SCE WDAT - 06.02.2025'!$AP:$AP,$C264,'SCE WDAT - 06.02.2025'!$AN:$AN,TRUE,'SCE WDAT - 06.02.2025'!$BD:$BD,1)+SUMIFS('SDGE WDAT - 06.02.2025'!AJ:AJ,'SDGE WDAT - 06.02.2025'!$AD:$AD,$B264,'SDGE WDAT - 06.02.2025'!$AE:$AE,$C264,'SDGE WDAT - 06.02.2025'!$AC:$AC,TRUE,'SDGE WDAT - 06.02.2025'!$AP:$AP,1)</f>
        <v>0</v>
      </c>
      <c r="J264" s="330">
        <f>SUMIFS('SCE WDAT - 06.02.2025'!AZ:AZ,'SCE WDAT - 06.02.2025'!$AO:$AO,$B264,'SCE WDAT - 06.02.2025'!$AP:$AP,$C264,'SCE WDAT - 06.02.2025'!$AN:$AN,TRUE,'SCE WDAT - 06.02.2025'!$BD:$BD,1)+SUMIFS('SDGE WDAT - 06.02.2025'!AK:AK,'SDGE WDAT - 06.02.2025'!$AD:$AD,$B264,'SDGE WDAT - 06.02.2025'!$AE:$AE,$C264,'SDGE WDAT - 06.02.2025'!$AC:$AC,TRUE,'SDGE WDAT - 06.02.2025'!$AP:$AP,1)</f>
        <v>0</v>
      </c>
      <c r="K264" s="330">
        <f>SUMIFS('SCE WDAT - 06.02.2025'!BA:BA,'SCE WDAT - 06.02.2025'!$AO:$AO,$B264,'SCE WDAT - 06.02.2025'!$AP:$AP,$C264,'SCE WDAT - 06.02.2025'!$AN:$AN,TRUE,'SCE WDAT - 06.02.2025'!$BD:$BD,1)+SUMIFS('SDGE WDAT - 06.02.2025'!AL:AL,'SDGE WDAT - 06.02.2025'!$AD:$AD,$B264,'SDGE WDAT - 06.02.2025'!$AE:$AE,$C264,'SDGE WDAT - 06.02.2025'!$AC:$AC,TRUE,'SDGE WDAT - 06.02.2025'!$AP:$AP,1)</f>
        <v>0</v>
      </c>
      <c r="L264" s="330">
        <f>SUMIFS('SCE WDAT - 06.02.2025'!BB:BB,'SCE WDAT - 06.02.2025'!$AO:$AO,$B264,'SCE WDAT - 06.02.2025'!$AP:$AP,$C264,'SCE WDAT - 06.02.2025'!$AN:$AN,TRUE,'SCE WDAT - 06.02.2025'!$BD:$BD,1)+SUMIFS('SDGE WDAT - 06.02.2025'!AM:AM,'SDGE WDAT - 06.02.2025'!$AD:$AD,$B264,'SDGE WDAT - 06.02.2025'!$AE:$AE,$C264,'SDGE WDAT - 06.02.2025'!$AC:$AC,TRUE,'SDGE WDAT - 06.02.2025'!$AP:$AP,1)</f>
        <v>0</v>
      </c>
      <c r="N264" s="14">
        <f>SUMIFS('SCE WDAT - 06.02.2025'!AU:AU,'SCE WDAT - 06.02.2025'!$AO:$AO,$B264,'SCE WDAT - 06.02.2025'!$AP:$AP,$C264,'SCE WDAT - 06.02.2025'!$AN:$AN,TRUE)+SUMIFS('SDGE WDAT - 06.02.2025'!AF:AF,'SDGE WDAT - 06.02.2025'!$AD:$AD,$B264,'SDGE WDAT - 06.02.2025'!$AE:$AE,$C264,'SDGE WDAT - 06.02.2025'!$AC:$AC,TRUE)</f>
        <v>0</v>
      </c>
      <c r="O264" s="14">
        <f>SUMIFS('SCE WDAT - 06.02.2025'!AV:AV,'SCE WDAT - 06.02.2025'!$AO:$AO,$B264,'SCE WDAT - 06.02.2025'!$AP:$AP,$C264,'SCE WDAT - 06.02.2025'!$AN:$AN,TRUE)+SUMIFS('SDGE WDAT - 06.02.2025'!AG:AG,'SDGE WDAT - 06.02.2025'!$AD:$AD,$B264,'SDGE WDAT - 06.02.2025'!$AE:$AE,$C264,'SDGE WDAT - 06.02.2025'!$AC:$AC,TRUE)</f>
        <v>0</v>
      </c>
      <c r="P264" s="14">
        <f>SUMIFS('SCE WDAT - 06.02.2025'!AW:AW,'SCE WDAT - 06.02.2025'!$AO:$AO,$B264,'SCE WDAT - 06.02.2025'!$AP:$AP,$C264,'SCE WDAT - 06.02.2025'!$AN:$AN,TRUE)+SUMIFS('SDGE WDAT - 06.02.2025'!AH:AH,'SDGE WDAT - 06.02.2025'!$AD:$AD,$B264,'SDGE WDAT - 06.02.2025'!$AE:$AE,$C264,'SDGE WDAT - 06.02.2025'!$AC:$AC,TRUE)</f>
        <v>0</v>
      </c>
      <c r="Q264" s="14">
        <f>SUMIFS('SCE WDAT - 06.02.2025'!AX:AX,'SCE WDAT - 06.02.2025'!$AO:$AO,$B264,'SCE WDAT - 06.02.2025'!$AP:$AP,$C264,'SCE WDAT - 06.02.2025'!$AN:$AN,TRUE)+SUMIFS('SDGE WDAT - 06.02.2025'!AI:AI,'SDGE WDAT - 06.02.2025'!$AD:$AD,$B264,'SDGE WDAT - 06.02.2025'!$AE:$AE,$C264,'SDGE WDAT - 06.02.2025'!$AC:$AC,TRUE)</f>
        <v>0</v>
      </c>
      <c r="R264" s="14">
        <f>SUMIFS('SCE WDAT - 06.02.2025'!AY:AY,'SCE WDAT - 06.02.2025'!$AO:$AO,$B264,'SCE WDAT - 06.02.2025'!$AP:$AP,$C264,'SCE WDAT - 06.02.2025'!$AN:$AN,TRUE)+SUMIFS('SDGE WDAT - 06.02.2025'!AJ:AJ,'SDGE WDAT - 06.02.2025'!$AD:$AD,$B264,'SDGE WDAT - 06.02.2025'!$AE:$AE,$C264,'SDGE WDAT - 06.02.2025'!$AC:$AC,TRUE)</f>
        <v>0</v>
      </c>
      <c r="S264" s="14">
        <f>SUMIFS('SCE WDAT - 06.02.2025'!AZ:AZ,'SCE WDAT - 06.02.2025'!$AO:$AO,$B264,'SCE WDAT - 06.02.2025'!$AP:$AP,$C264,'SCE WDAT - 06.02.2025'!$AN:$AN,TRUE)+SUMIFS('SDGE WDAT - 06.02.2025'!AK:AK,'SDGE WDAT - 06.02.2025'!$AD:$AD,$B264,'SDGE WDAT - 06.02.2025'!$AE:$AE,$C264,'SDGE WDAT - 06.02.2025'!$AC:$AC,TRUE)</f>
        <v>0</v>
      </c>
      <c r="T264" s="14">
        <f>SUMIFS('SCE WDAT - 06.02.2025'!BA:BA,'SCE WDAT - 06.02.2025'!$AO:$AO,$B264,'SCE WDAT - 06.02.2025'!$AP:$AP,$C264,'SCE WDAT - 06.02.2025'!$AN:$AN,TRUE)+SUMIFS('SDGE WDAT - 06.02.2025'!AL:AL,'SDGE WDAT - 06.02.2025'!$AD:$AD,$B264,'SDGE WDAT - 06.02.2025'!$AE:$AE,$C264,'SDGE WDAT - 06.02.2025'!$AC:$AC,TRUE)</f>
        <v>0</v>
      </c>
      <c r="U264" s="14">
        <f>SUMIFS('SCE WDAT - 06.02.2025'!BB:BB,'SCE WDAT - 06.02.2025'!$AO:$AO,$B264,'SCE WDAT - 06.02.2025'!$AP:$AP,$C264,'SCE WDAT - 06.02.2025'!$AN:$AN,TRUE)+SUMIFS('SDGE WDAT - 06.02.2025'!AM:AM,'SDGE WDAT - 06.02.2025'!$AD:$AD,$B264,'SDGE WDAT - 06.02.2025'!$AE:$AE,$C264,'SDGE WDAT - 06.02.2025'!$AC:$AC,TRUE)</f>
        <v>0</v>
      </c>
      <c r="W264" s="331">
        <f>SUMIFS('PGE WDAT - 06.02.2025'!AJ:AJ,'PGE WDAT - 06.02.2025'!$AH:$AH,$B264,'PGE WDAT - 06.02.2025'!$AI:$AI,$C264,'PGE WDAT - 06.02.2025'!$AG:$AG,TRUE,'PGE WDAT - 06.02.2025'!$AU:$AU,1)</f>
        <v>0</v>
      </c>
      <c r="X264" s="331">
        <f>SUMIFS('PGE WDAT - 06.02.2025'!AK:AK,'PGE WDAT - 06.02.2025'!$AH:$AH,$B264,'PGE WDAT - 06.02.2025'!$AI:$AI,$C264,'PGE WDAT - 06.02.2025'!$AG:$AG,TRUE,'PGE WDAT - 06.02.2025'!$AU:$AU,1)</f>
        <v>0</v>
      </c>
      <c r="Y264" s="331">
        <f>SUMIFS('PGE WDAT - 06.02.2025'!AL:AL,'PGE WDAT - 06.02.2025'!$AH:$AH,$B264,'PGE WDAT - 06.02.2025'!$AI:$AI,$C264,'PGE WDAT - 06.02.2025'!$AG:$AG,TRUE,'PGE WDAT - 06.02.2025'!$AU:$AU,1)</f>
        <v>0</v>
      </c>
      <c r="Z264" s="331">
        <f>SUMIFS('PGE WDAT - 06.02.2025'!AM:AM,'PGE WDAT - 06.02.2025'!$AH:$AH,$B264,'PGE WDAT - 06.02.2025'!$AI:$AI,$C264,'PGE WDAT - 06.02.2025'!$AG:$AG,TRUE,'PGE WDAT - 06.02.2025'!$AU:$AU,1)</f>
        <v>0</v>
      </c>
      <c r="AA264" s="331">
        <f>SUMIFS('PGE WDAT - 06.02.2025'!AN:AN,'PGE WDAT - 06.02.2025'!$AH:$AH,$B264,'PGE WDAT - 06.02.2025'!$AI:$AI,$C264,'PGE WDAT - 06.02.2025'!$AG:$AG,TRUE,'PGE WDAT - 06.02.2025'!$AU:$AU,1)</f>
        <v>0</v>
      </c>
      <c r="AB264" s="331">
        <f>SUMIFS('PGE WDAT - 06.02.2025'!AO:AO,'PGE WDAT - 06.02.2025'!$AH:$AH,$B264,'PGE WDAT - 06.02.2025'!$AI:$AI,$C264,'PGE WDAT - 06.02.2025'!$AG:$AG,TRUE,'PGE WDAT - 06.02.2025'!$AU:$AU,1)</f>
        <v>0</v>
      </c>
      <c r="AC264" s="331">
        <f>SUMIFS('PGE WDAT - 06.02.2025'!AP:AP,'PGE WDAT - 06.02.2025'!$AH:$AH,$B264,'PGE WDAT - 06.02.2025'!$AI:$AI,$C264,'PGE WDAT - 06.02.2025'!$AG:$AG,TRUE,'PGE WDAT - 06.02.2025'!$AU:$AU,1)</f>
        <v>0</v>
      </c>
      <c r="AD264" s="331">
        <f>SUMIFS('PGE WDAT - 06.02.2025'!AQ:AQ,'PGE WDAT - 06.02.2025'!$AH:$AH,$B264,'PGE WDAT - 06.02.2025'!$AI:$AI,$C264,'PGE WDAT - 06.02.2025'!$AG:$AG,TRUE,'PGE WDAT - 06.02.2025'!$AU:$AU,1)</f>
        <v>0</v>
      </c>
      <c r="AF264" s="14">
        <f>SUMIFS('PGE WDAT - 06.02.2025'!AJ:AJ,'PGE WDAT - 06.02.2025'!$AH:$AH,$B264,'PGE WDAT - 06.02.2025'!$AI:$AI,$C264,'PGE WDAT - 06.02.2025'!$AG:$AG,TRUE)</f>
        <v>0</v>
      </c>
      <c r="AG264" s="14">
        <f>SUMIFS('PGE WDAT - 06.02.2025'!AK:AK,'PGE WDAT - 06.02.2025'!$AH:$AH,$B264,'PGE WDAT - 06.02.2025'!$AI:$AI,$C264,'PGE WDAT - 06.02.2025'!$AG:$AG,TRUE)</f>
        <v>0</v>
      </c>
      <c r="AH264" s="14">
        <f>SUMIFS('PGE WDAT - 06.02.2025'!AL:AL,'PGE WDAT - 06.02.2025'!$AH:$AH,$B264,'PGE WDAT - 06.02.2025'!$AI:$AI,$C264,'PGE WDAT - 06.02.2025'!$AG:$AG,TRUE)</f>
        <v>0</v>
      </c>
      <c r="AI264" s="14">
        <f>SUMIFS('PGE WDAT - 06.02.2025'!AM:AM,'PGE WDAT - 06.02.2025'!$AH:$AH,$B264,'PGE WDAT - 06.02.2025'!$AI:$AI,$C264,'PGE WDAT - 06.02.2025'!$AG:$AG,TRUE)</f>
        <v>0</v>
      </c>
      <c r="AJ264" s="14">
        <f>SUMIFS('PGE WDAT - 06.02.2025'!AN:AN,'PGE WDAT - 06.02.2025'!$AH:$AH,$B264,'PGE WDAT - 06.02.2025'!$AI:$AI,$C264,'PGE WDAT - 06.02.2025'!$AG:$AG,TRUE)</f>
        <v>0</v>
      </c>
      <c r="AK264" s="14">
        <f>SUMIFS('PGE WDAT - 06.02.2025'!AO:AO,'PGE WDAT - 06.02.2025'!$AH:$AH,$B264,'PGE WDAT - 06.02.2025'!$AI:$AI,$C264,'PGE WDAT - 06.02.2025'!$AG:$AG,TRUE)</f>
        <v>0</v>
      </c>
      <c r="AL264" s="14">
        <f>SUMIFS('PGE WDAT - 06.02.2025'!AP:AP,'PGE WDAT - 06.02.2025'!$AH:$AH,$B264,'PGE WDAT - 06.02.2025'!$AI:$AI,$C264,'PGE WDAT - 06.02.2025'!$AG:$AG,TRUE)</f>
        <v>0</v>
      </c>
      <c r="AM264" s="14">
        <f>SUMIFS('PGE WDAT - 06.02.2025'!AQ:AQ,'PGE WDAT - 06.02.2025'!$AH:$AH,$B264,'PGE WDAT - 06.02.2025'!$AI:$AI,$C264,'PGE WDAT - 06.02.2025'!$AG:$AG,TRUE)</f>
        <v>0</v>
      </c>
      <c r="AO264" s="329"/>
      <c r="AP264" s="329">
        <f>SUMIFS('OOS Queue Data'!$F:$F,'OOS Queue Data'!$D:$D,"Solar",'OOS Queue Data'!$P:$P,$B264,'OOS Queue Data'!$R:$R,$C264)</f>
        <v>0</v>
      </c>
      <c r="AQ264" s="334">
        <f>SUMIFS('OOS Queue Data'!$F:$F,'OOS Queue Data'!$D:$D,"Wind",'OOS Queue Data'!$P:$P,$B264,'OOS Queue Data'!$R:$R,$C264)</f>
        <v>0</v>
      </c>
      <c r="AR264" s="329">
        <f>SUMIFS('OOS Queue Data'!$F:$F,'OOS Queue Data'!$D:$D,"Offshore Wind",'OOS Queue Data'!$P:$P,$B264,'OOS Queue Data'!$R:$R,$C264)</f>
        <v>0</v>
      </c>
      <c r="AS264" s="334">
        <f>SUMIFS('OOS Queue Data'!$F:$F,'OOS Queue Data'!$D:$D,"Wind",'OOS Queue Data'!$P:$P,$B264,'OOS Queue Data'!$R:$R,$C264)</f>
        <v>0</v>
      </c>
      <c r="AT264" s="329">
        <f>SUMIFS('OOS Queue Data'!$F:$F,'OOS Queue Data'!$D:$D,"Geothermal",'OOS Queue Data'!$P:$P,$B264,'OOS Queue Data'!$R:$R,$C264)</f>
        <v>0</v>
      </c>
      <c r="AU264" s="329">
        <f>SUMIFS('OOS Queue Data'!$F:$F,'OOS Queue Data'!$D:$D,"Biomass",'OOS Queue Data'!$P:$P,$B264,'OOS Queue Data'!$R:$R,$C264)</f>
        <v>0</v>
      </c>
      <c r="AV264" s="329"/>
      <c r="AW264" s="329"/>
      <c r="AX264" s="329">
        <f>SUMIFS('OOS Queue Data'!$F:$F,'OOS Queue Data'!$D:$D,"Storage",'OOS Queue Data'!$P:$P,$B264,'OOS Queue Data'!$R:$R,$C264)</f>
        <v>0</v>
      </c>
      <c r="AZ264" s="14">
        <f t="shared" si="28"/>
        <v>0</v>
      </c>
      <c r="BA264" s="14">
        <f t="shared" si="28"/>
        <v>0</v>
      </c>
      <c r="BB264" s="14">
        <f t="shared" si="28"/>
        <v>0</v>
      </c>
      <c r="BC264" s="14">
        <f t="shared" si="27"/>
        <v>0</v>
      </c>
      <c r="BD264" s="14">
        <f t="shared" si="27"/>
        <v>0</v>
      </c>
      <c r="BE264" s="14">
        <f t="shared" si="27"/>
        <v>0</v>
      </c>
      <c r="BF264" s="14">
        <f t="shared" si="27"/>
        <v>0</v>
      </c>
      <c r="BG264" s="14">
        <f t="shared" si="27"/>
        <v>0</v>
      </c>
      <c r="BI264" s="14">
        <f t="shared" si="29"/>
        <v>0</v>
      </c>
      <c r="BJ264" s="14">
        <f t="shared" si="29"/>
        <v>0</v>
      </c>
      <c r="BK264" s="14">
        <f t="shared" si="29"/>
        <v>0</v>
      </c>
      <c r="BL264" s="14">
        <f t="shared" si="29"/>
        <v>0</v>
      </c>
      <c r="BN264" s="14">
        <f t="shared" si="30"/>
        <v>0</v>
      </c>
      <c r="BO264" s="14">
        <f t="shared" si="30"/>
        <v>0</v>
      </c>
      <c r="BQ264" s="14">
        <f t="shared" si="31"/>
        <v>0</v>
      </c>
      <c r="BR264" s="14">
        <f t="shared" si="31"/>
        <v>0</v>
      </c>
    </row>
    <row r="265" spans="1:70" ht="13.15">
      <c r="A265" s="14" t="s">
        <v>65</v>
      </c>
      <c r="B265" s="14" t="s">
        <v>268</v>
      </c>
      <c r="C265" s="14">
        <v>60</v>
      </c>
      <c r="E265" s="330">
        <f>SUMIFS('SCE WDAT - 06.02.2025'!AU:AU,'SCE WDAT - 06.02.2025'!$AO:$AO,$B265,'SCE WDAT - 06.02.2025'!$AP:$AP,$C265,'SCE WDAT - 06.02.2025'!$AN:$AN,TRUE,'SCE WDAT - 06.02.2025'!$BD:$BD,1)+SUMIFS('SDGE WDAT - 06.02.2025'!AF:AF,'SDGE WDAT - 06.02.2025'!$AD:$AD,$B265,'SDGE WDAT - 06.02.2025'!$AE:$AE,$C265,'SDGE WDAT - 06.02.2025'!$AC:$AC,TRUE,'SDGE WDAT - 06.02.2025'!$AP:$AP,1)</f>
        <v>0</v>
      </c>
      <c r="F265" s="330">
        <f>SUMIFS('SCE WDAT - 06.02.2025'!AV:AV,'SCE WDAT - 06.02.2025'!$AO:$AO,$B265,'SCE WDAT - 06.02.2025'!$AP:$AP,$C265,'SCE WDAT - 06.02.2025'!$AN:$AN,TRUE,'SCE WDAT - 06.02.2025'!$BD:$BD,1)+SUMIFS('SDGE WDAT - 06.02.2025'!AG:AG,'SDGE WDAT - 06.02.2025'!$AD:$AD,$B265,'SDGE WDAT - 06.02.2025'!$AE:$AE,$C265,'SDGE WDAT - 06.02.2025'!$AC:$AC,TRUE,'SDGE WDAT - 06.02.2025'!$AP:$AP,1)</f>
        <v>0</v>
      </c>
      <c r="G265" s="330">
        <f>SUMIFS('SCE WDAT - 06.02.2025'!AW:AW,'SCE WDAT - 06.02.2025'!$AO:$AO,$B265,'SCE WDAT - 06.02.2025'!$AP:$AP,$C265,'SCE WDAT - 06.02.2025'!$AN:$AN,TRUE,'SCE WDAT - 06.02.2025'!$BD:$BD,1)+SUMIFS('SDGE WDAT - 06.02.2025'!AH:AH,'SDGE WDAT - 06.02.2025'!$AD:$AD,$B265,'SDGE WDAT - 06.02.2025'!$AE:$AE,$C265,'SDGE WDAT - 06.02.2025'!$AC:$AC,TRUE,'SDGE WDAT - 06.02.2025'!$AP:$AP,1)</f>
        <v>0</v>
      </c>
      <c r="H265" s="330">
        <f>SUMIFS('SCE WDAT - 06.02.2025'!AX:AX,'SCE WDAT - 06.02.2025'!$AO:$AO,$B265,'SCE WDAT - 06.02.2025'!$AP:$AP,$C265,'SCE WDAT - 06.02.2025'!$AN:$AN,TRUE,'SCE WDAT - 06.02.2025'!$BD:$BD,1)+SUMIFS('SDGE WDAT - 06.02.2025'!AI:AI,'SDGE WDAT - 06.02.2025'!$AD:$AD,$B265,'SDGE WDAT - 06.02.2025'!$AE:$AE,$C265,'SDGE WDAT - 06.02.2025'!$AC:$AC,TRUE,'SDGE WDAT - 06.02.2025'!$AP:$AP,1)</f>
        <v>0</v>
      </c>
      <c r="I265" s="330">
        <f>SUMIFS('SCE WDAT - 06.02.2025'!AY:AY,'SCE WDAT - 06.02.2025'!$AO:$AO,$B265,'SCE WDAT - 06.02.2025'!$AP:$AP,$C265,'SCE WDAT - 06.02.2025'!$AN:$AN,TRUE,'SCE WDAT - 06.02.2025'!$BD:$BD,1)+SUMIFS('SDGE WDAT - 06.02.2025'!AJ:AJ,'SDGE WDAT - 06.02.2025'!$AD:$AD,$B265,'SDGE WDAT - 06.02.2025'!$AE:$AE,$C265,'SDGE WDAT - 06.02.2025'!$AC:$AC,TRUE,'SDGE WDAT - 06.02.2025'!$AP:$AP,1)</f>
        <v>0</v>
      </c>
      <c r="J265" s="330">
        <f>SUMIFS('SCE WDAT - 06.02.2025'!AZ:AZ,'SCE WDAT - 06.02.2025'!$AO:$AO,$B265,'SCE WDAT - 06.02.2025'!$AP:$AP,$C265,'SCE WDAT - 06.02.2025'!$AN:$AN,TRUE,'SCE WDAT - 06.02.2025'!$BD:$BD,1)+SUMIFS('SDGE WDAT - 06.02.2025'!AK:AK,'SDGE WDAT - 06.02.2025'!$AD:$AD,$B265,'SDGE WDAT - 06.02.2025'!$AE:$AE,$C265,'SDGE WDAT - 06.02.2025'!$AC:$AC,TRUE,'SDGE WDAT - 06.02.2025'!$AP:$AP,1)</f>
        <v>0</v>
      </c>
      <c r="K265" s="330">
        <f>SUMIFS('SCE WDAT - 06.02.2025'!BA:BA,'SCE WDAT - 06.02.2025'!$AO:$AO,$B265,'SCE WDAT - 06.02.2025'!$AP:$AP,$C265,'SCE WDAT - 06.02.2025'!$AN:$AN,TRUE,'SCE WDAT - 06.02.2025'!$BD:$BD,1)+SUMIFS('SDGE WDAT - 06.02.2025'!AL:AL,'SDGE WDAT - 06.02.2025'!$AD:$AD,$B265,'SDGE WDAT - 06.02.2025'!$AE:$AE,$C265,'SDGE WDAT - 06.02.2025'!$AC:$AC,TRUE,'SDGE WDAT - 06.02.2025'!$AP:$AP,1)</f>
        <v>0</v>
      </c>
      <c r="L265" s="330">
        <f>SUMIFS('SCE WDAT - 06.02.2025'!BB:BB,'SCE WDAT - 06.02.2025'!$AO:$AO,$B265,'SCE WDAT - 06.02.2025'!$AP:$AP,$C265,'SCE WDAT - 06.02.2025'!$AN:$AN,TRUE,'SCE WDAT - 06.02.2025'!$BD:$BD,1)+SUMIFS('SDGE WDAT - 06.02.2025'!AM:AM,'SDGE WDAT - 06.02.2025'!$AD:$AD,$B265,'SDGE WDAT - 06.02.2025'!$AE:$AE,$C265,'SDGE WDAT - 06.02.2025'!$AC:$AC,TRUE,'SDGE WDAT - 06.02.2025'!$AP:$AP,1)</f>
        <v>0</v>
      </c>
      <c r="N265" s="14">
        <f>SUMIFS('SCE WDAT - 06.02.2025'!AU:AU,'SCE WDAT - 06.02.2025'!$AO:$AO,$B265,'SCE WDAT - 06.02.2025'!$AP:$AP,$C265,'SCE WDAT - 06.02.2025'!$AN:$AN,TRUE)+SUMIFS('SDGE WDAT - 06.02.2025'!AF:AF,'SDGE WDAT - 06.02.2025'!$AD:$AD,$B265,'SDGE WDAT - 06.02.2025'!$AE:$AE,$C265,'SDGE WDAT - 06.02.2025'!$AC:$AC,TRUE)</f>
        <v>0</v>
      </c>
      <c r="O265" s="14">
        <f>SUMIFS('SCE WDAT - 06.02.2025'!AV:AV,'SCE WDAT - 06.02.2025'!$AO:$AO,$B265,'SCE WDAT - 06.02.2025'!$AP:$AP,$C265,'SCE WDAT - 06.02.2025'!$AN:$AN,TRUE)+SUMIFS('SDGE WDAT - 06.02.2025'!AG:AG,'SDGE WDAT - 06.02.2025'!$AD:$AD,$B265,'SDGE WDAT - 06.02.2025'!$AE:$AE,$C265,'SDGE WDAT - 06.02.2025'!$AC:$AC,TRUE)</f>
        <v>0</v>
      </c>
      <c r="P265" s="14">
        <f>SUMIFS('SCE WDAT - 06.02.2025'!AW:AW,'SCE WDAT - 06.02.2025'!$AO:$AO,$B265,'SCE WDAT - 06.02.2025'!$AP:$AP,$C265,'SCE WDAT - 06.02.2025'!$AN:$AN,TRUE)+SUMIFS('SDGE WDAT - 06.02.2025'!AH:AH,'SDGE WDAT - 06.02.2025'!$AD:$AD,$B265,'SDGE WDAT - 06.02.2025'!$AE:$AE,$C265,'SDGE WDAT - 06.02.2025'!$AC:$AC,TRUE)</f>
        <v>0</v>
      </c>
      <c r="Q265" s="14">
        <f>SUMIFS('SCE WDAT - 06.02.2025'!AX:AX,'SCE WDAT - 06.02.2025'!$AO:$AO,$B265,'SCE WDAT - 06.02.2025'!$AP:$AP,$C265,'SCE WDAT - 06.02.2025'!$AN:$AN,TRUE)+SUMIFS('SDGE WDAT - 06.02.2025'!AI:AI,'SDGE WDAT - 06.02.2025'!$AD:$AD,$B265,'SDGE WDAT - 06.02.2025'!$AE:$AE,$C265,'SDGE WDAT - 06.02.2025'!$AC:$AC,TRUE)</f>
        <v>0</v>
      </c>
      <c r="R265" s="14">
        <f>SUMIFS('SCE WDAT - 06.02.2025'!AY:AY,'SCE WDAT - 06.02.2025'!$AO:$AO,$B265,'SCE WDAT - 06.02.2025'!$AP:$AP,$C265,'SCE WDAT - 06.02.2025'!$AN:$AN,TRUE)+SUMIFS('SDGE WDAT - 06.02.2025'!AJ:AJ,'SDGE WDAT - 06.02.2025'!$AD:$AD,$B265,'SDGE WDAT - 06.02.2025'!$AE:$AE,$C265,'SDGE WDAT - 06.02.2025'!$AC:$AC,TRUE)</f>
        <v>0</v>
      </c>
      <c r="S265" s="14">
        <f>SUMIFS('SCE WDAT - 06.02.2025'!AZ:AZ,'SCE WDAT - 06.02.2025'!$AO:$AO,$B265,'SCE WDAT - 06.02.2025'!$AP:$AP,$C265,'SCE WDAT - 06.02.2025'!$AN:$AN,TRUE)+SUMIFS('SDGE WDAT - 06.02.2025'!AK:AK,'SDGE WDAT - 06.02.2025'!$AD:$AD,$B265,'SDGE WDAT - 06.02.2025'!$AE:$AE,$C265,'SDGE WDAT - 06.02.2025'!$AC:$AC,TRUE)</f>
        <v>0</v>
      </c>
      <c r="T265" s="14">
        <f>SUMIFS('SCE WDAT - 06.02.2025'!BA:BA,'SCE WDAT - 06.02.2025'!$AO:$AO,$B265,'SCE WDAT - 06.02.2025'!$AP:$AP,$C265,'SCE WDAT - 06.02.2025'!$AN:$AN,TRUE)+SUMIFS('SDGE WDAT - 06.02.2025'!AL:AL,'SDGE WDAT - 06.02.2025'!$AD:$AD,$B265,'SDGE WDAT - 06.02.2025'!$AE:$AE,$C265,'SDGE WDAT - 06.02.2025'!$AC:$AC,TRUE)</f>
        <v>0</v>
      </c>
      <c r="U265" s="14">
        <f>SUMIFS('SCE WDAT - 06.02.2025'!BB:BB,'SCE WDAT - 06.02.2025'!$AO:$AO,$B265,'SCE WDAT - 06.02.2025'!$AP:$AP,$C265,'SCE WDAT - 06.02.2025'!$AN:$AN,TRUE)+SUMIFS('SDGE WDAT - 06.02.2025'!AM:AM,'SDGE WDAT - 06.02.2025'!$AD:$AD,$B265,'SDGE WDAT - 06.02.2025'!$AE:$AE,$C265,'SDGE WDAT - 06.02.2025'!$AC:$AC,TRUE)</f>
        <v>0</v>
      </c>
      <c r="W265" s="331">
        <f>SUMIFS('PGE WDAT - 06.02.2025'!AJ:AJ,'PGE WDAT - 06.02.2025'!$AH:$AH,$B265,'PGE WDAT - 06.02.2025'!$AI:$AI,$C265,'PGE WDAT - 06.02.2025'!$AG:$AG,TRUE,'PGE WDAT - 06.02.2025'!$AU:$AU,1)</f>
        <v>0</v>
      </c>
      <c r="X265" s="331">
        <f>SUMIFS('PGE WDAT - 06.02.2025'!AK:AK,'PGE WDAT - 06.02.2025'!$AH:$AH,$B265,'PGE WDAT - 06.02.2025'!$AI:$AI,$C265,'PGE WDAT - 06.02.2025'!$AG:$AG,TRUE,'PGE WDAT - 06.02.2025'!$AU:$AU,1)</f>
        <v>0</v>
      </c>
      <c r="Y265" s="331">
        <f>SUMIFS('PGE WDAT - 06.02.2025'!AL:AL,'PGE WDAT - 06.02.2025'!$AH:$AH,$B265,'PGE WDAT - 06.02.2025'!$AI:$AI,$C265,'PGE WDAT - 06.02.2025'!$AG:$AG,TRUE,'PGE WDAT - 06.02.2025'!$AU:$AU,1)</f>
        <v>0</v>
      </c>
      <c r="Z265" s="331">
        <f>SUMIFS('PGE WDAT - 06.02.2025'!AM:AM,'PGE WDAT - 06.02.2025'!$AH:$AH,$B265,'PGE WDAT - 06.02.2025'!$AI:$AI,$C265,'PGE WDAT - 06.02.2025'!$AG:$AG,TRUE,'PGE WDAT - 06.02.2025'!$AU:$AU,1)</f>
        <v>0</v>
      </c>
      <c r="AA265" s="331">
        <f>SUMIFS('PGE WDAT - 06.02.2025'!AN:AN,'PGE WDAT - 06.02.2025'!$AH:$AH,$B265,'PGE WDAT - 06.02.2025'!$AI:$AI,$C265,'PGE WDAT - 06.02.2025'!$AG:$AG,TRUE,'PGE WDAT - 06.02.2025'!$AU:$AU,1)</f>
        <v>0</v>
      </c>
      <c r="AB265" s="331">
        <f>SUMIFS('PGE WDAT - 06.02.2025'!AO:AO,'PGE WDAT - 06.02.2025'!$AH:$AH,$B265,'PGE WDAT - 06.02.2025'!$AI:$AI,$C265,'PGE WDAT - 06.02.2025'!$AG:$AG,TRUE,'PGE WDAT - 06.02.2025'!$AU:$AU,1)</f>
        <v>0</v>
      </c>
      <c r="AC265" s="331">
        <f>SUMIFS('PGE WDAT - 06.02.2025'!AP:AP,'PGE WDAT - 06.02.2025'!$AH:$AH,$B265,'PGE WDAT - 06.02.2025'!$AI:$AI,$C265,'PGE WDAT - 06.02.2025'!$AG:$AG,TRUE,'PGE WDAT - 06.02.2025'!$AU:$AU,1)</f>
        <v>0</v>
      </c>
      <c r="AD265" s="331">
        <f>SUMIFS('PGE WDAT - 06.02.2025'!AQ:AQ,'PGE WDAT - 06.02.2025'!$AH:$AH,$B265,'PGE WDAT - 06.02.2025'!$AI:$AI,$C265,'PGE WDAT - 06.02.2025'!$AG:$AG,TRUE,'PGE WDAT - 06.02.2025'!$AU:$AU,1)</f>
        <v>0</v>
      </c>
      <c r="AF265" s="14">
        <f>SUMIFS('PGE WDAT - 06.02.2025'!AJ:AJ,'PGE WDAT - 06.02.2025'!$AH:$AH,$B265,'PGE WDAT - 06.02.2025'!$AI:$AI,$C265,'PGE WDAT - 06.02.2025'!$AG:$AG,TRUE)</f>
        <v>0</v>
      </c>
      <c r="AG265" s="14">
        <f>SUMIFS('PGE WDAT - 06.02.2025'!AK:AK,'PGE WDAT - 06.02.2025'!$AH:$AH,$B265,'PGE WDAT - 06.02.2025'!$AI:$AI,$C265,'PGE WDAT - 06.02.2025'!$AG:$AG,TRUE)</f>
        <v>0</v>
      </c>
      <c r="AH265" s="14">
        <f>SUMIFS('PGE WDAT - 06.02.2025'!AL:AL,'PGE WDAT - 06.02.2025'!$AH:$AH,$B265,'PGE WDAT - 06.02.2025'!$AI:$AI,$C265,'PGE WDAT - 06.02.2025'!$AG:$AG,TRUE)</f>
        <v>0</v>
      </c>
      <c r="AI265" s="14">
        <f>SUMIFS('PGE WDAT - 06.02.2025'!AM:AM,'PGE WDAT - 06.02.2025'!$AH:$AH,$B265,'PGE WDAT - 06.02.2025'!$AI:$AI,$C265,'PGE WDAT - 06.02.2025'!$AG:$AG,TRUE)</f>
        <v>0</v>
      </c>
      <c r="AJ265" s="14">
        <f>SUMIFS('PGE WDAT - 06.02.2025'!AN:AN,'PGE WDAT - 06.02.2025'!$AH:$AH,$B265,'PGE WDAT - 06.02.2025'!$AI:$AI,$C265,'PGE WDAT - 06.02.2025'!$AG:$AG,TRUE)</f>
        <v>0</v>
      </c>
      <c r="AK265" s="14">
        <f>SUMIFS('PGE WDAT - 06.02.2025'!AO:AO,'PGE WDAT - 06.02.2025'!$AH:$AH,$B265,'PGE WDAT - 06.02.2025'!$AI:$AI,$C265,'PGE WDAT - 06.02.2025'!$AG:$AG,TRUE)</f>
        <v>0</v>
      </c>
      <c r="AL265" s="14">
        <f>SUMIFS('PGE WDAT - 06.02.2025'!AP:AP,'PGE WDAT - 06.02.2025'!$AH:$AH,$B265,'PGE WDAT - 06.02.2025'!$AI:$AI,$C265,'PGE WDAT - 06.02.2025'!$AG:$AG,TRUE)</f>
        <v>0</v>
      </c>
      <c r="AM265" s="14">
        <f>SUMIFS('PGE WDAT - 06.02.2025'!AQ:AQ,'PGE WDAT - 06.02.2025'!$AH:$AH,$B265,'PGE WDAT - 06.02.2025'!$AI:$AI,$C265,'PGE WDAT - 06.02.2025'!$AG:$AG,TRUE)</f>
        <v>12.664999999999999</v>
      </c>
      <c r="AO265" s="329"/>
      <c r="AP265" s="329">
        <f>SUMIFS('OOS Queue Data'!$F:$F,'OOS Queue Data'!$D:$D,"Solar",'OOS Queue Data'!$P:$P,$B265,'OOS Queue Data'!$R:$R,$C265)</f>
        <v>0</v>
      </c>
      <c r="AQ265" s="334">
        <f>SUMIFS('OOS Queue Data'!$F:$F,'OOS Queue Data'!$D:$D,"Wind",'OOS Queue Data'!$P:$P,$B265,'OOS Queue Data'!$R:$R,$C265)</f>
        <v>0</v>
      </c>
      <c r="AR265" s="329">
        <f>SUMIFS('OOS Queue Data'!$F:$F,'OOS Queue Data'!$D:$D,"Offshore Wind",'OOS Queue Data'!$P:$P,$B265,'OOS Queue Data'!$R:$R,$C265)</f>
        <v>0</v>
      </c>
      <c r="AS265" s="334">
        <f>SUMIFS('OOS Queue Data'!$F:$F,'OOS Queue Data'!$D:$D,"Wind",'OOS Queue Data'!$P:$P,$B265,'OOS Queue Data'!$R:$R,$C265)</f>
        <v>0</v>
      </c>
      <c r="AT265" s="329">
        <f>SUMIFS('OOS Queue Data'!$F:$F,'OOS Queue Data'!$D:$D,"Geothermal",'OOS Queue Data'!$P:$P,$B265,'OOS Queue Data'!$R:$R,$C265)</f>
        <v>0</v>
      </c>
      <c r="AU265" s="329">
        <f>SUMIFS('OOS Queue Data'!$F:$F,'OOS Queue Data'!$D:$D,"Biomass",'OOS Queue Data'!$P:$P,$B265,'OOS Queue Data'!$R:$R,$C265)</f>
        <v>0</v>
      </c>
      <c r="AV265" s="329"/>
      <c r="AW265" s="329"/>
      <c r="AX265" s="329">
        <f>SUMIFS('OOS Queue Data'!$F:$F,'OOS Queue Data'!$D:$D,"Storage",'OOS Queue Data'!$P:$P,$B265,'OOS Queue Data'!$R:$R,$C265)</f>
        <v>0</v>
      </c>
      <c r="AZ265" s="14">
        <f t="shared" si="28"/>
        <v>0</v>
      </c>
      <c r="BA265" s="14">
        <f t="shared" si="28"/>
        <v>0</v>
      </c>
      <c r="BB265" s="14">
        <f t="shared" si="28"/>
        <v>0</v>
      </c>
      <c r="BC265" s="14">
        <f t="shared" si="27"/>
        <v>0</v>
      </c>
      <c r="BD265" s="14">
        <f t="shared" si="27"/>
        <v>0</v>
      </c>
      <c r="BE265" s="14">
        <f t="shared" si="27"/>
        <v>0</v>
      </c>
      <c r="BF265" s="14">
        <f t="shared" si="27"/>
        <v>0</v>
      </c>
      <c r="BG265" s="14">
        <f t="shared" si="27"/>
        <v>0</v>
      </c>
      <c r="BI265" s="14">
        <f t="shared" si="29"/>
        <v>0</v>
      </c>
      <c r="BJ265" s="14">
        <f t="shared" si="29"/>
        <v>0</v>
      </c>
      <c r="BK265" s="14">
        <f t="shared" si="29"/>
        <v>0</v>
      </c>
      <c r="BL265" s="14">
        <f t="shared" si="29"/>
        <v>0</v>
      </c>
      <c r="BN265" s="14">
        <f t="shared" si="30"/>
        <v>0</v>
      </c>
      <c r="BO265" s="14">
        <f t="shared" si="30"/>
        <v>0</v>
      </c>
      <c r="BQ265" s="14">
        <f t="shared" si="31"/>
        <v>0</v>
      </c>
      <c r="BR265" s="14">
        <f t="shared" si="31"/>
        <v>12.664999999999999</v>
      </c>
    </row>
    <row r="266" spans="1:70" ht="13.15">
      <c r="A266" s="14" t="s">
        <v>65</v>
      </c>
      <c r="B266" s="14" t="s">
        <v>269</v>
      </c>
      <c r="C266" s="14">
        <v>115</v>
      </c>
      <c r="E266" s="330">
        <f>SUMIFS('SCE WDAT - 06.02.2025'!AU:AU,'SCE WDAT - 06.02.2025'!$AO:$AO,$B266,'SCE WDAT - 06.02.2025'!$AP:$AP,$C266,'SCE WDAT - 06.02.2025'!$AN:$AN,TRUE,'SCE WDAT - 06.02.2025'!$BD:$BD,1)+SUMIFS('SDGE WDAT - 06.02.2025'!AF:AF,'SDGE WDAT - 06.02.2025'!$AD:$AD,$B266,'SDGE WDAT - 06.02.2025'!$AE:$AE,$C266,'SDGE WDAT - 06.02.2025'!$AC:$AC,TRUE,'SDGE WDAT - 06.02.2025'!$AP:$AP,1)</f>
        <v>0</v>
      </c>
      <c r="F266" s="330">
        <f>SUMIFS('SCE WDAT - 06.02.2025'!AV:AV,'SCE WDAT - 06.02.2025'!$AO:$AO,$B266,'SCE WDAT - 06.02.2025'!$AP:$AP,$C266,'SCE WDAT - 06.02.2025'!$AN:$AN,TRUE,'SCE WDAT - 06.02.2025'!$BD:$BD,1)+SUMIFS('SDGE WDAT - 06.02.2025'!AG:AG,'SDGE WDAT - 06.02.2025'!$AD:$AD,$B266,'SDGE WDAT - 06.02.2025'!$AE:$AE,$C266,'SDGE WDAT - 06.02.2025'!$AC:$AC,TRUE,'SDGE WDAT - 06.02.2025'!$AP:$AP,1)</f>
        <v>0</v>
      </c>
      <c r="G266" s="330">
        <f>SUMIFS('SCE WDAT - 06.02.2025'!AW:AW,'SCE WDAT - 06.02.2025'!$AO:$AO,$B266,'SCE WDAT - 06.02.2025'!$AP:$AP,$C266,'SCE WDAT - 06.02.2025'!$AN:$AN,TRUE,'SCE WDAT - 06.02.2025'!$BD:$BD,1)+SUMIFS('SDGE WDAT - 06.02.2025'!AH:AH,'SDGE WDAT - 06.02.2025'!$AD:$AD,$B266,'SDGE WDAT - 06.02.2025'!$AE:$AE,$C266,'SDGE WDAT - 06.02.2025'!$AC:$AC,TRUE,'SDGE WDAT - 06.02.2025'!$AP:$AP,1)</f>
        <v>0</v>
      </c>
      <c r="H266" s="330">
        <f>SUMIFS('SCE WDAT - 06.02.2025'!AX:AX,'SCE WDAT - 06.02.2025'!$AO:$AO,$B266,'SCE WDAT - 06.02.2025'!$AP:$AP,$C266,'SCE WDAT - 06.02.2025'!$AN:$AN,TRUE,'SCE WDAT - 06.02.2025'!$BD:$BD,1)+SUMIFS('SDGE WDAT - 06.02.2025'!AI:AI,'SDGE WDAT - 06.02.2025'!$AD:$AD,$B266,'SDGE WDAT - 06.02.2025'!$AE:$AE,$C266,'SDGE WDAT - 06.02.2025'!$AC:$AC,TRUE,'SDGE WDAT - 06.02.2025'!$AP:$AP,1)</f>
        <v>0</v>
      </c>
      <c r="I266" s="330">
        <f>SUMIFS('SCE WDAT - 06.02.2025'!AY:AY,'SCE WDAT - 06.02.2025'!$AO:$AO,$B266,'SCE WDAT - 06.02.2025'!$AP:$AP,$C266,'SCE WDAT - 06.02.2025'!$AN:$AN,TRUE,'SCE WDAT - 06.02.2025'!$BD:$BD,1)+SUMIFS('SDGE WDAT - 06.02.2025'!AJ:AJ,'SDGE WDAT - 06.02.2025'!$AD:$AD,$B266,'SDGE WDAT - 06.02.2025'!$AE:$AE,$C266,'SDGE WDAT - 06.02.2025'!$AC:$AC,TRUE,'SDGE WDAT - 06.02.2025'!$AP:$AP,1)</f>
        <v>0</v>
      </c>
      <c r="J266" s="330">
        <f>SUMIFS('SCE WDAT - 06.02.2025'!AZ:AZ,'SCE WDAT - 06.02.2025'!$AO:$AO,$B266,'SCE WDAT - 06.02.2025'!$AP:$AP,$C266,'SCE WDAT - 06.02.2025'!$AN:$AN,TRUE,'SCE WDAT - 06.02.2025'!$BD:$BD,1)+SUMIFS('SDGE WDAT - 06.02.2025'!AK:AK,'SDGE WDAT - 06.02.2025'!$AD:$AD,$B266,'SDGE WDAT - 06.02.2025'!$AE:$AE,$C266,'SDGE WDAT - 06.02.2025'!$AC:$AC,TRUE,'SDGE WDAT - 06.02.2025'!$AP:$AP,1)</f>
        <v>0</v>
      </c>
      <c r="K266" s="330">
        <f>SUMIFS('SCE WDAT - 06.02.2025'!BA:BA,'SCE WDAT - 06.02.2025'!$AO:$AO,$B266,'SCE WDAT - 06.02.2025'!$AP:$AP,$C266,'SCE WDAT - 06.02.2025'!$AN:$AN,TRUE,'SCE WDAT - 06.02.2025'!$BD:$BD,1)+SUMIFS('SDGE WDAT - 06.02.2025'!AL:AL,'SDGE WDAT - 06.02.2025'!$AD:$AD,$B266,'SDGE WDAT - 06.02.2025'!$AE:$AE,$C266,'SDGE WDAT - 06.02.2025'!$AC:$AC,TRUE,'SDGE WDAT - 06.02.2025'!$AP:$AP,1)</f>
        <v>0</v>
      </c>
      <c r="L266" s="330">
        <f>SUMIFS('SCE WDAT - 06.02.2025'!BB:BB,'SCE WDAT - 06.02.2025'!$AO:$AO,$B266,'SCE WDAT - 06.02.2025'!$AP:$AP,$C266,'SCE WDAT - 06.02.2025'!$AN:$AN,TRUE,'SCE WDAT - 06.02.2025'!$BD:$BD,1)+SUMIFS('SDGE WDAT - 06.02.2025'!AM:AM,'SDGE WDAT - 06.02.2025'!$AD:$AD,$B266,'SDGE WDAT - 06.02.2025'!$AE:$AE,$C266,'SDGE WDAT - 06.02.2025'!$AC:$AC,TRUE,'SDGE WDAT - 06.02.2025'!$AP:$AP,1)</f>
        <v>0</v>
      </c>
      <c r="N266" s="14">
        <f>SUMIFS('SCE WDAT - 06.02.2025'!AU:AU,'SCE WDAT - 06.02.2025'!$AO:$AO,$B266,'SCE WDAT - 06.02.2025'!$AP:$AP,$C266,'SCE WDAT - 06.02.2025'!$AN:$AN,TRUE)+SUMIFS('SDGE WDAT - 06.02.2025'!AF:AF,'SDGE WDAT - 06.02.2025'!$AD:$AD,$B266,'SDGE WDAT - 06.02.2025'!$AE:$AE,$C266,'SDGE WDAT - 06.02.2025'!$AC:$AC,TRUE)</f>
        <v>0</v>
      </c>
      <c r="O266" s="14">
        <f>SUMIFS('SCE WDAT - 06.02.2025'!AV:AV,'SCE WDAT - 06.02.2025'!$AO:$AO,$B266,'SCE WDAT - 06.02.2025'!$AP:$AP,$C266,'SCE WDAT - 06.02.2025'!$AN:$AN,TRUE)+SUMIFS('SDGE WDAT - 06.02.2025'!AG:AG,'SDGE WDAT - 06.02.2025'!$AD:$AD,$B266,'SDGE WDAT - 06.02.2025'!$AE:$AE,$C266,'SDGE WDAT - 06.02.2025'!$AC:$AC,TRUE)</f>
        <v>0</v>
      </c>
      <c r="P266" s="14">
        <f>SUMIFS('SCE WDAT - 06.02.2025'!AW:AW,'SCE WDAT - 06.02.2025'!$AO:$AO,$B266,'SCE WDAT - 06.02.2025'!$AP:$AP,$C266,'SCE WDAT - 06.02.2025'!$AN:$AN,TRUE)+SUMIFS('SDGE WDAT - 06.02.2025'!AH:AH,'SDGE WDAT - 06.02.2025'!$AD:$AD,$B266,'SDGE WDAT - 06.02.2025'!$AE:$AE,$C266,'SDGE WDAT - 06.02.2025'!$AC:$AC,TRUE)</f>
        <v>0</v>
      </c>
      <c r="Q266" s="14">
        <f>SUMIFS('SCE WDAT - 06.02.2025'!AX:AX,'SCE WDAT - 06.02.2025'!$AO:$AO,$B266,'SCE WDAT - 06.02.2025'!$AP:$AP,$C266,'SCE WDAT - 06.02.2025'!$AN:$AN,TRUE)+SUMIFS('SDGE WDAT - 06.02.2025'!AI:AI,'SDGE WDAT - 06.02.2025'!$AD:$AD,$B266,'SDGE WDAT - 06.02.2025'!$AE:$AE,$C266,'SDGE WDAT - 06.02.2025'!$AC:$AC,TRUE)</f>
        <v>0</v>
      </c>
      <c r="R266" s="14">
        <f>SUMIFS('SCE WDAT - 06.02.2025'!AY:AY,'SCE WDAT - 06.02.2025'!$AO:$AO,$B266,'SCE WDAT - 06.02.2025'!$AP:$AP,$C266,'SCE WDAT - 06.02.2025'!$AN:$AN,TRUE)+SUMIFS('SDGE WDAT - 06.02.2025'!AJ:AJ,'SDGE WDAT - 06.02.2025'!$AD:$AD,$B266,'SDGE WDAT - 06.02.2025'!$AE:$AE,$C266,'SDGE WDAT - 06.02.2025'!$AC:$AC,TRUE)</f>
        <v>0</v>
      </c>
      <c r="S266" s="14">
        <f>SUMIFS('SCE WDAT - 06.02.2025'!AZ:AZ,'SCE WDAT - 06.02.2025'!$AO:$AO,$B266,'SCE WDAT - 06.02.2025'!$AP:$AP,$C266,'SCE WDAT - 06.02.2025'!$AN:$AN,TRUE)+SUMIFS('SDGE WDAT - 06.02.2025'!AK:AK,'SDGE WDAT - 06.02.2025'!$AD:$AD,$B266,'SDGE WDAT - 06.02.2025'!$AE:$AE,$C266,'SDGE WDAT - 06.02.2025'!$AC:$AC,TRUE)</f>
        <v>0</v>
      </c>
      <c r="T266" s="14">
        <f>SUMIFS('SCE WDAT - 06.02.2025'!BA:BA,'SCE WDAT - 06.02.2025'!$AO:$AO,$B266,'SCE WDAT - 06.02.2025'!$AP:$AP,$C266,'SCE WDAT - 06.02.2025'!$AN:$AN,TRUE)+SUMIFS('SDGE WDAT - 06.02.2025'!AL:AL,'SDGE WDAT - 06.02.2025'!$AD:$AD,$B266,'SDGE WDAT - 06.02.2025'!$AE:$AE,$C266,'SDGE WDAT - 06.02.2025'!$AC:$AC,TRUE)</f>
        <v>0</v>
      </c>
      <c r="U266" s="14">
        <f>SUMIFS('SCE WDAT - 06.02.2025'!BB:BB,'SCE WDAT - 06.02.2025'!$AO:$AO,$B266,'SCE WDAT - 06.02.2025'!$AP:$AP,$C266,'SCE WDAT - 06.02.2025'!$AN:$AN,TRUE)+SUMIFS('SDGE WDAT - 06.02.2025'!AM:AM,'SDGE WDAT - 06.02.2025'!$AD:$AD,$B266,'SDGE WDAT - 06.02.2025'!$AE:$AE,$C266,'SDGE WDAT - 06.02.2025'!$AC:$AC,TRUE)</f>
        <v>0</v>
      </c>
      <c r="W266" s="331">
        <f>SUMIFS('PGE WDAT - 06.02.2025'!AJ:AJ,'PGE WDAT - 06.02.2025'!$AH:$AH,$B266,'PGE WDAT - 06.02.2025'!$AI:$AI,$C266,'PGE WDAT - 06.02.2025'!$AG:$AG,TRUE,'PGE WDAT - 06.02.2025'!$AU:$AU,1)</f>
        <v>0</v>
      </c>
      <c r="X266" s="331">
        <f>SUMIFS('PGE WDAT - 06.02.2025'!AK:AK,'PGE WDAT - 06.02.2025'!$AH:$AH,$B266,'PGE WDAT - 06.02.2025'!$AI:$AI,$C266,'PGE WDAT - 06.02.2025'!$AG:$AG,TRUE,'PGE WDAT - 06.02.2025'!$AU:$AU,1)</f>
        <v>0</v>
      </c>
      <c r="Y266" s="331">
        <f>SUMIFS('PGE WDAT - 06.02.2025'!AL:AL,'PGE WDAT - 06.02.2025'!$AH:$AH,$B266,'PGE WDAT - 06.02.2025'!$AI:$AI,$C266,'PGE WDAT - 06.02.2025'!$AG:$AG,TRUE,'PGE WDAT - 06.02.2025'!$AU:$AU,1)</f>
        <v>0</v>
      </c>
      <c r="Z266" s="331">
        <f>SUMIFS('PGE WDAT - 06.02.2025'!AM:AM,'PGE WDAT - 06.02.2025'!$AH:$AH,$B266,'PGE WDAT - 06.02.2025'!$AI:$AI,$C266,'PGE WDAT - 06.02.2025'!$AG:$AG,TRUE,'PGE WDAT - 06.02.2025'!$AU:$AU,1)</f>
        <v>0</v>
      </c>
      <c r="AA266" s="331">
        <f>SUMIFS('PGE WDAT - 06.02.2025'!AN:AN,'PGE WDAT - 06.02.2025'!$AH:$AH,$B266,'PGE WDAT - 06.02.2025'!$AI:$AI,$C266,'PGE WDAT - 06.02.2025'!$AG:$AG,TRUE,'PGE WDAT - 06.02.2025'!$AU:$AU,1)</f>
        <v>0</v>
      </c>
      <c r="AB266" s="331">
        <f>SUMIFS('PGE WDAT - 06.02.2025'!AO:AO,'PGE WDAT - 06.02.2025'!$AH:$AH,$B266,'PGE WDAT - 06.02.2025'!$AI:$AI,$C266,'PGE WDAT - 06.02.2025'!$AG:$AG,TRUE,'PGE WDAT - 06.02.2025'!$AU:$AU,1)</f>
        <v>0</v>
      </c>
      <c r="AC266" s="331">
        <f>SUMIFS('PGE WDAT - 06.02.2025'!AP:AP,'PGE WDAT - 06.02.2025'!$AH:$AH,$B266,'PGE WDAT - 06.02.2025'!$AI:$AI,$C266,'PGE WDAT - 06.02.2025'!$AG:$AG,TRUE,'PGE WDAT - 06.02.2025'!$AU:$AU,1)</f>
        <v>0</v>
      </c>
      <c r="AD266" s="331">
        <f>SUMIFS('PGE WDAT - 06.02.2025'!AQ:AQ,'PGE WDAT - 06.02.2025'!$AH:$AH,$B266,'PGE WDAT - 06.02.2025'!$AI:$AI,$C266,'PGE WDAT - 06.02.2025'!$AG:$AG,TRUE,'PGE WDAT - 06.02.2025'!$AU:$AU,1)</f>
        <v>0</v>
      </c>
      <c r="AF266" s="14">
        <f>SUMIFS('PGE WDAT - 06.02.2025'!AJ:AJ,'PGE WDAT - 06.02.2025'!$AH:$AH,$B266,'PGE WDAT - 06.02.2025'!$AI:$AI,$C266,'PGE WDAT - 06.02.2025'!$AG:$AG,TRUE)</f>
        <v>0</v>
      </c>
      <c r="AG266" s="14">
        <f>SUMIFS('PGE WDAT - 06.02.2025'!AK:AK,'PGE WDAT - 06.02.2025'!$AH:$AH,$B266,'PGE WDAT - 06.02.2025'!$AI:$AI,$C266,'PGE WDAT - 06.02.2025'!$AG:$AG,TRUE)</f>
        <v>0</v>
      </c>
      <c r="AH266" s="14">
        <f>SUMIFS('PGE WDAT - 06.02.2025'!AL:AL,'PGE WDAT - 06.02.2025'!$AH:$AH,$B266,'PGE WDAT - 06.02.2025'!$AI:$AI,$C266,'PGE WDAT - 06.02.2025'!$AG:$AG,TRUE)</f>
        <v>0</v>
      </c>
      <c r="AI266" s="14">
        <f>SUMIFS('PGE WDAT - 06.02.2025'!AM:AM,'PGE WDAT - 06.02.2025'!$AH:$AH,$B266,'PGE WDAT - 06.02.2025'!$AI:$AI,$C266,'PGE WDAT - 06.02.2025'!$AG:$AG,TRUE)</f>
        <v>0</v>
      </c>
      <c r="AJ266" s="14">
        <f>SUMIFS('PGE WDAT - 06.02.2025'!AN:AN,'PGE WDAT - 06.02.2025'!$AH:$AH,$B266,'PGE WDAT - 06.02.2025'!$AI:$AI,$C266,'PGE WDAT - 06.02.2025'!$AG:$AG,TRUE)</f>
        <v>0</v>
      </c>
      <c r="AK266" s="14">
        <f>SUMIFS('PGE WDAT - 06.02.2025'!AO:AO,'PGE WDAT - 06.02.2025'!$AH:$AH,$B266,'PGE WDAT - 06.02.2025'!$AI:$AI,$C266,'PGE WDAT - 06.02.2025'!$AG:$AG,TRUE)</f>
        <v>0</v>
      </c>
      <c r="AL266" s="14">
        <f>SUMIFS('PGE WDAT - 06.02.2025'!AP:AP,'PGE WDAT - 06.02.2025'!$AH:$AH,$B266,'PGE WDAT - 06.02.2025'!$AI:$AI,$C266,'PGE WDAT - 06.02.2025'!$AG:$AG,TRUE)</f>
        <v>0</v>
      </c>
      <c r="AM266" s="14">
        <f>SUMIFS('PGE WDAT - 06.02.2025'!AQ:AQ,'PGE WDAT - 06.02.2025'!$AH:$AH,$B266,'PGE WDAT - 06.02.2025'!$AI:$AI,$C266,'PGE WDAT - 06.02.2025'!$AG:$AG,TRUE)</f>
        <v>0</v>
      </c>
      <c r="AO266" s="329"/>
      <c r="AP266" s="329">
        <f>SUMIFS('OOS Queue Data'!$F:$F,'OOS Queue Data'!$D:$D,"Solar",'OOS Queue Data'!$P:$P,$B266,'OOS Queue Data'!$R:$R,$C266)</f>
        <v>0</v>
      </c>
      <c r="AQ266" s="334">
        <f>SUMIFS('OOS Queue Data'!$F:$F,'OOS Queue Data'!$D:$D,"Wind",'OOS Queue Data'!$P:$P,$B266,'OOS Queue Data'!$R:$R,$C266)</f>
        <v>0</v>
      </c>
      <c r="AR266" s="329">
        <f>SUMIFS('OOS Queue Data'!$F:$F,'OOS Queue Data'!$D:$D,"Offshore Wind",'OOS Queue Data'!$P:$P,$B266,'OOS Queue Data'!$R:$R,$C266)</f>
        <v>0</v>
      </c>
      <c r="AS266" s="334">
        <f>SUMIFS('OOS Queue Data'!$F:$F,'OOS Queue Data'!$D:$D,"Wind",'OOS Queue Data'!$P:$P,$B266,'OOS Queue Data'!$R:$R,$C266)</f>
        <v>0</v>
      </c>
      <c r="AT266" s="329">
        <f>SUMIFS('OOS Queue Data'!$F:$F,'OOS Queue Data'!$D:$D,"Geothermal",'OOS Queue Data'!$P:$P,$B266,'OOS Queue Data'!$R:$R,$C266)</f>
        <v>0</v>
      </c>
      <c r="AU266" s="329">
        <f>SUMIFS('OOS Queue Data'!$F:$F,'OOS Queue Data'!$D:$D,"Biomass",'OOS Queue Data'!$P:$P,$B266,'OOS Queue Data'!$R:$R,$C266)</f>
        <v>0</v>
      </c>
      <c r="AV266" s="329"/>
      <c r="AW266" s="329"/>
      <c r="AX266" s="329">
        <f>SUMIFS('OOS Queue Data'!$F:$F,'OOS Queue Data'!$D:$D,"Storage",'OOS Queue Data'!$P:$P,$B266,'OOS Queue Data'!$R:$R,$C266)</f>
        <v>0</v>
      </c>
      <c r="AZ266" s="14">
        <f t="shared" si="28"/>
        <v>0</v>
      </c>
      <c r="BA266" s="14">
        <f t="shared" si="28"/>
        <v>0</v>
      </c>
      <c r="BB266" s="14">
        <f t="shared" si="28"/>
        <v>0</v>
      </c>
      <c r="BC266" s="14">
        <f t="shared" si="27"/>
        <v>0</v>
      </c>
      <c r="BD266" s="14">
        <f t="shared" si="27"/>
        <v>0</v>
      </c>
      <c r="BE266" s="14">
        <f t="shared" si="27"/>
        <v>0</v>
      </c>
      <c r="BF266" s="14">
        <f t="shared" si="27"/>
        <v>0</v>
      </c>
      <c r="BG266" s="14">
        <f t="shared" si="27"/>
        <v>0</v>
      </c>
      <c r="BI266" s="14">
        <f t="shared" si="29"/>
        <v>0</v>
      </c>
      <c r="BJ266" s="14">
        <f t="shared" si="29"/>
        <v>0</v>
      </c>
      <c r="BK266" s="14">
        <f t="shared" si="29"/>
        <v>0</v>
      </c>
      <c r="BL266" s="14">
        <f t="shared" si="29"/>
        <v>0</v>
      </c>
      <c r="BN266" s="14">
        <f t="shared" si="30"/>
        <v>0</v>
      </c>
      <c r="BO266" s="14">
        <f t="shared" si="30"/>
        <v>0</v>
      </c>
      <c r="BQ266" s="14">
        <f t="shared" si="31"/>
        <v>0</v>
      </c>
      <c r="BR266" s="14">
        <f t="shared" si="31"/>
        <v>0</v>
      </c>
    </row>
    <row r="267" spans="1:70" ht="13.15">
      <c r="A267" s="14" t="s">
        <v>65</v>
      </c>
      <c r="B267" s="14" t="s">
        <v>269</v>
      </c>
      <c r="C267" s="14">
        <v>60</v>
      </c>
      <c r="E267" s="330">
        <f>SUMIFS('SCE WDAT - 06.02.2025'!AU:AU,'SCE WDAT - 06.02.2025'!$AO:$AO,$B267,'SCE WDAT - 06.02.2025'!$AP:$AP,$C267,'SCE WDAT - 06.02.2025'!$AN:$AN,TRUE,'SCE WDAT - 06.02.2025'!$BD:$BD,1)+SUMIFS('SDGE WDAT - 06.02.2025'!AF:AF,'SDGE WDAT - 06.02.2025'!$AD:$AD,$B267,'SDGE WDAT - 06.02.2025'!$AE:$AE,$C267,'SDGE WDAT - 06.02.2025'!$AC:$AC,TRUE,'SDGE WDAT - 06.02.2025'!$AP:$AP,1)</f>
        <v>0</v>
      </c>
      <c r="F267" s="330">
        <f>SUMIFS('SCE WDAT - 06.02.2025'!AV:AV,'SCE WDAT - 06.02.2025'!$AO:$AO,$B267,'SCE WDAT - 06.02.2025'!$AP:$AP,$C267,'SCE WDAT - 06.02.2025'!$AN:$AN,TRUE,'SCE WDAT - 06.02.2025'!$BD:$BD,1)+SUMIFS('SDGE WDAT - 06.02.2025'!AG:AG,'SDGE WDAT - 06.02.2025'!$AD:$AD,$B267,'SDGE WDAT - 06.02.2025'!$AE:$AE,$C267,'SDGE WDAT - 06.02.2025'!$AC:$AC,TRUE,'SDGE WDAT - 06.02.2025'!$AP:$AP,1)</f>
        <v>0</v>
      </c>
      <c r="G267" s="330">
        <f>SUMIFS('SCE WDAT - 06.02.2025'!AW:AW,'SCE WDAT - 06.02.2025'!$AO:$AO,$B267,'SCE WDAT - 06.02.2025'!$AP:$AP,$C267,'SCE WDAT - 06.02.2025'!$AN:$AN,TRUE,'SCE WDAT - 06.02.2025'!$BD:$BD,1)+SUMIFS('SDGE WDAT - 06.02.2025'!AH:AH,'SDGE WDAT - 06.02.2025'!$AD:$AD,$B267,'SDGE WDAT - 06.02.2025'!$AE:$AE,$C267,'SDGE WDAT - 06.02.2025'!$AC:$AC,TRUE,'SDGE WDAT - 06.02.2025'!$AP:$AP,1)</f>
        <v>0</v>
      </c>
      <c r="H267" s="330">
        <f>SUMIFS('SCE WDAT - 06.02.2025'!AX:AX,'SCE WDAT - 06.02.2025'!$AO:$AO,$B267,'SCE WDAT - 06.02.2025'!$AP:$AP,$C267,'SCE WDAT - 06.02.2025'!$AN:$AN,TRUE,'SCE WDAT - 06.02.2025'!$BD:$BD,1)+SUMIFS('SDGE WDAT - 06.02.2025'!AI:AI,'SDGE WDAT - 06.02.2025'!$AD:$AD,$B267,'SDGE WDAT - 06.02.2025'!$AE:$AE,$C267,'SDGE WDAT - 06.02.2025'!$AC:$AC,TRUE,'SDGE WDAT - 06.02.2025'!$AP:$AP,1)</f>
        <v>0</v>
      </c>
      <c r="I267" s="330">
        <f>SUMIFS('SCE WDAT - 06.02.2025'!AY:AY,'SCE WDAT - 06.02.2025'!$AO:$AO,$B267,'SCE WDAT - 06.02.2025'!$AP:$AP,$C267,'SCE WDAT - 06.02.2025'!$AN:$AN,TRUE,'SCE WDAT - 06.02.2025'!$BD:$BD,1)+SUMIFS('SDGE WDAT - 06.02.2025'!AJ:AJ,'SDGE WDAT - 06.02.2025'!$AD:$AD,$B267,'SDGE WDAT - 06.02.2025'!$AE:$AE,$C267,'SDGE WDAT - 06.02.2025'!$AC:$AC,TRUE,'SDGE WDAT - 06.02.2025'!$AP:$AP,1)</f>
        <v>0</v>
      </c>
      <c r="J267" s="330">
        <f>SUMIFS('SCE WDAT - 06.02.2025'!AZ:AZ,'SCE WDAT - 06.02.2025'!$AO:$AO,$B267,'SCE WDAT - 06.02.2025'!$AP:$AP,$C267,'SCE WDAT - 06.02.2025'!$AN:$AN,TRUE,'SCE WDAT - 06.02.2025'!$BD:$BD,1)+SUMIFS('SDGE WDAT - 06.02.2025'!AK:AK,'SDGE WDAT - 06.02.2025'!$AD:$AD,$B267,'SDGE WDAT - 06.02.2025'!$AE:$AE,$C267,'SDGE WDAT - 06.02.2025'!$AC:$AC,TRUE,'SDGE WDAT - 06.02.2025'!$AP:$AP,1)</f>
        <v>0</v>
      </c>
      <c r="K267" s="330">
        <f>SUMIFS('SCE WDAT - 06.02.2025'!BA:BA,'SCE WDAT - 06.02.2025'!$AO:$AO,$B267,'SCE WDAT - 06.02.2025'!$AP:$AP,$C267,'SCE WDAT - 06.02.2025'!$AN:$AN,TRUE,'SCE WDAT - 06.02.2025'!$BD:$BD,1)+SUMIFS('SDGE WDAT - 06.02.2025'!AL:AL,'SDGE WDAT - 06.02.2025'!$AD:$AD,$B267,'SDGE WDAT - 06.02.2025'!$AE:$AE,$C267,'SDGE WDAT - 06.02.2025'!$AC:$AC,TRUE,'SDGE WDAT - 06.02.2025'!$AP:$AP,1)</f>
        <v>0</v>
      </c>
      <c r="L267" s="330">
        <f>SUMIFS('SCE WDAT - 06.02.2025'!BB:BB,'SCE WDAT - 06.02.2025'!$AO:$AO,$B267,'SCE WDAT - 06.02.2025'!$AP:$AP,$C267,'SCE WDAT - 06.02.2025'!$AN:$AN,TRUE,'SCE WDAT - 06.02.2025'!$BD:$BD,1)+SUMIFS('SDGE WDAT - 06.02.2025'!AM:AM,'SDGE WDAT - 06.02.2025'!$AD:$AD,$B267,'SDGE WDAT - 06.02.2025'!$AE:$AE,$C267,'SDGE WDAT - 06.02.2025'!$AC:$AC,TRUE,'SDGE WDAT - 06.02.2025'!$AP:$AP,1)</f>
        <v>0</v>
      </c>
      <c r="N267" s="14">
        <f>SUMIFS('SCE WDAT - 06.02.2025'!AU:AU,'SCE WDAT - 06.02.2025'!$AO:$AO,$B267,'SCE WDAT - 06.02.2025'!$AP:$AP,$C267,'SCE WDAT - 06.02.2025'!$AN:$AN,TRUE)+SUMIFS('SDGE WDAT - 06.02.2025'!AF:AF,'SDGE WDAT - 06.02.2025'!$AD:$AD,$B267,'SDGE WDAT - 06.02.2025'!$AE:$AE,$C267,'SDGE WDAT - 06.02.2025'!$AC:$AC,TRUE)</f>
        <v>0</v>
      </c>
      <c r="O267" s="14">
        <f>SUMIFS('SCE WDAT - 06.02.2025'!AV:AV,'SCE WDAT - 06.02.2025'!$AO:$AO,$B267,'SCE WDAT - 06.02.2025'!$AP:$AP,$C267,'SCE WDAT - 06.02.2025'!$AN:$AN,TRUE)+SUMIFS('SDGE WDAT - 06.02.2025'!AG:AG,'SDGE WDAT - 06.02.2025'!$AD:$AD,$B267,'SDGE WDAT - 06.02.2025'!$AE:$AE,$C267,'SDGE WDAT - 06.02.2025'!$AC:$AC,TRUE)</f>
        <v>0</v>
      </c>
      <c r="P267" s="14">
        <f>SUMIFS('SCE WDAT - 06.02.2025'!AW:AW,'SCE WDAT - 06.02.2025'!$AO:$AO,$B267,'SCE WDAT - 06.02.2025'!$AP:$AP,$C267,'SCE WDAT - 06.02.2025'!$AN:$AN,TRUE)+SUMIFS('SDGE WDAT - 06.02.2025'!AH:AH,'SDGE WDAT - 06.02.2025'!$AD:$AD,$B267,'SDGE WDAT - 06.02.2025'!$AE:$AE,$C267,'SDGE WDAT - 06.02.2025'!$AC:$AC,TRUE)</f>
        <v>0</v>
      </c>
      <c r="Q267" s="14">
        <f>SUMIFS('SCE WDAT - 06.02.2025'!AX:AX,'SCE WDAT - 06.02.2025'!$AO:$AO,$B267,'SCE WDAT - 06.02.2025'!$AP:$AP,$C267,'SCE WDAT - 06.02.2025'!$AN:$AN,TRUE)+SUMIFS('SDGE WDAT - 06.02.2025'!AI:AI,'SDGE WDAT - 06.02.2025'!$AD:$AD,$B267,'SDGE WDAT - 06.02.2025'!$AE:$AE,$C267,'SDGE WDAT - 06.02.2025'!$AC:$AC,TRUE)</f>
        <v>0</v>
      </c>
      <c r="R267" s="14">
        <f>SUMIFS('SCE WDAT - 06.02.2025'!AY:AY,'SCE WDAT - 06.02.2025'!$AO:$AO,$B267,'SCE WDAT - 06.02.2025'!$AP:$AP,$C267,'SCE WDAT - 06.02.2025'!$AN:$AN,TRUE)+SUMIFS('SDGE WDAT - 06.02.2025'!AJ:AJ,'SDGE WDAT - 06.02.2025'!$AD:$AD,$B267,'SDGE WDAT - 06.02.2025'!$AE:$AE,$C267,'SDGE WDAT - 06.02.2025'!$AC:$AC,TRUE)</f>
        <v>0</v>
      </c>
      <c r="S267" s="14">
        <f>SUMIFS('SCE WDAT - 06.02.2025'!AZ:AZ,'SCE WDAT - 06.02.2025'!$AO:$AO,$B267,'SCE WDAT - 06.02.2025'!$AP:$AP,$C267,'SCE WDAT - 06.02.2025'!$AN:$AN,TRUE)+SUMIFS('SDGE WDAT - 06.02.2025'!AK:AK,'SDGE WDAT - 06.02.2025'!$AD:$AD,$B267,'SDGE WDAT - 06.02.2025'!$AE:$AE,$C267,'SDGE WDAT - 06.02.2025'!$AC:$AC,TRUE)</f>
        <v>0</v>
      </c>
      <c r="T267" s="14">
        <f>SUMIFS('SCE WDAT - 06.02.2025'!BA:BA,'SCE WDAT - 06.02.2025'!$AO:$AO,$B267,'SCE WDAT - 06.02.2025'!$AP:$AP,$C267,'SCE WDAT - 06.02.2025'!$AN:$AN,TRUE)+SUMIFS('SDGE WDAT - 06.02.2025'!AL:AL,'SDGE WDAT - 06.02.2025'!$AD:$AD,$B267,'SDGE WDAT - 06.02.2025'!$AE:$AE,$C267,'SDGE WDAT - 06.02.2025'!$AC:$AC,TRUE)</f>
        <v>0</v>
      </c>
      <c r="U267" s="14">
        <f>SUMIFS('SCE WDAT - 06.02.2025'!BB:BB,'SCE WDAT - 06.02.2025'!$AO:$AO,$B267,'SCE WDAT - 06.02.2025'!$AP:$AP,$C267,'SCE WDAT - 06.02.2025'!$AN:$AN,TRUE)+SUMIFS('SDGE WDAT - 06.02.2025'!AM:AM,'SDGE WDAT - 06.02.2025'!$AD:$AD,$B267,'SDGE WDAT - 06.02.2025'!$AE:$AE,$C267,'SDGE WDAT - 06.02.2025'!$AC:$AC,TRUE)</f>
        <v>0</v>
      </c>
      <c r="W267" s="331">
        <f>SUMIFS('PGE WDAT - 06.02.2025'!AJ:AJ,'PGE WDAT - 06.02.2025'!$AH:$AH,$B267,'PGE WDAT - 06.02.2025'!$AI:$AI,$C267,'PGE WDAT - 06.02.2025'!$AG:$AG,TRUE,'PGE WDAT - 06.02.2025'!$AU:$AU,1)</f>
        <v>0</v>
      </c>
      <c r="X267" s="331">
        <f>SUMIFS('PGE WDAT - 06.02.2025'!AK:AK,'PGE WDAT - 06.02.2025'!$AH:$AH,$B267,'PGE WDAT - 06.02.2025'!$AI:$AI,$C267,'PGE WDAT - 06.02.2025'!$AG:$AG,TRUE,'PGE WDAT - 06.02.2025'!$AU:$AU,1)</f>
        <v>0</v>
      </c>
      <c r="Y267" s="331">
        <f>SUMIFS('PGE WDAT - 06.02.2025'!AL:AL,'PGE WDAT - 06.02.2025'!$AH:$AH,$B267,'PGE WDAT - 06.02.2025'!$AI:$AI,$C267,'PGE WDAT - 06.02.2025'!$AG:$AG,TRUE,'PGE WDAT - 06.02.2025'!$AU:$AU,1)</f>
        <v>0</v>
      </c>
      <c r="Z267" s="331">
        <f>SUMIFS('PGE WDAT - 06.02.2025'!AM:AM,'PGE WDAT - 06.02.2025'!$AH:$AH,$B267,'PGE WDAT - 06.02.2025'!$AI:$AI,$C267,'PGE WDAT - 06.02.2025'!$AG:$AG,TRUE,'PGE WDAT - 06.02.2025'!$AU:$AU,1)</f>
        <v>0</v>
      </c>
      <c r="AA267" s="331">
        <f>SUMIFS('PGE WDAT - 06.02.2025'!AN:AN,'PGE WDAT - 06.02.2025'!$AH:$AH,$B267,'PGE WDAT - 06.02.2025'!$AI:$AI,$C267,'PGE WDAT - 06.02.2025'!$AG:$AG,TRUE,'PGE WDAT - 06.02.2025'!$AU:$AU,1)</f>
        <v>0</v>
      </c>
      <c r="AB267" s="331">
        <f>SUMIFS('PGE WDAT - 06.02.2025'!AO:AO,'PGE WDAT - 06.02.2025'!$AH:$AH,$B267,'PGE WDAT - 06.02.2025'!$AI:$AI,$C267,'PGE WDAT - 06.02.2025'!$AG:$AG,TRUE,'PGE WDAT - 06.02.2025'!$AU:$AU,1)</f>
        <v>0</v>
      </c>
      <c r="AC267" s="331">
        <f>SUMIFS('PGE WDAT - 06.02.2025'!AP:AP,'PGE WDAT - 06.02.2025'!$AH:$AH,$B267,'PGE WDAT - 06.02.2025'!$AI:$AI,$C267,'PGE WDAT - 06.02.2025'!$AG:$AG,TRUE,'PGE WDAT - 06.02.2025'!$AU:$AU,1)</f>
        <v>0</v>
      </c>
      <c r="AD267" s="331">
        <f>SUMIFS('PGE WDAT - 06.02.2025'!AQ:AQ,'PGE WDAT - 06.02.2025'!$AH:$AH,$B267,'PGE WDAT - 06.02.2025'!$AI:$AI,$C267,'PGE WDAT - 06.02.2025'!$AG:$AG,TRUE,'PGE WDAT - 06.02.2025'!$AU:$AU,1)</f>
        <v>0</v>
      </c>
      <c r="AF267" s="14">
        <f>SUMIFS('PGE WDAT - 06.02.2025'!AJ:AJ,'PGE WDAT - 06.02.2025'!$AH:$AH,$B267,'PGE WDAT - 06.02.2025'!$AI:$AI,$C267,'PGE WDAT - 06.02.2025'!$AG:$AG,TRUE)</f>
        <v>0</v>
      </c>
      <c r="AG267" s="14">
        <f>SUMIFS('PGE WDAT - 06.02.2025'!AK:AK,'PGE WDAT - 06.02.2025'!$AH:$AH,$B267,'PGE WDAT - 06.02.2025'!$AI:$AI,$C267,'PGE WDAT - 06.02.2025'!$AG:$AG,TRUE)</f>
        <v>0</v>
      </c>
      <c r="AH267" s="14">
        <f>SUMIFS('PGE WDAT - 06.02.2025'!AL:AL,'PGE WDAT - 06.02.2025'!$AH:$AH,$B267,'PGE WDAT - 06.02.2025'!$AI:$AI,$C267,'PGE WDAT - 06.02.2025'!$AG:$AG,TRUE)</f>
        <v>0</v>
      </c>
      <c r="AI267" s="14">
        <f>SUMIFS('PGE WDAT - 06.02.2025'!AM:AM,'PGE WDAT - 06.02.2025'!$AH:$AH,$B267,'PGE WDAT - 06.02.2025'!$AI:$AI,$C267,'PGE WDAT - 06.02.2025'!$AG:$AG,TRUE)</f>
        <v>0</v>
      </c>
      <c r="AJ267" s="14">
        <f>SUMIFS('PGE WDAT - 06.02.2025'!AN:AN,'PGE WDAT - 06.02.2025'!$AH:$AH,$B267,'PGE WDAT - 06.02.2025'!$AI:$AI,$C267,'PGE WDAT - 06.02.2025'!$AG:$AG,TRUE)</f>
        <v>0</v>
      </c>
      <c r="AK267" s="14">
        <f>SUMIFS('PGE WDAT - 06.02.2025'!AO:AO,'PGE WDAT - 06.02.2025'!$AH:$AH,$B267,'PGE WDAT - 06.02.2025'!$AI:$AI,$C267,'PGE WDAT - 06.02.2025'!$AG:$AG,TRUE)</f>
        <v>0</v>
      </c>
      <c r="AL267" s="14">
        <f>SUMIFS('PGE WDAT - 06.02.2025'!AP:AP,'PGE WDAT - 06.02.2025'!$AH:$AH,$B267,'PGE WDAT - 06.02.2025'!$AI:$AI,$C267,'PGE WDAT - 06.02.2025'!$AG:$AG,TRUE)</f>
        <v>0</v>
      </c>
      <c r="AM267" s="14">
        <f>SUMIFS('PGE WDAT - 06.02.2025'!AQ:AQ,'PGE WDAT - 06.02.2025'!$AH:$AH,$B267,'PGE WDAT - 06.02.2025'!$AI:$AI,$C267,'PGE WDAT - 06.02.2025'!$AG:$AG,TRUE)</f>
        <v>0</v>
      </c>
      <c r="AO267" s="329"/>
      <c r="AP267" s="329">
        <f>SUMIFS('OOS Queue Data'!$F:$F,'OOS Queue Data'!$D:$D,"Solar",'OOS Queue Data'!$P:$P,$B267,'OOS Queue Data'!$R:$R,$C267)</f>
        <v>0</v>
      </c>
      <c r="AQ267" s="334">
        <f>SUMIFS('OOS Queue Data'!$F:$F,'OOS Queue Data'!$D:$D,"Wind",'OOS Queue Data'!$P:$P,$B267,'OOS Queue Data'!$R:$R,$C267)</f>
        <v>0</v>
      </c>
      <c r="AR267" s="329">
        <f>SUMIFS('OOS Queue Data'!$F:$F,'OOS Queue Data'!$D:$D,"Offshore Wind",'OOS Queue Data'!$P:$P,$B267,'OOS Queue Data'!$R:$R,$C267)</f>
        <v>0</v>
      </c>
      <c r="AS267" s="334">
        <f>SUMIFS('OOS Queue Data'!$F:$F,'OOS Queue Data'!$D:$D,"Wind",'OOS Queue Data'!$P:$P,$B267,'OOS Queue Data'!$R:$R,$C267)</f>
        <v>0</v>
      </c>
      <c r="AT267" s="329">
        <f>SUMIFS('OOS Queue Data'!$F:$F,'OOS Queue Data'!$D:$D,"Geothermal",'OOS Queue Data'!$P:$P,$B267,'OOS Queue Data'!$R:$R,$C267)</f>
        <v>0</v>
      </c>
      <c r="AU267" s="329">
        <f>SUMIFS('OOS Queue Data'!$F:$F,'OOS Queue Data'!$D:$D,"Biomass",'OOS Queue Data'!$P:$P,$B267,'OOS Queue Data'!$R:$R,$C267)</f>
        <v>0</v>
      </c>
      <c r="AV267" s="329"/>
      <c r="AW267" s="329"/>
      <c r="AX267" s="329">
        <f>SUMIFS('OOS Queue Data'!$F:$F,'OOS Queue Data'!$D:$D,"Storage",'OOS Queue Data'!$P:$P,$B267,'OOS Queue Data'!$R:$R,$C267)</f>
        <v>0</v>
      </c>
      <c r="AZ267" s="14">
        <f t="shared" si="28"/>
        <v>0</v>
      </c>
      <c r="BA267" s="14">
        <f t="shared" si="28"/>
        <v>0</v>
      </c>
      <c r="BB267" s="14">
        <f t="shared" si="28"/>
        <v>0</v>
      </c>
      <c r="BC267" s="14">
        <f t="shared" si="27"/>
        <v>0</v>
      </c>
      <c r="BD267" s="14">
        <f t="shared" si="27"/>
        <v>0</v>
      </c>
      <c r="BE267" s="14">
        <f t="shared" si="27"/>
        <v>0</v>
      </c>
      <c r="BF267" s="14">
        <f t="shared" si="27"/>
        <v>0</v>
      </c>
      <c r="BG267" s="14">
        <f t="shared" si="27"/>
        <v>0</v>
      </c>
      <c r="BI267" s="14">
        <f t="shared" si="29"/>
        <v>0</v>
      </c>
      <c r="BJ267" s="14">
        <f t="shared" si="29"/>
        <v>0</v>
      </c>
      <c r="BK267" s="14">
        <f t="shared" si="29"/>
        <v>0</v>
      </c>
      <c r="BL267" s="14">
        <f t="shared" si="29"/>
        <v>0</v>
      </c>
      <c r="BN267" s="14">
        <f t="shared" si="30"/>
        <v>0</v>
      </c>
      <c r="BO267" s="14">
        <f t="shared" si="30"/>
        <v>0</v>
      </c>
      <c r="BQ267" s="14">
        <f t="shared" si="31"/>
        <v>0</v>
      </c>
      <c r="BR267" s="14">
        <f t="shared" si="31"/>
        <v>0</v>
      </c>
    </row>
    <row r="268" spans="1:70" ht="13.15">
      <c r="A268" s="14" t="s">
        <v>65</v>
      </c>
      <c r="B268" s="14" t="s">
        <v>269</v>
      </c>
      <c r="C268" s="14">
        <v>500</v>
      </c>
      <c r="E268" s="330">
        <f>SUMIFS('SCE WDAT - 06.02.2025'!AU:AU,'SCE WDAT - 06.02.2025'!$AO:$AO,$B268,'SCE WDAT - 06.02.2025'!$AP:$AP,$C268,'SCE WDAT - 06.02.2025'!$AN:$AN,TRUE,'SCE WDAT - 06.02.2025'!$BD:$BD,1)+SUMIFS('SDGE WDAT - 06.02.2025'!AF:AF,'SDGE WDAT - 06.02.2025'!$AD:$AD,$B268,'SDGE WDAT - 06.02.2025'!$AE:$AE,$C268,'SDGE WDAT - 06.02.2025'!$AC:$AC,TRUE,'SDGE WDAT - 06.02.2025'!$AP:$AP,1)</f>
        <v>0</v>
      </c>
      <c r="F268" s="330">
        <f>SUMIFS('SCE WDAT - 06.02.2025'!AV:AV,'SCE WDAT - 06.02.2025'!$AO:$AO,$B268,'SCE WDAT - 06.02.2025'!$AP:$AP,$C268,'SCE WDAT - 06.02.2025'!$AN:$AN,TRUE,'SCE WDAT - 06.02.2025'!$BD:$BD,1)+SUMIFS('SDGE WDAT - 06.02.2025'!AG:AG,'SDGE WDAT - 06.02.2025'!$AD:$AD,$B268,'SDGE WDAT - 06.02.2025'!$AE:$AE,$C268,'SDGE WDAT - 06.02.2025'!$AC:$AC,TRUE,'SDGE WDAT - 06.02.2025'!$AP:$AP,1)</f>
        <v>0</v>
      </c>
      <c r="G268" s="330">
        <f>SUMIFS('SCE WDAT - 06.02.2025'!AW:AW,'SCE WDAT - 06.02.2025'!$AO:$AO,$B268,'SCE WDAT - 06.02.2025'!$AP:$AP,$C268,'SCE WDAT - 06.02.2025'!$AN:$AN,TRUE,'SCE WDAT - 06.02.2025'!$BD:$BD,1)+SUMIFS('SDGE WDAT - 06.02.2025'!AH:AH,'SDGE WDAT - 06.02.2025'!$AD:$AD,$B268,'SDGE WDAT - 06.02.2025'!$AE:$AE,$C268,'SDGE WDAT - 06.02.2025'!$AC:$AC,TRUE,'SDGE WDAT - 06.02.2025'!$AP:$AP,1)</f>
        <v>0</v>
      </c>
      <c r="H268" s="330">
        <f>SUMIFS('SCE WDAT - 06.02.2025'!AX:AX,'SCE WDAT - 06.02.2025'!$AO:$AO,$B268,'SCE WDAT - 06.02.2025'!$AP:$AP,$C268,'SCE WDAT - 06.02.2025'!$AN:$AN,TRUE,'SCE WDAT - 06.02.2025'!$BD:$BD,1)+SUMIFS('SDGE WDAT - 06.02.2025'!AI:AI,'SDGE WDAT - 06.02.2025'!$AD:$AD,$B268,'SDGE WDAT - 06.02.2025'!$AE:$AE,$C268,'SDGE WDAT - 06.02.2025'!$AC:$AC,TRUE,'SDGE WDAT - 06.02.2025'!$AP:$AP,1)</f>
        <v>0</v>
      </c>
      <c r="I268" s="330">
        <f>SUMIFS('SCE WDAT - 06.02.2025'!AY:AY,'SCE WDAT - 06.02.2025'!$AO:$AO,$B268,'SCE WDAT - 06.02.2025'!$AP:$AP,$C268,'SCE WDAT - 06.02.2025'!$AN:$AN,TRUE,'SCE WDAT - 06.02.2025'!$BD:$BD,1)+SUMIFS('SDGE WDAT - 06.02.2025'!AJ:AJ,'SDGE WDAT - 06.02.2025'!$AD:$AD,$B268,'SDGE WDAT - 06.02.2025'!$AE:$AE,$C268,'SDGE WDAT - 06.02.2025'!$AC:$AC,TRUE,'SDGE WDAT - 06.02.2025'!$AP:$AP,1)</f>
        <v>0</v>
      </c>
      <c r="J268" s="330">
        <f>SUMIFS('SCE WDAT - 06.02.2025'!AZ:AZ,'SCE WDAT - 06.02.2025'!$AO:$AO,$B268,'SCE WDAT - 06.02.2025'!$AP:$AP,$C268,'SCE WDAT - 06.02.2025'!$AN:$AN,TRUE,'SCE WDAT - 06.02.2025'!$BD:$BD,1)+SUMIFS('SDGE WDAT - 06.02.2025'!AK:AK,'SDGE WDAT - 06.02.2025'!$AD:$AD,$B268,'SDGE WDAT - 06.02.2025'!$AE:$AE,$C268,'SDGE WDAT - 06.02.2025'!$AC:$AC,TRUE,'SDGE WDAT - 06.02.2025'!$AP:$AP,1)</f>
        <v>0</v>
      </c>
      <c r="K268" s="330">
        <f>SUMIFS('SCE WDAT - 06.02.2025'!BA:BA,'SCE WDAT - 06.02.2025'!$AO:$AO,$B268,'SCE WDAT - 06.02.2025'!$AP:$AP,$C268,'SCE WDAT - 06.02.2025'!$AN:$AN,TRUE,'SCE WDAT - 06.02.2025'!$BD:$BD,1)+SUMIFS('SDGE WDAT - 06.02.2025'!AL:AL,'SDGE WDAT - 06.02.2025'!$AD:$AD,$B268,'SDGE WDAT - 06.02.2025'!$AE:$AE,$C268,'SDGE WDAT - 06.02.2025'!$AC:$AC,TRUE,'SDGE WDAT - 06.02.2025'!$AP:$AP,1)</f>
        <v>0</v>
      </c>
      <c r="L268" s="330">
        <f>SUMIFS('SCE WDAT - 06.02.2025'!BB:BB,'SCE WDAT - 06.02.2025'!$AO:$AO,$B268,'SCE WDAT - 06.02.2025'!$AP:$AP,$C268,'SCE WDAT - 06.02.2025'!$AN:$AN,TRUE,'SCE WDAT - 06.02.2025'!$BD:$BD,1)+SUMIFS('SDGE WDAT - 06.02.2025'!AM:AM,'SDGE WDAT - 06.02.2025'!$AD:$AD,$B268,'SDGE WDAT - 06.02.2025'!$AE:$AE,$C268,'SDGE WDAT - 06.02.2025'!$AC:$AC,TRUE,'SDGE WDAT - 06.02.2025'!$AP:$AP,1)</f>
        <v>0</v>
      </c>
      <c r="N268" s="14">
        <f>SUMIFS('SCE WDAT - 06.02.2025'!AU:AU,'SCE WDAT - 06.02.2025'!$AO:$AO,$B268,'SCE WDAT - 06.02.2025'!$AP:$AP,$C268,'SCE WDAT - 06.02.2025'!$AN:$AN,TRUE)+SUMIFS('SDGE WDAT - 06.02.2025'!AF:AF,'SDGE WDAT - 06.02.2025'!$AD:$AD,$B268,'SDGE WDAT - 06.02.2025'!$AE:$AE,$C268,'SDGE WDAT - 06.02.2025'!$AC:$AC,TRUE)</f>
        <v>0</v>
      </c>
      <c r="O268" s="14">
        <f>SUMIFS('SCE WDAT - 06.02.2025'!AV:AV,'SCE WDAT - 06.02.2025'!$AO:$AO,$B268,'SCE WDAT - 06.02.2025'!$AP:$AP,$C268,'SCE WDAT - 06.02.2025'!$AN:$AN,TRUE)+SUMIFS('SDGE WDAT - 06.02.2025'!AG:AG,'SDGE WDAT - 06.02.2025'!$AD:$AD,$B268,'SDGE WDAT - 06.02.2025'!$AE:$AE,$C268,'SDGE WDAT - 06.02.2025'!$AC:$AC,TRUE)</f>
        <v>0</v>
      </c>
      <c r="P268" s="14">
        <f>SUMIFS('SCE WDAT - 06.02.2025'!AW:AW,'SCE WDAT - 06.02.2025'!$AO:$AO,$B268,'SCE WDAT - 06.02.2025'!$AP:$AP,$C268,'SCE WDAT - 06.02.2025'!$AN:$AN,TRUE)+SUMIFS('SDGE WDAT - 06.02.2025'!AH:AH,'SDGE WDAT - 06.02.2025'!$AD:$AD,$B268,'SDGE WDAT - 06.02.2025'!$AE:$AE,$C268,'SDGE WDAT - 06.02.2025'!$AC:$AC,TRUE)</f>
        <v>0</v>
      </c>
      <c r="Q268" s="14">
        <f>SUMIFS('SCE WDAT - 06.02.2025'!AX:AX,'SCE WDAT - 06.02.2025'!$AO:$AO,$B268,'SCE WDAT - 06.02.2025'!$AP:$AP,$C268,'SCE WDAT - 06.02.2025'!$AN:$AN,TRUE)+SUMIFS('SDGE WDAT - 06.02.2025'!AI:AI,'SDGE WDAT - 06.02.2025'!$AD:$AD,$B268,'SDGE WDAT - 06.02.2025'!$AE:$AE,$C268,'SDGE WDAT - 06.02.2025'!$AC:$AC,TRUE)</f>
        <v>0</v>
      </c>
      <c r="R268" s="14">
        <f>SUMIFS('SCE WDAT - 06.02.2025'!AY:AY,'SCE WDAT - 06.02.2025'!$AO:$AO,$B268,'SCE WDAT - 06.02.2025'!$AP:$AP,$C268,'SCE WDAT - 06.02.2025'!$AN:$AN,TRUE)+SUMIFS('SDGE WDAT - 06.02.2025'!AJ:AJ,'SDGE WDAT - 06.02.2025'!$AD:$AD,$B268,'SDGE WDAT - 06.02.2025'!$AE:$AE,$C268,'SDGE WDAT - 06.02.2025'!$AC:$AC,TRUE)</f>
        <v>0</v>
      </c>
      <c r="S268" s="14">
        <f>SUMIFS('SCE WDAT - 06.02.2025'!AZ:AZ,'SCE WDAT - 06.02.2025'!$AO:$AO,$B268,'SCE WDAT - 06.02.2025'!$AP:$AP,$C268,'SCE WDAT - 06.02.2025'!$AN:$AN,TRUE)+SUMIFS('SDGE WDAT - 06.02.2025'!AK:AK,'SDGE WDAT - 06.02.2025'!$AD:$AD,$B268,'SDGE WDAT - 06.02.2025'!$AE:$AE,$C268,'SDGE WDAT - 06.02.2025'!$AC:$AC,TRUE)</f>
        <v>0</v>
      </c>
      <c r="T268" s="14">
        <f>SUMIFS('SCE WDAT - 06.02.2025'!BA:BA,'SCE WDAT - 06.02.2025'!$AO:$AO,$B268,'SCE WDAT - 06.02.2025'!$AP:$AP,$C268,'SCE WDAT - 06.02.2025'!$AN:$AN,TRUE)+SUMIFS('SDGE WDAT - 06.02.2025'!AL:AL,'SDGE WDAT - 06.02.2025'!$AD:$AD,$B268,'SDGE WDAT - 06.02.2025'!$AE:$AE,$C268,'SDGE WDAT - 06.02.2025'!$AC:$AC,TRUE)</f>
        <v>0</v>
      </c>
      <c r="U268" s="14">
        <f>SUMIFS('SCE WDAT - 06.02.2025'!BB:BB,'SCE WDAT - 06.02.2025'!$AO:$AO,$B268,'SCE WDAT - 06.02.2025'!$AP:$AP,$C268,'SCE WDAT - 06.02.2025'!$AN:$AN,TRUE)+SUMIFS('SDGE WDAT - 06.02.2025'!AM:AM,'SDGE WDAT - 06.02.2025'!$AD:$AD,$B268,'SDGE WDAT - 06.02.2025'!$AE:$AE,$C268,'SDGE WDAT - 06.02.2025'!$AC:$AC,TRUE)</f>
        <v>0</v>
      </c>
      <c r="W268" s="331">
        <f>SUMIFS('PGE WDAT - 06.02.2025'!AJ:AJ,'PGE WDAT - 06.02.2025'!$AH:$AH,$B268,'PGE WDAT - 06.02.2025'!$AI:$AI,$C268,'PGE WDAT - 06.02.2025'!$AG:$AG,TRUE,'PGE WDAT - 06.02.2025'!$AU:$AU,1)</f>
        <v>0</v>
      </c>
      <c r="X268" s="331">
        <f>SUMIFS('PGE WDAT - 06.02.2025'!AK:AK,'PGE WDAT - 06.02.2025'!$AH:$AH,$B268,'PGE WDAT - 06.02.2025'!$AI:$AI,$C268,'PGE WDAT - 06.02.2025'!$AG:$AG,TRUE,'PGE WDAT - 06.02.2025'!$AU:$AU,1)</f>
        <v>0</v>
      </c>
      <c r="Y268" s="331">
        <f>SUMIFS('PGE WDAT - 06.02.2025'!AL:AL,'PGE WDAT - 06.02.2025'!$AH:$AH,$B268,'PGE WDAT - 06.02.2025'!$AI:$AI,$C268,'PGE WDAT - 06.02.2025'!$AG:$AG,TRUE,'PGE WDAT - 06.02.2025'!$AU:$AU,1)</f>
        <v>0</v>
      </c>
      <c r="Z268" s="331">
        <f>SUMIFS('PGE WDAT - 06.02.2025'!AM:AM,'PGE WDAT - 06.02.2025'!$AH:$AH,$B268,'PGE WDAT - 06.02.2025'!$AI:$AI,$C268,'PGE WDAT - 06.02.2025'!$AG:$AG,TRUE,'PGE WDAT - 06.02.2025'!$AU:$AU,1)</f>
        <v>0</v>
      </c>
      <c r="AA268" s="331">
        <f>SUMIFS('PGE WDAT - 06.02.2025'!AN:AN,'PGE WDAT - 06.02.2025'!$AH:$AH,$B268,'PGE WDAT - 06.02.2025'!$AI:$AI,$C268,'PGE WDAT - 06.02.2025'!$AG:$AG,TRUE,'PGE WDAT - 06.02.2025'!$AU:$AU,1)</f>
        <v>0</v>
      </c>
      <c r="AB268" s="331">
        <f>SUMIFS('PGE WDAT - 06.02.2025'!AO:AO,'PGE WDAT - 06.02.2025'!$AH:$AH,$B268,'PGE WDAT - 06.02.2025'!$AI:$AI,$C268,'PGE WDAT - 06.02.2025'!$AG:$AG,TRUE,'PGE WDAT - 06.02.2025'!$AU:$AU,1)</f>
        <v>0</v>
      </c>
      <c r="AC268" s="331">
        <f>SUMIFS('PGE WDAT - 06.02.2025'!AP:AP,'PGE WDAT - 06.02.2025'!$AH:$AH,$B268,'PGE WDAT - 06.02.2025'!$AI:$AI,$C268,'PGE WDAT - 06.02.2025'!$AG:$AG,TRUE,'PGE WDAT - 06.02.2025'!$AU:$AU,1)</f>
        <v>0</v>
      </c>
      <c r="AD268" s="331">
        <f>SUMIFS('PGE WDAT - 06.02.2025'!AQ:AQ,'PGE WDAT - 06.02.2025'!$AH:$AH,$B268,'PGE WDAT - 06.02.2025'!$AI:$AI,$C268,'PGE WDAT - 06.02.2025'!$AG:$AG,TRUE,'PGE WDAT - 06.02.2025'!$AU:$AU,1)</f>
        <v>0</v>
      </c>
      <c r="AF268" s="14">
        <f>SUMIFS('PGE WDAT - 06.02.2025'!AJ:AJ,'PGE WDAT - 06.02.2025'!$AH:$AH,$B268,'PGE WDAT - 06.02.2025'!$AI:$AI,$C268,'PGE WDAT - 06.02.2025'!$AG:$AG,TRUE)</f>
        <v>0</v>
      </c>
      <c r="AG268" s="14">
        <f>SUMIFS('PGE WDAT - 06.02.2025'!AK:AK,'PGE WDAT - 06.02.2025'!$AH:$AH,$B268,'PGE WDAT - 06.02.2025'!$AI:$AI,$C268,'PGE WDAT - 06.02.2025'!$AG:$AG,TRUE)</f>
        <v>0</v>
      </c>
      <c r="AH268" s="14">
        <f>SUMIFS('PGE WDAT - 06.02.2025'!AL:AL,'PGE WDAT - 06.02.2025'!$AH:$AH,$B268,'PGE WDAT - 06.02.2025'!$AI:$AI,$C268,'PGE WDAT - 06.02.2025'!$AG:$AG,TRUE)</f>
        <v>0</v>
      </c>
      <c r="AI268" s="14">
        <f>SUMIFS('PGE WDAT - 06.02.2025'!AM:AM,'PGE WDAT - 06.02.2025'!$AH:$AH,$B268,'PGE WDAT - 06.02.2025'!$AI:$AI,$C268,'PGE WDAT - 06.02.2025'!$AG:$AG,TRUE)</f>
        <v>0</v>
      </c>
      <c r="AJ268" s="14">
        <f>SUMIFS('PGE WDAT - 06.02.2025'!AN:AN,'PGE WDAT - 06.02.2025'!$AH:$AH,$B268,'PGE WDAT - 06.02.2025'!$AI:$AI,$C268,'PGE WDAT - 06.02.2025'!$AG:$AG,TRUE)</f>
        <v>0</v>
      </c>
      <c r="AK268" s="14">
        <f>SUMIFS('PGE WDAT - 06.02.2025'!AO:AO,'PGE WDAT - 06.02.2025'!$AH:$AH,$B268,'PGE WDAT - 06.02.2025'!$AI:$AI,$C268,'PGE WDAT - 06.02.2025'!$AG:$AG,TRUE)</f>
        <v>0</v>
      </c>
      <c r="AL268" s="14">
        <f>SUMIFS('PGE WDAT - 06.02.2025'!AP:AP,'PGE WDAT - 06.02.2025'!$AH:$AH,$B268,'PGE WDAT - 06.02.2025'!$AI:$AI,$C268,'PGE WDAT - 06.02.2025'!$AG:$AG,TRUE)</f>
        <v>0</v>
      </c>
      <c r="AM268" s="14">
        <f>SUMIFS('PGE WDAT - 06.02.2025'!AQ:AQ,'PGE WDAT - 06.02.2025'!$AH:$AH,$B268,'PGE WDAT - 06.02.2025'!$AI:$AI,$C268,'PGE WDAT - 06.02.2025'!$AG:$AG,TRUE)</f>
        <v>0</v>
      </c>
      <c r="AO268" s="329"/>
      <c r="AP268" s="329">
        <f>SUMIFS('OOS Queue Data'!$F:$F,'OOS Queue Data'!$D:$D,"Solar",'OOS Queue Data'!$P:$P,$B268,'OOS Queue Data'!$R:$R,$C268)</f>
        <v>0</v>
      </c>
      <c r="AQ268" s="334">
        <f>SUMIFS('OOS Queue Data'!$F:$F,'OOS Queue Data'!$D:$D,"Wind",'OOS Queue Data'!$P:$P,$B268,'OOS Queue Data'!$R:$R,$C268)</f>
        <v>0</v>
      </c>
      <c r="AR268" s="329">
        <f>SUMIFS('OOS Queue Data'!$F:$F,'OOS Queue Data'!$D:$D,"Offshore Wind",'OOS Queue Data'!$P:$P,$B268,'OOS Queue Data'!$R:$R,$C268)</f>
        <v>0</v>
      </c>
      <c r="AS268" s="334">
        <f>SUMIFS('OOS Queue Data'!$F:$F,'OOS Queue Data'!$D:$D,"Wind",'OOS Queue Data'!$P:$P,$B268,'OOS Queue Data'!$R:$R,$C268)</f>
        <v>0</v>
      </c>
      <c r="AT268" s="329">
        <f>SUMIFS('OOS Queue Data'!$F:$F,'OOS Queue Data'!$D:$D,"Geothermal",'OOS Queue Data'!$P:$P,$B268,'OOS Queue Data'!$R:$R,$C268)</f>
        <v>0</v>
      </c>
      <c r="AU268" s="329">
        <f>SUMIFS('OOS Queue Data'!$F:$F,'OOS Queue Data'!$D:$D,"Biomass",'OOS Queue Data'!$P:$P,$B268,'OOS Queue Data'!$R:$R,$C268)</f>
        <v>0</v>
      </c>
      <c r="AV268" s="329"/>
      <c r="AW268" s="329"/>
      <c r="AX268" s="329">
        <f>SUMIFS('OOS Queue Data'!$F:$F,'OOS Queue Data'!$D:$D,"Storage",'OOS Queue Data'!$P:$P,$B268,'OOS Queue Data'!$R:$R,$C268)</f>
        <v>0</v>
      </c>
      <c r="AZ268" s="14">
        <f t="shared" si="28"/>
        <v>0</v>
      </c>
      <c r="BA268" s="14">
        <f t="shared" si="28"/>
        <v>0</v>
      </c>
      <c r="BB268" s="14">
        <f t="shared" si="28"/>
        <v>0</v>
      </c>
      <c r="BC268" s="14">
        <f t="shared" si="27"/>
        <v>0</v>
      </c>
      <c r="BD268" s="14">
        <f t="shared" si="27"/>
        <v>0</v>
      </c>
      <c r="BE268" s="14">
        <f t="shared" si="27"/>
        <v>0</v>
      </c>
      <c r="BF268" s="14">
        <f t="shared" si="27"/>
        <v>0</v>
      </c>
      <c r="BG268" s="14">
        <f t="shared" si="27"/>
        <v>0</v>
      </c>
      <c r="BI268" s="14">
        <f t="shared" si="29"/>
        <v>0</v>
      </c>
      <c r="BJ268" s="14">
        <f t="shared" si="29"/>
        <v>0</v>
      </c>
      <c r="BK268" s="14">
        <f t="shared" si="29"/>
        <v>0</v>
      </c>
      <c r="BL268" s="14">
        <f t="shared" si="29"/>
        <v>0</v>
      </c>
      <c r="BN268" s="14">
        <f t="shared" si="30"/>
        <v>0</v>
      </c>
      <c r="BO268" s="14">
        <f t="shared" si="30"/>
        <v>0</v>
      </c>
      <c r="BQ268" s="14">
        <f t="shared" si="31"/>
        <v>0</v>
      </c>
      <c r="BR268" s="14">
        <f t="shared" si="31"/>
        <v>0</v>
      </c>
    </row>
    <row r="269" spans="1:70" ht="13.15">
      <c r="A269" s="14" t="s">
        <v>52</v>
      </c>
      <c r="B269" s="14" t="s">
        <v>270</v>
      </c>
      <c r="C269" s="14">
        <v>230</v>
      </c>
      <c r="E269" s="330">
        <f>SUMIFS('SCE WDAT - 06.02.2025'!AU:AU,'SCE WDAT - 06.02.2025'!$AO:$AO,$B269,'SCE WDAT - 06.02.2025'!$AP:$AP,$C269,'SCE WDAT - 06.02.2025'!$AN:$AN,TRUE,'SCE WDAT - 06.02.2025'!$BD:$BD,1)+SUMIFS('SDGE WDAT - 06.02.2025'!AF:AF,'SDGE WDAT - 06.02.2025'!$AD:$AD,$B269,'SDGE WDAT - 06.02.2025'!$AE:$AE,$C269,'SDGE WDAT - 06.02.2025'!$AC:$AC,TRUE,'SDGE WDAT - 06.02.2025'!$AP:$AP,1)</f>
        <v>0</v>
      </c>
      <c r="F269" s="330">
        <f>SUMIFS('SCE WDAT - 06.02.2025'!AV:AV,'SCE WDAT - 06.02.2025'!$AO:$AO,$B269,'SCE WDAT - 06.02.2025'!$AP:$AP,$C269,'SCE WDAT - 06.02.2025'!$AN:$AN,TRUE,'SCE WDAT - 06.02.2025'!$BD:$BD,1)+SUMIFS('SDGE WDAT - 06.02.2025'!AG:AG,'SDGE WDAT - 06.02.2025'!$AD:$AD,$B269,'SDGE WDAT - 06.02.2025'!$AE:$AE,$C269,'SDGE WDAT - 06.02.2025'!$AC:$AC,TRUE,'SDGE WDAT - 06.02.2025'!$AP:$AP,1)</f>
        <v>0</v>
      </c>
      <c r="G269" s="330">
        <f>SUMIFS('SCE WDAT - 06.02.2025'!AW:AW,'SCE WDAT - 06.02.2025'!$AO:$AO,$B269,'SCE WDAT - 06.02.2025'!$AP:$AP,$C269,'SCE WDAT - 06.02.2025'!$AN:$AN,TRUE,'SCE WDAT - 06.02.2025'!$BD:$BD,1)+SUMIFS('SDGE WDAT - 06.02.2025'!AH:AH,'SDGE WDAT - 06.02.2025'!$AD:$AD,$B269,'SDGE WDAT - 06.02.2025'!$AE:$AE,$C269,'SDGE WDAT - 06.02.2025'!$AC:$AC,TRUE,'SDGE WDAT - 06.02.2025'!$AP:$AP,1)</f>
        <v>0</v>
      </c>
      <c r="H269" s="330">
        <f>SUMIFS('SCE WDAT - 06.02.2025'!AX:AX,'SCE WDAT - 06.02.2025'!$AO:$AO,$B269,'SCE WDAT - 06.02.2025'!$AP:$AP,$C269,'SCE WDAT - 06.02.2025'!$AN:$AN,TRUE,'SCE WDAT - 06.02.2025'!$BD:$BD,1)+SUMIFS('SDGE WDAT - 06.02.2025'!AI:AI,'SDGE WDAT - 06.02.2025'!$AD:$AD,$B269,'SDGE WDAT - 06.02.2025'!$AE:$AE,$C269,'SDGE WDAT - 06.02.2025'!$AC:$AC,TRUE,'SDGE WDAT - 06.02.2025'!$AP:$AP,1)</f>
        <v>0</v>
      </c>
      <c r="I269" s="330">
        <f>SUMIFS('SCE WDAT - 06.02.2025'!AY:AY,'SCE WDAT - 06.02.2025'!$AO:$AO,$B269,'SCE WDAT - 06.02.2025'!$AP:$AP,$C269,'SCE WDAT - 06.02.2025'!$AN:$AN,TRUE,'SCE WDAT - 06.02.2025'!$BD:$BD,1)+SUMIFS('SDGE WDAT - 06.02.2025'!AJ:AJ,'SDGE WDAT - 06.02.2025'!$AD:$AD,$B269,'SDGE WDAT - 06.02.2025'!$AE:$AE,$C269,'SDGE WDAT - 06.02.2025'!$AC:$AC,TRUE,'SDGE WDAT - 06.02.2025'!$AP:$AP,1)</f>
        <v>0</v>
      </c>
      <c r="J269" s="330">
        <f>SUMIFS('SCE WDAT - 06.02.2025'!AZ:AZ,'SCE WDAT - 06.02.2025'!$AO:$AO,$B269,'SCE WDAT - 06.02.2025'!$AP:$AP,$C269,'SCE WDAT - 06.02.2025'!$AN:$AN,TRUE,'SCE WDAT - 06.02.2025'!$BD:$BD,1)+SUMIFS('SDGE WDAT - 06.02.2025'!AK:AK,'SDGE WDAT - 06.02.2025'!$AD:$AD,$B269,'SDGE WDAT - 06.02.2025'!$AE:$AE,$C269,'SDGE WDAT - 06.02.2025'!$AC:$AC,TRUE,'SDGE WDAT - 06.02.2025'!$AP:$AP,1)</f>
        <v>0</v>
      </c>
      <c r="K269" s="330">
        <f>SUMIFS('SCE WDAT - 06.02.2025'!BA:BA,'SCE WDAT - 06.02.2025'!$AO:$AO,$B269,'SCE WDAT - 06.02.2025'!$AP:$AP,$C269,'SCE WDAT - 06.02.2025'!$AN:$AN,TRUE,'SCE WDAT - 06.02.2025'!$BD:$BD,1)+SUMIFS('SDGE WDAT - 06.02.2025'!AL:AL,'SDGE WDAT - 06.02.2025'!$AD:$AD,$B269,'SDGE WDAT - 06.02.2025'!$AE:$AE,$C269,'SDGE WDAT - 06.02.2025'!$AC:$AC,TRUE,'SDGE WDAT - 06.02.2025'!$AP:$AP,1)</f>
        <v>0</v>
      </c>
      <c r="L269" s="330">
        <f>SUMIFS('SCE WDAT - 06.02.2025'!BB:BB,'SCE WDAT - 06.02.2025'!$AO:$AO,$B269,'SCE WDAT - 06.02.2025'!$AP:$AP,$C269,'SCE WDAT - 06.02.2025'!$AN:$AN,TRUE,'SCE WDAT - 06.02.2025'!$BD:$BD,1)+SUMIFS('SDGE WDAT - 06.02.2025'!AM:AM,'SDGE WDAT - 06.02.2025'!$AD:$AD,$B269,'SDGE WDAT - 06.02.2025'!$AE:$AE,$C269,'SDGE WDAT - 06.02.2025'!$AC:$AC,TRUE,'SDGE WDAT - 06.02.2025'!$AP:$AP,1)</f>
        <v>0</v>
      </c>
      <c r="N269" s="14">
        <f>SUMIFS('SCE WDAT - 06.02.2025'!AU:AU,'SCE WDAT - 06.02.2025'!$AO:$AO,$B269,'SCE WDAT - 06.02.2025'!$AP:$AP,$C269,'SCE WDAT - 06.02.2025'!$AN:$AN,TRUE)+SUMIFS('SDGE WDAT - 06.02.2025'!AF:AF,'SDGE WDAT - 06.02.2025'!$AD:$AD,$B269,'SDGE WDAT - 06.02.2025'!$AE:$AE,$C269,'SDGE WDAT - 06.02.2025'!$AC:$AC,TRUE)</f>
        <v>0</v>
      </c>
      <c r="O269" s="14">
        <f>SUMIFS('SCE WDAT - 06.02.2025'!AV:AV,'SCE WDAT - 06.02.2025'!$AO:$AO,$B269,'SCE WDAT - 06.02.2025'!$AP:$AP,$C269,'SCE WDAT - 06.02.2025'!$AN:$AN,TRUE)+SUMIFS('SDGE WDAT - 06.02.2025'!AG:AG,'SDGE WDAT - 06.02.2025'!$AD:$AD,$B269,'SDGE WDAT - 06.02.2025'!$AE:$AE,$C269,'SDGE WDAT - 06.02.2025'!$AC:$AC,TRUE)</f>
        <v>0</v>
      </c>
      <c r="P269" s="14">
        <f>SUMIFS('SCE WDAT - 06.02.2025'!AW:AW,'SCE WDAT - 06.02.2025'!$AO:$AO,$B269,'SCE WDAT - 06.02.2025'!$AP:$AP,$C269,'SCE WDAT - 06.02.2025'!$AN:$AN,TRUE)+SUMIFS('SDGE WDAT - 06.02.2025'!AH:AH,'SDGE WDAT - 06.02.2025'!$AD:$AD,$B269,'SDGE WDAT - 06.02.2025'!$AE:$AE,$C269,'SDGE WDAT - 06.02.2025'!$AC:$AC,TRUE)</f>
        <v>0</v>
      </c>
      <c r="Q269" s="14">
        <f>SUMIFS('SCE WDAT - 06.02.2025'!AX:AX,'SCE WDAT - 06.02.2025'!$AO:$AO,$B269,'SCE WDAT - 06.02.2025'!$AP:$AP,$C269,'SCE WDAT - 06.02.2025'!$AN:$AN,TRUE)+SUMIFS('SDGE WDAT - 06.02.2025'!AI:AI,'SDGE WDAT - 06.02.2025'!$AD:$AD,$B269,'SDGE WDAT - 06.02.2025'!$AE:$AE,$C269,'SDGE WDAT - 06.02.2025'!$AC:$AC,TRUE)</f>
        <v>0</v>
      </c>
      <c r="R269" s="14">
        <f>SUMIFS('SCE WDAT - 06.02.2025'!AY:AY,'SCE WDAT - 06.02.2025'!$AO:$AO,$B269,'SCE WDAT - 06.02.2025'!$AP:$AP,$C269,'SCE WDAT - 06.02.2025'!$AN:$AN,TRUE)+SUMIFS('SDGE WDAT - 06.02.2025'!AJ:AJ,'SDGE WDAT - 06.02.2025'!$AD:$AD,$B269,'SDGE WDAT - 06.02.2025'!$AE:$AE,$C269,'SDGE WDAT - 06.02.2025'!$AC:$AC,TRUE)</f>
        <v>0</v>
      </c>
      <c r="S269" s="14">
        <f>SUMIFS('SCE WDAT - 06.02.2025'!AZ:AZ,'SCE WDAT - 06.02.2025'!$AO:$AO,$B269,'SCE WDAT - 06.02.2025'!$AP:$AP,$C269,'SCE WDAT - 06.02.2025'!$AN:$AN,TRUE)+SUMIFS('SDGE WDAT - 06.02.2025'!AK:AK,'SDGE WDAT - 06.02.2025'!$AD:$AD,$B269,'SDGE WDAT - 06.02.2025'!$AE:$AE,$C269,'SDGE WDAT - 06.02.2025'!$AC:$AC,TRUE)</f>
        <v>0</v>
      </c>
      <c r="T269" s="14">
        <f>SUMIFS('SCE WDAT - 06.02.2025'!BA:BA,'SCE WDAT - 06.02.2025'!$AO:$AO,$B269,'SCE WDAT - 06.02.2025'!$AP:$AP,$C269,'SCE WDAT - 06.02.2025'!$AN:$AN,TRUE)+SUMIFS('SDGE WDAT - 06.02.2025'!AL:AL,'SDGE WDAT - 06.02.2025'!$AD:$AD,$B269,'SDGE WDAT - 06.02.2025'!$AE:$AE,$C269,'SDGE WDAT - 06.02.2025'!$AC:$AC,TRUE)</f>
        <v>0</v>
      </c>
      <c r="U269" s="14">
        <f>SUMIFS('SCE WDAT - 06.02.2025'!BB:BB,'SCE WDAT - 06.02.2025'!$AO:$AO,$B269,'SCE WDAT - 06.02.2025'!$AP:$AP,$C269,'SCE WDAT - 06.02.2025'!$AN:$AN,TRUE)+SUMIFS('SDGE WDAT - 06.02.2025'!AM:AM,'SDGE WDAT - 06.02.2025'!$AD:$AD,$B269,'SDGE WDAT - 06.02.2025'!$AE:$AE,$C269,'SDGE WDAT - 06.02.2025'!$AC:$AC,TRUE)</f>
        <v>0</v>
      </c>
      <c r="W269" s="331">
        <f>SUMIFS('PGE WDAT - 06.02.2025'!AJ:AJ,'PGE WDAT - 06.02.2025'!$AH:$AH,$B269,'PGE WDAT - 06.02.2025'!$AI:$AI,$C269,'PGE WDAT - 06.02.2025'!$AG:$AG,TRUE,'PGE WDAT - 06.02.2025'!$AU:$AU,1)</f>
        <v>0</v>
      </c>
      <c r="X269" s="331">
        <f>SUMIFS('PGE WDAT - 06.02.2025'!AK:AK,'PGE WDAT - 06.02.2025'!$AH:$AH,$B269,'PGE WDAT - 06.02.2025'!$AI:$AI,$C269,'PGE WDAT - 06.02.2025'!$AG:$AG,TRUE,'PGE WDAT - 06.02.2025'!$AU:$AU,1)</f>
        <v>0</v>
      </c>
      <c r="Y269" s="331">
        <f>SUMIFS('PGE WDAT - 06.02.2025'!AL:AL,'PGE WDAT - 06.02.2025'!$AH:$AH,$B269,'PGE WDAT - 06.02.2025'!$AI:$AI,$C269,'PGE WDAT - 06.02.2025'!$AG:$AG,TRUE,'PGE WDAT - 06.02.2025'!$AU:$AU,1)</f>
        <v>0</v>
      </c>
      <c r="Z269" s="331">
        <f>SUMIFS('PGE WDAT - 06.02.2025'!AM:AM,'PGE WDAT - 06.02.2025'!$AH:$AH,$B269,'PGE WDAT - 06.02.2025'!$AI:$AI,$C269,'PGE WDAT - 06.02.2025'!$AG:$AG,TRUE,'PGE WDAT - 06.02.2025'!$AU:$AU,1)</f>
        <v>0</v>
      </c>
      <c r="AA269" s="331">
        <f>SUMIFS('PGE WDAT - 06.02.2025'!AN:AN,'PGE WDAT - 06.02.2025'!$AH:$AH,$B269,'PGE WDAT - 06.02.2025'!$AI:$AI,$C269,'PGE WDAT - 06.02.2025'!$AG:$AG,TRUE,'PGE WDAT - 06.02.2025'!$AU:$AU,1)</f>
        <v>0</v>
      </c>
      <c r="AB269" s="331">
        <f>SUMIFS('PGE WDAT - 06.02.2025'!AO:AO,'PGE WDAT - 06.02.2025'!$AH:$AH,$B269,'PGE WDAT - 06.02.2025'!$AI:$AI,$C269,'PGE WDAT - 06.02.2025'!$AG:$AG,TRUE,'PGE WDAT - 06.02.2025'!$AU:$AU,1)</f>
        <v>0</v>
      </c>
      <c r="AC269" s="331">
        <f>SUMIFS('PGE WDAT - 06.02.2025'!AP:AP,'PGE WDAT - 06.02.2025'!$AH:$AH,$B269,'PGE WDAT - 06.02.2025'!$AI:$AI,$C269,'PGE WDAT - 06.02.2025'!$AG:$AG,TRUE,'PGE WDAT - 06.02.2025'!$AU:$AU,1)</f>
        <v>0</v>
      </c>
      <c r="AD269" s="331">
        <f>SUMIFS('PGE WDAT - 06.02.2025'!AQ:AQ,'PGE WDAT - 06.02.2025'!$AH:$AH,$B269,'PGE WDAT - 06.02.2025'!$AI:$AI,$C269,'PGE WDAT - 06.02.2025'!$AG:$AG,TRUE,'PGE WDAT - 06.02.2025'!$AU:$AU,1)</f>
        <v>0</v>
      </c>
      <c r="AF269" s="14">
        <f>SUMIFS('PGE WDAT - 06.02.2025'!AJ:AJ,'PGE WDAT - 06.02.2025'!$AH:$AH,$B269,'PGE WDAT - 06.02.2025'!$AI:$AI,$C269,'PGE WDAT - 06.02.2025'!$AG:$AG,TRUE)</f>
        <v>0</v>
      </c>
      <c r="AG269" s="14">
        <f>SUMIFS('PGE WDAT - 06.02.2025'!AK:AK,'PGE WDAT - 06.02.2025'!$AH:$AH,$B269,'PGE WDAT - 06.02.2025'!$AI:$AI,$C269,'PGE WDAT - 06.02.2025'!$AG:$AG,TRUE)</f>
        <v>0</v>
      </c>
      <c r="AH269" s="14">
        <f>SUMIFS('PGE WDAT - 06.02.2025'!AL:AL,'PGE WDAT - 06.02.2025'!$AH:$AH,$B269,'PGE WDAT - 06.02.2025'!$AI:$AI,$C269,'PGE WDAT - 06.02.2025'!$AG:$AG,TRUE)</f>
        <v>0</v>
      </c>
      <c r="AI269" s="14">
        <f>SUMIFS('PGE WDAT - 06.02.2025'!AM:AM,'PGE WDAT - 06.02.2025'!$AH:$AH,$B269,'PGE WDAT - 06.02.2025'!$AI:$AI,$C269,'PGE WDAT - 06.02.2025'!$AG:$AG,TRUE)</f>
        <v>0</v>
      </c>
      <c r="AJ269" s="14">
        <f>SUMIFS('PGE WDAT - 06.02.2025'!AN:AN,'PGE WDAT - 06.02.2025'!$AH:$AH,$B269,'PGE WDAT - 06.02.2025'!$AI:$AI,$C269,'PGE WDAT - 06.02.2025'!$AG:$AG,TRUE)</f>
        <v>0</v>
      </c>
      <c r="AK269" s="14">
        <f>SUMIFS('PGE WDAT - 06.02.2025'!AO:AO,'PGE WDAT - 06.02.2025'!$AH:$AH,$B269,'PGE WDAT - 06.02.2025'!$AI:$AI,$C269,'PGE WDAT - 06.02.2025'!$AG:$AG,TRUE)</f>
        <v>0</v>
      </c>
      <c r="AL269" s="14">
        <f>SUMIFS('PGE WDAT - 06.02.2025'!AP:AP,'PGE WDAT - 06.02.2025'!$AH:$AH,$B269,'PGE WDAT - 06.02.2025'!$AI:$AI,$C269,'PGE WDAT - 06.02.2025'!$AG:$AG,TRUE)</f>
        <v>0</v>
      </c>
      <c r="AM269" s="14">
        <f>SUMIFS('PGE WDAT - 06.02.2025'!AQ:AQ,'PGE WDAT - 06.02.2025'!$AH:$AH,$B269,'PGE WDAT - 06.02.2025'!$AI:$AI,$C269,'PGE WDAT - 06.02.2025'!$AG:$AG,TRUE)</f>
        <v>0</v>
      </c>
      <c r="AO269" s="329"/>
      <c r="AP269" s="329">
        <f>SUMIFS('OOS Queue Data'!$F:$F,'OOS Queue Data'!$D:$D,"Solar",'OOS Queue Data'!$P:$P,$B269,'OOS Queue Data'!$R:$R,$C269)</f>
        <v>0</v>
      </c>
      <c r="AQ269" s="334">
        <f>SUMIFS('OOS Queue Data'!$F:$F,'OOS Queue Data'!$D:$D,"Wind",'OOS Queue Data'!$P:$P,$B269,'OOS Queue Data'!$R:$R,$C269)</f>
        <v>0</v>
      </c>
      <c r="AR269" s="329">
        <f>SUMIFS('OOS Queue Data'!$F:$F,'OOS Queue Data'!$D:$D,"Offshore Wind",'OOS Queue Data'!$P:$P,$B269,'OOS Queue Data'!$R:$R,$C269)</f>
        <v>0</v>
      </c>
      <c r="AS269" s="334">
        <f>SUMIFS('OOS Queue Data'!$F:$F,'OOS Queue Data'!$D:$D,"Wind",'OOS Queue Data'!$P:$P,$B269,'OOS Queue Data'!$R:$R,$C269)</f>
        <v>0</v>
      </c>
      <c r="AT269" s="329">
        <f>SUMIFS('OOS Queue Data'!$F:$F,'OOS Queue Data'!$D:$D,"Geothermal",'OOS Queue Data'!$P:$P,$B269,'OOS Queue Data'!$R:$R,$C269)</f>
        <v>0</v>
      </c>
      <c r="AU269" s="329">
        <f>SUMIFS('OOS Queue Data'!$F:$F,'OOS Queue Data'!$D:$D,"Biomass",'OOS Queue Data'!$P:$P,$B269,'OOS Queue Data'!$R:$R,$C269)</f>
        <v>0</v>
      </c>
      <c r="AV269" s="329"/>
      <c r="AW269" s="329"/>
      <c r="AX269" s="329">
        <f>SUMIFS('OOS Queue Data'!$F:$F,'OOS Queue Data'!$D:$D,"Storage",'OOS Queue Data'!$P:$P,$B269,'OOS Queue Data'!$R:$R,$C269)</f>
        <v>0</v>
      </c>
      <c r="AZ269" s="14">
        <f t="shared" si="28"/>
        <v>0</v>
      </c>
      <c r="BA269" s="14">
        <f t="shared" si="28"/>
        <v>0</v>
      </c>
      <c r="BB269" s="14">
        <f t="shared" si="28"/>
        <v>0</v>
      </c>
      <c r="BC269" s="14">
        <f t="shared" si="27"/>
        <v>0</v>
      </c>
      <c r="BD269" s="14">
        <f t="shared" si="27"/>
        <v>0</v>
      </c>
      <c r="BE269" s="14">
        <f t="shared" si="27"/>
        <v>0</v>
      </c>
      <c r="BF269" s="14">
        <f t="shared" si="27"/>
        <v>0</v>
      </c>
      <c r="BG269" s="14">
        <f t="shared" si="27"/>
        <v>0</v>
      </c>
      <c r="BI269" s="14">
        <f t="shared" si="29"/>
        <v>0</v>
      </c>
      <c r="BJ269" s="14">
        <f t="shared" si="29"/>
        <v>0</v>
      </c>
      <c r="BK269" s="14">
        <f t="shared" si="29"/>
        <v>0</v>
      </c>
      <c r="BL269" s="14">
        <f t="shared" si="29"/>
        <v>0</v>
      </c>
      <c r="BN269" s="14">
        <f t="shared" si="30"/>
        <v>0</v>
      </c>
      <c r="BO269" s="14">
        <f t="shared" si="30"/>
        <v>0</v>
      </c>
      <c r="BQ269" s="14">
        <f t="shared" si="31"/>
        <v>0</v>
      </c>
      <c r="BR269" s="14">
        <f t="shared" si="31"/>
        <v>0</v>
      </c>
    </row>
    <row r="270" spans="1:70" ht="13.15">
      <c r="A270" s="14" t="s">
        <v>65</v>
      </c>
      <c r="B270" s="14" t="s">
        <v>271</v>
      </c>
      <c r="C270" s="14">
        <v>115</v>
      </c>
      <c r="E270" s="330">
        <f>SUMIFS('SCE WDAT - 06.02.2025'!AU:AU,'SCE WDAT - 06.02.2025'!$AO:$AO,$B270,'SCE WDAT - 06.02.2025'!$AP:$AP,$C270,'SCE WDAT - 06.02.2025'!$AN:$AN,TRUE,'SCE WDAT - 06.02.2025'!$BD:$BD,1)+SUMIFS('SDGE WDAT - 06.02.2025'!AF:AF,'SDGE WDAT - 06.02.2025'!$AD:$AD,$B270,'SDGE WDAT - 06.02.2025'!$AE:$AE,$C270,'SDGE WDAT - 06.02.2025'!$AC:$AC,TRUE,'SDGE WDAT - 06.02.2025'!$AP:$AP,1)</f>
        <v>0</v>
      </c>
      <c r="F270" s="330">
        <f>SUMIFS('SCE WDAT - 06.02.2025'!AV:AV,'SCE WDAT - 06.02.2025'!$AO:$AO,$B270,'SCE WDAT - 06.02.2025'!$AP:$AP,$C270,'SCE WDAT - 06.02.2025'!$AN:$AN,TRUE,'SCE WDAT - 06.02.2025'!$BD:$BD,1)+SUMIFS('SDGE WDAT - 06.02.2025'!AG:AG,'SDGE WDAT - 06.02.2025'!$AD:$AD,$B270,'SDGE WDAT - 06.02.2025'!$AE:$AE,$C270,'SDGE WDAT - 06.02.2025'!$AC:$AC,TRUE,'SDGE WDAT - 06.02.2025'!$AP:$AP,1)</f>
        <v>0</v>
      </c>
      <c r="G270" s="330">
        <f>SUMIFS('SCE WDAT - 06.02.2025'!AW:AW,'SCE WDAT - 06.02.2025'!$AO:$AO,$B270,'SCE WDAT - 06.02.2025'!$AP:$AP,$C270,'SCE WDAT - 06.02.2025'!$AN:$AN,TRUE,'SCE WDAT - 06.02.2025'!$BD:$BD,1)+SUMIFS('SDGE WDAT - 06.02.2025'!AH:AH,'SDGE WDAT - 06.02.2025'!$AD:$AD,$B270,'SDGE WDAT - 06.02.2025'!$AE:$AE,$C270,'SDGE WDAT - 06.02.2025'!$AC:$AC,TRUE,'SDGE WDAT - 06.02.2025'!$AP:$AP,1)</f>
        <v>0</v>
      </c>
      <c r="H270" s="330">
        <f>SUMIFS('SCE WDAT - 06.02.2025'!AX:AX,'SCE WDAT - 06.02.2025'!$AO:$AO,$B270,'SCE WDAT - 06.02.2025'!$AP:$AP,$C270,'SCE WDAT - 06.02.2025'!$AN:$AN,TRUE,'SCE WDAT - 06.02.2025'!$BD:$BD,1)+SUMIFS('SDGE WDAT - 06.02.2025'!AI:AI,'SDGE WDAT - 06.02.2025'!$AD:$AD,$B270,'SDGE WDAT - 06.02.2025'!$AE:$AE,$C270,'SDGE WDAT - 06.02.2025'!$AC:$AC,TRUE,'SDGE WDAT - 06.02.2025'!$AP:$AP,1)</f>
        <v>0</v>
      </c>
      <c r="I270" s="330">
        <f>SUMIFS('SCE WDAT - 06.02.2025'!AY:AY,'SCE WDAT - 06.02.2025'!$AO:$AO,$B270,'SCE WDAT - 06.02.2025'!$AP:$AP,$C270,'SCE WDAT - 06.02.2025'!$AN:$AN,TRUE,'SCE WDAT - 06.02.2025'!$BD:$BD,1)+SUMIFS('SDGE WDAT - 06.02.2025'!AJ:AJ,'SDGE WDAT - 06.02.2025'!$AD:$AD,$B270,'SDGE WDAT - 06.02.2025'!$AE:$AE,$C270,'SDGE WDAT - 06.02.2025'!$AC:$AC,TRUE,'SDGE WDAT - 06.02.2025'!$AP:$AP,1)</f>
        <v>0</v>
      </c>
      <c r="J270" s="330">
        <f>SUMIFS('SCE WDAT - 06.02.2025'!AZ:AZ,'SCE WDAT - 06.02.2025'!$AO:$AO,$B270,'SCE WDAT - 06.02.2025'!$AP:$AP,$C270,'SCE WDAT - 06.02.2025'!$AN:$AN,TRUE,'SCE WDAT - 06.02.2025'!$BD:$BD,1)+SUMIFS('SDGE WDAT - 06.02.2025'!AK:AK,'SDGE WDAT - 06.02.2025'!$AD:$AD,$B270,'SDGE WDAT - 06.02.2025'!$AE:$AE,$C270,'SDGE WDAT - 06.02.2025'!$AC:$AC,TRUE,'SDGE WDAT - 06.02.2025'!$AP:$AP,1)</f>
        <v>0</v>
      </c>
      <c r="K270" s="330">
        <f>SUMIFS('SCE WDAT - 06.02.2025'!BA:BA,'SCE WDAT - 06.02.2025'!$AO:$AO,$B270,'SCE WDAT - 06.02.2025'!$AP:$AP,$C270,'SCE WDAT - 06.02.2025'!$AN:$AN,TRUE,'SCE WDAT - 06.02.2025'!$BD:$BD,1)+SUMIFS('SDGE WDAT - 06.02.2025'!AL:AL,'SDGE WDAT - 06.02.2025'!$AD:$AD,$B270,'SDGE WDAT - 06.02.2025'!$AE:$AE,$C270,'SDGE WDAT - 06.02.2025'!$AC:$AC,TRUE,'SDGE WDAT - 06.02.2025'!$AP:$AP,1)</f>
        <v>0</v>
      </c>
      <c r="L270" s="330">
        <f>SUMIFS('SCE WDAT - 06.02.2025'!BB:BB,'SCE WDAT - 06.02.2025'!$AO:$AO,$B270,'SCE WDAT - 06.02.2025'!$AP:$AP,$C270,'SCE WDAT - 06.02.2025'!$AN:$AN,TRUE,'SCE WDAT - 06.02.2025'!$BD:$BD,1)+SUMIFS('SDGE WDAT - 06.02.2025'!AM:AM,'SDGE WDAT - 06.02.2025'!$AD:$AD,$B270,'SDGE WDAT - 06.02.2025'!$AE:$AE,$C270,'SDGE WDAT - 06.02.2025'!$AC:$AC,TRUE,'SDGE WDAT - 06.02.2025'!$AP:$AP,1)</f>
        <v>0</v>
      </c>
      <c r="N270" s="14">
        <f>SUMIFS('SCE WDAT - 06.02.2025'!AU:AU,'SCE WDAT - 06.02.2025'!$AO:$AO,$B270,'SCE WDAT - 06.02.2025'!$AP:$AP,$C270,'SCE WDAT - 06.02.2025'!$AN:$AN,TRUE)+SUMIFS('SDGE WDAT - 06.02.2025'!AF:AF,'SDGE WDAT - 06.02.2025'!$AD:$AD,$B270,'SDGE WDAT - 06.02.2025'!$AE:$AE,$C270,'SDGE WDAT - 06.02.2025'!$AC:$AC,TRUE)</f>
        <v>0</v>
      </c>
      <c r="O270" s="14">
        <f>SUMIFS('SCE WDAT - 06.02.2025'!AV:AV,'SCE WDAT - 06.02.2025'!$AO:$AO,$B270,'SCE WDAT - 06.02.2025'!$AP:$AP,$C270,'SCE WDAT - 06.02.2025'!$AN:$AN,TRUE)+SUMIFS('SDGE WDAT - 06.02.2025'!AG:AG,'SDGE WDAT - 06.02.2025'!$AD:$AD,$B270,'SDGE WDAT - 06.02.2025'!$AE:$AE,$C270,'SDGE WDAT - 06.02.2025'!$AC:$AC,TRUE)</f>
        <v>0</v>
      </c>
      <c r="P270" s="14">
        <f>SUMIFS('SCE WDAT - 06.02.2025'!AW:AW,'SCE WDAT - 06.02.2025'!$AO:$AO,$B270,'SCE WDAT - 06.02.2025'!$AP:$AP,$C270,'SCE WDAT - 06.02.2025'!$AN:$AN,TRUE)+SUMIFS('SDGE WDAT - 06.02.2025'!AH:AH,'SDGE WDAT - 06.02.2025'!$AD:$AD,$B270,'SDGE WDAT - 06.02.2025'!$AE:$AE,$C270,'SDGE WDAT - 06.02.2025'!$AC:$AC,TRUE)</f>
        <v>0</v>
      </c>
      <c r="Q270" s="14">
        <f>SUMIFS('SCE WDAT - 06.02.2025'!AX:AX,'SCE WDAT - 06.02.2025'!$AO:$AO,$B270,'SCE WDAT - 06.02.2025'!$AP:$AP,$C270,'SCE WDAT - 06.02.2025'!$AN:$AN,TRUE)+SUMIFS('SDGE WDAT - 06.02.2025'!AI:AI,'SDGE WDAT - 06.02.2025'!$AD:$AD,$B270,'SDGE WDAT - 06.02.2025'!$AE:$AE,$C270,'SDGE WDAT - 06.02.2025'!$AC:$AC,TRUE)</f>
        <v>0</v>
      </c>
      <c r="R270" s="14">
        <f>SUMIFS('SCE WDAT - 06.02.2025'!AY:AY,'SCE WDAT - 06.02.2025'!$AO:$AO,$B270,'SCE WDAT - 06.02.2025'!$AP:$AP,$C270,'SCE WDAT - 06.02.2025'!$AN:$AN,TRUE)+SUMIFS('SDGE WDAT - 06.02.2025'!AJ:AJ,'SDGE WDAT - 06.02.2025'!$AD:$AD,$B270,'SDGE WDAT - 06.02.2025'!$AE:$AE,$C270,'SDGE WDAT - 06.02.2025'!$AC:$AC,TRUE)</f>
        <v>0</v>
      </c>
      <c r="S270" s="14">
        <f>SUMIFS('SCE WDAT - 06.02.2025'!AZ:AZ,'SCE WDAT - 06.02.2025'!$AO:$AO,$B270,'SCE WDAT - 06.02.2025'!$AP:$AP,$C270,'SCE WDAT - 06.02.2025'!$AN:$AN,TRUE)+SUMIFS('SDGE WDAT - 06.02.2025'!AK:AK,'SDGE WDAT - 06.02.2025'!$AD:$AD,$B270,'SDGE WDAT - 06.02.2025'!$AE:$AE,$C270,'SDGE WDAT - 06.02.2025'!$AC:$AC,TRUE)</f>
        <v>0</v>
      </c>
      <c r="T270" s="14">
        <f>SUMIFS('SCE WDAT - 06.02.2025'!BA:BA,'SCE WDAT - 06.02.2025'!$AO:$AO,$B270,'SCE WDAT - 06.02.2025'!$AP:$AP,$C270,'SCE WDAT - 06.02.2025'!$AN:$AN,TRUE)+SUMIFS('SDGE WDAT - 06.02.2025'!AL:AL,'SDGE WDAT - 06.02.2025'!$AD:$AD,$B270,'SDGE WDAT - 06.02.2025'!$AE:$AE,$C270,'SDGE WDAT - 06.02.2025'!$AC:$AC,TRUE)</f>
        <v>0</v>
      </c>
      <c r="U270" s="14">
        <f>SUMIFS('SCE WDAT - 06.02.2025'!BB:BB,'SCE WDAT - 06.02.2025'!$AO:$AO,$B270,'SCE WDAT - 06.02.2025'!$AP:$AP,$C270,'SCE WDAT - 06.02.2025'!$AN:$AN,TRUE)+SUMIFS('SDGE WDAT - 06.02.2025'!AM:AM,'SDGE WDAT - 06.02.2025'!$AD:$AD,$B270,'SDGE WDAT - 06.02.2025'!$AE:$AE,$C270,'SDGE WDAT - 06.02.2025'!$AC:$AC,TRUE)</f>
        <v>0</v>
      </c>
      <c r="W270" s="331">
        <f>SUMIFS('PGE WDAT - 06.02.2025'!AJ:AJ,'PGE WDAT - 06.02.2025'!$AH:$AH,$B270,'PGE WDAT - 06.02.2025'!$AI:$AI,$C270,'PGE WDAT - 06.02.2025'!$AG:$AG,TRUE,'PGE WDAT - 06.02.2025'!$AU:$AU,1)</f>
        <v>0</v>
      </c>
      <c r="X270" s="331">
        <f>SUMIFS('PGE WDAT - 06.02.2025'!AK:AK,'PGE WDAT - 06.02.2025'!$AH:$AH,$B270,'PGE WDAT - 06.02.2025'!$AI:$AI,$C270,'PGE WDAT - 06.02.2025'!$AG:$AG,TRUE,'PGE WDAT - 06.02.2025'!$AU:$AU,1)</f>
        <v>0</v>
      </c>
      <c r="Y270" s="331">
        <f>SUMIFS('PGE WDAT - 06.02.2025'!AL:AL,'PGE WDAT - 06.02.2025'!$AH:$AH,$B270,'PGE WDAT - 06.02.2025'!$AI:$AI,$C270,'PGE WDAT - 06.02.2025'!$AG:$AG,TRUE,'PGE WDAT - 06.02.2025'!$AU:$AU,1)</f>
        <v>0</v>
      </c>
      <c r="Z270" s="331">
        <f>SUMIFS('PGE WDAT - 06.02.2025'!AM:AM,'PGE WDAT - 06.02.2025'!$AH:$AH,$B270,'PGE WDAT - 06.02.2025'!$AI:$AI,$C270,'PGE WDAT - 06.02.2025'!$AG:$AG,TRUE,'PGE WDAT - 06.02.2025'!$AU:$AU,1)</f>
        <v>0</v>
      </c>
      <c r="AA270" s="331">
        <f>SUMIFS('PGE WDAT - 06.02.2025'!AN:AN,'PGE WDAT - 06.02.2025'!$AH:$AH,$B270,'PGE WDAT - 06.02.2025'!$AI:$AI,$C270,'PGE WDAT - 06.02.2025'!$AG:$AG,TRUE,'PGE WDAT - 06.02.2025'!$AU:$AU,1)</f>
        <v>0</v>
      </c>
      <c r="AB270" s="331">
        <f>SUMIFS('PGE WDAT - 06.02.2025'!AO:AO,'PGE WDAT - 06.02.2025'!$AH:$AH,$B270,'PGE WDAT - 06.02.2025'!$AI:$AI,$C270,'PGE WDAT - 06.02.2025'!$AG:$AG,TRUE,'PGE WDAT - 06.02.2025'!$AU:$AU,1)</f>
        <v>0</v>
      </c>
      <c r="AC270" s="331">
        <f>SUMIFS('PGE WDAT - 06.02.2025'!AP:AP,'PGE WDAT - 06.02.2025'!$AH:$AH,$B270,'PGE WDAT - 06.02.2025'!$AI:$AI,$C270,'PGE WDAT - 06.02.2025'!$AG:$AG,TRUE,'PGE WDAT - 06.02.2025'!$AU:$AU,1)</f>
        <v>0</v>
      </c>
      <c r="AD270" s="331">
        <f>SUMIFS('PGE WDAT - 06.02.2025'!AQ:AQ,'PGE WDAT - 06.02.2025'!$AH:$AH,$B270,'PGE WDAT - 06.02.2025'!$AI:$AI,$C270,'PGE WDAT - 06.02.2025'!$AG:$AG,TRUE,'PGE WDAT - 06.02.2025'!$AU:$AU,1)</f>
        <v>0</v>
      </c>
      <c r="AF270" s="14">
        <f>SUMIFS('PGE WDAT - 06.02.2025'!AJ:AJ,'PGE WDAT - 06.02.2025'!$AH:$AH,$B270,'PGE WDAT - 06.02.2025'!$AI:$AI,$C270,'PGE WDAT - 06.02.2025'!$AG:$AG,TRUE)</f>
        <v>0</v>
      </c>
      <c r="AG270" s="14">
        <f>SUMIFS('PGE WDAT - 06.02.2025'!AK:AK,'PGE WDAT - 06.02.2025'!$AH:$AH,$B270,'PGE WDAT - 06.02.2025'!$AI:$AI,$C270,'PGE WDAT - 06.02.2025'!$AG:$AG,TRUE)</f>
        <v>0</v>
      </c>
      <c r="AH270" s="14">
        <f>SUMIFS('PGE WDAT - 06.02.2025'!AL:AL,'PGE WDAT - 06.02.2025'!$AH:$AH,$B270,'PGE WDAT - 06.02.2025'!$AI:$AI,$C270,'PGE WDAT - 06.02.2025'!$AG:$AG,TRUE)</f>
        <v>0</v>
      </c>
      <c r="AI270" s="14">
        <f>SUMIFS('PGE WDAT - 06.02.2025'!AM:AM,'PGE WDAT - 06.02.2025'!$AH:$AH,$B270,'PGE WDAT - 06.02.2025'!$AI:$AI,$C270,'PGE WDAT - 06.02.2025'!$AG:$AG,TRUE)</f>
        <v>0</v>
      </c>
      <c r="AJ270" s="14">
        <f>SUMIFS('PGE WDAT - 06.02.2025'!AN:AN,'PGE WDAT - 06.02.2025'!$AH:$AH,$B270,'PGE WDAT - 06.02.2025'!$AI:$AI,$C270,'PGE WDAT - 06.02.2025'!$AG:$AG,TRUE)</f>
        <v>0</v>
      </c>
      <c r="AK270" s="14">
        <f>SUMIFS('PGE WDAT - 06.02.2025'!AO:AO,'PGE WDAT - 06.02.2025'!$AH:$AH,$B270,'PGE WDAT - 06.02.2025'!$AI:$AI,$C270,'PGE WDAT - 06.02.2025'!$AG:$AG,TRUE)</f>
        <v>0</v>
      </c>
      <c r="AL270" s="14">
        <f>SUMIFS('PGE WDAT - 06.02.2025'!AP:AP,'PGE WDAT - 06.02.2025'!$AH:$AH,$B270,'PGE WDAT - 06.02.2025'!$AI:$AI,$C270,'PGE WDAT - 06.02.2025'!$AG:$AG,TRUE)</f>
        <v>0</v>
      </c>
      <c r="AM270" s="14">
        <f>SUMIFS('PGE WDAT - 06.02.2025'!AQ:AQ,'PGE WDAT - 06.02.2025'!$AH:$AH,$B270,'PGE WDAT - 06.02.2025'!$AI:$AI,$C270,'PGE WDAT - 06.02.2025'!$AG:$AG,TRUE)</f>
        <v>0</v>
      </c>
      <c r="AO270" s="329"/>
      <c r="AP270" s="329">
        <f>SUMIFS('OOS Queue Data'!$F:$F,'OOS Queue Data'!$D:$D,"Solar",'OOS Queue Data'!$P:$P,$B270,'OOS Queue Data'!$R:$R,$C270)</f>
        <v>0</v>
      </c>
      <c r="AQ270" s="334">
        <f>SUMIFS('OOS Queue Data'!$F:$F,'OOS Queue Data'!$D:$D,"Wind",'OOS Queue Data'!$P:$P,$B270,'OOS Queue Data'!$R:$R,$C270)</f>
        <v>0</v>
      </c>
      <c r="AR270" s="329">
        <f>SUMIFS('OOS Queue Data'!$F:$F,'OOS Queue Data'!$D:$D,"Offshore Wind",'OOS Queue Data'!$P:$P,$B270,'OOS Queue Data'!$R:$R,$C270)</f>
        <v>0</v>
      </c>
      <c r="AS270" s="334">
        <f>SUMIFS('OOS Queue Data'!$F:$F,'OOS Queue Data'!$D:$D,"Wind",'OOS Queue Data'!$P:$P,$B270,'OOS Queue Data'!$R:$R,$C270)</f>
        <v>0</v>
      </c>
      <c r="AT270" s="329">
        <f>SUMIFS('OOS Queue Data'!$F:$F,'OOS Queue Data'!$D:$D,"Geothermal",'OOS Queue Data'!$P:$P,$B270,'OOS Queue Data'!$R:$R,$C270)</f>
        <v>0</v>
      </c>
      <c r="AU270" s="329">
        <f>SUMIFS('OOS Queue Data'!$F:$F,'OOS Queue Data'!$D:$D,"Biomass",'OOS Queue Data'!$P:$P,$B270,'OOS Queue Data'!$R:$R,$C270)</f>
        <v>0</v>
      </c>
      <c r="AV270" s="329"/>
      <c r="AW270" s="329"/>
      <c r="AX270" s="329">
        <f>SUMIFS('OOS Queue Data'!$F:$F,'OOS Queue Data'!$D:$D,"Storage",'OOS Queue Data'!$P:$P,$B270,'OOS Queue Data'!$R:$R,$C270)</f>
        <v>0</v>
      </c>
      <c r="AZ270" s="14">
        <f t="shared" si="28"/>
        <v>0</v>
      </c>
      <c r="BA270" s="14">
        <f t="shared" si="28"/>
        <v>0</v>
      </c>
      <c r="BB270" s="14">
        <f t="shared" si="28"/>
        <v>0</v>
      </c>
      <c r="BC270" s="14">
        <f t="shared" si="27"/>
        <v>0</v>
      </c>
      <c r="BD270" s="14">
        <f t="shared" si="27"/>
        <v>0</v>
      </c>
      <c r="BE270" s="14">
        <f t="shared" si="27"/>
        <v>0</v>
      </c>
      <c r="BF270" s="14">
        <f t="shared" si="27"/>
        <v>0</v>
      </c>
      <c r="BG270" s="14">
        <f t="shared" si="27"/>
        <v>0</v>
      </c>
      <c r="BI270" s="14">
        <f t="shared" si="29"/>
        <v>0</v>
      </c>
      <c r="BJ270" s="14">
        <f t="shared" si="29"/>
        <v>0</v>
      </c>
      <c r="BK270" s="14">
        <f t="shared" si="29"/>
        <v>0</v>
      </c>
      <c r="BL270" s="14">
        <f t="shared" si="29"/>
        <v>0</v>
      </c>
      <c r="BN270" s="14">
        <f t="shared" si="30"/>
        <v>0</v>
      </c>
      <c r="BO270" s="14">
        <f t="shared" si="30"/>
        <v>0</v>
      </c>
      <c r="BQ270" s="14">
        <f t="shared" si="31"/>
        <v>0</v>
      </c>
      <c r="BR270" s="14">
        <f t="shared" si="31"/>
        <v>0</v>
      </c>
    </row>
    <row r="271" spans="1:70" ht="13.15">
      <c r="A271" s="14" t="s">
        <v>65</v>
      </c>
      <c r="B271" s="14" t="s">
        <v>271</v>
      </c>
      <c r="C271" s="14">
        <v>230</v>
      </c>
      <c r="E271" s="330">
        <f>SUMIFS('SCE WDAT - 06.02.2025'!AU:AU,'SCE WDAT - 06.02.2025'!$AO:$AO,$B271,'SCE WDAT - 06.02.2025'!$AP:$AP,$C271,'SCE WDAT - 06.02.2025'!$AN:$AN,TRUE,'SCE WDAT - 06.02.2025'!$BD:$BD,1)+SUMIFS('SDGE WDAT - 06.02.2025'!AF:AF,'SDGE WDAT - 06.02.2025'!$AD:$AD,$B271,'SDGE WDAT - 06.02.2025'!$AE:$AE,$C271,'SDGE WDAT - 06.02.2025'!$AC:$AC,TRUE,'SDGE WDAT - 06.02.2025'!$AP:$AP,1)</f>
        <v>0</v>
      </c>
      <c r="F271" s="330">
        <f>SUMIFS('SCE WDAT - 06.02.2025'!AV:AV,'SCE WDAT - 06.02.2025'!$AO:$AO,$B271,'SCE WDAT - 06.02.2025'!$AP:$AP,$C271,'SCE WDAT - 06.02.2025'!$AN:$AN,TRUE,'SCE WDAT - 06.02.2025'!$BD:$BD,1)+SUMIFS('SDGE WDAT - 06.02.2025'!AG:AG,'SDGE WDAT - 06.02.2025'!$AD:$AD,$B271,'SDGE WDAT - 06.02.2025'!$AE:$AE,$C271,'SDGE WDAT - 06.02.2025'!$AC:$AC,TRUE,'SDGE WDAT - 06.02.2025'!$AP:$AP,1)</f>
        <v>0</v>
      </c>
      <c r="G271" s="330">
        <f>SUMIFS('SCE WDAT - 06.02.2025'!AW:AW,'SCE WDAT - 06.02.2025'!$AO:$AO,$B271,'SCE WDAT - 06.02.2025'!$AP:$AP,$C271,'SCE WDAT - 06.02.2025'!$AN:$AN,TRUE,'SCE WDAT - 06.02.2025'!$BD:$BD,1)+SUMIFS('SDGE WDAT - 06.02.2025'!AH:AH,'SDGE WDAT - 06.02.2025'!$AD:$AD,$B271,'SDGE WDAT - 06.02.2025'!$AE:$AE,$C271,'SDGE WDAT - 06.02.2025'!$AC:$AC,TRUE,'SDGE WDAT - 06.02.2025'!$AP:$AP,1)</f>
        <v>0</v>
      </c>
      <c r="H271" s="330">
        <f>SUMIFS('SCE WDAT - 06.02.2025'!AX:AX,'SCE WDAT - 06.02.2025'!$AO:$AO,$B271,'SCE WDAT - 06.02.2025'!$AP:$AP,$C271,'SCE WDAT - 06.02.2025'!$AN:$AN,TRUE,'SCE WDAT - 06.02.2025'!$BD:$BD,1)+SUMIFS('SDGE WDAT - 06.02.2025'!AI:AI,'SDGE WDAT - 06.02.2025'!$AD:$AD,$B271,'SDGE WDAT - 06.02.2025'!$AE:$AE,$C271,'SDGE WDAT - 06.02.2025'!$AC:$AC,TRUE,'SDGE WDAT - 06.02.2025'!$AP:$AP,1)</f>
        <v>0</v>
      </c>
      <c r="I271" s="330">
        <f>SUMIFS('SCE WDAT - 06.02.2025'!AY:AY,'SCE WDAT - 06.02.2025'!$AO:$AO,$B271,'SCE WDAT - 06.02.2025'!$AP:$AP,$C271,'SCE WDAT - 06.02.2025'!$AN:$AN,TRUE,'SCE WDAT - 06.02.2025'!$BD:$BD,1)+SUMIFS('SDGE WDAT - 06.02.2025'!AJ:AJ,'SDGE WDAT - 06.02.2025'!$AD:$AD,$B271,'SDGE WDAT - 06.02.2025'!$AE:$AE,$C271,'SDGE WDAT - 06.02.2025'!$AC:$AC,TRUE,'SDGE WDAT - 06.02.2025'!$AP:$AP,1)</f>
        <v>0</v>
      </c>
      <c r="J271" s="330">
        <f>SUMIFS('SCE WDAT - 06.02.2025'!AZ:AZ,'SCE WDAT - 06.02.2025'!$AO:$AO,$B271,'SCE WDAT - 06.02.2025'!$AP:$AP,$C271,'SCE WDAT - 06.02.2025'!$AN:$AN,TRUE,'SCE WDAT - 06.02.2025'!$BD:$BD,1)+SUMIFS('SDGE WDAT - 06.02.2025'!AK:AK,'SDGE WDAT - 06.02.2025'!$AD:$AD,$B271,'SDGE WDAT - 06.02.2025'!$AE:$AE,$C271,'SDGE WDAT - 06.02.2025'!$AC:$AC,TRUE,'SDGE WDAT - 06.02.2025'!$AP:$AP,1)</f>
        <v>0</v>
      </c>
      <c r="K271" s="330">
        <f>SUMIFS('SCE WDAT - 06.02.2025'!BA:BA,'SCE WDAT - 06.02.2025'!$AO:$AO,$B271,'SCE WDAT - 06.02.2025'!$AP:$AP,$C271,'SCE WDAT - 06.02.2025'!$AN:$AN,TRUE,'SCE WDAT - 06.02.2025'!$BD:$BD,1)+SUMIFS('SDGE WDAT - 06.02.2025'!AL:AL,'SDGE WDAT - 06.02.2025'!$AD:$AD,$B271,'SDGE WDAT - 06.02.2025'!$AE:$AE,$C271,'SDGE WDAT - 06.02.2025'!$AC:$AC,TRUE,'SDGE WDAT - 06.02.2025'!$AP:$AP,1)</f>
        <v>0</v>
      </c>
      <c r="L271" s="330">
        <f>SUMIFS('SCE WDAT - 06.02.2025'!BB:BB,'SCE WDAT - 06.02.2025'!$AO:$AO,$B271,'SCE WDAT - 06.02.2025'!$AP:$AP,$C271,'SCE WDAT - 06.02.2025'!$AN:$AN,TRUE,'SCE WDAT - 06.02.2025'!$BD:$BD,1)+SUMIFS('SDGE WDAT - 06.02.2025'!AM:AM,'SDGE WDAT - 06.02.2025'!$AD:$AD,$B271,'SDGE WDAT - 06.02.2025'!$AE:$AE,$C271,'SDGE WDAT - 06.02.2025'!$AC:$AC,TRUE,'SDGE WDAT - 06.02.2025'!$AP:$AP,1)</f>
        <v>0</v>
      </c>
      <c r="N271" s="14">
        <f>SUMIFS('SCE WDAT - 06.02.2025'!AU:AU,'SCE WDAT - 06.02.2025'!$AO:$AO,$B271,'SCE WDAT - 06.02.2025'!$AP:$AP,$C271,'SCE WDAT - 06.02.2025'!$AN:$AN,TRUE)+SUMIFS('SDGE WDAT - 06.02.2025'!AF:AF,'SDGE WDAT - 06.02.2025'!$AD:$AD,$B271,'SDGE WDAT - 06.02.2025'!$AE:$AE,$C271,'SDGE WDAT - 06.02.2025'!$AC:$AC,TRUE)</f>
        <v>0</v>
      </c>
      <c r="O271" s="14">
        <f>SUMIFS('SCE WDAT - 06.02.2025'!AV:AV,'SCE WDAT - 06.02.2025'!$AO:$AO,$B271,'SCE WDAT - 06.02.2025'!$AP:$AP,$C271,'SCE WDAT - 06.02.2025'!$AN:$AN,TRUE)+SUMIFS('SDGE WDAT - 06.02.2025'!AG:AG,'SDGE WDAT - 06.02.2025'!$AD:$AD,$B271,'SDGE WDAT - 06.02.2025'!$AE:$AE,$C271,'SDGE WDAT - 06.02.2025'!$AC:$AC,TRUE)</f>
        <v>0</v>
      </c>
      <c r="P271" s="14">
        <f>SUMIFS('SCE WDAT - 06.02.2025'!AW:AW,'SCE WDAT - 06.02.2025'!$AO:$AO,$B271,'SCE WDAT - 06.02.2025'!$AP:$AP,$C271,'SCE WDAT - 06.02.2025'!$AN:$AN,TRUE)+SUMIFS('SDGE WDAT - 06.02.2025'!AH:AH,'SDGE WDAT - 06.02.2025'!$AD:$AD,$B271,'SDGE WDAT - 06.02.2025'!$AE:$AE,$C271,'SDGE WDAT - 06.02.2025'!$AC:$AC,TRUE)</f>
        <v>0</v>
      </c>
      <c r="Q271" s="14">
        <f>SUMIFS('SCE WDAT - 06.02.2025'!AX:AX,'SCE WDAT - 06.02.2025'!$AO:$AO,$B271,'SCE WDAT - 06.02.2025'!$AP:$AP,$C271,'SCE WDAT - 06.02.2025'!$AN:$AN,TRUE)+SUMIFS('SDGE WDAT - 06.02.2025'!AI:AI,'SDGE WDAT - 06.02.2025'!$AD:$AD,$B271,'SDGE WDAT - 06.02.2025'!$AE:$AE,$C271,'SDGE WDAT - 06.02.2025'!$AC:$AC,TRUE)</f>
        <v>0</v>
      </c>
      <c r="R271" s="14">
        <f>SUMIFS('SCE WDAT - 06.02.2025'!AY:AY,'SCE WDAT - 06.02.2025'!$AO:$AO,$B271,'SCE WDAT - 06.02.2025'!$AP:$AP,$C271,'SCE WDAT - 06.02.2025'!$AN:$AN,TRUE)+SUMIFS('SDGE WDAT - 06.02.2025'!AJ:AJ,'SDGE WDAT - 06.02.2025'!$AD:$AD,$B271,'SDGE WDAT - 06.02.2025'!$AE:$AE,$C271,'SDGE WDAT - 06.02.2025'!$AC:$AC,TRUE)</f>
        <v>0</v>
      </c>
      <c r="S271" s="14">
        <f>SUMIFS('SCE WDAT - 06.02.2025'!AZ:AZ,'SCE WDAT - 06.02.2025'!$AO:$AO,$B271,'SCE WDAT - 06.02.2025'!$AP:$AP,$C271,'SCE WDAT - 06.02.2025'!$AN:$AN,TRUE)+SUMIFS('SDGE WDAT - 06.02.2025'!AK:AK,'SDGE WDAT - 06.02.2025'!$AD:$AD,$B271,'SDGE WDAT - 06.02.2025'!$AE:$AE,$C271,'SDGE WDAT - 06.02.2025'!$AC:$AC,TRUE)</f>
        <v>0</v>
      </c>
      <c r="T271" s="14">
        <f>SUMIFS('SCE WDAT - 06.02.2025'!BA:BA,'SCE WDAT - 06.02.2025'!$AO:$AO,$B271,'SCE WDAT - 06.02.2025'!$AP:$AP,$C271,'SCE WDAT - 06.02.2025'!$AN:$AN,TRUE)+SUMIFS('SDGE WDAT - 06.02.2025'!AL:AL,'SDGE WDAT - 06.02.2025'!$AD:$AD,$B271,'SDGE WDAT - 06.02.2025'!$AE:$AE,$C271,'SDGE WDAT - 06.02.2025'!$AC:$AC,TRUE)</f>
        <v>0</v>
      </c>
      <c r="U271" s="14">
        <f>SUMIFS('SCE WDAT - 06.02.2025'!BB:BB,'SCE WDAT - 06.02.2025'!$AO:$AO,$B271,'SCE WDAT - 06.02.2025'!$AP:$AP,$C271,'SCE WDAT - 06.02.2025'!$AN:$AN,TRUE)+SUMIFS('SDGE WDAT - 06.02.2025'!AM:AM,'SDGE WDAT - 06.02.2025'!$AD:$AD,$B271,'SDGE WDAT - 06.02.2025'!$AE:$AE,$C271,'SDGE WDAT - 06.02.2025'!$AC:$AC,TRUE)</f>
        <v>0</v>
      </c>
      <c r="W271" s="331">
        <f>SUMIFS('PGE WDAT - 06.02.2025'!AJ:AJ,'PGE WDAT - 06.02.2025'!$AH:$AH,$B271,'PGE WDAT - 06.02.2025'!$AI:$AI,$C271,'PGE WDAT - 06.02.2025'!$AG:$AG,TRUE,'PGE WDAT - 06.02.2025'!$AU:$AU,1)</f>
        <v>0</v>
      </c>
      <c r="X271" s="331">
        <f>SUMIFS('PGE WDAT - 06.02.2025'!AK:AK,'PGE WDAT - 06.02.2025'!$AH:$AH,$B271,'PGE WDAT - 06.02.2025'!$AI:$AI,$C271,'PGE WDAT - 06.02.2025'!$AG:$AG,TRUE,'PGE WDAT - 06.02.2025'!$AU:$AU,1)</f>
        <v>0</v>
      </c>
      <c r="Y271" s="331">
        <f>SUMIFS('PGE WDAT - 06.02.2025'!AL:AL,'PGE WDAT - 06.02.2025'!$AH:$AH,$B271,'PGE WDAT - 06.02.2025'!$AI:$AI,$C271,'PGE WDAT - 06.02.2025'!$AG:$AG,TRUE,'PGE WDAT - 06.02.2025'!$AU:$AU,1)</f>
        <v>0</v>
      </c>
      <c r="Z271" s="331">
        <f>SUMIFS('PGE WDAT - 06.02.2025'!AM:AM,'PGE WDAT - 06.02.2025'!$AH:$AH,$B271,'PGE WDAT - 06.02.2025'!$AI:$AI,$C271,'PGE WDAT - 06.02.2025'!$AG:$AG,TRUE,'PGE WDAT - 06.02.2025'!$AU:$AU,1)</f>
        <v>0</v>
      </c>
      <c r="AA271" s="331">
        <f>SUMIFS('PGE WDAT - 06.02.2025'!AN:AN,'PGE WDAT - 06.02.2025'!$AH:$AH,$B271,'PGE WDAT - 06.02.2025'!$AI:$AI,$C271,'PGE WDAT - 06.02.2025'!$AG:$AG,TRUE,'PGE WDAT - 06.02.2025'!$AU:$AU,1)</f>
        <v>0</v>
      </c>
      <c r="AB271" s="331">
        <f>SUMIFS('PGE WDAT - 06.02.2025'!AO:AO,'PGE WDAT - 06.02.2025'!$AH:$AH,$B271,'PGE WDAT - 06.02.2025'!$AI:$AI,$C271,'PGE WDAT - 06.02.2025'!$AG:$AG,TRUE,'PGE WDAT - 06.02.2025'!$AU:$AU,1)</f>
        <v>0</v>
      </c>
      <c r="AC271" s="331">
        <f>SUMIFS('PGE WDAT - 06.02.2025'!AP:AP,'PGE WDAT - 06.02.2025'!$AH:$AH,$B271,'PGE WDAT - 06.02.2025'!$AI:$AI,$C271,'PGE WDAT - 06.02.2025'!$AG:$AG,TRUE,'PGE WDAT - 06.02.2025'!$AU:$AU,1)</f>
        <v>0</v>
      </c>
      <c r="AD271" s="331">
        <f>SUMIFS('PGE WDAT - 06.02.2025'!AQ:AQ,'PGE WDAT - 06.02.2025'!$AH:$AH,$B271,'PGE WDAT - 06.02.2025'!$AI:$AI,$C271,'PGE WDAT - 06.02.2025'!$AG:$AG,TRUE,'PGE WDAT - 06.02.2025'!$AU:$AU,1)</f>
        <v>0</v>
      </c>
      <c r="AF271" s="14">
        <f>SUMIFS('PGE WDAT - 06.02.2025'!AJ:AJ,'PGE WDAT - 06.02.2025'!$AH:$AH,$B271,'PGE WDAT - 06.02.2025'!$AI:$AI,$C271,'PGE WDAT - 06.02.2025'!$AG:$AG,TRUE)</f>
        <v>0</v>
      </c>
      <c r="AG271" s="14">
        <f>SUMIFS('PGE WDAT - 06.02.2025'!AK:AK,'PGE WDAT - 06.02.2025'!$AH:$AH,$B271,'PGE WDAT - 06.02.2025'!$AI:$AI,$C271,'PGE WDAT - 06.02.2025'!$AG:$AG,TRUE)</f>
        <v>0</v>
      </c>
      <c r="AH271" s="14">
        <f>SUMIFS('PGE WDAT - 06.02.2025'!AL:AL,'PGE WDAT - 06.02.2025'!$AH:$AH,$B271,'PGE WDAT - 06.02.2025'!$AI:$AI,$C271,'PGE WDAT - 06.02.2025'!$AG:$AG,TRUE)</f>
        <v>0</v>
      </c>
      <c r="AI271" s="14">
        <f>SUMIFS('PGE WDAT - 06.02.2025'!AM:AM,'PGE WDAT - 06.02.2025'!$AH:$AH,$B271,'PGE WDAT - 06.02.2025'!$AI:$AI,$C271,'PGE WDAT - 06.02.2025'!$AG:$AG,TRUE)</f>
        <v>0</v>
      </c>
      <c r="AJ271" s="14">
        <f>SUMIFS('PGE WDAT - 06.02.2025'!AN:AN,'PGE WDAT - 06.02.2025'!$AH:$AH,$B271,'PGE WDAT - 06.02.2025'!$AI:$AI,$C271,'PGE WDAT - 06.02.2025'!$AG:$AG,TRUE)</f>
        <v>0</v>
      </c>
      <c r="AK271" s="14">
        <f>SUMIFS('PGE WDAT - 06.02.2025'!AO:AO,'PGE WDAT - 06.02.2025'!$AH:$AH,$B271,'PGE WDAT - 06.02.2025'!$AI:$AI,$C271,'PGE WDAT - 06.02.2025'!$AG:$AG,TRUE)</f>
        <v>0</v>
      </c>
      <c r="AL271" s="14">
        <f>SUMIFS('PGE WDAT - 06.02.2025'!AP:AP,'PGE WDAT - 06.02.2025'!$AH:$AH,$B271,'PGE WDAT - 06.02.2025'!$AI:$AI,$C271,'PGE WDAT - 06.02.2025'!$AG:$AG,TRUE)</f>
        <v>0</v>
      </c>
      <c r="AM271" s="14">
        <f>SUMIFS('PGE WDAT - 06.02.2025'!AQ:AQ,'PGE WDAT - 06.02.2025'!$AH:$AH,$B271,'PGE WDAT - 06.02.2025'!$AI:$AI,$C271,'PGE WDAT - 06.02.2025'!$AG:$AG,TRUE)</f>
        <v>0</v>
      </c>
      <c r="AO271" s="329"/>
      <c r="AP271" s="329">
        <f>SUMIFS('OOS Queue Data'!$F:$F,'OOS Queue Data'!$D:$D,"Solar",'OOS Queue Data'!$P:$P,$B271,'OOS Queue Data'!$R:$R,$C271)</f>
        <v>0</v>
      </c>
      <c r="AQ271" s="334">
        <f>SUMIFS('OOS Queue Data'!$F:$F,'OOS Queue Data'!$D:$D,"Wind",'OOS Queue Data'!$P:$P,$B271,'OOS Queue Data'!$R:$R,$C271)</f>
        <v>0</v>
      </c>
      <c r="AR271" s="329">
        <f>SUMIFS('OOS Queue Data'!$F:$F,'OOS Queue Data'!$D:$D,"Offshore Wind",'OOS Queue Data'!$P:$P,$B271,'OOS Queue Data'!$R:$R,$C271)</f>
        <v>0</v>
      </c>
      <c r="AS271" s="334">
        <f>SUMIFS('OOS Queue Data'!$F:$F,'OOS Queue Data'!$D:$D,"Wind",'OOS Queue Data'!$P:$P,$B271,'OOS Queue Data'!$R:$R,$C271)</f>
        <v>0</v>
      </c>
      <c r="AT271" s="329">
        <f>SUMIFS('OOS Queue Data'!$F:$F,'OOS Queue Data'!$D:$D,"Geothermal",'OOS Queue Data'!$P:$P,$B271,'OOS Queue Data'!$R:$R,$C271)</f>
        <v>0</v>
      </c>
      <c r="AU271" s="329">
        <f>SUMIFS('OOS Queue Data'!$F:$F,'OOS Queue Data'!$D:$D,"Biomass",'OOS Queue Data'!$P:$P,$B271,'OOS Queue Data'!$R:$R,$C271)</f>
        <v>0</v>
      </c>
      <c r="AV271" s="329"/>
      <c r="AW271" s="329"/>
      <c r="AX271" s="329">
        <f>SUMIFS('OOS Queue Data'!$F:$F,'OOS Queue Data'!$D:$D,"Storage",'OOS Queue Data'!$P:$P,$B271,'OOS Queue Data'!$R:$R,$C271)</f>
        <v>0</v>
      </c>
      <c r="AZ271" s="14">
        <f t="shared" si="28"/>
        <v>0</v>
      </c>
      <c r="BA271" s="14">
        <f t="shared" si="28"/>
        <v>0</v>
      </c>
      <c r="BB271" s="14">
        <f t="shared" si="28"/>
        <v>0</v>
      </c>
      <c r="BC271" s="14">
        <f t="shared" si="27"/>
        <v>0</v>
      </c>
      <c r="BD271" s="14">
        <f t="shared" si="27"/>
        <v>0</v>
      </c>
      <c r="BE271" s="14">
        <f t="shared" si="27"/>
        <v>0</v>
      </c>
      <c r="BF271" s="14">
        <f t="shared" si="27"/>
        <v>0</v>
      </c>
      <c r="BG271" s="14">
        <f t="shared" si="27"/>
        <v>0</v>
      </c>
      <c r="BI271" s="14">
        <f t="shared" si="29"/>
        <v>0</v>
      </c>
      <c r="BJ271" s="14">
        <f t="shared" si="29"/>
        <v>0</v>
      </c>
      <c r="BK271" s="14">
        <f t="shared" si="29"/>
        <v>0</v>
      </c>
      <c r="BL271" s="14">
        <f t="shared" si="29"/>
        <v>0</v>
      </c>
      <c r="BN271" s="14">
        <f t="shared" si="30"/>
        <v>0</v>
      </c>
      <c r="BO271" s="14">
        <f t="shared" si="30"/>
        <v>0</v>
      </c>
      <c r="BQ271" s="14">
        <f t="shared" si="31"/>
        <v>0</v>
      </c>
      <c r="BR271" s="14">
        <f t="shared" si="31"/>
        <v>0</v>
      </c>
    </row>
    <row r="272" spans="1:70" ht="13.15">
      <c r="A272" s="14" t="s">
        <v>65</v>
      </c>
      <c r="B272" s="14" t="s">
        <v>271</v>
      </c>
      <c r="C272" s="14">
        <v>60</v>
      </c>
      <c r="E272" s="330">
        <f>SUMIFS('SCE WDAT - 06.02.2025'!AU:AU,'SCE WDAT - 06.02.2025'!$AO:$AO,$B272,'SCE WDAT - 06.02.2025'!$AP:$AP,$C272,'SCE WDAT - 06.02.2025'!$AN:$AN,TRUE,'SCE WDAT - 06.02.2025'!$BD:$BD,1)+SUMIFS('SDGE WDAT - 06.02.2025'!AF:AF,'SDGE WDAT - 06.02.2025'!$AD:$AD,$B272,'SDGE WDAT - 06.02.2025'!$AE:$AE,$C272,'SDGE WDAT - 06.02.2025'!$AC:$AC,TRUE,'SDGE WDAT - 06.02.2025'!$AP:$AP,1)</f>
        <v>0</v>
      </c>
      <c r="F272" s="330">
        <f>SUMIFS('SCE WDAT - 06.02.2025'!AV:AV,'SCE WDAT - 06.02.2025'!$AO:$AO,$B272,'SCE WDAT - 06.02.2025'!$AP:$AP,$C272,'SCE WDAT - 06.02.2025'!$AN:$AN,TRUE,'SCE WDAT - 06.02.2025'!$BD:$BD,1)+SUMIFS('SDGE WDAT - 06.02.2025'!AG:AG,'SDGE WDAT - 06.02.2025'!$AD:$AD,$B272,'SDGE WDAT - 06.02.2025'!$AE:$AE,$C272,'SDGE WDAT - 06.02.2025'!$AC:$AC,TRUE,'SDGE WDAT - 06.02.2025'!$AP:$AP,1)</f>
        <v>0</v>
      </c>
      <c r="G272" s="330">
        <f>SUMIFS('SCE WDAT - 06.02.2025'!AW:AW,'SCE WDAT - 06.02.2025'!$AO:$AO,$B272,'SCE WDAT - 06.02.2025'!$AP:$AP,$C272,'SCE WDAT - 06.02.2025'!$AN:$AN,TRUE,'SCE WDAT - 06.02.2025'!$BD:$BD,1)+SUMIFS('SDGE WDAT - 06.02.2025'!AH:AH,'SDGE WDAT - 06.02.2025'!$AD:$AD,$B272,'SDGE WDAT - 06.02.2025'!$AE:$AE,$C272,'SDGE WDAT - 06.02.2025'!$AC:$AC,TRUE,'SDGE WDAT - 06.02.2025'!$AP:$AP,1)</f>
        <v>0</v>
      </c>
      <c r="H272" s="330">
        <f>SUMIFS('SCE WDAT - 06.02.2025'!AX:AX,'SCE WDAT - 06.02.2025'!$AO:$AO,$B272,'SCE WDAT - 06.02.2025'!$AP:$AP,$C272,'SCE WDAT - 06.02.2025'!$AN:$AN,TRUE,'SCE WDAT - 06.02.2025'!$BD:$BD,1)+SUMIFS('SDGE WDAT - 06.02.2025'!AI:AI,'SDGE WDAT - 06.02.2025'!$AD:$AD,$B272,'SDGE WDAT - 06.02.2025'!$AE:$AE,$C272,'SDGE WDAT - 06.02.2025'!$AC:$AC,TRUE,'SDGE WDAT - 06.02.2025'!$AP:$AP,1)</f>
        <v>0</v>
      </c>
      <c r="I272" s="330">
        <f>SUMIFS('SCE WDAT - 06.02.2025'!AY:AY,'SCE WDAT - 06.02.2025'!$AO:$AO,$B272,'SCE WDAT - 06.02.2025'!$AP:$AP,$C272,'SCE WDAT - 06.02.2025'!$AN:$AN,TRUE,'SCE WDAT - 06.02.2025'!$BD:$BD,1)+SUMIFS('SDGE WDAT - 06.02.2025'!AJ:AJ,'SDGE WDAT - 06.02.2025'!$AD:$AD,$B272,'SDGE WDAT - 06.02.2025'!$AE:$AE,$C272,'SDGE WDAT - 06.02.2025'!$AC:$AC,TRUE,'SDGE WDAT - 06.02.2025'!$AP:$AP,1)</f>
        <v>0</v>
      </c>
      <c r="J272" s="330">
        <f>SUMIFS('SCE WDAT - 06.02.2025'!AZ:AZ,'SCE WDAT - 06.02.2025'!$AO:$AO,$B272,'SCE WDAT - 06.02.2025'!$AP:$AP,$C272,'SCE WDAT - 06.02.2025'!$AN:$AN,TRUE,'SCE WDAT - 06.02.2025'!$BD:$BD,1)+SUMIFS('SDGE WDAT - 06.02.2025'!AK:AK,'SDGE WDAT - 06.02.2025'!$AD:$AD,$B272,'SDGE WDAT - 06.02.2025'!$AE:$AE,$C272,'SDGE WDAT - 06.02.2025'!$AC:$AC,TRUE,'SDGE WDAT - 06.02.2025'!$AP:$AP,1)</f>
        <v>0</v>
      </c>
      <c r="K272" s="330">
        <f>SUMIFS('SCE WDAT - 06.02.2025'!BA:BA,'SCE WDAT - 06.02.2025'!$AO:$AO,$B272,'SCE WDAT - 06.02.2025'!$AP:$AP,$C272,'SCE WDAT - 06.02.2025'!$AN:$AN,TRUE,'SCE WDAT - 06.02.2025'!$BD:$BD,1)+SUMIFS('SDGE WDAT - 06.02.2025'!AL:AL,'SDGE WDAT - 06.02.2025'!$AD:$AD,$B272,'SDGE WDAT - 06.02.2025'!$AE:$AE,$C272,'SDGE WDAT - 06.02.2025'!$AC:$AC,TRUE,'SDGE WDAT - 06.02.2025'!$AP:$AP,1)</f>
        <v>0</v>
      </c>
      <c r="L272" s="330">
        <f>SUMIFS('SCE WDAT - 06.02.2025'!BB:BB,'SCE WDAT - 06.02.2025'!$AO:$AO,$B272,'SCE WDAT - 06.02.2025'!$AP:$AP,$C272,'SCE WDAT - 06.02.2025'!$AN:$AN,TRUE,'SCE WDAT - 06.02.2025'!$BD:$BD,1)+SUMIFS('SDGE WDAT - 06.02.2025'!AM:AM,'SDGE WDAT - 06.02.2025'!$AD:$AD,$B272,'SDGE WDAT - 06.02.2025'!$AE:$AE,$C272,'SDGE WDAT - 06.02.2025'!$AC:$AC,TRUE,'SDGE WDAT - 06.02.2025'!$AP:$AP,1)</f>
        <v>0</v>
      </c>
      <c r="N272" s="14">
        <f>SUMIFS('SCE WDAT - 06.02.2025'!AU:AU,'SCE WDAT - 06.02.2025'!$AO:$AO,$B272,'SCE WDAT - 06.02.2025'!$AP:$AP,$C272,'SCE WDAT - 06.02.2025'!$AN:$AN,TRUE)+SUMIFS('SDGE WDAT - 06.02.2025'!AF:AF,'SDGE WDAT - 06.02.2025'!$AD:$AD,$B272,'SDGE WDAT - 06.02.2025'!$AE:$AE,$C272,'SDGE WDAT - 06.02.2025'!$AC:$AC,TRUE)</f>
        <v>0</v>
      </c>
      <c r="O272" s="14">
        <f>SUMIFS('SCE WDAT - 06.02.2025'!AV:AV,'SCE WDAT - 06.02.2025'!$AO:$AO,$B272,'SCE WDAT - 06.02.2025'!$AP:$AP,$C272,'SCE WDAT - 06.02.2025'!$AN:$AN,TRUE)+SUMIFS('SDGE WDAT - 06.02.2025'!AG:AG,'SDGE WDAT - 06.02.2025'!$AD:$AD,$B272,'SDGE WDAT - 06.02.2025'!$AE:$AE,$C272,'SDGE WDAT - 06.02.2025'!$AC:$AC,TRUE)</f>
        <v>0</v>
      </c>
      <c r="P272" s="14">
        <f>SUMIFS('SCE WDAT - 06.02.2025'!AW:AW,'SCE WDAT - 06.02.2025'!$AO:$AO,$B272,'SCE WDAT - 06.02.2025'!$AP:$AP,$C272,'SCE WDAT - 06.02.2025'!$AN:$AN,TRUE)+SUMIFS('SDGE WDAT - 06.02.2025'!AH:AH,'SDGE WDAT - 06.02.2025'!$AD:$AD,$B272,'SDGE WDAT - 06.02.2025'!$AE:$AE,$C272,'SDGE WDAT - 06.02.2025'!$AC:$AC,TRUE)</f>
        <v>0</v>
      </c>
      <c r="Q272" s="14">
        <f>SUMIFS('SCE WDAT - 06.02.2025'!AX:AX,'SCE WDAT - 06.02.2025'!$AO:$AO,$B272,'SCE WDAT - 06.02.2025'!$AP:$AP,$C272,'SCE WDAT - 06.02.2025'!$AN:$AN,TRUE)+SUMIFS('SDGE WDAT - 06.02.2025'!AI:AI,'SDGE WDAT - 06.02.2025'!$AD:$AD,$B272,'SDGE WDAT - 06.02.2025'!$AE:$AE,$C272,'SDGE WDAT - 06.02.2025'!$AC:$AC,TRUE)</f>
        <v>0</v>
      </c>
      <c r="R272" s="14">
        <f>SUMIFS('SCE WDAT - 06.02.2025'!AY:AY,'SCE WDAT - 06.02.2025'!$AO:$AO,$B272,'SCE WDAT - 06.02.2025'!$AP:$AP,$C272,'SCE WDAT - 06.02.2025'!$AN:$AN,TRUE)+SUMIFS('SDGE WDAT - 06.02.2025'!AJ:AJ,'SDGE WDAT - 06.02.2025'!$AD:$AD,$B272,'SDGE WDAT - 06.02.2025'!$AE:$AE,$C272,'SDGE WDAT - 06.02.2025'!$AC:$AC,TRUE)</f>
        <v>0</v>
      </c>
      <c r="S272" s="14">
        <f>SUMIFS('SCE WDAT - 06.02.2025'!AZ:AZ,'SCE WDAT - 06.02.2025'!$AO:$AO,$B272,'SCE WDAT - 06.02.2025'!$AP:$AP,$C272,'SCE WDAT - 06.02.2025'!$AN:$AN,TRUE)+SUMIFS('SDGE WDAT - 06.02.2025'!AK:AK,'SDGE WDAT - 06.02.2025'!$AD:$AD,$B272,'SDGE WDAT - 06.02.2025'!$AE:$AE,$C272,'SDGE WDAT - 06.02.2025'!$AC:$AC,TRUE)</f>
        <v>0</v>
      </c>
      <c r="T272" s="14">
        <f>SUMIFS('SCE WDAT - 06.02.2025'!BA:BA,'SCE WDAT - 06.02.2025'!$AO:$AO,$B272,'SCE WDAT - 06.02.2025'!$AP:$AP,$C272,'SCE WDAT - 06.02.2025'!$AN:$AN,TRUE)+SUMIFS('SDGE WDAT - 06.02.2025'!AL:AL,'SDGE WDAT - 06.02.2025'!$AD:$AD,$B272,'SDGE WDAT - 06.02.2025'!$AE:$AE,$C272,'SDGE WDAT - 06.02.2025'!$AC:$AC,TRUE)</f>
        <v>0</v>
      </c>
      <c r="U272" s="14">
        <f>SUMIFS('SCE WDAT - 06.02.2025'!BB:BB,'SCE WDAT - 06.02.2025'!$AO:$AO,$B272,'SCE WDAT - 06.02.2025'!$AP:$AP,$C272,'SCE WDAT - 06.02.2025'!$AN:$AN,TRUE)+SUMIFS('SDGE WDAT - 06.02.2025'!AM:AM,'SDGE WDAT - 06.02.2025'!$AD:$AD,$B272,'SDGE WDAT - 06.02.2025'!$AE:$AE,$C272,'SDGE WDAT - 06.02.2025'!$AC:$AC,TRUE)</f>
        <v>0</v>
      </c>
      <c r="W272" s="331">
        <f>SUMIFS('PGE WDAT - 06.02.2025'!AJ:AJ,'PGE WDAT - 06.02.2025'!$AH:$AH,$B272,'PGE WDAT - 06.02.2025'!$AI:$AI,$C272,'PGE WDAT - 06.02.2025'!$AG:$AG,TRUE,'PGE WDAT - 06.02.2025'!$AU:$AU,1)</f>
        <v>0</v>
      </c>
      <c r="X272" s="331">
        <f>SUMIFS('PGE WDAT - 06.02.2025'!AK:AK,'PGE WDAT - 06.02.2025'!$AH:$AH,$B272,'PGE WDAT - 06.02.2025'!$AI:$AI,$C272,'PGE WDAT - 06.02.2025'!$AG:$AG,TRUE,'PGE WDAT - 06.02.2025'!$AU:$AU,1)</f>
        <v>0</v>
      </c>
      <c r="Y272" s="331">
        <f>SUMIFS('PGE WDAT - 06.02.2025'!AL:AL,'PGE WDAT - 06.02.2025'!$AH:$AH,$B272,'PGE WDAT - 06.02.2025'!$AI:$AI,$C272,'PGE WDAT - 06.02.2025'!$AG:$AG,TRUE,'PGE WDAT - 06.02.2025'!$AU:$AU,1)</f>
        <v>0</v>
      </c>
      <c r="Z272" s="331">
        <f>SUMIFS('PGE WDAT - 06.02.2025'!AM:AM,'PGE WDAT - 06.02.2025'!$AH:$AH,$B272,'PGE WDAT - 06.02.2025'!$AI:$AI,$C272,'PGE WDAT - 06.02.2025'!$AG:$AG,TRUE,'PGE WDAT - 06.02.2025'!$AU:$AU,1)</f>
        <v>0</v>
      </c>
      <c r="AA272" s="331">
        <f>SUMIFS('PGE WDAT - 06.02.2025'!AN:AN,'PGE WDAT - 06.02.2025'!$AH:$AH,$B272,'PGE WDAT - 06.02.2025'!$AI:$AI,$C272,'PGE WDAT - 06.02.2025'!$AG:$AG,TRUE,'PGE WDAT - 06.02.2025'!$AU:$AU,1)</f>
        <v>0</v>
      </c>
      <c r="AB272" s="331">
        <f>SUMIFS('PGE WDAT - 06.02.2025'!AO:AO,'PGE WDAT - 06.02.2025'!$AH:$AH,$B272,'PGE WDAT - 06.02.2025'!$AI:$AI,$C272,'PGE WDAT - 06.02.2025'!$AG:$AG,TRUE,'PGE WDAT - 06.02.2025'!$AU:$AU,1)</f>
        <v>0</v>
      </c>
      <c r="AC272" s="331">
        <f>SUMIFS('PGE WDAT - 06.02.2025'!AP:AP,'PGE WDAT - 06.02.2025'!$AH:$AH,$B272,'PGE WDAT - 06.02.2025'!$AI:$AI,$C272,'PGE WDAT - 06.02.2025'!$AG:$AG,TRUE,'PGE WDAT - 06.02.2025'!$AU:$AU,1)</f>
        <v>0</v>
      </c>
      <c r="AD272" s="331">
        <f>SUMIFS('PGE WDAT - 06.02.2025'!AQ:AQ,'PGE WDAT - 06.02.2025'!$AH:$AH,$B272,'PGE WDAT - 06.02.2025'!$AI:$AI,$C272,'PGE WDAT - 06.02.2025'!$AG:$AG,TRUE,'PGE WDAT - 06.02.2025'!$AU:$AU,1)</f>
        <v>0</v>
      </c>
      <c r="AF272" s="14">
        <f>SUMIFS('PGE WDAT - 06.02.2025'!AJ:AJ,'PGE WDAT - 06.02.2025'!$AH:$AH,$B272,'PGE WDAT - 06.02.2025'!$AI:$AI,$C272,'PGE WDAT - 06.02.2025'!$AG:$AG,TRUE)</f>
        <v>0</v>
      </c>
      <c r="AG272" s="14">
        <f>SUMIFS('PGE WDAT - 06.02.2025'!AK:AK,'PGE WDAT - 06.02.2025'!$AH:$AH,$B272,'PGE WDAT - 06.02.2025'!$AI:$AI,$C272,'PGE WDAT - 06.02.2025'!$AG:$AG,TRUE)</f>
        <v>0</v>
      </c>
      <c r="AH272" s="14">
        <f>SUMIFS('PGE WDAT - 06.02.2025'!AL:AL,'PGE WDAT - 06.02.2025'!$AH:$AH,$B272,'PGE WDAT - 06.02.2025'!$AI:$AI,$C272,'PGE WDAT - 06.02.2025'!$AG:$AG,TRUE)</f>
        <v>0</v>
      </c>
      <c r="AI272" s="14">
        <f>SUMIFS('PGE WDAT - 06.02.2025'!AM:AM,'PGE WDAT - 06.02.2025'!$AH:$AH,$B272,'PGE WDAT - 06.02.2025'!$AI:$AI,$C272,'PGE WDAT - 06.02.2025'!$AG:$AG,TRUE)</f>
        <v>0</v>
      </c>
      <c r="AJ272" s="14">
        <f>SUMIFS('PGE WDAT - 06.02.2025'!AN:AN,'PGE WDAT - 06.02.2025'!$AH:$AH,$B272,'PGE WDAT - 06.02.2025'!$AI:$AI,$C272,'PGE WDAT - 06.02.2025'!$AG:$AG,TRUE)</f>
        <v>0</v>
      </c>
      <c r="AK272" s="14">
        <f>SUMIFS('PGE WDAT - 06.02.2025'!AO:AO,'PGE WDAT - 06.02.2025'!$AH:$AH,$B272,'PGE WDAT - 06.02.2025'!$AI:$AI,$C272,'PGE WDAT - 06.02.2025'!$AG:$AG,TRUE)</f>
        <v>0</v>
      </c>
      <c r="AL272" s="14">
        <f>SUMIFS('PGE WDAT - 06.02.2025'!AP:AP,'PGE WDAT - 06.02.2025'!$AH:$AH,$B272,'PGE WDAT - 06.02.2025'!$AI:$AI,$C272,'PGE WDAT - 06.02.2025'!$AG:$AG,TRUE)</f>
        <v>0</v>
      </c>
      <c r="AM272" s="14">
        <f>SUMIFS('PGE WDAT - 06.02.2025'!AQ:AQ,'PGE WDAT - 06.02.2025'!$AH:$AH,$B272,'PGE WDAT - 06.02.2025'!$AI:$AI,$C272,'PGE WDAT - 06.02.2025'!$AG:$AG,TRUE)</f>
        <v>0</v>
      </c>
      <c r="AO272" s="329"/>
      <c r="AP272" s="329">
        <f>SUMIFS('OOS Queue Data'!$F:$F,'OOS Queue Data'!$D:$D,"Solar",'OOS Queue Data'!$P:$P,$B272,'OOS Queue Data'!$R:$R,$C272)</f>
        <v>0</v>
      </c>
      <c r="AQ272" s="334">
        <f>SUMIFS('OOS Queue Data'!$F:$F,'OOS Queue Data'!$D:$D,"Wind",'OOS Queue Data'!$P:$P,$B272,'OOS Queue Data'!$R:$R,$C272)</f>
        <v>0</v>
      </c>
      <c r="AR272" s="329">
        <f>SUMIFS('OOS Queue Data'!$F:$F,'OOS Queue Data'!$D:$D,"Offshore Wind",'OOS Queue Data'!$P:$P,$B272,'OOS Queue Data'!$R:$R,$C272)</f>
        <v>0</v>
      </c>
      <c r="AS272" s="334">
        <f>SUMIFS('OOS Queue Data'!$F:$F,'OOS Queue Data'!$D:$D,"Wind",'OOS Queue Data'!$P:$P,$B272,'OOS Queue Data'!$R:$R,$C272)</f>
        <v>0</v>
      </c>
      <c r="AT272" s="329">
        <f>SUMIFS('OOS Queue Data'!$F:$F,'OOS Queue Data'!$D:$D,"Geothermal",'OOS Queue Data'!$P:$P,$B272,'OOS Queue Data'!$R:$R,$C272)</f>
        <v>0</v>
      </c>
      <c r="AU272" s="329">
        <f>SUMIFS('OOS Queue Data'!$F:$F,'OOS Queue Data'!$D:$D,"Biomass",'OOS Queue Data'!$P:$P,$B272,'OOS Queue Data'!$R:$R,$C272)</f>
        <v>0</v>
      </c>
      <c r="AV272" s="329"/>
      <c r="AW272" s="329"/>
      <c r="AX272" s="329">
        <f>SUMIFS('OOS Queue Data'!$F:$F,'OOS Queue Data'!$D:$D,"Storage",'OOS Queue Data'!$P:$P,$B272,'OOS Queue Data'!$R:$R,$C272)</f>
        <v>0</v>
      </c>
      <c r="AZ272" s="14">
        <f t="shared" si="28"/>
        <v>0</v>
      </c>
      <c r="BA272" s="14">
        <f t="shared" si="28"/>
        <v>0</v>
      </c>
      <c r="BB272" s="14">
        <f t="shared" si="28"/>
        <v>0</v>
      </c>
      <c r="BC272" s="14">
        <f t="shared" si="27"/>
        <v>0</v>
      </c>
      <c r="BD272" s="14">
        <f t="shared" si="27"/>
        <v>0</v>
      </c>
      <c r="BE272" s="14">
        <f t="shared" si="27"/>
        <v>0</v>
      </c>
      <c r="BF272" s="14">
        <f t="shared" si="27"/>
        <v>0</v>
      </c>
      <c r="BG272" s="14">
        <f t="shared" si="27"/>
        <v>0</v>
      </c>
      <c r="BI272" s="14">
        <f t="shared" si="29"/>
        <v>0</v>
      </c>
      <c r="BJ272" s="14">
        <f t="shared" si="29"/>
        <v>0</v>
      </c>
      <c r="BK272" s="14">
        <f t="shared" si="29"/>
        <v>0</v>
      </c>
      <c r="BL272" s="14">
        <f t="shared" si="29"/>
        <v>0</v>
      </c>
      <c r="BN272" s="14">
        <f t="shared" si="30"/>
        <v>0</v>
      </c>
      <c r="BO272" s="14">
        <f t="shared" si="30"/>
        <v>0</v>
      </c>
      <c r="BQ272" s="14">
        <f t="shared" si="31"/>
        <v>0</v>
      </c>
      <c r="BR272" s="14">
        <f t="shared" si="31"/>
        <v>0</v>
      </c>
    </row>
    <row r="273" spans="1:70" ht="13.15">
      <c r="A273" s="14" t="s">
        <v>60</v>
      </c>
      <c r="B273" s="14" t="s">
        <v>272</v>
      </c>
      <c r="C273" s="14">
        <v>69</v>
      </c>
      <c r="E273" s="330">
        <f>SUMIFS('SCE WDAT - 06.02.2025'!AU:AU,'SCE WDAT - 06.02.2025'!$AO:$AO,$B273,'SCE WDAT - 06.02.2025'!$AP:$AP,$C273,'SCE WDAT - 06.02.2025'!$AN:$AN,TRUE,'SCE WDAT - 06.02.2025'!$BD:$BD,1)+SUMIFS('SDGE WDAT - 06.02.2025'!AF:AF,'SDGE WDAT - 06.02.2025'!$AD:$AD,$B273,'SDGE WDAT - 06.02.2025'!$AE:$AE,$C273,'SDGE WDAT - 06.02.2025'!$AC:$AC,TRUE,'SDGE WDAT - 06.02.2025'!$AP:$AP,1)</f>
        <v>0</v>
      </c>
      <c r="F273" s="330">
        <f>SUMIFS('SCE WDAT - 06.02.2025'!AV:AV,'SCE WDAT - 06.02.2025'!$AO:$AO,$B273,'SCE WDAT - 06.02.2025'!$AP:$AP,$C273,'SCE WDAT - 06.02.2025'!$AN:$AN,TRUE,'SCE WDAT - 06.02.2025'!$BD:$BD,1)+SUMIFS('SDGE WDAT - 06.02.2025'!AG:AG,'SDGE WDAT - 06.02.2025'!$AD:$AD,$B273,'SDGE WDAT - 06.02.2025'!$AE:$AE,$C273,'SDGE WDAT - 06.02.2025'!$AC:$AC,TRUE,'SDGE WDAT - 06.02.2025'!$AP:$AP,1)</f>
        <v>0</v>
      </c>
      <c r="G273" s="330">
        <f>SUMIFS('SCE WDAT - 06.02.2025'!AW:AW,'SCE WDAT - 06.02.2025'!$AO:$AO,$B273,'SCE WDAT - 06.02.2025'!$AP:$AP,$C273,'SCE WDAT - 06.02.2025'!$AN:$AN,TRUE,'SCE WDAT - 06.02.2025'!$BD:$BD,1)+SUMIFS('SDGE WDAT - 06.02.2025'!AH:AH,'SDGE WDAT - 06.02.2025'!$AD:$AD,$B273,'SDGE WDAT - 06.02.2025'!$AE:$AE,$C273,'SDGE WDAT - 06.02.2025'!$AC:$AC,TRUE,'SDGE WDAT - 06.02.2025'!$AP:$AP,1)</f>
        <v>0</v>
      </c>
      <c r="H273" s="330">
        <f>SUMIFS('SCE WDAT - 06.02.2025'!AX:AX,'SCE WDAT - 06.02.2025'!$AO:$AO,$B273,'SCE WDAT - 06.02.2025'!$AP:$AP,$C273,'SCE WDAT - 06.02.2025'!$AN:$AN,TRUE,'SCE WDAT - 06.02.2025'!$BD:$BD,1)+SUMIFS('SDGE WDAT - 06.02.2025'!AI:AI,'SDGE WDAT - 06.02.2025'!$AD:$AD,$B273,'SDGE WDAT - 06.02.2025'!$AE:$AE,$C273,'SDGE WDAT - 06.02.2025'!$AC:$AC,TRUE,'SDGE WDAT - 06.02.2025'!$AP:$AP,1)</f>
        <v>0</v>
      </c>
      <c r="I273" s="330">
        <f>SUMIFS('SCE WDAT - 06.02.2025'!AY:AY,'SCE WDAT - 06.02.2025'!$AO:$AO,$B273,'SCE WDAT - 06.02.2025'!$AP:$AP,$C273,'SCE WDAT - 06.02.2025'!$AN:$AN,TRUE,'SCE WDAT - 06.02.2025'!$BD:$BD,1)+SUMIFS('SDGE WDAT - 06.02.2025'!AJ:AJ,'SDGE WDAT - 06.02.2025'!$AD:$AD,$B273,'SDGE WDAT - 06.02.2025'!$AE:$AE,$C273,'SDGE WDAT - 06.02.2025'!$AC:$AC,TRUE,'SDGE WDAT - 06.02.2025'!$AP:$AP,1)</f>
        <v>0</v>
      </c>
      <c r="J273" s="330">
        <f>SUMIFS('SCE WDAT - 06.02.2025'!AZ:AZ,'SCE WDAT - 06.02.2025'!$AO:$AO,$B273,'SCE WDAT - 06.02.2025'!$AP:$AP,$C273,'SCE WDAT - 06.02.2025'!$AN:$AN,TRUE,'SCE WDAT - 06.02.2025'!$BD:$BD,1)+SUMIFS('SDGE WDAT - 06.02.2025'!AK:AK,'SDGE WDAT - 06.02.2025'!$AD:$AD,$B273,'SDGE WDAT - 06.02.2025'!$AE:$AE,$C273,'SDGE WDAT - 06.02.2025'!$AC:$AC,TRUE,'SDGE WDAT - 06.02.2025'!$AP:$AP,1)</f>
        <v>0</v>
      </c>
      <c r="K273" s="330">
        <f>SUMIFS('SCE WDAT - 06.02.2025'!BA:BA,'SCE WDAT - 06.02.2025'!$AO:$AO,$B273,'SCE WDAT - 06.02.2025'!$AP:$AP,$C273,'SCE WDAT - 06.02.2025'!$AN:$AN,TRUE,'SCE WDAT - 06.02.2025'!$BD:$BD,1)+SUMIFS('SDGE WDAT - 06.02.2025'!AL:AL,'SDGE WDAT - 06.02.2025'!$AD:$AD,$B273,'SDGE WDAT - 06.02.2025'!$AE:$AE,$C273,'SDGE WDAT - 06.02.2025'!$AC:$AC,TRUE,'SDGE WDAT - 06.02.2025'!$AP:$AP,1)</f>
        <v>0</v>
      </c>
      <c r="L273" s="330">
        <f>SUMIFS('SCE WDAT - 06.02.2025'!BB:BB,'SCE WDAT - 06.02.2025'!$AO:$AO,$B273,'SCE WDAT - 06.02.2025'!$AP:$AP,$C273,'SCE WDAT - 06.02.2025'!$AN:$AN,TRUE,'SCE WDAT - 06.02.2025'!$BD:$BD,1)+SUMIFS('SDGE WDAT - 06.02.2025'!AM:AM,'SDGE WDAT - 06.02.2025'!$AD:$AD,$B273,'SDGE WDAT - 06.02.2025'!$AE:$AE,$C273,'SDGE WDAT - 06.02.2025'!$AC:$AC,TRUE,'SDGE WDAT - 06.02.2025'!$AP:$AP,1)</f>
        <v>0</v>
      </c>
      <c r="N273" s="14">
        <f>SUMIFS('SCE WDAT - 06.02.2025'!AU:AU,'SCE WDAT - 06.02.2025'!$AO:$AO,$B273,'SCE WDAT - 06.02.2025'!$AP:$AP,$C273,'SCE WDAT - 06.02.2025'!$AN:$AN,TRUE)+SUMIFS('SDGE WDAT - 06.02.2025'!AF:AF,'SDGE WDAT - 06.02.2025'!$AD:$AD,$B273,'SDGE WDAT - 06.02.2025'!$AE:$AE,$C273,'SDGE WDAT - 06.02.2025'!$AC:$AC,TRUE)</f>
        <v>0</v>
      </c>
      <c r="O273" s="14">
        <f>SUMIFS('SCE WDAT - 06.02.2025'!AV:AV,'SCE WDAT - 06.02.2025'!$AO:$AO,$B273,'SCE WDAT - 06.02.2025'!$AP:$AP,$C273,'SCE WDAT - 06.02.2025'!$AN:$AN,TRUE)+SUMIFS('SDGE WDAT - 06.02.2025'!AG:AG,'SDGE WDAT - 06.02.2025'!$AD:$AD,$B273,'SDGE WDAT - 06.02.2025'!$AE:$AE,$C273,'SDGE WDAT - 06.02.2025'!$AC:$AC,TRUE)</f>
        <v>0.55000000000000004</v>
      </c>
      <c r="P273" s="14">
        <f>SUMIFS('SCE WDAT - 06.02.2025'!AW:AW,'SCE WDAT - 06.02.2025'!$AO:$AO,$B273,'SCE WDAT - 06.02.2025'!$AP:$AP,$C273,'SCE WDAT - 06.02.2025'!$AN:$AN,TRUE)+SUMIFS('SDGE WDAT - 06.02.2025'!AH:AH,'SDGE WDAT - 06.02.2025'!$AD:$AD,$B273,'SDGE WDAT - 06.02.2025'!$AE:$AE,$C273,'SDGE WDAT - 06.02.2025'!$AC:$AC,TRUE)</f>
        <v>0</v>
      </c>
      <c r="Q273" s="14">
        <f>SUMIFS('SCE WDAT - 06.02.2025'!AX:AX,'SCE WDAT - 06.02.2025'!$AO:$AO,$B273,'SCE WDAT - 06.02.2025'!$AP:$AP,$C273,'SCE WDAT - 06.02.2025'!$AN:$AN,TRUE)+SUMIFS('SDGE WDAT - 06.02.2025'!AI:AI,'SDGE WDAT - 06.02.2025'!$AD:$AD,$B273,'SDGE WDAT - 06.02.2025'!$AE:$AE,$C273,'SDGE WDAT - 06.02.2025'!$AC:$AC,TRUE)</f>
        <v>0</v>
      </c>
      <c r="R273" s="14">
        <f>SUMIFS('SCE WDAT - 06.02.2025'!AY:AY,'SCE WDAT - 06.02.2025'!$AO:$AO,$B273,'SCE WDAT - 06.02.2025'!$AP:$AP,$C273,'SCE WDAT - 06.02.2025'!$AN:$AN,TRUE)+SUMIFS('SDGE WDAT - 06.02.2025'!AJ:AJ,'SDGE WDAT - 06.02.2025'!$AD:$AD,$B273,'SDGE WDAT - 06.02.2025'!$AE:$AE,$C273,'SDGE WDAT - 06.02.2025'!$AC:$AC,TRUE)</f>
        <v>0</v>
      </c>
      <c r="S273" s="14">
        <f>SUMIFS('SCE WDAT - 06.02.2025'!AZ:AZ,'SCE WDAT - 06.02.2025'!$AO:$AO,$B273,'SCE WDAT - 06.02.2025'!$AP:$AP,$C273,'SCE WDAT - 06.02.2025'!$AN:$AN,TRUE)+SUMIFS('SDGE WDAT - 06.02.2025'!AK:AK,'SDGE WDAT - 06.02.2025'!$AD:$AD,$B273,'SDGE WDAT - 06.02.2025'!$AE:$AE,$C273,'SDGE WDAT - 06.02.2025'!$AC:$AC,TRUE)</f>
        <v>0</v>
      </c>
      <c r="T273" s="14">
        <f>SUMIFS('SCE WDAT - 06.02.2025'!BA:BA,'SCE WDAT - 06.02.2025'!$AO:$AO,$B273,'SCE WDAT - 06.02.2025'!$AP:$AP,$C273,'SCE WDAT - 06.02.2025'!$AN:$AN,TRUE)+SUMIFS('SDGE WDAT - 06.02.2025'!AL:AL,'SDGE WDAT - 06.02.2025'!$AD:$AD,$B273,'SDGE WDAT - 06.02.2025'!$AE:$AE,$C273,'SDGE WDAT - 06.02.2025'!$AC:$AC,TRUE)</f>
        <v>0</v>
      </c>
      <c r="U273" s="14">
        <f>SUMIFS('SCE WDAT - 06.02.2025'!BB:BB,'SCE WDAT - 06.02.2025'!$AO:$AO,$B273,'SCE WDAT - 06.02.2025'!$AP:$AP,$C273,'SCE WDAT - 06.02.2025'!$AN:$AN,TRUE)+SUMIFS('SDGE WDAT - 06.02.2025'!AM:AM,'SDGE WDAT - 06.02.2025'!$AD:$AD,$B273,'SDGE WDAT - 06.02.2025'!$AE:$AE,$C273,'SDGE WDAT - 06.02.2025'!$AC:$AC,TRUE)</f>
        <v>3</v>
      </c>
      <c r="W273" s="331">
        <f>SUMIFS('PGE WDAT - 06.02.2025'!AJ:AJ,'PGE WDAT - 06.02.2025'!$AH:$AH,$B273,'PGE WDAT - 06.02.2025'!$AI:$AI,$C273,'PGE WDAT - 06.02.2025'!$AG:$AG,TRUE,'PGE WDAT - 06.02.2025'!$AU:$AU,1)</f>
        <v>0</v>
      </c>
      <c r="X273" s="331">
        <f>SUMIFS('PGE WDAT - 06.02.2025'!AK:AK,'PGE WDAT - 06.02.2025'!$AH:$AH,$B273,'PGE WDAT - 06.02.2025'!$AI:$AI,$C273,'PGE WDAT - 06.02.2025'!$AG:$AG,TRUE,'PGE WDAT - 06.02.2025'!$AU:$AU,1)</f>
        <v>0</v>
      </c>
      <c r="Y273" s="331">
        <f>SUMIFS('PGE WDAT - 06.02.2025'!AL:AL,'PGE WDAT - 06.02.2025'!$AH:$AH,$B273,'PGE WDAT - 06.02.2025'!$AI:$AI,$C273,'PGE WDAT - 06.02.2025'!$AG:$AG,TRUE,'PGE WDAT - 06.02.2025'!$AU:$AU,1)</f>
        <v>0</v>
      </c>
      <c r="Z273" s="331">
        <f>SUMIFS('PGE WDAT - 06.02.2025'!AM:AM,'PGE WDAT - 06.02.2025'!$AH:$AH,$B273,'PGE WDAT - 06.02.2025'!$AI:$AI,$C273,'PGE WDAT - 06.02.2025'!$AG:$AG,TRUE,'PGE WDAT - 06.02.2025'!$AU:$AU,1)</f>
        <v>0</v>
      </c>
      <c r="AA273" s="331">
        <f>SUMIFS('PGE WDAT - 06.02.2025'!AN:AN,'PGE WDAT - 06.02.2025'!$AH:$AH,$B273,'PGE WDAT - 06.02.2025'!$AI:$AI,$C273,'PGE WDAT - 06.02.2025'!$AG:$AG,TRUE,'PGE WDAT - 06.02.2025'!$AU:$AU,1)</f>
        <v>0</v>
      </c>
      <c r="AB273" s="331">
        <f>SUMIFS('PGE WDAT - 06.02.2025'!AO:AO,'PGE WDAT - 06.02.2025'!$AH:$AH,$B273,'PGE WDAT - 06.02.2025'!$AI:$AI,$C273,'PGE WDAT - 06.02.2025'!$AG:$AG,TRUE,'PGE WDAT - 06.02.2025'!$AU:$AU,1)</f>
        <v>0</v>
      </c>
      <c r="AC273" s="331">
        <f>SUMIFS('PGE WDAT - 06.02.2025'!AP:AP,'PGE WDAT - 06.02.2025'!$AH:$AH,$B273,'PGE WDAT - 06.02.2025'!$AI:$AI,$C273,'PGE WDAT - 06.02.2025'!$AG:$AG,TRUE,'PGE WDAT - 06.02.2025'!$AU:$AU,1)</f>
        <v>0</v>
      </c>
      <c r="AD273" s="331">
        <f>SUMIFS('PGE WDAT - 06.02.2025'!AQ:AQ,'PGE WDAT - 06.02.2025'!$AH:$AH,$B273,'PGE WDAT - 06.02.2025'!$AI:$AI,$C273,'PGE WDAT - 06.02.2025'!$AG:$AG,TRUE,'PGE WDAT - 06.02.2025'!$AU:$AU,1)</f>
        <v>0</v>
      </c>
      <c r="AF273" s="14">
        <f>SUMIFS('PGE WDAT - 06.02.2025'!AJ:AJ,'PGE WDAT - 06.02.2025'!$AH:$AH,$B273,'PGE WDAT - 06.02.2025'!$AI:$AI,$C273,'PGE WDAT - 06.02.2025'!$AG:$AG,TRUE)</f>
        <v>0</v>
      </c>
      <c r="AG273" s="14">
        <f>SUMIFS('PGE WDAT - 06.02.2025'!AK:AK,'PGE WDAT - 06.02.2025'!$AH:$AH,$B273,'PGE WDAT - 06.02.2025'!$AI:$AI,$C273,'PGE WDAT - 06.02.2025'!$AG:$AG,TRUE)</f>
        <v>0</v>
      </c>
      <c r="AH273" s="14">
        <f>SUMIFS('PGE WDAT - 06.02.2025'!AL:AL,'PGE WDAT - 06.02.2025'!$AH:$AH,$B273,'PGE WDAT - 06.02.2025'!$AI:$AI,$C273,'PGE WDAT - 06.02.2025'!$AG:$AG,TRUE)</f>
        <v>0</v>
      </c>
      <c r="AI273" s="14">
        <f>SUMIFS('PGE WDAT - 06.02.2025'!AM:AM,'PGE WDAT - 06.02.2025'!$AH:$AH,$B273,'PGE WDAT - 06.02.2025'!$AI:$AI,$C273,'PGE WDAT - 06.02.2025'!$AG:$AG,TRUE)</f>
        <v>0</v>
      </c>
      <c r="AJ273" s="14">
        <f>SUMIFS('PGE WDAT - 06.02.2025'!AN:AN,'PGE WDAT - 06.02.2025'!$AH:$AH,$B273,'PGE WDAT - 06.02.2025'!$AI:$AI,$C273,'PGE WDAT - 06.02.2025'!$AG:$AG,TRUE)</f>
        <v>0</v>
      </c>
      <c r="AK273" s="14">
        <f>SUMIFS('PGE WDAT - 06.02.2025'!AO:AO,'PGE WDAT - 06.02.2025'!$AH:$AH,$B273,'PGE WDAT - 06.02.2025'!$AI:$AI,$C273,'PGE WDAT - 06.02.2025'!$AG:$AG,TRUE)</f>
        <v>0</v>
      </c>
      <c r="AL273" s="14">
        <f>SUMIFS('PGE WDAT - 06.02.2025'!AP:AP,'PGE WDAT - 06.02.2025'!$AH:$AH,$B273,'PGE WDAT - 06.02.2025'!$AI:$AI,$C273,'PGE WDAT - 06.02.2025'!$AG:$AG,TRUE)</f>
        <v>0</v>
      </c>
      <c r="AM273" s="14">
        <f>SUMIFS('PGE WDAT - 06.02.2025'!AQ:AQ,'PGE WDAT - 06.02.2025'!$AH:$AH,$B273,'PGE WDAT - 06.02.2025'!$AI:$AI,$C273,'PGE WDAT - 06.02.2025'!$AG:$AG,TRUE)</f>
        <v>0</v>
      </c>
      <c r="AO273" s="329"/>
      <c r="AP273" s="329">
        <f>SUMIFS('OOS Queue Data'!$F:$F,'OOS Queue Data'!$D:$D,"Solar",'OOS Queue Data'!$P:$P,$B273,'OOS Queue Data'!$R:$R,$C273)</f>
        <v>0</v>
      </c>
      <c r="AQ273" s="334">
        <f>SUMIFS('OOS Queue Data'!$F:$F,'OOS Queue Data'!$D:$D,"Wind",'OOS Queue Data'!$P:$P,$B273,'OOS Queue Data'!$R:$R,$C273)</f>
        <v>0</v>
      </c>
      <c r="AR273" s="329">
        <f>SUMIFS('OOS Queue Data'!$F:$F,'OOS Queue Data'!$D:$D,"Offshore Wind",'OOS Queue Data'!$P:$P,$B273,'OOS Queue Data'!$R:$R,$C273)</f>
        <v>0</v>
      </c>
      <c r="AS273" s="334">
        <f>SUMIFS('OOS Queue Data'!$F:$F,'OOS Queue Data'!$D:$D,"Wind",'OOS Queue Data'!$P:$P,$B273,'OOS Queue Data'!$R:$R,$C273)</f>
        <v>0</v>
      </c>
      <c r="AT273" s="329">
        <f>SUMIFS('OOS Queue Data'!$F:$F,'OOS Queue Data'!$D:$D,"Geothermal",'OOS Queue Data'!$P:$P,$B273,'OOS Queue Data'!$R:$R,$C273)</f>
        <v>0</v>
      </c>
      <c r="AU273" s="329">
        <f>SUMIFS('OOS Queue Data'!$F:$F,'OOS Queue Data'!$D:$D,"Biomass",'OOS Queue Data'!$P:$P,$B273,'OOS Queue Data'!$R:$R,$C273)</f>
        <v>0</v>
      </c>
      <c r="AV273" s="329"/>
      <c r="AW273" s="329"/>
      <c r="AX273" s="329">
        <f>SUMIFS('OOS Queue Data'!$F:$F,'OOS Queue Data'!$D:$D,"Storage",'OOS Queue Data'!$P:$P,$B273,'OOS Queue Data'!$R:$R,$C273)</f>
        <v>0</v>
      </c>
      <c r="AZ273" s="14">
        <f t="shared" si="28"/>
        <v>0</v>
      </c>
      <c r="BA273" s="14">
        <f t="shared" si="28"/>
        <v>0</v>
      </c>
      <c r="BB273" s="14">
        <f t="shared" si="28"/>
        <v>0</v>
      </c>
      <c r="BC273" s="14">
        <f t="shared" si="27"/>
        <v>0</v>
      </c>
      <c r="BD273" s="14">
        <f t="shared" si="27"/>
        <v>0</v>
      </c>
      <c r="BE273" s="14">
        <f t="shared" si="27"/>
        <v>0</v>
      </c>
      <c r="BF273" s="14">
        <f t="shared" si="27"/>
        <v>0</v>
      </c>
      <c r="BG273" s="14">
        <f t="shared" si="27"/>
        <v>0</v>
      </c>
      <c r="BI273" s="14">
        <f t="shared" si="29"/>
        <v>0</v>
      </c>
      <c r="BJ273" s="14">
        <f t="shared" si="29"/>
        <v>0.55000000000000004</v>
      </c>
      <c r="BK273" s="14">
        <f t="shared" si="29"/>
        <v>0</v>
      </c>
      <c r="BL273" s="14">
        <f t="shared" si="29"/>
        <v>0</v>
      </c>
      <c r="BN273" s="14">
        <f t="shared" si="30"/>
        <v>0</v>
      </c>
      <c r="BO273" s="14">
        <f t="shared" si="30"/>
        <v>0</v>
      </c>
      <c r="BQ273" s="14">
        <f t="shared" si="31"/>
        <v>0</v>
      </c>
      <c r="BR273" s="14">
        <f t="shared" si="31"/>
        <v>3</v>
      </c>
    </row>
    <row r="274" spans="1:70" ht="13.15">
      <c r="A274" s="14" t="s">
        <v>60</v>
      </c>
      <c r="B274" s="14" t="s">
        <v>273</v>
      </c>
      <c r="C274" s="14">
        <v>230</v>
      </c>
      <c r="E274" s="330">
        <f>SUMIFS('SCE WDAT - 06.02.2025'!AU:AU,'SCE WDAT - 06.02.2025'!$AO:$AO,$B274,'SCE WDAT - 06.02.2025'!$AP:$AP,$C274,'SCE WDAT - 06.02.2025'!$AN:$AN,TRUE,'SCE WDAT - 06.02.2025'!$BD:$BD,1)+SUMIFS('SDGE WDAT - 06.02.2025'!AF:AF,'SDGE WDAT - 06.02.2025'!$AD:$AD,$B274,'SDGE WDAT - 06.02.2025'!$AE:$AE,$C274,'SDGE WDAT - 06.02.2025'!$AC:$AC,TRUE,'SDGE WDAT - 06.02.2025'!$AP:$AP,1)</f>
        <v>0</v>
      </c>
      <c r="F274" s="330">
        <f>SUMIFS('SCE WDAT - 06.02.2025'!AV:AV,'SCE WDAT - 06.02.2025'!$AO:$AO,$B274,'SCE WDAT - 06.02.2025'!$AP:$AP,$C274,'SCE WDAT - 06.02.2025'!$AN:$AN,TRUE,'SCE WDAT - 06.02.2025'!$BD:$BD,1)+SUMIFS('SDGE WDAT - 06.02.2025'!AG:AG,'SDGE WDAT - 06.02.2025'!$AD:$AD,$B274,'SDGE WDAT - 06.02.2025'!$AE:$AE,$C274,'SDGE WDAT - 06.02.2025'!$AC:$AC,TRUE,'SDGE WDAT - 06.02.2025'!$AP:$AP,1)</f>
        <v>0</v>
      </c>
      <c r="G274" s="330">
        <f>SUMIFS('SCE WDAT - 06.02.2025'!AW:AW,'SCE WDAT - 06.02.2025'!$AO:$AO,$B274,'SCE WDAT - 06.02.2025'!$AP:$AP,$C274,'SCE WDAT - 06.02.2025'!$AN:$AN,TRUE,'SCE WDAT - 06.02.2025'!$BD:$BD,1)+SUMIFS('SDGE WDAT - 06.02.2025'!AH:AH,'SDGE WDAT - 06.02.2025'!$AD:$AD,$B274,'SDGE WDAT - 06.02.2025'!$AE:$AE,$C274,'SDGE WDAT - 06.02.2025'!$AC:$AC,TRUE,'SDGE WDAT - 06.02.2025'!$AP:$AP,1)</f>
        <v>0</v>
      </c>
      <c r="H274" s="330">
        <f>SUMIFS('SCE WDAT - 06.02.2025'!AX:AX,'SCE WDAT - 06.02.2025'!$AO:$AO,$B274,'SCE WDAT - 06.02.2025'!$AP:$AP,$C274,'SCE WDAT - 06.02.2025'!$AN:$AN,TRUE,'SCE WDAT - 06.02.2025'!$BD:$BD,1)+SUMIFS('SDGE WDAT - 06.02.2025'!AI:AI,'SDGE WDAT - 06.02.2025'!$AD:$AD,$B274,'SDGE WDAT - 06.02.2025'!$AE:$AE,$C274,'SDGE WDAT - 06.02.2025'!$AC:$AC,TRUE,'SDGE WDAT - 06.02.2025'!$AP:$AP,1)</f>
        <v>0</v>
      </c>
      <c r="I274" s="330">
        <f>SUMIFS('SCE WDAT - 06.02.2025'!AY:AY,'SCE WDAT - 06.02.2025'!$AO:$AO,$B274,'SCE WDAT - 06.02.2025'!$AP:$AP,$C274,'SCE WDAT - 06.02.2025'!$AN:$AN,TRUE,'SCE WDAT - 06.02.2025'!$BD:$BD,1)+SUMIFS('SDGE WDAT - 06.02.2025'!AJ:AJ,'SDGE WDAT - 06.02.2025'!$AD:$AD,$B274,'SDGE WDAT - 06.02.2025'!$AE:$AE,$C274,'SDGE WDAT - 06.02.2025'!$AC:$AC,TRUE,'SDGE WDAT - 06.02.2025'!$AP:$AP,1)</f>
        <v>0</v>
      </c>
      <c r="J274" s="330">
        <f>SUMIFS('SCE WDAT - 06.02.2025'!AZ:AZ,'SCE WDAT - 06.02.2025'!$AO:$AO,$B274,'SCE WDAT - 06.02.2025'!$AP:$AP,$C274,'SCE WDAT - 06.02.2025'!$AN:$AN,TRUE,'SCE WDAT - 06.02.2025'!$BD:$BD,1)+SUMIFS('SDGE WDAT - 06.02.2025'!AK:AK,'SDGE WDAT - 06.02.2025'!$AD:$AD,$B274,'SDGE WDAT - 06.02.2025'!$AE:$AE,$C274,'SDGE WDAT - 06.02.2025'!$AC:$AC,TRUE,'SDGE WDAT - 06.02.2025'!$AP:$AP,1)</f>
        <v>0</v>
      </c>
      <c r="K274" s="330">
        <f>SUMIFS('SCE WDAT - 06.02.2025'!BA:BA,'SCE WDAT - 06.02.2025'!$AO:$AO,$B274,'SCE WDAT - 06.02.2025'!$AP:$AP,$C274,'SCE WDAT - 06.02.2025'!$AN:$AN,TRUE,'SCE WDAT - 06.02.2025'!$BD:$BD,1)+SUMIFS('SDGE WDAT - 06.02.2025'!AL:AL,'SDGE WDAT - 06.02.2025'!$AD:$AD,$B274,'SDGE WDAT - 06.02.2025'!$AE:$AE,$C274,'SDGE WDAT - 06.02.2025'!$AC:$AC,TRUE,'SDGE WDAT - 06.02.2025'!$AP:$AP,1)</f>
        <v>0</v>
      </c>
      <c r="L274" s="330">
        <f>SUMIFS('SCE WDAT - 06.02.2025'!BB:BB,'SCE WDAT - 06.02.2025'!$AO:$AO,$B274,'SCE WDAT - 06.02.2025'!$AP:$AP,$C274,'SCE WDAT - 06.02.2025'!$AN:$AN,TRUE,'SCE WDAT - 06.02.2025'!$BD:$BD,1)+SUMIFS('SDGE WDAT - 06.02.2025'!AM:AM,'SDGE WDAT - 06.02.2025'!$AD:$AD,$B274,'SDGE WDAT - 06.02.2025'!$AE:$AE,$C274,'SDGE WDAT - 06.02.2025'!$AC:$AC,TRUE,'SDGE WDAT - 06.02.2025'!$AP:$AP,1)</f>
        <v>0</v>
      </c>
      <c r="N274" s="14">
        <f>SUMIFS('SCE WDAT - 06.02.2025'!AU:AU,'SCE WDAT - 06.02.2025'!$AO:$AO,$B274,'SCE WDAT - 06.02.2025'!$AP:$AP,$C274,'SCE WDAT - 06.02.2025'!$AN:$AN,TRUE)+SUMIFS('SDGE WDAT - 06.02.2025'!AF:AF,'SDGE WDAT - 06.02.2025'!$AD:$AD,$B274,'SDGE WDAT - 06.02.2025'!$AE:$AE,$C274,'SDGE WDAT - 06.02.2025'!$AC:$AC,TRUE)</f>
        <v>0</v>
      </c>
      <c r="O274" s="14">
        <f>SUMIFS('SCE WDAT - 06.02.2025'!AV:AV,'SCE WDAT - 06.02.2025'!$AO:$AO,$B274,'SCE WDAT - 06.02.2025'!$AP:$AP,$C274,'SCE WDAT - 06.02.2025'!$AN:$AN,TRUE)+SUMIFS('SDGE WDAT - 06.02.2025'!AG:AG,'SDGE WDAT - 06.02.2025'!$AD:$AD,$B274,'SDGE WDAT - 06.02.2025'!$AE:$AE,$C274,'SDGE WDAT - 06.02.2025'!$AC:$AC,TRUE)</f>
        <v>0</v>
      </c>
      <c r="P274" s="14">
        <f>SUMIFS('SCE WDAT - 06.02.2025'!AW:AW,'SCE WDAT - 06.02.2025'!$AO:$AO,$B274,'SCE WDAT - 06.02.2025'!$AP:$AP,$C274,'SCE WDAT - 06.02.2025'!$AN:$AN,TRUE)+SUMIFS('SDGE WDAT - 06.02.2025'!AH:AH,'SDGE WDAT - 06.02.2025'!$AD:$AD,$B274,'SDGE WDAT - 06.02.2025'!$AE:$AE,$C274,'SDGE WDAT - 06.02.2025'!$AC:$AC,TRUE)</f>
        <v>0</v>
      </c>
      <c r="Q274" s="14">
        <f>SUMIFS('SCE WDAT - 06.02.2025'!AX:AX,'SCE WDAT - 06.02.2025'!$AO:$AO,$B274,'SCE WDAT - 06.02.2025'!$AP:$AP,$C274,'SCE WDAT - 06.02.2025'!$AN:$AN,TRUE)+SUMIFS('SDGE WDAT - 06.02.2025'!AI:AI,'SDGE WDAT - 06.02.2025'!$AD:$AD,$B274,'SDGE WDAT - 06.02.2025'!$AE:$AE,$C274,'SDGE WDAT - 06.02.2025'!$AC:$AC,TRUE)</f>
        <v>0</v>
      </c>
      <c r="R274" s="14">
        <f>SUMIFS('SCE WDAT - 06.02.2025'!AY:AY,'SCE WDAT - 06.02.2025'!$AO:$AO,$B274,'SCE WDAT - 06.02.2025'!$AP:$AP,$C274,'SCE WDAT - 06.02.2025'!$AN:$AN,TRUE)+SUMIFS('SDGE WDAT - 06.02.2025'!AJ:AJ,'SDGE WDAT - 06.02.2025'!$AD:$AD,$B274,'SDGE WDAT - 06.02.2025'!$AE:$AE,$C274,'SDGE WDAT - 06.02.2025'!$AC:$AC,TRUE)</f>
        <v>0</v>
      </c>
      <c r="S274" s="14">
        <f>SUMIFS('SCE WDAT - 06.02.2025'!AZ:AZ,'SCE WDAT - 06.02.2025'!$AO:$AO,$B274,'SCE WDAT - 06.02.2025'!$AP:$AP,$C274,'SCE WDAT - 06.02.2025'!$AN:$AN,TRUE)+SUMIFS('SDGE WDAT - 06.02.2025'!AK:AK,'SDGE WDAT - 06.02.2025'!$AD:$AD,$B274,'SDGE WDAT - 06.02.2025'!$AE:$AE,$C274,'SDGE WDAT - 06.02.2025'!$AC:$AC,TRUE)</f>
        <v>0</v>
      </c>
      <c r="T274" s="14">
        <f>SUMIFS('SCE WDAT - 06.02.2025'!BA:BA,'SCE WDAT - 06.02.2025'!$AO:$AO,$B274,'SCE WDAT - 06.02.2025'!$AP:$AP,$C274,'SCE WDAT - 06.02.2025'!$AN:$AN,TRUE)+SUMIFS('SDGE WDAT - 06.02.2025'!AL:AL,'SDGE WDAT - 06.02.2025'!$AD:$AD,$B274,'SDGE WDAT - 06.02.2025'!$AE:$AE,$C274,'SDGE WDAT - 06.02.2025'!$AC:$AC,TRUE)</f>
        <v>0</v>
      </c>
      <c r="U274" s="14">
        <f>SUMIFS('SCE WDAT - 06.02.2025'!BB:BB,'SCE WDAT - 06.02.2025'!$AO:$AO,$B274,'SCE WDAT - 06.02.2025'!$AP:$AP,$C274,'SCE WDAT - 06.02.2025'!$AN:$AN,TRUE)+SUMIFS('SDGE WDAT - 06.02.2025'!AM:AM,'SDGE WDAT - 06.02.2025'!$AD:$AD,$B274,'SDGE WDAT - 06.02.2025'!$AE:$AE,$C274,'SDGE WDAT - 06.02.2025'!$AC:$AC,TRUE)</f>
        <v>0</v>
      </c>
      <c r="W274" s="331">
        <f>SUMIFS('PGE WDAT - 06.02.2025'!AJ:AJ,'PGE WDAT - 06.02.2025'!$AH:$AH,$B274,'PGE WDAT - 06.02.2025'!$AI:$AI,$C274,'PGE WDAT - 06.02.2025'!$AG:$AG,TRUE,'PGE WDAT - 06.02.2025'!$AU:$AU,1)</f>
        <v>0</v>
      </c>
      <c r="X274" s="331">
        <f>SUMIFS('PGE WDAT - 06.02.2025'!AK:AK,'PGE WDAT - 06.02.2025'!$AH:$AH,$B274,'PGE WDAT - 06.02.2025'!$AI:$AI,$C274,'PGE WDAT - 06.02.2025'!$AG:$AG,TRUE,'PGE WDAT - 06.02.2025'!$AU:$AU,1)</f>
        <v>0</v>
      </c>
      <c r="Y274" s="331">
        <f>SUMIFS('PGE WDAT - 06.02.2025'!AL:AL,'PGE WDAT - 06.02.2025'!$AH:$AH,$B274,'PGE WDAT - 06.02.2025'!$AI:$AI,$C274,'PGE WDAT - 06.02.2025'!$AG:$AG,TRUE,'PGE WDAT - 06.02.2025'!$AU:$AU,1)</f>
        <v>0</v>
      </c>
      <c r="Z274" s="331">
        <f>SUMIFS('PGE WDAT - 06.02.2025'!AM:AM,'PGE WDAT - 06.02.2025'!$AH:$AH,$B274,'PGE WDAT - 06.02.2025'!$AI:$AI,$C274,'PGE WDAT - 06.02.2025'!$AG:$AG,TRUE,'PGE WDAT - 06.02.2025'!$AU:$AU,1)</f>
        <v>0</v>
      </c>
      <c r="AA274" s="331">
        <f>SUMIFS('PGE WDAT - 06.02.2025'!AN:AN,'PGE WDAT - 06.02.2025'!$AH:$AH,$B274,'PGE WDAT - 06.02.2025'!$AI:$AI,$C274,'PGE WDAT - 06.02.2025'!$AG:$AG,TRUE,'PGE WDAT - 06.02.2025'!$AU:$AU,1)</f>
        <v>0</v>
      </c>
      <c r="AB274" s="331">
        <f>SUMIFS('PGE WDAT - 06.02.2025'!AO:AO,'PGE WDAT - 06.02.2025'!$AH:$AH,$B274,'PGE WDAT - 06.02.2025'!$AI:$AI,$C274,'PGE WDAT - 06.02.2025'!$AG:$AG,TRUE,'PGE WDAT - 06.02.2025'!$AU:$AU,1)</f>
        <v>0</v>
      </c>
      <c r="AC274" s="331">
        <f>SUMIFS('PGE WDAT - 06.02.2025'!AP:AP,'PGE WDAT - 06.02.2025'!$AH:$AH,$B274,'PGE WDAT - 06.02.2025'!$AI:$AI,$C274,'PGE WDAT - 06.02.2025'!$AG:$AG,TRUE,'PGE WDAT - 06.02.2025'!$AU:$AU,1)</f>
        <v>0</v>
      </c>
      <c r="AD274" s="331">
        <f>SUMIFS('PGE WDAT - 06.02.2025'!AQ:AQ,'PGE WDAT - 06.02.2025'!$AH:$AH,$B274,'PGE WDAT - 06.02.2025'!$AI:$AI,$C274,'PGE WDAT - 06.02.2025'!$AG:$AG,TRUE,'PGE WDAT - 06.02.2025'!$AU:$AU,1)</f>
        <v>0</v>
      </c>
      <c r="AF274" s="14">
        <f>SUMIFS('PGE WDAT - 06.02.2025'!AJ:AJ,'PGE WDAT - 06.02.2025'!$AH:$AH,$B274,'PGE WDAT - 06.02.2025'!$AI:$AI,$C274,'PGE WDAT - 06.02.2025'!$AG:$AG,TRUE)</f>
        <v>0</v>
      </c>
      <c r="AG274" s="14">
        <f>SUMIFS('PGE WDAT - 06.02.2025'!AK:AK,'PGE WDAT - 06.02.2025'!$AH:$AH,$B274,'PGE WDAT - 06.02.2025'!$AI:$AI,$C274,'PGE WDAT - 06.02.2025'!$AG:$AG,TRUE)</f>
        <v>0</v>
      </c>
      <c r="AH274" s="14">
        <f>SUMIFS('PGE WDAT - 06.02.2025'!AL:AL,'PGE WDAT - 06.02.2025'!$AH:$AH,$B274,'PGE WDAT - 06.02.2025'!$AI:$AI,$C274,'PGE WDAT - 06.02.2025'!$AG:$AG,TRUE)</f>
        <v>0</v>
      </c>
      <c r="AI274" s="14">
        <f>SUMIFS('PGE WDAT - 06.02.2025'!AM:AM,'PGE WDAT - 06.02.2025'!$AH:$AH,$B274,'PGE WDAT - 06.02.2025'!$AI:$AI,$C274,'PGE WDAT - 06.02.2025'!$AG:$AG,TRUE)</f>
        <v>0</v>
      </c>
      <c r="AJ274" s="14">
        <f>SUMIFS('PGE WDAT - 06.02.2025'!AN:AN,'PGE WDAT - 06.02.2025'!$AH:$AH,$B274,'PGE WDAT - 06.02.2025'!$AI:$AI,$C274,'PGE WDAT - 06.02.2025'!$AG:$AG,TRUE)</f>
        <v>0</v>
      </c>
      <c r="AK274" s="14">
        <f>SUMIFS('PGE WDAT - 06.02.2025'!AO:AO,'PGE WDAT - 06.02.2025'!$AH:$AH,$B274,'PGE WDAT - 06.02.2025'!$AI:$AI,$C274,'PGE WDAT - 06.02.2025'!$AG:$AG,TRUE)</f>
        <v>0</v>
      </c>
      <c r="AL274" s="14">
        <f>SUMIFS('PGE WDAT - 06.02.2025'!AP:AP,'PGE WDAT - 06.02.2025'!$AH:$AH,$B274,'PGE WDAT - 06.02.2025'!$AI:$AI,$C274,'PGE WDAT - 06.02.2025'!$AG:$AG,TRUE)</f>
        <v>0</v>
      </c>
      <c r="AM274" s="14">
        <f>SUMIFS('PGE WDAT - 06.02.2025'!AQ:AQ,'PGE WDAT - 06.02.2025'!$AH:$AH,$B274,'PGE WDAT - 06.02.2025'!$AI:$AI,$C274,'PGE WDAT - 06.02.2025'!$AG:$AG,TRUE)</f>
        <v>0</v>
      </c>
      <c r="AO274" s="329"/>
      <c r="AP274" s="329">
        <f>SUMIFS('OOS Queue Data'!$F:$F,'OOS Queue Data'!$D:$D,"Solar",'OOS Queue Data'!$P:$P,$B274,'OOS Queue Data'!$R:$R,$C274)</f>
        <v>0</v>
      </c>
      <c r="AQ274" s="334">
        <f>SUMIFS('OOS Queue Data'!$F:$F,'OOS Queue Data'!$D:$D,"Wind",'OOS Queue Data'!$P:$P,$B274,'OOS Queue Data'!$R:$R,$C274)</f>
        <v>0</v>
      </c>
      <c r="AR274" s="329">
        <f>SUMIFS('OOS Queue Data'!$F:$F,'OOS Queue Data'!$D:$D,"Offshore Wind",'OOS Queue Data'!$P:$P,$B274,'OOS Queue Data'!$R:$R,$C274)</f>
        <v>0</v>
      </c>
      <c r="AS274" s="334">
        <f>SUMIFS('OOS Queue Data'!$F:$F,'OOS Queue Data'!$D:$D,"Wind",'OOS Queue Data'!$P:$P,$B274,'OOS Queue Data'!$R:$R,$C274)</f>
        <v>0</v>
      </c>
      <c r="AT274" s="329">
        <f>SUMIFS('OOS Queue Data'!$F:$F,'OOS Queue Data'!$D:$D,"Geothermal",'OOS Queue Data'!$P:$P,$B274,'OOS Queue Data'!$R:$R,$C274)</f>
        <v>0</v>
      </c>
      <c r="AU274" s="329">
        <f>SUMIFS('OOS Queue Data'!$F:$F,'OOS Queue Data'!$D:$D,"Biomass",'OOS Queue Data'!$P:$P,$B274,'OOS Queue Data'!$R:$R,$C274)</f>
        <v>0</v>
      </c>
      <c r="AV274" s="329"/>
      <c r="AW274" s="329"/>
      <c r="AX274" s="329">
        <f>SUMIFS('OOS Queue Data'!$F:$F,'OOS Queue Data'!$D:$D,"Storage",'OOS Queue Data'!$P:$P,$B274,'OOS Queue Data'!$R:$R,$C274)</f>
        <v>0</v>
      </c>
      <c r="AZ274" s="14">
        <f t="shared" si="28"/>
        <v>0</v>
      </c>
      <c r="BA274" s="14">
        <f t="shared" si="28"/>
        <v>0</v>
      </c>
      <c r="BB274" s="14">
        <f t="shared" si="28"/>
        <v>0</v>
      </c>
      <c r="BC274" s="14">
        <f t="shared" si="27"/>
        <v>0</v>
      </c>
      <c r="BD274" s="14">
        <f t="shared" si="27"/>
        <v>0</v>
      </c>
      <c r="BE274" s="14">
        <f t="shared" si="27"/>
        <v>0</v>
      </c>
      <c r="BF274" s="14">
        <f t="shared" si="27"/>
        <v>0</v>
      </c>
      <c r="BG274" s="14">
        <f t="shared" si="27"/>
        <v>0</v>
      </c>
      <c r="BI274" s="14">
        <f t="shared" si="29"/>
        <v>0</v>
      </c>
      <c r="BJ274" s="14">
        <f t="shared" si="29"/>
        <v>0</v>
      </c>
      <c r="BK274" s="14">
        <f t="shared" si="29"/>
        <v>0</v>
      </c>
      <c r="BL274" s="14">
        <f t="shared" si="29"/>
        <v>0</v>
      </c>
      <c r="BM274" s="14">
        <f t="shared" ref="BM274:BM275" si="32">AS274</f>
        <v>0</v>
      </c>
      <c r="BN274" s="14">
        <f t="shared" si="30"/>
        <v>0</v>
      </c>
      <c r="BO274" s="14">
        <f t="shared" si="30"/>
        <v>0</v>
      </c>
      <c r="BP274" s="14">
        <f t="shared" ref="BP274:BP275" si="33">AV274</f>
        <v>0</v>
      </c>
      <c r="BQ274" s="14">
        <f t="shared" si="31"/>
        <v>0</v>
      </c>
      <c r="BR274" s="14">
        <f t="shared" si="31"/>
        <v>0</v>
      </c>
    </row>
    <row r="275" spans="1:70" ht="13.15">
      <c r="A275" s="14" t="s">
        <v>60</v>
      </c>
      <c r="B275" s="14" t="s">
        <v>273</v>
      </c>
      <c r="C275" s="14">
        <v>500</v>
      </c>
      <c r="E275" s="330">
        <f>SUMIFS('SCE WDAT - 06.02.2025'!AU:AU,'SCE WDAT - 06.02.2025'!$AO:$AO,$B275,'SCE WDAT - 06.02.2025'!$AP:$AP,$C275,'SCE WDAT - 06.02.2025'!$AN:$AN,TRUE,'SCE WDAT - 06.02.2025'!$BD:$BD,1)+SUMIFS('SDGE WDAT - 06.02.2025'!AF:AF,'SDGE WDAT - 06.02.2025'!$AD:$AD,$B275,'SDGE WDAT - 06.02.2025'!$AE:$AE,$C275,'SDGE WDAT - 06.02.2025'!$AC:$AC,TRUE,'SDGE WDAT - 06.02.2025'!$AP:$AP,1)</f>
        <v>0</v>
      </c>
      <c r="F275" s="330">
        <f>SUMIFS('SCE WDAT - 06.02.2025'!AV:AV,'SCE WDAT - 06.02.2025'!$AO:$AO,$B275,'SCE WDAT - 06.02.2025'!$AP:$AP,$C275,'SCE WDAT - 06.02.2025'!$AN:$AN,TRUE,'SCE WDAT - 06.02.2025'!$BD:$BD,1)+SUMIFS('SDGE WDAT - 06.02.2025'!AG:AG,'SDGE WDAT - 06.02.2025'!$AD:$AD,$B275,'SDGE WDAT - 06.02.2025'!$AE:$AE,$C275,'SDGE WDAT - 06.02.2025'!$AC:$AC,TRUE,'SDGE WDAT - 06.02.2025'!$AP:$AP,1)</f>
        <v>0</v>
      </c>
      <c r="G275" s="330">
        <f>SUMIFS('SCE WDAT - 06.02.2025'!AW:AW,'SCE WDAT - 06.02.2025'!$AO:$AO,$B275,'SCE WDAT - 06.02.2025'!$AP:$AP,$C275,'SCE WDAT - 06.02.2025'!$AN:$AN,TRUE,'SCE WDAT - 06.02.2025'!$BD:$BD,1)+SUMIFS('SDGE WDAT - 06.02.2025'!AH:AH,'SDGE WDAT - 06.02.2025'!$AD:$AD,$B275,'SDGE WDAT - 06.02.2025'!$AE:$AE,$C275,'SDGE WDAT - 06.02.2025'!$AC:$AC,TRUE,'SDGE WDAT - 06.02.2025'!$AP:$AP,1)</f>
        <v>0</v>
      </c>
      <c r="H275" s="330">
        <f>SUMIFS('SCE WDAT - 06.02.2025'!AX:AX,'SCE WDAT - 06.02.2025'!$AO:$AO,$B275,'SCE WDAT - 06.02.2025'!$AP:$AP,$C275,'SCE WDAT - 06.02.2025'!$AN:$AN,TRUE,'SCE WDAT - 06.02.2025'!$BD:$BD,1)+SUMIFS('SDGE WDAT - 06.02.2025'!AI:AI,'SDGE WDAT - 06.02.2025'!$AD:$AD,$B275,'SDGE WDAT - 06.02.2025'!$AE:$AE,$C275,'SDGE WDAT - 06.02.2025'!$AC:$AC,TRUE,'SDGE WDAT - 06.02.2025'!$AP:$AP,1)</f>
        <v>0</v>
      </c>
      <c r="I275" s="330">
        <f>SUMIFS('SCE WDAT - 06.02.2025'!AY:AY,'SCE WDAT - 06.02.2025'!$AO:$AO,$B275,'SCE WDAT - 06.02.2025'!$AP:$AP,$C275,'SCE WDAT - 06.02.2025'!$AN:$AN,TRUE,'SCE WDAT - 06.02.2025'!$BD:$BD,1)+SUMIFS('SDGE WDAT - 06.02.2025'!AJ:AJ,'SDGE WDAT - 06.02.2025'!$AD:$AD,$B275,'SDGE WDAT - 06.02.2025'!$AE:$AE,$C275,'SDGE WDAT - 06.02.2025'!$AC:$AC,TRUE,'SDGE WDAT - 06.02.2025'!$AP:$AP,1)</f>
        <v>0</v>
      </c>
      <c r="J275" s="330">
        <f>SUMIFS('SCE WDAT - 06.02.2025'!AZ:AZ,'SCE WDAT - 06.02.2025'!$AO:$AO,$B275,'SCE WDAT - 06.02.2025'!$AP:$AP,$C275,'SCE WDAT - 06.02.2025'!$AN:$AN,TRUE,'SCE WDAT - 06.02.2025'!$BD:$BD,1)+SUMIFS('SDGE WDAT - 06.02.2025'!AK:AK,'SDGE WDAT - 06.02.2025'!$AD:$AD,$B275,'SDGE WDAT - 06.02.2025'!$AE:$AE,$C275,'SDGE WDAT - 06.02.2025'!$AC:$AC,TRUE,'SDGE WDAT - 06.02.2025'!$AP:$AP,1)</f>
        <v>0</v>
      </c>
      <c r="K275" s="330">
        <f>SUMIFS('SCE WDAT - 06.02.2025'!BA:BA,'SCE WDAT - 06.02.2025'!$AO:$AO,$B275,'SCE WDAT - 06.02.2025'!$AP:$AP,$C275,'SCE WDAT - 06.02.2025'!$AN:$AN,TRUE,'SCE WDAT - 06.02.2025'!$BD:$BD,1)+SUMIFS('SDGE WDAT - 06.02.2025'!AL:AL,'SDGE WDAT - 06.02.2025'!$AD:$AD,$B275,'SDGE WDAT - 06.02.2025'!$AE:$AE,$C275,'SDGE WDAT - 06.02.2025'!$AC:$AC,TRUE,'SDGE WDAT - 06.02.2025'!$AP:$AP,1)</f>
        <v>0</v>
      </c>
      <c r="L275" s="330">
        <f>SUMIFS('SCE WDAT - 06.02.2025'!BB:BB,'SCE WDAT - 06.02.2025'!$AO:$AO,$B275,'SCE WDAT - 06.02.2025'!$AP:$AP,$C275,'SCE WDAT - 06.02.2025'!$AN:$AN,TRUE,'SCE WDAT - 06.02.2025'!$BD:$BD,1)+SUMIFS('SDGE WDAT - 06.02.2025'!AM:AM,'SDGE WDAT - 06.02.2025'!$AD:$AD,$B275,'SDGE WDAT - 06.02.2025'!$AE:$AE,$C275,'SDGE WDAT - 06.02.2025'!$AC:$AC,TRUE,'SDGE WDAT - 06.02.2025'!$AP:$AP,1)</f>
        <v>0</v>
      </c>
      <c r="N275" s="14">
        <f>SUMIFS('SCE WDAT - 06.02.2025'!AU:AU,'SCE WDAT - 06.02.2025'!$AO:$AO,$B275,'SCE WDAT - 06.02.2025'!$AP:$AP,$C275,'SCE WDAT - 06.02.2025'!$AN:$AN,TRUE)+SUMIFS('SDGE WDAT - 06.02.2025'!AF:AF,'SDGE WDAT - 06.02.2025'!$AD:$AD,$B275,'SDGE WDAT - 06.02.2025'!$AE:$AE,$C275,'SDGE WDAT - 06.02.2025'!$AC:$AC,TRUE)</f>
        <v>0</v>
      </c>
      <c r="O275" s="14">
        <f>SUMIFS('SCE WDAT - 06.02.2025'!AV:AV,'SCE WDAT - 06.02.2025'!$AO:$AO,$B275,'SCE WDAT - 06.02.2025'!$AP:$AP,$C275,'SCE WDAT - 06.02.2025'!$AN:$AN,TRUE)+SUMIFS('SDGE WDAT - 06.02.2025'!AG:AG,'SDGE WDAT - 06.02.2025'!$AD:$AD,$B275,'SDGE WDAT - 06.02.2025'!$AE:$AE,$C275,'SDGE WDAT - 06.02.2025'!$AC:$AC,TRUE)</f>
        <v>0</v>
      </c>
      <c r="P275" s="14">
        <f>SUMIFS('SCE WDAT - 06.02.2025'!AW:AW,'SCE WDAT - 06.02.2025'!$AO:$AO,$B275,'SCE WDAT - 06.02.2025'!$AP:$AP,$C275,'SCE WDAT - 06.02.2025'!$AN:$AN,TRUE)+SUMIFS('SDGE WDAT - 06.02.2025'!AH:AH,'SDGE WDAT - 06.02.2025'!$AD:$AD,$B275,'SDGE WDAT - 06.02.2025'!$AE:$AE,$C275,'SDGE WDAT - 06.02.2025'!$AC:$AC,TRUE)</f>
        <v>0</v>
      </c>
      <c r="Q275" s="14">
        <f>SUMIFS('SCE WDAT - 06.02.2025'!AX:AX,'SCE WDAT - 06.02.2025'!$AO:$AO,$B275,'SCE WDAT - 06.02.2025'!$AP:$AP,$C275,'SCE WDAT - 06.02.2025'!$AN:$AN,TRUE)+SUMIFS('SDGE WDAT - 06.02.2025'!AI:AI,'SDGE WDAT - 06.02.2025'!$AD:$AD,$B275,'SDGE WDAT - 06.02.2025'!$AE:$AE,$C275,'SDGE WDAT - 06.02.2025'!$AC:$AC,TRUE)</f>
        <v>0</v>
      </c>
      <c r="R275" s="14">
        <f>SUMIFS('SCE WDAT - 06.02.2025'!AY:AY,'SCE WDAT - 06.02.2025'!$AO:$AO,$B275,'SCE WDAT - 06.02.2025'!$AP:$AP,$C275,'SCE WDAT - 06.02.2025'!$AN:$AN,TRUE)+SUMIFS('SDGE WDAT - 06.02.2025'!AJ:AJ,'SDGE WDAT - 06.02.2025'!$AD:$AD,$B275,'SDGE WDAT - 06.02.2025'!$AE:$AE,$C275,'SDGE WDAT - 06.02.2025'!$AC:$AC,TRUE)</f>
        <v>0</v>
      </c>
      <c r="S275" s="14">
        <f>SUMIFS('SCE WDAT - 06.02.2025'!AZ:AZ,'SCE WDAT - 06.02.2025'!$AO:$AO,$B275,'SCE WDAT - 06.02.2025'!$AP:$AP,$C275,'SCE WDAT - 06.02.2025'!$AN:$AN,TRUE)+SUMIFS('SDGE WDAT - 06.02.2025'!AK:AK,'SDGE WDAT - 06.02.2025'!$AD:$AD,$B275,'SDGE WDAT - 06.02.2025'!$AE:$AE,$C275,'SDGE WDAT - 06.02.2025'!$AC:$AC,TRUE)</f>
        <v>0</v>
      </c>
      <c r="T275" s="14">
        <f>SUMIFS('SCE WDAT - 06.02.2025'!BA:BA,'SCE WDAT - 06.02.2025'!$AO:$AO,$B275,'SCE WDAT - 06.02.2025'!$AP:$AP,$C275,'SCE WDAT - 06.02.2025'!$AN:$AN,TRUE)+SUMIFS('SDGE WDAT - 06.02.2025'!AL:AL,'SDGE WDAT - 06.02.2025'!$AD:$AD,$B275,'SDGE WDAT - 06.02.2025'!$AE:$AE,$C275,'SDGE WDAT - 06.02.2025'!$AC:$AC,TRUE)</f>
        <v>0</v>
      </c>
      <c r="U275" s="14">
        <f>SUMIFS('SCE WDAT - 06.02.2025'!BB:BB,'SCE WDAT - 06.02.2025'!$AO:$AO,$B275,'SCE WDAT - 06.02.2025'!$AP:$AP,$C275,'SCE WDAT - 06.02.2025'!$AN:$AN,TRUE)+SUMIFS('SDGE WDAT - 06.02.2025'!AM:AM,'SDGE WDAT - 06.02.2025'!$AD:$AD,$B275,'SDGE WDAT - 06.02.2025'!$AE:$AE,$C275,'SDGE WDAT - 06.02.2025'!$AC:$AC,TRUE)</f>
        <v>0</v>
      </c>
      <c r="W275" s="331">
        <f>SUMIFS('PGE WDAT - 06.02.2025'!AJ:AJ,'PGE WDAT - 06.02.2025'!$AH:$AH,$B275,'PGE WDAT - 06.02.2025'!$AI:$AI,$C275,'PGE WDAT - 06.02.2025'!$AG:$AG,TRUE,'PGE WDAT - 06.02.2025'!$AU:$AU,1)</f>
        <v>0</v>
      </c>
      <c r="X275" s="331">
        <f>SUMIFS('PGE WDAT - 06.02.2025'!AK:AK,'PGE WDAT - 06.02.2025'!$AH:$AH,$B275,'PGE WDAT - 06.02.2025'!$AI:$AI,$C275,'PGE WDAT - 06.02.2025'!$AG:$AG,TRUE,'PGE WDAT - 06.02.2025'!$AU:$AU,1)</f>
        <v>0</v>
      </c>
      <c r="Y275" s="331">
        <f>SUMIFS('PGE WDAT - 06.02.2025'!AL:AL,'PGE WDAT - 06.02.2025'!$AH:$AH,$B275,'PGE WDAT - 06.02.2025'!$AI:$AI,$C275,'PGE WDAT - 06.02.2025'!$AG:$AG,TRUE,'PGE WDAT - 06.02.2025'!$AU:$AU,1)</f>
        <v>0</v>
      </c>
      <c r="Z275" s="331">
        <f>SUMIFS('PGE WDAT - 06.02.2025'!AM:AM,'PGE WDAT - 06.02.2025'!$AH:$AH,$B275,'PGE WDAT - 06.02.2025'!$AI:$AI,$C275,'PGE WDAT - 06.02.2025'!$AG:$AG,TRUE,'PGE WDAT - 06.02.2025'!$AU:$AU,1)</f>
        <v>0</v>
      </c>
      <c r="AA275" s="331">
        <f>SUMIFS('PGE WDAT - 06.02.2025'!AN:AN,'PGE WDAT - 06.02.2025'!$AH:$AH,$B275,'PGE WDAT - 06.02.2025'!$AI:$AI,$C275,'PGE WDAT - 06.02.2025'!$AG:$AG,TRUE,'PGE WDAT - 06.02.2025'!$AU:$AU,1)</f>
        <v>0</v>
      </c>
      <c r="AB275" s="331">
        <f>SUMIFS('PGE WDAT - 06.02.2025'!AO:AO,'PGE WDAT - 06.02.2025'!$AH:$AH,$B275,'PGE WDAT - 06.02.2025'!$AI:$AI,$C275,'PGE WDAT - 06.02.2025'!$AG:$AG,TRUE,'PGE WDAT - 06.02.2025'!$AU:$AU,1)</f>
        <v>0</v>
      </c>
      <c r="AC275" s="331">
        <f>SUMIFS('PGE WDAT - 06.02.2025'!AP:AP,'PGE WDAT - 06.02.2025'!$AH:$AH,$B275,'PGE WDAT - 06.02.2025'!$AI:$AI,$C275,'PGE WDAT - 06.02.2025'!$AG:$AG,TRUE,'PGE WDAT - 06.02.2025'!$AU:$AU,1)</f>
        <v>0</v>
      </c>
      <c r="AD275" s="331">
        <f>SUMIFS('PGE WDAT - 06.02.2025'!AQ:AQ,'PGE WDAT - 06.02.2025'!$AH:$AH,$B275,'PGE WDAT - 06.02.2025'!$AI:$AI,$C275,'PGE WDAT - 06.02.2025'!$AG:$AG,TRUE,'PGE WDAT - 06.02.2025'!$AU:$AU,1)</f>
        <v>0</v>
      </c>
      <c r="AF275" s="14">
        <f>SUMIFS('PGE WDAT - 06.02.2025'!AJ:AJ,'PGE WDAT - 06.02.2025'!$AH:$AH,$B275,'PGE WDAT - 06.02.2025'!$AI:$AI,$C275,'PGE WDAT - 06.02.2025'!$AG:$AG,TRUE)</f>
        <v>0</v>
      </c>
      <c r="AG275" s="14">
        <f>SUMIFS('PGE WDAT - 06.02.2025'!AK:AK,'PGE WDAT - 06.02.2025'!$AH:$AH,$B275,'PGE WDAT - 06.02.2025'!$AI:$AI,$C275,'PGE WDAT - 06.02.2025'!$AG:$AG,TRUE)</f>
        <v>0</v>
      </c>
      <c r="AH275" s="14">
        <f>SUMIFS('PGE WDAT - 06.02.2025'!AL:AL,'PGE WDAT - 06.02.2025'!$AH:$AH,$B275,'PGE WDAT - 06.02.2025'!$AI:$AI,$C275,'PGE WDAT - 06.02.2025'!$AG:$AG,TRUE)</f>
        <v>0</v>
      </c>
      <c r="AI275" s="14">
        <f>SUMIFS('PGE WDAT - 06.02.2025'!AM:AM,'PGE WDAT - 06.02.2025'!$AH:$AH,$B275,'PGE WDAT - 06.02.2025'!$AI:$AI,$C275,'PGE WDAT - 06.02.2025'!$AG:$AG,TRUE)</f>
        <v>0</v>
      </c>
      <c r="AJ275" s="14">
        <f>SUMIFS('PGE WDAT - 06.02.2025'!AN:AN,'PGE WDAT - 06.02.2025'!$AH:$AH,$B275,'PGE WDAT - 06.02.2025'!$AI:$AI,$C275,'PGE WDAT - 06.02.2025'!$AG:$AG,TRUE)</f>
        <v>0</v>
      </c>
      <c r="AK275" s="14">
        <f>SUMIFS('PGE WDAT - 06.02.2025'!AO:AO,'PGE WDAT - 06.02.2025'!$AH:$AH,$B275,'PGE WDAT - 06.02.2025'!$AI:$AI,$C275,'PGE WDAT - 06.02.2025'!$AG:$AG,TRUE)</f>
        <v>0</v>
      </c>
      <c r="AL275" s="14">
        <f>SUMIFS('PGE WDAT - 06.02.2025'!AP:AP,'PGE WDAT - 06.02.2025'!$AH:$AH,$B275,'PGE WDAT - 06.02.2025'!$AI:$AI,$C275,'PGE WDAT - 06.02.2025'!$AG:$AG,TRUE)</f>
        <v>0</v>
      </c>
      <c r="AM275" s="14">
        <f>SUMIFS('PGE WDAT - 06.02.2025'!AQ:AQ,'PGE WDAT - 06.02.2025'!$AH:$AH,$B275,'PGE WDAT - 06.02.2025'!$AI:$AI,$C275,'PGE WDAT - 06.02.2025'!$AG:$AG,TRUE)</f>
        <v>0</v>
      </c>
      <c r="AO275" s="329"/>
      <c r="AP275" s="329">
        <f>SUMIFS('OOS Queue Data'!$F:$F,'OOS Queue Data'!$D:$D,"Solar",'OOS Queue Data'!$P:$P,$B275,'OOS Queue Data'!$R:$R,$C275)</f>
        <v>0</v>
      </c>
      <c r="AQ275" s="334">
        <f>SUMIFS('OOS Queue Data'!$F:$F,'OOS Queue Data'!$D:$D,"Wind",'OOS Queue Data'!$P:$P,$B275,'OOS Queue Data'!$R:$R,$C275)</f>
        <v>0</v>
      </c>
      <c r="AR275" s="329">
        <f>SUMIFS('OOS Queue Data'!$F:$F,'OOS Queue Data'!$D:$D,"Offshore Wind",'OOS Queue Data'!$P:$P,$B275,'OOS Queue Data'!$R:$R,$C275)</f>
        <v>0</v>
      </c>
      <c r="AS275" s="334">
        <f>SUMIFS('OOS Queue Data'!$F:$F,'OOS Queue Data'!$D:$D,"Wind",'OOS Queue Data'!$P:$P,$B275,'OOS Queue Data'!$R:$R,$C275)</f>
        <v>0</v>
      </c>
      <c r="AT275" s="329">
        <f>SUMIFS('OOS Queue Data'!$F:$F,'OOS Queue Data'!$D:$D,"Geothermal",'OOS Queue Data'!$P:$P,$B275,'OOS Queue Data'!$R:$R,$C275)</f>
        <v>0</v>
      </c>
      <c r="AU275" s="329">
        <f>SUMIFS('OOS Queue Data'!$F:$F,'OOS Queue Data'!$D:$D,"Biomass",'OOS Queue Data'!$P:$P,$B275,'OOS Queue Data'!$R:$R,$C275)</f>
        <v>0</v>
      </c>
      <c r="AV275" s="329"/>
      <c r="AW275" s="329"/>
      <c r="AX275" s="329">
        <f>SUMIFS('OOS Queue Data'!$F:$F,'OOS Queue Data'!$D:$D,"Storage",'OOS Queue Data'!$P:$P,$B275,'OOS Queue Data'!$R:$R,$C275)</f>
        <v>0</v>
      </c>
      <c r="AZ275" s="14">
        <f t="shared" si="28"/>
        <v>0</v>
      </c>
      <c r="BA275" s="14">
        <f t="shared" si="28"/>
        <v>0</v>
      </c>
      <c r="BB275" s="14">
        <f t="shared" si="28"/>
        <v>0</v>
      </c>
      <c r="BC275" s="14">
        <f t="shared" si="27"/>
        <v>0</v>
      </c>
      <c r="BD275" s="14">
        <f t="shared" si="27"/>
        <v>0</v>
      </c>
      <c r="BE275" s="14">
        <f t="shared" si="27"/>
        <v>0</v>
      </c>
      <c r="BF275" s="14">
        <f t="shared" si="27"/>
        <v>0</v>
      </c>
      <c r="BG275" s="14">
        <f t="shared" si="27"/>
        <v>0</v>
      </c>
      <c r="BI275" s="14">
        <f t="shared" si="29"/>
        <v>0</v>
      </c>
      <c r="BJ275" s="14">
        <f t="shared" si="29"/>
        <v>0</v>
      </c>
      <c r="BK275" s="14">
        <f t="shared" si="29"/>
        <v>0</v>
      </c>
      <c r="BL275" s="14">
        <f t="shared" si="29"/>
        <v>0</v>
      </c>
      <c r="BM275" s="14">
        <f t="shared" si="32"/>
        <v>0</v>
      </c>
      <c r="BN275" s="14">
        <f t="shared" si="30"/>
        <v>0</v>
      </c>
      <c r="BO275" s="14">
        <f t="shared" si="30"/>
        <v>0</v>
      </c>
      <c r="BP275" s="14">
        <f t="shared" si="33"/>
        <v>0</v>
      </c>
      <c r="BQ275" s="14">
        <f t="shared" si="31"/>
        <v>0</v>
      </c>
      <c r="BR275" s="14">
        <f t="shared" si="31"/>
        <v>0</v>
      </c>
    </row>
    <row r="276" spans="1:70" ht="13.15">
      <c r="A276" s="14" t="s">
        <v>603</v>
      </c>
      <c r="B276" s="14" t="s">
        <v>274</v>
      </c>
      <c r="C276" s="14">
        <v>138</v>
      </c>
      <c r="E276" s="330">
        <f>SUMIFS('SCE WDAT - 06.02.2025'!AU:AU,'SCE WDAT - 06.02.2025'!$AO:$AO,$B276,'SCE WDAT - 06.02.2025'!$AP:$AP,$C276,'SCE WDAT - 06.02.2025'!$AN:$AN,TRUE,'SCE WDAT - 06.02.2025'!$BD:$BD,1)+SUMIFS('SDGE WDAT - 06.02.2025'!AF:AF,'SDGE WDAT - 06.02.2025'!$AD:$AD,$B276,'SDGE WDAT - 06.02.2025'!$AE:$AE,$C276,'SDGE WDAT - 06.02.2025'!$AC:$AC,TRUE,'SDGE WDAT - 06.02.2025'!$AP:$AP,1)</f>
        <v>0</v>
      </c>
      <c r="F276" s="330">
        <f>SUMIFS('SCE WDAT - 06.02.2025'!AV:AV,'SCE WDAT - 06.02.2025'!$AO:$AO,$B276,'SCE WDAT - 06.02.2025'!$AP:$AP,$C276,'SCE WDAT - 06.02.2025'!$AN:$AN,TRUE,'SCE WDAT - 06.02.2025'!$BD:$BD,1)+SUMIFS('SDGE WDAT - 06.02.2025'!AG:AG,'SDGE WDAT - 06.02.2025'!$AD:$AD,$B276,'SDGE WDAT - 06.02.2025'!$AE:$AE,$C276,'SDGE WDAT - 06.02.2025'!$AC:$AC,TRUE,'SDGE WDAT - 06.02.2025'!$AP:$AP,1)</f>
        <v>0</v>
      </c>
      <c r="G276" s="330">
        <f>SUMIFS('SCE WDAT - 06.02.2025'!AW:AW,'SCE WDAT - 06.02.2025'!$AO:$AO,$B276,'SCE WDAT - 06.02.2025'!$AP:$AP,$C276,'SCE WDAT - 06.02.2025'!$AN:$AN,TRUE,'SCE WDAT - 06.02.2025'!$BD:$BD,1)+SUMIFS('SDGE WDAT - 06.02.2025'!AH:AH,'SDGE WDAT - 06.02.2025'!$AD:$AD,$B276,'SDGE WDAT - 06.02.2025'!$AE:$AE,$C276,'SDGE WDAT - 06.02.2025'!$AC:$AC,TRUE,'SDGE WDAT - 06.02.2025'!$AP:$AP,1)</f>
        <v>0</v>
      </c>
      <c r="H276" s="330">
        <f>SUMIFS('SCE WDAT - 06.02.2025'!AX:AX,'SCE WDAT - 06.02.2025'!$AO:$AO,$B276,'SCE WDAT - 06.02.2025'!$AP:$AP,$C276,'SCE WDAT - 06.02.2025'!$AN:$AN,TRUE,'SCE WDAT - 06.02.2025'!$BD:$BD,1)+SUMIFS('SDGE WDAT - 06.02.2025'!AI:AI,'SDGE WDAT - 06.02.2025'!$AD:$AD,$B276,'SDGE WDAT - 06.02.2025'!$AE:$AE,$C276,'SDGE WDAT - 06.02.2025'!$AC:$AC,TRUE,'SDGE WDAT - 06.02.2025'!$AP:$AP,1)</f>
        <v>0</v>
      </c>
      <c r="I276" s="330">
        <f>SUMIFS('SCE WDAT - 06.02.2025'!AY:AY,'SCE WDAT - 06.02.2025'!$AO:$AO,$B276,'SCE WDAT - 06.02.2025'!$AP:$AP,$C276,'SCE WDAT - 06.02.2025'!$AN:$AN,TRUE,'SCE WDAT - 06.02.2025'!$BD:$BD,1)+SUMIFS('SDGE WDAT - 06.02.2025'!AJ:AJ,'SDGE WDAT - 06.02.2025'!$AD:$AD,$B276,'SDGE WDAT - 06.02.2025'!$AE:$AE,$C276,'SDGE WDAT - 06.02.2025'!$AC:$AC,TRUE,'SDGE WDAT - 06.02.2025'!$AP:$AP,1)</f>
        <v>0</v>
      </c>
      <c r="J276" s="330">
        <f>SUMIFS('SCE WDAT - 06.02.2025'!AZ:AZ,'SCE WDAT - 06.02.2025'!$AO:$AO,$B276,'SCE WDAT - 06.02.2025'!$AP:$AP,$C276,'SCE WDAT - 06.02.2025'!$AN:$AN,TRUE,'SCE WDAT - 06.02.2025'!$BD:$BD,1)+SUMIFS('SDGE WDAT - 06.02.2025'!AK:AK,'SDGE WDAT - 06.02.2025'!$AD:$AD,$B276,'SDGE WDAT - 06.02.2025'!$AE:$AE,$C276,'SDGE WDAT - 06.02.2025'!$AC:$AC,TRUE,'SDGE WDAT - 06.02.2025'!$AP:$AP,1)</f>
        <v>0</v>
      </c>
      <c r="K276" s="330">
        <f>SUMIFS('SCE WDAT - 06.02.2025'!BA:BA,'SCE WDAT - 06.02.2025'!$AO:$AO,$B276,'SCE WDAT - 06.02.2025'!$AP:$AP,$C276,'SCE WDAT - 06.02.2025'!$AN:$AN,TRUE,'SCE WDAT - 06.02.2025'!$BD:$BD,1)+SUMIFS('SDGE WDAT - 06.02.2025'!AL:AL,'SDGE WDAT - 06.02.2025'!$AD:$AD,$B276,'SDGE WDAT - 06.02.2025'!$AE:$AE,$C276,'SDGE WDAT - 06.02.2025'!$AC:$AC,TRUE,'SDGE WDAT - 06.02.2025'!$AP:$AP,1)</f>
        <v>0</v>
      </c>
      <c r="L276" s="330">
        <f>SUMIFS('SCE WDAT - 06.02.2025'!BB:BB,'SCE WDAT - 06.02.2025'!$AO:$AO,$B276,'SCE WDAT - 06.02.2025'!$AP:$AP,$C276,'SCE WDAT - 06.02.2025'!$AN:$AN,TRUE,'SCE WDAT - 06.02.2025'!$BD:$BD,1)+SUMIFS('SDGE WDAT - 06.02.2025'!AM:AM,'SDGE WDAT - 06.02.2025'!$AD:$AD,$B276,'SDGE WDAT - 06.02.2025'!$AE:$AE,$C276,'SDGE WDAT - 06.02.2025'!$AC:$AC,TRUE,'SDGE WDAT - 06.02.2025'!$AP:$AP,1)</f>
        <v>0</v>
      </c>
      <c r="N276" s="14">
        <f>SUMIFS('SCE WDAT - 06.02.2025'!AU:AU,'SCE WDAT - 06.02.2025'!$AO:$AO,$B276,'SCE WDAT - 06.02.2025'!$AP:$AP,$C276,'SCE WDAT - 06.02.2025'!$AN:$AN,TRUE)+SUMIFS('SDGE WDAT - 06.02.2025'!AF:AF,'SDGE WDAT - 06.02.2025'!$AD:$AD,$B276,'SDGE WDAT - 06.02.2025'!$AE:$AE,$C276,'SDGE WDAT - 06.02.2025'!$AC:$AC,TRUE)</f>
        <v>0</v>
      </c>
      <c r="O276" s="14">
        <f>SUMIFS('SCE WDAT - 06.02.2025'!AV:AV,'SCE WDAT - 06.02.2025'!$AO:$AO,$B276,'SCE WDAT - 06.02.2025'!$AP:$AP,$C276,'SCE WDAT - 06.02.2025'!$AN:$AN,TRUE)+SUMIFS('SDGE WDAT - 06.02.2025'!AG:AG,'SDGE WDAT - 06.02.2025'!$AD:$AD,$B276,'SDGE WDAT - 06.02.2025'!$AE:$AE,$C276,'SDGE WDAT - 06.02.2025'!$AC:$AC,TRUE)</f>
        <v>0</v>
      </c>
      <c r="P276" s="14">
        <f>SUMIFS('SCE WDAT - 06.02.2025'!AW:AW,'SCE WDAT - 06.02.2025'!$AO:$AO,$B276,'SCE WDAT - 06.02.2025'!$AP:$AP,$C276,'SCE WDAT - 06.02.2025'!$AN:$AN,TRUE)+SUMIFS('SDGE WDAT - 06.02.2025'!AH:AH,'SDGE WDAT - 06.02.2025'!$AD:$AD,$B276,'SDGE WDAT - 06.02.2025'!$AE:$AE,$C276,'SDGE WDAT - 06.02.2025'!$AC:$AC,TRUE)</f>
        <v>0</v>
      </c>
      <c r="Q276" s="14">
        <f>SUMIFS('SCE WDAT - 06.02.2025'!AX:AX,'SCE WDAT - 06.02.2025'!$AO:$AO,$B276,'SCE WDAT - 06.02.2025'!$AP:$AP,$C276,'SCE WDAT - 06.02.2025'!$AN:$AN,TRUE)+SUMIFS('SDGE WDAT - 06.02.2025'!AI:AI,'SDGE WDAT - 06.02.2025'!$AD:$AD,$B276,'SDGE WDAT - 06.02.2025'!$AE:$AE,$C276,'SDGE WDAT - 06.02.2025'!$AC:$AC,TRUE)</f>
        <v>0</v>
      </c>
      <c r="R276" s="14">
        <f>SUMIFS('SCE WDAT - 06.02.2025'!AY:AY,'SCE WDAT - 06.02.2025'!$AO:$AO,$B276,'SCE WDAT - 06.02.2025'!$AP:$AP,$C276,'SCE WDAT - 06.02.2025'!$AN:$AN,TRUE)+SUMIFS('SDGE WDAT - 06.02.2025'!AJ:AJ,'SDGE WDAT - 06.02.2025'!$AD:$AD,$B276,'SDGE WDAT - 06.02.2025'!$AE:$AE,$C276,'SDGE WDAT - 06.02.2025'!$AC:$AC,TRUE)</f>
        <v>0</v>
      </c>
      <c r="S276" s="14">
        <f>SUMIFS('SCE WDAT - 06.02.2025'!AZ:AZ,'SCE WDAT - 06.02.2025'!$AO:$AO,$B276,'SCE WDAT - 06.02.2025'!$AP:$AP,$C276,'SCE WDAT - 06.02.2025'!$AN:$AN,TRUE)+SUMIFS('SDGE WDAT - 06.02.2025'!AK:AK,'SDGE WDAT - 06.02.2025'!$AD:$AD,$B276,'SDGE WDAT - 06.02.2025'!$AE:$AE,$C276,'SDGE WDAT - 06.02.2025'!$AC:$AC,TRUE)</f>
        <v>0</v>
      </c>
      <c r="T276" s="14">
        <f>SUMIFS('SCE WDAT - 06.02.2025'!BA:BA,'SCE WDAT - 06.02.2025'!$AO:$AO,$B276,'SCE WDAT - 06.02.2025'!$AP:$AP,$C276,'SCE WDAT - 06.02.2025'!$AN:$AN,TRUE)+SUMIFS('SDGE WDAT - 06.02.2025'!AL:AL,'SDGE WDAT - 06.02.2025'!$AD:$AD,$B276,'SDGE WDAT - 06.02.2025'!$AE:$AE,$C276,'SDGE WDAT - 06.02.2025'!$AC:$AC,TRUE)</f>
        <v>0</v>
      </c>
      <c r="U276" s="14">
        <f>SUMIFS('SCE WDAT - 06.02.2025'!BB:BB,'SCE WDAT - 06.02.2025'!$AO:$AO,$B276,'SCE WDAT - 06.02.2025'!$AP:$AP,$C276,'SCE WDAT - 06.02.2025'!$AN:$AN,TRUE)+SUMIFS('SDGE WDAT - 06.02.2025'!AM:AM,'SDGE WDAT - 06.02.2025'!$AD:$AD,$B276,'SDGE WDAT - 06.02.2025'!$AE:$AE,$C276,'SDGE WDAT - 06.02.2025'!$AC:$AC,TRUE)</f>
        <v>0</v>
      </c>
      <c r="W276" s="331">
        <f>SUMIFS('PGE WDAT - 06.02.2025'!AJ:AJ,'PGE WDAT - 06.02.2025'!$AH:$AH,$B276,'PGE WDAT - 06.02.2025'!$AI:$AI,$C276,'PGE WDAT - 06.02.2025'!$AG:$AG,TRUE,'PGE WDAT - 06.02.2025'!$AU:$AU,1)</f>
        <v>0</v>
      </c>
      <c r="X276" s="331">
        <f>SUMIFS('PGE WDAT - 06.02.2025'!AK:AK,'PGE WDAT - 06.02.2025'!$AH:$AH,$B276,'PGE WDAT - 06.02.2025'!$AI:$AI,$C276,'PGE WDAT - 06.02.2025'!$AG:$AG,TRUE,'PGE WDAT - 06.02.2025'!$AU:$AU,1)</f>
        <v>0</v>
      </c>
      <c r="Y276" s="331">
        <f>SUMIFS('PGE WDAT - 06.02.2025'!AL:AL,'PGE WDAT - 06.02.2025'!$AH:$AH,$B276,'PGE WDAT - 06.02.2025'!$AI:$AI,$C276,'PGE WDAT - 06.02.2025'!$AG:$AG,TRUE,'PGE WDAT - 06.02.2025'!$AU:$AU,1)</f>
        <v>0</v>
      </c>
      <c r="Z276" s="331">
        <f>SUMIFS('PGE WDAT - 06.02.2025'!AM:AM,'PGE WDAT - 06.02.2025'!$AH:$AH,$B276,'PGE WDAT - 06.02.2025'!$AI:$AI,$C276,'PGE WDAT - 06.02.2025'!$AG:$AG,TRUE,'PGE WDAT - 06.02.2025'!$AU:$AU,1)</f>
        <v>0</v>
      </c>
      <c r="AA276" s="331">
        <f>SUMIFS('PGE WDAT - 06.02.2025'!AN:AN,'PGE WDAT - 06.02.2025'!$AH:$AH,$B276,'PGE WDAT - 06.02.2025'!$AI:$AI,$C276,'PGE WDAT - 06.02.2025'!$AG:$AG,TRUE,'PGE WDAT - 06.02.2025'!$AU:$AU,1)</f>
        <v>0</v>
      </c>
      <c r="AB276" s="331">
        <f>SUMIFS('PGE WDAT - 06.02.2025'!AO:AO,'PGE WDAT - 06.02.2025'!$AH:$AH,$B276,'PGE WDAT - 06.02.2025'!$AI:$AI,$C276,'PGE WDAT - 06.02.2025'!$AG:$AG,TRUE,'PGE WDAT - 06.02.2025'!$AU:$AU,1)</f>
        <v>0</v>
      </c>
      <c r="AC276" s="331">
        <f>SUMIFS('PGE WDAT - 06.02.2025'!AP:AP,'PGE WDAT - 06.02.2025'!$AH:$AH,$B276,'PGE WDAT - 06.02.2025'!$AI:$AI,$C276,'PGE WDAT - 06.02.2025'!$AG:$AG,TRUE,'PGE WDAT - 06.02.2025'!$AU:$AU,1)</f>
        <v>0</v>
      </c>
      <c r="AD276" s="331">
        <f>SUMIFS('PGE WDAT - 06.02.2025'!AQ:AQ,'PGE WDAT - 06.02.2025'!$AH:$AH,$B276,'PGE WDAT - 06.02.2025'!$AI:$AI,$C276,'PGE WDAT - 06.02.2025'!$AG:$AG,TRUE,'PGE WDAT - 06.02.2025'!$AU:$AU,1)</f>
        <v>0</v>
      </c>
      <c r="AF276" s="14">
        <f>SUMIFS('PGE WDAT - 06.02.2025'!AJ:AJ,'PGE WDAT - 06.02.2025'!$AH:$AH,$B276,'PGE WDAT - 06.02.2025'!$AI:$AI,$C276,'PGE WDAT - 06.02.2025'!$AG:$AG,TRUE)</f>
        <v>0</v>
      </c>
      <c r="AG276" s="14">
        <f>SUMIFS('PGE WDAT - 06.02.2025'!AK:AK,'PGE WDAT - 06.02.2025'!$AH:$AH,$B276,'PGE WDAT - 06.02.2025'!$AI:$AI,$C276,'PGE WDAT - 06.02.2025'!$AG:$AG,TRUE)</f>
        <v>0</v>
      </c>
      <c r="AH276" s="14">
        <f>SUMIFS('PGE WDAT - 06.02.2025'!AL:AL,'PGE WDAT - 06.02.2025'!$AH:$AH,$B276,'PGE WDAT - 06.02.2025'!$AI:$AI,$C276,'PGE WDAT - 06.02.2025'!$AG:$AG,TRUE)</f>
        <v>0</v>
      </c>
      <c r="AI276" s="14">
        <f>SUMIFS('PGE WDAT - 06.02.2025'!AM:AM,'PGE WDAT - 06.02.2025'!$AH:$AH,$B276,'PGE WDAT - 06.02.2025'!$AI:$AI,$C276,'PGE WDAT - 06.02.2025'!$AG:$AG,TRUE)</f>
        <v>0</v>
      </c>
      <c r="AJ276" s="14">
        <f>SUMIFS('PGE WDAT - 06.02.2025'!AN:AN,'PGE WDAT - 06.02.2025'!$AH:$AH,$B276,'PGE WDAT - 06.02.2025'!$AI:$AI,$C276,'PGE WDAT - 06.02.2025'!$AG:$AG,TRUE)</f>
        <v>0</v>
      </c>
      <c r="AK276" s="14">
        <f>SUMIFS('PGE WDAT - 06.02.2025'!AO:AO,'PGE WDAT - 06.02.2025'!$AH:$AH,$B276,'PGE WDAT - 06.02.2025'!$AI:$AI,$C276,'PGE WDAT - 06.02.2025'!$AG:$AG,TRUE)</f>
        <v>0</v>
      </c>
      <c r="AL276" s="14">
        <f>SUMIFS('PGE WDAT - 06.02.2025'!AP:AP,'PGE WDAT - 06.02.2025'!$AH:$AH,$B276,'PGE WDAT - 06.02.2025'!$AI:$AI,$C276,'PGE WDAT - 06.02.2025'!$AG:$AG,TRUE)</f>
        <v>0</v>
      </c>
      <c r="AM276" s="14">
        <f>SUMIFS('PGE WDAT - 06.02.2025'!AQ:AQ,'PGE WDAT - 06.02.2025'!$AH:$AH,$B276,'PGE WDAT - 06.02.2025'!$AI:$AI,$C276,'PGE WDAT - 06.02.2025'!$AG:$AG,TRUE)</f>
        <v>0</v>
      </c>
      <c r="AO276" s="329"/>
      <c r="AP276" s="329">
        <f>SUMIFS('OOS Queue Data'!$F:$F,'OOS Queue Data'!$D:$D,"Solar",'OOS Queue Data'!$P:$P,$B276,'OOS Queue Data'!$R:$R,$C276)</f>
        <v>0</v>
      </c>
      <c r="AQ276" s="334">
        <f>SUMIFS('OOS Queue Data'!$F:$F,'OOS Queue Data'!$D:$D,"Wind",'OOS Queue Data'!$P:$P,$B276,'OOS Queue Data'!$R:$R,$C276)</f>
        <v>0</v>
      </c>
      <c r="AR276" s="329">
        <f>SUMIFS('OOS Queue Data'!$F:$F,'OOS Queue Data'!$D:$D,"Offshore Wind",'OOS Queue Data'!$P:$P,$B276,'OOS Queue Data'!$R:$R,$C276)</f>
        <v>0</v>
      </c>
      <c r="AS276" s="334">
        <f>SUMIFS('OOS Queue Data'!$F:$F,'OOS Queue Data'!$D:$D,"Wind",'OOS Queue Data'!$P:$P,$B276,'OOS Queue Data'!$R:$R,$C276)</f>
        <v>0</v>
      </c>
      <c r="AT276" s="329">
        <f>SUMIFS('OOS Queue Data'!$F:$F,'OOS Queue Data'!$D:$D,"Geothermal",'OOS Queue Data'!$P:$P,$B276,'OOS Queue Data'!$R:$R,$C276)</f>
        <v>0</v>
      </c>
      <c r="AU276" s="329">
        <f>SUMIFS('OOS Queue Data'!$F:$F,'OOS Queue Data'!$D:$D,"Biomass",'OOS Queue Data'!$P:$P,$B276,'OOS Queue Data'!$R:$R,$C276)</f>
        <v>0</v>
      </c>
      <c r="AV276" s="329"/>
      <c r="AW276" s="329"/>
      <c r="AX276" s="329">
        <f>SUMIFS('OOS Queue Data'!$F:$F,'OOS Queue Data'!$D:$D,"Storage",'OOS Queue Data'!$P:$P,$B276,'OOS Queue Data'!$R:$R,$C276)</f>
        <v>0</v>
      </c>
      <c r="AZ276" s="14">
        <f t="shared" si="28"/>
        <v>0</v>
      </c>
      <c r="BA276" s="14">
        <f t="shared" si="28"/>
        <v>0</v>
      </c>
      <c r="BB276" s="14">
        <f t="shared" si="28"/>
        <v>0</v>
      </c>
      <c r="BC276" s="14">
        <f t="shared" si="27"/>
        <v>0</v>
      </c>
      <c r="BD276" s="14">
        <f t="shared" si="27"/>
        <v>0</v>
      </c>
      <c r="BE276" s="14">
        <f t="shared" si="27"/>
        <v>0</v>
      </c>
      <c r="BF276" s="14">
        <f t="shared" si="27"/>
        <v>0</v>
      </c>
      <c r="BG276" s="14">
        <f t="shared" si="27"/>
        <v>0</v>
      </c>
      <c r="BI276" s="14">
        <f t="shared" si="29"/>
        <v>0</v>
      </c>
      <c r="BJ276" s="14">
        <f t="shared" si="29"/>
        <v>0</v>
      </c>
      <c r="BK276" s="14">
        <f t="shared" si="29"/>
        <v>0</v>
      </c>
      <c r="BL276" s="14">
        <f t="shared" si="29"/>
        <v>0</v>
      </c>
      <c r="BN276" s="14">
        <f t="shared" si="30"/>
        <v>0</v>
      </c>
      <c r="BO276" s="14">
        <f t="shared" si="30"/>
        <v>0</v>
      </c>
      <c r="BQ276" s="14">
        <f t="shared" si="31"/>
        <v>0</v>
      </c>
      <c r="BR276" s="14">
        <f t="shared" si="31"/>
        <v>0</v>
      </c>
    </row>
    <row r="277" spans="1:70" ht="13.15">
      <c r="A277" s="14" t="s">
        <v>603</v>
      </c>
      <c r="B277" s="14" t="s">
        <v>274</v>
      </c>
      <c r="C277" s="14">
        <v>230</v>
      </c>
      <c r="E277" s="330">
        <f>SUMIFS('SCE WDAT - 06.02.2025'!AU:AU,'SCE WDAT - 06.02.2025'!$AO:$AO,$B277,'SCE WDAT - 06.02.2025'!$AP:$AP,$C277,'SCE WDAT - 06.02.2025'!$AN:$AN,TRUE,'SCE WDAT - 06.02.2025'!$BD:$BD,1)+SUMIFS('SDGE WDAT - 06.02.2025'!AF:AF,'SDGE WDAT - 06.02.2025'!$AD:$AD,$B277,'SDGE WDAT - 06.02.2025'!$AE:$AE,$C277,'SDGE WDAT - 06.02.2025'!$AC:$AC,TRUE,'SDGE WDAT - 06.02.2025'!$AP:$AP,1)</f>
        <v>0</v>
      </c>
      <c r="F277" s="330">
        <f>SUMIFS('SCE WDAT - 06.02.2025'!AV:AV,'SCE WDAT - 06.02.2025'!$AO:$AO,$B277,'SCE WDAT - 06.02.2025'!$AP:$AP,$C277,'SCE WDAT - 06.02.2025'!$AN:$AN,TRUE,'SCE WDAT - 06.02.2025'!$BD:$BD,1)+SUMIFS('SDGE WDAT - 06.02.2025'!AG:AG,'SDGE WDAT - 06.02.2025'!$AD:$AD,$B277,'SDGE WDAT - 06.02.2025'!$AE:$AE,$C277,'SDGE WDAT - 06.02.2025'!$AC:$AC,TRUE,'SDGE WDAT - 06.02.2025'!$AP:$AP,1)</f>
        <v>0</v>
      </c>
      <c r="G277" s="330">
        <f>SUMIFS('SCE WDAT - 06.02.2025'!AW:AW,'SCE WDAT - 06.02.2025'!$AO:$AO,$B277,'SCE WDAT - 06.02.2025'!$AP:$AP,$C277,'SCE WDAT - 06.02.2025'!$AN:$AN,TRUE,'SCE WDAT - 06.02.2025'!$BD:$BD,1)+SUMIFS('SDGE WDAT - 06.02.2025'!AH:AH,'SDGE WDAT - 06.02.2025'!$AD:$AD,$B277,'SDGE WDAT - 06.02.2025'!$AE:$AE,$C277,'SDGE WDAT - 06.02.2025'!$AC:$AC,TRUE,'SDGE WDAT - 06.02.2025'!$AP:$AP,1)</f>
        <v>0</v>
      </c>
      <c r="H277" s="330">
        <f>SUMIFS('SCE WDAT - 06.02.2025'!AX:AX,'SCE WDAT - 06.02.2025'!$AO:$AO,$B277,'SCE WDAT - 06.02.2025'!$AP:$AP,$C277,'SCE WDAT - 06.02.2025'!$AN:$AN,TRUE,'SCE WDAT - 06.02.2025'!$BD:$BD,1)+SUMIFS('SDGE WDAT - 06.02.2025'!AI:AI,'SDGE WDAT - 06.02.2025'!$AD:$AD,$B277,'SDGE WDAT - 06.02.2025'!$AE:$AE,$C277,'SDGE WDAT - 06.02.2025'!$AC:$AC,TRUE,'SDGE WDAT - 06.02.2025'!$AP:$AP,1)</f>
        <v>0</v>
      </c>
      <c r="I277" s="330">
        <f>SUMIFS('SCE WDAT - 06.02.2025'!AY:AY,'SCE WDAT - 06.02.2025'!$AO:$AO,$B277,'SCE WDAT - 06.02.2025'!$AP:$AP,$C277,'SCE WDAT - 06.02.2025'!$AN:$AN,TRUE,'SCE WDAT - 06.02.2025'!$BD:$BD,1)+SUMIFS('SDGE WDAT - 06.02.2025'!AJ:AJ,'SDGE WDAT - 06.02.2025'!$AD:$AD,$B277,'SDGE WDAT - 06.02.2025'!$AE:$AE,$C277,'SDGE WDAT - 06.02.2025'!$AC:$AC,TRUE,'SDGE WDAT - 06.02.2025'!$AP:$AP,1)</f>
        <v>0</v>
      </c>
      <c r="J277" s="330">
        <f>SUMIFS('SCE WDAT - 06.02.2025'!AZ:AZ,'SCE WDAT - 06.02.2025'!$AO:$AO,$B277,'SCE WDAT - 06.02.2025'!$AP:$AP,$C277,'SCE WDAT - 06.02.2025'!$AN:$AN,TRUE,'SCE WDAT - 06.02.2025'!$BD:$BD,1)+SUMIFS('SDGE WDAT - 06.02.2025'!AK:AK,'SDGE WDAT - 06.02.2025'!$AD:$AD,$B277,'SDGE WDAT - 06.02.2025'!$AE:$AE,$C277,'SDGE WDAT - 06.02.2025'!$AC:$AC,TRUE,'SDGE WDAT - 06.02.2025'!$AP:$AP,1)</f>
        <v>0</v>
      </c>
      <c r="K277" s="330">
        <f>SUMIFS('SCE WDAT - 06.02.2025'!BA:BA,'SCE WDAT - 06.02.2025'!$AO:$AO,$B277,'SCE WDAT - 06.02.2025'!$AP:$AP,$C277,'SCE WDAT - 06.02.2025'!$AN:$AN,TRUE,'SCE WDAT - 06.02.2025'!$BD:$BD,1)+SUMIFS('SDGE WDAT - 06.02.2025'!AL:AL,'SDGE WDAT - 06.02.2025'!$AD:$AD,$B277,'SDGE WDAT - 06.02.2025'!$AE:$AE,$C277,'SDGE WDAT - 06.02.2025'!$AC:$AC,TRUE,'SDGE WDAT - 06.02.2025'!$AP:$AP,1)</f>
        <v>0</v>
      </c>
      <c r="L277" s="330">
        <f>SUMIFS('SCE WDAT - 06.02.2025'!BB:BB,'SCE WDAT - 06.02.2025'!$AO:$AO,$B277,'SCE WDAT - 06.02.2025'!$AP:$AP,$C277,'SCE WDAT - 06.02.2025'!$AN:$AN,TRUE,'SCE WDAT - 06.02.2025'!$BD:$BD,1)+SUMIFS('SDGE WDAT - 06.02.2025'!AM:AM,'SDGE WDAT - 06.02.2025'!$AD:$AD,$B277,'SDGE WDAT - 06.02.2025'!$AE:$AE,$C277,'SDGE WDAT - 06.02.2025'!$AC:$AC,TRUE,'SDGE WDAT - 06.02.2025'!$AP:$AP,1)</f>
        <v>0</v>
      </c>
      <c r="N277" s="14">
        <f>SUMIFS('SCE WDAT - 06.02.2025'!AU:AU,'SCE WDAT - 06.02.2025'!$AO:$AO,$B277,'SCE WDAT - 06.02.2025'!$AP:$AP,$C277,'SCE WDAT - 06.02.2025'!$AN:$AN,TRUE)+SUMIFS('SDGE WDAT - 06.02.2025'!AF:AF,'SDGE WDAT - 06.02.2025'!$AD:$AD,$B277,'SDGE WDAT - 06.02.2025'!$AE:$AE,$C277,'SDGE WDAT - 06.02.2025'!$AC:$AC,TRUE)</f>
        <v>0</v>
      </c>
      <c r="O277" s="14">
        <f>SUMIFS('SCE WDAT - 06.02.2025'!AV:AV,'SCE WDAT - 06.02.2025'!$AO:$AO,$B277,'SCE WDAT - 06.02.2025'!$AP:$AP,$C277,'SCE WDAT - 06.02.2025'!$AN:$AN,TRUE)+SUMIFS('SDGE WDAT - 06.02.2025'!AG:AG,'SDGE WDAT - 06.02.2025'!$AD:$AD,$B277,'SDGE WDAT - 06.02.2025'!$AE:$AE,$C277,'SDGE WDAT - 06.02.2025'!$AC:$AC,TRUE)</f>
        <v>0</v>
      </c>
      <c r="P277" s="14">
        <f>SUMIFS('SCE WDAT - 06.02.2025'!AW:AW,'SCE WDAT - 06.02.2025'!$AO:$AO,$B277,'SCE WDAT - 06.02.2025'!$AP:$AP,$C277,'SCE WDAT - 06.02.2025'!$AN:$AN,TRUE)+SUMIFS('SDGE WDAT - 06.02.2025'!AH:AH,'SDGE WDAT - 06.02.2025'!$AD:$AD,$B277,'SDGE WDAT - 06.02.2025'!$AE:$AE,$C277,'SDGE WDAT - 06.02.2025'!$AC:$AC,TRUE)</f>
        <v>0</v>
      </c>
      <c r="Q277" s="14">
        <f>SUMIFS('SCE WDAT - 06.02.2025'!AX:AX,'SCE WDAT - 06.02.2025'!$AO:$AO,$B277,'SCE WDAT - 06.02.2025'!$AP:$AP,$C277,'SCE WDAT - 06.02.2025'!$AN:$AN,TRUE)+SUMIFS('SDGE WDAT - 06.02.2025'!AI:AI,'SDGE WDAT - 06.02.2025'!$AD:$AD,$B277,'SDGE WDAT - 06.02.2025'!$AE:$AE,$C277,'SDGE WDAT - 06.02.2025'!$AC:$AC,TRUE)</f>
        <v>0</v>
      </c>
      <c r="R277" s="14">
        <f>SUMIFS('SCE WDAT - 06.02.2025'!AY:AY,'SCE WDAT - 06.02.2025'!$AO:$AO,$B277,'SCE WDAT - 06.02.2025'!$AP:$AP,$C277,'SCE WDAT - 06.02.2025'!$AN:$AN,TRUE)+SUMIFS('SDGE WDAT - 06.02.2025'!AJ:AJ,'SDGE WDAT - 06.02.2025'!$AD:$AD,$B277,'SDGE WDAT - 06.02.2025'!$AE:$AE,$C277,'SDGE WDAT - 06.02.2025'!$AC:$AC,TRUE)</f>
        <v>0</v>
      </c>
      <c r="S277" s="14">
        <f>SUMIFS('SCE WDAT - 06.02.2025'!AZ:AZ,'SCE WDAT - 06.02.2025'!$AO:$AO,$B277,'SCE WDAT - 06.02.2025'!$AP:$AP,$C277,'SCE WDAT - 06.02.2025'!$AN:$AN,TRUE)+SUMIFS('SDGE WDAT - 06.02.2025'!AK:AK,'SDGE WDAT - 06.02.2025'!$AD:$AD,$B277,'SDGE WDAT - 06.02.2025'!$AE:$AE,$C277,'SDGE WDAT - 06.02.2025'!$AC:$AC,TRUE)</f>
        <v>0</v>
      </c>
      <c r="T277" s="14">
        <f>SUMIFS('SCE WDAT - 06.02.2025'!BA:BA,'SCE WDAT - 06.02.2025'!$AO:$AO,$B277,'SCE WDAT - 06.02.2025'!$AP:$AP,$C277,'SCE WDAT - 06.02.2025'!$AN:$AN,TRUE)+SUMIFS('SDGE WDAT - 06.02.2025'!AL:AL,'SDGE WDAT - 06.02.2025'!$AD:$AD,$B277,'SDGE WDAT - 06.02.2025'!$AE:$AE,$C277,'SDGE WDAT - 06.02.2025'!$AC:$AC,TRUE)</f>
        <v>0</v>
      </c>
      <c r="U277" s="14">
        <f>SUMIFS('SCE WDAT - 06.02.2025'!BB:BB,'SCE WDAT - 06.02.2025'!$AO:$AO,$B277,'SCE WDAT - 06.02.2025'!$AP:$AP,$C277,'SCE WDAT - 06.02.2025'!$AN:$AN,TRUE)+SUMIFS('SDGE WDAT - 06.02.2025'!AM:AM,'SDGE WDAT - 06.02.2025'!$AD:$AD,$B277,'SDGE WDAT - 06.02.2025'!$AE:$AE,$C277,'SDGE WDAT - 06.02.2025'!$AC:$AC,TRUE)</f>
        <v>0</v>
      </c>
      <c r="W277" s="331">
        <f>SUMIFS('PGE WDAT - 06.02.2025'!AJ:AJ,'PGE WDAT - 06.02.2025'!$AH:$AH,$B277,'PGE WDAT - 06.02.2025'!$AI:$AI,$C277,'PGE WDAT - 06.02.2025'!$AG:$AG,TRUE,'PGE WDAT - 06.02.2025'!$AU:$AU,1)</f>
        <v>0</v>
      </c>
      <c r="X277" s="331">
        <f>SUMIFS('PGE WDAT - 06.02.2025'!AK:AK,'PGE WDAT - 06.02.2025'!$AH:$AH,$B277,'PGE WDAT - 06.02.2025'!$AI:$AI,$C277,'PGE WDAT - 06.02.2025'!$AG:$AG,TRUE,'PGE WDAT - 06.02.2025'!$AU:$AU,1)</f>
        <v>0</v>
      </c>
      <c r="Y277" s="331">
        <f>SUMIFS('PGE WDAT - 06.02.2025'!AL:AL,'PGE WDAT - 06.02.2025'!$AH:$AH,$B277,'PGE WDAT - 06.02.2025'!$AI:$AI,$C277,'PGE WDAT - 06.02.2025'!$AG:$AG,TRUE,'PGE WDAT - 06.02.2025'!$AU:$AU,1)</f>
        <v>0</v>
      </c>
      <c r="Z277" s="331">
        <f>SUMIFS('PGE WDAT - 06.02.2025'!AM:AM,'PGE WDAT - 06.02.2025'!$AH:$AH,$B277,'PGE WDAT - 06.02.2025'!$AI:$AI,$C277,'PGE WDAT - 06.02.2025'!$AG:$AG,TRUE,'PGE WDAT - 06.02.2025'!$AU:$AU,1)</f>
        <v>0</v>
      </c>
      <c r="AA277" s="331">
        <f>SUMIFS('PGE WDAT - 06.02.2025'!AN:AN,'PGE WDAT - 06.02.2025'!$AH:$AH,$B277,'PGE WDAT - 06.02.2025'!$AI:$AI,$C277,'PGE WDAT - 06.02.2025'!$AG:$AG,TRUE,'PGE WDAT - 06.02.2025'!$AU:$AU,1)</f>
        <v>0</v>
      </c>
      <c r="AB277" s="331">
        <f>SUMIFS('PGE WDAT - 06.02.2025'!AO:AO,'PGE WDAT - 06.02.2025'!$AH:$AH,$B277,'PGE WDAT - 06.02.2025'!$AI:$AI,$C277,'PGE WDAT - 06.02.2025'!$AG:$AG,TRUE,'PGE WDAT - 06.02.2025'!$AU:$AU,1)</f>
        <v>0</v>
      </c>
      <c r="AC277" s="331">
        <f>SUMIFS('PGE WDAT - 06.02.2025'!AP:AP,'PGE WDAT - 06.02.2025'!$AH:$AH,$B277,'PGE WDAT - 06.02.2025'!$AI:$AI,$C277,'PGE WDAT - 06.02.2025'!$AG:$AG,TRUE,'PGE WDAT - 06.02.2025'!$AU:$AU,1)</f>
        <v>0</v>
      </c>
      <c r="AD277" s="331">
        <f>SUMIFS('PGE WDAT - 06.02.2025'!AQ:AQ,'PGE WDAT - 06.02.2025'!$AH:$AH,$B277,'PGE WDAT - 06.02.2025'!$AI:$AI,$C277,'PGE WDAT - 06.02.2025'!$AG:$AG,TRUE,'PGE WDAT - 06.02.2025'!$AU:$AU,1)</f>
        <v>0</v>
      </c>
      <c r="AF277" s="14">
        <f>SUMIFS('PGE WDAT - 06.02.2025'!AJ:AJ,'PGE WDAT - 06.02.2025'!$AH:$AH,$B277,'PGE WDAT - 06.02.2025'!$AI:$AI,$C277,'PGE WDAT - 06.02.2025'!$AG:$AG,TRUE)</f>
        <v>0</v>
      </c>
      <c r="AG277" s="14">
        <f>SUMIFS('PGE WDAT - 06.02.2025'!AK:AK,'PGE WDAT - 06.02.2025'!$AH:$AH,$B277,'PGE WDAT - 06.02.2025'!$AI:$AI,$C277,'PGE WDAT - 06.02.2025'!$AG:$AG,TRUE)</f>
        <v>0</v>
      </c>
      <c r="AH277" s="14">
        <f>SUMIFS('PGE WDAT - 06.02.2025'!AL:AL,'PGE WDAT - 06.02.2025'!$AH:$AH,$B277,'PGE WDAT - 06.02.2025'!$AI:$AI,$C277,'PGE WDAT - 06.02.2025'!$AG:$AG,TRUE)</f>
        <v>0</v>
      </c>
      <c r="AI277" s="14">
        <f>SUMIFS('PGE WDAT - 06.02.2025'!AM:AM,'PGE WDAT - 06.02.2025'!$AH:$AH,$B277,'PGE WDAT - 06.02.2025'!$AI:$AI,$C277,'PGE WDAT - 06.02.2025'!$AG:$AG,TRUE)</f>
        <v>0</v>
      </c>
      <c r="AJ277" s="14">
        <f>SUMIFS('PGE WDAT - 06.02.2025'!AN:AN,'PGE WDAT - 06.02.2025'!$AH:$AH,$B277,'PGE WDAT - 06.02.2025'!$AI:$AI,$C277,'PGE WDAT - 06.02.2025'!$AG:$AG,TRUE)</f>
        <v>0</v>
      </c>
      <c r="AK277" s="14">
        <f>SUMIFS('PGE WDAT - 06.02.2025'!AO:AO,'PGE WDAT - 06.02.2025'!$AH:$AH,$B277,'PGE WDAT - 06.02.2025'!$AI:$AI,$C277,'PGE WDAT - 06.02.2025'!$AG:$AG,TRUE)</f>
        <v>0</v>
      </c>
      <c r="AL277" s="14">
        <f>SUMIFS('PGE WDAT - 06.02.2025'!AP:AP,'PGE WDAT - 06.02.2025'!$AH:$AH,$B277,'PGE WDAT - 06.02.2025'!$AI:$AI,$C277,'PGE WDAT - 06.02.2025'!$AG:$AG,TRUE)</f>
        <v>0</v>
      </c>
      <c r="AM277" s="14">
        <f>SUMIFS('PGE WDAT - 06.02.2025'!AQ:AQ,'PGE WDAT - 06.02.2025'!$AH:$AH,$B277,'PGE WDAT - 06.02.2025'!$AI:$AI,$C277,'PGE WDAT - 06.02.2025'!$AG:$AG,TRUE)</f>
        <v>0</v>
      </c>
      <c r="AO277" s="329"/>
      <c r="AP277" s="329">
        <f>SUMIFS('OOS Queue Data'!$F:$F,'OOS Queue Data'!$D:$D,"Solar",'OOS Queue Data'!$P:$P,$B277,'OOS Queue Data'!$R:$R,$C277)</f>
        <v>0</v>
      </c>
      <c r="AQ277" s="334">
        <f>SUMIFS('OOS Queue Data'!$F:$F,'OOS Queue Data'!$D:$D,"Wind",'OOS Queue Data'!$P:$P,$B277,'OOS Queue Data'!$R:$R,$C277)</f>
        <v>0</v>
      </c>
      <c r="AR277" s="329">
        <f>SUMIFS('OOS Queue Data'!$F:$F,'OOS Queue Data'!$D:$D,"Offshore Wind",'OOS Queue Data'!$P:$P,$B277,'OOS Queue Data'!$R:$R,$C277)</f>
        <v>0</v>
      </c>
      <c r="AS277" s="334">
        <f>SUMIFS('OOS Queue Data'!$F:$F,'OOS Queue Data'!$D:$D,"Wind",'OOS Queue Data'!$P:$P,$B277,'OOS Queue Data'!$R:$R,$C277)</f>
        <v>0</v>
      </c>
      <c r="AT277" s="329">
        <f>SUMIFS('OOS Queue Data'!$F:$F,'OOS Queue Data'!$D:$D,"Geothermal",'OOS Queue Data'!$P:$P,$B277,'OOS Queue Data'!$R:$R,$C277)</f>
        <v>0</v>
      </c>
      <c r="AU277" s="329">
        <f>SUMIFS('OOS Queue Data'!$F:$F,'OOS Queue Data'!$D:$D,"Biomass",'OOS Queue Data'!$P:$P,$B277,'OOS Queue Data'!$R:$R,$C277)</f>
        <v>0</v>
      </c>
      <c r="AV277" s="329"/>
      <c r="AW277" s="329"/>
      <c r="AX277" s="329">
        <f>SUMIFS('OOS Queue Data'!$F:$F,'OOS Queue Data'!$D:$D,"Storage",'OOS Queue Data'!$P:$P,$B277,'OOS Queue Data'!$R:$R,$C277)</f>
        <v>0</v>
      </c>
      <c r="AZ277" s="14">
        <f t="shared" si="28"/>
        <v>0</v>
      </c>
      <c r="BA277" s="14">
        <f t="shared" si="28"/>
        <v>0</v>
      </c>
      <c r="BB277" s="14">
        <f t="shared" si="28"/>
        <v>0</v>
      </c>
      <c r="BC277" s="14">
        <f t="shared" si="27"/>
        <v>0</v>
      </c>
      <c r="BD277" s="14">
        <f t="shared" si="27"/>
        <v>0</v>
      </c>
      <c r="BE277" s="14">
        <f t="shared" si="27"/>
        <v>0</v>
      </c>
      <c r="BF277" s="14">
        <f t="shared" si="27"/>
        <v>0</v>
      </c>
      <c r="BG277" s="14">
        <f t="shared" si="27"/>
        <v>0</v>
      </c>
      <c r="BI277" s="14">
        <f t="shared" si="29"/>
        <v>0</v>
      </c>
      <c r="BJ277" s="14">
        <f t="shared" si="29"/>
        <v>0</v>
      </c>
      <c r="BK277" s="14">
        <f t="shared" si="29"/>
        <v>0</v>
      </c>
      <c r="BL277" s="14">
        <f t="shared" si="29"/>
        <v>0</v>
      </c>
      <c r="BN277" s="14">
        <f t="shared" si="30"/>
        <v>0</v>
      </c>
      <c r="BO277" s="14">
        <f t="shared" si="30"/>
        <v>0</v>
      </c>
      <c r="BQ277" s="14">
        <f t="shared" si="31"/>
        <v>0</v>
      </c>
      <c r="BR277" s="14">
        <f t="shared" si="31"/>
        <v>0</v>
      </c>
    </row>
    <row r="278" spans="1:70" ht="13.15">
      <c r="A278" s="14" t="s">
        <v>77</v>
      </c>
      <c r="B278" s="14" t="s">
        <v>275</v>
      </c>
      <c r="C278" s="14">
        <v>115</v>
      </c>
      <c r="E278" s="330">
        <f>SUMIFS('SCE WDAT - 06.02.2025'!AU:AU,'SCE WDAT - 06.02.2025'!$AO:$AO,$B278,'SCE WDAT - 06.02.2025'!$AP:$AP,$C278,'SCE WDAT - 06.02.2025'!$AN:$AN,TRUE,'SCE WDAT - 06.02.2025'!$BD:$BD,1)+SUMIFS('SDGE WDAT - 06.02.2025'!AF:AF,'SDGE WDAT - 06.02.2025'!$AD:$AD,$B278,'SDGE WDAT - 06.02.2025'!$AE:$AE,$C278,'SDGE WDAT - 06.02.2025'!$AC:$AC,TRUE,'SDGE WDAT - 06.02.2025'!$AP:$AP,1)</f>
        <v>1.0339999999999994</v>
      </c>
      <c r="F278" s="330">
        <f>SUMIFS('SCE WDAT - 06.02.2025'!AV:AV,'SCE WDAT - 06.02.2025'!$AO:$AO,$B278,'SCE WDAT - 06.02.2025'!$AP:$AP,$C278,'SCE WDAT - 06.02.2025'!$AN:$AN,TRUE,'SCE WDAT - 06.02.2025'!$BD:$BD,1)+SUMIFS('SDGE WDAT - 06.02.2025'!AG:AG,'SDGE WDAT - 06.02.2025'!$AD:$AD,$B278,'SDGE WDAT - 06.02.2025'!$AE:$AE,$C278,'SDGE WDAT - 06.02.2025'!$AC:$AC,TRUE,'SDGE WDAT - 06.02.2025'!$AP:$AP,1)</f>
        <v>24.863999999999997</v>
      </c>
      <c r="G278" s="330">
        <f>SUMIFS('SCE WDAT - 06.02.2025'!AW:AW,'SCE WDAT - 06.02.2025'!$AO:$AO,$B278,'SCE WDAT - 06.02.2025'!$AP:$AP,$C278,'SCE WDAT - 06.02.2025'!$AN:$AN,TRUE,'SCE WDAT - 06.02.2025'!$BD:$BD,1)+SUMIFS('SDGE WDAT - 06.02.2025'!AH:AH,'SDGE WDAT - 06.02.2025'!$AD:$AD,$B278,'SDGE WDAT - 06.02.2025'!$AE:$AE,$C278,'SDGE WDAT - 06.02.2025'!$AC:$AC,TRUE,'SDGE WDAT - 06.02.2025'!$AP:$AP,1)</f>
        <v>0</v>
      </c>
      <c r="H278" s="330">
        <f>SUMIFS('SCE WDAT - 06.02.2025'!AX:AX,'SCE WDAT - 06.02.2025'!$AO:$AO,$B278,'SCE WDAT - 06.02.2025'!$AP:$AP,$C278,'SCE WDAT - 06.02.2025'!$AN:$AN,TRUE,'SCE WDAT - 06.02.2025'!$BD:$BD,1)+SUMIFS('SDGE WDAT - 06.02.2025'!AI:AI,'SDGE WDAT - 06.02.2025'!$AD:$AD,$B278,'SDGE WDAT - 06.02.2025'!$AE:$AE,$C278,'SDGE WDAT - 06.02.2025'!$AC:$AC,TRUE,'SDGE WDAT - 06.02.2025'!$AP:$AP,1)</f>
        <v>0</v>
      </c>
      <c r="I278" s="330">
        <f>SUMIFS('SCE WDAT - 06.02.2025'!AY:AY,'SCE WDAT - 06.02.2025'!$AO:$AO,$B278,'SCE WDAT - 06.02.2025'!$AP:$AP,$C278,'SCE WDAT - 06.02.2025'!$AN:$AN,TRUE,'SCE WDAT - 06.02.2025'!$BD:$BD,1)+SUMIFS('SDGE WDAT - 06.02.2025'!AJ:AJ,'SDGE WDAT - 06.02.2025'!$AD:$AD,$B278,'SDGE WDAT - 06.02.2025'!$AE:$AE,$C278,'SDGE WDAT - 06.02.2025'!$AC:$AC,TRUE,'SDGE WDAT - 06.02.2025'!$AP:$AP,1)</f>
        <v>0</v>
      </c>
      <c r="J278" s="330">
        <f>SUMIFS('SCE WDAT - 06.02.2025'!AZ:AZ,'SCE WDAT - 06.02.2025'!$AO:$AO,$B278,'SCE WDAT - 06.02.2025'!$AP:$AP,$C278,'SCE WDAT - 06.02.2025'!$AN:$AN,TRUE,'SCE WDAT - 06.02.2025'!$BD:$BD,1)+SUMIFS('SDGE WDAT - 06.02.2025'!AK:AK,'SDGE WDAT - 06.02.2025'!$AD:$AD,$B278,'SDGE WDAT - 06.02.2025'!$AE:$AE,$C278,'SDGE WDAT - 06.02.2025'!$AC:$AC,TRUE,'SDGE WDAT - 06.02.2025'!$AP:$AP,1)</f>
        <v>0</v>
      </c>
      <c r="K278" s="330">
        <f>SUMIFS('SCE WDAT - 06.02.2025'!BA:BA,'SCE WDAT - 06.02.2025'!$AO:$AO,$B278,'SCE WDAT - 06.02.2025'!$AP:$AP,$C278,'SCE WDAT - 06.02.2025'!$AN:$AN,TRUE,'SCE WDAT - 06.02.2025'!$BD:$BD,1)+SUMIFS('SDGE WDAT - 06.02.2025'!AL:AL,'SDGE WDAT - 06.02.2025'!$AD:$AD,$B278,'SDGE WDAT - 06.02.2025'!$AE:$AE,$C278,'SDGE WDAT - 06.02.2025'!$AC:$AC,TRUE,'SDGE WDAT - 06.02.2025'!$AP:$AP,1)</f>
        <v>0</v>
      </c>
      <c r="L278" s="330">
        <f>SUMIFS('SCE WDAT - 06.02.2025'!BB:BB,'SCE WDAT - 06.02.2025'!$AO:$AO,$B278,'SCE WDAT - 06.02.2025'!$AP:$AP,$C278,'SCE WDAT - 06.02.2025'!$AN:$AN,TRUE,'SCE WDAT - 06.02.2025'!$BD:$BD,1)+SUMIFS('SDGE WDAT - 06.02.2025'!AM:AM,'SDGE WDAT - 06.02.2025'!$AD:$AD,$B278,'SDGE WDAT - 06.02.2025'!$AE:$AE,$C278,'SDGE WDAT - 06.02.2025'!$AC:$AC,TRUE,'SDGE WDAT - 06.02.2025'!$AP:$AP,1)</f>
        <v>0</v>
      </c>
      <c r="N278" s="14">
        <f>SUMIFS('SCE WDAT - 06.02.2025'!AU:AU,'SCE WDAT - 06.02.2025'!$AO:$AO,$B278,'SCE WDAT - 06.02.2025'!$AP:$AP,$C278,'SCE WDAT - 06.02.2025'!$AN:$AN,TRUE)+SUMIFS('SDGE WDAT - 06.02.2025'!AF:AF,'SDGE WDAT - 06.02.2025'!$AD:$AD,$B278,'SDGE WDAT - 06.02.2025'!$AE:$AE,$C278,'SDGE WDAT - 06.02.2025'!$AC:$AC,TRUE)</f>
        <v>19.333999999999996</v>
      </c>
      <c r="O278" s="14">
        <f>SUMIFS('SCE WDAT - 06.02.2025'!AV:AV,'SCE WDAT - 06.02.2025'!$AO:$AO,$B278,'SCE WDAT - 06.02.2025'!$AP:$AP,$C278,'SCE WDAT - 06.02.2025'!$AN:$AN,TRUE)+SUMIFS('SDGE WDAT - 06.02.2025'!AG:AG,'SDGE WDAT - 06.02.2025'!$AD:$AD,$B278,'SDGE WDAT - 06.02.2025'!$AE:$AE,$C278,'SDGE WDAT - 06.02.2025'!$AC:$AC,TRUE)</f>
        <v>88.063999999999993</v>
      </c>
      <c r="P278" s="14">
        <f>SUMIFS('SCE WDAT - 06.02.2025'!AW:AW,'SCE WDAT - 06.02.2025'!$AO:$AO,$B278,'SCE WDAT - 06.02.2025'!$AP:$AP,$C278,'SCE WDAT - 06.02.2025'!$AN:$AN,TRUE)+SUMIFS('SDGE WDAT - 06.02.2025'!AH:AH,'SDGE WDAT - 06.02.2025'!$AD:$AD,$B278,'SDGE WDAT - 06.02.2025'!$AE:$AE,$C278,'SDGE WDAT - 06.02.2025'!$AC:$AC,TRUE)</f>
        <v>0</v>
      </c>
      <c r="Q278" s="14">
        <f>SUMIFS('SCE WDAT - 06.02.2025'!AX:AX,'SCE WDAT - 06.02.2025'!$AO:$AO,$B278,'SCE WDAT - 06.02.2025'!$AP:$AP,$C278,'SCE WDAT - 06.02.2025'!$AN:$AN,TRUE)+SUMIFS('SDGE WDAT - 06.02.2025'!AI:AI,'SDGE WDAT - 06.02.2025'!$AD:$AD,$B278,'SDGE WDAT - 06.02.2025'!$AE:$AE,$C278,'SDGE WDAT - 06.02.2025'!$AC:$AC,TRUE)</f>
        <v>0</v>
      </c>
      <c r="R278" s="14">
        <f>SUMIFS('SCE WDAT - 06.02.2025'!AY:AY,'SCE WDAT - 06.02.2025'!$AO:$AO,$B278,'SCE WDAT - 06.02.2025'!$AP:$AP,$C278,'SCE WDAT - 06.02.2025'!$AN:$AN,TRUE)+SUMIFS('SDGE WDAT - 06.02.2025'!AJ:AJ,'SDGE WDAT - 06.02.2025'!$AD:$AD,$B278,'SDGE WDAT - 06.02.2025'!$AE:$AE,$C278,'SDGE WDAT - 06.02.2025'!$AC:$AC,TRUE)</f>
        <v>0</v>
      </c>
      <c r="S278" s="14">
        <f>SUMIFS('SCE WDAT - 06.02.2025'!AZ:AZ,'SCE WDAT - 06.02.2025'!$AO:$AO,$B278,'SCE WDAT - 06.02.2025'!$AP:$AP,$C278,'SCE WDAT - 06.02.2025'!$AN:$AN,TRUE)+SUMIFS('SDGE WDAT - 06.02.2025'!AK:AK,'SDGE WDAT - 06.02.2025'!$AD:$AD,$B278,'SDGE WDAT - 06.02.2025'!$AE:$AE,$C278,'SDGE WDAT - 06.02.2025'!$AC:$AC,TRUE)</f>
        <v>0</v>
      </c>
      <c r="T278" s="14">
        <f>SUMIFS('SCE WDAT - 06.02.2025'!BA:BA,'SCE WDAT - 06.02.2025'!$AO:$AO,$B278,'SCE WDAT - 06.02.2025'!$AP:$AP,$C278,'SCE WDAT - 06.02.2025'!$AN:$AN,TRUE)+SUMIFS('SDGE WDAT - 06.02.2025'!AL:AL,'SDGE WDAT - 06.02.2025'!$AD:$AD,$B278,'SDGE WDAT - 06.02.2025'!$AE:$AE,$C278,'SDGE WDAT - 06.02.2025'!$AC:$AC,TRUE)</f>
        <v>0</v>
      </c>
      <c r="U278" s="14">
        <f>SUMIFS('SCE WDAT - 06.02.2025'!BB:BB,'SCE WDAT - 06.02.2025'!$AO:$AO,$B278,'SCE WDAT - 06.02.2025'!$AP:$AP,$C278,'SCE WDAT - 06.02.2025'!$AN:$AN,TRUE)+SUMIFS('SDGE WDAT - 06.02.2025'!AM:AM,'SDGE WDAT - 06.02.2025'!$AD:$AD,$B278,'SDGE WDAT - 06.02.2025'!$AE:$AE,$C278,'SDGE WDAT - 06.02.2025'!$AC:$AC,TRUE)</f>
        <v>12.6</v>
      </c>
      <c r="W278" s="331">
        <f>SUMIFS('PGE WDAT - 06.02.2025'!AJ:AJ,'PGE WDAT - 06.02.2025'!$AH:$AH,$B278,'PGE WDAT - 06.02.2025'!$AI:$AI,$C278,'PGE WDAT - 06.02.2025'!$AG:$AG,TRUE,'PGE WDAT - 06.02.2025'!$AU:$AU,1)</f>
        <v>0</v>
      </c>
      <c r="X278" s="331">
        <f>SUMIFS('PGE WDAT - 06.02.2025'!AK:AK,'PGE WDAT - 06.02.2025'!$AH:$AH,$B278,'PGE WDAT - 06.02.2025'!$AI:$AI,$C278,'PGE WDAT - 06.02.2025'!$AG:$AG,TRUE,'PGE WDAT - 06.02.2025'!$AU:$AU,1)</f>
        <v>0</v>
      </c>
      <c r="Y278" s="331">
        <f>SUMIFS('PGE WDAT - 06.02.2025'!AL:AL,'PGE WDAT - 06.02.2025'!$AH:$AH,$B278,'PGE WDAT - 06.02.2025'!$AI:$AI,$C278,'PGE WDAT - 06.02.2025'!$AG:$AG,TRUE,'PGE WDAT - 06.02.2025'!$AU:$AU,1)</f>
        <v>0</v>
      </c>
      <c r="Z278" s="331">
        <f>SUMIFS('PGE WDAT - 06.02.2025'!AM:AM,'PGE WDAT - 06.02.2025'!$AH:$AH,$B278,'PGE WDAT - 06.02.2025'!$AI:$AI,$C278,'PGE WDAT - 06.02.2025'!$AG:$AG,TRUE,'PGE WDAT - 06.02.2025'!$AU:$AU,1)</f>
        <v>0</v>
      </c>
      <c r="AA278" s="331">
        <f>SUMIFS('PGE WDAT - 06.02.2025'!AN:AN,'PGE WDAT - 06.02.2025'!$AH:$AH,$B278,'PGE WDAT - 06.02.2025'!$AI:$AI,$C278,'PGE WDAT - 06.02.2025'!$AG:$AG,TRUE,'PGE WDAT - 06.02.2025'!$AU:$AU,1)</f>
        <v>0</v>
      </c>
      <c r="AB278" s="331">
        <f>SUMIFS('PGE WDAT - 06.02.2025'!AO:AO,'PGE WDAT - 06.02.2025'!$AH:$AH,$B278,'PGE WDAT - 06.02.2025'!$AI:$AI,$C278,'PGE WDAT - 06.02.2025'!$AG:$AG,TRUE,'PGE WDAT - 06.02.2025'!$AU:$AU,1)</f>
        <v>0</v>
      </c>
      <c r="AC278" s="331">
        <f>SUMIFS('PGE WDAT - 06.02.2025'!AP:AP,'PGE WDAT - 06.02.2025'!$AH:$AH,$B278,'PGE WDAT - 06.02.2025'!$AI:$AI,$C278,'PGE WDAT - 06.02.2025'!$AG:$AG,TRUE,'PGE WDAT - 06.02.2025'!$AU:$AU,1)</f>
        <v>0</v>
      </c>
      <c r="AD278" s="331">
        <f>SUMIFS('PGE WDAT - 06.02.2025'!AQ:AQ,'PGE WDAT - 06.02.2025'!$AH:$AH,$B278,'PGE WDAT - 06.02.2025'!$AI:$AI,$C278,'PGE WDAT - 06.02.2025'!$AG:$AG,TRUE,'PGE WDAT - 06.02.2025'!$AU:$AU,1)</f>
        <v>0</v>
      </c>
      <c r="AF278" s="14">
        <f>SUMIFS('PGE WDAT - 06.02.2025'!AJ:AJ,'PGE WDAT - 06.02.2025'!$AH:$AH,$B278,'PGE WDAT - 06.02.2025'!$AI:$AI,$C278,'PGE WDAT - 06.02.2025'!$AG:$AG,TRUE)</f>
        <v>0</v>
      </c>
      <c r="AG278" s="14">
        <f>SUMIFS('PGE WDAT - 06.02.2025'!AK:AK,'PGE WDAT - 06.02.2025'!$AH:$AH,$B278,'PGE WDAT - 06.02.2025'!$AI:$AI,$C278,'PGE WDAT - 06.02.2025'!$AG:$AG,TRUE)</f>
        <v>0</v>
      </c>
      <c r="AH278" s="14">
        <f>SUMIFS('PGE WDAT - 06.02.2025'!AL:AL,'PGE WDAT - 06.02.2025'!$AH:$AH,$B278,'PGE WDAT - 06.02.2025'!$AI:$AI,$C278,'PGE WDAT - 06.02.2025'!$AG:$AG,TRUE)</f>
        <v>0</v>
      </c>
      <c r="AI278" s="14">
        <f>SUMIFS('PGE WDAT - 06.02.2025'!AM:AM,'PGE WDAT - 06.02.2025'!$AH:$AH,$B278,'PGE WDAT - 06.02.2025'!$AI:$AI,$C278,'PGE WDAT - 06.02.2025'!$AG:$AG,TRUE)</f>
        <v>0</v>
      </c>
      <c r="AJ278" s="14">
        <f>SUMIFS('PGE WDAT - 06.02.2025'!AN:AN,'PGE WDAT - 06.02.2025'!$AH:$AH,$B278,'PGE WDAT - 06.02.2025'!$AI:$AI,$C278,'PGE WDAT - 06.02.2025'!$AG:$AG,TRUE)</f>
        <v>0</v>
      </c>
      <c r="AK278" s="14">
        <f>SUMIFS('PGE WDAT - 06.02.2025'!AO:AO,'PGE WDAT - 06.02.2025'!$AH:$AH,$B278,'PGE WDAT - 06.02.2025'!$AI:$AI,$C278,'PGE WDAT - 06.02.2025'!$AG:$AG,TRUE)</f>
        <v>0</v>
      </c>
      <c r="AL278" s="14">
        <f>SUMIFS('PGE WDAT - 06.02.2025'!AP:AP,'PGE WDAT - 06.02.2025'!$AH:$AH,$B278,'PGE WDAT - 06.02.2025'!$AI:$AI,$C278,'PGE WDAT - 06.02.2025'!$AG:$AG,TRUE)</f>
        <v>0</v>
      </c>
      <c r="AM278" s="14">
        <f>SUMIFS('PGE WDAT - 06.02.2025'!AQ:AQ,'PGE WDAT - 06.02.2025'!$AH:$AH,$B278,'PGE WDAT - 06.02.2025'!$AI:$AI,$C278,'PGE WDAT - 06.02.2025'!$AG:$AG,TRUE)</f>
        <v>0</v>
      </c>
      <c r="AO278" s="329"/>
      <c r="AP278" s="329">
        <f>SUMIFS('OOS Queue Data'!$F:$F,'OOS Queue Data'!$D:$D,"Solar",'OOS Queue Data'!$P:$P,$B278,'OOS Queue Data'!$R:$R,$C278)</f>
        <v>0</v>
      </c>
      <c r="AQ278" s="334">
        <f>SUMIFS('OOS Queue Data'!$F:$F,'OOS Queue Data'!$D:$D,"Wind",'OOS Queue Data'!$P:$P,$B278,'OOS Queue Data'!$R:$R,$C278)</f>
        <v>0</v>
      </c>
      <c r="AR278" s="329">
        <f>SUMIFS('OOS Queue Data'!$F:$F,'OOS Queue Data'!$D:$D,"Offshore Wind",'OOS Queue Data'!$P:$P,$B278,'OOS Queue Data'!$R:$R,$C278)</f>
        <v>0</v>
      </c>
      <c r="AS278" s="334">
        <f>SUMIFS('OOS Queue Data'!$F:$F,'OOS Queue Data'!$D:$D,"Wind",'OOS Queue Data'!$P:$P,$B278,'OOS Queue Data'!$R:$R,$C278)</f>
        <v>0</v>
      </c>
      <c r="AT278" s="329">
        <f>SUMIFS('OOS Queue Data'!$F:$F,'OOS Queue Data'!$D:$D,"Geothermal",'OOS Queue Data'!$P:$P,$B278,'OOS Queue Data'!$R:$R,$C278)</f>
        <v>0</v>
      </c>
      <c r="AU278" s="329">
        <f>SUMIFS('OOS Queue Data'!$F:$F,'OOS Queue Data'!$D:$D,"Biomass",'OOS Queue Data'!$P:$P,$B278,'OOS Queue Data'!$R:$R,$C278)</f>
        <v>0</v>
      </c>
      <c r="AV278" s="329"/>
      <c r="AW278" s="329"/>
      <c r="AX278" s="329">
        <f>SUMIFS('OOS Queue Data'!$F:$F,'OOS Queue Data'!$D:$D,"Storage",'OOS Queue Data'!$P:$P,$B278,'OOS Queue Data'!$R:$R,$C278)</f>
        <v>0</v>
      </c>
      <c r="AZ278" s="14">
        <f t="shared" si="28"/>
        <v>1.0339999999999994</v>
      </c>
      <c r="BA278" s="14">
        <f t="shared" si="28"/>
        <v>24.863999999999997</v>
      </c>
      <c r="BB278" s="14">
        <f t="shared" si="28"/>
        <v>0</v>
      </c>
      <c r="BC278" s="14">
        <f t="shared" si="27"/>
        <v>0</v>
      </c>
      <c r="BD278" s="14">
        <f t="shared" si="27"/>
        <v>0</v>
      </c>
      <c r="BE278" s="14">
        <f t="shared" si="27"/>
        <v>0</v>
      </c>
      <c r="BF278" s="14">
        <f t="shared" si="27"/>
        <v>0</v>
      </c>
      <c r="BG278" s="14">
        <f t="shared" si="27"/>
        <v>0</v>
      </c>
      <c r="BI278" s="14">
        <f t="shared" si="29"/>
        <v>19.333999999999996</v>
      </c>
      <c r="BJ278" s="14">
        <f t="shared" si="29"/>
        <v>88.063999999999993</v>
      </c>
      <c r="BK278" s="14">
        <f t="shared" si="29"/>
        <v>0</v>
      </c>
      <c r="BL278" s="14">
        <f t="shared" si="29"/>
        <v>0</v>
      </c>
      <c r="BN278" s="14">
        <f t="shared" si="30"/>
        <v>0</v>
      </c>
      <c r="BO278" s="14">
        <f t="shared" si="30"/>
        <v>0</v>
      </c>
      <c r="BQ278" s="14">
        <f t="shared" si="31"/>
        <v>0</v>
      </c>
      <c r="BR278" s="14">
        <f t="shared" si="31"/>
        <v>12.6</v>
      </c>
    </row>
    <row r="279" spans="1:70" ht="13.15">
      <c r="A279" s="14" t="s">
        <v>603</v>
      </c>
      <c r="B279" s="14" t="s">
        <v>276</v>
      </c>
      <c r="C279" s="14">
        <v>138</v>
      </c>
      <c r="E279" s="330">
        <f>SUMIFS('SCE WDAT - 06.02.2025'!AU:AU,'SCE WDAT - 06.02.2025'!$AO:$AO,$B279,'SCE WDAT - 06.02.2025'!$AP:$AP,$C279,'SCE WDAT - 06.02.2025'!$AN:$AN,TRUE,'SCE WDAT - 06.02.2025'!$BD:$BD,1)+SUMIFS('SDGE WDAT - 06.02.2025'!AF:AF,'SDGE WDAT - 06.02.2025'!$AD:$AD,$B279,'SDGE WDAT - 06.02.2025'!$AE:$AE,$C279,'SDGE WDAT - 06.02.2025'!$AC:$AC,TRUE,'SDGE WDAT - 06.02.2025'!$AP:$AP,1)</f>
        <v>0</v>
      </c>
      <c r="F279" s="330">
        <f>SUMIFS('SCE WDAT - 06.02.2025'!AV:AV,'SCE WDAT - 06.02.2025'!$AO:$AO,$B279,'SCE WDAT - 06.02.2025'!$AP:$AP,$C279,'SCE WDAT - 06.02.2025'!$AN:$AN,TRUE,'SCE WDAT - 06.02.2025'!$BD:$BD,1)+SUMIFS('SDGE WDAT - 06.02.2025'!AG:AG,'SDGE WDAT - 06.02.2025'!$AD:$AD,$B279,'SDGE WDAT - 06.02.2025'!$AE:$AE,$C279,'SDGE WDAT - 06.02.2025'!$AC:$AC,TRUE,'SDGE WDAT - 06.02.2025'!$AP:$AP,1)</f>
        <v>0</v>
      </c>
      <c r="G279" s="330">
        <f>SUMIFS('SCE WDAT - 06.02.2025'!AW:AW,'SCE WDAT - 06.02.2025'!$AO:$AO,$B279,'SCE WDAT - 06.02.2025'!$AP:$AP,$C279,'SCE WDAT - 06.02.2025'!$AN:$AN,TRUE,'SCE WDAT - 06.02.2025'!$BD:$BD,1)+SUMIFS('SDGE WDAT - 06.02.2025'!AH:AH,'SDGE WDAT - 06.02.2025'!$AD:$AD,$B279,'SDGE WDAT - 06.02.2025'!$AE:$AE,$C279,'SDGE WDAT - 06.02.2025'!$AC:$AC,TRUE,'SDGE WDAT - 06.02.2025'!$AP:$AP,1)</f>
        <v>0</v>
      </c>
      <c r="H279" s="330">
        <f>SUMIFS('SCE WDAT - 06.02.2025'!AX:AX,'SCE WDAT - 06.02.2025'!$AO:$AO,$B279,'SCE WDAT - 06.02.2025'!$AP:$AP,$C279,'SCE WDAT - 06.02.2025'!$AN:$AN,TRUE,'SCE WDAT - 06.02.2025'!$BD:$BD,1)+SUMIFS('SDGE WDAT - 06.02.2025'!AI:AI,'SDGE WDAT - 06.02.2025'!$AD:$AD,$B279,'SDGE WDAT - 06.02.2025'!$AE:$AE,$C279,'SDGE WDAT - 06.02.2025'!$AC:$AC,TRUE,'SDGE WDAT - 06.02.2025'!$AP:$AP,1)</f>
        <v>0</v>
      </c>
      <c r="I279" s="330">
        <f>SUMIFS('SCE WDAT - 06.02.2025'!AY:AY,'SCE WDAT - 06.02.2025'!$AO:$AO,$B279,'SCE WDAT - 06.02.2025'!$AP:$AP,$C279,'SCE WDAT - 06.02.2025'!$AN:$AN,TRUE,'SCE WDAT - 06.02.2025'!$BD:$BD,1)+SUMIFS('SDGE WDAT - 06.02.2025'!AJ:AJ,'SDGE WDAT - 06.02.2025'!$AD:$AD,$B279,'SDGE WDAT - 06.02.2025'!$AE:$AE,$C279,'SDGE WDAT - 06.02.2025'!$AC:$AC,TRUE,'SDGE WDAT - 06.02.2025'!$AP:$AP,1)</f>
        <v>0</v>
      </c>
      <c r="J279" s="330">
        <f>SUMIFS('SCE WDAT - 06.02.2025'!AZ:AZ,'SCE WDAT - 06.02.2025'!$AO:$AO,$B279,'SCE WDAT - 06.02.2025'!$AP:$AP,$C279,'SCE WDAT - 06.02.2025'!$AN:$AN,TRUE,'SCE WDAT - 06.02.2025'!$BD:$BD,1)+SUMIFS('SDGE WDAT - 06.02.2025'!AK:AK,'SDGE WDAT - 06.02.2025'!$AD:$AD,$B279,'SDGE WDAT - 06.02.2025'!$AE:$AE,$C279,'SDGE WDAT - 06.02.2025'!$AC:$AC,TRUE,'SDGE WDAT - 06.02.2025'!$AP:$AP,1)</f>
        <v>0</v>
      </c>
      <c r="K279" s="330">
        <f>SUMIFS('SCE WDAT - 06.02.2025'!BA:BA,'SCE WDAT - 06.02.2025'!$AO:$AO,$B279,'SCE WDAT - 06.02.2025'!$AP:$AP,$C279,'SCE WDAT - 06.02.2025'!$AN:$AN,TRUE,'SCE WDAT - 06.02.2025'!$BD:$BD,1)+SUMIFS('SDGE WDAT - 06.02.2025'!AL:AL,'SDGE WDAT - 06.02.2025'!$AD:$AD,$B279,'SDGE WDAT - 06.02.2025'!$AE:$AE,$C279,'SDGE WDAT - 06.02.2025'!$AC:$AC,TRUE,'SDGE WDAT - 06.02.2025'!$AP:$AP,1)</f>
        <v>0</v>
      </c>
      <c r="L279" s="330">
        <f>SUMIFS('SCE WDAT - 06.02.2025'!BB:BB,'SCE WDAT - 06.02.2025'!$AO:$AO,$B279,'SCE WDAT - 06.02.2025'!$AP:$AP,$C279,'SCE WDAT - 06.02.2025'!$AN:$AN,TRUE,'SCE WDAT - 06.02.2025'!$BD:$BD,1)+SUMIFS('SDGE WDAT - 06.02.2025'!AM:AM,'SDGE WDAT - 06.02.2025'!$AD:$AD,$B279,'SDGE WDAT - 06.02.2025'!$AE:$AE,$C279,'SDGE WDAT - 06.02.2025'!$AC:$AC,TRUE,'SDGE WDAT - 06.02.2025'!$AP:$AP,1)</f>
        <v>0</v>
      </c>
      <c r="N279" s="14">
        <f>SUMIFS('SCE WDAT - 06.02.2025'!AU:AU,'SCE WDAT - 06.02.2025'!$AO:$AO,$B279,'SCE WDAT - 06.02.2025'!$AP:$AP,$C279,'SCE WDAT - 06.02.2025'!$AN:$AN,TRUE)+SUMIFS('SDGE WDAT - 06.02.2025'!AF:AF,'SDGE WDAT - 06.02.2025'!$AD:$AD,$B279,'SDGE WDAT - 06.02.2025'!$AE:$AE,$C279,'SDGE WDAT - 06.02.2025'!$AC:$AC,TRUE)</f>
        <v>0</v>
      </c>
      <c r="O279" s="14">
        <f>SUMIFS('SCE WDAT - 06.02.2025'!AV:AV,'SCE WDAT - 06.02.2025'!$AO:$AO,$B279,'SCE WDAT - 06.02.2025'!$AP:$AP,$C279,'SCE WDAT - 06.02.2025'!$AN:$AN,TRUE)+SUMIFS('SDGE WDAT - 06.02.2025'!AG:AG,'SDGE WDAT - 06.02.2025'!$AD:$AD,$B279,'SDGE WDAT - 06.02.2025'!$AE:$AE,$C279,'SDGE WDAT - 06.02.2025'!$AC:$AC,TRUE)</f>
        <v>0</v>
      </c>
      <c r="P279" s="14">
        <f>SUMIFS('SCE WDAT - 06.02.2025'!AW:AW,'SCE WDAT - 06.02.2025'!$AO:$AO,$B279,'SCE WDAT - 06.02.2025'!$AP:$AP,$C279,'SCE WDAT - 06.02.2025'!$AN:$AN,TRUE)+SUMIFS('SDGE WDAT - 06.02.2025'!AH:AH,'SDGE WDAT - 06.02.2025'!$AD:$AD,$B279,'SDGE WDAT - 06.02.2025'!$AE:$AE,$C279,'SDGE WDAT - 06.02.2025'!$AC:$AC,TRUE)</f>
        <v>0</v>
      </c>
      <c r="Q279" s="14">
        <f>SUMIFS('SCE WDAT - 06.02.2025'!AX:AX,'SCE WDAT - 06.02.2025'!$AO:$AO,$B279,'SCE WDAT - 06.02.2025'!$AP:$AP,$C279,'SCE WDAT - 06.02.2025'!$AN:$AN,TRUE)+SUMIFS('SDGE WDAT - 06.02.2025'!AI:AI,'SDGE WDAT - 06.02.2025'!$AD:$AD,$B279,'SDGE WDAT - 06.02.2025'!$AE:$AE,$C279,'SDGE WDAT - 06.02.2025'!$AC:$AC,TRUE)</f>
        <v>0</v>
      </c>
      <c r="R279" s="14">
        <f>SUMIFS('SCE WDAT - 06.02.2025'!AY:AY,'SCE WDAT - 06.02.2025'!$AO:$AO,$B279,'SCE WDAT - 06.02.2025'!$AP:$AP,$C279,'SCE WDAT - 06.02.2025'!$AN:$AN,TRUE)+SUMIFS('SDGE WDAT - 06.02.2025'!AJ:AJ,'SDGE WDAT - 06.02.2025'!$AD:$AD,$B279,'SDGE WDAT - 06.02.2025'!$AE:$AE,$C279,'SDGE WDAT - 06.02.2025'!$AC:$AC,TRUE)</f>
        <v>0</v>
      </c>
      <c r="S279" s="14">
        <f>SUMIFS('SCE WDAT - 06.02.2025'!AZ:AZ,'SCE WDAT - 06.02.2025'!$AO:$AO,$B279,'SCE WDAT - 06.02.2025'!$AP:$AP,$C279,'SCE WDAT - 06.02.2025'!$AN:$AN,TRUE)+SUMIFS('SDGE WDAT - 06.02.2025'!AK:AK,'SDGE WDAT - 06.02.2025'!$AD:$AD,$B279,'SDGE WDAT - 06.02.2025'!$AE:$AE,$C279,'SDGE WDAT - 06.02.2025'!$AC:$AC,TRUE)</f>
        <v>0</v>
      </c>
      <c r="T279" s="14">
        <f>SUMIFS('SCE WDAT - 06.02.2025'!BA:BA,'SCE WDAT - 06.02.2025'!$AO:$AO,$B279,'SCE WDAT - 06.02.2025'!$AP:$AP,$C279,'SCE WDAT - 06.02.2025'!$AN:$AN,TRUE)+SUMIFS('SDGE WDAT - 06.02.2025'!AL:AL,'SDGE WDAT - 06.02.2025'!$AD:$AD,$B279,'SDGE WDAT - 06.02.2025'!$AE:$AE,$C279,'SDGE WDAT - 06.02.2025'!$AC:$AC,TRUE)</f>
        <v>0</v>
      </c>
      <c r="U279" s="14">
        <f>SUMIFS('SCE WDAT - 06.02.2025'!BB:BB,'SCE WDAT - 06.02.2025'!$AO:$AO,$B279,'SCE WDAT - 06.02.2025'!$AP:$AP,$C279,'SCE WDAT - 06.02.2025'!$AN:$AN,TRUE)+SUMIFS('SDGE WDAT - 06.02.2025'!AM:AM,'SDGE WDAT - 06.02.2025'!$AD:$AD,$B279,'SDGE WDAT - 06.02.2025'!$AE:$AE,$C279,'SDGE WDAT - 06.02.2025'!$AC:$AC,TRUE)</f>
        <v>0</v>
      </c>
      <c r="W279" s="331">
        <f>SUMIFS('PGE WDAT - 06.02.2025'!AJ:AJ,'PGE WDAT - 06.02.2025'!$AH:$AH,$B279,'PGE WDAT - 06.02.2025'!$AI:$AI,$C279,'PGE WDAT - 06.02.2025'!$AG:$AG,TRUE,'PGE WDAT - 06.02.2025'!$AU:$AU,1)</f>
        <v>0</v>
      </c>
      <c r="X279" s="331">
        <f>SUMIFS('PGE WDAT - 06.02.2025'!AK:AK,'PGE WDAT - 06.02.2025'!$AH:$AH,$B279,'PGE WDAT - 06.02.2025'!$AI:$AI,$C279,'PGE WDAT - 06.02.2025'!$AG:$AG,TRUE,'PGE WDAT - 06.02.2025'!$AU:$AU,1)</f>
        <v>0</v>
      </c>
      <c r="Y279" s="331">
        <f>SUMIFS('PGE WDAT - 06.02.2025'!AL:AL,'PGE WDAT - 06.02.2025'!$AH:$AH,$B279,'PGE WDAT - 06.02.2025'!$AI:$AI,$C279,'PGE WDAT - 06.02.2025'!$AG:$AG,TRUE,'PGE WDAT - 06.02.2025'!$AU:$AU,1)</f>
        <v>0</v>
      </c>
      <c r="Z279" s="331">
        <f>SUMIFS('PGE WDAT - 06.02.2025'!AM:AM,'PGE WDAT - 06.02.2025'!$AH:$AH,$B279,'PGE WDAT - 06.02.2025'!$AI:$AI,$C279,'PGE WDAT - 06.02.2025'!$AG:$AG,TRUE,'PGE WDAT - 06.02.2025'!$AU:$AU,1)</f>
        <v>0</v>
      </c>
      <c r="AA279" s="331">
        <f>SUMIFS('PGE WDAT - 06.02.2025'!AN:AN,'PGE WDAT - 06.02.2025'!$AH:$AH,$B279,'PGE WDAT - 06.02.2025'!$AI:$AI,$C279,'PGE WDAT - 06.02.2025'!$AG:$AG,TRUE,'PGE WDAT - 06.02.2025'!$AU:$AU,1)</f>
        <v>0</v>
      </c>
      <c r="AB279" s="331">
        <f>SUMIFS('PGE WDAT - 06.02.2025'!AO:AO,'PGE WDAT - 06.02.2025'!$AH:$AH,$B279,'PGE WDAT - 06.02.2025'!$AI:$AI,$C279,'PGE WDAT - 06.02.2025'!$AG:$AG,TRUE,'PGE WDAT - 06.02.2025'!$AU:$AU,1)</f>
        <v>0</v>
      </c>
      <c r="AC279" s="331">
        <f>SUMIFS('PGE WDAT - 06.02.2025'!AP:AP,'PGE WDAT - 06.02.2025'!$AH:$AH,$B279,'PGE WDAT - 06.02.2025'!$AI:$AI,$C279,'PGE WDAT - 06.02.2025'!$AG:$AG,TRUE,'PGE WDAT - 06.02.2025'!$AU:$AU,1)</f>
        <v>0</v>
      </c>
      <c r="AD279" s="331">
        <f>SUMIFS('PGE WDAT - 06.02.2025'!AQ:AQ,'PGE WDAT - 06.02.2025'!$AH:$AH,$B279,'PGE WDAT - 06.02.2025'!$AI:$AI,$C279,'PGE WDAT - 06.02.2025'!$AG:$AG,TRUE,'PGE WDAT - 06.02.2025'!$AU:$AU,1)</f>
        <v>0</v>
      </c>
      <c r="AF279" s="14">
        <f>SUMIFS('PGE WDAT - 06.02.2025'!AJ:AJ,'PGE WDAT - 06.02.2025'!$AH:$AH,$B279,'PGE WDAT - 06.02.2025'!$AI:$AI,$C279,'PGE WDAT - 06.02.2025'!$AG:$AG,TRUE)</f>
        <v>0</v>
      </c>
      <c r="AG279" s="14">
        <f>SUMIFS('PGE WDAT - 06.02.2025'!AK:AK,'PGE WDAT - 06.02.2025'!$AH:$AH,$B279,'PGE WDAT - 06.02.2025'!$AI:$AI,$C279,'PGE WDAT - 06.02.2025'!$AG:$AG,TRUE)</f>
        <v>0</v>
      </c>
      <c r="AH279" s="14">
        <f>SUMIFS('PGE WDAT - 06.02.2025'!AL:AL,'PGE WDAT - 06.02.2025'!$AH:$AH,$B279,'PGE WDAT - 06.02.2025'!$AI:$AI,$C279,'PGE WDAT - 06.02.2025'!$AG:$AG,TRUE)</f>
        <v>0</v>
      </c>
      <c r="AI279" s="14">
        <f>SUMIFS('PGE WDAT - 06.02.2025'!AM:AM,'PGE WDAT - 06.02.2025'!$AH:$AH,$B279,'PGE WDAT - 06.02.2025'!$AI:$AI,$C279,'PGE WDAT - 06.02.2025'!$AG:$AG,TRUE)</f>
        <v>0</v>
      </c>
      <c r="AJ279" s="14">
        <f>SUMIFS('PGE WDAT - 06.02.2025'!AN:AN,'PGE WDAT - 06.02.2025'!$AH:$AH,$B279,'PGE WDAT - 06.02.2025'!$AI:$AI,$C279,'PGE WDAT - 06.02.2025'!$AG:$AG,TRUE)</f>
        <v>0</v>
      </c>
      <c r="AK279" s="14">
        <f>SUMIFS('PGE WDAT - 06.02.2025'!AO:AO,'PGE WDAT - 06.02.2025'!$AH:$AH,$B279,'PGE WDAT - 06.02.2025'!$AI:$AI,$C279,'PGE WDAT - 06.02.2025'!$AG:$AG,TRUE)</f>
        <v>0</v>
      </c>
      <c r="AL279" s="14">
        <f>SUMIFS('PGE WDAT - 06.02.2025'!AP:AP,'PGE WDAT - 06.02.2025'!$AH:$AH,$B279,'PGE WDAT - 06.02.2025'!$AI:$AI,$C279,'PGE WDAT - 06.02.2025'!$AG:$AG,TRUE)</f>
        <v>0</v>
      </c>
      <c r="AM279" s="14">
        <f>SUMIFS('PGE WDAT - 06.02.2025'!AQ:AQ,'PGE WDAT - 06.02.2025'!$AH:$AH,$B279,'PGE WDAT - 06.02.2025'!$AI:$AI,$C279,'PGE WDAT - 06.02.2025'!$AG:$AG,TRUE)</f>
        <v>0</v>
      </c>
      <c r="AO279" s="329"/>
      <c r="AP279" s="329">
        <f>SUMIFS('OOS Queue Data'!$F:$F,'OOS Queue Data'!$D:$D,"Solar",'OOS Queue Data'!$P:$P,$B279,'OOS Queue Data'!$R:$R,$C279)</f>
        <v>0</v>
      </c>
      <c r="AQ279" s="334">
        <f>SUMIFS('OOS Queue Data'!$F:$F,'OOS Queue Data'!$D:$D,"Wind",'OOS Queue Data'!$P:$P,$B279,'OOS Queue Data'!$R:$R,$C279)</f>
        <v>0</v>
      </c>
      <c r="AR279" s="329">
        <f>SUMIFS('OOS Queue Data'!$F:$F,'OOS Queue Data'!$D:$D,"Offshore Wind",'OOS Queue Data'!$P:$P,$B279,'OOS Queue Data'!$R:$R,$C279)</f>
        <v>0</v>
      </c>
      <c r="AS279" s="334">
        <f>SUMIFS('OOS Queue Data'!$F:$F,'OOS Queue Data'!$D:$D,"Wind",'OOS Queue Data'!$P:$P,$B279,'OOS Queue Data'!$R:$R,$C279)</f>
        <v>0</v>
      </c>
      <c r="AT279" s="329">
        <f>SUMIFS('OOS Queue Data'!$F:$F,'OOS Queue Data'!$D:$D,"Geothermal",'OOS Queue Data'!$P:$P,$B279,'OOS Queue Data'!$R:$R,$C279)</f>
        <v>0</v>
      </c>
      <c r="AU279" s="329">
        <f>SUMIFS('OOS Queue Data'!$F:$F,'OOS Queue Data'!$D:$D,"Biomass",'OOS Queue Data'!$P:$P,$B279,'OOS Queue Data'!$R:$R,$C279)</f>
        <v>0</v>
      </c>
      <c r="AV279" s="329"/>
      <c r="AW279" s="329"/>
      <c r="AX279" s="329">
        <f>SUMIFS('OOS Queue Data'!$F:$F,'OOS Queue Data'!$D:$D,"Storage",'OOS Queue Data'!$P:$P,$B279,'OOS Queue Data'!$R:$R,$C279)</f>
        <v>0</v>
      </c>
      <c r="AZ279" s="14">
        <f t="shared" si="28"/>
        <v>0</v>
      </c>
      <c r="BA279" s="14">
        <f t="shared" si="28"/>
        <v>0</v>
      </c>
      <c r="BB279" s="14">
        <f t="shared" si="28"/>
        <v>0</v>
      </c>
      <c r="BC279" s="14">
        <f t="shared" si="27"/>
        <v>0</v>
      </c>
      <c r="BD279" s="14">
        <f t="shared" si="27"/>
        <v>0</v>
      </c>
      <c r="BE279" s="14">
        <f t="shared" si="27"/>
        <v>0</v>
      </c>
      <c r="BF279" s="14">
        <f t="shared" si="27"/>
        <v>0</v>
      </c>
      <c r="BG279" s="14">
        <f t="shared" si="27"/>
        <v>0</v>
      </c>
      <c r="BI279" s="14">
        <f t="shared" si="29"/>
        <v>0</v>
      </c>
      <c r="BJ279" s="14">
        <f t="shared" si="29"/>
        <v>0</v>
      </c>
      <c r="BK279" s="14">
        <f t="shared" si="29"/>
        <v>0</v>
      </c>
      <c r="BL279" s="14">
        <f t="shared" si="29"/>
        <v>0</v>
      </c>
      <c r="BN279" s="14">
        <f t="shared" si="30"/>
        <v>0</v>
      </c>
      <c r="BO279" s="14">
        <f t="shared" si="30"/>
        <v>0</v>
      </c>
      <c r="BQ279" s="14">
        <f t="shared" si="31"/>
        <v>0</v>
      </c>
      <c r="BR279" s="14">
        <f t="shared" si="31"/>
        <v>0</v>
      </c>
    </row>
    <row r="280" spans="1:70" ht="13.15">
      <c r="A280" s="14" t="s">
        <v>603</v>
      </c>
      <c r="B280" s="14" t="s">
        <v>277</v>
      </c>
      <c r="C280" s="14">
        <v>115</v>
      </c>
      <c r="E280" s="330">
        <f>SUMIFS('SCE WDAT - 06.02.2025'!AU:AU,'SCE WDAT - 06.02.2025'!$AO:$AO,$B280,'SCE WDAT - 06.02.2025'!$AP:$AP,$C280,'SCE WDAT - 06.02.2025'!$AN:$AN,TRUE,'SCE WDAT - 06.02.2025'!$BD:$BD,1)+SUMIFS('SDGE WDAT - 06.02.2025'!AF:AF,'SDGE WDAT - 06.02.2025'!$AD:$AD,$B280,'SDGE WDAT - 06.02.2025'!$AE:$AE,$C280,'SDGE WDAT - 06.02.2025'!$AC:$AC,TRUE,'SDGE WDAT - 06.02.2025'!$AP:$AP,1)</f>
        <v>0</v>
      </c>
      <c r="F280" s="330">
        <f>SUMIFS('SCE WDAT - 06.02.2025'!AV:AV,'SCE WDAT - 06.02.2025'!$AO:$AO,$B280,'SCE WDAT - 06.02.2025'!$AP:$AP,$C280,'SCE WDAT - 06.02.2025'!$AN:$AN,TRUE,'SCE WDAT - 06.02.2025'!$BD:$BD,1)+SUMIFS('SDGE WDAT - 06.02.2025'!AG:AG,'SDGE WDAT - 06.02.2025'!$AD:$AD,$B280,'SDGE WDAT - 06.02.2025'!$AE:$AE,$C280,'SDGE WDAT - 06.02.2025'!$AC:$AC,TRUE,'SDGE WDAT - 06.02.2025'!$AP:$AP,1)</f>
        <v>0</v>
      </c>
      <c r="G280" s="330">
        <f>SUMIFS('SCE WDAT - 06.02.2025'!AW:AW,'SCE WDAT - 06.02.2025'!$AO:$AO,$B280,'SCE WDAT - 06.02.2025'!$AP:$AP,$C280,'SCE WDAT - 06.02.2025'!$AN:$AN,TRUE,'SCE WDAT - 06.02.2025'!$BD:$BD,1)+SUMIFS('SDGE WDAT - 06.02.2025'!AH:AH,'SDGE WDAT - 06.02.2025'!$AD:$AD,$B280,'SDGE WDAT - 06.02.2025'!$AE:$AE,$C280,'SDGE WDAT - 06.02.2025'!$AC:$AC,TRUE,'SDGE WDAT - 06.02.2025'!$AP:$AP,1)</f>
        <v>0</v>
      </c>
      <c r="H280" s="330">
        <f>SUMIFS('SCE WDAT - 06.02.2025'!AX:AX,'SCE WDAT - 06.02.2025'!$AO:$AO,$B280,'SCE WDAT - 06.02.2025'!$AP:$AP,$C280,'SCE WDAT - 06.02.2025'!$AN:$AN,TRUE,'SCE WDAT - 06.02.2025'!$BD:$BD,1)+SUMIFS('SDGE WDAT - 06.02.2025'!AI:AI,'SDGE WDAT - 06.02.2025'!$AD:$AD,$B280,'SDGE WDAT - 06.02.2025'!$AE:$AE,$C280,'SDGE WDAT - 06.02.2025'!$AC:$AC,TRUE,'SDGE WDAT - 06.02.2025'!$AP:$AP,1)</f>
        <v>0</v>
      </c>
      <c r="I280" s="330">
        <f>SUMIFS('SCE WDAT - 06.02.2025'!AY:AY,'SCE WDAT - 06.02.2025'!$AO:$AO,$B280,'SCE WDAT - 06.02.2025'!$AP:$AP,$C280,'SCE WDAT - 06.02.2025'!$AN:$AN,TRUE,'SCE WDAT - 06.02.2025'!$BD:$BD,1)+SUMIFS('SDGE WDAT - 06.02.2025'!AJ:AJ,'SDGE WDAT - 06.02.2025'!$AD:$AD,$B280,'SDGE WDAT - 06.02.2025'!$AE:$AE,$C280,'SDGE WDAT - 06.02.2025'!$AC:$AC,TRUE,'SDGE WDAT - 06.02.2025'!$AP:$AP,1)</f>
        <v>0</v>
      </c>
      <c r="J280" s="330">
        <f>SUMIFS('SCE WDAT - 06.02.2025'!AZ:AZ,'SCE WDAT - 06.02.2025'!$AO:$AO,$B280,'SCE WDAT - 06.02.2025'!$AP:$AP,$C280,'SCE WDAT - 06.02.2025'!$AN:$AN,TRUE,'SCE WDAT - 06.02.2025'!$BD:$BD,1)+SUMIFS('SDGE WDAT - 06.02.2025'!AK:AK,'SDGE WDAT - 06.02.2025'!$AD:$AD,$B280,'SDGE WDAT - 06.02.2025'!$AE:$AE,$C280,'SDGE WDAT - 06.02.2025'!$AC:$AC,TRUE,'SDGE WDAT - 06.02.2025'!$AP:$AP,1)</f>
        <v>0</v>
      </c>
      <c r="K280" s="330">
        <f>SUMIFS('SCE WDAT - 06.02.2025'!BA:BA,'SCE WDAT - 06.02.2025'!$AO:$AO,$B280,'SCE WDAT - 06.02.2025'!$AP:$AP,$C280,'SCE WDAT - 06.02.2025'!$AN:$AN,TRUE,'SCE WDAT - 06.02.2025'!$BD:$BD,1)+SUMIFS('SDGE WDAT - 06.02.2025'!AL:AL,'SDGE WDAT - 06.02.2025'!$AD:$AD,$B280,'SDGE WDAT - 06.02.2025'!$AE:$AE,$C280,'SDGE WDAT - 06.02.2025'!$AC:$AC,TRUE,'SDGE WDAT - 06.02.2025'!$AP:$AP,1)</f>
        <v>0</v>
      </c>
      <c r="L280" s="330">
        <f>SUMIFS('SCE WDAT - 06.02.2025'!BB:BB,'SCE WDAT - 06.02.2025'!$AO:$AO,$B280,'SCE WDAT - 06.02.2025'!$AP:$AP,$C280,'SCE WDAT - 06.02.2025'!$AN:$AN,TRUE,'SCE WDAT - 06.02.2025'!$BD:$BD,1)+SUMIFS('SDGE WDAT - 06.02.2025'!AM:AM,'SDGE WDAT - 06.02.2025'!$AD:$AD,$B280,'SDGE WDAT - 06.02.2025'!$AE:$AE,$C280,'SDGE WDAT - 06.02.2025'!$AC:$AC,TRUE,'SDGE WDAT - 06.02.2025'!$AP:$AP,1)</f>
        <v>0</v>
      </c>
      <c r="N280" s="14">
        <f>SUMIFS('SCE WDAT - 06.02.2025'!AU:AU,'SCE WDAT - 06.02.2025'!$AO:$AO,$B280,'SCE WDAT - 06.02.2025'!$AP:$AP,$C280,'SCE WDAT - 06.02.2025'!$AN:$AN,TRUE)+SUMIFS('SDGE WDAT - 06.02.2025'!AF:AF,'SDGE WDAT - 06.02.2025'!$AD:$AD,$B280,'SDGE WDAT - 06.02.2025'!$AE:$AE,$C280,'SDGE WDAT - 06.02.2025'!$AC:$AC,TRUE)</f>
        <v>0</v>
      </c>
      <c r="O280" s="14">
        <f>SUMIFS('SCE WDAT - 06.02.2025'!AV:AV,'SCE WDAT - 06.02.2025'!$AO:$AO,$B280,'SCE WDAT - 06.02.2025'!$AP:$AP,$C280,'SCE WDAT - 06.02.2025'!$AN:$AN,TRUE)+SUMIFS('SDGE WDAT - 06.02.2025'!AG:AG,'SDGE WDAT - 06.02.2025'!$AD:$AD,$B280,'SDGE WDAT - 06.02.2025'!$AE:$AE,$C280,'SDGE WDAT - 06.02.2025'!$AC:$AC,TRUE)</f>
        <v>0</v>
      </c>
      <c r="P280" s="14">
        <f>SUMIFS('SCE WDAT - 06.02.2025'!AW:AW,'SCE WDAT - 06.02.2025'!$AO:$AO,$B280,'SCE WDAT - 06.02.2025'!$AP:$AP,$C280,'SCE WDAT - 06.02.2025'!$AN:$AN,TRUE)+SUMIFS('SDGE WDAT - 06.02.2025'!AH:AH,'SDGE WDAT - 06.02.2025'!$AD:$AD,$B280,'SDGE WDAT - 06.02.2025'!$AE:$AE,$C280,'SDGE WDAT - 06.02.2025'!$AC:$AC,TRUE)</f>
        <v>0</v>
      </c>
      <c r="Q280" s="14">
        <f>SUMIFS('SCE WDAT - 06.02.2025'!AX:AX,'SCE WDAT - 06.02.2025'!$AO:$AO,$B280,'SCE WDAT - 06.02.2025'!$AP:$AP,$C280,'SCE WDAT - 06.02.2025'!$AN:$AN,TRUE)+SUMIFS('SDGE WDAT - 06.02.2025'!AI:AI,'SDGE WDAT - 06.02.2025'!$AD:$AD,$B280,'SDGE WDAT - 06.02.2025'!$AE:$AE,$C280,'SDGE WDAT - 06.02.2025'!$AC:$AC,TRUE)</f>
        <v>0</v>
      </c>
      <c r="R280" s="14">
        <f>SUMIFS('SCE WDAT - 06.02.2025'!AY:AY,'SCE WDAT - 06.02.2025'!$AO:$AO,$B280,'SCE WDAT - 06.02.2025'!$AP:$AP,$C280,'SCE WDAT - 06.02.2025'!$AN:$AN,TRUE)+SUMIFS('SDGE WDAT - 06.02.2025'!AJ:AJ,'SDGE WDAT - 06.02.2025'!$AD:$AD,$B280,'SDGE WDAT - 06.02.2025'!$AE:$AE,$C280,'SDGE WDAT - 06.02.2025'!$AC:$AC,TRUE)</f>
        <v>0</v>
      </c>
      <c r="S280" s="14">
        <f>SUMIFS('SCE WDAT - 06.02.2025'!AZ:AZ,'SCE WDAT - 06.02.2025'!$AO:$AO,$B280,'SCE WDAT - 06.02.2025'!$AP:$AP,$C280,'SCE WDAT - 06.02.2025'!$AN:$AN,TRUE)+SUMIFS('SDGE WDAT - 06.02.2025'!AK:AK,'SDGE WDAT - 06.02.2025'!$AD:$AD,$B280,'SDGE WDAT - 06.02.2025'!$AE:$AE,$C280,'SDGE WDAT - 06.02.2025'!$AC:$AC,TRUE)</f>
        <v>0</v>
      </c>
      <c r="T280" s="14">
        <f>SUMIFS('SCE WDAT - 06.02.2025'!BA:BA,'SCE WDAT - 06.02.2025'!$AO:$AO,$B280,'SCE WDAT - 06.02.2025'!$AP:$AP,$C280,'SCE WDAT - 06.02.2025'!$AN:$AN,TRUE)+SUMIFS('SDGE WDAT - 06.02.2025'!AL:AL,'SDGE WDAT - 06.02.2025'!$AD:$AD,$B280,'SDGE WDAT - 06.02.2025'!$AE:$AE,$C280,'SDGE WDAT - 06.02.2025'!$AC:$AC,TRUE)</f>
        <v>0</v>
      </c>
      <c r="U280" s="14">
        <f>SUMIFS('SCE WDAT - 06.02.2025'!BB:BB,'SCE WDAT - 06.02.2025'!$AO:$AO,$B280,'SCE WDAT - 06.02.2025'!$AP:$AP,$C280,'SCE WDAT - 06.02.2025'!$AN:$AN,TRUE)+SUMIFS('SDGE WDAT - 06.02.2025'!AM:AM,'SDGE WDAT - 06.02.2025'!$AD:$AD,$B280,'SDGE WDAT - 06.02.2025'!$AE:$AE,$C280,'SDGE WDAT - 06.02.2025'!$AC:$AC,TRUE)</f>
        <v>0</v>
      </c>
      <c r="W280" s="331">
        <f>SUMIFS('PGE WDAT - 06.02.2025'!AJ:AJ,'PGE WDAT - 06.02.2025'!$AH:$AH,$B280,'PGE WDAT - 06.02.2025'!$AI:$AI,$C280,'PGE WDAT - 06.02.2025'!$AG:$AG,TRUE,'PGE WDAT - 06.02.2025'!$AU:$AU,1)</f>
        <v>0</v>
      </c>
      <c r="X280" s="331">
        <f>SUMIFS('PGE WDAT - 06.02.2025'!AK:AK,'PGE WDAT - 06.02.2025'!$AH:$AH,$B280,'PGE WDAT - 06.02.2025'!$AI:$AI,$C280,'PGE WDAT - 06.02.2025'!$AG:$AG,TRUE,'PGE WDAT - 06.02.2025'!$AU:$AU,1)</f>
        <v>0</v>
      </c>
      <c r="Y280" s="331">
        <f>SUMIFS('PGE WDAT - 06.02.2025'!AL:AL,'PGE WDAT - 06.02.2025'!$AH:$AH,$B280,'PGE WDAT - 06.02.2025'!$AI:$AI,$C280,'PGE WDAT - 06.02.2025'!$AG:$AG,TRUE,'PGE WDAT - 06.02.2025'!$AU:$AU,1)</f>
        <v>0</v>
      </c>
      <c r="Z280" s="331">
        <f>SUMIFS('PGE WDAT - 06.02.2025'!AM:AM,'PGE WDAT - 06.02.2025'!$AH:$AH,$B280,'PGE WDAT - 06.02.2025'!$AI:$AI,$C280,'PGE WDAT - 06.02.2025'!$AG:$AG,TRUE,'PGE WDAT - 06.02.2025'!$AU:$AU,1)</f>
        <v>0</v>
      </c>
      <c r="AA280" s="331">
        <f>SUMIFS('PGE WDAT - 06.02.2025'!AN:AN,'PGE WDAT - 06.02.2025'!$AH:$AH,$B280,'PGE WDAT - 06.02.2025'!$AI:$AI,$C280,'PGE WDAT - 06.02.2025'!$AG:$AG,TRUE,'PGE WDAT - 06.02.2025'!$AU:$AU,1)</f>
        <v>0</v>
      </c>
      <c r="AB280" s="331">
        <f>SUMIFS('PGE WDAT - 06.02.2025'!AO:AO,'PGE WDAT - 06.02.2025'!$AH:$AH,$B280,'PGE WDAT - 06.02.2025'!$AI:$AI,$C280,'PGE WDAT - 06.02.2025'!$AG:$AG,TRUE,'PGE WDAT - 06.02.2025'!$AU:$AU,1)</f>
        <v>0</v>
      </c>
      <c r="AC280" s="331">
        <f>SUMIFS('PGE WDAT - 06.02.2025'!AP:AP,'PGE WDAT - 06.02.2025'!$AH:$AH,$B280,'PGE WDAT - 06.02.2025'!$AI:$AI,$C280,'PGE WDAT - 06.02.2025'!$AG:$AG,TRUE,'PGE WDAT - 06.02.2025'!$AU:$AU,1)</f>
        <v>0</v>
      </c>
      <c r="AD280" s="331">
        <f>SUMIFS('PGE WDAT - 06.02.2025'!AQ:AQ,'PGE WDAT - 06.02.2025'!$AH:$AH,$B280,'PGE WDAT - 06.02.2025'!$AI:$AI,$C280,'PGE WDAT - 06.02.2025'!$AG:$AG,TRUE,'PGE WDAT - 06.02.2025'!$AU:$AU,1)</f>
        <v>0</v>
      </c>
      <c r="AF280" s="14">
        <f>SUMIFS('PGE WDAT - 06.02.2025'!AJ:AJ,'PGE WDAT - 06.02.2025'!$AH:$AH,$B280,'PGE WDAT - 06.02.2025'!$AI:$AI,$C280,'PGE WDAT - 06.02.2025'!$AG:$AG,TRUE)</f>
        <v>0</v>
      </c>
      <c r="AG280" s="14">
        <f>SUMIFS('PGE WDAT - 06.02.2025'!AK:AK,'PGE WDAT - 06.02.2025'!$AH:$AH,$B280,'PGE WDAT - 06.02.2025'!$AI:$AI,$C280,'PGE WDAT - 06.02.2025'!$AG:$AG,TRUE)</f>
        <v>0</v>
      </c>
      <c r="AH280" s="14">
        <f>SUMIFS('PGE WDAT - 06.02.2025'!AL:AL,'PGE WDAT - 06.02.2025'!$AH:$AH,$B280,'PGE WDAT - 06.02.2025'!$AI:$AI,$C280,'PGE WDAT - 06.02.2025'!$AG:$AG,TRUE)</f>
        <v>0</v>
      </c>
      <c r="AI280" s="14">
        <f>SUMIFS('PGE WDAT - 06.02.2025'!AM:AM,'PGE WDAT - 06.02.2025'!$AH:$AH,$B280,'PGE WDAT - 06.02.2025'!$AI:$AI,$C280,'PGE WDAT - 06.02.2025'!$AG:$AG,TRUE)</f>
        <v>0</v>
      </c>
      <c r="AJ280" s="14">
        <f>SUMIFS('PGE WDAT - 06.02.2025'!AN:AN,'PGE WDAT - 06.02.2025'!$AH:$AH,$B280,'PGE WDAT - 06.02.2025'!$AI:$AI,$C280,'PGE WDAT - 06.02.2025'!$AG:$AG,TRUE)</f>
        <v>0</v>
      </c>
      <c r="AK280" s="14">
        <f>SUMIFS('PGE WDAT - 06.02.2025'!AO:AO,'PGE WDAT - 06.02.2025'!$AH:$AH,$B280,'PGE WDAT - 06.02.2025'!$AI:$AI,$C280,'PGE WDAT - 06.02.2025'!$AG:$AG,TRUE)</f>
        <v>0</v>
      </c>
      <c r="AL280" s="14">
        <f>SUMIFS('PGE WDAT - 06.02.2025'!AP:AP,'PGE WDAT - 06.02.2025'!$AH:$AH,$B280,'PGE WDAT - 06.02.2025'!$AI:$AI,$C280,'PGE WDAT - 06.02.2025'!$AG:$AG,TRUE)</f>
        <v>0</v>
      </c>
      <c r="AM280" s="14">
        <f>SUMIFS('PGE WDAT - 06.02.2025'!AQ:AQ,'PGE WDAT - 06.02.2025'!$AH:$AH,$B280,'PGE WDAT - 06.02.2025'!$AI:$AI,$C280,'PGE WDAT - 06.02.2025'!$AG:$AG,TRUE)</f>
        <v>0</v>
      </c>
      <c r="AO280" s="329"/>
      <c r="AP280" s="329">
        <f>SUMIFS('OOS Queue Data'!$F:$F,'OOS Queue Data'!$D:$D,"Solar",'OOS Queue Data'!$P:$P,$B280,'OOS Queue Data'!$R:$R,$C280)</f>
        <v>0</v>
      </c>
      <c r="AQ280" s="334">
        <f>SUMIFS('OOS Queue Data'!$F:$F,'OOS Queue Data'!$D:$D,"Wind",'OOS Queue Data'!$P:$P,$B280,'OOS Queue Data'!$R:$R,$C280)</f>
        <v>0</v>
      </c>
      <c r="AR280" s="329">
        <f>SUMIFS('OOS Queue Data'!$F:$F,'OOS Queue Data'!$D:$D,"Offshore Wind",'OOS Queue Data'!$P:$P,$B280,'OOS Queue Data'!$R:$R,$C280)</f>
        <v>0</v>
      </c>
      <c r="AS280" s="334">
        <f>SUMIFS('OOS Queue Data'!$F:$F,'OOS Queue Data'!$D:$D,"Wind",'OOS Queue Data'!$P:$P,$B280,'OOS Queue Data'!$R:$R,$C280)</f>
        <v>0</v>
      </c>
      <c r="AT280" s="329">
        <f>SUMIFS('OOS Queue Data'!$F:$F,'OOS Queue Data'!$D:$D,"Geothermal",'OOS Queue Data'!$P:$P,$B280,'OOS Queue Data'!$R:$R,$C280)</f>
        <v>0</v>
      </c>
      <c r="AU280" s="329">
        <f>SUMIFS('OOS Queue Data'!$F:$F,'OOS Queue Data'!$D:$D,"Biomass",'OOS Queue Data'!$P:$P,$B280,'OOS Queue Data'!$R:$R,$C280)</f>
        <v>0</v>
      </c>
      <c r="AV280" s="329"/>
      <c r="AW280" s="329"/>
      <c r="AX280" s="329">
        <f>SUMIFS('OOS Queue Data'!$F:$F,'OOS Queue Data'!$D:$D,"Storage",'OOS Queue Data'!$P:$P,$B280,'OOS Queue Data'!$R:$R,$C280)</f>
        <v>0</v>
      </c>
      <c r="AZ280" s="14">
        <f t="shared" si="28"/>
        <v>0</v>
      </c>
      <c r="BA280" s="14">
        <f t="shared" si="28"/>
        <v>0</v>
      </c>
      <c r="BB280" s="14">
        <f t="shared" si="28"/>
        <v>0</v>
      </c>
      <c r="BC280" s="14">
        <f t="shared" si="27"/>
        <v>0</v>
      </c>
      <c r="BD280" s="14">
        <f t="shared" si="27"/>
        <v>0</v>
      </c>
      <c r="BE280" s="14">
        <f t="shared" si="27"/>
        <v>0</v>
      </c>
      <c r="BF280" s="14">
        <f t="shared" si="27"/>
        <v>0</v>
      </c>
      <c r="BG280" s="14">
        <f t="shared" si="27"/>
        <v>0</v>
      </c>
      <c r="BI280" s="14">
        <f t="shared" si="29"/>
        <v>0</v>
      </c>
      <c r="BJ280" s="14">
        <f t="shared" si="29"/>
        <v>0</v>
      </c>
      <c r="BK280" s="14">
        <f t="shared" si="29"/>
        <v>0</v>
      </c>
      <c r="BL280" s="14">
        <f t="shared" si="29"/>
        <v>0</v>
      </c>
      <c r="BN280" s="14">
        <f t="shared" si="30"/>
        <v>0</v>
      </c>
      <c r="BO280" s="14">
        <f t="shared" si="30"/>
        <v>0</v>
      </c>
      <c r="BQ280" s="14">
        <f t="shared" si="31"/>
        <v>0</v>
      </c>
      <c r="BR280" s="14">
        <f t="shared" si="31"/>
        <v>0</v>
      </c>
    </row>
    <row r="281" spans="1:70" ht="13.15">
      <c r="A281" s="14" t="s">
        <v>603</v>
      </c>
      <c r="B281" s="14" t="s">
        <v>277</v>
      </c>
      <c r="C281" s="14">
        <v>230</v>
      </c>
      <c r="E281" s="330">
        <f>SUMIFS('SCE WDAT - 06.02.2025'!AU:AU,'SCE WDAT - 06.02.2025'!$AO:$AO,$B281,'SCE WDAT - 06.02.2025'!$AP:$AP,$C281,'SCE WDAT - 06.02.2025'!$AN:$AN,TRUE,'SCE WDAT - 06.02.2025'!$BD:$BD,1)+SUMIFS('SDGE WDAT - 06.02.2025'!AF:AF,'SDGE WDAT - 06.02.2025'!$AD:$AD,$B281,'SDGE WDAT - 06.02.2025'!$AE:$AE,$C281,'SDGE WDAT - 06.02.2025'!$AC:$AC,TRUE,'SDGE WDAT - 06.02.2025'!$AP:$AP,1)</f>
        <v>0</v>
      </c>
      <c r="F281" s="330">
        <f>SUMIFS('SCE WDAT - 06.02.2025'!AV:AV,'SCE WDAT - 06.02.2025'!$AO:$AO,$B281,'SCE WDAT - 06.02.2025'!$AP:$AP,$C281,'SCE WDAT - 06.02.2025'!$AN:$AN,TRUE,'SCE WDAT - 06.02.2025'!$BD:$BD,1)+SUMIFS('SDGE WDAT - 06.02.2025'!AG:AG,'SDGE WDAT - 06.02.2025'!$AD:$AD,$B281,'SDGE WDAT - 06.02.2025'!$AE:$AE,$C281,'SDGE WDAT - 06.02.2025'!$AC:$AC,TRUE,'SDGE WDAT - 06.02.2025'!$AP:$AP,1)</f>
        <v>0</v>
      </c>
      <c r="G281" s="330">
        <f>SUMIFS('SCE WDAT - 06.02.2025'!AW:AW,'SCE WDAT - 06.02.2025'!$AO:$AO,$B281,'SCE WDAT - 06.02.2025'!$AP:$AP,$C281,'SCE WDAT - 06.02.2025'!$AN:$AN,TRUE,'SCE WDAT - 06.02.2025'!$BD:$BD,1)+SUMIFS('SDGE WDAT - 06.02.2025'!AH:AH,'SDGE WDAT - 06.02.2025'!$AD:$AD,$B281,'SDGE WDAT - 06.02.2025'!$AE:$AE,$C281,'SDGE WDAT - 06.02.2025'!$AC:$AC,TRUE,'SDGE WDAT - 06.02.2025'!$AP:$AP,1)</f>
        <v>0</v>
      </c>
      <c r="H281" s="330">
        <f>SUMIFS('SCE WDAT - 06.02.2025'!AX:AX,'SCE WDAT - 06.02.2025'!$AO:$AO,$B281,'SCE WDAT - 06.02.2025'!$AP:$AP,$C281,'SCE WDAT - 06.02.2025'!$AN:$AN,TRUE,'SCE WDAT - 06.02.2025'!$BD:$BD,1)+SUMIFS('SDGE WDAT - 06.02.2025'!AI:AI,'SDGE WDAT - 06.02.2025'!$AD:$AD,$B281,'SDGE WDAT - 06.02.2025'!$AE:$AE,$C281,'SDGE WDAT - 06.02.2025'!$AC:$AC,TRUE,'SDGE WDAT - 06.02.2025'!$AP:$AP,1)</f>
        <v>0</v>
      </c>
      <c r="I281" s="330">
        <f>SUMIFS('SCE WDAT - 06.02.2025'!AY:AY,'SCE WDAT - 06.02.2025'!$AO:$AO,$B281,'SCE WDAT - 06.02.2025'!$AP:$AP,$C281,'SCE WDAT - 06.02.2025'!$AN:$AN,TRUE,'SCE WDAT - 06.02.2025'!$BD:$BD,1)+SUMIFS('SDGE WDAT - 06.02.2025'!AJ:AJ,'SDGE WDAT - 06.02.2025'!$AD:$AD,$B281,'SDGE WDAT - 06.02.2025'!$AE:$AE,$C281,'SDGE WDAT - 06.02.2025'!$AC:$AC,TRUE,'SDGE WDAT - 06.02.2025'!$AP:$AP,1)</f>
        <v>0</v>
      </c>
      <c r="J281" s="330">
        <f>SUMIFS('SCE WDAT - 06.02.2025'!AZ:AZ,'SCE WDAT - 06.02.2025'!$AO:$AO,$B281,'SCE WDAT - 06.02.2025'!$AP:$AP,$C281,'SCE WDAT - 06.02.2025'!$AN:$AN,TRUE,'SCE WDAT - 06.02.2025'!$BD:$BD,1)+SUMIFS('SDGE WDAT - 06.02.2025'!AK:AK,'SDGE WDAT - 06.02.2025'!$AD:$AD,$B281,'SDGE WDAT - 06.02.2025'!$AE:$AE,$C281,'SDGE WDAT - 06.02.2025'!$AC:$AC,TRUE,'SDGE WDAT - 06.02.2025'!$AP:$AP,1)</f>
        <v>0</v>
      </c>
      <c r="K281" s="330">
        <f>SUMIFS('SCE WDAT - 06.02.2025'!BA:BA,'SCE WDAT - 06.02.2025'!$AO:$AO,$B281,'SCE WDAT - 06.02.2025'!$AP:$AP,$C281,'SCE WDAT - 06.02.2025'!$AN:$AN,TRUE,'SCE WDAT - 06.02.2025'!$BD:$BD,1)+SUMIFS('SDGE WDAT - 06.02.2025'!AL:AL,'SDGE WDAT - 06.02.2025'!$AD:$AD,$B281,'SDGE WDAT - 06.02.2025'!$AE:$AE,$C281,'SDGE WDAT - 06.02.2025'!$AC:$AC,TRUE,'SDGE WDAT - 06.02.2025'!$AP:$AP,1)</f>
        <v>0</v>
      </c>
      <c r="L281" s="330">
        <f>SUMIFS('SCE WDAT - 06.02.2025'!BB:BB,'SCE WDAT - 06.02.2025'!$AO:$AO,$B281,'SCE WDAT - 06.02.2025'!$AP:$AP,$C281,'SCE WDAT - 06.02.2025'!$AN:$AN,TRUE,'SCE WDAT - 06.02.2025'!$BD:$BD,1)+SUMIFS('SDGE WDAT - 06.02.2025'!AM:AM,'SDGE WDAT - 06.02.2025'!$AD:$AD,$B281,'SDGE WDAT - 06.02.2025'!$AE:$AE,$C281,'SDGE WDAT - 06.02.2025'!$AC:$AC,TRUE,'SDGE WDAT - 06.02.2025'!$AP:$AP,1)</f>
        <v>0</v>
      </c>
      <c r="N281" s="14">
        <f>SUMIFS('SCE WDAT - 06.02.2025'!AU:AU,'SCE WDAT - 06.02.2025'!$AO:$AO,$B281,'SCE WDAT - 06.02.2025'!$AP:$AP,$C281,'SCE WDAT - 06.02.2025'!$AN:$AN,TRUE)+SUMIFS('SDGE WDAT - 06.02.2025'!AF:AF,'SDGE WDAT - 06.02.2025'!$AD:$AD,$B281,'SDGE WDAT - 06.02.2025'!$AE:$AE,$C281,'SDGE WDAT - 06.02.2025'!$AC:$AC,TRUE)</f>
        <v>0</v>
      </c>
      <c r="O281" s="14">
        <f>SUMIFS('SCE WDAT - 06.02.2025'!AV:AV,'SCE WDAT - 06.02.2025'!$AO:$AO,$B281,'SCE WDAT - 06.02.2025'!$AP:$AP,$C281,'SCE WDAT - 06.02.2025'!$AN:$AN,TRUE)+SUMIFS('SDGE WDAT - 06.02.2025'!AG:AG,'SDGE WDAT - 06.02.2025'!$AD:$AD,$B281,'SDGE WDAT - 06.02.2025'!$AE:$AE,$C281,'SDGE WDAT - 06.02.2025'!$AC:$AC,TRUE)</f>
        <v>0</v>
      </c>
      <c r="P281" s="14">
        <f>SUMIFS('SCE WDAT - 06.02.2025'!AW:AW,'SCE WDAT - 06.02.2025'!$AO:$AO,$B281,'SCE WDAT - 06.02.2025'!$AP:$AP,$C281,'SCE WDAT - 06.02.2025'!$AN:$AN,TRUE)+SUMIFS('SDGE WDAT - 06.02.2025'!AH:AH,'SDGE WDAT - 06.02.2025'!$AD:$AD,$B281,'SDGE WDAT - 06.02.2025'!$AE:$AE,$C281,'SDGE WDAT - 06.02.2025'!$AC:$AC,TRUE)</f>
        <v>0</v>
      </c>
      <c r="Q281" s="14">
        <f>SUMIFS('SCE WDAT - 06.02.2025'!AX:AX,'SCE WDAT - 06.02.2025'!$AO:$AO,$B281,'SCE WDAT - 06.02.2025'!$AP:$AP,$C281,'SCE WDAT - 06.02.2025'!$AN:$AN,TRUE)+SUMIFS('SDGE WDAT - 06.02.2025'!AI:AI,'SDGE WDAT - 06.02.2025'!$AD:$AD,$B281,'SDGE WDAT - 06.02.2025'!$AE:$AE,$C281,'SDGE WDAT - 06.02.2025'!$AC:$AC,TRUE)</f>
        <v>0</v>
      </c>
      <c r="R281" s="14">
        <f>SUMIFS('SCE WDAT - 06.02.2025'!AY:AY,'SCE WDAT - 06.02.2025'!$AO:$AO,$B281,'SCE WDAT - 06.02.2025'!$AP:$AP,$C281,'SCE WDAT - 06.02.2025'!$AN:$AN,TRUE)+SUMIFS('SDGE WDAT - 06.02.2025'!AJ:AJ,'SDGE WDAT - 06.02.2025'!$AD:$AD,$B281,'SDGE WDAT - 06.02.2025'!$AE:$AE,$C281,'SDGE WDAT - 06.02.2025'!$AC:$AC,TRUE)</f>
        <v>0</v>
      </c>
      <c r="S281" s="14">
        <f>SUMIFS('SCE WDAT - 06.02.2025'!AZ:AZ,'SCE WDAT - 06.02.2025'!$AO:$AO,$B281,'SCE WDAT - 06.02.2025'!$AP:$AP,$C281,'SCE WDAT - 06.02.2025'!$AN:$AN,TRUE)+SUMIFS('SDGE WDAT - 06.02.2025'!AK:AK,'SDGE WDAT - 06.02.2025'!$AD:$AD,$B281,'SDGE WDAT - 06.02.2025'!$AE:$AE,$C281,'SDGE WDAT - 06.02.2025'!$AC:$AC,TRUE)</f>
        <v>0</v>
      </c>
      <c r="T281" s="14">
        <f>SUMIFS('SCE WDAT - 06.02.2025'!BA:BA,'SCE WDAT - 06.02.2025'!$AO:$AO,$B281,'SCE WDAT - 06.02.2025'!$AP:$AP,$C281,'SCE WDAT - 06.02.2025'!$AN:$AN,TRUE)+SUMIFS('SDGE WDAT - 06.02.2025'!AL:AL,'SDGE WDAT - 06.02.2025'!$AD:$AD,$B281,'SDGE WDAT - 06.02.2025'!$AE:$AE,$C281,'SDGE WDAT - 06.02.2025'!$AC:$AC,TRUE)</f>
        <v>0</v>
      </c>
      <c r="U281" s="14">
        <f>SUMIFS('SCE WDAT - 06.02.2025'!BB:BB,'SCE WDAT - 06.02.2025'!$AO:$AO,$B281,'SCE WDAT - 06.02.2025'!$AP:$AP,$C281,'SCE WDAT - 06.02.2025'!$AN:$AN,TRUE)+SUMIFS('SDGE WDAT - 06.02.2025'!AM:AM,'SDGE WDAT - 06.02.2025'!$AD:$AD,$B281,'SDGE WDAT - 06.02.2025'!$AE:$AE,$C281,'SDGE WDAT - 06.02.2025'!$AC:$AC,TRUE)</f>
        <v>0</v>
      </c>
      <c r="W281" s="331">
        <f>SUMIFS('PGE WDAT - 06.02.2025'!AJ:AJ,'PGE WDAT - 06.02.2025'!$AH:$AH,$B281,'PGE WDAT - 06.02.2025'!$AI:$AI,$C281,'PGE WDAT - 06.02.2025'!$AG:$AG,TRUE,'PGE WDAT - 06.02.2025'!$AU:$AU,1)</f>
        <v>0</v>
      </c>
      <c r="X281" s="331">
        <f>SUMIFS('PGE WDAT - 06.02.2025'!AK:AK,'PGE WDAT - 06.02.2025'!$AH:$AH,$B281,'PGE WDAT - 06.02.2025'!$AI:$AI,$C281,'PGE WDAT - 06.02.2025'!$AG:$AG,TRUE,'PGE WDAT - 06.02.2025'!$AU:$AU,1)</f>
        <v>0</v>
      </c>
      <c r="Y281" s="331">
        <f>SUMIFS('PGE WDAT - 06.02.2025'!AL:AL,'PGE WDAT - 06.02.2025'!$AH:$AH,$B281,'PGE WDAT - 06.02.2025'!$AI:$AI,$C281,'PGE WDAT - 06.02.2025'!$AG:$AG,TRUE,'PGE WDAT - 06.02.2025'!$AU:$AU,1)</f>
        <v>0</v>
      </c>
      <c r="Z281" s="331">
        <f>SUMIFS('PGE WDAT - 06.02.2025'!AM:AM,'PGE WDAT - 06.02.2025'!$AH:$AH,$B281,'PGE WDAT - 06.02.2025'!$AI:$AI,$C281,'PGE WDAT - 06.02.2025'!$AG:$AG,TRUE,'PGE WDAT - 06.02.2025'!$AU:$AU,1)</f>
        <v>0</v>
      </c>
      <c r="AA281" s="331">
        <f>SUMIFS('PGE WDAT - 06.02.2025'!AN:AN,'PGE WDAT - 06.02.2025'!$AH:$AH,$B281,'PGE WDAT - 06.02.2025'!$AI:$AI,$C281,'PGE WDAT - 06.02.2025'!$AG:$AG,TRUE,'PGE WDAT - 06.02.2025'!$AU:$AU,1)</f>
        <v>0</v>
      </c>
      <c r="AB281" s="331">
        <f>SUMIFS('PGE WDAT - 06.02.2025'!AO:AO,'PGE WDAT - 06.02.2025'!$AH:$AH,$B281,'PGE WDAT - 06.02.2025'!$AI:$AI,$C281,'PGE WDAT - 06.02.2025'!$AG:$AG,TRUE,'PGE WDAT - 06.02.2025'!$AU:$AU,1)</f>
        <v>0</v>
      </c>
      <c r="AC281" s="331">
        <f>SUMIFS('PGE WDAT - 06.02.2025'!AP:AP,'PGE WDAT - 06.02.2025'!$AH:$AH,$B281,'PGE WDAT - 06.02.2025'!$AI:$AI,$C281,'PGE WDAT - 06.02.2025'!$AG:$AG,TRUE,'PGE WDAT - 06.02.2025'!$AU:$AU,1)</f>
        <v>0</v>
      </c>
      <c r="AD281" s="331">
        <f>SUMIFS('PGE WDAT - 06.02.2025'!AQ:AQ,'PGE WDAT - 06.02.2025'!$AH:$AH,$B281,'PGE WDAT - 06.02.2025'!$AI:$AI,$C281,'PGE WDAT - 06.02.2025'!$AG:$AG,TRUE,'PGE WDAT - 06.02.2025'!$AU:$AU,1)</f>
        <v>0</v>
      </c>
      <c r="AF281" s="14">
        <f>SUMIFS('PGE WDAT - 06.02.2025'!AJ:AJ,'PGE WDAT - 06.02.2025'!$AH:$AH,$B281,'PGE WDAT - 06.02.2025'!$AI:$AI,$C281,'PGE WDAT - 06.02.2025'!$AG:$AG,TRUE)</f>
        <v>0</v>
      </c>
      <c r="AG281" s="14">
        <f>SUMIFS('PGE WDAT - 06.02.2025'!AK:AK,'PGE WDAT - 06.02.2025'!$AH:$AH,$B281,'PGE WDAT - 06.02.2025'!$AI:$AI,$C281,'PGE WDAT - 06.02.2025'!$AG:$AG,TRUE)</f>
        <v>0</v>
      </c>
      <c r="AH281" s="14">
        <f>SUMIFS('PGE WDAT - 06.02.2025'!AL:AL,'PGE WDAT - 06.02.2025'!$AH:$AH,$B281,'PGE WDAT - 06.02.2025'!$AI:$AI,$C281,'PGE WDAT - 06.02.2025'!$AG:$AG,TRUE)</f>
        <v>0</v>
      </c>
      <c r="AI281" s="14">
        <f>SUMIFS('PGE WDAT - 06.02.2025'!AM:AM,'PGE WDAT - 06.02.2025'!$AH:$AH,$B281,'PGE WDAT - 06.02.2025'!$AI:$AI,$C281,'PGE WDAT - 06.02.2025'!$AG:$AG,TRUE)</f>
        <v>0</v>
      </c>
      <c r="AJ281" s="14">
        <f>SUMIFS('PGE WDAT - 06.02.2025'!AN:AN,'PGE WDAT - 06.02.2025'!$AH:$AH,$B281,'PGE WDAT - 06.02.2025'!$AI:$AI,$C281,'PGE WDAT - 06.02.2025'!$AG:$AG,TRUE)</f>
        <v>0</v>
      </c>
      <c r="AK281" s="14">
        <f>SUMIFS('PGE WDAT - 06.02.2025'!AO:AO,'PGE WDAT - 06.02.2025'!$AH:$AH,$B281,'PGE WDAT - 06.02.2025'!$AI:$AI,$C281,'PGE WDAT - 06.02.2025'!$AG:$AG,TRUE)</f>
        <v>0</v>
      </c>
      <c r="AL281" s="14">
        <f>SUMIFS('PGE WDAT - 06.02.2025'!AP:AP,'PGE WDAT - 06.02.2025'!$AH:$AH,$B281,'PGE WDAT - 06.02.2025'!$AI:$AI,$C281,'PGE WDAT - 06.02.2025'!$AG:$AG,TRUE)</f>
        <v>0</v>
      </c>
      <c r="AM281" s="14">
        <f>SUMIFS('PGE WDAT - 06.02.2025'!AQ:AQ,'PGE WDAT - 06.02.2025'!$AH:$AH,$B281,'PGE WDAT - 06.02.2025'!$AI:$AI,$C281,'PGE WDAT - 06.02.2025'!$AG:$AG,TRUE)</f>
        <v>0</v>
      </c>
      <c r="AO281" s="329"/>
      <c r="AP281" s="329">
        <f>SUMIFS('OOS Queue Data'!$F:$F,'OOS Queue Data'!$D:$D,"Solar",'OOS Queue Data'!$P:$P,$B281,'OOS Queue Data'!$R:$R,$C281)</f>
        <v>0</v>
      </c>
      <c r="AQ281" s="334">
        <f>SUMIFS('OOS Queue Data'!$F:$F,'OOS Queue Data'!$D:$D,"Wind",'OOS Queue Data'!$P:$P,$B281,'OOS Queue Data'!$R:$R,$C281)</f>
        <v>0</v>
      </c>
      <c r="AR281" s="329">
        <f>SUMIFS('OOS Queue Data'!$F:$F,'OOS Queue Data'!$D:$D,"Offshore Wind",'OOS Queue Data'!$P:$P,$B281,'OOS Queue Data'!$R:$R,$C281)</f>
        <v>0</v>
      </c>
      <c r="AS281" s="334">
        <f>SUMIFS('OOS Queue Data'!$F:$F,'OOS Queue Data'!$D:$D,"Wind",'OOS Queue Data'!$P:$P,$B281,'OOS Queue Data'!$R:$R,$C281)</f>
        <v>0</v>
      </c>
      <c r="AT281" s="329">
        <f>SUMIFS('OOS Queue Data'!$F:$F,'OOS Queue Data'!$D:$D,"Geothermal",'OOS Queue Data'!$P:$P,$B281,'OOS Queue Data'!$R:$R,$C281)</f>
        <v>0</v>
      </c>
      <c r="AU281" s="329">
        <f>SUMIFS('OOS Queue Data'!$F:$F,'OOS Queue Data'!$D:$D,"Biomass",'OOS Queue Data'!$P:$P,$B281,'OOS Queue Data'!$R:$R,$C281)</f>
        <v>0</v>
      </c>
      <c r="AV281" s="329"/>
      <c r="AW281" s="329"/>
      <c r="AX281" s="329">
        <f>SUMIFS('OOS Queue Data'!$F:$F,'OOS Queue Data'!$D:$D,"Storage",'OOS Queue Data'!$P:$P,$B281,'OOS Queue Data'!$R:$R,$C281)</f>
        <v>0</v>
      </c>
      <c r="AZ281" s="14">
        <f t="shared" si="28"/>
        <v>0</v>
      </c>
      <c r="BA281" s="14">
        <f t="shared" si="28"/>
        <v>0</v>
      </c>
      <c r="BB281" s="14">
        <f t="shared" si="28"/>
        <v>0</v>
      </c>
      <c r="BC281" s="14">
        <f t="shared" si="27"/>
        <v>0</v>
      </c>
      <c r="BD281" s="14">
        <f t="shared" si="27"/>
        <v>0</v>
      </c>
      <c r="BE281" s="14">
        <f t="shared" si="27"/>
        <v>0</v>
      </c>
      <c r="BF281" s="14">
        <f t="shared" si="27"/>
        <v>0</v>
      </c>
      <c r="BG281" s="14">
        <f t="shared" si="27"/>
        <v>0</v>
      </c>
      <c r="BI281" s="14">
        <f t="shared" si="29"/>
        <v>0</v>
      </c>
      <c r="BJ281" s="14">
        <f t="shared" si="29"/>
        <v>0</v>
      </c>
      <c r="BK281" s="14">
        <f t="shared" si="29"/>
        <v>0</v>
      </c>
      <c r="BL281" s="14">
        <f t="shared" si="29"/>
        <v>0</v>
      </c>
      <c r="BN281" s="14">
        <f t="shared" si="30"/>
        <v>0</v>
      </c>
      <c r="BO281" s="14">
        <f t="shared" si="30"/>
        <v>0</v>
      </c>
      <c r="BQ281" s="14">
        <f t="shared" si="31"/>
        <v>0</v>
      </c>
      <c r="BR281" s="14">
        <f t="shared" si="31"/>
        <v>0</v>
      </c>
    </row>
    <row r="282" spans="1:70" ht="13.15">
      <c r="A282" s="14" t="s">
        <v>603</v>
      </c>
      <c r="B282" s="14" t="s">
        <v>278</v>
      </c>
      <c r="C282" s="14">
        <v>138</v>
      </c>
      <c r="E282" s="330">
        <f>SUMIFS('SCE WDAT - 06.02.2025'!AU:AU,'SCE WDAT - 06.02.2025'!$AO:$AO,$B282,'SCE WDAT - 06.02.2025'!$AP:$AP,$C282,'SCE WDAT - 06.02.2025'!$AN:$AN,TRUE,'SCE WDAT - 06.02.2025'!$BD:$BD,1)+SUMIFS('SDGE WDAT - 06.02.2025'!AF:AF,'SDGE WDAT - 06.02.2025'!$AD:$AD,$B282,'SDGE WDAT - 06.02.2025'!$AE:$AE,$C282,'SDGE WDAT - 06.02.2025'!$AC:$AC,TRUE,'SDGE WDAT - 06.02.2025'!$AP:$AP,1)</f>
        <v>0</v>
      </c>
      <c r="F282" s="330">
        <f>SUMIFS('SCE WDAT - 06.02.2025'!AV:AV,'SCE WDAT - 06.02.2025'!$AO:$AO,$B282,'SCE WDAT - 06.02.2025'!$AP:$AP,$C282,'SCE WDAT - 06.02.2025'!$AN:$AN,TRUE,'SCE WDAT - 06.02.2025'!$BD:$BD,1)+SUMIFS('SDGE WDAT - 06.02.2025'!AG:AG,'SDGE WDAT - 06.02.2025'!$AD:$AD,$B282,'SDGE WDAT - 06.02.2025'!$AE:$AE,$C282,'SDGE WDAT - 06.02.2025'!$AC:$AC,TRUE,'SDGE WDAT - 06.02.2025'!$AP:$AP,1)</f>
        <v>0</v>
      </c>
      <c r="G282" s="330">
        <f>SUMIFS('SCE WDAT - 06.02.2025'!AW:AW,'SCE WDAT - 06.02.2025'!$AO:$AO,$B282,'SCE WDAT - 06.02.2025'!$AP:$AP,$C282,'SCE WDAT - 06.02.2025'!$AN:$AN,TRUE,'SCE WDAT - 06.02.2025'!$BD:$BD,1)+SUMIFS('SDGE WDAT - 06.02.2025'!AH:AH,'SDGE WDAT - 06.02.2025'!$AD:$AD,$B282,'SDGE WDAT - 06.02.2025'!$AE:$AE,$C282,'SDGE WDAT - 06.02.2025'!$AC:$AC,TRUE,'SDGE WDAT - 06.02.2025'!$AP:$AP,1)</f>
        <v>0</v>
      </c>
      <c r="H282" s="330">
        <f>SUMIFS('SCE WDAT - 06.02.2025'!AX:AX,'SCE WDAT - 06.02.2025'!$AO:$AO,$B282,'SCE WDAT - 06.02.2025'!$AP:$AP,$C282,'SCE WDAT - 06.02.2025'!$AN:$AN,TRUE,'SCE WDAT - 06.02.2025'!$BD:$BD,1)+SUMIFS('SDGE WDAT - 06.02.2025'!AI:AI,'SDGE WDAT - 06.02.2025'!$AD:$AD,$B282,'SDGE WDAT - 06.02.2025'!$AE:$AE,$C282,'SDGE WDAT - 06.02.2025'!$AC:$AC,TRUE,'SDGE WDAT - 06.02.2025'!$AP:$AP,1)</f>
        <v>0</v>
      </c>
      <c r="I282" s="330">
        <f>SUMIFS('SCE WDAT - 06.02.2025'!AY:AY,'SCE WDAT - 06.02.2025'!$AO:$AO,$B282,'SCE WDAT - 06.02.2025'!$AP:$AP,$C282,'SCE WDAT - 06.02.2025'!$AN:$AN,TRUE,'SCE WDAT - 06.02.2025'!$BD:$BD,1)+SUMIFS('SDGE WDAT - 06.02.2025'!AJ:AJ,'SDGE WDAT - 06.02.2025'!$AD:$AD,$B282,'SDGE WDAT - 06.02.2025'!$AE:$AE,$C282,'SDGE WDAT - 06.02.2025'!$AC:$AC,TRUE,'SDGE WDAT - 06.02.2025'!$AP:$AP,1)</f>
        <v>0</v>
      </c>
      <c r="J282" s="330">
        <f>SUMIFS('SCE WDAT - 06.02.2025'!AZ:AZ,'SCE WDAT - 06.02.2025'!$AO:$AO,$B282,'SCE WDAT - 06.02.2025'!$AP:$AP,$C282,'SCE WDAT - 06.02.2025'!$AN:$AN,TRUE,'SCE WDAT - 06.02.2025'!$BD:$BD,1)+SUMIFS('SDGE WDAT - 06.02.2025'!AK:AK,'SDGE WDAT - 06.02.2025'!$AD:$AD,$B282,'SDGE WDAT - 06.02.2025'!$AE:$AE,$C282,'SDGE WDAT - 06.02.2025'!$AC:$AC,TRUE,'SDGE WDAT - 06.02.2025'!$AP:$AP,1)</f>
        <v>0</v>
      </c>
      <c r="K282" s="330">
        <f>SUMIFS('SCE WDAT - 06.02.2025'!BA:BA,'SCE WDAT - 06.02.2025'!$AO:$AO,$B282,'SCE WDAT - 06.02.2025'!$AP:$AP,$C282,'SCE WDAT - 06.02.2025'!$AN:$AN,TRUE,'SCE WDAT - 06.02.2025'!$BD:$BD,1)+SUMIFS('SDGE WDAT - 06.02.2025'!AL:AL,'SDGE WDAT - 06.02.2025'!$AD:$AD,$B282,'SDGE WDAT - 06.02.2025'!$AE:$AE,$C282,'SDGE WDAT - 06.02.2025'!$AC:$AC,TRUE,'SDGE WDAT - 06.02.2025'!$AP:$AP,1)</f>
        <v>0</v>
      </c>
      <c r="L282" s="330">
        <f>SUMIFS('SCE WDAT - 06.02.2025'!BB:BB,'SCE WDAT - 06.02.2025'!$AO:$AO,$B282,'SCE WDAT - 06.02.2025'!$AP:$AP,$C282,'SCE WDAT - 06.02.2025'!$AN:$AN,TRUE,'SCE WDAT - 06.02.2025'!$BD:$BD,1)+SUMIFS('SDGE WDAT - 06.02.2025'!AM:AM,'SDGE WDAT - 06.02.2025'!$AD:$AD,$B282,'SDGE WDAT - 06.02.2025'!$AE:$AE,$C282,'SDGE WDAT - 06.02.2025'!$AC:$AC,TRUE,'SDGE WDAT - 06.02.2025'!$AP:$AP,1)</f>
        <v>0</v>
      </c>
      <c r="N282" s="14">
        <f>SUMIFS('SCE WDAT - 06.02.2025'!AU:AU,'SCE WDAT - 06.02.2025'!$AO:$AO,$B282,'SCE WDAT - 06.02.2025'!$AP:$AP,$C282,'SCE WDAT - 06.02.2025'!$AN:$AN,TRUE)+SUMIFS('SDGE WDAT - 06.02.2025'!AF:AF,'SDGE WDAT - 06.02.2025'!$AD:$AD,$B282,'SDGE WDAT - 06.02.2025'!$AE:$AE,$C282,'SDGE WDAT - 06.02.2025'!$AC:$AC,TRUE)</f>
        <v>0</v>
      </c>
      <c r="O282" s="14">
        <f>SUMIFS('SCE WDAT - 06.02.2025'!AV:AV,'SCE WDAT - 06.02.2025'!$AO:$AO,$B282,'SCE WDAT - 06.02.2025'!$AP:$AP,$C282,'SCE WDAT - 06.02.2025'!$AN:$AN,TRUE)+SUMIFS('SDGE WDAT - 06.02.2025'!AG:AG,'SDGE WDAT - 06.02.2025'!$AD:$AD,$B282,'SDGE WDAT - 06.02.2025'!$AE:$AE,$C282,'SDGE WDAT - 06.02.2025'!$AC:$AC,TRUE)</f>
        <v>0</v>
      </c>
      <c r="P282" s="14">
        <f>SUMIFS('SCE WDAT - 06.02.2025'!AW:AW,'SCE WDAT - 06.02.2025'!$AO:$AO,$B282,'SCE WDAT - 06.02.2025'!$AP:$AP,$C282,'SCE WDAT - 06.02.2025'!$AN:$AN,TRUE)+SUMIFS('SDGE WDAT - 06.02.2025'!AH:AH,'SDGE WDAT - 06.02.2025'!$AD:$AD,$B282,'SDGE WDAT - 06.02.2025'!$AE:$AE,$C282,'SDGE WDAT - 06.02.2025'!$AC:$AC,TRUE)</f>
        <v>0</v>
      </c>
      <c r="Q282" s="14">
        <f>SUMIFS('SCE WDAT - 06.02.2025'!AX:AX,'SCE WDAT - 06.02.2025'!$AO:$AO,$B282,'SCE WDAT - 06.02.2025'!$AP:$AP,$C282,'SCE WDAT - 06.02.2025'!$AN:$AN,TRUE)+SUMIFS('SDGE WDAT - 06.02.2025'!AI:AI,'SDGE WDAT - 06.02.2025'!$AD:$AD,$B282,'SDGE WDAT - 06.02.2025'!$AE:$AE,$C282,'SDGE WDAT - 06.02.2025'!$AC:$AC,TRUE)</f>
        <v>0</v>
      </c>
      <c r="R282" s="14">
        <f>SUMIFS('SCE WDAT - 06.02.2025'!AY:AY,'SCE WDAT - 06.02.2025'!$AO:$AO,$B282,'SCE WDAT - 06.02.2025'!$AP:$AP,$C282,'SCE WDAT - 06.02.2025'!$AN:$AN,TRUE)+SUMIFS('SDGE WDAT - 06.02.2025'!AJ:AJ,'SDGE WDAT - 06.02.2025'!$AD:$AD,$B282,'SDGE WDAT - 06.02.2025'!$AE:$AE,$C282,'SDGE WDAT - 06.02.2025'!$AC:$AC,TRUE)</f>
        <v>0</v>
      </c>
      <c r="S282" s="14">
        <f>SUMIFS('SCE WDAT - 06.02.2025'!AZ:AZ,'SCE WDAT - 06.02.2025'!$AO:$AO,$B282,'SCE WDAT - 06.02.2025'!$AP:$AP,$C282,'SCE WDAT - 06.02.2025'!$AN:$AN,TRUE)+SUMIFS('SDGE WDAT - 06.02.2025'!AK:AK,'SDGE WDAT - 06.02.2025'!$AD:$AD,$B282,'SDGE WDAT - 06.02.2025'!$AE:$AE,$C282,'SDGE WDAT - 06.02.2025'!$AC:$AC,TRUE)</f>
        <v>0</v>
      </c>
      <c r="T282" s="14">
        <f>SUMIFS('SCE WDAT - 06.02.2025'!BA:BA,'SCE WDAT - 06.02.2025'!$AO:$AO,$B282,'SCE WDAT - 06.02.2025'!$AP:$AP,$C282,'SCE WDAT - 06.02.2025'!$AN:$AN,TRUE)+SUMIFS('SDGE WDAT - 06.02.2025'!AL:AL,'SDGE WDAT - 06.02.2025'!$AD:$AD,$B282,'SDGE WDAT - 06.02.2025'!$AE:$AE,$C282,'SDGE WDAT - 06.02.2025'!$AC:$AC,TRUE)</f>
        <v>0</v>
      </c>
      <c r="U282" s="14">
        <f>SUMIFS('SCE WDAT - 06.02.2025'!BB:BB,'SCE WDAT - 06.02.2025'!$AO:$AO,$B282,'SCE WDAT - 06.02.2025'!$AP:$AP,$C282,'SCE WDAT - 06.02.2025'!$AN:$AN,TRUE)+SUMIFS('SDGE WDAT - 06.02.2025'!AM:AM,'SDGE WDAT - 06.02.2025'!$AD:$AD,$B282,'SDGE WDAT - 06.02.2025'!$AE:$AE,$C282,'SDGE WDAT - 06.02.2025'!$AC:$AC,TRUE)</f>
        <v>0</v>
      </c>
      <c r="W282" s="331">
        <f>SUMIFS('PGE WDAT - 06.02.2025'!AJ:AJ,'PGE WDAT - 06.02.2025'!$AH:$AH,$B282,'PGE WDAT - 06.02.2025'!$AI:$AI,$C282,'PGE WDAT - 06.02.2025'!$AG:$AG,TRUE,'PGE WDAT - 06.02.2025'!$AU:$AU,1)</f>
        <v>0</v>
      </c>
      <c r="X282" s="331">
        <f>SUMIFS('PGE WDAT - 06.02.2025'!AK:AK,'PGE WDAT - 06.02.2025'!$AH:$AH,$B282,'PGE WDAT - 06.02.2025'!$AI:$AI,$C282,'PGE WDAT - 06.02.2025'!$AG:$AG,TRUE,'PGE WDAT - 06.02.2025'!$AU:$AU,1)</f>
        <v>0</v>
      </c>
      <c r="Y282" s="331">
        <f>SUMIFS('PGE WDAT - 06.02.2025'!AL:AL,'PGE WDAT - 06.02.2025'!$AH:$AH,$B282,'PGE WDAT - 06.02.2025'!$AI:$AI,$C282,'PGE WDAT - 06.02.2025'!$AG:$AG,TRUE,'PGE WDAT - 06.02.2025'!$AU:$AU,1)</f>
        <v>0</v>
      </c>
      <c r="Z282" s="331">
        <f>SUMIFS('PGE WDAT - 06.02.2025'!AM:AM,'PGE WDAT - 06.02.2025'!$AH:$AH,$B282,'PGE WDAT - 06.02.2025'!$AI:$AI,$C282,'PGE WDAT - 06.02.2025'!$AG:$AG,TRUE,'PGE WDAT - 06.02.2025'!$AU:$AU,1)</f>
        <v>0</v>
      </c>
      <c r="AA282" s="331">
        <f>SUMIFS('PGE WDAT - 06.02.2025'!AN:AN,'PGE WDAT - 06.02.2025'!$AH:$AH,$B282,'PGE WDAT - 06.02.2025'!$AI:$AI,$C282,'PGE WDAT - 06.02.2025'!$AG:$AG,TRUE,'PGE WDAT - 06.02.2025'!$AU:$AU,1)</f>
        <v>0</v>
      </c>
      <c r="AB282" s="331">
        <f>SUMIFS('PGE WDAT - 06.02.2025'!AO:AO,'PGE WDAT - 06.02.2025'!$AH:$AH,$B282,'PGE WDAT - 06.02.2025'!$AI:$AI,$C282,'PGE WDAT - 06.02.2025'!$AG:$AG,TRUE,'PGE WDAT - 06.02.2025'!$AU:$AU,1)</f>
        <v>0</v>
      </c>
      <c r="AC282" s="331">
        <f>SUMIFS('PGE WDAT - 06.02.2025'!AP:AP,'PGE WDAT - 06.02.2025'!$AH:$AH,$B282,'PGE WDAT - 06.02.2025'!$AI:$AI,$C282,'PGE WDAT - 06.02.2025'!$AG:$AG,TRUE,'PGE WDAT - 06.02.2025'!$AU:$AU,1)</f>
        <v>0</v>
      </c>
      <c r="AD282" s="331">
        <f>SUMIFS('PGE WDAT - 06.02.2025'!AQ:AQ,'PGE WDAT - 06.02.2025'!$AH:$AH,$B282,'PGE WDAT - 06.02.2025'!$AI:$AI,$C282,'PGE WDAT - 06.02.2025'!$AG:$AG,TRUE,'PGE WDAT - 06.02.2025'!$AU:$AU,1)</f>
        <v>0</v>
      </c>
      <c r="AF282" s="14">
        <f>SUMIFS('PGE WDAT - 06.02.2025'!AJ:AJ,'PGE WDAT - 06.02.2025'!$AH:$AH,$B282,'PGE WDAT - 06.02.2025'!$AI:$AI,$C282,'PGE WDAT - 06.02.2025'!$AG:$AG,TRUE)</f>
        <v>0</v>
      </c>
      <c r="AG282" s="14">
        <f>SUMIFS('PGE WDAT - 06.02.2025'!AK:AK,'PGE WDAT - 06.02.2025'!$AH:$AH,$B282,'PGE WDAT - 06.02.2025'!$AI:$AI,$C282,'PGE WDAT - 06.02.2025'!$AG:$AG,TRUE)</f>
        <v>0</v>
      </c>
      <c r="AH282" s="14">
        <f>SUMIFS('PGE WDAT - 06.02.2025'!AL:AL,'PGE WDAT - 06.02.2025'!$AH:$AH,$B282,'PGE WDAT - 06.02.2025'!$AI:$AI,$C282,'PGE WDAT - 06.02.2025'!$AG:$AG,TRUE)</f>
        <v>0</v>
      </c>
      <c r="AI282" s="14">
        <f>SUMIFS('PGE WDAT - 06.02.2025'!AM:AM,'PGE WDAT - 06.02.2025'!$AH:$AH,$B282,'PGE WDAT - 06.02.2025'!$AI:$AI,$C282,'PGE WDAT - 06.02.2025'!$AG:$AG,TRUE)</f>
        <v>0</v>
      </c>
      <c r="AJ282" s="14">
        <f>SUMIFS('PGE WDAT - 06.02.2025'!AN:AN,'PGE WDAT - 06.02.2025'!$AH:$AH,$B282,'PGE WDAT - 06.02.2025'!$AI:$AI,$C282,'PGE WDAT - 06.02.2025'!$AG:$AG,TRUE)</f>
        <v>0</v>
      </c>
      <c r="AK282" s="14">
        <f>SUMIFS('PGE WDAT - 06.02.2025'!AO:AO,'PGE WDAT - 06.02.2025'!$AH:$AH,$B282,'PGE WDAT - 06.02.2025'!$AI:$AI,$C282,'PGE WDAT - 06.02.2025'!$AG:$AG,TRUE)</f>
        <v>0</v>
      </c>
      <c r="AL282" s="14">
        <f>SUMIFS('PGE WDAT - 06.02.2025'!AP:AP,'PGE WDAT - 06.02.2025'!$AH:$AH,$B282,'PGE WDAT - 06.02.2025'!$AI:$AI,$C282,'PGE WDAT - 06.02.2025'!$AG:$AG,TRUE)</f>
        <v>0</v>
      </c>
      <c r="AM282" s="14">
        <f>SUMIFS('PGE WDAT - 06.02.2025'!AQ:AQ,'PGE WDAT - 06.02.2025'!$AH:$AH,$B282,'PGE WDAT - 06.02.2025'!$AI:$AI,$C282,'PGE WDAT - 06.02.2025'!$AG:$AG,TRUE)</f>
        <v>0</v>
      </c>
      <c r="AO282" s="329"/>
      <c r="AP282" s="329">
        <f>SUMIFS('OOS Queue Data'!$F:$F,'OOS Queue Data'!$D:$D,"Solar",'OOS Queue Data'!$P:$P,$B282,'OOS Queue Data'!$R:$R,$C282)</f>
        <v>0</v>
      </c>
      <c r="AQ282" s="334">
        <f>SUMIFS('OOS Queue Data'!$F:$F,'OOS Queue Data'!$D:$D,"Wind",'OOS Queue Data'!$P:$P,$B282,'OOS Queue Data'!$R:$R,$C282)</f>
        <v>0</v>
      </c>
      <c r="AR282" s="329">
        <f>SUMIFS('OOS Queue Data'!$F:$F,'OOS Queue Data'!$D:$D,"Offshore Wind",'OOS Queue Data'!$P:$P,$B282,'OOS Queue Data'!$R:$R,$C282)</f>
        <v>0</v>
      </c>
      <c r="AS282" s="334">
        <f>SUMIFS('OOS Queue Data'!$F:$F,'OOS Queue Data'!$D:$D,"Wind",'OOS Queue Data'!$P:$P,$B282,'OOS Queue Data'!$R:$R,$C282)</f>
        <v>0</v>
      </c>
      <c r="AT282" s="329">
        <f>SUMIFS('OOS Queue Data'!$F:$F,'OOS Queue Data'!$D:$D,"Geothermal",'OOS Queue Data'!$P:$P,$B282,'OOS Queue Data'!$R:$R,$C282)</f>
        <v>0</v>
      </c>
      <c r="AU282" s="329">
        <f>SUMIFS('OOS Queue Data'!$F:$F,'OOS Queue Data'!$D:$D,"Biomass",'OOS Queue Data'!$P:$P,$B282,'OOS Queue Data'!$R:$R,$C282)</f>
        <v>0</v>
      </c>
      <c r="AV282" s="329"/>
      <c r="AW282" s="329"/>
      <c r="AX282" s="329">
        <f>SUMIFS('OOS Queue Data'!$F:$F,'OOS Queue Data'!$D:$D,"Storage",'OOS Queue Data'!$P:$P,$B282,'OOS Queue Data'!$R:$R,$C282)</f>
        <v>0</v>
      </c>
      <c r="AZ282" s="14">
        <f t="shared" si="28"/>
        <v>0</v>
      </c>
      <c r="BA282" s="14">
        <f t="shared" si="28"/>
        <v>0</v>
      </c>
      <c r="BB282" s="14">
        <f t="shared" si="28"/>
        <v>0</v>
      </c>
      <c r="BC282" s="14">
        <f t="shared" si="27"/>
        <v>0</v>
      </c>
      <c r="BD282" s="14">
        <f t="shared" si="27"/>
        <v>0</v>
      </c>
      <c r="BE282" s="14">
        <f t="shared" si="27"/>
        <v>0</v>
      </c>
      <c r="BF282" s="14">
        <f t="shared" si="27"/>
        <v>0</v>
      </c>
      <c r="BG282" s="14">
        <f t="shared" si="27"/>
        <v>0</v>
      </c>
      <c r="BI282" s="14">
        <f t="shared" si="29"/>
        <v>0</v>
      </c>
      <c r="BJ282" s="14">
        <f t="shared" si="29"/>
        <v>0</v>
      </c>
      <c r="BK282" s="14">
        <f t="shared" si="29"/>
        <v>0</v>
      </c>
      <c r="BL282" s="14">
        <f t="shared" si="29"/>
        <v>0</v>
      </c>
      <c r="BN282" s="14">
        <f t="shared" si="30"/>
        <v>0</v>
      </c>
      <c r="BO282" s="14">
        <f t="shared" si="30"/>
        <v>0</v>
      </c>
      <c r="BQ282" s="14">
        <f t="shared" si="31"/>
        <v>0</v>
      </c>
      <c r="BR282" s="14">
        <f t="shared" si="31"/>
        <v>0</v>
      </c>
    </row>
    <row r="283" spans="1:70" ht="13.15">
      <c r="A283" s="14" t="s">
        <v>65</v>
      </c>
      <c r="B283" s="14" t="s">
        <v>279</v>
      </c>
      <c r="C283" s="14">
        <v>230</v>
      </c>
      <c r="E283" s="330">
        <f>SUMIFS('SCE WDAT - 06.02.2025'!AU:AU,'SCE WDAT - 06.02.2025'!$AO:$AO,$B283,'SCE WDAT - 06.02.2025'!$AP:$AP,$C283,'SCE WDAT - 06.02.2025'!$AN:$AN,TRUE,'SCE WDAT - 06.02.2025'!$BD:$BD,1)+SUMIFS('SDGE WDAT - 06.02.2025'!AF:AF,'SDGE WDAT - 06.02.2025'!$AD:$AD,$B283,'SDGE WDAT - 06.02.2025'!$AE:$AE,$C283,'SDGE WDAT - 06.02.2025'!$AC:$AC,TRUE,'SDGE WDAT - 06.02.2025'!$AP:$AP,1)</f>
        <v>0</v>
      </c>
      <c r="F283" s="330">
        <f>SUMIFS('SCE WDAT - 06.02.2025'!AV:AV,'SCE WDAT - 06.02.2025'!$AO:$AO,$B283,'SCE WDAT - 06.02.2025'!$AP:$AP,$C283,'SCE WDAT - 06.02.2025'!$AN:$AN,TRUE,'SCE WDAT - 06.02.2025'!$BD:$BD,1)+SUMIFS('SDGE WDAT - 06.02.2025'!AG:AG,'SDGE WDAT - 06.02.2025'!$AD:$AD,$B283,'SDGE WDAT - 06.02.2025'!$AE:$AE,$C283,'SDGE WDAT - 06.02.2025'!$AC:$AC,TRUE,'SDGE WDAT - 06.02.2025'!$AP:$AP,1)</f>
        <v>0</v>
      </c>
      <c r="G283" s="330">
        <f>SUMIFS('SCE WDAT - 06.02.2025'!AW:AW,'SCE WDAT - 06.02.2025'!$AO:$AO,$B283,'SCE WDAT - 06.02.2025'!$AP:$AP,$C283,'SCE WDAT - 06.02.2025'!$AN:$AN,TRUE,'SCE WDAT - 06.02.2025'!$BD:$BD,1)+SUMIFS('SDGE WDAT - 06.02.2025'!AH:AH,'SDGE WDAT - 06.02.2025'!$AD:$AD,$B283,'SDGE WDAT - 06.02.2025'!$AE:$AE,$C283,'SDGE WDAT - 06.02.2025'!$AC:$AC,TRUE,'SDGE WDAT - 06.02.2025'!$AP:$AP,1)</f>
        <v>0</v>
      </c>
      <c r="H283" s="330">
        <f>SUMIFS('SCE WDAT - 06.02.2025'!AX:AX,'SCE WDAT - 06.02.2025'!$AO:$AO,$B283,'SCE WDAT - 06.02.2025'!$AP:$AP,$C283,'SCE WDAT - 06.02.2025'!$AN:$AN,TRUE,'SCE WDAT - 06.02.2025'!$BD:$BD,1)+SUMIFS('SDGE WDAT - 06.02.2025'!AI:AI,'SDGE WDAT - 06.02.2025'!$AD:$AD,$B283,'SDGE WDAT - 06.02.2025'!$AE:$AE,$C283,'SDGE WDAT - 06.02.2025'!$AC:$AC,TRUE,'SDGE WDAT - 06.02.2025'!$AP:$AP,1)</f>
        <v>0</v>
      </c>
      <c r="I283" s="330">
        <f>SUMIFS('SCE WDAT - 06.02.2025'!AY:AY,'SCE WDAT - 06.02.2025'!$AO:$AO,$B283,'SCE WDAT - 06.02.2025'!$AP:$AP,$C283,'SCE WDAT - 06.02.2025'!$AN:$AN,TRUE,'SCE WDAT - 06.02.2025'!$BD:$BD,1)+SUMIFS('SDGE WDAT - 06.02.2025'!AJ:AJ,'SDGE WDAT - 06.02.2025'!$AD:$AD,$B283,'SDGE WDAT - 06.02.2025'!$AE:$AE,$C283,'SDGE WDAT - 06.02.2025'!$AC:$AC,TRUE,'SDGE WDAT - 06.02.2025'!$AP:$AP,1)</f>
        <v>0</v>
      </c>
      <c r="J283" s="330">
        <f>SUMIFS('SCE WDAT - 06.02.2025'!AZ:AZ,'SCE WDAT - 06.02.2025'!$AO:$AO,$B283,'SCE WDAT - 06.02.2025'!$AP:$AP,$C283,'SCE WDAT - 06.02.2025'!$AN:$AN,TRUE,'SCE WDAT - 06.02.2025'!$BD:$BD,1)+SUMIFS('SDGE WDAT - 06.02.2025'!AK:AK,'SDGE WDAT - 06.02.2025'!$AD:$AD,$B283,'SDGE WDAT - 06.02.2025'!$AE:$AE,$C283,'SDGE WDAT - 06.02.2025'!$AC:$AC,TRUE,'SDGE WDAT - 06.02.2025'!$AP:$AP,1)</f>
        <v>0</v>
      </c>
      <c r="K283" s="330">
        <f>SUMIFS('SCE WDAT - 06.02.2025'!BA:BA,'SCE WDAT - 06.02.2025'!$AO:$AO,$B283,'SCE WDAT - 06.02.2025'!$AP:$AP,$C283,'SCE WDAT - 06.02.2025'!$AN:$AN,TRUE,'SCE WDAT - 06.02.2025'!$BD:$BD,1)+SUMIFS('SDGE WDAT - 06.02.2025'!AL:AL,'SDGE WDAT - 06.02.2025'!$AD:$AD,$B283,'SDGE WDAT - 06.02.2025'!$AE:$AE,$C283,'SDGE WDAT - 06.02.2025'!$AC:$AC,TRUE,'SDGE WDAT - 06.02.2025'!$AP:$AP,1)</f>
        <v>0</v>
      </c>
      <c r="L283" s="330">
        <f>SUMIFS('SCE WDAT - 06.02.2025'!BB:BB,'SCE WDAT - 06.02.2025'!$AO:$AO,$B283,'SCE WDAT - 06.02.2025'!$AP:$AP,$C283,'SCE WDAT - 06.02.2025'!$AN:$AN,TRUE,'SCE WDAT - 06.02.2025'!$BD:$BD,1)+SUMIFS('SDGE WDAT - 06.02.2025'!AM:AM,'SDGE WDAT - 06.02.2025'!$AD:$AD,$B283,'SDGE WDAT - 06.02.2025'!$AE:$AE,$C283,'SDGE WDAT - 06.02.2025'!$AC:$AC,TRUE,'SDGE WDAT - 06.02.2025'!$AP:$AP,1)</f>
        <v>0</v>
      </c>
      <c r="N283" s="14">
        <f>SUMIFS('SCE WDAT - 06.02.2025'!AU:AU,'SCE WDAT - 06.02.2025'!$AO:$AO,$B283,'SCE WDAT - 06.02.2025'!$AP:$AP,$C283,'SCE WDAT - 06.02.2025'!$AN:$AN,TRUE)+SUMIFS('SDGE WDAT - 06.02.2025'!AF:AF,'SDGE WDAT - 06.02.2025'!$AD:$AD,$B283,'SDGE WDAT - 06.02.2025'!$AE:$AE,$C283,'SDGE WDAT - 06.02.2025'!$AC:$AC,TRUE)</f>
        <v>0</v>
      </c>
      <c r="O283" s="14">
        <f>SUMIFS('SCE WDAT - 06.02.2025'!AV:AV,'SCE WDAT - 06.02.2025'!$AO:$AO,$B283,'SCE WDAT - 06.02.2025'!$AP:$AP,$C283,'SCE WDAT - 06.02.2025'!$AN:$AN,TRUE)+SUMIFS('SDGE WDAT - 06.02.2025'!AG:AG,'SDGE WDAT - 06.02.2025'!$AD:$AD,$B283,'SDGE WDAT - 06.02.2025'!$AE:$AE,$C283,'SDGE WDAT - 06.02.2025'!$AC:$AC,TRUE)</f>
        <v>0</v>
      </c>
      <c r="P283" s="14">
        <f>SUMIFS('SCE WDAT - 06.02.2025'!AW:AW,'SCE WDAT - 06.02.2025'!$AO:$AO,$B283,'SCE WDAT - 06.02.2025'!$AP:$AP,$C283,'SCE WDAT - 06.02.2025'!$AN:$AN,TRUE)+SUMIFS('SDGE WDAT - 06.02.2025'!AH:AH,'SDGE WDAT - 06.02.2025'!$AD:$AD,$B283,'SDGE WDAT - 06.02.2025'!$AE:$AE,$C283,'SDGE WDAT - 06.02.2025'!$AC:$AC,TRUE)</f>
        <v>0</v>
      </c>
      <c r="Q283" s="14">
        <f>SUMIFS('SCE WDAT - 06.02.2025'!AX:AX,'SCE WDAT - 06.02.2025'!$AO:$AO,$B283,'SCE WDAT - 06.02.2025'!$AP:$AP,$C283,'SCE WDAT - 06.02.2025'!$AN:$AN,TRUE)+SUMIFS('SDGE WDAT - 06.02.2025'!AI:AI,'SDGE WDAT - 06.02.2025'!$AD:$AD,$B283,'SDGE WDAT - 06.02.2025'!$AE:$AE,$C283,'SDGE WDAT - 06.02.2025'!$AC:$AC,TRUE)</f>
        <v>0</v>
      </c>
      <c r="R283" s="14">
        <f>SUMIFS('SCE WDAT - 06.02.2025'!AY:AY,'SCE WDAT - 06.02.2025'!$AO:$AO,$B283,'SCE WDAT - 06.02.2025'!$AP:$AP,$C283,'SCE WDAT - 06.02.2025'!$AN:$AN,TRUE)+SUMIFS('SDGE WDAT - 06.02.2025'!AJ:AJ,'SDGE WDAT - 06.02.2025'!$AD:$AD,$B283,'SDGE WDAT - 06.02.2025'!$AE:$AE,$C283,'SDGE WDAT - 06.02.2025'!$AC:$AC,TRUE)</f>
        <v>0</v>
      </c>
      <c r="S283" s="14">
        <f>SUMIFS('SCE WDAT - 06.02.2025'!AZ:AZ,'SCE WDAT - 06.02.2025'!$AO:$AO,$B283,'SCE WDAT - 06.02.2025'!$AP:$AP,$C283,'SCE WDAT - 06.02.2025'!$AN:$AN,TRUE)+SUMIFS('SDGE WDAT - 06.02.2025'!AK:AK,'SDGE WDAT - 06.02.2025'!$AD:$AD,$B283,'SDGE WDAT - 06.02.2025'!$AE:$AE,$C283,'SDGE WDAT - 06.02.2025'!$AC:$AC,TRUE)</f>
        <v>0</v>
      </c>
      <c r="T283" s="14">
        <f>SUMIFS('SCE WDAT - 06.02.2025'!BA:BA,'SCE WDAT - 06.02.2025'!$AO:$AO,$B283,'SCE WDAT - 06.02.2025'!$AP:$AP,$C283,'SCE WDAT - 06.02.2025'!$AN:$AN,TRUE)+SUMIFS('SDGE WDAT - 06.02.2025'!AL:AL,'SDGE WDAT - 06.02.2025'!$AD:$AD,$B283,'SDGE WDAT - 06.02.2025'!$AE:$AE,$C283,'SDGE WDAT - 06.02.2025'!$AC:$AC,TRUE)</f>
        <v>0</v>
      </c>
      <c r="U283" s="14">
        <f>SUMIFS('SCE WDAT - 06.02.2025'!BB:BB,'SCE WDAT - 06.02.2025'!$AO:$AO,$B283,'SCE WDAT - 06.02.2025'!$AP:$AP,$C283,'SCE WDAT - 06.02.2025'!$AN:$AN,TRUE)+SUMIFS('SDGE WDAT - 06.02.2025'!AM:AM,'SDGE WDAT - 06.02.2025'!$AD:$AD,$B283,'SDGE WDAT - 06.02.2025'!$AE:$AE,$C283,'SDGE WDAT - 06.02.2025'!$AC:$AC,TRUE)</f>
        <v>0</v>
      </c>
      <c r="W283" s="331">
        <f>SUMIFS('PGE WDAT - 06.02.2025'!AJ:AJ,'PGE WDAT - 06.02.2025'!$AH:$AH,$B283,'PGE WDAT - 06.02.2025'!$AI:$AI,$C283,'PGE WDAT - 06.02.2025'!$AG:$AG,TRUE,'PGE WDAT - 06.02.2025'!$AU:$AU,1)</f>
        <v>0</v>
      </c>
      <c r="X283" s="331">
        <f>SUMIFS('PGE WDAT - 06.02.2025'!AK:AK,'PGE WDAT - 06.02.2025'!$AH:$AH,$B283,'PGE WDAT - 06.02.2025'!$AI:$AI,$C283,'PGE WDAT - 06.02.2025'!$AG:$AG,TRUE,'PGE WDAT - 06.02.2025'!$AU:$AU,1)</f>
        <v>0</v>
      </c>
      <c r="Y283" s="331">
        <f>SUMIFS('PGE WDAT - 06.02.2025'!AL:AL,'PGE WDAT - 06.02.2025'!$AH:$AH,$B283,'PGE WDAT - 06.02.2025'!$AI:$AI,$C283,'PGE WDAT - 06.02.2025'!$AG:$AG,TRUE,'PGE WDAT - 06.02.2025'!$AU:$AU,1)</f>
        <v>0</v>
      </c>
      <c r="Z283" s="331">
        <f>SUMIFS('PGE WDAT - 06.02.2025'!AM:AM,'PGE WDAT - 06.02.2025'!$AH:$AH,$B283,'PGE WDAT - 06.02.2025'!$AI:$AI,$C283,'PGE WDAT - 06.02.2025'!$AG:$AG,TRUE,'PGE WDAT - 06.02.2025'!$AU:$AU,1)</f>
        <v>0</v>
      </c>
      <c r="AA283" s="331">
        <f>SUMIFS('PGE WDAT - 06.02.2025'!AN:AN,'PGE WDAT - 06.02.2025'!$AH:$AH,$B283,'PGE WDAT - 06.02.2025'!$AI:$AI,$C283,'PGE WDAT - 06.02.2025'!$AG:$AG,TRUE,'PGE WDAT - 06.02.2025'!$AU:$AU,1)</f>
        <v>0</v>
      </c>
      <c r="AB283" s="331">
        <f>SUMIFS('PGE WDAT - 06.02.2025'!AO:AO,'PGE WDAT - 06.02.2025'!$AH:$AH,$B283,'PGE WDAT - 06.02.2025'!$AI:$AI,$C283,'PGE WDAT - 06.02.2025'!$AG:$AG,TRUE,'PGE WDAT - 06.02.2025'!$AU:$AU,1)</f>
        <v>0</v>
      </c>
      <c r="AC283" s="331">
        <f>SUMIFS('PGE WDAT - 06.02.2025'!AP:AP,'PGE WDAT - 06.02.2025'!$AH:$AH,$B283,'PGE WDAT - 06.02.2025'!$AI:$AI,$C283,'PGE WDAT - 06.02.2025'!$AG:$AG,TRUE,'PGE WDAT - 06.02.2025'!$AU:$AU,1)</f>
        <v>0</v>
      </c>
      <c r="AD283" s="331">
        <f>SUMIFS('PGE WDAT - 06.02.2025'!AQ:AQ,'PGE WDAT - 06.02.2025'!$AH:$AH,$B283,'PGE WDAT - 06.02.2025'!$AI:$AI,$C283,'PGE WDAT - 06.02.2025'!$AG:$AG,TRUE,'PGE WDAT - 06.02.2025'!$AU:$AU,1)</f>
        <v>0</v>
      </c>
      <c r="AF283" s="14">
        <f>SUMIFS('PGE WDAT - 06.02.2025'!AJ:AJ,'PGE WDAT - 06.02.2025'!$AH:$AH,$B283,'PGE WDAT - 06.02.2025'!$AI:$AI,$C283,'PGE WDAT - 06.02.2025'!$AG:$AG,TRUE)</f>
        <v>0</v>
      </c>
      <c r="AG283" s="14">
        <f>SUMIFS('PGE WDAT - 06.02.2025'!AK:AK,'PGE WDAT - 06.02.2025'!$AH:$AH,$B283,'PGE WDAT - 06.02.2025'!$AI:$AI,$C283,'PGE WDAT - 06.02.2025'!$AG:$AG,TRUE)</f>
        <v>0</v>
      </c>
      <c r="AH283" s="14">
        <f>SUMIFS('PGE WDAT - 06.02.2025'!AL:AL,'PGE WDAT - 06.02.2025'!$AH:$AH,$B283,'PGE WDAT - 06.02.2025'!$AI:$AI,$C283,'PGE WDAT - 06.02.2025'!$AG:$AG,TRUE)</f>
        <v>0</v>
      </c>
      <c r="AI283" s="14">
        <f>SUMIFS('PGE WDAT - 06.02.2025'!AM:AM,'PGE WDAT - 06.02.2025'!$AH:$AH,$B283,'PGE WDAT - 06.02.2025'!$AI:$AI,$C283,'PGE WDAT - 06.02.2025'!$AG:$AG,TRUE)</f>
        <v>0</v>
      </c>
      <c r="AJ283" s="14">
        <f>SUMIFS('PGE WDAT - 06.02.2025'!AN:AN,'PGE WDAT - 06.02.2025'!$AH:$AH,$B283,'PGE WDAT - 06.02.2025'!$AI:$AI,$C283,'PGE WDAT - 06.02.2025'!$AG:$AG,TRUE)</f>
        <v>0</v>
      </c>
      <c r="AK283" s="14">
        <f>SUMIFS('PGE WDAT - 06.02.2025'!AO:AO,'PGE WDAT - 06.02.2025'!$AH:$AH,$B283,'PGE WDAT - 06.02.2025'!$AI:$AI,$C283,'PGE WDAT - 06.02.2025'!$AG:$AG,TRUE)</f>
        <v>0</v>
      </c>
      <c r="AL283" s="14">
        <f>SUMIFS('PGE WDAT - 06.02.2025'!AP:AP,'PGE WDAT - 06.02.2025'!$AH:$AH,$B283,'PGE WDAT - 06.02.2025'!$AI:$AI,$C283,'PGE WDAT - 06.02.2025'!$AG:$AG,TRUE)</f>
        <v>0</v>
      </c>
      <c r="AM283" s="14">
        <f>SUMIFS('PGE WDAT - 06.02.2025'!AQ:AQ,'PGE WDAT - 06.02.2025'!$AH:$AH,$B283,'PGE WDAT - 06.02.2025'!$AI:$AI,$C283,'PGE WDAT - 06.02.2025'!$AG:$AG,TRUE)</f>
        <v>0</v>
      </c>
      <c r="AO283" s="329"/>
      <c r="AP283" s="329">
        <f>SUMIFS('OOS Queue Data'!$F:$F,'OOS Queue Data'!$D:$D,"Solar",'OOS Queue Data'!$P:$P,$B283,'OOS Queue Data'!$R:$R,$C283)</f>
        <v>0</v>
      </c>
      <c r="AQ283" s="334">
        <f>SUMIFS('OOS Queue Data'!$F:$F,'OOS Queue Data'!$D:$D,"Wind",'OOS Queue Data'!$P:$P,$B283,'OOS Queue Data'!$R:$R,$C283)</f>
        <v>0</v>
      </c>
      <c r="AR283" s="329">
        <f>SUMIFS('OOS Queue Data'!$F:$F,'OOS Queue Data'!$D:$D,"Offshore Wind",'OOS Queue Data'!$P:$P,$B283,'OOS Queue Data'!$R:$R,$C283)</f>
        <v>0</v>
      </c>
      <c r="AS283" s="334">
        <f>SUMIFS('OOS Queue Data'!$F:$F,'OOS Queue Data'!$D:$D,"Wind",'OOS Queue Data'!$P:$P,$B283,'OOS Queue Data'!$R:$R,$C283)</f>
        <v>0</v>
      </c>
      <c r="AT283" s="329">
        <f>SUMIFS('OOS Queue Data'!$F:$F,'OOS Queue Data'!$D:$D,"Geothermal",'OOS Queue Data'!$P:$P,$B283,'OOS Queue Data'!$R:$R,$C283)</f>
        <v>0</v>
      </c>
      <c r="AU283" s="329">
        <f>SUMIFS('OOS Queue Data'!$F:$F,'OOS Queue Data'!$D:$D,"Biomass",'OOS Queue Data'!$P:$P,$B283,'OOS Queue Data'!$R:$R,$C283)</f>
        <v>0</v>
      </c>
      <c r="AV283" s="329"/>
      <c r="AW283" s="329"/>
      <c r="AX283" s="329">
        <f>SUMIFS('OOS Queue Data'!$F:$F,'OOS Queue Data'!$D:$D,"Storage",'OOS Queue Data'!$P:$P,$B283,'OOS Queue Data'!$R:$R,$C283)</f>
        <v>0</v>
      </c>
      <c r="AZ283" s="14">
        <f t="shared" si="28"/>
        <v>0</v>
      </c>
      <c r="BA283" s="14">
        <f t="shared" si="28"/>
        <v>0</v>
      </c>
      <c r="BB283" s="14">
        <f t="shared" si="28"/>
        <v>0</v>
      </c>
      <c r="BC283" s="14">
        <f t="shared" si="27"/>
        <v>0</v>
      </c>
      <c r="BD283" s="14">
        <f t="shared" si="27"/>
        <v>0</v>
      </c>
      <c r="BE283" s="14">
        <f t="shared" si="27"/>
        <v>0</v>
      </c>
      <c r="BF283" s="14">
        <f t="shared" si="27"/>
        <v>0</v>
      </c>
      <c r="BG283" s="14">
        <f t="shared" si="27"/>
        <v>0</v>
      </c>
      <c r="BI283" s="14">
        <f t="shared" si="29"/>
        <v>0</v>
      </c>
      <c r="BJ283" s="14">
        <f t="shared" si="29"/>
        <v>0</v>
      </c>
      <c r="BK283" s="14">
        <f t="shared" si="29"/>
        <v>0</v>
      </c>
      <c r="BL283" s="14">
        <f t="shared" si="29"/>
        <v>0</v>
      </c>
      <c r="BN283" s="14">
        <f t="shared" si="30"/>
        <v>0</v>
      </c>
      <c r="BO283" s="14">
        <f t="shared" si="30"/>
        <v>0</v>
      </c>
      <c r="BQ283" s="14">
        <f t="shared" si="31"/>
        <v>0</v>
      </c>
      <c r="BR283" s="14">
        <f t="shared" si="31"/>
        <v>0</v>
      </c>
    </row>
    <row r="284" spans="1:70" ht="13.15">
      <c r="A284" s="14" t="s">
        <v>56</v>
      </c>
      <c r="B284" s="14" t="s">
        <v>280</v>
      </c>
      <c r="C284" s="14">
        <v>230</v>
      </c>
      <c r="E284" s="330">
        <f>SUMIFS('SCE WDAT - 06.02.2025'!AU:AU,'SCE WDAT - 06.02.2025'!$AO:$AO,$B284,'SCE WDAT - 06.02.2025'!$AP:$AP,$C284,'SCE WDAT - 06.02.2025'!$AN:$AN,TRUE,'SCE WDAT - 06.02.2025'!$BD:$BD,1)+SUMIFS('SDGE WDAT - 06.02.2025'!AF:AF,'SDGE WDAT - 06.02.2025'!$AD:$AD,$B284,'SDGE WDAT - 06.02.2025'!$AE:$AE,$C284,'SDGE WDAT - 06.02.2025'!$AC:$AC,TRUE,'SDGE WDAT - 06.02.2025'!$AP:$AP,1)</f>
        <v>0</v>
      </c>
      <c r="F284" s="330">
        <f>SUMIFS('SCE WDAT - 06.02.2025'!AV:AV,'SCE WDAT - 06.02.2025'!$AO:$AO,$B284,'SCE WDAT - 06.02.2025'!$AP:$AP,$C284,'SCE WDAT - 06.02.2025'!$AN:$AN,TRUE,'SCE WDAT - 06.02.2025'!$BD:$BD,1)+SUMIFS('SDGE WDAT - 06.02.2025'!AG:AG,'SDGE WDAT - 06.02.2025'!$AD:$AD,$B284,'SDGE WDAT - 06.02.2025'!$AE:$AE,$C284,'SDGE WDAT - 06.02.2025'!$AC:$AC,TRUE,'SDGE WDAT - 06.02.2025'!$AP:$AP,1)</f>
        <v>0</v>
      </c>
      <c r="G284" s="330">
        <f>SUMIFS('SCE WDAT - 06.02.2025'!AW:AW,'SCE WDAT - 06.02.2025'!$AO:$AO,$B284,'SCE WDAT - 06.02.2025'!$AP:$AP,$C284,'SCE WDAT - 06.02.2025'!$AN:$AN,TRUE,'SCE WDAT - 06.02.2025'!$BD:$BD,1)+SUMIFS('SDGE WDAT - 06.02.2025'!AH:AH,'SDGE WDAT - 06.02.2025'!$AD:$AD,$B284,'SDGE WDAT - 06.02.2025'!$AE:$AE,$C284,'SDGE WDAT - 06.02.2025'!$AC:$AC,TRUE,'SDGE WDAT - 06.02.2025'!$AP:$AP,1)</f>
        <v>0</v>
      </c>
      <c r="H284" s="330">
        <f>SUMIFS('SCE WDAT - 06.02.2025'!AX:AX,'SCE WDAT - 06.02.2025'!$AO:$AO,$B284,'SCE WDAT - 06.02.2025'!$AP:$AP,$C284,'SCE WDAT - 06.02.2025'!$AN:$AN,TRUE,'SCE WDAT - 06.02.2025'!$BD:$BD,1)+SUMIFS('SDGE WDAT - 06.02.2025'!AI:AI,'SDGE WDAT - 06.02.2025'!$AD:$AD,$B284,'SDGE WDAT - 06.02.2025'!$AE:$AE,$C284,'SDGE WDAT - 06.02.2025'!$AC:$AC,TRUE,'SDGE WDAT - 06.02.2025'!$AP:$AP,1)</f>
        <v>0</v>
      </c>
      <c r="I284" s="330">
        <f>SUMIFS('SCE WDAT - 06.02.2025'!AY:AY,'SCE WDAT - 06.02.2025'!$AO:$AO,$B284,'SCE WDAT - 06.02.2025'!$AP:$AP,$C284,'SCE WDAT - 06.02.2025'!$AN:$AN,TRUE,'SCE WDAT - 06.02.2025'!$BD:$BD,1)+SUMIFS('SDGE WDAT - 06.02.2025'!AJ:AJ,'SDGE WDAT - 06.02.2025'!$AD:$AD,$B284,'SDGE WDAT - 06.02.2025'!$AE:$AE,$C284,'SDGE WDAT - 06.02.2025'!$AC:$AC,TRUE,'SDGE WDAT - 06.02.2025'!$AP:$AP,1)</f>
        <v>0</v>
      </c>
      <c r="J284" s="330">
        <f>SUMIFS('SCE WDAT - 06.02.2025'!AZ:AZ,'SCE WDAT - 06.02.2025'!$AO:$AO,$B284,'SCE WDAT - 06.02.2025'!$AP:$AP,$C284,'SCE WDAT - 06.02.2025'!$AN:$AN,TRUE,'SCE WDAT - 06.02.2025'!$BD:$BD,1)+SUMIFS('SDGE WDAT - 06.02.2025'!AK:AK,'SDGE WDAT - 06.02.2025'!$AD:$AD,$B284,'SDGE WDAT - 06.02.2025'!$AE:$AE,$C284,'SDGE WDAT - 06.02.2025'!$AC:$AC,TRUE,'SDGE WDAT - 06.02.2025'!$AP:$AP,1)</f>
        <v>0</v>
      </c>
      <c r="K284" s="330">
        <f>SUMIFS('SCE WDAT - 06.02.2025'!BA:BA,'SCE WDAT - 06.02.2025'!$AO:$AO,$B284,'SCE WDAT - 06.02.2025'!$AP:$AP,$C284,'SCE WDAT - 06.02.2025'!$AN:$AN,TRUE,'SCE WDAT - 06.02.2025'!$BD:$BD,1)+SUMIFS('SDGE WDAT - 06.02.2025'!AL:AL,'SDGE WDAT - 06.02.2025'!$AD:$AD,$B284,'SDGE WDAT - 06.02.2025'!$AE:$AE,$C284,'SDGE WDAT - 06.02.2025'!$AC:$AC,TRUE,'SDGE WDAT - 06.02.2025'!$AP:$AP,1)</f>
        <v>0</v>
      </c>
      <c r="L284" s="330">
        <f>SUMIFS('SCE WDAT - 06.02.2025'!BB:BB,'SCE WDAT - 06.02.2025'!$AO:$AO,$B284,'SCE WDAT - 06.02.2025'!$AP:$AP,$C284,'SCE WDAT - 06.02.2025'!$AN:$AN,TRUE,'SCE WDAT - 06.02.2025'!$BD:$BD,1)+SUMIFS('SDGE WDAT - 06.02.2025'!AM:AM,'SDGE WDAT - 06.02.2025'!$AD:$AD,$B284,'SDGE WDAT - 06.02.2025'!$AE:$AE,$C284,'SDGE WDAT - 06.02.2025'!$AC:$AC,TRUE,'SDGE WDAT - 06.02.2025'!$AP:$AP,1)</f>
        <v>0</v>
      </c>
      <c r="N284" s="14">
        <f>SUMIFS('SCE WDAT - 06.02.2025'!AU:AU,'SCE WDAT - 06.02.2025'!$AO:$AO,$B284,'SCE WDAT - 06.02.2025'!$AP:$AP,$C284,'SCE WDAT - 06.02.2025'!$AN:$AN,TRUE)+SUMIFS('SDGE WDAT - 06.02.2025'!AF:AF,'SDGE WDAT - 06.02.2025'!$AD:$AD,$B284,'SDGE WDAT - 06.02.2025'!$AE:$AE,$C284,'SDGE WDAT - 06.02.2025'!$AC:$AC,TRUE)</f>
        <v>0</v>
      </c>
      <c r="O284" s="14">
        <f>SUMIFS('SCE WDAT - 06.02.2025'!AV:AV,'SCE WDAT - 06.02.2025'!$AO:$AO,$B284,'SCE WDAT - 06.02.2025'!$AP:$AP,$C284,'SCE WDAT - 06.02.2025'!$AN:$AN,TRUE)+SUMIFS('SDGE WDAT - 06.02.2025'!AG:AG,'SDGE WDAT - 06.02.2025'!$AD:$AD,$B284,'SDGE WDAT - 06.02.2025'!$AE:$AE,$C284,'SDGE WDAT - 06.02.2025'!$AC:$AC,TRUE)</f>
        <v>0</v>
      </c>
      <c r="P284" s="14">
        <f>SUMIFS('SCE WDAT - 06.02.2025'!AW:AW,'SCE WDAT - 06.02.2025'!$AO:$AO,$B284,'SCE WDAT - 06.02.2025'!$AP:$AP,$C284,'SCE WDAT - 06.02.2025'!$AN:$AN,TRUE)+SUMIFS('SDGE WDAT - 06.02.2025'!AH:AH,'SDGE WDAT - 06.02.2025'!$AD:$AD,$B284,'SDGE WDAT - 06.02.2025'!$AE:$AE,$C284,'SDGE WDAT - 06.02.2025'!$AC:$AC,TRUE)</f>
        <v>0</v>
      </c>
      <c r="Q284" s="14">
        <f>SUMIFS('SCE WDAT - 06.02.2025'!AX:AX,'SCE WDAT - 06.02.2025'!$AO:$AO,$B284,'SCE WDAT - 06.02.2025'!$AP:$AP,$C284,'SCE WDAT - 06.02.2025'!$AN:$AN,TRUE)+SUMIFS('SDGE WDAT - 06.02.2025'!AI:AI,'SDGE WDAT - 06.02.2025'!$AD:$AD,$B284,'SDGE WDAT - 06.02.2025'!$AE:$AE,$C284,'SDGE WDAT - 06.02.2025'!$AC:$AC,TRUE)</f>
        <v>0</v>
      </c>
      <c r="R284" s="14">
        <f>SUMIFS('SCE WDAT - 06.02.2025'!AY:AY,'SCE WDAT - 06.02.2025'!$AO:$AO,$B284,'SCE WDAT - 06.02.2025'!$AP:$AP,$C284,'SCE WDAT - 06.02.2025'!$AN:$AN,TRUE)+SUMIFS('SDGE WDAT - 06.02.2025'!AJ:AJ,'SDGE WDAT - 06.02.2025'!$AD:$AD,$B284,'SDGE WDAT - 06.02.2025'!$AE:$AE,$C284,'SDGE WDAT - 06.02.2025'!$AC:$AC,TRUE)</f>
        <v>0</v>
      </c>
      <c r="S284" s="14">
        <f>SUMIFS('SCE WDAT - 06.02.2025'!AZ:AZ,'SCE WDAT - 06.02.2025'!$AO:$AO,$B284,'SCE WDAT - 06.02.2025'!$AP:$AP,$C284,'SCE WDAT - 06.02.2025'!$AN:$AN,TRUE)+SUMIFS('SDGE WDAT - 06.02.2025'!AK:AK,'SDGE WDAT - 06.02.2025'!$AD:$AD,$B284,'SDGE WDAT - 06.02.2025'!$AE:$AE,$C284,'SDGE WDAT - 06.02.2025'!$AC:$AC,TRUE)</f>
        <v>0</v>
      </c>
      <c r="T284" s="14">
        <f>SUMIFS('SCE WDAT - 06.02.2025'!BA:BA,'SCE WDAT - 06.02.2025'!$AO:$AO,$B284,'SCE WDAT - 06.02.2025'!$AP:$AP,$C284,'SCE WDAT - 06.02.2025'!$AN:$AN,TRUE)+SUMIFS('SDGE WDAT - 06.02.2025'!AL:AL,'SDGE WDAT - 06.02.2025'!$AD:$AD,$B284,'SDGE WDAT - 06.02.2025'!$AE:$AE,$C284,'SDGE WDAT - 06.02.2025'!$AC:$AC,TRUE)</f>
        <v>0</v>
      </c>
      <c r="U284" s="14">
        <f>SUMIFS('SCE WDAT - 06.02.2025'!BB:BB,'SCE WDAT - 06.02.2025'!$AO:$AO,$B284,'SCE WDAT - 06.02.2025'!$AP:$AP,$C284,'SCE WDAT - 06.02.2025'!$AN:$AN,TRUE)+SUMIFS('SDGE WDAT - 06.02.2025'!AM:AM,'SDGE WDAT - 06.02.2025'!$AD:$AD,$B284,'SDGE WDAT - 06.02.2025'!$AE:$AE,$C284,'SDGE WDAT - 06.02.2025'!$AC:$AC,TRUE)</f>
        <v>0</v>
      </c>
      <c r="W284" s="331">
        <f>SUMIFS('PGE WDAT - 06.02.2025'!AJ:AJ,'PGE WDAT - 06.02.2025'!$AH:$AH,$B284,'PGE WDAT - 06.02.2025'!$AI:$AI,$C284,'PGE WDAT - 06.02.2025'!$AG:$AG,TRUE,'PGE WDAT - 06.02.2025'!$AU:$AU,1)</f>
        <v>0</v>
      </c>
      <c r="X284" s="331">
        <f>SUMIFS('PGE WDAT - 06.02.2025'!AK:AK,'PGE WDAT - 06.02.2025'!$AH:$AH,$B284,'PGE WDAT - 06.02.2025'!$AI:$AI,$C284,'PGE WDAT - 06.02.2025'!$AG:$AG,TRUE,'PGE WDAT - 06.02.2025'!$AU:$AU,1)</f>
        <v>0</v>
      </c>
      <c r="Y284" s="331">
        <f>SUMIFS('PGE WDAT - 06.02.2025'!AL:AL,'PGE WDAT - 06.02.2025'!$AH:$AH,$B284,'PGE WDAT - 06.02.2025'!$AI:$AI,$C284,'PGE WDAT - 06.02.2025'!$AG:$AG,TRUE,'PGE WDAT - 06.02.2025'!$AU:$AU,1)</f>
        <v>0</v>
      </c>
      <c r="Z284" s="331">
        <f>SUMIFS('PGE WDAT - 06.02.2025'!AM:AM,'PGE WDAT - 06.02.2025'!$AH:$AH,$B284,'PGE WDAT - 06.02.2025'!$AI:$AI,$C284,'PGE WDAT - 06.02.2025'!$AG:$AG,TRUE,'PGE WDAT - 06.02.2025'!$AU:$AU,1)</f>
        <v>0</v>
      </c>
      <c r="AA284" s="331">
        <f>SUMIFS('PGE WDAT - 06.02.2025'!AN:AN,'PGE WDAT - 06.02.2025'!$AH:$AH,$B284,'PGE WDAT - 06.02.2025'!$AI:$AI,$C284,'PGE WDAT - 06.02.2025'!$AG:$AG,TRUE,'PGE WDAT - 06.02.2025'!$AU:$AU,1)</f>
        <v>0</v>
      </c>
      <c r="AB284" s="331">
        <f>SUMIFS('PGE WDAT - 06.02.2025'!AO:AO,'PGE WDAT - 06.02.2025'!$AH:$AH,$B284,'PGE WDAT - 06.02.2025'!$AI:$AI,$C284,'PGE WDAT - 06.02.2025'!$AG:$AG,TRUE,'PGE WDAT - 06.02.2025'!$AU:$AU,1)</f>
        <v>0</v>
      </c>
      <c r="AC284" s="331">
        <f>SUMIFS('PGE WDAT - 06.02.2025'!AP:AP,'PGE WDAT - 06.02.2025'!$AH:$AH,$B284,'PGE WDAT - 06.02.2025'!$AI:$AI,$C284,'PGE WDAT - 06.02.2025'!$AG:$AG,TRUE,'PGE WDAT - 06.02.2025'!$AU:$AU,1)</f>
        <v>0</v>
      </c>
      <c r="AD284" s="331">
        <f>SUMIFS('PGE WDAT - 06.02.2025'!AQ:AQ,'PGE WDAT - 06.02.2025'!$AH:$AH,$B284,'PGE WDAT - 06.02.2025'!$AI:$AI,$C284,'PGE WDAT - 06.02.2025'!$AG:$AG,TRUE,'PGE WDAT - 06.02.2025'!$AU:$AU,1)</f>
        <v>0</v>
      </c>
      <c r="AF284" s="14">
        <f>SUMIFS('PGE WDAT - 06.02.2025'!AJ:AJ,'PGE WDAT - 06.02.2025'!$AH:$AH,$B284,'PGE WDAT - 06.02.2025'!$AI:$AI,$C284,'PGE WDAT - 06.02.2025'!$AG:$AG,TRUE)</f>
        <v>0</v>
      </c>
      <c r="AG284" s="14">
        <f>SUMIFS('PGE WDAT - 06.02.2025'!AK:AK,'PGE WDAT - 06.02.2025'!$AH:$AH,$B284,'PGE WDAT - 06.02.2025'!$AI:$AI,$C284,'PGE WDAT - 06.02.2025'!$AG:$AG,TRUE)</f>
        <v>0</v>
      </c>
      <c r="AH284" s="14">
        <f>SUMIFS('PGE WDAT - 06.02.2025'!AL:AL,'PGE WDAT - 06.02.2025'!$AH:$AH,$B284,'PGE WDAT - 06.02.2025'!$AI:$AI,$C284,'PGE WDAT - 06.02.2025'!$AG:$AG,TRUE)</f>
        <v>0</v>
      </c>
      <c r="AI284" s="14">
        <f>SUMIFS('PGE WDAT - 06.02.2025'!AM:AM,'PGE WDAT - 06.02.2025'!$AH:$AH,$B284,'PGE WDAT - 06.02.2025'!$AI:$AI,$C284,'PGE WDAT - 06.02.2025'!$AG:$AG,TRUE)</f>
        <v>0</v>
      </c>
      <c r="AJ284" s="14">
        <f>SUMIFS('PGE WDAT - 06.02.2025'!AN:AN,'PGE WDAT - 06.02.2025'!$AH:$AH,$B284,'PGE WDAT - 06.02.2025'!$AI:$AI,$C284,'PGE WDAT - 06.02.2025'!$AG:$AG,TRUE)</f>
        <v>0</v>
      </c>
      <c r="AK284" s="14">
        <f>SUMIFS('PGE WDAT - 06.02.2025'!AO:AO,'PGE WDAT - 06.02.2025'!$AH:$AH,$B284,'PGE WDAT - 06.02.2025'!$AI:$AI,$C284,'PGE WDAT - 06.02.2025'!$AG:$AG,TRUE)</f>
        <v>0</v>
      </c>
      <c r="AL284" s="14">
        <f>SUMIFS('PGE WDAT - 06.02.2025'!AP:AP,'PGE WDAT - 06.02.2025'!$AH:$AH,$B284,'PGE WDAT - 06.02.2025'!$AI:$AI,$C284,'PGE WDAT - 06.02.2025'!$AG:$AG,TRUE)</f>
        <v>0</v>
      </c>
      <c r="AM284" s="14">
        <f>SUMIFS('PGE WDAT - 06.02.2025'!AQ:AQ,'PGE WDAT - 06.02.2025'!$AH:$AH,$B284,'PGE WDAT - 06.02.2025'!$AI:$AI,$C284,'PGE WDAT - 06.02.2025'!$AG:$AG,TRUE)</f>
        <v>0</v>
      </c>
      <c r="AO284" s="329"/>
      <c r="AP284" s="329">
        <f>SUMIFS('OOS Queue Data'!$F:$F,'OOS Queue Data'!$D:$D,"Solar",'OOS Queue Data'!$P:$P,$B284,'OOS Queue Data'!$R:$R,$C284)</f>
        <v>0</v>
      </c>
      <c r="AQ284" s="334">
        <f>SUMIFS('OOS Queue Data'!$F:$F,'OOS Queue Data'!$D:$D,"Wind",'OOS Queue Data'!$P:$P,$B284,'OOS Queue Data'!$R:$R,$C284)</f>
        <v>0</v>
      </c>
      <c r="AR284" s="329">
        <f>SUMIFS('OOS Queue Data'!$F:$F,'OOS Queue Data'!$D:$D,"Offshore Wind",'OOS Queue Data'!$P:$P,$B284,'OOS Queue Data'!$R:$R,$C284)</f>
        <v>0</v>
      </c>
      <c r="AS284" s="334">
        <f>SUMIFS('OOS Queue Data'!$F:$F,'OOS Queue Data'!$D:$D,"Wind",'OOS Queue Data'!$P:$P,$B284,'OOS Queue Data'!$R:$R,$C284)</f>
        <v>0</v>
      </c>
      <c r="AT284" s="329">
        <f>SUMIFS('OOS Queue Data'!$F:$F,'OOS Queue Data'!$D:$D,"Geothermal",'OOS Queue Data'!$P:$P,$B284,'OOS Queue Data'!$R:$R,$C284)</f>
        <v>0</v>
      </c>
      <c r="AU284" s="329">
        <f>SUMIFS('OOS Queue Data'!$F:$F,'OOS Queue Data'!$D:$D,"Biomass",'OOS Queue Data'!$P:$P,$B284,'OOS Queue Data'!$R:$R,$C284)</f>
        <v>0</v>
      </c>
      <c r="AV284" s="329"/>
      <c r="AW284" s="329"/>
      <c r="AX284" s="329">
        <f>SUMIFS('OOS Queue Data'!$F:$F,'OOS Queue Data'!$D:$D,"Storage",'OOS Queue Data'!$P:$P,$B284,'OOS Queue Data'!$R:$R,$C284)</f>
        <v>0</v>
      </c>
      <c r="AZ284" s="14">
        <f t="shared" si="28"/>
        <v>0</v>
      </c>
      <c r="BA284" s="14">
        <f t="shared" si="28"/>
        <v>0</v>
      </c>
      <c r="BB284" s="14">
        <f t="shared" si="28"/>
        <v>0</v>
      </c>
      <c r="BC284" s="14">
        <f t="shared" si="27"/>
        <v>0</v>
      </c>
      <c r="BD284" s="14">
        <f t="shared" si="27"/>
        <v>0</v>
      </c>
      <c r="BE284" s="14">
        <f t="shared" si="27"/>
        <v>0</v>
      </c>
      <c r="BF284" s="14">
        <f t="shared" si="27"/>
        <v>0</v>
      </c>
      <c r="BG284" s="14">
        <f t="shared" si="27"/>
        <v>0</v>
      </c>
      <c r="BI284" s="14">
        <f t="shared" si="29"/>
        <v>0</v>
      </c>
      <c r="BJ284" s="14">
        <f t="shared" si="29"/>
        <v>0</v>
      </c>
      <c r="BK284" s="14">
        <f t="shared" si="29"/>
        <v>0</v>
      </c>
      <c r="BL284" s="14">
        <f t="shared" si="29"/>
        <v>0</v>
      </c>
      <c r="BN284" s="14">
        <f t="shared" si="30"/>
        <v>0</v>
      </c>
      <c r="BO284" s="14">
        <f t="shared" si="30"/>
        <v>0</v>
      </c>
      <c r="BQ284" s="14">
        <f t="shared" si="31"/>
        <v>0</v>
      </c>
      <c r="BR284" s="14">
        <f t="shared" si="31"/>
        <v>0</v>
      </c>
    </row>
    <row r="285" spans="1:70" ht="13.15">
      <c r="A285" s="14" t="s">
        <v>65</v>
      </c>
      <c r="B285" s="14" t="s">
        <v>281</v>
      </c>
      <c r="C285" s="14">
        <v>115</v>
      </c>
      <c r="E285" s="330">
        <f>SUMIFS('SCE WDAT - 06.02.2025'!AU:AU,'SCE WDAT - 06.02.2025'!$AO:$AO,$B285,'SCE WDAT - 06.02.2025'!$AP:$AP,$C285,'SCE WDAT - 06.02.2025'!$AN:$AN,TRUE,'SCE WDAT - 06.02.2025'!$BD:$BD,1)+SUMIFS('SDGE WDAT - 06.02.2025'!AF:AF,'SDGE WDAT - 06.02.2025'!$AD:$AD,$B285,'SDGE WDAT - 06.02.2025'!$AE:$AE,$C285,'SDGE WDAT - 06.02.2025'!$AC:$AC,TRUE,'SDGE WDAT - 06.02.2025'!$AP:$AP,1)</f>
        <v>0</v>
      </c>
      <c r="F285" s="330">
        <f>SUMIFS('SCE WDAT - 06.02.2025'!AV:AV,'SCE WDAT - 06.02.2025'!$AO:$AO,$B285,'SCE WDAT - 06.02.2025'!$AP:$AP,$C285,'SCE WDAT - 06.02.2025'!$AN:$AN,TRUE,'SCE WDAT - 06.02.2025'!$BD:$BD,1)+SUMIFS('SDGE WDAT - 06.02.2025'!AG:AG,'SDGE WDAT - 06.02.2025'!$AD:$AD,$B285,'SDGE WDAT - 06.02.2025'!$AE:$AE,$C285,'SDGE WDAT - 06.02.2025'!$AC:$AC,TRUE,'SDGE WDAT - 06.02.2025'!$AP:$AP,1)</f>
        <v>0</v>
      </c>
      <c r="G285" s="330">
        <f>SUMIFS('SCE WDAT - 06.02.2025'!AW:AW,'SCE WDAT - 06.02.2025'!$AO:$AO,$B285,'SCE WDAT - 06.02.2025'!$AP:$AP,$C285,'SCE WDAT - 06.02.2025'!$AN:$AN,TRUE,'SCE WDAT - 06.02.2025'!$BD:$BD,1)+SUMIFS('SDGE WDAT - 06.02.2025'!AH:AH,'SDGE WDAT - 06.02.2025'!$AD:$AD,$B285,'SDGE WDAT - 06.02.2025'!$AE:$AE,$C285,'SDGE WDAT - 06.02.2025'!$AC:$AC,TRUE,'SDGE WDAT - 06.02.2025'!$AP:$AP,1)</f>
        <v>0</v>
      </c>
      <c r="H285" s="330">
        <f>SUMIFS('SCE WDAT - 06.02.2025'!AX:AX,'SCE WDAT - 06.02.2025'!$AO:$AO,$B285,'SCE WDAT - 06.02.2025'!$AP:$AP,$C285,'SCE WDAT - 06.02.2025'!$AN:$AN,TRUE,'SCE WDAT - 06.02.2025'!$BD:$BD,1)+SUMIFS('SDGE WDAT - 06.02.2025'!AI:AI,'SDGE WDAT - 06.02.2025'!$AD:$AD,$B285,'SDGE WDAT - 06.02.2025'!$AE:$AE,$C285,'SDGE WDAT - 06.02.2025'!$AC:$AC,TRUE,'SDGE WDAT - 06.02.2025'!$AP:$AP,1)</f>
        <v>0</v>
      </c>
      <c r="I285" s="330">
        <f>SUMIFS('SCE WDAT - 06.02.2025'!AY:AY,'SCE WDAT - 06.02.2025'!$AO:$AO,$B285,'SCE WDAT - 06.02.2025'!$AP:$AP,$C285,'SCE WDAT - 06.02.2025'!$AN:$AN,TRUE,'SCE WDAT - 06.02.2025'!$BD:$BD,1)+SUMIFS('SDGE WDAT - 06.02.2025'!AJ:AJ,'SDGE WDAT - 06.02.2025'!$AD:$AD,$B285,'SDGE WDAT - 06.02.2025'!$AE:$AE,$C285,'SDGE WDAT - 06.02.2025'!$AC:$AC,TRUE,'SDGE WDAT - 06.02.2025'!$AP:$AP,1)</f>
        <v>0</v>
      </c>
      <c r="J285" s="330">
        <f>SUMIFS('SCE WDAT - 06.02.2025'!AZ:AZ,'SCE WDAT - 06.02.2025'!$AO:$AO,$B285,'SCE WDAT - 06.02.2025'!$AP:$AP,$C285,'SCE WDAT - 06.02.2025'!$AN:$AN,TRUE,'SCE WDAT - 06.02.2025'!$BD:$BD,1)+SUMIFS('SDGE WDAT - 06.02.2025'!AK:AK,'SDGE WDAT - 06.02.2025'!$AD:$AD,$B285,'SDGE WDAT - 06.02.2025'!$AE:$AE,$C285,'SDGE WDAT - 06.02.2025'!$AC:$AC,TRUE,'SDGE WDAT - 06.02.2025'!$AP:$AP,1)</f>
        <v>0</v>
      </c>
      <c r="K285" s="330">
        <f>SUMIFS('SCE WDAT - 06.02.2025'!BA:BA,'SCE WDAT - 06.02.2025'!$AO:$AO,$B285,'SCE WDAT - 06.02.2025'!$AP:$AP,$C285,'SCE WDAT - 06.02.2025'!$AN:$AN,TRUE,'SCE WDAT - 06.02.2025'!$BD:$BD,1)+SUMIFS('SDGE WDAT - 06.02.2025'!AL:AL,'SDGE WDAT - 06.02.2025'!$AD:$AD,$B285,'SDGE WDAT - 06.02.2025'!$AE:$AE,$C285,'SDGE WDAT - 06.02.2025'!$AC:$AC,TRUE,'SDGE WDAT - 06.02.2025'!$AP:$AP,1)</f>
        <v>0</v>
      </c>
      <c r="L285" s="330">
        <f>SUMIFS('SCE WDAT - 06.02.2025'!BB:BB,'SCE WDAT - 06.02.2025'!$AO:$AO,$B285,'SCE WDAT - 06.02.2025'!$AP:$AP,$C285,'SCE WDAT - 06.02.2025'!$AN:$AN,TRUE,'SCE WDAT - 06.02.2025'!$BD:$BD,1)+SUMIFS('SDGE WDAT - 06.02.2025'!AM:AM,'SDGE WDAT - 06.02.2025'!$AD:$AD,$B285,'SDGE WDAT - 06.02.2025'!$AE:$AE,$C285,'SDGE WDAT - 06.02.2025'!$AC:$AC,TRUE,'SDGE WDAT - 06.02.2025'!$AP:$AP,1)</f>
        <v>0</v>
      </c>
      <c r="N285" s="14">
        <f>SUMIFS('SCE WDAT - 06.02.2025'!AU:AU,'SCE WDAT - 06.02.2025'!$AO:$AO,$B285,'SCE WDAT - 06.02.2025'!$AP:$AP,$C285,'SCE WDAT - 06.02.2025'!$AN:$AN,TRUE)+SUMIFS('SDGE WDAT - 06.02.2025'!AF:AF,'SDGE WDAT - 06.02.2025'!$AD:$AD,$B285,'SDGE WDAT - 06.02.2025'!$AE:$AE,$C285,'SDGE WDAT - 06.02.2025'!$AC:$AC,TRUE)</f>
        <v>0</v>
      </c>
      <c r="O285" s="14">
        <f>SUMIFS('SCE WDAT - 06.02.2025'!AV:AV,'SCE WDAT - 06.02.2025'!$AO:$AO,$B285,'SCE WDAT - 06.02.2025'!$AP:$AP,$C285,'SCE WDAT - 06.02.2025'!$AN:$AN,TRUE)+SUMIFS('SDGE WDAT - 06.02.2025'!AG:AG,'SDGE WDAT - 06.02.2025'!$AD:$AD,$B285,'SDGE WDAT - 06.02.2025'!$AE:$AE,$C285,'SDGE WDAT - 06.02.2025'!$AC:$AC,TRUE)</f>
        <v>0</v>
      </c>
      <c r="P285" s="14">
        <f>SUMIFS('SCE WDAT - 06.02.2025'!AW:AW,'SCE WDAT - 06.02.2025'!$AO:$AO,$B285,'SCE WDAT - 06.02.2025'!$AP:$AP,$C285,'SCE WDAT - 06.02.2025'!$AN:$AN,TRUE)+SUMIFS('SDGE WDAT - 06.02.2025'!AH:AH,'SDGE WDAT - 06.02.2025'!$AD:$AD,$B285,'SDGE WDAT - 06.02.2025'!$AE:$AE,$C285,'SDGE WDAT - 06.02.2025'!$AC:$AC,TRUE)</f>
        <v>0</v>
      </c>
      <c r="Q285" s="14">
        <f>SUMIFS('SCE WDAT - 06.02.2025'!AX:AX,'SCE WDAT - 06.02.2025'!$AO:$AO,$B285,'SCE WDAT - 06.02.2025'!$AP:$AP,$C285,'SCE WDAT - 06.02.2025'!$AN:$AN,TRUE)+SUMIFS('SDGE WDAT - 06.02.2025'!AI:AI,'SDGE WDAT - 06.02.2025'!$AD:$AD,$B285,'SDGE WDAT - 06.02.2025'!$AE:$AE,$C285,'SDGE WDAT - 06.02.2025'!$AC:$AC,TRUE)</f>
        <v>0</v>
      </c>
      <c r="R285" s="14">
        <f>SUMIFS('SCE WDAT - 06.02.2025'!AY:AY,'SCE WDAT - 06.02.2025'!$AO:$AO,$B285,'SCE WDAT - 06.02.2025'!$AP:$AP,$C285,'SCE WDAT - 06.02.2025'!$AN:$AN,TRUE)+SUMIFS('SDGE WDAT - 06.02.2025'!AJ:AJ,'SDGE WDAT - 06.02.2025'!$AD:$AD,$B285,'SDGE WDAT - 06.02.2025'!$AE:$AE,$C285,'SDGE WDAT - 06.02.2025'!$AC:$AC,TRUE)</f>
        <v>0</v>
      </c>
      <c r="S285" s="14">
        <f>SUMIFS('SCE WDAT - 06.02.2025'!AZ:AZ,'SCE WDAT - 06.02.2025'!$AO:$AO,$B285,'SCE WDAT - 06.02.2025'!$AP:$AP,$C285,'SCE WDAT - 06.02.2025'!$AN:$AN,TRUE)+SUMIFS('SDGE WDAT - 06.02.2025'!AK:AK,'SDGE WDAT - 06.02.2025'!$AD:$AD,$B285,'SDGE WDAT - 06.02.2025'!$AE:$AE,$C285,'SDGE WDAT - 06.02.2025'!$AC:$AC,TRUE)</f>
        <v>0</v>
      </c>
      <c r="T285" s="14">
        <f>SUMIFS('SCE WDAT - 06.02.2025'!BA:BA,'SCE WDAT - 06.02.2025'!$AO:$AO,$B285,'SCE WDAT - 06.02.2025'!$AP:$AP,$C285,'SCE WDAT - 06.02.2025'!$AN:$AN,TRUE)+SUMIFS('SDGE WDAT - 06.02.2025'!AL:AL,'SDGE WDAT - 06.02.2025'!$AD:$AD,$B285,'SDGE WDAT - 06.02.2025'!$AE:$AE,$C285,'SDGE WDAT - 06.02.2025'!$AC:$AC,TRUE)</f>
        <v>0</v>
      </c>
      <c r="U285" s="14">
        <f>SUMIFS('SCE WDAT - 06.02.2025'!BB:BB,'SCE WDAT - 06.02.2025'!$AO:$AO,$B285,'SCE WDAT - 06.02.2025'!$AP:$AP,$C285,'SCE WDAT - 06.02.2025'!$AN:$AN,TRUE)+SUMIFS('SDGE WDAT - 06.02.2025'!AM:AM,'SDGE WDAT - 06.02.2025'!$AD:$AD,$B285,'SDGE WDAT - 06.02.2025'!$AE:$AE,$C285,'SDGE WDAT - 06.02.2025'!$AC:$AC,TRUE)</f>
        <v>0</v>
      </c>
      <c r="W285" s="331">
        <f>SUMIFS('PGE WDAT - 06.02.2025'!AJ:AJ,'PGE WDAT - 06.02.2025'!$AH:$AH,$B285,'PGE WDAT - 06.02.2025'!$AI:$AI,$C285,'PGE WDAT - 06.02.2025'!$AG:$AG,TRUE,'PGE WDAT - 06.02.2025'!$AU:$AU,1)</f>
        <v>0</v>
      </c>
      <c r="X285" s="331">
        <f>SUMIFS('PGE WDAT - 06.02.2025'!AK:AK,'PGE WDAT - 06.02.2025'!$AH:$AH,$B285,'PGE WDAT - 06.02.2025'!$AI:$AI,$C285,'PGE WDAT - 06.02.2025'!$AG:$AG,TRUE,'PGE WDAT - 06.02.2025'!$AU:$AU,1)</f>
        <v>0</v>
      </c>
      <c r="Y285" s="331">
        <f>SUMIFS('PGE WDAT - 06.02.2025'!AL:AL,'PGE WDAT - 06.02.2025'!$AH:$AH,$B285,'PGE WDAT - 06.02.2025'!$AI:$AI,$C285,'PGE WDAT - 06.02.2025'!$AG:$AG,TRUE,'PGE WDAT - 06.02.2025'!$AU:$AU,1)</f>
        <v>0</v>
      </c>
      <c r="Z285" s="331">
        <f>SUMIFS('PGE WDAT - 06.02.2025'!AM:AM,'PGE WDAT - 06.02.2025'!$AH:$AH,$B285,'PGE WDAT - 06.02.2025'!$AI:$AI,$C285,'PGE WDAT - 06.02.2025'!$AG:$AG,TRUE,'PGE WDAT - 06.02.2025'!$AU:$AU,1)</f>
        <v>0</v>
      </c>
      <c r="AA285" s="331">
        <f>SUMIFS('PGE WDAT - 06.02.2025'!AN:AN,'PGE WDAT - 06.02.2025'!$AH:$AH,$B285,'PGE WDAT - 06.02.2025'!$AI:$AI,$C285,'PGE WDAT - 06.02.2025'!$AG:$AG,TRUE,'PGE WDAT - 06.02.2025'!$AU:$AU,1)</f>
        <v>0</v>
      </c>
      <c r="AB285" s="331">
        <f>SUMIFS('PGE WDAT - 06.02.2025'!AO:AO,'PGE WDAT - 06.02.2025'!$AH:$AH,$B285,'PGE WDAT - 06.02.2025'!$AI:$AI,$C285,'PGE WDAT - 06.02.2025'!$AG:$AG,TRUE,'PGE WDAT - 06.02.2025'!$AU:$AU,1)</f>
        <v>0</v>
      </c>
      <c r="AC285" s="331">
        <f>SUMIFS('PGE WDAT - 06.02.2025'!AP:AP,'PGE WDAT - 06.02.2025'!$AH:$AH,$B285,'PGE WDAT - 06.02.2025'!$AI:$AI,$C285,'PGE WDAT - 06.02.2025'!$AG:$AG,TRUE,'PGE WDAT - 06.02.2025'!$AU:$AU,1)</f>
        <v>0</v>
      </c>
      <c r="AD285" s="331">
        <f>SUMIFS('PGE WDAT - 06.02.2025'!AQ:AQ,'PGE WDAT - 06.02.2025'!$AH:$AH,$B285,'PGE WDAT - 06.02.2025'!$AI:$AI,$C285,'PGE WDAT - 06.02.2025'!$AG:$AG,TRUE,'PGE WDAT - 06.02.2025'!$AU:$AU,1)</f>
        <v>0</v>
      </c>
      <c r="AF285" s="14">
        <f>SUMIFS('PGE WDAT - 06.02.2025'!AJ:AJ,'PGE WDAT - 06.02.2025'!$AH:$AH,$B285,'PGE WDAT - 06.02.2025'!$AI:$AI,$C285,'PGE WDAT - 06.02.2025'!$AG:$AG,TRUE)</f>
        <v>0</v>
      </c>
      <c r="AG285" s="14">
        <f>SUMIFS('PGE WDAT - 06.02.2025'!AK:AK,'PGE WDAT - 06.02.2025'!$AH:$AH,$B285,'PGE WDAT - 06.02.2025'!$AI:$AI,$C285,'PGE WDAT - 06.02.2025'!$AG:$AG,TRUE)</f>
        <v>0</v>
      </c>
      <c r="AH285" s="14">
        <f>SUMIFS('PGE WDAT - 06.02.2025'!AL:AL,'PGE WDAT - 06.02.2025'!$AH:$AH,$B285,'PGE WDAT - 06.02.2025'!$AI:$AI,$C285,'PGE WDAT - 06.02.2025'!$AG:$AG,TRUE)</f>
        <v>0</v>
      </c>
      <c r="AI285" s="14">
        <f>SUMIFS('PGE WDAT - 06.02.2025'!AM:AM,'PGE WDAT - 06.02.2025'!$AH:$AH,$B285,'PGE WDAT - 06.02.2025'!$AI:$AI,$C285,'PGE WDAT - 06.02.2025'!$AG:$AG,TRUE)</f>
        <v>0</v>
      </c>
      <c r="AJ285" s="14">
        <f>SUMIFS('PGE WDAT - 06.02.2025'!AN:AN,'PGE WDAT - 06.02.2025'!$AH:$AH,$B285,'PGE WDAT - 06.02.2025'!$AI:$AI,$C285,'PGE WDAT - 06.02.2025'!$AG:$AG,TRUE)</f>
        <v>0</v>
      </c>
      <c r="AK285" s="14">
        <f>SUMIFS('PGE WDAT - 06.02.2025'!AO:AO,'PGE WDAT - 06.02.2025'!$AH:$AH,$B285,'PGE WDAT - 06.02.2025'!$AI:$AI,$C285,'PGE WDAT - 06.02.2025'!$AG:$AG,TRUE)</f>
        <v>0</v>
      </c>
      <c r="AL285" s="14">
        <f>SUMIFS('PGE WDAT - 06.02.2025'!AP:AP,'PGE WDAT - 06.02.2025'!$AH:$AH,$B285,'PGE WDAT - 06.02.2025'!$AI:$AI,$C285,'PGE WDAT - 06.02.2025'!$AG:$AG,TRUE)</f>
        <v>0</v>
      </c>
      <c r="AM285" s="14">
        <f>SUMIFS('PGE WDAT - 06.02.2025'!AQ:AQ,'PGE WDAT - 06.02.2025'!$AH:$AH,$B285,'PGE WDAT - 06.02.2025'!$AI:$AI,$C285,'PGE WDAT - 06.02.2025'!$AG:$AG,TRUE)</f>
        <v>0</v>
      </c>
      <c r="AO285" s="329"/>
      <c r="AP285" s="329">
        <f>SUMIFS('OOS Queue Data'!$F:$F,'OOS Queue Data'!$D:$D,"Solar",'OOS Queue Data'!$P:$P,$B285,'OOS Queue Data'!$R:$R,$C285)</f>
        <v>0</v>
      </c>
      <c r="AQ285" s="334">
        <f>SUMIFS('OOS Queue Data'!$F:$F,'OOS Queue Data'!$D:$D,"Wind",'OOS Queue Data'!$P:$P,$B285,'OOS Queue Data'!$R:$R,$C285)</f>
        <v>0</v>
      </c>
      <c r="AR285" s="329">
        <f>SUMIFS('OOS Queue Data'!$F:$F,'OOS Queue Data'!$D:$D,"Offshore Wind",'OOS Queue Data'!$P:$P,$B285,'OOS Queue Data'!$R:$R,$C285)</f>
        <v>0</v>
      </c>
      <c r="AS285" s="334">
        <f>SUMIFS('OOS Queue Data'!$F:$F,'OOS Queue Data'!$D:$D,"Wind",'OOS Queue Data'!$P:$P,$B285,'OOS Queue Data'!$R:$R,$C285)</f>
        <v>0</v>
      </c>
      <c r="AT285" s="329">
        <f>SUMIFS('OOS Queue Data'!$F:$F,'OOS Queue Data'!$D:$D,"Geothermal",'OOS Queue Data'!$P:$P,$B285,'OOS Queue Data'!$R:$R,$C285)</f>
        <v>0</v>
      </c>
      <c r="AU285" s="329">
        <f>SUMIFS('OOS Queue Data'!$F:$F,'OOS Queue Data'!$D:$D,"Biomass",'OOS Queue Data'!$P:$P,$B285,'OOS Queue Data'!$R:$R,$C285)</f>
        <v>0</v>
      </c>
      <c r="AV285" s="329"/>
      <c r="AW285" s="329"/>
      <c r="AX285" s="329">
        <f>SUMIFS('OOS Queue Data'!$F:$F,'OOS Queue Data'!$D:$D,"Storage",'OOS Queue Data'!$P:$P,$B285,'OOS Queue Data'!$R:$R,$C285)</f>
        <v>0</v>
      </c>
      <c r="AZ285" s="14">
        <f t="shared" si="28"/>
        <v>0</v>
      </c>
      <c r="BA285" s="14">
        <f t="shared" si="28"/>
        <v>0</v>
      </c>
      <c r="BB285" s="14">
        <f t="shared" si="28"/>
        <v>0</v>
      </c>
      <c r="BC285" s="14">
        <f t="shared" si="27"/>
        <v>0</v>
      </c>
      <c r="BD285" s="14">
        <f t="shared" si="27"/>
        <v>0</v>
      </c>
      <c r="BE285" s="14">
        <f t="shared" si="27"/>
        <v>0</v>
      </c>
      <c r="BF285" s="14">
        <f t="shared" si="27"/>
        <v>0</v>
      </c>
      <c r="BG285" s="14">
        <f t="shared" si="27"/>
        <v>0</v>
      </c>
      <c r="BI285" s="14">
        <f t="shared" si="29"/>
        <v>0</v>
      </c>
      <c r="BJ285" s="14">
        <f t="shared" si="29"/>
        <v>0</v>
      </c>
      <c r="BK285" s="14">
        <f t="shared" si="29"/>
        <v>0</v>
      </c>
      <c r="BL285" s="14">
        <f t="shared" si="29"/>
        <v>0</v>
      </c>
      <c r="BN285" s="14">
        <f t="shared" si="30"/>
        <v>0</v>
      </c>
      <c r="BO285" s="14">
        <f t="shared" si="30"/>
        <v>0</v>
      </c>
      <c r="BQ285" s="14">
        <f t="shared" si="31"/>
        <v>0</v>
      </c>
      <c r="BR285" s="14">
        <f t="shared" si="31"/>
        <v>0</v>
      </c>
    </row>
    <row r="286" spans="1:70" ht="13.15">
      <c r="A286" s="14" t="s">
        <v>52</v>
      </c>
      <c r="B286" s="14" t="s">
        <v>282</v>
      </c>
      <c r="C286" s="14">
        <v>230</v>
      </c>
      <c r="E286" s="330">
        <f>SUMIFS('SCE WDAT - 06.02.2025'!AU:AU,'SCE WDAT - 06.02.2025'!$AO:$AO,$B286,'SCE WDAT - 06.02.2025'!$AP:$AP,$C286,'SCE WDAT - 06.02.2025'!$AN:$AN,TRUE,'SCE WDAT - 06.02.2025'!$BD:$BD,1)+SUMIFS('SDGE WDAT - 06.02.2025'!AF:AF,'SDGE WDAT - 06.02.2025'!$AD:$AD,$B286,'SDGE WDAT - 06.02.2025'!$AE:$AE,$C286,'SDGE WDAT - 06.02.2025'!$AC:$AC,TRUE,'SDGE WDAT - 06.02.2025'!$AP:$AP,1)</f>
        <v>0</v>
      </c>
      <c r="F286" s="330">
        <f>SUMIFS('SCE WDAT - 06.02.2025'!AV:AV,'SCE WDAT - 06.02.2025'!$AO:$AO,$B286,'SCE WDAT - 06.02.2025'!$AP:$AP,$C286,'SCE WDAT - 06.02.2025'!$AN:$AN,TRUE,'SCE WDAT - 06.02.2025'!$BD:$BD,1)+SUMIFS('SDGE WDAT - 06.02.2025'!AG:AG,'SDGE WDAT - 06.02.2025'!$AD:$AD,$B286,'SDGE WDAT - 06.02.2025'!$AE:$AE,$C286,'SDGE WDAT - 06.02.2025'!$AC:$AC,TRUE,'SDGE WDAT - 06.02.2025'!$AP:$AP,1)</f>
        <v>0</v>
      </c>
      <c r="G286" s="330">
        <f>SUMIFS('SCE WDAT - 06.02.2025'!AW:AW,'SCE WDAT - 06.02.2025'!$AO:$AO,$B286,'SCE WDAT - 06.02.2025'!$AP:$AP,$C286,'SCE WDAT - 06.02.2025'!$AN:$AN,TRUE,'SCE WDAT - 06.02.2025'!$BD:$BD,1)+SUMIFS('SDGE WDAT - 06.02.2025'!AH:AH,'SDGE WDAT - 06.02.2025'!$AD:$AD,$B286,'SDGE WDAT - 06.02.2025'!$AE:$AE,$C286,'SDGE WDAT - 06.02.2025'!$AC:$AC,TRUE,'SDGE WDAT - 06.02.2025'!$AP:$AP,1)</f>
        <v>0</v>
      </c>
      <c r="H286" s="330">
        <f>SUMIFS('SCE WDAT - 06.02.2025'!AX:AX,'SCE WDAT - 06.02.2025'!$AO:$AO,$B286,'SCE WDAT - 06.02.2025'!$AP:$AP,$C286,'SCE WDAT - 06.02.2025'!$AN:$AN,TRUE,'SCE WDAT - 06.02.2025'!$BD:$BD,1)+SUMIFS('SDGE WDAT - 06.02.2025'!AI:AI,'SDGE WDAT - 06.02.2025'!$AD:$AD,$B286,'SDGE WDAT - 06.02.2025'!$AE:$AE,$C286,'SDGE WDAT - 06.02.2025'!$AC:$AC,TRUE,'SDGE WDAT - 06.02.2025'!$AP:$AP,1)</f>
        <v>0</v>
      </c>
      <c r="I286" s="330">
        <f>SUMIFS('SCE WDAT - 06.02.2025'!AY:AY,'SCE WDAT - 06.02.2025'!$AO:$AO,$B286,'SCE WDAT - 06.02.2025'!$AP:$AP,$C286,'SCE WDAT - 06.02.2025'!$AN:$AN,TRUE,'SCE WDAT - 06.02.2025'!$BD:$BD,1)+SUMIFS('SDGE WDAT - 06.02.2025'!AJ:AJ,'SDGE WDAT - 06.02.2025'!$AD:$AD,$B286,'SDGE WDAT - 06.02.2025'!$AE:$AE,$C286,'SDGE WDAT - 06.02.2025'!$AC:$AC,TRUE,'SDGE WDAT - 06.02.2025'!$AP:$AP,1)</f>
        <v>0</v>
      </c>
      <c r="J286" s="330">
        <f>SUMIFS('SCE WDAT - 06.02.2025'!AZ:AZ,'SCE WDAT - 06.02.2025'!$AO:$AO,$B286,'SCE WDAT - 06.02.2025'!$AP:$AP,$C286,'SCE WDAT - 06.02.2025'!$AN:$AN,TRUE,'SCE WDAT - 06.02.2025'!$BD:$BD,1)+SUMIFS('SDGE WDAT - 06.02.2025'!AK:AK,'SDGE WDAT - 06.02.2025'!$AD:$AD,$B286,'SDGE WDAT - 06.02.2025'!$AE:$AE,$C286,'SDGE WDAT - 06.02.2025'!$AC:$AC,TRUE,'SDGE WDAT - 06.02.2025'!$AP:$AP,1)</f>
        <v>0</v>
      </c>
      <c r="K286" s="330">
        <f>SUMIFS('SCE WDAT - 06.02.2025'!BA:BA,'SCE WDAT - 06.02.2025'!$AO:$AO,$B286,'SCE WDAT - 06.02.2025'!$AP:$AP,$C286,'SCE WDAT - 06.02.2025'!$AN:$AN,TRUE,'SCE WDAT - 06.02.2025'!$BD:$BD,1)+SUMIFS('SDGE WDAT - 06.02.2025'!AL:AL,'SDGE WDAT - 06.02.2025'!$AD:$AD,$B286,'SDGE WDAT - 06.02.2025'!$AE:$AE,$C286,'SDGE WDAT - 06.02.2025'!$AC:$AC,TRUE,'SDGE WDAT - 06.02.2025'!$AP:$AP,1)</f>
        <v>0</v>
      </c>
      <c r="L286" s="330">
        <f>SUMIFS('SCE WDAT - 06.02.2025'!BB:BB,'SCE WDAT - 06.02.2025'!$AO:$AO,$B286,'SCE WDAT - 06.02.2025'!$AP:$AP,$C286,'SCE WDAT - 06.02.2025'!$AN:$AN,TRUE,'SCE WDAT - 06.02.2025'!$BD:$BD,1)+SUMIFS('SDGE WDAT - 06.02.2025'!AM:AM,'SDGE WDAT - 06.02.2025'!$AD:$AD,$B286,'SDGE WDAT - 06.02.2025'!$AE:$AE,$C286,'SDGE WDAT - 06.02.2025'!$AC:$AC,TRUE,'SDGE WDAT - 06.02.2025'!$AP:$AP,1)</f>
        <v>53.45</v>
      </c>
      <c r="N286" s="14">
        <f>SUMIFS('SCE WDAT - 06.02.2025'!AU:AU,'SCE WDAT - 06.02.2025'!$AO:$AO,$B286,'SCE WDAT - 06.02.2025'!$AP:$AP,$C286,'SCE WDAT - 06.02.2025'!$AN:$AN,TRUE)+SUMIFS('SDGE WDAT - 06.02.2025'!AF:AF,'SDGE WDAT - 06.02.2025'!$AD:$AD,$B286,'SDGE WDAT - 06.02.2025'!$AE:$AE,$C286,'SDGE WDAT - 06.02.2025'!$AC:$AC,TRUE)</f>
        <v>0</v>
      </c>
      <c r="O286" s="14">
        <f>SUMIFS('SCE WDAT - 06.02.2025'!AV:AV,'SCE WDAT - 06.02.2025'!$AO:$AO,$B286,'SCE WDAT - 06.02.2025'!$AP:$AP,$C286,'SCE WDAT - 06.02.2025'!$AN:$AN,TRUE)+SUMIFS('SDGE WDAT - 06.02.2025'!AG:AG,'SDGE WDAT - 06.02.2025'!$AD:$AD,$B286,'SDGE WDAT - 06.02.2025'!$AE:$AE,$C286,'SDGE WDAT - 06.02.2025'!$AC:$AC,TRUE)</f>
        <v>0</v>
      </c>
      <c r="P286" s="14">
        <f>SUMIFS('SCE WDAT - 06.02.2025'!AW:AW,'SCE WDAT - 06.02.2025'!$AO:$AO,$B286,'SCE WDAT - 06.02.2025'!$AP:$AP,$C286,'SCE WDAT - 06.02.2025'!$AN:$AN,TRUE)+SUMIFS('SDGE WDAT - 06.02.2025'!AH:AH,'SDGE WDAT - 06.02.2025'!$AD:$AD,$B286,'SDGE WDAT - 06.02.2025'!$AE:$AE,$C286,'SDGE WDAT - 06.02.2025'!$AC:$AC,TRUE)</f>
        <v>0</v>
      </c>
      <c r="Q286" s="14">
        <f>SUMIFS('SCE WDAT - 06.02.2025'!AX:AX,'SCE WDAT - 06.02.2025'!$AO:$AO,$B286,'SCE WDAT - 06.02.2025'!$AP:$AP,$C286,'SCE WDAT - 06.02.2025'!$AN:$AN,TRUE)+SUMIFS('SDGE WDAT - 06.02.2025'!AI:AI,'SDGE WDAT - 06.02.2025'!$AD:$AD,$B286,'SDGE WDAT - 06.02.2025'!$AE:$AE,$C286,'SDGE WDAT - 06.02.2025'!$AC:$AC,TRUE)</f>
        <v>0</v>
      </c>
      <c r="R286" s="14">
        <f>SUMIFS('SCE WDAT - 06.02.2025'!AY:AY,'SCE WDAT - 06.02.2025'!$AO:$AO,$B286,'SCE WDAT - 06.02.2025'!$AP:$AP,$C286,'SCE WDAT - 06.02.2025'!$AN:$AN,TRUE)+SUMIFS('SDGE WDAT - 06.02.2025'!AJ:AJ,'SDGE WDAT - 06.02.2025'!$AD:$AD,$B286,'SDGE WDAT - 06.02.2025'!$AE:$AE,$C286,'SDGE WDAT - 06.02.2025'!$AC:$AC,TRUE)</f>
        <v>0</v>
      </c>
      <c r="S286" s="14">
        <f>SUMIFS('SCE WDAT - 06.02.2025'!AZ:AZ,'SCE WDAT - 06.02.2025'!$AO:$AO,$B286,'SCE WDAT - 06.02.2025'!$AP:$AP,$C286,'SCE WDAT - 06.02.2025'!$AN:$AN,TRUE)+SUMIFS('SDGE WDAT - 06.02.2025'!AK:AK,'SDGE WDAT - 06.02.2025'!$AD:$AD,$B286,'SDGE WDAT - 06.02.2025'!$AE:$AE,$C286,'SDGE WDAT - 06.02.2025'!$AC:$AC,TRUE)</f>
        <v>0</v>
      </c>
      <c r="T286" s="14">
        <f>SUMIFS('SCE WDAT - 06.02.2025'!BA:BA,'SCE WDAT - 06.02.2025'!$AO:$AO,$B286,'SCE WDAT - 06.02.2025'!$AP:$AP,$C286,'SCE WDAT - 06.02.2025'!$AN:$AN,TRUE)+SUMIFS('SDGE WDAT - 06.02.2025'!AL:AL,'SDGE WDAT - 06.02.2025'!$AD:$AD,$B286,'SDGE WDAT - 06.02.2025'!$AE:$AE,$C286,'SDGE WDAT - 06.02.2025'!$AC:$AC,TRUE)</f>
        <v>0</v>
      </c>
      <c r="U286" s="14">
        <f>SUMIFS('SCE WDAT - 06.02.2025'!BB:BB,'SCE WDAT - 06.02.2025'!$AO:$AO,$B286,'SCE WDAT - 06.02.2025'!$AP:$AP,$C286,'SCE WDAT - 06.02.2025'!$AN:$AN,TRUE)+SUMIFS('SDGE WDAT - 06.02.2025'!AM:AM,'SDGE WDAT - 06.02.2025'!$AD:$AD,$B286,'SDGE WDAT - 06.02.2025'!$AE:$AE,$C286,'SDGE WDAT - 06.02.2025'!$AC:$AC,TRUE)</f>
        <v>53.45</v>
      </c>
      <c r="W286" s="331">
        <f>SUMIFS('PGE WDAT - 06.02.2025'!AJ:AJ,'PGE WDAT - 06.02.2025'!$AH:$AH,$B286,'PGE WDAT - 06.02.2025'!$AI:$AI,$C286,'PGE WDAT - 06.02.2025'!$AG:$AG,TRUE,'PGE WDAT - 06.02.2025'!$AU:$AU,1)</f>
        <v>0</v>
      </c>
      <c r="X286" s="331">
        <f>SUMIFS('PGE WDAT - 06.02.2025'!AK:AK,'PGE WDAT - 06.02.2025'!$AH:$AH,$B286,'PGE WDAT - 06.02.2025'!$AI:$AI,$C286,'PGE WDAT - 06.02.2025'!$AG:$AG,TRUE,'PGE WDAT - 06.02.2025'!$AU:$AU,1)</f>
        <v>0</v>
      </c>
      <c r="Y286" s="331">
        <f>SUMIFS('PGE WDAT - 06.02.2025'!AL:AL,'PGE WDAT - 06.02.2025'!$AH:$AH,$B286,'PGE WDAT - 06.02.2025'!$AI:$AI,$C286,'PGE WDAT - 06.02.2025'!$AG:$AG,TRUE,'PGE WDAT - 06.02.2025'!$AU:$AU,1)</f>
        <v>0</v>
      </c>
      <c r="Z286" s="331">
        <f>SUMIFS('PGE WDAT - 06.02.2025'!AM:AM,'PGE WDAT - 06.02.2025'!$AH:$AH,$B286,'PGE WDAT - 06.02.2025'!$AI:$AI,$C286,'PGE WDAT - 06.02.2025'!$AG:$AG,TRUE,'PGE WDAT - 06.02.2025'!$AU:$AU,1)</f>
        <v>0</v>
      </c>
      <c r="AA286" s="331">
        <f>SUMIFS('PGE WDAT - 06.02.2025'!AN:AN,'PGE WDAT - 06.02.2025'!$AH:$AH,$B286,'PGE WDAT - 06.02.2025'!$AI:$AI,$C286,'PGE WDAT - 06.02.2025'!$AG:$AG,TRUE,'PGE WDAT - 06.02.2025'!$AU:$AU,1)</f>
        <v>0</v>
      </c>
      <c r="AB286" s="331">
        <f>SUMIFS('PGE WDAT - 06.02.2025'!AO:AO,'PGE WDAT - 06.02.2025'!$AH:$AH,$B286,'PGE WDAT - 06.02.2025'!$AI:$AI,$C286,'PGE WDAT - 06.02.2025'!$AG:$AG,TRUE,'PGE WDAT - 06.02.2025'!$AU:$AU,1)</f>
        <v>0</v>
      </c>
      <c r="AC286" s="331">
        <f>SUMIFS('PGE WDAT - 06.02.2025'!AP:AP,'PGE WDAT - 06.02.2025'!$AH:$AH,$B286,'PGE WDAT - 06.02.2025'!$AI:$AI,$C286,'PGE WDAT - 06.02.2025'!$AG:$AG,TRUE,'PGE WDAT - 06.02.2025'!$AU:$AU,1)</f>
        <v>0</v>
      </c>
      <c r="AD286" s="331">
        <f>SUMIFS('PGE WDAT - 06.02.2025'!AQ:AQ,'PGE WDAT - 06.02.2025'!$AH:$AH,$B286,'PGE WDAT - 06.02.2025'!$AI:$AI,$C286,'PGE WDAT - 06.02.2025'!$AG:$AG,TRUE,'PGE WDAT - 06.02.2025'!$AU:$AU,1)</f>
        <v>0</v>
      </c>
      <c r="AF286" s="14">
        <f>SUMIFS('PGE WDAT - 06.02.2025'!AJ:AJ,'PGE WDAT - 06.02.2025'!$AH:$AH,$B286,'PGE WDAT - 06.02.2025'!$AI:$AI,$C286,'PGE WDAT - 06.02.2025'!$AG:$AG,TRUE)</f>
        <v>0</v>
      </c>
      <c r="AG286" s="14">
        <f>SUMIFS('PGE WDAT - 06.02.2025'!AK:AK,'PGE WDAT - 06.02.2025'!$AH:$AH,$B286,'PGE WDAT - 06.02.2025'!$AI:$AI,$C286,'PGE WDAT - 06.02.2025'!$AG:$AG,TRUE)</f>
        <v>0</v>
      </c>
      <c r="AH286" s="14">
        <f>SUMIFS('PGE WDAT - 06.02.2025'!AL:AL,'PGE WDAT - 06.02.2025'!$AH:$AH,$B286,'PGE WDAT - 06.02.2025'!$AI:$AI,$C286,'PGE WDAT - 06.02.2025'!$AG:$AG,TRUE)</f>
        <v>0</v>
      </c>
      <c r="AI286" s="14">
        <f>SUMIFS('PGE WDAT - 06.02.2025'!AM:AM,'PGE WDAT - 06.02.2025'!$AH:$AH,$B286,'PGE WDAT - 06.02.2025'!$AI:$AI,$C286,'PGE WDAT - 06.02.2025'!$AG:$AG,TRUE)</f>
        <v>0</v>
      </c>
      <c r="AJ286" s="14">
        <f>SUMIFS('PGE WDAT - 06.02.2025'!AN:AN,'PGE WDAT - 06.02.2025'!$AH:$AH,$B286,'PGE WDAT - 06.02.2025'!$AI:$AI,$C286,'PGE WDAT - 06.02.2025'!$AG:$AG,TRUE)</f>
        <v>0</v>
      </c>
      <c r="AK286" s="14">
        <f>SUMIFS('PGE WDAT - 06.02.2025'!AO:AO,'PGE WDAT - 06.02.2025'!$AH:$AH,$B286,'PGE WDAT - 06.02.2025'!$AI:$AI,$C286,'PGE WDAT - 06.02.2025'!$AG:$AG,TRUE)</f>
        <v>0</v>
      </c>
      <c r="AL286" s="14">
        <f>SUMIFS('PGE WDAT - 06.02.2025'!AP:AP,'PGE WDAT - 06.02.2025'!$AH:$AH,$B286,'PGE WDAT - 06.02.2025'!$AI:$AI,$C286,'PGE WDAT - 06.02.2025'!$AG:$AG,TRUE)</f>
        <v>0</v>
      </c>
      <c r="AM286" s="14">
        <f>SUMIFS('PGE WDAT - 06.02.2025'!AQ:AQ,'PGE WDAT - 06.02.2025'!$AH:$AH,$B286,'PGE WDAT - 06.02.2025'!$AI:$AI,$C286,'PGE WDAT - 06.02.2025'!$AG:$AG,TRUE)</f>
        <v>0</v>
      </c>
      <c r="AO286" s="329"/>
      <c r="AP286" s="329">
        <f>SUMIFS('OOS Queue Data'!$F:$F,'OOS Queue Data'!$D:$D,"Solar",'OOS Queue Data'!$P:$P,$B286,'OOS Queue Data'!$R:$R,$C286)</f>
        <v>0</v>
      </c>
      <c r="AQ286" s="334">
        <f>SUMIFS('OOS Queue Data'!$F:$F,'OOS Queue Data'!$D:$D,"Wind",'OOS Queue Data'!$P:$P,$B286,'OOS Queue Data'!$R:$R,$C286)</f>
        <v>0</v>
      </c>
      <c r="AR286" s="329">
        <f>SUMIFS('OOS Queue Data'!$F:$F,'OOS Queue Data'!$D:$D,"Offshore Wind",'OOS Queue Data'!$P:$P,$B286,'OOS Queue Data'!$R:$R,$C286)</f>
        <v>0</v>
      </c>
      <c r="AS286" s="334">
        <f>SUMIFS('OOS Queue Data'!$F:$F,'OOS Queue Data'!$D:$D,"Wind",'OOS Queue Data'!$P:$P,$B286,'OOS Queue Data'!$R:$R,$C286)</f>
        <v>0</v>
      </c>
      <c r="AT286" s="329">
        <f>SUMIFS('OOS Queue Data'!$F:$F,'OOS Queue Data'!$D:$D,"Geothermal",'OOS Queue Data'!$P:$P,$B286,'OOS Queue Data'!$R:$R,$C286)</f>
        <v>0</v>
      </c>
      <c r="AU286" s="329">
        <f>SUMIFS('OOS Queue Data'!$F:$F,'OOS Queue Data'!$D:$D,"Biomass",'OOS Queue Data'!$P:$P,$B286,'OOS Queue Data'!$R:$R,$C286)</f>
        <v>0</v>
      </c>
      <c r="AV286" s="329"/>
      <c r="AW286" s="329"/>
      <c r="AX286" s="329">
        <f>SUMIFS('OOS Queue Data'!$F:$F,'OOS Queue Data'!$D:$D,"Storage",'OOS Queue Data'!$P:$P,$B286,'OOS Queue Data'!$R:$R,$C286)</f>
        <v>0</v>
      </c>
      <c r="AZ286" s="14">
        <f t="shared" si="28"/>
        <v>0</v>
      </c>
      <c r="BA286" s="14">
        <f t="shared" si="28"/>
        <v>0</v>
      </c>
      <c r="BB286" s="14">
        <f t="shared" si="28"/>
        <v>0</v>
      </c>
      <c r="BC286" s="14">
        <f t="shared" si="27"/>
        <v>0</v>
      </c>
      <c r="BD286" s="14">
        <f t="shared" si="27"/>
        <v>0</v>
      </c>
      <c r="BE286" s="14">
        <f t="shared" si="27"/>
        <v>0</v>
      </c>
      <c r="BF286" s="14">
        <f t="shared" si="27"/>
        <v>0</v>
      </c>
      <c r="BG286" s="14">
        <f t="shared" si="27"/>
        <v>53.45</v>
      </c>
      <c r="BI286" s="14">
        <f t="shared" si="29"/>
        <v>0</v>
      </c>
      <c r="BJ286" s="14">
        <f t="shared" si="29"/>
        <v>0</v>
      </c>
      <c r="BK286" s="14">
        <f t="shared" si="29"/>
        <v>0</v>
      </c>
      <c r="BL286" s="14">
        <f t="shared" si="29"/>
        <v>0</v>
      </c>
      <c r="BN286" s="14">
        <f t="shared" si="30"/>
        <v>0</v>
      </c>
      <c r="BO286" s="14">
        <f t="shared" si="30"/>
        <v>0</v>
      </c>
      <c r="BQ286" s="14">
        <f t="shared" si="31"/>
        <v>0</v>
      </c>
      <c r="BR286" s="14">
        <f t="shared" si="31"/>
        <v>53.45</v>
      </c>
    </row>
    <row r="287" spans="1:70" ht="13.15">
      <c r="A287" s="14" t="s">
        <v>54</v>
      </c>
      <c r="B287" s="14" t="s">
        <v>283</v>
      </c>
      <c r="C287" s="14">
        <v>230</v>
      </c>
      <c r="E287" s="330">
        <f>SUMIFS('SCE WDAT - 06.02.2025'!AU:AU,'SCE WDAT - 06.02.2025'!$AO:$AO,$B287,'SCE WDAT - 06.02.2025'!$AP:$AP,$C287,'SCE WDAT - 06.02.2025'!$AN:$AN,TRUE,'SCE WDAT - 06.02.2025'!$BD:$BD,1)+SUMIFS('SDGE WDAT - 06.02.2025'!AF:AF,'SDGE WDAT - 06.02.2025'!$AD:$AD,$B287,'SDGE WDAT - 06.02.2025'!$AE:$AE,$C287,'SDGE WDAT - 06.02.2025'!$AC:$AC,TRUE,'SDGE WDAT - 06.02.2025'!$AP:$AP,1)</f>
        <v>0</v>
      </c>
      <c r="F287" s="330">
        <f>SUMIFS('SCE WDAT - 06.02.2025'!AV:AV,'SCE WDAT - 06.02.2025'!$AO:$AO,$B287,'SCE WDAT - 06.02.2025'!$AP:$AP,$C287,'SCE WDAT - 06.02.2025'!$AN:$AN,TRUE,'SCE WDAT - 06.02.2025'!$BD:$BD,1)+SUMIFS('SDGE WDAT - 06.02.2025'!AG:AG,'SDGE WDAT - 06.02.2025'!$AD:$AD,$B287,'SDGE WDAT - 06.02.2025'!$AE:$AE,$C287,'SDGE WDAT - 06.02.2025'!$AC:$AC,TRUE,'SDGE WDAT - 06.02.2025'!$AP:$AP,1)</f>
        <v>0</v>
      </c>
      <c r="G287" s="330">
        <f>SUMIFS('SCE WDAT - 06.02.2025'!AW:AW,'SCE WDAT - 06.02.2025'!$AO:$AO,$B287,'SCE WDAT - 06.02.2025'!$AP:$AP,$C287,'SCE WDAT - 06.02.2025'!$AN:$AN,TRUE,'SCE WDAT - 06.02.2025'!$BD:$BD,1)+SUMIFS('SDGE WDAT - 06.02.2025'!AH:AH,'SDGE WDAT - 06.02.2025'!$AD:$AD,$B287,'SDGE WDAT - 06.02.2025'!$AE:$AE,$C287,'SDGE WDAT - 06.02.2025'!$AC:$AC,TRUE,'SDGE WDAT - 06.02.2025'!$AP:$AP,1)</f>
        <v>0</v>
      </c>
      <c r="H287" s="330">
        <f>SUMIFS('SCE WDAT - 06.02.2025'!AX:AX,'SCE WDAT - 06.02.2025'!$AO:$AO,$B287,'SCE WDAT - 06.02.2025'!$AP:$AP,$C287,'SCE WDAT - 06.02.2025'!$AN:$AN,TRUE,'SCE WDAT - 06.02.2025'!$BD:$BD,1)+SUMIFS('SDGE WDAT - 06.02.2025'!AI:AI,'SDGE WDAT - 06.02.2025'!$AD:$AD,$B287,'SDGE WDAT - 06.02.2025'!$AE:$AE,$C287,'SDGE WDAT - 06.02.2025'!$AC:$AC,TRUE,'SDGE WDAT - 06.02.2025'!$AP:$AP,1)</f>
        <v>0</v>
      </c>
      <c r="I287" s="330">
        <f>SUMIFS('SCE WDAT - 06.02.2025'!AY:AY,'SCE WDAT - 06.02.2025'!$AO:$AO,$B287,'SCE WDAT - 06.02.2025'!$AP:$AP,$C287,'SCE WDAT - 06.02.2025'!$AN:$AN,TRUE,'SCE WDAT - 06.02.2025'!$BD:$BD,1)+SUMIFS('SDGE WDAT - 06.02.2025'!AJ:AJ,'SDGE WDAT - 06.02.2025'!$AD:$AD,$B287,'SDGE WDAT - 06.02.2025'!$AE:$AE,$C287,'SDGE WDAT - 06.02.2025'!$AC:$AC,TRUE,'SDGE WDAT - 06.02.2025'!$AP:$AP,1)</f>
        <v>0</v>
      </c>
      <c r="J287" s="330">
        <f>SUMIFS('SCE WDAT - 06.02.2025'!AZ:AZ,'SCE WDAT - 06.02.2025'!$AO:$AO,$B287,'SCE WDAT - 06.02.2025'!$AP:$AP,$C287,'SCE WDAT - 06.02.2025'!$AN:$AN,TRUE,'SCE WDAT - 06.02.2025'!$BD:$BD,1)+SUMIFS('SDGE WDAT - 06.02.2025'!AK:AK,'SDGE WDAT - 06.02.2025'!$AD:$AD,$B287,'SDGE WDAT - 06.02.2025'!$AE:$AE,$C287,'SDGE WDAT - 06.02.2025'!$AC:$AC,TRUE,'SDGE WDAT - 06.02.2025'!$AP:$AP,1)</f>
        <v>0</v>
      </c>
      <c r="K287" s="330">
        <f>SUMIFS('SCE WDAT - 06.02.2025'!BA:BA,'SCE WDAT - 06.02.2025'!$AO:$AO,$B287,'SCE WDAT - 06.02.2025'!$AP:$AP,$C287,'SCE WDAT - 06.02.2025'!$AN:$AN,TRUE,'SCE WDAT - 06.02.2025'!$BD:$BD,1)+SUMIFS('SDGE WDAT - 06.02.2025'!AL:AL,'SDGE WDAT - 06.02.2025'!$AD:$AD,$B287,'SDGE WDAT - 06.02.2025'!$AE:$AE,$C287,'SDGE WDAT - 06.02.2025'!$AC:$AC,TRUE,'SDGE WDAT - 06.02.2025'!$AP:$AP,1)</f>
        <v>0</v>
      </c>
      <c r="L287" s="330">
        <f>SUMIFS('SCE WDAT - 06.02.2025'!BB:BB,'SCE WDAT - 06.02.2025'!$AO:$AO,$B287,'SCE WDAT - 06.02.2025'!$AP:$AP,$C287,'SCE WDAT - 06.02.2025'!$AN:$AN,TRUE,'SCE WDAT - 06.02.2025'!$BD:$BD,1)+SUMIFS('SDGE WDAT - 06.02.2025'!AM:AM,'SDGE WDAT - 06.02.2025'!$AD:$AD,$B287,'SDGE WDAT - 06.02.2025'!$AE:$AE,$C287,'SDGE WDAT - 06.02.2025'!$AC:$AC,TRUE,'SDGE WDAT - 06.02.2025'!$AP:$AP,1)</f>
        <v>0</v>
      </c>
      <c r="N287" s="14">
        <f>SUMIFS('SCE WDAT - 06.02.2025'!AU:AU,'SCE WDAT - 06.02.2025'!$AO:$AO,$B287,'SCE WDAT - 06.02.2025'!$AP:$AP,$C287,'SCE WDAT - 06.02.2025'!$AN:$AN,TRUE)+SUMIFS('SDGE WDAT - 06.02.2025'!AF:AF,'SDGE WDAT - 06.02.2025'!$AD:$AD,$B287,'SDGE WDAT - 06.02.2025'!$AE:$AE,$C287,'SDGE WDAT - 06.02.2025'!$AC:$AC,TRUE)</f>
        <v>0</v>
      </c>
      <c r="O287" s="14">
        <f>SUMIFS('SCE WDAT - 06.02.2025'!AV:AV,'SCE WDAT - 06.02.2025'!$AO:$AO,$B287,'SCE WDAT - 06.02.2025'!$AP:$AP,$C287,'SCE WDAT - 06.02.2025'!$AN:$AN,TRUE)+SUMIFS('SDGE WDAT - 06.02.2025'!AG:AG,'SDGE WDAT - 06.02.2025'!$AD:$AD,$B287,'SDGE WDAT - 06.02.2025'!$AE:$AE,$C287,'SDGE WDAT - 06.02.2025'!$AC:$AC,TRUE)</f>
        <v>0</v>
      </c>
      <c r="P287" s="14">
        <f>SUMIFS('SCE WDAT - 06.02.2025'!AW:AW,'SCE WDAT - 06.02.2025'!$AO:$AO,$B287,'SCE WDAT - 06.02.2025'!$AP:$AP,$C287,'SCE WDAT - 06.02.2025'!$AN:$AN,TRUE)+SUMIFS('SDGE WDAT - 06.02.2025'!AH:AH,'SDGE WDAT - 06.02.2025'!$AD:$AD,$B287,'SDGE WDAT - 06.02.2025'!$AE:$AE,$C287,'SDGE WDAT - 06.02.2025'!$AC:$AC,TRUE)</f>
        <v>0</v>
      </c>
      <c r="Q287" s="14">
        <f>SUMIFS('SCE WDAT - 06.02.2025'!AX:AX,'SCE WDAT - 06.02.2025'!$AO:$AO,$B287,'SCE WDAT - 06.02.2025'!$AP:$AP,$C287,'SCE WDAT - 06.02.2025'!$AN:$AN,TRUE)+SUMIFS('SDGE WDAT - 06.02.2025'!AI:AI,'SDGE WDAT - 06.02.2025'!$AD:$AD,$B287,'SDGE WDAT - 06.02.2025'!$AE:$AE,$C287,'SDGE WDAT - 06.02.2025'!$AC:$AC,TRUE)</f>
        <v>0</v>
      </c>
      <c r="R287" s="14">
        <f>SUMIFS('SCE WDAT - 06.02.2025'!AY:AY,'SCE WDAT - 06.02.2025'!$AO:$AO,$B287,'SCE WDAT - 06.02.2025'!$AP:$AP,$C287,'SCE WDAT - 06.02.2025'!$AN:$AN,TRUE)+SUMIFS('SDGE WDAT - 06.02.2025'!AJ:AJ,'SDGE WDAT - 06.02.2025'!$AD:$AD,$B287,'SDGE WDAT - 06.02.2025'!$AE:$AE,$C287,'SDGE WDAT - 06.02.2025'!$AC:$AC,TRUE)</f>
        <v>0</v>
      </c>
      <c r="S287" s="14">
        <f>SUMIFS('SCE WDAT - 06.02.2025'!AZ:AZ,'SCE WDAT - 06.02.2025'!$AO:$AO,$B287,'SCE WDAT - 06.02.2025'!$AP:$AP,$C287,'SCE WDAT - 06.02.2025'!$AN:$AN,TRUE)+SUMIFS('SDGE WDAT - 06.02.2025'!AK:AK,'SDGE WDAT - 06.02.2025'!$AD:$AD,$B287,'SDGE WDAT - 06.02.2025'!$AE:$AE,$C287,'SDGE WDAT - 06.02.2025'!$AC:$AC,TRUE)</f>
        <v>0</v>
      </c>
      <c r="T287" s="14">
        <f>SUMIFS('SCE WDAT - 06.02.2025'!BA:BA,'SCE WDAT - 06.02.2025'!$AO:$AO,$B287,'SCE WDAT - 06.02.2025'!$AP:$AP,$C287,'SCE WDAT - 06.02.2025'!$AN:$AN,TRUE)+SUMIFS('SDGE WDAT - 06.02.2025'!AL:AL,'SDGE WDAT - 06.02.2025'!$AD:$AD,$B287,'SDGE WDAT - 06.02.2025'!$AE:$AE,$C287,'SDGE WDAT - 06.02.2025'!$AC:$AC,TRUE)</f>
        <v>0</v>
      </c>
      <c r="U287" s="14">
        <f>SUMIFS('SCE WDAT - 06.02.2025'!BB:BB,'SCE WDAT - 06.02.2025'!$AO:$AO,$B287,'SCE WDAT - 06.02.2025'!$AP:$AP,$C287,'SCE WDAT - 06.02.2025'!$AN:$AN,TRUE)+SUMIFS('SDGE WDAT - 06.02.2025'!AM:AM,'SDGE WDAT - 06.02.2025'!$AD:$AD,$B287,'SDGE WDAT - 06.02.2025'!$AE:$AE,$C287,'SDGE WDAT - 06.02.2025'!$AC:$AC,TRUE)</f>
        <v>0</v>
      </c>
      <c r="W287" s="331">
        <f>SUMIFS('PGE WDAT - 06.02.2025'!AJ:AJ,'PGE WDAT - 06.02.2025'!$AH:$AH,$B287,'PGE WDAT - 06.02.2025'!$AI:$AI,$C287,'PGE WDAT - 06.02.2025'!$AG:$AG,TRUE,'PGE WDAT - 06.02.2025'!$AU:$AU,1)</f>
        <v>0</v>
      </c>
      <c r="X287" s="331">
        <f>SUMIFS('PGE WDAT - 06.02.2025'!AK:AK,'PGE WDAT - 06.02.2025'!$AH:$AH,$B287,'PGE WDAT - 06.02.2025'!$AI:$AI,$C287,'PGE WDAT - 06.02.2025'!$AG:$AG,TRUE,'PGE WDAT - 06.02.2025'!$AU:$AU,1)</f>
        <v>0</v>
      </c>
      <c r="Y287" s="331">
        <f>SUMIFS('PGE WDAT - 06.02.2025'!AL:AL,'PGE WDAT - 06.02.2025'!$AH:$AH,$B287,'PGE WDAT - 06.02.2025'!$AI:$AI,$C287,'PGE WDAT - 06.02.2025'!$AG:$AG,TRUE,'PGE WDAT - 06.02.2025'!$AU:$AU,1)</f>
        <v>0</v>
      </c>
      <c r="Z287" s="331">
        <f>SUMIFS('PGE WDAT - 06.02.2025'!AM:AM,'PGE WDAT - 06.02.2025'!$AH:$AH,$B287,'PGE WDAT - 06.02.2025'!$AI:$AI,$C287,'PGE WDAT - 06.02.2025'!$AG:$AG,TRUE,'PGE WDAT - 06.02.2025'!$AU:$AU,1)</f>
        <v>0</v>
      </c>
      <c r="AA287" s="331">
        <f>SUMIFS('PGE WDAT - 06.02.2025'!AN:AN,'PGE WDAT - 06.02.2025'!$AH:$AH,$B287,'PGE WDAT - 06.02.2025'!$AI:$AI,$C287,'PGE WDAT - 06.02.2025'!$AG:$AG,TRUE,'PGE WDAT - 06.02.2025'!$AU:$AU,1)</f>
        <v>0</v>
      </c>
      <c r="AB287" s="331">
        <f>SUMIFS('PGE WDAT - 06.02.2025'!AO:AO,'PGE WDAT - 06.02.2025'!$AH:$AH,$B287,'PGE WDAT - 06.02.2025'!$AI:$AI,$C287,'PGE WDAT - 06.02.2025'!$AG:$AG,TRUE,'PGE WDAT - 06.02.2025'!$AU:$AU,1)</f>
        <v>0</v>
      </c>
      <c r="AC287" s="331">
        <f>SUMIFS('PGE WDAT - 06.02.2025'!AP:AP,'PGE WDAT - 06.02.2025'!$AH:$AH,$B287,'PGE WDAT - 06.02.2025'!$AI:$AI,$C287,'PGE WDAT - 06.02.2025'!$AG:$AG,TRUE,'PGE WDAT - 06.02.2025'!$AU:$AU,1)</f>
        <v>0</v>
      </c>
      <c r="AD287" s="331">
        <f>SUMIFS('PGE WDAT - 06.02.2025'!AQ:AQ,'PGE WDAT - 06.02.2025'!$AH:$AH,$B287,'PGE WDAT - 06.02.2025'!$AI:$AI,$C287,'PGE WDAT - 06.02.2025'!$AG:$AG,TRUE,'PGE WDAT - 06.02.2025'!$AU:$AU,1)</f>
        <v>0</v>
      </c>
      <c r="AF287" s="14">
        <f>SUMIFS('PGE WDAT - 06.02.2025'!AJ:AJ,'PGE WDAT - 06.02.2025'!$AH:$AH,$B287,'PGE WDAT - 06.02.2025'!$AI:$AI,$C287,'PGE WDAT - 06.02.2025'!$AG:$AG,TRUE)</f>
        <v>0</v>
      </c>
      <c r="AG287" s="14">
        <f>SUMIFS('PGE WDAT - 06.02.2025'!AK:AK,'PGE WDAT - 06.02.2025'!$AH:$AH,$B287,'PGE WDAT - 06.02.2025'!$AI:$AI,$C287,'PGE WDAT - 06.02.2025'!$AG:$AG,TRUE)</f>
        <v>0</v>
      </c>
      <c r="AH287" s="14">
        <f>SUMIFS('PGE WDAT - 06.02.2025'!AL:AL,'PGE WDAT - 06.02.2025'!$AH:$AH,$B287,'PGE WDAT - 06.02.2025'!$AI:$AI,$C287,'PGE WDAT - 06.02.2025'!$AG:$AG,TRUE)</f>
        <v>0</v>
      </c>
      <c r="AI287" s="14">
        <f>SUMIFS('PGE WDAT - 06.02.2025'!AM:AM,'PGE WDAT - 06.02.2025'!$AH:$AH,$B287,'PGE WDAT - 06.02.2025'!$AI:$AI,$C287,'PGE WDAT - 06.02.2025'!$AG:$AG,TRUE)</f>
        <v>0</v>
      </c>
      <c r="AJ287" s="14">
        <f>SUMIFS('PGE WDAT - 06.02.2025'!AN:AN,'PGE WDAT - 06.02.2025'!$AH:$AH,$B287,'PGE WDAT - 06.02.2025'!$AI:$AI,$C287,'PGE WDAT - 06.02.2025'!$AG:$AG,TRUE)</f>
        <v>0</v>
      </c>
      <c r="AK287" s="14">
        <f>SUMIFS('PGE WDAT - 06.02.2025'!AO:AO,'PGE WDAT - 06.02.2025'!$AH:$AH,$B287,'PGE WDAT - 06.02.2025'!$AI:$AI,$C287,'PGE WDAT - 06.02.2025'!$AG:$AG,TRUE)</f>
        <v>0</v>
      </c>
      <c r="AL287" s="14">
        <f>SUMIFS('PGE WDAT - 06.02.2025'!AP:AP,'PGE WDAT - 06.02.2025'!$AH:$AH,$B287,'PGE WDAT - 06.02.2025'!$AI:$AI,$C287,'PGE WDAT - 06.02.2025'!$AG:$AG,TRUE)</f>
        <v>0</v>
      </c>
      <c r="AM287" s="14">
        <f>SUMIFS('PGE WDAT - 06.02.2025'!AQ:AQ,'PGE WDAT - 06.02.2025'!$AH:$AH,$B287,'PGE WDAT - 06.02.2025'!$AI:$AI,$C287,'PGE WDAT - 06.02.2025'!$AG:$AG,TRUE)</f>
        <v>0</v>
      </c>
      <c r="AO287" s="329"/>
      <c r="AP287" s="329">
        <f>SUMIFS('OOS Queue Data'!$F:$F,'OOS Queue Data'!$D:$D,"Solar",'OOS Queue Data'!$P:$P,$B287,'OOS Queue Data'!$R:$R,$C287)</f>
        <v>0</v>
      </c>
      <c r="AQ287" s="334">
        <f>SUMIFS('OOS Queue Data'!$F:$F,'OOS Queue Data'!$D:$D,"Wind",'OOS Queue Data'!$P:$P,$B287,'OOS Queue Data'!$R:$R,$C287)</f>
        <v>0</v>
      </c>
      <c r="AR287" s="329">
        <f>SUMIFS('OOS Queue Data'!$F:$F,'OOS Queue Data'!$D:$D,"Offshore Wind",'OOS Queue Data'!$P:$P,$B287,'OOS Queue Data'!$R:$R,$C287)</f>
        <v>0</v>
      </c>
      <c r="AS287" s="334">
        <f>SUMIFS('OOS Queue Data'!$F:$F,'OOS Queue Data'!$D:$D,"Wind",'OOS Queue Data'!$P:$P,$B287,'OOS Queue Data'!$R:$R,$C287)</f>
        <v>0</v>
      </c>
      <c r="AT287" s="329">
        <f>SUMIFS('OOS Queue Data'!$F:$F,'OOS Queue Data'!$D:$D,"Geothermal",'OOS Queue Data'!$P:$P,$B287,'OOS Queue Data'!$R:$R,$C287)</f>
        <v>0</v>
      </c>
      <c r="AU287" s="329">
        <f>SUMIFS('OOS Queue Data'!$F:$F,'OOS Queue Data'!$D:$D,"Biomass",'OOS Queue Data'!$P:$P,$B287,'OOS Queue Data'!$R:$R,$C287)</f>
        <v>0</v>
      </c>
      <c r="AV287" s="329"/>
      <c r="AW287" s="329"/>
      <c r="AX287" s="329">
        <f>SUMIFS('OOS Queue Data'!$F:$F,'OOS Queue Data'!$D:$D,"Storage",'OOS Queue Data'!$P:$P,$B287,'OOS Queue Data'!$R:$R,$C287)</f>
        <v>0</v>
      </c>
      <c r="AZ287" s="14">
        <f t="shared" si="28"/>
        <v>0</v>
      </c>
      <c r="BA287" s="14">
        <f t="shared" si="28"/>
        <v>0</v>
      </c>
      <c r="BB287" s="14">
        <f t="shared" si="28"/>
        <v>0</v>
      </c>
      <c r="BC287" s="14">
        <f t="shared" si="27"/>
        <v>0</v>
      </c>
      <c r="BD287" s="14">
        <f t="shared" si="27"/>
        <v>0</v>
      </c>
      <c r="BE287" s="14">
        <f t="shared" si="27"/>
        <v>0</v>
      </c>
      <c r="BF287" s="14">
        <f t="shared" si="27"/>
        <v>0</v>
      </c>
      <c r="BG287" s="14">
        <f t="shared" si="27"/>
        <v>0</v>
      </c>
      <c r="BI287" s="14">
        <f t="shared" si="29"/>
        <v>0</v>
      </c>
      <c r="BJ287" s="14">
        <f t="shared" si="29"/>
        <v>0</v>
      </c>
      <c r="BK287" s="14">
        <f t="shared" si="29"/>
        <v>0</v>
      </c>
      <c r="BL287" s="14">
        <f t="shared" si="29"/>
        <v>0</v>
      </c>
      <c r="BN287" s="14">
        <f t="shared" si="30"/>
        <v>0</v>
      </c>
      <c r="BO287" s="14">
        <f t="shared" si="30"/>
        <v>0</v>
      </c>
      <c r="BQ287" s="14">
        <f t="shared" si="31"/>
        <v>0</v>
      </c>
      <c r="BR287" s="14">
        <f t="shared" si="31"/>
        <v>0</v>
      </c>
    </row>
    <row r="288" spans="1:70" ht="13.15">
      <c r="A288" s="14" t="s">
        <v>56</v>
      </c>
      <c r="B288" s="14" t="s">
        <v>284</v>
      </c>
      <c r="C288" s="14">
        <v>115</v>
      </c>
      <c r="E288" s="330">
        <f>SUMIFS('SCE WDAT - 06.02.2025'!AU:AU,'SCE WDAT - 06.02.2025'!$AO:$AO,$B288,'SCE WDAT - 06.02.2025'!$AP:$AP,$C288,'SCE WDAT - 06.02.2025'!$AN:$AN,TRUE,'SCE WDAT - 06.02.2025'!$BD:$BD,1)+SUMIFS('SDGE WDAT - 06.02.2025'!AF:AF,'SDGE WDAT - 06.02.2025'!$AD:$AD,$B288,'SDGE WDAT - 06.02.2025'!$AE:$AE,$C288,'SDGE WDAT - 06.02.2025'!$AC:$AC,TRUE,'SDGE WDAT - 06.02.2025'!$AP:$AP,1)</f>
        <v>0</v>
      </c>
      <c r="F288" s="330">
        <f>SUMIFS('SCE WDAT - 06.02.2025'!AV:AV,'SCE WDAT - 06.02.2025'!$AO:$AO,$B288,'SCE WDAT - 06.02.2025'!$AP:$AP,$C288,'SCE WDAT - 06.02.2025'!$AN:$AN,TRUE,'SCE WDAT - 06.02.2025'!$BD:$BD,1)+SUMIFS('SDGE WDAT - 06.02.2025'!AG:AG,'SDGE WDAT - 06.02.2025'!$AD:$AD,$B288,'SDGE WDAT - 06.02.2025'!$AE:$AE,$C288,'SDGE WDAT - 06.02.2025'!$AC:$AC,TRUE,'SDGE WDAT - 06.02.2025'!$AP:$AP,1)</f>
        <v>0</v>
      </c>
      <c r="G288" s="330">
        <f>SUMIFS('SCE WDAT - 06.02.2025'!AW:AW,'SCE WDAT - 06.02.2025'!$AO:$AO,$B288,'SCE WDAT - 06.02.2025'!$AP:$AP,$C288,'SCE WDAT - 06.02.2025'!$AN:$AN,TRUE,'SCE WDAT - 06.02.2025'!$BD:$BD,1)+SUMIFS('SDGE WDAT - 06.02.2025'!AH:AH,'SDGE WDAT - 06.02.2025'!$AD:$AD,$B288,'SDGE WDAT - 06.02.2025'!$AE:$AE,$C288,'SDGE WDAT - 06.02.2025'!$AC:$AC,TRUE,'SDGE WDAT - 06.02.2025'!$AP:$AP,1)</f>
        <v>0</v>
      </c>
      <c r="H288" s="330">
        <f>SUMIFS('SCE WDAT - 06.02.2025'!AX:AX,'SCE WDAT - 06.02.2025'!$AO:$AO,$B288,'SCE WDAT - 06.02.2025'!$AP:$AP,$C288,'SCE WDAT - 06.02.2025'!$AN:$AN,TRUE,'SCE WDAT - 06.02.2025'!$BD:$BD,1)+SUMIFS('SDGE WDAT - 06.02.2025'!AI:AI,'SDGE WDAT - 06.02.2025'!$AD:$AD,$B288,'SDGE WDAT - 06.02.2025'!$AE:$AE,$C288,'SDGE WDAT - 06.02.2025'!$AC:$AC,TRUE,'SDGE WDAT - 06.02.2025'!$AP:$AP,1)</f>
        <v>0</v>
      </c>
      <c r="I288" s="330">
        <f>SUMIFS('SCE WDAT - 06.02.2025'!AY:AY,'SCE WDAT - 06.02.2025'!$AO:$AO,$B288,'SCE WDAT - 06.02.2025'!$AP:$AP,$C288,'SCE WDAT - 06.02.2025'!$AN:$AN,TRUE,'SCE WDAT - 06.02.2025'!$BD:$BD,1)+SUMIFS('SDGE WDAT - 06.02.2025'!AJ:AJ,'SDGE WDAT - 06.02.2025'!$AD:$AD,$B288,'SDGE WDAT - 06.02.2025'!$AE:$AE,$C288,'SDGE WDAT - 06.02.2025'!$AC:$AC,TRUE,'SDGE WDAT - 06.02.2025'!$AP:$AP,1)</f>
        <v>0</v>
      </c>
      <c r="J288" s="330">
        <f>SUMIFS('SCE WDAT - 06.02.2025'!AZ:AZ,'SCE WDAT - 06.02.2025'!$AO:$AO,$B288,'SCE WDAT - 06.02.2025'!$AP:$AP,$C288,'SCE WDAT - 06.02.2025'!$AN:$AN,TRUE,'SCE WDAT - 06.02.2025'!$BD:$BD,1)+SUMIFS('SDGE WDAT - 06.02.2025'!AK:AK,'SDGE WDAT - 06.02.2025'!$AD:$AD,$B288,'SDGE WDAT - 06.02.2025'!$AE:$AE,$C288,'SDGE WDAT - 06.02.2025'!$AC:$AC,TRUE,'SDGE WDAT - 06.02.2025'!$AP:$AP,1)</f>
        <v>0</v>
      </c>
      <c r="K288" s="330">
        <f>SUMIFS('SCE WDAT - 06.02.2025'!BA:BA,'SCE WDAT - 06.02.2025'!$AO:$AO,$B288,'SCE WDAT - 06.02.2025'!$AP:$AP,$C288,'SCE WDAT - 06.02.2025'!$AN:$AN,TRUE,'SCE WDAT - 06.02.2025'!$BD:$BD,1)+SUMIFS('SDGE WDAT - 06.02.2025'!AL:AL,'SDGE WDAT - 06.02.2025'!$AD:$AD,$B288,'SDGE WDAT - 06.02.2025'!$AE:$AE,$C288,'SDGE WDAT - 06.02.2025'!$AC:$AC,TRUE,'SDGE WDAT - 06.02.2025'!$AP:$AP,1)</f>
        <v>0</v>
      </c>
      <c r="L288" s="330">
        <f>SUMIFS('SCE WDAT - 06.02.2025'!BB:BB,'SCE WDAT - 06.02.2025'!$AO:$AO,$B288,'SCE WDAT - 06.02.2025'!$AP:$AP,$C288,'SCE WDAT - 06.02.2025'!$AN:$AN,TRUE,'SCE WDAT - 06.02.2025'!$BD:$BD,1)+SUMIFS('SDGE WDAT - 06.02.2025'!AM:AM,'SDGE WDAT - 06.02.2025'!$AD:$AD,$B288,'SDGE WDAT - 06.02.2025'!$AE:$AE,$C288,'SDGE WDAT - 06.02.2025'!$AC:$AC,TRUE,'SDGE WDAT - 06.02.2025'!$AP:$AP,1)</f>
        <v>0</v>
      </c>
      <c r="N288" s="14">
        <f>SUMIFS('SCE WDAT - 06.02.2025'!AU:AU,'SCE WDAT - 06.02.2025'!$AO:$AO,$B288,'SCE WDAT - 06.02.2025'!$AP:$AP,$C288,'SCE WDAT - 06.02.2025'!$AN:$AN,TRUE)+SUMIFS('SDGE WDAT - 06.02.2025'!AF:AF,'SDGE WDAT - 06.02.2025'!$AD:$AD,$B288,'SDGE WDAT - 06.02.2025'!$AE:$AE,$C288,'SDGE WDAT - 06.02.2025'!$AC:$AC,TRUE)</f>
        <v>0</v>
      </c>
      <c r="O288" s="14">
        <f>SUMIFS('SCE WDAT - 06.02.2025'!AV:AV,'SCE WDAT - 06.02.2025'!$AO:$AO,$B288,'SCE WDAT - 06.02.2025'!$AP:$AP,$C288,'SCE WDAT - 06.02.2025'!$AN:$AN,TRUE)+SUMIFS('SDGE WDAT - 06.02.2025'!AG:AG,'SDGE WDAT - 06.02.2025'!$AD:$AD,$B288,'SDGE WDAT - 06.02.2025'!$AE:$AE,$C288,'SDGE WDAT - 06.02.2025'!$AC:$AC,TRUE)</f>
        <v>0</v>
      </c>
      <c r="P288" s="14">
        <f>SUMIFS('SCE WDAT - 06.02.2025'!AW:AW,'SCE WDAT - 06.02.2025'!$AO:$AO,$B288,'SCE WDAT - 06.02.2025'!$AP:$AP,$C288,'SCE WDAT - 06.02.2025'!$AN:$AN,TRUE)+SUMIFS('SDGE WDAT - 06.02.2025'!AH:AH,'SDGE WDAT - 06.02.2025'!$AD:$AD,$B288,'SDGE WDAT - 06.02.2025'!$AE:$AE,$C288,'SDGE WDAT - 06.02.2025'!$AC:$AC,TRUE)</f>
        <v>0</v>
      </c>
      <c r="Q288" s="14">
        <f>SUMIFS('SCE WDAT - 06.02.2025'!AX:AX,'SCE WDAT - 06.02.2025'!$AO:$AO,$B288,'SCE WDAT - 06.02.2025'!$AP:$AP,$C288,'SCE WDAT - 06.02.2025'!$AN:$AN,TRUE)+SUMIFS('SDGE WDAT - 06.02.2025'!AI:AI,'SDGE WDAT - 06.02.2025'!$AD:$AD,$B288,'SDGE WDAT - 06.02.2025'!$AE:$AE,$C288,'SDGE WDAT - 06.02.2025'!$AC:$AC,TRUE)</f>
        <v>0</v>
      </c>
      <c r="R288" s="14">
        <f>SUMIFS('SCE WDAT - 06.02.2025'!AY:AY,'SCE WDAT - 06.02.2025'!$AO:$AO,$B288,'SCE WDAT - 06.02.2025'!$AP:$AP,$C288,'SCE WDAT - 06.02.2025'!$AN:$AN,TRUE)+SUMIFS('SDGE WDAT - 06.02.2025'!AJ:AJ,'SDGE WDAT - 06.02.2025'!$AD:$AD,$B288,'SDGE WDAT - 06.02.2025'!$AE:$AE,$C288,'SDGE WDAT - 06.02.2025'!$AC:$AC,TRUE)</f>
        <v>0</v>
      </c>
      <c r="S288" s="14">
        <f>SUMIFS('SCE WDAT - 06.02.2025'!AZ:AZ,'SCE WDAT - 06.02.2025'!$AO:$AO,$B288,'SCE WDAT - 06.02.2025'!$AP:$AP,$C288,'SCE WDAT - 06.02.2025'!$AN:$AN,TRUE)+SUMIFS('SDGE WDAT - 06.02.2025'!AK:AK,'SDGE WDAT - 06.02.2025'!$AD:$AD,$B288,'SDGE WDAT - 06.02.2025'!$AE:$AE,$C288,'SDGE WDAT - 06.02.2025'!$AC:$AC,TRUE)</f>
        <v>0</v>
      </c>
      <c r="T288" s="14">
        <f>SUMIFS('SCE WDAT - 06.02.2025'!BA:BA,'SCE WDAT - 06.02.2025'!$AO:$AO,$B288,'SCE WDAT - 06.02.2025'!$AP:$AP,$C288,'SCE WDAT - 06.02.2025'!$AN:$AN,TRUE)+SUMIFS('SDGE WDAT - 06.02.2025'!AL:AL,'SDGE WDAT - 06.02.2025'!$AD:$AD,$B288,'SDGE WDAT - 06.02.2025'!$AE:$AE,$C288,'SDGE WDAT - 06.02.2025'!$AC:$AC,TRUE)</f>
        <v>0</v>
      </c>
      <c r="U288" s="14">
        <f>SUMIFS('SCE WDAT - 06.02.2025'!BB:BB,'SCE WDAT - 06.02.2025'!$AO:$AO,$B288,'SCE WDAT - 06.02.2025'!$AP:$AP,$C288,'SCE WDAT - 06.02.2025'!$AN:$AN,TRUE)+SUMIFS('SDGE WDAT - 06.02.2025'!AM:AM,'SDGE WDAT - 06.02.2025'!$AD:$AD,$B288,'SDGE WDAT - 06.02.2025'!$AE:$AE,$C288,'SDGE WDAT - 06.02.2025'!$AC:$AC,TRUE)</f>
        <v>0</v>
      </c>
      <c r="W288" s="331">
        <f>SUMIFS('PGE WDAT - 06.02.2025'!AJ:AJ,'PGE WDAT - 06.02.2025'!$AH:$AH,$B288,'PGE WDAT - 06.02.2025'!$AI:$AI,$C288,'PGE WDAT - 06.02.2025'!$AG:$AG,TRUE,'PGE WDAT - 06.02.2025'!$AU:$AU,1)</f>
        <v>0</v>
      </c>
      <c r="X288" s="331">
        <f>SUMIFS('PGE WDAT - 06.02.2025'!AK:AK,'PGE WDAT - 06.02.2025'!$AH:$AH,$B288,'PGE WDAT - 06.02.2025'!$AI:$AI,$C288,'PGE WDAT - 06.02.2025'!$AG:$AG,TRUE,'PGE WDAT - 06.02.2025'!$AU:$AU,1)</f>
        <v>0</v>
      </c>
      <c r="Y288" s="331">
        <f>SUMIFS('PGE WDAT - 06.02.2025'!AL:AL,'PGE WDAT - 06.02.2025'!$AH:$AH,$B288,'PGE WDAT - 06.02.2025'!$AI:$AI,$C288,'PGE WDAT - 06.02.2025'!$AG:$AG,TRUE,'PGE WDAT - 06.02.2025'!$AU:$AU,1)</f>
        <v>0</v>
      </c>
      <c r="Z288" s="331">
        <f>SUMIFS('PGE WDAT - 06.02.2025'!AM:AM,'PGE WDAT - 06.02.2025'!$AH:$AH,$B288,'PGE WDAT - 06.02.2025'!$AI:$AI,$C288,'PGE WDAT - 06.02.2025'!$AG:$AG,TRUE,'PGE WDAT - 06.02.2025'!$AU:$AU,1)</f>
        <v>0</v>
      </c>
      <c r="AA288" s="331">
        <f>SUMIFS('PGE WDAT - 06.02.2025'!AN:AN,'PGE WDAT - 06.02.2025'!$AH:$AH,$B288,'PGE WDAT - 06.02.2025'!$AI:$AI,$C288,'PGE WDAT - 06.02.2025'!$AG:$AG,TRUE,'PGE WDAT - 06.02.2025'!$AU:$AU,1)</f>
        <v>0</v>
      </c>
      <c r="AB288" s="331">
        <f>SUMIFS('PGE WDAT - 06.02.2025'!AO:AO,'PGE WDAT - 06.02.2025'!$AH:$AH,$B288,'PGE WDAT - 06.02.2025'!$AI:$AI,$C288,'PGE WDAT - 06.02.2025'!$AG:$AG,TRUE,'PGE WDAT - 06.02.2025'!$AU:$AU,1)</f>
        <v>0</v>
      </c>
      <c r="AC288" s="331">
        <f>SUMIFS('PGE WDAT - 06.02.2025'!AP:AP,'PGE WDAT - 06.02.2025'!$AH:$AH,$B288,'PGE WDAT - 06.02.2025'!$AI:$AI,$C288,'PGE WDAT - 06.02.2025'!$AG:$AG,TRUE,'PGE WDAT - 06.02.2025'!$AU:$AU,1)</f>
        <v>0</v>
      </c>
      <c r="AD288" s="331">
        <f>SUMIFS('PGE WDAT - 06.02.2025'!AQ:AQ,'PGE WDAT - 06.02.2025'!$AH:$AH,$B288,'PGE WDAT - 06.02.2025'!$AI:$AI,$C288,'PGE WDAT - 06.02.2025'!$AG:$AG,TRUE,'PGE WDAT - 06.02.2025'!$AU:$AU,1)</f>
        <v>0</v>
      </c>
      <c r="AF288" s="14">
        <f>SUMIFS('PGE WDAT - 06.02.2025'!AJ:AJ,'PGE WDAT - 06.02.2025'!$AH:$AH,$B288,'PGE WDAT - 06.02.2025'!$AI:$AI,$C288,'PGE WDAT - 06.02.2025'!$AG:$AG,TRUE)</f>
        <v>0</v>
      </c>
      <c r="AG288" s="14">
        <f>SUMIFS('PGE WDAT - 06.02.2025'!AK:AK,'PGE WDAT - 06.02.2025'!$AH:$AH,$B288,'PGE WDAT - 06.02.2025'!$AI:$AI,$C288,'PGE WDAT - 06.02.2025'!$AG:$AG,TRUE)</f>
        <v>0</v>
      </c>
      <c r="AH288" s="14">
        <f>SUMIFS('PGE WDAT - 06.02.2025'!AL:AL,'PGE WDAT - 06.02.2025'!$AH:$AH,$B288,'PGE WDAT - 06.02.2025'!$AI:$AI,$C288,'PGE WDAT - 06.02.2025'!$AG:$AG,TRUE)</f>
        <v>0</v>
      </c>
      <c r="AI288" s="14">
        <f>SUMIFS('PGE WDAT - 06.02.2025'!AM:AM,'PGE WDAT - 06.02.2025'!$AH:$AH,$B288,'PGE WDAT - 06.02.2025'!$AI:$AI,$C288,'PGE WDAT - 06.02.2025'!$AG:$AG,TRUE)</f>
        <v>0</v>
      </c>
      <c r="AJ288" s="14">
        <f>SUMIFS('PGE WDAT - 06.02.2025'!AN:AN,'PGE WDAT - 06.02.2025'!$AH:$AH,$B288,'PGE WDAT - 06.02.2025'!$AI:$AI,$C288,'PGE WDAT - 06.02.2025'!$AG:$AG,TRUE)</f>
        <v>0</v>
      </c>
      <c r="AK288" s="14">
        <f>SUMIFS('PGE WDAT - 06.02.2025'!AO:AO,'PGE WDAT - 06.02.2025'!$AH:$AH,$B288,'PGE WDAT - 06.02.2025'!$AI:$AI,$C288,'PGE WDAT - 06.02.2025'!$AG:$AG,TRUE)</f>
        <v>0</v>
      </c>
      <c r="AL288" s="14">
        <f>SUMIFS('PGE WDAT - 06.02.2025'!AP:AP,'PGE WDAT - 06.02.2025'!$AH:$AH,$B288,'PGE WDAT - 06.02.2025'!$AI:$AI,$C288,'PGE WDAT - 06.02.2025'!$AG:$AG,TRUE)</f>
        <v>0</v>
      </c>
      <c r="AM288" s="14">
        <f>SUMIFS('PGE WDAT - 06.02.2025'!AQ:AQ,'PGE WDAT - 06.02.2025'!$AH:$AH,$B288,'PGE WDAT - 06.02.2025'!$AI:$AI,$C288,'PGE WDAT - 06.02.2025'!$AG:$AG,TRUE)</f>
        <v>0</v>
      </c>
      <c r="AO288" s="329"/>
      <c r="AP288" s="329">
        <f>SUMIFS('OOS Queue Data'!$F:$F,'OOS Queue Data'!$D:$D,"Solar",'OOS Queue Data'!$P:$P,$B288,'OOS Queue Data'!$R:$R,$C288)</f>
        <v>0</v>
      </c>
      <c r="AQ288" s="334">
        <f>SUMIFS('OOS Queue Data'!$F:$F,'OOS Queue Data'!$D:$D,"Wind",'OOS Queue Data'!$P:$P,$B288,'OOS Queue Data'!$R:$R,$C288)</f>
        <v>0</v>
      </c>
      <c r="AR288" s="329">
        <f>SUMIFS('OOS Queue Data'!$F:$F,'OOS Queue Data'!$D:$D,"Offshore Wind",'OOS Queue Data'!$P:$P,$B288,'OOS Queue Data'!$R:$R,$C288)</f>
        <v>0</v>
      </c>
      <c r="AS288" s="334">
        <f>SUMIFS('OOS Queue Data'!$F:$F,'OOS Queue Data'!$D:$D,"Wind",'OOS Queue Data'!$P:$P,$B288,'OOS Queue Data'!$R:$R,$C288)</f>
        <v>0</v>
      </c>
      <c r="AT288" s="329">
        <f>SUMIFS('OOS Queue Data'!$F:$F,'OOS Queue Data'!$D:$D,"Geothermal",'OOS Queue Data'!$P:$P,$B288,'OOS Queue Data'!$R:$R,$C288)</f>
        <v>0</v>
      </c>
      <c r="AU288" s="329">
        <f>SUMIFS('OOS Queue Data'!$F:$F,'OOS Queue Data'!$D:$D,"Biomass",'OOS Queue Data'!$P:$P,$B288,'OOS Queue Data'!$R:$R,$C288)</f>
        <v>0</v>
      </c>
      <c r="AV288" s="329"/>
      <c r="AW288" s="329"/>
      <c r="AX288" s="329">
        <f>SUMIFS('OOS Queue Data'!$F:$F,'OOS Queue Data'!$D:$D,"Storage",'OOS Queue Data'!$P:$P,$B288,'OOS Queue Data'!$R:$R,$C288)</f>
        <v>0</v>
      </c>
      <c r="AZ288" s="14">
        <f t="shared" si="28"/>
        <v>0</v>
      </c>
      <c r="BA288" s="14">
        <f t="shared" si="28"/>
        <v>0</v>
      </c>
      <c r="BB288" s="14">
        <f t="shared" si="28"/>
        <v>0</v>
      </c>
      <c r="BC288" s="14">
        <f t="shared" si="27"/>
        <v>0</v>
      </c>
      <c r="BD288" s="14">
        <f t="shared" si="27"/>
        <v>0</v>
      </c>
      <c r="BE288" s="14">
        <f t="shared" si="27"/>
        <v>0</v>
      </c>
      <c r="BF288" s="14">
        <f t="shared" si="27"/>
        <v>0</v>
      </c>
      <c r="BG288" s="14">
        <f t="shared" si="27"/>
        <v>0</v>
      </c>
      <c r="BI288" s="14">
        <f t="shared" si="29"/>
        <v>0</v>
      </c>
      <c r="BJ288" s="14">
        <f t="shared" si="29"/>
        <v>0</v>
      </c>
      <c r="BK288" s="14">
        <f t="shared" si="29"/>
        <v>0</v>
      </c>
      <c r="BL288" s="14">
        <f t="shared" si="29"/>
        <v>0</v>
      </c>
      <c r="BN288" s="14">
        <f t="shared" si="30"/>
        <v>0</v>
      </c>
      <c r="BO288" s="14">
        <f t="shared" si="30"/>
        <v>0</v>
      </c>
      <c r="BQ288" s="14">
        <f t="shared" si="31"/>
        <v>0</v>
      </c>
      <c r="BR288" s="14">
        <f t="shared" si="31"/>
        <v>0</v>
      </c>
    </row>
    <row r="289" spans="1:70" ht="13.15">
      <c r="A289" s="14" t="s">
        <v>56</v>
      </c>
      <c r="B289" s="14" t="s">
        <v>284</v>
      </c>
      <c r="C289" s="14">
        <v>60</v>
      </c>
      <c r="E289" s="330">
        <f>SUMIFS('SCE WDAT - 06.02.2025'!AU:AU,'SCE WDAT - 06.02.2025'!$AO:$AO,$B289,'SCE WDAT - 06.02.2025'!$AP:$AP,$C289,'SCE WDAT - 06.02.2025'!$AN:$AN,TRUE,'SCE WDAT - 06.02.2025'!$BD:$BD,1)+SUMIFS('SDGE WDAT - 06.02.2025'!AF:AF,'SDGE WDAT - 06.02.2025'!$AD:$AD,$B289,'SDGE WDAT - 06.02.2025'!$AE:$AE,$C289,'SDGE WDAT - 06.02.2025'!$AC:$AC,TRUE,'SDGE WDAT - 06.02.2025'!$AP:$AP,1)</f>
        <v>0</v>
      </c>
      <c r="F289" s="330">
        <f>SUMIFS('SCE WDAT - 06.02.2025'!AV:AV,'SCE WDAT - 06.02.2025'!$AO:$AO,$B289,'SCE WDAT - 06.02.2025'!$AP:$AP,$C289,'SCE WDAT - 06.02.2025'!$AN:$AN,TRUE,'SCE WDAT - 06.02.2025'!$BD:$BD,1)+SUMIFS('SDGE WDAT - 06.02.2025'!AG:AG,'SDGE WDAT - 06.02.2025'!$AD:$AD,$B289,'SDGE WDAT - 06.02.2025'!$AE:$AE,$C289,'SDGE WDAT - 06.02.2025'!$AC:$AC,TRUE,'SDGE WDAT - 06.02.2025'!$AP:$AP,1)</f>
        <v>0</v>
      </c>
      <c r="G289" s="330">
        <f>SUMIFS('SCE WDAT - 06.02.2025'!AW:AW,'SCE WDAT - 06.02.2025'!$AO:$AO,$B289,'SCE WDAT - 06.02.2025'!$AP:$AP,$C289,'SCE WDAT - 06.02.2025'!$AN:$AN,TRUE,'SCE WDAT - 06.02.2025'!$BD:$BD,1)+SUMIFS('SDGE WDAT - 06.02.2025'!AH:AH,'SDGE WDAT - 06.02.2025'!$AD:$AD,$B289,'SDGE WDAT - 06.02.2025'!$AE:$AE,$C289,'SDGE WDAT - 06.02.2025'!$AC:$AC,TRUE,'SDGE WDAT - 06.02.2025'!$AP:$AP,1)</f>
        <v>0</v>
      </c>
      <c r="H289" s="330">
        <f>SUMIFS('SCE WDAT - 06.02.2025'!AX:AX,'SCE WDAT - 06.02.2025'!$AO:$AO,$B289,'SCE WDAT - 06.02.2025'!$AP:$AP,$C289,'SCE WDAT - 06.02.2025'!$AN:$AN,TRUE,'SCE WDAT - 06.02.2025'!$BD:$BD,1)+SUMIFS('SDGE WDAT - 06.02.2025'!AI:AI,'SDGE WDAT - 06.02.2025'!$AD:$AD,$B289,'SDGE WDAT - 06.02.2025'!$AE:$AE,$C289,'SDGE WDAT - 06.02.2025'!$AC:$AC,TRUE,'SDGE WDAT - 06.02.2025'!$AP:$AP,1)</f>
        <v>0</v>
      </c>
      <c r="I289" s="330">
        <f>SUMIFS('SCE WDAT - 06.02.2025'!AY:AY,'SCE WDAT - 06.02.2025'!$AO:$AO,$B289,'SCE WDAT - 06.02.2025'!$AP:$AP,$C289,'SCE WDAT - 06.02.2025'!$AN:$AN,TRUE,'SCE WDAT - 06.02.2025'!$BD:$BD,1)+SUMIFS('SDGE WDAT - 06.02.2025'!AJ:AJ,'SDGE WDAT - 06.02.2025'!$AD:$AD,$B289,'SDGE WDAT - 06.02.2025'!$AE:$AE,$C289,'SDGE WDAT - 06.02.2025'!$AC:$AC,TRUE,'SDGE WDAT - 06.02.2025'!$AP:$AP,1)</f>
        <v>0</v>
      </c>
      <c r="J289" s="330">
        <f>SUMIFS('SCE WDAT - 06.02.2025'!AZ:AZ,'SCE WDAT - 06.02.2025'!$AO:$AO,$B289,'SCE WDAT - 06.02.2025'!$AP:$AP,$C289,'SCE WDAT - 06.02.2025'!$AN:$AN,TRUE,'SCE WDAT - 06.02.2025'!$BD:$BD,1)+SUMIFS('SDGE WDAT - 06.02.2025'!AK:AK,'SDGE WDAT - 06.02.2025'!$AD:$AD,$B289,'SDGE WDAT - 06.02.2025'!$AE:$AE,$C289,'SDGE WDAT - 06.02.2025'!$AC:$AC,TRUE,'SDGE WDAT - 06.02.2025'!$AP:$AP,1)</f>
        <v>0</v>
      </c>
      <c r="K289" s="330">
        <f>SUMIFS('SCE WDAT - 06.02.2025'!BA:BA,'SCE WDAT - 06.02.2025'!$AO:$AO,$B289,'SCE WDAT - 06.02.2025'!$AP:$AP,$C289,'SCE WDAT - 06.02.2025'!$AN:$AN,TRUE,'SCE WDAT - 06.02.2025'!$BD:$BD,1)+SUMIFS('SDGE WDAT - 06.02.2025'!AL:AL,'SDGE WDAT - 06.02.2025'!$AD:$AD,$B289,'SDGE WDAT - 06.02.2025'!$AE:$AE,$C289,'SDGE WDAT - 06.02.2025'!$AC:$AC,TRUE,'SDGE WDAT - 06.02.2025'!$AP:$AP,1)</f>
        <v>0</v>
      </c>
      <c r="L289" s="330">
        <f>SUMIFS('SCE WDAT - 06.02.2025'!BB:BB,'SCE WDAT - 06.02.2025'!$AO:$AO,$B289,'SCE WDAT - 06.02.2025'!$AP:$AP,$C289,'SCE WDAT - 06.02.2025'!$AN:$AN,TRUE,'SCE WDAT - 06.02.2025'!$BD:$BD,1)+SUMIFS('SDGE WDAT - 06.02.2025'!AM:AM,'SDGE WDAT - 06.02.2025'!$AD:$AD,$B289,'SDGE WDAT - 06.02.2025'!$AE:$AE,$C289,'SDGE WDAT - 06.02.2025'!$AC:$AC,TRUE,'SDGE WDAT - 06.02.2025'!$AP:$AP,1)</f>
        <v>0</v>
      </c>
      <c r="N289" s="14">
        <f>SUMIFS('SCE WDAT - 06.02.2025'!AU:AU,'SCE WDAT - 06.02.2025'!$AO:$AO,$B289,'SCE WDAT - 06.02.2025'!$AP:$AP,$C289,'SCE WDAT - 06.02.2025'!$AN:$AN,TRUE)+SUMIFS('SDGE WDAT - 06.02.2025'!AF:AF,'SDGE WDAT - 06.02.2025'!$AD:$AD,$B289,'SDGE WDAT - 06.02.2025'!$AE:$AE,$C289,'SDGE WDAT - 06.02.2025'!$AC:$AC,TRUE)</f>
        <v>0</v>
      </c>
      <c r="O289" s="14">
        <f>SUMIFS('SCE WDAT - 06.02.2025'!AV:AV,'SCE WDAT - 06.02.2025'!$AO:$AO,$B289,'SCE WDAT - 06.02.2025'!$AP:$AP,$C289,'SCE WDAT - 06.02.2025'!$AN:$AN,TRUE)+SUMIFS('SDGE WDAT - 06.02.2025'!AG:AG,'SDGE WDAT - 06.02.2025'!$AD:$AD,$B289,'SDGE WDAT - 06.02.2025'!$AE:$AE,$C289,'SDGE WDAT - 06.02.2025'!$AC:$AC,TRUE)</f>
        <v>0</v>
      </c>
      <c r="P289" s="14">
        <f>SUMIFS('SCE WDAT - 06.02.2025'!AW:AW,'SCE WDAT - 06.02.2025'!$AO:$AO,$B289,'SCE WDAT - 06.02.2025'!$AP:$AP,$C289,'SCE WDAT - 06.02.2025'!$AN:$AN,TRUE)+SUMIFS('SDGE WDAT - 06.02.2025'!AH:AH,'SDGE WDAT - 06.02.2025'!$AD:$AD,$B289,'SDGE WDAT - 06.02.2025'!$AE:$AE,$C289,'SDGE WDAT - 06.02.2025'!$AC:$AC,TRUE)</f>
        <v>0</v>
      </c>
      <c r="Q289" s="14">
        <f>SUMIFS('SCE WDAT - 06.02.2025'!AX:AX,'SCE WDAT - 06.02.2025'!$AO:$AO,$B289,'SCE WDAT - 06.02.2025'!$AP:$AP,$C289,'SCE WDAT - 06.02.2025'!$AN:$AN,TRUE)+SUMIFS('SDGE WDAT - 06.02.2025'!AI:AI,'SDGE WDAT - 06.02.2025'!$AD:$AD,$B289,'SDGE WDAT - 06.02.2025'!$AE:$AE,$C289,'SDGE WDAT - 06.02.2025'!$AC:$AC,TRUE)</f>
        <v>0</v>
      </c>
      <c r="R289" s="14">
        <f>SUMIFS('SCE WDAT - 06.02.2025'!AY:AY,'SCE WDAT - 06.02.2025'!$AO:$AO,$B289,'SCE WDAT - 06.02.2025'!$AP:$AP,$C289,'SCE WDAT - 06.02.2025'!$AN:$AN,TRUE)+SUMIFS('SDGE WDAT - 06.02.2025'!AJ:AJ,'SDGE WDAT - 06.02.2025'!$AD:$AD,$B289,'SDGE WDAT - 06.02.2025'!$AE:$AE,$C289,'SDGE WDAT - 06.02.2025'!$AC:$AC,TRUE)</f>
        <v>0</v>
      </c>
      <c r="S289" s="14">
        <f>SUMIFS('SCE WDAT - 06.02.2025'!AZ:AZ,'SCE WDAT - 06.02.2025'!$AO:$AO,$B289,'SCE WDAT - 06.02.2025'!$AP:$AP,$C289,'SCE WDAT - 06.02.2025'!$AN:$AN,TRUE)+SUMIFS('SDGE WDAT - 06.02.2025'!AK:AK,'SDGE WDAT - 06.02.2025'!$AD:$AD,$B289,'SDGE WDAT - 06.02.2025'!$AE:$AE,$C289,'SDGE WDAT - 06.02.2025'!$AC:$AC,TRUE)</f>
        <v>0</v>
      </c>
      <c r="T289" s="14">
        <f>SUMIFS('SCE WDAT - 06.02.2025'!BA:BA,'SCE WDAT - 06.02.2025'!$AO:$AO,$B289,'SCE WDAT - 06.02.2025'!$AP:$AP,$C289,'SCE WDAT - 06.02.2025'!$AN:$AN,TRUE)+SUMIFS('SDGE WDAT - 06.02.2025'!AL:AL,'SDGE WDAT - 06.02.2025'!$AD:$AD,$B289,'SDGE WDAT - 06.02.2025'!$AE:$AE,$C289,'SDGE WDAT - 06.02.2025'!$AC:$AC,TRUE)</f>
        <v>0</v>
      </c>
      <c r="U289" s="14">
        <f>SUMIFS('SCE WDAT - 06.02.2025'!BB:BB,'SCE WDAT - 06.02.2025'!$AO:$AO,$B289,'SCE WDAT - 06.02.2025'!$AP:$AP,$C289,'SCE WDAT - 06.02.2025'!$AN:$AN,TRUE)+SUMIFS('SDGE WDAT - 06.02.2025'!AM:AM,'SDGE WDAT - 06.02.2025'!$AD:$AD,$B289,'SDGE WDAT - 06.02.2025'!$AE:$AE,$C289,'SDGE WDAT - 06.02.2025'!$AC:$AC,TRUE)</f>
        <v>0</v>
      </c>
      <c r="W289" s="331">
        <f>SUMIFS('PGE WDAT - 06.02.2025'!AJ:AJ,'PGE WDAT - 06.02.2025'!$AH:$AH,$B289,'PGE WDAT - 06.02.2025'!$AI:$AI,$C289,'PGE WDAT - 06.02.2025'!$AG:$AG,TRUE,'PGE WDAT - 06.02.2025'!$AU:$AU,1)</f>
        <v>0</v>
      </c>
      <c r="X289" s="331">
        <f>SUMIFS('PGE WDAT - 06.02.2025'!AK:AK,'PGE WDAT - 06.02.2025'!$AH:$AH,$B289,'PGE WDAT - 06.02.2025'!$AI:$AI,$C289,'PGE WDAT - 06.02.2025'!$AG:$AG,TRUE,'PGE WDAT - 06.02.2025'!$AU:$AU,1)</f>
        <v>0</v>
      </c>
      <c r="Y289" s="331">
        <f>SUMIFS('PGE WDAT - 06.02.2025'!AL:AL,'PGE WDAT - 06.02.2025'!$AH:$AH,$B289,'PGE WDAT - 06.02.2025'!$AI:$AI,$C289,'PGE WDAT - 06.02.2025'!$AG:$AG,TRUE,'PGE WDAT - 06.02.2025'!$AU:$AU,1)</f>
        <v>0</v>
      </c>
      <c r="Z289" s="331">
        <f>SUMIFS('PGE WDAT - 06.02.2025'!AM:AM,'PGE WDAT - 06.02.2025'!$AH:$AH,$B289,'PGE WDAT - 06.02.2025'!$AI:$AI,$C289,'PGE WDAT - 06.02.2025'!$AG:$AG,TRUE,'PGE WDAT - 06.02.2025'!$AU:$AU,1)</f>
        <v>0</v>
      </c>
      <c r="AA289" s="331">
        <f>SUMIFS('PGE WDAT - 06.02.2025'!AN:AN,'PGE WDAT - 06.02.2025'!$AH:$AH,$B289,'PGE WDAT - 06.02.2025'!$AI:$AI,$C289,'PGE WDAT - 06.02.2025'!$AG:$AG,TRUE,'PGE WDAT - 06.02.2025'!$AU:$AU,1)</f>
        <v>0</v>
      </c>
      <c r="AB289" s="331">
        <f>SUMIFS('PGE WDAT - 06.02.2025'!AO:AO,'PGE WDAT - 06.02.2025'!$AH:$AH,$B289,'PGE WDAT - 06.02.2025'!$AI:$AI,$C289,'PGE WDAT - 06.02.2025'!$AG:$AG,TRUE,'PGE WDAT - 06.02.2025'!$AU:$AU,1)</f>
        <v>0</v>
      </c>
      <c r="AC289" s="331">
        <f>SUMIFS('PGE WDAT - 06.02.2025'!AP:AP,'PGE WDAT - 06.02.2025'!$AH:$AH,$B289,'PGE WDAT - 06.02.2025'!$AI:$AI,$C289,'PGE WDAT - 06.02.2025'!$AG:$AG,TRUE,'PGE WDAT - 06.02.2025'!$AU:$AU,1)</f>
        <v>0</v>
      </c>
      <c r="AD289" s="331">
        <f>SUMIFS('PGE WDAT - 06.02.2025'!AQ:AQ,'PGE WDAT - 06.02.2025'!$AH:$AH,$B289,'PGE WDAT - 06.02.2025'!$AI:$AI,$C289,'PGE WDAT - 06.02.2025'!$AG:$AG,TRUE,'PGE WDAT - 06.02.2025'!$AU:$AU,1)</f>
        <v>0</v>
      </c>
      <c r="AF289" s="14">
        <f>SUMIFS('PGE WDAT - 06.02.2025'!AJ:AJ,'PGE WDAT - 06.02.2025'!$AH:$AH,$B289,'PGE WDAT - 06.02.2025'!$AI:$AI,$C289,'PGE WDAT - 06.02.2025'!$AG:$AG,TRUE)</f>
        <v>0</v>
      </c>
      <c r="AG289" s="14">
        <f>SUMIFS('PGE WDAT - 06.02.2025'!AK:AK,'PGE WDAT - 06.02.2025'!$AH:$AH,$B289,'PGE WDAT - 06.02.2025'!$AI:$AI,$C289,'PGE WDAT - 06.02.2025'!$AG:$AG,TRUE)</f>
        <v>0</v>
      </c>
      <c r="AH289" s="14">
        <f>SUMIFS('PGE WDAT - 06.02.2025'!AL:AL,'PGE WDAT - 06.02.2025'!$AH:$AH,$B289,'PGE WDAT - 06.02.2025'!$AI:$AI,$C289,'PGE WDAT - 06.02.2025'!$AG:$AG,TRUE)</f>
        <v>0</v>
      </c>
      <c r="AI289" s="14">
        <f>SUMIFS('PGE WDAT - 06.02.2025'!AM:AM,'PGE WDAT - 06.02.2025'!$AH:$AH,$B289,'PGE WDAT - 06.02.2025'!$AI:$AI,$C289,'PGE WDAT - 06.02.2025'!$AG:$AG,TRUE)</f>
        <v>0</v>
      </c>
      <c r="AJ289" s="14">
        <f>SUMIFS('PGE WDAT - 06.02.2025'!AN:AN,'PGE WDAT - 06.02.2025'!$AH:$AH,$B289,'PGE WDAT - 06.02.2025'!$AI:$AI,$C289,'PGE WDAT - 06.02.2025'!$AG:$AG,TRUE)</f>
        <v>0</v>
      </c>
      <c r="AK289" s="14">
        <f>SUMIFS('PGE WDAT - 06.02.2025'!AO:AO,'PGE WDAT - 06.02.2025'!$AH:$AH,$B289,'PGE WDAT - 06.02.2025'!$AI:$AI,$C289,'PGE WDAT - 06.02.2025'!$AG:$AG,TRUE)</f>
        <v>0</v>
      </c>
      <c r="AL289" s="14">
        <f>SUMIFS('PGE WDAT - 06.02.2025'!AP:AP,'PGE WDAT - 06.02.2025'!$AH:$AH,$B289,'PGE WDAT - 06.02.2025'!$AI:$AI,$C289,'PGE WDAT - 06.02.2025'!$AG:$AG,TRUE)</f>
        <v>0</v>
      </c>
      <c r="AM289" s="14">
        <f>SUMIFS('PGE WDAT - 06.02.2025'!AQ:AQ,'PGE WDAT - 06.02.2025'!$AH:$AH,$B289,'PGE WDAT - 06.02.2025'!$AI:$AI,$C289,'PGE WDAT - 06.02.2025'!$AG:$AG,TRUE)</f>
        <v>0</v>
      </c>
      <c r="AO289" s="329"/>
      <c r="AP289" s="329">
        <f>SUMIFS('OOS Queue Data'!$F:$F,'OOS Queue Data'!$D:$D,"Solar",'OOS Queue Data'!$P:$P,$B289,'OOS Queue Data'!$R:$R,$C289)</f>
        <v>0</v>
      </c>
      <c r="AQ289" s="334">
        <f>SUMIFS('OOS Queue Data'!$F:$F,'OOS Queue Data'!$D:$D,"Wind",'OOS Queue Data'!$P:$P,$B289,'OOS Queue Data'!$R:$R,$C289)</f>
        <v>0</v>
      </c>
      <c r="AR289" s="329">
        <f>SUMIFS('OOS Queue Data'!$F:$F,'OOS Queue Data'!$D:$D,"Offshore Wind",'OOS Queue Data'!$P:$P,$B289,'OOS Queue Data'!$R:$R,$C289)</f>
        <v>0</v>
      </c>
      <c r="AS289" s="334">
        <f>SUMIFS('OOS Queue Data'!$F:$F,'OOS Queue Data'!$D:$D,"Wind",'OOS Queue Data'!$P:$P,$B289,'OOS Queue Data'!$R:$R,$C289)</f>
        <v>0</v>
      </c>
      <c r="AT289" s="329">
        <f>SUMIFS('OOS Queue Data'!$F:$F,'OOS Queue Data'!$D:$D,"Geothermal",'OOS Queue Data'!$P:$P,$B289,'OOS Queue Data'!$R:$R,$C289)</f>
        <v>0</v>
      </c>
      <c r="AU289" s="329">
        <f>SUMIFS('OOS Queue Data'!$F:$F,'OOS Queue Data'!$D:$D,"Biomass",'OOS Queue Data'!$P:$P,$B289,'OOS Queue Data'!$R:$R,$C289)</f>
        <v>0</v>
      </c>
      <c r="AV289" s="329"/>
      <c r="AW289" s="329"/>
      <c r="AX289" s="329">
        <f>SUMIFS('OOS Queue Data'!$F:$F,'OOS Queue Data'!$D:$D,"Storage",'OOS Queue Data'!$P:$P,$B289,'OOS Queue Data'!$R:$R,$C289)</f>
        <v>0</v>
      </c>
      <c r="AZ289" s="14">
        <f t="shared" si="28"/>
        <v>0</v>
      </c>
      <c r="BA289" s="14">
        <f t="shared" si="28"/>
        <v>0</v>
      </c>
      <c r="BB289" s="14">
        <f t="shared" si="28"/>
        <v>0</v>
      </c>
      <c r="BC289" s="14">
        <f t="shared" si="27"/>
        <v>0</v>
      </c>
      <c r="BD289" s="14">
        <f t="shared" si="27"/>
        <v>0</v>
      </c>
      <c r="BE289" s="14">
        <f t="shared" si="27"/>
        <v>0</v>
      </c>
      <c r="BF289" s="14">
        <f t="shared" si="27"/>
        <v>0</v>
      </c>
      <c r="BG289" s="14">
        <f t="shared" si="27"/>
        <v>0</v>
      </c>
      <c r="BI289" s="14">
        <f t="shared" si="29"/>
        <v>0</v>
      </c>
      <c r="BJ289" s="14">
        <f t="shared" si="29"/>
        <v>0</v>
      </c>
      <c r="BK289" s="14">
        <f t="shared" si="29"/>
        <v>0</v>
      </c>
      <c r="BL289" s="14">
        <f t="shared" si="29"/>
        <v>0</v>
      </c>
      <c r="BN289" s="14">
        <f t="shared" si="30"/>
        <v>0</v>
      </c>
      <c r="BO289" s="14">
        <f t="shared" si="30"/>
        <v>0</v>
      </c>
      <c r="BQ289" s="14">
        <f t="shared" si="31"/>
        <v>0</v>
      </c>
      <c r="BR289" s="14">
        <f t="shared" si="31"/>
        <v>0</v>
      </c>
    </row>
    <row r="290" spans="1:70" ht="13.15">
      <c r="A290" s="14" t="s">
        <v>58</v>
      </c>
      <c r="B290" s="14" t="s">
        <v>285</v>
      </c>
      <c r="C290" s="14">
        <v>230</v>
      </c>
      <c r="E290" s="330">
        <f>SUMIFS('SCE WDAT - 06.02.2025'!AU:AU,'SCE WDAT - 06.02.2025'!$AO:$AO,$B290,'SCE WDAT - 06.02.2025'!$AP:$AP,$C290,'SCE WDAT - 06.02.2025'!$AN:$AN,TRUE,'SCE WDAT - 06.02.2025'!$BD:$BD,1)+SUMIFS('SDGE WDAT - 06.02.2025'!AF:AF,'SDGE WDAT - 06.02.2025'!$AD:$AD,$B290,'SDGE WDAT - 06.02.2025'!$AE:$AE,$C290,'SDGE WDAT - 06.02.2025'!$AC:$AC,TRUE,'SDGE WDAT - 06.02.2025'!$AP:$AP,1)</f>
        <v>0</v>
      </c>
      <c r="F290" s="330">
        <f>SUMIFS('SCE WDAT - 06.02.2025'!AV:AV,'SCE WDAT - 06.02.2025'!$AO:$AO,$B290,'SCE WDAT - 06.02.2025'!$AP:$AP,$C290,'SCE WDAT - 06.02.2025'!$AN:$AN,TRUE,'SCE WDAT - 06.02.2025'!$BD:$BD,1)+SUMIFS('SDGE WDAT - 06.02.2025'!AG:AG,'SDGE WDAT - 06.02.2025'!$AD:$AD,$B290,'SDGE WDAT - 06.02.2025'!$AE:$AE,$C290,'SDGE WDAT - 06.02.2025'!$AC:$AC,TRUE,'SDGE WDAT - 06.02.2025'!$AP:$AP,1)</f>
        <v>0</v>
      </c>
      <c r="G290" s="330">
        <f>SUMIFS('SCE WDAT - 06.02.2025'!AW:AW,'SCE WDAT - 06.02.2025'!$AO:$AO,$B290,'SCE WDAT - 06.02.2025'!$AP:$AP,$C290,'SCE WDAT - 06.02.2025'!$AN:$AN,TRUE,'SCE WDAT - 06.02.2025'!$BD:$BD,1)+SUMIFS('SDGE WDAT - 06.02.2025'!AH:AH,'SDGE WDAT - 06.02.2025'!$AD:$AD,$B290,'SDGE WDAT - 06.02.2025'!$AE:$AE,$C290,'SDGE WDAT - 06.02.2025'!$AC:$AC,TRUE,'SDGE WDAT - 06.02.2025'!$AP:$AP,1)</f>
        <v>0</v>
      </c>
      <c r="H290" s="330">
        <f>SUMIFS('SCE WDAT - 06.02.2025'!AX:AX,'SCE WDAT - 06.02.2025'!$AO:$AO,$B290,'SCE WDAT - 06.02.2025'!$AP:$AP,$C290,'SCE WDAT - 06.02.2025'!$AN:$AN,TRUE,'SCE WDAT - 06.02.2025'!$BD:$BD,1)+SUMIFS('SDGE WDAT - 06.02.2025'!AI:AI,'SDGE WDAT - 06.02.2025'!$AD:$AD,$B290,'SDGE WDAT - 06.02.2025'!$AE:$AE,$C290,'SDGE WDAT - 06.02.2025'!$AC:$AC,TRUE,'SDGE WDAT - 06.02.2025'!$AP:$AP,1)</f>
        <v>0</v>
      </c>
      <c r="I290" s="330">
        <f>SUMIFS('SCE WDAT - 06.02.2025'!AY:AY,'SCE WDAT - 06.02.2025'!$AO:$AO,$B290,'SCE WDAT - 06.02.2025'!$AP:$AP,$C290,'SCE WDAT - 06.02.2025'!$AN:$AN,TRUE,'SCE WDAT - 06.02.2025'!$BD:$BD,1)+SUMIFS('SDGE WDAT - 06.02.2025'!AJ:AJ,'SDGE WDAT - 06.02.2025'!$AD:$AD,$B290,'SDGE WDAT - 06.02.2025'!$AE:$AE,$C290,'SDGE WDAT - 06.02.2025'!$AC:$AC,TRUE,'SDGE WDAT - 06.02.2025'!$AP:$AP,1)</f>
        <v>0</v>
      </c>
      <c r="J290" s="330">
        <f>SUMIFS('SCE WDAT - 06.02.2025'!AZ:AZ,'SCE WDAT - 06.02.2025'!$AO:$AO,$B290,'SCE WDAT - 06.02.2025'!$AP:$AP,$C290,'SCE WDAT - 06.02.2025'!$AN:$AN,TRUE,'SCE WDAT - 06.02.2025'!$BD:$BD,1)+SUMIFS('SDGE WDAT - 06.02.2025'!AK:AK,'SDGE WDAT - 06.02.2025'!$AD:$AD,$B290,'SDGE WDAT - 06.02.2025'!$AE:$AE,$C290,'SDGE WDAT - 06.02.2025'!$AC:$AC,TRUE,'SDGE WDAT - 06.02.2025'!$AP:$AP,1)</f>
        <v>0</v>
      </c>
      <c r="K290" s="330">
        <f>SUMIFS('SCE WDAT - 06.02.2025'!BA:BA,'SCE WDAT - 06.02.2025'!$AO:$AO,$B290,'SCE WDAT - 06.02.2025'!$AP:$AP,$C290,'SCE WDAT - 06.02.2025'!$AN:$AN,TRUE,'SCE WDAT - 06.02.2025'!$BD:$BD,1)+SUMIFS('SDGE WDAT - 06.02.2025'!AL:AL,'SDGE WDAT - 06.02.2025'!$AD:$AD,$B290,'SDGE WDAT - 06.02.2025'!$AE:$AE,$C290,'SDGE WDAT - 06.02.2025'!$AC:$AC,TRUE,'SDGE WDAT - 06.02.2025'!$AP:$AP,1)</f>
        <v>0</v>
      </c>
      <c r="L290" s="330">
        <f>SUMIFS('SCE WDAT - 06.02.2025'!BB:BB,'SCE WDAT - 06.02.2025'!$AO:$AO,$B290,'SCE WDAT - 06.02.2025'!$AP:$AP,$C290,'SCE WDAT - 06.02.2025'!$AN:$AN,TRUE,'SCE WDAT - 06.02.2025'!$BD:$BD,1)+SUMIFS('SDGE WDAT - 06.02.2025'!AM:AM,'SDGE WDAT - 06.02.2025'!$AD:$AD,$B290,'SDGE WDAT - 06.02.2025'!$AE:$AE,$C290,'SDGE WDAT - 06.02.2025'!$AC:$AC,TRUE,'SDGE WDAT - 06.02.2025'!$AP:$AP,1)</f>
        <v>0</v>
      </c>
      <c r="N290" s="14">
        <f>SUMIFS('SCE WDAT - 06.02.2025'!AU:AU,'SCE WDAT - 06.02.2025'!$AO:$AO,$B290,'SCE WDAT - 06.02.2025'!$AP:$AP,$C290,'SCE WDAT - 06.02.2025'!$AN:$AN,TRUE)+SUMIFS('SDGE WDAT - 06.02.2025'!AF:AF,'SDGE WDAT - 06.02.2025'!$AD:$AD,$B290,'SDGE WDAT - 06.02.2025'!$AE:$AE,$C290,'SDGE WDAT - 06.02.2025'!$AC:$AC,TRUE)</f>
        <v>0</v>
      </c>
      <c r="O290" s="14">
        <f>SUMIFS('SCE WDAT - 06.02.2025'!AV:AV,'SCE WDAT - 06.02.2025'!$AO:$AO,$B290,'SCE WDAT - 06.02.2025'!$AP:$AP,$C290,'SCE WDAT - 06.02.2025'!$AN:$AN,TRUE)+SUMIFS('SDGE WDAT - 06.02.2025'!AG:AG,'SDGE WDAT - 06.02.2025'!$AD:$AD,$B290,'SDGE WDAT - 06.02.2025'!$AE:$AE,$C290,'SDGE WDAT - 06.02.2025'!$AC:$AC,TRUE)</f>
        <v>0</v>
      </c>
      <c r="P290" s="14">
        <f>SUMIFS('SCE WDAT - 06.02.2025'!AW:AW,'SCE WDAT - 06.02.2025'!$AO:$AO,$B290,'SCE WDAT - 06.02.2025'!$AP:$AP,$C290,'SCE WDAT - 06.02.2025'!$AN:$AN,TRUE)+SUMIFS('SDGE WDAT - 06.02.2025'!AH:AH,'SDGE WDAT - 06.02.2025'!$AD:$AD,$B290,'SDGE WDAT - 06.02.2025'!$AE:$AE,$C290,'SDGE WDAT - 06.02.2025'!$AC:$AC,TRUE)</f>
        <v>0</v>
      </c>
      <c r="Q290" s="14">
        <f>SUMIFS('SCE WDAT - 06.02.2025'!AX:AX,'SCE WDAT - 06.02.2025'!$AO:$AO,$B290,'SCE WDAT - 06.02.2025'!$AP:$AP,$C290,'SCE WDAT - 06.02.2025'!$AN:$AN,TRUE)+SUMIFS('SDGE WDAT - 06.02.2025'!AI:AI,'SDGE WDAT - 06.02.2025'!$AD:$AD,$B290,'SDGE WDAT - 06.02.2025'!$AE:$AE,$C290,'SDGE WDAT - 06.02.2025'!$AC:$AC,TRUE)</f>
        <v>0</v>
      </c>
      <c r="R290" s="14">
        <f>SUMIFS('SCE WDAT - 06.02.2025'!AY:AY,'SCE WDAT - 06.02.2025'!$AO:$AO,$B290,'SCE WDAT - 06.02.2025'!$AP:$AP,$C290,'SCE WDAT - 06.02.2025'!$AN:$AN,TRUE)+SUMIFS('SDGE WDAT - 06.02.2025'!AJ:AJ,'SDGE WDAT - 06.02.2025'!$AD:$AD,$B290,'SDGE WDAT - 06.02.2025'!$AE:$AE,$C290,'SDGE WDAT - 06.02.2025'!$AC:$AC,TRUE)</f>
        <v>0</v>
      </c>
      <c r="S290" s="14">
        <f>SUMIFS('SCE WDAT - 06.02.2025'!AZ:AZ,'SCE WDAT - 06.02.2025'!$AO:$AO,$B290,'SCE WDAT - 06.02.2025'!$AP:$AP,$C290,'SCE WDAT - 06.02.2025'!$AN:$AN,TRUE)+SUMIFS('SDGE WDAT - 06.02.2025'!AK:AK,'SDGE WDAT - 06.02.2025'!$AD:$AD,$B290,'SDGE WDAT - 06.02.2025'!$AE:$AE,$C290,'SDGE WDAT - 06.02.2025'!$AC:$AC,TRUE)</f>
        <v>0</v>
      </c>
      <c r="T290" s="14">
        <f>SUMIFS('SCE WDAT - 06.02.2025'!BA:BA,'SCE WDAT - 06.02.2025'!$AO:$AO,$B290,'SCE WDAT - 06.02.2025'!$AP:$AP,$C290,'SCE WDAT - 06.02.2025'!$AN:$AN,TRUE)+SUMIFS('SDGE WDAT - 06.02.2025'!AL:AL,'SDGE WDAT - 06.02.2025'!$AD:$AD,$B290,'SDGE WDAT - 06.02.2025'!$AE:$AE,$C290,'SDGE WDAT - 06.02.2025'!$AC:$AC,TRUE)</f>
        <v>0</v>
      </c>
      <c r="U290" s="14">
        <f>SUMIFS('SCE WDAT - 06.02.2025'!BB:BB,'SCE WDAT - 06.02.2025'!$AO:$AO,$B290,'SCE WDAT - 06.02.2025'!$AP:$AP,$C290,'SCE WDAT - 06.02.2025'!$AN:$AN,TRUE)+SUMIFS('SDGE WDAT - 06.02.2025'!AM:AM,'SDGE WDAT - 06.02.2025'!$AD:$AD,$B290,'SDGE WDAT - 06.02.2025'!$AE:$AE,$C290,'SDGE WDAT - 06.02.2025'!$AC:$AC,TRUE)</f>
        <v>0</v>
      </c>
      <c r="W290" s="331">
        <f>SUMIFS('PGE WDAT - 06.02.2025'!AJ:AJ,'PGE WDAT - 06.02.2025'!$AH:$AH,$B290,'PGE WDAT - 06.02.2025'!$AI:$AI,$C290,'PGE WDAT - 06.02.2025'!$AG:$AG,TRUE,'PGE WDAT - 06.02.2025'!$AU:$AU,1)</f>
        <v>0</v>
      </c>
      <c r="X290" s="331">
        <f>SUMIFS('PGE WDAT - 06.02.2025'!AK:AK,'PGE WDAT - 06.02.2025'!$AH:$AH,$B290,'PGE WDAT - 06.02.2025'!$AI:$AI,$C290,'PGE WDAT - 06.02.2025'!$AG:$AG,TRUE,'PGE WDAT - 06.02.2025'!$AU:$AU,1)</f>
        <v>0</v>
      </c>
      <c r="Y290" s="331">
        <f>SUMIFS('PGE WDAT - 06.02.2025'!AL:AL,'PGE WDAT - 06.02.2025'!$AH:$AH,$B290,'PGE WDAT - 06.02.2025'!$AI:$AI,$C290,'PGE WDAT - 06.02.2025'!$AG:$AG,TRUE,'PGE WDAT - 06.02.2025'!$AU:$AU,1)</f>
        <v>0</v>
      </c>
      <c r="Z290" s="331">
        <f>SUMIFS('PGE WDAT - 06.02.2025'!AM:AM,'PGE WDAT - 06.02.2025'!$AH:$AH,$B290,'PGE WDAT - 06.02.2025'!$AI:$AI,$C290,'PGE WDAT - 06.02.2025'!$AG:$AG,TRUE,'PGE WDAT - 06.02.2025'!$AU:$AU,1)</f>
        <v>0</v>
      </c>
      <c r="AA290" s="331">
        <f>SUMIFS('PGE WDAT - 06.02.2025'!AN:AN,'PGE WDAT - 06.02.2025'!$AH:$AH,$B290,'PGE WDAT - 06.02.2025'!$AI:$AI,$C290,'PGE WDAT - 06.02.2025'!$AG:$AG,TRUE,'PGE WDAT - 06.02.2025'!$AU:$AU,1)</f>
        <v>0</v>
      </c>
      <c r="AB290" s="331">
        <f>SUMIFS('PGE WDAT - 06.02.2025'!AO:AO,'PGE WDAT - 06.02.2025'!$AH:$AH,$B290,'PGE WDAT - 06.02.2025'!$AI:$AI,$C290,'PGE WDAT - 06.02.2025'!$AG:$AG,TRUE,'PGE WDAT - 06.02.2025'!$AU:$AU,1)</f>
        <v>0</v>
      </c>
      <c r="AC290" s="331">
        <f>SUMIFS('PGE WDAT - 06.02.2025'!AP:AP,'PGE WDAT - 06.02.2025'!$AH:$AH,$B290,'PGE WDAT - 06.02.2025'!$AI:$AI,$C290,'PGE WDAT - 06.02.2025'!$AG:$AG,TRUE,'PGE WDAT - 06.02.2025'!$AU:$AU,1)</f>
        <v>0</v>
      </c>
      <c r="AD290" s="331">
        <f>SUMIFS('PGE WDAT - 06.02.2025'!AQ:AQ,'PGE WDAT - 06.02.2025'!$AH:$AH,$B290,'PGE WDAT - 06.02.2025'!$AI:$AI,$C290,'PGE WDAT - 06.02.2025'!$AG:$AG,TRUE,'PGE WDAT - 06.02.2025'!$AU:$AU,1)</f>
        <v>0</v>
      </c>
      <c r="AF290" s="14">
        <f>SUMIFS('PGE WDAT - 06.02.2025'!AJ:AJ,'PGE WDAT - 06.02.2025'!$AH:$AH,$B290,'PGE WDAT - 06.02.2025'!$AI:$AI,$C290,'PGE WDAT - 06.02.2025'!$AG:$AG,TRUE)</f>
        <v>0</v>
      </c>
      <c r="AG290" s="14">
        <f>SUMIFS('PGE WDAT - 06.02.2025'!AK:AK,'PGE WDAT - 06.02.2025'!$AH:$AH,$B290,'PGE WDAT - 06.02.2025'!$AI:$AI,$C290,'PGE WDAT - 06.02.2025'!$AG:$AG,TRUE)</f>
        <v>0</v>
      </c>
      <c r="AH290" s="14">
        <f>SUMIFS('PGE WDAT - 06.02.2025'!AL:AL,'PGE WDAT - 06.02.2025'!$AH:$AH,$B290,'PGE WDAT - 06.02.2025'!$AI:$AI,$C290,'PGE WDAT - 06.02.2025'!$AG:$AG,TRUE)</f>
        <v>0</v>
      </c>
      <c r="AI290" s="14">
        <f>SUMIFS('PGE WDAT - 06.02.2025'!AM:AM,'PGE WDAT - 06.02.2025'!$AH:$AH,$B290,'PGE WDAT - 06.02.2025'!$AI:$AI,$C290,'PGE WDAT - 06.02.2025'!$AG:$AG,TRUE)</f>
        <v>0</v>
      </c>
      <c r="AJ290" s="14">
        <f>SUMIFS('PGE WDAT - 06.02.2025'!AN:AN,'PGE WDAT - 06.02.2025'!$AH:$AH,$B290,'PGE WDAT - 06.02.2025'!$AI:$AI,$C290,'PGE WDAT - 06.02.2025'!$AG:$AG,TRUE)</f>
        <v>0</v>
      </c>
      <c r="AK290" s="14">
        <f>SUMIFS('PGE WDAT - 06.02.2025'!AO:AO,'PGE WDAT - 06.02.2025'!$AH:$AH,$B290,'PGE WDAT - 06.02.2025'!$AI:$AI,$C290,'PGE WDAT - 06.02.2025'!$AG:$AG,TRUE)</f>
        <v>0</v>
      </c>
      <c r="AL290" s="14">
        <f>SUMIFS('PGE WDAT - 06.02.2025'!AP:AP,'PGE WDAT - 06.02.2025'!$AH:$AH,$B290,'PGE WDAT - 06.02.2025'!$AI:$AI,$C290,'PGE WDAT - 06.02.2025'!$AG:$AG,TRUE)</f>
        <v>0</v>
      </c>
      <c r="AM290" s="14">
        <f>SUMIFS('PGE WDAT - 06.02.2025'!AQ:AQ,'PGE WDAT - 06.02.2025'!$AH:$AH,$B290,'PGE WDAT - 06.02.2025'!$AI:$AI,$C290,'PGE WDAT - 06.02.2025'!$AG:$AG,TRUE)</f>
        <v>0</v>
      </c>
      <c r="AO290" s="329"/>
      <c r="AP290" s="329">
        <f>SUMIFS('OOS Queue Data'!$F:$F,'OOS Queue Data'!$D:$D,"Solar",'OOS Queue Data'!$P:$P,$B290,'OOS Queue Data'!$R:$R,$C290)</f>
        <v>0</v>
      </c>
      <c r="AQ290" s="334">
        <f>SUMIFS('OOS Queue Data'!$F:$F,'OOS Queue Data'!$D:$D,"Wind",'OOS Queue Data'!$P:$P,$B290,'OOS Queue Data'!$R:$R,$C290)</f>
        <v>0</v>
      </c>
      <c r="AR290" s="329">
        <f>SUMIFS('OOS Queue Data'!$F:$F,'OOS Queue Data'!$D:$D,"Offshore Wind",'OOS Queue Data'!$P:$P,$B290,'OOS Queue Data'!$R:$R,$C290)</f>
        <v>0</v>
      </c>
      <c r="AS290" s="334">
        <f>SUMIFS('OOS Queue Data'!$F:$F,'OOS Queue Data'!$D:$D,"Wind",'OOS Queue Data'!$P:$P,$B290,'OOS Queue Data'!$R:$R,$C290)</f>
        <v>0</v>
      </c>
      <c r="AT290" s="329">
        <f>SUMIFS('OOS Queue Data'!$F:$F,'OOS Queue Data'!$D:$D,"Geothermal",'OOS Queue Data'!$P:$P,$B290,'OOS Queue Data'!$R:$R,$C290)</f>
        <v>0</v>
      </c>
      <c r="AU290" s="329">
        <f>SUMIFS('OOS Queue Data'!$F:$F,'OOS Queue Data'!$D:$D,"Biomass",'OOS Queue Data'!$P:$P,$B290,'OOS Queue Data'!$R:$R,$C290)</f>
        <v>0</v>
      </c>
      <c r="AV290" s="329"/>
      <c r="AW290" s="329"/>
      <c r="AX290" s="329">
        <f>SUMIFS('OOS Queue Data'!$F:$F,'OOS Queue Data'!$D:$D,"Storage",'OOS Queue Data'!$P:$P,$B290,'OOS Queue Data'!$R:$R,$C290)</f>
        <v>0</v>
      </c>
      <c r="AZ290" s="14">
        <f t="shared" si="28"/>
        <v>0</v>
      </c>
      <c r="BA290" s="14">
        <f t="shared" si="28"/>
        <v>0</v>
      </c>
      <c r="BB290" s="14">
        <f t="shared" si="28"/>
        <v>0</v>
      </c>
      <c r="BC290" s="14">
        <f t="shared" si="28"/>
        <v>0</v>
      </c>
      <c r="BD290" s="14">
        <f t="shared" si="28"/>
        <v>0</v>
      </c>
      <c r="BE290" s="14">
        <f t="shared" si="28"/>
        <v>0</v>
      </c>
      <c r="BF290" s="14">
        <f t="shared" si="28"/>
        <v>0</v>
      </c>
      <c r="BG290" s="14">
        <f t="shared" si="28"/>
        <v>0</v>
      </c>
      <c r="BI290" s="14">
        <f t="shared" si="29"/>
        <v>0</v>
      </c>
      <c r="BJ290" s="14">
        <f t="shared" si="29"/>
        <v>0</v>
      </c>
      <c r="BK290" s="14">
        <f t="shared" si="29"/>
        <v>0</v>
      </c>
      <c r="BL290" s="14">
        <f t="shared" si="29"/>
        <v>0</v>
      </c>
      <c r="BN290" s="14">
        <f t="shared" si="30"/>
        <v>0</v>
      </c>
      <c r="BO290" s="14">
        <f t="shared" si="30"/>
        <v>0</v>
      </c>
      <c r="BQ290" s="14">
        <f t="shared" si="31"/>
        <v>0</v>
      </c>
      <c r="BR290" s="14">
        <f t="shared" si="31"/>
        <v>0</v>
      </c>
    </row>
    <row r="291" spans="1:70" ht="13.15">
      <c r="A291" s="14" t="s">
        <v>58</v>
      </c>
      <c r="B291" s="14" t="s">
        <v>285</v>
      </c>
      <c r="C291" s="14">
        <v>70</v>
      </c>
      <c r="E291" s="330">
        <f>SUMIFS('SCE WDAT - 06.02.2025'!AU:AU,'SCE WDAT - 06.02.2025'!$AO:$AO,$B291,'SCE WDAT - 06.02.2025'!$AP:$AP,$C291,'SCE WDAT - 06.02.2025'!$AN:$AN,TRUE,'SCE WDAT - 06.02.2025'!$BD:$BD,1)+SUMIFS('SDGE WDAT - 06.02.2025'!AF:AF,'SDGE WDAT - 06.02.2025'!$AD:$AD,$B291,'SDGE WDAT - 06.02.2025'!$AE:$AE,$C291,'SDGE WDAT - 06.02.2025'!$AC:$AC,TRUE,'SDGE WDAT - 06.02.2025'!$AP:$AP,1)</f>
        <v>0</v>
      </c>
      <c r="F291" s="330">
        <f>SUMIFS('SCE WDAT - 06.02.2025'!AV:AV,'SCE WDAT - 06.02.2025'!$AO:$AO,$B291,'SCE WDAT - 06.02.2025'!$AP:$AP,$C291,'SCE WDAT - 06.02.2025'!$AN:$AN,TRUE,'SCE WDAT - 06.02.2025'!$BD:$BD,1)+SUMIFS('SDGE WDAT - 06.02.2025'!AG:AG,'SDGE WDAT - 06.02.2025'!$AD:$AD,$B291,'SDGE WDAT - 06.02.2025'!$AE:$AE,$C291,'SDGE WDAT - 06.02.2025'!$AC:$AC,TRUE,'SDGE WDAT - 06.02.2025'!$AP:$AP,1)</f>
        <v>0</v>
      </c>
      <c r="G291" s="330">
        <f>SUMIFS('SCE WDAT - 06.02.2025'!AW:AW,'SCE WDAT - 06.02.2025'!$AO:$AO,$B291,'SCE WDAT - 06.02.2025'!$AP:$AP,$C291,'SCE WDAT - 06.02.2025'!$AN:$AN,TRUE,'SCE WDAT - 06.02.2025'!$BD:$BD,1)+SUMIFS('SDGE WDAT - 06.02.2025'!AH:AH,'SDGE WDAT - 06.02.2025'!$AD:$AD,$B291,'SDGE WDAT - 06.02.2025'!$AE:$AE,$C291,'SDGE WDAT - 06.02.2025'!$AC:$AC,TRUE,'SDGE WDAT - 06.02.2025'!$AP:$AP,1)</f>
        <v>0</v>
      </c>
      <c r="H291" s="330">
        <f>SUMIFS('SCE WDAT - 06.02.2025'!AX:AX,'SCE WDAT - 06.02.2025'!$AO:$AO,$B291,'SCE WDAT - 06.02.2025'!$AP:$AP,$C291,'SCE WDAT - 06.02.2025'!$AN:$AN,TRUE,'SCE WDAT - 06.02.2025'!$BD:$BD,1)+SUMIFS('SDGE WDAT - 06.02.2025'!AI:AI,'SDGE WDAT - 06.02.2025'!$AD:$AD,$B291,'SDGE WDAT - 06.02.2025'!$AE:$AE,$C291,'SDGE WDAT - 06.02.2025'!$AC:$AC,TRUE,'SDGE WDAT - 06.02.2025'!$AP:$AP,1)</f>
        <v>0</v>
      </c>
      <c r="I291" s="330">
        <f>SUMIFS('SCE WDAT - 06.02.2025'!AY:AY,'SCE WDAT - 06.02.2025'!$AO:$AO,$B291,'SCE WDAT - 06.02.2025'!$AP:$AP,$C291,'SCE WDAT - 06.02.2025'!$AN:$AN,TRUE,'SCE WDAT - 06.02.2025'!$BD:$BD,1)+SUMIFS('SDGE WDAT - 06.02.2025'!AJ:AJ,'SDGE WDAT - 06.02.2025'!$AD:$AD,$B291,'SDGE WDAT - 06.02.2025'!$AE:$AE,$C291,'SDGE WDAT - 06.02.2025'!$AC:$AC,TRUE,'SDGE WDAT - 06.02.2025'!$AP:$AP,1)</f>
        <v>0</v>
      </c>
      <c r="J291" s="330">
        <f>SUMIFS('SCE WDAT - 06.02.2025'!AZ:AZ,'SCE WDAT - 06.02.2025'!$AO:$AO,$B291,'SCE WDAT - 06.02.2025'!$AP:$AP,$C291,'SCE WDAT - 06.02.2025'!$AN:$AN,TRUE,'SCE WDAT - 06.02.2025'!$BD:$BD,1)+SUMIFS('SDGE WDAT - 06.02.2025'!AK:AK,'SDGE WDAT - 06.02.2025'!$AD:$AD,$B291,'SDGE WDAT - 06.02.2025'!$AE:$AE,$C291,'SDGE WDAT - 06.02.2025'!$AC:$AC,TRUE,'SDGE WDAT - 06.02.2025'!$AP:$AP,1)</f>
        <v>0</v>
      </c>
      <c r="K291" s="330">
        <f>SUMIFS('SCE WDAT - 06.02.2025'!BA:BA,'SCE WDAT - 06.02.2025'!$AO:$AO,$B291,'SCE WDAT - 06.02.2025'!$AP:$AP,$C291,'SCE WDAT - 06.02.2025'!$AN:$AN,TRUE,'SCE WDAT - 06.02.2025'!$BD:$BD,1)+SUMIFS('SDGE WDAT - 06.02.2025'!AL:AL,'SDGE WDAT - 06.02.2025'!$AD:$AD,$B291,'SDGE WDAT - 06.02.2025'!$AE:$AE,$C291,'SDGE WDAT - 06.02.2025'!$AC:$AC,TRUE,'SDGE WDAT - 06.02.2025'!$AP:$AP,1)</f>
        <v>0</v>
      </c>
      <c r="L291" s="330">
        <f>SUMIFS('SCE WDAT - 06.02.2025'!BB:BB,'SCE WDAT - 06.02.2025'!$AO:$AO,$B291,'SCE WDAT - 06.02.2025'!$AP:$AP,$C291,'SCE WDAT - 06.02.2025'!$AN:$AN,TRUE,'SCE WDAT - 06.02.2025'!$BD:$BD,1)+SUMIFS('SDGE WDAT - 06.02.2025'!AM:AM,'SDGE WDAT - 06.02.2025'!$AD:$AD,$B291,'SDGE WDAT - 06.02.2025'!$AE:$AE,$C291,'SDGE WDAT - 06.02.2025'!$AC:$AC,TRUE,'SDGE WDAT - 06.02.2025'!$AP:$AP,1)</f>
        <v>0</v>
      </c>
      <c r="N291" s="14">
        <f>SUMIFS('SCE WDAT - 06.02.2025'!AU:AU,'SCE WDAT - 06.02.2025'!$AO:$AO,$B291,'SCE WDAT - 06.02.2025'!$AP:$AP,$C291,'SCE WDAT - 06.02.2025'!$AN:$AN,TRUE)+SUMIFS('SDGE WDAT - 06.02.2025'!AF:AF,'SDGE WDAT - 06.02.2025'!$AD:$AD,$B291,'SDGE WDAT - 06.02.2025'!$AE:$AE,$C291,'SDGE WDAT - 06.02.2025'!$AC:$AC,TRUE)</f>
        <v>0</v>
      </c>
      <c r="O291" s="14">
        <f>SUMIFS('SCE WDAT - 06.02.2025'!AV:AV,'SCE WDAT - 06.02.2025'!$AO:$AO,$B291,'SCE WDAT - 06.02.2025'!$AP:$AP,$C291,'SCE WDAT - 06.02.2025'!$AN:$AN,TRUE)+SUMIFS('SDGE WDAT - 06.02.2025'!AG:AG,'SDGE WDAT - 06.02.2025'!$AD:$AD,$B291,'SDGE WDAT - 06.02.2025'!$AE:$AE,$C291,'SDGE WDAT - 06.02.2025'!$AC:$AC,TRUE)</f>
        <v>0</v>
      </c>
      <c r="P291" s="14">
        <f>SUMIFS('SCE WDAT - 06.02.2025'!AW:AW,'SCE WDAT - 06.02.2025'!$AO:$AO,$B291,'SCE WDAT - 06.02.2025'!$AP:$AP,$C291,'SCE WDAT - 06.02.2025'!$AN:$AN,TRUE)+SUMIFS('SDGE WDAT - 06.02.2025'!AH:AH,'SDGE WDAT - 06.02.2025'!$AD:$AD,$B291,'SDGE WDAT - 06.02.2025'!$AE:$AE,$C291,'SDGE WDAT - 06.02.2025'!$AC:$AC,TRUE)</f>
        <v>0</v>
      </c>
      <c r="Q291" s="14">
        <f>SUMIFS('SCE WDAT - 06.02.2025'!AX:AX,'SCE WDAT - 06.02.2025'!$AO:$AO,$B291,'SCE WDAT - 06.02.2025'!$AP:$AP,$C291,'SCE WDAT - 06.02.2025'!$AN:$AN,TRUE)+SUMIFS('SDGE WDAT - 06.02.2025'!AI:AI,'SDGE WDAT - 06.02.2025'!$AD:$AD,$B291,'SDGE WDAT - 06.02.2025'!$AE:$AE,$C291,'SDGE WDAT - 06.02.2025'!$AC:$AC,TRUE)</f>
        <v>0</v>
      </c>
      <c r="R291" s="14">
        <f>SUMIFS('SCE WDAT - 06.02.2025'!AY:AY,'SCE WDAT - 06.02.2025'!$AO:$AO,$B291,'SCE WDAT - 06.02.2025'!$AP:$AP,$C291,'SCE WDAT - 06.02.2025'!$AN:$AN,TRUE)+SUMIFS('SDGE WDAT - 06.02.2025'!AJ:AJ,'SDGE WDAT - 06.02.2025'!$AD:$AD,$B291,'SDGE WDAT - 06.02.2025'!$AE:$AE,$C291,'SDGE WDAT - 06.02.2025'!$AC:$AC,TRUE)</f>
        <v>0</v>
      </c>
      <c r="S291" s="14">
        <f>SUMIFS('SCE WDAT - 06.02.2025'!AZ:AZ,'SCE WDAT - 06.02.2025'!$AO:$AO,$B291,'SCE WDAT - 06.02.2025'!$AP:$AP,$C291,'SCE WDAT - 06.02.2025'!$AN:$AN,TRUE)+SUMIFS('SDGE WDAT - 06.02.2025'!AK:AK,'SDGE WDAT - 06.02.2025'!$AD:$AD,$B291,'SDGE WDAT - 06.02.2025'!$AE:$AE,$C291,'SDGE WDAT - 06.02.2025'!$AC:$AC,TRUE)</f>
        <v>0</v>
      </c>
      <c r="T291" s="14">
        <f>SUMIFS('SCE WDAT - 06.02.2025'!BA:BA,'SCE WDAT - 06.02.2025'!$AO:$AO,$B291,'SCE WDAT - 06.02.2025'!$AP:$AP,$C291,'SCE WDAT - 06.02.2025'!$AN:$AN,TRUE)+SUMIFS('SDGE WDAT - 06.02.2025'!AL:AL,'SDGE WDAT - 06.02.2025'!$AD:$AD,$B291,'SDGE WDAT - 06.02.2025'!$AE:$AE,$C291,'SDGE WDAT - 06.02.2025'!$AC:$AC,TRUE)</f>
        <v>0</v>
      </c>
      <c r="U291" s="14">
        <f>SUMIFS('SCE WDAT - 06.02.2025'!BB:BB,'SCE WDAT - 06.02.2025'!$AO:$AO,$B291,'SCE WDAT - 06.02.2025'!$AP:$AP,$C291,'SCE WDAT - 06.02.2025'!$AN:$AN,TRUE)+SUMIFS('SDGE WDAT - 06.02.2025'!AM:AM,'SDGE WDAT - 06.02.2025'!$AD:$AD,$B291,'SDGE WDAT - 06.02.2025'!$AE:$AE,$C291,'SDGE WDAT - 06.02.2025'!$AC:$AC,TRUE)</f>
        <v>0</v>
      </c>
      <c r="W291" s="331">
        <f>SUMIFS('PGE WDAT - 06.02.2025'!AJ:AJ,'PGE WDAT - 06.02.2025'!$AH:$AH,$B291,'PGE WDAT - 06.02.2025'!$AI:$AI,$C291,'PGE WDAT - 06.02.2025'!$AG:$AG,TRUE,'PGE WDAT - 06.02.2025'!$AU:$AU,1)</f>
        <v>0</v>
      </c>
      <c r="X291" s="331">
        <f>SUMIFS('PGE WDAT - 06.02.2025'!AK:AK,'PGE WDAT - 06.02.2025'!$AH:$AH,$B291,'PGE WDAT - 06.02.2025'!$AI:$AI,$C291,'PGE WDAT - 06.02.2025'!$AG:$AG,TRUE,'PGE WDAT - 06.02.2025'!$AU:$AU,1)</f>
        <v>0</v>
      </c>
      <c r="Y291" s="331">
        <f>SUMIFS('PGE WDAT - 06.02.2025'!AL:AL,'PGE WDAT - 06.02.2025'!$AH:$AH,$B291,'PGE WDAT - 06.02.2025'!$AI:$AI,$C291,'PGE WDAT - 06.02.2025'!$AG:$AG,TRUE,'PGE WDAT - 06.02.2025'!$AU:$AU,1)</f>
        <v>0</v>
      </c>
      <c r="Z291" s="331">
        <f>SUMIFS('PGE WDAT - 06.02.2025'!AM:AM,'PGE WDAT - 06.02.2025'!$AH:$AH,$B291,'PGE WDAT - 06.02.2025'!$AI:$AI,$C291,'PGE WDAT - 06.02.2025'!$AG:$AG,TRUE,'PGE WDAT - 06.02.2025'!$AU:$AU,1)</f>
        <v>0</v>
      </c>
      <c r="AA291" s="331">
        <f>SUMIFS('PGE WDAT - 06.02.2025'!AN:AN,'PGE WDAT - 06.02.2025'!$AH:$AH,$B291,'PGE WDAT - 06.02.2025'!$AI:$AI,$C291,'PGE WDAT - 06.02.2025'!$AG:$AG,TRUE,'PGE WDAT - 06.02.2025'!$AU:$AU,1)</f>
        <v>0</v>
      </c>
      <c r="AB291" s="331">
        <f>SUMIFS('PGE WDAT - 06.02.2025'!AO:AO,'PGE WDAT - 06.02.2025'!$AH:$AH,$B291,'PGE WDAT - 06.02.2025'!$AI:$AI,$C291,'PGE WDAT - 06.02.2025'!$AG:$AG,TRUE,'PGE WDAT - 06.02.2025'!$AU:$AU,1)</f>
        <v>0</v>
      </c>
      <c r="AC291" s="331">
        <f>SUMIFS('PGE WDAT - 06.02.2025'!AP:AP,'PGE WDAT - 06.02.2025'!$AH:$AH,$B291,'PGE WDAT - 06.02.2025'!$AI:$AI,$C291,'PGE WDAT - 06.02.2025'!$AG:$AG,TRUE,'PGE WDAT - 06.02.2025'!$AU:$AU,1)</f>
        <v>0</v>
      </c>
      <c r="AD291" s="331">
        <f>SUMIFS('PGE WDAT - 06.02.2025'!AQ:AQ,'PGE WDAT - 06.02.2025'!$AH:$AH,$B291,'PGE WDAT - 06.02.2025'!$AI:$AI,$C291,'PGE WDAT - 06.02.2025'!$AG:$AG,TRUE,'PGE WDAT - 06.02.2025'!$AU:$AU,1)</f>
        <v>0</v>
      </c>
      <c r="AF291" s="14">
        <f>SUMIFS('PGE WDAT - 06.02.2025'!AJ:AJ,'PGE WDAT - 06.02.2025'!$AH:$AH,$B291,'PGE WDAT - 06.02.2025'!$AI:$AI,$C291,'PGE WDAT - 06.02.2025'!$AG:$AG,TRUE)</f>
        <v>0</v>
      </c>
      <c r="AG291" s="14">
        <f>SUMIFS('PGE WDAT - 06.02.2025'!AK:AK,'PGE WDAT - 06.02.2025'!$AH:$AH,$B291,'PGE WDAT - 06.02.2025'!$AI:$AI,$C291,'PGE WDAT - 06.02.2025'!$AG:$AG,TRUE)</f>
        <v>0</v>
      </c>
      <c r="AH291" s="14">
        <f>SUMIFS('PGE WDAT - 06.02.2025'!AL:AL,'PGE WDAT - 06.02.2025'!$AH:$AH,$B291,'PGE WDAT - 06.02.2025'!$AI:$AI,$C291,'PGE WDAT - 06.02.2025'!$AG:$AG,TRUE)</f>
        <v>0</v>
      </c>
      <c r="AI291" s="14">
        <f>SUMIFS('PGE WDAT - 06.02.2025'!AM:AM,'PGE WDAT - 06.02.2025'!$AH:$AH,$B291,'PGE WDAT - 06.02.2025'!$AI:$AI,$C291,'PGE WDAT - 06.02.2025'!$AG:$AG,TRUE)</f>
        <v>0</v>
      </c>
      <c r="AJ291" s="14">
        <f>SUMIFS('PGE WDAT - 06.02.2025'!AN:AN,'PGE WDAT - 06.02.2025'!$AH:$AH,$B291,'PGE WDAT - 06.02.2025'!$AI:$AI,$C291,'PGE WDAT - 06.02.2025'!$AG:$AG,TRUE)</f>
        <v>0</v>
      </c>
      <c r="AK291" s="14">
        <f>SUMIFS('PGE WDAT - 06.02.2025'!AO:AO,'PGE WDAT - 06.02.2025'!$AH:$AH,$B291,'PGE WDAT - 06.02.2025'!$AI:$AI,$C291,'PGE WDAT - 06.02.2025'!$AG:$AG,TRUE)</f>
        <v>0</v>
      </c>
      <c r="AL291" s="14">
        <f>SUMIFS('PGE WDAT - 06.02.2025'!AP:AP,'PGE WDAT - 06.02.2025'!$AH:$AH,$B291,'PGE WDAT - 06.02.2025'!$AI:$AI,$C291,'PGE WDAT - 06.02.2025'!$AG:$AG,TRUE)</f>
        <v>0</v>
      </c>
      <c r="AM291" s="14">
        <f>SUMIFS('PGE WDAT - 06.02.2025'!AQ:AQ,'PGE WDAT - 06.02.2025'!$AH:$AH,$B291,'PGE WDAT - 06.02.2025'!$AI:$AI,$C291,'PGE WDAT - 06.02.2025'!$AG:$AG,TRUE)</f>
        <v>0</v>
      </c>
      <c r="AO291" s="329"/>
      <c r="AP291" s="329">
        <f>SUMIFS('OOS Queue Data'!$F:$F,'OOS Queue Data'!$D:$D,"Solar",'OOS Queue Data'!$P:$P,$B291,'OOS Queue Data'!$R:$R,$C291)</f>
        <v>0</v>
      </c>
      <c r="AQ291" s="334">
        <f>SUMIFS('OOS Queue Data'!$F:$F,'OOS Queue Data'!$D:$D,"Wind",'OOS Queue Data'!$P:$P,$B291,'OOS Queue Data'!$R:$R,$C291)</f>
        <v>0</v>
      </c>
      <c r="AR291" s="329">
        <f>SUMIFS('OOS Queue Data'!$F:$F,'OOS Queue Data'!$D:$D,"Offshore Wind",'OOS Queue Data'!$P:$P,$B291,'OOS Queue Data'!$R:$R,$C291)</f>
        <v>0</v>
      </c>
      <c r="AS291" s="334">
        <f>SUMIFS('OOS Queue Data'!$F:$F,'OOS Queue Data'!$D:$D,"Wind",'OOS Queue Data'!$P:$P,$B291,'OOS Queue Data'!$R:$R,$C291)</f>
        <v>0</v>
      </c>
      <c r="AT291" s="329">
        <f>SUMIFS('OOS Queue Data'!$F:$F,'OOS Queue Data'!$D:$D,"Geothermal",'OOS Queue Data'!$P:$P,$B291,'OOS Queue Data'!$R:$R,$C291)</f>
        <v>0</v>
      </c>
      <c r="AU291" s="329">
        <f>SUMIFS('OOS Queue Data'!$F:$F,'OOS Queue Data'!$D:$D,"Biomass",'OOS Queue Data'!$P:$P,$B291,'OOS Queue Data'!$R:$R,$C291)</f>
        <v>0</v>
      </c>
      <c r="AV291" s="329"/>
      <c r="AW291" s="329"/>
      <c r="AX291" s="329">
        <f>SUMIFS('OOS Queue Data'!$F:$F,'OOS Queue Data'!$D:$D,"Storage",'OOS Queue Data'!$P:$P,$B291,'OOS Queue Data'!$R:$R,$C291)</f>
        <v>0</v>
      </c>
      <c r="AZ291" s="14">
        <f t="shared" si="28"/>
        <v>0</v>
      </c>
      <c r="BA291" s="14">
        <f t="shared" si="28"/>
        <v>0</v>
      </c>
      <c r="BB291" s="14">
        <f t="shared" si="28"/>
        <v>0</v>
      </c>
      <c r="BC291" s="14">
        <f t="shared" si="28"/>
        <v>0</v>
      </c>
      <c r="BD291" s="14">
        <f t="shared" si="28"/>
        <v>0</v>
      </c>
      <c r="BE291" s="14">
        <f t="shared" si="28"/>
        <v>0</v>
      </c>
      <c r="BF291" s="14">
        <f t="shared" si="28"/>
        <v>0</v>
      </c>
      <c r="BG291" s="14">
        <f t="shared" si="28"/>
        <v>0</v>
      </c>
      <c r="BI291" s="14">
        <f t="shared" si="29"/>
        <v>0</v>
      </c>
      <c r="BJ291" s="14">
        <f t="shared" si="29"/>
        <v>0</v>
      </c>
      <c r="BK291" s="14">
        <f t="shared" si="29"/>
        <v>0</v>
      </c>
      <c r="BL291" s="14">
        <f t="shared" si="29"/>
        <v>0</v>
      </c>
      <c r="BN291" s="14">
        <f t="shared" si="30"/>
        <v>0</v>
      </c>
      <c r="BO291" s="14">
        <f t="shared" si="30"/>
        <v>0</v>
      </c>
      <c r="BQ291" s="14">
        <f t="shared" si="31"/>
        <v>0</v>
      </c>
      <c r="BR291" s="14">
        <f t="shared" si="31"/>
        <v>0</v>
      </c>
    </row>
    <row r="292" spans="1:70" ht="13.15">
      <c r="A292" s="14" t="s">
        <v>56</v>
      </c>
      <c r="B292" s="14" t="s">
        <v>286</v>
      </c>
      <c r="C292" s="14">
        <v>230</v>
      </c>
      <c r="E292" s="330">
        <f>SUMIFS('SCE WDAT - 06.02.2025'!AU:AU,'SCE WDAT - 06.02.2025'!$AO:$AO,$B292,'SCE WDAT - 06.02.2025'!$AP:$AP,$C292,'SCE WDAT - 06.02.2025'!$AN:$AN,TRUE,'SCE WDAT - 06.02.2025'!$BD:$BD,1)+SUMIFS('SDGE WDAT - 06.02.2025'!AF:AF,'SDGE WDAT - 06.02.2025'!$AD:$AD,$B292,'SDGE WDAT - 06.02.2025'!$AE:$AE,$C292,'SDGE WDAT - 06.02.2025'!$AC:$AC,TRUE,'SDGE WDAT - 06.02.2025'!$AP:$AP,1)</f>
        <v>0</v>
      </c>
      <c r="F292" s="330">
        <f>SUMIFS('SCE WDAT - 06.02.2025'!AV:AV,'SCE WDAT - 06.02.2025'!$AO:$AO,$B292,'SCE WDAT - 06.02.2025'!$AP:$AP,$C292,'SCE WDAT - 06.02.2025'!$AN:$AN,TRUE,'SCE WDAT - 06.02.2025'!$BD:$BD,1)+SUMIFS('SDGE WDAT - 06.02.2025'!AG:AG,'SDGE WDAT - 06.02.2025'!$AD:$AD,$B292,'SDGE WDAT - 06.02.2025'!$AE:$AE,$C292,'SDGE WDAT - 06.02.2025'!$AC:$AC,TRUE,'SDGE WDAT - 06.02.2025'!$AP:$AP,1)</f>
        <v>0</v>
      </c>
      <c r="G292" s="330">
        <f>SUMIFS('SCE WDAT - 06.02.2025'!AW:AW,'SCE WDAT - 06.02.2025'!$AO:$AO,$B292,'SCE WDAT - 06.02.2025'!$AP:$AP,$C292,'SCE WDAT - 06.02.2025'!$AN:$AN,TRUE,'SCE WDAT - 06.02.2025'!$BD:$BD,1)+SUMIFS('SDGE WDAT - 06.02.2025'!AH:AH,'SDGE WDAT - 06.02.2025'!$AD:$AD,$B292,'SDGE WDAT - 06.02.2025'!$AE:$AE,$C292,'SDGE WDAT - 06.02.2025'!$AC:$AC,TRUE,'SDGE WDAT - 06.02.2025'!$AP:$AP,1)</f>
        <v>0</v>
      </c>
      <c r="H292" s="330">
        <f>SUMIFS('SCE WDAT - 06.02.2025'!AX:AX,'SCE WDAT - 06.02.2025'!$AO:$AO,$B292,'SCE WDAT - 06.02.2025'!$AP:$AP,$C292,'SCE WDAT - 06.02.2025'!$AN:$AN,TRUE,'SCE WDAT - 06.02.2025'!$BD:$BD,1)+SUMIFS('SDGE WDAT - 06.02.2025'!AI:AI,'SDGE WDAT - 06.02.2025'!$AD:$AD,$B292,'SDGE WDAT - 06.02.2025'!$AE:$AE,$C292,'SDGE WDAT - 06.02.2025'!$AC:$AC,TRUE,'SDGE WDAT - 06.02.2025'!$AP:$AP,1)</f>
        <v>0</v>
      </c>
      <c r="I292" s="330">
        <f>SUMIFS('SCE WDAT - 06.02.2025'!AY:AY,'SCE WDAT - 06.02.2025'!$AO:$AO,$B292,'SCE WDAT - 06.02.2025'!$AP:$AP,$C292,'SCE WDAT - 06.02.2025'!$AN:$AN,TRUE,'SCE WDAT - 06.02.2025'!$BD:$BD,1)+SUMIFS('SDGE WDAT - 06.02.2025'!AJ:AJ,'SDGE WDAT - 06.02.2025'!$AD:$AD,$B292,'SDGE WDAT - 06.02.2025'!$AE:$AE,$C292,'SDGE WDAT - 06.02.2025'!$AC:$AC,TRUE,'SDGE WDAT - 06.02.2025'!$AP:$AP,1)</f>
        <v>0</v>
      </c>
      <c r="J292" s="330">
        <f>SUMIFS('SCE WDAT - 06.02.2025'!AZ:AZ,'SCE WDAT - 06.02.2025'!$AO:$AO,$B292,'SCE WDAT - 06.02.2025'!$AP:$AP,$C292,'SCE WDAT - 06.02.2025'!$AN:$AN,TRUE,'SCE WDAT - 06.02.2025'!$BD:$BD,1)+SUMIFS('SDGE WDAT - 06.02.2025'!AK:AK,'SDGE WDAT - 06.02.2025'!$AD:$AD,$B292,'SDGE WDAT - 06.02.2025'!$AE:$AE,$C292,'SDGE WDAT - 06.02.2025'!$AC:$AC,TRUE,'SDGE WDAT - 06.02.2025'!$AP:$AP,1)</f>
        <v>0</v>
      </c>
      <c r="K292" s="330">
        <f>SUMIFS('SCE WDAT - 06.02.2025'!BA:BA,'SCE WDAT - 06.02.2025'!$AO:$AO,$B292,'SCE WDAT - 06.02.2025'!$AP:$AP,$C292,'SCE WDAT - 06.02.2025'!$AN:$AN,TRUE,'SCE WDAT - 06.02.2025'!$BD:$BD,1)+SUMIFS('SDGE WDAT - 06.02.2025'!AL:AL,'SDGE WDAT - 06.02.2025'!$AD:$AD,$B292,'SDGE WDAT - 06.02.2025'!$AE:$AE,$C292,'SDGE WDAT - 06.02.2025'!$AC:$AC,TRUE,'SDGE WDAT - 06.02.2025'!$AP:$AP,1)</f>
        <v>0</v>
      </c>
      <c r="L292" s="330">
        <f>SUMIFS('SCE WDAT - 06.02.2025'!BB:BB,'SCE WDAT - 06.02.2025'!$AO:$AO,$B292,'SCE WDAT - 06.02.2025'!$AP:$AP,$C292,'SCE WDAT - 06.02.2025'!$AN:$AN,TRUE,'SCE WDAT - 06.02.2025'!$BD:$BD,1)+SUMIFS('SDGE WDAT - 06.02.2025'!AM:AM,'SDGE WDAT - 06.02.2025'!$AD:$AD,$B292,'SDGE WDAT - 06.02.2025'!$AE:$AE,$C292,'SDGE WDAT - 06.02.2025'!$AC:$AC,TRUE,'SDGE WDAT - 06.02.2025'!$AP:$AP,1)</f>
        <v>0</v>
      </c>
      <c r="N292" s="14">
        <f>SUMIFS('SCE WDAT - 06.02.2025'!AU:AU,'SCE WDAT - 06.02.2025'!$AO:$AO,$B292,'SCE WDAT - 06.02.2025'!$AP:$AP,$C292,'SCE WDAT - 06.02.2025'!$AN:$AN,TRUE)+SUMIFS('SDGE WDAT - 06.02.2025'!AF:AF,'SDGE WDAT - 06.02.2025'!$AD:$AD,$B292,'SDGE WDAT - 06.02.2025'!$AE:$AE,$C292,'SDGE WDAT - 06.02.2025'!$AC:$AC,TRUE)</f>
        <v>0</v>
      </c>
      <c r="O292" s="14">
        <f>SUMIFS('SCE WDAT - 06.02.2025'!AV:AV,'SCE WDAT - 06.02.2025'!$AO:$AO,$B292,'SCE WDAT - 06.02.2025'!$AP:$AP,$C292,'SCE WDAT - 06.02.2025'!$AN:$AN,TRUE)+SUMIFS('SDGE WDAT - 06.02.2025'!AG:AG,'SDGE WDAT - 06.02.2025'!$AD:$AD,$B292,'SDGE WDAT - 06.02.2025'!$AE:$AE,$C292,'SDGE WDAT - 06.02.2025'!$AC:$AC,TRUE)</f>
        <v>0</v>
      </c>
      <c r="P292" s="14">
        <f>SUMIFS('SCE WDAT - 06.02.2025'!AW:AW,'SCE WDAT - 06.02.2025'!$AO:$AO,$B292,'SCE WDAT - 06.02.2025'!$AP:$AP,$C292,'SCE WDAT - 06.02.2025'!$AN:$AN,TRUE)+SUMIFS('SDGE WDAT - 06.02.2025'!AH:AH,'SDGE WDAT - 06.02.2025'!$AD:$AD,$B292,'SDGE WDAT - 06.02.2025'!$AE:$AE,$C292,'SDGE WDAT - 06.02.2025'!$AC:$AC,TRUE)</f>
        <v>0</v>
      </c>
      <c r="Q292" s="14">
        <f>SUMIFS('SCE WDAT - 06.02.2025'!AX:AX,'SCE WDAT - 06.02.2025'!$AO:$AO,$B292,'SCE WDAT - 06.02.2025'!$AP:$AP,$C292,'SCE WDAT - 06.02.2025'!$AN:$AN,TRUE)+SUMIFS('SDGE WDAT - 06.02.2025'!AI:AI,'SDGE WDAT - 06.02.2025'!$AD:$AD,$B292,'SDGE WDAT - 06.02.2025'!$AE:$AE,$C292,'SDGE WDAT - 06.02.2025'!$AC:$AC,TRUE)</f>
        <v>0</v>
      </c>
      <c r="R292" s="14">
        <f>SUMIFS('SCE WDAT - 06.02.2025'!AY:AY,'SCE WDAT - 06.02.2025'!$AO:$AO,$B292,'SCE WDAT - 06.02.2025'!$AP:$AP,$C292,'SCE WDAT - 06.02.2025'!$AN:$AN,TRUE)+SUMIFS('SDGE WDAT - 06.02.2025'!AJ:AJ,'SDGE WDAT - 06.02.2025'!$AD:$AD,$B292,'SDGE WDAT - 06.02.2025'!$AE:$AE,$C292,'SDGE WDAT - 06.02.2025'!$AC:$AC,TRUE)</f>
        <v>0</v>
      </c>
      <c r="S292" s="14">
        <f>SUMIFS('SCE WDAT - 06.02.2025'!AZ:AZ,'SCE WDAT - 06.02.2025'!$AO:$AO,$B292,'SCE WDAT - 06.02.2025'!$AP:$AP,$C292,'SCE WDAT - 06.02.2025'!$AN:$AN,TRUE)+SUMIFS('SDGE WDAT - 06.02.2025'!AK:AK,'SDGE WDAT - 06.02.2025'!$AD:$AD,$B292,'SDGE WDAT - 06.02.2025'!$AE:$AE,$C292,'SDGE WDAT - 06.02.2025'!$AC:$AC,TRUE)</f>
        <v>0</v>
      </c>
      <c r="T292" s="14">
        <f>SUMIFS('SCE WDAT - 06.02.2025'!BA:BA,'SCE WDAT - 06.02.2025'!$AO:$AO,$B292,'SCE WDAT - 06.02.2025'!$AP:$AP,$C292,'SCE WDAT - 06.02.2025'!$AN:$AN,TRUE)+SUMIFS('SDGE WDAT - 06.02.2025'!AL:AL,'SDGE WDAT - 06.02.2025'!$AD:$AD,$B292,'SDGE WDAT - 06.02.2025'!$AE:$AE,$C292,'SDGE WDAT - 06.02.2025'!$AC:$AC,TRUE)</f>
        <v>0</v>
      </c>
      <c r="U292" s="14">
        <f>SUMIFS('SCE WDAT - 06.02.2025'!BB:BB,'SCE WDAT - 06.02.2025'!$AO:$AO,$B292,'SCE WDAT - 06.02.2025'!$AP:$AP,$C292,'SCE WDAT - 06.02.2025'!$AN:$AN,TRUE)+SUMIFS('SDGE WDAT - 06.02.2025'!AM:AM,'SDGE WDAT - 06.02.2025'!$AD:$AD,$B292,'SDGE WDAT - 06.02.2025'!$AE:$AE,$C292,'SDGE WDAT - 06.02.2025'!$AC:$AC,TRUE)</f>
        <v>0</v>
      </c>
      <c r="W292" s="331">
        <f>SUMIFS('PGE WDAT - 06.02.2025'!AJ:AJ,'PGE WDAT - 06.02.2025'!$AH:$AH,$B292,'PGE WDAT - 06.02.2025'!$AI:$AI,$C292,'PGE WDAT - 06.02.2025'!$AG:$AG,TRUE,'PGE WDAT - 06.02.2025'!$AU:$AU,1)</f>
        <v>0</v>
      </c>
      <c r="X292" s="331">
        <f>SUMIFS('PGE WDAT - 06.02.2025'!AK:AK,'PGE WDAT - 06.02.2025'!$AH:$AH,$B292,'PGE WDAT - 06.02.2025'!$AI:$AI,$C292,'PGE WDAT - 06.02.2025'!$AG:$AG,TRUE,'PGE WDAT - 06.02.2025'!$AU:$AU,1)</f>
        <v>0</v>
      </c>
      <c r="Y292" s="331">
        <f>SUMIFS('PGE WDAT - 06.02.2025'!AL:AL,'PGE WDAT - 06.02.2025'!$AH:$AH,$B292,'PGE WDAT - 06.02.2025'!$AI:$AI,$C292,'PGE WDAT - 06.02.2025'!$AG:$AG,TRUE,'PGE WDAT - 06.02.2025'!$AU:$AU,1)</f>
        <v>0</v>
      </c>
      <c r="Z292" s="331">
        <f>SUMIFS('PGE WDAT - 06.02.2025'!AM:AM,'PGE WDAT - 06.02.2025'!$AH:$AH,$B292,'PGE WDAT - 06.02.2025'!$AI:$AI,$C292,'PGE WDAT - 06.02.2025'!$AG:$AG,TRUE,'PGE WDAT - 06.02.2025'!$AU:$AU,1)</f>
        <v>0</v>
      </c>
      <c r="AA292" s="331">
        <f>SUMIFS('PGE WDAT - 06.02.2025'!AN:AN,'PGE WDAT - 06.02.2025'!$AH:$AH,$B292,'PGE WDAT - 06.02.2025'!$AI:$AI,$C292,'PGE WDAT - 06.02.2025'!$AG:$AG,TRUE,'PGE WDAT - 06.02.2025'!$AU:$AU,1)</f>
        <v>0</v>
      </c>
      <c r="AB292" s="331">
        <f>SUMIFS('PGE WDAT - 06.02.2025'!AO:AO,'PGE WDAT - 06.02.2025'!$AH:$AH,$B292,'PGE WDAT - 06.02.2025'!$AI:$AI,$C292,'PGE WDAT - 06.02.2025'!$AG:$AG,TRUE,'PGE WDAT - 06.02.2025'!$AU:$AU,1)</f>
        <v>0</v>
      </c>
      <c r="AC292" s="331">
        <f>SUMIFS('PGE WDAT - 06.02.2025'!AP:AP,'PGE WDAT - 06.02.2025'!$AH:$AH,$B292,'PGE WDAT - 06.02.2025'!$AI:$AI,$C292,'PGE WDAT - 06.02.2025'!$AG:$AG,TRUE,'PGE WDAT - 06.02.2025'!$AU:$AU,1)</f>
        <v>0</v>
      </c>
      <c r="AD292" s="331">
        <f>SUMIFS('PGE WDAT - 06.02.2025'!AQ:AQ,'PGE WDAT - 06.02.2025'!$AH:$AH,$B292,'PGE WDAT - 06.02.2025'!$AI:$AI,$C292,'PGE WDAT - 06.02.2025'!$AG:$AG,TRUE,'PGE WDAT - 06.02.2025'!$AU:$AU,1)</f>
        <v>0</v>
      </c>
      <c r="AF292" s="14">
        <f>SUMIFS('PGE WDAT - 06.02.2025'!AJ:AJ,'PGE WDAT - 06.02.2025'!$AH:$AH,$B292,'PGE WDAT - 06.02.2025'!$AI:$AI,$C292,'PGE WDAT - 06.02.2025'!$AG:$AG,TRUE)</f>
        <v>0</v>
      </c>
      <c r="AG292" s="14">
        <f>SUMIFS('PGE WDAT - 06.02.2025'!AK:AK,'PGE WDAT - 06.02.2025'!$AH:$AH,$B292,'PGE WDAT - 06.02.2025'!$AI:$AI,$C292,'PGE WDAT - 06.02.2025'!$AG:$AG,TRUE)</f>
        <v>0</v>
      </c>
      <c r="AH292" s="14">
        <f>SUMIFS('PGE WDAT - 06.02.2025'!AL:AL,'PGE WDAT - 06.02.2025'!$AH:$AH,$B292,'PGE WDAT - 06.02.2025'!$AI:$AI,$C292,'PGE WDAT - 06.02.2025'!$AG:$AG,TRUE)</f>
        <v>0</v>
      </c>
      <c r="AI292" s="14">
        <f>SUMIFS('PGE WDAT - 06.02.2025'!AM:AM,'PGE WDAT - 06.02.2025'!$AH:$AH,$B292,'PGE WDAT - 06.02.2025'!$AI:$AI,$C292,'PGE WDAT - 06.02.2025'!$AG:$AG,TRUE)</f>
        <v>0</v>
      </c>
      <c r="AJ292" s="14">
        <f>SUMIFS('PGE WDAT - 06.02.2025'!AN:AN,'PGE WDAT - 06.02.2025'!$AH:$AH,$B292,'PGE WDAT - 06.02.2025'!$AI:$AI,$C292,'PGE WDAT - 06.02.2025'!$AG:$AG,TRUE)</f>
        <v>0</v>
      </c>
      <c r="AK292" s="14">
        <f>SUMIFS('PGE WDAT - 06.02.2025'!AO:AO,'PGE WDAT - 06.02.2025'!$AH:$AH,$B292,'PGE WDAT - 06.02.2025'!$AI:$AI,$C292,'PGE WDAT - 06.02.2025'!$AG:$AG,TRUE)</f>
        <v>0</v>
      </c>
      <c r="AL292" s="14">
        <f>SUMIFS('PGE WDAT - 06.02.2025'!AP:AP,'PGE WDAT - 06.02.2025'!$AH:$AH,$B292,'PGE WDAT - 06.02.2025'!$AI:$AI,$C292,'PGE WDAT - 06.02.2025'!$AG:$AG,TRUE)</f>
        <v>0</v>
      </c>
      <c r="AM292" s="14">
        <f>SUMIFS('PGE WDAT - 06.02.2025'!AQ:AQ,'PGE WDAT - 06.02.2025'!$AH:$AH,$B292,'PGE WDAT - 06.02.2025'!$AI:$AI,$C292,'PGE WDAT - 06.02.2025'!$AG:$AG,TRUE)</f>
        <v>0</v>
      </c>
      <c r="AO292" s="329"/>
      <c r="AP292" s="329">
        <f>SUMIFS('OOS Queue Data'!$F:$F,'OOS Queue Data'!$D:$D,"Solar",'OOS Queue Data'!$P:$P,$B292,'OOS Queue Data'!$R:$R,$C292)</f>
        <v>0</v>
      </c>
      <c r="AQ292" s="334">
        <f>SUMIFS('OOS Queue Data'!$F:$F,'OOS Queue Data'!$D:$D,"Wind",'OOS Queue Data'!$P:$P,$B292,'OOS Queue Data'!$R:$R,$C292)</f>
        <v>0</v>
      </c>
      <c r="AR292" s="329">
        <f>SUMIFS('OOS Queue Data'!$F:$F,'OOS Queue Data'!$D:$D,"Offshore Wind",'OOS Queue Data'!$P:$P,$B292,'OOS Queue Data'!$R:$R,$C292)</f>
        <v>0</v>
      </c>
      <c r="AS292" s="334">
        <f>SUMIFS('OOS Queue Data'!$F:$F,'OOS Queue Data'!$D:$D,"Wind",'OOS Queue Data'!$P:$P,$B292,'OOS Queue Data'!$R:$R,$C292)</f>
        <v>0</v>
      </c>
      <c r="AT292" s="329">
        <f>SUMIFS('OOS Queue Data'!$F:$F,'OOS Queue Data'!$D:$D,"Geothermal",'OOS Queue Data'!$P:$P,$B292,'OOS Queue Data'!$R:$R,$C292)</f>
        <v>0</v>
      </c>
      <c r="AU292" s="329">
        <f>SUMIFS('OOS Queue Data'!$F:$F,'OOS Queue Data'!$D:$D,"Biomass",'OOS Queue Data'!$P:$P,$B292,'OOS Queue Data'!$R:$R,$C292)</f>
        <v>0</v>
      </c>
      <c r="AV292" s="329"/>
      <c r="AW292" s="329"/>
      <c r="AX292" s="329">
        <f>SUMIFS('OOS Queue Data'!$F:$F,'OOS Queue Data'!$D:$D,"Storage",'OOS Queue Data'!$P:$P,$B292,'OOS Queue Data'!$R:$R,$C292)</f>
        <v>0</v>
      </c>
      <c r="AZ292" s="14">
        <f t="shared" si="28"/>
        <v>0</v>
      </c>
      <c r="BA292" s="14">
        <f t="shared" si="28"/>
        <v>0</v>
      </c>
      <c r="BB292" s="14">
        <f t="shared" si="28"/>
        <v>0</v>
      </c>
      <c r="BC292" s="14">
        <f t="shared" si="28"/>
        <v>0</v>
      </c>
      <c r="BD292" s="14">
        <f t="shared" si="28"/>
        <v>0</v>
      </c>
      <c r="BE292" s="14">
        <f t="shared" si="28"/>
        <v>0</v>
      </c>
      <c r="BF292" s="14">
        <f t="shared" si="28"/>
        <v>0</v>
      </c>
      <c r="BG292" s="14">
        <f t="shared" si="28"/>
        <v>0</v>
      </c>
      <c r="BI292" s="14">
        <f t="shared" si="29"/>
        <v>0</v>
      </c>
      <c r="BJ292" s="14">
        <f t="shared" si="29"/>
        <v>0</v>
      </c>
      <c r="BK292" s="14">
        <f t="shared" si="29"/>
        <v>0</v>
      </c>
      <c r="BL292" s="14">
        <f t="shared" si="29"/>
        <v>0</v>
      </c>
      <c r="BN292" s="14">
        <f t="shared" si="30"/>
        <v>0</v>
      </c>
      <c r="BO292" s="14">
        <f t="shared" si="30"/>
        <v>0</v>
      </c>
      <c r="BQ292" s="14">
        <f t="shared" si="31"/>
        <v>0</v>
      </c>
      <c r="BR292" s="14">
        <f t="shared" si="31"/>
        <v>0</v>
      </c>
    </row>
    <row r="293" spans="1:70" ht="13.15">
      <c r="A293" s="14" t="s">
        <v>58</v>
      </c>
      <c r="B293" s="14" t="s">
        <v>287</v>
      </c>
      <c r="C293" s="14">
        <v>115</v>
      </c>
      <c r="E293" s="330">
        <f>SUMIFS('SCE WDAT - 06.02.2025'!AU:AU,'SCE WDAT - 06.02.2025'!$AO:$AO,$B293,'SCE WDAT - 06.02.2025'!$AP:$AP,$C293,'SCE WDAT - 06.02.2025'!$AN:$AN,TRUE,'SCE WDAT - 06.02.2025'!$BD:$BD,1)+SUMIFS('SDGE WDAT - 06.02.2025'!AF:AF,'SDGE WDAT - 06.02.2025'!$AD:$AD,$B293,'SDGE WDAT - 06.02.2025'!$AE:$AE,$C293,'SDGE WDAT - 06.02.2025'!$AC:$AC,TRUE,'SDGE WDAT - 06.02.2025'!$AP:$AP,1)</f>
        <v>0</v>
      </c>
      <c r="F293" s="330">
        <f>SUMIFS('SCE WDAT - 06.02.2025'!AV:AV,'SCE WDAT - 06.02.2025'!$AO:$AO,$B293,'SCE WDAT - 06.02.2025'!$AP:$AP,$C293,'SCE WDAT - 06.02.2025'!$AN:$AN,TRUE,'SCE WDAT - 06.02.2025'!$BD:$BD,1)+SUMIFS('SDGE WDAT - 06.02.2025'!AG:AG,'SDGE WDAT - 06.02.2025'!$AD:$AD,$B293,'SDGE WDAT - 06.02.2025'!$AE:$AE,$C293,'SDGE WDAT - 06.02.2025'!$AC:$AC,TRUE,'SDGE WDAT - 06.02.2025'!$AP:$AP,1)</f>
        <v>0</v>
      </c>
      <c r="G293" s="330">
        <f>SUMIFS('SCE WDAT - 06.02.2025'!AW:AW,'SCE WDAT - 06.02.2025'!$AO:$AO,$B293,'SCE WDAT - 06.02.2025'!$AP:$AP,$C293,'SCE WDAT - 06.02.2025'!$AN:$AN,TRUE,'SCE WDAT - 06.02.2025'!$BD:$BD,1)+SUMIFS('SDGE WDAT - 06.02.2025'!AH:AH,'SDGE WDAT - 06.02.2025'!$AD:$AD,$B293,'SDGE WDAT - 06.02.2025'!$AE:$AE,$C293,'SDGE WDAT - 06.02.2025'!$AC:$AC,TRUE,'SDGE WDAT - 06.02.2025'!$AP:$AP,1)</f>
        <v>0</v>
      </c>
      <c r="H293" s="330">
        <f>SUMIFS('SCE WDAT - 06.02.2025'!AX:AX,'SCE WDAT - 06.02.2025'!$AO:$AO,$B293,'SCE WDAT - 06.02.2025'!$AP:$AP,$C293,'SCE WDAT - 06.02.2025'!$AN:$AN,TRUE,'SCE WDAT - 06.02.2025'!$BD:$BD,1)+SUMIFS('SDGE WDAT - 06.02.2025'!AI:AI,'SDGE WDAT - 06.02.2025'!$AD:$AD,$B293,'SDGE WDAT - 06.02.2025'!$AE:$AE,$C293,'SDGE WDAT - 06.02.2025'!$AC:$AC,TRUE,'SDGE WDAT - 06.02.2025'!$AP:$AP,1)</f>
        <v>0</v>
      </c>
      <c r="I293" s="330">
        <f>SUMIFS('SCE WDAT - 06.02.2025'!AY:AY,'SCE WDAT - 06.02.2025'!$AO:$AO,$B293,'SCE WDAT - 06.02.2025'!$AP:$AP,$C293,'SCE WDAT - 06.02.2025'!$AN:$AN,TRUE,'SCE WDAT - 06.02.2025'!$BD:$BD,1)+SUMIFS('SDGE WDAT - 06.02.2025'!AJ:AJ,'SDGE WDAT - 06.02.2025'!$AD:$AD,$B293,'SDGE WDAT - 06.02.2025'!$AE:$AE,$C293,'SDGE WDAT - 06.02.2025'!$AC:$AC,TRUE,'SDGE WDAT - 06.02.2025'!$AP:$AP,1)</f>
        <v>0</v>
      </c>
      <c r="J293" s="330">
        <f>SUMIFS('SCE WDAT - 06.02.2025'!AZ:AZ,'SCE WDAT - 06.02.2025'!$AO:$AO,$B293,'SCE WDAT - 06.02.2025'!$AP:$AP,$C293,'SCE WDAT - 06.02.2025'!$AN:$AN,TRUE,'SCE WDAT - 06.02.2025'!$BD:$BD,1)+SUMIFS('SDGE WDAT - 06.02.2025'!AK:AK,'SDGE WDAT - 06.02.2025'!$AD:$AD,$B293,'SDGE WDAT - 06.02.2025'!$AE:$AE,$C293,'SDGE WDAT - 06.02.2025'!$AC:$AC,TRUE,'SDGE WDAT - 06.02.2025'!$AP:$AP,1)</f>
        <v>0</v>
      </c>
      <c r="K293" s="330">
        <f>SUMIFS('SCE WDAT - 06.02.2025'!BA:BA,'SCE WDAT - 06.02.2025'!$AO:$AO,$B293,'SCE WDAT - 06.02.2025'!$AP:$AP,$C293,'SCE WDAT - 06.02.2025'!$AN:$AN,TRUE,'SCE WDAT - 06.02.2025'!$BD:$BD,1)+SUMIFS('SDGE WDAT - 06.02.2025'!AL:AL,'SDGE WDAT - 06.02.2025'!$AD:$AD,$B293,'SDGE WDAT - 06.02.2025'!$AE:$AE,$C293,'SDGE WDAT - 06.02.2025'!$AC:$AC,TRUE,'SDGE WDAT - 06.02.2025'!$AP:$AP,1)</f>
        <v>0</v>
      </c>
      <c r="L293" s="330">
        <f>SUMIFS('SCE WDAT - 06.02.2025'!BB:BB,'SCE WDAT - 06.02.2025'!$AO:$AO,$B293,'SCE WDAT - 06.02.2025'!$AP:$AP,$C293,'SCE WDAT - 06.02.2025'!$AN:$AN,TRUE,'SCE WDAT - 06.02.2025'!$BD:$BD,1)+SUMIFS('SDGE WDAT - 06.02.2025'!AM:AM,'SDGE WDAT - 06.02.2025'!$AD:$AD,$B293,'SDGE WDAT - 06.02.2025'!$AE:$AE,$C293,'SDGE WDAT - 06.02.2025'!$AC:$AC,TRUE,'SDGE WDAT - 06.02.2025'!$AP:$AP,1)</f>
        <v>0</v>
      </c>
      <c r="N293" s="14">
        <f>SUMIFS('SCE WDAT - 06.02.2025'!AU:AU,'SCE WDAT - 06.02.2025'!$AO:$AO,$B293,'SCE WDAT - 06.02.2025'!$AP:$AP,$C293,'SCE WDAT - 06.02.2025'!$AN:$AN,TRUE)+SUMIFS('SDGE WDAT - 06.02.2025'!AF:AF,'SDGE WDAT - 06.02.2025'!$AD:$AD,$B293,'SDGE WDAT - 06.02.2025'!$AE:$AE,$C293,'SDGE WDAT - 06.02.2025'!$AC:$AC,TRUE)</f>
        <v>0</v>
      </c>
      <c r="O293" s="14">
        <f>SUMIFS('SCE WDAT - 06.02.2025'!AV:AV,'SCE WDAT - 06.02.2025'!$AO:$AO,$B293,'SCE WDAT - 06.02.2025'!$AP:$AP,$C293,'SCE WDAT - 06.02.2025'!$AN:$AN,TRUE)+SUMIFS('SDGE WDAT - 06.02.2025'!AG:AG,'SDGE WDAT - 06.02.2025'!$AD:$AD,$B293,'SDGE WDAT - 06.02.2025'!$AE:$AE,$C293,'SDGE WDAT - 06.02.2025'!$AC:$AC,TRUE)</f>
        <v>0</v>
      </c>
      <c r="P293" s="14">
        <f>SUMIFS('SCE WDAT - 06.02.2025'!AW:AW,'SCE WDAT - 06.02.2025'!$AO:$AO,$B293,'SCE WDAT - 06.02.2025'!$AP:$AP,$C293,'SCE WDAT - 06.02.2025'!$AN:$AN,TRUE)+SUMIFS('SDGE WDAT - 06.02.2025'!AH:AH,'SDGE WDAT - 06.02.2025'!$AD:$AD,$B293,'SDGE WDAT - 06.02.2025'!$AE:$AE,$C293,'SDGE WDAT - 06.02.2025'!$AC:$AC,TRUE)</f>
        <v>0</v>
      </c>
      <c r="Q293" s="14">
        <f>SUMIFS('SCE WDAT - 06.02.2025'!AX:AX,'SCE WDAT - 06.02.2025'!$AO:$AO,$B293,'SCE WDAT - 06.02.2025'!$AP:$AP,$C293,'SCE WDAT - 06.02.2025'!$AN:$AN,TRUE)+SUMIFS('SDGE WDAT - 06.02.2025'!AI:AI,'SDGE WDAT - 06.02.2025'!$AD:$AD,$B293,'SDGE WDAT - 06.02.2025'!$AE:$AE,$C293,'SDGE WDAT - 06.02.2025'!$AC:$AC,TRUE)</f>
        <v>0</v>
      </c>
      <c r="R293" s="14">
        <f>SUMIFS('SCE WDAT - 06.02.2025'!AY:AY,'SCE WDAT - 06.02.2025'!$AO:$AO,$B293,'SCE WDAT - 06.02.2025'!$AP:$AP,$C293,'SCE WDAT - 06.02.2025'!$AN:$AN,TRUE)+SUMIFS('SDGE WDAT - 06.02.2025'!AJ:AJ,'SDGE WDAT - 06.02.2025'!$AD:$AD,$B293,'SDGE WDAT - 06.02.2025'!$AE:$AE,$C293,'SDGE WDAT - 06.02.2025'!$AC:$AC,TRUE)</f>
        <v>0</v>
      </c>
      <c r="S293" s="14">
        <f>SUMIFS('SCE WDAT - 06.02.2025'!AZ:AZ,'SCE WDAT - 06.02.2025'!$AO:$AO,$B293,'SCE WDAT - 06.02.2025'!$AP:$AP,$C293,'SCE WDAT - 06.02.2025'!$AN:$AN,TRUE)+SUMIFS('SDGE WDAT - 06.02.2025'!AK:AK,'SDGE WDAT - 06.02.2025'!$AD:$AD,$B293,'SDGE WDAT - 06.02.2025'!$AE:$AE,$C293,'SDGE WDAT - 06.02.2025'!$AC:$AC,TRUE)</f>
        <v>0</v>
      </c>
      <c r="T293" s="14">
        <f>SUMIFS('SCE WDAT - 06.02.2025'!BA:BA,'SCE WDAT - 06.02.2025'!$AO:$AO,$B293,'SCE WDAT - 06.02.2025'!$AP:$AP,$C293,'SCE WDAT - 06.02.2025'!$AN:$AN,TRUE)+SUMIFS('SDGE WDAT - 06.02.2025'!AL:AL,'SDGE WDAT - 06.02.2025'!$AD:$AD,$B293,'SDGE WDAT - 06.02.2025'!$AE:$AE,$C293,'SDGE WDAT - 06.02.2025'!$AC:$AC,TRUE)</f>
        <v>0</v>
      </c>
      <c r="U293" s="14">
        <f>SUMIFS('SCE WDAT - 06.02.2025'!BB:BB,'SCE WDAT - 06.02.2025'!$AO:$AO,$B293,'SCE WDAT - 06.02.2025'!$AP:$AP,$C293,'SCE WDAT - 06.02.2025'!$AN:$AN,TRUE)+SUMIFS('SDGE WDAT - 06.02.2025'!AM:AM,'SDGE WDAT - 06.02.2025'!$AD:$AD,$B293,'SDGE WDAT - 06.02.2025'!$AE:$AE,$C293,'SDGE WDAT - 06.02.2025'!$AC:$AC,TRUE)</f>
        <v>0</v>
      </c>
      <c r="W293" s="331">
        <f>SUMIFS('PGE WDAT - 06.02.2025'!AJ:AJ,'PGE WDAT - 06.02.2025'!$AH:$AH,$B293,'PGE WDAT - 06.02.2025'!$AI:$AI,$C293,'PGE WDAT - 06.02.2025'!$AG:$AG,TRUE,'PGE WDAT - 06.02.2025'!$AU:$AU,1)</f>
        <v>0</v>
      </c>
      <c r="X293" s="331">
        <f>SUMIFS('PGE WDAT - 06.02.2025'!AK:AK,'PGE WDAT - 06.02.2025'!$AH:$AH,$B293,'PGE WDAT - 06.02.2025'!$AI:$AI,$C293,'PGE WDAT - 06.02.2025'!$AG:$AG,TRUE,'PGE WDAT - 06.02.2025'!$AU:$AU,1)</f>
        <v>0</v>
      </c>
      <c r="Y293" s="331">
        <f>SUMIFS('PGE WDAT - 06.02.2025'!AL:AL,'PGE WDAT - 06.02.2025'!$AH:$AH,$B293,'PGE WDAT - 06.02.2025'!$AI:$AI,$C293,'PGE WDAT - 06.02.2025'!$AG:$AG,TRUE,'PGE WDAT - 06.02.2025'!$AU:$AU,1)</f>
        <v>0</v>
      </c>
      <c r="Z293" s="331">
        <f>SUMIFS('PGE WDAT - 06.02.2025'!AM:AM,'PGE WDAT - 06.02.2025'!$AH:$AH,$B293,'PGE WDAT - 06.02.2025'!$AI:$AI,$C293,'PGE WDAT - 06.02.2025'!$AG:$AG,TRUE,'PGE WDAT - 06.02.2025'!$AU:$AU,1)</f>
        <v>0</v>
      </c>
      <c r="AA293" s="331">
        <f>SUMIFS('PGE WDAT - 06.02.2025'!AN:AN,'PGE WDAT - 06.02.2025'!$AH:$AH,$B293,'PGE WDAT - 06.02.2025'!$AI:$AI,$C293,'PGE WDAT - 06.02.2025'!$AG:$AG,TRUE,'PGE WDAT - 06.02.2025'!$AU:$AU,1)</f>
        <v>0</v>
      </c>
      <c r="AB293" s="331">
        <f>SUMIFS('PGE WDAT - 06.02.2025'!AO:AO,'PGE WDAT - 06.02.2025'!$AH:$AH,$B293,'PGE WDAT - 06.02.2025'!$AI:$AI,$C293,'PGE WDAT - 06.02.2025'!$AG:$AG,TRUE,'PGE WDAT - 06.02.2025'!$AU:$AU,1)</f>
        <v>0</v>
      </c>
      <c r="AC293" s="331">
        <f>SUMIFS('PGE WDAT - 06.02.2025'!AP:AP,'PGE WDAT - 06.02.2025'!$AH:$AH,$B293,'PGE WDAT - 06.02.2025'!$AI:$AI,$C293,'PGE WDAT - 06.02.2025'!$AG:$AG,TRUE,'PGE WDAT - 06.02.2025'!$AU:$AU,1)</f>
        <v>0</v>
      </c>
      <c r="AD293" s="331">
        <f>SUMIFS('PGE WDAT - 06.02.2025'!AQ:AQ,'PGE WDAT - 06.02.2025'!$AH:$AH,$B293,'PGE WDAT - 06.02.2025'!$AI:$AI,$C293,'PGE WDAT - 06.02.2025'!$AG:$AG,TRUE,'PGE WDAT - 06.02.2025'!$AU:$AU,1)</f>
        <v>0</v>
      </c>
      <c r="AF293" s="14">
        <f>SUMIFS('PGE WDAT - 06.02.2025'!AJ:AJ,'PGE WDAT - 06.02.2025'!$AH:$AH,$B293,'PGE WDAT - 06.02.2025'!$AI:$AI,$C293,'PGE WDAT - 06.02.2025'!$AG:$AG,TRUE)</f>
        <v>0</v>
      </c>
      <c r="AG293" s="14">
        <f>SUMIFS('PGE WDAT - 06.02.2025'!AK:AK,'PGE WDAT - 06.02.2025'!$AH:$AH,$B293,'PGE WDAT - 06.02.2025'!$AI:$AI,$C293,'PGE WDAT - 06.02.2025'!$AG:$AG,TRUE)</f>
        <v>0</v>
      </c>
      <c r="AH293" s="14">
        <f>SUMIFS('PGE WDAT - 06.02.2025'!AL:AL,'PGE WDAT - 06.02.2025'!$AH:$AH,$B293,'PGE WDAT - 06.02.2025'!$AI:$AI,$C293,'PGE WDAT - 06.02.2025'!$AG:$AG,TRUE)</f>
        <v>0</v>
      </c>
      <c r="AI293" s="14">
        <f>SUMIFS('PGE WDAT - 06.02.2025'!AM:AM,'PGE WDAT - 06.02.2025'!$AH:$AH,$B293,'PGE WDAT - 06.02.2025'!$AI:$AI,$C293,'PGE WDAT - 06.02.2025'!$AG:$AG,TRUE)</f>
        <v>0</v>
      </c>
      <c r="AJ293" s="14">
        <f>SUMIFS('PGE WDAT - 06.02.2025'!AN:AN,'PGE WDAT - 06.02.2025'!$AH:$AH,$B293,'PGE WDAT - 06.02.2025'!$AI:$AI,$C293,'PGE WDAT - 06.02.2025'!$AG:$AG,TRUE)</f>
        <v>0</v>
      </c>
      <c r="AK293" s="14">
        <f>SUMIFS('PGE WDAT - 06.02.2025'!AO:AO,'PGE WDAT - 06.02.2025'!$AH:$AH,$B293,'PGE WDAT - 06.02.2025'!$AI:$AI,$C293,'PGE WDAT - 06.02.2025'!$AG:$AG,TRUE)</f>
        <v>0</v>
      </c>
      <c r="AL293" s="14">
        <f>SUMIFS('PGE WDAT - 06.02.2025'!AP:AP,'PGE WDAT - 06.02.2025'!$AH:$AH,$B293,'PGE WDAT - 06.02.2025'!$AI:$AI,$C293,'PGE WDAT - 06.02.2025'!$AG:$AG,TRUE)</f>
        <v>0</v>
      </c>
      <c r="AM293" s="14">
        <f>SUMIFS('PGE WDAT - 06.02.2025'!AQ:AQ,'PGE WDAT - 06.02.2025'!$AH:$AH,$B293,'PGE WDAT - 06.02.2025'!$AI:$AI,$C293,'PGE WDAT - 06.02.2025'!$AG:$AG,TRUE)</f>
        <v>0</v>
      </c>
      <c r="AO293" s="329"/>
      <c r="AP293" s="329">
        <f>SUMIFS('OOS Queue Data'!$F:$F,'OOS Queue Data'!$D:$D,"Solar",'OOS Queue Data'!$P:$P,$B293,'OOS Queue Data'!$R:$R,$C293)</f>
        <v>0</v>
      </c>
      <c r="AQ293" s="334">
        <f>SUMIFS('OOS Queue Data'!$F:$F,'OOS Queue Data'!$D:$D,"Wind",'OOS Queue Data'!$P:$P,$B293,'OOS Queue Data'!$R:$R,$C293)</f>
        <v>0</v>
      </c>
      <c r="AR293" s="329">
        <f>SUMIFS('OOS Queue Data'!$F:$F,'OOS Queue Data'!$D:$D,"Offshore Wind",'OOS Queue Data'!$P:$P,$B293,'OOS Queue Data'!$R:$R,$C293)</f>
        <v>0</v>
      </c>
      <c r="AS293" s="334">
        <f>SUMIFS('OOS Queue Data'!$F:$F,'OOS Queue Data'!$D:$D,"Wind",'OOS Queue Data'!$P:$P,$B293,'OOS Queue Data'!$R:$R,$C293)</f>
        <v>0</v>
      </c>
      <c r="AT293" s="329">
        <f>SUMIFS('OOS Queue Data'!$F:$F,'OOS Queue Data'!$D:$D,"Geothermal",'OOS Queue Data'!$P:$P,$B293,'OOS Queue Data'!$R:$R,$C293)</f>
        <v>0</v>
      </c>
      <c r="AU293" s="329">
        <f>SUMIFS('OOS Queue Data'!$F:$F,'OOS Queue Data'!$D:$D,"Biomass",'OOS Queue Data'!$P:$P,$B293,'OOS Queue Data'!$R:$R,$C293)</f>
        <v>0</v>
      </c>
      <c r="AV293" s="329"/>
      <c r="AW293" s="329"/>
      <c r="AX293" s="329">
        <f>SUMIFS('OOS Queue Data'!$F:$F,'OOS Queue Data'!$D:$D,"Storage",'OOS Queue Data'!$P:$P,$B293,'OOS Queue Data'!$R:$R,$C293)</f>
        <v>0</v>
      </c>
      <c r="AZ293" s="14">
        <f t="shared" si="28"/>
        <v>0</v>
      </c>
      <c r="BA293" s="14">
        <f t="shared" si="28"/>
        <v>0</v>
      </c>
      <c r="BB293" s="14">
        <f t="shared" si="28"/>
        <v>0</v>
      </c>
      <c r="BC293" s="14">
        <f t="shared" si="28"/>
        <v>0</v>
      </c>
      <c r="BD293" s="14">
        <f t="shared" si="28"/>
        <v>0</v>
      </c>
      <c r="BE293" s="14">
        <f t="shared" si="28"/>
        <v>0</v>
      </c>
      <c r="BF293" s="14">
        <f t="shared" si="28"/>
        <v>0</v>
      </c>
      <c r="BG293" s="14">
        <f t="shared" si="28"/>
        <v>0</v>
      </c>
      <c r="BI293" s="14">
        <f t="shared" si="29"/>
        <v>0</v>
      </c>
      <c r="BJ293" s="14">
        <f t="shared" si="29"/>
        <v>0</v>
      </c>
      <c r="BK293" s="14">
        <f t="shared" si="29"/>
        <v>0</v>
      </c>
      <c r="BL293" s="14">
        <f t="shared" si="29"/>
        <v>0</v>
      </c>
      <c r="BN293" s="14">
        <f t="shared" si="30"/>
        <v>0</v>
      </c>
      <c r="BO293" s="14">
        <f t="shared" si="30"/>
        <v>0</v>
      </c>
      <c r="BQ293" s="14">
        <f t="shared" si="31"/>
        <v>0</v>
      </c>
      <c r="BR293" s="14">
        <f t="shared" si="31"/>
        <v>0</v>
      </c>
    </row>
    <row r="294" spans="1:70" ht="13.15">
      <c r="A294" s="14" t="s">
        <v>50</v>
      </c>
      <c r="B294" s="14" t="s">
        <v>288</v>
      </c>
      <c r="C294" s="14">
        <v>115</v>
      </c>
      <c r="E294" s="330">
        <f>SUMIFS('SCE WDAT - 06.02.2025'!AU:AU,'SCE WDAT - 06.02.2025'!$AO:$AO,$B294,'SCE WDAT - 06.02.2025'!$AP:$AP,$C294,'SCE WDAT - 06.02.2025'!$AN:$AN,TRUE,'SCE WDAT - 06.02.2025'!$BD:$BD,1)+SUMIFS('SDGE WDAT - 06.02.2025'!AF:AF,'SDGE WDAT - 06.02.2025'!$AD:$AD,$B294,'SDGE WDAT - 06.02.2025'!$AE:$AE,$C294,'SDGE WDAT - 06.02.2025'!$AC:$AC,TRUE,'SDGE WDAT - 06.02.2025'!$AP:$AP,1)</f>
        <v>0</v>
      </c>
      <c r="F294" s="330">
        <f>SUMIFS('SCE WDAT - 06.02.2025'!AV:AV,'SCE WDAT - 06.02.2025'!$AO:$AO,$B294,'SCE WDAT - 06.02.2025'!$AP:$AP,$C294,'SCE WDAT - 06.02.2025'!$AN:$AN,TRUE,'SCE WDAT - 06.02.2025'!$BD:$BD,1)+SUMIFS('SDGE WDAT - 06.02.2025'!AG:AG,'SDGE WDAT - 06.02.2025'!$AD:$AD,$B294,'SDGE WDAT - 06.02.2025'!$AE:$AE,$C294,'SDGE WDAT - 06.02.2025'!$AC:$AC,TRUE,'SDGE WDAT - 06.02.2025'!$AP:$AP,1)</f>
        <v>0</v>
      </c>
      <c r="G294" s="330">
        <f>SUMIFS('SCE WDAT - 06.02.2025'!AW:AW,'SCE WDAT - 06.02.2025'!$AO:$AO,$B294,'SCE WDAT - 06.02.2025'!$AP:$AP,$C294,'SCE WDAT - 06.02.2025'!$AN:$AN,TRUE,'SCE WDAT - 06.02.2025'!$BD:$BD,1)+SUMIFS('SDGE WDAT - 06.02.2025'!AH:AH,'SDGE WDAT - 06.02.2025'!$AD:$AD,$B294,'SDGE WDAT - 06.02.2025'!$AE:$AE,$C294,'SDGE WDAT - 06.02.2025'!$AC:$AC,TRUE,'SDGE WDAT - 06.02.2025'!$AP:$AP,1)</f>
        <v>0</v>
      </c>
      <c r="H294" s="330">
        <f>SUMIFS('SCE WDAT - 06.02.2025'!AX:AX,'SCE WDAT - 06.02.2025'!$AO:$AO,$B294,'SCE WDAT - 06.02.2025'!$AP:$AP,$C294,'SCE WDAT - 06.02.2025'!$AN:$AN,TRUE,'SCE WDAT - 06.02.2025'!$BD:$BD,1)+SUMIFS('SDGE WDAT - 06.02.2025'!AI:AI,'SDGE WDAT - 06.02.2025'!$AD:$AD,$B294,'SDGE WDAT - 06.02.2025'!$AE:$AE,$C294,'SDGE WDAT - 06.02.2025'!$AC:$AC,TRUE,'SDGE WDAT - 06.02.2025'!$AP:$AP,1)</f>
        <v>0</v>
      </c>
      <c r="I294" s="330">
        <f>SUMIFS('SCE WDAT - 06.02.2025'!AY:AY,'SCE WDAT - 06.02.2025'!$AO:$AO,$B294,'SCE WDAT - 06.02.2025'!$AP:$AP,$C294,'SCE WDAT - 06.02.2025'!$AN:$AN,TRUE,'SCE WDAT - 06.02.2025'!$BD:$BD,1)+SUMIFS('SDGE WDAT - 06.02.2025'!AJ:AJ,'SDGE WDAT - 06.02.2025'!$AD:$AD,$B294,'SDGE WDAT - 06.02.2025'!$AE:$AE,$C294,'SDGE WDAT - 06.02.2025'!$AC:$AC,TRUE,'SDGE WDAT - 06.02.2025'!$AP:$AP,1)</f>
        <v>0</v>
      </c>
      <c r="J294" s="330">
        <f>SUMIFS('SCE WDAT - 06.02.2025'!AZ:AZ,'SCE WDAT - 06.02.2025'!$AO:$AO,$B294,'SCE WDAT - 06.02.2025'!$AP:$AP,$C294,'SCE WDAT - 06.02.2025'!$AN:$AN,TRUE,'SCE WDAT - 06.02.2025'!$BD:$BD,1)+SUMIFS('SDGE WDAT - 06.02.2025'!AK:AK,'SDGE WDAT - 06.02.2025'!$AD:$AD,$B294,'SDGE WDAT - 06.02.2025'!$AE:$AE,$C294,'SDGE WDAT - 06.02.2025'!$AC:$AC,TRUE,'SDGE WDAT - 06.02.2025'!$AP:$AP,1)</f>
        <v>0</v>
      </c>
      <c r="K294" s="330">
        <f>SUMIFS('SCE WDAT - 06.02.2025'!BA:BA,'SCE WDAT - 06.02.2025'!$AO:$AO,$B294,'SCE WDAT - 06.02.2025'!$AP:$AP,$C294,'SCE WDAT - 06.02.2025'!$AN:$AN,TRUE,'SCE WDAT - 06.02.2025'!$BD:$BD,1)+SUMIFS('SDGE WDAT - 06.02.2025'!AL:AL,'SDGE WDAT - 06.02.2025'!$AD:$AD,$B294,'SDGE WDAT - 06.02.2025'!$AE:$AE,$C294,'SDGE WDAT - 06.02.2025'!$AC:$AC,TRUE,'SDGE WDAT - 06.02.2025'!$AP:$AP,1)</f>
        <v>0</v>
      </c>
      <c r="L294" s="330">
        <f>SUMIFS('SCE WDAT - 06.02.2025'!BB:BB,'SCE WDAT - 06.02.2025'!$AO:$AO,$B294,'SCE WDAT - 06.02.2025'!$AP:$AP,$C294,'SCE WDAT - 06.02.2025'!$AN:$AN,TRUE,'SCE WDAT - 06.02.2025'!$BD:$BD,1)+SUMIFS('SDGE WDAT - 06.02.2025'!AM:AM,'SDGE WDAT - 06.02.2025'!$AD:$AD,$B294,'SDGE WDAT - 06.02.2025'!$AE:$AE,$C294,'SDGE WDAT - 06.02.2025'!$AC:$AC,TRUE,'SDGE WDAT - 06.02.2025'!$AP:$AP,1)</f>
        <v>0</v>
      </c>
      <c r="N294" s="14">
        <f>SUMIFS('SCE WDAT - 06.02.2025'!AU:AU,'SCE WDAT - 06.02.2025'!$AO:$AO,$B294,'SCE WDAT - 06.02.2025'!$AP:$AP,$C294,'SCE WDAT - 06.02.2025'!$AN:$AN,TRUE)+SUMIFS('SDGE WDAT - 06.02.2025'!AF:AF,'SDGE WDAT - 06.02.2025'!$AD:$AD,$B294,'SDGE WDAT - 06.02.2025'!$AE:$AE,$C294,'SDGE WDAT - 06.02.2025'!$AC:$AC,TRUE)</f>
        <v>0</v>
      </c>
      <c r="O294" s="14">
        <f>SUMIFS('SCE WDAT - 06.02.2025'!AV:AV,'SCE WDAT - 06.02.2025'!$AO:$AO,$B294,'SCE WDAT - 06.02.2025'!$AP:$AP,$C294,'SCE WDAT - 06.02.2025'!$AN:$AN,TRUE)+SUMIFS('SDGE WDAT - 06.02.2025'!AG:AG,'SDGE WDAT - 06.02.2025'!$AD:$AD,$B294,'SDGE WDAT - 06.02.2025'!$AE:$AE,$C294,'SDGE WDAT - 06.02.2025'!$AC:$AC,TRUE)</f>
        <v>0</v>
      </c>
      <c r="P294" s="14">
        <f>SUMIFS('SCE WDAT - 06.02.2025'!AW:AW,'SCE WDAT - 06.02.2025'!$AO:$AO,$B294,'SCE WDAT - 06.02.2025'!$AP:$AP,$C294,'SCE WDAT - 06.02.2025'!$AN:$AN,TRUE)+SUMIFS('SDGE WDAT - 06.02.2025'!AH:AH,'SDGE WDAT - 06.02.2025'!$AD:$AD,$B294,'SDGE WDAT - 06.02.2025'!$AE:$AE,$C294,'SDGE WDAT - 06.02.2025'!$AC:$AC,TRUE)</f>
        <v>0</v>
      </c>
      <c r="Q294" s="14">
        <f>SUMIFS('SCE WDAT - 06.02.2025'!AX:AX,'SCE WDAT - 06.02.2025'!$AO:$AO,$B294,'SCE WDAT - 06.02.2025'!$AP:$AP,$C294,'SCE WDAT - 06.02.2025'!$AN:$AN,TRUE)+SUMIFS('SDGE WDAT - 06.02.2025'!AI:AI,'SDGE WDAT - 06.02.2025'!$AD:$AD,$B294,'SDGE WDAT - 06.02.2025'!$AE:$AE,$C294,'SDGE WDAT - 06.02.2025'!$AC:$AC,TRUE)</f>
        <v>0</v>
      </c>
      <c r="R294" s="14">
        <f>SUMIFS('SCE WDAT - 06.02.2025'!AY:AY,'SCE WDAT - 06.02.2025'!$AO:$AO,$B294,'SCE WDAT - 06.02.2025'!$AP:$AP,$C294,'SCE WDAT - 06.02.2025'!$AN:$AN,TRUE)+SUMIFS('SDGE WDAT - 06.02.2025'!AJ:AJ,'SDGE WDAT - 06.02.2025'!$AD:$AD,$B294,'SDGE WDAT - 06.02.2025'!$AE:$AE,$C294,'SDGE WDAT - 06.02.2025'!$AC:$AC,TRUE)</f>
        <v>0</v>
      </c>
      <c r="S294" s="14">
        <f>SUMIFS('SCE WDAT - 06.02.2025'!AZ:AZ,'SCE WDAT - 06.02.2025'!$AO:$AO,$B294,'SCE WDAT - 06.02.2025'!$AP:$AP,$C294,'SCE WDAT - 06.02.2025'!$AN:$AN,TRUE)+SUMIFS('SDGE WDAT - 06.02.2025'!AK:AK,'SDGE WDAT - 06.02.2025'!$AD:$AD,$B294,'SDGE WDAT - 06.02.2025'!$AE:$AE,$C294,'SDGE WDAT - 06.02.2025'!$AC:$AC,TRUE)</f>
        <v>0</v>
      </c>
      <c r="T294" s="14">
        <f>SUMIFS('SCE WDAT - 06.02.2025'!BA:BA,'SCE WDAT - 06.02.2025'!$AO:$AO,$B294,'SCE WDAT - 06.02.2025'!$AP:$AP,$C294,'SCE WDAT - 06.02.2025'!$AN:$AN,TRUE)+SUMIFS('SDGE WDAT - 06.02.2025'!AL:AL,'SDGE WDAT - 06.02.2025'!$AD:$AD,$B294,'SDGE WDAT - 06.02.2025'!$AE:$AE,$C294,'SDGE WDAT - 06.02.2025'!$AC:$AC,TRUE)</f>
        <v>0</v>
      </c>
      <c r="U294" s="14">
        <f>SUMIFS('SCE WDAT - 06.02.2025'!BB:BB,'SCE WDAT - 06.02.2025'!$AO:$AO,$B294,'SCE WDAT - 06.02.2025'!$AP:$AP,$C294,'SCE WDAT - 06.02.2025'!$AN:$AN,TRUE)+SUMIFS('SDGE WDAT - 06.02.2025'!AM:AM,'SDGE WDAT - 06.02.2025'!$AD:$AD,$B294,'SDGE WDAT - 06.02.2025'!$AE:$AE,$C294,'SDGE WDAT - 06.02.2025'!$AC:$AC,TRUE)</f>
        <v>0</v>
      </c>
      <c r="W294" s="331">
        <f>SUMIFS('PGE WDAT - 06.02.2025'!AJ:AJ,'PGE WDAT - 06.02.2025'!$AH:$AH,$B294,'PGE WDAT - 06.02.2025'!$AI:$AI,$C294,'PGE WDAT - 06.02.2025'!$AG:$AG,TRUE,'PGE WDAT - 06.02.2025'!$AU:$AU,1)</f>
        <v>0</v>
      </c>
      <c r="X294" s="331">
        <f>SUMIFS('PGE WDAT - 06.02.2025'!AK:AK,'PGE WDAT - 06.02.2025'!$AH:$AH,$B294,'PGE WDAT - 06.02.2025'!$AI:$AI,$C294,'PGE WDAT - 06.02.2025'!$AG:$AG,TRUE,'PGE WDAT - 06.02.2025'!$AU:$AU,1)</f>
        <v>0</v>
      </c>
      <c r="Y294" s="331">
        <f>SUMIFS('PGE WDAT - 06.02.2025'!AL:AL,'PGE WDAT - 06.02.2025'!$AH:$AH,$B294,'PGE WDAT - 06.02.2025'!$AI:$AI,$C294,'PGE WDAT - 06.02.2025'!$AG:$AG,TRUE,'PGE WDAT - 06.02.2025'!$AU:$AU,1)</f>
        <v>0</v>
      </c>
      <c r="Z294" s="331">
        <f>SUMIFS('PGE WDAT - 06.02.2025'!AM:AM,'PGE WDAT - 06.02.2025'!$AH:$AH,$B294,'PGE WDAT - 06.02.2025'!$AI:$AI,$C294,'PGE WDAT - 06.02.2025'!$AG:$AG,TRUE,'PGE WDAT - 06.02.2025'!$AU:$AU,1)</f>
        <v>0</v>
      </c>
      <c r="AA294" s="331">
        <f>SUMIFS('PGE WDAT - 06.02.2025'!AN:AN,'PGE WDAT - 06.02.2025'!$AH:$AH,$B294,'PGE WDAT - 06.02.2025'!$AI:$AI,$C294,'PGE WDAT - 06.02.2025'!$AG:$AG,TRUE,'PGE WDAT - 06.02.2025'!$AU:$AU,1)</f>
        <v>0</v>
      </c>
      <c r="AB294" s="331">
        <f>SUMIFS('PGE WDAT - 06.02.2025'!AO:AO,'PGE WDAT - 06.02.2025'!$AH:$AH,$B294,'PGE WDAT - 06.02.2025'!$AI:$AI,$C294,'PGE WDAT - 06.02.2025'!$AG:$AG,TRUE,'PGE WDAT - 06.02.2025'!$AU:$AU,1)</f>
        <v>0</v>
      </c>
      <c r="AC294" s="331">
        <f>SUMIFS('PGE WDAT - 06.02.2025'!AP:AP,'PGE WDAT - 06.02.2025'!$AH:$AH,$B294,'PGE WDAT - 06.02.2025'!$AI:$AI,$C294,'PGE WDAT - 06.02.2025'!$AG:$AG,TRUE,'PGE WDAT - 06.02.2025'!$AU:$AU,1)</f>
        <v>0</v>
      </c>
      <c r="AD294" s="331">
        <f>SUMIFS('PGE WDAT - 06.02.2025'!AQ:AQ,'PGE WDAT - 06.02.2025'!$AH:$AH,$B294,'PGE WDAT - 06.02.2025'!$AI:$AI,$C294,'PGE WDAT - 06.02.2025'!$AG:$AG,TRUE,'PGE WDAT - 06.02.2025'!$AU:$AU,1)</f>
        <v>0</v>
      </c>
      <c r="AF294" s="14">
        <f>SUMIFS('PGE WDAT - 06.02.2025'!AJ:AJ,'PGE WDAT - 06.02.2025'!$AH:$AH,$B294,'PGE WDAT - 06.02.2025'!$AI:$AI,$C294,'PGE WDAT - 06.02.2025'!$AG:$AG,TRUE)</f>
        <v>0</v>
      </c>
      <c r="AG294" s="14">
        <f>SUMIFS('PGE WDAT - 06.02.2025'!AK:AK,'PGE WDAT - 06.02.2025'!$AH:$AH,$B294,'PGE WDAT - 06.02.2025'!$AI:$AI,$C294,'PGE WDAT - 06.02.2025'!$AG:$AG,TRUE)</f>
        <v>0</v>
      </c>
      <c r="AH294" s="14">
        <f>SUMIFS('PGE WDAT - 06.02.2025'!AL:AL,'PGE WDAT - 06.02.2025'!$AH:$AH,$B294,'PGE WDAT - 06.02.2025'!$AI:$AI,$C294,'PGE WDAT - 06.02.2025'!$AG:$AG,TRUE)</f>
        <v>0</v>
      </c>
      <c r="AI294" s="14">
        <f>SUMIFS('PGE WDAT - 06.02.2025'!AM:AM,'PGE WDAT - 06.02.2025'!$AH:$AH,$B294,'PGE WDAT - 06.02.2025'!$AI:$AI,$C294,'PGE WDAT - 06.02.2025'!$AG:$AG,TRUE)</f>
        <v>0</v>
      </c>
      <c r="AJ294" s="14">
        <f>SUMIFS('PGE WDAT - 06.02.2025'!AN:AN,'PGE WDAT - 06.02.2025'!$AH:$AH,$B294,'PGE WDAT - 06.02.2025'!$AI:$AI,$C294,'PGE WDAT - 06.02.2025'!$AG:$AG,TRUE)</f>
        <v>0</v>
      </c>
      <c r="AK294" s="14">
        <f>SUMIFS('PGE WDAT - 06.02.2025'!AO:AO,'PGE WDAT - 06.02.2025'!$AH:$AH,$B294,'PGE WDAT - 06.02.2025'!$AI:$AI,$C294,'PGE WDAT - 06.02.2025'!$AG:$AG,TRUE)</f>
        <v>0</v>
      </c>
      <c r="AL294" s="14">
        <f>SUMIFS('PGE WDAT - 06.02.2025'!AP:AP,'PGE WDAT - 06.02.2025'!$AH:$AH,$B294,'PGE WDAT - 06.02.2025'!$AI:$AI,$C294,'PGE WDAT - 06.02.2025'!$AG:$AG,TRUE)</f>
        <v>0</v>
      </c>
      <c r="AM294" s="14">
        <f>SUMIFS('PGE WDAT - 06.02.2025'!AQ:AQ,'PGE WDAT - 06.02.2025'!$AH:$AH,$B294,'PGE WDAT - 06.02.2025'!$AI:$AI,$C294,'PGE WDAT - 06.02.2025'!$AG:$AG,TRUE)</f>
        <v>0</v>
      </c>
      <c r="AO294" s="329"/>
      <c r="AP294" s="329">
        <f>SUMIFS('OOS Queue Data'!$F:$F,'OOS Queue Data'!$D:$D,"Solar",'OOS Queue Data'!$P:$P,$B294,'OOS Queue Data'!$R:$R,$C294)</f>
        <v>0</v>
      </c>
      <c r="AQ294" s="334">
        <f>SUMIFS('OOS Queue Data'!$F:$F,'OOS Queue Data'!$D:$D,"Wind",'OOS Queue Data'!$P:$P,$B294,'OOS Queue Data'!$R:$R,$C294)</f>
        <v>0</v>
      </c>
      <c r="AR294" s="329">
        <f>SUMIFS('OOS Queue Data'!$F:$F,'OOS Queue Data'!$D:$D,"Offshore Wind",'OOS Queue Data'!$P:$P,$B294,'OOS Queue Data'!$R:$R,$C294)</f>
        <v>0</v>
      </c>
      <c r="AS294" s="334">
        <f>SUMIFS('OOS Queue Data'!$F:$F,'OOS Queue Data'!$D:$D,"Wind",'OOS Queue Data'!$P:$P,$B294,'OOS Queue Data'!$R:$R,$C294)</f>
        <v>0</v>
      </c>
      <c r="AT294" s="329">
        <f>SUMIFS('OOS Queue Data'!$F:$F,'OOS Queue Data'!$D:$D,"Geothermal",'OOS Queue Data'!$P:$P,$B294,'OOS Queue Data'!$R:$R,$C294)</f>
        <v>0</v>
      </c>
      <c r="AU294" s="329">
        <f>SUMIFS('OOS Queue Data'!$F:$F,'OOS Queue Data'!$D:$D,"Biomass",'OOS Queue Data'!$P:$P,$B294,'OOS Queue Data'!$R:$R,$C294)</f>
        <v>0</v>
      </c>
      <c r="AV294" s="329"/>
      <c r="AW294" s="329"/>
      <c r="AX294" s="329">
        <f>SUMIFS('OOS Queue Data'!$F:$F,'OOS Queue Data'!$D:$D,"Storage",'OOS Queue Data'!$P:$P,$B294,'OOS Queue Data'!$R:$R,$C294)</f>
        <v>0</v>
      </c>
      <c r="AZ294" s="14">
        <f t="shared" si="28"/>
        <v>0</v>
      </c>
      <c r="BA294" s="14">
        <f t="shared" si="28"/>
        <v>0</v>
      </c>
      <c r="BB294" s="14">
        <f t="shared" si="28"/>
        <v>0</v>
      </c>
      <c r="BC294" s="14">
        <f t="shared" si="28"/>
        <v>0</v>
      </c>
      <c r="BD294" s="14">
        <f t="shared" si="28"/>
        <v>0</v>
      </c>
      <c r="BE294" s="14">
        <f t="shared" si="28"/>
        <v>0</v>
      </c>
      <c r="BF294" s="14">
        <f t="shared" si="28"/>
        <v>0</v>
      </c>
      <c r="BG294" s="14">
        <f t="shared" si="28"/>
        <v>0</v>
      </c>
      <c r="BI294" s="14">
        <f t="shared" si="29"/>
        <v>0</v>
      </c>
      <c r="BJ294" s="14">
        <f t="shared" si="29"/>
        <v>0</v>
      </c>
      <c r="BK294" s="14">
        <f t="shared" si="29"/>
        <v>0</v>
      </c>
      <c r="BL294" s="14">
        <f t="shared" si="29"/>
        <v>0</v>
      </c>
      <c r="BN294" s="14">
        <f t="shared" si="30"/>
        <v>0</v>
      </c>
      <c r="BO294" s="14">
        <f t="shared" si="30"/>
        <v>0</v>
      </c>
      <c r="BQ294" s="14">
        <f t="shared" si="31"/>
        <v>0</v>
      </c>
      <c r="BR294" s="14">
        <f t="shared" si="31"/>
        <v>0</v>
      </c>
    </row>
    <row r="295" spans="1:70" ht="13.15">
      <c r="A295" s="14" t="s">
        <v>50</v>
      </c>
      <c r="B295" s="14" t="s">
        <v>289</v>
      </c>
      <c r="C295" s="14">
        <v>115</v>
      </c>
      <c r="E295" s="330">
        <f>SUMIFS('SCE WDAT - 06.02.2025'!AU:AU,'SCE WDAT - 06.02.2025'!$AO:$AO,$B295,'SCE WDAT - 06.02.2025'!$AP:$AP,$C295,'SCE WDAT - 06.02.2025'!$AN:$AN,TRUE,'SCE WDAT - 06.02.2025'!$BD:$BD,1)+SUMIFS('SDGE WDAT - 06.02.2025'!AF:AF,'SDGE WDAT - 06.02.2025'!$AD:$AD,$B295,'SDGE WDAT - 06.02.2025'!$AE:$AE,$C295,'SDGE WDAT - 06.02.2025'!$AC:$AC,TRUE,'SDGE WDAT - 06.02.2025'!$AP:$AP,1)</f>
        <v>0</v>
      </c>
      <c r="F295" s="330">
        <f>SUMIFS('SCE WDAT - 06.02.2025'!AV:AV,'SCE WDAT - 06.02.2025'!$AO:$AO,$B295,'SCE WDAT - 06.02.2025'!$AP:$AP,$C295,'SCE WDAT - 06.02.2025'!$AN:$AN,TRUE,'SCE WDAT - 06.02.2025'!$BD:$BD,1)+SUMIFS('SDGE WDAT - 06.02.2025'!AG:AG,'SDGE WDAT - 06.02.2025'!$AD:$AD,$B295,'SDGE WDAT - 06.02.2025'!$AE:$AE,$C295,'SDGE WDAT - 06.02.2025'!$AC:$AC,TRUE,'SDGE WDAT - 06.02.2025'!$AP:$AP,1)</f>
        <v>0</v>
      </c>
      <c r="G295" s="330">
        <f>SUMIFS('SCE WDAT - 06.02.2025'!AW:AW,'SCE WDAT - 06.02.2025'!$AO:$AO,$B295,'SCE WDAT - 06.02.2025'!$AP:$AP,$C295,'SCE WDAT - 06.02.2025'!$AN:$AN,TRUE,'SCE WDAT - 06.02.2025'!$BD:$BD,1)+SUMIFS('SDGE WDAT - 06.02.2025'!AH:AH,'SDGE WDAT - 06.02.2025'!$AD:$AD,$B295,'SDGE WDAT - 06.02.2025'!$AE:$AE,$C295,'SDGE WDAT - 06.02.2025'!$AC:$AC,TRUE,'SDGE WDAT - 06.02.2025'!$AP:$AP,1)</f>
        <v>0</v>
      </c>
      <c r="H295" s="330">
        <f>SUMIFS('SCE WDAT - 06.02.2025'!AX:AX,'SCE WDAT - 06.02.2025'!$AO:$AO,$B295,'SCE WDAT - 06.02.2025'!$AP:$AP,$C295,'SCE WDAT - 06.02.2025'!$AN:$AN,TRUE,'SCE WDAT - 06.02.2025'!$BD:$BD,1)+SUMIFS('SDGE WDAT - 06.02.2025'!AI:AI,'SDGE WDAT - 06.02.2025'!$AD:$AD,$B295,'SDGE WDAT - 06.02.2025'!$AE:$AE,$C295,'SDGE WDAT - 06.02.2025'!$AC:$AC,TRUE,'SDGE WDAT - 06.02.2025'!$AP:$AP,1)</f>
        <v>0</v>
      </c>
      <c r="I295" s="330">
        <f>SUMIFS('SCE WDAT - 06.02.2025'!AY:AY,'SCE WDAT - 06.02.2025'!$AO:$AO,$B295,'SCE WDAT - 06.02.2025'!$AP:$AP,$C295,'SCE WDAT - 06.02.2025'!$AN:$AN,TRUE,'SCE WDAT - 06.02.2025'!$BD:$BD,1)+SUMIFS('SDGE WDAT - 06.02.2025'!AJ:AJ,'SDGE WDAT - 06.02.2025'!$AD:$AD,$B295,'SDGE WDAT - 06.02.2025'!$AE:$AE,$C295,'SDGE WDAT - 06.02.2025'!$AC:$AC,TRUE,'SDGE WDAT - 06.02.2025'!$AP:$AP,1)</f>
        <v>0</v>
      </c>
      <c r="J295" s="330">
        <f>SUMIFS('SCE WDAT - 06.02.2025'!AZ:AZ,'SCE WDAT - 06.02.2025'!$AO:$AO,$B295,'SCE WDAT - 06.02.2025'!$AP:$AP,$C295,'SCE WDAT - 06.02.2025'!$AN:$AN,TRUE,'SCE WDAT - 06.02.2025'!$BD:$BD,1)+SUMIFS('SDGE WDAT - 06.02.2025'!AK:AK,'SDGE WDAT - 06.02.2025'!$AD:$AD,$B295,'SDGE WDAT - 06.02.2025'!$AE:$AE,$C295,'SDGE WDAT - 06.02.2025'!$AC:$AC,TRUE,'SDGE WDAT - 06.02.2025'!$AP:$AP,1)</f>
        <v>0</v>
      </c>
      <c r="K295" s="330">
        <f>SUMIFS('SCE WDAT - 06.02.2025'!BA:BA,'SCE WDAT - 06.02.2025'!$AO:$AO,$B295,'SCE WDAT - 06.02.2025'!$AP:$AP,$C295,'SCE WDAT - 06.02.2025'!$AN:$AN,TRUE,'SCE WDAT - 06.02.2025'!$BD:$BD,1)+SUMIFS('SDGE WDAT - 06.02.2025'!AL:AL,'SDGE WDAT - 06.02.2025'!$AD:$AD,$B295,'SDGE WDAT - 06.02.2025'!$AE:$AE,$C295,'SDGE WDAT - 06.02.2025'!$AC:$AC,TRUE,'SDGE WDAT - 06.02.2025'!$AP:$AP,1)</f>
        <v>0</v>
      </c>
      <c r="L295" s="330">
        <f>SUMIFS('SCE WDAT - 06.02.2025'!BB:BB,'SCE WDAT - 06.02.2025'!$AO:$AO,$B295,'SCE WDAT - 06.02.2025'!$AP:$AP,$C295,'SCE WDAT - 06.02.2025'!$AN:$AN,TRUE,'SCE WDAT - 06.02.2025'!$BD:$BD,1)+SUMIFS('SDGE WDAT - 06.02.2025'!AM:AM,'SDGE WDAT - 06.02.2025'!$AD:$AD,$B295,'SDGE WDAT - 06.02.2025'!$AE:$AE,$C295,'SDGE WDAT - 06.02.2025'!$AC:$AC,TRUE,'SDGE WDAT - 06.02.2025'!$AP:$AP,1)</f>
        <v>0</v>
      </c>
      <c r="N295" s="14">
        <f>SUMIFS('SCE WDAT - 06.02.2025'!AU:AU,'SCE WDAT - 06.02.2025'!$AO:$AO,$B295,'SCE WDAT - 06.02.2025'!$AP:$AP,$C295,'SCE WDAT - 06.02.2025'!$AN:$AN,TRUE)+SUMIFS('SDGE WDAT - 06.02.2025'!AF:AF,'SDGE WDAT - 06.02.2025'!$AD:$AD,$B295,'SDGE WDAT - 06.02.2025'!$AE:$AE,$C295,'SDGE WDAT - 06.02.2025'!$AC:$AC,TRUE)</f>
        <v>0</v>
      </c>
      <c r="O295" s="14">
        <f>SUMIFS('SCE WDAT - 06.02.2025'!AV:AV,'SCE WDAT - 06.02.2025'!$AO:$AO,$B295,'SCE WDAT - 06.02.2025'!$AP:$AP,$C295,'SCE WDAT - 06.02.2025'!$AN:$AN,TRUE)+SUMIFS('SDGE WDAT - 06.02.2025'!AG:AG,'SDGE WDAT - 06.02.2025'!$AD:$AD,$B295,'SDGE WDAT - 06.02.2025'!$AE:$AE,$C295,'SDGE WDAT - 06.02.2025'!$AC:$AC,TRUE)</f>
        <v>0</v>
      </c>
      <c r="P295" s="14">
        <f>SUMIFS('SCE WDAT - 06.02.2025'!AW:AW,'SCE WDAT - 06.02.2025'!$AO:$AO,$B295,'SCE WDAT - 06.02.2025'!$AP:$AP,$C295,'SCE WDAT - 06.02.2025'!$AN:$AN,TRUE)+SUMIFS('SDGE WDAT - 06.02.2025'!AH:AH,'SDGE WDAT - 06.02.2025'!$AD:$AD,$B295,'SDGE WDAT - 06.02.2025'!$AE:$AE,$C295,'SDGE WDAT - 06.02.2025'!$AC:$AC,TRUE)</f>
        <v>0</v>
      </c>
      <c r="Q295" s="14">
        <f>SUMIFS('SCE WDAT - 06.02.2025'!AX:AX,'SCE WDAT - 06.02.2025'!$AO:$AO,$B295,'SCE WDAT - 06.02.2025'!$AP:$AP,$C295,'SCE WDAT - 06.02.2025'!$AN:$AN,TRUE)+SUMIFS('SDGE WDAT - 06.02.2025'!AI:AI,'SDGE WDAT - 06.02.2025'!$AD:$AD,$B295,'SDGE WDAT - 06.02.2025'!$AE:$AE,$C295,'SDGE WDAT - 06.02.2025'!$AC:$AC,TRUE)</f>
        <v>0</v>
      </c>
      <c r="R295" s="14">
        <f>SUMIFS('SCE WDAT - 06.02.2025'!AY:AY,'SCE WDAT - 06.02.2025'!$AO:$AO,$B295,'SCE WDAT - 06.02.2025'!$AP:$AP,$C295,'SCE WDAT - 06.02.2025'!$AN:$AN,TRUE)+SUMIFS('SDGE WDAT - 06.02.2025'!AJ:AJ,'SDGE WDAT - 06.02.2025'!$AD:$AD,$B295,'SDGE WDAT - 06.02.2025'!$AE:$AE,$C295,'SDGE WDAT - 06.02.2025'!$AC:$AC,TRUE)</f>
        <v>0</v>
      </c>
      <c r="S295" s="14">
        <f>SUMIFS('SCE WDAT - 06.02.2025'!AZ:AZ,'SCE WDAT - 06.02.2025'!$AO:$AO,$B295,'SCE WDAT - 06.02.2025'!$AP:$AP,$C295,'SCE WDAT - 06.02.2025'!$AN:$AN,TRUE)+SUMIFS('SDGE WDAT - 06.02.2025'!AK:AK,'SDGE WDAT - 06.02.2025'!$AD:$AD,$B295,'SDGE WDAT - 06.02.2025'!$AE:$AE,$C295,'SDGE WDAT - 06.02.2025'!$AC:$AC,TRUE)</f>
        <v>0</v>
      </c>
      <c r="T295" s="14">
        <f>SUMIFS('SCE WDAT - 06.02.2025'!BA:BA,'SCE WDAT - 06.02.2025'!$AO:$AO,$B295,'SCE WDAT - 06.02.2025'!$AP:$AP,$C295,'SCE WDAT - 06.02.2025'!$AN:$AN,TRUE)+SUMIFS('SDGE WDAT - 06.02.2025'!AL:AL,'SDGE WDAT - 06.02.2025'!$AD:$AD,$B295,'SDGE WDAT - 06.02.2025'!$AE:$AE,$C295,'SDGE WDAT - 06.02.2025'!$AC:$AC,TRUE)</f>
        <v>0</v>
      </c>
      <c r="U295" s="14">
        <f>SUMIFS('SCE WDAT - 06.02.2025'!BB:BB,'SCE WDAT - 06.02.2025'!$AO:$AO,$B295,'SCE WDAT - 06.02.2025'!$AP:$AP,$C295,'SCE WDAT - 06.02.2025'!$AN:$AN,TRUE)+SUMIFS('SDGE WDAT - 06.02.2025'!AM:AM,'SDGE WDAT - 06.02.2025'!$AD:$AD,$B295,'SDGE WDAT - 06.02.2025'!$AE:$AE,$C295,'SDGE WDAT - 06.02.2025'!$AC:$AC,TRUE)</f>
        <v>0</v>
      </c>
      <c r="W295" s="331">
        <f>SUMIFS('PGE WDAT - 06.02.2025'!AJ:AJ,'PGE WDAT - 06.02.2025'!$AH:$AH,$B295,'PGE WDAT - 06.02.2025'!$AI:$AI,$C295,'PGE WDAT - 06.02.2025'!$AG:$AG,TRUE,'PGE WDAT - 06.02.2025'!$AU:$AU,1)</f>
        <v>0</v>
      </c>
      <c r="X295" s="331">
        <f>SUMIFS('PGE WDAT - 06.02.2025'!AK:AK,'PGE WDAT - 06.02.2025'!$AH:$AH,$B295,'PGE WDAT - 06.02.2025'!$AI:$AI,$C295,'PGE WDAT - 06.02.2025'!$AG:$AG,TRUE,'PGE WDAT - 06.02.2025'!$AU:$AU,1)</f>
        <v>0</v>
      </c>
      <c r="Y295" s="331">
        <f>SUMIFS('PGE WDAT - 06.02.2025'!AL:AL,'PGE WDAT - 06.02.2025'!$AH:$AH,$B295,'PGE WDAT - 06.02.2025'!$AI:$AI,$C295,'PGE WDAT - 06.02.2025'!$AG:$AG,TRUE,'PGE WDAT - 06.02.2025'!$AU:$AU,1)</f>
        <v>0</v>
      </c>
      <c r="Z295" s="331">
        <f>SUMIFS('PGE WDAT - 06.02.2025'!AM:AM,'PGE WDAT - 06.02.2025'!$AH:$AH,$B295,'PGE WDAT - 06.02.2025'!$AI:$AI,$C295,'PGE WDAT - 06.02.2025'!$AG:$AG,TRUE,'PGE WDAT - 06.02.2025'!$AU:$AU,1)</f>
        <v>0</v>
      </c>
      <c r="AA295" s="331">
        <f>SUMIFS('PGE WDAT - 06.02.2025'!AN:AN,'PGE WDAT - 06.02.2025'!$AH:$AH,$B295,'PGE WDAT - 06.02.2025'!$AI:$AI,$C295,'PGE WDAT - 06.02.2025'!$AG:$AG,TRUE,'PGE WDAT - 06.02.2025'!$AU:$AU,1)</f>
        <v>0</v>
      </c>
      <c r="AB295" s="331">
        <f>SUMIFS('PGE WDAT - 06.02.2025'!AO:AO,'PGE WDAT - 06.02.2025'!$AH:$AH,$B295,'PGE WDAT - 06.02.2025'!$AI:$AI,$C295,'PGE WDAT - 06.02.2025'!$AG:$AG,TRUE,'PGE WDAT - 06.02.2025'!$AU:$AU,1)</f>
        <v>0</v>
      </c>
      <c r="AC295" s="331">
        <f>SUMIFS('PGE WDAT - 06.02.2025'!AP:AP,'PGE WDAT - 06.02.2025'!$AH:$AH,$B295,'PGE WDAT - 06.02.2025'!$AI:$AI,$C295,'PGE WDAT - 06.02.2025'!$AG:$AG,TRUE,'PGE WDAT - 06.02.2025'!$AU:$AU,1)</f>
        <v>0</v>
      </c>
      <c r="AD295" s="331">
        <f>SUMIFS('PGE WDAT - 06.02.2025'!AQ:AQ,'PGE WDAT - 06.02.2025'!$AH:$AH,$B295,'PGE WDAT - 06.02.2025'!$AI:$AI,$C295,'PGE WDAT - 06.02.2025'!$AG:$AG,TRUE,'PGE WDAT - 06.02.2025'!$AU:$AU,1)</f>
        <v>0</v>
      </c>
      <c r="AF295" s="14">
        <f>SUMIFS('PGE WDAT - 06.02.2025'!AJ:AJ,'PGE WDAT - 06.02.2025'!$AH:$AH,$B295,'PGE WDAT - 06.02.2025'!$AI:$AI,$C295,'PGE WDAT - 06.02.2025'!$AG:$AG,TRUE)</f>
        <v>0</v>
      </c>
      <c r="AG295" s="14">
        <f>SUMIFS('PGE WDAT - 06.02.2025'!AK:AK,'PGE WDAT - 06.02.2025'!$AH:$AH,$B295,'PGE WDAT - 06.02.2025'!$AI:$AI,$C295,'PGE WDAT - 06.02.2025'!$AG:$AG,TRUE)</f>
        <v>0</v>
      </c>
      <c r="AH295" s="14">
        <f>SUMIFS('PGE WDAT - 06.02.2025'!AL:AL,'PGE WDAT - 06.02.2025'!$AH:$AH,$B295,'PGE WDAT - 06.02.2025'!$AI:$AI,$C295,'PGE WDAT - 06.02.2025'!$AG:$AG,TRUE)</f>
        <v>0</v>
      </c>
      <c r="AI295" s="14">
        <f>SUMIFS('PGE WDAT - 06.02.2025'!AM:AM,'PGE WDAT - 06.02.2025'!$AH:$AH,$B295,'PGE WDAT - 06.02.2025'!$AI:$AI,$C295,'PGE WDAT - 06.02.2025'!$AG:$AG,TRUE)</f>
        <v>0</v>
      </c>
      <c r="AJ295" s="14">
        <f>SUMIFS('PGE WDAT - 06.02.2025'!AN:AN,'PGE WDAT - 06.02.2025'!$AH:$AH,$B295,'PGE WDAT - 06.02.2025'!$AI:$AI,$C295,'PGE WDAT - 06.02.2025'!$AG:$AG,TRUE)</f>
        <v>0</v>
      </c>
      <c r="AK295" s="14">
        <f>SUMIFS('PGE WDAT - 06.02.2025'!AO:AO,'PGE WDAT - 06.02.2025'!$AH:$AH,$B295,'PGE WDAT - 06.02.2025'!$AI:$AI,$C295,'PGE WDAT - 06.02.2025'!$AG:$AG,TRUE)</f>
        <v>0</v>
      </c>
      <c r="AL295" s="14">
        <f>SUMIFS('PGE WDAT - 06.02.2025'!AP:AP,'PGE WDAT - 06.02.2025'!$AH:$AH,$B295,'PGE WDAT - 06.02.2025'!$AI:$AI,$C295,'PGE WDAT - 06.02.2025'!$AG:$AG,TRUE)</f>
        <v>0</v>
      </c>
      <c r="AM295" s="14">
        <f>SUMIFS('PGE WDAT - 06.02.2025'!AQ:AQ,'PGE WDAT - 06.02.2025'!$AH:$AH,$B295,'PGE WDAT - 06.02.2025'!$AI:$AI,$C295,'PGE WDAT - 06.02.2025'!$AG:$AG,TRUE)</f>
        <v>0</v>
      </c>
      <c r="AO295" s="329"/>
      <c r="AP295" s="329">
        <f>SUMIFS('OOS Queue Data'!$F:$F,'OOS Queue Data'!$D:$D,"Solar",'OOS Queue Data'!$P:$P,$B295,'OOS Queue Data'!$R:$R,$C295)</f>
        <v>0</v>
      </c>
      <c r="AQ295" s="334">
        <f>SUMIFS('OOS Queue Data'!$F:$F,'OOS Queue Data'!$D:$D,"Wind",'OOS Queue Data'!$P:$P,$B295,'OOS Queue Data'!$R:$R,$C295)</f>
        <v>0</v>
      </c>
      <c r="AR295" s="329">
        <f>SUMIFS('OOS Queue Data'!$F:$F,'OOS Queue Data'!$D:$D,"Offshore Wind",'OOS Queue Data'!$P:$P,$B295,'OOS Queue Data'!$R:$R,$C295)</f>
        <v>0</v>
      </c>
      <c r="AS295" s="334">
        <f>SUMIFS('OOS Queue Data'!$F:$F,'OOS Queue Data'!$D:$D,"Wind",'OOS Queue Data'!$P:$P,$B295,'OOS Queue Data'!$R:$R,$C295)</f>
        <v>0</v>
      </c>
      <c r="AT295" s="329">
        <f>SUMIFS('OOS Queue Data'!$F:$F,'OOS Queue Data'!$D:$D,"Geothermal",'OOS Queue Data'!$P:$P,$B295,'OOS Queue Data'!$R:$R,$C295)</f>
        <v>0</v>
      </c>
      <c r="AU295" s="329">
        <f>SUMIFS('OOS Queue Data'!$F:$F,'OOS Queue Data'!$D:$D,"Biomass",'OOS Queue Data'!$P:$P,$B295,'OOS Queue Data'!$R:$R,$C295)</f>
        <v>0</v>
      </c>
      <c r="AV295" s="329"/>
      <c r="AW295" s="329"/>
      <c r="AX295" s="329">
        <f>SUMIFS('OOS Queue Data'!$F:$F,'OOS Queue Data'!$D:$D,"Storage",'OOS Queue Data'!$P:$P,$B295,'OOS Queue Data'!$R:$R,$C295)</f>
        <v>0</v>
      </c>
      <c r="AZ295" s="14">
        <f t="shared" si="28"/>
        <v>0</v>
      </c>
      <c r="BA295" s="14">
        <f t="shared" si="28"/>
        <v>0</v>
      </c>
      <c r="BB295" s="14">
        <f t="shared" si="28"/>
        <v>0</v>
      </c>
      <c r="BC295" s="14">
        <f t="shared" si="28"/>
        <v>0</v>
      </c>
      <c r="BD295" s="14">
        <f t="shared" si="28"/>
        <v>0</v>
      </c>
      <c r="BE295" s="14">
        <f t="shared" si="28"/>
        <v>0</v>
      </c>
      <c r="BF295" s="14">
        <f t="shared" si="28"/>
        <v>0</v>
      </c>
      <c r="BG295" s="14">
        <f t="shared" si="28"/>
        <v>0</v>
      </c>
      <c r="BI295" s="14">
        <f t="shared" si="29"/>
        <v>0</v>
      </c>
      <c r="BJ295" s="14">
        <f t="shared" si="29"/>
        <v>0</v>
      </c>
      <c r="BK295" s="14">
        <f t="shared" si="29"/>
        <v>0</v>
      </c>
      <c r="BL295" s="14">
        <f t="shared" si="29"/>
        <v>0</v>
      </c>
      <c r="BN295" s="14">
        <f t="shared" si="30"/>
        <v>0</v>
      </c>
      <c r="BO295" s="14">
        <f t="shared" si="30"/>
        <v>0</v>
      </c>
      <c r="BQ295" s="14">
        <f t="shared" si="31"/>
        <v>0</v>
      </c>
      <c r="BR295" s="14">
        <f t="shared" si="31"/>
        <v>0</v>
      </c>
    </row>
    <row r="296" spans="1:70" ht="13.15">
      <c r="A296" s="14" t="s">
        <v>50</v>
      </c>
      <c r="B296" s="14" t="s">
        <v>289</v>
      </c>
      <c r="C296" s="14">
        <v>230</v>
      </c>
      <c r="E296" s="330">
        <f>SUMIFS('SCE WDAT - 06.02.2025'!AU:AU,'SCE WDAT - 06.02.2025'!$AO:$AO,$B296,'SCE WDAT - 06.02.2025'!$AP:$AP,$C296,'SCE WDAT - 06.02.2025'!$AN:$AN,TRUE,'SCE WDAT - 06.02.2025'!$BD:$BD,1)+SUMIFS('SDGE WDAT - 06.02.2025'!AF:AF,'SDGE WDAT - 06.02.2025'!$AD:$AD,$B296,'SDGE WDAT - 06.02.2025'!$AE:$AE,$C296,'SDGE WDAT - 06.02.2025'!$AC:$AC,TRUE,'SDGE WDAT - 06.02.2025'!$AP:$AP,1)</f>
        <v>0</v>
      </c>
      <c r="F296" s="330">
        <f>SUMIFS('SCE WDAT - 06.02.2025'!AV:AV,'SCE WDAT - 06.02.2025'!$AO:$AO,$B296,'SCE WDAT - 06.02.2025'!$AP:$AP,$C296,'SCE WDAT - 06.02.2025'!$AN:$AN,TRUE,'SCE WDAT - 06.02.2025'!$BD:$BD,1)+SUMIFS('SDGE WDAT - 06.02.2025'!AG:AG,'SDGE WDAT - 06.02.2025'!$AD:$AD,$B296,'SDGE WDAT - 06.02.2025'!$AE:$AE,$C296,'SDGE WDAT - 06.02.2025'!$AC:$AC,TRUE,'SDGE WDAT - 06.02.2025'!$AP:$AP,1)</f>
        <v>0</v>
      </c>
      <c r="G296" s="330">
        <f>SUMIFS('SCE WDAT - 06.02.2025'!AW:AW,'SCE WDAT - 06.02.2025'!$AO:$AO,$B296,'SCE WDAT - 06.02.2025'!$AP:$AP,$C296,'SCE WDAT - 06.02.2025'!$AN:$AN,TRUE,'SCE WDAT - 06.02.2025'!$BD:$BD,1)+SUMIFS('SDGE WDAT - 06.02.2025'!AH:AH,'SDGE WDAT - 06.02.2025'!$AD:$AD,$B296,'SDGE WDAT - 06.02.2025'!$AE:$AE,$C296,'SDGE WDAT - 06.02.2025'!$AC:$AC,TRUE,'SDGE WDAT - 06.02.2025'!$AP:$AP,1)</f>
        <v>0</v>
      </c>
      <c r="H296" s="330">
        <f>SUMIFS('SCE WDAT - 06.02.2025'!AX:AX,'SCE WDAT - 06.02.2025'!$AO:$AO,$B296,'SCE WDAT - 06.02.2025'!$AP:$AP,$C296,'SCE WDAT - 06.02.2025'!$AN:$AN,TRUE,'SCE WDAT - 06.02.2025'!$BD:$BD,1)+SUMIFS('SDGE WDAT - 06.02.2025'!AI:AI,'SDGE WDAT - 06.02.2025'!$AD:$AD,$B296,'SDGE WDAT - 06.02.2025'!$AE:$AE,$C296,'SDGE WDAT - 06.02.2025'!$AC:$AC,TRUE,'SDGE WDAT - 06.02.2025'!$AP:$AP,1)</f>
        <v>0</v>
      </c>
      <c r="I296" s="330">
        <f>SUMIFS('SCE WDAT - 06.02.2025'!AY:AY,'SCE WDAT - 06.02.2025'!$AO:$AO,$B296,'SCE WDAT - 06.02.2025'!$AP:$AP,$C296,'SCE WDAT - 06.02.2025'!$AN:$AN,TRUE,'SCE WDAT - 06.02.2025'!$BD:$BD,1)+SUMIFS('SDGE WDAT - 06.02.2025'!AJ:AJ,'SDGE WDAT - 06.02.2025'!$AD:$AD,$B296,'SDGE WDAT - 06.02.2025'!$AE:$AE,$C296,'SDGE WDAT - 06.02.2025'!$AC:$AC,TRUE,'SDGE WDAT - 06.02.2025'!$AP:$AP,1)</f>
        <v>0</v>
      </c>
      <c r="J296" s="330">
        <f>SUMIFS('SCE WDAT - 06.02.2025'!AZ:AZ,'SCE WDAT - 06.02.2025'!$AO:$AO,$B296,'SCE WDAT - 06.02.2025'!$AP:$AP,$C296,'SCE WDAT - 06.02.2025'!$AN:$AN,TRUE,'SCE WDAT - 06.02.2025'!$BD:$BD,1)+SUMIFS('SDGE WDAT - 06.02.2025'!AK:AK,'SDGE WDAT - 06.02.2025'!$AD:$AD,$B296,'SDGE WDAT - 06.02.2025'!$AE:$AE,$C296,'SDGE WDAT - 06.02.2025'!$AC:$AC,TRUE,'SDGE WDAT - 06.02.2025'!$AP:$AP,1)</f>
        <v>0</v>
      </c>
      <c r="K296" s="330">
        <f>SUMIFS('SCE WDAT - 06.02.2025'!BA:BA,'SCE WDAT - 06.02.2025'!$AO:$AO,$B296,'SCE WDAT - 06.02.2025'!$AP:$AP,$C296,'SCE WDAT - 06.02.2025'!$AN:$AN,TRUE,'SCE WDAT - 06.02.2025'!$BD:$BD,1)+SUMIFS('SDGE WDAT - 06.02.2025'!AL:AL,'SDGE WDAT - 06.02.2025'!$AD:$AD,$B296,'SDGE WDAT - 06.02.2025'!$AE:$AE,$C296,'SDGE WDAT - 06.02.2025'!$AC:$AC,TRUE,'SDGE WDAT - 06.02.2025'!$AP:$AP,1)</f>
        <v>0</v>
      </c>
      <c r="L296" s="330">
        <f>SUMIFS('SCE WDAT - 06.02.2025'!BB:BB,'SCE WDAT - 06.02.2025'!$AO:$AO,$B296,'SCE WDAT - 06.02.2025'!$AP:$AP,$C296,'SCE WDAT - 06.02.2025'!$AN:$AN,TRUE,'SCE WDAT - 06.02.2025'!$BD:$BD,1)+SUMIFS('SDGE WDAT - 06.02.2025'!AM:AM,'SDGE WDAT - 06.02.2025'!$AD:$AD,$B296,'SDGE WDAT - 06.02.2025'!$AE:$AE,$C296,'SDGE WDAT - 06.02.2025'!$AC:$AC,TRUE,'SDGE WDAT - 06.02.2025'!$AP:$AP,1)</f>
        <v>0</v>
      </c>
      <c r="N296" s="14">
        <f>SUMIFS('SCE WDAT - 06.02.2025'!AU:AU,'SCE WDAT - 06.02.2025'!$AO:$AO,$B296,'SCE WDAT - 06.02.2025'!$AP:$AP,$C296,'SCE WDAT - 06.02.2025'!$AN:$AN,TRUE)+SUMIFS('SDGE WDAT - 06.02.2025'!AF:AF,'SDGE WDAT - 06.02.2025'!$AD:$AD,$B296,'SDGE WDAT - 06.02.2025'!$AE:$AE,$C296,'SDGE WDAT - 06.02.2025'!$AC:$AC,TRUE)</f>
        <v>0</v>
      </c>
      <c r="O296" s="14">
        <f>SUMIFS('SCE WDAT - 06.02.2025'!AV:AV,'SCE WDAT - 06.02.2025'!$AO:$AO,$B296,'SCE WDAT - 06.02.2025'!$AP:$AP,$C296,'SCE WDAT - 06.02.2025'!$AN:$AN,TRUE)+SUMIFS('SDGE WDAT - 06.02.2025'!AG:AG,'SDGE WDAT - 06.02.2025'!$AD:$AD,$B296,'SDGE WDAT - 06.02.2025'!$AE:$AE,$C296,'SDGE WDAT - 06.02.2025'!$AC:$AC,TRUE)</f>
        <v>0</v>
      </c>
      <c r="P296" s="14">
        <f>SUMIFS('SCE WDAT - 06.02.2025'!AW:AW,'SCE WDAT - 06.02.2025'!$AO:$AO,$B296,'SCE WDAT - 06.02.2025'!$AP:$AP,$C296,'SCE WDAT - 06.02.2025'!$AN:$AN,TRUE)+SUMIFS('SDGE WDAT - 06.02.2025'!AH:AH,'SDGE WDAT - 06.02.2025'!$AD:$AD,$B296,'SDGE WDAT - 06.02.2025'!$AE:$AE,$C296,'SDGE WDAT - 06.02.2025'!$AC:$AC,TRUE)</f>
        <v>0</v>
      </c>
      <c r="Q296" s="14">
        <f>SUMIFS('SCE WDAT - 06.02.2025'!AX:AX,'SCE WDAT - 06.02.2025'!$AO:$AO,$B296,'SCE WDAT - 06.02.2025'!$AP:$AP,$C296,'SCE WDAT - 06.02.2025'!$AN:$AN,TRUE)+SUMIFS('SDGE WDAT - 06.02.2025'!AI:AI,'SDGE WDAT - 06.02.2025'!$AD:$AD,$B296,'SDGE WDAT - 06.02.2025'!$AE:$AE,$C296,'SDGE WDAT - 06.02.2025'!$AC:$AC,TRUE)</f>
        <v>0</v>
      </c>
      <c r="R296" s="14">
        <f>SUMIFS('SCE WDAT - 06.02.2025'!AY:AY,'SCE WDAT - 06.02.2025'!$AO:$AO,$B296,'SCE WDAT - 06.02.2025'!$AP:$AP,$C296,'SCE WDAT - 06.02.2025'!$AN:$AN,TRUE)+SUMIFS('SDGE WDAT - 06.02.2025'!AJ:AJ,'SDGE WDAT - 06.02.2025'!$AD:$AD,$B296,'SDGE WDAT - 06.02.2025'!$AE:$AE,$C296,'SDGE WDAT - 06.02.2025'!$AC:$AC,TRUE)</f>
        <v>0</v>
      </c>
      <c r="S296" s="14">
        <f>SUMIFS('SCE WDAT - 06.02.2025'!AZ:AZ,'SCE WDAT - 06.02.2025'!$AO:$AO,$B296,'SCE WDAT - 06.02.2025'!$AP:$AP,$C296,'SCE WDAT - 06.02.2025'!$AN:$AN,TRUE)+SUMIFS('SDGE WDAT - 06.02.2025'!AK:AK,'SDGE WDAT - 06.02.2025'!$AD:$AD,$B296,'SDGE WDAT - 06.02.2025'!$AE:$AE,$C296,'SDGE WDAT - 06.02.2025'!$AC:$AC,TRUE)</f>
        <v>0</v>
      </c>
      <c r="T296" s="14">
        <f>SUMIFS('SCE WDAT - 06.02.2025'!BA:BA,'SCE WDAT - 06.02.2025'!$AO:$AO,$B296,'SCE WDAT - 06.02.2025'!$AP:$AP,$C296,'SCE WDAT - 06.02.2025'!$AN:$AN,TRUE)+SUMIFS('SDGE WDAT - 06.02.2025'!AL:AL,'SDGE WDAT - 06.02.2025'!$AD:$AD,$B296,'SDGE WDAT - 06.02.2025'!$AE:$AE,$C296,'SDGE WDAT - 06.02.2025'!$AC:$AC,TRUE)</f>
        <v>0</v>
      </c>
      <c r="U296" s="14">
        <f>SUMIFS('SCE WDAT - 06.02.2025'!BB:BB,'SCE WDAT - 06.02.2025'!$AO:$AO,$B296,'SCE WDAT - 06.02.2025'!$AP:$AP,$C296,'SCE WDAT - 06.02.2025'!$AN:$AN,TRUE)+SUMIFS('SDGE WDAT - 06.02.2025'!AM:AM,'SDGE WDAT - 06.02.2025'!$AD:$AD,$B296,'SDGE WDAT - 06.02.2025'!$AE:$AE,$C296,'SDGE WDAT - 06.02.2025'!$AC:$AC,TRUE)</f>
        <v>0</v>
      </c>
      <c r="W296" s="331">
        <f>SUMIFS('PGE WDAT - 06.02.2025'!AJ:AJ,'PGE WDAT - 06.02.2025'!$AH:$AH,$B296,'PGE WDAT - 06.02.2025'!$AI:$AI,$C296,'PGE WDAT - 06.02.2025'!$AG:$AG,TRUE,'PGE WDAT - 06.02.2025'!$AU:$AU,1)</f>
        <v>0</v>
      </c>
      <c r="X296" s="331">
        <f>SUMIFS('PGE WDAT - 06.02.2025'!AK:AK,'PGE WDAT - 06.02.2025'!$AH:$AH,$B296,'PGE WDAT - 06.02.2025'!$AI:$AI,$C296,'PGE WDAT - 06.02.2025'!$AG:$AG,TRUE,'PGE WDAT - 06.02.2025'!$AU:$AU,1)</f>
        <v>0</v>
      </c>
      <c r="Y296" s="331">
        <f>SUMIFS('PGE WDAT - 06.02.2025'!AL:AL,'PGE WDAT - 06.02.2025'!$AH:$AH,$B296,'PGE WDAT - 06.02.2025'!$AI:$AI,$C296,'PGE WDAT - 06.02.2025'!$AG:$AG,TRUE,'PGE WDAT - 06.02.2025'!$AU:$AU,1)</f>
        <v>0</v>
      </c>
      <c r="Z296" s="331">
        <f>SUMIFS('PGE WDAT - 06.02.2025'!AM:AM,'PGE WDAT - 06.02.2025'!$AH:$AH,$B296,'PGE WDAT - 06.02.2025'!$AI:$AI,$C296,'PGE WDAT - 06.02.2025'!$AG:$AG,TRUE,'PGE WDAT - 06.02.2025'!$AU:$AU,1)</f>
        <v>0</v>
      </c>
      <c r="AA296" s="331">
        <f>SUMIFS('PGE WDAT - 06.02.2025'!AN:AN,'PGE WDAT - 06.02.2025'!$AH:$AH,$B296,'PGE WDAT - 06.02.2025'!$AI:$AI,$C296,'PGE WDAT - 06.02.2025'!$AG:$AG,TRUE,'PGE WDAT - 06.02.2025'!$AU:$AU,1)</f>
        <v>0</v>
      </c>
      <c r="AB296" s="331">
        <f>SUMIFS('PGE WDAT - 06.02.2025'!AO:AO,'PGE WDAT - 06.02.2025'!$AH:$AH,$B296,'PGE WDAT - 06.02.2025'!$AI:$AI,$C296,'PGE WDAT - 06.02.2025'!$AG:$AG,TRUE,'PGE WDAT - 06.02.2025'!$AU:$AU,1)</f>
        <v>0</v>
      </c>
      <c r="AC296" s="331">
        <f>SUMIFS('PGE WDAT - 06.02.2025'!AP:AP,'PGE WDAT - 06.02.2025'!$AH:$AH,$B296,'PGE WDAT - 06.02.2025'!$AI:$AI,$C296,'PGE WDAT - 06.02.2025'!$AG:$AG,TRUE,'PGE WDAT - 06.02.2025'!$AU:$AU,1)</f>
        <v>0</v>
      </c>
      <c r="AD296" s="331">
        <f>SUMIFS('PGE WDAT - 06.02.2025'!AQ:AQ,'PGE WDAT - 06.02.2025'!$AH:$AH,$B296,'PGE WDAT - 06.02.2025'!$AI:$AI,$C296,'PGE WDAT - 06.02.2025'!$AG:$AG,TRUE,'PGE WDAT - 06.02.2025'!$AU:$AU,1)</f>
        <v>0</v>
      </c>
      <c r="AF296" s="14">
        <f>SUMIFS('PGE WDAT - 06.02.2025'!AJ:AJ,'PGE WDAT - 06.02.2025'!$AH:$AH,$B296,'PGE WDAT - 06.02.2025'!$AI:$AI,$C296,'PGE WDAT - 06.02.2025'!$AG:$AG,TRUE)</f>
        <v>0</v>
      </c>
      <c r="AG296" s="14">
        <f>SUMIFS('PGE WDAT - 06.02.2025'!AK:AK,'PGE WDAT - 06.02.2025'!$AH:$AH,$B296,'PGE WDAT - 06.02.2025'!$AI:$AI,$C296,'PGE WDAT - 06.02.2025'!$AG:$AG,TRUE)</f>
        <v>0</v>
      </c>
      <c r="AH296" s="14">
        <f>SUMIFS('PGE WDAT - 06.02.2025'!AL:AL,'PGE WDAT - 06.02.2025'!$AH:$AH,$B296,'PGE WDAT - 06.02.2025'!$AI:$AI,$C296,'PGE WDAT - 06.02.2025'!$AG:$AG,TRUE)</f>
        <v>0</v>
      </c>
      <c r="AI296" s="14">
        <f>SUMIFS('PGE WDAT - 06.02.2025'!AM:AM,'PGE WDAT - 06.02.2025'!$AH:$AH,$B296,'PGE WDAT - 06.02.2025'!$AI:$AI,$C296,'PGE WDAT - 06.02.2025'!$AG:$AG,TRUE)</f>
        <v>0</v>
      </c>
      <c r="AJ296" s="14">
        <f>SUMIFS('PGE WDAT - 06.02.2025'!AN:AN,'PGE WDAT - 06.02.2025'!$AH:$AH,$B296,'PGE WDAT - 06.02.2025'!$AI:$AI,$C296,'PGE WDAT - 06.02.2025'!$AG:$AG,TRUE)</f>
        <v>0</v>
      </c>
      <c r="AK296" s="14">
        <f>SUMIFS('PGE WDAT - 06.02.2025'!AO:AO,'PGE WDAT - 06.02.2025'!$AH:$AH,$B296,'PGE WDAT - 06.02.2025'!$AI:$AI,$C296,'PGE WDAT - 06.02.2025'!$AG:$AG,TRUE)</f>
        <v>0</v>
      </c>
      <c r="AL296" s="14">
        <f>SUMIFS('PGE WDAT - 06.02.2025'!AP:AP,'PGE WDAT - 06.02.2025'!$AH:$AH,$B296,'PGE WDAT - 06.02.2025'!$AI:$AI,$C296,'PGE WDAT - 06.02.2025'!$AG:$AG,TRUE)</f>
        <v>0</v>
      </c>
      <c r="AM296" s="14">
        <f>SUMIFS('PGE WDAT - 06.02.2025'!AQ:AQ,'PGE WDAT - 06.02.2025'!$AH:$AH,$B296,'PGE WDAT - 06.02.2025'!$AI:$AI,$C296,'PGE WDAT - 06.02.2025'!$AG:$AG,TRUE)</f>
        <v>0</v>
      </c>
      <c r="AO296" s="329"/>
      <c r="AP296" s="329">
        <f>SUMIFS('OOS Queue Data'!$F:$F,'OOS Queue Data'!$D:$D,"Solar",'OOS Queue Data'!$P:$P,$B296,'OOS Queue Data'!$R:$R,$C296)</f>
        <v>0</v>
      </c>
      <c r="AQ296" s="334">
        <f>SUMIFS('OOS Queue Data'!$F:$F,'OOS Queue Data'!$D:$D,"Wind",'OOS Queue Data'!$P:$P,$B296,'OOS Queue Data'!$R:$R,$C296)</f>
        <v>0</v>
      </c>
      <c r="AR296" s="329">
        <f>SUMIFS('OOS Queue Data'!$F:$F,'OOS Queue Data'!$D:$D,"Offshore Wind",'OOS Queue Data'!$P:$P,$B296,'OOS Queue Data'!$R:$R,$C296)</f>
        <v>0</v>
      </c>
      <c r="AS296" s="334">
        <f>SUMIFS('OOS Queue Data'!$F:$F,'OOS Queue Data'!$D:$D,"Wind",'OOS Queue Data'!$P:$P,$B296,'OOS Queue Data'!$R:$R,$C296)</f>
        <v>0</v>
      </c>
      <c r="AT296" s="329">
        <f>SUMIFS('OOS Queue Data'!$F:$F,'OOS Queue Data'!$D:$D,"Geothermal",'OOS Queue Data'!$P:$P,$B296,'OOS Queue Data'!$R:$R,$C296)</f>
        <v>0</v>
      </c>
      <c r="AU296" s="329">
        <f>SUMIFS('OOS Queue Data'!$F:$F,'OOS Queue Data'!$D:$D,"Biomass",'OOS Queue Data'!$P:$P,$B296,'OOS Queue Data'!$R:$R,$C296)</f>
        <v>0</v>
      </c>
      <c r="AV296" s="329"/>
      <c r="AW296" s="329"/>
      <c r="AX296" s="329">
        <f>SUMIFS('OOS Queue Data'!$F:$F,'OOS Queue Data'!$D:$D,"Storage",'OOS Queue Data'!$P:$P,$B296,'OOS Queue Data'!$R:$R,$C296)</f>
        <v>0</v>
      </c>
      <c r="AZ296" s="14">
        <f t="shared" si="28"/>
        <v>0</v>
      </c>
      <c r="BA296" s="14">
        <f t="shared" si="28"/>
        <v>0</v>
      </c>
      <c r="BB296" s="14">
        <f t="shared" si="28"/>
        <v>0</v>
      </c>
      <c r="BC296" s="14">
        <f t="shared" si="28"/>
        <v>0</v>
      </c>
      <c r="BD296" s="14">
        <f t="shared" si="28"/>
        <v>0</v>
      </c>
      <c r="BE296" s="14">
        <f t="shared" si="28"/>
        <v>0</v>
      </c>
      <c r="BF296" s="14">
        <f t="shared" si="28"/>
        <v>0</v>
      </c>
      <c r="BG296" s="14">
        <f t="shared" si="28"/>
        <v>0</v>
      </c>
      <c r="BI296" s="14">
        <f t="shared" si="29"/>
        <v>0</v>
      </c>
      <c r="BJ296" s="14">
        <f t="shared" si="29"/>
        <v>0</v>
      </c>
      <c r="BK296" s="14">
        <f t="shared" si="29"/>
        <v>0</v>
      </c>
      <c r="BL296" s="14">
        <f t="shared" si="29"/>
        <v>0</v>
      </c>
      <c r="BN296" s="14">
        <f t="shared" si="30"/>
        <v>0</v>
      </c>
      <c r="BO296" s="14">
        <f t="shared" si="30"/>
        <v>0</v>
      </c>
      <c r="BQ296" s="14">
        <f t="shared" si="31"/>
        <v>0</v>
      </c>
      <c r="BR296" s="14">
        <f t="shared" si="31"/>
        <v>0</v>
      </c>
    </row>
    <row r="297" spans="1:70" ht="13.15">
      <c r="A297" s="14" t="s">
        <v>50</v>
      </c>
      <c r="B297" s="14" t="s">
        <v>289</v>
      </c>
      <c r="C297" s="14">
        <v>70</v>
      </c>
      <c r="E297" s="330">
        <f>SUMIFS('SCE WDAT - 06.02.2025'!AU:AU,'SCE WDAT - 06.02.2025'!$AO:$AO,$B297,'SCE WDAT - 06.02.2025'!$AP:$AP,$C297,'SCE WDAT - 06.02.2025'!$AN:$AN,TRUE,'SCE WDAT - 06.02.2025'!$BD:$BD,1)+SUMIFS('SDGE WDAT - 06.02.2025'!AF:AF,'SDGE WDAT - 06.02.2025'!$AD:$AD,$B297,'SDGE WDAT - 06.02.2025'!$AE:$AE,$C297,'SDGE WDAT - 06.02.2025'!$AC:$AC,TRUE,'SDGE WDAT - 06.02.2025'!$AP:$AP,1)</f>
        <v>0</v>
      </c>
      <c r="F297" s="330">
        <f>SUMIFS('SCE WDAT - 06.02.2025'!AV:AV,'SCE WDAT - 06.02.2025'!$AO:$AO,$B297,'SCE WDAT - 06.02.2025'!$AP:$AP,$C297,'SCE WDAT - 06.02.2025'!$AN:$AN,TRUE,'SCE WDAT - 06.02.2025'!$BD:$BD,1)+SUMIFS('SDGE WDAT - 06.02.2025'!AG:AG,'SDGE WDAT - 06.02.2025'!$AD:$AD,$B297,'SDGE WDAT - 06.02.2025'!$AE:$AE,$C297,'SDGE WDAT - 06.02.2025'!$AC:$AC,TRUE,'SDGE WDAT - 06.02.2025'!$AP:$AP,1)</f>
        <v>0</v>
      </c>
      <c r="G297" s="330">
        <f>SUMIFS('SCE WDAT - 06.02.2025'!AW:AW,'SCE WDAT - 06.02.2025'!$AO:$AO,$B297,'SCE WDAT - 06.02.2025'!$AP:$AP,$C297,'SCE WDAT - 06.02.2025'!$AN:$AN,TRUE,'SCE WDAT - 06.02.2025'!$BD:$BD,1)+SUMIFS('SDGE WDAT - 06.02.2025'!AH:AH,'SDGE WDAT - 06.02.2025'!$AD:$AD,$B297,'SDGE WDAT - 06.02.2025'!$AE:$AE,$C297,'SDGE WDAT - 06.02.2025'!$AC:$AC,TRUE,'SDGE WDAT - 06.02.2025'!$AP:$AP,1)</f>
        <v>0</v>
      </c>
      <c r="H297" s="330">
        <f>SUMIFS('SCE WDAT - 06.02.2025'!AX:AX,'SCE WDAT - 06.02.2025'!$AO:$AO,$B297,'SCE WDAT - 06.02.2025'!$AP:$AP,$C297,'SCE WDAT - 06.02.2025'!$AN:$AN,TRUE,'SCE WDAT - 06.02.2025'!$BD:$BD,1)+SUMIFS('SDGE WDAT - 06.02.2025'!AI:AI,'SDGE WDAT - 06.02.2025'!$AD:$AD,$B297,'SDGE WDAT - 06.02.2025'!$AE:$AE,$C297,'SDGE WDAT - 06.02.2025'!$AC:$AC,TRUE,'SDGE WDAT - 06.02.2025'!$AP:$AP,1)</f>
        <v>0</v>
      </c>
      <c r="I297" s="330">
        <f>SUMIFS('SCE WDAT - 06.02.2025'!AY:AY,'SCE WDAT - 06.02.2025'!$AO:$AO,$B297,'SCE WDAT - 06.02.2025'!$AP:$AP,$C297,'SCE WDAT - 06.02.2025'!$AN:$AN,TRUE,'SCE WDAT - 06.02.2025'!$BD:$BD,1)+SUMIFS('SDGE WDAT - 06.02.2025'!AJ:AJ,'SDGE WDAT - 06.02.2025'!$AD:$AD,$B297,'SDGE WDAT - 06.02.2025'!$AE:$AE,$C297,'SDGE WDAT - 06.02.2025'!$AC:$AC,TRUE,'SDGE WDAT - 06.02.2025'!$AP:$AP,1)</f>
        <v>0</v>
      </c>
      <c r="J297" s="330">
        <f>SUMIFS('SCE WDAT - 06.02.2025'!AZ:AZ,'SCE WDAT - 06.02.2025'!$AO:$AO,$B297,'SCE WDAT - 06.02.2025'!$AP:$AP,$C297,'SCE WDAT - 06.02.2025'!$AN:$AN,TRUE,'SCE WDAT - 06.02.2025'!$BD:$BD,1)+SUMIFS('SDGE WDAT - 06.02.2025'!AK:AK,'SDGE WDAT - 06.02.2025'!$AD:$AD,$B297,'SDGE WDAT - 06.02.2025'!$AE:$AE,$C297,'SDGE WDAT - 06.02.2025'!$AC:$AC,TRUE,'SDGE WDAT - 06.02.2025'!$AP:$AP,1)</f>
        <v>0</v>
      </c>
      <c r="K297" s="330">
        <f>SUMIFS('SCE WDAT - 06.02.2025'!BA:BA,'SCE WDAT - 06.02.2025'!$AO:$AO,$B297,'SCE WDAT - 06.02.2025'!$AP:$AP,$C297,'SCE WDAT - 06.02.2025'!$AN:$AN,TRUE,'SCE WDAT - 06.02.2025'!$BD:$BD,1)+SUMIFS('SDGE WDAT - 06.02.2025'!AL:AL,'SDGE WDAT - 06.02.2025'!$AD:$AD,$B297,'SDGE WDAT - 06.02.2025'!$AE:$AE,$C297,'SDGE WDAT - 06.02.2025'!$AC:$AC,TRUE,'SDGE WDAT - 06.02.2025'!$AP:$AP,1)</f>
        <v>0</v>
      </c>
      <c r="L297" s="330">
        <f>SUMIFS('SCE WDAT - 06.02.2025'!BB:BB,'SCE WDAT - 06.02.2025'!$AO:$AO,$B297,'SCE WDAT - 06.02.2025'!$AP:$AP,$C297,'SCE WDAT - 06.02.2025'!$AN:$AN,TRUE,'SCE WDAT - 06.02.2025'!$BD:$BD,1)+SUMIFS('SDGE WDAT - 06.02.2025'!AM:AM,'SDGE WDAT - 06.02.2025'!$AD:$AD,$B297,'SDGE WDAT - 06.02.2025'!$AE:$AE,$C297,'SDGE WDAT - 06.02.2025'!$AC:$AC,TRUE,'SDGE WDAT - 06.02.2025'!$AP:$AP,1)</f>
        <v>0</v>
      </c>
      <c r="N297" s="14">
        <f>SUMIFS('SCE WDAT - 06.02.2025'!AU:AU,'SCE WDAT - 06.02.2025'!$AO:$AO,$B297,'SCE WDAT - 06.02.2025'!$AP:$AP,$C297,'SCE WDAT - 06.02.2025'!$AN:$AN,TRUE)+SUMIFS('SDGE WDAT - 06.02.2025'!AF:AF,'SDGE WDAT - 06.02.2025'!$AD:$AD,$B297,'SDGE WDAT - 06.02.2025'!$AE:$AE,$C297,'SDGE WDAT - 06.02.2025'!$AC:$AC,TRUE)</f>
        <v>0</v>
      </c>
      <c r="O297" s="14">
        <f>SUMIFS('SCE WDAT - 06.02.2025'!AV:AV,'SCE WDAT - 06.02.2025'!$AO:$AO,$B297,'SCE WDAT - 06.02.2025'!$AP:$AP,$C297,'SCE WDAT - 06.02.2025'!$AN:$AN,TRUE)+SUMIFS('SDGE WDAT - 06.02.2025'!AG:AG,'SDGE WDAT - 06.02.2025'!$AD:$AD,$B297,'SDGE WDAT - 06.02.2025'!$AE:$AE,$C297,'SDGE WDAT - 06.02.2025'!$AC:$AC,TRUE)</f>
        <v>0</v>
      </c>
      <c r="P297" s="14">
        <f>SUMIFS('SCE WDAT - 06.02.2025'!AW:AW,'SCE WDAT - 06.02.2025'!$AO:$AO,$B297,'SCE WDAT - 06.02.2025'!$AP:$AP,$C297,'SCE WDAT - 06.02.2025'!$AN:$AN,TRUE)+SUMIFS('SDGE WDAT - 06.02.2025'!AH:AH,'SDGE WDAT - 06.02.2025'!$AD:$AD,$B297,'SDGE WDAT - 06.02.2025'!$AE:$AE,$C297,'SDGE WDAT - 06.02.2025'!$AC:$AC,TRUE)</f>
        <v>0</v>
      </c>
      <c r="Q297" s="14">
        <f>SUMIFS('SCE WDAT - 06.02.2025'!AX:AX,'SCE WDAT - 06.02.2025'!$AO:$AO,$B297,'SCE WDAT - 06.02.2025'!$AP:$AP,$C297,'SCE WDAT - 06.02.2025'!$AN:$AN,TRUE)+SUMIFS('SDGE WDAT - 06.02.2025'!AI:AI,'SDGE WDAT - 06.02.2025'!$AD:$AD,$B297,'SDGE WDAT - 06.02.2025'!$AE:$AE,$C297,'SDGE WDAT - 06.02.2025'!$AC:$AC,TRUE)</f>
        <v>0</v>
      </c>
      <c r="R297" s="14">
        <f>SUMIFS('SCE WDAT - 06.02.2025'!AY:AY,'SCE WDAT - 06.02.2025'!$AO:$AO,$B297,'SCE WDAT - 06.02.2025'!$AP:$AP,$C297,'SCE WDAT - 06.02.2025'!$AN:$AN,TRUE)+SUMIFS('SDGE WDAT - 06.02.2025'!AJ:AJ,'SDGE WDAT - 06.02.2025'!$AD:$AD,$B297,'SDGE WDAT - 06.02.2025'!$AE:$AE,$C297,'SDGE WDAT - 06.02.2025'!$AC:$AC,TRUE)</f>
        <v>0</v>
      </c>
      <c r="S297" s="14">
        <f>SUMIFS('SCE WDAT - 06.02.2025'!AZ:AZ,'SCE WDAT - 06.02.2025'!$AO:$AO,$B297,'SCE WDAT - 06.02.2025'!$AP:$AP,$C297,'SCE WDAT - 06.02.2025'!$AN:$AN,TRUE)+SUMIFS('SDGE WDAT - 06.02.2025'!AK:AK,'SDGE WDAT - 06.02.2025'!$AD:$AD,$B297,'SDGE WDAT - 06.02.2025'!$AE:$AE,$C297,'SDGE WDAT - 06.02.2025'!$AC:$AC,TRUE)</f>
        <v>0</v>
      </c>
      <c r="T297" s="14">
        <f>SUMIFS('SCE WDAT - 06.02.2025'!BA:BA,'SCE WDAT - 06.02.2025'!$AO:$AO,$B297,'SCE WDAT - 06.02.2025'!$AP:$AP,$C297,'SCE WDAT - 06.02.2025'!$AN:$AN,TRUE)+SUMIFS('SDGE WDAT - 06.02.2025'!AL:AL,'SDGE WDAT - 06.02.2025'!$AD:$AD,$B297,'SDGE WDAT - 06.02.2025'!$AE:$AE,$C297,'SDGE WDAT - 06.02.2025'!$AC:$AC,TRUE)</f>
        <v>0</v>
      </c>
      <c r="U297" s="14">
        <f>SUMIFS('SCE WDAT - 06.02.2025'!BB:BB,'SCE WDAT - 06.02.2025'!$AO:$AO,$B297,'SCE WDAT - 06.02.2025'!$AP:$AP,$C297,'SCE WDAT - 06.02.2025'!$AN:$AN,TRUE)+SUMIFS('SDGE WDAT - 06.02.2025'!AM:AM,'SDGE WDAT - 06.02.2025'!$AD:$AD,$B297,'SDGE WDAT - 06.02.2025'!$AE:$AE,$C297,'SDGE WDAT - 06.02.2025'!$AC:$AC,TRUE)</f>
        <v>0</v>
      </c>
      <c r="W297" s="331">
        <f>SUMIFS('PGE WDAT - 06.02.2025'!AJ:AJ,'PGE WDAT - 06.02.2025'!$AH:$AH,$B297,'PGE WDAT - 06.02.2025'!$AI:$AI,$C297,'PGE WDAT - 06.02.2025'!$AG:$AG,TRUE,'PGE WDAT - 06.02.2025'!$AU:$AU,1)</f>
        <v>0</v>
      </c>
      <c r="X297" s="331">
        <f>SUMIFS('PGE WDAT - 06.02.2025'!AK:AK,'PGE WDAT - 06.02.2025'!$AH:$AH,$B297,'PGE WDAT - 06.02.2025'!$AI:$AI,$C297,'PGE WDAT - 06.02.2025'!$AG:$AG,TRUE,'PGE WDAT - 06.02.2025'!$AU:$AU,1)</f>
        <v>0</v>
      </c>
      <c r="Y297" s="331">
        <f>SUMIFS('PGE WDAT - 06.02.2025'!AL:AL,'PGE WDAT - 06.02.2025'!$AH:$AH,$B297,'PGE WDAT - 06.02.2025'!$AI:$AI,$C297,'PGE WDAT - 06.02.2025'!$AG:$AG,TRUE,'PGE WDAT - 06.02.2025'!$AU:$AU,1)</f>
        <v>0</v>
      </c>
      <c r="Z297" s="331">
        <f>SUMIFS('PGE WDAT - 06.02.2025'!AM:AM,'PGE WDAT - 06.02.2025'!$AH:$AH,$B297,'PGE WDAT - 06.02.2025'!$AI:$AI,$C297,'PGE WDAT - 06.02.2025'!$AG:$AG,TRUE,'PGE WDAT - 06.02.2025'!$AU:$AU,1)</f>
        <v>0</v>
      </c>
      <c r="AA297" s="331">
        <f>SUMIFS('PGE WDAT - 06.02.2025'!AN:AN,'PGE WDAT - 06.02.2025'!$AH:$AH,$B297,'PGE WDAT - 06.02.2025'!$AI:$AI,$C297,'PGE WDAT - 06.02.2025'!$AG:$AG,TRUE,'PGE WDAT - 06.02.2025'!$AU:$AU,1)</f>
        <v>0</v>
      </c>
      <c r="AB297" s="331">
        <f>SUMIFS('PGE WDAT - 06.02.2025'!AO:AO,'PGE WDAT - 06.02.2025'!$AH:$AH,$B297,'PGE WDAT - 06.02.2025'!$AI:$AI,$C297,'PGE WDAT - 06.02.2025'!$AG:$AG,TRUE,'PGE WDAT - 06.02.2025'!$AU:$AU,1)</f>
        <v>0</v>
      </c>
      <c r="AC297" s="331">
        <f>SUMIFS('PGE WDAT - 06.02.2025'!AP:AP,'PGE WDAT - 06.02.2025'!$AH:$AH,$B297,'PGE WDAT - 06.02.2025'!$AI:$AI,$C297,'PGE WDAT - 06.02.2025'!$AG:$AG,TRUE,'PGE WDAT - 06.02.2025'!$AU:$AU,1)</f>
        <v>0</v>
      </c>
      <c r="AD297" s="331">
        <f>SUMIFS('PGE WDAT - 06.02.2025'!AQ:AQ,'PGE WDAT - 06.02.2025'!$AH:$AH,$B297,'PGE WDAT - 06.02.2025'!$AI:$AI,$C297,'PGE WDAT - 06.02.2025'!$AG:$AG,TRUE,'PGE WDAT - 06.02.2025'!$AU:$AU,1)</f>
        <v>0</v>
      </c>
      <c r="AF297" s="14">
        <f>SUMIFS('PGE WDAT - 06.02.2025'!AJ:AJ,'PGE WDAT - 06.02.2025'!$AH:$AH,$B297,'PGE WDAT - 06.02.2025'!$AI:$AI,$C297,'PGE WDAT - 06.02.2025'!$AG:$AG,TRUE)</f>
        <v>0</v>
      </c>
      <c r="AG297" s="14">
        <f>SUMIFS('PGE WDAT - 06.02.2025'!AK:AK,'PGE WDAT - 06.02.2025'!$AH:$AH,$B297,'PGE WDAT - 06.02.2025'!$AI:$AI,$C297,'PGE WDAT - 06.02.2025'!$AG:$AG,TRUE)</f>
        <v>0</v>
      </c>
      <c r="AH297" s="14">
        <f>SUMIFS('PGE WDAT - 06.02.2025'!AL:AL,'PGE WDAT - 06.02.2025'!$AH:$AH,$B297,'PGE WDAT - 06.02.2025'!$AI:$AI,$C297,'PGE WDAT - 06.02.2025'!$AG:$AG,TRUE)</f>
        <v>0</v>
      </c>
      <c r="AI297" s="14">
        <f>SUMIFS('PGE WDAT - 06.02.2025'!AM:AM,'PGE WDAT - 06.02.2025'!$AH:$AH,$B297,'PGE WDAT - 06.02.2025'!$AI:$AI,$C297,'PGE WDAT - 06.02.2025'!$AG:$AG,TRUE)</f>
        <v>0</v>
      </c>
      <c r="AJ297" s="14">
        <f>SUMIFS('PGE WDAT - 06.02.2025'!AN:AN,'PGE WDAT - 06.02.2025'!$AH:$AH,$B297,'PGE WDAT - 06.02.2025'!$AI:$AI,$C297,'PGE WDAT - 06.02.2025'!$AG:$AG,TRUE)</f>
        <v>0</v>
      </c>
      <c r="AK297" s="14">
        <f>SUMIFS('PGE WDAT - 06.02.2025'!AO:AO,'PGE WDAT - 06.02.2025'!$AH:$AH,$B297,'PGE WDAT - 06.02.2025'!$AI:$AI,$C297,'PGE WDAT - 06.02.2025'!$AG:$AG,TRUE)</f>
        <v>0</v>
      </c>
      <c r="AL297" s="14">
        <f>SUMIFS('PGE WDAT - 06.02.2025'!AP:AP,'PGE WDAT - 06.02.2025'!$AH:$AH,$B297,'PGE WDAT - 06.02.2025'!$AI:$AI,$C297,'PGE WDAT - 06.02.2025'!$AG:$AG,TRUE)</f>
        <v>0</v>
      </c>
      <c r="AM297" s="14">
        <f>SUMIFS('PGE WDAT - 06.02.2025'!AQ:AQ,'PGE WDAT - 06.02.2025'!$AH:$AH,$B297,'PGE WDAT - 06.02.2025'!$AI:$AI,$C297,'PGE WDAT - 06.02.2025'!$AG:$AG,TRUE)</f>
        <v>0</v>
      </c>
      <c r="AO297" s="329"/>
      <c r="AP297" s="329">
        <f>SUMIFS('OOS Queue Data'!$F:$F,'OOS Queue Data'!$D:$D,"Solar",'OOS Queue Data'!$P:$P,$B297,'OOS Queue Data'!$R:$R,$C297)</f>
        <v>0</v>
      </c>
      <c r="AQ297" s="334">
        <f>SUMIFS('OOS Queue Data'!$F:$F,'OOS Queue Data'!$D:$D,"Wind",'OOS Queue Data'!$P:$P,$B297,'OOS Queue Data'!$R:$R,$C297)</f>
        <v>0</v>
      </c>
      <c r="AR297" s="329">
        <f>SUMIFS('OOS Queue Data'!$F:$F,'OOS Queue Data'!$D:$D,"Offshore Wind",'OOS Queue Data'!$P:$P,$B297,'OOS Queue Data'!$R:$R,$C297)</f>
        <v>0</v>
      </c>
      <c r="AS297" s="334">
        <f>SUMIFS('OOS Queue Data'!$F:$F,'OOS Queue Data'!$D:$D,"Wind",'OOS Queue Data'!$P:$P,$B297,'OOS Queue Data'!$R:$R,$C297)</f>
        <v>0</v>
      </c>
      <c r="AT297" s="329">
        <f>SUMIFS('OOS Queue Data'!$F:$F,'OOS Queue Data'!$D:$D,"Geothermal",'OOS Queue Data'!$P:$P,$B297,'OOS Queue Data'!$R:$R,$C297)</f>
        <v>0</v>
      </c>
      <c r="AU297" s="329">
        <f>SUMIFS('OOS Queue Data'!$F:$F,'OOS Queue Data'!$D:$D,"Biomass",'OOS Queue Data'!$P:$P,$B297,'OOS Queue Data'!$R:$R,$C297)</f>
        <v>0</v>
      </c>
      <c r="AV297" s="329"/>
      <c r="AW297" s="329"/>
      <c r="AX297" s="329">
        <f>SUMIFS('OOS Queue Data'!$F:$F,'OOS Queue Data'!$D:$D,"Storage",'OOS Queue Data'!$P:$P,$B297,'OOS Queue Data'!$R:$R,$C297)</f>
        <v>0</v>
      </c>
      <c r="AZ297" s="14">
        <f t="shared" si="28"/>
        <v>0</v>
      </c>
      <c r="BA297" s="14">
        <f t="shared" si="28"/>
        <v>0</v>
      </c>
      <c r="BB297" s="14">
        <f t="shared" si="28"/>
        <v>0</v>
      </c>
      <c r="BC297" s="14">
        <f t="shared" si="28"/>
        <v>0</v>
      </c>
      <c r="BD297" s="14">
        <f t="shared" si="28"/>
        <v>0</v>
      </c>
      <c r="BE297" s="14">
        <f t="shared" si="28"/>
        <v>0</v>
      </c>
      <c r="BF297" s="14">
        <f t="shared" si="28"/>
        <v>0</v>
      </c>
      <c r="BG297" s="14">
        <f t="shared" si="28"/>
        <v>0</v>
      </c>
      <c r="BI297" s="14">
        <f t="shared" si="29"/>
        <v>0</v>
      </c>
      <c r="BJ297" s="14">
        <f t="shared" si="29"/>
        <v>0</v>
      </c>
      <c r="BK297" s="14">
        <f t="shared" si="29"/>
        <v>0</v>
      </c>
      <c r="BL297" s="14">
        <f t="shared" si="29"/>
        <v>0</v>
      </c>
      <c r="BN297" s="14">
        <f t="shared" si="30"/>
        <v>0</v>
      </c>
      <c r="BO297" s="14">
        <f t="shared" si="30"/>
        <v>0</v>
      </c>
      <c r="BQ297" s="14">
        <f t="shared" si="31"/>
        <v>0</v>
      </c>
      <c r="BR297" s="14">
        <f t="shared" si="31"/>
        <v>0</v>
      </c>
    </row>
    <row r="298" spans="1:70" ht="13.15">
      <c r="A298" s="14" t="s">
        <v>50</v>
      </c>
      <c r="B298" s="14" t="s">
        <v>290</v>
      </c>
      <c r="C298" s="14">
        <v>115</v>
      </c>
      <c r="E298" s="330">
        <f>SUMIFS('SCE WDAT - 06.02.2025'!AU:AU,'SCE WDAT - 06.02.2025'!$AO:$AO,$B298,'SCE WDAT - 06.02.2025'!$AP:$AP,$C298,'SCE WDAT - 06.02.2025'!$AN:$AN,TRUE,'SCE WDAT - 06.02.2025'!$BD:$BD,1)+SUMIFS('SDGE WDAT - 06.02.2025'!AF:AF,'SDGE WDAT - 06.02.2025'!$AD:$AD,$B298,'SDGE WDAT - 06.02.2025'!$AE:$AE,$C298,'SDGE WDAT - 06.02.2025'!$AC:$AC,TRUE,'SDGE WDAT - 06.02.2025'!$AP:$AP,1)</f>
        <v>0</v>
      </c>
      <c r="F298" s="330">
        <f>SUMIFS('SCE WDAT - 06.02.2025'!AV:AV,'SCE WDAT - 06.02.2025'!$AO:$AO,$B298,'SCE WDAT - 06.02.2025'!$AP:$AP,$C298,'SCE WDAT - 06.02.2025'!$AN:$AN,TRUE,'SCE WDAT - 06.02.2025'!$BD:$BD,1)+SUMIFS('SDGE WDAT - 06.02.2025'!AG:AG,'SDGE WDAT - 06.02.2025'!$AD:$AD,$B298,'SDGE WDAT - 06.02.2025'!$AE:$AE,$C298,'SDGE WDAT - 06.02.2025'!$AC:$AC,TRUE,'SDGE WDAT - 06.02.2025'!$AP:$AP,1)</f>
        <v>0</v>
      </c>
      <c r="G298" s="330">
        <f>SUMIFS('SCE WDAT - 06.02.2025'!AW:AW,'SCE WDAT - 06.02.2025'!$AO:$AO,$B298,'SCE WDAT - 06.02.2025'!$AP:$AP,$C298,'SCE WDAT - 06.02.2025'!$AN:$AN,TRUE,'SCE WDAT - 06.02.2025'!$BD:$BD,1)+SUMIFS('SDGE WDAT - 06.02.2025'!AH:AH,'SDGE WDAT - 06.02.2025'!$AD:$AD,$B298,'SDGE WDAT - 06.02.2025'!$AE:$AE,$C298,'SDGE WDAT - 06.02.2025'!$AC:$AC,TRUE,'SDGE WDAT - 06.02.2025'!$AP:$AP,1)</f>
        <v>0</v>
      </c>
      <c r="H298" s="330">
        <f>SUMIFS('SCE WDAT - 06.02.2025'!AX:AX,'SCE WDAT - 06.02.2025'!$AO:$AO,$B298,'SCE WDAT - 06.02.2025'!$AP:$AP,$C298,'SCE WDAT - 06.02.2025'!$AN:$AN,TRUE,'SCE WDAT - 06.02.2025'!$BD:$BD,1)+SUMIFS('SDGE WDAT - 06.02.2025'!AI:AI,'SDGE WDAT - 06.02.2025'!$AD:$AD,$B298,'SDGE WDAT - 06.02.2025'!$AE:$AE,$C298,'SDGE WDAT - 06.02.2025'!$AC:$AC,TRUE,'SDGE WDAT - 06.02.2025'!$AP:$AP,1)</f>
        <v>0</v>
      </c>
      <c r="I298" s="330">
        <f>SUMIFS('SCE WDAT - 06.02.2025'!AY:AY,'SCE WDAT - 06.02.2025'!$AO:$AO,$B298,'SCE WDAT - 06.02.2025'!$AP:$AP,$C298,'SCE WDAT - 06.02.2025'!$AN:$AN,TRUE,'SCE WDAT - 06.02.2025'!$BD:$BD,1)+SUMIFS('SDGE WDAT - 06.02.2025'!AJ:AJ,'SDGE WDAT - 06.02.2025'!$AD:$AD,$B298,'SDGE WDAT - 06.02.2025'!$AE:$AE,$C298,'SDGE WDAT - 06.02.2025'!$AC:$AC,TRUE,'SDGE WDAT - 06.02.2025'!$AP:$AP,1)</f>
        <v>0</v>
      </c>
      <c r="J298" s="330">
        <f>SUMIFS('SCE WDAT - 06.02.2025'!AZ:AZ,'SCE WDAT - 06.02.2025'!$AO:$AO,$B298,'SCE WDAT - 06.02.2025'!$AP:$AP,$C298,'SCE WDAT - 06.02.2025'!$AN:$AN,TRUE,'SCE WDAT - 06.02.2025'!$BD:$BD,1)+SUMIFS('SDGE WDAT - 06.02.2025'!AK:AK,'SDGE WDAT - 06.02.2025'!$AD:$AD,$B298,'SDGE WDAT - 06.02.2025'!$AE:$AE,$C298,'SDGE WDAT - 06.02.2025'!$AC:$AC,TRUE,'SDGE WDAT - 06.02.2025'!$AP:$AP,1)</f>
        <v>0</v>
      </c>
      <c r="K298" s="330">
        <f>SUMIFS('SCE WDAT - 06.02.2025'!BA:BA,'SCE WDAT - 06.02.2025'!$AO:$AO,$B298,'SCE WDAT - 06.02.2025'!$AP:$AP,$C298,'SCE WDAT - 06.02.2025'!$AN:$AN,TRUE,'SCE WDAT - 06.02.2025'!$BD:$BD,1)+SUMIFS('SDGE WDAT - 06.02.2025'!AL:AL,'SDGE WDAT - 06.02.2025'!$AD:$AD,$B298,'SDGE WDAT - 06.02.2025'!$AE:$AE,$C298,'SDGE WDAT - 06.02.2025'!$AC:$AC,TRUE,'SDGE WDAT - 06.02.2025'!$AP:$AP,1)</f>
        <v>0</v>
      </c>
      <c r="L298" s="330">
        <f>SUMIFS('SCE WDAT - 06.02.2025'!BB:BB,'SCE WDAT - 06.02.2025'!$AO:$AO,$B298,'SCE WDAT - 06.02.2025'!$AP:$AP,$C298,'SCE WDAT - 06.02.2025'!$AN:$AN,TRUE,'SCE WDAT - 06.02.2025'!$BD:$BD,1)+SUMIFS('SDGE WDAT - 06.02.2025'!AM:AM,'SDGE WDAT - 06.02.2025'!$AD:$AD,$B298,'SDGE WDAT - 06.02.2025'!$AE:$AE,$C298,'SDGE WDAT - 06.02.2025'!$AC:$AC,TRUE,'SDGE WDAT - 06.02.2025'!$AP:$AP,1)</f>
        <v>0</v>
      </c>
      <c r="N298" s="14">
        <f>SUMIFS('SCE WDAT - 06.02.2025'!AU:AU,'SCE WDAT - 06.02.2025'!$AO:$AO,$B298,'SCE WDAT - 06.02.2025'!$AP:$AP,$C298,'SCE WDAT - 06.02.2025'!$AN:$AN,TRUE)+SUMIFS('SDGE WDAT - 06.02.2025'!AF:AF,'SDGE WDAT - 06.02.2025'!$AD:$AD,$B298,'SDGE WDAT - 06.02.2025'!$AE:$AE,$C298,'SDGE WDAT - 06.02.2025'!$AC:$AC,TRUE)</f>
        <v>0</v>
      </c>
      <c r="O298" s="14">
        <f>SUMIFS('SCE WDAT - 06.02.2025'!AV:AV,'SCE WDAT - 06.02.2025'!$AO:$AO,$B298,'SCE WDAT - 06.02.2025'!$AP:$AP,$C298,'SCE WDAT - 06.02.2025'!$AN:$AN,TRUE)+SUMIFS('SDGE WDAT - 06.02.2025'!AG:AG,'SDGE WDAT - 06.02.2025'!$AD:$AD,$B298,'SDGE WDAT - 06.02.2025'!$AE:$AE,$C298,'SDGE WDAT - 06.02.2025'!$AC:$AC,TRUE)</f>
        <v>0</v>
      </c>
      <c r="P298" s="14">
        <f>SUMIFS('SCE WDAT - 06.02.2025'!AW:AW,'SCE WDAT - 06.02.2025'!$AO:$AO,$B298,'SCE WDAT - 06.02.2025'!$AP:$AP,$C298,'SCE WDAT - 06.02.2025'!$AN:$AN,TRUE)+SUMIFS('SDGE WDAT - 06.02.2025'!AH:AH,'SDGE WDAT - 06.02.2025'!$AD:$AD,$B298,'SDGE WDAT - 06.02.2025'!$AE:$AE,$C298,'SDGE WDAT - 06.02.2025'!$AC:$AC,TRUE)</f>
        <v>0</v>
      </c>
      <c r="Q298" s="14">
        <f>SUMIFS('SCE WDAT - 06.02.2025'!AX:AX,'SCE WDAT - 06.02.2025'!$AO:$AO,$B298,'SCE WDAT - 06.02.2025'!$AP:$AP,$C298,'SCE WDAT - 06.02.2025'!$AN:$AN,TRUE)+SUMIFS('SDGE WDAT - 06.02.2025'!AI:AI,'SDGE WDAT - 06.02.2025'!$AD:$AD,$B298,'SDGE WDAT - 06.02.2025'!$AE:$AE,$C298,'SDGE WDAT - 06.02.2025'!$AC:$AC,TRUE)</f>
        <v>0</v>
      </c>
      <c r="R298" s="14">
        <f>SUMIFS('SCE WDAT - 06.02.2025'!AY:AY,'SCE WDAT - 06.02.2025'!$AO:$AO,$B298,'SCE WDAT - 06.02.2025'!$AP:$AP,$C298,'SCE WDAT - 06.02.2025'!$AN:$AN,TRUE)+SUMIFS('SDGE WDAT - 06.02.2025'!AJ:AJ,'SDGE WDAT - 06.02.2025'!$AD:$AD,$B298,'SDGE WDAT - 06.02.2025'!$AE:$AE,$C298,'SDGE WDAT - 06.02.2025'!$AC:$AC,TRUE)</f>
        <v>0</v>
      </c>
      <c r="S298" s="14">
        <f>SUMIFS('SCE WDAT - 06.02.2025'!AZ:AZ,'SCE WDAT - 06.02.2025'!$AO:$AO,$B298,'SCE WDAT - 06.02.2025'!$AP:$AP,$C298,'SCE WDAT - 06.02.2025'!$AN:$AN,TRUE)+SUMIFS('SDGE WDAT - 06.02.2025'!AK:AK,'SDGE WDAT - 06.02.2025'!$AD:$AD,$B298,'SDGE WDAT - 06.02.2025'!$AE:$AE,$C298,'SDGE WDAT - 06.02.2025'!$AC:$AC,TRUE)</f>
        <v>0</v>
      </c>
      <c r="T298" s="14">
        <f>SUMIFS('SCE WDAT - 06.02.2025'!BA:BA,'SCE WDAT - 06.02.2025'!$AO:$AO,$B298,'SCE WDAT - 06.02.2025'!$AP:$AP,$C298,'SCE WDAT - 06.02.2025'!$AN:$AN,TRUE)+SUMIFS('SDGE WDAT - 06.02.2025'!AL:AL,'SDGE WDAT - 06.02.2025'!$AD:$AD,$B298,'SDGE WDAT - 06.02.2025'!$AE:$AE,$C298,'SDGE WDAT - 06.02.2025'!$AC:$AC,TRUE)</f>
        <v>0</v>
      </c>
      <c r="U298" s="14">
        <f>SUMIFS('SCE WDAT - 06.02.2025'!BB:BB,'SCE WDAT - 06.02.2025'!$AO:$AO,$B298,'SCE WDAT - 06.02.2025'!$AP:$AP,$C298,'SCE WDAT - 06.02.2025'!$AN:$AN,TRUE)+SUMIFS('SDGE WDAT - 06.02.2025'!AM:AM,'SDGE WDAT - 06.02.2025'!$AD:$AD,$B298,'SDGE WDAT - 06.02.2025'!$AE:$AE,$C298,'SDGE WDAT - 06.02.2025'!$AC:$AC,TRUE)</f>
        <v>0</v>
      </c>
      <c r="W298" s="331">
        <f>SUMIFS('PGE WDAT - 06.02.2025'!AJ:AJ,'PGE WDAT - 06.02.2025'!$AH:$AH,$B298,'PGE WDAT - 06.02.2025'!$AI:$AI,$C298,'PGE WDAT - 06.02.2025'!$AG:$AG,TRUE,'PGE WDAT - 06.02.2025'!$AU:$AU,1)</f>
        <v>0</v>
      </c>
      <c r="X298" s="331">
        <f>SUMIFS('PGE WDAT - 06.02.2025'!AK:AK,'PGE WDAT - 06.02.2025'!$AH:$AH,$B298,'PGE WDAT - 06.02.2025'!$AI:$AI,$C298,'PGE WDAT - 06.02.2025'!$AG:$AG,TRUE,'PGE WDAT - 06.02.2025'!$AU:$AU,1)</f>
        <v>107.64</v>
      </c>
      <c r="Y298" s="331">
        <f>SUMIFS('PGE WDAT - 06.02.2025'!AL:AL,'PGE WDAT - 06.02.2025'!$AH:$AH,$B298,'PGE WDAT - 06.02.2025'!$AI:$AI,$C298,'PGE WDAT - 06.02.2025'!$AG:$AG,TRUE,'PGE WDAT - 06.02.2025'!$AU:$AU,1)</f>
        <v>0</v>
      </c>
      <c r="Z298" s="331">
        <f>SUMIFS('PGE WDAT - 06.02.2025'!AM:AM,'PGE WDAT - 06.02.2025'!$AH:$AH,$B298,'PGE WDAT - 06.02.2025'!$AI:$AI,$C298,'PGE WDAT - 06.02.2025'!$AG:$AG,TRUE,'PGE WDAT - 06.02.2025'!$AU:$AU,1)</f>
        <v>0</v>
      </c>
      <c r="AA298" s="331">
        <f>SUMIFS('PGE WDAT - 06.02.2025'!AN:AN,'PGE WDAT - 06.02.2025'!$AH:$AH,$B298,'PGE WDAT - 06.02.2025'!$AI:$AI,$C298,'PGE WDAT - 06.02.2025'!$AG:$AG,TRUE,'PGE WDAT - 06.02.2025'!$AU:$AU,1)</f>
        <v>0</v>
      </c>
      <c r="AB298" s="331">
        <f>SUMIFS('PGE WDAT - 06.02.2025'!AO:AO,'PGE WDAT - 06.02.2025'!$AH:$AH,$B298,'PGE WDAT - 06.02.2025'!$AI:$AI,$C298,'PGE WDAT - 06.02.2025'!$AG:$AG,TRUE,'PGE WDAT - 06.02.2025'!$AU:$AU,1)</f>
        <v>0</v>
      </c>
      <c r="AC298" s="331">
        <f>SUMIFS('PGE WDAT - 06.02.2025'!AP:AP,'PGE WDAT - 06.02.2025'!$AH:$AH,$B298,'PGE WDAT - 06.02.2025'!$AI:$AI,$C298,'PGE WDAT - 06.02.2025'!$AG:$AG,TRUE,'PGE WDAT - 06.02.2025'!$AU:$AU,1)</f>
        <v>0</v>
      </c>
      <c r="AD298" s="331">
        <f>SUMIFS('PGE WDAT - 06.02.2025'!AQ:AQ,'PGE WDAT - 06.02.2025'!$AH:$AH,$B298,'PGE WDAT - 06.02.2025'!$AI:$AI,$C298,'PGE WDAT - 06.02.2025'!$AG:$AG,TRUE,'PGE WDAT - 06.02.2025'!$AU:$AU,1)</f>
        <v>0</v>
      </c>
      <c r="AF298" s="14">
        <f>SUMIFS('PGE WDAT - 06.02.2025'!AJ:AJ,'PGE WDAT - 06.02.2025'!$AH:$AH,$B298,'PGE WDAT - 06.02.2025'!$AI:$AI,$C298,'PGE WDAT - 06.02.2025'!$AG:$AG,TRUE)</f>
        <v>0</v>
      </c>
      <c r="AG298" s="14">
        <f>SUMIFS('PGE WDAT - 06.02.2025'!AK:AK,'PGE WDAT - 06.02.2025'!$AH:$AH,$B298,'PGE WDAT - 06.02.2025'!$AI:$AI,$C298,'PGE WDAT - 06.02.2025'!$AG:$AG,TRUE)</f>
        <v>107.64</v>
      </c>
      <c r="AH298" s="14">
        <f>SUMIFS('PGE WDAT - 06.02.2025'!AL:AL,'PGE WDAT - 06.02.2025'!$AH:$AH,$B298,'PGE WDAT - 06.02.2025'!$AI:$AI,$C298,'PGE WDAT - 06.02.2025'!$AG:$AG,TRUE)</f>
        <v>0</v>
      </c>
      <c r="AI298" s="14">
        <f>SUMIFS('PGE WDAT - 06.02.2025'!AM:AM,'PGE WDAT - 06.02.2025'!$AH:$AH,$B298,'PGE WDAT - 06.02.2025'!$AI:$AI,$C298,'PGE WDAT - 06.02.2025'!$AG:$AG,TRUE)</f>
        <v>0</v>
      </c>
      <c r="AJ298" s="14">
        <f>SUMIFS('PGE WDAT - 06.02.2025'!AN:AN,'PGE WDAT - 06.02.2025'!$AH:$AH,$B298,'PGE WDAT - 06.02.2025'!$AI:$AI,$C298,'PGE WDAT - 06.02.2025'!$AG:$AG,TRUE)</f>
        <v>0</v>
      </c>
      <c r="AK298" s="14">
        <f>SUMIFS('PGE WDAT - 06.02.2025'!AO:AO,'PGE WDAT - 06.02.2025'!$AH:$AH,$B298,'PGE WDAT - 06.02.2025'!$AI:$AI,$C298,'PGE WDAT - 06.02.2025'!$AG:$AG,TRUE)</f>
        <v>0</v>
      </c>
      <c r="AL298" s="14">
        <f>SUMIFS('PGE WDAT - 06.02.2025'!AP:AP,'PGE WDAT - 06.02.2025'!$AH:$AH,$B298,'PGE WDAT - 06.02.2025'!$AI:$AI,$C298,'PGE WDAT - 06.02.2025'!$AG:$AG,TRUE)</f>
        <v>0</v>
      </c>
      <c r="AM298" s="14">
        <f>SUMIFS('PGE WDAT - 06.02.2025'!AQ:AQ,'PGE WDAT - 06.02.2025'!$AH:$AH,$B298,'PGE WDAT - 06.02.2025'!$AI:$AI,$C298,'PGE WDAT - 06.02.2025'!$AG:$AG,TRUE)</f>
        <v>0</v>
      </c>
      <c r="AO298" s="329"/>
      <c r="AP298" s="329">
        <f>SUMIFS('OOS Queue Data'!$F:$F,'OOS Queue Data'!$D:$D,"Solar",'OOS Queue Data'!$P:$P,$B298,'OOS Queue Data'!$R:$R,$C298)</f>
        <v>0</v>
      </c>
      <c r="AQ298" s="334">
        <f>SUMIFS('OOS Queue Data'!$F:$F,'OOS Queue Data'!$D:$D,"Wind",'OOS Queue Data'!$P:$P,$B298,'OOS Queue Data'!$R:$R,$C298)</f>
        <v>0</v>
      </c>
      <c r="AR298" s="329">
        <f>SUMIFS('OOS Queue Data'!$F:$F,'OOS Queue Data'!$D:$D,"Offshore Wind",'OOS Queue Data'!$P:$P,$B298,'OOS Queue Data'!$R:$R,$C298)</f>
        <v>0</v>
      </c>
      <c r="AS298" s="334">
        <f>SUMIFS('OOS Queue Data'!$F:$F,'OOS Queue Data'!$D:$D,"Wind",'OOS Queue Data'!$P:$P,$B298,'OOS Queue Data'!$R:$R,$C298)</f>
        <v>0</v>
      </c>
      <c r="AT298" s="329">
        <f>SUMIFS('OOS Queue Data'!$F:$F,'OOS Queue Data'!$D:$D,"Geothermal",'OOS Queue Data'!$P:$P,$B298,'OOS Queue Data'!$R:$R,$C298)</f>
        <v>0</v>
      </c>
      <c r="AU298" s="329">
        <f>SUMIFS('OOS Queue Data'!$F:$F,'OOS Queue Data'!$D:$D,"Biomass",'OOS Queue Data'!$P:$P,$B298,'OOS Queue Data'!$R:$R,$C298)</f>
        <v>0</v>
      </c>
      <c r="AV298" s="329"/>
      <c r="AW298" s="329"/>
      <c r="AX298" s="329">
        <f>SUMIFS('OOS Queue Data'!$F:$F,'OOS Queue Data'!$D:$D,"Storage",'OOS Queue Data'!$P:$P,$B298,'OOS Queue Data'!$R:$R,$C298)</f>
        <v>0</v>
      </c>
      <c r="AZ298" s="14">
        <f t="shared" si="28"/>
        <v>0</v>
      </c>
      <c r="BA298" s="14">
        <f t="shared" si="28"/>
        <v>107.64</v>
      </c>
      <c r="BB298" s="14">
        <f t="shared" si="28"/>
        <v>0</v>
      </c>
      <c r="BC298" s="14">
        <f t="shared" si="28"/>
        <v>0</v>
      </c>
      <c r="BD298" s="14">
        <f t="shared" si="28"/>
        <v>0</v>
      </c>
      <c r="BE298" s="14">
        <f t="shared" si="28"/>
        <v>0</v>
      </c>
      <c r="BF298" s="14">
        <f t="shared" si="28"/>
        <v>0</v>
      </c>
      <c r="BG298" s="14">
        <f t="shared" si="28"/>
        <v>0</v>
      </c>
      <c r="BI298" s="14">
        <f t="shared" si="29"/>
        <v>0</v>
      </c>
      <c r="BJ298" s="14">
        <f t="shared" si="29"/>
        <v>107.64</v>
      </c>
      <c r="BK298" s="14">
        <f t="shared" si="29"/>
        <v>0</v>
      </c>
      <c r="BL298" s="14">
        <f t="shared" si="29"/>
        <v>0</v>
      </c>
      <c r="BN298" s="14">
        <f t="shared" si="30"/>
        <v>0</v>
      </c>
      <c r="BO298" s="14">
        <f t="shared" si="30"/>
        <v>0</v>
      </c>
      <c r="BQ298" s="14">
        <f t="shared" si="31"/>
        <v>0</v>
      </c>
      <c r="BR298" s="14">
        <f t="shared" si="31"/>
        <v>0</v>
      </c>
    </row>
    <row r="299" spans="1:70" ht="13.15">
      <c r="A299" s="14" t="s">
        <v>58</v>
      </c>
      <c r="B299" s="14" t="s">
        <v>291</v>
      </c>
      <c r="C299" s="14">
        <v>115</v>
      </c>
      <c r="E299" s="330">
        <f>SUMIFS('SCE WDAT - 06.02.2025'!AU:AU,'SCE WDAT - 06.02.2025'!$AO:$AO,$B299,'SCE WDAT - 06.02.2025'!$AP:$AP,$C299,'SCE WDAT - 06.02.2025'!$AN:$AN,TRUE,'SCE WDAT - 06.02.2025'!$BD:$BD,1)+SUMIFS('SDGE WDAT - 06.02.2025'!AF:AF,'SDGE WDAT - 06.02.2025'!$AD:$AD,$B299,'SDGE WDAT - 06.02.2025'!$AE:$AE,$C299,'SDGE WDAT - 06.02.2025'!$AC:$AC,TRUE,'SDGE WDAT - 06.02.2025'!$AP:$AP,1)</f>
        <v>0</v>
      </c>
      <c r="F299" s="330">
        <f>SUMIFS('SCE WDAT - 06.02.2025'!AV:AV,'SCE WDAT - 06.02.2025'!$AO:$AO,$B299,'SCE WDAT - 06.02.2025'!$AP:$AP,$C299,'SCE WDAT - 06.02.2025'!$AN:$AN,TRUE,'SCE WDAT - 06.02.2025'!$BD:$BD,1)+SUMIFS('SDGE WDAT - 06.02.2025'!AG:AG,'SDGE WDAT - 06.02.2025'!$AD:$AD,$B299,'SDGE WDAT - 06.02.2025'!$AE:$AE,$C299,'SDGE WDAT - 06.02.2025'!$AC:$AC,TRUE,'SDGE WDAT - 06.02.2025'!$AP:$AP,1)</f>
        <v>0</v>
      </c>
      <c r="G299" s="330">
        <f>SUMIFS('SCE WDAT - 06.02.2025'!AW:AW,'SCE WDAT - 06.02.2025'!$AO:$AO,$B299,'SCE WDAT - 06.02.2025'!$AP:$AP,$C299,'SCE WDAT - 06.02.2025'!$AN:$AN,TRUE,'SCE WDAT - 06.02.2025'!$BD:$BD,1)+SUMIFS('SDGE WDAT - 06.02.2025'!AH:AH,'SDGE WDAT - 06.02.2025'!$AD:$AD,$B299,'SDGE WDAT - 06.02.2025'!$AE:$AE,$C299,'SDGE WDAT - 06.02.2025'!$AC:$AC,TRUE,'SDGE WDAT - 06.02.2025'!$AP:$AP,1)</f>
        <v>0</v>
      </c>
      <c r="H299" s="330">
        <f>SUMIFS('SCE WDAT - 06.02.2025'!AX:AX,'SCE WDAT - 06.02.2025'!$AO:$AO,$B299,'SCE WDAT - 06.02.2025'!$AP:$AP,$C299,'SCE WDAT - 06.02.2025'!$AN:$AN,TRUE,'SCE WDAT - 06.02.2025'!$BD:$BD,1)+SUMIFS('SDGE WDAT - 06.02.2025'!AI:AI,'SDGE WDAT - 06.02.2025'!$AD:$AD,$B299,'SDGE WDAT - 06.02.2025'!$AE:$AE,$C299,'SDGE WDAT - 06.02.2025'!$AC:$AC,TRUE,'SDGE WDAT - 06.02.2025'!$AP:$AP,1)</f>
        <v>0</v>
      </c>
      <c r="I299" s="330">
        <f>SUMIFS('SCE WDAT - 06.02.2025'!AY:AY,'SCE WDAT - 06.02.2025'!$AO:$AO,$B299,'SCE WDAT - 06.02.2025'!$AP:$AP,$C299,'SCE WDAT - 06.02.2025'!$AN:$AN,TRUE,'SCE WDAT - 06.02.2025'!$BD:$BD,1)+SUMIFS('SDGE WDAT - 06.02.2025'!AJ:AJ,'SDGE WDAT - 06.02.2025'!$AD:$AD,$B299,'SDGE WDAT - 06.02.2025'!$AE:$AE,$C299,'SDGE WDAT - 06.02.2025'!$AC:$AC,TRUE,'SDGE WDAT - 06.02.2025'!$AP:$AP,1)</f>
        <v>0</v>
      </c>
      <c r="J299" s="330">
        <f>SUMIFS('SCE WDAT - 06.02.2025'!AZ:AZ,'SCE WDAT - 06.02.2025'!$AO:$AO,$B299,'SCE WDAT - 06.02.2025'!$AP:$AP,$C299,'SCE WDAT - 06.02.2025'!$AN:$AN,TRUE,'SCE WDAT - 06.02.2025'!$BD:$BD,1)+SUMIFS('SDGE WDAT - 06.02.2025'!AK:AK,'SDGE WDAT - 06.02.2025'!$AD:$AD,$B299,'SDGE WDAT - 06.02.2025'!$AE:$AE,$C299,'SDGE WDAT - 06.02.2025'!$AC:$AC,TRUE,'SDGE WDAT - 06.02.2025'!$AP:$AP,1)</f>
        <v>0</v>
      </c>
      <c r="K299" s="330">
        <f>SUMIFS('SCE WDAT - 06.02.2025'!BA:BA,'SCE WDAT - 06.02.2025'!$AO:$AO,$B299,'SCE WDAT - 06.02.2025'!$AP:$AP,$C299,'SCE WDAT - 06.02.2025'!$AN:$AN,TRUE,'SCE WDAT - 06.02.2025'!$BD:$BD,1)+SUMIFS('SDGE WDAT - 06.02.2025'!AL:AL,'SDGE WDAT - 06.02.2025'!$AD:$AD,$B299,'SDGE WDAT - 06.02.2025'!$AE:$AE,$C299,'SDGE WDAT - 06.02.2025'!$AC:$AC,TRUE,'SDGE WDAT - 06.02.2025'!$AP:$AP,1)</f>
        <v>0</v>
      </c>
      <c r="L299" s="330">
        <f>SUMIFS('SCE WDAT - 06.02.2025'!BB:BB,'SCE WDAT - 06.02.2025'!$AO:$AO,$B299,'SCE WDAT - 06.02.2025'!$AP:$AP,$C299,'SCE WDAT - 06.02.2025'!$AN:$AN,TRUE,'SCE WDAT - 06.02.2025'!$BD:$BD,1)+SUMIFS('SDGE WDAT - 06.02.2025'!AM:AM,'SDGE WDAT - 06.02.2025'!$AD:$AD,$B299,'SDGE WDAT - 06.02.2025'!$AE:$AE,$C299,'SDGE WDAT - 06.02.2025'!$AC:$AC,TRUE,'SDGE WDAT - 06.02.2025'!$AP:$AP,1)</f>
        <v>0</v>
      </c>
      <c r="N299" s="14">
        <f>SUMIFS('SCE WDAT - 06.02.2025'!AU:AU,'SCE WDAT - 06.02.2025'!$AO:$AO,$B299,'SCE WDAT - 06.02.2025'!$AP:$AP,$C299,'SCE WDAT - 06.02.2025'!$AN:$AN,TRUE)+SUMIFS('SDGE WDAT - 06.02.2025'!AF:AF,'SDGE WDAT - 06.02.2025'!$AD:$AD,$B299,'SDGE WDAT - 06.02.2025'!$AE:$AE,$C299,'SDGE WDAT - 06.02.2025'!$AC:$AC,TRUE)</f>
        <v>0</v>
      </c>
      <c r="O299" s="14">
        <f>SUMIFS('SCE WDAT - 06.02.2025'!AV:AV,'SCE WDAT - 06.02.2025'!$AO:$AO,$B299,'SCE WDAT - 06.02.2025'!$AP:$AP,$C299,'SCE WDAT - 06.02.2025'!$AN:$AN,TRUE)+SUMIFS('SDGE WDAT - 06.02.2025'!AG:AG,'SDGE WDAT - 06.02.2025'!$AD:$AD,$B299,'SDGE WDAT - 06.02.2025'!$AE:$AE,$C299,'SDGE WDAT - 06.02.2025'!$AC:$AC,TRUE)</f>
        <v>0</v>
      </c>
      <c r="P299" s="14">
        <f>SUMIFS('SCE WDAT - 06.02.2025'!AW:AW,'SCE WDAT - 06.02.2025'!$AO:$AO,$B299,'SCE WDAT - 06.02.2025'!$AP:$AP,$C299,'SCE WDAT - 06.02.2025'!$AN:$AN,TRUE)+SUMIFS('SDGE WDAT - 06.02.2025'!AH:AH,'SDGE WDAT - 06.02.2025'!$AD:$AD,$B299,'SDGE WDAT - 06.02.2025'!$AE:$AE,$C299,'SDGE WDAT - 06.02.2025'!$AC:$AC,TRUE)</f>
        <v>0</v>
      </c>
      <c r="Q299" s="14">
        <f>SUMIFS('SCE WDAT - 06.02.2025'!AX:AX,'SCE WDAT - 06.02.2025'!$AO:$AO,$B299,'SCE WDAT - 06.02.2025'!$AP:$AP,$C299,'SCE WDAT - 06.02.2025'!$AN:$AN,TRUE)+SUMIFS('SDGE WDAT - 06.02.2025'!AI:AI,'SDGE WDAT - 06.02.2025'!$AD:$AD,$B299,'SDGE WDAT - 06.02.2025'!$AE:$AE,$C299,'SDGE WDAT - 06.02.2025'!$AC:$AC,TRUE)</f>
        <v>0</v>
      </c>
      <c r="R299" s="14">
        <f>SUMIFS('SCE WDAT - 06.02.2025'!AY:AY,'SCE WDAT - 06.02.2025'!$AO:$AO,$B299,'SCE WDAT - 06.02.2025'!$AP:$AP,$C299,'SCE WDAT - 06.02.2025'!$AN:$AN,TRUE)+SUMIFS('SDGE WDAT - 06.02.2025'!AJ:AJ,'SDGE WDAT - 06.02.2025'!$AD:$AD,$B299,'SDGE WDAT - 06.02.2025'!$AE:$AE,$C299,'SDGE WDAT - 06.02.2025'!$AC:$AC,TRUE)</f>
        <v>0</v>
      </c>
      <c r="S299" s="14">
        <f>SUMIFS('SCE WDAT - 06.02.2025'!AZ:AZ,'SCE WDAT - 06.02.2025'!$AO:$AO,$B299,'SCE WDAT - 06.02.2025'!$AP:$AP,$C299,'SCE WDAT - 06.02.2025'!$AN:$AN,TRUE)+SUMIFS('SDGE WDAT - 06.02.2025'!AK:AK,'SDGE WDAT - 06.02.2025'!$AD:$AD,$B299,'SDGE WDAT - 06.02.2025'!$AE:$AE,$C299,'SDGE WDAT - 06.02.2025'!$AC:$AC,TRUE)</f>
        <v>0</v>
      </c>
      <c r="T299" s="14">
        <f>SUMIFS('SCE WDAT - 06.02.2025'!BA:BA,'SCE WDAT - 06.02.2025'!$AO:$AO,$B299,'SCE WDAT - 06.02.2025'!$AP:$AP,$C299,'SCE WDAT - 06.02.2025'!$AN:$AN,TRUE)+SUMIFS('SDGE WDAT - 06.02.2025'!AL:AL,'SDGE WDAT - 06.02.2025'!$AD:$AD,$B299,'SDGE WDAT - 06.02.2025'!$AE:$AE,$C299,'SDGE WDAT - 06.02.2025'!$AC:$AC,TRUE)</f>
        <v>0</v>
      </c>
      <c r="U299" s="14">
        <f>SUMIFS('SCE WDAT - 06.02.2025'!BB:BB,'SCE WDAT - 06.02.2025'!$AO:$AO,$B299,'SCE WDAT - 06.02.2025'!$AP:$AP,$C299,'SCE WDAT - 06.02.2025'!$AN:$AN,TRUE)+SUMIFS('SDGE WDAT - 06.02.2025'!AM:AM,'SDGE WDAT - 06.02.2025'!$AD:$AD,$B299,'SDGE WDAT - 06.02.2025'!$AE:$AE,$C299,'SDGE WDAT - 06.02.2025'!$AC:$AC,TRUE)</f>
        <v>0</v>
      </c>
      <c r="W299" s="331">
        <f>SUMIFS('PGE WDAT - 06.02.2025'!AJ:AJ,'PGE WDAT - 06.02.2025'!$AH:$AH,$B299,'PGE WDAT - 06.02.2025'!$AI:$AI,$C299,'PGE WDAT - 06.02.2025'!$AG:$AG,TRUE,'PGE WDAT - 06.02.2025'!$AU:$AU,1)</f>
        <v>0</v>
      </c>
      <c r="X299" s="331">
        <f>SUMIFS('PGE WDAT - 06.02.2025'!AK:AK,'PGE WDAT - 06.02.2025'!$AH:$AH,$B299,'PGE WDAT - 06.02.2025'!$AI:$AI,$C299,'PGE WDAT - 06.02.2025'!$AG:$AG,TRUE,'PGE WDAT - 06.02.2025'!$AU:$AU,1)</f>
        <v>1.19259</v>
      </c>
      <c r="Y299" s="331">
        <f>SUMIFS('PGE WDAT - 06.02.2025'!AL:AL,'PGE WDAT - 06.02.2025'!$AH:$AH,$B299,'PGE WDAT - 06.02.2025'!$AI:$AI,$C299,'PGE WDAT - 06.02.2025'!$AG:$AG,TRUE,'PGE WDAT - 06.02.2025'!$AU:$AU,1)</f>
        <v>0</v>
      </c>
      <c r="Z299" s="331">
        <f>SUMIFS('PGE WDAT - 06.02.2025'!AM:AM,'PGE WDAT - 06.02.2025'!$AH:$AH,$B299,'PGE WDAT - 06.02.2025'!$AI:$AI,$C299,'PGE WDAT - 06.02.2025'!$AG:$AG,TRUE,'PGE WDAT - 06.02.2025'!$AU:$AU,1)</f>
        <v>0</v>
      </c>
      <c r="AA299" s="331">
        <f>SUMIFS('PGE WDAT - 06.02.2025'!AN:AN,'PGE WDAT - 06.02.2025'!$AH:$AH,$B299,'PGE WDAT - 06.02.2025'!$AI:$AI,$C299,'PGE WDAT - 06.02.2025'!$AG:$AG,TRUE,'PGE WDAT - 06.02.2025'!$AU:$AU,1)</f>
        <v>0</v>
      </c>
      <c r="AB299" s="331">
        <f>SUMIFS('PGE WDAT - 06.02.2025'!AO:AO,'PGE WDAT - 06.02.2025'!$AH:$AH,$B299,'PGE WDAT - 06.02.2025'!$AI:$AI,$C299,'PGE WDAT - 06.02.2025'!$AG:$AG,TRUE,'PGE WDAT - 06.02.2025'!$AU:$AU,1)</f>
        <v>0</v>
      </c>
      <c r="AC299" s="331">
        <f>SUMIFS('PGE WDAT - 06.02.2025'!AP:AP,'PGE WDAT - 06.02.2025'!$AH:$AH,$B299,'PGE WDAT - 06.02.2025'!$AI:$AI,$C299,'PGE WDAT - 06.02.2025'!$AG:$AG,TRUE,'PGE WDAT - 06.02.2025'!$AU:$AU,1)</f>
        <v>0</v>
      </c>
      <c r="AD299" s="331">
        <f>SUMIFS('PGE WDAT - 06.02.2025'!AQ:AQ,'PGE WDAT - 06.02.2025'!$AH:$AH,$B299,'PGE WDAT - 06.02.2025'!$AI:$AI,$C299,'PGE WDAT - 06.02.2025'!$AG:$AG,TRUE,'PGE WDAT - 06.02.2025'!$AU:$AU,1)</f>
        <v>0</v>
      </c>
      <c r="AF299" s="14">
        <f>SUMIFS('PGE WDAT - 06.02.2025'!AJ:AJ,'PGE WDAT - 06.02.2025'!$AH:$AH,$B299,'PGE WDAT - 06.02.2025'!$AI:$AI,$C299,'PGE WDAT - 06.02.2025'!$AG:$AG,TRUE)</f>
        <v>0</v>
      </c>
      <c r="AG299" s="14">
        <f>SUMIFS('PGE WDAT - 06.02.2025'!AK:AK,'PGE WDAT - 06.02.2025'!$AH:$AH,$B299,'PGE WDAT - 06.02.2025'!$AI:$AI,$C299,'PGE WDAT - 06.02.2025'!$AG:$AG,TRUE)</f>
        <v>4.1505900000000002</v>
      </c>
      <c r="AH299" s="14">
        <f>SUMIFS('PGE WDAT - 06.02.2025'!AL:AL,'PGE WDAT - 06.02.2025'!$AH:$AH,$B299,'PGE WDAT - 06.02.2025'!$AI:$AI,$C299,'PGE WDAT - 06.02.2025'!$AG:$AG,TRUE)</f>
        <v>0</v>
      </c>
      <c r="AI299" s="14">
        <f>SUMIFS('PGE WDAT - 06.02.2025'!AM:AM,'PGE WDAT - 06.02.2025'!$AH:$AH,$B299,'PGE WDAT - 06.02.2025'!$AI:$AI,$C299,'PGE WDAT - 06.02.2025'!$AG:$AG,TRUE)</f>
        <v>0</v>
      </c>
      <c r="AJ299" s="14">
        <f>SUMIFS('PGE WDAT - 06.02.2025'!AN:AN,'PGE WDAT - 06.02.2025'!$AH:$AH,$B299,'PGE WDAT - 06.02.2025'!$AI:$AI,$C299,'PGE WDAT - 06.02.2025'!$AG:$AG,TRUE)</f>
        <v>0</v>
      </c>
      <c r="AK299" s="14">
        <f>SUMIFS('PGE WDAT - 06.02.2025'!AO:AO,'PGE WDAT - 06.02.2025'!$AH:$AH,$B299,'PGE WDAT - 06.02.2025'!$AI:$AI,$C299,'PGE WDAT - 06.02.2025'!$AG:$AG,TRUE)</f>
        <v>0</v>
      </c>
      <c r="AL299" s="14">
        <f>SUMIFS('PGE WDAT - 06.02.2025'!AP:AP,'PGE WDAT - 06.02.2025'!$AH:$AH,$B299,'PGE WDAT - 06.02.2025'!$AI:$AI,$C299,'PGE WDAT - 06.02.2025'!$AG:$AG,TRUE)</f>
        <v>0</v>
      </c>
      <c r="AM299" s="14">
        <f>SUMIFS('PGE WDAT - 06.02.2025'!AQ:AQ,'PGE WDAT - 06.02.2025'!$AH:$AH,$B299,'PGE WDAT - 06.02.2025'!$AI:$AI,$C299,'PGE WDAT - 06.02.2025'!$AG:$AG,TRUE)</f>
        <v>0</v>
      </c>
      <c r="AO299" s="329"/>
      <c r="AP299" s="329">
        <f>SUMIFS('OOS Queue Data'!$F:$F,'OOS Queue Data'!$D:$D,"Solar",'OOS Queue Data'!$P:$P,$B299,'OOS Queue Data'!$R:$R,$C299)</f>
        <v>0</v>
      </c>
      <c r="AQ299" s="334">
        <f>SUMIFS('OOS Queue Data'!$F:$F,'OOS Queue Data'!$D:$D,"Wind",'OOS Queue Data'!$P:$P,$B299,'OOS Queue Data'!$R:$R,$C299)</f>
        <v>0</v>
      </c>
      <c r="AR299" s="329">
        <f>SUMIFS('OOS Queue Data'!$F:$F,'OOS Queue Data'!$D:$D,"Offshore Wind",'OOS Queue Data'!$P:$P,$B299,'OOS Queue Data'!$R:$R,$C299)</f>
        <v>0</v>
      </c>
      <c r="AS299" s="334">
        <f>SUMIFS('OOS Queue Data'!$F:$F,'OOS Queue Data'!$D:$D,"Wind",'OOS Queue Data'!$P:$P,$B299,'OOS Queue Data'!$R:$R,$C299)</f>
        <v>0</v>
      </c>
      <c r="AT299" s="329">
        <f>SUMIFS('OOS Queue Data'!$F:$F,'OOS Queue Data'!$D:$D,"Geothermal",'OOS Queue Data'!$P:$P,$B299,'OOS Queue Data'!$R:$R,$C299)</f>
        <v>0</v>
      </c>
      <c r="AU299" s="329">
        <f>SUMIFS('OOS Queue Data'!$F:$F,'OOS Queue Data'!$D:$D,"Biomass",'OOS Queue Data'!$P:$P,$B299,'OOS Queue Data'!$R:$R,$C299)</f>
        <v>0</v>
      </c>
      <c r="AV299" s="329"/>
      <c r="AW299" s="329"/>
      <c r="AX299" s="329">
        <f>SUMIFS('OOS Queue Data'!$F:$F,'OOS Queue Data'!$D:$D,"Storage",'OOS Queue Data'!$P:$P,$B299,'OOS Queue Data'!$R:$R,$C299)</f>
        <v>0</v>
      </c>
      <c r="AZ299" s="14">
        <f t="shared" si="28"/>
        <v>0</v>
      </c>
      <c r="BA299" s="14">
        <f t="shared" si="28"/>
        <v>1.19259</v>
      </c>
      <c r="BB299" s="14">
        <f t="shared" si="28"/>
        <v>0</v>
      </c>
      <c r="BC299" s="14">
        <f t="shared" si="28"/>
        <v>0</v>
      </c>
      <c r="BD299" s="14">
        <f t="shared" si="28"/>
        <v>0</v>
      </c>
      <c r="BE299" s="14">
        <f t="shared" si="28"/>
        <v>0</v>
      </c>
      <c r="BF299" s="14">
        <f t="shared" si="28"/>
        <v>0</v>
      </c>
      <c r="BG299" s="14">
        <f t="shared" si="28"/>
        <v>0</v>
      </c>
      <c r="BI299" s="14">
        <f t="shared" si="29"/>
        <v>0</v>
      </c>
      <c r="BJ299" s="14">
        <f t="shared" si="29"/>
        <v>4.1505900000000002</v>
      </c>
      <c r="BK299" s="14">
        <f t="shared" si="29"/>
        <v>0</v>
      </c>
      <c r="BL299" s="14">
        <f t="shared" si="29"/>
        <v>0</v>
      </c>
      <c r="BN299" s="14">
        <f t="shared" si="30"/>
        <v>0</v>
      </c>
      <c r="BO299" s="14">
        <f t="shared" si="30"/>
        <v>0</v>
      </c>
      <c r="BQ299" s="14">
        <f t="shared" si="31"/>
        <v>0</v>
      </c>
      <c r="BR299" s="14">
        <f t="shared" si="31"/>
        <v>0</v>
      </c>
    </row>
    <row r="300" spans="1:70" ht="13.15">
      <c r="A300" s="14" t="s">
        <v>56</v>
      </c>
      <c r="B300" s="14" t="s">
        <v>292</v>
      </c>
      <c r="C300" s="14">
        <v>115</v>
      </c>
      <c r="E300" s="330">
        <f>SUMIFS('SCE WDAT - 06.02.2025'!AU:AU,'SCE WDAT - 06.02.2025'!$AO:$AO,$B300,'SCE WDAT - 06.02.2025'!$AP:$AP,$C300,'SCE WDAT - 06.02.2025'!$AN:$AN,TRUE,'SCE WDAT - 06.02.2025'!$BD:$BD,1)+SUMIFS('SDGE WDAT - 06.02.2025'!AF:AF,'SDGE WDAT - 06.02.2025'!$AD:$AD,$B300,'SDGE WDAT - 06.02.2025'!$AE:$AE,$C300,'SDGE WDAT - 06.02.2025'!$AC:$AC,TRUE,'SDGE WDAT - 06.02.2025'!$AP:$AP,1)</f>
        <v>0</v>
      </c>
      <c r="F300" s="330">
        <f>SUMIFS('SCE WDAT - 06.02.2025'!AV:AV,'SCE WDAT - 06.02.2025'!$AO:$AO,$B300,'SCE WDAT - 06.02.2025'!$AP:$AP,$C300,'SCE WDAT - 06.02.2025'!$AN:$AN,TRUE,'SCE WDAT - 06.02.2025'!$BD:$BD,1)+SUMIFS('SDGE WDAT - 06.02.2025'!AG:AG,'SDGE WDAT - 06.02.2025'!$AD:$AD,$B300,'SDGE WDAT - 06.02.2025'!$AE:$AE,$C300,'SDGE WDAT - 06.02.2025'!$AC:$AC,TRUE,'SDGE WDAT - 06.02.2025'!$AP:$AP,1)</f>
        <v>0</v>
      </c>
      <c r="G300" s="330">
        <f>SUMIFS('SCE WDAT - 06.02.2025'!AW:AW,'SCE WDAT - 06.02.2025'!$AO:$AO,$B300,'SCE WDAT - 06.02.2025'!$AP:$AP,$C300,'SCE WDAT - 06.02.2025'!$AN:$AN,TRUE,'SCE WDAT - 06.02.2025'!$BD:$BD,1)+SUMIFS('SDGE WDAT - 06.02.2025'!AH:AH,'SDGE WDAT - 06.02.2025'!$AD:$AD,$B300,'SDGE WDAT - 06.02.2025'!$AE:$AE,$C300,'SDGE WDAT - 06.02.2025'!$AC:$AC,TRUE,'SDGE WDAT - 06.02.2025'!$AP:$AP,1)</f>
        <v>0</v>
      </c>
      <c r="H300" s="330">
        <f>SUMIFS('SCE WDAT - 06.02.2025'!AX:AX,'SCE WDAT - 06.02.2025'!$AO:$AO,$B300,'SCE WDAT - 06.02.2025'!$AP:$AP,$C300,'SCE WDAT - 06.02.2025'!$AN:$AN,TRUE,'SCE WDAT - 06.02.2025'!$BD:$BD,1)+SUMIFS('SDGE WDAT - 06.02.2025'!AI:AI,'SDGE WDAT - 06.02.2025'!$AD:$AD,$B300,'SDGE WDAT - 06.02.2025'!$AE:$AE,$C300,'SDGE WDAT - 06.02.2025'!$AC:$AC,TRUE,'SDGE WDAT - 06.02.2025'!$AP:$AP,1)</f>
        <v>0</v>
      </c>
      <c r="I300" s="330">
        <f>SUMIFS('SCE WDAT - 06.02.2025'!AY:AY,'SCE WDAT - 06.02.2025'!$AO:$AO,$B300,'SCE WDAT - 06.02.2025'!$AP:$AP,$C300,'SCE WDAT - 06.02.2025'!$AN:$AN,TRUE,'SCE WDAT - 06.02.2025'!$BD:$BD,1)+SUMIFS('SDGE WDAT - 06.02.2025'!AJ:AJ,'SDGE WDAT - 06.02.2025'!$AD:$AD,$B300,'SDGE WDAT - 06.02.2025'!$AE:$AE,$C300,'SDGE WDAT - 06.02.2025'!$AC:$AC,TRUE,'SDGE WDAT - 06.02.2025'!$AP:$AP,1)</f>
        <v>0</v>
      </c>
      <c r="J300" s="330">
        <f>SUMIFS('SCE WDAT - 06.02.2025'!AZ:AZ,'SCE WDAT - 06.02.2025'!$AO:$AO,$B300,'SCE WDAT - 06.02.2025'!$AP:$AP,$C300,'SCE WDAT - 06.02.2025'!$AN:$AN,TRUE,'SCE WDAT - 06.02.2025'!$BD:$BD,1)+SUMIFS('SDGE WDAT - 06.02.2025'!AK:AK,'SDGE WDAT - 06.02.2025'!$AD:$AD,$B300,'SDGE WDAT - 06.02.2025'!$AE:$AE,$C300,'SDGE WDAT - 06.02.2025'!$AC:$AC,TRUE,'SDGE WDAT - 06.02.2025'!$AP:$AP,1)</f>
        <v>0</v>
      </c>
      <c r="K300" s="330">
        <f>SUMIFS('SCE WDAT - 06.02.2025'!BA:BA,'SCE WDAT - 06.02.2025'!$AO:$AO,$B300,'SCE WDAT - 06.02.2025'!$AP:$AP,$C300,'SCE WDAT - 06.02.2025'!$AN:$AN,TRUE,'SCE WDAT - 06.02.2025'!$BD:$BD,1)+SUMIFS('SDGE WDAT - 06.02.2025'!AL:AL,'SDGE WDAT - 06.02.2025'!$AD:$AD,$B300,'SDGE WDAT - 06.02.2025'!$AE:$AE,$C300,'SDGE WDAT - 06.02.2025'!$AC:$AC,TRUE,'SDGE WDAT - 06.02.2025'!$AP:$AP,1)</f>
        <v>0</v>
      </c>
      <c r="L300" s="330">
        <f>SUMIFS('SCE WDAT - 06.02.2025'!BB:BB,'SCE WDAT - 06.02.2025'!$AO:$AO,$B300,'SCE WDAT - 06.02.2025'!$AP:$AP,$C300,'SCE WDAT - 06.02.2025'!$AN:$AN,TRUE,'SCE WDAT - 06.02.2025'!$BD:$BD,1)+SUMIFS('SDGE WDAT - 06.02.2025'!AM:AM,'SDGE WDAT - 06.02.2025'!$AD:$AD,$B300,'SDGE WDAT - 06.02.2025'!$AE:$AE,$C300,'SDGE WDAT - 06.02.2025'!$AC:$AC,TRUE,'SDGE WDAT - 06.02.2025'!$AP:$AP,1)</f>
        <v>0</v>
      </c>
      <c r="N300" s="14">
        <f>SUMIFS('SCE WDAT - 06.02.2025'!AU:AU,'SCE WDAT - 06.02.2025'!$AO:$AO,$B300,'SCE WDAT - 06.02.2025'!$AP:$AP,$C300,'SCE WDAT - 06.02.2025'!$AN:$AN,TRUE)+SUMIFS('SDGE WDAT - 06.02.2025'!AF:AF,'SDGE WDAT - 06.02.2025'!$AD:$AD,$B300,'SDGE WDAT - 06.02.2025'!$AE:$AE,$C300,'SDGE WDAT - 06.02.2025'!$AC:$AC,TRUE)</f>
        <v>0</v>
      </c>
      <c r="O300" s="14">
        <f>SUMIFS('SCE WDAT - 06.02.2025'!AV:AV,'SCE WDAT - 06.02.2025'!$AO:$AO,$B300,'SCE WDAT - 06.02.2025'!$AP:$AP,$C300,'SCE WDAT - 06.02.2025'!$AN:$AN,TRUE)+SUMIFS('SDGE WDAT - 06.02.2025'!AG:AG,'SDGE WDAT - 06.02.2025'!$AD:$AD,$B300,'SDGE WDAT - 06.02.2025'!$AE:$AE,$C300,'SDGE WDAT - 06.02.2025'!$AC:$AC,TRUE)</f>
        <v>0</v>
      </c>
      <c r="P300" s="14">
        <f>SUMIFS('SCE WDAT - 06.02.2025'!AW:AW,'SCE WDAT - 06.02.2025'!$AO:$AO,$B300,'SCE WDAT - 06.02.2025'!$AP:$AP,$C300,'SCE WDAT - 06.02.2025'!$AN:$AN,TRUE)+SUMIFS('SDGE WDAT - 06.02.2025'!AH:AH,'SDGE WDAT - 06.02.2025'!$AD:$AD,$B300,'SDGE WDAT - 06.02.2025'!$AE:$AE,$C300,'SDGE WDAT - 06.02.2025'!$AC:$AC,TRUE)</f>
        <v>0</v>
      </c>
      <c r="Q300" s="14">
        <f>SUMIFS('SCE WDAT - 06.02.2025'!AX:AX,'SCE WDAT - 06.02.2025'!$AO:$AO,$B300,'SCE WDAT - 06.02.2025'!$AP:$AP,$C300,'SCE WDAT - 06.02.2025'!$AN:$AN,TRUE)+SUMIFS('SDGE WDAT - 06.02.2025'!AI:AI,'SDGE WDAT - 06.02.2025'!$AD:$AD,$B300,'SDGE WDAT - 06.02.2025'!$AE:$AE,$C300,'SDGE WDAT - 06.02.2025'!$AC:$AC,TRUE)</f>
        <v>0</v>
      </c>
      <c r="R300" s="14">
        <f>SUMIFS('SCE WDAT - 06.02.2025'!AY:AY,'SCE WDAT - 06.02.2025'!$AO:$AO,$B300,'SCE WDAT - 06.02.2025'!$AP:$AP,$C300,'SCE WDAT - 06.02.2025'!$AN:$AN,TRUE)+SUMIFS('SDGE WDAT - 06.02.2025'!AJ:AJ,'SDGE WDAT - 06.02.2025'!$AD:$AD,$B300,'SDGE WDAT - 06.02.2025'!$AE:$AE,$C300,'SDGE WDAT - 06.02.2025'!$AC:$AC,TRUE)</f>
        <v>0</v>
      </c>
      <c r="S300" s="14">
        <f>SUMIFS('SCE WDAT - 06.02.2025'!AZ:AZ,'SCE WDAT - 06.02.2025'!$AO:$AO,$B300,'SCE WDAT - 06.02.2025'!$AP:$AP,$C300,'SCE WDAT - 06.02.2025'!$AN:$AN,TRUE)+SUMIFS('SDGE WDAT - 06.02.2025'!AK:AK,'SDGE WDAT - 06.02.2025'!$AD:$AD,$B300,'SDGE WDAT - 06.02.2025'!$AE:$AE,$C300,'SDGE WDAT - 06.02.2025'!$AC:$AC,TRUE)</f>
        <v>0</v>
      </c>
      <c r="T300" s="14">
        <f>SUMIFS('SCE WDAT - 06.02.2025'!BA:BA,'SCE WDAT - 06.02.2025'!$AO:$AO,$B300,'SCE WDAT - 06.02.2025'!$AP:$AP,$C300,'SCE WDAT - 06.02.2025'!$AN:$AN,TRUE)+SUMIFS('SDGE WDAT - 06.02.2025'!AL:AL,'SDGE WDAT - 06.02.2025'!$AD:$AD,$B300,'SDGE WDAT - 06.02.2025'!$AE:$AE,$C300,'SDGE WDAT - 06.02.2025'!$AC:$AC,TRUE)</f>
        <v>0</v>
      </c>
      <c r="U300" s="14">
        <f>SUMIFS('SCE WDAT - 06.02.2025'!BB:BB,'SCE WDAT - 06.02.2025'!$AO:$AO,$B300,'SCE WDAT - 06.02.2025'!$AP:$AP,$C300,'SCE WDAT - 06.02.2025'!$AN:$AN,TRUE)+SUMIFS('SDGE WDAT - 06.02.2025'!AM:AM,'SDGE WDAT - 06.02.2025'!$AD:$AD,$B300,'SDGE WDAT - 06.02.2025'!$AE:$AE,$C300,'SDGE WDAT - 06.02.2025'!$AC:$AC,TRUE)</f>
        <v>0</v>
      </c>
      <c r="W300" s="331">
        <f>SUMIFS('PGE WDAT - 06.02.2025'!AJ:AJ,'PGE WDAT - 06.02.2025'!$AH:$AH,$B300,'PGE WDAT - 06.02.2025'!$AI:$AI,$C300,'PGE WDAT - 06.02.2025'!$AG:$AG,TRUE,'PGE WDAT - 06.02.2025'!$AU:$AU,1)</f>
        <v>0</v>
      </c>
      <c r="X300" s="331">
        <f>SUMIFS('PGE WDAT - 06.02.2025'!AK:AK,'PGE WDAT - 06.02.2025'!$AH:$AH,$B300,'PGE WDAT - 06.02.2025'!$AI:$AI,$C300,'PGE WDAT - 06.02.2025'!$AG:$AG,TRUE,'PGE WDAT - 06.02.2025'!$AU:$AU,1)</f>
        <v>0</v>
      </c>
      <c r="Y300" s="331">
        <f>SUMIFS('PGE WDAT - 06.02.2025'!AL:AL,'PGE WDAT - 06.02.2025'!$AH:$AH,$B300,'PGE WDAT - 06.02.2025'!$AI:$AI,$C300,'PGE WDAT - 06.02.2025'!$AG:$AG,TRUE,'PGE WDAT - 06.02.2025'!$AU:$AU,1)</f>
        <v>0</v>
      </c>
      <c r="Z300" s="331">
        <f>SUMIFS('PGE WDAT - 06.02.2025'!AM:AM,'PGE WDAT - 06.02.2025'!$AH:$AH,$B300,'PGE WDAT - 06.02.2025'!$AI:$AI,$C300,'PGE WDAT - 06.02.2025'!$AG:$AG,TRUE,'PGE WDAT - 06.02.2025'!$AU:$AU,1)</f>
        <v>0</v>
      </c>
      <c r="AA300" s="331">
        <f>SUMIFS('PGE WDAT - 06.02.2025'!AN:AN,'PGE WDAT - 06.02.2025'!$AH:$AH,$B300,'PGE WDAT - 06.02.2025'!$AI:$AI,$C300,'PGE WDAT - 06.02.2025'!$AG:$AG,TRUE,'PGE WDAT - 06.02.2025'!$AU:$AU,1)</f>
        <v>0</v>
      </c>
      <c r="AB300" s="331">
        <f>SUMIFS('PGE WDAT - 06.02.2025'!AO:AO,'PGE WDAT - 06.02.2025'!$AH:$AH,$B300,'PGE WDAT - 06.02.2025'!$AI:$AI,$C300,'PGE WDAT - 06.02.2025'!$AG:$AG,TRUE,'PGE WDAT - 06.02.2025'!$AU:$AU,1)</f>
        <v>0</v>
      </c>
      <c r="AC300" s="331">
        <f>SUMIFS('PGE WDAT - 06.02.2025'!AP:AP,'PGE WDAT - 06.02.2025'!$AH:$AH,$B300,'PGE WDAT - 06.02.2025'!$AI:$AI,$C300,'PGE WDAT - 06.02.2025'!$AG:$AG,TRUE,'PGE WDAT - 06.02.2025'!$AU:$AU,1)</f>
        <v>0</v>
      </c>
      <c r="AD300" s="331">
        <f>SUMIFS('PGE WDAT - 06.02.2025'!AQ:AQ,'PGE WDAT - 06.02.2025'!$AH:$AH,$B300,'PGE WDAT - 06.02.2025'!$AI:$AI,$C300,'PGE WDAT - 06.02.2025'!$AG:$AG,TRUE,'PGE WDAT - 06.02.2025'!$AU:$AU,1)</f>
        <v>0</v>
      </c>
      <c r="AF300" s="14">
        <f>SUMIFS('PGE WDAT - 06.02.2025'!AJ:AJ,'PGE WDAT - 06.02.2025'!$AH:$AH,$B300,'PGE WDAT - 06.02.2025'!$AI:$AI,$C300,'PGE WDAT - 06.02.2025'!$AG:$AG,TRUE)</f>
        <v>0</v>
      </c>
      <c r="AG300" s="14">
        <f>SUMIFS('PGE WDAT - 06.02.2025'!AK:AK,'PGE WDAT - 06.02.2025'!$AH:$AH,$B300,'PGE WDAT - 06.02.2025'!$AI:$AI,$C300,'PGE WDAT - 06.02.2025'!$AG:$AG,TRUE)</f>
        <v>0</v>
      </c>
      <c r="AH300" s="14">
        <f>SUMIFS('PGE WDAT - 06.02.2025'!AL:AL,'PGE WDAT - 06.02.2025'!$AH:$AH,$B300,'PGE WDAT - 06.02.2025'!$AI:$AI,$C300,'PGE WDAT - 06.02.2025'!$AG:$AG,TRUE)</f>
        <v>0</v>
      </c>
      <c r="AI300" s="14">
        <f>SUMIFS('PGE WDAT - 06.02.2025'!AM:AM,'PGE WDAT - 06.02.2025'!$AH:$AH,$B300,'PGE WDAT - 06.02.2025'!$AI:$AI,$C300,'PGE WDAT - 06.02.2025'!$AG:$AG,TRUE)</f>
        <v>0</v>
      </c>
      <c r="AJ300" s="14">
        <f>SUMIFS('PGE WDAT - 06.02.2025'!AN:AN,'PGE WDAT - 06.02.2025'!$AH:$AH,$B300,'PGE WDAT - 06.02.2025'!$AI:$AI,$C300,'PGE WDAT - 06.02.2025'!$AG:$AG,TRUE)</f>
        <v>0</v>
      </c>
      <c r="AK300" s="14">
        <f>SUMIFS('PGE WDAT - 06.02.2025'!AO:AO,'PGE WDAT - 06.02.2025'!$AH:$AH,$B300,'PGE WDAT - 06.02.2025'!$AI:$AI,$C300,'PGE WDAT - 06.02.2025'!$AG:$AG,TRUE)</f>
        <v>0</v>
      </c>
      <c r="AL300" s="14">
        <f>SUMIFS('PGE WDAT - 06.02.2025'!AP:AP,'PGE WDAT - 06.02.2025'!$AH:$AH,$B300,'PGE WDAT - 06.02.2025'!$AI:$AI,$C300,'PGE WDAT - 06.02.2025'!$AG:$AG,TRUE)</f>
        <v>0</v>
      </c>
      <c r="AM300" s="14">
        <f>SUMIFS('PGE WDAT - 06.02.2025'!AQ:AQ,'PGE WDAT - 06.02.2025'!$AH:$AH,$B300,'PGE WDAT - 06.02.2025'!$AI:$AI,$C300,'PGE WDAT - 06.02.2025'!$AG:$AG,TRUE)</f>
        <v>0.33</v>
      </c>
      <c r="AO300" s="329"/>
      <c r="AP300" s="329">
        <f>SUMIFS('OOS Queue Data'!$F:$F,'OOS Queue Data'!$D:$D,"Solar",'OOS Queue Data'!$P:$P,$B300,'OOS Queue Data'!$R:$R,$C300)</f>
        <v>0</v>
      </c>
      <c r="AQ300" s="334">
        <f>SUMIFS('OOS Queue Data'!$F:$F,'OOS Queue Data'!$D:$D,"Wind",'OOS Queue Data'!$P:$P,$B300,'OOS Queue Data'!$R:$R,$C300)</f>
        <v>0</v>
      </c>
      <c r="AR300" s="329">
        <f>SUMIFS('OOS Queue Data'!$F:$F,'OOS Queue Data'!$D:$D,"Offshore Wind",'OOS Queue Data'!$P:$P,$B300,'OOS Queue Data'!$R:$R,$C300)</f>
        <v>0</v>
      </c>
      <c r="AS300" s="334">
        <f>SUMIFS('OOS Queue Data'!$F:$F,'OOS Queue Data'!$D:$D,"Wind",'OOS Queue Data'!$P:$P,$B300,'OOS Queue Data'!$R:$R,$C300)</f>
        <v>0</v>
      </c>
      <c r="AT300" s="329">
        <f>SUMIFS('OOS Queue Data'!$F:$F,'OOS Queue Data'!$D:$D,"Geothermal",'OOS Queue Data'!$P:$P,$B300,'OOS Queue Data'!$R:$R,$C300)</f>
        <v>0</v>
      </c>
      <c r="AU300" s="329">
        <f>SUMIFS('OOS Queue Data'!$F:$F,'OOS Queue Data'!$D:$D,"Biomass",'OOS Queue Data'!$P:$P,$B300,'OOS Queue Data'!$R:$R,$C300)</f>
        <v>0</v>
      </c>
      <c r="AV300" s="329"/>
      <c r="AW300" s="329"/>
      <c r="AX300" s="329">
        <f>SUMIFS('OOS Queue Data'!$F:$F,'OOS Queue Data'!$D:$D,"Storage",'OOS Queue Data'!$P:$P,$B300,'OOS Queue Data'!$R:$R,$C300)</f>
        <v>0</v>
      </c>
      <c r="AZ300" s="14">
        <f t="shared" si="28"/>
        <v>0</v>
      </c>
      <c r="BA300" s="14">
        <f t="shared" si="28"/>
        <v>0</v>
      </c>
      <c r="BB300" s="14">
        <f t="shared" si="28"/>
        <v>0</v>
      </c>
      <c r="BC300" s="14">
        <f t="shared" si="28"/>
        <v>0</v>
      </c>
      <c r="BD300" s="14">
        <f t="shared" si="28"/>
        <v>0</v>
      </c>
      <c r="BE300" s="14">
        <f t="shared" si="28"/>
        <v>0</v>
      </c>
      <c r="BF300" s="14">
        <f t="shared" si="28"/>
        <v>0</v>
      </c>
      <c r="BG300" s="14">
        <f t="shared" si="28"/>
        <v>0</v>
      </c>
      <c r="BI300" s="14">
        <f t="shared" si="29"/>
        <v>0</v>
      </c>
      <c r="BJ300" s="14">
        <f t="shared" si="29"/>
        <v>0</v>
      </c>
      <c r="BK300" s="14">
        <f t="shared" si="29"/>
        <v>0</v>
      </c>
      <c r="BL300" s="14">
        <f t="shared" si="29"/>
        <v>0</v>
      </c>
      <c r="BN300" s="14">
        <f t="shared" si="30"/>
        <v>0</v>
      </c>
      <c r="BO300" s="14">
        <f t="shared" si="30"/>
        <v>0</v>
      </c>
      <c r="BQ300" s="14">
        <f t="shared" si="31"/>
        <v>0</v>
      </c>
      <c r="BR300" s="14">
        <f t="shared" si="31"/>
        <v>0.33</v>
      </c>
    </row>
    <row r="301" spans="1:70" ht="13.15">
      <c r="A301" s="14" t="s">
        <v>65</v>
      </c>
      <c r="B301" s="14" t="s">
        <v>293</v>
      </c>
      <c r="C301" s="14">
        <v>115</v>
      </c>
      <c r="E301" s="330">
        <f>SUMIFS('SCE WDAT - 06.02.2025'!AU:AU,'SCE WDAT - 06.02.2025'!$AO:$AO,$B301,'SCE WDAT - 06.02.2025'!$AP:$AP,$C301,'SCE WDAT - 06.02.2025'!$AN:$AN,TRUE,'SCE WDAT - 06.02.2025'!$BD:$BD,1)+SUMIFS('SDGE WDAT - 06.02.2025'!AF:AF,'SDGE WDAT - 06.02.2025'!$AD:$AD,$B301,'SDGE WDAT - 06.02.2025'!$AE:$AE,$C301,'SDGE WDAT - 06.02.2025'!$AC:$AC,TRUE,'SDGE WDAT - 06.02.2025'!$AP:$AP,1)</f>
        <v>0</v>
      </c>
      <c r="F301" s="330">
        <f>SUMIFS('SCE WDAT - 06.02.2025'!AV:AV,'SCE WDAT - 06.02.2025'!$AO:$AO,$B301,'SCE WDAT - 06.02.2025'!$AP:$AP,$C301,'SCE WDAT - 06.02.2025'!$AN:$AN,TRUE,'SCE WDAT - 06.02.2025'!$BD:$BD,1)+SUMIFS('SDGE WDAT - 06.02.2025'!AG:AG,'SDGE WDAT - 06.02.2025'!$AD:$AD,$B301,'SDGE WDAT - 06.02.2025'!$AE:$AE,$C301,'SDGE WDAT - 06.02.2025'!$AC:$AC,TRUE,'SDGE WDAT - 06.02.2025'!$AP:$AP,1)</f>
        <v>0</v>
      </c>
      <c r="G301" s="330">
        <f>SUMIFS('SCE WDAT - 06.02.2025'!AW:AW,'SCE WDAT - 06.02.2025'!$AO:$AO,$B301,'SCE WDAT - 06.02.2025'!$AP:$AP,$C301,'SCE WDAT - 06.02.2025'!$AN:$AN,TRUE,'SCE WDAT - 06.02.2025'!$BD:$BD,1)+SUMIFS('SDGE WDAT - 06.02.2025'!AH:AH,'SDGE WDAT - 06.02.2025'!$AD:$AD,$B301,'SDGE WDAT - 06.02.2025'!$AE:$AE,$C301,'SDGE WDAT - 06.02.2025'!$AC:$AC,TRUE,'SDGE WDAT - 06.02.2025'!$AP:$AP,1)</f>
        <v>0</v>
      </c>
      <c r="H301" s="330">
        <f>SUMIFS('SCE WDAT - 06.02.2025'!AX:AX,'SCE WDAT - 06.02.2025'!$AO:$AO,$B301,'SCE WDAT - 06.02.2025'!$AP:$AP,$C301,'SCE WDAT - 06.02.2025'!$AN:$AN,TRUE,'SCE WDAT - 06.02.2025'!$BD:$BD,1)+SUMIFS('SDGE WDAT - 06.02.2025'!AI:AI,'SDGE WDAT - 06.02.2025'!$AD:$AD,$B301,'SDGE WDAT - 06.02.2025'!$AE:$AE,$C301,'SDGE WDAT - 06.02.2025'!$AC:$AC,TRUE,'SDGE WDAT - 06.02.2025'!$AP:$AP,1)</f>
        <v>0</v>
      </c>
      <c r="I301" s="330">
        <f>SUMIFS('SCE WDAT - 06.02.2025'!AY:AY,'SCE WDAT - 06.02.2025'!$AO:$AO,$B301,'SCE WDAT - 06.02.2025'!$AP:$AP,$C301,'SCE WDAT - 06.02.2025'!$AN:$AN,TRUE,'SCE WDAT - 06.02.2025'!$BD:$BD,1)+SUMIFS('SDGE WDAT - 06.02.2025'!AJ:AJ,'SDGE WDAT - 06.02.2025'!$AD:$AD,$B301,'SDGE WDAT - 06.02.2025'!$AE:$AE,$C301,'SDGE WDAT - 06.02.2025'!$AC:$AC,TRUE,'SDGE WDAT - 06.02.2025'!$AP:$AP,1)</f>
        <v>0</v>
      </c>
      <c r="J301" s="330">
        <f>SUMIFS('SCE WDAT - 06.02.2025'!AZ:AZ,'SCE WDAT - 06.02.2025'!$AO:$AO,$B301,'SCE WDAT - 06.02.2025'!$AP:$AP,$C301,'SCE WDAT - 06.02.2025'!$AN:$AN,TRUE,'SCE WDAT - 06.02.2025'!$BD:$BD,1)+SUMIFS('SDGE WDAT - 06.02.2025'!AK:AK,'SDGE WDAT - 06.02.2025'!$AD:$AD,$B301,'SDGE WDAT - 06.02.2025'!$AE:$AE,$C301,'SDGE WDAT - 06.02.2025'!$AC:$AC,TRUE,'SDGE WDAT - 06.02.2025'!$AP:$AP,1)</f>
        <v>0</v>
      </c>
      <c r="K301" s="330">
        <f>SUMIFS('SCE WDAT - 06.02.2025'!BA:BA,'SCE WDAT - 06.02.2025'!$AO:$AO,$B301,'SCE WDAT - 06.02.2025'!$AP:$AP,$C301,'SCE WDAT - 06.02.2025'!$AN:$AN,TRUE,'SCE WDAT - 06.02.2025'!$BD:$BD,1)+SUMIFS('SDGE WDAT - 06.02.2025'!AL:AL,'SDGE WDAT - 06.02.2025'!$AD:$AD,$B301,'SDGE WDAT - 06.02.2025'!$AE:$AE,$C301,'SDGE WDAT - 06.02.2025'!$AC:$AC,TRUE,'SDGE WDAT - 06.02.2025'!$AP:$AP,1)</f>
        <v>0</v>
      </c>
      <c r="L301" s="330">
        <f>SUMIFS('SCE WDAT - 06.02.2025'!BB:BB,'SCE WDAT - 06.02.2025'!$AO:$AO,$B301,'SCE WDAT - 06.02.2025'!$AP:$AP,$C301,'SCE WDAT - 06.02.2025'!$AN:$AN,TRUE,'SCE WDAT - 06.02.2025'!$BD:$BD,1)+SUMIFS('SDGE WDAT - 06.02.2025'!AM:AM,'SDGE WDAT - 06.02.2025'!$AD:$AD,$B301,'SDGE WDAT - 06.02.2025'!$AE:$AE,$C301,'SDGE WDAT - 06.02.2025'!$AC:$AC,TRUE,'SDGE WDAT - 06.02.2025'!$AP:$AP,1)</f>
        <v>0</v>
      </c>
      <c r="N301" s="14">
        <f>SUMIFS('SCE WDAT - 06.02.2025'!AU:AU,'SCE WDAT - 06.02.2025'!$AO:$AO,$B301,'SCE WDAT - 06.02.2025'!$AP:$AP,$C301,'SCE WDAT - 06.02.2025'!$AN:$AN,TRUE)+SUMIFS('SDGE WDAT - 06.02.2025'!AF:AF,'SDGE WDAT - 06.02.2025'!$AD:$AD,$B301,'SDGE WDAT - 06.02.2025'!$AE:$AE,$C301,'SDGE WDAT - 06.02.2025'!$AC:$AC,TRUE)</f>
        <v>0</v>
      </c>
      <c r="O301" s="14">
        <f>SUMIFS('SCE WDAT - 06.02.2025'!AV:AV,'SCE WDAT - 06.02.2025'!$AO:$AO,$B301,'SCE WDAT - 06.02.2025'!$AP:$AP,$C301,'SCE WDAT - 06.02.2025'!$AN:$AN,TRUE)+SUMIFS('SDGE WDAT - 06.02.2025'!AG:AG,'SDGE WDAT - 06.02.2025'!$AD:$AD,$B301,'SDGE WDAT - 06.02.2025'!$AE:$AE,$C301,'SDGE WDAT - 06.02.2025'!$AC:$AC,TRUE)</f>
        <v>0</v>
      </c>
      <c r="P301" s="14">
        <f>SUMIFS('SCE WDAT - 06.02.2025'!AW:AW,'SCE WDAT - 06.02.2025'!$AO:$AO,$B301,'SCE WDAT - 06.02.2025'!$AP:$AP,$C301,'SCE WDAT - 06.02.2025'!$AN:$AN,TRUE)+SUMIFS('SDGE WDAT - 06.02.2025'!AH:AH,'SDGE WDAT - 06.02.2025'!$AD:$AD,$B301,'SDGE WDAT - 06.02.2025'!$AE:$AE,$C301,'SDGE WDAT - 06.02.2025'!$AC:$AC,TRUE)</f>
        <v>0</v>
      </c>
      <c r="Q301" s="14">
        <f>SUMIFS('SCE WDAT - 06.02.2025'!AX:AX,'SCE WDAT - 06.02.2025'!$AO:$AO,$B301,'SCE WDAT - 06.02.2025'!$AP:$AP,$C301,'SCE WDAT - 06.02.2025'!$AN:$AN,TRUE)+SUMIFS('SDGE WDAT - 06.02.2025'!AI:AI,'SDGE WDAT - 06.02.2025'!$AD:$AD,$B301,'SDGE WDAT - 06.02.2025'!$AE:$AE,$C301,'SDGE WDAT - 06.02.2025'!$AC:$AC,TRUE)</f>
        <v>0</v>
      </c>
      <c r="R301" s="14">
        <f>SUMIFS('SCE WDAT - 06.02.2025'!AY:AY,'SCE WDAT - 06.02.2025'!$AO:$AO,$B301,'SCE WDAT - 06.02.2025'!$AP:$AP,$C301,'SCE WDAT - 06.02.2025'!$AN:$AN,TRUE)+SUMIFS('SDGE WDAT - 06.02.2025'!AJ:AJ,'SDGE WDAT - 06.02.2025'!$AD:$AD,$B301,'SDGE WDAT - 06.02.2025'!$AE:$AE,$C301,'SDGE WDAT - 06.02.2025'!$AC:$AC,TRUE)</f>
        <v>0</v>
      </c>
      <c r="S301" s="14">
        <f>SUMIFS('SCE WDAT - 06.02.2025'!AZ:AZ,'SCE WDAT - 06.02.2025'!$AO:$AO,$B301,'SCE WDAT - 06.02.2025'!$AP:$AP,$C301,'SCE WDAT - 06.02.2025'!$AN:$AN,TRUE)+SUMIFS('SDGE WDAT - 06.02.2025'!AK:AK,'SDGE WDAT - 06.02.2025'!$AD:$AD,$B301,'SDGE WDAT - 06.02.2025'!$AE:$AE,$C301,'SDGE WDAT - 06.02.2025'!$AC:$AC,TRUE)</f>
        <v>0</v>
      </c>
      <c r="T301" s="14">
        <f>SUMIFS('SCE WDAT - 06.02.2025'!BA:BA,'SCE WDAT - 06.02.2025'!$AO:$AO,$B301,'SCE WDAT - 06.02.2025'!$AP:$AP,$C301,'SCE WDAT - 06.02.2025'!$AN:$AN,TRUE)+SUMIFS('SDGE WDAT - 06.02.2025'!AL:AL,'SDGE WDAT - 06.02.2025'!$AD:$AD,$B301,'SDGE WDAT - 06.02.2025'!$AE:$AE,$C301,'SDGE WDAT - 06.02.2025'!$AC:$AC,TRUE)</f>
        <v>0</v>
      </c>
      <c r="U301" s="14">
        <f>SUMIFS('SCE WDAT - 06.02.2025'!BB:BB,'SCE WDAT - 06.02.2025'!$AO:$AO,$B301,'SCE WDAT - 06.02.2025'!$AP:$AP,$C301,'SCE WDAT - 06.02.2025'!$AN:$AN,TRUE)+SUMIFS('SDGE WDAT - 06.02.2025'!AM:AM,'SDGE WDAT - 06.02.2025'!$AD:$AD,$B301,'SDGE WDAT - 06.02.2025'!$AE:$AE,$C301,'SDGE WDAT - 06.02.2025'!$AC:$AC,TRUE)</f>
        <v>0</v>
      </c>
      <c r="W301" s="331">
        <f>SUMIFS('PGE WDAT - 06.02.2025'!AJ:AJ,'PGE WDAT - 06.02.2025'!$AH:$AH,$B301,'PGE WDAT - 06.02.2025'!$AI:$AI,$C301,'PGE WDAT - 06.02.2025'!$AG:$AG,TRUE,'PGE WDAT - 06.02.2025'!$AU:$AU,1)</f>
        <v>0</v>
      </c>
      <c r="X301" s="331">
        <f>SUMIFS('PGE WDAT - 06.02.2025'!AK:AK,'PGE WDAT - 06.02.2025'!$AH:$AH,$B301,'PGE WDAT - 06.02.2025'!$AI:$AI,$C301,'PGE WDAT - 06.02.2025'!$AG:$AG,TRUE,'PGE WDAT - 06.02.2025'!$AU:$AU,1)</f>
        <v>0</v>
      </c>
      <c r="Y301" s="331">
        <f>SUMIFS('PGE WDAT - 06.02.2025'!AL:AL,'PGE WDAT - 06.02.2025'!$AH:$AH,$B301,'PGE WDAT - 06.02.2025'!$AI:$AI,$C301,'PGE WDAT - 06.02.2025'!$AG:$AG,TRUE,'PGE WDAT - 06.02.2025'!$AU:$AU,1)</f>
        <v>0</v>
      </c>
      <c r="Z301" s="331">
        <f>SUMIFS('PGE WDAT - 06.02.2025'!AM:AM,'PGE WDAT - 06.02.2025'!$AH:$AH,$B301,'PGE WDAT - 06.02.2025'!$AI:$AI,$C301,'PGE WDAT - 06.02.2025'!$AG:$AG,TRUE,'PGE WDAT - 06.02.2025'!$AU:$AU,1)</f>
        <v>0</v>
      </c>
      <c r="AA301" s="331">
        <f>SUMIFS('PGE WDAT - 06.02.2025'!AN:AN,'PGE WDAT - 06.02.2025'!$AH:$AH,$B301,'PGE WDAT - 06.02.2025'!$AI:$AI,$C301,'PGE WDAT - 06.02.2025'!$AG:$AG,TRUE,'PGE WDAT - 06.02.2025'!$AU:$AU,1)</f>
        <v>0</v>
      </c>
      <c r="AB301" s="331">
        <f>SUMIFS('PGE WDAT - 06.02.2025'!AO:AO,'PGE WDAT - 06.02.2025'!$AH:$AH,$B301,'PGE WDAT - 06.02.2025'!$AI:$AI,$C301,'PGE WDAT - 06.02.2025'!$AG:$AG,TRUE,'PGE WDAT - 06.02.2025'!$AU:$AU,1)</f>
        <v>0</v>
      </c>
      <c r="AC301" s="331">
        <f>SUMIFS('PGE WDAT - 06.02.2025'!AP:AP,'PGE WDAT - 06.02.2025'!$AH:$AH,$B301,'PGE WDAT - 06.02.2025'!$AI:$AI,$C301,'PGE WDAT - 06.02.2025'!$AG:$AG,TRUE,'PGE WDAT - 06.02.2025'!$AU:$AU,1)</f>
        <v>0</v>
      </c>
      <c r="AD301" s="331">
        <f>SUMIFS('PGE WDAT - 06.02.2025'!AQ:AQ,'PGE WDAT - 06.02.2025'!$AH:$AH,$B301,'PGE WDAT - 06.02.2025'!$AI:$AI,$C301,'PGE WDAT - 06.02.2025'!$AG:$AG,TRUE,'PGE WDAT - 06.02.2025'!$AU:$AU,1)</f>
        <v>0</v>
      </c>
      <c r="AF301" s="14">
        <f>SUMIFS('PGE WDAT - 06.02.2025'!AJ:AJ,'PGE WDAT - 06.02.2025'!$AH:$AH,$B301,'PGE WDAT - 06.02.2025'!$AI:$AI,$C301,'PGE WDAT - 06.02.2025'!$AG:$AG,TRUE)</f>
        <v>0</v>
      </c>
      <c r="AG301" s="14">
        <f>SUMIFS('PGE WDAT - 06.02.2025'!AK:AK,'PGE WDAT - 06.02.2025'!$AH:$AH,$B301,'PGE WDAT - 06.02.2025'!$AI:$AI,$C301,'PGE WDAT - 06.02.2025'!$AG:$AG,TRUE)</f>
        <v>0</v>
      </c>
      <c r="AH301" s="14">
        <f>SUMIFS('PGE WDAT - 06.02.2025'!AL:AL,'PGE WDAT - 06.02.2025'!$AH:$AH,$B301,'PGE WDAT - 06.02.2025'!$AI:$AI,$C301,'PGE WDAT - 06.02.2025'!$AG:$AG,TRUE)</f>
        <v>0</v>
      </c>
      <c r="AI301" s="14">
        <f>SUMIFS('PGE WDAT - 06.02.2025'!AM:AM,'PGE WDAT - 06.02.2025'!$AH:$AH,$B301,'PGE WDAT - 06.02.2025'!$AI:$AI,$C301,'PGE WDAT - 06.02.2025'!$AG:$AG,TRUE)</f>
        <v>0</v>
      </c>
      <c r="AJ301" s="14">
        <f>SUMIFS('PGE WDAT - 06.02.2025'!AN:AN,'PGE WDAT - 06.02.2025'!$AH:$AH,$B301,'PGE WDAT - 06.02.2025'!$AI:$AI,$C301,'PGE WDAT - 06.02.2025'!$AG:$AG,TRUE)</f>
        <v>0</v>
      </c>
      <c r="AK301" s="14">
        <f>SUMIFS('PGE WDAT - 06.02.2025'!AO:AO,'PGE WDAT - 06.02.2025'!$AH:$AH,$B301,'PGE WDAT - 06.02.2025'!$AI:$AI,$C301,'PGE WDAT - 06.02.2025'!$AG:$AG,TRUE)</f>
        <v>0</v>
      </c>
      <c r="AL301" s="14">
        <f>SUMIFS('PGE WDAT - 06.02.2025'!AP:AP,'PGE WDAT - 06.02.2025'!$AH:$AH,$B301,'PGE WDAT - 06.02.2025'!$AI:$AI,$C301,'PGE WDAT - 06.02.2025'!$AG:$AG,TRUE)</f>
        <v>0</v>
      </c>
      <c r="AM301" s="14">
        <f>SUMIFS('PGE WDAT - 06.02.2025'!AQ:AQ,'PGE WDAT - 06.02.2025'!$AH:$AH,$B301,'PGE WDAT - 06.02.2025'!$AI:$AI,$C301,'PGE WDAT - 06.02.2025'!$AG:$AG,TRUE)</f>
        <v>0</v>
      </c>
      <c r="AO301" s="329"/>
      <c r="AP301" s="329">
        <f>SUMIFS('OOS Queue Data'!$F:$F,'OOS Queue Data'!$D:$D,"Solar",'OOS Queue Data'!$P:$P,$B301,'OOS Queue Data'!$R:$R,$C301)</f>
        <v>0</v>
      </c>
      <c r="AQ301" s="334">
        <f>SUMIFS('OOS Queue Data'!$F:$F,'OOS Queue Data'!$D:$D,"Wind",'OOS Queue Data'!$P:$P,$B301,'OOS Queue Data'!$R:$R,$C301)</f>
        <v>0</v>
      </c>
      <c r="AR301" s="329">
        <f>SUMIFS('OOS Queue Data'!$F:$F,'OOS Queue Data'!$D:$D,"Offshore Wind",'OOS Queue Data'!$P:$P,$B301,'OOS Queue Data'!$R:$R,$C301)</f>
        <v>0</v>
      </c>
      <c r="AS301" s="334">
        <f>SUMIFS('OOS Queue Data'!$F:$F,'OOS Queue Data'!$D:$D,"Wind",'OOS Queue Data'!$P:$P,$B301,'OOS Queue Data'!$R:$R,$C301)</f>
        <v>0</v>
      </c>
      <c r="AT301" s="329">
        <f>SUMIFS('OOS Queue Data'!$F:$F,'OOS Queue Data'!$D:$D,"Geothermal",'OOS Queue Data'!$P:$P,$B301,'OOS Queue Data'!$R:$R,$C301)</f>
        <v>0</v>
      </c>
      <c r="AU301" s="329">
        <f>SUMIFS('OOS Queue Data'!$F:$F,'OOS Queue Data'!$D:$D,"Biomass",'OOS Queue Data'!$P:$P,$B301,'OOS Queue Data'!$R:$R,$C301)</f>
        <v>0</v>
      </c>
      <c r="AV301" s="329"/>
      <c r="AW301" s="329"/>
      <c r="AX301" s="329">
        <f>SUMIFS('OOS Queue Data'!$F:$F,'OOS Queue Data'!$D:$D,"Storage",'OOS Queue Data'!$P:$P,$B301,'OOS Queue Data'!$R:$R,$C301)</f>
        <v>0</v>
      </c>
      <c r="AZ301" s="14">
        <f t="shared" si="28"/>
        <v>0</v>
      </c>
      <c r="BA301" s="14">
        <f t="shared" si="28"/>
        <v>0</v>
      </c>
      <c r="BB301" s="14">
        <f t="shared" si="28"/>
        <v>0</v>
      </c>
      <c r="BC301" s="14">
        <f t="shared" si="28"/>
        <v>0</v>
      </c>
      <c r="BD301" s="14">
        <f t="shared" si="28"/>
        <v>0</v>
      </c>
      <c r="BE301" s="14">
        <f t="shared" si="28"/>
        <v>0</v>
      </c>
      <c r="BF301" s="14">
        <f t="shared" si="28"/>
        <v>0</v>
      </c>
      <c r="BG301" s="14">
        <f t="shared" si="28"/>
        <v>0</v>
      </c>
      <c r="BI301" s="14">
        <f t="shared" si="29"/>
        <v>0</v>
      </c>
      <c r="BJ301" s="14">
        <f t="shared" si="29"/>
        <v>0</v>
      </c>
      <c r="BK301" s="14">
        <f t="shared" si="29"/>
        <v>0</v>
      </c>
      <c r="BL301" s="14">
        <f t="shared" si="29"/>
        <v>0</v>
      </c>
      <c r="BN301" s="14">
        <f t="shared" si="30"/>
        <v>0</v>
      </c>
      <c r="BO301" s="14">
        <f t="shared" si="30"/>
        <v>0</v>
      </c>
      <c r="BQ301" s="14">
        <f t="shared" si="31"/>
        <v>0</v>
      </c>
      <c r="BR301" s="14">
        <f t="shared" si="31"/>
        <v>0</v>
      </c>
    </row>
    <row r="302" spans="1:70" ht="13.15">
      <c r="A302" s="14" t="s">
        <v>65</v>
      </c>
      <c r="B302" s="14" t="s">
        <v>294</v>
      </c>
      <c r="C302" s="14">
        <v>60</v>
      </c>
      <c r="E302" s="330">
        <f>SUMIFS('SCE WDAT - 06.02.2025'!AU:AU,'SCE WDAT - 06.02.2025'!$AO:$AO,$B302,'SCE WDAT - 06.02.2025'!$AP:$AP,$C302,'SCE WDAT - 06.02.2025'!$AN:$AN,TRUE,'SCE WDAT - 06.02.2025'!$BD:$BD,1)+SUMIFS('SDGE WDAT - 06.02.2025'!AF:AF,'SDGE WDAT - 06.02.2025'!$AD:$AD,$B302,'SDGE WDAT - 06.02.2025'!$AE:$AE,$C302,'SDGE WDAT - 06.02.2025'!$AC:$AC,TRUE,'SDGE WDAT - 06.02.2025'!$AP:$AP,1)</f>
        <v>0</v>
      </c>
      <c r="F302" s="330">
        <f>SUMIFS('SCE WDAT - 06.02.2025'!AV:AV,'SCE WDAT - 06.02.2025'!$AO:$AO,$B302,'SCE WDAT - 06.02.2025'!$AP:$AP,$C302,'SCE WDAT - 06.02.2025'!$AN:$AN,TRUE,'SCE WDAT - 06.02.2025'!$BD:$BD,1)+SUMIFS('SDGE WDAT - 06.02.2025'!AG:AG,'SDGE WDAT - 06.02.2025'!$AD:$AD,$B302,'SDGE WDAT - 06.02.2025'!$AE:$AE,$C302,'SDGE WDAT - 06.02.2025'!$AC:$AC,TRUE,'SDGE WDAT - 06.02.2025'!$AP:$AP,1)</f>
        <v>0</v>
      </c>
      <c r="G302" s="330">
        <f>SUMIFS('SCE WDAT - 06.02.2025'!AW:AW,'SCE WDAT - 06.02.2025'!$AO:$AO,$B302,'SCE WDAT - 06.02.2025'!$AP:$AP,$C302,'SCE WDAT - 06.02.2025'!$AN:$AN,TRUE,'SCE WDAT - 06.02.2025'!$BD:$BD,1)+SUMIFS('SDGE WDAT - 06.02.2025'!AH:AH,'SDGE WDAT - 06.02.2025'!$AD:$AD,$B302,'SDGE WDAT - 06.02.2025'!$AE:$AE,$C302,'SDGE WDAT - 06.02.2025'!$AC:$AC,TRUE,'SDGE WDAT - 06.02.2025'!$AP:$AP,1)</f>
        <v>0</v>
      </c>
      <c r="H302" s="330">
        <f>SUMIFS('SCE WDAT - 06.02.2025'!AX:AX,'SCE WDAT - 06.02.2025'!$AO:$AO,$B302,'SCE WDAT - 06.02.2025'!$AP:$AP,$C302,'SCE WDAT - 06.02.2025'!$AN:$AN,TRUE,'SCE WDAT - 06.02.2025'!$BD:$BD,1)+SUMIFS('SDGE WDAT - 06.02.2025'!AI:AI,'SDGE WDAT - 06.02.2025'!$AD:$AD,$B302,'SDGE WDAT - 06.02.2025'!$AE:$AE,$C302,'SDGE WDAT - 06.02.2025'!$AC:$AC,TRUE,'SDGE WDAT - 06.02.2025'!$AP:$AP,1)</f>
        <v>0</v>
      </c>
      <c r="I302" s="330">
        <f>SUMIFS('SCE WDAT - 06.02.2025'!AY:AY,'SCE WDAT - 06.02.2025'!$AO:$AO,$B302,'SCE WDAT - 06.02.2025'!$AP:$AP,$C302,'SCE WDAT - 06.02.2025'!$AN:$AN,TRUE,'SCE WDAT - 06.02.2025'!$BD:$BD,1)+SUMIFS('SDGE WDAT - 06.02.2025'!AJ:AJ,'SDGE WDAT - 06.02.2025'!$AD:$AD,$B302,'SDGE WDAT - 06.02.2025'!$AE:$AE,$C302,'SDGE WDAT - 06.02.2025'!$AC:$AC,TRUE,'SDGE WDAT - 06.02.2025'!$AP:$AP,1)</f>
        <v>0</v>
      </c>
      <c r="J302" s="330">
        <f>SUMIFS('SCE WDAT - 06.02.2025'!AZ:AZ,'SCE WDAT - 06.02.2025'!$AO:$AO,$B302,'SCE WDAT - 06.02.2025'!$AP:$AP,$C302,'SCE WDAT - 06.02.2025'!$AN:$AN,TRUE,'SCE WDAT - 06.02.2025'!$BD:$BD,1)+SUMIFS('SDGE WDAT - 06.02.2025'!AK:AK,'SDGE WDAT - 06.02.2025'!$AD:$AD,$B302,'SDGE WDAT - 06.02.2025'!$AE:$AE,$C302,'SDGE WDAT - 06.02.2025'!$AC:$AC,TRUE,'SDGE WDAT - 06.02.2025'!$AP:$AP,1)</f>
        <v>0</v>
      </c>
      <c r="K302" s="330">
        <f>SUMIFS('SCE WDAT - 06.02.2025'!BA:BA,'SCE WDAT - 06.02.2025'!$AO:$AO,$B302,'SCE WDAT - 06.02.2025'!$AP:$AP,$C302,'SCE WDAT - 06.02.2025'!$AN:$AN,TRUE,'SCE WDAT - 06.02.2025'!$BD:$BD,1)+SUMIFS('SDGE WDAT - 06.02.2025'!AL:AL,'SDGE WDAT - 06.02.2025'!$AD:$AD,$B302,'SDGE WDAT - 06.02.2025'!$AE:$AE,$C302,'SDGE WDAT - 06.02.2025'!$AC:$AC,TRUE,'SDGE WDAT - 06.02.2025'!$AP:$AP,1)</f>
        <v>0</v>
      </c>
      <c r="L302" s="330">
        <f>SUMIFS('SCE WDAT - 06.02.2025'!BB:BB,'SCE WDAT - 06.02.2025'!$AO:$AO,$B302,'SCE WDAT - 06.02.2025'!$AP:$AP,$C302,'SCE WDAT - 06.02.2025'!$AN:$AN,TRUE,'SCE WDAT - 06.02.2025'!$BD:$BD,1)+SUMIFS('SDGE WDAT - 06.02.2025'!AM:AM,'SDGE WDAT - 06.02.2025'!$AD:$AD,$B302,'SDGE WDAT - 06.02.2025'!$AE:$AE,$C302,'SDGE WDAT - 06.02.2025'!$AC:$AC,TRUE,'SDGE WDAT - 06.02.2025'!$AP:$AP,1)</f>
        <v>0</v>
      </c>
      <c r="N302" s="14">
        <f>SUMIFS('SCE WDAT - 06.02.2025'!AU:AU,'SCE WDAT - 06.02.2025'!$AO:$AO,$B302,'SCE WDAT - 06.02.2025'!$AP:$AP,$C302,'SCE WDAT - 06.02.2025'!$AN:$AN,TRUE)+SUMIFS('SDGE WDAT - 06.02.2025'!AF:AF,'SDGE WDAT - 06.02.2025'!$AD:$AD,$B302,'SDGE WDAT - 06.02.2025'!$AE:$AE,$C302,'SDGE WDAT - 06.02.2025'!$AC:$AC,TRUE)</f>
        <v>0</v>
      </c>
      <c r="O302" s="14">
        <f>SUMIFS('SCE WDAT - 06.02.2025'!AV:AV,'SCE WDAT - 06.02.2025'!$AO:$AO,$B302,'SCE WDAT - 06.02.2025'!$AP:$AP,$C302,'SCE WDAT - 06.02.2025'!$AN:$AN,TRUE)+SUMIFS('SDGE WDAT - 06.02.2025'!AG:AG,'SDGE WDAT - 06.02.2025'!$AD:$AD,$B302,'SDGE WDAT - 06.02.2025'!$AE:$AE,$C302,'SDGE WDAT - 06.02.2025'!$AC:$AC,TRUE)</f>
        <v>0</v>
      </c>
      <c r="P302" s="14">
        <f>SUMIFS('SCE WDAT - 06.02.2025'!AW:AW,'SCE WDAT - 06.02.2025'!$AO:$AO,$B302,'SCE WDAT - 06.02.2025'!$AP:$AP,$C302,'SCE WDAT - 06.02.2025'!$AN:$AN,TRUE)+SUMIFS('SDGE WDAT - 06.02.2025'!AH:AH,'SDGE WDAT - 06.02.2025'!$AD:$AD,$B302,'SDGE WDAT - 06.02.2025'!$AE:$AE,$C302,'SDGE WDAT - 06.02.2025'!$AC:$AC,TRUE)</f>
        <v>0</v>
      </c>
      <c r="Q302" s="14">
        <f>SUMIFS('SCE WDAT - 06.02.2025'!AX:AX,'SCE WDAT - 06.02.2025'!$AO:$AO,$B302,'SCE WDAT - 06.02.2025'!$AP:$AP,$C302,'SCE WDAT - 06.02.2025'!$AN:$AN,TRUE)+SUMIFS('SDGE WDAT - 06.02.2025'!AI:AI,'SDGE WDAT - 06.02.2025'!$AD:$AD,$B302,'SDGE WDAT - 06.02.2025'!$AE:$AE,$C302,'SDGE WDAT - 06.02.2025'!$AC:$AC,TRUE)</f>
        <v>0</v>
      </c>
      <c r="R302" s="14">
        <f>SUMIFS('SCE WDAT - 06.02.2025'!AY:AY,'SCE WDAT - 06.02.2025'!$AO:$AO,$B302,'SCE WDAT - 06.02.2025'!$AP:$AP,$C302,'SCE WDAT - 06.02.2025'!$AN:$AN,TRUE)+SUMIFS('SDGE WDAT - 06.02.2025'!AJ:AJ,'SDGE WDAT - 06.02.2025'!$AD:$AD,$B302,'SDGE WDAT - 06.02.2025'!$AE:$AE,$C302,'SDGE WDAT - 06.02.2025'!$AC:$AC,TRUE)</f>
        <v>0</v>
      </c>
      <c r="S302" s="14">
        <f>SUMIFS('SCE WDAT - 06.02.2025'!AZ:AZ,'SCE WDAT - 06.02.2025'!$AO:$AO,$B302,'SCE WDAT - 06.02.2025'!$AP:$AP,$C302,'SCE WDAT - 06.02.2025'!$AN:$AN,TRUE)+SUMIFS('SDGE WDAT - 06.02.2025'!AK:AK,'SDGE WDAT - 06.02.2025'!$AD:$AD,$B302,'SDGE WDAT - 06.02.2025'!$AE:$AE,$C302,'SDGE WDAT - 06.02.2025'!$AC:$AC,TRUE)</f>
        <v>0</v>
      </c>
      <c r="T302" s="14">
        <f>SUMIFS('SCE WDAT - 06.02.2025'!BA:BA,'SCE WDAT - 06.02.2025'!$AO:$AO,$B302,'SCE WDAT - 06.02.2025'!$AP:$AP,$C302,'SCE WDAT - 06.02.2025'!$AN:$AN,TRUE)+SUMIFS('SDGE WDAT - 06.02.2025'!AL:AL,'SDGE WDAT - 06.02.2025'!$AD:$AD,$B302,'SDGE WDAT - 06.02.2025'!$AE:$AE,$C302,'SDGE WDAT - 06.02.2025'!$AC:$AC,TRUE)</f>
        <v>0</v>
      </c>
      <c r="U302" s="14">
        <f>SUMIFS('SCE WDAT - 06.02.2025'!BB:BB,'SCE WDAT - 06.02.2025'!$AO:$AO,$B302,'SCE WDAT - 06.02.2025'!$AP:$AP,$C302,'SCE WDAT - 06.02.2025'!$AN:$AN,TRUE)+SUMIFS('SDGE WDAT - 06.02.2025'!AM:AM,'SDGE WDAT - 06.02.2025'!$AD:$AD,$B302,'SDGE WDAT - 06.02.2025'!$AE:$AE,$C302,'SDGE WDAT - 06.02.2025'!$AC:$AC,TRUE)</f>
        <v>0</v>
      </c>
      <c r="W302" s="331">
        <f>SUMIFS('PGE WDAT - 06.02.2025'!AJ:AJ,'PGE WDAT - 06.02.2025'!$AH:$AH,$B302,'PGE WDAT - 06.02.2025'!$AI:$AI,$C302,'PGE WDAT - 06.02.2025'!$AG:$AG,TRUE,'PGE WDAT - 06.02.2025'!$AU:$AU,1)</f>
        <v>0</v>
      </c>
      <c r="X302" s="331">
        <f>SUMIFS('PGE WDAT - 06.02.2025'!AK:AK,'PGE WDAT - 06.02.2025'!$AH:$AH,$B302,'PGE WDAT - 06.02.2025'!$AI:$AI,$C302,'PGE WDAT - 06.02.2025'!$AG:$AG,TRUE,'PGE WDAT - 06.02.2025'!$AU:$AU,1)</f>
        <v>0</v>
      </c>
      <c r="Y302" s="331">
        <f>SUMIFS('PGE WDAT - 06.02.2025'!AL:AL,'PGE WDAT - 06.02.2025'!$AH:$AH,$B302,'PGE WDAT - 06.02.2025'!$AI:$AI,$C302,'PGE WDAT - 06.02.2025'!$AG:$AG,TRUE,'PGE WDAT - 06.02.2025'!$AU:$AU,1)</f>
        <v>0</v>
      </c>
      <c r="Z302" s="331">
        <f>SUMIFS('PGE WDAT - 06.02.2025'!AM:AM,'PGE WDAT - 06.02.2025'!$AH:$AH,$B302,'PGE WDAT - 06.02.2025'!$AI:$AI,$C302,'PGE WDAT - 06.02.2025'!$AG:$AG,TRUE,'PGE WDAT - 06.02.2025'!$AU:$AU,1)</f>
        <v>0</v>
      </c>
      <c r="AA302" s="331">
        <f>SUMIFS('PGE WDAT - 06.02.2025'!AN:AN,'PGE WDAT - 06.02.2025'!$AH:$AH,$B302,'PGE WDAT - 06.02.2025'!$AI:$AI,$C302,'PGE WDAT - 06.02.2025'!$AG:$AG,TRUE,'PGE WDAT - 06.02.2025'!$AU:$AU,1)</f>
        <v>0</v>
      </c>
      <c r="AB302" s="331">
        <f>SUMIFS('PGE WDAT - 06.02.2025'!AO:AO,'PGE WDAT - 06.02.2025'!$AH:$AH,$B302,'PGE WDAT - 06.02.2025'!$AI:$AI,$C302,'PGE WDAT - 06.02.2025'!$AG:$AG,TRUE,'PGE WDAT - 06.02.2025'!$AU:$AU,1)</f>
        <v>0</v>
      </c>
      <c r="AC302" s="331">
        <f>SUMIFS('PGE WDAT - 06.02.2025'!AP:AP,'PGE WDAT - 06.02.2025'!$AH:$AH,$B302,'PGE WDAT - 06.02.2025'!$AI:$AI,$C302,'PGE WDAT - 06.02.2025'!$AG:$AG,TRUE,'PGE WDAT - 06.02.2025'!$AU:$AU,1)</f>
        <v>0</v>
      </c>
      <c r="AD302" s="331">
        <f>SUMIFS('PGE WDAT - 06.02.2025'!AQ:AQ,'PGE WDAT - 06.02.2025'!$AH:$AH,$B302,'PGE WDAT - 06.02.2025'!$AI:$AI,$C302,'PGE WDAT - 06.02.2025'!$AG:$AG,TRUE,'PGE WDAT - 06.02.2025'!$AU:$AU,1)</f>
        <v>0</v>
      </c>
      <c r="AF302" s="14">
        <f>SUMIFS('PGE WDAT - 06.02.2025'!AJ:AJ,'PGE WDAT - 06.02.2025'!$AH:$AH,$B302,'PGE WDAT - 06.02.2025'!$AI:$AI,$C302,'PGE WDAT - 06.02.2025'!$AG:$AG,TRUE)</f>
        <v>0</v>
      </c>
      <c r="AG302" s="14">
        <f>SUMIFS('PGE WDAT - 06.02.2025'!AK:AK,'PGE WDAT - 06.02.2025'!$AH:$AH,$B302,'PGE WDAT - 06.02.2025'!$AI:$AI,$C302,'PGE WDAT - 06.02.2025'!$AG:$AG,TRUE)</f>
        <v>21.277999999999999</v>
      </c>
      <c r="AH302" s="14">
        <f>SUMIFS('PGE WDAT - 06.02.2025'!AL:AL,'PGE WDAT - 06.02.2025'!$AH:$AH,$B302,'PGE WDAT - 06.02.2025'!$AI:$AI,$C302,'PGE WDAT - 06.02.2025'!$AG:$AG,TRUE)</f>
        <v>0</v>
      </c>
      <c r="AI302" s="14">
        <f>SUMIFS('PGE WDAT - 06.02.2025'!AM:AM,'PGE WDAT - 06.02.2025'!$AH:$AH,$B302,'PGE WDAT - 06.02.2025'!$AI:$AI,$C302,'PGE WDAT - 06.02.2025'!$AG:$AG,TRUE)</f>
        <v>0</v>
      </c>
      <c r="AJ302" s="14">
        <f>SUMIFS('PGE WDAT - 06.02.2025'!AN:AN,'PGE WDAT - 06.02.2025'!$AH:$AH,$B302,'PGE WDAT - 06.02.2025'!$AI:$AI,$C302,'PGE WDAT - 06.02.2025'!$AG:$AG,TRUE)</f>
        <v>0</v>
      </c>
      <c r="AK302" s="14">
        <f>SUMIFS('PGE WDAT - 06.02.2025'!AO:AO,'PGE WDAT - 06.02.2025'!$AH:$AH,$B302,'PGE WDAT - 06.02.2025'!$AI:$AI,$C302,'PGE WDAT - 06.02.2025'!$AG:$AG,TRUE)</f>
        <v>0</v>
      </c>
      <c r="AL302" s="14">
        <f>SUMIFS('PGE WDAT - 06.02.2025'!AP:AP,'PGE WDAT - 06.02.2025'!$AH:$AH,$B302,'PGE WDAT - 06.02.2025'!$AI:$AI,$C302,'PGE WDAT - 06.02.2025'!$AG:$AG,TRUE)</f>
        <v>0</v>
      </c>
      <c r="AM302" s="14">
        <f>SUMIFS('PGE WDAT - 06.02.2025'!AQ:AQ,'PGE WDAT - 06.02.2025'!$AH:$AH,$B302,'PGE WDAT - 06.02.2025'!$AI:$AI,$C302,'PGE WDAT - 06.02.2025'!$AG:$AG,TRUE)</f>
        <v>0</v>
      </c>
      <c r="AO302" s="329"/>
      <c r="AP302" s="329">
        <f>SUMIFS('OOS Queue Data'!$F:$F,'OOS Queue Data'!$D:$D,"Solar",'OOS Queue Data'!$P:$P,$B302,'OOS Queue Data'!$R:$R,$C302)</f>
        <v>0</v>
      </c>
      <c r="AQ302" s="334">
        <f>SUMIFS('OOS Queue Data'!$F:$F,'OOS Queue Data'!$D:$D,"Wind",'OOS Queue Data'!$P:$P,$B302,'OOS Queue Data'!$R:$R,$C302)</f>
        <v>0</v>
      </c>
      <c r="AR302" s="329">
        <f>SUMIFS('OOS Queue Data'!$F:$F,'OOS Queue Data'!$D:$D,"Offshore Wind",'OOS Queue Data'!$P:$P,$B302,'OOS Queue Data'!$R:$R,$C302)</f>
        <v>0</v>
      </c>
      <c r="AS302" s="334">
        <f>SUMIFS('OOS Queue Data'!$F:$F,'OOS Queue Data'!$D:$D,"Wind",'OOS Queue Data'!$P:$P,$B302,'OOS Queue Data'!$R:$R,$C302)</f>
        <v>0</v>
      </c>
      <c r="AT302" s="329">
        <f>SUMIFS('OOS Queue Data'!$F:$F,'OOS Queue Data'!$D:$D,"Geothermal",'OOS Queue Data'!$P:$P,$B302,'OOS Queue Data'!$R:$R,$C302)</f>
        <v>0</v>
      </c>
      <c r="AU302" s="329">
        <f>SUMIFS('OOS Queue Data'!$F:$F,'OOS Queue Data'!$D:$D,"Biomass",'OOS Queue Data'!$P:$P,$B302,'OOS Queue Data'!$R:$R,$C302)</f>
        <v>0</v>
      </c>
      <c r="AV302" s="329"/>
      <c r="AW302" s="329"/>
      <c r="AX302" s="329">
        <f>SUMIFS('OOS Queue Data'!$F:$F,'OOS Queue Data'!$D:$D,"Storage",'OOS Queue Data'!$P:$P,$B302,'OOS Queue Data'!$R:$R,$C302)</f>
        <v>0</v>
      </c>
      <c r="AZ302" s="14">
        <f t="shared" si="28"/>
        <v>0</v>
      </c>
      <c r="BA302" s="14">
        <f t="shared" si="28"/>
        <v>0</v>
      </c>
      <c r="BB302" s="14">
        <f t="shared" si="28"/>
        <v>0</v>
      </c>
      <c r="BC302" s="14">
        <f t="shared" si="28"/>
        <v>0</v>
      </c>
      <c r="BD302" s="14">
        <f t="shared" si="28"/>
        <v>0</v>
      </c>
      <c r="BE302" s="14">
        <f t="shared" si="28"/>
        <v>0</v>
      </c>
      <c r="BF302" s="14">
        <f t="shared" si="28"/>
        <v>0</v>
      </c>
      <c r="BG302" s="14">
        <f t="shared" si="28"/>
        <v>0</v>
      </c>
      <c r="BI302" s="14">
        <f t="shared" si="29"/>
        <v>0</v>
      </c>
      <c r="BJ302" s="14">
        <f t="shared" si="29"/>
        <v>21.277999999999999</v>
      </c>
      <c r="BK302" s="14">
        <f t="shared" si="29"/>
        <v>0</v>
      </c>
      <c r="BL302" s="14">
        <f t="shared" si="29"/>
        <v>0</v>
      </c>
      <c r="BN302" s="14">
        <f t="shared" si="30"/>
        <v>0</v>
      </c>
      <c r="BO302" s="14">
        <f t="shared" si="30"/>
        <v>0</v>
      </c>
      <c r="BQ302" s="14">
        <f t="shared" si="31"/>
        <v>0</v>
      </c>
      <c r="BR302" s="14">
        <f t="shared" si="31"/>
        <v>0</v>
      </c>
    </row>
    <row r="303" spans="1:70" ht="13.15">
      <c r="A303" s="14" t="s">
        <v>77</v>
      </c>
      <c r="B303" s="14" t="s">
        <v>295</v>
      </c>
      <c r="C303" s="14">
        <v>115</v>
      </c>
      <c r="E303" s="330">
        <f>SUMIFS('SCE WDAT - 06.02.2025'!AU:AU,'SCE WDAT - 06.02.2025'!$AO:$AO,$B303,'SCE WDAT - 06.02.2025'!$AP:$AP,$C303,'SCE WDAT - 06.02.2025'!$AN:$AN,TRUE,'SCE WDAT - 06.02.2025'!$BD:$BD,1)+SUMIFS('SDGE WDAT - 06.02.2025'!AF:AF,'SDGE WDAT - 06.02.2025'!$AD:$AD,$B303,'SDGE WDAT - 06.02.2025'!$AE:$AE,$C303,'SDGE WDAT - 06.02.2025'!$AC:$AC,TRUE,'SDGE WDAT - 06.02.2025'!$AP:$AP,1)</f>
        <v>0.58999999999999897</v>
      </c>
      <c r="F303" s="330">
        <f>SUMIFS('SCE WDAT - 06.02.2025'!AV:AV,'SCE WDAT - 06.02.2025'!$AO:$AO,$B303,'SCE WDAT - 06.02.2025'!$AP:$AP,$C303,'SCE WDAT - 06.02.2025'!$AN:$AN,TRUE,'SCE WDAT - 06.02.2025'!$BD:$BD,1)+SUMIFS('SDGE WDAT - 06.02.2025'!AG:AG,'SDGE WDAT - 06.02.2025'!$AD:$AD,$B303,'SDGE WDAT - 06.02.2025'!$AE:$AE,$C303,'SDGE WDAT - 06.02.2025'!$AC:$AC,TRUE,'SDGE WDAT - 06.02.2025'!$AP:$AP,1)</f>
        <v>24.55</v>
      </c>
      <c r="G303" s="330">
        <f>SUMIFS('SCE WDAT - 06.02.2025'!AW:AW,'SCE WDAT - 06.02.2025'!$AO:$AO,$B303,'SCE WDAT - 06.02.2025'!$AP:$AP,$C303,'SCE WDAT - 06.02.2025'!$AN:$AN,TRUE,'SCE WDAT - 06.02.2025'!$BD:$BD,1)+SUMIFS('SDGE WDAT - 06.02.2025'!AH:AH,'SDGE WDAT - 06.02.2025'!$AD:$AD,$B303,'SDGE WDAT - 06.02.2025'!$AE:$AE,$C303,'SDGE WDAT - 06.02.2025'!$AC:$AC,TRUE,'SDGE WDAT - 06.02.2025'!$AP:$AP,1)</f>
        <v>0</v>
      </c>
      <c r="H303" s="330">
        <f>SUMIFS('SCE WDAT - 06.02.2025'!AX:AX,'SCE WDAT - 06.02.2025'!$AO:$AO,$B303,'SCE WDAT - 06.02.2025'!$AP:$AP,$C303,'SCE WDAT - 06.02.2025'!$AN:$AN,TRUE,'SCE WDAT - 06.02.2025'!$BD:$BD,1)+SUMIFS('SDGE WDAT - 06.02.2025'!AI:AI,'SDGE WDAT - 06.02.2025'!$AD:$AD,$B303,'SDGE WDAT - 06.02.2025'!$AE:$AE,$C303,'SDGE WDAT - 06.02.2025'!$AC:$AC,TRUE,'SDGE WDAT - 06.02.2025'!$AP:$AP,1)</f>
        <v>0</v>
      </c>
      <c r="I303" s="330">
        <f>SUMIFS('SCE WDAT - 06.02.2025'!AY:AY,'SCE WDAT - 06.02.2025'!$AO:$AO,$B303,'SCE WDAT - 06.02.2025'!$AP:$AP,$C303,'SCE WDAT - 06.02.2025'!$AN:$AN,TRUE,'SCE WDAT - 06.02.2025'!$BD:$BD,1)+SUMIFS('SDGE WDAT - 06.02.2025'!AJ:AJ,'SDGE WDAT - 06.02.2025'!$AD:$AD,$B303,'SDGE WDAT - 06.02.2025'!$AE:$AE,$C303,'SDGE WDAT - 06.02.2025'!$AC:$AC,TRUE,'SDGE WDAT - 06.02.2025'!$AP:$AP,1)</f>
        <v>0</v>
      </c>
      <c r="J303" s="330">
        <f>SUMIFS('SCE WDAT - 06.02.2025'!AZ:AZ,'SCE WDAT - 06.02.2025'!$AO:$AO,$B303,'SCE WDAT - 06.02.2025'!$AP:$AP,$C303,'SCE WDAT - 06.02.2025'!$AN:$AN,TRUE,'SCE WDAT - 06.02.2025'!$BD:$BD,1)+SUMIFS('SDGE WDAT - 06.02.2025'!AK:AK,'SDGE WDAT - 06.02.2025'!$AD:$AD,$B303,'SDGE WDAT - 06.02.2025'!$AE:$AE,$C303,'SDGE WDAT - 06.02.2025'!$AC:$AC,TRUE,'SDGE WDAT - 06.02.2025'!$AP:$AP,1)</f>
        <v>0</v>
      </c>
      <c r="K303" s="330">
        <f>SUMIFS('SCE WDAT - 06.02.2025'!BA:BA,'SCE WDAT - 06.02.2025'!$AO:$AO,$B303,'SCE WDAT - 06.02.2025'!$AP:$AP,$C303,'SCE WDAT - 06.02.2025'!$AN:$AN,TRUE,'SCE WDAT - 06.02.2025'!$BD:$BD,1)+SUMIFS('SDGE WDAT - 06.02.2025'!AL:AL,'SDGE WDAT - 06.02.2025'!$AD:$AD,$B303,'SDGE WDAT - 06.02.2025'!$AE:$AE,$C303,'SDGE WDAT - 06.02.2025'!$AC:$AC,TRUE,'SDGE WDAT - 06.02.2025'!$AP:$AP,1)</f>
        <v>0</v>
      </c>
      <c r="L303" s="330">
        <f>SUMIFS('SCE WDAT - 06.02.2025'!BB:BB,'SCE WDAT - 06.02.2025'!$AO:$AO,$B303,'SCE WDAT - 06.02.2025'!$AP:$AP,$C303,'SCE WDAT - 06.02.2025'!$AN:$AN,TRUE,'SCE WDAT - 06.02.2025'!$BD:$BD,1)+SUMIFS('SDGE WDAT - 06.02.2025'!AM:AM,'SDGE WDAT - 06.02.2025'!$AD:$AD,$B303,'SDGE WDAT - 06.02.2025'!$AE:$AE,$C303,'SDGE WDAT - 06.02.2025'!$AC:$AC,TRUE,'SDGE WDAT - 06.02.2025'!$AP:$AP,1)</f>
        <v>6.1340000000000003</v>
      </c>
      <c r="N303" s="14">
        <f>SUMIFS('SCE WDAT - 06.02.2025'!AU:AU,'SCE WDAT - 06.02.2025'!$AO:$AO,$B303,'SCE WDAT - 06.02.2025'!$AP:$AP,$C303,'SCE WDAT - 06.02.2025'!$AN:$AN,TRUE)+SUMIFS('SDGE WDAT - 06.02.2025'!AF:AF,'SDGE WDAT - 06.02.2025'!$AD:$AD,$B303,'SDGE WDAT - 06.02.2025'!$AE:$AE,$C303,'SDGE WDAT - 06.02.2025'!$AC:$AC,TRUE)</f>
        <v>1.089999999999999</v>
      </c>
      <c r="O303" s="14">
        <f>SUMIFS('SCE WDAT - 06.02.2025'!AV:AV,'SCE WDAT - 06.02.2025'!$AO:$AO,$B303,'SCE WDAT - 06.02.2025'!$AP:$AP,$C303,'SCE WDAT - 06.02.2025'!$AN:$AN,TRUE)+SUMIFS('SDGE WDAT - 06.02.2025'!AG:AG,'SDGE WDAT - 06.02.2025'!$AD:$AD,$B303,'SDGE WDAT - 06.02.2025'!$AE:$AE,$C303,'SDGE WDAT - 06.02.2025'!$AC:$AC,TRUE)</f>
        <v>57.54</v>
      </c>
      <c r="P303" s="14">
        <f>SUMIFS('SCE WDAT - 06.02.2025'!AW:AW,'SCE WDAT - 06.02.2025'!$AO:$AO,$B303,'SCE WDAT - 06.02.2025'!$AP:$AP,$C303,'SCE WDAT - 06.02.2025'!$AN:$AN,TRUE)+SUMIFS('SDGE WDAT - 06.02.2025'!AH:AH,'SDGE WDAT - 06.02.2025'!$AD:$AD,$B303,'SDGE WDAT - 06.02.2025'!$AE:$AE,$C303,'SDGE WDAT - 06.02.2025'!$AC:$AC,TRUE)</f>
        <v>0</v>
      </c>
      <c r="Q303" s="14">
        <f>SUMIFS('SCE WDAT - 06.02.2025'!AX:AX,'SCE WDAT - 06.02.2025'!$AO:$AO,$B303,'SCE WDAT - 06.02.2025'!$AP:$AP,$C303,'SCE WDAT - 06.02.2025'!$AN:$AN,TRUE)+SUMIFS('SDGE WDAT - 06.02.2025'!AI:AI,'SDGE WDAT - 06.02.2025'!$AD:$AD,$B303,'SDGE WDAT - 06.02.2025'!$AE:$AE,$C303,'SDGE WDAT - 06.02.2025'!$AC:$AC,TRUE)</f>
        <v>0</v>
      </c>
      <c r="R303" s="14">
        <f>SUMIFS('SCE WDAT - 06.02.2025'!AY:AY,'SCE WDAT - 06.02.2025'!$AO:$AO,$B303,'SCE WDAT - 06.02.2025'!$AP:$AP,$C303,'SCE WDAT - 06.02.2025'!$AN:$AN,TRUE)+SUMIFS('SDGE WDAT - 06.02.2025'!AJ:AJ,'SDGE WDAT - 06.02.2025'!$AD:$AD,$B303,'SDGE WDAT - 06.02.2025'!$AE:$AE,$C303,'SDGE WDAT - 06.02.2025'!$AC:$AC,TRUE)</f>
        <v>0</v>
      </c>
      <c r="S303" s="14">
        <f>SUMIFS('SCE WDAT - 06.02.2025'!AZ:AZ,'SCE WDAT - 06.02.2025'!$AO:$AO,$B303,'SCE WDAT - 06.02.2025'!$AP:$AP,$C303,'SCE WDAT - 06.02.2025'!$AN:$AN,TRUE)+SUMIFS('SDGE WDAT - 06.02.2025'!AK:AK,'SDGE WDAT - 06.02.2025'!$AD:$AD,$B303,'SDGE WDAT - 06.02.2025'!$AE:$AE,$C303,'SDGE WDAT - 06.02.2025'!$AC:$AC,TRUE)</f>
        <v>0</v>
      </c>
      <c r="T303" s="14">
        <f>SUMIFS('SCE WDAT - 06.02.2025'!BA:BA,'SCE WDAT - 06.02.2025'!$AO:$AO,$B303,'SCE WDAT - 06.02.2025'!$AP:$AP,$C303,'SCE WDAT - 06.02.2025'!$AN:$AN,TRUE)+SUMIFS('SDGE WDAT - 06.02.2025'!AL:AL,'SDGE WDAT - 06.02.2025'!$AD:$AD,$B303,'SDGE WDAT - 06.02.2025'!$AE:$AE,$C303,'SDGE WDAT - 06.02.2025'!$AC:$AC,TRUE)</f>
        <v>0</v>
      </c>
      <c r="U303" s="14">
        <f>SUMIFS('SCE WDAT - 06.02.2025'!BB:BB,'SCE WDAT - 06.02.2025'!$AO:$AO,$B303,'SCE WDAT - 06.02.2025'!$AP:$AP,$C303,'SCE WDAT - 06.02.2025'!$AN:$AN,TRUE)+SUMIFS('SDGE WDAT - 06.02.2025'!AM:AM,'SDGE WDAT - 06.02.2025'!$AD:$AD,$B303,'SDGE WDAT - 06.02.2025'!$AE:$AE,$C303,'SDGE WDAT - 06.02.2025'!$AC:$AC,TRUE)</f>
        <v>12.134</v>
      </c>
      <c r="W303" s="331">
        <f>SUMIFS('PGE WDAT - 06.02.2025'!AJ:AJ,'PGE WDAT - 06.02.2025'!$AH:$AH,$B303,'PGE WDAT - 06.02.2025'!$AI:$AI,$C303,'PGE WDAT - 06.02.2025'!$AG:$AG,TRUE,'PGE WDAT - 06.02.2025'!$AU:$AU,1)</f>
        <v>0</v>
      </c>
      <c r="X303" s="331">
        <f>SUMIFS('PGE WDAT - 06.02.2025'!AK:AK,'PGE WDAT - 06.02.2025'!$AH:$AH,$B303,'PGE WDAT - 06.02.2025'!$AI:$AI,$C303,'PGE WDAT - 06.02.2025'!$AG:$AG,TRUE,'PGE WDAT - 06.02.2025'!$AU:$AU,1)</f>
        <v>0</v>
      </c>
      <c r="Y303" s="331">
        <f>SUMIFS('PGE WDAT - 06.02.2025'!AL:AL,'PGE WDAT - 06.02.2025'!$AH:$AH,$B303,'PGE WDAT - 06.02.2025'!$AI:$AI,$C303,'PGE WDAT - 06.02.2025'!$AG:$AG,TRUE,'PGE WDAT - 06.02.2025'!$AU:$AU,1)</f>
        <v>0</v>
      </c>
      <c r="Z303" s="331">
        <f>SUMIFS('PGE WDAT - 06.02.2025'!AM:AM,'PGE WDAT - 06.02.2025'!$AH:$AH,$B303,'PGE WDAT - 06.02.2025'!$AI:$AI,$C303,'PGE WDAT - 06.02.2025'!$AG:$AG,TRUE,'PGE WDAT - 06.02.2025'!$AU:$AU,1)</f>
        <v>0</v>
      </c>
      <c r="AA303" s="331">
        <f>SUMIFS('PGE WDAT - 06.02.2025'!AN:AN,'PGE WDAT - 06.02.2025'!$AH:$AH,$B303,'PGE WDAT - 06.02.2025'!$AI:$AI,$C303,'PGE WDAT - 06.02.2025'!$AG:$AG,TRUE,'PGE WDAT - 06.02.2025'!$AU:$AU,1)</f>
        <v>0</v>
      </c>
      <c r="AB303" s="331">
        <f>SUMIFS('PGE WDAT - 06.02.2025'!AO:AO,'PGE WDAT - 06.02.2025'!$AH:$AH,$B303,'PGE WDAT - 06.02.2025'!$AI:$AI,$C303,'PGE WDAT - 06.02.2025'!$AG:$AG,TRUE,'PGE WDAT - 06.02.2025'!$AU:$AU,1)</f>
        <v>0</v>
      </c>
      <c r="AC303" s="331">
        <f>SUMIFS('PGE WDAT - 06.02.2025'!AP:AP,'PGE WDAT - 06.02.2025'!$AH:$AH,$B303,'PGE WDAT - 06.02.2025'!$AI:$AI,$C303,'PGE WDAT - 06.02.2025'!$AG:$AG,TRUE,'PGE WDAT - 06.02.2025'!$AU:$AU,1)</f>
        <v>0</v>
      </c>
      <c r="AD303" s="331">
        <f>SUMIFS('PGE WDAT - 06.02.2025'!AQ:AQ,'PGE WDAT - 06.02.2025'!$AH:$AH,$B303,'PGE WDAT - 06.02.2025'!$AI:$AI,$C303,'PGE WDAT - 06.02.2025'!$AG:$AG,TRUE,'PGE WDAT - 06.02.2025'!$AU:$AU,1)</f>
        <v>0</v>
      </c>
      <c r="AF303" s="14">
        <f>SUMIFS('PGE WDAT - 06.02.2025'!AJ:AJ,'PGE WDAT - 06.02.2025'!$AH:$AH,$B303,'PGE WDAT - 06.02.2025'!$AI:$AI,$C303,'PGE WDAT - 06.02.2025'!$AG:$AG,TRUE)</f>
        <v>0</v>
      </c>
      <c r="AG303" s="14">
        <f>SUMIFS('PGE WDAT - 06.02.2025'!AK:AK,'PGE WDAT - 06.02.2025'!$AH:$AH,$B303,'PGE WDAT - 06.02.2025'!$AI:$AI,$C303,'PGE WDAT - 06.02.2025'!$AG:$AG,TRUE)</f>
        <v>0</v>
      </c>
      <c r="AH303" s="14">
        <f>SUMIFS('PGE WDAT - 06.02.2025'!AL:AL,'PGE WDAT - 06.02.2025'!$AH:$AH,$B303,'PGE WDAT - 06.02.2025'!$AI:$AI,$C303,'PGE WDAT - 06.02.2025'!$AG:$AG,TRUE)</f>
        <v>0</v>
      </c>
      <c r="AI303" s="14">
        <f>SUMIFS('PGE WDAT - 06.02.2025'!AM:AM,'PGE WDAT - 06.02.2025'!$AH:$AH,$B303,'PGE WDAT - 06.02.2025'!$AI:$AI,$C303,'PGE WDAT - 06.02.2025'!$AG:$AG,TRUE)</f>
        <v>0</v>
      </c>
      <c r="AJ303" s="14">
        <f>SUMIFS('PGE WDAT - 06.02.2025'!AN:AN,'PGE WDAT - 06.02.2025'!$AH:$AH,$B303,'PGE WDAT - 06.02.2025'!$AI:$AI,$C303,'PGE WDAT - 06.02.2025'!$AG:$AG,TRUE)</f>
        <v>0</v>
      </c>
      <c r="AK303" s="14">
        <f>SUMIFS('PGE WDAT - 06.02.2025'!AO:AO,'PGE WDAT - 06.02.2025'!$AH:$AH,$B303,'PGE WDAT - 06.02.2025'!$AI:$AI,$C303,'PGE WDAT - 06.02.2025'!$AG:$AG,TRUE)</f>
        <v>0</v>
      </c>
      <c r="AL303" s="14">
        <f>SUMIFS('PGE WDAT - 06.02.2025'!AP:AP,'PGE WDAT - 06.02.2025'!$AH:$AH,$B303,'PGE WDAT - 06.02.2025'!$AI:$AI,$C303,'PGE WDAT - 06.02.2025'!$AG:$AG,TRUE)</f>
        <v>0</v>
      </c>
      <c r="AM303" s="14">
        <f>SUMIFS('PGE WDAT - 06.02.2025'!AQ:AQ,'PGE WDAT - 06.02.2025'!$AH:$AH,$B303,'PGE WDAT - 06.02.2025'!$AI:$AI,$C303,'PGE WDAT - 06.02.2025'!$AG:$AG,TRUE)</f>
        <v>0</v>
      </c>
      <c r="AO303" s="329"/>
      <c r="AP303" s="329">
        <f>SUMIFS('OOS Queue Data'!$F:$F,'OOS Queue Data'!$D:$D,"Solar",'OOS Queue Data'!$P:$P,$B303,'OOS Queue Data'!$R:$R,$C303)</f>
        <v>0</v>
      </c>
      <c r="AQ303" s="334">
        <f>SUMIFS('OOS Queue Data'!$F:$F,'OOS Queue Data'!$D:$D,"Wind",'OOS Queue Data'!$P:$P,$B303,'OOS Queue Data'!$R:$R,$C303)</f>
        <v>0</v>
      </c>
      <c r="AR303" s="329">
        <f>SUMIFS('OOS Queue Data'!$F:$F,'OOS Queue Data'!$D:$D,"Offshore Wind",'OOS Queue Data'!$P:$P,$B303,'OOS Queue Data'!$R:$R,$C303)</f>
        <v>0</v>
      </c>
      <c r="AS303" s="334">
        <f>SUMIFS('OOS Queue Data'!$F:$F,'OOS Queue Data'!$D:$D,"Wind",'OOS Queue Data'!$P:$P,$B303,'OOS Queue Data'!$R:$R,$C303)</f>
        <v>0</v>
      </c>
      <c r="AT303" s="329">
        <f>SUMIFS('OOS Queue Data'!$F:$F,'OOS Queue Data'!$D:$D,"Geothermal",'OOS Queue Data'!$P:$P,$B303,'OOS Queue Data'!$R:$R,$C303)</f>
        <v>0</v>
      </c>
      <c r="AU303" s="329">
        <f>SUMIFS('OOS Queue Data'!$F:$F,'OOS Queue Data'!$D:$D,"Biomass",'OOS Queue Data'!$P:$P,$B303,'OOS Queue Data'!$R:$R,$C303)</f>
        <v>0</v>
      </c>
      <c r="AV303" s="329"/>
      <c r="AW303" s="329"/>
      <c r="AX303" s="329">
        <f>SUMIFS('OOS Queue Data'!$F:$F,'OOS Queue Data'!$D:$D,"Storage",'OOS Queue Data'!$P:$P,$B303,'OOS Queue Data'!$R:$R,$C303)</f>
        <v>0</v>
      </c>
      <c r="AZ303" s="14">
        <f t="shared" si="28"/>
        <v>0.58999999999999897</v>
      </c>
      <c r="BA303" s="14">
        <f t="shared" ref="BA303:BG339" si="34">F303+X303</f>
        <v>24.55</v>
      </c>
      <c r="BB303" s="14">
        <f t="shared" si="34"/>
        <v>0</v>
      </c>
      <c r="BC303" s="14">
        <f t="shared" si="34"/>
        <v>0</v>
      </c>
      <c r="BD303" s="14">
        <f t="shared" si="34"/>
        <v>0</v>
      </c>
      <c r="BE303" s="14">
        <f t="shared" si="34"/>
        <v>0</v>
      </c>
      <c r="BF303" s="14">
        <f t="shared" si="34"/>
        <v>0</v>
      </c>
      <c r="BG303" s="14">
        <f t="shared" si="34"/>
        <v>6.1340000000000003</v>
      </c>
      <c r="BI303" s="14">
        <f t="shared" si="29"/>
        <v>1.089999999999999</v>
      </c>
      <c r="BJ303" s="14">
        <f t="shared" si="29"/>
        <v>57.54</v>
      </c>
      <c r="BK303" s="14">
        <f t="shared" si="29"/>
        <v>0</v>
      </c>
      <c r="BL303" s="14">
        <f t="shared" si="29"/>
        <v>0</v>
      </c>
      <c r="BN303" s="14">
        <f t="shared" si="30"/>
        <v>0</v>
      </c>
      <c r="BO303" s="14">
        <f t="shared" si="30"/>
        <v>0</v>
      </c>
      <c r="BQ303" s="14">
        <f t="shared" si="31"/>
        <v>0</v>
      </c>
      <c r="BR303" s="14">
        <f t="shared" si="31"/>
        <v>12.134</v>
      </c>
    </row>
    <row r="304" spans="1:70" ht="13.15">
      <c r="A304" s="14" t="s">
        <v>77</v>
      </c>
      <c r="B304" s="14" t="s">
        <v>295</v>
      </c>
      <c r="C304" s="14">
        <v>230</v>
      </c>
      <c r="E304" s="330">
        <f>SUMIFS('SCE WDAT - 06.02.2025'!AU:AU,'SCE WDAT - 06.02.2025'!$AO:$AO,$B304,'SCE WDAT - 06.02.2025'!$AP:$AP,$C304,'SCE WDAT - 06.02.2025'!$AN:$AN,TRUE,'SCE WDAT - 06.02.2025'!$BD:$BD,1)+SUMIFS('SDGE WDAT - 06.02.2025'!AF:AF,'SDGE WDAT - 06.02.2025'!$AD:$AD,$B304,'SDGE WDAT - 06.02.2025'!$AE:$AE,$C304,'SDGE WDAT - 06.02.2025'!$AC:$AC,TRUE,'SDGE WDAT - 06.02.2025'!$AP:$AP,1)</f>
        <v>2.1850000000000001</v>
      </c>
      <c r="F304" s="330">
        <f>SUMIFS('SCE WDAT - 06.02.2025'!AV:AV,'SCE WDAT - 06.02.2025'!$AO:$AO,$B304,'SCE WDAT - 06.02.2025'!$AP:$AP,$C304,'SCE WDAT - 06.02.2025'!$AN:$AN,TRUE,'SCE WDAT - 06.02.2025'!$BD:$BD,1)+SUMIFS('SDGE WDAT - 06.02.2025'!AG:AG,'SDGE WDAT - 06.02.2025'!$AD:$AD,$B304,'SDGE WDAT - 06.02.2025'!$AE:$AE,$C304,'SDGE WDAT - 06.02.2025'!$AC:$AC,TRUE,'SDGE WDAT - 06.02.2025'!$AP:$AP,1)</f>
        <v>10.184999999999999</v>
      </c>
      <c r="G304" s="330">
        <f>SUMIFS('SCE WDAT - 06.02.2025'!AW:AW,'SCE WDAT - 06.02.2025'!$AO:$AO,$B304,'SCE WDAT - 06.02.2025'!$AP:$AP,$C304,'SCE WDAT - 06.02.2025'!$AN:$AN,TRUE,'SCE WDAT - 06.02.2025'!$BD:$BD,1)+SUMIFS('SDGE WDAT - 06.02.2025'!AH:AH,'SDGE WDAT - 06.02.2025'!$AD:$AD,$B304,'SDGE WDAT - 06.02.2025'!$AE:$AE,$C304,'SDGE WDAT - 06.02.2025'!$AC:$AC,TRUE,'SDGE WDAT - 06.02.2025'!$AP:$AP,1)</f>
        <v>0</v>
      </c>
      <c r="H304" s="330">
        <f>SUMIFS('SCE WDAT - 06.02.2025'!AX:AX,'SCE WDAT - 06.02.2025'!$AO:$AO,$B304,'SCE WDAT - 06.02.2025'!$AP:$AP,$C304,'SCE WDAT - 06.02.2025'!$AN:$AN,TRUE,'SCE WDAT - 06.02.2025'!$BD:$BD,1)+SUMIFS('SDGE WDAT - 06.02.2025'!AI:AI,'SDGE WDAT - 06.02.2025'!$AD:$AD,$B304,'SDGE WDAT - 06.02.2025'!$AE:$AE,$C304,'SDGE WDAT - 06.02.2025'!$AC:$AC,TRUE,'SDGE WDAT - 06.02.2025'!$AP:$AP,1)</f>
        <v>0</v>
      </c>
      <c r="I304" s="330">
        <f>SUMIFS('SCE WDAT - 06.02.2025'!AY:AY,'SCE WDAT - 06.02.2025'!$AO:$AO,$B304,'SCE WDAT - 06.02.2025'!$AP:$AP,$C304,'SCE WDAT - 06.02.2025'!$AN:$AN,TRUE,'SCE WDAT - 06.02.2025'!$BD:$BD,1)+SUMIFS('SDGE WDAT - 06.02.2025'!AJ:AJ,'SDGE WDAT - 06.02.2025'!$AD:$AD,$B304,'SDGE WDAT - 06.02.2025'!$AE:$AE,$C304,'SDGE WDAT - 06.02.2025'!$AC:$AC,TRUE,'SDGE WDAT - 06.02.2025'!$AP:$AP,1)</f>
        <v>0</v>
      </c>
      <c r="J304" s="330">
        <f>SUMIFS('SCE WDAT - 06.02.2025'!AZ:AZ,'SCE WDAT - 06.02.2025'!$AO:$AO,$B304,'SCE WDAT - 06.02.2025'!$AP:$AP,$C304,'SCE WDAT - 06.02.2025'!$AN:$AN,TRUE,'SCE WDAT - 06.02.2025'!$BD:$BD,1)+SUMIFS('SDGE WDAT - 06.02.2025'!AK:AK,'SDGE WDAT - 06.02.2025'!$AD:$AD,$B304,'SDGE WDAT - 06.02.2025'!$AE:$AE,$C304,'SDGE WDAT - 06.02.2025'!$AC:$AC,TRUE,'SDGE WDAT - 06.02.2025'!$AP:$AP,1)</f>
        <v>0</v>
      </c>
      <c r="K304" s="330">
        <f>SUMIFS('SCE WDAT - 06.02.2025'!BA:BA,'SCE WDAT - 06.02.2025'!$AO:$AO,$B304,'SCE WDAT - 06.02.2025'!$AP:$AP,$C304,'SCE WDAT - 06.02.2025'!$AN:$AN,TRUE,'SCE WDAT - 06.02.2025'!$BD:$BD,1)+SUMIFS('SDGE WDAT - 06.02.2025'!AL:AL,'SDGE WDAT - 06.02.2025'!$AD:$AD,$B304,'SDGE WDAT - 06.02.2025'!$AE:$AE,$C304,'SDGE WDAT - 06.02.2025'!$AC:$AC,TRUE,'SDGE WDAT - 06.02.2025'!$AP:$AP,1)</f>
        <v>0</v>
      </c>
      <c r="L304" s="330">
        <f>SUMIFS('SCE WDAT - 06.02.2025'!BB:BB,'SCE WDAT - 06.02.2025'!$AO:$AO,$B304,'SCE WDAT - 06.02.2025'!$AP:$AP,$C304,'SCE WDAT - 06.02.2025'!$AN:$AN,TRUE,'SCE WDAT - 06.02.2025'!$BD:$BD,1)+SUMIFS('SDGE WDAT - 06.02.2025'!AM:AM,'SDGE WDAT - 06.02.2025'!$AD:$AD,$B304,'SDGE WDAT - 06.02.2025'!$AE:$AE,$C304,'SDGE WDAT - 06.02.2025'!$AC:$AC,TRUE,'SDGE WDAT - 06.02.2025'!$AP:$AP,1)</f>
        <v>4</v>
      </c>
      <c r="N304" s="14">
        <f>SUMIFS('SCE WDAT - 06.02.2025'!AU:AU,'SCE WDAT - 06.02.2025'!$AO:$AO,$B304,'SCE WDAT - 06.02.2025'!$AP:$AP,$C304,'SCE WDAT - 06.02.2025'!$AN:$AN,TRUE)+SUMIFS('SDGE WDAT - 06.02.2025'!AF:AF,'SDGE WDAT - 06.02.2025'!$AD:$AD,$B304,'SDGE WDAT - 06.02.2025'!$AE:$AE,$C304,'SDGE WDAT - 06.02.2025'!$AC:$AC,TRUE)</f>
        <v>2.1850000000000001</v>
      </c>
      <c r="O304" s="14">
        <f>SUMIFS('SCE WDAT - 06.02.2025'!AV:AV,'SCE WDAT - 06.02.2025'!$AO:$AO,$B304,'SCE WDAT - 06.02.2025'!$AP:$AP,$C304,'SCE WDAT - 06.02.2025'!$AN:$AN,TRUE)+SUMIFS('SDGE WDAT - 06.02.2025'!AG:AG,'SDGE WDAT - 06.02.2025'!$AD:$AD,$B304,'SDGE WDAT - 06.02.2025'!$AE:$AE,$C304,'SDGE WDAT - 06.02.2025'!$AC:$AC,TRUE)</f>
        <v>17.134999999999998</v>
      </c>
      <c r="P304" s="14">
        <f>SUMIFS('SCE WDAT - 06.02.2025'!AW:AW,'SCE WDAT - 06.02.2025'!$AO:$AO,$B304,'SCE WDAT - 06.02.2025'!$AP:$AP,$C304,'SCE WDAT - 06.02.2025'!$AN:$AN,TRUE)+SUMIFS('SDGE WDAT - 06.02.2025'!AH:AH,'SDGE WDAT - 06.02.2025'!$AD:$AD,$B304,'SDGE WDAT - 06.02.2025'!$AE:$AE,$C304,'SDGE WDAT - 06.02.2025'!$AC:$AC,TRUE)</f>
        <v>0</v>
      </c>
      <c r="Q304" s="14">
        <f>SUMIFS('SCE WDAT - 06.02.2025'!AX:AX,'SCE WDAT - 06.02.2025'!$AO:$AO,$B304,'SCE WDAT - 06.02.2025'!$AP:$AP,$C304,'SCE WDAT - 06.02.2025'!$AN:$AN,TRUE)+SUMIFS('SDGE WDAT - 06.02.2025'!AI:AI,'SDGE WDAT - 06.02.2025'!$AD:$AD,$B304,'SDGE WDAT - 06.02.2025'!$AE:$AE,$C304,'SDGE WDAT - 06.02.2025'!$AC:$AC,TRUE)</f>
        <v>0</v>
      </c>
      <c r="R304" s="14">
        <f>SUMIFS('SCE WDAT - 06.02.2025'!AY:AY,'SCE WDAT - 06.02.2025'!$AO:$AO,$B304,'SCE WDAT - 06.02.2025'!$AP:$AP,$C304,'SCE WDAT - 06.02.2025'!$AN:$AN,TRUE)+SUMIFS('SDGE WDAT - 06.02.2025'!AJ:AJ,'SDGE WDAT - 06.02.2025'!$AD:$AD,$B304,'SDGE WDAT - 06.02.2025'!$AE:$AE,$C304,'SDGE WDAT - 06.02.2025'!$AC:$AC,TRUE)</f>
        <v>0</v>
      </c>
      <c r="S304" s="14">
        <f>SUMIFS('SCE WDAT - 06.02.2025'!AZ:AZ,'SCE WDAT - 06.02.2025'!$AO:$AO,$B304,'SCE WDAT - 06.02.2025'!$AP:$AP,$C304,'SCE WDAT - 06.02.2025'!$AN:$AN,TRUE)+SUMIFS('SDGE WDAT - 06.02.2025'!AK:AK,'SDGE WDAT - 06.02.2025'!$AD:$AD,$B304,'SDGE WDAT - 06.02.2025'!$AE:$AE,$C304,'SDGE WDAT - 06.02.2025'!$AC:$AC,TRUE)</f>
        <v>0</v>
      </c>
      <c r="T304" s="14">
        <f>SUMIFS('SCE WDAT - 06.02.2025'!BA:BA,'SCE WDAT - 06.02.2025'!$AO:$AO,$B304,'SCE WDAT - 06.02.2025'!$AP:$AP,$C304,'SCE WDAT - 06.02.2025'!$AN:$AN,TRUE)+SUMIFS('SDGE WDAT - 06.02.2025'!AL:AL,'SDGE WDAT - 06.02.2025'!$AD:$AD,$B304,'SDGE WDAT - 06.02.2025'!$AE:$AE,$C304,'SDGE WDAT - 06.02.2025'!$AC:$AC,TRUE)</f>
        <v>0</v>
      </c>
      <c r="U304" s="14">
        <f>SUMIFS('SCE WDAT - 06.02.2025'!BB:BB,'SCE WDAT - 06.02.2025'!$AO:$AO,$B304,'SCE WDAT - 06.02.2025'!$AP:$AP,$C304,'SCE WDAT - 06.02.2025'!$AN:$AN,TRUE)+SUMIFS('SDGE WDAT - 06.02.2025'!AM:AM,'SDGE WDAT - 06.02.2025'!$AD:$AD,$B304,'SDGE WDAT - 06.02.2025'!$AE:$AE,$C304,'SDGE WDAT - 06.02.2025'!$AC:$AC,TRUE)</f>
        <v>6</v>
      </c>
      <c r="W304" s="331">
        <f>SUMIFS('PGE WDAT - 06.02.2025'!AJ:AJ,'PGE WDAT - 06.02.2025'!$AH:$AH,$B304,'PGE WDAT - 06.02.2025'!$AI:$AI,$C304,'PGE WDAT - 06.02.2025'!$AG:$AG,TRUE,'PGE WDAT - 06.02.2025'!$AU:$AU,1)</f>
        <v>0</v>
      </c>
      <c r="X304" s="331">
        <f>SUMIFS('PGE WDAT - 06.02.2025'!AK:AK,'PGE WDAT - 06.02.2025'!$AH:$AH,$B304,'PGE WDAT - 06.02.2025'!$AI:$AI,$C304,'PGE WDAT - 06.02.2025'!$AG:$AG,TRUE,'PGE WDAT - 06.02.2025'!$AU:$AU,1)</f>
        <v>0</v>
      </c>
      <c r="Y304" s="331">
        <f>SUMIFS('PGE WDAT - 06.02.2025'!AL:AL,'PGE WDAT - 06.02.2025'!$AH:$AH,$B304,'PGE WDAT - 06.02.2025'!$AI:$AI,$C304,'PGE WDAT - 06.02.2025'!$AG:$AG,TRUE,'PGE WDAT - 06.02.2025'!$AU:$AU,1)</f>
        <v>0</v>
      </c>
      <c r="Z304" s="331">
        <f>SUMIFS('PGE WDAT - 06.02.2025'!AM:AM,'PGE WDAT - 06.02.2025'!$AH:$AH,$B304,'PGE WDAT - 06.02.2025'!$AI:$AI,$C304,'PGE WDAT - 06.02.2025'!$AG:$AG,TRUE,'PGE WDAT - 06.02.2025'!$AU:$AU,1)</f>
        <v>0</v>
      </c>
      <c r="AA304" s="331">
        <f>SUMIFS('PGE WDAT - 06.02.2025'!AN:AN,'PGE WDAT - 06.02.2025'!$AH:$AH,$B304,'PGE WDAT - 06.02.2025'!$AI:$AI,$C304,'PGE WDAT - 06.02.2025'!$AG:$AG,TRUE,'PGE WDAT - 06.02.2025'!$AU:$AU,1)</f>
        <v>0</v>
      </c>
      <c r="AB304" s="331">
        <f>SUMIFS('PGE WDAT - 06.02.2025'!AO:AO,'PGE WDAT - 06.02.2025'!$AH:$AH,$B304,'PGE WDAT - 06.02.2025'!$AI:$AI,$C304,'PGE WDAT - 06.02.2025'!$AG:$AG,TRUE,'PGE WDAT - 06.02.2025'!$AU:$AU,1)</f>
        <v>0</v>
      </c>
      <c r="AC304" s="331">
        <f>SUMIFS('PGE WDAT - 06.02.2025'!AP:AP,'PGE WDAT - 06.02.2025'!$AH:$AH,$B304,'PGE WDAT - 06.02.2025'!$AI:$AI,$C304,'PGE WDAT - 06.02.2025'!$AG:$AG,TRUE,'PGE WDAT - 06.02.2025'!$AU:$AU,1)</f>
        <v>0</v>
      </c>
      <c r="AD304" s="331">
        <f>SUMIFS('PGE WDAT - 06.02.2025'!AQ:AQ,'PGE WDAT - 06.02.2025'!$AH:$AH,$B304,'PGE WDAT - 06.02.2025'!$AI:$AI,$C304,'PGE WDAT - 06.02.2025'!$AG:$AG,TRUE,'PGE WDAT - 06.02.2025'!$AU:$AU,1)</f>
        <v>0</v>
      </c>
      <c r="AF304" s="14">
        <f>SUMIFS('PGE WDAT - 06.02.2025'!AJ:AJ,'PGE WDAT - 06.02.2025'!$AH:$AH,$B304,'PGE WDAT - 06.02.2025'!$AI:$AI,$C304,'PGE WDAT - 06.02.2025'!$AG:$AG,TRUE)</f>
        <v>0</v>
      </c>
      <c r="AG304" s="14">
        <f>SUMIFS('PGE WDAT - 06.02.2025'!AK:AK,'PGE WDAT - 06.02.2025'!$AH:$AH,$B304,'PGE WDAT - 06.02.2025'!$AI:$AI,$C304,'PGE WDAT - 06.02.2025'!$AG:$AG,TRUE)</f>
        <v>0</v>
      </c>
      <c r="AH304" s="14">
        <f>SUMIFS('PGE WDAT - 06.02.2025'!AL:AL,'PGE WDAT - 06.02.2025'!$AH:$AH,$B304,'PGE WDAT - 06.02.2025'!$AI:$AI,$C304,'PGE WDAT - 06.02.2025'!$AG:$AG,TRUE)</f>
        <v>0</v>
      </c>
      <c r="AI304" s="14">
        <f>SUMIFS('PGE WDAT - 06.02.2025'!AM:AM,'PGE WDAT - 06.02.2025'!$AH:$AH,$B304,'PGE WDAT - 06.02.2025'!$AI:$AI,$C304,'PGE WDAT - 06.02.2025'!$AG:$AG,TRUE)</f>
        <v>0</v>
      </c>
      <c r="AJ304" s="14">
        <f>SUMIFS('PGE WDAT - 06.02.2025'!AN:AN,'PGE WDAT - 06.02.2025'!$AH:$AH,$B304,'PGE WDAT - 06.02.2025'!$AI:$AI,$C304,'PGE WDAT - 06.02.2025'!$AG:$AG,TRUE)</f>
        <v>0</v>
      </c>
      <c r="AK304" s="14">
        <f>SUMIFS('PGE WDAT - 06.02.2025'!AO:AO,'PGE WDAT - 06.02.2025'!$AH:$AH,$B304,'PGE WDAT - 06.02.2025'!$AI:$AI,$C304,'PGE WDAT - 06.02.2025'!$AG:$AG,TRUE)</f>
        <v>0</v>
      </c>
      <c r="AL304" s="14">
        <f>SUMIFS('PGE WDAT - 06.02.2025'!AP:AP,'PGE WDAT - 06.02.2025'!$AH:$AH,$B304,'PGE WDAT - 06.02.2025'!$AI:$AI,$C304,'PGE WDAT - 06.02.2025'!$AG:$AG,TRUE)</f>
        <v>0</v>
      </c>
      <c r="AM304" s="14">
        <f>SUMIFS('PGE WDAT - 06.02.2025'!AQ:AQ,'PGE WDAT - 06.02.2025'!$AH:$AH,$B304,'PGE WDAT - 06.02.2025'!$AI:$AI,$C304,'PGE WDAT - 06.02.2025'!$AG:$AG,TRUE)</f>
        <v>0</v>
      </c>
      <c r="AO304" s="329"/>
      <c r="AP304" s="329">
        <f>SUMIFS('OOS Queue Data'!$F:$F,'OOS Queue Data'!$D:$D,"Solar",'OOS Queue Data'!$P:$P,$B304,'OOS Queue Data'!$R:$R,$C304)</f>
        <v>0</v>
      </c>
      <c r="AQ304" s="334">
        <f>SUMIFS('OOS Queue Data'!$F:$F,'OOS Queue Data'!$D:$D,"Wind",'OOS Queue Data'!$P:$P,$B304,'OOS Queue Data'!$R:$R,$C304)</f>
        <v>0</v>
      </c>
      <c r="AR304" s="329">
        <f>SUMIFS('OOS Queue Data'!$F:$F,'OOS Queue Data'!$D:$D,"Offshore Wind",'OOS Queue Data'!$P:$P,$B304,'OOS Queue Data'!$R:$R,$C304)</f>
        <v>0</v>
      </c>
      <c r="AS304" s="334">
        <f>SUMIFS('OOS Queue Data'!$F:$F,'OOS Queue Data'!$D:$D,"Wind",'OOS Queue Data'!$P:$P,$B304,'OOS Queue Data'!$R:$R,$C304)</f>
        <v>0</v>
      </c>
      <c r="AT304" s="329">
        <f>SUMIFS('OOS Queue Data'!$F:$F,'OOS Queue Data'!$D:$D,"Geothermal",'OOS Queue Data'!$P:$P,$B304,'OOS Queue Data'!$R:$R,$C304)</f>
        <v>0</v>
      </c>
      <c r="AU304" s="329">
        <f>SUMIFS('OOS Queue Data'!$F:$F,'OOS Queue Data'!$D:$D,"Biomass",'OOS Queue Data'!$P:$P,$B304,'OOS Queue Data'!$R:$R,$C304)</f>
        <v>0</v>
      </c>
      <c r="AV304" s="329"/>
      <c r="AW304" s="329"/>
      <c r="AX304" s="329">
        <f>SUMIFS('OOS Queue Data'!$F:$F,'OOS Queue Data'!$D:$D,"Storage",'OOS Queue Data'!$P:$P,$B304,'OOS Queue Data'!$R:$R,$C304)</f>
        <v>0</v>
      </c>
      <c r="AZ304" s="14">
        <f t="shared" ref="AZ304:BC367" si="35">E304+W304</f>
        <v>2.1850000000000001</v>
      </c>
      <c r="BA304" s="14">
        <f t="shared" si="34"/>
        <v>10.184999999999999</v>
      </c>
      <c r="BB304" s="14">
        <f t="shared" si="34"/>
        <v>0</v>
      </c>
      <c r="BC304" s="14">
        <f t="shared" si="34"/>
        <v>0</v>
      </c>
      <c r="BD304" s="14">
        <f t="shared" si="34"/>
        <v>0</v>
      </c>
      <c r="BE304" s="14">
        <f t="shared" si="34"/>
        <v>0</v>
      </c>
      <c r="BF304" s="14">
        <f t="shared" si="34"/>
        <v>0</v>
      </c>
      <c r="BG304" s="14">
        <f t="shared" si="34"/>
        <v>4</v>
      </c>
      <c r="BI304" s="14">
        <f t="shared" si="29"/>
        <v>2.1850000000000001</v>
      </c>
      <c r="BJ304" s="14">
        <f t="shared" si="29"/>
        <v>17.134999999999998</v>
      </c>
      <c r="BK304" s="14">
        <f t="shared" si="29"/>
        <v>0</v>
      </c>
      <c r="BL304" s="14">
        <f t="shared" si="29"/>
        <v>0</v>
      </c>
      <c r="BN304" s="14">
        <f t="shared" si="30"/>
        <v>0</v>
      </c>
      <c r="BO304" s="14">
        <f t="shared" si="30"/>
        <v>0</v>
      </c>
      <c r="BQ304" s="14">
        <f t="shared" si="31"/>
        <v>0</v>
      </c>
      <c r="BR304" s="14">
        <f t="shared" si="31"/>
        <v>6</v>
      </c>
    </row>
    <row r="305" spans="1:70" ht="13.15">
      <c r="A305" s="14" t="s">
        <v>52</v>
      </c>
      <c r="B305" s="14" t="s">
        <v>296</v>
      </c>
      <c r="C305" s="14">
        <v>230</v>
      </c>
      <c r="E305" s="330">
        <f>SUMIFS('SCE WDAT - 06.02.2025'!AU:AU,'SCE WDAT - 06.02.2025'!$AO:$AO,$B305,'SCE WDAT - 06.02.2025'!$AP:$AP,$C305,'SCE WDAT - 06.02.2025'!$AN:$AN,TRUE,'SCE WDAT - 06.02.2025'!$BD:$BD,1)+SUMIFS('SDGE WDAT - 06.02.2025'!AF:AF,'SDGE WDAT - 06.02.2025'!$AD:$AD,$B305,'SDGE WDAT - 06.02.2025'!$AE:$AE,$C305,'SDGE WDAT - 06.02.2025'!$AC:$AC,TRUE,'SDGE WDAT - 06.02.2025'!$AP:$AP,1)</f>
        <v>0</v>
      </c>
      <c r="F305" s="330">
        <f>SUMIFS('SCE WDAT - 06.02.2025'!AV:AV,'SCE WDAT - 06.02.2025'!$AO:$AO,$B305,'SCE WDAT - 06.02.2025'!$AP:$AP,$C305,'SCE WDAT - 06.02.2025'!$AN:$AN,TRUE,'SCE WDAT - 06.02.2025'!$BD:$BD,1)+SUMIFS('SDGE WDAT - 06.02.2025'!AG:AG,'SDGE WDAT - 06.02.2025'!$AD:$AD,$B305,'SDGE WDAT - 06.02.2025'!$AE:$AE,$C305,'SDGE WDAT - 06.02.2025'!$AC:$AC,TRUE,'SDGE WDAT - 06.02.2025'!$AP:$AP,1)</f>
        <v>0</v>
      </c>
      <c r="G305" s="330">
        <f>SUMIFS('SCE WDAT - 06.02.2025'!AW:AW,'SCE WDAT - 06.02.2025'!$AO:$AO,$B305,'SCE WDAT - 06.02.2025'!$AP:$AP,$C305,'SCE WDAT - 06.02.2025'!$AN:$AN,TRUE,'SCE WDAT - 06.02.2025'!$BD:$BD,1)+SUMIFS('SDGE WDAT - 06.02.2025'!AH:AH,'SDGE WDAT - 06.02.2025'!$AD:$AD,$B305,'SDGE WDAT - 06.02.2025'!$AE:$AE,$C305,'SDGE WDAT - 06.02.2025'!$AC:$AC,TRUE,'SDGE WDAT - 06.02.2025'!$AP:$AP,1)</f>
        <v>0</v>
      </c>
      <c r="H305" s="330">
        <f>SUMIFS('SCE WDAT - 06.02.2025'!AX:AX,'SCE WDAT - 06.02.2025'!$AO:$AO,$B305,'SCE WDAT - 06.02.2025'!$AP:$AP,$C305,'SCE WDAT - 06.02.2025'!$AN:$AN,TRUE,'SCE WDAT - 06.02.2025'!$BD:$BD,1)+SUMIFS('SDGE WDAT - 06.02.2025'!AI:AI,'SDGE WDAT - 06.02.2025'!$AD:$AD,$B305,'SDGE WDAT - 06.02.2025'!$AE:$AE,$C305,'SDGE WDAT - 06.02.2025'!$AC:$AC,TRUE,'SDGE WDAT - 06.02.2025'!$AP:$AP,1)</f>
        <v>0</v>
      </c>
      <c r="I305" s="330">
        <f>SUMIFS('SCE WDAT - 06.02.2025'!AY:AY,'SCE WDAT - 06.02.2025'!$AO:$AO,$B305,'SCE WDAT - 06.02.2025'!$AP:$AP,$C305,'SCE WDAT - 06.02.2025'!$AN:$AN,TRUE,'SCE WDAT - 06.02.2025'!$BD:$BD,1)+SUMIFS('SDGE WDAT - 06.02.2025'!AJ:AJ,'SDGE WDAT - 06.02.2025'!$AD:$AD,$B305,'SDGE WDAT - 06.02.2025'!$AE:$AE,$C305,'SDGE WDAT - 06.02.2025'!$AC:$AC,TRUE,'SDGE WDAT - 06.02.2025'!$AP:$AP,1)</f>
        <v>0</v>
      </c>
      <c r="J305" s="330">
        <f>SUMIFS('SCE WDAT - 06.02.2025'!AZ:AZ,'SCE WDAT - 06.02.2025'!$AO:$AO,$B305,'SCE WDAT - 06.02.2025'!$AP:$AP,$C305,'SCE WDAT - 06.02.2025'!$AN:$AN,TRUE,'SCE WDAT - 06.02.2025'!$BD:$BD,1)+SUMIFS('SDGE WDAT - 06.02.2025'!AK:AK,'SDGE WDAT - 06.02.2025'!$AD:$AD,$B305,'SDGE WDAT - 06.02.2025'!$AE:$AE,$C305,'SDGE WDAT - 06.02.2025'!$AC:$AC,TRUE,'SDGE WDAT - 06.02.2025'!$AP:$AP,1)</f>
        <v>0</v>
      </c>
      <c r="K305" s="330">
        <f>SUMIFS('SCE WDAT - 06.02.2025'!BA:BA,'SCE WDAT - 06.02.2025'!$AO:$AO,$B305,'SCE WDAT - 06.02.2025'!$AP:$AP,$C305,'SCE WDAT - 06.02.2025'!$AN:$AN,TRUE,'SCE WDAT - 06.02.2025'!$BD:$BD,1)+SUMIFS('SDGE WDAT - 06.02.2025'!AL:AL,'SDGE WDAT - 06.02.2025'!$AD:$AD,$B305,'SDGE WDAT - 06.02.2025'!$AE:$AE,$C305,'SDGE WDAT - 06.02.2025'!$AC:$AC,TRUE,'SDGE WDAT - 06.02.2025'!$AP:$AP,1)</f>
        <v>0</v>
      </c>
      <c r="L305" s="330">
        <f>SUMIFS('SCE WDAT - 06.02.2025'!BB:BB,'SCE WDAT - 06.02.2025'!$AO:$AO,$B305,'SCE WDAT - 06.02.2025'!$AP:$AP,$C305,'SCE WDAT - 06.02.2025'!$AN:$AN,TRUE,'SCE WDAT - 06.02.2025'!$BD:$BD,1)+SUMIFS('SDGE WDAT - 06.02.2025'!AM:AM,'SDGE WDAT - 06.02.2025'!$AD:$AD,$B305,'SDGE WDAT - 06.02.2025'!$AE:$AE,$C305,'SDGE WDAT - 06.02.2025'!$AC:$AC,TRUE,'SDGE WDAT - 06.02.2025'!$AP:$AP,1)</f>
        <v>0</v>
      </c>
      <c r="N305" s="14">
        <f>SUMIFS('SCE WDAT - 06.02.2025'!AU:AU,'SCE WDAT - 06.02.2025'!$AO:$AO,$B305,'SCE WDAT - 06.02.2025'!$AP:$AP,$C305,'SCE WDAT - 06.02.2025'!$AN:$AN,TRUE)+SUMIFS('SDGE WDAT - 06.02.2025'!AF:AF,'SDGE WDAT - 06.02.2025'!$AD:$AD,$B305,'SDGE WDAT - 06.02.2025'!$AE:$AE,$C305,'SDGE WDAT - 06.02.2025'!$AC:$AC,TRUE)</f>
        <v>0</v>
      </c>
      <c r="O305" s="14">
        <f>SUMIFS('SCE WDAT - 06.02.2025'!AV:AV,'SCE WDAT - 06.02.2025'!$AO:$AO,$B305,'SCE WDAT - 06.02.2025'!$AP:$AP,$C305,'SCE WDAT - 06.02.2025'!$AN:$AN,TRUE)+SUMIFS('SDGE WDAT - 06.02.2025'!AG:AG,'SDGE WDAT - 06.02.2025'!$AD:$AD,$B305,'SDGE WDAT - 06.02.2025'!$AE:$AE,$C305,'SDGE WDAT - 06.02.2025'!$AC:$AC,TRUE)</f>
        <v>0</v>
      </c>
      <c r="P305" s="14">
        <f>SUMIFS('SCE WDAT - 06.02.2025'!AW:AW,'SCE WDAT - 06.02.2025'!$AO:$AO,$B305,'SCE WDAT - 06.02.2025'!$AP:$AP,$C305,'SCE WDAT - 06.02.2025'!$AN:$AN,TRUE)+SUMIFS('SDGE WDAT - 06.02.2025'!AH:AH,'SDGE WDAT - 06.02.2025'!$AD:$AD,$B305,'SDGE WDAT - 06.02.2025'!$AE:$AE,$C305,'SDGE WDAT - 06.02.2025'!$AC:$AC,TRUE)</f>
        <v>0</v>
      </c>
      <c r="Q305" s="14">
        <f>SUMIFS('SCE WDAT - 06.02.2025'!AX:AX,'SCE WDAT - 06.02.2025'!$AO:$AO,$B305,'SCE WDAT - 06.02.2025'!$AP:$AP,$C305,'SCE WDAT - 06.02.2025'!$AN:$AN,TRUE)+SUMIFS('SDGE WDAT - 06.02.2025'!AI:AI,'SDGE WDAT - 06.02.2025'!$AD:$AD,$B305,'SDGE WDAT - 06.02.2025'!$AE:$AE,$C305,'SDGE WDAT - 06.02.2025'!$AC:$AC,TRUE)</f>
        <v>0</v>
      </c>
      <c r="R305" s="14">
        <f>SUMIFS('SCE WDAT - 06.02.2025'!AY:AY,'SCE WDAT - 06.02.2025'!$AO:$AO,$B305,'SCE WDAT - 06.02.2025'!$AP:$AP,$C305,'SCE WDAT - 06.02.2025'!$AN:$AN,TRUE)+SUMIFS('SDGE WDAT - 06.02.2025'!AJ:AJ,'SDGE WDAT - 06.02.2025'!$AD:$AD,$B305,'SDGE WDAT - 06.02.2025'!$AE:$AE,$C305,'SDGE WDAT - 06.02.2025'!$AC:$AC,TRUE)</f>
        <v>0</v>
      </c>
      <c r="S305" s="14">
        <f>SUMIFS('SCE WDAT - 06.02.2025'!AZ:AZ,'SCE WDAT - 06.02.2025'!$AO:$AO,$B305,'SCE WDAT - 06.02.2025'!$AP:$AP,$C305,'SCE WDAT - 06.02.2025'!$AN:$AN,TRUE)+SUMIFS('SDGE WDAT - 06.02.2025'!AK:AK,'SDGE WDAT - 06.02.2025'!$AD:$AD,$B305,'SDGE WDAT - 06.02.2025'!$AE:$AE,$C305,'SDGE WDAT - 06.02.2025'!$AC:$AC,TRUE)</f>
        <v>0</v>
      </c>
      <c r="T305" s="14">
        <f>SUMIFS('SCE WDAT - 06.02.2025'!BA:BA,'SCE WDAT - 06.02.2025'!$AO:$AO,$B305,'SCE WDAT - 06.02.2025'!$AP:$AP,$C305,'SCE WDAT - 06.02.2025'!$AN:$AN,TRUE)+SUMIFS('SDGE WDAT - 06.02.2025'!AL:AL,'SDGE WDAT - 06.02.2025'!$AD:$AD,$B305,'SDGE WDAT - 06.02.2025'!$AE:$AE,$C305,'SDGE WDAT - 06.02.2025'!$AC:$AC,TRUE)</f>
        <v>0</v>
      </c>
      <c r="U305" s="14">
        <f>SUMIFS('SCE WDAT - 06.02.2025'!BB:BB,'SCE WDAT - 06.02.2025'!$AO:$AO,$B305,'SCE WDAT - 06.02.2025'!$AP:$AP,$C305,'SCE WDAT - 06.02.2025'!$AN:$AN,TRUE)+SUMIFS('SDGE WDAT - 06.02.2025'!AM:AM,'SDGE WDAT - 06.02.2025'!$AD:$AD,$B305,'SDGE WDAT - 06.02.2025'!$AE:$AE,$C305,'SDGE WDAT - 06.02.2025'!$AC:$AC,TRUE)</f>
        <v>0</v>
      </c>
      <c r="W305" s="331">
        <f>SUMIFS('PGE WDAT - 06.02.2025'!AJ:AJ,'PGE WDAT - 06.02.2025'!$AH:$AH,$B305,'PGE WDAT - 06.02.2025'!$AI:$AI,$C305,'PGE WDAT - 06.02.2025'!$AG:$AG,TRUE,'PGE WDAT - 06.02.2025'!$AU:$AU,1)</f>
        <v>0</v>
      </c>
      <c r="X305" s="331">
        <f>SUMIFS('PGE WDAT - 06.02.2025'!AK:AK,'PGE WDAT - 06.02.2025'!$AH:$AH,$B305,'PGE WDAT - 06.02.2025'!$AI:$AI,$C305,'PGE WDAT - 06.02.2025'!$AG:$AG,TRUE,'PGE WDAT - 06.02.2025'!$AU:$AU,1)</f>
        <v>0</v>
      </c>
      <c r="Y305" s="331">
        <f>SUMIFS('PGE WDAT - 06.02.2025'!AL:AL,'PGE WDAT - 06.02.2025'!$AH:$AH,$B305,'PGE WDAT - 06.02.2025'!$AI:$AI,$C305,'PGE WDAT - 06.02.2025'!$AG:$AG,TRUE,'PGE WDAT - 06.02.2025'!$AU:$AU,1)</f>
        <v>0</v>
      </c>
      <c r="Z305" s="331">
        <f>SUMIFS('PGE WDAT - 06.02.2025'!AM:AM,'PGE WDAT - 06.02.2025'!$AH:$AH,$B305,'PGE WDAT - 06.02.2025'!$AI:$AI,$C305,'PGE WDAT - 06.02.2025'!$AG:$AG,TRUE,'PGE WDAT - 06.02.2025'!$AU:$AU,1)</f>
        <v>0</v>
      </c>
      <c r="AA305" s="331">
        <f>SUMIFS('PGE WDAT - 06.02.2025'!AN:AN,'PGE WDAT - 06.02.2025'!$AH:$AH,$B305,'PGE WDAT - 06.02.2025'!$AI:$AI,$C305,'PGE WDAT - 06.02.2025'!$AG:$AG,TRUE,'PGE WDAT - 06.02.2025'!$AU:$AU,1)</f>
        <v>0</v>
      </c>
      <c r="AB305" s="331">
        <f>SUMIFS('PGE WDAT - 06.02.2025'!AO:AO,'PGE WDAT - 06.02.2025'!$AH:$AH,$B305,'PGE WDAT - 06.02.2025'!$AI:$AI,$C305,'PGE WDAT - 06.02.2025'!$AG:$AG,TRUE,'PGE WDAT - 06.02.2025'!$AU:$AU,1)</f>
        <v>0</v>
      </c>
      <c r="AC305" s="331">
        <f>SUMIFS('PGE WDAT - 06.02.2025'!AP:AP,'PGE WDAT - 06.02.2025'!$AH:$AH,$B305,'PGE WDAT - 06.02.2025'!$AI:$AI,$C305,'PGE WDAT - 06.02.2025'!$AG:$AG,TRUE,'PGE WDAT - 06.02.2025'!$AU:$AU,1)</f>
        <v>0</v>
      </c>
      <c r="AD305" s="331">
        <f>SUMIFS('PGE WDAT - 06.02.2025'!AQ:AQ,'PGE WDAT - 06.02.2025'!$AH:$AH,$B305,'PGE WDAT - 06.02.2025'!$AI:$AI,$C305,'PGE WDAT - 06.02.2025'!$AG:$AG,TRUE,'PGE WDAT - 06.02.2025'!$AU:$AU,1)</f>
        <v>0</v>
      </c>
      <c r="AF305" s="14">
        <f>SUMIFS('PGE WDAT - 06.02.2025'!AJ:AJ,'PGE WDAT - 06.02.2025'!$AH:$AH,$B305,'PGE WDAT - 06.02.2025'!$AI:$AI,$C305,'PGE WDAT - 06.02.2025'!$AG:$AG,TRUE)</f>
        <v>0</v>
      </c>
      <c r="AG305" s="14">
        <f>SUMIFS('PGE WDAT - 06.02.2025'!AK:AK,'PGE WDAT - 06.02.2025'!$AH:$AH,$B305,'PGE WDAT - 06.02.2025'!$AI:$AI,$C305,'PGE WDAT - 06.02.2025'!$AG:$AG,TRUE)</f>
        <v>0</v>
      </c>
      <c r="AH305" s="14">
        <f>SUMIFS('PGE WDAT - 06.02.2025'!AL:AL,'PGE WDAT - 06.02.2025'!$AH:$AH,$B305,'PGE WDAT - 06.02.2025'!$AI:$AI,$C305,'PGE WDAT - 06.02.2025'!$AG:$AG,TRUE)</f>
        <v>0</v>
      </c>
      <c r="AI305" s="14">
        <f>SUMIFS('PGE WDAT - 06.02.2025'!AM:AM,'PGE WDAT - 06.02.2025'!$AH:$AH,$B305,'PGE WDAT - 06.02.2025'!$AI:$AI,$C305,'PGE WDAT - 06.02.2025'!$AG:$AG,TRUE)</f>
        <v>0</v>
      </c>
      <c r="AJ305" s="14">
        <f>SUMIFS('PGE WDAT - 06.02.2025'!AN:AN,'PGE WDAT - 06.02.2025'!$AH:$AH,$B305,'PGE WDAT - 06.02.2025'!$AI:$AI,$C305,'PGE WDAT - 06.02.2025'!$AG:$AG,TRUE)</f>
        <v>0</v>
      </c>
      <c r="AK305" s="14">
        <f>SUMIFS('PGE WDAT - 06.02.2025'!AO:AO,'PGE WDAT - 06.02.2025'!$AH:$AH,$B305,'PGE WDAT - 06.02.2025'!$AI:$AI,$C305,'PGE WDAT - 06.02.2025'!$AG:$AG,TRUE)</f>
        <v>0</v>
      </c>
      <c r="AL305" s="14">
        <f>SUMIFS('PGE WDAT - 06.02.2025'!AP:AP,'PGE WDAT - 06.02.2025'!$AH:$AH,$B305,'PGE WDAT - 06.02.2025'!$AI:$AI,$C305,'PGE WDAT - 06.02.2025'!$AG:$AG,TRUE)</f>
        <v>0</v>
      </c>
      <c r="AM305" s="14">
        <f>SUMIFS('PGE WDAT - 06.02.2025'!AQ:AQ,'PGE WDAT - 06.02.2025'!$AH:$AH,$B305,'PGE WDAT - 06.02.2025'!$AI:$AI,$C305,'PGE WDAT - 06.02.2025'!$AG:$AG,TRUE)</f>
        <v>0</v>
      </c>
      <c r="AO305" s="329"/>
      <c r="AP305" s="329">
        <f>SUMIFS('OOS Queue Data'!$F:$F,'OOS Queue Data'!$D:$D,"Solar",'OOS Queue Data'!$P:$P,$B305,'OOS Queue Data'!$R:$R,$C305)</f>
        <v>0</v>
      </c>
      <c r="AQ305" s="334">
        <f>SUMIFS('OOS Queue Data'!$F:$F,'OOS Queue Data'!$D:$D,"Wind",'OOS Queue Data'!$P:$P,$B305,'OOS Queue Data'!$R:$R,$C305)</f>
        <v>0</v>
      </c>
      <c r="AR305" s="329">
        <f>SUMIFS('OOS Queue Data'!$F:$F,'OOS Queue Data'!$D:$D,"Offshore Wind",'OOS Queue Data'!$P:$P,$B305,'OOS Queue Data'!$R:$R,$C305)</f>
        <v>0</v>
      </c>
      <c r="AS305" s="334">
        <f>SUMIFS('OOS Queue Data'!$F:$F,'OOS Queue Data'!$D:$D,"Wind",'OOS Queue Data'!$P:$P,$B305,'OOS Queue Data'!$R:$R,$C305)</f>
        <v>0</v>
      </c>
      <c r="AT305" s="329">
        <f>SUMIFS('OOS Queue Data'!$F:$F,'OOS Queue Data'!$D:$D,"Geothermal",'OOS Queue Data'!$P:$P,$B305,'OOS Queue Data'!$R:$R,$C305)</f>
        <v>0</v>
      </c>
      <c r="AU305" s="329">
        <f>SUMIFS('OOS Queue Data'!$F:$F,'OOS Queue Data'!$D:$D,"Biomass",'OOS Queue Data'!$P:$P,$B305,'OOS Queue Data'!$R:$R,$C305)</f>
        <v>0</v>
      </c>
      <c r="AV305" s="329"/>
      <c r="AW305" s="329"/>
      <c r="AX305" s="329">
        <f>SUMIFS('OOS Queue Data'!$F:$F,'OOS Queue Data'!$D:$D,"Storage",'OOS Queue Data'!$P:$P,$B305,'OOS Queue Data'!$R:$R,$C305)</f>
        <v>0</v>
      </c>
      <c r="AZ305" s="14">
        <f t="shared" si="35"/>
        <v>0</v>
      </c>
      <c r="BA305" s="14">
        <f t="shared" si="34"/>
        <v>0</v>
      </c>
      <c r="BB305" s="14">
        <f t="shared" si="34"/>
        <v>0</v>
      </c>
      <c r="BC305" s="14">
        <f t="shared" si="34"/>
        <v>0</v>
      </c>
      <c r="BD305" s="14">
        <f t="shared" si="34"/>
        <v>0</v>
      </c>
      <c r="BE305" s="14">
        <f t="shared" si="34"/>
        <v>0</v>
      </c>
      <c r="BF305" s="14">
        <f t="shared" si="34"/>
        <v>0</v>
      </c>
      <c r="BG305" s="14">
        <f t="shared" si="34"/>
        <v>0</v>
      </c>
      <c r="BI305" s="14">
        <f t="shared" si="29"/>
        <v>0</v>
      </c>
      <c r="BJ305" s="14">
        <f t="shared" si="29"/>
        <v>0</v>
      </c>
      <c r="BK305" s="14">
        <f t="shared" si="29"/>
        <v>0</v>
      </c>
      <c r="BL305" s="14">
        <f t="shared" si="29"/>
        <v>0</v>
      </c>
      <c r="BN305" s="14">
        <f t="shared" si="30"/>
        <v>0</v>
      </c>
      <c r="BO305" s="14">
        <f t="shared" si="30"/>
        <v>0</v>
      </c>
      <c r="BQ305" s="14">
        <f t="shared" si="31"/>
        <v>0</v>
      </c>
      <c r="BR305" s="14">
        <f t="shared" si="31"/>
        <v>0</v>
      </c>
    </row>
    <row r="306" spans="1:70" ht="13.15">
      <c r="A306" s="14" t="s">
        <v>52</v>
      </c>
      <c r="B306" s="14" t="s">
        <v>297</v>
      </c>
      <c r="C306" s="14">
        <v>230</v>
      </c>
      <c r="E306" s="330">
        <f>SUMIFS('SCE WDAT - 06.02.2025'!AU:AU,'SCE WDAT - 06.02.2025'!$AO:$AO,$B306,'SCE WDAT - 06.02.2025'!$AP:$AP,$C306,'SCE WDAT - 06.02.2025'!$AN:$AN,TRUE,'SCE WDAT - 06.02.2025'!$BD:$BD,1)+SUMIFS('SDGE WDAT - 06.02.2025'!AF:AF,'SDGE WDAT - 06.02.2025'!$AD:$AD,$B306,'SDGE WDAT - 06.02.2025'!$AE:$AE,$C306,'SDGE WDAT - 06.02.2025'!$AC:$AC,TRUE,'SDGE WDAT - 06.02.2025'!$AP:$AP,1)</f>
        <v>0</v>
      </c>
      <c r="F306" s="330">
        <f>SUMIFS('SCE WDAT - 06.02.2025'!AV:AV,'SCE WDAT - 06.02.2025'!$AO:$AO,$B306,'SCE WDAT - 06.02.2025'!$AP:$AP,$C306,'SCE WDAT - 06.02.2025'!$AN:$AN,TRUE,'SCE WDAT - 06.02.2025'!$BD:$BD,1)+SUMIFS('SDGE WDAT - 06.02.2025'!AG:AG,'SDGE WDAT - 06.02.2025'!$AD:$AD,$B306,'SDGE WDAT - 06.02.2025'!$AE:$AE,$C306,'SDGE WDAT - 06.02.2025'!$AC:$AC,TRUE,'SDGE WDAT - 06.02.2025'!$AP:$AP,1)</f>
        <v>0.64</v>
      </c>
      <c r="G306" s="330">
        <f>SUMIFS('SCE WDAT - 06.02.2025'!AW:AW,'SCE WDAT - 06.02.2025'!$AO:$AO,$B306,'SCE WDAT - 06.02.2025'!$AP:$AP,$C306,'SCE WDAT - 06.02.2025'!$AN:$AN,TRUE,'SCE WDAT - 06.02.2025'!$BD:$BD,1)+SUMIFS('SDGE WDAT - 06.02.2025'!AH:AH,'SDGE WDAT - 06.02.2025'!$AD:$AD,$B306,'SDGE WDAT - 06.02.2025'!$AE:$AE,$C306,'SDGE WDAT - 06.02.2025'!$AC:$AC,TRUE,'SDGE WDAT - 06.02.2025'!$AP:$AP,1)</f>
        <v>0</v>
      </c>
      <c r="H306" s="330">
        <f>SUMIFS('SCE WDAT - 06.02.2025'!AX:AX,'SCE WDAT - 06.02.2025'!$AO:$AO,$B306,'SCE WDAT - 06.02.2025'!$AP:$AP,$C306,'SCE WDAT - 06.02.2025'!$AN:$AN,TRUE,'SCE WDAT - 06.02.2025'!$BD:$BD,1)+SUMIFS('SDGE WDAT - 06.02.2025'!AI:AI,'SDGE WDAT - 06.02.2025'!$AD:$AD,$B306,'SDGE WDAT - 06.02.2025'!$AE:$AE,$C306,'SDGE WDAT - 06.02.2025'!$AC:$AC,TRUE,'SDGE WDAT - 06.02.2025'!$AP:$AP,1)</f>
        <v>0</v>
      </c>
      <c r="I306" s="330">
        <f>SUMIFS('SCE WDAT - 06.02.2025'!AY:AY,'SCE WDAT - 06.02.2025'!$AO:$AO,$B306,'SCE WDAT - 06.02.2025'!$AP:$AP,$C306,'SCE WDAT - 06.02.2025'!$AN:$AN,TRUE,'SCE WDAT - 06.02.2025'!$BD:$BD,1)+SUMIFS('SDGE WDAT - 06.02.2025'!AJ:AJ,'SDGE WDAT - 06.02.2025'!$AD:$AD,$B306,'SDGE WDAT - 06.02.2025'!$AE:$AE,$C306,'SDGE WDAT - 06.02.2025'!$AC:$AC,TRUE,'SDGE WDAT - 06.02.2025'!$AP:$AP,1)</f>
        <v>0</v>
      </c>
      <c r="J306" s="330">
        <f>SUMIFS('SCE WDAT - 06.02.2025'!AZ:AZ,'SCE WDAT - 06.02.2025'!$AO:$AO,$B306,'SCE WDAT - 06.02.2025'!$AP:$AP,$C306,'SCE WDAT - 06.02.2025'!$AN:$AN,TRUE,'SCE WDAT - 06.02.2025'!$BD:$BD,1)+SUMIFS('SDGE WDAT - 06.02.2025'!AK:AK,'SDGE WDAT - 06.02.2025'!$AD:$AD,$B306,'SDGE WDAT - 06.02.2025'!$AE:$AE,$C306,'SDGE WDAT - 06.02.2025'!$AC:$AC,TRUE,'SDGE WDAT - 06.02.2025'!$AP:$AP,1)</f>
        <v>0</v>
      </c>
      <c r="K306" s="330">
        <f>SUMIFS('SCE WDAT - 06.02.2025'!BA:BA,'SCE WDAT - 06.02.2025'!$AO:$AO,$B306,'SCE WDAT - 06.02.2025'!$AP:$AP,$C306,'SCE WDAT - 06.02.2025'!$AN:$AN,TRUE,'SCE WDAT - 06.02.2025'!$BD:$BD,1)+SUMIFS('SDGE WDAT - 06.02.2025'!AL:AL,'SDGE WDAT - 06.02.2025'!$AD:$AD,$B306,'SDGE WDAT - 06.02.2025'!$AE:$AE,$C306,'SDGE WDAT - 06.02.2025'!$AC:$AC,TRUE,'SDGE WDAT - 06.02.2025'!$AP:$AP,1)</f>
        <v>0</v>
      </c>
      <c r="L306" s="330">
        <f>SUMIFS('SCE WDAT - 06.02.2025'!BB:BB,'SCE WDAT - 06.02.2025'!$AO:$AO,$B306,'SCE WDAT - 06.02.2025'!$AP:$AP,$C306,'SCE WDAT - 06.02.2025'!$AN:$AN,TRUE,'SCE WDAT - 06.02.2025'!$BD:$BD,1)+SUMIFS('SDGE WDAT - 06.02.2025'!AM:AM,'SDGE WDAT - 06.02.2025'!$AD:$AD,$B306,'SDGE WDAT - 06.02.2025'!$AE:$AE,$C306,'SDGE WDAT - 06.02.2025'!$AC:$AC,TRUE,'SDGE WDAT - 06.02.2025'!$AP:$AP,1)</f>
        <v>0</v>
      </c>
      <c r="N306" s="14">
        <f>SUMIFS('SCE WDAT - 06.02.2025'!AU:AU,'SCE WDAT - 06.02.2025'!$AO:$AO,$B306,'SCE WDAT - 06.02.2025'!$AP:$AP,$C306,'SCE WDAT - 06.02.2025'!$AN:$AN,TRUE)+SUMIFS('SDGE WDAT - 06.02.2025'!AF:AF,'SDGE WDAT - 06.02.2025'!$AD:$AD,$B306,'SDGE WDAT - 06.02.2025'!$AE:$AE,$C306,'SDGE WDAT - 06.02.2025'!$AC:$AC,TRUE)</f>
        <v>0</v>
      </c>
      <c r="O306" s="14">
        <f>SUMIFS('SCE WDAT - 06.02.2025'!AV:AV,'SCE WDAT - 06.02.2025'!$AO:$AO,$B306,'SCE WDAT - 06.02.2025'!$AP:$AP,$C306,'SCE WDAT - 06.02.2025'!$AN:$AN,TRUE)+SUMIFS('SDGE WDAT - 06.02.2025'!AG:AG,'SDGE WDAT - 06.02.2025'!$AD:$AD,$B306,'SDGE WDAT - 06.02.2025'!$AE:$AE,$C306,'SDGE WDAT - 06.02.2025'!$AC:$AC,TRUE)</f>
        <v>0.64</v>
      </c>
      <c r="P306" s="14">
        <f>SUMIFS('SCE WDAT - 06.02.2025'!AW:AW,'SCE WDAT - 06.02.2025'!$AO:$AO,$B306,'SCE WDAT - 06.02.2025'!$AP:$AP,$C306,'SCE WDAT - 06.02.2025'!$AN:$AN,TRUE)+SUMIFS('SDGE WDAT - 06.02.2025'!AH:AH,'SDGE WDAT - 06.02.2025'!$AD:$AD,$B306,'SDGE WDAT - 06.02.2025'!$AE:$AE,$C306,'SDGE WDAT - 06.02.2025'!$AC:$AC,TRUE)</f>
        <v>0</v>
      </c>
      <c r="Q306" s="14">
        <f>SUMIFS('SCE WDAT - 06.02.2025'!AX:AX,'SCE WDAT - 06.02.2025'!$AO:$AO,$B306,'SCE WDAT - 06.02.2025'!$AP:$AP,$C306,'SCE WDAT - 06.02.2025'!$AN:$AN,TRUE)+SUMIFS('SDGE WDAT - 06.02.2025'!AI:AI,'SDGE WDAT - 06.02.2025'!$AD:$AD,$B306,'SDGE WDAT - 06.02.2025'!$AE:$AE,$C306,'SDGE WDAT - 06.02.2025'!$AC:$AC,TRUE)</f>
        <v>0</v>
      </c>
      <c r="R306" s="14">
        <f>SUMIFS('SCE WDAT - 06.02.2025'!AY:AY,'SCE WDAT - 06.02.2025'!$AO:$AO,$B306,'SCE WDAT - 06.02.2025'!$AP:$AP,$C306,'SCE WDAT - 06.02.2025'!$AN:$AN,TRUE)+SUMIFS('SDGE WDAT - 06.02.2025'!AJ:AJ,'SDGE WDAT - 06.02.2025'!$AD:$AD,$B306,'SDGE WDAT - 06.02.2025'!$AE:$AE,$C306,'SDGE WDAT - 06.02.2025'!$AC:$AC,TRUE)</f>
        <v>0</v>
      </c>
      <c r="S306" s="14">
        <f>SUMIFS('SCE WDAT - 06.02.2025'!AZ:AZ,'SCE WDAT - 06.02.2025'!$AO:$AO,$B306,'SCE WDAT - 06.02.2025'!$AP:$AP,$C306,'SCE WDAT - 06.02.2025'!$AN:$AN,TRUE)+SUMIFS('SDGE WDAT - 06.02.2025'!AK:AK,'SDGE WDAT - 06.02.2025'!$AD:$AD,$B306,'SDGE WDAT - 06.02.2025'!$AE:$AE,$C306,'SDGE WDAT - 06.02.2025'!$AC:$AC,TRUE)</f>
        <v>0</v>
      </c>
      <c r="T306" s="14">
        <f>SUMIFS('SCE WDAT - 06.02.2025'!BA:BA,'SCE WDAT - 06.02.2025'!$AO:$AO,$B306,'SCE WDAT - 06.02.2025'!$AP:$AP,$C306,'SCE WDAT - 06.02.2025'!$AN:$AN,TRUE)+SUMIFS('SDGE WDAT - 06.02.2025'!AL:AL,'SDGE WDAT - 06.02.2025'!$AD:$AD,$B306,'SDGE WDAT - 06.02.2025'!$AE:$AE,$C306,'SDGE WDAT - 06.02.2025'!$AC:$AC,TRUE)</f>
        <v>0</v>
      </c>
      <c r="U306" s="14">
        <f>SUMIFS('SCE WDAT - 06.02.2025'!BB:BB,'SCE WDAT - 06.02.2025'!$AO:$AO,$B306,'SCE WDAT - 06.02.2025'!$AP:$AP,$C306,'SCE WDAT - 06.02.2025'!$AN:$AN,TRUE)+SUMIFS('SDGE WDAT - 06.02.2025'!AM:AM,'SDGE WDAT - 06.02.2025'!$AD:$AD,$B306,'SDGE WDAT - 06.02.2025'!$AE:$AE,$C306,'SDGE WDAT - 06.02.2025'!$AC:$AC,TRUE)</f>
        <v>193.52</v>
      </c>
      <c r="W306" s="331">
        <f>SUMIFS('PGE WDAT - 06.02.2025'!AJ:AJ,'PGE WDAT - 06.02.2025'!$AH:$AH,$B306,'PGE WDAT - 06.02.2025'!$AI:$AI,$C306,'PGE WDAT - 06.02.2025'!$AG:$AG,TRUE,'PGE WDAT - 06.02.2025'!$AU:$AU,1)</f>
        <v>0</v>
      </c>
      <c r="X306" s="331">
        <f>SUMIFS('PGE WDAT - 06.02.2025'!AK:AK,'PGE WDAT - 06.02.2025'!$AH:$AH,$B306,'PGE WDAT - 06.02.2025'!$AI:$AI,$C306,'PGE WDAT - 06.02.2025'!$AG:$AG,TRUE,'PGE WDAT - 06.02.2025'!$AU:$AU,1)</f>
        <v>0</v>
      </c>
      <c r="Y306" s="331">
        <f>SUMIFS('PGE WDAT - 06.02.2025'!AL:AL,'PGE WDAT - 06.02.2025'!$AH:$AH,$B306,'PGE WDAT - 06.02.2025'!$AI:$AI,$C306,'PGE WDAT - 06.02.2025'!$AG:$AG,TRUE,'PGE WDAT - 06.02.2025'!$AU:$AU,1)</f>
        <v>0</v>
      </c>
      <c r="Z306" s="331">
        <f>SUMIFS('PGE WDAT - 06.02.2025'!AM:AM,'PGE WDAT - 06.02.2025'!$AH:$AH,$B306,'PGE WDAT - 06.02.2025'!$AI:$AI,$C306,'PGE WDAT - 06.02.2025'!$AG:$AG,TRUE,'PGE WDAT - 06.02.2025'!$AU:$AU,1)</f>
        <v>0</v>
      </c>
      <c r="AA306" s="331">
        <f>SUMIFS('PGE WDAT - 06.02.2025'!AN:AN,'PGE WDAT - 06.02.2025'!$AH:$AH,$B306,'PGE WDAT - 06.02.2025'!$AI:$AI,$C306,'PGE WDAT - 06.02.2025'!$AG:$AG,TRUE,'PGE WDAT - 06.02.2025'!$AU:$AU,1)</f>
        <v>0</v>
      </c>
      <c r="AB306" s="331">
        <f>SUMIFS('PGE WDAT - 06.02.2025'!AO:AO,'PGE WDAT - 06.02.2025'!$AH:$AH,$B306,'PGE WDAT - 06.02.2025'!$AI:$AI,$C306,'PGE WDAT - 06.02.2025'!$AG:$AG,TRUE,'PGE WDAT - 06.02.2025'!$AU:$AU,1)</f>
        <v>0</v>
      </c>
      <c r="AC306" s="331">
        <f>SUMIFS('PGE WDAT - 06.02.2025'!AP:AP,'PGE WDAT - 06.02.2025'!$AH:$AH,$B306,'PGE WDAT - 06.02.2025'!$AI:$AI,$C306,'PGE WDAT - 06.02.2025'!$AG:$AG,TRUE,'PGE WDAT - 06.02.2025'!$AU:$AU,1)</f>
        <v>0</v>
      </c>
      <c r="AD306" s="331">
        <f>SUMIFS('PGE WDAT - 06.02.2025'!AQ:AQ,'PGE WDAT - 06.02.2025'!$AH:$AH,$B306,'PGE WDAT - 06.02.2025'!$AI:$AI,$C306,'PGE WDAT - 06.02.2025'!$AG:$AG,TRUE,'PGE WDAT - 06.02.2025'!$AU:$AU,1)</f>
        <v>0</v>
      </c>
      <c r="AF306" s="14">
        <f>SUMIFS('PGE WDAT - 06.02.2025'!AJ:AJ,'PGE WDAT - 06.02.2025'!$AH:$AH,$B306,'PGE WDAT - 06.02.2025'!$AI:$AI,$C306,'PGE WDAT - 06.02.2025'!$AG:$AG,TRUE)</f>
        <v>0</v>
      </c>
      <c r="AG306" s="14">
        <f>SUMIFS('PGE WDAT - 06.02.2025'!AK:AK,'PGE WDAT - 06.02.2025'!$AH:$AH,$B306,'PGE WDAT - 06.02.2025'!$AI:$AI,$C306,'PGE WDAT - 06.02.2025'!$AG:$AG,TRUE)</f>
        <v>0</v>
      </c>
      <c r="AH306" s="14">
        <f>SUMIFS('PGE WDAT - 06.02.2025'!AL:AL,'PGE WDAT - 06.02.2025'!$AH:$AH,$B306,'PGE WDAT - 06.02.2025'!$AI:$AI,$C306,'PGE WDAT - 06.02.2025'!$AG:$AG,TRUE)</f>
        <v>0</v>
      </c>
      <c r="AI306" s="14">
        <f>SUMIFS('PGE WDAT - 06.02.2025'!AM:AM,'PGE WDAT - 06.02.2025'!$AH:$AH,$B306,'PGE WDAT - 06.02.2025'!$AI:$AI,$C306,'PGE WDAT - 06.02.2025'!$AG:$AG,TRUE)</f>
        <v>0</v>
      </c>
      <c r="AJ306" s="14">
        <f>SUMIFS('PGE WDAT - 06.02.2025'!AN:AN,'PGE WDAT - 06.02.2025'!$AH:$AH,$B306,'PGE WDAT - 06.02.2025'!$AI:$AI,$C306,'PGE WDAT - 06.02.2025'!$AG:$AG,TRUE)</f>
        <v>0</v>
      </c>
      <c r="AK306" s="14">
        <f>SUMIFS('PGE WDAT - 06.02.2025'!AO:AO,'PGE WDAT - 06.02.2025'!$AH:$AH,$B306,'PGE WDAT - 06.02.2025'!$AI:$AI,$C306,'PGE WDAT - 06.02.2025'!$AG:$AG,TRUE)</f>
        <v>0</v>
      </c>
      <c r="AL306" s="14">
        <f>SUMIFS('PGE WDAT - 06.02.2025'!AP:AP,'PGE WDAT - 06.02.2025'!$AH:$AH,$B306,'PGE WDAT - 06.02.2025'!$AI:$AI,$C306,'PGE WDAT - 06.02.2025'!$AG:$AG,TRUE)</f>
        <v>0</v>
      </c>
      <c r="AM306" s="14">
        <f>SUMIFS('PGE WDAT - 06.02.2025'!AQ:AQ,'PGE WDAT - 06.02.2025'!$AH:$AH,$B306,'PGE WDAT - 06.02.2025'!$AI:$AI,$C306,'PGE WDAT - 06.02.2025'!$AG:$AG,TRUE)</f>
        <v>0</v>
      </c>
      <c r="AO306" s="329"/>
      <c r="AP306" s="329">
        <f>SUMIFS('OOS Queue Data'!$F:$F,'OOS Queue Data'!$D:$D,"Solar",'OOS Queue Data'!$P:$P,$B306,'OOS Queue Data'!$R:$R,$C306)</f>
        <v>0</v>
      </c>
      <c r="AQ306" s="334">
        <f>SUMIFS('OOS Queue Data'!$F:$F,'OOS Queue Data'!$D:$D,"Wind",'OOS Queue Data'!$P:$P,$B306,'OOS Queue Data'!$R:$R,$C306)</f>
        <v>0</v>
      </c>
      <c r="AR306" s="329">
        <f>SUMIFS('OOS Queue Data'!$F:$F,'OOS Queue Data'!$D:$D,"Offshore Wind",'OOS Queue Data'!$P:$P,$B306,'OOS Queue Data'!$R:$R,$C306)</f>
        <v>0</v>
      </c>
      <c r="AS306" s="334">
        <f>SUMIFS('OOS Queue Data'!$F:$F,'OOS Queue Data'!$D:$D,"Wind",'OOS Queue Data'!$P:$P,$B306,'OOS Queue Data'!$R:$R,$C306)</f>
        <v>0</v>
      </c>
      <c r="AT306" s="329">
        <f>SUMIFS('OOS Queue Data'!$F:$F,'OOS Queue Data'!$D:$D,"Geothermal",'OOS Queue Data'!$P:$P,$B306,'OOS Queue Data'!$R:$R,$C306)</f>
        <v>0</v>
      </c>
      <c r="AU306" s="329">
        <f>SUMIFS('OOS Queue Data'!$F:$F,'OOS Queue Data'!$D:$D,"Biomass",'OOS Queue Data'!$P:$P,$B306,'OOS Queue Data'!$R:$R,$C306)</f>
        <v>0</v>
      </c>
      <c r="AV306" s="329"/>
      <c r="AW306" s="329"/>
      <c r="AX306" s="329">
        <f>SUMIFS('OOS Queue Data'!$F:$F,'OOS Queue Data'!$D:$D,"Storage",'OOS Queue Data'!$P:$P,$B306,'OOS Queue Data'!$R:$R,$C306)</f>
        <v>0</v>
      </c>
      <c r="AZ306" s="14">
        <f t="shared" si="35"/>
        <v>0</v>
      </c>
      <c r="BA306" s="14">
        <f t="shared" si="34"/>
        <v>0.64</v>
      </c>
      <c r="BB306" s="14">
        <f t="shared" si="34"/>
        <v>0</v>
      </c>
      <c r="BC306" s="14">
        <f t="shared" si="34"/>
        <v>0</v>
      </c>
      <c r="BD306" s="14">
        <f t="shared" si="34"/>
        <v>0</v>
      </c>
      <c r="BE306" s="14">
        <f t="shared" si="34"/>
        <v>0</v>
      </c>
      <c r="BF306" s="14">
        <f t="shared" si="34"/>
        <v>0</v>
      </c>
      <c r="BG306" s="14">
        <f t="shared" si="34"/>
        <v>0</v>
      </c>
      <c r="BI306" s="14">
        <f t="shared" si="29"/>
        <v>0</v>
      </c>
      <c r="BJ306" s="14">
        <f t="shared" si="29"/>
        <v>0.64</v>
      </c>
      <c r="BK306" s="14">
        <f t="shared" si="29"/>
        <v>0</v>
      </c>
      <c r="BL306" s="14">
        <f t="shared" si="29"/>
        <v>0</v>
      </c>
      <c r="BN306" s="14">
        <f t="shared" si="30"/>
        <v>0</v>
      </c>
      <c r="BO306" s="14">
        <f t="shared" si="30"/>
        <v>0</v>
      </c>
      <c r="BQ306" s="14">
        <f t="shared" si="31"/>
        <v>0</v>
      </c>
      <c r="BR306" s="14">
        <f t="shared" si="31"/>
        <v>193.52</v>
      </c>
    </row>
    <row r="307" spans="1:70" ht="13.15">
      <c r="A307" s="14" t="s">
        <v>52</v>
      </c>
      <c r="B307" s="14" t="s">
        <v>298</v>
      </c>
      <c r="C307" s="14">
        <v>230</v>
      </c>
      <c r="E307" s="330">
        <f>SUMIFS('SCE WDAT - 06.02.2025'!AU:AU,'SCE WDAT - 06.02.2025'!$AO:$AO,$B307,'SCE WDAT - 06.02.2025'!$AP:$AP,$C307,'SCE WDAT - 06.02.2025'!$AN:$AN,TRUE,'SCE WDAT - 06.02.2025'!$BD:$BD,1)+SUMIFS('SDGE WDAT - 06.02.2025'!AF:AF,'SDGE WDAT - 06.02.2025'!$AD:$AD,$B307,'SDGE WDAT - 06.02.2025'!$AE:$AE,$C307,'SDGE WDAT - 06.02.2025'!$AC:$AC,TRUE,'SDGE WDAT - 06.02.2025'!$AP:$AP,1)</f>
        <v>1.0000000000000009E-3</v>
      </c>
      <c r="F307" s="330">
        <f>SUMIFS('SCE WDAT - 06.02.2025'!AV:AV,'SCE WDAT - 06.02.2025'!$AO:$AO,$B307,'SCE WDAT - 06.02.2025'!$AP:$AP,$C307,'SCE WDAT - 06.02.2025'!$AN:$AN,TRUE,'SCE WDAT - 06.02.2025'!$BD:$BD,1)+SUMIFS('SDGE WDAT - 06.02.2025'!AG:AG,'SDGE WDAT - 06.02.2025'!$AD:$AD,$B307,'SDGE WDAT - 06.02.2025'!$AE:$AE,$C307,'SDGE WDAT - 06.02.2025'!$AC:$AC,TRUE,'SDGE WDAT - 06.02.2025'!$AP:$AP,1)</f>
        <v>1.9990000000000001</v>
      </c>
      <c r="G307" s="330">
        <f>SUMIFS('SCE WDAT - 06.02.2025'!AW:AW,'SCE WDAT - 06.02.2025'!$AO:$AO,$B307,'SCE WDAT - 06.02.2025'!$AP:$AP,$C307,'SCE WDAT - 06.02.2025'!$AN:$AN,TRUE,'SCE WDAT - 06.02.2025'!$BD:$BD,1)+SUMIFS('SDGE WDAT - 06.02.2025'!AH:AH,'SDGE WDAT - 06.02.2025'!$AD:$AD,$B307,'SDGE WDAT - 06.02.2025'!$AE:$AE,$C307,'SDGE WDAT - 06.02.2025'!$AC:$AC,TRUE,'SDGE WDAT - 06.02.2025'!$AP:$AP,1)</f>
        <v>0</v>
      </c>
      <c r="H307" s="330">
        <f>SUMIFS('SCE WDAT - 06.02.2025'!AX:AX,'SCE WDAT - 06.02.2025'!$AO:$AO,$B307,'SCE WDAT - 06.02.2025'!$AP:$AP,$C307,'SCE WDAT - 06.02.2025'!$AN:$AN,TRUE,'SCE WDAT - 06.02.2025'!$BD:$BD,1)+SUMIFS('SDGE WDAT - 06.02.2025'!AI:AI,'SDGE WDAT - 06.02.2025'!$AD:$AD,$B307,'SDGE WDAT - 06.02.2025'!$AE:$AE,$C307,'SDGE WDAT - 06.02.2025'!$AC:$AC,TRUE,'SDGE WDAT - 06.02.2025'!$AP:$AP,1)</f>
        <v>0</v>
      </c>
      <c r="I307" s="330">
        <f>SUMIFS('SCE WDAT - 06.02.2025'!AY:AY,'SCE WDAT - 06.02.2025'!$AO:$AO,$B307,'SCE WDAT - 06.02.2025'!$AP:$AP,$C307,'SCE WDAT - 06.02.2025'!$AN:$AN,TRUE,'SCE WDAT - 06.02.2025'!$BD:$BD,1)+SUMIFS('SDGE WDAT - 06.02.2025'!AJ:AJ,'SDGE WDAT - 06.02.2025'!$AD:$AD,$B307,'SDGE WDAT - 06.02.2025'!$AE:$AE,$C307,'SDGE WDAT - 06.02.2025'!$AC:$AC,TRUE,'SDGE WDAT - 06.02.2025'!$AP:$AP,1)</f>
        <v>0</v>
      </c>
      <c r="J307" s="330">
        <f>SUMIFS('SCE WDAT - 06.02.2025'!AZ:AZ,'SCE WDAT - 06.02.2025'!$AO:$AO,$B307,'SCE WDAT - 06.02.2025'!$AP:$AP,$C307,'SCE WDAT - 06.02.2025'!$AN:$AN,TRUE,'SCE WDAT - 06.02.2025'!$BD:$BD,1)+SUMIFS('SDGE WDAT - 06.02.2025'!AK:AK,'SDGE WDAT - 06.02.2025'!$AD:$AD,$B307,'SDGE WDAT - 06.02.2025'!$AE:$AE,$C307,'SDGE WDAT - 06.02.2025'!$AC:$AC,TRUE,'SDGE WDAT - 06.02.2025'!$AP:$AP,1)</f>
        <v>0</v>
      </c>
      <c r="K307" s="330">
        <f>SUMIFS('SCE WDAT - 06.02.2025'!BA:BA,'SCE WDAT - 06.02.2025'!$AO:$AO,$B307,'SCE WDAT - 06.02.2025'!$AP:$AP,$C307,'SCE WDAT - 06.02.2025'!$AN:$AN,TRUE,'SCE WDAT - 06.02.2025'!$BD:$BD,1)+SUMIFS('SDGE WDAT - 06.02.2025'!AL:AL,'SDGE WDAT - 06.02.2025'!$AD:$AD,$B307,'SDGE WDAT - 06.02.2025'!$AE:$AE,$C307,'SDGE WDAT - 06.02.2025'!$AC:$AC,TRUE,'SDGE WDAT - 06.02.2025'!$AP:$AP,1)</f>
        <v>0</v>
      </c>
      <c r="L307" s="330">
        <f>SUMIFS('SCE WDAT - 06.02.2025'!BB:BB,'SCE WDAT - 06.02.2025'!$AO:$AO,$B307,'SCE WDAT - 06.02.2025'!$AP:$AP,$C307,'SCE WDAT - 06.02.2025'!$AN:$AN,TRUE,'SCE WDAT - 06.02.2025'!$BD:$BD,1)+SUMIFS('SDGE WDAT - 06.02.2025'!AM:AM,'SDGE WDAT - 06.02.2025'!$AD:$AD,$B307,'SDGE WDAT - 06.02.2025'!$AE:$AE,$C307,'SDGE WDAT - 06.02.2025'!$AC:$AC,TRUE,'SDGE WDAT - 06.02.2025'!$AP:$AP,1)</f>
        <v>0</v>
      </c>
      <c r="N307" s="14">
        <f>SUMIFS('SCE WDAT - 06.02.2025'!AU:AU,'SCE WDAT - 06.02.2025'!$AO:$AO,$B307,'SCE WDAT - 06.02.2025'!$AP:$AP,$C307,'SCE WDAT - 06.02.2025'!$AN:$AN,TRUE)+SUMIFS('SDGE WDAT - 06.02.2025'!AF:AF,'SDGE WDAT - 06.02.2025'!$AD:$AD,$B307,'SDGE WDAT - 06.02.2025'!$AE:$AE,$C307,'SDGE WDAT - 06.02.2025'!$AC:$AC,TRUE)</f>
        <v>2.0000000000000018E-3</v>
      </c>
      <c r="O307" s="14">
        <f>SUMIFS('SCE WDAT - 06.02.2025'!AV:AV,'SCE WDAT - 06.02.2025'!$AO:$AO,$B307,'SCE WDAT - 06.02.2025'!$AP:$AP,$C307,'SCE WDAT - 06.02.2025'!$AN:$AN,TRUE)+SUMIFS('SDGE WDAT - 06.02.2025'!AG:AG,'SDGE WDAT - 06.02.2025'!$AD:$AD,$B307,'SDGE WDAT - 06.02.2025'!$AE:$AE,$C307,'SDGE WDAT - 06.02.2025'!$AC:$AC,TRUE)</f>
        <v>4.2389999999999999</v>
      </c>
      <c r="P307" s="14">
        <f>SUMIFS('SCE WDAT - 06.02.2025'!AW:AW,'SCE WDAT - 06.02.2025'!$AO:$AO,$B307,'SCE WDAT - 06.02.2025'!$AP:$AP,$C307,'SCE WDAT - 06.02.2025'!$AN:$AN,TRUE)+SUMIFS('SDGE WDAT - 06.02.2025'!AH:AH,'SDGE WDAT - 06.02.2025'!$AD:$AD,$B307,'SDGE WDAT - 06.02.2025'!$AE:$AE,$C307,'SDGE WDAT - 06.02.2025'!$AC:$AC,TRUE)</f>
        <v>0</v>
      </c>
      <c r="Q307" s="14">
        <f>SUMIFS('SCE WDAT - 06.02.2025'!AX:AX,'SCE WDAT - 06.02.2025'!$AO:$AO,$B307,'SCE WDAT - 06.02.2025'!$AP:$AP,$C307,'SCE WDAT - 06.02.2025'!$AN:$AN,TRUE)+SUMIFS('SDGE WDAT - 06.02.2025'!AI:AI,'SDGE WDAT - 06.02.2025'!$AD:$AD,$B307,'SDGE WDAT - 06.02.2025'!$AE:$AE,$C307,'SDGE WDAT - 06.02.2025'!$AC:$AC,TRUE)</f>
        <v>0</v>
      </c>
      <c r="R307" s="14">
        <f>SUMIFS('SCE WDAT - 06.02.2025'!AY:AY,'SCE WDAT - 06.02.2025'!$AO:$AO,$B307,'SCE WDAT - 06.02.2025'!$AP:$AP,$C307,'SCE WDAT - 06.02.2025'!$AN:$AN,TRUE)+SUMIFS('SDGE WDAT - 06.02.2025'!AJ:AJ,'SDGE WDAT - 06.02.2025'!$AD:$AD,$B307,'SDGE WDAT - 06.02.2025'!$AE:$AE,$C307,'SDGE WDAT - 06.02.2025'!$AC:$AC,TRUE)</f>
        <v>0</v>
      </c>
      <c r="S307" s="14">
        <f>SUMIFS('SCE WDAT - 06.02.2025'!AZ:AZ,'SCE WDAT - 06.02.2025'!$AO:$AO,$B307,'SCE WDAT - 06.02.2025'!$AP:$AP,$C307,'SCE WDAT - 06.02.2025'!$AN:$AN,TRUE)+SUMIFS('SDGE WDAT - 06.02.2025'!AK:AK,'SDGE WDAT - 06.02.2025'!$AD:$AD,$B307,'SDGE WDAT - 06.02.2025'!$AE:$AE,$C307,'SDGE WDAT - 06.02.2025'!$AC:$AC,TRUE)</f>
        <v>0</v>
      </c>
      <c r="T307" s="14">
        <f>SUMIFS('SCE WDAT - 06.02.2025'!BA:BA,'SCE WDAT - 06.02.2025'!$AO:$AO,$B307,'SCE WDAT - 06.02.2025'!$AP:$AP,$C307,'SCE WDAT - 06.02.2025'!$AN:$AN,TRUE)+SUMIFS('SDGE WDAT - 06.02.2025'!AL:AL,'SDGE WDAT - 06.02.2025'!$AD:$AD,$B307,'SDGE WDAT - 06.02.2025'!$AE:$AE,$C307,'SDGE WDAT - 06.02.2025'!$AC:$AC,TRUE)</f>
        <v>0</v>
      </c>
      <c r="U307" s="14">
        <f>SUMIFS('SCE WDAT - 06.02.2025'!BB:BB,'SCE WDAT - 06.02.2025'!$AO:$AO,$B307,'SCE WDAT - 06.02.2025'!$AP:$AP,$C307,'SCE WDAT - 06.02.2025'!$AN:$AN,TRUE)+SUMIFS('SDGE WDAT - 06.02.2025'!AM:AM,'SDGE WDAT - 06.02.2025'!$AD:$AD,$B307,'SDGE WDAT - 06.02.2025'!$AE:$AE,$C307,'SDGE WDAT - 06.02.2025'!$AC:$AC,TRUE)</f>
        <v>0</v>
      </c>
      <c r="W307" s="331">
        <f>SUMIFS('PGE WDAT - 06.02.2025'!AJ:AJ,'PGE WDAT - 06.02.2025'!$AH:$AH,$B307,'PGE WDAT - 06.02.2025'!$AI:$AI,$C307,'PGE WDAT - 06.02.2025'!$AG:$AG,TRUE,'PGE WDAT - 06.02.2025'!$AU:$AU,1)</f>
        <v>0</v>
      </c>
      <c r="X307" s="331">
        <f>SUMIFS('PGE WDAT - 06.02.2025'!AK:AK,'PGE WDAT - 06.02.2025'!$AH:$AH,$B307,'PGE WDAT - 06.02.2025'!$AI:$AI,$C307,'PGE WDAT - 06.02.2025'!$AG:$AG,TRUE,'PGE WDAT - 06.02.2025'!$AU:$AU,1)</f>
        <v>0</v>
      </c>
      <c r="Y307" s="331">
        <f>SUMIFS('PGE WDAT - 06.02.2025'!AL:AL,'PGE WDAT - 06.02.2025'!$AH:$AH,$B307,'PGE WDAT - 06.02.2025'!$AI:$AI,$C307,'PGE WDAT - 06.02.2025'!$AG:$AG,TRUE,'PGE WDAT - 06.02.2025'!$AU:$AU,1)</f>
        <v>0</v>
      </c>
      <c r="Z307" s="331">
        <f>SUMIFS('PGE WDAT - 06.02.2025'!AM:AM,'PGE WDAT - 06.02.2025'!$AH:$AH,$B307,'PGE WDAT - 06.02.2025'!$AI:$AI,$C307,'PGE WDAT - 06.02.2025'!$AG:$AG,TRUE,'PGE WDAT - 06.02.2025'!$AU:$AU,1)</f>
        <v>0</v>
      </c>
      <c r="AA307" s="331">
        <f>SUMIFS('PGE WDAT - 06.02.2025'!AN:AN,'PGE WDAT - 06.02.2025'!$AH:$AH,$B307,'PGE WDAT - 06.02.2025'!$AI:$AI,$C307,'PGE WDAT - 06.02.2025'!$AG:$AG,TRUE,'PGE WDAT - 06.02.2025'!$AU:$AU,1)</f>
        <v>0</v>
      </c>
      <c r="AB307" s="331">
        <f>SUMIFS('PGE WDAT - 06.02.2025'!AO:AO,'PGE WDAT - 06.02.2025'!$AH:$AH,$B307,'PGE WDAT - 06.02.2025'!$AI:$AI,$C307,'PGE WDAT - 06.02.2025'!$AG:$AG,TRUE,'PGE WDAT - 06.02.2025'!$AU:$AU,1)</f>
        <v>0</v>
      </c>
      <c r="AC307" s="331">
        <f>SUMIFS('PGE WDAT - 06.02.2025'!AP:AP,'PGE WDAT - 06.02.2025'!$AH:$AH,$B307,'PGE WDAT - 06.02.2025'!$AI:$AI,$C307,'PGE WDAT - 06.02.2025'!$AG:$AG,TRUE,'PGE WDAT - 06.02.2025'!$AU:$AU,1)</f>
        <v>0</v>
      </c>
      <c r="AD307" s="331">
        <f>SUMIFS('PGE WDAT - 06.02.2025'!AQ:AQ,'PGE WDAT - 06.02.2025'!$AH:$AH,$B307,'PGE WDAT - 06.02.2025'!$AI:$AI,$C307,'PGE WDAT - 06.02.2025'!$AG:$AG,TRUE,'PGE WDAT - 06.02.2025'!$AU:$AU,1)</f>
        <v>0</v>
      </c>
      <c r="AF307" s="14">
        <f>SUMIFS('PGE WDAT - 06.02.2025'!AJ:AJ,'PGE WDAT - 06.02.2025'!$AH:$AH,$B307,'PGE WDAT - 06.02.2025'!$AI:$AI,$C307,'PGE WDAT - 06.02.2025'!$AG:$AG,TRUE)</f>
        <v>0</v>
      </c>
      <c r="AG307" s="14">
        <f>SUMIFS('PGE WDAT - 06.02.2025'!AK:AK,'PGE WDAT - 06.02.2025'!$AH:$AH,$B307,'PGE WDAT - 06.02.2025'!$AI:$AI,$C307,'PGE WDAT - 06.02.2025'!$AG:$AG,TRUE)</f>
        <v>0</v>
      </c>
      <c r="AH307" s="14">
        <f>SUMIFS('PGE WDAT - 06.02.2025'!AL:AL,'PGE WDAT - 06.02.2025'!$AH:$AH,$B307,'PGE WDAT - 06.02.2025'!$AI:$AI,$C307,'PGE WDAT - 06.02.2025'!$AG:$AG,TRUE)</f>
        <v>0</v>
      </c>
      <c r="AI307" s="14">
        <f>SUMIFS('PGE WDAT - 06.02.2025'!AM:AM,'PGE WDAT - 06.02.2025'!$AH:$AH,$B307,'PGE WDAT - 06.02.2025'!$AI:$AI,$C307,'PGE WDAT - 06.02.2025'!$AG:$AG,TRUE)</f>
        <v>0</v>
      </c>
      <c r="AJ307" s="14">
        <f>SUMIFS('PGE WDAT - 06.02.2025'!AN:AN,'PGE WDAT - 06.02.2025'!$AH:$AH,$B307,'PGE WDAT - 06.02.2025'!$AI:$AI,$C307,'PGE WDAT - 06.02.2025'!$AG:$AG,TRUE)</f>
        <v>0</v>
      </c>
      <c r="AK307" s="14">
        <f>SUMIFS('PGE WDAT - 06.02.2025'!AO:AO,'PGE WDAT - 06.02.2025'!$AH:$AH,$B307,'PGE WDAT - 06.02.2025'!$AI:$AI,$C307,'PGE WDAT - 06.02.2025'!$AG:$AG,TRUE)</f>
        <v>0</v>
      </c>
      <c r="AL307" s="14">
        <f>SUMIFS('PGE WDAT - 06.02.2025'!AP:AP,'PGE WDAT - 06.02.2025'!$AH:$AH,$B307,'PGE WDAT - 06.02.2025'!$AI:$AI,$C307,'PGE WDAT - 06.02.2025'!$AG:$AG,TRUE)</f>
        <v>0</v>
      </c>
      <c r="AM307" s="14">
        <f>SUMIFS('PGE WDAT - 06.02.2025'!AQ:AQ,'PGE WDAT - 06.02.2025'!$AH:$AH,$B307,'PGE WDAT - 06.02.2025'!$AI:$AI,$C307,'PGE WDAT - 06.02.2025'!$AG:$AG,TRUE)</f>
        <v>0</v>
      </c>
      <c r="AO307" s="329"/>
      <c r="AP307" s="329">
        <f>SUMIFS('OOS Queue Data'!$F:$F,'OOS Queue Data'!$D:$D,"Solar",'OOS Queue Data'!$P:$P,$B307,'OOS Queue Data'!$R:$R,$C307)</f>
        <v>5</v>
      </c>
      <c r="AQ307" s="334">
        <f>SUMIFS('OOS Queue Data'!$F:$F,'OOS Queue Data'!$D:$D,"Wind",'OOS Queue Data'!$P:$P,$B307,'OOS Queue Data'!$R:$R,$C307)</f>
        <v>0</v>
      </c>
      <c r="AR307" s="329">
        <f>SUMIFS('OOS Queue Data'!$F:$F,'OOS Queue Data'!$D:$D,"Offshore Wind",'OOS Queue Data'!$P:$P,$B307,'OOS Queue Data'!$R:$R,$C307)</f>
        <v>0</v>
      </c>
      <c r="AS307" s="334">
        <f>SUMIFS('OOS Queue Data'!$F:$F,'OOS Queue Data'!$D:$D,"Wind",'OOS Queue Data'!$P:$P,$B307,'OOS Queue Data'!$R:$R,$C307)</f>
        <v>0</v>
      </c>
      <c r="AT307" s="329">
        <f>SUMIFS('OOS Queue Data'!$F:$F,'OOS Queue Data'!$D:$D,"Geothermal",'OOS Queue Data'!$P:$P,$B307,'OOS Queue Data'!$R:$R,$C307)</f>
        <v>0</v>
      </c>
      <c r="AU307" s="329">
        <f>SUMIFS('OOS Queue Data'!$F:$F,'OOS Queue Data'!$D:$D,"Biomass",'OOS Queue Data'!$P:$P,$B307,'OOS Queue Data'!$R:$R,$C307)</f>
        <v>0</v>
      </c>
      <c r="AV307" s="329"/>
      <c r="AW307" s="329"/>
      <c r="AX307" s="329">
        <f>SUMIFS('OOS Queue Data'!$F:$F,'OOS Queue Data'!$D:$D,"Storage",'OOS Queue Data'!$P:$P,$B307,'OOS Queue Data'!$R:$R,$C307)</f>
        <v>0</v>
      </c>
      <c r="AZ307" s="14">
        <f t="shared" si="35"/>
        <v>1.0000000000000009E-3</v>
      </c>
      <c r="BA307" s="14">
        <f t="shared" si="34"/>
        <v>1.9990000000000001</v>
      </c>
      <c r="BB307" s="14">
        <f t="shared" si="34"/>
        <v>0</v>
      </c>
      <c r="BC307" s="14">
        <f t="shared" si="34"/>
        <v>0</v>
      </c>
      <c r="BD307" s="14">
        <f t="shared" si="34"/>
        <v>0</v>
      </c>
      <c r="BE307" s="14">
        <f t="shared" si="34"/>
        <v>0</v>
      </c>
      <c r="BF307" s="14">
        <f t="shared" si="34"/>
        <v>0</v>
      </c>
      <c r="BG307" s="14">
        <f t="shared" si="34"/>
        <v>0</v>
      </c>
      <c r="BI307" s="14">
        <f t="shared" si="29"/>
        <v>2.0000000000000018E-3</v>
      </c>
      <c r="BJ307" s="14">
        <f t="shared" si="29"/>
        <v>9.2390000000000008</v>
      </c>
      <c r="BK307" s="14">
        <f t="shared" si="29"/>
        <v>0</v>
      </c>
      <c r="BL307" s="14">
        <f t="shared" si="29"/>
        <v>0</v>
      </c>
      <c r="BN307" s="14">
        <f t="shared" si="30"/>
        <v>0</v>
      </c>
      <c r="BO307" s="14">
        <f t="shared" si="30"/>
        <v>0</v>
      </c>
      <c r="BQ307" s="14">
        <f t="shared" si="31"/>
        <v>0</v>
      </c>
      <c r="BR307" s="14">
        <f t="shared" si="31"/>
        <v>0</v>
      </c>
    </row>
    <row r="308" spans="1:70" ht="13.15">
      <c r="A308" s="14" t="s">
        <v>50</v>
      </c>
      <c r="B308" s="14" t="s">
        <v>299</v>
      </c>
      <c r="C308" s="14">
        <v>70</v>
      </c>
      <c r="E308" s="330">
        <f>SUMIFS('SCE WDAT - 06.02.2025'!AU:AU,'SCE WDAT - 06.02.2025'!$AO:$AO,$B308,'SCE WDAT - 06.02.2025'!$AP:$AP,$C308,'SCE WDAT - 06.02.2025'!$AN:$AN,TRUE,'SCE WDAT - 06.02.2025'!$BD:$BD,1)+SUMIFS('SDGE WDAT - 06.02.2025'!AF:AF,'SDGE WDAT - 06.02.2025'!$AD:$AD,$B308,'SDGE WDAT - 06.02.2025'!$AE:$AE,$C308,'SDGE WDAT - 06.02.2025'!$AC:$AC,TRUE,'SDGE WDAT - 06.02.2025'!$AP:$AP,1)</f>
        <v>0</v>
      </c>
      <c r="F308" s="330">
        <f>SUMIFS('SCE WDAT - 06.02.2025'!AV:AV,'SCE WDAT - 06.02.2025'!$AO:$AO,$B308,'SCE WDAT - 06.02.2025'!$AP:$AP,$C308,'SCE WDAT - 06.02.2025'!$AN:$AN,TRUE,'SCE WDAT - 06.02.2025'!$BD:$BD,1)+SUMIFS('SDGE WDAT - 06.02.2025'!AG:AG,'SDGE WDAT - 06.02.2025'!$AD:$AD,$B308,'SDGE WDAT - 06.02.2025'!$AE:$AE,$C308,'SDGE WDAT - 06.02.2025'!$AC:$AC,TRUE,'SDGE WDAT - 06.02.2025'!$AP:$AP,1)</f>
        <v>0</v>
      </c>
      <c r="G308" s="330">
        <f>SUMIFS('SCE WDAT - 06.02.2025'!AW:AW,'SCE WDAT - 06.02.2025'!$AO:$AO,$B308,'SCE WDAT - 06.02.2025'!$AP:$AP,$C308,'SCE WDAT - 06.02.2025'!$AN:$AN,TRUE,'SCE WDAT - 06.02.2025'!$BD:$BD,1)+SUMIFS('SDGE WDAT - 06.02.2025'!AH:AH,'SDGE WDAT - 06.02.2025'!$AD:$AD,$B308,'SDGE WDAT - 06.02.2025'!$AE:$AE,$C308,'SDGE WDAT - 06.02.2025'!$AC:$AC,TRUE,'SDGE WDAT - 06.02.2025'!$AP:$AP,1)</f>
        <v>0</v>
      </c>
      <c r="H308" s="330">
        <f>SUMIFS('SCE WDAT - 06.02.2025'!AX:AX,'SCE WDAT - 06.02.2025'!$AO:$AO,$B308,'SCE WDAT - 06.02.2025'!$AP:$AP,$C308,'SCE WDAT - 06.02.2025'!$AN:$AN,TRUE,'SCE WDAT - 06.02.2025'!$BD:$BD,1)+SUMIFS('SDGE WDAT - 06.02.2025'!AI:AI,'SDGE WDAT - 06.02.2025'!$AD:$AD,$B308,'SDGE WDAT - 06.02.2025'!$AE:$AE,$C308,'SDGE WDAT - 06.02.2025'!$AC:$AC,TRUE,'SDGE WDAT - 06.02.2025'!$AP:$AP,1)</f>
        <v>0</v>
      </c>
      <c r="I308" s="330">
        <f>SUMIFS('SCE WDAT - 06.02.2025'!AY:AY,'SCE WDAT - 06.02.2025'!$AO:$AO,$B308,'SCE WDAT - 06.02.2025'!$AP:$AP,$C308,'SCE WDAT - 06.02.2025'!$AN:$AN,TRUE,'SCE WDAT - 06.02.2025'!$BD:$BD,1)+SUMIFS('SDGE WDAT - 06.02.2025'!AJ:AJ,'SDGE WDAT - 06.02.2025'!$AD:$AD,$B308,'SDGE WDAT - 06.02.2025'!$AE:$AE,$C308,'SDGE WDAT - 06.02.2025'!$AC:$AC,TRUE,'SDGE WDAT - 06.02.2025'!$AP:$AP,1)</f>
        <v>0</v>
      </c>
      <c r="J308" s="330">
        <f>SUMIFS('SCE WDAT - 06.02.2025'!AZ:AZ,'SCE WDAT - 06.02.2025'!$AO:$AO,$B308,'SCE WDAT - 06.02.2025'!$AP:$AP,$C308,'SCE WDAT - 06.02.2025'!$AN:$AN,TRUE,'SCE WDAT - 06.02.2025'!$BD:$BD,1)+SUMIFS('SDGE WDAT - 06.02.2025'!AK:AK,'SDGE WDAT - 06.02.2025'!$AD:$AD,$B308,'SDGE WDAT - 06.02.2025'!$AE:$AE,$C308,'SDGE WDAT - 06.02.2025'!$AC:$AC,TRUE,'SDGE WDAT - 06.02.2025'!$AP:$AP,1)</f>
        <v>0</v>
      </c>
      <c r="K308" s="330">
        <f>SUMIFS('SCE WDAT - 06.02.2025'!BA:BA,'SCE WDAT - 06.02.2025'!$AO:$AO,$B308,'SCE WDAT - 06.02.2025'!$AP:$AP,$C308,'SCE WDAT - 06.02.2025'!$AN:$AN,TRUE,'SCE WDAT - 06.02.2025'!$BD:$BD,1)+SUMIFS('SDGE WDAT - 06.02.2025'!AL:AL,'SDGE WDAT - 06.02.2025'!$AD:$AD,$B308,'SDGE WDAT - 06.02.2025'!$AE:$AE,$C308,'SDGE WDAT - 06.02.2025'!$AC:$AC,TRUE,'SDGE WDAT - 06.02.2025'!$AP:$AP,1)</f>
        <v>0</v>
      </c>
      <c r="L308" s="330">
        <f>SUMIFS('SCE WDAT - 06.02.2025'!BB:BB,'SCE WDAT - 06.02.2025'!$AO:$AO,$B308,'SCE WDAT - 06.02.2025'!$AP:$AP,$C308,'SCE WDAT - 06.02.2025'!$AN:$AN,TRUE,'SCE WDAT - 06.02.2025'!$BD:$BD,1)+SUMIFS('SDGE WDAT - 06.02.2025'!AM:AM,'SDGE WDAT - 06.02.2025'!$AD:$AD,$B308,'SDGE WDAT - 06.02.2025'!$AE:$AE,$C308,'SDGE WDAT - 06.02.2025'!$AC:$AC,TRUE,'SDGE WDAT - 06.02.2025'!$AP:$AP,1)</f>
        <v>0</v>
      </c>
      <c r="N308" s="14">
        <f>SUMIFS('SCE WDAT - 06.02.2025'!AU:AU,'SCE WDAT - 06.02.2025'!$AO:$AO,$B308,'SCE WDAT - 06.02.2025'!$AP:$AP,$C308,'SCE WDAT - 06.02.2025'!$AN:$AN,TRUE)+SUMIFS('SDGE WDAT - 06.02.2025'!AF:AF,'SDGE WDAT - 06.02.2025'!$AD:$AD,$B308,'SDGE WDAT - 06.02.2025'!$AE:$AE,$C308,'SDGE WDAT - 06.02.2025'!$AC:$AC,TRUE)</f>
        <v>0</v>
      </c>
      <c r="O308" s="14">
        <f>SUMIFS('SCE WDAT - 06.02.2025'!AV:AV,'SCE WDAT - 06.02.2025'!$AO:$AO,$B308,'SCE WDAT - 06.02.2025'!$AP:$AP,$C308,'SCE WDAT - 06.02.2025'!$AN:$AN,TRUE)+SUMIFS('SDGE WDAT - 06.02.2025'!AG:AG,'SDGE WDAT - 06.02.2025'!$AD:$AD,$B308,'SDGE WDAT - 06.02.2025'!$AE:$AE,$C308,'SDGE WDAT - 06.02.2025'!$AC:$AC,TRUE)</f>
        <v>0</v>
      </c>
      <c r="P308" s="14">
        <f>SUMIFS('SCE WDAT - 06.02.2025'!AW:AW,'SCE WDAT - 06.02.2025'!$AO:$AO,$B308,'SCE WDAT - 06.02.2025'!$AP:$AP,$C308,'SCE WDAT - 06.02.2025'!$AN:$AN,TRUE)+SUMIFS('SDGE WDAT - 06.02.2025'!AH:AH,'SDGE WDAT - 06.02.2025'!$AD:$AD,$B308,'SDGE WDAT - 06.02.2025'!$AE:$AE,$C308,'SDGE WDAT - 06.02.2025'!$AC:$AC,TRUE)</f>
        <v>0</v>
      </c>
      <c r="Q308" s="14">
        <f>SUMIFS('SCE WDAT - 06.02.2025'!AX:AX,'SCE WDAT - 06.02.2025'!$AO:$AO,$B308,'SCE WDAT - 06.02.2025'!$AP:$AP,$C308,'SCE WDAT - 06.02.2025'!$AN:$AN,TRUE)+SUMIFS('SDGE WDAT - 06.02.2025'!AI:AI,'SDGE WDAT - 06.02.2025'!$AD:$AD,$B308,'SDGE WDAT - 06.02.2025'!$AE:$AE,$C308,'SDGE WDAT - 06.02.2025'!$AC:$AC,TRUE)</f>
        <v>0</v>
      </c>
      <c r="R308" s="14">
        <f>SUMIFS('SCE WDAT - 06.02.2025'!AY:AY,'SCE WDAT - 06.02.2025'!$AO:$AO,$B308,'SCE WDAT - 06.02.2025'!$AP:$AP,$C308,'SCE WDAT - 06.02.2025'!$AN:$AN,TRUE)+SUMIFS('SDGE WDAT - 06.02.2025'!AJ:AJ,'SDGE WDAT - 06.02.2025'!$AD:$AD,$B308,'SDGE WDAT - 06.02.2025'!$AE:$AE,$C308,'SDGE WDAT - 06.02.2025'!$AC:$AC,TRUE)</f>
        <v>0</v>
      </c>
      <c r="S308" s="14">
        <f>SUMIFS('SCE WDAT - 06.02.2025'!AZ:AZ,'SCE WDAT - 06.02.2025'!$AO:$AO,$B308,'SCE WDAT - 06.02.2025'!$AP:$AP,$C308,'SCE WDAT - 06.02.2025'!$AN:$AN,TRUE)+SUMIFS('SDGE WDAT - 06.02.2025'!AK:AK,'SDGE WDAT - 06.02.2025'!$AD:$AD,$B308,'SDGE WDAT - 06.02.2025'!$AE:$AE,$C308,'SDGE WDAT - 06.02.2025'!$AC:$AC,TRUE)</f>
        <v>0</v>
      </c>
      <c r="T308" s="14">
        <f>SUMIFS('SCE WDAT - 06.02.2025'!BA:BA,'SCE WDAT - 06.02.2025'!$AO:$AO,$B308,'SCE WDAT - 06.02.2025'!$AP:$AP,$C308,'SCE WDAT - 06.02.2025'!$AN:$AN,TRUE)+SUMIFS('SDGE WDAT - 06.02.2025'!AL:AL,'SDGE WDAT - 06.02.2025'!$AD:$AD,$B308,'SDGE WDAT - 06.02.2025'!$AE:$AE,$C308,'SDGE WDAT - 06.02.2025'!$AC:$AC,TRUE)</f>
        <v>0</v>
      </c>
      <c r="U308" s="14">
        <f>SUMIFS('SCE WDAT - 06.02.2025'!BB:BB,'SCE WDAT - 06.02.2025'!$AO:$AO,$B308,'SCE WDAT - 06.02.2025'!$AP:$AP,$C308,'SCE WDAT - 06.02.2025'!$AN:$AN,TRUE)+SUMIFS('SDGE WDAT - 06.02.2025'!AM:AM,'SDGE WDAT - 06.02.2025'!$AD:$AD,$B308,'SDGE WDAT - 06.02.2025'!$AE:$AE,$C308,'SDGE WDAT - 06.02.2025'!$AC:$AC,TRUE)</f>
        <v>0</v>
      </c>
      <c r="W308" s="331">
        <f>SUMIFS('PGE WDAT - 06.02.2025'!AJ:AJ,'PGE WDAT - 06.02.2025'!$AH:$AH,$B308,'PGE WDAT - 06.02.2025'!$AI:$AI,$C308,'PGE WDAT - 06.02.2025'!$AG:$AG,TRUE,'PGE WDAT - 06.02.2025'!$AU:$AU,1)</f>
        <v>0</v>
      </c>
      <c r="X308" s="331">
        <f>SUMIFS('PGE WDAT - 06.02.2025'!AK:AK,'PGE WDAT - 06.02.2025'!$AH:$AH,$B308,'PGE WDAT - 06.02.2025'!$AI:$AI,$C308,'PGE WDAT - 06.02.2025'!$AG:$AG,TRUE,'PGE WDAT - 06.02.2025'!$AU:$AU,1)</f>
        <v>2.3239999999999998</v>
      </c>
      <c r="Y308" s="331">
        <f>SUMIFS('PGE WDAT - 06.02.2025'!AL:AL,'PGE WDAT - 06.02.2025'!$AH:$AH,$B308,'PGE WDAT - 06.02.2025'!$AI:$AI,$C308,'PGE WDAT - 06.02.2025'!$AG:$AG,TRUE,'PGE WDAT - 06.02.2025'!$AU:$AU,1)</f>
        <v>0</v>
      </c>
      <c r="Z308" s="331">
        <f>SUMIFS('PGE WDAT - 06.02.2025'!AM:AM,'PGE WDAT - 06.02.2025'!$AH:$AH,$B308,'PGE WDAT - 06.02.2025'!$AI:$AI,$C308,'PGE WDAT - 06.02.2025'!$AG:$AG,TRUE,'PGE WDAT - 06.02.2025'!$AU:$AU,1)</f>
        <v>0</v>
      </c>
      <c r="AA308" s="331">
        <f>SUMIFS('PGE WDAT - 06.02.2025'!AN:AN,'PGE WDAT - 06.02.2025'!$AH:$AH,$B308,'PGE WDAT - 06.02.2025'!$AI:$AI,$C308,'PGE WDAT - 06.02.2025'!$AG:$AG,TRUE,'PGE WDAT - 06.02.2025'!$AU:$AU,1)</f>
        <v>0</v>
      </c>
      <c r="AB308" s="331">
        <f>SUMIFS('PGE WDAT - 06.02.2025'!AO:AO,'PGE WDAT - 06.02.2025'!$AH:$AH,$B308,'PGE WDAT - 06.02.2025'!$AI:$AI,$C308,'PGE WDAT - 06.02.2025'!$AG:$AG,TRUE,'PGE WDAT - 06.02.2025'!$AU:$AU,1)</f>
        <v>0</v>
      </c>
      <c r="AC308" s="331">
        <f>SUMIFS('PGE WDAT - 06.02.2025'!AP:AP,'PGE WDAT - 06.02.2025'!$AH:$AH,$B308,'PGE WDAT - 06.02.2025'!$AI:$AI,$C308,'PGE WDAT - 06.02.2025'!$AG:$AG,TRUE,'PGE WDAT - 06.02.2025'!$AU:$AU,1)</f>
        <v>0</v>
      </c>
      <c r="AD308" s="331">
        <f>SUMIFS('PGE WDAT - 06.02.2025'!AQ:AQ,'PGE WDAT - 06.02.2025'!$AH:$AH,$B308,'PGE WDAT - 06.02.2025'!$AI:$AI,$C308,'PGE WDAT - 06.02.2025'!$AG:$AG,TRUE,'PGE WDAT - 06.02.2025'!$AU:$AU,1)</f>
        <v>2.9714999999999998</v>
      </c>
      <c r="AF308" s="14">
        <f>SUMIFS('PGE WDAT - 06.02.2025'!AJ:AJ,'PGE WDAT - 06.02.2025'!$AH:$AH,$B308,'PGE WDAT - 06.02.2025'!$AI:$AI,$C308,'PGE WDAT - 06.02.2025'!$AG:$AG,TRUE)</f>
        <v>0</v>
      </c>
      <c r="AG308" s="14">
        <f>SUMIFS('PGE WDAT - 06.02.2025'!AK:AK,'PGE WDAT - 06.02.2025'!$AH:$AH,$B308,'PGE WDAT - 06.02.2025'!$AI:$AI,$C308,'PGE WDAT - 06.02.2025'!$AG:$AG,TRUE)</f>
        <v>2.3239999999999998</v>
      </c>
      <c r="AH308" s="14">
        <f>SUMIFS('PGE WDAT - 06.02.2025'!AL:AL,'PGE WDAT - 06.02.2025'!$AH:$AH,$B308,'PGE WDAT - 06.02.2025'!$AI:$AI,$C308,'PGE WDAT - 06.02.2025'!$AG:$AG,TRUE)</f>
        <v>0</v>
      </c>
      <c r="AI308" s="14">
        <f>SUMIFS('PGE WDAT - 06.02.2025'!AM:AM,'PGE WDAT - 06.02.2025'!$AH:$AH,$B308,'PGE WDAT - 06.02.2025'!$AI:$AI,$C308,'PGE WDAT - 06.02.2025'!$AG:$AG,TRUE)</f>
        <v>0</v>
      </c>
      <c r="AJ308" s="14">
        <f>SUMIFS('PGE WDAT - 06.02.2025'!AN:AN,'PGE WDAT - 06.02.2025'!$AH:$AH,$B308,'PGE WDAT - 06.02.2025'!$AI:$AI,$C308,'PGE WDAT - 06.02.2025'!$AG:$AG,TRUE)</f>
        <v>0</v>
      </c>
      <c r="AK308" s="14">
        <f>SUMIFS('PGE WDAT - 06.02.2025'!AO:AO,'PGE WDAT - 06.02.2025'!$AH:$AH,$B308,'PGE WDAT - 06.02.2025'!$AI:$AI,$C308,'PGE WDAT - 06.02.2025'!$AG:$AG,TRUE)</f>
        <v>0</v>
      </c>
      <c r="AL308" s="14">
        <f>SUMIFS('PGE WDAT - 06.02.2025'!AP:AP,'PGE WDAT - 06.02.2025'!$AH:$AH,$B308,'PGE WDAT - 06.02.2025'!$AI:$AI,$C308,'PGE WDAT - 06.02.2025'!$AG:$AG,TRUE)</f>
        <v>0</v>
      </c>
      <c r="AM308" s="14">
        <f>SUMIFS('PGE WDAT - 06.02.2025'!AQ:AQ,'PGE WDAT - 06.02.2025'!$AH:$AH,$B308,'PGE WDAT - 06.02.2025'!$AI:$AI,$C308,'PGE WDAT - 06.02.2025'!$AG:$AG,TRUE)</f>
        <v>2.9714999999999998</v>
      </c>
      <c r="AO308" s="329"/>
      <c r="AP308" s="329">
        <f>SUMIFS('OOS Queue Data'!$F:$F,'OOS Queue Data'!$D:$D,"Solar",'OOS Queue Data'!$P:$P,$B308,'OOS Queue Data'!$R:$R,$C308)</f>
        <v>0</v>
      </c>
      <c r="AQ308" s="334">
        <f>SUMIFS('OOS Queue Data'!$F:$F,'OOS Queue Data'!$D:$D,"Wind",'OOS Queue Data'!$P:$P,$B308,'OOS Queue Data'!$R:$R,$C308)</f>
        <v>0</v>
      </c>
      <c r="AR308" s="329">
        <f>SUMIFS('OOS Queue Data'!$F:$F,'OOS Queue Data'!$D:$D,"Offshore Wind",'OOS Queue Data'!$P:$P,$B308,'OOS Queue Data'!$R:$R,$C308)</f>
        <v>0</v>
      </c>
      <c r="AS308" s="334">
        <f>SUMIFS('OOS Queue Data'!$F:$F,'OOS Queue Data'!$D:$D,"Wind",'OOS Queue Data'!$P:$P,$B308,'OOS Queue Data'!$R:$R,$C308)</f>
        <v>0</v>
      </c>
      <c r="AT308" s="329">
        <f>SUMIFS('OOS Queue Data'!$F:$F,'OOS Queue Data'!$D:$D,"Geothermal",'OOS Queue Data'!$P:$P,$B308,'OOS Queue Data'!$R:$R,$C308)</f>
        <v>0</v>
      </c>
      <c r="AU308" s="329">
        <f>SUMIFS('OOS Queue Data'!$F:$F,'OOS Queue Data'!$D:$D,"Biomass",'OOS Queue Data'!$P:$P,$B308,'OOS Queue Data'!$R:$R,$C308)</f>
        <v>0</v>
      </c>
      <c r="AV308" s="329"/>
      <c r="AW308" s="329"/>
      <c r="AX308" s="329">
        <f>SUMIFS('OOS Queue Data'!$F:$F,'OOS Queue Data'!$D:$D,"Storage",'OOS Queue Data'!$P:$P,$B308,'OOS Queue Data'!$R:$R,$C308)</f>
        <v>0</v>
      </c>
      <c r="AZ308" s="14">
        <f t="shared" si="35"/>
        <v>0</v>
      </c>
      <c r="BA308" s="14">
        <f t="shared" si="34"/>
        <v>2.3239999999999998</v>
      </c>
      <c r="BB308" s="14">
        <f t="shared" si="34"/>
        <v>0</v>
      </c>
      <c r="BC308" s="14">
        <f t="shared" si="34"/>
        <v>0</v>
      </c>
      <c r="BD308" s="14">
        <f t="shared" si="34"/>
        <v>0</v>
      </c>
      <c r="BE308" s="14">
        <f t="shared" si="34"/>
        <v>0</v>
      </c>
      <c r="BF308" s="14">
        <f t="shared" si="34"/>
        <v>0</v>
      </c>
      <c r="BG308" s="14">
        <f t="shared" si="34"/>
        <v>2.9714999999999998</v>
      </c>
      <c r="BI308" s="14">
        <f t="shared" si="29"/>
        <v>0</v>
      </c>
      <c r="BJ308" s="14">
        <f t="shared" si="29"/>
        <v>2.3239999999999998</v>
      </c>
      <c r="BK308" s="14">
        <f t="shared" si="29"/>
        <v>0</v>
      </c>
      <c r="BL308" s="14">
        <f t="shared" si="29"/>
        <v>0</v>
      </c>
      <c r="BN308" s="14">
        <f t="shared" si="30"/>
        <v>0</v>
      </c>
      <c r="BO308" s="14">
        <f t="shared" si="30"/>
        <v>0</v>
      </c>
      <c r="BQ308" s="14">
        <f t="shared" si="31"/>
        <v>0</v>
      </c>
      <c r="BR308" s="14">
        <f t="shared" si="31"/>
        <v>2.9714999999999998</v>
      </c>
    </row>
    <row r="309" spans="1:70" ht="13.15">
      <c r="A309" s="14" t="s">
        <v>65</v>
      </c>
      <c r="B309" s="14" t="s">
        <v>300</v>
      </c>
      <c r="C309" s="14">
        <v>230</v>
      </c>
      <c r="E309" s="330">
        <f>SUMIFS('SCE WDAT - 06.02.2025'!AU:AU,'SCE WDAT - 06.02.2025'!$AO:$AO,$B309,'SCE WDAT - 06.02.2025'!$AP:$AP,$C309,'SCE WDAT - 06.02.2025'!$AN:$AN,TRUE,'SCE WDAT - 06.02.2025'!$BD:$BD,1)+SUMIFS('SDGE WDAT - 06.02.2025'!AF:AF,'SDGE WDAT - 06.02.2025'!$AD:$AD,$B309,'SDGE WDAT - 06.02.2025'!$AE:$AE,$C309,'SDGE WDAT - 06.02.2025'!$AC:$AC,TRUE,'SDGE WDAT - 06.02.2025'!$AP:$AP,1)</f>
        <v>0</v>
      </c>
      <c r="F309" s="330">
        <f>SUMIFS('SCE WDAT - 06.02.2025'!AV:AV,'SCE WDAT - 06.02.2025'!$AO:$AO,$B309,'SCE WDAT - 06.02.2025'!$AP:$AP,$C309,'SCE WDAT - 06.02.2025'!$AN:$AN,TRUE,'SCE WDAT - 06.02.2025'!$BD:$BD,1)+SUMIFS('SDGE WDAT - 06.02.2025'!AG:AG,'SDGE WDAT - 06.02.2025'!$AD:$AD,$B309,'SDGE WDAT - 06.02.2025'!$AE:$AE,$C309,'SDGE WDAT - 06.02.2025'!$AC:$AC,TRUE,'SDGE WDAT - 06.02.2025'!$AP:$AP,1)</f>
        <v>0</v>
      </c>
      <c r="G309" s="330">
        <f>SUMIFS('SCE WDAT - 06.02.2025'!AW:AW,'SCE WDAT - 06.02.2025'!$AO:$AO,$B309,'SCE WDAT - 06.02.2025'!$AP:$AP,$C309,'SCE WDAT - 06.02.2025'!$AN:$AN,TRUE,'SCE WDAT - 06.02.2025'!$BD:$BD,1)+SUMIFS('SDGE WDAT - 06.02.2025'!AH:AH,'SDGE WDAT - 06.02.2025'!$AD:$AD,$B309,'SDGE WDAT - 06.02.2025'!$AE:$AE,$C309,'SDGE WDAT - 06.02.2025'!$AC:$AC,TRUE,'SDGE WDAT - 06.02.2025'!$AP:$AP,1)</f>
        <v>0</v>
      </c>
      <c r="H309" s="330">
        <f>SUMIFS('SCE WDAT - 06.02.2025'!AX:AX,'SCE WDAT - 06.02.2025'!$AO:$AO,$B309,'SCE WDAT - 06.02.2025'!$AP:$AP,$C309,'SCE WDAT - 06.02.2025'!$AN:$AN,TRUE,'SCE WDAT - 06.02.2025'!$BD:$BD,1)+SUMIFS('SDGE WDAT - 06.02.2025'!AI:AI,'SDGE WDAT - 06.02.2025'!$AD:$AD,$B309,'SDGE WDAT - 06.02.2025'!$AE:$AE,$C309,'SDGE WDAT - 06.02.2025'!$AC:$AC,TRUE,'SDGE WDAT - 06.02.2025'!$AP:$AP,1)</f>
        <v>0</v>
      </c>
      <c r="I309" s="330">
        <f>SUMIFS('SCE WDAT - 06.02.2025'!AY:AY,'SCE WDAT - 06.02.2025'!$AO:$AO,$B309,'SCE WDAT - 06.02.2025'!$AP:$AP,$C309,'SCE WDAT - 06.02.2025'!$AN:$AN,TRUE,'SCE WDAT - 06.02.2025'!$BD:$BD,1)+SUMIFS('SDGE WDAT - 06.02.2025'!AJ:AJ,'SDGE WDAT - 06.02.2025'!$AD:$AD,$B309,'SDGE WDAT - 06.02.2025'!$AE:$AE,$C309,'SDGE WDAT - 06.02.2025'!$AC:$AC,TRUE,'SDGE WDAT - 06.02.2025'!$AP:$AP,1)</f>
        <v>0</v>
      </c>
      <c r="J309" s="330">
        <f>SUMIFS('SCE WDAT - 06.02.2025'!AZ:AZ,'SCE WDAT - 06.02.2025'!$AO:$AO,$B309,'SCE WDAT - 06.02.2025'!$AP:$AP,$C309,'SCE WDAT - 06.02.2025'!$AN:$AN,TRUE,'SCE WDAT - 06.02.2025'!$BD:$BD,1)+SUMIFS('SDGE WDAT - 06.02.2025'!AK:AK,'SDGE WDAT - 06.02.2025'!$AD:$AD,$B309,'SDGE WDAT - 06.02.2025'!$AE:$AE,$C309,'SDGE WDAT - 06.02.2025'!$AC:$AC,TRUE,'SDGE WDAT - 06.02.2025'!$AP:$AP,1)</f>
        <v>0</v>
      </c>
      <c r="K309" s="330">
        <f>SUMIFS('SCE WDAT - 06.02.2025'!BA:BA,'SCE WDAT - 06.02.2025'!$AO:$AO,$B309,'SCE WDAT - 06.02.2025'!$AP:$AP,$C309,'SCE WDAT - 06.02.2025'!$AN:$AN,TRUE,'SCE WDAT - 06.02.2025'!$BD:$BD,1)+SUMIFS('SDGE WDAT - 06.02.2025'!AL:AL,'SDGE WDAT - 06.02.2025'!$AD:$AD,$B309,'SDGE WDAT - 06.02.2025'!$AE:$AE,$C309,'SDGE WDAT - 06.02.2025'!$AC:$AC,TRUE,'SDGE WDAT - 06.02.2025'!$AP:$AP,1)</f>
        <v>0</v>
      </c>
      <c r="L309" s="330">
        <f>SUMIFS('SCE WDAT - 06.02.2025'!BB:BB,'SCE WDAT - 06.02.2025'!$AO:$AO,$B309,'SCE WDAT - 06.02.2025'!$AP:$AP,$C309,'SCE WDAT - 06.02.2025'!$AN:$AN,TRUE,'SCE WDAT - 06.02.2025'!$BD:$BD,1)+SUMIFS('SDGE WDAT - 06.02.2025'!AM:AM,'SDGE WDAT - 06.02.2025'!$AD:$AD,$B309,'SDGE WDAT - 06.02.2025'!$AE:$AE,$C309,'SDGE WDAT - 06.02.2025'!$AC:$AC,TRUE,'SDGE WDAT - 06.02.2025'!$AP:$AP,1)</f>
        <v>0</v>
      </c>
      <c r="N309" s="14">
        <f>SUMIFS('SCE WDAT - 06.02.2025'!AU:AU,'SCE WDAT - 06.02.2025'!$AO:$AO,$B309,'SCE WDAT - 06.02.2025'!$AP:$AP,$C309,'SCE WDAT - 06.02.2025'!$AN:$AN,TRUE)+SUMIFS('SDGE WDAT - 06.02.2025'!AF:AF,'SDGE WDAT - 06.02.2025'!$AD:$AD,$B309,'SDGE WDAT - 06.02.2025'!$AE:$AE,$C309,'SDGE WDAT - 06.02.2025'!$AC:$AC,TRUE)</f>
        <v>0</v>
      </c>
      <c r="O309" s="14">
        <f>SUMIFS('SCE WDAT - 06.02.2025'!AV:AV,'SCE WDAT - 06.02.2025'!$AO:$AO,$B309,'SCE WDAT - 06.02.2025'!$AP:$AP,$C309,'SCE WDAT - 06.02.2025'!$AN:$AN,TRUE)+SUMIFS('SDGE WDAT - 06.02.2025'!AG:AG,'SDGE WDAT - 06.02.2025'!$AD:$AD,$B309,'SDGE WDAT - 06.02.2025'!$AE:$AE,$C309,'SDGE WDAT - 06.02.2025'!$AC:$AC,TRUE)</f>
        <v>0</v>
      </c>
      <c r="P309" s="14">
        <f>SUMIFS('SCE WDAT - 06.02.2025'!AW:AW,'SCE WDAT - 06.02.2025'!$AO:$AO,$B309,'SCE WDAT - 06.02.2025'!$AP:$AP,$C309,'SCE WDAT - 06.02.2025'!$AN:$AN,TRUE)+SUMIFS('SDGE WDAT - 06.02.2025'!AH:AH,'SDGE WDAT - 06.02.2025'!$AD:$AD,$B309,'SDGE WDAT - 06.02.2025'!$AE:$AE,$C309,'SDGE WDAT - 06.02.2025'!$AC:$AC,TRUE)</f>
        <v>0</v>
      </c>
      <c r="Q309" s="14">
        <f>SUMIFS('SCE WDAT - 06.02.2025'!AX:AX,'SCE WDAT - 06.02.2025'!$AO:$AO,$B309,'SCE WDAT - 06.02.2025'!$AP:$AP,$C309,'SCE WDAT - 06.02.2025'!$AN:$AN,TRUE)+SUMIFS('SDGE WDAT - 06.02.2025'!AI:AI,'SDGE WDAT - 06.02.2025'!$AD:$AD,$B309,'SDGE WDAT - 06.02.2025'!$AE:$AE,$C309,'SDGE WDAT - 06.02.2025'!$AC:$AC,TRUE)</f>
        <v>0</v>
      </c>
      <c r="R309" s="14">
        <f>SUMIFS('SCE WDAT - 06.02.2025'!AY:AY,'SCE WDAT - 06.02.2025'!$AO:$AO,$B309,'SCE WDAT - 06.02.2025'!$AP:$AP,$C309,'SCE WDAT - 06.02.2025'!$AN:$AN,TRUE)+SUMIFS('SDGE WDAT - 06.02.2025'!AJ:AJ,'SDGE WDAT - 06.02.2025'!$AD:$AD,$B309,'SDGE WDAT - 06.02.2025'!$AE:$AE,$C309,'SDGE WDAT - 06.02.2025'!$AC:$AC,TRUE)</f>
        <v>0</v>
      </c>
      <c r="S309" s="14">
        <f>SUMIFS('SCE WDAT - 06.02.2025'!AZ:AZ,'SCE WDAT - 06.02.2025'!$AO:$AO,$B309,'SCE WDAT - 06.02.2025'!$AP:$AP,$C309,'SCE WDAT - 06.02.2025'!$AN:$AN,TRUE)+SUMIFS('SDGE WDAT - 06.02.2025'!AK:AK,'SDGE WDAT - 06.02.2025'!$AD:$AD,$B309,'SDGE WDAT - 06.02.2025'!$AE:$AE,$C309,'SDGE WDAT - 06.02.2025'!$AC:$AC,TRUE)</f>
        <v>0</v>
      </c>
      <c r="T309" s="14">
        <f>SUMIFS('SCE WDAT - 06.02.2025'!BA:BA,'SCE WDAT - 06.02.2025'!$AO:$AO,$B309,'SCE WDAT - 06.02.2025'!$AP:$AP,$C309,'SCE WDAT - 06.02.2025'!$AN:$AN,TRUE)+SUMIFS('SDGE WDAT - 06.02.2025'!AL:AL,'SDGE WDAT - 06.02.2025'!$AD:$AD,$B309,'SDGE WDAT - 06.02.2025'!$AE:$AE,$C309,'SDGE WDAT - 06.02.2025'!$AC:$AC,TRUE)</f>
        <v>0</v>
      </c>
      <c r="U309" s="14">
        <f>SUMIFS('SCE WDAT - 06.02.2025'!BB:BB,'SCE WDAT - 06.02.2025'!$AO:$AO,$B309,'SCE WDAT - 06.02.2025'!$AP:$AP,$C309,'SCE WDAT - 06.02.2025'!$AN:$AN,TRUE)+SUMIFS('SDGE WDAT - 06.02.2025'!AM:AM,'SDGE WDAT - 06.02.2025'!$AD:$AD,$B309,'SDGE WDAT - 06.02.2025'!$AE:$AE,$C309,'SDGE WDAT - 06.02.2025'!$AC:$AC,TRUE)</f>
        <v>0</v>
      </c>
      <c r="W309" s="331">
        <f>SUMIFS('PGE WDAT - 06.02.2025'!AJ:AJ,'PGE WDAT - 06.02.2025'!$AH:$AH,$B309,'PGE WDAT - 06.02.2025'!$AI:$AI,$C309,'PGE WDAT - 06.02.2025'!$AG:$AG,TRUE,'PGE WDAT - 06.02.2025'!$AU:$AU,1)</f>
        <v>0</v>
      </c>
      <c r="X309" s="331">
        <f>SUMIFS('PGE WDAT - 06.02.2025'!AK:AK,'PGE WDAT - 06.02.2025'!$AH:$AH,$B309,'PGE WDAT - 06.02.2025'!$AI:$AI,$C309,'PGE WDAT - 06.02.2025'!$AG:$AG,TRUE,'PGE WDAT - 06.02.2025'!$AU:$AU,1)</f>
        <v>0</v>
      </c>
      <c r="Y309" s="331">
        <f>SUMIFS('PGE WDAT - 06.02.2025'!AL:AL,'PGE WDAT - 06.02.2025'!$AH:$AH,$B309,'PGE WDAT - 06.02.2025'!$AI:$AI,$C309,'PGE WDAT - 06.02.2025'!$AG:$AG,TRUE,'PGE WDAT - 06.02.2025'!$AU:$AU,1)</f>
        <v>0</v>
      </c>
      <c r="Z309" s="331">
        <f>SUMIFS('PGE WDAT - 06.02.2025'!AM:AM,'PGE WDAT - 06.02.2025'!$AH:$AH,$B309,'PGE WDAT - 06.02.2025'!$AI:$AI,$C309,'PGE WDAT - 06.02.2025'!$AG:$AG,TRUE,'PGE WDAT - 06.02.2025'!$AU:$AU,1)</f>
        <v>0</v>
      </c>
      <c r="AA309" s="331">
        <f>SUMIFS('PGE WDAT - 06.02.2025'!AN:AN,'PGE WDAT - 06.02.2025'!$AH:$AH,$B309,'PGE WDAT - 06.02.2025'!$AI:$AI,$C309,'PGE WDAT - 06.02.2025'!$AG:$AG,TRUE,'PGE WDAT - 06.02.2025'!$AU:$AU,1)</f>
        <v>0</v>
      </c>
      <c r="AB309" s="331">
        <f>SUMIFS('PGE WDAT - 06.02.2025'!AO:AO,'PGE WDAT - 06.02.2025'!$AH:$AH,$B309,'PGE WDAT - 06.02.2025'!$AI:$AI,$C309,'PGE WDAT - 06.02.2025'!$AG:$AG,TRUE,'PGE WDAT - 06.02.2025'!$AU:$AU,1)</f>
        <v>0</v>
      </c>
      <c r="AC309" s="331">
        <f>SUMIFS('PGE WDAT - 06.02.2025'!AP:AP,'PGE WDAT - 06.02.2025'!$AH:$AH,$B309,'PGE WDAT - 06.02.2025'!$AI:$AI,$C309,'PGE WDAT - 06.02.2025'!$AG:$AG,TRUE,'PGE WDAT - 06.02.2025'!$AU:$AU,1)</f>
        <v>0</v>
      </c>
      <c r="AD309" s="331">
        <f>SUMIFS('PGE WDAT - 06.02.2025'!AQ:AQ,'PGE WDAT - 06.02.2025'!$AH:$AH,$B309,'PGE WDAT - 06.02.2025'!$AI:$AI,$C309,'PGE WDAT - 06.02.2025'!$AG:$AG,TRUE,'PGE WDAT - 06.02.2025'!$AU:$AU,1)</f>
        <v>0</v>
      </c>
      <c r="AF309" s="14">
        <f>SUMIFS('PGE WDAT - 06.02.2025'!AJ:AJ,'PGE WDAT - 06.02.2025'!$AH:$AH,$B309,'PGE WDAT - 06.02.2025'!$AI:$AI,$C309,'PGE WDAT - 06.02.2025'!$AG:$AG,TRUE)</f>
        <v>0</v>
      </c>
      <c r="AG309" s="14">
        <f>SUMIFS('PGE WDAT - 06.02.2025'!AK:AK,'PGE WDAT - 06.02.2025'!$AH:$AH,$B309,'PGE WDAT - 06.02.2025'!$AI:$AI,$C309,'PGE WDAT - 06.02.2025'!$AG:$AG,TRUE)</f>
        <v>0</v>
      </c>
      <c r="AH309" s="14">
        <f>SUMIFS('PGE WDAT - 06.02.2025'!AL:AL,'PGE WDAT - 06.02.2025'!$AH:$AH,$B309,'PGE WDAT - 06.02.2025'!$AI:$AI,$C309,'PGE WDAT - 06.02.2025'!$AG:$AG,TRUE)</f>
        <v>0</v>
      </c>
      <c r="AI309" s="14">
        <f>SUMIFS('PGE WDAT - 06.02.2025'!AM:AM,'PGE WDAT - 06.02.2025'!$AH:$AH,$B309,'PGE WDAT - 06.02.2025'!$AI:$AI,$C309,'PGE WDAT - 06.02.2025'!$AG:$AG,TRUE)</f>
        <v>0</v>
      </c>
      <c r="AJ309" s="14">
        <f>SUMIFS('PGE WDAT - 06.02.2025'!AN:AN,'PGE WDAT - 06.02.2025'!$AH:$AH,$B309,'PGE WDAT - 06.02.2025'!$AI:$AI,$C309,'PGE WDAT - 06.02.2025'!$AG:$AG,TRUE)</f>
        <v>0</v>
      </c>
      <c r="AK309" s="14">
        <f>SUMIFS('PGE WDAT - 06.02.2025'!AO:AO,'PGE WDAT - 06.02.2025'!$AH:$AH,$B309,'PGE WDAT - 06.02.2025'!$AI:$AI,$C309,'PGE WDAT - 06.02.2025'!$AG:$AG,TRUE)</f>
        <v>0</v>
      </c>
      <c r="AL309" s="14">
        <f>SUMIFS('PGE WDAT - 06.02.2025'!AP:AP,'PGE WDAT - 06.02.2025'!$AH:$AH,$B309,'PGE WDAT - 06.02.2025'!$AI:$AI,$C309,'PGE WDAT - 06.02.2025'!$AG:$AG,TRUE)</f>
        <v>0</v>
      </c>
      <c r="AM309" s="14">
        <f>SUMIFS('PGE WDAT - 06.02.2025'!AQ:AQ,'PGE WDAT - 06.02.2025'!$AH:$AH,$B309,'PGE WDAT - 06.02.2025'!$AI:$AI,$C309,'PGE WDAT - 06.02.2025'!$AG:$AG,TRUE)</f>
        <v>0</v>
      </c>
      <c r="AO309" s="329"/>
      <c r="AP309" s="329">
        <f>SUMIFS('OOS Queue Data'!$F:$F,'OOS Queue Data'!$D:$D,"Solar",'OOS Queue Data'!$P:$P,$B309,'OOS Queue Data'!$R:$R,$C309)</f>
        <v>0</v>
      </c>
      <c r="AQ309" s="334">
        <f>SUMIFS('OOS Queue Data'!$F:$F,'OOS Queue Data'!$D:$D,"Wind",'OOS Queue Data'!$P:$P,$B309,'OOS Queue Data'!$R:$R,$C309)</f>
        <v>0</v>
      </c>
      <c r="AR309" s="329">
        <f>SUMIFS('OOS Queue Data'!$F:$F,'OOS Queue Data'!$D:$D,"Offshore Wind",'OOS Queue Data'!$P:$P,$B309,'OOS Queue Data'!$R:$R,$C309)</f>
        <v>0</v>
      </c>
      <c r="AS309" s="334">
        <f>SUMIFS('OOS Queue Data'!$F:$F,'OOS Queue Data'!$D:$D,"Wind",'OOS Queue Data'!$P:$P,$B309,'OOS Queue Data'!$R:$R,$C309)</f>
        <v>0</v>
      </c>
      <c r="AT309" s="329">
        <f>SUMIFS('OOS Queue Data'!$F:$F,'OOS Queue Data'!$D:$D,"Geothermal",'OOS Queue Data'!$P:$P,$B309,'OOS Queue Data'!$R:$R,$C309)</f>
        <v>0</v>
      </c>
      <c r="AU309" s="329">
        <f>SUMIFS('OOS Queue Data'!$F:$F,'OOS Queue Data'!$D:$D,"Biomass",'OOS Queue Data'!$P:$P,$B309,'OOS Queue Data'!$R:$R,$C309)</f>
        <v>0</v>
      </c>
      <c r="AV309" s="329"/>
      <c r="AW309" s="329"/>
      <c r="AX309" s="329">
        <f>SUMIFS('OOS Queue Data'!$F:$F,'OOS Queue Data'!$D:$D,"Storage",'OOS Queue Data'!$P:$P,$B309,'OOS Queue Data'!$R:$R,$C309)</f>
        <v>0</v>
      </c>
      <c r="AZ309" s="14">
        <f t="shared" si="35"/>
        <v>0</v>
      </c>
      <c r="BA309" s="14">
        <f t="shared" si="34"/>
        <v>0</v>
      </c>
      <c r="BB309" s="14">
        <f t="shared" si="34"/>
        <v>0</v>
      </c>
      <c r="BC309" s="14">
        <f t="shared" si="34"/>
        <v>0</v>
      </c>
      <c r="BD309" s="14">
        <f t="shared" si="34"/>
        <v>0</v>
      </c>
      <c r="BE309" s="14">
        <f t="shared" si="34"/>
        <v>0</v>
      </c>
      <c r="BF309" s="14">
        <f t="shared" si="34"/>
        <v>0</v>
      </c>
      <c r="BG309" s="14">
        <f t="shared" si="34"/>
        <v>0</v>
      </c>
      <c r="BI309" s="14">
        <f t="shared" si="29"/>
        <v>0</v>
      </c>
      <c r="BJ309" s="14">
        <f t="shared" si="29"/>
        <v>0</v>
      </c>
      <c r="BK309" s="14">
        <f t="shared" si="29"/>
        <v>0</v>
      </c>
      <c r="BL309" s="14">
        <f t="shared" si="29"/>
        <v>0</v>
      </c>
      <c r="BN309" s="14">
        <f t="shared" si="30"/>
        <v>0</v>
      </c>
      <c r="BO309" s="14">
        <f t="shared" si="30"/>
        <v>0</v>
      </c>
      <c r="BQ309" s="14">
        <f t="shared" si="31"/>
        <v>0</v>
      </c>
      <c r="BR309" s="14">
        <f t="shared" si="31"/>
        <v>0</v>
      </c>
    </row>
    <row r="310" spans="1:70" ht="13.15">
      <c r="A310" s="14" t="s">
        <v>65</v>
      </c>
      <c r="B310" s="14" t="s">
        <v>300</v>
      </c>
      <c r="C310" s="14">
        <v>60</v>
      </c>
      <c r="E310" s="330">
        <f>SUMIFS('SCE WDAT - 06.02.2025'!AU:AU,'SCE WDAT - 06.02.2025'!$AO:$AO,$B310,'SCE WDAT - 06.02.2025'!$AP:$AP,$C310,'SCE WDAT - 06.02.2025'!$AN:$AN,TRUE,'SCE WDAT - 06.02.2025'!$BD:$BD,1)+SUMIFS('SDGE WDAT - 06.02.2025'!AF:AF,'SDGE WDAT - 06.02.2025'!$AD:$AD,$B310,'SDGE WDAT - 06.02.2025'!$AE:$AE,$C310,'SDGE WDAT - 06.02.2025'!$AC:$AC,TRUE,'SDGE WDAT - 06.02.2025'!$AP:$AP,1)</f>
        <v>0</v>
      </c>
      <c r="F310" s="330">
        <f>SUMIFS('SCE WDAT - 06.02.2025'!AV:AV,'SCE WDAT - 06.02.2025'!$AO:$AO,$B310,'SCE WDAT - 06.02.2025'!$AP:$AP,$C310,'SCE WDAT - 06.02.2025'!$AN:$AN,TRUE,'SCE WDAT - 06.02.2025'!$BD:$BD,1)+SUMIFS('SDGE WDAT - 06.02.2025'!AG:AG,'SDGE WDAT - 06.02.2025'!$AD:$AD,$B310,'SDGE WDAT - 06.02.2025'!$AE:$AE,$C310,'SDGE WDAT - 06.02.2025'!$AC:$AC,TRUE,'SDGE WDAT - 06.02.2025'!$AP:$AP,1)</f>
        <v>0</v>
      </c>
      <c r="G310" s="330">
        <f>SUMIFS('SCE WDAT - 06.02.2025'!AW:AW,'SCE WDAT - 06.02.2025'!$AO:$AO,$B310,'SCE WDAT - 06.02.2025'!$AP:$AP,$C310,'SCE WDAT - 06.02.2025'!$AN:$AN,TRUE,'SCE WDAT - 06.02.2025'!$BD:$BD,1)+SUMIFS('SDGE WDAT - 06.02.2025'!AH:AH,'SDGE WDAT - 06.02.2025'!$AD:$AD,$B310,'SDGE WDAT - 06.02.2025'!$AE:$AE,$C310,'SDGE WDAT - 06.02.2025'!$AC:$AC,TRUE,'SDGE WDAT - 06.02.2025'!$AP:$AP,1)</f>
        <v>0</v>
      </c>
      <c r="H310" s="330">
        <f>SUMIFS('SCE WDAT - 06.02.2025'!AX:AX,'SCE WDAT - 06.02.2025'!$AO:$AO,$B310,'SCE WDAT - 06.02.2025'!$AP:$AP,$C310,'SCE WDAT - 06.02.2025'!$AN:$AN,TRUE,'SCE WDAT - 06.02.2025'!$BD:$BD,1)+SUMIFS('SDGE WDAT - 06.02.2025'!AI:AI,'SDGE WDAT - 06.02.2025'!$AD:$AD,$B310,'SDGE WDAT - 06.02.2025'!$AE:$AE,$C310,'SDGE WDAT - 06.02.2025'!$AC:$AC,TRUE,'SDGE WDAT - 06.02.2025'!$AP:$AP,1)</f>
        <v>0</v>
      </c>
      <c r="I310" s="330">
        <f>SUMIFS('SCE WDAT - 06.02.2025'!AY:AY,'SCE WDAT - 06.02.2025'!$AO:$AO,$B310,'SCE WDAT - 06.02.2025'!$AP:$AP,$C310,'SCE WDAT - 06.02.2025'!$AN:$AN,TRUE,'SCE WDAT - 06.02.2025'!$BD:$BD,1)+SUMIFS('SDGE WDAT - 06.02.2025'!AJ:AJ,'SDGE WDAT - 06.02.2025'!$AD:$AD,$B310,'SDGE WDAT - 06.02.2025'!$AE:$AE,$C310,'SDGE WDAT - 06.02.2025'!$AC:$AC,TRUE,'SDGE WDAT - 06.02.2025'!$AP:$AP,1)</f>
        <v>0</v>
      </c>
      <c r="J310" s="330">
        <f>SUMIFS('SCE WDAT - 06.02.2025'!AZ:AZ,'SCE WDAT - 06.02.2025'!$AO:$AO,$B310,'SCE WDAT - 06.02.2025'!$AP:$AP,$C310,'SCE WDAT - 06.02.2025'!$AN:$AN,TRUE,'SCE WDAT - 06.02.2025'!$BD:$BD,1)+SUMIFS('SDGE WDAT - 06.02.2025'!AK:AK,'SDGE WDAT - 06.02.2025'!$AD:$AD,$B310,'SDGE WDAT - 06.02.2025'!$AE:$AE,$C310,'SDGE WDAT - 06.02.2025'!$AC:$AC,TRUE,'SDGE WDAT - 06.02.2025'!$AP:$AP,1)</f>
        <v>0</v>
      </c>
      <c r="K310" s="330">
        <f>SUMIFS('SCE WDAT - 06.02.2025'!BA:BA,'SCE WDAT - 06.02.2025'!$AO:$AO,$B310,'SCE WDAT - 06.02.2025'!$AP:$AP,$C310,'SCE WDAT - 06.02.2025'!$AN:$AN,TRUE,'SCE WDAT - 06.02.2025'!$BD:$BD,1)+SUMIFS('SDGE WDAT - 06.02.2025'!AL:AL,'SDGE WDAT - 06.02.2025'!$AD:$AD,$B310,'SDGE WDAT - 06.02.2025'!$AE:$AE,$C310,'SDGE WDAT - 06.02.2025'!$AC:$AC,TRUE,'SDGE WDAT - 06.02.2025'!$AP:$AP,1)</f>
        <v>0</v>
      </c>
      <c r="L310" s="330">
        <f>SUMIFS('SCE WDAT - 06.02.2025'!BB:BB,'SCE WDAT - 06.02.2025'!$AO:$AO,$B310,'SCE WDAT - 06.02.2025'!$AP:$AP,$C310,'SCE WDAT - 06.02.2025'!$AN:$AN,TRUE,'SCE WDAT - 06.02.2025'!$BD:$BD,1)+SUMIFS('SDGE WDAT - 06.02.2025'!AM:AM,'SDGE WDAT - 06.02.2025'!$AD:$AD,$B310,'SDGE WDAT - 06.02.2025'!$AE:$AE,$C310,'SDGE WDAT - 06.02.2025'!$AC:$AC,TRUE,'SDGE WDAT - 06.02.2025'!$AP:$AP,1)</f>
        <v>0</v>
      </c>
      <c r="N310" s="14">
        <f>SUMIFS('SCE WDAT - 06.02.2025'!AU:AU,'SCE WDAT - 06.02.2025'!$AO:$AO,$B310,'SCE WDAT - 06.02.2025'!$AP:$AP,$C310,'SCE WDAT - 06.02.2025'!$AN:$AN,TRUE)+SUMIFS('SDGE WDAT - 06.02.2025'!AF:AF,'SDGE WDAT - 06.02.2025'!$AD:$AD,$B310,'SDGE WDAT - 06.02.2025'!$AE:$AE,$C310,'SDGE WDAT - 06.02.2025'!$AC:$AC,TRUE)</f>
        <v>0</v>
      </c>
      <c r="O310" s="14">
        <f>SUMIFS('SCE WDAT - 06.02.2025'!AV:AV,'SCE WDAT - 06.02.2025'!$AO:$AO,$B310,'SCE WDAT - 06.02.2025'!$AP:$AP,$C310,'SCE WDAT - 06.02.2025'!$AN:$AN,TRUE)+SUMIFS('SDGE WDAT - 06.02.2025'!AG:AG,'SDGE WDAT - 06.02.2025'!$AD:$AD,$B310,'SDGE WDAT - 06.02.2025'!$AE:$AE,$C310,'SDGE WDAT - 06.02.2025'!$AC:$AC,TRUE)</f>
        <v>0</v>
      </c>
      <c r="P310" s="14">
        <f>SUMIFS('SCE WDAT - 06.02.2025'!AW:AW,'SCE WDAT - 06.02.2025'!$AO:$AO,$B310,'SCE WDAT - 06.02.2025'!$AP:$AP,$C310,'SCE WDAT - 06.02.2025'!$AN:$AN,TRUE)+SUMIFS('SDGE WDAT - 06.02.2025'!AH:AH,'SDGE WDAT - 06.02.2025'!$AD:$AD,$B310,'SDGE WDAT - 06.02.2025'!$AE:$AE,$C310,'SDGE WDAT - 06.02.2025'!$AC:$AC,TRUE)</f>
        <v>0</v>
      </c>
      <c r="Q310" s="14">
        <f>SUMIFS('SCE WDAT - 06.02.2025'!AX:AX,'SCE WDAT - 06.02.2025'!$AO:$AO,$B310,'SCE WDAT - 06.02.2025'!$AP:$AP,$C310,'SCE WDAT - 06.02.2025'!$AN:$AN,TRUE)+SUMIFS('SDGE WDAT - 06.02.2025'!AI:AI,'SDGE WDAT - 06.02.2025'!$AD:$AD,$B310,'SDGE WDAT - 06.02.2025'!$AE:$AE,$C310,'SDGE WDAT - 06.02.2025'!$AC:$AC,TRUE)</f>
        <v>0</v>
      </c>
      <c r="R310" s="14">
        <f>SUMIFS('SCE WDAT - 06.02.2025'!AY:AY,'SCE WDAT - 06.02.2025'!$AO:$AO,$B310,'SCE WDAT - 06.02.2025'!$AP:$AP,$C310,'SCE WDAT - 06.02.2025'!$AN:$AN,TRUE)+SUMIFS('SDGE WDAT - 06.02.2025'!AJ:AJ,'SDGE WDAT - 06.02.2025'!$AD:$AD,$B310,'SDGE WDAT - 06.02.2025'!$AE:$AE,$C310,'SDGE WDAT - 06.02.2025'!$AC:$AC,TRUE)</f>
        <v>0</v>
      </c>
      <c r="S310" s="14">
        <f>SUMIFS('SCE WDAT - 06.02.2025'!AZ:AZ,'SCE WDAT - 06.02.2025'!$AO:$AO,$B310,'SCE WDAT - 06.02.2025'!$AP:$AP,$C310,'SCE WDAT - 06.02.2025'!$AN:$AN,TRUE)+SUMIFS('SDGE WDAT - 06.02.2025'!AK:AK,'SDGE WDAT - 06.02.2025'!$AD:$AD,$B310,'SDGE WDAT - 06.02.2025'!$AE:$AE,$C310,'SDGE WDAT - 06.02.2025'!$AC:$AC,TRUE)</f>
        <v>0</v>
      </c>
      <c r="T310" s="14">
        <f>SUMIFS('SCE WDAT - 06.02.2025'!BA:BA,'SCE WDAT - 06.02.2025'!$AO:$AO,$B310,'SCE WDAT - 06.02.2025'!$AP:$AP,$C310,'SCE WDAT - 06.02.2025'!$AN:$AN,TRUE)+SUMIFS('SDGE WDAT - 06.02.2025'!AL:AL,'SDGE WDAT - 06.02.2025'!$AD:$AD,$B310,'SDGE WDAT - 06.02.2025'!$AE:$AE,$C310,'SDGE WDAT - 06.02.2025'!$AC:$AC,TRUE)</f>
        <v>0</v>
      </c>
      <c r="U310" s="14">
        <f>SUMIFS('SCE WDAT - 06.02.2025'!BB:BB,'SCE WDAT - 06.02.2025'!$AO:$AO,$B310,'SCE WDAT - 06.02.2025'!$AP:$AP,$C310,'SCE WDAT - 06.02.2025'!$AN:$AN,TRUE)+SUMIFS('SDGE WDAT - 06.02.2025'!AM:AM,'SDGE WDAT - 06.02.2025'!$AD:$AD,$B310,'SDGE WDAT - 06.02.2025'!$AE:$AE,$C310,'SDGE WDAT - 06.02.2025'!$AC:$AC,TRUE)</f>
        <v>0</v>
      </c>
      <c r="W310" s="331">
        <f>SUMIFS('PGE WDAT - 06.02.2025'!AJ:AJ,'PGE WDAT - 06.02.2025'!$AH:$AH,$B310,'PGE WDAT - 06.02.2025'!$AI:$AI,$C310,'PGE WDAT - 06.02.2025'!$AG:$AG,TRUE,'PGE WDAT - 06.02.2025'!$AU:$AU,1)</f>
        <v>0</v>
      </c>
      <c r="X310" s="331">
        <f>SUMIFS('PGE WDAT - 06.02.2025'!AK:AK,'PGE WDAT - 06.02.2025'!$AH:$AH,$B310,'PGE WDAT - 06.02.2025'!$AI:$AI,$C310,'PGE WDAT - 06.02.2025'!$AG:$AG,TRUE,'PGE WDAT - 06.02.2025'!$AU:$AU,1)</f>
        <v>0</v>
      </c>
      <c r="Y310" s="331">
        <f>SUMIFS('PGE WDAT - 06.02.2025'!AL:AL,'PGE WDAT - 06.02.2025'!$AH:$AH,$B310,'PGE WDAT - 06.02.2025'!$AI:$AI,$C310,'PGE WDAT - 06.02.2025'!$AG:$AG,TRUE,'PGE WDAT - 06.02.2025'!$AU:$AU,1)</f>
        <v>0</v>
      </c>
      <c r="Z310" s="331">
        <f>SUMIFS('PGE WDAT - 06.02.2025'!AM:AM,'PGE WDAT - 06.02.2025'!$AH:$AH,$B310,'PGE WDAT - 06.02.2025'!$AI:$AI,$C310,'PGE WDAT - 06.02.2025'!$AG:$AG,TRUE,'PGE WDAT - 06.02.2025'!$AU:$AU,1)</f>
        <v>0</v>
      </c>
      <c r="AA310" s="331">
        <f>SUMIFS('PGE WDAT - 06.02.2025'!AN:AN,'PGE WDAT - 06.02.2025'!$AH:$AH,$B310,'PGE WDAT - 06.02.2025'!$AI:$AI,$C310,'PGE WDAT - 06.02.2025'!$AG:$AG,TRUE,'PGE WDAT - 06.02.2025'!$AU:$AU,1)</f>
        <v>0</v>
      </c>
      <c r="AB310" s="331">
        <f>SUMIFS('PGE WDAT - 06.02.2025'!AO:AO,'PGE WDAT - 06.02.2025'!$AH:$AH,$B310,'PGE WDAT - 06.02.2025'!$AI:$AI,$C310,'PGE WDAT - 06.02.2025'!$AG:$AG,TRUE,'PGE WDAT - 06.02.2025'!$AU:$AU,1)</f>
        <v>0</v>
      </c>
      <c r="AC310" s="331">
        <f>SUMIFS('PGE WDAT - 06.02.2025'!AP:AP,'PGE WDAT - 06.02.2025'!$AH:$AH,$B310,'PGE WDAT - 06.02.2025'!$AI:$AI,$C310,'PGE WDAT - 06.02.2025'!$AG:$AG,TRUE,'PGE WDAT - 06.02.2025'!$AU:$AU,1)</f>
        <v>0</v>
      </c>
      <c r="AD310" s="331">
        <f>SUMIFS('PGE WDAT - 06.02.2025'!AQ:AQ,'PGE WDAT - 06.02.2025'!$AH:$AH,$B310,'PGE WDAT - 06.02.2025'!$AI:$AI,$C310,'PGE WDAT - 06.02.2025'!$AG:$AG,TRUE,'PGE WDAT - 06.02.2025'!$AU:$AU,1)</f>
        <v>0</v>
      </c>
      <c r="AF310" s="14">
        <f>SUMIFS('PGE WDAT - 06.02.2025'!AJ:AJ,'PGE WDAT - 06.02.2025'!$AH:$AH,$B310,'PGE WDAT - 06.02.2025'!$AI:$AI,$C310,'PGE WDAT - 06.02.2025'!$AG:$AG,TRUE)</f>
        <v>0</v>
      </c>
      <c r="AG310" s="14">
        <f>SUMIFS('PGE WDAT - 06.02.2025'!AK:AK,'PGE WDAT - 06.02.2025'!$AH:$AH,$B310,'PGE WDAT - 06.02.2025'!$AI:$AI,$C310,'PGE WDAT - 06.02.2025'!$AG:$AG,TRUE)</f>
        <v>0</v>
      </c>
      <c r="AH310" s="14">
        <f>SUMIFS('PGE WDAT - 06.02.2025'!AL:AL,'PGE WDAT - 06.02.2025'!$AH:$AH,$B310,'PGE WDAT - 06.02.2025'!$AI:$AI,$C310,'PGE WDAT - 06.02.2025'!$AG:$AG,TRUE)</f>
        <v>0</v>
      </c>
      <c r="AI310" s="14">
        <f>SUMIFS('PGE WDAT - 06.02.2025'!AM:AM,'PGE WDAT - 06.02.2025'!$AH:$AH,$B310,'PGE WDAT - 06.02.2025'!$AI:$AI,$C310,'PGE WDAT - 06.02.2025'!$AG:$AG,TRUE)</f>
        <v>0</v>
      </c>
      <c r="AJ310" s="14">
        <f>SUMIFS('PGE WDAT - 06.02.2025'!AN:AN,'PGE WDAT - 06.02.2025'!$AH:$AH,$B310,'PGE WDAT - 06.02.2025'!$AI:$AI,$C310,'PGE WDAT - 06.02.2025'!$AG:$AG,TRUE)</f>
        <v>0</v>
      </c>
      <c r="AK310" s="14">
        <f>SUMIFS('PGE WDAT - 06.02.2025'!AO:AO,'PGE WDAT - 06.02.2025'!$AH:$AH,$B310,'PGE WDAT - 06.02.2025'!$AI:$AI,$C310,'PGE WDAT - 06.02.2025'!$AG:$AG,TRUE)</f>
        <v>0</v>
      </c>
      <c r="AL310" s="14">
        <f>SUMIFS('PGE WDAT - 06.02.2025'!AP:AP,'PGE WDAT - 06.02.2025'!$AH:$AH,$B310,'PGE WDAT - 06.02.2025'!$AI:$AI,$C310,'PGE WDAT - 06.02.2025'!$AG:$AG,TRUE)</f>
        <v>0</v>
      </c>
      <c r="AM310" s="14">
        <f>SUMIFS('PGE WDAT - 06.02.2025'!AQ:AQ,'PGE WDAT - 06.02.2025'!$AH:$AH,$B310,'PGE WDAT - 06.02.2025'!$AI:$AI,$C310,'PGE WDAT - 06.02.2025'!$AG:$AG,TRUE)</f>
        <v>0</v>
      </c>
      <c r="AO310" s="329"/>
      <c r="AP310" s="329">
        <f>SUMIFS('OOS Queue Data'!$F:$F,'OOS Queue Data'!$D:$D,"Solar",'OOS Queue Data'!$P:$P,$B310,'OOS Queue Data'!$R:$R,$C310)</f>
        <v>0</v>
      </c>
      <c r="AQ310" s="334">
        <f>SUMIFS('OOS Queue Data'!$F:$F,'OOS Queue Data'!$D:$D,"Wind",'OOS Queue Data'!$P:$P,$B310,'OOS Queue Data'!$R:$R,$C310)</f>
        <v>0</v>
      </c>
      <c r="AR310" s="329">
        <f>SUMIFS('OOS Queue Data'!$F:$F,'OOS Queue Data'!$D:$D,"Offshore Wind",'OOS Queue Data'!$P:$P,$B310,'OOS Queue Data'!$R:$R,$C310)</f>
        <v>0</v>
      </c>
      <c r="AS310" s="334">
        <f>SUMIFS('OOS Queue Data'!$F:$F,'OOS Queue Data'!$D:$D,"Wind",'OOS Queue Data'!$P:$P,$B310,'OOS Queue Data'!$R:$R,$C310)</f>
        <v>0</v>
      </c>
      <c r="AT310" s="329">
        <f>SUMIFS('OOS Queue Data'!$F:$F,'OOS Queue Data'!$D:$D,"Geothermal",'OOS Queue Data'!$P:$P,$B310,'OOS Queue Data'!$R:$R,$C310)</f>
        <v>0</v>
      </c>
      <c r="AU310" s="329">
        <f>SUMIFS('OOS Queue Data'!$F:$F,'OOS Queue Data'!$D:$D,"Biomass",'OOS Queue Data'!$P:$P,$B310,'OOS Queue Data'!$R:$R,$C310)</f>
        <v>0</v>
      </c>
      <c r="AV310" s="329"/>
      <c r="AW310" s="329"/>
      <c r="AX310" s="329">
        <f>SUMIFS('OOS Queue Data'!$F:$F,'OOS Queue Data'!$D:$D,"Storage",'OOS Queue Data'!$P:$P,$B310,'OOS Queue Data'!$R:$R,$C310)</f>
        <v>0</v>
      </c>
      <c r="AZ310" s="14">
        <f t="shared" si="35"/>
        <v>0</v>
      </c>
      <c r="BA310" s="14">
        <f t="shared" si="34"/>
        <v>0</v>
      </c>
      <c r="BB310" s="14">
        <f t="shared" si="34"/>
        <v>0</v>
      </c>
      <c r="BC310" s="14">
        <f t="shared" si="34"/>
        <v>0</v>
      </c>
      <c r="BD310" s="14">
        <f t="shared" si="34"/>
        <v>0</v>
      </c>
      <c r="BE310" s="14">
        <f t="shared" si="34"/>
        <v>0</v>
      </c>
      <c r="BF310" s="14">
        <f t="shared" si="34"/>
        <v>0</v>
      </c>
      <c r="BG310" s="14">
        <f t="shared" si="34"/>
        <v>0</v>
      </c>
      <c r="BI310" s="14">
        <f t="shared" si="29"/>
        <v>0</v>
      </c>
      <c r="BJ310" s="14">
        <f t="shared" si="29"/>
        <v>0</v>
      </c>
      <c r="BK310" s="14">
        <f t="shared" si="29"/>
        <v>0</v>
      </c>
      <c r="BL310" s="14">
        <f t="shared" si="29"/>
        <v>0</v>
      </c>
      <c r="BN310" s="14">
        <f t="shared" si="30"/>
        <v>0</v>
      </c>
      <c r="BO310" s="14">
        <f t="shared" si="30"/>
        <v>0</v>
      </c>
      <c r="BQ310" s="14">
        <f t="shared" si="31"/>
        <v>0</v>
      </c>
      <c r="BR310" s="14">
        <f t="shared" si="31"/>
        <v>0</v>
      </c>
    </row>
    <row r="311" spans="1:70" ht="13.15">
      <c r="A311" s="14" t="s">
        <v>65</v>
      </c>
      <c r="B311" s="14" t="s">
        <v>300</v>
      </c>
      <c r="C311" s="14">
        <v>115</v>
      </c>
      <c r="E311" s="330">
        <f>SUMIFS('SCE WDAT - 06.02.2025'!AU:AU,'SCE WDAT - 06.02.2025'!$AO:$AO,$B311,'SCE WDAT - 06.02.2025'!$AP:$AP,$C311,'SCE WDAT - 06.02.2025'!$AN:$AN,TRUE,'SCE WDAT - 06.02.2025'!$BD:$BD,1)+SUMIFS('SDGE WDAT - 06.02.2025'!AF:AF,'SDGE WDAT - 06.02.2025'!$AD:$AD,$B311,'SDGE WDAT - 06.02.2025'!$AE:$AE,$C311,'SDGE WDAT - 06.02.2025'!$AC:$AC,TRUE,'SDGE WDAT - 06.02.2025'!$AP:$AP,1)</f>
        <v>0</v>
      </c>
      <c r="F311" s="330">
        <f>SUMIFS('SCE WDAT - 06.02.2025'!AV:AV,'SCE WDAT - 06.02.2025'!$AO:$AO,$B311,'SCE WDAT - 06.02.2025'!$AP:$AP,$C311,'SCE WDAT - 06.02.2025'!$AN:$AN,TRUE,'SCE WDAT - 06.02.2025'!$BD:$BD,1)+SUMIFS('SDGE WDAT - 06.02.2025'!AG:AG,'SDGE WDAT - 06.02.2025'!$AD:$AD,$B311,'SDGE WDAT - 06.02.2025'!$AE:$AE,$C311,'SDGE WDAT - 06.02.2025'!$AC:$AC,TRUE,'SDGE WDAT - 06.02.2025'!$AP:$AP,1)</f>
        <v>0</v>
      </c>
      <c r="G311" s="330">
        <f>SUMIFS('SCE WDAT - 06.02.2025'!AW:AW,'SCE WDAT - 06.02.2025'!$AO:$AO,$B311,'SCE WDAT - 06.02.2025'!$AP:$AP,$C311,'SCE WDAT - 06.02.2025'!$AN:$AN,TRUE,'SCE WDAT - 06.02.2025'!$BD:$BD,1)+SUMIFS('SDGE WDAT - 06.02.2025'!AH:AH,'SDGE WDAT - 06.02.2025'!$AD:$AD,$B311,'SDGE WDAT - 06.02.2025'!$AE:$AE,$C311,'SDGE WDAT - 06.02.2025'!$AC:$AC,TRUE,'SDGE WDAT - 06.02.2025'!$AP:$AP,1)</f>
        <v>0</v>
      </c>
      <c r="H311" s="330">
        <f>SUMIFS('SCE WDAT - 06.02.2025'!AX:AX,'SCE WDAT - 06.02.2025'!$AO:$AO,$B311,'SCE WDAT - 06.02.2025'!$AP:$AP,$C311,'SCE WDAT - 06.02.2025'!$AN:$AN,TRUE,'SCE WDAT - 06.02.2025'!$BD:$BD,1)+SUMIFS('SDGE WDAT - 06.02.2025'!AI:AI,'SDGE WDAT - 06.02.2025'!$AD:$AD,$B311,'SDGE WDAT - 06.02.2025'!$AE:$AE,$C311,'SDGE WDAT - 06.02.2025'!$AC:$AC,TRUE,'SDGE WDAT - 06.02.2025'!$AP:$AP,1)</f>
        <v>0</v>
      </c>
      <c r="I311" s="330">
        <f>SUMIFS('SCE WDAT - 06.02.2025'!AY:AY,'SCE WDAT - 06.02.2025'!$AO:$AO,$B311,'SCE WDAT - 06.02.2025'!$AP:$AP,$C311,'SCE WDAT - 06.02.2025'!$AN:$AN,TRUE,'SCE WDAT - 06.02.2025'!$BD:$BD,1)+SUMIFS('SDGE WDAT - 06.02.2025'!AJ:AJ,'SDGE WDAT - 06.02.2025'!$AD:$AD,$B311,'SDGE WDAT - 06.02.2025'!$AE:$AE,$C311,'SDGE WDAT - 06.02.2025'!$AC:$AC,TRUE,'SDGE WDAT - 06.02.2025'!$AP:$AP,1)</f>
        <v>0</v>
      </c>
      <c r="J311" s="330">
        <f>SUMIFS('SCE WDAT - 06.02.2025'!AZ:AZ,'SCE WDAT - 06.02.2025'!$AO:$AO,$B311,'SCE WDAT - 06.02.2025'!$AP:$AP,$C311,'SCE WDAT - 06.02.2025'!$AN:$AN,TRUE,'SCE WDAT - 06.02.2025'!$BD:$BD,1)+SUMIFS('SDGE WDAT - 06.02.2025'!AK:AK,'SDGE WDAT - 06.02.2025'!$AD:$AD,$B311,'SDGE WDAT - 06.02.2025'!$AE:$AE,$C311,'SDGE WDAT - 06.02.2025'!$AC:$AC,TRUE,'SDGE WDAT - 06.02.2025'!$AP:$AP,1)</f>
        <v>0</v>
      </c>
      <c r="K311" s="330">
        <f>SUMIFS('SCE WDAT - 06.02.2025'!BA:BA,'SCE WDAT - 06.02.2025'!$AO:$AO,$B311,'SCE WDAT - 06.02.2025'!$AP:$AP,$C311,'SCE WDAT - 06.02.2025'!$AN:$AN,TRUE,'SCE WDAT - 06.02.2025'!$BD:$BD,1)+SUMIFS('SDGE WDAT - 06.02.2025'!AL:AL,'SDGE WDAT - 06.02.2025'!$AD:$AD,$B311,'SDGE WDAT - 06.02.2025'!$AE:$AE,$C311,'SDGE WDAT - 06.02.2025'!$AC:$AC,TRUE,'SDGE WDAT - 06.02.2025'!$AP:$AP,1)</f>
        <v>0</v>
      </c>
      <c r="L311" s="330">
        <f>SUMIFS('SCE WDAT - 06.02.2025'!BB:BB,'SCE WDAT - 06.02.2025'!$AO:$AO,$B311,'SCE WDAT - 06.02.2025'!$AP:$AP,$C311,'SCE WDAT - 06.02.2025'!$AN:$AN,TRUE,'SCE WDAT - 06.02.2025'!$BD:$BD,1)+SUMIFS('SDGE WDAT - 06.02.2025'!AM:AM,'SDGE WDAT - 06.02.2025'!$AD:$AD,$B311,'SDGE WDAT - 06.02.2025'!$AE:$AE,$C311,'SDGE WDAT - 06.02.2025'!$AC:$AC,TRUE,'SDGE WDAT - 06.02.2025'!$AP:$AP,1)</f>
        <v>0</v>
      </c>
      <c r="N311" s="14">
        <f>SUMIFS('SCE WDAT - 06.02.2025'!AU:AU,'SCE WDAT - 06.02.2025'!$AO:$AO,$B311,'SCE WDAT - 06.02.2025'!$AP:$AP,$C311,'SCE WDAT - 06.02.2025'!$AN:$AN,TRUE)+SUMIFS('SDGE WDAT - 06.02.2025'!AF:AF,'SDGE WDAT - 06.02.2025'!$AD:$AD,$B311,'SDGE WDAT - 06.02.2025'!$AE:$AE,$C311,'SDGE WDAT - 06.02.2025'!$AC:$AC,TRUE)</f>
        <v>0</v>
      </c>
      <c r="O311" s="14">
        <f>SUMIFS('SCE WDAT - 06.02.2025'!AV:AV,'SCE WDAT - 06.02.2025'!$AO:$AO,$B311,'SCE WDAT - 06.02.2025'!$AP:$AP,$C311,'SCE WDAT - 06.02.2025'!$AN:$AN,TRUE)+SUMIFS('SDGE WDAT - 06.02.2025'!AG:AG,'SDGE WDAT - 06.02.2025'!$AD:$AD,$B311,'SDGE WDAT - 06.02.2025'!$AE:$AE,$C311,'SDGE WDAT - 06.02.2025'!$AC:$AC,TRUE)</f>
        <v>0</v>
      </c>
      <c r="P311" s="14">
        <f>SUMIFS('SCE WDAT - 06.02.2025'!AW:AW,'SCE WDAT - 06.02.2025'!$AO:$AO,$B311,'SCE WDAT - 06.02.2025'!$AP:$AP,$C311,'SCE WDAT - 06.02.2025'!$AN:$AN,TRUE)+SUMIFS('SDGE WDAT - 06.02.2025'!AH:AH,'SDGE WDAT - 06.02.2025'!$AD:$AD,$B311,'SDGE WDAT - 06.02.2025'!$AE:$AE,$C311,'SDGE WDAT - 06.02.2025'!$AC:$AC,TRUE)</f>
        <v>0</v>
      </c>
      <c r="Q311" s="14">
        <f>SUMIFS('SCE WDAT - 06.02.2025'!AX:AX,'SCE WDAT - 06.02.2025'!$AO:$AO,$B311,'SCE WDAT - 06.02.2025'!$AP:$AP,$C311,'SCE WDAT - 06.02.2025'!$AN:$AN,TRUE)+SUMIFS('SDGE WDAT - 06.02.2025'!AI:AI,'SDGE WDAT - 06.02.2025'!$AD:$AD,$B311,'SDGE WDAT - 06.02.2025'!$AE:$AE,$C311,'SDGE WDAT - 06.02.2025'!$AC:$AC,TRUE)</f>
        <v>0</v>
      </c>
      <c r="R311" s="14">
        <f>SUMIFS('SCE WDAT - 06.02.2025'!AY:AY,'SCE WDAT - 06.02.2025'!$AO:$AO,$B311,'SCE WDAT - 06.02.2025'!$AP:$AP,$C311,'SCE WDAT - 06.02.2025'!$AN:$AN,TRUE)+SUMIFS('SDGE WDAT - 06.02.2025'!AJ:AJ,'SDGE WDAT - 06.02.2025'!$AD:$AD,$B311,'SDGE WDAT - 06.02.2025'!$AE:$AE,$C311,'SDGE WDAT - 06.02.2025'!$AC:$AC,TRUE)</f>
        <v>0</v>
      </c>
      <c r="S311" s="14">
        <f>SUMIFS('SCE WDAT - 06.02.2025'!AZ:AZ,'SCE WDAT - 06.02.2025'!$AO:$AO,$B311,'SCE WDAT - 06.02.2025'!$AP:$AP,$C311,'SCE WDAT - 06.02.2025'!$AN:$AN,TRUE)+SUMIFS('SDGE WDAT - 06.02.2025'!AK:AK,'SDGE WDAT - 06.02.2025'!$AD:$AD,$B311,'SDGE WDAT - 06.02.2025'!$AE:$AE,$C311,'SDGE WDAT - 06.02.2025'!$AC:$AC,TRUE)</f>
        <v>0</v>
      </c>
      <c r="T311" s="14">
        <f>SUMIFS('SCE WDAT - 06.02.2025'!BA:BA,'SCE WDAT - 06.02.2025'!$AO:$AO,$B311,'SCE WDAT - 06.02.2025'!$AP:$AP,$C311,'SCE WDAT - 06.02.2025'!$AN:$AN,TRUE)+SUMIFS('SDGE WDAT - 06.02.2025'!AL:AL,'SDGE WDAT - 06.02.2025'!$AD:$AD,$B311,'SDGE WDAT - 06.02.2025'!$AE:$AE,$C311,'SDGE WDAT - 06.02.2025'!$AC:$AC,TRUE)</f>
        <v>0</v>
      </c>
      <c r="U311" s="14">
        <f>SUMIFS('SCE WDAT - 06.02.2025'!BB:BB,'SCE WDAT - 06.02.2025'!$AO:$AO,$B311,'SCE WDAT - 06.02.2025'!$AP:$AP,$C311,'SCE WDAT - 06.02.2025'!$AN:$AN,TRUE)+SUMIFS('SDGE WDAT - 06.02.2025'!AM:AM,'SDGE WDAT - 06.02.2025'!$AD:$AD,$B311,'SDGE WDAT - 06.02.2025'!$AE:$AE,$C311,'SDGE WDAT - 06.02.2025'!$AC:$AC,TRUE)</f>
        <v>0</v>
      </c>
      <c r="W311" s="331">
        <f>SUMIFS('PGE WDAT - 06.02.2025'!AJ:AJ,'PGE WDAT - 06.02.2025'!$AH:$AH,$B311,'PGE WDAT - 06.02.2025'!$AI:$AI,$C311,'PGE WDAT - 06.02.2025'!$AG:$AG,TRUE,'PGE WDAT - 06.02.2025'!$AU:$AU,1)</f>
        <v>0</v>
      </c>
      <c r="X311" s="331">
        <f>SUMIFS('PGE WDAT - 06.02.2025'!AK:AK,'PGE WDAT - 06.02.2025'!$AH:$AH,$B311,'PGE WDAT - 06.02.2025'!$AI:$AI,$C311,'PGE WDAT - 06.02.2025'!$AG:$AG,TRUE,'PGE WDAT - 06.02.2025'!$AU:$AU,1)</f>
        <v>0</v>
      </c>
      <c r="Y311" s="331">
        <f>SUMIFS('PGE WDAT - 06.02.2025'!AL:AL,'PGE WDAT - 06.02.2025'!$AH:$AH,$B311,'PGE WDAT - 06.02.2025'!$AI:$AI,$C311,'PGE WDAT - 06.02.2025'!$AG:$AG,TRUE,'PGE WDAT - 06.02.2025'!$AU:$AU,1)</f>
        <v>0</v>
      </c>
      <c r="Z311" s="331">
        <f>SUMIFS('PGE WDAT - 06.02.2025'!AM:AM,'PGE WDAT - 06.02.2025'!$AH:$AH,$B311,'PGE WDAT - 06.02.2025'!$AI:$AI,$C311,'PGE WDAT - 06.02.2025'!$AG:$AG,TRUE,'PGE WDAT - 06.02.2025'!$AU:$AU,1)</f>
        <v>0</v>
      </c>
      <c r="AA311" s="331">
        <f>SUMIFS('PGE WDAT - 06.02.2025'!AN:AN,'PGE WDAT - 06.02.2025'!$AH:$AH,$B311,'PGE WDAT - 06.02.2025'!$AI:$AI,$C311,'PGE WDAT - 06.02.2025'!$AG:$AG,TRUE,'PGE WDAT - 06.02.2025'!$AU:$AU,1)</f>
        <v>0</v>
      </c>
      <c r="AB311" s="331">
        <f>SUMIFS('PGE WDAT - 06.02.2025'!AO:AO,'PGE WDAT - 06.02.2025'!$AH:$AH,$B311,'PGE WDAT - 06.02.2025'!$AI:$AI,$C311,'PGE WDAT - 06.02.2025'!$AG:$AG,TRUE,'PGE WDAT - 06.02.2025'!$AU:$AU,1)</f>
        <v>0</v>
      </c>
      <c r="AC311" s="331">
        <f>SUMIFS('PGE WDAT - 06.02.2025'!AP:AP,'PGE WDAT - 06.02.2025'!$AH:$AH,$B311,'PGE WDAT - 06.02.2025'!$AI:$AI,$C311,'PGE WDAT - 06.02.2025'!$AG:$AG,TRUE,'PGE WDAT - 06.02.2025'!$AU:$AU,1)</f>
        <v>0</v>
      </c>
      <c r="AD311" s="331">
        <f>SUMIFS('PGE WDAT - 06.02.2025'!AQ:AQ,'PGE WDAT - 06.02.2025'!$AH:$AH,$B311,'PGE WDAT - 06.02.2025'!$AI:$AI,$C311,'PGE WDAT - 06.02.2025'!$AG:$AG,TRUE,'PGE WDAT - 06.02.2025'!$AU:$AU,1)</f>
        <v>0</v>
      </c>
      <c r="AF311" s="14">
        <f>SUMIFS('PGE WDAT - 06.02.2025'!AJ:AJ,'PGE WDAT - 06.02.2025'!$AH:$AH,$B311,'PGE WDAT - 06.02.2025'!$AI:$AI,$C311,'PGE WDAT - 06.02.2025'!$AG:$AG,TRUE)</f>
        <v>0</v>
      </c>
      <c r="AG311" s="14">
        <f>SUMIFS('PGE WDAT - 06.02.2025'!AK:AK,'PGE WDAT - 06.02.2025'!$AH:$AH,$B311,'PGE WDAT - 06.02.2025'!$AI:$AI,$C311,'PGE WDAT - 06.02.2025'!$AG:$AG,TRUE)</f>
        <v>0</v>
      </c>
      <c r="AH311" s="14">
        <f>SUMIFS('PGE WDAT - 06.02.2025'!AL:AL,'PGE WDAT - 06.02.2025'!$AH:$AH,$B311,'PGE WDAT - 06.02.2025'!$AI:$AI,$C311,'PGE WDAT - 06.02.2025'!$AG:$AG,TRUE)</f>
        <v>0</v>
      </c>
      <c r="AI311" s="14">
        <f>SUMIFS('PGE WDAT - 06.02.2025'!AM:AM,'PGE WDAT - 06.02.2025'!$AH:$AH,$B311,'PGE WDAT - 06.02.2025'!$AI:$AI,$C311,'PGE WDAT - 06.02.2025'!$AG:$AG,TRUE)</f>
        <v>0</v>
      </c>
      <c r="AJ311" s="14">
        <f>SUMIFS('PGE WDAT - 06.02.2025'!AN:AN,'PGE WDAT - 06.02.2025'!$AH:$AH,$B311,'PGE WDAT - 06.02.2025'!$AI:$AI,$C311,'PGE WDAT - 06.02.2025'!$AG:$AG,TRUE)</f>
        <v>0</v>
      </c>
      <c r="AK311" s="14">
        <f>SUMIFS('PGE WDAT - 06.02.2025'!AO:AO,'PGE WDAT - 06.02.2025'!$AH:$AH,$B311,'PGE WDAT - 06.02.2025'!$AI:$AI,$C311,'PGE WDAT - 06.02.2025'!$AG:$AG,TRUE)</f>
        <v>0</v>
      </c>
      <c r="AL311" s="14">
        <f>SUMIFS('PGE WDAT - 06.02.2025'!AP:AP,'PGE WDAT - 06.02.2025'!$AH:$AH,$B311,'PGE WDAT - 06.02.2025'!$AI:$AI,$C311,'PGE WDAT - 06.02.2025'!$AG:$AG,TRUE)</f>
        <v>0</v>
      </c>
      <c r="AM311" s="14">
        <f>SUMIFS('PGE WDAT - 06.02.2025'!AQ:AQ,'PGE WDAT - 06.02.2025'!$AH:$AH,$B311,'PGE WDAT - 06.02.2025'!$AI:$AI,$C311,'PGE WDAT - 06.02.2025'!$AG:$AG,TRUE)</f>
        <v>0</v>
      </c>
      <c r="AO311" s="329"/>
      <c r="AP311" s="329">
        <f>SUMIFS('OOS Queue Data'!$F:$F,'OOS Queue Data'!$D:$D,"Solar",'OOS Queue Data'!$P:$P,$B311,'OOS Queue Data'!$R:$R,$C311)</f>
        <v>0</v>
      </c>
      <c r="AQ311" s="334">
        <f>SUMIFS('OOS Queue Data'!$F:$F,'OOS Queue Data'!$D:$D,"Wind",'OOS Queue Data'!$P:$P,$B311,'OOS Queue Data'!$R:$R,$C311)</f>
        <v>0</v>
      </c>
      <c r="AR311" s="329">
        <f>SUMIFS('OOS Queue Data'!$F:$F,'OOS Queue Data'!$D:$D,"Offshore Wind",'OOS Queue Data'!$P:$P,$B311,'OOS Queue Data'!$R:$R,$C311)</f>
        <v>0</v>
      </c>
      <c r="AS311" s="334">
        <f>SUMIFS('OOS Queue Data'!$F:$F,'OOS Queue Data'!$D:$D,"Wind",'OOS Queue Data'!$P:$P,$B311,'OOS Queue Data'!$R:$R,$C311)</f>
        <v>0</v>
      </c>
      <c r="AT311" s="329">
        <f>SUMIFS('OOS Queue Data'!$F:$F,'OOS Queue Data'!$D:$D,"Geothermal",'OOS Queue Data'!$P:$P,$B311,'OOS Queue Data'!$R:$R,$C311)</f>
        <v>0</v>
      </c>
      <c r="AU311" s="329">
        <f>SUMIFS('OOS Queue Data'!$F:$F,'OOS Queue Data'!$D:$D,"Biomass",'OOS Queue Data'!$P:$P,$B311,'OOS Queue Data'!$R:$R,$C311)</f>
        <v>0</v>
      </c>
      <c r="AV311" s="329"/>
      <c r="AW311" s="329"/>
      <c r="AX311" s="329">
        <f>SUMIFS('OOS Queue Data'!$F:$F,'OOS Queue Data'!$D:$D,"Storage",'OOS Queue Data'!$P:$P,$B311,'OOS Queue Data'!$R:$R,$C311)</f>
        <v>0</v>
      </c>
      <c r="AZ311" s="14">
        <f t="shared" si="35"/>
        <v>0</v>
      </c>
      <c r="BA311" s="14">
        <f t="shared" si="34"/>
        <v>0</v>
      </c>
      <c r="BB311" s="14">
        <f t="shared" si="34"/>
        <v>0</v>
      </c>
      <c r="BC311" s="14">
        <f t="shared" si="34"/>
        <v>0</v>
      </c>
      <c r="BD311" s="14">
        <f t="shared" si="34"/>
        <v>0</v>
      </c>
      <c r="BE311" s="14">
        <f t="shared" si="34"/>
        <v>0</v>
      </c>
      <c r="BF311" s="14">
        <f t="shared" si="34"/>
        <v>0</v>
      </c>
      <c r="BG311" s="14">
        <f t="shared" si="34"/>
        <v>0</v>
      </c>
      <c r="BI311" s="14">
        <f t="shared" si="29"/>
        <v>0</v>
      </c>
      <c r="BJ311" s="14">
        <f t="shared" si="29"/>
        <v>0</v>
      </c>
      <c r="BK311" s="14">
        <f t="shared" si="29"/>
        <v>0</v>
      </c>
      <c r="BL311" s="14">
        <f t="shared" si="29"/>
        <v>0</v>
      </c>
      <c r="BN311" s="14">
        <f t="shared" si="30"/>
        <v>0</v>
      </c>
      <c r="BO311" s="14">
        <f t="shared" si="30"/>
        <v>0</v>
      </c>
      <c r="BQ311" s="14">
        <f t="shared" si="31"/>
        <v>0</v>
      </c>
      <c r="BR311" s="14">
        <f t="shared" si="31"/>
        <v>0</v>
      </c>
    </row>
    <row r="312" spans="1:70" ht="13.15">
      <c r="A312" s="14" t="s">
        <v>56</v>
      </c>
      <c r="B312" s="14" t="s">
        <v>301</v>
      </c>
      <c r="C312" s="14">
        <v>115</v>
      </c>
      <c r="E312" s="330">
        <f>SUMIFS('SCE WDAT - 06.02.2025'!AU:AU,'SCE WDAT - 06.02.2025'!$AO:$AO,$B312,'SCE WDAT - 06.02.2025'!$AP:$AP,$C312,'SCE WDAT - 06.02.2025'!$AN:$AN,TRUE,'SCE WDAT - 06.02.2025'!$BD:$BD,1)+SUMIFS('SDGE WDAT - 06.02.2025'!AF:AF,'SDGE WDAT - 06.02.2025'!$AD:$AD,$B312,'SDGE WDAT - 06.02.2025'!$AE:$AE,$C312,'SDGE WDAT - 06.02.2025'!$AC:$AC,TRUE,'SDGE WDAT - 06.02.2025'!$AP:$AP,1)</f>
        <v>0</v>
      </c>
      <c r="F312" s="330">
        <f>SUMIFS('SCE WDAT - 06.02.2025'!AV:AV,'SCE WDAT - 06.02.2025'!$AO:$AO,$B312,'SCE WDAT - 06.02.2025'!$AP:$AP,$C312,'SCE WDAT - 06.02.2025'!$AN:$AN,TRUE,'SCE WDAT - 06.02.2025'!$BD:$BD,1)+SUMIFS('SDGE WDAT - 06.02.2025'!AG:AG,'SDGE WDAT - 06.02.2025'!$AD:$AD,$B312,'SDGE WDAT - 06.02.2025'!$AE:$AE,$C312,'SDGE WDAT - 06.02.2025'!$AC:$AC,TRUE,'SDGE WDAT - 06.02.2025'!$AP:$AP,1)</f>
        <v>0</v>
      </c>
      <c r="G312" s="330">
        <f>SUMIFS('SCE WDAT - 06.02.2025'!AW:AW,'SCE WDAT - 06.02.2025'!$AO:$AO,$B312,'SCE WDAT - 06.02.2025'!$AP:$AP,$C312,'SCE WDAT - 06.02.2025'!$AN:$AN,TRUE,'SCE WDAT - 06.02.2025'!$BD:$BD,1)+SUMIFS('SDGE WDAT - 06.02.2025'!AH:AH,'SDGE WDAT - 06.02.2025'!$AD:$AD,$B312,'SDGE WDAT - 06.02.2025'!$AE:$AE,$C312,'SDGE WDAT - 06.02.2025'!$AC:$AC,TRUE,'SDGE WDAT - 06.02.2025'!$AP:$AP,1)</f>
        <v>0</v>
      </c>
      <c r="H312" s="330">
        <f>SUMIFS('SCE WDAT - 06.02.2025'!AX:AX,'SCE WDAT - 06.02.2025'!$AO:$AO,$B312,'SCE WDAT - 06.02.2025'!$AP:$AP,$C312,'SCE WDAT - 06.02.2025'!$AN:$AN,TRUE,'SCE WDAT - 06.02.2025'!$BD:$BD,1)+SUMIFS('SDGE WDAT - 06.02.2025'!AI:AI,'SDGE WDAT - 06.02.2025'!$AD:$AD,$B312,'SDGE WDAT - 06.02.2025'!$AE:$AE,$C312,'SDGE WDAT - 06.02.2025'!$AC:$AC,TRUE,'SDGE WDAT - 06.02.2025'!$AP:$AP,1)</f>
        <v>0</v>
      </c>
      <c r="I312" s="330">
        <f>SUMIFS('SCE WDAT - 06.02.2025'!AY:AY,'SCE WDAT - 06.02.2025'!$AO:$AO,$B312,'SCE WDAT - 06.02.2025'!$AP:$AP,$C312,'SCE WDAT - 06.02.2025'!$AN:$AN,TRUE,'SCE WDAT - 06.02.2025'!$BD:$BD,1)+SUMIFS('SDGE WDAT - 06.02.2025'!AJ:AJ,'SDGE WDAT - 06.02.2025'!$AD:$AD,$B312,'SDGE WDAT - 06.02.2025'!$AE:$AE,$C312,'SDGE WDAT - 06.02.2025'!$AC:$AC,TRUE,'SDGE WDAT - 06.02.2025'!$AP:$AP,1)</f>
        <v>0</v>
      </c>
      <c r="J312" s="330">
        <f>SUMIFS('SCE WDAT - 06.02.2025'!AZ:AZ,'SCE WDAT - 06.02.2025'!$AO:$AO,$B312,'SCE WDAT - 06.02.2025'!$AP:$AP,$C312,'SCE WDAT - 06.02.2025'!$AN:$AN,TRUE,'SCE WDAT - 06.02.2025'!$BD:$BD,1)+SUMIFS('SDGE WDAT - 06.02.2025'!AK:AK,'SDGE WDAT - 06.02.2025'!$AD:$AD,$B312,'SDGE WDAT - 06.02.2025'!$AE:$AE,$C312,'SDGE WDAT - 06.02.2025'!$AC:$AC,TRUE,'SDGE WDAT - 06.02.2025'!$AP:$AP,1)</f>
        <v>0</v>
      </c>
      <c r="K312" s="330">
        <f>SUMIFS('SCE WDAT - 06.02.2025'!BA:BA,'SCE WDAT - 06.02.2025'!$AO:$AO,$B312,'SCE WDAT - 06.02.2025'!$AP:$AP,$C312,'SCE WDAT - 06.02.2025'!$AN:$AN,TRUE,'SCE WDAT - 06.02.2025'!$BD:$BD,1)+SUMIFS('SDGE WDAT - 06.02.2025'!AL:AL,'SDGE WDAT - 06.02.2025'!$AD:$AD,$B312,'SDGE WDAT - 06.02.2025'!$AE:$AE,$C312,'SDGE WDAT - 06.02.2025'!$AC:$AC,TRUE,'SDGE WDAT - 06.02.2025'!$AP:$AP,1)</f>
        <v>0</v>
      </c>
      <c r="L312" s="330">
        <f>SUMIFS('SCE WDAT - 06.02.2025'!BB:BB,'SCE WDAT - 06.02.2025'!$AO:$AO,$B312,'SCE WDAT - 06.02.2025'!$AP:$AP,$C312,'SCE WDAT - 06.02.2025'!$AN:$AN,TRUE,'SCE WDAT - 06.02.2025'!$BD:$BD,1)+SUMIFS('SDGE WDAT - 06.02.2025'!AM:AM,'SDGE WDAT - 06.02.2025'!$AD:$AD,$B312,'SDGE WDAT - 06.02.2025'!$AE:$AE,$C312,'SDGE WDAT - 06.02.2025'!$AC:$AC,TRUE,'SDGE WDAT - 06.02.2025'!$AP:$AP,1)</f>
        <v>0</v>
      </c>
      <c r="N312" s="14">
        <f>SUMIFS('SCE WDAT - 06.02.2025'!AU:AU,'SCE WDAT - 06.02.2025'!$AO:$AO,$B312,'SCE WDAT - 06.02.2025'!$AP:$AP,$C312,'SCE WDAT - 06.02.2025'!$AN:$AN,TRUE)+SUMIFS('SDGE WDAT - 06.02.2025'!AF:AF,'SDGE WDAT - 06.02.2025'!$AD:$AD,$B312,'SDGE WDAT - 06.02.2025'!$AE:$AE,$C312,'SDGE WDAT - 06.02.2025'!$AC:$AC,TRUE)</f>
        <v>0</v>
      </c>
      <c r="O312" s="14">
        <f>SUMIFS('SCE WDAT - 06.02.2025'!AV:AV,'SCE WDAT - 06.02.2025'!$AO:$AO,$B312,'SCE WDAT - 06.02.2025'!$AP:$AP,$C312,'SCE WDAT - 06.02.2025'!$AN:$AN,TRUE)+SUMIFS('SDGE WDAT - 06.02.2025'!AG:AG,'SDGE WDAT - 06.02.2025'!$AD:$AD,$B312,'SDGE WDAT - 06.02.2025'!$AE:$AE,$C312,'SDGE WDAT - 06.02.2025'!$AC:$AC,TRUE)</f>
        <v>0</v>
      </c>
      <c r="P312" s="14">
        <f>SUMIFS('SCE WDAT - 06.02.2025'!AW:AW,'SCE WDAT - 06.02.2025'!$AO:$AO,$B312,'SCE WDAT - 06.02.2025'!$AP:$AP,$C312,'SCE WDAT - 06.02.2025'!$AN:$AN,TRUE)+SUMIFS('SDGE WDAT - 06.02.2025'!AH:AH,'SDGE WDAT - 06.02.2025'!$AD:$AD,$B312,'SDGE WDAT - 06.02.2025'!$AE:$AE,$C312,'SDGE WDAT - 06.02.2025'!$AC:$AC,TRUE)</f>
        <v>0</v>
      </c>
      <c r="Q312" s="14">
        <f>SUMIFS('SCE WDAT - 06.02.2025'!AX:AX,'SCE WDAT - 06.02.2025'!$AO:$AO,$B312,'SCE WDAT - 06.02.2025'!$AP:$AP,$C312,'SCE WDAT - 06.02.2025'!$AN:$AN,TRUE)+SUMIFS('SDGE WDAT - 06.02.2025'!AI:AI,'SDGE WDAT - 06.02.2025'!$AD:$AD,$B312,'SDGE WDAT - 06.02.2025'!$AE:$AE,$C312,'SDGE WDAT - 06.02.2025'!$AC:$AC,TRUE)</f>
        <v>0</v>
      </c>
      <c r="R312" s="14">
        <f>SUMIFS('SCE WDAT - 06.02.2025'!AY:AY,'SCE WDAT - 06.02.2025'!$AO:$AO,$B312,'SCE WDAT - 06.02.2025'!$AP:$AP,$C312,'SCE WDAT - 06.02.2025'!$AN:$AN,TRUE)+SUMIFS('SDGE WDAT - 06.02.2025'!AJ:AJ,'SDGE WDAT - 06.02.2025'!$AD:$AD,$B312,'SDGE WDAT - 06.02.2025'!$AE:$AE,$C312,'SDGE WDAT - 06.02.2025'!$AC:$AC,TRUE)</f>
        <v>0</v>
      </c>
      <c r="S312" s="14">
        <f>SUMIFS('SCE WDAT - 06.02.2025'!AZ:AZ,'SCE WDAT - 06.02.2025'!$AO:$AO,$B312,'SCE WDAT - 06.02.2025'!$AP:$AP,$C312,'SCE WDAT - 06.02.2025'!$AN:$AN,TRUE)+SUMIFS('SDGE WDAT - 06.02.2025'!AK:AK,'SDGE WDAT - 06.02.2025'!$AD:$AD,$B312,'SDGE WDAT - 06.02.2025'!$AE:$AE,$C312,'SDGE WDAT - 06.02.2025'!$AC:$AC,TRUE)</f>
        <v>0</v>
      </c>
      <c r="T312" s="14">
        <f>SUMIFS('SCE WDAT - 06.02.2025'!BA:BA,'SCE WDAT - 06.02.2025'!$AO:$AO,$B312,'SCE WDAT - 06.02.2025'!$AP:$AP,$C312,'SCE WDAT - 06.02.2025'!$AN:$AN,TRUE)+SUMIFS('SDGE WDAT - 06.02.2025'!AL:AL,'SDGE WDAT - 06.02.2025'!$AD:$AD,$B312,'SDGE WDAT - 06.02.2025'!$AE:$AE,$C312,'SDGE WDAT - 06.02.2025'!$AC:$AC,TRUE)</f>
        <v>0</v>
      </c>
      <c r="U312" s="14">
        <f>SUMIFS('SCE WDAT - 06.02.2025'!BB:BB,'SCE WDAT - 06.02.2025'!$AO:$AO,$B312,'SCE WDAT - 06.02.2025'!$AP:$AP,$C312,'SCE WDAT - 06.02.2025'!$AN:$AN,TRUE)+SUMIFS('SDGE WDAT - 06.02.2025'!AM:AM,'SDGE WDAT - 06.02.2025'!$AD:$AD,$B312,'SDGE WDAT - 06.02.2025'!$AE:$AE,$C312,'SDGE WDAT - 06.02.2025'!$AC:$AC,TRUE)</f>
        <v>0</v>
      </c>
      <c r="W312" s="331">
        <f>SUMIFS('PGE WDAT - 06.02.2025'!AJ:AJ,'PGE WDAT - 06.02.2025'!$AH:$AH,$B312,'PGE WDAT - 06.02.2025'!$AI:$AI,$C312,'PGE WDAT - 06.02.2025'!$AG:$AG,TRUE,'PGE WDAT - 06.02.2025'!$AU:$AU,1)</f>
        <v>0</v>
      </c>
      <c r="X312" s="331">
        <f>SUMIFS('PGE WDAT - 06.02.2025'!AK:AK,'PGE WDAT - 06.02.2025'!$AH:$AH,$B312,'PGE WDAT - 06.02.2025'!$AI:$AI,$C312,'PGE WDAT - 06.02.2025'!$AG:$AG,TRUE,'PGE WDAT - 06.02.2025'!$AU:$AU,1)</f>
        <v>1.0409999999999999</v>
      </c>
      <c r="Y312" s="331">
        <f>SUMIFS('PGE WDAT - 06.02.2025'!AL:AL,'PGE WDAT - 06.02.2025'!$AH:$AH,$B312,'PGE WDAT - 06.02.2025'!$AI:$AI,$C312,'PGE WDAT - 06.02.2025'!$AG:$AG,TRUE,'PGE WDAT - 06.02.2025'!$AU:$AU,1)</f>
        <v>0</v>
      </c>
      <c r="Z312" s="331">
        <f>SUMIFS('PGE WDAT - 06.02.2025'!AM:AM,'PGE WDAT - 06.02.2025'!$AH:$AH,$B312,'PGE WDAT - 06.02.2025'!$AI:$AI,$C312,'PGE WDAT - 06.02.2025'!$AG:$AG,TRUE,'PGE WDAT - 06.02.2025'!$AU:$AU,1)</f>
        <v>0</v>
      </c>
      <c r="AA312" s="331">
        <f>SUMIFS('PGE WDAT - 06.02.2025'!AN:AN,'PGE WDAT - 06.02.2025'!$AH:$AH,$B312,'PGE WDAT - 06.02.2025'!$AI:$AI,$C312,'PGE WDAT - 06.02.2025'!$AG:$AG,TRUE,'PGE WDAT - 06.02.2025'!$AU:$AU,1)</f>
        <v>0</v>
      </c>
      <c r="AB312" s="331">
        <f>SUMIFS('PGE WDAT - 06.02.2025'!AO:AO,'PGE WDAT - 06.02.2025'!$AH:$AH,$B312,'PGE WDAT - 06.02.2025'!$AI:$AI,$C312,'PGE WDAT - 06.02.2025'!$AG:$AG,TRUE,'PGE WDAT - 06.02.2025'!$AU:$AU,1)</f>
        <v>0</v>
      </c>
      <c r="AC312" s="331">
        <f>SUMIFS('PGE WDAT - 06.02.2025'!AP:AP,'PGE WDAT - 06.02.2025'!$AH:$AH,$B312,'PGE WDAT - 06.02.2025'!$AI:$AI,$C312,'PGE WDAT - 06.02.2025'!$AG:$AG,TRUE,'PGE WDAT - 06.02.2025'!$AU:$AU,1)</f>
        <v>0</v>
      </c>
      <c r="AD312" s="331">
        <f>SUMIFS('PGE WDAT - 06.02.2025'!AQ:AQ,'PGE WDAT - 06.02.2025'!$AH:$AH,$B312,'PGE WDAT - 06.02.2025'!$AI:$AI,$C312,'PGE WDAT - 06.02.2025'!$AG:$AG,TRUE,'PGE WDAT - 06.02.2025'!$AU:$AU,1)</f>
        <v>0</v>
      </c>
      <c r="AF312" s="14">
        <f>SUMIFS('PGE WDAT - 06.02.2025'!AJ:AJ,'PGE WDAT - 06.02.2025'!$AH:$AH,$B312,'PGE WDAT - 06.02.2025'!$AI:$AI,$C312,'PGE WDAT - 06.02.2025'!$AG:$AG,TRUE)</f>
        <v>0</v>
      </c>
      <c r="AG312" s="14">
        <f>SUMIFS('PGE WDAT - 06.02.2025'!AK:AK,'PGE WDAT - 06.02.2025'!$AH:$AH,$B312,'PGE WDAT - 06.02.2025'!$AI:$AI,$C312,'PGE WDAT - 06.02.2025'!$AG:$AG,TRUE)</f>
        <v>1.0409999999999999</v>
      </c>
      <c r="AH312" s="14">
        <f>SUMIFS('PGE WDAT - 06.02.2025'!AL:AL,'PGE WDAT - 06.02.2025'!$AH:$AH,$B312,'PGE WDAT - 06.02.2025'!$AI:$AI,$C312,'PGE WDAT - 06.02.2025'!$AG:$AG,TRUE)</f>
        <v>0</v>
      </c>
      <c r="AI312" s="14">
        <f>SUMIFS('PGE WDAT - 06.02.2025'!AM:AM,'PGE WDAT - 06.02.2025'!$AH:$AH,$B312,'PGE WDAT - 06.02.2025'!$AI:$AI,$C312,'PGE WDAT - 06.02.2025'!$AG:$AG,TRUE)</f>
        <v>0</v>
      </c>
      <c r="AJ312" s="14">
        <f>SUMIFS('PGE WDAT - 06.02.2025'!AN:AN,'PGE WDAT - 06.02.2025'!$AH:$AH,$B312,'PGE WDAT - 06.02.2025'!$AI:$AI,$C312,'PGE WDAT - 06.02.2025'!$AG:$AG,TRUE)</f>
        <v>0</v>
      </c>
      <c r="AK312" s="14">
        <f>SUMIFS('PGE WDAT - 06.02.2025'!AO:AO,'PGE WDAT - 06.02.2025'!$AH:$AH,$B312,'PGE WDAT - 06.02.2025'!$AI:$AI,$C312,'PGE WDAT - 06.02.2025'!$AG:$AG,TRUE)</f>
        <v>0</v>
      </c>
      <c r="AL312" s="14">
        <f>SUMIFS('PGE WDAT - 06.02.2025'!AP:AP,'PGE WDAT - 06.02.2025'!$AH:$AH,$B312,'PGE WDAT - 06.02.2025'!$AI:$AI,$C312,'PGE WDAT - 06.02.2025'!$AG:$AG,TRUE)</f>
        <v>0</v>
      </c>
      <c r="AM312" s="14">
        <f>SUMIFS('PGE WDAT - 06.02.2025'!AQ:AQ,'PGE WDAT - 06.02.2025'!$AH:$AH,$B312,'PGE WDAT - 06.02.2025'!$AI:$AI,$C312,'PGE WDAT - 06.02.2025'!$AG:$AG,TRUE)</f>
        <v>0</v>
      </c>
      <c r="AO312" s="329"/>
      <c r="AP312" s="329">
        <f>SUMIFS('OOS Queue Data'!$F:$F,'OOS Queue Data'!$D:$D,"Solar",'OOS Queue Data'!$P:$P,$B312,'OOS Queue Data'!$R:$R,$C312)</f>
        <v>0</v>
      </c>
      <c r="AQ312" s="334">
        <f>SUMIFS('OOS Queue Data'!$F:$F,'OOS Queue Data'!$D:$D,"Wind",'OOS Queue Data'!$P:$P,$B312,'OOS Queue Data'!$R:$R,$C312)</f>
        <v>0</v>
      </c>
      <c r="AR312" s="329">
        <f>SUMIFS('OOS Queue Data'!$F:$F,'OOS Queue Data'!$D:$D,"Offshore Wind",'OOS Queue Data'!$P:$P,$B312,'OOS Queue Data'!$R:$R,$C312)</f>
        <v>0</v>
      </c>
      <c r="AS312" s="334">
        <f>SUMIFS('OOS Queue Data'!$F:$F,'OOS Queue Data'!$D:$D,"Wind",'OOS Queue Data'!$P:$P,$B312,'OOS Queue Data'!$R:$R,$C312)</f>
        <v>0</v>
      </c>
      <c r="AT312" s="329">
        <f>SUMIFS('OOS Queue Data'!$F:$F,'OOS Queue Data'!$D:$D,"Geothermal",'OOS Queue Data'!$P:$P,$B312,'OOS Queue Data'!$R:$R,$C312)</f>
        <v>0</v>
      </c>
      <c r="AU312" s="329">
        <f>SUMIFS('OOS Queue Data'!$F:$F,'OOS Queue Data'!$D:$D,"Biomass",'OOS Queue Data'!$P:$P,$B312,'OOS Queue Data'!$R:$R,$C312)</f>
        <v>0</v>
      </c>
      <c r="AV312" s="329"/>
      <c r="AW312" s="329"/>
      <c r="AX312" s="329">
        <f>SUMIFS('OOS Queue Data'!$F:$F,'OOS Queue Data'!$D:$D,"Storage",'OOS Queue Data'!$P:$P,$B312,'OOS Queue Data'!$R:$R,$C312)</f>
        <v>0</v>
      </c>
      <c r="AZ312" s="14">
        <f t="shared" si="35"/>
        <v>0</v>
      </c>
      <c r="BA312" s="14">
        <f t="shared" si="34"/>
        <v>1.0409999999999999</v>
      </c>
      <c r="BB312" s="14">
        <f t="shared" si="34"/>
        <v>0</v>
      </c>
      <c r="BC312" s="14">
        <f t="shared" si="34"/>
        <v>0</v>
      </c>
      <c r="BD312" s="14">
        <f t="shared" si="34"/>
        <v>0</v>
      </c>
      <c r="BE312" s="14">
        <f t="shared" si="34"/>
        <v>0</v>
      </c>
      <c r="BF312" s="14">
        <f t="shared" si="34"/>
        <v>0</v>
      </c>
      <c r="BG312" s="14">
        <f t="shared" si="34"/>
        <v>0</v>
      </c>
      <c r="BI312" s="14">
        <f t="shared" si="29"/>
        <v>0</v>
      </c>
      <c r="BJ312" s="14">
        <f t="shared" si="29"/>
        <v>1.0409999999999999</v>
      </c>
      <c r="BK312" s="14">
        <f t="shared" si="29"/>
        <v>0</v>
      </c>
      <c r="BL312" s="14">
        <f t="shared" si="29"/>
        <v>0</v>
      </c>
      <c r="BN312" s="14">
        <f t="shared" si="30"/>
        <v>0</v>
      </c>
      <c r="BO312" s="14">
        <f t="shared" si="30"/>
        <v>0</v>
      </c>
      <c r="BQ312" s="14">
        <f t="shared" si="31"/>
        <v>0</v>
      </c>
      <c r="BR312" s="14">
        <f t="shared" si="31"/>
        <v>0</v>
      </c>
    </row>
    <row r="313" spans="1:70" ht="13.15">
      <c r="A313" s="14" t="s">
        <v>65</v>
      </c>
      <c r="B313" s="14" t="s">
        <v>302</v>
      </c>
      <c r="C313" s="14">
        <v>230</v>
      </c>
      <c r="E313" s="330">
        <f>SUMIFS('SCE WDAT - 06.02.2025'!AU:AU,'SCE WDAT - 06.02.2025'!$AO:$AO,$B313,'SCE WDAT - 06.02.2025'!$AP:$AP,$C313,'SCE WDAT - 06.02.2025'!$AN:$AN,TRUE,'SCE WDAT - 06.02.2025'!$BD:$BD,1)+SUMIFS('SDGE WDAT - 06.02.2025'!AF:AF,'SDGE WDAT - 06.02.2025'!$AD:$AD,$B313,'SDGE WDAT - 06.02.2025'!$AE:$AE,$C313,'SDGE WDAT - 06.02.2025'!$AC:$AC,TRUE,'SDGE WDAT - 06.02.2025'!$AP:$AP,1)</f>
        <v>0</v>
      </c>
      <c r="F313" s="330">
        <f>SUMIFS('SCE WDAT - 06.02.2025'!AV:AV,'SCE WDAT - 06.02.2025'!$AO:$AO,$B313,'SCE WDAT - 06.02.2025'!$AP:$AP,$C313,'SCE WDAT - 06.02.2025'!$AN:$AN,TRUE,'SCE WDAT - 06.02.2025'!$BD:$BD,1)+SUMIFS('SDGE WDAT - 06.02.2025'!AG:AG,'SDGE WDAT - 06.02.2025'!$AD:$AD,$B313,'SDGE WDAT - 06.02.2025'!$AE:$AE,$C313,'SDGE WDAT - 06.02.2025'!$AC:$AC,TRUE,'SDGE WDAT - 06.02.2025'!$AP:$AP,1)</f>
        <v>0</v>
      </c>
      <c r="G313" s="330">
        <f>SUMIFS('SCE WDAT - 06.02.2025'!AW:AW,'SCE WDAT - 06.02.2025'!$AO:$AO,$B313,'SCE WDAT - 06.02.2025'!$AP:$AP,$C313,'SCE WDAT - 06.02.2025'!$AN:$AN,TRUE,'SCE WDAT - 06.02.2025'!$BD:$BD,1)+SUMIFS('SDGE WDAT - 06.02.2025'!AH:AH,'SDGE WDAT - 06.02.2025'!$AD:$AD,$B313,'SDGE WDAT - 06.02.2025'!$AE:$AE,$C313,'SDGE WDAT - 06.02.2025'!$AC:$AC,TRUE,'SDGE WDAT - 06.02.2025'!$AP:$AP,1)</f>
        <v>0</v>
      </c>
      <c r="H313" s="330">
        <f>SUMIFS('SCE WDAT - 06.02.2025'!AX:AX,'SCE WDAT - 06.02.2025'!$AO:$AO,$B313,'SCE WDAT - 06.02.2025'!$AP:$AP,$C313,'SCE WDAT - 06.02.2025'!$AN:$AN,TRUE,'SCE WDAT - 06.02.2025'!$BD:$BD,1)+SUMIFS('SDGE WDAT - 06.02.2025'!AI:AI,'SDGE WDAT - 06.02.2025'!$AD:$AD,$B313,'SDGE WDAT - 06.02.2025'!$AE:$AE,$C313,'SDGE WDAT - 06.02.2025'!$AC:$AC,TRUE,'SDGE WDAT - 06.02.2025'!$AP:$AP,1)</f>
        <v>0</v>
      </c>
      <c r="I313" s="330">
        <f>SUMIFS('SCE WDAT - 06.02.2025'!AY:AY,'SCE WDAT - 06.02.2025'!$AO:$AO,$B313,'SCE WDAT - 06.02.2025'!$AP:$AP,$C313,'SCE WDAT - 06.02.2025'!$AN:$AN,TRUE,'SCE WDAT - 06.02.2025'!$BD:$BD,1)+SUMIFS('SDGE WDAT - 06.02.2025'!AJ:AJ,'SDGE WDAT - 06.02.2025'!$AD:$AD,$B313,'SDGE WDAT - 06.02.2025'!$AE:$AE,$C313,'SDGE WDAT - 06.02.2025'!$AC:$AC,TRUE,'SDGE WDAT - 06.02.2025'!$AP:$AP,1)</f>
        <v>0</v>
      </c>
      <c r="J313" s="330">
        <f>SUMIFS('SCE WDAT - 06.02.2025'!AZ:AZ,'SCE WDAT - 06.02.2025'!$AO:$AO,$B313,'SCE WDAT - 06.02.2025'!$AP:$AP,$C313,'SCE WDAT - 06.02.2025'!$AN:$AN,TRUE,'SCE WDAT - 06.02.2025'!$BD:$BD,1)+SUMIFS('SDGE WDAT - 06.02.2025'!AK:AK,'SDGE WDAT - 06.02.2025'!$AD:$AD,$B313,'SDGE WDAT - 06.02.2025'!$AE:$AE,$C313,'SDGE WDAT - 06.02.2025'!$AC:$AC,TRUE,'SDGE WDAT - 06.02.2025'!$AP:$AP,1)</f>
        <v>0</v>
      </c>
      <c r="K313" s="330">
        <f>SUMIFS('SCE WDAT - 06.02.2025'!BA:BA,'SCE WDAT - 06.02.2025'!$AO:$AO,$B313,'SCE WDAT - 06.02.2025'!$AP:$AP,$C313,'SCE WDAT - 06.02.2025'!$AN:$AN,TRUE,'SCE WDAT - 06.02.2025'!$BD:$BD,1)+SUMIFS('SDGE WDAT - 06.02.2025'!AL:AL,'SDGE WDAT - 06.02.2025'!$AD:$AD,$B313,'SDGE WDAT - 06.02.2025'!$AE:$AE,$C313,'SDGE WDAT - 06.02.2025'!$AC:$AC,TRUE,'SDGE WDAT - 06.02.2025'!$AP:$AP,1)</f>
        <v>0</v>
      </c>
      <c r="L313" s="330">
        <f>SUMIFS('SCE WDAT - 06.02.2025'!BB:BB,'SCE WDAT - 06.02.2025'!$AO:$AO,$B313,'SCE WDAT - 06.02.2025'!$AP:$AP,$C313,'SCE WDAT - 06.02.2025'!$AN:$AN,TRUE,'SCE WDAT - 06.02.2025'!$BD:$BD,1)+SUMIFS('SDGE WDAT - 06.02.2025'!AM:AM,'SDGE WDAT - 06.02.2025'!$AD:$AD,$B313,'SDGE WDAT - 06.02.2025'!$AE:$AE,$C313,'SDGE WDAT - 06.02.2025'!$AC:$AC,TRUE,'SDGE WDAT - 06.02.2025'!$AP:$AP,1)</f>
        <v>0</v>
      </c>
      <c r="N313" s="14">
        <f>SUMIFS('SCE WDAT - 06.02.2025'!AU:AU,'SCE WDAT - 06.02.2025'!$AO:$AO,$B313,'SCE WDAT - 06.02.2025'!$AP:$AP,$C313,'SCE WDAT - 06.02.2025'!$AN:$AN,TRUE)+SUMIFS('SDGE WDAT - 06.02.2025'!AF:AF,'SDGE WDAT - 06.02.2025'!$AD:$AD,$B313,'SDGE WDAT - 06.02.2025'!$AE:$AE,$C313,'SDGE WDAT - 06.02.2025'!$AC:$AC,TRUE)</f>
        <v>0</v>
      </c>
      <c r="O313" s="14">
        <f>SUMIFS('SCE WDAT - 06.02.2025'!AV:AV,'SCE WDAT - 06.02.2025'!$AO:$AO,$B313,'SCE WDAT - 06.02.2025'!$AP:$AP,$C313,'SCE WDAT - 06.02.2025'!$AN:$AN,TRUE)+SUMIFS('SDGE WDAT - 06.02.2025'!AG:AG,'SDGE WDAT - 06.02.2025'!$AD:$AD,$B313,'SDGE WDAT - 06.02.2025'!$AE:$AE,$C313,'SDGE WDAT - 06.02.2025'!$AC:$AC,TRUE)</f>
        <v>0</v>
      </c>
      <c r="P313" s="14">
        <f>SUMIFS('SCE WDAT - 06.02.2025'!AW:AW,'SCE WDAT - 06.02.2025'!$AO:$AO,$B313,'SCE WDAT - 06.02.2025'!$AP:$AP,$C313,'SCE WDAT - 06.02.2025'!$AN:$AN,TRUE)+SUMIFS('SDGE WDAT - 06.02.2025'!AH:AH,'SDGE WDAT - 06.02.2025'!$AD:$AD,$B313,'SDGE WDAT - 06.02.2025'!$AE:$AE,$C313,'SDGE WDAT - 06.02.2025'!$AC:$AC,TRUE)</f>
        <v>0</v>
      </c>
      <c r="Q313" s="14">
        <f>SUMIFS('SCE WDAT - 06.02.2025'!AX:AX,'SCE WDAT - 06.02.2025'!$AO:$AO,$B313,'SCE WDAT - 06.02.2025'!$AP:$AP,$C313,'SCE WDAT - 06.02.2025'!$AN:$AN,TRUE)+SUMIFS('SDGE WDAT - 06.02.2025'!AI:AI,'SDGE WDAT - 06.02.2025'!$AD:$AD,$B313,'SDGE WDAT - 06.02.2025'!$AE:$AE,$C313,'SDGE WDAT - 06.02.2025'!$AC:$AC,TRUE)</f>
        <v>0</v>
      </c>
      <c r="R313" s="14">
        <f>SUMIFS('SCE WDAT - 06.02.2025'!AY:AY,'SCE WDAT - 06.02.2025'!$AO:$AO,$B313,'SCE WDAT - 06.02.2025'!$AP:$AP,$C313,'SCE WDAT - 06.02.2025'!$AN:$AN,TRUE)+SUMIFS('SDGE WDAT - 06.02.2025'!AJ:AJ,'SDGE WDAT - 06.02.2025'!$AD:$AD,$B313,'SDGE WDAT - 06.02.2025'!$AE:$AE,$C313,'SDGE WDAT - 06.02.2025'!$AC:$AC,TRUE)</f>
        <v>0</v>
      </c>
      <c r="S313" s="14">
        <f>SUMIFS('SCE WDAT - 06.02.2025'!AZ:AZ,'SCE WDAT - 06.02.2025'!$AO:$AO,$B313,'SCE WDAT - 06.02.2025'!$AP:$AP,$C313,'SCE WDAT - 06.02.2025'!$AN:$AN,TRUE)+SUMIFS('SDGE WDAT - 06.02.2025'!AK:AK,'SDGE WDAT - 06.02.2025'!$AD:$AD,$B313,'SDGE WDAT - 06.02.2025'!$AE:$AE,$C313,'SDGE WDAT - 06.02.2025'!$AC:$AC,TRUE)</f>
        <v>0</v>
      </c>
      <c r="T313" s="14">
        <f>SUMIFS('SCE WDAT - 06.02.2025'!BA:BA,'SCE WDAT - 06.02.2025'!$AO:$AO,$B313,'SCE WDAT - 06.02.2025'!$AP:$AP,$C313,'SCE WDAT - 06.02.2025'!$AN:$AN,TRUE)+SUMIFS('SDGE WDAT - 06.02.2025'!AL:AL,'SDGE WDAT - 06.02.2025'!$AD:$AD,$B313,'SDGE WDAT - 06.02.2025'!$AE:$AE,$C313,'SDGE WDAT - 06.02.2025'!$AC:$AC,TRUE)</f>
        <v>0</v>
      </c>
      <c r="U313" s="14">
        <f>SUMIFS('SCE WDAT - 06.02.2025'!BB:BB,'SCE WDAT - 06.02.2025'!$AO:$AO,$B313,'SCE WDAT - 06.02.2025'!$AP:$AP,$C313,'SCE WDAT - 06.02.2025'!$AN:$AN,TRUE)+SUMIFS('SDGE WDAT - 06.02.2025'!AM:AM,'SDGE WDAT - 06.02.2025'!$AD:$AD,$B313,'SDGE WDAT - 06.02.2025'!$AE:$AE,$C313,'SDGE WDAT - 06.02.2025'!$AC:$AC,TRUE)</f>
        <v>0</v>
      </c>
      <c r="W313" s="331">
        <f>SUMIFS('PGE WDAT - 06.02.2025'!AJ:AJ,'PGE WDAT - 06.02.2025'!$AH:$AH,$B313,'PGE WDAT - 06.02.2025'!$AI:$AI,$C313,'PGE WDAT - 06.02.2025'!$AG:$AG,TRUE,'PGE WDAT - 06.02.2025'!$AU:$AU,1)</f>
        <v>0</v>
      </c>
      <c r="X313" s="331">
        <f>SUMIFS('PGE WDAT - 06.02.2025'!AK:AK,'PGE WDAT - 06.02.2025'!$AH:$AH,$B313,'PGE WDAT - 06.02.2025'!$AI:$AI,$C313,'PGE WDAT - 06.02.2025'!$AG:$AG,TRUE,'PGE WDAT - 06.02.2025'!$AU:$AU,1)</f>
        <v>0</v>
      </c>
      <c r="Y313" s="331">
        <f>SUMIFS('PGE WDAT - 06.02.2025'!AL:AL,'PGE WDAT - 06.02.2025'!$AH:$AH,$B313,'PGE WDAT - 06.02.2025'!$AI:$AI,$C313,'PGE WDAT - 06.02.2025'!$AG:$AG,TRUE,'PGE WDAT - 06.02.2025'!$AU:$AU,1)</f>
        <v>0</v>
      </c>
      <c r="Z313" s="331">
        <f>SUMIFS('PGE WDAT - 06.02.2025'!AM:AM,'PGE WDAT - 06.02.2025'!$AH:$AH,$B313,'PGE WDAT - 06.02.2025'!$AI:$AI,$C313,'PGE WDAT - 06.02.2025'!$AG:$AG,TRUE,'PGE WDAT - 06.02.2025'!$AU:$AU,1)</f>
        <v>0</v>
      </c>
      <c r="AA313" s="331">
        <f>SUMIFS('PGE WDAT - 06.02.2025'!AN:AN,'PGE WDAT - 06.02.2025'!$AH:$AH,$B313,'PGE WDAT - 06.02.2025'!$AI:$AI,$C313,'PGE WDAT - 06.02.2025'!$AG:$AG,TRUE,'PGE WDAT - 06.02.2025'!$AU:$AU,1)</f>
        <v>0</v>
      </c>
      <c r="AB313" s="331">
        <f>SUMIFS('PGE WDAT - 06.02.2025'!AO:AO,'PGE WDAT - 06.02.2025'!$AH:$AH,$B313,'PGE WDAT - 06.02.2025'!$AI:$AI,$C313,'PGE WDAT - 06.02.2025'!$AG:$AG,TRUE,'PGE WDAT - 06.02.2025'!$AU:$AU,1)</f>
        <v>0</v>
      </c>
      <c r="AC313" s="331">
        <f>SUMIFS('PGE WDAT - 06.02.2025'!AP:AP,'PGE WDAT - 06.02.2025'!$AH:$AH,$B313,'PGE WDAT - 06.02.2025'!$AI:$AI,$C313,'PGE WDAT - 06.02.2025'!$AG:$AG,TRUE,'PGE WDAT - 06.02.2025'!$AU:$AU,1)</f>
        <v>0</v>
      </c>
      <c r="AD313" s="331">
        <f>SUMIFS('PGE WDAT - 06.02.2025'!AQ:AQ,'PGE WDAT - 06.02.2025'!$AH:$AH,$B313,'PGE WDAT - 06.02.2025'!$AI:$AI,$C313,'PGE WDAT - 06.02.2025'!$AG:$AG,TRUE,'PGE WDAT - 06.02.2025'!$AU:$AU,1)</f>
        <v>0</v>
      </c>
      <c r="AF313" s="14">
        <f>SUMIFS('PGE WDAT - 06.02.2025'!AJ:AJ,'PGE WDAT - 06.02.2025'!$AH:$AH,$B313,'PGE WDAT - 06.02.2025'!$AI:$AI,$C313,'PGE WDAT - 06.02.2025'!$AG:$AG,TRUE)</f>
        <v>0</v>
      </c>
      <c r="AG313" s="14">
        <f>SUMIFS('PGE WDAT - 06.02.2025'!AK:AK,'PGE WDAT - 06.02.2025'!$AH:$AH,$B313,'PGE WDAT - 06.02.2025'!$AI:$AI,$C313,'PGE WDAT - 06.02.2025'!$AG:$AG,TRUE)</f>
        <v>0</v>
      </c>
      <c r="AH313" s="14">
        <f>SUMIFS('PGE WDAT - 06.02.2025'!AL:AL,'PGE WDAT - 06.02.2025'!$AH:$AH,$B313,'PGE WDAT - 06.02.2025'!$AI:$AI,$C313,'PGE WDAT - 06.02.2025'!$AG:$AG,TRUE)</f>
        <v>0</v>
      </c>
      <c r="AI313" s="14">
        <f>SUMIFS('PGE WDAT - 06.02.2025'!AM:AM,'PGE WDAT - 06.02.2025'!$AH:$AH,$B313,'PGE WDAT - 06.02.2025'!$AI:$AI,$C313,'PGE WDAT - 06.02.2025'!$AG:$AG,TRUE)</f>
        <v>0</v>
      </c>
      <c r="AJ313" s="14">
        <f>SUMIFS('PGE WDAT - 06.02.2025'!AN:AN,'PGE WDAT - 06.02.2025'!$AH:$AH,$B313,'PGE WDAT - 06.02.2025'!$AI:$AI,$C313,'PGE WDAT - 06.02.2025'!$AG:$AG,TRUE)</f>
        <v>0</v>
      </c>
      <c r="AK313" s="14">
        <f>SUMIFS('PGE WDAT - 06.02.2025'!AO:AO,'PGE WDAT - 06.02.2025'!$AH:$AH,$B313,'PGE WDAT - 06.02.2025'!$AI:$AI,$C313,'PGE WDAT - 06.02.2025'!$AG:$AG,TRUE)</f>
        <v>0</v>
      </c>
      <c r="AL313" s="14">
        <f>SUMIFS('PGE WDAT - 06.02.2025'!AP:AP,'PGE WDAT - 06.02.2025'!$AH:$AH,$B313,'PGE WDAT - 06.02.2025'!$AI:$AI,$C313,'PGE WDAT - 06.02.2025'!$AG:$AG,TRUE)</f>
        <v>0</v>
      </c>
      <c r="AM313" s="14">
        <f>SUMIFS('PGE WDAT - 06.02.2025'!AQ:AQ,'PGE WDAT - 06.02.2025'!$AH:$AH,$B313,'PGE WDAT - 06.02.2025'!$AI:$AI,$C313,'PGE WDAT - 06.02.2025'!$AG:$AG,TRUE)</f>
        <v>0</v>
      </c>
      <c r="AO313" s="329"/>
      <c r="AP313" s="329">
        <f>SUMIFS('OOS Queue Data'!$F:$F,'OOS Queue Data'!$D:$D,"Solar",'OOS Queue Data'!$P:$P,$B313,'OOS Queue Data'!$R:$R,$C313)</f>
        <v>0</v>
      </c>
      <c r="AQ313" s="334">
        <f>SUMIFS('OOS Queue Data'!$F:$F,'OOS Queue Data'!$D:$D,"Wind",'OOS Queue Data'!$P:$P,$B313,'OOS Queue Data'!$R:$R,$C313)</f>
        <v>0</v>
      </c>
      <c r="AR313" s="329">
        <f>SUMIFS('OOS Queue Data'!$F:$F,'OOS Queue Data'!$D:$D,"Offshore Wind",'OOS Queue Data'!$P:$P,$B313,'OOS Queue Data'!$R:$R,$C313)</f>
        <v>0</v>
      </c>
      <c r="AS313" s="334">
        <f>SUMIFS('OOS Queue Data'!$F:$F,'OOS Queue Data'!$D:$D,"Wind",'OOS Queue Data'!$P:$P,$B313,'OOS Queue Data'!$R:$R,$C313)</f>
        <v>0</v>
      </c>
      <c r="AT313" s="329">
        <f>SUMIFS('OOS Queue Data'!$F:$F,'OOS Queue Data'!$D:$D,"Geothermal",'OOS Queue Data'!$P:$P,$B313,'OOS Queue Data'!$R:$R,$C313)</f>
        <v>0</v>
      </c>
      <c r="AU313" s="329">
        <f>SUMIFS('OOS Queue Data'!$F:$F,'OOS Queue Data'!$D:$D,"Biomass",'OOS Queue Data'!$P:$P,$B313,'OOS Queue Data'!$R:$R,$C313)</f>
        <v>0</v>
      </c>
      <c r="AV313" s="329"/>
      <c r="AW313" s="329"/>
      <c r="AX313" s="329">
        <f>SUMIFS('OOS Queue Data'!$F:$F,'OOS Queue Data'!$D:$D,"Storage",'OOS Queue Data'!$P:$P,$B313,'OOS Queue Data'!$R:$R,$C313)</f>
        <v>0</v>
      </c>
      <c r="AZ313" s="14">
        <f t="shared" si="35"/>
        <v>0</v>
      </c>
      <c r="BA313" s="14">
        <f t="shared" si="34"/>
        <v>0</v>
      </c>
      <c r="BB313" s="14">
        <f t="shared" si="34"/>
        <v>0</v>
      </c>
      <c r="BC313" s="14">
        <f t="shared" si="34"/>
        <v>0</v>
      </c>
      <c r="BD313" s="14">
        <f t="shared" si="34"/>
        <v>0</v>
      </c>
      <c r="BE313" s="14">
        <f t="shared" si="34"/>
        <v>0</v>
      </c>
      <c r="BF313" s="14">
        <f t="shared" si="34"/>
        <v>0</v>
      </c>
      <c r="BG313" s="14">
        <f t="shared" si="34"/>
        <v>0</v>
      </c>
      <c r="BI313" s="14">
        <f t="shared" si="29"/>
        <v>0</v>
      </c>
      <c r="BJ313" s="14">
        <f t="shared" si="29"/>
        <v>0</v>
      </c>
      <c r="BK313" s="14">
        <f t="shared" si="29"/>
        <v>0</v>
      </c>
      <c r="BL313" s="14">
        <f t="shared" si="29"/>
        <v>0</v>
      </c>
      <c r="BN313" s="14">
        <f t="shared" si="30"/>
        <v>0</v>
      </c>
      <c r="BO313" s="14">
        <f t="shared" si="30"/>
        <v>0</v>
      </c>
      <c r="BQ313" s="14">
        <f t="shared" si="31"/>
        <v>0</v>
      </c>
      <c r="BR313" s="14">
        <f t="shared" si="31"/>
        <v>0</v>
      </c>
    </row>
    <row r="314" spans="1:70" ht="13.15">
      <c r="A314" s="14" t="s">
        <v>56</v>
      </c>
      <c r="B314" s="14" t="s">
        <v>303</v>
      </c>
      <c r="C314" s="14">
        <v>115</v>
      </c>
      <c r="E314" s="330">
        <f>SUMIFS('SCE WDAT - 06.02.2025'!AU:AU,'SCE WDAT - 06.02.2025'!$AO:$AO,$B314,'SCE WDAT - 06.02.2025'!$AP:$AP,$C314,'SCE WDAT - 06.02.2025'!$AN:$AN,TRUE,'SCE WDAT - 06.02.2025'!$BD:$BD,1)+SUMIFS('SDGE WDAT - 06.02.2025'!AF:AF,'SDGE WDAT - 06.02.2025'!$AD:$AD,$B314,'SDGE WDAT - 06.02.2025'!$AE:$AE,$C314,'SDGE WDAT - 06.02.2025'!$AC:$AC,TRUE,'SDGE WDAT - 06.02.2025'!$AP:$AP,1)</f>
        <v>0</v>
      </c>
      <c r="F314" s="330">
        <f>SUMIFS('SCE WDAT - 06.02.2025'!AV:AV,'SCE WDAT - 06.02.2025'!$AO:$AO,$B314,'SCE WDAT - 06.02.2025'!$AP:$AP,$C314,'SCE WDAT - 06.02.2025'!$AN:$AN,TRUE,'SCE WDAT - 06.02.2025'!$BD:$BD,1)+SUMIFS('SDGE WDAT - 06.02.2025'!AG:AG,'SDGE WDAT - 06.02.2025'!$AD:$AD,$B314,'SDGE WDAT - 06.02.2025'!$AE:$AE,$C314,'SDGE WDAT - 06.02.2025'!$AC:$AC,TRUE,'SDGE WDAT - 06.02.2025'!$AP:$AP,1)</f>
        <v>0</v>
      </c>
      <c r="G314" s="330">
        <f>SUMIFS('SCE WDAT - 06.02.2025'!AW:AW,'SCE WDAT - 06.02.2025'!$AO:$AO,$B314,'SCE WDAT - 06.02.2025'!$AP:$AP,$C314,'SCE WDAT - 06.02.2025'!$AN:$AN,TRUE,'SCE WDAT - 06.02.2025'!$BD:$BD,1)+SUMIFS('SDGE WDAT - 06.02.2025'!AH:AH,'SDGE WDAT - 06.02.2025'!$AD:$AD,$B314,'SDGE WDAT - 06.02.2025'!$AE:$AE,$C314,'SDGE WDAT - 06.02.2025'!$AC:$AC,TRUE,'SDGE WDAT - 06.02.2025'!$AP:$AP,1)</f>
        <v>0</v>
      </c>
      <c r="H314" s="330">
        <f>SUMIFS('SCE WDAT - 06.02.2025'!AX:AX,'SCE WDAT - 06.02.2025'!$AO:$AO,$B314,'SCE WDAT - 06.02.2025'!$AP:$AP,$C314,'SCE WDAT - 06.02.2025'!$AN:$AN,TRUE,'SCE WDAT - 06.02.2025'!$BD:$BD,1)+SUMIFS('SDGE WDAT - 06.02.2025'!AI:AI,'SDGE WDAT - 06.02.2025'!$AD:$AD,$B314,'SDGE WDAT - 06.02.2025'!$AE:$AE,$C314,'SDGE WDAT - 06.02.2025'!$AC:$AC,TRUE,'SDGE WDAT - 06.02.2025'!$AP:$AP,1)</f>
        <v>0</v>
      </c>
      <c r="I314" s="330">
        <f>SUMIFS('SCE WDAT - 06.02.2025'!AY:AY,'SCE WDAT - 06.02.2025'!$AO:$AO,$B314,'SCE WDAT - 06.02.2025'!$AP:$AP,$C314,'SCE WDAT - 06.02.2025'!$AN:$AN,TRUE,'SCE WDAT - 06.02.2025'!$BD:$BD,1)+SUMIFS('SDGE WDAT - 06.02.2025'!AJ:AJ,'SDGE WDAT - 06.02.2025'!$AD:$AD,$B314,'SDGE WDAT - 06.02.2025'!$AE:$AE,$C314,'SDGE WDAT - 06.02.2025'!$AC:$AC,TRUE,'SDGE WDAT - 06.02.2025'!$AP:$AP,1)</f>
        <v>0</v>
      </c>
      <c r="J314" s="330">
        <f>SUMIFS('SCE WDAT - 06.02.2025'!AZ:AZ,'SCE WDAT - 06.02.2025'!$AO:$AO,$B314,'SCE WDAT - 06.02.2025'!$AP:$AP,$C314,'SCE WDAT - 06.02.2025'!$AN:$AN,TRUE,'SCE WDAT - 06.02.2025'!$BD:$BD,1)+SUMIFS('SDGE WDAT - 06.02.2025'!AK:AK,'SDGE WDAT - 06.02.2025'!$AD:$AD,$B314,'SDGE WDAT - 06.02.2025'!$AE:$AE,$C314,'SDGE WDAT - 06.02.2025'!$AC:$AC,TRUE,'SDGE WDAT - 06.02.2025'!$AP:$AP,1)</f>
        <v>0</v>
      </c>
      <c r="K314" s="330">
        <f>SUMIFS('SCE WDAT - 06.02.2025'!BA:BA,'SCE WDAT - 06.02.2025'!$AO:$AO,$B314,'SCE WDAT - 06.02.2025'!$AP:$AP,$C314,'SCE WDAT - 06.02.2025'!$AN:$AN,TRUE,'SCE WDAT - 06.02.2025'!$BD:$BD,1)+SUMIFS('SDGE WDAT - 06.02.2025'!AL:AL,'SDGE WDAT - 06.02.2025'!$AD:$AD,$B314,'SDGE WDAT - 06.02.2025'!$AE:$AE,$C314,'SDGE WDAT - 06.02.2025'!$AC:$AC,TRUE,'SDGE WDAT - 06.02.2025'!$AP:$AP,1)</f>
        <v>0</v>
      </c>
      <c r="L314" s="330">
        <f>SUMIFS('SCE WDAT - 06.02.2025'!BB:BB,'SCE WDAT - 06.02.2025'!$AO:$AO,$B314,'SCE WDAT - 06.02.2025'!$AP:$AP,$C314,'SCE WDAT - 06.02.2025'!$AN:$AN,TRUE,'SCE WDAT - 06.02.2025'!$BD:$BD,1)+SUMIFS('SDGE WDAT - 06.02.2025'!AM:AM,'SDGE WDAT - 06.02.2025'!$AD:$AD,$B314,'SDGE WDAT - 06.02.2025'!$AE:$AE,$C314,'SDGE WDAT - 06.02.2025'!$AC:$AC,TRUE,'SDGE WDAT - 06.02.2025'!$AP:$AP,1)</f>
        <v>0</v>
      </c>
      <c r="N314" s="14">
        <f>SUMIFS('SCE WDAT - 06.02.2025'!AU:AU,'SCE WDAT - 06.02.2025'!$AO:$AO,$B314,'SCE WDAT - 06.02.2025'!$AP:$AP,$C314,'SCE WDAT - 06.02.2025'!$AN:$AN,TRUE)+SUMIFS('SDGE WDAT - 06.02.2025'!AF:AF,'SDGE WDAT - 06.02.2025'!$AD:$AD,$B314,'SDGE WDAT - 06.02.2025'!$AE:$AE,$C314,'SDGE WDAT - 06.02.2025'!$AC:$AC,TRUE)</f>
        <v>0</v>
      </c>
      <c r="O314" s="14">
        <f>SUMIFS('SCE WDAT - 06.02.2025'!AV:AV,'SCE WDAT - 06.02.2025'!$AO:$AO,$B314,'SCE WDAT - 06.02.2025'!$AP:$AP,$C314,'SCE WDAT - 06.02.2025'!$AN:$AN,TRUE)+SUMIFS('SDGE WDAT - 06.02.2025'!AG:AG,'SDGE WDAT - 06.02.2025'!$AD:$AD,$B314,'SDGE WDAT - 06.02.2025'!$AE:$AE,$C314,'SDGE WDAT - 06.02.2025'!$AC:$AC,TRUE)</f>
        <v>0</v>
      </c>
      <c r="P314" s="14">
        <f>SUMIFS('SCE WDAT - 06.02.2025'!AW:AW,'SCE WDAT - 06.02.2025'!$AO:$AO,$B314,'SCE WDAT - 06.02.2025'!$AP:$AP,$C314,'SCE WDAT - 06.02.2025'!$AN:$AN,TRUE)+SUMIFS('SDGE WDAT - 06.02.2025'!AH:AH,'SDGE WDAT - 06.02.2025'!$AD:$AD,$B314,'SDGE WDAT - 06.02.2025'!$AE:$AE,$C314,'SDGE WDAT - 06.02.2025'!$AC:$AC,TRUE)</f>
        <v>0</v>
      </c>
      <c r="Q314" s="14">
        <f>SUMIFS('SCE WDAT - 06.02.2025'!AX:AX,'SCE WDAT - 06.02.2025'!$AO:$AO,$B314,'SCE WDAT - 06.02.2025'!$AP:$AP,$C314,'SCE WDAT - 06.02.2025'!$AN:$AN,TRUE)+SUMIFS('SDGE WDAT - 06.02.2025'!AI:AI,'SDGE WDAT - 06.02.2025'!$AD:$AD,$B314,'SDGE WDAT - 06.02.2025'!$AE:$AE,$C314,'SDGE WDAT - 06.02.2025'!$AC:$AC,TRUE)</f>
        <v>0</v>
      </c>
      <c r="R314" s="14">
        <f>SUMIFS('SCE WDAT - 06.02.2025'!AY:AY,'SCE WDAT - 06.02.2025'!$AO:$AO,$B314,'SCE WDAT - 06.02.2025'!$AP:$AP,$C314,'SCE WDAT - 06.02.2025'!$AN:$AN,TRUE)+SUMIFS('SDGE WDAT - 06.02.2025'!AJ:AJ,'SDGE WDAT - 06.02.2025'!$AD:$AD,$B314,'SDGE WDAT - 06.02.2025'!$AE:$AE,$C314,'SDGE WDAT - 06.02.2025'!$AC:$AC,TRUE)</f>
        <v>0</v>
      </c>
      <c r="S314" s="14">
        <f>SUMIFS('SCE WDAT - 06.02.2025'!AZ:AZ,'SCE WDAT - 06.02.2025'!$AO:$AO,$B314,'SCE WDAT - 06.02.2025'!$AP:$AP,$C314,'SCE WDAT - 06.02.2025'!$AN:$AN,TRUE)+SUMIFS('SDGE WDAT - 06.02.2025'!AK:AK,'SDGE WDAT - 06.02.2025'!$AD:$AD,$B314,'SDGE WDAT - 06.02.2025'!$AE:$AE,$C314,'SDGE WDAT - 06.02.2025'!$AC:$AC,TRUE)</f>
        <v>0</v>
      </c>
      <c r="T314" s="14">
        <f>SUMIFS('SCE WDAT - 06.02.2025'!BA:BA,'SCE WDAT - 06.02.2025'!$AO:$AO,$B314,'SCE WDAT - 06.02.2025'!$AP:$AP,$C314,'SCE WDAT - 06.02.2025'!$AN:$AN,TRUE)+SUMIFS('SDGE WDAT - 06.02.2025'!AL:AL,'SDGE WDAT - 06.02.2025'!$AD:$AD,$B314,'SDGE WDAT - 06.02.2025'!$AE:$AE,$C314,'SDGE WDAT - 06.02.2025'!$AC:$AC,TRUE)</f>
        <v>0</v>
      </c>
      <c r="U314" s="14">
        <f>SUMIFS('SCE WDAT - 06.02.2025'!BB:BB,'SCE WDAT - 06.02.2025'!$AO:$AO,$B314,'SCE WDAT - 06.02.2025'!$AP:$AP,$C314,'SCE WDAT - 06.02.2025'!$AN:$AN,TRUE)+SUMIFS('SDGE WDAT - 06.02.2025'!AM:AM,'SDGE WDAT - 06.02.2025'!$AD:$AD,$B314,'SDGE WDAT - 06.02.2025'!$AE:$AE,$C314,'SDGE WDAT - 06.02.2025'!$AC:$AC,TRUE)</f>
        <v>0</v>
      </c>
      <c r="W314" s="331">
        <f>SUMIFS('PGE WDAT - 06.02.2025'!AJ:AJ,'PGE WDAT - 06.02.2025'!$AH:$AH,$B314,'PGE WDAT - 06.02.2025'!$AI:$AI,$C314,'PGE WDAT - 06.02.2025'!$AG:$AG,TRUE,'PGE WDAT - 06.02.2025'!$AU:$AU,1)</f>
        <v>0</v>
      </c>
      <c r="X314" s="331">
        <f>SUMIFS('PGE WDAT - 06.02.2025'!AK:AK,'PGE WDAT - 06.02.2025'!$AH:$AH,$B314,'PGE WDAT - 06.02.2025'!$AI:$AI,$C314,'PGE WDAT - 06.02.2025'!$AG:$AG,TRUE,'PGE WDAT - 06.02.2025'!$AU:$AU,1)</f>
        <v>0</v>
      </c>
      <c r="Y314" s="331">
        <f>SUMIFS('PGE WDAT - 06.02.2025'!AL:AL,'PGE WDAT - 06.02.2025'!$AH:$AH,$B314,'PGE WDAT - 06.02.2025'!$AI:$AI,$C314,'PGE WDAT - 06.02.2025'!$AG:$AG,TRUE,'PGE WDAT - 06.02.2025'!$AU:$AU,1)</f>
        <v>0</v>
      </c>
      <c r="Z314" s="331">
        <f>SUMIFS('PGE WDAT - 06.02.2025'!AM:AM,'PGE WDAT - 06.02.2025'!$AH:$AH,$B314,'PGE WDAT - 06.02.2025'!$AI:$AI,$C314,'PGE WDAT - 06.02.2025'!$AG:$AG,TRUE,'PGE WDAT - 06.02.2025'!$AU:$AU,1)</f>
        <v>0</v>
      </c>
      <c r="AA314" s="331">
        <f>SUMIFS('PGE WDAT - 06.02.2025'!AN:AN,'PGE WDAT - 06.02.2025'!$AH:$AH,$B314,'PGE WDAT - 06.02.2025'!$AI:$AI,$C314,'PGE WDAT - 06.02.2025'!$AG:$AG,TRUE,'PGE WDAT - 06.02.2025'!$AU:$AU,1)</f>
        <v>0</v>
      </c>
      <c r="AB314" s="331">
        <f>SUMIFS('PGE WDAT - 06.02.2025'!AO:AO,'PGE WDAT - 06.02.2025'!$AH:$AH,$B314,'PGE WDAT - 06.02.2025'!$AI:$AI,$C314,'PGE WDAT - 06.02.2025'!$AG:$AG,TRUE,'PGE WDAT - 06.02.2025'!$AU:$AU,1)</f>
        <v>0</v>
      </c>
      <c r="AC314" s="331">
        <f>SUMIFS('PGE WDAT - 06.02.2025'!AP:AP,'PGE WDAT - 06.02.2025'!$AH:$AH,$B314,'PGE WDAT - 06.02.2025'!$AI:$AI,$C314,'PGE WDAT - 06.02.2025'!$AG:$AG,TRUE,'PGE WDAT - 06.02.2025'!$AU:$AU,1)</f>
        <v>0</v>
      </c>
      <c r="AD314" s="331">
        <f>SUMIFS('PGE WDAT - 06.02.2025'!AQ:AQ,'PGE WDAT - 06.02.2025'!$AH:$AH,$B314,'PGE WDAT - 06.02.2025'!$AI:$AI,$C314,'PGE WDAT - 06.02.2025'!$AG:$AG,TRUE,'PGE WDAT - 06.02.2025'!$AU:$AU,1)</f>
        <v>0</v>
      </c>
      <c r="AF314" s="14">
        <f>SUMIFS('PGE WDAT - 06.02.2025'!AJ:AJ,'PGE WDAT - 06.02.2025'!$AH:$AH,$B314,'PGE WDAT - 06.02.2025'!$AI:$AI,$C314,'PGE WDAT - 06.02.2025'!$AG:$AG,TRUE)</f>
        <v>0</v>
      </c>
      <c r="AG314" s="14">
        <f>SUMIFS('PGE WDAT - 06.02.2025'!AK:AK,'PGE WDAT - 06.02.2025'!$AH:$AH,$B314,'PGE WDAT - 06.02.2025'!$AI:$AI,$C314,'PGE WDAT - 06.02.2025'!$AG:$AG,TRUE)</f>
        <v>0.61199999999999999</v>
      </c>
      <c r="AH314" s="14">
        <f>SUMIFS('PGE WDAT - 06.02.2025'!AL:AL,'PGE WDAT - 06.02.2025'!$AH:$AH,$B314,'PGE WDAT - 06.02.2025'!$AI:$AI,$C314,'PGE WDAT - 06.02.2025'!$AG:$AG,TRUE)</f>
        <v>0</v>
      </c>
      <c r="AI314" s="14">
        <f>SUMIFS('PGE WDAT - 06.02.2025'!AM:AM,'PGE WDAT - 06.02.2025'!$AH:$AH,$B314,'PGE WDAT - 06.02.2025'!$AI:$AI,$C314,'PGE WDAT - 06.02.2025'!$AG:$AG,TRUE)</f>
        <v>0</v>
      </c>
      <c r="AJ314" s="14">
        <f>SUMIFS('PGE WDAT - 06.02.2025'!AN:AN,'PGE WDAT - 06.02.2025'!$AH:$AH,$B314,'PGE WDAT - 06.02.2025'!$AI:$AI,$C314,'PGE WDAT - 06.02.2025'!$AG:$AG,TRUE)</f>
        <v>0</v>
      </c>
      <c r="AK314" s="14">
        <f>SUMIFS('PGE WDAT - 06.02.2025'!AO:AO,'PGE WDAT - 06.02.2025'!$AH:$AH,$B314,'PGE WDAT - 06.02.2025'!$AI:$AI,$C314,'PGE WDAT - 06.02.2025'!$AG:$AG,TRUE)</f>
        <v>0</v>
      </c>
      <c r="AL314" s="14">
        <f>SUMIFS('PGE WDAT - 06.02.2025'!AP:AP,'PGE WDAT - 06.02.2025'!$AH:$AH,$B314,'PGE WDAT - 06.02.2025'!$AI:$AI,$C314,'PGE WDAT - 06.02.2025'!$AG:$AG,TRUE)</f>
        <v>0</v>
      </c>
      <c r="AM314" s="14">
        <f>SUMIFS('PGE WDAT - 06.02.2025'!AQ:AQ,'PGE WDAT - 06.02.2025'!$AH:$AH,$B314,'PGE WDAT - 06.02.2025'!$AI:$AI,$C314,'PGE WDAT - 06.02.2025'!$AG:$AG,TRUE)</f>
        <v>0</v>
      </c>
      <c r="AO314" s="329"/>
      <c r="AP314" s="329">
        <f>SUMIFS('OOS Queue Data'!$F:$F,'OOS Queue Data'!$D:$D,"Solar",'OOS Queue Data'!$P:$P,$B314,'OOS Queue Data'!$R:$R,$C314)</f>
        <v>0</v>
      </c>
      <c r="AQ314" s="334">
        <f>SUMIFS('OOS Queue Data'!$F:$F,'OOS Queue Data'!$D:$D,"Wind",'OOS Queue Data'!$P:$P,$B314,'OOS Queue Data'!$R:$R,$C314)</f>
        <v>0</v>
      </c>
      <c r="AR314" s="329">
        <f>SUMIFS('OOS Queue Data'!$F:$F,'OOS Queue Data'!$D:$D,"Offshore Wind",'OOS Queue Data'!$P:$P,$B314,'OOS Queue Data'!$R:$R,$C314)</f>
        <v>0</v>
      </c>
      <c r="AS314" s="334">
        <f>SUMIFS('OOS Queue Data'!$F:$F,'OOS Queue Data'!$D:$D,"Wind",'OOS Queue Data'!$P:$P,$B314,'OOS Queue Data'!$R:$R,$C314)</f>
        <v>0</v>
      </c>
      <c r="AT314" s="329">
        <f>SUMIFS('OOS Queue Data'!$F:$F,'OOS Queue Data'!$D:$D,"Geothermal",'OOS Queue Data'!$P:$P,$B314,'OOS Queue Data'!$R:$R,$C314)</f>
        <v>0</v>
      </c>
      <c r="AU314" s="329">
        <f>SUMIFS('OOS Queue Data'!$F:$F,'OOS Queue Data'!$D:$D,"Biomass",'OOS Queue Data'!$P:$P,$B314,'OOS Queue Data'!$R:$R,$C314)</f>
        <v>0</v>
      </c>
      <c r="AV314" s="329"/>
      <c r="AW314" s="329"/>
      <c r="AX314" s="329">
        <f>SUMIFS('OOS Queue Data'!$F:$F,'OOS Queue Data'!$D:$D,"Storage",'OOS Queue Data'!$P:$P,$B314,'OOS Queue Data'!$R:$R,$C314)</f>
        <v>0</v>
      </c>
      <c r="AZ314" s="14">
        <f t="shared" si="35"/>
        <v>0</v>
      </c>
      <c r="BA314" s="14">
        <f t="shared" si="34"/>
        <v>0</v>
      </c>
      <c r="BB314" s="14">
        <f t="shared" si="34"/>
        <v>0</v>
      </c>
      <c r="BC314" s="14">
        <f t="shared" si="34"/>
        <v>0</v>
      </c>
      <c r="BD314" s="14">
        <f t="shared" si="34"/>
        <v>0</v>
      </c>
      <c r="BE314" s="14">
        <f t="shared" si="34"/>
        <v>0</v>
      </c>
      <c r="BF314" s="14">
        <f t="shared" si="34"/>
        <v>0</v>
      </c>
      <c r="BG314" s="14">
        <f t="shared" si="34"/>
        <v>0</v>
      </c>
      <c r="BI314" s="14">
        <f t="shared" si="29"/>
        <v>0</v>
      </c>
      <c r="BJ314" s="14">
        <f t="shared" si="29"/>
        <v>0.61199999999999999</v>
      </c>
      <c r="BK314" s="14">
        <f t="shared" si="29"/>
        <v>0</v>
      </c>
      <c r="BL314" s="14">
        <f t="shared" si="29"/>
        <v>0</v>
      </c>
      <c r="BN314" s="14">
        <f t="shared" si="30"/>
        <v>0</v>
      </c>
      <c r="BO314" s="14">
        <f t="shared" si="30"/>
        <v>0</v>
      </c>
      <c r="BQ314" s="14">
        <f t="shared" si="31"/>
        <v>0</v>
      </c>
      <c r="BR314" s="14">
        <f t="shared" si="31"/>
        <v>0</v>
      </c>
    </row>
    <row r="315" spans="1:70" ht="13.15">
      <c r="A315" s="14" t="s">
        <v>50</v>
      </c>
      <c r="B315" s="14" t="s">
        <v>304</v>
      </c>
      <c r="C315" s="14">
        <v>115</v>
      </c>
      <c r="E315" s="330">
        <f>SUMIFS('SCE WDAT - 06.02.2025'!AU:AU,'SCE WDAT - 06.02.2025'!$AO:$AO,$B315,'SCE WDAT - 06.02.2025'!$AP:$AP,$C315,'SCE WDAT - 06.02.2025'!$AN:$AN,TRUE,'SCE WDAT - 06.02.2025'!$BD:$BD,1)+SUMIFS('SDGE WDAT - 06.02.2025'!AF:AF,'SDGE WDAT - 06.02.2025'!$AD:$AD,$B315,'SDGE WDAT - 06.02.2025'!$AE:$AE,$C315,'SDGE WDAT - 06.02.2025'!$AC:$AC,TRUE,'SDGE WDAT - 06.02.2025'!$AP:$AP,1)</f>
        <v>0</v>
      </c>
      <c r="F315" s="330">
        <f>SUMIFS('SCE WDAT - 06.02.2025'!AV:AV,'SCE WDAT - 06.02.2025'!$AO:$AO,$B315,'SCE WDAT - 06.02.2025'!$AP:$AP,$C315,'SCE WDAT - 06.02.2025'!$AN:$AN,TRUE,'SCE WDAT - 06.02.2025'!$BD:$BD,1)+SUMIFS('SDGE WDAT - 06.02.2025'!AG:AG,'SDGE WDAT - 06.02.2025'!$AD:$AD,$B315,'SDGE WDAT - 06.02.2025'!$AE:$AE,$C315,'SDGE WDAT - 06.02.2025'!$AC:$AC,TRUE,'SDGE WDAT - 06.02.2025'!$AP:$AP,1)</f>
        <v>0</v>
      </c>
      <c r="G315" s="330">
        <f>SUMIFS('SCE WDAT - 06.02.2025'!AW:AW,'SCE WDAT - 06.02.2025'!$AO:$AO,$B315,'SCE WDAT - 06.02.2025'!$AP:$AP,$C315,'SCE WDAT - 06.02.2025'!$AN:$AN,TRUE,'SCE WDAT - 06.02.2025'!$BD:$BD,1)+SUMIFS('SDGE WDAT - 06.02.2025'!AH:AH,'SDGE WDAT - 06.02.2025'!$AD:$AD,$B315,'SDGE WDAT - 06.02.2025'!$AE:$AE,$C315,'SDGE WDAT - 06.02.2025'!$AC:$AC,TRUE,'SDGE WDAT - 06.02.2025'!$AP:$AP,1)</f>
        <v>0</v>
      </c>
      <c r="H315" s="330">
        <f>SUMIFS('SCE WDAT - 06.02.2025'!AX:AX,'SCE WDAT - 06.02.2025'!$AO:$AO,$B315,'SCE WDAT - 06.02.2025'!$AP:$AP,$C315,'SCE WDAT - 06.02.2025'!$AN:$AN,TRUE,'SCE WDAT - 06.02.2025'!$BD:$BD,1)+SUMIFS('SDGE WDAT - 06.02.2025'!AI:AI,'SDGE WDAT - 06.02.2025'!$AD:$AD,$B315,'SDGE WDAT - 06.02.2025'!$AE:$AE,$C315,'SDGE WDAT - 06.02.2025'!$AC:$AC,TRUE,'SDGE WDAT - 06.02.2025'!$AP:$AP,1)</f>
        <v>0</v>
      </c>
      <c r="I315" s="330">
        <f>SUMIFS('SCE WDAT - 06.02.2025'!AY:AY,'SCE WDAT - 06.02.2025'!$AO:$AO,$B315,'SCE WDAT - 06.02.2025'!$AP:$AP,$C315,'SCE WDAT - 06.02.2025'!$AN:$AN,TRUE,'SCE WDAT - 06.02.2025'!$BD:$BD,1)+SUMIFS('SDGE WDAT - 06.02.2025'!AJ:AJ,'SDGE WDAT - 06.02.2025'!$AD:$AD,$B315,'SDGE WDAT - 06.02.2025'!$AE:$AE,$C315,'SDGE WDAT - 06.02.2025'!$AC:$AC,TRUE,'SDGE WDAT - 06.02.2025'!$AP:$AP,1)</f>
        <v>0</v>
      </c>
      <c r="J315" s="330">
        <f>SUMIFS('SCE WDAT - 06.02.2025'!AZ:AZ,'SCE WDAT - 06.02.2025'!$AO:$AO,$B315,'SCE WDAT - 06.02.2025'!$AP:$AP,$C315,'SCE WDAT - 06.02.2025'!$AN:$AN,TRUE,'SCE WDAT - 06.02.2025'!$BD:$BD,1)+SUMIFS('SDGE WDAT - 06.02.2025'!AK:AK,'SDGE WDAT - 06.02.2025'!$AD:$AD,$B315,'SDGE WDAT - 06.02.2025'!$AE:$AE,$C315,'SDGE WDAT - 06.02.2025'!$AC:$AC,TRUE,'SDGE WDAT - 06.02.2025'!$AP:$AP,1)</f>
        <v>0</v>
      </c>
      <c r="K315" s="330">
        <f>SUMIFS('SCE WDAT - 06.02.2025'!BA:BA,'SCE WDAT - 06.02.2025'!$AO:$AO,$B315,'SCE WDAT - 06.02.2025'!$AP:$AP,$C315,'SCE WDAT - 06.02.2025'!$AN:$AN,TRUE,'SCE WDAT - 06.02.2025'!$BD:$BD,1)+SUMIFS('SDGE WDAT - 06.02.2025'!AL:AL,'SDGE WDAT - 06.02.2025'!$AD:$AD,$B315,'SDGE WDAT - 06.02.2025'!$AE:$AE,$C315,'SDGE WDAT - 06.02.2025'!$AC:$AC,TRUE,'SDGE WDAT - 06.02.2025'!$AP:$AP,1)</f>
        <v>0</v>
      </c>
      <c r="L315" s="330">
        <f>SUMIFS('SCE WDAT - 06.02.2025'!BB:BB,'SCE WDAT - 06.02.2025'!$AO:$AO,$B315,'SCE WDAT - 06.02.2025'!$AP:$AP,$C315,'SCE WDAT - 06.02.2025'!$AN:$AN,TRUE,'SCE WDAT - 06.02.2025'!$BD:$BD,1)+SUMIFS('SDGE WDAT - 06.02.2025'!AM:AM,'SDGE WDAT - 06.02.2025'!$AD:$AD,$B315,'SDGE WDAT - 06.02.2025'!$AE:$AE,$C315,'SDGE WDAT - 06.02.2025'!$AC:$AC,TRUE,'SDGE WDAT - 06.02.2025'!$AP:$AP,1)</f>
        <v>0</v>
      </c>
      <c r="N315" s="14">
        <f>SUMIFS('SCE WDAT - 06.02.2025'!AU:AU,'SCE WDAT - 06.02.2025'!$AO:$AO,$B315,'SCE WDAT - 06.02.2025'!$AP:$AP,$C315,'SCE WDAT - 06.02.2025'!$AN:$AN,TRUE)+SUMIFS('SDGE WDAT - 06.02.2025'!AF:AF,'SDGE WDAT - 06.02.2025'!$AD:$AD,$B315,'SDGE WDAT - 06.02.2025'!$AE:$AE,$C315,'SDGE WDAT - 06.02.2025'!$AC:$AC,TRUE)</f>
        <v>0</v>
      </c>
      <c r="O315" s="14">
        <f>SUMIFS('SCE WDAT - 06.02.2025'!AV:AV,'SCE WDAT - 06.02.2025'!$AO:$AO,$B315,'SCE WDAT - 06.02.2025'!$AP:$AP,$C315,'SCE WDAT - 06.02.2025'!$AN:$AN,TRUE)+SUMIFS('SDGE WDAT - 06.02.2025'!AG:AG,'SDGE WDAT - 06.02.2025'!$AD:$AD,$B315,'SDGE WDAT - 06.02.2025'!$AE:$AE,$C315,'SDGE WDAT - 06.02.2025'!$AC:$AC,TRUE)</f>
        <v>0</v>
      </c>
      <c r="P315" s="14">
        <f>SUMIFS('SCE WDAT - 06.02.2025'!AW:AW,'SCE WDAT - 06.02.2025'!$AO:$AO,$B315,'SCE WDAT - 06.02.2025'!$AP:$AP,$C315,'SCE WDAT - 06.02.2025'!$AN:$AN,TRUE)+SUMIFS('SDGE WDAT - 06.02.2025'!AH:AH,'SDGE WDAT - 06.02.2025'!$AD:$AD,$B315,'SDGE WDAT - 06.02.2025'!$AE:$AE,$C315,'SDGE WDAT - 06.02.2025'!$AC:$AC,TRUE)</f>
        <v>0</v>
      </c>
      <c r="Q315" s="14">
        <f>SUMIFS('SCE WDAT - 06.02.2025'!AX:AX,'SCE WDAT - 06.02.2025'!$AO:$AO,$B315,'SCE WDAT - 06.02.2025'!$AP:$AP,$C315,'SCE WDAT - 06.02.2025'!$AN:$AN,TRUE)+SUMIFS('SDGE WDAT - 06.02.2025'!AI:AI,'SDGE WDAT - 06.02.2025'!$AD:$AD,$B315,'SDGE WDAT - 06.02.2025'!$AE:$AE,$C315,'SDGE WDAT - 06.02.2025'!$AC:$AC,TRUE)</f>
        <v>0</v>
      </c>
      <c r="R315" s="14">
        <f>SUMIFS('SCE WDAT - 06.02.2025'!AY:AY,'SCE WDAT - 06.02.2025'!$AO:$AO,$B315,'SCE WDAT - 06.02.2025'!$AP:$AP,$C315,'SCE WDAT - 06.02.2025'!$AN:$AN,TRUE)+SUMIFS('SDGE WDAT - 06.02.2025'!AJ:AJ,'SDGE WDAT - 06.02.2025'!$AD:$AD,$B315,'SDGE WDAT - 06.02.2025'!$AE:$AE,$C315,'SDGE WDAT - 06.02.2025'!$AC:$AC,TRUE)</f>
        <v>0</v>
      </c>
      <c r="S315" s="14">
        <f>SUMIFS('SCE WDAT - 06.02.2025'!AZ:AZ,'SCE WDAT - 06.02.2025'!$AO:$AO,$B315,'SCE WDAT - 06.02.2025'!$AP:$AP,$C315,'SCE WDAT - 06.02.2025'!$AN:$AN,TRUE)+SUMIFS('SDGE WDAT - 06.02.2025'!AK:AK,'SDGE WDAT - 06.02.2025'!$AD:$AD,$B315,'SDGE WDAT - 06.02.2025'!$AE:$AE,$C315,'SDGE WDAT - 06.02.2025'!$AC:$AC,TRUE)</f>
        <v>0</v>
      </c>
      <c r="T315" s="14">
        <f>SUMIFS('SCE WDAT - 06.02.2025'!BA:BA,'SCE WDAT - 06.02.2025'!$AO:$AO,$B315,'SCE WDAT - 06.02.2025'!$AP:$AP,$C315,'SCE WDAT - 06.02.2025'!$AN:$AN,TRUE)+SUMIFS('SDGE WDAT - 06.02.2025'!AL:AL,'SDGE WDAT - 06.02.2025'!$AD:$AD,$B315,'SDGE WDAT - 06.02.2025'!$AE:$AE,$C315,'SDGE WDAT - 06.02.2025'!$AC:$AC,TRUE)</f>
        <v>0</v>
      </c>
      <c r="U315" s="14">
        <f>SUMIFS('SCE WDAT - 06.02.2025'!BB:BB,'SCE WDAT - 06.02.2025'!$AO:$AO,$B315,'SCE WDAT - 06.02.2025'!$AP:$AP,$C315,'SCE WDAT - 06.02.2025'!$AN:$AN,TRUE)+SUMIFS('SDGE WDAT - 06.02.2025'!AM:AM,'SDGE WDAT - 06.02.2025'!$AD:$AD,$B315,'SDGE WDAT - 06.02.2025'!$AE:$AE,$C315,'SDGE WDAT - 06.02.2025'!$AC:$AC,TRUE)</f>
        <v>0</v>
      </c>
      <c r="W315" s="331">
        <f>SUMIFS('PGE WDAT - 06.02.2025'!AJ:AJ,'PGE WDAT - 06.02.2025'!$AH:$AH,$B315,'PGE WDAT - 06.02.2025'!$AI:$AI,$C315,'PGE WDAT - 06.02.2025'!$AG:$AG,TRUE,'PGE WDAT - 06.02.2025'!$AU:$AU,1)</f>
        <v>0</v>
      </c>
      <c r="X315" s="331">
        <f>SUMIFS('PGE WDAT - 06.02.2025'!AK:AK,'PGE WDAT - 06.02.2025'!$AH:$AH,$B315,'PGE WDAT - 06.02.2025'!$AI:$AI,$C315,'PGE WDAT - 06.02.2025'!$AG:$AG,TRUE,'PGE WDAT - 06.02.2025'!$AU:$AU,1)</f>
        <v>0</v>
      </c>
      <c r="Y315" s="331">
        <f>SUMIFS('PGE WDAT - 06.02.2025'!AL:AL,'PGE WDAT - 06.02.2025'!$AH:$AH,$B315,'PGE WDAT - 06.02.2025'!$AI:$AI,$C315,'PGE WDAT - 06.02.2025'!$AG:$AG,TRUE,'PGE WDAT - 06.02.2025'!$AU:$AU,1)</f>
        <v>0</v>
      </c>
      <c r="Z315" s="331">
        <f>SUMIFS('PGE WDAT - 06.02.2025'!AM:AM,'PGE WDAT - 06.02.2025'!$AH:$AH,$B315,'PGE WDAT - 06.02.2025'!$AI:$AI,$C315,'PGE WDAT - 06.02.2025'!$AG:$AG,TRUE,'PGE WDAT - 06.02.2025'!$AU:$AU,1)</f>
        <v>0</v>
      </c>
      <c r="AA315" s="331">
        <f>SUMIFS('PGE WDAT - 06.02.2025'!AN:AN,'PGE WDAT - 06.02.2025'!$AH:$AH,$B315,'PGE WDAT - 06.02.2025'!$AI:$AI,$C315,'PGE WDAT - 06.02.2025'!$AG:$AG,TRUE,'PGE WDAT - 06.02.2025'!$AU:$AU,1)</f>
        <v>0</v>
      </c>
      <c r="AB315" s="331">
        <f>SUMIFS('PGE WDAT - 06.02.2025'!AO:AO,'PGE WDAT - 06.02.2025'!$AH:$AH,$B315,'PGE WDAT - 06.02.2025'!$AI:$AI,$C315,'PGE WDAT - 06.02.2025'!$AG:$AG,TRUE,'PGE WDAT - 06.02.2025'!$AU:$AU,1)</f>
        <v>0</v>
      </c>
      <c r="AC315" s="331">
        <f>SUMIFS('PGE WDAT - 06.02.2025'!AP:AP,'PGE WDAT - 06.02.2025'!$AH:$AH,$B315,'PGE WDAT - 06.02.2025'!$AI:$AI,$C315,'PGE WDAT - 06.02.2025'!$AG:$AG,TRUE,'PGE WDAT - 06.02.2025'!$AU:$AU,1)</f>
        <v>0</v>
      </c>
      <c r="AD315" s="331">
        <f>SUMIFS('PGE WDAT - 06.02.2025'!AQ:AQ,'PGE WDAT - 06.02.2025'!$AH:$AH,$B315,'PGE WDAT - 06.02.2025'!$AI:$AI,$C315,'PGE WDAT - 06.02.2025'!$AG:$AG,TRUE,'PGE WDAT - 06.02.2025'!$AU:$AU,1)</f>
        <v>0</v>
      </c>
      <c r="AF315" s="14">
        <f>SUMIFS('PGE WDAT - 06.02.2025'!AJ:AJ,'PGE WDAT - 06.02.2025'!$AH:$AH,$B315,'PGE WDAT - 06.02.2025'!$AI:$AI,$C315,'PGE WDAT - 06.02.2025'!$AG:$AG,TRUE)</f>
        <v>0</v>
      </c>
      <c r="AG315" s="14">
        <f>SUMIFS('PGE WDAT - 06.02.2025'!AK:AK,'PGE WDAT - 06.02.2025'!$AH:$AH,$B315,'PGE WDAT - 06.02.2025'!$AI:$AI,$C315,'PGE WDAT - 06.02.2025'!$AG:$AG,TRUE)</f>
        <v>2</v>
      </c>
      <c r="AH315" s="14">
        <f>SUMIFS('PGE WDAT - 06.02.2025'!AL:AL,'PGE WDAT - 06.02.2025'!$AH:$AH,$B315,'PGE WDAT - 06.02.2025'!$AI:$AI,$C315,'PGE WDAT - 06.02.2025'!$AG:$AG,TRUE)</f>
        <v>0</v>
      </c>
      <c r="AI315" s="14">
        <f>SUMIFS('PGE WDAT - 06.02.2025'!AM:AM,'PGE WDAT - 06.02.2025'!$AH:$AH,$B315,'PGE WDAT - 06.02.2025'!$AI:$AI,$C315,'PGE WDAT - 06.02.2025'!$AG:$AG,TRUE)</f>
        <v>0</v>
      </c>
      <c r="AJ315" s="14">
        <f>SUMIFS('PGE WDAT - 06.02.2025'!AN:AN,'PGE WDAT - 06.02.2025'!$AH:$AH,$B315,'PGE WDAT - 06.02.2025'!$AI:$AI,$C315,'PGE WDAT - 06.02.2025'!$AG:$AG,TRUE)</f>
        <v>0</v>
      </c>
      <c r="AK315" s="14">
        <f>SUMIFS('PGE WDAT - 06.02.2025'!AO:AO,'PGE WDAT - 06.02.2025'!$AH:$AH,$B315,'PGE WDAT - 06.02.2025'!$AI:$AI,$C315,'PGE WDAT - 06.02.2025'!$AG:$AG,TRUE)</f>
        <v>0</v>
      </c>
      <c r="AL315" s="14">
        <f>SUMIFS('PGE WDAT - 06.02.2025'!AP:AP,'PGE WDAT - 06.02.2025'!$AH:$AH,$B315,'PGE WDAT - 06.02.2025'!$AI:$AI,$C315,'PGE WDAT - 06.02.2025'!$AG:$AG,TRUE)</f>
        <v>0</v>
      </c>
      <c r="AM315" s="14">
        <f>SUMIFS('PGE WDAT - 06.02.2025'!AQ:AQ,'PGE WDAT - 06.02.2025'!$AH:$AH,$B315,'PGE WDAT - 06.02.2025'!$AI:$AI,$C315,'PGE WDAT - 06.02.2025'!$AG:$AG,TRUE)</f>
        <v>9.5250000000000004</v>
      </c>
      <c r="AO315" s="329"/>
      <c r="AP315" s="329">
        <f>SUMIFS('OOS Queue Data'!$F:$F,'OOS Queue Data'!$D:$D,"Solar",'OOS Queue Data'!$P:$P,$B315,'OOS Queue Data'!$R:$R,$C315)</f>
        <v>0</v>
      </c>
      <c r="AQ315" s="334">
        <f>SUMIFS('OOS Queue Data'!$F:$F,'OOS Queue Data'!$D:$D,"Wind",'OOS Queue Data'!$P:$P,$B315,'OOS Queue Data'!$R:$R,$C315)</f>
        <v>0</v>
      </c>
      <c r="AR315" s="329">
        <f>SUMIFS('OOS Queue Data'!$F:$F,'OOS Queue Data'!$D:$D,"Offshore Wind",'OOS Queue Data'!$P:$P,$B315,'OOS Queue Data'!$R:$R,$C315)</f>
        <v>0</v>
      </c>
      <c r="AS315" s="334">
        <f>SUMIFS('OOS Queue Data'!$F:$F,'OOS Queue Data'!$D:$D,"Wind",'OOS Queue Data'!$P:$P,$B315,'OOS Queue Data'!$R:$R,$C315)</f>
        <v>0</v>
      </c>
      <c r="AT315" s="329">
        <f>SUMIFS('OOS Queue Data'!$F:$F,'OOS Queue Data'!$D:$D,"Geothermal",'OOS Queue Data'!$P:$P,$B315,'OOS Queue Data'!$R:$R,$C315)</f>
        <v>0</v>
      </c>
      <c r="AU315" s="329">
        <f>SUMIFS('OOS Queue Data'!$F:$F,'OOS Queue Data'!$D:$D,"Biomass",'OOS Queue Data'!$P:$P,$B315,'OOS Queue Data'!$R:$R,$C315)</f>
        <v>0</v>
      </c>
      <c r="AV315" s="329"/>
      <c r="AW315" s="329"/>
      <c r="AX315" s="329">
        <f>SUMIFS('OOS Queue Data'!$F:$F,'OOS Queue Data'!$D:$D,"Storage",'OOS Queue Data'!$P:$P,$B315,'OOS Queue Data'!$R:$R,$C315)</f>
        <v>0</v>
      </c>
      <c r="AZ315" s="14">
        <f t="shared" si="35"/>
        <v>0</v>
      </c>
      <c r="BA315" s="14">
        <f t="shared" si="34"/>
        <v>0</v>
      </c>
      <c r="BB315" s="14">
        <f t="shared" si="34"/>
        <v>0</v>
      </c>
      <c r="BC315" s="14">
        <f t="shared" si="34"/>
        <v>0</v>
      </c>
      <c r="BD315" s="14">
        <f t="shared" si="34"/>
        <v>0</v>
      </c>
      <c r="BE315" s="14">
        <f t="shared" si="34"/>
        <v>0</v>
      </c>
      <c r="BF315" s="14">
        <f t="shared" si="34"/>
        <v>0</v>
      </c>
      <c r="BG315" s="14">
        <f t="shared" si="34"/>
        <v>0</v>
      </c>
      <c r="BI315" s="14">
        <f t="shared" si="29"/>
        <v>0</v>
      </c>
      <c r="BJ315" s="14">
        <f t="shared" si="29"/>
        <v>2</v>
      </c>
      <c r="BK315" s="14">
        <f t="shared" si="29"/>
        <v>0</v>
      </c>
      <c r="BL315" s="14">
        <f t="shared" si="29"/>
        <v>0</v>
      </c>
      <c r="BN315" s="14">
        <f t="shared" si="30"/>
        <v>0</v>
      </c>
      <c r="BO315" s="14">
        <f t="shared" si="30"/>
        <v>0</v>
      </c>
      <c r="BQ315" s="14">
        <f t="shared" si="31"/>
        <v>0</v>
      </c>
      <c r="BR315" s="14">
        <f t="shared" si="31"/>
        <v>9.5250000000000004</v>
      </c>
    </row>
    <row r="316" spans="1:70" ht="13.15">
      <c r="A316" s="14" t="s">
        <v>58</v>
      </c>
      <c r="B316" s="14" t="s">
        <v>305</v>
      </c>
      <c r="C316" s="14">
        <v>230</v>
      </c>
      <c r="E316" s="330">
        <f>SUMIFS('SCE WDAT - 06.02.2025'!AU:AU,'SCE WDAT - 06.02.2025'!$AO:$AO,$B316,'SCE WDAT - 06.02.2025'!$AP:$AP,$C316,'SCE WDAT - 06.02.2025'!$AN:$AN,TRUE,'SCE WDAT - 06.02.2025'!$BD:$BD,1)+SUMIFS('SDGE WDAT - 06.02.2025'!AF:AF,'SDGE WDAT - 06.02.2025'!$AD:$AD,$B316,'SDGE WDAT - 06.02.2025'!$AE:$AE,$C316,'SDGE WDAT - 06.02.2025'!$AC:$AC,TRUE,'SDGE WDAT - 06.02.2025'!$AP:$AP,1)</f>
        <v>0</v>
      </c>
      <c r="F316" s="330">
        <f>SUMIFS('SCE WDAT - 06.02.2025'!AV:AV,'SCE WDAT - 06.02.2025'!$AO:$AO,$B316,'SCE WDAT - 06.02.2025'!$AP:$AP,$C316,'SCE WDAT - 06.02.2025'!$AN:$AN,TRUE,'SCE WDAT - 06.02.2025'!$BD:$BD,1)+SUMIFS('SDGE WDAT - 06.02.2025'!AG:AG,'SDGE WDAT - 06.02.2025'!$AD:$AD,$B316,'SDGE WDAT - 06.02.2025'!$AE:$AE,$C316,'SDGE WDAT - 06.02.2025'!$AC:$AC,TRUE,'SDGE WDAT - 06.02.2025'!$AP:$AP,1)</f>
        <v>0</v>
      </c>
      <c r="G316" s="330">
        <f>SUMIFS('SCE WDAT - 06.02.2025'!AW:AW,'SCE WDAT - 06.02.2025'!$AO:$AO,$B316,'SCE WDAT - 06.02.2025'!$AP:$AP,$C316,'SCE WDAT - 06.02.2025'!$AN:$AN,TRUE,'SCE WDAT - 06.02.2025'!$BD:$BD,1)+SUMIFS('SDGE WDAT - 06.02.2025'!AH:AH,'SDGE WDAT - 06.02.2025'!$AD:$AD,$B316,'SDGE WDAT - 06.02.2025'!$AE:$AE,$C316,'SDGE WDAT - 06.02.2025'!$AC:$AC,TRUE,'SDGE WDAT - 06.02.2025'!$AP:$AP,1)</f>
        <v>0</v>
      </c>
      <c r="H316" s="330">
        <f>SUMIFS('SCE WDAT - 06.02.2025'!AX:AX,'SCE WDAT - 06.02.2025'!$AO:$AO,$B316,'SCE WDAT - 06.02.2025'!$AP:$AP,$C316,'SCE WDAT - 06.02.2025'!$AN:$AN,TRUE,'SCE WDAT - 06.02.2025'!$BD:$BD,1)+SUMIFS('SDGE WDAT - 06.02.2025'!AI:AI,'SDGE WDAT - 06.02.2025'!$AD:$AD,$B316,'SDGE WDAT - 06.02.2025'!$AE:$AE,$C316,'SDGE WDAT - 06.02.2025'!$AC:$AC,TRUE,'SDGE WDAT - 06.02.2025'!$AP:$AP,1)</f>
        <v>0</v>
      </c>
      <c r="I316" s="330">
        <f>SUMIFS('SCE WDAT - 06.02.2025'!AY:AY,'SCE WDAT - 06.02.2025'!$AO:$AO,$B316,'SCE WDAT - 06.02.2025'!$AP:$AP,$C316,'SCE WDAT - 06.02.2025'!$AN:$AN,TRUE,'SCE WDAT - 06.02.2025'!$BD:$BD,1)+SUMIFS('SDGE WDAT - 06.02.2025'!AJ:AJ,'SDGE WDAT - 06.02.2025'!$AD:$AD,$B316,'SDGE WDAT - 06.02.2025'!$AE:$AE,$C316,'SDGE WDAT - 06.02.2025'!$AC:$AC,TRUE,'SDGE WDAT - 06.02.2025'!$AP:$AP,1)</f>
        <v>0</v>
      </c>
      <c r="J316" s="330">
        <f>SUMIFS('SCE WDAT - 06.02.2025'!AZ:AZ,'SCE WDAT - 06.02.2025'!$AO:$AO,$B316,'SCE WDAT - 06.02.2025'!$AP:$AP,$C316,'SCE WDAT - 06.02.2025'!$AN:$AN,TRUE,'SCE WDAT - 06.02.2025'!$BD:$BD,1)+SUMIFS('SDGE WDAT - 06.02.2025'!AK:AK,'SDGE WDAT - 06.02.2025'!$AD:$AD,$B316,'SDGE WDAT - 06.02.2025'!$AE:$AE,$C316,'SDGE WDAT - 06.02.2025'!$AC:$AC,TRUE,'SDGE WDAT - 06.02.2025'!$AP:$AP,1)</f>
        <v>0</v>
      </c>
      <c r="K316" s="330">
        <f>SUMIFS('SCE WDAT - 06.02.2025'!BA:BA,'SCE WDAT - 06.02.2025'!$AO:$AO,$B316,'SCE WDAT - 06.02.2025'!$AP:$AP,$C316,'SCE WDAT - 06.02.2025'!$AN:$AN,TRUE,'SCE WDAT - 06.02.2025'!$BD:$BD,1)+SUMIFS('SDGE WDAT - 06.02.2025'!AL:AL,'SDGE WDAT - 06.02.2025'!$AD:$AD,$B316,'SDGE WDAT - 06.02.2025'!$AE:$AE,$C316,'SDGE WDAT - 06.02.2025'!$AC:$AC,TRUE,'SDGE WDAT - 06.02.2025'!$AP:$AP,1)</f>
        <v>0</v>
      </c>
      <c r="L316" s="330">
        <f>SUMIFS('SCE WDAT - 06.02.2025'!BB:BB,'SCE WDAT - 06.02.2025'!$AO:$AO,$B316,'SCE WDAT - 06.02.2025'!$AP:$AP,$C316,'SCE WDAT - 06.02.2025'!$AN:$AN,TRUE,'SCE WDAT - 06.02.2025'!$BD:$BD,1)+SUMIFS('SDGE WDAT - 06.02.2025'!AM:AM,'SDGE WDAT - 06.02.2025'!$AD:$AD,$B316,'SDGE WDAT - 06.02.2025'!$AE:$AE,$C316,'SDGE WDAT - 06.02.2025'!$AC:$AC,TRUE,'SDGE WDAT - 06.02.2025'!$AP:$AP,1)</f>
        <v>0</v>
      </c>
      <c r="N316" s="14">
        <f>SUMIFS('SCE WDAT - 06.02.2025'!AU:AU,'SCE WDAT - 06.02.2025'!$AO:$AO,$B316,'SCE WDAT - 06.02.2025'!$AP:$AP,$C316,'SCE WDAT - 06.02.2025'!$AN:$AN,TRUE)+SUMIFS('SDGE WDAT - 06.02.2025'!AF:AF,'SDGE WDAT - 06.02.2025'!$AD:$AD,$B316,'SDGE WDAT - 06.02.2025'!$AE:$AE,$C316,'SDGE WDAT - 06.02.2025'!$AC:$AC,TRUE)</f>
        <v>0</v>
      </c>
      <c r="O316" s="14">
        <f>SUMIFS('SCE WDAT - 06.02.2025'!AV:AV,'SCE WDAT - 06.02.2025'!$AO:$AO,$B316,'SCE WDAT - 06.02.2025'!$AP:$AP,$C316,'SCE WDAT - 06.02.2025'!$AN:$AN,TRUE)+SUMIFS('SDGE WDAT - 06.02.2025'!AG:AG,'SDGE WDAT - 06.02.2025'!$AD:$AD,$B316,'SDGE WDAT - 06.02.2025'!$AE:$AE,$C316,'SDGE WDAT - 06.02.2025'!$AC:$AC,TRUE)</f>
        <v>0</v>
      </c>
      <c r="P316" s="14">
        <f>SUMIFS('SCE WDAT - 06.02.2025'!AW:AW,'SCE WDAT - 06.02.2025'!$AO:$AO,$B316,'SCE WDAT - 06.02.2025'!$AP:$AP,$C316,'SCE WDAT - 06.02.2025'!$AN:$AN,TRUE)+SUMIFS('SDGE WDAT - 06.02.2025'!AH:AH,'SDGE WDAT - 06.02.2025'!$AD:$AD,$B316,'SDGE WDAT - 06.02.2025'!$AE:$AE,$C316,'SDGE WDAT - 06.02.2025'!$AC:$AC,TRUE)</f>
        <v>0</v>
      </c>
      <c r="Q316" s="14">
        <f>SUMIFS('SCE WDAT - 06.02.2025'!AX:AX,'SCE WDAT - 06.02.2025'!$AO:$AO,$B316,'SCE WDAT - 06.02.2025'!$AP:$AP,$C316,'SCE WDAT - 06.02.2025'!$AN:$AN,TRUE)+SUMIFS('SDGE WDAT - 06.02.2025'!AI:AI,'SDGE WDAT - 06.02.2025'!$AD:$AD,$B316,'SDGE WDAT - 06.02.2025'!$AE:$AE,$C316,'SDGE WDAT - 06.02.2025'!$AC:$AC,TRUE)</f>
        <v>0</v>
      </c>
      <c r="R316" s="14">
        <f>SUMIFS('SCE WDAT - 06.02.2025'!AY:AY,'SCE WDAT - 06.02.2025'!$AO:$AO,$B316,'SCE WDAT - 06.02.2025'!$AP:$AP,$C316,'SCE WDAT - 06.02.2025'!$AN:$AN,TRUE)+SUMIFS('SDGE WDAT - 06.02.2025'!AJ:AJ,'SDGE WDAT - 06.02.2025'!$AD:$AD,$B316,'SDGE WDAT - 06.02.2025'!$AE:$AE,$C316,'SDGE WDAT - 06.02.2025'!$AC:$AC,TRUE)</f>
        <v>0</v>
      </c>
      <c r="S316" s="14">
        <f>SUMIFS('SCE WDAT - 06.02.2025'!AZ:AZ,'SCE WDAT - 06.02.2025'!$AO:$AO,$B316,'SCE WDAT - 06.02.2025'!$AP:$AP,$C316,'SCE WDAT - 06.02.2025'!$AN:$AN,TRUE)+SUMIFS('SDGE WDAT - 06.02.2025'!AK:AK,'SDGE WDAT - 06.02.2025'!$AD:$AD,$B316,'SDGE WDAT - 06.02.2025'!$AE:$AE,$C316,'SDGE WDAT - 06.02.2025'!$AC:$AC,TRUE)</f>
        <v>0</v>
      </c>
      <c r="T316" s="14">
        <f>SUMIFS('SCE WDAT - 06.02.2025'!BA:BA,'SCE WDAT - 06.02.2025'!$AO:$AO,$B316,'SCE WDAT - 06.02.2025'!$AP:$AP,$C316,'SCE WDAT - 06.02.2025'!$AN:$AN,TRUE)+SUMIFS('SDGE WDAT - 06.02.2025'!AL:AL,'SDGE WDAT - 06.02.2025'!$AD:$AD,$B316,'SDGE WDAT - 06.02.2025'!$AE:$AE,$C316,'SDGE WDAT - 06.02.2025'!$AC:$AC,TRUE)</f>
        <v>0</v>
      </c>
      <c r="U316" s="14">
        <f>SUMIFS('SCE WDAT - 06.02.2025'!BB:BB,'SCE WDAT - 06.02.2025'!$AO:$AO,$B316,'SCE WDAT - 06.02.2025'!$AP:$AP,$C316,'SCE WDAT - 06.02.2025'!$AN:$AN,TRUE)+SUMIFS('SDGE WDAT - 06.02.2025'!AM:AM,'SDGE WDAT - 06.02.2025'!$AD:$AD,$B316,'SDGE WDAT - 06.02.2025'!$AE:$AE,$C316,'SDGE WDAT - 06.02.2025'!$AC:$AC,TRUE)</f>
        <v>0</v>
      </c>
      <c r="W316" s="331">
        <f>SUMIFS('PGE WDAT - 06.02.2025'!AJ:AJ,'PGE WDAT - 06.02.2025'!$AH:$AH,$B316,'PGE WDAT - 06.02.2025'!$AI:$AI,$C316,'PGE WDAT - 06.02.2025'!$AG:$AG,TRUE,'PGE WDAT - 06.02.2025'!$AU:$AU,1)</f>
        <v>0</v>
      </c>
      <c r="X316" s="331">
        <f>SUMIFS('PGE WDAT - 06.02.2025'!AK:AK,'PGE WDAT - 06.02.2025'!$AH:$AH,$B316,'PGE WDAT - 06.02.2025'!$AI:$AI,$C316,'PGE WDAT - 06.02.2025'!$AG:$AG,TRUE,'PGE WDAT - 06.02.2025'!$AU:$AU,1)</f>
        <v>0</v>
      </c>
      <c r="Y316" s="331">
        <f>SUMIFS('PGE WDAT - 06.02.2025'!AL:AL,'PGE WDAT - 06.02.2025'!$AH:$AH,$B316,'PGE WDAT - 06.02.2025'!$AI:$AI,$C316,'PGE WDAT - 06.02.2025'!$AG:$AG,TRUE,'PGE WDAT - 06.02.2025'!$AU:$AU,1)</f>
        <v>0</v>
      </c>
      <c r="Z316" s="331">
        <f>SUMIFS('PGE WDAT - 06.02.2025'!AM:AM,'PGE WDAT - 06.02.2025'!$AH:$AH,$B316,'PGE WDAT - 06.02.2025'!$AI:$AI,$C316,'PGE WDAT - 06.02.2025'!$AG:$AG,TRUE,'PGE WDAT - 06.02.2025'!$AU:$AU,1)</f>
        <v>0</v>
      </c>
      <c r="AA316" s="331">
        <f>SUMIFS('PGE WDAT - 06.02.2025'!AN:AN,'PGE WDAT - 06.02.2025'!$AH:$AH,$B316,'PGE WDAT - 06.02.2025'!$AI:$AI,$C316,'PGE WDAT - 06.02.2025'!$AG:$AG,TRUE,'PGE WDAT - 06.02.2025'!$AU:$AU,1)</f>
        <v>0</v>
      </c>
      <c r="AB316" s="331">
        <f>SUMIFS('PGE WDAT - 06.02.2025'!AO:AO,'PGE WDAT - 06.02.2025'!$AH:$AH,$B316,'PGE WDAT - 06.02.2025'!$AI:$AI,$C316,'PGE WDAT - 06.02.2025'!$AG:$AG,TRUE,'PGE WDAT - 06.02.2025'!$AU:$AU,1)</f>
        <v>0</v>
      </c>
      <c r="AC316" s="331">
        <f>SUMIFS('PGE WDAT - 06.02.2025'!AP:AP,'PGE WDAT - 06.02.2025'!$AH:$AH,$B316,'PGE WDAT - 06.02.2025'!$AI:$AI,$C316,'PGE WDAT - 06.02.2025'!$AG:$AG,TRUE,'PGE WDAT - 06.02.2025'!$AU:$AU,1)</f>
        <v>0</v>
      </c>
      <c r="AD316" s="331">
        <f>SUMIFS('PGE WDAT - 06.02.2025'!AQ:AQ,'PGE WDAT - 06.02.2025'!$AH:$AH,$B316,'PGE WDAT - 06.02.2025'!$AI:$AI,$C316,'PGE WDAT - 06.02.2025'!$AG:$AG,TRUE,'PGE WDAT - 06.02.2025'!$AU:$AU,1)</f>
        <v>0</v>
      </c>
      <c r="AF316" s="14">
        <f>SUMIFS('PGE WDAT - 06.02.2025'!AJ:AJ,'PGE WDAT - 06.02.2025'!$AH:$AH,$B316,'PGE WDAT - 06.02.2025'!$AI:$AI,$C316,'PGE WDAT - 06.02.2025'!$AG:$AG,TRUE)</f>
        <v>0</v>
      </c>
      <c r="AG316" s="14">
        <f>SUMIFS('PGE WDAT - 06.02.2025'!AK:AK,'PGE WDAT - 06.02.2025'!$AH:$AH,$B316,'PGE WDAT - 06.02.2025'!$AI:$AI,$C316,'PGE WDAT - 06.02.2025'!$AG:$AG,TRUE)</f>
        <v>0</v>
      </c>
      <c r="AH316" s="14">
        <f>SUMIFS('PGE WDAT - 06.02.2025'!AL:AL,'PGE WDAT - 06.02.2025'!$AH:$AH,$B316,'PGE WDAT - 06.02.2025'!$AI:$AI,$C316,'PGE WDAT - 06.02.2025'!$AG:$AG,TRUE)</f>
        <v>0</v>
      </c>
      <c r="AI316" s="14">
        <f>SUMIFS('PGE WDAT - 06.02.2025'!AM:AM,'PGE WDAT - 06.02.2025'!$AH:$AH,$B316,'PGE WDAT - 06.02.2025'!$AI:$AI,$C316,'PGE WDAT - 06.02.2025'!$AG:$AG,TRUE)</f>
        <v>0</v>
      </c>
      <c r="AJ316" s="14">
        <f>SUMIFS('PGE WDAT - 06.02.2025'!AN:AN,'PGE WDAT - 06.02.2025'!$AH:$AH,$B316,'PGE WDAT - 06.02.2025'!$AI:$AI,$C316,'PGE WDAT - 06.02.2025'!$AG:$AG,TRUE)</f>
        <v>0</v>
      </c>
      <c r="AK316" s="14">
        <f>SUMIFS('PGE WDAT - 06.02.2025'!AO:AO,'PGE WDAT - 06.02.2025'!$AH:$AH,$B316,'PGE WDAT - 06.02.2025'!$AI:$AI,$C316,'PGE WDAT - 06.02.2025'!$AG:$AG,TRUE)</f>
        <v>0</v>
      </c>
      <c r="AL316" s="14">
        <f>SUMIFS('PGE WDAT - 06.02.2025'!AP:AP,'PGE WDAT - 06.02.2025'!$AH:$AH,$B316,'PGE WDAT - 06.02.2025'!$AI:$AI,$C316,'PGE WDAT - 06.02.2025'!$AG:$AG,TRUE)</f>
        <v>0</v>
      </c>
      <c r="AM316" s="14">
        <f>SUMIFS('PGE WDAT - 06.02.2025'!AQ:AQ,'PGE WDAT - 06.02.2025'!$AH:$AH,$B316,'PGE WDAT - 06.02.2025'!$AI:$AI,$C316,'PGE WDAT - 06.02.2025'!$AG:$AG,TRUE)</f>
        <v>0</v>
      </c>
      <c r="AO316" s="329"/>
      <c r="AP316" s="329">
        <f>SUMIFS('OOS Queue Data'!$F:$F,'OOS Queue Data'!$D:$D,"Solar",'OOS Queue Data'!$P:$P,$B316,'OOS Queue Data'!$R:$R,$C316)</f>
        <v>0</v>
      </c>
      <c r="AQ316" s="334">
        <f>SUMIFS('OOS Queue Data'!$F:$F,'OOS Queue Data'!$D:$D,"Wind",'OOS Queue Data'!$P:$P,$B316,'OOS Queue Data'!$R:$R,$C316)</f>
        <v>0</v>
      </c>
      <c r="AR316" s="329">
        <f>SUMIFS('OOS Queue Data'!$F:$F,'OOS Queue Data'!$D:$D,"Offshore Wind",'OOS Queue Data'!$P:$P,$B316,'OOS Queue Data'!$R:$R,$C316)</f>
        <v>0</v>
      </c>
      <c r="AS316" s="334">
        <f>SUMIFS('OOS Queue Data'!$F:$F,'OOS Queue Data'!$D:$D,"Wind",'OOS Queue Data'!$P:$P,$B316,'OOS Queue Data'!$R:$R,$C316)</f>
        <v>0</v>
      </c>
      <c r="AT316" s="329">
        <f>SUMIFS('OOS Queue Data'!$F:$F,'OOS Queue Data'!$D:$D,"Geothermal",'OOS Queue Data'!$P:$P,$B316,'OOS Queue Data'!$R:$R,$C316)</f>
        <v>0</v>
      </c>
      <c r="AU316" s="329">
        <f>SUMIFS('OOS Queue Data'!$F:$F,'OOS Queue Data'!$D:$D,"Biomass",'OOS Queue Data'!$P:$P,$B316,'OOS Queue Data'!$R:$R,$C316)</f>
        <v>0</v>
      </c>
      <c r="AV316" s="329"/>
      <c r="AW316" s="329"/>
      <c r="AX316" s="329">
        <f>SUMIFS('OOS Queue Data'!$F:$F,'OOS Queue Data'!$D:$D,"Storage",'OOS Queue Data'!$P:$P,$B316,'OOS Queue Data'!$R:$R,$C316)</f>
        <v>0</v>
      </c>
      <c r="AZ316" s="14">
        <f t="shared" si="35"/>
        <v>0</v>
      </c>
      <c r="BA316" s="14">
        <f t="shared" si="34"/>
        <v>0</v>
      </c>
      <c r="BB316" s="14">
        <f t="shared" si="34"/>
        <v>0</v>
      </c>
      <c r="BC316" s="14">
        <f t="shared" si="34"/>
        <v>0</v>
      </c>
      <c r="BD316" s="14">
        <f t="shared" si="34"/>
        <v>0</v>
      </c>
      <c r="BE316" s="14">
        <f t="shared" si="34"/>
        <v>0</v>
      </c>
      <c r="BF316" s="14">
        <f t="shared" si="34"/>
        <v>0</v>
      </c>
      <c r="BG316" s="14">
        <f t="shared" si="34"/>
        <v>0</v>
      </c>
      <c r="BI316" s="14">
        <f t="shared" si="29"/>
        <v>0</v>
      </c>
      <c r="BJ316" s="14">
        <f t="shared" si="29"/>
        <v>0</v>
      </c>
      <c r="BK316" s="14">
        <f t="shared" si="29"/>
        <v>0</v>
      </c>
      <c r="BL316" s="14">
        <f t="shared" si="29"/>
        <v>0</v>
      </c>
      <c r="BN316" s="14">
        <f t="shared" si="30"/>
        <v>0</v>
      </c>
      <c r="BO316" s="14">
        <f t="shared" si="30"/>
        <v>0</v>
      </c>
      <c r="BQ316" s="14">
        <f t="shared" si="31"/>
        <v>0</v>
      </c>
      <c r="BR316" s="14">
        <f t="shared" si="31"/>
        <v>0</v>
      </c>
    </row>
    <row r="317" spans="1:70" ht="13.15">
      <c r="A317" s="14" t="s">
        <v>603</v>
      </c>
      <c r="B317" s="14" t="s">
        <v>306</v>
      </c>
      <c r="C317" s="14">
        <v>138</v>
      </c>
      <c r="E317" s="330">
        <f>SUMIFS('SCE WDAT - 06.02.2025'!AU:AU,'SCE WDAT - 06.02.2025'!$AO:$AO,$B317,'SCE WDAT - 06.02.2025'!$AP:$AP,$C317,'SCE WDAT - 06.02.2025'!$AN:$AN,TRUE,'SCE WDAT - 06.02.2025'!$BD:$BD,1)+SUMIFS('SDGE WDAT - 06.02.2025'!AF:AF,'SDGE WDAT - 06.02.2025'!$AD:$AD,$B317,'SDGE WDAT - 06.02.2025'!$AE:$AE,$C317,'SDGE WDAT - 06.02.2025'!$AC:$AC,TRUE,'SDGE WDAT - 06.02.2025'!$AP:$AP,1)</f>
        <v>0</v>
      </c>
      <c r="F317" s="330">
        <f>SUMIFS('SCE WDAT - 06.02.2025'!AV:AV,'SCE WDAT - 06.02.2025'!$AO:$AO,$B317,'SCE WDAT - 06.02.2025'!$AP:$AP,$C317,'SCE WDAT - 06.02.2025'!$AN:$AN,TRUE,'SCE WDAT - 06.02.2025'!$BD:$BD,1)+SUMIFS('SDGE WDAT - 06.02.2025'!AG:AG,'SDGE WDAT - 06.02.2025'!$AD:$AD,$B317,'SDGE WDAT - 06.02.2025'!$AE:$AE,$C317,'SDGE WDAT - 06.02.2025'!$AC:$AC,TRUE,'SDGE WDAT - 06.02.2025'!$AP:$AP,1)</f>
        <v>0</v>
      </c>
      <c r="G317" s="330">
        <f>SUMIFS('SCE WDAT - 06.02.2025'!AW:AW,'SCE WDAT - 06.02.2025'!$AO:$AO,$B317,'SCE WDAT - 06.02.2025'!$AP:$AP,$C317,'SCE WDAT - 06.02.2025'!$AN:$AN,TRUE,'SCE WDAT - 06.02.2025'!$BD:$BD,1)+SUMIFS('SDGE WDAT - 06.02.2025'!AH:AH,'SDGE WDAT - 06.02.2025'!$AD:$AD,$B317,'SDGE WDAT - 06.02.2025'!$AE:$AE,$C317,'SDGE WDAT - 06.02.2025'!$AC:$AC,TRUE,'SDGE WDAT - 06.02.2025'!$AP:$AP,1)</f>
        <v>0</v>
      </c>
      <c r="H317" s="330">
        <f>SUMIFS('SCE WDAT - 06.02.2025'!AX:AX,'SCE WDAT - 06.02.2025'!$AO:$AO,$B317,'SCE WDAT - 06.02.2025'!$AP:$AP,$C317,'SCE WDAT - 06.02.2025'!$AN:$AN,TRUE,'SCE WDAT - 06.02.2025'!$BD:$BD,1)+SUMIFS('SDGE WDAT - 06.02.2025'!AI:AI,'SDGE WDAT - 06.02.2025'!$AD:$AD,$B317,'SDGE WDAT - 06.02.2025'!$AE:$AE,$C317,'SDGE WDAT - 06.02.2025'!$AC:$AC,TRUE,'SDGE WDAT - 06.02.2025'!$AP:$AP,1)</f>
        <v>0</v>
      </c>
      <c r="I317" s="330">
        <f>SUMIFS('SCE WDAT - 06.02.2025'!AY:AY,'SCE WDAT - 06.02.2025'!$AO:$AO,$B317,'SCE WDAT - 06.02.2025'!$AP:$AP,$C317,'SCE WDAT - 06.02.2025'!$AN:$AN,TRUE,'SCE WDAT - 06.02.2025'!$BD:$BD,1)+SUMIFS('SDGE WDAT - 06.02.2025'!AJ:AJ,'SDGE WDAT - 06.02.2025'!$AD:$AD,$B317,'SDGE WDAT - 06.02.2025'!$AE:$AE,$C317,'SDGE WDAT - 06.02.2025'!$AC:$AC,TRUE,'SDGE WDAT - 06.02.2025'!$AP:$AP,1)</f>
        <v>0</v>
      </c>
      <c r="J317" s="330">
        <f>SUMIFS('SCE WDAT - 06.02.2025'!AZ:AZ,'SCE WDAT - 06.02.2025'!$AO:$AO,$B317,'SCE WDAT - 06.02.2025'!$AP:$AP,$C317,'SCE WDAT - 06.02.2025'!$AN:$AN,TRUE,'SCE WDAT - 06.02.2025'!$BD:$BD,1)+SUMIFS('SDGE WDAT - 06.02.2025'!AK:AK,'SDGE WDAT - 06.02.2025'!$AD:$AD,$B317,'SDGE WDAT - 06.02.2025'!$AE:$AE,$C317,'SDGE WDAT - 06.02.2025'!$AC:$AC,TRUE,'SDGE WDAT - 06.02.2025'!$AP:$AP,1)</f>
        <v>0</v>
      </c>
      <c r="K317" s="330">
        <f>SUMIFS('SCE WDAT - 06.02.2025'!BA:BA,'SCE WDAT - 06.02.2025'!$AO:$AO,$B317,'SCE WDAT - 06.02.2025'!$AP:$AP,$C317,'SCE WDAT - 06.02.2025'!$AN:$AN,TRUE,'SCE WDAT - 06.02.2025'!$BD:$BD,1)+SUMIFS('SDGE WDAT - 06.02.2025'!AL:AL,'SDGE WDAT - 06.02.2025'!$AD:$AD,$B317,'SDGE WDAT - 06.02.2025'!$AE:$AE,$C317,'SDGE WDAT - 06.02.2025'!$AC:$AC,TRUE,'SDGE WDAT - 06.02.2025'!$AP:$AP,1)</f>
        <v>0</v>
      </c>
      <c r="L317" s="330">
        <f>SUMIFS('SCE WDAT - 06.02.2025'!BB:BB,'SCE WDAT - 06.02.2025'!$AO:$AO,$B317,'SCE WDAT - 06.02.2025'!$AP:$AP,$C317,'SCE WDAT - 06.02.2025'!$AN:$AN,TRUE,'SCE WDAT - 06.02.2025'!$BD:$BD,1)+SUMIFS('SDGE WDAT - 06.02.2025'!AM:AM,'SDGE WDAT - 06.02.2025'!$AD:$AD,$B317,'SDGE WDAT - 06.02.2025'!$AE:$AE,$C317,'SDGE WDAT - 06.02.2025'!$AC:$AC,TRUE,'SDGE WDAT - 06.02.2025'!$AP:$AP,1)</f>
        <v>0</v>
      </c>
      <c r="N317" s="14">
        <f>SUMIFS('SCE WDAT - 06.02.2025'!AU:AU,'SCE WDAT - 06.02.2025'!$AO:$AO,$B317,'SCE WDAT - 06.02.2025'!$AP:$AP,$C317,'SCE WDAT - 06.02.2025'!$AN:$AN,TRUE)+SUMIFS('SDGE WDAT - 06.02.2025'!AF:AF,'SDGE WDAT - 06.02.2025'!$AD:$AD,$B317,'SDGE WDAT - 06.02.2025'!$AE:$AE,$C317,'SDGE WDAT - 06.02.2025'!$AC:$AC,TRUE)</f>
        <v>0</v>
      </c>
      <c r="O317" s="14">
        <f>SUMIFS('SCE WDAT - 06.02.2025'!AV:AV,'SCE WDAT - 06.02.2025'!$AO:$AO,$B317,'SCE WDAT - 06.02.2025'!$AP:$AP,$C317,'SCE WDAT - 06.02.2025'!$AN:$AN,TRUE)+SUMIFS('SDGE WDAT - 06.02.2025'!AG:AG,'SDGE WDAT - 06.02.2025'!$AD:$AD,$B317,'SDGE WDAT - 06.02.2025'!$AE:$AE,$C317,'SDGE WDAT - 06.02.2025'!$AC:$AC,TRUE)</f>
        <v>0</v>
      </c>
      <c r="P317" s="14">
        <f>SUMIFS('SCE WDAT - 06.02.2025'!AW:AW,'SCE WDAT - 06.02.2025'!$AO:$AO,$B317,'SCE WDAT - 06.02.2025'!$AP:$AP,$C317,'SCE WDAT - 06.02.2025'!$AN:$AN,TRUE)+SUMIFS('SDGE WDAT - 06.02.2025'!AH:AH,'SDGE WDAT - 06.02.2025'!$AD:$AD,$B317,'SDGE WDAT - 06.02.2025'!$AE:$AE,$C317,'SDGE WDAT - 06.02.2025'!$AC:$AC,TRUE)</f>
        <v>0</v>
      </c>
      <c r="Q317" s="14">
        <f>SUMIFS('SCE WDAT - 06.02.2025'!AX:AX,'SCE WDAT - 06.02.2025'!$AO:$AO,$B317,'SCE WDAT - 06.02.2025'!$AP:$AP,$C317,'SCE WDAT - 06.02.2025'!$AN:$AN,TRUE)+SUMIFS('SDGE WDAT - 06.02.2025'!AI:AI,'SDGE WDAT - 06.02.2025'!$AD:$AD,$B317,'SDGE WDAT - 06.02.2025'!$AE:$AE,$C317,'SDGE WDAT - 06.02.2025'!$AC:$AC,TRUE)</f>
        <v>0</v>
      </c>
      <c r="R317" s="14">
        <f>SUMIFS('SCE WDAT - 06.02.2025'!AY:AY,'SCE WDAT - 06.02.2025'!$AO:$AO,$B317,'SCE WDAT - 06.02.2025'!$AP:$AP,$C317,'SCE WDAT - 06.02.2025'!$AN:$AN,TRUE)+SUMIFS('SDGE WDAT - 06.02.2025'!AJ:AJ,'SDGE WDAT - 06.02.2025'!$AD:$AD,$B317,'SDGE WDAT - 06.02.2025'!$AE:$AE,$C317,'SDGE WDAT - 06.02.2025'!$AC:$AC,TRUE)</f>
        <v>0</v>
      </c>
      <c r="S317" s="14">
        <f>SUMIFS('SCE WDAT - 06.02.2025'!AZ:AZ,'SCE WDAT - 06.02.2025'!$AO:$AO,$B317,'SCE WDAT - 06.02.2025'!$AP:$AP,$C317,'SCE WDAT - 06.02.2025'!$AN:$AN,TRUE)+SUMIFS('SDGE WDAT - 06.02.2025'!AK:AK,'SDGE WDAT - 06.02.2025'!$AD:$AD,$B317,'SDGE WDAT - 06.02.2025'!$AE:$AE,$C317,'SDGE WDAT - 06.02.2025'!$AC:$AC,TRUE)</f>
        <v>0</v>
      </c>
      <c r="T317" s="14">
        <f>SUMIFS('SCE WDAT - 06.02.2025'!BA:BA,'SCE WDAT - 06.02.2025'!$AO:$AO,$B317,'SCE WDAT - 06.02.2025'!$AP:$AP,$C317,'SCE WDAT - 06.02.2025'!$AN:$AN,TRUE)+SUMIFS('SDGE WDAT - 06.02.2025'!AL:AL,'SDGE WDAT - 06.02.2025'!$AD:$AD,$B317,'SDGE WDAT - 06.02.2025'!$AE:$AE,$C317,'SDGE WDAT - 06.02.2025'!$AC:$AC,TRUE)</f>
        <v>0</v>
      </c>
      <c r="U317" s="14">
        <f>SUMIFS('SCE WDAT - 06.02.2025'!BB:BB,'SCE WDAT - 06.02.2025'!$AO:$AO,$B317,'SCE WDAT - 06.02.2025'!$AP:$AP,$C317,'SCE WDAT - 06.02.2025'!$AN:$AN,TRUE)+SUMIFS('SDGE WDAT - 06.02.2025'!AM:AM,'SDGE WDAT - 06.02.2025'!$AD:$AD,$B317,'SDGE WDAT - 06.02.2025'!$AE:$AE,$C317,'SDGE WDAT - 06.02.2025'!$AC:$AC,TRUE)</f>
        <v>0</v>
      </c>
      <c r="W317" s="331">
        <f>SUMIFS('PGE WDAT - 06.02.2025'!AJ:AJ,'PGE WDAT - 06.02.2025'!$AH:$AH,$B317,'PGE WDAT - 06.02.2025'!$AI:$AI,$C317,'PGE WDAT - 06.02.2025'!$AG:$AG,TRUE,'PGE WDAT - 06.02.2025'!$AU:$AU,1)</f>
        <v>0</v>
      </c>
      <c r="X317" s="331">
        <f>SUMIFS('PGE WDAT - 06.02.2025'!AK:AK,'PGE WDAT - 06.02.2025'!$AH:$AH,$B317,'PGE WDAT - 06.02.2025'!$AI:$AI,$C317,'PGE WDAT - 06.02.2025'!$AG:$AG,TRUE,'PGE WDAT - 06.02.2025'!$AU:$AU,1)</f>
        <v>0</v>
      </c>
      <c r="Y317" s="331">
        <f>SUMIFS('PGE WDAT - 06.02.2025'!AL:AL,'PGE WDAT - 06.02.2025'!$AH:$AH,$B317,'PGE WDAT - 06.02.2025'!$AI:$AI,$C317,'PGE WDAT - 06.02.2025'!$AG:$AG,TRUE,'PGE WDAT - 06.02.2025'!$AU:$AU,1)</f>
        <v>0</v>
      </c>
      <c r="Z317" s="331">
        <f>SUMIFS('PGE WDAT - 06.02.2025'!AM:AM,'PGE WDAT - 06.02.2025'!$AH:$AH,$B317,'PGE WDAT - 06.02.2025'!$AI:$AI,$C317,'PGE WDAT - 06.02.2025'!$AG:$AG,TRUE,'PGE WDAT - 06.02.2025'!$AU:$AU,1)</f>
        <v>0</v>
      </c>
      <c r="AA317" s="331">
        <f>SUMIFS('PGE WDAT - 06.02.2025'!AN:AN,'PGE WDAT - 06.02.2025'!$AH:$AH,$B317,'PGE WDAT - 06.02.2025'!$AI:$AI,$C317,'PGE WDAT - 06.02.2025'!$AG:$AG,TRUE,'PGE WDAT - 06.02.2025'!$AU:$AU,1)</f>
        <v>0</v>
      </c>
      <c r="AB317" s="331">
        <f>SUMIFS('PGE WDAT - 06.02.2025'!AO:AO,'PGE WDAT - 06.02.2025'!$AH:$AH,$B317,'PGE WDAT - 06.02.2025'!$AI:$AI,$C317,'PGE WDAT - 06.02.2025'!$AG:$AG,TRUE,'PGE WDAT - 06.02.2025'!$AU:$AU,1)</f>
        <v>0</v>
      </c>
      <c r="AC317" s="331">
        <f>SUMIFS('PGE WDAT - 06.02.2025'!AP:AP,'PGE WDAT - 06.02.2025'!$AH:$AH,$B317,'PGE WDAT - 06.02.2025'!$AI:$AI,$C317,'PGE WDAT - 06.02.2025'!$AG:$AG,TRUE,'PGE WDAT - 06.02.2025'!$AU:$AU,1)</f>
        <v>0</v>
      </c>
      <c r="AD317" s="331">
        <f>SUMIFS('PGE WDAT - 06.02.2025'!AQ:AQ,'PGE WDAT - 06.02.2025'!$AH:$AH,$B317,'PGE WDAT - 06.02.2025'!$AI:$AI,$C317,'PGE WDAT - 06.02.2025'!$AG:$AG,TRUE,'PGE WDAT - 06.02.2025'!$AU:$AU,1)</f>
        <v>0</v>
      </c>
      <c r="AF317" s="14">
        <f>SUMIFS('PGE WDAT - 06.02.2025'!AJ:AJ,'PGE WDAT - 06.02.2025'!$AH:$AH,$B317,'PGE WDAT - 06.02.2025'!$AI:$AI,$C317,'PGE WDAT - 06.02.2025'!$AG:$AG,TRUE)</f>
        <v>0</v>
      </c>
      <c r="AG317" s="14">
        <f>SUMIFS('PGE WDAT - 06.02.2025'!AK:AK,'PGE WDAT - 06.02.2025'!$AH:$AH,$B317,'PGE WDAT - 06.02.2025'!$AI:$AI,$C317,'PGE WDAT - 06.02.2025'!$AG:$AG,TRUE)</f>
        <v>0</v>
      </c>
      <c r="AH317" s="14">
        <f>SUMIFS('PGE WDAT - 06.02.2025'!AL:AL,'PGE WDAT - 06.02.2025'!$AH:$AH,$B317,'PGE WDAT - 06.02.2025'!$AI:$AI,$C317,'PGE WDAT - 06.02.2025'!$AG:$AG,TRUE)</f>
        <v>0</v>
      </c>
      <c r="AI317" s="14">
        <f>SUMIFS('PGE WDAT - 06.02.2025'!AM:AM,'PGE WDAT - 06.02.2025'!$AH:$AH,$B317,'PGE WDAT - 06.02.2025'!$AI:$AI,$C317,'PGE WDAT - 06.02.2025'!$AG:$AG,TRUE)</f>
        <v>0</v>
      </c>
      <c r="AJ317" s="14">
        <f>SUMIFS('PGE WDAT - 06.02.2025'!AN:AN,'PGE WDAT - 06.02.2025'!$AH:$AH,$B317,'PGE WDAT - 06.02.2025'!$AI:$AI,$C317,'PGE WDAT - 06.02.2025'!$AG:$AG,TRUE)</f>
        <v>0</v>
      </c>
      <c r="AK317" s="14">
        <f>SUMIFS('PGE WDAT - 06.02.2025'!AO:AO,'PGE WDAT - 06.02.2025'!$AH:$AH,$B317,'PGE WDAT - 06.02.2025'!$AI:$AI,$C317,'PGE WDAT - 06.02.2025'!$AG:$AG,TRUE)</f>
        <v>0</v>
      </c>
      <c r="AL317" s="14">
        <f>SUMIFS('PGE WDAT - 06.02.2025'!AP:AP,'PGE WDAT - 06.02.2025'!$AH:$AH,$B317,'PGE WDAT - 06.02.2025'!$AI:$AI,$C317,'PGE WDAT - 06.02.2025'!$AG:$AG,TRUE)</f>
        <v>0</v>
      </c>
      <c r="AM317" s="14">
        <f>SUMIFS('PGE WDAT - 06.02.2025'!AQ:AQ,'PGE WDAT - 06.02.2025'!$AH:$AH,$B317,'PGE WDAT - 06.02.2025'!$AI:$AI,$C317,'PGE WDAT - 06.02.2025'!$AG:$AG,TRUE)</f>
        <v>0</v>
      </c>
      <c r="AO317" s="329"/>
      <c r="AP317" s="329">
        <f>SUMIFS('OOS Queue Data'!$F:$F,'OOS Queue Data'!$D:$D,"Solar",'OOS Queue Data'!$P:$P,$B317,'OOS Queue Data'!$R:$R,$C317)</f>
        <v>5</v>
      </c>
      <c r="AQ317" s="334">
        <f>SUMIFS('OOS Queue Data'!$F:$F,'OOS Queue Data'!$D:$D,"Wind",'OOS Queue Data'!$P:$P,$B317,'OOS Queue Data'!$R:$R,$C317)</f>
        <v>0</v>
      </c>
      <c r="AR317" s="329">
        <f>SUMIFS('OOS Queue Data'!$F:$F,'OOS Queue Data'!$D:$D,"Offshore Wind",'OOS Queue Data'!$P:$P,$B317,'OOS Queue Data'!$R:$R,$C317)</f>
        <v>0</v>
      </c>
      <c r="AS317" s="334">
        <f>SUMIFS('OOS Queue Data'!$F:$F,'OOS Queue Data'!$D:$D,"Wind",'OOS Queue Data'!$P:$P,$B317,'OOS Queue Data'!$R:$R,$C317)</f>
        <v>0</v>
      </c>
      <c r="AT317" s="329">
        <f>SUMIFS('OOS Queue Data'!$F:$F,'OOS Queue Data'!$D:$D,"Geothermal",'OOS Queue Data'!$P:$P,$B317,'OOS Queue Data'!$R:$R,$C317)</f>
        <v>0</v>
      </c>
      <c r="AU317" s="329">
        <f>SUMIFS('OOS Queue Data'!$F:$F,'OOS Queue Data'!$D:$D,"Biomass",'OOS Queue Data'!$P:$P,$B317,'OOS Queue Data'!$R:$R,$C317)</f>
        <v>0</v>
      </c>
      <c r="AV317" s="329"/>
      <c r="AW317" s="329"/>
      <c r="AX317" s="329">
        <f>SUMIFS('OOS Queue Data'!$F:$F,'OOS Queue Data'!$D:$D,"Storage",'OOS Queue Data'!$P:$P,$B317,'OOS Queue Data'!$R:$R,$C317)</f>
        <v>0</v>
      </c>
      <c r="AZ317" s="14">
        <f t="shared" si="35"/>
        <v>0</v>
      </c>
      <c r="BA317" s="14">
        <f t="shared" si="34"/>
        <v>0</v>
      </c>
      <c r="BB317" s="14">
        <f t="shared" si="34"/>
        <v>0</v>
      </c>
      <c r="BC317" s="14">
        <f t="shared" si="34"/>
        <v>0</v>
      </c>
      <c r="BD317" s="14">
        <f t="shared" si="34"/>
        <v>0</v>
      </c>
      <c r="BE317" s="14">
        <f t="shared" si="34"/>
        <v>0</v>
      </c>
      <c r="BF317" s="14">
        <f t="shared" si="34"/>
        <v>0</v>
      </c>
      <c r="BG317" s="14">
        <f t="shared" si="34"/>
        <v>0</v>
      </c>
      <c r="BI317" s="14">
        <f t="shared" si="29"/>
        <v>0</v>
      </c>
      <c r="BJ317" s="14">
        <f t="shared" si="29"/>
        <v>5</v>
      </c>
      <c r="BK317" s="14">
        <f t="shared" si="29"/>
        <v>0</v>
      </c>
      <c r="BL317" s="14">
        <f t="shared" si="29"/>
        <v>0</v>
      </c>
      <c r="BM317" s="14">
        <f t="shared" ref="BM317:BM318" si="36">AS317</f>
        <v>0</v>
      </c>
      <c r="BN317" s="14">
        <f t="shared" si="30"/>
        <v>0</v>
      </c>
      <c r="BO317" s="14">
        <f t="shared" si="30"/>
        <v>0</v>
      </c>
      <c r="BP317" s="14">
        <f t="shared" ref="BP317:BP318" si="37">AV317</f>
        <v>0</v>
      </c>
      <c r="BQ317" s="14">
        <f t="shared" si="31"/>
        <v>0</v>
      </c>
      <c r="BR317" s="14">
        <f t="shared" si="31"/>
        <v>0</v>
      </c>
    </row>
    <row r="318" spans="1:70" ht="13.15">
      <c r="A318" s="14" t="s">
        <v>603</v>
      </c>
      <c r="B318" s="14" t="s">
        <v>306</v>
      </c>
      <c r="C318" s="14">
        <v>230</v>
      </c>
      <c r="E318" s="330">
        <f>SUMIFS('SCE WDAT - 06.02.2025'!AU:AU,'SCE WDAT - 06.02.2025'!$AO:$AO,$B318,'SCE WDAT - 06.02.2025'!$AP:$AP,$C318,'SCE WDAT - 06.02.2025'!$AN:$AN,TRUE,'SCE WDAT - 06.02.2025'!$BD:$BD,1)+SUMIFS('SDGE WDAT - 06.02.2025'!AF:AF,'SDGE WDAT - 06.02.2025'!$AD:$AD,$B318,'SDGE WDAT - 06.02.2025'!$AE:$AE,$C318,'SDGE WDAT - 06.02.2025'!$AC:$AC,TRUE,'SDGE WDAT - 06.02.2025'!$AP:$AP,1)</f>
        <v>0</v>
      </c>
      <c r="F318" s="330">
        <f>SUMIFS('SCE WDAT - 06.02.2025'!AV:AV,'SCE WDAT - 06.02.2025'!$AO:$AO,$B318,'SCE WDAT - 06.02.2025'!$AP:$AP,$C318,'SCE WDAT - 06.02.2025'!$AN:$AN,TRUE,'SCE WDAT - 06.02.2025'!$BD:$BD,1)+SUMIFS('SDGE WDAT - 06.02.2025'!AG:AG,'SDGE WDAT - 06.02.2025'!$AD:$AD,$B318,'SDGE WDAT - 06.02.2025'!$AE:$AE,$C318,'SDGE WDAT - 06.02.2025'!$AC:$AC,TRUE,'SDGE WDAT - 06.02.2025'!$AP:$AP,1)</f>
        <v>0</v>
      </c>
      <c r="G318" s="330">
        <f>SUMIFS('SCE WDAT - 06.02.2025'!AW:AW,'SCE WDAT - 06.02.2025'!$AO:$AO,$B318,'SCE WDAT - 06.02.2025'!$AP:$AP,$C318,'SCE WDAT - 06.02.2025'!$AN:$AN,TRUE,'SCE WDAT - 06.02.2025'!$BD:$BD,1)+SUMIFS('SDGE WDAT - 06.02.2025'!AH:AH,'SDGE WDAT - 06.02.2025'!$AD:$AD,$B318,'SDGE WDAT - 06.02.2025'!$AE:$AE,$C318,'SDGE WDAT - 06.02.2025'!$AC:$AC,TRUE,'SDGE WDAT - 06.02.2025'!$AP:$AP,1)</f>
        <v>0</v>
      </c>
      <c r="H318" s="330">
        <f>SUMIFS('SCE WDAT - 06.02.2025'!AX:AX,'SCE WDAT - 06.02.2025'!$AO:$AO,$B318,'SCE WDAT - 06.02.2025'!$AP:$AP,$C318,'SCE WDAT - 06.02.2025'!$AN:$AN,TRUE,'SCE WDAT - 06.02.2025'!$BD:$BD,1)+SUMIFS('SDGE WDAT - 06.02.2025'!AI:AI,'SDGE WDAT - 06.02.2025'!$AD:$AD,$B318,'SDGE WDAT - 06.02.2025'!$AE:$AE,$C318,'SDGE WDAT - 06.02.2025'!$AC:$AC,TRUE,'SDGE WDAT - 06.02.2025'!$AP:$AP,1)</f>
        <v>0</v>
      </c>
      <c r="I318" s="330">
        <f>SUMIFS('SCE WDAT - 06.02.2025'!AY:AY,'SCE WDAT - 06.02.2025'!$AO:$AO,$B318,'SCE WDAT - 06.02.2025'!$AP:$AP,$C318,'SCE WDAT - 06.02.2025'!$AN:$AN,TRUE,'SCE WDAT - 06.02.2025'!$BD:$BD,1)+SUMIFS('SDGE WDAT - 06.02.2025'!AJ:AJ,'SDGE WDAT - 06.02.2025'!$AD:$AD,$B318,'SDGE WDAT - 06.02.2025'!$AE:$AE,$C318,'SDGE WDAT - 06.02.2025'!$AC:$AC,TRUE,'SDGE WDAT - 06.02.2025'!$AP:$AP,1)</f>
        <v>0</v>
      </c>
      <c r="J318" s="330">
        <f>SUMIFS('SCE WDAT - 06.02.2025'!AZ:AZ,'SCE WDAT - 06.02.2025'!$AO:$AO,$B318,'SCE WDAT - 06.02.2025'!$AP:$AP,$C318,'SCE WDAT - 06.02.2025'!$AN:$AN,TRUE,'SCE WDAT - 06.02.2025'!$BD:$BD,1)+SUMIFS('SDGE WDAT - 06.02.2025'!AK:AK,'SDGE WDAT - 06.02.2025'!$AD:$AD,$B318,'SDGE WDAT - 06.02.2025'!$AE:$AE,$C318,'SDGE WDAT - 06.02.2025'!$AC:$AC,TRUE,'SDGE WDAT - 06.02.2025'!$AP:$AP,1)</f>
        <v>0</v>
      </c>
      <c r="K318" s="330">
        <f>SUMIFS('SCE WDAT - 06.02.2025'!BA:BA,'SCE WDAT - 06.02.2025'!$AO:$AO,$B318,'SCE WDAT - 06.02.2025'!$AP:$AP,$C318,'SCE WDAT - 06.02.2025'!$AN:$AN,TRUE,'SCE WDAT - 06.02.2025'!$BD:$BD,1)+SUMIFS('SDGE WDAT - 06.02.2025'!AL:AL,'SDGE WDAT - 06.02.2025'!$AD:$AD,$B318,'SDGE WDAT - 06.02.2025'!$AE:$AE,$C318,'SDGE WDAT - 06.02.2025'!$AC:$AC,TRUE,'SDGE WDAT - 06.02.2025'!$AP:$AP,1)</f>
        <v>0</v>
      </c>
      <c r="L318" s="330">
        <f>SUMIFS('SCE WDAT - 06.02.2025'!BB:BB,'SCE WDAT - 06.02.2025'!$AO:$AO,$B318,'SCE WDAT - 06.02.2025'!$AP:$AP,$C318,'SCE WDAT - 06.02.2025'!$AN:$AN,TRUE,'SCE WDAT - 06.02.2025'!$BD:$BD,1)+SUMIFS('SDGE WDAT - 06.02.2025'!AM:AM,'SDGE WDAT - 06.02.2025'!$AD:$AD,$B318,'SDGE WDAT - 06.02.2025'!$AE:$AE,$C318,'SDGE WDAT - 06.02.2025'!$AC:$AC,TRUE,'SDGE WDAT - 06.02.2025'!$AP:$AP,1)</f>
        <v>0</v>
      </c>
      <c r="N318" s="14">
        <f>SUMIFS('SCE WDAT - 06.02.2025'!AU:AU,'SCE WDAT - 06.02.2025'!$AO:$AO,$B318,'SCE WDAT - 06.02.2025'!$AP:$AP,$C318,'SCE WDAT - 06.02.2025'!$AN:$AN,TRUE)+SUMIFS('SDGE WDAT - 06.02.2025'!AF:AF,'SDGE WDAT - 06.02.2025'!$AD:$AD,$B318,'SDGE WDAT - 06.02.2025'!$AE:$AE,$C318,'SDGE WDAT - 06.02.2025'!$AC:$AC,TRUE)</f>
        <v>0</v>
      </c>
      <c r="O318" s="14">
        <f>SUMIFS('SCE WDAT - 06.02.2025'!AV:AV,'SCE WDAT - 06.02.2025'!$AO:$AO,$B318,'SCE WDAT - 06.02.2025'!$AP:$AP,$C318,'SCE WDAT - 06.02.2025'!$AN:$AN,TRUE)+SUMIFS('SDGE WDAT - 06.02.2025'!AG:AG,'SDGE WDAT - 06.02.2025'!$AD:$AD,$B318,'SDGE WDAT - 06.02.2025'!$AE:$AE,$C318,'SDGE WDAT - 06.02.2025'!$AC:$AC,TRUE)</f>
        <v>0</v>
      </c>
      <c r="P318" s="14">
        <f>SUMIFS('SCE WDAT - 06.02.2025'!AW:AW,'SCE WDAT - 06.02.2025'!$AO:$AO,$B318,'SCE WDAT - 06.02.2025'!$AP:$AP,$C318,'SCE WDAT - 06.02.2025'!$AN:$AN,TRUE)+SUMIFS('SDGE WDAT - 06.02.2025'!AH:AH,'SDGE WDAT - 06.02.2025'!$AD:$AD,$B318,'SDGE WDAT - 06.02.2025'!$AE:$AE,$C318,'SDGE WDAT - 06.02.2025'!$AC:$AC,TRUE)</f>
        <v>0</v>
      </c>
      <c r="Q318" s="14">
        <f>SUMIFS('SCE WDAT - 06.02.2025'!AX:AX,'SCE WDAT - 06.02.2025'!$AO:$AO,$B318,'SCE WDAT - 06.02.2025'!$AP:$AP,$C318,'SCE WDAT - 06.02.2025'!$AN:$AN,TRUE)+SUMIFS('SDGE WDAT - 06.02.2025'!AI:AI,'SDGE WDAT - 06.02.2025'!$AD:$AD,$B318,'SDGE WDAT - 06.02.2025'!$AE:$AE,$C318,'SDGE WDAT - 06.02.2025'!$AC:$AC,TRUE)</f>
        <v>0</v>
      </c>
      <c r="R318" s="14">
        <f>SUMIFS('SCE WDAT - 06.02.2025'!AY:AY,'SCE WDAT - 06.02.2025'!$AO:$AO,$B318,'SCE WDAT - 06.02.2025'!$AP:$AP,$C318,'SCE WDAT - 06.02.2025'!$AN:$AN,TRUE)+SUMIFS('SDGE WDAT - 06.02.2025'!AJ:AJ,'SDGE WDAT - 06.02.2025'!$AD:$AD,$B318,'SDGE WDAT - 06.02.2025'!$AE:$AE,$C318,'SDGE WDAT - 06.02.2025'!$AC:$AC,TRUE)</f>
        <v>0</v>
      </c>
      <c r="S318" s="14">
        <f>SUMIFS('SCE WDAT - 06.02.2025'!AZ:AZ,'SCE WDAT - 06.02.2025'!$AO:$AO,$B318,'SCE WDAT - 06.02.2025'!$AP:$AP,$C318,'SCE WDAT - 06.02.2025'!$AN:$AN,TRUE)+SUMIFS('SDGE WDAT - 06.02.2025'!AK:AK,'SDGE WDAT - 06.02.2025'!$AD:$AD,$B318,'SDGE WDAT - 06.02.2025'!$AE:$AE,$C318,'SDGE WDAT - 06.02.2025'!$AC:$AC,TRUE)</f>
        <v>0</v>
      </c>
      <c r="T318" s="14">
        <f>SUMIFS('SCE WDAT - 06.02.2025'!BA:BA,'SCE WDAT - 06.02.2025'!$AO:$AO,$B318,'SCE WDAT - 06.02.2025'!$AP:$AP,$C318,'SCE WDAT - 06.02.2025'!$AN:$AN,TRUE)+SUMIFS('SDGE WDAT - 06.02.2025'!AL:AL,'SDGE WDAT - 06.02.2025'!$AD:$AD,$B318,'SDGE WDAT - 06.02.2025'!$AE:$AE,$C318,'SDGE WDAT - 06.02.2025'!$AC:$AC,TRUE)</f>
        <v>0</v>
      </c>
      <c r="U318" s="14">
        <f>SUMIFS('SCE WDAT - 06.02.2025'!BB:BB,'SCE WDAT - 06.02.2025'!$AO:$AO,$B318,'SCE WDAT - 06.02.2025'!$AP:$AP,$C318,'SCE WDAT - 06.02.2025'!$AN:$AN,TRUE)+SUMIFS('SDGE WDAT - 06.02.2025'!AM:AM,'SDGE WDAT - 06.02.2025'!$AD:$AD,$B318,'SDGE WDAT - 06.02.2025'!$AE:$AE,$C318,'SDGE WDAT - 06.02.2025'!$AC:$AC,TRUE)</f>
        <v>0</v>
      </c>
      <c r="W318" s="331">
        <f>SUMIFS('PGE WDAT - 06.02.2025'!AJ:AJ,'PGE WDAT - 06.02.2025'!$AH:$AH,$B318,'PGE WDAT - 06.02.2025'!$AI:$AI,$C318,'PGE WDAT - 06.02.2025'!$AG:$AG,TRUE,'PGE WDAT - 06.02.2025'!$AU:$AU,1)</f>
        <v>0</v>
      </c>
      <c r="X318" s="331">
        <f>SUMIFS('PGE WDAT - 06.02.2025'!AK:AK,'PGE WDAT - 06.02.2025'!$AH:$AH,$B318,'PGE WDAT - 06.02.2025'!$AI:$AI,$C318,'PGE WDAT - 06.02.2025'!$AG:$AG,TRUE,'PGE WDAT - 06.02.2025'!$AU:$AU,1)</f>
        <v>0</v>
      </c>
      <c r="Y318" s="331">
        <f>SUMIFS('PGE WDAT - 06.02.2025'!AL:AL,'PGE WDAT - 06.02.2025'!$AH:$AH,$B318,'PGE WDAT - 06.02.2025'!$AI:$AI,$C318,'PGE WDAT - 06.02.2025'!$AG:$AG,TRUE,'PGE WDAT - 06.02.2025'!$AU:$AU,1)</f>
        <v>0</v>
      </c>
      <c r="Z318" s="331">
        <f>SUMIFS('PGE WDAT - 06.02.2025'!AM:AM,'PGE WDAT - 06.02.2025'!$AH:$AH,$B318,'PGE WDAT - 06.02.2025'!$AI:$AI,$C318,'PGE WDAT - 06.02.2025'!$AG:$AG,TRUE,'PGE WDAT - 06.02.2025'!$AU:$AU,1)</f>
        <v>0</v>
      </c>
      <c r="AA318" s="331">
        <f>SUMIFS('PGE WDAT - 06.02.2025'!AN:AN,'PGE WDAT - 06.02.2025'!$AH:$AH,$B318,'PGE WDAT - 06.02.2025'!$AI:$AI,$C318,'PGE WDAT - 06.02.2025'!$AG:$AG,TRUE,'PGE WDAT - 06.02.2025'!$AU:$AU,1)</f>
        <v>0</v>
      </c>
      <c r="AB318" s="331">
        <f>SUMIFS('PGE WDAT - 06.02.2025'!AO:AO,'PGE WDAT - 06.02.2025'!$AH:$AH,$B318,'PGE WDAT - 06.02.2025'!$AI:$AI,$C318,'PGE WDAT - 06.02.2025'!$AG:$AG,TRUE,'PGE WDAT - 06.02.2025'!$AU:$AU,1)</f>
        <v>0</v>
      </c>
      <c r="AC318" s="331">
        <f>SUMIFS('PGE WDAT - 06.02.2025'!AP:AP,'PGE WDAT - 06.02.2025'!$AH:$AH,$B318,'PGE WDAT - 06.02.2025'!$AI:$AI,$C318,'PGE WDAT - 06.02.2025'!$AG:$AG,TRUE,'PGE WDAT - 06.02.2025'!$AU:$AU,1)</f>
        <v>0</v>
      </c>
      <c r="AD318" s="331">
        <f>SUMIFS('PGE WDAT - 06.02.2025'!AQ:AQ,'PGE WDAT - 06.02.2025'!$AH:$AH,$B318,'PGE WDAT - 06.02.2025'!$AI:$AI,$C318,'PGE WDAT - 06.02.2025'!$AG:$AG,TRUE,'PGE WDAT - 06.02.2025'!$AU:$AU,1)</f>
        <v>0</v>
      </c>
      <c r="AF318" s="14">
        <f>SUMIFS('PGE WDAT - 06.02.2025'!AJ:AJ,'PGE WDAT - 06.02.2025'!$AH:$AH,$B318,'PGE WDAT - 06.02.2025'!$AI:$AI,$C318,'PGE WDAT - 06.02.2025'!$AG:$AG,TRUE)</f>
        <v>0</v>
      </c>
      <c r="AG318" s="14">
        <f>SUMIFS('PGE WDAT - 06.02.2025'!AK:AK,'PGE WDAT - 06.02.2025'!$AH:$AH,$B318,'PGE WDAT - 06.02.2025'!$AI:$AI,$C318,'PGE WDAT - 06.02.2025'!$AG:$AG,TRUE)</f>
        <v>0</v>
      </c>
      <c r="AH318" s="14">
        <f>SUMIFS('PGE WDAT - 06.02.2025'!AL:AL,'PGE WDAT - 06.02.2025'!$AH:$AH,$B318,'PGE WDAT - 06.02.2025'!$AI:$AI,$C318,'PGE WDAT - 06.02.2025'!$AG:$AG,TRUE)</f>
        <v>0</v>
      </c>
      <c r="AI318" s="14">
        <f>SUMIFS('PGE WDAT - 06.02.2025'!AM:AM,'PGE WDAT - 06.02.2025'!$AH:$AH,$B318,'PGE WDAT - 06.02.2025'!$AI:$AI,$C318,'PGE WDAT - 06.02.2025'!$AG:$AG,TRUE)</f>
        <v>0</v>
      </c>
      <c r="AJ318" s="14">
        <f>SUMIFS('PGE WDAT - 06.02.2025'!AN:AN,'PGE WDAT - 06.02.2025'!$AH:$AH,$B318,'PGE WDAT - 06.02.2025'!$AI:$AI,$C318,'PGE WDAT - 06.02.2025'!$AG:$AG,TRUE)</f>
        <v>0</v>
      </c>
      <c r="AK318" s="14">
        <f>SUMIFS('PGE WDAT - 06.02.2025'!AO:AO,'PGE WDAT - 06.02.2025'!$AH:$AH,$B318,'PGE WDAT - 06.02.2025'!$AI:$AI,$C318,'PGE WDAT - 06.02.2025'!$AG:$AG,TRUE)</f>
        <v>0</v>
      </c>
      <c r="AL318" s="14">
        <f>SUMIFS('PGE WDAT - 06.02.2025'!AP:AP,'PGE WDAT - 06.02.2025'!$AH:$AH,$B318,'PGE WDAT - 06.02.2025'!$AI:$AI,$C318,'PGE WDAT - 06.02.2025'!$AG:$AG,TRUE)</f>
        <v>0</v>
      </c>
      <c r="AM318" s="14">
        <f>SUMIFS('PGE WDAT - 06.02.2025'!AQ:AQ,'PGE WDAT - 06.02.2025'!$AH:$AH,$B318,'PGE WDAT - 06.02.2025'!$AI:$AI,$C318,'PGE WDAT - 06.02.2025'!$AG:$AG,TRUE)</f>
        <v>0</v>
      </c>
      <c r="AO318" s="329"/>
      <c r="AP318" s="329">
        <f>SUMIFS('OOS Queue Data'!$F:$F,'OOS Queue Data'!$D:$D,"Solar",'OOS Queue Data'!$P:$P,$B318,'OOS Queue Data'!$R:$R,$C318)</f>
        <v>0</v>
      </c>
      <c r="AQ318" s="334">
        <f>SUMIFS('OOS Queue Data'!$F:$F,'OOS Queue Data'!$D:$D,"Wind",'OOS Queue Data'!$P:$P,$B318,'OOS Queue Data'!$R:$R,$C318)</f>
        <v>0</v>
      </c>
      <c r="AR318" s="329">
        <f>SUMIFS('OOS Queue Data'!$F:$F,'OOS Queue Data'!$D:$D,"Offshore Wind",'OOS Queue Data'!$P:$P,$B318,'OOS Queue Data'!$R:$R,$C318)</f>
        <v>0</v>
      </c>
      <c r="AS318" s="334">
        <f>SUMIFS('OOS Queue Data'!$F:$F,'OOS Queue Data'!$D:$D,"Wind",'OOS Queue Data'!$P:$P,$B318,'OOS Queue Data'!$R:$R,$C318)</f>
        <v>0</v>
      </c>
      <c r="AT318" s="329">
        <f>SUMIFS('OOS Queue Data'!$F:$F,'OOS Queue Data'!$D:$D,"Geothermal",'OOS Queue Data'!$P:$P,$B318,'OOS Queue Data'!$R:$R,$C318)</f>
        <v>0</v>
      </c>
      <c r="AU318" s="329">
        <f>SUMIFS('OOS Queue Data'!$F:$F,'OOS Queue Data'!$D:$D,"Biomass",'OOS Queue Data'!$P:$P,$B318,'OOS Queue Data'!$R:$R,$C318)</f>
        <v>0</v>
      </c>
      <c r="AV318" s="329"/>
      <c r="AW318" s="329"/>
      <c r="AX318" s="329">
        <f>SUMIFS('OOS Queue Data'!$F:$F,'OOS Queue Data'!$D:$D,"Storage",'OOS Queue Data'!$P:$P,$B318,'OOS Queue Data'!$R:$R,$C318)</f>
        <v>0</v>
      </c>
      <c r="AZ318" s="14">
        <f t="shared" si="35"/>
        <v>0</v>
      </c>
      <c r="BA318" s="14">
        <f t="shared" si="34"/>
        <v>0</v>
      </c>
      <c r="BB318" s="14">
        <f t="shared" si="34"/>
        <v>0</v>
      </c>
      <c r="BC318" s="14">
        <f t="shared" si="34"/>
        <v>0</v>
      </c>
      <c r="BD318" s="14">
        <f t="shared" si="34"/>
        <v>0</v>
      </c>
      <c r="BE318" s="14">
        <f t="shared" si="34"/>
        <v>0</v>
      </c>
      <c r="BF318" s="14">
        <f t="shared" si="34"/>
        <v>0</v>
      </c>
      <c r="BG318" s="14">
        <f t="shared" si="34"/>
        <v>0</v>
      </c>
      <c r="BI318" s="14">
        <f t="shared" si="29"/>
        <v>0</v>
      </c>
      <c r="BJ318" s="14">
        <f t="shared" si="29"/>
        <v>0</v>
      </c>
      <c r="BK318" s="14">
        <f t="shared" si="29"/>
        <v>0</v>
      </c>
      <c r="BL318" s="14">
        <f t="shared" si="29"/>
        <v>0</v>
      </c>
      <c r="BM318" s="14">
        <f t="shared" si="36"/>
        <v>0</v>
      </c>
      <c r="BN318" s="14">
        <f t="shared" si="30"/>
        <v>0</v>
      </c>
      <c r="BO318" s="14">
        <f t="shared" si="30"/>
        <v>0</v>
      </c>
      <c r="BP318" s="14">
        <f t="shared" si="37"/>
        <v>0</v>
      </c>
      <c r="BQ318" s="14">
        <f t="shared" si="31"/>
        <v>0</v>
      </c>
      <c r="BR318" s="14">
        <f t="shared" si="31"/>
        <v>0</v>
      </c>
    </row>
    <row r="319" spans="1:70" ht="13.15">
      <c r="A319" s="14" t="s">
        <v>58</v>
      </c>
      <c r="B319" s="14" t="s">
        <v>307</v>
      </c>
      <c r="C319" s="14">
        <v>115</v>
      </c>
      <c r="E319" s="330">
        <f>SUMIFS('SCE WDAT - 06.02.2025'!AU:AU,'SCE WDAT - 06.02.2025'!$AO:$AO,$B319,'SCE WDAT - 06.02.2025'!$AP:$AP,$C319,'SCE WDAT - 06.02.2025'!$AN:$AN,TRUE,'SCE WDAT - 06.02.2025'!$BD:$BD,1)+SUMIFS('SDGE WDAT - 06.02.2025'!AF:AF,'SDGE WDAT - 06.02.2025'!$AD:$AD,$B319,'SDGE WDAT - 06.02.2025'!$AE:$AE,$C319,'SDGE WDAT - 06.02.2025'!$AC:$AC,TRUE,'SDGE WDAT - 06.02.2025'!$AP:$AP,1)</f>
        <v>0</v>
      </c>
      <c r="F319" s="330">
        <f>SUMIFS('SCE WDAT - 06.02.2025'!AV:AV,'SCE WDAT - 06.02.2025'!$AO:$AO,$B319,'SCE WDAT - 06.02.2025'!$AP:$AP,$C319,'SCE WDAT - 06.02.2025'!$AN:$AN,TRUE,'SCE WDAT - 06.02.2025'!$BD:$BD,1)+SUMIFS('SDGE WDAT - 06.02.2025'!AG:AG,'SDGE WDAT - 06.02.2025'!$AD:$AD,$B319,'SDGE WDAT - 06.02.2025'!$AE:$AE,$C319,'SDGE WDAT - 06.02.2025'!$AC:$AC,TRUE,'SDGE WDAT - 06.02.2025'!$AP:$AP,1)</f>
        <v>0</v>
      </c>
      <c r="G319" s="330">
        <f>SUMIFS('SCE WDAT - 06.02.2025'!AW:AW,'SCE WDAT - 06.02.2025'!$AO:$AO,$B319,'SCE WDAT - 06.02.2025'!$AP:$AP,$C319,'SCE WDAT - 06.02.2025'!$AN:$AN,TRUE,'SCE WDAT - 06.02.2025'!$BD:$BD,1)+SUMIFS('SDGE WDAT - 06.02.2025'!AH:AH,'SDGE WDAT - 06.02.2025'!$AD:$AD,$B319,'SDGE WDAT - 06.02.2025'!$AE:$AE,$C319,'SDGE WDAT - 06.02.2025'!$AC:$AC,TRUE,'SDGE WDAT - 06.02.2025'!$AP:$AP,1)</f>
        <v>0</v>
      </c>
      <c r="H319" s="330">
        <f>SUMIFS('SCE WDAT - 06.02.2025'!AX:AX,'SCE WDAT - 06.02.2025'!$AO:$AO,$B319,'SCE WDAT - 06.02.2025'!$AP:$AP,$C319,'SCE WDAT - 06.02.2025'!$AN:$AN,TRUE,'SCE WDAT - 06.02.2025'!$BD:$BD,1)+SUMIFS('SDGE WDAT - 06.02.2025'!AI:AI,'SDGE WDAT - 06.02.2025'!$AD:$AD,$B319,'SDGE WDAT - 06.02.2025'!$AE:$AE,$C319,'SDGE WDAT - 06.02.2025'!$AC:$AC,TRUE,'SDGE WDAT - 06.02.2025'!$AP:$AP,1)</f>
        <v>0</v>
      </c>
      <c r="I319" s="330">
        <f>SUMIFS('SCE WDAT - 06.02.2025'!AY:AY,'SCE WDAT - 06.02.2025'!$AO:$AO,$B319,'SCE WDAT - 06.02.2025'!$AP:$AP,$C319,'SCE WDAT - 06.02.2025'!$AN:$AN,TRUE,'SCE WDAT - 06.02.2025'!$BD:$BD,1)+SUMIFS('SDGE WDAT - 06.02.2025'!AJ:AJ,'SDGE WDAT - 06.02.2025'!$AD:$AD,$B319,'SDGE WDAT - 06.02.2025'!$AE:$AE,$C319,'SDGE WDAT - 06.02.2025'!$AC:$AC,TRUE,'SDGE WDAT - 06.02.2025'!$AP:$AP,1)</f>
        <v>0</v>
      </c>
      <c r="J319" s="330">
        <f>SUMIFS('SCE WDAT - 06.02.2025'!AZ:AZ,'SCE WDAT - 06.02.2025'!$AO:$AO,$B319,'SCE WDAT - 06.02.2025'!$AP:$AP,$C319,'SCE WDAT - 06.02.2025'!$AN:$AN,TRUE,'SCE WDAT - 06.02.2025'!$BD:$BD,1)+SUMIFS('SDGE WDAT - 06.02.2025'!AK:AK,'SDGE WDAT - 06.02.2025'!$AD:$AD,$B319,'SDGE WDAT - 06.02.2025'!$AE:$AE,$C319,'SDGE WDAT - 06.02.2025'!$AC:$AC,TRUE,'SDGE WDAT - 06.02.2025'!$AP:$AP,1)</f>
        <v>0</v>
      </c>
      <c r="K319" s="330">
        <f>SUMIFS('SCE WDAT - 06.02.2025'!BA:BA,'SCE WDAT - 06.02.2025'!$AO:$AO,$B319,'SCE WDAT - 06.02.2025'!$AP:$AP,$C319,'SCE WDAT - 06.02.2025'!$AN:$AN,TRUE,'SCE WDAT - 06.02.2025'!$BD:$BD,1)+SUMIFS('SDGE WDAT - 06.02.2025'!AL:AL,'SDGE WDAT - 06.02.2025'!$AD:$AD,$B319,'SDGE WDAT - 06.02.2025'!$AE:$AE,$C319,'SDGE WDAT - 06.02.2025'!$AC:$AC,TRUE,'SDGE WDAT - 06.02.2025'!$AP:$AP,1)</f>
        <v>0</v>
      </c>
      <c r="L319" s="330">
        <f>SUMIFS('SCE WDAT - 06.02.2025'!BB:BB,'SCE WDAT - 06.02.2025'!$AO:$AO,$B319,'SCE WDAT - 06.02.2025'!$AP:$AP,$C319,'SCE WDAT - 06.02.2025'!$AN:$AN,TRUE,'SCE WDAT - 06.02.2025'!$BD:$BD,1)+SUMIFS('SDGE WDAT - 06.02.2025'!AM:AM,'SDGE WDAT - 06.02.2025'!$AD:$AD,$B319,'SDGE WDAT - 06.02.2025'!$AE:$AE,$C319,'SDGE WDAT - 06.02.2025'!$AC:$AC,TRUE,'SDGE WDAT - 06.02.2025'!$AP:$AP,1)</f>
        <v>0</v>
      </c>
      <c r="N319" s="14">
        <f>SUMIFS('SCE WDAT - 06.02.2025'!AU:AU,'SCE WDAT - 06.02.2025'!$AO:$AO,$B319,'SCE WDAT - 06.02.2025'!$AP:$AP,$C319,'SCE WDAT - 06.02.2025'!$AN:$AN,TRUE)+SUMIFS('SDGE WDAT - 06.02.2025'!AF:AF,'SDGE WDAT - 06.02.2025'!$AD:$AD,$B319,'SDGE WDAT - 06.02.2025'!$AE:$AE,$C319,'SDGE WDAT - 06.02.2025'!$AC:$AC,TRUE)</f>
        <v>0</v>
      </c>
      <c r="O319" s="14">
        <f>SUMIFS('SCE WDAT - 06.02.2025'!AV:AV,'SCE WDAT - 06.02.2025'!$AO:$AO,$B319,'SCE WDAT - 06.02.2025'!$AP:$AP,$C319,'SCE WDAT - 06.02.2025'!$AN:$AN,TRUE)+SUMIFS('SDGE WDAT - 06.02.2025'!AG:AG,'SDGE WDAT - 06.02.2025'!$AD:$AD,$B319,'SDGE WDAT - 06.02.2025'!$AE:$AE,$C319,'SDGE WDAT - 06.02.2025'!$AC:$AC,TRUE)</f>
        <v>0</v>
      </c>
      <c r="P319" s="14">
        <f>SUMIFS('SCE WDAT - 06.02.2025'!AW:AW,'SCE WDAT - 06.02.2025'!$AO:$AO,$B319,'SCE WDAT - 06.02.2025'!$AP:$AP,$C319,'SCE WDAT - 06.02.2025'!$AN:$AN,TRUE)+SUMIFS('SDGE WDAT - 06.02.2025'!AH:AH,'SDGE WDAT - 06.02.2025'!$AD:$AD,$B319,'SDGE WDAT - 06.02.2025'!$AE:$AE,$C319,'SDGE WDAT - 06.02.2025'!$AC:$AC,TRUE)</f>
        <v>0</v>
      </c>
      <c r="Q319" s="14">
        <f>SUMIFS('SCE WDAT - 06.02.2025'!AX:AX,'SCE WDAT - 06.02.2025'!$AO:$AO,$B319,'SCE WDAT - 06.02.2025'!$AP:$AP,$C319,'SCE WDAT - 06.02.2025'!$AN:$AN,TRUE)+SUMIFS('SDGE WDAT - 06.02.2025'!AI:AI,'SDGE WDAT - 06.02.2025'!$AD:$AD,$B319,'SDGE WDAT - 06.02.2025'!$AE:$AE,$C319,'SDGE WDAT - 06.02.2025'!$AC:$AC,TRUE)</f>
        <v>0</v>
      </c>
      <c r="R319" s="14">
        <f>SUMIFS('SCE WDAT - 06.02.2025'!AY:AY,'SCE WDAT - 06.02.2025'!$AO:$AO,$B319,'SCE WDAT - 06.02.2025'!$AP:$AP,$C319,'SCE WDAT - 06.02.2025'!$AN:$AN,TRUE)+SUMIFS('SDGE WDAT - 06.02.2025'!AJ:AJ,'SDGE WDAT - 06.02.2025'!$AD:$AD,$B319,'SDGE WDAT - 06.02.2025'!$AE:$AE,$C319,'SDGE WDAT - 06.02.2025'!$AC:$AC,TRUE)</f>
        <v>0</v>
      </c>
      <c r="S319" s="14">
        <f>SUMIFS('SCE WDAT - 06.02.2025'!AZ:AZ,'SCE WDAT - 06.02.2025'!$AO:$AO,$B319,'SCE WDAT - 06.02.2025'!$AP:$AP,$C319,'SCE WDAT - 06.02.2025'!$AN:$AN,TRUE)+SUMIFS('SDGE WDAT - 06.02.2025'!AK:AK,'SDGE WDAT - 06.02.2025'!$AD:$AD,$B319,'SDGE WDAT - 06.02.2025'!$AE:$AE,$C319,'SDGE WDAT - 06.02.2025'!$AC:$AC,TRUE)</f>
        <v>0</v>
      </c>
      <c r="T319" s="14">
        <f>SUMIFS('SCE WDAT - 06.02.2025'!BA:BA,'SCE WDAT - 06.02.2025'!$AO:$AO,$B319,'SCE WDAT - 06.02.2025'!$AP:$AP,$C319,'SCE WDAT - 06.02.2025'!$AN:$AN,TRUE)+SUMIFS('SDGE WDAT - 06.02.2025'!AL:AL,'SDGE WDAT - 06.02.2025'!$AD:$AD,$B319,'SDGE WDAT - 06.02.2025'!$AE:$AE,$C319,'SDGE WDAT - 06.02.2025'!$AC:$AC,TRUE)</f>
        <v>0</v>
      </c>
      <c r="U319" s="14">
        <f>SUMIFS('SCE WDAT - 06.02.2025'!BB:BB,'SCE WDAT - 06.02.2025'!$AO:$AO,$B319,'SCE WDAT - 06.02.2025'!$AP:$AP,$C319,'SCE WDAT - 06.02.2025'!$AN:$AN,TRUE)+SUMIFS('SDGE WDAT - 06.02.2025'!AM:AM,'SDGE WDAT - 06.02.2025'!$AD:$AD,$B319,'SDGE WDAT - 06.02.2025'!$AE:$AE,$C319,'SDGE WDAT - 06.02.2025'!$AC:$AC,TRUE)</f>
        <v>0</v>
      </c>
      <c r="W319" s="331">
        <f>SUMIFS('PGE WDAT - 06.02.2025'!AJ:AJ,'PGE WDAT - 06.02.2025'!$AH:$AH,$B319,'PGE WDAT - 06.02.2025'!$AI:$AI,$C319,'PGE WDAT - 06.02.2025'!$AG:$AG,TRUE,'PGE WDAT - 06.02.2025'!$AU:$AU,1)</f>
        <v>0</v>
      </c>
      <c r="X319" s="331">
        <f>SUMIFS('PGE WDAT - 06.02.2025'!AK:AK,'PGE WDAT - 06.02.2025'!$AH:$AH,$B319,'PGE WDAT - 06.02.2025'!$AI:$AI,$C319,'PGE WDAT - 06.02.2025'!$AG:$AG,TRUE,'PGE WDAT - 06.02.2025'!$AU:$AU,1)</f>
        <v>0</v>
      </c>
      <c r="Y319" s="331">
        <f>SUMIFS('PGE WDAT - 06.02.2025'!AL:AL,'PGE WDAT - 06.02.2025'!$AH:$AH,$B319,'PGE WDAT - 06.02.2025'!$AI:$AI,$C319,'PGE WDAT - 06.02.2025'!$AG:$AG,TRUE,'PGE WDAT - 06.02.2025'!$AU:$AU,1)</f>
        <v>0</v>
      </c>
      <c r="Z319" s="331">
        <f>SUMIFS('PGE WDAT - 06.02.2025'!AM:AM,'PGE WDAT - 06.02.2025'!$AH:$AH,$B319,'PGE WDAT - 06.02.2025'!$AI:$AI,$C319,'PGE WDAT - 06.02.2025'!$AG:$AG,TRUE,'PGE WDAT - 06.02.2025'!$AU:$AU,1)</f>
        <v>0</v>
      </c>
      <c r="AA319" s="331">
        <f>SUMIFS('PGE WDAT - 06.02.2025'!AN:AN,'PGE WDAT - 06.02.2025'!$AH:$AH,$B319,'PGE WDAT - 06.02.2025'!$AI:$AI,$C319,'PGE WDAT - 06.02.2025'!$AG:$AG,TRUE,'PGE WDAT - 06.02.2025'!$AU:$AU,1)</f>
        <v>0</v>
      </c>
      <c r="AB319" s="331">
        <f>SUMIFS('PGE WDAT - 06.02.2025'!AO:AO,'PGE WDAT - 06.02.2025'!$AH:$AH,$B319,'PGE WDAT - 06.02.2025'!$AI:$AI,$C319,'PGE WDAT - 06.02.2025'!$AG:$AG,TRUE,'PGE WDAT - 06.02.2025'!$AU:$AU,1)</f>
        <v>0</v>
      </c>
      <c r="AC319" s="331">
        <f>SUMIFS('PGE WDAT - 06.02.2025'!AP:AP,'PGE WDAT - 06.02.2025'!$AH:$AH,$B319,'PGE WDAT - 06.02.2025'!$AI:$AI,$C319,'PGE WDAT - 06.02.2025'!$AG:$AG,TRUE,'PGE WDAT - 06.02.2025'!$AU:$AU,1)</f>
        <v>0</v>
      </c>
      <c r="AD319" s="331">
        <f>SUMIFS('PGE WDAT - 06.02.2025'!AQ:AQ,'PGE WDAT - 06.02.2025'!$AH:$AH,$B319,'PGE WDAT - 06.02.2025'!$AI:$AI,$C319,'PGE WDAT - 06.02.2025'!$AG:$AG,TRUE,'PGE WDAT - 06.02.2025'!$AU:$AU,1)</f>
        <v>0</v>
      </c>
      <c r="AF319" s="14">
        <f>SUMIFS('PGE WDAT - 06.02.2025'!AJ:AJ,'PGE WDAT - 06.02.2025'!$AH:$AH,$B319,'PGE WDAT - 06.02.2025'!$AI:$AI,$C319,'PGE WDAT - 06.02.2025'!$AG:$AG,TRUE)</f>
        <v>0</v>
      </c>
      <c r="AG319" s="14">
        <f>SUMIFS('PGE WDAT - 06.02.2025'!AK:AK,'PGE WDAT - 06.02.2025'!$AH:$AH,$B319,'PGE WDAT - 06.02.2025'!$AI:$AI,$C319,'PGE WDAT - 06.02.2025'!$AG:$AG,TRUE)</f>
        <v>0</v>
      </c>
      <c r="AH319" s="14">
        <f>SUMIFS('PGE WDAT - 06.02.2025'!AL:AL,'PGE WDAT - 06.02.2025'!$AH:$AH,$B319,'PGE WDAT - 06.02.2025'!$AI:$AI,$C319,'PGE WDAT - 06.02.2025'!$AG:$AG,TRUE)</f>
        <v>0</v>
      </c>
      <c r="AI319" s="14">
        <f>SUMIFS('PGE WDAT - 06.02.2025'!AM:AM,'PGE WDAT - 06.02.2025'!$AH:$AH,$B319,'PGE WDAT - 06.02.2025'!$AI:$AI,$C319,'PGE WDAT - 06.02.2025'!$AG:$AG,TRUE)</f>
        <v>0</v>
      </c>
      <c r="AJ319" s="14">
        <f>SUMIFS('PGE WDAT - 06.02.2025'!AN:AN,'PGE WDAT - 06.02.2025'!$AH:$AH,$B319,'PGE WDAT - 06.02.2025'!$AI:$AI,$C319,'PGE WDAT - 06.02.2025'!$AG:$AG,TRUE)</f>
        <v>0</v>
      </c>
      <c r="AK319" s="14">
        <f>SUMIFS('PGE WDAT - 06.02.2025'!AO:AO,'PGE WDAT - 06.02.2025'!$AH:$AH,$B319,'PGE WDAT - 06.02.2025'!$AI:$AI,$C319,'PGE WDAT - 06.02.2025'!$AG:$AG,TRUE)</f>
        <v>0</v>
      </c>
      <c r="AL319" s="14">
        <f>SUMIFS('PGE WDAT - 06.02.2025'!AP:AP,'PGE WDAT - 06.02.2025'!$AH:$AH,$B319,'PGE WDAT - 06.02.2025'!$AI:$AI,$C319,'PGE WDAT - 06.02.2025'!$AG:$AG,TRUE)</f>
        <v>0</v>
      </c>
      <c r="AM319" s="14">
        <f>SUMIFS('PGE WDAT - 06.02.2025'!AQ:AQ,'PGE WDAT - 06.02.2025'!$AH:$AH,$B319,'PGE WDAT - 06.02.2025'!$AI:$AI,$C319,'PGE WDAT - 06.02.2025'!$AG:$AG,TRUE)</f>
        <v>0</v>
      </c>
      <c r="AO319" s="329"/>
      <c r="AP319" s="329">
        <f>SUMIFS('OOS Queue Data'!$F:$F,'OOS Queue Data'!$D:$D,"Solar",'OOS Queue Data'!$P:$P,$B319,'OOS Queue Data'!$R:$R,$C319)</f>
        <v>0</v>
      </c>
      <c r="AQ319" s="334">
        <f>SUMIFS('OOS Queue Data'!$F:$F,'OOS Queue Data'!$D:$D,"Wind",'OOS Queue Data'!$P:$P,$B319,'OOS Queue Data'!$R:$R,$C319)</f>
        <v>0</v>
      </c>
      <c r="AR319" s="329">
        <f>SUMIFS('OOS Queue Data'!$F:$F,'OOS Queue Data'!$D:$D,"Offshore Wind",'OOS Queue Data'!$P:$P,$B319,'OOS Queue Data'!$R:$R,$C319)</f>
        <v>0</v>
      </c>
      <c r="AS319" s="334">
        <f>SUMIFS('OOS Queue Data'!$F:$F,'OOS Queue Data'!$D:$D,"Wind",'OOS Queue Data'!$P:$P,$B319,'OOS Queue Data'!$R:$R,$C319)</f>
        <v>0</v>
      </c>
      <c r="AT319" s="329">
        <f>SUMIFS('OOS Queue Data'!$F:$F,'OOS Queue Data'!$D:$D,"Geothermal",'OOS Queue Data'!$P:$P,$B319,'OOS Queue Data'!$R:$R,$C319)</f>
        <v>0</v>
      </c>
      <c r="AU319" s="329">
        <f>SUMIFS('OOS Queue Data'!$F:$F,'OOS Queue Data'!$D:$D,"Biomass",'OOS Queue Data'!$P:$P,$B319,'OOS Queue Data'!$R:$R,$C319)</f>
        <v>0</v>
      </c>
      <c r="AV319" s="329"/>
      <c r="AW319" s="329"/>
      <c r="AX319" s="329">
        <f>SUMIFS('OOS Queue Data'!$F:$F,'OOS Queue Data'!$D:$D,"Storage",'OOS Queue Data'!$P:$P,$B319,'OOS Queue Data'!$R:$R,$C319)</f>
        <v>0</v>
      </c>
      <c r="AZ319" s="14">
        <f t="shared" si="35"/>
        <v>0</v>
      </c>
      <c r="BA319" s="14">
        <f t="shared" si="34"/>
        <v>0</v>
      </c>
      <c r="BB319" s="14">
        <f t="shared" si="34"/>
        <v>0</v>
      </c>
      <c r="BC319" s="14">
        <f t="shared" si="34"/>
        <v>0</v>
      </c>
      <c r="BD319" s="14">
        <f t="shared" si="34"/>
        <v>0</v>
      </c>
      <c r="BE319" s="14">
        <f t="shared" si="34"/>
        <v>0</v>
      </c>
      <c r="BF319" s="14">
        <f t="shared" si="34"/>
        <v>0</v>
      </c>
      <c r="BG319" s="14">
        <f t="shared" si="34"/>
        <v>0</v>
      </c>
      <c r="BI319" s="14">
        <f t="shared" si="29"/>
        <v>0</v>
      </c>
      <c r="BJ319" s="14">
        <f t="shared" si="29"/>
        <v>0</v>
      </c>
      <c r="BK319" s="14">
        <f t="shared" si="29"/>
        <v>0</v>
      </c>
      <c r="BL319" s="14">
        <f t="shared" si="29"/>
        <v>0</v>
      </c>
      <c r="BN319" s="14">
        <f t="shared" si="30"/>
        <v>0</v>
      </c>
      <c r="BO319" s="14">
        <f t="shared" si="30"/>
        <v>0</v>
      </c>
      <c r="BQ319" s="14">
        <f t="shared" si="31"/>
        <v>0</v>
      </c>
      <c r="BR319" s="14">
        <f t="shared" si="31"/>
        <v>0</v>
      </c>
    </row>
    <row r="320" spans="1:70" ht="13.15">
      <c r="A320" s="14" t="s">
        <v>58</v>
      </c>
      <c r="B320" s="14" t="s">
        <v>308</v>
      </c>
      <c r="C320" s="14">
        <v>70</v>
      </c>
      <c r="E320" s="330">
        <f>SUMIFS('SCE WDAT - 06.02.2025'!AU:AU,'SCE WDAT - 06.02.2025'!$AO:$AO,$B320,'SCE WDAT - 06.02.2025'!$AP:$AP,$C320,'SCE WDAT - 06.02.2025'!$AN:$AN,TRUE,'SCE WDAT - 06.02.2025'!$BD:$BD,1)+SUMIFS('SDGE WDAT - 06.02.2025'!AF:AF,'SDGE WDAT - 06.02.2025'!$AD:$AD,$B320,'SDGE WDAT - 06.02.2025'!$AE:$AE,$C320,'SDGE WDAT - 06.02.2025'!$AC:$AC,TRUE,'SDGE WDAT - 06.02.2025'!$AP:$AP,1)</f>
        <v>0</v>
      </c>
      <c r="F320" s="330">
        <f>SUMIFS('SCE WDAT - 06.02.2025'!AV:AV,'SCE WDAT - 06.02.2025'!$AO:$AO,$B320,'SCE WDAT - 06.02.2025'!$AP:$AP,$C320,'SCE WDAT - 06.02.2025'!$AN:$AN,TRUE,'SCE WDAT - 06.02.2025'!$BD:$BD,1)+SUMIFS('SDGE WDAT - 06.02.2025'!AG:AG,'SDGE WDAT - 06.02.2025'!$AD:$AD,$B320,'SDGE WDAT - 06.02.2025'!$AE:$AE,$C320,'SDGE WDAT - 06.02.2025'!$AC:$AC,TRUE,'SDGE WDAT - 06.02.2025'!$AP:$AP,1)</f>
        <v>0</v>
      </c>
      <c r="G320" s="330">
        <f>SUMIFS('SCE WDAT - 06.02.2025'!AW:AW,'SCE WDAT - 06.02.2025'!$AO:$AO,$B320,'SCE WDAT - 06.02.2025'!$AP:$AP,$C320,'SCE WDAT - 06.02.2025'!$AN:$AN,TRUE,'SCE WDAT - 06.02.2025'!$BD:$BD,1)+SUMIFS('SDGE WDAT - 06.02.2025'!AH:AH,'SDGE WDAT - 06.02.2025'!$AD:$AD,$B320,'SDGE WDAT - 06.02.2025'!$AE:$AE,$C320,'SDGE WDAT - 06.02.2025'!$AC:$AC,TRUE,'SDGE WDAT - 06.02.2025'!$AP:$AP,1)</f>
        <v>0</v>
      </c>
      <c r="H320" s="330">
        <f>SUMIFS('SCE WDAT - 06.02.2025'!AX:AX,'SCE WDAT - 06.02.2025'!$AO:$AO,$B320,'SCE WDAT - 06.02.2025'!$AP:$AP,$C320,'SCE WDAT - 06.02.2025'!$AN:$AN,TRUE,'SCE WDAT - 06.02.2025'!$BD:$BD,1)+SUMIFS('SDGE WDAT - 06.02.2025'!AI:AI,'SDGE WDAT - 06.02.2025'!$AD:$AD,$B320,'SDGE WDAT - 06.02.2025'!$AE:$AE,$C320,'SDGE WDAT - 06.02.2025'!$AC:$AC,TRUE,'SDGE WDAT - 06.02.2025'!$AP:$AP,1)</f>
        <v>0</v>
      </c>
      <c r="I320" s="330">
        <f>SUMIFS('SCE WDAT - 06.02.2025'!AY:AY,'SCE WDAT - 06.02.2025'!$AO:$AO,$B320,'SCE WDAT - 06.02.2025'!$AP:$AP,$C320,'SCE WDAT - 06.02.2025'!$AN:$AN,TRUE,'SCE WDAT - 06.02.2025'!$BD:$BD,1)+SUMIFS('SDGE WDAT - 06.02.2025'!AJ:AJ,'SDGE WDAT - 06.02.2025'!$AD:$AD,$B320,'SDGE WDAT - 06.02.2025'!$AE:$AE,$C320,'SDGE WDAT - 06.02.2025'!$AC:$AC,TRUE,'SDGE WDAT - 06.02.2025'!$AP:$AP,1)</f>
        <v>0</v>
      </c>
      <c r="J320" s="330">
        <f>SUMIFS('SCE WDAT - 06.02.2025'!AZ:AZ,'SCE WDAT - 06.02.2025'!$AO:$AO,$B320,'SCE WDAT - 06.02.2025'!$AP:$AP,$C320,'SCE WDAT - 06.02.2025'!$AN:$AN,TRUE,'SCE WDAT - 06.02.2025'!$BD:$BD,1)+SUMIFS('SDGE WDAT - 06.02.2025'!AK:AK,'SDGE WDAT - 06.02.2025'!$AD:$AD,$B320,'SDGE WDAT - 06.02.2025'!$AE:$AE,$C320,'SDGE WDAT - 06.02.2025'!$AC:$AC,TRUE,'SDGE WDAT - 06.02.2025'!$AP:$AP,1)</f>
        <v>0</v>
      </c>
      <c r="K320" s="330">
        <f>SUMIFS('SCE WDAT - 06.02.2025'!BA:BA,'SCE WDAT - 06.02.2025'!$AO:$AO,$B320,'SCE WDAT - 06.02.2025'!$AP:$AP,$C320,'SCE WDAT - 06.02.2025'!$AN:$AN,TRUE,'SCE WDAT - 06.02.2025'!$BD:$BD,1)+SUMIFS('SDGE WDAT - 06.02.2025'!AL:AL,'SDGE WDAT - 06.02.2025'!$AD:$AD,$B320,'SDGE WDAT - 06.02.2025'!$AE:$AE,$C320,'SDGE WDAT - 06.02.2025'!$AC:$AC,TRUE,'SDGE WDAT - 06.02.2025'!$AP:$AP,1)</f>
        <v>0</v>
      </c>
      <c r="L320" s="330">
        <f>SUMIFS('SCE WDAT - 06.02.2025'!BB:BB,'SCE WDAT - 06.02.2025'!$AO:$AO,$B320,'SCE WDAT - 06.02.2025'!$AP:$AP,$C320,'SCE WDAT - 06.02.2025'!$AN:$AN,TRUE,'SCE WDAT - 06.02.2025'!$BD:$BD,1)+SUMIFS('SDGE WDAT - 06.02.2025'!AM:AM,'SDGE WDAT - 06.02.2025'!$AD:$AD,$B320,'SDGE WDAT - 06.02.2025'!$AE:$AE,$C320,'SDGE WDAT - 06.02.2025'!$AC:$AC,TRUE,'SDGE WDAT - 06.02.2025'!$AP:$AP,1)</f>
        <v>0</v>
      </c>
      <c r="N320" s="14">
        <f>SUMIFS('SCE WDAT - 06.02.2025'!AU:AU,'SCE WDAT - 06.02.2025'!$AO:$AO,$B320,'SCE WDAT - 06.02.2025'!$AP:$AP,$C320,'SCE WDAT - 06.02.2025'!$AN:$AN,TRUE)+SUMIFS('SDGE WDAT - 06.02.2025'!AF:AF,'SDGE WDAT - 06.02.2025'!$AD:$AD,$B320,'SDGE WDAT - 06.02.2025'!$AE:$AE,$C320,'SDGE WDAT - 06.02.2025'!$AC:$AC,TRUE)</f>
        <v>0</v>
      </c>
      <c r="O320" s="14">
        <f>SUMIFS('SCE WDAT - 06.02.2025'!AV:AV,'SCE WDAT - 06.02.2025'!$AO:$AO,$B320,'SCE WDAT - 06.02.2025'!$AP:$AP,$C320,'SCE WDAT - 06.02.2025'!$AN:$AN,TRUE)+SUMIFS('SDGE WDAT - 06.02.2025'!AG:AG,'SDGE WDAT - 06.02.2025'!$AD:$AD,$B320,'SDGE WDAT - 06.02.2025'!$AE:$AE,$C320,'SDGE WDAT - 06.02.2025'!$AC:$AC,TRUE)</f>
        <v>0</v>
      </c>
      <c r="P320" s="14">
        <f>SUMIFS('SCE WDAT - 06.02.2025'!AW:AW,'SCE WDAT - 06.02.2025'!$AO:$AO,$B320,'SCE WDAT - 06.02.2025'!$AP:$AP,$C320,'SCE WDAT - 06.02.2025'!$AN:$AN,TRUE)+SUMIFS('SDGE WDAT - 06.02.2025'!AH:AH,'SDGE WDAT - 06.02.2025'!$AD:$AD,$B320,'SDGE WDAT - 06.02.2025'!$AE:$AE,$C320,'SDGE WDAT - 06.02.2025'!$AC:$AC,TRUE)</f>
        <v>0</v>
      </c>
      <c r="Q320" s="14">
        <f>SUMIFS('SCE WDAT - 06.02.2025'!AX:AX,'SCE WDAT - 06.02.2025'!$AO:$AO,$B320,'SCE WDAT - 06.02.2025'!$AP:$AP,$C320,'SCE WDAT - 06.02.2025'!$AN:$AN,TRUE)+SUMIFS('SDGE WDAT - 06.02.2025'!AI:AI,'SDGE WDAT - 06.02.2025'!$AD:$AD,$B320,'SDGE WDAT - 06.02.2025'!$AE:$AE,$C320,'SDGE WDAT - 06.02.2025'!$AC:$AC,TRUE)</f>
        <v>0</v>
      </c>
      <c r="R320" s="14">
        <f>SUMIFS('SCE WDAT - 06.02.2025'!AY:AY,'SCE WDAT - 06.02.2025'!$AO:$AO,$B320,'SCE WDAT - 06.02.2025'!$AP:$AP,$C320,'SCE WDAT - 06.02.2025'!$AN:$AN,TRUE)+SUMIFS('SDGE WDAT - 06.02.2025'!AJ:AJ,'SDGE WDAT - 06.02.2025'!$AD:$AD,$B320,'SDGE WDAT - 06.02.2025'!$AE:$AE,$C320,'SDGE WDAT - 06.02.2025'!$AC:$AC,TRUE)</f>
        <v>0</v>
      </c>
      <c r="S320" s="14">
        <f>SUMIFS('SCE WDAT - 06.02.2025'!AZ:AZ,'SCE WDAT - 06.02.2025'!$AO:$AO,$B320,'SCE WDAT - 06.02.2025'!$AP:$AP,$C320,'SCE WDAT - 06.02.2025'!$AN:$AN,TRUE)+SUMIFS('SDGE WDAT - 06.02.2025'!AK:AK,'SDGE WDAT - 06.02.2025'!$AD:$AD,$B320,'SDGE WDAT - 06.02.2025'!$AE:$AE,$C320,'SDGE WDAT - 06.02.2025'!$AC:$AC,TRUE)</f>
        <v>0</v>
      </c>
      <c r="T320" s="14">
        <f>SUMIFS('SCE WDAT - 06.02.2025'!BA:BA,'SCE WDAT - 06.02.2025'!$AO:$AO,$B320,'SCE WDAT - 06.02.2025'!$AP:$AP,$C320,'SCE WDAT - 06.02.2025'!$AN:$AN,TRUE)+SUMIFS('SDGE WDAT - 06.02.2025'!AL:AL,'SDGE WDAT - 06.02.2025'!$AD:$AD,$B320,'SDGE WDAT - 06.02.2025'!$AE:$AE,$C320,'SDGE WDAT - 06.02.2025'!$AC:$AC,TRUE)</f>
        <v>0</v>
      </c>
      <c r="U320" s="14">
        <f>SUMIFS('SCE WDAT - 06.02.2025'!BB:BB,'SCE WDAT - 06.02.2025'!$AO:$AO,$B320,'SCE WDAT - 06.02.2025'!$AP:$AP,$C320,'SCE WDAT - 06.02.2025'!$AN:$AN,TRUE)+SUMIFS('SDGE WDAT - 06.02.2025'!AM:AM,'SDGE WDAT - 06.02.2025'!$AD:$AD,$B320,'SDGE WDAT - 06.02.2025'!$AE:$AE,$C320,'SDGE WDAT - 06.02.2025'!$AC:$AC,TRUE)</f>
        <v>0</v>
      </c>
      <c r="W320" s="331">
        <f>SUMIFS('PGE WDAT - 06.02.2025'!AJ:AJ,'PGE WDAT - 06.02.2025'!$AH:$AH,$B320,'PGE WDAT - 06.02.2025'!$AI:$AI,$C320,'PGE WDAT - 06.02.2025'!$AG:$AG,TRUE,'PGE WDAT - 06.02.2025'!$AU:$AU,1)</f>
        <v>0</v>
      </c>
      <c r="X320" s="331">
        <f>SUMIFS('PGE WDAT - 06.02.2025'!AK:AK,'PGE WDAT - 06.02.2025'!$AH:$AH,$B320,'PGE WDAT - 06.02.2025'!$AI:$AI,$C320,'PGE WDAT - 06.02.2025'!$AG:$AG,TRUE,'PGE WDAT - 06.02.2025'!$AU:$AU,1)</f>
        <v>0</v>
      </c>
      <c r="Y320" s="331">
        <f>SUMIFS('PGE WDAT - 06.02.2025'!AL:AL,'PGE WDAT - 06.02.2025'!$AH:$AH,$B320,'PGE WDAT - 06.02.2025'!$AI:$AI,$C320,'PGE WDAT - 06.02.2025'!$AG:$AG,TRUE,'PGE WDAT - 06.02.2025'!$AU:$AU,1)</f>
        <v>0</v>
      </c>
      <c r="Z320" s="331">
        <f>SUMIFS('PGE WDAT - 06.02.2025'!AM:AM,'PGE WDAT - 06.02.2025'!$AH:$AH,$B320,'PGE WDAT - 06.02.2025'!$AI:$AI,$C320,'PGE WDAT - 06.02.2025'!$AG:$AG,TRUE,'PGE WDAT - 06.02.2025'!$AU:$AU,1)</f>
        <v>0</v>
      </c>
      <c r="AA320" s="331">
        <f>SUMIFS('PGE WDAT - 06.02.2025'!AN:AN,'PGE WDAT - 06.02.2025'!$AH:$AH,$B320,'PGE WDAT - 06.02.2025'!$AI:$AI,$C320,'PGE WDAT - 06.02.2025'!$AG:$AG,TRUE,'PGE WDAT - 06.02.2025'!$AU:$AU,1)</f>
        <v>0</v>
      </c>
      <c r="AB320" s="331">
        <f>SUMIFS('PGE WDAT - 06.02.2025'!AO:AO,'PGE WDAT - 06.02.2025'!$AH:$AH,$B320,'PGE WDAT - 06.02.2025'!$AI:$AI,$C320,'PGE WDAT - 06.02.2025'!$AG:$AG,TRUE,'PGE WDAT - 06.02.2025'!$AU:$AU,1)</f>
        <v>0</v>
      </c>
      <c r="AC320" s="331">
        <f>SUMIFS('PGE WDAT - 06.02.2025'!AP:AP,'PGE WDAT - 06.02.2025'!$AH:$AH,$B320,'PGE WDAT - 06.02.2025'!$AI:$AI,$C320,'PGE WDAT - 06.02.2025'!$AG:$AG,TRUE,'PGE WDAT - 06.02.2025'!$AU:$AU,1)</f>
        <v>0</v>
      </c>
      <c r="AD320" s="331">
        <f>SUMIFS('PGE WDAT - 06.02.2025'!AQ:AQ,'PGE WDAT - 06.02.2025'!$AH:$AH,$B320,'PGE WDAT - 06.02.2025'!$AI:$AI,$C320,'PGE WDAT - 06.02.2025'!$AG:$AG,TRUE,'PGE WDAT - 06.02.2025'!$AU:$AU,1)</f>
        <v>0</v>
      </c>
      <c r="AF320" s="14">
        <f>SUMIFS('PGE WDAT - 06.02.2025'!AJ:AJ,'PGE WDAT - 06.02.2025'!$AH:$AH,$B320,'PGE WDAT - 06.02.2025'!$AI:$AI,$C320,'PGE WDAT - 06.02.2025'!$AG:$AG,TRUE)</f>
        <v>0</v>
      </c>
      <c r="AG320" s="14">
        <f>SUMIFS('PGE WDAT - 06.02.2025'!AK:AK,'PGE WDAT - 06.02.2025'!$AH:$AH,$B320,'PGE WDAT - 06.02.2025'!$AI:$AI,$C320,'PGE WDAT - 06.02.2025'!$AG:$AG,TRUE)</f>
        <v>0</v>
      </c>
      <c r="AH320" s="14">
        <f>SUMIFS('PGE WDAT - 06.02.2025'!AL:AL,'PGE WDAT - 06.02.2025'!$AH:$AH,$B320,'PGE WDAT - 06.02.2025'!$AI:$AI,$C320,'PGE WDAT - 06.02.2025'!$AG:$AG,TRUE)</f>
        <v>0</v>
      </c>
      <c r="AI320" s="14">
        <f>SUMIFS('PGE WDAT - 06.02.2025'!AM:AM,'PGE WDAT - 06.02.2025'!$AH:$AH,$B320,'PGE WDAT - 06.02.2025'!$AI:$AI,$C320,'PGE WDAT - 06.02.2025'!$AG:$AG,TRUE)</f>
        <v>0</v>
      </c>
      <c r="AJ320" s="14">
        <f>SUMIFS('PGE WDAT - 06.02.2025'!AN:AN,'PGE WDAT - 06.02.2025'!$AH:$AH,$B320,'PGE WDAT - 06.02.2025'!$AI:$AI,$C320,'PGE WDAT - 06.02.2025'!$AG:$AG,TRUE)</f>
        <v>0</v>
      </c>
      <c r="AK320" s="14">
        <f>SUMIFS('PGE WDAT - 06.02.2025'!AO:AO,'PGE WDAT - 06.02.2025'!$AH:$AH,$B320,'PGE WDAT - 06.02.2025'!$AI:$AI,$C320,'PGE WDAT - 06.02.2025'!$AG:$AG,TRUE)</f>
        <v>0</v>
      </c>
      <c r="AL320" s="14">
        <f>SUMIFS('PGE WDAT - 06.02.2025'!AP:AP,'PGE WDAT - 06.02.2025'!$AH:$AH,$B320,'PGE WDAT - 06.02.2025'!$AI:$AI,$C320,'PGE WDAT - 06.02.2025'!$AG:$AG,TRUE)</f>
        <v>0</v>
      </c>
      <c r="AM320" s="14">
        <f>SUMIFS('PGE WDAT - 06.02.2025'!AQ:AQ,'PGE WDAT - 06.02.2025'!$AH:$AH,$B320,'PGE WDAT - 06.02.2025'!$AI:$AI,$C320,'PGE WDAT - 06.02.2025'!$AG:$AG,TRUE)</f>
        <v>0</v>
      </c>
      <c r="AO320" s="329"/>
      <c r="AP320" s="329">
        <f>SUMIFS('OOS Queue Data'!$F:$F,'OOS Queue Data'!$D:$D,"Solar",'OOS Queue Data'!$P:$P,$B320,'OOS Queue Data'!$R:$R,$C320)</f>
        <v>0</v>
      </c>
      <c r="AQ320" s="334">
        <f>SUMIFS('OOS Queue Data'!$F:$F,'OOS Queue Data'!$D:$D,"Wind",'OOS Queue Data'!$P:$P,$B320,'OOS Queue Data'!$R:$R,$C320)</f>
        <v>0</v>
      </c>
      <c r="AR320" s="329">
        <f>SUMIFS('OOS Queue Data'!$F:$F,'OOS Queue Data'!$D:$D,"Offshore Wind",'OOS Queue Data'!$P:$P,$B320,'OOS Queue Data'!$R:$R,$C320)</f>
        <v>0</v>
      </c>
      <c r="AS320" s="334">
        <f>SUMIFS('OOS Queue Data'!$F:$F,'OOS Queue Data'!$D:$D,"Wind",'OOS Queue Data'!$P:$P,$B320,'OOS Queue Data'!$R:$R,$C320)</f>
        <v>0</v>
      </c>
      <c r="AT320" s="329">
        <f>SUMIFS('OOS Queue Data'!$F:$F,'OOS Queue Data'!$D:$D,"Geothermal",'OOS Queue Data'!$P:$P,$B320,'OOS Queue Data'!$R:$R,$C320)</f>
        <v>0</v>
      </c>
      <c r="AU320" s="329">
        <f>SUMIFS('OOS Queue Data'!$F:$F,'OOS Queue Data'!$D:$D,"Biomass",'OOS Queue Data'!$P:$P,$B320,'OOS Queue Data'!$R:$R,$C320)</f>
        <v>0</v>
      </c>
      <c r="AV320" s="329"/>
      <c r="AW320" s="329"/>
      <c r="AX320" s="329">
        <f>SUMIFS('OOS Queue Data'!$F:$F,'OOS Queue Data'!$D:$D,"Storage",'OOS Queue Data'!$P:$P,$B320,'OOS Queue Data'!$R:$R,$C320)</f>
        <v>0</v>
      </c>
      <c r="AZ320" s="14">
        <f t="shared" si="35"/>
        <v>0</v>
      </c>
      <c r="BA320" s="14">
        <f t="shared" si="34"/>
        <v>0</v>
      </c>
      <c r="BB320" s="14">
        <f t="shared" si="34"/>
        <v>0</v>
      </c>
      <c r="BC320" s="14">
        <f t="shared" si="34"/>
        <v>0</v>
      </c>
      <c r="BD320" s="14">
        <f t="shared" si="34"/>
        <v>0</v>
      </c>
      <c r="BE320" s="14">
        <f t="shared" si="34"/>
        <v>0</v>
      </c>
      <c r="BF320" s="14">
        <f t="shared" si="34"/>
        <v>0</v>
      </c>
      <c r="BG320" s="14">
        <f t="shared" si="34"/>
        <v>0</v>
      </c>
      <c r="BI320" s="14">
        <f t="shared" si="29"/>
        <v>0</v>
      </c>
      <c r="BJ320" s="14">
        <f t="shared" si="29"/>
        <v>0</v>
      </c>
      <c r="BK320" s="14">
        <f t="shared" si="29"/>
        <v>0</v>
      </c>
      <c r="BL320" s="14">
        <f t="shared" si="29"/>
        <v>0</v>
      </c>
      <c r="BN320" s="14">
        <f t="shared" si="30"/>
        <v>0</v>
      </c>
      <c r="BO320" s="14">
        <f t="shared" si="30"/>
        <v>0</v>
      </c>
      <c r="BQ320" s="14">
        <f t="shared" si="31"/>
        <v>0</v>
      </c>
      <c r="BR320" s="14">
        <f t="shared" si="31"/>
        <v>0</v>
      </c>
    </row>
    <row r="321" spans="1:70" ht="13.15">
      <c r="A321" s="14" t="s">
        <v>50</v>
      </c>
      <c r="B321" s="14" t="s">
        <v>309</v>
      </c>
      <c r="C321" s="14">
        <v>115</v>
      </c>
      <c r="E321" s="330">
        <f>SUMIFS('SCE WDAT - 06.02.2025'!AU:AU,'SCE WDAT - 06.02.2025'!$AO:$AO,$B321,'SCE WDAT - 06.02.2025'!$AP:$AP,$C321,'SCE WDAT - 06.02.2025'!$AN:$AN,TRUE,'SCE WDAT - 06.02.2025'!$BD:$BD,1)+SUMIFS('SDGE WDAT - 06.02.2025'!AF:AF,'SDGE WDAT - 06.02.2025'!$AD:$AD,$B321,'SDGE WDAT - 06.02.2025'!$AE:$AE,$C321,'SDGE WDAT - 06.02.2025'!$AC:$AC,TRUE,'SDGE WDAT - 06.02.2025'!$AP:$AP,1)</f>
        <v>0</v>
      </c>
      <c r="F321" s="330">
        <f>SUMIFS('SCE WDAT - 06.02.2025'!AV:AV,'SCE WDAT - 06.02.2025'!$AO:$AO,$B321,'SCE WDAT - 06.02.2025'!$AP:$AP,$C321,'SCE WDAT - 06.02.2025'!$AN:$AN,TRUE,'SCE WDAT - 06.02.2025'!$BD:$BD,1)+SUMIFS('SDGE WDAT - 06.02.2025'!AG:AG,'SDGE WDAT - 06.02.2025'!$AD:$AD,$B321,'SDGE WDAT - 06.02.2025'!$AE:$AE,$C321,'SDGE WDAT - 06.02.2025'!$AC:$AC,TRUE,'SDGE WDAT - 06.02.2025'!$AP:$AP,1)</f>
        <v>0</v>
      </c>
      <c r="G321" s="330">
        <f>SUMIFS('SCE WDAT - 06.02.2025'!AW:AW,'SCE WDAT - 06.02.2025'!$AO:$AO,$B321,'SCE WDAT - 06.02.2025'!$AP:$AP,$C321,'SCE WDAT - 06.02.2025'!$AN:$AN,TRUE,'SCE WDAT - 06.02.2025'!$BD:$BD,1)+SUMIFS('SDGE WDAT - 06.02.2025'!AH:AH,'SDGE WDAT - 06.02.2025'!$AD:$AD,$B321,'SDGE WDAT - 06.02.2025'!$AE:$AE,$C321,'SDGE WDAT - 06.02.2025'!$AC:$AC,TRUE,'SDGE WDAT - 06.02.2025'!$AP:$AP,1)</f>
        <v>0</v>
      </c>
      <c r="H321" s="330">
        <f>SUMIFS('SCE WDAT - 06.02.2025'!AX:AX,'SCE WDAT - 06.02.2025'!$AO:$AO,$B321,'SCE WDAT - 06.02.2025'!$AP:$AP,$C321,'SCE WDAT - 06.02.2025'!$AN:$AN,TRUE,'SCE WDAT - 06.02.2025'!$BD:$BD,1)+SUMIFS('SDGE WDAT - 06.02.2025'!AI:AI,'SDGE WDAT - 06.02.2025'!$AD:$AD,$B321,'SDGE WDAT - 06.02.2025'!$AE:$AE,$C321,'SDGE WDAT - 06.02.2025'!$AC:$AC,TRUE,'SDGE WDAT - 06.02.2025'!$AP:$AP,1)</f>
        <v>0</v>
      </c>
      <c r="I321" s="330">
        <f>SUMIFS('SCE WDAT - 06.02.2025'!AY:AY,'SCE WDAT - 06.02.2025'!$AO:$AO,$B321,'SCE WDAT - 06.02.2025'!$AP:$AP,$C321,'SCE WDAT - 06.02.2025'!$AN:$AN,TRUE,'SCE WDAT - 06.02.2025'!$BD:$BD,1)+SUMIFS('SDGE WDAT - 06.02.2025'!AJ:AJ,'SDGE WDAT - 06.02.2025'!$AD:$AD,$B321,'SDGE WDAT - 06.02.2025'!$AE:$AE,$C321,'SDGE WDAT - 06.02.2025'!$AC:$AC,TRUE,'SDGE WDAT - 06.02.2025'!$AP:$AP,1)</f>
        <v>0</v>
      </c>
      <c r="J321" s="330">
        <f>SUMIFS('SCE WDAT - 06.02.2025'!AZ:AZ,'SCE WDAT - 06.02.2025'!$AO:$AO,$B321,'SCE WDAT - 06.02.2025'!$AP:$AP,$C321,'SCE WDAT - 06.02.2025'!$AN:$AN,TRUE,'SCE WDAT - 06.02.2025'!$BD:$BD,1)+SUMIFS('SDGE WDAT - 06.02.2025'!AK:AK,'SDGE WDAT - 06.02.2025'!$AD:$AD,$B321,'SDGE WDAT - 06.02.2025'!$AE:$AE,$C321,'SDGE WDAT - 06.02.2025'!$AC:$AC,TRUE,'SDGE WDAT - 06.02.2025'!$AP:$AP,1)</f>
        <v>0</v>
      </c>
      <c r="K321" s="330">
        <f>SUMIFS('SCE WDAT - 06.02.2025'!BA:BA,'SCE WDAT - 06.02.2025'!$AO:$AO,$B321,'SCE WDAT - 06.02.2025'!$AP:$AP,$C321,'SCE WDAT - 06.02.2025'!$AN:$AN,TRUE,'SCE WDAT - 06.02.2025'!$BD:$BD,1)+SUMIFS('SDGE WDAT - 06.02.2025'!AL:AL,'SDGE WDAT - 06.02.2025'!$AD:$AD,$B321,'SDGE WDAT - 06.02.2025'!$AE:$AE,$C321,'SDGE WDAT - 06.02.2025'!$AC:$AC,TRUE,'SDGE WDAT - 06.02.2025'!$AP:$AP,1)</f>
        <v>0</v>
      </c>
      <c r="L321" s="330">
        <f>SUMIFS('SCE WDAT - 06.02.2025'!BB:BB,'SCE WDAT - 06.02.2025'!$AO:$AO,$B321,'SCE WDAT - 06.02.2025'!$AP:$AP,$C321,'SCE WDAT - 06.02.2025'!$AN:$AN,TRUE,'SCE WDAT - 06.02.2025'!$BD:$BD,1)+SUMIFS('SDGE WDAT - 06.02.2025'!AM:AM,'SDGE WDAT - 06.02.2025'!$AD:$AD,$B321,'SDGE WDAT - 06.02.2025'!$AE:$AE,$C321,'SDGE WDAT - 06.02.2025'!$AC:$AC,TRUE,'SDGE WDAT - 06.02.2025'!$AP:$AP,1)</f>
        <v>0</v>
      </c>
      <c r="N321" s="14">
        <f>SUMIFS('SCE WDAT - 06.02.2025'!AU:AU,'SCE WDAT - 06.02.2025'!$AO:$AO,$B321,'SCE WDAT - 06.02.2025'!$AP:$AP,$C321,'SCE WDAT - 06.02.2025'!$AN:$AN,TRUE)+SUMIFS('SDGE WDAT - 06.02.2025'!AF:AF,'SDGE WDAT - 06.02.2025'!$AD:$AD,$B321,'SDGE WDAT - 06.02.2025'!$AE:$AE,$C321,'SDGE WDAT - 06.02.2025'!$AC:$AC,TRUE)</f>
        <v>0</v>
      </c>
      <c r="O321" s="14">
        <f>SUMIFS('SCE WDAT - 06.02.2025'!AV:AV,'SCE WDAT - 06.02.2025'!$AO:$AO,$B321,'SCE WDAT - 06.02.2025'!$AP:$AP,$C321,'SCE WDAT - 06.02.2025'!$AN:$AN,TRUE)+SUMIFS('SDGE WDAT - 06.02.2025'!AG:AG,'SDGE WDAT - 06.02.2025'!$AD:$AD,$B321,'SDGE WDAT - 06.02.2025'!$AE:$AE,$C321,'SDGE WDAT - 06.02.2025'!$AC:$AC,TRUE)</f>
        <v>0</v>
      </c>
      <c r="P321" s="14">
        <f>SUMIFS('SCE WDAT - 06.02.2025'!AW:AW,'SCE WDAT - 06.02.2025'!$AO:$AO,$B321,'SCE WDAT - 06.02.2025'!$AP:$AP,$C321,'SCE WDAT - 06.02.2025'!$AN:$AN,TRUE)+SUMIFS('SDGE WDAT - 06.02.2025'!AH:AH,'SDGE WDAT - 06.02.2025'!$AD:$AD,$B321,'SDGE WDAT - 06.02.2025'!$AE:$AE,$C321,'SDGE WDAT - 06.02.2025'!$AC:$AC,TRUE)</f>
        <v>0</v>
      </c>
      <c r="Q321" s="14">
        <f>SUMIFS('SCE WDAT - 06.02.2025'!AX:AX,'SCE WDAT - 06.02.2025'!$AO:$AO,$B321,'SCE WDAT - 06.02.2025'!$AP:$AP,$C321,'SCE WDAT - 06.02.2025'!$AN:$AN,TRUE)+SUMIFS('SDGE WDAT - 06.02.2025'!AI:AI,'SDGE WDAT - 06.02.2025'!$AD:$AD,$B321,'SDGE WDAT - 06.02.2025'!$AE:$AE,$C321,'SDGE WDAT - 06.02.2025'!$AC:$AC,TRUE)</f>
        <v>0</v>
      </c>
      <c r="R321" s="14">
        <f>SUMIFS('SCE WDAT - 06.02.2025'!AY:AY,'SCE WDAT - 06.02.2025'!$AO:$AO,$B321,'SCE WDAT - 06.02.2025'!$AP:$AP,$C321,'SCE WDAT - 06.02.2025'!$AN:$AN,TRUE)+SUMIFS('SDGE WDAT - 06.02.2025'!AJ:AJ,'SDGE WDAT - 06.02.2025'!$AD:$AD,$B321,'SDGE WDAT - 06.02.2025'!$AE:$AE,$C321,'SDGE WDAT - 06.02.2025'!$AC:$AC,TRUE)</f>
        <v>0</v>
      </c>
      <c r="S321" s="14">
        <f>SUMIFS('SCE WDAT - 06.02.2025'!AZ:AZ,'SCE WDAT - 06.02.2025'!$AO:$AO,$B321,'SCE WDAT - 06.02.2025'!$AP:$AP,$C321,'SCE WDAT - 06.02.2025'!$AN:$AN,TRUE)+SUMIFS('SDGE WDAT - 06.02.2025'!AK:AK,'SDGE WDAT - 06.02.2025'!$AD:$AD,$B321,'SDGE WDAT - 06.02.2025'!$AE:$AE,$C321,'SDGE WDAT - 06.02.2025'!$AC:$AC,TRUE)</f>
        <v>0</v>
      </c>
      <c r="T321" s="14">
        <f>SUMIFS('SCE WDAT - 06.02.2025'!BA:BA,'SCE WDAT - 06.02.2025'!$AO:$AO,$B321,'SCE WDAT - 06.02.2025'!$AP:$AP,$C321,'SCE WDAT - 06.02.2025'!$AN:$AN,TRUE)+SUMIFS('SDGE WDAT - 06.02.2025'!AL:AL,'SDGE WDAT - 06.02.2025'!$AD:$AD,$B321,'SDGE WDAT - 06.02.2025'!$AE:$AE,$C321,'SDGE WDAT - 06.02.2025'!$AC:$AC,TRUE)</f>
        <v>0</v>
      </c>
      <c r="U321" s="14">
        <f>SUMIFS('SCE WDAT - 06.02.2025'!BB:BB,'SCE WDAT - 06.02.2025'!$AO:$AO,$B321,'SCE WDAT - 06.02.2025'!$AP:$AP,$C321,'SCE WDAT - 06.02.2025'!$AN:$AN,TRUE)+SUMIFS('SDGE WDAT - 06.02.2025'!AM:AM,'SDGE WDAT - 06.02.2025'!$AD:$AD,$B321,'SDGE WDAT - 06.02.2025'!$AE:$AE,$C321,'SDGE WDAT - 06.02.2025'!$AC:$AC,TRUE)</f>
        <v>0</v>
      </c>
      <c r="W321" s="331">
        <f>SUMIFS('PGE WDAT - 06.02.2025'!AJ:AJ,'PGE WDAT - 06.02.2025'!$AH:$AH,$B321,'PGE WDAT - 06.02.2025'!$AI:$AI,$C321,'PGE WDAT - 06.02.2025'!$AG:$AG,TRUE,'PGE WDAT - 06.02.2025'!$AU:$AU,1)</f>
        <v>0</v>
      </c>
      <c r="X321" s="331">
        <f>SUMIFS('PGE WDAT - 06.02.2025'!AK:AK,'PGE WDAT - 06.02.2025'!$AH:$AH,$B321,'PGE WDAT - 06.02.2025'!$AI:$AI,$C321,'PGE WDAT - 06.02.2025'!$AG:$AG,TRUE,'PGE WDAT - 06.02.2025'!$AU:$AU,1)</f>
        <v>0</v>
      </c>
      <c r="Y321" s="331">
        <f>SUMIFS('PGE WDAT - 06.02.2025'!AL:AL,'PGE WDAT - 06.02.2025'!$AH:$AH,$B321,'PGE WDAT - 06.02.2025'!$AI:$AI,$C321,'PGE WDAT - 06.02.2025'!$AG:$AG,TRUE,'PGE WDAT - 06.02.2025'!$AU:$AU,1)</f>
        <v>0</v>
      </c>
      <c r="Z321" s="331">
        <f>SUMIFS('PGE WDAT - 06.02.2025'!AM:AM,'PGE WDAT - 06.02.2025'!$AH:$AH,$B321,'PGE WDAT - 06.02.2025'!$AI:$AI,$C321,'PGE WDAT - 06.02.2025'!$AG:$AG,TRUE,'PGE WDAT - 06.02.2025'!$AU:$AU,1)</f>
        <v>0</v>
      </c>
      <c r="AA321" s="331">
        <f>SUMIFS('PGE WDAT - 06.02.2025'!AN:AN,'PGE WDAT - 06.02.2025'!$AH:$AH,$B321,'PGE WDAT - 06.02.2025'!$AI:$AI,$C321,'PGE WDAT - 06.02.2025'!$AG:$AG,TRUE,'PGE WDAT - 06.02.2025'!$AU:$AU,1)</f>
        <v>0</v>
      </c>
      <c r="AB321" s="331">
        <f>SUMIFS('PGE WDAT - 06.02.2025'!AO:AO,'PGE WDAT - 06.02.2025'!$AH:$AH,$B321,'PGE WDAT - 06.02.2025'!$AI:$AI,$C321,'PGE WDAT - 06.02.2025'!$AG:$AG,TRUE,'PGE WDAT - 06.02.2025'!$AU:$AU,1)</f>
        <v>0</v>
      </c>
      <c r="AC321" s="331">
        <f>SUMIFS('PGE WDAT - 06.02.2025'!AP:AP,'PGE WDAT - 06.02.2025'!$AH:$AH,$B321,'PGE WDAT - 06.02.2025'!$AI:$AI,$C321,'PGE WDAT - 06.02.2025'!$AG:$AG,TRUE,'PGE WDAT - 06.02.2025'!$AU:$AU,1)</f>
        <v>0</v>
      </c>
      <c r="AD321" s="331">
        <f>SUMIFS('PGE WDAT - 06.02.2025'!AQ:AQ,'PGE WDAT - 06.02.2025'!$AH:$AH,$B321,'PGE WDAT - 06.02.2025'!$AI:$AI,$C321,'PGE WDAT - 06.02.2025'!$AG:$AG,TRUE,'PGE WDAT - 06.02.2025'!$AU:$AU,1)</f>
        <v>0</v>
      </c>
      <c r="AF321" s="14">
        <f>SUMIFS('PGE WDAT - 06.02.2025'!AJ:AJ,'PGE WDAT - 06.02.2025'!$AH:$AH,$B321,'PGE WDAT - 06.02.2025'!$AI:$AI,$C321,'PGE WDAT - 06.02.2025'!$AG:$AG,TRUE)</f>
        <v>0</v>
      </c>
      <c r="AG321" s="14">
        <f>SUMIFS('PGE WDAT - 06.02.2025'!AK:AK,'PGE WDAT - 06.02.2025'!$AH:$AH,$B321,'PGE WDAT - 06.02.2025'!$AI:$AI,$C321,'PGE WDAT - 06.02.2025'!$AG:$AG,TRUE)</f>
        <v>0</v>
      </c>
      <c r="AH321" s="14">
        <f>SUMIFS('PGE WDAT - 06.02.2025'!AL:AL,'PGE WDAT - 06.02.2025'!$AH:$AH,$B321,'PGE WDAT - 06.02.2025'!$AI:$AI,$C321,'PGE WDAT - 06.02.2025'!$AG:$AG,TRUE)</f>
        <v>0</v>
      </c>
      <c r="AI321" s="14">
        <f>SUMIFS('PGE WDAT - 06.02.2025'!AM:AM,'PGE WDAT - 06.02.2025'!$AH:$AH,$B321,'PGE WDAT - 06.02.2025'!$AI:$AI,$C321,'PGE WDAT - 06.02.2025'!$AG:$AG,TRUE)</f>
        <v>0</v>
      </c>
      <c r="AJ321" s="14">
        <f>SUMIFS('PGE WDAT - 06.02.2025'!AN:AN,'PGE WDAT - 06.02.2025'!$AH:$AH,$B321,'PGE WDAT - 06.02.2025'!$AI:$AI,$C321,'PGE WDAT - 06.02.2025'!$AG:$AG,TRUE)</f>
        <v>0</v>
      </c>
      <c r="AK321" s="14">
        <f>SUMIFS('PGE WDAT - 06.02.2025'!AO:AO,'PGE WDAT - 06.02.2025'!$AH:$AH,$B321,'PGE WDAT - 06.02.2025'!$AI:$AI,$C321,'PGE WDAT - 06.02.2025'!$AG:$AG,TRUE)</f>
        <v>0</v>
      </c>
      <c r="AL321" s="14">
        <f>SUMIFS('PGE WDAT - 06.02.2025'!AP:AP,'PGE WDAT - 06.02.2025'!$AH:$AH,$B321,'PGE WDAT - 06.02.2025'!$AI:$AI,$C321,'PGE WDAT - 06.02.2025'!$AG:$AG,TRUE)</f>
        <v>0</v>
      </c>
      <c r="AM321" s="14">
        <f>SUMIFS('PGE WDAT - 06.02.2025'!AQ:AQ,'PGE WDAT - 06.02.2025'!$AH:$AH,$B321,'PGE WDAT - 06.02.2025'!$AI:$AI,$C321,'PGE WDAT - 06.02.2025'!$AG:$AG,TRUE)</f>
        <v>0</v>
      </c>
      <c r="AO321" s="329"/>
      <c r="AP321" s="329">
        <f>SUMIFS('OOS Queue Data'!$F:$F,'OOS Queue Data'!$D:$D,"Solar",'OOS Queue Data'!$P:$P,$B321,'OOS Queue Data'!$R:$R,$C321)</f>
        <v>0</v>
      </c>
      <c r="AQ321" s="334">
        <f>SUMIFS('OOS Queue Data'!$F:$F,'OOS Queue Data'!$D:$D,"Wind",'OOS Queue Data'!$P:$P,$B321,'OOS Queue Data'!$R:$R,$C321)</f>
        <v>0</v>
      </c>
      <c r="AR321" s="329">
        <f>SUMIFS('OOS Queue Data'!$F:$F,'OOS Queue Data'!$D:$D,"Offshore Wind",'OOS Queue Data'!$P:$P,$B321,'OOS Queue Data'!$R:$R,$C321)</f>
        <v>0</v>
      </c>
      <c r="AS321" s="334">
        <f>SUMIFS('OOS Queue Data'!$F:$F,'OOS Queue Data'!$D:$D,"Wind",'OOS Queue Data'!$P:$P,$B321,'OOS Queue Data'!$R:$R,$C321)</f>
        <v>0</v>
      </c>
      <c r="AT321" s="329">
        <f>SUMIFS('OOS Queue Data'!$F:$F,'OOS Queue Data'!$D:$D,"Geothermal",'OOS Queue Data'!$P:$P,$B321,'OOS Queue Data'!$R:$R,$C321)</f>
        <v>0</v>
      </c>
      <c r="AU321" s="329">
        <f>SUMIFS('OOS Queue Data'!$F:$F,'OOS Queue Data'!$D:$D,"Biomass",'OOS Queue Data'!$P:$P,$B321,'OOS Queue Data'!$R:$R,$C321)</f>
        <v>0</v>
      </c>
      <c r="AV321" s="329"/>
      <c r="AW321" s="329"/>
      <c r="AX321" s="329">
        <f>SUMIFS('OOS Queue Data'!$F:$F,'OOS Queue Data'!$D:$D,"Storage",'OOS Queue Data'!$P:$P,$B321,'OOS Queue Data'!$R:$R,$C321)</f>
        <v>0</v>
      </c>
      <c r="AZ321" s="14">
        <f t="shared" si="35"/>
        <v>0</v>
      </c>
      <c r="BA321" s="14">
        <f t="shared" si="34"/>
        <v>0</v>
      </c>
      <c r="BB321" s="14">
        <f t="shared" si="34"/>
        <v>0</v>
      </c>
      <c r="BC321" s="14">
        <f t="shared" si="34"/>
        <v>0</v>
      </c>
      <c r="BD321" s="14">
        <f t="shared" si="34"/>
        <v>0</v>
      </c>
      <c r="BE321" s="14">
        <f t="shared" si="34"/>
        <v>0</v>
      </c>
      <c r="BF321" s="14">
        <f t="shared" si="34"/>
        <v>0</v>
      </c>
      <c r="BG321" s="14">
        <f t="shared" si="34"/>
        <v>0</v>
      </c>
      <c r="BI321" s="14">
        <f t="shared" si="29"/>
        <v>0</v>
      </c>
      <c r="BJ321" s="14">
        <f t="shared" si="29"/>
        <v>0</v>
      </c>
      <c r="BK321" s="14">
        <f t="shared" si="29"/>
        <v>0</v>
      </c>
      <c r="BL321" s="14">
        <f t="shared" si="29"/>
        <v>0</v>
      </c>
      <c r="BN321" s="14">
        <f t="shared" si="30"/>
        <v>0</v>
      </c>
      <c r="BO321" s="14">
        <f t="shared" si="30"/>
        <v>0</v>
      </c>
      <c r="BQ321" s="14">
        <f t="shared" si="31"/>
        <v>0</v>
      </c>
      <c r="BR321" s="14">
        <f t="shared" si="31"/>
        <v>0</v>
      </c>
    </row>
    <row r="322" spans="1:70" ht="13.15">
      <c r="A322" s="14" t="s">
        <v>52</v>
      </c>
      <c r="B322" s="14" t="s">
        <v>310</v>
      </c>
      <c r="C322" s="14">
        <v>230</v>
      </c>
      <c r="E322" s="330">
        <f>SUMIFS('SCE WDAT - 06.02.2025'!AU:AU,'SCE WDAT - 06.02.2025'!$AO:$AO,$B322,'SCE WDAT - 06.02.2025'!$AP:$AP,$C322,'SCE WDAT - 06.02.2025'!$AN:$AN,TRUE,'SCE WDAT - 06.02.2025'!$BD:$BD,1)+SUMIFS('SDGE WDAT - 06.02.2025'!AF:AF,'SDGE WDAT - 06.02.2025'!$AD:$AD,$B322,'SDGE WDAT - 06.02.2025'!$AE:$AE,$C322,'SDGE WDAT - 06.02.2025'!$AC:$AC,TRUE,'SDGE WDAT - 06.02.2025'!$AP:$AP,1)</f>
        <v>0</v>
      </c>
      <c r="F322" s="330">
        <f>SUMIFS('SCE WDAT - 06.02.2025'!AV:AV,'SCE WDAT - 06.02.2025'!$AO:$AO,$B322,'SCE WDAT - 06.02.2025'!$AP:$AP,$C322,'SCE WDAT - 06.02.2025'!$AN:$AN,TRUE,'SCE WDAT - 06.02.2025'!$BD:$BD,1)+SUMIFS('SDGE WDAT - 06.02.2025'!AG:AG,'SDGE WDAT - 06.02.2025'!$AD:$AD,$B322,'SDGE WDAT - 06.02.2025'!$AE:$AE,$C322,'SDGE WDAT - 06.02.2025'!$AC:$AC,TRUE,'SDGE WDAT - 06.02.2025'!$AP:$AP,1)</f>
        <v>0</v>
      </c>
      <c r="G322" s="330">
        <f>SUMIFS('SCE WDAT - 06.02.2025'!AW:AW,'SCE WDAT - 06.02.2025'!$AO:$AO,$B322,'SCE WDAT - 06.02.2025'!$AP:$AP,$C322,'SCE WDAT - 06.02.2025'!$AN:$AN,TRUE,'SCE WDAT - 06.02.2025'!$BD:$BD,1)+SUMIFS('SDGE WDAT - 06.02.2025'!AH:AH,'SDGE WDAT - 06.02.2025'!$AD:$AD,$B322,'SDGE WDAT - 06.02.2025'!$AE:$AE,$C322,'SDGE WDAT - 06.02.2025'!$AC:$AC,TRUE,'SDGE WDAT - 06.02.2025'!$AP:$AP,1)</f>
        <v>0</v>
      </c>
      <c r="H322" s="330">
        <f>SUMIFS('SCE WDAT - 06.02.2025'!AX:AX,'SCE WDAT - 06.02.2025'!$AO:$AO,$B322,'SCE WDAT - 06.02.2025'!$AP:$AP,$C322,'SCE WDAT - 06.02.2025'!$AN:$AN,TRUE,'SCE WDAT - 06.02.2025'!$BD:$BD,1)+SUMIFS('SDGE WDAT - 06.02.2025'!AI:AI,'SDGE WDAT - 06.02.2025'!$AD:$AD,$B322,'SDGE WDAT - 06.02.2025'!$AE:$AE,$C322,'SDGE WDAT - 06.02.2025'!$AC:$AC,TRUE,'SDGE WDAT - 06.02.2025'!$AP:$AP,1)</f>
        <v>0</v>
      </c>
      <c r="I322" s="330">
        <f>SUMIFS('SCE WDAT - 06.02.2025'!AY:AY,'SCE WDAT - 06.02.2025'!$AO:$AO,$B322,'SCE WDAT - 06.02.2025'!$AP:$AP,$C322,'SCE WDAT - 06.02.2025'!$AN:$AN,TRUE,'SCE WDAT - 06.02.2025'!$BD:$BD,1)+SUMIFS('SDGE WDAT - 06.02.2025'!AJ:AJ,'SDGE WDAT - 06.02.2025'!$AD:$AD,$B322,'SDGE WDAT - 06.02.2025'!$AE:$AE,$C322,'SDGE WDAT - 06.02.2025'!$AC:$AC,TRUE,'SDGE WDAT - 06.02.2025'!$AP:$AP,1)</f>
        <v>0</v>
      </c>
      <c r="J322" s="330">
        <f>SUMIFS('SCE WDAT - 06.02.2025'!AZ:AZ,'SCE WDAT - 06.02.2025'!$AO:$AO,$B322,'SCE WDAT - 06.02.2025'!$AP:$AP,$C322,'SCE WDAT - 06.02.2025'!$AN:$AN,TRUE,'SCE WDAT - 06.02.2025'!$BD:$BD,1)+SUMIFS('SDGE WDAT - 06.02.2025'!AK:AK,'SDGE WDAT - 06.02.2025'!$AD:$AD,$B322,'SDGE WDAT - 06.02.2025'!$AE:$AE,$C322,'SDGE WDAT - 06.02.2025'!$AC:$AC,TRUE,'SDGE WDAT - 06.02.2025'!$AP:$AP,1)</f>
        <v>0</v>
      </c>
      <c r="K322" s="330">
        <f>SUMIFS('SCE WDAT - 06.02.2025'!BA:BA,'SCE WDAT - 06.02.2025'!$AO:$AO,$B322,'SCE WDAT - 06.02.2025'!$AP:$AP,$C322,'SCE WDAT - 06.02.2025'!$AN:$AN,TRUE,'SCE WDAT - 06.02.2025'!$BD:$BD,1)+SUMIFS('SDGE WDAT - 06.02.2025'!AL:AL,'SDGE WDAT - 06.02.2025'!$AD:$AD,$B322,'SDGE WDAT - 06.02.2025'!$AE:$AE,$C322,'SDGE WDAT - 06.02.2025'!$AC:$AC,TRUE,'SDGE WDAT - 06.02.2025'!$AP:$AP,1)</f>
        <v>0</v>
      </c>
      <c r="L322" s="330">
        <f>SUMIFS('SCE WDAT - 06.02.2025'!BB:BB,'SCE WDAT - 06.02.2025'!$AO:$AO,$B322,'SCE WDAT - 06.02.2025'!$AP:$AP,$C322,'SCE WDAT - 06.02.2025'!$AN:$AN,TRUE,'SCE WDAT - 06.02.2025'!$BD:$BD,1)+SUMIFS('SDGE WDAT - 06.02.2025'!AM:AM,'SDGE WDAT - 06.02.2025'!$AD:$AD,$B322,'SDGE WDAT - 06.02.2025'!$AE:$AE,$C322,'SDGE WDAT - 06.02.2025'!$AC:$AC,TRUE,'SDGE WDAT - 06.02.2025'!$AP:$AP,1)</f>
        <v>0</v>
      </c>
      <c r="N322" s="14">
        <f>SUMIFS('SCE WDAT - 06.02.2025'!AU:AU,'SCE WDAT - 06.02.2025'!$AO:$AO,$B322,'SCE WDAT - 06.02.2025'!$AP:$AP,$C322,'SCE WDAT - 06.02.2025'!$AN:$AN,TRUE)+SUMIFS('SDGE WDAT - 06.02.2025'!AF:AF,'SDGE WDAT - 06.02.2025'!$AD:$AD,$B322,'SDGE WDAT - 06.02.2025'!$AE:$AE,$C322,'SDGE WDAT - 06.02.2025'!$AC:$AC,TRUE)</f>
        <v>0</v>
      </c>
      <c r="O322" s="14">
        <f>SUMIFS('SCE WDAT - 06.02.2025'!AV:AV,'SCE WDAT - 06.02.2025'!$AO:$AO,$B322,'SCE WDAT - 06.02.2025'!$AP:$AP,$C322,'SCE WDAT - 06.02.2025'!$AN:$AN,TRUE)+SUMIFS('SDGE WDAT - 06.02.2025'!AG:AG,'SDGE WDAT - 06.02.2025'!$AD:$AD,$B322,'SDGE WDAT - 06.02.2025'!$AE:$AE,$C322,'SDGE WDAT - 06.02.2025'!$AC:$AC,TRUE)</f>
        <v>0</v>
      </c>
      <c r="P322" s="14">
        <f>SUMIFS('SCE WDAT - 06.02.2025'!AW:AW,'SCE WDAT - 06.02.2025'!$AO:$AO,$B322,'SCE WDAT - 06.02.2025'!$AP:$AP,$C322,'SCE WDAT - 06.02.2025'!$AN:$AN,TRUE)+SUMIFS('SDGE WDAT - 06.02.2025'!AH:AH,'SDGE WDAT - 06.02.2025'!$AD:$AD,$B322,'SDGE WDAT - 06.02.2025'!$AE:$AE,$C322,'SDGE WDAT - 06.02.2025'!$AC:$AC,TRUE)</f>
        <v>0</v>
      </c>
      <c r="Q322" s="14">
        <f>SUMIFS('SCE WDAT - 06.02.2025'!AX:AX,'SCE WDAT - 06.02.2025'!$AO:$AO,$B322,'SCE WDAT - 06.02.2025'!$AP:$AP,$C322,'SCE WDAT - 06.02.2025'!$AN:$AN,TRUE)+SUMIFS('SDGE WDAT - 06.02.2025'!AI:AI,'SDGE WDAT - 06.02.2025'!$AD:$AD,$B322,'SDGE WDAT - 06.02.2025'!$AE:$AE,$C322,'SDGE WDAT - 06.02.2025'!$AC:$AC,TRUE)</f>
        <v>0</v>
      </c>
      <c r="R322" s="14">
        <f>SUMIFS('SCE WDAT - 06.02.2025'!AY:AY,'SCE WDAT - 06.02.2025'!$AO:$AO,$B322,'SCE WDAT - 06.02.2025'!$AP:$AP,$C322,'SCE WDAT - 06.02.2025'!$AN:$AN,TRUE)+SUMIFS('SDGE WDAT - 06.02.2025'!AJ:AJ,'SDGE WDAT - 06.02.2025'!$AD:$AD,$B322,'SDGE WDAT - 06.02.2025'!$AE:$AE,$C322,'SDGE WDAT - 06.02.2025'!$AC:$AC,TRUE)</f>
        <v>0</v>
      </c>
      <c r="S322" s="14">
        <f>SUMIFS('SCE WDAT - 06.02.2025'!AZ:AZ,'SCE WDAT - 06.02.2025'!$AO:$AO,$B322,'SCE WDAT - 06.02.2025'!$AP:$AP,$C322,'SCE WDAT - 06.02.2025'!$AN:$AN,TRUE)+SUMIFS('SDGE WDAT - 06.02.2025'!AK:AK,'SDGE WDAT - 06.02.2025'!$AD:$AD,$B322,'SDGE WDAT - 06.02.2025'!$AE:$AE,$C322,'SDGE WDAT - 06.02.2025'!$AC:$AC,TRUE)</f>
        <v>0</v>
      </c>
      <c r="T322" s="14">
        <f>SUMIFS('SCE WDAT - 06.02.2025'!BA:BA,'SCE WDAT - 06.02.2025'!$AO:$AO,$B322,'SCE WDAT - 06.02.2025'!$AP:$AP,$C322,'SCE WDAT - 06.02.2025'!$AN:$AN,TRUE)+SUMIFS('SDGE WDAT - 06.02.2025'!AL:AL,'SDGE WDAT - 06.02.2025'!$AD:$AD,$B322,'SDGE WDAT - 06.02.2025'!$AE:$AE,$C322,'SDGE WDAT - 06.02.2025'!$AC:$AC,TRUE)</f>
        <v>0</v>
      </c>
      <c r="U322" s="14">
        <f>SUMIFS('SCE WDAT - 06.02.2025'!BB:BB,'SCE WDAT - 06.02.2025'!$AO:$AO,$B322,'SCE WDAT - 06.02.2025'!$AP:$AP,$C322,'SCE WDAT - 06.02.2025'!$AN:$AN,TRUE)+SUMIFS('SDGE WDAT - 06.02.2025'!AM:AM,'SDGE WDAT - 06.02.2025'!$AD:$AD,$B322,'SDGE WDAT - 06.02.2025'!$AE:$AE,$C322,'SDGE WDAT - 06.02.2025'!$AC:$AC,TRUE)</f>
        <v>0</v>
      </c>
      <c r="W322" s="331">
        <f>SUMIFS('PGE WDAT - 06.02.2025'!AJ:AJ,'PGE WDAT - 06.02.2025'!$AH:$AH,$B322,'PGE WDAT - 06.02.2025'!$AI:$AI,$C322,'PGE WDAT - 06.02.2025'!$AG:$AG,TRUE,'PGE WDAT - 06.02.2025'!$AU:$AU,1)</f>
        <v>0</v>
      </c>
      <c r="X322" s="331">
        <f>SUMIFS('PGE WDAT - 06.02.2025'!AK:AK,'PGE WDAT - 06.02.2025'!$AH:$AH,$B322,'PGE WDAT - 06.02.2025'!$AI:$AI,$C322,'PGE WDAT - 06.02.2025'!$AG:$AG,TRUE,'PGE WDAT - 06.02.2025'!$AU:$AU,1)</f>
        <v>0</v>
      </c>
      <c r="Y322" s="331">
        <f>SUMIFS('PGE WDAT - 06.02.2025'!AL:AL,'PGE WDAT - 06.02.2025'!$AH:$AH,$B322,'PGE WDAT - 06.02.2025'!$AI:$AI,$C322,'PGE WDAT - 06.02.2025'!$AG:$AG,TRUE,'PGE WDAT - 06.02.2025'!$AU:$AU,1)</f>
        <v>0</v>
      </c>
      <c r="Z322" s="331">
        <f>SUMIFS('PGE WDAT - 06.02.2025'!AM:AM,'PGE WDAT - 06.02.2025'!$AH:$AH,$B322,'PGE WDAT - 06.02.2025'!$AI:$AI,$C322,'PGE WDAT - 06.02.2025'!$AG:$AG,TRUE,'PGE WDAT - 06.02.2025'!$AU:$AU,1)</f>
        <v>0</v>
      </c>
      <c r="AA322" s="331">
        <f>SUMIFS('PGE WDAT - 06.02.2025'!AN:AN,'PGE WDAT - 06.02.2025'!$AH:$AH,$B322,'PGE WDAT - 06.02.2025'!$AI:$AI,$C322,'PGE WDAT - 06.02.2025'!$AG:$AG,TRUE,'PGE WDAT - 06.02.2025'!$AU:$AU,1)</f>
        <v>0</v>
      </c>
      <c r="AB322" s="331">
        <f>SUMIFS('PGE WDAT - 06.02.2025'!AO:AO,'PGE WDAT - 06.02.2025'!$AH:$AH,$B322,'PGE WDAT - 06.02.2025'!$AI:$AI,$C322,'PGE WDAT - 06.02.2025'!$AG:$AG,TRUE,'PGE WDAT - 06.02.2025'!$AU:$AU,1)</f>
        <v>0</v>
      </c>
      <c r="AC322" s="331">
        <f>SUMIFS('PGE WDAT - 06.02.2025'!AP:AP,'PGE WDAT - 06.02.2025'!$AH:$AH,$B322,'PGE WDAT - 06.02.2025'!$AI:$AI,$C322,'PGE WDAT - 06.02.2025'!$AG:$AG,TRUE,'PGE WDAT - 06.02.2025'!$AU:$AU,1)</f>
        <v>0</v>
      </c>
      <c r="AD322" s="331">
        <f>SUMIFS('PGE WDAT - 06.02.2025'!AQ:AQ,'PGE WDAT - 06.02.2025'!$AH:$AH,$B322,'PGE WDAT - 06.02.2025'!$AI:$AI,$C322,'PGE WDAT - 06.02.2025'!$AG:$AG,TRUE,'PGE WDAT - 06.02.2025'!$AU:$AU,1)</f>
        <v>0</v>
      </c>
      <c r="AF322" s="14">
        <f>SUMIFS('PGE WDAT - 06.02.2025'!AJ:AJ,'PGE WDAT - 06.02.2025'!$AH:$AH,$B322,'PGE WDAT - 06.02.2025'!$AI:$AI,$C322,'PGE WDAT - 06.02.2025'!$AG:$AG,TRUE)</f>
        <v>0</v>
      </c>
      <c r="AG322" s="14">
        <f>SUMIFS('PGE WDAT - 06.02.2025'!AK:AK,'PGE WDAT - 06.02.2025'!$AH:$AH,$B322,'PGE WDAT - 06.02.2025'!$AI:$AI,$C322,'PGE WDAT - 06.02.2025'!$AG:$AG,TRUE)</f>
        <v>0</v>
      </c>
      <c r="AH322" s="14">
        <f>SUMIFS('PGE WDAT - 06.02.2025'!AL:AL,'PGE WDAT - 06.02.2025'!$AH:$AH,$B322,'PGE WDAT - 06.02.2025'!$AI:$AI,$C322,'PGE WDAT - 06.02.2025'!$AG:$AG,TRUE)</f>
        <v>0</v>
      </c>
      <c r="AI322" s="14">
        <f>SUMIFS('PGE WDAT - 06.02.2025'!AM:AM,'PGE WDAT - 06.02.2025'!$AH:$AH,$B322,'PGE WDAT - 06.02.2025'!$AI:$AI,$C322,'PGE WDAT - 06.02.2025'!$AG:$AG,TRUE)</f>
        <v>0</v>
      </c>
      <c r="AJ322" s="14">
        <f>SUMIFS('PGE WDAT - 06.02.2025'!AN:AN,'PGE WDAT - 06.02.2025'!$AH:$AH,$B322,'PGE WDAT - 06.02.2025'!$AI:$AI,$C322,'PGE WDAT - 06.02.2025'!$AG:$AG,TRUE)</f>
        <v>0</v>
      </c>
      <c r="AK322" s="14">
        <f>SUMIFS('PGE WDAT - 06.02.2025'!AO:AO,'PGE WDAT - 06.02.2025'!$AH:$AH,$B322,'PGE WDAT - 06.02.2025'!$AI:$AI,$C322,'PGE WDAT - 06.02.2025'!$AG:$AG,TRUE)</f>
        <v>0</v>
      </c>
      <c r="AL322" s="14">
        <f>SUMIFS('PGE WDAT - 06.02.2025'!AP:AP,'PGE WDAT - 06.02.2025'!$AH:$AH,$B322,'PGE WDAT - 06.02.2025'!$AI:$AI,$C322,'PGE WDAT - 06.02.2025'!$AG:$AG,TRUE)</f>
        <v>0</v>
      </c>
      <c r="AM322" s="14">
        <f>SUMIFS('PGE WDAT - 06.02.2025'!AQ:AQ,'PGE WDAT - 06.02.2025'!$AH:$AH,$B322,'PGE WDAT - 06.02.2025'!$AI:$AI,$C322,'PGE WDAT - 06.02.2025'!$AG:$AG,TRUE)</f>
        <v>0</v>
      </c>
      <c r="AO322" s="329"/>
      <c r="AP322" s="329">
        <f>SUMIFS('OOS Queue Data'!$F:$F,'OOS Queue Data'!$D:$D,"Solar",'OOS Queue Data'!$P:$P,$B322,'OOS Queue Data'!$R:$R,$C322)</f>
        <v>0</v>
      </c>
      <c r="AQ322" s="334">
        <f>SUMIFS('OOS Queue Data'!$F:$F,'OOS Queue Data'!$D:$D,"Wind",'OOS Queue Data'!$P:$P,$B322,'OOS Queue Data'!$R:$R,$C322)</f>
        <v>0</v>
      </c>
      <c r="AR322" s="329">
        <f>SUMIFS('OOS Queue Data'!$F:$F,'OOS Queue Data'!$D:$D,"Offshore Wind",'OOS Queue Data'!$P:$P,$B322,'OOS Queue Data'!$R:$R,$C322)</f>
        <v>0</v>
      </c>
      <c r="AS322" s="334">
        <f>SUMIFS('OOS Queue Data'!$F:$F,'OOS Queue Data'!$D:$D,"Wind",'OOS Queue Data'!$P:$P,$B322,'OOS Queue Data'!$R:$R,$C322)</f>
        <v>0</v>
      </c>
      <c r="AT322" s="329">
        <f>SUMIFS('OOS Queue Data'!$F:$F,'OOS Queue Data'!$D:$D,"Geothermal",'OOS Queue Data'!$P:$P,$B322,'OOS Queue Data'!$R:$R,$C322)</f>
        <v>0</v>
      </c>
      <c r="AU322" s="329">
        <f>SUMIFS('OOS Queue Data'!$F:$F,'OOS Queue Data'!$D:$D,"Biomass",'OOS Queue Data'!$P:$P,$B322,'OOS Queue Data'!$R:$R,$C322)</f>
        <v>0</v>
      </c>
      <c r="AV322" s="329"/>
      <c r="AW322" s="329"/>
      <c r="AX322" s="329">
        <f>SUMIFS('OOS Queue Data'!$F:$F,'OOS Queue Data'!$D:$D,"Storage",'OOS Queue Data'!$P:$P,$B322,'OOS Queue Data'!$R:$R,$C322)</f>
        <v>0</v>
      </c>
      <c r="AZ322" s="14">
        <f t="shared" si="35"/>
        <v>0</v>
      </c>
      <c r="BA322" s="14">
        <f t="shared" si="34"/>
        <v>0</v>
      </c>
      <c r="BB322" s="14">
        <f t="shared" si="34"/>
        <v>0</v>
      </c>
      <c r="BC322" s="14">
        <f t="shared" si="34"/>
        <v>0</v>
      </c>
      <c r="BD322" s="14">
        <f t="shared" si="34"/>
        <v>0</v>
      </c>
      <c r="BE322" s="14">
        <f t="shared" si="34"/>
        <v>0</v>
      </c>
      <c r="BF322" s="14">
        <f t="shared" si="34"/>
        <v>0</v>
      </c>
      <c r="BG322" s="14">
        <f t="shared" si="34"/>
        <v>0</v>
      </c>
      <c r="BI322" s="14">
        <f t="shared" si="29"/>
        <v>0</v>
      </c>
      <c r="BJ322" s="14">
        <f t="shared" si="29"/>
        <v>0</v>
      </c>
      <c r="BK322" s="14">
        <f t="shared" si="29"/>
        <v>0</v>
      </c>
      <c r="BL322" s="14">
        <f t="shared" si="29"/>
        <v>0</v>
      </c>
      <c r="BN322" s="14">
        <f t="shared" si="30"/>
        <v>0</v>
      </c>
      <c r="BO322" s="14">
        <f t="shared" si="30"/>
        <v>0</v>
      </c>
      <c r="BQ322" s="14">
        <f t="shared" si="31"/>
        <v>0</v>
      </c>
      <c r="BR322" s="14">
        <f t="shared" si="31"/>
        <v>0</v>
      </c>
    </row>
    <row r="323" spans="1:70" ht="13.15">
      <c r="A323" s="14" t="s">
        <v>52</v>
      </c>
      <c r="B323" s="14" t="s">
        <v>311</v>
      </c>
      <c r="C323" s="14">
        <v>230</v>
      </c>
      <c r="E323" s="330">
        <f>SUMIFS('SCE WDAT - 06.02.2025'!AU:AU,'SCE WDAT - 06.02.2025'!$AO:$AO,$B323,'SCE WDAT - 06.02.2025'!$AP:$AP,$C323,'SCE WDAT - 06.02.2025'!$AN:$AN,TRUE,'SCE WDAT - 06.02.2025'!$BD:$BD,1)+SUMIFS('SDGE WDAT - 06.02.2025'!AF:AF,'SDGE WDAT - 06.02.2025'!$AD:$AD,$B323,'SDGE WDAT - 06.02.2025'!$AE:$AE,$C323,'SDGE WDAT - 06.02.2025'!$AC:$AC,TRUE,'SDGE WDAT - 06.02.2025'!$AP:$AP,1)</f>
        <v>2.200000000000002E-2</v>
      </c>
      <c r="F323" s="330">
        <f>SUMIFS('SCE WDAT - 06.02.2025'!AV:AV,'SCE WDAT - 06.02.2025'!$AO:$AO,$B323,'SCE WDAT - 06.02.2025'!$AP:$AP,$C323,'SCE WDAT - 06.02.2025'!$AN:$AN,TRUE,'SCE WDAT - 06.02.2025'!$BD:$BD,1)+SUMIFS('SDGE WDAT - 06.02.2025'!AG:AG,'SDGE WDAT - 06.02.2025'!$AD:$AD,$B323,'SDGE WDAT - 06.02.2025'!$AE:$AE,$C323,'SDGE WDAT - 06.02.2025'!$AC:$AC,TRUE,'SDGE WDAT - 06.02.2025'!$AP:$AP,1)</f>
        <v>7.8109999999999999</v>
      </c>
      <c r="G323" s="330">
        <f>SUMIFS('SCE WDAT - 06.02.2025'!AW:AW,'SCE WDAT - 06.02.2025'!$AO:$AO,$B323,'SCE WDAT - 06.02.2025'!$AP:$AP,$C323,'SCE WDAT - 06.02.2025'!$AN:$AN,TRUE,'SCE WDAT - 06.02.2025'!$BD:$BD,1)+SUMIFS('SDGE WDAT - 06.02.2025'!AH:AH,'SDGE WDAT - 06.02.2025'!$AD:$AD,$B323,'SDGE WDAT - 06.02.2025'!$AE:$AE,$C323,'SDGE WDAT - 06.02.2025'!$AC:$AC,TRUE,'SDGE WDAT - 06.02.2025'!$AP:$AP,1)</f>
        <v>0</v>
      </c>
      <c r="H323" s="330">
        <f>SUMIFS('SCE WDAT - 06.02.2025'!AX:AX,'SCE WDAT - 06.02.2025'!$AO:$AO,$B323,'SCE WDAT - 06.02.2025'!$AP:$AP,$C323,'SCE WDAT - 06.02.2025'!$AN:$AN,TRUE,'SCE WDAT - 06.02.2025'!$BD:$BD,1)+SUMIFS('SDGE WDAT - 06.02.2025'!AI:AI,'SDGE WDAT - 06.02.2025'!$AD:$AD,$B323,'SDGE WDAT - 06.02.2025'!$AE:$AE,$C323,'SDGE WDAT - 06.02.2025'!$AC:$AC,TRUE,'SDGE WDAT - 06.02.2025'!$AP:$AP,1)</f>
        <v>0</v>
      </c>
      <c r="I323" s="330">
        <f>SUMIFS('SCE WDAT - 06.02.2025'!AY:AY,'SCE WDAT - 06.02.2025'!$AO:$AO,$B323,'SCE WDAT - 06.02.2025'!$AP:$AP,$C323,'SCE WDAT - 06.02.2025'!$AN:$AN,TRUE,'SCE WDAT - 06.02.2025'!$BD:$BD,1)+SUMIFS('SDGE WDAT - 06.02.2025'!AJ:AJ,'SDGE WDAT - 06.02.2025'!$AD:$AD,$B323,'SDGE WDAT - 06.02.2025'!$AE:$AE,$C323,'SDGE WDAT - 06.02.2025'!$AC:$AC,TRUE,'SDGE WDAT - 06.02.2025'!$AP:$AP,1)</f>
        <v>0</v>
      </c>
      <c r="J323" s="330">
        <f>SUMIFS('SCE WDAT - 06.02.2025'!AZ:AZ,'SCE WDAT - 06.02.2025'!$AO:$AO,$B323,'SCE WDAT - 06.02.2025'!$AP:$AP,$C323,'SCE WDAT - 06.02.2025'!$AN:$AN,TRUE,'SCE WDAT - 06.02.2025'!$BD:$BD,1)+SUMIFS('SDGE WDAT - 06.02.2025'!AK:AK,'SDGE WDAT - 06.02.2025'!$AD:$AD,$B323,'SDGE WDAT - 06.02.2025'!$AE:$AE,$C323,'SDGE WDAT - 06.02.2025'!$AC:$AC,TRUE,'SDGE WDAT - 06.02.2025'!$AP:$AP,1)</f>
        <v>0</v>
      </c>
      <c r="K323" s="330">
        <f>SUMIFS('SCE WDAT - 06.02.2025'!BA:BA,'SCE WDAT - 06.02.2025'!$AO:$AO,$B323,'SCE WDAT - 06.02.2025'!$AP:$AP,$C323,'SCE WDAT - 06.02.2025'!$AN:$AN,TRUE,'SCE WDAT - 06.02.2025'!$BD:$BD,1)+SUMIFS('SDGE WDAT - 06.02.2025'!AL:AL,'SDGE WDAT - 06.02.2025'!$AD:$AD,$B323,'SDGE WDAT - 06.02.2025'!$AE:$AE,$C323,'SDGE WDAT - 06.02.2025'!$AC:$AC,TRUE,'SDGE WDAT - 06.02.2025'!$AP:$AP,1)</f>
        <v>0</v>
      </c>
      <c r="L323" s="330">
        <f>SUMIFS('SCE WDAT - 06.02.2025'!BB:BB,'SCE WDAT - 06.02.2025'!$AO:$AO,$B323,'SCE WDAT - 06.02.2025'!$AP:$AP,$C323,'SCE WDAT - 06.02.2025'!$AN:$AN,TRUE,'SCE WDAT - 06.02.2025'!$BD:$BD,1)+SUMIFS('SDGE WDAT - 06.02.2025'!AM:AM,'SDGE WDAT - 06.02.2025'!$AD:$AD,$B323,'SDGE WDAT - 06.02.2025'!$AE:$AE,$C323,'SDGE WDAT - 06.02.2025'!$AC:$AC,TRUE,'SDGE WDAT - 06.02.2025'!$AP:$AP,1)</f>
        <v>110</v>
      </c>
      <c r="N323" s="14">
        <f>SUMIFS('SCE WDAT - 06.02.2025'!AU:AU,'SCE WDAT - 06.02.2025'!$AO:$AO,$B323,'SCE WDAT - 06.02.2025'!$AP:$AP,$C323,'SCE WDAT - 06.02.2025'!$AN:$AN,TRUE)+SUMIFS('SDGE WDAT - 06.02.2025'!AF:AF,'SDGE WDAT - 06.02.2025'!$AD:$AD,$B323,'SDGE WDAT - 06.02.2025'!$AE:$AE,$C323,'SDGE WDAT - 06.02.2025'!$AC:$AC,TRUE)</f>
        <v>2.200000000000002E-2</v>
      </c>
      <c r="O323" s="14">
        <f>SUMIFS('SCE WDAT - 06.02.2025'!AV:AV,'SCE WDAT - 06.02.2025'!$AO:$AO,$B323,'SCE WDAT - 06.02.2025'!$AP:$AP,$C323,'SCE WDAT - 06.02.2025'!$AN:$AN,TRUE)+SUMIFS('SDGE WDAT - 06.02.2025'!AG:AG,'SDGE WDAT - 06.02.2025'!$AD:$AD,$B323,'SDGE WDAT - 06.02.2025'!$AE:$AE,$C323,'SDGE WDAT - 06.02.2025'!$AC:$AC,TRUE)</f>
        <v>8.81</v>
      </c>
      <c r="P323" s="14">
        <f>SUMIFS('SCE WDAT - 06.02.2025'!AW:AW,'SCE WDAT - 06.02.2025'!$AO:$AO,$B323,'SCE WDAT - 06.02.2025'!$AP:$AP,$C323,'SCE WDAT - 06.02.2025'!$AN:$AN,TRUE)+SUMIFS('SDGE WDAT - 06.02.2025'!AH:AH,'SDGE WDAT - 06.02.2025'!$AD:$AD,$B323,'SDGE WDAT - 06.02.2025'!$AE:$AE,$C323,'SDGE WDAT - 06.02.2025'!$AC:$AC,TRUE)</f>
        <v>0</v>
      </c>
      <c r="Q323" s="14">
        <f>SUMIFS('SCE WDAT - 06.02.2025'!AX:AX,'SCE WDAT - 06.02.2025'!$AO:$AO,$B323,'SCE WDAT - 06.02.2025'!$AP:$AP,$C323,'SCE WDAT - 06.02.2025'!$AN:$AN,TRUE)+SUMIFS('SDGE WDAT - 06.02.2025'!AI:AI,'SDGE WDAT - 06.02.2025'!$AD:$AD,$B323,'SDGE WDAT - 06.02.2025'!$AE:$AE,$C323,'SDGE WDAT - 06.02.2025'!$AC:$AC,TRUE)</f>
        <v>0</v>
      </c>
      <c r="R323" s="14">
        <f>SUMIFS('SCE WDAT - 06.02.2025'!AY:AY,'SCE WDAT - 06.02.2025'!$AO:$AO,$B323,'SCE WDAT - 06.02.2025'!$AP:$AP,$C323,'SCE WDAT - 06.02.2025'!$AN:$AN,TRUE)+SUMIFS('SDGE WDAT - 06.02.2025'!AJ:AJ,'SDGE WDAT - 06.02.2025'!$AD:$AD,$B323,'SDGE WDAT - 06.02.2025'!$AE:$AE,$C323,'SDGE WDAT - 06.02.2025'!$AC:$AC,TRUE)</f>
        <v>0</v>
      </c>
      <c r="S323" s="14">
        <f>SUMIFS('SCE WDAT - 06.02.2025'!AZ:AZ,'SCE WDAT - 06.02.2025'!$AO:$AO,$B323,'SCE WDAT - 06.02.2025'!$AP:$AP,$C323,'SCE WDAT - 06.02.2025'!$AN:$AN,TRUE)+SUMIFS('SDGE WDAT - 06.02.2025'!AK:AK,'SDGE WDAT - 06.02.2025'!$AD:$AD,$B323,'SDGE WDAT - 06.02.2025'!$AE:$AE,$C323,'SDGE WDAT - 06.02.2025'!$AC:$AC,TRUE)</f>
        <v>0</v>
      </c>
      <c r="T323" s="14">
        <f>SUMIFS('SCE WDAT - 06.02.2025'!BA:BA,'SCE WDAT - 06.02.2025'!$AO:$AO,$B323,'SCE WDAT - 06.02.2025'!$AP:$AP,$C323,'SCE WDAT - 06.02.2025'!$AN:$AN,TRUE)+SUMIFS('SDGE WDAT - 06.02.2025'!AL:AL,'SDGE WDAT - 06.02.2025'!$AD:$AD,$B323,'SDGE WDAT - 06.02.2025'!$AE:$AE,$C323,'SDGE WDAT - 06.02.2025'!$AC:$AC,TRUE)</f>
        <v>0</v>
      </c>
      <c r="U323" s="14">
        <f>SUMIFS('SCE WDAT - 06.02.2025'!BB:BB,'SCE WDAT - 06.02.2025'!$AO:$AO,$B323,'SCE WDAT - 06.02.2025'!$AP:$AP,$C323,'SCE WDAT - 06.02.2025'!$AN:$AN,TRUE)+SUMIFS('SDGE WDAT - 06.02.2025'!AM:AM,'SDGE WDAT - 06.02.2025'!$AD:$AD,$B323,'SDGE WDAT - 06.02.2025'!$AE:$AE,$C323,'SDGE WDAT - 06.02.2025'!$AC:$AC,TRUE)</f>
        <v>313.75</v>
      </c>
      <c r="W323" s="331">
        <f>SUMIFS('PGE WDAT - 06.02.2025'!AJ:AJ,'PGE WDAT - 06.02.2025'!$AH:$AH,$B323,'PGE WDAT - 06.02.2025'!$AI:$AI,$C323,'PGE WDAT - 06.02.2025'!$AG:$AG,TRUE,'PGE WDAT - 06.02.2025'!$AU:$AU,1)</f>
        <v>0</v>
      </c>
      <c r="X323" s="331">
        <f>SUMIFS('PGE WDAT - 06.02.2025'!AK:AK,'PGE WDAT - 06.02.2025'!$AH:$AH,$B323,'PGE WDAT - 06.02.2025'!$AI:$AI,$C323,'PGE WDAT - 06.02.2025'!$AG:$AG,TRUE,'PGE WDAT - 06.02.2025'!$AU:$AU,1)</f>
        <v>0</v>
      </c>
      <c r="Y323" s="331">
        <f>SUMIFS('PGE WDAT - 06.02.2025'!AL:AL,'PGE WDAT - 06.02.2025'!$AH:$AH,$B323,'PGE WDAT - 06.02.2025'!$AI:$AI,$C323,'PGE WDAT - 06.02.2025'!$AG:$AG,TRUE,'PGE WDAT - 06.02.2025'!$AU:$AU,1)</f>
        <v>0</v>
      </c>
      <c r="Z323" s="331">
        <f>SUMIFS('PGE WDAT - 06.02.2025'!AM:AM,'PGE WDAT - 06.02.2025'!$AH:$AH,$B323,'PGE WDAT - 06.02.2025'!$AI:$AI,$C323,'PGE WDAT - 06.02.2025'!$AG:$AG,TRUE,'PGE WDAT - 06.02.2025'!$AU:$AU,1)</f>
        <v>0</v>
      </c>
      <c r="AA323" s="331">
        <f>SUMIFS('PGE WDAT - 06.02.2025'!AN:AN,'PGE WDAT - 06.02.2025'!$AH:$AH,$B323,'PGE WDAT - 06.02.2025'!$AI:$AI,$C323,'PGE WDAT - 06.02.2025'!$AG:$AG,TRUE,'PGE WDAT - 06.02.2025'!$AU:$AU,1)</f>
        <v>0</v>
      </c>
      <c r="AB323" s="331">
        <f>SUMIFS('PGE WDAT - 06.02.2025'!AO:AO,'PGE WDAT - 06.02.2025'!$AH:$AH,$B323,'PGE WDAT - 06.02.2025'!$AI:$AI,$C323,'PGE WDAT - 06.02.2025'!$AG:$AG,TRUE,'PGE WDAT - 06.02.2025'!$AU:$AU,1)</f>
        <v>0</v>
      </c>
      <c r="AC323" s="331">
        <f>SUMIFS('PGE WDAT - 06.02.2025'!AP:AP,'PGE WDAT - 06.02.2025'!$AH:$AH,$B323,'PGE WDAT - 06.02.2025'!$AI:$AI,$C323,'PGE WDAT - 06.02.2025'!$AG:$AG,TRUE,'PGE WDAT - 06.02.2025'!$AU:$AU,1)</f>
        <v>0</v>
      </c>
      <c r="AD323" s="331">
        <f>SUMIFS('PGE WDAT - 06.02.2025'!AQ:AQ,'PGE WDAT - 06.02.2025'!$AH:$AH,$B323,'PGE WDAT - 06.02.2025'!$AI:$AI,$C323,'PGE WDAT - 06.02.2025'!$AG:$AG,TRUE,'PGE WDAT - 06.02.2025'!$AU:$AU,1)</f>
        <v>0</v>
      </c>
      <c r="AF323" s="14">
        <f>SUMIFS('PGE WDAT - 06.02.2025'!AJ:AJ,'PGE WDAT - 06.02.2025'!$AH:$AH,$B323,'PGE WDAT - 06.02.2025'!$AI:$AI,$C323,'PGE WDAT - 06.02.2025'!$AG:$AG,TRUE)</f>
        <v>0</v>
      </c>
      <c r="AG323" s="14">
        <f>SUMIFS('PGE WDAT - 06.02.2025'!AK:AK,'PGE WDAT - 06.02.2025'!$AH:$AH,$B323,'PGE WDAT - 06.02.2025'!$AI:$AI,$C323,'PGE WDAT - 06.02.2025'!$AG:$AG,TRUE)</f>
        <v>0</v>
      </c>
      <c r="AH323" s="14">
        <f>SUMIFS('PGE WDAT - 06.02.2025'!AL:AL,'PGE WDAT - 06.02.2025'!$AH:$AH,$B323,'PGE WDAT - 06.02.2025'!$AI:$AI,$C323,'PGE WDAT - 06.02.2025'!$AG:$AG,TRUE)</f>
        <v>0</v>
      </c>
      <c r="AI323" s="14">
        <f>SUMIFS('PGE WDAT - 06.02.2025'!AM:AM,'PGE WDAT - 06.02.2025'!$AH:$AH,$B323,'PGE WDAT - 06.02.2025'!$AI:$AI,$C323,'PGE WDAT - 06.02.2025'!$AG:$AG,TRUE)</f>
        <v>0</v>
      </c>
      <c r="AJ323" s="14">
        <f>SUMIFS('PGE WDAT - 06.02.2025'!AN:AN,'PGE WDAT - 06.02.2025'!$AH:$AH,$B323,'PGE WDAT - 06.02.2025'!$AI:$AI,$C323,'PGE WDAT - 06.02.2025'!$AG:$AG,TRUE)</f>
        <v>0</v>
      </c>
      <c r="AK323" s="14">
        <f>SUMIFS('PGE WDAT - 06.02.2025'!AO:AO,'PGE WDAT - 06.02.2025'!$AH:$AH,$B323,'PGE WDAT - 06.02.2025'!$AI:$AI,$C323,'PGE WDAT - 06.02.2025'!$AG:$AG,TRUE)</f>
        <v>0</v>
      </c>
      <c r="AL323" s="14">
        <f>SUMIFS('PGE WDAT - 06.02.2025'!AP:AP,'PGE WDAT - 06.02.2025'!$AH:$AH,$B323,'PGE WDAT - 06.02.2025'!$AI:$AI,$C323,'PGE WDAT - 06.02.2025'!$AG:$AG,TRUE)</f>
        <v>0</v>
      </c>
      <c r="AM323" s="14">
        <f>SUMIFS('PGE WDAT - 06.02.2025'!AQ:AQ,'PGE WDAT - 06.02.2025'!$AH:$AH,$B323,'PGE WDAT - 06.02.2025'!$AI:$AI,$C323,'PGE WDAT - 06.02.2025'!$AG:$AG,TRUE)</f>
        <v>0</v>
      </c>
      <c r="AO323" s="329"/>
      <c r="AP323" s="329">
        <f>SUMIFS('OOS Queue Data'!$F:$F,'OOS Queue Data'!$D:$D,"Solar",'OOS Queue Data'!$P:$P,$B323,'OOS Queue Data'!$R:$R,$C323)</f>
        <v>0</v>
      </c>
      <c r="AQ323" s="334">
        <f>SUMIFS('OOS Queue Data'!$F:$F,'OOS Queue Data'!$D:$D,"Wind",'OOS Queue Data'!$P:$P,$B323,'OOS Queue Data'!$R:$R,$C323)</f>
        <v>0</v>
      </c>
      <c r="AR323" s="329">
        <f>SUMIFS('OOS Queue Data'!$F:$F,'OOS Queue Data'!$D:$D,"Offshore Wind",'OOS Queue Data'!$P:$P,$B323,'OOS Queue Data'!$R:$R,$C323)</f>
        <v>0</v>
      </c>
      <c r="AS323" s="334">
        <f>SUMIFS('OOS Queue Data'!$F:$F,'OOS Queue Data'!$D:$D,"Wind",'OOS Queue Data'!$P:$P,$B323,'OOS Queue Data'!$R:$R,$C323)</f>
        <v>0</v>
      </c>
      <c r="AT323" s="329">
        <f>SUMIFS('OOS Queue Data'!$F:$F,'OOS Queue Data'!$D:$D,"Geothermal",'OOS Queue Data'!$P:$P,$B323,'OOS Queue Data'!$R:$R,$C323)</f>
        <v>0</v>
      </c>
      <c r="AU323" s="329">
        <f>SUMIFS('OOS Queue Data'!$F:$F,'OOS Queue Data'!$D:$D,"Biomass",'OOS Queue Data'!$P:$P,$B323,'OOS Queue Data'!$R:$R,$C323)</f>
        <v>0</v>
      </c>
      <c r="AV323" s="329"/>
      <c r="AW323" s="329"/>
      <c r="AX323" s="329">
        <f>SUMIFS('OOS Queue Data'!$F:$F,'OOS Queue Data'!$D:$D,"Storage",'OOS Queue Data'!$P:$P,$B323,'OOS Queue Data'!$R:$R,$C323)</f>
        <v>0</v>
      </c>
      <c r="AZ323" s="14">
        <f t="shared" si="35"/>
        <v>2.200000000000002E-2</v>
      </c>
      <c r="BA323" s="14">
        <f t="shared" si="34"/>
        <v>7.8109999999999999</v>
      </c>
      <c r="BB323" s="14">
        <f t="shared" si="34"/>
        <v>0</v>
      </c>
      <c r="BC323" s="14">
        <f t="shared" si="34"/>
        <v>0</v>
      </c>
      <c r="BD323" s="14">
        <f t="shared" si="34"/>
        <v>0</v>
      </c>
      <c r="BE323" s="14">
        <f t="shared" si="34"/>
        <v>0</v>
      </c>
      <c r="BF323" s="14">
        <f t="shared" si="34"/>
        <v>0</v>
      </c>
      <c r="BG323" s="14">
        <f t="shared" si="34"/>
        <v>110</v>
      </c>
      <c r="BI323" s="14">
        <f t="shared" si="29"/>
        <v>2.200000000000002E-2</v>
      </c>
      <c r="BJ323" s="14">
        <f t="shared" si="29"/>
        <v>8.81</v>
      </c>
      <c r="BK323" s="14">
        <f t="shared" si="29"/>
        <v>0</v>
      </c>
      <c r="BL323" s="14">
        <f t="shared" si="29"/>
        <v>0</v>
      </c>
      <c r="BN323" s="14">
        <f t="shared" si="30"/>
        <v>0</v>
      </c>
      <c r="BO323" s="14">
        <f t="shared" si="30"/>
        <v>0</v>
      </c>
      <c r="BQ323" s="14">
        <f t="shared" si="31"/>
        <v>0</v>
      </c>
      <c r="BR323" s="14">
        <f t="shared" si="31"/>
        <v>313.75</v>
      </c>
    </row>
    <row r="324" spans="1:70" ht="13.15">
      <c r="A324" s="14" t="s">
        <v>60</v>
      </c>
      <c r="B324" s="14" t="s">
        <v>312</v>
      </c>
      <c r="C324" s="14">
        <v>69</v>
      </c>
      <c r="E324" s="330">
        <f>SUMIFS('SCE WDAT - 06.02.2025'!AU:AU,'SCE WDAT - 06.02.2025'!$AO:$AO,$B324,'SCE WDAT - 06.02.2025'!$AP:$AP,$C324,'SCE WDAT - 06.02.2025'!$AN:$AN,TRUE,'SCE WDAT - 06.02.2025'!$BD:$BD,1)+SUMIFS('SDGE WDAT - 06.02.2025'!AF:AF,'SDGE WDAT - 06.02.2025'!$AD:$AD,$B324,'SDGE WDAT - 06.02.2025'!$AE:$AE,$C324,'SDGE WDAT - 06.02.2025'!$AC:$AC,TRUE,'SDGE WDAT - 06.02.2025'!$AP:$AP,1)</f>
        <v>0</v>
      </c>
      <c r="F324" s="330">
        <f>SUMIFS('SCE WDAT - 06.02.2025'!AV:AV,'SCE WDAT - 06.02.2025'!$AO:$AO,$B324,'SCE WDAT - 06.02.2025'!$AP:$AP,$C324,'SCE WDAT - 06.02.2025'!$AN:$AN,TRUE,'SCE WDAT - 06.02.2025'!$BD:$BD,1)+SUMIFS('SDGE WDAT - 06.02.2025'!AG:AG,'SDGE WDAT - 06.02.2025'!$AD:$AD,$B324,'SDGE WDAT - 06.02.2025'!$AE:$AE,$C324,'SDGE WDAT - 06.02.2025'!$AC:$AC,TRUE,'SDGE WDAT - 06.02.2025'!$AP:$AP,1)</f>
        <v>0</v>
      </c>
      <c r="G324" s="330">
        <f>SUMIFS('SCE WDAT - 06.02.2025'!AW:AW,'SCE WDAT - 06.02.2025'!$AO:$AO,$B324,'SCE WDAT - 06.02.2025'!$AP:$AP,$C324,'SCE WDAT - 06.02.2025'!$AN:$AN,TRUE,'SCE WDAT - 06.02.2025'!$BD:$BD,1)+SUMIFS('SDGE WDAT - 06.02.2025'!AH:AH,'SDGE WDAT - 06.02.2025'!$AD:$AD,$B324,'SDGE WDAT - 06.02.2025'!$AE:$AE,$C324,'SDGE WDAT - 06.02.2025'!$AC:$AC,TRUE,'SDGE WDAT - 06.02.2025'!$AP:$AP,1)</f>
        <v>0</v>
      </c>
      <c r="H324" s="330">
        <f>SUMIFS('SCE WDAT - 06.02.2025'!AX:AX,'SCE WDAT - 06.02.2025'!$AO:$AO,$B324,'SCE WDAT - 06.02.2025'!$AP:$AP,$C324,'SCE WDAT - 06.02.2025'!$AN:$AN,TRUE,'SCE WDAT - 06.02.2025'!$BD:$BD,1)+SUMIFS('SDGE WDAT - 06.02.2025'!AI:AI,'SDGE WDAT - 06.02.2025'!$AD:$AD,$B324,'SDGE WDAT - 06.02.2025'!$AE:$AE,$C324,'SDGE WDAT - 06.02.2025'!$AC:$AC,TRUE,'SDGE WDAT - 06.02.2025'!$AP:$AP,1)</f>
        <v>0</v>
      </c>
      <c r="I324" s="330">
        <f>SUMIFS('SCE WDAT - 06.02.2025'!AY:AY,'SCE WDAT - 06.02.2025'!$AO:$AO,$B324,'SCE WDAT - 06.02.2025'!$AP:$AP,$C324,'SCE WDAT - 06.02.2025'!$AN:$AN,TRUE,'SCE WDAT - 06.02.2025'!$BD:$BD,1)+SUMIFS('SDGE WDAT - 06.02.2025'!AJ:AJ,'SDGE WDAT - 06.02.2025'!$AD:$AD,$B324,'SDGE WDAT - 06.02.2025'!$AE:$AE,$C324,'SDGE WDAT - 06.02.2025'!$AC:$AC,TRUE,'SDGE WDAT - 06.02.2025'!$AP:$AP,1)</f>
        <v>0</v>
      </c>
      <c r="J324" s="330">
        <f>SUMIFS('SCE WDAT - 06.02.2025'!AZ:AZ,'SCE WDAT - 06.02.2025'!$AO:$AO,$B324,'SCE WDAT - 06.02.2025'!$AP:$AP,$C324,'SCE WDAT - 06.02.2025'!$AN:$AN,TRUE,'SCE WDAT - 06.02.2025'!$BD:$BD,1)+SUMIFS('SDGE WDAT - 06.02.2025'!AK:AK,'SDGE WDAT - 06.02.2025'!$AD:$AD,$B324,'SDGE WDAT - 06.02.2025'!$AE:$AE,$C324,'SDGE WDAT - 06.02.2025'!$AC:$AC,TRUE,'SDGE WDAT - 06.02.2025'!$AP:$AP,1)</f>
        <v>0</v>
      </c>
      <c r="K324" s="330">
        <f>SUMIFS('SCE WDAT - 06.02.2025'!BA:BA,'SCE WDAT - 06.02.2025'!$AO:$AO,$B324,'SCE WDAT - 06.02.2025'!$AP:$AP,$C324,'SCE WDAT - 06.02.2025'!$AN:$AN,TRUE,'SCE WDAT - 06.02.2025'!$BD:$BD,1)+SUMIFS('SDGE WDAT - 06.02.2025'!AL:AL,'SDGE WDAT - 06.02.2025'!$AD:$AD,$B324,'SDGE WDAT - 06.02.2025'!$AE:$AE,$C324,'SDGE WDAT - 06.02.2025'!$AC:$AC,TRUE,'SDGE WDAT - 06.02.2025'!$AP:$AP,1)</f>
        <v>0</v>
      </c>
      <c r="L324" s="330">
        <f>SUMIFS('SCE WDAT - 06.02.2025'!BB:BB,'SCE WDAT - 06.02.2025'!$AO:$AO,$B324,'SCE WDAT - 06.02.2025'!$AP:$AP,$C324,'SCE WDAT - 06.02.2025'!$AN:$AN,TRUE,'SCE WDAT - 06.02.2025'!$BD:$BD,1)+SUMIFS('SDGE WDAT - 06.02.2025'!AM:AM,'SDGE WDAT - 06.02.2025'!$AD:$AD,$B324,'SDGE WDAT - 06.02.2025'!$AE:$AE,$C324,'SDGE WDAT - 06.02.2025'!$AC:$AC,TRUE,'SDGE WDAT - 06.02.2025'!$AP:$AP,1)</f>
        <v>0</v>
      </c>
      <c r="N324" s="14">
        <f>SUMIFS('SCE WDAT - 06.02.2025'!AU:AU,'SCE WDAT - 06.02.2025'!$AO:$AO,$B324,'SCE WDAT - 06.02.2025'!$AP:$AP,$C324,'SCE WDAT - 06.02.2025'!$AN:$AN,TRUE)+SUMIFS('SDGE WDAT - 06.02.2025'!AF:AF,'SDGE WDAT - 06.02.2025'!$AD:$AD,$B324,'SDGE WDAT - 06.02.2025'!$AE:$AE,$C324,'SDGE WDAT - 06.02.2025'!$AC:$AC,TRUE)</f>
        <v>0</v>
      </c>
      <c r="O324" s="14">
        <f>SUMIFS('SCE WDAT - 06.02.2025'!AV:AV,'SCE WDAT - 06.02.2025'!$AO:$AO,$B324,'SCE WDAT - 06.02.2025'!$AP:$AP,$C324,'SCE WDAT - 06.02.2025'!$AN:$AN,TRUE)+SUMIFS('SDGE WDAT - 06.02.2025'!AG:AG,'SDGE WDAT - 06.02.2025'!$AD:$AD,$B324,'SDGE WDAT - 06.02.2025'!$AE:$AE,$C324,'SDGE WDAT - 06.02.2025'!$AC:$AC,TRUE)</f>
        <v>0</v>
      </c>
      <c r="P324" s="14">
        <f>SUMIFS('SCE WDAT - 06.02.2025'!AW:AW,'SCE WDAT - 06.02.2025'!$AO:$AO,$B324,'SCE WDAT - 06.02.2025'!$AP:$AP,$C324,'SCE WDAT - 06.02.2025'!$AN:$AN,TRUE)+SUMIFS('SDGE WDAT - 06.02.2025'!AH:AH,'SDGE WDAT - 06.02.2025'!$AD:$AD,$B324,'SDGE WDAT - 06.02.2025'!$AE:$AE,$C324,'SDGE WDAT - 06.02.2025'!$AC:$AC,TRUE)</f>
        <v>0</v>
      </c>
      <c r="Q324" s="14">
        <f>SUMIFS('SCE WDAT - 06.02.2025'!AX:AX,'SCE WDAT - 06.02.2025'!$AO:$AO,$B324,'SCE WDAT - 06.02.2025'!$AP:$AP,$C324,'SCE WDAT - 06.02.2025'!$AN:$AN,TRUE)+SUMIFS('SDGE WDAT - 06.02.2025'!AI:AI,'SDGE WDAT - 06.02.2025'!$AD:$AD,$B324,'SDGE WDAT - 06.02.2025'!$AE:$AE,$C324,'SDGE WDAT - 06.02.2025'!$AC:$AC,TRUE)</f>
        <v>0</v>
      </c>
      <c r="R324" s="14">
        <f>SUMIFS('SCE WDAT - 06.02.2025'!AY:AY,'SCE WDAT - 06.02.2025'!$AO:$AO,$B324,'SCE WDAT - 06.02.2025'!$AP:$AP,$C324,'SCE WDAT - 06.02.2025'!$AN:$AN,TRUE)+SUMIFS('SDGE WDAT - 06.02.2025'!AJ:AJ,'SDGE WDAT - 06.02.2025'!$AD:$AD,$B324,'SDGE WDAT - 06.02.2025'!$AE:$AE,$C324,'SDGE WDAT - 06.02.2025'!$AC:$AC,TRUE)</f>
        <v>0</v>
      </c>
      <c r="S324" s="14">
        <f>SUMIFS('SCE WDAT - 06.02.2025'!AZ:AZ,'SCE WDAT - 06.02.2025'!$AO:$AO,$B324,'SCE WDAT - 06.02.2025'!$AP:$AP,$C324,'SCE WDAT - 06.02.2025'!$AN:$AN,TRUE)+SUMIFS('SDGE WDAT - 06.02.2025'!AK:AK,'SDGE WDAT - 06.02.2025'!$AD:$AD,$B324,'SDGE WDAT - 06.02.2025'!$AE:$AE,$C324,'SDGE WDAT - 06.02.2025'!$AC:$AC,TRUE)</f>
        <v>0</v>
      </c>
      <c r="T324" s="14">
        <f>SUMIFS('SCE WDAT - 06.02.2025'!BA:BA,'SCE WDAT - 06.02.2025'!$AO:$AO,$B324,'SCE WDAT - 06.02.2025'!$AP:$AP,$C324,'SCE WDAT - 06.02.2025'!$AN:$AN,TRUE)+SUMIFS('SDGE WDAT - 06.02.2025'!AL:AL,'SDGE WDAT - 06.02.2025'!$AD:$AD,$B324,'SDGE WDAT - 06.02.2025'!$AE:$AE,$C324,'SDGE WDAT - 06.02.2025'!$AC:$AC,TRUE)</f>
        <v>0</v>
      </c>
      <c r="U324" s="14">
        <f>SUMIFS('SCE WDAT - 06.02.2025'!BB:BB,'SCE WDAT - 06.02.2025'!$AO:$AO,$B324,'SCE WDAT - 06.02.2025'!$AP:$AP,$C324,'SCE WDAT - 06.02.2025'!$AN:$AN,TRUE)+SUMIFS('SDGE WDAT - 06.02.2025'!AM:AM,'SDGE WDAT - 06.02.2025'!$AD:$AD,$B324,'SDGE WDAT - 06.02.2025'!$AE:$AE,$C324,'SDGE WDAT - 06.02.2025'!$AC:$AC,TRUE)</f>
        <v>0</v>
      </c>
      <c r="W324" s="331">
        <f>SUMIFS('PGE WDAT - 06.02.2025'!AJ:AJ,'PGE WDAT - 06.02.2025'!$AH:$AH,$B324,'PGE WDAT - 06.02.2025'!$AI:$AI,$C324,'PGE WDAT - 06.02.2025'!$AG:$AG,TRUE,'PGE WDAT - 06.02.2025'!$AU:$AU,1)</f>
        <v>0</v>
      </c>
      <c r="X324" s="331">
        <f>SUMIFS('PGE WDAT - 06.02.2025'!AK:AK,'PGE WDAT - 06.02.2025'!$AH:$AH,$B324,'PGE WDAT - 06.02.2025'!$AI:$AI,$C324,'PGE WDAT - 06.02.2025'!$AG:$AG,TRUE,'PGE WDAT - 06.02.2025'!$AU:$AU,1)</f>
        <v>0</v>
      </c>
      <c r="Y324" s="331">
        <f>SUMIFS('PGE WDAT - 06.02.2025'!AL:AL,'PGE WDAT - 06.02.2025'!$AH:$AH,$B324,'PGE WDAT - 06.02.2025'!$AI:$AI,$C324,'PGE WDAT - 06.02.2025'!$AG:$AG,TRUE,'PGE WDAT - 06.02.2025'!$AU:$AU,1)</f>
        <v>0</v>
      </c>
      <c r="Z324" s="331">
        <f>SUMIFS('PGE WDAT - 06.02.2025'!AM:AM,'PGE WDAT - 06.02.2025'!$AH:$AH,$B324,'PGE WDAT - 06.02.2025'!$AI:$AI,$C324,'PGE WDAT - 06.02.2025'!$AG:$AG,TRUE,'PGE WDAT - 06.02.2025'!$AU:$AU,1)</f>
        <v>0</v>
      </c>
      <c r="AA324" s="331">
        <f>SUMIFS('PGE WDAT - 06.02.2025'!AN:AN,'PGE WDAT - 06.02.2025'!$AH:$AH,$B324,'PGE WDAT - 06.02.2025'!$AI:$AI,$C324,'PGE WDAT - 06.02.2025'!$AG:$AG,TRUE,'PGE WDAT - 06.02.2025'!$AU:$AU,1)</f>
        <v>0</v>
      </c>
      <c r="AB324" s="331">
        <f>SUMIFS('PGE WDAT - 06.02.2025'!AO:AO,'PGE WDAT - 06.02.2025'!$AH:$AH,$B324,'PGE WDAT - 06.02.2025'!$AI:$AI,$C324,'PGE WDAT - 06.02.2025'!$AG:$AG,TRUE,'PGE WDAT - 06.02.2025'!$AU:$AU,1)</f>
        <v>0</v>
      </c>
      <c r="AC324" s="331">
        <f>SUMIFS('PGE WDAT - 06.02.2025'!AP:AP,'PGE WDAT - 06.02.2025'!$AH:$AH,$B324,'PGE WDAT - 06.02.2025'!$AI:$AI,$C324,'PGE WDAT - 06.02.2025'!$AG:$AG,TRUE,'PGE WDAT - 06.02.2025'!$AU:$AU,1)</f>
        <v>0</v>
      </c>
      <c r="AD324" s="331">
        <f>SUMIFS('PGE WDAT - 06.02.2025'!AQ:AQ,'PGE WDAT - 06.02.2025'!$AH:$AH,$B324,'PGE WDAT - 06.02.2025'!$AI:$AI,$C324,'PGE WDAT - 06.02.2025'!$AG:$AG,TRUE,'PGE WDAT - 06.02.2025'!$AU:$AU,1)</f>
        <v>0</v>
      </c>
      <c r="AF324" s="14">
        <f>SUMIFS('PGE WDAT - 06.02.2025'!AJ:AJ,'PGE WDAT - 06.02.2025'!$AH:$AH,$B324,'PGE WDAT - 06.02.2025'!$AI:$AI,$C324,'PGE WDAT - 06.02.2025'!$AG:$AG,TRUE)</f>
        <v>0</v>
      </c>
      <c r="AG324" s="14">
        <f>SUMIFS('PGE WDAT - 06.02.2025'!AK:AK,'PGE WDAT - 06.02.2025'!$AH:$AH,$B324,'PGE WDAT - 06.02.2025'!$AI:$AI,$C324,'PGE WDAT - 06.02.2025'!$AG:$AG,TRUE)</f>
        <v>0</v>
      </c>
      <c r="AH324" s="14">
        <f>SUMIFS('PGE WDAT - 06.02.2025'!AL:AL,'PGE WDAT - 06.02.2025'!$AH:$AH,$B324,'PGE WDAT - 06.02.2025'!$AI:$AI,$C324,'PGE WDAT - 06.02.2025'!$AG:$AG,TRUE)</f>
        <v>0</v>
      </c>
      <c r="AI324" s="14">
        <f>SUMIFS('PGE WDAT - 06.02.2025'!AM:AM,'PGE WDAT - 06.02.2025'!$AH:$AH,$B324,'PGE WDAT - 06.02.2025'!$AI:$AI,$C324,'PGE WDAT - 06.02.2025'!$AG:$AG,TRUE)</f>
        <v>0</v>
      </c>
      <c r="AJ324" s="14">
        <f>SUMIFS('PGE WDAT - 06.02.2025'!AN:AN,'PGE WDAT - 06.02.2025'!$AH:$AH,$B324,'PGE WDAT - 06.02.2025'!$AI:$AI,$C324,'PGE WDAT - 06.02.2025'!$AG:$AG,TRUE)</f>
        <v>0</v>
      </c>
      <c r="AK324" s="14">
        <f>SUMIFS('PGE WDAT - 06.02.2025'!AO:AO,'PGE WDAT - 06.02.2025'!$AH:$AH,$B324,'PGE WDAT - 06.02.2025'!$AI:$AI,$C324,'PGE WDAT - 06.02.2025'!$AG:$AG,TRUE)</f>
        <v>0</v>
      </c>
      <c r="AL324" s="14">
        <f>SUMIFS('PGE WDAT - 06.02.2025'!AP:AP,'PGE WDAT - 06.02.2025'!$AH:$AH,$B324,'PGE WDAT - 06.02.2025'!$AI:$AI,$C324,'PGE WDAT - 06.02.2025'!$AG:$AG,TRUE)</f>
        <v>0</v>
      </c>
      <c r="AM324" s="14">
        <f>SUMIFS('PGE WDAT - 06.02.2025'!AQ:AQ,'PGE WDAT - 06.02.2025'!$AH:$AH,$B324,'PGE WDAT - 06.02.2025'!$AI:$AI,$C324,'PGE WDAT - 06.02.2025'!$AG:$AG,TRUE)</f>
        <v>0</v>
      </c>
      <c r="AO324" s="329"/>
      <c r="AP324" s="329">
        <f>SUMIFS('OOS Queue Data'!$F:$F,'OOS Queue Data'!$D:$D,"Solar",'OOS Queue Data'!$P:$P,$B324,'OOS Queue Data'!$R:$R,$C324)</f>
        <v>0</v>
      </c>
      <c r="AQ324" s="334">
        <f>SUMIFS('OOS Queue Data'!$F:$F,'OOS Queue Data'!$D:$D,"Wind",'OOS Queue Data'!$P:$P,$B324,'OOS Queue Data'!$R:$R,$C324)</f>
        <v>0</v>
      </c>
      <c r="AR324" s="329">
        <f>SUMIFS('OOS Queue Data'!$F:$F,'OOS Queue Data'!$D:$D,"Offshore Wind",'OOS Queue Data'!$P:$P,$B324,'OOS Queue Data'!$R:$R,$C324)</f>
        <v>0</v>
      </c>
      <c r="AS324" s="334">
        <f>SUMIFS('OOS Queue Data'!$F:$F,'OOS Queue Data'!$D:$D,"Wind",'OOS Queue Data'!$P:$P,$B324,'OOS Queue Data'!$R:$R,$C324)</f>
        <v>0</v>
      </c>
      <c r="AT324" s="329">
        <f>SUMIFS('OOS Queue Data'!$F:$F,'OOS Queue Data'!$D:$D,"Geothermal",'OOS Queue Data'!$P:$P,$B324,'OOS Queue Data'!$R:$R,$C324)</f>
        <v>0</v>
      </c>
      <c r="AU324" s="329">
        <f>SUMIFS('OOS Queue Data'!$F:$F,'OOS Queue Data'!$D:$D,"Biomass",'OOS Queue Data'!$P:$P,$B324,'OOS Queue Data'!$R:$R,$C324)</f>
        <v>0</v>
      </c>
      <c r="AV324" s="329"/>
      <c r="AW324" s="329"/>
      <c r="AX324" s="329">
        <f>SUMIFS('OOS Queue Data'!$F:$F,'OOS Queue Data'!$D:$D,"Storage",'OOS Queue Data'!$P:$P,$B324,'OOS Queue Data'!$R:$R,$C324)</f>
        <v>0</v>
      </c>
      <c r="AZ324" s="14">
        <f t="shared" si="35"/>
        <v>0</v>
      </c>
      <c r="BA324" s="14">
        <f t="shared" si="34"/>
        <v>0</v>
      </c>
      <c r="BB324" s="14">
        <f t="shared" si="34"/>
        <v>0</v>
      </c>
      <c r="BC324" s="14">
        <f t="shared" si="34"/>
        <v>0</v>
      </c>
      <c r="BD324" s="14">
        <f t="shared" si="34"/>
        <v>0</v>
      </c>
      <c r="BE324" s="14">
        <f t="shared" si="34"/>
        <v>0</v>
      </c>
      <c r="BF324" s="14">
        <f t="shared" si="34"/>
        <v>0</v>
      </c>
      <c r="BG324" s="14">
        <f t="shared" si="34"/>
        <v>0</v>
      </c>
      <c r="BI324" s="14">
        <f t="shared" si="29"/>
        <v>0</v>
      </c>
      <c r="BJ324" s="14">
        <f t="shared" si="29"/>
        <v>0</v>
      </c>
      <c r="BK324" s="14">
        <f t="shared" si="29"/>
        <v>0</v>
      </c>
      <c r="BL324" s="14">
        <f t="shared" si="29"/>
        <v>0</v>
      </c>
      <c r="BN324" s="14">
        <f t="shared" si="30"/>
        <v>0</v>
      </c>
      <c r="BO324" s="14">
        <f t="shared" si="30"/>
        <v>0</v>
      </c>
      <c r="BQ324" s="14">
        <f t="shared" si="31"/>
        <v>0</v>
      </c>
      <c r="BR324" s="14">
        <f t="shared" si="31"/>
        <v>0</v>
      </c>
    </row>
    <row r="325" spans="1:70" ht="13.15">
      <c r="A325" s="14" t="s">
        <v>65</v>
      </c>
      <c r="B325" s="14" t="s">
        <v>313</v>
      </c>
      <c r="C325" s="14">
        <v>115</v>
      </c>
      <c r="E325" s="330">
        <f>SUMIFS('SCE WDAT - 06.02.2025'!AU:AU,'SCE WDAT - 06.02.2025'!$AO:$AO,$B325,'SCE WDAT - 06.02.2025'!$AP:$AP,$C325,'SCE WDAT - 06.02.2025'!$AN:$AN,TRUE,'SCE WDAT - 06.02.2025'!$BD:$BD,1)+SUMIFS('SDGE WDAT - 06.02.2025'!AF:AF,'SDGE WDAT - 06.02.2025'!$AD:$AD,$B325,'SDGE WDAT - 06.02.2025'!$AE:$AE,$C325,'SDGE WDAT - 06.02.2025'!$AC:$AC,TRUE,'SDGE WDAT - 06.02.2025'!$AP:$AP,1)</f>
        <v>0</v>
      </c>
      <c r="F325" s="330">
        <f>SUMIFS('SCE WDAT - 06.02.2025'!AV:AV,'SCE WDAT - 06.02.2025'!$AO:$AO,$B325,'SCE WDAT - 06.02.2025'!$AP:$AP,$C325,'SCE WDAT - 06.02.2025'!$AN:$AN,TRUE,'SCE WDAT - 06.02.2025'!$BD:$BD,1)+SUMIFS('SDGE WDAT - 06.02.2025'!AG:AG,'SDGE WDAT - 06.02.2025'!$AD:$AD,$B325,'SDGE WDAT - 06.02.2025'!$AE:$AE,$C325,'SDGE WDAT - 06.02.2025'!$AC:$AC,TRUE,'SDGE WDAT - 06.02.2025'!$AP:$AP,1)</f>
        <v>0</v>
      </c>
      <c r="G325" s="330">
        <f>SUMIFS('SCE WDAT - 06.02.2025'!AW:AW,'SCE WDAT - 06.02.2025'!$AO:$AO,$B325,'SCE WDAT - 06.02.2025'!$AP:$AP,$C325,'SCE WDAT - 06.02.2025'!$AN:$AN,TRUE,'SCE WDAT - 06.02.2025'!$BD:$BD,1)+SUMIFS('SDGE WDAT - 06.02.2025'!AH:AH,'SDGE WDAT - 06.02.2025'!$AD:$AD,$B325,'SDGE WDAT - 06.02.2025'!$AE:$AE,$C325,'SDGE WDAT - 06.02.2025'!$AC:$AC,TRUE,'SDGE WDAT - 06.02.2025'!$AP:$AP,1)</f>
        <v>0</v>
      </c>
      <c r="H325" s="330">
        <f>SUMIFS('SCE WDAT - 06.02.2025'!AX:AX,'SCE WDAT - 06.02.2025'!$AO:$AO,$B325,'SCE WDAT - 06.02.2025'!$AP:$AP,$C325,'SCE WDAT - 06.02.2025'!$AN:$AN,TRUE,'SCE WDAT - 06.02.2025'!$BD:$BD,1)+SUMIFS('SDGE WDAT - 06.02.2025'!AI:AI,'SDGE WDAT - 06.02.2025'!$AD:$AD,$B325,'SDGE WDAT - 06.02.2025'!$AE:$AE,$C325,'SDGE WDAT - 06.02.2025'!$AC:$AC,TRUE,'SDGE WDAT - 06.02.2025'!$AP:$AP,1)</f>
        <v>0</v>
      </c>
      <c r="I325" s="330">
        <f>SUMIFS('SCE WDAT - 06.02.2025'!AY:AY,'SCE WDAT - 06.02.2025'!$AO:$AO,$B325,'SCE WDAT - 06.02.2025'!$AP:$AP,$C325,'SCE WDAT - 06.02.2025'!$AN:$AN,TRUE,'SCE WDAT - 06.02.2025'!$BD:$BD,1)+SUMIFS('SDGE WDAT - 06.02.2025'!AJ:AJ,'SDGE WDAT - 06.02.2025'!$AD:$AD,$B325,'SDGE WDAT - 06.02.2025'!$AE:$AE,$C325,'SDGE WDAT - 06.02.2025'!$AC:$AC,TRUE,'SDGE WDAT - 06.02.2025'!$AP:$AP,1)</f>
        <v>0</v>
      </c>
      <c r="J325" s="330">
        <f>SUMIFS('SCE WDAT - 06.02.2025'!AZ:AZ,'SCE WDAT - 06.02.2025'!$AO:$AO,$B325,'SCE WDAT - 06.02.2025'!$AP:$AP,$C325,'SCE WDAT - 06.02.2025'!$AN:$AN,TRUE,'SCE WDAT - 06.02.2025'!$BD:$BD,1)+SUMIFS('SDGE WDAT - 06.02.2025'!AK:AK,'SDGE WDAT - 06.02.2025'!$AD:$AD,$B325,'SDGE WDAT - 06.02.2025'!$AE:$AE,$C325,'SDGE WDAT - 06.02.2025'!$AC:$AC,TRUE,'SDGE WDAT - 06.02.2025'!$AP:$AP,1)</f>
        <v>0</v>
      </c>
      <c r="K325" s="330">
        <f>SUMIFS('SCE WDAT - 06.02.2025'!BA:BA,'SCE WDAT - 06.02.2025'!$AO:$AO,$B325,'SCE WDAT - 06.02.2025'!$AP:$AP,$C325,'SCE WDAT - 06.02.2025'!$AN:$AN,TRUE,'SCE WDAT - 06.02.2025'!$BD:$BD,1)+SUMIFS('SDGE WDAT - 06.02.2025'!AL:AL,'SDGE WDAT - 06.02.2025'!$AD:$AD,$B325,'SDGE WDAT - 06.02.2025'!$AE:$AE,$C325,'SDGE WDAT - 06.02.2025'!$AC:$AC,TRUE,'SDGE WDAT - 06.02.2025'!$AP:$AP,1)</f>
        <v>0</v>
      </c>
      <c r="L325" s="330">
        <f>SUMIFS('SCE WDAT - 06.02.2025'!BB:BB,'SCE WDAT - 06.02.2025'!$AO:$AO,$B325,'SCE WDAT - 06.02.2025'!$AP:$AP,$C325,'SCE WDAT - 06.02.2025'!$AN:$AN,TRUE,'SCE WDAT - 06.02.2025'!$BD:$BD,1)+SUMIFS('SDGE WDAT - 06.02.2025'!AM:AM,'SDGE WDAT - 06.02.2025'!$AD:$AD,$B325,'SDGE WDAT - 06.02.2025'!$AE:$AE,$C325,'SDGE WDAT - 06.02.2025'!$AC:$AC,TRUE,'SDGE WDAT - 06.02.2025'!$AP:$AP,1)</f>
        <v>0</v>
      </c>
      <c r="N325" s="14">
        <f>SUMIFS('SCE WDAT - 06.02.2025'!AU:AU,'SCE WDAT - 06.02.2025'!$AO:$AO,$B325,'SCE WDAT - 06.02.2025'!$AP:$AP,$C325,'SCE WDAT - 06.02.2025'!$AN:$AN,TRUE)+SUMIFS('SDGE WDAT - 06.02.2025'!AF:AF,'SDGE WDAT - 06.02.2025'!$AD:$AD,$B325,'SDGE WDAT - 06.02.2025'!$AE:$AE,$C325,'SDGE WDAT - 06.02.2025'!$AC:$AC,TRUE)</f>
        <v>0</v>
      </c>
      <c r="O325" s="14">
        <f>SUMIFS('SCE WDAT - 06.02.2025'!AV:AV,'SCE WDAT - 06.02.2025'!$AO:$AO,$B325,'SCE WDAT - 06.02.2025'!$AP:$AP,$C325,'SCE WDAT - 06.02.2025'!$AN:$AN,TRUE)+SUMIFS('SDGE WDAT - 06.02.2025'!AG:AG,'SDGE WDAT - 06.02.2025'!$AD:$AD,$B325,'SDGE WDAT - 06.02.2025'!$AE:$AE,$C325,'SDGE WDAT - 06.02.2025'!$AC:$AC,TRUE)</f>
        <v>0</v>
      </c>
      <c r="P325" s="14">
        <f>SUMIFS('SCE WDAT - 06.02.2025'!AW:AW,'SCE WDAT - 06.02.2025'!$AO:$AO,$B325,'SCE WDAT - 06.02.2025'!$AP:$AP,$C325,'SCE WDAT - 06.02.2025'!$AN:$AN,TRUE)+SUMIFS('SDGE WDAT - 06.02.2025'!AH:AH,'SDGE WDAT - 06.02.2025'!$AD:$AD,$B325,'SDGE WDAT - 06.02.2025'!$AE:$AE,$C325,'SDGE WDAT - 06.02.2025'!$AC:$AC,TRUE)</f>
        <v>0</v>
      </c>
      <c r="Q325" s="14">
        <f>SUMIFS('SCE WDAT - 06.02.2025'!AX:AX,'SCE WDAT - 06.02.2025'!$AO:$AO,$B325,'SCE WDAT - 06.02.2025'!$AP:$AP,$C325,'SCE WDAT - 06.02.2025'!$AN:$AN,TRUE)+SUMIFS('SDGE WDAT - 06.02.2025'!AI:AI,'SDGE WDAT - 06.02.2025'!$AD:$AD,$B325,'SDGE WDAT - 06.02.2025'!$AE:$AE,$C325,'SDGE WDAT - 06.02.2025'!$AC:$AC,TRUE)</f>
        <v>0</v>
      </c>
      <c r="R325" s="14">
        <f>SUMIFS('SCE WDAT - 06.02.2025'!AY:AY,'SCE WDAT - 06.02.2025'!$AO:$AO,$B325,'SCE WDAT - 06.02.2025'!$AP:$AP,$C325,'SCE WDAT - 06.02.2025'!$AN:$AN,TRUE)+SUMIFS('SDGE WDAT - 06.02.2025'!AJ:AJ,'SDGE WDAT - 06.02.2025'!$AD:$AD,$B325,'SDGE WDAT - 06.02.2025'!$AE:$AE,$C325,'SDGE WDAT - 06.02.2025'!$AC:$AC,TRUE)</f>
        <v>0</v>
      </c>
      <c r="S325" s="14">
        <f>SUMIFS('SCE WDAT - 06.02.2025'!AZ:AZ,'SCE WDAT - 06.02.2025'!$AO:$AO,$B325,'SCE WDAT - 06.02.2025'!$AP:$AP,$C325,'SCE WDAT - 06.02.2025'!$AN:$AN,TRUE)+SUMIFS('SDGE WDAT - 06.02.2025'!AK:AK,'SDGE WDAT - 06.02.2025'!$AD:$AD,$B325,'SDGE WDAT - 06.02.2025'!$AE:$AE,$C325,'SDGE WDAT - 06.02.2025'!$AC:$AC,TRUE)</f>
        <v>0</v>
      </c>
      <c r="T325" s="14">
        <f>SUMIFS('SCE WDAT - 06.02.2025'!BA:BA,'SCE WDAT - 06.02.2025'!$AO:$AO,$B325,'SCE WDAT - 06.02.2025'!$AP:$AP,$C325,'SCE WDAT - 06.02.2025'!$AN:$AN,TRUE)+SUMIFS('SDGE WDAT - 06.02.2025'!AL:AL,'SDGE WDAT - 06.02.2025'!$AD:$AD,$B325,'SDGE WDAT - 06.02.2025'!$AE:$AE,$C325,'SDGE WDAT - 06.02.2025'!$AC:$AC,TRUE)</f>
        <v>0</v>
      </c>
      <c r="U325" s="14">
        <f>SUMIFS('SCE WDAT - 06.02.2025'!BB:BB,'SCE WDAT - 06.02.2025'!$AO:$AO,$B325,'SCE WDAT - 06.02.2025'!$AP:$AP,$C325,'SCE WDAT - 06.02.2025'!$AN:$AN,TRUE)+SUMIFS('SDGE WDAT - 06.02.2025'!AM:AM,'SDGE WDAT - 06.02.2025'!$AD:$AD,$B325,'SDGE WDAT - 06.02.2025'!$AE:$AE,$C325,'SDGE WDAT - 06.02.2025'!$AC:$AC,TRUE)</f>
        <v>0</v>
      </c>
      <c r="W325" s="331">
        <f>SUMIFS('PGE WDAT - 06.02.2025'!AJ:AJ,'PGE WDAT - 06.02.2025'!$AH:$AH,$B325,'PGE WDAT - 06.02.2025'!$AI:$AI,$C325,'PGE WDAT - 06.02.2025'!$AG:$AG,TRUE,'PGE WDAT - 06.02.2025'!$AU:$AU,1)</f>
        <v>0</v>
      </c>
      <c r="X325" s="331">
        <f>SUMIFS('PGE WDAT - 06.02.2025'!AK:AK,'PGE WDAT - 06.02.2025'!$AH:$AH,$B325,'PGE WDAT - 06.02.2025'!$AI:$AI,$C325,'PGE WDAT - 06.02.2025'!$AG:$AG,TRUE,'PGE WDAT - 06.02.2025'!$AU:$AU,1)</f>
        <v>0.6</v>
      </c>
      <c r="Y325" s="331">
        <f>SUMIFS('PGE WDAT - 06.02.2025'!AL:AL,'PGE WDAT - 06.02.2025'!$AH:$AH,$B325,'PGE WDAT - 06.02.2025'!$AI:$AI,$C325,'PGE WDAT - 06.02.2025'!$AG:$AG,TRUE,'PGE WDAT - 06.02.2025'!$AU:$AU,1)</f>
        <v>0</v>
      </c>
      <c r="Z325" s="331">
        <f>SUMIFS('PGE WDAT - 06.02.2025'!AM:AM,'PGE WDAT - 06.02.2025'!$AH:$AH,$B325,'PGE WDAT - 06.02.2025'!$AI:$AI,$C325,'PGE WDAT - 06.02.2025'!$AG:$AG,TRUE,'PGE WDAT - 06.02.2025'!$AU:$AU,1)</f>
        <v>0</v>
      </c>
      <c r="AA325" s="331">
        <f>SUMIFS('PGE WDAT - 06.02.2025'!AN:AN,'PGE WDAT - 06.02.2025'!$AH:$AH,$B325,'PGE WDAT - 06.02.2025'!$AI:$AI,$C325,'PGE WDAT - 06.02.2025'!$AG:$AG,TRUE,'PGE WDAT - 06.02.2025'!$AU:$AU,1)</f>
        <v>0</v>
      </c>
      <c r="AB325" s="331">
        <f>SUMIFS('PGE WDAT - 06.02.2025'!AO:AO,'PGE WDAT - 06.02.2025'!$AH:$AH,$B325,'PGE WDAT - 06.02.2025'!$AI:$AI,$C325,'PGE WDAT - 06.02.2025'!$AG:$AG,TRUE,'PGE WDAT - 06.02.2025'!$AU:$AU,1)</f>
        <v>0</v>
      </c>
      <c r="AC325" s="331">
        <f>SUMIFS('PGE WDAT - 06.02.2025'!AP:AP,'PGE WDAT - 06.02.2025'!$AH:$AH,$B325,'PGE WDAT - 06.02.2025'!$AI:$AI,$C325,'PGE WDAT - 06.02.2025'!$AG:$AG,TRUE,'PGE WDAT - 06.02.2025'!$AU:$AU,1)</f>
        <v>0</v>
      </c>
      <c r="AD325" s="331">
        <f>SUMIFS('PGE WDAT - 06.02.2025'!AQ:AQ,'PGE WDAT - 06.02.2025'!$AH:$AH,$B325,'PGE WDAT - 06.02.2025'!$AI:$AI,$C325,'PGE WDAT - 06.02.2025'!$AG:$AG,TRUE,'PGE WDAT - 06.02.2025'!$AU:$AU,1)</f>
        <v>0</v>
      </c>
      <c r="AF325" s="14">
        <f>SUMIFS('PGE WDAT - 06.02.2025'!AJ:AJ,'PGE WDAT - 06.02.2025'!$AH:$AH,$B325,'PGE WDAT - 06.02.2025'!$AI:$AI,$C325,'PGE WDAT - 06.02.2025'!$AG:$AG,TRUE)</f>
        <v>0</v>
      </c>
      <c r="AG325" s="14">
        <f>SUMIFS('PGE WDAT - 06.02.2025'!AK:AK,'PGE WDAT - 06.02.2025'!$AH:$AH,$B325,'PGE WDAT - 06.02.2025'!$AI:$AI,$C325,'PGE WDAT - 06.02.2025'!$AG:$AG,TRUE)</f>
        <v>0.6</v>
      </c>
      <c r="AH325" s="14">
        <f>SUMIFS('PGE WDAT - 06.02.2025'!AL:AL,'PGE WDAT - 06.02.2025'!$AH:$AH,$B325,'PGE WDAT - 06.02.2025'!$AI:$AI,$C325,'PGE WDAT - 06.02.2025'!$AG:$AG,TRUE)</f>
        <v>0</v>
      </c>
      <c r="AI325" s="14">
        <f>SUMIFS('PGE WDAT - 06.02.2025'!AM:AM,'PGE WDAT - 06.02.2025'!$AH:$AH,$B325,'PGE WDAT - 06.02.2025'!$AI:$AI,$C325,'PGE WDAT - 06.02.2025'!$AG:$AG,TRUE)</f>
        <v>0</v>
      </c>
      <c r="AJ325" s="14">
        <f>SUMIFS('PGE WDAT - 06.02.2025'!AN:AN,'PGE WDAT - 06.02.2025'!$AH:$AH,$B325,'PGE WDAT - 06.02.2025'!$AI:$AI,$C325,'PGE WDAT - 06.02.2025'!$AG:$AG,TRUE)</f>
        <v>0</v>
      </c>
      <c r="AK325" s="14">
        <f>SUMIFS('PGE WDAT - 06.02.2025'!AO:AO,'PGE WDAT - 06.02.2025'!$AH:$AH,$B325,'PGE WDAT - 06.02.2025'!$AI:$AI,$C325,'PGE WDAT - 06.02.2025'!$AG:$AG,TRUE)</f>
        <v>0</v>
      </c>
      <c r="AL325" s="14">
        <f>SUMIFS('PGE WDAT - 06.02.2025'!AP:AP,'PGE WDAT - 06.02.2025'!$AH:$AH,$B325,'PGE WDAT - 06.02.2025'!$AI:$AI,$C325,'PGE WDAT - 06.02.2025'!$AG:$AG,TRUE)</f>
        <v>0</v>
      </c>
      <c r="AM325" s="14">
        <f>SUMIFS('PGE WDAT - 06.02.2025'!AQ:AQ,'PGE WDAT - 06.02.2025'!$AH:$AH,$B325,'PGE WDAT - 06.02.2025'!$AI:$AI,$C325,'PGE WDAT - 06.02.2025'!$AG:$AG,TRUE)</f>
        <v>0.996</v>
      </c>
      <c r="AO325" s="329"/>
      <c r="AP325" s="329">
        <f>SUMIFS('OOS Queue Data'!$F:$F,'OOS Queue Data'!$D:$D,"Solar",'OOS Queue Data'!$P:$P,$B325,'OOS Queue Data'!$R:$R,$C325)</f>
        <v>0</v>
      </c>
      <c r="AQ325" s="334">
        <f>SUMIFS('OOS Queue Data'!$F:$F,'OOS Queue Data'!$D:$D,"Wind",'OOS Queue Data'!$P:$P,$B325,'OOS Queue Data'!$R:$R,$C325)</f>
        <v>0</v>
      </c>
      <c r="AR325" s="329">
        <f>SUMIFS('OOS Queue Data'!$F:$F,'OOS Queue Data'!$D:$D,"Offshore Wind",'OOS Queue Data'!$P:$P,$B325,'OOS Queue Data'!$R:$R,$C325)</f>
        <v>0</v>
      </c>
      <c r="AS325" s="334">
        <f>SUMIFS('OOS Queue Data'!$F:$F,'OOS Queue Data'!$D:$D,"Wind",'OOS Queue Data'!$P:$P,$B325,'OOS Queue Data'!$R:$R,$C325)</f>
        <v>0</v>
      </c>
      <c r="AT325" s="329">
        <f>SUMIFS('OOS Queue Data'!$F:$F,'OOS Queue Data'!$D:$D,"Geothermal",'OOS Queue Data'!$P:$P,$B325,'OOS Queue Data'!$R:$R,$C325)</f>
        <v>0</v>
      </c>
      <c r="AU325" s="329">
        <f>SUMIFS('OOS Queue Data'!$F:$F,'OOS Queue Data'!$D:$D,"Biomass",'OOS Queue Data'!$P:$P,$B325,'OOS Queue Data'!$R:$R,$C325)</f>
        <v>0</v>
      </c>
      <c r="AV325" s="329"/>
      <c r="AW325" s="329"/>
      <c r="AX325" s="329">
        <f>SUMIFS('OOS Queue Data'!$F:$F,'OOS Queue Data'!$D:$D,"Storage",'OOS Queue Data'!$P:$P,$B325,'OOS Queue Data'!$R:$R,$C325)</f>
        <v>0</v>
      </c>
      <c r="AZ325" s="14">
        <f t="shared" si="35"/>
        <v>0</v>
      </c>
      <c r="BA325" s="14">
        <f t="shared" si="34"/>
        <v>0.6</v>
      </c>
      <c r="BB325" s="14">
        <f t="shared" si="34"/>
        <v>0</v>
      </c>
      <c r="BC325" s="14">
        <f t="shared" si="34"/>
        <v>0</v>
      </c>
      <c r="BD325" s="14">
        <f t="shared" si="34"/>
        <v>0</v>
      </c>
      <c r="BE325" s="14">
        <f t="shared" si="34"/>
        <v>0</v>
      </c>
      <c r="BF325" s="14">
        <f t="shared" si="34"/>
        <v>0</v>
      </c>
      <c r="BG325" s="14">
        <f t="shared" si="34"/>
        <v>0</v>
      </c>
      <c r="BI325" s="14">
        <f t="shared" si="29"/>
        <v>0</v>
      </c>
      <c r="BJ325" s="14">
        <f t="shared" si="29"/>
        <v>0.6</v>
      </c>
      <c r="BK325" s="14">
        <f t="shared" si="29"/>
        <v>0</v>
      </c>
      <c r="BL325" s="14">
        <f t="shared" ref="BL325:BL388" si="38">Q325+AI325+AR325</f>
        <v>0</v>
      </c>
      <c r="BN325" s="14">
        <f t="shared" si="30"/>
        <v>0</v>
      </c>
      <c r="BO325" s="14">
        <f t="shared" si="30"/>
        <v>0</v>
      </c>
      <c r="BQ325" s="14">
        <f t="shared" si="31"/>
        <v>0</v>
      </c>
      <c r="BR325" s="14">
        <f t="shared" si="31"/>
        <v>0.996</v>
      </c>
    </row>
    <row r="326" spans="1:70" ht="13.15">
      <c r="A326" s="14" t="s">
        <v>50</v>
      </c>
      <c r="B326" s="14" t="s">
        <v>314</v>
      </c>
      <c r="C326" s="14">
        <v>115</v>
      </c>
      <c r="E326" s="330">
        <f>SUMIFS('SCE WDAT - 06.02.2025'!AU:AU,'SCE WDAT - 06.02.2025'!$AO:$AO,$B326,'SCE WDAT - 06.02.2025'!$AP:$AP,$C326,'SCE WDAT - 06.02.2025'!$AN:$AN,TRUE,'SCE WDAT - 06.02.2025'!$BD:$BD,1)+SUMIFS('SDGE WDAT - 06.02.2025'!AF:AF,'SDGE WDAT - 06.02.2025'!$AD:$AD,$B326,'SDGE WDAT - 06.02.2025'!$AE:$AE,$C326,'SDGE WDAT - 06.02.2025'!$AC:$AC,TRUE,'SDGE WDAT - 06.02.2025'!$AP:$AP,1)</f>
        <v>0</v>
      </c>
      <c r="F326" s="330">
        <f>SUMIFS('SCE WDAT - 06.02.2025'!AV:AV,'SCE WDAT - 06.02.2025'!$AO:$AO,$B326,'SCE WDAT - 06.02.2025'!$AP:$AP,$C326,'SCE WDAT - 06.02.2025'!$AN:$AN,TRUE,'SCE WDAT - 06.02.2025'!$BD:$BD,1)+SUMIFS('SDGE WDAT - 06.02.2025'!AG:AG,'SDGE WDAT - 06.02.2025'!$AD:$AD,$B326,'SDGE WDAT - 06.02.2025'!$AE:$AE,$C326,'SDGE WDAT - 06.02.2025'!$AC:$AC,TRUE,'SDGE WDAT - 06.02.2025'!$AP:$AP,1)</f>
        <v>0</v>
      </c>
      <c r="G326" s="330">
        <f>SUMIFS('SCE WDAT - 06.02.2025'!AW:AW,'SCE WDAT - 06.02.2025'!$AO:$AO,$B326,'SCE WDAT - 06.02.2025'!$AP:$AP,$C326,'SCE WDAT - 06.02.2025'!$AN:$AN,TRUE,'SCE WDAT - 06.02.2025'!$BD:$BD,1)+SUMIFS('SDGE WDAT - 06.02.2025'!AH:AH,'SDGE WDAT - 06.02.2025'!$AD:$AD,$B326,'SDGE WDAT - 06.02.2025'!$AE:$AE,$C326,'SDGE WDAT - 06.02.2025'!$AC:$AC,TRUE,'SDGE WDAT - 06.02.2025'!$AP:$AP,1)</f>
        <v>0</v>
      </c>
      <c r="H326" s="330">
        <f>SUMIFS('SCE WDAT - 06.02.2025'!AX:AX,'SCE WDAT - 06.02.2025'!$AO:$AO,$B326,'SCE WDAT - 06.02.2025'!$AP:$AP,$C326,'SCE WDAT - 06.02.2025'!$AN:$AN,TRUE,'SCE WDAT - 06.02.2025'!$BD:$BD,1)+SUMIFS('SDGE WDAT - 06.02.2025'!AI:AI,'SDGE WDAT - 06.02.2025'!$AD:$AD,$B326,'SDGE WDAT - 06.02.2025'!$AE:$AE,$C326,'SDGE WDAT - 06.02.2025'!$AC:$AC,TRUE,'SDGE WDAT - 06.02.2025'!$AP:$AP,1)</f>
        <v>0</v>
      </c>
      <c r="I326" s="330">
        <f>SUMIFS('SCE WDAT - 06.02.2025'!AY:AY,'SCE WDAT - 06.02.2025'!$AO:$AO,$B326,'SCE WDAT - 06.02.2025'!$AP:$AP,$C326,'SCE WDAT - 06.02.2025'!$AN:$AN,TRUE,'SCE WDAT - 06.02.2025'!$BD:$BD,1)+SUMIFS('SDGE WDAT - 06.02.2025'!AJ:AJ,'SDGE WDAT - 06.02.2025'!$AD:$AD,$B326,'SDGE WDAT - 06.02.2025'!$AE:$AE,$C326,'SDGE WDAT - 06.02.2025'!$AC:$AC,TRUE,'SDGE WDAT - 06.02.2025'!$AP:$AP,1)</f>
        <v>0</v>
      </c>
      <c r="J326" s="330">
        <f>SUMIFS('SCE WDAT - 06.02.2025'!AZ:AZ,'SCE WDAT - 06.02.2025'!$AO:$AO,$B326,'SCE WDAT - 06.02.2025'!$AP:$AP,$C326,'SCE WDAT - 06.02.2025'!$AN:$AN,TRUE,'SCE WDAT - 06.02.2025'!$BD:$BD,1)+SUMIFS('SDGE WDAT - 06.02.2025'!AK:AK,'SDGE WDAT - 06.02.2025'!$AD:$AD,$B326,'SDGE WDAT - 06.02.2025'!$AE:$AE,$C326,'SDGE WDAT - 06.02.2025'!$AC:$AC,TRUE,'SDGE WDAT - 06.02.2025'!$AP:$AP,1)</f>
        <v>0</v>
      </c>
      <c r="K326" s="330">
        <f>SUMIFS('SCE WDAT - 06.02.2025'!BA:BA,'SCE WDAT - 06.02.2025'!$AO:$AO,$B326,'SCE WDAT - 06.02.2025'!$AP:$AP,$C326,'SCE WDAT - 06.02.2025'!$AN:$AN,TRUE,'SCE WDAT - 06.02.2025'!$BD:$BD,1)+SUMIFS('SDGE WDAT - 06.02.2025'!AL:AL,'SDGE WDAT - 06.02.2025'!$AD:$AD,$B326,'SDGE WDAT - 06.02.2025'!$AE:$AE,$C326,'SDGE WDAT - 06.02.2025'!$AC:$AC,TRUE,'SDGE WDAT - 06.02.2025'!$AP:$AP,1)</f>
        <v>0</v>
      </c>
      <c r="L326" s="330">
        <f>SUMIFS('SCE WDAT - 06.02.2025'!BB:BB,'SCE WDAT - 06.02.2025'!$AO:$AO,$B326,'SCE WDAT - 06.02.2025'!$AP:$AP,$C326,'SCE WDAT - 06.02.2025'!$AN:$AN,TRUE,'SCE WDAT - 06.02.2025'!$BD:$BD,1)+SUMIFS('SDGE WDAT - 06.02.2025'!AM:AM,'SDGE WDAT - 06.02.2025'!$AD:$AD,$B326,'SDGE WDAT - 06.02.2025'!$AE:$AE,$C326,'SDGE WDAT - 06.02.2025'!$AC:$AC,TRUE,'SDGE WDAT - 06.02.2025'!$AP:$AP,1)</f>
        <v>0</v>
      </c>
      <c r="N326" s="14">
        <f>SUMIFS('SCE WDAT - 06.02.2025'!AU:AU,'SCE WDAT - 06.02.2025'!$AO:$AO,$B326,'SCE WDAT - 06.02.2025'!$AP:$AP,$C326,'SCE WDAT - 06.02.2025'!$AN:$AN,TRUE)+SUMIFS('SDGE WDAT - 06.02.2025'!AF:AF,'SDGE WDAT - 06.02.2025'!$AD:$AD,$B326,'SDGE WDAT - 06.02.2025'!$AE:$AE,$C326,'SDGE WDAT - 06.02.2025'!$AC:$AC,TRUE)</f>
        <v>0</v>
      </c>
      <c r="O326" s="14">
        <f>SUMIFS('SCE WDAT - 06.02.2025'!AV:AV,'SCE WDAT - 06.02.2025'!$AO:$AO,$B326,'SCE WDAT - 06.02.2025'!$AP:$AP,$C326,'SCE WDAT - 06.02.2025'!$AN:$AN,TRUE)+SUMIFS('SDGE WDAT - 06.02.2025'!AG:AG,'SDGE WDAT - 06.02.2025'!$AD:$AD,$B326,'SDGE WDAT - 06.02.2025'!$AE:$AE,$C326,'SDGE WDAT - 06.02.2025'!$AC:$AC,TRUE)</f>
        <v>0</v>
      </c>
      <c r="P326" s="14">
        <f>SUMIFS('SCE WDAT - 06.02.2025'!AW:AW,'SCE WDAT - 06.02.2025'!$AO:$AO,$B326,'SCE WDAT - 06.02.2025'!$AP:$AP,$C326,'SCE WDAT - 06.02.2025'!$AN:$AN,TRUE)+SUMIFS('SDGE WDAT - 06.02.2025'!AH:AH,'SDGE WDAT - 06.02.2025'!$AD:$AD,$B326,'SDGE WDAT - 06.02.2025'!$AE:$AE,$C326,'SDGE WDAT - 06.02.2025'!$AC:$AC,TRUE)</f>
        <v>0</v>
      </c>
      <c r="Q326" s="14">
        <f>SUMIFS('SCE WDAT - 06.02.2025'!AX:AX,'SCE WDAT - 06.02.2025'!$AO:$AO,$B326,'SCE WDAT - 06.02.2025'!$AP:$AP,$C326,'SCE WDAT - 06.02.2025'!$AN:$AN,TRUE)+SUMIFS('SDGE WDAT - 06.02.2025'!AI:AI,'SDGE WDAT - 06.02.2025'!$AD:$AD,$B326,'SDGE WDAT - 06.02.2025'!$AE:$AE,$C326,'SDGE WDAT - 06.02.2025'!$AC:$AC,TRUE)</f>
        <v>0</v>
      </c>
      <c r="R326" s="14">
        <f>SUMIFS('SCE WDAT - 06.02.2025'!AY:AY,'SCE WDAT - 06.02.2025'!$AO:$AO,$B326,'SCE WDAT - 06.02.2025'!$AP:$AP,$C326,'SCE WDAT - 06.02.2025'!$AN:$AN,TRUE)+SUMIFS('SDGE WDAT - 06.02.2025'!AJ:AJ,'SDGE WDAT - 06.02.2025'!$AD:$AD,$B326,'SDGE WDAT - 06.02.2025'!$AE:$AE,$C326,'SDGE WDAT - 06.02.2025'!$AC:$AC,TRUE)</f>
        <v>0</v>
      </c>
      <c r="S326" s="14">
        <f>SUMIFS('SCE WDAT - 06.02.2025'!AZ:AZ,'SCE WDAT - 06.02.2025'!$AO:$AO,$B326,'SCE WDAT - 06.02.2025'!$AP:$AP,$C326,'SCE WDAT - 06.02.2025'!$AN:$AN,TRUE)+SUMIFS('SDGE WDAT - 06.02.2025'!AK:AK,'SDGE WDAT - 06.02.2025'!$AD:$AD,$B326,'SDGE WDAT - 06.02.2025'!$AE:$AE,$C326,'SDGE WDAT - 06.02.2025'!$AC:$AC,TRUE)</f>
        <v>0</v>
      </c>
      <c r="T326" s="14">
        <f>SUMIFS('SCE WDAT - 06.02.2025'!BA:BA,'SCE WDAT - 06.02.2025'!$AO:$AO,$B326,'SCE WDAT - 06.02.2025'!$AP:$AP,$C326,'SCE WDAT - 06.02.2025'!$AN:$AN,TRUE)+SUMIFS('SDGE WDAT - 06.02.2025'!AL:AL,'SDGE WDAT - 06.02.2025'!$AD:$AD,$B326,'SDGE WDAT - 06.02.2025'!$AE:$AE,$C326,'SDGE WDAT - 06.02.2025'!$AC:$AC,TRUE)</f>
        <v>0</v>
      </c>
      <c r="U326" s="14">
        <f>SUMIFS('SCE WDAT - 06.02.2025'!BB:BB,'SCE WDAT - 06.02.2025'!$AO:$AO,$B326,'SCE WDAT - 06.02.2025'!$AP:$AP,$C326,'SCE WDAT - 06.02.2025'!$AN:$AN,TRUE)+SUMIFS('SDGE WDAT - 06.02.2025'!AM:AM,'SDGE WDAT - 06.02.2025'!$AD:$AD,$B326,'SDGE WDAT - 06.02.2025'!$AE:$AE,$C326,'SDGE WDAT - 06.02.2025'!$AC:$AC,TRUE)</f>
        <v>0</v>
      </c>
      <c r="W326" s="331">
        <f>SUMIFS('PGE WDAT - 06.02.2025'!AJ:AJ,'PGE WDAT - 06.02.2025'!$AH:$AH,$B326,'PGE WDAT - 06.02.2025'!$AI:$AI,$C326,'PGE WDAT - 06.02.2025'!$AG:$AG,TRUE,'PGE WDAT - 06.02.2025'!$AU:$AU,1)</f>
        <v>0</v>
      </c>
      <c r="X326" s="331">
        <f>SUMIFS('PGE WDAT - 06.02.2025'!AK:AK,'PGE WDAT - 06.02.2025'!$AH:$AH,$B326,'PGE WDAT - 06.02.2025'!$AI:$AI,$C326,'PGE WDAT - 06.02.2025'!$AG:$AG,TRUE,'PGE WDAT - 06.02.2025'!$AU:$AU,1)</f>
        <v>0</v>
      </c>
      <c r="Y326" s="331">
        <f>SUMIFS('PGE WDAT - 06.02.2025'!AL:AL,'PGE WDAT - 06.02.2025'!$AH:$AH,$B326,'PGE WDAT - 06.02.2025'!$AI:$AI,$C326,'PGE WDAT - 06.02.2025'!$AG:$AG,TRUE,'PGE WDAT - 06.02.2025'!$AU:$AU,1)</f>
        <v>0</v>
      </c>
      <c r="Z326" s="331">
        <f>SUMIFS('PGE WDAT - 06.02.2025'!AM:AM,'PGE WDAT - 06.02.2025'!$AH:$AH,$B326,'PGE WDAT - 06.02.2025'!$AI:$AI,$C326,'PGE WDAT - 06.02.2025'!$AG:$AG,TRUE,'PGE WDAT - 06.02.2025'!$AU:$AU,1)</f>
        <v>0</v>
      </c>
      <c r="AA326" s="331">
        <f>SUMIFS('PGE WDAT - 06.02.2025'!AN:AN,'PGE WDAT - 06.02.2025'!$AH:$AH,$B326,'PGE WDAT - 06.02.2025'!$AI:$AI,$C326,'PGE WDAT - 06.02.2025'!$AG:$AG,TRUE,'PGE WDAT - 06.02.2025'!$AU:$AU,1)</f>
        <v>0</v>
      </c>
      <c r="AB326" s="331">
        <f>SUMIFS('PGE WDAT - 06.02.2025'!AO:AO,'PGE WDAT - 06.02.2025'!$AH:$AH,$B326,'PGE WDAT - 06.02.2025'!$AI:$AI,$C326,'PGE WDAT - 06.02.2025'!$AG:$AG,TRUE,'PGE WDAT - 06.02.2025'!$AU:$AU,1)</f>
        <v>0</v>
      </c>
      <c r="AC326" s="331">
        <f>SUMIFS('PGE WDAT - 06.02.2025'!AP:AP,'PGE WDAT - 06.02.2025'!$AH:$AH,$B326,'PGE WDAT - 06.02.2025'!$AI:$AI,$C326,'PGE WDAT - 06.02.2025'!$AG:$AG,TRUE,'PGE WDAT - 06.02.2025'!$AU:$AU,1)</f>
        <v>0</v>
      </c>
      <c r="AD326" s="331">
        <f>SUMIFS('PGE WDAT - 06.02.2025'!AQ:AQ,'PGE WDAT - 06.02.2025'!$AH:$AH,$B326,'PGE WDAT - 06.02.2025'!$AI:$AI,$C326,'PGE WDAT - 06.02.2025'!$AG:$AG,TRUE,'PGE WDAT - 06.02.2025'!$AU:$AU,1)</f>
        <v>0</v>
      </c>
      <c r="AF326" s="14">
        <f>SUMIFS('PGE WDAT - 06.02.2025'!AJ:AJ,'PGE WDAT - 06.02.2025'!$AH:$AH,$B326,'PGE WDAT - 06.02.2025'!$AI:$AI,$C326,'PGE WDAT - 06.02.2025'!$AG:$AG,TRUE)</f>
        <v>0</v>
      </c>
      <c r="AG326" s="14">
        <f>SUMIFS('PGE WDAT - 06.02.2025'!AK:AK,'PGE WDAT - 06.02.2025'!$AH:$AH,$B326,'PGE WDAT - 06.02.2025'!$AI:$AI,$C326,'PGE WDAT - 06.02.2025'!$AG:$AG,TRUE)</f>
        <v>0</v>
      </c>
      <c r="AH326" s="14">
        <f>SUMIFS('PGE WDAT - 06.02.2025'!AL:AL,'PGE WDAT - 06.02.2025'!$AH:$AH,$B326,'PGE WDAT - 06.02.2025'!$AI:$AI,$C326,'PGE WDAT - 06.02.2025'!$AG:$AG,TRUE)</f>
        <v>0</v>
      </c>
      <c r="AI326" s="14">
        <f>SUMIFS('PGE WDAT - 06.02.2025'!AM:AM,'PGE WDAT - 06.02.2025'!$AH:$AH,$B326,'PGE WDAT - 06.02.2025'!$AI:$AI,$C326,'PGE WDAT - 06.02.2025'!$AG:$AG,TRUE)</f>
        <v>0</v>
      </c>
      <c r="AJ326" s="14">
        <f>SUMIFS('PGE WDAT - 06.02.2025'!AN:AN,'PGE WDAT - 06.02.2025'!$AH:$AH,$B326,'PGE WDAT - 06.02.2025'!$AI:$AI,$C326,'PGE WDAT - 06.02.2025'!$AG:$AG,TRUE)</f>
        <v>0</v>
      </c>
      <c r="AK326" s="14">
        <f>SUMIFS('PGE WDAT - 06.02.2025'!AO:AO,'PGE WDAT - 06.02.2025'!$AH:$AH,$B326,'PGE WDAT - 06.02.2025'!$AI:$AI,$C326,'PGE WDAT - 06.02.2025'!$AG:$AG,TRUE)</f>
        <v>0</v>
      </c>
      <c r="AL326" s="14">
        <f>SUMIFS('PGE WDAT - 06.02.2025'!AP:AP,'PGE WDAT - 06.02.2025'!$AH:$AH,$B326,'PGE WDAT - 06.02.2025'!$AI:$AI,$C326,'PGE WDAT - 06.02.2025'!$AG:$AG,TRUE)</f>
        <v>0</v>
      </c>
      <c r="AM326" s="14">
        <f>SUMIFS('PGE WDAT - 06.02.2025'!AQ:AQ,'PGE WDAT - 06.02.2025'!$AH:$AH,$B326,'PGE WDAT - 06.02.2025'!$AI:$AI,$C326,'PGE WDAT - 06.02.2025'!$AG:$AG,TRUE)</f>
        <v>0</v>
      </c>
      <c r="AO326" s="329"/>
      <c r="AP326" s="329">
        <f>SUMIFS('OOS Queue Data'!$F:$F,'OOS Queue Data'!$D:$D,"Solar",'OOS Queue Data'!$P:$P,$B326,'OOS Queue Data'!$R:$R,$C326)</f>
        <v>0</v>
      </c>
      <c r="AQ326" s="334">
        <f>SUMIFS('OOS Queue Data'!$F:$F,'OOS Queue Data'!$D:$D,"Wind",'OOS Queue Data'!$P:$P,$B326,'OOS Queue Data'!$R:$R,$C326)</f>
        <v>0</v>
      </c>
      <c r="AR326" s="329">
        <f>SUMIFS('OOS Queue Data'!$F:$F,'OOS Queue Data'!$D:$D,"Offshore Wind",'OOS Queue Data'!$P:$P,$B326,'OOS Queue Data'!$R:$R,$C326)</f>
        <v>0</v>
      </c>
      <c r="AS326" s="334">
        <f>SUMIFS('OOS Queue Data'!$F:$F,'OOS Queue Data'!$D:$D,"Wind",'OOS Queue Data'!$P:$P,$B326,'OOS Queue Data'!$R:$R,$C326)</f>
        <v>0</v>
      </c>
      <c r="AT326" s="329">
        <f>SUMIFS('OOS Queue Data'!$F:$F,'OOS Queue Data'!$D:$D,"Geothermal",'OOS Queue Data'!$P:$P,$B326,'OOS Queue Data'!$R:$R,$C326)</f>
        <v>0</v>
      </c>
      <c r="AU326" s="329">
        <f>SUMIFS('OOS Queue Data'!$F:$F,'OOS Queue Data'!$D:$D,"Biomass",'OOS Queue Data'!$P:$P,$B326,'OOS Queue Data'!$R:$R,$C326)</f>
        <v>0</v>
      </c>
      <c r="AV326" s="329"/>
      <c r="AW326" s="329"/>
      <c r="AX326" s="329">
        <f>SUMIFS('OOS Queue Data'!$F:$F,'OOS Queue Data'!$D:$D,"Storage",'OOS Queue Data'!$P:$P,$B326,'OOS Queue Data'!$R:$R,$C326)</f>
        <v>0</v>
      </c>
      <c r="AZ326" s="14">
        <f t="shared" si="35"/>
        <v>0</v>
      </c>
      <c r="BA326" s="14">
        <f t="shared" si="34"/>
        <v>0</v>
      </c>
      <c r="BB326" s="14">
        <f t="shared" si="34"/>
        <v>0</v>
      </c>
      <c r="BC326" s="14">
        <f t="shared" si="34"/>
        <v>0</v>
      </c>
      <c r="BD326" s="14">
        <f t="shared" si="34"/>
        <v>0</v>
      </c>
      <c r="BE326" s="14">
        <f t="shared" si="34"/>
        <v>0</v>
      </c>
      <c r="BF326" s="14">
        <f t="shared" si="34"/>
        <v>0</v>
      </c>
      <c r="BG326" s="14">
        <f t="shared" si="34"/>
        <v>0</v>
      </c>
      <c r="BI326" s="14">
        <f t="shared" ref="BI326:BL389" si="39">N326+AF326+AO326</f>
        <v>0</v>
      </c>
      <c r="BJ326" s="14">
        <f t="shared" si="39"/>
        <v>0</v>
      </c>
      <c r="BK326" s="14">
        <f t="shared" si="39"/>
        <v>0</v>
      </c>
      <c r="BL326" s="14">
        <f t="shared" si="38"/>
        <v>0</v>
      </c>
      <c r="BN326" s="14">
        <f t="shared" ref="BN326:BO389" si="40">R326+AJ326+AT326</f>
        <v>0</v>
      </c>
      <c r="BO326" s="14">
        <f t="shared" si="40"/>
        <v>0</v>
      </c>
      <c r="BQ326" s="14">
        <f t="shared" ref="BQ326:BR389" si="41">T326+AL326+AW326</f>
        <v>0</v>
      </c>
      <c r="BR326" s="14">
        <f t="shared" si="41"/>
        <v>0</v>
      </c>
    </row>
    <row r="327" spans="1:70" ht="13.15">
      <c r="A327" s="14" t="s">
        <v>56</v>
      </c>
      <c r="B327" s="14" t="s">
        <v>315</v>
      </c>
      <c r="C327" s="14">
        <v>115</v>
      </c>
      <c r="E327" s="330">
        <f>SUMIFS('SCE WDAT - 06.02.2025'!AU:AU,'SCE WDAT - 06.02.2025'!$AO:$AO,$B327,'SCE WDAT - 06.02.2025'!$AP:$AP,$C327,'SCE WDAT - 06.02.2025'!$AN:$AN,TRUE,'SCE WDAT - 06.02.2025'!$BD:$BD,1)+SUMIFS('SDGE WDAT - 06.02.2025'!AF:AF,'SDGE WDAT - 06.02.2025'!$AD:$AD,$B327,'SDGE WDAT - 06.02.2025'!$AE:$AE,$C327,'SDGE WDAT - 06.02.2025'!$AC:$AC,TRUE,'SDGE WDAT - 06.02.2025'!$AP:$AP,1)</f>
        <v>0</v>
      </c>
      <c r="F327" s="330">
        <f>SUMIFS('SCE WDAT - 06.02.2025'!AV:AV,'SCE WDAT - 06.02.2025'!$AO:$AO,$B327,'SCE WDAT - 06.02.2025'!$AP:$AP,$C327,'SCE WDAT - 06.02.2025'!$AN:$AN,TRUE,'SCE WDAT - 06.02.2025'!$BD:$BD,1)+SUMIFS('SDGE WDAT - 06.02.2025'!AG:AG,'SDGE WDAT - 06.02.2025'!$AD:$AD,$B327,'SDGE WDAT - 06.02.2025'!$AE:$AE,$C327,'SDGE WDAT - 06.02.2025'!$AC:$AC,TRUE,'SDGE WDAT - 06.02.2025'!$AP:$AP,1)</f>
        <v>0</v>
      </c>
      <c r="G327" s="330">
        <f>SUMIFS('SCE WDAT - 06.02.2025'!AW:AW,'SCE WDAT - 06.02.2025'!$AO:$AO,$B327,'SCE WDAT - 06.02.2025'!$AP:$AP,$C327,'SCE WDAT - 06.02.2025'!$AN:$AN,TRUE,'SCE WDAT - 06.02.2025'!$BD:$BD,1)+SUMIFS('SDGE WDAT - 06.02.2025'!AH:AH,'SDGE WDAT - 06.02.2025'!$AD:$AD,$B327,'SDGE WDAT - 06.02.2025'!$AE:$AE,$C327,'SDGE WDAT - 06.02.2025'!$AC:$AC,TRUE,'SDGE WDAT - 06.02.2025'!$AP:$AP,1)</f>
        <v>0</v>
      </c>
      <c r="H327" s="330">
        <f>SUMIFS('SCE WDAT - 06.02.2025'!AX:AX,'SCE WDAT - 06.02.2025'!$AO:$AO,$B327,'SCE WDAT - 06.02.2025'!$AP:$AP,$C327,'SCE WDAT - 06.02.2025'!$AN:$AN,TRUE,'SCE WDAT - 06.02.2025'!$BD:$BD,1)+SUMIFS('SDGE WDAT - 06.02.2025'!AI:AI,'SDGE WDAT - 06.02.2025'!$AD:$AD,$B327,'SDGE WDAT - 06.02.2025'!$AE:$AE,$C327,'SDGE WDAT - 06.02.2025'!$AC:$AC,TRUE,'SDGE WDAT - 06.02.2025'!$AP:$AP,1)</f>
        <v>0</v>
      </c>
      <c r="I327" s="330">
        <f>SUMIFS('SCE WDAT - 06.02.2025'!AY:AY,'SCE WDAT - 06.02.2025'!$AO:$AO,$B327,'SCE WDAT - 06.02.2025'!$AP:$AP,$C327,'SCE WDAT - 06.02.2025'!$AN:$AN,TRUE,'SCE WDAT - 06.02.2025'!$BD:$BD,1)+SUMIFS('SDGE WDAT - 06.02.2025'!AJ:AJ,'SDGE WDAT - 06.02.2025'!$AD:$AD,$B327,'SDGE WDAT - 06.02.2025'!$AE:$AE,$C327,'SDGE WDAT - 06.02.2025'!$AC:$AC,TRUE,'SDGE WDAT - 06.02.2025'!$AP:$AP,1)</f>
        <v>0</v>
      </c>
      <c r="J327" s="330">
        <f>SUMIFS('SCE WDAT - 06.02.2025'!AZ:AZ,'SCE WDAT - 06.02.2025'!$AO:$AO,$B327,'SCE WDAT - 06.02.2025'!$AP:$AP,$C327,'SCE WDAT - 06.02.2025'!$AN:$AN,TRUE,'SCE WDAT - 06.02.2025'!$BD:$BD,1)+SUMIFS('SDGE WDAT - 06.02.2025'!AK:AK,'SDGE WDAT - 06.02.2025'!$AD:$AD,$B327,'SDGE WDAT - 06.02.2025'!$AE:$AE,$C327,'SDGE WDAT - 06.02.2025'!$AC:$AC,TRUE,'SDGE WDAT - 06.02.2025'!$AP:$AP,1)</f>
        <v>0</v>
      </c>
      <c r="K327" s="330">
        <f>SUMIFS('SCE WDAT - 06.02.2025'!BA:BA,'SCE WDAT - 06.02.2025'!$AO:$AO,$B327,'SCE WDAT - 06.02.2025'!$AP:$AP,$C327,'SCE WDAT - 06.02.2025'!$AN:$AN,TRUE,'SCE WDAT - 06.02.2025'!$BD:$BD,1)+SUMIFS('SDGE WDAT - 06.02.2025'!AL:AL,'SDGE WDAT - 06.02.2025'!$AD:$AD,$B327,'SDGE WDAT - 06.02.2025'!$AE:$AE,$C327,'SDGE WDAT - 06.02.2025'!$AC:$AC,TRUE,'SDGE WDAT - 06.02.2025'!$AP:$AP,1)</f>
        <v>0</v>
      </c>
      <c r="L327" s="330">
        <f>SUMIFS('SCE WDAT - 06.02.2025'!BB:BB,'SCE WDAT - 06.02.2025'!$AO:$AO,$B327,'SCE WDAT - 06.02.2025'!$AP:$AP,$C327,'SCE WDAT - 06.02.2025'!$AN:$AN,TRUE,'SCE WDAT - 06.02.2025'!$BD:$BD,1)+SUMIFS('SDGE WDAT - 06.02.2025'!AM:AM,'SDGE WDAT - 06.02.2025'!$AD:$AD,$B327,'SDGE WDAT - 06.02.2025'!$AE:$AE,$C327,'SDGE WDAT - 06.02.2025'!$AC:$AC,TRUE,'SDGE WDAT - 06.02.2025'!$AP:$AP,1)</f>
        <v>0</v>
      </c>
      <c r="N327" s="14">
        <f>SUMIFS('SCE WDAT - 06.02.2025'!AU:AU,'SCE WDAT - 06.02.2025'!$AO:$AO,$B327,'SCE WDAT - 06.02.2025'!$AP:$AP,$C327,'SCE WDAT - 06.02.2025'!$AN:$AN,TRUE)+SUMIFS('SDGE WDAT - 06.02.2025'!AF:AF,'SDGE WDAT - 06.02.2025'!$AD:$AD,$B327,'SDGE WDAT - 06.02.2025'!$AE:$AE,$C327,'SDGE WDAT - 06.02.2025'!$AC:$AC,TRUE)</f>
        <v>0</v>
      </c>
      <c r="O327" s="14">
        <f>SUMIFS('SCE WDAT - 06.02.2025'!AV:AV,'SCE WDAT - 06.02.2025'!$AO:$AO,$B327,'SCE WDAT - 06.02.2025'!$AP:$AP,$C327,'SCE WDAT - 06.02.2025'!$AN:$AN,TRUE)+SUMIFS('SDGE WDAT - 06.02.2025'!AG:AG,'SDGE WDAT - 06.02.2025'!$AD:$AD,$B327,'SDGE WDAT - 06.02.2025'!$AE:$AE,$C327,'SDGE WDAT - 06.02.2025'!$AC:$AC,TRUE)</f>
        <v>0</v>
      </c>
      <c r="P327" s="14">
        <f>SUMIFS('SCE WDAT - 06.02.2025'!AW:AW,'SCE WDAT - 06.02.2025'!$AO:$AO,$B327,'SCE WDAT - 06.02.2025'!$AP:$AP,$C327,'SCE WDAT - 06.02.2025'!$AN:$AN,TRUE)+SUMIFS('SDGE WDAT - 06.02.2025'!AH:AH,'SDGE WDAT - 06.02.2025'!$AD:$AD,$B327,'SDGE WDAT - 06.02.2025'!$AE:$AE,$C327,'SDGE WDAT - 06.02.2025'!$AC:$AC,TRUE)</f>
        <v>0</v>
      </c>
      <c r="Q327" s="14">
        <f>SUMIFS('SCE WDAT - 06.02.2025'!AX:AX,'SCE WDAT - 06.02.2025'!$AO:$AO,$B327,'SCE WDAT - 06.02.2025'!$AP:$AP,$C327,'SCE WDAT - 06.02.2025'!$AN:$AN,TRUE)+SUMIFS('SDGE WDAT - 06.02.2025'!AI:AI,'SDGE WDAT - 06.02.2025'!$AD:$AD,$B327,'SDGE WDAT - 06.02.2025'!$AE:$AE,$C327,'SDGE WDAT - 06.02.2025'!$AC:$AC,TRUE)</f>
        <v>0</v>
      </c>
      <c r="R327" s="14">
        <f>SUMIFS('SCE WDAT - 06.02.2025'!AY:AY,'SCE WDAT - 06.02.2025'!$AO:$AO,$B327,'SCE WDAT - 06.02.2025'!$AP:$AP,$C327,'SCE WDAT - 06.02.2025'!$AN:$AN,TRUE)+SUMIFS('SDGE WDAT - 06.02.2025'!AJ:AJ,'SDGE WDAT - 06.02.2025'!$AD:$AD,$B327,'SDGE WDAT - 06.02.2025'!$AE:$AE,$C327,'SDGE WDAT - 06.02.2025'!$AC:$AC,TRUE)</f>
        <v>0</v>
      </c>
      <c r="S327" s="14">
        <f>SUMIFS('SCE WDAT - 06.02.2025'!AZ:AZ,'SCE WDAT - 06.02.2025'!$AO:$AO,$B327,'SCE WDAT - 06.02.2025'!$AP:$AP,$C327,'SCE WDAT - 06.02.2025'!$AN:$AN,TRUE)+SUMIFS('SDGE WDAT - 06.02.2025'!AK:AK,'SDGE WDAT - 06.02.2025'!$AD:$AD,$B327,'SDGE WDAT - 06.02.2025'!$AE:$AE,$C327,'SDGE WDAT - 06.02.2025'!$AC:$AC,TRUE)</f>
        <v>0</v>
      </c>
      <c r="T327" s="14">
        <f>SUMIFS('SCE WDAT - 06.02.2025'!BA:BA,'SCE WDAT - 06.02.2025'!$AO:$AO,$B327,'SCE WDAT - 06.02.2025'!$AP:$AP,$C327,'SCE WDAT - 06.02.2025'!$AN:$AN,TRUE)+SUMIFS('SDGE WDAT - 06.02.2025'!AL:AL,'SDGE WDAT - 06.02.2025'!$AD:$AD,$B327,'SDGE WDAT - 06.02.2025'!$AE:$AE,$C327,'SDGE WDAT - 06.02.2025'!$AC:$AC,TRUE)</f>
        <v>0</v>
      </c>
      <c r="U327" s="14">
        <f>SUMIFS('SCE WDAT - 06.02.2025'!BB:BB,'SCE WDAT - 06.02.2025'!$AO:$AO,$B327,'SCE WDAT - 06.02.2025'!$AP:$AP,$C327,'SCE WDAT - 06.02.2025'!$AN:$AN,TRUE)+SUMIFS('SDGE WDAT - 06.02.2025'!AM:AM,'SDGE WDAT - 06.02.2025'!$AD:$AD,$B327,'SDGE WDAT - 06.02.2025'!$AE:$AE,$C327,'SDGE WDAT - 06.02.2025'!$AC:$AC,TRUE)</f>
        <v>0</v>
      </c>
      <c r="W327" s="331">
        <f>SUMIFS('PGE WDAT - 06.02.2025'!AJ:AJ,'PGE WDAT - 06.02.2025'!$AH:$AH,$B327,'PGE WDAT - 06.02.2025'!$AI:$AI,$C327,'PGE WDAT - 06.02.2025'!$AG:$AG,TRUE,'PGE WDAT - 06.02.2025'!$AU:$AU,1)</f>
        <v>0</v>
      </c>
      <c r="X327" s="331">
        <f>SUMIFS('PGE WDAT - 06.02.2025'!AK:AK,'PGE WDAT - 06.02.2025'!$AH:$AH,$B327,'PGE WDAT - 06.02.2025'!$AI:$AI,$C327,'PGE WDAT - 06.02.2025'!$AG:$AG,TRUE,'PGE WDAT - 06.02.2025'!$AU:$AU,1)</f>
        <v>0</v>
      </c>
      <c r="Y327" s="331">
        <f>SUMIFS('PGE WDAT - 06.02.2025'!AL:AL,'PGE WDAT - 06.02.2025'!$AH:$AH,$B327,'PGE WDAT - 06.02.2025'!$AI:$AI,$C327,'PGE WDAT - 06.02.2025'!$AG:$AG,TRUE,'PGE WDAT - 06.02.2025'!$AU:$AU,1)</f>
        <v>0</v>
      </c>
      <c r="Z327" s="331">
        <f>SUMIFS('PGE WDAT - 06.02.2025'!AM:AM,'PGE WDAT - 06.02.2025'!$AH:$AH,$B327,'PGE WDAT - 06.02.2025'!$AI:$AI,$C327,'PGE WDAT - 06.02.2025'!$AG:$AG,TRUE,'PGE WDAT - 06.02.2025'!$AU:$AU,1)</f>
        <v>0</v>
      </c>
      <c r="AA327" s="331">
        <f>SUMIFS('PGE WDAT - 06.02.2025'!AN:AN,'PGE WDAT - 06.02.2025'!$AH:$AH,$B327,'PGE WDAT - 06.02.2025'!$AI:$AI,$C327,'PGE WDAT - 06.02.2025'!$AG:$AG,TRUE,'PGE WDAT - 06.02.2025'!$AU:$AU,1)</f>
        <v>0</v>
      </c>
      <c r="AB327" s="331">
        <f>SUMIFS('PGE WDAT - 06.02.2025'!AO:AO,'PGE WDAT - 06.02.2025'!$AH:$AH,$B327,'PGE WDAT - 06.02.2025'!$AI:$AI,$C327,'PGE WDAT - 06.02.2025'!$AG:$AG,TRUE,'PGE WDAT - 06.02.2025'!$AU:$AU,1)</f>
        <v>0</v>
      </c>
      <c r="AC327" s="331">
        <f>SUMIFS('PGE WDAT - 06.02.2025'!AP:AP,'PGE WDAT - 06.02.2025'!$AH:$AH,$B327,'PGE WDAT - 06.02.2025'!$AI:$AI,$C327,'PGE WDAT - 06.02.2025'!$AG:$AG,TRUE,'PGE WDAT - 06.02.2025'!$AU:$AU,1)</f>
        <v>0</v>
      </c>
      <c r="AD327" s="331">
        <f>SUMIFS('PGE WDAT - 06.02.2025'!AQ:AQ,'PGE WDAT - 06.02.2025'!$AH:$AH,$B327,'PGE WDAT - 06.02.2025'!$AI:$AI,$C327,'PGE WDAT - 06.02.2025'!$AG:$AG,TRUE,'PGE WDAT - 06.02.2025'!$AU:$AU,1)</f>
        <v>0</v>
      </c>
      <c r="AF327" s="14">
        <f>SUMIFS('PGE WDAT - 06.02.2025'!AJ:AJ,'PGE WDAT - 06.02.2025'!$AH:$AH,$B327,'PGE WDAT - 06.02.2025'!$AI:$AI,$C327,'PGE WDAT - 06.02.2025'!$AG:$AG,TRUE)</f>
        <v>0</v>
      </c>
      <c r="AG327" s="14">
        <f>SUMIFS('PGE WDAT - 06.02.2025'!AK:AK,'PGE WDAT - 06.02.2025'!$AH:$AH,$B327,'PGE WDAT - 06.02.2025'!$AI:$AI,$C327,'PGE WDAT - 06.02.2025'!$AG:$AG,TRUE)</f>
        <v>2.3344</v>
      </c>
      <c r="AH327" s="14">
        <f>SUMIFS('PGE WDAT - 06.02.2025'!AL:AL,'PGE WDAT - 06.02.2025'!$AH:$AH,$B327,'PGE WDAT - 06.02.2025'!$AI:$AI,$C327,'PGE WDAT - 06.02.2025'!$AG:$AG,TRUE)</f>
        <v>0</v>
      </c>
      <c r="AI327" s="14">
        <f>SUMIFS('PGE WDAT - 06.02.2025'!AM:AM,'PGE WDAT - 06.02.2025'!$AH:$AH,$B327,'PGE WDAT - 06.02.2025'!$AI:$AI,$C327,'PGE WDAT - 06.02.2025'!$AG:$AG,TRUE)</f>
        <v>0</v>
      </c>
      <c r="AJ327" s="14">
        <f>SUMIFS('PGE WDAT - 06.02.2025'!AN:AN,'PGE WDAT - 06.02.2025'!$AH:$AH,$B327,'PGE WDAT - 06.02.2025'!$AI:$AI,$C327,'PGE WDAT - 06.02.2025'!$AG:$AG,TRUE)</f>
        <v>0</v>
      </c>
      <c r="AK327" s="14">
        <f>SUMIFS('PGE WDAT - 06.02.2025'!AO:AO,'PGE WDAT - 06.02.2025'!$AH:$AH,$B327,'PGE WDAT - 06.02.2025'!$AI:$AI,$C327,'PGE WDAT - 06.02.2025'!$AG:$AG,TRUE)</f>
        <v>0</v>
      </c>
      <c r="AL327" s="14">
        <f>SUMIFS('PGE WDAT - 06.02.2025'!AP:AP,'PGE WDAT - 06.02.2025'!$AH:$AH,$B327,'PGE WDAT - 06.02.2025'!$AI:$AI,$C327,'PGE WDAT - 06.02.2025'!$AG:$AG,TRUE)</f>
        <v>0</v>
      </c>
      <c r="AM327" s="14">
        <f>SUMIFS('PGE WDAT - 06.02.2025'!AQ:AQ,'PGE WDAT - 06.02.2025'!$AH:$AH,$B327,'PGE WDAT - 06.02.2025'!$AI:$AI,$C327,'PGE WDAT - 06.02.2025'!$AG:$AG,TRUE)</f>
        <v>0</v>
      </c>
      <c r="AO327" s="329"/>
      <c r="AP327" s="329">
        <f>SUMIFS('OOS Queue Data'!$F:$F,'OOS Queue Data'!$D:$D,"Solar",'OOS Queue Data'!$P:$P,$B327,'OOS Queue Data'!$R:$R,$C327)</f>
        <v>5</v>
      </c>
      <c r="AQ327" s="334">
        <f>SUMIFS('OOS Queue Data'!$F:$F,'OOS Queue Data'!$D:$D,"Wind",'OOS Queue Data'!$P:$P,$B327,'OOS Queue Data'!$R:$R,$C327)</f>
        <v>0</v>
      </c>
      <c r="AR327" s="329">
        <f>SUMIFS('OOS Queue Data'!$F:$F,'OOS Queue Data'!$D:$D,"Offshore Wind",'OOS Queue Data'!$P:$P,$B327,'OOS Queue Data'!$R:$R,$C327)</f>
        <v>0</v>
      </c>
      <c r="AS327" s="334">
        <f>SUMIFS('OOS Queue Data'!$F:$F,'OOS Queue Data'!$D:$D,"Wind",'OOS Queue Data'!$P:$P,$B327,'OOS Queue Data'!$R:$R,$C327)</f>
        <v>0</v>
      </c>
      <c r="AT327" s="329">
        <f>SUMIFS('OOS Queue Data'!$F:$F,'OOS Queue Data'!$D:$D,"Geothermal",'OOS Queue Data'!$P:$P,$B327,'OOS Queue Data'!$R:$R,$C327)</f>
        <v>0</v>
      </c>
      <c r="AU327" s="329">
        <f>SUMIFS('OOS Queue Data'!$F:$F,'OOS Queue Data'!$D:$D,"Biomass",'OOS Queue Data'!$P:$P,$B327,'OOS Queue Data'!$R:$R,$C327)</f>
        <v>0</v>
      </c>
      <c r="AV327" s="329"/>
      <c r="AW327" s="329"/>
      <c r="AX327" s="329">
        <f>SUMIFS('OOS Queue Data'!$F:$F,'OOS Queue Data'!$D:$D,"Storage",'OOS Queue Data'!$P:$P,$B327,'OOS Queue Data'!$R:$R,$C327)</f>
        <v>0</v>
      </c>
      <c r="AZ327" s="14">
        <f t="shared" si="35"/>
        <v>0</v>
      </c>
      <c r="BA327" s="14">
        <f t="shared" si="34"/>
        <v>0</v>
      </c>
      <c r="BB327" s="14">
        <f t="shared" si="34"/>
        <v>0</v>
      </c>
      <c r="BC327" s="14">
        <f t="shared" si="34"/>
        <v>0</v>
      </c>
      <c r="BD327" s="14">
        <f t="shared" si="34"/>
        <v>0</v>
      </c>
      <c r="BE327" s="14">
        <f t="shared" si="34"/>
        <v>0</v>
      </c>
      <c r="BF327" s="14">
        <f t="shared" si="34"/>
        <v>0</v>
      </c>
      <c r="BG327" s="14">
        <f t="shared" si="34"/>
        <v>0</v>
      </c>
      <c r="BI327" s="14">
        <f t="shared" si="39"/>
        <v>0</v>
      </c>
      <c r="BJ327" s="14">
        <f t="shared" si="39"/>
        <v>7.3344000000000005</v>
      </c>
      <c r="BK327" s="14">
        <f t="shared" si="39"/>
        <v>0</v>
      </c>
      <c r="BL327" s="14">
        <f t="shared" si="38"/>
        <v>0</v>
      </c>
      <c r="BN327" s="14">
        <f t="shared" si="40"/>
        <v>0</v>
      </c>
      <c r="BO327" s="14">
        <f t="shared" si="40"/>
        <v>0</v>
      </c>
      <c r="BQ327" s="14">
        <f t="shared" si="41"/>
        <v>0</v>
      </c>
      <c r="BR327" s="14">
        <f t="shared" si="41"/>
        <v>0</v>
      </c>
    </row>
    <row r="328" spans="1:70" ht="13.15">
      <c r="A328" s="14" t="s">
        <v>56</v>
      </c>
      <c r="B328" s="14" t="s">
        <v>316</v>
      </c>
      <c r="C328" s="14">
        <v>115</v>
      </c>
      <c r="E328" s="330">
        <f>SUMIFS('SCE WDAT - 06.02.2025'!AU:AU,'SCE WDAT - 06.02.2025'!$AO:$AO,$B328,'SCE WDAT - 06.02.2025'!$AP:$AP,$C328,'SCE WDAT - 06.02.2025'!$AN:$AN,TRUE,'SCE WDAT - 06.02.2025'!$BD:$BD,1)+SUMIFS('SDGE WDAT - 06.02.2025'!AF:AF,'SDGE WDAT - 06.02.2025'!$AD:$AD,$B328,'SDGE WDAT - 06.02.2025'!$AE:$AE,$C328,'SDGE WDAT - 06.02.2025'!$AC:$AC,TRUE,'SDGE WDAT - 06.02.2025'!$AP:$AP,1)</f>
        <v>0</v>
      </c>
      <c r="F328" s="330">
        <f>SUMIFS('SCE WDAT - 06.02.2025'!AV:AV,'SCE WDAT - 06.02.2025'!$AO:$AO,$B328,'SCE WDAT - 06.02.2025'!$AP:$AP,$C328,'SCE WDAT - 06.02.2025'!$AN:$AN,TRUE,'SCE WDAT - 06.02.2025'!$BD:$BD,1)+SUMIFS('SDGE WDAT - 06.02.2025'!AG:AG,'SDGE WDAT - 06.02.2025'!$AD:$AD,$B328,'SDGE WDAT - 06.02.2025'!$AE:$AE,$C328,'SDGE WDAT - 06.02.2025'!$AC:$AC,TRUE,'SDGE WDAT - 06.02.2025'!$AP:$AP,1)</f>
        <v>0</v>
      </c>
      <c r="G328" s="330">
        <f>SUMIFS('SCE WDAT - 06.02.2025'!AW:AW,'SCE WDAT - 06.02.2025'!$AO:$AO,$B328,'SCE WDAT - 06.02.2025'!$AP:$AP,$C328,'SCE WDAT - 06.02.2025'!$AN:$AN,TRUE,'SCE WDAT - 06.02.2025'!$BD:$BD,1)+SUMIFS('SDGE WDAT - 06.02.2025'!AH:AH,'SDGE WDAT - 06.02.2025'!$AD:$AD,$B328,'SDGE WDAT - 06.02.2025'!$AE:$AE,$C328,'SDGE WDAT - 06.02.2025'!$AC:$AC,TRUE,'SDGE WDAT - 06.02.2025'!$AP:$AP,1)</f>
        <v>0</v>
      </c>
      <c r="H328" s="330">
        <f>SUMIFS('SCE WDAT - 06.02.2025'!AX:AX,'SCE WDAT - 06.02.2025'!$AO:$AO,$B328,'SCE WDAT - 06.02.2025'!$AP:$AP,$C328,'SCE WDAT - 06.02.2025'!$AN:$AN,TRUE,'SCE WDAT - 06.02.2025'!$BD:$BD,1)+SUMIFS('SDGE WDAT - 06.02.2025'!AI:AI,'SDGE WDAT - 06.02.2025'!$AD:$AD,$B328,'SDGE WDAT - 06.02.2025'!$AE:$AE,$C328,'SDGE WDAT - 06.02.2025'!$AC:$AC,TRUE,'SDGE WDAT - 06.02.2025'!$AP:$AP,1)</f>
        <v>0</v>
      </c>
      <c r="I328" s="330">
        <f>SUMIFS('SCE WDAT - 06.02.2025'!AY:AY,'SCE WDAT - 06.02.2025'!$AO:$AO,$B328,'SCE WDAT - 06.02.2025'!$AP:$AP,$C328,'SCE WDAT - 06.02.2025'!$AN:$AN,TRUE,'SCE WDAT - 06.02.2025'!$BD:$BD,1)+SUMIFS('SDGE WDAT - 06.02.2025'!AJ:AJ,'SDGE WDAT - 06.02.2025'!$AD:$AD,$B328,'SDGE WDAT - 06.02.2025'!$AE:$AE,$C328,'SDGE WDAT - 06.02.2025'!$AC:$AC,TRUE,'SDGE WDAT - 06.02.2025'!$AP:$AP,1)</f>
        <v>0</v>
      </c>
      <c r="J328" s="330">
        <f>SUMIFS('SCE WDAT - 06.02.2025'!AZ:AZ,'SCE WDAT - 06.02.2025'!$AO:$AO,$B328,'SCE WDAT - 06.02.2025'!$AP:$AP,$C328,'SCE WDAT - 06.02.2025'!$AN:$AN,TRUE,'SCE WDAT - 06.02.2025'!$BD:$BD,1)+SUMIFS('SDGE WDAT - 06.02.2025'!AK:AK,'SDGE WDAT - 06.02.2025'!$AD:$AD,$B328,'SDGE WDAT - 06.02.2025'!$AE:$AE,$C328,'SDGE WDAT - 06.02.2025'!$AC:$AC,TRUE,'SDGE WDAT - 06.02.2025'!$AP:$AP,1)</f>
        <v>0</v>
      </c>
      <c r="K328" s="330">
        <f>SUMIFS('SCE WDAT - 06.02.2025'!BA:BA,'SCE WDAT - 06.02.2025'!$AO:$AO,$B328,'SCE WDAT - 06.02.2025'!$AP:$AP,$C328,'SCE WDAT - 06.02.2025'!$AN:$AN,TRUE,'SCE WDAT - 06.02.2025'!$BD:$BD,1)+SUMIFS('SDGE WDAT - 06.02.2025'!AL:AL,'SDGE WDAT - 06.02.2025'!$AD:$AD,$B328,'SDGE WDAT - 06.02.2025'!$AE:$AE,$C328,'SDGE WDAT - 06.02.2025'!$AC:$AC,TRUE,'SDGE WDAT - 06.02.2025'!$AP:$AP,1)</f>
        <v>0</v>
      </c>
      <c r="L328" s="330">
        <f>SUMIFS('SCE WDAT - 06.02.2025'!BB:BB,'SCE WDAT - 06.02.2025'!$AO:$AO,$B328,'SCE WDAT - 06.02.2025'!$AP:$AP,$C328,'SCE WDAT - 06.02.2025'!$AN:$AN,TRUE,'SCE WDAT - 06.02.2025'!$BD:$BD,1)+SUMIFS('SDGE WDAT - 06.02.2025'!AM:AM,'SDGE WDAT - 06.02.2025'!$AD:$AD,$B328,'SDGE WDAT - 06.02.2025'!$AE:$AE,$C328,'SDGE WDAT - 06.02.2025'!$AC:$AC,TRUE,'SDGE WDAT - 06.02.2025'!$AP:$AP,1)</f>
        <v>0</v>
      </c>
      <c r="N328" s="14">
        <f>SUMIFS('SCE WDAT - 06.02.2025'!AU:AU,'SCE WDAT - 06.02.2025'!$AO:$AO,$B328,'SCE WDAT - 06.02.2025'!$AP:$AP,$C328,'SCE WDAT - 06.02.2025'!$AN:$AN,TRUE)+SUMIFS('SDGE WDAT - 06.02.2025'!AF:AF,'SDGE WDAT - 06.02.2025'!$AD:$AD,$B328,'SDGE WDAT - 06.02.2025'!$AE:$AE,$C328,'SDGE WDAT - 06.02.2025'!$AC:$AC,TRUE)</f>
        <v>0</v>
      </c>
      <c r="O328" s="14">
        <f>SUMIFS('SCE WDAT - 06.02.2025'!AV:AV,'SCE WDAT - 06.02.2025'!$AO:$AO,$B328,'SCE WDAT - 06.02.2025'!$AP:$AP,$C328,'SCE WDAT - 06.02.2025'!$AN:$AN,TRUE)+SUMIFS('SDGE WDAT - 06.02.2025'!AG:AG,'SDGE WDAT - 06.02.2025'!$AD:$AD,$B328,'SDGE WDAT - 06.02.2025'!$AE:$AE,$C328,'SDGE WDAT - 06.02.2025'!$AC:$AC,TRUE)</f>
        <v>0</v>
      </c>
      <c r="P328" s="14">
        <f>SUMIFS('SCE WDAT - 06.02.2025'!AW:AW,'SCE WDAT - 06.02.2025'!$AO:$AO,$B328,'SCE WDAT - 06.02.2025'!$AP:$AP,$C328,'SCE WDAT - 06.02.2025'!$AN:$AN,TRUE)+SUMIFS('SDGE WDAT - 06.02.2025'!AH:AH,'SDGE WDAT - 06.02.2025'!$AD:$AD,$B328,'SDGE WDAT - 06.02.2025'!$AE:$AE,$C328,'SDGE WDAT - 06.02.2025'!$AC:$AC,TRUE)</f>
        <v>0</v>
      </c>
      <c r="Q328" s="14">
        <f>SUMIFS('SCE WDAT - 06.02.2025'!AX:AX,'SCE WDAT - 06.02.2025'!$AO:$AO,$B328,'SCE WDAT - 06.02.2025'!$AP:$AP,$C328,'SCE WDAT - 06.02.2025'!$AN:$AN,TRUE)+SUMIFS('SDGE WDAT - 06.02.2025'!AI:AI,'SDGE WDAT - 06.02.2025'!$AD:$AD,$B328,'SDGE WDAT - 06.02.2025'!$AE:$AE,$C328,'SDGE WDAT - 06.02.2025'!$AC:$AC,TRUE)</f>
        <v>0</v>
      </c>
      <c r="R328" s="14">
        <f>SUMIFS('SCE WDAT - 06.02.2025'!AY:AY,'SCE WDAT - 06.02.2025'!$AO:$AO,$B328,'SCE WDAT - 06.02.2025'!$AP:$AP,$C328,'SCE WDAT - 06.02.2025'!$AN:$AN,TRUE)+SUMIFS('SDGE WDAT - 06.02.2025'!AJ:AJ,'SDGE WDAT - 06.02.2025'!$AD:$AD,$B328,'SDGE WDAT - 06.02.2025'!$AE:$AE,$C328,'SDGE WDAT - 06.02.2025'!$AC:$AC,TRUE)</f>
        <v>0</v>
      </c>
      <c r="S328" s="14">
        <f>SUMIFS('SCE WDAT - 06.02.2025'!AZ:AZ,'SCE WDAT - 06.02.2025'!$AO:$AO,$B328,'SCE WDAT - 06.02.2025'!$AP:$AP,$C328,'SCE WDAT - 06.02.2025'!$AN:$AN,TRUE)+SUMIFS('SDGE WDAT - 06.02.2025'!AK:AK,'SDGE WDAT - 06.02.2025'!$AD:$AD,$B328,'SDGE WDAT - 06.02.2025'!$AE:$AE,$C328,'SDGE WDAT - 06.02.2025'!$AC:$AC,TRUE)</f>
        <v>0</v>
      </c>
      <c r="T328" s="14">
        <f>SUMIFS('SCE WDAT - 06.02.2025'!BA:BA,'SCE WDAT - 06.02.2025'!$AO:$AO,$B328,'SCE WDAT - 06.02.2025'!$AP:$AP,$C328,'SCE WDAT - 06.02.2025'!$AN:$AN,TRUE)+SUMIFS('SDGE WDAT - 06.02.2025'!AL:AL,'SDGE WDAT - 06.02.2025'!$AD:$AD,$B328,'SDGE WDAT - 06.02.2025'!$AE:$AE,$C328,'SDGE WDAT - 06.02.2025'!$AC:$AC,TRUE)</f>
        <v>0</v>
      </c>
      <c r="U328" s="14">
        <f>SUMIFS('SCE WDAT - 06.02.2025'!BB:BB,'SCE WDAT - 06.02.2025'!$AO:$AO,$B328,'SCE WDAT - 06.02.2025'!$AP:$AP,$C328,'SCE WDAT - 06.02.2025'!$AN:$AN,TRUE)+SUMIFS('SDGE WDAT - 06.02.2025'!AM:AM,'SDGE WDAT - 06.02.2025'!$AD:$AD,$B328,'SDGE WDAT - 06.02.2025'!$AE:$AE,$C328,'SDGE WDAT - 06.02.2025'!$AC:$AC,TRUE)</f>
        <v>0</v>
      </c>
      <c r="W328" s="331">
        <f>SUMIFS('PGE WDAT - 06.02.2025'!AJ:AJ,'PGE WDAT - 06.02.2025'!$AH:$AH,$B328,'PGE WDAT - 06.02.2025'!$AI:$AI,$C328,'PGE WDAT - 06.02.2025'!$AG:$AG,TRUE,'PGE WDAT - 06.02.2025'!$AU:$AU,1)</f>
        <v>0</v>
      </c>
      <c r="X328" s="331">
        <f>SUMIFS('PGE WDAT - 06.02.2025'!AK:AK,'PGE WDAT - 06.02.2025'!$AH:$AH,$B328,'PGE WDAT - 06.02.2025'!$AI:$AI,$C328,'PGE WDAT - 06.02.2025'!$AG:$AG,TRUE,'PGE WDAT - 06.02.2025'!$AU:$AU,1)</f>
        <v>0</v>
      </c>
      <c r="Y328" s="331">
        <f>SUMIFS('PGE WDAT - 06.02.2025'!AL:AL,'PGE WDAT - 06.02.2025'!$AH:$AH,$B328,'PGE WDAT - 06.02.2025'!$AI:$AI,$C328,'PGE WDAT - 06.02.2025'!$AG:$AG,TRUE,'PGE WDAT - 06.02.2025'!$AU:$AU,1)</f>
        <v>0</v>
      </c>
      <c r="Z328" s="331">
        <f>SUMIFS('PGE WDAT - 06.02.2025'!AM:AM,'PGE WDAT - 06.02.2025'!$AH:$AH,$B328,'PGE WDAT - 06.02.2025'!$AI:$AI,$C328,'PGE WDAT - 06.02.2025'!$AG:$AG,TRUE,'PGE WDAT - 06.02.2025'!$AU:$AU,1)</f>
        <v>0</v>
      </c>
      <c r="AA328" s="331">
        <f>SUMIFS('PGE WDAT - 06.02.2025'!AN:AN,'PGE WDAT - 06.02.2025'!$AH:$AH,$B328,'PGE WDAT - 06.02.2025'!$AI:$AI,$C328,'PGE WDAT - 06.02.2025'!$AG:$AG,TRUE,'PGE WDAT - 06.02.2025'!$AU:$AU,1)</f>
        <v>0</v>
      </c>
      <c r="AB328" s="331">
        <f>SUMIFS('PGE WDAT - 06.02.2025'!AO:AO,'PGE WDAT - 06.02.2025'!$AH:$AH,$B328,'PGE WDAT - 06.02.2025'!$AI:$AI,$C328,'PGE WDAT - 06.02.2025'!$AG:$AG,TRUE,'PGE WDAT - 06.02.2025'!$AU:$AU,1)</f>
        <v>0</v>
      </c>
      <c r="AC328" s="331">
        <f>SUMIFS('PGE WDAT - 06.02.2025'!AP:AP,'PGE WDAT - 06.02.2025'!$AH:$AH,$B328,'PGE WDAT - 06.02.2025'!$AI:$AI,$C328,'PGE WDAT - 06.02.2025'!$AG:$AG,TRUE,'PGE WDAT - 06.02.2025'!$AU:$AU,1)</f>
        <v>0</v>
      </c>
      <c r="AD328" s="331">
        <f>SUMIFS('PGE WDAT - 06.02.2025'!AQ:AQ,'PGE WDAT - 06.02.2025'!$AH:$AH,$B328,'PGE WDAT - 06.02.2025'!$AI:$AI,$C328,'PGE WDAT - 06.02.2025'!$AG:$AG,TRUE,'PGE WDAT - 06.02.2025'!$AU:$AU,1)</f>
        <v>0</v>
      </c>
      <c r="AF328" s="14">
        <f>SUMIFS('PGE WDAT - 06.02.2025'!AJ:AJ,'PGE WDAT - 06.02.2025'!$AH:$AH,$B328,'PGE WDAT - 06.02.2025'!$AI:$AI,$C328,'PGE WDAT - 06.02.2025'!$AG:$AG,TRUE)</f>
        <v>0</v>
      </c>
      <c r="AG328" s="14">
        <f>SUMIFS('PGE WDAT - 06.02.2025'!AK:AK,'PGE WDAT - 06.02.2025'!$AH:$AH,$B328,'PGE WDAT - 06.02.2025'!$AI:$AI,$C328,'PGE WDAT - 06.02.2025'!$AG:$AG,TRUE)</f>
        <v>0</v>
      </c>
      <c r="AH328" s="14">
        <f>SUMIFS('PGE WDAT - 06.02.2025'!AL:AL,'PGE WDAT - 06.02.2025'!$AH:$AH,$B328,'PGE WDAT - 06.02.2025'!$AI:$AI,$C328,'PGE WDAT - 06.02.2025'!$AG:$AG,TRUE)</f>
        <v>0</v>
      </c>
      <c r="AI328" s="14">
        <f>SUMIFS('PGE WDAT - 06.02.2025'!AM:AM,'PGE WDAT - 06.02.2025'!$AH:$AH,$B328,'PGE WDAT - 06.02.2025'!$AI:$AI,$C328,'PGE WDAT - 06.02.2025'!$AG:$AG,TRUE)</f>
        <v>0</v>
      </c>
      <c r="AJ328" s="14">
        <f>SUMIFS('PGE WDAT - 06.02.2025'!AN:AN,'PGE WDAT - 06.02.2025'!$AH:$AH,$B328,'PGE WDAT - 06.02.2025'!$AI:$AI,$C328,'PGE WDAT - 06.02.2025'!$AG:$AG,TRUE)</f>
        <v>0</v>
      </c>
      <c r="AK328" s="14">
        <f>SUMIFS('PGE WDAT - 06.02.2025'!AO:AO,'PGE WDAT - 06.02.2025'!$AH:$AH,$B328,'PGE WDAT - 06.02.2025'!$AI:$AI,$C328,'PGE WDAT - 06.02.2025'!$AG:$AG,TRUE)</f>
        <v>0</v>
      </c>
      <c r="AL328" s="14">
        <f>SUMIFS('PGE WDAT - 06.02.2025'!AP:AP,'PGE WDAT - 06.02.2025'!$AH:$AH,$B328,'PGE WDAT - 06.02.2025'!$AI:$AI,$C328,'PGE WDAT - 06.02.2025'!$AG:$AG,TRUE)</f>
        <v>0</v>
      </c>
      <c r="AM328" s="14">
        <f>SUMIFS('PGE WDAT - 06.02.2025'!AQ:AQ,'PGE WDAT - 06.02.2025'!$AH:$AH,$B328,'PGE WDAT - 06.02.2025'!$AI:$AI,$C328,'PGE WDAT - 06.02.2025'!$AG:$AG,TRUE)</f>
        <v>0</v>
      </c>
      <c r="AO328" s="329"/>
      <c r="AP328" s="329">
        <f>SUMIFS('OOS Queue Data'!$F:$F,'OOS Queue Data'!$D:$D,"Solar",'OOS Queue Data'!$P:$P,$B328,'OOS Queue Data'!$R:$R,$C328)</f>
        <v>5</v>
      </c>
      <c r="AQ328" s="334">
        <f>SUMIFS('OOS Queue Data'!$F:$F,'OOS Queue Data'!$D:$D,"Wind",'OOS Queue Data'!$P:$P,$B328,'OOS Queue Data'!$R:$R,$C328)</f>
        <v>0</v>
      </c>
      <c r="AR328" s="329">
        <f>SUMIFS('OOS Queue Data'!$F:$F,'OOS Queue Data'!$D:$D,"Offshore Wind",'OOS Queue Data'!$P:$P,$B328,'OOS Queue Data'!$R:$R,$C328)</f>
        <v>0</v>
      </c>
      <c r="AS328" s="334">
        <f>SUMIFS('OOS Queue Data'!$F:$F,'OOS Queue Data'!$D:$D,"Wind",'OOS Queue Data'!$P:$P,$B328,'OOS Queue Data'!$R:$R,$C328)</f>
        <v>0</v>
      </c>
      <c r="AT328" s="329">
        <f>SUMIFS('OOS Queue Data'!$F:$F,'OOS Queue Data'!$D:$D,"Geothermal",'OOS Queue Data'!$P:$P,$B328,'OOS Queue Data'!$R:$R,$C328)</f>
        <v>0</v>
      </c>
      <c r="AU328" s="329">
        <f>SUMIFS('OOS Queue Data'!$F:$F,'OOS Queue Data'!$D:$D,"Biomass",'OOS Queue Data'!$P:$P,$B328,'OOS Queue Data'!$R:$R,$C328)</f>
        <v>0</v>
      </c>
      <c r="AV328" s="329"/>
      <c r="AW328" s="329"/>
      <c r="AX328" s="329">
        <f>SUMIFS('OOS Queue Data'!$F:$F,'OOS Queue Data'!$D:$D,"Storage",'OOS Queue Data'!$P:$P,$B328,'OOS Queue Data'!$R:$R,$C328)</f>
        <v>0</v>
      </c>
      <c r="AZ328" s="14">
        <f t="shared" si="35"/>
        <v>0</v>
      </c>
      <c r="BA328" s="14">
        <f t="shared" si="34"/>
        <v>0</v>
      </c>
      <c r="BB328" s="14">
        <f t="shared" si="34"/>
        <v>0</v>
      </c>
      <c r="BC328" s="14">
        <f t="shared" si="34"/>
        <v>0</v>
      </c>
      <c r="BD328" s="14">
        <f t="shared" si="34"/>
        <v>0</v>
      </c>
      <c r="BE328" s="14">
        <f t="shared" si="34"/>
        <v>0</v>
      </c>
      <c r="BF328" s="14">
        <f t="shared" si="34"/>
        <v>0</v>
      </c>
      <c r="BG328" s="14">
        <f t="shared" si="34"/>
        <v>0</v>
      </c>
      <c r="BI328" s="14">
        <f t="shared" si="39"/>
        <v>0</v>
      </c>
      <c r="BJ328" s="14">
        <f t="shared" si="39"/>
        <v>5</v>
      </c>
      <c r="BK328" s="14">
        <f t="shared" si="39"/>
        <v>0</v>
      </c>
      <c r="BL328" s="14">
        <f t="shared" si="38"/>
        <v>0</v>
      </c>
      <c r="BN328" s="14">
        <f t="shared" si="40"/>
        <v>0</v>
      </c>
      <c r="BO328" s="14">
        <f t="shared" si="40"/>
        <v>0</v>
      </c>
      <c r="BQ328" s="14">
        <f t="shared" si="41"/>
        <v>0</v>
      </c>
      <c r="BR328" s="14">
        <f t="shared" si="41"/>
        <v>0</v>
      </c>
    </row>
    <row r="329" spans="1:70" ht="13.15">
      <c r="A329" s="14" t="s">
        <v>56</v>
      </c>
      <c r="B329" s="14" t="s">
        <v>316</v>
      </c>
      <c r="C329" s="14">
        <v>230</v>
      </c>
      <c r="E329" s="330">
        <f>SUMIFS('SCE WDAT - 06.02.2025'!AU:AU,'SCE WDAT - 06.02.2025'!$AO:$AO,$B329,'SCE WDAT - 06.02.2025'!$AP:$AP,$C329,'SCE WDAT - 06.02.2025'!$AN:$AN,TRUE,'SCE WDAT - 06.02.2025'!$BD:$BD,1)+SUMIFS('SDGE WDAT - 06.02.2025'!AF:AF,'SDGE WDAT - 06.02.2025'!$AD:$AD,$B329,'SDGE WDAT - 06.02.2025'!$AE:$AE,$C329,'SDGE WDAT - 06.02.2025'!$AC:$AC,TRUE,'SDGE WDAT - 06.02.2025'!$AP:$AP,1)</f>
        <v>0</v>
      </c>
      <c r="F329" s="330">
        <f>SUMIFS('SCE WDAT - 06.02.2025'!AV:AV,'SCE WDAT - 06.02.2025'!$AO:$AO,$B329,'SCE WDAT - 06.02.2025'!$AP:$AP,$C329,'SCE WDAT - 06.02.2025'!$AN:$AN,TRUE,'SCE WDAT - 06.02.2025'!$BD:$BD,1)+SUMIFS('SDGE WDAT - 06.02.2025'!AG:AG,'SDGE WDAT - 06.02.2025'!$AD:$AD,$B329,'SDGE WDAT - 06.02.2025'!$AE:$AE,$C329,'SDGE WDAT - 06.02.2025'!$AC:$AC,TRUE,'SDGE WDAT - 06.02.2025'!$AP:$AP,1)</f>
        <v>0</v>
      </c>
      <c r="G329" s="330">
        <f>SUMIFS('SCE WDAT - 06.02.2025'!AW:AW,'SCE WDAT - 06.02.2025'!$AO:$AO,$B329,'SCE WDAT - 06.02.2025'!$AP:$AP,$C329,'SCE WDAT - 06.02.2025'!$AN:$AN,TRUE,'SCE WDAT - 06.02.2025'!$BD:$BD,1)+SUMIFS('SDGE WDAT - 06.02.2025'!AH:AH,'SDGE WDAT - 06.02.2025'!$AD:$AD,$B329,'SDGE WDAT - 06.02.2025'!$AE:$AE,$C329,'SDGE WDAT - 06.02.2025'!$AC:$AC,TRUE,'SDGE WDAT - 06.02.2025'!$AP:$AP,1)</f>
        <v>0</v>
      </c>
      <c r="H329" s="330">
        <f>SUMIFS('SCE WDAT - 06.02.2025'!AX:AX,'SCE WDAT - 06.02.2025'!$AO:$AO,$B329,'SCE WDAT - 06.02.2025'!$AP:$AP,$C329,'SCE WDAT - 06.02.2025'!$AN:$AN,TRUE,'SCE WDAT - 06.02.2025'!$BD:$BD,1)+SUMIFS('SDGE WDAT - 06.02.2025'!AI:AI,'SDGE WDAT - 06.02.2025'!$AD:$AD,$B329,'SDGE WDAT - 06.02.2025'!$AE:$AE,$C329,'SDGE WDAT - 06.02.2025'!$AC:$AC,TRUE,'SDGE WDAT - 06.02.2025'!$AP:$AP,1)</f>
        <v>0</v>
      </c>
      <c r="I329" s="330">
        <f>SUMIFS('SCE WDAT - 06.02.2025'!AY:AY,'SCE WDAT - 06.02.2025'!$AO:$AO,$B329,'SCE WDAT - 06.02.2025'!$AP:$AP,$C329,'SCE WDAT - 06.02.2025'!$AN:$AN,TRUE,'SCE WDAT - 06.02.2025'!$BD:$BD,1)+SUMIFS('SDGE WDAT - 06.02.2025'!AJ:AJ,'SDGE WDAT - 06.02.2025'!$AD:$AD,$B329,'SDGE WDAT - 06.02.2025'!$AE:$AE,$C329,'SDGE WDAT - 06.02.2025'!$AC:$AC,TRUE,'SDGE WDAT - 06.02.2025'!$AP:$AP,1)</f>
        <v>0</v>
      </c>
      <c r="J329" s="330">
        <f>SUMIFS('SCE WDAT - 06.02.2025'!AZ:AZ,'SCE WDAT - 06.02.2025'!$AO:$AO,$B329,'SCE WDAT - 06.02.2025'!$AP:$AP,$C329,'SCE WDAT - 06.02.2025'!$AN:$AN,TRUE,'SCE WDAT - 06.02.2025'!$BD:$BD,1)+SUMIFS('SDGE WDAT - 06.02.2025'!AK:AK,'SDGE WDAT - 06.02.2025'!$AD:$AD,$B329,'SDGE WDAT - 06.02.2025'!$AE:$AE,$C329,'SDGE WDAT - 06.02.2025'!$AC:$AC,TRUE,'SDGE WDAT - 06.02.2025'!$AP:$AP,1)</f>
        <v>0</v>
      </c>
      <c r="K329" s="330">
        <f>SUMIFS('SCE WDAT - 06.02.2025'!BA:BA,'SCE WDAT - 06.02.2025'!$AO:$AO,$B329,'SCE WDAT - 06.02.2025'!$AP:$AP,$C329,'SCE WDAT - 06.02.2025'!$AN:$AN,TRUE,'SCE WDAT - 06.02.2025'!$BD:$BD,1)+SUMIFS('SDGE WDAT - 06.02.2025'!AL:AL,'SDGE WDAT - 06.02.2025'!$AD:$AD,$B329,'SDGE WDAT - 06.02.2025'!$AE:$AE,$C329,'SDGE WDAT - 06.02.2025'!$AC:$AC,TRUE,'SDGE WDAT - 06.02.2025'!$AP:$AP,1)</f>
        <v>0</v>
      </c>
      <c r="L329" s="330">
        <f>SUMIFS('SCE WDAT - 06.02.2025'!BB:BB,'SCE WDAT - 06.02.2025'!$AO:$AO,$B329,'SCE WDAT - 06.02.2025'!$AP:$AP,$C329,'SCE WDAT - 06.02.2025'!$AN:$AN,TRUE,'SCE WDAT - 06.02.2025'!$BD:$BD,1)+SUMIFS('SDGE WDAT - 06.02.2025'!AM:AM,'SDGE WDAT - 06.02.2025'!$AD:$AD,$B329,'SDGE WDAT - 06.02.2025'!$AE:$AE,$C329,'SDGE WDAT - 06.02.2025'!$AC:$AC,TRUE,'SDGE WDAT - 06.02.2025'!$AP:$AP,1)</f>
        <v>0</v>
      </c>
      <c r="N329" s="14">
        <f>SUMIFS('SCE WDAT - 06.02.2025'!AU:AU,'SCE WDAT - 06.02.2025'!$AO:$AO,$B329,'SCE WDAT - 06.02.2025'!$AP:$AP,$C329,'SCE WDAT - 06.02.2025'!$AN:$AN,TRUE)+SUMIFS('SDGE WDAT - 06.02.2025'!AF:AF,'SDGE WDAT - 06.02.2025'!$AD:$AD,$B329,'SDGE WDAT - 06.02.2025'!$AE:$AE,$C329,'SDGE WDAT - 06.02.2025'!$AC:$AC,TRUE)</f>
        <v>0</v>
      </c>
      <c r="O329" s="14">
        <f>SUMIFS('SCE WDAT - 06.02.2025'!AV:AV,'SCE WDAT - 06.02.2025'!$AO:$AO,$B329,'SCE WDAT - 06.02.2025'!$AP:$AP,$C329,'SCE WDAT - 06.02.2025'!$AN:$AN,TRUE)+SUMIFS('SDGE WDAT - 06.02.2025'!AG:AG,'SDGE WDAT - 06.02.2025'!$AD:$AD,$B329,'SDGE WDAT - 06.02.2025'!$AE:$AE,$C329,'SDGE WDAT - 06.02.2025'!$AC:$AC,TRUE)</f>
        <v>0</v>
      </c>
      <c r="P329" s="14">
        <f>SUMIFS('SCE WDAT - 06.02.2025'!AW:AW,'SCE WDAT - 06.02.2025'!$AO:$AO,$B329,'SCE WDAT - 06.02.2025'!$AP:$AP,$C329,'SCE WDAT - 06.02.2025'!$AN:$AN,TRUE)+SUMIFS('SDGE WDAT - 06.02.2025'!AH:AH,'SDGE WDAT - 06.02.2025'!$AD:$AD,$B329,'SDGE WDAT - 06.02.2025'!$AE:$AE,$C329,'SDGE WDAT - 06.02.2025'!$AC:$AC,TRUE)</f>
        <v>0</v>
      </c>
      <c r="Q329" s="14">
        <f>SUMIFS('SCE WDAT - 06.02.2025'!AX:AX,'SCE WDAT - 06.02.2025'!$AO:$AO,$B329,'SCE WDAT - 06.02.2025'!$AP:$AP,$C329,'SCE WDAT - 06.02.2025'!$AN:$AN,TRUE)+SUMIFS('SDGE WDAT - 06.02.2025'!AI:AI,'SDGE WDAT - 06.02.2025'!$AD:$AD,$B329,'SDGE WDAT - 06.02.2025'!$AE:$AE,$C329,'SDGE WDAT - 06.02.2025'!$AC:$AC,TRUE)</f>
        <v>0</v>
      </c>
      <c r="R329" s="14">
        <f>SUMIFS('SCE WDAT - 06.02.2025'!AY:AY,'SCE WDAT - 06.02.2025'!$AO:$AO,$B329,'SCE WDAT - 06.02.2025'!$AP:$AP,$C329,'SCE WDAT - 06.02.2025'!$AN:$AN,TRUE)+SUMIFS('SDGE WDAT - 06.02.2025'!AJ:AJ,'SDGE WDAT - 06.02.2025'!$AD:$AD,$B329,'SDGE WDAT - 06.02.2025'!$AE:$AE,$C329,'SDGE WDAT - 06.02.2025'!$AC:$AC,TRUE)</f>
        <v>0</v>
      </c>
      <c r="S329" s="14">
        <f>SUMIFS('SCE WDAT - 06.02.2025'!AZ:AZ,'SCE WDAT - 06.02.2025'!$AO:$AO,$B329,'SCE WDAT - 06.02.2025'!$AP:$AP,$C329,'SCE WDAT - 06.02.2025'!$AN:$AN,TRUE)+SUMIFS('SDGE WDAT - 06.02.2025'!AK:AK,'SDGE WDAT - 06.02.2025'!$AD:$AD,$B329,'SDGE WDAT - 06.02.2025'!$AE:$AE,$C329,'SDGE WDAT - 06.02.2025'!$AC:$AC,TRUE)</f>
        <v>0</v>
      </c>
      <c r="T329" s="14">
        <f>SUMIFS('SCE WDAT - 06.02.2025'!BA:BA,'SCE WDAT - 06.02.2025'!$AO:$AO,$B329,'SCE WDAT - 06.02.2025'!$AP:$AP,$C329,'SCE WDAT - 06.02.2025'!$AN:$AN,TRUE)+SUMIFS('SDGE WDAT - 06.02.2025'!AL:AL,'SDGE WDAT - 06.02.2025'!$AD:$AD,$B329,'SDGE WDAT - 06.02.2025'!$AE:$AE,$C329,'SDGE WDAT - 06.02.2025'!$AC:$AC,TRUE)</f>
        <v>0</v>
      </c>
      <c r="U329" s="14">
        <f>SUMIFS('SCE WDAT - 06.02.2025'!BB:BB,'SCE WDAT - 06.02.2025'!$AO:$AO,$B329,'SCE WDAT - 06.02.2025'!$AP:$AP,$C329,'SCE WDAT - 06.02.2025'!$AN:$AN,TRUE)+SUMIFS('SDGE WDAT - 06.02.2025'!AM:AM,'SDGE WDAT - 06.02.2025'!$AD:$AD,$B329,'SDGE WDAT - 06.02.2025'!$AE:$AE,$C329,'SDGE WDAT - 06.02.2025'!$AC:$AC,TRUE)</f>
        <v>0</v>
      </c>
      <c r="W329" s="331">
        <f>SUMIFS('PGE WDAT - 06.02.2025'!AJ:AJ,'PGE WDAT - 06.02.2025'!$AH:$AH,$B329,'PGE WDAT - 06.02.2025'!$AI:$AI,$C329,'PGE WDAT - 06.02.2025'!$AG:$AG,TRUE,'PGE WDAT - 06.02.2025'!$AU:$AU,1)</f>
        <v>0</v>
      </c>
      <c r="X329" s="331">
        <f>SUMIFS('PGE WDAT - 06.02.2025'!AK:AK,'PGE WDAT - 06.02.2025'!$AH:$AH,$B329,'PGE WDAT - 06.02.2025'!$AI:$AI,$C329,'PGE WDAT - 06.02.2025'!$AG:$AG,TRUE,'PGE WDAT - 06.02.2025'!$AU:$AU,1)</f>
        <v>0</v>
      </c>
      <c r="Y329" s="331">
        <f>SUMIFS('PGE WDAT - 06.02.2025'!AL:AL,'PGE WDAT - 06.02.2025'!$AH:$AH,$B329,'PGE WDAT - 06.02.2025'!$AI:$AI,$C329,'PGE WDAT - 06.02.2025'!$AG:$AG,TRUE,'PGE WDAT - 06.02.2025'!$AU:$AU,1)</f>
        <v>0</v>
      </c>
      <c r="Z329" s="331">
        <f>SUMIFS('PGE WDAT - 06.02.2025'!AM:AM,'PGE WDAT - 06.02.2025'!$AH:$AH,$B329,'PGE WDAT - 06.02.2025'!$AI:$AI,$C329,'PGE WDAT - 06.02.2025'!$AG:$AG,TRUE,'PGE WDAT - 06.02.2025'!$AU:$AU,1)</f>
        <v>0</v>
      </c>
      <c r="AA329" s="331">
        <f>SUMIFS('PGE WDAT - 06.02.2025'!AN:AN,'PGE WDAT - 06.02.2025'!$AH:$AH,$B329,'PGE WDAT - 06.02.2025'!$AI:$AI,$C329,'PGE WDAT - 06.02.2025'!$AG:$AG,TRUE,'PGE WDAT - 06.02.2025'!$AU:$AU,1)</f>
        <v>0</v>
      </c>
      <c r="AB329" s="331">
        <f>SUMIFS('PGE WDAT - 06.02.2025'!AO:AO,'PGE WDAT - 06.02.2025'!$AH:$AH,$B329,'PGE WDAT - 06.02.2025'!$AI:$AI,$C329,'PGE WDAT - 06.02.2025'!$AG:$AG,TRUE,'PGE WDAT - 06.02.2025'!$AU:$AU,1)</f>
        <v>0</v>
      </c>
      <c r="AC329" s="331">
        <f>SUMIFS('PGE WDAT - 06.02.2025'!AP:AP,'PGE WDAT - 06.02.2025'!$AH:$AH,$B329,'PGE WDAT - 06.02.2025'!$AI:$AI,$C329,'PGE WDAT - 06.02.2025'!$AG:$AG,TRUE,'PGE WDAT - 06.02.2025'!$AU:$AU,1)</f>
        <v>0</v>
      </c>
      <c r="AD329" s="331">
        <f>SUMIFS('PGE WDAT - 06.02.2025'!AQ:AQ,'PGE WDAT - 06.02.2025'!$AH:$AH,$B329,'PGE WDAT - 06.02.2025'!$AI:$AI,$C329,'PGE WDAT - 06.02.2025'!$AG:$AG,TRUE,'PGE WDAT - 06.02.2025'!$AU:$AU,1)</f>
        <v>0</v>
      </c>
      <c r="AF329" s="14">
        <f>SUMIFS('PGE WDAT - 06.02.2025'!AJ:AJ,'PGE WDAT - 06.02.2025'!$AH:$AH,$B329,'PGE WDAT - 06.02.2025'!$AI:$AI,$C329,'PGE WDAT - 06.02.2025'!$AG:$AG,TRUE)</f>
        <v>0</v>
      </c>
      <c r="AG329" s="14">
        <f>SUMIFS('PGE WDAT - 06.02.2025'!AK:AK,'PGE WDAT - 06.02.2025'!$AH:$AH,$B329,'PGE WDAT - 06.02.2025'!$AI:$AI,$C329,'PGE WDAT - 06.02.2025'!$AG:$AG,TRUE)</f>
        <v>0</v>
      </c>
      <c r="AH329" s="14">
        <f>SUMIFS('PGE WDAT - 06.02.2025'!AL:AL,'PGE WDAT - 06.02.2025'!$AH:$AH,$B329,'PGE WDAT - 06.02.2025'!$AI:$AI,$C329,'PGE WDAT - 06.02.2025'!$AG:$AG,TRUE)</f>
        <v>0</v>
      </c>
      <c r="AI329" s="14">
        <f>SUMIFS('PGE WDAT - 06.02.2025'!AM:AM,'PGE WDAT - 06.02.2025'!$AH:$AH,$B329,'PGE WDAT - 06.02.2025'!$AI:$AI,$C329,'PGE WDAT - 06.02.2025'!$AG:$AG,TRUE)</f>
        <v>0</v>
      </c>
      <c r="AJ329" s="14">
        <f>SUMIFS('PGE WDAT - 06.02.2025'!AN:AN,'PGE WDAT - 06.02.2025'!$AH:$AH,$B329,'PGE WDAT - 06.02.2025'!$AI:$AI,$C329,'PGE WDAT - 06.02.2025'!$AG:$AG,TRUE)</f>
        <v>0</v>
      </c>
      <c r="AK329" s="14">
        <f>SUMIFS('PGE WDAT - 06.02.2025'!AO:AO,'PGE WDAT - 06.02.2025'!$AH:$AH,$B329,'PGE WDAT - 06.02.2025'!$AI:$AI,$C329,'PGE WDAT - 06.02.2025'!$AG:$AG,TRUE)</f>
        <v>0</v>
      </c>
      <c r="AL329" s="14">
        <f>SUMIFS('PGE WDAT - 06.02.2025'!AP:AP,'PGE WDAT - 06.02.2025'!$AH:$AH,$B329,'PGE WDAT - 06.02.2025'!$AI:$AI,$C329,'PGE WDAT - 06.02.2025'!$AG:$AG,TRUE)</f>
        <v>0</v>
      </c>
      <c r="AM329" s="14">
        <f>SUMIFS('PGE WDAT - 06.02.2025'!AQ:AQ,'PGE WDAT - 06.02.2025'!$AH:$AH,$B329,'PGE WDAT - 06.02.2025'!$AI:$AI,$C329,'PGE WDAT - 06.02.2025'!$AG:$AG,TRUE)</f>
        <v>0</v>
      </c>
      <c r="AO329" s="329"/>
      <c r="AP329" s="329">
        <f>SUMIFS('OOS Queue Data'!$F:$F,'OOS Queue Data'!$D:$D,"Solar",'OOS Queue Data'!$P:$P,$B329,'OOS Queue Data'!$R:$R,$C329)</f>
        <v>0</v>
      </c>
      <c r="AQ329" s="334">
        <f>SUMIFS('OOS Queue Data'!$F:$F,'OOS Queue Data'!$D:$D,"Wind",'OOS Queue Data'!$P:$P,$B329,'OOS Queue Data'!$R:$R,$C329)</f>
        <v>0</v>
      </c>
      <c r="AR329" s="329">
        <f>SUMIFS('OOS Queue Data'!$F:$F,'OOS Queue Data'!$D:$D,"Offshore Wind",'OOS Queue Data'!$P:$P,$B329,'OOS Queue Data'!$R:$R,$C329)</f>
        <v>0</v>
      </c>
      <c r="AS329" s="334">
        <f>SUMIFS('OOS Queue Data'!$F:$F,'OOS Queue Data'!$D:$D,"Wind",'OOS Queue Data'!$P:$P,$B329,'OOS Queue Data'!$R:$R,$C329)</f>
        <v>0</v>
      </c>
      <c r="AT329" s="329">
        <f>SUMIFS('OOS Queue Data'!$F:$F,'OOS Queue Data'!$D:$D,"Geothermal",'OOS Queue Data'!$P:$P,$B329,'OOS Queue Data'!$R:$R,$C329)</f>
        <v>0</v>
      </c>
      <c r="AU329" s="329">
        <f>SUMIFS('OOS Queue Data'!$F:$F,'OOS Queue Data'!$D:$D,"Biomass",'OOS Queue Data'!$P:$P,$B329,'OOS Queue Data'!$R:$R,$C329)</f>
        <v>0</v>
      </c>
      <c r="AV329" s="329"/>
      <c r="AW329" s="329"/>
      <c r="AX329" s="329">
        <f>SUMIFS('OOS Queue Data'!$F:$F,'OOS Queue Data'!$D:$D,"Storage",'OOS Queue Data'!$P:$P,$B329,'OOS Queue Data'!$R:$R,$C329)</f>
        <v>0</v>
      </c>
      <c r="AZ329" s="14">
        <f t="shared" si="35"/>
        <v>0</v>
      </c>
      <c r="BA329" s="14">
        <f t="shared" si="34"/>
        <v>0</v>
      </c>
      <c r="BB329" s="14">
        <f t="shared" si="34"/>
        <v>0</v>
      </c>
      <c r="BC329" s="14">
        <f t="shared" si="34"/>
        <v>0</v>
      </c>
      <c r="BD329" s="14">
        <f t="shared" si="34"/>
        <v>0</v>
      </c>
      <c r="BE329" s="14">
        <f t="shared" si="34"/>
        <v>0</v>
      </c>
      <c r="BF329" s="14">
        <f t="shared" si="34"/>
        <v>0</v>
      </c>
      <c r="BG329" s="14">
        <f t="shared" si="34"/>
        <v>0</v>
      </c>
      <c r="BI329" s="14">
        <f t="shared" si="39"/>
        <v>0</v>
      </c>
      <c r="BJ329" s="14">
        <f t="shared" si="39"/>
        <v>0</v>
      </c>
      <c r="BK329" s="14">
        <f t="shared" si="39"/>
        <v>0</v>
      </c>
      <c r="BL329" s="14">
        <f t="shared" si="38"/>
        <v>0</v>
      </c>
      <c r="BN329" s="14">
        <f t="shared" si="40"/>
        <v>0</v>
      </c>
      <c r="BO329" s="14">
        <f t="shared" si="40"/>
        <v>0</v>
      </c>
      <c r="BQ329" s="14">
        <f t="shared" si="41"/>
        <v>0</v>
      </c>
      <c r="BR329" s="14">
        <f t="shared" si="41"/>
        <v>0</v>
      </c>
    </row>
    <row r="330" spans="1:70" ht="13.15">
      <c r="A330" s="14" t="s">
        <v>56</v>
      </c>
      <c r="B330" s="14" t="s">
        <v>316</v>
      </c>
      <c r="C330" s="14">
        <v>60</v>
      </c>
      <c r="E330" s="330">
        <f>SUMIFS('SCE WDAT - 06.02.2025'!AU:AU,'SCE WDAT - 06.02.2025'!$AO:$AO,$B330,'SCE WDAT - 06.02.2025'!$AP:$AP,$C330,'SCE WDAT - 06.02.2025'!$AN:$AN,TRUE,'SCE WDAT - 06.02.2025'!$BD:$BD,1)+SUMIFS('SDGE WDAT - 06.02.2025'!AF:AF,'SDGE WDAT - 06.02.2025'!$AD:$AD,$B330,'SDGE WDAT - 06.02.2025'!$AE:$AE,$C330,'SDGE WDAT - 06.02.2025'!$AC:$AC,TRUE,'SDGE WDAT - 06.02.2025'!$AP:$AP,1)</f>
        <v>0</v>
      </c>
      <c r="F330" s="330">
        <f>SUMIFS('SCE WDAT - 06.02.2025'!AV:AV,'SCE WDAT - 06.02.2025'!$AO:$AO,$B330,'SCE WDAT - 06.02.2025'!$AP:$AP,$C330,'SCE WDAT - 06.02.2025'!$AN:$AN,TRUE,'SCE WDAT - 06.02.2025'!$BD:$BD,1)+SUMIFS('SDGE WDAT - 06.02.2025'!AG:AG,'SDGE WDAT - 06.02.2025'!$AD:$AD,$B330,'SDGE WDAT - 06.02.2025'!$AE:$AE,$C330,'SDGE WDAT - 06.02.2025'!$AC:$AC,TRUE,'SDGE WDAT - 06.02.2025'!$AP:$AP,1)</f>
        <v>0</v>
      </c>
      <c r="G330" s="330">
        <f>SUMIFS('SCE WDAT - 06.02.2025'!AW:AW,'SCE WDAT - 06.02.2025'!$AO:$AO,$B330,'SCE WDAT - 06.02.2025'!$AP:$AP,$C330,'SCE WDAT - 06.02.2025'!$AN:$AN,TRUE,'SCE WDAT - 06.02.2025'!$BD:$BD,1)+SUMIFS('SDGE WDAT - 06.02.2025'!AH:AH,'SDGE WDAT - 06.02.2025'!$AD:$AD,$B330,'SDGE WDAT - 06.02.2025'!$AE:$AE,$C330,'SDGE WDAT - 06.02.2025'!$AC:$AC,TRUE,'SDGE WDAT - 06.02.2025'!$AP:$AP,1)</f>
        <v>0</v>
      </c>
      <c r="H330" s="330">
        <f>SUMIFS('SCE WDAT - 06.02.2025'!AX:AX,'SCE WDAT - 06.02.2025'!$AO:$AO,$B330,'SCE WDAT - 06.02.2025'!$AP:$AP,$C330,'SCE WDAT - 06.02.2025'!$AN:$AN,TRUE,'SCE WDAT - 06.02.2025'!$BD:$BD,1)+SUMIFS('SDGE WDAT - 06.02.2025'!AI:AI,'SDGE WDAT - 06.02.2025'!$AD:$AD,$B330,'SDGE WDAT - 06.02.2025'!$AE:$AE,$C330,'SDGE WDAT - 06.02.2025'!$AC:$AC,TRUE,'SDGE WDAT - 06.02.2025'!$AP:$AP,1)</f>
        <v>0</v>
      </c>
      <c r="I330" s="330">
        <f>SUMIFS('SCE WDAT - 06.02.2025'!AY:AY,'SCE WDAT - 06.02.2025'!$AO:$AO,$B330,'SCE WDAT - 06.02.2025'!$AP:$AP,$C330,'SCE WDAT - 06.02.2025'!$AN:$AN,TRUE,'SCE WDAT - 06.02.2025'!$BD:$BD,1)+SUMIFS('SDGE WDAT - 06.02.2025'!AJ:AJ,'SDGE WDAT - 06.02.2025'!$AD:$AD,$B330,'SDGE WDAT - 06.02.2025'!$AE:$AE,$C330,'SDGE WDAT - 06.02.2025'!$AC:$AC,TRUE,'SDGE WDAT - 06.02.2025'!$AP:$AP,1)</f>
        <v>0</v>
      </c>
      <c r="J330" s="330">
        <f>SUMIFS('SCE WDAT - 06.02.2025'!AZ:AZ,'SCE WDAT - 06.02.2025'!$AO:$AO,$B330,'SCE WDAT - 06.02.2025'!$AP:$AP,$C330,'SCE WDAT - 06.02.2025'!$AN:$AN,TRUE,'SCE WDAT - 06.02.2025'!$BD:$BD,1)+SUMIFS('SDGE WDAT - 06.02.2025'!AK:AK,'SDGE WDAT - 06.02.2025'!$AD:$AD,$B330,'SDGE WDAT - 06.02.2025'!$AE:$AE,$C330,'SDGE WDAT - 06.02.2025'!$AC:$AC,TRUE,'SDGE WDAT - 06.02.2025'!$AP:$AP,1)</f>
        <v>0</v>
      </c>
      <c r="K330" s="330">
        <f>SUMIFS('SCE WDAT - 06.02.2025'!BA:BA,'SCE WDAT - 06.02.2025'!$AO:$AO,$B330,'SCE WDAT - 06.02.2025'!$AP:$AP,$C330,'SCE WDAT - 06.02.2025'!$AN:$AN,TRUE,'SCE WDAT - 06.02.2025'!$BD:$BD,1)+SUMIFS('SDGE WDAT - 06.02.2025'!AL:AL,'SDGE WDAT - 06.02.2025'!$AD:$AD,$B330,'SDGE WDAT - 06.02.2025'!$AE:$AE,$C330,'SDGE WDAT - 06.02.2025'!$AC:$AC,TRUE,'SDGE WDAT - 06.02.2025'!$AP:$AP,1)</f>
        <v>0</v>
      </c>
      <c r="L330" s="330">
        <f>SUMIFS('SCE WDAT - 06.02.2025'!BB:BB,'SCE WDAT - 06.02.2025'!$AO:$AO,$B330,'SCE WDAT - 06.02.2025'!$AP:$AP,$C330,'SCE WDAT - 06.02.2025'!$AN:$AN,TRUE,'SCE WDAT - 06.02.2025'!$BD:$BD,1)+SUMIFS('SDGE WDAT - 06.02.2025'!AM:AM,'SDGE WDAT - 06.02.2025'!$AD:$AD,$B330,'SDGE WDAT - 06.02.2025'!$AE:$AE,$C330,'SDGE WDAT - 06.02.2025'!$AC:$AC,TRUE,'SDGE WDAT - 06.02.2025'!$AP:$AP,1)</f>
        <v>0</v>
      </c>
      <c r="N330" s="14">
        <f>SUMIFS('SCE WDAT - 06.02.2025'!AU:AU,'SCE WDAT - 06.02.2025'!$AO:$AO,$B330,'SCE WDAT - 06.02.2025'!$AP:$AP,$C330,'SCE WDAT - 06.02.2025'!$AN:$AN,TRUE)+SUMIFS('SDGE WDAT - 06.02.2025'!AF:AF,'SDGE WDAT - 06.02.2025'!$AD:$AD,$B330,'SDGE WDAT - 06.02.2025'!$AE:$AE,$C330,'SDGE WDAT - 06.02.2025'!$AC:$AC,TRUE)</f>
        <v>0</v>
      </c>
      <c r="O330" s="14">
        <f>SUMIFS('SCE WDAT - 06.02.2025'!AV:AV,'SCE WDAT - 06.02.2025'!$AO:$AO,$B330,'SCE WDAT - 06.02.2025'!$AP:$AP,$C330,'SCE WDAT - 06.02.2025'!$AN:$AN,TRUE)+SUMIFS('SDGE WDAT - 06.02.2025'!AG:AG,'SDGE WDAT - 06.02.2025'!$AD:$AD,$B330,'SDGE WDAT - 06.02.2025'!$AE:$AE,$C330,'SDGE WDAT - 06.02.2025'!$AC:$AC,TRUE)</f>
        <v>0</v>
      </c>
      <c r="P330" s="14">
        <f>SUMIFS('SCE WDAT - 06.02.2025'!AW:AW,'SCE WDAT - 06.02.2025'!$AO:$AO,$B330,'SCE WDAT - 06.02.2025'!$AP:$AP,$C330,'SCE WDAT - 06.02.2025'!$AN:$AN,TRUE)+SUMIFS('SDGE WDAT - 06.02.2025'!AH:AH,'SDGE WDAT - 06.02.2025'!$AD:$AD,$B330,'SDGE WDAT - 06.02.2025'!$AE:$AE,$C330,'SDGE WDAT - 06.02.2025'!$AC:$AC,TRUE)</f>
        <v>0</v>
      </c>
      <c r="Q330" s="14">
        <f>SUMIFS('SCE WDAT - 06.02.2025'!AX:AX,'SCE WDAT - 06.02.2025'!$AO:$AO,$B330,'SCE WDAT - 06.02.2025'!$AP:$AP,$C330,'SCE WDAT - 06.02.2025'!$AN:$AN,TRUE)+SUMIFS('SDGE WDAT - 06.02.2025'!AI:AI,'SDGE WDAT - 06.02.2025'!$AD:$AD,$B330,'SDGE WDAT - 06.02.2025'!$AE:$AE,$C330,'SDGE WDAT - 06.02.2025'!$AC:$AC,TRUE)</f>
        <v>0</v>
      </c>
      <c r="R330" s="14">
        <f>SUMIFS('SCE WDAT - 06.02.2025'!AY:AY,'SCE WDAT - 06.02.2025'!$AO:$AO,$B330,'SCE WDAT - 06.02.2025'!$AP:$AP,$C330,'SCE WDAT - 06.02.2025'!$AN:$AN,TRUE)+SUMIFS('SDGE WDAT - 06.02.2025'!AJ:AJ,'SDGE WDAT - 06.02.2025'!$AD:$AD,$B330,'SDGE WDAT - 06.02.2025'!$AE:$AE,$C330,'SDGE WDAT - 06.02.2025'!$AC:$AC,TRUE)</f>
        <v>0</v>
      </c>
      <c r="S330" s="14">
        <f>SUMIFS('SCE WDAT - 06.02.2025'!AZ:AZ,'SCE WDAT - 06.02.2025'!$AO:$AO,$B330,'SCE WDAT - 06.02.2025'!$AP:$AP,$C330,'SCE WDAT - 06.02.2025'!$AN:$AN,TRUE)+SUMIFS('SDGE WDAT - 06.02.2025'!AK:AK,'SDGE WDAT - 06.02.2025'!$AD:$AD,$B330,'SDGE WDAT - 06.02.2025'!$AE:$AE,$C330,'SDGE WDAT - 06.02.2025'!$AC:$AC,TRUE)</f>
        <v>0</v>
      </c>
      <c r="T330" s="14">
        <f>SUMIFS('SCE WDAT - 06.02.2025'!BA:BA,'SCE WDAT - 06.02.2025'!$AO:$AO,$B330,'SCE WDAT - 06.02.2025'!$AP:$AP,$C330,'SCE WDAT - 06.02.2025'!$AN:$AN,TRUE)+SUMIFS('SDGE WDAT - 06.02.2025'!AL:AL,'SDGE WDAT - 06.02.2025'!$AD:$AD,$B330,'SDGE WDAT - 06.02.2025'!$AE:$AE,$C330,'SDGE WDAT - 06.02.2025'!$AC:$AC,TRUE)</f>
        <v>0</v>
      </c>
      <c r="U330" s="14">
        <f>SUMIFS('SCE WDAT - 06.02.2025'!BB:BB,'SCE WDAT - 06.02.2025'!$AO:$AO,$B330,'SCE WDAT - 06.02.2025'!$AP:$AP,$C330,'SCE WDAT - 06.02.2025'!$AN:$AN,TRUE)+SUMIFS('SDGE WDAT - 06.02.2025'!AM:AM,'SDGE WDAT - 06.02.2025'!$AD:$AD,$B330,'SDGE WDAT - 06.02.2025'!$AE:$AE,$C330,'SDGE WDAT - 06.02.2025'!$AC:$AC,TRUE)</f>
        <v>0</v>
      </c>
      <c r="W330" s="331">
        <f>SUMIFS('PGE WDAT - 06.02.2025'!AJ:AJ,'PGE WDAT - 06.02.2025'!$AH:$AH,$B330,'PGE WDAT - 06.02.2025'!$AI:$AI,$C330,'PGE WDAT - 06.02.2025'!$AG:$AG,TRUE,'PGE WDAT - 06.02.2025'!$AU:$AU,1)</f>
        <v>0</v>
      </c>
      <c r="X330" s="331">
        <f>SUMIFS('PGE WDAT - 06.02.2025'!AK:AK,'PGE WDAT - 06.02.2025'!$AH:$AH,$B330,'PGE WDAT - 06.02.2025'!$AI:$AI,$C330,'PGE WDAT - 06.02.2025'!$AG:$AG,TRUE,'PGE WDAT - 06.02.2025'!$AU:$AU,1)</f>
        <v>0</v>
      </c>
      <c r="Y330" s="331">
        <f>SUMIFS('PGE WDAT - 06.02.2025'!AL:AL,'PGE WDAT - 06.02.2025'!$AH:$AH,$B330,'PGE WDAT - 06.02.2025'!$AI:$AI,$C330,'PGE WDAT - 06.02.2025'!$AG:$AG,TRUE,'PGE WDAT - 06.02.2025'!$AU:$AU,1)</f>
        <v>0</v>
      </c>
      <c r="Z330" s="331">
        <f>SUMIFS('PGE WDAT - 06.02.2025'!AM:AM,'PGE WDAT - 06.02.2025'!$AH:$AH,$B330,'PGE WDAT - 06.02.2025'!$AI:$AI,$C330,'PGE WDAT - 06.02.2025'!$AG:$AG,TRUE,'PGE WDAT - 06.02.2025'!$AU:$AU,1)</f>
        <v>0</v>
      </c>
      <c r="AA330" s="331">
        <f>SUMIFS('PGE WDAT - 06.02.2025'!AN:AN,'PGE WDAT - 06.02.2025'!$AH:$AH,$B330,'PGE WDAT - 06.02.2025'!$AI:$AI,$C330,'PGE WDAT - 06.02.2025'!$AG:$AG,TRUE,'PGE WDAT - 06.02.2025'!$AU:$AU,1)</f>
        <v>0</v>
      </c>
      <c r="AB330" s="331">
        <f>SUMIFS('PGE WDAT - 06.02.2025'!AO:AO,'PGE WDAT - 06.02.2025'!$AH:$AH,$B330,'PGE WDAT - 06.02.2025'!$AI:$AI,$C330,'PGE WDAT - 06.02.2025'!$AG:$AG,TRUE,'PGE WDAT - 06.02.2025'!$AU:$AU,1)</f>
        <v>0</v>
      </c>
      <c r="AC330" s="331">
        <f>SUMIFS('PGE WDAT - 06.02.2025'!AP:AP,'PGE WDAT - 06.02.2025'!$AH:$AH,$B330,'PGE WDAT - 06.02.2025'!$AI:$AI,$C330,'PGE WDAT - 06.02.2025'!$AG:$AG,TRUE,'PGE WDAT - 06.02.2025'!$AU:$AU,1)</f>
        <v>0</v>
      </c>
      <c r="AD330" s="331">
        <f>SUMIFS('PGE WDAT - 06.02.2025'!AQ:AQ,'PGE WDAT - 06.02.2025'!$AH:$AH,$B330,'PGE WDAT - 06.02.2025'!$AI:$AI,$C330,'PGE WDAT - 06.02.2025'!$AG:$AG,TRUE,'PGE WDAT - 06.02.2025'!$AU:$AU,1)</f>
        <v>0</v>
      </c>
      <c r="AF330" s="14">
        <f>SUMIFS('PGE WDAT - 06.02.2025'!AJ:AJ,'PGE WDAT - 06.02.2025'!$AH:$AH,$B330,'PGE WDAT - 06.02.2025'!$AI:$AI,$C330,'PGE WDAT - 06.02.2025'!$AG:$AG,TRUE)</f>
        <v>0</v>
      </c>
      <c r="AG330" s="14">
        <f>SUMIFS('PGE WDAT - 06.02.2025'!AK:AK,'PGE WDAT - 06.02.2025'!$AH:$AH,$B330,'PGE WDAT - 06.02.2025'!$AI:$AI,$C330,'PGE WDAT - 06.02.2025'!$AG:$AG,TRUE)</f>
        <v>14.8</v>
      </c>
      <c r="AH330" s="14">
        <f>SUMIFS('PGE WDAT - 06.02.2025'!AL:AL,'PGE WDAT - 06.02.2025'!$AH:$AH,$B330,'PGE WDAT - 06.02.2025'!$AI:$AI,$C330,'PGE WDAT - 06.02.2025'!$AG:$AG,TRUE)</f>
        <v>0</v>
      </c>
      <c r="AI330" s="14">
        <f>SUMIFS('PGE WDAT - 06.02.2025'!AM:AM,'PGE WDAT - 06.02.2025'!$AH:$AH,$B330,'PGE WDAT - 06.02.2025'!$AI:$AI,$C330,'PGE WDAT - 06.02.2025'!$AG:$AG,TRUE)</f>
        <v>0</v>
      </c>
      <c r="AJ330" s="14">
        <f>SUMIFS('PGE WDAT - 06.02.2025'!AN:AN,'PGE WDAT - 06.02.2025'!$AH:$AH,$B330,'PGE WDAT - 06.02.2025'!$AI:$AI,$C330,'PGE WDAT - 06.02.2025'!$AG:$AG,TRUE)</f>
        <v>0</v>
      </c>
      <c r="AK330" s="14">
        <f>SUMIFS('PGE WDAT - 06.02.2025'!AO:AO,'PGE WDAT - 06.02.2025'!$AH:$AH,$B330,'PGE WDAT - 06.02.2025'!$AI:$AI,$C330,'PGE WDAT - 06.02.2025'!$AG:$AG,TRUE)</f>
        <v>0</v>
      </c>
      <c r="AL330" s="14">
        <f>SUMIFS('PGE WDAT - 06.02.2025'!AP:AP,'PGE WDAT - 06.02.2025'!$AH:$AH,$B330,'PGE WDAT - 06.02.2025'!$AI:$AI,$C330,'PGE WDAT - 06.02.2025'!$AG:$AG,TRUE)</f>
        <v>0</v>
      </c>
      <c r="AM330" s="14">
        <f>SUMIFS('PGE WDAT - 06.02.2025'!AQ:AQ,'PGE WDAT - 06.02.2025'!$AH:$AH,$B330,'PGE WDAT - 06.02.2025'!$AI:$AI,$C330,'PGE WDAT - 06.02.2025'!$AG:$AG,TRUE)</f>
        <v>0</v>
      </c>
      <c r="AO330" s="329"/>
      <c r="AP330" s="329">
        <f>SUMIFS('OOS Queue Data'!$F:$F,'OOS Queue Data'!$D:$D,"Solar",'OOS Queue Data'!$P:$P,$B330,'OOS Queue Data'!$R:$R,$C330)</f>
        <v>0</v>
      </c>
      <c r="AQ330" s="334">
        <f>SUMIFS('OOS Queue Data'!$F:$F,'OOS Queue Data'!$D:$D,"Wind",'OOS Queue Data'!$P:$P,$B330,'OOS Queue Data'!$R:$R,$C330)</f>
        <v>0</v>
      </c>
      <c r="AR330" s="329">
        <f>SUMIFS('OOS Queue Data'!$F:$F,'OOS Queue Data'!$D:$D,"Offshore Wind",'OOS Queue Data'!$P:$P,$B330,'OOS Queue Data'!$R:$R,$C330)</f>
        <v>0</v>
      </c>
      <c r="AS330" s="334">
        <f>SUMIFS('OOS Queue Data'!$F:$F,'OOS Queue Data'!$D:$D,"Wind",'OOS Queue Data'!$P:$P,$B330,'OOS Queue Data'!$R:$R,$C330)</f>
        <v>0</v>
      </c>
      <c r="AT330" s="329">
        <f>SUMIFS('OOS Queue Data'!$F:$F,'OOS Queue Data'!$D:$D,"Geothermal",'OOS Queue Data'!$P:$P,$B330,'OOS Queue Data'!$R:$R,$C330)</f>
        <v>0</v>
      </c>
      <c r="AU330" s="329">
        <f>SUMIFS('OOS Queue Data'!$F:$F,'OOS Queue Data'!$D:$D,"Biomass",'OOS Queue Data'!$P:$P,$B330,'OOS Queue Data'!$R:$R,$C330)</f>
        <v>0</v>
      </c>
      <c r="AV330" s="329"/>
      <c r="AW330" s="329"/>
      <c r="AX330" s="329">
        <f>SUMIFS('OOS Queue Data'!$F:$F,'OOS Queue Data'!$D:$D,"Storage",'OOS Queue Data'!$P:$P,$B330,'OOS Queue Data'!$R:$R,$C330)</f>
        <v>0</v>
      </c>
      <c r="AZ330" s="14">
        <f t="shared" si="35"/>
        <v>0</v>
      </c>
      <c r="BA330" s="14">
        <f t="shared" si="34"/>
        <v>0</v>
      </c>
      <c r="BB330" s="14">
        <f t="shared" si="34"/>
        <v>0</v>
      </c>
      <c r="BC330" s="14">
        <f t="shared" si="34"/>
        <v>0</v>
      </c>
      <c r="BD330" s="14">
        <f t="shared" si="34"/>
        <v>0</v>
      </c>
      <c r="BE330" s="14">
        <f t="shared" si="34"/>
        <v>0</v>
      </c>
      <c r="BF330" s="14">
        <f t="shared" si="34"/>
        <v>0</v>
      </c>
      <c r="BG330" s="14">
        <f t="shared" si="34"/>
        <v>0</v>
      </c>
      <c r="BI330" s="14">
        <f t="shared" si="39"/>
        <v>0</v>
      </c>
      <c r="BJ330" s="14">
        <f t="shared" si="39"/>
        <v>14.8</v>
      </c>
      <c r="BK330" s="14">
        <f t="shared" si="39"/>
        <v>0</v>
      </c>
      <c r="BL330" s="14">
        <f t="shared" si="38"/>
        <v>0</v>
      </c>
      <c r="BN330" s="14">
        <f t="shared" si="40"/>
        <v>0</v>
      </c>
      <c r="BO330" s="14">
        <f t="shared" si="40"/>
        <v>0</v>
      </c>
      <c r="BQ330" s="14">
        <f t="shared" si="41"/>
        <v>0</v>
      </c>
      <c r="BR330" s="14">
        <f t="shared" si="41"/>
        <v>0</v>
      </c>
    </row>
    <row r="331" spans="1:70" ht="13.15">
      <c r="A331" s="14" t="s">
        <v>56</v>
      </c>
      <c r="B331" s="14" t="s">
        <v>317</v>
      </c>
      <c r="C331" s="14">
        <v>230</v>
      </c>
      <c r="E331" s="330">
        <f>SUMIFS('SCE WDAT - 06.02.2025'!AU:AU,'SCE WDAT - 06.02.2025'!$AO:$AO,$B331,'SCE WDAT - 06.02.2025'!$AP:$AP,$C331,'SCE WDAT - 06.02.2025'!$AN:$AN,TRUE,'SCE WDAT - 06.02.2025'!$BD:$BD,1)+SUMIFS('SDGE WDAT - 06.02.2025'!AF:AF,'SDGE WDAT - 06.02.2025'!$AD:$AD,$B331,'SDGE WDAT - 06.02.2025'!$AE:$AE,$C331,'SDGE WDAT - 06.02.2025'!$AC:$AC,TRUE,'SDGE WDAT - 06.02.2025'!$AP:$AP,1)</f>
        <v>0</v>
      </c>
      <c r="F331" s="330">
        <f>SUMIFS('SCE WDAT - 06.02.2025'!AV:AV,'SCE WDAT - 06.02.2025'!$AO:$AO,$B331,'SCE WDAT - 06.02.2025'!$AP:$AP,$C331,'SCE WDAT - 06.02.2025'!$AN:$AN,TRUE,'SCE WDAT - 06.02.2025'!$BD:$BD,1)+SUMIFS('SDGE WDAT - 06.02.2025'!AG:AG,'SDGE WDAT - 06.02.2025'!$AD:$AD,$B331,'SDGE WDAT - 06.02.2025'!$AE:$AE,$C331,'SDGE WDAT - 06.02.2025'!$AC:$AC,TRUE,'SDGE WDAT - 06.02.2025'!$AP:$AP,1)</f>
        <v>0</v>
      </c>
      <c r="G331" s="330">
        <f>SUMIFS('SCE WDAT - 06.02.2025'!AW:AW,'SCE WDAT - 06.02.2025'!$AO:$AO,$B331,'SCE WDAT - 06.02.2025'!$AP:$AP,$C331,'SCE WDAT - 06.02.2025'!$AN:$AN,TRUE,'SCE WDAT - 06.02.2025'!$BD:$BD,1)+SUMIFS('SDGE WDAT - 06.02.2025'!AH:AH,'SDGE WDAT - 06.02.2025'!$AD:$AD,$B331,'SDGE WDAT - 06.02.2025'!$AE:$AE,$C331,'SDGE WDAT - 06.02.2025'!$AC:$AC,TRUE,'SDGE WDAT - 06.02.2025'!$AP:$AP,1)</f>
        <v>0</v>
      </c>
      <c r="H331" s="330">
        <f>SUMIFS('SCE WDAT - 06.02.2025'!AX:AX,'SCE WDAT - 06.02.2025'!$AO:$AO,$B331,'SCE WDAT - 06.02.2025'!$AP:$AP,$C331,'SCE WDAT - 06.02.2025'!$AN:$AN,TRUE,'SCE WDAT - 06.02.2025'!$BD:$BD,1)+SUMIFS('SDGE WDAT - 06.02.2025'!AI:AI,'SDGE WDAT - 06.02.2025'!$AD:$AD,$B331,'SDGE WDAT - 06.02.2025'!$AE:$AE,$C331,'SDGE WDAT - 06.02.2025'!$AC:$AC,TRUE,'SDGE WDAT - 06.02.2025'!$AP:$AP,1)</f>
        <v>0</v>
      </c>
      <c r="I331" s="330">
        <f>SUMIFS('SCE WDAT - 06.02.2025'!AY:AY,'SCE WDAT - 06.02.2025'!$AO:$AO,$B331,'SCE WDAT - 06.02.2025'!$AP:$AP,$C331,'SCE WDAT - 06.02.2025'!$AN:$AN,TRUE,'SCE WDAT - 06.02.2025'!$BD:$BD,1)+SUMIFS('SDGE WDAT - 06.02.2025'!AJ:AJ,'SDGE WDAT - 06.02.2025'!$AD:$AD,$B331,'SDGE WDAT - 06.02.2025'!$AE:$AE,$C331,'SDGE WDAT - 06.02.2025'!$AC:$AC,TRUE,'SDGE WDAT - 06.02.2025'!$AP:$AP,1)</f>
        <v>0</v>
      </c>
      <c r="J331" s="330">
        <f>SUMIFS('SCE WDAT - 06.02.2025'!AZ:AZ,'SCE WDAT - 06.02.2025'!$AO:$AO,$B331,'SCE WDAT - 06.02.2025'!$AP:$AP,$C331,'SCE WDAT - 06.02.2025'!$AN:$AN,TRUE,'SCE WDAT - 06.02.2025'!$BD:$BD,1)+SUMIFS('SDGE WDAT - 06.02.2025'!AK:AK,'SDGE WDAT - 06.02.2025'!$AD:$AD,$B331,'SDGE WDAT - 06.02.2025'!$AE:$AE,$C331,'SDGE WDAT - 06.02.2025'!$AC:$AC,TRUE,'SDGE WDAT - 06.02.2025'!$AP:$AP,1)</f>
        <v>0</v>
      </c>
      <c r="K331" s="330">
        <f>SUMIFS('SCE WDAT - 06.02.2025'!BA:BA,'SCE WDAT - 06.02.2025'!$AO:$AO,$B331,'SCE WDAT - 06.02.2025'!$AP:$AP,$C331,'SCE WDAT - 06.02.2025'!$AN:$AN,TRUE,'SCE WDAT - 06.02.2025'!$BD:$BD,1)+SUMIFS('SDGE WDAT - 06.02.2025'!AL:AL,'SDGE WDAT - 06.02.2025'!$AD:$AD,$B331,'SDGE WDAT - 06.02.2025'!$AE:$AE,$C331,'SDGE WDAT - 06.02.2025'!$AC:$AC,TRUE,'SDGE WDAT - 06.02.2025'!$AP:$AP,1)</f>
        <v>0</v>
      </c>
      <c r="L331" s="330">
        <f>SUMIFS('SCE WDAT - 06.02.2025'!BB:BB,'SCE WDAT - 06.02.2025'!$AO:$AO,$B331,'SCE WDAT - 06.02.2025'!$AP:$AP,$C331,'SCE WDAT - 06.02.2025'!$AN:$AN,TRUE,'SCE WDAT - 06.02.2025'!$BD:$BD,1)+SUMIFS('SDGE WDAT - 06.02.2025'!AM:AM,'SDGE WDAT - 06.02.2025'!$AD:$AD,$B331,'SDGE WDAT - 06.02.2025'!$AE:$AE,$C331,'SDGE WDAT - 06.02.2025'!$AC:$AC,TRUE,'SDGE WDAT - 06.02.2025'!$AP:$AP,1)</f>
        <v>0</v>
      </c>
      <c r="N331" s="14">
        <f>SUMIFS('SCE WDAT - 06.02.2025'!AU:AU,'SCE WDAT - 06.02.2025'!$AO:$AO,$B331,'SCE WDAT - 06.02.2025'!$AP:$AP,$C331,'SCE WDAT - 06.02.2025'!$AN:$AN,TRUE)+SUMIFS('SDGE WDAT - 06.02.2025'!AF:AF,'SDGE WDAT - 06.02.2025'!$AD:$AD,$B331,'SDGE WDAT - 06.02.2025'!$AE:$AE,$C331,'SDGE WDAT - 06.02.2025'!$AC:$AC,TRUE)</f>
        <v>0</v>
      </c>
      <c r="O331" s="14">
        <f>SUMIFS('SCE WDAT - 06.02.2025'!AV:AV,'SCE WDAT - 06.02.2025'!$AO:$AO,$B331,'SCE WDAT - 06.02.2025'!$AP:$AP,$C331,'SCE WDAT - 06.02.2025'!$AN:$AN,TRUE)+SUMIFS('SDGE WDAT - 06.02.2025'!AG:AG,'SDGE WDAT - 06.02.2025'!$AD:$AD,$B331,'SDGE WDAT - 06.02.2025'!$AE:$AE,$C331,'SDGE WDAT - 06.02.2025'!$AC:$AC,TRUE)</f>
        <v>0</v>
      </c>
      <c r="P331" s="14">
        <f>SUMIFS('SCE WDAT - 06.02.2025'!AW:AW,'SCE WDAT - 06.02.2025'!$AO:$AO,$B331,'SCE WDAT - 06.02.2025'!$AP:$AP,$C331,'SCE WDAT - 06.02.2025'!$AN:$AN,TRUE)+SUMIFS('SDGE WDAT - 06.02.2025'!AH:AH,'SDGE WDAT - 06.02.2025'!$AD:$AD,$B331,'SDGE WDAT - 06.02.2025'!$AE:$AE,$C331,'SDGE WDAT - 06.02.2025'!$AC:$AC,TRUE)</f>
        <v>0</v>
      </c>
      <c r="Q331" s="14">
        <f>SUMIFS('SCE WDAT - 06.02.2025'!AX:AX,'SCE WDAT - 06.02.2025'!$AO:$AO,$B331,'SCE WDAT - 06.02.2025'!$AP:$AP,$C331,'SCE WDAT - 06.02.2025'!$AN:$AN,TRUE)+SUMIFS('SDGE WDAT - 06.02.2025'!AI:AI,'SDGE WDAT - 06.02.2025'!$AD:$AD,$B331,'SDGE WDAT - 06.02.2025'!$AE:$AE,$C331,'SDGE WDAT - 06.02.2025'!$AC:$AC,TRUE)</f>
        <v>0</v>
      </c>
      <c r="R331" s="14">
        <f>SUMIFS('SCE WDAT - 06.02.2025'!AY:AY,'SCE WDAT - 06.02.2025'!$AO:$AO,$B331,'SCE WDAT - 06.02.2025'!$AP:$AP,$C331,'SCE WDAT - 06.02.2025'!$AN:$AN,TRUE)+SUMIFS('SDGE WDAT - 06.02.2025'!AJ:AJ,'SDGE WDAT - 06.02.2025'!$AD:$AD,$B331,'SDGE WDAT - 06.02.2025'!$AE:$AE,$C331,'SDGE WDAT - 06.02.2025'!$AC:$AC,TRUE)</f>
        <v>0</v>
      </c>
      <c r="S331" s="14">
        <f>SUMIFS('SCE WDAT - 06.02.2025'!AZ:AZ,'SCE WDAT - 06.02.2025'!$AO:$AO,$B331,'SCE WDAT - 06.02.2025'!$AP:$AP,$C331,'SCE WDAT - 06.02.2025'!$AN:$AN,TRUE)+SUMIFS('SDGE WDAT - 06.02.2025'!AK:AK,'SDGE WDAT - 06.02.2025'!$AD:$AD,$B331,'SDGE WDAT - 06.02.2025'!$AE:$AE,$C331,'SDGE WDAT - 06.02.2025'!$AC:$AC,TRUE)</f>
        <v>0</v>
      </c>
      <c r="T331" s="14">
        <f>SUMIFS('SCE WDAT - 06.02.2025'!BA:BA,'SCE WDAT - 06.02.2025'!$AO:$AO,$B331,'SCE WDAT - 06.02.2025'!$AP:$AP,$C331,'SCE WDAT - 06.02.2025'!$AN:$AN,TRUE)+SUMIFS('SDGE WDAT - 06.02.2025'!AL:AL,'SDGE WDAT - 06.02.2025'!$AD:$AD,$B331,'SDGE WDAT - 06.02.2025'!$AE:$AE,$C331,'SDGE WDAT - 06.02.2025'!$AC:$AC,TRUE)</f>
        <v>0</v>
      </c>
      <c r="U331" s="14">
        <f>SUMIFS('SCE WDAT - 06.02.2025'!BB:BB,'SCE WDAT - 06.02.2025'!$AO:$AO,$B331,'SCE WDAT - 06.02.2025'!$AP:$AP,$C331,'SCE WDAT - 06.02.2025'!$AN:$AN,TRUE)+SUMIFS('SDGE WDAT - 06.02.2025'!AM:AM,'SDGE WDAT - 06.02.2025'!$AD:$AD,$B331,'SDGE WDAT - 06.02.2025'!$AE:$AE,$C331,'SDGE WDAT - 06.02.2025'!$AC:$AC,TRUE)</f>
        <v>0</v>
      </c>
      <c r="W331" s="331">
        <f>SUMIFS('PGE WDAT - 06.02.2025'!AJ:AJ,'PGE WDAT - 06.02.2025'!$AH:$AH,$B331,'PGE WDAT - 06.02.2025'!$AI:$AI,$C331,'PGE WDAT - 06.02.2025'!$AG:$AG,TRUE,'PGE WDAT - 06.02.2025'!$AU:$AU,1)</f>
        <v>0</v>
      </c>
      <c r="X331" s="331">
        <f>SUMIFS('PGE WDAT - 06.02.2025'!AK:AK,'PGE WDAT - 06.02.2025'!$AH:$AH,$B331,'PGE WDAT - 06.02.2025'!$AI:$AI,$C331,'PGE WDAT - 06.02.2025'!$AG:$AG,TRUE,'PGE WDAT - 06.02.2025'!$AU:$AU,1)</f>
        <v>0</v>
      </c>
      <c r="Y331" s="331">
        <f>SUMIFS('PGE WDAT - 06.02.2025'!AL:AL,'PGE WDAT - 06.02.2025'!$AH:$AH,$B331,'PGE WDAT - 06.02.2025'!$AI:$AI,$C331,'PGE WDAT - 06.02.2025'!$AG:$AG,TRUE,'PGE WDAT - 06.02.2025'!$AU:$AU,1)</f>
        <v>0</v>
      </c>
      <c r="Z331" s="331">
        <f>SUMIFS('PGE WDAT - 06.02.2025'!AM:AM,'PGE WDAT - 06.02.2025'!$AH:$AH,$B331,'PGE WDAT - 06.02.2025'!$AI:$AI,$C331,'PGE WDAT - 06.02.2025'!$AG:$AG,TRUE,'PGE WDAT - 06.02.2025'!$AU:$AU,1)</f>
        <v>0</v>
      </c>
      <c r="AA331" s="331">
        <f>SUMIFS('PGE WDAT - 06.02.2025'!AN:AN,'PGE WDAT - 06.02.2025'!$AH:$AH,$B331,'PGE WDAT - 06.02.2025'!$AI:$AI,$C331,'PGE WDAT - 06.02.2025'!$AG:$AG,TRUE,'PGE WDAT - 06.02.2025'!$AU:$AU,1)</f>
        <v>0</v>
      </c>
      <c r="AB331" s="331">
        <f>SUMIFS('PGE WDAT - 06.02.2025'!AO:AO,'PGE WDAT - 06.02.2025'!$AH:$AH,$B331,'PGE WDAT - 06.02.2025'!$AI:$AI,$C331,'PGE WDAT - 06.02.2025'!$AG:$AG,TRUE,'PGE WDAT - 06.02.2025'!$AU:$AU,1)</f>
        <v>0</v>
      </c>
      <c r="AC331" s="331">
        <f>SUMIFS('PGE WDAT - 06.02.2025'!AP:AP,'PGE WDAT - 06.02.2025'!$AH:$AH,$B331,'PGE WDAT - 06.02.2025'!$AI:$AI,$C331,'PGE WDAT - 06.02.2025'!$AG:$AG,TRUE,'PGE WDAT - 06.02.2025'!$AU:$AU,1)</f>
        <v>0</v>
      </c>
      <c r="AD331" s="331">
        <f>SUMIFS('PGE WDAT - 06.02.2025'!AQ:AQ,'PGE WDAT - 06.02.2025'!$AH:$AH,$B331,'PGE WDAT - 06.02.2025'!$AI:$AI,$C331,'PGE WDAT - 06.02.2025'!$AG:$AG,TRUE,'PGE WDAT - 06.02.2025'!$AU:$AU,1)</f>
        <v>0</v>
      </c>
      <c r="AF331" s="14">
        <f>SUMIFS('PGE WDAT - 06.02.2025'!AJ:AJ,'PGE WDAT - 06.02.2025'!$AH:$AH,$B331,'PGE WDAT - 06.02.2025'!$AI:$AI,$C331,'PGE WDAT - 06.02.2025'!$AG:$AG,TRUE)</f>
        <v>0</v>
      </c>
      <c r="AG331" s="14">
        <f>SUMIFS('PGE WDAT - 06.02.2025'!AK:AK,'PGE WDAT - 06.02.2025'!$AH:$AH,$B331,'PGE WDAT - 06.02.2025'!$AI:$AI,$C331,'PGE WDAT - 06.02.2025'!$AG:$AG,TRUE)</f>
        <v>0</v>
      </c>
      <c r="AH331" s="14">
        <f>SUMIFS('PGE WDAT - 06.02.2025'!AL:AL,'PGE WDAT - 06.02.2025'!$AH:$AH,$B331,'PGE WDAT - 06.02.2025'!$AI:$AI,$C331,'PGE WDAT - 06.02.2025'!$AG:$AG,TRUE)</f>
        <v>0</v>
      </c>
      <c r="AI331" s="14">
        <f>SUMIFS('PGE WDAT - 06.02.2025'!AM:AM,'PGE WDAT - 06.02.2025'!$AH:$AH,$B331,'PGE WDAT - 06.02.2025'!$AI:$AI,$C331,'PGE WDAT - 06.02.2025'!$AG:$AG,TRUE)</f>
        <v>0</v>
      </c>
      <c r="AJ331" s="14">
        <f>SUMIFS('PGE WDAT - 06.02.2025'!AN:AN,'PGE WDAT - 06.02.2025'!$AH:$AH,$B331,'PGE WDAT - 06.02.2025'!$AI:$AI,$C331,'PGE WDAT - 06.02.2025'!$AG:$AG,TRUE)</f>
        <v>0</v>
      </c>
      <c r="AK331" s="14">
        <f>SUMIFS('PGE WDAT - 06.02.2025'!AO:AO,'PGE WDAT - 06.02.2025'!$AH:$AH,$B331,'PGE WDAT - 06.02.2025'!$AI:$AI,$C331,'PGE WDAT - 06.02.2025'!$AG:$AG,TRUE)</f>
        <v>0</v>
      </c>
      <c r="AL331" s="14">
        <f>SUMIFS('PGE WDAT - 06.02.2025'!AP:AP,'PGE WDAT - 06.02.2025'!$AH:$AH,$B331,'PGE WDAT - 06.02.2025'!$AI:$AI,$C331,'PGE WDAT - 06.02.2025'!$AG:$AG,TRUE)</f>
        <v>0</v>
      </c>
      <c r="AM331" s="14">
        <f>SUMIFS('PGE WDAT - 06.02.2025'!AQ:AQ,'PGE WDAT - 06.02.2025'!$AH:$AH,$B331,'PGE WDAT - 06.02.2025'!$AI:$AI,$C331,'PGE WDAT - 06.02.2025'!$AG:$AG,TRUE)</f>
        <v>0</v>
      </c>
      <c r="AO331" s="329"/>
      <c r="AP331" s="329">
        <f>SUMIFS('OOS Queue Data'!$F:$F,'OOS Queue Data'!$D:$D,"Solar",'OOS Queue Data'!$P:$P,$B331,'OOS Queue Data'!$R:$R,$C331)</f>
        <v>0</v>
      </c>
      <c r="AQ331" s="334">
        <f>SUMIFS('OOS Queue Data'!$F:$F,'OOS Queue Data'!$D:$D,"Wind",'OOS Queue Data'!$P:$P,$B331,'OOS Queue Data'!$R:$R,$C331)</f>
        <v>0</v>
      </c>
      <c r="AR331" s="329">
        <f>SUMIFS('OOS Queue Data'!$F:$F,'OOS Queue Data'!$D:$D,"Offshore Wind",'OOS Queue Data'!$P:$P,$B331,'OOS Queue Data'!$R:$R,$C331)</f>
        <v>0</v>
      </c>
      <c r="AS331" s="334">
        <f>SUMIFS('OOS Queue Data'!$F:$F,'OOS Queue Data'!$D:$D,"Wind",'OOS Queue Data'!$P:$P,$B331,'OOS Queue Data'!$R:$R,$C331)</f>
        <v>0</v>
      </c>
      <c r="AT331" s="329">
        <f>SUMIFS('OOS Queue Data'!$F:$F,'OOS Queue Data'!$D:$D,"Geothermal",'OOS Queue Data'!$P:$P,$B331,'OOS Queue Data'!$R:$R,$C331)</f>
        <v>0</v>
      </c>
      <c r="AU331" s="329">
        <f>SUMIFS('OOS Queue Data'!$F:$F,'OOS Queue Data'!$D:$D,"Biomass",'OOS Queue Data'!$P:$P,$B331,'OOS Queue Data'!$R:$R,$C331)</f>
        <v>0</v>
      </c>
      <c r="AV331" s="329"/>
      <c r="AW331" s="329"/>
      <c r="AX331" s="329">
        <f>SUMIFS('OOS Queue Data'!$F:$F,'OOS Queue Data'!$D:$D,"Storage",'OOS Queue Data'!$P:$P,$B331,'OOS Queue Data'!$R:$R,$C331)</f>
        <v>0</v>
      </c>
      <c r="AZ331" s="14">
        <f t="shared" si="35"/>
        <v>0</v>
      </c>
      <c r="BA331" s="14">
        <f t="shared" si="34"/>
        <v>0</v>
      </c>
      <c r="BB331" s="14">
        <f t="shared" si="34"/>
        <v>0</v>
      </c>
      <c r="BC331" s="14">
        <f t="shared" si="34"/>
        <v>0</v>
      </c>
      <c r="BD331" s="14">
        <f t="shared" si="34"/>
        <v>0</v>
      </c>
      <c r="BE331" s="14">
        <f t="shared" si="34"/>
        <v>0</v>
      </c>
      <c r="BF331" s="14">
        <f t="shared" si="34"/>
        <v>0</v>
      </c>
      <c r="BG331" s="14">
        <f t="shared" si="34"/>
        <v>0</v>
      </c>
      <c r="BI331" s="14">
        <f t="shared" si="39"/>
        <v>0</v>
      </c>
      <c r="BJ331" s="14">
        <f t="shared" si="39"/>
        <v>0</v>
      </c>
      <c r="BK331" s="14">
        <f t="shared" si="39"/>
        <v>0</v>
      </c>
      <c r="BL331" s="14">
        <f t="shared" si="38"/>
        <v>0</v>
      </c>
      <c r="BN331" s="14">
        <f t="shared" si="40"/>
        <v>0</v>
      </c>
      <c r="BO331" s="14">
        <f t="shared" si="40"/>
        <v>0</v>
      </c>
      <c r="BQ331" s="14">
        <f t="shared" si="41"/>
        <v>0</v>
      </c>
      <c r="BR331" s="14">
        <f t="shared" si="41"/>
        <v>0</v>
      </c>
    </row>
    <row r="332" spans="1:70" ht="13.15">
      <c r="A332" s="14" t="s">
        <v>65</v>
      </c>
      <c r="B332" s="14" t="s">
        <v>318</v>
      </c>
      <c r="C332" s="14">
        <v>230</v>
      </c>
      <c r="E332" s="330">
        <f>SUMIFS('SCE WDAT - 06.02.2025'!AU:AU,'SCE WDAT - 06.02.2025'!$AO:$AO,$B332,'SCE WDAT - 06.02.2025'!$AP:$AP,$C332,'SCE WDAT - 06.02.2025'!$AN:$AN,TRUE,'SCE WDAT - 06.02.2025'!$BD:$BD,1)+SUMIFS('SDGE WDAT - 06.02.2025'!AF:AF,'SDGE WDAT - 06.02.2025'!$AD:$AD,$B332,'SDGE WDAT - 06.02.2025'!$AE:$AE,$C332,'SDGE WDAT - 06.02.2025'!$AC:$AC,TRUE,'SDGE WDAT - 06.02.2025'!$AP:$AP,1)</f>
        <v>0</v>
      </c>
      <c r="F332" s="330">
        <f>SUMIFS('SCE WDAT - 06.02.2025'!AV:AV,'SCE WDAT - 06.02.2025'!$AO:$AO,$B332,'SCE WDAT - 06.02.2025'!$AP:$AP,$C332,'SCE WDAT - 06.02.2025'!$AN:$AN,TRUE,'SCE WDAT - 06.02.2025'!$BD:$BD,1)+SUMIFS('SDGE WDAT - 06.02.2025'!AG:AG,'SDGE WDAT - 06.02.2025'!$AD:$AD,$B332,'SDGE WDAT - 06.02.2025'!$AE:$AE,$C332,'SDGE WDAT - 06.02.2025'!$AC:$AC,TRUE,'SDGE WDAT - 06.02.2025'!$AP:$AP,1)</f>
        <v>0</v>
      </c>
      <c r="G332" s="330">
        <f>SUMIFS('SCE WDAT - 06.02.2025'!AW:AW,'SCE WDAT - 06.02.2025'!$AO:$AO,$B332,'SCE WDAT - 06.02.2025'!$AP:$AP,$C332,'SCE WDAT - 06.02.2025'!$AN:$AN,TRUE,'SCE WDAT - 06.02.2025'!$BD:$BD,1)+SUMIFS('SDGE WDAT - 06.02.2025'!AH:AH,'SDGE WDAT - 06.02.2025'!$AD:$AD,$B332,'SDGE WDAT - 06.02.2025'!$AE:$AE,$C332,'SDGE WDAT - 06.02.2025'!$AC:$AC,TRUE,'SDGE WDAT - 06.02.2025'!$AP:$AP,1)</f>
        <v>0</v>
      </c>
      <c r="H332" s="330">
        <f>SUMIFS('SCE WDAT - 06.02.2025'!AX:AX,'SCE WDAT - 06.02.2025'!$AO:$AO,$B332,'SCE WDAT - 06.02.2025'!$AP:$AP,$C332,'SCE WDAT - 06.02.2025'!$AN:$AN,TRUE,'SCE WDAT - 06.02.2025'!$BD:$BD,1)+SUMIFS('SDGE WDAT - 06.02.2025'!AI:AI,'SDGE WDAT - 06.02.2025'!$AD:$AD,$B332,'SDGE WDAT - 06.02.2025'!$AE:$AE,$C332,'SDGE WDAT - 06.02.2025'!$AC:$AC,TRUE,'SDGE WDAT - 06.02.2025'!$AP:$AP,1)</f>
        <v>0</v>
      </c>
      <c r="I332" s="330">
        <f>SUMIFS('SCE WDAT - 06.02.2025'!AY:AY,'SCE WDAT - 06.02.2025'!$AO:$AO,$B332,'SCE WDAT - 06.02.2025'!$AP:$AP,$C332,'SCE WDAT - 06.02.2025'!$AN:$AN,TRUE,'SCE WDAT - 06.02.2025'!$BD:$BD,1)+SUMIFS('SDGE WDAT - 06.02.2025'!AJ:AJ,'SDGE WDAT - 06.02.2025'!$AD:$AD,$B332,'SDGE WDAT - 06.02.2025'!$AE:$AE,$C332,'SDGE WDAT - 06.02.2025'!$AC:$AC,TRUE,'SDGE WDAT - 06.02.2025'!$AP:$AP,1)</f>
        <v>0</v>
      </c>
      <c r="J332" s="330">
        <f>SUMIFS('SCE WDAT - 06.02.2025'!AZ:AZ,'SCE WDAT - 06.02.2025'!$AO:$AO,$B332,'SCE WDAT - 06.02.2025'!$AP:$AP,$C332,'SCE WDAT - 06.02.2025'!$AN:$AN,TRUE,'SCE WDAT - 06.02.2025'!$BD:$BD,1)+SUMIFS('SDGE WDAT - 06.02.2025'!AK:AK,'SDGE WDAT - 06.02.2025'!$AD:$AD,$B332,'SDGE WDAT - 06.02.2025'!$AE:$AE,$C332,'SDGE WDAT - 06.02.2025'!$AC:$AC,TRUE,'SDGE WDAT - 06.02.2025'!$AP:$AP,1)</f>
        <v>0</v>
      </c>
      <c r="K332" s="330">
        <f>SUMIFS('SCE WDAT - 06.02.2025'!BA:BA,'SCE WDAT - 06.02.2025'!$AO:$AO,$B332,'SCE WDAT - 06.02.2025'!$AP:$AP,$C332,'SCE WDAT - 06.02.2025'!$AN:$AN,TRUE,'SCE WDAT - 06.02.2025'!$BD:$BD,1)+SUMIFS('SDGE WDAT - 06.02.2025'!AL:AL,'SDGE WDAT - 06.02.2025'!$AD:$AD,$B332,'SDGE WDAT - 06.02.2025'!$AE:$AE,$C332,'SDGE WDAT - 06.02.2025'!$AC:$AC,TRUE,'SDGE WDAT - 06.02.2025'!$AP:$AP,1)</f>
        <v>0</v>
      </c>
      <c r="L332" s="330">
        <f>SUMIFS('SCE WDAT - 06.02.2025'!BB:BB,'SCE WDAT - 06.02.2025'!$AO:$AO,$B332,'SCE WDAT - 06.02.2025'!$AP:$AP,$C332,'SCE WDAT - 06.02.2025'!$AN:$AN,TRUE,'SCE WDAT - 06.02.2025'!$BD:$BD,1)+SUMIFS('SDGE WDAT - 06.02.2025'!AM:AM,'SDGE WDAT - 06.02.2025'!$AD:$AD,$B332,'SDGE WDAT - 06.02.2025'!$AE:$AE,$C332,'SDGE WDAT - 06.02.2025'!$AC:$AC,TRUE,'SDGE WDAT - 06.02.2025'!$AP:$AP,1)</f>
        <v>0</v>
      </c>
      <c r="N332" s="14">
        <f>SUMIFS('SCE WDAT - 06.02.2025'!AU:AU,'SCE WDAT - 06.02.2025'!$AO:$AO,$B332,'SCE WDAT - 06.02.2025'!$AP:$AP,$C332,'SCE WDAT - 06.02.2025'!$AN:$AN,TRUE)+SUMIFS('SDGE WDAT - 06.02.2025'!AF:AF,'SDGE WDAT - 06.02.2025'!$AD:$AD,$B332,'SDGE WDAT - 06.02.2025'!$AE:$AE,$C332,'SDGE WDAT - 06.02.2025'!$AC:$AC,TRUE)</f>
        <v>0</v>
      </c>
      <c r="O332" s="14">
        <f>SUMIFS('SCE WDAT - 06.02.2025'!AV:AV,'SCE WDAT - 06.02.2025'!$AO:$AO,$B332,'SCE WDAT - 06.02.2025'!$AP:$AP,$C332,'SCE WDAT - 06.02.2025'!$AN:$AN,TRUE)+SUMIFS('SDGE WDAT - 06.02.2025'!AG:AG,'SDGE WDAT - 06.02.2025'!$AD:$AD,$B332,'SDGE WDAT - 06.02.2025'!$AE:$AE,$C332,'SDGE WDAT - 06.02.2025'!$AC:$AC,TRUE)</f>
        <v>0</v>
      </c>
      <c r="P332" s="14">
        <f>SUMIFS('SCE WDAT - 06.02.2025'!AW:AW,'SCE WDAT - 06.02.2025'!$AO:$AO,$B332,'SCE WDAT - 06.02.2025'!$AP:$AP,$C332,'SCE WDAT - 06.02.2025'!$AN:$AN,TRUE)+SUMIFS('SDGE WDAT - 06.02.2025'!AH:AH,'SDGE WDAT - 06.02.2025'!$AD:$AD,$B332,'SDGE WDAT - 06.02.2025'!$AE:$AE,$C332,'SDGE WDAT - 06.02.2025'!$AC:$AC,TRUE)</f>
        <v>0</v>
      </c>
      <c r="Q332" s="14">
        <f>SUMIFS('SCE WDAT - 06.02.2025'!AX:AX,'SCE WDAT - 06.02.2025'!$AO:$AO,$B332,'SCE WDAT - 06.02.2025'!$AP:$AP,$C332,'SCE WDAT - 06.02.2025'!$AN:$AN,TRUE)+SUMIFS('SDGE WDAT - 06.02.2025'!AI:AI,'SDGE WDAT - 06.02.2025'!$AD:$AD,$B332,'SDGE WDAT - 06.02.2025'!$AE:$AE,$C332,'SDGE WDAT - 06.02.2025'!$AC:$AC,TRUE)</f>
        <v>0</v>
      </c>
      <c r="R332" s="14">
        <f>SUMIFS('SCE WDAT - 06.02.2025'!AY:AY,'SCE WDAT - 06.02.2025'!$AO:$AO,$B332,'SCE WDAT - 06.02.2025'!$AP:$AP,$C332,'SCE WDAT - 06.02.2025'!$AN:$AN,TRUE)+SUMIFS('SDGE WDAT - 06.02.2025'!AJ:AJ,'SDGE WDAT - 06.02.2025'!$AD:$AD,$B332,'SDGE WDAT - 06.02.2025'!$AE:$AE,$C332,'SDGE WDAT - 06.02.2025'!$AC:$AC,TRUE)</f>
        <v>0</v>
      </c>
      <c r="S332" s="14">
        <f>SUMIFS('SCE WDAT - 06.02.2025'!AZ:AZ,'SCE WDAT - 06.02.2025'!$AO:$AO,$B332,'SCE WDAT - 06.02.2025'!$AP:$AP,$C332,'SCE WDAT - 06.02.2025'!$AN:$AN,TRUE)+SUMIFS('SDGE WDAT - 06.02.2025'!AK:AK,'SDGE WDAT - 06.02.2025'!$AD:$AD,$B332,'SDGE WDAT - 06.02.2025'!$AE:$AE,$C332,'SDGE WDAT - 06.02.2025'!$AC:$AC,TRUE)</f>
        <v>0</v>
      </c>
      <c r="T332" s="14">
        <f>SUMIFS('SCE WDAT - 06.02.2025'!BA:BA,'SCE WDAT - 06.02.2025'!$AO:$AO,$B332,'SCE WDAT - 06.02.2025'!$AP:$AP,$C332,'SCE WDAT - 06.02.2025'!$AN:$AN,TRUE)+SUMIFS('SDGE WDAT - 06.02.2025'!AL:AL,'SDGE WDAT - 06.02.2025'!$AD:$AD,$B332,'SDGE WDAT - 06.02.2025'!$AE:$AE,$C332,'SDGE WDAT - 06.02.2025'!$AC:$AC,TRUE)</f>
        <v>0</v>
      </c>
      <c r="U332" s="14">
        <f>SUMIFS('SCE WDAT - 06.02.2025'!BB:BB,'SCE WDAT - 06.02.2025'!$AO:$AO,$B332,'SCE WDAT - 06.02.2025'!$AP:$AP,$C332,'SCE WDAT - 06.02.2025'!$AN:$AN,TRUE)+SUMIFS('SDGE WDAT - 06.02.2025'!AM:AM,'SDGE WDAT - 06.02.2025'!$AD:$AD,$B332,'SDGE WDAT - 06.02.2025'!$AE:$AE,$C332,'SDGE WDAT - 06.02.2025'!$AC:$AC,TRUE)</f>
        <v>0</v>
      </c>
      <c r="W332" s="331">
        <f>SUMIFS('PGE WDAT - 06.02.2025'!AJ:AJ,'PGE WDAT - 06.02.2025'!$AH:$AH,$B332,'PGE WDAT - 06.02.2025'!$AI:$AI,$C332,'PGE WDAT - 06.02.2025'!$AG:$AG,TRUE,'PGE WDAT - 06.02.2025'!$AU:$AU,1)</f>
        <v>0</v>
      </c>
      <c r="X332" s="331">
        <f>SUMIFS('PGE WDAT - 06.02.2025'!AK:AK,'PGE WDAT - 06.02.2025'!$AH:$AH,$B332,'PGE WDAT - 06.02.2025'!$AI:$AI,$C332,'PGE WDAT - 06.02.2025'!$AG:$AG,TRUE,'PGE WDAT - 06.02.2025'!$AU:$AU,1)</f>
        <v>0</v>
      </c>
      <c r="Y332" s="331">
        <f>SUMIFS('PGE WDAT - 06.02.2025'!AL:AL,'PGE WDAT - 06.02.2025'!$AH:$AH,$B332,'PGE WDAT - 06.02.2025'!$AI:$AI,$C332,'PGE WDAT - 06.02.2025'!$AG:$AG,TRUE,'PGE WDAT - 06.02.2025'!$AU:$AU,1)</f>
        <v>0</v>
      </c>
      <c r="Z332" s="331">
        <f>SUMIFS('PGE WDAT - 06.02.2025'!AM:AM,'PGE WDAT - 06.02.2025'!$AH:$AH,$B332,'PGE WDAT - 06.02.2025'!$AI:$AI,$C332,'PGE WDAT - 06.02.2025'!$AG:$AG,TRUE,'PGE WDAT - 06.02.2025'!$AU:$AU,1)</f>
        <v>0</v>
      </c>
      <c r="AA332" s="331">
        <f>SUMIFS('PGE WDAT - 06.02.2025'!AN:AN,'PGE WDAT - 06.02.2025'!$AH:$AH,$B332,'PGE WDAT - 06.02.2025'!$AI:$AI,$C332,'PGE WDAT - 06.02.2025'!$AG:$AG,TRUE,'PGE WDAT - 06.02.2025'!$AU:$AU,1)</f>
        <v>0</v>
      </c>
      <c r="AB332" s="331">
        <f>SUMIFS('PGE WDAT - 06.02.2025'!AO:AO,'PGE WDAT - 06.02.2025'!$AH:$AH,$B332,'PGE WDAT - 06.02.2025'!$AI:$AI,$C332,'PGE WDAT - 06.02.2025'!$AG:$AG,TRUE,'PGE WDAT - 06.02.2025'!$AU:$AU,1)</f>
        <v>0</v>
      </c>
      <c r="AC332" s="331">
        <f>SUMIFS('PGE WDAT - 06.02.2025'!AP:AP,'PGE WDAT - 06.02.2025'!$AH:$AH,$B332,'PGE WDAT - 06.02.2025'!$AI:$AI,$C332,'PGE WDAT - 06.02.2025'!$AG:$AG,TRUE,'PGE WDAT - 06.02.2025'!$AU:$AU,1)</f>
        <v>0</v>
      </c>
      <c r="AD332" s="331">
        <f>SUMIFS('PGE WDAT - 06.02.2025'!AQ:AQ,'PGE WDAT - 06.02.2025'!$AH:$AH,$B332,'PGE WDAT - 06.02.2025'!$AI:$AI,$C332,'PGE WDAT - 06.02.2025'!$AG:$AG,TRUE,'PGE WDAT - 06.02.2025'!$AU:$AU,1)</f>
        <v>0</v>
      </c>
      <c r="AF332" s="14">
        <f>SUMIFS('PGE WDAT - 06.02.2025'!AJ:AJ,'PGE WDAT - 06.02.2025'!$AH:$AH,$B332,'PGE WDAT - 06.02.2025'!$AI:$AI,$C332,'PGE WDAT - 06.02.2025'!$AG:$AG,TRUE)</f>
        <v>0</v>
      </c>
      <c r="AG332" s="14">
        <f>SUMIFS('PGE WDAT - 06.02.2025'!AK:AK,'PGE WDAT - 06.02.2025'!$AH:$AH,$B332,'PGE WDAT - 06.02.2025'!$AI:$AI,$C332,'PGE WDAT - 06.02.2025'!$AG:$AG,TRUE)</f>
        <v>9.0760000000000005</v>
      </c>
      <c r="AH332" s="14">
        <f>SUMIFS('PGE WDAT - 06.02.2025'!AL:AL,'PGE WDAT - 06.02.2025'!$AH:$AH,$B332,'PGE WDAT - 06.02.2025'!$AI:$AI,$C332,'PGE WDAT - 06.02.2025'!$AG:$AG,TRUE)</f>
        <v>0</v>
      </c>
      <c r="AI332" s="14">
        <f>SUMIFS('PGE WDAT - 06.02.2025'!AM:AM,'PGE WDAT - 06.02.2025'!$AH:$AH,$B332,'PGE WDAT - 06.02.2025'!$AI:$AI,$C332,'PGE WDAT - 06.02.2025'!$AG:$AG,TRUE)</f>
        <v>0</v>
      </c>
      <c r="AJ332" s="14">
        <f>SUMIFS('PGE WDAT - 06.02.2025'!AN:AN,'PGE WDAT - 06.02.2025'!$AH:$AH,$B332,'PGE WDAT - 06.02.2025'!$AI:$AI,$C332,'PGE WDAT - 06.02.2025'!$AG:$AG,TRUE)</f>
        <v>0</v>
      </c>
      <c r="AK332" s="14">
        <f>SUMIFS('PGE WDAT - 06.02.2025'!AO:AO,'PGE WDAT - 06.02.2025'!$AH:$AH,$B332,'PGE WDAT - 06.02.2025'!$AI:$AI,$C332,'PGE WDAT - 06.02.2025'!$AG:$AG,TRUE)</f>
        <v>0</v>
      </c>
      <c r="AL332" s="14">
        <f>SUMIFS('PGE WDAT - 06.02.2025'!AP:AP,'PGE WDAT - 06.02.2025'!$AH:$AH,$B332,'PGE WDAT - 06.02.2025'!$AI:$AI,$C332,'PGE WDAT - 06.02.2025'!$AG:$AG,TRUE)</f>
        <v>0</v>
      </c>
      <c r="AM332" s="14">
        <f>SUMIFS('PGE WDAT - 06.02.2025'!AQ:AQ,'PGE WDAT - 06.02.2025'!$AH:$AH,$B332,'PGE WDAT - 06.02.2025'!$AI:$AI,$C332,'PGE WDAT - 06.02.2025'!$AG:$AG,TRUE)</f>
        <v>0</v>
      </c>
      <c r="AO332" s="329"/>
      <c r="AP332" s="329">
        <f>SUMIFS('OOS Queue Data'!$F:$F,'OOS Queue Data'!$D:$D,"Solar",'OOS Queue Data'!$P:$P,$B332,'OOS Queue Data'!$R:$R,$C332)</f>
        <v>0</v>
      </c>
      <c r="AQ332" s="334">
        <f>SUMIFS('OOS Queue Data'!$F:$F,'OOS Queue Data'!$D:$D,"Wind",'OOS Queue Data'!$P:$P,$B332,'OOS Queue Data'!$R:$R,$C332)</f>
        <v>0</v>
      </c>
      <c r="AR332" s="329">
        <f>SUMIFS('OOS Queue Data'!$F:$F,'OOS Queue Data'!$D:$D,"Offshore Wind",'OOS Queue Data'!$P:$P,$B332,'OOS Queue Data'!$R:$R,$C332)</f>
        <v>0</v>
      </c>
      <c r="AS332" s="334">
        <f>SUMIFS('OOS Queue Data'!$F:$F,'OOS Queue Data'!$D:$D,"Wind",'OOS Queue Data'!$P:$P,$B332,'OOS Queue Data'!$R:$R,$C332)</f>
        <v>0</v>
      </c>
      <c r="AT332" s="329">
        <f>SUMIFS('OOS Queue Data'!$F:$F,'OOS Queue Data'!$D:$D,"Geothermal",'OOS Queue Data'!$P:$P,$B332,'OOS Queue Data'!$R:$R,$C332)</f>
        <v>0</v>
      </c>
      <c r="AU332" s="329">
        <f>SUMIFS('OOS Queue Data'!$F:$F,'OOS Queue Data'!$D:$D,"Biomass",'OOS Queue Data'!$P:$P,$B332,'OOS Queue Data'!$R:$R,$C332)</f>
        <v>0</v>
      </c>
      <c r="AV332" s="329"/>
      <c r="AW332" s="329"/>
      <c r="AX332" s="329">
        <f>SUMIFS('OOS Queue Data'!$F:$F,'OOS Queue Data'!$D:$D,"Storage",'OOS Queue Data'!$P:$P,$B332,'OOS Queue Data'!$R:$R,$C332)</f>
        <v>0</v>
      </c>
      <c r="AZ332" s="14">
        <f t="shared" si="35"/>
        <v>0</v>
      </c>
      <c r="BA332" s="14">
        <f t="shared" si="34"/>
        <v>0</v>
      </c>
      <c r="BB332" s="14">
        <f t="shared" si="34"/>
        <v>0</v>
      </c>
      <c r="BC332" s="14">
        <f t="shared" si="34"/>
        <v>0</v>
      </c>
      <c r="BD332" s="14">
        <f t="shared" si="34"/>
        <v>0</v>
      </c>
      <c r="BE332" s="14">
        <f t="shared" si="34"/>
        <v>0</v>
      </c>
      <c r="BF332" s="14">
        <f t="shared" si="34"/>
        <v>0</v>
      </c>
      <c r="BG332" s="14">
        <f t="shared" si="34"/>
        <v>0</v>
      </c>
      <c r="BI332" s="14">
        <f t="shared" si="39"/>
        <v>0</v>
      </c>
      <c r="BJ332" s="14">
        <f t="shared" si="39"/>
        <v>9.0760000000000005</v>
      </c>
      <c r="BK332" s="14">
        <f t="shared" si="39"/>
        <v>0</v>
      </c>
      <c r="BL332" s="14">
        <f t="shared" si="38"/>
        <v>0</v>
      </c>
      <c r="BN332" s="14">
        <f t="shared" si="40"/>
        <v>0</v>
      </c>
      <c r="BO332" s="14">
        <f t="shared" si="40"/>
        <v>0</v>
      </c>
      <c r="BQ332" s="14">
        <f t="shared" si="41"/>
        <v>0</v>
      </c>
      <c r="BR332" s="14">
        <f t="shared" si="41"/>
        <v>0</v>
      </c>
    </row>
    <row r="333" spans="1:70" ht="13.15">
      <c r="A333" s="14" t="s">
        <v>56</v>
      </c>
      <c r="B333" s="14" t="s">
        <v>319</v>
      </c>
      <c r="C333" s="14">
        <v>230</v>
      </c>
      <c r="E333" s="330">
        <f>SUMIFS('SCE WDAT - 06.02.2025'!AU:AU,'SCE WDAT - 06.02.2025'!$AO:$AO,$B333,'SCE WDAT - 06.02.2025'!$AP:$AP,$C333,'SCE WDAT - 06.02.2025'!$AN:$AN,TRUE,'SCE WDAT - 06.02.2025'!$BD:$BD,1)+SUMIFS('SDGE WDAT - 06.02.2025'!AF:AF,'SDGE WDAT - 06.02.2025'!$AD:$AD,$B333,'SDGE WDAT - 06.02.2025'!$AE:$AE,$C333,'SDGE WDAT - 06.02.2025'!$AC:$AC,TRUE,'SDGE WDAT - 06.02.2025'!$AP:$AP,1)</f>
        <v>0</v>
      </c>
      <c r="F333" s="330">
        <f>SUMIFS('SCE WDAT - 06.02.2025'!AV:AV,'SCE WDAT - 06.02.2025'!$AO:$AO,$B333,'SCE WDAT - 06.02.2025'!$AP:$AP,$C333,'SCE WDAT - 06.02.2025'!$AN:$AN,TRUE,'SCE WDAT - 06.02.2025'!$BD:$BD,1)+SUMIFS('SDGE WDAT - 06.02.2025'!AG:AG,'SDGE WDAT - 06.02.2025'!$AD:$AD,$B333,'SDGE WDAT - 06.02.2025'!$AE:$AE,$C333,'SDGE WDAT - 06.02.2025'!$AC:$AC,TRUE,'SDGE WDAT - 06.02.2025'!$AP:$AP,1)</f>
        <v>0</v>
      </c>
      <c r="G333" s="330">
        <f>SUMIFS('SCE WDAT - 06.02.2025'!AW:AW,'SCE WDAT - 06.02.2025'!$AO:$AO,$B333,'SCE WDAT - 06.02.2025'!$AP:$AP,$C333,'SCE WDAT - 06.02.2025'!$AN:$AN,TRUE,'SCE WDAT - 06.02.2025'!$BD:$BD,1)+SUMIFS('SDGE WDAT - 06.02.2025'!AH:AH,'SDGE WDAT - 06.02.2025'!$AD:$AD,$B333,'SDGE WDAT - 06.02.2025'!$AE:$AE,$C333,'SDGE WDAT - 06.02.2025'!$AC:$AC,TRUE,'SDGE WDAT - 06.02.2025'!$AP:$AP,1)</f>
        <v>0</v>
      </c>
      <c r="H333" s="330">
        <f>SUMIFS('SCE WDAT - 06.02.2025'!AX:AX,'SCE WDAT - 06.02.2025'!$AO:$AO,$B333,'SCE WDAT - 06.02.2025'!$AP:$AP,$C333,'SCE WDAT - 06.02.2025'!$AN:$AN,TRUE,'SCE WDAT - 06.02.2025'!$BD:$BD,1)+SUMIFS('SDGE WDAT - 06.02.2025'!AI:AI,'SDGE WDAT - 06.02.2025'!$AD:$AD,$B333,'SDGE WDAT - 06.02.2025'!$AE:$AE,$C333,'SDGE WDAT - 06.02.2025'!$AC:$AC,TRUE,'SDGE WDAT - 06.02.2025'!$AP:$AP,1)</f>
        <v>0</v>
      </c>
      <c r="I333" s="330">
        <f>SUMIFS('SCE WDAT - 06.02.2025'!AY:AY,'SCE WDAT - 06.02.2025'!$AO:$AO,$B333,'SCE WDAT - 06.02.2025'!$AP:$AP,$C333,'SCE WDAT - 06.02.2025'!$AN:$AN,TRUE,'SCE WDAT - 06.02.2025'!$BD:$BD,1)+SUMIFS('SDGE WDAT - 06.02.2025'!AJ:AJ,'SDGE WDAT - 06.02.2025'!$AD:$AD,$B333,'SDGE WDAT - 06.02.2025'!$AE:$AE,$C333,'SDGE WDAT - 06.02.2025'!$AC:$AC,TRUE,'SDGE WDAT - 06.02.2025'!$AP:$AP,1)</f>
        <v>0</v>
      </c>
      <c r="J333" s="330">
        <f>SUMIFS('SCE WDAT - 06.02.2025'!AZ:AZ,'SCE WDAT - 06.02.2025'!$AO:$AO,$B333,'SCE WDAT - 06.02.2025'!$AP:$AP,$C333,'SCE WDAT - 06.02.2025'!$AN:$AN,TRUE,'SCE WDAT - 06.02.2025'!$BD:$BD,1)+SUMIFS('SDGE WDAT - 06.02.2025'!AK:AK,'SDGE WDAT - 06.02.2025'!$AD:$AD,$B333,'SDGE WDAT - 06.02.2025'!$AE:$AE,$C333,'SDGE WDAT - 06.02.2025'!$AC:$AC,TRUE,'SDGE WDAT - 06.02.2025'!$AP:$AP,1)</f>
        <v>0</v>
      </c>
      <c r="K333" s="330">
        <f>SUMIFS('SCE WDAT - 06.02.2025'!BA:BA,'SCE WDAT - 06.02.2025'!$AO:$AO,$B333,'SCE WDAT - 06.02.2025'!$AP:$AP,$C333,'SCE WDAT - 06.02.2025'!$AN:$AN,TRUE,'SCE WDAT - 06.02.2025'!$BD:$BD,1)+SUMIFS('SDGE WDAT - 06.02.2025'!AL:AL,'SDGE WDAT - 06.02.2025'!$AD:$AD,$B333,'SDGE WDAT - 06.02.2025'!$AE:$AE,$C333,'SDGE WDAT - 06.02.2025'!$AC:$AC,TRUE,'SDGE WDAT - 06.02.2025'!$AP:$AP,1)</f>
        <v>0</v>
      </c>
      <c r="L333" s="330">
        <f>SUMIFS('SCE WDAT - 06.02.2025'!BB:BB,'SCE WDAT - 06.02.2025'!$AO:$AO,$B333,'SCE WDAT - 06.02.2025'!$AP:$AP,$C333,'SCE WDAT - 06.02.2025'!$AN:$AN,TRUE,'SCE WDAT - 06.02.2025'!$BD:$BD,1)+SUMIFS('SDGE WDAT - 06.02.2025'!AM:AM,'SDGE WDAT - 06.02.2025'!$AD:$AD,$B333,'SDGE WDAT - 06.02.2025'!$AE:$AE,$C333,'SDGE WDAT - 06.02.2025'!$AC:$AC,TRUE,'SDGE WDAT - 06.02.2025'!$AP:$AP,1)</f>
        <v>0</v>
      </c>
      <c r="N333" s="14">
        <f>SUMIFS('SCE WDAT - 06.02.2025'!AU:AU,'SCE WDAT - 06.02.2025'!$AO:$AO,$B333,'SCE WDAT - 06.02.2025'!$AP:$AP,$C333,'SCE WDAT - 06.02.2025'!$AN:$AN,TRUE)+SUMIFS('SDGE WDAT - 06.02.2025'!AF:AF,'SDGE WDAT - 06.02.2025'!$AD:$AD,$B333,'SDGE WDAT - 06.02.2025'!$AE:$AE,$C333,'SDGE WDAT - 06.02.2025'!$AC:$AC,TRUE)</f>
        <v>0</v>
      </c>
      <c r="O333" s="14">
        <f>SUMIFS('SCE WDAT - 06.02.2025'!AV:AV,'SCE WDAT - 06.02.2025'!$AO:$AO,$B333,'SCE WDAT - 06.02.2025'!$AP:$AP,$C333,'SCE WDAT - 06.02.2025'!$AN:$AN,TRUE)+SUMIFS('SDGE WDAT - 06.02.2025'!AG:AG,'SDGE WDAT - 06.02.2025'!$AD:$AD,$B333,'SDGE WDAT - 06.02.2025'!$AE:$AE,$C333,'SDGE WDAT - 06.02.2025'!$AC:$AC,TRUE)</f>
        <v>0</v>
      </c>
      <c r="P333" s="14">
        <f>SUMIFS('SCE WDAT - 06.02.2025'!AW:AW,'SCE WDAT - 06.02.2025'!$AO:$AO,$B333,'SCE WDAT - 06.02.2025'!$AP:$AP,$C333,'SCE WDAT - 06.02.2025'!$AN:$AN,TRUE)+SUMIFS('SDGE WDAT - 06.02.2025'!AH:AH,'SDGE WDAT - 06.02.2025'!$AD:$AD,$B333,'SDGE WDAT - 06.02.2025'!$AE:$AE,$C333,'SDGE WDAT - 06.02.2025'!$AC:$AC,TRUE)</f>
        <v>0</v>
      </c>
      <c r="Q333" s="14">
        <f>SUMIFS('SCE WDAT - 06.02.2025'!AX:AX,'SCE WDAT - 06.02.2025'!$AO:$AO,$B333,'SCE WDAT - 06.02.2025'!$AP:$AP,$C333,'SCE WDAT - 06.02.2025'!$AN:$AN,TRUE)+SUMIFS('SDGE WDAT - 06.02.2025'!AI:AI,'SDGE WDAT - 06.02.2025'!$AD:$AD,$B333,'SDGE WDAT - 06.02.2025'!$AE:$AE,$C333,'SDGE WDAT - 06.02.2025'!$AC:$AC,TRUE)</f>
        <v>0</v>
      </c>
      <c r="R333" s="14">
        <f>SUMIFS('SCE WDAT - 06.02.2025'!AY:AY,'SCE WDAT - 06.02.2025'!$AO:$AO,$B333,'SCE WDAT - 06.02.2025'!$AP:$AP,$C333,'SCE WDAT - 06.02.2025'!$AN:$AN,TRUE)+SUMIFS('SDGE WDAT - 06.02.2025'!AJ:AJ,'SDGE WDAT - 06.02.2025'!$AD:$AD,$B333,'SDGE WDAT - 06.02.2025'!$AE:$AE,$C333,'SDGE WDAT - 06.02.2025'!$AC:$AC,TRUE)</f>
        <v>0</v>
      </c>
      <c r="S333" s="14">
        <f>SUMIFS('SCE WDAT - 06.02.2025'!AZ:AZ,'SCE WDAT - 06.02.2025'!$AO:$AO,$B333,'SCE WDAT - 06.02.2025'!$AP:$AP,$C333,'SCE WDAT - 06.02.2025'!$AN:$AN,TRUE)+SUMIFS('SDGE WDAT - 06.02.2025'!AK:AK,'SDGE WDAT - 06.02.2025'!$AD:$AD,$B333,'SDGE WDAT - 06.02.2025'!$AE:$AE,$C333,'SDGE WDAT - 06.02.2025'!$AC:$AC,TRUE)</f>
        <v>0</v>
      </c>
      <c r="T333" s="14">
        <f>SUMIFS('SCE WDAT - 06.02.2025'!BA:BA,'SCE WDAT - 06.02.2025'!$AO:$AO,$B333,'SCE WDAT - 06.02.2025'!$AP:$AP,$C333,'SCE WDAT - 06.02.2025'!$AN:$AN,TRUE)+SUMIFS('SDGE WDAT - 06.02.2025'!AL:AL,'SDGE WDAT - 06.02.2025'!$AD:$AD,$B333,'SDGE WDAT - 06.02.2025'!$AE:$AE,$C333,'SDGE WDAT - 06.02.2025'!$AC:$AC,TRUE)</f>
        <v>0</v>
      </c>
      <c r="U333" s="14">
        <f>SUMIFS('SCE WDAT - 06.02.2025'!BB:BB,'SCE WDAT - 06.02.2025'!$AO:$AO,$B333,'SCE WDAT - 06.02.2025'!$AP:$AP,$C333,'SCE WDAT - 06.02.2025'!$AN:$AN,TRUE)+SUMIFS('SDGE WDAT - 06.02.2025'!AM:AM,'SDGE WDAT - 06.02.2025'!$AD:$AD,$B333,'SDGE WDAT - 06.02.2025'!$AE:$AE,$C333,'SDGE WDAT - 06.02.2025'!$AC:$AC,TRUE)</f>
        <v>0</v>
      </c>
      <c r="W333" s="331">
        <f>SUMIFS('PGE WDAT - 06.02.2025'!AJ:AJ,'PGE WDAT - 06.02.2025'!$AH:$AH,$B333,'PGE WDAT - 06.02.2025'!$AI:$AI,$C333,'PGE WDAT - 06.02.2025'!$AG:$AG,TRUE,'PGE WDAT - 06.02.2025'!$AU:$AU,1)</f>
        <v>0</v>
      </c>
      <c r="X333" s="331">
        <f>SUMIFS('PGE WDAT - 06.02.2025'!AK:AK,'PGE WDAT - 06.02.2025'!$AH:$AH,$B333,'PGE WDAT - 06.02.2025'!$AI:$AI,$C333,'PGE WDAT - 06.02.2025'!$AG:$AG,TRUE,'PGE WDAT - 06.02.2025'!$AU:$AU,1)</f>
        <v>0</v>
      </c>
      <c r="Y333" s="331">
        <f>SUMIFS('PGE WDAT - 06.02.2025'!AL:AL,'PGE WDAT - 06.02.2025'!$AH:$AH,$B333,'PGE WDAT - 06.02.2025'!$AI:$AI,$C333,'PGE WDAT - 06.02.2025'!$AG:$AG,TRUE,'PGE WDAT - 06.02.2025'!$AU:$AU,1)</f>
        <v>0</v>
      </c>
      <c r="Z333" s="331">
        <f>SUMIFS('PGE WDAT - 06.02.2025'!AM:AM,'PGE WDAT - 06.02.2025'!$AH:$AH,$B333,'PGE WDAT - 06.02.2025'!$AI:$AI,$C333,'PGE WDAT - 06.02.2025'!$AG:$AG,TRUE,'PGE WDAT - 06.02.2025'!$AU:$AU,1)</f>
        <v>0</v>
      </c>
      <c r="AA333" s="331">
        <f>SUMIFS('PGE WDAT - 06.02.2025'!AN:AN,'PGE WDAT - 06.02.2025'!$AH:$AH,$B333,'PGE WDAT - 06.02.2025'!$AI:$AI,$C333,'PGE WDAT - 06.02.2025'!$AG:$AG,TRUE,'PGE WDAT - 06.02.2025'!$AU:$AU,1)</f>
        <v>0</v>
      </c>
      <c r="AB333" s="331">
        <f>SUMIFS('PGE WDAT - 06.02.2025'!AO:AO,'PGE WDAT - 06.02.2025'!$AH:$AH,$B333,'PGE WDAT - 06.02.2025'!$AI:$AI,$C333,'PGE WDAT - 06.02.2025'!$AG:$AG,TRUE,'PGE WDAT - 06.02.2025'!$AU:$AU,1)</f>
        <v>0</v>
      </c>
      <c r="AC333" s="331">
        <f>SUMIFS('PGE WDAT - 06.02.2025'!AP:AP,'PGE WDAT - 06.02.2025'!$AH:$AH,$B333,'PGE WDAT - 06.02.2025'!$AI:$AI,$C333,'PGE WDAT - 06.02.2025'!$AG:$AG,TRUE,'PGE WDAT - 06.02.2025'!$AU:$AU,1)</f>
        <v>0</v>
      </c>
      <c r="AD333" s="331">
        <f>SUMIFS('PGE WDAT - 06.02.2025'!AQ:AQ,'PGE WDAT - 06.02.2025'!$AH:$AH,$B333,'PGE WDAT - 06.02.2025'!$AI:$AI,$C333,'PGE WDAT - 06.02.2025'!$AG:$AG,TRUE,'PGE WDAT - 06.02.2025'!$AU:$AU,1)</f>
        <v>0</v>
      </c>
      <c r="AF333" s="14">
        <f>SUMIFS('PGE WDAT - 06.02.2025'!AJ:AJ,'PGE WDAT - 06.02.2025'!$AH:$AH,$B333,'PGE WDAT - 06.02.2025'!$AI:$AI,$C333,'PGE WDAT - 06.02.2025'!$AG:$AG,TRUE)</f>
        <v>0</v>
      </c>
      <c r="AG333" s="14">
        <f>SUMIFS('PGE WDAT - 06.02.2025'!AK:AK,'PGE WDAT - 06.02.2025'!$AH:$AH,$B333,'PGE WDAT - 06.02.2025'!$AI:$AI,$C333,'PGE WDAT - 06.02.2025'!$AG:$AG,TRUE)</f>
        <v>0</v>
      </c>
      <c r="AH333" s="14">
        <f>SUMIFS('PGE WDAT - 06.02.2025'!AL:AL,'PGE WDAT - 06.02.2025'!$AH:$AH,$B333,'PGE WDAT - 06.02.2025'!$AI:$AI,$C333,'PGE WDAT - 06.02.2025'!$AG:$AG,TRUE)</f>
        <v>0</v>
      </c>
      <c r="AI333" s="14">
        <f>SUMIFS('PGE WDAT - 06.02.2025'!AM:AM,'PGE WDAT - 06.02.2025'!$AH:$AH,$B333,'PGE WDAT - 06.02.2025'!$AI:$AI,$C333,'PGE WDAT - 06.02.2025'!$AG:$AG,TRUE)</f>
        <v>0</v>
      </c>
      <c r="AJ333" s="14">
        <f>SUMIFS('PGE WDAT - 06.02.2025'!AN:AN,'PGE WDAT - 06.02.2025'!$AH:$AH,$B333,'PGE WDAT - 06.02.2025'!$AI:$AI,$C333,'PGE WDAT - 06.02.2025'!$AG:$AG,TRUE)</f>
        <v>0</v>
      </c>
      <c r="AK333" s="14">
        <f>SUMIFS('PGE WDAT - 06.02.2025'!AO:AO,'PGE WDAT - 06.02.2025'!$AH:$AH,$B333,'PGE WDAT - 06.02.2025'!$AI:$AI,$C333,'PGE WDAT - 06.02.2025'!$AG:$AG,TRUE)</f>
        <v>0</v>
      </c>
      <c r="AL333" s="14">
        <f>SUMIFS('PGE WDAT - 06.02.2025'!AP:AP,'PGE WDAT - 06.02.2025'!$AH:$AH,$B333,'PGE WDAT - 06.02.2025'!$AI:$AI,$C333,'PGE WDAT - 06.02.2025'!$AG:$AG,TRUE)</f>
        <v>0</v>
      </c>
      <c r="AM333" s="14">
        <f>SUMIFS('PGE WDAT - 06.02.2025'!AQ:AQ,'PGE WDAT - 06.02.2025'!$AH:$AH,$B333,'PGE WDAT - 06.02.2025'!$AI:$AI,$C333,'PGE WDAT - 06.02.2025'!$AG:$AG,TRUE)</f>
        <v>0</v>
      </c>
      <c r="AO333" s="329"/>
      <c r="AP333" s="329">
        <f>SUMIFS('OOS Queue Data'!$F:$F,'OOS Queue Data'!$D:$D,"Solar",'OOS Queue Data'!$P:$P,$B333,'OOS Queue Data'!$R:$R,$C333)</f>
        <v>0</v>
      </c>
      <c r="AQ333" s="334">
        <f>SUMIFS('OOS Queue Data'!$F:$F,'OOS Queue Data'!$D:$D,"Wind",'OOS Queue Data'!$P:$P,$B333,'OOS Queue Data'!$R:$R,$C333)</f>
        <v>0</v>
      </c>
      <c r="AR333" s="329">
        <f>SUMIFS('OOS Queue Data'!$F:$F,'OOS Queue Data'!$D:$D,"Offshore Wind",'OOS Queue Data'!$P:$P,$B333,'OOS Queue Data'!$R:$R,$C333)</f>
        <v>0</v>
      </c>
      <c r="AS333" s="334">
        <f>SUMIFS('OOS Queue Data'!$F:$F,'OOS Queue Data'!$D:$D,"Wind",'OOS Queue Data'!$P:$P,$B333,'OOS Queue Data'!$R:$R,$C333)</f>
        <v>0</v>
      </c>
      <c r="AT333" s="329">
        <f>SUMIFS('OOS Queue Data'!$F:$F,'OOS Queue Data'!$D:$D,"Geothermal",'OOS Queue Data'!$P:$P,$B333,'OOS Queue Data'!$R:$R,$C333)</f>
        <v>0</v>
      </c>
      <c r="AU333" s="329">
        <f>SUMIFS('OOS Queue Data'!$F:$F,'OOS Queue Data'!$D:$D,"Biomass",'OOS Queue Data'!$P:$P,$B333,'OOS Queue Data'!$R:$R,$C333)</f>
        <v>0</v>
      </c>
      <c r="AV333" s="329"/>
      <c r="AW333" s="329"/>
      <c r="AX333" s="329">
        <f>SUMIFS('OOS Queue Data'!$F:$F,'OOS Queue Data'!$D:$D,"Storage",'OOS Queue Data'!$P:$P,$B333,'OOS Queue Data'!$R:$R,$C333)</f>
        <v>0</v>
      </c>
      <c r="AZ333" s="14">
        <f t="shared" si="35"/>
        <v>0</v>
      </c>
      <c r="BA333" s="14">
        <f t="shared" si="34"/>
        <v>0</v>
      </c>
      <c r="BB333" s="14">
        <f t="shared" si="34"/>
        <v>0</v>
      </c>
      <c r="BC333" s="14">
        <f t="shared" si="34"/>
        <v>0</v>
      </c>
      <c r="BD333" s="14">
        <f t="shared" si="34"/>
        <v>0</v>
      </c>
      <c r="BE333" s="14">
        <f t="shared" si="34"/>
        <v>0</v>
      </c>
      <c r="BF333" s="14">
        <f t="shared" si="34"/>
        <v>0</v>
      </c>
      <c r="BG333" s="14">
        <f t="shared" si="34"/>
        <v>0</v>
      </c>
      <c r="BI333" s="14">
        <f t="shared" si="39"/>
        <v>0</v>
      </c>
      <c r="BJ333" s="14">
        <f t="shared" si="39"/>
        <v>0</v>
      </c>
      <c r="BK333" s="14">
        <f t="shared" si="39"/>
        <v>0</v>
      </c>
      <c r="BL333" s="14">
        <f t="shared" si="38"/>
        <v>0</v>
      </c>
      <c r="BN333" s="14">
        <f t="shared" si="40"/>
        <v>0</v>
      </c>
      <c r="BO333" s="14">
        <f t="shared" si="40"/>
        <v>0</v>
      </c>
      <c r="BQ333" s="14">
        <f t="shared" si="41"/>
        <v>0</v>
      </c>
      <c r="BR333" s="14">
        <f t="shared" si="41"/>
        <v>0</v>
      </c>
    </row>
    <row r="334" spans="1:70" ht="13.15">
      <c r="A334" s="14" t="s">
        <v>58</v>
      </c>
      <c r="B334" s="14" t="s">
        <v>320</v>
      </c>
      <c r="C334" s="14">
        <v>230</v>
      </c>
      <c r="E334" s="330">
        <f>SUMIFS('SCE WDAT - 06.02.2025'!AU:AU,'SCE WDAT - 06.02.2025'!$AO:$AO,$B334,'SCE WDAT - 06.02.2025'!$AP:$AP,$C334,'SCE WDAT - 06.02.2025'!$AN:$AN,TRUE,'SCE WDAT - 06.02.2025'!$BD:$BD,1)+SUMIFS('SDGE WDAT - 06.02.2025'!AF:AF,'SDGE WDAT - 06.02.2025'!$AD:$AD,$B334,'SDGE WDAT - 06.02.2025'!$AE:$AE,$C334,'SDGE WDAT - 06.02.2025'!$AC:$AC,TRUE,'SDGE WDAT - 06.02.2025'!$AP:$AP,1)</f>
        <v>0</v>
      </c>
      <c r="F334" s="330">
        <f>SUMIFS('SCE WDAT - 06.02.2025'!AV:AV,'SCE WDAT - 06.02.2025'!$AO:$AO,$B334,'SCE WDAT - 06.02.2025'!$AP:$AP,$C334,'SCE WDAT - 06.02.2025'!$AN:$AN,TRUE,'SCE WDAT - 06.02.2025'!$BD:$BD,1)+SUMIFS('SDGE WDAT - 06.02.2025'!AG:AG,'SDGE WDAT - 06.02.2025'!$AD:$AD,$B334,'SDGE WDAT - 06.02.2025'!$AE:$AE,$C334,'SDGE WDAT - 06.02.2025'!$AC:$AC,TRUE,'SDGE WDAT - 06.02.2025'!$AP:$AP,1)</f>
        <v>0</v>
      </c>
      <c r="G334" s="330">
        <f>SUMIFS('SCE WDAT - 06.02.2025'!AW:AW,'SCE WDAT - 06.02.2025'!$AO:$AO,$B334,'SCE WDAT - 06.02.2025'!$AP:$AP,$C334,'SCE WDAT - 06.02.2025'!$AN:$AN,TRUE,'SCE WDAT - 06.02.2025'!$BD:$BD,1)+SUMIFS('SDGE WDAT - 06.02.2025'!AH:AH,'SDGE WDAT - 06.02.2025'!$AD:$AD,$B334,'SDGE WDAT - 06.02.2025'!$AE:$AE,$C334,'SDGE WDAT - 06.02.2025'!$AC:$AC,TRUE,'SDGE WDAT - 06.02.2025'!$AP:$AP,1)</f>
        <v>0</v>
      </c>
      <c r="H334" s="330">
        <f>SUMIFS('SCE WDAT - 06.02.2025'!AX:AX,'SCE WDAT - 06.02.2025'!$AO:$AO,$B334,'SCE WDAT - 06.02.2025'!$AP:$AP,$C334,'SCE WDAT - 06.02.2025'!$AN:$AN,TRUE,'SCE WDAT - 06.02.2025'!$BD:$BD,1)+SUMIFS('SDGE WDAT - 06.02.2025'!AI:AI,'SDGE WDAT - 06.02.2025'!$AD:$AD,$B334,'SDGE WDAT - 06.02.2025'!$AE:$AE,$C334,'SDGE WDAT - 06.02.2025'!$AC:$AC,TRUE,'SDGE WDAT - 06.02.2025'!$AP:$AP,1)</f>
        <v>0</v>
      </c>
      <c r="I334" s="330">
        <f>SUMIFS('SCE WDAT - 06.02.2025'!AY:AY,'SCE WDAT - 06.02.2025'!$AO:$AO,$B334,'SCE WDAT - 06.02.2025'!$AP:$AP,$C334,'SCE WDAT - 06.02.2025'!$AN:$AN,TRUE,'SCE WDAT - 06.02.2025'!$BD:$BD,1)+SUMIFS('SDGE WDAT - 06.02.2025'!AJ:AJ,'SDGE WDAT - 06.02.2025'!$AD:$AD,$B334,'SDGE WDAT - 06.02.2025'!$AE:$AE,$C334,'SDGE WDAT - 06.02.2025'!$AC:$AC,TRUE,'SDGE WDAT - 06.02.2025'!$AP:$AP,1)</f>
        <v>0</v>
      </c>
      <c r="J334" s="330">
        <f>SUMIFS('SCE WDAT - 06.02.2025'!AZ:AZ,'SCE WDAT - 06.02.2025'!$AO:$AO,$B334,'SCE WDAT - 06.02.2025'!$AP:$AP,$C334,'SCE WDAT - 06.02.2025'!$AN:$AN,TRUE,'SCE WDAT - 06.02.2025'!$BD:$BD,1)+SUMIFS('SDGE WDAT - 06.02.2025'!AK:AK,'SDGE WDAT - 06.02.2025'!$AD:$AD,$B334,'SDGE WDAT - 06.02.2025'!$AE:$AE,$C334,'SDGE WDAT - 06.02.2025'!$AC:$AC,TRUE,'SDGE WDAT - 06.02.2025'!$AP:$AP,1)</f>
        <v>0</v>
      </c>
      <c r="K334" s="330">
        <f>SUMIFS('SCE WDAT - 06.02.2025'!BA:BA,'SCE WDAT - 06.02.2025'!$AO:$AO,$B334,'SCE WDAT - 06.02.2025'!$AP:$AP,$C334,'SCE WDAT - 06.02.2025'!$AN:$AN,TRUE,'SCE WDAT - 06.02.2025'!$BD:$BD,1)+SUMIFS('SDGE WDAT - 06.02.2025'!AL:AL,'SDGE WDAT - 06.02.2025'!$AD:$AD,$B334,'SDGE WDAT - 06.02.2025'!$AE:$AE,$C334,'SDGE WDAT - 06.02.2025'!$AC:$AC,TRUE,'SDGE WDAT - 06.02.2025'!$AP:$AP,1)</f>
        <v>0</v>
      </c>
      <c r="L334" s="330">
        <f>SUMIFS('SCE WDAT - 06.02.2025'!BB:BB,'SCE WDAT - 06.02.2025'!$AO:$AO,$B334,'SCE WDAT - 06.02.2025'!$AP:$AP,$C334,'SCE WDAT - 06.02.2025'!$AN:$AN,TRUE,'SCE WDAT - 06.02.2025'!$BD:$BD,1)+SUMIFS('SDGE WDAT - 06.02.2025'!AM:AM,'SDGE WDAT - 06.02.2025'!$AD:$AD,$B334,'SDGE WDAT - 06.02.2025'!$AE:$AE,$C334,'SDGE WDAT - 06.02.2025'!$AC:$AC,TRUE,'SDGE WDAT - 06.02.2025'!$AP:$AP,1)</f>
        <v>0</v>
      </c>
      <c r="N334" s="14">
        <f>SUMIFS('SCE WDAT - 06.02.2025'!AU:AU,'SCE WDAT - 06.02.2025'!$AO:$AO,$B334,'SCE WDAT - 06.02.2025'!$AP:$AP,$C334,'SCE WDAT - 06.02.2025'!$AN:$AN,TRUE)+SUMIFS('SDGE WDAT - 06.02.2025'!AF:AF,'SDGE WDAT - 06.02.2025'!$AD:$AD,$B334,'SDGE WDAT - 06.02.2025'!$AE:$AE,$C334,'SDGE WDAT - 06.02.2025'!$AC:$AC,TRUE)</f>
        <v>0</v>
      </c>
      <c r="O334" s="14">
        <f>SUMIFS('SCE WDAT - 06.02.2025'!AV:AV,'SCE WDAT - 06.02.2025'!$AO:$AO,$B334,'SCE WDAT - 06.02.2025'!$AP:$AP,$C334,'SCE WDAT - 06.02.2025'!$AN:$AN,TRUE)+SUMIFS('SDGE WDAT - 06.02.2025'!AG:AG,'SDGE WDAT - 06.02.2025'!$AD:$AD,$B334,'SDGE WDAT - 06.02.2025'!$AE:$AE,$C334,'SDGE WDAT - 06.02.2025'!$AC:$AC,TRUE)</f>
        <v>0</v>
      </c>
      <c r="P334" s="14">
        <f>SUMIFS('SCE WDAT - 06.02.2025'!AW:AW,'SCE WDAT - 06.02.2025'!$AO:$AO,$B334,'SCE WDAT - 06.02.2025'!$AP:$AP,$C334,'SCE WDAT - 06.02.2025'!$AN:$AN,TRUE)+SUMIFS('SDGE WDAT - 06.02.2025'!AH:AH,'SDGE WDAT - 06.02.2025'!$AD:$AD,$B334,'SDGE WDAT - 06.02.2025'!$AE:$AE,$C334,'SDGE WDAT - 06.02.2025'!$AC:$AC,TRUE)</f>
        <v>0</v>
      </c>
      <c r="Q334" s="14">
        <f>SUMIFS('SCE WDAT - 06.02.2025'!AX:AX,'SCE WDAT - 06.02.2025'!$AO:$AO,$B334,'SCE WDAT - 06.02.2025'!$AP:$AP,$C334,'SCE WDAT - 06.02.2025'!$AN:$AN,TRUE)+SUMIFS('SDGE WDAT - 06.02.2025'!AI:AI,'SDGE WDAT - 06.02.2025'!$AD:$AD,$B334,'SDGE WDAT - 06.02.2025'!$AE:$AE,$C334,'SDGE WDAT - 06.02.2025'!$AC:$AC,TRUE)</f>
        <v>0</v>
      </c>
      <c r="R334" s="14">
        <f>SUMIFS('SCE WDAT - 06.02.2025'!AY:AY,'SCE WDAT - 06.02.2025'!$AO:$AO,$B334,'SCE WDAT - 06.02.2025'!$AP:$AP,$C334,'SCE WDAT - 06.02.2025'!$AN:$AN,TRUE)+SUMIFS('SDGE WDAT - 06.02.2025'!AJ:AJ,'SDGE WDAT - 06.02.2025'!$AD:$AD,$B334,'SDGE WDAT - 06.02.2025'!$AE:$AE,$C334,'SDGE WDAT - 06.02.2025'!$AC:$AC,TRUE)</f>
        <v>0</v>
      </c>
      <c r="S334" s="14">
        <f>SUMIFS('SCE WDAT - 06.02.2025'!AZ:AZ,'SCE WDAT - 06.02.2025'!$AO:$AO,$B334,'SCE WDAT - 06.02.2025'!$AP:$AP,$C334,'SCE WDAT - 06.02.2025'!$AN:$AN,TRUE)+SUMIFS('SDGE WDAT - 06.02.2025'!AK:AK,'SDGE WDAT - 06.02.2025'!$AD:$AD,$B334,'SDGE WDAT - 06.02.2025'!$AE:$AE,$C334,'SDGE WDAT - 06.02.2025'!$AC:$AC,TRUE)</f>
        <v>0</v>
      </c>
      <c r="T334" s="14">
        <f>SUMIFS('SCE WDAT - 06.02.2025'!BA:BA,'SCE WDAT - 06.02.2025'!$AO:$AO,$B334,'SCE WDAT - 06.02.2025'!$AP:$AP,$C334,'SCE WDAT - 06.02.2025'!$AN:$AN,TRUE)+SUMIFS('SDGE WDAT - 06.02.2025'!AL:AL,'SDGE WDAT - 06.02.2025'!$AD:$AD,$B334,'SDGE WDAT - 06.02.2025'!$AE:$AE,$C334,'SDGE WDAT - 06.02.2025'!$AC:$AC,TRUE)</f>
        <v>0</v>
      </c>
      <c r="U334" s="14">
        <f>SUMIFS('SCE WDAT - 06.02.2025'!BB:BB,'SCE WDAT - 06.02.2025'!$AO:$AO,$B334,'SCE WDAT - 06.02.2025'!$AP:$AP,$C334,'SCE WDAT - 06.02.2025'!$AN:$AN,TRUE)+SUMIFS('SDGE WDAT - 06.02.2025'!AM:AM,'SDGE WDAT - 06.02.2025'!$AD:$AD,$B334,'SDGE WDAT - 06.02.2025'!$AE:$AE,$C334,'SDGE WDAT - 06.02.2025'!$AC:$AC,TRUE)</f>
        <v>0</v>
      </c>
      <c r="W334" s="331">
        <f>SUMIFS('PGE WDAT - 06.02.2025'!AJ:AJ,'PGE WDAT - 06.02.2025'!$AH:$AH,$B334,'PGE WDAT - 06.02.2025'!$AI:$AI,$C334,'PGE WDAT - 06.02.2025'!$AG:$AG,TRUE,'PGE WDAT - 06.02.2025'!$AU:$AU,1)</f>
        <v>0</v>
      </c>
      <c r="X334" s="331">
        <f>SUMIFS('PGE WDAT - 06.02.2025'!AK:AK,'PGE WDAT - 06.02.2025'!$AH:$AH,$B334,'PGE WDAT - 06.02.2025'!$AI:$AI,$C334,'PGE WDAT - 06.02.2025'!$AG:$AG,TRUE,'PGE WDAT - 06.02.2025'!$AU:$AU,1)</f>
        <v>0</v>
      </c>
      <c r="Y334" s="331">
        <f>SUMIFS('PGE WDAT - 06.02.2025'!AL:AL,'PGE WDAT - 06.02.2025'!$AH:$AH,$B334,'PGE WDAT - 06.02.2025'!$AI:$AI,$C334,'PGE WDAT - 06.02.2025'!$AG:$AG,TRUE,'PGE WDAT - 06.02.2025'!$AU:$AU,1)</f>
        <v>0</v>
      </c>
      <c r="Z334" s="331">
        <f>SUMIFS('PGE WDAT - 06.02.2025'!AM:AM,'PGE WDAT - 06.02.2025'!$AH:$AH,$B334,'PGE WDAT - 06.02.2025'!$AI:$AI,$C334,'PGE WDAT - 06.02.2025'!$AG:$AG,TRUE,'PGE WDAT - 06.02.2025'!$AU:$AU,1)</f>
        <v>0</v>
      </c>
      <c r="AA334" s="331">
        <f>SUMIFS('PGE WDAT - 06.02.2025'!AN:AN,'PGE WDAT - 06.02.2025'!$AH:$AH,$B334,'PGE WDAT - 06.02.2025'!$AI:$AI,$C334,'PGE WDAT - 06.02.2025'!$AG:$AG,TRUE,'PGE WDAT - 06.02.2025'!$AU:$AU,1)</f>
        <v>0</v>
      </c>
      <c r="AB334" s="331">
        <f>SUMIFS('PGE WDAT - 06.02.2025'!AO:AO,'PGE WDAT - 06.02.2025'!$AH:$AH,$B334,'PGE WDAT - 06.02.2025'!$AI:$AI,$C334,'PGE WDAT - 06.02.2025'!$AG:$AG,TRUE,'PGE WDAT - 06.02.2025'!$AU:$AU,1)</f>
        <v>0</v>
      </c>
      <c r="AC334" s="331">
        <f>SUMIFS('PGE WDAT - 06.02.2025'!AP:AP,'PGE WDAT - 06.02.2025'!$AH:$AH,$B334,'PGE WDAT - 06.02.2025'!$AI:$AI,$C334,'PGE WDAT - 06.02.2025'!$AG:$AG,TRUE,'PGE WDAT - 06.02.2025'!$AU:$AU,1)</f>
        <v>0</v>
      </c>
      <c r="AD334" s="331">
        <f>SUMIFS('PGE WDAT - 06.02.2025'!AQ:AQ,'PGE WDAT - 06.02.2025'!$AH:$AH,$B334,'PGE WDAT - 06.02.2025'!$AI:$AI,$C334,'PGE WDAT - 06.02.2025'!$AG:$AG,TRUE,'PGE WDAT - 06.02.2025'!$AU:$AU,1)</f>
        <v>0</v>
      </c>
      <c r="AF334" s="14">
        <f>SUMIFS('PGE WDAT - 06.02.2025'!AJ:AJ,'PGE WDAT - 06.02.2025'!$AH:$AH,$B334,'PGE WDAT - 06.02.2025'!$AI:$AI,$C334,'PGE WDAT - 06.02.2025'!$AG:$AG,TRUE)</f>
        <v>0</v>
      </c>
      <c r="AG334" s="14">
        <f>SUMIFS('PGE WDAT - 06.02.2025'!AK:AK,'PGE WDAT - 06.02.2025'!$AH:$AH,$B334,'PGE WDAT - 06.02.2025'!$AI:$AI,$C334,'PGE WDAT - 06.02.2025'!$AG:$AG,TRUE)</f>
        <v>0</v>
      </c>
      <c r="AH334" s="14">
        <f>SUMIFS('PGE WDAT - 06.02.2025'!AL:AL,'PGE WDAT - 06.02.2025'!$AH:$AH,$B334,'PGE WDAT - 06.02.2025'!$AI:$AI,$C334,'PGE WDAT - 06.02.2025'!$AG:$AG,TRUE)</f>
        <v>0</v>
      </c>
      <c r="AI334" s="14">
        <f>SUMIFS('PGE WDAT - 06.02.2025'!AM:AM,'PGE WDAT - 06.02.2025'!$AH:$AH,$B334,'PGE WDAT - 06.02.2025'!$AI:$AI,$C334,'PGE WDAT - 06.02.2025'!$AG:$AG,TRUE)</f>
        <v>0</v>
      </c>
      <c r="AJ334" s="14">
        <f>SUMIFS('PGE WDAT - 06.02.2025'!AN:AN,'PGE WDAT - 06.02.2025'!$AH:$AH,$B334,'PGE WDAT - 06.02.2025'!$AI:$AI,$C334,'PGE WDAT - 06.02.2025'!$AG:$AG,TRUE)</f>
        <v>0</v>
      </c>
      <c r="AK334" s="14">
        <f>SUMIFS('PGE WDAT - 06.02.2025'!AO:AO,'PGE WDAT - 06.02.2025'!$AH:$AH,$B334,'PGE WDAT - 06.02.2025'!$AI:$AI,$C334,'PGE WDAT - 06.02.2025'!$AG:$AG,TRUE)</f>
        <v>0</v>
      </c>
      <c r="AL334" s="14">
        <f>SUMIFS('PGE WDAT - 06.02.2025'!AP:AP,'PGE WDAT - 06.02.2025'!$AH:$AH,$B334,'PGE WDAT - 06.02.2025'!$AI:$AI,$C334,'PGE WDAT - 06.02.2025'!$AG:$AG,TRUE)</f>
        <v>0</v>
      </c>
      <c r="AM334" s="14">
        <f>SUMIFS('PGE WDAT - 06.02.2025'!AQ:AQ,'PGE WDAT - 06.02.2025'!$AH:$AH,$B334,'PGE WDAT - 06.02.2025'!$AI:$AI,$C334,'PGE WDAT - 06.02.2025'!$AG:$AG,TRUE)</f>
        <v>0</v>
      </c>
      <c r="AO334" s="329"/>
      <c r="AP334" s="329">
        <f>SUMIFS('OOS Queue Data'!$F:$F,'OOS Queue Data'!$D:$D,"Solar",'OOS Queue Data'!$P:$P,$B334,'OOS Queue Data'!$R:$R,$C334)</f>
        <v>10</v>
      </c>
      <c r="AQ334" s="334">
        <f>SUMIFS('OOS Queue Data'!$F:$F,'OOS Queue Data'!$D:$D,"Wind",'OOS Queue Data'!$P:$P,$B334,'OOS Queue Data'!$R:$R,$C334)</f>
        <v>0</v>
      </c>
      <c r="AR334" s="329">
        <f>SUMIFS('OOS Queue Data'!$F:$F,'OOS Queue Data'!$D:$D,"Offshore Wind",'OOS Queue Data'!$P:$P,$B334,'OOS Queue Data'!$R:$R,$C334)</f>
        <v>0</v>
      </c>
      <c r="AS334" s="334">
        <f>SUMIFS('OOS Queue Data'!$F:$F,'OOS Queue Data'!$D:$D,"Wind",'OOS Queue Data'!$P:$P,$B334,'OOS Queue Data'!$R:$R,$C334)</f>
        <v>0</v>
      </c>
      <c r="AT334" s="329">
        <f>SUMIFS('OOS Queue Data'!$F:$F,'OOS Queue Data'!$D:$D,"Geothermal",'OOS Queue Data'!$P:$P,$B334,'OOS Queue Data'!$R:$R,$C334)</f>
        <v>0</v>
      </c>
      <c r="AU334" s="329">
        <f>SUMIFS('OOS Queue Data'!$F:$F,'OOS Queue Data'!$D:$D,"Biomass",'OOS Queue Data'!$P:$P,$B334,'OOS Queue Data'!$R:$R,$C334)</f>
        <v>0</v>
      </c>
      <c r="AV334" s="329"/>
      <c r="AW334" s="329"/>
      <c r="AX334" s="329">
        <f>SUMIFS('OOS Queue Data'!$F:$F,'OOS Queue Data'!$D:$D,"Storage",'OOS Queue Data'!$P:$P,$B334,'OOS Queue Data'!$R:$R,$C334)</f>
        <v>0</v>
      </c>
      <c r="AZ334" s="14">
        <f t="shared" si="35"/>
        <v>0</v>
      </c>
      <c r="BA334" s="14">
        <f t="shared" si="34"/>
        <v>0</v>
      </c>
      <c r="BB334" s="14">
        <f t="shared" si="34"/>
        <v>0</v>
      </c>
      <c r="BC334" s="14">
        <f t="shared" si="34"/>
        <v>0</v>
      </c>
      <c r="BD334" s="14">
        <f t="shared" si="34"/>
        <v>0</v>
      </c>
      <c r="BE334" s="14">
        <f t="shared" si="34"/>
        <v>0</v>
      </c>
      <c r="BF334" s="14">
        <f t="shared" si="34"/>
        <v>0</v>
      </c>
      <c r="BG334" s="14">
        <f t="shared" si="34"/>
        <v>0</v>
      </c>
      <c r="BI334" s="14">
        <f t="shared" si="39"/>
        <v>0</v>
      </c>
      <c r="BJ334" s="14">
        <f t="shared" si="39"/>
        <v>10</v>
      </c>
      <c r="BK334" s="14">
        <f t="shared" si="39"/>
        <v>0</v>
      </c>
      <c r="BL334" s="14">
        <f t="shared" si="38"/>
        <v>0</v>
      </c>
      <c r="BN334" s="14">
        <f t="shared" si="40"/>
        <v>0</v>
      </c>
      <c r="BO334" s="14">
        <f t="shared" si="40"/>
        <v>0</v>
      </c>
      <c r="BQ334" s="14">
        <f t="shared" si="41"/>
        <v>0</v>
      </c>
      <c r="BR334" s="14">
        <f t="shared" si="41"/>
        <v>0</v>
      </c>
    </row>
    <row r="335" spans="1:70" ht="13.15">
      <c r="A335" s="14" t="s">
        <v>58</v>
      </c>
      <c r="B335" s="14" t="s">
        <v>320</v>
      </c>
      <c r="C335" s="14">
        <v>500</v>
      </c>
      <c r="E335" s="330">
        <f>SUMIFS('SCE WDAT - 06.02.2025'!AU:AU,'SCE WDAT - 06.02.2025'!$AO:$AO,$B335,'SCE WDAT - 06.02.2025'!$AP:$AP,$C335,'SCE WDAT - 06.02.2025'!$AN:$AN,TRUE,'SCE WDAT - 06.02.2025'!$BD:$BD,1)+SUMIFS('SDGE WDAT - 06.02.2025'!AF:AF,'SDGE WDAT - 06.02.2025'!$AD:$AD,$B335,'SDGE WDAT - 06.02.2025'!$AE:$AE,$C335,'SDGE WDAT - 06.02.2025'!$AC:$AC,TRUE,'SDGE WDAT - 06.02.2025'!$AP:$AP,1)</f>
        <v>0</v>
      </c>
      <c r="F335" s="330">
        <f>SUMIFS('SCE WDAT - 06.02.2025'!AV:AV,'SCE WDAT - 06.02.2025'!$AO:$AO,$B335,'SCE WDAT - 06.02.2025'!$AP:$AP,$C335,'SCE WDAT - 06.02.2025'!$AN:$AN,TRUE,'SCE WDAT - 06.02.2025'!$BD:$BD,1)+SUMIFS('SDGE WDAT - 06.02.2025'!AG:AG,'SDGE WDAT - 06.02.2025'!$AD:$AD,$B335,'SDGE WDAT - 06.02.2025'!$AE:$AE,$C335,'SDGE WDAT - 06.02.2025'!$AC:$AC,TRUE,'SDGE WDAT - 06.02.2025'!$AP:$AP,1)</f>
        <v>0</v>
      </c>
      <c r="G335" s="330">
        <f>SUMIFS('SCE WDAT - 06.02.2025'!AW:AW,'SCE WDAT - 06.02.2025'!$AO:$AO,$B335,'SCE WDAT - 06.02.2025'!$AP:$AP,$C335,'SCE WDAT - 06.02.2025'!$AN:$AN,TRUE,'SCE WDAT - 06.02.2025'!$BD:$BD,1)+SUMIFS('SDGE WDAT - 06.02.2025'!AH:AH,'SDGE WDAT - 06.02.2025'!$AD:$AD,$B335,'SDGE WDAT - 06.02.2025'!$AE:$AE,$C335,'SDGE WDAT - 06.02.2025'!$AC:$AC,TRUE,'SDGE WDAT - 06.02.2025'!$AP:$AP,1)</f>
        <v>0</v>
      </c>
      <c r="H335" s="330">
        <f>SUMIFS('SCE WDAT - 06.02.2025'!AX:AX,'SCE WDAT - 06.02.2025'!$AO:$AO,$B335,'SCE WDAT - 06.02.2025'!$AP:$AP,$C335,'SCE WDAT - 06.02.2025'!$AN:$AN,TRUE,'SCE WDAT - 06.02.2025'!$BD:$BD,1)+SUMIFS('SDGE WDAT - 06.02.2025'!AI:AI,'SDGE WDAT - 06.02.2025'!$AD:$AD,$B335,'SDGE WDAT - 06.02.2025'!$AE:$AE,$C335,'SDGE WDAT - 06.02.2025'!$AC:$AC,TRUE,'SDGE WDAT - 06.02.2025'!$AP:$AP,1)</f>
        <v>0</v>
      </c>
      <c r="I335" s="330">
        <f>SUMIFS('SCE WDAT - 06.02.2025'!AY:AY,'SCE WDAT - 06.02.2025'!$AO:$AO,$B335,'SCE WDAT - 06.02.2025'!$AP:$AP,$C335,'SCE WDAT - 06.02.2025'!$AN:$AN,TRUE,'SCE WDAT - 06.02.2025'!$BD:$BD,1)+SUMIFS('SDGE WDAT - 06.02.2025'!AJ:AJ,'SDGE WDAT - 06.02.2025'!$AD:$AD,$B335,'SDGE WDAT - 06.02.2025'!$AE:$AE,$C335,'SDGE WDAT - 06.02.2025'!$AC:$AC,TRUE,'SDGE WDAT - 06.02.2025'!$AP:$AP,1)</f>
        <v>0</v>
      </c>
      <c r="J335" s="330">
        <f>SUMIFS('SCE WDAT - 06.02.2025'!AZ:AZ,'SCE WDAT - 06.02.2025'!$AO:$AO,$B335,'SCE WDAT - 06.02.2025'!$AP:$AP,$C335,'SCE WDAT - 06.02.2025'!$AN:$AN,TRUE,'SCE WDAT - 06.02.2025'!$BD:$BD,1)+SUMIFS('SDGE WDAT - 06.02.2025'!AK:AK,'SDGE WDAT - 06.02.2025'!$AD:$AD,$B335,'SDGE WDAT - 06.02.2025'!$AE:$AE,$C335,'SDGE WDAT - 06.02.2025'!$AC:$AC,TRUE,'SDGE WDAT - 06.02.2025'!$AP:$AP,1)</f>
        <v>0</v>
      </c>
      <c r="K335" s="330">
        <f>SUMIFS('SCE WDAT - 06.02.2025'!BA:BA,'SCE WDAT - 06.02.2025'!$AO:$AO,$B335,'SCE WDAT - 06.02.2025'!$AP:$AP,$C335,'SCE WDAT - 06.02.2025'!$AN:$AN,TRUE,'SCE WDAT - 06.02.2025'!$BD:$BD,1)+SUMIFS('SDGE WDAT - 06.02.2025'!AL:AL,'SDGE WDAT - 06.02.2025'!$AD:$AD,$B335,'SDGE WDAT - 06.02.2025'!$AE:$AE,$C335,'SDGE WDAT - 06.02.2025'!$AC:$AC,TRUE,'SDGE WDAT - 06.02.2025'!$AP:$AP,1)</f>
        <v>0</v>
      </c>
      <c r="L335" s="330">
        <f>SUMIFS('SCE WDAT - 06.02.2025'!BB:BB,'SCE WDAT - 06.02.2025'!$AO:$AO,$B335,'SCE WDAT - 06.02.2025'!$AP:$AP,$C335,'SCE WDAT - 06.02.2025'!$AN:$AN,TRUE,'SCE WDAT - 06.02.2025'!$BD:$BD,1)+SUMIFS('SDGE WDAT - 06.02.2025'!AM:AM,'SDGE WDAT - 06.02.2025'!$AD:$AD,$B335,'SDGE WDAT - 06.02.2025'!$AE:$AE,$C335,'SDGE WDAT - 06.02.2025'!$AC:$AC,TRUE,'SDGE WDAT - 06.02.2025'!$AP:$AP,1)</f>
        <v>0</v>
      </c>
      <c r="N335" s="14">
        <f>SUMIFS('SCE WDAT - 06.02.2025'!AU:AU,'SCE WDAT - 06.02.2025'!$AO:$AO,$B335,'SCE WDAT - 06.02.2025'!$AP:$AP,$C335,'SCE WDAT - 06.02.2025'!$AN:$AN,TRUE)+SUMIFS('SDGE WDAT - 06.02.2025'!AF:AF,'SDGE WDAT - 06.02.2025'!$AD:$AD,$B335,'SDGE WDAT - 06.02.2025'!$AE:$AE,$C335,'SDGE WDAT - 06.02.2025'!$AC:$AC,TRUE)</f>
        <v>0</v>
      </c>
      <c r="O335" s="14">
        <f>SUMIFS('SCE WDAT - 06.02.2025'!AV:AV,'SCE WDAT - 06.02.2025'!$AO:$AO,$B335,'SCE WDAT - 06.02.2025'!$AP:$AP,$C335,'SCE WDAT - 06.02.2025'!$AN:$AN,TRUE)+SUMIFS('SDGE WDAT - 06.02.2025'!AG:AG,'SDGE WDAT - 06.02.2025'!$AD:$AD,$B335,'SDGE WDAT - 06.02.2025'!$AE:$AE,$C335,'SDGE WDAT - 06.02.2025'!$AC:$AC,TRUE)</f>
        <v>0</v>
      </c>
      <c r="P335" s="14">
        <f>SUMIFS('SCE WDAT - 06.02.2025'!AW:AW,'SCE WDAT - 06.02.2025'!$AO:$AO,$B335,'SCE WDAT - 06.02.2025'!$AP:$AP,$C335,'SCE WDAT - 06.02.2025'!$AN:$AN,TRUE)+SUMIFS('SDGE WDAT - 06.02.2025'!AH:AH,'SDGE WDAT - 06.02.2025'!$AD:$AD,$B335,'SDGE WDAT - 06.02.2025'!$AE:$AE,$C335,'SDGE WDAT - 06.02.2025'!$AC:$AC,TRUE)</f>
        <v>0</v>
      </c>
      <c r="Q335" s="14">
        <f>SUMIFS('SCE WDAT - 06.02.2025'!AX:AX,'SCE WDAT - 06.02.2025'!$AO:$AO,$B335,'SCE WDAT - 06.02.2025'!$AP:$AP,$C335,'SCE WDAT - 06.02.2025'!$AN:$AN,TRUE)+SUMIFS('SDGE WDAT - 06.02.2025'!AI:AI,'SDGE WDAT - 06.02.2025'!$AD:$AD,$B335,'SDGE WDAT - 06.02.2025'!$AE:$AE,$C335,'SDGE WDAT - 06.02.2025'!$AC:$AC,TRUE)</f>
        <v>0</v>
      </c>
      <c r="R335" s="14">
        <f>SUMIFS('SCE WDAT - 06.02.2025'!AY:AY,'SCE WDAT - 06.02.2025'!$AO:$AO,$B335,'SCE WDAT - 06.02.2025'!$AP:$AP,$C335,'SCE WDAT - 06.02.2025'!$AN:$AN,TRUE)+SUMIFS('SDGE WDAT - 06.02.2025'!AJ:AJ,'SDGE WDAT - 06.02.2025'!$AD:$AD,$B335,'SDGE WDAT - 06.02.2025'!$AE:$AE,$C335,'SDGE WDAT - 06.02.2025'!$AC:$AC,TRUE)</f>
        <v>0</v>
      </c>
      <c r="S335" s="14">
        <f>SUMIFS('SCE WDAT - 06.02.2025'!AZ:AZ,'SCE WDAT - 06.02.2025'!$AO:$AO,$B335,'SCE WDAT - 06.02.2025'!$AP:$AP,$C335,'SCE WDAT - 06.02.2025'!$AN:$AN,TRUE)+SUMIFS('SDGE WDAT - 06.02.2025'!AK:AK,'SDGE WDAT - 06.02.2025'!$AD:$AD,$B335,'SDGE WDAT - 06.02.2025'!$AE:$AE,$C335,'SDGE WDAT - 06.02.2025'!$AC:$AC,TRUE)</f>
        <v>0</v>
      </c>
      <c r="T335" s="14">
        <f>SUMIFS('SCE WDAT - 06.02.2025'!BA:BA,'SCE WDAT - 06.02.2025'!$AO:$AO,$B335,'SCE WDAT - 06.02.2025'!$AP:$AP,$C335,'SCE WDAT - 06.02.2025'!$AN:$AN,TRUE)+SUMIFS('SDGE WDAT - 06.02.2025'!AL:AL,'SDGE WDAT - 06.02.2025'!$AD:$AD,$B335,'SDGE WDAT - 06.02.2025'!$AE:$AE,$C335,'SDGE WDAT - 06.02.2025'!$AC:$AC,TRUE)</f>
        <v>0</v>
      </c>
      <c r="U335" s="14">
        <f>SUMIFS('SCE WDAT - 06.02.2025'!BB:BB,'SCE WDAT - 06.02.2025'!$AO:$AO,$B335,'SCE WDAT - 06.02.2025'!$AP:$AP,$C335,'SCE WDAT - 06.02.2025'!$AN:$AN,TRUE)+SUMIFS('SDGE WDAT - 06.02.2025'!AM:AM,'SDGE WDAT - 06.02.2025'!$AD:$AD,$B335,'SDGE WDAT - 06.02.2025'!$AE:$AE,$C335,'SDGE WDAT - 06.02.2025'!$AC:$AC,TRUE)</f>
        <v>0</v>
      </c>
      <c r="W335" s="331">
        <f>SUMIFS('PGE WDAT - 06.02.2025'!AJ:AJ,'PGE WDAT - 06.02.2025'!$AH:$AH,$B335,'PGE WDAT - 06.02.2025'!$AI:$AI,$C335,'PGE WDAT - 06.02.2025'!$AG:$AG,TRUE,'PGE WDAT - 06.02.2025'!$AU:$AU,1)</f>
        <v>0</v>
      </c>
      <c r="X335" s="331">
        <f>SUMIFS('PGE WDAT - 06.02.2025'!AK:AK,'PGE WDAT - 06.02.2025'!$AH:$AH,$B335,'PGE WDAT - 06.02.2025'!$AI:$AI,$C335,'PGE WDAT - 06.02.2025'!$AG:$AG,TRUE,'PGE WDAT - 06.02.2025'!$AU:$AU,1)</f>
        <v>0</v>
      </c>
      <c r="Y335" s="331">
        <f>SUMIFS('PGE WDAT - 06.02.2025'!AL:AL,'PGE WDAT - 06.02.2025'!$AH:$AH,$B335,'PGE WDAT - 06.02.2025'!$AI:$AI,$C335,'PGE WDAT - 06.02.2025'!$AG:$AG,TRUE,'PGE WDAT - 06.02.2025'!$AU:$AU,1)</f>
        <v>0</v>
      </c>
      <c r="Z335" s="331">
        <f>SUMIFS('PGE WDAT - 06.02.2025'!AM:AM,'PGE WDAT - 06.02.2025'!$AH:$AH,$B335,'PGE WDAT - 06.02.2025'!$AI:$AI,$C335,'PGE WDAT - 06.02.2025'!$AG:$AG,TRUE,'PGE WDAT - 06.02.2025'!$AU:$AU,1)</f>
        <v>0</v>
      </c>
      <c r="AA335" s="331">
        <f>SUMIFS('PGE WDAT - 06.02.2025'!AN:AN,'PGE WDAT - 06.02.2025'!$AH:$AH,$B335,'PGE WDAT - 06.02.2025'!$AI:$AI,$C335,'PGE WDAT - 06.02.2025'!$AG:$AG,TRUE,'PGE WDAT - 06.02.2025'!$AU:$AU,1)</f>
        <v>0</v>
      </c>
      <c r="AB335" s="331">
        <f>SUMIFS('PGE WDAT - 06.02.2025'!AO:AO,'PGE WDAT - 06.02.2025'!$AH:$AH,$B335,'PGE WDAT - 06.02.2025'!$AI:$AI,$C335,'PGE WDAT - 06.02.2025'!$AG:$AG,TRUE,'PGE WDAT - 06.02.2025'!$AU:$AU,1)</f>
        <v>0</v>
      </c>
      <c r="AC335" s="331">
        <f>SUMIFS('PGE WDAT - 06.02.2025'!AP:AP,'PGE WDAT - 06.02.2025'!$AH:$AH,$B335,'PGE WDAT - 06.02.2025'!$AI:$AI,$C335,'PGE WDAT - 06.02.2025'!$AG:$AG,TRUE,'PGE WDAT - 06.02.2025'!$AU:$AU,1)</f>
        <v>0</v>
      </c>
      <c r="AD335" s="331">
        <f>SUMIFS('PGE WDAT - 06.02.2025'!AQ:AQ,'PGE WDAT - 06.02.2025'!$AH:$AH,$B335,'PGE WDAT - 06.02.2025'!$AI:$AI,$C335,'PGE WDAT - 06.02.2025'!$AG:$AG,TRUE,'PGE WDAT - 06.02.2025'!$AU:$AU,1)</f>
        <v>0</v>
      </c>
      <c r="AF335" s="14">
        <f>SUMIFS('PGE WDAT - 06.02.2025'!AJ:AJ,'PGE WDAT - 06.02.2025'!$AH:$AH,$B335,'PGE WDAT - 06.02.2025'!$AI:$AI,$C335,'PGE WDAT - 06.02.2025'!$AG:$AG,TRUE)</f>
        <v>0</v>
      </c>
      <c r="AG335" s="14">
        <f>SUMIFS('PGE WDAT - 06.02.2025'!AK:AK,'PGE WDAT - 06.02.2025'!$AH:$AH,$B335,'PGE WDAT - 06.02.2025'!$AI:$AI,$C335,'PGE WDAT - 06.02.2025'!$AG:$AG,TRUE)</f>
        <v>0</v>
      </c>
      <c r="AH335" s="14">
        <f>SUMIFS('PGE WDAT - 06.02.2025'!AL:AL,'PGE WDAT - 06.02.2025'!$AH:$AH,$B335,'PGE WDAT - 06.02.2025'!$AI:$AI,$C335,'PGE WDAT - 06.02.2025'!$AG:$AG,TRUE)</f>
        <v>0</v>
      </c>
      <c r="AI335" s="14">
        <f>SUMIFS('PGE WDAT - 06.02.2025'!AM:AM,'PGE WDAT - 06.02.2025'!$AH:$AH,$B335,'PGE WDAT - 06.02.2025'!$AI:$AI,$C335,'PGE WDAT - 06.02.2025'!$AG:$AG,TRUE)</f>
        <v>0</v>
      </c>
      <c r="AJ335" s="14">
        <f>SUMIFS('PGE WDAT - 06.02.2025'!AN:AN,'PGE WDAT - 06.02.2025'!$AH:$AH,$B335,'PGE WDAT - 06.02.2025'!$AI:$AI,$C335,'PGE WDAT - 06.02.2025'!$AG:$AG,TRUE)</f>
        <v>0</v>
      </c>
      <c r="AK335" s="14">
        <f>SUMIFS('PGE WDAT - 06.02.2025'!AO:AO,'PGE WDAT - 06.02.2025'!$AH:$AH,$B335,'PGE WDAT - 06.02.2025'!$AI:$AI,$C335,'PGE WDAT - 06.02.2025'!$AG:$AG,TRUE)</f>
        <v>0</v>
      </c>
      <c r="AL335" s="14">
        <f>SUMIFS('PGE WDAT - 06.02.2025'!AP:AP,'PGE WDAT - 06.02.2025'!$AH:$AH,$B335,'PGE WDAT - 06.02.2025'!$AI:$AI,$C335,'PGE WDAT - 06.02.2025'!$AG:$AG,TRUE)</f>
        <v>0</v>
      </c>
      <c r="AM335" s="14">
        <f>SUMIFS('PGE WDAT - 06.02.2025'!AQ:AQ,'PGE WDAT - 06.02.2025'!$AH:$AH,$B335,'PGE WDAT - 06.02.2025'!$AI:$AI,$C335,'PGE WDAT - 06.02.2025'!$AG:$AG,TRUE)</f>
        <v>0</v>
      </c>
      <c r="AO335" s="329"/>
      <c r="AP335" s="329">
        <f>SUMIFS('OOS Queue Data'!$F:$F,'OOS Queue Data'!$D:$D,"Solar",'OOS Queue Data'!$P:$P,$B335,'OOS Queue Data'!$R:$R,$C335)</f>
        <v>0</v>
      </c>
      <c r="AQ335" s="334">
        <f>SUMIFS('OOS Queue Data'!$F:$F,'OOS Queue Data'!$D:$D,"Wind",'OOS Queue Data'!$P:$P,$B335,'OOS Queue Data'!$R:$R,$C335)</f>
        <v>0</v>
      </c>
      <c r="AR335" s="329">
        <f>SUMIFS('OOS Queue Data'!$F:$F,'OOS Queue Data'!$D:$D,"Offshore Wind",'OOS Queue Data'!$P:$P,$B335,'OOS Queue Data'!$R:$R,$C335)</f>
        <v>0</v>
      </c>
      <c r="AS335" s="334">
        <f>SUMIFS('OOS Queue Data'!$F:$F,'OOS Queue Data'!$D:$D,"Wind",'OOS Queue Data'!$P:$P,$B335,'OOS Queue Data'!$R:$R,$C335)</f>
        <v>0</v>
      </c>
      <c r="AT335" s="329">
        <f>SUMIFS('OOS Queue Data'!$F:$F,'OOS Queue Data'!$D:$D,"Geothermal",'OOS Queue Data'!$P:$P,$B335,'OOS Queue Data'!$R:$R,$C335)</f>
        <v>0</v>
      </c>
      <c r="AU335" s="329">
        <f>SUMIFS('OOS Queue Data'!$F:$F,'OOS Queue Data'!$D:$D,"Biomass",'OOS Queue Data'!$P:$P,$B335,'OOS Queue Data'!$R:$R,$C335)</f>
        <v>0</v>
      </c>
      <c r="AV335" s="329"/>
      <c r="AW335" s="329"/>
      <c r="AX335" s="329">
        <f>SUMIFS('OOS Queue Data'!$F:$F,'OOS Queue Data'!$D:$D,"Storage",'OOS Queue Data'!$P:$P,$B335,'OOS Queue Data'!$R:$R,$C335)</f>
        <v>0</v>
      </c>
      <c r="AZ335" s="14">
        <f t="shared" si="35"/>
        <v>0</v>
      </c>
      <c r="BA335" s="14">
        <f t="shared" si="34"/>
        <v>0</v>
      </c>
      <c r="BB335" s="14">
        <f t="shared" si="34"/>
        <v>0</v>
      </c>
      <c r="BC335" s="14">
        <f t="shared" si="34"/>
        <v>0</v>
      </c>
      <c r="BD335" s="14">
        <f t="shared" si="34"/>
        <v>0</v>
      </c>
      <c r="BE335" s="14">
        <f t="shared" si="34"/>
        <v>0</v>
      </c>
      <c r="BF335" s="14">
        <f t="shared" si="34"/>
        <v>0</v>
      </c>
      <c r="BG335" s="14">
        <f t="shared" si="34"/>
        <v>0</v>
      </c>
      <c r="BI335" s="14">
        <f t="shared" si="39"/>
        <v>0</v>
      </c>
      <c r="BJ335" s="14">
        <f t="shared" si="39"/>
        <v>0</v>
      </c>
      <c r="BK335" s="14">
        <f t="shared" si="39"/>
        <v>0</v>
      </c>
      <c r="BL335" s="14">
        <f t="shared" si="38"/>
        <v>0</v>
      </c>
      <c r="BN335" s="14">
        <f t="shared" si="40"/>
        <v>0</v>
      </c>
      <c r="BO335" s="14">
        <f t="shared" si="40"/>
        <v>0</v>
      </c>
      <c r="BQ335" s="14">
        <f t="shared" si="41"/>
        <v>0</v>
      </c>
      <c r="BR335" s="14">
        <f t="shared" si="41"/>
        <v>0</v>
      </c>
    </row>
    <row r="336" spans="1:70" ht="13.15">
      <c r="A336" s="14" t="s">
        <v>60</v>
      </c>
      <c r="B336" s="14" t="s">
        <v>321</v>
      </c>
      <c r="C336" s="14">
        <v>138</v>
      </c>
      <c r="E336" s="330">
        <f>SUMIFS('SCE WDAT - 06.02.2025'!AU:AU,'SCE WDAT - 06.02.2025'!$AO:$AO,$B336,'SCE WDAT - 06.02.2025'!$AP:$AP,$C336,'SCE WDAT - 06.02.2025'!$AN:$AN,TRUE,'SCE WDAT - 06.02.2025'!$BD:$BD,1)+SUMIFS('SDGE WDAT - 06.02.2025'!AF:AF,'SDGE WDAT - 06.02.2025'!$AD:$AD,$B336,'SDGE WDAT - 06.02.2025'!$AE:$AE,$C336,'SDGE WDAT - 06.02.2025'!$AC:$AC,TRUE,'SDGE WDAT - 06.02.2025'!$AP:$AP,1)</f>
        <v>0</v>
      </c>
      <c r="F336" s="330">
        <f>SUMIFS('SCE WDAT - 06.02.2025'!AV:AV,'SCE WDAT - 06.02.2025'!$AO:$AO,$B336,'SCE WDAT - 06.02.2025'!$AP:$AP,$C336,'SCE WDAT - 06.02.2025'!$AN:$AN,TRUE,'SCE WDAT - 06.02.2025'!$BD:$BD,1)+SUMIFS('SDGE WDAT - 06.02.2025'!AG:AG,'SDGE WDAT - 06.02.2025'!$AD:$AD,$B336,'SDGE WDAT - 06.02.2025'!$AE:$AE,$C336,'SDGE WDAT - 06.02.2025'!$AC:$AC,TRUE,'SDGE WDAT - 06.02.2025'!$AP:$AP,1)</f>
        <v>0</v>
      </c>
      <c r="G336" s="330">
        <f>SUMIFS('SCE WDAT - 06.02.2025'!AW:AW,'SCE WDAT - 06.02.2025'!$AO:$AO,$B336,'SCE WDAT - 06.02.2025'!$AP:$AP,$C336,'SCE WDAT - 06.02.2025'!$AN:$AN,TRUE,'SCE WDAT - 06.02.2025'!$BD:$BD,1)+SUMIFS('SDGE WDAT - 06.02.2025'!AH:AH,'SDGE WDAT - 06.02.2025'!$AD:$AD,$B336,'SDGE WDAT - 06.02.2025'!$AE:$AE,$C336,'SDGE WDAT - 06.02.2025'!$AC:$AC,TRUE,'SDGE WDAT - 06.02.2025'!$AP:$AP,1)</f>
        <v>0</v>
      </c>
      <c r="H336" s="330">
        <f>SUMIFS('SCE WDAT - 06.02.2025'!AX:AX,'SCE WDAT - 06.02.2025'!$AO:$AO,$B336,'SCE WDAT - 06.02.2025'!$AP:$AP,$C336,'SCE WDAT - 06.02.2025'!$AN:$AN,TRUE,'SCE WDAT - 06.02.2025'!$BD:$BD,1)+SUMIFS('SDGE WDAT - 06.02.2025'!AI:AI,'SDGE WDAT - 06.02.2025'!$AD:$AD,$B336,'SDGE WDAT - 06.02.2025'!$AE:$AE,$C336,'SDGE WDAT - 06.02.2025'!$AC:$AC,TRUE,'SDGE WDAT - 06.02.2025'!$AP:$AP,1)</f>
        <v>0</v>
      </c>
      <c r="I336" s="330">
        <f>SUMIFS('SCE WDAT - 06.02.2025'!AY:AY,'SCE WDAT - 06.02.2025'!$AO:$AO,$B336,'SCE WDAT - 06.02.2025'!$AP:$AP,$C336,'SCE WDAT - 06.02.2025'!$AN:$AN,TRUE,'SCE WDAT - 06.02.2025'!$BD:$BD,1)+SUMIFS('SDGE WDAT - 06.02.2025'!AJ:AJ,'SDGE WDAT - 06.02.2025'!$AD:$AD,$B336,'SDGE WDAT - 06.02.2025'!$AE:$AE,$C336,'SDGE WDAT - 06.02.2025'!$AC:$AC,TRUE,'SDGE WDAT - 06.02.2025'!$AP:$AP,1)</f>
        <v>0</v>
      </c>
      <c r="J336" s="330">
        <f>SUMIFS('SCE WDAT - 06.02.2025'!AZ:AZ,'SCE WDAT - 06.02.2025'!$AO:$AO,$B336,'SCE WDAT - 06.02.2025'!$AP:$AP,$C336,'SCE WDAT - 06.02.2025'!$AN:$AN,TRUE,'SCE WDAT - 06.02.2025'!$BD:$BD,1)+SUMIFS('SDGE WDAT - 06.02.2025'!AK:AK,'SDGE WDAT - 06.02.2025'!$AD:$AD,$B336,'SDGE WDAT - 06.02.2025'!$AE:$AE,$C336,'SDGE WDAT - 06.02.2025'!$AC:$AC,TRUE,'SDGE WDAT - 06.02.2025'!$AP:$AP,1)</f>
        <v>0</v>
      </c>
      <c r="K336" s="330">
        <f>SUMIFS('SCE WDAT - 06.02.2025'!BA:BA,'SCE WDAT - 06.02.2025'!$AO:$AO,$B336,'SCE WDAT - 06.02.2025'!$AP:$AP,$C336,'SCE WDAT - 06.02.2025'!$AN:$AN,TRUE,'SCE WDAT - 06.02.2025'!$BD:$BD,1)+SUMIFS('SDGE WDAT - 06.02.2025'!AL:AL,'SDGE WDAT - 06.02.2025'!$AD:$AD,$B336,'SDGE WDAT - 06.02.2025'!$AE:$AE,$C336,'SDGE WDAT - 06.02.2025'!$AC:$AC,TRUE,'SDGE WDAT - 06.02.2025'!$AP:$AP,1)</f>
        <v>0</v>
      </c>
      <c r="L336" s="330">
        <f>SUMIFS('SCE WDAT - 06.02.2025'!BB:BB,'SCE WDAT - 06.02.2025'!$AO:$AO,$B336,'SCE WDAT - 06.02.2025'!$AP:$AP,$C336,'SCE WDAT - 06.02.2025'!$AN:$AN,TRUE,'SCE WDAT - 06.02.2025'!$BD:$BD,1)+SUMIFS('SDGE WDAT - 06.02.2025'!AM:AM,'SDGE WDAT - 06.02.2025'!$AD:$AD,$B336,'SDGE WDAT - 06.02.2025'!$AE:$AE,$C336,'SDGE WDAT - 06.02.2025'!$AC:$AC,TRUE,'SDGE WDAT - 06.02.2025'!$AP:$AP,1)</f>
        <v>0</v>
      </c>
      <c r="N336" s="14">
        <f>SUMIFS('SCE WDAT - 06.02.2025'!AU:AU,'SCE WDAT - 06.02.2025'!$AO:$AO,$B336,'SCE WDAT - 06.02.2025'!$AP:$AP,$C336,'SCE WDAT - 06.02.2025'!$AN:$AN,TRUE)+SUMIFS('SDGE WDAT - 06.02.2025'!AF:AF,'SDGE WDAT - 06.02.2025'!$AD:$AD,$B336,'SDGE WDAT - 06.02.2025'!$AE:$AE,$C336,'SDGE WDAT - 06.02.2025'!$AC:$AC,TRUE)</f>
        <v>0</v>
      </c>
      <c r="O336" s="14">
        <f>SUMIFS('SCE WDAT - 06.02.2025'!AV:AV,'SCE WDAT - 06.02.2025'!$AO:$AO,$B336,'SCE WDAT - 06.02.2025'!$AP:$AP,$C336,'SCE WDAT - 06.02.2025'!$AN:$AN,TRUE)+SUMIFS('SDGE WDAT - 06.02.2025'!AG:AG,'SDGE WDAT - 06.02.2025'!$AD:$AD,$B336,'SDGE WDAT - 06.02.2025'!$AE:$AE,$C336,'SDGE WDAT - 06.02.2025'!$AC:$AC,TRUE)</f>
        <v>0</v>
      </c>
      <c r="P336" s="14">
        <f>SUMIFS('SCE WDAT - 06.02.2025'!AW:AW,'SCE WDAT - 06.02.2025'!$AO:$AO,$B336,'SCE WDAT - 06.02.2025'!$AP:$AP,$C336,'SCE WDAT - 06.02.2025'!$AN:$AN,TRUE)+SUMIFS('SDGE WDAT - 06.02.2025'!AH:AH,'SDGE WDAT - 06.02.2025'!$AD:$AD,$B336,'SDGE WDAT - 06.02.2025'!$AE:$AE,$C336,'SDGE WDAT - 06.02.2025'!$AC:$AC,TRUE)</f>
        <v>0</v>
      </c>
      <c r="Q336" s="14">
        <f>SUMIFS('SCE WDAT - 06.02.2025'!AX:AX,'SCE WDAT - 06.02.2025'!$AO:$AO,$B336,'SCE WDAT - 06.02.2025'!$AP:$AP,$C336,'SCE WDAT - 06.02.2025'!$AN:$AN,TRUE)+SUMIFS('SDGE WDAT - 06.02.2025'!AI:AI,'SDGE WDAT - 06.02.2025'!$AD:$AD,$B336,'SDGE WDAT - 06.02.2025'!$AE:$AE,$C336,'SDGE WDAT - 06.02.2025'!$AC:$AC,TRUE)</f>
        <v>0</v>
      </c>
      <c r="R336" s="14">
        <f>SUMIFS('SCE WDAT - 06.02.2025'!AY:AY,'SCE WDAT - 06.02.2025'!$AO:$AO,$B336,'SCE WDAT - 06.02.2025'!$AP:$AP,$C336,'SCE WDAT - 06.02.2025'!$AN:$AN,TRUE)+SUMIFS('SDGE WDAT - 06.02.2025'!AJ:AJ,'SDGE WDAT - 06.02.2025'!$AD:$AD,$B336,'SDGE WDAT - 06.02.2025'!$AE:$AE,$C336,'SDGE WDAT - 06.02.2025'!$AC:$AC,TRUE)</f>
        <v>0</v>
      </c>
      <c r="S336" s="14">
        <f>SUMIFS('SCE WDAT - 06.02.2025'!AZ:AZ,'SCE WDAT - 06.02.2025'!$AO:$AO,$B336,'SCE WDAT - 06.02.2025'!$AP:$AP,$C336,'SCE WDAT - 06.02.2025'!$AN:$AN,TRUE)+SUMIFS('SDGE WDAT - 06.02.2025'!AK:AK,'SDGE WDAT - 06.02.2025'!$AD:$AD,$B336,'SDGE WDAT - 06.02.2025'!$AE:$AE,$C336,'SDGE WDAT - 06.02.2025'!$AC:$AC,TRUE)</f>
        <v>0</v>
      </c>
      <c r="T336" s="14">
        <f>SUMIFS('SCE WDAT - 06.02.2025'!BA:BA,'SCE WDAT - 06.02.2025'!$AO:$AO,$B336,'SCE WDAT - 06.02.2025'!$AP:$AP,$C336,'SCE WDAT - 06.02.2025'!$AN:$AN,TRUE)+SUMIFS('SDGE WDAT - 06.02.2025'!AL:AL,'SDGE WDAT - 06.02.2025'!$AD:$AD,$B336,'SDGE WDAT - 06.02.2025'!$AE:$AE,$C336,'SDGE WDAT - 06.02.2025'!$AC:$AC,TRUE)</f>
        <v>0</v>
      </c>
      <c r="U336" s="14">
        <f>SUMIFS('SCE WDAT - 06.02.2025'!BB:BB,'SCE WDAT - 06.02.2025'!$AO:$AO,$B336,'SCE WDAT - 06.02.2025'!$AP:$AP,$C336,'SCE WDAT - 06.02.2025'!$AN:$AN,TRUE)+SUMIFS('SDGE WDAT - 06.02.2025'!AM:AM,'SDGE WDAT - 06.02.2025'!$AD:$AD,$B336,'SDGE WDAT - 06.02.2025'!$AE:$AE,$C336,'SDGE WDAT - 06.02.2025'!$AC:$AC,TRUE)</f>
        <v>0</v>
      </c>
      <c r="W336" s="331">
        <f>SUMIFS('PGE WDAT - 06.02.2025'!AJ:AJ,'PGE WDAT - 06.02.2025'!$AH:$AH,$B336,'PGE WDAT - 06.02.2025'!$AI:$AI,$C336,'PGE WDAT - 06.02.2025'!$AG:$AG,TRUE,'PGE WDAT - 06.02.2025'!$AU:$AU,1)</f>
        <v>0</v>
      </c>
      <c r="X336" s="331">
        <f>SUMIFS('PGE WDAT - 06.02.2025'!AK:AK,'PGE WDAT - 06.02.2025'!$AH:$AH,$B336,'PGE WDAT - 06.02.2025'!$AI:$AI,$C336,'PGE WDAT - 06.02.2025'!$AG:$AG,TRUE,'PGE WDAT - 06.02.2025'!$AU:$AU,1)</f>
        <v>0</v>
      </c>
      <c r="Y336" s="331">
        <f>SUMIFS('PGE WDAT - 06.02.2025'!AL:AL,'PGE WDAT - 06.02.2025'!$AH:$AH,$B336,'PGE WDAT - 06.02.2025'!$AI:$AI,$C336,'PGE WDAT - 06.02.2025'!$AG:$AG,TRUE,'PGE WDAT - 06.02.2025'!$AU:$AU,1)</f>
        <v>0</v>
      </c>
      <c r="Z336" s="331">
        <f>SUMIFS('PGE WDAT - 06.02.2025'!AM:AM,'PGE WDAT - 06.02.2025'!$AH:$AH,$B336,'PGE WDAT - 06.02.2025'!$AI:$AI,$C336,'PGE WDAT - 06.02.2025'!$AG:$AG,TRUE,'PGE WDAT - 06.02.2025'!$AU:$AU,1)</f>
        <v>0</v>
      </c>
      <c r="AA336" s="331">
        <f>SUMIFS('PGE WDAT - 06.02.2025'!AN:AN,'PGE WDAT - 06.02.2025'!$AH:$AH,$B336,'PGE WDAT - 06.02.2025'!$AI:$AI,$C336,'PGE WDAT - 06.02.2025'!$AG:$AG,TRUE,'PGE WDAT - 06.02.2025'!$AU:$AU,1)</f>
        <v>0</v>
      </c>
      <c r="AB336" s="331">
        <f>SUMIFS('PGE WDAT - 06.02.2025'!AO:AO,'PGE WDAT - 06.02.2025'!$AH:$AH,$B336,'PGE WDAT - 06.02.2025'!$AI:$AI,$C336,'PGE WDAT - 06.02.2025'!$AG:$AG,TRUE,'PGE WDAT - 06.02.2025'!$AU:$AU,1)</f>
        <v>0</v>
      </c>
      <c r="AC336" s="331">
        <f>SUMIFS('PGE WDAT - 06.02.2025'!AP:AP,'PGE WDAT - 06.02.2025'!$AH:$AH,$B336,'PGE WDAT - 06.02.2025'!$AI:$AI,$C336,'PGE WDAT - 06.02.2025'!$AG:$AG,TRUE,'PGE WDAT - 06.02.2025'!$AU:$AU,1)</f>
        <v>0</v>
      </c>
      <c r="AD336" s="331">
        <f>SUMIFS('PGE WDAT - 06.02.2025'!AQ:AQ,'PGE WDAT - 06.02.2025'!$AH:$AH,$B336,'PGE WDAT - 06.02.2025'!$AI:$AI,$C336,'PGE WDAT - 06.02.2025'!$AG:$AG,TRUE,'PGE WDAT - 06.02.2025'!$AU:$AU,1)</f>
        <v>0</v>
      </c>
      <c r="AF336" s="14">
        <f>SUMIFS('PGE WDAT - 06.02.2025'!AJ:AJ,'PGE WDAT - 06.02.2025'!$AH:$AH,$B336,'PGE WDAT - 06.02.2025'!$AI:$AI,$C336,'PGE WDAT - 06.02.2025'!$AG:$AG,TRUE)</f>
        <v>0</v>
      </c>
      <c r="AG336" s="14">
        <f>SUMIFS('PGE WDAT - 06.02.2025'!AK:AK,'PGE WDAT - 06.02.2025'!$AH:$AH,$B336,'PGE WDAT - 06.02.2025'!$AI:$AI,$C336,'PGE WDAT - 06.02.2025'!$AG:$AG,TRUE)</f>
        <v>0</v>
      </c>
      <c r="AH336" s="14">
        <f>SUMIFS('PGE WDAT - 06.02.2025'!AL:AL,'PGE WDAT - 06.02.2025'!$AH:$AH,$B336,'PGE WDAT - 06.02.2025'!$AI:$AI,$C336,'PGE WDAT - 06.02.2025'!$AG:$AG,TRUE)</f>
        <v>2.8</v>
      </c>
      <c r="AI336" s="14">
        <f>SUMIFS('PGE WDAT - 06.02.2025'!AM:AM,'PGE WDAT - 06.02.2025'!$AH:$AH,$B336,'PGE WDAT - 06.02.2025'!$AI:$AI,$C336,'PGE WDAT - 06.02.2025'!$AG:$AG,TRUE)</f>
        <v>0</v>
      </c>
      <c r="AJ336" s="14">
        <f>SUMIFS('PGE WDAT - 06.02.2025'!AN:AN,'PGE WDAT - 06.02.2025'!$AH:$AH,$B336,'PGE WDAT - 06.02.2025'!$AI:$AI,$C336,'PGE WDAT - 06.02.2025'!$AG:$AG,TRUE)</f>
        <v>0</v>
      </c>
      <c r="AK336" s="14">
        <f>SUMIFS('PGE WDAT - 06.02.2025'!AO:AO,'PGE WDAT - 06.02.2025'!$AH:$AH,$B336,'PGE WDAT - 06.02.2025'!$AI:$AI,$C336,'PGE WDAT - 06.02.2025'!$AG:$AG,TRUE)</f>
        <v>0</v>
      </c>
      <c r="AL336" s="14">
        <f>SUMIFS('PGE WDAT - 06.02.2025'!AP:AP,'PGE WDAT - 06.02.2025'!$AH:$AH,$B336,'PGE WDAT - 06.02.2025'!$AI:$AI,$C336,'PGE WDAT - 06.02.2025'!$AG:$AG,TRUE)</f>
        <v>0</v>
      </c>
      <c r="AM336" s="14">
        <f>SUMIFS('PGE WDAT - 06.02.2025'!AQ:AQ,'PGE WDAT - 06.02.2025'!$AH:$AH,$B336,'PGE WDAT - 06.02.2025'!$AI:$AI,$C336,'PGE WDAT - 06.02.2025'!$AG:$AG,TRUE)</f>
        <v>0</v>
      </c>
      <c r="AO336" s="329"/>
      <c r="AP336" s="329">
        <f>SUMIFS('OOS Queue Data'!$F:$F,'OOS Queue Data'!$D:$D,"Solar",'OOS Queue Data'!$P:$P,$B336,'OOS Queue Data'!$R:$R,$C336)</f>
        <v>0</v>
      </c>
      <c r="AQ336" s="334">
        <f>SUMIFS('OOS Queue Data'!$F:$F,'OOS Queue Data'!$D:$D,"Wind",'OOS Queue Data'!$P:$P,$B336,'OOS Queue Data'!$R:$R,$C336)</f>
        <v>0</v>
      </c>
      <c r="AR336" s="329">
        <f>SUMIFS('OOS Queue Data'!$F:$F,'OOS Queue Data'!$D:$D,"Offshore Wind",'OOS Queue Data'!$P:$P,$B336,'OOS Queue Data'!$R:$R,$C336)</f>
        <v>0</v>
      </c>
      <c r="AS336" s="334">
        <f>SUMIFS('OOS Queue Data'!$F:$F,'OOS Queue Data'!$D:$D,"Wind",'OOS Queue Data'!$P:$P,$B336,'OOS Queue Data'!$R:$R,$C336)</f>
        <v>0</v>
      </c>
      <c r="AT336" s="329">
        <f>SUMIFS('OOS Queue Data'!$F:$F,'OOS Queue Data'!$D:$D,"Geothermal",'OOS Queue Data'!$P:$P,$B336,'OOS Queue Data'!$R:$R,$C336)</f>
        <v>0</v>
      </c>
      <c r="AU336" s="329">
        <f>SUMIFS('OOS Queue Data'!$F:$F,'OOS Queue Data'!$D:$D,"Biomass",'OOS Queue Data'!$P:$P,$B336,'OOS Queue Data'!$R:$R,$C336)</f>
        <v>0</v>
      </c>
      <c r="AV336" s="329"/>
      <c r="AW336" s="329"/>
      <c r="AX336" s="329">
        <f>SUMIFS('OOS Queue Data'!$F:$F,'OOS Queue Data'!$D:$D,"Storage",'OOS Queue Data'!$P:$P,$B336,'OOS Queue Data'!$R:$R,$C336)</f>
        <v>0</v>
      </c>
      <c r="AZ336" s="14">
        <f t="shared" si="35"/>
        <v>0</v>
      </c>
      <c r="BA336" s="14">
        <f t="shared" si="34"/>
        <v>0</v>
      </c>
      <c r="BB336" s="14">
        <f t="shared" si="34"/>
        <v>0</v>
      </c>
      <c r="BC336" s="14">
        <f t="shared" si="34"/>
        <v>0</v>
      </c>
      <c r="BD336" s="14">
        <f t="shared" si="34"/>
        <v>0</v>
      </c>
      <c r="BE336" s="14">
        <f t="shared" si="34"/>
        <v>0</v>
      </c>
      <c r="BF336" s="14">
        <f t="shared" si="34"/>
        <v>0</v>
      </c>
      <c r="BG336" s="14">
        <f t="shared" si="34"/>
        <v>0</v>
      </c>
      <c r="BI336" s="14">
        <f t="shared" si="39"/>
        <v>0</v>
      </c>
      <c r="BJ336" s="14">
        <f t="shared" si="39"/>
        <v>0</v>
      </c>
      <c r="BK336" s="14">
        <f t="shared" si="39"/>
        <v>2.8</v>
      </c>
      <c r="BL336" s="14">
        <f t="shared" si="38"/>
        <v>0</v>
      </c>
      <c r="BN336" s="14">
        <f t="shared" si="40"/>
        <v>0</v>
      </c>
      <c r="BO336" s="14">
        <f t="shared" si="40"/>
        <v>0</v>
      </c>
      <c r="BQ336" s="14">
        <f t="shared" si="41"/>
        <v>0</v>
      </c>
      <c r="BR336" s="14">
        <f t="shared" si="41"/>
        <v>0</v>
      </c>
    </row>
    <row r="337" spans="1:70" ht="13.15">
      <c r="A337" s="14" t="s">
        <v>60</v>
      </c>
      <c r="B337" s="14" t="s">
        <v>321</v>
      </c>
      <c r="C337" s="14">
        <v>69</v>
      </c>
      <c r="E337" s="330">
        <f>SUMIFS('SCE WDAT - 06.02.2025'!AU:AU,'SCE WDAT - 06.02.2025'!$AO:$AO,$B337,'SCE WDAT - 06.02.2025'!$AP:$AP,$C337,'SCE WDAT - 06.02.2025'!$AN:$AN,TRUE,'SCE WDAT - 06.02.2025'!$BD:$BD,1)+SUMIFS('SDGE WDAT - 06.02.2025'!AF:AF,'SDGE WDAT - 06.02.2025'!$AD:$AD,$B337,'SDGE WDAT - 06.02.2025'!$AE:$AE,$C337,'SDGE WDAT - 06.02.2025'!$AC:$AC,TRUE,'SDGE WDAT - 06.02.2025'!$AP:$AP,1)</f>
        <v>0</v>
      </c>
      <c r="F337" s="330">
        <f>SUMIFS('SCE WDAT - 06.02.2025'!AV:AV,'SCE WDAT - 06.02.2025'!$AO:$AO,$B337,'SCE WDAT - 06.02.2025'!$AP:$AP,$C337,'SCE WDAT - 06.02.2025'!$AN:$AN,TRUE,'SCE WDAT - 06.02.2025'!$BD:$BD,1)+SUMIFS('SDGE WDAT - 06.02.2025'!AG:AG,'SDGE WDAT - 06.02.2025'!$AD:$AD,$B337,'SDGE WDAT - 06.02.2025'!$AE:$AE,$C337,'SDGE WDAT - 06.02.2025'!$AC:$AC,TRUE,'SDGE WDAT - 06.02.2025'!$AP:$AP,1)</f>
        <v>0</v>
      </c>
      <c r="G337" s="330">
        <f>SUMIFS('SCE WDAT - 06.02.2025'!AW:AW,'SCE WDAT - 06.02.2025'!$AO:$AO,$B337,'SCE WDAT - 06.02.2025'!$AP:$AP,$C337,'SCE WDAT - 06.02.2025'!$AN:$AN,TRUE,'SCE WDAT - 06.02.2025'!$BD:$BD,1)+SUMIFS('SDGE WDAT - 06.02.2025'!AH:AH,'SDGE WDAT - 06.02.2025'!$AD:$AD,$B337,'SDGE WDAT - 06.02.2025'!$AE:$AE,$C337,'SDGE WDAT - 06.02.2025'!$AC:$AC,TRUE,'SDGE WDAT - 06.02.2025'!$AP:$AP,1)</f>
        <v>0</v>
      </c>
      <c r="H337" s="330">
        <f>SUMIFS('SCE WDAT - 06.02.2025'!AX:AX,'SCE WDAT - 06.02.2025'!$AO:$AO,$B337,'SCE WDAT - 06.02.2025'!$AP:$AP,$C337,'SCE WDAT - 06.02.2025'!$AN:$AN,TRUE,'SCE WDAT - 06.02.2025'!$BD:$BD,1)+SUMIFS('SDGE WDAT - 06.02.2025'!AI:AI,'SDGE WDAT - 06.02.2025'!$AD:$AD,$B337,'SDGE WDAT - 06.02.2025'!$AE:$AE,$C337,'SDGE WDAT - 06.02.2025'!$AC:$AC,TRUE,'SDGE WDAT - 06.02.2025'!$AP:$AP,1)</f>
        <v>0</v>
      </c>
      <c r="I337" s="330">
        <f>SUMIFS('SCE WDAT - 06.02.2025'!AY:AY,'SCE WDAT - 06.02.2025'!$AO:$AO,$B337,'SCE WDAT - 06.02.2025'!$AP:$AP,$C337,'SCE WDAT - 06.02.2025'!$AN:$AN,TRUE,'SCE WDAT - 06.02.2025'!$BD:$BD,1)+SUMIFS('SDGE WDAT - 06.02.2025'!AJ:AJ,'SDGE WDAT - 06.02.2025'!$AD:$AD,$B337,'SDGE WDAT - 06.02.2025'!$AE:$AE,$C337,'SDGE WDAT - 06.02.2025'!$AC:$AC,TRUE,'SDGE WDAT - 06.02.2025'!$AP:$AP,1)</f>
        <v>0</v>
      </c>
      <c r="J337" s="330">
        <f>SUMIFS('SCE WDAT - 06.02.2025'!AZ:AZ,'SCE WDAT - 06.02.2025'!$AO:$AO,$B337,'SCE WDAT - 06.02.2025'!$AP:$AP,$C337,'SCE WDAT - 06.02.2025'!$AN:$AN,TRUE,'SCE WDAT - 06.02.2025'!$BD:$BD,1)+SUMIFS('SDGE WDAT - 06.02.2025'!AK:AK,'SDGE WDAT - 06.02.2025'!$AD:$AD,$B337,'SDGE WDAT - 06.02.2025'!$AE:$AE,$C337,'SDGE WDAT - 06.02.2025'!$AC:$AC,TRUE,'SDGE WDAT - 06.02.2025'!$AP:$AP,1)</f>
        <v>0</v>
      </c>
      <c r="K337" s="330">
        <f>SUMIFS('SCE WDAT - 06.02.2025'!BA:BA,'SCE WDAT - 06.02.2025'!$AO:$AO,$B337,'SCE WDAT - 06.02.2025'!$AP:$AP,$C337,'SCE WDAT - 06.02.2025'!$AN:$AN,TRUE,'SCE WDAT - 06.02.2025'!$BD:$BD,1)+SUMIFS('SDGE WDAT - 06.02.2025'!AL:AL,'SDGE WDAT - 06.02.2025'!$AD:$AD,$B337,'SDGE WDAT - 06.02.2025'!$AE:$AE,$C337,'SDGE WDAT - 06.02.2025'!$AC:$AC,TRUE,'SDGE WDAT - 06.02.2025'!$AP:$AP,1)</f>
        <v>0</v>
      </c>
      <c r="L337" s="330">
        <f>SUMIFS('SCE WDAT - 06.02.2025'!BB:BB,'SCE WDAT - 06.02.2025'!$AO:$AO,$B337,'SCE WDAT - 06.02.2025'!$AP:$AP,$C337,'SCE WDAT - 06.02.2025'!$AN:$AN,TRUE,'SCE WDAT - 06.02.2025'!$BD:$BD,1)+SUMIFS('SDGE WDAT - 06.02.2025'!AM:AM,'SDGE WDAT - 06.02.2025'!$AD:$AD,$B337,'SDGE WDAT - 06.02.2025'!$AE:$AE,$C337,'SDGE WDAT - 06.02.2025'!$AC:$AC,TRUE,'SDGE WDAT - 06.02.2025'!$AP:$AP,1)</f>
        <v>0</v>
      </c>
      <c r="N337" s="14">
        <f>SUMIFS('SCE WDAT - 06.02.2025'!AU:AU,'SCE WDAT - 06.02.2025'!$AO:$AO,$B337,'SCE WDAT - 06.02.2025'!$AP:$AP,$C337,'SCE WDAT - 06.02.2025'!$AN:$AN,TRUE)+SUMIFS('SDGE WDAT - 06.02.2025'!AF:AF,'SDGE WDAT - 06.02.2025'!$AD:$AD,$B337,'SDGE WDAT - 06.02.2025'!$AE:$AE,$C337,'SDGE WDAT - 06.02.2025'!$AC:$AC,TRUE)</f>
        <v>0</v>
      </c>
      <c r="O337" s="14">
        <f>SUMIFS('SCE WDAT - 06.02.2025'!AV:AV,'SCE WDAT - 06.02.2025'!$AO:$AO,$B337,'SCE WDAT - 06.02.2025'!$AP:$AP,$C337,'SCE WDAT - 06.02.2025'!$AN:$AN,TRUE)+SUMIFS('SDGE WDAT - 06.02.2025'!AG:AG,'SDGE WDAT - 06.02.2025'!$AD:$AD,$B337,'SDGE WDAT - 06.02.2025'!$AE:$AE,$C337,'SDGE WDAT - 06.02.2025'!$AC:$AC,TRUE)</f>
        <v>0</v>
      </c>
      <c r="P337" s="14">
        <f>SUMIFS('SCE WDAT - 06.02.2025'!AW:AW,'SCE WDAT - 06.02.2025'!$AO:$AO,$B337,'SCE WDAT - 06.02.2025'!$AP:$AP,$C337,'SCE WDAT - 06.02.2025'!$AN:$AN,TRUE)+SUMIFS('SDGE WDAT - 06.02.2025'!AH:AH,'SDGE WDAT - 06.02.2025'!$AD:$AD,$B337,'SDGE WDAT - 06.02.2025'!$AE:$AE,$C337,'SDGE WDAT - 06.02.2025'!$AC:$AC,TRUE)</f>
        <v>0</v>
      </c>
      <c r="Q337" s="14">
        <f>SUMIFS('SCE WDAT - 06.02.2025'!AX:AX,'SCE WDAT - 06.02.2025'!$AO:$AO,$B337,'SCE WDAT - 06.02.2025'!$AP:$AP,$C337,'SCE WDAT - 06.02.2025'!$AN:$AN,TRUE)+SUMIFS('SDGE WDAT - 06.02.2025'!AI:AI,'SDGE WDAT - 06.02.2025'!$AD:$AD,$B337,'SDGE WDAT - 06.02.2025'!$AE:$AE,$C337,'SDGE WDAT - 06.02.2025'!$AC:$AC,TRUE)</f>
        <v>0</v>
      </c>
      <c r="R337" s="14">
        <f>SUMIFS('SCE WDAT - 06.02.2025'!AY:AY,'SCE WDAT - 06.02.2025'!$AO:$AO,$B337,'SCE WDAT - 06.02.2025'!$AP:$AP,$C337,'SCE WDAT - 06.02.2025'!$AN:$AN,TRUE)+SUMIFS('SDGE WDAT - 06.02.2025'!AJ:AJ,'SDGE WDAT - 06.02.2025'!$AD:$AD,$B337,'SDGE WDAT - 06.02.2025'!$AE:$AE,$C337,'SDGE WDAT - 06.02.2025'!$AC:$AC,TRUE)</f>
        <v>0</v>
      </c>
      <c r="S337" s="14">
        <f>SUMIFS('SCE WDAT - 06.02.2025'!AZ:AZ,'SCE WDAT - 06.02.2025'!$AO:$AO,$B337,'SCE WDAT - 06.02.2025'!$AP:$AP,$C337,'SCE WDAT - 06.02.2025'!$AN:$AN,TRUE)+SUMIFS('SDGE WDAT - 06.02.2025'!AK:AK,'SDGE WDAT - 06.02.2025'!$AD:$AD,$B337,'SDGE WDAT - 06.02.2025'!$AE:$AE,$C337,'SDGE WDAT - 06.02.2025'!$AC:$AC,TRUE)</f>
        <v>0</v>
      </c>
      <c r="T337" s="14">
        <f>SUMIFS('SCE WDAT - 06.02.2025'!BA:BA,'SCE WDAT - 06.02.2025'!$AO:$AO,$B337,'SCE WDAT - 06.02.2025'!$AP:$AP,$C337,'SCE WDAT - 06.02.2025'!$AN:$AN,TRUE)+SUMIFS('SDGE WDAT - 06.02.2025'!AL:AL,'SDGE WDAT - 06.02.2025'!$AD:$AD,$B337,'SDGE WDAT - 06.02.2025'!$AE:$AE,$C337,'SDGE WDAT - 06.02.2025'!$AC:$AC,TRUE)</f>
        <v>0</v>
      </c>
      <c r="U337" s="14">
        <f>SUMIFS('SCE WDAT - 06.02.2025'!BB:BB,'SCE WDAT - 06.02.2025'!$AO:$AO,$B337,'SCE WDAT - 06.02.2025'!$AP:$AP,$C337,'SCE WDAT - 06.02.2025'!$AN:$AN,TRUE)+SUMIFS('SDGE WDAT - 06.02.2025'!AM:AM,'SDGE WDAT - 06.02.2025'!$AD:$AD,$B337,'SDGE WDAT - 06.02.2025'!$AE:$AE,$C337,'SDGE WDAT - 06.02.2025'!$AC:$AC,TRUE)</f>
        <v>0</v>
      </c>
      <c r="W337" s="331">
        <f>SUMIFS('PGE WDAT - 06.02.2025'!AJ:AJ,'PGE WDAT - 06.02.2025'!$AH:$AH,$B337,'PGE WDAT - 06.02.2025'!$AI:$AI,$C337,'PGE WDAT - 06.02.2025'!$AG:$AG,TRUE,'PGE WDAT - 06.02.2025'!$AU:$AU,1)</f>
        <v>0</v>
      </c>
      <c r="X337" s="331">
        <f>SUMIFS('PGE WDAT - 06.02.2025'!AK:AK,'PGE WDAT - 06.02.2025'!$AH:$AH,$B337,'PGE WDAT - 06.02.2025'!$AI:$AI,$C337,'PGE WDAT - 06.02.2025'!$AG:$AG,TRUE,'PGE WDAT - 06.02.2025'!$AU:$AU,1)</f>
        <v>0</v>
      </c>
      <c r="Y337" s="331">
        <f>SUMIFS('PGE WDAT - 06.02.2025'!AL:AL,'PGE WDAT - 06.02.2025'!$AH:$AH,$B337,'PGE WDAT - 06.02.2025'!$AI:$AI,$C337,'PGE WDAT - 06.02.2025'!$AG:$AG,TRUE,'PGE WDAT - 06.02.2025'!$AU:$AU,1)</f>
        <v>0</v>
      </c>
      <c r="Z337" s="331">
        <f>SUMIFS('PGE WDAT - 06.02.2025'!AM:AM,'PGE WDAT - 06.02.2025'!$AH:$AH,$B337,'PGE WDAT - 06.02.2025'!$AI:$AI,$C337,'PGE WDAT - 06.02.2025'!$AG:$AG,TRUE,'PGE WDAT - 06.02.2025'!$AU:$AU,1)</f>
        <v>0</v>
      </c>
      <c r="AA337" s="331">
        <f>SUMIFS('PGE WDAT - 06.02.2025'!AN:AN,'PGE WDAT - 06.02.2025'!$AH:$AH,$B337,'PGE WDAT - 06.02.2025'!$AI:$AI,$C337,'PGE WDAT - 06.02.2025'!$AG:$AG,TRUE,'PGE WDAT - 06.02.2025'!$AU:$AU,1)</f>
        <v>0</v>
      </c>
      <c r="AB337" s="331">
        <f>SUMIFS('PGE WDAT - 06.02.2025'!AO:AO,'PGE WDAT - 06.02.2025'!$AH:$AH,$B337,'PGE WDAT - 06.02.2025'!$AI:$AI,$C337,'PGE WDAT - 06.02.2025'!$AG:$AG,TRUE,'PGE WDAT - 06.02.2025'!$AU:$AU,1)</f>
        <v>0</v>
      </c>
      <c r="AC337" s="331">
        <f>SUMIFS('PGE WDAT - 06.02.2025'!AP:AP,'PGE WDAT - 06.02.2025'!$AH:$AH,$B337,'PGE WDAT - 06.02.2025'!$AI:$AI,$C337,'PGE WDAT - 06.02.2025'!$AG:$AG,TRUE,'PGE WDAT - 06.02.2025'!$AU:$AU,1)</f>
        <v>0</v>
      </c>
      <c r="AD337" s="331">
        <f>SUMIFS('PGE WDAT - 06.02.2025'!AQ:AQ,'PGE WDAT - 06.02.2025'!$AH:$AH,$B337,'PGE WDAT - 06.02.2025'!$AI:$AI,$C337,'PGE WDAT - 06.02.2025'!$AG:$AG,TRUE,'PGE WDAT - 06.02.2025'!$AU:$AU,1)</f>
        <v>0</v>
      </c>
      <c r="AF337" s="14">
        <f>SUMIFS('PGE WDAT - 06.02.2025'!AJ:AJ,'PGE WDAT - 06.02.2025'!$AH:$AH,$B337,'PGE WDAT - 06.02.2025'!$AI:$AI,$C337,'PGE WDAT - 06.02.2025'!$AG:$AG,TRUE)</f>
        <v>0</v>
      </c>
      <c r="AG337" s="14">
        <f>SUMIFS('PGE WDAT - 06.02.2025'!AK:AK,'PGE WDAT - 06.02.2025'!$AH:$AH,$B337,'PGE WDAT - 06.02.2025'!$AI:$AI,$C337,'PGE WDAT - 06.02.2025'!$AG:$AG,TRUE)</f>
        <v>0</v>
      </c>
      <c r="AH337" s="14">
        <f>SUMIFS('PGE WDAT - 06.02.2025'!AL:AL,'PGE WDAT - 06.02.2025'!$AH:$AH,$B337,'PGE WDAT - 06.02.2025'!$AI:$AI,$C337,'PGE WDAT - 06.02.2025'!$AG:$AG,TRUE)</f>
        <v>0</v>
      </c>
      <c r="AI337" s="14">
        <f>SUMIFS('PGE WDAT - 06.02.2025'!AM:AM,'PGE WDAT - 06.02.2025'!$AH:$AH,$B337,'PGE WDAT - 06.02.2025'!$AI:$AI,$C337,'PGE WDAT - 06.02.2025'!$AG:$AG,TRUE)</f>
        <v>0</v>
      </c>
      <c r="AJ337" s="14">
        <f>SUMIFS('PGE WDAT - 06.02.2025'!AN:AN,'PGE WDAT - 06.02.2025'!$AH:$AH,$B337,'PGE WDAT - 06.02.2025'!$AI:$AI,$C337,'PGE WDAT - 06.02.2025'!$AG:$AG,TRUE)</f>
        <v>0</v>
      </c>
      <c r="AK337" s="14">
        <f>SUMIFS('PGE WDAT - 06.02.2025'!AO:AO,'PGE WDAT - 06.02.2025'!$AH:$AH,$B337,'PGE WDAT - 06.02.2025'!$AI:$AI,$C337,'PGE WDAT - 06.02.2025'!$AG:$AG,TRUE)</f>
        <v>0</v>
      </c>
      <c r="AL337" s="14">
        <f>SUMIFS('PGE WDAT - 06.02.2025'!AP:AP,'PGE WDAT - 06.02.2025'!$AH:$AH,$B337,'PGE WDAT - 06.02.2025'!$AI:$AI,$C337,'PGE WDAT - 06.02.2025'!$AG:$AG,TRUE)</f>
        <v>0</v>
      </c>
      <c r="AM337" s="14">
        <f>SUMIFS('PGE WDAT - 06.02.2025'!AQ:AQ,'PGE WDAT - 06.02.2025'!$AH:$AH,$B337,'PGE WDAT - 06.02.2025'!$AI:$AI,$C337,'PGE WDAT - 06.02.2025'!$AG:$AG,TRUE)</f>
        <v>0</v>
      </c>
      <c r="AO337" s="329"/>
      <c r="AP337" s="329">
        <f>SUMIFS('OOS Queue Data'!$F:$F,'OOS Queue Data'!$D:$D,"Solar",'OOS Queue Data'!$P:$P,$B337,'OOS Queue Data'!$R:$R,$C337)</f>
        <v>0</v>
      </c>
      <c r="AQ337" s="334">
        <f>SUMIFS('OOS Queue Data'!$F:$F,'OOS Queue Data'!$D:$D,"Wind",'OOS Queue Data'!$P:$P,$B337,'OOS Queue Data'!$R:$R,$C337)</f>
        <v>0</v>
      </c>
      <c r="AR337" s="329">
        <f>SUMIFS('OOS Queue Data'!$F:$F,'OOS Queue Data'!$D:$D,"Offshore Wind",'OOS Queue Data'!$P:$P,$B337,'OOS Queue Data'!$R:$R,$C337)</f>
        <v>0</v>
      </c>
      <c r="AS337" s="334">
        <f>SUMIFS('OOS Queue Data'!$F:$F,'OOS Queue Data'!$D:$D,"Wind",'OOS Queue Data'!$P:$P,$B337,'OOS Queue Data'!$R:$R,$C337)</f>
        <v>0</v>
      </c>
      <c r="AT337" s="329">
        <f>SUMIFS('OOS Queue Data'!$F:$F,'OOS Queue Data'!$D:$D,"Geothermal",'OOS Queue Data'!$P:$P,$B337,'OOS Queue Data'!$R:$R,$C337)</f>
        <v>0</v>
      </c>
      <c r="AU337" s="329">
        <f>SUMIFS('OOS Queue Data'!$F:$F,'OOS Queue Data'!$D:$D,"Biomass",'OOS Queue Data'!$P:$P,$B337,'OOS Queue Data'!$R:$R,$C337)</f>
        <v>0</v>
      </c>
      <c r="AV337" s="329"/>
      <c r="AW337" s="329"/>
      <c r="AX337" s="329">
        <f>SUMIFS('OOS Queue Data'!$F:$F,'OOS Queue Data'!$D:$D,"Storage",'OOS Queue Data'!$P:$P,$B337,'OOS Queue Data'!$R:$R,$C337)</f>
        <v>0</v>
      </c>
      <c r="AZ337" s="14">
        <f t="shared" si="35"/>
        <v>0</v>
      </c>
      <c r="BA337" s="14">
        <f t="shared" si="34"/>
        <v>0</v>
      </c>
      <c r="BB337" s="14">
        <f t="shared" si="34"/>
        <v>0</v>
      </c>
      <c r="BC337" s="14">
        <f t="shared" si="34"/>
        <v>0</v>
      </c>
      <c r="BD337" s="14">
        <f t="shared" si="34"/>
        <v>0</v>
      </c>
      <c r="BE337" s="14">
        <f t="shared" si="34"/>
        <v>0</v>
      </c>
      <c r="BF337" s="14">
        <f t="shared" si="34"/>
        <v>0</v>
      </c>
      <c r="BG337" s="14">
        <f t="shared" si="34"/>
        <v>0</v>
      </c>
      <c r="BI337" s="14">
        <f t="shared" si="39"/>
        <v>0</v>
      </c>
      <c r="BJ337" s="14">
        <f t="shared" si="39"/>
        <v>0</v>
      </c>
      <c r="BK337" s="14">
        <f t="shared" si="39"/>
        <v>0</v>
      </c>
      <c r="BL337" s="14">
        <f t="shared" si="38"/>
        <v>0</v>
      </c>
      <c r="BN337" s="14">
        <f t="shared" si="40"/>
        <v>0</v>
      </c>
      <c r="BO337" s="14">
        <f t="shared" si="40"/>
        <v>0</v>
      </c>
      <c r="BQ337" s="14">
        <f t="shared" si="41"/>
        <v>0</v>
      </c>
      <c r="BR337" s="14">
        <f t="shared" si="41"/>
        <v>0</v>
      </c>
    </row>
    <row r="338" spans="1:70" ht="13.15">
      <c r="A338" s="14" t="s">
        <v>56</v>
      </c>
      <c r="B338" s="14" t="s">
        <v>322</v>
      </c>
      <c r="C338" s="14">
        <v>115</v>
      </c>
      <c r="E338" s="330">
        <f>SUMIFS('SCE WDAT - 06.02.2025'!AU:AU,'SCE WDAT - 06.02.2025'!$AO:$AO,$B338,'SCE WDAT - 06.02.2025'!$AP:$AP,$C338,'SCE WDAT - 06.02.2025'!$AN:$AN,TRUE,'SCE WDAT - 06.02.2025'!$BD:$BD,1)+SUMIFS('SDGE WDAT - 06.02.2025'!AF:AF,'SDGE WDAT - 06.02.2025'!$AD:$AD,$B338,'SDGE WDAT - 06.02.2025'!$AE:$AE,$C338,'SDGE WDAT - 06.02.2025'!$AC:$AC,TRUE,'SDGE WDAT - 06.02.2025'!$AP:$AP,1)</f>
        <v>0</v>
      </c>
      <c r="F338" s="330">
        <f>SUMIFS('SCE WDAT - 06.02.2025'!AV:AV,'SCE WDAT - 06.02.2025'!$AO:$AO,$B338,'SCE WDAT - 06.02.2025'!$AP:$AP,$C338,'SCE WDAT - 06.02.2025'!$AN:$AN,TRUE,'SCE WDAT - 06.02.2025'!$BD:$BD,1)+SUMIFS('SDGE WDAT - 06.02.2025'!AG:AG,'SDGE WDAT - 06.02.2025'!$AD:$AD,$B338,'SDGE WDAT - 06.02.2025'!$AE:$AE,$C338,'SDGE WDAT - 06.02.2025'!$AC:$AC,TRUE,'SDGE WDAT - 06.02.2025'!$AP:$AP,1)</f>
        <v>0</v>
      </c>
      <c r="G338" s="330">
        <f>SUMIFS('SCE WDAT - 06.02.2025'!AW:AW,'SCE WDAT - 06.02.2025'!$AO:$AO,$B338,'SCE WDAT - 06.02.2025'!$AP:$AP,$C338,'SCE WDAT - 06.02.2025'!$AN:$AN,TRUE,'SCE WDAT - 06.02.2025'!$BD:$BD,1)+SUMIFS('SDGE WDAT - 06.02.2025'!AH:AH,'SDGE WDAT - 06.02.2025'!$AD:$AD,$B338,'SDGE WDAT - 06.02.2025'!$AE:$AE,$C338,'SDGE WDAT - 06.02.2025'!$AC:$AC,TRUE,'SDGE WDAT - 06.02.2025'!$AP:$AP,1)</f>
        <v>0</v>
      </c>
      <c r="H338" s="330">
        <f>SUMIFS('SCE WDAT - 06.02.2025'!AX:AX,'SCE WDAT - 06.02.2025'!$AO:$AO,$B338,'SCE WDAT - 06.02.2025'!$AP:$AP,$C338,'SCE WDAT - 06.02.2025'!$AN:$AN,TRUE,'SCE WDAT - 06.02.2025'!$BD:$BD,1)+SUMIFS('SDGE WDAT - 06.02.2025'!AI:AI,'SDGE WDAT - 06.02.2025'!$AD:$AD,$B338,'SDGE WDAT - 06.02.2025'!$AE:$AE,$C338,'SDGE WDAT - 06.02.2025'!$AC:$AC,TRUE,'SDGE WDAT - 06.02.2025'!$AP:$AP,1)</f>
        <v>0</v>
      </c>
      <c r="I338" s="330">
        <f>SUMIFS('SCE WDAT - 06.02.2025'!AY:AY,'SCE WDAT - 06.02.2025'!$AO:$AO,$B338,'SCE WDAT - 06.02.2025'!$AP:$AP,$C338,'SCE WDAT - 06.02.2025'!$AN:$AN,TRUE,'SCE WDAT - 06.02.2025'!$BD:$BD,1)+SUMIFS('SDGE WDAT - 06.02.2025'!AJ:AJ,'SDGE WDAT - 06.02.2025'!$AD:$AD,$B338,'SDGE WDAT - 06.02.2025'!$AE:$AE,$C338,'SDGE WDAT - 06.02.2025'!$AC:$AC,TRUE,'SDGE WDAT - 06.02.2025'!$AP:$AP,1)</f>
        <v>0</v>
      </c>
      <c r="J338" s="330">
        <f>SUMIFS('SCE WDAT - 06.02.2025'!AZ:AZ,'SCE WDAT - 06.02.2025'!$AO:$AO,$B338,'SCE WDAT - 06.02.2025'!$AP:$AP,$C338,'SCE WDAT - 06.02.2025'!$AN:$AN,TRUE,'SCE WDAT - 06.02.2025'!$BD:$BD,1)+SUMIFS('SDGE WDAT - 06.02.2025'!AK:AK,'SDGE WDAT - 06.02.2025'!$AD:$AD,$B338,'SDGE WDAT - 06.02.2025'!$AE:$AE,$C338,'SDGE WDAT - 06.02.2025'!$AC:$AC,TRUE,'SDGE WDAT - 06.02.2025'!$AP:$AP,1)</f>
        <v>0</v>
      </c>
      <c r="K338" s="330">
        <f>SUMIFS('SCE WDAT - 06.02.2025'!BA:BA,'SCE WDAT - 06.02.2025'!$AO:$AO,$B338,'SCE WDAT - 06.02.2025'!$AP:$AP,$C338,'SCE WDAT - 06.02.2025'!$AN:$AN,TRUE,'SCE WDAT - 06.02.2025'!$BD:$BD,1)+SUMIFS('SDGE WDAT - 06.02.2025'!AL:AL,'SDGE WDAT - 06.02.2025'!$AD:$AD,$B338,'SDGE WDAT - 06.02.2025'!$AE:$AE,$C338,'SDGE WDAT - 06.02.2025'!$AC:$AC,TRUE,'SDGE WDAT - 06.02.2025'!$AP:$AP,1)</f>
        <v>0</v>
      </c>
      <c r="L338" s="330">
        <f>SUMIFS('SCE WDAT - 06.02.2025'!BB:BB,'SCE WDAT - 06.02.2025'!$AO:$AO,$B338,'SCE WDAT - 06.02.2025'!$AP:$AP,$C338,'SCE WDAT - 06.02.2025'!$AN:$AN,TRUE,'SCE WDAT - 06.02.2025'!$BD:$BD,1)+SUMIFS('SDGE WDAT - 06.02.2025'!AM:AM,'SDGE WDAT - 06.02.2025'!$AD:$AD,$B338,'SDGE WDAT - 06.02.2025'!$AE:$AE,$C338,'SDGE WDAT - 06.02.2025'!$AC:$AC,TRUE,'SDGE WDAT - 06.02.2025'!$AP:$AP,1)</f>
        <v>0</v>
      </c>
      <c r="N338" s="14">
        <f>SUMIFS('SCE WDAT - 06.02.2025'!AU:AU,'SCE WDAT - 06.02.2025'!$AO:$AO,$B338,'SCE WDAT - 06.02.2025'!$AP:$AP,$C338,'SCE WDAT - 06.02.2025'!$AN:$AN,TRUE)+SUMIFS('SDGE WDAT - 06.02.2025'!AF:AF,'SDGE WDAT - 06.02.2025'!$AD:$AD,$B338,'SDGE WDAT - 06.02.2025'!$AE:$AE,$C338,'SDGE WDAT - 06.02.2025'!$AC:$AC,TRUE)</f>
        <v>0</v>
      </c>
      <c r="O338" s="14">
        <f>SUMIFS('SCE WDAT - 06.02.2025'!AV:AV,'SCE WDAT - 06.02.2025'!$AO:$AO,$B338,'SCE WDAT - 06.02.2025'!$AP:$AP,$C338,'SCE WDAT - 06.02.2025'!$AN:$AN,TRUE)+SUMIFS('SDGE WDAT - 06.02.2025'!AG:AG,'SDGE WDAT - 06.02.2025'!$AD:$AD,$B338,'SDGE WDAT - 06.02.2025'!$AE:$AE,$C338,'SDGE WDAT - 06.02.2025'!$AC:$AC,TRUE)</f>
        <v>0</v>
      </c>
      <c r="P338" s="14">
        <f>SUMIFS('SCE WDAT - 06.02.2025'!AW:AW,'SCE WDAT - 06.02.2025'!$AO:$AO,$B338,'SCE WDAT - 06.02.2025'!$AP:$AP,$C338,'SCE WDAT - 06.02.2025'!$AN:$AN,TRUE)+SUMIFS('SDGE WDAT - 06.02.2025'!AH:AH,'SDGE WDAT - 06.02.2025'!$AD:$AD,$B338,'SDGE WDAT - 06.02.2025'!$AE:$AE,$C338,'SDGE WDAT - 06.02.2025'!$AC:$AC,TRUE)</f>
        <v>0</v>
      </c>
      <c r="Q338" s="14">
        <f>SUMIFS('SCE WDAT - 06.02.2025'!AX:AX,'SCE WDAT - 06.02.2025'!$AO:$AO,$B338,'SCE WDAT - 06.02.2025'!$AP:$AP,$C338,'SCE WDAT - 06.02.2025'!$AN:$AN,TRUE)+SUMIFS('SDGE WDAT - 06.02.2025'!AI:AI,'SDGE WDAT - 06.02.2025'!$AD:$AD,$B338,'SDGE WDAT - 06.02.2025'!$AE:$AE,$C338,'SDGE WDAT - 06.02.2025'!$AC:$AC,TRUE)</f>
        <v>0</v>
      </c>
      <c r="R338" s="14">
        <f>SUMIFS('SCE WDAT - 06.02.2025'!AY:AY,'SCE WDAT - 06.02.2025'!$AO:$AO,$B338,'SCE WDAT - 06.02.2025'!$AP:$AP,$C338,'SCE WDAT - 06.02.2025'!$AN:$AN,TRUE)+SUMIFS('SDGE WDAT - 06.02.2025'!AJ:AJ,'SDGE WDAT - 06.02.2025'!$AD:$AD,$B338,'SDGE WDAT - 06.02.2025'!$AE:$AE,$C338,'SDGE WDAT - 06.02.2025'!$AC:$AC,TRUE)</f>
        <v>0</v>
      </c>
      <c r="S338" s="14">
        <f>SUMIFS('SCE WDAT - 06.02.2025'!AZ:AZ,'SCE WDAT - 06.02.2025'!$AO:$AO,$B338,'SCE WDAT - 06.02.2025'!$AP:$AP,$C338,'SCE WDAT - 06.02.2025'!$AN:$AN,TRUE)+SUMIFS('SDGE WDAT - 06.02.2025'!AK:AK,'SDGE WDAT - 06.02.2025'!$AD:$AD,$B338,'SDGE WDAT - 06.02.2025'!$AE:$AE,$C338,'SDGE WDAT - 06.02.2025'!$AC:$AC,TRUE)</f>
        <v>0</v>
      </c>
      <c r="T338" s="14">
        <f>SUMIFS('SCE WDAT - 06.02.2025'!BA:BA,'SCE WDAT - 06.02.2025'!$AO:$AO,$B338,'SCE WDAT - 06.02.2025'!$AP:$AP,$C338,'SCE WDAT - 06.02.2025'!$AN:$AN,TRUE)+SUMIFS('SDGE WDAT - 06.02.2025'!AL:AL,'SDGE WDAT - 06.02.2025'!$AD:$AD,$B338,'SDGE WDAT - 06.02.2025'!$AE:$AE,$C338,'SDGE WDAT - 06.02.2025'!$AC:$AC,TRUE)</f>
        <v>0</v>
      </c>
      <c r="U338" s="14">
        <f>SUMIFS('SCE WDAT - 06.02.2025'!BB:BB,'SCE WDAT - 06.02.2025'!$AO:$AO,$B338,'SCE WDAT - 06.02.2025'!$AP:$AP,$C338,'SCE WDAT - 06.02.2025'!$AN:$AN,TRUE)+SUMIFS('SDGE WDAT - 06.02.2025'!AM:AM,'SDGE WDAT - 06.02.2025'!$AD:$AD,$B338,'SDGE WDAT - 06.02.2025'!$AE:$AE,$C338,'SDGE WDAT - 06.02.2025'!$AC:$AC,TRUE)</f>
        <v>0</v>
      </c>
      <c r="W338" s="331">
        <f>SUMIFS('PGE WDAT - 06.02.2025'!AJ:AJ,'PGE WDAT - 06.02.2025'!$AH:$AH,$B338,'PGE WDAT - 06.02.2025'!$AI:$AI,$C338,'PGE WDAT - 06.02.2025'!$AG:$AG,TRUE,'PGE WDAT - 06.02.2025'!$AU:$AU,1)</f>
        <v>0</v>
      </c>
      <c r="X338" s="331">
        <f>SUMIFS('PGE WDAT - 06.02.2025'!AK:AK,'PGE WDAT - 06.02.2025'!$AH:$AH,$B338,'PGE WDAT - 06.02.2025'!$AI:$AI,$C338,'PGE WDAT - 06.02.2025'!$AG:$AG,TRUE,'PGE WDAT - 06.02.2025'!$AU:$AU,1)</f>
        <v>0</v>
      </c>
      <c r="Y338" s="331">
        <f>SUMIFS('PGE WDAT - 06.02.2025'!AL:AL,'PGE WDAT - 06.02.2025'!$AH:$AH,$B338,'PGE WDAT - 06.02.2025'!$AI:$AI,$C338,'PGE WDAT - 06.02.2025'!$AG:$AG,TRUE,'PGE WDAT - 06.02.2025'!$AU:$AU,1)</f>
        <v>0</v>
      </c>
      <c r="Z338" s="331">
        <f>SUMIFS('PGE WDAT - 06.02.2025'!AM:AM,'PGE WDAT - 06.02.2025'!$AH:$AH,$B338,'PGE WDAT - 06.02.2025'!$AI:$AI,$C338,'PGE WDAT - 06.02.2025'!$AG:$AG,TRUE,'PGE WDAT - 06.02.2025'!$AU:$AU,1)</f>
        <v>0</v>
      </c>
      <c r="AA338" s="331">
        <f>SUMIFS('PGE WDAT - 06.02.2025'!AN:AN,'PGE WDAT - 06.02.2025'!$AH:$AH,$B338,'PGE WDAT - 06.02.2025'!$AI:$AI,$C338,'PGE WDAT - 06.02.2025'!$AG:$AG,TRUE,'PGE WDAT - 06.02.2025'!$AU:$AU,1)</f>
        <v>0</v>
      </c>
      <c r="AB338" s="331">
        <f>SUMIFS('PGE WDAT - 06.02.2025'!AO:AO,'PGE WDAT - 06.02.2025'!$AH:$AH,$B338,'PGE WDAT - 06.02.2025'!$AI:$AI,$C338,'PGE WDAT - 06.02.2025'!$AG:$AG,TRUE,'PGE WDAT - 06.02.2025'!$AU:$AU,1)</f>
        <v>0</v>
      </c>
      <c r="AC338" s="331">
        <f>SUMIFS('PGE WDAT - 06.02.2025'!AP:AP,'PGE WDAT - 06.02.2025'!$AH:$AH,$B338,'PGE WDAT - 06.02.2025'!$AI:$AI,$C338,'PGE WDAT - 06.02.2025'!$AG:$AG,TRUE,'PGE WDAT - 06.02.2025'!$AU:$AU,1)</f>
        <v>0</v>
      </c>
      <c r="AD338" s="331">
        <f>SUMIFS('PGE WDAT - 06.02.2025'!AQ:AQ,'PGE WDAT - 06.02.2025'!$AH:$AH,$B338,'PGE WDAT - 06.02.2025'!$AI:$AI,$C338,'PGE WDAT - 06.02.2025'!$AG:$AG,TRUE,'PGE WDAT - 06.02.2025'!$AU:$AU,1)</f>
        <v>0</v>
      </c>
      <c r="AF338" s="14">
        <f>SUMIFS('PGE WDAT - 06.02.2025'!AJ:AJ,'PGE WDAT - 06.02.2025'!$AH:$AH,$B338,'PGE WDAT - 06.02.2025'!$AI:$AI,$C338,'PGE WDAT - 06.02.2025'!$AG:$AG,TRUE)</f>
        <v>0</v>
      </c>
      <c r="AG338" s="14">
        <f>SUMIFS('PGE WDAT - 06.02.2025'!AK:AK,'PGE WDAT - 06.02.2025'!$AH:$AH,$B338,'PGE WDAT - 06.02.2025'!$AI:$AI,$C338,'PGE WDAT - 06.02.2025'!$AG:$AG,TRUE)</f>
        <v>0</v>
      </c>
      <c r="AH338" s="14">
        <f>SUMIFS('PGE WDAT - 06.02.2025'!AL:AL,'PGE WDAT - 06.02.2025'!$AH:$AH,$B338,'PGE WDAT - 06.02.2025'!$AI:$AI,$C338,'PGE WDAT - 06.02.2025'!$AG:$AG,TRUE)</f>
        <v>0</v>
      </c>
      <c r="AI338" s="14">
        <f>SUMIFS('PGE WDAT - 06.02.2025'!AM:AM,'PGE WDAT - 06.02.2025'!$AH:$AH,$B338,'PGE WDAT - 06.02.2025'!$AI:$AI,$C338,'PGE WDAT - 06.02.2025'!$AG:$AG,TRUE)</f>
        <v>0</v>
      </c>
      <c r="AJ338" s="14">
        <f>SUMIFS('PGE WDAT - 06.02.2025'!AN:AN,'PGE WDAT - 06.02.2025'!$AH:$AH,$B338,'PGE WDAT - 06.02.2025'!$AI:$AI,$C338,'PGE WDAT - 06.02.2025'!$AG:$AG,TRUE)</f>
        <v>0</v>
      </c>
      <c r="AK338" s="14">
        <f>SUMIFS('PGE WDAT - 06.02.2025'!AO:AO,'PGE WDAT - 06.02.2025'!$AH:$AH,$B338,'PGE WDAT - 06.02.2025'!$AI:$AI,$C338,'PGE WDAT - 06.02.2025'!$AG:$AG,TRUE)</f>
        <v>0</v>
      </c>
      <c r="AL338" s="14">
        <f>SUMIFS('PGE WDAT - 06.02.2025'!AP:AP,'PGE WDAT - 06.02.2025'!$AH:$AH,$B338,'PGE WDAT - 06.02.2025'!$AI:$AI,$C338,'PGE WDAT - 06.02.2025'!$AG:$AG,TRUE)</f>
        <v>0</v>
      </c>
      <c r="AM338" s="14">
        <f>SUMIFS('PGE WDAT - 06.02.2025'!AQ:AQ,'PGE WDAT - 06.02.2025'!$AH:$AH,$B338,'PGE WDAT - 06.02.2025'!$AI:$AI,$C338,'PGE WDAT - 06.02.2025'!$AG:$AG,TRUE)</f>
        <v>0</v>
      </c>
      <c r="AO338" s="329"/>
      <c r="AP338" s="329">
        <f>SUMIFS('OOS Queue Data'!$F:$F,'OOS Queue Data'!$D:$D,"Solar",'OOS Queue Data'!$P:$P,$B338,'OOS Queue Data'!$R:$R,$C338)</f>
        <v>7</v>
      </c>
      <c r="AQ338" s="334">
        <f>SUMIFS('OOS Queue Data'!$F:$F,'OOS Queue Data'!$D:$D,"Wind",'OOS Queue Data'!$P:$P,$B338,'OOS Queue Data'!$R:$R,$C338)</f>
        <v>0</v>
      </c>
      <c r="AR338" s="329">
        <f>SUMIFS('OOS Queue Data'!$F:$F,'OOS Queue Data'!$D:$D,"Offshore Wind",'OOS Queue Data'!$P:$P,$B338,'OOS Queue Data'!$R:$R,$C338)</f>
        <v>0</v>
      </c>
      <c r="AS338" s="334">
        <f>SUMIFS('OOS Queue Data'!$F:$F,'OOS Queue Data'!$D:$D,"Wind",'OOS Queue Data'!$P:$P,$B338,'OOS Queue Data'!$R:$R,$C338)</f>
        <v>0</v>
      </c>
      <c r="AT338" s="329">
        <f>SUMIFS('OOS Queue Data'!$F:$F,'OOS Queue Data'!$D:$D,"Geothermal",'OOS Queue Data'!$P:$P,$B338,'OOS Queue Data'!$R:$R,$C338)</f>
        <v>0</v>
      </c>
      <c r="AU338" s="329">
        <f>SUMIFS('OOS Queue Data'!$F:$F,'OOS Queue Data'!$D:$D,"Biomass",'OOS Queue Data'!$P:$P,$B338,'OOS Queue Data'!$R:$R,$C338)</f>
        <v>0</v>
      </c>
      <c r="AV338" s="329"/>
      <c r="AW338" s="329"/>
      <c r="AX338" s="329">
        <f>SUMIFS('OOS Queue Data'!$F:$F,'OOS Queue Data'!$D:$D,"Storage",'OOS Queue Data'!$P:$P,$B338,'OOS Queue Data'!$R:$R,$C338)</f>
        <v>0</v>
      </c>
      <c r="AZ338" s="14">
        <f t="shared" si="35"/>
        <v>0</v>
      </c>
      <c r="BA338" s="14">
        <f t="shared" si="34"/>
        <v>0</v>
      </c>
      <c r="BB338" s="14">
        <f t="shared" si="34"/>
        <v>0</v>
      </c>
      <c r="BC338" s="14">
        <f t="shared" si="34"/>
        <v>0</v>
      </c>
      <c r="BD338" s="14">
        <f t="shared" si="34"/>
        <v>0</v>
      </c>
      <c r="BE338" s="14">
        <f t="shared" si="34"/>
        <v>0</v>
      </c>
      <c r="BF338" s="14">
        <f t="shared" si="34"/>
        <v>0</v>
      </c>
      <c r="BG338" s="14">
        <f t="shared" si="34"/>
        <v>0</v>
      </c>
      <c r="BI338" s="14">
        <f t="shared" si="39"/>
        <v>0</v>
      </c>
      <c r="BJ338" s="14">
        <f t="shared" si="39"/>
        <v>7</v>
      </c>
      <c r="BK338" s="14">
        <f t="shared" si="39"/>
        <v>0</v>
      </c>
      <c r="BL338" s="14">
        <f t="shared" si="38"/>
        <v>0</v>
      </c>
      <c r="BN338" s="14">
        <f t="shared" si="40"/>
        <v>0</v>
      </c>
      <c r="BO338" s="14">
        <f t="shared" si="40"/>
        <v>0</v>
      </c>
      <c r="BQ338" s="14">
        <f t="shared" si="41"/>
        <v>0</v>
      </c>
      <c r="BR338" s="14">
        <f t="shared" si="41"/>
        <v>0</v>
      </c>
    </row>
    <row r="339" spans="1:70" ht="13.15">
      <c r="A339" s="14" t="s">
        <v>56</v>
      </c>
      <c r="B339" s="14" t="s">
        <v>322</v>
      </c>
      <c r="C339" s="14">
        <v>230</v>
      </c>
      <c r="E339" s="330">
        <f>SUMIFS('SCE WDAT - 06.02.2025'!AU:AU,'SCE WDAT - 06.02.2025'!$AO:$AO,$B339,'SCE WDAT - 06.02.2025'!$AP:$AP,$C339,'SCE WDAT - 06.02.2025'!$AN:$AN,TRUE,'SCE WDAT - 06.02.2025'!$BD:$BD,1)+SUMIFS('SDGE WDAT - 06.02.2025'!AF:AF,'SDGE WDAT - 06.02.2025'!$AD:$AD,$B339,'SDGE WDAT - 06.02.2025'!$AE:$AE,$C339,'SDGE WDAT - 06.02.2025'!$AC:$AC,TRUE,'SDGE WDAT - 06.02.2025'!$AP:$AP,1)</f>
        <v>0</v>
      </c>
      <c r="F339" s="330">
        <f>SUMIFS('SCE WDAT - 06.02.2025'!AV:AV,'SCE WDAT - 06.02.2025'!$AO:$AO,$B339,'SCE WDAT - 06.02.2025'!$AP:$AP,$C339,'SCE WDAT - 06.02.2025'!$AN:$AN,TRUE,'SCE WDAT - 06.02.2025'!$BD:$BD,1)+SUMIFS('SDGE WDAT - 06.02.2025'!AG:AG,'SDGE WDAT - 06.02.2025'!$AD:$AD,$B339,'SDGE WDAT - 06.02.2025'!$AE:$AE,$C339,'SDGE WDAT - 06.02.2025'!$AC:$AC,TRUE,'SDGE WDAT - 06.02.2025'!$AP:$AP,1)</f>
        <v>0</v>
      </c>
      <c r="G339" s="330">
        <f>SUMIFS('SCE WDAT - 06.02.2025'!AW:AW,'SCE WDAT - 06.02.2025'!$AO:$AO,$B339,'SCE WDAT - 06.02.2025'!$AP:$AP,$C339,'SCE WDAT - 06.02.2025'!$AN:$AN,TRUE,'SCE WDAT - 06.02.2025'!$BD:$BD,1)+SUMIFS('SDGE WDAT - 06.02.2025'!AH:AH,'SDGE WDAT - 06.02.2025'!$AD:$AD,$B339,'SDGE WDAT - 06.02.2025'!$AE:$AE,$C339,'SDGE WDAT - 06.02.2025'!$AC:$AC,TRUE,'SDGE WDAT - 06.02.2025'!$AP:$AP,1)</f>
        <v>0</v>
      </c>
      <c r="H339" s="330">
        <f>SUMIFS('SCE WDAT - 06.02.2025'!AX:AX,'SCE WDAT - 06.02.2025'!$AO:$AO,$B339,'SCE WDAT - 06.02.2025'!$AP:$AP,$C339,'SCE WDAT - 06.02.2025'!$AN:$AN,TRUE,'SCE WDAT - 06.02.2025'!$BD:$BD,1)+SUMIFS('SDGE WDAT - 06.02.2025'!AI:AI,'SDGE WDAT - 06.02.2025'!$AD:$AD,$B339,'SDGE WDAT - 06.02.2025'!$AE:$AE,$C339,'SDGE WDAT - 06.02.2025'!$AC:$AC,TRUE,'SDGE WDAT - 06.02.2025'!$AP:$AP,1)</f>
        <v>0</v>
      </c>
      <c r="I339" s="330">
        <f>SUMIFS('SCE WDAT - 06.02.2025'!AY:AY,'SCE WDAT - 06.02.2025'!$AO:$AO,$B339,'SCE WDAT - 06.02.2025'!$AP:$AP,$C339,'SCE WDAT - 06.02.2025'!$AN:$AN,TRUE,'SCE WDAT - 06.02.2025'!$BD:$BD,1)+SUMIFS('SDGE WDAT - 06.02.2025'!AJ:AJ,'SDGE WDAT - 06.02.2025'!$AD:$AD,$B339,'SDGE WDAT - 06.02.2025'!$AE:$AE,$C339,'SDGE WDAT - 06.02.2025'!$AC:$AC,TRUE,'SDGE WDAT - 06.02.2025'!$AP:$AP,1)</f>
        <v>0</v>
      </c>
      <c r="J339" s="330">
        <f>SUMIFS('SCE WDAT - 06.02.2025'!AZ:AZ,'SCE WDAT - 06.02.2025'!$AO:$AO,$B339,'SCE WDAT - 06.02.2025'!$AP:$AP,$C339,'SCE WDAT - 06.02.2025'!$AN:$AN,TRUE,'SCE WDAT - 06.02.2025'!$BD:$BD,1)+SUMIFS('SDGE WDAT - 06.02.2025'!AK:AK,'SDGE WDAT - 06.02.2025'!$AD:$AD,$B339,'SDGE WDAT - 06.02.2025'!$AE:$AE,$C339,'SDGE WDAT - 06.02.2025'!$AC:$AC,TRUE,'SDGE WDAT - 06.02.2025'!$AP:$AP,1)</f>
        <v>0</v>
      </c>
      <c r="K339" s="330">
        <f>SUMIFS('SCE WDAT - 06.02.2025'!BA:BA,'SCE WDAT - 06.02.2025'!$AO:$AO,$B339,'SCE WDAT - 06.02.2025'!$AP:$AP,$C339,'SCE WDAT - 06.02.2025'!$AN:$AN,TRUE,'SCE WDAT - 06.02.2025'!$BD:$BD,1)+SUMIFS('SDGE WDAT - 06.02.2025'!AL:AL,'SDGE WDAT - 06.02.2025'!$AD:$AD,$B339,'SDGE WDAT - 06.02.2025'!$AE:$AE,$C339,'SDGE WDAT - 06.02.2025'!$AC:$AC,TRUE,'SDGE WDAT - 06.02.2025'!$AP:$AP,1)</f>
        <v>0</v>
      </c>
      <c r="L339" s="330">
        <f>SUMIFS('SCE WDAT - 06.02.2025'!BB:BB,'SCE WDAT - 06.02.2025'!$AO:$AO,$B339,'SCE WDAT - 06.02.2025'!$AP:$AP,$C339,'SCE WDAT - 06.02.2025'!$AN:$AN,TRUE,'SCE WDAT - 06.02.2025'!$BD:$BD,1)+SUMIFS('SDGE WDAT - 06.02.2025'!AM:AM,'SDGE WDAT - 06.02.2025'!$AD:$AD,$B339,'SDGE WDAT - 06.02.2025'!$AE:$AE,$C339,'SDGE WDAT - 06.02.2025'!$AC:$AC,TRUE,'SDGE WDAT - 06.02.2025'!$AP:$AP,1)</f>
        <v>0</v>
      </c>
      <c r="N339" s="14">
        <f>SUMIFS('SCE WDAT - 06.02.2025'!AU:AU,'SCE WDAT - 06.02.2025'!$AO:$AO,$B339,'SCE WDAT - 06.02.2025'!$AP:$AP,$C339,'SCE WDAT - 06.02.2025'!$AN:$AN,TRUE)+SUMIFS('SDGE WDAT - 06.02.2025'!AF:AF,'SDGE WDAT - 06.02.2025'!$AD:$AD,$B339,'SDGE WDAT - 06.02.2025'!$AE:$AE,$C339,'SDGE WDAT - 06.02.2025'!$AC:$AC,TRUE)</f>
        <v>0</v>
      </c>
      <c r="O339" s="14">
        <f>SUMIFS('SCE WDAT - 06.02.2025'!AV:AV,'SCE WDAT - 06.02.2025'!$AO:$AO,$B339,'SCE WDAT - 06.02.2025'!$AP:$AP,$C339,'SCE WDAT - 06.02.2025'!$AN:$AN,TRUE)+SUMIFS('SDGE WDAT - 06.02.2025'!AG:AG,'SDGE WDAT - 06.02.2025'!$AD:$AD,$B339,'SDGE WDAT - 06.02.2025'!$AE:$AE,$C339,'SDGE WDAT - 06.02.2025'!$AC:$AC,TRUE)</f>
        <v>0</v>
      </c>
      <c r="P339" s="14">
        <f>SUMIFS('SCE WDAT - 06.02.2025'!AW:AW,'SCE WDAT - 06.02.2025'!$AO:$AO,$B339,'SCE WDAT - 06.02.2025'!$AP:$AP,$C339,'SCE WDAT - 06.02.2025'!$AN:$AN,TRUE)+SUMIFS('SDGE WDAT - 06.02.2025'!AH:AH,'SDGE WDAT - 06.02.2025'!$AD:$AD,$B339,'SDGE WDAT - 06.02.2025'!$AE:$AE,$C339,'SDGE WDAT - 06.02.2025'!$AC:$AC,TRUE)</f>
        <v>0</v>
      </c>
      <c r="Q339" s="14">
        <f>SUMIFS('SCE WDAT - 06.02.2025'!AX:AX,'SCE WDAT - 06.02.2025'!$AO:$AO,$B339,'SCE WDAT - 06.02.2025'!$AP:$AP,$C339,'SCE WDAT - 06.02.2025'!$AN:$AN,TRUE)+SUMIFS('SDGE WDAT - 06.02.2025'!AI:AI,'SDGE WDAT - 06.02.2025'!$AD:$AD,$B339,'SDGE WDAT - 06.02.2025'!$AE:$AE,$C339,'SDGE WDAT - 06.02.2025'!$AC:$AC,TRUE)</f>
        <v>0</v>
      </c>
      <c r="R339" s="14">
        <f>SUMIFS('SCE WDAT - 06.02.2025'!AY:AY,'SCE WDAT - 06.02.2025'!$AO:$AO,$B339,'SCE WDAT - 06.02.2025'!$AP:$AP,$C339,'SCE WDAT - 06.02.2025'!$AN:$AN,TRUE)+SUMIFS('SDGE WDAT - 06.02.2025'!AJ:AJ,'SDGE WDAT - 06.02.2025'!$AD:$AD,$B339,'SDGE WDAT - 06.02.2025'!$AE:$AE,$C339,'SDGE WDAT - 06.02.2025'!$AC:$AC,TRUE)</f>
        <v>0</v>
      </c>
      <c r="S339" s="14">
        <f>SUMIFS('SCE WDAT - 06.02.2025'!AZ:AZ,'SCE WDAT - 06.02.2025'!$AO:$AO,$B339,'SCE WDAT - 06.02.2025'!$AP:$AP,$C339,'SCE WDAT - 06.02.2025'!$AN:$AN,TRUE)+SUMIFS('SDGE WDAT - 06.02.2025'!AK:AK,'SDGE WDAT - 06.02.2025'!$AD:$AD,$B339,'SDGE WDAT - 06.02.2025'!$AE:$AE,$C339,'SDGE WDAT - 06.02.2025'!$AC:$AC,TRUE)</f>
        <v>0</v>
      </c>
      <c r="T339" s="14">
        <f>SUMIFS('SCE WDAT - 06.02.2025'!BA:BA,'SCE WDAT - 06.02.2025'!$AO:$AO,$B339,'SCE WDAT - 06.02.2025'!$AP:$AP,$C339,'SCE WDAT - 06.02.2025'!$AN:$AN,TRUE)+SUMIFS('SDGE WDAT - 06.02.2025'!AL:AL,'SDGE WDAT - 06.02.2025'!$AD:$AD,$B339,'SDGE WDAT - 06.02.2025'!$AE:$AE,$C339,'SDGE WDAT - 06.02.2025'!$AC:$AC,TRUE)</f>
        <v>0</v>
      </c>
      <c r="U339" s="14">
        <f>SUMIFS('SCE WDAT - 06.02.2025'!BB:BB,'SCE WDAT - 06.02.2025'!$AO:$AO,$B339,'SCE WDAT - 06.02.2025'!$AP:$AP,$C339,'SCE WDAT - 06.02.2025'!$AN:$AN,TRUE)+SUMIFS('SDGE WDAT - 06.02.2025'!AM:AM,'SDGE WDAT - 06.02.2025'!$AD:$AD,$B339,'SDGE WDAT - 06.02.2025'!$AE:$AE,$C339,'SDGE WDAT - 06.02.2025'!$AC:$AC,TRUE)</f>
        <v>0</v>
      </c>
      <c r="W339" s="331">
        <f>SUMIFS('PGE WDAT - 06.02.2025'!AJ:AJ,'PGE WDAT - 06.02.2025'!$AH:$AH,$B339,'PGE WDAT - 06.02.2025'!$AI:$AI,$C339,'PGE WDAT - 06.02.2025'!$AG:$AG,TRUE,'PGE WDAT - 06.02.2025'!$AU:$AU,1)</f>
        <v>0</v>
      </c>
      <c r="X339" s="331">
        <f>SUMIFS('PGE WDAT - 06.02.2025'!AK:AK,'PGE WDAT - 06.02.2025'!$AH:$AH,$B339,'PGE WDAT - 06.02.2025'!$AI:$AI,$C339,'PGE WDAT - 06.02.2025'!$AG:$AG,TRUE,'PGE WDAT - 06.02.2025'!$AU:$AU,1)</f>
        <v>0</v>
      </c>
      <c r="Y339" s="331">
        <f>SUMIFS('PGE WDAT - 06.02.2025'!AL:AL,'PGE WDAT - 06.02.2025'!$AH:$AH,$B339,'PGE WDAT - 06.02.2025'!$AI:$AI,$C339,'PGE WDAT - 06.02.2025'!$AG:$AG,TRUE,'PGE WDAT - 06.02.2025'!$AU:$AU,1)</f>
        <v>0</v>
      </c>
      <c r="Z339" s="331">
        <f>SUMIFS('PGE WDAT - 06.02.2025'!AM:AM,'PGE WDAT - 06.02.2025'!$AH:$AH,$B339,'PGE WDAT - 06.02.2025'!$AI:$AI,$C339,'PGE WDAT - 06.02.2025'!$AG:$AG,TRUE,'PGE WDAT - 06.02.2025'!$AU:$AU,1)</f>
        <v>0</v>
      </c>
      <c r="AA339" s="331">
        <f>SUMIFS('PGE WDAT - 06.02.2025'!AN:AN,'PGE WDAT - 06.02.2025'!$AH:$AH,$B339,'PGE WDAT - 06.02.2025'!$AI:$AI,$C339,'PGE WDAT - 06.02.2025'!$AG:$AG,TRUE,'PGE WDAT - 06.02.2025'!$AU:$AU,1)</f>
        <v>0</v>
      </c>
      <c r="AB339" s="331">
        <f>SUMIFS('PGE WDAT - 06.02.2025'!AO:AO,'PGE WDAT - 06.02.2025'!$AH:$AH,$B339,'PGE WDAT - 06.02.2025'!$AI:$AI,$C339,'PGE WDAT - 06.02.2025'!$AG:$AG,TRUE,'PGE WDAT - 06.02.2025'!$AU:$AU,1)</f>
        <v>0</v>
      </c>
      <c r="AC339" s="331">
        <f>SUMIFS('PGE WDAT - 06.02.2025'!AP:AP,'PGE WDAT - 06.02.2025'!$AH:$AH,$B339,'PGE WDAT - 06.02.2025'!$AI:$AI,$C339,'PGE WDAT - 06.02.2025'!$AG:$AG,TRUE,'PGE WDAT - 06.02.2025'!$AU:$AU,1)</f>
        <v>0</v>
      </c>
      <c r="AD339" s="331">
        <f>SUMIFS('PGE WDAT - 06.02.2025'!AQ:AQ,'PGE WDAT - 06.02.2025'!$AH:$AH,$B339,'PGE WDAT - 06.02.2025'!$AI:$AI,$C339,'PGE WDAT - 06.02.2025'!$AG:$AG,TRUE,'PGE WDAT - 06.02.2025'!$AU:$AU,1)</f>
        <v>0</v>
      </c>
      <c r="AF339" s="14">
        <f>SUMIFS('PGE WDAT - 06.02.2025'!AJ:AJ,'PGE WDAT - 06.02.2025'!$AH:$AH,$B339,'PGE WDAT - 06.02.2025'!$AI:$AI,$C339,'PGE WDAT - 06.02.2025'!$AG:$AG,TRUE)</f>
        <v>0</v>
      </c>
      <c r="AG339" s="14">
        <f>SUMIFS('PGE WDAT - 06.02.2025'!AK:AK,'PGE WDAT - 06.02.2025'!$AH:$AH,$B339,'PGE WDAT - 06.02.2025'!$AI:$AI,$C339,'PGE WDAT - 06.02.2025'!$AG:$AG,TRUE)</f>
        <v>0</v>
      </c>
      <c r="AH339" s="14">
        <f>SUMIFS('PGE WDAT - 06.02.2025'!AL:AL,'PGE WDAT - 06.02.2025'!$AH:$AH,$B339,'PGE WDAT - 06.02.2025'!$AI:$AI,$C339,'PGE WDAT - 06.02.2025'!$AG:$AG,TRUE)</f>
        <v>0</v>
      </c>
      <c r="AI339" s="14">
        <f>SUMIFS('PGE WDAT - 06.02.2025'!AM:AM,'PGE WDAT - 06.02.2025'!$AH:$AH,$B339,'PGE WDAT - 06.02.2025'!$AI:$AI,$C339,'PGE WDAT - 06.02.2025'!$AG:$AG,TRUE)</f>
        <v>0</v>
      </c>
      <c r="AJ339" s="14">
        <f>SUMIFS('PGE WDAT - 06.02.2025'!AN:AN,'PGE WDAT - 06.02.2025'!$AH:$AH,$B339,'PGE WDAT - 06.02.2025'!$AI:$AI,$C339,'PGE WDAT - 06.02.2025'!$AG:$AG,TRUE)</f>
        <v>0</v>
      </c>
      <c r="AK339" s="14">
        <f>SUMIFS('PGE WDAT - 06.02.2025'!AO:AO,'PGE WDAT - 06.02.2025'!$AH:$AH,$B339,'PGE WDAT - 06.02.2025'!$AI:$AI,$C339,'PGE WDAT - 06.02.2025'!$AG:$AG,TRUE)</f>
        <v>0</v>
      </c>
      <c r="AL339" s="14">
        <f>SUMIFS('PGE WDAT - 06.02.2025'!AP:AP,'PGE WDAT - 06.02.2025'!$AH:$AH,$B339,'PGE WDAT - 06.02.2025'!$AI:$AI,$C339,'PGE WDAT - 06.02.2025'!$AG:$AG,TRUE)</f>
        <v>0</v>
      </c>
      <c r="AM339" s="14">
        <f>SUMIFS('PGE WDAT - 06.02.2025'!AQ:AQ,'PGE WDAT - 06.02.2025'!$AH:$AH,$B339,'PGE WDAT - 06.02.2025'!$AI:$AI,$C339,'PGE WDAT - 06.02.2025'!$AG:$AG,TRUE)</f>
        <v>0</v>
      </c>
      <c r="AO339" s="329"/>
      <c r="AP339" s="329">
        <f>SUMIFS('OOS Queue Data'!$F:$F,'OOS Queue Data'!$D:$D,"Solar",'OOS Queue Data'!$P:$P,$B339,'OOS Queue Data'!$R:$R,$C339)</f>
        <v>0</v>
      </c>
      <c r="AQ339" s="334">
        <f>SUMIFS('OOS Queue Data'!$F:$F,'OOS Queue Data'!$D:$D,"Wind",'OOS Queue Data'!$P:$P,$B339,'OOS Queue Data'!$R:$R,$C339)</f>
        <v>0</v>
      </c>
      <c r="AR339" s="329">
        <f>SUMIFS('OOS Queue Data'!$F:$F,'OOS Queue Data'!$D:$D,"Offshore Wind",'OOS Queue Data'!$P:$P,$B339,'OOS Queue Data'!$R:$R,$C339)</f>
        <v>0</v>
      </c>
      <c r="AS339" s="334">
        <f>SUMIFS('OOS Queue Data'!$F:$F,'OOS Queue Data'!$D:$D,"Wind",'OOS Queue Data'!$P:$P,$B339,'OOS Queue Data'!$R:$R,$C339)</f>
        <v>0</v>
      </c>
      <c r="AT339" s="329">
        <f>SUMIFS('OOS Queue Data'!$F:$F,'OOS Queue Data'!$D:$D,"Geothermal",'OOS Queue Data'!$P:$P,$B339,'OOS Queue Data'!$R:$R,$C339)</f>
        <v>0</v>
      </c>
      <c r="AU339" s="329">
        <f>SUMIFS('OOS Queue Data'!$F:$F,'OOS Queue Data'!$D:$D,"Biomass",'OOS Queue Data'!$P:$P,$B339,'OOS Queue Data'!$R:$R,$C339)</f>
        <v>0</v>
      </c>
      <c r="AV339" s="329"/>
      <c r="AW339" s="329"/>
      <c r="AX339" s="329">
        <f>SUMIFS('OOS Queue Data'!$F:$F,'OOS Queue Data'!$D:$D,"Storage",'OOS Queue Data'!$P:$P,$B339,'OOS Queue Data'!$R:$R,$C339)</f>
        <v>0</v>
      </c>
      <c r="AZ339" s="14">
        <f t="shared" si="35"/>
        <v>0</v>
      </c>
      <c r="BA339" s="14">
        <f t="shared" si="34"/>
        <v>0</v>
      </c>
      <c r="BB339" s="14">
        <f t="shared" si="34"/>
        <v>0</v>
      </c>
      <c r="BC339" s="14">
        <f t="shared" si="34"/>
        <v>0</v>
      </c>
      <c r="BD339" s="14">
        <f t="shared" ref="BD339:BG402" si="42">I339+AA339</f>
        <v>0</v>
      </c>
      <c r="BE339" s="14">
        <f t="shared" si="42"/>
        <v>0</v>
      </c>
      <c r="BF339" s="14">
        <f t="shared" si="42"/>
        <v>0</v>
      </c>
      <c r="BG339" s="14">
        <f t="shared" si="42"/>
        <v>0</v>
      </c>
      <c r="BI339" s="14">
        <f t="shared" si="39"/>
        <v>0</v>
      </c>
      <c r="BJ339" s="14">
        <f t="shared" si="39"/>
        <v>0</v>
      </c>
      <c r="BK339" s="14">
        <f t="shared" si="39"/>
        <v>0</v>
      </c>
      <c r="BL339" s="14">
        <f t="shared" si="38"/>
        <v>0</v>
      </c>
      <c r="BN339" s="14">
        <f t="shared" si="40"/>
        <v>0</v>
      </c>
      <c r="BO339" s="14">
        <f t="shared" si="40"/>
        <v>0</v>
      </c>
      <c r="BQ339" s="14">
        <f t="shared" si="41"/>
        <v>0</v>
      </c>
      <c r="BR339" s="14">
        <f t="shared" si="41"/>
        <v>0</v>
      </c>
    </row>
    <row r="340" spans="1:70" ht="13.15">
      <c r="A340" s="14" t="s">
        <v>56</v>
      </c>
      <c r="B340" s="14" t="s">
        <v>323</v>
      </c>
      <c r="C340" s="14">
        <v>230</v>
      </c>
      <c r="E340" s="330">
        <f>SUMIFS('SCE WDAT - 06.02.2025'!AU:AU,'SCE WDAT - 06.02.2025'!$AO:$AO,$B340,'SCE WDAT - 06.02.2025'!$AP:$AP,$C340,'SCE WDAT - 06.02.2025'!$AN:$AN,TRUE,'SCE WDAT - 06.02.2025'!$BD:$BD,1)+SUMIFS('SDGE WDAT - 06.02.2025'!AF:AF,'SDGE WDAT - 06.02.2025'!$AD:$AD,$B340,'SDGE WDAT - 06.02.2025'!$AE:$AE,$C340,'SDGE WDAT - 06.02.2025'!$AC:$AC,TRUE,'SDGE WDAT - 06.02.2025'!$AP:$AP,1)</f>
        <v>0</v>
      </c>
      <c r="F340" s="330">
        <f>SUMIFS('SCE WDAT - 06.02.2025'!AV:AV,'SCE WDAT - 06.02.2025'!$AO:$AO,$B340,'SCE WDAT - 06.02.2025'!$AP:$AP,$C340,'SCE WDAT - 06.02.2025'!$AN:$AN,TRUE,'SCE WDAT - 06.02.2025'!$BD:$BD,1)+SUMIFS('SDGE WDAT - 06.02.2025'!AG:AG,'SDGE WDAT - 06.02.2025'!$AD:$AD,$B340,'SDGE WDAT - 06.02.2025'!$AE:$AE,$C340,'SDGE WDAT - 06.02.2025'!$AC:$AC,TRUE,'SDGE WDAT - 06.02.2025'!$AP:$AP,1)</f>
        <v>0</v>
      </c>
      <c r="G340" s="330">
        <f>SUMIFS('SCE WDAT - 06.02.2025'!AW:AW,'SCE WDAT - 06.02.2025'!$AO:$AO,$B340,'SCE WDAT - 06.02.2025'!$AP:$AP,$C340,'SCE WDAT - 06.02.2025'!$AN:$AN,TRUE,'SCE WDAT - 06.02.2025'!$BD:$BD,1)+SUMIFS('SDGE WDAT - 06.02.2025'!AH:AH,'SDGE WDAT - 06.02.2025'!$AD:$AD,$B340,'SDGE WDAT - 06.02.2025'!$AE:$AE,$C340,'SDGE WDAT - 06.02.2025'!$AC:$AC,TRUE,'SDGE WDAT - 06.02.2025'!$AP:$AP,1)</f>
        <v>0</v>
      </c>
      <c r="H340" s="330">
        <f>SUMIFS('SCE WDAT - 06.02.2025'!AX:AX,'SCE WDAT - 06.02.2025'!$AO:$AO,$B340,'SCE WDAT - 06.02.2025'!$AP:$AP,$C340,'SCE WDAT - 06.02.2025'!$AN:$AN,TRUE,'SCE WDAT - 06.02.2025'!$BD:$BD,1)+SUMIFS('SDGE WDAT - 06.02.2025'!AI:AI,'SDGE WDAT - 06.02.2025'!$AD:$AD,$B340,'SDGE WDAT - 06.02.2025'!$AE:$AE,$C340,'SDGE WDAT - 06.02.2025'!$AC:$AC,TRUE,'SDGE WDAT - 06.02.2025'!$AP:$AP,1)</f>
        <v>0</v>
      </c>
      <c r="I340" s="330">
        <f>SUMIFS('SCE WDAT - 06.02.2025'!AY:AY,'SCE WDAT - 06.02.2025'!$AO:$AO,$B340,'SCE WDAT - 06.02.2025'!$AP:$AP,$C340,'SCE WDAT - 06.02.2025'!$AN:$AN,TRUE,'SCE WDAT - 06.02.2025'!$BD:$BD,1)+SUMIFS('SDGE WDAT - 06.02.2025'!AJ:AJ,'SDGE WDAT - 06.02.2025'!$AD:$AD,$B340,'SDGE WDAT - 06.02.2025'!$AE:$AE,$C340,'SDGE WDAT - 06.02.2025'!$AC:$AC,TRUE,'SDGE WDAT - 06.02.2025'!$AP:$AP,1)</f>
        <v>0</v>
      </c>
      <c r="J340" s="330">
        <f>SUMIFS('SCE WDAT - 06.02.2025'!AZ:AZ,'SCE WDAT - 06.02.2025'!$AO:$AO,$B340,'SCE WDAT - 06.02.2025'!$AP:$AP,$C340,'SCE WDAT - 06.02.2025'!$AN:$AN,TRUE,'SCE WDAT - 06.02.2025'!$BD:$BD,1)+SUMIFS('SDGE WDAT - 06.02.2025'!AK:AK,'SDGE WDAT - 06.02.2025'!$AD:$AD,$B340,'SDGE WDAT - 06.02.2025'!$AE:$AE,$C340,'SDGE WDAT - 06.02.2025'!$AC:$AC,TRUE,'SDGE WDAT - 06.02.2025'!$AP:$AP,1)</f>
        <v>0</v>
      </c>
      <c r="K340" s="330">
        <f>SUMIFS('SCE WDAT - 06.02.2025'!BA:BA,'SCE WDAT - 06.02.2025'!$AO:$AO,$B340,'SCE WDAT - 06.02.2025'!$AP:$AP,$C340,'SCE WDAT - 06.02.2025'!$AN:$AN,TRUE,'SCE WDAT - 06.02.2025'!$BD:$BD,1)+SUMIFS('SDGE WDAT - 06.02.2025'!AL:AL,'SDGE WDAT - 06.02.2025'!$AD:$AD,$B340,'SDGE WDAT - 06.02.2025'!$AE:$AE,$C340,'SDGE WDAT - 06.02.2025'!$AC:$AC,TRUE,'SDGE WDAT - 06.02.2025'!$AP:$AP,1)</f>
        <v>0</v>
      </c>
      <c r="L340" s="330">
        <f>SUMIFS('SCE WDAT - 06.02.2025'!BB:BB,'SCE WDAT - 06.02.2025'!$AO:$AO,$B340,'SCE WDAT - 06.02.2025'!$AP:$AP,$C340,'SCE WDAT - 06.02.2025'!$AN:$AN,TRUE,'SCE WDAT - 06.02.2025'!$BD:$BD,1)+SUMIFS('SDGE WDAT - 06.02.2025'!AM:AM,'SDGE WDAT - 06.02.2025'!$AD:$AD,$B340,'SDGE WDAT - 06.02.2025'!$AE:$AE,$C340,'SDGE WDAT - 06.02.2025'!$AC:$AC,TRUE,'SDGE WDAT - 06.02.2025'!$AP:$AP,1)</f>
        <v>0</v>
      </c>
      <c r="N340" s="14">
        <f>SUMIFS('SCE WDAT - 06.02.2025'!AU:AU,'SCE WDAT - 06.02.2025'!$AO:$AO,$B340,'SCE WDAT - 06.02.2025'!$AP:$AP,$C340,'SCE WDAT - 06.02.2025'!$AN:$AN,TRUE)+SUMIFS('SDGE WDAT - 06.02.2025'!AF:AF,'SDGE WDAT - 06.02.2025'!$AD:$AD,$B340,'SDGE WDAT - 06.02.2025'!$AE:$AE,$C340,'SDGE WDAT - 06.02.2025'!$AC:$AC,TRUE)</f>
        <v>0</v>
      </c>
      <c r="O340" s="14">
        <f>SUMIFS('SCE WDAT - 06.02.2025'!AV:AV,'SCE WDAT - 06.02.2025'!$AO:$AO,$B340,'SCE WDAT - 06.02.2025'!$AP:$AP,$C340,'SCE WDAT - 06.02.2025'!$AN:$AN,TRUE)+SUMIFS('SDGE WDAT - 06.02.2025'!AG:AG,'SDGE WDAT - 06.02.2025'!$AD:$AD,$B340,'SDGE WDAT - 06.02.2025'!$AE:$AE,$C340,'SDGE WDAT - 06.02.2025'!$AC:$AC,TRUE)</f>
        <v>0</v>
      </c>
      <c r="P340" s="14">
        <f>SUMIFS('SCE WDAT - 06.02.2025'!AW:AW,'SCE WDAT - 06.02.2025'!$AO:$AO,$B340,'SCE WDAT - 06.02.2025'!$AP:$AP,$C340,'SCE WDAT - 06.02.2025'!$AN:$AN,TRUE)+SUMIFS('SDGE WDAT - 06.02.2025'!AH:AH,'SDGE WDAT - 06.02.2025'!$AD:$AD,$B340,'SDGE WDAT - 06.02.2025'!$AE:$AE,$C340,'SDGE WDAT - 06.02.2025'!$AC:$AC,TRUE)</f>
        <v>0</v>
      </c>
      <c r="Q340" s="14">
        <f>SUMIFS('SCE WDAT - 06.02.2025'!AX:AX,'SCE WDAT - 06.02.2025'!$AO:$AO,$B340,'SCE WDAT - 06.02.2025'!$AP:$AP,$C340,'SCE WDAT - 06.02.2025'!$AN:$AN,TRUE)+SUMIFS('SDGE WDAT - 06.02.2025'!AI:AI,'SDGE WDAT - 06.02.2025'!$AD:$AD,$B340,'SDGE WDAT - 06.02.2025'!$AE:$AE,$C340,'SDGE WDAT - 06.02.2025'!$AC:$AC,TRUE)</f>
        <v>0</v>
      </c>
      <c r="R340" s="14">
        <f>SUMIFS('SCE WDAT - 06.02.2025'!AY:AY,'SCE WDAT - 06.02.2025'!$AO:$AO,$B340,'SCE WDAT - 06.02.2025'!$AP:$AP,$C340,'SCE WDAT - 06.02.2025'!$AN:$AN,TRUE)+SUMIFS('SDGE WDAT - 06.02.2025'!AJ:AJ,'SDGE WDAT - 06.02.2025'!$AD:$AD,$B340,'SDGE WDAT - 06.02.2025'!$AE:$AE,$C340,'SDGE WDAT - 06.02.2025'!$AC:$AC,TRUE)</f>
        <v>0</v>
      </c>
      <c r="S340" s="14">
        <f>SUMIFS('SCE WDAT - 06.02.2025'!AZ:AZ,'SCE WDAT - 06.02.2025'!$AO:$AO,$B340,'SCE WDAT - 06.02.2025'!$AP:$AP,$C340,'SCE WDAT - 06.02.2025'!$AN:$AN,TRUE)+SUMIFS('SDGE WDAT - 06.02.2025'!AK:AK,'SDGE WDAT - 06.02.2025'!$AD:$AD,$B340,'SDGE WDAT - 06.02.2025'!$AE:$AE,$C340,'SDGE WDAT - 06.02.2025'!$AC:$AC,TRUE)</f>
        <v>0</v>
      </c>
      <c r="T340" s="14">
        <f>SUMIFS('SCE WDAT - 06.02.2025'!BA:BA,'SCE WDAT - 06.02.2025'!$AO:$AO,$B340,'SCE WDAT - 06.02.2025'!$AP:$AP,$C340,'SCE WDAT - 06.02.2025'!$AN:$AN,TRUE)+SUMIFS('SDGE WDAT - 06.02.2025'!AL:AL,'SDGE WDAT - 06.02.2025'!$AD:$AD,$B340,'SDGE WDAT - 06.02.2025'!$AE:$AE,$C340,'SDGE WDAT - 06.02.2025'!$AC:$AC,TRUE)</f>
        <v>0</v>
      </c>
      <c r="U340" s="14">
        <f>SUMIFS('SCE WDAT - 06.02.2025'!BB:BB,'SCE WDAT - 06.02.2025'!$AO:$AO,$B340,'SCE WDAT - 06.02.2025'!$AP:$AP,$C340,'SCE WDAT - 06.02.2025'!$AN:$AN,TRUE)+SUMIFS('SDGE WDAT - 06.02.2025'!AM:AM,'SDGE WDAT - 06.02.2025'!$AD:$AD,$B340,'SDGE WDAT - 06.02.2025'!$AE:$AE,$C340,'SDGE WDAT - 06.02.2025'!$AC:$AC,TRUE)</f>
        <v>0</v>
      </c>
      <c r="W340" s="331">
        <f>SUMIFS('PGE WDAT - 06.02.2025'!AJ:AJ,'PGE WDAT - 06.02.2025'!$AH:$AH,$B340,'PGE WDAT - 06.02.2025'!$AI:$AI,$C340,'PGE WDAT - 06.02.2025'!$AG:$AG,TRUE,'PGE WDAT - 06.02.2025'!$AU:$AU,1)</f>
        <v>0</v>
      </c>
      <c r="X340" s="331">
        <f>SUMIFS('PGE WDAT - 06.02.2025'!AK:AK,'PGE WDAT - 06.02.2025'!$AH:$AH,$B340,'PGE WDAT - 06.02.2025'!$AI:$AI,$C340,'PGE WDAT - 06.02.2025'!$AG:$AG,TRUE,'PGE WDAT - 06.02.2025'!$AU:$AU,1)</f>
        <v>0</v>
      </c>
      <c r="Y340" s="331">
        <f>SUMIFS('PGE WDAT - 06.02.2025'!AL:AL,'PGE WDAT - 06.02.2025'!$AH:$AH,$B340,'PGE WDAT - 06.02.2025'!$AI:$AI,$C340,'PGE WDAT - 06.02.2025'!$AG:$AG,TRUE,'PGE WDAT - 06.02.2025'!$AU:$AU,1)</f>
        <v>0</v>
      </c>
      <c r="Z340" s="331">
        <f>SUMIFS('PGE WDAT - 06.02.2025'!AM:AM,'PGE WDAT - 06.02.2025'!$AH:$AH,$B340,'PGE WDAT - 06.02.2025'!$AI:$AI,$C340,'PGE WDAT - 06.02.2025'!$AG:$AG,TRUE,'PGE WDAT - 06.02.2025'!$AU:$AU,1)</f>
        <v>0</v>
      </c>
      <c r="AA340" s="331">
        <f>SUMIFS('PGE WDAT - 06.02.2025'!AN:AN,'PGE WDAT - 06.02.2025'!$AH:$AH,$B340,'PGE WDAT - 06.02.2025'!$AI:$AI,$C340,'PGE WDAT - 06.02.2025'!$AG:$AG,TRUE,'PGE WDAT - 06.02.2025'!$AU:$AU,1)</f>
        <v>0</v>
      </c>
      <c r="AB340" s="331">
        <f>SUMIFS('PGE WDAT - 06.02.2025'!AO:AO,'PGE WDAT - 06.02.2025'!$AH:$AH,$B340,'PGE WDAT - 06.02.2025'!$AI:$AI,$C340,'PGE WDAT - 06.02.2025'!$AG:$AG,TRUE,'PGE WDAT - 06.02.2025'!$AU:$AU,1)</f>
        <v>0</v>
      </c>
      <c r="AC340" s="331">
        <f>SUMIFS('PGE WDAT - 06.02.2025'!AP:AP,'PGE WDAT - 06.02.2025'!$AH:$AH,$B340,'PGE WDAT - 06.02.2025'!$AI:$AI,$C340,'PGE WDAT - 06.02.2025'!$AG:$AG,TRUE,'PGE WDAT - 06.02.2025'!$AU:$AU,1)</f>
        <v>0</v>
      </c>
      <c r="AD340" s="331">
        <f>SUMIFS('PGE WDAT - 06.02.2025'!AQ:AQ,'PGE WDAT - 06.02.2025'!$AH:$AH,$B340,'PGE WDAT - 06.02.2025'!$AI:$AI,$C340,'PGE WDAT - 06.02.2025'!$AG:$AG,TRUE,'PGE WDAT - 06.02.2025'!$AU:$AU,1)</f>
        <v>0</v>
      </c>
      <c r="AF340" s="14">
        <f>SUMIFS('PGE WDAT - 06.02.2025'!AJ:AJ,'PGE WDAT - 06.02.2025'!$AH:$AH,$B340,'PGE WDAT - 06.02.2025'!$AI:$AI,$C340,'PGE WDAT - 06.02.2025'!$AG:$AG,TRUE)</f>
        <v>0</v>
      </c>
      <c r="AG340" s="14">
        <f>SUMIFS('PGE WDAT - 06.02.2025'!AK:AK,'PGE WDAT - 06.02.2025'!$AH:$AH,$B340,'PGE WDAT - 06.02.2025'!$AI:$AI,$C340,'PGE WDAT - 06.02.2025'!$AG:$AG,TRUE)</f>
        <v>0</v>
      </c>
      <c r="AH340" s="14">
        <f>SUMIFS('PGE WDAT - 06.02.2025'!AL:AL,'PGE WDAT - 06.02.2025'!$AH:$AH,$B340,'PGE WDAT - 06.02.2025'!$AI:$AI,$C340,'PGE WDAT - 06.02.2025'!$AG:$AG,TRUE)</f>
        <v>0</v>
      </c>
      <c r="AI340" s="14">
        <f>SUMIFS('PGE WDAT - 06.02.2025'!AM:AM,'PGE WDAT - 06.02.2025'!$AH:$AH,$B340,'PGE WDAT - 06.02.2025'!$AI:$AI,$C340,'PGE WDAT - 06.02.2025'!$AG:$AG,TRUE)</f>
        <v>0</v>
      </c>
      <c r="AJ340" s="14">
        <f>SUMIFS('PGE WDAT - 06.02.2025'!AN:AN,'PGE WDAT - 06.02.2025'!$AH:$AH,$B340,'PGE WDAT - 06.02.2025'!$AI:$AI,$C340,'PGE WDAT - 06.02.2025'!$AG:$AG,TRUE)</f>
        <v>0</v>
      </c>
      <c r="AK340" s="14">
        <f>SUMIFS('PGE WDAT - 06.02.2025'!AO:AO,'PGE WDAT - 06.02.2025'!$AH:$AH,$B340,'PGE WDAT - 06.02.2025'!$AI:$AI,$C340,'PGE WDAT - 06.02.2025'!$AG:$AG,TRUE)</f>
        <v>0</v>
      </c>
      <c r="AL340" s="14">
        <f>SUMIFS('PGE WDAT - 06.02.2025'!AP:AP,'PGE WDAT - 06.02.2025'!$AH:$AH,$B340,'PGE WDAT - 06.02.2025'!$AI:$AI,$C340,'PGE WDAT - 06.02.2025'!$AG:$AG,TRUE)</f>
        <v>0</v>
      </c>
      <c r="AM340" s="14">
        <f>SUMIFS('PGE WDAT - 06.02.2025'!AQ:AQ,'PGE WDAT - 06.02.2025'!$AH:$AH,$B340,'PGE WDAT - 06.02.2025'!$AI:$AI,$C340,'PGE WDAT - 06.02.2025'!$AG:$AG,TRUE)</f>
        <v>0</v>
      </c>
      <c r="AO340" s="329"/>
      <c r="AP340" s="329">
        <f>SUMIFS('OOS Queue Data'!$F:$F,'OOS Queue Data'!$D:$D,"Solar",'OOS Queue Data'!$P:$P,$B340,'OOS Queue Data'!$R:$R,$C340)</f>
        <v>0</v>
      </c>
      <c r="AQ340" s="334">
        <f>SUMIFS('OOS Queue Data'!$F:$F,'OOS Queue Data'!$D:$D,"Wind",'OOS Queue Data'!$P:$P,$B340,'OOS Queue Data'!$R:$R,$C340)</f>
        <v>0</v>
      </c>
      <c r="AR340" s="329">
        <f>SUMIFS('OOS Queue Data'!$F:$F,'OOS Queue Data'!$D:$D,"Offshore Wind",'OOS Queue Data'!$P:$P,$B340,'OOS Queue Data'!$R:$R,$C340)</f>
        <v>0</v>
      </c>
      <c r="AS340" s="334">
        <f>SUMIFS('OOS Queue Data'!$F:$F,'OOS Queue Data'!$D:$D,"Wind",'OOS Queue Data'!$P:$P,$B340,'OOS Queue Data'!$R:$R,$C340)</f>
        <v>0</v>
      </c>
      <c r="AT340" s="329">
        <f>SUMIFS('OOS Queue Data'!$F:$F,'OOS Queue Data'!$D:$D,"Geothermal",'OOS Queue Data'!$P:$P,$B340,'OOS Queue Data'!$R:$R,$C340)</f>
        <v>0</v>
      </c>
      <c r="AU340" s="329">
        <f>SUMIFS('OOS Queue Data'!$F:$F,'OOS Queue Data'!$D:$D,"Biomass",'OOS Queue Data'!$P:$P,$B340,'OOS Queue Data'!$R:$R,$C340)</f>
        <v>0</v>
      </c>
      <c r="AV340" s="329"/>
      <c r="AW340" s="329"/>
      <c r="AX340" s="329">
        <f>SUMIFS('OOS Queue Data'!$F:$F,'OOS Queue Data'!$D:$D,"Storage",'OOS Queue Data'!$P:$P,$B340,'OOS Queue Data'!$R:$R,$C340)</f>
        <v>0</v>
      </c>
      <c r="AZ340" s="14">
        <f t="shared" si="35"/>
        <v>0</v>
      </c>
      <c r="BA340" s="14">
        <f t="shared" si="35"/>
        <v>0</v>
      </c>
      <c r="BB340" s="14">
        <f t="shared" si="35"/>
        <v>0</v>
      </c>
      <c r="BC340" s="14">
        <f t="shared" si="35"/>
        <v>0</v>
      </c>
      <c r="BD340" s="14">
        <f t="shared" si="42"/>
        <v>0</v>
      </c>
      <c r="BE340" s="14">
        <f t="shared" si="42"/>
        <v>0</v>
      </c>
      <c r="BF340" s="14">
        <f t="shared" si="42"/>
        <v>0</v>
      </c>
      <c r="BG340" s="14">
        <f t="shared" si="42"/>
        <v>0</v>
      </c>
      <c r="BI340" s="14">
        <f t="shared" si="39"/>
        <v>0</v>
      </c>
      <c r="BJ340" s="14">
        <f t="shared" si="39"/>
        <v>0</v>
      </c>
      <c r="BK340" s="14">
        <f t="shared" si="39"/>
        <v>0</v>
      </c>
      <c r="BL340" s="14">
        <f t="shared" si="38"/>
        <v>0</v>
      </c>
      <c r="BN340" s="14">
        <f t="shared" si="40"/>
        <v>0</v>
      </c>
      <c r="BO340" s="14">
        <f t="shared" si="40"/>
        <v>0</v>
      </c>
      <c r="BQ340" s="14">
        <f t="shared" si="41"/>
        <v>0</v>
      </c>
      <c r="BR340" s="14">
        <f t="shared" si="41"/>
        <v>0</v>
      </c>
    </row>
    <row r="341" spans="1:70" ht="13.15">
      <c r="A341" s="14" t="s">
        <v>56</v>
      </c>
      <c r="B341" s="14" t="s">
        <v>323</v>
      </c>
      <c r="C341" s="14">
        <v>60</v>
      </c>
      <c r="E341" s="330">
        <f>SUMIFS('SCE WDAT - 06.02.2025'!AU:AU,'SCE WDAT - 06.02.2025'!$AO:$AO,$B341,'SCE WDAT - 06.02.2025'!$AP:$AP,$C341,'SCE WDAT - 06.02.2025'!$AN:$AN,TRUE,'SCE WDAT - 06.02.2025'!$BD:$BD,1)+SUMIFS('SDGE WDAT - 06.02.2025'!AF:AF,'SDGE WDAT - 06.02.2025'!$AD:$AD,$B341,'SDGE WDAT - 06.02.2025'!$AE:$AE,$C341,'SDGE WDAT - 06.02.2025'!$AC:$AC,TRUE,'SDGE WDAT - 06.02.2025'!$AP:$AP,1)</f>
        <v>0</v>
      </c>
      <c r="F341" s="330">
        <f>SUMIFS('SCE WDAT - 06.02.2025'!AV:AV,'SCE WDAT - 06.02.2025'!$AO:$AO,$B341,'SCE WDAT - 06.02.2025'!$AP:$AP,$C341,'SCE WDAT - 06.02.2025'!$AN:$AN,TRUE,'SCE WDAT - 06.02.2025'!$BD:$BD,1)+SUMIFS('SDGE WDAT - 06.02.2025'!AG:AG,'SDGE WDAT - 06.02.2025'!$AD:$AD,$B341,'SDGE WDAT - 06.02.2025'!$AE:$AE,$C341,'SDGE WDAT - 06.02.2025'!$AC:$AC,TRUE,'SDGE WDAT - 06.02.2025'!$AP:$AP,1)</f>
        <v>0</v>
      </c>
      <c r="G341" s="330">
        <f>SUMIFS('SCE WDAT - 06.02.2025'!AW:AW,'SCE WDAT - 06.02.2025'!$AO:$AO,$B341,'SCE WDAT - 06.02.2025'!$AP:$AP,$C341,'SCE WDAT - 06.02.2025'!$AN:$AN,TRUE,'SCE WDAT - 06.02.2025'!$BD:$BD,1)+SUMIFS('SDGE WDAT - 06.02.2025'!AH:AH,'SDGE WDAT - 06.02.2025'!$AD:$AD,$B341,'SDGE WDAT - 06.02.2025'!$AE:$AE,$C341,'SDGE WDAT - 06.02.2025'!$AC:$AC,TRUE,'SDGE WDAT - 06.02.2025'!$AP:$AP,1)</f>
        <v>0</v>
      </c>
      <c r="H341" s="330">
        <f>SUMIFS('SCE WDAT - 06.02.2025'!AX:AX,'SCE WDAT - 06.02.2025'!$AO:$AO,$B341,'SCE WDAT - 06.02.2025'!$AP:$AP,$C341,'SCE WDAT - 06.02.2025'!$AN:$AN,TRUE,'SCE WDAT - 06.02.2025'!$BD:$BD,1)+SUMIFS('SDGE WDAT - 06.02.2025'!AI:AI,'SDGE WDAT - 06.02.2025'!$AD:$AD,$B341,'SDGE WDAT - 06.02.2025'!$AE:$AE,$C341,'SDGE WDAT - 06.02.2025'!$AC:$AC,TRUE,'SDGE WDAT - 06.02.2025'!$AP:$AP,1)</f>
        <v>0</v>
      </c>
      <c r="I341" s="330">
        <f>SUMIFS('SCE WDAT - 06.02.2025'!AY:AY,'SCE WDAT - 06.02.2025'!$AO:$AO,$B341,'SCE WDAT - 06.02.2025'!$AP:$AP,$C341,'SCE WDAT - 06.02.2025'!$AN:$AN,TRUE,'SCE WDAT - 06.02.2025'!$BD:$BD,1)+SUMIFS('SDGE WDAT - 06.02.2025'!AJ:AJ,'SDGE WDAT - 06.02.2025'!$AD:$AD,$B341,'SDGE WDAT - 06.02.2025'!$AE:$AE,$C341,'SDGE WDAT - 06.02.2025'!$AC:$AC,TRUE,'SDGE WDAT - 06.02.2025'!$AP:$AP,1)</f>
        <v>0</v>
      </c>
      <c r="J341" s="330">
        <f>SUMIFS('SCE WDAT - 06.02.2025'!AZ:AZ,'SCE WDAT - 06.02.2025'!$AO:$AO,$B341,'SCE WDAT - 06.02.2025'!$AP:$AP,$C341,'SCE WDAT - 06.02.2025'!$AN:$AN,TRUE,'SCE WDAT - 06.02.2025'!$BD:$BD,1)+SUMIFS('SDGE WDAT - 06.02.2025'!AK:AK,'SDGE WDAT - 06.02.2025'!$AD:$AD,$B341,'SDGE WDAT - 06.02.2025'!$AE:$AE,$C341,'SDGE WDAT - 06.02.2025'!$AC:$AC,TRUE,'SDGE WDAT - 06.02.2025'!$AP:$AP,1)</f>
        <v>0</v>
      </c>
      <c r="K341" s="330">
        <f>SUMIFS('SCE WDAT - 06.02.2025'!BA:BA,'SCE WDAT - 06.02.2025'!$AO:$AO,$B341,'SCE WDAT - 06.02.2025'!$AP:$AP,$C341,'SCE WDAT - 06.02.2025'!$AN:$AN,TRUE,'SCE WDAT - 06.02.2025'!$BD:$BD,1)+SUMIFS('SDGE WDAT - 06.02.2025'!AL:AL,'SDGE WDAT - 06.02.2025'!$AD:$AD,$B341,'SDGE WDAT - 06.02.2025'!$AE:$AE,$C341,'SDGE WDAT - 06.02.2025'!$AC:$AC,TRUE,'SDGE WDAT - 06.02.2025'!$AP:$AP,1)</f>
        <v>0</v>
      </c>
      <c r="L341" s="330">
        <f>SUMIFS('SCE WDAT - 06.02.2025'!BB:BB,'SCE WDAT - 06.02.2025'!$AO:$AO,$B341,'SCE WDAT - 06.02.2025'!$AP:$AP,$C341,'SCE WDAT - 06.02.2025'!$AN:$AN,TRUE,'SCE WDAT - 06.02.2025'!$BD:$BD,1)+SUMIFS('SDGE WDAT - 06.02.2025'!AM:AM,'SDGE WDAT - 06.02.2025'!$AD:$AD,$B341,'SDGE WDAT - 06.02.2025'!$AE:$AE,$C341,'SDGE WDAT - 06.02.2025'!$AC:$AC,TRUE,'SDGE WDAT - 06.02.2025'!$AP:$AP,1)</f>
        <v>0</v>
      </c>
      <c r="N341" s="14">
        <f>SUMIFS('SCE WDAT - 06.02.2025'!AU:AU,'SCE WDAT - 06.02.2025'!$AO:$AO,$B341,'SCE WDAT - 06.02.2025'!$AP:$AP,$C341,'SCE WDAT - 06.02.2025'!$AN:$AN,TRUE)+SUMIFS('SDGE WDAT - 06.02.2025'!AF:AF,'SDGE WDAT - 06.02.2025'!$AD:$AD,$B341,'SDGE WDAT - 06.02.2025'!$AE:$AE,$C341,'SDGE WDAT - 06.02.2025'!$AC:$AC,TRUE)</f>
        <v>0</v>
      </c>
      <c r="O341" s="14">
        <f>SUMIFS('SCE WDAT - 06.02.2025'!AV:AV,'SCE WDAT - 06.02.2025'!$AO:$AO,$B341,'SCE WDAT - 06.02.2025'!$AP:$AP,$C341,'SCE WDAT - 06.02.2025'!$AN:$AN,TRUE)+SUMIFS('SDGE WDAT - 06.02.2025'!AG:AG,'SDGE WDAT - 06.02.2025'!$AD:$AD,$B341,'SDGE WDAT - 06.02.2025'!$AE:$AE,$C341,'SDGE WDAT - 06.02.2025'!$AC:$AC,TRUE)</f>
        <v>0</v>
      </c>
      <c r="P341" s="14">
        <f>SUMIFS('SCE WDAT - 06.02.2025'!AW:AW,'SCE WDAT - 06.02.2025'!$AO:$AO,$B341,'SCE WDAT - 06.02.2025'!$AP:$AP,$C341,'SCE WDAT - 06.02.2025'!$AN:$AN,TRUE)+SUMIFS('SDGE WDAT - 06.02.2025'!AH:AH,'SDGE WDAT - 06.02.2025'!$AD:$AD,$B341,'SDGE WDAT - 06.02.2025'!$AE:$AE,$C341,'SDGE WDAT - 06.02.2025'!$AC:$AC,TRUE)</f>
        <v>0</v>
      </c>
      <c r="Q341" s="14">
        <f>SUMIFS('SCE WDAT - 06.02.2025'!AX:AX,'SCE WDAT - 06.02.2025'!$AO:$AO,$B341,'SCE WDAT - 06.02.2025'!$AP:$AP,$C341,'SCE WDAT - 06.02.2025'!$AN:$AN,TRUE)+SUMIFS('SDGE WDAT - 06.02.2025'!AI:AI,'SDGE WDAT - 06.02.2025'!$AD:$AD,$B341,'SDGE WDAT - 06.02.2025'!$AE:$AE,$C341,'SDGE WDAT - 06.02.2025'!$AC:$AC,TRUE)</f>
        <v>0</v>
      </c>
      <c r="R341" s="14">
        <f>SUMIFS('SCE WDAT - 06.02.2025'!AY:AY,'SCE WDAT - 06.02.2025'!$AO:$AO,$B341,'SCE WDAT - 06.02.2025'!$AP:$AP,$C341,'SCE WDAT - 06.02.2025'!$AN:$AN,TRUE)+SUMIFS('SDGE WDAT - 06.02.2025'!AJ:AJ,'SDGE WDAT - 06.02.2025'!$AD:$AD,$B341,'SDGE WDAT - 06.02.2025'!$AE:$AE,$C341,'SDGE WDAT - 06.02.2025'!$AC:$AC,TRUE)</f>
        <v>0</v>
      </c>
      <c r="S341" s="14">
        <f>SUMIFS('SCE WDAT - 06.02.2025'!AZ:AZ,'SCE WDAT - 06.02.2025'!$AO:$AO,$B341,'SCE WDAT - 06.02.2025'!$AP:$AP,$C341,'SCE WDAT - 06.02.2025'!$AN:$AN,TRUE)+SUMIFS('SDGE WDAT - 06.02.2025'!AK:AK,'SDGE WDAT - 06.02.2025'!$AD:$AD,$B341,'SDGE WDAT - 06.02.2025'!$AE:$AE,$C341,'SDGE WDAT - 06.02.2025'!$AC:$AC,TRUE)</f>
        <v>0</v>
      </c>
      <c r="T341" s="14">
        <f>SUMIFS('SCE WDAT - 06.02.2025'!BA:BA,'SCE WDAT - 06.02.2025'!$AO:$AO,$B341,'SCE WDAT - 06.02.2025'!$AP:$AP,$C341,'SCE WDAT - 06.02.2025'!$AN:$AN,TRUE)+SUMIFS('SDGE WDAT - 06.02.2025'!AL:AL,'SDGE WDAT - 06.02.2025'!$AD:$AD,$B341,'SDGE WDAT - 06.02.2025'!$AE:$AE,$C341,'SDGE WDAT - 06.02.2025'!$AC:$AC,TRUE)</f>
        <v>0</v>
      </c>
      <c r="U341" s="14">
        <f>SUMIFS('SCE WDAT - 06.02.2025'!BB:BB,'SCE WDAT - 06.02.2025'!$AO:$AO,$B341,'SCE WDAT - 06.02.2025'!$AP:$AP,$C341,'SCE WDAT - 06.02.2025'!$AN:$AN,TRUE)+SUMIFS('SDGE WDAT - 06.02.2025'!AM:AM,'SDGE WDAT - 06.02.2025'!$AD:$AD,$B341,'SDGE WDAT - 06.02.2025'!$AE:$AE,$C341,'SDGE WDAT - 06.02.2025'!$AC:$AC,TRUE)</f>
        <v>0</v>
      </c>
      <c r="W341" s="331">
        <f>SUMIFS('PGE WDAT - 06.02.2025'!AJ:AJ,'PGE WDAT - 06.02.2025'!$AH:$AH,$B341,'PGE WDAT - 06.02.2025'!$AI:$AI,$C341,'PGE WDAT - 06.02.2025'!$AG:$AG,TRUE,'PGE WDAT - 06.02.2025'!$AU:$AU,1)</f>
        <v>0</v>
      </c>
      <c r="X341" s="331">
        <f>SUMIFS('PGE WDAT - 06.02.2025'!AK:AK,'PGE WDAT - 06.02.2025'!$AH:$AH,$B341,'PGE WDAT - 06.02.2025'!$AI:$AI,$C341,'PGE WDAT - 06.02.2025'!$AG:$AG,TRUE,'PGE WDAT - 06.02.2025'!$AU:$AU,1)</f>
        <v>0</v>
      </c>
      <c r="Y341" s="331">
        <f>SUMIFS('PGE WDAT - 06.02.2025'!AL:AL,'PGE WDAT - 06.02.2025'!$AH:$AH,$B341,'PGE WDAT - 06.02.2025'!$AI:$AI,$C341,'PGE WDAT - 06.02.2025'!$AG:$AG,TRUE,'PGE WDAT - 06.02.2025'!$AU:$AU,1)</f>
        <v>0</v>
      </c>
      <c r="Z341" s="331">
        <f>SUMIFS('PGE WDAT - 06.02.2025'!AM:AM,'PGE WDAT - 06.02.2025'!$AH:$AH,$B341,'PGE WDAT - 06.02.2025'!$AI:$AI,$C341,'PGE WDAT - 06.02.2025'!$AG:$AG,TRUE,'PGE WDAT - 06.02.2025'!$AU:$AU,1)</f>
        <v>0</v>
      </c>
      <c r="AA341" s="331">
        <f>SUMIFS('PGE WDAT - 06.02.2025'!AN:AN,'PGE WDAT - 06.02.2025'!$AH:$AH,$B341,'PGE WDAT - 06.02.2025'!$AI:$AI,$C341,'PGE WDAT - 06.02.2025'!$AG:$AG,TRUE,'PGE WDAT - 06.02.2025'!$AU:$AU,1)</f>
        <v>0</v>
      </c>
      <c r="AB341" s="331">
        <f>SUMIFS('PGE WDAT - 06.02.2025'!AO:AO,'PGE WDAT - 06.02.2025'!$AH:$AH,$B341,'PGE WDAT - 06.02.2025'!$AI:$AI,$C341,'PGE WDAT - 06.02.2025'!$AG:$AG,TRUE,'PGE WDAT - 06.02.2025'!$AU:$AU,1)</f>
        <v>0</v>
      </c>
      <c r="AC341" s="331">
        <f>SUMIFS('PGE WDAT - 06.02.2025'!AP:AP,'PGE WDAT - 06.02.2025'!$AH:$AH,$B341,'PGE WDAT - 06.02.2025'!$AI:$AI,$C341,'PGE WDAT - 06.02.2025'!$AG:$AG,TRUE,'PGE WDAT - 06.02.2025'!$AU:$AU,1)</f>
        <v>0</v>
      </c>
      <c r="AD341" s="331">
        <f>SUMIFS('PGE WDAT - 06.02.2025'!AQ:AQ,'PGE WDAT - 06.02.2025'!$AH:$AH,$B341,'PGE WDAT - 06.02.2025'!$AI:$AI,$C341,'PGE WDAT - 06.02.2025'!$AG:$AG,TRUE,'PGE WDAT - 06.02.2025'!$AU:$AU,1)</f>
        <v>0</v>
      </c>
      <c r="AF341" s="14">
        <f>SUMIFS('PGE WDAT - 06.02.2025'!AJ:AJ,'PGE WDAT - 06.02.2025'!$AH:$AH,$B341,'PGE WDAT - 06.02.2025'!$AI:$AI,$C341,'PGE WDAT - 06.02.2025'!$AG:$AG,TRUE)</f>
        <v>0</v>
      </c>
      <c r="AG341" s="14">
        <f>SUMIFS('PGE WDAT - 06.02.2025'!AK:AK,'PGE WDAT - 06.02.2025'!$AH:$AH,$B341,'PGE WDAT - 06.02.2025'!$AI:$AI,$C341,'PGE WDAT - 06.02.2025'!$AG:$AG,TRUE)</f>
        <v>0</v>
      </c>
      <c r="AH341" s="14">
        <f>SUMIFS('PGE WDAT - 06.02.2025'!AL:AL,'PGE WDAT - 06.02.2025'!$AH:$AH,$B341,'PGE WDAT - 06.02.2025'!$AI:$AI,$C341,'PGE WDAT - 06.02.2025'!$AG:$AG,TRUE)</f>
        <v>0</v>
      </c>
      <c r="AI341" s="14">
        <f>SUMIFS('PGE WDAT - 06.02.2025'!AM:AM,'PGE WDAT - 06.02.2025'!$AH:$AH,$B341,'PGE WDAT - 06.02.2025'!$AI:$AI,$C341,'PGE WDAT - 06.02.2025'!$AG:$AG,TRUE)</f>
        <v>0</v>
      </c>
      <c r="AJ341" s="14">
        <f>SUMIFS('PGE WDAT - 06.02.2025'!AN:AN,'PGE WDAT - 06.02.2025'!$AH:$AH,$B341,'PGE WDAT - 06.02.2025'!$AI:$AI,$C341,'PGE WDAT - 06.02.2025'!$AG:$AG,TRUE)</f>
        <v>0</v>
      </c>
      <c r="AK341" s="14">
        <f>SUMIFS('PGE WDAT - 06.02.2025'!AO:AO,'PGE WDAT - 06.02.2025'!$AH:$AH,$B341,'PGE WDAT - 06.02.2025'!$AI:$AI,$C341,'PGE WDAT - 06.02.2025'!$AG:$AG,TRUE)</f>
        <v>0</v>
      </c>
      <c r="AL341" s="14">
        <f>SUMIFS('PGE WDAT - 06.02.2025'!AP:AP,'PGE WDAT - 06.02.2025'!$AH:$AH,$B341,'PGE WDAT - 06.02.2025'!$AI:$AI,$C341,'PGE WDAT - 06.02.2025'!$AG:$AG,TRUE)</f>
        <v>0</v>
      </c>
      <c r="AM341" s="14">
        <f>SUMIFS('PGE WDAT - 06.02.2025'!AQ:AQ,'PGE WDAT - 06.02.2025'!$AH:$AH,$B341,'PGE WDAT - 06.02.2025'!$AI:$AI,$C341,'PGE WDAT - 06.02.2025'!$AG:$AG,TRUE)</f>
        <v>0</v>
      </c>
      <c r="AO341" s="329"/>
      <c r="AP341" s="329">
        <f>SUMIFS('OOS Queue Data'!$F:$F,'OOS Queue Data'!$D:$D,"Solar",'OOS Queue Data'!$P:$P,$B341,'OOS Queue Data'!$R:$R,$C341)</f>
        <v>0</v>
      </c>
      <c r="AQ341" s="334">
        <f>SUMIFS('OOS Queue Data'!$F:$F,'OOS Queue Data'!$D:$D,"Wind",'OOS Queue Data'!$P:$P,$B341,'OOS Queue Data'!$R:$R,$C341)</f>
        <v>0</v>
      </c>
      <c r="AR341" s="329">
        <f>SUMIFS('OOS Queue Data'!$F:$F,'OOS Queue Data'!$D:$D,"Offshore Wind",'OOS Queue Data'!$P:$P,$B341,'OOS Queue Data'!$R:$R,$C341)</f>
        <v>0</v>
      </c>
      <c r="AS341" s="334">
        <f>SUMIFS('OOS Queue Data'!$F:$F,'OOS Queue Data'!$D:$D,"Wind",'OOS Queue Data'!$P:$P,$B341,'OOS Queue Data'!$R:$R,$C341)</f>
        <v>0</v>
      </c>
      <c r="AT341" s="329">
        <f>SUMIFS('OOS Queue Data'!$F:$F,'OOS Queue Data'!$D:$D,"Geothermal",'OOS Queue Data'!$P:$P,$B341,'OOS Queue Data'!$R:$R,$C341)</f>
        <v>0</v>
      </c>
      <c r="AU341" s="329">
        <f>SUMIFS('OOS Queue Data'!$F:$F,'OOS Queue Data'!$D:$D,"Biomass",'OOS Queue Data'!$P:$P,$B341,'OOS Queue Data'!$R:$R,$C341)</f>
        <v>0</v>
      </c>
      <c r="AV341" s="329"/>
      <c r="AW341" s="329"/>
      <c r="AX341" s="329">
        <f>SUMIFS('OOS Queue Data'!$F:$F,'OOS Queue Data'!$D:$D,"Storage",'OOS Queue Data'!$P:$P,$B341,'OOS Queue Data'!$R:$R,$C341)</f>
        <v>0</v>
      </c>
      <c r="AZ341" s="14">
        <f t="shared" si="35"/>
        <v>0</v>
      </c>
      <c r="BA341" s="14">
        <f t="shared" si="35"/>
        <v>0</v>
      </c>
      <c r="BB341" s="14">
        <f t="shared" si="35"/>
        <v>0</v>
      </c>
      <c r="BC341" s="14">
        <f t="shared" si="35"/>
        <v>0</v>
      </c>
      <c r="BD341" s="14">
        <f t="shared" si="42"/>
        <v>0</v>
      </c>
      <c r="BE341" s="14">
        <f t="shared" si="42"/>
        <v>0</v>
      </c>
      <c r="BF341" s="14">
        <f t="shared" si="42"/>
        <v>0</v>
      </c>
      <c r="BG341" s="14">
        <f t="shared" si="42"/>
        <v>0</v>
      </c>
      <c r="BI341" s="14">
        <f t="shared" si="39"/>
        <v>0</v>
      </c>
      <c r="BJ341" s="14">
        <f t="shared" si="39"/>
        <v>0</v>
      </c>
      <c r="BK341" s="14">
        <f t="shared" si="39"/>
        <v>0</v>
      </c>
      <c r="BL341" s="14">
        <f t="shared" si="38"/>
        <v>0</v>
      </c>
      <c r="BN341" s="14">
        <f t="shared" si="40"/>
        <v>0</v>
      </c>
      <c r="BO341" s="14">
        <f t="shared" si="40"/>
        <v>0</v>
      </c>
      <c r="BQ341" s="14">
        <f t="shared" si="41"/>
        <v>0</v>
      </c>
      <c r="BR341" s="14">
        <f t="shared" si="41"/>
        <v>0</v>
      </c>
    </row>
    <row r="342" spans="1:70" ht="13.15">
      <c r="A342" s="14" t="s">
        <v>60</v>
      </c>
      <c r="B342" s="14" t="s">
        <v>324</v>
      </c>
      <c r="C342" s="14">
        <v>69</v>
      </c>
      <c r="E342" s="330">
        <f>SUMIFS('SCE WDAT - 06.02.2025'!AU:AU,'SCE WDAT - 06.02.2025'!$AO:$AO,$B342,'SCE WDAT - 06.02.2025'!$AP:$AP,$C342,'SCE WDAT - 06.02.2025'!$AN:$AN,TRUE,'SCE WDAT - 06.02.2025'!$BD:$BD,1)+SUMIFS('SDGE WDAT - 06.02.2025'!AF:AF,'SDGE WDAT - 06.02.2025'!$AD:$AD,$B342,'SDGE WDAT - 06.02.2025'!$AE:$AE,$C342,'SDGE WDAT - 06.02.2025'!$AC:$AC,TRUE,'SDGE WDAT - 06.02.2025'!$AP:$AP,1)</f>
        <v>0</v>
      </c>
      <c r="F342" s="330">
        <f>SUMIFS('SCE WDAT - 06.02.2025'!AV:AV,'SCE WDAT - 06.02.2025'!$AO:$AO,$B342,'SCE WDAT - 06.02.2025'!$AP:$AP,$C342,'SCE WDAT - 06.02.2025'!$AN:$AN,TRUE,'SCE WDAT - 06.02.2025'!$BD:$BD,1)+SUMIFS('SDGE WDAT - 06.02.2025'!AG:AG,'SDGE WDAT - 06.02.2025'!$AD:$AD,$B342,'SDGE WDAT - 06.02.2025'!$AE:$AE,$C342,'SDGE WDAT - 06.02.2025'!$AC:$AC,TRUE,'SDGE WDAT - 06.02.2025'!$AP:$AP,1)</f>
        <v>0</v>
      </c>
      <c r="G342" s="330">
        <f>SUMIFS('SCE WDAT - 06.02.2025'!AW:AW,'SCE WDAT - 06.02.2025'!$AO:$AO,$B342,'SCE WDAT - 06.02.2025'!$AP:$AP,$C342,'SCE WDAT - 06.02.2025'!$AN:$AN,TRUE,'SCE WDAT - 06.02.2025'!$BD:$BD,1)+SUMIFS('SDGE WDAT - 06.02.2025'!AH:AH,'SDGE WDAT - 06.02.2025'!$AD:$AD,$B342,'SDGE WDAT - 06.02.2025'!$AE:$AE,$C342,'SDGE WDAT - 06.02.2025'!$AC:$AC,TRUE,'SDGE WDAT - 06.02.2025'!$AP:$AP,1)</f>
        <v>0</v>
      </c>
      <c r="H342" s="330">
        <f>SUMIFS('SCE WDAT - 06.02.2025'!AX:AX,'SCE WDAT - 06.02.2025'!$AO:$AO,$B342,'SCE WDAT - 06.02.2025'!$AP:$AP,$C342,'SCE WDAT - 06.02.2025'!$AN:$AN,TRUE,'SCE WDAT - 06.02.2025'!$BD:$BD,1)+SUMIFS('SDGE WDAT - 06.02.2025'!AI:AI,'SDGE WDAT - 06.02.2025'!$AD:$AD,$B342,'SDGE WDAT - 06.02.2025'!$AE:$AE,$C342,'SDGE WDAT - 06.02.2025'!$AC:$AC,TRUE,'SDGE WDAT - 06.02.2025'!$AP:$AP,1)</f>
        <v>0</v>
      </c>
      <c r="I342" s="330">
        <f>SUMIFS('SCE WDAT - 06.02.2025'!AY:AY,'SCE WDAT - 06.02.2025'!$AO:$AO,$B342,'SCE WDAT - 06.02.2025'!$AP:$AP,$C342,'SCE WDAT - 06.02.2025'!$AN:$AN,TRUE,'SCE WDAT - 06.02.2025'!$BD:$BD,1)+SUMIFS('SDGE WDAT - 06.02.2025'!AJ:AJ,'SDGE WDAT - 06.02.2025'!$AD:$AD,$B342,'SDGE WDAT - 06.02.2025'!$AE:$AE,$C342,'SDGE WDAT - 06.02.2025'!$AC:$AC,TRUE,'SDGE WDAT - 06.02.2025'!$AP:$AP,1)</f>
        <v>0</v>
      </c>
      <c r="J342" s="330">
        <f>SUMIFS('SCE WDAT - 06.02.2025'!AZ:AZ,'SCE WDAT - 06.02.2025'!$AO:$AO,$B342,'SCE WDAT - 06.02.2025'!$AP:$AP,$C342,'SCE WDAT - 06.02.2025'!$AN:$AN,TRUE,'SCE WDAT - 06.02.2025'!$BD:$BD,1)+SUMIFS('SDGE WDAT - 06.02.2025'!AK:AK,'SDGE WDAT - 06.02.2025'!$AD:$AD,$B342,'SDGE WDAT - 06.02.2025'!$AE:$AE,$C342,'SDGE WDAT - 06.02.2025'!$AC:$AC,TRUE,'SDGE WDAT - 06.02.2025'!$AP:$AP,1)</f>
        <v>0</v>
      </c>
      <c r="K342" s="330">
        <f>SUMIFS('SCE WDAT - 06.02.2025'!BA:BA,'SCE WDAT - 06.02.2025'!$AO:$AO,$B342,'SCE WDAT - 06.02.2025'!$AP:$AP,$C342,'SCE WDAT - 06.02.2025'!$AN:$AN,TRUE,'SCE WDAT - 06.02.2025'!$BD:$BD,1)+SUMIFS('SDGE WDAT - 06.02.2025'!AL:AL,'SDGE WDAT - 06.02.2025'!$AD:$AD,$B342,'SDGE WDAT - 06.02.2025'!$AE:$AE,$C342,'SDGE WDAT - 06.02.2025'!$AC:$AC,TRUE,'SDGE WDAT - 06.02.2025'!$AP:$AP,1)</f>
        <v>0</v>
      </c>
      <c r="L342" s="330">
        <f>SUMIFS('SCE WDAT - 06.02.2025'!BB:BB,'SCE WDAT - 06.02.2025'!$AO:$AO,$B342,'SCE WDAT - 06.02.2025'!$AP:$AP,$C342,'SCE WDAT - 06.02.2025'!$AN:$AN,TRUE,'SCE WDAT - 06.02.2025'!$BD:$BD,1)+SUMIFS('SDGE WDAT - 06.02.2025'!AM:AM,'SDGE WDAT - 06.02.2025'!$AD:$AD,$B342,'SDGE WDAT - 06.02.2025'!$AE:$AE,$C342,'SDGE WDAT - 06.02.2025'!$AC:$AC,TRUE,'SDGE WDAT - 06.02.2025'!$AP:$AP,1)</f>
        <v>0</v>
      </c>
      <c r="N342" s="14">
        <f>SUMIFS('SCE WDAT - 06.02.2025'!AU:AU,'SCE WDAT - 06.02.2025'!$AO:$AO,$B342,'SCE WDAT - 06.02.2025'!$AP:$AP,$C342,'SCE WDAT - 06.02.2025'!$AN:$AN,TRUE)+SUMIFS('SDGE WDAT - 06.02.2025'!AF:AF,'SDGE WDAT - 06.02.2025'!$AD:$AD,$B342,'SDGE WDAT - 06.02.2025'!$AE:$AE,$C342,'SDGE WDAT - 06.02.2025'!$AC:$AC,TRUE)</f>
        <v>0</v>
      </c>
      <c r="O342" s="14">
        <f>SUMIFS('SCE WDAT - 06.02.2025'!AV:AV,'SCE WDAT - 06.02.2025'!$AO:$AO,$B342,'SCE WDAT - 06.02.2025'!$AP:$AP,$C342,'SCE WDAT - 06.02.2025'!$AN:$AN,TRUE)+SUMIFS('SDGE WDAT - 06.02.2025'!AG:AG,'SDGE WDAT - 06.02.2025'!$AD:$AD,$B342,'SDGE WDAT - 06.02.2025'!$AE:$AE,$C342,'SDGE WDAT - 06.02.2025'!$AC:$AC,TRUE)</f>
        <v>0</v>
      </c>
      <c r="P342" s="14">
        <f>SUMIFS('SCE WDAT - 06.02.2025'!AW:AW,'SCE WDAT - 06.02.2025'!$AO:$AO,$B342,'SCE WDAT - 06.02.2025'!$AP:$AP,$C342,'SCE WDAT - 06.02.2025'!$AN:$AN,TRUE)+SUMIFS('SDGE WDAT - 06.02.2025'!AH:AH,'SDGE WDAT - 06.02.2025'!$AD:$AD,$B342,'SDGE WDAT - 06.02.2025'!$AE:$AE,$C342,'SDGE WDAT - 06.02.2025'!$AC:$AC,TRUE)</f>
        <v>0</v>
      </c>
      <c r="Q342" s="14">
        <f>SUMIFS('SCE WDAT - 06.02.2025'!AX:AX,'SCE WDAT - 06.02.2025'!$AO:$AO,$B342,'SCE WDAT - 06.02.2025'!$AP:$AP,$C342,'SCE WDAT - 06.02.2025'!$AN:$AN,TRUE)+SUMIFS('SDGE WDAT - 06.02.2025'!AI:AI,'SDGE WDAT - 06.02.2025'!$AD:$AD,$B342,'SDGE WDAT - 06.02.2025'!$AE:$AE,$C342,'SDGE WDAT - 06.02.2025'!$AC:$AC,TRUE)</f>
        <v>0</v>
      </c>
      <c r="R342" s="14">
        <f>SUMIFS('SCE WDAT - 06.02.2025'!AY:AY,'SCE WDAT - 06.02.2025'!$AO:$AO,$B342,'SCE WDAT - 06.02.2025'!$AP:$AP,$C342,'SCE WDAT - 06.02.2025'!$AN:$AN,TRUE)+SUMIFS('SDGE WDAT - 06.02.2025'!AJ:AJ,'SDGE WDAT - 06.02.2025'!$AD:$AD,$B342,'SDGE WDAT - 06.02.2025'!$AE:$AE,$C342,'SDGE WDAT - 06.02.2025'!$AC:$AC,TRUE)</f>
        <v>0</v>
      </c>
      <c r="S342" s="14">
        <f>SUMIFS('SCE WDAT - 06.02.2025'!AZ:AZ,'SCE WDAT - 06.02.2025'!$AO:$AO,$B342,'SCE WDAT - 06.02.2025'!$AP:$AP,$C342,'SCE WDAT - 06.02.2025'!$AN:$AN,TRUE)+SUMIFS('SDGE WDAT - 06.02.2025'!AK:AK,'SDGE WDAT - 06.02.2025'!$AD:$AD,$B342,'SDGE WDAT - 06.02.2025'!$AE:$AE,$C342,'SDGE WDAT - 06.02.2025'!$AC:$AC,TRUE)</f>
        <v>0</v>
      </c>
      <c r="T342" s="14">
        <f>SUMIFS('SCE WDAT - 06.02.2025'!BA:BA,'SCE WDAT - 06.02.2025'!$AO:$AO,$B342,'SCE WDAT - 06.02.2025'!$AP:$AP,$C342,'SCE WDAT - 06.02.2025'!$AN:$AN,TRUE)+SUMIFS('SDGE WDAT - 06.02.2025'!AL:AL,'SDGE WDAT - 06.02.2025'!$AD:$AD,$B342,'SDGE WDAT - 06.02.2025'!$AE:$AE,$C342,'SDGE WDAT - 06.02.2025'!$AC:$AC,TRUE)</f>
        <v>0</v>
      </c>
      <c r="U342" s="14">
        <f>SUMIFS('SCE WDAT - 06.02.2025'!BB:BB,'SCE WDAT - 06.02.2025'!$AO:$AO,$B342,'SCE WDAT - 06.02.2025'!$AP:$AP,$C342,'SCE WDAT - 06.02.2025'!$AN:$AN,TRUE)+SUMIFS('SDGE WDAT - 06.02.2025'!AM:AM,'SDGE WDAT - 06.02.2025'!$AD:$AD,$B342,'SDGE WDAT - 06.02.2025'!$AE:$AE,$C342,'SDGE WDAT - 06.02.2025'!$AC:$AC,TRUE)</f>
        <v>0</v>
      </c>
      <c r="W342" s="331">
        <f>SUMIFS('PGE WDAT - 06.02.2025'!AJ:AJ,'PGE WDAT - 06.02.2025'!$AH:$AH,$B342,'PGE WDAT - 06.02.2025'!$AI:$AI,$C342,'PGE WDAT - 06.02.2025'!$AG:$AG,TRUE,'PGE WDAT - 06.02.2025'!$AU:$AU,1)</f>
        <v>0</v>
      </c>
      <c r="X342" s="331">
        <f>SUMIFS('PGE WDAT - 06.02.2025'!AK:AK,'PGE WDAT - 06.02.2025'!$AH:$AH,$B342,'PGE WDAT - 06.02.2025'!$AI:$AI,$C342,'PGE WDAT - 06.02.2025'!$AG:$AG,TRUE,'PGE WDAT - 06.02.2025'!$AU:$AU,1)</f>
        <v>0</v>
      </c>
      <c r="Y342" s="331">
        <f>SUMIFS('PGE WDAT - 06.02.2025'!AL:AL,'PGE WDAT - 06.02.2025'!$AH:$AH,$B342,'PGE WDAT - 06.02.2025'!$AI:$AI,$C342,'PGE WDAT - 06.02.2025'!$AG:$AG,TRUE,'PGE WDAT - 06.02.2025'!$AU:$AU,1)</f>
        <v>0</v>
      </c>
      <c r="Z342" s="331">
        <f>SUMIFS('PGE WDAT - 06.02.2025'!AM:AM,'PGE WDAT - 06.02.2025'!$AH:$AH,$B342,'PGE WDAT - 06.02.2025'!$AI:$AI,$C342,'PGE WDAT - 06.02.2025'!$AG:$AG,TRUE,'PGE WDAT - 06.02.2025'!$AU:$AU,1)</f>
        <v>0</v>
      </c>
      <c r="AA342" s="331">
        <f>SUMIFS('PGE WDAT - 06.02.2025'!AN:AN,'PGE WDAT - 06.02.2025'!$AH:$AH,$B342,'PGE WDAT - 06.02.2025'!$AI:$AI,$C342,'PGE WDAT - 06.02.2025'!$AG:$AG,TRUE,'PGE WDAT - 06.02.2025'!$AU:$AU,1)</f>
        <v>0</v>
      </c>
      <c r="AB342" s="331">
        <f>SUMIFS('PGE WDAT - 06.02.2025'!AO:AO,'PGE WDAT - 06.02.2025'!$AH:$AH,$B342,'PGE WDAT - 06.02.2025'!$AI:$AI,$C342,'PGE WDAT - 06.02.2025'!$AG:$AG,TRUE,'PGE WDAT - 06.02.2025'!$AU:$AU,1)</f>
        <v>0</v>
      </c>
      <c r="AC342" s="331">
        <f>SUMIFS('PGE WDAT - 06.02.2025'!AP:AP,'PGE WDAT - 06.02.2025'!$AH:$AH,$B342,'PGE WDAT - 06.02.2025'!$AI:$AI,$C342,'PGE WDAT - 06.02.2025'!$AG:$AG,TRUE,'PGE WDAT - 06.02.2025'!$AU:$AU,1)</f>
        <v>0</v>
      </c>
      <c r="AD342" s="331">
        <f>SUMIFS('PGE WDAT - 06.02.2025'!AQ:AQ,'PGE WDAT - 06.02.2025'!$AH:$AH,$B342,'PGE WDAT - 06.02.2025'!$AI:$AI,$C342,'PGE WDAT - 06.02.2025'!$AG:$AG,TRUE,'PGE WDAT - 06.02.2025'!$AU:$AU,1)</f>
        <v>0</v>
      </c>
      <c r="AF342" s="14">
        <f>SUMIFS('PGE WDAT - 06.02.2025'!AJ:AJ,'PGE WDAT - 06.02.2025'!$AH:$AH,$B342,'PGE WDAT - 06.02.2025'!$AI:$AI,$C342,'PGE WDAT - 06.02.2025'!$AG:$AG,TRUE)</f>
        <v>0</v>
      </c>
      <c r="AG342" s="14">
        <f>SUMIFS('PGE WDAT - 06.02.2025'!AK:AK,'PGE WDAT - 06.02.2025'!$AH:$AH,$B342,'PGE WDAT - 06.02.2025'!$AI:$AI,$C342,'PGE WDAT - 06.02.2025'!$AG:$AG,TRUE)</f>
        <v>0</v>
      </c>
      <c r="AH342" s="14">
        <f>SUMIFS('PGE WDAT - 06.02.2025'!AL:AL,'PGE WDAT - 06.02.2025'!$AH:$AH,$B342,'PGE WDAT - 06.02.2025'!$AI:$AI,$C342,'PGE WDAT - 06.02.2025'!$AG:$AG,TRUE)</f>
        <v>0</v>
      </c>
      <c r="AI342" s="14">
        <f>SUMIFS('PGE WDAT - 06.02.2025'!AM:AM,'PGE WDAT - 06.02.2025'!$AH:$AH,$B342,'PGE WDAT - 06.02.2025'!$AI:$AI,$C342,'PGE WDAT - 06.02.2025'!$AG:$AG,TRUE)</f>
        <v>0</v>
      </c>
      <c r="AJ342" s="14">
        <f>SUMIFS('PGE WDAT - 06.02.2025'!AN:AN,'PGE WDAT - 06.02.2025'!$AH:$AH,$B342,'PGE WDAT - 06.02.2025'!$AI:$AI,$C342,'PGE WDAT - 06.02.2025'!$AG:$AG,TRUE)</f>
        <v>0</v>
      </c>
      <c r="AK342" s="14">
        <f>SUMIFS('PGE WDAT - 06.02.2025'!AO:AO,'PGE WDAT - 06.02.2025'!$AH:$AH,$B342,'PGE WDAT - 06.02.2025'!$AI:$AI,$C342,'PGE WDAT - 06.02.2025'!$AG:$AG,TRUE)</f>
        <v>0</v>
      </c>
      <c r="AL342" s="14">
        <f>SUMIFS('PGE WDAT - 06.02.2025'!AP:AP,'PGE WDAT - 06.02.2025'!$AH:$AH,$B342,'PGE WDAT - 06.02.2025'!$AI:$AI,$C342,'PGE WDAT - 06.02.2025'!$AG:$AG,TRUE)</f>
        <v>0</v>
      </c>
      <c r="AM342" s="14">
        <f>SUMIFS('PGE WDAT - 06.02.2025'!AQ:AQ,'PGE WDAT - 06.02.2025'!$AH:$AH,$B342,'PGE WDAT - 06.02.2025'!$AI:$AI,$C342,'PGE WDAT - 06.02.2025'!$AG:$AG,TRUE)</f>
        <v>0</v>
      </c>
      <c r="AO342" s="329"/>
      <c r="AP342" s="329">
        <f>SUMIFS('OOS Queue Data'!$F:$F,'OOS Queue Data'!$D:$D,"Solar",'OOS Queue Data'!$P:$P,$B342,'OOS Queue Data'!$R:$R,$C342)</f>
        <v>0</v>
      </c>
      <c r="AQ342" s="334">
        <f>SUMIFS('OOS Queue Data'!$F:$F,'OOS Queue Data'!$D:$D,"Wind",'OOS Queue Data'!$P:$P,$B342,'OOS Queue Data'!$R:$R,$C342)</f>
        <v>0</v>
      </c>
      <c r="AR342" s="329">
        <f>SUMIFS('OOS Queue Data'!$F:$F,'OOS Queue Data'!$D:$D,"Offshore Wind",'OOS Queue Data'!$P:$P,$B342,'OOS Queue Data'!$R:$R,$C342)</f>
        <v>0</v>
      </c>
      <c r="AS342" s="334">
        <f>SUMIFS('OOS Queue Data'!$F:$F,'OOS Queue Data'!$D:$D,"Wind",'OOS Queue Data'!$P:$P,$B342,'OOS Queue Data'!$R:$R,$C342)</f>
        <v>0</v>
      </c>
      <c r="AT342" s="329">
        <f>SUMIFS('OOS Queue Data'!$F:$F,'OOS Queue Data'!$D:$D,"Geothermal",'OOS Queue Data'!$P:$P,$B342,'OOS Queue Data'!$R:$R,$C342)</f>
        <v>0</v>
      </c>
      <c r="AU342" s="329">
        <f>SUMIFS('OOS Queue Data'!$F:$F,'OOS Queue Data'!$D:$D,"Biomass",'OOS Queue Data'!$P:$P,$B342,'OOS Queue Data'!$R:$R,$C342)</f>
        <v>0</v>
      </c>
      <c r="AV342" s="329"/>
      <c r="AW342" s="329"/>
      <c r="AX342" s="329">
        <f>SUMIFS('OOS Queue Data'!$F:$F,'OOS Queue Data'!$D:$D,"Storage",'OOS Queue Data'!$P:$P,$B342,'OOS Queue Data'!$R:$R,$C342)</f>
        <v>0</v>
      </c>
      <c r="AZ342" s="14">
        <f t="shared" si="35"/>
        <v>0</v>
      </c>
      <c r="BA342" s="14">
        <f t="shared" si="35"/>
        <v>0</v>
      </c>
      <c r="BB342" s="14">
        <f t="shared" si="35"/>
        <v>0</v>
      </c>
      <c r="BC342" s="14">
        <f t="shared" si="35"/>
        <v>0</v>
      </c>
      <c r="BD342" s="14">
        <f t="shared" si="42"/>
        <v>0</v>
      </c>
      <c r="BE342" s="14">
        <f t="shared" si="42"/>
        <v>0</v>
      </c>
      <c r="BF342" s="14">
        <f t="shared" si="42"/>
        <v>0</v>
      </c>
      <c r="BG342" s="14">
        <f t="shared" si="42"/>
        <v>0</v>
      </c>
      <c r="BI342" s="14">
        <f t="shared" si="39"/>
        <v>0</v>
      </c>
      <c r="BJ342" s="14">
        <f t="shared" si="39"/>
        <v>0</v>
      </c>
      <c r="BK342" s="14">
        <f t="shared" si="39"/>
        <v>0</v>
      </c>
      <c r="BL342" s="14">
        <f t="shared" si="38"/>
        <v>0</v>
      </c>
      <c r="BN342" s="14">
        <f t="shared" si="40"/>
        <v>0</v>
      </c>
      <c r="BO342" s="14">
        <f t="shared" si="40"/>
        <v>0</v>
      </c>
      <c r="BQ342" s="14">
        <f t="shared" si="41"/>
        <v>0</v>
      </c>
      <c r="BR342" s="14">
        <f t="shared" si="41"/>
        <v>0</v>
      </c>
    </row>
    <row r="343" spans="1:70" ht="13.15">
      <c r="A343" s="14" t="s">
        <v>77</v>
      </c>
      <c r="B343" s="14" t="s">
        <v>325</v>
      </c>
      <c r="C343" s="14">
        <v>230</v>
      </c>
      <c r="E343" s="330">
        <f>SUMIFS('SCE WDAT - 06.02.2025'!AU:AU,'SCE WDAT - 06.02.2025'!$AO:$AO,$B343,'SCE WDAT - 06.02.2025'!$AP:$AP,$C343,'SCE WDAT - 06.02.2025'!$AN:$AN,TRUE,'SCE WDAT - 06.02.2025'!$BD:$BD,1)+SUMIFS('SDGE WDAT - 06.02.2025'!AF:AF,'SDGE WDAT - 06.02.2025'!$AD:$AD,$B343,'SDGE WDAT - 06.02.2025'!$AE:$AE,$C343,'SDGE WDAT - 06.02.2025'!$AC:$AC,TRUE,'SDGE WDAT - 06.02.2025'!$AP:$AP,1)</f>
        <v>0</v>
      </c>
      <c r="F343" s="330">
        <f>SUMIFS('SCE WDAT - 06.02.2025'!AV:AV,'SCE WDAT - 06.02.2025'!$AO:$AO,$B343,'SCE WDAT - 06.02.2025'!$AP:$AP,$C343,'SCE WDAT - 06.02.2025'!$AN:$AN,TRUE,'SCE WDAT - 06.02.2025'!$BD:$BD,1)+SUMIFS('SDGE WDAT - 06.02.2025'!AG:AG,'SDGE WDAT - 06.02.2025'!$AD:$AD,$B343,'SDGE WDAT - 06.02.2025'!$AE:$AE,$C343,'SDGE WDAT - 06.02.2025'!$AC:$AC,TRUE,'SDGE WDAT - 06.02.2025'!$AP:$AP,1)</f>
        <v>0</v>
      </c>
      <c r="G343" s="330">
        <f>SUMIFS('SCE WDAT - 06.02.2025'!AW:AW,'SCE WDAT - 06.02.2025'!$AO:$AO,$B343,'SCE WDAT - 06.02.2025'!$AP:$AP,$C343,'SCE WDAT - 06.02.2025'!$AN:$AN,TRUE,'SCE WDAT - 06.02.2025'!$BD:$BD,1)+SUMIFS('SDGE WDAT - 06.02.2025'!AH:AH,'SDGE WDAT - 06.02.2025'!$AD:$AD,$B343,'SDGE WDAT - 06.02.2025'!$AE:$AE,$C343,'SDGE WDAT - 06.02.2025'!$AC:$AC,TRUE,'SDGE WDAT - 06.02.2025'!$AP:$AP,1)</f>
        <v>0</v>
      </c>
      <c r="H343" s="330">
        <f>SUMIFS('SCE WDAT - 06.02.2025'!AX:AX,'SCE WDAT - 06.02.2025'!$AO:$AO,$B343,'SCE WDAT - 06.02.2025'!$AP:$AP,$C343,'SCE WDAT - 06.02.2025'!$AN:$AN,TRUE,'SCE WDAT - 06.02.2025'!$BD:$BD,1)+SUMIFS('SDGE WDAT - 06.02.2025'!AI:AI,'SDGE WDAT - 06.02.2025'!$AD:$AD,$B343,'SDGE WDAT - 06.02.2025'!$AE:$AE,$C343,'SDGE WDAT - 06.02.2025'!$AC:$AC,TRUE,'SDGE WDAT - 06.02.2025'!$AP:$AP,1)</f>
        <v>0</v>
      </c>
      <c r="I343" s="330">
        <f>SUMIFS('SCE WDAT - 06.02.2025'!AY:AY,'SCE WDAT - 06.02.2025'!$AO:$AO,$B343,'SCE WDAT - 06.02.2025'!$AP:$AP,$C343,'SCE WDAT - 06.02.2025'!$AN:$AN,TRUE,'SCE WDAT - 06.02.2025'!$BD:$BD,1)+SUMIFS('SDGE WDAT - 06.02.2025'!AJ:AJ,'SDGE WDAT - 06.02.2025'!$AD:$AD,$B343,'SDGE WDAT - 06.02.2025'!$AE:$AE,$C343,'SDGE WDAT - 06.02.2025'!$AC:$AC,TRUE,'SDGE WDAT - 06.02.2025'!$AP:$AP,1)</f>
        <v>0</v>
      </c>
      <c r="J343" s="330">
        <f>SUMIFS('SCE WDAT - 06.02.2025'!AZ:AZ,'SCE WDAT - 06.02.2025'!$AO:$AO,$B343,'SCE WDAT - 06.02.2025'!$AP:$AP,$C343,'SCE WDAT - 06.02.2025'!$AN:$AN,TRUE,'SCE WDAT - 06.02.2025'!$BD:$BD,1)+SUMIFS('SDGE WDAT - 06.02.2025'!AK:AK,'SDGE WDAT - 06.02.2025'!$AD:$AD,$B343,'SDGE WDAT - 06.02.2025'!$AE:$AE,$C343,'SDGE WDAT - 06.02.2025'!$AC:$AC,TRUE,'SDGE WDAT - 06.02.2025'!$AP:$AP,1)</f>
        <v>0</v>
      </c>
      <c r="K343" s="330">
        <f>SUMIFS('SCE WDAT - 06.02.2025'!BA:BA,'SCE WDAT - 06.02.2025'!$AO:$AO,$B343,'SCE WDAT - 06.02.2025'!$AP:$AP,$C343,'SCE WDAT - 06.02.2025'!$AN:$AN,TRUE,'SCE WDAT - 06.02.2025'!$BD:$BD,1)+SUMIFS('SDGE WDAT - 06.02.2025'!AL:AL,'SDGE WDAT - 06.02.2025'!$AD:$AD,$B343,'SDGE WDAT - 06.02.2025'!$AE:$AE,$C343,'SDGE WDAT - 06.02.2025'!$AC:$AC,TRUE,'SDGE WDAT - 06.02.2025'!$AP:$AP,1)</f>
        <v>0</v>
      </c>
      <c r="L343" s="330">
        <f>SUMIFS('SCE WDAT - 06.02.2025'!BB:BB,'SCE WDAT - 06.02.2025'!$AO:$AO,$B343,'SCE WDAT - 06.02.2025'!$AP:$AP,$C343,'SCE WDAT - 06.02.2025'!$AN:$AN,TRUE,'SCE WDAT - 06.02.2025'!$BD:$BD,1)+SUMIFS('SDGE WDAT - 06.02.2025'!AM:AM,'SDGE WDAT - 06.02.2025'!$AD:$AD,$B343,'SDGE WDAT - 06.02.2025'!$AE:$AE,$C343,'SDGE WDAT - 06.02.2025'!$AC:$AC,TRUE,'SDGE WDAT - 06.02.2025'!$AP:$AP,1)</f>
        <v>0</v>
      </c>
      <c r="N343" s="14">
        <f>SUMIFS('SCE WDAT - 06.02.2025'!AU:AU,'SCE WDAT - 06.02.2025'!$AO:$AO,$B343,'SCE WDAT - 06.02.2025'!$AP:$AP,$C343,'SCE WDAT - 06.02.2025'!$AN:$AN,TRUE)+SUMIFS('SDGE WDAT - 06.02.2025'!AF:AF,'SDGE WDAT - 06.02.2025'!$AD:$AD,$B343,'SDGE WDAT - 06.02.2025'!$AE:$AE,$C343,'SDGE WDAT - 06.02.2025'!$AC:$AC,TRUE)</f>
        <v>0</v>
      </c>
      <c r="O343" s="14">
        <f>SUMIFS('SCE WDAT - 06.02.2025'!AV:AV,'SCE WDAT - 06.02.2025'!$AO:$AO,$B343,'SCE WDAT - 06.02.2025'!$AP:$AP,$C343,'SCE WDAT - 06.02.2025'!$AN:$AN,TRUE)+SUMIFS('SDGE WDAT - 06.02.2025'!AG:AG,'SDGE WDAT - 06.02.2025'!$AD:$AD,$B343,'SDGE WDAT - 06.02.2025'!$AE:$AE,$C343,'SDGE WDAT - 06.02.2025'!$AC:$AC,TRUE)</f>
        <v>0</v>
      </c>
      <c r="P343" s="14">
        <f>SUMIFS('SCE WDAT - 06.02.2025'!AW:AW,'SCE WDAT - 06.02.2025'!$AO:$AO,$B343,'SCE WDAT - 06.02.2025'!$AP:$AP,$C343,'SCE WDAT - 06.02.2025'!$AN:$AN,TRUE)+SUMIFS('SDGE WDAT - 06.02.2025'!AH:AH,'SDGE WDAT - 06.02.2025'!$AD:$AD,$B343,'SDGE WDAT - 06.02.2025'!$AE:$AE,$C343,'SDGE WDAT - 06.02.2025'!$AC:$AC,TRUE)</f>
        <v>0</v>
      </c>
      <c r="Q343" s="14">
        <f>SUMIFS('SCE WDAT - 06.02.2025'!AX:AX,'SCE WDAT - 06.02.2025'!$AO:$AO,$B343,'SCE WDAT - 06.02.2025'!$AP:$AP,$C343,'SCE WDAT - 06.02.2025'!$AN:$AN,TRUE)+SUMIFS('SDGE WDAT - 06.02.2025'!AI:AI,'SDGE WDAT - 06.02.2025'!$AD:$AD,$B343,'SDGE WDAT - 06.02.2025'!$AE:$AE,$C343,'SDGE WDAT - 06.02.2025'!$AC:$AC,TRUE)</f>
        <v>0</v>
      </c>
      <c r="R343" s="14">
        <f>SUMIFS('SCE WDAT - 06.02.2025'!AY:AY,'SCE WDAT - 06.02.2025'!$AO:$AO,$B343,'SCE WDAT - 06.02.2025'!$AP:$AP,$C343,'SCE WDAT - 06.02.2025'!$AN:$AN,TRUE)+SUMIFS('SDGE WDAT - 06.02.2025'!AJ:AJ,'SDGE WDAT - 06.02.2025'!$AD:$AD,$B343,'SDGE WDAT - 06.02.2025'!$AE:$AE,$C343,'SDGE WDAT - 06.02.2025'!$AC:$AC,TRUE)</f>
        <v>0</v>
      </c>
      <c r="S343" s="14">
        <f>SUMIFS('SCE WDAT - 06.02.2025'!AZ:AZ,'SCE WDAT - 06.02.2025'!$AO:$AO,$B343,'SCE WDAT - 06.02.2025'!$AP:$AP,$C343,'SCE WDAT - 06.02.2025'!$AN:$AN,TRUE)+SUMIFS('SDGE WDAT - 06.02.2025'!AK:AK,'SDGE WDAT - 06.02.2025'!$AD:$AD,$B343,'SDGE WDAT - 06.02.2025'!$AE:$AE,$C343,'SDGE WDAT - 06.02.2025'!$AC:$AC,TRUE)</f>
        <v>0</v>
      </c>
      <c r="T343" s="14">
        <f>SUMIFS('SCE WDAT - 06.02.2025'!BA:BA,'SCE WDAT - 06.02.2025'!$AO:$AO,$B343,'SCE WDAT - 06.02.2025'!$AP:$AP,$C343,'SCE WDAT - 06.02.2025'!$AN:$AN,TRUE)+SUMIFS('SDGE WDAT - 06.02.2025'!AL:AL,'SDGE WDAT - 06.02.2025'!$AD:$AD,$B343,'SDGE WDAT - 06.02.2025'!$AE:$AE,$C343,'SDGE WDAT - 06.02.2025'!$AC:$AC,TRUE)</f>
        <v>0</v>
      </c>
      <c r="U343" s="14">
        <f>SUMIFS('SCE WDAT - 06.02.2025'!BB:BB,'SCE WDAT - 06.02.2025'!$AO:$AO,$B343,'SCE WDAT - 06.02.2025'!$AP:$AP,$C343,'SCE WDAT - 06.02.2025'!$AN:$AN,TRUE)+SUMIFS('SDGE WDAT - 06.02.2025'!AM:AM,'SDGE WDAT - 06.02.2025'!$AD:$AD,$B343,'SDGE WDAT - 06.02.2025'!$AE:$AE,$C343,'SDGE WDAT - 06.02.2025'!$AC:$AC,TRUE)</f>
        <v>0</v>
      </c>
      <c r="W343" s="331">
        <f>SUMIFS('PGE WDAT - 06.02.2025'!AJ:AJ,'PGE WDAT - 06.02.2025'!$AH:$AH,$B343,'PGE WDAT - 06.02.2025'!$AI:$AI,$C343,'PGE WDAT - 06.02.2025'!$AG:$AG,TRUE,'PGE WDAT - 06.02.2025'!$AU:$AU,1)</f>
        <v>0</v>
      </c>
      <c r="X343" s="331">
        <f>SUMIFS('PGE WDAT - 06.02.2025'!AK:AK,'PGE WDAT - 06.02.2025'!$AH:$AH,$B343,'PGE WDAT - 06.02.2025'!$AI:$AI,$C343,'PGE WDAT - 06.02.2025'!$AG:$AG,TRUE,'PGE WDAT - 06.02.2025'!$AU:$AU,1)</f>
        <v>0</v>
      </c>
      <c r="Y343" s="331">
        <f>SUMIFS('PGE WDAT - 06.02.2025'!AL:AL,'PGE WDAT - 06.02.2025'!$AH:$AH,$B343,'PGE WDAT - 06.02.2025'!$AI:$AI,$C343,'PGE WDAT - 06.02.2025'!$AG:$AG,TRUE,'PGE WDAT - 06.02.2025'!$AU:$AU,1)</f>
        <v>0</v>
      </c>
      <c r="Z343" s="331">
        <f>SUMIFS('PGE WDAT - 06.02.2025'!AM:AM,'PGE WDAT - 06.02.2025'!$AH:$AH,$B343,'PGE WDAT - 06.02.2025'!$AI:$AI,$C343,'PGE WDAT - 06.02.2025'!$AG:$AG,TRUE,'PGE WDAT - 06.02.2025'!$AU:$AU,1)</f>
        <v>0</v>
      </c>
      <c r="AA343" s="331">
        <f>SUMIFS('PGE WDAT - 06.02.2025'!AN:AN,'PGE WDAT - 06.02.2025'!$AH:$AH,$B343,'PGE WDAT - 06.02.2025'!$AI:$AI,$C343,'PGE WDAT - 06.02.2025'!$AG:$AG,TRUE,'PGE WDAT - 06.02.2025'!$AU:$AU,1)</f>
        <v>0</v>
      </c>
      <c r="AB343" s="331">
        <f>SUMIFS('PGE WDAT - 06.02.2025'!AO:AO,'PGE WDAT - 06.02.2025'!$AH:$AH,$B343,'PGE WDAT - 06.02.2025'!$AI:$AI,$C343,'PGE WDAT - 06.02.2025'!$AG:$AG,TRUE,'PGE WDAT - 06.02.2025'!$AU:$AU,1)</f>
        <v>0</v>
      </c>
      <c r="AC343" s="331">
        <f>SUMIFS('PGE WDAT - 06.02.2025'!AP:AP,'PGE WDAT - 06.02.2025'!$AH:$AH,$B343,'PGE WDAT - 06.02.2025'!$AI:$AI,$C343,'PGE WDAT - 06.02.2025'!$AG:$AG,TRUE,'PGE WDAT - 06.02.2025'!$AU:$AU,1)</f>
        <v>0</v>
      </c>
      <c r="AD343" s="331">
        <f>SUMIFS('PGE WDAT - 06.02.2025'!AQ:AQ,'PGE WDAT - 06.02.2025'!$AH:$AH,$B343,'PGE WDAT - 06.02.2025'!$AI:$AI,$C343,'PGE WDAT - 06.02.2025'!$AG:$AG,TRUE,'PGE WDAT - 06.02.2025'!$AU:$AU,1)</f>
        <v>0</v>
      </c>
      <c r="AF343" s="14">
        <f>SUMIFS('PGE WDAT - 06.02.2025'!AJ:AJ,'PGE WDAT - 06.02.2025'!$AH:$AH,$B343,'PGE WDAT - 06.02.2025'!$AI:$AI,$C343,'PGE WDAT - 06.02.2025'!$AG:$AG,TRUE)</f>
        <v>0</v>
      </c>
      <c r="AG343" s="14">
        <f>SUMIFS('PGE WDAT - 06.02.2025'!AK:AK,'PGE WDAT - 06.02.2025'!$AH:$AH,$B343,'PGE WDAT - 06.02.2025'!$AI:$AI,$C343,'PGE WDAT - 06.02.2025'!$AG:$AG,TRUE)</f>
        <v>0</v>
      </c>
      <c r="AH343" s="14">
        <f>SUMIFS('PGE WDAT - 06.02.2025'!AL:AL,'PGE WDAT - 06.02.2025'!$AH:$AH,$B343,'PGE WDAT - 06.02.2025'!$AI:$AI,$C343,'PGE WDAT - 06.02.2025'!$AG:$AG,TRUE)</f>
        <v>0</v>
      </c>
      <c r="AI343" s="14">
        <f>SUMIFS('PGE WDAT - 06.02.2025'!AM:AM,'PGE WDAT - 06.02.2025'!$AH:$AH,$B343,'PGE WDAT - 06.02.2025'!$AI:$AI,$C343,'PGE WDAT - 06.02.2025'!$AG:$AG,TRUE)</f>
        <v>0</v>
      </c>
      <c r="AJ343" s="14">
        <f>SUMIFS('PGE WDAT - 06.02.2025'!AN:AN,'PGE WDAT - 06.02.2025'!$AH:$AH,$B343,'PGE WDAT - 06.02.2025'!$AI:$AI,$C343,'PGE WDAT - 06.02.2025'!$AG:$AG,TRUE)</f>
        <v>0</v>
      </c>
      <c r="AK343" s="14">
        <f>SUMIFS('PGE WDAT - 06.02.2025'!AO:AO,'PGE WDAT - 06.02.2025'!$AH:$AH,$B343,'PGE WDAT - 06.02.2025'!$AI:$AI,$C343,'PGE WDAT - 06.02.2025'!$AG:$AG,TRUE)</f>
        <v>0</v>
      </c>
      <c r="AL343" s="14">
        <f>SUMIFS('PGE WDAT - 06.02.2025'!AP:AP,'PGE WDAT - 06.02.2025'!$AH:$AH,$B343,'PGE WDAT - 06.02.2025'!$AI:$AI,$C343,'PGE WDAT - 06.02.2025'!$AG:$AG,TRUE)</f>
        <v>0</v>
      </c>
      <c r="AM343" s="14">
        <f>SUMIFS('PGE WDAT - 06.02.2025'!AQ:AQ,'PGE WDAT - 06.02.2025'!$AH:$AH,$B343,'PGE WDAT - 06.02.2025'!$AI:$AI,$C343,'PGE WDAT - 06.02.2025'!$AG:$AG,TRUE)</f>
        <v>0</v>
      </c>
      <c r="AO343" s="329"/>
      <c r="AP343" s="329">
        <f>SUMIFS('OOS Queue Data'!$F:$F,'OOS Queue Data'!$D:$D,"Solar",'OOS Queue Data'!$P:$P,$B343,'OOS Queue Data'!$R:$R,$C343)</f>
        <v>100</v>
      </c>
      <c r="AQ343" s="334">
        <f>SUMIFS('OOS Queue Data'!$F:$F,'OOS Queue Data'!$D:$D,"Wind",'OOS Queue Data'!$P:$P,$B343,'OOS Queue Data'!$R:$R,$C343)</f>
        <v>480</v>
      </c>
      <c r="AR343" s="329">
        <f>SUMIFS('OOS Queue Data'!$F:$F,'OOS Queue Data'!$D:$D,"Offshore Wind",'OOS Queue Data'!$P:$P,$B343,'OOS Queue Data'!$R:$R,$C343)</f>
        <v>0</v>
      </c>
      <c r="AS343" s="334">
        <f>SUMIFS('OOS Queue Data'!$F:$F,'OOS Queue Data'!$D:$D,"Wind",'OOS Queue Data'!$P:$P,$B343,'OOS Queue Data'!$R:$R,$C343)</f>
        <v>480</v>
      </c>
      <c r="AT343" s="329">
        <f>SUMIFS('OOS Queue Data'!$F:$F,'OOS Queue Data'!$D:$D,"Geothermal",'OOS Queue Data'!$P:$P,$B343,'OOS Queue Data'!$R:$R,$C343)</f>
        <v>0</v>
      </c>
      <c r="AU343" s="329">
        <f>SUMIFS('OOS Queue Data'!$F:$F,'OOS Queue Data'!$D:$D,"Biomass",'OOS Queue Data'!$P:$P,$B343,'OOS Queue Data'!$R:$R,$C343)</f>
        <v>0</v>
      </c>
      <c r="AV343" s="329"/>
      <c r="AW343" s="329"/>
      <c r="AX343" s="329">
        <f>SUMIFS('OOS Queue Data'!$F:$F,'OOS Queue Data'!$D:$D,"Storage",'OOS Queue Data'!$P:$P,$B343,'OOS Queue Data'!$R:$R,$C343)</f>
        <v>0</v>
      </c>
      <c r="AZ343" s="14">
        <f t="shared" si="35"/>
        <v>0</v>
      </c>
      <c r="BA343" s="14">
        <f t="shared" si="35"/>
        <v>0</v>
      </c>
      <c r="BB343" s="14">
        <f t="shared" si="35"/>
        <v>0</v>
      </c>
      <c r="BC343" s="14">
        <f t="shared" si="35"/>
        <v>0</v>
      </c>
      <c r="BD343" s="14">
        <f t="shared" si="42"/>
        <v>0</v>
      </c>
      <c r="BE343" s="14">
        <f t="shared" si="42"/>
        <v>0</v>
      </c>
      <c r="BF343" s="14">
        <f t="shared" si="42"/>
        <v>0</v>
      </c>
      <c r="BG343" s="14">
        <f t="shared" si="42"/>
        <v>0</v>
      </c>
      <c r="BI343" s="14">
        <f t="shared" si="39"/>
        <v>0</v>
      </c>
      <c r="BJ343" s="14">
        <f t="shared" si="39"/>
        <v>100</v>
      </c>
      <c r="BK343" s="14">
        <f t="shared" si="39"/>
        <v>480</v>
      </c>
      <c r="BL343" s="14">
        <f t="shared" si="38"/>
        <v>0</v>
      </c>
      <c r="BM343" s="14">
        <f t="shared" ref="BM343:BM344" si="43">AS343</f>
        <v>480</v>
      </c>
      <c r="BN343" s="14">
        <f t="shared" si="40"/>
        <v>0</v>
      </c>
      <c r="BO343" s="14">
        <f t="shared" si="40"/>
        <v>0</v>
      </c>
      <c r="BP343" s="14">
        <f t="shared" ref="BP343:BP344" si="44">AV343</f>
        <v>0</v>
      </c>
      <c r="BQ343" s="14">
        <f t="shared" si="41"/>
        <v>0</v>
      </c>
      <c r="BR343" s="14">
        <f t="shared" si="41"/>
        <v>0</v>
      </c>
    </row>
    <row r="344" spans="1:70" ht="13.15">
      <c r="A344" s="14" t="s">
        <v>52</v>
      </c>
      <c r="B344" s="14" t="s">
        <v>325</v>
      </c>
      <c r="C344" s="14">
        <v>500</v>
      </c>
      <c r="E344" s="330">
        <f>SUMIFS('SCE WDAT - 06.02.2025'!AU:AU,'SCE WDAT - 06.02.2025'!$AO:$AO,$B344,'SCE WDAT - 06.02.2025'!$AP:$AP,$C344,'SCE WDAT - 06.02.2025'!$AN:$AN,TRUE,'SCE WDAT - 06.02.2025'!$BD:$BD,1)+SUMIFS('SDGE WDAT - 06.02.2025'!AF:AF,'SDGE WDAT - 06.02.2025'!$AD:$AD,$B344,'SDGE WDAT - 06.02.2025'!$AE:$AE,$C344,'SDGE WDAT - 06.02.2025'!$AC:$AC,TRUE,'SDGE WDAT - 06.02.2025'!$AP:$AP,1)</f>
        <v>0</v>
      </c>
      <c r="F344" s="330">
        <f>SUMIFS('SCE WDAT - 06.02.2025'!AV:AV,'SCE WDAT - 06.02.2025'!$AO:$AO,$B344,'SCE WDAT - 06.02.2025'!$AP:$AP,$C344,'SCE WDAT - 06.02.2025'!$AN:$AN,TRUE,'SCE WDAT - 06.02.2025'!$BD:$BD,1)+SUMIFS('SDGE WDAT - 06.02.2025'!AG:AG,'SDGE WDAT - 06.02.2025'!$AD:$AD,$B344,'SDGE WDAT - 06.02.2025'!$AE:$AE,$C344,'SDGE WDAT - 06.02.2025'!$AC:$AC,TRUE,'SDGE WDAT - 06.02.2025'!$AP:$AP,1)</f>
        <v>0</v>
      </c>
      <c r="G344" s="330">
        <f>SUMIFS('SCE WDAT - 06.02.2025'!AW:AW,'SCE WDAT - 06.02.2025'!$AO:$AO,$B344,'SCE WDAT - 06.02.2025'!$AP:$AP,$C344,'SCE WDAT - 06.02.2025'!$AN:$AN,TRUE,'SCE WDAT - 06.02.2025'!$BD:$BD,1)+SUMIFS('SDGE WDAT - 06.02.2025'!AH:AH,'SDGE WDAT - 06.02.2025'!$AD:$AD,$B344,'SDGE WDAT - 06.02.2025'!$AE:$AE,$C344,'SDGE WDAT - 06.02.2025'!$AC:$AC,TRUE,'SDGE WDAT - 06.02.2025'!$AP:$AP,1)</f>
        <v>0</v>
      </c>
      <c r="H344" s="330">
        <f>SUMIFS('SCE WDAT - 06.02.2025'!AX:AX,'SCE WDAT - 06.02.2025'!$AO:$AO,$B344,'SCE WDAT - 06.02.2025'!$AP:$AP,$C344,'SCE WDAT - 06.02.2025'!$AN:$AN,TRUE,'SCE WDAT - 06.02.2025'!$BD:$BD,1)+SUMIFS('SDGE WDAT - 06.02.2025'!AI:AI,'SDGE WDAT - 06.02.2025'!$AD:$AD,$B344,'SDGE WDAT - 06.02.2025'!$AE:$AE,$C344,'SDGE WDAT - 06.02.2025'!$AC:$AC,TRUE,'SDGE WDAT - 06.02.2025'!$AP:$AP,1)</f>
        <v>0</v>
      </c>
      <c r="I344" s="330">
        <f>SUMIFS('SCE WDAT - 06.02.2025'!AY:AY,'SCE WDAT - 06.02.2025'!$AO:$AO,$B344,'SCE WDAT - 06.02.2025'!$AP:$AP,$C344,'SCE WDAT - 06.02.2025'!$AN:$AN,TRUE,'SCE WDAT - 06.02.2025'!$BD:$BD,1)+SUMIFS('SDGE WDAT - 06.02.2025'!AJ:AJ,'SDGE WDAT - 06.02.2025'!$AD:$AD,$B344,'SDGE WDAT - 06.02.2025'!$AE:$AE,$C344,'SDGE WDAT - 06.02.2025'!$AC:$AC,TRUE,'SDGE WDAT - 06.02.2025'!$AP:$AP,1)</f>
        <v>0</v>
      </c>
      <c r="J344" s="330">
        <f>SUMIFS('SCE WDAT - 06.02.2025'!AZ:AZ,'SCE WDAT - 06.02.2025'!$AO:$AO,$B344,'SCE WDAT - 06.02.2025'!$AP:$AP,$C344,'SCE WDAT - 06.02.2025'!$AN:$AN,TRUE,'SCE WDAT - 06.02.2025'!$BD:$BD,1)+SUMIFS('SDGE WDAT - 06.02.2025'!AK:AK,'SDGE WDAT - 06.02.2025'!$AD:$AD,$B344,'SDGE WDAT - 06.02.2025'!$AE:$AE,$C344,'SDGE WDAT - 06.02.2025'!$AC:$AC,TRUE,'SDGE WDAT - 06.02.2025'!$AP:$AP,1)</f>
        <v>0</v>
      </c>
      <c r="K344" s="330">
        <f>SUMIFS('SCE WDAT - 06.02.2025'!BA:BA,'SCE WDAT - 06.02.2025'!$AO:$AO,$B344,'SCE WDAT - 06.02.2025'!$AP:$AP,$C344,'SCE WDAT - 06.02.2025'!$AN:$AN,TRUE,'SCE WDAT - 06.02.2025'!$BD:$BD,1)+SUMIFS('SDGE WDAT - 06.02.2025'!AL:AL,'SDGE WDAT - 06.02.2025'!$AD:$AD,$B344,'SDGE WDAT - 06.02.2025'!$AE:$AE,$C344,'SDGE WDAT - 06.02.2025'!$AC:$AC,TRUE,'SDGE WDAT - 06.02.2025'!$AP:$AP,1)</f>
        <v>0</v>
      </c>
      <c r="L344" s="330">
        <f>SUMIFS('SCE WDAT - 06.02.2025'!BB:BB,'SCE WDAT - 06.02.2025'!$AO:$AO,$B344,'SCE WDAT - 06.02.2025'!$AP:$AP,$C344,'SCE WDAT - 06.02.2025'!$AN:$AN,TRUE,'SCE WDAT - 06.02.2025'!$BD:$BD,1)+SUMIFS('SDGE WDAT - 06.02.2025'!AM:AM,'SDGE WDAT - 06.02.2025'!$AD:$AD,$B344,'SDGE WDAT - 06.02.2025'!$AE:$AE,$C344,'SDGE WDAT - 06.02.2025'!$AC:$AC,TRUE,'SDGE WDAT - 06.02.2025'!$AP:$AP,1)</f>
        <v>0</v>
      </c>
      <c r="N344" s="14">
        <f>SUMIFS('SCE WDAT - 06.02.2025'!AU:AU,'SCE WDAT - 06.02.2025'!$AO:$AO,$B344,'SCE WDAT - 06.02.2025'!$AP:$AP,$C344,'SCE WDAT - 06.02.2025'!$AN:$AN,TRUE)+SUMIFS('SDGE WDAT - 06.02.2025'!AF:AF,'SDGE WDAT - 06.02.2025'!$AD:$AD,$B344,'SDGE WDAT - 06.02.2025'!$AE:$AE,$C344,'SDGE WDAT - 06.02.2025'!$AC:$AC,TRUE)</f>
        <v>0</v>
      </c>
      <c r="O344" s="14">
        <f>SUMIFS('SCE WDAT - 06.02.2025'!AV:AV,'SCE WDAT - 06.02.2025'!$AO:$AO,$B344,'SCE WDAT - 06.02.2025'!$AP:$AP,$C344,'SCE WDAT - 06.02.2025'!$AN:$AN,TRUE)+SUMIFS('SDGE WDAT - 06.02.2025'!AG:AG,'SDGE WDAT - 06.02.2025'!$AD:$AD,$B344,'SDGE WDAT - 06.02.2025'!$AE:$AE,$C344,'SDGE WDAT - 06.02.2025'!$AC:$AC,TRUE)</f>
        <v>0</v>
      </c>
      <c r="P344" s="14">
        <f>SUMIFS('SCE WDAT - 06.02.2025'!AW:AW,'SCE WDAT - 06.02.2025'!$AO:$AO,$B344,'SCE WDAT - 06.02.2025'!$AP:$AP,$C344,'SCE WDAT - 06.02.2025'!$AN:$AN,TRUE)+SUMIFS('SDGE WDAT - 06.02.2025'!AH:AH,'SDGE WDAT - 06.02.2025'!$AD:$AD,$B344,'SDGE WDAT - 06.02.2025'!$AE:$AE,$C344,'SDGE WDAT - 06.02.2025'!$AC:$AC,TRUE)</f>
        <v>0</v>
      </c>
      <c r="Q344" s="14">
        <f>SUMIFS('SCE WDAT - 06.02.2025'!AX:AX,'SCE WDAT - 06.02.2025'!$AO:$AO,$B344,'SCE WDAT - 06.02.2025'!$AP:$AP,$C344,'SCE WDAT - 06.02.2025'!$AN:$AN,TRUE)+SUMIFS('SDGE WDAT - 06.02.2025'!AI:AI,'SDGE WDAT - 06.02.2025'!$AD:$AD,$B344,'SDGE WDAT - 06.02.2025'!$AE:$AE,$C344,'SDGE WDAT - 06.02.2025'!$AC:$AC,TRUE)</f>
        <v>0</v>
      </c>
      <c r="R344" s="14">
        <f>SUMIFS('SCE WDAT - 06.02.2025'!AY:AY,'SCE WDAT - 06.02.2025'!$AO:$AO,$B344,'SCE WDAT - 06.02.2025'!$AP:$AP,$C344,'SCE WDAT - 06.02.2025'!$AN:$AN,TRUE)+SUMIFS('SDGE WDAT - 06.02.2025'!AJ:AJ,'SDGE WDAT - 06.02.2025'!$AD:$AD,$B344,'SDGE WDAT - 06.02.2025'!$AE:$AE,$C344,'SDGE WDAT - 06.02.2025'!$AC:$AC,TRUE)</f>
        <v>0</v>
      </c>
      <c r="S344" s="14">
        <f>SUMIFS('SCE WDAT - 06.02.2025'!AZ:AZ,'SCE WDAT - 06.02.2025'!$AO:$AO,$B344,'SCE WDAT - 06.02.2025'!$AP:$AP,$C344,'SCE WDAT - 06.02.2025'!$AN:$AN,TRUE)+SUMIFS('SDGE WDAT - 06.02.2025'!AK:AK,'SDGE WDAT - 06.02.2025'!$AD:$AD,$B344,'SDGE WDAT - 06.02.2025'!$AE:$AE,$C344,'SDGE WDAT - 06.02.2025'!$AC:$AC,TRUE)</f>
        <v>0</v>
      </c>
      <c r="T344" s="14">
        <f>SUMIFS('SCE WDAT - 06.02.2025'!BA:BA,'SCE WDAT - 06.02.2025'!$AO:$AO,$B344,'SCE WDAT - 06.02.2025'!$AP:$AP,$C344,'SCE WDAT - 06.02.2025'!$AN:$AN,TRUE)+SUMIFS('SDGE WDAT - 06.02.2025'!AL:AL,'SDGE WDAT - 06.02.2025'!$AD:$AD,$B344,'SDGE WDAT - 06.02.2025'!$AE:$AE,$C344,'SDGE WDAT - 06.02.2025'!$AC:$AC,TRUE)</f>
        <v>0</v>
      </c>
      <c r="U344" s="14">
        <f>SUMIFS('SCE WDAT - 06.02.2025'!BB:BB,'SCE WDAT - 06.02.2025'!$AO:$AO,$B344,'SCE WDAT - 06.02.2025'!$AP:$AP,$C344,'SCE WDAT - 06.02.2025'!$AN:$AN,TRUE)+SUMIFS('SDGE WDAT - 06.02.2025'!AM:AM,'SDGE WDAT - 06.02.2025'!$AD:$AD,$B344,'SDGE WDAT - 06.02.2025'!$AE:$AE,$C344,'SDGE WDAT - 06.02.2025'!$AC:$AC,TRUE)</f>
        <v>0</v>
      </c>
      <c r="W344" s="331">
        <f>SUMIFS('PGE WDAT - 06.02.2025'!AJ:AJ,'PGE WDAT - 06.02.2025'!$AH:$AH,$B344,'PGE WDAT - 06.02.2025'!$AI:$AI,$C344,'PGE WDAT - 06.02.2025'!$AG:$AG,TRUE,'PGE WDAT - 06.02.2025'!$AU:$AU,1)</f>
        <v>0</v>
      </c>
      <c r="X344" s="331">
        <f>SUMIFS('PGE WDAT - 06.02.2025'!AK:AK,'PGE WDAT - 06.02.2025'!$AH:$AH,$B344,'PGE WDAT - 06.02.2025'!$AI:$AI,$C344,'PGE WDAT - 06.02.2025'!$AG:$AG,TRUE,'PGE WDAT - 06.02.2025'!$AU:$AU,1)</f>
        <v>0</v>
      </c>
      <c r="Y344" s="331">
        <f>SUMIFS('PGE WDAT - 06.02.2025'!AL:AL,'PGE WDAT - 06.02.2025'!$AH:$AH,$B344,'PGE WDAT - 06.02.2025'!$AI:$AI,$C344,'PGE WDAT - 06.02.2025'!$AG:$AG,TRUE,'PGE WDAT - 06.02.2025'!$AU:$AU,1)</f>
        <v>0</v>
      </c>
      <c r="Z344" s="331">
        <f>SUMIFS('PGE WDAT - 06.02.2025'!AM:AM,'PGE WDAT - 06.02.2025'!$AH:$AH,$B344,'PGE WDAT - 06.02.2025'!$AI:$AI,$C344,'PGE WDAT - 06.02.2025'!$AG:$AG,TRUE,'PGE WDAT - 06.02.2025'!$AU:$AU,1)</f>
        <v>0</v>
      </c>
      <c r="AA344" s="331">
        <f>SUMIFS('PGE WDAT - 06.02.2025'!AN:AN,'PGE WDAT - 06.02.2025'!$AH:$AH,$B344,'PGE WDAT - 06.02.2025'!$AI:$AI,$C344,'PGE WDAT - 06.02.2025'!$AG:$AG,TRUE,'PGE WDAT - 06.02.2025'!$AU:$AU,1)</f>
        <v>0</v>
      </c>
      <c r="AB344" s="331">
        <f>SUMIFS('PGE WDAT - 06.02.2025'!AO:AO,'PGE WDAT - 06.02.2025'!$AH:$AH,$B344,'PGE WDAT - 06.02.2025'!$AI:$AI,$C344,'PGE WDAT - 06.02.2025'!$AG:$AG,TRUE,'PGE WDAT - 06.02.2025'!$AU:$AU,1)</f>
        <v>0</v>
      </c>
      <c r="AC344" s="331">
        <f>SUMIFS('PGE WDAT - 06.02.2025'!AP:AP,'PGE WDAT - 06.02.2025'!$AH:$AH,$B344,'PGE WDAT - 06.02.2025'!$AI:$AI,$C344,'PGE WDAT - 06.02.2025'!$AG:$AG,TRUE,'PGE WDAT - 06.02.2025'!$AU:$AU,1)</f>
        <v>0</v>
      </c>
      <c r="AD344" s="331">
        <f>SUMIFS('PGE WDAT - 06.02.2025'!AQ:AQ,'PGE WDAT - 06.02.2025'!$AH:$AH,$B344,'PGE WDAT - 06.02.2025'!$AI:$AI,$C344,'PGE WDAT - 06.02.2025'!$AG:$AG,TRUE,'PGE WDAT - 06.02.2025'!$AU:$AU,1)</f>
        <v>0</v>
      </c>
      <c r="AF344" s="14">
        <f>SUMIFS('PGE WDAT - 06.02.2025'!AJ:AJ,'PGE WDAT - 06.02.2025'!$AH:$AH,$B344,'PGE WDAT - 06.02.2025'!$AI:$AI,$C344,'PGE WDAT - 06.02.2025'!$AG:$AG,TRUE)</f>
        <v>0</v>
      </c>
      <c r="AG344" s="14">
        <f>SUMIFS('PGE WDAT - 06.02.2025'!AK:AK,'PGE WDAT - 06.02.2025'!$AH:$AH,$B344,'PGE WDAT - 06.02.2025'!$AI:$AI,$C344,'PGE WDAT - 06.02.2025'!$AG:$AG,TRUE)</f>
        <v>0</v>
      </c>
      <c r="AH344" s="14">
        <f>SUMIFS('PGE WDAT - 06.02.2025'!AL:AL,'PGE WDAT - 06.02.2025'!$AH:$AH,$B344,'PGE WDAT - 06.02.2025'!$AI:$AI,$C344,'PGE WDAT - 06.02.2025'!$AG:$AG,TRUE)</f>
        <v>0</v>
      </c>
      <c r="AI344" s="14">
        <f>SUMIFS('PGE WDAT - 06.02.2025'!AM:AM,'PGE WDAT - 06.02.2025'!$AH:$AH,$B344,'PGE WDAT - 06.02.2025'!$AI:$AI,$C344,'PGE WDAT - 06.02.2025'!$AG:$AG,TRUE)</f>
        <v>0</v>
      </c>
      <c r="AJ344" s="14">
        <f>SUMIFS('PGE WDAT - 06.02.2025'!AN:AN,'PGE WDAT - 06.02.2025'!$AH:$AH,$B344,'PGE WDAT - 06.02.2025'!$AI:$AI,$C344,'PGE WDAT - 06.02.2025'!$AG:$AG,TRUE)</f>
        <v>0</v>
      </c>
      <c r="AK344" s="14">
        <f>SUMIFS('PGE WDAT - 06.02.2025'!AO:AO,'PGE WDAT - 06.02.2025'!$AH:$AH,$B344,'PGE WDAT - 06.02.2025'!$AI:$AI,$C344,'PGE WDAT - 06.02.2025'!$AG:$AG,TRUE)</f>
        <v>0</v>
      </c>
      <c r="AL344" s="14">
        <f>SUMIFS('PGE WDAT - 06.02.2025'!AP:AP,'PGE WDAT - 06.02.2025'!$AH:$AH,$B344,'PGE WDAT - 06.02.2025'!$AI:$AI,$C344,'PGE WDAT - 06.02.2025'!$AG:$AG,TRUE)</f>
        <v>0</v>
      </c>
      <c r="AM344" s="14">
        <f>SUMIFS('PGE WDAT - 06.02.2025'!AQ:AQ,'PGE WDAT - 06.02.2025'!$AH:$AH,$B344,'PGE WDAT - 06.02.2025'!$AI:$AI,$C344,'PGE WDAT - 06.02.2025'!$AG:$AG,TRUE)</f>
        <v>0</v>
      </c>
      <c r="AO344" s="329"/>
      <c r="AP344" s="329">
        <f>SUMIFS('OOS Queue Data'!$F:$F,'OOS Queue Data'!$D:$D,"Solar",'OOS Queue Data'!$P:$P,$B344,'OOS Queue Data'!$R:$R,$C344)</f>
        <v>0</v>
      </c>
      <c r="AQ344" s="334">
        <f>SUMIFS('OOS Queue Data'!$F:$F,'OOS Queue Data'!$D:$D,"Wind",'OOS Queue Data'!$P:$P,$B344,'OOS Queue Data'!$R:$R,$C344)</f>
        <v>0</v>
      </c>
      <c r="AR344" s="329">
        <f>SUMIFS('OOS Queue Data'!$F:$F,'OOS Queue Data'!$D:$D,"Offshore Wind",'OOS Queue Data'!$P:$P,$B344,'OOS Queue Data'!$R:$R,$C344)</f>
        <v>0</v>
      </c>
      <c r="AS344" s="334">
        <f>SUMIFS('OOS Queue Data'!$F:$F,'OOS Queue Data'!$D:$D,"Wind",'OOS Queue Data'!$P:$P,$B344,'OOS Queue Data'!$R:$R,$C344)</f>
        <v>0</v>
      </c>
      <c r="AT344" s="329">
        <f>SUMIFS('OOS Queue Data'!$F:$F,'OOS Queue Data'!$D:$D,"Geothermal",'OOS Queue Data'!$P:$P,$B344,'OOS Queue Data'!$R:$R,$C344)</f>
        <v>0</v>
      </c>
      <c r="AU344" s="329">
        <f>SUMIFS('OOS Queue Data'!$F:$F,'OOS Queue Data'!$D:$D,"Biomass",'OOS Queue Data'!$P:$P,$B344,'OOS Queue Data'!$R:$R,$C344)</f>
        <v>0</v>
      </c>
      <c r="AV344" s="329"/>
      <c r="AW344" s="329"/>
      <c r="AX344" s="329">
        <f>SUMIFS('OOS Queue Data'!$F:$F,'OOS Queue Data'!$D:$D,"Storage",'OOS Queue Data'!$P:$P,$B344,'OOS Queue Data'!$R:$R,$C344)</f>
        <v>0</v>
      </c>
      <c r="AZ344" s="14">
        <f t="shared" si="35"/>
        <v>0</v>
      </c>
      <c r="BA344" s="14">
        <f t="shared" si="35"/>
        <v>0</v>
      </c>
      <c r="BB344" s="14">
        <f t="shared" si="35"/>
        <v>0</v>
      </c>
      <c r="BC344" s="14">
        <f t="shared" si="35"/>
        <v>0</v>
      </c>
      <c r="BD344" s="14">
        <f t="shared" si="42"/>
        <v>0</v>
      </c>
      <c r="BE344" s="14">
        <f t="shared" si="42"/>
        <v>0</v>
      </c>
      <c r="BF344" s="14">
        <f t="shared" si="42"/>
        <v>0</v>
      </c>
      <c r="BG344" s="14">
        <f t="shared" si="42"/>
        <v>0</v>
      </c>
      <c r="BI344" s="14">
        <f t="shared" si="39"/>
        <v>0</v>
      </c>
      <c r="BJ344" s="14">
        <f t="shared" si="39"/>
        <v>0</v>
      </c>
      <c r="BK344" s="14">
        <f t="shared" si="39"/>
        <v>0</v>
      </c>
      <c r="BL344" s="14">
        <f t="shared" si="38"/>
        <v>0</v>
      </c>
      <c r="BM344" s="14">
        <f t="shared" si="43"/>
        <v>0</v>
      </c>
      <c r="BN344" s="14">
        <f t="shared" si="40"/>
        <v>0</v>
      </c>
      <c r="BO344" s="14">
        <f t="shared" si="40"/>
        <v>0</v>
      </c>
      <c r="BP344" s="14">
        <f t="shared" si="44"/>
        <v>0</v>
      </c>
      <c r="BQ344" s="14">
        <f t="shared" si="41"/>
        <v>0</v>
      </c>
      <c r="BR344" s="14">
        <f t="shared" si="41"/>
        <v>0</v>
      </c>
    </row>
    <row r="345" spans="1:70" ht="13.15">
      <c r="A345" s="14" t="s">
        <v>58</v>
      </c>
      <c r="B345" s="14" t="s">
        <v>326</v>
      </c>
      <c r="C345" s="14">
        <v>70</v>
      </c>
      <c r="E345" s="330">
        <f>SUMIFS('SCE WDAT - 06.02.2025'!AU:AU,'SCE WDAT - 06.02.2025'!$AO:$AO,$B345,'SCE WDAT - 06.02.2025'!$AP:$AP,$C345,'SCE WDAT - 06.02.2025'!$AN:$AN,TRUE,'SCE WDAT - 06.02.2025'!$BD:$BD,1)+SUMIFS('SDGE WDAT - 06.02.2025'!AF:AF,'SDGE WDAT - 06.02.2025'!$AD:$AD,$B345,'SDGE WDAT - 06.02.2025'!$AE:$AE,$C345,'SDGE WDAT - 06.02.2025'!$AC:$AC,TRUE,'SDGE WDAT - 06.02.2025'!$AP:$AP,1)</f>
        <v>0</v>
      </c>
      <c r="F345" s="330">
        <f>SUMIFS('SCE WDAT - 06.02.2025'!AV:AV,'SCE WDAT - 06.02.2025'!$AO:$AO,$B345,'SCE WDAT - 06.02.2025'!$AP:$AP,$C345,'SCE WDAT - 06.02.2025'!$AN:$AN,TRUE,'SCE WDAT - 06.02.2025'!$BD:$BD,1)+SUMIFS('SDGE WDAT - 06.02.2025'!AG:AG,'SDGE WDAT - 06.02.2025'!$AD:$AD,$B345,'SDGE WDAT - 06.02.2025'!$AE:$AE,$C345,'SDGE WDAT - 06.02.2025'!$AC:$AC,TRUE,'SDGE WDAT - 06.02.2025'!$AP:$AP,1)</f>
        <v>0</v>
      </c>
      <c r="G345" s="330">
        <f>SUMIFS('SCE WDAT - 06.02.2025'!AW:AW,'SCE WDAT - 06.02.2025'!$AO:$AO,$B345,'SCE WDAT - 06.02.2025'!$AP:$AP,$C345,'SCE WDAT - 06.02.2025'!$AN:$AN,TRUE,'SCE WDAT - 06.02.2025'!$BD:$BD,1)+SUMIFS('SDGE WDAT - 06.02.2025'!AH:AH,'SDGE WDAT - 06.02.2025'!$AD:$AD,$B345,'SDGE WDAT - 06.02.2025'!$AE:$AE,$C345,'SDGE WDAT - 06.02.2025'!$AC:$AC,TRUE,'SDGE WDAT - 06.02.2025'!$AP:$AP,1)</f>
        <v>0</v>
      </c>
      <c r="H345" s="330">
        <f>SUMIFS('SCE WDAT - 06.02.2025'!AX:AX,'SCE WDAT - 06.02.2025'!$AO:$AO,$B345,'SCE WDAT - 06.02.2025'!$AP:$AP,$C345,'SCE WDAT - 06.02.2025'!$AN:$AN,TRUE,'SCE WDAT - 06.02.2025'!$BD:$BD,1)+SUMIFS('SDGE WDAT - 06.02.2025'!AI:AI,'SDGE WDAT - 06.02.2025'!$AD:$AD,$B345,'SDGE WDAT - 06.02.2025'!$AE:$AE,$C345,'SDGE WDAT - 06.02.2025'!$AC:$AC,TRUE,'SDGE WDAT - 06.02.2025'!$AP:$AP,1)</f>
        <v>0</v>
      </c>
      <c r="I345" s="330">
        <f>SUMIFS('SCE WDAT - 06.02.2025'!AY:AY,'SCE WDAT - 06.02.2025'!$AO:$AO,$B345,'SCE WDAT - 06.02.2025'!$AP:$AP,$C345,'SCE WDAT - 06.02.2025'!$AN:$AN,TRUE,'SCE WDAT - 06.02.2025'!$BD:$BD,1)+SUMIFS('SDGE WDAT - 06.02.2025'!AJ:AJ,'SDGE WDAT - 06.02.2025'!$AD:$AD,$B345,'SDGE WDAT - 06.02.2025'!$AE:$AE,$C345,'SDGE WDAT - 06.02.2025'!$AC:$AC,TRUE,'SDGE WDAT - 06.02.2025'!$AP:$AP,1)</f>
        <v>0</v>
      </c>
      <c r="J345" s="330">
        <f>SUMIFS('SCE WDAT - 06.02.2025'!AZ:AZ,'SCE WDAT - 06.02.2025'!$AO:$AO,$B345,'SCE WDAT - 06.02.2025'!$AP:$AP,$C345,'SCE WDAT - 06.02.2025'!$AN:$AN,TRUE,'SCE WDAT - 06.02.2025'!$BD:$BD,1)+SUMIFS('SDGE WDAT - 06.02.2025'!AK:AK,'SDGE WDAT - 06.02.2025'!$AD:$AD,$B345,'SDGE WDAT - 06.02.2025'!$AE:$AE,$C345,'SDGE WDAT - 06.02.2025'!$AC:$AC,TRUE,'SDGE WDAT - 06.02.2025'!$AP:$AP,1)</f>
        <v>0</v>
      </c>
      <c r="K345" s="330">
        <f>SUMIFS('SCE WDAT - 06.02.2025'!BA:BA,'SCE WDAT - 06.02.2025'!$AO:$AO,$B345,'SCE WDAT - 06.02.2025'!$AP:$AP,$C345,'SCE WDAT - 06.02.2025'!$AN:$AN,TRUE,'SCE WDAT - 06.02.2025'!$BD:$BD,1)+SUMIFS('SDGE WDAT - 06.02.2025'!AL:AL,'SDGE WDAT - 06.02.2025'!$AD:$AD,$B345,'SDGE WDAT - 06.02.2025'!$AE:$AE,$C345,'SDGE WDAT - 06.02.2025'!$AC:$AC,TRUE,'SDGE WDAT - 06.02.2025'!$AP:$AP,1)</f>
        <v>0</v>
      </c>
      <c r="L345" s="330">
        <f>SUMIFS('SCE WDAT - 06.02.2025'!BB:BB,'SCE WDAT - 06.02.2025'!$AO:$AO,$B345,'SCE WDAT - 06.02.2025'!$AP:$AP,$C345,'SCE WDAT - 06.02.2025'!$AN:$AN,TRUE,'SCE WDAT - 06.02.2025'!$BD:$BD,1)+SUMIFS('SDGE WDAT - 06.02.2025'!AM:AM,'SDGE WDAT - 06.02.2025'!$AD:$AD,$B345,'SDGE WDAT - 06.02.2025'!$AE:$AE,$C345,'SDGE WDAT - 06.02.2025'!$AC:$AC,TRUE,'SDGE WDAT - 06.02.2025'!$AP:$AP,1)</f>
        <v>0</v>
      </c>
      <c r="N345" s="14">
        <f>SUMIFS('SCE WDAT - 06.02.2025'!AU:AU,'SCE WDAT - 06.02.2025'!$AO:$AO,$B345,'SCE WDAT - 06.02.2025'!$AP:$AP,$C345,'SCE WDAT - 06.02.2025'!$AN:$AN,TRUE)+SUMIFS('SDGE WDAT - 06.02.2025'!AF:AF,'SDGE WDAT - 06.02.2025'!$AD:$AD,$B345,'SDGE WDAT - 06.02.2025'!$AE:$AE,$C345,'SDGE WDAT - 06.02.2025'!$AC:$AC,TRUE)</f>
        <v>0</v>
      </c>
      <c r="O345" s="14">
        <f>SUMIFS('SCE WDAT - 06.02.2025'!AV:AV,'SCE WDAT - 06.02.2025'!$AO:$AO,$B345,'SCE WDAT - 06.02.2025'!$AP:$AP,$C345,'SCE WDAT - 06.02.2025'!$AN:$AN,TRUE)+SUMIFS('SDGE WDAT - 06.02.2025'!AG:AG,'SDGE WDAT - 06.02.2025'!$AD:$AD,$B345,'SDGE WDAT - 06.02.2025'!$AE:$AE,$C345,'SDGE WDAT - 06.02.2025'!$AC:$AC,TRUE)</f>
        <v>0</v>
      </c>
      <c r="P345" s="14">
        <f>SUMIFS('SCE WDAT - 06.02.2025'!AW:AW,'SCE WDAT - 06.02.2025'!$AO:$AO,$B345,'SCE WDAT - 06.02.2025'!$AP:$AP,$C345,'SCE WDAT - 06.02.2025'!$AN:$AN,TRUE)+SUMIFS('SDGE WDAT - 06.02.2025'!AH:AH,'SDGE WDAT - 06.02.2025'!$AD:$AD,$B345,'SDGE WDAT - 06.02.2025'!$AE:$AE,$C345,'SDGE WDAT - 06.02.2025'!$AC:$AC,TRUE)</f>
        <v>0</v>
      </c>
      <c r="Q345" s="14">
        <f>SUMIFS('SCE WDAT - 06.02.2025'!AX:AX,'SCE WDAT - 06.02.2025'!$AO:$AO,$B345,'SCE WDAT - 06.02.2025'!$AP:$AP,$C345,'SCE WDAT - 06.02.2025'!$AN:$AN,TRUE)+SUMIFS('SDGE WDAT - 06.02.2025'!AI:AI,'SDGE WDAT - 06.02.2025'!$AD:$AD,$B345,'SDGE WDAT - 06.02.2025'!$AE:$AE,$C345,'SDGE WDAT - 06.02.2025'!$AC:$AC,TRUE)</f>
        <v>0</v>
      </c>
      <c r="R345" s="14">
        <f>SUMIFS('SCE WDAT - 06.02.2025'!AY:AY,'SCE WDAT - 06.02.2025'!$AO:$AO,$B345,'SCE WDAT - 06.02.2025'!$AP:$AP,$C345,'SCE WDAT - 06.02.2025'!$AN:$AN,TRUE)+SUMIFS('SDGE WDAT - 06.02.2025'!AJ:AJ,'SDGE WDAT - 06.02.2025'!$AD:$AD,$B345,'SDGE WDAT - 06.02.2025'!$AE:$AE,$C345,'SDGE WDAT - 06.02.2025'!$AC:$AC,TRUE)</f>
        <v>0</v>
      </c>
      <c r="S345" s="14">
        <f>SUMIFS('SCE WDAT - 06.02.2025'!AZ:AZ,'SCE WDAT - 06.02.2025'!$AO:$AO,$B345,'SCE WDAT - 06.02.2025'!$AP:$AP,$C345,'SCE WDAT - 06.02.2025'!$AN:$AN,TRUE)+SUMIFS('SDGE WDAT - 06.02.2025'!AK:AK,'SDGE WDAT - 06.02.2025'!$AD:$AD,$B345,'SDGE WDAT - 06.02.2025'!$AE:$AE,$C345,'SDGE WDAT - 06.02.2025'!$AC:$AC,TRUE)</f>
        <v>0</v>
      </c>
      <c r="T345" s="14">
        <f>SUMIFS('SCE WDAT - 06.02.2025'!BA:BA,'SCE WDAT - 06.02.2025'!$AO:$AO,$B345,'SCE WDAT - 06.02.2025'!$AP:$AP,$C345,'SCE WDAT - 06.02.2025'!$AN:$AN,TRUE)+SUMIFS('SDGE WDAT - 06.02.2025'!AL:AL,'SDGE WDAT - 06.02.2025'!$AD:$AD,$B345,'SDGE WDAT - 06.02.2025'!$AE:$AE,$C345,'SDGE WDAT - 06.02.2025'!$AC:$AC,TRUE)</f>
        <v>0</v>
      </c>
      <c r="U345" s="14">
        <f>SUMIFS('SCE WDAT - 06.02.2025'!BB:BB,'SCE WDAT - 06.02.2025'!$AO:$AO,$B345,'SCE WDAT - 06.02.2025'!$AP:$AP,$C345,'SCE WDAT - 06.02.2025'!$AN:$AN,TRUE)+SUMIFS('SDGE WDAT - 06.02.2025'!AM:AM,'SDGE WDAT - 06.02.2025'!$AD:$AD,$B345,'SDGE WDAT - 06.02.2025'!$AE:$AE,$C345,'SDGE WDAT - 06.02.2025'!$AC:$AC,TRUE)</f>
        <v>0</v>
      </c>
      <c r="W345" s="331">
        <f>SUMIFS('PGE WDAT - 06.02.2025'!AJ:AJ,'PGE WDAT - 06.02.2025'!$AH:$AH,$B345,'PGE WDAT - 06.02.2025'!$AI:$AI,$C345,'PGE WDAT - 06.02.2025'!$AG:$AG,TRUE,'PGE WDAT - 06.02.2025'!$AU:$AU,1)</f>
        <v>0</v>
      </c>
      <c r="X345" s="331">
        <f>SUMIFS('PGE WDAT - 06.02.2025'!AK:AK,'PGE WDAT - 06.02.2025'!$AH:$AH,$B345,'PGE WDAT - 06.02.2025'!$AI:$AI,$C345,'PGE WDAT - 06.02.2025'!$AG:$AG,TRUE,'PGE WDAT - 06.02.2025'!$AU:$AU,1)</f>
        <v>0</v>
      </c>
      <c r="Y345" s="331">
        <f>SUMIFS('PGE WDAT - 06.02.2025'!AL:AL,'PGE WDAT - 06.02.2025'!$AH:$AH,$B345,'PGE WDAT - 06.02.2025'!$AI:$AI,$C345,'PGE WDAT - 06.02.2025'!$AG:$AG,TRUE,'PGE WDAT - 06.02.2025'!$AU:$AU,1)</f>
        <v>0</v>
      </c>
      <c r="Z345" s="331">
        <f>SUMIFS('PGE WDAT - 06.02.2025'!AM:AM,'PGE WDAT - 06.02.2025'!$AH:$AH,$B345,'PGE WDAT - 06.02.2025'!$AI:$AI,$C345,'PGE WDAT - 06.02.2025'!$AG:$AG,TRUE,'PGE WDAT - 06.02.2025'!$AU:$AU,1)</f>
        <v>0</v>
      </c>
      <c r="AA345" s="331">
        <f>SUMIFS('PGE WDAT - 06.02.2025'!AN:AN,'PGE WDAT - 06.02.2025'!$AH:$AH,$B345,'PGE WDAT - 06.02.2025'!$AI:$AI,$C345,'PGE WDAT - 06.02.2025'!$AG:$AG,TRUE,'PGE WDAT - 06.02.2025'!$AU:$AU,1)</f>
        <v>0</v>
      </c>
      <c r="AB345" s="331">
        <f>SUMIFS('PGE WDAT - 06.02.2025'!AO:AO,'PGE WDAT - 06.02.2025'!$AH:$AH,$B345,'PGE WDAT - 06.02.2025'!$AI:$AI,$C345,'PGE WDAT - 06.02.2025'!$AG:$AG,TRUE,'PGE WDAT - 06.02.2025'!$AU:$AU,1)</f>
        <v>0</v>
      </c>
      <c r="AC345" s="331">
        <f>SUMIFS('PGE WDAT - 06.02.2025'!AP:AP,'PGE WDAT - 06.02.2025'!$AH:$AH,$B345,'PGE WDAT - 06.02.2025'!$AI:$AI,$C345,'PGE WDAT - 06.02.2025'!$AG:$AG,TRUE,'PGE WDAT - 06.02.2025'!$AU:$AU,1)</f>
        <v>0</v>
      </c>
      <c r="AD345" s="331">
        <f>SUMIFS('PGE WDAT - 06.02.2025'!AQ:AQ,'PGE WDAT - 06.02.2025'!$AH:$AH,$B345,'PGE WDAT - 06.02.2025'!$AI:$AI,$C345,'PGE WDAT - 06.02.2025'!$AG:$AG,TRUE,'PGE WDAT - 06.02.2025'!$AU:$AU,1)</f>
        <v>0</v>
      </c>
      <c r="AF345" s="14">
        <f>SUMIFS('PGE WDAT - 06.02.2025'!AJ:AJ,'PGE WDAT - 06.02.2025'!$AH:$AH,$B345,'PGE WDAT - 06.02.2025'!$AI:$AI,$C345,'PGE WDAT - 06.02.2025'!$AG:$AG,TRUE)</f>
        <v>0</v>
      </c>
      <c r="AG345" s="14">
        <f>SUMIFS('PGE WDAT - 06.02.2025'!AK:AK,'PGE WDAT - 06.02.2025'!$AH:$AH,$B345,'PGE WDAT - 06.02.2025'!$AI:$AI,$C345,'PGE WDAT - 06.02.2025'!$AG:$AG,TRUE)</f>
        <v>0</v>
      </c>
      <c r="AH345" s="14">
        <f>SUMIFS('PGE WDAT - 06.02.2025'!AL:AL,'PGE WDAT - 06.02.2025'!$AH:$AH,$B345,'PGE WDAT - 06.02.2025'!$AI:$AI,$C345,'PGE WDAT - 06.02.2025'!$AG:$AG,TRUE)</f>
        <v>0</v>
      </c>
      <c r="AI345" s="14">
        <f>SUMIFS('PGE WDAT - 06.02.2025'!AM:AM,'PGE WDAT - 06.02.2025'!$AH:$AH,$B345,'PGE WDAT - 06.02.2025'!$AI:$AI,$C345,'PGE WDAT - 06.02.2025'!$AG:$AG,TRUE)</f>
        <v>0</v>
      </c>
      <c r="AJ345" s="14">
        <f>SUMIFS('PGE WDAT - 06.02.2025'!AN:AN,'PGE WDAT - 06.02.2025'!$AH:$AH,$B345,'PGE WDAT - 06.02.2025'!$AI:$AI,$C345,'PGE WDAT - 06.02.2025'!$AG:$AG,TRUE)</f>
        <v>0</v>
      </c>
      <c r="AK345" s="14">
        <f>SUMIFS('PGE WDAT - 06.02.2025'!AO:AO,'PGE WDAT - 06.02.2025'!$AH:$AH,$B345,'PGE WDAT - 06.02.2025'!$AI:$AI,$C345,'PGE WDAT - 06.02.2025'!$AG:$AG,TRUE)</f>
        <v>0</v>
      </c>
      <c r="AL345" s="14">
        <f>SUMIFS('PGE WDAT - 06.02.2025'!AP:AP,'PGE WDAT - 06.02.2025'!$AH:$AH,$B345,'PGE WDAT - 06.02.2025'!$AI:$AI,$C345,'PGE WDAT - 06.02.2025'!$AG:$AG,TRUE)</f>
        <v>0</v>
      </c>
      <c r="AM345" s="14">
        <f>SUMIFS('PGE WDAT - 06.02.2025'!AQ:AQ,'PGE WDAT - 06.02.2025'!$AH:$AH,$B345,'PGE WDAT - 06.02.2025'!$AI:$AI,$C345,'PGE WDAT - 06.02.2025'!$AG:$AG,TRUE)</f>
        <v>0</v>
      </c>
      <c r="AO345" s="329"/>
      <c r="AP345" s="329">
        <f>SUMIFS('OOS Queue Data'!$F:$F,'OOS Queue Data'!$D:$D,"Solar",'OOS Queue Data'!$P:$P,$B345,'OOS Queue Data'!$R:$R,$C345)</f>
        <v>0</v>
      </c>
      <c r="AQ345" s="334">
        <f>SUMIFS('OOS Queue Data'!$F:$F,'OOS Queue Data'!$D:$D,"Wind",'OOS Queue Data'!$P:$P,$B345,'OOS Queue Data'!$R:$R,$C345)</f>
        <v>0</v>
      </c>
      <c r="AR345" s="329">
        <f>SUMIFS('OOS Queue Data'!$F:$F,'OOS Queue Data'!$D:$D,"Offshore Wind",'OOS Queue Data'!$P:$P,$B345,'OOS Queue Data'!$R:$R,$C345)</f>
        <v>0</v>
      </c>
      <c r="AS345" s="334">
        <f>SUMIFS('OOS Queue Data'!$F:$F,'OOS Queue Data'!$D:$D,"Wind",'OOS Queue Data'!$P:$P,$B345,'OOS Queue Data'!$R:$R,$C345)</f>
        <v>0</v>
      </c>
      <c r="AT345" s="329">
        <f>SUMIFS('OOS Queue Data'!$F:$F,'OOS Queue Data'!$D:$D,"Geothermal",'OOS Queue Data'!$P:$P,$B345,'OOS Queue Data'!$R:$R,$C345)</f>
        <v>0</v>
      </c>
      <c r="AU345" s="329">
        <f>SUMIFS('OOS Queue Data'!$F:$F,'OOS Queue Data'!$D:$D,"Biomass",'OOS Queue Data'!$P:$P,$B345,'OOS Queue Data'!$R:$R,$C345)</f>
        <v>0</v>
      </c>
      <c r="AV345" s="329"/>
      <c r="AW345" s="329"/>
      <c r="AX345" s="329">
        <f>SUMIFS('OOS Queue Data'!$F:$F,'OOS Queue Data'!$D:$D,"Storage",'OOS Queue Data'!$P:$P,$B345,'OOS Queue Data'!$R:$R,$C345)</f>
        <v>0</v>
      </c>
      <c r="AZ345" s="14">
        <f t="shared" si="35"/>
        <v>0</v>
      </c>
      <c r="BA345" s="14">
        <f t="shared" si="35"/>
        <v>0</v>
      </c>
      <c r="BB345" s="14">
        <f t="shared" si="35"/>
        <v>0</v>
      </c>
      <c r="BC345" s="14">
        <f t="shared" si="35"/>
        <v>0</v>
      </c>
      <c r="BD345" s="14">
        <f t="shared" si="42"/>
        <v>0</v>
      </c>
      <c r="BE345" s="14">
        <f t="shared" si="42"/>
        <v>0</v>
      </c>
      <c r="BF345" s="14">
        <f t="shared" si="42"/>
        <v>0</v>
      </c>
      <c r="BG345" s="14">
        <f t="shared" si="42"/>
        <v>0</v>
      </c>
      <c r="BI345" s="14">
        <f t="shared" si="39"/>
        <v>0</v>
      </c>
      <c r="BJ345" s="14">
        <f t="shared" si="39"/>
        <v>0</v>
      </c>
      <c r="BK345" s="14">
        <f t="shared" si="39"/>
        <v>0</v>
      </c>
      <c r="BL345" s="14">
        <f t="shared" si="38"/>
        <v>0</v>
      </c>
      <c r="BN345" s="14">
        <f t="shared" si="40"/>
        <v>0</v>
      </c>
      <c r="BO345" s="14">
        <f t="shared" si="40"/>
        <v>0</v>
      </c>
      <c r="BQ345" s="14">
        <f t="shared" si="41"/>
        <v>0</v>
      </c>
      <c r="BR345" s="14">
        <f t="shared" si="41"/>
        <v>0</v>
      </c>
    </row>
    <row r="346" spans="1:70" ht="13.15">
      <c r="A346" s="14" t="s">
        <v>65</v>
      </c>
      <c r="B346" s="14" t="s">
        <v>327</v>
      </c>
      <c r="C346" s="14">
        <v>115</v>
      </c>
      <c r="E346" s="330">
        <f>SUMIFS('SCE WDAT - 06.02.2025'!AU:AU,'SCE WDAT - 06.02.2025'!$AO:$AO,$B346,'SCE WDAT - 06.02.2025'!$AP:$AP,$C346,'SCE WDAT - 06.02.2025'!$AN:$AN,TRUE,'SCE WDAT - 06.02.2025'!$BD:$BD,1)+SUMIFS('SDGE WDAT - 06.02.2025'!AF:AF,'SDGE WDAT - 06.02.2025'!$AD:$AD,$B346,'SDGE WDAT - 06.02.2025'!$AE:$AE,$C346,'SDGE WDAT - 06.02.2025'!$AC:$AC,TRUE,'SDGE WDAT - 06.02.2025'!$AP:$AP,1)</f>
        <v>0</v>
      </c>
      <c r="F346" s="330">
        <f>SUMIFS('SCE WDAT - 06.02.2025'!AV:AV,'SCE WDAT - 06.02.2025'!$AO:$AO,$B346,'SCE WDAT - 06.02.2025'!$AP:$AP,$C346,'SCE WDAT - 06.02.2025'!$AN:$AN,TRUE,'SCE WDAT - 06.02.2025'!$BD:$BD,1)+SUMIFS('SDGE WDAT - 06.02.2025'!AG:AG,'SDGE WDAT - 06.02.2025'!$AD:$AD,$B346,'SDGE WDAT - 06.02.2025'!$AE:$AE,$C346,'SDGE WDAT - 06.02.2025'!$AC:$AC,TRUE,'SDGE WDAT - 06.02.2025'!$AP:$AP,1)</f>
        <v>0</v>
      </c>
      <c r="G346" s="330">
        <f>SUMIFS('SCE WDAT - 06.02.2025'!AW:AW,'SCE WDAT - 06.02.2025'!$AO:$AO,$B346,'SCE WDAT - 06.02.2025'!$AP:$AP,$C346,'SCE WDAT - 06.02.2025'!$AN:$AN,TRUE,'SCE WDAT - 06.02.2025'!$BD:$BD,1)+SUMIFS('SDGE WDAT - 06.02.2025'!AH:AH,'SDGE WDAT - 06.02.2025'!$AD:$AD,$B346,'SDGE WDAT - 06.02.2025'!$AE:$AE,$C346,'SDGE WDAT - 06.02.2025'!$AC:$AC,TRUE,'SDGE WDAT - 06.02.2025'!$AP:$AP,1)</f>
        <v>0</v>
      </c>
      <c r="H346" s="330">
        <f>SUMIFS('SCE WDAT - 06.02.2025'!AX:AX,'SCE WDAT - 06.02.2025'!$AO:$AO,$B346,'SCE WDAT - 06.02.2025'!$AP:$AP,$C346,'SCE WDAT - 06.02.2025'!$AN:$AN,TRUE,'SCE WDAT - 06.02.2025'!$BD:$BD,1)+SUMIFS('SDGE WDAT - 06.02.2025'!AI:AI,'SDGE WDAT - 06.02.2025'!$AD:$AD,$B346,'SDGE WDAT - 06.02.2025'!$AE:$AE,$C346,'SDGE WDAT - 06.02.2025'!$AC:$AC,TRUE,'SDGE WDAT - 06.02.2025'!$AP:$AP,1)</f>
        <v>0</v>
      </c>
      <c r="I346" s="330">
        <f>SUMIFS('SCE WDAT - 06.02.2025'!AY:AY,'SCE WDAT - 06.02.2025'!$AO:$AO,$B346,'SCE WDAT - 06.02.2025'!$AP:$AP,$C346,'SCE WDAT - 06.02.2025'!$AN:$AN,TRUE,'SCE WDAT - 06.02.2025'!$BD:$BD,1)+SUMIFS('SDGE WDAT - 06.02.2025'!AJ:AJ,'SDGE WDAT - 06.02.2025'!$AD:$AD,$B346,'SDGE WDAT - 06.02.2025'!$AE:$AE,$C346,'SDGE WDAT - 06.02.2025'!$AC:$AC,TRUE,'SDGE WDAT - 06.02.2025'!$AP:$AP,1)</f>
        <v>0</v>
      </c>
      <c r="J346" s="330">
        <f>SUMIFS('SCE WDAT - 06.02.2025'!AZ:AZ,'SCE WDAT - 06.02.2025'!$AO:$AO,$B346,'SCE WDAT - 06.02.2025'!$AP:$AP,$C346,'SCE WDAT - 06.02.2025'!$AN:$AN,TRUE,'SCE WDAT - 06.02.2025'!$BD:$BD,1)+SUMIFS('SDGE WDAT - 06.02.2025'!AK:AK,'SDGE WDAT - 06.02.2025'!$AD:$AD,$B346,'SDGE WDAT - 06.02.2025'!$AE:$AE,$C346,'SDGE WDAT - 06.02.2025'!$AC:$AC,TRUE,'SDGE WDAT - 06.02.2025'!$AP:$AP,1)</f>
        <v>0</v>
      </c>
      <c r="K346" s="330">
        <f>SUMIFS('SCE WDAT - 06.02.2025'!BA:BA,'SCE WDAT - 06.02.2025'!$AO:$AO,$B346,'SCE WDAT - 06.02.2025'!$AP:$AP,$C346,'SCE WDAT - 06.02.2025'!$AN:$AN,TRUE,'SCE WDAT - 06.02.2025'!$BD:$BD,1)+SUMIFS('SDGE WDAT - 06.02.2025'!AL:AL,'SDGE WDAT - 06.02.2025'!$AD:$AD,$B346,'SDGE WDAT - 06.02.2025'!$AE:$AE,$C346,'SDGE WDAT - 06.02.2025'!$AC:$AC,TRUE,'SDGE WDAT - 06.02.2025'!$AP:$AP,1)</f>
        <v>0</v>
      </c>
      <c r="L346" s="330">
        <f>SUMIFS('SCE WDAT - 06.02.2025'!BB:BB,'SCE WDAT - 06.02.2025'!$AO:$AO,$B346,'SCE WDAT - 06.02.2025'!$AP:$AP,$C346,'SCE WDAT - 06.02.2025'!$AN:$AN,TRUE,'SCE WDAT - 06.02.2025'!$BD:$BD,1)+SUMIFS('SDGE WDAT - 06.02.2025'!AM:AM,'SDGE WDAT - 06.02.2025'!$AD:$AD,$B346,'SDGE WDAT - 06.02.2025'!$AE:$AE,$C346,'SDGE WDAT - 06.02.2025'!$AC:$AC,TRUE,'SDGE WDAT - 06.02.2025'!$AP:$AP,1)</f>
        <v>0</v>
      </c>
      <c r="N346" s="14">
        <f>SUMIFS('SCE WDAT - 06.02.2025'!AU:AU,'SCE WDAT - 06.02.2025'!$AO:$AO,$B346,'SCE WDAT - 06.02.2025'!$AP:$AP,$C346,'SCE WDAT - 06.02.2025'!$AN:$AN,TRUE)+SUMIFS('SDGE WDAT - 06.02.2025'!AF:AF,'SDGE WDAT - 06.02.2025'!$AD:$AD,$B346,'SDGE WDAT - 06.02.2025'!$AE:$AE,$C346,'SDGE WDAT - 06.02.2025'!$AC:$AC,TRUE)</f>
        <v>0</v>
      </c>
      <c r="O346" s="14">
        <f>SUMIFS('SCE WDAT - 06.02.2025'!AV:AV,'SCE WDAT - 06.02.2025'!$AO:$AO,$B346,'SCE WDAT - 06.02.2025'!$AP:$AP,$C346,'SCE WDAT - 06.02.2025'!$AN:$AN,TRUE)+SUMIFS('SDGE WDAT - 06.02.2025'!AG:AG,'SDGE WDAT - 06.02.2025'!$AD:$AD,$B346,'SDGE WDAT - 06.02.2025'!$AE:$AE,$C346,'SDGE WDAT - 06.02.2025'!$AC:$AC,TRUE)</f>
        <v>0</v>
      </c>
      <c r="P346" s="14">
        <f>SUMIFS('SCE WDAT - 06.02.2025'!AW:AW,'SCE WDAT - 06.02.2025'!$AO:$AO,$B346,'SCE WDAT - 06.02.2025'!$AP:$AP,$C346,'SCE WDAT - 06.02.2025'!$AN:$AN,TRUE)+SUMIFS('SDGE WDAT - 06.02.2025'!AH:AH,'SDGE WDAT - 06.02.2025'!$AD:$AD,$B346,'SDGE WDAT - 06.02.2025'!$AE:$AE,$C346,'SDGE WDAT - 06.02.2025'!$AC:$AC,TRUE)</f>
        <v>0</v>
      </c>
      <c r="Q346" s="14">
        <f>SUMIFS('SCE WDAT - 06.02.2025'!AX:AX,'SCE WDAT - 06.02.2025'!$AO:$AO,$B346,'SCE WDAT - 06.02.2025'!$AP:$AP,$C346,'SCE WDAT - 06.02.2025'!$AN:$AN,TRUE)+SUMIFS('SDGE WDAT - 06.02.2025'!AI:AI,'SDGE WDAT - 06.02.2025'!$AD:$AD,$B346,'SDGE WDAT - 06.02.2025'!$AE:$AE,$C346,'SDGE WDAT - 06.02.2025'!$AC:$AC,TRUE)</f>
        <v>0</v>
      </c>
      <c r="R346" s="14">
        <f>SUMIFS('SCE WDAT - 06.02.2025'!AY:AY,'SCE WDAT - 06.02.2025'!$AO:$AO,$B346,'SCE WDAT - 06.02.2025'!$AP:$AP,$C346,'SCE WDAT - 06.02.2025'!$AN:$AN,TRUE)+SUMIFS('SDGE WDAT - 06.02.2025'!AJ:AJ,'SDGE WDAT - 06.02.2025'!$AD:$AD,$B346,'SDGE WDAT - 06.02.2025'!$AE:$AE,$C346,'SDGE WDAT - 06.02.2025'!$AC:$AC,TRUE)</f>
        <v>0</v>
      </c>
      <c r="S346" s="14">
        <f>SUMIFS('SCE WDAT - 06.02.2025'!AZ:AZ,'SCE WDAT - 06.02.2025'!$AO:$AO,$B346,'SCE WDAT - 06.02.2025'!$AP:$AP,$C346,'SCE WDAT - 06.02.2025'!$AN:$AN,TRUE)+SUMIFS('SDGE WDAT - 06.02.2025'!AK:AK,'SDGE WDAT - 06.02.2025'!$AD:$AD,$B346,'SDGE WDAT - 06.02.2025'!$AE:$AE,$C346,'SDGE WDAT - 06.02.2025'!$AC:$AC,TRUE)</f>
        <v>0</v>
      </c>
      <c r="T346" s="14">
        <f>SUMIFS('SCE WDAT - 06.02.2025'!BA:BA,'SCE WDAT - 06.02.2025'!$AO:$AO,$B346,'SCE WDAT - 06.02.2025'!$AP:$AP,$C346,'SCE WDAT - 06.02.2025'!$AN:$AN,TRUE)+SUMIFS('SDGE WDAT - 06.02.2025'!AL:AL,'SDGE WDAT - 06.02.2025'!$AD:$AD,$B346,'SDGE WDAT - 06.02.2025'!$AE:$AE,$C346,'SDGE WDAT - 06.02.2025'!$AC:$AC,TRUE)</f>
        <v>0</v>
      </c>
      <c r="U346" s="14">
        <f>SUMIFS('SCE WDAT - 06.02.2025'!BB:BB,'SCE WDAT - 06.02.2025'!$AO:$AO,$B346,'SCE WDAT - 06.02.2025'!$AP:$AP,$C346,'SCE WDAT - 06.02.2025'!$AN:$AN,TRUE)+SUMIFS('SDGE WDAT - 06.02.2025'!AM:AM,'SDGE WDAT - 06.02.2025'!$AD:$AD,$B346,'SDGE WDAT - 06.02.2025'!$AE:$AE,$C346,'SDGE WDAT - 06.02.2025'!$AC:$AC,TRUE)</f>
        <v>0</v>
      </c>
      <c r="W346" s="331">
        <f>SUMIFS('PGE WDAT - 06.02.2025'!AJ:AJ,'PGE WDAT - 06.02.2025'!$AH:$AH,$B346,'PGE WDAT - 06.02.2025'!$AI:$AI,$C346,'PGE WDAT - 06.02.2025'!$AG:$AG,TRUE,'PGE WDAT - 06.02.2025'!$AU:$AU,1)</f>
        <v>0</v>
      </c>
      <c r="X346" s="331">
        <f>SUMIFS('PGE WDAT - 06.02.2025'!AK:AK,'PGE WDAT - 06.02.2025'!$AH:$AH,$B346,'PGE WDAT - 06.02.2025'!$AI:$AI,$C346,'PGE WDAT - 06.02.2025'!$AG:$AG,TRUE,'PGE WDAT - 06.02.2025'!$AU:$AU,1)</f>
        <v>0</v>
      </c>
      <c r="Y346" s="331">
        <f>SUMIFS('PGE WDAT - 06.02.2025'!AL:AL,'PGE WDAT - 06.02.2025'!$AH:$AH,$B346,'PGE WDAT - 06.02.2025'!$AI:$AI,$C346,'PGE WDAT - 06.02.2025'!$AG:$AG,TRUE,'PGE WDAT - 06.02.2025'!$AU:$AU,1)</f>
        <v>0</v>
      </c>
      <c r="Z346" s="331">
        <f>SUMIFS('PGE WDAT - 06.02.2025'!AM:AM,'PGE WDAT - 06.02.2025'!$AH:$AH,$B346,'PGE WDAT - 06.02.2025'!$AI:$AI,$C346,'PGE WDAT - 06.02.2025'!$AG:$AG,TRUE,'PGE WDAT - 06.02.2025'!$AU:$AU,1)</f>
        <v>0</v>
      </c>
      <c r="AA346" s="331">
        <f>SUMIFS('PGE WDAT - 06.02.2025'!AN:AN,'PGE WDAT - 06.02.2025'!$AH:$AH,$B346,'PGE WDAT - 06.02.2025'!$AI:$AI,$C346,'PGE WDAT - 06.02.2025'!$AG:$AG,TRUE,'PGE WDAT - 06.02.2025'!$AU:$AU,1)</f>
        <v>0</v>
      </c>
      <c r="AB346" s="331">
        <f>SUMIFS('PGE WDAT - 06.02.2025'!AO:AO,'PGE WDAT - 06.02.2025'!$AH:$AH,$B346,'PGE WDAT - 06.02.2025'!$AI:$AI,$C346,'PGE WDAT - 06.02.2025'!$AG:$AG,TRUE,'PGE WDAT - 06.02.2025'!$AU:$AU,1)</f>
        <v>0</v>
      </c>
      <c r="AC346" s="331">
        <f>SUMIFS('PGE WDAT - 06.02.2025'!AP:AP,'PGE WDAT - 06.02.2025'!$AH:$AH,$B346,'PGE WDAT - 06.02.2025'!$AI:$AI,$C346,'PGE WDAT - 06.02.2025'!$AG:$AG,TRUE,'PGE WDAT - 06.02.2025'!$AU:$AU,1)</f>
        <v>0</v>
      </c>
      <c r="AD346" s="331">
        <f>SUMIFS('PGE WDAT - 06.02.2025'!AQ:AQ,'PGE WDAT - 06.02.2025'!$AH:$AH,$B346,'PGE WDAT - 06.02.2025'!$AI:$AI,$C346,'PGE WDAT - 06.02.2025'!$AG:$AG,TRUE,'PGE WDAT - 06.02.2025'!$AU:$AU,1)</f>
        <v>0</v>
      </c>
      <c r="AF346" s="14">
        <f>SUMIFS('PGE WDAT - 06.02.2025'!AJ:AJ,'PGE WDAT - 06.02.2025'!$AH:$AH,$B346,'PGE WDAT - 06.02.2025'!$AI:$AI,$C346,'PGE WDAT - 06.02.2025'!$AG:$AG,TRUE)</f>
        <v>0</v>
      </c>
      <c r="AG346" s="14">
        <f>SUMIFS('PGE WDAT - 06.02.2025'!AK:AK,'PGE WDAT - 06.02.2025'!$AH:$AH,$B346,'PGE WDAT - 06.02.2025'!$AI:$AI,$C346,'PGE WDAT - 06.02.2025'!$AG:$AG,TRUE)</f>
        <v>0</v>
      </c>
      <c r="AH346" s="14">
        <f>SUMIFS('PGE WDAT - 06.02.2025'!AL:AL,'PGE WDAT - 06.02.2025'!$AH:$AH,$B346,'PGE WDAT - 06.02.2025'!$AI:$AI,$C346,'PGE WDAT - 06.02.2025'!$AG:$AG,TRUE)</f>
        <v>0</v>
      </c>
      <c r="AI346" s="14">
        <f>SUMIFS('PGE WDAT - 06.02.2025'!AM:AM,'PGE WDAT - 06.02.2025'!$AH:$AH,$B346,'PGE WDAT - 06.02.2025'!$AI:$AI,$C346,'PGE WDAT - 06.02.2025'!$AG:$AG,TRUE)</f>
        <v>0</v>
      </c>
      <c r="AJ346" s="14">
        <f>SUMIFS('PGE WDAT - 06.02.2025'!AN:AN,'PGE WDAT - 06.02.2025'!$AH:$AH,$B346,'PGE WDAT - 06.02.2025'!$AI:$AI,$C346,'PGE WDAT - 06.02.2025'!$AG:$AG,TRUE)</f>
        <v>0</v>
      </c>
      <c r="AK346" s="14">
        <f>SUMIFS('PGE WDAT - 06.02.2025'!AO:AO,'PGE WDAT - 06.02.2025'!$AH:$AH,$B346,'PGE WDAT - 06.02.2025'!$AI:$AI,$C346,'PGE WDAT - 06.02.2025'!$AG:$AG,TRUE)</f>
        <v>0</v>
      </c>
      <c r="AL346" s="14">
        <f>SUMIFS('PGE WDAT - 06.02.2025'!AP:AP,'PGE WDAT - 06.02.2025'!$AH:$AH,$B346,'PGE WDAT - 06.02.2025'!$AI:$AI,$C346,'PGE WDAT - 06.02.2025'!$AG:$AG,TRUE)</f>
        <v>0</v>
      </c>
      <c r="AM346" s="14">
        <f>SUMIFS('PGE WDAT - 06.02.2025'!AQ:AQ,'PGE WDAT - 06.02.2025'!$AH:$AH,$B346,'PGE WDAT - 06.02.2025'!$AI:$AI,$C346,'PGE WDAT - 06.02.2025'!$AG:$AG,TRUE)</f>
        <v>0</v>
      </c>
      <c r="AO346" s="329"/>
      <c r="AP346" s="329">
        <f>SUMIFS('OOS Queue Data'!$F:$F,'OOS Queue Data'!$D:$D,"Solar",'OOS Queue Data'!$P:$P,$B346,'OOS Queue Data'!$R:$R,$C346)</f>
        <v>0</v>
      </c>
      <c r="AQ346" s="334">
        <f>SUMIFS('OOS Queue Data'!$F:$F,'OOS Queue Data'!$D:$D,"Wind",'OOS Queue Data'!$P:$P,$B346,'OOS Queue Data'!$R:$R,$C346)</f>
        <v>0</v>
      </c>
      <c r="AR346" s="329">
        <f>SUMIFS('OOS Queue Data'!$F:$F,'OOS Queue Data'!$D:$D,"Offshore Wind",'OOS Queue Data'!$P:$P,$B346,'OOS Queue Data'!$R:$R,$C346)</f>
        <v>0</v>
      </c>
      <c r="AS346" s="334">
        <f>SUMIFS('OOS Queue Data'!$F:$F,'OOS Queue Data'!$D:$D,"Wind",'OOS Queue Data'!$P:$P,$B346,'OOS Queue Data'!$R:$R,$C346)</f>
        <v>0</v>
      </c>
      <c r="AT346" s="329">
        <f>SUMIFS('OOS Queue Data'!$F:$F,'OOS Queue Data'!$D:$D,"Geothermal",'OOS Queue Data'!$P:$P,$B346,'OOS Queue Data'!$R:$R,$C346)</f>
        <v>0</v>
      </c>
      <c r="AU346" s="329">
        <f>SUMIFS('OOS Queue Data'!$F:$F,'OOS Queue Data'!$D:$D,"Biomass",'OOS Queue Data'!$P:$P,$B346,'OOS Queue Data'!$R:$R,$C346)</f>
        <v>0</v>
      </c>
      <c r="AV346" s="329"/>
      <c r="AW346" s="329"/>
      <c r="AX346" s="329">
        <f>SUMIFS('OOS Queue Data'!$F:$F,'OOS Queue Data'!$D:$D,"Storage",'OOS Queue Data'!$P:$P,$B346,'OOS Queue Data'!$R:$R,$C346)</f>
        <v>0</v>
      </c>
      <c r="AZ346" s="14">
        <f t="shared" si="35"/>
        <v>0</v>
      </c>
      <c r="BA346" s="14">
        <f t="shared" si="35"/>
        <v>0</v>
      </c>
      <c r="BB346" s="14">
        <f t="shared" si="35"/>
        <v>0</v>
      </c>
      <c r="BC346" s="14">
        <f t="shared" si="35"/>
        <v>0</v>
      </c>
      <c r="BD346" s="14">
        <f t="shared" si="42"/>
        <v>0</v>
      </c>
      <c r="BE346" s="14">
        <f t="shared" si="42"/>
        <v>0</v>
      </c>
      <c r="BF346" s="14">
        <f t="shared" si="42"/>
        <v>0</v>
      </c>
      <c r="BG346" s="14">
        <f t="shared" si="42"/>
        <v>0</v>
      </c>
      <c r="BI346" s="14">
        <f t="shared" si="39"/>
        <v>0</v>
      </c>
      <c r="BJ346" s="14">
        <f t="shared" si="39"/>
        <v>0</v>
      </c>
      <c r="BK346" s="14">
        <f t="shared" si="39"/>
        <v>0</v>
      </c>
      <c r="BL346" s="14">
        <f t="shared" si="38"/>
        <v>0</v>
      </c>
      <c r="BN346" s="14">
        <f t="shared" si="40"/>
        <v>0</v>
      </c>
      <c r="BO346" s="14">
        <f t="shared" si="40"/>
        <v>0</v>
      </c>
      <c r="BQ346" s="14">
        <f t="shared" si="41"/>
        <v>0</v>
      </c>
      <c r="BR346" s="14">
        <f t="shared" si="41"/>
        <v>0</v>
      </c>
    </row>
    <row r="347" spans="1:70" ht="13.15">
      <c r="A347" s="14" t="s">
        <v>50</v>
      </c>
      <c r="B347" s="14" t="s">
        <v>328</v>
      </c>
      <c r="C347" s="14">
        <v>115</v>
      </c>
      <c r="E347" s="330">
        <f>SUMIFS('SCE WDAT - 06.02.2025'!AU:AU,'SCE WDAT - 06.02.2025'!$AO:$AO,$B347,'SCE WDAT - 06.02.2025'!$AP:$AP,$C347,'SCE WDAT - 06.02.2025'!$AN:$AN,TRUE,'SCE WDAT - 06.02.2025'!$BD:$BD,1)+SUMIFS('SDGE WDAT - 06.02.2025'!AF:AF,'SDGE WDAT - 06.02.2025'!$AD:$AD,$B347,'SDGE WDAT - 06.02.2025'!$AE:$AE,$C347,'SDGE WDAT - 06.02.2025'!$AC:$AC,TRUE,'SDGE WDAT - 06.02.2025'!$AP:$AP,1)</f>
        <v>0</v>
      </c>
      <c r="F347" s="330">
        <f>SUMIFS('SCE WDAT - 06.02.2025'!AV:AV,'SCE WDAT - 06.02.2025'!$AO:$AO,$B347,'SCE WDAT - 06.02.2025'!$AP:$AP,$C347,'SCE WDAT - 06.02.2025'!$AN:$AN,TRUE,'SCE WDAT - 06.02.2025'!$BD:$BD,1)+SUMIFS('SDGE WDAT - 06.02.2025'!AG:AG,'SDGE WDAT - 06.02.2025'!$AD:$AD,$B347,'SDGE WDAT - 06.02.2025'!$AE:$AE,$C347,'SDGE WDAT - 06.02.2025'!$AC:$AC,TRUE,'SDGE WDAT - 06.02.2025'!$AP:$AP,1)</f>
        <v>0</v>
      </c>
      <c r="G347" s="330">
        <f>SUMIFS('SCE WDAT - 06.02.2025'!AW:AW,'SCE WDAT - 06.02.2025'!$AO:$AO,$B347,'SCE WDAT - 06.02.2025'!$AP:$AP,$C347,'SCE WDAT - 06.02.2025'!$AN:$AN,TRUE,'SCE WDAT - 06.02.2025'!$BD:$BD,1)+SUMIFS('SDGE WDAT - 06.02.2025'!AH:AH,'SDGE WDAT - 06.02.2025'!$AD:$AD,$B347,'SDGE WDAT - 06.02.2025'!$AE:$AE,$C347,'SDGE WDAT - 06.02.2025'!$AC:$AC,TRUE,'SDGE WDAT - 06.02.2025'!$AP:$AP,1)</f>
        <v>0</v>
      </c>
      <c r="H347" s="330">
        <f>SUMIFS('SCE WDAT - 06.02.2025'!AX:AX,'SCE WDAT - 06.02.2025'!$AO:$AO,$B347,'SCE WDAT - 06.02.2025'!$AP:$AP,$C347,'SCE WDAT - 06.02.2025'!$AN:$AN,TRUE,'SCE WDAT - 06.02.2025'!$BD:$BD,1)+SUMIFS('SDGE WDAT - 06.02.2025'!AI:AI,'SDGE WDAT - 06.02.2025'!$AD:$AD,$B347,'SDGE WDAT - 06.02.2025'!$AE:$AE,$C347,'SDGE WDAT - 06.02.2025'!$AC:$AC,TRUE,'SDGE WDAT - 06.02.2025'!$AP:$AP,1)</f>
        <v>0</v>
      </c>
      <c r="I347" s="330">
        <f>SUMIFS('SCE WDAT - 06.02.2025'!AY:AY,'SCE WDAT - 06.02.2025'!$AO:$AO,$B347,'SCE WDAT - 06.02.2025'!$AP:$AP,$C347,'SCE WDAT - 06.02.2025'!$AN:$AN,TRUE,'SCE WDAT - 06.02.2025'!$BD:$BD,1)+SUMIFS('SDGE WDAT - 06.02.2025'!AJ:AJ,'SDGE WDAT - 06.02.2025'!$AD:$AD,$B347,'SDGE WDAT - 06.02.2025'!$AE:$AE,$C347,'SDGE WDAT - 06.02.2025'!$AC:$AC,TRUE,'SDGE WDAT - 06.02.2025'!$AP:$AP,1)</f>
        <v>0</v>
      </c>
      <c r="J347" s="330">
        <f>SUMIFS('SCE WDAT - 06.02.2025'!AZ:AZ,'SCE WDAT - 06.02.2025'!$AO:$AO,$B347,'SCE WDAT - 06.02.2025'!$AP:$AP,$C347,'SCE WDAT - 06.02.2025'!$AN:$AN,TRUE,'SCE WDAT - 06.02.2025'!$BD:$BD,1)+SUMIFS('SDGE WDAT - 06.02.2025'!AK:AK,'SDGE WDAT - 06.02.2025'!$AD:$AD,$B347,'SDGE WDAT - 06.02.2025'!$AE:$AE,$C347,'SDGE WDAT - 06.02.2025'!$AC:$AC,TRUE,'SDGE WDAT - 06.02.2025'!$AP:$AP,1)</f>
        <v>0</v>
      </c>
      <c r="K347" s="330">
        <f>SUMIFS('SCE WDAT - 06.02.2025'!BA:BA,'SCE WDAT - 06.02.2025'!$AO:$AO,$B347,'SCE WDAT - 06.02.2025'!$AP:$AP,$C347,'SCE WDAT - 06.02.2025'!$AN:$AN,TRUE,'SCE WDAT - 06.02.2025'!$BD:$BD,1)+SUMIFS('SDGE WDAT - 06.02.2025'!AL:AL,'SDGE WDAT - 06.02.2025'!$AD:$AD,$B347,'SDGE WDAT - 06.02.2025'!$AE:$AE,$C347,'SDGE WDAT - 06.02.2025'!$AC:$AC,TRUE,'SDGE WDAT - 06.02.2025'!$AP:$AP,1)</f>
        <v>0</v>
      </c>
      <c r="L347" s="330">
        <f>SUMIFS('SCE WDAT - 06.02.2025'!BB:BB,'SCE WDAT - 06.02.2025'!$AO:$AO,$B347,'SCE WDAT - 06.02.2025'!$AP:$AP,$C347,'SCE WDAT - 06.02.2025'!$AN:$AN,TRUE,'SCE WDAT - 06.02.2025'!$BD:$BD,1)+SUMIFS('SDGE WDAT - 06.02.2025'!AM:AM,'SDGE WDAT - 06.02.2025'!$AD:$AD,$B347,'SDGE WDAT - 06.02.2025'!$AE:$AE,$C347,'SDGE WDAT - 06.02.2025'!$AC:$AC,TRUE,'SDGE WDAT - 06.02.2025'!$AP:$AP,1)</f>
        <v>0</v>
      </c>
      <c r="N347" s="14">
        <f>SUMIFS('SCE WDAT - 06.02.2025'!AU:AU,'SCE WDAT - 06.02.2025'!$AO:$AO,$B347,'SCE WDAT - 06.02.2025'!$AP:$AP,$C347,'SCE WDAT - 06.02.2025'!$AN:$AN,TRUE)+SUMIFS('SDGE WDAT - 06.02.2025'!AF:AF,'SDGE WDAT - 06.02.2025'!$AD:$AD,$B347,'SDGE WDAT - 06.02.2025'!$AE:$AE,$C347,'SDGE WDAT - 06.02.2025'!$AC:$AC,TRUE)</f>
        <v>0</v>
      </c>
      <c r="O347" s="14">
        <f>SUMIFS('SCE WDAT - 06.02.2025'!AV:AV,'SCE WDAT - 06.02.2025'!$AO:$AO,$B347,'SCE WDAT - 06.02.2025'!$AP:$AP,$C347,'SCE WDAT - 06.02.2025'!$AN:$AN,TRUE)+SUMIFS('SDGE WDAT - 06.02.2025'!AG:AG,'SDGE WDAT - 06.02.2025'!$AD:$AD,$B347,'SDGE WDAT - 06.02.2025'!$AE:$AE,$C347,'SDGE WDAT - 06.02.2025'!$AC:$AC,TRUE)</f>
        <v>0</v>
      </c>
      <c r="P347" s="14">
        <f>SUMIFS('SCE WDAT - 06.02.2025'!AW:AW,'SCE WDAT - 06.02.2025'!$AO:$AO,$B347,'SCE WDAT - 06.02.2025'!$AP:$AP,$C347,'SCE WDAT - 06.02.2025'!$AN:$AN,TRUE)+SUMIFS('SDGE WDAT - 06.02.2025'!AH:AH,'SDGE WDAT - 06.02.2025'!$AD:$AD,$B347,'SDGE WDAT - 06.02.2025'!$AE:$AE,$C347,'SDGE WDAT - 06.02.2025'!$AC:$AC,TRUE)</f>
        <v>0</v>
      </c>
      <c r="Q347" s="14">
        <f>SUMIFS('SCE WDAT - 06.02.2025'!AX:AX,'SCE WDAT - 06.02.2025'!$AO:$AO,$B347,'SCE WDAT - 06.02.2025'!$AP:$AP,$C347,'SCE WDAT - 06.02.2025'!$AN:$AN,TRUE)+SUMIFS('SDGE WDAT - 06.02.2025'!AI:AI,'SDGE WDAT - 06.02.2025'!$AD:$AD,$B347,'SDGE WDAT - 06.02.2025'!$AE:$AE,$C347,'SDGE WDAT - 06.02.2025'!$AC:$AC,TRUE)</f>
        <v>0</v>
      </c>
      <c r="R347" s="14">
        <f>SUMIFS('SCE WDAT - 06.02.2025'!AY:AY,'SCE WDAT - 06.02.2025'!$AO:$AO,$B347,'SCE WDAT - 06.02.2025'!$AP:$AP,$C347,'SCE WDAT - 06.02.2025'!$AN:$AN,TRUE)+SUMIFS('SDGE WDAT - 06.02.2025'!AJ:AJ,'SDGE WDAT - 06.02.2025'!$AD:$AD,$B347,'SDGE WDAT - 06.02.2025'!$AE:$AE,$C347,'SDGE WDAT - 06.02.2025'!$AC:$AC,TRUE)</f>
        <v>0</v>
      </c>
      <c r="S347" s="14">
        <f>SUMIFS('SCE WDAT - 06.02.2025'!AZ:AZ,'SCE WDAT - 06.02.2025'!$AO:$AO,$B347,'SCE WDAT - 06.02.2025'!$AP:$AP,$C347,'SCE WDAT - 06.02.2025'!$AN:$AN,TRUE)+SUMIFS('SDGE WDAT - 06.02.2025'!AK:AK,'SDGE WDAT - 06.02.2025'!$AD:$AD,$B347,'SDGE WDAT - 06.02.2025'!$AE:$AE,$C347,'SDGE WDAT - 06.02.2025'!$AC:$AC,TRUE)</f>
        <v>0</v>
      </c>
      <c r="T347" s="14">
        <f>SUMIFS('SCE WDAT - 06.02.2025'!BA:BA,'SCE WDAT - 06.02.2025'!$AO:$AO,$B347,'SCE WDAT - 06.02.2025'!$AP:$AP,$C347,'SCE WDAT - 06.02.2025'!$AN:$AN,TRUE)+SUMIFS('SDGE WDAT - 06.02.2025'!AL:AL,'SDGE WDAT - 06.02.2025'!$AD:$AD,$B347,'SDGE WDAT - 06.02.2025'!$AE:$AE,$C347,'SDGE WDAT - 06.02.2025'!$AC:$AC,TRUE)</f>
        <v>0</v>
      </c>
      <c r="U347" s="14">
        <f>SUMIFS('SCE WDAT - 06.02.2025'!BB:BB,'SCE WDAT - 06.02.2025'!$AO:$AO,$B347,'SCE WDAT - 06.02.2025'!$AP:$AP,$C347,'SCE WDAT - 06.02.2025'!$AN:$AN,TRUE)+SUMIFS('SDGE WDAT - 06.02.2025'!AM:AM,'SDGE WDAT - 06.02.2025'!$AD:$AD,$B347,'SDGE WDAT - 06.02.2025'!$AE:$AE,$C347,'SDGE WDAT - 06.02.2025'!$AC:$AC,TRUE)</f>
        <v>0</v>
      </c>
      <c r="W347" s="331">
        <f>SUMIFS('PGE WDAT - 06.02.2025'!AJ:AJ,'PGE WDAT - 06.02.2025'!$AH:$AH,$B347,'PGE WDAT - 06.02.2025'!$AI:$AI,$C347,'PGE WDAT - 06.02.2025'!$AG:$AG,TRUE,'PGE WDAT - 06.02.2025'!$AU:$AU,1)</f>
        <v>0</v>
      </c>
      <c r="X347" s="331">
        <f>SUMIFS('PGE WDAT - 06.02.2025'!AK:AK,'PGE WDAT - 06.02.2025'!$AH:$AH,$B347,'PGE WDAT - 06.02.2025'!$AI:$AI,$C347,'PGE WDAT - 06.02.2025'!$AG:$AG,TRUE,'PGE WDAT - 06.02.2025'!$AU:$AU,1)</f>
        <v>0</v>
      </c>
      <c r="Y347" s="331">
        <f>SUMIFS('PGE WDAT - 06.02.2025'!AL:AL,'PGE WDAT - 06.02.2025'!$AH:$AH,$B347,'PGE WDAT - 06.02.2025'!$AI:$AI,$C347,'PGE WDAT - 06.02.2025'!$AG:$AG,TRUE,'PGE WDAT - 06.02.2025'!$AU:$AU,1)</f>
        <v>0</v>
      </c>
      <c r="Z347" s="331">
        <f>SUMIFS('PGE WDAT - 06.02.2025'!AM:AM,'PGE WDAT - 06.02.2025'!$AH:$AH,$B347,'PGE WDAT - 06.02.2025'!$AI:$AI,$C347,'PGE WDAT - 06.02.2025'!$AG:$AG,TRUE,'PGE WDAT - 06.02.2025'!$AU:$AU,1)</f>
        <v>0</v>
      </c>
      <c r="AA347" s="331">
        <f>SUMIFS('PGE WDAT - 06.02.2025'!AN:AN,'PGE WDAT - 06.02.2025'!$AH:$AH,$B347,'PGE WDAT - 06.02.2025'!$AI:$AI,$C347,'PGE WDAT - 06.02.2025'!$AG:$AG,TRUE,'PGE WDAT - 06.02.2025'!$AU:$AU,1)</f>
        <v>0</v>
      </c>
      <c r="AB347" s="331">
        <f>SUMIFS('PGE WDAT - 06.02.2025'!AO:AO,'PGE WDAT - 06.02.2025'!$AH:$AH,$B347,'PGE WDAT - 06.02.2025'!$AI:$AI,$C347,'PGE WDAT - 06.02.2025'!$AG:$AG,TRUE,'PGE WDAT - 06.02.2025'!$AU:$AU,1)</f>
        <v>0</v>
      </c>
      <c r="AC347" s="331">
        <f>SUMIFS('PGE WDAT - 06.02.2025'!AP:AP,'PGE WDAT - 06.02.2025'!$AH:$AH,$B347,'PGE WDAT - 06.02.2025'!$AI:$AI,$C347,'PGE WDAT - 06.02.2025'!$AG:$AG,TRUE,'PGE WDAT - 06.02.2025'!$AU:$AU,1)</f>
        <v>0</v>
      </c>
      <c r="AD347" s="331">
        <f>SUMIFS('PGE WDAT - 06.02.2025'!AQ:AQ,'PGE WDAT - 06.02.2025'!$AH:$AH,$B347,'PGE WDAT - 06.02.2025'!$AI:$AI,$C347,'PGE WDAT - 06.02.2025'!$AG:$AG,TRUE,'PGE WDAT - 06.02.2025'!$AU:$AU,1)</f>
        <v>0</v>
      </c>
      <c r="AF347" s="14">
        <f>SUMIFS('PGE WDAT - 06.02.2025'!AJ:AJ,'PGE WDAT - 06.02.2025'!$AH:$AH,$B347,'PGE WDAT - 06.02.2025'!$AI:$AI,$C347,'PGE WDAT - 06.02.2025'!$AG:$AG,TRUE)</f>
        <v>0</v>
      </c>
      <c r="AG347" s="14">
        <f>SUMIFS('PGE WDAT - 06.02.2025'!AK:AK,'PGE WDAT - 06.02.2025'!$AH:$AH,$B347,'PGE WDAT - 06.02.2025'!$AI:$AI,$C347,'PGE WDAT - 06.02.2025'!$AG:$AG,TRUE)</f>
        <v>0</v>
      </c>
      <c r="AH347" s="14">
        <f>SUMIFS('PGE WDAT - 06.02.2025'!AL:AL,'PGE WDAT - 06.02.2025'!$AH:$AH,$B347,'PGE WDAT - 06.02.2025'!$AI:$AI,$C347,'PGE WDAT - 06.02.2025'!$AG:$AG,TRUE)</f>
        <v>0</v>
      </c>
      <c r="AI347" s="14">
        <f>SUMIFS('PGE WDAT - 06.02.2025'!AM:AM,'PGE WDAT - 06.02.2025'!$AH:$AH,$B347,'PGE WDAT - 06.02.2025'!$AI:$AI,$C347,'PGE WDAT - 06.02.2025'!$AG:$AG,TRUE)</f>
        <v>0</v>
      </c>
      <c r="AJ347" s="14">
        <f>SUMIFS('PGE WDAT - 06.02.2025'!AN:AN,'PGE WDAT - 06.02.2025'!$AH:$AH,$B347,'PGE WDAT - 06.02.2025'!$AI:$AI,$C347,'PGE WDAT - 06.02.2025'!$AG:$AG,TRUE)</f>
        <v>0</v>
      </c>
      <c r="AK347" s="14">
        <f>SUMIFS('PGE WDAT - 06.02.2025'!AO:AO,'PGE WDAT - 06.02.2025'!$AH:$AH,$B347,'PGE WDAT - 06.02.2025'!$AI:$AI,$C347,'PGE WDAT - 06.02.2025'!$AG:$AG,TRUE)</f>
        <v>0</v>
      </c>
      <c r="AL347" s="14">
        <f>SUMIFS('PGE WDAT - 06.02.2025'!AP:AP,'PGE WDAT - 06.02.2025'!$AH:$AH,$B347,'PGE WDAT - 06.02.2025'!$AI:$AI,$C347,'PGE WDAT - 06.02.2025'!$AG:$AG,TRUE)</f>
        <v>0</v>
      </c>
      <c r="AM347" s="14">
        <f>SUMIFS('PGE WDAT - 06.02.2025'!AQ:AQ,'PGE WDAT - 06.02.2025'!$AH:$AH,$B347,'PGE WDAT - 06.02.2025'!$AI:$AI,$C347,'PGE WDAT - 06.02.2025'!$AG:$AG,TRUE)</f>
        <v>0</v>
      </c>
      <c r="AO347" s="329"/>
      <c r="AP347" s="329">
        <f>SUMIFS('OOS Queue Data'!$F:$F,'OOS Queue Data'!$D:$D,"Solar",'OOS Queue Data'!$P:$P,$B347,'OOS Queue Data'!$R:$R,$C347)</f>
        <v>0</v>
      </c>
      <c r="AQ347" s="334">
        <f>SUMIFS('OOS Queue Data'!$F:$F,'OOS Queue Data'!$D:$D,"Wind",'OOS Queue Data'!$P:$P,$B347,'OOS Queue Data'!$R:$R,$C347)</f>
        <v>0</v>
      </c>
      <c r="AR347" s="329">
        <f>SUMIFS('OOS Queue Data'!$F:$F,'OOS Queue Data'!$D:$D,"Offshore Wind",'OOS Queue Data'!$P:$P,$B347,'OOS Queue Data'!$R:$R,$C347)</f>
        <v>0</v>
      </c>
      <c r="AS347" s="334">
        <f>SUMIFS('OOS Queue Data'!$F:$F,'OOS Queue Data'!$D:$D,"Wind",'OOS Queue Data'!$P:$P,$B347,'OOS Queue Data'!$R:$R,$C347)</f>
        <v>0</v>
      </c>
      <c r="AT347" s="329">
        <f>SUMIFS('OOS Queue Data'!$F:$F,'OOS Queue Data'!$D:$D,"Geothermal",'OOS Queue Data'!$P:$P,$B347,'OOS Queue Data'!$R:$R,$C347)</f>
        <v>0</v>
      </c>
      <c r="AU347" s="329">
        <f>SUMIFS('OOS Queue Data'!$F:$F,'OOS Queue Data'!$D:$D,"Biomass",'OOS Queue Data'!$P:$P,$B347,'OOS Queue Data'!$R:$R,$C347)</f>
        <v>0</v>
      </c>
      <c r="AV347" s="329"/>
      <c r="AW347" s="329"/>
      <c r="AX347" s="329">
        <f>SUMIFS('OOS Queue Data'!$F:$F,'OOS Queue Data'!$D:$D,"Storage",'OOS Queue Data'!$P:$P,$B347,'OOS Queue Data'!$R:$R,$C347)</f>
        <v>0</v>
      </c>
      <c r="AZ347" s="14">
        <f t="shared" si="35"/>
        <v>0</v>
      </c>
      <c r="BA347" s="14">
        <f t="shared" si="35"/>
        <v>0</v>
      </c>
      <c r="BB347" s="14">
        <f t="shared" si="35"/>
        <v>0</v>
      </c>
      <c r="BC347" s="14">
        <f t="shared" si="35"/>
        <v>0</v>
      </c>
      <c r="BD347" s="14">
        <f t="shared" si="42"/>
        <v>0</v>
      </c>
      <c r="BE347" s="14">
        <f t="shared" si="42"/>
        <v>0</v>
      </c>
      <c r="BF347" s="14">
        <f t="shared" si="42"/>
        <v>0</v>
      </c>
      <c r="BG347" s="14">
        <f t="shared" si="42"/>
        <v>0</v>
      </c>
      <c r="BI347" s="14">
        <f t="shared" si="39"/>
        <v>0</v>
      </c>
      <c r="BJ347" s="14">
        <f t="shared" si="39"/>
        <v>0</v>
      </c>
      <c r="BK347" s="14">
        <f t="shared" si="39"/>
        <v>0</v>
      </c>
      <c r="BL347" s="14">
        <f t="shared" si="38"/>
        <v>0</v>
      </c>
      <c r="BN347" s="14">
        <f t="shared" si="40"/>
        <v>0</v>
      </c>
      <c r="BO347" s="14">
        <f t="shared" si="40"/>
        <v>0</v>
      </c>
      <c r="BQ347" s="14">
        <f t="shared" si="41"/>
        <v>0</v>
      </c>
      <c r="BR347" s="14">
        <f t="shared" si="41"/>
        <v>0</v>
      </c>
    </row>
    <row r="348" spans="1:70" ht="13.15">
      <c r="A348" s="14" t="s">
        <v>63</v>
      </c>
      <c r="B348" s="14" t="s">
        <v>328</v>
      </c>
      <c r="C348" s="14">
        <v>230</v>
      </c>
      <c r="E348" s="330">
        <f>SUMIFS('SCE WDAT - 06.02.2025'!AU:AU,'SCE WDAT - 06.02.2025'!$AO:$AO,$B348,'SCE WDAT - 06.02.2025'!$AP:$AP,$C348,'SCE WDAT - 06.02.2025'!$AN:$AN,TRUE,'SCE WDAT - 06.02.2025'!$BD:$BD,1)+SUMIFS('SDGE WDAT - 06.02.2025'!AF:AF,'SDGE WDAT - 06.02.2025'!$AD:$AD,$B348,'SDGE WDAT - 06.02.2025'!$AE:$AE,$C348,'SDGE WDAT - 06.02.2025'!$AC:$AC,TRUE,'SDGE WDAT - 06.02.2025'!$AP:$AP,1)</f>
        <v>0</v>
      </c>
      <c r="F348" s="330">
        <f>SUMIFS('SCE WDAT - 06.02.2025'!AV:AV,'SCE WDAT - 06.02.2025'!$AO:$AO,$B348,'SCE WDAT - 06.02.2025'!$AP:$AP,$C348,'SCE WDAT - 06.02.2025'!$AN:$AN,TRUE,'SCE WDAT - 06.02.2025'!$BD:$BD,1)+SUMIFS('SDGE WDAT - 06.02.2025'!AG:AG,'SDGE WDAT - 06.02.2025'!$AD:$AD,$B348,'SDGE WDAT - 06.02.2025'!$AE:$AE,$C348,'SDGE WDAT - 06.02.2025'!$AC:$AC,TRUE,'SDGE WDAT - 06.02.2025'!$AP:$AP,1)</f>
        <v>0</v>
      </c>
      <c r="G348" s="330">
        <f>SUMIFS('SCE WDAT - 06.02.2025'!AW:AW,'SCE WDAT - 06.02.2025'!$AO:$AO,$B348,'SCE WDAT - 06.02.2025'!$AP:$AP,$C348,'SCE WDAT - 06.02.2025'!$AN:$AN,TRUE,'SCE WDAT - 06.02.2025'!$BD:$BD,1)+SUMIFS('SDGE WDAT - 06.02.2025'!AH:AH,'SDGE WDAT - 06.02.2025'!$AD:$AD,$B348,'SDGE WDAT - 06.02.2025'!$AE:$AE,$C348,'SDGE WDAT - 06.02.2025'!$AC:$AC,TRUE,'SDGE WDAT - 06.02.2025'!$AP:$AP,1)</f>
        <v>0</v>
      </c>
      <c r="H348" s="330">
        <f>SUMIFS('SCE WDAT - 06.02.2025'!AX:AX,'SCE WDAT - 06.02.2025'!$AO:$AO,$B348,'SCE WDAT - 06.02.2025'!$AP:$AP,$C348,'SCE WDAT - 06.02.2025'!$AN:$AN,TRUE,'SCE WDAT - 06.02.2025'!$BD:$BD,1)+SUMIFS('SDGE WDAT - 06.02.2025'!AI:AI,'SDGE WDAT - 06.02.2025'!$AD:$AD,$B348,'SDGE WDAT - 06.02.2025'!$AE:$AE,$C348,'SDGE WDAT - 06.02.2025'!$AC:$AC,TRUE,'SDGE WDAT - 06.02.2025'!$AP:$AP,1)</f>
        <v>0</v>
      </c>
      <c r="I348" s="330">
        <f>SUMIFS('SCE WDAT - 06.02.2025'!AY:AY,'SCE WDAT - 06.02.2025'!$AO:$AO,$B348,'SCE WDAT - 06.02.2025'!$AP:$AP,$C348,'SCE WDAT - 06.02.2025'!$AN:$AN,TRUE,'SCE WDAT - 06.02.2025'!$BD:$BD,1)+SUMIFS('SDGE WDAT - 06.02.2025'!AJ:AJ,'SDGE WDAT - 06.02.2025'!$AD:$AD,$B348,'SDGE WDAT - 06.02.2025'!$AE:$AE,$C348,'SDGE WDAT - 06.02.2025'!$AC:$AC,TRUE,'SDGE WDAT - 06.02.2025'!$AP:$AP,1)</f>
        <v>0</v>
      </c>
      <c r="J348" s="330">
        <f>SUMIFS('SCE WDAT - 06.02.2025'!AZ:AZ,'SCE WDAT - 06.02.2025'!$AO:$AO,$B348,'SCE WDAT - 06.02.2025'!$AP:$AP,$C348,'SCE WDAT - 06.02.2025'!$AN:$AN,TRUE,'SCE WDAT - 06.02.2025'!$BD:$BD,1)+SUMIFS('SDGE WDAT - 06.02.2025'!AK:AK,'SDGE WDAT - 06.02.2025'!$AD:$AD,$B348,'SDGE WDAT - 06.02.2025'!$AE:$AE,$C348,'SDGE WDAT - 06.02.2025'!$AC:$AC,TRUE,'SDGE WDAT - 06.02.2025'!$AP:$AP,1)</f>
        <v>0</v>
      </c>
      <c r="K348" s="330">
        <f>SUMIFS('SCE WDAT - 06.02.2025'!BA:BA,'SCE WDAT - 06.02.2025'!$AO:$AO,$B348,'SCE WDAT - 06.02.2025'!$AP:$AP,$C348,'SCE WDAT - 06.02.2025'!$AN:$AN,TRUE,'SCE WDAT - 06.02.2025'!$BD:$BD,1)+SUMIFS('SDGE WDAT - 06.02.2025'!AL:AL,'SDGE WDAT - 06.02.2025'!$AD:$AD,$B348,'SDGE WDAT - 06.02.2025'!$AE:$AE,$C348,'SDGE WDAT - 06.02.2025'!$AC:$AC,TRUE,'SDGE WDAT - 06.02.2025'!$AP:$AP,1)</f>
        <v>0</v>
      </c>
      <c r="L348" s="330">
        <f>SUMIFS('SCE WDAT - 06.02.2025'!BB:BB,'SCE WDAT - 06.02.2025'!$AO:$AO,$B348,'SCE WDAT - 06.02.2025'!$AP:$AP,$C348,'SCE WDAT - 06.02.2025'!$AN:$AN,TRUE,'SCE WDAT - 06.02.2025'!$BD:$BD,1)+SUMIFS('SDGE WDAT - 06.02.2025'!AM:AM,'SDGE WDAT - 06.02.2025'!$AD:$AD,$B348,'SDGE WDAT - 06.02.2025'!$AE:$AE,$C348,'SDGE WDAT - 06.02.2025'!$AC:$AC,TRUE,'SDGE WDAT - 06.02.2025'!$AP:$AP,1)</f>
        <v>0</v>
      </c>
      <c r="N348" s="14">
        <f>SUMIFS('SCE WDAT - 06.02.2025'!AU:AU,'SCE WDAT - 06.02.2025'!$AO:$AO,$B348,'SCE WDAT - 06.02.2025'!$AP:$AP,$C348,'SCE WDAT - 06.02.2025'!$AN:$AN,TRUE)+SUMIFS('SDGE WDAT - 06.02.2025'!AF:AF,'SDGE WDAT - 06.02.2025'!$AD:$AD,$B348,'SDGE WDAT - 06.02.2025'!$AE:$AE,$C348,'SDGE WDAT - 06.02.2025'!$AC:$AC,TRUE)</f>
        <v>0</v>
      </c>
      <c r="O348" s="14">
        <f>SUMIFS('SCE WDAT - 06.02.2025'!AV:AV,'SCE WDAT - 06.02.2025'!$AO:$AO,$B348,'SCE WDAT - 06.02.2025'!$AP:$AP,$C348,'SCE WDAT - 06.02.2025'!$AN:$AN,TRUE)+SUMIFS('SDGE WDAT - 06.02.2025'!AG:AG,'SDGE WDAT - 06.02.2025'!$AD:$AD,$B348,'SDGE WDAT - 06.02.2025'!$AE:$AE,$C348,'SDGE WDAT - 06.02.2025'!$AC:$AC,TRUE)</f>
        <v>0</v>
      </c>
      <c r="P348" s="14">
        <f>SUMIFS('SCE WDAT - 06.02.2025'!AW:AW,'SCE WDAT - 06.02.2025'!$AO:$AO,$B348,'SCE WDAT - 06.02.2025'!$AP:$AP,$C348,'SCE WDAT - 06.02.2025'!$AN:$AN,TRUE)+SUMIFS('SDGE WDAT - 06.02.2025'!AH:AH,'SDGE WDAT - 06.02.2025'!$AD:$AD,$B348,'SDGE WDAT - 06.02.2025'!$AE:$AE,$C348,'SDGE WDAT - 06.02.2025'!$AC:$AC,TRUE)</f>
        <v>0</v>
      </c>
      <c r="Q348" s="14">
        <f>SUMIFS('SCE WDAT - 06.02.2025'!AX:AX,'SCE WDAT - 06.02.2025'!$AO:$AO,$B348,'SCE WDAT - 06.02.2025'!$AP:$AP,$C348,'SCE WDAT - 06.02.2025'!$AN:$AN,TRUE)+SUMIFS('SDGE WDAT - 06.02.2025'!AI:AI,'SDGE WDAT - 06.02.2025'!$AD:$AD,$B348,'SDGE WDAT - 06.02.2025'!$AE:$AE,$C348,'SDGE WDAT - 06.02.2025'!$AC:$AC,TRUE)</f>
        <v>0</v>
      </c>
      <c r="R348" s="14">
        <f>SUMIFS('SCE WDAT - 06.02.2025'!AY:AY,'SCE WDAT - 06.02.2025'!$AO:$AO,$B348,'SCE WDAT - 06.02.2025'!$AP:$AP,$C348,'SCE WDAT - 06.02.2025'!$AN:$AN,TRUE)+SUMIFS('SDGE WDAT - 06.02.2025'!AJ:AJ,'SDGE WDAT - 06.02.2025'!$AD:$AD,$B348,'SDGE WDAT - 06.02.2025'!$AE:$AE,$C348,'SDGE WDAT - 06.02.2025'!$AC:$AC,TRUE)</f>
        <v>0</v>
      </c>
      <c r="S348" s="14">
        <f>SUMIFS('SCE WDAT - 06.02.2025'!AZ:AZ,'SCE WDAT - 06.02.2025'!$AO:$AO,$B348,'SCE WDAT - 06.02.2025'!$AP:$AP,$C348,'SCE WDAT - 06.02.2025'!$AN:$AN,TRUE)+SUMIFS('SDGE WDAT - 06.02.2025'!AK:AK,'SDGE WDAT - 06.02.2025'!$AD:$AD,$B348,'SDGE WDAT - 06.02.2025'!$AE:$AE,$C348,'SDGE WDAT - 06.02.2025'!$AC:$AC,TRUE)</f>
        <v>0</v>
      </c>
      <c r="T348" s="14">
        <f>SUMIFS('SCE WDAT - 06.02.2025'!BA:BA,'SCE WDAT - 06.02.2025'!$AO:$AO,$B348,'SCE WDAT - 06.02.2025'!$AP:$AP,$C348,'SCE WDAT - 06.02.2025'!$AN:$AN,TRUE)+SUMIFS('SDGE WDAT - 06.02.2025'!AL:AL,'SDGE WDAT - 06.02.2025'!$AD:$AD,$B348,'SDGE WDAT - 06.02.2025'!$AE:$AE,$C348,'SDGE WDAT - 06.02.2025'!$AC:$AC,TRUE)</f>
        <v>0</v>
      </c>
      <c r="U348" s="14">
        <f>SUMIFS('SCE WDAT - 06.02.2025'!BB:BB,'SCE WDAT - 06.02.2025'!$AO:$AO,$B348,'SCE WDAT - 06.02.2025'!$AP:$AP,$C348,'SCE WDAT - 06.02.2025'!$AN:$AN,TRUE)+SUMIFS('SDGE WDAT - 06.02.2025'!AM:AM,'SDGE WDAT - 06.02.2025'!$AD:$AD,$B348,'SDGE WDAT - 06.02.2025'!$AE:$AE,$C348,'SDGE WDAT - 06.02.2025'!$AC:$AC,TRUE)</f>
        <v>0</v>
      </c>
      <c r="W348" s="331">
        <f>SUMIFS('PGE WDAT - 06.02.2025'!AJ:AJ,'PGE WDAT - 06.02.2025'!$AH:$AH,$B348,'PGE WDAT - 06.02.2025'!$AI:$AI,$C348,'PGE WDAT - 06.02.2025'!$AG:$AG,TRUE,'PGE WDAT - 06.02.2025'!$AU:$AU,1)</f>
        <v>0</v>
      </c>
      <c r="X348" s="331">
        <f>SUMIFS('PGE WDAT - 06.02.2025'!AK:AK,'PGE WDAT - 06.02.2025'!$AH:$AH,$B348,'PGE WDAT - 06.02.2025'!$AI:$AI,$C348,'PGE WDAT - 06.02.2025'!$AG:$AG,TRUE,'PGE WDAT - 06.02.2025'!$AU:$AU,1)</f>
        <v>0</v>
      </c>
      <c r="Y348" s="331">
        <f>SUMIFS('PGE WDAT - 06.02.2025'!AL:AL,'PGE WDAT - 06.02.2025'!$AH:$AH,$B348,'PGE WDAT - 06.02.2025'!$AI:$AI,$C348,'PGE WDAT - 06.02.2025'!$AG:$AG,TRUE,'PGE WDAT - 06.02.2025'!$AU:$AU,1)</f>
        <v>0</v>
      </c>
      <c r="Z348" s="331">
        <f>SUMIFS('PGE WDAT - 06.02.2025'!AM:AM,'PGE WDAT - 06.02.2025'!$AH:$AH,$B348,'PGE WDAT - 06.02.2025'!$AI:$AI,$C348,'PGE WDAT - 06.02.2025'!$AG:$AG,TRUE,'PGE WDAT - 06.02.2025'!$AU:$AU,1)</f>
        <v>0</v>
      </c>
      <c r="AA348" s="331">
        <f>SUMIFS('PGE WDAT - 06.02.2025'!AN:AN,'PGE WDAT - 06.02.2025'!$AH:$AH,$B348,'PGE WDAT - 06.02.2025'!$AI:$AI,$C348,'PGE WDAT - 06.02.2025'!$AG:$AG,TRUE,'PGE WDAT - 06.02.2025'!$AU:$AU,1)</f>
        <v>0</v>
      </c>
      <c r="AB348" s="331">
        <f>SUMIFS('PGE WDAT - 06.02.2025'!AO:AO,'PGE WDAT - 06.02.2025'!$AH:$AH,$B348,'PGE WDAT - 06.02.2025'!$AI:$AI,$C348,'PGE WDAT - 06.02.2025'!$AG:$AG,TRUE,'PGE WDAT - 06.02.2025'!$AU:$AU,1)</f>
        <v>0</v>
      </c>
      <c r="AC348" s="331">
        <f>SUMIFS('PGE WDAT - 06.02.2025'!AP:AP,'PGE WDAT - 06.02.2025'!$AH:$AH,$B348,'PGE WDAT - 06.02.2025'!$AI:$AI,$C348,'PGE WDAT - 06.02.2025'!$AG:$AG,TRUE,'PGE WDAT - 06.02.2025'!$AU:$AU,1)</f>
        <v>0</v>
      </c>
      <c r="AD348" s="331">
        <f>SUMIFS('PGE WDAT - 06.02.2025'!AQ:AQ,'PGE WDAT - 06.02.2025'!$AH:$AH,$B348,'PGE WDAT - 06.02.2025'!$AI:$AI,$C348,'PGE WDAT - 06.02.2025'!$AG:$AG,TRUE,'PGE WDAT - 06.02.2025'!$AU:$AU,1)</f>
        <v>0</v>
      </c>
      <c r="AF348" s="14">
        <f>SUMIFS('PGE WDAT - 06.02.2025'!AJ:AJ,'PGE WDAT - 06.02.2025'!$AH:$AH,$B348,'PGE WDAT - 06.02.2025'!$AI:$AI,$C348,'PGE WDAT - 06.02.2025'!$AG:$AG,TRUE)</f>
        <v>0</v>
      </c>
      <c r="AG348" s="14">
        <f>SUMIFS('PGE WDAT - 06.02.2025'!AK:AK,'PGE WDAT - 06.02.2025'!$AH:$AH,$B348,'PGE WDAT - 06.02.2025'!$AI:$AI,$C348,'PGE WDAT - 06.02.2025'!$AG:$AG,TRUE)</f>
        <v>0</v>
      </c>
      <c r="AH348" s="14">
        <f>SUMIFS('PGE WDAT - 06.02.2025'!AL:AL,'PGE WDAT - 06.02.2025'!$AH:$AH,$B348,'PGE WDAT - 06.02.2025'!$AI:$AI,$C348,'PGE WDAT - 06.02.2025'!$AG:$AG,TRUE)</f>
        <v>0</v>
      </c>
      <c r="AI348" s="14">
        <f>SUMIFS('PGE WDAT - 06.02.2025'!AM:AM,'PGE WDAT - 06.02.2025'!$AH:$AH,$B348,'PGE WDAT - 06.02.2025'!$AI:$AI,$C348,'PGE WDAT - 06.02.2025'!$AG:$AG,TRUE)</f>
        <v>0</v>
      </c>
      <c r="AJ348" s="14">
        <f>SUMIFS('PGE WDAT - 06.02.2025'!AN:AN,'PGE WDAT - 06.02.2025'!$AH:$AH,$B348,'PGE WDAT - 06.02.2025'!$AI:$AI,$C348,'PGE WDAT - 06.02.2025'!$AG:$AG,TRUE)</f>
        <v>0</v>
      </c>
      <c r="AK348" s="14">
        <f>SUMIFS('PGE WDAT - 06.02.2025'!AO:AO,'PGE WDAT - 06.02.2025'!$AH:$AH,$B348,'PGE WDAT - 06.02.2025'!$AI:$AI,$C348,'PGE WDAT - 06.02.2025'!$AG:$AG,TRUE)</f>
        <v>0</v>
      </c>
      <c r="AL348" s="14">
        <f>SUMIFS('PGE WDAT - 06.02.2025'!AP:AP,'PGE WDAT - 06.02.2025'!$AH:$AH,$B348,'PGE WDAT - 06.02.2025'!$AI:$AI,$C348,'PGE WDAT - 06.02.2025'!$AG:$AG,TRUE)</f>
        <v>0</v>
      </c>
      <c r="AM348" s="14">
        <f>SUMIFS('PGE WDAT - 06.02.2025'!AQ:AQ,'PGE WDAT - 06.02.2025'!$AH:$AH,$B348,'PGE WDAT - 06.02.2025'!$AI:$AI,$C348,'PGE WDAT - 06.02.2025'!$AG:$AG,TRUE)</f>
        <v>0</v>
      </c>
      <c r="AO348" s="329"/>
      <c r="AP348" s="329">
        <f>SUMIFS('OOS Queue Data'!$F:$F,'OOS Queue Data'!$D:$D,"Solar",'OOS Queue Data'!$P:$P,$B348,'OOS Queue Data'!$R:$R,$C348)</f>
        <v>0</v>
      </c>
      <c r="AQ348" s="334">
        <f>SUMIFS('OOS Queue Data'!$F:$F,'OOS Queue Data'!$D:$D,"Wind",'OOS Queue Data'!$P:$P,$B348,'OOS Queue Data'!$R:$R,$C348)</f>
        <v>0</v>
      </c>
      <c r="AR348" s="329">
        <f>SUMIFS('OOS Queue Data'!$F:$F,'OOS Queue Data'!$D:$D,"Offshore Wind",'OOS Queue Data'!$P:$P,$B348,'OOS Queue Data'!$R:$R,$C348)</f>
        <v>0</v>
      </c>
      <c r="AS348" s="334">
        <f>SUMIFS('OOS Queue Data'!$F:$F,'OOS Queue Data'!$D:$D,"Wind",'OOS Queue Data'!$P:$P,$B348,'OOS Queue Data'!$R:$R,$C348)</f>
        <v>0</v>
      </c>
      <c r="AT348" s="329">
        <f>SUMIFS('OOS Queue Data'!$F:$F,'OOS Queue Data'!$D:$D,"Geothermal",'OOS Queue Data'!$P:$P,$B348,'OOS Queue Data'!$R:$R,$C348)</f>
        <v>0</v>
      </c>
      <c r="AU348" s="329">
        <f>SUMIFS('OOS Queue Data'!$F:$F,'OOS Queue Data'!$D:$D,"Biomass",'OOS Queue Data'!$P:$P,$B348,'OOS Queue Data'!$R:$R,$C348)</f>
        <v>0</v>
      </c>
      <c r="AV348" s="329"/>
      <c r="AW348" s="329"/>
      <c r="AX348" s="329">
        <f>SUMIFS('OOS Queue Data'!$F:$F,'OOS Queue Data'!$D:$D,"Storage",'OOS Queue Data'!$P:$P,$B348,'OOS Queue Data'!$R:$R,$C348)</f>
        <v>0</v>
      </c>
      <c r="AZ348" s="14">
        <f t="shared" si="35"/>
        <v>0</v>
      </c>
      <c r="BA348" s="14">
        <f t="shared" si="35"/>
        <v>0</v>
      </c>
      <c r="BB348" s="14">
        <f t="shared" si="35"/>
        <v>0</v>
      </c>
      <c r="BC348" s="14">
        <f t="shared" si="35"/>
        <v>0</v>
      </c>
      <c r="BD348" s="14">
        <f t="shared" si="42"/>
        <v>0</v>
      </c>
      <c r="BE348" s="14">
        <f t="shared" si="42"/>
        <v>0</v>
      </c>
      <c r="BF348" s="14">
        <f t="shared" si="42"/>
        <v>0</v>
      </c>
      <c r="BG348" s="14">
        <f t="shared" si="42"/>
        <v>0</v>
      </c>
      <c r="BI348" s="14">
        <f t="shared" si="39"/>
        <v>0</v>
      </c>
      <c r="BJ348" s="14">
        <f t="shared" si="39"/>
        <v>0</v>
      </c>
      <c r="BK348" s="14">
        <f t="shared" si="39"/>
        <v>0</v>
      </c>
      <c r="BL348" s="14">
        <f t="shared" si="38"/>
        <v>0</v>
      </c>
      <c r="BN348" s="14">
        <f t="shared" si="40"/>
        <v>0</v>
      </c>
      <c r="BO348" s="14">
        <f t="shared" si="40"/>
        <v>0</v>
      </c>
      <c r="BQ348" s="14">
        <f t="shared" si="41"/>
        <v>0</v>
      </c>
      <c r="BR348" s="14">
        <f t="shared" si="41"/>
        <v>0</v>
      </c>
    </row>
    <row r="349" spans="1:70" ht="13.15">
      <c r="A349" s="14" t="s">
        <v>58</v>
      </c>
      <c r="B349" s="14" t="s">
        <v>329</v>
      </c>
      <c r="C349" s="14">
        <v>115</v>
      </c>
      <c r="E349" s="330">
        <f>SUMIFS('SCE WDAT - 06.02.2025'!AU:AU,'SCE WDAT - 06.02.2025'!$AO:$AO,$B349,'SCE WDAT - 06.02.2025'!$AP:$AP,$C349,'SCE WDAT - 06.02.2025'!$AN:$AN,TRUE,'SCE WDAT - 06.02.2025'!$BD:$BD,1)+SUMIFS('SDGE WDAT - 06.02.2025'!AF:AF,'SDGE WDAT - 06.02.2025'!$AD:$AD,$B349,'SDGE WDAT - 06.02.2025'!$AE:$AE,$C349,'SDGE WDAT - 06.02.2025'!$AC:$AC,TRUE,'SDGE WDAT - 06.02.2025'!$AP:$AP,1)</f>
        <v>0</v>
      </c>
      <c r="F349" s="330">
        <f>SUMIFS('SCE WDAT - 06.02.2025'!AV:AV,'SCE WDAT - 06.02.2025'!$AO:$AO,$B349,'SCE WDAT - 06.02.2025'!$AP:$AP,$C349,'SCE WDAT - 06.02.2025'!$AN:$AN,TRUE,'SCE WDAT - 06.02.2025'!$BD:$BD,1)+SUMIFS('SDGE WDAT - 06.02.2025'!AG:AG,'SDGE WDAT - 06.02.2025'!$AD:$AD,$B349,'SDGE WDAT - 06.02.2025'!$AE:$AE,$C349,'SDGE WDAT - 06.02.2025'!$AC:$AC,TRUE,'SDGE WDAT - 06.02.2025'!$AP:$AP,1)</f>
        <v>0</v>
      </c>
      <c r="G349" s="330">
        <f>SUMIFS('SCE WDAT - 06.02.2025'!AW:AW,'SCE WDAT - 06.02.2025'!$AO:$AO,$B349,'SCE WDAT - 06.02.2025'!$AP:$AP,$C349,'SCE WDAT - 06.02.2025'!$AN:$AN,TRUE,'SCE WDAT - 06.02.2025'!$BD:$BD,1)+SUMIFS('SDGE WDAT - 06.02.2025'!AH:AH,'SDGE WDAT - 06.02.2025'!$AD:$AD,$B349,'SDGE WDAT - 06.02.2025'!$AE:$AE,$C349,'SDGE WDAT - 06.02.2025'!$AC:$AC,TRUE,'SDGE WDAT - 06.02.2025'!$AP:$AP,1)</f>
        <v>0</v>
      </c>
      <c r="H349" s="330">
        <f>SUMIFS('SCE WDAT - 06.02.2025'!AX:AX,'SCE WDAT - 06.02.2025'!$AO:$AO,$B349,'SCE WDAT - 06.02.2025'!$AP:$AP,$C349,'SCE WDAT - 06.02.2025'!$AN:$AN,TRUE,'SCE WDAT - 06.02.2025'!$BD:$BD,1)+SUMIFS('SDGE WDAT - 06.02.2025'!AI:AI,'SDGE WDAT - 06.02.2025'!$AD:$AD,$B349,'SDGE WDAT - 06.02.2025'!$AE:$AE,$C349,'SDGE WDAT - 06.02.2025'!$AC:$AC,TRUE,'SDGE WDAT - 06.02.2025'!$AP:$AP,1)</f>
        <v>0</v>
      </c>
      <c r="I349" s="330">
        <f>SUMIFS('SCE WDAT - 06.02.2025'!AY:AY,'SCE WDAT - 06.02.2025'!$AO:$AO,$B349,'SCE WDAT - 06.02.2025'!$AP:$AP,$C349,'SCE WDAT - 06.02.2025'!$AN:$AN,TRUE,'SCE WDAT - 06.02.2025'!$BD:$BD,1)+SUMIFS('SDGE WDAT - 06.02.2025'!AJ:AJ,'SDGE WDAT - 06.02.2025'!$AD:$AD,$B349,'SDGE WDAT - 06.02.2025'!$AE:$AE,$C349,'SDGE WDAT - 06.02.2025'!$AC:$AC,TRUE,'SDGE WDAT - 06.02.2025'!$AP:$AP,1)</f>
        <v>0</v>
      </c>
      <c r="J349" s="330">
        <f>SUMIFS('SCE WDAT - 06.02.2025'!AZ:AZ,'SCE WDAT - 06.02.2025'!$AO:$AO,$B349,'SCE WDAT - 06.02.2025'!$AP:$AP,$C349,'SCE WDAT - 06.02.2025'!$AN:$AN,TRUE,'SCE WDAT - 06.02.2025'!$BD:$BD,1)+SUMIFS('SDGE WDAT - 06.02.2025'!AK:AK,'SDGE WDAT - 06.02.2025'!$AD:$AD,$B349,'SDGE WDAT - 06.02.2025'!$AE:$AE,$C349,'SDGE WDAT - 06.02.2025'!$AC:$AC,TRUE,'SDGE WDAT - 06.02.2025'!$AP:$AP,1)</f>
        <v>0</v>
      </c>
      <c r="K349" s="330">
        <f>SUMIFS('SCE WDAT - 06.02.2025'!BA:BA,'SCE WDAT - 06.02.2025'!$AO:$AO,$B349,'SCE WDAT - 06.02.2025'!$AP:$AP,$C349,'SCE WDAT - 06.02.2025'!$AN:$AN,TRUE,'SCE WDAT - 06.02.2025'!$BD:$BD,1)+SUMIFS('SDGE WDAT - 06.02.2025'!AL:AL,'SDGE WDAT - 06.02.2025'!$AD:$AD,$B349,'SDGE WDAT - 06.02.2025'!$AE:$AE,$C349,'SDGE WDAT - 06.02.2025'!$AC:$AC,TRUE,'SDGE WDAT - 06.02.2025'!$AP:$AP,1)</f>
        <v>0</v>
      </c>
      <c r="L349" s="330">
        <f>SUMIFS('SCE WDAT - 06.02.2025'!BB:BB,'SCE WDAT - 06.02.2025'!$AO:$AO,$B349,'SCE WDAT - 06.02.2025'!$AP:$AP,$C349,'SCE WDAT - 06.02.2025'!$AN:$AN,TRUE,'SCE WDAT - 06.02.2025'!$BD:$BD,1)+SUMIFS('SDGE WDAT - 06.02.2025'!AM:AM,'SDGE WDAT - 06.02.2025'!$AD:$AD,$B349,'SDGE WDAT - 06.02.2025'!$AE:$AE,$C349,'SDGE WDAT - 06.02.2025'!$AC:$AC,TRUE,'SDGE WDAT - 06.02.2025'!$AP:$AP,1)</f>
        <v>0</v>
      </c>
      <c r="N349" s="14">
        <f>SUMIFS('SCE WDAT - 06.02.2025'!AU:AU,'SCE WDAT - 06.02.2025'!$AO:$AO,$B349,'SCE WDAT - 06.02.2025'!$AP:$AP,$C349,'SCE WDAT - 06.02.2025'!$AN:$AN,TRUE)+SUMIFS('SDGE WDAT - 06.02.2025'!AF:AF,'SDGE WDAT - 06.02.2025'!$AD:$AD,$B349,'SDGE WDAT - 06.02.2025'!$AE:$AE,$C349,'SDGE WDAT - 06.02.2025'!$AC:$AC,TRUE)</f>
        <v>0</v>
      </c>
      <c r="O349" s="14">
        <f>SUMIFS('SCE WDAT - 06.02.2025'!AV:AV,'SCE WDAT - 06.02.2025'!$AO:$AO,$B349,'SCE WDAT - 06.02.2025'!$AP:$AP,$C349,'SCE WDAT - 06.02.2025'!$AN:$AN,TRUE)+SUMIFS('SDGE WDAT - 06.02.2025'!AG:AG,'SDGE WDAT - 06.02.2025'!$AD:$AD,$B349,'SDGE WDAT - 06.02.2025'!$AE:$AE,$C349,'SDGE WDAT - 06.02.2025'!$AC:$AC,TRUE)</f>
        <v>0</v>
      </c>
      <c r="P349" s="14">
        <f>SUMIFS('SCE WDAT - 06.02.2025'!AW:AW,'SCE WDAT - 06.02.2025'!$AO:$AO,$B349,'SCE WDAT - 06.02.2025'!$AP:$AP,$C349,'SCE WDAT - 06.02.2025'!$AN:$AN,TRUE)+SUMIFS('SDGE WDAT - 06.02.2025'!AH:AH,'SDGE WDAT - 06.02.2025'!$AD:$AD,$B349,'SDGE WDAT - 06.02.2025'!$AE:$AE,$C349,'SDGE WDAT - 06.02.2025'!$AC:$AC,TRUE)</f>
        <v>0</v>
      </c>
      <c r="Q349" s="14">
        <f>SUMIFS('SCE WDAT - 06.02.2025'!AX:AX,'SCE WDAT - 06.02.2025'!$AO:$AO,$B349,'SCE WDAT - 06.02.2025'!$AP:$AP,$C349,'SCE WDAT - 06.02.2025'!$AN:$AN,TRUE)+SUMIFS('SDGE WDAT - 06.02.2025'!AI:AI,'SDGE WDAT - 06.02.2025'!$AD:$AD,$B349,'SDGE WDAT - 06.02.2025'!$AE:$AE,$C349,'SDGE WDAT - 06.02.2025'!$AC:$AC,TRUE)</f>
        <v>0</v>
      </c>
      <c r="R349" s="14">
        <f>SUMIFS('SCE WDAT - 06.02.2025'!AY:AY,'SCE WDAT - 06.02.2025'!$AO:$AO,$B349,'SCE WDAT - 06.02.2025'!$AP:$AP,$C349,'SCE WDAT - 06.02.2025'!$AN:$AN,TRUE)+SUMIFS('SDGE WDAT - 06.02.2025'!AJ:AJ,'SDGE WDAT - 06.02.2025'!$AD:$AD,$B349,'SDGE WDAT - 06.02.2025'!$AE:$AE,$C349,'SDGE WDAT - 06.02.2025'!$AC:$AC,TRUE)</f>
        <v>0</v>
      </c>
      <c r="S349" s="14">
        <f>SUMIFS('SCE WDAT - 06.02.2025'!AZ:AZ,'SCE WDAT - 06.02.2025'!$AO:$AO,$B349,'SCE WDAT - 06.02.2025'!$AP:$AP,$C349,'SCE WDAT - 06.02.2025'!$AN:$AN,TRUE)+SUMIFS('SDGE WDAT - 06.02.2025'!AK:AK,'SDGE WDAT - 06.02.2025'!$AD:$AD,$B349,'SDGE WDAT - 06.02.2025'!$AE:$AE,$C349,'SDGE WDAT - 06.02.2025'!$AC:$AC,TRUE)</f>
        <v>0</v>
      </c>
      <c r="T349" s="14">
        <f>SUMIFS('SCE WDAT - 06.02.2025'!BA:BA,'SCE WDAT - 06.02.2025'!$AO:$AO,$B349,'SCE WDAT - 06.02.2025'!$AP:$AP,$C349,'SCE WDAT - 06.02.2025'!$AN:$AN,TRUE)+SUMIFS('SDGE WDAT - 06.02.2025'!AL:AL,'SDGE WDAT - 06.02.2025'!$AD:$AD,$B349,'SDGE WDAT - 06.02.2025'!$AE:$AE,$C349,'SDGE WDAT - 06.02.2025'!$AC:$AC,TRUE)</f>
        <v>0</v>
      </c>
      <c r="U349" s="14">
        <f>SUMIFS('SCE WDAT - 06.02.2025'!BB:BB,'SCE WDAT - 06.02.2025'!$AO:$AO,$B349,'SCE WDAT - 06.02.2025'!$AP:$AP,$C349,'SCE WDAT - 06.02.2025'!$AN:$AN,TRUE)+SUMIFS('SDGE WDAT - 06.02.2025'!AM:AM,'SDGE WDAT - 06.02.2025'!$AD:$AD,$B349,'SDGE WDAT - 06.02.2025'!$AE:$AE,$C349,'SDGE WDAT - 06.02.2025'!$AC:$AC,TRUE)</f>
        <v>0</v>
      </c>
      <c r="W349" s="331">
        <f>SUMIFS('PGE WDAT - 06.02.2025'!AJ:AJ,'PGE WDAT - 06.02.2025'!$AH:$AH,$B349,'PGE WDAT - 06.02.2025'!$AI:$AI,$C349,'PGE WDAT - 06.02.2025'!$AG:$AG,TRUE,'PGE WDAT - 06.02.2025'!$AU:$AU,1)</f>
        <v>0</v>
      </c>
      <c r="X349" s="331">
        <f>SUMIFS('PGE WDAT - 06.02.2025'!AK:AK,'PGE WDAT - 06.02.2025'!$AH:$AH,$B349,'PGE WDAT - 06.02.2025'!$AI:$AI,$C349,'PGE WDAT - 06.02.2025'!$AG:$AG,TRUE,'PGE WDAT - 06.02.2025'!$AU:$AU,1)</f>
        <v>4.4939999999999998</v>
      </c>
      <c r="Y349" s="331">
        <f>SUMIFS('PGE WDAT - 06.02.2025'!AL:AL,'PGE WDAT - 06.02.2025'!$AH:$AH,$B349,'PGE WDAT - 06.02.2025'!$AI:$AI,$C349,'PGE WDAT - 06.02.2025'!$AG:$AG,TRUE,'PGE WDAT - 06.02.2025'!$AU:$AU,1)</f>
        <v>0</v>
      </c>
      <c r="Z349" s="331">
        <f>SUMIFS('PGE WDAT - 06.02.2025'!AM:AM,'PGE WDAT - 06.02.2025'!$AH:$AH,$B349,'PGE WDAT - 06.02.2025'!$AI:$AI,$C349,'PGE WDAT - 06.02.2025'!$AG:$AG,TRUE,'PGE WDAT - 06.02.2025'!$AU:$AU,1)</f>
        <v>0</v>
      </c>
      <c r="AA349" s="331">
        <f>SUMIFS('PGE WDAT - 06.02.2025'!AN:AN,'PGE WDAT - 06.02.2025'!$AH:$AH,$B349,'PGE WDAT - 06.02.2025'!$AI:$AI,$C349,'PGE WDAT - 06.02.2025'!$AG:$AG,TRUE,'PGE WDAT - 06.02.2025'!$AU:$AU,1)</f>
        <v>0</v>
      </c>
      <c r="AB349" s="331">
        <f>SUMIFS('PGE WDAT - 06.02.2025'!AO:AO,'PGE WDAT - 06.02.2025'!$AH:$AH,$B349,'PGE WDAT - 06.02.2025'!$AI:$AI,$C349,'PGE WDAT - 06.02.2025'!$AG:$AG,TRUE,'PGE WDAT - 06.02.2025'!$AU:$AU,1)</f>
        <v>0</v>
      </c>
      <c r="AC349" s="331">
        <f>SUMIFS('PGE WDAT - 06.02.2025'!AP:AP,'PGE WDAT - 06.02.2025'!$AH:$AH,$B349,'PGE WDAT - 06.02.2025'!$AI:$AI,$C349,'PGE WDAT - 06.02.2025'!$AG:$AG,TRUE,'PGE WDAT - 06.02.2025'!$AU:$AU,1)</f>
        <v>0</v>
      </c>
      <c r="AD349" s="331">
        <f>SUMIFS('PGE WDAT - 06.02.2025'!AQ:AQ,'PGE WDAT - 06.02.2025'!$AH:$AH,$B349,'PGE WDAT - 06.02.2025'!$AI:$AI,$C349,'PGE WDAT - 06.02.2025'!$AG:$AG,TRUE,'PGE WDAT - 06.02.2025'!$AU:$AU,1)</f>
        <v>0</v>
      </c>
      <c r="AF349" s="14">
        <f>SUMIFS('PGE WDAT - 06.02.2025'!AJ:AJ,'PGE WDAT - 06.02.2025'!$AH:$AH,$B349,'PGE WDAT - 06.02.2025'!$AI:$AI,$C349,'PGE WDAT - 06.02.2025'!$AG:$AG,TRUE)</f>
        <v>0</v>
      </c>
      <c r="AG349" s="14">
        <f>SUMIFS('PGE WDAT - 06.02.2025'!AK:AK,'PGE WDAT - 06.02.2025'!$AH:$AH,$B349,'PGE WDAT - 06.02.2025'!$AI:$AI,$C349,'PGE WDAT - 06.02.2025'!$AG:$AG,TRUE)</f>
        <v>4.4939999999999998</v>
      </c>
      <c r="AH349" s="14">
        <f>SUMIFS('PGE WDAT - 06.02.2025'!AL:AL,'PGE WDAT - 06.02.2025'!$AH:$AH,$B349,'PGE WDAT - 06.02.2025'!$AI:$AI,$C349,'PGE WDAT - 06.02.2025'!$AG:$AG,TRUE)</f>
        <v>0</v>
      </c>
      <c r="AI349" s="14">
        <f>SUMIFS('PGE WDAT - 06.02.2025'!AM:AM,'PGE WDAT - 06.02.2025'!$AH:$AH,$B349,'PGE WDAT - 06.02.2025'!$AI:$AI,$C349,'PGE WDAT - 06.02.2025'!$AG:$AG,TRUE)</f>
        <v>0</v>
      </c>
      <c r="AJ349" s="14">
        <f>SUMIFS('PGE WDAT - 06.02.2025'!AN:AN,'PGE WDAT - 06.02.2025'!$AH:$AH,$B349,'PGE WDAT - 06.02.2025'!$AI:$AI,$C349,'PGE WDAT - 06.02.2025'!$AG:$AG,TRUE)</f>
        <v>0</v>
      </c>
      <c r="AK349" s="14">
        <f>SUMIFS('PGE WDAT - 06.02.2025'!AO:AO,'PGE WDAT - 06.02.2025'!$AH:$AH,$B349,'PGE WDAT - 06.02.2025'!$AI:$AI,$C349,'PGE WDAT - 06.02.2025'!$AG:$AG,TRUE)</f>
        <v>0</v>
      </c>
      <c r="AL349" s="14">
        <f>SUMIFS('PGE WDAT - 06.02.2025'!AP:AP,'PGE WDAT - 06.02.2025'!$AH:$AH,$B349,'PGE WDAT - 06.02.2025'!$AI:$AI,$C349,'PGE WDAT - 06.02.2025'!$AG:$AG,TRUE)</f>
        <v>0</v>
      </c>
      <c r="AM349" s="14">
        <f>SUMIFS('PGE WDAT - 06.02.2025'!AQ:AQ,'PGE WDAT - 06.02.2025'!$AH:$AH,$B349,'PGE WDAT - 06.02.2025'!$AI:$AI,$C349,'PGE WDAT - 06.02.2025'!$AG:$AG,TRUE)</f>
        <v>0</v>
      </c>
      <c r="AO349" s="329"/>
      <c r="AP349" s="329">
        <f>SUMIFS('OOS Queue Data'!$F:$F,'OOS Queue Data'!$D:$D,"Solar",'OOS Queue Data'!$P:$P,$B349,'OOS Queue Data'!$R:$R,$C349)</f>
        <v>0</v>
      </c>
      <c r="AQ349" s="334">
        <f>SUMIFS('OOS Queue Data'!$F:$F,'OOS Queue Data'!$D:$D,"Wind",'OOS Queue Data'!$P:$P,$B349,'OOS Queue Data'!$R:$R,$C349)</f>
        <v>0</v>
      </c>
      <c r="AR349" s="329">
        <f>SUMIFS('OOS Queue Data'!$F:$F,'OOS Queue Data'!$D:$D,"Offshore Wind",'OOS Queue Data'!$P:$P,$B349,'OOS Queue Data'!$R:$R,$C349)</f>
        <v>0</v>
      </c>
      <c r="AS349" s="334">
        <f>SUMIFS('OOS Queue Data'!$F:$F,'OOS Queue Data'!$D:$D,"Wind",'OOS Queue Data'!$P:$P,$B349,'OOS Queue Data'!$R:$R,$C349)</f>
        <v>0</v>
      </c>
      <c r="AT349" s="329">
        <f>SUMIFS('OOS Queue Data'!$F:$F,'OOS Queue Data'!$D:$D,"Geothermal",'OOS Queue Data'!$P:$P,$B349,'OOS Queue Data'!$R:$R,$C349)</f>
        <v>0</v>
      </c>
      <c r="AU349" s="329">
        <f>SUMIFS('OOS Queue Data'!$F:$F,'OOS Queue Data'!$D:$D,"Biomass",'OOS Queue Data'!$P:$P,$B349,'OOS Queue Data'!$R:$R,$C349)</f>
        <v>0</v>
      </c>
      <c r="AV349" s="329"/>
      <c r="AW349" s="329"/>
      <c r="AX349" s="329">
        <f>SUMIFS('OOS Queue Data'!$F:$F,'OOS Queue Data'!$D:$D,"Storage",'OOS Queue Data'!$P:$P,$B349,'OOS Queue Data'!$R:$R,$C349)</f>
        <v>0</v>
      </c>
      <c r="AZ349" s="14">
        <f t="shared" si="35"/>
        <v>0</v>
      </c>
      <c r="BA349" s="14">
        <f t="shared" si="35"/>
        <v>4.4939999999999998</v>
      </c>
      <c r="BB349" s="14">
        <f t="shared" si="35"/>
        <v>0</v>
      </c>
      <c r="BC349" s="14">
        <f t="shared" si="35"/>
        <v>0</v>
      </c>
      <c r="BD349" s="14">
        <f t="shared" si="42"/>
        <v>0</v>
      </c>
      <c r="BE349" s="14">
        <f t="shared" si="42"/>
        <v>0</v>
      </c>
      <c r="BF349" s="14">
        <f t="shared" si="42"/>
        <v>0</v>
      </c>
      <c r="BG349" s="14">
        <f t="shared" si="42"/>
        <v>0</v>
      </c>
      <c r="BI349" s="14">
        <f t="shared" si="39"/>
        <v>0</v>
      </c>
      <c r="BJ349" s="14">
        <f t="shared" si="39"/>
        <v>4.4939999999999998</v>
      </c>
      <c r="BK349" s="14">
        <f t="shared" si="39"/>
        <v>0</v>
      </c>
      <c r="BL349" s="14">
        <f t="shared" si="38"/>
        <v>0</v>
      </c>
      <c r="BN349" s="14">
        <f t="shared" si="40"/>
        <v>0</v>
      </c>
      <c r="BO349" s="14">
        <f t="shared" si="40"/>
        <v>0</v>
      </c>
      <c r="BQ349" s="14">
        <f t="shared" si="41"/>
        <v>0</v>
      </c>
      <c r="BR349" s="14">
        <f t="shared" si="41"/>
        <v>0</v>
      </c>
    </row>
    <row r="350" spans="1:70" ht="13.15">
      <c r="A350" s="14" t="s">
        <v>65</v>
      </c>
      <c r="B350" s="14" t="s">
        <v>330</v>
      </c>
      <c r="C350" s="14">
        <v>500</v>
      </c>
      <c r="E350" s="330">
        <f>SUMIFS('SCE WDAT - 06.02.2025'!AU:AU,'SCE WDAT - 06.02.2025'!$AO:$AO,$B350,'SCE WDAT - 06.02.2025'!$AP:$AP,$C350,'SCE WDAT - 06.02.2025'!$AN:$AN,TRUE,'SCE WDAT - 06.02.2025'!$BD:$BD,1)+SUMIFS('SDGE WDAT - 06.02.2025'!AF:AF,'SDGE WDAT - 06.02.2025'!$AD:$AD,$B350,'SDGE WDAT - 06.02.2025'!$AE:$AE,$C350,'SDGE WDAT - 06.02.2025'!$AC:$AC,TRUE,'SDGE WDAT - 06.02.2025'!$AP:$AP,1)</f>
        <v>0</v>
      </c>
      <c r="F350" s="330">
        <f>SUMIFS('SCE WDAT - 06.02.2025'!AV:AV,'SCE WDAT - 06.02.2025'!$AO:$AO,$B350,'SCE WDAT - 06.02.2025'!$AP:$AP,$C350,'SCE WDAT - 06.02.2025'!$AN:$AN,TRUE,'SCE WDAT - 06.02.2025'!$BD:$BD,1)+SUMIFS('SDGE WDAT - 06.02.2025'!AG:AG,'SDGE WDAT - 06.02.2025'!$AD:$AD,$B350,'SDGE WDAT - 06.02.2025'!$AE:$AE,$C350,'SDGE WDAT - 06.02.2025'!$AC:$AC,TRUE,'SDGE WDAT - 06.02.2025'!$AP:$AP,1)</f>
        <v>0</v>
      </c>
      <c r="G350" s="330">
        <f>SUMIFS('SCE WDAT - 06.02.2025'!AW:AW,'SCE WDAT - 06.02.2025'!$AO:$AO,$B350,'SCE WDAT - 06.02.2025'!$AP:$AP,$C350,'SCE WDAT - 06.02.2025'!$AN:$AN,TRUE,'SCE WDAT - 06.02.2025'!$BD:$BD,1)+SUMIFS('SDGE WDAT - 06.02.2025'!AH:AH,'SDGE WDAT - 06.02.2025'!$AD:$AD,$B350,'SDGE WDAT - 06.02.2025'!$AE:$AE,$C350,'SDGE WDAT - 06.02.2025'!$AC:$AC,TRUE,'SDGE WDAT - 06.02.2025'!$AP:$AP,1)</f>
        <v>0</v>
      </c>
      <c r="H350" s="330">
        <f>SUMIFS('SCE WDAT - 06.02.2025'!AX:AX,'SCE WDAT - 06.02.2025'!$AO:$AO,$B350,'SCE WDAT - 06.02.2025'!$AP:$AP,$C350,'SCE WDAT - 06.02.2025'!$AN:$AN,TRUE,'SCE WDAT - 06.02.2025'!$BD:$BD,1)+SUMIFS('SDGE WDAT - 06.02.2025'!AI:AI,'SDGE WDAT - 06.02.2025'!$AD:$AD,$B350,'SDGE WDAT - 06.02.2025'!$AE:$AE,$C350,'SDGE WDAT - 06.02.2025'!$AC:$AC,TRUE,'SDGE WDAT - 06.02.2025'!$AP:$AP,1)</f>
        <v>0</v>
      </c>
      <c r="I350" s="330">
        <f>SUMIFS('SCE WDAT - 06.02.2025'!AY:AY,'SCE WDAT - 06.02.2025'!$AO:$AO,$B350,'SCE WDAT - 06.02.2025'!$AP:$AP,$C350,'SCE WDAT - 06.02.2025'!$AN:$AN,TRUE,'SCE WDAT - 06.02.2025'!$BD:$BD,1)+SUMIFS('SDGE WDAT - 06.02.2025'!AJ:AJ,'SDGE WDAT - 06.02.2025'!$AD:$AD,$B350,'SDGE WDAT - 06.02.2025'!$AE:$AE,$C350,'SDGE WDAT - 06.02.2025'!$AC:$AC,TRUE,'SDGE WDAT - 06.02.2025'!$AP:$AP,1)</f>
        <v>0</v>
      </c>
      <c r="J350" s="330">
        <f>SUMIFS('SCE WDAT - 06.02.2025'!AZ:AZ,'SCE WDAT - 06.02.2025'!$AO:$AO,$B350,'SCE WDAT - 06.02.2025'!$AP:$AP,$C350,'SCE WDAT - 06.02.2025'!$AN:$AN,TRUE,'SCE WDAT - 06.02.2025'!$BD:$BD,1)+SUMIFS('SDGE WDAT - 06.02.2025'!AK:AK,'SDGE WDAT - 06.02.2025'!$AD:$AD,$B350,'SDGE WDAT - 06.02.2025'!$AE:$AE,$C350,'SDGE WDAT - 06.02.2025'!$AC:$AC,TRUE,'SDGE WDAT - 06.02.2025'!$AP:$AP,1)</f>
        <v>0</v>
      </c>
      <c r="K350" s="330">
        <f>SUMIFS('SCE WDAT - 06.02.2025'!BA:BA,'SCE WDAT - 06.02.2025'!$AO:$AO,$B350,'SCE WDAT - 06.02.2025'!$AP:$AP,$C350,'SCE WDAT - 06.02.2025'!$AN:$AN,TRUE,'SCE WDAT - 06.02.2025'!$BD:$BD,1)+SUMIFS('SDGE WDAT - 06.02.2025'!AL:AL,'SDGE WDAT - 06.02.2025'!$AD:$AD,$B350,'SDGE WDAT - 06.02.2025'!$AE:$AE,$C350,'SDGE WDAT - 06.02.2025'!$AC:$AC,TRUE,'SDGE WDAT - 06.02.2025'!$AP:$AP,1)</f>
        <v>0</v>
      </c>
      <c r="L350" s="330">
        <f>SUMIFS('SCE WDAT - 06.02.2025'!BB:BB,'SCE WDAT - 06.02.2025'!$AO:$AO,$B350,'SCE WDAT - 06.02.2025'!$AP:$AP,$C350,'SCE WDAT - 06.02.2025'!$AN:$AN,TRUE,'SCE WDAT - 06.02.2025'!$BD:$BD,1)+SUMIFS('SDGE WDAT - 06.02.2025'!AM:AM,'SDGE WDAT - 06.02.2025'!$AD:$AD,$B350,'SDGE WDAT - 06.02.2025'!$AE:$AE,$C350,'SDGE WDAT - 06.02.2025'!$AC:$AC,TRUE,'SDGE WDAT - 06.02.2025'!$AP:$AP,1)</f>
        <v>0</v>
      </c>
      <c r="N350" s="14">
        <f>SUMIFS('SCE WDAT - 06.02.2025'!AU:AU,'SCE WDAT - 06.02.2025'!$AO:$AO,$B350,'SCE WDAT - 06.02.2025'!$AP:$AP,$C350,'SCE WDAT - 06.02.2025'!$AN:$AN,TRUE)+SUMIFS('SDGE WDAT - 06.02.2025'!AF:AF,'SDGE WDAT - 06.02.2025'!$AD:$AD,$B350,'SDGE WDAT - 06.02.2025'!$AE:$AE,$C350,'SDGE WDAT - 06.02.2025'!$AC:$AC,TRUE)</f>
        <v>0</v>
      </c>
      <c r="O350" s="14">
        <f>SUMIFS('SCE WDAT - 06.02.2025'!AV:AV,'SCE WDAT - 06.02.2025'!$AO:$AO,$B350,'SCE WDAT - 06.02.2025'!$AP:$AP,$C350,'SCE WDAT - 06.02.2025'!$AN:$AN,TRUE)+SUMIFS('SDGE WDAT - 06.02.2025'!AG:AG,'SDGE WDAT - 06.02.2025'!$AD:$AD,$B350,'SDGE WDAT - 06.02.2025'!$AE:$AE,$C350,'SDGE WDAT - 06.02.2025'!$AC:$AC,TRUE)</f>
        <v>0</v>
      </c>
      <c r="P350" s="14">
        <f>SUMIFS('SCE WDAT - 06.02.2025'!AW:AW,'SCE WDAT - 06.02.2025'!$AO:$AO,$B350,'SCE WDAT - 06.02.2025'!$AP:$AP,$C350,'SCE WDAT - 06.02.2025'!$AN:$AN,TRUE)+SUMIFS('SDGE WDAT - 06.02.2025'!AH:AH,'SDGE WDAT - 06.02.2025'!$AD:$AD,$B350,'SDGE WDAT - 06.02.2025'!$AE:$AE,$C350,'SDGE WDAT - 06.02.2025'!$AC:$AC,TRUE)</f>
        <v>0</v>
      </c>
      <c r="Q350" s="14">
        <f>SUMIFS('SCE WDAT - 06.02.2025'!AX:AX,'SCE WDAT - 06.02.2025'!$AO:$AO,$B350,'SCE WDAT - 06.02.2025'!$AP:$AP,$C350,'SCE WDAT - 06.02.2025'!$AN:$AN,TRUE)+SUMIFS('SDGE WDAT - 06.02.2025'!AI:AI,'SDGE WDAT - 06.02.2025'!$AD:$AD,$B350,'SDGE WDAT - 06.02.2025'!$AE:$AE,$C350,'SDGE WDAT - 06.02.2025'!$AC:$AC,TRUE)</f>
        <v>0</v>
      </c>
      <c r="R350" s="14">
        <f>SUMIFS('SCE WDAT - 06.02.2025'!AY:AY,'SCE WDAT - 06.02.2025'!$AO:$AO,$B350,'SCE WDAT - 06.02.2025'!$AP:$AP,$C350,'SCE WDAT - 06.02.2025'!$AN:$AN,TRUE)+SUMIFS('SDGE WDAT - 06.02.2025'!AJ:AJ,'SDGE WDAT - 06.02.2025'!$AD:$AD,$B350,'SDGE WDAT - 06.02.2025'!$AE:$AE,$C350,'SDGE WDAT - 06.02.2025'!$AC:$AC,TRUE)</f>
        <v>0</v>
      </c>
      <c r="S350" s="14">
        <f>SUMIFS('SCE WDAT - 06.02.2025'!AZ:AZ,'SCE WDAT - 06.02.2025'!$AO:$AO,$B350,'SCE WDAT - 06.02.2025'!$AP:$AP,$C350,'SCE WDAT - 06.02.2025'!$AN:$AN,TRUE)+SUMIFS('SDGE WDAT - 06.02.2025'!AK:AK,'SDGE WDAT - 06.02.2025'!$AD:$AD,$B350,'SDGE WDAT - 06.02.2025'!$AE:$AE,$C350,'SDGE WDAT - 06.02.2025'!$AC:$AC,TRUE)</f>
        <v>0</v>
      </c>
      <c r="T350" s="14">
        <f>SUMIFS('SCE WDAT - 06.02.2025'!BA:BA,'SCE WDAT - 06.02.2025'!$AO:$AO,$B350,'SCE WDAT - 06.02.2025'!$AP:$AP,$C350,'SCE WDAT - 06.02.2025'!$AN:$AN,TRUE)+SUMIFS('SDGE WDAT - 06.02.2025'!AL:AL,'SDGE WDAT - 06.02.2025'!$AD:$AD,$B350,'SDGE WDAT - 06.02.2025'!$AE:$AE,$C350,'SDGE WDAT - 06.02.2025'!$AC:$AC,TRUE)</f>
        <v>0</v>
      </c>
      <c r="U350" s="14">
        <f>SUMIFS('SCE WDAT - 06.02.2025'!BB:BB,'SCE WDAT - 06.02.2025'!$AO:$AO,$B350,'SCE WDAT - 06.02.2025'!$AP:$AP,$C350,'SCE WDAT - 06.02.2025'!$AN:$AN,TRUE)+SUMIFS('SDGE WDAT - 06.02.2025'!AM:AM,'SDGE WDAT - 06.02.2025'!$AD:$AD,$B350,'SDGE WDAT - 06.02.2025'!$AE:$AE,$C350,'SDGE WDAT - 06.02.2025'!$AC:$AC,TRUE)</f>
        <v>0</v>
      </c>
      <c r="W350" s="331">
        <f>SUMIFS('PGE WDAT - 06.02.2025'!AJ:AJ,'PGE WDAT - 06.02.2025'!$AH:$AH,$B350,'PGE WDAT - 06.02.2025'!$AI:$AI,$C350,'PGE WDAT - 06.02.2025'!$AG:$AG,TRUE,'PGE WDAT - 06.02.2025'!$AU:$AU,1)</f>
        <v>0</v>
      </c>
      <c r="X350" s="331">
        <f>SUMIFS('PGE WDAT - 06.02.2025'!AK:AK,'PGE WDAT - 06.02.2025'!$AH:$AH,$B350,'PGE WDAT - 06.02.2025'!$AI:$AI,$C350,'PGE WDAT - 06.02.2025'!$AG:$AG,TRUE,'PGE WDAT - 06.02.2025'!$AU:$AU,1)</f>
        <v>0</v>
      </c>
      <c r="Y350" s="331">
        <f>SUMIFS('PGE WDAT - 06.02.2025'!AL:AL,'PGE WDAT - 06.02.2025'!$AH:$AH,$B350,'PGE WDAT - 06.02.2025'!$AI:$AI,$C350,'PGE WDAT - 06.02.2025'!$AG:$AG,TRUE,'PGE WDAT - 06.02.2025'!$AU:$AU,1)</f>
        <v>0</v>
      </c>
      <c r="Z350" s="331">
        <f>SUMIFS('PGE WDAT - 06.02.2025'!AM:AM,'PGE WDAT - 06.02.2025'!$AH:$AH,$B350,'PGE WDAT - 06.02.2025'!$AI:$AI,$C350,'PGE WDAT - 06.02.2025'!$AG:$AG,TRUE,'PGE WDAT - 06.02.2025'!$AU:$AU,1)</f>
        <v>0</v>
      </c>
      <c r="AA350" s="331">
        <f>SUMIFS('PGE WDAT - 06.02.2025'!AN:AN,'PGE WDAT - 06.02.2025'!$AH:$AH,$B350,'PGE WDAT - 06.02.2025'!$AI:$AI,$C350,'PGE WDAT - 06.02.2025'!$AG:$AG,TRUE,'PGE WDAT - 06.02.2025'!$AU:$AU,1)</f>
        <v>0</v>
      </c>
      <c r="AB350" s="331">
        <f>SUMIFS('PGE WDAT - 06.02.2025'!AO:AO,'PGE WDAT - 06.02.2025'!$AH:$AH,$B350,'PGE WDAT - 06.02.2025'!$AI:$AI,$C350,'PGE WDAT - 06.02.2025'!$AG:$AG,TRUE,'PGE WDAT - 06.02.2025'!$AU:$AU,1)</f>
        <v>0</v>
      </c>
      <c r="AC350" s="331">
        <f>SUMIFS('PGE WDAT - 06.02.2025'!AP:AP,'PGE WDAT - 06.02.2025'!$AH:$AH,$B350,'PGE WDAT - 06.02.2025'!$AI:$AI,$C350,'PGE WDAT - 06.02.2025'!$AG:$AG,TRUE,'PGE WDAT - 06.02.2025'!$AU:$AU,1)</f>
        <v>0</v>
      </c>
      <c r="AD350" s="331">
        <f>SUMIFS('PGE WDAT - 06.02.2025'!AQ:AQ,'PGE WDAT - 06.02.2025'!$AH:$AH,$B350,'PGE WDAT - 06.02.2025'!$AI:$AI,$C350,'PGE WDAT - 06.02.2025'!$AG:$AG,TRUE,'PGE WDAT - 06.02.2025'!$AU:$AU,1)</f>
        <v>0</v>
      </c>
      <c r="AF350" s="14">
        <f>SUMIFS('PGE WDAT - 06.02.2025'!AJ:AJ,'PGE WDAT - 06.02.2025'!$AH:$AH,$B350,'PGE WDAT - 06.02.2025'!$AI:$AI,$C350,'PGE WDAT - 06.02.2025'!$AG:$AG,TRUE)</f>
        <v>0</v>
      </c>
      <c r="AG350" s="14">
        <f>SUMIFS('PGE WDAT - 06.02.2025'!AK:AK,'PGE WDAT - 06.02.2025'!$AH:$AH,$B350,'PGE WDAT - 06.02.2025'!$AI:$AI,$C350,'PGE WDAT - 06.02.2025'!$AG:$AG,TRUE)</f>
        <v>0</v>
      </c>
      <c r="AH350" s="14">
        <f>SUMIFS('PGE WDAT - 06.02.2025'!AL:AL,'PGE WDAT - 06.02.2025'!$AH:$AH,$B350,'PGE WDAT - 06.02.2025'!$AI:$AI,$C350,'PGE WDAT - 06.02.2025'!$AG:$AG,TRUE)</f>
        <v>0</v>
      </c>
      <c r="AI350" s="14">
        <f>SUMIFS('PGE WDAT - 06.02.2025'!AM:AM,'PGE WDAT - 06.02.2025'!$AH:$AH,$B350,'PGE WDAT - 06.02.2025'!$AI:$AI,$C350,'PGE WDAT - 06.02.2025'!$AG:$AG,TRUE)</f>
        <v>0</v>
      </c>
      <c r="AJ350" s="14">
        <f>SUMIFS('PGE WDAT - 06.02.2025'!AN:AN,'PGE WDAT - 06.02.2025'!$AH:$AH,$B350,'PGE WDAT - 06.02.2025'!$AI:$AI,$C350,'PGE WDAT - 06.02.2025'!$AG:$AG,TRUE)</f>
        <v>0</v>
      </c>
      <c r="AK350" s="14">
        <f>SUMIFS('PGE WDAT - 06.02.2025'!AO:AO,'PGE WDAT - 06.02.2025'!$AH:$AH,$B350,'PGE WDAT - 06.02.2025'!$AI:$AI,$C350,'PGE WDAT - 06.02.2025'!$AG:$AG,TRUE)</f>
        <v>0</v>
      </c>
      <c r="AL350" s="14">
        <f>SUMIFS('PGE WDAT - 06.02.2025'!AP:AP,'PGE WDAT - 06.02.2025'!$AH:$AH,$B350,'PGE WDAT - 06.02.2025'!$AI:$AI,$C350,'PGE WDAT - 06.02.2025'!$AG:$AG,TRUE)</f>
        <v>0</v>
      </c>
      <c r="AM350" s="14">
        <f>SUMIFS('PGE WDAT - 06.02.2025'!AQ:AQ,'PGE WDAT - 06.02.2025'!$AH:$AH,$B350,'PGE WDAT - 06.02.2025'!$AI:$AI,$C350,'PGE WDAT - 06.02.2025'!$AG:$AG,TRUE)</f>
        <v>0</v>
      </c>
      <c r="AO350" s="329"/>
      <c r="AP350" s="329">
        <f>SUMIFS('OOS Queue Data'!$F:$F,'OOS Queue Data'!$D:$D,"Solar",'OOS Queue Data'!$P:$P,$B350,'OOS Queue Data'!$R:$R,$C350)</f>
        <v>0</v>
      </c>
      <c r="AQ350" s="334">
        <f>SUMIFS('OOS Queue Data'!$F:$F,'OOS Queue Data'!$D:$D,"Wind",'OOS Queue Data'!$P:$P,$B350,'OOS Queue Data'!$R:$R,$C350)</f>
        <v>0</v>
      </c>
      <c r="AR350" s="329">
        <f>SUMIFS('OOS Queue Data'!$F:$F,'OOS Queue Data'!$D:$D,"Offshore Wind",'OOS Queue Data'!$P:$P,$B350,'OOS Queue Data'!$R:$R,$C350)</f>
        <v>0</v>
      </c>
      <c r="AS350" s="334">
        <f>SUMIFS('OOS Queue Data'!$F:$F,'OOS Queue Data'!$D:$D,"Wind",'OOS Queue Data'!$P:$P,$B350,'OOS Queue Data'!$R:$R,$C350)</f>
        <v>0</v>
      </c>
      <c r="AT350" s="329">
        <f>SUMIFS('OOS Queue Data'!$F:$F,'OOS Queue Data'!$D:$D,"Geothermal",'OOS Queue Data'!$P:$P,$B350,'OOS Queue Data'!$R:$R,$C350)</f>
        <v>0</v>
      </c>
      <c r="AU350" s="329">
        <f>SUMIFS('OOS Queue Data'!$F:$F,'OOS Queue Data'!$D:$D,"Biomass",'OOS Queue Data'!$P:$P,$B350,'OOS Queue Data'!$R:$R,$C350)</f>
        <v>0</v>
      </c>
      <c r="AV350" s="329">
        <v>415</v>
      </c>
      <c r="AW350" s="329"/>
      <c r="AX350" s="329">
        <f>SUMIFS('OOS Queue Data'!$F:$F,'OOS Queue Data'!$D:$D,"Storage",'OOS Queue Data'!$P:$P,$B350,'OOS Queue Data'!$R:$R,$C350)</f>
        <v>0</v>
      </c>
      <c r="AZ350" s="14">
        <f t="shared" si="35"/>
        <v>0</v>
      </c>
      <c r="BA350" s="14">
        <f t="shared" si="35"/>
        <v>0</v>
      </c>
      <c r="BB350" s="14">
        <f t="shared" si="35"/>
        <v>0</v>
      </c>
      <c r="BC350" s="14">
        <f t="shared" si="35"/>
        <v>0</v>
      </c>
      <c r="BD350" s="14">
        <f t="shared" si="42"/>
        <v>0</v>
      </c>
      <c r="BE350" s="14">
        <f t="shared" si="42"/>
        <v>0</v>
      </c>
      <c r="BF350" s="14">
        <f t="shared" si="42"/>
        <v>0</v>
      </c>
      <c r="BG350" s="14">
        <f t="shared" si="42"/>
        <v>0</v>
      </c>
      <c r="BI350" s="14">
        <f t="shared" si="39"/>
        <v>0</v>
      </c>
      <c r="BJ350" s="14">
        <f t="shared" si="39"/>
        <v>0</v>
      </c>
      <c r="BK350" s="14">
        <f t="shared" si="39"/>
        <v>0</v>
      </c>
      <c r="BL350" s="14">
        <f t="shared" si="38"/>
        <v>0</v>
      </c>
      <c r="BM350" s="14">
        <f>AS350</f>
        <v>0</v>
      </c>
      <c r="BN350" s="14">
        <f t="shared" si="40"/>
        <v>0</v>
      </c>
      <c r="BO350" s="14">
        <f t="shared" si="40"/>
        <v>0</v>
      </c>
      <c r="BP350" s="14">
        <f>AV350</f>
        <v>415</v>
      </c>
      <c r="BQ350" s="14">
        <f t="shared" si="41"/>
        <v>0</v>
      </c>
      <c r="BR350" s="14">
        <f t="shared" si="41"/>
        <v>0</v>
      </c>
    </row>
    <row r="351" spans="1:70" ht="13.15">
      <c r="A351" s="14" t="s">
        <v>63</v>
      </c>
      <c r="B351" s="14" t="s">
        <v>331</v>
      </c>
      <c r="C351" s="14">
        <v>230</v>
      </c>
      <c r="E351" s="330">
        <f>SUMIFS('SCE WDAT - 06.02.2025'!AU:AU,'SCE WDAT - 06.02.2025'!$AO:$AO,$B351,'SCE WDAT - 06.02.2025'!$AP:$AP,$C351,'SCE WDAT - 06.02.2025'!$AN:$AN,TRUE,'SCE WDAT - 06.02.2025'!$BD:$BD,1)+SUMIFS('SDGE WDAT - 06.02.2025'!AF:AF,'SDGE WDAT - 06.02.2025'!$AD:$AD,$B351,'SDGE WDAT - 06.02.2025'!$AE:$AE,$C351,'SDGE WDAT - 06.02.2025'!$AC:$AC,TRUE,'SDGE WDAT - 06.02.2025'!$AP:$AP,1)</f>
        <v>0</v>
      </c>
      <c r="F351" s="330">
        <f>SUMIFS('SCE WDAT - 06.02.2025'!AV:AV,'SCE WDAT - 06.02.2025'!$AO:$AO,$B351,'SCE WDAT - 06.02.2025'!$AP:$AP,$C351,'SCE WDAT - 06.02.2025'!$AN:$AN,TRUE,'SCE WDAT - 06.02.2025'!$BD:$BD,1)+SUMIFS('SDGE WDAT - 06.02.2025'!AG:AG,'SDGE WDAT - 06.02.2025'!$AD:$AD,$B351,'SDGE WDAT - 06.02.2025'!$AE:$AE,$C351,'SDGE WDAT - 06.02.2025'!$AC:$AC,TRUE,'SDGE WDAT - 06.02.2025'!$AP:$AP,1)</f>
        <v>0</v>
      </c>
      <c r="G351" s="330">
        <f>SUMIFS('SCE WDAT - 06.02.2025'!AW:AW,'SCE WDAT - 06.02.2025'!$AO:$AO,$B351,'SCE WDAT - 06.02.2025'!$AP:$AP,$C351,'SCE WDAT - 06.02.2025'!$AN:$AN,TRUE,'SCE WDAT - 06.02.2025'!$BD:$BD,1)+SUMIFS('SDGE WDAT - 06.02.2025'!AH:AH,'SDGE WDAT - 06.02.2025'!$AD:$AD,$B351,'SDGE WDAT - 06.02.2025'!$AE:$AE,$C351,'SDGE WDAT - 06.02.2025'!$AC:$AC,TRUE,'SDGE WDAT - 06.02.2025'!$AP:$AP,1)</f>
        <v>0</v>
      </c>
      <c r="H351" s="330">
        <f>SUMIFS('SCE WDAT - 06.02.2025'!AX:AX,'SCE WDAT - 06.02.2025'!$AO:$AO,$B351,'SCE WDAT - 06.02.2025'!$AP:$AP,$C351,'SCE WDAT - 06.02.2025'!$AN:$AN,TRUE,'SCE WDAT - 06.02.2025'!$BD:$BD,1)+SUMIFS('SDGE WDAT - 06.02.2025'!AI:AI,'SDGE WDAT - 06.02.2025'!$AD:$AD,$B351,'SDGE WDAT - 06.02.2025'!$AE:$AE,$C351,'SDGE WDAT - 06.02.2025'!$AC:$AC,TRUE,'SDGE WDAT - 06.02.2025'!$AP:$AP,1)</f>
        <v>0</v>
      </c>
      <c r="I351" s="330">
        <f>SUMIFS('SCE WDAT - 06.02.2025'!AY:AY,'SCE WDAT - 06.02.2025'!$AO:$AO,$B351,'SCE WDAT - 06.02.2025'!$AP:$AP,$C351,'SCE WDAT - 06.02.2025'!$AN:$AN,TRUE,'SCE WDAT - 06.02.2025'!$BD:$BD,1)+SUMIFS('SDGE WDAT - 06.02.2025'!AJ:AJ,'SDGE WDAT - 06.02.2025'!$AD:$AD,$B351,'SDGE WDAT - 06.02.2025'!$AE:$AE,$C351,'SDGE WDAT - 06.02.2025'!$AC:$AC,TRUE,'SDGE WDAT - 06.02.2025'!$AP:$AP,1)</f>
        <v>0</v>
      </c>
      <c r="J351" s="330">
        <f>SUMIFS('SCE WDAT - 06.02.2025'!AZ:AZ,'SCE WDAT - 06.02.2025'!$AO:$AO,$B351,'SCE WDAT - 06.02.2025'!$AP:$AP,$C351,'SCE WDAT - 06.02.2025'!$AN:$AN,TRUE,'SCE WDAT - 06.02.2025'!$BD:$BD,1)+SUMIFS('SDGE WDAT - 06.02.2025'!AK:AK,'SDGE WDAT - 06.02.2025'!$AD:$AD,$B351,'SDGE WDAT - 06.02.2025'!$AE:$AE,$C351,'SDGE WDAT - 06.02.2025'!$AC:$AC,TRUE,'SDGE WDAT - 06.02.2025'!$AP:$AP,1)</f>
        <v>0</v>
      </c>
      <c r="K351" s="330">
        <f>SUMIFS('SCE WDAT - 06.02.2025'!BA:BA,'SCE WDAT - 06.02.2025'!$AO:$AO,$B351,'SCE WDAT - 06.02.2025'!$AP:$AP,$C351,'SCE WDAT - 06.02.2025'!$AN:$AN,TRUE,'SCE WDAT - 06.02.2025'!$BD:$BD,1)+SUMIFS('SDGE WDAT - 06.02.2025'!AL:AL,'SDGE WDAT - 06.02.2025'!$AD:$AD,$B351,'SDGE WDAT - 06.02.2025'!$AE:$AE,$C351,'SDGE WDAT - 06.02.2025'!$AC:$AC,TRUE,'SDGE WDAT - 06.02.2025'!$AP:$AP,1)</f>
        <v>0</v>
      </c>
      <c r="L351" s="330">
        <f>SUMIFS('SCE WDAT - 06.02.2025'!BB:BB,'SCE WDAT - 06.02.2025'!$AO:$AO,$B351,'SCE WDAT - 06.02.2025'!$AP:$AP,$C351,'SCE WDAT - 06.02.2025'!$AN:$AN,TRUE,'SCE WDAT - 06.02.2025'!$BD:$BD,1)+SUMIFS('SDGE WDAT - 06.02.2025'!AM:AM,'SDGE WDAT - 06.02.2025'!$AD:$AD,$B351,'SDGE WDAT - 06.02.2025'!$AE:$AE,$C351,'SDGE WDAT - 06.02.2025'!$AC:$AC,TRUE,'SDGE WDAT - 06.02.2025'!$AP:$AP,1)</f>
        <v>0</v>
      </c>
      <c r="N351" s="14">
        <f>SUMIFS('SCE WDAT - 06.02.2025'!AU:AU,'SCE WDAT - 06.02.2025'!$AO:$AO,$B351,'SCE WDAT - 06.02.2025'!$AP:$AP,$C351,'SCE WDAT - 06.02.2025'!$AN:$AN,TRUE)+SUMIFS('SDGE WDAT - 06.02.2025'!AF:AF,'SDGE WDAT - 06.02.2025'!$AD:$AD,$B351,'SDGE WDAT - 06.02.2025'!$AE:$AE,$C351,'SDGE WDAT - 06.02.2025'!$AC:$AC,TRUE)</f>
        <v>0</v>
      </c>
      <c r="O351" s="14">
        <f>SUMIFS('SCE WDAT - 06.02.2025'!AV:AV,'SCE WDAT - 06.02.2025'!$AO:$AO,$B351,'SCE WDAT - 06.02.2025'!$AP:$AP,$C351,'SCE WDAT - 06.02.2025'!$AN:$AN,TRUE)+SUMIFS('SDGE WDAT - 06.02.2025'!AG:AG,'SDGE WDAT - 06.02.2025'!$AD:$AD,$B351,'SDGE WDAT - 06.02.2025'!$AE:$AE,$C351,'SDGE WDAT - 06.02.2025'!$AC:$AC,TRUE)</f>
        <v>0</v>
      </c>
      <c r="P351" s="14">
        <f>SUMIFS('SCE WDAT - 06.02.2025'!AW:AW,'SCE WDAT - 06.02.2025'!$AO:$AO,$B351,'SCE WDAT - 06.02.2025'!$AP:$AP,$C351,'SCE WDAT - 06.02.2025'!$AN:$AN,TRUE)+SUMIFS('SDGE WDAT - 06.02.2025'!AH:AH,'SDGE WDAT - 06.02.2025'!$AD:$AD,$B351,'SDGE WDAT - 06.02.2025'!$AE:$AE,$C351,'SDGE WDAT - 06.02.2025'!$AC:$AC,TRUE)</f>
        <v>0</v>
      </c>
      <c r="Q351" s="14">
        <f>SUMIFS('SCE WDAT - 06.02.2025'!AX:AX,'SCE WDAT - 06.02.2025'!$AO:$AO,$B351,'SCE WDAT - 06.02.2025'!$AP:$AP,$C351,'SCE WDAT - 06.02.2025'!$AN:$AN,TRUE)+SUMIFS('SDGE WDAT - 06.02.2025'!AI:AI,'SDGE WDAT - 06.02.2025'!$AD:$AD,$B351,'SDGE WDAT - 06.02.2025'!$AE:$AE,$C351,'SDGE WDAT - 06.02.2025'!$AC:$AC,TRUE)</f>
        <v>0</v>
      </c>
      <c r="R351" s="14">
        <f>SUMIFS('SCE WDAT - 06.02.2025'!AY:AY,'SCE WDAT - 06.02.2025'!$AO:$AO,$B351,'SCE WDAT - 06.02.2025'!$AP:$AP,$C351,'SCE WDAT - 06.02.2025'!$AN:$AN,TRUE)+SUMIFS('SDGE WDAT - 06.02.2025'!AJ:AJ,'SDGE WDAT - 06.02.2025'!$AD:$AD,$B351,'SDGE WDAT - 06.02.2025'!$AE:$AE,$C351,'SDGE WDAT - 06.02.2025'!$AC:$AC,TRUE)</f>
        <v>0</v>
      </c>
      <c r="S351" s="14">
        <f>SUMIFS('SCE WDAT - 06.02.2025'!AZ:AZ,'SCE WDAT - 06.02.2025'!$AO:$AO,$B351,'SCE WDAT - 06.02.2025'!$AP:$AP,$C351,'SCE WDAT - 06.02.2025'!$AN:$AN,TRUE)+SUMIFS('SDGE WDAT - 06.02.2025'!AK:AK,'SDGE WDAT - 06.02.2025'!$AD:$AD,$B351,'SDGE WDAT - 06.02.2025'!$AE:$AE,$C351,'SDGE WDAT - 06.02.2025'!$AC:$AC,TRUE)</f>
        <v>0</v>
      </c>
      <c r="T351" s="14">
        <f>SUMIFS('SCE WDAT - 06.02.2025'!BA:BA,'SCE WDAT - 06.02.2025'!$AO:$AO,$B351,'SCE WDAT - 06.02.2025'!$AP:$AP,$C351,'SCE WDAT - 06.02.2025'!$AN:$AN,TRUE)+SUMIFS('SDGE WDAT - 06.02.2025'!AL:AL,'SDGE WDAT - 06.02.2025'!$AD:$AD,$B351,'SDGE WDAT - 06.02.2025'!$AE:$AE,$C351,'SDGE WDAT - 06.02.2025'!$AC:$AC,TRUE)</f>
        <v>0</v>
      </c>
      <c r="U351" s="14">
        <f>SUMIFS('SCE WDAT - 06.02.2025'!BB:BB,'SCE WDAT - 06.02.2025'!$AO:$AO,$B351,'SCE WDAT - 06.02.2025'!$AP:$AP,$C351,'SCE WDAT - 06.02.2025'!$AN:$AN,TRUE)+SUMIFS('SDGE WDAT - 06.02.2025'!AM:AM,'SDGE WDAT - 06.02.2025'!$AD:$AD,$B351,'SDGE WDAT - 06.02.2025'!$AE:$AE,$C351,'SDGE WDAT - 06.02.2025'!$AC:$AC,TRUE)</f>
        <v>0</v>
      </c>
      <c r="W351" s="331">
        <f>SUMIFS('PGE WDAT - 06.02.2025'!AJ:AJ,'PGE WDAT - 06.02.2025'!$AH:$AH,$B351,'PGE WDAT - 06.02.2025'!$AI:$AI,$C351,'PGE WDAT - 06.02.2025'!$AG:$AG,TRUE,'PGE WDAT - 06.02.2025'!$AU:$AU,1)</f>
        <v>0</v>
      </c>
      <c r="X351" s="331">
        <f>SUMIFS('PGE WDAT - 06.02.2025'!AK:AK,'PGE WDAT - 06.02.2025'!$AH:$AH,$B351,'PGE WDAT - 06.02.2025'!$AI:$AI,$C351,'PGE WDAT - 06.02.2025'!$AG:$AG,TRUE,'PGE WDAT - 06.02.2025'!$AU:$AU,1)</f>
        <v>0</v>
      </c>
      <c r="Y351" s="331">
        <f>SUMIFS('PGE WDAT - 06.02.2025'!AL:AL,'PGE WDAT - 06.02.2025'!$AH:$AH,$B351,'PGE WDAT - 06.02.2025'!$AI:$AI,$C351,'PGE WDAT - 06.02.2025'!$AG:$AG,TRUE,'PGE WDAT - 06.02.2025'!$AU:$AU,1)</f>
        <v>0</v>
      </c>
      <c r="Z351" s="331">
        <f>SUMIFS('PGE WDAT - 06.02.2025'!AM:AM,'PGE WDAT - 06.02.2025'!$AH:$AH,$B351,'PGE WDAT - 06.02.2025'!$AI:$AI,$C351,'PGE WDAT - 06.02.2025'!$AG:$AG,TRUE,'PGE WDAT - 06.02.2025'!$AU:$AU,1)</f>
        <v>0</v>
      </c>
      <c r="AA351" s="331">
        <f>SUMIFS('PGE WDAT - 06.02.2025'!AN:AN,'PGE WDAT - 06.02.2025'!$AH:$AH,$B351,'PGE WDAT - 06.02.2025'!$AI:$AI,$C351,'PGE WDAT - 06.02.2025'!$AG:$AG,TRUE,'PGE WDAT - 06.02.2025'!$AU:$AU,1)</f>
        <v>0</v>
      </c>
      <c r="AB351" s="331">
        <f>SUMIFS('PGE WDAT - 06.02.2025'!AO:AO,'PGE WDAT - 06.02.2025'!$AH:$AH,$B351,'PGE WDAT - 06.02.2025'!$AI:$AI,$C351,'PGE WDAT - 06.02.2025'!$AG:$AG,TRUE,'PGE WDAT - 06.02.2025'!$AU:$AU,1)</f>
        <v>0</v>
      </c>
      <c r="AC351" s="331">
        <f>SUMIFS('PGE WDAT - 06.02.2025'!AP:AP,'PGE WDAT - 06.02.2025'!$AH:$AH,$B351,'PGE WDAT - 06.02.2025'!$AI:$AI,$C351,'PGE WDAT - 06.02.2025'!$AG:$AG,TRUE,'PGE WDAT - 06.02.2025'!$AU:$AU,1)</f>
        <v>0</v>
      </c>
      <c r="AD351" s="331">
        <f>SUMIFS('PGE WDAT - 06.02.2025'!AQ:AQ,'PGE WDAT - 06.02.2025'!$AH:$AH,$B351,'PGE WDAT - 06.02.2025'!$AI:$AI,$C351,'PGE WDAT - 06.02.2025'!$AG:$AG,TRUE,'PGE WDAT - 06.02.2025'!$AU:$AU,1)</f>
        <v>0</v>
      </c>
      <c r="AF351" s="14">
        <f>SUMIFS('PGE WDAT - 06.02.2025'!AJ:AJ,'PGE WDAT - 06.02.2025'!$AH:$AH,$B351,'PGE WDAT - 06.02.2025'!$AI:$AI,$C351,'PGE WDAT - 06.02.2025'!$AG:$AG,TRUE)</f>
        <v>0</v>
      </c>
      <c r="AG351" s="14">
        <f>SUMIFS('PGE WDAT - 06.02.2025'!AK:AK,'PGE WDAT - 06.02.2025'!$AH:$AH,$B351,'PGE WDAT - 06.02.2025'!$AI:$AI,$C351,'PGE WDAT - 06.02.2025'!$AG:$AG,TRUE)</f>
        <v>0</v>
      </c>
      <c r="AH351" s="14">
        <f>SUMIFS('PGE WDAT - 06.02.2025'!AL:AL,'PGE WDAT - 06.02.2025'!$AH:$AH,$B351,'PGE WDAT - 06.02.2025'!$AI:$AI,$C351,'PGE WDAT - 06.02.2025'!$AG:$AG,TRUE)</f>
        <v>0</v>
      </c>
      <c r="AI351" s="14">
        <f>SUMIFS('PGE WDAT - 06.02.2025'!AM:AM,'PGE WDAT - 06.02.2025'!$AH:$AH,$B351,'PGE WDAT - 06.02.2025'!$AI:$AI,$C351,'PGE WDAT - 06.02.2025'!$AG:$AG,TRUE)</f>
        <v>0</v>
      </c>
      <c r="AJ351" s="14">
        <f>SUMIFS('PGE WDAT - 06.02.2025'!AN:AN,'PGE WDAT - 06.02.2025'!$AH:$AH,$B351,'PGE WDAT - 06.02.2025'!$AI:$AI,$C351,'PGE WDAT - 06.02.2025'!$AG:$AG,TRUE)</f>
        <v>0</v>
      </c>
      <c r="AK351" s="14">
        <f>SUMIFS('PGE WDAT - 06.02.2025'!AO:AO,'PGE WDAT - 06.02.2025'!$AH:$AH,$B351,'PGE WDAT - 06.02.2025'!$AI:$AI,$C351,'PGE WDAT - 06.02.2025'!$AG:$AG,TRUE)</f>
        <v>0</v>
      </c>
      <c r="AL351" s="14">
        <f>SUMIFS('PGE WDAT - 06.02.2025'!AP:AP,'PGE WDAT - 06.02.2025'!$AH:$AH,$B351,'PGE WDAT - 06.02.2025'!$AI:$AI,$C351,'PGE WDAT - 06.02.2025'!$AG:$AG,TRUE)</f>
        <v>0</v>
      </c>
      <c r="AM351" s="14">
        <f>SUMIFS('PGE WDAT - 06.02.2025'!AQ:AQ,'PGE WDAT - 06.02.2025'!$AH:$AH,$B351,'PGE WDAT - 06.02.2025'!$AI:$AI,$C351,'PGE WDAT - 06.02.2025'!$AG:$AG,TRUE)</f>
        <v>0</v>
      </c>
      <c r="AO351" s="329"/>
      <c r="AP351" s="329">
        <f>SUMIFS('OOS Queue Data'!$F:$F,'OOS Queue Data'!$D:$D,"Solar",'OOS Queue Data'!$P:$P,$B351,'OOS Queue Data'!$R:$R,$C351)</f>
        <v>0</v>
      </c>
      <c r="AQ351" s="334">
        <f>SUMIFS('OOS Queue Data'!$F:$F,'OOS Queue Data'!$D:$D,"Wind",'OOS Queue Data'!$P:$P,$B351,'OOS Queue Data'!$R:$R,$C351)</f>
        <v>0</v>
      </c>
      <c r="AR351" s="329">
        <f>SUMIFS('OOS Queue Data'!$F:$F,'OOS Queue Data'!$D:$D,"Offshore Wind",'OOS Queue Data'!$P:$P,$B351,'OOS Queue Data'!$R:$R,$C351)</f>
        <v>0</v>
      </c>
      <c r="AS351" s="334">
        <f>SUMIFS('OOS Queue Data'!$F:$F,'OOS Queue Data'!$D:$D,"Wind",'OOS Queue Data'!$P:$P,$B351,'OOS Queue Data'!$R:$R,$C351)</f>
        <v>0</v>
      </c>
      <c r="AT351" s="329">
        <f>SUMIFS('OOS Queue Data'!$F:$F,'OOS Queue Data'!$D:$D,"Geothermal",'OOS Queue Data'!$P:$P,$B351,'OOS Queue Data'!$R:$R,$C351)</f>
        <v>0</v>
      </c>
      <c r="AU351" s="329">
        <f>SUMIFS('OOS Queue Data'!$F:$F,'OOS Queue Data'!$D:$D,"Biomass",'OOS Queue Data'!$P:$P,$B351,'OOS Queue Data'!$R:$R,$C351)</f>
        <v>0</v>
      </c>
      <c r="AV351" s="329"/>
      <c r="AW351" s="329"/>
      <c r="AX351" s="329">
        <f>SUMIFS('OOS Queue Data'!$F:$F,'OOS Queue Data'!$D:$D,"Storage",'OOS Queue Data'!$P:$P,$B351,'OOS Queue Data'!$R:$R,$C351)</f>
        <v>0</v>
      </c>
      <c r="AZ351" s="14">
        <f t="shared" si="35"/>
        <v>0</v>
      </c>
      <c r="BA351" s="14">
        <f t="shared" si="35"/>
        <v>0</v>
      </c>
      <c r="BB351" s="14">
        <f t="shared" si="35"/>
        <v>0</v>
      </c>
      <c r="BC351" s="14">
        <f t="shared" si="35"/>
        <v>0</v>
      </c>
      <c r="BD351" s="14">
        <f t="shared" si="42"/>
        <v>0</v>
      </c>
      <c r="BE351" s="14">
        <f t="shared" si="42"/>
        <v>0</v>
      </c>
      <c r="BF351" s="14">
        <f t="shared" si="42"/>
        <v>0</v>
      </c>
      <c r="BG351" s="14">
        <f t="shared" si="42"/>
        <v>0</v>
      </c>
      <c r="BI351" s="14">
        <f t="shared" si="39"/>
        <v>0</v>
      </c>
      <c r="BJ351" s="14">
        <f t="shared" si="39"/>
        <v>0</v>
      </c>
      <c r="BK351" s="14">
        <f t="shared" si="39"/>
        <v>0</v>
      </c>
      <c r="BL351" s="14">
        <f t="shared" si="38"/>
        <v>0</v>
      </c>
      <c r="BN351" s="14">
        <f t="shared" si="40"/>
        <v>0</v>
      </c>
      <c r="BO351" s="14">
        <f t="shared" si="40"/>
        <v>0</v>
      </c>
      <c r="BQ351" s="14">
        <f t="shared" si="41"/>
        <v>0</v>
      </c>
      <c r="BR351" s="14">
        <f t="shared" si="41"/>
        <v>0</v>
      </c>
    </row>
    <row r="352" spans="1:70" ht="13.15">
      <c r="A352" s="14" t="s">
        <v>58</v>
      </c>
      <c r="B352" s="14" t="s">
        <v>332</v>
      </c>
      <c r="C352" s="14">
        <v>230</v>
      </c>
      <c r="E352" s="330">
        <f>SUMIFS('SCE WDAT - 06.02.2025'!AU:AU,'SCE WDAT - 06.02.2025'!$AO:$AO,$B352,'SCE WDAT - 06.02.2025'!$AP:$AP,$C352,'SCE WDAT - 06.02.2025'!$AN:$AN,TRUE,'SCE WDAT - 06.02.2025'!$BD:$BD,1)+SUMIFS('SDGE WDAT - 06.02.2025'!AF:AF,'SDGE WDAT - 06.02.2025'!$AD:$AD,$B352,'SDGE WDAT - 06.02.2025'!$AE:$AE,$C352,'SDGE WDAT - 06.02.2025'!$AC:$AC,TRUE,'SDGE WDAT - 06.02.2025'!$AP:$AP,1)</f>
        <v>0</v>
      </c>
      <c r="F352" s="330">
        <f>SUMIFS('SCE WDAT - 06.02.2025'!AV:AV,'SCE WDAT - 06.02.2025'!$AO:$AO,$B352,'SCE WDAT - 06.02.2025'!$AP:$AP,$C352,'SCE WDAT - 06.02.2025'!$AN:$AN,TRUE,'SCE WDAT - 06.02.2025'!$BD:$BD,1)+SUMIFS('SDGE WDAT - 06.02.2025'!AG:AG,'SDGE WDAT - 06.02.2025'!$AD:$AD,$B352,'SDGE WDAT - 06.02.2025'!$AE:$AE,$C352,'SDGE WDAT - 06.02.2025'!$AC:$AC,TRUE,'SDGE WDAT - 06.02.2025'!$AP:$AP,1)</f>
        <v>0</v>
      </c>
      <c r="G352" s="330">
        <f>SUMIFS('SCE WDAT - 06.02.2025'!AW:AW,'SCE WDAT - 06.02.2025'!$AO:$AO,$B352,'SCE WDAT - 06.02.2025'!$AP:$AP,$C352,'SCE WDAT - 06.02.2025'!$AN:$AN,TRUE,'SCE WDAT - 06.02.2025'!$BD:$BD,1)+SUMIFS('SDGE WDAT - 06.02.2025'!AH:AH,'SDGE WDAT - 06.02.2025'!$AD:$AD,$B352,'SDGE WDAT - 06.02.2025'!$AE:$AE,$C352,'SDGE WDAT - 06.02.2025'!$AC:$AC,TRUE,'SDGE WDAT - 06.02.2025'!$AP:$AP,1)</f>
        <v>0</v>
      </c>
      <c r="H352" s="330">
        <f>SUMIFS('SCE WDAT - 06.02.2025'!AX:AX,'SCE WDAT - 06.02.2025'!$AO:$AO,$B352,'SCE WDAT - 06.02.2025'!$AP:$AP,$C352,'SCE WDAT - 06.02.2025'!$AN:$AN,TRUE,'SCE WDAT - 06.02.2025'!$BD:$BD,1)+SUMIFS('SDGE WDAT - 06.02.2025'!AI:AI,'SDGE WDAT - 06.02.2025'!$AD:$AD,$B352,'SDGE WDAT - 06.02.2025'!$AE:$AE,$C352,'SDGE WDAT - 06.02.2025'!$AC:$AC,TRUE,'SDGE WDAT - 06.02.2025'!$AP:$AP,1)</f>
        <v>0</v>
      </c>
      <c r="I352" s="330">
        <f>SUMIFS('SCE WDAT - 06.02.2025'!AY:AY,'SCE WDAT - 06.02.2025'!$AO:$AO,$B352,'SCE WDAT - 06.02.2025'!$AP:$AP,$C352,'SCE WDAT - 06.02.2025'!$AN:$AN,TRUE,'SCE WDAT - 06.02.2025'!$BD:$BD,1)+SUMIFS('SDGE WDAT - 06.02.2025'!AJ:AJ,'SDGE WDAT - 06.02.2025'!$AD:$AD,$B352,'SDGE WDAT - 06.02.2025'!$AE:$AE,$C352,'SDGE WDAT - 06.02.2025'!$AC:$AC,TRUE,'SDGE WDAT - 06.02.2025'!$AP:$AP,1)</f>
        <v>0</v>
      </c>
      <c r="J352" s="330">
        <f>SUMIFS('SCE WDAT - 06.02.2025'!AZ:AZ,'SCE WDAT - 06.02.2025'!$AO:$AO,$B352,'SCE WDAT - 06.02.2025'!$AP:$AP,$C352,'SCE WDAT - 06.02.2025'!$AN:$AN,TRUE,'SCE WDAT - 06.02.2025'!$BD:$BD,1)+SUMIFS('SDGE WDAT - 06.02.2025'!AK:AK,'SDGE WDAT - 06.02.2025'!$AD:$AD,$B352,'SDGE WDAT - 06.02.2025'!$AE:$AE,$C352,'SDGE WDAT - 06.02.2025'!$AC:$AC,TRUE,'SDGE WDAT - 06.02.2025'!$AP:$AP,1)</f>
        <v>0</v>
      </c>
      <c r="K352" s="330">
        <f>SUMIFS('SCE WDAT - 06.02.2025'!BA:BA,'SCE WDAT - 06.02.2025'!$AO:$AO,$B352,'SCE WDAT - 06.02.2025'!$AP:$AP,$C352,'SCE WDAT - 06.02.2025'!$AN:$AN,TRUE,'SCE WDAT - 06.02.2025'!$BD:$BD,1)+SUMIFS('SDGE WDAT - 06.02.2025'!AL:AL,'SDGE WDAT - 06.02.2025'!$AD:$AD,$B352,'SDGE WDAT - 06.02.2025'!$AE:$AE,$C352,'SDGE WDAT - 06.02.2025'!$AC:$AC,TRUE,'SDGE WDAT - 06.02.2025'!$AP:$AP,1)</f>
        <v>0</v>
      </c>
      <c r="L352" s="330">
        <f>SUMIFS('SCE WDAT - 06.02.2025'!BB:BB,'SCE WDAT - 06.02.2025'!$AO:$AO,$B352,'SCE WDAT - 06.02.2025'!$AP:$AP,$C352,'SCE WDAT - 06.02.2025'!$AN:$AN,TRUE,'SCE WDAT - 06.02.2025'!$BD:$BD,1)+SUMIFS('SDGE WDAT - 06.02.2025'!AM:AM,'SDGE WDAT - 06.02.2025'!$AD:$AD,$B352,'SDGE WDAT - 06.02.2025'!$AE:$AE,$C352,'SDGE WDAT - 06.02.2025'!$AC:$AC,TRUE,'SDGE WDAT - 06.02.2025'!$AP:$AP,1)</f>
        <v>0</v>
      </c>
      <c r="N352" s="14">
        <f>SUMIFS('SCE WDAT - 06.02.2025'!AU:AU,'SCE WDAT - 06.02.2025'!$AO:$AO,$B352,'SCE WDAT - 06.02.2025'!$AP:$AP,$C352,'SCE WDAT - 06.02.2025'!$AN:$AN,TRUE)+SUMIFS('SDGE WDAT - 06.02.2025'!AF:AF,'SDGE WDAT - 06.02.2025'!$AD:$AD,$B352,'SDGE WDAT - 06.02.2025'!$AE:$AE,$C352,'SDGE WDAT - 06.02.2025'!$AC:$AC,TRUE)</f>
        <v>0</v>
      </c>
      <c r="O352" s="14">
        <f>SUMIFS('SCE WDAT - 06.02.2025'!AV:AV,'SCE WDAT - 06.02.2025'!$AO:$AO,$B352,'SCE WDAT - 06.02.2025'!$AP:$AP,$C352,'SCE WDAT - 06.02.2025'!$AN:$AN,TRUE)+SUMIFS('SDGE WDAT - 06.02.2025'!AG:AG,'SDGE WDAT - 06.02.2025'!$AD:$AD,$B352,'SDGE WDAT - 06.02.2025'!$AE:$AE,$C352,'SDGE WDAT - 06.02.2025'!$AC:$AC,TRUE)</f>
        <v>0</v>
      </c>
      <c r="P352" s="14">
        <f>SUMIFS('SCE WDAT - 06.02.2025'!AW:AW,'SCE WDAT - 06.02.2025'!$AO:$AO,$B352,'SCE WDAT - 06.02.2025'!$AP:$AP,$C352,'SCE WDAT - 06.02.2025'!$AN:$AN,TRUE)+SUMIFS('SDGE WDAT - 06.02.2025'!AH:AH,'SDGE WDAT - 06.02.2025'!$AD:$AD,$B352,'SDGE WDAT - 06.02.2025'!$AE:$AE,$C352,'SDGE WDAT - 06.02.2025'!$AC:$AC,TRUE)</f>
        <v>0</v>
      </c>
      <c r="Q352" s="14">
        <f>SUMIFS('SCE WDAT - 06.02.2025'!AX:AX,'SCE WDAT - 06.02.2025'!$AO:$AO,$B352,'SCE WDAT - 06.02.2025'!$AP:$AP,$C352,'SCE WDAT - 06.02.2025'!$AN:$AN,TRUE)+SUMIFS('SDGE WDAT - 06.02.2025'!AI:AI,'SDGE WDAT - 06.02.2025'!$AD:$AD,$B352,'SDGE WDAT - 06.02.2025'!$AE:$AE,$C352,'SDGE WDAT - 06.02.2025'!$AC:$AC,TRUE)</f>
        <v>0</v>
      </c>
      <c r="R352" s="14">
        <f>SUMIFS('SCE WDAT - 06.02.2025'!AY:AY,'SCE WDAT - 06.02.2025'!$AO:$AO,$B352,'SCE WDAT - 06.02.2025'!$AP:$AP,$C352,'SCE WDAT - 06.02.2025'!$AN:$AN,TRUE)+SUMIFS('SDGE WDAT - 06.02.2025'!AJ:AJ,'SDGE WDAT - 06.02.2025'!$AD:$AD,$B352,'SDGE WDAT - 06.02.2025'!$AE:$AE,$C352,'SDGE WDAT - 06.02.2025'!$AC:$AC,TRUE)</f>
        <v>0</v>
      </c>
      <c r="S352" s="14">
        <f>SUMIFS('SCE WDAT - 06.02.2025'!AZ:AZ,'SCE WDAT - 06.02.2025'!$AO:$AO,$B352,'SCE WDAT - 06.02.2025'!$AP:$AP,$C352,'SCE WDAT - 06.02.2025'!$AN:$AN,TRUE)+SUMIFS('SDGE WDAT - 06.02.2025'!AK:AK,'SDGE WDAT - 06.02.2025'!$AD:$AD,$B352,'SDGE WDAT - 06.02.2025'!$AE:$AE,$C352,'SDGE WDAT - 06.02.2025'!$AC:$AC,TRUE)</f>
        <v>0</v>
      </c>
      <c r="T352" s="14">
        <f>SUMIFS('SCE WDAT - 06.02.2025'!BA:BA,'SCE WDAT - 06.02.2025'!$AO:$AO,$B352,'SCE WDAT - 06.02.2025'!$AP:$AP,$C352,'SCE WDAT - 06.02.2025'!$AN:$AN,TRUE)+SUMIFS('SDGE WDAT - 06.02.2025'!AL:AL,'SDGE WDAT - 06.02.2025'!$AD:$AD,$B352,'SDGE WDAT - 06.02.2025'!$AE:$AE,$C352,'SDGE WDAT - 06.02.2025'!$AC:$AC,TRUE)</f>
        <v>0</v>
      </c>
      <c r="U352" s="14">
        <f>SUMIFS('SCE WDAT - 06.02.2025'!BB:BB,'SCE WDAT - 06.02.2025'!$AO:$AO,$B352,'SCE WDAT - 06.02.2025'!$AP:$AP,$C352,'SCE WDAT - 06.02.2025'!$AN:$AN,TRUE)+SUMIFS('SDGE WDAT - 06.02.2025'!AM:AM,'SDGE WDAT - 06.02.2025'!$AD:$AD,$B352,'SDGE WDAT - 06.02.2025'!$AE:$AE,$C352,'SDGE WDAT - 06.02.2025'!$AC:$AC,TRUE)</f>
        <v>0</v>
      </c>
      <c r="W352" s="331">
        <f>SUMIFS('PGE WDAT - 06.02.2025'!AJ:AJ,'PGE WDAT - 06.02.2025'!$AH:$AH,$B352,'PGE WDAT - 06.02.2025'!$AI:$AI,$C352,'PGE WDAT - 06.02.2025'!$AG:$AG,TRUE,'PGE WDAT - 06.02.2025'!$AU:$AU,1)</f>
        <v>0</v>
      </c>
      <c r="X352" s="331">
        <f>SUMIFS('PGE WDAT - 06.02.2025'!AK:AK,'PGE WDAT - 06.02.2025'!$AH:$AH,$B352,'PGE WDAT - 06.02.2025'!$AI:$AI,$C352,'PGE WDAT - 06.02.2025'!$AG:$AG,TRUE,'PGE WDAT - 06.02.2025'!$AU:$AU,1)</f>
        <v>0</v>
      </c>
      <c r="Y352" s="331">
        <f>SUMIFS('PGE WDAT - 06.02.2025'!AL:AL,'PGE WDAT - 06.02.2025'!$AH:$AH,$B352,'PGE WDAT - 06.02.2025'!$AI:$AI,$C352,'PGE WDAT - 06.02.2025'!$AG:$AG,TRUE,'PGE WDAT - 06.02.2025'!$AU:$AU,1)</f>
        <v>0</v>
      </c>
      <c r="Z352" s="331">
        <f>SUMIFS('PGE WDAT - 06.02.2025'!AM:AM,'PGE WDAT - 06.02.2025'!$AH:$AH,$B352,'PGE WDAT - 06.02.2025'!$AI:$AI,$C352,'PGE WDAT - 06.02.2025'!$AG:$AG,TRUE,'PGE WDAT - 06.02.2025'!$AU:$AU,1)</f>
        <v>0</v>
      </c>
      <c r="AA352" s="331">
        <f>SUMIFS('PGE WDAT - 06.02.2025'!AN:AN,'PGE WDAT - 06.02.2025'!$AH:$AH,$B352,'PGE WDAT - 06.02.2025'!$AI:$AI,$C352,'PGE WDAT - 06.02.2025'!$AG:$AG,TRUE,'PGE WDAT - 06.02.2025'!$AU:$AU,1)</f>
        <v>0</v>
      </c>
      <c r="AB352" s="331">
        <f>SUMIFS('PGE WDAT - 06.02.2025'!AO:AO,'PGE WDAT - 06.02.2025'!$AH:$AH,$B352,'PGE WDAT - 06.02.2025'!$AI:$AI,$C352,'PGE WDAT - 06.02.2025'!$AG:$AG,TRUE,'PGE WDAT - 06.02.2025'!$AU:$AU,1)</f>
        <v>0</v>
      </c>
      <c r="AC352" s="331">
        <f>SUMIFS('PGE WDAT - 06.02.2025'!AP:AP,'PGE WDAT - 06.02.2025'!$AH:$AH,$B352,'PGE WDAT - 06.02.2025'!$AI:$AI,$C352,'PGE WDAT - 06.02.2025'!$AG:$AG,TRUE,'PGE WDAT - 06.02.2025'!$AU:$AU,1)</f>
        <v>0</v>
      </c>
      <c r="AD352" s="331">
        <f>SUMIFS('PGE WDAT - 06.02.2025'!AQ:AQ,'PGE WDAT - 06.02.2025'!$AH:$AH,$B352,'PGE WDAT - 06.02.2025'!$AI:$AI,$C352,'PGE WDAT - 06.02.2025'!$AG:$AG,TRUE,'PGE WDAT - 06.02.2025'!$AU:$AU,1)</f>
        <v>0</v>
      </c>
      <c r="AF352" s="14">
        <f>SUMIFS('PGE WDAT - 06.02.2025'!AJ:AJ,'PGE WDAT - 06.02.2025'!$AH:$AH,$B352,'PGE WDAT - 06.02.2025'!$AI:$AI,$C352,'PGE WDAT - 06.02.2025'!$AG:$AG,TRUE)</f>
        <v>0</v>
      </c>
      <c r="AG352" s="14">
        <f>SUMIFS('PGE WDAT - 06.02.2025'!AK:AK,'PGE WDAT - 06.02.2025'!$AH:$AH,$B352,'PGE WDAT - 06.02.2025'!$AI:$AI,$C352,'PGE WDAT - 06.02.2025'!$AG:$AG,TRUE)</f>
        <v>0</v>
      </c>
      <c r="AH352" s="14">
        <f>SUMIFS('PGE WDAT - 06.02.2025'!AL:AL,'PGE WDAT - 06.02.2025'!$AH:$AH,$B352,'PGE WDAT - 06.02.2025'!$AI:$AI,$C352,'PGE WDAT - 06.02.2025'!$AG:$AG,TRUE)</f>
        <v>0</v>
      </c>
      <c r="AI352" s="14">
        <f>SUMIFS('PGE WDAT - 06.02.2025'!AM:AM,'PGE WDAT - 06.02.2025'!$AH:$AH,$B352,'PGE WDAT - 06.02.2025'!$AI:$AI,$C352,'PGE WDAT - 06.02.2025'!$AG:$AG,TRUE)</f>
        <v>0</v>
      </c>
      <c r="AJ352" s="14">
        <f>SUMIFS('PGE WDAT - 06.02.2025'!AN:AN,'PGE WDAT - 06.02.2025'!$AH:$AH,$B352,'PGE WDAT - 06.02.2025'!$AI:$AI,$C352,'PGE WDAT - 06.02.2025'!$AG:$AG,TRUE)</f>
        <v>0</v>
      </c>
      <c r="AK352" s="14">
        <f>SUMIFS('PGE WDAT - 06.02.2025'!AO:AO,'PGE WDAT - 06.02.2025'!$AH:$AH,$B352,'PGE WDAT - 06.02.2025'!$AI:$AI,$C352,'PGE WDAT - 06.02.2025'!$AG:$AG,TRUE)</f>
        <v>0</v>
      </c>
      <c r="AL352" s="14">
        <f>SUMIFS('PGE WDAT - 06.02.2025'!AP:AP,'PGE WDAT - 06.02.2025'!$AH:$AH,$B352,'PGE WDAT - 06.02.2025'!$AI:$AI,$C352,'PGE WDAT - 06.02.2025'!$AG:$AG,TRUE)</f>
        <v>0</v>
      </c>
      <c r="AM352" s="14">
        <f>SUMIFS('PGE WDAT - 06.02.2025'!AQ:AQ,'PGE WDAT - 06.02.2025'!$AH:$AH,$B352,'PGE WDAT - 06.02.2025'!$AI:$AI,$C352,'PGE WDAT - 06.02.2025'!$AG:$AG,TRUE)</f>
        <v>0</v>
      </c>
      <c r="AO352" s="329"/>
      <c r="AP352" s="329">
        <f>SUMIFS('OOS Queue Data'!$F:$F,'OOS Queue Data'!$D:$D,"Solar",'OOS Queue Data'!$P:$P,$B352,'OOS Queue Data'!$R:$R,$C352)</f>
        <v>9</v>
      </c>
      <c r="AQ352" s="334">
        <f>SUMIFS('OOS Queue Data'!$F:$F,'OOS Queue Data'!$D:$D,"Wind",'OOS Queue Data'!$P:$P,$B352,'OOS Queue Data'!$R:$R,$C352)</f>
        <v>0</v>
      </c>
      <c r="AR352" s="329">
        <f>SUMIFS('OOS Queue Data'!$F:$F,'OOS Queue Data'!$D:$D,"Offshore Wind",'OOS Queue Data'!$P:$P,$B352,'OOS Queue Data'!$R:$R,$C352)</f>
        <v>0</v>
      </c>
      <c r="AS352" s="334">
        <f>SUMIFS('OOS Queue Data'!$F:$F,'OOS Queue Data'!$D:$D,"Wind",'OOS Queue Data'!$P:$P,$B352,'OOS Queue Data'!$R:$R,$C352)</f>
        <v>0</v>
      </c>
      <c r="AT352" s="329">
        <f>SUMIFS('OOS Queue Data'!$F:$F,'OOS Queue Data'!$D:$D,"Geothermal",'OOS Queue Data'!$P:$P,$B352,'OOS Queue Data'!$R:$R,$C352)</f>
        <v>0</v>
      </c>
      <c r="AU352" s="329">
        <f>SUMIFS('OOS Queue Data'!$F:$F,'OOS Queue Data'!$D:$D,"Biomass",'OOS Queue Data'!$P:$P,$B352,'OOS Queue Data'!$R:$R,$C352)</f>
        <v>0</v>
      </c>
      <c r="AV352" s="329"/>
      <c r="AW352" s="329"/>
      <c r="AX352" s="329">
        <f>SUMIFS('OOS Queue Data'!$F:$F,'OOS Queue Data'!$D:$D,"Storage",'OOS Queue Data'!$P:$P,$B352,'OOS Queue Data'!$R:$R,$C352)</f>
        <v>0</v>
      </c>
      <c r="AZ352" s="14">
        <f t="shared" si="35"/>
        <v>0</v>
      </c>
      <c r="BA352" s="14">
        <f t="shared" si="35"/>
        <v>0</v>
      </c>
      <c r="BB352" s="14">
        <f t="shared" si="35"/>
        <v>0</v>
      </c>
      <c r="BC352" s="14">
        <f t="shared" si="35"/>
        <v>0</v>
      </c>
      <c r="BD352" s="14">
        <f t="shared" si="42"/>
        <v>0</v>
      </c>
      <c r="BE352" s="14">
        <f t="shared" si="42"/>
        <v>0</v>
      </c>
      <c r="BF352" s="14">
        <f t="shared" si="42"/>
        <v>0</v>
      </c>
      <c r="BG352" s="14">
        <f t="shared" si="42"/>
        <v>0</v>
      </c>
      <c r="BI352" s="14">
        <f t="shared" si="39"/>
        <v>0</v>
      </c>
      <c r="BJ352" s="14">
        <f t="shared" si="39"/>
        <v>9</v>
      </c>
      <c r="BK352" s="14">
        <f t="shared" si="39"/>
        <v>0</v>
      </c>
      <c r="BL352" s="14">
        <f t="shared" si="38"/>
        <v>0</v>
      </c>
      <c r="BN352" s="14">
        <f t="shared" si="40"/>
        <v>0</v>
      </c>
      <c r="BO352" s="14">
        <f t="shared" si="40"/>
        <v>0</v>
      </c>
      <c r="BQ352" s="14">
        <f t="shared" si="41"/>
        <v>0</v>
      </c>
      <c r="BR352" s="14">
        <f t="shared" si="41"/>
        <v>0</v>
      </c>
    </row>
    <row r="353" spans="1:70" ht="13.15">
      <c r="A353" s="14" t="s">
        <v>58</v>
      </c>
      <c r="B353" s="14" t="s">
        <v>332</v>
      </c>
      <c r="C353" s="14">
        <v>500</v>
      </c>
      <c r="E353" s="330">
        <f>SUMIFS('SCE WDAT - 06.02.2025'!AU:AU,'SCE WDAT - 06.02.2025'!$AO:$AO,$B353,'SCE WDAT - 06.02.2025'!$AP:$AP,$C353,'SCE WDAT - 06.02.2025'!$AN:$AN,TRUE,'SCE WDAT - 06.02.2025'!$BD:$BD,1)+SUMIFS('SDGE WDAT - 06.02.2025'!AF:AF,'SDGE WDAT - 06.02.2025'!$AD:$AD,$B353,'SDGE WDAT - 06.02.2025'!$AE:$AE,$C353,'SDGE WDAT - 06.02.2025'!$AC:$AC,TRUE,'SDGE WDAT - 06.02.2025'!$AP:$AP,1)</f>
        <v>0</v>
      </c>
      <c r="F353" s="330">
        <f>SUMIFS('SCE WDAT - 06.02.2025'!AV:AV,'SCE WDAT - 06.02.2025'!$AO:$AO,$B353,'SCE WDAT - 06.02.2025'!$AP:$AP,$C353,'SCE WDAT - 06.02.2025'!$AN:$AN,TRUE,'SCE WDAT - 06.02.2025'!$BD:$BD,1)+SUMIFS('SDGE WDAT - 06.02.2025'!AG:AG,'SDGE WDAT - 06.02.2025'!$AD:$AD,$B353,'SDGE WDAT - 06.02.2025'!$AE:$AE,$C353,'SDGE WDAT - 06.02.2025'!$AC:$AC,TRUE,'SDGE WDAT - 06.02.2025'!$AP:$AP,1)</f>
        <v>0</v>
      </c>
      <c r="G353" s="330">
        <f>SUMIFS('SCE WDAT - 06.02.2025'!AW:AW,'SCE WDAT - 06.02.2025'!$AO:$AO,$B353,'SCE WDAT - 06.02.2025'!$AP:$AP,$C353,'SCE WDAT - 06.02.2025'!$AN:$AN,TRUE,'SCE WDAT - 06.02.2025'!$BD:$BD,1)+SUMIFS('SDGE WDAT - 06.02.2025'!AH:AH,'SDGE WDAT - 06.02.2025'!$AD:$AD,$B353,'SDGE WDAT - 06.02.2025'!$AE:$AE,$C353,'SDGE WDAT - 06.02.2025'!$AC:$AC,TRUE,'SDGE WDAT - 06.02.2025'!$AP:$AP,1)</f>
        <v>0</v>
      </c>
      <c r="H353" s="330">
        <f>SUMIFS('SCE WDAT - 06.02.2025'!AX:AX,'SCE WDAT - 06.02.2025'!$AO:$AO,$B353,'SCE WDAT - 06.02.2025'!$AP:$AP,$C353,'SCE WDAT - 06.02.2025'!$AN:$AN,TRUE,'SCE WDAT - 06.02.2025'!$BD:$BD,1)+SUMIFS('SDGE WDAT - 06.02.2025'!AI:AI,'SDGE WDAT - 06.02.2025'!$AD:$AD,$B353,'SDGE WDAT - 06.02.2025'!$AE:$AE,$C353,'SDGE WDAT - 06.02.2025'!$AC:$AC,TRUE,'SDGE WDAT - 06.02.2025'!$AP:$AP,1)</f>
        <v>0</v>
      </c>
      <c r="I353" s="330">
        <f>SUMIFS('SCE WDAT - 06.02.2025'!AY:AY,'SCE WDAT - 06.02.2025'!$AO:$AO,$B353,'SCE WDAT - 06.02.2025'!$AP:$AP,$C353,'SCE WDAT - 06.02.2025'!$AN:$AN,TRUE,'SCE WDAT - 06.02.2025'!$BD:$BD,1)+SUMIFS('SDGE WDAT - 06.02.2025'!AJ:AJ,'SDGE WDAT - 06.02.2025'!$AD:$AD,$B353,'SDGE WDAT - 06.02.2025'!$AE:$AE,$C353,'SDGE WDAT - 06.02.2025'!$AC:$AC,TRUE,'SDGE WDAT - 06.02.2025'!$AP:$AP,1)</f>
        <v>0</v>
      </c>
      <c r="J353" s="330">
        <f>SUMIFS('SCE WDAT - 06.02.2025'!AZ:AZ,'SCE WDAT - 06.02.2025'!$AO:$AO,$B353,'SCE WDAT - 06.02.2025'!$AP:$AP,$C353,'SCE WDAT - 06.02.2025'!$AN:$AN,TRUE,'SCE WDAT - 06.02.2025'!$BD:$BD,1)+SUMIFS('SDGE WDAT - 06.02.2025'!AK:AK,'SDGE WDAT - 06.02.2025'!$AD:$AD,$B353,'SDGE WDAT - 06.02.2025'!$AE:$AE,$C353,'SDGE WDAT - 06.02.2025'!$AC:$AC,TRUE,'SDGE WDAT - 06.02.2025'!$AP:$AP,1)</f>
        <v>0</v>
      </c>
      <c r="K353" s="330">
        <f>SUMIFS('SCE WDAT - 06.02.2025'!BA:BA,'SCE WDAT - 06.02.2025'!$AO:$AO,$B353,'SCE WDAT - 06.02.2025'!$AP:$AP,$C353,'SCE WDAT - 06.02.2025'!$AN:$AN,TRUE,'SCE WDAT - 06.02.2025'!$BD:$BD,1)+SUMIFS('SDGE WDAT - 06.02.2025'!AL:AL,'SDGE WDAT - 06.02.2025'!$AD:$AD,$B353,'SDGE WDAT - 06.02.2025'!$AE:$AE,$C353,'SDGE WDAT - 06.02.2025'!$AC:$AC,TRUE,'SDGE WDAT - 06.02.2025'!$AP:$AP,1)</f>
        <v>0</v>
      </c>
      <c r="L353" s="330">
        <f>SUMIFS('SCE WDAT - 06.02.2025'!BB:BB,'SCE WDAT - 06.02.2025'!$AO:$AO,$B353,'SCE WDAT - 06.02.2025'!$AP:$AP,$C353,'SCE WDAT - 06.02.2025'!$AN:$AN,TRUE,'SCE WDAT - 06.02.2025'!$BD:$BD,1)+SUMIFS('SDGE WDAT - 06.02.2025'!AM:AM,'SDGE WDAT - 06.02.2025'!$AD:$AD,$B353,'SDGE WDAT - 06.02.2025'!$AE:$AE,$C353,'SDGE WDAT - 06.02.2025'!$AC:$AC,TRUE,'SDGE WDAT - 06.02.2025'!$AP:$AP,1)</f>
        <v>0</v>
      </c>
      <c r="N353" s="14">
        <f>SUMIFS('SCE WDAT - 06.02.2025'!AU:AU,'SCE WDAT - 06.02.2025'!$AO:$AO,$B353,'SCE WDAT - 06.02.2025'!$AP:$AP,$C353,'SCE WDAT - 06.02.2025'!$AN:$AN,TRUE)+SUMIFS('SDGE WDAT - 06.02.2025'!AF:AF,'SDGE WDAT - 06.02.2025'!$AD:$AD,$B353,'SDGE WDAT - 06.02.2025'!$AE:$AE,$C353,'SDGE WDAT - 06.02.2025'!$AC:$AC,TRUE)</f>
        <v>0</v>
      </c>
      <c r="O353" s="14">
        <f>SUMIFS('SCE WDAT - 06.02.2025'!AV:AV,'SCE WDAT - 06.02.2025'!$AO:$AO,$B353,'SCE WDAT - 06.02.2025'!$AP:$AP,$C353,'SCE WDAT - 06.02.2025'!$AN:$AN,TRUE)+SUMIFS('SDGE WDAT - 06.02.2025'!AG:AG,'SDGE WDAT - 06.02.2025'!$AD:$AD,$B353,'SDGE WDAT - 06.02.2025'!$AE:$AE,$C353,'SDGE WDAT - 06.02.2025'!$AC:$AC,TRUE)</f>
        <v>0</v>
      </c>
      <c r="P353" s="14">
        <f>SUMIFS('SCE WDAT - 06.02.2025'!AW:AW,'SCE WDAT - 06.02.2025'!$AO:$AO,$B353,'SCE WDAT - 06.02.2025'!$AP:$AP,$C353,'SCE WDAT - 06.02.2025'!$AN:$AN,TRUE)+SUMIFS('SDGE WDAT - 06.02.2025'!AH:AH,'SDGE WDAT - 06.02.2025'!$AD:$AD,$B353,'SDGE WDAT - 06.02.2025'!$AE:$AE,$C353,'SDGE WDAT - 06.02.2025'!$AC:$AC,TRUE)</f>
        <v>0</v>
      </c>
      <c r="Q353" s="14">
        <f>SUMIFS('SCE WDAT - 06.02.2025'!AX:AX,'SCE WDAT - 06.02.2025'!$AO:$AO,$B353,'SCE WDAT - 06.02.2025'!$AP:$AP,$C353,'SCE WDAT - 06.02.2025'!$AN:$AN,TRUE)+SUMIFS('SDGE WDAT - 06.02.2025'!AI:AI,'SDGE WDAT - 06.02.2025'!$AD:$AD,$B353,'SDGE WDAT - 06.02.2025'!$AE:$AE,$C353,'SDGE WDAT - 06.02.2025'!$AC:$AC,TRUE)</f>
        <v>0</v>
      </c>
      <c r="R353" s="14">
        <f>SUMIFS('SCE WDAT - 06.02.2025'!AY:AY,'SCE WDAT - 06.02.2025'!$AO:$AO,$B353,'SCE WDAT - 06.02.2025'!$AP:$AP,$C353,'SCE WDAT - 06.02.2025'!$AN:$AN,TRUE)+SUMIFS('SDGE WDAT - 06.02.2025'!AJ:AJ,'SDGE WDAT - 06.02.2025'!$AD:$AD,$B353,'SDGE WDAT - 06.02.2025'!$AE:$AE,$C353,'SDGE WDAT - 06.02.2025'!$AC:$AC,TRUE)</f>
        <v>0</v>
      </c>
      <c r="S353" s="14">
        <f>SUMIFS('SCE WDAT - 06.02.2025'!AZ:AZ,'SCE WDAT - 06.02.2025'!$AO:$AO,$B353,'SCE WDAT - 06.02.2025'!$AP:$AP,$C353,'SCE WDAT - 06.02.2025'!$AN:$AN,TRUE)+SUMIFS('SDGE WDAT - 06.02.2025'!AK:AK,'SDGE WDAT - 06.02.2025'!$AD:$AD,$B353,'SDGE WDAT - 06.02.2025'!$AE:$AE,$C353,'SDGE WDAT - 06.02.2025'!$AC:$AC,TRUE)</f>
        <v>0</v>
      </c>
      <c r="T353" s="14">
        <f>SUMIFS('SCE WDAT - 06.02.2025'!BA:BA,'SCE WDAT - 06.02.2025'!$AO:$AO,$B353,'SCE WDAT - 06.02.2025'!$AP:$AP,$C353,'SCE WDAT - 06.02.2025'!$AN:$AN,TRUE)+SUMIFS('SDGE WDAT - 06.02.2025'!AL:AL,'SDGE WDAT - 06.02.2025'!$AD:$AD,$B353,'SDGE WDAT - 06.02.2025'!$AE:$AE,$C353,'SDGE WDAT - 06.02.2025'!$AC:$AC,TRUE)</f>
        <v>0</v>
      </c>
      <c r="U353" s="14">
        <f>SUMIFS('SCE WDAT - 06.02.2025'!BB:BB,'SCE WDAT - 06.02.2025'!$AO:$AO,$B353,'SCE WDAT - 06.02.2025'!$AP:$AP,$C353,'SCE WDAT - 06.02.2025'!$AN:$AN,TRUE)+SUMIFS('SDGE WDAT - 06.02.2025'!AM:AM,'SDGE WDAT - 06.02.2025'!$AD:$AD,$B353,'SDGE WDAT - 06.02.2025'!$AE:$AE,$C353,'SDGE WDAT - 06.02.2025'!$AC:$AC,TRUE)</f>
        <v>0</v>
      </c>
      <c r="W353" s="331">
        <f>SUMIFS('PGE WDAT - 06.02.2025'!AJ:AJ,'PGE WDAT - 06.02.2025'!$AH:$AH,$B353,'PGE WDAT - 06.02.2025'!$AI:$AI,$C353,'PGE WDAT - 06.02.2025'!$AG:$AG,TRUE,'PGE WDAT - 06.02.2025'!$AU:$AU,1)</f>
        <v>0</v>
      </c>
      <c r="X353" s="331">
        <f>SUMIFS('PGE WDAT - 06.02.2025'!AK:AK,'PGE WDAT - 06.02.2025'!$AH:$AH,$B353,'PGE WDAT - 06.02.2025'!$AI:$AI,$C353,'PGE WDAT - 06.02.2025'!$AG:$AG,TRUE,'PGE WDAT - 06.02.2025'!$AU:$AU,1)</f>
        <v>0</v>
      </c>
      <c r="Y353" s="331">
        <f>SUMIFS('PGE WDAT - 06.02.2025'!AL:AL,'PGE WDAT - 06.02.2025'!$AH:$AH,$B353,'PGE WDAT - 06.02.2025'!$AI:$AI,$C353,'PGE WDAT - 06.02.2025'!$AG:$AG,TRUE,'PGE WDAT - 06.02.2025'!$AU:$AU,1)</f>
        <v>0</v>
      </c>
      <c r="Z353" s="331">
        <f>SUMIFS('PGE WDAT - 06.02.2025'!AM:AM,'PGE WDAT - 06.02.2025'!$AH:$AH,$B353,'PGE WDAT - 06.02.2025'!$AI:$AI,$C353,'PGE WDAT - 06.02.2025'!$AG:$AG,TRUE,'PGE WDAT - 06.02.2025'!$AU:$AU,1)</f>
        <v>0</v>
      </c>
      <c r="AA353" s="331">
        <f>SUMIFS('PGE WDAT - 06.02.2025'!AN:AN,'PGE WDAT - 06.02.2025'!$AH:$AH,$B353,'PGE WDAT - 06.02.2025'!$AI:$AI,$C353,'PGE WDAT - 06.02.2025'!$AG:$AG,TRUE,'PGE WDAT - 06.02.2025'!$AU:$AU,1)</f>
        <v>0</v>
      </c>
      <c r="AB353" s="331">
        <f>SUMIFS('PGE WDAT - 06.02.2025'!AO:AO,'PGE WDAT - 06.02.2025'!$AH:$AH,$B353,'PGE WDAT - 06.02.2025'!$AI:$AI,$C353,'PGE WDAT - 06.02.2025'!$AG:$AG,TRUE,'PGE WDAT - 06.02.2025'!$AU:$AU,1)</f>
        <v>0</v>
      </c>
      <c r="AC353" s="331">
        <f>SUMIFS('PGE WDAT - 06.02.2025'!AP:AP,'PGE WDAT - 06.02.2025'!$AH:$AH,$B353,'PGE WDAT - 06.02.2025'!$AI:$AI,$C353,'PGE WDAT - 06.02.2025'!$AG:$AG,TRUE,'PGE WDAT - 06.02.2025'!$AU:$AU,1)</f>
        <v>0</v>
      </c>
      <c r="AD353" s="331">
        <f>SUMIFS('PGE WDAT - 06.02.2025'!AQ:AQ,'PGE WDAT - 06.02.2025'!$AH:$AH,$B353,'PGE WDAT - 06.02.2025'!$AI:$AI,$C353,'PGE WDAT - 06.02.2025'!$AG:$AG,TRUE,'PGE WDAT - 06.02.2025'!$AU:$AU,1)</f>
        <v>0</v>
      </c>
      <c r="AF353" s="14">
        <f>SUMIFS('PGE WDAT - 06.02.2025'!AJ:AJ,'PGE WDAT - 06.02.2025'!$AH:$AH,$B353,'PGE WDAT - 06.02.2025'!$AI:$AI,$C353,'PGE WDAT - 06.02.2025'!$AG:$AG,TRUE)</f>
        <v>0</v>
      </c>
      <c r="AG353" s="14">
        <f>SUMIFS('PGE WDAT - 06.02.2025'!AK:AK,'PGE WDAT - 06.02.2025'!$AH:$AH,$B353,'PGE WDAT - 06.02.2025'!$AI:$AI,$C353,'PGE WDAT - 06.02.2025'!$AG:$AG,TRUE)</f>
        <v>0</v>
      </c>
      <c r="AH353" s="14">
        <f>SUMIFS('PGE WDAT - 06.02.2025'!AL:AL,'PGE WDAT - 06.02.2025'!$AH:$AH,$B353,'PGE WDAT - 06.02.2025'!$AI:$AI,$C353,'PGE WDAT - 06.02.2025'!$AG:$AG,TRUE)</f>
        <v>0</v>
      </c>
      <c r="AI353" s="14">
        <f>SUMIFS('PGE WDAT - 06.02.2025'!AM:AM,'PGE WDAT - 06.02.2025'!$AH:$AH,$B353,'PGE WDAT - 06.02.2025'!$AI:$AI,$C353,'PGE WDAT - 06.02.2025'!$AG:$AG,TRUE)</f>
        <v>0</v>
      </c>
      <c r="AJ353" s="14">
        <f>SUMIFS('PGE WDAT - 06.02.2025'!AN:AN,'PGE WDAT - 06.02.2025'!$AH:$AH,$B353,'PGE WDAT - 06.02.2025'!$AI:$AI,$C353,'PGE WDAT - 06.02.2025'!$AG:$AG,TRUE)</f>
        <v>0</v>
      </c>
      <c r="AK353" s="14">
        <f>SUMIFS('PGE WDAT - 06.02.2025'!AO:AO,'PGE WDAT - 06.02.2025'!$AH:$AH,$B353,'PGE WDAT - 06.02.2025'!$AI:$AI,$C353,'PGE WDAT - 06.02.2025'!$AG:$AG,TRUE)</f>
        <v>0</v>
      </c>
      <c r="AL353" s="14">
        <f>SUMIFS('PGE WDAT - 06.02.2025'!AP:AP,'PGE WDAT - 06.02.2025'!$AH:$AH,$B353,'PGE WDAT - 06.02.2025'!$AI:$AI,$C353,'PGE WDAT - 06.02.2025'!$AG:$AG,TRUE)</f>
        <v>0</v>
      </c>
      <c r="AM353" s="14">
        <f>SUMIFS('PGE WDAT - 06.02.2025'!AQ:AQ,'PGE WDAT - 06.02.2025'!$AH:$AH,$B353,'PGE WDAT - 06.02.2025'!$AI:$AI,$C353,'PGE WDAT - 06.02.2025'!$AG:$AG,TRUE)</f>
        <v>0</v>
      </c>
      <c r="AO353" s="329"/>
      <c r="AP353" s="329">
        <f>SUMIFS('OOS Queue Data'!$F:$F,'OOS Queue Data'!$D:$D,"Solar",'OOS Queue Data'!$P:$P,$B353,'OOS Queue Data'!$R:$R,$C353)</f>
        <v>0</v>
      </c>
      <c r="AQ353" s="334">
        <f>SUMIFS('OOS Queue Data'!$F:$F,'OOS Queue Data'!$D:$D,"Wind",'OOS Queue Data'!$P:$P,$B353,'OOS Queue Data'!$R:$R,$C353)</f>
        <v>0</v>
      </c>
      <c r="AR353" s="329">
        <f>SUMIFS('OOS Queue Data'!$F:$F,'OOS Queue Data'!$D:$D,"Offshore Wind",'OOS Queue Data'!$P:$P,$B353,'OOS Queue Data'!$R:$R,$C353)</f>
        <v>0</v>
      </c>
      <c r="AS353" s="334">
        <f>SUMIFS('OOS Queue Data'!$F:$F,'OOS Queue Data'!$D:$D,"Wind",'OOS Queue Data'!$P:$P,$B353,'OOS Queue Data'!$R:$R,$C353)</f>
        <v>0</v>
      </c>
      <c r="AT353" s="329">
        <f>SUMIFS('OOS Queue Data'!$F:$F,'OOS Queue Data'!$D:$D,"Geothermal",'OOS Queue Data'!$P:$P,$B353,'OOS Queue Data'!$R:$R,$C353)</f>
        <v>0</v>
      </c>
      <c r="AU353" s="329">
        <f>SUMIFS('OOS Queue Data'!$F:$F,'OOS Queue Data'!$D:$D,"Biomass",'OOS Queue Data'!$P:$P,$B353,'OOS Queue Data'!$R:$R,$C353)</f>
        <v>0</v>
      </c>
      <c r="AV353" s="329"/>
      <c r="AW353" s="329"/>
      <c r="AX353" s="329">
        <f>SUMIFS('OOS Queue Data'!$F:$F,'OOS Queue Data'!$D:$D,"Storage",'OOS Queue Data'!$P:$P,$B353,'OOS Queue Data'!$R:$R,$C353)</f>
        <v>0</v>
      </c>
      <c r="AZ353" s="14">
        <f t="shared" si="35"/>
        <v>0</v>
      </c>
      <c r="BA353" s="14">
        <f t="shared" si="35"/>
        <v>0</v>
      </c>
      <c r="BB353" s="14">
        <f t="shared" si="35"/>
        <v>0</v>
      </c>
      <c r="BC353" s="14">
        <f t="shared" si="35"/>
        <v>0</v>
      </c>
      <c r="BD353" s="14">
        <f t="shared" si="42"/>
        <v>0</v>
      </c>
      <c r="BE353" s="14">
        <f t="shared" si="42"/>
        <v>0</v>
      </c>
      <c r="BF353" s="14">
        <f t="shared" si="42"/>
        <v>0</v>
      </c>
      <c r="BG353" s="14">
        <f t="shared" si="42"/>
        <v>0</v>
      </c>
      <c r="BI353" s="14">
        <f t="shared" si="39"/>
        <v>0</v>
      </c>
      <c r="BJ353" s="14">
        <f t="shared" si="39"/>
        <v>0</v>
      </c>
      <c r="BK353" s="14">
        <f t="shared" si="39"/>
        <v>0</v>
      </c>
      <c r="BL353" s="14">
        <f t="shared" si="38"/>
        <v>0</v>
      </c>
      <c r="BN353" s="14">
        <f t="shared" si="40"/>
        <v>0</v>
      </c>
      <c r="BO353" s="14">
        <f t="shared" si="40"/>
        <v>0</v>
      </c>
      <c r="BQ353" s="14">
        <f t="shared" si="41"/>
        <v>0</v>
      </c>
      <c r="BR353" s="14">
        <f t="shared" si="41"/>
        <v>0</v>
      </c>
    </row>
    <row r="354" spans="1:70" ht="13.15">
      <c r="A354" s="14" t="s">
        <v>56</v>
      </c>
      <c r="B354" s="14" t="s">
        <v>333</v>
      </c>
      <c r="C354" s="14">
        <v>115</v>
      </c>
      <c r="E354" s="330">
        <f>SUMIFS('SCE WDAT - 06.02.2025'!AU:AU,'SCE WDAT - 06.02.2025'!$AO:$AO,$B354,'SCE WDAT - 06.02.2025'!$AP:$AP,$C354,'SCE WDAT - 06.02.2025'!$AN:$AN,TRUE,'SCE WDAT - 06.02.2025'!$BD:$BD,1)+SUMIFS('SDGE WDAT - 06.02.2025'!AF:AF,'SDGE WDAT - 06.02.2025'!$AD:$AD,$B354,'SDGE WDAT - 06.02.2025'!$AE:$AE,$C354,'SDGE WDAT - 06.02.2025'!$AC:$AC,TRUE,'SDGE WDAT - 06.02.2025'!$AP:$AP,1)</f>
        <v>0</v>
      </c>
      <c r="F354" s="330">
        <f>SUMIFS('SCE WDAT - 06.02.2025'!AV:AV,'SCE WDAT - 06.02.2025'!$AO:$AO,$B354,'SCE WDAT - 06.02.2025'!$AP:$AP,$C354,'SCE WDAT - 06.02.2025'!$AN:$AN,TRUE,'SCE WDAT - 06.02.2025'!$BD:$BD,1)+SUMIFS('SDGE WDAT - 06.02.2025'!AG:AG,'SDGE WDAT - 06.02.2025'!$AD:$AD,$B354,'SDGE WDAT - 06.02.2025'!$AE:$AE,$C354,'SDGE WDAT - 06.02.2025'!$AC:$AC,TRUE,'SDGE WDAT - 06.02.2025'!$AP:$AP,1)</f>
        <v>0</v>
      </c>
      <c r="G354" s="330">
        <f>SUMIFS('SCE WDAT - 06.02.2025'!AW:AW,'SCE WDAT - 06.02.2025'!$AO:$AO,$B354,'SCE WDAT - 06.02.2025'!$AP:$AP,$C354,'SCE WDAT - 06.02.2025'!$AN:$AN,TRUE,'SCE WDAT - 06.02.2025'!$BD:$BD,1)+SUMIFS('SDGE WDAT - 06.02.2025'!AH:AH,'SDGE WDAT - 06.02.2025'!$AD:$AD,$B354,'SDGE WDAT - 06.02.2025'!$AE:$AE,$C354,'SDGE WDAT - 06.02.2025'!$AC:$AC,TRUE,'SDGE WDAT - 06.02.2025'!$AP:$AP,1)</f>
        <v>0</v>
      </c>
      <c r="H354" s="330">
        <f>SUMIFS('SCE WDAT - 06.02.2025'!AX:AX,'SCE WDAT - 06.02.2025'!$AO:$AO,$B354,'SCE WDAT - 06.02.2025'!$AP:$AP,$C354,'SCE WDAT - 06.02.2025'!$AN:$AN,TRUE,'SCE WDAT - 06.02.2025'!$BD:$BD,1)+SUMIFS('SDGE WDAT - 06.02.2025'!AI:AI,'SDGE WDAT - 06.02.2025'!$AD:$AD,$B354,'SDGE WDAT - 06.02.2025'!$AE:$AE,$C354,'SDGE WDAT - 06.02.2025'!$AC:$AC,TRUE,'SDGE WDAT - 06.02.2025'!$AP:$AP,1)</f>
        <v>0</v>
      </c>
      <c r="I354" s="330">
        <f>SUMIFS('SCE WDAT - 06.02.2025'!AY:AY,'SCE WDAT - 06.02.2025'!$AO:$AO,$B354,'SCE WDAT - 06.02.2025'!$AP:$AP,$C354,'SCE WDAT - 06.02.2025'!$AN:$AN,TRUE,'SCE WDAT - 06.02.2025'!$BD:$BD,1)+SUMIFS('SDGE WDAT - 06.02.2025'!AJ:AJ,'SDGE WDAT - 06.02.2025'!$AD:$AD,$B354,'SDGE WDAT - 06.02.2025'!$AE:$AE,$C354,'SDGE WDAT - 06.02.2025'!$AC:$AC,TRUE,'SDGE WDAT - 06.02.2025'!$AP:$AP,1)</f>
        <v>0</v>
      </c>
      <c r="J354" s="330">
        <f>SUMIFS('SCE WDAT - 06.02.2025'!AZ:AZ,'SCE WDAT - 06.02.2025'!$AO:$AO,$B354,'SCE WDAT - 06.02.2025'!$AP:$AP,$C354,'SCE WDAT - 06.02.2025'!$AN:$AN,TRUE,'SCE WDAT - 06.02.2025'!$BD:$BD,1)+SUMIFS('SDGE WDAT - 06.02.2025'!AK:AK,'SDGE WDAT - 06.02.2025'!$AD:$AD,$B354,'SDGE WDAT - 06.02.2025'!$AE:$AE,$C354,'SDGE WDAT - 06.02.2025'!$AC:$AC,TRUE,'SDGE WDAT - 06.02.2025'!$AP:$AP,1)</f>
        <v>0</v>
      </c>
      <c r="K354" s="330">
        <f>SUMIFS('SCE WDAT - 06.02.2025'!BA:BA,'SCE WDAT - 06.02.2025'!$AO:$AO,$B354,'SCE WDAT - 06.02.2025'!$AP:$AP,$C354,'SCE WDAT - 06.02.2025'!$AN:$AN,TRUE,'SCE WDAT - 06.02.2025'!$BD:$BD,1)+SUMIFS('SDGE WDAT - 06.02.2025'!AL:AL,'SDGE WDAT - 06.02.2025'!$AD:$AD,$B354,'SDGE WDAT - 06.02.2025'!$AE:$AE,$C354,'SDGE WDAT - 06.02.2025'!$AC:$AC,TRUE,'SDGE WDAT - 06.02.2025'!$AP:$AP,1)</f>
        <v>0</v>
      </c>
      <c r="L354" s="330">
        <f>SUMIFS('SCE WDAT - 06.02.2025'!BB:BB,'SCE WDAT - 06.02.2025'!$AO:$AO,$B354,'SCE WDAT - 06.02.2025'!$AP:$AP,$C354,'SCE WDAT - 06.02.2025'!$AN:$AN,TRUE,'SCE WDAT - 06.02.2025'!$BD:$BD,1)+SUMIFS('SDGE WDAT - 06.02.2025'!AM:AM,'SDGE WDAT - 06.02.2025'!$AD:$AD,$B354,'SDGE WDAT - 06.02.2025'!$AE:$AE,$C354,'SDGE WDAT - 06.02.2025'!$AC:$AC,TRUE,'SDGE WDAT - 06.02.2025'!$AP:$AP,1)</f>
        <v>0</v>
      </c>
      <c r="N354" s="14">
        <f>SUMIFS('SCE WDAT - 06.02.2025'!AU:AU,'SCE WDAT - 06.02.2025'!$AO:$AO,$B354,'SCE WDAT - 06.02.2025'!$AP:$AP,$C354,'SCE WDAT - 06.02.2025'!$AN:$AN,TRUE)+SUMIFS('SDGE WDAT - 06.02.2025'!AF:AF,'SDGE WDAT - 06.02.2025'!$AD:$AD,$B354,'SDGE WDAT - 06.02.2025'!$AE:$AE,$C354,'SDGE WDAT - 06.02.2025'!$AC:$AC,TRUE)</f>
        <v>0</v>
      </c>
      <c r="O354" s="14">
        <f>SUMIFS('SCE WDAT - 06.02.2025'!AV:AV,'SCE WDAT - 06.02.2025'!$AO:$AO,$B354,'SCE WDAT - 06.02.2025'!$AP:$AP,$C354,'SCE WDAT - 06.02.2025'!$AN:$AN,TRUE)+SUMIFS('SDGE WDAT - 06.02.2025'!AG:AG,'SDGE WDAT - 06.02.2025'!$AD:$AD,$B354,'SDGE WDAT - 06.02.2025'!$AE:$AE,$C354,'SDGE WDAT - 06.02.2025'!$AC:$AC,TRUE)</f>
        <v>0</v>
      </c>
      <c r="P354" s="14">
        <f>SUMIFS('SCE WDAT - 06.02.2025'!AW:AW,'SCE WDAT - 06.02.2025'!$AO:$AO,$B354,'SCE WDAT - 06.02.2025'!$AP:$AP,$C354,'SCE WDAT - 06.02.2025'!$AN:$AN,TRUE)+SUMIFS('SDGE WDAT - 06.02.2025'!AH:AH,'SDGE WDAT - 06.02.2025'!$AD:$AD,$B354,'SDGE WDAT - 06.02.2025'!$AE:$AE,$C354,'SDGE WDAT - 06.02.2025'!$AC:$AC,TRUE)</f>
        <v>0</v>
      </c>
      <c r="Q354" s="14">
        <f>SUMIFS('SCE WDAT - 06.02.2025'!AX:AX,'SCE WDAT - 06.02.2025'!$AO:$AO,$B354,'SCE WDAT - 06.02.2025'!$AP:$AP,$C354,'SCE WDAT - 06.02.2025'!$AN:$AN,TRUE)+SUMIFS('SDGE WDAT - 06.02.2025'!AI:AI,'SDGE WDAT - 06.02.2025'!$AD:$AD,$B354,'SDGE WDAT - 06.02.2025'!$AE:$AE,$C354,'SDGE WDAT - 06.02.2025'!$AC:$AC,TRUE)</f>
        <v>0</v>
      </c>
      <c r="R354" s="14">
        <f>SUMIFS('SCE WDAT - 06.02.2025'!AY:AY,'SCE WDAT - 06.02.2025'!$AO:$AO,$B354,'SCE WDAT - 06.02.2025'!$AP:$AP,$C354,'SCE WDAT - 06.02.2025'!$AN:$AN,TRUE)+SUMIFS('SDGE WDAT - 06.02.2025'!AJ:AJ,'SDGE WDAT - 06.02.2025'!$AD:$AD,$B354,'SDGE WDAT - 06.02.2025'!$AE:$AE,$C354,'SDGE WDAT - 06.02.2025'!$AC:$AC,TRUE)</f>
        <v>0</v>
      </c>
      <c r="S354" s="14">
        <f>SUMIFS('SCE WDAT - 06.02.2025'!AZ:AZ,'SCE WDAT - 06.02.2025'!$AO:$AO,$B354,'SCE WDAT - 06.02.2025'!$AP:$AP,$C354,'SCE WDAT - 06.02.2025'!$AN:$AN,TRUE)+SUMIFS('SDGE WDAT - 06.02.2025'!AK:AK,'SDGE WDAT - 06.02.2025'!$AD:$AD,$B354,'SDGE WDAT - 06.02.2025'!$AE:$AE,$C354,'SDGE WDAT - 06.02.2025'!$AC:$AC,TRUE)</f>
        <v>0</v>
      </c>
      <c r="T354" s="14">
        <f>SUMIFS('SCE WDAT - 06.02.2025'!BA:BA,'SCE WDAT - 06.02.2025'!$AO:$AO,$B354,'SCE WDAT - 06.02.2025'!$AP:$AP,$C354,'SCE WDAT - 06.02.2025'!$AN:$AN,TRUE)+SUMIFS('SDGE WDAT - 06.02.2025'!AL:AL,'SDGE WDAT - 06.02.2025'!$AD:$AD,$B354,'SDGE WDAT - 06.02.2025'!$AE:$AE,$C354,'SDGE WDAT - 06.02.2025'!$AC:$AC,TRUE)</f>
        <v>0</v>
      </c>
      <c r="U354" s="14">
        <f>SUMIFS('SCE WDAT - 06.02.2025'!BB:BB,'SCE WDAT - 06.02.2025'!$AO:$AO,$B354,'SCE WDAT - 06.02.2025'!$AP:$AP,$C354,'SCE WDAT - 06.02.2025'!$AN:$AN,TRUE)+SUMIFS('SDGE WDAT - 06.02.2025'!AM:AM,'SDGE WDAT - 06.02.2025'!$AD:$AD,$B354,'SDGE WDAT - 06.02.2025'!$AE:$AE,$C354,'SDGE WDAT - 06.02.2025'!$AC:$AC,TRUE)</f>
        <v>0</v>
      </c>
      <c r="W354" s="331">
        <f>SUMIFS('PGE WDAT - 06.02.2025'!AJ:AJ,'PGE WDAT - 06.02.2025'!$AH:$AH,$B354,'PGE WDAT - 06.02.2025'!$AI:$AI,$C354,'PGE WDAT - 06.02.2025'!$AG:$AG,TRUE,'PGE WDAT - 06.02.2025'!$AU:$AU,1)</f>
        <v>0</v>
      </c>
      <c r="X354" s="331">
        <f>SUMIFS('PGE WDAT - 06.02.2025'!AK:AK,'PGE WDAT - 06.02.2025'!$AH:$AH,$B354,'PGE WDAT - 06.02.2025'!$AI:$AI,$C354,'PGE WDAT - 06.02.2025'!$AG:$AG,TRUE,'PGE WDAT - 06.02.2025'!$AU:$AU,1)</f>
        <v>0</v>
      </c>
      <c r="Y354" s="331">
        <f>SUMIFS('PGE WDAT - 06.02.2025'!AL:AL,'PGE WDAT - 06.02.2025'!$AH:$AH,$B354,'PGE WDAT - 06.02.2025'!$AI:$AI,$C354,'PGE WDAT - 06.02.2025'!$AG:$AG,TRUE,'PGE WDAT - 06.02.2025'!$AU:$AU,1)</f>
        <v>0</v>
      </c>
      <c r="Z354" s="331">
        <f>SUMIFS('PGE WDAT - 06.02.2025'!AM:AM,'PGE WDAT - 06.02.2025'!$AH:$AH,$B354,'PGE WDAT - 06.02.2025'!$AI:$AI,$C354,'PGE WDAT - 06.02.2025'!$AG:$AG,TRUE,'PGE WDAT - 06.02.2025'!$AU:$AU,1)</f>
        <v>0</v>
      </c>
      <c r="AA354" s="331">
        <f>SUMIFS('PGE WDAT - 06.02.2025'!AN:AN,'PGE WDAT - 06.02.2025'!$AH:$AH,$B354,'PGE WDAT - 06.02.2025'!$AI:$AI,$C354,'PGE WDAT - 06.02.2025'!$AG:$AG,TRUE,'PGE WDAT - 06.02.2025'!$AU:$AU,1)</f>
        <v>0</v>
      </c>
      <c r="AB354" s="331">
        <f>SUMIFS('PGE WDAT - 06.02.2025'!AO:AO,'PGE WDAT - 06.02.2025'!$AH:$AH,$B354,'PGE WDAT - 06.02.2025'!$AI:$AI,$C354,'PGE WDAT - 06.02.2025'!$AG:$AG,TRUE,'PGE WDAT - 06.02.2025'!$AU:$AU,1)</f>
        <v>0</v>
      </c>
      <c r="AC354" s="331">
        <f>SUMIFS('PGE WDAT - 06.02.2025'!AP:AP,'PGE WDAT - 06.02.2025'!$AH:$AH,$B354,'PGE WDAT - 06.02.2025'!$AI:$AI,$C354,'PGE WDAT - 06.02.2025'!$AG:$AG,TRUE,'PGE WDAT - 06.02.2025'!$AU:$AU,1)</f>
        <v>0</v>
      </c>
      <c r="AD354" s="331">
        <f>SUMIFS('PGE WDAT - 06.02.2025'!AQ:AQ,'PGE WDAT - 06.02.2025'!$AH:$AH,$B354,'PGE WDAT - 06.02.2025'!$AI:$AI,$C354,'PGE WDAT - 06.02.2025'!$AG:$AG,TRUE,'PGE WDAT - 06.02.2025'!$AU:$AU,1)</f>
        <v>0</v>
      </c>
      <c r="AF354" s="14">
        <f>SUMIFS('PGE WDAT - 06.02.2025'!AJ:AJ,'PGE WDAT - 06.02.2025'!$AH:$AH,$B354,'PGE WDAT - 06.02.2025'!$AI:$AI,$C354,'PGE WDAT - 06.02.2025'!$AG:$AG,TRUE)</f>
        <v>0</v>
      </c>
      <c r="AG354" s="14">
        <f>SUMIFS('PGE WDAT - 06.02.2025'!AK:AK,'PGE WDAT - 06.02.2025'!$AH:$AH,$B354,'PGE WDAT - 06.02.2025'!$AI:$AI,$C354,'PGE WDAT - 06.02.2025'!$AG:$AG,TRUE)</f>
        <v>0</v>
      </c>
      <c r="AH354" s="14">
        <f>SUMIFS('PGE WDAT - 06.02.2025'!AL:AL,'PGE WDAT - 06.02.2025'!$AH:$AH,$B354,'PGE WDAT - 06.02.2025'!$AI:$AI,$C354,'PGE WDAT - 06.02.2025'!$AG:$AG,TRUE)</f>
        <v>0</v>
      </c>
      <c r="AI354" s="14">
        <f>SUMIFS('PGE WDAT - 06.02.2025'!AM:AM,'PGE WDAT - 06.02.2025'!$AH:$AH,$B354,'PGE WDAT - 06.02.2025'!$AI:$AI,$C354,'PGE WDAT - 06.02.2025'!$AG:$AG,TRUE)</f>
        <v>0</v>
      </c>
      <c r="AJ354" s="14">
        <f>SUMIFS('PGE WDAT - 06.02.2025'!AN:AN,'PGE WDAT - 06.02.2025'!$AH:$AH,$B354,'PGE WDAT - 06.02.2025'!$AI:$AI,$C354,'PGE WDAT - 06.02.2025'!$AG:$AG,TRUE)</f>
        <v>0</v>
      </c>
      <c r="AK354" s="14">
        <f>SUMIFS('PGE WDAT - 06.02.2025'!AO:AO,'PGE WDAT - 06.02.2025'!$AH:$AH,$B354,'PGE WDAT - 06.02.2025'!$AI:$AI,$C354,'PGE WDAT - 06.02.2025'!$AG:$AG,TRUE)</f>
        <v>0</v>
      </c>
      <c r="AL354" s="14">
        <f>SUMIFS('PGE WDAT - 06.02.2025'!AP:AP,'PGE WDAT - 06.02.2025'!$AH:$AH,$B354,'PGE WDAT - 06.02.2025'!$AI:$AI,$C354,'PGE WDAT - 06.02.2025'!$AG:$AG,TRUE)</f>
        <v>0</v>
      </c>
      <c r="AM354" s="14">
        <f>SUMIFS('PGE WDAT - 06.02.2025'!AQ:AQ,'PGE WDAT - 06.02.2025'!$AH:$AH,$B354,'PGE WDAT - 06.02.2025'!$AI:$AI,$C354,'PGE WDAT - 06.02.2025'!$AG:$AG,TRUE)</f>
        <v>0</v>
      </c>
      <c r="AO354" s="329"/>
      <c r="AP354" s="329">
        <f>SUMIFS('OOS Queue Data'!$F:$F,'OOS Queue Data'!$D:$D,"Solar",'OOS Queue Data'!$P:$P,$B354,'OOS Queue Data'!$R:$R,$C354)</f>
        <v>0</v>
      </c>
      <c r="AQ354" s="334">
        <f>SUMIFS('OOS Queue Data'!$F:$F,'OOS Queue Data'!$D:$D,"Wind",'OOS Queue Data'!$P:$P,$B354,'OOS Queue Data'!$R:$R,$C354)</f>
        <v>0</v>
      </c>
      <c r="AR354" s="329">
        <f>SUMIFS('OOS Queue Data'!$F:$F,'OOS Queue Data'!$D:$D,"Offshore Wind",'OOS Queue Data'!$P:$P,$B354,'OOS Queue Data'!$R:$R,$C354)</f>
        <v>0</v>
      </c>
      <c r="AS354" s="334">
        <f>SUMIFS('OOS Queue Data'!$F:$F,'OOS Queue Data'!$D:$D,"Wind",'OOS Queue Data'!$P:$P,$B354,'OOS Queue Data'!$R:$R,$C354)</f>
        <v>0</v>
      </c>
      <c r="AT354" s="329">
        <f>SUMIFS('OOS Queue Data'!$F:$F,'OOS Queue Data'!$D:$D,"Geothermal",'OOS Queue Data'!$P:$P,$B354,'OOS Queue Data'!$R:$R,$C354)</f>
        <v>0</v>
      </c>
      <c r="AU354" s="329">
        <f>SUMIFS('OOS Queue Data'!$F:$F,'OOS Queue Data'!$D:$D,"Biomass",'OOS Queue Data'!$P:$P,$B354,'OOS Queue Data'!$R:$R,$C354)</f>
        <v>0</v>
      </c>
      <c r="AV354" s="329"/>
      <c r="AW354" s="329"/>
      <c r="AX354" s="329">
        <f>SUMIFS('OOS Queue Data'!$F:$F,'OOS Queue Data'!$D:$D,"Storage",'OOS Queue Data'!$P:$P,$B354,'OOS Queue Data'!$R:$R,$C354)</f>
        <v>0</v>
      </c>
      <c r="AZ354" s="14">
        <f t="shared" si="35"/>
        <v>0</v>
      </c>
      <c r="BA354" s="14">
        <f t="shared" si="35"/>
        <v>0</v>
      </c>
      <c r="BB354" s="14">
        <f t="shared" si="35"/>
        <v>0</v>
      </c>
      <c r="BC354" s="14">
        <f t="shared" si="35"/>
        <v>0</v>
      </c>
      <c r="BD354" s="14">
        <f t="shared" si="42"/>
        <v>0</v>
      </c>
      <c r="BE354" s="14">
        <f t="shared" si="42"/>
        <v>0</v>
      </c>
      <c r="BF354" s="14">
        <f t="shared" si="42"/>
        <v>0</v>
      </c>
      <c r="BG354" s="14">
        <f t="shared" si="42"/>
        <v>0</v>
      </c>
      <c r="BI354" s="14">
        <f t="shared" si="39"/>
        <v>0</v>
      </c>
      <c r="BJ354" s="14">
        <f t="shared" si="39"/>
        <v>0</v>
      </c>
      <c r="BK354" s="14">
        <f t="shared" si="39"/>
        <v>0</v>
      </c>
      <c r="BL354" s="14">
        <f t="shared" si="38"/>
        <v>0</v>
      </c>
      <c r="BN354" s="14">
        <f t="shared" si="40"/>
        <v>0</v>
      </c>
      <c r="BO354" s="14">
        <f t="shared" si="40"/>
        <v>0</v>
      </c>
      <c r="BQ354" s="14">
        <f t="shared" si="41"/>
        <v>0</v>
      </c>
      <c r="BR354" s="14">
        <f t="shared" si="41"/>
        <v>0</v>
      </c>
    </row>
    <row r="355" spans="1:70" ht="13.15">
      <c r="A355" s="14" t="s">
        <v>60</v>
      </c>
      <c r="B355" s="14" t="s">
        <v>334</v>
      </c>
      <c r="C355" s="14">
        <v>138</v>
      </c>
      <c r="E355" s="330">
        <f>SUMIFS('SCE WDAT - 06.02.2025'!AU:AU,'SCE WDAT - 06.02.2025'!$AO:$AO,$B355,'SCE WDAT - 06.02.2025'!$AP:$AP,$C355,'SCE WDAT - 06.02.2025'!$AN:$AN,TRUE,'SCE WDAT - 06.02.2025'!$BD:$BD,1)+SUMIFS('SDGE WDAT - 06.02.2025'!AF:AF,'SDGE WDAT - 06.02.2025'!$AD:$AD,$B355,'SDGE WDAT - 06.02.2025'!$AE:$AE,$C355,'SDGE WDAT - 06.02.2025'!$AC:$AC,TRUE,'SDGE WDAT - 06.02.2025'!$AP:$AP,1)</f>
        <v>0</v>
      </c>
      <c r="F355" s="330">
        <f>SUMIFS('SCE WDAT - 06.02.2025'!AV:AV,'SCE WDAT - 06.02.2025'!$AO:$AO,$B355,'SCE WDAT - 06.02.2025'!$AP:$AP,$C355,'SCE WDAT - 06.02.2025'!$AN:$AN,TRUE,'SCE WDAT - 06.02.2025'!$BD:$BD,1)+SUMIFS('SDGE WDAT - 06.02.2025'!AG:AG,'SDGE WDAT - 06.02.2025'!$AD:$AD,$B355,'SDGE WDAT - 06.02.2025'!$AE:$AE,$C355,'SDGE WDAT - 06.02.2025'!$AC:$AC,TRUE,'SDGE WDAT - 06.02.2025'!$AP:$AP,1)</f>
        <v>0</v>
      </c>
      <c r="G355" s="330">
        <f>SUMIFS('SCE WDAT - 06.02.2025'!AW:AW,'SCE WDAT - 06.02.2025'!$AO:$AO,$B355,'SCE WDAT - 06.02.2025'!$AP:$AP,$C355,'SCE WDAT - 06.02.2025'!$AN:$AN,TRUE,'SCE WDAT - 06.02.2025'!$BD:$BD,1)+SUMIFS('SDGE WDAT - 06.02.2025'!AH:AH,'SDGE WDAT - 06.02.2025'!$AD:$AD,$B355,'SDGE WDAT - 06.02.2025'!$AE:$AE,$C355,'SDGE WDAT - 06.02.2025'!$AC:$AC,TRUE,'SDGE WDAT - 06.02.2025'!$AP:$AP,1)</f>
        <v>0</v>
      </c>
      <c r="H355" s="330">
        <f>SUMIFS('SCE WDAT - 06.02.2025'!AX:AX,'SCE WDAT - 06.02.2025'!$AO:$AO,$B355,'SCE WDAT - 06.02.2025'!$AP:$AP,$C355,'SCE WDAT - 06.02.2025'!$AN:$AN,TRUE,'SCE WDAT - 06.02.2025'!$BD:$BD,1)+SUMIFS('SDGE WDAT - 06.02.2025'!AI:AI,'SDGE WDAT - 06.02.2025'!$AD:$AD,$B355,'SDGE WDAT - 06.02.2025'!$AE:$AE,$C355,'SDGE WDAT - 06.02.2025'!$AC:$AC,TRUE,'SDGE WDAT - 06.02.2025'!$AP:$AP,1)</f>
        <v>0</v>
      </c>
      <c r="I355" s="330">
        <f>SUMIFS('SCE WDAT - 06.02.2025'!AY:AY,'SCE WDAT - 06.02.2025'!$AO:$AO,$B355,'SCE WDAT - 06.02.2025'!$AP:$AP,$C355,'SCE WDAT - 06.02.2025'!$AN:$AN,TRUE,'SCE WDAT - 06.02.2025'!$BD:$BD,1)+SUMIFS('SDGE WDAT - 06.02.2025'!AJ:AJ,'SDGE WDAT - 06.02.2025'!$AD:$AD,$B355,'SDGE WDAT - 06.02.2025'!$AE:$AE,$C355,'SDGE WDAT - 06.02.2025'!$AC:$AC,TRUE,'SDGE WDAT - 06.02.2025'!$AP:$AP,1)</f>
        <v>0</v>
      </c>
      <c r="J355" s="330">
        <f>SUMIFS('SCE WDAT - 06.02.2025'!AZ:AZ,'SCE WDAT - 06.02.2025'!$AO:$AO,$B355,'SCE WDAT - 06.02.2025'!$AP:$AP,$C355,'SCE WDAT - 06.02.2025'!$AN:$AN,TRUE,'SCE WDAT - 06.02.2025'!$BD:$BD,1)+SUMIFS('SDGE WDAT - 06.02.2025'!AK:AK,'SDGE WDAT - 06.02.2025'!$AD:$AD,$B355,'SDGE WDAT - 06.02.2025'!$AE:$AE,$C355,'SDGE WDAT - 06.02.2025'!$AC:$AC,TRUE,'SDGE WDAT - 06.02.2025'!$AP:$AP,1)</f>
        <v>0</v>
      </c>
      <c r="K355" s="330">
        <f>SUMIFS('SCE WDAT - 06.02.2025'!BA:BA,'SCE WDAT - 06.02.2025'!$AO:$AO,$B355,'SCE WDAT - 06.02.2025'!$AP:$AP,$C355,'SCE WDAT - 06.02.2025'!$AN:$AN,TRUE,'SCE WDAT - 06.02.2025'!$BD:$BD,1)+SUMIFS('SDGE WDAT - 06.02.2025'!AL:AL,'SDGE WDAT - 06.02.2025'!$AD:$AD,$B355,'SDGE WDAT - 06.02.2025'!$AE:$AE,$C355,'SDGE WDAT - 06.02.2025'!$AC:$AC,TRUE,'SDGE WDAT - 06.02.2025'!$AP:$AP,1)</f>
        <v>0</v>
      </c>
      <c r="L355" s="330">
        <f>SUMIFS('SCE WDAT - 06.02.2025'!BB:BB,'SCE WDAT - 06.02.2025'!$AO:$AO,$B355,'SCE WDAT - 06.02.2025'!$AP:$AP,$C355,'SCE WDAT - 06.02.2025'!$AN:$AN,TRUE,'SCE WDAT - 06.02.2025'!$BD:$BD,1)+SUMIFS('SDGE WDAT - 06.02.2025'!AM:AM,'SDGE WDAT - 06.02.2025'!$AD:$AD,$B355,'SDGE WDAT - 06.02.2025'!$AE:$AE,$C355,'SDGE WDAT - 06.02.2025'!$AC:$AC,TRUE,'SDGE WDAT - 06.02.2025'!$AP:$AP,1)</f>
        <v>0</v>
      </c>
      <c r="N355" s="14">
        <f>SUMIFS('SCE WDAT - 06.02.2025'!AU:AU,'SCE WDAT - 06.02.2025'!$AO:$AO,$B355,'SCE WDAT - 06.02.2025'!$AP:$AP,$C355,'SCE WDAT - 06.02.2025'!$AN:$AN,TRUE)+SUMIFS('SDGE WDAT - 06.02.2025'!AF:AF,'SDGE WDAT - 06.02.2025'!$AD:$AD,$B355,'SDGE WDAT - 06.02.2025'!$AE:$AE,$C355,'SDGE WDAT - 06.02.2025'!$AC:$AC,TRUE)</f>
        <v>0</v>
      </c>
      <c r="O355" s="14">
        <f>SUMIFS('SCE WDAT - 06.02.2025'!AV:AV,'SCE WDAT - 06.02.2025'!$AO:$AO,$B355,'SCE WDAT - 06.02.2025'!$AP:$AP,$C355,'SCE WDAT - 06.02.2025'!$AN:$AN,TRUE)+SUMIFS('SDGE WDAT - 06.02.2025'!AG:AG,'SDGE WDAT - 06.02.2025'!$AD:$AD,$B355,'SDGE WDAT - 06.02.2025'!$AE:$AE,$C355,'SDGE WDAT - 06.02.2025'!$AC:$AC,TRUE)</f>
        <v>0</v>
      </c>
      <c r="P355" s="14">
        <f>SUMIFS('SCE WDAT - 06.02.2025'!AW:AW,'SCE WDAT - 06.02.2025'!$AO:$AO,$B355,'SCE WDAT - 06.02.2025'!$AP:$AP,$C355,'SCE WDAT - 06.02.2025'!$AN:$AN,TRUE)+SUMIFS('SDGE WDAT - 06.02.2025'!AH:AH,'SDGE WDAT - 06.02.2025'!$AD:$AD,$B355,'SDGE WDAT - 06.02.2025'!$AE:$AE,$C355,'SDGE WDAT - 06.02.2025'!$AC:$AC,TRUE)</f>
        <v>0</v>
      </c>
      <c r="Q355" s="14">
        <f>SUMIFS('SCE WDAT - 06.02.2025'!AX:AX,'SCE WDAT - 06.02.2025'!$AO:$AO,$B355,'SCE WDAT - 06.02.2025'!$AP:$AP,$C355,'SCE WDAT - 06.02.2025'!$AN:$AN,TRUE)+SUMIFS('SDGE WDAT - 06.02.2025'!AI:AI,'SDGE WDAT - 06.02.2025'!$AD:$AD,$B355,'SDGE WDAT - 06.02.2025'!$AE:$AE,$C355,'SDGE WDAT - 06.02.2025'!$AC:$AC,TRUE)</f>
        <v>0</v>
      </c>
      <c r="R355" s="14">
        <f>SUMIFS('SCE WDAT - 06.02.2025'!AY:AY,'SCE WDAT - 06.02.2025'!$AO:$AO,$B355,'SCE WDAT - 06.02.2025'!$AP:$AP,$C355,'SCE WDAT - 06.02.2025'!$AN:$AN,TRUE)+SUMIFS('SDGE WDAT - 06.02.2025'!AJ:AJ,'SDGE WDAT - 06.02.2025'!$AD:$AD,$B355,'SDGE WDAT - 06.02.2025'!$AE:$AE,$C355,'SDGE WDAT - 06.02.2025'!$AC:$AC,TRUE)</f>
        <v>0</v>
      </c>
      <c r="S355" s="14">
        <f>SUMIFS('SCE WDAT - 06.02.2025'!AZ:AZ,'SCE WDAT - 06.02.2025'!$AO:$AO,$B355,'SCE WDAT - 06.02.2025'!$AP:$AP,$C355,'SCE WDAT - 06.02.2025'!$AN:$AN,TRUE)+SUMIFS('SDGE WDAT - 06.02.2025'!AK:AK,'SDGE WDAT - 06.02.2025'!$AD:$AD,$B355,'SDGE WDAT - 06.02.2025'!$AE:$AE,$C355,'SDGE WDAT - 06.02.2025'!$AC:$AC,TRUE)</f>
        <v>0</v>
      </c>
      <c r="T355" s="14">
        <f>SUMIFS('SCE WDAT - 06.02.2025'!BA:BA,'SCE WDAT - 06.02.2025'!$AO:$AO,$B355,'SCE WDAT - 06.02.2025'!$AP:$AP,$C355,'SCE WDAT - 06.02.2025'!$AN:$AN,TRUE)+SUMIFS('SDGE WDAT - 06.02.2025'!AL:AL,'SDGE WDAT - 06.02.2025'!$AD:$AD,$B355,'SDGE WDAT - 06.02.2025'!$AE:$AE,$C355,'SDGE WDAT - 06.02.2025'!$AC:$AC,TRUE)</f>
        <v>0</v>
      </c>
      <c r="U355" s="14">
        <f>SUMIFS('SCE WDAT - 06.02.2025'!BB:BB,'SCE WDAT - 06.02.2025'!$AO:$AO,$B355,'SCE WDAT - 06.02.2025'!$AP:$AP,$C355,'SCE WDAT - 06.02.2025'!$AN:$AN,TRUE)+SUMIFS('SDGE WDAT - 06.02.2025'!AM:AM,'SDGE WDAT - 06.02.2025'!$AD:$AD,$B355,'SDGE WDAT - 06.02.2025'!$AE:$AE,$C355,'SDGE WDAT - 06.02.2025'!$AC:$AC,TRUE)</f>
        <v>0</v>
      </c>
      <c r="W355" s="331">
        <f>SUMIFS('PGE WDAT - 06.02.2025'!AJ:AJ,'PGE WDAT - 06.02.2025'!$AH:$AH,$B355,'PGE WDAT - 06.02.2025'!$AI:$AI,$C355,'PGE WDAT - 06.02.2025'!$AG:$AG,TRUE,'PGE WDAT - 06.02.2025'!$AU:$AU,1)</f>
        <v>0</v>
      </c>
      <c r="X355" s="331">
        <f>SUMIFS('PGE WDAT - 06.02.2025'!AK:AK,'PGE WDAT - 06.02.2025'!$AH:$AH,$B355,'PGE WDAT - 06.02.2025'!$AI:$AI,$C355,'PGE WDAT - 06.02.2025'!$AG:$AG,TRUE,'PGE WDAT - 06.02.2025'!$AU:$AU,1)</f>
        <v>0</v>
      </c>
      <c r="Y355" s="331">
        <f>SUMIFS('PGE WDAT - 06.02.2025'!AL:AL,'PGE WDAT - 06.02.2025'!$AH:$AH,$B355,'PGE WDAT - 06.02.2025'!$AI:$AI,$C355,'PGE WDAT - 06.02.2025'!$AG:$AG,TRUE,'PGE WDAT - 06.02.2025'!$AU:$AU,1)</f>
        <v>0</v>
      </c>
      <c r="Z355" s="331">
        <f>SUMIFS('PGE WDAT - 06.02.2025'!AM:AM,'PGE WDAT - 06.02.2025'!$AH:$AH,$B355,'PGE WDAT - 06.02.2025'!$AI:$AI,$C355,'PGE WDAT - 06.02.2025'!$AG:$AG,TRUE,'PGE WDAT - 06.02.2025'!$AU:$AU,1)</f>
        <v>0</v>
      </c>
      <c r="AA355" s="331">
        <f>SUMIFS('PGE WDAT - 06.02.2025'!AN:AN,'PGE WDAT - 06.02.2025'!$AH:$AH,$B355,'PGE WDAT - 06.02.2025'!$AI:$AI,$C355,'PGE WDAT - 06.02.2025'!$AG:$AG,TRUE,'PGE WDAT - 06.02.2025'!$AU:$AU,1)</f>
        <v>0</v>
      </c>
      <c r="AB355" s="331">
        <f>SUMIFS('PGE WDAT - 06.02.2025'!AO:AO,'PGE WDAT - 06.02.2025'!$AH:$AH,$B355,'PGE WDAT - 06.02.2025'!$AI:$AI,$C355,'PGE WDAT - 06.02.2025'!$AG:$AG,TRUE,'PGE WDAT - 06.02.2025'!$AU:$AU,1)</f>
        <v>0</v>
      </c>
      <c r="AC355" s="331">
        <f>SUMIFS('PGE WDAT - 06.02.2025'!AP:AP,'PGE WDAT - 06.02.2025'!$AH:$AH,$B355,'PGE WDAT - 06.02.2025'!$AI:$AI,$C355,'PGE WDAT - 06.02.2025'!$AG:$AG,TRUE,'PGE WDAT - 06.02.2025'!$AU:$AU,1)</f>
        <v>0</v>
      </c>
      <c r="AD355" s="331">
        <f>SUMIFS('PGE WDAT - 06.02.2025'!AQ:AQ,'PGE WDAT - 06.02.2025'!$AH:$AH,$B355,'PGE WDAT - 06.02.2025'!$AI:$AI,$C355,'PGE WDAT - 06.02.2025'!$AG:$AG,TRUE,'PGE WDAT - 06.02.2025'!$AU:$AU,1)</f>
        <v>0</v>
      </c>
      <c r="AF355" s="14">
        <f>SUMIFS('PGE WDAT - 06.02.2025'!AJ:AJ,'PGE WDAT - 06.02.2025'!$AH:$AH,$B355,'PGE WDAT - 06.02.2025'!$AI:$AI,$C355,'PGE WDAT - 06.02.2025'!$AG:$AG,TRUE)</f>
        <v>0</v>
      </c>
      <c r="AG355" s="14">
        <f>SUMIFS('PGE WDAT - 06.02.2025'!AK:AK,'PGE WDAT - 06.02.2025'!$AH:$AH,$B355,'PGE WDAT - 06.02.2025'!$AI:$AI,$C355,'PGE WDAT - 06.02.2025'!$AG:$AG,TRUE)</f>
        <v>0</v>
      </c>
      <c r="AH355" s="14">
        <f>SUMIFS('PGE WDAT - 06.02.2025'!AL:AL,'PGE WDAT - 06.02.2025'!$AH:$AH,$B355,'PGE WDAT - 06.02.2025'!$AI:$AI,$C355,'PGE WDAT - 06.02.2025'!$AG:$AG,TRUE)</f>
        <v>0</v>
      </c>
      <c r="AI355" s="14">
        <f>SUMIFS('PGE WDAT - 06.02.2025'!AM:AM,'PGE WDAT - 06.02.2025'!$AH:$AH,$B355,'PGE WDAT - 06.02.2025'!$AI:$AI,$C355,'PGE WDAT - 06.02.2025'!$AG:$AG,TRUE)</f>
        <v>0</v>
      </c>
      <c r="AJ355" s="14">
        <f>SUMIFS('PGE WDAT - 06.02.2025'!AN:AN,'PGE WDAT - 06.02.2025'!$AH:$AH,$B355,'PGE WDAT - 06.02.2025'!$AI:$AI,$C355,'PGE WDAT - 06.02.2025'!$AG:$AG,TRUE)</f>
        <v>0</v>
      </c>
      <c r="AK355" s="14">
        <f>SUMIFS('PGE WDAT - 06.02.2025'!AO:AO,'PGE WDAT - 06.02.2025'!$AH:$AH,$B355,'PGE WDAT - 06.02.2025'!$AI:$AI,$C355,'PGE WDAT - 06.02.2025'!$AG:$AG,TRUE)</f>
        <v>0</v>
      </c>
      <c r="AL355" s="14">
        <f>SUMIFS('PGE WDAT - 06.02.2025'!AP:AP,'PGE WDAT - 06.02.2025'!$AH:$AH,$B355,'PGE WDAT - 06.02.2025'!$AI:$AI,$C355,'PGE WDAT - 06.02.2025'!$AG:$AG,TRUE)</f>
        <v>0</v>
      </c>
      <c r="AM355" s="14">
        <f>SUMIFS('PGE WDAT - 06.02.2025'!AQ:AQ,'PGE WDAT - 06.02.2025'!$AH:$AH,$B355,'PGE WDAT - 06.02.2025'!$AI:$AI,$C355,'PGE WDAT - 06.02.2025'!$AG:$AG,TRUE)</f>
        <v>0</v>
      </c>
      <c r="AO355" s="329"/>
      <c r="AP355" s="329">
        <f>SUMIFS('OOS Queue Data'!$F:$F,'OOS Queue Data'!$D:$D,"Solar",'OOS Queue Data'!$P:$P,$B355,'OOS Queue Data'!$R:$R,$C355)</f>
        <v>0</v>
      </c>
      <c r="AQ355" s="334">
        <f>SUMIFS('OOS Queue Data'!$F:$F,'OOS Queue Data'!$D:$D,"Wind",'OOS Queue Data'!$P:$P,$B355,'OOS Queue Data'!$R:$R,$C355)</f>
        <v>0</v>
      </c>
      <c r="AR355" s="329">
        <f>SUMIFS('OOS Queue Data'!$F:$F,'OOS Queue Data'!$D:$D,"Offshore Wind",'OOS Queue Data'!$P:$P,$B355,'OOS Queue Data'!$R:$R,$C355)</f>
        <v>0</v>
      </c>
      <c r="AS355" s="334">
        <f>SUMIFS('OOS Queue Data'!$F:$F,'OOS Queue Data'!$D:$D,"Wind",'OOS Queue Data'!$P:$P,$B355,'OOS Queue Data'!$R:$R,$C355)</f>
        <v>0</v>
      </c>
      <c r="AT355" s="329">
        <f>SUMIFS('OOS Queue Data'!$F:$F,'OOS Queue Data'!$D:$D,"Geothermal",'OOS Queue Data'!$P:$P,$B355,'OOS Queue Data'!$R:$R,$C355)</f>
        <v>0</v>
      </c>
      <c r="AU355" s="329">
        <f>SUMIFS('OOS Queue Data'!$F:$F,'OOS Queue Data'!$D:$D,"Biomass",'OOS Queue Data'!$P:$P,$B355,'OOS Queue Data'!$R:$R,$C355)</f>
        <v>0</v>
      </c>
      <c r="AV355" s="329"/>
      <c r="AW355" s="329"/>
      <c r="AX355" s="329">
        <f>SUMIFS('OOS Queue Data'!$F:$F,'OOS Queue Data'!$D:$D,"Storage",'OOS Queue Data'!$P:$P,$B355,'OOS Queue Data'!$R:$R,$C355)</f>
        <v>0</v>
      </c>
      <c r="AZ355" s="14">
        <f t="shared" si="35"/>
        <v>0</v>
      </c>
      <c r="BA355" s="14">
        <f t="shared" si="35"/>
        <v>0</v>
      </c>
      <c r="BB355" s="14">
        <f t="shared" si="35"/>
        <v>0</v>
      </c>
      <c r="BC355" s="14">
        <f t="shared" si="35"/>
        <v>0</v>
      </c>
      <c r="BD355" s="14">
        <f t="shared" si="42"/>
        <v>0</v>
      </c>
      <c r="BE355" s="14">
        <f t="shared" si="42"/>
        <v>0</v>
      </c>
      <c r="BF355" s="14">
        <f t="shared" si="42"/>
        <v>0</v>
      </c>
      <c r="BG355" s="14">
        <f t="shared" si="42"/>
        <v>0</v>
      </c>
      <c r="BI355" s="14">
        <f t="shared" si="39"/>
        <v>0</v>
      </c>
      <c r="BJ355" s="14">
        <f t="shared" si="39"/>
        <v>0</v>
      </c>
      <c r="BK355" s="14">
        <f t="shared" si="39"/>
        <v>0</v>
      </c>
      <c r="BL355" s="14">
        <f t="shared" si="38"/>
        <v>0</v>
      </c>
      <c r="BN355" s="14">
        <f t="shared" si="40"/>
        <v>0</v>
      </c>
      <c r="BO355" s="14">
        <f t="shared" si="40"/>
        <v>0</v>
      </c>
      <c r="BQ355" s="14">
        <f t="shared" si="41"/>
        <v>0</v>
      </c>
      <c r="BR355" s="14">
        <f t="shared" si="41"/>
        <v>0</v>
      </c>
    </row>
    <row r="356" spans="1:70" ht="13.15">
      <c r="A356" s="14" t="s">
        <v>56</v>
      </c>
      <c r="B356" s="14" t="s">
        <v>335</v>
      </c>
      <c r="C356" s="14">
        <v>230</v>
      </c>
      <c r="E356" s="330">
        <f>SUMIFS('SCE WDAT - 06.02.2025'!AU:AU,'SCE WDAT - 06.02.2025'!$AO:$AO,$B356,'SCE WDAT - 06.02.2025'!$AP:$AP,$C356,'SCE WDAT - 06.02.2025'!$AN:$AN,TRUE,'SCE WDAT - 06.02.2025'!$BD:$BD,1)+SUMIFS('SDGE WDAT - 06.02.2025'!AF:AF,'SDGE WDAT - 06.02.2025'!$AD:$AD,$B356,'SDGE WDAT - 06.02.2025'!$AE:$AE,$C356,'SDGE WDAT - 06.02.2025'!$AC:$AC,TRUE,'SDGE WDAT - 06.02.2025'!$AP:$AP,1)</f>
        <v>0</v>
      </c>
      <c r="F356" s="330">
        <f>SUMIFS('SCE WDAT - 06.02.2025'!AV:AV,'SCE WDAT - 06.02.2025'!$AO:$AO,$B356,'SCE WDAT - 06.02.2025'!$AP:$AP,$C356,'SCE WDAT - 06.02.2025'!$AN:$AN,TRUE,'SCE WDAT - 06.02.2025'!$BD:$BD,1)+SUMIFS('SDGE WDAT - 06.02.2025'!AG:AG,'SDGE WDAT - 06.02.2025'!$AD:$AD,$B356,'SDGE WDAT - 06.02.2025'!$AE:$AE,$C356,'SDGE WDAT - 06.02.2025'!$AC:$AC,TRUE,'SDGE WDAT - 06.02.2025'!$AP:$AP,1)</f>
        <v>0</v>
      </c>
      <c r="G356" s="330">
        <f>SUMIFS('SCE WDAT - 06.02.2025'!AW:AW,'SCE WDAT - 06.02.2025'!$AO:$AO,$B356,'SCE WDAT - 06.02.2025'!$AP:$AP,$C356,'SCE WDAT - 06.02.2025'!$AN:$AN,TRUE,'SCE WDAT - 06.02.2025'!$BD:$BD,1)+SUMIFS('SDGE WDAT - 06.02.2025'!AH:AH,'SDGE WDAT - 06.02.2025'!$AD:$AD,$B356,'SDGE WDAT - 06.02.2025'!$AE:$AE,$C356,'SDGE WDAT - 06.02.2025'!$AC:$AC,TRUE,'SDGE WDAT - 06.02.2025'!$AP:$AP,1)</f>
        <v>0</v>
      </c>
      <c r="H356" s="330">
        <f>SUMIFS('SCE WDAT - 06.02.2025'!AX:AX,'SCE WDAT - 06.02.2025'!$AO:$AO,$B356,'SCE WDAT - 06.02.2025'!$AP:$AP,$C356,'SCE WDAT - 06.02.2025'!$AN:$AN,TRUE,'SCE WDAT - 06.02.2025'!$BD:$BD,1)+SUMIFS('SDGE WDAT - 06.02.2025'!AI:AI,'SDGE WDAT - 06.02.2025'!$AD:$AD,$B356,'SDGE WDAT - 06.02.2025'!$AE:$AE,$C356,'SDGE WDAT - 06.02.2025'!$AC:$AC,TRUE,'SDGE WDAT - 06.02.2025'!$AP:$AP,1)</f>
        <v>0</v>
      </c>
      <c r="I356" s="330">
        <f>SUMIFS('SCE WDAT - 06.02.2025'!AY:AY,'SCE WDAT - 06.02.2025'!$AO:$AO,$B356,'SCE WDAT - 06.02.2025'!$AP:$AP,$C356,'SCE WDAT - 06.02.2025'!$AN:$AN,TRUE,'SCE WDAT - 06.02.2025'!$BD:$BD,1)+SUMIFS('SDGE WDAT - 06.02.2025'!AJ:AJ,'SDGE WDAT - 06.02.2025'!$AD:$AD,$B356,'SDGE WDAT - 06.02.2025'!$AE:$AE,$C356,'SDGE WDAT - 06.02.2025'!$AC:$AC,TRUE,'SDGE WDAT - 06.02.2025'!$AP:$AP,1)</f>
        <v>0</v>
      </c>
      <c r="J356" s="330">
        <f>SUMIFS('SCE WDAT - 06.02.2025'!AZ:AZ,'SCE WDAT - 06.02.2025'!$AO:$AO,$B356,'SCE WDAT - 06.02.2025'!$AP:$AP,$C356,'SCE WDAT - 06.02.2025'!$AN:$AN,TRUE,'SCE WDAT - 06.02.2025'!$BD:$BD,1)+SUMIFS('SDGE WDAT - 06.02.2025'!AK:AK,'SDGE WDAT - 06.02.2025'!$AD:$AD,$B356,'SDGE WDAT - 06.02.2025'!$AE:$AE,$C356,'SDGE WDAT - 06.02.2025'!$AC:$AC,TRUE,'SDGE WDAT - 06.02.2025'!$AP:$AP,1)</f>
        <v>0</v>
      </c>
      <c r="K356" s="330">
        <f>SUMIFS('SCE WDAT - 06.02.2025'!BA:BA,'SCE WDAT - 06.02.2025'!$AO:$AO,$B356,'SCE WDAT - 06.02.2025'!$AP:$AP,$C356,'SCE WDAT - 06.02.2025'!$AN:$AN,TRUE,'SCE WDAT - 06.02.2025'!$BD:$BD,1)+SUMIFS('SDGE WDAT - 06.02.2025'!AL:AL,'SDGE WDAT - 06.02.2025'!$AD:$AD,$B356,'SDGE WDAT - 06.02.2025'!$AE:$AE,$C356,'SDGE WDAT - 06.02.2025'!$AC:$AC,TRUE,'SDGE WDAT - 06.02.2025'!$AP:$AP,1)</f>
        <v>0</v>
      </c>
      <c r="L356" s="330">
        <f>SUMIFS('SCE WDAT - 06.02.2025'!BB:BB,'SCE WDAT - 06.02.2025'!$AO:$AO,$B356,'SCE WDAT - 06.02.2025'!$AP:$AP,$C356,'SCE WDAT - 06.02.2025'!$AN:$AN,TRUE,'SCE WDAT - 06.02.2025'!$BD:$BD,1)+SUMIFS('SDGE WDAT - 06.02.2025'!AM:AM,'SDGE WDAT - 06.02.2025'!$AD:$AD,$B356,'SDGE WDAT - 06.02.2025'!$AE:$AE,$C356,'SDGE WDAT - 06.02.2025'!$AC:$AC,TRUE,'SDGE WDAT - 06.02.2025'!$AP:$AP,1)</f>
        <v>0</v>
      </c>
      <c r="N356" s="14">
        <f>SUMIFS('SCE WDAT - 06.02.2025'!AU:AU,'SCE WDAT - 06.02.2025'!$AO:$AO,$B356,'SCE WDAT - 06.02.2025'!$AP:$AP,$C356,'SCE WDAT - 06.02.2025'!$AN:$AN,TRUE)+SUMIFS('SDGE WDAT - 06.02.2025'!AF:AF,'SDGE WDAT - 06.02.2025'!$AD:$AD,$B356,'SDGE WDAT - 06.02.2025'!$AE:$AE,$C356,'SDGE WDAT - 06.02.2025'!$AC:$AC,TRUE)</f>
        <v>0</v>
      </c>
      <c r="O356" s="14">
        <f>SUMIFS('SCE WDAT - 06.02.2025'!AV:AV,'SCE WDAT - 06.02.2025'!$AO:$AO,$B356,'SCE WDAT - 06.02.2025'!$AP:$AP,$C356,'SCE WDAT - 06.02.2025'!$AN:$AN,TRUE)+SUMIFS('SDGE WDAT - 06.02.2025'!AG:AG,'SDGE WDAT - 06.02.2025'!$AD:$AD,$B356,'SDGE WDAT - 06.02.2025'!$AE:$AE,$C356,'SDGE WDAT - 06.02.2025'!$AC:$AC,TRUE)</f>
        <v>0</v>
      </c>
      <c r="P356" s="14">
        <f>SUMIFS('SCE WDAT - 06.02.2025'!AW:AW,'SCE WDAT - 06.02.2025'!$AO:$AO,$B356,'SCE WDAT - 06.02.2025'!$AP:$AP,$C356,'SCE WDAT - 06.02.2025'!$AN:$AN,TRUE)+SUMIFS('SDGE WDAT - 06.02.2025'!AH:AH,'SDGE WDAT - 06.02.2025'!$AD:$AD,$B356,'SDGE WDAT - 06.02.2025'!$AE:$AE,$C356,'SDGE WDAT - 06.02.2025'!$AC:$AC,TRUE)</f>
        <v>0</v>
      </c>
      <c r="Q356" s="14">
        <f>SUMIFS('SCE WDAT - 06.02.2025'!AX:AX,'SCE WDAT - 06.02.2025'!$AO:$AO,$B356,'SCE WDAT - 06.02.2025'!$AP:$AP,$C356,'SCE WDAT - 06.02.2025'!$AN:$AN,TRUE)+SUMIFS('SDGE WDAT - 06.02.2025'!AI:AI,'SDGE WDAT - 06.02.2025'!$AD:$AD,$B356,'SDGE WDAT - 06.02.2025'!$AE:$AE,$C356,'SDGE WDAT - 06.02.2025'!$AC:$AC,TRUE)</f>
        <v>0</v>
      </c>
      <c r="R356" s="14">
        <f>SUMIFS('SCE WDAT - 06.02.2025'!AY:AY,'SCE WDAT - 06.02.2025'!$AO:$AO,$B356,'SCE WDAT - 06.02.2025'!$AP:$AP,$C356,'SCE WDAT - 06.02.2025'!$AN:$AN,TRUE)+SUMIFS('SDGE WDAT - 06.02.2025'!AJ:AJ,'SDGE WDAT - 06.02.2025'!$AD:$AD,$B356,'SDGE WDAT - 06.02.2025'!$AE:$AE,$C356,'SDGE WDAT - 06.02.2025'!$AC:$AC,TRUE)</f>
        <v>0</v>
      </c>
      <c r="S356" s="14">
        <f>SUMIFS('SCE WDAT - 06.02.2025'!AZ:AZ,'SCE WDAT - 06.02.2025'!$AO:$AO,$B356,'SCE WDAT - 06.02.2025'!$AP:$AP,$C356,'SCE WDAT - 06.02.2025'!$AN:$AN,TRUE)+SUMIFS('SDGE WDAT - 06.02.2025'!AK:AK,'SDGE WDAT - 06.02.2025'!$AD:$AD,$B356,'SDGE WDAT - 06.02.2025'!$AE:$AE,$C356,'SDGE WDAT - 06.02.2025'!$AC:$AC,TRUE)</f>
        <v>0</v>
      </c>
      <c r="T356" s="14">
        <f>SUMIFS('SCE WDAT - 06.02.2025'!BA:BA,'SCE WDAT - 06.02.2025'!$AO:$AO,$B356,'SCE WDAT - 06.02.2025'!$AP:$AP,$C356,'SCE WDAT - 06.02.2025'!$AN:$AN,TRUE)+SUMIFS('SDGE WDAT - 06.02.2025'!AL:AL,'SDGE WDAT - 06.02.2025'!$AD:$AD,$B356,'SDGE WDAT - 06.02.2025'!$AE:$AE,$C356,'SDGE WDAT - 06.02.2025'!$AC:$AC,TRUE)</f>
        <v>0</v>
      </c>
      <c r="U356" s="14">
        <f>SUMIFS('SCE WDAT - 06.02.2025'!BB:BB,'SCE WDAT - 06.02.2025'!$AO:$AO,$B356,'SCE WDAT - 06.02.2025'!$AP:$AP,$C356,'SCE WDAT - 06.02.2025'!$AN:$AN,TRUE)+SUMIFS('SDGE WDAT - 06.02.2025'!AM:AM,'SDGE WDAT - 06.02.2025'!$AD:$AD,$B356,'SDGE WDAT - 06.02.2025'!$AE:$AE,$C356,'SDGE WDAT - 06.02.2025'!$AC:$AC,TRUE)</f>
        <v>0</v>
      </c>
      <c r="W356" s="331">
        <f>SUMIFS('PGE WDAT - 06.02.2025'!AJ:AJ,'PGE WDAT - 06.02.2025'!$AH:$AH,$B356,'PGE WDAT - 06.02.2025'!$AI:$AI,$C356,'PGE WDAT - 06.02.2025'!$AG:$AG,TRUE,'PGE WDAT - 06.02.2025'!$AU:$AU,1)</f>
        <v>0</v>
      </c>
      <c r="X356" s="331">
        <f>SUMIFS('PGE WDAT - 06.02.2025'!AK:AK,'PGE WDAT - 06.02.2025'!$AH:$AH,$B356,'PGE WDAT - 06.02.2025'!$AI:$AI,$C356,'PGE WDAT - 06.02.2025'!$AG:$AG,TRUE,'PGE WDAT - 06.02.2025'!$AU:$AU,1)</f>
        <v>0</v>
      </c>
      <c r="Y356" s="331">
        <f>SUMIFS('PGE WDAT - 06.02.2025'!AL:AL,'PGE WDAT - 06.02.2025'!$AH:$AH,$B356,'PGE WDAT - 06.02.2025'!$AI:$AI,$C356,'PGE WDAT - 06.02.2025'!$AG:$AG,TRUE,'PGE WDAT - 06.02.2025'!$AU:$AU,1)</f>
        <v>0</v>
      </c>
      <c r="Z356" s="331">
        <f>SUMIFS('PGE WDAT - 06.02.2025'!AM:AM,'PGE WDAT - 06.02.2025'!$AH:$AH,$B356,'PGE WDAT - 06.02.2025'!$AI:$AI,$C356,'PGE WDAT - 06.02.2025'!$AG:$AG,TRUE,'PGE WDAT - 06.02.2025'!$AU:$AU,1)</f>
        <v>0</v>
      </c>
      <c r="AA356" s="331">
        <f>SUMIFS('PGE WDAT - 06.02.2025'!AN:AN,'PGE WDAT - 06.02.2025'!$AH:$AH,$B356,'PGE WDAT - 06.02.2025'!$AI:$AI,$C356,'PGE WDAT - 06.02.2025'!$AG:$AG,TRUE,'PGE WDAT - 06.02.2025'!$AU:$AU,1)</f>
        <v>0</v>
      </c>
      <c r="AB356" s="331">
        <f>SUMIFS('PGE WDAT - 06.02.2025'!AO:AO,'PGE WDAT - 06.02.2025'!$AH:$AH,$B356,'PGE WDAT - 06.02.2025'!$AI:$AI,$C356,'PGE WDAT - 06.02.2025'!$AG:$AG,TRUE,'PGE WDAT - 06.02.2025'!$AU:$AU,1)</f>
        <v>0</v>
      </c>
      <c r="AC356" s="331">
        <f>SUMIFS('PGE WDAT - 06.02.2025'!AP:AP,'PGE WDAT - 06.02.2025'!$AH:$AH,$B356,'PGE WDAT - 06.02.2025'!$AI:$AI,$C356,'PGE WDAT - 06.02.2025'!$AG:$AG,TRUE,'PGE WDAT - 06.02.2025'!$AU:$AU,1)</f>
        <v>0</v>
      </c>
      <c r="AD356" s="331">
        <f>SUMIFS('PGE WDAT - 06.02.2025'!AQ:AQ,'PGE WDAT - 06.02.2025'!$AH:$AH,$B356,'PGE WDAT - 06.02.2025'!$AI:$AI,$C356,'PGE WDAT - 06.02.2025'!$AG:$AG,TRUE,'PGE WDAT - 06.02.2025'!$AU:$AU,1)</f>
        <v>0</v>
      </c>
      <c r="AF356" s="14">
        <f>SUMIFS('PGE WDAT - 06.02.2025'!AJ:AJ,'PGE WDAT - 06.02.2025'!$AH:$AH,$B356,'PGE WDAT - 06.02.2025'!$AI:$AI,$C356,'PGE WDAT - 06.02.2025'!$AG:$AG,TRUE)</f>
        <v>0</v>
      </c>
      <c r="AG356" s="14">
        <f>SUMIFS('PGE WDAT - 06.02.2025'!AK:AK,'PGE WDAT - 06.02.2025'!$AH:$AH,$B356,'PGE WDAT - 06.02.2025'!$AI:$AI,$C356,'PGE WDAT - 06.02.2025'!$AG:$AG,TRUE)</f>
        <v>0</v>
      </c>
      <c r="AH356" s="14">
        <f>SUMIFS('PGE WDAT - 06.02.2025'!AL:AL,'PGE WDAT - 06.02.2025'!$AH:$AH,$B356,'PGE WDAT - 06.02.2025'!$AI:$AI,$C356,'PGE WDAT - 06.02.2025'!$AG:$AG,TRUE)</f>
        <v>0</v>
      </c>
      <c r="AI356" s="14">
        <f>SUMIFS('PGE WDAT - 06.02.2025'!AM:AM,'PGE WDAT - 06.02.2025'!$AH:$AH,$B356,'PGE WDAT - 06.02.2025'!$AI:$AI,$C356,'PGE WDAT - 06.02.2025'!$AG:$AG,TRUE)</f>
        <v>0</v>
      </c>
      <c r="AJ356" s="14">
        <f>SUMIFS('PGE WDAT - 06.02.2025'!AN:AN,'PGE WDAT - 06.02.2025'!$AH:$AH,$B356,'PGE WDAT - 06.02.2025'!$AI:$AI,$C356,'PGE WDAT - 06.02.2025'!$AG:$AG,TRUE)</f>
        <v>0</v>
      </c>
      <c r="AK356" s="14">
        <f>SUMIFS('PGE WDAT - 06.02.2025'!AO:AO,'PGE WDAT - 06.02.2025'!$AH:$AH,$B356,'PGE WDAT - 06.02.2025'!$AI:$AI,$C356,'PGE WDAT - 06.02.2025'!$AG:$AG,TRUE)</f>
        <v>0</v>
      </c>
      <c r="AL356" s="14">
        <f>SUMIFS('PGE WDAT - 06.02.2025'!AP:AP,'PGE WDAT - 06.02.2025'!$AH:$AH,$B356,'PGE WDAT - 06.02.2025'!$AI:$AI,$C356,'PGE WDAT - 06.02.2025'!$AG:$AG,TRUE)</f>
        <v>0</v>
      </c>
      <c r="AM356" s="14">
        <f>SUMIFS('PGE WDAT - 06.02.2025'!AQ:AQ,'PGE WDAT - 06.02.2025'!$AH:$AH,$B356,'PGE WDAT - 06.02.2025'!$AI:$AI,$C356,'PGE WDAT - 06.02.2025'!$AG:$AG,TRUE)</f>
        <v>0</v>
      </c>
      <c r="AO356" s="329"/>
      <c r="AP356" s="329">
        <f>SUMIFS('OOS Queue Data'!$F:$F,'OOS Queue Data'!$D:$D,"Solar",'OOS Queue Data'!$P:$P,$B356,'OOS Queue Data'!$R:$R,$C356)</f>
        <v>0</v>
      </c>
      <c r="AQ356" s="334">
        <f>SUMIFS('OOS Queue Data'!$F:$F,'OOS Queue Data'!$D:$D,"Wind",'OOS Queue Data'!$P:$P,$B356,'OOS Queue Data'!$R:$R,$C356)</f>
        <v>0</v>
      </c>
      <c r="AR356" s="329">
        <f>SUMIFS('OOS Queue Data'!$F:$F,'OOS Queue Data'!$D:$D,"Offshore Wind",'OOS Queue Data'!$P:$P,$B356,'OOS Queue Data'!$R:$R,$C356)</f>
        <v>0</v>
      </c>
      <c r="AS356" s="334">
        <f>SUMIFS('OOS Queue Data'!$F:$F,'OOS Queue Data'!$D:$D,"Wind",'OOS Queue Data'!$P:$P,$B356,'OOS Queue Data'!$R:$R,$C356)</f>
        <v>0</v>
      </c>
      <c r="AT356" s="329">
        <f>SUMIFS('OOS Queue Data'!$F:$F,'OOS Queue Data'!$D:$D,"Geothermal",'OOS Queue Data'!$P:$P,$B356,'OOS Queue Data'!$R:$R,$C356)</f>
        <v>0</v>
      </c>
      <c r="AU356" s="329">
        <f>SUMIFS('OOS Queue Data'!$F:$F,'OOS Queue Data'!$D:$D,"Biomass",'OOS Queue Data'!$P:$P,$B356,'OOS Queue Data'!$R:$R,$C356)</f>
        <v>0</v>
      </c>
      <c r="AV356" s="329"/>
      <c r="AW356" s="329"/>
      <c r="AX356" s="329">
        <f>SUMIFS('OOS Queue Data'!$F:$F,'OOS Queue Data'!$D:$D,"Storage",'OOS Queue Data'!$P:$P,$B356,'OOS Queue Data'!$R:$R,$C356)</f>
        <v>0</v>
      </c>
      <c r="AZ356" s="14">
        <f t="shared" si="35"/>
        <v>0</v>
      </c>
      <c r="BA356" s="14">
        <f t="shared" si="35"/>
        <v>0</v>
      </c>
      <c r="BB356" s="14">
        <f t="shared" si="35"/>
        <v>0</v>
      </c>
      <c r="BC356" s="14">
        <f t="shared" si="35"/>
        <v>0</v>
      </c>
      <c r="BD356" s="14">
        <f t="shared" si="42"/>
        <v>0</v>
      </c>
      <c r="BE356" s="14">
        <f t="shared" si="42"/>
        <v>0</v>
      </c>
      <c r="BF356" s="14">
        <f t="shared" si="42"/>
        <v>0</v>
      </c>
      <c r="BG356" s="14">
        <f t="shared" si="42"/>
        <v>0</v>
      </c>
      <c r="BI356" s="14">
        <f t="shared" si="39"/>
        <v>0</v>
      </c>
      <c r="BJ356" s="14">
        <f t="shared" si="39"/>
        <v>0</v>
      </c>
      <c r="BK356" s="14">
        <f t="shared" si="39"/>
        <v>0</v>
      </c>
      <c r="BL356" s="14">
        <f t="shared" si="38"/>
        <v>0</v>
      </c>
      <c r="BN356" s="14">
        <f t="shared" si="40"/>
        <v>0</v>
      </c>
      <c r="BO356" s="14">
        <f t="shared" si="40"/>
        <v>0</v>
      </c>
      <c r="BQ356" s="14">
        <f t="shared" si="41"/>
        <v>0</v>
      </c>
      <c r="BR356" s="14">
        <f t="shared" si="41"/>
        <v>0</v>
      </c>
    </row>
    <row r="357" spans="1:70" ht="13.15">
      <c r="A357" s="14" t="s">
        <v>56</v>
      </c>
      <c r="B357" s="14" t="s">
        <v>335</v>
      </c>
      <c r="C357" s="14">
        <v>115</v>
      </c>
      <c r="E357" s="330">
        <f>SUMIFS('SCE WDAT - 06.02.2025'!AU:AU,'SCE WDAT - 06.02.2025'!$AO:$AO,$B357,'SCE WDAT - 06.02.2025'!$AP:$AP,$C357,'SCE WDAT - 06.02.2025'!$AN:$AN,TRUE,'SCE WDAT - 06.02.2025'!$BD:$BD,1)+SUMIFS('SDGE WDAT - 06.02.2025'!AF:AF,'SDGE WDAT - 06.02.2025'!$AD:$AD,$B357,'SDGE WDAT - 06.02.2025'!$AE:$AE,$C357,'SDGE WDAT - 06.02.2025'!$AC:$AC,TRUE,'SDGE WDAT - 06.02.2025'!$AP:$AP,1)</f>
        <v>0</v>
      </c>
      <c r="F357" s="330">
        <f>SUMIFS('SCE WDAT - 06.02.2025'!AV:AV,'SCE WDAT - 06.02.2025'!$AO:$AO,$B357,'SCE WDAT - 06.02.2025'!$AP:$AP,$C357,'SCE WDAT - 06.02.2025'!$AN:$AN,TRUE,'SCE WDAT - 06.02.2025'!$BD:$BD,1)+SUMIFS('SDGE WDAT - 06.02.2025'!AG:AG,'SDGE WDAT - 06.02.2025'!$AD:$AD,$B357,'SDGE WDAT - 06.02.2025'!$AE:$AE,$C357,'SDGE WDAT - 06.02.2025'!$AC:$AC,TRUE,'SDGE WDAT - 06.02.2025'!$AP:$AP,1)</f>
        <v>0</v>
      </c>
      <c r="G357" s="330">
        <f>SUMIFS('SCE WDAT - 06.02.2025'!AW:AW,'SCE WDAT - 06.02.2025'!$AO:$AO,$B357,'SCE WDAT - 06.02.2025'!$AP:$AP,$C357,'SCE WDAT - 06.02.2025'!$AN:$AN,TRUE,'SCE WDAT - 06.02.2025'!$BD:$BD,1)+SUMIFS('SDGE WDAT - 06.02.2025'!AH:AH,'SDGE WDAT - 06.02.2025'!$AD:$AD,$B357,'SDGE WDAT - 06.02.2025'!$AE:$AE,$C357,'SDGE WDAT - 06.02.2025'!$AC:$AC,TRUE,'SDGE WDAT - 06.02.2025'!$AP:$AP,1)</f>
        <v>0</v>
      </c>
      <c r="H357" s="330">
        <f>SUMIFS('SCE WDAT - 06.02.2025'!AX:AX,'SCE WDAT - 06.02.2025'!$AO:$AO,$B357,'SCE WDAT - 06.02.2025'!$AP:$AP,$C357,'SCE WDAT - 06.02.2025'!$AN:$AN,TRUE,'SCE WDAT - 06.02.2025'!$BD:$BD,1)+SUMIFS('SDGE WDAT - 06.02.2025'!AI:AI,'SDGE WDAT - 06.02.2025'!$AD:$AD,$B357,'SDGE WDAT - 06.02.2025'!$AE:$AE,$C357,'SDGE WDAT - 06.02.2025'!$AC:$AC,TRUE,'SDGE WDAT - 06.02.2025'!$AP:$AP,1)</f>
        <v>0</v>
      </c>
      <c r="I357" s="330">
        <f>SUMIFS('SCE WDAT - 06.02.2025'!AY:AY,'SCE WDAT - 06.02.2025'!$AO:$AO,$B357,'SCE WDAT - 06.02.2025'!$AP:$AP,$C357,'SCE WDAT - 06.02.2025'!$AN:$AN,TRUE,'SCE WDAT - 06.02.2025'!$BD:$BD,1)+SUMIFS('SDGE WDAT - 06.02.2025'!AJ:AJ,'SDGE WDAT - 06.02.2025'!$AD:$AD,$B357,'SDGE WDAT - 06.02.2025'!$AE:$AE,$C357,'SDGE WDAT - 06.02.2025'!$AC:$AC,TRUE,'SDGE WDAT - 06.02.2025'!$AP:$AP,1)</f>
        <v>0</v>
      </c>
      <c r="J357" s="330">
        <f>SUMIFS('SCE WDAT - 06.02.2025'!AZ:AZ,'SCE WDAT - 06.02.2025'!$AO:$AO,$B357,'SCE WDAT - 06.02.2025'!$AP:$AP,$C357,'SCE WDAT - 06.02.2025'!$AN:$AN,TRUE,'SCE WDAT - 06.02.2025'!$BD:$BD,1)+SUMIFS('SDGE WDAT - 06.02.2025'!AK:AK,'SDGE WDAT - 06.02.2025'!$AD:$AD,$B357,'SDGE WDAT - 06.02.2025'!$AE:$AE,$C357,'SDGE WDAT - 06.02.2025'!$AC:$AC,TRUE,'SDGE WDAT - 06.02.2025'!$AP:$AP,1)</f>
        <v>0</v>
      </c>
      <c r="K357" s="330">
        <f>SUMIFS('SCE WDAT - 06.02.2025'!BA:BA,'SCE WDAT - 06.02.2025'!$AO:$AO,$B357,'SCE WDAT - 06.02.2025'!$AP:$AP,$C357,'SCE WDAT - 06.02.2025'!$AN:$AN,TRUE,'SCE WDAT - 06.02.2025'!$BD:$BD,1)+SUMIFS('SDGE WDAT - 06.02.2025'!AL:AL,'SDGE WDAT - 06.02.2025'!$AD:$AD,$B357,'SDGE WDAT - 06.02.2025'!$AE:$AE,$C357,'SDGE WDAT - 06.02.2025'!$AC:$AC,TRUE,'SDGE WDAT - 06.02.2025'!$AP:$AP,1)</f>
        <v>0</v>
      </c>
      <c r="L357" s="330">
        <f>SUMIFS('SCE WDAT - 06.02.2025'!BB:BB,'SCE WDAT - 06.02.2025'!$AO:$AO,$B357,'SCE WDAT - 06.02.2025'!$AP:$AP,$C357,'SCE WDAT - 06.02.2025'!$AN:$AN,TRUE,'SCE WDAT - 06.02.2025'!$BD:$BD,1)+SUMIFS('SDGE WDAT - 06.02.2025'!AM:AM,'SDGE WDAT - 06.02.2025'!$AD:$AD,$B357,'SDGE WDAT - 06.02.2025'!$AE:$AE,$C357,'SDGE WDAT - 06.02.2025'!$AC:$AC,TRUE,'SDGE WDAT - 06.02.2025'!$AP:$AP,1)</f>
        <v>0</v>
      </c>
      <c r="N357" s="14">
        <f>SUMIFS('SCE WDAT - 06.02.2025'!AU:AU,'SCE WDAT - 06.02.2025'!$AO:$AO,$B357,'SCE WDAT - 06.02.2025'!$AP:$AP,$C357,'SCE WDAT - 06.02.2025'!$AN:$AN,TRUE)+SUMIFS('SDGE WDAT - 06.02.2025'!AF:AF,'SDGE WDAT - 06.02.2025'!$AD:$AD,$B357,'SDGE WDAT - 06.02.2025'!$AE:$AE,$C357,'SDGE WDAT - 06.02.2025'!$AC:$AC,TRUE)</f>
        <v>0</v>
      </c>
      <c r="O357" s="14">
        <f>SUMIFS('SCE WDAT - 06.02.2025'!AV:AV,'SCE WDAT - 06.02.2025'!$AO:$AO,$B357,'SCE WDAT - 06.02.2025'!$AP:$AP,$C357,'SCE WDAT - 06.02.2025'!$AN:$AN,TRUE)+SUMIFS('SDGE WDAT - 06.02.2025'!AG:AG,'SDGE WDAT - 06.02.2025'!$AD:$AD,$B357,'SDGE WDAT - 06.02.2025'!$AE:$AE,$C357,'SDGE WDAT - 06.02.2025'!$AC:$AC,TRUE)</f>
        <v>0</v>
      </c>
      <c r="P357" s="14">
        <f>SUMIFS('SCE WDAT - 06.02.2025'!AW:AW,'SCE WDAT - 06.02.2025'!$AO:$AO,$B357,'SCE WDAT - 06.02.2025'!$AP:$AP,$C357,'SCE WDAT - 06.02.2025'!$AN:$AN,TRUE)+SUMIFS('SDGE WDAT - 06.02.2025'!AH:AH,'SDGE WDAT - 06.02.2025'!$AD:$AD,$B357,'SDGE WDAT - 06.02.2025'!$AE:$AE,$C357,'SDGE WDAT - 06.02.2025'!$AC:$AC,TRUE)</f>
        <v>0</v>
      </c>
      <c r="Q357" s="14">
        <f>SUMIFS('SCE WDAT - 06.02.2025'!AX:AX,'SCE WDAT - 06.02.2025'!$AO:$AO,$B357,'SCE WDAT - 06.02.2025'!$AP:$AP,$C357,'SCE WDAT - 06.02.2025'!$AN:$AN,TRUE)+SUMIFS('SDGE WDAT - 06.02.2025'!AI:AI,'SDGE WDAT - 06.02.2025'!$AD:$AD,$B357,'SDGE WDAT - 06.02.2025'!$AE:$AE,$C357,'SDGE WDAT - 06.02.2025'!$AC:$AC,TRUE)</f>
        <v>0</v>
      </c>
      <c r="R357" s="14">
        <f>SUMIFS('SCE WDAT - 06.02.2025'!AY:AY,'SCE WDAT - 06.02.2025'!$AO:$AO,$B357,'SCE WDAT - 06.02.2025'!$AP:$AP,$C357,'SCE WDAT - 06.02.2025'!$AN:$AN,TRUE)+SUMIFS('SDGE WDAT - 06.02.2025'!AJ:AJ,'SDGE WDAT - 06.02.2025'!$AD:$AD,$B357,'SDGE WDAT - 06.02.2025'!$AE:$AE,$C357,'SDGE WDAT - 06.02.2025'!$AC:$AC,TRUE)</f>
        <v>0</v>
      </c>
      <c r="S357" s="14">
        <f>SUMIFS('SCE WDAT - 06.02.2025'!AZ:AZ,'SCE WDAT - 06.02.2025'!$AO:$AO,$B357,'SCE WDAT - 06.02.2025'!$AP:$AP,$C357,'SCE WDAT - 06.02.2025'!$AN:$AN,TRUE)+SUMIFS('SDGE WDAT - 06.02.2025'!AK:AK,'SDGE WDAT - 06.02.2025'!$AD:$AD,$B357,'SDGE WDAT - 06.02.2025'!$AE:$AE,$C357,'SDGE WDAT - 06.02.2025'!$AC:$AC,TRUE)</f>
        <v>0</v>
      </c>
      <c r="T357" s="14">
        <f>SUMIFS('SCE WDAT - 06.02.2025'!BA:BA,'SCE WDAT - 06.02.2025'!$AO:$AO,$B357,'SCE WDAT - 06.02.2025'!$AP:$AP,$C357,'SCE WDAT - 06.02.2025'!$AN:$AN,TRUE)+SUMIFS('SDGE WDAT - 06.02.2025'!AL:AL,'SDGE WDAT - 06.02.2025'!$AD:$AD,$B357,'SDGE WDAT - 06.02.2025'!$AE:$AE,$C357,'SDGE WDAT - 06.02.2025'!$AC:$AC,TRUE)</f>
        <v>0</v>
      </c>
      <c r="U357" s="14">
        <f>SUMIFS('SCE WDAT - 06.02.2025'!BB:BB,'SCE WDAT - 06.02.2025'!$AO:$AO,$B357,'SCE WDAT - 06.02.2025'!$AP:$AP,$C357,'SCE WDAT - 06.02.2025'!$AN:$AN,TRUE)+SUMIFS('SDGE WDAT - 06.02.2025'!AM:AM,'SDGE WDAT - 06.02.2025'!$AD:$AD,$B357,'SDGE WDAT - 06.02.2025'!$AE:$AE,$C357,'SDGE WDAT - 06.02.2025'!$AC:$AC,TRUE)</f>
        <v>0</v>
      </c>
      <c r="W357" s="331">
        <f>SUMIFS('PGE WDAT - 06.02.2025'!AJ:AJ,'PGE WDAT - 06.02.2025'!$AH:$AH,$B357,'PGE WDAT - 06.02.2025'!$AI:$AI,$C357,'PGE WDAT - 06.02.2025'!$AG:$AG,TRUE,'PGE WDAT - 06.02.2025'!$AU:$AU,1)</f>
        <v>0</v>
      </c>
      <c r="X357" s="331">
        <f>SUMIFS('PGE WDAT - 06.02.2025'!AK:AK,'PGE WDAT - 06.02.2025'!$AH:$AH,$B357,'PGE WDAT - 06.02.2025'!$AI:$AI,$C357,'PGE WDAT - 06.02.2025'!$AG:$AG,TRUE,'PGE WDAT - 06.02.2025'!$AU:$AU,1)</f>
        <v>0</v>
      </c>
      <c r="Y357" s="331">
        <f>SUMIFS('PGE WDAT - 06.02.2025'!AL:AL,'PGE WDAT - 06.02.2025'!$AH:$AH,$B357,'PGE WDAT - 06.02.2025'!$AI:$AI,$C357,'PGE WDAT - 06.02.2025'!$AG:$AG,TRUE,'PGE WDAT - 06.02.2025'!$AU:$AU,1)</f>
        <v>0</v>
      </c>
      <c r="Z357" s="331">
        <f>SUMIFS('PGE WDAT - 06.02.2025'!AM:AM,'PGE WDAT - 06.02.2025'!$AH:$AH,$B357,'PGE WDAT - 06.02.2025'!$AI:$AI,$C357,'PGE WDAT - 06.02.2025'!$AG:$AG,TRUE,'PGE WDAT - 06.02.2025'!$AU:$AU,1)</f>
        <v>0</v>
      </c>
      <c r="AA357" s="331">
        <f>SUMIFS('PGE WDAT - 06.02.2025'!AN:AN,'PGE WDAT - 06.02.2025'!$AH:$AH,$B357,'PGE WDAT - 06.02.2025'!$AI:$AI,$C357,'PGE WDAT - 06.02.2025'!$AG:$AG,TRUE,'PGE WDAT - 06.02.2025'!$AU:$AU,1)</f>
        <v>0</v>
      </c>
      <c r="AB357" s="331">
        <f>SUMIFS('PGE WDAT - 06.02.2025'!AO:AO,'PGE WDAT - 06.02.2025'!$AH:$AH,$B357,'PGE WDAT - 06.02.2025'!$AI:$AI,$C357,'PGE WDAT - 06.02.2025'!$AG:$AG,TRUE,'PGE WDAT - 06.02.2025'!$AU:$AU,1)</f>
        <v>0</v>
      </c>
      <c r="AC357" s="331">
        <f>SUMIFS('PGE WDAT - 06.02.2025'!AP:AP,'PGE WDAT - 06.02.2025'!$AH:$AH,$B357,'PGE WDAT - 06.02.2025'!$AI:$AI,$C357,'PGE WDAT - 06.02.2025'!$AG:$AG,TRUE,'PGE WDAT - 06.02.2025'!$AU:$AU,1)</f>
        <v>0</v>
      </c>
      <c r="AD357" s="331">
        <f>SUMIFS('PGE WDAT - 06.02.2025'!AQ:AQ,'PGE WDAT - 06.02.2025'!$AH:$AH,$B357,'PGE WDAT - 06.02.2025'!$AI:$AI,$C357,'PGE WDAT - 06.02.2025'!$AG:$AG,TRUE,'PGE WDAT - 06.02.2025'!$AU:$AU,1)</f>
        <v>0</v>
      </c>
      <c r="AF357" s="14">
        <f>SUMIFS('PGE WDAT - 06.02.2025'!AJ:AJ,'PGE WDAT - 06.02.2025'!$AH:$AH,$B357,'PGE WDAT - 06.02.2025'!$AI:$AI,$C357,'PGE WDAT - 06.02.2025'!$AG:$AG,TRUE)</f>
        <v>0</v>
      </c>
      <c r="AG357" s="14">
        <f>SUMIFS('PGE WDAT - 06.02.2025'!AK:AK,'PGE WDAT - 06.02.2025'!$AH:$AH,$B357,'PGE WDAT - 06.02.2025'!$AI:$AI,$C357,'PGE WDAT - 06.02.2025'!$AG:$AG,TRUE)</f>
        <v>0</v>
      </c>
      <c r="AH357" s="14">
        <f>SUMIFS('PGE WDAT - 06.02.2025'!AL:AL,'PGE WDAT - 06.02.2025'!$AH:$AH,$B357,'PGE WDAT - 06.02.2025'!$AI:$AI,$C357,'PGE WDAT - 06.02.2025'!$AG:$AG,TRUE)</f>
        <v>0</v>
      </c>
      <c r="AI357" s="14">
        <f>SUMIFS('PGE WDAT - 06.02.2025'!AM:AM,'PGE WDAT - 06.02.2025'!$AH:$AH,$B357,'PGE WDAT - 06.02.2025'!$AI:$AI,$C357,'PGE WDAT - 06.02.2025'!$AG:$AG,TRUE)</f>
        <v>0</v>
      </c>
      <c r="AJ357" s="14">
        <f>SUMIFS('PGE WDAT - 06.02.2025'!AN:AN,'PGE WDAT - 06.02.2025'!$AH:$AH,$B357,'PGE WDAT - 06.02.2025'!$AI:$AI,$C357,'PGE WDAT - 06.02.2025'!$AG:$AG,TRUE)</f>
        <v>0</v>
      </c>
      <c r="AK357" s="14">
        <f>SUMIFS('PGE WDAT - 06.02.2025'!AO:AO,'PGE WDAT - 06.02.2025'!$AH:$AH,$B357,'PGE WDAT - 06.02.2025'!$AI:$AI,$C357,'PGE WDAT - 06.02.2025'!$AG:$AG,TRUE)</f>
        <v>0</v>
      </c>
      <c r="AL357" s="14">
        <f>SUMIFS('PGE WDAT - 06.02.2025'!AP:AP,'PGE WDAT - 06.02.2025'!$AH:$AH,$B357,'PGE WDAT - 06.02.2025'!$AI:$AI,$C357,'PGE WDAT - 06.02.2025'!$AG:$AG,TRUE)</f>
        <v>0</v>
      </c>
      <c r="AM357" s="14">
        <f>SUMIFS('PGE WDAT - 06.02.2025'!AQ:AQ,'PGE WDAT - 06.02.2025'!$AH:$AH,$B357,'PGE WDAT - 06.02.2025'!$AI:$AI,$C357,'PGE WDAT - 06.02.2025'!$AG:$AG,TRUE)</f>
        <v>0</v>
      </c>
      <c r="AO357" s="329"/>
      <c r="AP357" s="329">
        <f>SUMIFS('OOS Queue Data'!$F:$F,'OOS Queue Data'!$D:$D,"Solar",'OOS Queue Data'!$P:$P,$B357,'OOS Queue Data'!$R:$R,$C357)</f>
        <v>0</v>
      </c>
      <c r="AQ357" s="334">
        <f>SUMIFS('OOS Queue Data'!$F:$F,'OOS Queue Data'!$D:$D,"Wind",'OOS Queue Data'!$P:$P,$B357,'OOS Queue Data'!$R:$R,$C357)</f>
        <v>0</v>
      </c>
      <c r="AR357" s="329">
        <f>SUMIFS('OOS Queue Data'!$F:$F,'OOS Queue Data'!$D:$D,"Offshore Wind",'OOS Queue Data'!$P:$P,$B357,'OOS Queue Data'!$R:$R,$C357)</f>
        <v>0</v>
      </c>
      <c r="AS357" s="334">
        <f>SUMIFS('OOS Queue Data'!$F:$F,'OOS Queue Data'!$D:$D,"Wind",'OOS Queue Data'!$P:$P,$B357,'OOS Queue Data'!$R:$R,$C357)</f>
        <v>0</v>
      </c>
      <c r="AT357" s="329">
        <f>SUMIFS('OOS Queue Data'!$F:$F,'OOS Queue Data'!$D:$D,"Geothermal",'OOS Queue Data'!$P:$P,$B357,'OOS Queue Data'!$R:$R,$C357)</f>
        <v>0</v>
      </c>
      <c r="AU357" s="329">
        <f>SUMIFS('OOS Queue Data'!$F:$F,'OOS Queue Data'!$D:$D,"Biomass",'OOS Queue Data'!$P:$P,$B357,'OOS Queue Data'!$R:$R,$C357)</f>
        <v>0</v>
      </c>
      <c r="AV357" s="329"/>
      <c r="AW357" s="329"/>
      <c r="AX357" s="329">
        <f>SUMIFS('OOS Queue Data'!$F:$F,'OOS Queue Data'!$D:$D,"Storage",'OOS Queue Data'!$P:$P,$B357,'OOS Queue Data'!$R:$R,$C357)</f>
        <v>0</v>
      </c>
      <c r="AZ357" s="14">
        <f t="shared" si="35"/>
        <v>0</v>
      </c>
      <c r="BA357" s="14">
        <f t="shared" si="35"/>
        <v>0</v>
      </c>
      <c r="BB357" s="14">
        <f t="shared" si="35"/>
        <v>0</v>
      </c>
      <c r="BC357" s="14">
        <f t="shared" si="35"/>
        <v>0</v>
      </c>
      <c r="BD357" s="14">
        <f t="shared" si="42"/>
        <v>0</v>
      </c>
      <c r="BE357" s="14">
        <f t="shared" si="42"/>
        <v>0</v>
      </c>
      <c r="BF357" s="14">
        <f t="shared" si="42"/>
        <v>0</v>
      </c>
      <c r="BG357" s="14">
        <f t="shared" si="42"/>
        <v>0</v>
      </c>
      <c r="BI357" s="14">
        <f t="shared" si="39"/>
        <v>0</v>
      </c>
      <c r="BJ357" s="14">
        <f t="shared" si="39"/>
        <v>0</v>
      </c>
      <c r="BK357" s="14">
        <f t="shared" si="39"/>
        <v>0</v>
      </c>
      <c r="BL357" s="14">
        <f t="shared" si="38"/>
        <v>0</v>
      </c>
      <c r="BN357" s="14">
        <f t="shared" si="40"/>
        <v>0</v>
      </c>
      <c r="BO357" s="14">
        <f t="shared" si="40"/>
        <v>0</v>
      </c>
      <c r="BQ357" s="14">
        <f t="shared" si="41"/>
        <v>0</v>
      </c>
      <c r="BR357" s="14">
        <f t="shared" si="41"/>
        <v>0</v>
      </c>
    </row>
    <row r="358" spans="1:70" ht="13.15">
      <c r="A358" s="14" t="s">
        <v>56</v>
      </c>
      <c r="B358" s="14" t="s">
        <v>336</v>
      </c>
      <c r="C358" s="14">
        <v>115</v>
      </c>
      <c r="E358" s="330">
        <f>SUMIFS('SCE WDAT - 06.02.2025'!AU:AU,'SCE WDAT - 06.02.2025'!$AO:$AO,$B358,'SCE WDAT - 06.02.2025'!$AP:$AP,$C358,'SCE WDAT - 06.02.2025'!$AN:$AN,TRUE,'SCE WDAT - 06.02.2025'!$BD:$BD,1)+SUMIFS('SDGE WDAT - 06.02.2025'!AF:AF,'SDGE WDAT - 06.02.2025'!$AD:$AD,$B358,'SDGE WDAT - 06.02.2025'!$AE:$AE,$C358,'SDGE WDAT - 06.02.2025'!$AC:$AC,TRUE,'SDGE WDAT - 06.02.2025'!$AP:$AP,1)</f>
        <v>0</v>
      </c>
      <c r="F358" s="330">
        <f>SUMIFS('SCE WDAT - 06.02.2025'!AV:AV,'SCE WDAT - 06.02.2025'!$AO:$AO,$B358,'SCE WDAT - 06.02.2025'!$AP:$AP,$C358,'SCE WDAT - 06.02.2025'!$AN:$AN,TRUE,'SCE WDAT - 06.02.2025'!$BD:$BD,1)+SUMIFS('SDGE WDAT - 06.02.2025'!AG:AG,'SDGE WDAT - 06.02.2025'!$AD:$AD,$B358,'SDGE WDAT - 06.02.2025'!$AE:$AE,$C358,'SDGE WDAT - 06.02.2025'!$AC:$AC,TRUE,'SDGE WDAT - 06.02.2025'!$AP:$AP,1)</f>
        <v>0</v>
      </c>
      <c r="G358" s="330">
        <f>SUMIFS('SCE WDAT - 06.02.2025'!AW:AW,'SCE WDAT - 06.02.2025'!$AO:$AO,$B358,'SCE WDAT - 06.02.2025'!$AP:$AP,$C358,'SCE WDAT - 06.02.2025'!$AN:$AN,TRUE,'SCE WDAT - 06.02.2025'!$BD:$BD,1)+SUMIFS('SDGE WDAT - 06.02.2025'!AH:AH,'SDGE WDAT - 06.02.2025'!$AD:$AD,$B358,'SDGE WDAT - 06.02.2025'!$AE:$AE,$C358,'SDGE WDAT - 06.02.2025'!$AC:$AC,TRUE,'SDGE WDAT - 06.02.2025'!$AP:$AP,1)</f>
        <v>0</v>
      </c>
      <c r="H358" s="330">
        <f>SUMIFS('SCE WDAT - 06.02.2025'!AX:AX,'SCE WDAT - 06.02.2025'!$AO:$AO,$B358,'SCE WDAT - 06.02.2025'!$AP:$AP,$C358,'SCE WDAT - 06.02.2025'!$AN:$AN,TRUE,'SCE WDAT - 06.02.2025'!$BD:$BD,1)+SUMIFS('SDGE WDAT - 06.02.2025'!AI:AI,'SDGE WDAT - 06.02.2025'!$AD:$AD,$B358,'SDGE WDAT - 06.02.2025'!$AE:$AE,$C358,'SDGE WDAT - 06.02.2025'!$AC:$AC,TRUE,'SDGE WDAT - 06.02.2025'!$AP:$AP,1)</f>
        <v>0</v>
      </c>
      <c r="I358" s="330">
        <f>SUMIFS('SCE WDAT - 06.02.2025'!AY:AY,'SCE WDAT - 06.02.2025'!$AO:$AO,$B358,'SCE WDAT - 06.02.2025'!$AP:$AP,$C358,'SCE WDAT - 06.02.2025'!$AN:$AN,TRUE,'SCE WDAT - 06.02.2025'!$BD:$BD,1)+SUMIFS('SDGE WDAT - 06.02.2025'!AJ:AJ,'SDGE WDAT - 06.02.2025'!$AD:$AD,$B358,'SDGE WDAT - 06.02.2025'!$AE:$AE,$C358,'SDGE WDAT - 06.02.2025'!$AC:$AC,TRUE,'SDGE WDAT - 06.02.2025'!$AP:$AP,1)</f>
        <v>0</v>
      </c>
      <c r="J358" s="330">
        <f>SUMIFS('SCE WDAT - 06.02.2025'!AZ:AZ,'SCE WDAT - 06.02.2025'!$AO:$AO,$B358,'SCE WDAT - 06.02.2025'!$AP:$AP,$C358,'SCE WDAT - 06.02.2025'!$AN:$AN,TRUE,'SCE WDAT - 06.02.2025'!$BD:$BD,1)+SUMIFS('SDGE WDAT - 06.02.2025'!AK:AK,'SDGE WDAT - 06.02.2025'!$AD:$AD,$B358,'SDGE WDAT - 06.02.2025'!$AE:$AE,$C358,'SDGE WDAT - 06.02.2025'!$AC:$AC,TRUE,'SDGE WDAT - 06.02.2025'!$AP:$AP,1)</f>
        <v>0</v>
      </c>
      <c r="K358" s="330">
        <f>SUMIFS('SCE WDAT - 06.02.2025'!BA:BA,'SCE WDAT - 06.02.2025'!$AO:$AO,$B358,'SCE WDAT - 06.02.2025'!$AP:$AP,$C358,'SCE WDAT - 06.02.2025'!$AN:$AN,TRUE,'SCE WDAT - 06.02.2025'!$BD:$BD,1)+SUMIFS('SDGE WDAT - 06.02.2025'!AL:AL,'SDGE WDAT - 06.02.2025'!$AD:$AD,$B358,'SDGE WDAT - 06.02.2025'!$AE:$AE,$C358,'SDGE WDAT - 06.02.2025'!$AC:$AC,TRUE,'SDGE WDAT - 06.02.2025'!$AP:$AP,1)</f>
        <v>0</v>
      </c>
      <c r="L358" s="330">
        <f>SUMIFS('SCE WDAT - 06.02.2025'!BB:BB,'SCE WDAT - 06.02.2025'!$AO:$AO,$B358,'SCE WDAT - 06.02.2025'!$AP:$AP,$C358,'SCE WDAT - 06.02.2025'!$AN:$AN,TRUE,'SCE WDAT - 06.02.2025'!$BD:$BD,1)+SUMIFS('SDGE WDAT - 06.02.2025'!AM:AM,'SDGE WDAT - 06.02.2025'!$AD:$AD,$B358,'SDGE WDAT - 06.02.2025'!$AE:$AE,$C358,'SDGE WDAT - 06.02.2025'!$AC:$AC,TRUE,'SDGE WDAT - 06.02.2025'!$AP:$AP,1)</f>
        <v>0</v>
      </c>
      <c r="N358" s="14">
        <f>SUMIFS('SCE WDAT - 06.02.2025'!AU:AU,'SCE WDAT - 06.02.2025'!$AO:$AO,$B358,'SCE WDAT - 06.02.2025'!$AP:$AP,$C358,'SCE WDAT - 06.02.2025'!$AN:$AN,TRUE)+SUMIFS('SDGE WDAT - 06.02.2025'!AF:AF,'SDGE WDAT - 06.02.2025'!$AD:$AD,$B358,'SDGE WDAT - 06.02.2025'!$AE:$AE,$C358,'SDGE WDAT - 06.02.2025'!$AC:$AC,TRUE)</f>
        <v>0</v>
      </c>
      <c r="O358" s="14">
        <f>SUMIFS('SCE WDAT - 06.02.2025'!AV:AV,'SCE WDAT - 06.02.2025'!$AO:$AO,$B358,'SCE WDAT - 06.02.2025'!$AP:$AP,$C358,'SCE WDAT - 06.02.2025'!$AN:$AN,TRUE)+SUMIFS('SDGE WDAT - 06.02.2025'!AG:AG,'SDGE WDAT - 06.02.2025'!$AD:$AD,$B358,'SDGE WDAT - 06.02.2025'!$AE:$AE,$C358,'SDGE WDAT - 06.02.2025'!$AC:$AC,TRUE)</f>
        <v>0</v>
      </c>
      <c r="P358" s="14">
        <f>SUMIFS('SCE WDAT - 06.02.2025'!AW:AW,'SCE WDAT - 06.02.2025'!$AO:$AO,$B358,'SCE WDAT - 06.02.2025'!$AP:$AP,$C358,'SCE WDAT - 06.02.2025'!$AN:$AN,TRUE)+SUMIFS('SDGE WDAT - 06.02.2025'!AH:AH,'SDGE WDAT - 06.02.2025'!$AD:$AD,$B358,'SDGE WDAT - 06.02.2025'!$AE:$AE,$C358,'SDGE WDAT - 06.02.2025'!$AC:$AC,TRUE)</f>
        <v>0</v>
      </c>
      <c r="Q358" s="14">
        <f>SUMIFS('SCE WDAT - 06.02.2025'!AX:AX,'SCE WDAT - 06.02.2025'!$AO:$AO,$B358,'SCE WDAT - 06.02.2025'!$AP:$AP,$C358,'SCE WDAT - 06.02.2025'!$AN:$AN,TRUE)+SUMIFS('SDGE WDAT - 06.02.2025'!AI:AI,'SDGE WDAT - 06.02.2025'!$AD:$AD,$B358,'SDGE WDAT - 06.02.2025'!$AE:$AE,$C358,'SDGE WDAT - 06.02.2025'!$AC:$AC,TRUE)</f>
        <v>0</v>
      </c>
      <c r="R358" s="14">
        <f>SUMIFS('SCE WDAT - 06.02.2025'!AY:AY,'SCE WDAT - 06.02.2025'!$AO:$AO,$B358,'SCE WDAT - 06.02.2025'!$AP:$AP,$C358,'SCE WDAT - 06.02.2025'!$AN:$AN,TRUE)+SUMIFS('SDGE WDAT - 06.02.2025'!AJ:AJ,'SDGE WDAT - 06.02.2025'!$AD:$AD,$B358,'SDGE WDAT - 06.02.2025'!$AE:$AE,$C358,'SDGE WDAT - 06.02.2025'!$AC:$AC,TRUE)</f>
        <v>0</v>
      </c>
      <c r="S358" s="14">
        <f>SUMIFS('SCE WDAT - 06.02.2025'!AZ:AZ,'SCE WDAT - 06.02.2025'!$AO:$AO,$B358,'SCE WDAT - 06.02.2025'!$AP:$AP,$C358,'SCE WDAT - 06.02.2025'!$AN:$AN,TRUE)+SUMIFS('SDGE WDAT - 06.02.2025'!AK:AK,'SDGE WDAT - 06.02.2025'!$AD:$AD,$B358,'SDGE WDAT - 06.02.2025'!$AE:$AE,$C358,'SDGE WDAT - 06.02.2025'!$AC:$AC,TRUE)</f>
        <v>0</v>
      </c>
      <c r="T358" s="14">
        <f>SUMIFS('SCE WDAT - 06.02.2025'!BA:BA,'SCE WDAT - 06.02.2025'!$AO:$AO,$B358,'SCE WDAT - 06.02.2025'!$AP:$AP,$C358,'SCE WDAT - 06.02.2025'!$AN:$AN,TRUE)+SUMIFS('SDGE WDAT - 06.02.2025'!AL:AL,'SDGE WDAT - 06.02.2025'!$AD:$AD,$B358,'SDGE WDAT - 06.02.2025'!$AE:$AE,$C358,'SDGE WDAT - 06.02.2025'!$AC:$AC,TRUE)</f>
        <v>0</v>
      </c>
      <c r="U358" s="14">
        <f>SUMIFS('SCE WDAT - 06.02.2025'!BB:BB,'SCE WDAT - 06.02.2025'!$AO:$AO,$B358,'SCE WDAT - 06.02.2025'!$AP:$AP,$C358,'SCE WDAT - 06.02.2025'!$AN:$AN,TRUE)+SUMIFS('SDGE WDAT - 06.02.2025'!AM:AM,'SDGE WDAT - 06.02.2025'!$AD:$AD,$B358,'SDGE WDAT - 06.02.2025'!$AE:$AE,$C358,'SDGE WDAT - 06.02.2025'!$AC:$AC,TRUE)</f>
        <v>0</v>
      </c>
      <c r="W358" s="331">
        <f>SUMIFS('PGE WDAT - 06.02.2025'!AJ:AJ,'PGE WDAT - 06.02.2025'!$AH:$AH,$B358,'PGE WDAT - 06.02.2025'!$AI:$AI,$C358,'PGE WDAT - 06.02.2025'!$AG:$AG,TRUE,'PGE WDAT - 06.02.2025'!$AU:$AU,1)</f>
        <v>0</v>
      </c>
      <c r="X358" s="331">
        <f>SUMIFS('PGE WDAT - 06.02.2025'!AK:AK,'PGE WDAT - 06.02.2025'!$AH:$AH,$B358,'PGE WDAT - 06.02.2025'!$AI:$AI,$C358,'PGE WDAT - 06.02.2025'!$AG:$AG,TRUE,'PGE WDAT - 06.02.2025'!$AU:$AU,1)</f>
        <v>0</v>
      </c>
      <c r="Y358" s="331">
        <f>SUMIFS('PGE WDAT - 06.02.2025'!AL:AL,'PGE WDAT - 06.02.2025'!$AH:$AH,$B358,'PGE WDAT - 06.02.2025'!$AI:$AI,$C358,'PGE WDAT - 06.02.2025'!$AG:$AG,TRUE,'PGE WDAT - 06.02.2025'!$AU:$AU,1)</f>
        <v>0</v>
      </c>
      <c r="Z358" s="331">
        <f>SUMIFS('PGE WDAT - 06.02.2025'!AM:AM,'PGE WDAT - 06.02.2025'!$AH:$AH,$B358,'PGE WDAT - 06.02.2025'!$AI:$AI,$C358,'PGE WDAT - 06.02.2025'!$AG:$AG,TRUE,'PGE WDAT - 06.02.2025'!$AU:$AU,1)</f>
        <v>0</v>
      </c>
      <c r="AA358" s="331">
        <f>SUMIFS('PGE WDAT - 06.02.2025'!AN:AN,'PGE WDAT - 06.02.2025'!$AH:$AH,$B358,'PGE WDAT - 06.02.2025'!$AI:$AI,$C358,'PGE WDAT - 06.02.2025'!$AG:$AG,TRUE,'PGE WDAT - 06.02.2025'!$AU:$AU,1)</f>
        <v>0</v>
      </c>
      <c r="AB358" s="331">
        <f>SUMIFS('PGE WDAT - 06.02.2025'!AO:AO,'PGE WDAT - 06.02.2025'!$AH:$AH,$B358,'PGE WDAT - 06.02.2025'!$AI:$AI,$C358,'PGE WDAT - 06.02.2025'!$AG:$AG,TRUE,'PGE WDAT - 06.02.2025'!$AU:$AU,1)</f>
        <v>0</v>
      </c>
      <c r="AC358" s="331">
        <f>SUMIFS('PGE WDAT - 06.02.2025'!AP:AP,'PGE WDAT - 06.02.2025'!$AH:$AH,$B358,'PGE WDAT - 06.02.2025'!$AI:$AI,$C358,'PGE WDAT - 06.02.2025'!$AG:$AG,TRUE,'PGE WDAT - 06.02.2025'!$AU:$AU,1)</f>
        <v>0</v>
      </c>
      <c r="AD358" s="331">
        <f>SUMIFS('PGE WDAT - 06.02.2025'!AQ:AQ,'PGE WDAT - 06.02.2025'!$AH:$AH,$B358,'PGE WDAT - 06.02.2025'!$AI:$AI,$C358,'PGE WDAT - 06.02.2025'!$AG:$AG,TRUE,'PGE WDAT - 06.02.2025'!$AU:$AU,1)</f>
        <v>0</v>
      </c>
      <c r="AF358" s="14">
        <f>SUMIFS('PGE WDAT - 06.02.2025'!AJ:AJ,'PGE WDAT - 06.02.2025'!$AH:$AH,$B358,'PGE WDAT - 06.02.2025'!$AI:$AI,$C358,'PGE WDAT - 06.02.2025'!$AG:$AG,TRUE)</f>
        <v>0</v>
      </c>
      <c r="AG358" s="14">
        <f>SUMIFS('PGE WDAT - 06.02.2025'!AK:AK,'PGE WDAT - 06.02.2025'!$AH:$AH,$B358,'PGE WDAT - 06.02.2025'!$AI:$AI,$C358,'PGE WDAT - 06.02.2025'!$AG:$AG,TRUE)</f>
        <v>0</v>
      </c>
      <c r="AH358" s="14">
        <f>SUMIFS('PGE WDAT - 06.02.2025'!AL:AL,'PGE WDAT - 06.02.2025'!$AH:$AH,$B358,'PGE WDAT - 06.02.2025'!$AI:$AI,$C358,'PGE WDAT - 06.02.2025'!$AG:$AG,TRUE)</f>
        <v>0</v>
      </c>
      <c r="AI358" s="14">
        <f>SUMIFS('PGE WDAT - 06.02.2025'!AM:AM,'PGE WDAT - 06.02.2025'!$AH:$AH,$B358,'PGE WDAT - 06.02.2025'!$AI:$AI,$C358,'PGE WDAT - 06.02.2025'!$AG:$AG,TRUE)</f>
        <v>0</v>
      </c>
      <c r="AJ358" s="14">
        <f>SUMIFS('PGE WDAT - 06.02.2025'!AN:AN,'PGE WDAT - 06.02.2025'!$AH:$AH,$B358,'PGE WDAT - 06.02.2025'!$AI:$AI,$C358,'PGE WDAT - 06.02.2025'!$AG:$AG,TRUE)</f>
        <v>0</v>
      </c>
      <c r="AK358" s="14">
        <f>SUMIFS('PGE WDAT - 06.02.2025'!AO:AO,'PGE WDAT - 06.02.2025'!$AH:$AH,$B358,'PGE WDAT - 06.02.2025'!$AI:$AI,$C358,'PGE WDAT - 06.02.2025'!$AG:$AG,TRUE)</f>
        <v>0</v>
      </c>
      <c r="AL358" s="14">
        <f>SUMIFS('PGE WDAT - 06.02.2025'!AP:AP,'PGE WDAT - 06.02.2025'!$AH:$AH,$B358,'PGE WDAT - 06.02.2025'!$AI:$AI,$C358,'PGE WDAT - 06.02.2025'!$AG:$AG,TRUE)</f>
        <v>0</v>
      </c>
      <c r="AM358" s="14">
        <f>SUMIFS('PGE WDAT - 06.02.2025'!AQ:AQ,'PGE WDAT - 06.02.2025'!$AH:$AH,$B358,'PGE WDAT - 06.02.2025'!$AI:$AI,$C358,'PGE WDAT - 06.02.2025'!$AG:$AG,TRUE)</f>
        <v>0</v>
      </c>
      <c r="AO358" s="329"/>
      <c r="AP358" s="329">
        <f>SUMIFS('OOS Queue Data'!$F:$F,'OOS Queue Data'!$D:$D,"Solar",'OOS Queue Data'!$P:$P,$B358,'OOS Queue Data'!$R:$R,$C358)</f>
        <v>0</v>
      </c>
      <c r="AQ358" s="334">
        <f>SUMIFS('OOS Queue Data'!$F:$F,'OOS Queue Data'!$D:$D,"Wind",'OOS Queue Data'!$P:$P,$B358,'OOS Queue Data'!$R:$R,$C358)</f>
        <v>0</v>
      </c>
      <c r="AR358" s="329">
        <f>SUMIFS('OOS Queue Data'!$F:$F,'OOS Queue Data'!$D:$D,"Offshore Wind",'OOS Queue Data'!$P:$P,$B358,'OOS Queue Data'!$R:$R,$C358)</f>
        <v>0</v>
      </c>
      <c r="AS358" s="334">
        <f>SUMIFS('OOS Queue Data'!$F:$F,'OOS Queue Data'!$D:$D,"Wind",'OOS Queue Data'!$P:$P,$B358,'OOS Queue Data'!$R:$R,$C358)</f>
        <v>0</v>
      </c>
      <c r="AT358" s="329">
        <f>SUMIFS('OOS Queue Data'!$F:$F,'OOS Queue Data'!$D:$D,"Geothermal",'OOS Queue Data'!$P:$P,$B358,'OOS Queue Data'!$R:$R,$C358)</f>
        <v>0</v>
      </c>
      <c r="AU358" s="329">
        <f>SUMIFS('OOS Queue Data'!$F:$F,'OOS Queue Data'!$D:$D,"Biomass",'OOS Queue Data'!$P:$P,$B358,'OOS Queue Data'!$R:$R,$C358)</f>
        <v>0</v>
      </c>
      <c r="AV358" s="329"/>
      <c r="AW358" s="329"/>
      <c r="AX358" s="329">
        <f>SUMIFS('OOS Queue Data'!$F:$F,'OOS Queue Data'!$D:$D,"Storage",'OOS Queue Data'!$P:$P,$B358,'OOS Queue Data'!$R:$R,$C358)</f>
        <v>0</v>
      </c>
      <c r="AZ358" s="14">
        <f t="shared" si="35"/>
        <v>0</v>
      </c>
      <c r="BA358" s="14">
        <f t="shared" si="35"/>
        <v>0</v>
      </c>
      <c r="BB358" s="14">
        <f t="shared" si="35"/>
        <v>0</v>
      </c>
      <c r="BC358" s="14">
        <f t="shared" si="35"/>
        <v>0</v>
      </c>
      <c r="BD358" s="14">
        <f t="shared" si="42"/>
        <v>0</v>
      </c>
      <c r="BE358" s="14">
        <f t="shared" si="42"/>
        <v>0</v>
      </c>
      <c r="BF358" s="14">
        <f t="shared" si="42"/>
        <v>0</v>
      </c>
      <c r="BG358" s="14">
        <f t="shared" si="42"/>
        <v>0</v>
      </c>
      <c r="BI358" s="14">
        <f t="shared" si="39"/>
        <v>0</v>
      </c>
      <c r="BJ358" s="14">
        <f t="shared" si="39"/>
        <v>0</v>
      </c>
      <c r="BK358" s="14">
        <f t="shared" si="39"/>
        <v>0</v>
      </c>
      <c r="BL358" s="14">
        <f t="shared" si="38"/>
        <v>0</v>
      </c>
      <c r="BN358" s="14">
        <f t="shared" si="40"/>
        <v>0</v>
      </c>
      <c r="BO358" s="14">
        <f t="shared" si="40"/>
        <v>0</v>
      </c>
      <c r="BQ358" s="14">
        <f t="shared" si="41"/>
        <v>0</v>
      </c>
      <c r="BR358" s="14">
        <f t="shared" si="41"/>
        <v>0</v>
      </c>
    </row>
    <row r="359" spans="1:70" ht="13.15">
      <c r="A359" s="14" t="s">
        <v>58</v>
      </c>
      <c r="B359" s="14" t="s">
        <v>337</v>
      </c>
      <c r="C359" s="14">
        <v>230</v>
      </c>
      <c r="E359" s="330">
        <f>SUMIFS('SCE WDAT - 06.02.2025'!AU:AU,'SCE WDAT - 06.02.2025'!$AO:$AO,$B359,'SCE WDAT - 06.02.2025'!$AP:$AP,$C359,'SCE WDAT - 06.02.2025'!$AN:$AN,TRUE,'SCE WDAT - 06.02.2025'!$BD:$BD,1)+SUMIFS('SDGE WDAT - 06.02.2025'!AF:AF,'SDGE WDAT - 06.02.2025'!$AD:$AD,$B359,'SDGE WDAT - 06.02.2025'!$AE:$AE,$C359,'SDGE WDAT - 06.02.2025'!$AC:$AC,TRUE,'SDGE WDAT - 06.02.2025'!$AP:$AP,1)</f>
        <v>0</v>
      </c>
      <c r="F359" s="330">
        <f>SUMIFS('SCE WDAT - 06.02.2025'!AV:AV,'SCE WDAT - 06.02.2025'!$AO:$AO,$B359,'SCE WDAT - 06.02.2025'!$AP:$AP,$C359,'SCE WDAT - 06.02.2025'!$AN:$AN,TRUE,'SCE WDAT - 06.02.2025'!$BD:$BD,1)+SUMIFS('SDGE WDAT - 06.02.2025'!AG:AG,'SDGE WDAT - 06.02.2025'!$AD:$AD,$B359,'SDGE WDAT - 06.02.2025'!$AE:$AE,$C359,'SDGE WDAT - 06.02.2025'!$AC:$AC,TRUE,'SDGE WDAT - 06.02.2025'!$AP:$AP,1)</f>
        <v>0</v>
      </c>
      <c r="G359" s="330">
        <f>SUMIFS('SCE WDAT - 06.02.2025'!AW:AW,'SCE WDAT - 06.02.2025'!$AO:$AO,$B359,'SCE WDAT - 06.02.2025'!$AP:$AP,$C359,'SCE WDAT - 06.02.2025'!$AN:$AN,TRUE,'SCE WDAT - 06.02.2025'!$BD:$BD,1)+SUMIFS('SDGE WDAT - 06.02.2025'!AH:AH,'SDGE WDAT - 06.02.2025'!$AD:$AD,$B359,'SDGE WDAT - 06.02.2025'!$AE:$AE,$C359,'SDGE WDAT - 06.02.2025'!$AC:$AC,TRUE,'SDGE WDAT - 06.02.2025'!$AP:$AP,1)</f>
        <v>0</v>
      </c>
      <c r="H359" s="330">
        <f>SUMIFS('SCE WDAT - 06.02.2025'!AX:AX,'SCE WDAT - 06.02.2025'!$AO:$AO,$B359,'SCE WDAT - 06.02.2025'!$AP:$AP,$C359,'SCE WDAT - 06.02.2025'!$AN:$AN,TRUE,'SCE WDAT - 06.02.2025'!$BD:$BD,1)+SUMIFS('SDGE WDAT - 06.02.2025'!AI:AI,'SDGE WDAT - 06.02.2025'!$AD:$AD,$B359,'SDGE WDAT - 06.02.2025'!$AE:$AE,$C359,'SDGE WDAT - 06.02.2025'!$AC:$AC,TRUE,'SDGE WDAT - 06.02.2025'!$AP:$AP,1)</f>
        <v>0</v>
      </c>
      <c r="I359" s="330">
        <f>SUMIFS('SCE WDAT - 06.02.2025'!AY:AY,'SCE WDAT - 06.02.2025'!$AO:$AO,$B359,'SCE WDAT - 06.02.2025'!$AP:$AP,$C359,'SCE WDAT - 06.02.2025'!$AN:$AN,TRUE,'SCE WDAT - 06.02.2025'!$BD:$BD,1)+SUMIFS('SDGE WDAT - 06.02.2025'!AJ:AJ,'SDGE WDAT - 06.02.2025'!$AD:$AD,$B359,'SDGE WDAT - 06.02.2025'!$AE:$AE,$C359,'SDGE WDAT - 06.02.2025'!$AC:$AC,TRUE,'SDGE WDAT - 06.02.2025'!$AP:$AP,1)</f>
        <v>0</v>
      </c>
      <c r="J359" s="330">
        <f>SUMIFS('SCE WDAT - 06.02.2025'!AZ:AZ,'SCE WDAT - 06.02.2025'!$AO:$AO,$B359,'SCE WDAT - 06.02.2025'!$AP:$AP,$C359,'SCE WDAT - 06.02.2025'!$AN:$AN,TRUE,'SCE WDAT - 06.02.2025'!$BD:$BD,1)+SUMIFS('SDGE WDAT - 06.02.2025'!AK:AK,'SDGE WDAT - 06.02.2025'!$AD:$AD,$B359,'SDGE WDAT - 06.02.2025'!$AE:$AE,$C359,'SDGE WDAT - 06.02.2025'!$AC:$AC,TRUE,'SDGE WDAT - 06.02.2025'!$AP:$AP,1)</f>
        <v>0</v>
      </c>
      <c r="K359" s="330">
        <f>SUMIFS('SCE WDAT - 06.02.2025'!BA:BA,'SCE WDAT - 06.02.2025'!$AO:$AO,$B359,'SCE WDAT - 06.02.2025'!$AP:$AP,$C359,'SCE WDAT - 06.02.2025'!$AN:$AN,TRUE,'SCE WDAT - 06.02.2025'!$BD:$BD,1)+SUMIFS('SDGE WDAT - 06.02.2025'!AL:AL,'SDGE WDAT - 06.02.2025'!$AD:$AD,$B359,'SDGE WDAT - 06.02.2025'!$AE:$AE,$C359,'SDGE WDAT - 06.02.2025'!$AC:$AC,TRUE,'SDGE WDAT - 06.02.2025'!$AP:$AP,1)</f>
        <v>0</v>
      </c>
      <c r="L359" s="330">
        <f>SUMIFS('SCE WDAT - 06.02.2025'!BB:BB,'SCE WDAT - 06.02.2025'!$AO:$AO,$B359,'SCE WDAT - 06.02.2025'!$AP:$AP,$C359,'SCE WDAT - 06.02.2025'!$AN:$AN,TRUE,'SCE WDAT - 06.02.2025'!$BD:$BD,1)+SUMIFS('SDGE WDAT - 06.02.2025'!AM:AM,'SDGE WDAT - 06.02.2025'!$AD:$AD,$B359,'SDGE WDAT - 06.02.2025'!$AE:$AE,$C359,'SDGE WDAT - 06.02.2025'!$AC:$AC,TRUE,'SDGE WDAT - 06.02.2025'!$AP:$AP,1)</f>
        <v>0</v>
      </c>
      <c r="N359" s="14">
        <f>SUMIFS('SCE WDAT - 06.02.2025'!AU:AU,'SCE WDAT - 06.02.2025'!$AO:$AO,$B359,'SCE WDAT - 06.02.2025'!$AP:$AP,$C359,'SCE WDAT - 06.02.2025'!$AN:$AN,TRUE)+SUMIFS('SDGE WDAT - 06.02.2025'!AF:AF,'SDGE WDAT - 06.02.2025'!$AD:$AD,$B359,'SDGE WDAT - 06.02.2025'!$AE:$AE,$C359,'SDGE WDAT - 06.02.2025'!$AC:$AC,TRUE)</f>
        <v>0</v>
      </c>
      <c r="O359" s="14">
        <f>SUMIFS('SCE WDAT - 06.02.2025'!AV:AV,'SCE WDAT - 06.02.2025'!$AO:$AO,$B359,'SCE WDAT - 06.02.2025'!$AP:$AP,$C359,'SCE WDAT - 06.02.2025'!$AN:$AN,TRUE)+SUMIFS('SDGE WDAT - 06.02.2025'!AG:AG,'SDGE WDAT - 06.02.2025'!$AD:$AD,$B359,'SDGE WDAT - 06.02.2025'!$AE:$AE,$C359,'SDGE WDAT - 06.02.2025'!$AC:$AC,TRUE)</f>
        <v>0</v>
      </c>
      <c r="P359" s="14">
        <f>SUMIFS('SCE WDAT - 06.02.2025'!AW:AW,'SCE WDAT - 06.02.2025'!$AO:$AO,$B359,'SCE WDAT - 06.02.2025'!$AP:$AP,$C359,'SCE WDAT - 06.02.2025'!$AN:$AN,TRUE)+SUMIFS('SDGE WDAT - 06.02.2025'!AH:AH,'SDGE WDAT - 06.02.2025'!$AD:$AD,$B359,'SDGE WDAT - 06.02.2025'!$AE:$AE,$C359,'SDGE WDAT - 06.02.2025'!$AC:$AC,TRUE)</f>
        <v>0</v>
      </c>
      <c r="Q359" s="14">
        <f>SUMIFS('SCE WDAT - 06.02.2025'!AX:AX,'SCE WDAT - 06.02.2025'!$AO:$AO,$B359,'SCE WDAT - 06.02.2025'!$AP:$AP,$C359,'SCE WDAT - 06.02.2025'!$AN:$AN,TRUE)+SUMIFS('SDGE WDAT - 06.02.2025'!AI:AI,'SDGE WDAT - 06.02.2025'!$AD:$AD,$B359,'SDGE WDAT - 06.02.2025'!$AE:$AE,$C359,'SDGE WDAT - 06.02.2025'!$AC:$AC,TRUE)</f>
        <v>0</v>
      </c>
      <c r="R359" s="14">
        <f>SUMIFS('SCE WDAT - 06.02.2025'!AY:AY,'SCE WDAT - 06.02.2025'!$AO:$AO,$B359,'SCE WDAT - 06.02.2025'!$AP:$AP,$C359,'SCE WDAT - 06.02.2025'!$AN:$AN,TRUE)+SUMIFS('SDGE WDAT - 06.02.2025'!AJ:AJ,'SDGE WDAT - 06.02.2025'!$AD:$AD,$B359,'SDGE WDAT - 06.02.2025'!$AE:$AE,$C359,'SDGE WDAT - 06.02.2025'!$AC:$AC,TRUE)</f>
        <v>0</v>
      </c>
      <c r="S359" s="14">
        <f>SUMIFS('SCE WDAT - 06.02.2025'!AZ:AZ,'SCE WDAT - 06.02.2025'!$AO:$AO,$B359,'SCE WDAT - 06.02.2025'!$AP:$AP,$C359,'SCE WDAT - 06.02.2025'!$AN:$AN,TRUE)+SUMIFS('SDGE WDAT - 06.02.2025'!AK:AK,'SDGE WDAT - 06.02.2025'!$AD:$AD,$B359,'SDGE WDAT - 06.02.2025'!$AE:$AE,$C359,'SDGE WDAT - 06.02.2025'!$AC:$AC,TRUE)</f>
        <v>0</v>
      </c>
      <c r="T359" s="14">
        <f>SUMIFS('SCE WDAT - 06.02.2025'!BA:BA,'SCE WDAT - 06.02.2025'!$AO:$AO,$B359,'SCE WDAT - 06.02.2025'!$AP:$AP,$C359,'SCE WDAT - 06.02.2025'!$AN:$AN,TRUE)+SUMIFS('SDGE WDAT - 06.02.2025'!AL:AL,'SDGE WDAT - 06.02.2025'!$AD:$AD,$B359,'SDGE WDAT - 06.02.2025'!$AE:$AE,$C359,'SDGE WDAT - 06.02.2025'!$AC:$AC,TRUE)</f>
        <v>0</v>
      </c>
      <c r="U359" s="14">
        <f>SUMIFS('SCE WDAT - 06.02.2025'!BB:BB,'SCE WDAT - 06.02.2025'!$AO:$AO,$B359,'SCE WDAT - 06.02.2025'!$AP:$AP,$C359,'SCE WDAT - 06.02.2025'!$AN:$AN,TRUE)+SUMIFS('SDGE WDAT - 06.02.2025'!AM:AM,'SDGE WDAT - 06.02.2025'!$AD:$AD,$B359,'SDGE WDAT - 06.02.2025'!$AE:$AE,$C359,'SDGE WDAT - 06.02.2025'!$AC:$AC,TRUE)</f>
        <v>0</v>
      </c>
      <c r="W359" s="331">
        <f>SUMIFS('PGE WDAT - 06.02.2025'!AJ:AJ,'PGE WDAT - 06.02.2025'!$AH:$AH,$B359,'PGE WDAT - 06.02.2025'!$AI:$AI,$C359,'PGE WDAT - 06.02.2025'!$AG:$AG,TRUE,'PGE WDAT - 06.02.2025'!$AU:$AU,1)</f>
        <v>0</v>
      </c>
      <c r="X359" s="331">
        <f>SUMIFS('PGE WDAT - 06.02.2025'!AK:AK,'PGE WDAT - 06.02.2025'!$AH:$AH,$B359,'PGE WDAT - 06.02.2025'!$AI:$AI,$C359,'PGE WDAT - 06.02.2025'!$AG:$AG,TRUE,'PGE WDAT - 06.02.2025'!$AU:$AU,1)</f>
        <v>0</v>
      </c>
      <c r="Y359" s="331">
        <f>SUMIFS('PGE WDAT - 06.02.2025'!AL:AL,'PGE WDAT - 06.02.2025'!$AH:$AH,$B359,'PGE WDAT - 06.02.2025'!$AI:$AI,$C359,'PGE WDAT - 06.02.2025'!$AG:$AG,TRUE,'PGE WDAT - 06.02.2025'!$AU:$AU,1)</f>
        <v>0</v>
      </c>
      <c r="Z359" s="331">
        <f>SUMIFS('PGE WDAT - 06.02.2025'!AM:AM,'PGE WDAT - 06.02.2025'!$AH:$AH,$B359,'PGE WDAT - 06.02.2025'!$AI:$AI,$C359,'PGE WDAT - 06.02.2025'!$AG:$AG,TRUE,'PGE WDAT - 06.02.2025'!$AU:$AU,1)</f>
        <v>0</v>
      </c>
      <c r="AA359" s="331">
        <f>SUMIFS('PGE WDAT - 06.02.2025'!AN:AN,'PGE WDAT - 06.02.2025'!$AH:$AH,$B359,'PGE WDAT - 06.02.2025'!$AI:$AI,$C359,'PGE WDAT - 06.02.2025'!$AG:$AG,TRUE,'PGE WDAT - 06.02.2025'!$AU:$AU,1)</f>
        <v>0</v>
      </c>
      <c r="AB359" s="331">
        <f>SUMIFS('PGE WDAT - 06.02.2025'!AO:AO,'PGE WDAT - 06.02.2025'!$AH:$AH,$B359,'PGE WDAT - 06.02.2025'!$AI:$AI,$C359,'PGE WDAT - 06.02.2025'!$AG:$AG,TRUE,'PGE WDAT - 06.02.2025'!$AU:$AU,1)</f>
        <v>0</v>
      </c>
      <c r="AC359" s="331">
        <f>SUMIFS('PGE WDAT - 06.02.2025'!AP:AP,'PGE WDAT - 06.02.2025'!$AH:$AH,$B359,'PGE WDAT - 06.02.2025'!$AI:$AI,$C359,'PGE WDAT - 06.02.2025'!$AG:$AG,TRUE,'PGE WDAT - 06.02.2025'!$AU:$AU,1)</f>
        <v>0</v>
      </c>
      <c r="AD359" s="331">
        <f>SUMIFS('PGE WDAT - 06.02.2025'!AQ:AQ,'PGE WDAT - 06.02.2025'!$AH:$AH,$B359,'PGE WDAT - 06.02.2025'!$AI:$AI,$C359,'PGE WDAT - 06.02.2025'!$AG:$AG,TRUE,'PGE WDAT - 06.02.2025'!$AU:$AU,1)</f>
        <v>0</v>
      </c>
      <c r="AF359" s="14">
        <f>SUMIFS('PGE WDAT - 06.02.2025'!AJ:AJ,'PGE WDAT - 06.02.2025'!$AH:$AH,$B359,'PGE WDAT - 06.02.2025'!$AI:$AI,$C359,'PGE WDAT - 06.02.2025'!$AG:$AG,TRUE)</f>
        <v>0</v>
      </c>
      <c r="AG359" s="14">
        <f>SUMIFS('PGE WDAT - 06.02.2025'!AK:AK,'PGE WDAT - 06.02.2025'!$AH:$AH,$B359,'PGE WDAT - 06.02.2025'!$AI:$AI,$C359,'PGE WDAT - 06.02.2025'!$AG:$AG,TRUE)</f>
        <v>0</v>
      </c>
      <c r="AH359" s="14">
        <f>SUMIFS('PGE WDAT - 06.02.2025'!AL:AL,'PGE WDAT - 06.02.2025'!$AH:$AH,$B359,'PGE WDAT - 06.02.2025'!$AI:$AI,$C359,'PGE WDAT - 06.02.2025'!$AG:$AG,TRUE)</f>
        <v>0</v>
      </c>
      <c r="AI359" s="14">
        <f>SUMIFS('PGE WDAT - 06.02.2025'!AM:AM,'PGE WDAT - 06.02.2025'!$AH:$AH,$B359,'PGE WDAT - 06.02.2025'!$AI:$AI,$C359,'PGE WDAT - 06.02.2025'!$AG:$AG,TRUE)</f>
        <v>0</v>
      </c>
      <c r="AJ359" s="14">
        <f>SUMIFS('PGE WDAT - 06.02.2025'!AN:AN,'PGE WDAT - 06.02.2025'!$AH:$AH,$B359,'PGE WDAT - 06.02.2025'!$AI:$AI,$C359,'PGE WDAT - 06.02.2025'!$AG:$AG,TRUE)</f>
        <v>0</v>
      </c>
      <c r="AK359" s="14">
        <f>SUMIFS('PGE WDAT - 06.02.2025'!AO:AO,'PGE WDAT - 06.02.2025'!$AH:$AH,$B359,'PGE WDAT - 06.02.2025'!$AI:$AI,$C359,'PGE WDAT - 06.02.2025'!$AG:$AG,TRUE)</f>
        <v>0</v>
      </c>
      <c r="AL359" s="14">
        <f>SUMIFS('PGE WDAT - 06.02.2025'!AP:AP,'PGE WDAT - 06.02.2025'!$AH:$AH,$B359,'PGE WDAT - 06.02.2025'!$AI:$AI,$C359,'PGE WDAT - 06.02.2025'!$AG:$AG,TRUE)</f>
        <v>0</v>
      </c>
      <c r="AM359" s="14">
        <f>SUMIFS('PGE WDAT - 06.02.2025'!AQ:AQ,'PGE WDAT - 06.02.2025'!$AH:$AH,$B359,'PGE WDAT - 06.02.2025'!$AI:$AI,$C359,'PGE WDAT - 06.02.2025'!$AG:$AG,TRUE)</f>
        <v>0</v>
      </c>
      <c r="AO359" s="329"/>
      <c r="AP359" s="329">
        <f>SUMIFS('OOS Queue Data'!$F:$F,'OOS Queue Data'!$D:$D,"Solar",'OOS Queue Data'!$P:$P,$B359,'OOS Queue Data'!$R:$R,$C359)</f>
        <v>0</v>
      </c>
      <c r="AQ359" s="334">
        <f>SUMIFS('OOS Queue Data'!$F:$F,'OOS Queue Data'!$D:$D,"Wind",'OOS Queue Data'!$P:$P,$B359,'OOS Queue Data'!$R:$R,$C359)</f>
        <v>0</v>
      </c>
      <c r="AR359" s="329">
        <f>SUMIFS('OOS Queue Data'!$F:$F,'OOS Queue Data'!$D:$D,"Offshore Wind",'OOS Queue Data'!$P:$P,$B359,'OOS Queue Data'!$R:$R,$C359)</f>
        <v>0</v>
      </c>
      <c r="AS359" s="334">
        <f>SUMIFS('OOS Queue Data'!$F:$F,'OOS Queue Data'!$D:$D,"Wind",'OOS Queue Data'!$P:$P,$B359,'OOS Queue Data'!$R:$R,$C359)</f>
        <v>0</v>
      </c>
      <c r="AT359" s="329">
        <f>SUMIFS('OOS Queue Data'!$F:$F,'OOS Queue Data'!$D:$D,"Geothermal",'OOS Queue Data'!$P:$P,$B359,'OOS Queue Data'!$R:$R,$C359)</f>
        <v>0</v>
      </c>
      <c r="AU359" s="329">
        <f>SUMIFS('OOS Queue Data'!$F:$F,'OOS Queue Data'!$D:$D,"Biomass",'OOS Queue Data'!$P:$P,$B359,'OOS Queue Data'!$R:$R,$C359)</f>
        <v>0</v>
      </c>
      <c r="AV359" s="329"/>
      <c r="AW359" s="329"/>
      <c r="AX359" s="329">
        <f>SUMIFS('OOS Queue Data'!$F:$F,'OOS Queue Data'!$D:$D,"Storage",'OOS Queue Data'!$P:$P,$B359,'OOS Queue Data'!$R:$R,$C359)</f>
        <v>0</v>
      </c>
      <c r="AZ359" s="14">
        <f t="shared" si="35"/>
        <v>0</v>
      </c>
      <c r="BA359" s="14">
        <f t="shared" si="35"/>
        <v>0</v>
      </c>
      <c r="BB359" s="14">
        <f t="shared" si="35"/>
        <v>0</v>
      </c>
      <c r="BC359" s="14">
        <f t="shared" si="35"/>
        <v>0</v>
      </c>
      <c r="BD359" s="14">
        <f t="shared" si="42"/>
        <v>0</v>
      </c>
      <c r="BE359" s="14">
        <f t="shared" si="42"/>
        <v>0</v>
      </c>
      <c r="BF359" s="14">
        <f t="shared" si="42"/>
        <v>0</v>
      </c>
      <c r="BG359" s="14">
        <f t="shared" si="42"/>
        <v>0</v>
      </c>
      <c r="BI359" s="14">
        <f t="shared" si="39"/>
        <v>0</v>
      </c>
      <c r="BJ359" s="14">
        <f t="shared" si="39"/>
        <v>0</v>
      </c>
      <c r="BK359" s="14">
        <f t="shared" si="39"/>
        <v>0</v>
      </c>
      <c r="BL359" s="14">
        <f t="shared" si="38"/>
        <v>0</v>
      </c>
      <c r="BN359" s="14">
        <f t="shared" si="40"/>
        <v>0</v>
      </c>
      <c r="BO359" s="14">
        <f t="shared" si="40"/>
        <v>0</v>
      </c>
      <c r="BQ359" s="14">
        <f t="shared" si="41"/>
        <v>0</v>
      </c>
      <c r="BR359" s="14">
        <f t="shared" si="41"/>
        <v>0</v>
      </c>
    </row>
    <row r="360" spans="1:70" ht="13.15">
      <c r="A360" s="14" t="s">
        <v>58</v>
      </c>
      <c r="B360" s="14" t="s">
        <v>338</v>
      </c>
      <c r="C360" s="14">
        <v>115</v>
      </c>
      <c r="E360" s="330">
        <f>SUMIFS('SCE WDAT - 06.02.2025'!AU:AU,'SCE WDAT - 06.02.2025'!$AO:$AO,$B360,'SCE WDAT - 06.02.2025'!$AP:$AP,$C360,'SCE WDAT - 06.02.2025'!$AN:$AN,TRUE,'SCE WDAT - 06.02.2025'!$BD:$BD,1)+SUMIFS('SDGE WDAT - 06.02.2025'!AF:AF,'SDGE WDAT - 06.02.2025'!$AD:$AD,$B360,'SDGE WDAT - 06.02.2025'!$AE:$AE,$C360,'SDGE WDAT - 06.02.2025'!$AC:$AC,TRUE,'SDGE WDAT - 06.02.2025'!$AP:$AP,1)</f>
        <v>0</v>
      </c>
      <c r="F360" s="330">
        <f>SUMIFS('SCE WDAT - 06.02.2025'!AV:AV,'SCE WDAT - 06.02.2025'!$AO:$AO,$B360,'SCE WDAT - 06.02.2025'!$AP:$AP,$C360,'SCE WDAT - 06.02.2025'!$AN:$AN,TRUE,'SCE WDAT - 06.02.2025'!$BD:$BD,1)+SUMIFS('SDGE WDAT - 06.02.2025'!AG:AG,'SDGE WDAT - 06.02.2025'!$AD:$AD,$B360,'SDGE WDAT - 06.02.2025'!$AE:$AE,$C360,'SDGE WDAT - 06.02.2025'!$AC:$AC,TRUE,'SDGE WDAT - 06.02.2025'!$AP:$AP,1)</f>
        <v>0</v>
      </c>
      <c r="G360" s="330">
        <f>SUMIFS('SCE WDAT - 06.02.2025'!AW:AW,'SCE WDAT - 06.02.2025'!$AO:$AO,$B360,'SCE WDAT - 06.02.2025'!$AP:$AP,$C360,'SCE WDAT - 06.02.2025'!$AN:$AN,TRUE,'SCE WDAT - 06.02.2025'!$BD:$BD,1)+SUMIFS('SDGE WDAT - 06.02.2025'!AH:AH,'SDGE WDAT - 06.02.2025'!$AD:$AD,$B360,'SDGE WDAT - 06.02.2025'!$AE:$AE,$C360,'SDGE WDAT - 06.02.2025'!$AC:$AC,TRUE,'SDGE WDAT - 06.02.2025'!$AP:$AP,1)</f>
        <v>0</v>
      </c>
      <c r="H360" s="330">
        <f>SUMIFS('SCE WDAT - 06.02.2025'!AX:AX,'SCE WDAT - 06.02.2025'!$AO:$AO,$B360,'SCE WDAT - 06.02.2025'!$AP:$AP,$C360,'SCE WDAT - 06.02.2025'!$AN:$AN,TRUE,'SCE WDAT - 06.02.2025'!$BD:$BD,1)+SUMIFS('SDGE WDAT - 06.02.2025'!AI:AI,'SDGE WDAT - 06.02.2025'!$AD:$AD,$B360,'SDGE WDAT - 06.02.2025'!$AE:$AE,$C360,'SDGE WDAT - 06.02.2025'!$AC:$AC,TRUE,'SDGE WDAT - 06.02.2025'!$AP:$AP,1)</f>
        <v>0</v>
      </c>
      <c r="I360" s="330">
        <f>SUMIFS('SCE WDAT - 06.02.2025'!AY:AY,'SCE WDAT - 06.02.2025'!$AO:$AO,$B360,'SCE WDAT - 06.02.2025'!$AP:$AP,$C360,'SCE WDAT - 06.02.2025'!$AN:$AN,TRUE,'SCE WDAT - 06.02.2025'!$BD:$BD,1)+SUMIFS('SDGE WDAT - 06.02.2025'!AJ:AJ,'SDGE WDAT - 06.02.2025'!$AD:$AD,$B360,'SDGE WDAT - 06.02.2025'!$AE:$AE,$C360,'SDGE WDAT - 06.02.2025'!$AC:$AC,TRUE,'SDGE WDAT - 06.02.2025'!$AP:$AP,1)</f>
        <v>0</v>
      </c>
      <c r="J360" s="330">
        <f>SUMIFS('SCE WDAT - 06.02.2025'!AZ:AZ,'SCE WDAT - 06.02.2025'!$AO:$AO,$B360,'SCE WDAT - 06.02.2025'!$AP:$AP,$C360,'SCE WDAT - 06.02.2025'!$AN:$AN,TRUE,'SCE WDAT - 06.02.2025'!$BD:$BD,1)+SUMIFS('SDGE WDAT - 06.02.2025'!AK:AK,'SDGE WDAT - 06.02.2025'!$AD:$AD,$B360,'SDGE WDAT - 06.02.2025'!$AE:$AE,$C360,'SDGE WDAT - 06.02.2025'!$AC:$AC,TRUE,'SDGE WDAT - 06.02.2025'!$AP:$AP,1)</f>
        <v>0</v>
      </c>
      <c r="K360" s="330">
        <f>SUMIFS('SCE WDAT - 06.02.2025'!BA:BA,'SCE WDAT - 06.02.2025'!$AO:$AO,$B360,'SCE WDAT - 06.02.2025'!$AP:$AP,$C360,'SCE WDAT - 06.02.2025'!$AN:$AN,TRUE,'SCE WDAT - 06.02.2025'!$BD:$BD,1)+SUMIFS('SDGE WDAT - 06.02.2025'!AL:AL,'SDGE WDAT - 06.02.2025'!$AD:$AD,$B360,'SDGE WDAT - 06.02.2025'!$AE:$AE,$C360,'SDGE WDAT - 06.02.2025'!$AC:$AC,TRUE,'SDGE WDAT - 06.02.2025'!$AP:$AP,1)</f>
        <v>0</v>
      </c>
      <c r="L360" s="330">
        <f>SUMIFS('SCE WDAT - 06.02.2025'!BB:BB,'SCE WDAT - 06.02.2025'!$AO:$AO,$B360,'SCE WDAT - 06.02.2025'!$AP:$AP,$C360,'SCE WDAT - 06.02.2025'!$AN:$AN,TRUE,'SCE WDAT - 06.02.2025'!$BD:$BD,1)+SUMIFS('SDGE WDAT - 06.02.2025'!AM:AM,'SDGE WDAT - 06.02.2025'!$AD:$AD,$B360,'SDGE WDAT - 06.02.2025'!$AE:$AE,$C360,'SDGE WDAT - 06.02.2025'!$AC:$AC,TRUE,'SDGE WDAT - 06.02.2025'!$AP:$AP,1)</f>
        <v>0</v>
      </c>
      <c r="N360" s="14">
        <f>SUMIFS('SCE WDAT - 06.02.2025'!AU:AU,'SCE WDAT - 06.02.2025'!$AO:$AO,$B360,'SCE WDAT - 06.02.2025'!$AP:$AP,$C360,'SCE WDAT - 06.02.2025'!$AN:$AN,TRUE)+SUMIFS('SDGE WDAT - 06.02.2025'!AF:AF,'SDGE WDAT - 06.02.2025'!$AD:$AD,$B360,'SDGE WDAT - 06.02.2025'!$AE:$AE,$C360,'SDGE WDAT - 06.02.2025'!$AC:$AC,TRUE)</f>
        <v>0</v>
      </c>
      <c r="O360" s="14">
        <f>SUMIFS('SCE WDAT - 06.02.2025'!AV:AV,'SCE WDAT - 06.02.2025'!$AO:$AO,$B360,'SCE WDAT - 06.02.2025'!$AP:$AP,$C360,'SCE WDAT - 06.02.2025'!$AN:$AN,TRUE)+SUMIFS('SDGE WDAT - 06.02.2025'!AG:AG,'SDGE WDAT - 06.02.2025'!$AD:$AD,$B360,'SDGE WDAT - 06.02.2025'!$AE:$AE,$C360,'SDGE WDAT - 06.02.2025'!$AC:$AC,TRUE)</f>
        <v>0</v>
      </c>
      <c r="P360" s="14">
        <f>SUMIFS('SCE WDAT - 06.02.2025'!AW:AW,'SCE WDAT - 06.02.2025'!$AO:$AO,$B360,'SCE WDAT - 06.02.2025'!$AP:$AP,$C360,'SCE WDAT - 06.02.2025'!$AN:$AN,TRUE)+SUMIFS('SDGE WDAT - 06.02.2025'!AH:AH,'SDGE WDAT - 06.02.2025'!$AD:$AD,$B360,'SDGE WDAT - 06.02.2025'!$AE:$AE,$C360,'SDGE WDAT - 06.02.2025'!$AC:$AC,TRUE)</f>
        <v>0</v>
      </c>
      <c r="Q360" s="14">
        <f>SUMIFS('SCE WDAT - 06.02.2025'!AX:AX,'SCE WDAT - 06.02.2025'!$AO:$AO,$B360,'SCE WDAT - 06.02.2025'!$AP:$AP,$C360,'SCE WDAT - 06.02.2025'!$AN:$AN,TRUE)+SUMIFS('SDGE WDAT - 06.02.2025'!AI:AI,'SDGE WDAT - 06.02.2025'!$AD:$AD,$B360,'SDGE WDAT - 06.02.2025'!$AE:$AE,$C360,'SDGE WDAT - 06.02.2025'!$AC:$AC,TRUE)</f>
        <v>0</v>
      </c>
      <c r="R360" s="14">
        <f>SUMIFS('SCE WDAT - 06.02.2025'!AY:AY,'SCE WDAT - 06.02.2025'!$AO:$AO,$B360,'SCE WDAT - 06.02.2025'!$AP:$AP,$C360,'SCE WDAT - 06.02.2025'!$AN:$AN,TRUE)+SUMIFS('SDGE WDAT - 06.02.2025'!AJ:AJ,'SDGE WDAT - 06.02.2025'!$AD:$AD,$B360,'SDGE WDAT - 06.02.2025'!$AE:$AE,$C360,'SDGE WDAT - 06.02.2025'!$AC:$AC,TRUE)</f>
        <v>0</v>
      </c>
      <c r="S360" s="14">
        <f>SUMIFS('SCE WDAT - 06.02.2025'!AZ:AZ,'SCE WDAT - 06.02.2025'!$AO:$AO,$B360,'SCE WDAT - 06.02.2025'!$AP:$AP,$C360,'SCE WDAT - 06.02.2025'!$AN:$AN,TRUE)+SUMIFS('SDGE WDAT - 06.02.2025'!AK:AK,'SDGE WDAT - 06.02.2025'!$AD:$AD,$B360,'SDGE WDAT - 06.02.2025'!$AE:$AE,$C360,'SDGE WDAT - 06.02.2025'!$AC:$AC,TRUE)</f>
        <v>0</v>
      </c>
      <c r="T360" s="14">
        <f>SUMIFS('SCE WDAT - 06.02.2025'!BA:BA,'SCE WDAT - 06.02.2025'!$AO:$AO,$B360,'SCE WDAT - 06.02.2025'!$AP:$AP,$C360,'SCE WDAT - 06.02.2025'!$AN:$AN,TRUE)+SUMIFS('SDGE WDAT - 06.02.2025'!AL:AL,'SDGE WDAT - 06.02.2025'!$AD:$AD,$B360,'SDGE WDAT - 06.02.2025'!$AE:$AE,$C360,'SDGE WDAT - 06.02.2025'!$AC:$AC,TRUE)</f>
        <v>0</v>
      </c>
      <c r="U360" s="14">
        <f>SUMIFS('SCE WDAT - 06.02.2025'!BB:BB,'SCE WDAT - 06.02.2025'!$AO:$AO,$B360,'SCE WDAT - 06.02.2025'!$AP:$AP,$C360,'SCE WDAT - 06.02.2025'!$AN:$AN,TRUE)+SUMIFS('SDGE WDAT - 06.02.2025'!AM:AM,'SDGE WDAT - 06.02.2025'!$AD:$AD,$B360,'SDGE WDAT - 06.02.2025'!$AE:$AE,$C360,'SDGE WDAT - 06.02.2025'!$AC:$AC,TRUE)</f>
        <v>0</v>
      </c>
      <c r="W360" s="331">
        <f>SUMIFS('PGE WDAT - 06.02.2025'!AJ:AJ,'PGE WDAT - 06.02.2025'!$AH:$AH,$B360,'PGE WDAT - 06.02.2025'!$AI:$AI,$C360,'PGE WDAT - 06.02.2025'!$AG:$AG,TRUE,'PGE WDAT - 06.02.2025'!$AU:$AU,1)</f>
        <v>0</v>
      </c>
      <c r="X360" s="331">
        <f>SUMIFS('PGE WDAT - 06.02.2025'!AK:AK,'PGE WDAT - 06.02.2025'!$AH:$AH,$B360,'PGE WDAT - 06.02.2025'!$AI:$AI,$C360,'PGE WDAT - 06.02.2025'!$AG:$AG,TRUE,'PGE WDAT - 06.02.2025'!$AU:$AU,1)</f>
        <v>5.76</v>
      </c>
      <c r="Y360" s="331">
        <f>SUMIFS('PGE WDAT - 06.02.2025'!AL:AL,'PGE WDAT - 06.02.2025'!$AH:$AH,$B360,'PGE WDAT - 06.02.2025'!$AI:$AI,$C360,'PGE WDAT - 06.02.2025'!$AG:$AG,TRUE,'PGE WDAT - 06.02.2025'!$AU:$AU,1)</f>
        <v>0</v>
      </c>
      <c r="Z360" s="331">
        <f>SUMIFS('PGE WDAT - 06.02.2025'!AM:AM,'PGE WDAT - 06.02.2025'!$AH:$AH,$B360,'PGE WDAT - 06.02.2025'!$AI:$AI,$C360,'PGE WDAT - 06.02.2025'!$AG:$AG,TRUE,'PGE WDAT - 06.02.2025'!$AU:$AU,1)</f>
        <v>0</v>
      </c>
      <c r="AA360" s="331">
        <f>SUMIFS('PGE WDAT - 06.02.2025'!AN:AN,'PGE WDAT - 06.02.2025'!$AH:$AH,$B360,'PGE WDAT - 06.02.2025'!$AI:$AI,$C360,'PGE WDAT - 06.02.2025'!$AG:$AG,TRUE,'PGE WDAT - 06.02.2025'!$AU:$AU,1)</f>
        <v>0</v>
      </c>
      <c r="AB360" s="331">
        <f>SUMIFS('PGE WDAT - 06.02.2025'!AO:AO,'PGE WDAT - 06.02.2025'!$AH:$AH,$B360,'PGE WDAT - 06.02.2025'!$AI:$AI,$C360,'PGE WDAT - 06.02.2025'!$AG:$AG,TRUE,'PGE WDAT - 06.02.2025'!$AU:$AU,1)</f>
        <v>0</v>
      </c>
      <c r="AC360" s="331">
        <f>SUMIFS('PGE WDAT - 06.02.2025'!AP:AP,'PGE WDAT - 06.02.2025'!$AH:$AH,$B360,'PGE WDAT - 06.02.2025'!$AI:$AI,$C360,'PGE WDAT - 06.02.2025'!$AG:$AG,TRUE,'PGE WDAT - 06.02.2025'!$AU:$AU,1)</f>
        <v>0</v>
      </c>
      <c r="AD360" s="331">
        <f>SUMIFS('PGE WDAT - 06.02.2025'!AQ:AQ,'PGE WDAT - 06.02.2025'!$AH:$AH,$B360,'PGE WDAT - 06.02.2025'!$AI:$AI,$C360,'PGE WDAT - 06.02.2025'!$AG:$AG,TRUE,'PGE WDAT - 06.02.2025'!$AU:$AU,1)</f>
        <v>0</v>
      </c>
      <c r="AF360" s="14">
        <f>SUMIFS('PGE WDAT - 06.02.2025'!AJ:AJ,'PGE WDAT - 06.02.2025'!$AH:$AH,$B360,'PGE WDAT - 06.02.2025'!$AI:$AI,$C360,'PGE WDAT - 06.02.2025'!$AG:$AG,TRUE)</f>
        <v>0</v>
      </c>
      <c r="AG360" s="14">
        <f>SUMIFS('PGE WDAT - 06.02.2025'!AK:AK,'PGE WDAT - 06.02.2025'!$AH:$AH,$B360,'PGE WDAT - 06.02.2025'!$AI:$AI,$C360,'PGE WDAT - 06.02.2025'!$AG:$AG,TRUE)</f>
        <v>11.61</v>
      </c>
      <c r="AH360" s="14">
        <f>SUMIFS('PGE WDAT - 06.02.2025'!AL:AL,'PGE WDAT - 06.02.2025'!$AH:$AH,$B360,'PGE WDAT - 06.02.2025'!$AI:$AI,$C360,'PGE WDAT - 06.02.2025'!$AG:$AG,TRUE)</f>
        <v>0</v>
      </c>
      <c r="AI360" s="14">
        <f>SUMIFS('PGE WDAT - 06.02.2025'!AM:AM,'PGE WDAT - 06.02.2025'!$AH:$AH,$B360,'PGE WDAT - 06.02.2025'!$AI:$AI,$C360,'PGE WDAT - 06.02.2025'!$AG:$AG,TRUE)</f>
        <v>0</v>
      </c>
      <c r="AJ360" s="14">
        <f>SUMIFS('PGE WDAT - 06.02.2025'!AN:AN,'PGE WDAT - 06.02.2025'!$AH:$AH,$B360,'PGE WDAT - 06.02.2025'!$AI:$AI,$C360,'PGE WDAT - 06.02.2025'!$AG:$AG,TRUE)</f>
        <v>0</v>
      </c>
      <c r="AK360" s="14">
        <f>SUMIFS('PGE WDAT - 06.02.2025'!AO:AO,'PGE WDAT - 06.02.2025'!$AH:$AH,$B360,'PGE WDAT - 06.02.2025'!$AI:$AI,$C360,'PGE WDAT - 06.02.2025'!$AG:$AG,TRUE)</f>
        <v>0</v>
      </c>
      <c r="AL360" s="14">
        <f>SUMIFS('PGE WDAT - 06.02.2025'!AP:AP,'PGE WDAT - 06.02.2025'!$AH:$AH,$B360,'PGE WDAT - 06.02.2025'!$AI:$AI,$C360,'PGE WDAT - 06.02.2025'!$AG:$AG,TRUE)</f>
        <v>0</v>
      </c>
      <c r="AM360" s="14">
        <f>SUMIFS('PGE WDAT - 06.02.2025'!AQ:AQ,'PGE WDAT - 06.02.2025'!$AH:$AH,$B360,'PGE WDAT - 06.02.2025'!$AI:$AI,$C360,'PGE WDAT - 06.02.2025'!$AG:$AG,TRUE)</f>
        <v>0</v>
      </c>
      <c r="AO360" s="329"/>
      <c r="AP360" s="329">
        <f>SUMIFS('OOS Queue Data'!$F:$F,'OOS Queue Data'!$D:$D,"Solar",'OOS Queue Data'!$P:$P,$B360,'OOS Queue Data'!$R:$R,$C360)</f>
        <v>0</v>
      </c>
      <c r="AQ360" s="334">
        <f>SUMIFS('OOS Queue Data'!$F:$F,'OOS Queue Data'!$D:$D,"Wind",'OOS Queue Data'!$P:$P,$B360,'OOS Queue Data'!$R:$R,$C360)</f>
        <v>0</v>
      </c>
      <c r="AR360" s="329">
        <f>SUMIFS('OOS Queue Data'!$F:$F,'OOS Queue Data'!$D:$D,"Offshore Wind",'OOS Queue Data'!$P:$P,$B360,'OOS Queue Data'!$R:$R,$C360)</f>
        <v>0</v>
      </c>
      <c r="AS360" s="334">
        <f>SUMIFS('OOS Queue Data'!$F:$F,'OOS Queue Data'!$D:$D,"Wind",'OOS Queue Data'!$P:$P,$B360,'OOS Queue Data'!$R:$R,$C360)</f>
        <v>0</v>
      </c>
      <c r="AT360" s="329">
        <f>SUMIFS('OOS Queue Data'!$F:$F,'OOS Queue Data'!$D:$D,"Geothermal",'OOS Queue Data'!$P:$P,$B360,'OOS Queue Data'!$R:$R,$C360)</f>
        <v>0</v>
      </c>
      <c r="AU360" s="329">
        <f>SUMIFS('OOS Queue Data'!$F:$F,'OOS Queue Data'!$D:$D,"Biomass",'OOS Queue Data'!$P:$P,$B360,'OOS Queue Data'!$R:$R,$C360)</f>
        <v>0</v>
      </c>
      <c r="AV360" s="329"/>
      <c r="AW360" s="329"/>
      <c r="AX360" s="329">
        <f>SUMIFS('OOS Queue Data'!$F:$F,'OOS Queue Data'!$D:$D,"Storage",'OOS Queue Data'!$P:$P,$B360,'OOS Queue Data'!$R:$R,$C360)</f>
        <v>0</v>
      </c>
      <c r="AZ360" s="14">
        <f t="shared" si="35"/>
        <v>0</v>
      </c>
      <c r="BA360" s="14">
        <f t="shared" si="35"/>
        <v>5.76</v>
      </c>
      <c r="BB360" s="14">
        <f t="shared" si="35"/>
        <v>0</v>
      </c>
      <c r="BC360" s="14">
        <f t="shared" si="35"/>
        <v>0</v>
      </c>
      <c r="BD360" s="14">
        <f t="shared" si="42"/>
        <v>0</v>
      </c>
      <c r="BE360" s="14">
        <f t="shared" si="42"/>
        <v>0</v>
      </c>
      <c r="BF360" s="14">
        <f t="shared" si="42"/>
        <v>0</v>
      </c>
      <c r="BG360" s="14">
        <f t="shared" si="42"/>
        <v>0</v>
      </c>
      <c r="BI360" s="14">
        <f t="shared" si="39"/>
        <v>0</v>
      </c>
      <c r="BJ360" s="14">
        <f t="shared" si="39"/>
        <v>11.61</v>
      </c>
      <c r="BK360" s="14">
        <f t="shared" si="39"/>
        <v>0</v>
      </c>
      <c r="BL360" s="14">
        <f t="shared" si="38"/>
        <v>0</v>
      </c>
      <c r="BN360" s="14">
        <f t="shared" si="40"/>
        <v>0</v>
      </c>
      <c r="BO360" s="14">
        <f t="shared" si="40"/>
        <v>0</v>
      </c>
      <c r="BQ360" s="14">
        <f t="shared" si="41"/>
        <v>0</v>
      </c>
      <c r="BR360" s="14">
        <f t="shared" si="41"/>
        <v>0</v>
      </c>
    </row>
    <row r="361" spans="1:70" ht="13.15">
      <c r="A361" s="14" t="s">
        <v>58</v>
      </c>
      <c r="B361" s="14" t="s">
        <v>338</v>
      </c>
      <c r="C361" s="14">
        <v>230</v>
      </c>
      <c r="E361" s="330">
        <f>SUMIFS('SCE WDAT - 06.02.2025'!AU:AU,'SCE WDAT - 06.02.2025'!$AO:$AO,$B361,'SCE WDAT - 06.02.2025'!$AP:$AP,$C361,'SCE WDAT - 06.02.2025'!$AN:$AN,TRUE,'SCE WDAT - 06.02.2025'!$BD:$BD,1)+SUMIFS('SDGE WDAT - 06.02.2025'!AF:AF,'SDGE WDAT - 06.02.2025'!$AD:$AD,$B361,'SDGE WDAT - 06.02.2025'!$AE:$AE,$C361,'SDGE WDAT - 06.02.2025'!$AC:$AC,TRUE,'SDGE WDAT - 06.02.2025'!$AP:$AP,1)</f>
        <v>0</v>
      </c>
      <c r="F361" s="330">
        <f>SUMIFS('SCE WDAT - 06.02.2025'!AV:AV,'SCE WDAT - 06.02.2025'!$AO:$AO,$B361,'SCE WDAT - 06.02.2025'!$AP:$AP,$C361,'SCE WDAT - 06.02.2025'!$AN:$AN,TRUE,'SCE WDAT - 06.02.2025'!$BD:$BD,1)+SUMIFS('SDGE WDAT - 06.02.2025'!AG:AG,'SDGE WDAT - 06.02.2025'!$AD:$AD,$B361,'SDGE WDAT - 06.02.2025'!$AE:$AE,$C361,'SDGE WDAT - 06.02.2025'!$AC:$AC,TRUE,'SDGE WDAT - 06.02.2025'!$AP:$AP,1)</f>
        <v>0</v>
      </c>
      <c r="G361" s="330">
        <f>SUMIFS('SCE WDAT - 06.02.2025'!AW:AW,'SCE WDAT - 06.02.2025'!$AO:$AO,$B361,'SCE WDAT - 06.02.2025'!$AP:$AP,$C361,'SCE WDAT - 06.02.2025'!$AN:$AN,TRUE,'SCE WDAT - 06.02.2025'!$BD:$BD,1)+SUMIFS('SDGE WDAT - 06.02.2025'!AH:AH,'SDGE WDAT - 06.02.2025'!$AD:$AD,$B361,'SDGE WDAT - 06.02.2025'!$AE:$AE,$C361,'SDGE WDAT - 06.02.2025'!$AC:$AC,TRUE,'SDGE WDAT - 06.02.2025'!$AP:$AP,1)</f>
        <v>0</v>
      </c>
      <c r="H361" s="330">
        <f>SUMIFS('SCE WDAT - 06.02.2025'!AX:AX,'SCE WDAT - 06.02.2025'!$AO:$AO,$B361,'SCE WDAT - 06.02.2025'!$AP:$AP,$C361,'SCE WDAT - 06.02.2025'!$AN:$AN,TRUE,'SCE WDAT - 06.02.2025'!$BD:$BD,1)+SUMIFS('SDGE WDAT - 06.02.2025'!AI:AI,'SDGE WDAT - 06.02.2025'!$AD:$AD,$B361,'SDGE WDAT - 06.02.2025'!$AE:$AE,$C361,'SDGE WDAT - 06.02.2025'!$AC:$AC,TRUE,'SDGE WDAT - 06.02.2025'!$AP:$AP,1)</f>
        <v>0</v>
      </c>
      <c r="I361" s="330">
        <f>SUMIFS('SCE WDAT - 06.02.2025'!AY:AY,'SCE WDAT - 06.02.2025'!$AO:$AO,$B361,'SCE WDAT - 06.02.2025'!$AP:$AP,$C361,'SCE WDAT - 06.02.2025'!$AN:$AN,TRUE,'SCE WDAT - 06.02.2025'!$BD:$BD,1)+SUMIFS('SDGE WDAT - 06.02.2025'!AJ:AJ,'SDGE WDAT - 06.02.2025'!$AD:$AD,$B361,'SDGE WDAT - 06.02.2025'!$AE:$AE,$C361,'SDGE WDAT - 06.02.2025'!$AC:$AC,TRUE,'SDGE WDAT - 06.02.2025'!$AP:$AP,1)</f>
        <v>0</v>
      </c>
      <c r="J361" s="330">
        <f>SUMIFS('SCE WDAT - 06.02.2025'!AZ:AZ,'SCE WDAT - 06.02.2025'!$AO:$AO,$B361,'SCE WDAT - 06.02.2025'!$AP:$AP,$C361,'SCE WDAT - 06.02.2025'!$AN:$AN,TRUE,'SCE WDAT - 06.02.2025'!$BD:$BD,1)+SUMIFS('SDGE WDAT - 06.02.2025'!AK:AK,'SDGE WDAT - 06.02.2025'!$AD:$AD,$B361,'SDGE WDAT - 06.02.2025'!$AE:$AE,$C361,'SDGE WDAT - 06.02.2025'!$AC:$AC,TRUE,'SDGE WDAT - 06.02.2025'!$AP:$AP,1)</f>
        <v>0</v>
      </c>
      <c r="K361" s="330">
        <f>SUMIFS('SCE WDAT - 06.02.2025'!BA:BA,'SCE WDAT - 06.02.2025'!$AO:$AO,$B361,'SCE WDAT - 06.02.2025'!$AP:$AP,$C361,'SCE WDAT - 06.02.2025'!$AN:$AN,TRUE,'SCE WDAT - 06.02.2025'!$BD:$BD,1)+SUMIFS('SDGE WDAT - 06.02.2025'!AL:AL,'SDGE WDAT - 06.02.2025'!$AD:$AD,$B361,'SDGE WDAT - 06.02.2025'!$AE:$AE,$C361,'SDGE WDAT - 06.02.2025'!$AC:$AC,TRUE,'SDGE WDAT - 06.02.2025'!$AP:$AP,1)</f>
        <v>0</v>
      </c>
      <c r="L361" s="330">
        <f>SUMIFS('SCE WDAT - 06.02.2025'!BB:BB,'SCE WDAT - 06.02.2025'!$AO:$AO,$B361,'SCE WDAT - 06.02.2025'!$AP:$AP,$C361,'SCE WDAT - 06.02.2025'!$AN:$AN,TRUE,'SCE WDAT - 06.02.2025'!$BD:$BD,1)+SUMIFS('SDGE WDAT - 06.02.2025'!AM:AM,'SDGE WDAT - 06.02.2025'!$AD:$AD,$B361,'SDGE WDAT - 06.02.2025'!$AE:$AE,$C361,'SDGE WDAT - 06.02.2025'!$AC:$AC,TRUE,'SDGE WDAT - 06.02.2025'!$AP:$AP,1)</f>
        <v>0</v>
      </c>
      <c r="N361" s="14">
        <f>SUMIFS('SCE WDAT - 06.02.2025'!AU:AU,'SCE WDAT - 06.02.2025'!$AO:$AO,$B361,'SCE WDAT - 06.02.2025'!$AP:$AP,$C361,'SCE WDAT - 06.02.2025'!$AN:$AN,TRUE)+SUMIFS('SDGE WDAT - 06.02.2025'!AF:AF,'SDGE WDAT - 06.02.2025'!$AD:$AD,$B361,'SDGE WDAT - 06.02.2025'!$AE:$AE,$C361,'SDGE WDAT - 06.02.2025'!$AC:$AC,TRUE)</f>
        <v>0</v>
      </c>
      <c r="O361" s="14">
        <f>SUMIFS('SCE WDAT - 06.02.2025'!AV:AV,'SCE WDAT - 06.02.2025'!$AO:$AO,$B361,'SCE WDAT - 06.02.2025'!$AP:$AP,$C361,'SCE WDAT - 06.02.2025'!$AN:$AN,TRUE)+SUMIFS('SDGE WDAT - 06.02.2025'!AG:AG,'SDGE WDAT - 06.02.2025'!$AD:$AD,$B361,'SDGE WDAT - 06.02.2025'!$AE:$AE,$C361,'SDGE WDAT - 06.02.2025'!$AC:$AC,TRUE)</f>
        <v>0</v>
      </c>
      <c r="P361" s="14">
        <f>SUMIFS('SCE WDAT - 06.02.2025'!AW:AW,'SCE WDAT - 06.02.2025'!$AO:$AO,$B361,'SCE WDAT - 06.02.2025'!$AP:$AP,$C361,'SCE WDAT - 06.02.2025'!$AN:$AN,TRUE)+SUMIFS('SDGE WDAT - 06.02.2025'!AH:AH,'SDGE WDAT - 06.02.2025'!$AD:$AD,$B361,'SDGE WDAT - 06.02.2025'!$AE:$AE,$C361,'SDGE WDAT - 06.02.2025'!$AC:$AC,TRUE)</f>
        <v>0</v>
      </c>
      <c r="Q361" s="14">
        <f>SUMIFS('SCE WDAT - 06.02.2025'!AX:AX,'SCE WDAT - 06.02.2025'!$AO:$AO,$B361,'SCE WDAT - 06.02.2025'!$AP:$AP,$C361,'SCE WDAT - 06.02.2025'!$AN:$AN,TRUE)+SUMIFS('SDGE WDAT - 06.02.2025'!AI:AI,'SDGE WDAT - 06.02.2025'!$AD:$AD,$B361,'SDGE WDAT - 06.02.2025'!$AE:$AE,$C361,'SDGE WDAT - 06.02.2025'!$AC:$AC,TRUE)</f>
        <v>0</v>
      </c>
      <c r="R361" s="14">
        <f>SUMIFS('SCE WDAT - 06.02.2025'!AY:AY,'SCE WDAT - 06.02.2025'!$AO:$AO,$B361,'SCE WDAT - 06.02.2025'!$AP:$AP,$C361,'SCE WDAT - 06.02.2025'!$AN:$AN,TRUE)+SUMIFS('SDGE WDAT - 06.02.2025'!AJ:AJ,'SDGE WDAT - 06.02.2025'!$AD:$AD,$B361,'SDGE WDAT - 06.02.2025'!$AE:$AE,$C361,'SDGE WDAT - 06.02.2025'!$AC:$AC,TRUE)</f>
        <v>0</v>
      </c>
      <c r="S361" s="14">
        <f>SUMIFS('SCE WDAT - 06.02.2025'!AZ:AZ,'SCE WDAT - 06.02.2025'!$AO:$AO,$B361,'SCE WDAT - 06.02.2025'!$AP:$AP,$C361,'SCE WDAT - 06.02.2025'!$AN:$AN,TRUE)+SUMIFS('SDGE WDAT - 06.02.2025'!AK:AK,'SDGE WDAT - 06.02.2025'!$AD:$AD,$B361,'SDGE WDAT - 06.02.2025'!$AE:$AE,$C361,'SDGE WDAT - 06.02.2025'!$AC:$AC,TRUE)</f>
        <v>0</v>
      </c>
      <c r="T361" s="14">
        <f>SUMIFS('SCE WDAT - 06.02.2025'!BA:BA,'SCE WDAT - 06.02.2025'!$AO:$AO,$B361,'SCE WDAT - 06.02.2025'!$AP:$AP,$C361,'SCE WDAT - 06.02.2025'!$AN:$AN,TRUE)+SUMIFS('SDGE WDAT - 06.02.2025'!AL:AL,'SDGE WDAT - 06.02.2025'!$AD:$AD,$B361,'SDGE WDAT - 06.02.2025'!$AE:$AE,$C361,'SDGE WDAT - 06.02.2025'!$AC:$AC,TRUE)</f>
        <v>0</v>
      </c>
      <c r="U361" s="14">
        <f>SUMIFS('SCE WDAT - 06.02.2025'!BB:BB,'SCE WDAT - 06.02.2025'!$AO:$AO,$B361,'SCE WDAT - 06.02.2025'!$AP:$AP,$C361,'SCE WDAT - 06.02.2025'!$AN:$AN,TRUE)+SUMIFS('SDGE WDAT - 06.02.2025'!AM:AM,'SDGE WDAT - 06.02.2025'!$AD:$AD,$B361,'SDGE WDAT - 06.02.2025'!$AE:$AE,$C361,'SDGE WDAT - 06.02.2025'!$AC:$AC,TRUE)</f>
        <v>0</v>
      </c>
      <c r="W361" s="331">
        <f>SUMIFS('PGE WDAT - 06.02.2025'!AJ:AJ,'PGE WDAT - 06.02.2025'!$AH:$AH,$B361,'PGE WDAT - 06.02.2025'!$AI:$AI,$C361,'PGE WDAT - 06.02.2025'!$AG:$AG,TRUE,'PGE WDAT - 06.02.2025'!$AU:$AU,1)</f>
        <v>0</v>
      </c>
      <c r="X361" s="331">
        <f>SUMIFS('PGE WDAT - 06.02.2025'!AK:AK,'PGE WDAT - 06.02.2025'!$AH:$AH,$B361,'PGE WDAT - 06.02.2025'!$AI:$AI,$C361,'PGE WDAT - 06.02.2025'!$AG:$AG,TRUE,'PGE WDAT - 06.02.2025'!$AU:$AU,1)</f>
        <v>0</v>
      </c>
      <c r="Y361" s="331">
        <f>SUMIFS('PGE WDAT - 06.02.2025'!AL:AL,'PGE WDAT - 06.02.2025'!$AH:$AH,$B361,'PGE WDAT - 06.02.2025'!$AI:$AI,$C361,'PGE WDAT - 06.02.2025'!$AG:$AG,TRUE,'PGE WDAT - 06.02.2025'!$AU:$AU,1)</f>
        <v>0</v>
      </c>
      <c r="Z361" s="331">
        <f>SUMIFS('PGE WDAT - 06.02.2025'!AM:AM,'PGE WDAT - 06.02.2025'!$AH:$AH,$B361,'PGE WDAT - 06.02.2025'!$AI:$AI,$C361,'PGE WDAT - 06.02.2025'!$AG:$AG,TRUE,'PGE WDAT - 06.02.2025'!$AU:$AU,1)</f>
        <v>0</v>
      </c>
      <c r="AA361" s="331">
        <f>SUMIFS('PGE WDAT - 06.02.2025'!AN:AN,'PGE WDAT - 06.02.2025'!$AH:$AH,$B361,'PGE WDAT - 06.02.2025'!$AI:$AI,$C361,'PGE WDAT - 06.02.2025'!$AG:$AG,TRUE,'PGE WDAT - 06.02.2025'!$AU:$AU,1)</f>
        <v>0</v>
      </c>
      <c r="AB361" s="331">
        <f>SUMIFS('PGE WDAT - 06.02.2025'!AO:AO,'PGE WDAT - 06.02.2025'!$AH:$AH,$B361,'PGE WDAT - 06.02.2025'!$AI:$AI,$C361,'PGE WDAT - 06.02.2025'!$AG:$AG,TRUE,'PGE WDAT - 06.02.2025'!$AU:$AU,1)</f>
        <v>0</v>
      </c>
      <c r="AC361" s="331">
        <f>SUMIFS('PGE WDAT - 06.02.2025'!AP:AP,'PGE WDAT - 06.02.2025'!$AH:$AH,$B361,'PGE WDAT - 06.02.2025'!$AI:$AI,$C361,'PGE WDAT - 06.02.2025'!$AG:$AG,TRUE,'PGE WDAT - 06.02.2025'!$AU:$AU,1)</f>
        <v>0</v>
      </c>
      <c r="AD361" s="331">
        <f>SUMIFS('PGE WDAT - 06.02.2025'!AQ:AQ,'PGE WDAT - 06.02.2025'!$AH:$AH,$B361,'PGE WDAT - 06.02.2025'!$AI:$AI,$C361,'PGE WDAT - 06.02.2025'!$AG:$AG,TRUE,'PGE WDAT - 06.02.2025'!$AU:$AU,1)</f>
        <v>0</v>
      </c>
      <c r="AF361" s="14">
        <f>SUMIFS('PGE WDAT - 06.02.2025'!AJ:AJ,'PGE WDAT - 06.02.2025'!$AH:$AH,$B361,'PGE WDAT - 06.02.2025'!$AI:$AI,$C361,'PGE WDAT - 06.02.2025'!$AG:$AG,TRUE)</f>
        <v>0</v>
      </c>
      <c r="AG361" s="14">
        <f>SUMIFS('PGE WDAT - 06.02.2025'!AK:AK,'PGE WDAT - 06.02.2025'!$AH:$AH,$B361,'PGE WDAT - 06.02.2025'!$AI:$AI,$C361,'PGE WDAT - 06.02.2025'!$AG:$AG,TRUE)</f>
        <v>0</v>
      </c>
      <c r="AH361" s="14">
        <f>SUMIFS('PGE WDAT - 06.02.2025'!AL:AL,'PGE WDAT - 06.02.2025'!$AH:$AH,$B361,'PGE WDAT - 06.02.2025'!$AI:$AI,$C361,'PGE WDAT - 06.02.2025'!$AG:$AG,TRUE)</f>
        <v>0</v>
      </c>
      <c r="AI361" s="14">
        <f>SUMIFS('PGE WDAT - 06.02.2025'!AM:AM,'PGE WDAT - 06.02.2025'!$AH:$AH,$B361,'PGE WDAT - 06.02.2025'!$AI:$AI,$C361,'PGE WDAT - 06.02.2025'!$AG:$AG,TRUE)</f>
        <v>0</v>
      </c>
      <c r="AJ361" s="14">
        <f>SUMIFS('PGE WDAT - 06.02.2025'!AN:AN,'PGE WDAT - 06.02.2025'!$AH:$AH,$B361,'PGE WDAT - 06.02.2025'!$AI:$AI,$C361,'PGE WDAT - 06.02.2025'!$AG:$AG,TRUE)</f>
        <v>0</v>
      </c>
      <c r="AK361" s="14">
        <f>SUMIFS('PGE WDAT - 06.02.2025'!AO:AO,'PGE WDAT - 06.02.2025'!$AH:$AH,$B361,'PGE WDAT - 06.02.2025'!$AI:$AI,$C361,'PGE WDAT - 06.02.2025'!$AG:$AG,TRUE)</f>
        <v>0</v>
      </c>
      <c r="AL361" s="14">
        <f>SUMIFS('PGE WDAT - 06.02.2025'!AP:AP,'PGE WDAT - 06.02.2025'!$AH:$AH,$B361,'PGE WDAT - 06.02.2025'!$AI:$AI,$C361,'PGE WDAT - 06.02.2025'!$AG:$AG,TRUE)</f>
        <v>0</v>
      </c>
      <c r="AM361" s="14">
        <f>SUMIFS('PGE WDAT - 06.02.2025'!AQ:AQ,'PGE WDAT - 06.02.2025'!$AH:$AH,$B361,'PGE WDAT - 06.02.2025'!$AI:$AI,$C361,'PGE WDAT - 06.02.2025'!$AG:$AG,TRUE)</f>
        <v>0</v>
      </c>
      <c r="AO361" s="329"/>
      <c r="AP361" s="329">
        <f>SUMIFS('OOS Queue Data'!$F:$F,'OOS Queue Data'!$D:$D,"Solar",'OOS Queue Data'!$P:$P,$B361,'OOS Queue Data'!$R:$R,$C361)</f>
        <v>0</v>
      </c>
      <c r="AQ361" s="334">
        <f>SUMIFS('OOS Queue Data'!$F:$F,'OOS Queue Data'!$D:$D,"Wind",'OOS Queue Data'!$P:$P,$B361,'OOS Queue Data'!$R:$R,$C361)</f>
        <v>0</v>
      </c>
      <c r="AR361" s="329">
        <f>SUMIFS('OOS Queue Data'!$F:$F,'OOS Queue Data'!$D:$D,"Offshore Wind",'OOS Queue Data'!$P:$P,$B361,'OOS Queue Data'!$R:$R,$C361)</f>
        <v>0</v>
      </c>
      <c r="AS361" s="334">
        <f>SUMIFS('OOS Queue Data'!$F:$F,'OOS Queue Data'!$D:$D,"Wind",'OOS Queue Data'!$P:$P,$B361,'OOS Queue Data'!$R:$R,$C361)</f>
        <v>0</v>
      </c>
      <c r="AT361" s="329">
        <f>SUMIFS('OOS Queue Data'!$F:$F,'OOS Queue Data'!$D:$D,"Geothermal",'OOS Queue Data'!$P:$P,$B361,'OOS Queue Data'!$R:$R,$C361)</f>
        <v>0</v>
      </c>
      <c r="AU361" s="329">
        <f>SUMIFS('OOS Queue Data'!$F:$F,'OOS Queue Data'!$D:$D,"Biomass",'OOS Queue Data'!$P:$P,$B361,'OOS Queue Data'!$R:$R,$C361)</f>
        <v>0</v>
      </c>
      <c r="AV361" s="329"/>
      <c r="AW361" s="329"/>
      <c r="AX361" s="329">
        <f>SUMIFS('OOS Queue Data'!$F:$F,'OOS Queue Data'!$D:$D,"Storage",'OOS Queue Data'!$P:$P,$B361,'OOS Queue Data'!$R:$R,$C361)</f>
        <v>0</v>
      </c>
      <c r="AZ361" s="14">
        <f t="shared" si="35"/>
        <v>0</v>
      </c>
      <c r="BA361" s="14">
        <f t="shared" si="35"/>
        <v>0</v>
      </c>
      <c r="BB361" s="14">
        <f t="shared" si="35"/>
        <v>0</v>
      </c>
      <c r="BC361" s="14">
        <f t="shared" si="35"/>
        <v>0</v>
      </c>
      <c r="BD361" s="14">
        <f t="shared" si="42"/>
        <v>0</v>
      </c>
      <c r="BE361" s="14">
        <f t="shared" si="42"/>
        <v>0</v>
      </c>
      <c r="BF361" s="14">
        <f t="shared" si="42"/>
        <v>0</v>
      </c>
      <c r="BG361" s="14">
        <f t="shared" si="42"/>
        <v>0</v>
      </c>
      <c r="BI361" s="14">
        <f t="shared" si="39"/>
        <v>0</v>
      </c>
      <c r="BJ361" s="14">
        <f t="shared" si="39"/>
        <v>0</v>
      </c>
      <c r="BK361" s="14">
        <f t="shared" si="39"/>
        <v>0</v>
      </c>
      <c r="BL361" s="14">
        <f t="shared" si="38"/>
        <v>0</v>
      </c>
      <c r="BN361" s="14">
        <f t="shared" si="40"/>
        <v>0</v>
      </c>
      <c r="BO361" s="14">
        <f t="shared" si="40"/>
        <v>0</v>
      </c>
      <c r="BQ361" s="14">
        <f t="shared" si="41"/>
        <v>0</v>
      </c>
      <c r="BR361" s="14">
        <f t="shared" si="41"/>
        <v>0</v>
      </c>
    </row>
    <row r="362" spans="1:70" ht="13.15">
      <c r="A362" s="14" t="s">
        <v>56</v>
      </c>
      <c r="B362" s="14" t="s">
        <v>339</v>
      </c>
      <c r="C362" s="14">
        <v>115</v>
      </c>
      <c r="E362" s="330">
        <f>SUMIFS('SCE WDAT - 06.02.2025'!AU:AU,'SCE WDAT - 06.02.2025'!$AO:$AO,$B362,'SCE WDAT - 06.02.2025'!$AP:$AP,$C362,'SCE WDAT - 06.02.2025'!$AN:$AN,TRUE,'SCE WDAT - 06.02.2025'!$BD:$BD,1)+SUMIFS('SDGE WDAT - 06.02.2025'!AF:AF,'SDGE WDAT - 06.02.2025'!$AD:$AD,$B362,'SDGE WDAT - 06.02.2025'!$AE:$AE,$C362,'SDGE WDAT - 06.02.2025'!$AC:$AC,TRUE,'SDGE WDAT - 06.02.2025'!$AP:$AP,1)</f>
        <v>0</v>
      </c>
      <c r="F362" s="330">
        <f>SUMIFS('SCE WDAT - 06.02.2025'!AV:AV,'SCE WDAT - 06.02.2025'!$AO:$AO,$B362,'SCE WDAT - 06.02.2025'!$AP:$AP,$C362,'SCE WDAT - 06.02.2025'!$AN:$AN,TRUE,'SCE WDAT - 06.02.2025'!$BD:$BD,1)+SUMIFS('SDGE WDAT - 06.02.2025'!AG:AG,'SDGE WDAT - 06.02.2025'!$AD:$AD,$B362,'SDGE WDAT - 06.02.2025'!$AE:$AE,$C362,'SDGE WDAT - 06.02.2025'!$AC:$AC,TRUE,'SDGE WDAT - 06.02.2025'!$AP:$AP,1)</f>
        <v>0</v>
      </c>
      <c r="G362" s="330">
        <f>SUMIFS('SCE WDAT - 06.02.2025'!AW:AW,'SCE WDAT - 06.02.2025'!$AO:$AO,$B362,'SCE WDAT - 06.02.2025'!$AP:$AP,$C362,'SCE WDAT - 06.02.2025'!$AN:$AN,TRUE,'SCE WDAT - 06.02.2025'!$BD:$BD,1)+SUMIFS('SDGE WDAT - 06.02.2025'!AH:AH,'SDGE WDAT - 06.02.2025'!$AD:$AD,$B362,'SDGE WDAT - 06.02.2025'!$AE:$AE,$C362,'SDGE WDAT - 06.02.2025'!$AC:$AC,TRUE,'SDGE WDAT - 06.02.2025'!$AP:$AP,1)</f>
        <v>0</v>
      </c>
      <c r="H362" s="330">
        <f>SUMIFS('SCE WDAT - 06.02.2025'!AX:AX,'SCE WDAT - 06.02.2025'!$AO:$AO,$B362,'SCE WDAT - 06.02.2025'!$AP:$AP,$C362,'SCE WDAT - 06.02.2025'!$AN:$AN,TRUE,'SCE WDAT - 06.02.2025'!$BD:$BD,1)+SUMIFS('SDGE WDAT - 06.02.2025'!AI:AI,'SDGE WDAT - 06.02.2025'!$AD:$AD,$B362,'SDGE WDAT - 06.02.2025'!$AE:$AE,$C362,'SDGE WDAT - 06.02.2025'!$AC:$AC,TRUE,'SDGE WDAT - 06.02.2025'!$AP:$AP,1)</f>
        <v>0</v>
      </c>
      <c r="I362" s="330">
        <f>SUMIFS('SCE WDAT - 06.02.2025'!AY:AY,'SCE WDAT - 06.02.2025'!$AO:$AO,$B362,'SCE WDAT - 06.02.2025'!$AP:$AP,$C362,'SCE WDAT - 06.02.2025'!$AN:$AN,TRUE,'SCE WDAT - 06.02.2025'!$BD:$BD,1)+SUMIFS('SDGE WDAT - 06.02.2025'!AJ:AJ,'SDGE WDAT - 06.02.2025'!$AD:$AD,$B362,'SDGE WDAT - 06.02.2025'!$AE:$AE,$C362,'SDGE WDAT - 06.02.2025'!$AC:$AC,TRUE,'SDGE WDAT - 06.02.2025'!$AP:$AP,1)</f>
        <v>0</v>
      </c>
      <c r="J362" s="330">
        <f>SUMIFS('SCE WDAT - 06.02.2025'!AZ:AZ,'SCE WDAT - 06.02.2025'!$AO:$AO,$B362,'SCE WDAT - 06.02.2025'!$AP:$AP,$C362,'SCE WDAT - 06.02.2025'!$AN:$AN,TRUE,'SCE WDAT - 06.02.2025'!$BD:$BD,1)+SUMIFS('SDGE WDAT - 06.02.2025'!AK:AK,'SDGE WDAT - 06.02.2025'!$AD:$AD,$B362,'SDGE WDAT - 06.02.2025'!$AE:$AE,$C362,'SDGE WDAT - 06.02.2025'!$AC:$AC,TRUE,'SDGE WDAT - 06.02.2025'!$AP:$AP,1)</f>
        <v>0</v>
      </c>
      <c r="K362" s="330">
        <f>SUMIFS('SCE WDAT - 06.02.2025'!BA:BA,'SCE WDAT - 06.02.2025'!$AO:$AO,$B362,'SCE WDAT - 06.02.2025'!$AP:$AP,$C362,'SCE WDAT - 06.02.2025'!$AN:$AN,TRUE,'SCE WDAT - 06.02.2025'!$BD:$BD,1)+SUMIFS('SDGE WDAT - 06.02.2025'!AL:AL,'SDGE WDAT - 06.02.2025'!$AD:$AD,$B362,'SDGE WDAT - 06.02.2025'!$AE:$AE,$C362,'SDGE WDAT - 06.02.2025'!$AC:$AC,TRUE,'SDGE WDAT - 06.02.2025'!$AP:$AP,1)</f>
        <v>0</v>
      </c>
      <c r="L362" s="330">
        <f>SUMIFS('SCE WDAT - 06.02.2025'!BB:BB,'SCE WDAT - 06.02.2025'!$AO:$AO,$B362,'SCE WDAT - 06.02.2025'!$AP:$AP,$C362,'SCE WDAT - 06.02.2025'!$AN:$AN,TRUE,'SCE WDAT - 06.02.2025'!$BD:$BD,1)+SUMIFS('SDGE WDAT - 06.02.2025'!AM:AM,'SDGE WDAT - 06.02.2025'!$AD:$AD,$B362,'SDGE WDAT - 06.02.2025'!$AE:$AE,$C362,'SDGE WDAT - 06.02.2025'!$AC:$AC,TRUE,'SDGE WDAT - 06.02.2025'!$AP:$AP,1)</f>
        <v>0</v>
      </c>
      <c r="N362" s="14">
        <f>SUMIFS('SCE WDAT - 06.02.2025'!AU:AU,'SCE WDAT - 06.02.2025'!$AO:$AO,$B362,'SCE WDAT - 06.02.2025'!$AP:$AP,$C362,'SCE WDAT - 06.02.2025'!$AN:$AN,TRUE)+SUMIFS('SDGE WDAT - 06.02.2025'!AF:AF,'SDGE WDAT - 06.02.2025'!$AD:$AD,$B362,'SDGE WDAT - 06.02.2025'!$AE:$AE,$C362,'SDGE WDAT - 06.02.2025'!$AC:$AC,TRUE)</f>
        <v>0</v>
      </c>
      <c r="O362" s="14">
        <f>SUMIFS('SCE WDAT - 06.02.2025'!AV:AV,'SCE WDAT - 06.02.2025'!$AO:$AO,$B362,'SCE WDAT - 06.02.2025'!$AP:$AP,$C362,'SCE WDAT - 06.02.2025'!$AN:$AN,TRUE)+SUMIFS('SDGE WDAT - 06.02.2025'!AG:AG,'SDGE WDAT - 06.02.2025'!$AD:$AD,$B362,'SDGE WDAT - 06.02.2025'!$AE:$AE,$C362,'SDGE WDAT - 06.02.2025'!$AC:$AC,TRUE)</f>
        <v>0</v>
      </c>
      <c r="P362" s="14">
        <f>SUMIFS('SCE WDAT - 06.02.2025'!AW:AW,'SCE WDAT - 06.02.2025'!$AO:$AO,$B362,'SCE WDAT - 06.02.2025'!$AP:$AP,$C362,'SCE WDAT - 06.02.2025'!$AN:$AN,TRUE)+SUMIFS('SDGE WDAT - 06.02.2025'!AH:AH,'SDGE WDAT - 06.02.2025'!$AD:$AD,$B362,'SDGE WDAT - 06.02.2025'!$AE:$AE,$C362,'SDGE WDAT - 06.02.2025'!$AC:$AC,TRUE)</f>
        <v>0</v>
      </c>
      <c r="Q362" s="14">
        <f>SUMIFS('SCE WDAT - 06.02.2025'!AX:AX,'SCE WDAT - 06.02.2025'!$AO:$AO,$B362,'SCE WDAT - 06.02.2025'!$AP:$AP,$C362,'SCE WDAT - 06.02.2025'!$AN:$AN,TRUE)+SUMIFS('SDGE WDAT - 06.02.2025'!AI:AI,'SDGE WDAT - 06.02.2025'!$AD:$AD,$B362,'SDGE WDAT - 06.02.2025'!$AE:$AE,$C362,'SDGE WDAT - 06.02.2025'!$AC:$AC,TRUE)</f>
        <v>0</v>
      </c>
      <c r="R362" s="14">
        <f>SUMIFS('SCE WDAT - 06.02.2025'!AY:AY,'SCE WDAT - 06.02.2025'!$AO:$AO,$B362,'SCE WDAT - 06.02.2025'!$AP:$AP,$C362,'SCE WDAT - 06.02.2025'!$AN:$AN,TRUE)+SUMIFS('SDGE WDAT - 06.02.2025'!AJ:AJ,'SDGE WDAT - 06.02.2025'!$AD:$AD,$B362,'SDGE WDAT - 06.02.2025'!$AE:$AE,$C362,'SDGE WDAT - 06.02.2025'!$AC:$AC,TRUE)</f>
        <v>0</v>
      </c>
      <c r="S362" s="14">
        <f>SUMIFS('SCE WDAT - 06.02.2025'!AZ:AZ,'SCE WDAT - 06.02.2025'!$AO:$AO,$B362,'SCE WDAT - 06.02.2025'!$AP:$AP,$C362,'SCE WDAT - 06.02.2025'!$AN:$AN,TRUE)+SUMIFS('SDGE WDAT - 06.02.2025'!AK:AK,'SDGE WDAT - 06.02.2025'!$AD:$AD,$B362,'SDGE WDAT - 06.02.2025'!$AE:$AE,$C362,'SDGE WDAT - 06.02.2025'!$AC:$AC,TRUE)</f>
        <v>0</v>
      </c>
      <c r="T362" s="14">
        <f>SUMIFS('SCE WDAT - 06.02.2025'!BA:BA,'SCE WDAT - 06.02.2025'!$AO:$AO,$B362,'SCE WDAT - 06.02.2025'!$AP:$AP,$C362,'SCE WDAT - 06.02.2025'!$AN:$AN,TRUE)+SUMIFS('SDGE WDAT - 06.02.2025'!AL:AL,'SDGE WDAT - 06.02.2025'!$AD:$AD,$B362,'SDGE WDAT - 06.02.2025'!$AE:$AE,$C362,'SDGE WDAT - 06.02.2025'!$AC:$AC,TRUE)</f>
        <v>0</v>
      </c>
      <c r="U362" s="14">
        <f>SUMIFS('SCE WDAT - 06.02.2025'!BB:BB,'SCE WDAT - 06.02.2025'!$AO:$AO,$B362,'SCE WDAT - 06.02.2025'!$AP:$AP,$C362,'SCE WDAT - 06.02.2025'!$AN:$AN,TRUE)+SUMIFS('SDGE WDAT - 06.02.2025'!AM:AM,'SDGE WDAT - 06.02.2025'!$AD:$AD,$B362,'SDGE WDAT - 06.02.2025'!$AE:$AE,$C362,'SDGE WDAT - 06.02.2025'!$AC:$AC,TRUE)</f>
        <v>0</v>
      </c>
      <c r="W362" s="331">
        <f>SUMIFS('PGE WDAT - 06.02.2025'!AJ:AJ,'PGE WDAT - 06.02.2025'!$AH:$AH,$B362,'PGE WDAT - 06.02.2025'!$AI:$AI,$C362,'PGE WDAT - 06.02.2025'!$AG:$AG,TRUE,'PGE WDAT - 06.02.2025'!$AU:$AU,1)</f>
        <v>0</v>
      </c>
      <c r="X362" s="331">
        <f>SUMIFS('PGE WDAT - 06.02.2025'!AK:AK,'PGE WDAT - 06.02.2025'!$AH:$AH,$B362,'PGE WDAT - 06.02.2025'!$AI:$AI,$C362,'PGE WDAT - 06.02.2025'!$AG:$AG,TRUE,'PGE WDAT - 06.02.2025'!$AU:$AU,1)</f>
        <v>1.6978800000000001</v>
      </c>
      <c r="Y362" s="331">
        <f>SUMIFS('PGE WDAT - 06.02.2025'!AL:AL,'PGE WDAT - 06.02.2025'!$AH:$AH,$B362,'PGE WDAT - 06.02.2025'!$AI:$AI,$C362,'PGE WDAT - 06.02.2025'!$AG:$AG,TRUE,'PGE WDAT - 06.02.2025'!$AU:$AU,1)</f>
        <v>0</v>
      </c>
      <c r="Z362" s="331">
        <f>SUMIFS('PGE WDAT - 06.02.2025'!AM:AM,'PGE WDAT - 06.02.2025'!$AH:$AH,$B362,'PGE WDAT - 06.02.2025'!$AI:$AI,$C362,'PGE WDAT - 06.02.2025'!$AG:$AG,TRUE,'PGE WDAT - 06.02.2025'!$AU:$AU,1)</f>
        <v>0</v>
      </c>
      <c r="AA362" s="331">
        <f>SUMIFS('PGE WDAT - 06.02.2025'!AN:AN,'PGE WDAT - 06.02.2025'!$AH:$AH,$B362,'PGE WDAT - 06.02.2025'!$AI:$AI,$C362,'PGE WDAT - 06.02.2025'!$AG:$AG,TRUE,'PGE WDAT - 06.02.2025'!$AU:$AU,1)</f>
        <v>0</v>
      </c>
      <c r="AB362" s="331">
        <f>SUMIFS('PGE WDAT - 06.02.2025'!AO:AO,'PGE WDAT - 06.02.2025'!$AH:$AH,$B362,'PGE WDAT - 06.02.2025'!$AI:$AI,$C362,'PGE WDAT - 06.02.2025'!$AG:$AG,TRUE,'PGE WDAT - 06.02.2025'!$AU:$AU,1)</f>
        <v>0</v>
      </c>
      <c r="AC362" s="331">
        <f>SUMIFS('PGE WDAT - 06.02.2025'!AP:AP,'PGE WDAT - 06.02.2025'!$AH:$AH,$B362,'PGE WDAT - 06.02.2025'!$AI:$AI,$C362,'PGE WDAT - 06.02.2025'!$AG:$AG,TRUE,'PGE WDAT - 06.02.2025'!$AU:$AU,1)</f>
        <v>0</v>
      </c>
      <c r="AD362" s="331">
        <f>SUMIFS('PGE WDAT - 06.02.2025'!AQ:AQ,'PGE WDAT - 06.02.2025'!$AH:$AH,$B362,'PGE WDAT - 06.02.2025'!$AI:$AI,$C362,'PGE WDAT - 06.02.2025'!$AG:$AG,TRUE,'PGE WDAT - 06.02.2025'!$AU:$AU,1)</f>
        <v>0.98287999999999998</v>
      </c>
      <c r="AF362" s="14">
        <f>SUMIFS('PGE WDAT - 06.02.2025'!AJ:AJ,'PGE WDAT - 06.02.2025'!$AH:$AH,$B362,'PGE WDAT - 06.02.2025'!$AI:$AI,$C362,'PGE WDAT - 06.02.2025'!$AG:$AG,TRUE)</f>
        <v>0</v>
      </c>
      <c r="AG362" s="14">
        <f>SUMIFS('PGE WDAT - 06.02.2025'!AK:AK,'PGE WDAT - 06.02.2025'!$AH:$AH,$B362,'PGE WDAT - 06.02.2025'!$AI:$AI,$C362,'PGE WDAT - 06.02.2025'!$AG:$AG,TRUE)</f>
        <v>1.6978800000000001</v>
      </c>
      <c r="AH362" s="14">
        <f>SUMIFS('PGE WDAT - 06.02.2025'!AL:AL,'PGE WDAT - 06.02.2025'!$AH:$AH,$B362,'PGE WDAT - 06.02.2025'!$AI:$AI,$C362,'PGE WDAT - 06.02.2025'!$AG:$AG,TRUE)</f>
        <v>0</v>
      </c>
      <c r="AI362" s="14">
        <f>SUMIFS('PGE WDAT - 06.02.2025'!AM:AM,'PGE WDAT - 06.02.2025'!$AH:$AH,$B362,'PGE WDAT - 06.02.2025'!$AI:$AI,$C362,'PGE WDAT - 06.02.2025'!$AG:$AG,TRUE)</f>
        <v>0</v>
      </c>
      <c r="AJ362" s="14">
        <f>SUMIFS('PGE WDAT - 06.02.2025'!AN:AN,'PGE WDAT - 06.02.2025'!$AH:$AH,$B362,'PGE WDAT - 06.02.2025'!$AI:$AI,$C362,'PGE WDAT - 06.02.2025'!$AG:$AG,TRUE)</f>
        <v>0</v>
      </c>
      <c r="AK362" s="14">
        <f>SUMIFS('PGE WDAT - 06.02.2025'!AO:AO,'PGE WDAT - 06.02.2025'!$AH:$AH,$B362,'PGE WDAT - 06.02.2025'!$AI:$AI,$C362,'PGE WDAT - 06.02.2025'!$AG:$AG,TRUE)</f>
        <v>0</v>
      </c>
      <c r="AL362" s="14">
        <f>SUMIFS('PGE WDAT - 06.02.2025'!AP:AP,'PGE WDAT - 06.02.2025'!$AH:$AH,$B362,'PGE WDAT - 06.02.2025'!$AI:$AI,$C362,'PGE WDAT - 06.02.2025'!$AG:$AG,TRUE)</f>
        <v>0</v>
      </c>
      <c r="AM362" s="14">
        <f>SUMIFS('PGE WDAT - 06.02.2025'!AQ:AQ,'PGE WDAT - 06.02.2025'!$AH:$AH,$B362,'PGE WDAT - 06.02.2025'!$AI:$AI,$C362,'PGE WDAT - 06.02.2025'!$AG:$AG,TRUE)</f>
        <v>0.98287999999999998</v>
      </c>
      <c r="AO362" s="329"/>
      <c r="AP362" s="329">
        <f>SUMIFS('OOS Queue Data'!$F:$F,'OOS Queue Data'!$D:$D,"Solar",'OOS Queue Data'!$P:$P,$B362,'OOS Queue Data'!$R:$R,$C362)</f>
        <v>0</v>
      </c>
      <c r="AQ362" s="334">
        <f>SUMIFS('OOS Queue Data'!$F:$F,'OOS Queue Data'!$D:$D,"Wind",'OOS Queue Data'!$P:$P,$B362,'OOS Queue Data'!$R:$R,$C362)</f>
        <v>0</v>
      </c>
      <c r="AR362" s="329">
        <f>SUMIFS('OOS Queue Data'!$F:$F,'OOS Queue Data'!$D:$D,"Offshore Wind",'OOS Queue Data'!$P:$P,$B362,'OOS Queue Data'!$R:$R,$C362)</f>
        <v>0</v>
      </c>
      <c r="AS362" s="334">
        <f>SUMIFS('OOS Queue Data'!$F:$F,'OOS Queue Data'!$D:$D,"Wind",'OOS Queue Data'!$P:$P,$B362,'OOS Queue Data'!$R:$R,$C362)</f>
        <v>0</v>
      </c>
      <c r="AT362" s="329">
        <f>SUMIFS('OOS Queue Data'!$F:$F,'OOS Queue Data'!$D:$D,"Geothermal",'OOS Queue Data'!$P:$P,$B362,'OOS Queue Data'!$R:$R,$C362)</f>
        <v>0</v>
      </c>
      <c r="AU362" s="329">
        <f>SUMIFS('OOS Queue Data'!$F:$F,'OOS Queue Data'!$D:$D,"Biomass",'OOS Queue Data'!$P:$P,$B362,'OOS Queue Data'!$R:$R,$C362)</f>
        <v>0</v>
      </c>
      <c r="AV362" s="329"/>
      <c r="AW362" s="329"/>
      <c r="AX362" s="329">
        <f>SUMIFS('OOS Queue Data'!$F:$F,'OOS Queue Data'!$D:$D,"Storage",'OOS Queue Data'!$P:$P,$B362,'OOS Queue Data'!$R:$R,$C362)</f>
        <v>0</v>
      </c>
      <c r="AZ362" s="14">
        <f t="shared" si="35"/>
        <v>0</v>
      </c>
      <c r="BA362" s="14">
        <f t="shared" si="35"/>
        <v>1.6978800000000001</v>
      </c>
      <c r="BB362" s="14">
        <f t="shared" si="35"/>
        <v>0</v>
      </c>
      <c r="BC362" s="14">
        <f t="shared" si="35"/>
        <v>0</v>
      </c>
      <c r="BD362" s="14">
        <f t="shared" si="42"/>
        <v>0</v>
      </c>
      <c r="BE362" s="14">
        <f t="shared" si="42"/>
        <v>0</v>
      </c>
      <c r="BF362" s="14">
        <f t="shared" si="42"/>
        <v>0</v>
      </c>
      <c r="BG362" s="14">
        <f t="shared" si="42"/>
        <v>0.98287999999999998</v>
      </c>
      <c r="BI362" s="14">
        <f t="shared" si="39"/>
        <v>0</v>
      </c>
      <c r="BJ362" s="14">
        <f t="shared" si="39"/>
        <v>1.6978800000000001</v>
      </c>
      <c r="BK362" s="14">
        <f t="shared" si="39"/>
        <v>0</v>
      </c>
      <c r="BL362" s="14">
        <f t="shared" si="38"/>
        <v>0</v>
      </c>
      <c r="BN362" s="14">
        <f t="shared" si="40"/>
        <v>0</v>
      </c>
      <c r="BO362" s="14">
        <f t="shared" si="40"/>
        <v>0</v>
      </c>
      <c r="BQ362" s="14">
        <f t="shared" si="41"/>
        <v>0</v>
      </c>
      <c r="BR362" s="14">
        <f t="shared" si="41"/>
        <v>0.98287999999999998</v>
      </c>
    </row>
    <row r="363" spans="1:70" ht="13.15">
      <c r="A363" s="14" t="s">
        <v>56</v>
      </c>
      <c r="B363" s="14" t="s">
        <v>340</v>
      </c>
      <c r="C363" s="14">
        <v>115</v>
      </c>
      <c r="E363" s="330">
        <f>SUMIFS('SCE WDAT - 06.02.2025'!AU:AU,'SCE WDAT - 06.02.2025'!$AO:$AO,$B363,'SCE WDAT - 06.02.2025'!$AP:$AP,$C363,'SCE WDAT - 06.02.2025'!$AN:$AN,TRUE,'SCE WDAT - 06.02.2025'!$BD:$BD,1)+SUMIFS('SDGE WDAT - 06.02.2025'!AF:AF,'SDGE WDAT - 06.02.2025'!$AD:$AD,$B363,'SDGE WDAT - 06.02.2025'!$AE:$AE,$C363,'SDGE WDAT - 06.02.2025'!$AC:$AC,TRUE,'SDGE WDAT - 06.02.2025'!$AP:$AP,1)</f>
        <v>0</v>
      </c>
      <c r="F363" s="330">
        <f>SUMIFS('SCE WDAT - 06.02.2025'!AV:AV,'SCE WDAT - 06.02.2025'!$AO:$AO,$B363,'SCE WDAT - 06.02.2025'!$AP:$AP,$C363,'SCE WDAT - 06.02.2025'!$AN:$AN,TRUE,'SCE WDAT - 06.02.2025'!$BD:$BD,1)+SUMIFS('SDGE WDAT - 06.02.2025'!AG:AG,'SDGE WDAT - 06.02.2025'!$AD:$AD,$B363,'SDGE WDAT - 06.02.2025'!$AE:$AE,$C363,'SDGE WDAT - 06.02.2025'!$AC:$AC,TRUE,'SDGE WDAT - 06.02.2025'!$AP:$AP,1)</f>
        <v>0</v>
      </c>
      <c r="G363" s="330">
        <f>SUMIFS('SCE WDAT - 06.02.2025'!AW:AW,'SCE WDAT - 06.02.2025'!$AO:$AO,$B363,'SCE WDAT - 06.02.2025'!$AP:$AP,$C363,'SCE WDAT - 06.02.2025'!$AN:$AN,TRUE,'SCE WDAT - 06.02.2025'!$BD:$BD,1)+SUMIFS('SDGE WDAT - 06.02.2025'!AH:AH,'SDGE WDAT - 06.02.2025'!$AD:$AD,$B363,'SDGE WDAT - 06.02.2025'!$AE:$AE,$C363,'SDGE WDAT - 06.02.2025'!$AC:$AC,TRUE,'SDGE WDAT - 06.02.2025'!$AP:$AP,1)</f>
        <v>0</v>
      </c>
      <c r="H363" s="330">
        <f>SUMIFS('SCE WDAT - 06.02.2025'!AX:AX,'SCE WDAT - 06.02.2025'!$AO:$AO,$B363,'SCE WDAT - 06.02.2025'!$AP:$AP,$C363,'SCE WDAT - 06.02.2025'!$AN:$AN,TRUE,'SCE WDAT - 06.02.2025'!$BD:$BD,1)+SUMIFS('SDGE WDAT - 06.02.2025'!AI:AI,'SDGE WDAT - 06.02.2025'!$AD:$AD,$B363,'SDGE WDAT - 06.02.2025'!$AE:$AE,$C363,'SDGE WDAT - 06.02.2025'!$AC:$AC,TRUE,'SDGE WDAT - 06.02.2025'!$AP:$AP,1)</f>
        <v>0</v>
      </c>
      <c r="I363" s="330">
        <f>SUMIFS('SCE WDAT - 06.02.2025'!AY:AY,'SCE WDAT - 06.02.2025'!$AO:$AO,$B363,'SCE WDAT - 06.02.2025'!$AP:$AP,$C363,'SCE WDAT - 06.02.2025'!$AN:$AN,TRUE,'SCE WDAT - 06.02.2025'!$BD:$BD,1)+SUMIFS('SDGE WDAT - 06.02.2025'!AJ:AJ,'SDGE WDAT - 06.02.2025'!$AD:$AD,$B363,'SDGE WDAT - 06.02.2025'!$AE:$AE,$C363,'SDGE WDAT - 06.02.2025'!$AC:$AC,TRUE,'SDGE WDAT - 06.02.2025'!$AP:$AP,1)</f>
        <v>0</v>
      </c>
      <c r="J363" s="330">
        <f>SUMIFS('SCE WDAT - 06.02.2025'!AZ:AZ,'SCE WDAT - 06.02.2025'!$AO:$AO,$B363,'SCE WDAT - 06.02.2025'!$AP:$AP,$C363,'SCE WDAT - 06.02.2025'!$AN:$AN,TRUE,'SCE WDAT - 06.02.2025'!$BD:$BD,1)+SUMIFS('SDGE WDAT - 06.02.2025'!AK:AK,'SDGE WDAT - 06.02.2025'!$AD:$AD,$B363,'SDGE WDAT - 06.02.2025'!$AE:$AE,$C363,'SDGE WDAT - 06.02.2025'!$AC:$AC,TRUE,'SDGE WDAT - 06.02.2025'!$AP:$AP,1)</f>
        <v>0</v>
      </c>
      <c r="K363" s="330">
        <f>SUMIFS('SCE WDAT - 06.02.2025'!BA:BA,'SCE WDAT - 06.02.2025'!$AO:$AO,$B363,'SCE WDAT - 06.02.2025'!$AP:$AP,$C363,'SCE WDAT - 06.02.2025'!$AN:$AN,TRUE,'SCE WDAT - 06.02.2025'!$BD:$BD,1)+SUMIFS('SDGE WDAT - 06.02.2025'!AL:AL,'SDGE WDAT - 06.02.2025'!$AD:$AD,$B363,'SDGE WDAT - 06.02.2025'!$AE:$AE,$C363,'SDGE WDAT - 06.02.2025'!$AC:$AC,TRUE,'SDGE WDAT - 06.02.2025'!$AP:$AP,1)</f>
        <v>0</v>
      </c>
      <c r="L363" s="330">
        <f>SUMIFS('SCE WDAT - 06.02.2025'!BB:BB,'SCE WDAT - 06.02.2025'!$AO:$AO,$B363,'SCE WDAT - 06.02.2025'!$AP:$AP,$C363,'SCE WDAT - 06.02.2025'!$AN:$AN,TRUE,'SCE WDAT - 06.02.2025'!$BD:$BD,1)+SUMIFS('SDGE WDAT - 06.02.2025'!AM:AM,'SDGE WDAT - 06.02.2025'!$AD:$AD,$B363,'SDGE WDAT - 06.02.2025'!$AE:$AE,$C363,'SDGE WDAT - 06.02.2025'!$AC:$AC,TRUE,'SDGE WDAT - 06.02.2025'!$AP:$AP,1)</f>
        <v>0</v>
      </c>
      <c r="N363" s="14">
        <f>SUMIFS('SCE WDAT - 06.02.2025'!AU:AU,'SCE WDAT - 06.02.2025'!$AO:$AO,$B363,'SCE WDAT - 06.02.2025'!$AP:$AP,$C363,'SCE WDAT - 06.02.2025'!$AN:$AN,TRUE)+SUMIFS('SDGE WDAT - 06.02.2025'!AF:AF,'SDGE WDAT - 06.02.2025'!$AD:$AD,$B363,'SDGE WDAT - 06.02.2025'!$AE:$AE,$C363,'SDGE WDAT - 06.02.2025'!$AC:$AC,TRUE)</f>
        <v>0</v>
      </c>
      <c r="O363" s="14">
        <f>SUMIFS('SCE WDAT - 06.02.2025'!AV:AV,'SCE WDAT - 06.02.2025'!$AO:$AO,$B363,'SCE WDAT - 06.02.2025'!$AP:$AP,$C363,'SCE WDAT - 06.02.2025'!$AN:$AN,TRUE)+SUMIFS('SDGE WDAT - 06.02.2025'!AG:AG,'SDGE WDAT - 06.02.2025'!$AD:$AD,$B363,'SDGE WDAT - 06.02.2025'!$AE:$AE,$C363,'SDGE WDAT - 06.02.2025'!$AC:$AC,TRUE)</f>
        <v>0</v>
      </c>
      <c r="P363" s="14">
        <f>SUMIFS('SCE WDAT - 06.02.2025'!AW:AW,'SCE WDAT - 06.02.2025'!$AO:$AO,$B363,'SCE WDAT - 06.02.2025'!$AP:$AP,$C363,'SCE WDAT - 06.02.2025'!$AN:$AN,TRUE)+SUMIFS('SDGE WDAT - 06.02.2025'!AH:AH,'SDGE WDAT - 06.02.2025'!$AD:$AD,$B363,'SDGE WDAT - 06.02.2025'!$AE:$AE,$C363,'SDGE WDAT - 06.02.2025'!$AC:$AC,TRUE)</f>
        <v>0</v>
      </c>
      <c r="Q363" s="14">
        <f>SUMIFS('SCE WDAT - 06.02.2025'!AX:AX,'SCE WDAT - 06.02.2025'!$AO:$AO,$B363,'SCE WDAT - 06.02.2025'!$AP:$AP,$C363,'SCE WDAT - 06.02.2025'!$AN:$AN,TRUE)+SUMIFS('SDGE WDAT - 06.02.2025'!AI:AI,'SDGE WDAT - 06.02.2025'!$AD:$AD,$B363,'SDGE WDAT - 06.02.2025'!$AE:$AE,$C363,'SDGE WDAT - 06.02.2025'!$AC:$AC,TRUE)</f>
        <v>0</v>
      </c>
      <c r="R363" s="14">
        <f>SUMIFS('SCE WDAT - 06.02.2025'!AY:AY,'SCE WDAT - 06.02.2025'!$AO:$AO,$B363,'SCE WDAT - 06.02.2025'!$AP:$AP,$C363,'SCE WDAT - 06.02.2025'!$AN:$AN,TRUE)+SUMIFS('SDGE WDAT - 06.02.2025'!AJ:AJ,'SDGE WDAT - 06.02.2025'!$AD:$AD,$B363,'SDGE WDAT - 06.02.2025'!$AE:$AE,$C363,'SDGE WDAT - 06.02.2025'!$AC:$AC,TRUE)</f>
        <v>0</v>
      </c>
      <c r="S363" s="14">
        <f>SUMIFS('SCE WDAT - 06.02.2025'!AZ:AZ,'SCE WDAT - 06.02.2025'!$AO:$AO,$B363,'SCE WDAT - 06.02.2025'!$AP:$AP,$C363,'SCE WDAT - 06.02.2025'!$AN:$AN,TRUE)+SUMIFS('SDGE WDAT - 06.02.2025'!AK:AK,'SDGE WDAT - 06.02.2025'!$AD:$AD,$B363,'SDGE WDAT - 06.02.2025'!$AE:$AE,$C363,'SDGE WDAT - 06.02.2025'!$AC:$AC,TRUE)</f>
        <v>0</v>
      </c>
      <c r="T363" s="14">
        <f>SUMIFS('SCE WDAT - 06.02.2025'!BA:BA,'SCE WDAT - 06.02.2025'!$AO:$AO,$B363,'SCE WDAT - 06.02.2025'!$AP:$AP,$C363,'SCE WDAT - 06.02.2025'!$AN:$AN,TRUE)+SUMIFS('SDGE WDAT - 06.02.2025'!AL:AL,'SDGE WDAT - 06.02.2025'!$AD:$AD,$B363,'SDGE WDAT - 06.02.2025'!$AE:$AE,$C363,'SDGE WDAT - 06.02.2025'!$AC:$AC,TRUE)</f>
        <v>0</v>
      </c>
      <c r="U363" s="14">
        <f>SUMIFS('SCE WDAT - 06.02.2025'!BB:BB,'SCE WDAT - 06.02.2025'!$AO:$AO,$B363,'SCE WDAT - 06.02.2025'!$AP:$AP,$C363,'SCE WDAT - 06.02.2025'!$AN:$AN,TRUE)+SUMIFS('SDGE WDAT - 06.02.2025'!AM:AM,'SDGE WDAT - 06.02.2025'!$AD:$AD,$B363,'SDGE WDAT - 06.02.2025'!$AE:$AE,$C363,'SDGE WDAT - 06.02.2025'!$AC:$AC,TRUE)</f>
        <v>0</v>
      </c>
      <c r="W363" s="331">
        <f>SUMIFS('PGE WDAT - 06.02.2025'!AJ:AJ,'PGE WDAT - 06.02.2025'!$AH:$AH,$B363,'PGE WDAT - 06.02.2025'!$AI:$AI,$C363,'PGE WDAT - 06.02.2025'!$AG:$AG,TRUE,'PGE WDAT - 06.02.2025'!$AU:$AU,1)</f>
        <v>0</v>
      </c>
      <c r="X363" s="331">
        <f>SUMIFS('PGE WDAT - 06.02.2025'!AK:AK,'PGE WDAT - 06.02.2025'!$AH:$AH,$B363,'PGE WDAT - 06.02.2025'!$AI:$AI,$C363,'PGE WDAT - 06.02.2025'!$AG:$AG,TRUE,'PGE WDAT - 06.02.2025'!$AU:$AU,1)</f>
        <v>0</v>
      </c>
      <c r="Y363" s="331">
        <f>SUMIFS('PGE WDAT - 06.02.2025'!AL:AL,'PGE WDAT - 06.02.2025'!$AH:$AH,$B363,'PGE WDAT - 06.02.2025'!$AI:$AI,$C363,'PGE WDAT - 06.02.2025'!$AG:$AG,TRUE,'PGE WDAT - 06.02.2025'!$AU:$AU,1)</f>
        <v>0</v>
      </c>
      <c r="Z363" s="331">
        <f>SUMIFS('PGE WDAT - 06.02.2025'!AM:AM,'PGE WDAT - 06.02.2025'!$AH:$AH,$B363,'PGE WDAT - 06.02.2025'!$AI:$AI,$C363,'PGE WDAT - 06.02.2025'!$AG:$AG,TRUE,'PGE WDAT - 06.02.2025'!$AU:$AU,1)</f>
        <v>0</v>
      </c>
      <c r="AA363" s="331">
        <f>SUMIFS('PGE WDAT - 06.02.2025'!AN:AN,'PGE WDAT - 06.02.2025'!$AH:$AH,$B363,'PGE WDAT - 06.02.2025'!$AI:$AI,$C363,'PGE WDAT - 06.02.2025'!$AG:$AG,TRUE,'PGE WDAT - 06.02.2025'!$AU:$AU,1)</f>
        <v>0</v>
      </c>
      <c r="AB363" s="331">
        <f>SUMIFS('PGE WDAT - 06.02.2025'!AO:AO,'PGE WDAT - 06.02.2025'!$AH:$AH,$B363,'PGE WDAT - 06.02.2025'!$AI:$AI,$C363,'PGE WDAT - 06.02.2025'!$AG:$AG,TRUE,'PGE WDAT - 06.02.2025'!$AU:$AU,1)</f>
        <v>0</v>
      </c>
      <c r="AC363" s="331">
        <f>SUMIFS('PGE WDAT - 06.02.2025'!AP:AP,'PGE WDAT - 06.02.2025'!$AH:$AH,$B363,'PGE WDAT - 06.02.2025'!$AI:$AI,$C363,'PGE WDAT - 06.02.2025'!$AG:$AG,TRUE,'PGE WDAT - 06.02.2025'!$AU:$AU,1)</f>
        <v>0</v>
      </c>
      <c r="AD363" s="331">
        <f>SUMIFS('PGE WDAT - 06.02.2025'!AQ:AQ,'PGE WDAT - 06.02.2025'!$AH:$AH,$B363,'PGE WDAT - 06.02.2025'!$AI:$AI,$C363,'PGE WDAT - 06.02.2025'!$AG:$AG,TRUE,'PGE WDAT - 06.02.2025'!$AU:$AU,1)</f>
        <v>0</v>
      </c>
      <c r="AF363" s="14">
        <f>SUMIFS('PGE WDAT - 06.02.2025'!AJ:AJ,'PGE WDAT - 06.02.2025'!$AH:$AH,$B363,'PGE WDAT - 06.02.2025'!$AI:$AI,$C363,'PGE WDAT - 06.02.2025'!$AG:$AG,TRUE)</f>
        <v>0</v>
      </c>
      <c r="AG363" s="14">
        <f>SUMIFS('PGE WDAT - 06.02.2025'!AK:AK,'PGE WDAT - 06.02.2025'!$AH:$AH,$B363,'PGE WDAT - 06.02.2025'!$AI:$AI,$C363,'PGE WDAT - 06.02.2025'!$AG:$AG,TRUE)</f>
        <v>0</v>
      </c>
      <c r="AH363" s="14">
        <f>SUMIFS('PGE WDAT - 06.02.2025'!AL:AL,'PGE WDAT - 06.02.2025'!$AH:$AH,$B363,'PGE WDAT - 06.02.2025'!$AI:$AI,$C363,'PGE WDAT - 06.02.2025'!$AG:$AG,TRUE)</f>
        <v>0</v>
      </c>
      <c r="AI363" s="14">
        <f>SUMIFS('PGE WDAT - 06.02.2025'!AM:AM,'PGE WDAT - 06.02.2025'!$AH:$AH,$B363,'PGE WDAT - 06.02.2025'!$AI:$AI,$C363,'PGE WDAT - 06.02.2025'!$AG:$AG,TRUE)</f>
        <v>0</v>
      </c>
      <c r="AJ363" s="14">
        <f>SUMIFS('PGE WDAT - 06.02.2025'!AN:AN,'PGE WDAT - 06.02.2025'!$AH:$AH,$B363,'PGE WDAT - 06.02.2025'!$AI:$AI,$C363,'PGE WDAT - 06.02.2025'!$AG:$AG,TRUE)</f>
        <v>0</v>
      </c>
      <c r="AK363" s="14">
        <f>SUMIFS('PGE WDAT - 06.02.2025'!AO:AO,'PGE WDAT - 06.02.2025'!$AH:$AH,$B363,'PGE WDAT - 06.02.2025'!$AI:$AI,$C363,'PGE WDAT - 06.02.2025'!$AG:$AG,TRUE)</f>
        <v>0</v>
      </c>
      <c r="AL363" s="14">
        <f>SUMIFS('PGE WDAT - 06.02.2025'!AP:AP,'PGE WDAT - 06.02.2025'!$AH:$AH,$B363,'PGE WDAT - 06.02.2025'!$AI:$AI,$C363,'PGE WDAT - 06.02.2025'!$AG:$AG,TRUE)</f>
        <v>0</v>
      </c>
      <c r="AM363" s="14">
        <f>SUMIFS('PGE WDAT - 06.02.2025'!AQ:AQ,'PGE WDAT - 06.02.2025'!$AH:$AH,$B363,'PGE WDAT - 06.02.2025'!$AI:$AI,$C363,'PGE WDAT - 06.02.2025'!$AG:$AG,TRUE)</f>
        <v>0</v>
      </c>
      <c r="AO363" s="329"/>
      <c r="AP363" s="329">
        <f>SUMIFS('OOS Queue Data'!$F:$F,'OOS Queue Data'!$D:$D,"Solar",'OOS Queue Data'!$P:$P,$B363,'OOS Queue Data'!$R:$R,$C363)</f>
        <v>0</v>
      </c>
      <c r="AQ363" s="334">
        <f>SUMIFS('OOS Queue Data'!$F:$F,'OOS Queue Data'!$D:$D,"Wind",'OOS Queue Data'!$P:$P,$B363,'OOS Queue Data'!$R:$R,$C363)</f>
        <v>0</v>
      </c>
      <c r="AR363" s="329">
        <f>SUMIFS('OOS Queue Data'!$F:$F,'OOS Queue Data'!$D:$D,"Offshore Wind",'OOS Queue Data'!$P:$P,$B363,'OOS Queue Data'!$R:$R,$C363)</f>
        <v>0</v>
      </c>
      <c r="AS363" s="334">
        <f>SUMIFS('OOS Queue Data'!$F:$F,'OOS Queue Data'!$D:$D,"Wind",'OOS Queue Data'!$P:$P,$B363,'OOS Queue Data'!$R:$R,$C363)</f>
        <v>0</v>
      </c>
      <c r="AT363" s="329">
        <f>SUMIFS('OOS Queue Data'!$F:$F,'OOS Queue Data'!$D:$D,"Geothermal",'OOS Queue Data'!$P:$P,$B363,'OOS Queue Data'!$R:$R,$C363)</f>
        <v>0</v>
      </c>
      <c r="AU363" s="329">
        <f>SUMIFS('OOS Queue Data'!$F:$F,'OOS Queue Data'!$D:$D,"Biomass",'OOS Queue Data'!$P:$P,$B363,'OOS Queue Data'!$R:$R,$C363)</f>
        <v>0</v>
      </c>
      <c r="AV363" s="329"/>
      <c r="AW363" s="329"/>
      <c r="AX363" s="329">
        <f>SUMIFS('OOS Queue Data'!$F:$F,'OOS Queue Data'!$D:$D,"Storage",'OOS Queue Data'!$P:$P,$B363,'OOS Queue Data'!$R:$R,$C363)</f>
        <v>0</v>
      </c>
      <c r="AZ363" s="14">
        <f t="shared" si="35"/>
        <v>0</v>
      </c>
      <c r="BA363" s="14">
        <f t="shared" si="35"/>
        <v>0</v>
      </c>
      <c r="BB363" s="14">
        <f t="shared" si="35"/>
        <v>0</v>
      </c>
      <c r="BC363" s="14">
        <f t="shared" si="35"/>
        <v>0</v>
      </c>
      <c r="BD363" s="14">
        <f t="shared" si="42"/>
        <v>0</v>
      </c>
      <c r="BE363" s="14">
        <f t="shared" si="42"/>
        <v>0</v>
      </c>
      <c r="BF363" s="14">
        <f t="shared" si="42"/>
        <v>0</v>
      </c>
      <c r="BG363" s="14">
        <f t="shared" si="42"/>
        <v>0</v>
      </c>
      <c r="BI363" s="14">
        <f t="shared" si="39"/>
        <v>0</v>
      </c>
      <c r="BJ363" s="14">
        <f t="shared" si="39"/>
        <v>0</v>
      </c>
      <c r="BK363" s="14">
        <f t="shared" si="39"/>
        <v>0</v>
      </c>
      <c r="BL363" s="14">
        <f t="shared" si="38"/>
        <v>0</v>
      </c>
      <c r="BN363" s="14">
        <f t="shared" si="40"/>
        <v>0</v>
      </c>
      <c r="BO363" s="14">
        <f t="shared" si="40"/>
        <v>0</v>
      </c>
      <c r="BQ363" s="14">
        <f t="shared" si="41"/>
        <v>0</v>
      </c>
      <c r="BR363" s="14">
        <f t="shared" si="41"/>
        <v>0</v>
      </c>
    </row>
    <row r="364" spans="1:70" ht="13.15">
      <c r="A364" s="14" t="s">
        <v>56</v>
      </c>
      <c r="B364" s="14" t="s">
        <v>340</v>
      </c>
      <c r="C364" s="14">
        <v>230</v>
      </c>
      <c r="E364" s="330">
        <f>SUMIFS('SCE WDAT - 06.02.2025'!AU:AU,'SCE WDAT - 06.02.2025'!$AO:$AO,$B364,'SCE WDAT - 06.02.2025'!$AP:$AP,$C364,'SCE WDAT - 06.02.2025'!$AN:$AN,TRUE,'SCE WDAT - 06.02.2025'!$BD:$BD,1)+SUMIFS('SDGE WDAT - 06.02.2025'!AF:AF,'SDGE WDAT - 06.02.2025'!$AD:$AD,$B364,'SDGE WDAT - 06.02.2025'!$AE:$AE,$C364,'SDGE WDAT - 06.02.2025'!$AC:$AC,TRUE,'SDGE WDAT - 06.02.2025'!$AP:$AP,1)</f>
        <v>0</v>
      </c>
      <c r="F364" s="330">
        <f>SUMIFS('SCE WDAT - 06.02.2025'!AV:AV,'SCE WDAT - 06.02.2025'!$AO:$AO,$B364,'SCE WDAT - 06.02.2025'!$AP:$AP,$C364,'SCE WDAT - 06.02.2025'!$AN:$AN,TRUE,'SCE WDAT - 06.02.2025'!$BD:$BD,1)+SUMIFS('SDGE WDAT - 06.02.2025'!AG:AG,'SDGE WDAT - 06.02.2025'!$AD:$AD,$B364,'SDGE WDAT - 06.02.2025'!$AE:$AE,$C364,'SDGE WDAT - 06.02.2025'!$AC:$AC,TRUE,'SDGE WDAT - 06.02.2025'!$AP:$AP,1)</f>
        <v>0</v>
      </c>
      <c r="G364" s="330">
        <f>SUMIFS('SCE WDAT - 06.02.2025'!AW:AW,'SCE WDAT - 06.02.2025'!$AO:$AO,$B364,'SCE WDAT - 06.02.2025'!$AP:$AP,$C364,'SCE WDAT - 06.02.2025'!$AN:$AN,TRUE,'SCE WDAT - 06.02.2025'!$BD:$BD,1)+SUMIFS('SDGE WDAT - 06.02.2025'!AH:AH,'SDGE WDAT - 06.02.2025'!$AD:$AD,$B364,'SDGE WDAT - 06.02.2025'!$AE:$AE,$C364,'SDGE WDAT - 06.02.2025'!$AC:$AC,TRUE,'SDGE WDAT - 06.02.2025'!$AP:$AP,1)</f>
        <v>0</v>
      </c>
      <c r="H364" s="330">
        <f>SUMIFS('SCE WDAT - 06.02.2025'!AX:AX,'SCE WDAT - 06.02.2025'!$AO:$AO,$B364,'SCE WDAT - 06.02.2025'!$AP:$AP,$C364,'SCE WDAT - 06.02.2025'!$AN:$AN,TRUE,'SCE WDAT - 06.02.2025'!$BD:$BD,1)+SUMIFS('SDGE WDAT - 06.02.2025'!AI:AI,'SDGE WDAT - 06.02.2025'!$AD:$AD,$B364,'SDGE WDAT - 06.02.2025'!$AE:$AE,$C364,'SDGE WDAT - 06.02.2025'!$AC:$AC,TRUE,'SDGE WDAT - 06.02.2025'!$AP:$AP,1)</f>
        <v>0</v>
      </c>
      <c r="I364" s="330">
        <f>SUMIFS('SCE WDAT - 06.02.2025'!AY:AY,'SCE WDAT - 06.02.2025'!$AO:$AO,$B364,'SCE WDAT - 06.02.2025'!$AP:$AP,$C364,'SCE WDAT - 06.02.2025'!$AN:$AN,TRUE,'SCE WDAT - 06.02.2025'!$BD:$BD,1)+SUMIFS('SDGE WDAT - 06.02.2025'!AJ:AJ,'SDGE WDAT - 06.02.2025'!$AD:$AD,$B364,'SDGE WDAT - 06.02.2025'!$AE:$AE,$C364,'SDGE WDAT - 06.02.2025'!$AC:$AC,TRUE,'SDGE WDAT - 06.02.2025'!$AP:$AP,1)</f>
        <v>0</v>
      </c>
      <c r="J364" s="330">
        <f>SUMIFS('SCE WDAT - 06.02.2025'!AZ:AZ,'SCE WDAT - 06.02.2025'!$AO:$AO,$B364,'SCE WDAT - 06.02.2025'!$AP:$AP,$C364,'SCE WDAT - 06.02.2025'!$AN:$AN,TRUE,'SCE WDAT - 06.02.2025'!$BD:$BD,1)+SUMIFS('SDGE WDAT - 06.02.2025'!AK:AK,'SDGE WDAT - 06.02.2025'!$AD:$AD,$B364,'SDGE WDAT - 06.02.2025'!$AE:$AE,$C364,'SDGE WDAT - 06.02.2025'!$AC:$AC,TRUE,'SDGE WDAT - 06.02.2025'!$AP:$AP,1)</f>
        <v>0</v>
      </c>
      <c r="K364" s="330">
        <f>SUMIFS('SCE WDAT - 06.02.2025'!BA:BA,'SCE WDAT - 06.02.2025'!$AO:$AO,$B364,'SCE WDAT - 06.02.2025'!$AP:$AP,$C364,'SCE WDAT - 06.02.2025'!$AN:$AN,TRUE,'SCE WDAT - 06.02.2025'!$BD:$BD,1)+SUMIFS('SDGE WDAT - 06.02.2025'!AL:AL,'SDGE WDAT - 06.02.2025'!$AD:$AD,$B364,'SDGE WDAT - 06.02.2025'!$AE:$AE,$C364,'SDGE WDAT - 06.02.2025'!$AC:$AC,TRUE,'SDGE WDAT - 06.02.2025'!$AP:$AP,1)</f>
        <v>0</v>
      </c>
      <c r="L364" s="330">
        <f>SUMIFS('SCE WDAT - 06.02.2025'!BB:BB,'SCE WDAT - 06.02.2025'!$AO:$AO,$B364,'SCE WDAT - 06.02.2025'!$AP:$AP,$C364,'SCE WDAT - 06.02.2025'!$AN:$AN,TRUE,'SCE WDAT - 06.02.2025'!$BD:$BD,1)+SUMIFS('SDGE WDAT - 06.02.2025'!AM:AM,'SDGE WDAT - 06.02.2025'!$AD:$AD,$B364,'SDGE WDAT - 06.02.2025'!$AE:$AE,$C364,'SDGE WDAT - 06.02.2025'!$AC:$AC,TRUE,'SDGE WDAT - 06.02.2025'!$AP:$AP,1)</f>
        <v>0</v>
      </c>
      <c r="N364" s="14">
        <f>SUMIFS('SCE WDAT - 06.02.2025'!AU:AU,'SCE WDAT - 06.02.2025'!$AO:$AO,$B364,'SCE WDAT - 06.02.2025'!$AP:$AP,$C364,'SCE WDAT - 06.02.2025'!$AN:$AN,TRUE)+SUMIFS('SDGE WDAT - 06.02.2025'!AF:AF,'SDGE WDAT - 06.02.2025'!$AD:$AD,$B364,'SDGE WDAT - 06.02.2025'!$AE:$AE,$C364,'SDGE WDAT - 06.02.2025'!$AC:$AC,TRUE)</f>
        <v>0</v>
      </c>
      <c r="O364" s="14">
        <f>SUMIFS('SCE WDAT - 06.02.2025'!AV:AV,'SCE WDAT - 06.02.2025'!$AO:$AO,$B364,'SCE WDAT - 06.02.2025'!$AP:$AP,$C364,'SCE WDAT - 06.02.2025'!$AN:$AN,TRUE)+SUMIFS('SDGE WDAT - 06.02.2025'!AG:AG,'SDGE WDAT - 06.02.2025'!$AD:$AD,$B364,'SDGE WDAT - 06.02.2025'!$AE:$AE,$C364,'SDGE WDAT - 06.02.2025'!$AC:$AC,TRUE)</f>
        <v>0</v>
      </c>
      <c r="P364" s="14">
        <f>SUMIFS('SCE WDAT - 06.02.2025'!AW:AW,'SCE WDAT - 06.02.2025'!$AO:$AO,$B364,'SCE WDAT - 06.02.2025'!$AP:$AP,$C364,'SCE WDAT - 06.02.2025'!$AN:$AN,TRUE)+SUMIFS('SDGE WDAT - 06.02.2025'!AH:AH,'SDGE WDAT - 06.02.2025'!$AD:$AD,$B364,'SDGE WDAT - 06.02.2025'!$AE:$AE,$C364,'SDGE WDAT - 06.02.2025'!$AC:$AC,TRUE)</f>
        <v>0</v>
      </c>
      <c r="Q364" s="14">
        <f>SUMIFS('SCE WDAT - 06.02.2025'!AX:AX,'SCE WDAT - 06.02.2025'!$AO:$AO,$B364,'SCE WDAT - 06.02.2025'!$AP:$AP,$C364,'SCE WDAT - 06.02.2025'!$AN:$AN,TRUE)+SUMIFS('SDGE WDAT - 06.02.2025'!AI:AI,'SDGE WDAT - 06.02.2025'!$AD:$AD,$B364,'SDGE WDAT - 06.02.2025'!$AE:$AE,$C364,'SDGE WDAT - 06.02.2025'!$AC:$AC,TRUE)</f>
        <v>0</v>
      </c>
      <c r="R364" s="14">
        <f>SUMIFS('SCE WDAT - 06.02.2025'!AY:AY,'SCE WDAT - 06.02.2025'!$AO:$AO,$B364,'SCE WDAT - 06.02.2025'!$AP:$AP,$C364,'SCE WDAT - 06.02.2025'!$AN:$AN,TRUE)+SUMIFS('SDGE WDAT - 06.02.2025'!AJ:AJ,'SDGE WDAT - 06.02.2025'!$AD:$AD,$B364,'SDGE WDAT - 06.02.2025'!$AE:$AE,$C364,'SDGE WDAT - 06.02.2025'!$AC:$AC,TRUE)</f>
        <v>0</v>
      </c>
      <c r="S364" s="14">
        <f>SUMIFS('SCE WDAT - 06.02.2025'!AZ:AZ,'SCE WDAT - 06.02.2025'!$AO:$AO,$B364,'SCE WDAT - 06.02.2025'!$AP:$AP,$C364,'SCE WDAT - 06.02.2025'!$AN:$AN,TRUE)+SUMIFS('SDGE WDAT - 06.02.2025'!AK:AK,'SDGE WDAT - 06.02.2025'!$AD:$AD,$B364,'SDGE WDAT - 06.02.2025'!$AE:$AE,$C364,'SDGE WDAT - 06.02.2025'!$AC:$AC,TRUE)</f>
        <v>0</v>
      </c>
      <c r="T364" s="14">
        <f>SUMIFS('SCE WDAT - 06.02.2025'!BA:BA,'SCE WDAT - 06.02.2025'!$AO:$AO,$B364,'SCE WDAT - 06.02.2025'!$AP:$AP,$C364,'SCE WDAT - 06.02.2025'!$AN:$AN,TRUE)+SUMIFS('SDGE WDAT - 06.02.2025'!AL:AL,'SDGE WDAT - 06.02.2025'!$AD:$AD,$B364,'SDGE WDAT - 06.02.2025'!$AE:$AE,$C364,'SDGE WDAT - 06.02.2025'!$AC:$AC,TRUE)</f>
        <v>0</v>
      </c>
      <c r="U364" s="14">
        <f>SUMIFS('SCE WDAT - 06.02.2025'!BB:BB,'SCE WDAT - 06.02.2025'!$AO:$AO,$B364,'SCE WDAT - 06.02.2025'!$AP:$AP,$C364,'SCE WDAT - 06.02.2025'!$AN:$AN,TRUE)+SUMIFS('SDGE WDAT - 06.02.2025'!AM:AM,'SDGE WDAT - 06.02.2025'!$AD:$AD,$B364,'SDGE WDAT - 06.02.2025'!$AE:$AE,$C364,'SDGE WDAT - 06.02.2025'!$AC:$AC,TRUE)</f>
        <v>0</v>
      </c>
      <c r="W364" s="331">
        <f>SUMIFS('PGE WDAT - 06.02.2025'!AJ:AJ,'PGE WDAT - 06.02.2025'!$AH:$AH,$B364,'PGE WDAT - 06.02.2025'!$AI:$AI,$C364,'PGE WDAT - 06.02.2025'!$AG:$AG,TRUE,'PGE WDAT - 06.02.2025'!$AU:$AU,1)</f>
        <v>0</v>
      </c>
      <c r="X364" s="331">
        <f>SUMIFS('PGE WDAT - 06.02.2025'!AK:AK,'PGE WDAT - 06.02.2025'!$AH:$AH,$B364,'PGE WDAT - 06.02.2025'!$AI:$AI,$C364,'PGE WDAT - 06.02.2025'!$AG:$AG,TRUE,'PGE WDAT - 06.02.2025'!$AU:$AU,1)</f>
        <v>0</v>
      </c>
      <c r="Y364" s="331">
        <f>SUMIFS('PGE WDAT - 06.02.2025'!AL:AL,'PGE WDAT - 06.02.2025'!$AH:$AH,$B364,'PGE WDAT - 06.02.2025'!$AI:$AI,$C364,'PGE WDAT - 06.02.2025'!$AG:$AG,TRUE,'PGE WDAT - 06.02.2025'!$AU:$AU,1)</f>
        <v>0</v>
      </c>
      <c r="Z364" s="331">
        <f>SUMIFS('PGE WDAT - 06.02.2025'!AM:AM,'PGE WDAT - 06.02.2025'!$AH:$AH,$B364,'PGE WDAT - 06.02.2025'!$AI:$AI,$C364,'PGE WDAT - 06.02.2025'!$AG:$AG,TRUE,'PGE WDAT - 06.02.2025'!$AU:$AU,1)</f>
        <v>0</v>
      </c>
      <c r="AA364" s="331">
        <f>SUMIFS('PGE WDAT - 06.02.2025'!AN:AN,'PGE WDAT - 06.02.2025'!$AH:$AH,$B364,'PGE WDAT - 06.02.2025'!$AI:$AI,$C364,'PGE WDAT - 06.02.2025'!$AG:$AG,TRUE,'PGE WDAT - 06.02.2025'!$AU:$AU,1)</f>
        <v>0</v>
      </c>
      <c r="AB364" s="331">
        <f>SUMIFS('PGE WDAT - 06.02.2025'!AO:AO,'PGE WDAT - 06.02.2025'!$AH:$AH,$B364,'PGE WDAT - 06.02.2025'!$AI:$AI,$C364,'PGE WDAT - 06.02.2025'!$AG:$AG,TRUE,'PGE WDAT - 06.02.2025'!$AU:$AU,1)</f>
        <v>0</v>
      </c>
      <c r="AC364" s="331">
        <f>SUMIFS('PGE WDAT - 06.02.2025'!AP:AP,'PGE WDAT - 06.02.2025'!$AH:$AH,$B364,'PGE WDAT - 06.02.2025'!$AI:$AI,$C364,'PGE WDAT - 06.02.2025'!$AG:$AG,TRUE,'PGE WDAT - 06.02.2025'!$AU:$AU,1)</f>
        <v>0</v>
      </c>
      <c r="AD364" s="331">
        <f>SUMIFS('PGE WDAT - 06.02.2025'!AQ:AQ,'PGE WDAT - 06.02.2025'!$AH:$AH,$B364,'PGE WDAT - 06.02.2025'!$AI:$AI,$C364,'PGE WDAT - 06.02.2025'!$AG:$AG,TRUE,'PGE WDAT - 06.02.2025'!$AU:$AU,1)</f>
        <v>0</v>
      </c>
      <c r="AF364" s="14">
        <f>SUMIFS('PGE WDAT - 06.02.2025'!AJ:AJ,'PGE WDAT - 06.02.2025'!$AH:$AH,$B364,'PGE WDAT - 06.02.2025'!$AI:$AI,$C364,'PGE WDAT - 06.02.2025'!$AG:$AG,TRUE)</f>
        <v>0</v>
      </c>
      <c r="AG364" s="14">
        <f>SUMIFS('PGE WDAT - 06.02.2025'!AK:AK,'PGE WDAT - 06.02.2025'!$AH:$AH,$B364,'PGE WDAT - 06.02.2025'!$AI:$AI,$C364,'PGE WDAT - 06.02.2025'!$AG:$AG,TRUE)</f>
        <v>0</v>
      </c>
      <c r="AH364" s="14">
        <f>SUMIFS('PGE WDAT - 06.02.2025'!AL:AL,'PGE WDAT - 06.02.2025'!$AH:$AH,$B364,'PGE WDAT - 06.02.2025'!$AI:$AI,$C364,'PGE WDAT - 06.02.2025'!$AG:$AG,TRUE)</f>
        <v>0</v>
      </c>
      <c r="AI364" s="14">
        <f>SUMIFS('PGE WDAT - 06.02.2025'!AM:AM,'PGE WDAT - 06.02.2025'!$AH:$AH,$B364,'PGE WDAT - 06.02.2025'!$AI:$AI,$C364,'PGE WDAT - 06.02.2025'!$AG:$AG,TRUE)</f>
        <v>0</v>
      </c>
      <c r="AJ364" s="14">
        <f>SUMIFS('PGE WDAT - 06.02.2025'!AN:AN,'PGE WDAT - 06.02.2025'!$AH:$AH,$B364,'PGE WDAT - 06.02.2025'!$AI:$AI,$C364,'PGE WDAT - 06.02.2025'!$AG:$AG,TRUE)</f>
        <v>0</v>
      </c>
      <c r="AK364" s="14">
        <f>SUMIFS('PGE WDAT - 06.02.2025'!AO:AO,'PGE WDAT - 06.02.2025'!$AH:$AH,$B364,'PGE WDAT - 06.02.2025'!$AI:$AI,$C364,'PGE WDAT - 06.02.2025'!$AG:$AG,TRUE)</f>
        <v>0</v>
      </c>
      <c r="AL364" s="14">
        <f>SUMIFS('PGE WDAT - 06.02.2025'!AP:AP,'PGE WDAT - 06.02.2025'!$AH:$AH,$B364,'PGE WDAT - 06.02.2025'!$AI:$AI,$C364,'PGE WDAT - 06.02.2025'!$AG:$AG,TRUE)</f>
        <v>0</v>
      </c>
      <c r="AM364" s="14">
        <f>SUMIFS('PGE WDAT - 06.02.2025'!AQ:AQ,'PGE WDAT - 06.02.2025'!$AH:$AH,$B364,'PGE WDAT - 06.02.2025'!$AI:$AI,$C364,'PGE WDAT - 06.02.2025'!$AG:$AG,TRUE)</f>
        <v>0</v>
      </c>
      <c r="AO364" s="329"/>
      <c r="AP364" s="329">
        <f>SUMIFS('OOS Queue Data'!$F:$F,'OOS Queue Data'!$D:$D,"Solar",'OOS Queue Data'!$P:$P,$B364,'OOS Queue Data'!$R:$R,$C364)</f>
        <v>0</v>
      </c>
      <c r="AQ364" s="334">
        <f>SUMIFS('OOS Queue Data'!$F:$F,'OOS Queue Data'!$D:$D,"Wind",'OOS Queue Data'!$P:$P,$B364,'OOS Queue Data'!$R:$R,$C364)</f>
        <v>0</v>
      </c>
      <c r="AR364" s="329">
        <f>SUMIFS('OOS Queue Data'!$F:$F,'OOS Queue Data'!$D:$D,"Offshore Wind",'OOS Queue Data'!$P:$P,$B364,'OOS Queue Data'!$R:$R,$C364)</f>
        <v>0</v>
      </c>
      <c r="AS364" s="334">
        <f>SUMIFS('OOS Queue Data'!$F:$F,'OOS Queue Data'!$D:$D,"Wind",'OOS Queue Data'!$P:$P,$B364,'OOS Queue Data'!$R:$R,$C364)</f>
        <v>0</v>
      </c>
      <c r="AT364" s="329">
        <f>SUMIFS('OOS Queue Data'!$F:$F,'OOS Queue Data'!$D:$D,"Geothermal",'OOS Queue Data'!$P:$P,$B364,'OOS Queue Data'!$R:$R,$C364)</f>
        <v>0</v>
      </c>
      <c r="AU364" s="329">
        <f>SUMIFS('OOS Queue Data'!$F:$F,'OOS Queue Data'!$D:$D,"Biomass",'OOS Queue Data'!$P:$P,$B364,'OOS Queue Data'!$R:$R,$C364)</f>
        <v>0</v>
      </c>
      <c r="AV364" s="329"/>
      <c r="AW364" s="329"/>
      <c r="AX364" s="329">
        <f>SUMIFS('OOS Queue Data'!$F:$F,'OOS Queue Data'!$D:$D,"Storage",'OOS Queue Data'!$P:$P,$B364,'OOS Queue Data'!$R:$R,$C364)</f>
        <v>0</v>
      </c>
      <c r="AZ364" s="14">
        <f t="shared" si="35"/>
        <v>0</v>
      </c>
      <c r="BA364" s="14">
        <f t="shared" si="35"/>
        <v>0</v>
      </c>
      <c r="BB364" s="14">
        <f t="shared" si="35"/>
        <v>0</v>
      </c>
      <c r="BC364" s="14">
        <f t="shared" si="35"/>
        <v>0</v>
      </c>
      <c r="BD364" s="14">
        <f t="shared" si="42"/>
        <v>0</v>
      </c>
      <c r="BE364" s="14">
        <f t="shared" si="42"/>
        <v>0</v>
      </c>
      <c r="BF364" s="14">
        <f t="shared" si="42"/>
        <v>0</v>
      </c>
      <c r="BG364" s="14">
        <f t="shared" si="42"/>
        <v>0</v>
      </c>
      <c r="BI364" s="14">
        <f t="shared" si="39"/>
        <v>0</v>
      </c>
      <c r="BJ364" s="14">
        <f t="shared" si="39"/>
        <v>0</v>
      </c>
      <c r="BK364" s="14">
        <f t="shared" si="39"/>
        <v>0</v>
      </c>
      <c r="BL364" s="14">
        <f t="shared" si="38"/>
        <v>0</v>
      </c>
      <c r="BN364" s="14">
        <f t="shared" si="40"/>
        <v>0</v>
      </c>
      <c r="BO364" s="14">
        <f t="shared" si="40"/>
        <v>0</v>
      </c>
      <c r="BQ364" s="14">
        <f t="shared" si="41"/>
        <v>0</v>
      </c>
      <c r="BR364" s="14">
        <f t="shared" si="41"/>
        <v>0</v>
      </c>
    </row>
    <row r="365" spans="1:70" ht="13.15">
      <c r="A365" s="14" t="s">
        <v>60</v>
      </c>
      <c r="B365" s="14" t="s">
        <v>341</v>
      </c>
      <c r="C365" s="14">
        <v>69</v>
      </c>
      <c r="E365" s="330">
        <f>SUMIFS('SCE WDAT - 06.02.2025'!AU:AU,'SCE WDAT - 06.02.2025'!$AO:$AO,$B365,'SCE WDAT - 06.02.2025'!$AP:$AP,$C365,'SCE WDAT - 06.02.2025'!$AN:$AN,TRUE,'SCE WDAT - 06.02.2025'!$BD:$BD,1)+SUMIFS('SDGE WDAT - 06.02.2025'!AF:AF,'SDGE WDAT - 06.02.2025'!$AD:$AD,$B365,'SDGE WDAT - 06.02.2025'!$AE:$AE,$C365,'SDGE WDAT - 06.02.2025'!$AC:$AC,TRUE,'SDGE WDAT - 06.02.2025'!$AP:$AP,1)</f>
        <v>0</v>
      </c>
      <c r="F365" s="330">
        <f>SUMIFS('SCE WDAT - 06.02.2025'!AV:AV,'SCE WDAT - 06.02.2025'!$AO:$AO,$B365,'SCE WDAT - 06.02.2025'!$AP:$AP,$C365,'SCE WDAT - 06.02.2025'!$AN:$AN,TRUE,'SCE WDAT - 06.02.2025'!$BD:$BD,1)+SUMIFS('SDGE WDAT - 06.02.2025'!AG:AG,'SDGE WDAT - 06.02.2025'!$AD:$AD,$B365,'SDGE WDAT - 06.02.2025'!$AE:$AE,$C365,'SDGE WDAT - 06.02.2025'!$AC:$AC,TRUE,'SDGE WDAT - 06.02.2025'!$AP:$AP,1)</f>
        <v>0</v>
      </c>
      <c r="G365" s="330">
        <f>SUMIFS('SCE WDAT - 06.02.2025'!AW:AW,'SCE WDAT - 06.02.2025'!$AO:$AO,$B365,'SCE WDAT - 06.02.2025'!$AP:$AP,$C365,'SCE WDAT - 06.02.2025'!$AN:$AN,TRUE,'SCE WDAT - 06.02.2025'!$BD:$BD,1)+SUMIFS('SDGE WDAT - 06.02.2025'!AH:AH,'SDGE WDAT - 06.02.2025'!$AD:$AD,$B365,'SDGE WDAT - 06.02.2025'!$AE:$AE,$C365,'SDGE WDAT - 06.02.2025'!$AC:$AC,TRUE,'SDGE WDAT - 06.02.2025'!$AP:$AP,1)</f>
        <v>0</v>
      </c>
      <c r="H365" s="330">
        <f>SUMIFS('SCE WDAT - 06.02.2025'!AX:AX,'SCE WDAT - 06.02.2025'!$AO:$AO,$B365,'SCE WDAT - 06.02.2025'!$AP:$AP,$C365,'SCE WDAT - 06.02.2025'!$AN:$AN,TRUE,'SCE WDAT - 06.02.2025'!$BD:$BD,1)+SUMIFS('SDGE WDAT - 06.02.2025'!AI:AI,'SDGE WDAT - 06.02.2025'!$AD:$AD,$B365,'SDGE WDAT - 06.02.2025'!$AE:$AE,$C365,'SDGE WDAT - 06.02.2025'!$AC:$AC,TRUE,'SDGE WDAT - 06.02.2025'!$AP:$AP,1)</f>
        <v>0</v>
      </c>
      <c r="I365" s="330">
        <f>SUMIFS('SCE WDAT - 06.02.2025'!AY:AY,'SCE WDAT - 06.02.2025'!$AO:$AO,$B365,'SCE WDAT - 06.02.2025'!$AP:$AP,$C365,'SCE WDAT - 06.02.2025'!$AN:$AN,TRUE,'SCE WDAT - 06.02.2025'!$BD:$BD,1)+SUMIFS('SDGE WDAT - 06.02.2025'!AJ:AJ,'SDGE WDAT - 06.02.2025'!$AD:$AD,$B365,'SDGE WDAT - 06.02.2025'!$AE:$AE,$C365,'SDGE WDAT - 06.02.2025'!$AC:$AC,TRUE,'SDGE WDAT - 06.02.2025'!$AP:$AP,1)</f>
        <v>0</v>
      </c>
      <c r="J365" s="330">
        <f>SUMIFS('SCE WDAT - 06.02.2025'!AZ:AZ,'SCE WDAT - 06.02.2025'!$AO:$AO,$B365,'SCE WDAT - 06.02.2025'!$AP:$AP,$C365,'SCE WDAT - 06.02.2025'!$AN:$AN,TRUE,'SCE WDAT - 06.02.2025'!$BD:$BD,1)+SUMIFS('SDGE WDAT - 06.02.2025'!AK:AK,'SDGE WDAT - 06.02.2025'!$AD:$AD,$B365,'SDGE WDAT - 06.02.2025'!$AE:$AE,$C365,'SDGE WDAT - 06.02.2025'!$AC:$AC,TRUE,'SDGE WDAT - 06.02.2025'!$AP:$AP,1)</f>
        <v>0</v>
      </c>
      <c r="K365" s="330">
        <f>SUMIFS('SCE WDAT - 06.02.2025'!BA:BA,'SCE WDAT - 06.02.2025'!$AO:$AO,$B365,'SCE WDAT - 06.02.2025'!$AP:$AP,$C365,'SCE WDAT - 06.02.2025'!$AN:$AN,TRUE,'SCE WDAT - 06.02.2025'!$BD:$BD,1)+SUMIFS('SDGE WDAT - 06.02.2025'!AL:AL,'SDGE WDAT - 06.02.2025'!$AD:$AD,$B365,'SDGE WDAT - 06.02.2025'!$AE:$AE,$C365,'SDGE WDAT - 06.02.2025'!$AC:$AC,TRUE,'SDGE WDAT - 06.02.2025'!$AP:$AP,1)</f>
        <v>0</v>
      </c>
      <c r="L365" s="330">
        <f>SUMIFS('SCE WDAT - 06.02.2025'!BB:BB,'SCE WDAT - 06.02.2025'!$AO:$AO,$B365,'SCE WDAT - 06.02.2025'!$AP:$AP,$C365,'SCE WDAT - 06.02.2025'!$AN:$AN,TRUE,'SCE WDAT - 06.02.2025'!$BD:$BD,1)+SUMIFS('SDGE WDAT - 06.02.2025'!AM:AM,'SDGE WDAT - 06.02.2025'!$AD:$AD,$B365,'SDGE WDAT - 06.02.2025'!$AE:$AE,$C365,'SDGE WDAT - 06.02.2025'!$AC:$AC,TRUE,'SDGE WDAT - 06.02.2025'!$AP:$AP,1)</f>
        <v>0</v>
      </c>
      <c r="N365" s="14">
        <f>SUMIFS('SCE WDAT - 06.02.2025'!AU:AU,'SCE WDAT - 06.02.2025'!$AO:$AO,$B365,'SCE WDAT - 06.02.2025'!$AP:$AP,$C365,'SCE WDAT - 06.02.2025'!$AN:$AN,TRUE)+SUMIFS('SDGE WDAT - 06.02.2025'!AF:AF,'SDGE WDAT - 06.02.2025'!$AD:$AD,$B365,'SDGE WDAT - 06.02.2025'!$AE:$AE,$C365,'SDGE WDAT - 06.02.2025'!$AC:$AC,TRUE)</f>
        <v>0</v>
      </c>
      <c r="O365" s="14">
        <f>SUMIFS('SCE WDAT - 06.02.2025'!AV:AV,'SCE WDAT - 06.02.2025'!$AO:$AO,$B365,'SCE WDAT - 06.02.2025'!$AP:$AP,$C365,'SCE WDAT - 06.02.2025'!$AN:$AN,TRUE)+SUMIFS('SDGE WDAT - 06.02.2025'!AG:AG,'SDGE WDAT - 06.02.2025'!$AD:$AD,$B365,'SDGE WDAT - 06.02.2025'!$AE:$AE,$C365,'SDGE WDAT - 06.02.2025'!$AC:$AC,TRUE)</f>
        <v>0</v>
      </c>
      <c r="P365" s="14">
        <f>SUMIFS('SCE WDAT - 06.02.2025'!AW:AW,'SCE WDAT - 06.02.2025'!$AO:$AO,$B365,'SCE WDAT - 06.02.2025'!$AP:$AP,$C365,'SCE WDAT - 06.02.2025'!$AN:$AN,TRUE)+SUMIFS('SDGE WDAT - 06.02.2025'!AH:AH,'SDGE WDAT - 06.02.2025'!$AD:$AD,$B365,'SDGE WDAT - 06.02.2025'!$AE:$AE,$C365,'SDGE WDAT - 06.02.2025'!$AC:$AC,TRUE)</f>
        <v>0</v>
      </c>
      <c r="Q365" s="14">
        <f>SUMIFS('SCE WDAT - 06.02.2025'!AX:AX,'SCE WDAT - 06.02.2025'!$AO:$AO,$B365,'SCE WDAT - 06.02.2025'!$AP:$AP,$C365,'SCE WDAT - 06.02.2025'!$AN:$AN,TRUE)+SUMIFS('SDGE WDAT - 06.02.2025'!AI:AI,'SDGE WDAT - 06.02.2025'!$AD:$AD,$B365,'SDGE WDAT - 06.02.2025'!$AE:$AE,$C365,'SDGE WDAT - 06.02.2025'!$AC:$AC,TRUE)</f>
        <v>0</v>
      </c>
      <c r="R365" s="14">
        <f>SUMIFS('SCE WDAT - 06.02.2025'!AY:AY,'SCE WDAT - 06.02.2025'!$AO:$AO,$B365,'SCE WDAT - 06.02.2025'!$AP:$AP,$C365,'SCE WDAT - 06.02.2025'!$AN:$AN,TRUE)+SUMIFS('SDGE WDAT - 06.02.2025'!AJ:AJ,'SDGE WDAT - 06.02.2025'!$AD:$AD,$B365,'SDGE WDAT - 06.02.2025'!$AE:$AE,$C365,'SDGE WDAT - 06.02.2025'!$AC:$AC,TRUE)</f>
        <v>0</v>
      </c>
      <c r="S365" s="14">
        <f>SUMIFS('SCE WDAT - 06.02.2025'!AZ:AZ,'SCE WDAT - 06.02.2025'!$AO:$AO,$B365,'SCE WDAT - 06.02.2025'!$AP:$AP,$C365,'SCE WDAT - 06.02.2025'!$AN:$AN,TRUE)+SUMIFS('SDGE WDAT - 06.02.2025'!AK:AK,'SDGE WDAT - 06.02.2025'!$AD:$AD,$B365,'SDGE WDAT - 06.02.2025'!$AE:$AE,$C365,'SDGE WDAT - 06.02.2025'!$AC:$AC,TRUE)</f>
        <v>0</v>
      </c>
      <c r="T365" s="14">
        <f>SUMIFS('SCE WDAT - 06.02.2025'!BA:BA,'SCE WDAT - 06.02.2025'!$AO:$AO,$B365,'SCE WDAT - 06.02.2025'!$AP:$AP,$C365,'SCE WDAT - 06.02.2025'!$AN:$AN,TRUE)+SUMIFS('SDGE WDAT - 06.02.2025'!AL:AL,'SDGE WDAT - 06.02.2025'!$AD:$AD,$B365,'SDGE WDAT - 06.02.2025'!$AE:$AE,$C365,'SDGE WDAT - 06.02.2025'!$AC:$AC,TRUE)</f>
        <v>0</v>
      </c>
      <c r="U365" s="14">
        <f>SUMIFS('SCE WDAT - 06.02.2025'!BB:BB,'SCE WDAT - 06.02.2025'!$AO:$AO,$B365,'SCE WDAT - 06.02.2025'!$AP:$AP,$C365,'SCE WDAT - 06.02.2025'!$AN:$AN,TRUE)+SUMIFS('SDGE WDAT - 06.02.2025'!AM:AM,'SDGE WDAT - 06.02.2025'!$AD:$AD,$B365,'SDGE WDAT - 06.02.2025'!$AE:$AE,$C365,'SDGE WDAT - 06.02.2025'!$AC:$AC,TRUE)</f>
        <v>0</v>
      </c>
      <c r="W365" s="331">
        <f>SUMIFS('PGE WDAT - 06.02.2025'!AJ:AJ,'PGE WDAT - 06.02.2025'!$AH:$AH,$B365,'PGE WDAT - 06.02.2025'!$AI:$AI,$C365,'PGE WDAT - 06.02.2025'!$AG:$AG,TRUE,'PGE WDAT - 06.02.2025'!$AU:$AU,1)</f>
        <v>0</v>
      </c>
      <c r="X365" s="331">
        <f>SUMIFS('PGE WDAT - 06.02.2025'!AK:AK,'PGE WDAT - 06.02.2025'!$AH:$AH,$B365,'PGE WDAT - 06.02.2025'!$AI:$AI,$C365,'PGE WDAT - 06.02.2025'!$AG:$AG,TRUE,'PGE WDAT - 06.02.2025'!$AU:$AU,1)</f>
        <v>0</v>
      </c>
      <c r="Y365" s="331">
        <f>SUMIFS('PGE WDAT - 06.02.2025'!AL:AL,'PGE WDAT - 06.02.2025'!$AH:$AH,$B365,'PGE WDAT - 06.02.2025'!$AI:$AI,$C365,'PGE WDAT - 06.02.2025'!$AG:$AG,TRUE,'PGE WDAT - 06.02.2025'!$AU:$AU,1)</f>
        <v>0</v>
      </c>
      <c r="Z365" s="331">
        <f>SUMIFS('PGE WDAT - 06.02.2025'!AM:AM,'PGE WDAT - 06.02.2025'!$AH:$AH,$B365,'PGE WDAT - 06.02.2025'!$AI:$AI,$C365,'PGE WDAT - 06.02.2025'!$AG:$AG,TRUE,'PGE WDAT - 06.02.2025'!$AU:$AU,1)</f>
        <v>0</v>
      </c>
      <c r="AA365" s="331">
        <f>SUMIFS('PGE WDAT - 06.02.2025'!AN:AN,'PGE WDAT - 06.02.2025'!$AH:$AH,$B365,'PGE WDAT - 06.02.2025'!$AI:$AI,$C365,'PGE WDAT - 06.02.2025'!$AG:$AG,TRUE,'PGE WDAT - 06.02.2025'!$AU:$AU,1)</f>
        <v>0</v>
      </c>
      <c r="AB365" s="331">
        <f>SUMIFS('PGE WDAT - 06.02.2025'!AO:AO,'PGE WDAT - 06.02.2025'!$AH:$AH,$B365,'PGE WDAT - 06.02.2025'!$AI:$AI,$C365,'PGE WDAT - 06.02.2025'!$AG:$AG,TRUE,'PGE WDAT - 06.02.2025'!$AU:$AU,1)</f>
        <v>0</v>
      </c>
      <c r="AC365" s="331">
        <f>SUMIFS('PGE WDAT - 06.02.2025'!AP:AP,'PGE WDAT - 06.02.2025'!$AH:$AH,$B365,'PGE WDAT - 06.02.2025'!$AI:$AI,$C365,'PGE WDAT - 06.02.2025'!$AG:$AG,TRUE,'PGE WDAT - 06.02.2025'!$AU:$AU,1)</f>
        <v>0</v>
      </c>
      <c r="AD365" s="331">
        <f>SUMIFS('PGE WDAT - 06.02.2025'!AQ:AQ,'PGE WDAT - 06.02.2025'!$AH:$AH,$B365,'PGE WDAT - 06.02.2025'!$AI:$AI,$C365,'PGE WDAT - 06.02.2025'!$AG:$AG,TRUE,'PGE WDAT - 06.02.2025'!$AU:$AU,1)</f>
        <v>0</v>
      </c>
      <c r="AF365" s="14">
        <f>SUMIFS('PGE WDAT - 06.02.2025'!AJ:AJ,'PGE WDAT - 06.02.2025'!$AH:$AH,$B365,'PGE WDAT - 06.02.2025'!$AI:$AI,$C365,'PGE WDAT - 06.02.2025'!$AG:$AG,TRUE)</f>
        <v>0</v>
      </c>
      <c r="AG365" s="14">
        <f>SUMIFS('PGE WDAT - 06.02.2025'!AK:AK,'PGE WDAT - 06.02.2025'!$AH:$AH,$B365,'PGE WDAT - 06.02.2025'!$AI:$AI,$C365,'PGE WDAT - 06.02.2025'!$AG:$AG,TRUE)</f>
        <v>0</v>
      </c>
      <c r="AH365" s="14">
        <f>SUMIFS('PGE WDAT - 06.02.2025'!AL:AL,'PGE WDAT - 06.02.2025'!$AH:$AH,$B365,'PGE WDAT - 06.02.2025'!$AI:$AI,$C365,'PGE WDAT - 06.02.2025'!$AG:$AG,TRUE)</f>
        <v>0</v>
      </c>
      <c r="AI365" s="14">
        <f>SUMIFS('PGE WDAT - 06.02.2025'!AM:AM,'PGE WDAT - 06.02.2025'!$AH:$AH,$B365,'PGE WDAT - 06.02.2025'!$AI:$AI,$C365,'PGE WDAT - 06.02.2025'!$AG:$AG,TRUE)</f>
        <v>0</v>
      </c>
      <c r="AJ365" s="14">
        <f>SUMIFS('PGE WDAT - 06.02.2025'!AN:AN,'PGE WDAT - 06.02.2025'!$AH:$AH,$B365,'PGE WDAT - 06.02.2025'!$AI:$AI,$C365,'PGE WDAT - 06.02.2025'!$AG:$AG,TRUE)</f>
        <v>0</v>
      </c>
      <c r="AK365" s="14">
        <f>SUMIFS('PGE WDAT - 06.02.2025'!AO:AO,'PGE WDAT - 06.02.2025'!$AH:$AH,$B365,'PGE WDAT - 06.02.2025'!$AI:$AI,$C365,'PGE WDAT - 06.02.2025'!$AG:$AG,TRUE)</f>
        <v>0</v>
      </c>
      <c r="AL365" s="14">
        <f>SUMIFS('PGE WDAT - 06.02.2025'!AP:AP,'PGE WDAT - 06.02.2025'!$AH:$AH,$B365,'PGE WDAT - 06.02.2025'!$AI:$AI,$C365,'PGE WDAT - 06.02.2025'!$AG:$AG,TRUE)</f>
        <v>0</v>
      </c>
      <c r="AM365" s="14">
        <f>SUMIFS('PGE WDAT - 06.02.2025'!AQ:AQ,'PGE WDAT - 06.02.2025'!$AH:$AH,$B365,'PGE WDAT - 06.02.2025'!$AI:$AI,$C365,'PGE WDAT - 06.02.2025'!$AG:$AG,TRUE)</f>
        <v>0</v>
      </c>
      <c r="AO365" s="329"/>
      <c r="AP365" s="329">
        <f>SUMIFS('OOS Queue Data'!$F:$F,'OOS Queue Data'!$D:$D,"Solar",'OOS Queue Data'!$P:$P,$B365,'OOS Queue Data'!$R:$R,$C365)</f>
        <v>0</v>
      </c>
      <c r="AQ365" s="334">
        <f>SUMIFS('OOS Queue Data'!$F:$F,'OOS Queue Data'!$D:$D,"Wind",'OOS Queue Data'!$P:$P,$B365,'OOS Queue Data'!$R:$R,$C365)</f>
        <v>0</v>
      </c>
      <c r="AR365" s="329">
        <f>SUMIFS('OOS Queue Data'!$F:$F,'OOS Queue Data'!$D:$D,"Offshore Wind",'OOS Queue Data'!$P:$P,$B365,'OOS Queue Data'!$R:$R,$C365)</f>
        <v>0</v>
      </c>
      <c r="AS365" s="334">
        <f>SUMIFS('OOS Queue Data'!$F:$F,'OOS Queue Data'!$D:$D,"Wind",'OOS Queue Data'!$P:$P,$B365,'OOS Queue Data'!$R:$R,$C365)</f>
        <v>0</v>
      </c>
      <c r="AT365" s="329">
        <f>SUMIFS('OOS Queue Data'!$F:$F,'OOS Queue Data'!$D:$D,"Geothermal",'OOS Queue Data'!$P:$P,$B365,'OOS Queue Data'!$R:$R,$C365)</f>
        <v>0</v>
      </c>
      <c r="AU365" s="329">
        <f>SUMIFS('OOS Queue Data'!$F:$F,'OOS Queue Data'!$D:$D,"Biomass",'OOS Queue Data'!$P:$P,$B365,'OOS Queue Data'!$R:$R,$C365)</f>
        <v>0</v>
      </c>
      <c r="AV365" s="329"/>
      <c r="AW365" s="329"/>
      <c r="AX365" s="329">
        <f>SUMIFS('OOS Queue Data'!$F:$F,'OOS Queue Data'!$D:$D,"Storage",'OOS Queue Data'!$P:$P,$B365,'OOS Queue Data'!$R:$R,$C365)</f>
        <v>0</v>
      </c>
      <c r="AZ365" s="14">
        <f t="shared" si="35"/>
        <v>0</v>
      </c>
      <c r="BA365" s="14">
        <f t="shared" si="35"/>
        <v>0</v>
      </c>
      <c r="BB365" s="14">
        <f t="shared" si="35"/>
        <v>0</v>
      </c>
      <c r="BC365" s="14">
        <f t="shared" si="35"/>
        <v>0</v>
      </c>
      <c r="BD365" s="14">
        <f t="shared" si="42"/>
        <v>0</v>
      </c>
      <c r="BE365" s="14">
        <f t="shared" si="42"/>
        <v>0</v>
      </c>
      <c r="BF365" s="14">
        <f t="shared" si="42"/>
        <v>0</v>
      </c>
      <c r="BG365" s="14">
        <f t="shared" si="42"/>
        <v>0</v>
      </c>
      <c r="BI365" s="14">
        <f t="shared" si="39"/>
        <v>0</v>
      </c>
      <c r="BJ365" s="14">
        <f t="shared" si="39"/>
        <v>0</v>
      </c>
      <c r="BK365" s="14">
        <f t="shared" si="39"/>
        <v>0</v>
      </c>
      <c r="BL365" s="14">
        <f t="shared" si="38"/>
        <v>0</v>
      </c>
      <c r="BN365" s="14">
        <f t="shared" si="40"/>
        <v>0</v>
      </c>
      <c r="BO365" s="14">
        <f t="shared" si="40"/>
        <v>0</v>
      </c>
      <c r="BQ365" s="14">
        <f t="shared" si="41"/>
        <v>0</v>
      </c>
      <c r="BR365" s="14">
        <f t="shared" si="41"/>
        <v>0</v>
      </c>
    </row>
    <row r="366" spans="1:70" ht="13.15">
      <c r="A366" s="14" t="s">
        <v>65</v>
      </c>
      <c r="B366" s="14" t="s">
        <v>342</v>
      </c>
      <c r="C366" s="14">
        <v>115</v>
      </c>
      <c r="E366" s="330">
        <f>SUMIFS('SCE WDAT - 06.02.2025'!AU:AU,'SCE WDAT - 06.02.2025'!$AO:$AO,$B366,'SCE WDAT - 06.02.2025'!$AP:$AP,$C366,'SCE WDAT - 06.02.2025'!$AN:$AN,TRUE,'SCE WDAT - 06.02.2025'!$BD:$BD,1)+SUMIFS('SDGE WDAT - 06.02.2025'!AF:AF,'SDGE WDAT - 06.02.2025'!$AD:$AD,$B366,'SDGE WDAT - 06.02.2025'!$AE:$AE,$C366,'SDGE WDAT - 06.02.2025'!$AC:$AC,TRUE,'SDGE WDAT - 06.02.2025'!$AP:$AP,1)</f>
        <v>0</v>
      </c>
      <c r="F366" s="330">
        <f>SUMIFS('SCE WDAT - 06.02.2025'!AV:AV,'SCE WDAT - 06.02.2025'!$AO:$AO,$B366,'SCE WDAT - 06.02.2025'!$AP:$AP,$C366,'SCE WDAT - 06.02.2025'!$AN:$AN,TRUE,'SCE WDAT - 06.02.2025'!$BD:$BD,1)+SUMIFS('SDGE WDAT - 06.02.2025'!AG:AG,'SDGE WDAT - 06.02.2025'!$AD:$AD,$B366,'SDGE WDAT - 06.02.2025'!$AE:$AE,$C366,'SDGE WDAT - 06.02.2025'!$AC:$AC,TRUE,'SDGE WDAT - 06.02.2025'!$AP:$AP,1)</f>
        <v>0</v>
      </c>
      <c r="G366" s="330">
        <f>SUMIFS('SCE WDAT - 06.02.2025'!AW:AW,'SCE WDAT - 06.02.2025'!$AO:$AO,$B366,'SCE WDAT - 06.02.2025'!$AP:$AP,$C366,'SCE WDAT - 06.02.2025'!$AN:$AN,TRUE,'SCE WDAT - 06.02.2025'!$BD:$BD,1)+SUMIFS('SDGE WDAT - 06.02.2025'!AH:AH,'SDGE WDAT - 06.02.2025'!$AD:$AD,$B366,'SDGE WDAT - 06.02.2025'!$AE:$AE,$C366,'SDGE WDAT - 06.02.2025'!$AC:$AC,TRUE,'SDGE WDAT - 06.02.2025'!$AP:$AP,1)</f>
        <v>0</v>
      </c>
      <c r="H366" s="330">
        <f>SUMIFS('SCE WDAT - 06.02.2025'!AX:AX,'SCE WDAT - 06.02.2025'!$AO:$AO,$B366,'SCE WDAT - 06.02.2025'!$AP:$AP,$C366,'SCE WDAT - 06.02.2025'!$AN:$AN,TRUE,'SCE WDAT - 06.02.2025'!$BD:$BD,1)+SUMIFS('SDGE WDAT - 06.02.2025'!AI:AI,'SDGE WDAT - 06.02.2025'!$AD:$AD,$B366,'SDGE WDAT - 06.02.2025'!$AE:$AE,$C366,'SDGE WDAT - 06.02.2025'!$AC:$AC,TRUE,'SDGE WDAT - 06.02.2025'!$AP:$AP,1)</f>
        <v>0</v>
      </c>
      <c r="I366" s="330">
        <f>SUMIFS('SCE WDAT - 06.02.2025'!AY:AY,'SCE WDAT - 06.02.2025'!$AO:$AO,$B366,'SCE WDAT - 06.02.2025'!$AP:$AP,$C366,'SCE WDAT - 06.02.2025'!$AN:$AN,TRUE,'SCE WDAT - 06.02.2025'!$BD:$BD,1)+SUMIFS('SDGE WDAT - 06.02.2025'!AJ:AJ,'SDGE WDAT - 06.02.2025'!$AD:$AD,$B366,'SDGE WDAT - 06.02.2025'!$AE:$AE,$C366,'SDGE WDAT - 06.02.2025'!$AC:$AC,TRUE,'SDGE WDAT - 06.02.2025'!$AP:$AP,1)</f>
        <v>0</v>
      </c>
      <c r="J366" s="330">
        <f>SUMIFS('SCE WDAT - 06.02.2025'!AZ:AZ,'SCE WDAT - 06.02.2025'!$AO:$AO,$B366,'SCE WDAT - 06.02.2025'!$AP:$AP,$C366,'SCE WDAT - 06.02.2025'!$AN:$AN,TRUE,'SCE WDAT - 06.02.2025'!$BD:$BD,1)+SUMIFS('SDGE WDAT - 06.02.2025'!AK:AK,'SDGE WDAT - 06.02.2025'!$AD:$AD,$B366,'SDGE WDAT - 06.02.2025'!$AE:$AE,$C366,'SDGE WDAT - 06.02.2025'!$AC:$AC,TRUE,'SDGE WDAT - 06.02.2025'!$AP:$AP,1)</f>
        <v>0</v>
      </c>
      <c r="K366" s="330">
        <f>SUMIFS('SCE WDAT - 06.02.2025'!BA:BA,'SCE WDAT - 06.02.2025'!$AO:$AO,$B366,'SCE WDAT - 06.02.2025'!$AP:$AP,$C366,'SCE WDAT - 06.02.2025'!$AN:$AN,TRUE,'SCE WDAT - 06.02.2025'!$BD:$BD,1)+SUMIFS('SDGE WDAT - 06.02.2025'!AL:AL,'SDGE WDAT - 06.02.2025'!$AD:$AD,$B366,'SDGE WDAT - 06.02.2025'!$AE:$AE,$C366,'SDGE WDAT - 06.02.2025'!$AC:$AC,TRUE,'SDGE WDAT - 06.02.2025'!$AP:$AP,1)</f>
        <v>0</v>
      </c>
      <c r="L366" s="330">
        <f>SUMIFS('SCE WDAT - 06.02.2025'!BB:BB,'SCE WDAT - 06.02.2025'!$AO:$AO,$B366,'SCE WDAT - 06.02.2025'!$AP:$AP,$C366,'SCE WDAT - 06.02.2025'!$AN:$AN,TRUE,'SCE WDAT - 06.02.2025'!$BD:$BD,1)+SUMIFS('SDGE WDAT - 06.02.2025'!AM:AM,'SDGE WDAT - 06.02.2025'!$AD:$AD,$B366,'SDGE WDAT - 06.02.2025'!$AE:$AE,$C366,'SDGE WDAT - 06.02.2025'!$AC:$AC,TRUE,'SDGE WDAT - 06.02.2025'!$AP:$AP,1)</f>
        <v>0</v>
      </c>
      <c r="N366" s="14">
        <f>SUMIFS('SCE WDAT - 06.02.2025'!AU:AU,'SCE WDAT - 06.02.2025'!$AO:$AO,$B366,'SCE WDAT - 06.02.2025'!$AP:$AP,$C366,'SCE WDAT - 06.02.2025'!$AN:$AN,TRUE)+SUMIFS('SDGE WDAT - 06.02.2025'!AF:AF,'SDGE WDAT - 06.02.2025'!$AD:$AD,$B366,'SDGE WDAT - 06.02.2025'!$AE:$AE,$C366,'SDGE WDAT - 06.02.2025'!$AC:$AC,TRUE)</f>
        <v>0</v>
      </c>
      <c r="O366" s="14">
        <f>SUMIFS('SCE WDAT - 06.02.2025'!AV:AV,'SCE WDAT - 06.02.2025'!$AO:$AO,$B366,'SCE WDAT - 06.02.2025'!$AP:$AP,$C366,'SCE WDAT - 06.02.2025'!$AN:$AN,TRUE)+SUMIFS('SDGE WDAT - 06.02.2025'!AG:AG,'SDGE WDAT - 06.02.2025'!$AD:$AD,$B366,'SDGE WDAT - 06.02.2025'!$AE:$AE,$C366,'SDGE WDAT - 06.02.2025'!$AC:$AC,TRUE)</f>
        <v>0</v>
      </c>
      <c r="P366" s="14">
        <f>SUMIFS('SCE WDAT - 06.02.2025'!AW:AW,'SCE WDAT - 06.02.2025'!$AO:$AO,$B366,'SCE WDAT - 06.02.2025'!$AP:$AP,$C366,'SCE WDAT - 06.02.2025'!$AN:$AN,TRUE)+SUMIFS('SDGE WDAT - 06.02.2025'!AH:AH,'SDGE WDAT - 06.02.2025'!$AD:$AD,$B366,'SDGE WDAT - 06.02.2025'!$AE:$AE,$C366,'SDGE WDAT - 06.02.2025'!$AC:$AC,TRUE)</f>
        <v>0</v>
      </c>
      <c r="Q366" s="14">
        <f>SUMIFS('SCE WDAT - 06.02.2025'!AX:AX,'SCE WDAT - 06.02.2025'!$AO:$AO,$B366,'SCE WDAT - 06.02.2025'!$AP:$AP,$C366,'SCE WDAT - 06.02.2025'!$AN:$AN,TRUE)+SUMIFS('SDGE WDAT - 06.02.2025'!AI:AI,'SDGE WDAT - 06.02.2025'!$AD:$AD,$B366,'SDGE WDAT - 06.02.2025'!$AE:$AE,$C366,'SDGE WDAT - 06.02.2025'!$AC:$AC,TRUE)</f>
        <v>0</v>
      </c>
      <c r="R366" s="14">
        <f>SUMIFS('SCE WDAT - 06.02.2025'!AY:AY,'SCE WDAT - 06.02.2025'!$AO:$AO,$B366,'SCE WDAT - 06.02.2025'!$AP:$AP,$C366,'SCE WDAT - 06.02.2025'!$AN:$AN,TRUE)+SUMIFS('SDGE WDAT - 06.02.2025'!AJ:AJ,'SDGE WDAT - 06.02.2025'!$AD:$AD,$B366,'SDGE WDAT - 06.02.2025'!$AE:$AE,$C366,'SDGE WDAT - 06.02.2025'!$AC:$AC,TRUE)</f>
        <v>0</v>
      </c>
      <c r="S366" s="14">
        <f>SUMIFS('SCE WDAT - 06.02.2025'!AZ:AZ,'SCE WDAT - 06.02.2025'!$AO:$AO,$B366,'SCE WDAT - 06.02.2025'!$AP:$AP,$C366,'SCE WDAT - 06.02.2025'!$AN:$AN,TRUE)+SUMIFS('SDGE WDAT - 06.02.2025'!AK:AK,'SDGE WDAT - 06.02.2025'!$AD:$AD,$B366,'SDGE WDAT - 06.02.2025'!$AE:$AE,$C366,'SDGE WDAT - 06.02.2025'!$AC:$AC,TRUE)</f>
        <v>0</v>
      </c>
      <c r="T366" s="14">
        <f>SUMIFS('SCE WDAT - 06.02.2025'!BA:BA,'SCE WDAT - 06.02.2025'!$AO:$AO,$B366,'SCE WDAT - 06.02.2025'!$AP:$AP,$C366,'SCE WDAT - 06.02.2025'!$AN:$AN,TRUE)+SUMIFS('SDGE WDAT - 06.02.2025'!AL:AL,'SDGE WDAT - 06.02.2025'!$AD:$AD,$B366,'SDGE WDAT - 06.02.2025'!$AE:$AE,$C366,'SDGE WDAT - 06.02.2025'!$AC:$AC,TRUE)</f>
        <v>0</v>
      </c>
      <c r="U366" s="14">
        <f>SUMIFS('SCE WDAT - 06.02.2025'!BB:BB,'SCE WDAT - 06.02.2025'!$AO:$AO,$B366,'SCE WDAT - 06.02.2025'!$AP:$AP,$C366,'SCE WDAT - 06.02.2025'!$AN:$AN,TRUE)+SUMIFS('SDGE WDAT - 06.02.2025'!AM:AM,'SDGE WDAT - 06.02.2025'!$AD:$AD,$B366,'SDGE WDAT - 06.02.2025'!$AE:$AE,$C366,'SDGE WDAT - 06.02.2025'!$AC:$AC,TRUE)</f>
        <v>0</v>
      </c>
      <c r="W366" s="331">
        <f>SUMIFS('PGE WDAT - 06.02.2025'!AJ:AJ,'PGE WDAT - 06.02.2025'!$AH:$AH,$B366,'PGE WDAT - 06.02.2025'!$AI:$AI,$C366,'PGE WDAT - 06.02.2025'!$AG:$AG,TRUE,'PGE WDAT - 06.02.2025'!$AU:$AU,1)</f>
        <v>0</v>
      </c>
      <c r="X366" s="331">
        <f>SUMIFS('PGE WDAT - 06.02.2025'!AK:AK,'PGE WDAT - 06.02.2025'!$AH:$AH,$B366,'PGE WDAT - 06.02.2025'!$AI:$AI,$C366,'PGE WDAT - 06.02.2025'!$AG:$AG,TRUE,'PGE WDAT - 06.02.2025'!$AU:$AU,1)</f>
        <v>0</v>
      </c>
      <c r="Y366" s="331">
        <f>SUMIFS('PGE WDAT - 06.02.2025'!AL:AL,'PGE WDAT - 06.02.2025'!$AH:$AH,$B366,'PGE WDAT - 06.02.2025'!$AI:$AI,$C366,'PGE WDAT - 06.02.2025'!$AG:$AG,TRUE,'PGE WDAT - 06.02.2025'!$AU:$AU,1)</f>
        <v>0</v>
      </c>
      <c r="Z366" s="331">
        <f>SUMIFS('PGE WDAT - 06.02.2025'!AM:AM,'PGE WDAT - 06.02.2025'!$AH:$AH,$B366,'PGE WDAT - 06.02.2025'!$AI:$AI,$C366,'PGE WDAT - 06.02.2025'!$AG:$AG,TRUE,'PGE WDAT - 06.02.2025'!$AU:$AU,1)</f>
        <v>0</v>
      </c>
      <c r="AA366" s="331">
        <f>SUMIFS('PGE WDAT - 06.02.2025'!AN:AN,'PGE WDAT - 06.02.2025'!$AH:$AH,$B366,'PGE WDAT - 06.02.2025'!$AI:$AI,$C366,'PGE WDAT - 06.02.2025'!$AG:$AG,TRUE,'PGE WDAT - 06.02.2025'!$AU:$AU,1)</f>
        <v>0</v>
      </c>
      <c r="AB366" s="331">
        <f>SUMIFS('PGE WDAT - 06.02.2025'!AO:AO,'PGE WDAT - 06.02.2025'!$AH:$AH,$B366,'PGE WDAT - 06.02.2025'!$AI:$AI,$C366,'PGE WDAT - 06.02.2025'!$AG:$AG,TRUE,'PGE WDAT - 06.02.2025'!$AU:$AU,1)</f>
        <v>0</v>
      </c>
      <c r="AC366" s="331">
        <f>SUMIFS('PGE WDAT - 06.02.2025'!AP:AP,'PGE WDAT - 06.02.2025'!$AH:$AH,$B366,'PGE WDAT - 06.02.2025'!$AI:$AI,$C366,'PGE WDAT - 06.02.2025'!$AG:$AG,TRUE,'PGE WDAT - 06.02.2025'!$AU:$AU,1)</f>
        <v>0</v>
      </c>
      <c r="AD366" s="331">
        <f>SUMIFS('PGE WDAT - 06.02.2025'!AQ:AQ,'PGE WDAT - 06.02.2025'!$AH:$AH,$B366,'PGE WDAT - 06.02.2025'!$AI:$AI,$C366,'PGE WDAT - 06.02.2025'!$AG:$AG,TRUE,'PGE WDAT - 06.02.2025'!$AU:$AU,1)</f>
        <v>0</v>
      </c>
      <c r="AF366" s="14">
        <f>SUMIFS('PGE WDAT - 06.02.2025'!AJ:AJ,'PGE WDAT - 06.02.2025'!$AH:$AH,$B366,'PGE WDAT - 06.02.2025'!$AI:$AI,$C366,'PGE WDAT - 06.02.2025'!$AG:$AG,TRUE)</f>
        <v>0</v>
      </c>
      <c r="AG366" s="14">
        <f>SUMIFS('PGE WDAT - 06.02.2025'!AK:AK,'PGE WDAT - 06.02.2025'!$AH:$AH,$B366,'PGE WDAT - 06.02.2025'!$AI:$AI,$C366,'PGE WDAT - 06.02.2025'!$AG:$AG,TRUE)</f>
        <v>0</v>
      </c>
      <c r="AH366" s="14">
        <f>SUMIFS('PGE WDAT - 06.02.2025'!AL:AL,'PGE WDAT - 06.02.2025'!$AH:$AH,$B366,'PGE WDAT - 06.02.2025'!$AI:$AI,$C366,'PGE WDAT - 06.02.2025'!$AG:$AG,TRUE)</f>
        <v>0</v>
      </c>
      <c r="AI366" s="14">
        <f>SUMIFS('PGE WDAT - 06.02.2025'!AM:AM,'PGE WDAT - 06.02.2025'!$AH:$AH,$B366,'PGE WDAT - 06.02.2025'!$AI:$AI,$C366,'PGE WDAT - 06.02.2025'!$AG:$AG,TRUE)</f>
        <v>0</v>
      </c>
      <c r="AJ366" s="14">
        <f>SUMIFS('PGE WDAT - 06.02.2025'!AN:AN,'PGE WDAT - 06.02.2025'!$AH:$AH,$B366,'PGE WDAT - 06.02.2025'!$AI:$AI,$C366,'PGE WDAT - 06.02.2025'!$AG:$AG,TRUE)</f>
        <v>0</v>
      </c>
      <c r="AK366" s="14">
        <f>SUMIFS('PGE WDAT - 06.02.2025'!AO:AO,'PGE WDAT - 06.02.2025'!$AH:$AH,$B366,'PGE WDAT - 06.02.2025'!$AI:$AI,$C366,'PGE WDAT - 06.02.2025'!$AG:$AG,TRUE)</f>
        <v>0</v>
      </c>
      <c r="AL366" s="14">
        <f>SUMIFS('PGE WDAT - 06.02.2025'!AP:AP,'PGE WDAT - 06.02.2025'!$AH:$AH,$B366,'PGE WDAT - 06.02.2025'!$AI:$AI,$C366,'PGE WDAT - 06.02.2025'!$AG:$AG,TRUE)</f>
        <v>0</v>
      </c>
      <c r="AM366" s="14">
        <f>SUMIFS('PGE WDAT - 06.02.2025'!AQ:AQ,'PGE WDAT - 06.02.2025'!$AH:$AH,$B366,'PGE WDAT - 06.02.2025'!$AI:$AI,$C366,'PGE WDAT - 06.02.2025'!$AG:$AG,TRUE)</f>
        <v>0</v>
      </c>
      <c r="AO366" s="329"/>
      <c r="AP366" s="329">
        <f>SUMIFS('OOS Queue Data'!$F:$F,'OOS Queue Data'!$D:$D,"Solar",'OOS Queue Data'!$P:$P,$B366,'OOS Queue Data'!$R:$R,$C366)</f>
        <v>0</v>
      </c>
      <c r="AQ366" s="334">
        <f>SUMIFS('OOS Queue Data'!$F:$F,'OOS Queue Data'!$D:$D,"Wind",'OOS Queue Data'!$P:$P,$B366,'OOS Queue Data'!$R:$R,$C366)</f>
        <v>0</v>
      </c>
      <c r="AR366" s="329">
        <f>SUMIFS('OOS Queue Data'!$F:$F,'OOS Queue Data'!$D:$D,"Offshore Wind",'OOS Queue Data'!$P:$P,$B366,'OOS Queue Data'!$R:$R,$C366)</f>
        <v>0</v>
      </c>
      <c r="AS366" s="334">
        <f>SUMIFS('OOS Queue Data'!$F:$F,'OOS Queue Data'!$D:$D,"Wind",'OOS Queue Data'!$P:$P,$B366,'OOS Queue Data'!$R:$R,$C366)</f>
        <v>0</v>
      </c>
      <c r="AT366" s="329">
        <f>SUMIFS('OOS Queue Data'!$F:$F,'OOS Queue Data'!$D:$D,"Geothermal",'OOS Queue Data'!$P:$P,$B366,'OOS Queue Data'!$R:$R,$C366)</f>
        <v>0</v>
      </c>
      <c r="AU366" s="329">
        <f>SUMIFS('OOS Queue Data'!$F:$F,'OOS Queue Data'!$D:$D,"Biomass",'OOS Queue Data'!$P:$P,$B366,'OOS Queue Data'!$R:$R,$C366)</f>
        <v>0</v>
      </c>
      <c r="AV366" s="329"/>
      <c r="AW366" s="329"/>
      <c r="AX366" s="329">
        <f>SUMIFS('OOS Queue Data'!$F:$F,'OOS Queue Data'!$D:$D,"Storage",'OOS Queue Data'!$P:$P,$B366,'OOS Queue Data'!$R:$R,$C366)</f>
        <v>0</v>
      </c>
      <c r="AZ366" s="14">
        <f t="shared" si="35"/>
        <v>0</v>
      </c>
      <c r="BA366" s="14">
        <f t="shared" si="35"/>
        <v>0</v>
      </c>
      <c r="BB366" s="14">
        <f t="shared" si="35"/>
        <v>0</v>
      </c>
      <c r="BC366" s="14">
        <f t="shared" si="35"/>
        <v>0</v>
      </c>
      <c r="BD366" s="14">
        <f t="shared" si="42"/>
        <v>0</v>
      </c>
      <c r="BE366" s="14">
        <f t="shared" si="42"/>
        <v>0</v>
      </c>
      <c r="BF366" s="14">
        <f t="shared" si="42"/>
        <v>0</v>
      </c>
      <c r="BG366" s="14">
        <f t="shared" si="42"/>
        <v>0</v>
      </c>
      <c r="BI366" s="14">
        <f t="shared" si="39"/>
        <v>0</v>
      </c>
      <c r="BJ366" s="14">
        <f t="shared" si="39"/>
        <v>0</v>
      </c>
      <c r="BK366" s="14">
        <f t="shared" si="39"/>
        <v>0</v>
      </c>
      <c r="BL366" s="14">
        <f t="shared" si="38"/>
        <v>0</v>
      </c>
      <c r="BN366" s="14">
        <f t="shared" si="40"/>
        <v>0</v>
      </c>
      <c r="BO366" s="14">
        <f t="shared" si="40"/>
        <v>0</v>
      </c>
      <c r="BQ366" s="14">
        <f t="shared" si="41"/>
        <v>0</v>
      </c>
      <c r="BR366" s="14">
        <f t="shared" si="41"/>
        <v>0</v>
      </c>
    </row>
    <row r="367" spans="1:70" ht="13.15">
      <c r="A367" s="14" t="s">
        <v>65</v>
      </c>
      <c r="B367" s="14" t="s">
        <v>342</v>
      </c>
      <c r="C367" s="14">
        <v>60</v>
      </c>
      <c r="E367" s="330">
        <f>SUMIFS('SCE WDAT - 06.02.2025'!AU:AU,'SCE WDAT - 06.02.2025'!$AO:$AO,$B367,'SCE WDAT - 06.02.2025'!$AP:$AP,$C367,'SCE WDAT - 06.02.2025'!$AN:$AN,TRUE,'SCE WDAT - 06.02.2025'!$BD:$BD,1)+SUMIFS('SDGE WDAT - 06.02.2025'!AF:AF,'SDGE WDAT - 06.02.2025'!$AD:$AD,$B367,'SDGE WDAT - 06.02.2025'!$AE:$AE,$C367,'SDGE WDAT - 06.02.2025'!$AC:$AC,TRUE,'SDGE WDAT - 06.02.2025'!$AP:$AP,1)</f>
        <v>0</v>
      </c>
      <c r="F367" s="330">
        <f>SUMIFS('SCE WDAT - 06.02.2025'!AV:AV,'SCE WDAT - 06.02.2025'!$AO:$AO,$B367,'SCE WDAT - 06.02.2025'!$AP:$AP,$C367,'SCE WDAT - 06.02.2025'!$AN:$AN,TRUE,'SCE WDAT - 06.02.2025'!$BD:$BD,1)+SUMIFS('SDGE WDAT - 06.02.2025'!AG:AG,'SDGE WDAT - 06.02.2025'!$AD:$AD,$B367,'SDGE WDAT - 06.02.2025'!$AE:$AE,$C367,'SDGE WDAT - 06.02.2025'!$AC:$AC,TRUE,'SDGE WDAT - 06.02.2025'!$AP:$AP,1)</f>
        <v>0</v>
      </c>
      <c r="G367" s="330">
        <f>SUMIFS('SCE WDAT - 06.02.2025'!AW:AW,'SCE WDAT - 06.02.2025'!$AO:$AO,$B367,'SCE WDAT - 06.02.2025'!$AP:$AP,$C367,'SCE WDAT - 06.02.2025'!$AN:$AN,TRUE,'SCE WDAT - 06.02.2025'!$BD:$BD,1)+SUMIFS('SDGE WDAT - 06.02.2025'!AH:AH,'SDGE WDAT - 06.02.2025'!$AD:$AD,$B367,'SDGE WDAT - 06.02.2025'!$AE:$AE,$C367,'SDGE WDAT - 06.02.2025'!$AC:$AC,TRUE,'SDGE WDAT - 06.02.2025'!$AP:$AP,1)</f>
        <v>0</v>
      </c>
      <c r="H367" s="330">
        <f>SUMIFS('SCE WDAT - 06.02.2025'!AX:AX,'SCE WDAT - 06.02.2025'!$AO:$AO,$B367,'SCE WDAT - 06.02.2025'!$AP:$AP,$C367,'SCE WDAT - 06.02.2025'!$AN:$AN,TRUE,'SCE WDAT - 06.02.2025'!$BD:$BD,1)+SUMIFS('SDGE WDAT - 06.02.2025'!AI:AI,'SDGE WDAT - 06.02.2025'!$AD:$AD,$B367,'SDGE WDAT - 06.02.2025'!$AE:$AE,$C367,'SDGE WDAT - 06.02.2025'!$AC:$AC,TRUE,'SDGE WDAT - 06.02.2025'!$AP:$AP,1)</f>
        <v>0</v>
      </c>
      <c r="I367" s="330">
        <f>SUMIFS('SCE WDAT - 06.02.2025'!AY:AY,'SCE WDAT - 06.02.2025'!$AO:$AO,$B367,'SCE WDAT - 06.02.2025'!$AP:$AP,$C367,'SCE WDAT - 06.02.2025'!$AN:$AN,TRUE,'SCE WDAT - 06.02.2025'!$BD:$BD,1)+SUMIFS('SDGE WDAT - 06.02.2025'!AJ:AJ,'SDGE WDAT - 06.02.2025'!$AD:$AD,$B367,'SDGE WDAT - 06.02.2025'!$AE:$AE,$C367,'SDGE WDAT - 06.02.2025'!$AC:$AC,TRUE,'SDGE WDAT - 06.02.2025'!$AP:$AP,1)</f>
        <v>0</v>
      </c>
      <c r="J367" s="330">
        <f>SUMIFS('SCE WDAT - 06.02.2025'!AZ:AZ,'SCE WDAT - 06.02.2025'!$AO:$AO,$B367,'SCE WDAT - 06.02.2025'!$AP:$AP,$C367,'SCE WDAT - 06.02.2025'!$AN:$AN,TRUE,'SCE WDAT - 06.02.2025'!$BD:$BD,1)+SUMIFS('SDGE WDAT - 06.02.2025'!AK:AK,'SDGE WDAT - 06.02.2025'!$AD:$AD,$B367,'SDGE WDAT - 06.02.2025'!$AE:$AE,$C367,'SDGE WDAT - 06.02.2025'!$AC:$AC,TRUE,'SDGE WDAT - 06.02.2025'!$AP:$AP,1)</f>
        <v>0</v>
      </c>
      <c r="K367" s="330">
        <f>SUMIFS('SCE WDAT - 06.02.2025'!BA:BA,'SCE WDAT - 06.02.2025'!$AO:$AO,$B367,'SCE WDAT - 06.02.2025'!$AP:$AP,$C367,'SCE WDAT - 06.02.2025'!$AN:$AN,TRUE,'SCE WDAT - 06.02.2025'!$BD:$BD,1)+SUMIFS('SDGE WDAT - 06.02.2025'!AL:AL,'SDGE WDAT - 06.02.2025'!$AD:$AD,$B367,'SDGE WDAT - 06.02.2025'!$AE:$AE,$C367,'SDGE WDAT - 06.02.2025'!$AC:$AC,TRUE,'SDGE WDAT - 06.02.2025'!$AP:$AP,1)</f>
        <v>0</v>
      </c>
      <c r="L367" s="330">
        <f>SUMIFS('SCE WDAT - 06.02.2025'!BB:BB,'SCE WDAT - 06.02.2025'!$AO:$AO,$B367,'SCE WDAT - 06.02.2025'!$AP:$AP,$C367,'SCE WDAT - 06.02.2025'!$AN:$AN,TRUE,'SCE WDAT - 06.02.2025'!$BD:$BD,1)+SUMIFS('SDGE WDAT - 06.02.2025'!AM:AM,'SDGE WDAT - 06.02.2025'!$AD:$AD,$B367,'SDGE WDAT - 06.02.2025'!$AE:$AE,$C367,'SDGE WDAT - 06.02.2025'!$AC:$AC,TRUE,'SDGE WDAT - 06.02.2025'!$AP:$AP,1)</f>
        <v>0</v>
      </c>
      <c r="N367" s="14">
        <f>SUMIFS('SCE WDAT - 06.02.2025'!AU:AU,'SCE WDAT - 06.02.2025'!$AO:$AO,$B367,'SCE WDAT - 06.02.2025'!$AP:$AP,$C367,'SCE WDAT - 06.02.2025'!$AN:$AN,TRUE)+SUMIFS('SDGE WDAT - 06.02.2025'!AF:AF,'SDGE WDAT - 06.02.2025'!$AD:$AD,$B367,'SDGE WDAT - 06.02.2025'!$AE:$AE,$C367,'SDGE WDAT - 06.02.2025'!$AC:$AC,TRUE)</f>
        <v>0</v>
      </c>
      <c r="O367" s="14">
        <f>SUMIFS('SCE WDAT - 06.02.2025'!AV:AV,'SCE WDAT - 06.02.2025'!$AO:$AO,$B367,'SCE WDAT - 06.02.2025'!$AP:$AP,$C367,'SCE WDAT - 06.02.2025'!$AN:$AN,TRUE)+SUMIFS('SDGE WDAT - 06.02.2025'!AG:AG,'SDGE WDAT - 06.02.2025'!$AD:$AD,$B367,'SDGE WDAT - 06.02.2025'!$AE:$AE,$C367,'SDGE WDAT - 06.02.2025'!$AC:$AC,TRUE)</f>
        <v>0</v>
      </c>
      <c r="P367" s="14">
        <f>SUMIFS('SCE WDAT - 06.02.2025'!AW:AW,'SCE WDAT - 06.02.2025'!$AO:$AO,$B367,'SCE WDAT - 06.02.2025'!$AP:$AP,$C367,'SCE WDAT - 06.02.2025'!$AN:$AN,TRUE)+SUMIFS('SDGE WDAT - 06.02.2025'!AH:AH,'SDGE WDAT - 06.02.2025'!$AD:$AD,$B367,'SDGE WDAT - 06.02.2025'!$AE:$AE,$C367,'SDGE WDAT - 06.02.2025'!$AC:$AC,TRUE)</f>
        <v>0</v>
      </c>
      <c r="Q367" s="14">
        <f>SUMIFS('SCE WDAT - 06.02.2025'!AX:AX,'SCE WDAT - 06.02.2025'!$AO:$AO,$B367,'SCE WDAT - 06.02.2025'!$AP:$AP,$C367,'SCE WDAT - 06.02.2025'!$AN:$AN,TRUE)+SUMIFS('SDGE WDAT - 06.02.2025'!AI:AI,'SDGE WDAT - 06.02.2025'!$AD:$AD,$B367,'SDGE WDAT - 06.02.2025'!$AE:$AE,$C367,'SDGE WDAT - 06.02.2025'!$AC:$AC,TRUE)</f>
        <v>0</v>
      </c>
      <c r="R367" s="14">
        <f>SUMIFS('SCE WDAT - 06.02.2025'!AY:AY,'SCE WDAT - 06.02.2025'!$AO:$AO,$B367,'SCE WDAT - 06.02.2025'!$AP:$AP,$C367,'SCE WDAT - 06.02.2025'!$AN:$AN,TRUE)+SUMIFS('SDGE WDAT - 06.02.2025'!AJ:AJ,'SDGE WDAT - 06.02.2025'!$AD:$AD,$B367,'SDGE WDAT - 06.02.2025'!$AE:$AE,$C367,'SDGE WDAT - 06.02.2025'!$AC:$AC,TRUE)</f>
        <v>0</v>
      </c>
      <c r="S367" s="14">
        <f>SUMIFS('SCE WDAT - 06.02.2025'!AZ:AZ,'SCE WDAT - 06.02.2025'!$AO:$AO,$B367,'SCE WDAT - 06.02.2025'!$AP:$AP,$C367,'SCE WDAT - 06.02.2025'!$AN:$AN,TRUE)+SUMIFS('SDGE WDAT - 06.02.2025'!AK:AK,'SDGE WDAT - 06.02.2025'!$AD:$AD,$B367,'SDGE WDAT - 06.02.2025'!$AE:$AE,$C367,'SDGE WDAT - 06.02.2025'!$AC:$AC,TRUE)</f>
        <v>0</v>
      </c>
      <c r="T367" s="14">
        <f>SUMIFS('SCE WDAT - 06.02.2025'!BA:BA,'SCE WDAT - 06.02.2025'!$AO:$AO,$B367,'SCE WDAT - 06.02.2025'!$AP:$AP,$C367,'SCE WDAT - 06.02.2025'!$AN:$AN,TRUE)+SUMIFS('SDGE WDAT - 06.02.2025'!AL:AL,'SDGE WDAT - 06.02.2025'!$AD:$AD,$B367,'SDGE WDAT - 06.02.2025'!$AE:$AE,$C367,'SDGE WDAT - 06.02.2025'!$AC:$AC,TRUE)</f>
        <v>0</v>
      </c>
      <c r="U367" s="14">
        <f>SUMIFS('SCE WDAT - 06.02.2025'!BB:BB,'SCE WDAT - 06.02.2025'!$AO:$AO,$B367,'SCE WDAT - 06.02.2025'!$AP:$AP,$C367,'SCE WDAT - 06.02.2025'!$AN:$AN,TRUE)+SUMIFS('SDGE WDAT - 06.02.2025'!AM:AM,'SDGE WDAT - 06.02.2025'!$AD:$AD,$B367,'SDGE WDAT - 06.02.2025'!$AE:$AE,$C367,'SDGE WDAT - 06.02.2025'!$AC:$AC,TRUE)</f>
        <v>0</v>
      </c>
      <c r="W367" s="331">
        <f>SUMIFS('PGE WDAT - 06.02.2025'!AJ:AJ,'PGE WDAT - 06.02.2025'!$AH:$AH,$B367,'PGE WDAT - 06.02.2025'!$AI:$AI,$C367,'PGE WDAT - 06.02.2025'!$AG:$AG,TRUE,'PGE WDAT - 06.02.2025'!$AU:$AU,1)</f>
        <v>0</v>
      </c>
      <c r="X367" s="331">
        <f>SUMIFS('PGE WDAT - 06.02.2025'!AK:AK,'PGE WDAT - 06.02.2025'!$AH:$AH,$B367,'PGE WDAT - 06.02.2025'!$AI:$AI,$C367,'PGE WDAT - 06.02.2025'!$AG:$AG,TRUE,'PGE WDAT - 06.02.2025'!$AU:$AU,1)</f>
        <v>0</v>
      </c>
      <c r="Y367" s="331">
        <f>SUMIFS('PGE WDAT - 06.02.2025'!AL:AL,'PGE WDAT - 06.02.2025'!$AH:$AH,$B367,'PGE WDAT - 06.02.2025'!$AI:$AI,$C367,'PGE WDAT - 06.02.2025'!$AG:$AG,TRUE,'PGE WDAT - 06.02.2025'!$AU:$AU,1)</f>
        <v>0</v>
      </c>
      <c r="Z367" s="331">
        <f>SUMIFS('PGE WDAT - 06.02.2025'!AM:AM,'PGE WDAT - 06.02.2025'!$AH:$AH,$B367,'PGE WDAT - 06.02.2025'!$AI:$AI,$C367,'PGE WDAT - 06.02.2025'!$AG:$AG,TRUE,'PGE WDAT - 06.02.2025'!$AU:$AU,1)</f>
        <v>0</v>
      </c>
      <c r="AA367" s="331">
        <f>SUMIFS('PGE WDAT - 06.02.2025'!AN:AN,'PGE WDAT - 06.02.2025'!$AH:$AH,$B367,'PGE WDAT - 06.02.2025'!$AI:$AI,$C367,'PGE WDAT - 06.02.2025'!$AG:$AG,TRUE,'PGE WDAT - 06.02.2025'!$AU:$AU,1)</f>
        <v>0</v>
      </c>
      <c r="AB367" s="331">
        <f>SUMIFS('PGE WDAT - 06.02.2025'!AO:AO,'PGE WDAT - 06.02.2025'!$AH:$AH,$B367,'PGE WDAT - 06.02.2025'!$AI:$AI,$C367,'PGE WDAT - 06.02.2025'!$AG:$AG,TRUE,'PGE WDAT - 06.02.2025'!$AU:$AU,1)</f>
        <v>0</v>
      </c>
      <c r="AC367" s="331">
        <f>SUMIFS('PGE WDAT - 06.02.2025'!AP:AP,'PGE WDAT - 06.02.2025'!$AH:$AH,$B367,'PGE WDAT - 06.02.2025'!$AI:$AI,$C367,'PGE WDAT - 06.02.2025'!$AG:$AG,TRUE,'PGE WDAT - 06.02.2025'!$AU:$AU,1)</f>
        <v>0</v>
      </c>
      <c r="AD367" s="331">
        <f>SUMIFS('PGE WDAT - 06.02.2025'!AQ:AQ,'PGE WDAT - 06.02.2025'!$AH:$AH,$B367,'PGE WDAT - 06.02.2025'!$AI:$AI,$C367,'PGE WDAT - 06.02.2025'!$AG:$AG,TRUE,'PGE WDAT - 06.02.2025'!$AU:$AU,1)</f>
        <v>0</v>
      </c>
      <c r="AF367" s="14">
        <f>SUMIFS('PGE WDAT - 06.02.2025'!AJ:AJ,'PGE WDAT - 06.02.2025'!$AH:$AH,$B367,'PGE WDAT - 06.02.2025'!$AI:$AI,$C367,'PGE WDAT - 06.02.2025'!$AG:$AG,TRUE)</f>
        <v>0</v>
      </c>
      <c r="AG367" s="14">
        <f>SUMIFS('PGE WDAT - 06.02.2025'!AK:AK,'PGE WDAT - 06.02.2025'!$AH:$AH,$B367,'PGE WDAT - 06.02.2025'!$AI:$AI,$C367,'PGE WDAT - 06.02.2025'!$AG:$AG,TRUE)</f>
        <v>0</v>
      </c>
      <c r="AH367" s="14">
        <f>SUMIFS('PGE WDAT - 06.02.2025'!AL:AL,'PGE WDAT - 06.02.2025'!$AH:$AH,$B367,'PGE WDAT - 06.02.2025'!$AI:$AI,$C367,'PGE WDAT - 06.02.2025'!$AG:$AG,TRUE)</f>
        <v>0</v>
      </c>
      <c r="AI367" s="14">
        <f>SUMIFS('PGE WDAT - 06.02.2025'!AM:AM,'PGE WDAT - 06.02.2025'!$AH:$AH,$B367,'PGE WDAT - 06.02.2025'!$AI:$AI,$C367,'PGE WDAT - 06.02.2025'!$AG:$AG,TRUE)</f>
        <v>0</v>
      </c>
      <c r="AJ367" s="14">
        <f>SUMIFS('PGE WDAT - 06.02.2025'!AN:AN,'PGE WDAT - 06.02.2025'!$AH:$AH,$B367,'PGE WDAT - 06.02.2025'!$AI:$AI,$C367,'PGE WDAT - 06.02.2025'!$AG:$AG,TRUE)</f>
        <v>0</v>
      </c>
      <c r="AK367" s="14">
        <f>SUMIFS('PGE WDAT - 06.02.2025'!AO:AO,'PGE WDAT - 06.02.2025'!$AH:$AH,$B367,'PGE WDAT - 06.02.2025'!$AI:$AI,$C367,'PGE WDAT - 06.02.2025'!$AG:$AG,TRUE)</f>
        <v>0</v>
      </c>
      <c r="AL367" s="14">
        <f>SUMIFS('PGE WDAT - 06.02.2025'!AP:AP,'PGE WDAT - 06.02.2025'!$AH:$AH,$B367,'PGE WDAT - 06.02.2025'!$AI:$AI,$C367,'PGE WDAT - 06.02.2025'!$AG:$AG,TRUE)</f>
        <v>0</v>
      </c>
      <c r="AM367" s="14">
        <f>SUMIFS('PGE WDAT - 06.02.2025'!AQ:AQ,'PGE WDAT - 06.02.2025'!$AH:$AH,$B367,'PGE WDAT - 06.02.2025'!$AI:$AI,$C367,'PGE WDAT - 06.02.2025'!$AG:$AG,TRUE)</f>
        <v>0</v>
      </c>
      <c r="AO367" s="329"/>
      <c r="AP367" s="329">
        <f>SUMIFS('OOS Queue Data'!$F:$F,'OOS Queue Data'!$D:$D,"Solar",'OOS Queue Data'!$P:$P,$B367,'OOS Queue Data'!$R:$R,$C367)</f>
        <v>0</v>
      </c>
      <c r="AQ367" s="334">
        <f>SUMIFS('OOS Queue Data'!$F:$F,'OOS Queue Data'!$D:$D,"Wind",'OOS Queue Data'!$P:$P,$B367,'OOS Queue Data'!$R:$R,$C367)</f>
        <v>0</v>
      </c>
      <c r="AR367" s="329">
        <f>SUMIFS('OOS Queue Data'!$F:$F,'OOS Queue Data'!$D:$D,"Offshore Wind",'OOS Queue Data'!$P:$P,$B367,'OOS Queue Data'!$R:$R,$C367)</f>
        <v>0</v>
      </c>
      <c r="AS367" s="334">
        <f>SUMIFS('OOS Queue Data'!$F:$F,'OOS Queue Data'!$D:$D,"Wind",'OOS Queue Data'!$P:$P,$B367,'OOS Queue Data'!$R:$R,$C367)</f>
        <v>0</v>
      </c>
      <c r="AT367" s="329">
        <f>SUMIFS('OOS Queue Data'!$F:$F,'OOS Queue Data'!$D:$D,"Geothermal",'OOS Queue Data'!$P:$P,$B367,'OOS Queue Data'!$R:$R,$C367)</f>
        <v>0</v>
      </c>
      <c r="AU367" s="329">
        <f>SUMIFS('OOS Queue Data'!$F:$F,'OOS Queue Data'!$D:$D,"Biomass",'OOS Queue Data'!$P:$P,$B367,'OOS Queue Data'!$R:$R,$C367)</f>
        <v>0</v>
      </c>
      <c r="AV367" s="329"/>
      <c r="AW367" s="329"/>
      <c r="AX367" s="329">
        <f>SUMIFS('OOS Queue Data'!$F:$F,'OOS Queue Data'!$D:$D,"Storage",'OOS Queue Data'!$P:$P,$B367,'OOS Queue Data'!$R:$R,$C367)</f>
        <v>0</v>
      </c>
      <c r="AZ367" s="14">
        <f t="shared" si="35"/>
        <v>0</v>
      </c>
      <c r="BA367" s="14">
        <f t="shared" si="35"/>
        <v>0</v>
      </c>
      <c r="BB367" s="14">
        <f t="shared" si="35"/>
        <v>0</v>
      </c>
      <c r="BC367" s="14">
        <f t="shared" si="35"/>
        <v>0</v>
      </c>
      <c r="BD367" s="14">
        <f t="shared" si="42"/>
        <v>0</v>
      </c>
      <c r="BE367" s="14">
        <f t="shared" si="42"/>
        <v>0</v>
      </c>
      <c r="BF367" s="14">
        <f t="shared" si="42"/>
        <v>0</v>
      </c>
      <c r="BG367" s="14">
        <f t="shared" si="42"/>
        <v>0</v>
      </c>
      <c r="BI367" s="14">
        <f t="shared" si="39"/>
        <v>0</v>
      </c>
      <c r="BJ367" s="14">
        <f t="shared" si="39"/>
        <v>0</v>
      </c>
      <c r="BK367" s="14">
        <f t="shared" si="39"/>
        <v>0</v>
      </c>
      <c r="BL367" s="14">
        <f t="shared" si="38"/>
        <v>0</v>
      </c>
      <c r="BN367" s="14">
        <f t="shared" si="40"/>
        <v>0</v>
      </c>
      <c r="BO367" s="14">
        <f t="shared" si="40"/>
        <v>0</v>
      </c>
      <c r="BQ367" s="14">
        <f t="shared" si="41"/>
        <v>0</v>
      </c>
      <c r="BR367" s="14">
        <f t="shared" si="41"/>
        <v>0</v>
      </c>
    </row>
    <row r="368" spans="1:70" ht="13.15">
      <c r="A368" s="14" t="s">
        <v>58</v>
      </c>
      <c r="B368" s="14" t="s">
        <v>343</v>
      </c>
      <c r="C368" s="14">
        <v>115</v>
      </c>
      <c r="E368" s="330">
        <f>SUMIFS('SCE WDAT - 06.02.2025'!AU:AU,'SCE WDAT - 06.02.2025'!$AO:$AO,$B368,'SCE WDAT - 06.02.2025'!$AP:$AP,$C368,'SCE WDAT - 06.02.2025'!$AN:$AN,TRUE,'SCE WDAT - 06.02.2025'!$BD:$BD,1)+SUMIFS('SDGE WDAT - 06.02.2025'!AF:AF,'SDGE WDAT - 06.02.2025'!$AD:$AD,$B368,'SDGE WDAT - 06.02.2025'!$AE:$AE,$C368,'SDGE WDAT - 06.02.2025'!$AC:$AC,TRUE,'SDGE WDAT - 06.02.2025'!$AP:$AP,1)</f>
        <v>0</v>
      </c>
      <c r="F368" s="330">
        <f>SUMIFS('SCE WDAT - 06.02.2025'!AV:AV,'SCE WDAT - 06.02.2025'!$AO:$AO,$B368,'SCE WDAT - 06.02.2025'!$AP:$AP,$C368,'SCE WDAT - 06.02.2025'!$AN:$AN,TRUE,'SCE WDAT - 06.02.2025'!$BD:$BD,1)+SUMIFS('SDGE WDAT - 06.02.2025'!AG:AG,'SDGE WDAT - 06.02.2025'!$AD:$AD,$B368,'SDGE WDAT - 06.02.2025'!$AE:$AE,$C368,'SDGE WDAT - 06.02.2025'!$AC:$AC,TRUE,'SDGE WDAT - 06.02.2025'!$AP:$AP,1)</f>
        <v>0</v>
      </c>
      <c r="G368" s="330">
        <f>SUMIFS('SCE WDAT - 06.02.2025'!AW:AW,'SCE WDAT - 06.02.2025'!$AO:$AO,$B368,'SCE WDAT - 06.02.2025'!$AP:$AP,$C368,'SCE WDAT - 06.02.2025'!$AN:$AN,TRUE,'SCE WDAT - 06.02.2025'!$BD:$BD,1)+SUMIFS('SDGE WDAT - 06.02.2025'!AH:AH,'SDGE WDAT - 06.02.2025'!$AD:$AD,$B368,'SDGE WDAT - 06.02.2025'!$AE:$AE,$C368,'SDGE WDAT - 06.02.2025'!$AC:$AC,TRUE,'SDGE WDAT - 06.02.2025'!$AP:$AP,1)</f>
        <v>0</v>
      </c>
      <c r="H368" s="330">
        <f>SUMIFS('SCE WDAT - 06.02.2025'!AX:AX,'SCE WDAT - 06.02.2025'!$AO:$AO,$B368,'SCE WDAT - 06.02.2025'!$AP:$AP,$C368,'SCE WDAT - 06.02.2025'!$AN:$AN,TRUE,'SCE WDAT - 06.02.2025'!$BD:$BD,1)+SUMIFS('SDGE WDAT - 06.02.2025'!AI:AI,'SDGE WDAT - 06.02.2025'!$AD:$AD,$B368,'SDGE WDAT - 06.02.2025'!$AE:$AE,$C368,'SDGE WDAT - 06.02.2025'!$AC:$AC,TRUE,'SDGE WDAT - 06.02.2025'!$AP:$AP,1)</f>
        <v>0</v>
      </c>
      <c r="I368" s="330">
        <f>SUMIFS('SCE WDAT - 06.02.2025'!AY:AY,'SCE WDAT - 06.02.2025'!$AO:$AO,$B368,'SCE WDAT - 06.02.2025'!$AP:$AP,$C368,'SCE WDAT - 06.02.2025'!$AN:$AN,TRUE,'SCE WDAT - 06.02.2025'!$BD:$BD,1)+SUMIFS('SDGE WDAT - 06.02.2025'!AJ:AJ,'SDGE WDAT - 06.02.2025'!$AD:$AD,$B368,'SDGE WDAT - 06.02.2025'!$AE:$AE,$C368,'SDGE WDAT - 06.02.2025'!$AC:$AC,TRUE,'SDGE WDAT - 06.02.2025'!$AP:$AP,1)</f>
        <v>0</v>
      </c>
      <c r="J368" s="330">
        <f>SUMIFS('SCE WDAT - 06.02.2025'!AZ:AZ,'SCE WDAT - 06.02.2025'!$AO:$AO,$B368,'SCE WDAT - 06.02.2025'!$AP:$AP,$C368,'SCE WDAT - 06.02.2025'!$AN:$AN,TRUE,'SCE WDAT - 06.02.2025'!$BD:$BD,1)+SUMIFS('SDGE WDAT - 06.02.2025'!AK:AK,'SDGE WDAT - 06.02.2025'!$AD:$AD,$B368,'SDGE WDAT - 06.02.2025'!$AE:$AE,$C368,'SDGE WDAT - 06.02.2025'!$AC:$AC,TRUE,'SDGE WDAT - 06.02.2025'!$AP:$AP,1)</f>
        <v>0</v>
      </c>
      <c r="K368" s="330">
        <f>SUMIFS('SCE WDAT - 06.02.2025'!BA:BA,'SCE WDAT - 06.02.2025'!$AO:$AO,$B368,'SCE WDAT - 06.02.2025'!$AP:$AP,$C368,'SCE WDAT - 06.02.2025'!$AN:$AN,TRUE,'SCE WDAT - 06.02.2025'!$BD:$BD,1)+SUMIFS('SDGE WDAT - 06.02.2025'!AL:AL,'SDGE WDAT - 06.02.2025'!$AD:$AD,$B368,'SDGE WDAT - 06.02.2025'!$AE:$AE,$C368,'SDGE WDAT - 06.02.2025'!$AC:$AC,TRUE,'SDGE WDAT - 06.02.2025'!$AP:$AP,1)</f>
        <v>0</v>
      </c>
      <c r="L368" s="330">
        <f>SUMIFS('SCE WDAT - 06.02.2025'!BB:BB,'SCE WDAT - 06.02.2025'!$AO:$AO,$B368,'SCE WDAT - 06.02.2025'!$AP:$AP,$C368,'SCE WDAT - 06.02.2025'!$AN:$AN,TRUE,'SCE WDAT - 06.02.2025'!$BD:$BD,1)+SUMIFS('SDGE WDAT - 06.02.2025'!AM:AM,'SDGE WDAT - 06.02.2025'!$AD:$AD,$B368,'SDGE WDAT - 06.02.2025'!$AE:$AE,$C368,'SDGE WDAT - 06.02.2025'!$AC:$AC,TRUE,'SDGE WDAT - 06.02.2025'!$AP:$AP,1)</f>
        <v>0</v>
      </c>
      <c r="N368" s="14">
        <f>SUMIFS('SCE WDAT - 06.02.2025'!AU:AU,'SCE WDAT - 06.02.2025'!$AO:$AO,$B368,'SCE WDAT - 06.02.2025'!$AP:$AP,$C368,'SCE WDAT - 06.02.2025'!$AN:$AN,TRUE)+SUMIFS('SDGE WDAT - 06.02.2025'!AF:AF,'SDGE WDAT - 06.02.2025'!$AD:$AD,$B368,'SDGE WDAT - 06.02.2025'!$AE:$AE,$C368,'SDGE WDAT - 06.02.2025'!$AC:$AC,TRUE)</f>
        <v>0</v>
      </c>
      <c r="O368" s="14">
        <f>SUMIFS('SCE WDAT - 06.02.2025'!AV:AV,'SCE WDAT - 06.02.2025'!$AO:$AO,$B368,'SCE WDAT - 06.02.2025'!$AP:$AP,$C368,'SCE WDAT - 06.02.2025'!$AN:$AN,TRUE)+SUMIFS('SDGE WDAT - 06.02.2025'!AG:AG,'SDGE WDAT - 06.02.2025'!$AD:$AD,$B368,'SDGE WDAT - 06.02.2025'!$AE:$AE,$C368,'SDGE WDAT - 06.02.2025'!$AC:$AC,TRUE)</f>
        <v>0</v>
      </c>
      <c r="P368" s="14">
        <f>SUMIFS('SCE WDAT - 06.02.2025'!AW:AW,'SCE WDAT - 06.02.2025'!$AO:$AO,$B368,'SCE WDAT - 06.02.2025'!$AP:$AP,$C368,'SCE WDAT - 06.02.2025'!$AN:$AN,TRUE)+SUMIFS('SDGE WDAT - 06.02.2025'!AH:AH,'SDGE WDAT - 06.02.2025'!$AD:$AD,$B368,'SDGE WDAT - 06.02.2025'!$AE:$AE,$C368,'SDGE WDAT - 06.02.2025'!$AC:$AC,TRUE)</f>
        <v>0</v>
      </c>
      <c r="Q368" s="14">
        <f>SUMIFS('SCE WDAT - 06.02.2025'!AX:AX,'SCE WDAT - 06.02.2025'!$AO:$AO,$B368,'SCE WDAT - 06.02.2025'!$AP:$AP,$C368,'SCE WDAT - 06.02.2025'!$AN:$AN,TRUE)+SUMIFS('SDGE WDAT - 06.02.2025'!AI:AI,'SDGE WDAT - 06.02.2025'!$AD:$AD,$B368,'SDGE WDAT - 06.02.2025'!$AE:$AE,$C368,'SDGE WDAT - 06.02.2025'!$AC:$AC,TRUE)</f>
        <v>0</v>
      </c>
      <c r="R368" s="14">
        <f>SUMIFS('SCE WDAT - 06.02.2025'!AY:AY,'SCE WDAT - 06.02.2025'!$AO:$AO,$B368,'SCE WDAT - 06.02.2025'!$AP:$AP,$C368,'SCE WDAT - 06.02.2025'!$AN:$AN,TRUE)+SUMIFS('SDGE WDAT - 06.02.2025'!AJ:AJ,'SDGE WDAT - 06.02.2025'!$AD:$AD,$B368,'SDGE WDAT - 06.02.2025'!$AE:$AE,$C368,'SDGE WDAT - 06.02.2025'!$AC:$AC,TRUE)</f>
        <v>0</v>
      </c>
      <c r="S368" s="14">
        <f>SUMIFS('SCE WDAT - 06.02.2025'!AZ:AZ,'SCE WDAT - 06.02.2025'!$AO:$AO,$B368,'SCE WDAT - 06.02.2025'!$AP:$AP,$C368,'SCE WDAT - 06.02.2025'!$AN:$AN,TRUE)+SUMIFS('SDGE WDAT - 06.02.2025'!AK:AK,'SDGE WDAT - 06.02.2025'!$AD:$AD,$B368,'SDGE WDAT - 06.02.2025'!$AE:$AE,$C368,'SDGE WDAT - 06.02.2025'!$AC:$AC,TRUE)</f>
        <v>0</v>
      </c>
      <c r="T368" s="14">
        <f>SUMIFS('SCE WDAT - 06.02.2025'!BA:BA,'SCE WDAT - 06.02.2025'!$AO:$AO,$B368,'SCE WDAT - 06.02.2025'!$AP:$AP,$C368,'SCE WDAT - 06.02.2025'!$AN:$AN,TRUE)+SUMIFS('SDGE WDAT - 06.02.2025'!AL:AL,'SDGE WDAT - 06.02.2025'!$AD:$AD,$B368,'SDGE WDAT - 06.02.2025'!$AE:$AE,$C368,'SDGE WDAT - 06.02.2025'!$AC:$AC,TRUE)</f>
        <v>0</v>
      </c>
      <c r="U368" s="14">
        <f>SUMIFS('SCE WDAT - 06.02.2025'!BB:BB,'SCE WDAT - 06.02.2025'!$AO:$AO,$B368,'SCE WDAT - 06.02.2025'!$AP:$AP,$C368,'SCE WDAT - 06.02.2025'!$AN:$AN,TRUE)+SUMIFS('SDGE WDAT - 06.02.2025'!AM:AM,'SDGE WDAT - 06.02.2025'!$AD:$AD,$B368,'SDGE WDAT - 06.02.2025'!$AE:$AE,$C368,'SDGE WDAT - 06.02.2025'!$AC:$AC,TRUE)</f>
        <v>0</v>
      </c>
      <c r="W368" s="331">
        <f>SUMIFS('PGE WDAT - 06.02.2025'!AJ:AJ,'PGE WDAT - 06.02.2025'!$AH:$AH,$B368,'PGE WDAT - 06.02.2025'!$AI:$AI,$C368,'PGE WDAT - 06.02.2025'!$AG:$AG,TRUE,'PGE WDAT - 06.02.2025'!$AU:$AU,1)</f>
        <v>0</v>
      </c>
      <c r="X368" s="331">
        <f>SUMIFS('PGE WDAT - 06.02.2025'!AK:AK,'PGE WDAT - 06.02.2025'!$AH:$AH,$B368,'PGE WDAT - 06.02.2025'!$AI:$AI,$C368,'PGE WDAT - 06.02.2025'!$AG:$AG,TRUE,'PGE WDAT - 06.02.2025'!$AU:$AU,1)</f>
        <v>0</v>
      </c>
      <c r="Y368" s="331">
        <f>SUMIFS('PGE WDAT - 06.02.2025'!AL:AL,'PGE WDAT - 06.02.2025'!$AH:$AH,$B368,'PGE WDAT - 06.02.2025'!$AI:$AI,$C368,'PGE WDAT - 06.02.2025'!$AG:$AG,TRUE,'PGE WDAT - 06.02.2025'!$AU:$AU,1)</f>
        <v>0</v>
      </c>
      <c r="Z368" s="331">
        <f>SUMIFS('PGE WDAT - 06.02.2025'!AM:AM,'PGE WDAT - 06.02.2025'!$AH:$AH,$B368,'PGE WDAT - 06.02.2025'!$AI:$AI,$C368,'PGE WDAT - 06.02.2025'!$AG:$AG,TRUE,'PGE WDAT - 06.02.2025'!$AU:$AU,1)</f>
        <v>0</v>
      </c>
      <c r="AA368" s="331">
        <f>SUMIFS('PGE WDAT - 06.02.2025'!AN:AN,'PGE WDAT - 06.02.2025'!$AH:$AH,$B368,'PGE WDAT - 06.02.2025'!$AI:$AI,$C368,'PGE WDAT - 06.02.2025'!$AG:$AG,TRUE,'PGE WDAT - 06.02.2025'!$AU:$AU,1)</f>
        <v>0</v>
      </c>
      <c r="AB368" s="331">
        <f>SUMIFS('PGE WDAT - 06.02.2025'!AO:AO,'PGE WDAT - 06.02.2025'!$AH:$AH,$B368,'PGE WDAT - 06.02.2025'!$AI:$AI,$C368,'PGE WDAT - 06.02.2025'!$AG:$AG,TRUE,'PGE WDAT - 06.02.2025'!$AU:$AU,1)</f>
        <v>0</v>
      </c>
      <c r="AC368" s="331">
        <f>SUMIFS('PGE WDAT - 06.02.2025'!AP:AP,'PGE WDAT - 06.02.2025'!$AH:$AH,$B368,'PGE WDAT - 06.02.2025'!$AI:$AI,$C368,'PGE WDAT - 06.02.2025'!$AG:$AG,TRUE,'PGE WDAT - 06.02.2025'!$AU:$AU,1)</f>
        <v>0</v>
      </c>
      <c r="AD368" s="331">
        <f>SUMIFS('PGE WDAT - 06.02.2025'!AQ:AQ,'PGE WDAT - 06.02.2025'!$AH:$AH,$B368,'PGE WDAT - 06.02.2025'!$AI:$AI,$C368,'PGE WDAT - 06.02.2025'!$AG:$AG,TRUE,'PGE WDAT - 06.02.2025'!$AU:$AU,1)</f>
        <v>0</v>
      </c>
      <c r="AF368" s="14">
        <f>SUMIFS('PGE WDAT - 06.02.2025'!AJ:AJ,'PGE WDAT - 06.02.2025'!$AH:$AH,$B368,'PGE WDAT - 06.02.2025'!$AI:$AI,$C368,'PGE WDAT - 06.02.2025'!$AG:$AG,TRUE)</f>
        <v>0</v>
      </c>
      <c r="AG368" s="14">
        <f>SUMIFS('PGE WDAT - 06.02.2025'!AK:AK,'PGE WDAT - 06.02.2025'!$AH:$AH,$B368,'PGE WDAT - 06.02.2025'!$AI:$AI,$C368,'PGE WDAT - 06.02.2025'!$AG:$AG,TRUE)</f>
        <v>0</v>
      </c>
      <c r="AH368" s="14">
        <f>SUMIFS('PGE WDAT - 06.02.2025'!AL:AL,'PGE WDAT - 06.02.2025'!$AH:$AH,$B368,'PGE WDAT - 06.02.2025'!$AI:$AI,$C368,'PGE WDAT - 06.02.2025'!$AG:$AG,TRUE)</f>
        <v>0</v>
      </c>
      <c r="AI368" s="14">
        <f>SUMIFS('PGE WDAT - 06.02.2025'!AM:AM,'PGE WDAT - 06.02.2025'!$AH:$AH,$B368,'PGE WDAT - 06.02.2025'!$AI:$AI,$C368,'PGE WDAT - 06.02.2025'!$AG:$AG,TRUE)</f>
        <v>0</v>
      </c>
      <c r="AJ368" s="14">
        <f>SUMIFS('PGE WDAT - 06.02.2025'!AN:AN,'PGE WDAT - 06.02.2025'!$AH:$AH,$B368,'PGE WDAT - 06.02.2025'!$AI:$AI,$C368,'PGE WDAT - 06.02.2025'!$AG:$AG,TRUE)</f>
        <v>0</v>
      </c>
      <c r="AK368" s="14">
        <f>SUMIFS('PGE WDAT - 06.02.2025'!AO:AO,'PGE WDAT - 06.02.2025'!$AH:$AH,$B368,'PGE WDAT - 06.02.2025'!$AI:$AI,$C368,'PGE WDAT - 06.02.2025'!$AG:$AG,TRUE)</f>
        <v>0</v>
      </c>
      <c r="AL368" s="14">
        <f>SUMIFS('PGE WDAT - 06.02.2025'!AP:AP,'PGE WDAT - 06.02.2025'!$AH:$AH,$B368,'PGE WDAT - 06.02.2025'!$AI:$AI,$C368,'PGE WDAT - 06.02.2025'!$AG:$AG,TRUE)</f>
        <v>0</v>
      </c>
      <c r="AM368" s="14">
        <f>SUMIFS('PGE WDAT - 06.02.2025'!AQ:AQ,'PGE WDAT - 06.02.2025'!$AH:$AH,$B368,'PGE WDAT - 06.02.2025'!$AI:$AI,$C368,'PGE WDAT - 06.02.2025'!$AG:$AG,TRUE)</f>
        <v>0</v>
      </c>
      <c r="AO368" s="329"/>
      <c r="AP368" s="329">
        <f>SUMIFS('OOS Queue Data'!$F:$F,'OOS Queue Data'!$D:$D,"Solar",'OOS Queue Data'!$P:$P,$B368,'OOS Queue Data'!$R:$R,$C368)</f>
        <v>0</v>
      </c>
      <c r="AQ368" s="334">
        <f>SUMIFS('OOS Queue Data'!$F:$F,'OOS Queue Data'!$D:$D,"Wind",'OOS Queue Data'!$P:$P,$B368,'OOS Queue Data'!$R:$R,$C368)</f>
        <v>0</v>
      </c>
      <c r="AR368" s="329">
        <f>SUMIFS('OOS Queue Data'!$F:$F,'OOS Queue Data'!$D:$D,"Offshore Wind",'OOS Queue Data'!$P:$P,$B368,'OOS Queue Data'!$R:$R,$C368)</f>
        <v>0</v>
      </c>
      <c r="AS368" s="334">
        <f>SUMIFS('OOS Queue Data'!$F:$F,'OOS Queue Data'!$D:$D,"Wind",'OOS Queue Data'!$P:$P,$B368,'OOS Queue Data'!$R:$R,$C368)</f>
        <v>0</v>
      </c>
      <c r="AT368" s="329">
        <f>SUMIFS('OOS Queue Data'!$F:$F,'OOS Queue Data'!$D:$D,"Geothermal",'OOS Queue Data'!$P:$P,$B368,'OOS Queue Data'!$R:$R,$C368)</f>
        <v>0</v>
      </c>
      <c r="AU368" s="329">
        <f>SUMIFS('OOS Queue Data'!$F:$F,'OOS Queue Data'!$D:$D,"Biomass",'OOS Queue Data'!$P:$P,$B368,'OOS Queue Data'!$R:$R,$C368)</f>
        <v>0</v>
      </c>
      <c r="AV368" s="329"/>
      <c r="AW368" s="329"/>
      <c r="AX368" s="329">
        <f>SUMIFS('OOS Queue Data'!$F:$F,'OOS Queue Data'!$D:$D,"Storage",'OOS Queue Data'!$P:$P,$B368,'OOS Queue Data'!$R:$R,$C368)</f>
        <v>0</v>
      </c>
      <c r="AZ368" s="14">
        <f t="shared" ref="AZ368:BF419" si="45">E368+W368</f>
        <v>0</v>
      </c>
      <c r="BA368" s="14">
        <f t="shared" si="45"/>
        <v>0</v>
      </c>
      <c r="BB368" s="14">
        <f t="shared" si="45"/>
        <v>0</v>
      </c>
      <c r="BC368" s="14">
        <f t="shared" si="45"/>
        <v>0</v>
      </c>
      <c r="BD368" s="14">
        <f t="shared" si="42"/>
        <v>0</v>
      </c>
      <c r="BE368" s="14">
        <f t="shared" si="42"/>
        <v>0</v>
      </c>
      <c r="BF368" s="14">
        <f t="shared" si="42"/>
        <v>0</v>
      </c>
      <c r="BG368" s="14">
        <f t="shared" si="42"/>
        <v>0</v>
      </c>
      <c r="BI368" s="14">
        <f t="shared" si="39"/>
        <v>0</v>
      </c>
      <c r="BJ368" s="14">
        <f t="shared" si="39"/>
        <v>0</v>
      </c>
      <c r="BK368" s="14">
        <f t="shared" si="39"/>
        <v>0</v>
      </c>
      <c r="BL368" s="14">
        <f t="shared" si="38"/>
        <v>0</v>
      </c>
      <c r="BN368" s="14">
        <f t="shared" si="40"/>
        <v>0</v>
      </c>
      <c r="BO368" s="14">
        <f t="shared" si="40"/>
        <v>0</v>
      </c>
      <c r="BQ368" s="14">
        <f t="shared" si="41"/>
        <v>0</v>
      </c>
      <c r="BR368" s="14">
        <f t="shared" si="41"/>
        <v>0</v>
      </c>
    </row>
    <row r="369" spans="1:70" ht="13.15">
      <c r="A369" s="14" t="s">
        <v>56</v>
      </c>
      <c r="B369" s="14" t="s">
        <v>344</v>
      </c>
      <c r="C369" s="14">
        <v>60</v>
      </c>
      <c r="E369" s="330">
        <f>SUMIFS('SCE WDAT - 06.02.2025'!AU:AU,'SCE WDAT - 06.02.2025'!$AO:$AO,$B369,'SCE WDAT - 06.02.2025'!$AP:$AP,$C369,'SCE WDAT - 06.02.2025'!$AN:$AN,TRUE,'SCE WDAT - 06.02.2025'!$BD:$BD,1)+SUMIFS('SDGE WDAT - 06.02.2025'!AF:AF,'SDGE WDAT - 06.02.2025'!$AD:$AD,$B369,'SDGE WDAT - 06.02.2025'!$AE:$AE,$C369,'SDGE WDAT - 06.02.2025'!$AC:$AC,TRUE,'SDGE WDAT - 06.02.2025'!$AP:$AP,1)</f>
        <v>0</v>
      </c>
      <c r="F369" s="330">
        <f>SUMIFS('SCE WDAT - 06.02.2025'!AV:AV,'SCE WDAT - 06.02.2025'!$AO:$AO,$B369,'SCE WDAT - 06.02.2025'!$AP:$AP,$C369,'SCE WDAT - 06.02.2025'!$AN:$AN,TRUE,'SCE WDAT - 06.02.2025'!$BD:$BD,1)+SUMIFS('SDGE WDAT - 06.02.2025'!AG:AG,'SDGE WDAT - 06.02.2025'!$AD:$AD,$B369,'SDGE WDAT - 06.02.2025'!$AE:$AE,$C369,'SDGE WDAT - 06.02.2025'!$AC:$AC,TRUE,'SDGE WDAT - 06.02.2025'!$AP:$AP,1)</f>
        <v>0</v>
      </c>
      <c r="G369" s="330">
        <f>SUMIFS('SCE WDAT - 06.02.2025'!AW:AW,'SCE WDAT - 06.02.2025'!$AO:$AO,$B369,'SCE WDAT - 06.02.2025'!$AP:$AP,$C369,'SCE WDAT - 06.02.2025'!$AN:$AN,TRUE,'SCE WDAT - 06.02.2025'!$BD:$BD,1)+SUMIFS('SDGE WDAT - 06.02.2025'!AH:AH,'SDGE WDAT - 06.02.2025'!$AD:$AD,$B369,'SDGE WDAT - 06.02.2025'!$AE:$AE,$C369,'SDGE WDAT - 06.02.2025'!$AC:$AC,TRUE,'SDGE WDAT - 06.02.2025'!$AP:$AP,1)</f>
        <v>0</v>
      </c>
      <c r="H369" s="330">
        <f>SUMIFS('SCE WDAT - 06.02.2025'!AX:AX,'SCE WDAT - 06.02.2025'!$AO:$AO,$B369,'SCE WDAT - 06.02.2025'!$AP:$AP,$C369,'SCE WDAT - 06.02.2025'!$AN:$AN,TRUE,'SCE WDAT - 06.02.2025'!$BD:$BD,1)+SUMIFS('SDGE WDAT - 06.02.2025'!AI:AI,'SDGE WDAT - 06.02.2025'!$AD:$AD,$B369,'SDGE WDAT - 06.02.2025'!$AE:$AE,$C369,'SDGE WDAT - 06.02.2025'!$AC:$AC,TRUE,'SDGE WDAT - 06.02.2025'!$AP:$AP,1)</f>
        <v>0</v>
      </c>
      <c r="I369" s="330">
        <f>SUMIFS('SCE WDAT - 06.02.2025'!AY:AY,'SCE WDAT - 06.02.2025'!$AO:$AO,$B369,'SCE WDAT - 06.02.2025'!$AP:$AP,$C369,'SCE WDAT - 06.02.2025'!$AN:$AN,TRUE,'SCE WDAT - 06.02.2025'!$BD:$BD,1)+SUMIFS('SDGE WDAT - 06.02.2025'!AJ:AJ,'SDGE WDAT - 06.02.2025'!$AD:$AD,$B369,'SDGE WDAT - 06.02.2025'!$AE:$AE,$C369,'SDGE WDAT - 06.02.2025'!$AC:$AC,TRUE,'SDGE WDAT - 06.02.2025'!$AP:$AP,1)</f>
        <v>0</v>
      </c>
      <c r="J369" s="330">
        <f>SUMIFS('SCE WDAT - 06.02.2025'!AZ:AZ,'SCE WDAT - 06.02.2025'!$AO:$AO,$B369,'SCE WDAT - 06.02.2025'!$AP:$AP,$C369,'SCE WDAT - 06.02.2025'!$AN:$AN,TRUE,'SCE WDAT - 06.02.2025'!$BD:$BD,1)+SUMIFS('SDGE WDAT - 06.02.2025'!AK:AK,'SDGE WDAT - 06.02.2025'!$AD:$AD,$B369,'SDGE WDAT - 06.02.2025'!$AE:$AE,$C369,'SDGE WDAT - 06.02.2025'!$AC:$AC,TRUE,'SDGE WDAT - 06.02.2025'!$AP:$AP,1)</f>
        <v>0</v>
      </c>
      <c r="K369" s="330">
        <f>SUMIFS('SCE WDAT - 06.02.2025'!BA:BA,'SCE WDAT - 06.02.2025'!$AO:$AO,$B369,'SCE WDAT - 06.02.2025'!$AP:$AP,$C369,'SCE WDAT - 06.02.2025'!$AN:$AN,TRUE,'SCE WDAT - 06.02.2025'!$BD:$BD,1)+SUMIFS('SDGE WDAT - 06.02.2025'!AL:AL,'SDGE WDAT - 06.02.2025'!$AD:$AD,$B369,'SDGE WDAT - 06.02.2025'!$AE:$AE,$C369,'SDGE WDAT - 06.02.2025'!$AC:$AC,TRUE,'SDGE WDAT - 06.02.2025'!$AP:$AP,1)</f>
        <v>0</v>
      </c>
      <c r="L369" s="330">
        <f>SUMIFS('SCE WDAT - 06.02.2025'!BB:BB,'SCE WDAT - 06.02.2025'!$AO:$AO,$B369,'SCE WDAT - 06.02.2025'!$AP:$AP,$C369,'SCE WDAT - 06.02.2025'!$AN:$AN,TRUE,'SCE WDAT - 06.02.2025'!$BD:$BD,1)+SUMIFS('SDGE WDAT - 06.02.2025'!AM:AM,'SDGE WDAT - 06.02.2025'!$AD:$AD,$B369,'SDGE WDAT - 06.02.2025'!$AE:$AE,$C369,'SDGE WDAT - 06.02.2025'!$AC:$AC,TRUE,'SDGE WDAT - 06.02.2025'!$AP:$AP,1)</f>
        <v>0</v>
      </c>
      <c r="N369" s="14">
        <f>SUMIFS('SCE WDAT - 06.02.2025'!AU:AU,'SCE WDAT - 06.02.2025'!$AO:$AO,$B369,'SCE WDAT - 06.02.2025'!$AP:$AP,$C369,'SCE WDAT - 06.02.2025'!$AN:$AN,TRUE)+SUMIFS('SDGE WDAT - 06.02.2025'!AF:AF,'SDGE WDAT - 06.02.2025'!$AD:$AD,$B369,'SDGE WDAT - 06.02.2025'!$AE:$AE,$C369,'SDGE WDAT - 06.02.2025'!$AC:$AC,TRUE)</f>
        <v>0</v>
      </c>
      <c r="O369" s="14">
        <f>SUMIFS('SCE WDAT - 06.02.2025'!AV:AV,'SCE WDAT - 06.02.2025'!$AO:$AO,$B369,'SCE WDAT - 06.02.2025'!$AP:$AP,$C369,'SCE WDAT - 06.02.2025'!$AN:$AN,TRUE)+SUMIFS('SDGE WDAT - 06.02.2025'!AG:AG,'SDGE WDAT - 06.02.2025'!$AD:$AD,$B369,'SDGE WDAT - 06.02.2025'!$AE:$AE,$C369,'SDGE WDAT - 06.02.2025'!$AC:$AC,TRUE)</f>
        <v>0</v>
      </c>
      <c r="P369" s="14">
        <f>SUMIFS('SCE WDAT - 06.02.2025'!AW:AW,'SCE WDAT - 06.02.2025'!$AO:$AO,$B369,'SCE WDAT - 06.02.2025'!$AP:$AP,$C369,'SCE WDAT - 06.02.2025'!$AN:$AN,TRUE)+SUMIFS('SDGE WDAT - 06.02.2025'!AH:AH,'SDGE WDAT - 06.02.2025'!$AD:$AD,$B369,'SDGE WDAT - 06.02.2025'!$AE:$AE,$C369,'SDGE WDAT - 06.02.2025'!$AC:$AC,TRUE)</f>
        <v>0</v>
      </c>
      <c r="Q369" s="14">
        <f>SUMIFS('SCE WDAT - 06.02.2025'!AX:AX,'SCE WDAT - 06.02.2025'!$AO:$AO,$B369,'SCE WDAT - 06.02.2025'!$AP:$AP,$C369,'SCE WDAT - 06.02.2025'!$AN:$AN,TRUE)+SUMIFS('SDGE WDAT - 06.02.2025'!AI:AI,'SDGE WDAT - 06.02.2025'!$AD:$AD,$B369,'SDGE WDAT - 06.02.2025'!$AE:$AE,$C369,'SDGE WDAT - 06.02.2025'!$AC:$AC,TRUE)</f>
        <v>0</v>
      </c>
      <c r="R369" s="14">
        <f>SUMIFS('SCE WDAT - 06.02.2025'!AY:AY,'SCE WDAT - 06.02.2025'!$AO:$AO,$B369,'SCE WDAT - 06.02.2025'!$AP:$AP,$C369,'SCE WDAT - 06.02.2025'!$AN:$AN,TRUE)+SUMIFS('SDGE WDAT - 06.02.2025'!AJ:AJ,'SDGE WDAT - 06.02.2025'!$AD:$AD,$B369,'SDGE WDAT - 06.02.2025'!$AE:$AE,$C369,'SDGE WDAT - 06.02.2025'!$AC:$AC,TRUE)</f>
        <v>0</v>
      </c>
      <c r="S369" s="14">
        <f>SUMIFS('SCE WDAT - 06.02.2025'!AZ:AZ,'SCE WDAT - 06.02.2025'!$AO:$AO,$B369,'SCE WDAT - 06.02.2025'!$AP:$AP,$C369,'SCE WDAT - 06.02.2025'!$AN:$AN,TRUE)+SUMIFS('SDGE WDAT - 06.02.2025'!AK:AK,'SDGE WDAT - 06.02.2025'!$AD:$AD,$B369,'SDGE WDAT - 06.02.2025'!$AE:$AE,$C369,'SDGE WDAT - 06.02.2025'!$AC:$AC,TRUE)</f>
        <v>0</v>
      </c>
      <c r="T369" s="14">
        <f>SUMIFS('SCE WDAT - 06.02.2025'!BA:BA,'SCE WDAT - 06.02.2025'!$AO:$AO,$B369,'SCE WDAT - 06.02.2025'!$AP:$AP,$C369,'SCE WDAT - 06.02.2025'!$AN:$AN,TRUE)+SUMIFS('SDGE WDAT - 06.02.2025'!AL:AL,'SDGE WDAT - 06.02.2025'!$AD:$AD,$B369,'SDGE WDAT - 06.02.2025'!$AE:$AE,$C369,'SDGE WDAT - 06.02.2025'!$AC:$AC,TRUE)</f>
        <v>0</v>
      </c>
      <c r="U369" s="14">
        <f>SUMIFS('SCE WDAT - 06.02.2025'!BB:BB,'SCE WDAT - 06.02.2025'!$AO:$AO,$B369,'SCE WDAT - 06.02.2025'!$AP:$AP,$C369,'SCE WDAT - 06.02.2025'!$AN:$AN,TRUE)+SUMIFS('SDGE WDAT - 06.02.2025'!AM:AM,'SDGE WDAT - 06.02.2025'!$AD:$AD,$B369,'SDGE WDAT - 06.02.2025'!$AE:$AE,$C369,'SDGE WDAT - 06.02.2025'!$AC:$AC,TRUE)</f>
        <v>0</v>
      </c>
      <c r="W369" s="331">
        <f>SUMIFS('PGE WDAT - 06.02.2025'!AJ:AJ,'PGE WDAT - 06.02.2025'!$AH:$AH,$B369,'PGE WDAT - 06.02.2025'!$AI:$AI,$C369,'PGE WDAT - 06.02.2025'!$AG:$AG,TRUE,'PGE WDAT - 06.02.2025'!$AU:$AU,1)</f>
        <v>0</v>
      </c>
      <c r="X369" s="331">
        <f>SUMIFS('PGE WDAT - 06.02.2025'!AK:AK,'PGE WDAT - 06.02.2025'!$AH:$AH,$B369,'PGE WDAT - 06.02.2025'!$AI:$AI,$C369,'PGE WDAT - 06.02.2025'!$AG:$AG,TRUE,'PGE WDAT - 06.02.2025'!$AU:$AU,1)</f>
        <v>0.34499999999999997</v>
      </c>
      <c r="Y369" s="331">
        <f>SUMIFS('PGE WDAT - 06.02.2025'!AL:AL,'PGE WDAT - 06.02.2025'!$AH:$AH,$B369,'PGE WDAT - 06.02.2025'!$AI:$AI,$C369,'PGE WDAT - 06.02.2025'!$AG:$AG,TRUE,'PGE WDAT - 06.02.2025'!$AU:$AU,1)</f>
        <v>0</v>
      </c>
      <c r="Z369" s="331">
        <f>SUMIFS('PGE WDAT - 06.02.2025'!AM:AM,'PGE WDAT - 06.02.2025'!$AH:$AH,$B369,'PGE WDAT - 06.02.2025'!$AI:$AI,$C369,'PGE WDAT - 06.02.2025'!$AG:$AG,TRUE,'PGE WDAT - 06.02.2025'!$AU:$AU,1)</f>
        <v>0</v>
      </c>
      <c r="AA369" s="331">
        <f>SUMIFS('PGE WDAT - 06.02.2025'!AN:AN,'PGE WDAT - 06.02.2025'!$AH:$AH,$B369,'PGE WDAT - 06.02.2025'!$AI:$AI,$C369,'PGE WDAT - 06.02.2025'!$AG:$AG,TRUE,'PGE WDAT - 06.02.2025'!$AU:$AU,1)</f>
        <v>0</v>
      </c>
      <c r="AB369" s="331">
        <f>SUMIFS('PGE WDAT - 06.02.2025'!AO:AO,'PGE WDAT - 06.02.2025'!$AH:$AH,$B369,'PGE WDAT - 06.02.2025'!$AI:$AI,$C369,'PGE WDAT - 06.02.2025'!$AG:$AG,TRUE,'PGE WDAT - 06.02.2025'!$AU:$AU,1)</f>
        <v>0</v>
      </c>
      <c r="AC369" s="331">
        <f>SUMIFS('PGE WDAT - 06.02.2025'!AP:AP,'PGE WDAT - 06.02.2025'!$AH:$AH,$B369,'PGE WDAT - 06.02.2025'!$AI:$AI,$C369,'PGE WDAT - 06.02.2025'!$AG:$AG,TRUE,'PGE WDAT - 06.02.2025'!$AU:$AU,1)</f>
        <v>0</v>
      </c>
      <c r="AD369" s="331">
        <f>SUMIFS('PGE WDAT - 06.02.2025'!AQ:AQ,'PGE WDAT - 06.02.2025'!$AH:$AH,$B369,'PGE WDAT - 06.02.2025'!$AI:$AI,$C369,'PGE WDAT - 06.02.2025'!$AG:$AG,TRUE,'PGE WDAT - 06.02.2025'!$AU:$AU,1)</f>
        <v>0</v>
      </c>
      <c r="AF369" s="14">
        <f>SUMIFS('PGE WDAT - 06.02.2025'!AJ:AJ,'PGE WDAT - 06.02.2025'!$AH:$AH,$B369,'PGE WDAT - 06.02.2025'!$AI:$AI,$C369,'PGE WDAT - 06.02.2025'!$AG:$AG,TRUE)</f>
        <v>0</v>
      </c>
      <c r="AG369" s="14">
        <f>SUMIFS('PGE WDAT - 06.02.2025'!AK:AK,'PGE WDAT - 06.02.2025'!$AH:$AH,$B369,'PGE WDAT - 06.02.2025'!$AI:$AI,$C369,'PGE WDAT - 06.02.2025'!$AG:$AG,TRUE)</f>
        <v>1.2730000000000001</v>
      </c>
      <c r="AH369" s="14">
        <f>SUMIFS('PGE WDAT - 06.02.2025'!AL:AL,'PGE WDAT - 06.02.2025'!$AH:$AH,$B369,'PGE WDAT - 06.02.2025'!$AI:$AI,$C369,'PGE WDAT - 06.02.2025'!$AG:$AG,TRUE)</f>
        <v>0</v>
      </c>
      <c r="AI369" s="14">
        <f>SUMIFS('PGE WDAT - 06.02.2025'!AM:AM,'PGE WDAT - 06.02.2025'!$AH:$AH,$B369,'PGE WDAT - 06.02.2025'!$AI:$AI,$C369,'PGE WDAT - 06.02.2025'!$AG:$AG,TRUE)</f>
        <v>0</v>
      </c>
      <c r="AJ369" s="14">
        <f>SUMIFS('PGE WDAT - 06.02.2025'!AN:AN,'PGE WDAT - 06.02.2025'!$AH:$AH,$B369,'PGE WDAT - 06.02.2025'!$AI:$AI,$C369,'PGE WDAT - 06.02.2025'!$AG:$AG,TRUE)</f>
        <v>0</v>
      </c>
      <c r="AK369" s="14">
        <f>SUMIFS('PGE WDAT - 06.02.2025'!AO:AO,'PGE WDAT - 06.02.2025'!$AH:$AH,$B369,'PGE WDAT - 06.02.2025'!$AI:$AI,$C369,'PGE WDAT - 06.02.2025'!$AG:$AG,TRUE)</f>
        <v>0</v>
      </c>
      <c r="AL369" s="14">
        <f>SUMIFS('PGE WDAT - 06.02.2025'!AP:AP,'PGE WDAT - 06.02.2025'!$AH:$AH,$B369,'PGE WDAT - 06.02.2025'!$AI:$AI,$C369,'PGE WDAT - 06.02.2025'!$AG:$AG,TRUE)</f>
        <v>0</v>
      </c>
      <c r="AM369" s="14">
        <f>SUMIFS('PGE WDAT - 06.02.2025'!AQ:AQ,'PGE WDAT - 06.02.2025'!$AH:$AH,$B369,'PGE WDAT - 06.02.2025'!$AI:$AI,$C369,'PGE WDAT - 06.02.2025'!$AG:$AG,TRUE)</f>
        <v>0</v>
      </c>
      <c r="AO369" s="329"/>
      <c r="AP369" s="329">
        <f>SUMIFS('OOS Queue Data'!$F:$F,'OOS Queue Data'!$D:$D,"Solar",'OOS Queue Data'!$P:$P,$B369,'OOS Queue Data'!$R:$R,$C369)</f>
        <v>0</v>
      </c>
      <c r="AQ369" s="334">
        <f>SUMIFS('OOS Queue Data'!$F:$F,'OOS Queue Data'!$D:$D,"Wind",'OOS Queue Data'!$P:$P,$B369,'OOS Queue Data'!$R:$R,$C369)</f>
        <v>0</v>
      </c>
      <c r="AR369" s="329">
        <f>SUMIFS('OOS Queue Data'!$F:$F,'OOS Queue Data'!$D:$D,"Offshore Wind",'OOS Queue Data'!$P:$P,$B369,'OOS Queue Data'!$R:$R,$C369)</f>
        <v>0</v>
      </c>
      <c r="AS369" s="334">
        <f>SUMIFS('OOS Queue Data'!$F:$F,'OOS Queue Data'!$D:$D,"Wind",'OOS Queue Data'!$P:$P,$B369,'OOS Queue Data'!$R:$R,$C369)</f>
        <v>0</v>
      </c>
      <c r="AT369" s="329">
        <f>SUMIFS('OOS Queue Data'!$F:$F,'OOS Queue Data'!$D:$D,"Geothermal",'OOS Queue Data'!$P:$P,$B369,'OOS Queue Data'!$R:$R,$C369)</f>
        <v>0</v>
      </c>
      <c r="AU369" s="329">
        <f>SUMIFS('OOS Queue Data'!$F:$F,'OOS Queue Data'!$D:$D,"Biomass",'OOS Queue Data'!$P:$P,$B369,'OOS Queue Data'!$R:$R,$C369)</f>
        <v>0</v>
      </c>
      <c r="AV369" s="329"/>
      <c r="AW369" s="329"/>
      <c r="AX369" s="329">
        <f>SUMIFS('OOS Queue Data'!$F:$F,'OOS Queue Data'!$D:$D,"Storage",'OOS Queue Data'!$P:$P,$B369,'OOS Queue Data'!$R:$R,$C369)</f>
        <v>0</v>
      </c>
      <c r="AZ369" s="14">
        <f t="shared" si="45"/>
        <v>0</v>
      </c>
      <c r="BA369" s="14">
        <f t="shared" si="45"/>
        <v>0.34499999999999997</v>
      </c>
      <c r="BB369" s="14">
        <f t="shared" si="45"/>
        <v>0</v>
      </c>
      <c r="BC369" s="14">
        <f t="shared" si="45"/>
        <v>0</v>
      </c>
      <c r="BD369" s="14">
        <f t="shared" si="42"/>
        <v>0</v>
      </c>
      <c r="BE369" s="14">
        <f t="shared" si="42"/>
        <v>0</v>
      </c>
      <c r="BF369" s="14">
        <f t="shared" si="42"/>
        <v>0</v>
      </c>
      <c r="BG369" s="14">
        <f t="shared" si="42"/>
        <v>0</v>
      </c>
      <c r="BI369" s="14">
        <f t="shared" si="39"/>
        <v>0</v>
      </c>
      <c r="BJ369" s="14">
        <f t="shared" si="39"/>
        <v>1.2730000000000001</v>
      </c>
      <c r="BK369" s="14">
        <f t="shared" si="39"/>
        <v>0</v>
      </c>
      <c r="BL369" s="14">
        <f t="shared" si="38"/>
        <v>0</v>
      </c>
      <c r="BN369" s="14">
        <f t="shared" si="40"/>
        <v>0</v>
      </c>
      <c r="BO369" s="14">
        <f t="shared" si="40"/>
        <v>0</v>
      </c>
      <c r="BQ369" s="14">
        <f t="shared" si="41"/>
        <v>0</v>
      </c>
      <c r="BR369" s="14">
        <f t="shared" si="41"/>
        <v>0</v>
      </c>
    </row>
    <row r="370" spans="1:70" ht="13.15">
      <c r="A370" s="14" t="s">
        <v>58</v>
      </c>
      <c r="B370" s="14" t="s">
        <v>345</v>
      </c>
      <c r="C370" s="14">
        <v>115</v>
      </c>
      <c r="E370" s="330">
        <f>SUMIFS('SCE WDAT - 06.02.2025'!AU:AU,'SCE WDAT - 06.02.2025'!$AO:$AO,$B370,'SCE WDAT - 06.02.2025'!$AP:$AP,$C370,'SCE WDAT - 06.02.2025'!$AN:$AN,TRUE,'SCE WDAT - 06.02.2025'!$BD:$BD,1)+SUMIFS('SDGE WDAT - 06.02.2025'!AF:AF,'SDGE WDAT - 06.02.2025'!$AD:$AD,$B370,'SDGE WDAT - 06.02.2025'!$AE:$AE,$C370,'SDGE WDAT - 06.02.2025'!$AC:$AC,TRUE,'SDGE WDAT - 06.02.2025'!$AP:$AP,1)</f>
        <v>0</v>
      </c>
      <c r="F370" s="330">
        <f>SUMIFS('SCE WDAT - 06.02.2025'!AV:AV,'SCE WDAT - 06.02.2025'!$AO:$AO,$B370,'SCE WDAT - 06.02.2025'!$AP:$AP,$C370,'SCE WDAT - 06.02.2025'!$AN:$AN,TRUE,'SCE WDAT - 06.02.2025'!$BD:$BD,1)+SUMIFS('SDGE WDAT - 06.02.2025'!AG:AG,'SDGE WDAT - 06.02.2025'!$AD:$AD,$B370,'SDGE WDAT - 06.02.2025'!$AE:$AE,$C370,'SDGE WDAT - 06.02.2025'!$AC:$AC,TRUE,'SDGE WDAT - 06.02.2025'!$AP:$AP,1)</f>
        <v>0</v>
      </c>
      <c r="G370" s="330">
        <f>SUMIFS('SCE WDAT - 06.02.2025'!AW:AW,'SCE WDAT - 06.02.2025'!$AO:$AO,$B370,'SCE WDAT - 06.02.2025'!$AP:$AP,$C370,'SCE WDAT - 06.02.2025'!$AN:$AN,TRUE,'SCE WDAT - 06.02.2025'!$BD:$BD,1)+SUMIFS('SDGE WDAT - 06.02.2025'!AH:AH,'SDGE WDAT - 06.02.2025'!$AD:$AD,$B370,'SDGE WDAT - 06.02.2025'!$AE:$AE,$C370,'SDGE WDAT - 06.02.2025'!$AC:$AC,TRUE,'SDGE WDAT - 06.02.2025'!$AP:$AP,1)</f>
        <v>0</v>
      </c>
      <c r="H370" s="330">
        <f>SUMIFS('SCE WDAT - 06.02.2025'!AX:AX,'SCE WDAT - 06.02.2025'!$AO:$AO,$B370,'SCE WDAT - 06.02.2025'!$AP:$AP,$C370,'SCE WDAT - 06.02.2025'!$AN:$AN,TRUE,'SCE WDAT - 06.02.2025'!$BD:$BD,1)+SUMIFS('SDGE WDAT - 06.02.2025'!AI:AI,'SDGE WDAT - 06.02.2025'!$AD:$AD,$B370,'SDGE WDAT - 06.02.2025'!$AE:$AE,$C370,'SDGE WDAT - 06.02.2025'!$AC:$AC,TRUE,'SDGE WDAT - 06.02.2025'!$AP:$AP,1)</f>
        <v>0</v>
      </c>
      <c r="I370" s="330">
        <f>SUMIFS('SCE WDAT - 06.02.2025'!AY:AY,'SCE WDAT - 06.02.2025'!$AO:$AO,$B370,'SCE WDAT - 06.02.2025'!$AP:$AP,$C370,'SCE WDAT - 06.02.2025'!$AN:$AN,TRUE,'SCE WDAT - 06.02.2025'!$BD:$BD,1)+SUMIFS('SDGE WDAT - 06.02.2025'!AJ:AJ,'SDGE WDAT - 06.02.2025'!$AD:$AD,$B370,'SDGE WDAT - 06.02.2025'!$AE:$AE,$C370,'SDGE WDAT - 06.02.2025'!$AC:$AC,TRUE,'SDGE WDAT - 06.02.2025'!$AP:$AP,1)</f>
        <v>0</v>
      </c>
      <c r="J370" s="330">
        <f>SUMIFS('SCE WDAT - 06.02.2025'!AZ:AZ,'SCE WDAT - 06.02.2025'!$AO:$AO,$B370,'SCE WDAT - 06.02.2025'!$AP:$AP,$C370,'SCE WDAT - 06.02.2025'!$AN:$AN,TRUE,'SCE WDAT - 06.02.2025'!$BD:$BD,1)+SUMIFS('SDGE WDAT - 06.02.2025'!AK:AK,'SDGE WDAT - 06.02.2025'!$AD:$AD,$B370,'SDGE WDAT - 06.02.2025'!$AE:$AE,$C370,'SDGE WDAT - 06.02.2025'!$AC:$AC,TRUE,'SDGE WDAT - 06.02.2025'!$AP:$AP,1)</f>
        <v>0</v>
      </c>
      <c r="K370" s="330">
        <f>SUMIFS('SCE WDAT - 06.02.2025'!BA:BA,'SCE WDAT - 06.02.2025'!$AO:$AO,$B370,'SCE WDAT - 06.02.2025'!$AP:$AP,$C370,'SCE WDAT - 06.02.2025'!$AN:$AN,TRUE,'SCE WDAT - 06.02.2025'!$BD:$BD,1)+SUMIFS('SDGE WDAT - 06.02.2025'!AL:AL,'SDGE WDAT - 06.02.2025'!$AD:$AD,$B370,'SDGE WDAT - 06.02.2025'!$AE:$AE,$C370,'SDGE WDAT - 06.02.2025'!$AC:$AC,TRUE,'SDGE WDAT - 06.02.2025'!$AP:$AP,1)</f>
        <v>0</v>
      </c>
      <c r="L370" s="330">
        <f>SUMIFS('SCE WDAT - 06.02.2025'!BB:BB,'SCE WDAT - 06.02.2025'!$AO:$AO,$B370,'SCE WDAT - 06.02.2025'!$AP:$AP,$C370,'SCE WDAT - 06.02.2025'!$AN:$AN,TRUE,'SCE WDAT - 06.02.2025'!$BD:$BD,1)+SUMIFS('SDGE WDAT - 06.02.2025'!AM:AM,'SDGE WDAT - 06.02.2025'!$AD:$AD,$B370,'SDGE WDAT - 06.02.2025'!$AE:$AE,$C370,'SDGE WDAT - 06.02.2025'!$AC:$AC,TRUE,'SDGE WDAT - 06.02.2025'!$AP:$AP,1)</f>
        <v>0</v>
      </c>
      <c r="N370" s="14">
        <f>SUMIFS('SCE WDAT - 06.02.2025'!AU:AU,'SCE WDAT - 06.02.2025'!$AO:$AO,$B370,'SCE WDAT - 06.02.2025'!$AP:$AP,$C370,'SCE WDAT - 06.02.2025'!$AN:$AN,TRUE)+SUMIFS('SDGE WDAT - 06.02.2025'!AF:AF,'SDGE WDAT - 06.02.2025'!$AD:$AD,$B370,'SDGE WDAT - 06.02.2025'!$AE:$AE,$C370,'SDGE WDAT - 06.02.2025'!$AC:$AC,TRUE)</f>
        <v>0</v>
      </c>
      <c r="O370" s="14">
        <f>SUMIFS('SCE WDAT - 06.02.2025'!AV:AV,'SCE WDAT - 06.02.2025'!$AO:$AO,$B370,'SCE WDAT - 06.02.2025'!$AP:$AP,$C370,'SCE WDAT - 06.02.2025'!$AN:$AN,TRUE)+SUMIFS('SDGE WDAT - 06.02.2025'!AG:AG,'SDGE WDAT - 06.02.2025'!$AD:$AD,$B370,'SDGE WDAT - 06.02.2025'!$AE:$AE,$C370,'SDGE WDAT - 06.02.2025'!$AC:$AC,TRUE)</f>
        <v>0</v>
      </c>
      <c r="P370" s="14">
        <f>SUMIFS('SCE WDAT - 06.02.2025'!AW:AW,'SCE WDAT - 06.02.2025'!$AO:$AO,$B370,'SCE WDAT - 06.02.2025'!$AP:$AP,$C370,'SCE WDAT - 06.02.2025'!$AN:$AN,TRUE)+SUMIFS('SDGE WDAT - 06.02.2025'!AH:AH,'SDGE WDAT - 06.02.2025'!$AD:$AD,$B370,'SDGE WDAT - 06.02.2025'!$AE:$AE,$C370,'SDGE WDAT - 06.02.2025'!$AC:$AC,TRUE)</f>
        <v>0</v>
      </c>
      <c r="Q370" s="14">
        <f>SUMIFS('SCE WDAT - 06.02.2025'!AX:AX,'SCE WDAT - 06.02.2025'!$AO:$AO,$B370,'SCE WDAT - 06.02.2025'!$AP:$AP,$C370,'SCE WDAT - 06.02.2025'!$AN:$AN,TRUE)+SUMIFS('SDGE WDAT - 06.02.2025'!AI:AI,'SDGE WDAT - 06.02.2025'!$AD:$AD,$B370,'SDGE WDAT - 06.02.2025'!$AE:$AE,$C370,'SDGE WDAT - 06.02.2025'!$AC:$AC,TRUE)</f>
        <v>0</v>
      </c>
      <c r="R370" s="14">
        <f>SUMIFS('SCE WDAT - 06.02.2025'!AY:AY,'SCE WDAT - 06.02.2025'!$AO:$AO,$B370,'SCE WDAT - 06.02.2025'!$AP:$AP,$C370,'SCE WDAT - 06.02.2025'!$AN:$AN,TRUE)+SUMIFS('SDGE WDAT - 06.02.2025'!AJ:AJ,'SDGE WDAT - 06.02.2025'!$AD:$AD,$B370,'SDGE WDAT - 06.02.2025'!$AE:$AE,$C370,'SDGE WDAT - 06.02.2025'!$AC:$AC,TRUE)</f>
        <v>0</v>
      </c>
      <c r="S370" s="14">
        <f>SUMIFS('SCE WDAT - 06.02.2025'!AZ:AZ,'SCE WDAT - 06.02.2025'!$AO:$AO,$B370,'SCE WDAT - 06.02.2025'!$AP:$AP,$C370,'SCE WDAT - 06.02.2025'!$AN:$AN,TRUE)+SUMIFS('SDGE WDAT - 06.02.2025'!AK:AK,'SDGE WDAT - 06.02.2025'!$AD:$AD,$B370,'SDGE WDAT - 06.02.2025'!$AE:$AE,$C370,'SDGE WDAT - 06.02.2025'!$AC:$AC,TRUE)</f>
        <v>0</v>
      </c>
      <c r="T370" s="14">
        <f>SUMIFS('SCE WDAT - 06.02.2025'!BA:BA,'SCE WDAT - 06.02.2025'!$AO:$AO,$B370,'SCE WDAT - 06.02.2025'!$AP:$AP,$C370,'SCE WDAT - 06.02.2025'!$AN:$AN,TRUE)+SUMIFS('SDGE WDAT - 06.02.2025'!AL:AL,'SDGE WDAT - 06.02.2025'!$AD:$AD,$B370,'SDGE WDAT - 06.02.2025'!$AE:$AE,$C370,'SDGE WDAT - 06.02.2025'!$AC:$AC,TRUE)</f>
        <v>0</v>
      </c>
      <c r="U370" s="14">
        <f>SUMIFS('SCE WDAT - 06.02.2025'!BB:BB,'SCE WDAT - 06.02.2025'!$AO:$AO,$B370,'SCE WDAT - 06.02.2025'!$AP:$AP,$C370,'SCE WDAT - 06.02.2025'!$AN:$AN,TRUE)+SUMIFS('SDGE WDAT - 06.02.2025'!AM:AM,'SDGE WDAT - 06.02.2025'!$AD:$AD,$B370,'SDGE WDAT - 06.02.2025'!$AE:$AE,$C370,'SDGE WDAT - 06.02.2025'!$AC:$AC,TRUE)</f>
        <v>0</v>
      </c>
      <c r="W370" s="331">
        <f>SUMIFS('PGE WDAT - 06.02.2025'!AJ:AJ,'PGE WDAT - 06.02.2025'!$AH:$AH,$B370,'PGE WDAT - 06.02.2025'!$AI:$AI,$C370,'PGE WDAT - 06.02.2025'!$AG:$AG,TRUE,'PGE WDAT - 06.02.2025'!$AU:$AU,1)</f>
        <v>0</v>
      </c>
      <c r="X370" s="331">
        <f>SUMIFS('PGE WDAT - 06.02.2025'!AK:AK,'PGE WDAT - 06.02.2025'!$AH:$AH,$B370,'PGE WDAT - 06.02.2025'!$AI:$AI,$C370,'PGE WDAT - 06.02.2025'!$AG:$AG,TRUE,'PGE WDAT - 06.02.2025'!$AU:$AU,1)</f>
        <v>4.125</v>
      </c>
      <c r="Y370" s="331">
        <f>SUMIFS('PGE WDAT - 06.02.2025'!AL:AL,'PGE WDAT - 06.02.2025'!$AH:$AH,$B370,'PGE WDAT - 06.02.2025'!$AI:$AI,$C370,'PGE WDAT - 06.02.2025'!$AG:$AG,TRUE,'PGE WDAT - 06.02.2025'!$AU:$AU,1)</f>
        <v>0</v>
      </c>
      <c r="Z370" s="331">
        <f>SUMIFS('PGE WDAT - 06.02.2025'!AM:AM,'PGE WDAT - 06.02.2025'!$AH:$AH,$B370,'PGE WDAT - 06.02.2025'!$AI:$AI,$C370,'PGE WDAT - 06.02.2025'!$AG:$AG,TRUE,'PGE WDAT - 06.02.2025'!$AU:$AU,1)</f>
        <v>0</v>
      </c>
      <c r="AA370" s="331">
        <f>SUMIFS('PGE WDAT - 06.02.2025'!AN:AN,'PGE WDAT - 06.02.2025'!$AH:$AH,$B370,'PGE WDAT - 06.02.2025'!$AI:$AI,$C370,'PGE WDAT - 06.02.2025'!$AG:$AG,TRUE,'PGE WDAT - 06.02.2025'!$AU:$AU,1)</f>
        <v>0</v>
      </c>
      <c r="AB370" s="331">
        <f>SUMIFS('PGE WDAT - 06.02.2025'!AO:AO,'PGE WDAT - 06.02.2025'!$AH:$AH,$B370,'PGE WDAT - 06.02.2025'!$AI:$AI,$C370,'PGE WDAT - 06.02.2025'!$AG:$AG,TRUE,'PGE WDAT - 06.02.2025'!$AU:$AU,1)</f>
        <v>0</v>
      </c>
      <c r="AC370" s="331">
        <f>SUMIFS('PGE WDAT - 06.02.2025'!AP:AP,'PGE WDAT - 06.02.2025'!$AH:$AH,$B370,'PGE WDAT - 06.02.2025'!$AI:$AI,$C370,'PGE WDAT - 06.02.2025'!$AG:$AG,TRUE,'PGE WDAT - 06.02.2025'!$AU:$AU,1)</f>
        <v>0</v>
      </c>
      <c r="AD370" s="331">
        <f>SUMIFS('PGE WDAT - 06.02.2025'!AQ:AQ,'PGE WDAT - 06.02.2025'!$AH:$AH,$B370,'PGE WDAT - 06.02.2025'!$AI:$AI,$C370,'PGE WDAT - 06.02.2025'!$AG:$AG,TRUE,'PGE WDAT - 06.02.2025'!$AU:$AU,1)</f>
        <v>0</v>
      </c>
      <c r="AF370" s="14">
        <f>SUMIFS('PGE WDAT - 06.02.2025'!AJ:AJ,'PGE WDAT - 06.02.2025'!$AH:$AH,$B370,'PGE WDAT - 06.02.2025'!$AI:$AI,$C370,'PGE WDAT - 06.02.2025'!$AG:$AG,TRUE)</f>
        <v>0</v>
      </c>
      <c r="AG370" s="14">
        <f>SUMIFS('PGE WDAT - 06.02.2025'!AK:AK,'PGE WDAT - 06.02.2025'!$AH:$AH,$B370,'PGE WDAT - 06.02.2025'!$AI:$AI,$C370,'PGE WDAT - 06.02.2025'!$AG:$AG,TRUE)</f>
        <v>4.125</v>
      </c>
      <c r="AH370" s="14">
        <f>SUMIFS('PGE WDAT - 06.02.2025'!AL:AL,'PGE WDAT - 06.02.2025'!$AH:$AH,$B370,'PGE WDAT - 06.02.2025'!$AI:$AI,$C370,'PGE WDAT - 06.02.2025'!$AG:$AG,TRUE)</f>
        <v>0</v>
      </c>
      <c r="AI370" s="14">
        <f>SUMIFS('PGE WDAT - 06.02.2025'!AM:AM,'PGE WDAT - 06.02.2025'!$AH:$AH,$B370,'PGE WDAT - 06.02.2025'!$AI:$AI,$C370,'PGE WDAT - 06.02.2025'!$AG:$AG,TRUE)</f>
        <v>0</v>
      </c>
      <c r="AJ370" s="14">
        <f>SUMIFS('PGE WDAT - 06.02.2025'!AN:AN,'PGE WDAT - 06.02.2025'!$AH:$AH,$B370,'PGE WDAT - 06.02.2025'!$AI:$AI,$C370,'PGE WDAT - 06.02.2025'!$AG:$AG,TRUE)</f>
        <v>0</v>
      </c>
      <c r="AK370" s="14">
        <f>SUMIFS('PGE WDAT - 06.02.2025'!AO:AO,'PGE WDAT - 06.02.2025'!$AH:$AH,$B370,'PGE WDAT - 06.02.2025'!$AI:$AI,$C370,'PGE WDAT - 06.02.2025'!$AG:$AG,TRUE)</f>
        <v>0</v>
      </c>
      <c r="AL370" s="14">
        <f>SUMIFS('PGE WDAT - 06.02.2025'!AP:AP,'PGE WDAT - 06.02.2025'!$AH:$AH,$B370,'PGE WDAT - 06.02.2025'!$AI:$AI,$C370,'PGE WDAT - 06.02.2025'!$AG:$AG,TRUE)</f>
        <v>0</v>
      </c>
      <c r="AM370" s="14">
        <f>SUMIFS('PGE WDAT - 06.02.2025'!AQ:AQ,'PGE WDAT - 06.02.2025'!$AH:$AH,$B370,'PGE WDAT - 06.02.2025'!$AI:$AI,$C370,'PGE WDAT - 06.02.2025'!$AG:$AG,TRUE)</f>
        <v>0</v>
      </c>
      <c r="AO370" s="329"/>
      <c r="AP370" s="329">
        <f>SUMIFS('OOS Queue Data'!$F:$F,'OOS Queue Data'!$D:$D,"Solar",'OOS Queue Data'!$P:$P,$B370,'OOS Queue Data'!$R:$R,$C370)</f>
        <v>0</v>
      </c>
      <c r="AQ370" s="334">
        <f>SUMIFS('OOS Queue Data'!$F:$F,'OOS Queue Data'!$D:$D,"Wind",'OOS Queue Data'!$P:$P,$B370,'OOS Queue Data'!$R:$R,$C370)</f>
        <v>0</v>
      </c>
      <c r="AR370" s="329">
        <f>SUMIFS('OOS Queue Data'!$F:$F,'OOS Queue Data'!$D:$D,"Offshore Wind",'OOS Queue Data'!$P:$P,$B370,'OOS Queue Data'!$R:$R,$C370)</f>
        <v>0</v>
      </c>
      <c r="AS370" s="334">
        <f>SUMIFS('OOS Queue Data'!$F:$F,'OOS Queue Data'!$D:$D,"Wind",'OOS Queue Data'!$P:$P,$B370,'OOS Queue Data'!$R:$R,$C370)</f>
        <v>0</v>
      </c>
      <c r="AT370" s="329">
        <f>SUMIFS('OOS Queue Data'!$F:$F,'OOS Queue Data'!$D:$D,"Geothermal",'OOS Queue Data'!$P:$P,$B370,'OOS Queue Data'!$R:$R,$C370)</f>
        <v>0</v>
      </c>
      <c r="AU370" s="329">
        <f>SUMIFS('OOS Queue Data'!$F:$F,'OOS Queue Data'!$D:$D,"Biomass",'OOS Queue Data'!$P:$P,$B370,'OOS Queue Data'!$R:$R,$C370)</f>
        <v>0</v>
      </c>
      <c r="AV370" s="329"/>
      <c r="AW370" s="329"/>
      <c r="AX370" s="329">
        <f>SUMIFS('OOS Queue Data'!$F:$F,'OOS Queue Data'!$D:$D,"Storage",'OOS Queue Data'!$P:$P,$B370,'OOS Queue Data'!$R:$R,$C370)</f>
        <v>0</v>
      </c>
      <c r="AZ370" s="14">
        <f t="shared" si="45"/>
        <v>0</v>
      </c>
      <c r="BA370" s="14">
        <f t="shared" si="45"/>
        <v>4.125</v>
      </c>
      <c r="BB370" s="14">
        <f t="shared" si="45"/>
        <v>0</v>
      </c>
      <c r="BC370" s="14">
        <f t="shared" si="45"/>
        <v>0</v>
      </c>
      <c r="BD370" s="14">
        <f t="shared" si="42"/>
        <v>0</v>
      </c>
      <c r="BE370" s="14">
        <f t="shared" si="42"/>
        <v>0</v>
      </c>
      <c r="BF370" s="14">
        <f t="shared" si="42"/>
        <v>0</v>
      </c>
      <c r="BG370" s="14">
        <f t="shared" si="42"/>
        <v>0</v>
      </c>
      <c r="BI370" s="14">
        <f t="shared" si="39"/>
        <v>0</v>
      </c>
      <c r="BJ370" s="14">
        <f t="shared" si="39"/>
        <v>4.125</v>
      </c>
      <c r="BK370" s="14">
        <f t="shared" si="39"/>
        <v>0</v>
      </c>
      <c r="BL370" s="14">
        <f t="shared" si="38"/>
        <v>0</v>
      </c>
      <c r="BN370" s="14">
        <f t="shared" si="40"/>
        <v>0</v>
      </c>
      <c r="BO370" s="14">
        <f t="shared" si="40"/>
        <v>0</v>
      </c>
      <c r="BQ370" s="14">
        <f t="shared" si="41"/>
        <v>0</v>
      </c>
      <c r="BR370" s="14">
        <f t="shared" si="41"/>
        <v>0</v>
      </c>
    </row>
    <row r="371" spans="1:70" ht="13.15">
      <c r="A371" s="14" t="s">
        <v>603</v>
      </c>
      <c r="B371" s="14" t="s">
        <v>346</v>
      </c>
      <c r="C371" s="14">
        <v>138</v>
      </c>
      <c r="E371" s="330">
        <f>SUMIFS('SCE WDAT - 06.02.2025'!AU:AU,'SCE WDAT - 06.02.2025'!$AO:$AO,$B371,'SCE WDAT - 06.02.2025'!$AP:$AP,$C371,'SCE WDAT - 06.02.2025'!$AN:$AN,TRUE,'SCE WDAT - 06.02.2025'!$BD:$BD,1)+SUMIFS('SDGE WDAT - 06.02.2025'!AF:AF,'SDGE WDAT - 06.02.2025'!$AD:$AD,$B371,'SDGE WDAT - 06.02.2025'!$AE:$AE,$C371,'SDGE WDAT - 06.02.2025'!$AC:$AC,TRUE,'SDGE WDAT - 06.02.2025'!$AP:$AP,1)</f>
        <v>0</v>
      </c>
      <c r="F371" s="330">
        <f>SUMIFS('SCE WDAT - 06.02.2025'!AV:AV,'SCE WDAT - 06.02.2025'!$AO:$AO,$B371,'SCE WDAT - 06.02.2025'!$AP:$AP,$C371,'SCE WDAT - 06.02.2025'!$AN:$AN,TRUE,'SCE WDAT - 06.02.2025'!$BD:$BD,1)+SUMIFS('SDGE WDAT - 06.02.2025'!AG:AG,'SDGE WDAT - 06.02.2025'!$AD:$AD,$B371,'SDGE WDAT - 06.02.2025'!$AE:$AE,$C371,'SDGE WDAT - 06.02.2025'!$AC:$AC,TRUE,'SDGE WDAT - 06.02.2025'!$AP:$AP,1)</f>
        <v>0</v>
      </c>
      <c r="G371" s="330">
        <f>SUMIFS('SCE WDAT - 06.02.2025'!AW:AW,'SCE WDAT - 06.02.2025'!$AO:$AO,$B371,'SCE WDAT - 06.02.2025'!$AP:$AP,$C371,'SCE WDAT - 06.02.2025'!$AN:$AN,TRUE,'SCE WDAT - 06.02.2025'!$BD:$BD,1)+SUMIFS('SDGE WDAT - 06.02.2025'!AH:AH,'SDGE WDAT - 06.02.2025'!$AD:$AD,$B371,'SDGE WDAT - 06.02.2025'!$AE:$AE,$C371,'SDGE WDAT - 06.02.2025'!$AC:$AC,TRUE,'SDGE WDAT - 06.02.2025'!$AP:$AP,1)</f>
        <v>0</v>
      </c>
      <c r="H371" s="330">
        <f>SUMIFS('SCE WDAT - 06.02.2025'!AX:AX,'SCE WDAT - 06.02.2025'!$AO:$AO,$B371,'SCE WDAT - 06.02.2025'!$AP:$AP,$C371,'SCE WDAT - 06.02.2025'!$AN:$AN,TRUE,'SCE WDAT - 06.02.2025'!$BD:$BD,1)+SUMIFS('SDGE WDAT - 06.02.2025'!AI:AI,'SDGE WDAT - 06.02.2025'!$AD:$AD,$B371,'SDGE WDAT - 06.02.2025'!$AE:$AE,$C371,'SDGE WDAT - 06.02.2025'!$AC:$AC,TRUE,'SDGE WDAT - 06.02.2025'!$AP:$AP,1)</f>
        <v>0</v>
      </c>
      <c r="I371" s="330">
        <f>SUMIFS('SCE WDAT - 06.02.2025'!AY:AY,'SCE WDAT - 06.02.2025'!$AO:$AO,$B371,'SCE WDAT - 06.02.2025'!$AP:$AP,$C371,'SCE WDAT - 06.02.2025'!$AN:$AN,TRUE,'SCE WDAT - 06.02.2025'!$BD:$BD,1)+SUMIFS('SDGE WDAT - 06.02.2025'!AJ:AJ,'SDGE WDAT - 06.02.2025'!$AD:$AD,$B371,'SDGE WDAT - 06.02.2025'!$AE:$AE,$C371,'SDGE WDAT - 06.02.2025'!$AC:$AC,TRUE,'SDGE WDAT - 06.02.2025'!$AP:$AP,1)</f>
        <v>0</v>
      </c>
      <c r="J371" s="330">
        <f>SUMIFS('SCE WDAT - 06.02.2025'!AZ:AZ,'SCE WDAT - 06.02.2025'!$AO:$AO,$B371,'SCE WDAT - 06.02.2025'!$AP:$AP,$C371,'SCE WDAT - 06.02.2025'!$AN:$AN,TRUE,'SCE WDAT - 06.02.2025'!$BD:$BD,1)+SUMIFS('SDGE WDAT - 06.02.2025'!AK:AK,'SDGE WDAT - 06.02.2025'!$AD:$AD,$B371,'SDGE WDAT - 06.02.2025'!$AE:$AE,$C371,'SDGE WDAT - 06.02.2025'!$AC:$AC,TRUE,'SDGE WDAT - 06.02.2025'!$AP:$AP,1)</f>
        <v>0</v>
      </c>
      <c r="K371" s="330">
        <f>SUMIFS('SCE WDAT - 06.02.2025'!BA:BA,'SCE WDAT - 06.02.2025'!$AO:$AO,$B371,'SCE WDAT - 06.02.2025'!$AP:$AP,$C371,'SCE WDAT - 06.02.2025'!$AN:$AN,TRUE,'SCE WDAT - 06.02.2025'!$BD:$BD,1)+SUMIFS('SDGE WDAT - 06.02.2025'!AL:AL,'SDGE WDAT - 06.02.2025'!$AD:$AD,$B371,'SDGE WDAT - 06.02.2025'!$AE:$AE,$C371,'SDGE WDAT - 06.02.2025'!$AC:$AC,TRUE,'SDGE WDAT - 06.02.2025'!$AP:$AP,1)</f>
        <v>0</v>
      </c>
      <c r="L371" s="330">
        <f>SUMIFS('SCE WDAT - 06.02.2025'!BB:BB,'SCE WDAT - 06.02.2025'!$AO:$AO,$B371,'SCE WDAT - 06.02.2025'!$AP:$AP,$C371,'SCE WDAT - 06.02.2025'!$AN:$AN,TRUE,'SCE WDAT - 06.02.2025'!$BD:$BD,1)+SUMIFS('SDGE WDAT - 06.02.2025'!AM:AM,'SDGE WDAT - 06.02.2025'!$AD:$AD,$B371,'SDGE WDAT - 06.02.2025'!$AE:$AE,$C371,'SDGE WDAT - 06.02.2025'!$AC:$AC,TRUE,'SDGE WDAT - 06.02.2025'!$AP:$AP,1)</f>
        <v>0</v>
      </c>
      <c r="N371" s="14">
        <f>SUMIFS('SCE WDAT - 06.02.2025'!AU:AU,'SCE WDAT - 06.02.2025'!$AO:$AO,$B371,'SCE WDAT - 06.02.2025'!$AP:$AP,$C371,'SCE WDAT - 06.02.2025'!$AN:$AN,TRUE)+SUMIFS('SDGE WDAT - 06.02.2025'!AF:AF,'SDGE WDAT - 06.02.2025'!$AD:$AD,$B371,'SDGE WDAT - 06.02.2025'!$AE:$AE,$C371,'SDGE WDAT - 06.02.2025'!$AC:$AC,TRUE)</f>
        <v>0</v>
      </c>
      <c r="O371" s="14">
        <f>SUMIFS('SCE WDAT - 06.02.2025'!AV:AV,'SCE WDAT - 06.02.2025'!$AO:$AO,$B371,'SCE WDAT - 06.02.2025'!$AP:$AP,$C371,'SCE WDAT - 06.02.2025'!$AN:$AN,TRUE)+SUMIFS('SDGE WDAT - 06.02.2025'!AG:AG,'SDGE WDAT - 06.02.2025'!$AD:$AD,$B371,'SDGE WDAT - 06.02.2025'!$AE:$AE,$C371,'SDGE WDAT - 06.02.2025'!$AC:$AC,TRUE)</f>
        <v>0</v>
      </c>
      <c r="P371" s="14">
        <f>SUMIFS('SCE WDAT - 06.02.2025'!AW:AW,'SCE WDAT - 06.02.2025'!$AO:$AO,$B371,'SCE WDAT - 06.02.2025'!$AP:$AP,$C371,'SCE WDAT - 06.02.2025'!$AN:$AN,TRUE)+SUMIFS('SDGE WDAT - 06.02.2025'!AH:AH,'SDGE WDAT - 06.02.2025'!$AD:$AD,$B371,'SDGE WDAT - 06.02.2025'!$AE:$AE,$C371,'SDGE WDAT - 06.02.2025'!$AC:$AC,TRUE)</f>
        <v>0</v>
      </c>
      <c r="Q371" s="14">
        <f>SUMIFS('SCE WDAT - 06.02.2025'!AX:AX,'SCE WDAT - 06.02.2025'!$AO:$AO,$B371,'SCE WDAT - 06.02.2025'!$AP:$AP,$C371,'SCE WDAT - 06.02.2025'!$AN:$AN,TRUE)+SUMIFS('SDGE WDAT - 06.02.2025'!AI:AI,'SDGE WDAT - 06.02.2025'!$AD:$AD,$B371,'SDGE WDAT - 06.02.2025'!$AE:$AE,$C371,'SDGE WDAT - 06.02.2025'!$AC:$AC,TRUE)</f>
        <v>0</v>
      </c>
      <c r="R371" s="14">
        <f>SUMIFS('SCE WDAT - 06.02.2025'!AY:AY,'SCE WDAT - 06.02.2025'!$AO:$AO,$B371,'SCE WDAT - 06.02.2025'!$AP:$AP,$C371,'SCE WDAT - 06.02.2025'!$AN:$AN,TRUE)+SUMIFS('SDGE WDAT - 06.02.2025'!AJ:AJ,'SDGE WDAT - 06.02.2025'!$AD:$AD,$B371,'SDGE WDAT - 06.02.2025'!$AE:$AE,$C371,'SDGE WDAT - 06.02.2025'!$AC:$AC,TRUE)</f>
        <v>0</v>
      </c>
      <c r="S371" s="14">
        <f>SUMIFS('SCE WDAT - 06.02.2025'!AZ:AZ,'SCE WDAT - 06.02.2025'!$AO:$AO,$B371,'SCE WDAT - 06.02.2025'!$AP:$AP,$C371,'SCE WDAT - 06.02.2025'!$AN:$AN,TRUE)+SUMIFS('SDGE WDAT - 06.02.2025'!AK:AK,'SDGE WDAT - 06.02.2025'!$AD:$AD,$B371,'SDGE WDAT - 06.02.2025'!$AE:$AE,$C371,'SDGE WDAT - 06.02.2025'!$AC:$AC,TRUE)</f>
        <v>0</v>
      </c>
      <c r="T371" s="14">
        <f>SUMIFS('SCE WDAT - 06.02.2025'!BA:BA,'SCE WDAT - 06.02.2025'!$AO:$AO,$B371,'SCE WDAT - 06.02.2025'!$AP:$AP,$C371,'SCE WDAT - 06.02.2025'!$AN:$AN,TRUE)+SUMIFS('SDGE WDAT - 06.02.2025'!AL:AL,'SDGE WDAT - 06.02.2025'!$AD:$AD,$B371,'SDGE WDAT - 06.02.2025'!$AE:$AE,$C371,'SDGE WDAT - 06.02.2025'!$AC:$AC,TRUE)</f>
        <v>0</v>
      </c>
      <c r="U371" s="14">
        <f>SUMIFS('SCE WDAT - 06.02.2025'!BB:BB,'SCE WDAT - 06.02.2025'!$AO:$AO,$B371,'SCE WDAT - 06.02.2025'!$AP:$AP,$C371,'SCE WDAT - 06.02.2025'!$AN:$AN,TRUE)+SUMIFS('SDGE WDAT - 06.02.2025'!AM:AM,'SDGE WDAT - 06.02.2025'!$AD:$AD,$B371,'SDGE WDAT - 06.02.2025'!$AE:$AE,$C371,'SDGE WDAT - 06.02.2025'!$AC:$AC,TRUE)</f>
        <v>0</v>
      </c>
      <c r="W371" s="331">
        <f>SUMIFS('PGE WDAT - 06.02.2025'!AJ:AJ,'PGE WDAT - 06.02.2025'!$AH:$AH,$B371,'PGE WDAT - 06.02.2025'!$AI:$AI,$C371,'PGE WDAT - 06.02.2025'!$AG:$AG,TRUE,'PGE WDAT - 06.02.2025'!$AU:$AU,1)</f>
        <v>0</v>
      </c>
      <c r="X371" s="331">
        <f>SUMIFS('PGE WDAT - 06.02.2025'!AK:AK,'PGE WDAT - 06.02.2025'!$AH:$AH,$B371,'PGE WDAT - 06.02.2025'!$AI:$AI,$C371,'PGE WDAT - 06.02.2025'!$AG:$AG,TRUE,'PGE WDAT - 06.02.2025'!$AU:$AU,1)</f>
        <v>0</v>
      </c>
      <c r="Y371" s="331">
        <f>SUMIFS('PGE WDAT - 06.02.2025'!AL:AL,'PGE WDAT - 06.02.2025'!$AH:$AH,$B371,'PGE WDAT - 06.02.2025'!$AI:$AI,$C371,'PGE WDAT - 06.02.2025'!$AG:$AG,TRUE,'PGE WDAT - 06.02.2025'!$AU:$AU,1)</f>
        <v>0</v>
      </c>
      <c r="Z371" s="331">
        <f>SUMIFS('PGE WDAT - 06.02.2025'!AM:AM,'PGE WDAT - 06.02.2025'!$AH:$AH,$B371,'PGE WDAT - 06.02.2025'!$AI:$AI,$C371,'PGE WDAT - 06.02.2025'!$AG:$AG,TRUE,'PGE WDAT - 06.02.2025'!$AU:$AU,1)</f>
        <v>0</v>
      </c>
      <c r="AA371" s="331">
        <f>SUMIFS('PGE WDAT - 06.02.2025'!AN:AN,'PGE WDAT - 06.02.2025'!$AH:$AH,$B371,'PGE WDAT - 06.02.2025'!$AI:$AI,$C371,'PGE WDAT - 06.02.2025'!$AG:$AG,TRUE,'PGE WDAT - 06.02.2025'!$AU:$AU,1)</f>
        <v>0</v>
      </c>
      <c r="AB371" s="331">
        <f>SUMIFS('PGE WDAT - 06.02.2025'!AO:AO,'PGE WDAT - 06.02.2025'!$AH:$AH,$B371,'PGE WDAT - 06.02.2025'!$AI:$AI,$C371,'PGE WDAT - 06.02.2025'!$AG:$AG,TRUE,'PGE WDAT - 06.02.2025'!$AU:$AU,1)</f>
        <v>0</v>
      </c>
      <c r="AC371" s="331">
        <f>SUMIFS('PGE WDAT - 06.02.2025'!AP:AP,'PGE WDAT - 06.02.2025'!$AH:$AH,$B371,'PGE WDAT - 06.02.2025'!$AI:$AI,$C371,'PGE WDAT - 06.02.2025'!$AG:$AG,TRUE,'PGE WDAT - 06.02.2025'!$AU:$AU,1)</f>
        <v>0</v>
      </c>
      <c r="AD371" s="331">
        <f>SUMIFS('PGE WDAT - 06.02.2025'!AQ:AQ,'PGE WDAT - 06.02.2025'!$AH:$AH,$B371,'PGE WDAT - 06.02.2025'!$AI:$AI,$C371,'PGE WDAT - 06.02.2025'!$AG:$AG,TRUE,'PGE WDAT - 06.02.2025'!$AU:$AU,1)</f>
        <v>0</v>
      </c>
      <c r="AF371" s="14">
        <f>SUMIFS('PGE WDAT - 06.02.2025'!AJ:AJ,'PGE WDAT - 06.02.2025'!$AH:$AH,$B371,'PGE WDAT - 06.02.2025'!$AI:$AI,$C371,'PGE WDAT - 06.02.2025'!$AG:$AG,TRUE)</f>
        <v>0</v>
      </c>
      <c r="AG371" s="14">
        <f>SUMIFS('PGE WDAT - 06.02.2025'!AK:AK,'PGE WDAT - 06.02.2025'!$AH:$AH,$B371,'PGE WDAT - 06.02.2025'!$AI:$AI,$C371,'PGE WDAT - 06.02.2025'!$AG:$AG,TRUE)</f>
        <v>0</v>
      </c>
      <c r="AH371" s="14">
        <f>SUMIFS('PGE WDAT - 06.02.2025'!AL:AL,'PGE WDAT - 06.02.2025'!$AH:$AH,$B371,'PGE WDAT - 06.02.2025'!$AI:$AI,$C371,'PGE WDAT - 06.02.2025'!$AG:$AG,TRUE)</f>
        <v>0</v>
      </c>
      <c r="AI371" s="14">
        <f>SUMIFS('PGE WDAT - 06.02.2025'!AM:AM,'PGE WDAT - 06.02.2025'!$AH:$AH,$B371,'PGE WDAT - 06.02.2025'!$AI:$AI,$C371,'PGE WDAT - 06.02.2025'!$AG:$AG,TRUE)</f>
        <v>0</v>
      </c>
      <c r="AJ371" s="14">
        <f>SUMIFS('PGE WDAT - 06.02.2025'!AN:AN,'PGE WDAT - 06.02.2025'!$AH:$AH,$B371,'PGE WDAT - 06.02.2025'!$AI:$AI,$C371,'PGE WDAT - 06.02.2025'!$AG:$AG,TRUE)</f>
        <v>0</v>
      </c>
      <c r="AK371" s="14">
        <f>SUMIFS('PGE WDAT - 06.02.2025'!AO:AO,'PGE WDAT - 06.02.2025'!$AH:$AH,$B371,'PGE WDAT - 06.02.2025'!$AI:$AI,$C371,'PGE WDAT - 06.02.2025'!$AG:$AG,TRUE)</f>
        <v>0</v>
      </c>
      <c r="AL371" s="14">
        <f>SUMIFS('PGE WDAT - 06.02.2025'!AP:AP,'PGE WDAT - 06.02.2025'!$AH:$AH,$B371,'PGE WDAT - 06.02.2025'!$AI:$AI,$C371,'PGE WDAT - 06.02.2025'!$AG:$AG,TRUE)</f>
        <v>0</v>
      </c>
      <c r="AM371" s="14">
        <f>SUMIFS('PGE WDAT - 06.02.2025'!AQ:AQ,'PGE WDAT - 06.02.2025'!$AH:$AH,$B371,'PGE WDAT - 06.02.2025'!$AI:$AI,$C371,'PGE WDAT - 06.02.2025'!$AG:$AG,TRUE)</f>
        <v>0</v>
      </c>
      <c r="AO371" s="329"/>
      <c r="AP371" s="329">
        <f>SUMIFS('OOS Queue Data'!$F:$F,'OOS Queue Data'!$D:$D,"Solar",'OOS Queue Data'!$P:$P,$B371,'OOS Queue Data'!$R:$R,$C371)</f>
        <v>0</v>
      </c>
      <c r="AQ371" s="334">
        <f>SUMIFS('OOS Queue Data'!$F:$F,'OOS Queue Data'!$D:$D,"Wind",'OOS Queue Data'!$P:$P,$B371,'OOS Queue Data'!$R:$R,$C371)</f>
        <v>0</v>
      </c>
      <c r="AR371" s="329">
        <f>SUMIFS('OOS Queue Data'!$F:$F,'OOS Queue Data'!$D:$D,"Offshore Wind",'OOS Queue Data'!$P:$P,$B371,'OOS Queue Data'!$R:$R,$C371)</f>
        <v>0</v>
      </c>
      <c r="AS371" s="334">
        <f>SUMIFS('OOS Queue Data'!$F:$F,'OOS Queue Data'!$D:$D,"Wind",'OOS Queue Data'!$P:$P,$B371,'OOS Queue Data'!$R:$R,$C371)</f>
        <v>0</v>
      </c>
      <c r="AT371" s="329">
        <f>SUMIFS('OOS Queue Data'!$F:$F,'OOS Queue Data'!$D:$D,"Geothermal",'OOS Queue Data'!$P:$P,$B371,'OOS Queue Data'!$R:$R,$C371)</f>
        <v>0</v>
      </c>
      <c r="AU371" s="329">
        <f>SUMIFS('OOS Queue Data'!$F:$F,'OOS Queue Data'!$D:$D,"Biomass",'OOS Queue Data'!$P:$P,$B371,'OOS Queue Data'!$R:$R,$C371)</f>
        <v>0</v>
      </c>
      <c r="AV371" s="329"/>
      <c r="AW371" s="329"/>
      <c r="AX371" s="329">
        <f>SUMIFS('OOS Queue Data'!$F:$F,'OOS Queue Data'!$D:$D,"Storage",'OOS Queue Data'!$P:$P,$B371,'OOS Queue Data'!$R:$R,$C371)</f>
        <v>0</v>
      </c>
      <c r="AZ371" s="14">
        <f t="shared" si="45"/>
        <v>0</v>
      </c>
      <c r="BA371" s="14">
        <f t="shared" si="45"/>
        <v>0</v>
      </c>
      <c r="BB371" s="14">
        <f t="shared" si="45"/>
        <v>0</v>
      </c>
      <c r="BC371" s="14">
        <f t="shared" si="45"/>
        <v>0</v>
      </c>
      <c r="BD371" s="14">
        <f t="shared" si="42"/>
        <v>0</v>
      </c>
      <c r="BE371" s="14">
        <f t="shared" si="42"/>
        <v>0</v>
      </c>
      <c r="BF371" s="14">
        <f t="shared" si="42"/>
        <v>0</v>
      </c>
      <c r="BG371" s="14">
        <f t="shared" si="42"/>
        <v>0</v>
      </c>
      <c r="BI371" s="14">
        <f t="shared" si="39"/>
        <v>0</v>
      </c>
      <c r="BJ371" s="14">
        <f t="shared" si="39"/>
        <v>0</v>
      </c>
      <c r="BK371" s="14">
        <f t="shared" si="39"/>
        <v>0</v>
      </c>
      <c r="BL371" s="14">
        <f t="shared" si="38"/>
        <v>0</v>
      </c>
      <c r="BN371" s="14">
        <f t="shared" si="40"/>
        <v>0</v>
      </c>
      <c r="BO371" s="14">
        <f t="shared" si="40"/>
        <v>0</v>
      </c>
      <c r="BQ371" s="14">
        <f t="shared" si="41"/>
        <v>0</v>
      </c>
      <c r="BR371" s="14">
        <f t="shared" si="41"/>
        <v>0</v>
      </c>
    </row>
    <row r="372" spans="1:70" ht="13.15">
      <c r="A372" s="14" t="s">
        <v>58</v>
      </c>
      <c r="B372" s="14" t="s">
        <v>347</v>
      </c>
      <c r="C372" s="14">
        <v>70</v>
      </c>
      <c r="E372" s="330">
        <f>SUMIFS('SCE WDAT - 06.02.2025'!AU:AU,'SCE WDAT - 06.02.2025'!$AO:$AO,$B372,'SCE WDAT - 06.02.2025'!$AP:$AP,$C372,'SCE WDAT - 06.02.2025'!$AN:$AN,TRUE,'SCE WDAT - 06.02.2025'!$BD:$BD,1)+SUMIFS('SDGE WDAT - 06.02.2025'!AF:AF,'SDGE WDAT - 06.02.2025'!$AD:$AD,$B372,'SDGE WDAT - 06.02.2025'!$AE:$AE,$C372,'SDGE WDAT - 06.02.2025'!$AC:$AC,TRUE,'SDGE WDAT - 06.02.2025'!$AP:$AP,1)</f>
        <v>0</v>
      </c>
      <c r="F372" s="330">
        <f>SUMIFS('SCE WDAT - 06.02.2025'!AV:AV,'SCE WDAT - 06.02.2025'!$AO:$AO,$B372,'SCE WDAT - 06.02.2025'!$AP:$AP,$C372,'SCE WDAT - 06.02.2025'!$AN:$AN,TRUE,'SCE WDAT - 06.02.2025'!$BD:$BD,1)+SUMIFS('SDGE WDAT - 06.02.2025'!AG:AG,'SDGE WDAT - 06.02.2025'!$AD:$AD,$B372,'SDGE WDAT - 06.02.2025'!$AE:$AE,$C372,'SDGE WDAT - 06.02.2025'!$AC:$AC,TRUE,'SDGE WDAT - 06.02.2025'!$AP:$AP,1)</f>
        <v>0</v>
      </c>
      <c r="G372" s="330">
        <f>SUMIFS('SCE WDAT - 06.02.2025'!AW:AW,'SCE WDAT - 06.02.2025'!$AO:$AO,$B372,'SCE WDAT - 06.02.2025'!$AP:$AP,$C372,'SCE WDAT - 06.02.2025'!$AN:$AN,TRUE,'SCE WDAT - 06.02.2025'!$BD:$BD,1)+SUMIFS('SDGE WDAT - 06.02.2025'!AH:AH,'SDGE WDAT - 06.02.2025'!$AD:$AD,$B372,'SDGE WDAT - 06.02.2025'!$AE:$AE,$C372,'SDGE WDAT - 06.02.2025'!$AC:$AC,TRUE,'SDGE WDAT - 06.02.2025'!$AP:$AP,1)</f>
        <v>0</v>
      </c>
      <c r="H372" s="330">
        <f>SUMIFS('SCE WDAT - 06.02.2025'!AX:AX,'SCE WDAT - 06.02.2025'!$AO:$AO,$B372,'SCE WDAT - 06.02.2025'!$AP:$AP,$C372,'SCE WDAT - 06.02.2025'!$AN:$AN,TRUE,'SCE WDAT - 06.02.2025'!$BD:$BD,1)+SUMIFS('SDGE WDAT - 06.02.2025'!AI:AI,'SDGE WDAT - 06.02.2025'!$AD:$AD,$B372,'SDGE WDAT - 06.02.2025'!$AE:$AE,$C372,'SDGE WDAT - 06.02.2025'!$AC:$AC,TRUE,'SDGE WDAT - 06.02.2025'!$AP:$AP,1)</f>
        <v>0</v>
      </c>
      <c r="I372" s="330">
        <f>SUMIFS('SCE WDAT - 06.02.2025'!AY:AY,'SCE WDAT - 06.02.2025'!$AO:$AO,$B372,'SCE WDAT - 06.02.2025'!$AP:$AP,$C372,'SCE WDAT - 06.02.2025'!$AN:$AN,TRUE,'SCE WDAT - 06.02.2025'!$BD:$BD,1)+SUMIFS('SDGE WDAT - 06.02.2025'!AJ:AJ,'SDGE WDAT - 06.02.2025'!$AD:$AD,$B372,'SDGE WDAT - 06.02.2025'!$AE:$AE,$C372,'SDGE WDAT - 06.02.2025'!$AC:$AC,TRUE,'SDGE WDAT - 06.02.2025'!$AP:$AP,1)</f>
        <v>0</v>
      </c>
      <c r="J372" s="330">
        <f>SUMIFS('SCE WDAT - 06.02.2025'!AZ:AZ,'SCE WDAT - 06.02.2025'!$AO:$AO,$B372,'SCE WDAT - 06.02.2025'!$AP:$AP,$C372,'SCE WDAT - 06.02.2025'!$AN:$AN,TRUE,'SCE WDAT - 06.02.2025'!$BD:$BD,1)+SUMIFS('SDGE WDAT - 06.02.2025'!AK:AK,'SDGE WDAT - 06.02.2025'!$AD:$AD,$B372,'SDGE WDAT - 06.02.2025'!$AE:$AE,$C372,'SDGE WDAT - 06.02.2025'!$AC:$AC,TRUE,'SDGE WDAT - 06.02.2025'!$AP:$AP,1)</f>
        <v>0</v>
      </c>
      <c r="K372" s="330">
        <f>SUMIFS('SCE WDAT - 06.02.2025'!BA:BA,'SCE WDAT - 06.02.2025'!$AO:$AO,$B372,'SCE WDAT - 06.02.2025'!$AP:$AP,$C372,'SCE WDAT - 06.02.2025'!$AN:$AN,TRUE,'SCE WDAT - 06.02.2025'!$BD:$BD,1)+SUMIFS('SDGE WDAT - 06.02.2025'!AL:AL,'SDGE WDAT - 06.02.2025'!$AD:$AD,$B372,'SDGE WDAT - 06.02.2025'!$AE:$AE,$C372,'SDGE WDAT - 06.02.2025'!$AC:$AC,TRUE,'SDGE WDAT - 06.02.2025'!$AP:$AP,1)</f>
        <v>0</v>
      </c>
      <c r="L372" s="330">
        <f>SUMIFS('SCE WDAT - 06.02.2025'!BB:BB,'SCE WDAT - 06.02.2025'!$AO:$AO,$B372,'SCE WDAT - 06.02.2025'!$AP:$AP,$C372,'SCE WDAT - 06.02.2025'!$AN:$AN,TRUE,'SCE WDAT - 06.02.2025'!$BD:$BD,1)+SUMIFS('SDGE WDAT - 06.02.2025'!AM:AM,'SDGE WDAT - 06.02.2025'!$AD:$AD,$B372,'SDGE WDAT - 06.02.2025'!$AE:$AE,$C372,'SDGE WDAT - 06.02.2025'!$AC:$AC,TRUE,'SDGE WDAT - 06.02.2025'!$AP:$AP,1)</f>
        <v>0</v>
      </c>
      <c r="N372" s="14">
        <f>SUMIFS('SCE WDAT - 06.02.2025'!AU:AU,'SCE WDAT - 06.02.2025'!$AO:$AO,$B372,'SCE WDAT - 06.02.2025'!$AP:$AP,$C372,'SCE WDAT - 06.02.2025'!$AN:$AN,TRUE)+SUMIFS('SDGE WDAT - 06.02.2025'!AF:AF,'SDGE WDAT - 06.02.2025'!$AD:$AD,$B372,'SDGE WDAT - 06.02.2025'!$AE:$AE,$C372,'SDGE WDAT - 06.02.2025'!$AC:$AC,TRUE)</f>
        <v>0</v>
      </c>
      <c r="O372" s="14">
        <f>SUMIFS('SCE WDAT - 06.02.2025'!AV:AV,'SCE WDAT - 06.02.2025'!$AO:$AO,$B372,'SCE WDAT - 06.02.2025'!$AP:$AP,$C372,'SCE WDAT - 06.02.2025'!$AN:$AN,TRUE)+SUMIFS('SDGE WDAT - 06.02.2025'!AG:AG,'SDGE WDAT - 06.02.2025'!$AD:$AD,$B372,'SDGE WDAT - 06.02.2025'!$AE:$AE,$C372,'SDGE WDAT - 06.02.2025'!$AC:$AC,TRUE)</f>
        <v>0</v>
      </c>
      <c r="P372" s="14">
        <f>SUMIFS('SCE WDAT - 06.02.2025'!AW:AW,'SCE WDAT - 06.02.2025'!$AO:$AO,$B372,'SCE WDAT - 06.02.2025'!$AP:$AP,$C372,'SCE WDAT - 06.02.2025'!$AN:$AN,TRUE)+SUMIFS('SDGE WDAT - 06.02.2025'!AH:AH,'SDGE WDAT - 06.02.2025'!$AD:$AD,$B372,'SDGE WDAT - 06.02.2025'!$AE:$AE,$C372,'SDGE WDAT - 06.02.2025'!$AC:$AC,TRUE)</f>
        <v>0</v>
      </c>
      <c r="Q372" s="14">
        <f>SUMIFS('SCE WDAT - 06.02.2025'!AX:AX,'SCE WDAT - 06.02.2025'!$AO:$AO,$B372,'SCE WDAT - 06.02.2025'!$AP:$AP,$C372,'SCE WDAT - 06.02.2025'!$AN:$AN,TRUE)+SUMIFS('SDGE WDAT - 06.02.2025'!AI:AI,'SDGE WDAT - 06.02.2025'!$AD:$AD,$B372,'SDGE WDAT - 06.02.2025'!$AE:$AE,$C372,'SDGE WDAT - 06.02.2025'!$AC:$AC,TRUE)</f>
        <v>0</v>
      </c>
      <c r="R372" s="14">
        <f>SUMIFS('SCE WDAT - 06.02.2025'!AY:AY,'SCE WDAT - 06.02.2025'!$AO:$AO,$B372,'SCE WDAT - 06.02.2025'!$AP:$AP,$C372,'SCE WDAT - 06.02.2025'!$AN:$AN,TRUE)+SUMIFS('SDGE WDAT - 06.02.2025'!AJ:AJ,'SDGE WDAT - 06.02.2025'!$AD:$AD,$B372,'SDGE WDAT - 06.02.2025'!$AE:$AE,$C372,'SDGE WDAT - 06.02.2025'!$AC:$AC,TRUE)</f>
        <v>0</v>
      </c>
      <c r="S372" s="14">
        <f>SUMIFS('SCE WDAT - 06.02.2025'!AZ:AZ,'SCE WDAT - 06.02.2025'!$AO:$AO,$B372,'SCE WDAT - 06.02.2025'!$AP:$AP,$C372,'SCE WDAT - 06.02.2025'!$AN:$AN,TRUE)+SUMIFS('SDGE WDAT - 06.02.2025'!AK:AK,'SDGE WDAT - 06.02.2025'!$AD:$AD,$B372,'SDGE WDAT - 06.02.2025'!$AE:$AE,$C372,'SDGE WDAT - 06.02.2025'!$AC:$AC,TRUE)</f>
        <v>0</v>
      </c>
      <c r="T372" s="14">
        <f>SUMIFS('SCE WDAT - 06.02.2025'!BA:BA,'SCE WDAT - 06.02.2025'!$AO:$AO,$B372,'SCE WDAT - 06.02.2025'!$AP:$AP,$C372,'SCE WDAT - 06.02.2025'!$AN:$AN,TRUE)+SUMIFS('SDGE WDAT - 06.02.2025'!AL:AL,'SDGE WDAT - 06.02.2025'!$AD:$AD,$B372,'SDGE WDAT - 06.02.2025'!$AE:$AE,$C372,'SDGE WDAT - 06.02.2025'!$AC:$AC,TRUE)</f>
        <v>0</v>
      </c>
      <c r="U372" s="14">
        <f>SUMIFS('SCE WDAT - 06.02.2025'!BB:BB,'SCE WDAT - 06.02.2025'!$AO:$AO,$B372,'SCE WDAT - 06.02.2025'!$AP:$AP,$C372,'SCE WDAT - 06.02.2025'!$AN:$AN,TRUE)+SUMIFS('SDGE WDAT - 06.02.2025'!AM:AM,'SDGE WDAT - 06.02.2025'!$AD:$AD,$B372,'SDGE WDAT - 06.02.2025'!$AE:$AE,$C372,'SDGE WDAT - 06.02.2025'!$AC:$AC,TRUE)</f>
        <v>0</v>
      </c>
      <c r="W372" s="331">
        <f>SUMIFS('PGE WDAT - 06.02.2025'!AJ:AJ,'PGE WDAT - 06.02.2025'!$AH:$AH,$B372,'PGE WDAT - 06.02.2025'!$AI:$AI,$C372,'PGE WDAT - 06.02.2025'!$AG:$AG,TRUE,'PGE WDAT - 06.02.2025'!$AU:$AU,1)</f>
        <v>0</v>
      </c>
      <c r="X372" s="331">
        <f>SUMIFS('PGE WDAT - 06.02.2025'!AK:AK,'PGE WDAT - 06.02.2025'!$AH:$AH,$B372,'PGE WDAT - 06.02.2025'!$AI:$AI,$C372,'PGE WDAT - 06.02.2025'!$AG:$AG,TRUE,'PGE WDAT - 06.02.2025'!$AU:$AU,1)</f>
        <v>0</v>
      </c>
      <c r="Y372" s="331">
        <f>SUMIFS('PGE WDAT - 06.02.2025'!AL:AL,'PGE WDAT - 06.02.2025'!$AH:$AH,$B372,'PGE WDAT - 06.02.2025'!$AI:$AI,$C372,'PGE WDAT - 06.02.2025'!$AG:$AG,TRUE,'PGE WDAT - 06.02.2025'!$AU:$AU,1)</f>
        <v>0</v>
      </c>
      <c r="Z372" s="331">
        <f>SUMIFS('PGE WDAT - 06.02.2025'!AM:AM,'PGE WDAT - 06.02.2025'!$AH:$AH,$B372,'PGE WDAT - 06.02.2025'!$AI:$AI,$C372,'PGE WDAT - 06.02.2025'!$AG:$AG,TRUE,'PGE WDAT - 06.02.2025'!$AU:$AU,1)</f>
        <v>0</v>
      </c>
      <c r="AA372" s="331">
        <f>SUMIFS('PGE WDAT - 06.02.2025'!AN:AN,'PGE WDAT - 06.02.2025'!$AH:$AH,$B372,'PGE WDAT - 06.02.2025'!$AI:$AI,$C372,'PGE WDAT - 06.02.2025'!$AG:$AG,TRUE,'PGE WDAT - 06.02.2025'!$AU:$AU,1)</f>
        <v>0</v>
      </c>
      <c r="AB372" s="331">
        <f>SUMIFS('PGE WDAT - 06.02.2025'!AO:AO,'PGE WDAT - 06.02.2025'!$AH:$AH,$B372,'PGE WDAT - 06.02.2025'!$AI:$AI,$C372,'PGE WDAT - 06.02.2025'!$AG:$AG,TRUE,'PGE WDAT - 06.02.2025'!$AU:$AU,1)</f>
        <v>0</v>
      </c>
      <c r="AC372" s="331">
        <f>SUMIFS('PGE WDAT - 06.02.2025'!AP:AP,'PGE WDAT - 06.02.2025'!$AH:$AH,$B372,'PGE WDAT - 06.02.2025'!$AI:$AI,$C372,'PGE WDAT - 06.02.2025'!$AG:$AG,TRUE,'PGE WDAT - 06.02.2025'!$AU:$AU,1)</f>
        <v>0</v>
      </c>
      <c r="AD372" s="331">
        <f>SUMIFS('PGE WDAT - 06.02.2025'!AQ:AQ,'PGE WDAT - 06.02.2025'!$AH:$AH,$B372,'PGE WDAT - 06.02.2025'!$AI:$AI,$C372,'PGE WDAT - 06.02.2025'!$AG:$AG,TRUE,'PGE WDAT - 06.02.2025'!$AU:$AU,1)</f>
        <v>0</v>
      </c>
      <c r="AF372" s="14">
        <f>SUMIFS('PGE WDAT - 06.02.2025'!AJ:AJ,'PGE WDAT - 06.02.2025'!$AH:$AH,$B372,'PGE WDAT - 06.02.2025'!$AI:$AI,$C372,'PGE WDAT - 06.02.2025'!$AG:$AG,TRUE)</f>
        <v>0</v>
      </c>
      <c r="AG372" s="14">
        <f>SUMIFS('PGE WDAT - 06.02.2025'!AK:AK,'PGE WDAT - 06.02.2025'!$AH:$AH,$B372,'PGE WDAT - 06.02.2025'!$AI:$AI,$C372,'PGE WDAT - 06.02.2025'!$AG:$AG,TRUE)</f>
        <v>0</v>
      </c>
      <c r="AH372" s="14">
        <f>SUMIFS('PGE WDAT - 06.02.2025'!AL:AL,'PGE WDAT - 06.02.2025'!$AH:$AH,$B372,'PGE WDAT - 06.02.2025'!$AI:$AI,$C372,'PGE WDAT - 06.02.2025'!$AG:$AG,TRUE)</f>
        <v>0</v>
      </c>
      <c r="AI372" s="14">
        <f>SUMIFS('PGE WDAT - 06.02.2025'!AM:AM,'PGE WDAT - 06.02.2025'!$AH:$AH,$B372,'PGE WDAT - 06.02.2025'!$AI:$AI,$C372,'PGE WDAT - 06.02.2025'!$AG:$AG,TRUE)</f>
        <v>0</v>
      </c>
      <c r="AJ372" s="14">
        <f>SUMIFS('PGE WDAT - 06.02.2025'!AN:AN,'PGE WDAT - 06.02.2025'!$AH:$AH,$B372,'PGE WDAT - 06.02.2025'!$AI:$AI,$C372,'PGE WDAT - 06.02.2025'!$AG:$AG,TRUE)</f>
        <v>0</v>
      </c>
      <c r="AK372" s="14">
        <f>SUMIFS('PGE WDAT - 06.02.2025'!AO:AO,'PGE WDAT - 06.02.2025'!$AH:$AH,$B372,'PGE WDAT - 06.02.2025'!$AI:$AI,$C372,'PGE WDAT - 06.02.2025'!$AG:$AG,TRUE)</f>
        <v>0</v>
      </c>
      <c r="AL372" s="14">
        <f>SUMIFS('PGE WDAT - 06.02.2025'!AP:AP,'PGE WDAT - 06.02.2025'!$AH:$AH,$B372,'PGE WDAT - 06.02.2025'!$AI:$AI,$C372,'PGE WDAT - 06.02.2025'!$AG:$AG,TRUE)</f>
        <v>0</v>
      </c>
      <c r="AM372" s="14">
        <f>SUMIFS('PGE WDAT - 06.02.2025'!AQ:AQ,'PGE WDAT - 06.02.2025'!$AH:$AH,$B372,'PGE WDAT - 06.02.2025'!$AI:$AI,$C372,'PGE WDAT - 06.02.2025'!$AG:$AG,TRUE)</f>
        <v>0</v>
      </c>
      <c r="AO372" s="329"/>
      <c r="AP372" s="329">
        <f>SUMIFS('OOS Queue Data'!$F:$F,'OOS Queue Data'!$D:$D,"Solar",'OOS Queue Data'!$P:$P,$B372,'OOS Queue Data'!$R:$R,$C372)</f>
        <v>0</v>
      </c>
      <c r="AQ372" s="334">
        <f>SUMIFS('OOS Queue Data'!$F:$F,'OOS Queue Data'!$D:$D,"Wind",'OOS Queue Data'!$P:$P,$B372,'OOS Queue Data'!$R:$R,$C372)</f>
        <v>0</v>
      </c>
      <c r="AR372" s="329">
        <f>SUMIFS('OOS Queue Data'!$F:$F,'OOS Queue Data'!$D:$D,"Offshore Wind",'OOS Queue Data'!$P:$P,$B372,'OOS Queue Data'!$R:$R,$C372)</f>
        <v>0</v>
      </c>
      <c r="AS372" s="334">
        <f>SUMIFS('OOS Queue Data'!$F:$F,'OOS Queue Data'!$D:$D,"Wind",'OOS Queue Data'!$P:$P,$B372,'OOS Queue Data'!$R:$R,$C372)</f>
        <v>0</v>
      </c>
      <c r="AT372" s="329">
        <f>SUMIFS('OOS Queue Data'!$F:$F,'OOS Queue Data'!$D:$D,"Geothermal",'OOS Queue Data'!$P:$P,$B372,'OOS Queue Data'!$R:$R,$C372)</f>
        <v>0</v>
      </c>
      <c r="AU372" s="329">
        <f>SUMIFS('OOS Queue Data'!$F:$F,'OOS Queue Data'!$D:$D,"Biomass",'OOS Queue Data'!$P:$P,$B372,'OOS Queue Data'!$R:$R,$C372)</f>
        <v>0</v>
      </c>
      <c r="AV372" s="329"/>
      <c r="AW372" s="329"/>
      <c r="AX372" s="329">
        <f>SUMIFS('OOS Queue Data'!$F:$F,'OOS Queue Data'!$D:$D,"Storage",'OOS Queue Data'!$P:$P,$B372,'OOS Queue Data'!$R:$R,$C372)</f>
        <v>0</v>
      </c>
      <c r="AZ372" s="14">
        <f t="shared" si="45"/>
        <v>0</v>
      </c>
      <c r="BA372" s="14">
        <f t="shared" si="45"/>
        <v>0</v>
      </c>
      <c r="BB372" s="14">
        <f t="shared" si="45"/>
        <v>0</v>
      </c>
      <c r="BC372" s="14">
        <f t="shared" si="45"/>
        <v>0</v>
      </c>
      <c r="BD372" s="14">
        <f t="shared" si="42"/>
        <v>0</v>
      </c>
      <c r="BE372" s="14">
        <f t="shared" si="42"/>
        <v>0</v>
      </c>
      <c r="BF372" s="14">
        <f t="shared" si="42"/>
        <v>0</v>
      </c>
      <c r="BG372" s="14">
        <f t="shared" si="42"/>
        <v>0</v>
      </c>
      <c r="BI372" s="14">
        <f t="shared" si="39"/>
        <v>0</v>
      </c>
      <c r="BJ372" s="14">
        <f t="shared" si="39"/>
        <v>0</v>
      </c>
      <c r="BK372" s="14">
        <f t="shared" si="39"/>
        <v>0</v>
      </c>
      <c r="BL372" s="14">
        <f t="shared" si="38"/>
        <v>0</v>
      </c>
      <c r="BN372" s="14">
        <f t="shared" si="40"/>
        <v>0</v>
      </c>
      <c r="BO372" s="14">
        <f t="shared" si="40"/>
        <v>0</v>
      </c>
      <c r="BQ372" s="14">
        <f t="shared" si="41"/>
        <v>0</v>
      </c>
      <c r="BR372" s="14">
        <f t="shared" si="41"/>
        <v>0</v>
      </c>
    </row>
    <row r="373" spans="1:70" ht="13.15">
      <c r="A373" s="14" t="s">
        <v>65</v>
      </c>
      <c r="B373" s="14" t="s">
        <v>348</v>
      </c>
      <c r="C373" s="14">
        <v>60</v>
      </c>
      <c r="E373" s="330">
        <f>SUMIFS('SCE WDAT - 06.02.2025'!AU:AU,'SCE WDAT - 06.02.2025'!$AO:$AO,$B373,'SCE WDAT - 06.02.2025'!$AP:$AP,$C373,'SCE WDAT - 06.02.2025'!$AN:$AN,TRUE,'SCE WDAT - 06.02.2025'!$BD:$BD,1)+SUMIFS('SDGE WDAT - 06.02.2025'!AF:AF,'SDGE WDAT - 06.02.2025'!$AD:$AD,$B373,'SDGE WDAT - 06.02.2025'!$AE:$AE,$C373,'SDGE WDAT - 06.02.2025'!$AC:$AC,TRUE,'SDGE WDAT - 06.02.2025'!$AP:$AP,1)</f>
        <v>0</v>
      </c>
      <c r="F373" s="330">
        <f>SUMIFS('SCE WDAT - 06.02.2025'!AV:AV,'SCE WDAT - 06.02.2025'!$AO:$AO,$B373,'SCE WDAT - 06.02.2025'!$AP:$AP,$C373,'SCE WDAT - 06.02.2025'!$AN:$AN,TRUE,'SCE WDAT - 06.02.2025'!$BD:$BD,1)+SUMIFS('SDGE WDAT - 06.02.2025'!AG:AG,'SDGE WDAT - 06.02.2025'!$AD:$AD,$B373,'SDGE WDAT - 06.02.2025'!$AE:$AE,$C373,'SDGE WDAT - 06.02.2025'!$AC:$AC,TRUE,'SDGE WDAT - 06.02.2025'!$AP:$AP,1)</f>
        <v>0</v>
      </c>
      <c r="G373" s="330">
        <f>SUMIFS('SCE WDAT - 06.02.2025'!AW:AW,'SCE WDAT - 06.02.2025'!$AO:$AO,$B373,'SCE WDAT - 06.02.2025'!$AP:$AP,$C373,'SCE WDAT - 06.02.2025'!$AN:$AN,TRUE,'SCE WDAT - 06.02.2025'!$BD:$BD,1)+SUMIFS('SDGE WDAT - 06.02.2025'!AH:AH,'SDGE WDAT - 06.02.2025'!$AD:$AD,$B373,'SDGE WDAT - 06.02.2025'!$AE:$AE,$C373,'SDGE WDAT - 06.02.2025'!$AC:$AC,TRUE,'SDGE WDAT - 06.02.2025'!$AP:$AP,1)</f>
        <v>0</v>
      </c>
      <c r="H373" s="330">
        <f>SUMIFS('SCE WDAT - 06.02.2025'!AX:AX,'SCE WDAT - 06.02.2025'!$AO:$AO,$B373,'SCE WDAT - 06.02.2025'!$AP:$AP,$C373,'SCE WDAT - 06.02.2025'!$AN:$AN,TRUE,'SCE WDAT - 06.02.2025'!$BD:$BD,1)+SUMIFS('SDGE WDAT - 06.02.2025'!AI:AI,'SDGE WDAT - 06.02.2025'!$AD:$AD,$B373,'SDGE WDAT - 06.02.2025'!$AE:$AE,$C373,'SDGE WDAT - 06.02.2025'!$AC:$AC,TRUE,'SDGE WDAT - 06.02.2025'!$AP:$AP,1)</f>
        <v>0</v>
      </c>
      <c r="I373" s="330">
        <f>SUMIFS('SCE WDAT - 06.02.2025'!AY:AY,'SCE WDAT - 06.02.2025'!$AO:$AO,$B373,'SCE WDAT - 06.02.2025'!$AP:$AP,$C373,'SCE WDAT - 06.02.2025'!$AN:$AN,TRUE,'SCE WDAT - 06.02.2025'!$BD:$BD,1)+SUMIFS('SDGE WDAT - 06.02.2025'!AJ:AJ,'SDGE WDAT - 06.02.2025'!$AD:$AD,$B373,'SDGE WDAT - 06.02.2025'!$AE:$AE,$C373,'SDGE WDAT - 06.02.2025'!$AC:$AC,TRUE,'SDGE WDAT - 06.02.2025'!$AP:$AP,1)</f>
        <v>0</v>
      </c>
      <c r="J373" s="330">
        <f>SUMIFS('SCE WDAT - 06.02.2025'!AZ:AZ,'SCE WDAT - 06.02.2025'!$AO:$AO,$B373,'SCE WDAT - 06.02.2025'!$AP:$AP,$C373,'SCE WDAT - 06.02.2025'!$AN:$AN,TRUE,'SCE WDAT - 06.02.2025'!$BD:$BD,1)+SUMIFS('SDGE WDAT - 06.02.2025'!AK:AK,'SDGE WDAT - 06.02.2025'!$AD:$AD,$B373,'SDGE WDAT - 06.02.2025'!$AE:$AE,$C373,'SDGE WDAT - 06.02.2025'!$AC:$AC,TRUE,'SDGE WDAT - 06.02.2025'!$AP:$AP,1)</f>
        <v>0</v>
      </c>
      <c r="K373" s="330">
        <f>SUMIFS('SCE WDAT - 06.02.2025'!BA:BA,'SCE WDAT - 06.02.2025'!$AO:$AO,$B373,'SCE WDAT - 06.02.2025'!$AP:$AP,$C373,'SCE WDAT - 06.02.2025'!$AN:$AN,TRUE,'SCE WDAT - 06.02.2025'!$BD:$BD,1)+SUMIFS('SDGE WDAT - 06.02.2025'!AL:AL,'SDGE WDAT - 06.02.2025'!$AD:$AD,$B373,'SDGE WDAT - 06.02.2025'!$AE:$AE,$C373,'SDGE WDAT - 06.02.2025'!$AC:$AC,TRUE,'SDGE WDAT - 06.02.2025'!$AP:$AP,1)</f>
        <v>0</v>
      </c>
      <c r="L373" s="330">
        <f>SUMIFS('SCE WDAT - 06.02.2025'!BB:BB,'SCE WDAT - 06.02.2025'!$AO:$AO,$B373,'SCE WDAT - 06.02.2025'!$AP:$AP,$C373,'SCE WDAT - 06.02.2025'!$AN:$AN,TRUE,'SCE WDAT - 06.02.2025'!$BD:$BD,1)+SUMIFS('SDGE WDAT - 06.02.2025'!AM:AM,'SDGE WDAT - 06.02.2025'!$AD:$AD,$B373,'SDGE WDAT - 06.02.2025'!$AE:$AE,$C373,'SDGE WDAT - 06.02.2025'!$AC:$AC,TRUE,'SDGE WDAT - 06.02.2025'!$AP:$AP,1)</f>
        <v>0</v>
      </c>
      <c r="N373" s="14">
        <f>SUMIFS('SCE WDAT - 06.02.2025'!AU:AU,'SCE WDAT - 06.02.2025'!$AO:$AO,$B373,'SCE WDAT - 06.02.2025'!$AP:$AP,$C373,'SCE WDAT - 06.02.2025'!$AN:$AN,TRUE)+SUMIFS('SDGE WDAT - 06.02.2025'!AF:AF,'SDGE WDAT - 06.02.2025'!$AD:$AD,$B373,'SDGE WDAT - 06.02.2025'!$AE:$AE,$C373,'SDGE WDAT - 06.02.2025'!$AC:$AC,TRUE)</f>
        <v>0</v>
      </c>
      <c r="O373" s="14">
        <f>SUMIFS('SCE WDAT - 06.02.2025'!AV:AV,'SCE WDAT - 06.02.2025'!$AO:$AO,$B373,'SCE WDAT - 06.02.2025'!$AP:$AP,$C373,'SCE WDAT - 06.02.2025'!$AN:$AN,TRUE)+SUMIFS('SDGE WDAT - 06.02.2025'!AG:AG,'SDGE WDAT - 06.02.2025'!$AD:$AD,$B373,'SDGE WDAT - 06.02.2025'!$AE:$AE,$C373,'SDGE WDAT - 06.02.2025'!$AC:$AC,TRUE)</f>
        <v>0</v>
      </c>
      <c r="P373" s="14">
        <f>SUMIFS('SCE WDAT - 06.02.2025'!AW:AW,'SCE WDAT - 06.02.2025'!$AO:$AO,$B373,'SCE WDAT - 06.02.2025'!$AP:$AP,$C373,'SCE WDAT - 06.02.2025'!$AN:$AN,TRUE)+SUMIFS('SDGE WDAT - 06.02.2025'!AH:AH,'SDGE WDAT - 06.02.2025'!$AD:$AD,$B373,'SDGE WDAT - 06.02.2025'!$AE:$AE,$C373,'SDGE WDAT - 06.02.2025'!$AC:$AC,TRUE)</f>
        <v>0</v>
      </c>
      <c r="Q373" s="14">
        <f>SUMIFS('SCE WDAT - 06.02.2025'!AX:AX,'SCE WDAT - 06.02.2025'!$AO:$AO,$B373,'SCE WDAT - 06.02.2025'!$AP:$AP,$C373,'SCE WDAT - 06.02.2025'!$AN:$AN,TRUE)+SUMIFS('SDGE WDAT - 06.02.2025'!AI:AI,'SDGE WDAT - 06.02.2025'!$AD:$AD,$B373,'SDGE WDAT - 06.02.2025'!$AE:$AE,$C373,'SDGE WDAT - 06.02.2025'!$AC:$AC,TRUE)</f>
        <v>0</v>
      </c>
      <c r="R373" s="14">
        <f>SUMIFS('SCE WDAT - 06.02.2025'!AY:AY,'SCE WDAT - 06.02.2025'!$AO:$AO,$B373,'SCE WDAT - 06.02.2025'!$AP:$AP,$C373,'SCE WDAT - 06.02.2025'!$AN:$AN,TRUE)+SUMIFS('SDGE WDAT - 06.02.2025'!AJ:AJ,'SDGE WDAT - 06.02.2025'!$AD:$AD,$B373,'SDGE WDAT - 06.02.2025'!$AE:$AE,$C373,'SDGE WDAT - 06.02.2025'!$AC:$AC,TRUE)</f>
        <v>0</v>
      </c>
      <c r="S373" s="14">
        <f>SUMIFS('SCE WDAT - 06.02.2025'!AZ:AZ,'SCE WDAT - 06.02.2025'!$AO:$AO,$B373,'SCE WDAT - 06.02.2025'!$AP:$AP,$C373,'SCE WDAT - 06.02.2025'!$AN:$AN,TRUE)+SUMIFS('SDGE WDAT - 06.02.2025'!AK:AK,'SDGE WDAT - 06.02.2025'!$AD:$AD,$B373,'SDGE WDAT - 06.02.2025'!$AE:$AE,$C373,'SDGE WDAT - 06.02.2025'!$AC:$AC,TRUE)</f>
        <v>0</v>
      </c>
      <c r="T373" s="14">
        <f>SUMIFS('SCE WDAT - 06.02.2025'!BA:BA,'SCE WDAT - 06.02.2025'!$AO:$AO,$B373,'SCE WDAT - 06.02.2025'!$AP:$AP,$C373,'SCE WDAT - 06.02.2025'!$AN:$AN,TRUE)+SUMIFS('SDGE WDAT - 06.02.2025'!AL:AL,'SDGE WDAT - 06.02.2025'!$AD:$AD,$B373,'SDGE WDAT - 06.02.2025'!$AE:$AE,$C373,'SDGE WDAT - 06.02.2025'!$AC:$AC,TRUE)</f>
        <v>0</v>
      </c>
      <c r="U373" s="14">
        <f>SUMIFS('SCE WDAT - 06.02.2025'!BB:BB,'SCE WDAT - 06.02.2025'!$AO:$AO,$B373,'SCE WDAT - 06.02.2025'!$AP:$AP,$C373,'SCE WDAT - 06.02.2025'!$AN:$AN,TRUE)+SUMIFS('SDGE WDAT - 06.02.2025'!AM:AM,'SDGE WDAT - 06.02.2025'!$AD:$AD,$B373,'SDGE WDAT - 06.02.2025'!$AE:$AE,$C373,'SDGE WDAT - 06.02.2025'!$AC:$AC,TRUE)</f>
        <v>0</v>
      </c>
      <c r="W373" s="331">
        <f>SUMIFS('PGE WDAT - 06.02.2025'!AJ:AJ,'PGE WDAT - 06.02.2025'!$AH:$AH,$B373,'PGE WDAT - 06.02.2025'!$AI:$AI,$C373,'PGE WDAT - 06.02.2025'!$AG:$AG,TRUE,'PGE WDAT - 06.02.2025'!$AU:$AU,1)</f>
        <v>0</v>
      </c>
      <c r="X373" s="331">
        <f>SUMIFS('PGE WDAT - 06.02.2025'!AK:AK,'PGE WDAT - 06.02.2025'!$AH:$AH,$B373,'PGE WDAT - 06.02.2025'!$AI:$AI,$C373,'PGE WDAT - 06.02.2025'!$AG:$AG,TRUE,'PGE WDAT - 06.02.2025'!$AU:$AU,1)</f>
        <v>0</v>
      </c>
      <c r="Y373" s="331">
        <f>SUMIFS('PGE WDAT - 06.02.2025'!AL:AL,'PGE WDAT - 06.02.2025'!$AH:$AH,$B373,'PGE WDAT - 06.02.2025'!$AI:$AI,$C373,'PGE WDAT - 06.02.2025'!$AG:$AG,TRUE,'PGE WDAT - 06.02.2025'!$AU:$AU,1)</f>
        <v>0</v>
      </c>
      <c r="Z373" s="331">
        <f>SUMIFS('PGE WDAT - 06.02.2025'!AM:AM,'PGE WDAT - 06.02.2025'!$AH:$AH,$B373,'PGE WDAT - 06.02.2025'!$AI:$AI,$C373,'PGE WDAT - 06.02.2025'!$AG:$AG,TRUE,'PGE WDAT - 06.02.2025'!$AU:$AU,1)</f>
        <v>0</v>
      </c>
      <c r="AA373" s="331">
        <f>SUMIFS('PGE WDAT - 06.02.2025'!AN:AN,'PGE WDAT - 06.02.2025'!$AH:$AH,$B373,'PGE WDAT - 06.02.2025'!$AI:$AI,$C373,'PGE WDAT - 06.02.2025'!$AG:$AG,TRUE,'PGE WDAT - 06.02.2025'!$AU:$AU,1)</f>
        <v>0</v>
      </c>
      <c r="AB373" s="331">
        <f>SUMIFS('PGE WDAT - 06.02.2025'!AO:AO,'PGE WDAT - 06.02.2025'!$AH:$AH,$B373,'PGE WDAT - 06.02.2025'!$AI:$AI,$C373,'PGE WDAT - 06.02.2025'!$AG:$AG,TRUE,'PGE WDAT - 06.02.2025'!$AU:$AU,1)</f>
        <v>0</v>
      </c>
      <c r="AC373" s="331">
        <f>SUMIFS('PGE WDAT - 06.02.2025'!AP:AP,'PGE WDAT - 06.02.2025'!$AH:$AH,$B373,'PGE WDAT - 06.02.2025'!$AI:$AI,$C373,'PGE WDAT - 06.02.2025'!$AG:$AG,TRUE,'PGE WDAT - 06.02.2025'!$AU:$AU,1)</f>
        <v>0</v>
      </c>
      <c r="AD373" s="331">
        <f>SUMIFS('PGE WDAT - 06.02.2025'!AQ:AQ,'PGE WDAT - 06.02.2025'!$AH:$AH,$B373,'PGE WDAT - 06.02.2025'!$AI:$AI,$C373,'PGE WDAT - 06.02.2025'!$AG:$AG,TRUE,'PGE WDAT - 06.02.2025'!$AU:$AU,1)</f>
        <v>0</v>
      </c>
      <c r="AF373" s="14">
        <f>SUMIFS('PGE WDAT - 06.02.2025'!AJ:AJ,'PGE WDAT - 06.02.2025'!$AH:$AH,$B373,'PGE WDAT - 06.02.2025'!$AI:$AI,$C373,'PGE WDAT - 06.02.2025'!$AG:$AG,TRUE)</f>
        <v>0</v>
      </c>
      <c r="AG373" s="14">
        <f>SUMIFS('PGE WDAT - 06.02.2025'!AK:AK,'PGE WDAT - 06.02.2025'!$AH:$AH,$B373,'PGE WDAT - 06.02.2025'!$AI:$AI,$C373,'PGE WDAT - 06.02.2025'!$AG:$AG,TRUE)</f>
        <v>0</v>
      </c>
      <c r="AH373" s="14">
        <f>SUMIFS('PGE WDAT - 06.02.2025'!AL:AL,'PGE WDAT - 06.02.2025'!$AH:$AH,$B373,'PGE WDAT - 06.02.2025'!$AI:$AI,$C373,'PGE WDAT - 06.02.2025'!$AG:$AG,TRUE)</f>
        <v>0</v>
      </c>
      <c r="AI373" s="14">
        <f>SUMIFS('PGE WDAT - 06.02.2025'!AM:AM,'PGE WDAT - 06.02.2025'!$AH:$AH,$B373,'PGE WDAT - 06.02.2025'!$AI:$AI,$C373,'PGE WDAT - 06.02.2025'!$AG:$AG,TRUE)</f>
        <v>0</v>
      </c>
      <c r="AJ373" s="14">
        <f>SUMIFS('PGE WDAT - 06.02.2025'!AN:AN,'PGE WDAT - 06.02.2025'!$AH:$AH,$B373,'PGE WDAT - 06.02.2025'!$AI:$AI,$C373,'PGE WDAT - 06.02.2025'!$AG:$AG,TRUE)</f>
        <v>0</v>
      </c>
      <c r="AK373" s="14">
        <f>SUMIFS('PGE WDAT - 06.02.2025'!AO:AO,'PGE WDAT - 06.02.2025'!$AH:$AH,$B373,'PGE WDAT - 06.02.2025'!$AI:$AI,$C373,'PGE WDAT - 06.02.2025'!$AG:$AG,TRUE)</f>
        <v>0</v>
      </c>
      <c r="AL373" s="14">
        <f>SUMIFS('PGE WDAT - 06.02.2025'!AP:AP,'PGE WDAT - 06.02.2025'!$AH:$AH,$B373,'PGE WDAT - 06.02.2025'!$AI:$AI,$C373,'PGE WDAT - 06.02.2025'!$AG:$AG,TRUE)</f>
        <v>0</v>
      </c>
      <c r="AM373" s="14">
        <f>SUMIFS('PGE WDAT - 06.02.2025'!AQ:AQ,'PGE WDAT - 06.02.2025'!$AH:$AH,$B373,'PGE WDAT - 06.02.2025'!$AI:$AI,$C373,'PGE WDAT - 06.02.2025'!$AG:$AG,TRUE)</f>
        <v>0</v>
      </c>
      <c r="AO373" s="329"/>
      <c r="AP373" s="329">
        <f>SUMIFS('OOS Queue Data'!$F:$F,'OOS Queue Data'!$D:$D,"Solar",'OOS Queue Data'!$P:$P,$B373,'OOS Queue Data'!$R:$R,$C373)</f>
        <v>0</v>
      </c>
      <c r="AQ373" s="334">
        <f>SUMIFS('OOS Queue Data'!$F:$F,'OOS Queue Data'!$D:$D,"Wind",'OOS Queue Data'!$P:$P,$B373,'OOS Queue Data'!$R:$R,$C373)</f>
        <v>0</v>
      </c>
      <c r="AR373" s="329">
        <f>SUMIFS('OOS Queue Data'!$F:$F,'OOS Queue Data'!$D:$D,"Offshore Wind",'OOS Queue Data'!$P:$P,$B373,'OOS Queue Data'!$R:$R,$C373)</f>
        <v>0</v>
      </c>
      <c r="AS373" s="334">
        <f>SUMIFS('OOS Queue Data'!$F:$F,'OOS Queue Data'!$D:$D,"Wind",'OOS Queue Data'!$P:$P,$B373,'OOS Queue Data'!$R:$R,$C373)</f>
        <v>0</v>
      </c>
      <c r="AT373" s="329">
        <f>SUMIFS('OOS Queue Data'!$F:$F,'OOS Queue Data'!$D:$D,"Geothermal",'OOS Queue Data'!$P:$P,$B373,'OOS Queue Data'!$R:$R,$C373)</f>
        <v>0</v>
      </c>
      <c r="AU373" s="329">
        <f>SUMIFS('OOS Queue Data'!$F:$F,'OOS Queue Data'!$D:$D,"Biomass",'OOS Queue Data'!$P:$P,$B373,'OOS Queue Data'!$R:$R,$C373)</f>
        <v>0</v>
      </c>
      <c r="AV373" s="329"/>
      <c r="AW373" s="329"/>
      <c r="AX373" s="329">
        <f>SUMIFS('OOS Queue Data'!$F:$F,'OOS Queue Data'!$D:$D,"Storage",'OOS Queue Data'!$P:$P,$B373,'OOS Queue Data'!$R:$R,$C373)</f>
        <v>0</v>
      </c>
      <c r="AZ373" s="14">
        <f t="shared" si="45"/>
        <v>0</v>
      </c>
      <c r="BA373" s="14">
        <f t="shared" si="45"/>
        <v>0</v>
      </c>
      <c r="BB373" s="14">
        <f t="shared" si="45"/>
        <v>0</v>
      </c>
      <c r="BC373" s="14">
        <f t="shared" si="45"/>
        <v>0</v>
      </c>
      <c r="BD373" s="14">
        <f t="shared" si="42"/>
        <v>0</v>
      </c>
      <c r="BE373" s="14">
        <f t="shared" si="42"/>
        <v>0</v>
      </c>
      <c r="BF373" s="14">
        <f t="shared" si="42"/>
        <v>0</v>
      </c>
      <c r="BG373" s="14">
        <f t="shared" si="42"/>
        <v>0</v>
      </c>
      <c r="BI373" s="14">
        <f t="shared" si="39"/>
        <v>0</v>
      </c>
      <c r="BJ373" s="14">
        <f t="shared" si="39"/>
        <v>0</v>
      </c>
      <c r="BK373" s="14">
        <f t="shared" si="39"/>
        <v>0</v>
      </c>
      <c r="BL373" s="14">
        <f t="shared" si="38"/>
        <v>0</v>
      </c>
      <c r="BN373" s="14">
        <f t="shared" si="40"/>
        <v>0</v>
      </c>
      <c r="BO373" s="14">
        <f t="shared" si="40"/>
        <v>0</v>
      </c>
      <c r="BQ373" s="14">
        <f t="shared" si="41"/>
        <v>0</v>
      </c>
      <c r="BR373" s="14">
        <f t="shared" si="41"/>
        <v>0</v>
      </c>
    </row>
    <row r="374" spans="1:70" ht="13.15">
      <c r="A374" s="14" t="s">
        <v>50</v>
      </c>
      <c r="B374" s="14" t="s">
        <v>349</v>
      </c>
      <c r="C374" s="14">
        <v>115</v>
      </c>
      <c r="E374" s="330">
        <f>SUMIFS('SCE WDAT - 06.02.2025'!AU:AU,'SCE WDAT - 06.02.2025'!$AO:$AO,$B374,'SCE WDAT - 06.02.2025'!$AP:$AP,$C374,'SCE WDAT - 06.02.2025'!$AN:$AN,TRUE,'SCE WDAT - 06.02.2025'!$BD:$BD,1)+SUMIFS('SDGE WDAT - 06.02.2025'!AF:AF,'SDGE WDAT - 06.02.2025'!$AD:$AD,$B374,'SDGE WDAT - 06.02.2025'!$AE:$AE,$C374,'SDGE WDAT - 06.02.2025'!$AC:$AC,TRUE,'SDGE WDAT - 06.02.2025'!$AP:$AP,1)</f>
        <v>0</v>
      </c>
      <c r="F374" s="330">
        <f>SUMIFS('SCE WDAT - 06.02.2025'!AV:AV,'SCE WDAT - 06.02.2025'!$AO:$AO,$B374,'SCE WDAT - 06.02.2025'!$AP:$AP,$C374,'SCE WDAT - 06.02.2025'!$AN:$AN,TRUE,'SCE WDAT - 06.02.2025'!$BD:$BD,1)+SUMIFS('SDGE WDAT - 06.02.2025'!AG:AG,'SDGE WDAT - 06.02.2025'!$AD:$AD,$B374,'SDGE WDAT - 06.02.2025'!$AE:$AE,$C374,'SDGE WDAT - 06.02.2025'!$AC:$AC,TRUE,'SDGE WDAT - 06.02.2025'!$AP:$AP,1)</f>
        <v>0</v>
      </c>
      <c r="G374" s="330">
        <f>SUMIFS('SCE WDAT - 06.02.2025'!AW:AW,'SCE WDAT - 06.02.2025'!$AO:$AO,$B374,'SCE WDAT - 06.02.2025'!$AP:$AP,$C374,'SCE WDAT - 06.02.2025'!$AN:$AN,TRUE,'SCE WDAT - 06.02.2025'!$BD:$BD,1)+SUMIFS('SDGE WDAT - 06.02.2025'!AH:AH,'SDGE WDAT - 06.02.2025'!$AD:$AD,$B374,'SDGE WDAT - 06.02.2025'!$AE:$AE,$C374,'SDGE WDAT - 06.02.2025'!$AC:$AC,TRUE,'SDGE WDAT - 06.02.2025'!$AP:$AP,1)</f>
        <v>0</v>
      </c>
      <c r="H374" s="330">
        <f>SUMIFS('SCE WDAT - 06.02.2025'!AX:AX,'SCE WDAT - 06.02.2025'!$AO:$AO,$B374,'SCE WDAT - 06.02.2025'!$AP:$AP,$C374,'SCE WDAT - 06.02.2025'!$AN:$AN,TRUE,'SCE WDAT - 06.02.2025'!$BD:$BD,1)+SUMIFS('SDGE WDAT - 06.02.2025'!AI:AI,'SDGE WDAT - 06.02.2025'!$AD:$AD,$B374,'SDGE WDAT - 06.02.2025'!$AE:$AE,$C374,'SDGE WDAT - 06.02.2025'!$AC:$AC,TRUE,'SDGE WDAT - 06.02.2025'!$AP:$AP,1)</f>
        <v>0</v>
      </c>
      <c r="I374" s="330">
        <f>SUMIFS('SCE WDAT - 06.02.2025'!AY:AY,'SCE WDAT - 06.02.2025'!$AO:$AO,$B374,'SCE WDAT - 06.02.2025'!$AP:$AP,$C374,'SCE WDAT - 06.02.2025'!$AN:$AN,TRUE,'SCE WDAT - 06.02.2025'!$BD:$BD,1)+SUMIFS('SDGE WDAT - 06.02.2025'!AJ:AJ,'SDGE WDAT - 06.02.2025'!$AD:$AD,$B374,'SDGE WDAT - 06.02.2025'!$AE:$AE,$C374,'SDGE WDAT - 06.02.2025'!$AC:$AC,TRUE,'SDGE WDAT - 06.02.2025'!$AP:$AP,1)</f>
        <v>0</v>
      </c>
      <c r="J374" s="330">
        <f>SUMIFS('SCE WDAT - 06.02.2025'!AZ:AZ,'SCE WDAT - 06.02.2025'!$AO:$AO,$B374,'SCE WDAT - 06.02.2025'!$AP:$AP,$C374,'SCE WDAT - 06.02.2025'!$AN:$AN,TRUE,'SCE WDAT - 06.02.2025'!$BD:$BD,1)+SUMIFS('SDGE WDAT - 06.02.2025'!AK:AK,'SDGE WDAT - 06.02.2025'!$AD:$AD,$B374,'SDGE WDAT - 06.02.2025'!$AE:$AE,$C374,'SDGE WDAT - 06.02.2025'!$AC:$AC,TRUE,'SDGE WDAT - 06.02.2025'!$AP:$AP,1)</f>
        <v>0</v>
      </c>
      <c r="K374" s="330">
        <f>SUMIFS('SCE WDAT - 06.02.2025'!BA:BA,'SCE WDAT - 06.02.2025'!$AO:$AO,$B374,'SCE WDAT - 06.02.2025'!$AP:$AP,$C374,'SCE WDAT - 06.02.2025'!$AN:$AN,TRUE,'SCE WDAT - 06.02.2025'!$BD:$BD,1)+SUMIFS('SDGE WDAT - 06.02.2025'!AL:AL,'SDGE WDAT - 06.02.2025'!$AD:$AD,$B374,'SDGE WDAT - 06.02.2025'!$AE:$AE,$C374,'SDGE WDAT - 06.02.2025'!$AC:$AC,TRUE,'SDGE WDAT - 06.02.2025'!$AP:$AP,1)</f>
        <v>0</v>
      </c>
      <c r="L374" s="330">
        <f>SUMIFS('SCE WDAT - 06.02.2025'!BB:BB,'SCE WDAT - 06.02.2025'!$AO:$AO,$B374,'SCE WDAT - 06.02.2025'!$AP:$AP,$C374,'SCE WDAT - 06.02.2025'!$AN:$AN,TRUE,'SCE WDAT - 06.02.2025'!$BD:$BD,1)+SUMIFS('SDGE WDAT - 06.02.2025'!AM:AM,'SDGE WDAT - 06.02.2025'!$AD:$AD,$B374,'SDGE WDAT - 06.02.2025'!$AE:$AE,$C374,'SDGE WDAT - 06.02.2025'!$AC:$AC,TRUE,'SDGE WDAT - 06.02.2025'!$AP:$AP,1)</f>
        <v>0</v>
      </c>
      <c r="N374" s="14">
        <f>SUMIFS('SCE WDAT - 06.02.2025'!AU:AU,'SCE WDAT - 06.02.2025'!$AO:$AO,$B374,'SCE WDAT - 06.02.2025'!$AP:$AP,$C374,'SCE WDAT - 06.02.2025'!$AN:$AN,TRUE)+SUMIFS('SDGE WDAT - 06.02.2025'!AF:AF,'SDGE WDAT - 06.02.2025'!$AD:$AD,$B374,'SDGE WDAT - 06.02.2025'!$AE:$AE,$C374,'SDGE WDAT - 06.02.2025'!$AC:$AC,TRUE)</f>
        <v>0</v>
      </c>
      <c r="O374" s="14">
        <f>SUMIFS('SCE WDAT - 06.02.2025'!AV:AV,'SCE WDAT - 06.02.2025'!$AO:$AO,$B374,'SCE WDAT - 06.02.2025'!$AP:$AP,$C374,'SCE WDAT - 06.02.2025'!$AN:$AN,TRUE)+SUMIFS('SDGE WDAT - 06.02.2025'!AG:AG,'SDGE WDAT - 06.02.2025'!$AD:$AD,$B374,'SDGE WDAT - 06.02.2025'!$AE:$AE,$C374,'SDGE WDAT - 06.02.2025'!$AC:$AC,TRUE)</f>
        <v>0</v>
      </c>
      <c r="P374" s="14">
        <f>SUMIFS('SCE WDAT - 06.02.2025'!AW:AW,'SCE WDAT - 06.02.2025'!$AO:$AO,$B374,'SCE WDAT - 06.02.2025'!$AP:$AP,$C374,'SCE WDAT - 06.02.2025'!$AN:$AN,TRUE)+SUMIFS('SDGE WDAT - 06.02.2025'!AH:AH,'SDGE WDAT - 06.02.2025'!$AD:$AD,$B374,'SDGE WDAT - 06.02.2025'!$AE:$AE,$C374,'SDGE WDAT - 06.02.2025'!$AC:$AC,TRUE)</f>
        <v>0</v>
      </c>
      <c r="Q374" s="14">
        <f>SUMIFS('SCE WDAT - 06.02.2025'!AX:AX,'SCE WDAT - 06.02.2025'!$AO:$AO,$B374,'SCE WDAT - 06.02.2025'!$AP:$AP,$C374,'SCE WDAT - 06.02.2025'!$AN:$AN,TRUE)+SUMIFS('SDGE WDAT - 06.02.2025'!AI:AI,'SDGE WDAT - 06.02.2025'!$AD:$AD,$B374,'SDGE WDAT - 06.02.2025'!$AE:$AE,$C374,'SDGE WDAT - 06.02.2025'!$AC:$AC,TRUE)</f>
        <v>0</v>
      </c>
      <c r="R374" s="14">
        <f>SUMIFS('SCE WDAT - 06.02.2025'!AY:AY,'SCE WDAT - 06.02.2025'!$AO:$AO,$B374,'SCE WDAT - 06.02.2025'!$AP:$AP,$C374,'SCE WDAT - 06.02.2025'!$AN:$AN,TRUE)+SUMIFS('SDGE WDAT - 06.02.2025'!AJ:AJ,'SDGE WDAT - 06.02.2025'!$AD:$AD,$B374,'SDGE WDAT - 06.02.2025'!$AE:$AE,$C374,'SDGE WDAT - 06.02.2025'!$AC:$AC,TRUE)</f>
        <v>0</v>
      </c>
      <c r="S374" s="14">
        <f>SUMIFS('SCE WDAT - 06.02.2025'!AZ:AZ,'SCE WDAT - 06.02.2025'!$AO:$AO,$B374,'SCE WDAT - 06.02.2025'!$AP:$AP,$C374,'SCE WDAT - 06.02.2025'!$AN:$AN,TRUE)+SUMIFS('SDGE WDAT - 06.02.2025'!AK:AK,'SDGE WDAT - 06.02.2025'!$AD:$AD,$B374,'SDGE WDAT - 06.02.2025'!$AE:$AE,$C374,'SDGE WDAT - 06.02.2025'!$AC:$AC,TRUE)</f>
        <v>0</v>
      </c>
      <c r="T374" s="14">
        <f>SUMIFS('SCE WDAT - 06.02.2025'!BA:BA,'SCE WDAT - 06.02.2025'!$AO:$AO,$B374,'SCE WDAT - 06.02.2025'!$AP:$AP,$C374,'SCE WDAT - 06.02.2025'!$AN:$AN,TRUE)+SUMIFS('SDGE WDAT - 06.02.2025'!AL:AL,'SDGE WDAT - 06.02.2025'!$AD:$AD,$B374,'SDGE WDAT - 06.02.2025'!$AE:$AE,$C374,'SDGE WDAT - 06.02.2025'!$AC:$AC,TRUE)</f>
        <v>0</v>
      </c>
      <c r="U374" s="14">
        <f>SUMIFS('SCE WDAT - 06.02.2025'!BB:BB,'SCE WDAT - 06.02.2025'!$AO:$AO,$B374,'SCE WDAT - 06.02.2025'!$AP:$AP,$C374,'SCE WDAT - 06.02.2025'!$AN:$AN,TRUE)+SUMIFS('SDGE WDAT - 06.02.2025'!AM:AM,'SDGE WDAT - 06.02.2025'!$AD:$AD,$B374,'SDGE WDAT - 06.02.2025'!$AE:$AE,$C374,'SDGE WDAT - 06.02.2025'!$AC:$AC,TRUE)</f>
        <v>0</v>
      </c>
      <c r="W374" s="331">
        <f>SUMIFS('PGE WDAT - 06.02.2025'!AJ:AJ,'PGE WDAT - 06.02.2025'!$AH:$AH,$B374,'PGE WDAT - 06.02.2025'!$AI:$AI,$C374,'PGE WDAT - 06.02.2025'!$AG:$AG,TRUE,'PGE WDAT - 06.02.2025'!$AU:$AU,1)</f>
        <v>0</v>
      </c>
      <c r="X374" s="331">
        <f>SUMIFS('PGE WDAT - 06.02.2025'!AK:AK,'PGE WDAT - 06.02.2025'!$AH:$AH,$B374,'PGE WDAT - 06.02.2025'!$AI:$AI,$C374,'PGE WDAT - 06.02.2025'!$AG:$AG,TRUE,'PGE WDAT - 06.02.2025'!$AU:$AU,1)</f>
        <v>0</v>
      </c>
      <c r="Y374" s="331">
        <f>SUMIFS('PGE WDAT - 06.02.2025'!AL:AL,'PGE WDAT - 06.02.2025'!$AH:$AH,$B374,'PGE WDAT - 06.02.2025'!$AI:$AI,$C374,'PGE WDAT - 06.02.2025'!$AG:$AG,TRUE,'PGE WDAT - 06.02.2025'!$AU:$AU,1)</f>
        <v>0</v>
      </c>
      <c r="Z374" s="331">
        <f>SUMIFS('PGE WDAT - 06.02.2025'!AM:AM,'PGE WDAT - 06.02.2025'!$AH:$AH,$B374,'PGE WDAT - 06.02.2025'!$AI:$AI,$C374,'PGE WDAT - 06.02.2025'!$AG:$AG,TRUE,'PGE WDAT - 06.02.2025'!$AU:$AU,1)</f>
        <v>0</v>
      </c>
      <c r="AA374" s="331">
        <f>SUMIFS('PGE WDAT - 06.02.2025'!AN:AN,'PGE WDAT - 06.02.2025'!$AH:$AH,$B374,'PGE WDAT - 06.02.2025'!$AI:$AI,$C374,'PGE WDAT - 06.02.2025'!$AG:$AG,TRUE,'PGE WDAT - 06.02.2025'!$AU:$AU,1)</f>
        <v>0</v>
      </c>
      <c r="AB374" s="331">
        <f>SUMIFS('PGE WDAT - 06.02.2025'!AO:AO,'PGE WDAT - 06.02.2025'!$AH:$AH,$B374,'PGE WDAT - 06.02.2025'!$AI:$AI,$C374,'PGE WDAT - 06.02.2025'!$AG:$AG,TRUE,'PGE WDAT - 06.02.2025'!$AU:$AU,1)</f>
        <v>0</v>
      </c>
      <c r="AC374" s="331">
        <f>SUMIFS('PGE WDAT - 06.02.2025'!AP:AP,'PGE WDAT - 06.02.2025'!$AH:$AH,$B374,'PGE WDAT - 06.02.2025'!$AI:$AI,$C374,'PGE WDAT - 06.02.2025'!$AG:$AG,TRUE,'PGE WDAT - 06.02.2025'!$AU:$AU,1)</f>
        <v>0</v>
      </c>
      <c r="AD374" s="331">
        <f>SUMIFS('PGE WDAT - 06.02.2025'!AQ:AQ,'PGE WDAT - 06.02.2025'!$AH:$AH,$B374,'PGE WDAT - 06.02.2025'!$AI:$AI,$C374,'PGE WDAT - 06.02.2025'!$AG:$AG,TRUE,'PGE WDAT - 06.02.2025'!$AU:$AU,1)</f>
        <v>0</v>
      </c>
      <c r="AF374" s="14">
        <f>SUMIFS('PGE WDAT - 06.02.2025'!AJ:AJ,'PGE WDAT - 06.02.2025'!$AH:$AH,$B374,'PGE WDAT - 06.02.2025'!$AI:$AI,$C374,'PGE WDAT - 06.02.2025'!$AG:$AG,TRUE)</f>
        <v>0</v>
      </c>
      <c r="AG374" s="14">
        <f>SUMIFS('PGE WDAT - 06.02.2025'!AK:AK,'PGE WDAT - 06.02.2025'!$AH:$AH,$B374,'PGE WDAT - 06.02.2025'!$AI:$AI,$C374,'PGE WDAT - 06.02.2025'!$AG:$AG,TRUE)</f>
        <v>0</v>
      </c>
      <c r="AH374" s="14">
        <f>SUMIFS('PGE WDAT - 06.02.2025'!AL:AL,'PGE WDAT - 06.02.2025'!$AH:$AH,$B374,'PGE WDAT - 06.02.2025'!$AI:$AI,$C374,'PGE WDAT - 06.02.2025'!$AG:$AG,TRUE)</f>
        <v>0</v>
      </c>
      <c r="AI374" s="14">
        <f>SUMIFS('PGE WDAT - 06.02.2025'!AM:AM,'PGE WDAT - 06.02.2025'!$AH:$AH,$B374,'PGE WDAT - 06.02.2025'!$AI:$AI,$C374,'PGE WDAT - 06.02.2025'!$AG:$AG,TRUE)</f>
        <v>0</v>
      </c>
      <c r="AJ374" s="14">
        <f>SUMIFS('PGE WDAT - 06.02.2025'!AN:AN,'PGE WDAT - 06.02.2025'!$AH:$AH,$B374,'PGE WDAT - 06.02.2025'!$AI:$AI,$C374,'PGE WDAT - 06.02.2025'!$AG:$AG,TRUE)</f>
        <v>0</v>
      </c>
      <c r="AK374" s="14">
        <f>SUMIFS('PGE WDAT - 06.02.2025'!AO:AO,'PGE WDAT - 06.02.2025'!$AH:$AH,$B374,'PGE WDAT - 06.02.2025'!$AI:$AI,$C374,'PGE WDAT - 06.02.2025'!$AG:$AG,TRUE)</f>
        <v>0</v>
      </c>
      <c r="AL374" s="14">
        <f>SUMIFS('PGE WDAT - 06.02.2025'!AP:AP,'PGE WDAT - 06.02.2025'!$AH:$AH,$B374,'PGE WDAT - 06.02.2025'!$AI:$AI,$C374,'PGE WDAT - 06.02.2025'!$AG:$AG,TRUE)</f>
        <v>0</v>
      </c>
      <c r="AM374" s="14">
        <f>SUMIFS('PGE WDAT - 06.02.2025'!AQ:AQ,'PGE WDAT - 06.02.2025'!$AH:$AH,$B374,'PGE WDAT - 06.02.2025'!$AI:$AI,$C374,'PGE WDAT - 06.02.2025'!$AG:$AG,TRUE)</f>
        <v>0</v>
      </c>
      <c r="AO374" s="329"/>
      <c r="AP374" s="329">
        <f>SUMIFS('OOS Queue Data'!$F:$F,'OOS Queue Data'!$D:$D,"Solar",'OOS Queue Data'!$P:$P,$B374,'OOS Queue Data'!$R:$R,$C374)</f>
        <v>0</v>
      </c>
      <c r="AQ374" s="334">
        <f>SUMIFS('OOS Queue Data'!$F:$F,'OOS Queue Data'!$D:$D,"Wind",'OOS Queue Data'!$P:$P,$B374,'OOS Queue Data'!$R:$R,$C374)</f>
        <v>0</v>
      </c>
      <c r="AR374" s="329">
        <f>SUMIFS('OOS Queue Data'!$F:$F,'OOS Queue Data'!$D:$D,"Offshore Wind",'OOS Queue Data'!$P:$P,$B374,'OOS Queue Data'!$R:$R,$C374)</f>
        <v>0</v>
      </c>
      <c r="AS374" s="334">
        <f>SUMIFS('OOS Queue Data'!$F:$F,'OOS Queue Data'!$D:$D,"Wind",'OOS Queue Data'!$P:$P,$B374,'OOS Queue Data'!$R:$R,$C374)</f>
        <v>0</v>
      </c>
      <c r="AT374" s="329">
        <f>SUMIFS('OOS Queue Data'!$F:$F,'OOS Queue Data'!$D:$D,"Geothermal",'OOS Queue Data'!$P:$P,$B374,'OOS Queue Data'!$R:$R,$C374)</f>
        <v>0</v>
      </c>
      <c r="AU374" s="329">
        <f>SUMIFS('OOS Queue Data'!$F:$F,'OOS Queue Data'!$D:$D,"Biomass",'OOS Queue Data'!$P:$P,$B374,'OOS Queue Data'!$R:$R,$C374)</f>
        <v>0</v>
      </c>
      <c r="AV374" s="329"/>
      <c r="AW374" s="329"/>
      <c r="AX374" s="329">
        <f>SUMIFS('OOS Queue Data'!$F:$F,'OOS Queue Data'!$D:$D,"Storage",'OOS Queue Data'!$P:$P,$B374,'OOS Queue Data'!$R:$R,$C374)</f>
        <v>0</v>
      </c>
      <c r="AZ374" s="14">
        <f t="shared" si="45"/>
        <v>0</v>
      </c>
      <c r="BA374" s="14">
        <f t="shared" si="45"/>
        <v>0</v>
      </c>
      <c r="BB374" s="14">
        <f t="shared" si="45"/>
        <v>0</v>
      </c>
      <c r="BC374" s="14">
        <f t="shared" si="45"/>
        <v>0</v>
      </c>
      <c r="BD374" s="14">
        <f t="shared" si="42"/>
        <v>0</v>
      </c>
      <c r="BE374" s="14">
        <f t="shared" si="42"/>
        <v>0</v>
      </c>
      <c r="BF374" s="14">
        <f t="shared" si="42"/>
        <v>0</v>
      </c>
      <c r="BG374" s="14">
        <f t="shared" si="42"/>
        <v>0</v>
      </c>
      <c r="BI374" s="14">
        <f t="shared" si="39"/>
        <v>0</v>
      </c>
      <c r="BJ374" s="14">
        <f t="shared" si="39"/>
        <v>0</v>
      </c>
      <c r="BK374" s="14">
        <f t="shared" si="39"/>
        <v>0</v>
      </c>
      <c r="BL374" s="14">
        <f t="shared" si="38"/>
        <v>0</v>
      </c>
      <c r="BN374" s="14">
        <f t="shared" si="40"/>
        <v>0</v>
      </c>
      <c r="BO374" s="14">
        <f t="shared" si="40"/>
        <v>0</v>
      </c>
      <c r="BQ374" s="14">
        <f t="shared" si="41"/>
        <v>0</v>
      </c>
      <c r="BR374" s="14">
        <f t="shared" si="41"/>
        <v>0</v>
      </c>
    </row>
    <row r="375" spans="1:70" ht="13.15">
      <c r="A375" s="14" t="s">
        <v>50</v>
      </c>
      <c r="B375" s="14" t="s">
        <v>349</v>
      </c>
      <c r="C375" s="14">
        <v>230</v>
      </c>
      <c r="E375" s="330">
        <f>SUMIFS('SCE WDAT - 06.02.2025'!AU:AU,'SCE WDAT - 06.02.2025'!$AO:$AO,$B375,'SCE WDAT - 06.02.2025'!$AP:$AP,$C375,'SCE WDAT - 06.02.2025'!$AN:$AN,TRUE,'SCE WDAT - 06.02.2025'!$BD:$BD,1)+SUMIFS('SDGE WDAT - 06.02.2025'!AF:AF,'SDGE WDAT - 06.02.2025'!$AD:$AD,$B375,'SDGE WDAT - 06.02.2025'!$AE:$AE,$C375,'SDGE WDAT - 06.02.2025'!$AC:$AC,TRUE,'SDGE WDAT - 06.02.2025'!$AP:$AP,1)</f>
        <v>0</v>
      </c>
      <c r="F375" s="330">
        <f>SUMIFS('SCE WDAT - 06.02.2025'!AV:AV,'SCE WDAT - 06.02.2025'!$AO:$AO,$B375,'SCE WDAT - 06.02.2025'!$AP:$AP,$C375,'SCE WDAT - 06.02.2025'!$AN:$AN,TRUE,'SCE WDAT - 06.02.2025'!$BD:$BD,1)+SUMIFS('SDGE WDAT - 06.02.2025'!AG:AG,'SDGE WDAT - 06.02.2025'!$AD:$AD,$B375,'SDGE WDAT - 06.02.2025'!$AE:$AE,$C375,'SDGE WDAT - 06.02.2025'!$AC:$AC,TRUE,'SDGE WDAT - 06.02.2025'!$AP:$AP,1)</f>
        <v>0</v>
      </c>
      <c r="G375" s="330">
        <f>SUMIFS('SCE WDAT - 06.02.2025'!AW:AW,'SCE WDAT - 06.02.2025'!$AO:$AO,$B375,'SCE WDAT - 06.02.2025'!$AP:$AP,$C375,'SCE WDAT - 06.02.2025'!$AN:$AN,TRUE,'SCE WDAT - 06.02.2025'!$BD:$BD,1)+SUMIFS('SDGE WDAT - 06.02.2025'!AH:AH,'SDGE WDAT - 06.02.2025'!$AD:$AD,$B375,'SDGE WDAT - 06.02.2025'!$AE:$AE,$C375,'SDGE WDAT - 06.02.2025'!$AC:$AC,TRUE,'SDGE WDAT - 06.02.2025'!$AP:$AP,1)</f>
        <v>0</v>
      </c>
      <c r="H375" s="330">
        <f>SUMIFS('SCE WDAT - 06.02.2025'!AX:AX,'SCE WDAT - 06.02.2025'!$AO:$AO,$B375,'SCE WDAT - 06.02.2025'!$AP:$AP,$C375,'SCE WDAT - 06.02.2025'!$AN:$AN,TRUE,'SCE WDAT - 06.02.2025'!$BD:$BD,1)+SUMIFS('SDGE WDAT - 06.02.2025'!AI:AI,'SDGE WDAT - 06.02.2025'!$AD:$AD,$B375,'SDGE WDAT - 06.02.2025'!$AE:$AE,$C375,'SDGE WDAT - 06.02.2025'!$AC:$AC,TRUE,'SDGE WDAT - 06.02.2025'!$AP:$AP,1)</f>
        <v>0</v>
      </c>
      <c r="I375" s="330">
        <f>SUMIFS('SCE WDAT - 06.02.2025'!AY:AY,'SCE WDAT - 06.02.2025'!$AO:$AO,$B375,'SCE WDAT - 06.02.2025'!$AP:$AP,$C375,'SCE WDAT - 06.02.2025'!$AN:$AN,TRUE,'SCE WDAT - 06.02.2025'!$BD:$BD,1)+SUMIFS('SDGE WDAT - 06.02.2025'!AJ:AJ,'SDGE WDAT - 06.02.2025'!$AD:$AD,$B375,'SDGE WDAT - 06.02.2025'!$AE:$AE,$C375,'SDGE WDAT - 06.02.2025'!$AC:$AC,TRUE,'SDGE WDAT - 06.02.2025'!$AP:$AP,1)</f>
        <v>0</v>
      </c>
      <c r="J375" s="330">
        <f>SUMIFS('SCE WDAT - 06.02.2025'!AZ:AZ,'SCE WDAT - 06.02.2025'!$AO:$AO,$B375,'SCE WDAT - 06.02.2025'!$AP:$AP,$C375,'SCE WDAT - 06.02.2025'!$AN:$AN,TRUE,'SCE WDAT - 06.02.2025'!$BD:$BD,1)+SUMIFS('SDGE WDAT - 06.02.2025'!AK:AK,'SDGE WDAT - 06.02.2025'!$AD:$AD,$B375,'SDGE WDAT - 06.02.2025'!$AE:$AE,$C375,'SDGE WDAT - 06.02.2025'!$AC:$AC,TRUE,'SDGE WDAT - 06.02.2025'!$AP:$AP,1)</f>
        <v>0</v>
      </c>
      <c r="K375" s="330">
        <f>SUMIFS('SCE WDAT - 06.02.2025'!BA:BA,'SCE WDAT - 06.02.2025'!$AO:$AO,$B375,'SCE WDAT - 06.02.2025'!$AP:$AP,$C375,'SCE WDAT - 06.02.2025'!$AN:$AN,TRUE,'SCE WDAT - 06.02.2025'!$BD:$BD,1)+SUMIFS('SDGE WDAT - 06.02.2025'!AL:AL,'SDGE WDAT - 06.02.2025'!$AD:$AD,$B375,'SDGE WDAT - 06.02.2025'!$AE:$AE,$C375,'SDGE WDAT - 06.02.2025'!$AC:$AC,TRUE,'SDGE WDAT - 06.02.2025'!$AP:$AP,1)</f>
        <v>0</v>
      </c>
      <c r="L375" s="330">
        <f>SUMIFS('SCE WDAT - 06.02.2025'!BB:BB,'SCE WDAT - 06.02.2025'!$AO:$AO,$B375,'SCE WDAT - 06.02.2025'!$AP:$AP,$C375,'SCE WDAT - 06.02.2025'!$AN:$AN,TRUE,'SCE WDAT - 06.02.2025'!$BD:$BD,1)+SUMIFS('SDGE WDAT - 06.02.2025'!AM:AM,'SDGE WDAT - 06.02.2025'!$AD:$AD,$B375,'SDGE WDAT - 06.02.2025'!$AE:$AE,$C375,'SDGE WDAT - 06.02.2025'!$AC:$AC,TRUE,'SDGE WDAT - 06.02.2025'!$AP:$AP,1)</f>
        <v>0</v>
      </c>
      <c r="N375" s="14">
        <f>SUMIFS('SCE WDAT - 06.02.2025'!AU:AU,'SCE WDAT - 06.02.2025'!$AO:$AO,$B375,'SCE WDAT - 06.02.2025'!$AP:$AP,$C375,'SCE WDAT - 06.02.2025'!$AN:$AN,TRUE)+SUMIFS('SDGE WDAT - 06.02.2025'!AF:AF,'SDGE WDAT - 06.02.2025'!$AD:$AD,$B375,'SDGE WDAT - 06.02.2025'!$AE:$AE,$C375,'SDGE WDAT - 06.02.2025'!$AC:$AC,TRUE)</f>
        <v>0</v>
      </c>
      <c r="O375" s="14">
        <f>SUMIFS('SCE WDAT - 06.02.2025'!AV:AV,'SCE WDAT - 06.02.2025'!$AO:$AO,$B375,'SCE WDAT - 06.02.2025'!$AP:$AP,$C375,'SCE WDAT - 06.02.2025'!$AN:$AN,TRUE)+SUMIFS('SDGE WDAT - 06.02.2025'!AG:AG,'SDGE WDAT - 06.02.2025'!$AD:$AD,$B375,'SDGE WDAT - 06.02.2025'!$AE:$AE,$C375,'SDGE WDAT - 06.02.2025'!$AC:$AC,TRUE)</f>
        <v>0</v>
      </c>
      <c r="P375" s="14">
        <f>SUMIFS('SCE WDAT - 06.02.2025'!AW:AW,'SCE WDAT - 06.02.2025'!$AO:$AO,$B375,'SCE WDAT - 06.02.2025'!$AP:$AP,$C375,'SCE WDAT - 06.02.2025'!$AN:$AN,TRUE)+SUMIFS('SDGE WDAT - 06.02.2025'!AH:AH,'SDGE WDAT - 06.02.2025'!$AD:$AD,$B375,'SDGE WDAT - 06.02.2025'!$AE:$AE,$C375,'SDGE WDAT - 06.02.2025'!$AC:$AC,TRUE)</f>
        <v>0</v>
      </c>
      <c r="Q375" s="14">
        <f>SUMIFS('SCE WDAT - 06.02.2025'!AX:AX,'SCE WDAT - 06.02.2025'!$AO:$AO,$B375,'SCE WDAT - 06.02.2025'!$AP:$AP,$C375,'SCE WDAT - 06.02.2025'!$AN:$AN,TRUE)+SUMIFS('SDGE WDAT - 06.02.2025'!AI:AI,'SDGE WDAT - 06.02.2025'!$AD:$AD,$B375,'SDGE WDAT - 06.02.2025'!$AE:$AE,$C375,'SDGE WDAT - 06.02.2025'!$AC:$AC,TRUE)</f>
        <v>0</v>
      </c>
      <c r="R375" s="14">
        <f>SUMIFS('SCE WDAT - 06.02.2025'!AY:AY,'SCE WDAT - 06.02.2025'!$AO:$AO,$B375,'SCE WDAT - 06.02.2025'!$AP:$AP,$C375,'SCE WDAT - 06.02.2025'!$AN:$AN,TRUE)+SUMIFS('SDGE WDAT - 06.02.2025'!AJ:AJ,'SDGE WDAT - 06.02.2025'!$AD:$AD,$B375,'SDGE WDAT - 06.02.2025'!$AE:$AE,$C375,'SDGE WDAT - 06.02.2025'!$AC:$AC,TRUE)</f>
        <v>0</v>
      </c>
      <c r="S375" s="14">
        <f>SUMIFS('SCE WDAT - 06.02.2025'!AZ:AZ,'SCE WDAT - 06.02.2025'!$AO:$AO,$B375,'SCE WDAT - 06.02.2025'!$AP:$AP,$C375,'SCE WDAT - 06.02.2025'!$AN:$AN,TRUE)+SUMIFS('SDGE WDAT - 06.02.2025'!AK:AK,'SDGE WDAT - 06.02.2025'!$AD:$AD,$B375,'SDGE WDAT - 06.02.2025'!$AE:$AE,$C375,'SDGE WDAT - 06.02.2025'!$AC:$AC,TRUE)</f>
        <v>0</v>
      </c>
      <c r="T375" s="14">
        <f>SUMIFS('SCE WDAT - 06.02.2025'!BA:BA,'SCE WDAT - 06.02.2025'!$AO:$AO,$B375,'SCE WDAT - 06.02.2025'!$AP:$AP,$C375,'SCE WDAT - 06.02.2025'!$AN:$AN,TRUE)+SUMIFS('SDGE WDAT - 06.02.2025'!AL:AL,'SDGE WDAT - 06.02.2025'!$AD:$AD,$B375,'SDGE WDAT - 06.02.2025'!$AE:$AE,$C375,'SDGE WDAT - 06.02.2025'!$AC:$AC,TRUE)</f>
        <v>0</v>
      </c>
      <c r="U375" s="14">
        <f>SUMIFS('SCE WDAT - 06.02.2025'!BB:BB,'SCE WDAT - 06.02.2025'!$AO:$AO,$B375,'SCE WDAT - 06.02.2025'!$AP:$AP,$C375,'SCE WDAT - 06.02.2025'!$AN:$AN,TRUE)+SUMIFS('SDGE WDAT - 06.02.2025'!AM:AM,'SDGE WDAT - 06.02.2025'!$AD:$AD,$B375,'SDGE WDAT - 06.02.2025'!$AE:$AE,$C375,'SDGE WDAT - 06.02.2025'!$AC:$AC,TRUE)</f>
        <v>0</v>
      </c>
      <c r="W375" s="331">
        <f>SUMIFS('PGE WDAT - 06.02.2025'!AJ:AJ,'PGE WDAT - 06.02.2025'!$AH:$AH,$B375,'PGE WDAT - 06.02.2025'!$AI:$AI,$C375,'PGE WDAT - 06.02.2025'!$AG:$AG,TRUE,'PGE WDAT - 06.02.2025'!$AU:$AU,1)</f>
        <v>0</v>
      </c>
      <c r="X375" s="331">
        <f>SUMIFS('PGE WDAT - 06.02.2025'!AK:AK,'PGE WDAT - 06.02.2025'!$AH:$AH,$B375,'PGE WDAT - 06.02.2025'!$AI:$AI,$C375,'PGE WDAT - 06.02.2025'!$AG:$AG,TRUE,'PGE WDAT - 06.02.2025'!$AU:$AU,1)</f>
        <v>0</v>
      </c>
      <c r="Y375" s="331">
        <f>SUMIFS('PGE WDAT - 06.02.2025'!AL:AL,'PGE WDAT - 06.02.2025'!$AH:$AH,$B375,'PGE WDAT - 06.02.2025'!$AI:$AI,$C375,'PGE WDAT - 06.02.2025'!$AG:$AG,TRUE,'PGE WDAT - 06.02.2025'!$AU:$AU,1)</f>
        <v>0</v>
      </c>
      <c r="Z375" s="331">
        <f>SUMIFS('PGE WDAT - 06.02.2025'!AM:AM,'PGE WDAT - 06.02.2025'!$AH:$AH,$B375,'PGE WDAT - 06.02.2025'!$AI:$AI,$C375,'PGE WDAT - 06.02.2025'!$AG:$AG,TRUE,'PGE WDAT - 06.02.2025'!$AU:$AU,1)</f>
        <v>0</v>
      </c>
      <c r="AA375" s="331">
        <f>SUMIFS('PGE WDAT - 06.02.2025'!AN:AN,'PGE WDAT - 06.02.2025'!$AH:$AH,$B375,'PGE WDAT - 06.02.2025'!$AI:$AI,$C375,'PGE WDAT - 06.02.2025'!$AG:$AG,TRUE,'PGE WDAT - 06.02.2025'!$AU:$AU,1)</f>
        <v>0</v>
      </c>
      <c r="AB375" s="331">
        <f>SUMIFS('PGE WDAT - 06.02.2025'!AO:AO,'PGE WDAT - 06.02.2025'!$AH:$AH,$B375,'PGE WDAT - 06.02.2025'!$AI:$AI,$C375,'PGE WDAT - 06.02.2025'!$AG:$AG,TRUE,'PGE WDAT - 06.02.2025'!$AU:$AU,1)</f>
        <v>0</v>
      </c>
      <c r="AC375" s="331">
        <f>SUMIFS('PGE WDAT - 06.02.2025'!AP:AP,'PGE WDAT - 06.02.2025'!$AH:$AH,$B375,'PGE WDAT - 06.02.2025'!$AI:$AI,$C375,'PGE WDAT - 06.02.2025'!$AG:$AG,TRUE,'PGE WDAT - 06.02.2025'!$AU:$AU,1)</f>
        <v>0</v>
      </c>
      <c r="AD375" s="331">
        <f>SUMIFS('PGE WDAT - 06.02.2025'!AQ:AQ,'PGE WDAT - 06.02.2025'!$AH:$AH,$B375,'PGE WDAT - 06.02.2025'!$AI:$AI,$C375,'PGE WDAT - 06.02.2025'!$AG:$AG,TRUE,'PGE WDAT - 06.02.2025'!$AU:$AU,1)</f>
        <v>0</v>
      </c>
      <c r="AF375" s="14">
        <f>SUMIFS('PGE WDAT - 06.02.2025'!AJ:AJ,'PGE WDAT - 06.02.2025'!$AH:$AH,$B375,'PGE WDAT - 06.02.2025'!$AI:$AI,$C375,'PGE WDAT - 06.02.2025'!$AG:$AG,TRUE)</f>
        <v>0</v>
      </c>
      <c r="AG375" s="14">
        <f>SUMIFS('PGE WDAT - 06.02.2025'!AK:AK,'PGE WDAT - 06.02.2025'!$AH:$AH,$B375,'PGE WDAT - 06.02.2025'!$AI:$AI,$C375,'PGE WDAT - 06.02.2025'!$AG:$AG,TRUE)</f>
        <v>0</v>
      </c>
      <c r="AH375" s="14">
        <f>SUMIFS('PGE WDAT - 06.02.2025'!AL:AL,'PGE WDAT - 06.02.2025'!$AH:$AH,$B375,'PGE WDAT - 06.02.2025'!$AI:$AI,$C375,'PGE WDAT - 06.02.2025'!$AG:$AG,TRUE)</f>
        <v>0</v>
      </c>
      <c r="AI375" s="14">
        <f>SUMIFS('PGE WDAT - 06.02.2025'!AM:AM,'PGE WDAT - 06.02.2025'!$AH:$AH,$B375,'PGE WDAT - 06.02.2025'!$AI:$AI,$C375,'PGE WDAT - 06.02.2025'!$AG:$AG,TRUE)</f>
        <v>0</v>
      </c>
      <c r="AJ375" s="14">
        <f>SUMIFS('PGE WDAT - 06.02.2025'!AN:AN,'PGE WDAT - 06.02.2025'!$AH:$AH,$B375,'PGE WDAT - 06.02.2025'!$AI:$AI,$C375,'PGE WDAT - 06.02.2025'!$AG:$AG,TRUE)</f>
        <v>0</v>
      </c>
      <c r="AK375" s="14">
        <f>SUMIFS('PGE WDAT - 06.02.2025'!AO:AO,'PGE WDAT - 06.02.2025'!$AH:$AH,$B375,'PGE WDAT - 06.02.2025'!$AI:$AI,$C375,'PGE WDAT - 06.02.2025'!$AG:$AG,TRUE)</f>
        <v>0</v>
      </c>
      <c r="AL375" s="14">
        <f>SUMIFS('PGE WDAT - 06.02.2025'!AP:AP,'PGE WDAT - 06.02.2025'!$AH:$AH,$B375,'PGE WDAT - 06.02.2025'!$AI:$AI,$C375,'PGE WDAT - 06.02.2025'!$AG:$AG,TRUE)</f>
        <v>0</v>
      </c>
      <c r="AM375" s="14">
        <f>SUMIFS('PGE WDAT - 06.02.2025'!AQ:AQ,'PGE WDAT - 06.02.2025'!$AH:$AH,$B375,'PGE WDAT - 06.02.2025'!$AI:$AI,$C375,'PGE WDAT - 06.02.2025'!$AG:$AG,TRUE)</f>
        <v>0</v>
      </c>
      <c r="AO375" s="329"/>
      <c r="AP375" s="329">
        <f>SUMIFS('OOS Queue Data'!$F:$F,'OOS Queue Data'!$D:$D,"Solar",'OOS Queue Data'!$P:$P,$B375,'OOS Queue Data'!$R:$R,$C375)</f>
        <v>0</v>
      </c>
      <c r="AQ375" s="334">
        <f>SUMIFS('OOS Queue Data'!$F:$F,'OOS Queue Data'!$D:$D,"Wind",'OOS Queue Data'!$P:$P,$B375,'OOS Queue Data'!$R:$R,$C375)</f>
        <v>0</v>
      </c>
      <c r="AR375" s="329">
        <f>SUMIFS('OOS Queue Data'!$F:$F,'OOS Queue Data'!$D:$D,"Offshore Wind",'OOS Queue Data'!$P:$P,$B375,'OOS Queue Data'!$R:$R,$C375)</f>
        <v>0</v>
      </c>
      <c r="AS375" s="334">
        <f>SUMIFS('OOS Queue Data'!$F:$F,'OOS Queue Data'!$D:$D,"Wind",'OOS Queue Data'!$P:$P,$B375,'OOS Queue Data'!$R:$R,$C375)</f>
        <v>0</v>
      </c>
      <c r="AT375" s="329">
        <f>SUMIFS('OOS Queue Data'!$F:$F,'OOS Queue Data'!$D:$D,"Geothermal",'OOS Queue Data'!$P:$P,$B375,'OOS Queue Data'!$R:$R,$C375)</f>
        <v>0</v>
      </c>
      <c r="AU375" s="329">
        <f>SUMIFS('OOS Queue Data'!$F:$F,'OOS Queue Data'!$D:$D,"Biomass",'OOS Queue Data'!$P:$P,$B375,'OOS Queue Data'!$R:$R,$C375)</f>
        <v>0</v>
      </c>
      <c r="AV375" s="329">
        <v>600</v>
      </c>
      <c r="AW375" s="329"/>
      <c r="AX375" s="329">
        <f>SUMIFS('OOS Queue Data'!$F:$F,'OOS Queue Data'!$D:$D,"Storage",'OOS Queue Data'!$P:$P,$B375,'OOS Queue Data'!$R:$R,$C375)</f>
        <v>0</v>
      </c>
      <c r="AZ375" s="14">
        <f t="shared" si="45"/>
        <v>0</v>
      </c>
      <c r="BA375" s="14">
        <f t="shared" si="45"/>
        <v>0</v>
      </c>
      <c r="BB375" s="14">
        <f t="shared" si="45"/>
        <v>0</v>
      </c>
      <c r="BC375" s="14">
        <f t="shared" si="45"/>
        <v>0</v>
      </c>
      <c r="BD375" s="14">
        <f t="shared" si="42"/>
        <v>0</v>
      </c>
      <c r="BE375" s="14">
        <f t="shared" si="42"/>
        <v>0</v>
      </c>
      <c r="BF375" s="14">
        <f t="shared" si="42"/>
        <v>0</v>
      </c>
      <c r="BG375" s="14">
        <f t="shared" si="42"/>
        <v>0</v>
      </c>
      <c r="BI375" s="14">
        <f t="shared" si="39"/>
        <v>0</v>
      </c>
      <c r="BJ375" s="14">
        <f t="shared" si="39"/>
        <v>0</v>
      </c>
      <c r="BK375" s="14">
        <f t="shared" si="39"/>
        <v>0</v>
      </c>
      <c r="BL375" s="14">
        <f t="shared" si="38"/>
        <v>0</v>
      </c>
      <c r="BN375" s="14">
        <f t="shared" si="40"/>
        <v>0</v>
      </c>
      <c r="BO375" s="14">
        <f t="shared" si="40"/>
        <v>0</v>
      </c>
      <c r="BQ375" s="14">
        <f t="shared" si="41"/>
        <v>0</v>
      </c>
      <c r="BR375" s="14">
        <f t="shared" si="41"/>
        <v>0</v>
      </c>
    </row>
    <row r="376" spans="1:70" ht="13.15">
      <c r="A376" s="14" t="s">
        <v>52</v>
      </c>
      <c r="B376" s="14" t="s">
        <v>350</v>
      </c>
      <c r="C376" s="14">
        <v>230</v>
      </c>
      <c r="E376" s="330">
        <f>SUMIFS('SCE WDAT - 06.02.2025'!AU:AU,'SCE WDAT - 06.02.2025'!$AO:$AO,$B376,'SCE WDAT - 06.02.2025'!$AP:$AP,$C376,'SCE WDAT - 06.02.2025'!$AN:$AN,TRUE,'SCE WDAT - 06.02.2025'!$BD:$BD,1)+SUMIFS('SDGE WDAT - 06.02.2025'!AF:AF,'SDGE WDAT - 06.02.2025'!$AD:$AD,$B376,'SDGE WDAT - 06.02.2025'!$AE:$AE,$C376,'SDGE WDAT - 06.02.2025'!$AC:$AC,TRUE,'SDGE WDAT - 06.02.2025'!$AP:$AP,1)</f>
        <v>0</v>
      </c>
      <c r="F376" s="330">
        <f>SUMIFS('SCE WDAT - 06.02.2025'!AV:AV,'SCE WDAT - 06.02.2025'!$AO:$AO,$B376,'SCE WDAT - 06.02.2025'!$AP:$AP,$C376,'SCE WDAT - 06.02.2025'!$AN:$AN,TRUE,'SCE WDAT - 06.02.2025'!$BD:$BD,1)+SUMIFS('SDGE WDAT - 06.02.2025'!AG:AG,'SDGE WDAT - 06.02.2025'!$AD:$AD,$B376,'SDGE WDAT - 06.02.2025'!$AE:$AE,$C376,'SDGE WDAT - 06.02.2025'!$AC:$AC,TRUE,'SDGE WDAT - 06.02.2025'!$AP:$AP,1)</f>
        <v>0</v>
      </c>
      <c r="G376" s="330">
        <f>SUMIFS('SCE WDAT - 06.02.2025'!AW:AW,'SCE WDAT - 06.02.2025'!$AO:$AO,$B376,'SCE WDAT - 06.02.2025'!$AP:$AP,$C376,'SCE WDAT - 06.02.2025'!$AN:$AN,TRUE,'SCE WDAT - 06.02.2025'!$BD:$BD,1)+SUMIFS('SDGE WDAT - 06.02.2025'!AH:AH,'SDGE WDAT - 06.02.2025'!$AD:$AD,$B376,'SDGE WDAT - 06.02.2025'!$AE:$AE,$C376,'SDGE WDAT - 06.02.2025'!$AC:$AC,TRUE,'SDGE WDAT - 06.02.2025'!$AP:$AP,1)</f>
        <v>0</v>
      </c>
      <c r="H376" s="330">
        <f>SUMIFS('SCE WDAT - 06.02.2025'!AX:AX,'SCE WDAT - 06.02.2025'!$AO:$AO,$B376,'SCE WDAT - 06.02.2025'!$AP:$AP,$C376,'SCE WDAT - 06.02.2025'!$AN:$AN,TRUE,'SCE WDAT - 06.02.2025'!$BD:$BD,1)+SUMIFS('SDGE WDAT - 06.02.2025'!AI:AI,'SDGE WDAT - 06.02.2025'!$AD:$AD,$B376,'SDGE WDAT - 06.02.2025'!$AE:$AE,$C376,'SDGE WDAT - 06.02.2025'!$AC:$AC,TRUE,'SDGE WDAT - 06.02.2025'!$AP:$AP,1)</f>
        <v>0</v>
      </c>
      <c r="I376" s="330">
        <f>SUMIFS('SCE WDAT - 06.02.2025'!AY:AY,'SCE WDAT - 06.02.2025'!$AO:$AO,$B376,'SCE WDAT - 06.02.2025'!$AP:$AP,$C376,'SCE WDAT - 06.02.2025'!$AN:$AN,TRUE,'SCE WDAT - 06.02.2025'!$BD:$BD,1)+SUMIFS('SDGE WDAT - 06.02.2025'!AJ:AJ,'SDGE WDAT - 06.02.2025'!$AD:$AD,$B376,'SDGE WDAT - 06.02.2025'!$AE:$AE,$C376,'SDGE WDAT - 06.02.2025'!$AC:$AC,TRUE,'SDGE WDAT - 06.02.2025'!$AP:$AP,1)</f>
        <v>0</v>
      </c>
      <c r="J376" s="330">
        <f>SUMIFS('SCE WDAT - 06.02.2025'!AZ:AZ,'SCE WDAT - 06.02.2025'!$AO:$AO,$B376,'SCE WDAT - 06.02.2025'!$AP:$AP,$C376,'SCE WDAT - 06.02.2025'!$AN:$AN,TRUE,'SCE WDAT - 06.02.2025'!$BD:$BD,1)+SUMIFS('SDGE WDAT - 06.02.2025'!AK:AK,'SDGE WDAT - 06.02.2025'!$AD:$AD,$B376,'SDGE WDAT - 06.02.2025'!$AE:$AE,$C376,'SDGE WDAT - 06.02.2025'!$AC:$AC,TRUE,'SDGE WDAT - 06.02.2025'!$AP:$AP,1)</f>
        <v>0</v>
      </c>
      <c r="K376" s="330">
        <f>SUMIFS('SCE WDAT - 06.02.2025'!BA:BA,'SCE WDAT - 06.02.2025'!$AO:$AO,$B376,'SCE WDAT - 06.02.2025'!$AP:$AP,$C376,'SCE WDAT - 06.02.2025'!$AN:$AN,TRUE,'SCE WDAT - 06.02.2025'!$BD:$BD,1)+SUMIFS('SDGE WDAT - 06.02.2025'!AL:AL,'SDGE WDAT - 06.02.2025'!$AD:$AD,$B376,'SDGE WDAT - 06.02.2025'!$AE:$AE,$C376,'SDGE WDAT - 06.02.2025'!$AC:$AC,TRUE,'SDGE WDAT - 06.02.2025'!$AP:$AP,1)</f>
        <v>0</v>
      </c>
      <c r="L376" s="330">
        <f>SUMIFS('SCE WDAT - 06.02.2025'!BB:BB,'SCE WDAT - 06.02.2025'!$AO:$AO,$B376,'SCE WDAT - 06.02.2025'!$AP:$AP,$C376,'SCE WDAT - 06.02.2025'!$AN:$AN,TRUE,'SCE WDAT - 06.02.2025'!$BD:$BD,1)+SUMIFS('SDGE WDAT - 06.02.2025'!AM:AM,'SDGE WDAT - 06.02.2025'!$AD:$AD,$B376,'SDGE WDAT - 06.02.2025'!$AE:$AE,$C376,'SDGE WDAT - 06.02.2025'!$AC:$AC,TRUE,'SDGE WDAT - 06.02.2025'!$AP:$AP,1)</f>
        <v>3.5</v>
      </c>
      <c r="N376" s="14">
        <f>SUMIFS('SCE WDAT - 06.02.2025'!AU:AU,'SCE WDAT - 06.02.2025'!$AO:$AO,$B376,'SCE WDAT - 06.02.2025'!$AP:$AP,$C376,'SCE WDAT - 06.02.2025'!$AN:$AN,TRUE)+SUMIFS('SDGE WDAT - 06.02.2025'!AF:AF,'SDGE WDAT - 06.02.2025'!$AD:$AD,$B376,'SDGE WDAT - 06.02.2025'!$AE:$AE,$C376,'SDGE WDAT - 06.02.2025'!$AC:$AC,TRUE)</f>
        <v>0</v>
      </c>
      <c r="O376" s="14">
        <f>SUMIFS('SCE WDAT - 06.02.2025'!AV:AV,'SCE WDAT - 06.02.2025'!$AO:$AO,$B376,'SCE WDAT - 06.02.2025'!$AP:$AP,$C376,'SCE WDAT - 06.02.2025'!$AN:$AN,TRUE)+SUMIFS('SDGE WDAT - 06.02.2025'!AG:AG,'SDGE WDAT - 06.02.2025'!$AD:$AD,$B376,'SDGE WDAT - 06.02.2025'!$AE:$AE,$C376,'SDGE WDAT - 06.02.2025'!$AC:$AC,TRUE)</f>
        <v>0.72</v>
      </c>
      <c r="P376" s="14">
        <f>SUMIFS('SCE WDAT - 06.02.2025'!AW:AW,'SCE WDAT - 06.02.2025'!$AO:$AO,$B376,'SCE WDAT - 06.02.2025'!$AP:$AP,$C376,'SCE WDAT - 06.02.2025'!$AN:$AN,TRUE)+SUMIFS('SDGE WDAT - 06.02.2025'!AH:AH,'SDGE WDAT - 06.02.2025'!$AD:$AD,$B376,'SDGE WDAT - 06.02.2025'!$AE:$AE,$C376,'SDGE WDAT - 06.02.2025'!$AC:$AC,TRUE)</f>
        <v>0</v>
      </c>
      <c r="Q376" s="14">
        <f>SUMIFS('SCE WDAT - 06.02.2025'!AX:AX,'SCE WDAT - 06.02.2025'!$AO:$AO,$B376,'SCE WDAT - 06.02.2025'!$AP:$AP,$C376,'SCE WDAT - 06.02.2025'!$AN:$AN,TRUE)+SUMIFS('SDGE WDAT - 06.02.2025'!AI:AI,'SDGE WDAT - 06.02.2025'!$AD:$AD,$B376,'SDGE WDAT - 06.02.2025'!$AE:$AE,$C376,'SDGE WDAT - 06.02.2025'!$AC:$AC,TRUE)</f>
        <v>0</v>
      </c>
      <c r="R376" s="14">
        <f>SUMIFS('SCE WDAT - 06.02.2025'!AY:AY,'SCE WDAT - 06.02.2025'!$AO:$AO,$B376,'SCE WDAT - 06.02.2025'!$AP:$AP,$C376,'SCE WDAT - 06.02.2025'!$AN:$AN,TRUE)+SUMIFS('SDGE WDAT - 06.02.2025'!AJ:AJ,'SDGE WDAT - 06.02.2025'!$AD:$AD,$B376,'SDGE WDAT - 06.02.2025'!$AE:$AE,$C376,'SDGE WDAT - 06.02.2025'!$AC:$AC,TRUE)</f>
        <v>0</v>
      </c>
      <c r="S376" s="14">
        <f>SUMIFS('SCE WDAT - 06.02.2025'!AZ:AZ,'SCE WDAT - 06.02.2025'!$AO:$AO,$B376,'SCE WDAT - 06.02.2025'!$AP:$AP,$C376,'SCE WDAT - 06.02.2025'!$AN:$AN,TRUE)+SUMIFS('SDGE WDAT - 06.02.2025'!AK:AK,'SDGE WDAT - 06.02.2025'!$AD:$AD,$B376,'SDGE WDAT - 06.02.2025'!$AE:$AE,$C376,'SDGE WDAT - 06.02.2025'!$AC:$AC,TRUE)</f>
        <v>0</v>
      </c>
      <c r="T376" s="14">
        <f>SUMIFS('SCE WDAT - 06.02.2025'!BA:BA,'SCE WDAT - 06.02.2025'!$AO:$AO,$B376,'SCE WDAT - 06.02.2025'!$AP:$AP,$C376,'SCE WDAT - 06.02.2025'!$AN:$AN,TRUE)+SUMIFS('SDGE WDAT - 06.02.2025'!AL:AL,'SDGE WDAT - 06.02.2025'!$AD:$AD,$B376,'SDGE WDAT - 06.02.2025'!$AE:$AE,$C376,'SDGE WDAT - 06.02.2025'!$AC:$AC,TRUE)</f>
        <v>0</v>
      </c>
      <c r="U376" s="14">
        <f>SUMIFS('SCE WDAT - 06.02.2025'!BB:BB,'SCE WDAT - 06.02.2025'!$AO:$AO,$B376,'SCE WDAT - 06.02.2025'!$AP:$AP,$C376,'SCE WDAT - 06.02.2025'!$AN:$AN,TRUE)+SUMIFS('SDGE WDAT - 06.02.2025'!AM:AM,'SDGE WDAT - 06.02.2025'!$AD:$AD,$B376,'SDGE WDAT - 06.02.2025'!$AE:$AE,$C376,'SDGE WDAT - 06.02.2025'!$AC:$AC,TRUE)</f>
        <v>7</v>
      </c>
      <c r="W376" s="331">
        <f>SUMIFS('PGE WDAT - 06.02.2025'!AJ:AJ,'PGE WDAT - 06.02.2025'!$AH:$AH,$B376,'PGE WDAT - 06.02.2025'!$AI:$AI,$C376,'PGE WDAT - 06.02.2025'!$AG:$AG,TRUE,'PGE WDAT - 06.02.2025'!$AU:$AU,1)</f>
        <v>0</v>
      </c>
      <c r="X376" s="331">
        <f>SUMIFS('PGE WDAT - 06.02.2025'!AK:AK,'PGE WDAT - 06.02.2025'!$AH:$AH,$B376,'PGE WDAT - 06.02.2025'!$AI:$AI,$C376,'PGE WDAT - 06.02.2025'!$AG:$AG,TRUE,'PGE WDAT - 06.02.2025'!$AU:$AU,1)</f>
        <v>0</v>
      </c>
      <c r="Y376" s="331">
        <f>SUMIFS('PGE WDAT - 06.02.2025'!AL:AL,'PGE WDAT - 06.02.2025'!$AH:$AH,$B376,'PGE WDAT - 06.02.2025'!$AI:$AI,$C376,'PGE WDAT - 06.02.2025'!$AG:$AG,TRUE,'PGE WDAT - 06.02.2025'!$AU:$AU,1)</f>
        <v>0</v>
      </c>
      <c r="Z376" s="331">
        <f>SUMIFS('PGE WDAT - 06.02.2025'!AM:AM,'PGE WDAT - 06.02.2025'!$AH:$AH,$B376,'PGE WDAT - 06.02.2025'!$AI:$AI,$C376,'PGE WDAT - 06.02.2025'!$AG:$AG,TRUE,'PGE WDAT - 06.02.2025'!$AU:$AU,1)</f>
        <v>0</v>
      </c>
      <c r="AA376" s="331">
        <f>SUMIFS('PGE WDAT - 06.02.2025'!AN:AN,'PGE WDAT - 06.02.2025'!$AH:$AH,$B376,'PGE WDAT - 06.02.2025'!$AI:$AI,$C376,'PGE WDAT - 06.02.2025'!$AG:$AG,TRUE,'PGE WDAT - 06.02.2025'!$AU:$AU,1)</f>
        <v>0</v>
      </c>
      <c r="AB376" s="331">
        <f>SUMIFS('PGE WDAT - 06.02.2025'!AO:AO,'PGE WDAT - 06.02.2025'!$AH:$AH,$B376,'PGE WDAT - 06.02.2025'!$AI:$AI,$C376,'PGE WDAT - 06.02.2025'!$AG:$AG,TRUE,'PGE WDAT - 06.02.2025'!$AU:$AU,1)</f>
        <v>0</v>
      </c>
      <c r="AC376" s="331">
        <f>SUMIFS('PGE WDAT - 06.02.2025'!AP:AP,'PGE WDAT - 06.02.2025'!$AH:$AH,$B376,'PGE WDAT - 06.02.2025'!$AI:$AI,$C376,'PGE WDAT - 06.02.2025'!$AG:$AG,TRUE,'PGE WDAT - 06.02.2025'!$AU:$AU,1)</f>
        <v>0</v>
      </c>
      <c r="AD376" s="331">
        <f>SUMIFS('PGE WDAT - 06.02.2025'!AQ:AQ,'PGE WDAT - 06.02.2025'!$AH:$AH,$B376,'PGE WDAT - 06.02.2025'!$AI:$AI,$C376,'PGE WDAT - 06.02.2025'!$AG:$AG,TRUE,'PGE WDAT - 06.02.2025'!$AU:$AU,1)</f>
        <v>0</v>
      </c>
      <c r="AF376" s="14">
        <f>SUMIFS('PGE WDAT - 06.02.2025'!AJ:AJ,'PGE WDAT - 06.02.2025'!$AH:$AH,$B376,'PGE WDAT - 06.02.2025'!$AI:$AI,$C376,'PGE WDAT - 06.02.2025'!$AG:$AG,TRUE)</f>
        <v>0</v>
      </c>
      <c r="AG376" s="14">
        <f>SUMIFS('PGE WDAT - 06.02.2025'!AK:AK,'PGE WDAT - 06.02.2025'!$AH:$AH,$B376,'PGE WDAT - 06.02.2025'!$AI:$AI,$C376,'PGE WDAT - 06.02.2025'!$AG:$AG,TRUE)</f>
        <v>0</v>
      </c>
      <c r="AH376" s="14">
        <f>SUMIFS('PGE WDAT - 06.02.2025'!AL:AL,'PGE WDAT - 06.02.2025'!$AH:$AH,$B376,'PGE WDAT - 06.02.2025'!$AI:$AI,$C376,'PGE WDAT - 06.02.2025'!$AG:$AG,TRUE)</f>
        <v>0</v>
      </c>
      <c r="AI376" s="14">
        <f>SUMIFS('PGE WDAT - 06.02.2025'!AM:AM,'PGE WDAT - 06.02.2025'!$AH:$AH,$B376,'PGE WDAT - 06.02.2025'!$AI:$AI,$C376,'PGE WDAT - 06.02.2025'!$AG:$AG,TRUE)</f>
        <v>0</v>
      </c>
      <c r="AJ376" s="14">
        <f>SUMIFS('PGE WDAT - 06.02.2025'!AN:AN,'PGE WDAT - 06.02.2025'!$AH:$AH,$B376,'PGE WDAT - 06.02.2025'!$AI:$AI,$C376,'PGE WDAT - 06.02.2025'!$AG:$AG,TRUE)</f>
        <v>0</v>
      </c>
      <c r="AK376" s="14">
        <f>SUMIFS('PGE WDAT - 06.02.2025'!AO:AO,'PGE WDAT - 06.02.2025'!$AH:$AH,$B376,'PGE WDAT - 06.02.2025'!$AI:$AI,$C376,'PGE WDAT - 06.02.2025'!$AG:$AG,TRUE)</f>
        <v>0</v>
      </c>
      <c r="AL376" s="14">
        <f>SUMIFS('PGE WDAT - 06.02.2025'!AP:AP,'PGE WDAT - 06.02.2025'!$AH:$AH,$B376,'PGE WDAT - 06.02.2025'!$AI:$AI,$C376,'PGE WDAT - 06.02.2025'!$AG:$AG,TRUE)</f>
        <v>0</v>
      </c>
      <c r="AM376" s="14">
        <f>SUMIFS('PGE WDAT - 06.02.2025'!AQ:AQ,'PGE WDAT - 06.02.2025'!$AH:$AH,$B376,'PGE WDAT - 06.02.2025'!$AI:$AI,$C376,'PGE WDAT - 06.02.2025'!$AG:$AG,TRUE)</f>
        <v>0</v>
      </c>
      <c r="AO376" s="329"/>
      <c r="AP376" s="329">
        <f>SUMIFS('OOS Queue Data'!$F:$F,'OOS Queue Data'!$D:$D,"Solar",'OOS Queue Data'!$P:$P,$B376,'OOS Queue Data'!$R:$R,$C376)</f>
        <v>0</v>
      </c>
      <c r="AQ376" s="334">
        <f>SUMIFS('OOS Queue Data'!$F:$F,'OOS Queue Data'!$D:$D,"Wind",'OOS Queue Data'!$P:$P,$B376,'OOS Queue Data'!$R:$R,$C376)</f>
        <v>0</v>
      </c>
      <c r="AR376" s="329">
        <f>SUMIFS('OOS Queue Data'!$F:$F,'OOS Queue Data'!$D:$D,"Offshore Wind",'OOS Queue Data'!$P:$P,$B376,'OOS Queue Data'!$R:$R,$C376)</f>
        <v>0</v>
      </c>
      <c r="AS376" s="334">
        <f>SUMIFS('OOS Queue Data'!$F:$F,'OOS Queue Data'!$D:$D,"Wind",'OOS Queue Data'!$P:$P,$B376,'OOS Queue Data'!$R:$R,$C376)</f>
        <v>0</v>
      </c>
      <c r="AT376" s="329">
        <f>SUMIFS('OOS Queue Data'!$F:$F,'OOS Queue Data'!$D:$D,"Geothermal",'OOS Queue Data'!$P:$P,$B376,'OOS Queue Data'!$R:$R,$C376)</f>
        <v>0</v>
      </c>
      <c r="AU376" s="329">
        <f>SUMIFS('OOS Queue Data'!$F:$F,'OOS Queue Data'!$D:$D,"Biomass",'OOS Queue Data'!$P:$P,$B376,'OOS Queue Data'!$R:$R,$C376)</f>
        <v>0</v>
      </c>
      <c r="AV376" s="329"/>
      <c r="AW376" s="329"/>
      <c r="AX376" s="329">
        <f>SUMIFS('OOS Queue Data'!$F:$F,'OOS Queue Data'!$D:$D,"Storage",'OOS Queue Data'!$P:$P,$B376,'OOS Queue Data'!$R:$R,$C376)</f>
        <v>0</v>
      </c>
      <c r="AZ376" s="14">
        <f t="shared" si="45"/>
        <v>0</v>
      </c>
      <c r="BA376" s="14">
        <f t="shared" si="45"/>
        <v>0</v>
      </c>
      <c r="BB376" s="14">
        <f t="shared" si="45"/>
        <v>0</v>
      </c>
      <c r="BC376" s="14">
        <f t="shared" si="45"/>
        <v>0</v>
      </c>
      <c r="BD376" s="14">
        <f t="shared" si="42"/>
        <v>0</v>
      </c>
      <c r="BE376" s="14">
        <f t="shared" si="42"/>
        <v>0</v>
      </c>
      <c r="BF376" s="14">
        <f t="shared" si="42"/>
        <v>0</v>
      </c>
      <c r="BG376" s="14">
        <f t="shared" si="42"/>
        <v>3.5</v>
      </c>
      <c r="BI376" s="14">
        <f t="shared" si="39"/>
        <v>0</v>
      </c>
      <c r="BJ376" s="14">
        <f t="shared" si="39"/>
        <v>0.72</v>
      </c>
      <c r="BK376" s="14">
        <f t="shared" si="39"/>
        <v>0</v>
      </c>
      <c r="BL376" s="14">
        <f t="shared" si="38"/>
        <v>0</v>
      </c>
      <c r="BN376" s="14">
        <f t="shared" si="40"/>
        <v>0</v>
      </c>
      <c r="BO376" s="14">
        <f t="shared" si="40"/>
        <v>0</v>
      </c>
      <c r="BQ376" s="14">
        <f t="shared" si="41"/>
        <v>0</v>
      </c>
      <c r="BR376" s="14">
        <f t="shared" si="41"/>
        <v>7</v>
      </c>
    </row>
    <row r="377" spans="1:70" ht="13.15">
      <c r="A377" s="14" t="s">
        <v>52</v>
      </c>
      <c r="B377" s="14" t="s">
        <v>350</v>
      </c>
      <c r="C377" s="14">
        <v>500</v>
      </c>
      <c r="E377" s="330">
        <f>SUMIFS('SCE WDAT - 06.02.2025'!AU:AU,'SCE WDAT - 06.02.2025'!$AO:$AO,$B377,'SCE WDAT - 06.02.2025'!$AP:$AP,$C377,'SCE WDAT - 06.02.2025'!$AN:$AN,TRUE,'SCE WDAT - 06.02.2025'!$BD:$BD,1)+SUMIFS('SDGE WDAT - 06.02.2025'!AF:AF,'SDGE WDAT - 06.02.2025'!$AD:$AD,$B377,'SDGE WDAT - 06.02.2025'!$AE:$AE,$C377,'SDGE WDAT - 06.02.2025'!$AC:$AC,TRUE,'SDGE WDAT - 06.02.2025'!$AP:$AP,1)</f>
        <v>0</v>
      </c>
      <c r="F377" s="330">
        <f>SUMIFS('SCE WDAT - 06.02.2025'!AV:AV,'SCE WDAT - 06.02.2025'!$AO:$AO,$B377,'SCE WDAT - 06.02.2025'!$AP:$AP,$C377,'SCE WDAT - 06.02.2025'!$AN:$AN,TRUE,'SCE WDAT - 06.02.2025'!$BD:$BD,1)+SUMIFS('SDGE WDAT - 06.02.2025'!AG:AG,'SDGE WDAT - 06.02.2025'!$AD:$AD,$B377,'SDGE WDAT - 06.02.2025'!$AE:$AE,$C377,'SDGE WDAT - 06.02.2025'!$AC:$AC,TRUE,'SDGE WDAT - 06.02.2025'!$AP:$AP,1)</f>
        <v>0</v>
      </c>
      <c r="G377" s="330">
        <f>SUMIFS('SCE WDAT - 06.02.2025'!AW:AW,'SCE WDAT - 06.02.2025'!$AO:$AO,$B377,'SCE WDAT - 06.02.2025'!$AP:$AP,$C377,'SCE WDAT - 06.02.2025'!$AN:$AN,TRUE,'SCE WDAT - 06.02.2025'!$BD:$BD,1)+SUMIFS('SDGE WDAT - 06.02.2025'!AH:AH,'SDGE WDAT - 06.02.2025'!$AD:$AD,$B377,'SDGE WDAT - 06.02.2025'!$AE:$AE,$C377,'SDGE WDAT - 06.02.2025'!$AC:$AC,TRUE,'SDGE WDAT - 06.02.2025'!$AP:$AP,1)</f>
        <v>0</v>
      </c>
      <c r="H377" s="330">
        <f>SUMIFS('SCE WDAT - 06.02.2025'!AX:AX,'SCE WDAT - 06.02.2025'!$AO:$AO,$B377,'SCE WDAT - 06.02.2025'!$AP:$AP,$C377,'SCE WDAT - 06.02.2025'!$AN:$AN,TRUE,'SCE WDAT - 06.02.2025'!$BD:$BD,1)+SUMIFS('SDGE WDAT - 06.02.2025'!AI:AI,'SDGE WDAT - 06.02.2025'!$AD:$AD,$B377,'SDGE WDAT - 06.02.2025'!$AE:$AE,$C377,'SDGE WDAT - 06.02.2025'!$AC:$AC,TRUE,'SDGE WDAT - 06.02.2025'!$AP:$AP,1)</f>
        <v>0</v>
      </c>
      <c r="I377" s="330">
        <f>SUMIFS('SCE WDAT - 06.02.2025'!AY:AY,'SCE WDAT - 06.02.2025'!$AO:$AO,$B377,'SCE WDAT - 06.02.2025'!$AP:$AP,$C377,'SCE WDAT - 06.02.2025'!$AN:$AN,TRUE,'SCE WDAT - 06.02.2025'!$BD:$BD,1)+SUMIFS('SDGE WDAT - 06.02.2025'!AJ:AJ,'SDGE WDAT - 06.02.2025'!$AD:$AD,$B377,'SDGE WDAT - 06.02.2025'!$AE:$AE,$C377,'SDGE WDAT - 06.02.2025'!$AC:$AC,TRUE,'SDGE WDAT - 06.02.2025'!$AP:$AP,1)</f>
        <v>0</v>
      </c>
      <c r="J377" s="330">
        <f>SUMIFS('SCE WDAT - 06.02.2025'!AZ:AZ,'SCE WDAT - 06.02.2025'!$AO:$AO,$B377,'SCE WDAT - 06.02.2025'!$AP:$AP,$C377,'SCE WDAT - 06.02.2025'!$AN:$AN,TRUE,'SCE WDAT - 06.02.2025'!$BD:$BD,1)+SUMIFS('SDGE WDAT - 06.02.2025'!AK:AK,'SDGE WDAT - 06.02.2025'!$AD:$AD,$B377,'SDGE WDAT - 06.02.2025'!$AE:$AE,$C377,'SDGE WDAT - 06.02.2025'!$AC:$AC,TRUE,'SDGE WDAT - 06.02.2025'!$AP:$AP,1)</f>
        <v>0</v>
      </c>
      <c r="K377" s="330">
        <f>SUMIFS('SCE WDAT - 06.02.2025'!BA:BA,'SCE WDAT - 06.02.2025'!$AO:$AO,$B377,'SCE WDAT - 06.02.2025'!$AP:$AP,$C377,'SCE WDAT - 06.02.2025'!$AN:$AN,TRUE,'SCE WDAT - 06.02.2025'!$BD:$BD,1)+SUMIFS('SDGE WDAT - 06.02.2025'!AL:AL,'SDGE WDAT - 06.02.2025'!$AD:$AD,$B377,'SDGE WDAT - 06.02.2025'!$AE:$AE,$C377,'SDGE WDAT - 06.02.2025'!$AC:$AC,TRUE,'SDGE WDAT - 06.02.2025'!$AP:$AP,1)</f>
        <v>0</v>
      </c>
      <c r="L377" s="330">
        <f>SUMIFS('SCE WDAT - 06.02.2025'!BB:BB,'SCE WDAT - 06.02.2025'!$AO:$AO,$B377,'SCE WDAT - 06.02.2025'!$AP:$AP,$C377,'SCE WDAT - 06.02.2025'!$AN:$AN,TRUE,'SCE WDAT - 06.02.2025'!$BD:$BD,1)+SUMIFS('SDGE WDAT - 06.02.2025'!AM:AM,'SDGE WDAT - 06.02.2025'!$AD:$AD,$B377,'SDGE WDAT - 06.02.2025'!$AE:$AE,$C377,'SDGE WDAT - 06.02.2025'!$AC:$AC,TRUE,'SDGE WDAT - 06.02.2025'!$AP:$AP,1)</f>
        <v>0</v>
      </c>
      <c r="N377" s="14">
        <f>SUMIFS('SCE WDAT - 06.02.2025'!AU:AU,'SCE WDAT - 06.02.2025'!$AO:$AO,$B377,'SCE WDAT - 06.02.2025'!$AP:$AP,$C377,'SCE WDAT - 06.02.2025'!$AN:$AN,TRUE)+SUMIFS('SDGE WDAT - 06.02.2025'!AF:AF,'SDGE WDAT - 06.02.2025'!$AD:$AD,$B377,'SDGE WDAT - 06.02.2025'!$AE:$AE,$C377,'SDGE WDAT - 06.02.2025'!$AC:$AC,TRUE)</f>
        <v>0</v>
      </c>
      <c r="O377" s="14">
        <f>SUMIFS('SCE WDAT - 06.02.2025'!AV:AV,'SCE WDAT - 06.02.2025'!$AO:$AO,$B377,'SCE WDAT - 06.02.2025'!$AP:$AP,$C377,'SCE WDAT - 06.02.2025'!$AN:$AN,TRUE)+SUMIFS('SDGE WDAT - 06.02.2025'!AG:AG,'SDGE WDAT - 06.02.2025'!$AD:$AD,$B377,'SDGE WDAT - 06.02.2025'!$AE:$AE,$C377,'SDGE WDAT - 06.02.2025'!$AC:$AC,TRUE)</f>
        <v>0</v>
      </c>
      <c r="P377" s="14">
        <f>SUMIFS('SCE WDAT - 06.02.2025'!AW:AW,'SCE WDAT - 06.02.2025'!$AO:$AO,$B377,'SCE WDAT - 06.02.2025'!$AP:$AP,$C377,'SCE WDAT - 06.02.2025'!$AN:$AN,TRUE)+SUMIFS('SDGE WDAT - 06.02.2025'!AH:AH,'SDGE WDAT - 06.02.2025'!$AD:$AD,$B377,'SDGE WDAT - 06.02.2025'!$AE:$AE,$C377,'SDGE WDAT - 06.02.2025'!$AC:$AC,TRUE)</f>
        <v>0</v>
      </c>
      <c r="Q377" s="14">
        <f>SUMIFS('SCE WDAT - 06.02.2025'!AX:AX,'SCE WDAT - 06.02.2025'!$AO:$AO,$B377,'SCE WDAT - 06.02.2025'!$AP:$AP,$C377,'SCE WDAT - 06.02.2025'!$AN:$AN,TRUE)+SUMIFS('SDGE WDAT - 06.02.2025'!AI:AI,'SDGE WDAT - 06.02.2025'!$AD:$AD,$B377,'SDGE WDAT - 06.02.2025'!$AE:$AE,$C377,'SDGE WDAT - 06.02.2025'!$AC:$AC,TRUE)</f>
        <v>0</v>
      </c>
      <c r="R377" s="14">
        <f>SUMIFS('SCE WDAT - 06.02.2025'!AY:AY,'SCE WDAT - 06.02.2025'!$AO:$AO,$B377,'SCE WDAT - 06.02.2025'!$AP:$AP,$C377,'SCE WDAT - 06.02.2025'!$AN:$AN,TRUE)+SUMIFS('SDGE WDAT - 06.02.2025'!AJ:AJ,'SDGE WDAT - 06.02.2025'!$AD:$AD,$B377,'SDGE WDAT - 06.02.2025'!$AE:$AE,$C377,'SDGE WDAT - 06.02.2025'!$AC:$AC,TRUE)</f>
        <v>0</v>
      </c>
      <c r="S377" s="14">
        <f>SUMIFS('SCE WDAT - 06.02.2025'!AZ:AZ,'SCE WDAT - 06.02.2025'!$AO:$AO,$B377,'SCE WDAT - 06.02.2025'!$AP:$AP,$C377,'SCE WDAT - 06.02.2025'!$AN:$AN,TRUE)+SUMIFS('SDGE WDAT - 06.02.2025'!AK:AK,'SDGE WDAT - 06.02.2025'!$AD:$AD,$B377,'SDGE WDAT - 06.02.2025'!$AE:$AE,$C377,'SDGE WDAT - 06.02.2025'!$AC:$AC,TRUE)</f>
        <v>0</v>
      </c>
      <c r="T377" s="14">
        <f>SUMIFS('SCE WDAT - 06.02.2025'!BA:BA,'SCE WDAT - 06.02.2025'!$AO:$AO,$B377,'SCE WDAT - 06.02.2025'!$AP:$AP,$C377,'SCE WDAT - 06.02.2025'!$AN:$AN,TRUE)+SUMIFS('SDGE WDAT - 06.02.2025'!AL:AL,'SDGE WDAT - 06.02.2025'!$AD:$AD,$B377,'SDGE WDAT - 06.02.2025'!$AE:$AE,$C377,'SDGE WDAT - 06.02.2025'!$AC:$AC,TRUE)</f>
        <v>0</v>
      </c>
      <c r="U377" s="14">
        <f>SUMIFS('SCE WDAT - 06.02.2025'!BB:BB,'SCE WDAT - 06.02.2025'!$AO:$AO,$B377,'SCE WDAT - 06.02.2025'!$AP:$AP,$C377,'SCE WDAT - 06.02.2025'!$AN:$AN,TRUE)+SUMIFS('SDGE WDAT - 06.02.2025'!AM:AM,'SDGE WDAT - 06.02.2025'!$AD:$AD,$B377,'SDGE WDAT - 06.02.2025'!$AE:$AE,$C377,'SDGE WDAT - 06.02.2025'!$AC:$AC,TRUE)</f>
        <v>0</v>
      </c>
      <c r="W377" s="331">
        <f>SUMIFS('PGE WDAT - 06.02.2025'!AJ:AJ,'PGE WDAT - 06.02.2025'!$AH:$AH,$B377,'PGE WDAT - 06.02.2025'!$AI:$AI,$C377,'PGE WDAT - 06.02.2025'!$AG:$AG,TRUE,'PGE WDAT - 06.02.2025'!$AU:$AU,1)</f>
        <v>0</v>
      </c>
      <c r="X377" s="331">
        <f>SUMIFS('PGE WDAT - 06.02.2025'!AK:AK,'PGE WDAT - 06.02.2025'!$AH:$AH,$B377,'PGE WDAT - 06.02.2025'!$AI:$AI,$C377,'PGE WDAT - 06.02.2025'!$AG:$AG,TRUE,'PGE WDAT - 06.02.2025'!$AU:$AU,1)</f>
        <v>0</v>
      </c>
      <c r="Y377" s="331">
        <f>SUMIFS('PGE WDAT - 06.02.2025'!AL:AL,'PGE WDAT - 06.02.2025'!$AH:$AH,$B377,'PGE WDAT - 06.02.2025'!$AI:$AI,$C377,'PGE WDAT - 06.02.2025'!$AG:$AG,TRUE,'PGE WDAT - 06.02.2025'!$AU:$AU,1)</f>
        <v>0</v>
      </c>
      <c r="Z377" s="331">
        <f>SUMIFS('PGE WDAT - 06.02.2025'!AM:AM,'PGE WDAT - 06.02.2025'!$AH:$AH,$B377,'PGE WDAT - 06.02.2025'!$AI:$AI,$C377,'PGE WDAT - 06.02.2025'!$AG:$AG,TRUE,'PGE WDAT - 06.02.2025'!$AU:$AU,1)</f>
        <v>0</v>
      </c>
      <c r="AA377" s="331">
        <f>SUMIFS('PGE WDAT - 06.02.2025'!AN:AN,'PGE WDAT - 06.02.2025'!$AH:$AH,$B377,'PGE WDAT - 06.02.2025'!$AI:$AI,$C377,'PGE WDAT - 06.02.2025'!$AG:$AG,TRUE,'PGE WDAT - 06.02.2025'!$AU:$AU,1)</f>
        <v>0</v>
      </c>
      <c r="AB377" s="331">
        <f>SUMIFS('PGE WDAT - 06.02.2025'!AO:AO,'PGE WDAT - 06.02.2025'!$AH:$AH,$B377,'PGE WDAT - 06.02.2025'!$AI:$AI,$C377,'PGE WDAT - 06.02.2025'!$AG:$AG,TRUE,'PGE WDAT - 06.02.2025'!$AU:$AU,1)</f>
        <v>0</v>
      </c>
      <c r="AC377" s="331">
        <f>SUMIFS('PGE WDAT - 06.02.2025'!AP:AP,'PGE WDAT - 06.02.2025'!$AH:$AH,$B377,'PGE WDAT - 06.02.2025'!$AI:$AI,$C377,'PGE WDAT - 06.02.2025'!$AG:$AG,TRUE,'PGE WDAT - 06.02.2025'!$AU:$AU,1)</f>
        <v>0</v>
      </c>
      <c r="AD377" s="331">
        <f>SUMIFS('PGE WDAT - 06.02.2025'!AQ:AQ,'PGE WDAT - 06.02.2025'!$AH:$AH,$B377,'PGE WDAT - 06.02.2025'!$AI:$AI,$C377,'PGE WDAT - 06.02.2025'!$AG:$AG,TRUE,'PGE WDAT - 06.02.2025'!$AU:$AU,1)</f>
        <v>0</v>
      </c>
      <c r="AF377" s="14">
        <f>SUMIFS('PGE WDAT - 06.02.2025'!AJ:AJ,'PGE WDAT - 06.02.2025'!$AH:$AH,$B377,'PGE WDAT - 06.02.2025'!$AI:$AI,$C377,'PGE WDAT - 06.02.2025'!$AG:$AG,TRUE)</f>
        <v>0</v>
      </c>
      <c r="AG377" s="14">
        <f>SUMIFS('PGE WDAT - 06.02.2025'!AK:AK,'PGE WDAT - 06.02.2025'!$AH:$AH,$B377,'PGE WDAT - 06.02.2025'!$AI:$AI,$C377,'PGE WDAT - 06.02.2025'!$AG:$AG,TRUE)</f>
        <v>0</v>
      </c>
      <c r="AH377" s="14">
        <f>SUMIFS('PGE WDAT - 06.02.2025'!AL:AL,'PGE WDAT - 06.02.2025'!$AH:$AH,$B377,'PGE WDAT - 06.02.2025'!$AI:$AI,$C377,'PGE WDAT - 06.02.2025'!$AG:$AG,TRUE)</f>
        <v>0</v>
      </c>
      <c r="AI377" s="14">
        <f>SUMIFS('PGE WDAT - 06.02.2025'!AM:AM,'PGE WDAT - 06.02.2025'!$AH:$AH,$B377,'PGE WDAT - 06.02.2025'!$AI:$AI,$C377,'PGE WDAT - 06.02.2025'!$AG:$AG,TRUE)</f>
        <v>0</v>
      </c>
      <c r="AJ377" s="14">
        <f>SUMIFS('PGE WDAT - 06.02.2025'!AN:AN,'PGE WDAT - 06.02.2025'!$AH:$AH,$B377,'PGE WDAT - 06.02.2025'!$AI:$AI,$C377,'PGE WDAT - 06.02.2025'!$AG:$AG,TRUE)</f>
        <v>0</v>
      </c>
      <c r="AK377" s="14">
        <f>SUMIFS('PGE WDAT - 06.02.2025'!AO:AO,'PGE WDAT - 06.02.2025'!$AH:$AH,$B377,'PGE WDAT - 06.02.2025'!$AI:$AI,$C377,'PGE WDAT - 06.02.2025'!$AG:$AG,TRUE)</f>
        <v>0</v>
      </c>
      <c r="AL377" s="14">
        <f>SUMIFS('PGE WDAT - 06.02.2025'!AP:AP,'PGE WDAT - 06.02.2025'!$AH:$AH,$B377,'PGE WDAT - 06.02.2025'!$AI:$AI,$C377,'PGE WDAT - 06.02.2025'!$AG:$AG,TRUE)</f>
        <v>0</v>
      </c>
      <c r="AM377" s="14">
        <f>SUMIFS('PGE WDAT - 06.02.2025'!AQ:AQ,'PGE WDAT - 06.02.2025'!$AH:$AH,$B377,'PGE WDAT - 06.02.2025'!$AI:$AI,$C377,'PGE WDAT - 06.02.2025'!$AG:$AG,TRUE)</f>
        <v>0</v>
      </c>
      <c r="AO377" s="329"/>
      <c r="AP377" s="329">
        <f>SUMIFS('OOS Queue Data'!$F:$F,'OOS Queue Data'!$D:$D,"Solar",'OOS Queue Data'!$P:$P,$B377,'OOS Queue Data'!$R:$R,$C377)</f>
        <v>0</v>
      </c>
      <c r="AQ377" s="334">
        <f>SUMIFS('OOS Queue Data'!$F:$F,'OOS Queue Data'!$D:$D,"Wind",'OOS Queue Data'!$P:$P,$B377,'OOS Queue Data'!$R:$R,$C377)</f>
        <v>0</v>
      </c>
      <c r="AR377" s="329">
        <f>SUMIFS('OOS Queue Data'!$F:$F,'OOS Queue Data'!$D:$D,"Offshore Wind",'OOS Queue Data'!$P:$P,$B377,'OOS Queue Data'!$R:$R,$C377)</f>
        <v>0</v>
      </c>
      <c r="AS377" s="334">
        <f>SUMIFS('OOS Queue Data'!$F:$F,'OOS Queue Data'!$D:$D,"Wind",'OOS Queue Data'!$P:$P,$B377,'OOS Queue Data'!$R:$R,$C377)</f>
        <v>0</v>
      </c>
      <c r="AT377" s="329">
        <f>SUMIFS('OOS Queue Data'!$F:$F,'OOS Queue Data'!$D:$D,"Geothermal",'OOS Queue Data'!$P:$P,$B377,'OOS Queue Data'!$R:$R,$C377)</f>
        <v>0</v>
      </c>
      <c r="AU377" s="329">
        <f>SUMIFS('OOS Queue Data'!$F:$F,'OOS Queue Data'!$D:$D,"Biomass",'OOS Queue Data'!$P:$P,$B377,'OOS Queue Data'!$R:$R,$C377)</f>
        <v>0</v>
      </c>
      <c r="AV377" s="329"/>
      <c r="AW377" s="329"/>
      <c r="AX377" s="329">
        <f>SUMIFS('OOS Queue Data'!$F:$F,'OOS Queue Data'!$D:$D,"Storage",'OOS Queue Data'!$P:$P,$B377,'OOS Queue Data'!$R:$R,$C377)</f>
        <v>0</v>
      </c>
      <c r="AZ377" s="14">
        <f t="shared" si="45"/>
        <v>0</v>
      </c>
      <c r="BA377" s="14">
        <f t="shared" si="45"/>
        <v>0</v>
      </c>
      <c r="BB377" s="14">
        <f t="shared" si="45"/>
        <v>0</v>
      </c>
      <c r="BC377" s="14">
        <f t="shared" si="45"/>
        <v>0</v>
      </c>
      <c r="BD377" s="14">
        <f t="shared" si="42"/>
        <v>0</v>
      </c>
      <c r="BE377" s="14">
        <f t="shared" si="42"/>
        <v>0</v>
      </c>
      <c r="BF377" s="14">
        <f t="shared" si="42"/>
        <v>0</v>
      </c>
      <c r="BG377" s="14">
        <f t="shared" si="42"/>
        <v>0</v>
      </c>
      <c r="BI377" s="14">
        <f t="shared" si="39"/>
        <v>0</v>
      </c>
      <c r="BJ377" s="14">
        <f t="shared" si="39"/>
        <v>0</v>
      </c>
      <c r="BK377" s="14">
        <f t="shared" si="39"/>
        <v>0</v>
      </c>
      <c r="BL377" s="14">
        <f t="shared" si="38"/>
        <v>0</v>
      </c>
      <c r="BN377" s="14">
        <f t="shared" si="40"/>
        <v>0</v>
      </c>
      <c r="BO377" s="14">
        <f t="shared" si="40"/>
        <v>0</v>
      </c>
      <c r="BQ377" s="14">
        <f t="shared" si="41"/>
        <v>0</v>
      </c>
      <c r="BR377" s="14">
        <f t="shared" si="41"/>
        <v>0</v>
      </c>
    </row>
    <row r="378" spans="1:70" ht="13.15">
      <c r="A378" s="14" t="s">
        <v>60</v>
      </c>
      <c r="B378" s="14" t="s">
        <v>351</v>
      </c>
      <c r="C378" s="14">
        <v>69</v>
      </c>
      <c r="E378" s="330">
        <f>SUMIFS('SCE WDAT - 06.02.2025'!AU:AU,'SCE WDAT - 06.02.2025'!$AO:$AO,$B378,'SCE WDAT - 06.02.2025'!$AP:$AP,$C378,'SCE WDAT - 06.02.2025'!$AN:$AN,TRUE,'SCE WDAT - 06.02.2025'!$BD:$BD,1)+SUMIFS('SDGE WDAT - 06.02.2025'!AF:AF,'SDGE WDAT - 06.02.2025'!$AD:$AD,$B378,'SDGE WDAT - 06.02.2025'!$AE:$AE,$C378,'SDGE WDAT - 06.02.2025'!$AC:$AC,TRUE,'SDGE WDAT - 06.02.2025'!$AP:$AP,1)</f>
        <v>0</v>
      </c>
      <c r="F378" s="330">
        <f>SUMIFS('SCE WDAT - 06.02.2025'!AV:AV,'SCE WDAT - 06.02.2025'!$AO:$AO,$B378,'SCE WDAT - 06.02.2025'!$AP:$AP,$C378,'SCE WDAT - 06.02.2025'!$AN:$AN,TRUE,'SCE WDAT - 06.02.2025'!$BD:$BD,1)+SUMIFS('SDGE WDAT - 06.02.2025'!AG:AG,'SDGE WDAT - 06.02.2025'!$AD:$AD,$B378,'SDGE WDAT - 06.02.2025'!$AE:$AE,$C378,'SDGE WDAT - 06.02.2025'!$AC:$AC,TRUE,'SDGE WDAT - 06.02.2025'!$AP:$AP,1)</f>
        <v>0</v>
      </c>
      <c r="G378" s="330">
        <f>SUMIFS('SCE WDAT - 06.02.2025'!AW:AW,'SCE WDAT - 06.02.2025'!$AO:$AO,$B378,'SCE WDAT - 06.02.2025'!$AP:$AP,$C378,'SCE WDAT - 06.02.2025'!$AN:$AN,TRUE,'SCE WDAT - 06.02.2025'!$BD:$BD,1)+SUMIFS('SDGE WDAT - 06.02.2025'!AH:AH,'SDGE WDAT - 06.02.2025'!$AD:$AD,$B378,'SDGE WDAT - 06.02.2025'!$AE:$AE,$C378,'SDGE WDAT - 06.02.2025'!$AC:$AC,TRUE,'SDGE WDAT - 06.02.2025'!$AP:$AP,1)</f>
        <v>0</v>
      </c>
      <c r="H378" s="330">
        <f>SUMIFS('SCE WDAT - 06.02.2025'!AX:AX,'SCE WDAT - 06.02.2025'!$AO:$AO,$B378,'SCE WDAT - 06.02.2025'!$AP:$AP,$C378,'SCE WDAT - 06.02.2025'!$AN:$AN,TRUE,'SCE WDAT - 06.02.2025'!$BD:$BD,1)+SUMIFS('SDGE WDAT - 06.02.2025'!AI:AI,'SDGE WDAT - 06.02.2025'!$AD:$AD,$B378,'SDGE WDAT - 06.02.2025'!$AE:$AE,$C378,'SDGE WDAT - 06.02.2025'!$AC:$AC,TRUE,'SDGE WDAT - 06.02.2025'!$AP:$AP,1)</f>
        <v>0</v>
      </c>
      <c r="I378" s="330">
        <f>SUMIFS('SCE WDAT - 06.02.2025'!AY:AY,'SCE WDAT - 06.02.2025'!$AO:$AO,$B378,'SCE WDAT - 06.02.2025'!$AP:$AP,$C378,'SCE WDAT - 06.02.2025'!$AN:$AN,TRUE,'SCE WDAT - 06.02.2025'!$BD:$BD,1)+SUMIFS('SDGE WDAT - 06.02.2025'!AJ:AJ,'SDGE WDAT - 06.02.2025'!$AD:$AD,$B378,'SDGE WDAT - 06.02.2025'!$AE:$AE,$C378,'SDGE WDAT - 06.02.2025'!$AC:$AC,TRUE,'SDGE WDAT - 06.02.2025'!$AP:$AP,1)</f>
        <v>0</v>
      </c>
      <c r="J378" s="330">
        <f>SUMIFS('SCE WDAT - 06.02.2025'!AZ:AZ,'SCE WDAT - 06.02.2025'!$AO:$AO,$B378,'SCE WDAT - 06.02.2025'!$AP:$AP,$C378,'SCE WDAT - 06.02.2025'!$AN:$AN,TRUE,'SCE WDAT - 06.02.2025'!$BD:$BD,1)+SUMIFS('SDGE WDAT - 06.02.2025'!AK:AK,'SDGE WDAT - 06.02.2025'!$AD:$AD,$B378,'SDGE WDAT - 06.02.2025'!$AE:$AE,$C378,'SDGE WDAT - 06.02.2025'!$AC:$AC,TRUE,'SDGE WDAT - 06.02.2025'!$AP:$AP,1)</f>
        <v>0</v>
      </c>
      <c r="K378" s="330">
        <f>SUMIFS('SCE WDAT - 06.02.2025'!BA:BA,'SCE WDAT - 06.02.2025'!$AO:$AO,$B378,'SCE WDAT - 06.02.2025'!$AP:$AP,$C378,'SCE WDAT - 06.02.2025'!$AN:$AN,TRUE,'SCE WDAT - 06.02.2025'!$BD:$BD,1)+SUMIFS('SDGE WDAT - 06.02.2025'!AL:AL,'SDGE WDAT - 06.02.2025'!$AD:$AD,$B378,'SDGE WDAT - 06.02.2025'!$AE:$AE,$C378,'SDGE WDAT - 06.02.2025'!$AC:$AC,TRUE,'SDGE WDAT - 06.02.2025'!$AP:$AP,1)</f>
        <v>0</v>
      </c>
      <c r="L378" s="330">
        <f>SUMIFS('SCE WDAT - 06.02.2025'!BB:BB,'SCE WDAT - 06.02.2025'!$AO:$AO,$B378,'SCE WDAT - 06.02.2025'!$AP:$AP,$C378,'SCE WDAT - 06.02.2025'!$AN:$AN,TRUE,'SCE WDAT - 06.02.2025'!$BD:$BD,1)+SUMIFS('SDGE WDAT - 06.02.2025'!AM:AM,'SDGE WDAT - 06.02.2025'!$AD:$AD,$B378,'SDGE WDAT - 06.02.2025'!$AE:$AE,$C378,'SDGE WDAT - 06.02.2025'!$AC:$AC,TRUE,'SDGE WDAT - 06.02.2025'!$AP:$AP,1)</f>
        <v>0</v>
      </c>
      <c r="N378" s="14">
        <f>SUMIFS('SCE WDAT - 06.02.2025'!AU:AU,'SCE WDAT - 06.02.2025'!$AO:$AO,$B378,'SCE WDAT - 06.02.2025'!$AP:$AP,$C378,'SCE WDAT - 06.02.2025'!$AN:$AN,TRUE)+SUMIFS('SDGE WDAT - 06.02.2025'!AF:AF,'SDGE WDAT - 06.02.2025'!$AD:$AD,$B378,'SDGE WDAT - 06.02.2025'!$AE:$AE,$C378,'SDGE WDAT - 06.02.2025'!$AC:$AC,TRUE)</f>
        <v>0</v>
      </c>
      <c r="O378" s="14">
        <f>SUMIFS('SCE WDAT - 06.02.2025'!AV:AV,'SCE WDAT - 06.02.2025'!$AO:$AO,$B378,'SCE WDAT - 06.02.2025'!$AP:$AP,$C378,'SCE WDAT - 06.02.2025'!$AN:$AN,TRUE)+SUMIFS('SDGE WDAT - 06.02.2025'!AG:AG,'SDGE WDAT - 06.02.2025'!$AD:$AD,$B378,'SDGE WDAT - 06.02.2025'!$AE:$AE,$C378,'SDGE WDAT - 06.02.2025'!$AC:$AC,TRUE)</f>
        <v>0</v>
      </c>
      <c r="P378" s="14">
        <f>SUMIFS('SCE WDAT - 06.02.2025'!AW:AW,'SCE WDAT - 06.02.2025'!$AO:$AO,$B378,'SCE WDAT - 06.02.2025'!$AP:$AP,$C378,'SCE WDAT - 06.02.2025'!$AN:$AN,TRUE)+SUMIFS('SDGE WDAT - 06.02.2025'!AH:AH,'SDGE WDAT - 06.02.2025'!$AD:$AD,$B378,'SDGE WDAT - 06.02.2025'!$AE:$AE,$C378,'SDGE WDAT - 06.02.2025'!$AC:$AC,TRUE)</f>
        <v>0</v>
      </c>
      <c r="Q378" s="14">
        <f>SUMIFS('SCE WDAT - 06.02.2025'!AX:AX,'SCE WDAT - 06.02.2025'!$AO:$AO,$B378,'SCE WDAT - 06.02.2025'!$AP:$AP,$C378,'SCE WDAT - 06.02.2025'!$AN:$AN,TRUE)+SUMIFS('SDGE WDAT - 06.02.2025'!AI:AI,'SDGE WDAT - 06.02.2025'!$AD:$AD,$B378,'SDGE WDAT - 06.02.2025'!$AE:$AE,$C378,'SDGE WDAT - 06.02.2025'!$AC:$AC,TRUE)</f>
        <v>0</v>
      </c>
      <c r="R378" s="14">
        <f>SUMIFS('SCE WDAT - 06.02.2025'!AY:AY,'SCE WDAT - 06.02.2025'!$AO:$AO,$B378,'SCE WDAT - 06.02.2025'!$AP:$AP,$C378,'SCE WDAT - 06.02.2025'!$AN:$AN,TRUE)+SUMIFS('SDGE WDAT - 06.02.2025'!AJ:AJ,'SDGE WDAT - 06.02.2025'!$AD:$AD,$B378,'SDGE WDAT - 06.02.2025'!$AE:$AE,$C378,'SDGE WDAT - 06.02.2025'!$AC:$AC,TRUE)</f>
        <v>0</v>
      </c>
      <c r="S378" s="14">
        <f>SUMIFS('SCE WDAT - 06.02.2025'!AZ:AZ,'SCE WDAT - 06.02.2025'!$AO:$AO,$B378,'SCE WDAT - 06.02.2025'!$AP:$AP,$C378,'SCE WDAT - 06.02.2025'!$AN:$AN,TRUE)+SUMIFS('SDGE WDAT - 06.02.2025'!AK:AK,'SDGE WDAT - 06.02.2025'!$AD:$AD,$B378,'SDGE WDAT - 06.02.2025'!$AE:$AE,$C378,'SDGE WDAT - 06.02.2025'!$AC:$AC,TRUE)</f>
        <v>0</v>
      </c>
      <c r="T378" s="14">
        <f>SUMIFS('SCE WDAT - 06.02.2025'!BA:BA,'SCE WDAT - 06.02.2025'!$AO:$AO,$B378,'SCE WDAT - 06.02.2025'!$AP:$AP,$C378,'SCE WDAT - 06.02.2025'!$AN:$AN,TRUE)+SUMIFS('SDGE WDAT - 06.02.2025'!AL:AL,'SDGE WDAT - 06.02.2025'!$AD:$AD,$B378,'SDGE WDAT - 06.02.2025'!$AE:$AE,$C378,'SDGE WDAT - 06.02.2025'!$AC:$AC,TRUE)</f>
        <v>0</v>
      </c>
      <c r="U378" s="14">
        <f>SUMIFS('SCE WDAT - 06.02.2025'!BB:BB,'SCE WDAT - 06.02.2025'!$AO:$AO,$B378,'SCE WDAT - 06.02.2025'!$AP:$AP,$C378,'SCE WDAT - 06.02.2025'!$AN:$AN,TRUE)+SUMIFS('SDGE WDAT - 06.02.2025'!AM:AM,'SDGE WDAT - 06.02.2025'!$AD:$AD,$B378,'SDGE WDAT - 06.02.2025'!$AE:$AE,$C378,'SDGE WDAT - 06.02.2025'!$AC:$AC,TRUE)</f>
        <v>3</v>
      </c>
      <c r="W378" s="331">
        <f>SUMIFS('PGE WDAT - 06.02.2025'!AJ:AJ,'PGE WDAT - 06.02.2025'!$AH:$AH,$B378,'PGE WDAT - 06.02.2025'!$AI:$AI,$C378,'PGE WDAT - 06.02.2025'!$AG:$AG,TRUE,'PGE WDAT - 06.02.2025'!$AU:$AU,1)</f>
        <v>0</v>
      </c>
      <c r="X378" s="331">
        <f>SUMIFS('PGE WDAT - 06.02.2025'!AK:AK,'PGE WDAT - 06.02.2025'!$AH:$AH,$B378,'PGE WDAT - 06.02.2025'!$AI:$AI,$C378,'PGE WDAT - 06.02.2025'!$AG:$AG,TRUE,'PGE WDAT - 06.02.2025'!$AU:$AU,1)</f>
        <v>0</v>
      </c>
      <c r="Y378" s="331">
        <f>SUMIFS('PGE WDAT - 06.02.2025'!AL:AL,'PGE WDAT - 06.02.2025'!$AH:$AH,$B378,'PGE WDAT - 06.02.2025'!$AI:$AI,$C378,'PGE WDAT - 06.02.2025'!$AG:$AG,TRUE,'PGE WDAT - 06.02.2025'!$AU:$AU,1)</f>
        <v>0</v>
      </c>
      <c r="Z378" s="331">
        <f>SUMIFS('PGE WDAT - 06.02.2025'!AM:AM,'PGE WDAT - 06.02.2025'!$AH:$AH,$B378,'PGE WDAT - 06.02.2025'!$AI:$AI,$C378,'PGE WDAT - 06.02.2025'!$AG:$AG,TRUE,'PGE WDAT - 06.02.2025'!$AU:$AU,1)</f>
        <v>0</v>
      </c>
      <c r="AA378" s="331">
        <f>SUMIFS('PGE WDAT - 06.02.2025'!AN:AN,'PGE WDAT - 06.02.2025'!$AH:$AH,$B378,'PGE WDAT - 06.02.2025'!$AI:$AI,$C378,'PGE WDAT - 06.02.2025'!$AG:$AG,TRUE,'PGE WDAT - 06.02.2025'!$AU:$AU,1)</f>
        <v>0</v>
      </c>
      <c r="AB378" s="331">
        <f>SUMIFS('PGE WDAT - 06.02.2025'!AO:AO,'PGE WDAT - 06.02.2025'!$AH:$AH,$B378,'PGE WDAT - 06.02.2025'!$AI:$AI,$C378,'PGE WDAT - 06.02.2025'!$AG:$AG,TRUE,'PGE WDAT - 06.02.2025'!$AU:$AU,1)</f>
        <v>0</v>
      </c>
      <c r="AC378" s="331">
        <f>SUMIFS('PGE WDAT - 06.02.2025'!AP:AP,'PGE WDAT - 06.02.2025'!$AH:$AH,$B378,'PGE WDAT - 06.02.2025'!$AI:$AI,$C378,'PGE WDAT - 06.02.2025'!$AG:$AG,TRUE,'PGE WDAT - 06.02.2025'!$AU:$AU,1)</f>
        <v>0</v>
      </c>
      <c r="AD378" s="331">
        <f>SUMIFS('PGE WDAT - 06.02.2025'!AQ:AQ,'PGE WDAT - 06.02.2025'!$AH:$AH,$B378,'PGE WDAT - 06.02.2025'!$AI:$AI,$C378,'PGE WDAT - 06.02.2025'!$AG:$AG,TRUE,'PGE WDAT - 06.02.2025'!$AU:$AU,1)</f>
        <v>0</v>
      </c>
      <c r="AF378" s="14">
        <f>SUMIFS('PGE WDAT - 06.02.2025'!AJ:AJ,'PGE WDAT - 06.02.2025'!$AH:$AH,$B378,'PGE WDAT - 06.02.2025'!$AI:$AI,$C378,'PGE WDAT - 06.02.2025'!$AG:$AG,TRUE)</f>
        <v>0</v>
      </c>
      <c r="AG378" s="14">
        <f>SUMIFS('PGE WDAT - 06.02.2025'!AK:AK,'PGE WDAT - 06.02.2025'!$AH:$AH,$B378,'PGE WDAT - 06.02.2025'!$AI:$AI,$C378,'PGE WDAT - 06.02.2025'!$AG:$AG,TRUE)</f>
        <v>0</v>
      </c>
      <c r="AH378" s="14">
        <f>SUMIFS('PGE WDAT - 06.02.2025'!AL:AL,'PGE WDAT - 06.02.2025'!$AH:$AH,$B378,'PGE WDAT - 06.02.2025'!$AI:$AI,$C378,'PGE WDAT - 06.02.2025'!$AG:$AG,TRUE)</f>
        <v>0</v>
      </c>
      <c r="AI378" s="14">
        <f>SUMIFS('PGE WDAT - 06.02.2025'!AM:AM,'PGE WDAT - 06.02.2025'!$AH:$AH,$B378,'PGE WDAT - 06.02.2025'!$AI:$AI,$C378,'PGE WDAT - 06.02.2025'!$AG:$AG,TRUE)</f>
        <v>0</v>
      </c>
      <c r="AJ378" s="14">
        <f>SUMIFS('PGE WDAT - 06.02.2025'!AN:AN,'PGE WDAT - 06.02.2025'!$AH:$AH,$B378,'PGE WDAT - 06.02.2025'!$AI:$AI,$C378,'PGE WDAT - 06.02.2025'!$AG:$AG,TRUE)</f>
        <v>0</v>
      </c>
      <c r="AK378" s="14">
        <f>SUMIFS('PGE WDAT - 06.02.2025'!AO:AO,'PGE WDAT - 06.02.2025'!$AH:$AH,$B378,'PGE WDAT - 06.02.2025'!$AI:$AI,$C378,'PGE WDAT - 06.02.2025'!$AG:$AG,TRUE)</f>
        <v>0</v>
      </c>
      <c r="AL378" s="14">
        <f>SUMIFS('PGE WDAT - 06.02.2025'!AP:AP,'PGE WDAT - 06.02.2025'!$AH:$AH,$B378,'PGE WDAT - 06.02.2025'!$AI:$AI,$C378,'PGE WDAT - 06.02.2025'!$AG:$AG,TRUE)</f>
        <v>0</v>
      </c>
      <c r="AM378" s="14">
        <f>SUMIFS('PGE WDAT - 06.02.2025'!AQ:AQ,'PGE WDAT - 06.02.2025'!$AH:$AH,$B378,'PGE WDAT - 06.02.2025'!$AI:$AI,$C378,'PGE WDAT - 06.02.2025'!$AG:$AG,TRUE)</f>
        <v>0</v>
      </c>
      <c r="AO378" s="329"/>
      <c r="AP378" s="329">
        <f>SUMIFS('OOS Queue Data'!$F:$F,'OOS Queue Data'!$D:$D,"Solar",'OOS Queue Data'!$P:$P,$B378,'OOS Queue Data'!$R:$R,$C378)</f>
        <v>0</v>
      </c>
      <c r="AQ378" s="334">
        <f>SUMIFS('OOS Queue Data'!$F:$F,'OOS Queue Data'!$D:$D,"Wind",'OOS Queue Data'!$P:$P,$B378,'OOS Queue Data'!$R:$R,$C378)</f>
        <v>0</v>
      </c>
      <c r="AR378" s="329">
        <f>SUMIFS('OOS Queue Data'!$F:$F,'OOS Queue Data'!$D:$D,"Offshore Wind",'OOS Queue Data'!$P:$P,$B378,'OOS Queue Data'!$R:$R,$C378)</f>
        <v>0</v>
      </c>
      <c r="AS378" s="334">
        <f>SUMIFS('OOS Queue Data'!$F:$F,'OOS Queue Data'!$D:$D,"Wind",'OOS Queue Data'!$P:$P,$B378,'OOS Queue Data'!$R:$R,$C378)</f>
        <v>0</v>
      </c>
      <c r="AT378" s="329">
        <f>SUMIFS('OOS Queue Data'!$F:$F,'OOS Queue Data'!$D:$D,"Geothermal",'OOS Queue Data'!$P:$P,$B378,'OOS Queue Data'!$R:$R,$C378)</f>
        <v>0</v>
      </c>
      <c r="AU378" s="329">
        <f>SUMIFS('OOS Queue Data'!$F:$F,'OOS Queue Data'!$D:$D,"Biomass",'OOS Queue Data'!$P:$P,$B378,'OOS Queue Data'!$R:$R,$C378)</f>
        <v>0</v>
      </c>
      <c r="AV378" s="329"/>
      <c r="AW378" s="329"/>
      <c r="AX378" s="329">
        <f>SUMIFS('OOS Queue Data'!$F:$F,'OOS Queue Data'!$D:$D,"Storage",'OOS Queue Data'!$P:$P,$B378,'OOS Queue Data'!$R:$R,$C378)</f>
        <v>0</v>
      </c>
      <c r="AZ378" s="14">
        <f t="shared" si="45"/>
        <v>0</v>
      </c>
      <c r="BA378" s="14">
        <f t="shared" si="45"/>
        <v>0</v>
      </c>
      <c r="BB378" s="14">
        <f t="shared" si="45"/>
        <v>0</v>
      </c>
      <c r="BC378" s="14">
        <f t="shared" si="45"/>
        <v>0</v>
      </c>
      <c r="BD378" s="14">
        <f t="shared" si="42"/>
        <v>0</v>
      </c>
      <c r="BE378" s="14">
        <f t="shared" si="42"/>
        <v>0</v>
      </c>
      <c r="BF378" s="14">
        <f t="shared" si="42"/>
        <v>0</v>
      </c>
      <c r="BG378" s="14">
        <f t="shared" si="42"/>
        <v>0</v>
      </c>
      <c r="BI378" s="14">
        <f t="shared" si="39"/>
        <v>0</v>
      </c>
      <c r="BJ378" s="14">
        <f t="shared" si="39"/>
        <v>0</v>
      </c>
      <c r="BK378" s="14">
        <f t="shared" si="39"/>
        <v>0</v>
      </c>
      <c r="BL378" s="14">
        <f t="shared" si="38"/>
        <v>0</v>
      </c>
      <c r="BN378" s="14">
        <f t="shared" si="40"/>
        <v>0</v>
      </c>
      <c r="BO378" s="14">
        <f t="shared" si="40"/>
        <v>0</v>
      </c>
      <c r="BQ378" s="14">
        <f t="shared" si="41"/>
        <v>0</v>
      </c>
      <c r="BR378" s="14">
        <f t="shared" si="41"/>
        <v>3</v>
      </c>
    </row>
    <row r="379" spans="1:70" ht="13.15">
      <c r="A379" s="14" t="s">
        <v>56</v>
      </c>
      <c r="B379" s="14" t="s">
        <v>352</v>
      </c>
      <c r="C379" s="14">
        <v>115</v>
      </c>
      <c r="E379" s="330">
        <f>SUMIFS('SCE WDAT - 06.02.2025'!AU:AU,'SCE WDAT - 06.02.2025'!$AO:$AO,$B379,'SCE WDAT - 06.02.2025'!$AP:$AP,$C379,'SCE WDAT - 06.02.2025'!$AN:$AN,TRUE,'SCE WDAT - 06.02.2025'!$BD:$BD,1)+SUMIFS('SDGE WDAT - 06.02.2025'!AF:AF,'SDGE WDAT - 06.02.2025'!$AD:$AD,$B379,'SDGE WDAT - 06.02.2025'!$AE:$AE,$C379,'SDGE WDAT - 06.02.2025'!$AC:$AC,TRUE,'SDGE WDAT - 06.02.2025'!$AP:$AP,1)</f>
        <v>0</v>
      </c>
      <c r="F379" s="330">
        <f>SUMIFS('SCE WDAT - 06.02.2025'!AV:AV,'SCE WDAT - 06.02.2025'!$AO:$AO,$B379,'SCE WDAT - 06.02.2025'!$AP:$AP,$C379,'SCE WDAT - 06.02.2025'!$AN:$AN,TRUE,'SCE WDAT - 06.02.2025'!$BD:$BD,1)+SUMIFS('SDGE WDAT - 06.02.2025'!AG:AG,'SDGE WDAT - 06.02.2025'!$AD:$AD,$B379,'SDGE WDAT - 06.02.2025'!$AE:$AE,$C379,'SDGE WDAT - 06.02.2025'!$AC:$AC,TRUE,'SDGE WDAT - 06.02.2025'!$AP:$AP,1)</f>
        <v>0</v>
      </c>
      <c r="G379" s="330">
        <f>SUMIFS('SCE WDAT - 06.02.2025'!AW:AW,'SCE WDAT - 06.02.2025'!$AO:$AO,$B379,'SCE WDAT - 06.02.2025'!$AP:$AP,$C379,'SCE WDAT - 06.02.2025'!$AN:$AN,TRUE,'SCE WDAT - 06.02.2025'!$BD:$BD,1)+SUMIFS('SDGE WDAT - 06.02.2025'!AH:AH,'SDGE WDAT - 06.02.2025'!$AD:$AD,$B379,'SDGE WDAT - 06.02.2025'!$AE:$AE,$C379,'SDGE WDAT - 06.02.2025'!$AC:$AC,TRUE,'SDGE WDAT - 06.02.2025'!$AP:$AP,1)</f>
        <v>0</v>
      </c>
      <c r="H379" s="330">
        <f>SUMIFS('SCE WDAT - 06.02.2025'!AX:AX,'SCE WDAT - 06.02.2025'!$AO:$AO,$B379,'SCE WDAT - 06.02.2025'!$AP:$AP,$C379,'SCE WDAT - 06.02.2025'!$AN:$AN,TRUE,'SCE WDAT - 06.02.2025'!$BD:$BD,1)+SUMIFS('SDGE WDAT - 06.02.2025'!AI:AI,'SDGE WDAT - 06.02.2025'!$AD:$AD,$B379,'SDGE WDAT - 06.02.2025'!$AE:$AE,$C379,'SDGE WDAT - 06.02.2025'!$AC:$AC,TRUE,'SDGE WDAT - 06.02.2025'!$AP:$AP,1)</f>
        <v>0</v>
      </c>
      <c r="I379" s="330">
        <f>SUMIFS('SCE WDAT - 06.02.2025'!AY:AY,'SCE WDAT - 06.02.2025'!$AO:$AO,$B379,'SCE WDAT - 06.02.2025'!$AP:$AP,$C379,'SCE WDAT - 06.02.2025'!$AN:$AN,TRUE,'SCE WDAT - 06.02.2025'!$BD:$BD,1)+SUMIFS('SDGE WDAT - 06.02.2025'!AJ:AJ,'SDGE WDAT - 06.02.2025'!$AD:$AD,$B379,'SDGE WDAT - 06.02.2025'!$AE:$AE,$C379,'SDGE WDAT - 06.02.2025'!$AC:$AC,TRUE,'SDGE WDAT - 06.02.2025'!$AP:$AP,1)</f>
        <v>0</v>
      </c>
      <c r="J379" s="330">
        <f>SUMIFS('SCE WDAT - 06.02.2025'!AZ:AZ,'SCE WDAT - 06.02.2025'!$AO:$AO,$B379,'SCE WDAT - 06.02.2025'!$AP:$AP,$C379,'SCE WDAT - 06.02.2025'!$AN:$AN,TRUE,'SCE WDAT - 06.02.2025'!$BD:$BD,1)+SUMIFS('SDGE WDAT - 06.02.2025'!AK:AK,'SDGE WDAT - 06.02.2025'!$AD:$AD,$B379,'SDGE WDAT - 06.02.2025'!$AE:$AE,$C379,'SDGE WDAT - 06.02.2025'!$AC:$AC,TRUE,'SDGE WDAT - 06.02.2025'!$AP:$AP,1)</f>
        <v>0</v>
      </c>
      <c r="K379" s="330">
        <f>SUMIFS('SCE WDAT - 06.02.2025'!BA:BA,'SCE WDAT - 06.02.2025'!$AO:$AO,$B379,'SCE WDAT - 06.02.2025'!$AP:$AP,$C379,'SCE WDAT - 06.02.2025'!$AN:$AN,TRUE,'SCE WDAT - 06.02.2025'!$BD:$BD,1)+SUMIFS('SDGE WDAT - 06.02.2025'!AL:AL,'SDGE WDAT - 06.02.2025'!$AD:$AD,$B379,'SDGE WDAT - 06.02.2025'!$AE:$AE,$C379,'SDGE WDAT - 06.02.2025'!$AC:$AC,TRUE,'SDGE WDAT - 06.02.2025'!$AP:$AP,1)</f>
        <v>0</v>
      </c>
      <c r="L379" s="330">
        <f>SUMIFS('SCE WDAT - 06.02.2025'!BB:BB,'SCE WDAT - 06.02.2025'!$AO:$AO,$B379,'SCE WDAT - 06.02.2025'!$AP:$AP,$C379,'SCE WDAT - 06.02.2025'!$AN:$AN,TRUE,'SCE WDAT - 06.02.2025'!$BD:$BD,1)+SUMIFS('SDGE WDAT - 06.02.2025'!AM:AM,'SDGE WDAT - 06.02.2025'!$AD:$AD,$B379,'SDGE WDAT - 06.02.2025'!$AE:$AE,$C379,'SDGE WDAT - 06.02.2025'!$AC:$AC,TRUE,'SDGE WDAT - 06.02.2025'!$AP:$AP,1)</f>
        <v>0</v>
      </c>
      <c r="N379" s="14">
        <f>SUMIFS('SCE WDAT - 06.02.2025'!AU:AU,'SCE WDAT - 06.02.2025'!$AO:$AO,$B379,'SCE WDAT - 06.02.2025'!$AP:$AP,$C379,'SCE WDAT - 06.02.2025'!$AN:$AN,TRUE)+SUMIFS('SDGE WDAT - 06.02.2025'!AF:AF,'SDGE WDAT - 06.02.2025'!$AD:$AD,$B379,'SDGE WDAT - 06.02.2025'!$AE:$AE,$C379,'SDGE WDAT - 06.02.2025'!$AC:$AC,TRUE)</f>
        <v>0</v>
      </c>
      <c r="O379" s="14">
        <f>SUMIFS('SCE WDAT - 06.02.2025'!AV:AV,'SCE WDAT - 06.02.2025'!$AO:$AO,$B379,'SCE WDAT - 06.02.2025'!$AP:$AP,$C379,'SCE WDAT - 06.02.2025'!$AN:$AN,TRUE)+SUMIFS('SDGE WDAT - 06.02.2025'!AG:AG,'SDGE WDAT - 06.02.2025'!$AD:$AD,$B379,'SDGE WDAT - 06.02.2025'!$AE:$AE,$C379,'SDGE WDAT - 06.02.2025'!$AC:$AC,TRUE)</f>
        <v>0</v>
      </c>
      <c r="P379" s="14">
        <f>SUMIFS('SCE WDAT - 06.02.2025'!AW:AW,'SCE WDAT - 06.02.2025'!$AO:$AO,$B379,'SCE WDAT - 06.02.2025'!$AP:$AP,$C379,'SCE WDAT - 06.02.2025'!$AN:$AN,TRUE)+SUMIFS('SDGE WDAT - 06.02.2025'!AH:AH,'SDGE WDAT - 06.02.2025'!$AD:$AD,$B379,'SDGE WDAT - 06.02.2025'!$AE:$AE,$C379,'SDGE WDAT - 06.02.2025'!$AC:$AC,TRUE)</f>
        <v>0</v>
      </c>
      <c r="Q379" s="14">
        <f>SUMIFS('SCE WDAT - 06.02.2025'!AX:AX,'SCE WDAT - 06.02.2025'!$AO:$AO,$B379,'SCE WDAT - 06.02.2025'!$AP:$AP,$C379,'SCE WDAT - 06.02.2025'!$AN:$AN,TRUE)+SUMIFS('SDGE WDAT - 06.02.2025'!AI:AI,'SDGE WDAT - 06.02.2025'!$AD:$AD,$B379,'SDGE WDAT - 06.02.2025'!$AE:$AE,$C379,'SDGE WDAT - 06.02.2025'!$AC:$AC,TRUE)</f>
        <v>0</v>
      </c>
      <c r="R379" s="14">
        <f>SUMIFS('SCE WDAT - 06.02.2025'!AY:AY,'SCE WDAT - 06.02.2025'!$AO:$AO,$B379,'SCE WDAT - 06.02.2025'!$AP:$AP,$C379,'SCE WDAT - 06.02.2025'!$AN:$AN,TRUE)+SUMIFS('SDGE WDAT - 06.02.2025'!AJ:AJ,'SDGE WDAT - 06.02.2025'!$AD:$AD,$B379,'SDGE WDAT - 06.02.2025'!$AE:$AE,$C379,'SDGE WDAT - 06.02.2025'!$AC:$AC,TRUE)</f>
        <v>0</v>
      </c>
      <c r="S379" s="14">
        <f>SUMIFS('SCE WDAT - 06.02.2025'!AZ:AZ,'SCE WDAT - 06.02.2025'!$AO:$AO,$B379,'SCE WDAT - 06.02.2025'!$AP:$AP,$C379,'SCE WDAT - 06.02.2025'!$AN:$AN,TRUE)+SUMIFS('SDGE WDAT - 06.02.2025'!AK:AK,'SDGE WDAT - 06.02.2025'!$AD:$AD,$B379,'SDGE WDAT - 06.02.2025'!$AE:$AE,$C379,'SDGE WDAT - 06.02.2025'!$AC:$AC,TRUE)</f>
        <v>0</v>
      </c>
      <c r="T379" s="14">
        <f>SUMIFS('SCE WDAT - 06.02.2025'!BA:BA,'SCE WDAT - 06.02.2025'!$AO:$AO,$B379,'SCE WDAT - 06.02.2025'!$AP:$AP,$C379,'SCE WDAT - 06.02.2025'!$AN:$AN,TRUE)+SUMIFS('SDGE WDAT - 06.02.2025'!AL:AL,'SDGE WDAT - 06.02.2025'!$AD:$AD,$B379,'SDGE WDAT - 06.02.2025'!$AE:$AE,$C379,'SDGE WDAT - 06.02.2025'!$AC:$AC,TRUE)</f>
        <v>0</v>
      </c>
      <c r="U379" s="14">
        <f>SUMIFS('SCE WDAT - 06.02.2025'!BB:BB,'SCE WDAT - 06.02.2025'!$AO:$AO,$B379,'SCE WDAT - 06.02.2025'!$AP:$AP,$C379,'SCE WDAT - 06.02.2025'!$AN:$AN,TRUE)+SUMIFS('SDGE WDAT - 06.02.2025'!AM:AM,'SDGE WDAT - 06.02.2025'!$AD:$AD,$B379,'SDGE WDAT - 06.02.2025'!$AE:$AE,$C379,'SDGE WDAT - 06.02.2025'!$AC:$AC,TRUE)</f>
        <v>0</v>
      </c>
      <c r="W379" s="331">
        <f>SUMIFS('PGE WDAT - 06.02.2025'!AJ:AJ,'PGE WDAT - 06.02.2025'!$AH:$AH,$B379,'PGE WDAT - 06.02.2025'!$AI:$AI,$C379,'PGE WDAT - 06.02.2025'!$AG:$AG,TRUE,'PGE WDAT - 06.02.2025'!$AU:$AU,1)</f>
        <v>0</v>
      </c>
      <c r="X379" s="331">
        <f>SUMIFS('PGE WDAT - 06.02.2025'!AK:AK,'PGE WDAT - 06.02.2025'!$AH:$AH,$B379,'PGE WDAT - 06.02.2025'!$AI:$AI,$C379,'PGE WDAT - 06.02.2025'!$AG:$AG,TRUE,'PGE WDAT - 06.02.2025'!$AU:$AU,1)</f>
        <v>0</v>
      </c>
      <c r="Y379" s="331">
        <f>SUMIFS('PGE WDAT - 06.02.2025'!AL:AL,'PGE WDAT - 06.02.2025'!$AH:$AH,$B379,'PGE WDAT - 06.02.2025'!$AI:$AI,$C379,'PGE WDAT - 06.02.2025'!$AG:$AG,TRUE,'PGE WDAT - 06.02.2025'!$AU:$AU,1)</f>
        <v>0</v>
      </c>
      <c r="Z379" s="331">
        <f>SUMIFS('PGE WDAT - 06.02.2025'!AM:AM,'PGE WDAT - 06.02.2025'!$AH:$AH,$B379,'PGE WDAT - 06.02.2025'!$AI:$AI,$C379,'PGE WDAT - 06.02.2025'!$AG:$AG,TRUE,'PGE WDAT - 06.02.2025'!$AU:$AU,1)</f>
        <v>0</v>
      </c>
      <c r="AA379" s="331">
        <f>SUMIFS('PGE WDAT - 06.02.2025'!AN:AN,'PGE WDAT - 06.02.2025'!$AH:$AH,$B379,'PGE WDAT - 06.02.2025'!$AI:$AI,$C379,'PGE WDAT - 06.02.2025'!$AG:$AG,TRUE,'PGE WDAT - 06.02.2025'!$AU:$AU,1)</f>
        <v>0</v>
      </c>
      <c r="AB379" s="331">
        <f>SUMIFS('PGE WDAT - 06.02.2025'!AO:AO,'PGE WDAT - 06.02.2025'!$AH:$AH,$B379,'PGE WDAT - 06.02.2025'!$AI:$AI,$C379,'PGE WDAT - 06.02.2025'!$AG:$AG,TRUE,'PGE WDAT - 06.02.2025'!$AU:$AU,1)</f>
        <v>0</v>
      </c>
      <c r="AC379" s="331">
        <f>SUMIFS('PGE WDAT - 06.02.2025'!AP:AP,'PGE WDAT - 06.02.2025'!$AH:$AH,$B379,'PGE WDAT - 06.02.2025'!$AI:$AI,$C379,'PGE WDAT - 06.02.2025'!$AG:$AG,TRUE,'PGE WDAT - 06.02.2025'!$AU:$AU,1)</f>
        <v>0</v>
      </c>
      <c r="AD379" s="331">
        <f>SUMIFS('PGE WDAT - 06.02.2025'!AQ:AQ,'PGE WDAT - 06.02.2025'!$AH:$AH,$B379,'PGE WDAT - 06.02.2025'!$AI:$AI,$C379,'PGE WDAT - 06.02.2025'!$AG:$AG,TRUE,'PGE WDAT - 06.02.2025'!$AU:$AU,1)</f>
        <v>0</v>
      </c>
      <c r="AF379" s="14">
        <f>SUMIFS('PGE WDAT - 06.02.2025'!AJ:AJ,'PGE WDAT - 06.02.2025'!$AH:$AH,$B379,'PGE WDAT - 06.02.2025'!$AI:$AI,$C379,'PGE WDAT - 06.02.2025'!$AG:$AG,TRUE)</f>
        <v>0</v>
      </c>
      <c r="AG379" s="14">
        <f>SUMIFS('PGE WDAT - 06.02.2025'!AK:AK,'PGE WDAT - 06.02.2025'!$AH:$AH,$B379,'PGE WDAT - 06.02.2025'!$AI:$AI,$C379,'PGE WDAT - 06.02.2025'!$AG:$AG,TRUE)</f>
        <v>0</v>
      </c>
      <c r="AH379" s="14">
        <f>SUMIFS('PGE WDAT - 06.02.2025'!AL:AL,'PGE WDAT - 06.02.2025'!$AH:$AH,$B379,'PGE WDAT - 06.02.2025'!$AI:$AI,$C379,'PGE WDAT - 06.02.2025'!$AG:$AG,TRUE)</f>
        <v>0</v>
      </c>
      <c r="AI379" s="14">
        <f>SUMIFS('PGE WDAT - 06.02.2025'!AM:AM,'PGE WDAT - 06.02.2025'!$AH:$AH,$B379,'PGE WDAT - 06.02.2025'!$AI:$AI,$C379,'PGE WDAT - 06.02.2025'!$AG:$AG,TRUE)</f>
        <v>0</v>
      </c>
      <c r="AJ379" s="14">
        <f>SUMIFS('PGE WDAT - 06.02.2025'!AN:AN,'PGE WDAT - 06.02.2025'!$AH:$AH,$B379,'PGE WDAT - 06.02.2025'!$AI:$AI,$C379,'PGE WDAT - 06.02.2025'!$AG:$AG,TRUE)</f>
        <v>0</v>
      </c>
      <c r="AK379" s="14">
        <f>SUMIFS('PGE WDAT - 06.02.2025'!AO:AO,'PGE WDAT - 06.02.2025'!$AH:$AH,$B379,'PGE WDAT - 06.02.2025'!$AI:$AI,$C379,'PGE WDAT - 06.02.2025'!$AG:$AG,TRUE)</f>
        <v>0</v>
      </c>
      <c r="AL379" s="14">
        <f>SUMIFS('PGE WDAT - 06.02.2025'!AP:AP,'PGE WDAT - 06.02.2025'!$AH:$AH,$B379,'PGE WDAT - 06.02.2025'!$AI:$AI,$C379,'PGE WDAT - 06.02.2025'!$AG:$AG,TRUE)</f>
        <v>0</v>
      </c>
      <c r="AM379" s="14">
        <f>SUMIFS('PGE WDAT - 06.02.2025'!AQ:AQ,'PGE WDAT - 06.02.2025'!$AH:$AH,$B379,'PGE WDAT - 06.02.2025'!$AI:$AI,$C379,'PGE WDAT - 06.02.2025'!$AG:$AG,TRUE)</f>
        <v>0</v>
      </c>
      <c r="AO379" s="329"/>
      <c r="AP379" s="329">
        <f>SUMIFS('OOS Queue Data'!$F:$F,'OOS Queue Data'!$D:$D,"Solar",'OOS Queue Data'!$P:$P,$B379,'OOS Queue Data'!$R:$R,$C379)</f>
        <v>0</v>
      </c>
      <c r="AQ379" s="334">
        <f>SUMIFS('OOS Queue Data'!$F:$F,'OOS Queue Data'!$D:$D,"Wind",'OOS Queue Data'!$P:$P,$B379,'OOS Queue Data'!$R:$R,$C379)</f>
        <v>0</v>
      </c>
      <c r="AR379" s="329">
        <f>SUMIFS('OOS Queue Data'!$F:$F,'OOS Queue Data'!$D:$D,"Offshore Wind",'OOS Queue Data'!$P:$P,$B379,'OOS Queue Data'!$R:$R,$C379)</f>
        <v>0</v>
      </c>
      <c r="AS379" s="334">
        <f>SUMIFS('OOS Queue Data'!$F:$F,'OOS Queue Data'!$D:$D,"Wind",'OOS Queue Data'!$P:$P,$B379,'OOS Queue Data'!$R:$R,$C379)</f>
        <v>0</v>
      </c>
      <c r="AT379" s="329">
        <f>SUMIFS('OOS Queue Data'!$F:$F,'OOS Queue Data'!$D:$D,"Geothermal",'OOS Queue Data'!$P:$P,$B379,'OOS Queue Data'!$R:$R,$C379)</f>
        <v>0</v>
      </c>
      <c r="AU379" s="329">
        <f>SUMIFS('OOS Queue Data'!$F:$F,'OOS Queue Data'!$D:$D,"Biomass",'OOS Queue Data'!$P:$P,$B379,'OOS Queue Data'!$R:$R,$C379)</f>
        <v>0</v>
      </c>
      <c r="AV379" s="329"/>
      <c r="AW379" s="329"/>
      <c r="AX379" s="329">
        <f>SUMIFS('OOS Queue Data'!$F:$F,'OOS Queue Data'!$D:$D,"Storage",'OOS Queue Data'!$P:$P,$B379,'OOS Queue Data'!$R:$R,$C379)</f>
        <v>0</v>
      </c>
      <c r="AZ379" s="14">
        <f t="shared" si="45"/>
        <v>0</v>
      </c>
      <c r="BA379" s="14">
        <f t="shared" si="45"/>
        <v>0</v>
      </c>
      <c r="BB379" s="14">
        <f t="shared" si="45"/>
        <v>0</v>
      </c>
      <c r="BC379" s="14">
        <f t="shared" si="45"/>
        <v>0</v>
      </c>
      <c r="BD379" s="14">
        <f t="shared" si="42"/>
        <v>0</v>
      </c>
      <c r="BE379" s="14">
        <f t="shared" si="42"/>
        <v>0</v>
      </c>
      <c r="BF379" s="14">
        <f t="shared" si="42"/>
        <v>0</v>
      </c>
      <c r="BG379" s="14">
        <f t="shared" si="42"/>
        <v>0</v>
      </c>
      <c r="BI379" s="14">
        <f t="shared" si="39"/>
        <v>0</v>
      </c>
      <c r="BJ379" s="14">
        <f t="shared" si="39"/>
        <v>0</v>
      </c>
      <c r="BK379" s="14">
        <f t="shared" si="39"/>
        <v>0</v>
      </c>
      <c r="BL379" s="14">
        <f t="shared" si="38"/>
        <v>0</v>
      </c>
      <c r="BN379" s="14">
        <f t="shared" si="40"/>
        <v>0</v>
      </c>
      <c r="BO379" s="14">
        <f t="shared" si="40"/>
        <v>0</v>
      </c>
      <c r="BQ379" s="14">
        <f t="shared" si="41"/>
        <v>0</v>
      </c>
      <c r="BR379" s="14">
        <f t="shared" si="41"/>
        <v>0</v>
      </c>
    </row>
    <row r="380" spans="1:70" ht="13.15">
      <c r="A380" s="14" t="s">
        <v>56</v>
      </c>
      <c r="B380" s="14" t="s">
        <v>352</v>
      </c>
      <c r="C380" s="14">
        <v>230</v>
      </c>
      <c r="E380" s="330">
        <f>SUMIFS('SCE WDAT - 06.02.2025'!AU:AU,'SCE WDAT - 06.02.2025'!$AO:$AO,$B380,'SCE WDAT - 06.02.2025'!$AP:$AP,$C380,'SCE WDAT - 06.02.2025'!$AN:$AN,TRUE,'SCE WDAT - 06.02.2025'!$BD:$BD,1)+SUMIFS('SDGE WDAT - 06.02.2025'!AF:AF,'SDGE WDAT - 06.02.2025'!$AD:$AD,$B380,'SDGE WDAT - 06.02.2025'!$AE:$AE,$C380,'SDGE WDAT - 06.02.2025'!$AC:$AC,TRUE,'SDGE WDAT - 06.02.2025'!$AP:$AP,1)</f>
        <v>0</v>
      </c>
      <c r="F380" s="330">
        <f>SUMIFS('SCE WDAT - 06.02.2025'!AV:AV,'SCE WDAT - 06.02.2025'!$AO:$AO,$B380,'SCE WDAT - 06.02.2025'!$AP:$AP,$C380,'SCE WDAT - 06.02.2025'!$AN:$AN,TRUE,'SCE WDAT - 06.02.2025'!$BD:$BD,1)+SUMIFS('SDGE WDAT - 06.02.2025'!AG:AG,'SDGE WDAT - 06.02.2025'!$AD:$AD,$B380,'SDGE WDAT - 06.02.2025'!$AE:$AE,$C380,'SDGE WDAT - 06.02.2025'!$AC:$AC,TRUE,'SDGE WDAT - 06.02.2025'!$AP:$AP,1)</f>
        <v>0</v>
      </c>
      <c r="G380" s="330">
        <f>SUMIFS('SCE WDAT - 06.02.2025'!AW:AW,'SCE WDAT - 06.02.2025'!$AO:$AO,$B380,'SCE WDAT - 06.02.2025'!$AP:$AP,$C380,'SCE WDAT - 06.02.2025'!$AN:$AN,TRUE,'SCE WDAT - 06.02.2025'!$BD:$BD,1)+SUMIFS('SDGE WDAT - 06.02.2025'!AH:AH,'SDGE WDAT - 06.02.2025'!$AD:$AD,$B380,'SDGE WDAT - 06.02.2025'!$AE:$AE,$C380,'SDGE WDAT - 06.02.2025'!$AC:$AC,TRUE,'SDGE WDAT - 06.02.2025'!$AP:$AP,1)</f>
        <v>0</v>
      </c>
      <c r="H380" s="330">
        <f>SUMIFS('SCE WDAT - 06.02.2025'!AX:AX,'SCE WDAT - 06.02.2025'!$AO:$AO,$B380,'SCE WDAT - 06.02.2025'!$AP:$AP,$C380,'SCE WDAT - 06.02.2025'!$AN:$AN,TRUE,'SCE WDAT - 06.02.2025'!$BD:$BD,1)+SUMIFS('SDGE WDAT - 06.02.2025'!AI:AI,'SDGE WDAT - 06.02.2025'!$AD:$AD,$B380,'SDGE WDAT - 06.02.2025'!$AE:$AE,$C380,'SDGE WDAT - 06.02.2025'!$AC:$AC,TRUE,'SDGE WDAT - 06.02.2025'!$AP:$AP,1)</f>
        <v>0</v>
      </c>
      <c r="I380" s="330">
        <f>SUMIFS('SCE WDAT - 06.02.2025'!AY:AY,'SCE WDAT - 06.02.2025'!$AO:$AO,$B380,'SCE WDAT - 06.02.2025'!$AP:$AP,$C380,'SCE WDAT - 06.02.2025'!$AN:$AN,TRUE,'SCE WDAT - 06.02.2025'!$BD:$BD,1)+SUMIFS('SDGE WDAT - 06.02.2025'!AJ:AJ,'SDGE WDAT - 06.02.2025'!$AD:$AD,$B380,'SDGE WDAT - 06.02.2025'!$AE:$AE,$C380,'SDGE WDAT - 06.02.2025'!$AC:$AC,TRUE,'SDGE WDAT - 06.02.2025'!$AP:$AP,1)</f>
        <v>0</v>
      </c>
      <c r="J380" s="330">
        <f>SUMIFS('SCE WDAT - 06.02.2025'!AZ:AZ,'SCE WDAT - 06.02.2025'!$AO:$AO,$B380,'SCE WDAT - 06.02.2025'!$AP:$AP,$C380,'SCE WDAT - 06.02.2025'!$AN:$AN,TRUE,'SCE WDAT - 06.02.2025'!$BD:$BD,1)+SUMIFS('SDGE WDAT - 06.02.2025'!AK:AK,'SDGE WDAT - 06.02.2025'!$AD:$AD,$B380,'SDGE WDAT - 06.02.2025'!$AE:$AE,$C380,'SDGE WDAT - 06.02.2025'!$AC:$AC,TRUE,'SDGE WDAT - 06.02.2025'!$AP:$AP,1)</f>
        <v>0</v>
      </c>
      <c r="K380" s="330">
        <f>SUMIFS('SCE WDAT - 06.02.2025'!BA:BA,'SCE WDAT - 06.02.2025'!$AO:$AO,$B380,'SCE WDAT - 06.02.2025'!$AP:$AP,$C380,'SCE WDAT - 06.02.2025'!$AN:$AN,TRUE,'SCE WDAT - 06.02.2025'!$BD:$BD,1)+SUMIFS('SDGE WDAT - 06.02.2025'!AL:AL,'SDGE WDAT - 06.02.2025'!$AD:$AD,$B380,'SDGE WDAT - 06.02.2025'!$AE:$AE,$C380,'SDGE WDAT - 06.02.2025'!$AC:$AC,TRUE,'SDGE WDAT - 06.02.2025'!$AP:$AP,1)</f>
        <v>0</v>
      </c>
      <c r="L380" s="330">
        <f>SUMIFS('SCE WDAT - 06.02.2025'!BB:BB,'SCE WDAT - 06.02.2025'!$AO:$AO,$B380,'SCE WDAT - 06.02.2025'!$AP:$AP,$C380,'SCE WDAT - 06.02.2025'!$AN:$AN,TRUE,'SCE WDAT - 06.02.2025'!$BD:$BD,1)+SUMIFS('SDGE WDAT - 06.02.2025'!AM:AM,'SDGE WDAT - 06.02.2025'!$AD:$AD,$B380,'SDGE WDAT - 06.02.2025'!$AE:$AE,$C380,'SDGE WDAT - 06.02.2025'!$AC:$AC,TRUE,'SDGE WDAT - 06.02.2025'!$AP:$AP,1)</f>
        <v>0</v>
      </c>
      <c r="N380" s="14">
        <f>SUMIFS('SCE WDAT - 06.02.2025'!AU:AU,'SCE WDAT - 06.02.2025'!$AO:$AO,$B380,'SCE WDAT - 06.02.2025'!$AP:$AP,$C380,'SCE WDAT - 06.02.2025'!$AN:$AN,TRUE)+SUMIFS('SDGE WDAT - 06.02.2025'!AF:AF,'SDGE WDAT - 06.02.2025'!$AD:$AD,$B380,'SDGE WDAT - 06.02.2025'!$AE:$AE,$C380,'SDGE WDAT - 06.02.2025'!$AC:$AC,TRUE)</f>
        <v>0</v>
      </c>
      <c r="O380" s="14">
        <f>SUMIFS('SCE WDAT - 06.02.2025'!AV:AV,'SCE WDAT - 06.02.2025'!$AO:$AO,$B380,'SCE WDAT - 06.02.2025'!$AP:$AP,$C380,'SCE WDAT - 06.02.2025'!$AN:$AN,TRUE)+SUMIFS('SDGE WDAT - 06.02.2025'!AG:AG,'SDGE WDAT - 06.02.2025'!$AD:$AD,$B380,'SDGE WDAT - 06.02.2025'!$AE:$AE,$C380,'SDGE WDAT - 06.02.2025'!$AC:$AC,TRUE)</f>
        <v>0</v>
      </c>
      <c r="P380" s="14">
        <f>SUMIFS('SCE WDAT - 06.02.2025'!AW:AW,'SCE WDAT - 06.02.2025'!$AO:$AO,$B380,'SCE WDAT - 06.02.2025'!$AP:$AP,$C380,'SCE WDAT - 06.02.2025'!$AN:$AN,TRUE)+SUMIFS('SDGE WDAT - 06.02.2025'!AH:AH,'SDGE WDAT - 06.02.2025'!$AD:$AD,$B380,'SDGE WDAT - 06.02.2025'!$AE:$AE,$C380,'SDGE WDAT - 06.02.2025'!$AC:$AC,TRUE)</f>
        <v>0</v>
      </c>
      <c r="Q380" s="14">
        <f>SUMIFS('SCE WDAT - 06.02.2025'!AX:AX,'SCE WDAT - 06.02.2025'!$AO:$AO,$B380,'SCE WDAT - 06.02.2025'!$AP:$AP,$C380,'SCE WDAT - 06.02.2025'!$AN:$AN,TRUE)+SUMIFS('SDGE WDAT - 06.02.2025'!AI:AI,'SDGE WDAT - 06.02.2025'!$AD:$AD,$B380,'SDGE WDAT - 06.02.2025'!$AE:$AE,$C380,'SDGE WDAT - 06.02.2025'!$AC:$AC,TRUE)</f>
        <v>0</v>
      </c>
      <c r="R380" s="14">
        <f>SUMIFS('SCE WDAT - 06.02.2025'!AY:AY,'SCE WDAT - 06.02.2025'!$AO:$AO,$B380,'SCE WDAT - 06.02.2025'!$AP:$AP,$C380,'SCE WDAT - 06.02.2025'!$AN:$AN,TRUE)+SUMIFS('SDGE WDAT - 06.02.2025'!AJ:AJ,'SDGE WDAT - 06.02.2025'!$AD:$AD,$B380,'SDGE WDAT - 06.02.2025'!$AE:$AE,$C380,'SDGE WDAT - 06.02.2025'!$AC:$AC,TRUE)</f>
        <v>0</v>
      </c>
      <c r="S380" s="14">
        <f>SUMIFS('SCE WDAT - 06.02.2025'!AZ:AZ,'SCE WDAT - 06.02.2025'!$AO:$AO,$B380,'SCE WDAT - 06.02.2025'!$AP:$AP,$C380,'SCE WDAT - 06.02.2025'!$AN:$AN,TRUE)+SUMIFS('SDGE WDAT - 06.02.2025'!AK:AK,'SDGE WDAT - 06.02.2025'!$AD:$AD,$B380,'SDGE WDAT - 06.02.2025'!$AE:$AE,$C380,'SDGE WDAT - 06.02.2025'!$AC:$AC,TRUE)</f>
        <v>0</v>
      </c>
      <c r="T380" s="14">
        <f>SUMIFS('SCE WDAT - 06.02.2025'!BA:BA,'SCE WDAT - 06.02.2025'!$AO:$AO,$B380,'SCE WDAT - 06.02.2025'!$AP:$AP,$C380,'SCE WDAT - 06.02.2025'!$AN:$AN,TRUE)+SUMIFS('SDGE WDAT - 06.02.2025'!AL:AL,'SDGE WDAT - 06.02.2025'!$AD:$AD,$B380,'SDGE WDAT - 06.02.2025'!$AE:$AE,$C380,'SDGE WDAT - 06.02.2025'!$AC:$AC,TRUE)</f>
        <v>0</v>
      </c>
      <c r="U380" s="14">
        <f>SUMIFS('SCE WDAT - 06.02.2025'!BB:BB,'SCE WDAT - 06.02.2025'!$AO:$AO,$B380,'SCE WDAT - 06.02.2025'!$AP:$AP,$C380,'SCE WDAT - 06.02.2025'!$AN:$AN,TRUE)+SUMIFS('SDGE WDAT - 06.02.2025'!AM:AM,'SDGE WDAT - 06.02.2025'!$AD:$AD,$B380,'SDGE WDAT - 06.02.2025'!$AE:$AE,$C380,'SDGE WDAT - 06.02.2025'!$AC:$AC,TRUE)</f>
        <v>0</v>
      </c>
      <c r="W380" s="331">
        <f>SUMIFS('PGE WDAT - 06.02.2025'!AJ:AJ,'PGE WDAT - 06.02.2025'!$AH:$AH,$B380,'PGE WDAT - 06.02.2025'!$AI:$AI,$C380,'PGE WDAT - 06.02.2025'!$AG:$AG,TRUE,'PGE WDAT - 06.02.2025'!$AU:$AU,1)</f>
        <v>0</v>
      </c>
      <c r="X380" s="331">
        <f>SUMIFS('PGE WDAT - 06.02.2025'!AK:AK,'PGE WDAT - 06.02.2025'!$AH:$AH,$B380,'PGE WDAT - 06.02.2025'!$AI:$AI,$C380,'PGE WDAT - 06.02.2025'!$AG:$AG,TRUE,'PGE WDAT - 06.02.2025'!$AU:$AU,1)</f>
        <v>0</v>
      </c>
      <c r="Y380" s="331">
        <f>SUMIFS('PGE WDAT - 06.02.2025'!AL:AL,'PGE WDAT - 06.02.2025'!$AH:$AH,$B380,'PGE WDAT - 06.02.2025'!$AI:$AI,$C380,'PGE WDAT - 06.02.2025'!$AG:$AG,TRUE,'PGE WDAT - 06.02.2025'!$AU:$AU,1)</f>
        <v>0</v>
      </c>
      <c r="Z380" s="331">
        <f>SUMIFS('PGE WDAT - 06.02.2025'!AM:AM,'PGE WDAT - 06.02.2025'!$AH:$AH,$B380,'PGE WDAT - 06.02.2025'!$AI:$AI,$C380,'PGE WDAT - 06.02.2025'!$AG:$AG,TRUE,'PGE WDAT - 06.02.2025'!$AU:$AU,1)</f>
        <v>0</v>
      </c>
      <c r="AA380" s="331">
        <f>SUMIFS('PGE WDAT - 06.02.2025'!AN:AN,'PGE WDAT - 06.02.2025'!$AH:$AH,$B380,'PGE WDAT - 06.02.2025'!$AI:$AI,$C380,'PGE WDAT - 06.02.2025'!$AG:$AG,TRUE,'PGE WDAT - 06.02.2025'!$AU:$AU,1)</f>
        <v>0</v>
      </c>
      <c r="AB380" s="331">
        <f>SUMIFS('PGE WDAT - 06.02.2025'!AO:AO,'PGE WDAT - 06.02.2025'!$AH:$AH,$B380,'PGE WDAT - 06.02.2025'!$AI:$AI,$C380,'PGE WDAT - 06.02.2025'!$AG:$AG,TRUE,'PGE WDAT - 06.02.2025'!$AU:$AU,1)</f>
        <v>0</v>
      </c>
      <c r="AC380" s="331">
        <f>SUMIFS('PGE WDAT - 06.02.2025'!AP:AP,'PGE WDAT - 06.02.2025'!$AH:$AH,$B380,'PGE WDAT - 06.02.2025'!$AI:$AI,$C380,'PGE WDAT - 06.02.2025'!$AG:$AG,TRUE,'PGE WDAT - 06.02.2025'!$AU:$AU,1)</f>
        <v>0</v>
      </c>
      <c r="AD380" s="331">
        <f>SUMIFS('PGE WDAT - 06.02.2025'!AQ:AQ,'PGE WDAT - 06.02.2025'!$AH:$AH,$B380,'PGE WDAT - 06.02.2025'!$AI:$AI,$C380,'PGE WDAT - 06.02.2025'!$AG:$AG,TRUE,'PGE WDAT - 06.02.2025'!$AU:$AU,1)</f>
        <v>0</v>
      </c>
      <c r="AF380" s="14">
        <f>SUMIFS('PGE WDAT - 06.02.2025'!AJ:AJ,'PGE WDAT - 06.02.2025'!$AH:$AH,$B380,'PGE WDAT - 06.02.2025'!$AI:$AI,$C380,'PGE WDAT - 06.02.2025'!$AG:$AG,TRUE)</f>
        <v>0</v>
      </c>
      <c r="AG380" s="14">
        <f>SUMIFS('PGE WDAT - 06.02.2025'!AK:AK,'PGE WDAT - 06.02.2025'!$AH:$AH,$B380,'PGE WDAT - 06.02.2025'!$AI:$AI,$C380,'PGE WDAT - 06.02.2025'!$AG:$AG,TRUE)</f>
        <v>0</v>
      </c>
      <c r="AH380" s="14">
        <f>SUMIFS('PGE WDAT - 06.02.2025'!AL:AL,'PGE WDAT - 06.02.2025'!$AH:$AH,$B380,'PGE WDAT - 06.02.2025'!$AI:$AI,$C380,'PGE WDAT - 06.02.2025'!$AG:$AG,TRUE)</f>
        <v>0</v>
      </c>
      <c r="AI380" s="14">
        <f>SUMIFS('PGE WDAT - 06.02.2025'!AM:AM,'PGE WDAT - 06.02.2025'!$AH:$AH,$B380,'PGE WDAT - 06.02.2025'!$AI:$AI,$C380,'PGE WDAT - 06.02.2025'!$AG:$AG,TRUE)</f>
        <v>0</v>
      </c>
      <c r="AJ380" s="14">
        <f>SUMIFS('PGE WDAT - 06.02.2025'!AN:AN,'PGE WDAT - 06.02.2025'!$AH:$AH,$B380,'PGE WDAT - 06.02.2025'!$AI:$AI,$C380,'PGE WDAT - 06.02.2025'!$AG:$AG,TRUE)</f>
        <v>0</v>
      </c>
      <c r="AK380" s="14">
        <f>SUMIFS('PGE WDAT - 06.02.2025'!AO:AO,'PGE WDAT - 06.02.2025'!$AH:$AH,$B380,'PGE WDAT - 06.02.2025'!$AI:$AI,$C380,'PGE WDAT - 06.02.2025'!$AG:$AG,TRUE)</f>
        <v>0</v>
      </c>
      <c r="AL380" s="14">
        <f>SUMIFS('PGE WDAT - 06.02.2025'!AP:AP,'PGE WDAT - 06.02.2025'!$AH:$AH,$B380,'PGE WDAT - 06.02.2025'!$AI:$AI,$C380,'PGE WDAT - 06.02.2025'!$AG:$AG,TRUE)</f>
        <v>0</v>
      </c>
      <c r="AM380" s="14">
        <f>SUMIFS('PGE WDAT - 06.02.2025'!AQ:AQ,'PGE WDAT - 06.02.2025'!$AH:$AH,$B380,'PGE WDAT - 06.02.2025'!$AI:$AI,$C380,'PGE WDAT - 06.02.2025'!$AG:$AG,TRUE)</f>
        <v>0</v>
      </c>
      <c r="AO380" s="329"/>
      <c r="AP380" s="329">
        <f>SUMIFS('OOS Queue Data'!$F:$F,'OOS Queue Data'!$D:$D,"Solar",'OOS Queue Data'!$P:$P,$B380,'OOS Queue Data'!$R:$R,$C380)</f>
        <v>0</v>
      </c>
      <c r="AQ380" s="334">
        <f>SUMIFS('OOS Queue Data'!$F:$F,'OOS Queue Data'!$D:$D,"Wind",'OOS Queue Data'!$P:$P,$B380,'OOS Queue Data'!$R:$R,$C380)</f>
        <v>0</v>
      </c>
      <c r="AR380" s="329">
        <f>SUMIFS('OOS Queue Data'!$F:$F,'OOS Queue Data'!$D:$D,"Offshore Wind",'OOS Queue Data'!$P:$P,$B380,'OOS Queue Data'!$R:$R,$C380)</f>
        <v>0</v>
      </c>
      <c r="AS380" s="334">
        <f>SUMIFS('OOS Queue Data'!$F:$F,'OOS Queue Data'!$D:$D,"Wind",'OOS Queue Data'!$P:$P,$B380,'OOS Queue Data'!$R:$R,$C380)</f>
        <v>0</v>
      </c>
      <c r="AT380" s="329">
        <f>SUMIFS('OOS Queue Data'!$F:$F,'OOS Queue Data'!$D:$D,"Geothermal",'OOS Queue Data'!$P:$P,$B380,'OOS Queue Data'!$R:$R,$C380)</f>
        <v>0</v>
      </c>
      <c r="AU380" s="329">
        <f>SUMIFS('OOS Queue Data'!$F:$F,'OOS Queue Data'!$D:$D,"Biomass",'OOS Queue Data'!$P:$P,$B380,'OOS Queue Data'!$R:$R,$C380)</f>
        <v>0</v>
      </c>
      <c r="AV380" s="329"/>
      <c r="AW380" s="329"/>
      <c r="AX380" s="329">
        <f>SUMIFS('OOS Queue Data'!$F:$F,'OOS Queue Data'!$D:$D,"Storage",'OOS Queue Data'!$P:$P,$B380,'OOS Queue Data'!$R:$R,$C380)</f>
        <v>0</v>
      </c>
      <c r="AZ380" s="14">
        <f t="shared" si="45"/>
        <v>0</v>
      </c>
      <c r="BA380" s="14">
        <f t="shared" si="45"/>
        <v>0</v>
      </c>
      <c r="BB380" s="14">
        <f t="shared" si="45"/>
        <v>0</v>
      </c>
      <c r="BC380" s="14">
        <f t="shared" si="45"/>
        <v>0</v>
      </c>
      <c r="BD380" s="14">
        <f t="shared" si="42"/>
        <v>0</v>
      </c>
      <c r="BE380" s="14">
        <f t="shared" si="42"/>
        <v>0</v>
      </c>
      <c r="BF380" s="14">
        <f t="shared" si="42"/>
        <v>0</v>
      </c>
      <c r="BG380" s="14">
        <f t="shared" si="42"/>
        <v>0</v>
      </c>
      <c r="BI380" s="14">
        <f t="shared" si="39"/>
        <v>0</v>
      </c>
      <c r="BJ380" s="14">
        <f t="shared" si="39"/>
        <v>0</v>
      </c>
      <c r="BK380" s="14">
        <f t="shared" si="39"/>
        <v>0</v>
      </c>
      <c r="BL380" s="14">
        <f t="shared" si="38"/>
        <v>0</v>
      </c>
      <c r="BN380" s="14">
        <f t="shared" si="40"/>
        <v>0</v>
      </c>
      <c r="BO380" s="14">
        <f t="shared" si="40"/>
        <v>0</v>
      </c>
      <c r="BQ380" s="14">
        <f t="shared" si="41"/>
        <v>0</v>
      </c>
      <c r="BR380" s="14">
        <f t="shared" si="41"/>
        <v>0</v>
      </c>
    </row>
    <row r="381" spans="1:70" ht="13.15">
      <c r="A381" s="14" t="s">
        <v>56</v>
      </c>
      <c r="B381" s="14" t="s">
        <v>352</v>
      </c>
      <c r="C381" s="14">
        <v>500</v>
      </c>
      <c r="E381" s="330">
        <f>SUMIFS('SCE WDAT - 06.02.2025'!AU:AU,'SCE WDAT - 06.02.2025'!$AO:$AO,$B381,'SCE WDAT - 06.02.2025'!$AP:$AP,$C381,'SCE WDAT - 06.02.2025'!$AN:$AN,TRUE,'SCE WDAT - 06.02.2025'!$BD:$BD,1)+SUMIFS('SDGE WDAT - 06.02.2025'!AF:AF,'SDGE WDAT - 06.02.2025'!$AD:$AD,$B381,'SDGE WDAT - 06.02.2025'!$AE:$AE,$C381,'SDGE WDAT - 06.02.2025'!$AC:$AC,TRUE,'SDGE WDAT - 06.02.2025'!$AP:$AP,1)</f>
        <v>0</v>
      </c>
      <c r="F381" s="330">
        <f>SUMIFS('SCE WDAT - 06.02.2025'!AV:AV,'SCE WDAT - 06.02.2025'!$AO:$AO,$B381,'SCE WDAT - 06.02.2025'!$AP:$AP,$C381,'SCE WDAT - 06.02.2025'!$AN:$AN,TRUE,'SCE WDAT - 06.02.2025'!$BD:$BD,1)+SUMIFS('SDGE WDAT - 06.02.2025'!AG:AG,'SDGE WDAT - 06.02.2025'!$AD:$AD,$B381,'SDGE WDAT - 06.02.2025'!$AE:$AE,$C381,'SDGE WDAT - 06.02.2025'!$AC:$AC,TRUE,'SDGE WDAT - 06.02.2025'!$AP:$AP,1)</f>
        <v>0</v>
      </c>
      <c r="G381" s="330">
        <f>SUMIFS('SCE WDAT - 06.02.2025'!AW:AW,'SCE WDAT - 06.02.2025'!$AO:$AO,$B381,'SCE WDAT - 06.02.2025'!$AP:$AP,$C381,'SCE WDAT - 06.02.2025'!$AN:$AN,TRUE,'SCE WDAT - 06.02.2025'!$BD:$BD,1)+SUMIFS('SDGE WDAT - 06.02.2025'!AH:AH,'SDGE WDAT - 06.02.2025'!$AD:$AD,$B381,'SDGE WDAT - 06.02.2025'!$AE:$AE,$C381,'SDGE WDAT - 06.02.2025'!$AC:$AC,TRUE,'SDGE WDAT - 06.02.2025'!$AP:$AP,1)</f>
        <v>0</v>
      </c>
      <c r="H381" s="330">
        <f>SUMIFS('SCE WDAT - 06.02.2025'!AX:AX,'SCE WDAT - 06.02.2025'!$AO:$AO,$B381,'SCE WDAT - 06.02.2025'!$AP:$AP,$C381,'SCE WDAT - 06.02.2025'!$AN:$AN,TRUE,'SCE WDAT - 06.02.2025'!$BD:$BD,1)+SUMIFS('SDGE WDAT - 06.02.2025'!AI:AI,'SDGE WDAT - 06.02.2025'!$AD:$AD,$B381,'SDGE WDAT - 06.02.2025'!$AE:$AE,$C381,'SDGE WDAT - 06.02.2025'!$AC:$AC,TRUE,'SDGE WDAT - 06.02.2025'!$AP:$AP,1)</f>
        <v>0</v>
      </c>
      <c r="I381" s="330">
        <f>SUMIFS('SCE WDAT - 06.02.2025'!AY:AY,'SCE WDAT - 06.02.2025'!$AO:$AO,$B381,'SCE WDAT - 06.02.2025'!$AP:$AP,$C381,'SCE WDAT - 06.02.2025'!$AN:$AN,TRUE,'SCE WDAT - 06.02.2025'!$BD:$BD,1)+SUMIFS('SDGE WDAT - 06.02.2025'!AJ:AJ,'SDGE WDAT - 06.02.2025'!$AD:$AD,$B381,'SDGE WDAT - 06.02.2025'!$AE:$AE,$C381,'SDGE WDAT - 06.02.2025'!$AC:$AC,TRUE,'SDGE WDAT - 06.02.2025'!$AP:$AP,1)</f>
        <v>0</v>
      </c>
      <c r="J381" s="330">
        <f>SUMIFS('SCE WDAT - 06.02.2025'!AZ:AZ,'SCE WDAT - 06.02.2025'!$AO:$AO,$B381,'SCE WDAT - 06.02.2025'!$AP:$AP,$C381,'SCE WDAT - 06.02.2025'!$AN:$AN,TRUE,'SCE WDAT - 06.02.2025'!$BD:$BD,1)+SUMIFS('SDGE WDAT - 06.02.2025'!AK:AK,'SDGE WDAT - 06.02.2025'!$AD:$AD,$B381,'SDGE WDAT - 06.02.2025'!$AE:$AE,$C381,'SDGE WDAT - 06.02.2025'!$AC:$AC,TRUE,'SDGE WDAT - 06.02.2025'!$AP:$AP,1)</f>
        <v>0</v>
      </c>
      <c r="K381" s="330">
        <f>SUMIFS('SCE WDAT - 06.02.2025'!BA:BA,'SCE WDAT - 06.02.2025'!$AO:$AO,$B381,'SCE WDAT - 06.02.2025'!$AP:$AP,$C381,'SCE WDAT - 06.02.2025'!$AN:$AN,TRUE,'SCE WDAT - 06.02.2025'!$BD:$BD,1)+SUMIFS('SDGE WDAT - 06.02.2025'!AL:AL,'SDGE WDAT - 06.02.2025'!$AD:$AD,$B381,'SDGE WDAT - 06.02.2025'!$AE:$AE,$C381,'SDGE WDAT - 06.02.2025'!$AC:$AC,TRUE,'SDGE WDAT - 06.02.2025'!$AP:$AP,1)</f>
        <v>0</v>
      </c>
      <c r="L381" s="330">
        <f>SUMIFS('SCE WDAT - 06.02.2025'!BB:BB,'SCE WDAT - 06.02.2025'!$AO:$AO,$B381,'SCE WDAT - 06.02.2025'!$AP:$AP,$C381,'SCE WDAT - 06.02.2025'!$AN:$AN,TRUE,'SCE WDAT - 06.02.2025'!$BD:$BD,1)+SUMIFS('SDGE WDAT - 06.02.2025'!AM:AM,'SDGE WDAT - 06.02.2025'!$AD:$AD,$B381,'SDGE WDAT - 06.02.2025'!$AE:$AE,$C381,'SDGE WDAT - 06.02.2025'!$AC:$AC,TRUE,'SDGE WDAT - 06.02.2025'!$AP:$AP,1)</f>
        <v>0</v>
      </c>
      <c r="N381" s="14">
        <f>SUMIFS('SCE WDAT - 06.02.2025'!AU:AU,'SCE WDAT - 06.02.2025'!$AO:$AO,$B381,'SCE WDAT - 06.02.2025'!$AP:$AP,$C381,'SCE WDAT - 06.02.2025'!$AN:$AN,TRUE)+SUMIFS('SDGE WDAT - 06.02.2025'!AF:AF,'SDGE WDAT - 06.02.2025'!$AD:$AD,$B381,'SDGE WDAT - 06.02.2025'!$AE:$AE,$C381,'SDGE WDAT - 06.02.2025'!$AC:$AC,TRUE)</f>
        <v>0</v>
      </c>
      <c r="O381" s="14">
        <f>SUMIFS('SCE WDAT - 06.02.2025'!AV:AV,'SCE WDAT - 06.02.2025'!$AO:$AO,$B381,'SCE WDAT - 06.02.2025'!$AP:$AP,$C381,'SCE WDAT - 06.02.2025'!$AN:$AN,TRUE)+SUMIFS('SDGE WDAT - 06.02.2025'!AG:AG,'SDGE WDAT - 06.02.2025'!$AD:$AD,$B381,'SDGE WDAT - 06.02.2025'!$AE:$AE,$C381,'SDGE WDAT - 06.02.2025'!$AC:$AC,TRUE)</f>
        <v>0</v>
      </c>
      <c r="P381" s="14">
        <f>SUMIFS('SCE WDAT - 06.02.2025'!AW:AW,'SCE WDAT - 06.02.2025'!$AO:$AO,$B381,'SCE WDAT - 06.02.2025'!$AP:$AP,$C381,'SCE WDAT - 06.02.2025'!$AN:$AN,TRUE)+SUMIFS('SDGE WDAT - 06.02.2025'!AH:AH,'SDGE WDAT - 06.02.2025'!$AD:$AD,$B381,'SDGE WDAT - 06.02.2025'!$AE:$AE,$C381,'SDGE WDAT - 06.02.2025'!$AC:$AC,TRUE)</f>
        <v>0</v>
      </c>
      <c r="Q381" s="14">
        <f>SUMIFS('SCE WDAT - 06.02.2025'!AX:AX,'SCE WDAT - 06.02.2025'!$AO:$AO,$B381,'SCE WDAT - 06.02.2025'!$AP:$AP,$C381,'SCE WDAT - 06.02.2025'!$AN:$AN,TRUE)+SUMIFS('SDGE WDAT - 06.02.2025'!AI:AI,'SDGE WDAT - 06.02.2025'!$AD:$AD,$B381,'SDGE WDAT - 06.02.2025'!$AE:$AE,$C381,'SDGE WDAT - 06.02.2025'!$AC:$AC,TRUE)</f>
        <v>0</v>
      </c>
      <c r="R381" s="14">
        <f>SUMIFS('SCE WDAT - 06.02.2025'!AY:AY,'SCE WDAT - 06.02.2025'!$AO:$AO,$B381,'SCE WDAT - 06.02.2025'!$AP:$AP,$C381,'SCE WDAT - 06.02.2025'!$AN:$AN,TRUE)+SUMIFS('SDGE WDAT - 06.02.2025'!AJ:AJ,'SDGE WDAT - 06.02.2025'!$AD:$AD,$B381,'SDGE WDAT - 06.02.2025'!$AE:$AE,$C381,'SDGE WDAT - 06.02.2025'!$AC:$AC,TRUE)</f>
        <v>0</v>
      </c>
      <c r="S381" s="14">
        <f>SUMIFS('SCE WDAT - 06.02.2025'!AZ:AZ,'SCE WDAT - 06.02.2025'!$AO:$AO,$B381,'SCE WDAT - 06.02.2025'!$AP:$AP,$C381,'SCE WDAT - 06.02.2025'!$AN:$AN,TRUE)+SUMIFS('SDGE WDAT - 06.02.2025'!AK:AK,'SDGE WDAT - 06.02.2025'!$AD:$AD,$B381,'SDGE WDAT - 06.02.2025'!$AE:$AE,$C381,'SDGE WDAT - 06.02.2025'!$AC:$AC,TRUE)</f>
        <v>0</v>
      </c>
      <c r="T381" s="14">
        <f>SUMIFS('SCE WDAT - 06.02.2025'!BA:BA,'SCE WDAT - 06.02.2025'!$AO:$AO,$B381,'SCE WDAT - 06.02.2025'!$AP:$AP,$C381,'SCE WDAT - 06.02.2025'!$AN:$AN,TRUE)+SUMIFS('SDGE WDAT - 06.02.2025'!AL:AL,'SDGE WDAT - 06.02.2025'!$AD:$AD,$B381,'SDGE WDAT - 06.02.2025'!$AE:$AE,$C381,'SDGE WDAT - 06.02.2025'!$AC:$AC,TRUE)</f>
        <v>0</v>
      </c>
      <c r="U381" s="14">
        <f>SUMIFS('SCE WDAT - 06.02.2025'!BB:BB,'SCE WDAT - 06.02.2025'!$AO:$AO,$B381,'SCE WDAT - 06.02.2025'!$AP:$AP,$C381,'SCE WDAT - 06.02.2025'!$AN:$AN,TRUE)+SUMIFS('SDGE WDAT - 06.02.2025'!AM:AM,'SDGE WDAT - 06.02.2025'!$AD:$AD,$B381,'SDGE WDAT - 06.02.2025'!$AE:$AE,$C381,'SDGE WDAT - 06.02.2025'!$AC:$AC,TRUE)</f>
        <v>0</v>
      </c>
      <c r="W381" s="331">
        <f>SUMIFS('PGE WDAT - 06.02.2025'!AJ:AJ,'PGE WDAT - 06.02.2025'!$AH:$AH,$B381,'PGE WDAT - 06.02.2025'!$AI:$AI,$C381,'PGE WDAT - 06.02.2025'!$AG:$AG,TRUE,'PGE WDAT - 06.02.2025'!$AU:$AU,1)</f>
        <v>0</v>
      </c>
      <c r="X381" s="331">
        <f>SUMIFS('PGE WDAT - 06.02.2025'!AK:AK,'PGE WDAT - 06.02.2025'!$AH:$AH,$B381,'PGE WDAT - 06.02.2025'!$AI:$AI,$C381,'PGE WDAT - 06.02.2025'!$AG:$AG,TRUE,'PGE WDAT - 06.02.2025'!$AU:$AU,1)</f>
        <v>0</v>
      </c>
      <c r="Y381" s="331">
        <f>SUMIFS('PGE WDAT - 06.02.2025'!AL:AL,'PGE WDAT - 06.02.2025'!$AH:$AH,$B381,'PGE WDAT - 06.02.2025'!$AI:$AI,$C381,'PGE WDAT - 06.02.2025'!$AG:$AG,TRUE,'PGE WDAT - 06.02.2025'!$AU:$AU,1)</f>
        <v>0</v>
      </c>
      <c r="Z381" s="331">
        <f>SUMIFS('PGE WDAT - 06.02.2025'!AM:AM,'PGE WDAT - 06.02.2025'!$AH:$AH,$B381,'PGE WDAT - 06.02.2025'!$AI:$AI,$C381,'PGE WDAT - 06.02.2025'!$AG:$AG,TRUE,'PGE WDAT - 06.02.2025'!$AU:$AU,1)</f>
        <v>0</v>
      </c>
      <c r="AA381" s="331">
        <f>SUMIFS('PGE WDAT - 06.02.2025'!AN:AN,'PGE WDAT - 06.02.2025'!$AH:$AH,$B381,'PGE WDAT - 06.02.2025'!$AI:$AI,$C381,'PGE WDAT - 06.02.2025'!$AG:$AG,TRUE,'PGE WDAT - 06.02.2025'!$AU:$AU,1)</f>
        <v>0</v>
      </c>
      <c r="AB381" s="331">
        <f>SUMIFS('PGE WDAT - 06.02.2025'!AO:AO,'PGE WDAT - 06.02.2025'!$AH:$AH,$B381,'PGE WDAT - 06.02.2025'!$AI:$AI,$C381,'PGE WDAT - 06.02.2025'!$AG:$AG,TRUE,'PGE WDAT - 06.02.2025'!$AU:$AU,1)</f>
        <v>0</v>
      </c>
      <c r="AC381" s="331">
        <f>SUMIFS('PGE WDAT - 06.02.2025'!AP:AP,'PGE WDAT - 06.02.2025'!$AH:$AH,$B381,'PGE WDAT - 06.02.2025'!$AI:$AI,$C381,'PGE WDAT - 06.02.2025'!$AG:$AG,TRUE,'PGE WDAT - 06.02.2025'!$AU:$AU,1)</f>
        <v>0</v>
      </c>
      <c r="AD381" s="331">
        <f>SUMIFS('PGE WDAT - 06.02.2025'!AQ:AQ,'PGE WDAT - 06.02.2025'!$AH:$AH,$B381,'PGE WDAT - 06.02.2025'!$AI:$AI,$C381,'PGE WDAT - 06.02.2025'!$AG:$AG,TRUE,'PGE WDAT - 06.02.2025'!$AU:$AU,1)</f>
        <v>0</v>
      </c>
      <c r="AF381" s="14">
        <f>SUMIFS('PGE WDAT - 06.02.2025'!AJ:AJ,'PGE WDAT - 06.02.2025'!$AH:$AH,$B381,'PGE WDAT - 06.02.2025'!$AI:$AI,$C381,'PGE WDAT - 06.02.2025'!$AG:$AG,TRUE)</f>
        <v>0</v>
      </c>
      <c r="AG381" s="14">
        <f>SUMIFS('PGE WDAT - 06.02.2025'!AK:AK,'PGE WDAT - 06.02.2025'!$AH:$AH,$B381,'PGE WDAT - 06.02.2025'!$AI:$AI,$C381,'PGE WDAT - 06.02.2025'!$AG:$AG,TRUE)</f>
        <v>0</v>
      </c>
      <c r="AH381" s="14">
        <f>SUMIFS('PGE WDAT - 06.02.2025'!AL:AL,'PGE WDAT - 06.02.2025'!$AH:$AH,$B381,'PGE WDAT - 06.02.2025'!$AI:$AI,$C381,'PGE WDAT - 06.02.2025'!$AG:$AG,TRUE)</f>
        <v>0</v>
      </c>
      <c r="AI381" s="14">
        <f>SUMIFS('PGE WDAT - 06.02.2025'!AM:AM,'PGE WDAT - 06.02.2025'!$AH:$AH,$B381,'PGE WDAT - 06.02.2025'!$AI:$AI,$C381,'PGE WDAT - 06.02.2025'!$AG:$AG,TRUE)</f>
        <v>0</v>
      </c>
      <c r="AJ381" s="14">
        <f>SUMIFS('PGE WDAT - 06.02.2025'!AN:AN,'PGE WDAT - 06.02.2025'!$AH:$AH,$B381,'PGE WDAT - 06.02.2025'!$AI:$AI,$C381,'PGE WDAT - 06.02.2025'!$AG:$AG,TRUE)</f>
        <v>0</v>
      </c>
      <c r="AK381" s="14">
        <f>SUMIFS('PGE WDAT - 06.02.2025'!AO:AO,'PGE WDAT - 06.02.2025'!$AH:$AH,$B381,'PGE WDAT - 06.02.2025'!$AI:$AI,$C381,'PGE WDAT - 06.02.2025'!$AG:$AG,TRUE)</f>
        <v>0</v>
      </c>
      <c r="AL381" s="14">
        <f>SUMIFS('PGE WDAT - 06.02.2025'!AP:AP,'PGE WDAT - 06.02.2025'!$AH:$AH,$B381,'PGE WDAT - 06.02.2025'!$AI:$AI,$C381,'PGE WDAT - 06.02.2025'!$AG:$AG,TRUE)</f>
        <v>0</v>
      </c>
      <c r="AM381" s="14">
        <f>SUMIFS('PGE WDAT - 06.02.2025'!AQ:AQ,'PGE WDAT - 06.02.2025'!$AH:$AH,$B381,'PGE WDAT - 06.02.2025'!$AI:$AI,$C381,'PGE WDAT - 06.02.2025'!$AG:$AG,TRUE)</f>
        <v>0</v>
      </c>
      <c r="AO381" s="329"/>
      <c r="AP381" s="329">
        <f>SUMIFS('OOS Queue Data'!$F:$F,'OOS Queue Data'!$D:$D,"Solar",'OOS Queue Data'!$P:$P,$B381,'OOS Queue Data'!$R:$R,$C381)</f>
        <v>0</v>
      </c>
      <c r="AQ381" s="334">
        <f>SUMIFS('OOS Queue Data'!$F:$F,'OOS Queue Data'!$D:$D,"Wind",'OOS Queue Data'!$P:$P,$B381,'OOS Queue Data'!$R:$R,$C381)</f>
        <v>0</v>
      </c>
      <c r="AR381" s="329">
        <f>SUMIFS('OOS Queue Data'!$F:$F,'OOS Queue Data'!$D:$D,"Offshore Wind",'OOS Queue Data'!$P:$P,$B381,'OOS Queue Data'!$R:$R,$C381)</f>
        <v>0</v>
      </c>
      <c r="AS381" s="334">
        <f>SUMIFS('OOS Queue Data'!$F:$F,'OOS Queue Data'!$D:$D,"Wind",'OOS Queue Data'!$P:$P,$B381,'OOS Queue Data'!$R:$R,$C381)</f>
        <v>0</v>
      </c>
      <c r="AT381" s="329">
        <f>SUMIFS('OOS Queue Data'!$F:$F,'OOS Queue Data'!$D:$D,"Geothermal",'OOS Queue Data'!$P:$P,$B381,'OOS Queue Data'!$R:$R,$C381)</f>
        <v>0</v>
      </c>
      <c r="AU381" s="329">
        <f>SUMIFS('OOS Queue Data'!$F:$F,'OOS Queue Data'!$D:$D,"Biomass",'OOS Queue Data'!$P:$P,$B381,'OOS Queue Data'!$R:$R,$C381)</f>
        <v>0</v>
      </c>
      <c r="AV381" s="329"/>
      <c r="AW381" s="329"/>
      <c r="AX381" s="329">
        <f>SUMIFS('OOS Queue Data'!$F:$F,'OOS Queue Data'!$D:$D,"Storage",'OOS Queue Data'!$P:$P,$B381,'OOS Queue Data'!$R:$R,$C381)</f>
        <v>0</v>
      </c>
      <c r="AZ381" s="14">
        <f t="shared" si="45"/>
        <v>0</v>
      </c>
      <c r="BA381" s="14">
        <f t="shared" si="45"/>
        <v>0</v>
      </c>
      <c r="BB381" s="14">
        <f t="shared" si="45"/>
        <v>0</v>
      </c>
      <c r="BC381" s="14">
        <f t="shared" si="45"/>
        <v>0</v>
      </c>
      <c r="BD381" s="14">
        <f t="shared" si="42"/>
        <v>0</v>
      </c>
      <c r="BE381" s="14">
        <f t="shared" si="42"/>
        <v>0</v>
      </c>
      <c r="BF381" s="14">
        <f t="shared" si="42"/>
        <v>0</v>
      </c>
      <c r="BG381" s="14">
        <f t="shared" si="42"/>
        <v>0</v>
      </c>
      <c r="BI381" s="14">
        <f t="shared" si="39"/>
        <v>0</v>
      </c>
      <c r="BJ381" s="14">
        <f t="shared" si="39"/>
        <v>0</v>
      </c>
      <c r="BK381" s="14">
        <f t="shared" si="39"/>
        <v>0</v>
      </c>
      <c r="BL381" s="14">
        <f t="shared" si="38"/>
        <v>0</v>
      </c>
      <c r="BN381" s="14">
        <f t="shared" si="40"/>
        <v>0</v>
      </c>
      <c r="BO381" s="14">
        <f t="shared" si="40"/>
        <v>0</v>
      </c>
      <c r="BQ381" s="14">
        <f t="shared" si="41"/>
        <v>0</v>
      </c>
      <c r="BR381" s="14">
        <f t="shared" si="41"/>
        <v>0</v>
      </c>
    </row>
    <row r="382" spans="1:70" ht="13.15">
      <c r="A382" s="14" t="s">
        <v>50</v>
      </c>
      <c r="B382" s="14" t="s">
        <v>353</v>
      </c>
      <c r="C382" s="14">
        <v>115</v>
      </c>
      <c r="E382" s="330">
        <f>SUMIFS('SCE WDAT - 06.02.2025'!AU:AU,'SCE WDAT - 06.02.2025'!$AO:$AO,$B382,'SCE WDAT - 06.02.2025'!$AP:$AP,$C382,'SCE WDAT - 06.02.2025'!$AN:$AN,TRUE,'SCE WDAT - 06.02.2025'!$BD:$BD,1)+SUMIFS('SDGE WDAT - 06.02.2025'!AF:AF,'SDGE WDAT - 06.02.2025'!$AD:$AD,$B382,'SDGE WDAT - 06.02.2025'!$AE:$AE,$C382,'SDGE WDAT - 06.02.2025'!$AC:$AC,TRUE,'SDGE WDAT - 06.02.2025'!$AP:$AP,1)</f>
        <v>0</v>
      </c>
      <c r="F382" s="330">
        <f>SUMIFS('SCE WDAT - 06.02.2025'!AV:AV,'SCE WDAT - 06.02.2025'!$AO:$AO,$B382,'SCE WDAT - 06.02.2025'!$AP:$AP,$C382,'SCE WDAT - 06.02.2025'!$AN:$AN,TRUE,'SCE WDAT - 06.02.2025'!$BD:$BD,1)+SUMIFS('SDGE WDAT - 06.02.2025'!AG:AG,'SDGE WDAT - 06.02.2025'!$AD:$AD,$B382,'SDGE WDAT - 06.02.2025'!$AE:$AE,$C382,'SDGE WDAT - 06.02.2025'!$AC:$AC,TRUE,'SDGE WDAT - 06.02.2025'!$AP:$AP,1)</f>
        <v>0</v>
      </c>
      <c r="G382" s="330">
        <f>SUMIFS('SCE WDAT - 06.02.2025'!AW:AW,'SCE WDAT - 06.02.2025'!$AO:$AO,$B382,'SCE WDAT - 06.02.2025'!$AP:$AP,$C382,'SCE WDAT - 06.02.2025'!$AN:$AN,TRUE,'SCE WDAT - 06.02.2025'!$BD:$BD,1)+SUMIFS('SDGE WDAT - 06.02.2025'!AH:AH,'SDGE WDAT - 06.02.2025'!$AD:$AD,$B382,'SDGE WDAT - 06.02.2025'!$AE:$AE,$C382,'SDGE WDAT - 06.02.2025'!$AC:$AC,TRUE,'SDGE WDAT - 06.02.2025'!$AP:$AP,1)</f>
        <v>0</v>
      </c>
      <c r="H382" s="330">
        <f>SUMIFS('SCE WDAT - 06.02.2025'!AX:AX,'SCE WDAT - 06.02.2025'!$AO:$AO,$B382,'SCE WDAT - 06.02.2025'!$AP:$AP,$C382,'SCE WDAT - 06.02.2025'!$AN:$AN,TRUE,'SCE WDAT - 06.02.2025'!$BD:$BD,1)+SUMIFS('SDGE WDAT - 06.02.2025'!AI:AI,'SDGE WDAT - 06.02.2025'!$AD:$AD,$B382,'SDGE WDAT - 06.02.2025'!$AE:$AE,$C382,'SDGE WDAT - 06.02.2025'!$AC:$AC,TRUE,'SDGE WDAT - 06.02.2025'!$AP:$AP,1)</f>
        <v>0</v>
      </c>
      <c r="I382" s="330">
        <f>SUMIFS('SCE WDAT - 06.02.2025'!AY:AY,'SCE WDAT - 06.02.2025'!$AO:$AO,$B382,'SCE WDAT - 06.02.2025'!$AP:$AP,$C382,'SCE WDAT - 06.02.2025'!$AN:$AN,TRUE,'SCE WDAT - 06.02.2025'!$BD:$BD,1)+SUMIFS('SDGE WDAT - 06.02.2025'!AJ:AJ,'SDGE WDAT - 06.02.2025'!$AD:$AD,$B382,'SDGE WDAT - 06.02.2025'!$AE:$AE,$C382,'SDGE WDAT - 06.02.2025'!$AC:$AC,TRUE,'SDGE WDAT - 06.02.2025'!$AP:$AP,1)</f>
        <v>0</v>
      </c>
      <c r="J382" s="330">
        <f>SUMIFS('SCE WDAT - 06.02.2025'!AZ:AZ,'SCE WDAT - 06.02.2025'!$AO:$AO,$B382,'SCE WDAT - 06.02.2025'!$AP:$AP,$C382,'SCE WDAT - 06.02.2025'!$AN:$AN,TRUE,'SCE WDAT - 06.02.2025'!$BD:$BD,1)+SUMIFS('SDGE WDAT - 06.02.2025'!AK:AK,'SDGE WDAT - 06.02.2025'!$AD:$AD,$B382,'SDGE WDAT - 06.02.2025'!$AE:$AE,$C382,'SDGE WDAT - 06.02.2025'!$AC:$AC,TRUE,'SDGE WDAT - 06.02.2025'!$AP:$AP,1)</f>
        <v>0</v>
      </c>
      <c r="K382" s="330">
        <f>SUMIFS('SCE WDAT - 06.02.2025'!BA:BA,'SCE WDAT - 06.02.2025'!$AO:$AO,$B382,'SCE WDAT - 06.02.2025'!$AP:$AP,$C382,'SCE WDAT - 06.02.2025'!$AN:$AN,TRUE,'SCE WDAT - 06.02.2025'!$BD:$BD,1)+SUMIFS('SDGE WDAT - 06.02.2025'!AL:AL,'SDGE WDAT - 06.02.2025'!$AD:$AD,$B382,'SDGE WDAT - 06.02.2025'!$AE:$AE,$C382,'SDGE WDAT - 06.02.2025'!$AC:$AC,TRUE,'SDGE WDAT - 06.02.2025'!$AP:$AP,1)</f>
        <v>0</v>
      </c>
      <c r="L382" s="330">
        <f>SUMIFS('SCE WDAT - 06.02.2025'!BB:BB,'SCE WDAT - 06.02.2025'!$AO:$AO,$B382,'SCE WDAT - 06.02.2025'!$AP:$AP,$C382,'SCE WDAT - 06.02.2025'!$AN:$AN,TRUE,'SCE WDAT - 06.02.2025'!$BD:$BD,1)+SUMIFS('SDGE WDAT - 06.02.2025'!AM:AM,'SDGE WDAT - 06.02.2025'!$AD:$AD,$B382,'SDGE WDAT - 06.02.2025'!$AE:$AE,$C382,'SDGE WDAT - 06.02.2025'!$AC:$AC,TRUE,'SDGE WDAT - 06.02.2025'!$AP:$AP,1)</f>
        <v>0</v>
      </c>
      <c r="N382" s="14">
        <f>SUMIFS('SCE WDAT - 06.02.2025'!AU:AU,'SCE WDAT - 06.02.2025'!$AO:$AO,$B382,'SCE WDAT - 06.02.2025'!$AP:$AP,$C382,'SCE WDAT - 06.02.2025'!$AN:$AN,TRUE)+SUMIFS('SDGE WDAT - 06.02.2025'!AF:AF,'SDGE WDAT - 06.02.2025'!$AD:$AD,$B382,'SDGE WDAT - 06.02.2025'!$AE:$AE,$C382,'SDGE WDAT - 06.02.2025'!$AC:$AC,TRUE)</f>
        <v>0</v>
      </c>
      <c r="O382" s="14">
        <f>SUMIFS('SCE WDAT - 06.02.2025'!AV:AV,'SCE WDAT - 06.02.2025'!$AO:$AO,$B382,'SCE WDAT - 06.02.2025'!$AP:$AP,$C382,'SCE WDAT - 06.02.2025'!$AN:$AN,TRUE)+SUMIFS('SDGE WDAT - 06.02.2025'!AG:AG,'SDGE WDAT - 06.02.2025'!$AD:$AD,$B382,'SDGE WDAT - 06.02.2025'!$AE:$AE,$C382,'SDGE WDAT - 06.02.2025'!$AC:$AC,TRUE)</f>
        <v>0</v>
      </c>
      <c r="P382" s="14">
        <f>SUMIFS('SCE WDAT - 06.02.2025'!AW:AW,'SCE WDAT - 06.02.2025'!$AO:$AO,$B382,'SCE WDAT - 06.02.2025'!$AP:$AP,$C382,'SCE WDAT - 06.02.2025'!$AN:$AN,TRUE)+SUMIFS('SDGE WDAT - 06.02.2025'!AH:AH,'SDGE WDAT - 06.02.2025'!$AD:$AD,$B382,'SDGE WDAT - 06.02.2025'!$AE:$AE,$C382,'SDGE WDAT - 06.02.2025'!$AC:$AC,TRUE)</f>
        <v>0</v>
      </c>
      <c r="Q382" s="14">
        <f>SUMIFS('SCE WDAT - 06.02.2025'!AX:AX,'SCE WDAT - 06.02.2025'!$AO:$AO,$B382,'SCE WDAT - 06.02.2025'!$AP:$AP,$C382,'SCE WDAT - 06.02.2025'!$AN:$AN,TRUE)+SUMIFS('SDGE WDAT - 06.02.2025'!AI:AI,'SDGE WDAT - 06.02.2025'!$AD:$AD,$B382,'SDGE WDAT - 06.02.2025'!$AE:$AE,$C382,'SDGE WDAT - 06.02.2025'!$AC:$AC,TRUE)</f>
        <v>0</v>
      </c>
      <c r="R382" s="14">
        <f>SUMIFS('SCE WDAT - 06.02.2025'!AY:AY,'SCE WDAT - 06.02.2025'!$AO:$AO,$B382,'SCE WDAT - 06.02.2025'!$AP:$AP,$C382,'SCE WDAT - 06.02.2025'!$AN:$AN,TRUE)+SUMIFS('SDGE WDAT - 06.02.2025'!AJ:AJ,'SDGE WDAT - 06.02.2025'!$AD:$AD,$B382,'SDGE WDAT - 06.02.2025'!$AE:$AE,$C382,'SDGE WDAT - 06.02.2025'!$AC:$AC,TRUE)</f>
        <v>0</v>
      </c>
      <c r="S382" s="14">
        <f>SUMIFS('SCE WDAT - 06.02.2025'!AZ:AZ,'SCE WDAT - 06.02.2025'!$AO:$AO,$B382,'SCE WDAT - 06.02.2025'!$AP:$AP,$C382,'SCE WDAT - 06.02.2025'!$AN:$AN,TRUE)+SUMIFS('SDGE WDAT - 06.02.2025'!AK:AK,'SDGE WDAT - 06.02.2025'!$AD:$AD,$B382,'SDGE WDAT - 06.02.2025'!$AE:$AE,$C382,'SDGE WDAT - 06.02.2025'!$AC:$AC,TRUE)</f>
        <v>0</v>
      </c>
      <c r="T382" s="14">
        <f>SUMIFS('SCE WDAT - 06.02.2025'!BA:BA,'SCE WDAT - 06.02.2025'!$AO:$AO,$B382,'SCE WDAT - 06.02.2025'!$AP:$AP,$C382,'SCE WDAT - 06.02.2025'!$AN:$AN,TRUE)+SUMIFS('SDGE WDAT - 06.02.2025'!AL:AL,'SDGE WDAT - 06.02.2025'!$AD:$AD,$B382,'SDGE WDAT - 06.02.2025'!$AE:$AE,$C382,'SDGE WDAT - 06.02.2025'!$AC:$AC,TRUE)</f>
        <v>0</v>
      </c>
      <c r="U382" s="14">
        <f>SUMIFS('SCE WDAT - 06.02.2025'!BB:BB,'SCE WDAT - 06.02.2025'!$AO:$AO,$B382,'SCE WDAT - 06.02.2025'!$AP:$AP,$C382,'SCE WDAT - 06.02.2025'!$AN:$AN,TRUE)+SUMIFS('SDGE WDAT - 06.02.2025'!AM:AM,'SDGE WDAT - 06.02.2025'!$AD:$AD,$B382,'SDGE WDAT - 06.02.2025'!$AE:$AE,$C382,'SDGE WDAT - 06.02.2025'!$AC:$AC,TRUE)</f>
        <v>0</v>
      </c>
      <c r="W382" s="331">
        <f>SUMIFS('PGE WDAT - 06.02.2025'!AJ:AJ,'PGE WDAT - 06.02.2025'!$AH:$AH,$B382,'PGE WDAT - 06.02.2025'!$AI:$AI,$C382,'PGE WDAT - 06.02.2025'!$AG:$AG,TRUE,'PGE WDAT - 06.02.2025'!$AU:$AU,1)</f>
        <v>0</v>
      </c>
      <c r="X382" s="331">
        <f>SUMIFS('PGE WDAT - 06.02.2025'!AK:AK,'PGE WDAT - 06.02.2025'!$AH:$AH,$B382,'PGE WDAT - 06.02.2025'!$AI:$AI,$C382,'PGE WDAT - 06.02.2025'!$AG:$AG,TRUE,'PGE WDAT - 06.02.2025'!$AU:$AU,1)</f>
        <v>0</v>
      </c>
      <c r="Y382" s="331">
        <f>SUMIFS('PGE WDAT - 06.02.2025'!AL:AL,'PGE WDAT - 06.02.2025'!$AH:$AH,$B382,'PGE WDAT - 06.02.2025'!$AI:$AI,$C382,'PGE WDAT - 06.02.2025'!$AG:$AG,TRUE,'PGE WDAT - 06.02.2025'!$AU:$AU,1)</f>
        <v>0</v>
      </c>
      <c r="Z382" s="331">
        <f>SUMIFS('PGE WDAT - 06.02.2025'!AM:AM,'PGE WDAT - 06.02.2025'!$AH:$AH,$B382,'PGE WDAT - 06.02.2025'!$AI:$AI,$C382,'PGE WDAT - 06.02.2025'!$AG:$AG,TRUE,'PGE WDAT - 06.02.2025'!$AU:$AU,1)</f>
        <v>0</v>
      </c>
      <c r="AA382" s="331">
        <f>SUMIFS('PGE WDAT - 06.02.2025'!AN:AN,'PGE WDAT - 06.02.2025'!$AH:$AH,$B382,'PGE WDAT - 06.02.2025'!$AI:$AI,$C382,'PGE WDAT - 06.02.2025'!$AG:$AG,TRUE,'PGE WDAT - 06.02.2025'!$AU:$AU,1)</f>
        <v>0</v>
      </c>
      <c r="AB382" s="331">
        <f>SUMIFS('PGE WDAT - 06.02.2025'!AO:AO,'PGE WDAT - 06.02.2025'!$AH:$AH,$B382,'PGE WDAT - 06.02.2025'!$AI:$AI,$C382,'PGE WDAT - 06.02.2025'!$AG:$AG,TRUE,'PGE WDAT - 06.02.2025'!$AU:$AU,1)</f>
        <v>0</v>
      </c>
      <c r="AC382" s="331">
        <f>SUMIFS('PGE WDAT - 06.02.2025'!AP:AP,'PGE WDAT - 06.02.2025'!$AH:$AH,$B382,'PGE WDAT - 06.02.2025'!$AI:$AI,$C382,'PGE WDAT - 06.02.2025'!$AG:$AG,TRUE,'PGE WDAT - 06.02.2025'!$AU:$AU,1)</f>
        <v>0</v>
      </c>
      <c r="AD382" s="331">
        <f>SUMIFS('PGE WDAT - 06.02.2025'!AQ:AQ,'PGE WDAT - 06.02.2025'!$AH:$AH,$B382,'PGE WDAT - 06.02.2025'!$AI:$AI,$C382,'PGE WDAT - 06.02.2025'!$AG:$AG,TRUE,'PGE WDAT - 06.02.2025'!$AU:$AU,1)</f>
        <v>0</v>
      </c>
      <c r="AF382" s="14">
        <f>SUMIFS('PGE WDAT - 06.02.2025'!AJ:AJ,'PGE WDAT - 06.02.2025'!$AH:$AH,$B382,'PGE WDAT - 06.02.2025'!$AI:$AI,$C382,'PGE WDAT - 06.02.2025'!$AG:$AG,TRUE)</f>
        <v>0</v>
      </c>
      <c r="AG382" s="14">
        <f>SUMIFS('PGE WDAT - 06.02.2025'!AK:AK,'PGE WDAT - 06.02.2025'!$AH:$AH,$B382,'PGE WDAT - 06.02.2025'!$AI:$AI,$C382,'PGE WDAT - 06.02.2025'!$AG:$AG,TRUE)</f>
        <v>0</v>
      </c>
      <c r="AH382" s="14">
        <f>SUMIFS('PGE WDAT - 06.02.2025'!AL:AL,'PGE WDAT - 06.02.2025'!$AH:$AH,$B382,'PGE WDAT - 06.02.2025'!$AI:$AI,$C382,'PGE WDAT - 06.02.2025'!$AG:$AG,TRUE)</f>
        <v>0</v>
      </c>
      <c r="AI382" s="14">
        <f>SUMIFS('PGE WDAT - 06.02.2025'!AM:AM,'PGE WDAT - 06.02.2025'!$AH:$AH,$B382,'PGE WDAT - 06.02.2025'!$AI:$AI,$C382,'PGE WDAT - 06.02.2025'!$AG:$AG,TRUE)</f>
        <v>0</v>
      </c>
      <c r="AJ382" s="14">
        <f>SUMIFS('PGE WDAT - 06.02.2025'!AN:AN,'PGE WDAT - 06.02.2025'!$AH:$AH,$B382,'PGE WDAT - 06.02.2025'!$AI:$AI,$C382,'PGE WDAT - 06.02.2025'!$AG:$AG,TRUE)</f>
        <v>0</v>
      </c>
      <c r="AK382" s="14">
        <f>SUMIFS('PGE WDAT - 06.02.2025'!AO:AO,'PGE WDAT - 06.02.2025'!$AH:$AH,$B382,'PGE WDAT - 06.02.2025'!$AI:$AI,$C382,'PGE WDAT - 06.02.2025'!$AG:$AG,TRUE)</f>
        <v>0</v>
      </c>
      <c r="AL382" s="14">
        <f>SUMIFS('PGE WDAT - 06.02.2025'!AP:AP,'PGE WDAT - 06.02.2025'!$AH:$AH,$B382,'PGE WDAT - 06.02.2025'!$AI:$AI,$C382,'PGE WDAT - 06.02.2025'!$AG:$AG,TRUE)</f>
        <v>0</v>
      </c>
      <c r="AM382" s="14">
        <f>SUMIFS('PGE WDAT - 06.02.2025'!AQ:AQ,'PGE WDAT - 06.02.2025'!$AH:$AH,$B382,'PGE WDAT - 06.02.2025'!$AI:$AI,$C382,'PGE WDAT - 06.02.2025'!$AG:$AG,TRUE)</f>
        <v>20</v>
      </c>
      <c r="AO382" s="329"/>
      <c r="AP382" s="329">
        <f>SUMIFS('OOS Queue Data'!$F:$F,'OOS Queue Data'!$D:$D,"Solar",'OOS Queue Data'!$P:$P,$B382,'OOS Queue Data'!$R:$R,$C382)</f>
        <v>800</v>
      </c>
      <c r="AQ382" s="334">
        <f>SUMIFS('OOS Queue Data'!$F:$F,'OOS Queue Data'!$D:$D,"Wind",'OOS Queue Data'!$P:$P,$B382,'OOS Queue Data'!$R:$R,$C382)</f>
        <v>0</v>
      </c>
      <c r="AR382" s="329">
        <f>SUMIFS('OOS Queue Data'!$F:$F,'OOS Queue Data'!$D:$D,"Offshore Wind",'OOS Queue Data'!$P:$P,$B382,'OOS Queue Data'!$R:$R,$C382)</f>
        <v>0</v>
      </c>
      <c r="AS382" s="334">
        <f>SUMIFS('OOS Queue Data'!$F:$F,'OOS Queue Data'!$D:$D,"Wind",'OOS Queue Data'!$P:$P,$B382,'OOS Queue Data'!$R:$R,$C382)</f>
        <v>0</v>
      </c>
      <c r="AT382" s="329">
        <f>SUMIFS('OOS Queue Data'!$F:$F,'OOS Queue Data'!$D:$D,"Geothermal",'OOS Queue Data'!$P:$P,$B382,'OOS Queue Data'!$R:$R,$C382)</f>
        <v>0</v>
      </c>
      <c r="AU382" s="329">
        <f>SUMIFS('OOS Queue Data'!$F:$F,'OOS Queue Data'!$D:$D,"Biomass",'OOS Queue Data'!$P:$P,$B382,'OOS Queue Data'!$R:$R,$C382)</f>
        <v>0</v>
      </c>
      <c r="AV382" s="329"/>
      <c r="AW382" s="329"/>
      <c r="AX382" s="329">
        <f>SUMIFS('OOS Queue Data'!$F:$F,'OOS Queue Data'!$D:$D,"Storage",'OOS Queue Data'!$P:$P,$B382,'OOS Queue Data'!$R:$R,$C382)</f>
        <v>800</v>
      </c>
      <c r="AZ382" s="14">
        <f t="shared" si="45"/>
        <v>0</v>
      </c>
      <c r="BA382" s="14">
        <f t="shared" si="45"/>
        <v>0</v>
      </c>
      <c r="BB382" s="14">
        <f t="shared" si="45"/>
        <v>0</v>
      </c>
      <c r="BC382" s="14">
        <f t="shared" si="45"/>
        <v>0</v>
      </c>
      <c r="BD382" s="14">
        <f t="shared" si="42"/>
        <v>0</v>
      </c>
      <c r="BE382" s="14">
        <f t="shared" si="42"/>
        <v>0</v>
      </c>
      <c r="BF382" s="14">
        <f t="shared" si="42"/>
        <v>0</v>
      </c>
      <c r="BG382" s="14">
        <f t="shared" si="42"/>
        <v>0</v>
      </c>
      <c r="BI382" s="14">
        <f t="shared" si="39"/>
        <v>0</v>
      </c>
      <c r="BJ382" s="14">
        <f t="shared" si="39"/>
        <v>800</v>
      </c>
      <c r="BK382" s="14">
        <f t="shared" si="39"/>
        <v>0</v>
      </c>
      <c r="BL382" s="14">
        <f t="shared" si="38"/>
        <v>0</v>
      </c>
      <c r="BN382" s="14">
        <f t="shared" si="40"/>
        <v>0</v>
      </c>
      <c r="BO382" s="14">
        <f t="shared" si="40"/>
        <v>0</v>
      </c>
      <c r="BQ382" s="14">
        <f t="shared" si="41"/>
        <v>0</v>
      </c>
      <c r="BR382" s="14">
        <f t="shared" si="41"/>
        <v>820</v>
      </c>
    </row>
    <row r="383" spans="1:70" ht="13.15">
      <c r="A383" s="14" t="s">
        <v>50</v>
      </c>
      <c r="B383" s="14" t="s">
        <v>353</v>
      </c>
      <c r="C383" s="14">
        <v>230</v>
      </c>
      <c r="E383" s="330">
        <f>SUMIFS('SCE WDAT - 06.02.2025'!AU:AU,'SCE WDAT - 06.02.2025'!$AO:$AO,$B383,'SCE WDAT - 06.02.2025'!$AP:$AP,$C383,'SCE WDAT - 06.02.2025'!$AN:$AN,TRUE,'SCE WDAT - 06.02.2025'!$BD:$BD,1)+SUMIFS('SDGE WDAT - 06.02.2025'!AF:AF,'SDGE WDAT - 06.02.2025'!$AD:$AD,$B383,'SDGE WDAT - 06.02.2025'!$AE:$AE,$C383,'SDGE WDAT - 06.02.2025'!$AC:$AC,TRUE,'SDGE WDAT - 06.02.2025'!$AP:$AP,1)</f>
        <v>0</v>
      </c>
      <c r="F383" s="330">
        <f>SUMIFS('SCE WDAT - 06.02.2025'!AV:AV,'SCE WDAT - 06.02.2025'!$AO:$AO,$B383,'SCE WDAT - 06.02.2025'!$AP:$AP,$C383,'SCE WDAT - 06.02.2025'!$AN:$AN,TRUE,'SCE WDAT - 06.02.2025'!$BD:$BD,1)+SUMIFS('SDGE WDAT - 06.02.2025'!AG:AG,'SDGE WDAT - 06.02.2025'!$AD:$AD,$B383,'SDGE WDAT - 06.02.2025'!$AE:$AE,$C383,'SDGE WDAT - 06.02.2025'!$AC:$AC,TRUE,'SDGE WDAT - 06.02.2025'!$AP:$AP,1)</f>
        <v>0</v>
      </c>
      <c r="G383" s="330">
        <f>SUMIFS('SCE WDAT - 06.02.2025'!AW:AW,'SCE WDAT - 06.02.2025'!$AO:$AO,$B383,'SCE WDAT - 06.02.2025'!$AP:$AP,$C383,'SCE WDAT - 06.02.2025'!$AN:$AN,TRUE,'SCE WDAT - 06.02.2025'!$BD:$BD,1)+SUMIFS('SDGE WDAT - 06.02.2025'!AH:AH,'SDGE WDAT - 06.02.2025'!$AD:$AD,$B383,'SDGE WDAT - 06.02.2025'!$AE:$AE,$C383,'SDGE WDAT - 06.02.2025'!$AC:$AC,TRUE,'SDGE WDAT - 06.02.2025'!$AP:$AP,1)</f>
        <v>0</v>
      </c>
      <c r="H383" s="330">
        <f>SUMIFS('SCE WDAT - 06.02.2025'!AX:AX,'SCE WDAT - 06.02.2025'!$AO:$AO,$B383,'SCE WDAT - 06.02.2025'!$AP:$AP,$C383,'SCE WDAT - 06.02.2025'!$AN:$AN,TRUE,'SCE WDAT - 06.02.2025'!$BD:$BD,1)+SUMIFS('SDGE WDAT - 06.02.2025'!AI:AI,'SDGE WDAT - 06.02.2025'!$AD:$AD,$B383,'SDGE WDAT - 06.02.2025'!$AE:$AE,$C383,'SDGE WDAT - 06.02.2025'!$AC:$AC,TRUE,'SDGE WDAT - 06.02.2025'!$AP:$AP,1)</f>
        <v>0</v>
      </c>
      <c r="I383" s="330">
        <f>SUMIFS('SCE WDAT - 06.02.2025'!AY:AY,'SCE WDAT - 06.02.2025'!$AO:$AO,$B383,'SCE WDAT - 06.02.2025'!$AP:$AP,$C383,'SCE WDAT - 06.02.2025'!$AN:$AN,TRUE,'SCE WDAT - 06.02.2025'!$BD:$BD,1)+SUMIFS('SDGE WDAT - 06.02.2025'!AJ:AJ,'SDGE WDAT - 06.02.2025'!$AD:$AD,$B383,'SDGE WDAT - 06.02.2025'!$AE:$AE,$C383,'SDGE WDAT - 06.02.2025'!$AC:$AC,TRUE,'SDGE WDAT - 06.02.2025'!$AP:$AP,1)</f>
        <v>0</v>
      </c>
      <c r="J383" s="330">
        <f>SUMIFS('SCE WDAT - 06.02.2025'!AZ:AZ,'SCE WDAT - 06.02.2025'!$AO:$AO,$B383,'SCE WDAT - 06.02.2025'!$AP:$AP,$C383,'SCE WDAT - 06.02.2025'!$AN:$AN,TRUE,'SCE WDAT - 06.02.2025'!$BD:$BD,1)+SUMIFS('SDGE WDAT - 06.02.2025'!AK:AK,'SDGE WDAT - 06.02.2025'!$AD:$AD,$B383,'SDGE WDAT - 06.02.2025'!$AE:$AE,$C383,'SDGE WDAT - 06.02.2025'!$AC:$AC,TRUE,'SDGE WDAT - 06.02.2025'!$AP:$AP,1)</f>
        <v>0</v>
      </c>
      <c r="K383" s="330">
        <f>SUMIFS('SCE WDAT - 06.02.2025'!BA:BA,'SCE WDAT - 06.02.2025'!$AO:$AO,$B383,'SCE WDAT - 06.02.2025'!$AP:$AP,$C383,'SCE WDAT - 06.02.2025'!$AN:$AN,TRUE,'SCE WDAT - 06.02.2025'!$BD:$BD,1)+SUMIFS('SDGE WDAT - 06.02.2025'!AL:AL,'SDGE WDAT - 06.02.2025'!$AD:$AD,$B383,'SDGE WDAT - 06.02.2025'!$AE:$AE,$C383,'SDGE WDAT - 06.02.2025'!$AC:$AC,TRUE,'SDGE WDAT - 06.02.2025'!$AP:$AP,1)</f>
        <v>0</v>
      </c>
      <c r="L383" s="330">
        <f>SUMIFS('SCE WDAT - 06.02.2025'!BB:BB,'SCE WDAT - 06.02.2025'!$AO:$AO,$B383,'SCE WDAT - 06.02.2025'!$AP:$AP,$C383,'SCE WDAT - 06.02.2025'!$AN:$AN,TRUE,'SCE WDAT - 06.02.2025'!$BD:$BD,1)+SUMIFS('SDGE WDAT - 06.02.2025'!AM:AM,'SDGE WDAT - 06.02.2025'!$AD:$AD,$B383,'SDGE WDAT - 06.02.2025'!$AE:$AE,$C383,'SDGE WDAT - 06.02.2025'!$AC:$AC,TRUE,'SDGE WDAT - 06.02.2025'!$AP:$AP,1)</f>
        <v>0</v>
      </c>
      <c r="N383" s="14">
        <f>SUMIFS('SCE WDAT - 06.02.2025'!AU:AU,'SCE WDAT - 06.02.2025'!$AO:$AO,$B383,'SCE WDAT - 06.02.2025'!$AP:$AP,$C383,'SCE WDAT - 06.02.2025'!$AN:$AN,TRUE)+SUMIFS('SDGE WDAT - 06.02.2025'!AF:AF,'SDGE WDAT - 06.02.2025'!$AD:$AD,$B383,'SDGE WDAT - 06.02.2025'!$AE:$AE,$C383,'SDGE WDAT - 06.02.2025'!$AC:$AC,TRUE)</f>
        <v>0</v>
      </c>
      <c r="O383" s="14">
        <f>SUMIFS('SCE WDAT - 06.02.2025'!AV:AV,'SCE WDAT - 06.02.2025'!$AO:$AO,$B383,'SCE WDAT - 06.02.2025'!$AP:$AP,$C383,'SCE WDAT - 06.02.2025'!$AN:$AN,TRUE)+SUMIFS('SDGE WDAT - 06.02.2025'!AG:AG,'SDGE WDAT - 06.02.2025'!$AD:$AD,$B383,'SDGE WDAT - 06.02.2025'!$AE:$AE,$C383,'SDGE WDAT - 06.02.2025'!$AC:$AC,TRUE)</f>
        <v>0</v>
      </c>
      <c r="P383" s="14">
        <f>SUMIFS('SCE WDAT - 06.02.2025'!AW:AW,'SCE WDAT - 06.02.2025'!$AO:$AO,$B383,'SCE WDAT - 06.02.2025'!$AP:$AP,$C383,'SCE WDAT - 06.02.2025'!$AN:$AN,TRUE)+SUMIFS('SDGE WDAT - 06.02.2025'!AH:AH,'SDGE WDAT - 06.02.2025'!$AD:$AD,$B383,'SDGE WDAT - 06.02.2025'!$AE:$AE,$C383,'SDGE WDAT - 06.02.2025'!$AC:$AC,TRUE)</f>
        <v>0</v>
      </c>
      <c r="Q383" s="14">
        <f>SUMIFS('SCE WDAT - 06.02.2025'!AX:AX,'SCE WDAT - 06.02.2025'!$AO:$AO,$B383,'SCE WDAT - 06.02.2025'!$AP:$AP,$C383,'SCE WDAT - 06.02.2025'!$AN:$AN,TRUE)+SUMIFS('SDGE WDAT - 06.02.2025'!AI:AI,'SDGE WDAT - 06.02.2025'!$AD:$AD,$B383,'SDGE WDAT - 06.02.2025'!$AE:$AE,$C383,'SDGE WDAT - 06.02.2025'!$AC:$AC,TRUE)</f>
        <v>0</v>
      </c>
      <c r="R383" s="14">
        <f>SUMIFS('SCE WDAT - 06.02.2025'!AY:AY,'SCE WDAT - 06.02.2025'!$AO:$AO,$B383,'SCE WDAT - 06.02.2025'!$AP:$AP,$C383,'SCE WDAT - 06.02.2025'!$AN:$AN,TRUE)+SUMIFS('SDGE WDAT - 06.02.2025'!AJ:AJ,'SDGE WDAT - 06.02.2025'!$AD:$AD,$B383,'SDGE WDAT - 06.02.2025'!$AE:$AE,$C383,'SDGE WDAT - 06.02.2025'!$AC:$AC,TRUE)</f>
        <v>0</v>
      </c>
      <c r="S383" s="14">
        <f>SUMIFS('SCE WDAT - 06.02.2025'!AZ:AZ,'SCE WDAT - 06.02.2025'!$AO:$AO,$B383,'SCE WDAT - 06.02.2025'!$AP:$AP,$C383,'SCE WDAT - 06.02.2025'!$AN:$AN,TRUE)+SUMIFS('SDGE WDAT - 06.02.2025'!AK:AK,'SDGE WDAT - 06.02.2025'!$AD:$AD,$B383,'SDGE WDAT - 06.02.2025'!$AE:$AE,$C383,'SDGE WDAT - 06.02.2025'!$AC:$AC,TRUE)</f>
        <v>0</v>
      </c>
      <c r="T383" s="14">
        <f>SUMIFS('SCE WDAT - 06.02.2025'!BA:BA,'SCE WDAT - 06.02.2025'!$AO:$AO,$B383,'SCE WDAT - 06.02.2025'!$AP:$AP,$C383,'SCE WDAT - 06.02.2025'!$AN:$AN,TRUE)+SUMIFS('SDGE WDAT - 06.02.2025'!AL:AL,'SDGE WDAT - 06.02.2025'!$AD:$AD,$B383,'SDGE WDAT - 06.02.2025'!$AE:$AE,$C383,'SDGE WDAT - 06.02.2025'!$AC:$AC,TRUE)</f>
        <v>0</v>
      </c>
      <c r="U383" s="14">
        <f>SUMIFS('SCE WDAT - 06.02.2025'!BB:BB,'SCE WDAT - 06.02.2025'!$AO:$AO,$B383,'SCE WDAT - 06.02.2025'!$AP:$AP,$C383,'SCE WDAT - 06.02.2025'!$AN:$AN,TRUE)+SUMIFS('SDGE WDAT - 06.02.2025'!AM:AM,'SDGE WDAT - 06.02.2025'!$AD:$AD,$B383,'SDGE WDAT - 06.02.2025'!$AE:$AE,$C383,'SDGE WDAT - 06.02.2025'!$AC:$AC,TRUE)</f>
        <v>0</v>
      </c>
      <c r="W383" s="331">
        <f>SUMIFS('PGE WDAT - 06.02.2025'!AJ:AJ,'PGE WDAT - 06.02.2025'!$AH:$AH,$B383,'PGE WDAT - 06.02.2025'!$AI:$AI,$C383,'PGE WDAT - 06.02.2025'!$AG:$AG,TRUE,'PGE WDAT - 06.02.2025'!$AU:$AU,1)</f>
        <v>0</v>
      </c>
      <c r="X383" s="331">
        <f>SUMIFS('PGE WDAT - 06.02.2025'!AK:AK,'PGE WDAT - 06.02.2025'!$AH:$AH,$B383,'PGE WDAT - 06.02.2025'!$AI:$AI,$C383,'PGE WDAT - 06.02.2025'!$AG:$AG,TRUE,'PGE WDAT - 06.02.2025'!$AU:$AU,1)</f>
        <v>0</v>
      </c>
      <c r="Y383" s="331">
        <f>SUMIFS('PGE WDAT - 06.02.2025'!AL:AL,'PGE WDAT - 06.02.2025'!$AH:$AH,$B383,'PGE WDAT - 06.02.2025'!$AI:$AI,$C383,'PGE WDAT - 06.02.2025'!$AG:$AG,TRUE,'PGE WDAT - 06.02.2025'!$AU:$AU,1)</f>
        <v>0</v>
      </c>
      <c r="Z383" s="331">
        <f>SUMIFS('PGE WDAT - 06.02.2025'!AM:AM,'PGE WDAT - 06.02.2025'!$AH:$AH,$B383,'PGE WDAT - 06.02.2025'!$AI:$AI,$C383,'PGE WDAT - 06.02.2025'!$AG:$AG,TRUE,'PGE WDAT - 06.02.2025'!$AU:$AU,1)</f>
        <v>0</v>
      </c>
      <c r="AA383" s="331">
        <f>SUMIFS('PGE WDAT - 06.02.2025'!AN:AN,'PGE WDAT - 06.02.2025'!$AH:$AH,$B383,'PGE WDAT - 06.02.2025'!$AI:$AI,$C383,'PGE WDAT - 06.02.2025'!$AG:$AG,TRUE,'PGE WDAT - 06.02.2025'!$AU:$AU,1)</f>
        <v>0</v>
      </c>
      <c r="AB383" s="331">
        <f>SUMIFS('PGE WDAT - 06.02.2025'!AO:AO,'PGE WDAT - 06.02.2025'!$AH:$AH,$B383,'PGE WDAT - 06.02.2025'!$AI:$AI,$C383,'PGE WDAT - 06.02.2025'!$AG:$AG,TRUE,'PGE WDAT - 06.02.2025'!$AU:$AU,1)</f>
        <v>0</v>
      </c>
      <c r="AC383" s="331">
        <f>SUMIFS('PGE WDAT - 06.02.2025'!AP:AP,'PGE WDAT - 06.02.2025'!$AH:$AH,$B383,'PGE WDAT - 06.02.2025'!$AI:$AI,$C383,'PGE WDAT - 06.02.2025'!$AG:$AG,TRUE,'PGE WDAT - 06.02.2025'!$AU:$AU,1)</f>
        <v>0</v>
      </c>
      <c r="AD383" s="331">
        <f>SUMIFS('PGE WDAT - 06.02.2025'!AQ:AQ,'PGE WDAT - 06.02.2025'!$AH:$AH,$B383,'PGE WDAT - 06.02.2025'!$AI:$AI,$C383,'PGE WDAT - 06.02.2025'!$AG:$AG,TRUE,'PGE WDAT - 06.02.2025'!$AU:$AU,1)</f>
        <v>0</v>
      </c>
      <c r="AF383" s="14">
        <f>SUMIFS('PGE WDAT - 06.02.2025'!AJ:AJ,'PGE WDAT - 06.02.2025'!$AH:$AH,$B383,'PGE WDAT - 06.02.2025'!$AI:$AI,$C383,'PGE WDAT - 06.02.2025'!$AG:$AG,TRUE)</f>
        <v>0</v>
      </c>
      <c r="AG383" s="14">
        <f>SUMIFS('PGE WDAT - 06.02.2025'!AK:AK,'PGE WDAT - 06.02.2025'!$AH:$AH,$B383,'PGE WDAT - 06.02.2025'!$AI:$AI,$C383,'PGE WDAT - 06.02.2025'!$AG:$AG,TRUE)</f>
        <v>0</v>
      </c>
      <c r="AH383" s="14">
        <f>SUMIFS('PGE WDAT - 06.02.2025'!AL:AL,'PGE WDAT - 06.02.2025'!$AH:$AH,$B383,'PGE WDAT - 06.02.2025'!$AI:$AI,$C383,'PGE WDAT - 06.02.2025'!$AG:$AG,TRUE)</f>
        <v>0</v>
      </c>
      <c r="AI383" s="14">
        <f>SUMIFS('PGE WDAT - 06.02.2025'!AM:AM,'PGE WDAT - 06.02.2025'!$AH:$AH,$B383,'PGE WDAT - 06.02.2025'!$AI:$AI,$C383,'PGE WDAT - 06.02.2025'!$AG:$AG,TRUE)</f>
        <v>0</v>
      </c>
      <c r="AJ383" s="14">
        <f>SUMIFS('PGE WDAT - 06.02.2025'!AN:AN,'PGE WDAT - 06.02.2025'!$AH:$AH,$B383,'PGE WDAT - 06.02.2025'!$AI:$AI,$C383,'PGE WDAT - 06.02.2025'!$AG:$AG,TRUE)</f>
        <v>0</v>
      </c>
      <c r="AK383" s="14">
        <f>SUMIFS('PGE WDAT - 06.02.2025'!AO:AO,'PGE WDAT - 06.02.2025'!$AH:$AH,$B383,'PGE WDAT - 06.02.2025'!$AI:$AI,$C383,'PGE WDAT - 06.02.2025'!$AG:$AG,TRUE)</f>
        <v>0</v>
      </c>
      <c r="AL383" s="14">
        <f>SUMIFS('PGE WDAT - 06.02.2025'!AP:AP,'PGE WDAT - 06.02.2025'!$AH:$AH,$B383,'PGE WDAT - 06.02.2025'!$AI:$AI,$C383,'PGE WDAT - 06.02.2025'!$AG:$AG,TRUE)</f>
        <v>0</v>
      </c>
      <c r="AM383" s="14">
        <f>SUMIFS('PGE WDAT - 06.02.2025'!AQ:AQ,'PGE WDAT - 06.02.2025'!$AH:$AH,$B383,'PGE WDAT - 06.02.2025'!$AI:$AI,$C383,'PGE WDAT - 06.02.2025'!$AG:$AG,TRUE)</f>
        <v>0</v>
      </c>
      <c r="AO383" s="329"/>
      <c r="AP383" s="329">
        <f>SUMIFS('OOS Queue Data'!$F:$F,'OOS Queue Data'!$D:$D,"Solar",'OOS Queue Data'!$P:$P,$B383,'OOS Queue Data'!$R:$R,$C383)</f>
        <v>1300</v>
      </c>
      <c r="AQ383" s="334">
        <f>SUMIFS('OOS Queue Data'!$F:$F,'OOS Queue Data'!$D:$D,"Wind",'OOS Queue Data'!$P:$P,$B383,'OOS Queue Data'!$R:$R,$C383)</f>
        <v>0</v>
      </c>
      <c r="AR383" s="329">
        <f>SUMIFS('OOS Queue Data'!$F:$F,'OOS Queue Data'!$D:$D,"Offshore Wind",'OOS Queue Data'!$P:$P,$B383,'OOS Queue Data'!$R:$R,$C383)</f>
        <v>0</v>
      </c>
      <c r="AS383" s="334">
        <f>SUMIFS('OOS Queue Data'!$F:$F,'OOS Queue Data'!$D:$D,"Wind",'OOS Queue Data'!$P:$P,$B383,'OOS Queue Data'!$R:$R,$C383)</f>
        <v>0</v>
      </c>
      <c r="AT383" s="329">
        <f>SUMIFS('OOS Queue Data'!$F:$F,'OOS Queue Data'!$D:$D,"Geothermal",'OOS Queue Data'!$P:$P,$B383,'OOS Queue Data'!$R:$R,$C383)</f>
        <v>0</v>
      </c>
      <c r="AU383" s="329">
        <f>SUMIFS('OOS Queue Data'!$F:$F,'OOS Queue Data'!$D:$D,"Biomass",'OOS Queue Data'!$P:$P,$B383,'OOS Queue Data'!$R:$R,$C383)</f>
        <v>0</v>
      </c>
      <c r="AV383" s="329"/>
      <c r="AW383" s="329"/>
      <c r="AX383" s="329">
        <f>SUMIFS('OOS Queue Data'!$F:$F,'OOS Queue Data'!$D:$D,"Storage",'OOS Queue Data'!$P:$P,$B383,'OOS Queue Data'!$R:$R,$C383)</f>
        <v>1300</v>
      </c>
      <c r="AZ383" s="14">
        <f t="shared" si="45"/>
        <v>0</v>
      </c>
      <c r="BA383" s="14">
        <f t="shared" si="45"/>
        <v>0</v>
      </c>
      <c r="BB383" s="14">
        <f t="shared" si="45"/>
        <v>0</v>
      </c>
      <c r="BC383" s="14">
        <f t="shared" si="45"/>
        <v>0</v>
      </c>
      <c r="BD383" s="14">
        <f t="shared" si="42"/>
        <v>0</v>
      </c>
      <c r="BE383" s="14">
        <f t="shared" si="42"/>
        <v>0</v>
      </c>
      <c r="BF383" s="14">
        <f t="shared" si="42"/>
        <v>0</v>
      </c>
      <c r="BG383" s="14">
        <f t="shared" si="42"/>
        <v>0</v>
      </c>
      <c r="BI383" s="14">
        <f t="shared" si="39"/>
        <v>0</v>
      </c>
      <c r="BJ383" s="14">
        <f t="shared" si="39"/>
        <v>1300</v>
      </c>
      <c r="BK383" s="14">
        <f t="shared" si="39"/>
        <v>0</v>
      </c>
      <c r="BL383" s="14">
        <f t="shared" si="38"/>
        <v>0</v>
      </c>
      <c r="BN383" s="14">
        <f t="shared" si="40"/>
        <v>0</v>
      </c>
      <c r="BO383" s="14">
        <f t="shared" si="40"/>
        <v>0</v>
      </c>
      <c r="BQ383" s="14">
        <f t="shared" si="41"/>
        <v>0</v>
      </c>
      <c r="BR383" s="14">
        <f t="shared" si="41"/>
        <v>1300</v>
      </c>
    </row>
    <row r="384" spans="1:70" ht="13.15">
      <c r="A384" s="14" t="s">
        <v>50</v>
      </c>
      <c r="B384" s="14" t="s">
        <v>353</v>
      </c>
      <c r="C384" s="14">
        <v>500</v>
      </c>
      <c r="E384" s="330">
        <f>SUMIFS('SCE WDAT - 06.02.2025'!AU:AU,'SCE WDAT - 06.02.2025'!$AO:$AO,$B384,'SCE WDAT - 06.02.2025'!$AP:$AP,$C384,'SCE WDAT - 06.02.2025'!$AN:$AN,TRUE,'SCE WDAT - 06.02.2025'!$BD:$BD,1)+SUMIFS('SDGE WDAT - 06.02.2025'!AF:AF,'SDGE WDAT - 06.02.2025'!$AD:$AD,$B384,'SDGE WDAT - 06.02.2025'!$AE:$AE,$C384,'SDGE WDAT - 06.02.2025'!$AC:$AC,TRUE,'SDGE WDAT - 06.02.2025'!$AP:$AP,1)</f>
        <v>0</v>
      </c>
      <c r="F384" s="330">
        <f>SUMIFS('SCE WDAT - 06.02.2025'!AV:AV,'SCE WDAT - 06.02.2025'!$AO:$AO,$B384,'SCE WDAT - 06.02.2025'!$AP:$AP,$C384,'SCE WDAT - 06.02.2025'!$AN:$AN,TRUE,'SCE WDAT - 06.02.2025'!$BD:$BD,1)+SUMIFS('SDGE WDAT - 06.02.2025'!AG:AG,'SDGE WDAT - 06.02.2025'!$AD:$AD,$B384,'SDGE WDAT - 06.02.2025'!$AE:$AE,$C384,'SDGE WDAT - 06.02.2025'!$AC:$AC,TRUE,'SDGE WDAT - 06.02.2025'!$AP:$AP,1)</f>
        <v>0</v>
      </c>
      <c r="G384" s="330">
        <f>SUMIFS('SCE WDAT - 06.02.2025'!AW:AW,'SCE WDAT - 06.02.2025'!$AO:$AO,$B384,'SCE WDAT - 06.02.2025'!$AP:$AP,$C384,'SCE WDAT - 06.02.2025'!$AN:$AN,TRUE,'SCE WDAT - 06.02.2025'!$BD:$BD,1)+SUMIFS('SDGE WDAT - 06.02.2025'!AH:AH,'SDGE WDAT - 06.02.2025'!$AD:$AD,$B384,'SDGE WDAT - 06.02.2025'!$AE:$AE,$C384,'SDGE WDAT - 06.02.2025'!$AC:$AC,TRUE,'SDGE WDAT - 06.02.2025'!$AP:$AP,1)</f>
        <v>0</v>
      </c>
      <c r="H384" s="330">
        <f>SUMIFS('SCE WDAT - 06.02.2025'!AX:AX,'SCE WDAT - 06.02.2025'!$AO:$AO,$B384,'SCE WDAT - 06.02.2025'!$AP:$AP,$C384,'SCE WDAT - 06.02.2025'!$AN:$AN,TRUE,'SCE WDAT - 06.02.2025'!$BD:$BD,1)+SUMIFS('SDGE WDAT - 06.02.2025'!AI:AI,'SDGE WDAT - 06.02.2025'!$AD:$AD,$B384,'SDGE WDAT - 06.02.2025'!$AE:$AE,$C384,'SDGE WDAT - 06.02.2025'!$AC:$AC,TRUE,'SDGE WDAT - 06.02.2025'!$AP:$AP,1)</f>
        <v>0</v>
      </c>
      <c r="I384" s="330">
        <f>SUMIFS('SCE WDAT - 06.02.2025'!AY:AY,'SCE WDAT - 06.02.2025'!$AO:$AO,$B384,'SCE WDAT - 06.02.2025'!$AP:$AP,$C384,'SCE WDAT - 06.02.2025'!$AN:$AN,TRUE,'SCE WDAT - 06.02.2025'!$BD:$BD,1)+SUMIFS('SDGE WDAT - 06.02.2025'!AJ:AJ,'SDGE WDAT - 06.02.2025'!$AD:$AD,$B384,'SDGE WDAT - 06.02.2025'!$AE:$AE,$C384,'SDGE WDAT - 06.02.2025'!$AC:$AC,TRUE,'SDGE WDAT - 06.02.2025'!$AP:$AP,1)</f>
        <v>0</v>
      </c>
      <c r="J384" s="330">
        <f>SUMIFS('SCE WDAT - 06.02.2025'!AZ:AZ,'SCE WDAT - 06.02.2025'!$AO:$AO,$B384,'SCE WDAT - 06.02.2025'!$AP:$AP,$C384,'SCE WDAT - 06.02.2025'!$AN:$AN,TRUE,'SCE WDAT - 06.02.2025'!$BD:$BD,1)+SUMIFS('SDGE WDAT - 06.02.2025'!AK:AK,'SDGE WDAT - 06.02.2025'!$AD:$AD,$B384,'SDGE WDAT - 06.02.2025'!$AE:$AE,$C384,'SDGE WDAT - 06.02.2025'!$AC:$AC,TRUE,'SDGE WDAT - 06.02.2025'!$AP:$AP,1)</f>
        <v>0</v>
      </c>
      <c r="K384" s="330">
        <f>SUMIFS('SCE WDAT - 06.02.2025'!BA:BA,'SCE WDAT - 06.02.2025'!$AO:$AO,$B384,'SCE WDAT - 06.02.2025'!$AP:$AP,$C384,'SCE WDAT - 06.02.2025'!$AN:$AN,TRUE,'SCE WDAT - 06.02.2025'!$BD:$BD,1)+SUMIFS('SDGE WDAT - 06.02.2025'!AL:AL,'SDGE WDAT - 06.02.2025'!$AD:$AD,$B384,'SDGE WDAT - 06.02.2025'!$AE:$AE,$C384,'SDGE WDAT - 06.02.2025'!$AC:$AC,TRUE,'SDGE WDAT - 06.02.2025'!$AP:$AP,1)</f>
        <v>0</v>
      </c>
      <c r="L384" s="330">
        <f>SUMIFS('SCE WDAT - 06.02.2025'!BB:BB,'SCE WDAT - 06.02.2025'!$AO:$AO,$B384,'SCE WDAT - 06.02.2025'!$AP:$AP,$C384,'SCE WDAT - 06.02.2025'!$AN:$AN,TRUE,'SCE WDAT - 06.02.2025'!$BD:$BD,1)+SUMIFS('SDGE WDAT - 06.02.2025'!AM:AM,'SDGE WDAT - 06.02.2025'!$AD:$AD,$B384,'SDGE WDAT - 06.02.2025'!$AE:$AE,$C384,'SDGE WDAT - 06.02.2025'!$AC:$AC,TRUE,'SDGE WDAT - 06.02.2025'!$AP:$AP,1)</f>
        <v>0</v>
      </c>
      <c r="N384" s="14">
        <f>SUMIFS('SCE WDAT - 06.02.2025'!AU:AU,'SCE WDAT - 06.02.2025'!$AO:$AO,$B384,'SCE WDAT - 06.02.2025'!$AP:$AP,$C384,'SCE WDAT - 06.02.2025'!$AN:$AN,TRUE)+SUMIFS('SDGE WDAT - 06.02.2025'!AF:AF,'SDGE WDAT - 06.02.2025'!$AD:$AD,$B384,'SDGE WDAT - 06.02.2025'!$AE:$AE,$C384,'SDGE WDAT - 06.02.2025'!$AC:$AC,TRUE)</f>
        <v>0</v>
      </c>
      <c r="O384" s="14">
        <f>SUMIFS('SCE WDAT - 06.02.2025'!AV:AV,'SCE WDAT - 06.02.2025'!$AO:$AO,$B384,'SCE WDAT - 06.02.2025'!$AP:$AP,$C384,'SCE WDAT - 06.02.2025'!$AN:$AN,TRUE)+SUMIFS('SDGE WDAT - 06.02.2025'!AG:AG,'SDGE WDAT - 06.02.2025'!$AD:$AD,$B384,'SDGE WDAT - 06.02.2025'!$AE:$AE,$C384,'SDGE WDAT - 06.02.2025'!$AC:$AC,TRUE)</f>
        <v>0</v>
      </c>
      <c r="P384" s="14">
        <f>SUMIFS('SCE WDAT - 06.02.2025'!AW:AW,'SCE WDAT - 06.02.2025'!$AO:$AO,$B384,'SCE WDAT - 06.02.2025'!$AP:$AP,$C384,'SCE WDAT - 06.02.2025'!$AN:$AN,TRUE)+SUMIFS('SDGE WDAT - 06.02.2025'!AH:AH,'SDGE WDAT - 06.02.2025'!$AD:$AD,$B384,'SDGE WDAT - 06.02.2025'!$AE:$AE,$C384,'SDGE WDAT - 06.02.2025'!$AC:$AC,TRUE)</f>
        <v>0</v>
      </c>
      <c r="Q384" s="14">
        <f>SUMIFS('SCE WDAT - 06.02.2025'!AX:AX,'SCE WDAT - 06.02.2025'!$AO:$AO,$B384,'SCE WDAT - 06.02.2025'!$AP:$AP,$C384,'SCE WDAT - 06.02.2025'!$AN:$AN,TRUE)+SUMIFS('SDGE WDAT - 06.02.2025'!AI:AI,'SDGE WDAT - 06.02.2025'!$AD:$AD,$B384,'SDGE WDAT - 06.02.2025'!$AE:$AE,$C384,'SDGE WDAT - 06.02.2025'!$AC:$AC,TRUE)</f>
        <v>0</v>
      </c>
      <c r="R384" s="14">
        <f>SUMIFS('SCE WDAT - 06.02.2025'!AY:AY,'SCE WDAT - 06.02.2025'!$AO:$AO,$B384,'SCE WDAT - 06.02.2025'!$AP:$AP,$C384,'SCE WDAT - 06.02.2025'!$AN:$AN,TRUE)+SUMIFS('SDGE WDAT - 06.02.2025'!AJ:AJ,'SDGE WDAT - 06.02.2025'!$AD:$AD,$B384,'SDGE WDAT - 06.02.2025'!$AE:$AE,$C384,'SDGE WDAT - 06.02.2025'!$AC:$AC,TRUE)</f>
        <v>0</v>
      </c>
      <c r="S384" s="14">
        <f>SUMIFS('SCE WDAT - 06.02.2025'!AZ:AZ,'SCE WDAT - 06.02.2025'!$AO:$AO,$B384,'SCE WDAT - 06.02.2025'!$AP:$AP,$C384,'SCE WDAT - 06.02.2025'!$AN:$AN,TRUE)+SUMIFS('SDGE WDAT - 06.02.2025'!AK:AK,'SDGE WDAT - 06.02.2025'!$AD:$AD,$B384,'SDGE WDAT - 06.02.2025'!$AE:$AE,$C384,'SDGE WDAT - 06.02.2025'!$AC:$AC,TRUE)</f>
        <v>0</v>
      </c>
      <c r="T384" s="14">
        <f>SUMIFS('SCE WDAT - 06.02.2025'!BA:BA,'SCE WDAT - 06.02.2025'!$AO:$AO,$B384,'SCE WDAT - 06.02.2025'!$AP:$AP,$C384,'SCE WDAT - 06.02.2025'!$AN:$AN,TRUE)+SUMIFS('SDGE WDAT - 06.02.2025'!AL:AL,'SDGE WDAT - 06.02.2025'!$AD:$AD,$B384,'SDGE WDAT - 06.02.2025'!$AE:$AE,$C384,'SDGE WDAT - 06.02.2025'!$AC:$AC,TRUE)</f>
        <v>0</v>
      </c>
      <c r="U384" s="14">
        <f>SUMIFS('SCE WDAT - 06.02.2025'!BB:BB,'SCE WDAT - 06.02.2025'!$AO:$AO,$B384,'SCE WDAT - 06.02.2025'!$AP:$AP,$C384,'SCE WDAT - 06.02.2025'!$AN:$AN,TRUE)+SUMIFS('SDGE WDAT - 06.02.2025'!AM:AM,'SDGE WDAT - 06.02.2025'!$AD:$AD,$B384,'SDGE WDAT - 06.02.2025'!$AE:$AE,$C384,'SDGE WDAT - 06.02.2025'!$AC:$AC,TRUE)</f>
        <v>0</v>
      </c>
      <c r="W384" s="331">
        <f>SUMIFS('PGE WDAT - 06.02.2025'!AJ:AJ,'PGE WDAT - 06.02.2025'!$AH:$AH,$B384,'PGE WDAT - 06.02.2025'!$AI:$AI,$C384,'PGE WDAT - 06.02.2025'!$AG:$AG,TRUE,'PGE WDAT - 06.02.2025'!$AU:$AU,1)</f>
        <v>0</v>
      </c>
      <c r="X384" s="331">
        <f>SUMIFS('PGE WDAT - 06.02.2025'!AK:AK,'PGE WDAT - 06.02.2025'!$AH:$AH,$B384,'PGE WDAT - 06.02.2025'!$AI:$AI,$C384,'PGE WDAT - 06.02.2025'!$AG:$AG,TRUE,'PGE WDAT - 06.02.2025'!$AU:$AU,1)</f>
        <v>0</v>
      </c>
      <c r="Y384" s="331">
        <f>SUMIFS('PGE WDAT - 06.02.2025'!AL:AL,'PGE WDAT - 06.02.2025'!$AH:$AH,$B384,'PGE WDAT - 06.02.2025'!$AI:$AI,$C384,'PGE WDAT - 06.02.2025'!$AG:$AG,TRUE,'PGE WDAT - 06.02.2025'!$AU:$AU,1)</f>
        <v>0</v>
      </c>
      <c r="Z384" s="331">
        <f>SUMIFS('PGE WDAT - 06.02.2025'!AM:AM,'PGE WDAT - 06.02.2025'!$AH:$AH,$B384,'PGE WDAT - 06.02.2025'!$AI:$AI,$C384,'PGE WDAT - 06.02.2025'!$AG:$AG,TRUE,'PGE WDAT - 06.02.2025'!$AU:$AU,1)</f>
        <v>0</v>
      </c>
      <c r="AA384" s="331">
        <f>SUMIFS('PGE WDAT - 06.02.2025'!AN:AN,'PGE WDAT - 06.02.2025'!$AH:$AH,$B384,'PGE WDAT - 06.02.2025'!$AI:$AI,$C384,'PGE WDAT - 06.02.2025'!$AG:$AG,TRUE,'PGE WDAT - 06.02.2025'!$AU:$AU,1)</f>
        <v>0</v>
      </c>
      <c r="AB384" s="331">
        <f>SUMIFS('PGE WDAT - 06.02.2025'!AO:AO,'PGE WDAT - 06.02.2025'!$AH:$AH,$B384,'PGE WDAT - 06.02.2025'!$AI:$AI,$C384,'PGE WDAT - 06.02.2025'!$AG:$AG,TRUE,'PGE WDAT - 06.02.2025'!$AU:$AU,1)</f>
        <v>0</v>
      </c>
      <c r="AC384" s="331">
        <f>SUMIFS('PGE WDAT - 06.02.2025'!AP:AP,'PGE WDAT - 06.02.2025'!$AH:$AH,$B384,'PGE WDAT - 06.02.2025'!$AI:$AI,$C384,'PGE WDAT - 06.02.2025'!$AG:$AG,TRUE,'PGE WDAT - 06.02.2025'!$AU:$AU,1)</f>
        <v>0</v>
      </c>
      <c r="AD384" s="331">
        <f>SUMIFS('PGE WDAT - 06.02.2025'!AQ:AQ,'PGE WDAT - 06.02.2025'!$AH:$AH,$B384,'PGE WDAT - 06.02.2025'!$AI:$AI,$C384,'PGE WDAT - 06.02.2025'!$AG:$AG,TRUE,'PGE WDAT - 06.02.2025'!$AU:$AU,1)</f>
        <v>0</v>
      </c>
      <c r="AF384" s="14">
        <f>SUMIFS('PGE WDAT - 06.02.2025'!AJ:AJ,'PGE WDAT - 06.02.2025'!$AH:$AH,$B384,'PGE WDAT - 06.02.2025'!$AI:$AI,$C384,'PGE WDAT - 06.02.2025'!$AG:$AG,TRUE)</f>
        <v>0</v>
      </c>
      <c r="AG384" s="14">
        <f>SUMIFS('PGE WDAT - 06.02.2025'!AK:AK,'PGE WDAT - 06.02.2025'!$AH:$AH,$B384,'PGE WDAT - 06.02.2025'!$AI:$AI,$C384,'PGE WDAT - 06.02.2025'!$AG:$AG,TRUE)</f>
        <v>0</v>
      </c>
      <c r="AH384" s="14">
        <f>SUMIFS('PGE WDAT - 06.02.2025'!AL:AL,'PGE WDAT - 06.02.2025'!$AH:$AH,$B384,'PGE WDAT - 06.02.2025'!$AI:$AI,$C384,'PGE WDAT - 06.02.2025'!$AG:$AG,TRUE)</f>
        <v>0</v>
      </c>
      <c r="AI384" s="14">
        <f>SUMIFS('PGE WDAT - 06.02.2025'!AM:AM,'PGE WDAT - 06.02.2025'!$AH:$AH,$B384,'PGE WDAT - 06.02.2025'!$AI:$AI,$C384,'PGE WDAT - 06.02.2025'!$AG:$AG,TRUE)</f>
        <v>0</v>
      </c>
      <c r="AJ384" s="14">
        <f>SUMIFS('PGE WDAT - 06.02.2025'!AN:AN,'PGE WDAT - 06.02.2025'!$AH:$AH,$B384,'PGE WDAT - 06.02.2025'!$AI:$AI,$C384,'PGE WDAT - 06.02.2025'!$AG:$AG,TRUE)</f>
        <v>0</v>
      </c>
      <c r="AK384" s="14">
        <f>SUMIFS('PGE WDAT - 06.02.2025'!AO:AO,'PGE WDAT - 06.02.2025'!$AH:$AH,$B384,'PGE WDAT - 06.02.2025'!$AI:$AI,$C384,'PGE WDAT - 06.02.2025'!$AG:$AG,TRUE)</f>
        <v>0</v>
      </c>
      <c r="AL384" s="14">
        <f>SUMIFS('PGE WDAT - 06.02.2025'!AP:AP,'PGE WDAT - 06.02.2025'!$AH:$AH,$B384,'PGE WDAT - 06.02.2025'!$AI:$AI,$C384,'PGE WDAT - 06.02.2025'!$AG:$AG,TRUE)</f>
        <v>0</v>
      </c>
      <c r="AM384" s="14">
        <f>SUMIFS('PGE WDAT - 06.02.2025'!AQ:AQ,'PGE WDAT - 06.02.2025'!$AH:$AH,$B384,'PGE WDAT - 06.02.2025'!$AI:$AI,$C384,'PGE WDAT - 06.02.2025'!$AG:$AG,TRUE)</f>
        <v>0</v>
      </c>
      <c r="AO384" s="329"/>
      <c r="AP384" s="329">
        <f>SUMIFS('OOS Queue Data'!$F:$F,'OOS Queue Data'!$D:$D,"Solar",'OOS Queue Data'!$P:$P,$B384,'OOS Queue Data'!$R:$R,$C384)</f>
        <v>0</v>
      </c>
      <c r="AQ384" s="334">
        <f>SUMIFS('OOS Queue Data'!$F:$F,'OOS Queue Data'!$D:$D,"Wind",'OOS Queue Data'!$P:$P,$B384,'OOS Queue Data'!$R:$R,$C384)</f>
        <v>0</v>
      </c>
      <c r="AR384" s="329">
        <f>SUMIFS('OOS Queue Data'!$F:$F,'OOS Queue Data'!$D:$D,"Offshore Wind",'OOS Queue Data'!$P:$P,$B384,'OOS Queue Data'!$R:$R,$C384)</f>
        <v>0</v>
      </c>
      <c r="AS384" s="334">
        <f>SUMIFS('OOS Queue Data'!$F:$F,'OOS Queue Data'!$D:$D,"Wind",'OOS Queue Data'!$P:$P,$B384,'OOS Queue Data'!$R:$R,$C384)</f>
        <v>0</v>
      </c>
      <c r="AT384" s="329">
        <f>SUMIFS('OOS Queue Data'!$F:$F,'OOS Queue Data'!$D:$D,"Geothermal",'OOS Queue Data'!$P:$P,$B384,'OOS Queue Data'!$R:$R,$C384)</f>
        <v>0</v>
      </c>
      <c r="AU384" s="329">
        <f>SUMIFS('OOS Queue Data'!$F:$F,'OOS Queue Data'!$D:$D,"Biomass",'OOS Queue Data'!$P:$P,$B384,'OOS Queue Data'!$R:$R,$C384)</f>
        <v>0</v>
      </c>
      <c r="AV384" s="329"/>
      <c r="AW384" s="329"/>
      <c r="AX384" s="329">
        <f>SUMIFS('OOS Queue Data'!$F:$F,'OOS Queue Data'!$D:$D,"Storage",'OOS Queue Data'!$P:$P,$B384,'OOS Queue Data'!$R:$R,$C384)</f>
        <v>0</v>
      </c>
      <c r="AZ384" s="14">
        <f t="shared" si="45"/>
        <v>0</v>
      </c>
      <c r="BA384" s="14">
        <f t="shared" si="45"/>
        <v>0</v>
      </c>
      <c r="BB384" s="14">
        <f t="shared" si="45"/>
        <v>0</v>
      </c>
      <c r="BC384" s="14">
        <f t="shared" si="45"/>
        <v>0</v>
      </c>
      <c r="BD384" s="14">
        <f t="shared" si="42"/>
        <v>0</v>
      </c>
      <c r="BE384" s="14">
        <f t="shared" si="42"/>
        <v>0</v>
      </c>
      <c r="BF384" s="14">
        <f t="shared" si="42"/>
        <v>0</v>
      </c>
      <c r="BG384" s="14">
        <f t="shared" si="42"/>
        <v>0</v>
      </c>
      <c r="BI384" s="14">
        <f t="shared" si="39"/>
        <v>0</v>
      </c>
      <c r="BJ384" s="14">
        <f t="shared" si="39"/>
        <v>0</v>
      </c>
      <c r="BK384" s="14">
        <f t="shared" si="39"/>
        <v>0</v>
      </c>
      <c r="BL384" s="14">
        <f t="shared" si="38"/>
        <v>0</v>
      </c>
      <c r="BN384" s="14">
        <f t="shared" si="40"/>
        <v>0</v>
      </c>
      <c r="BO384" s="14">
        <f t="shared" si="40"/>
        <v>0</v>
      </c>
      <c r="BQ384" s="14">
        <f t="shared" si="41"/>
        <v>0</v>
      </c>
      <c r="BR384" s="14">
        <f t="shared" si="41"/>
        <v>0</v>
      </c>
    </row>
    <row r="385" spans="1:70" ht="13.15">
      <c r="A385" s="14" t="s">
        <v>60</v>
      </c>
      <c r="B385" s="14" t="s">
        <v>354</v>
      </c>
      <c r="C385" s="14">
        <v>230</v>
      </c>
      <c r="E385" s="330">
        <f>SUMIFS('SCE WDAT - 06.02.2025'!AU:AU,'SCE WDAT - 06.02.2025'!$AO:$AO,$B385,'SCE WDAT - 06.02.2025'!$AP:$AP,$C385,'SCE WDAT - 06.02.2025'!$AN:$AN,TRUE,'SCE WDAT - 06.02.2025'!$BD:$BD,1)+SUMIFS('SDGE WDAT - 06.02.2025'!AF:AF,'SDGE WDAT - 06.02.2025'!$AD:$AD,$B385,'SDGE WDAT - 06.02.2025'!$AE:$AE,$C385,'SDGE WDAT - 06.02.2025'!$AC:$AC,TRUE,'SDGE WDAT - 06.02.2025'!$AP:$AP,1)</f>
        <v>0</v>
      </c>
      <c r="F385" s="330">
        <f>SUMIFS('SCE WDAT - 06.02.2025'!AV:AV,'SCE WDAT - 06.02.2025'!$AO:$AO,$B385,'SCE WDAT - 06.02.2025'!$AP:$AP,$C385,'SCE WDAT - 06.02.2025'!$AN:$AN,TRUE,'SCE WDAT - 06.02.2025'!$BD:$BD,1)+SUMIFS('SDGE WDAT - 06.02.2025'!AG:AG,'SDGE WDAT - 06.02.2025'!$AD:$AD,$B385,'SDGE WDAT - 06.02.2025'!$AE:$AE,$C385,'SDGE WDAT - 06.02.2025'!$AC:$AC,TRUE,'SDGE WDAT - 06.02.2025'!$AP:$AP,1)</f>
        <v>0</v>
      </c>
      <c r="G385" s="330">
        <f>SUMIFS('SCE WDAT - 06.02.2025'!AW:AW,'SCE WDAT - 06.02.2025'!$AO:$AO,$B385,'SCE WDAT - 06.02.2025'!$AP:$AP,$C385,'SCE WDAT - 06.02.2025'!$AN:$AN,TRUE,'SCE WDAT - 06.02.2025'!$BD:$BD,1)+SUMIFS('SDGE WDAT - 06.02.2025'!AH:AH,'SDGE WDAT - 06.02.2025'!$AD:$AD,$B385,'SDGE WDAT - 06.02.2025'!$AE:$AE,$C385,'SDGE WDAT - 06.02.2025'!$AC:$AC,TRUE,'SDGE WDAT - 06.02.2025'!$AP:$AP,1)</f>
        <v>0</v>
      </c>
      <c r="H385" s="330">
        <f>SUMIFS('SCE WDAT - 06.02.2025'!AX:AX,'SCE WDAT - 06.02.2025'!$AO:$AO,$B385,'SCE WDAT - 06.02.2025'!$AP:$AP,$C385,'SCE WDAT - 06.02.2025'!$AN:$AN,TRUE,'SCE WDAT - 06.02.2025'!$BD:$BD,1)+SUMIFS('SDGE WDAT - 06.02.2025'!AI:AI,'SDGE WDAT - 06.02.2025'!$AD:$AD,$B385,'SDGE WDAT - 06.02.2025'!$AE:$AE,$C385,'SDGE WDAT - 06.02.2025'!$AC:$AC,TRUE,'SDGE WDAT - 06.02.2025'!$AP:$AP,1)</f>
        <v>0</v>
      </c>
      <c r="I385" s="330">
        <f>SUMIFS('SCE WDAT - 06.02.2025'!AY:AY,'SCE WDAT - 06.02.2025'!$AO:$AO,$B385,'SCE WDAT - 06.02.2025'!$AP:$AP,$C385,'SCE WDAT - 06.02.2025'!$AN:$AN,TRUE,'SCE WDAT - 06.02.2025'!$BD:$BD,1)+SUMIFS('SDGE WDAT - 06.02.2025'!AJ:AJ,'SDGE WDAT - 06.02.2025'!$AD:$AD,$B385,'SDGE WDAT - 06.02.2025'!$AE:$AE,$C385,'SDGE WDAT - 06.02.2025'!$AC:$AC,TRUE,'SDGE WDAT - 06.02.2025'!$AP:$AP,1)</f>
        <v>0</v>
      </c>
      <c r="J385" s="330">
        <f>SUMIFS('SCE WDAT - 06.02.2025'!AZ:AZ,'SCE WDAT - 06.02.2025'!$AO:$AO,$B385,'SCE WDAT - 06.02.2025'!$AP:$AP,$C385,'SCE WDAT - 06.02.2025'!$AN:$AN,TRUE,'SCE WDAT - 06.02.2025'!$BD:$BD,1)+SUMIFS('SDGE WDAT - 06.02.2025'!AK:AK,'SDGE WDAT - 06.02.2025'!$AD:$AD,$B385,'SDGE WDAT - 06.02.2025'!$AE:$AE,$C385,'SDGE WDAT - 06.02.2025'!$AC:$AC,TRUE,'SDGE WDAT - 06.02.2025'!$AP:$AP,1)</f>
        <v>0</v>
      </c>
      <c r="K385" s="330">
        <f>SUMIFS('SCE WDAT - 06.02.2025'!BA:BA,'SCE WDAT - 06.02.2025'!$AO:$AO,$B385,'SCE WDAT - 06.02.2025'!$AP:$AP,$C385,'SCE WDAT - 06.02.2025'!$AN:$AN,TRUE,'SCE WDAT - 06.02.2025'!$BD:$BD,1)+SUMIFS('SDGE WDAT - 06.02.2025'!AL:AL,'SDGE WDAT - 06.02.2025'!$AD:$AD,$B385,'SDGE WDAT - 06.02.2025'!$AE:$AE,$C385,'SDGE WDAT - 06.02.2025'!$AC:$AC,TRUE,'SDGE WDAT - 06.02.2025'!$AP:$AP,1)</f>
        <v>0</v>
      </c>
      <c r="L385" s="330">
        <f>SUMIFS('SCE WDAT - 06.02.2025'!BB:BB,'SCE WDAT - 06.02.2025'!$AO:$AO,$B385,'SCE WDAT - 06.02.2025'!$AP:$AP,$C385,'SCE WDAT - 06.02.2025'!$AN:$AN,TRUE,'SCE WDAT - 06.02.2025'!$BD:$BD,1)+SUMIFS('SDGE WDAT - 06.02.2025'!AM:AM,'SDGE WDAT - 06.02.2025'!$AD:$AD,$B385,'SDGE WDAT - 06.02.2025'!$AE:$AE,$C385,'SDGE WDAT - 06.02.2025'!$AC:$AC,TRUE,'SDGE WDAT - 06.02.2025'!$AP:$AP,1)</f>
        <v>0</v>
      </c>
      <c r="N385" s="14">
        <f>SUMIFS('SCE WDAT - 06.02.2025'!AU:AU,'SCE WDAT - 06.02.2025'!$AO:$AO,$B385,'SCE WDAT - 06.02.2025'!$AP:$AP,$C385,'SCE WDAT - 06.02.2025'!$AN:$AN,TRUE)+SUMIFS('SDGE WDAT - 06.02.2025'!AF:AF,'SDGE WDAT - 06.02.2025'!$AD:$AD,$B385,'SDGE WDAT - 06.02.2025'!$AE:$AE,$C385,'SDGE WDAT - 06.02.2025'!$AC:$AC,TRUE)</f>
        <v>0</v>
      </c>
      <c r="O385" s="14">
        <f>SUMIFS('SCE WDAT - 06.02.2025'!AV:AV,'SCE WDAT - 06.02.2025'!$AO:$AO,$B385,'SCE WDAT - 06.02.2025'!$AP:$AP,$C385,'SCE WDAT - 06.02.2025'!$AN:$AN,TRUE)+SUMIFS('SDGE WDAT - 06.02.2025'!AG:AG,'SDGE WDAT - 06.02.2025'!$AD:$AD,$B385,'SDGE WDAT - 06.02.2025'!$AE:$AE,$C385,'SDGE WDAT - 06.02.2025'!$AC:$AC,TRUE)</f>
        <v>0</v>
      </c>
      <c r="P385" s="14">
        <f>SUMIFS('SCE WDAT - 06.02.2025'!AW:AW,'SCE WDAT - 06.02.2025'!$AO:$AO,$B385,'SCE WDAT - 06.02.2025'!$AP:$AP,$C385,'SCE WDAT - 06.02.2025'!$AN:$AN,TRUE)+SUMIFS('SDGE WDAT - 06.02.2025'!AH:AH,'SDGE WDAT - 06.02.2025'!$AD:$AD,$B385,'SDGE WDAT - 06.02.2025'!$AE:$AE,$C385,'SDGE WDAT - 06.02.2025'!$AC:$AC,TRUE)</f>
        <v>0</v>
      </c>
      <c r="Q385" s="14">
        <f>SUMIFS('SCE WDAT - 06.02.2025'!AX:AX,'SCE WDAT - 06.02.2025'!$AO:$AO,$B385,'SCE WDAT - 06.02.2025'!$AP:$AP,$C385,'SCE WDAT - 06.02.2025'!$AN:$AN,TRUE)+SUMIFS('SDGE WDAT - 06.02.2025'!AI:AI,'SDGE WDAT - 06.02.2025'!$AD:$AD,$B385,'SDGE WDAT - 06.02.2025'!$AE:$AE,$C385,'SDGE WDAT - 06.02.2025'!$AC:$AC,TRUE)</f>
        <v>0</v>
      </c>
      <c r="R385" s="14">
        <f>SUMIFS('SCE WDAT - 06.02.2025'!AY:AY,'SCE WDAT - 06.02.2025'!$AO:$AO,$B385,'SCE WDAT - 06.02.2025'!$AP:$AP,$C385,'SCE WDAT - 06.02.2025'!$AN:$AN,TRUE)+SUMIFS('SDGE WDAT - 06.02.2025'!AJ:AJ,'SDGE WDAT - 06.02.2025'!$AD:$AD,$B385,'SDGE WDAT - 06.02.2025'!$AE:$AE,$C385,'SDGE WDAT - 06.02.2025'!$AC:$AC,TRUE)</f>
        <v>0</v>
      </c>
      <c r="S385" s="14">
        <f>SUMIFS('SCE WDAT - 06.02.2025'!AZ:AZ,'SCE WDAT - 06.02.2025'!$AO:$AO,$B385,'SCE WDAT - 06.02.2025'!$AP:$AP,$C385,'SCE WDAT - 06.02.2025'!$AN:$AN,TRUE)+SUMIFS('SDGE WDAT - 06.02.2025'!AK:AK,'SDGE WDAT - 06.02.2025'!$AD:$AD,$B385,'SDGE WDAT - 06.02.2025'!$AE:$AE,$C385,'SDGE WDAT - 06.02.2025'!$AC:$AC,TRUE)</f>
        <v>0</v>
      </c>
      <c r="T385" s="14">
        <f>SUMIFS('SCE WDAT - 06.02.2025'!BA:BA,'SCE WDAT - 06.02.2025'!$AO:$AO,$B385,'SCE WDAT - 06.02.2025'!$AP:$AP,$C385,'SCE WDAT - 06.02.2025'!$AN:$AN,TRUE)+SUMIFS('SDGE WDAT - 06.02.2025'!AL:AL,'SDGE WDAT - 06.02.2025'!$AD:$AD,$B385,'SDGE WDAT - 06.02.2025'!$AE:$AE,$C385,'SDGE WDAT - 06.02.2025'!$AC:$AC,TRUE)</f>
        <v>0</v>
      </c>
      <c r="U385" s="14">
        <f>SUMIFS('SCE WDAT - 06.02.2025'!BB:BB,'SCE WDAT - 06.02.2025'!$AO:$AO,$B385,'SCE WDAT - 06.02.2025'!$AP:$AP,$C385,'SCE WDAT - 06.02.2025'!$AN:$AN,TRUE)+SUMIFS('SDGE WDAT - 06.02.2025'!AM:AM,'SDGE WDAT - 06.02.2025'!$AD:$AD,$B385,'SDGE WDAT - 06.02.2025'!$AE:$AE,$C385,'SDGE WDAT - 06.02.2025'!$AC:$AC,TRUE)</f>
        <v>0</v>
      </c>
      <c r="W385" s="331">
        <f>SUMIFS('PGE WDAT - 06.02.2025'!AJ:AJ,'PGE WDAT - 06.02.2025'!$AH:$AH,$B385,'PGE WDAT - 06.02.2025'!$AI:$AI,$C385,'PGE WDAT - 06.02.2025'!$AG:$AG,TRUE,'PGE WDAT - 06.02.2025'!$AU:$AU,1)</f>
        <v>0</v>
      </c>
      <c r="X385" s="331">
        <f>SUMIFS('PGE WDAT - 06.02.2025'!AK:AK,'PGE WDAT - 06.02.2025'!$AH:$AH,$B385,'PGE WDAT - 06.02.2025'!$AI:$AI,$C385,'PGE WDAT - 06.02.2025'!$AG:$AG,TRUE,'PGE WDAT - 06.02.2025'!$AU:$AU,1)</f>
        <v>0</v>
      </c>
      <c r="Y385" s="331">
        <f>SUMIFS('PGE WDAT - 06.02.2025'!AL:AL,'PGE WDAT - 06.02.2025'!$AH:$AH,$B385,'PGE WDAT - 06.02.2025'!$AI:$AI,$C385,'PGE WDAT - 06.02.2025'!$AG:$AG,TRUE,'PGE WDAT - 06.02.2025'!$AU:$AU,1)</f>
        <v>0</v>
      </c>
      <c r="Z385" s="331">
        <f>SUMIFS('PGE WDAT - 06.02.2025'!AM:AM,'PGE WDAT - 06.02.2025'!$AH:$AH,$B385,'PGE WDAT - 06.02.2025'!$AI:$AI,$C385,'PGE WDAT - 06.02.2025'!$AG:$AG,TRUE,'PGE WDAT - 06.02.2025'!$AU:$AU,1)</f>
        <v>0</v>
      </c>
      <c r="AA385" s="331">
        <f>SUMIFS('PGE WDAT - 06.02.2025'!AN:AN,'PGE WDAT - 06.02.2025'!$AH:$AH,$B385,'PGE WDAT - 06.02.2025'!$AI:$AI,$C385,'PGE WDAT - 06.02.2025'!$AG:$AG,TRUE,'PGE WDAT - 06.02.2025'!$AU:$AU,1)</f>
        <v>0</v>
      </c>
      <c r="AB385" s="331">
        <f>SUMIFS('PGE WDAT - 06.02.2025'!AO:AO,'PGE WDAT - 06.02.2025'!$AH:$AH,$B385,'PGE WDAT - 06.02.2025'!$AI:$AI,$C385,'PGE WDAT - 06.02.2025'!$AG:$AG,TRUE,'PGE WDAT - 06.02.2025'!$AU:$AU,1)</f>
        <v>0</v>
      </c>
      <c r="AC385" s="331">
        <f>SUMIFS('PGE WDAT - 06.02.2025'!AP:AP,'PGE WDAT - 06.02.2025'!$AH:$AH,$B385,'PGE WDAT - 06.02.2025'!$AI:$AI,$C385,'PGE WDAT - 06.02.2025'!$AG:$AG,TRUE,'PGE WDAT - 06.02.2025'!$AU:$AU,1)</f>
        <v>0</v>
      </c>
      <c r="AD385" s="331">
        <f>SUMIFS('PGE WDAT - 06.02.2025'!AQ:AQ,'PGE WDAT - 06.02.2025'!$AH:$AH,$B385,'PGE WDAT - 06.02.2025'!$AI:$AI,$C385,'PGE WDAT - 06.02.2025'!$AG:$AG,TRUE,'PGE WDAT - 06.02.2025'!$AU:$AU,1)</f>
        <v>0</v>
      </c>
      <c r="AF385" s="14">
        <f>SUMIFS('PGE WDAT - 06.02.2025'!AJ:AJ,'PGE WDAT - 06.02.2025'!$AH:$AH,$B385,'PGE WDAT - 06.02.2025'!$AI:$AI,$C385,'PGE WDAT - 06.02.2025'!$AG:$AG,TRUE)</f>
        <v>0</v>
      </c>
      <c r="AG385" s="14">
        <f>SUMIFS('PGE WDAT - 06.02.2025'!AK:AK,'PGE WDAT - 06.02.2025'!$AH:$AH,$B385,'PGE WDAT - 06.02.2025'!$AI:$AI,$C385,'PGE WDAT - 06.02.2025'!$AG:$AG,TRUE)</f>
        <v>0</v>
      </c>
      <c r="AH385" s="14">
        <f>SUMIFS('PGE WDAT - 06.02.2025'!AL:AL,'PGE WDAT - 06.02.2025'!$AH:$AH,$B385,'PGE WDAT - 06.02.2025'!$AI:$AI,$C385,'PGE WDAT - 06.02.2025'!$AG:$AG,TRUE)</f>
        <v>0</v>
      </c>
      <c r="AI385" s="14">
        <f>SUMIFS('PGE WDAT - 06.02.2025'!AM:AM,'PGE WDAT - 06.02.2025'!$AH:$AH,$B385,'PGE WDAT - 06.02.2025'!$AI:$AI,$C385,'PGE WDAT - 06.02.2025'!$AG:$AG,TRUE)</f>
        <v>0</v>
      </c>
      <c r="AJ385" s="14">
        <f>SUMIFS('PGE WDAT - 06.02.2025'!AN:AN,'PGE WDAT - 06.02.2025'!$AH:$AH,$B385,'PGE WDAT - 06.02.2025'!$AI:$AI,$C385,'PGE WDAT - 06.02.2025'!$AG:$AG,TRUE)</f>
        <v>0</v>
      </c>
      <c r="AK385" s="14">
        <f>SUMIFS('PGE WDAT - 06.02.2025'!AO:AO,'PGE WDAT - 06.02.2025'!$AH:$AH,$B385,'PGE WDAT - 06.02.2025'!$AI:$AI,$C385,'PGE WDAT - 06.02.2025'!$AG:$AG,TRUE)</f>
        <v>0</v>
      </c>
      <c r="AL385" s="14">
        <f>SUMIFS('PGE WDAT - 06.02.2025'!AP:AP,'PGE WDAT - 06.02.2025'!$AH:$AH,$B385,'PGE WDAT - 06.02.2025'!$AI:$AI,$C385,'PGE WDAT - 06.02.2025'!$AG:$AG,TRUE)</f>
        <v>0</v>
      </c>
      <c r="AM385" s="14">
        <f>SUMIFS('PGE WDAT - 06.02.2025'!AQ:AQ,'PGE WDAT - 06.02.2025'!$AH:$AH,$B385,'PGE WDAT - 06.02.2025'!$AI:$AI,$C385,'PGE WDAT - 06.02.2025'!$AG:$AG,TRUE)</f>
        <v>0</v>
      </c>
      <c r="AO385" s="329"/>
      <c r="AP385" s="329">
        <f>SUMIFS('OOS Queue Data'!$F:$F,'OOS Queue Data'!$D:$D,"Solar",'OOS Queue Data'!$P:$P,$B385,'OOS Queue Data'!$R:$R,$C385)</f>
        <v>0</v>
      </c>
      <c r="AQ385" s="334">
        <f>SUMIFS('OOS Queue Data'!$F:$F,'OOS Queue Data'!$D:$D,"Wind",'OOS Queue Data'!$P:$P,$B385,'OOS Queue Data'!$R:$R,$C385)</f>
        <v>0</v>
      </c>
      <c r="AR385" s="329">
        <f>SUMIFS('OOS Queue Data'!$F:$F,'OOS Queue Data'!$D:$D,"Offshore Wind",'OOS Queue Data'!$P:$P,$B385,'OOS Queue Data'!$R:$R,$C385)</f>
        <v>0</v>
      </c>
      <c r="AS385" s="334">
        <f>SUMIFS('OOS Queue Data'!$F:$F,'OOS Queue Data'!$D:$D,"Wind",'OOS Queue Data'!$P:$P,$B385,'OOS Queue Data'!$R:$R,$C385)</f>
        <v>0</v>
      </c>
      <c r="AT385" s="329">
        <f>SUMIFS('OOS Queue Data'!$F:$F,'OOS Queue Data'!$D:$D,"Geothermal",'OOS Queue Data'!$P:$P,$B385,'OOS Queue Data'!$R:$R,$C385)</f>
        <v>0</v>
      </c>
      <c r="AU385" s="329">
        <f>SUMIFS('OOS Queue Data'!$F:$F,'OOS Queue Data'!$D:$D,"Biomass",'OOS Queue Data'!$P:$P,$B385,'OOS Queue Data'!$R:$R,$C385)</f>
        <v>0</v>
      </c>
      <c r="AV385" s="329"/>
      <c r="AW385" s="329"/>
      <c r="AX385" s="329">
        <f>SUMIFS('OOS Queue Data'!$F:$F,'OOS Queue Data'!$D:$D,"Storage",'OOS Queue Data'!$P:$P,$B385,'OOS Queue Data'!$R:$R,$C385)</f>
        <v>0</v>
      </c>
      <c r="AZ385" s="14">
        <f t="shared" si="45"/>
        <v>0</v>
      </c>
      <c r="BA385" s="14">
        <f t="shared" si="45"/>
        <v>0</v>
      </c>
      <c r="BB385" s="14">
        <f t="shared" si="45"/>
        <v>0</v>
      </c>
      <c r="BC385" s="14">
        <f t="shared" si="45"/>
        <v>0</v>
      </c>
      <c r="BD385" s="14">
        <f t="shared" si="42"/>
        <v>0</v>
      </c>
      <c r="BE385" s="14">
        <f t="shared" si="42"/>
        <v>0</v>
      </c>
      <c r="BF385" s="14">
        <f t="shared" si="42"/>
        <v>0</v>
      </c>
      <c r="BG385" s="14">
        <f t="shared" si="42"/>
        <v>0</v>
      </c>
      <c r="BI385" s="14">
        <f t="shared" si="39"/>
        <v>0</v>
      </c>
      <c r="BJ385" s="14">
        <f t="shared" si="39"/>
        <v>0</v>
      </c>
      <c r="BK385" s="14">
        <f t="shared" si="39"/>
        <v>0</v>
      </c>
      <c r="BL385" s="14">
        <f t="shared" si="38"/>
        <v>0</v>
      </c>
      <c r="BN385" s="14">
        <f t="shared" si="40"/>
        <v>0</v>
      </c>
      <c r="BO385" s="14">
        <f t="shared" si="40"/>
        <v>0</v>
      </c>
      <c r="BQ385" s="14">
        <f t="shared" si="41"/>
        <v>0</v>
      </c>
      <c r="BR385" s="14">
        <f t="shared" si="41"/>
        <v>0</v>
      </c>
    </row>
    <row r="386" spans="1:70" ht="13.15">
      <c r="A386" s="14" t="s">
        <v>60</v>
      </c>
      <c r="B386" s="14" t="s">
        <v>354</v>
      </c>
      <c r="C386" s="14">
        <v>500</v>
      </c>
      <c r="E386" s="330">
        <f>SUMIFS('SCE WDAT - 06.02.2025'!AU:AU,'SCE WDAT - 06.02.2025'!$AO:$AO,$B386,'SCE WDAT - 06.02.2025'!$AP:$AP,$C386,'SCE WDAT - 06.02.2025'!$AN:$AN,TRUE,'SCE WDAT - 06.02.2025'!$BD:$BD,1)+SUMIFS('SDGE WDAT - 06.02.2025'!AF:AF,'SDGE WDAT - 06.02.2025'!$AD:$AD,$B386,'SDGE WDAT - 06.02.2025'!$AE:$AE,$C386,'SDGE WDAT - 06.02.2025'!$AC:$AC,TRUE,'SDGE WDAT - 06.02.2025'!$AP:$AP,1)</f>
        <v>0</v>
      </c>
      <c r="F386" s="330">
        <f>SUMIFS('SCE WDAT - 06.02.2025'!AV:AV,'SCE WDAT - 06.02.2025'!$AO:$AO,$B386,'SCE WDAT - 06.02.2025'!$AP:$AP,$C386,'SCE WDAT - 06.02.2025'!$AN:$AN,TRUE,'SCE WDAT - 06.02.2025'!$BD:$BD,1)+SUMIFS('SDGE WDAT - 06.02.2025'!AG:AG,'SDGE WDAT - 06.02.2025'!$AD:$AD,$B386,'SDGE WDAT - 06.02.2025'!$AE:$AE,$C386,'SDGE WDAT - 06.02.2025'!$AC:$AC,TRUE,'SDGE WDAT - 06.02.2025'!$AP:$AP,1)</f>
        <v>0</v>
      </c>
      <c r="G386" s="330">
        <f>SUMIFS('SCE WDAT - 06.02.2025'!AW:AW,'SCE WDAT - 06.02.2025'!$AO:$AO,$B386,'SCE WDAT - 06.02.2025'!$AP:$AP,$C386,'SCE WDAT - 06.02.2025'!$AN:$AN,TRUE,'SCE WDAT - 06.02.2025'!$BD:$BD,1)+SUMIFS('SDGE WDAT - 06.02.2025'!AH:AH,'SDGE WDAT - 06.02.2025'!$AD:$AD,$B386,'SDGE WDAT - 06.02.2025'!$AE:$AE,$C386,'SDGE WDAT - 06.02.2025'!$AC:$AC,TRUE,'SDGE WDAT - 06.02.2025'!$AP:$AP,1)</f>
        <v>0</v>
      </c>
      <c r="H386" s="330">
        <f>SUMIFS('SCE WDAT - 06.02.2025'!AX:AX,'SCE WDAT - 06.02.2025'!$AO:$AO,$B386,'SCE WDAT - 06.02.2025'!$AP:$AP,$C386,'SCE WDAT - 06.02.2025'!$AN:$AN,TRUE,'SCE WDAT - 06.02.2025'!$BD:$BD,1)+SUMIFS('SDGE WDAT - 06.02.2025'!AI:AI,'SDGE WDAT - 06.02.2025'!$AD:$AD,$B386,'SDGE WDAT - 06.02.2025'!$AE:$AE,$C386,'SDGE WDAT - 06.02.2025'!$AC:$AC,TRUE,'SDGE WDAT - 06.02.2025'!$AP:$AP,1)</f>
        <v>0</v>
      </c>
      <c r="I386" s="330">
        <f>SUMIFS('SCE WDAT - 06.02.2025'!AY:AY,'SCE WDAT - 06.02.2025'!$AO:$AO,$B386,'SCE WDAT - 06.02.2025'!$AP:$AP,$C386,'SCE WDAT - 06.02.2025'!$AN:$AN,TRUE,'SCE WDAT - 06.02.2025'!$BD:$BD,1)+SUMIFS('SDGE WDAT - 06.02.2025'!AJ:AJ,'SDGE WDAT - 06.02.2025'!$AD:$AD,$B386,'SDGE WDAT - 06.02.2025'!$AE:$AE,$C386,'SDGE WDAT - 06.02.2025'!$AC:$AC,TRUE,'SDGE WDAT - 06.02.2025'!$AP:$AP,1)</f>
        <v>0</v>
      </c>
      <c r="J386" s="330">
        <f>SUMIFS('SCE WDAT - 06.02.2025'!AZ:AZ,'SCE WDAT - 06.02.2025'!$AO:$AO,$B386,'SCE WDAT - 06.02.2025'!$AP:$AP,$C386,'SCE WDAT - 06.02.2025'!$AN:$AN,TRUE,'SCE WDAT - 06.02.2025'!$BD:$BD,1)+SUMIFS('SDGE WDAT - 06.02.2025'!AK:AK,'SDGE WDAT - 06.02.2025'!$AD:$AD,$B386,'SDGE WDAT - 06.02.2025'!$AE:$AE,$C386,'SDGE WDAT - 06.02.2025'!$AC:$AC,TRUE,'SDGE WDAT - 06.02.2025'!$AP:$AP,1)</f>
        <v>0</v>
      </c>
      <c r="K386" s="330">
        <f>SUMIFS('SCE WDAT - 06.02.2025'!BA:BA,'SCE WDAT - 06.02.2025'!$AO:$AO,$B386,'SCE WDAT - 06.02.2025'!$AP:$AP,$C386,'SCE WDAT - 06.02.2025'!$AN:$AN,TRUE,'SCE WDAT - 06.02.2025'!$BD:$BD,1)+SUMIFS('SDGE WDAT - 06.02.2025'!AL:AL,'SDGE WDAT - 06.02.2025'!$AD:$AD,$B386,'SDGE WDAT - 06.02.2025'!$AE:$AE,$C386,'SDGE WDAT - 06.02.2025'!$AC:$AC,TRUE,'SDGE WDAT - 06.02.2025'!$AP:$AP,1)</f>
        <v>0</v>
      </c>
      <c r="L386" s="330">
        <f>SUMIFS('SCE WDAT - 06.02.2025'!BB:BB,'SCE WDAT - 06.02.2025'!$AO:$AO,$B386,'SCE WDAT - 06.02.2025'!$AP:$AP,$C386,'SCE WDAT - 06.02.2025'!$AN:$AN,TRUE,'SCE WDAT - 06.02.2025'!$BD:$BD,1)+SUMIFS('SDGE WDAT - 06.02.2025'!AM:AM,'SDGE WDAT - 06.02.2025'!$AD:$AD,$B386,'SDGE WDAT - 06.02.2025'!$AE:$AE,$C386,'SDGE WDAT - 06.02.2025'!$AC:$AC,TRUE,'SDGE WDAT - 06.02.2025'!$AP:$AP,1)</f>
        <v>0</v>
      </c>
      <c r="N386" s="14">
        <f>SUMIFS('SCE WDAT - 06.02.2025'!AU:AU,'SCE WDAT - 06.02.2025'!$AO:$AO,$B386,'SCE WDAT - 06.02.2025'!$AP:$AP,$C386,'SCE WDAT - 06.02.2025'!$AN:$AN,TRUE)+SUMIFS('SDGE WDAT - 06.02.2025'!AF:AF,'SDGE WDAT - 06.02.2025'!$AD:$AD,$B386,'SDGE WDAT - 06.02.2025'!$AE:$AE,$C386,'SDGE WDAT - 06.02.2025'!$AC:$AC,TRUE)</f>
        <v>0</v>
      </c>
      <c r="O386" s="14">
        <f>SUMIFS('SCE WDAT - 06.02.2025'!AV:AV,'SCE WDAT - 06.02.2025'!$AO:$AO,$B386,'SCE WDAT - 06.02.2025'!$AP:$AP,$C386,'SCE WDAT - 06.02.2025'!$AN:$AN,TRUE)+SUMIFS('SDGE WDAT - 06.02.2025'!AG:AG,'SDGE WDAT - 06.02.2025'!$AD:$AD,$B386,'SDGE WDAT - 06.02.2025'!$AE:$AE,$C386,'SDGE WDAT - 06.02.2025'!$AC:$AC,TRUE)</f>
        <v>0</v>
      </c>
      <c r="P386" s="14">
        <f>SUMIFS('SCE WDAT - 06.02.2025'!AW:AW,'SCE WDAT - 06.02.2025'!$AO:$AO,$B386,'SCE WDAT - 06.02.2025'!$AP:$AP,$C386,'SCE WDAT - 06.02.2025'!$AN:$AN,TRUE)+SUMIFS('SDGE WDAT - 06.02.2025'!AH:AH,'SDGE WDAT - 06.02.2025'!$AD:$AD,$B386,'SDGE WDAT - 06.02.2025'!$AE:$AE,$C386,'SDGE WDAT - 06.02.2025'!$AC:$AC,TRUE)</f>
        <v>0</v>
      </c>
      <c r="Q386" s="14">
        <f>SUMIFS('SCE WDAT - 06.02.2025'!AX:AX,'SCE WDAT - 06.02.2025'!$AO:$AO,$B386,'SCE WDAT - 06.02.2025'!$AP:$AP,$C386,'SCE WDAT - 06.02.2025'!$AN:$AN,TRUE)+SUMIFS('SDGE WDAT - 06.02.2025'!AI:AI,'SDGE WDAT - 06.02.2025'!$AD:$AD,$B386,'SDGE WDAT - 06.02.2025'!$AE:$AE,$C386,'SDGE WDAT - 06.02.2025'!$AC:$AC,TRUE)</f>
        <v>0</v>
      </c>
      <c r="R386" s="14">
        <f>SUMIFS('SCE WDAT - 06.02.2025'!AY:AY,'SCE WDAT - 06.02.2025'!$AO:$AO,$B386,'SCE WDAT - 06.02.2025'!$AP:$AP,$C386,'SCE WDAT - 06.02.2025'!$AN:$AN,TRUE)+SUMIFS('SDGE WDAT - 06.02.2025'!AJ:AJ,'SDGE WDAT - 06.02.2025'!$AD:$AD,$B386,'SDGE WDAT - 06.02.2025'!$AE:$AE,$C386,'SDGE WDAT - 06.02.2025'!$AC:$AC,TRUE)</f>
        <v>0</v>
      </c>
      <c r="S386" s="14">
        <f>SUMIFS('SCE WDAT - 06.02.2025'!AZ:AZ,'SCE WDAT - 06.02.2025'!$AO:$AO,$B386,'SCE WDAT - 06.02.2025'!$AP:$AP,$C386,'SCE WDAT - 06.02.2025'!$AN:$AN,TRUE)+SUMIFS('SDGE WDAT - 06.02.2025'!AK:AK,'SDGE WDAT - 06.02.2025'!$AD:$AD,$B386,'SDGE WDAT - 06.02.2025'!$AE:$AE,$C386,'SDGE WDAT - 06.02.2025'!$AC:$AC,TRUE)</f>
        <v>0</v>
      </c>
      <c r="T386" s="14">
        <f>SUMIFS('SCE WDAT - 06.02.2025'!BA:BA,'SCE WDAT - 06.02.2025'!$AO:$AO,$B386,'SCE WDAT - 06.02.2025'!$AP:$AP,$C386,'SCE WDAT - 06.02.2025'!$AN:$AN,TRUE)+SUMIFS('SDGE WDAT - 06.02.2025'!AL:AL,'SDGE WDAT - 06.02.2025'!$AD:$AD,$B386,'SDGE WDAT - 06.02.2025'!$AE:$AE,$C386,'SDGE WDAT - 06.02.2025'!$AC:$AC,TRUE)</f>
        <v>0</v>
      </c>
      <c r="U386" s="14">
        <f>SUMIFS('SCE WDAT - 06.02.2025'!BB:BB,'SCE WDAT - 06.02.2025'!$AO:$AO,$B386,'SCE WDAT - 06.02.2025'!$AP:$AP,$C386,'SCE WDAT - 06.02.2025'!$AN:$AN,TRUE)+SUMIFS('SDGE WDAT - 06.02.2025'!AM:AM,'SDGE WDAT - 06.02.2025'!$AD:$AD,$B386,'SDGE WDAT - 06.02.2025'!$AE:$AE,$C386,'SDGE WDAT - 06.02.2025'!$AC:$AC,TRUE)</f>
        <v>0</v>
      </c>
      <c r="W386" s="331">
        <f>SUMIFS('PGE WDAT - 06.02.2025'!AJ:AJ,'PGE WDAT - 06.02.2025'!$AH:$AH,$B386,'PGE WDAT - 06.02.2025'!$AI:$AI,$C386,'PGE WDAT - 06.02.2025'!$AG:$AG,TRUE,'PGE WDAT - 06.02.2025'!$AU:$AU,1)</f>
        <v>0</v>
      </c>
      <c r="X386" s="331">
        <f>SUMIFS('PGE WDAT - 06.02.2025'!AK:AK,'PGE WDAT - 06.02.2025'!$AH:$AH,$B386,'PGE WDAT - 06.02.2025'!$AI:$AI,$C386,'PGE WDAT - 06.02.2025'!$AG:$AG,TRUE,'PGE WDAT - 06.02.2025'!$AU:$AU,1)</f>
        <v>0</v>
      </c>
      <c r="Y386" s="331">
        <f>SUMIFS('PGE WDAT - 06.02.2025'!AL:AL,'PGE WDAT - 06.02.2025'!$AH:$AH,$B386,'PGE WDAT - 06.02.2025'!$AI:$AI,$C386,'PGE WDAT - 06.02.2025'!$AG:$AG,TRUE,'PGE WDAT - 06.02.2025'!$AU:$AU,1)</f>
        <v>0</v>
      </c>
      <c r="Z386" s="331">
        <f>SUMIFS('PGE WDAT - 06.02.2025'!AM:AM,'PGE WDAT - 06.02.2025'!$AH:$AH,$B386,'PGE WDAT - 06.02.2025'!$AI:$AI,$C386,'PGE WDAT - 06.02.2025'!$AG:$AG,TRUE,'PGE WDAT - 06.02.2025'!$AU:$AU,1)</f>
        <v>0</v>
      </c>
      <c r="AA386" s="331">
        <f>SUMIFS('PGE WDAT - 06.02.2025'!AN:AN,'PGE WDAT - 06.02.2025'!$AH:$AH,$B386,'PGE WDAT - 06.02.2025'!$AI:$AI,$C386,'PGE WDAT - 06.02.2025'!$AG:$AG,TRUE,'PGE WDAT - 06.02.2025'!$AU:$AU,1)</f>
        <v>0</v>
      </c>
      <c r="AB386" s="331">
        <f>SUMIFS('PGE WDAT - 06.02.2025'!AO:AO,'PGE WDAT - 06.02.2025'!$AH:$AH,$B386,'PGE WDAT - 06.02.2025'!$AI:$AI,$C386,'PGE WDAT - 06.02.2025'!$AG:$AG,TRUE,'PGE WDAT - 06.02.2025'!$AU:$AU,1)</f>
        <v>0</v>
      </c>
      <c r="AC386" s="331">
        <f>SUMIFS('PGE WDAT - 06.02.2025'!AP:AP,'PGE WDAT - 06.02.2025'!$AH:$AH,$B386,'PGE WDAT - 06.02.2025'!$AI:$AI,$C386,'PGE WDAT - 06.02.2025'!$AG:$AG,TRUE,'PGE WDAT - 06.02.2025'!$AU:$AU,1)</f>
        <v>0</v>
      </c>
      <c r="AD386" s="331">
        <f>SUMIFS('PGE WDAT - 06.02.2025'!AQ:AQ,'PGE WDAT - 06.02.2025'!$AH:$AH,$B386,'PGE WDAT - 06.02.2025'!$AI:$AI,$C386,'PGE WDAT - 06.02.2025'!$AG:$AG,TRUE,'PGE WDAT - 06.02.2025'!$AU:$AU,1)</f>
        <v>0</v>
      </c>
      <c r="AF386" s="14">
        <f>SUMIFS('PGE WDAT - 06.02.2025'!AJ:AJ,'PGE WDAT - 06.02.2025'!$AH:$AH,$B386,'PGE WDAT - 06.02.2025'!$AI:$AI,$C386,'PGE WDAT - 06.02.2025'!$AG:$AG,TRUE)</f>
        <v>0</v>
      </c>
      <c r="AG386" s="14">
        <f>SUMIFS('PGE WDAT - 06.02.2025'!AK:AK,'PGE WDAT - 06.02.2025'!$AH:$AH,$B386,'PGE WDAT - 06.02.2025'!$AI:$AI,$C386,'PGE WDAT - 06.02.2025'!$AG:$AG,TRUE)</f>
        <v>0</v>
      </c>
      <c r="AH386" s="14">
        <f>SUMIFS('PGE WDAT - 06.02.2025'!AL:AL,'PGE WDAT - 06.02.2025'!$AH:$AH,$B386,'PGE WDAT - 06.02.2025'!$AI:$AI,$C386,'PGE WDAT - 06.02.2025'!$AG:$AG,TRUE)</f>
        <v>0</v>
      </c>
      <c r="AI386" s="14">
        <f>SUMIFS('PGE WDAT - 06.02.2025'!AM:AM,'PGE WDAT - 06.02.2025'!$AH:$AH,$B386,'PGE WDAT - 06.02.2025'!$AI:$AI,$C386,'PGE WDAT - 06.02.2025'!$AG:$AG,TRUE)</f>
        <v>0</v>
      </c>
      <c r="AJ386" s="14">
        <f>SUMIFS('PGE WDAT - 06.02.2025'!AN:AN,'PGE WDAT - 06.02.2025'!$AH:$AH,$B386,'PGE WDAT - 06.02.2025'!$AI:$AI,$C386,'PGE WDAT - 06.02.2025'!$AG:$AG,TRUE)</f>
        <v>0</v>
      </c>
      <c r="AK386" s="14">
        <f>SUMIFS('PGE WDAT - 06.02.2025'!AO:AO,'PGE WDAT - 06.02.2025'!$AH:$AH,$B386,'PGE WDAT - 06.02.2025'!$AI:$AI,$C386,'PGE WDAT - 06.02.2025'!$AG:$AG,TRUE)</f>
        <v>0</v>
      </c>
      <c r="AL386" s="14">
        <f>SUMIFS('PGE WDAT - 06.02.2025'!AP:AP,'PGE WDAT - 06.02.2025'!$AH:$AH,$B386,'PGE WDAT - 06.02.2025'!$AI:$AI,$C386,'PGE WDAT - 06.02.2025'!$AG:$AG,TRUE)</f>
        <v>0</v>
      </c>
      <c r="AM386" s="14">
        <f>SUMIFS('PGE WDAT - 06.02.2025'!AQ:AQ,'PGE WDAT - 06.02.2025'!$AH:$AH,$B386,'PGE WDAT - 06.02.2025'!$AI:$AI,$C386,'PGE WDAT - 06.02.2025'!$AG:$AG,TRUE)</f>
        <v>0</v>
      </c>
      <c r="AO386" s="329"/>
      <c r="AP386" s="329">
        <f>SUMIFS('OOS Queue Data'!$F:$F,'OOS Queue Data'!$D:$D,"Solar",'OOS Queue Data'!$P:$P,$B386,'OOS Queue Data'!$R:$R,$C386)</f>
        <v>0</v>
      </c>
      <c r="AQ386" s="334">
        <f>SUMIFS('OOS Queue Data'!$F:$F,'OOS Queue Data'!$D:$D,"Wind",'OOS Queue Data'!$P:$P,$B386,'OOS Queue Data'!$R:$R,$C386)</f>
        <v>0</v>
      </c>
      <c r="AR386" s="329">
        <f>SUMIFS('OOS Queue Data'!$F:$F,'OOS Queue Data'!$D:$D,"Offshore Wind",'OOS Queue Data'!$P:$P,$B386,'OOS Queue Data'!$R:$R,$C386)</f>
        <v>0</v>
      </c>
      <c r="AS386" s="334">
        <f>SUMIFS('OOS Queue Data'!$F:$F,'OOS Queue Data'!$D:$D,"Wind",'OOS Queue Data'!$P:$P,$B386,'OOS Queue Data'!$R:$R,$C386)</f>
        <v>0</v>
      </c>
      <c r="AT386" s="329">
        <f>SUMIFS('OOS Queue Data'!$F:$F,'OOS Queue Data'!$D:$D,"Geothermal",'OOS Queue Data'!$P:$P,$B386,'OOS Queue Data'!$R:$R,$C386)</f>
        <v>0</v>
      </c>
      <c r="AU386" s="329">
        <f>SUMIFS('OOS Queue Data'!$F:$F,'OOS Queue Data'!$D:$D,"Biomass",'OOS Queue Data'!$P:$P,$B386,'OOS Queue Data'!$R:$R,$C386)</f>
        <v>0</v>
      </c>
      <c r="AV386" s="329"/>
      <c r="AW386" s="329"/>
      <c r="AX386" s="329">
        <f>SUMIFS('OOS Queue Data'!$F:$F,'OOS Queue Data'!$D:$D,"Storage",'OOS Queue Data'!$P:$P,$B386,'OOS Queue Data'!$R:$R,$C386)</f>
        <v>0</v>
      </c>
      <c r="AZ386" s="14">
        <f t="shared" si="45"/>
        <v>0</v>
      </c>
      <c r="BA386" s="14">
        <f t="shared" si="45"/>
        <v>0</v>
      </c>
      <c r="BB386" s="14">
        <f t="shared" si="45"/>
        <v>0</v>
      </c>
      <c r="BC386" s="14">
        <f t="shared" si="45"/>
        <v>0</v>
      </c>
      <c r="BD386" s="14">
        <f t="shared" si="42"/>
        <v>0</v>
      </c>
      <c r="BE386" s="14">
        <f t="shared" si="42"/>
        <v>0</v>
      </c>
      <c r="BF386" s="14">
        <f t="shared" si="42"/>
        <v>0</v>
      </c>
      <c r="BG386" s="14">
        <f t="shared" si="42"/>
        <v>0</v>
      </c>
      <c r="BI386" s="14">
        <f t="shared" si="39"/>
        <v>0</v>
      </c>
      <c r="BJ386" s="14">
        <f t="shared" si="39"/>
        <v>0</v>
      </c>
      <c r="BK386" s="14">
        <f t="shared" si="39"/>
        <v>0</v>
      </c>
      <c r="BL386" s="14">
        <f t="shared" si="38"/>
        <v>0</v>
      </c>
      <c r="BN386" s="14">
        <f t="shared" si="40"/>
        <v>0</v>
      </c>
      <c r="BO386" s="14">
        <f t="shared" si="40"/>
        <v>0</v>
      </c>
      <c r="BQ386" s="14">
        <f t="shared" si="41"/>
        <v>0</v>
      </c>
      <c r="BR386" s="14">
        <f t="shared" si="41"/>
        <v>0</v>
      </c>
    </row>
    <row r="387" spans="1:70" ht="13.15">
      <c r="A387" s="14" t="s">
        <v>60</v>
      </c>
      <c r="B387" s="14" t="s">
        <v>354</v>
      </c>
      <c r="C387" s="14">
        <v>69</v>
      </c>
      <c r="E387" s="330">
        <f>SUMIFS('SCE WDAT - 06.02.2025'!AU:AU,'SCE WDAT - 06.02.2025'!$AO:$AO,$B387,'SCE WDAT - 06.02.2025'!$AP:$AP,$C387,'SCE WDAT - 06.02.2025'!$AN:$AN,TRUE,'SCE WDAT - 06.02.2025'!$BD:$BD,1)+SUMIFS('SDGE WDAT - 06.02.2025'!AF:AF,'SDGE WDAT - 06.02.2025'!$AD:$AD,$B387,'SDGE WDAT - 06.02.2025'!$AE:$AE,$C387,'SDGE WDAT - 06.02.2025'!$AC:$AC,TRUE,'SDGE WDAT - 06.02.2025'!$AP:$AP,1)</f>
        <v>0</v>
      </c>
      <c r="F387" s="330">
        <f>SUMIFS('SCE WDAT - 06.02.2025'!AV:AV,'SCE WDAT - 06.02.2025'!$AO:$AO,$B387,'SCE WDAT - 06.02.2025'!$AP:$AP,$C387,'SCE WDAT - 06.02.2025'!$AN:$AN,TRUE,'SCE WDAT - 06.02.2025'!$BD:$BD,1)+SUMIFS('SDGE WDAT - 06.02.2025'!AG:AG,'SDGE WDAT - 06.02.2025'!$AD:$AD,$B387,'SDGE WDAT - 06.02.2025'!$AE:$AE,$C387,'SDGE WDAT - 06.02.2025'!$AC:$AC,TRUE,'SDGE WDAT - 06.02.2025'!$AP:$AP,1)</f>
        <v>0</v>
      </c>
      <c r="G387" s="330">
        <f>SUMIFS('SCE WDAT - 06.02.2025'!AW:AW,'SCE WDAT - 06.02.2025'!$AO:$AO,$B387,'SCE WDAT - 06.02.2025'!$AP:$AP,$C387,'SCE WDAT - 06.02.2025'!$AN:$AN,TRUE,'SCE WDAT - 06.02.2025'!$BD:$BD,1)+SUMIFS('SDGE WDAT - 06.02.2025'!AH:AH,'SDGE WDAT - 06.02.2025'!$AD:$AD,$B387,'SDGE WDAT - 06.02.2025'!$AE:$AE,$C387,'SDGE WDAT - 06.02.2025'!$AC:$AC,TRUE,'SDGE WDAT - 06.02.2025'!$AP:$AP,1)</f>
        <v>0</v>
      </c>
      <c r="H387" s="330">
        <f>SUMIFS('SCE WDAT - 06.02.2025'!AX:AX,'SCE WDAT - 06.02.2025'!$AO:$AO,$B387,'SCE WDAT - 06.02.2025'!$AP:$AP,$C387,'SCE WDAT - 06.02.2025'!$AN:$AN,TRUE,'SCE WDAT - 06.02.2025'!$BD:$BD,1)+SUMIFS('SDGE WDAT - 06.02.2025'!AI:AI,'SDGE WDAT - 06.02.2025'!$AD:$AD,$B387,'SDGE WDAT - 06.02.2025'!$AE:$AE,$C387,'SDGE WDAT - 06.02.2025'!$AC:$AC,TRUE,'SDGE WDAT - 06.02.2025'!$AP:$AP,1)</f>
        <v>0</v>
      </c>
      <c r="I387" s="330">
        <f>SUMIFS('SCE WDAT - 06.02.2025'!AY:AY,'SCE WDAT - 06.02.2025'!$AO:$AO,$B387,'SCE WDAT - 06.02.2025'!$AP:$AP,$C387,'SCE WDAT - 06.02.2025'!$AN:$AN,TRUE,'SCE WDAT - 06.02.2025'!$BD:$BD,1)+SUMIFS('SDGE WDAT - 06.02.2025'!AJ:AJ,'SDGE WDAT - 06.02.2025'!$AD:$AD,$B387,'SDGE WDAT - 06.02.2025'!$AE:$AE,$C387,'SDGE WDAT - 06.02.2025'!$AC:$AC,TRUE,'SDGE WDAT - 06.02.2025'!$AP:$AP,1)</f>
        <v>0</v>
      </c>
      <c r="J387" s="330">
        <f>SUMIFS('SCE WDAT - 06.02.2025'!AZ:AZ,'SCE WDAT - 06.02.2025'!$AO:$AO,$B387,'SCE WDAT - 06.02.2025'!$AP:$AP,$C387,'SCE WDAT - 06.02.2025'!$AN:$AN,TRUE,'SCE WDAT - 06.02.2025'!$BD:$BD,1)+SUMIFS('SDGE WDAT - 06.02.2025'!AK:AK,'SDGE WDAT - 06.02.2025'!$AD:$AD,$B387,'SDGE WDAT - 06.02.2025'!$AE:$AE,$C387,'SDGE WDAT - 06.02.2025'!$AC:$AC,TRUE,'SDGE WDAT - 06.02.2025'!$AP:$AP,1)</f>
        <v>0</v>
      </c>
      <c r="K387" s="330">
        <f>SUMIFS('SCE WDAT - 06.02.2025'!BA:BA,'SCE WDAT - 06.02.2025'!$AO:$AO,$B387,'SCE WDAT - 06.02.2025'!$AP:$AP,$C387,'SCE WDAT - 06.02.2025'!$AN:$AN,TRUE,'SCE WDAT - 06.02.2025'!$BD:$BD,1)+SUMIFS('SDGE WDAT - 06.02.2025'!AL:AL,'SDGE WDAT - 06.02.2025'!$AD:$AD,$B387,'SDGE WDAT - 06.02.2025'!$AE:$AE,$C387,'SDGE WDAT - 06.02.2025'!$AC:$AC,TRUE,'SDGE WDAT - 06.02.2025'!$AP:$AP,1)</f>
        <v>0</v>
      </c>
      <c r="L387" s="330">
        <f>SUMIFS('SCE WDAT - 06.02.2025'!BB:BB,'SCE WDAT - 06.02.2025'!$AO:$AO,$B387,'SCE WDAT - 06.02.2025'!$AP:$AP,$C387,'SCE WDAT - 06.02.2025'!$AN:$AN,TRUE,'SCE WDAT - 06.02.2025'!$BD:$BD,1)+SUMIFS('SDGE WDAT - 06.02.2025'!AM:AM,'SDGE WDAT - 06.02.2025'!$AD:$AD,$B387,'SDGE WDAT - 06.02.2025'!$AE:$AE,$C387,'SDGE WDAT - 06.02.2025'!$AC:$AC,TRUE,'SDGE WDAT - 06.02.2025'!$AP:$AP,1)</f>
        <v>0</v>
      </c>
      <c r="N387" s="14">
        <f>SUMIFS('SCE WDAT - 06.02.2025'!AU:AU,'SCE WDAT - 06.02.2025'!$AO:$AO,$B387,'SCE WDAT - 06.02.2025'!$AP:$AP,$C387,'SCE WDAT - 06.02.2025'!$AN:$AN,TRUE)+SUMIFS('SDGE WDAT - 06.02.2025'!AF:AF,'SDGE WDAT - 06.02.2025'!$AD:$AD,$B387,'SDGE WDAT - 06.02.2025'!$AE:$AE,$C387,'SDGE WDAT - 06.02.2025'!$AC:$AC,TRUE)</f>
        <v>0</v>
      </c>
      <c r="O387" s="14">
        <f>SUMIFS('SCE WDAT - 06.02.2025'!AV:AV,'SCE WDAT - 06.02.2025'!$AO:$AO,$B387,'SCE WDAT - 06.02.2025'!$AP:$AP,$C387,'SCE WDAT - 06.02.2025'!$AN:$AN,TRUE)+SUMIFS('SDGE WDAT - 06.02.2025'!AG:AG,'SDGE WDAT - 06.02.2025'!$AD:$AD,$B387,'SDGE WDAT - 06.02.2025'!$AE:$AE,$C387,'SDGE WDAT - 06.02.2025'!$AC:$AC,TRUE)</f>
        <v>0</v>
      </c>
      <c r="P387" s="14">
        <f>SUMIFS('SCE WDAT - 06.02.2025'!AW:AW,'SCE WDAT - 06.02.2025'!$AO:$AO,$B387,'SCE WDAT - 06.02.2025'!$AP:$AP,$C387,'SCE WDAT - 06.02.2025'!$AN:$AN,TRUE)+SUMIFS('SDGE WDAT - 06.02.2025'!AH:AH,'SDGE WDAT - 06.02.2025'!$AD:$AD,$B387,'SDGE WDAT - 06.02.2025'!$AE:$AE,$C387,'SDGE WDAT - 06.02.2025'!$AC:$AC,TRUE)</f>
        <v>0</v>
      </c>
      <c r="Q387" s="14">
        <f>SUMIFS('SCE WDAT - 06.02.2025'!AX:AX,'SCE WDAT - 06.02.2025'!$AO:$AO,$B387,'SCE WDAT - 06.02.2025'!$AP:$AP,$C387,'SCE WDAT - 06.02.2025'!$AN:$AN,TRUE)+SUMIFS('SDGE WDAT - 06.02.2025'!AI:AI,'SDGE WDAT - 06.02.2025'!$AD:$AD,$B387,'SDGE WDAT - 06.02.2025'!$AE:$AE,$C387,'SDGE WDAT - 06.02.2025'!$AC:$AC,TRUE)</f>
        <v>0</v>
      </c>
      <c r="R387" s="14">
        <f>SUMIFS('SCE WDAT - 06.02.2025'!AY:AY,'SCE WDAT - 06.02.2025'!$AO:$AO,$B387,'SCE WDAT - 06.02.2025'!$AP:$AP,$C387,'SCE WDAT - 06.02.2025'!$AN:$AN,TRUE)+SUMIFS('SDGE WDAT - 06.02.2025'!AJ:AJ,'SDGE WDAT - 06.02.2025'!$AD:$AD,$B387,'SDGE WDAT - 06.02.2025'!$AE:$AE,$C387,'SDGE WDAT - 06.02.2025'!$AC:$AC,TRUE)</f>
        <v>0</v>
      </c>
      <c r="S387" s="14">
        <f>SUMIFS('SCE WDAT - 06.02.2025'!AZ:AZ,'SCE WDAT - 06.02.2025'!$AO:$AO,$B387,'SCE WDAT - 06.02.2025'!$AP:$AP,$C387,'SCE WDAT - 06.02.2025'!$AN:$AN,TRUE)+SUMIFS('SDGE WDAT - 06.02.2025'!AK:AK,'SDGE WDAT - 06.02.2025'!$AD:$AD,$B387,'SDGE WDAT - 06.02.2025'!$AE:$AE,$C387,'SDGE WDAT - 06.02.2025'!$AC:$AC,TRUE)</f>
        <v>0</v>
      </c>
      <c r="T387" s="14">
        <f>SUMIFS('SCE WDAT - 06.02.2025'!BA:BA,'SCE WDAT - 06.02.2025'!$AO:$AO,$B387,'SCE WDAT - 06.02.2025'!$AP:$AP,$C387,'SCE WDAT - 06.02.2025'!$AN:$AN,TRUE)+SUMIFS('SDGE WDAT - 06.02.2025'!AL:AL,'SDGE WDAT - 06.02.2025'!$AD:$AD,$B387,'SDGE WDAT - 06.02.2025'!$AE:$AE,$C387,'SDGE WDAT - 06.02.2025'!$AC:$AC,TRUE)</f>
        <v>0</v>
      </c>
      <c r="U387" s="14">
        <f>SUMIFS('SCE WDAT - 06.02.2025'!BB:BB,'SCE WDAT - 06.02.2025'!$AO:$AO,$B387,'SCE WDAT - 06.02.2025'!$AP:$AP,$C387,'SCE WDAT - 06.02.2025'!$AN:$AN,TRUE)+SUMIFS('SDGE WDAT - 06.02.2025'!AM:AM,'SDGE WDAT - 06.02.2025'!$AD:$AD,$B387,'SDGE WDAT - 06.02.2025'!$AE:$AE,$C387,'SDGE WDAT - 06.02.2025'!$AC:$AC,TRUE)</f>
        <v>0</v>
      </c>
      <c r="W387" s="331">
        <f>SUMIFS('PGE WDAT - 06.02.2025'!AJ:AJ,'PGE WDAT - 06.02.2025'!$AH:$AH,$B387,'PGE WDAT - 06.02.2025'!$AI:$AI,$C387,'PGE WDAT - 06.02.2025'!$AG:$AG,TRUE,'PGE WDAT - 06.02.2025'!$AU:$AU,1)</f>
        <v>0</v>
      </c>
      <c r="X387" s="331">
        <f>SUMIFS('PGE WDAT - 06.02.2025'!AK:AK,'PGE WDAT - 06.02.2025'!$AH:$AH,$B387,'PGE WDAT - 06.02.2025'!$AI:$AI,$C387,'PGE WDAT - 06.02.2025'!$AG:$AG,TRUE,'PGE WDAT - 06.02.2025'!$AU:$AU,1)</f>
        <v>0</v>
      </c>
      <c r="Y387" s="331">
        <f>SUMIFS('PGE WDAT - 06.02.2025'!AL:AL,'PGE WDAT - 06.02.2025'!$AH:$AH,$B387,'PGE WDAT - 06.02.2025'!$AI:$AI,$C387,'PGE WDAT - 06.02.2025'!$AG:$AG,TRUE,'PGE WDAT - 06.02.2025'!$AU:$AU,1)</f>
        <v>0</v>
      </c>
      <c r="Z387" s="331">
        <f>SUMIFS('PGE WDAT - 06.02.2025'!AM:AM,'PGE WDAT - 06.02.2025'!$AH:$AH,$B387,'PGE WDAT - 06.02.2025'!$AI:$AI,$C387,'PGE WDAT - 06.02.2025'!$AG:$AG,TRUE,'PGE WDAT - 06.02.2025'!$AU:$AU,1)</f>
        <v>0</v>
      </c>
      <c r="AA387" s="331">
        <f>SUMIFS('PGE WDAT - 06.02.2025'!AN:AN,'PGE WDAT - 06.02.2025'!$AH:$AH,$B387,'PGE WDAT - 06.02.2025'!$AI:$AI,$C387,'PGE WDAT - 06.02.2025'!$AG:$AG,TRUE,'PGE WDAT - 06.02.2025'!$AU:$AU,1)</f>
        <v>0</v>
      </c>
      <c r="AB387" s="331">
        <f>SUMIFS('PGE WDAT - 06.02.2025'!AO:AO,'PGE WDAT - 06.02.2025'!$AH:$AH,$B387,'PGE WDAT - 06.02.2025'!$AI:$AI,$C387,'PGE WDAT - 06.02.2025'!$AG:$AG,TRUE,'PGE WDAT - 06.02.2025'!$AU:$AU,1)</f>
        <v>0</v>
      </c>
      <c r="AC387" s="331">
        <f>SUMIFS('PGE WDAT - 06.02.2025'!AP:AP,'PGE WDAT - 06.02.2025'!$AH:$AH,$B387,'PGE WDAT - 06.02.2025'!$AI:$AI,$C387,'PGE WDAT - 06.02.2025'!$AG:$AG,TRUE,'PGE WDAT - 06.02.2025'!$AU:$AU,1)</f>
        <v>0</v>
      </c>
      <c r="AD387" s="331">
        <f>SUMIFS('PGE WDAT - 06.02.2025'!AQ:AQ,'PGE WDAT - 06.02.2025'!$AH:$AH,$B387,'PGE WDAT - 06.02.2025'!$AI:$AI,$C387,'PGE WDAT - 06.02.2025'!$AG:$AG,TRUE,'PGE WDAT - 06.02.2025'!$AU:$AU,1)</f>
        <v>0</v>
      </c>
      <c r="AF387" s="14">
        <f>SUMIFS('PGE WDAT - 06.02.2025'!AJ:AJ,'PGE WDAT - 06.02.2025'!$AH:$AH,$B387,'PGE WDAT - 06.02.2025'!$AI:$AI,$C387,'PGE WDAT - 06.02.2025'!$AG:$AG,TRUE)</f>
        <v>0</v>
      </c>
      <c r="AG387" s="14">
        <f>SUMIFS('PGE WDAT - 06.02.2025'!AK:AK,'PGE WDAT - 06.02.2025'!$AH:$AH,$B387,'PGE WDAT - 06.02.2025'!$AI:$AI,$C387,'PGE WDAT - 06.02.2025'!$AG:$AG,TRUE)</f>
        <v>0</v>
      </c>
      <c r="AH387" s="14">
        <f>SUMIFS('PGE WDAT - 06.02.2025'!AL:AL,'PGE WDAT - 06.02.2025'!$AH:$AH,$B387,'PGE WDAT - 06.02.2025'!$AI:$AI,$C387,'PGE WDAT - 06.02.2025'!$AG:$AG,TRUE)</f>
        <v>0</v>
      </c>
      <c r="AI387" s="14">
        <f>SUMIFS('PGE WDAT - 06.02.2025'!AM:AM,'PGE WDAT - 06.02.2025'!$AH:$AH,$B387,'PGE WDAT - 06.02.2025'!$AI:$AI,$C387,'PGE WDAT - 06.02.2025'!$AG:$AG,TRUE)</f>
        <v>0</v>
      </c>
      <c r="AJ387" s="14">
        <f>SUMIFS('PGE WDAT - 06.02.2025'!AN:AN,'PGE WDAT - 06.02.2025'!$AH:$AH,$B387,'PGE WDAT - 06.02.2025'!$AI:$AI,$C387,'PGE WDAT - 06.02.2025'!$AG:$AG,TRUE)</f>
        <v>0</v>
      </c>
      <c r="AK387" s="14">
        <f>SUMIFS('PGE WDAT - 06.02.2025'!AO:AO,'PGE WDAT - 06.02.2025'!$AH:$AH,$B387,'PGE WDAT - 06.02.2025'!$AI:$AI,$C387,'PGE WDAT - 06.02.2025'!$AG:$AG,TRUE)</f>
        <v>0</v>
      </c>
      <c r="AL387" s="14">
        <f>SUMIFS('PGE WDAT - 06.02.2025'!AP:AP,'PGE WDAT - 06.02.2025'!$AH:$AH,$B387,'PGE WDAT - 06.02.2025'!$AI:$AI,$C387,'PGE WDAT - 06.02.2025'!$AG:$AG,TRUE)</f>
        <v>0</v>
      </c>
      <c r="AM387" s="14">
        <f>SUMIFS('PGE WDAT - 06.02.2025'!AQ:AQ,'PGE WDAT - 06.02.2025'!$AH:$AH,$B387,'PGE WDAT - 06.02.2025'!$AI:$AI,$C387,'PGE WDAT - 06.02.2025'!$AG:$AG,TRUE)</f>
        <v>0</v>
      </c>
      <c r="AO387" s="329"/>
      <c r="AP387" s="329">
        <f>SUMIFS('OOS Queue Data'!$F:$F,'OOS Queue Data'!$D:$D,"Solar",'OOS Queue Data'!$P:$P,$B387,'OOS Queue Data'!$R:$R,$C387)</f>
        <v>0</v>
      </c>
      <c r="AQ387" s="334">
        <f>SUMIFS('OOS Queue Data'!$F:$F,'OOS Queue Data'!$D:$D,"Wind",'OOS Queue Data'!$P:$P,$B387,'OOS Queue Data'!$R:$R,$C387)</f>
        <v>0</v>
      </c>
      <c r="AR387" s="329">
        <f>SUMIFS('OOS Queue Data'!$F:$F,'OOS Queue Data'!$D:$D,"Offshore Wind",'OOS Queue Data'!$P:$P,$B387,'OOS Queue Data'!$R:$R,$C387)</f>
        <v>0</v>
      </c>
      <c r="AS387" s="334">
        <f>SUMIFS('OOS Queue Data'!$F:$F,'OOS Queue Data'!$D:$D,"Wind",'OOS Queue Data'!$P:$P,$B387,'OOS Queue Data'!$R:$R,$C387)</f>
        <v>0</v>
      </c>
      <c r="AT387" s="329">
        <f>SUMIFS('OOS Queue Data'!$F:$F,'OOS Queue Data'!$D:$D,"Geothermal",'OOS Queue Data'!$P:$P,$B387,'OOS Queue Data'!$R:$R,$C387)</f>
        <v>0</v>
      </c>
      <c r="AU387" s="329">
        <f>SUMIFS('OOS Queue Data'!$F:$F,'OOS Queue Data'!$D:$D,"Biomass",'OOS Queue Data'!$P:$P,$B387,'OOS Queue Data'!$R:$R,$C387)</f>
        <v>0</v>
      </c>
      <c r="AV387" s="329"/>
      <c r="AW387" s="329"/>
      <c r="AX387" s="329">
        <f>SUMIFS('OOS Queue Data'!$F:$F,'OOS Queue Data'!$D:$D,"Storage",'OOS Queue Data'!$P:$P,$B387,'OOS Queue Data'!$R:$R,$C387)</f>
        <v>0</v>
      </c>
      <c r="AZ387" s="14">
        <f t="shared" si="45"/>
        <v>0</v>
      </c>
      <c r="BA387" s="14">
        <f t="shared" si="45"/>
        <v>0</v>
      </c>
      <c r="BB387" s="14">
        <f t="shared" si="45"/>
        <v>0</v>
      </c>
      <c r="BC387" s="14">
        <f t="shared" si="45"/>
        <v>0</v>
      </c>
      <c r="BD387" s="14">
        <f t="shared" si="42"/>
        <v>0</v>
      </c>
      <c r="BE387" s="14">
        <f t="shared" si="42"/>
        <v>0</v>
      </c>
      <c r="BF387" s="14">
        <f t="shared" si="42"/>
        <v>0</v>
      </c>
      <c r="BG387" s="14">
        <f t="shared" si="42"/>
        <v>0</v>
      </c>
      <c r="BI387" s="14">
        <f t="shared" si="39"/>
        <v>0</v>
      </c>
      <c r="BJ387" s="14">
        <f t="shared" si="39"/>
        <v>0</v>
      </c>
      <c r="BK387" s="14">
        <f t="shared" si="39"/>
        <v>0</v>
      </c>
      <c r="BL387" s="14">
        <f t="shared" si="38"/>
        <v>0</v>
      </c>
      <c r="BN387" s="14">
        <f t="shared" si="40"/>
        <v>0</v>
      </c>
      <c r="BO387" s="14">
        <f t="shared" si="40"/>
        <v>0</v>
      </c>
      <c r="BQ387" s="14">
        <f t="shared" si="41"/>
        <v>0</v>
      </c>
      <c r="BR387" s="14">
        <f t="shared" si="41"/>
        <v>0</v>
      </c>
    </row>
    <row r="388" spans="1:70" ht="13.15">
      <c r="A388" s="14" t="s">
        <v>56</v>
      </c>
      <c r="B388" s="14" t="s">
        <v>355</v>
      </c>
      <c r="C388" s="14">
        <v>115</v>
      </c>
      <c r="E388" s="330">
        <f>SUMIFS('SCE WDAT - 06.02.2025'!AU:AU,'SCE WDAT - 06.02.2025'!$AO:$AO,$B388,'SCE WDAT - 06.02.2025'!$AP:$AP,$C388,'SCE WDAT - 06.02.2025'!$AN:$AN,TRUE,'SCE WDAT - 06.02.2025'!$BD:$BD,1)+SUMIFS('SDGE WDAT - 06.02.2025'!AF:AF,'SDGE WDAT - 06.02.2025'!$AD:$AD,$B388,'SDGE WDAT - 06.02.2025'!$AE:$AE,$C388,'SDGE WDAT - 06.02.2025'!$AC:$AC,TRUE,'SDGE WDAT - 06.02.2025'!$AP:$AP,1)</f>
        <v>0</v>
      </c>
      <c r="F388" s="330">
        <f>SUMIFS('SCE WDAT - 06.02.2025'!AV:AV,'SCE WDAT - 06.02.2025'!$AO:$AO,$B388,'SCE WDAT - 06.02.2025'!$AP:$AP,$C388,'SCE WDAT - 06.02.2025'!$AN:$AN,TRUE,'SCE WDAT - 06.02.2025'!$BD:$BD,1)+SUMIFS('SDGE WDAT - 06.02.2025'!AG:AG,'SDGE WDAT - 06.02.2025'!$AD:$AD,$B388,'SDGE WDAT - 06.02.2025'!$AE:$AE,$C388,'SDGE WDAT - 06.02.2025'!$AC:$AC,TRUE,'SDGE WDAT - 06.02.2025'!$AP:$AP,1)</f>
        <v>0</v>
      </c>
      <c r="G388" s="330">
        <f>SUMIFS('SCE WDAT - 06.02.2025'!AW:AW,'SCE WDAT - 06.02.2025'!$AO:$AO,$B388,'SCE WDAT - 06.02.2025'!$AP:$AP,$C388,'SCE WDAT - 06.02.2025'!$AN:$AN,TRUE,'SCE WDAT - 06.02.2025'!$BD:$BD,1)+SUMIFS('SDGE WDAT - 06.02.2025'!AH:AH,'SDGE WDAT - 06.02.2025'!$AD:$AD,$B388,'SDGE WDAT - 06.02.2025'!$AE:$AE,$C388,'SDGE WDAT - 06.02.2025'!$AC:$AC,TRUE,'SDGE WDAT - 06.02.2025'!$AP:$AP,1)</f>
        <v>0</v>
      </c>
      <c r="H388" s="330">
        <f>SUMIFS('SCE WDAT - 06.02.2025'!AX:AX,'SCE WDAT - 06.02.2025'!$AO:$AO,$B388,'SCE WDAT - 06.02.2025'!$AP:$AP,$C388,'SCE WDAT - 06.02.2025'!$AN:$AN,TRUE,'SCE WDAT - 06.02.2025'!$BD:$BD,1)+SUMIFS('SDGE WDAT - 06.02.2025'!AI:AI,'SDGE WDAT - 06.02.2025'!$AD:$AD,$B388,'SDGE WDAT - 06.02.2025'!$AE:$AE,$C388,'SDGE WDAT - 06.02.2025'!$AC:$AC,TRUE,'SDGE WDAT - 06.02.2025'!$AP:$AP,1)</f>
        <v>0</v>
      </c>
      <c r="I388" s="330">
        <f>SUMIFS('SCE WDAT - 06.02.2025'!AY:AY,'SCE WDAT - 06.02.2025'!$AO:$AO,$B388,'SCE WDAT - 06.02.2025'!$AP:$AP,$C388,'SCE WDAT - 06.02.2025'!$AN:$AN,TRUE,'SCE WDAT - 06.02.2025'!$BD:$BD,1)+SUMIFS('SDGE WDAT - 06.02.2025'!AJ:AJ,'SDGE WDAT - 06.02.2025'!$AD:$AD,$B388,'SDGE WDAT - 06.02.2025'!$AE:$AE,$C388,'SDGE WDAT - 06.02.2025'!$AC:$AC,TRUE,'SDGE WDAT - 06.02.2025'!$AP:$AP,1)</f>
        <v>0</v>
      </c>
      <c r="J388" s="330">
        <f>SUMIFS('SCE WDAT - 06.02.2025'!AZ:AZ,'SCE WDAT - 06.02.2025'!$AO:$AO,$B388,'SCE WDAT - 06.02.2025'!$AP:$AP,$C388,'SCE WDAT - 06.02.2025'!$AN:$AN,TRUE,'SCE WDAT - 06.02.2025'!$BD:$BD,1)+SUMIFS('SDGE WDAT - 06.02.2025'!AK:AK,'SDGE WDAT - 06.02.2025'!$AD:$AD,$B388,'SDGE WDAT - 06.02.2025'!$AE:$AE,$C388,'SDGE WDAT - 06.02.2025'!$AC:$AC,TRUE,'SDGE WDAT - 06.02.2025'!$AP:$AP,1)</f>
        <v>0</v>
      </c>
      <c r="K388" s="330">
        <f>SUMIFS('SCE WDAT - 06.02.2025'!BA:BA,'SCE WDAT - 06.02.2025'!$AO:$AO,$B388,'SCE WDAT - 06.02.2025'!$AP:$AP,$C388,'SCE WDAT - 06.02.2025'!$AN:$AN,TRUE,'SCE WDAT - 06.02.2025'!$BD:$BD,1)+SUMIFS('SDGE WDAT - 06.02.2025'!AL:AL,'SDGE WDAT - 06.02.2025'!$AD:$AD,$B388,'SDGE WDAT - 06.02.2025'!$AE:$AE,$C388,'SDGE WDAT - 06.02.2025'!$AC:$AC,TRUE,'SDGE WDAT - 06.02.2025'!$AP:$AP,1)</f>
        <v>0</v>
      </c>
      <c r="L388" s="330">
        <f>SUMIFS('SCE WDAT - 06.02.2025'!BB:BB,'SCE WDAT - 06.02.2025'!$AO:$AO,$B388,'SCE WDAT - 06.02.2025'!$AP:$AP,$C388,'SCE WDAT - 06.02.2025'!$AN:$AN,TRUE,'SCE WDAT - 06.02.2025'!$BD:$BD,1)+SUMIFS('SDGE WDAT - 06.02.2025'!AM:AM,'SDGE WDAT - 06.02.2025'!$AD:$AD,$B388,'SDGE WDAT - 06.02.2025'!$AE:$AE,$C388,'SDGE WDAT - 06.02.2025'!$AC:$AC,TRUE,'SDGE WDAT - 06.02.2025'!$AP:$AP,1)</f>
        <v>0</v>
      </c>
      <c r="N388" s="14">
        <f>SUMIFS('SCE WDAT - 06.02.2025'!AU:AU,'SCE WDAT - 06.02.2025'!$AO:$AO,$B388,'SCE WDAT - 06.02.2025'!$AP:$AP,$C388,'SCE WDAT - 06.02.2025'!$AN:$AN,TRUE)+SUMIFS('SDGE WDAT - 06.02.2025'!AF:AF,'SDGE WDAT - 06.02.2025'!$AD:$AD,$B388,'SDGE WDAT - 06.02.2025'!$AE:$AE,$C388,'SDGE WDAT - 06.02.2025'!$AC:$AC,TRUE)</f>
        <v>0</v>
      </c>
      <c r="O388" s="14">
        <f>SUMIFS('SCE WDAT - 06.02.2025'!AV:AV,'SCE WDAT - 06.02.2025'!$AO:$AO,$B388,'SCE WDAT - 06.02.2025'!$AP:$AP,$C388,'SCE WDAT - 06.02.2025'!$AN:$AN,TRUE)+SUMIFS('SDGE WDAT - 06.02.2025'!AG:AG,'SDGE WDAT - 06.02.2025'!$AD:$AD,$B388,'SDGE WDAT - 06.02.2025'!$AE:$AE,$C388,'SDGE WDAT - 06.02.2025'!$AC:$AC,TRUE)</f>
        <v>0</v>
      </c>
      <c r="P388" s="14">
        <f>SUMIFS('SCE WDAT - 06.02.2025'!AW:AW,'SCE WDAT - 06.02.2025'!$AO:$AO,$B388,'SCE WDAT - 06.02.2025'!$AP:$AP,$C388,'SCE WDAT - 06.02.2025'!$AN:$AN,TRUE)+SUMIFS('SDGE WDAT - 06.02.2025'!AH:AH,'SDGE WDAT - 06.02.2025'!$AD:$AD,$B388,'SDGE WDAT - 06.02.2025'!$AE:$AE,$C388,'SDGE WDAT - 06.02.2025'!$AC:$AC,TRUE)</f>
        <v>0</v>
      </c>
      <c r="Q388" s="14">
        <f>SUMIFS('SCE WDAT - 06.02.2025'!AX:AX,'SCE WDAT - 06.02.2025'!$AO:$AO,$B388,'SCE WDAT - 06.02.2025'!$AP:$AP,$C388,'SCE WDAT - 06.02.2025'!$AN:$AN,TRUE)+SUMIFS('SDGE WDAT - 06.02.2025'!AI:AI,'SDGE WDAT - 06.02.2025'!$AD:$AD,$B388,'SDGE WDAT - 06.02.2025'!$AE:$AE,$C388,'SDGE WDAT - 06.02.2025'!$AC:$AC,TRUE)</f>
        <v>0</v>
      </c>
      <c r="R388" s="14">
        <f>SUMIFS('SCE WDAT - 06.02.2025'!AY:AY,'SCE WDAT - 06.02.2025'!$AO:$AO,$B388,'SCE WDAT - 06.02.2025'!$AP:$AP,$C388,'SCE WDAT - 06.02.2025'!$AN:$AN,TRUE)+SUMIFS('SDGE WDAT - 06.02.2025'!AJ:AJ,'SDGE WDAT - 06.02.2025'!$AD:$AD,$B388,'SDGE WDAT - 06.02.2025'!$AE:$AE,$C388,'SDGE WDAT - 06.02.2025'!$AC:$AC,TRUE)</f>
        <v>0</v>
      </c>
      <c r="S388" s="14">
        <f>SUMIFS('SCE WDAT - 06.02.2025'!AZ:AZ,'SCE WDAT - 06.02.2025'!$AO:$AO,$B388,'SCE WDAT - 06.02.2025'!$AP:$AP,$C388,'SCE WDAT - 06.02.2025'!$AN:$AN,TRUE)+SUMIFS('SDGE WDAT - 06.02.2025'!AK:AK,'SDGE WDAT - 06.02.2025'!$AD:$AD,$B388,'SDGE WDAT - 06.02.2025'!$AE:$AE,$C388,'SDGE WDAT - 06.02.2025'!$AC:$AC,TRUE)</f>
        <v>0</v>
      </c>
      <c r="T388" s="14">
        <f>SUMIFS('SCE WDAT - 06.02.2025'!BA:BA,'SCE WDAT - 06.02.2025'!$AO:$AO,$B388,'SCE WDAT - 06.02.2025'!$AP:$AP,$C388,'SCE WDAT - 06.02.2025'!$AN:$AN,TRUE)+SUMIFS('SDGE WDAT - 06.02.2025'!AL:AL,'SDGE WDAT - 06.02.2025'!$AD:$AD,$B388,'SDGE WDAT - 06.02.2025'!$AE:$AE,$C388,'SDGE WDAT - 06.02.2025'!$AC:$AC,TRUE)</f>
        <v>0</v>
      </c>
      <c r="U388" s="14">
        <f>SUMIFS('SCE WDAT - 06.02.2025'!BB:BB,'SCE WDAT - 06.02.2025'!$AO:$AO,$B388,'SCE WDAT - 06.02.2025'!$AP:$AP,$C388,'SCE WDAT - 06.02.2025'!$AN:$AN,TRUE)+SUMIFS('SDGE WDAT - 06.02.2025'!AM:AM,'SDGE WDAT - 06.02.2025'!$AD:$AD,$B388,'SDGE WDAT - 06.02.2025'!$AE:$AE,$C388,'SDGE WDAT - 06.02.2025'!$AC:$AC,TRUE)</f>
        <v>0</v>
      </c>
      <c r="W388" s="331">
        <f>SUMIFS('PGE WDAT - 06.02.2025'!AJ:AJ,'PGE WDAT - 06.02.2025'!$AH:$AH,$B388,'PGE WDAT - 06.02.2025'!$AI:$AI,$C388,'PGE WDAT - 06.02.2025'!$AG:$AG,TRUE,'PGE WDAT - 06.02.2025'!$AU:$AU,1)</f>
        <v>0</v>
      </c>
      <c r="X388" s="331">
        <f>SUMIFS('PGE WDAT - 06.02.2025'!AK:AK,'PGE WDAT - 06.02.2025'!$AH:$AH,$B388,'PGE WDAT - 06.02.2025'!$AI:$AI,$C388,'PGE WDAT - 06.02.2025'!$AG:$AG,TRUE,'PGE WDAT - 06.02.2025'!$AU:$AU,1)</f>
        <v>6.2557999999999998</v>
      </c>
      <c r="Y388" s="331">
        <f>SUMIFS('PGE WDAT - 06.02.2025'!AL:AL,'PGE WDAT - 06.02.2025'!$AH:$AH,$B388,'PGE WDAT - 06.02.2025'!$AI:$AI,$C388,'PGE WDAT - 06.02.2025'!$AG:$AG,TRUE,'PGE WDAT - 06.02.2025'!$AU:$AU,1)</f>
        <v>0</v>
      </c>
      <c r="Z388" s="331">
        <f>SUMIFS('PGE WDAT - 06.02.2025'!AM:AM,'PGE WDAT - 06.02.2025'!$AH:$AH,$B388,'PGE WDAT - 06.02.2025'!$AI:$AI,$C388,'PGE WDAT - 06.02.2025'!$AG:$AG,TRUE,'PGE WDAT - 06.02.2025'!$AU:$AU,1)</f>
        <v>0</v>
      </c>
      <c r="AA388" s="331">
        <f>SUMIFS('PGE WDAT - 06.02.2025'!AN:AN,'PGE WDAT - 06.02.2025'!$AH:$AH,$B388,'PGE WDAT - 06.02.2025'!$AI:$AI,$C388,'PGE WDAT - 06.02.2025'!$AG:$AG,TRUE,'PGE WDAT - 06.02.2025'!$AU:$AU,1)</f>
        <v>0</v>
      </c>
      <c r="AB388" s="331">
        <f>SUMIFS('PGE WDAT - 06.02.2025'!AO:AO,'PGE WDAT - 06.02.2025'!$AH:$AH,$B388,'PGE WDAT - 06.02.2025'!$AI:$AI,$C388,'PGE WDAT - 06.02.2025'!$AG:$AG,TRUE,'PGE WDAT - 06.02.2025'!$AU:$AU,1)</f>
        <v>0</v>
      </c>
      <c r="AC388" s="331">
        <f>SUMIFS('PGE WDAT - 06.02.2025'!AP:AP,'PGE WDAT - 06.02.2025'!$AH:$AH,$B388,'PGE WDAT - 06.02.2025'!$AI:$AI,$C388,'PGE WDAT - 06.02.2025'!$AG:$AG,TRUE,'PGE WDAT - 06.02.2025'!$AU:$AU,1)</f>
        <v>0</v>
      </c>
      <c r="AD388" s="331">
        <f>SUMIFS('PGE WDAT - 06.02.2025'!AQ:AQ,'PGE WDAT - 06.02.2025'!$AH:$AH,$B388,'PGE WDAT - 06.02.2025'!$AI:$AI,$C388,'PGE WDAT - 06.02.2025'!$AG:$AG,TRUE,'PGE WDAT - 06.02.2025'!$AU:$AU,1)</f>
        <v>3.7248000000000001</v>
      </c>
      <c r="AF388" s="14">
        <f>SUMIFS('PGE WDAT - 06.02.2025'!AJ:AJ,'PGE WDAT - 06.02.2025'!$AH:$AH,$B388,'PGE WDAT - 06.02.2025'!$AI:$AI,$C388,'PGE WDAT - 06.02.2025'!$AG:$AG,TRUE)</f>
        <v>0</v>
      </c>
      <c r="AG388" s="14">
        <f>SUMIFS('PGE WDAT - 06.02.2025'!AK:AK,'PGE WDAT - 06.02.2025'!$AH:$AH,$B388,'PGE WDAT - 06.02.2025'!$AI:$AI,$C388,'PGE WDAT - 06.02.2025'!$AG:$AG,TRUE)</f>
        <v>6.2557999999999998</v>
      </c>
      <c r="AH388" s="14">
        <f>SUMIFS('PGE WDAT - 06.02.2025'!AL:AL,'PGE WDAT - 06.02.2025'!$AH:$AH,$B388,'PGE WDAT - 06.02.2025'!$AI:$AI,$C388,'PGE WDAT - 06.02.2025'!$AG:$AG,TRUE)</f>
        <v>0</v>
      </c>
      <c r="AI388" s="14">
        <f>SUMIFS('PGE WDAT - 06.02.2025'!AM:AM,'PGE WDAT - 06.02.2025'!$AH:$AH,$B388,'PGE WDAT - 06.02.2025'!$AI:$AI,$C388,'PGE WDAT - 06.02.2025'!$AG:$AG,TRUE)</f>
        <v>0</v>
      </c>
      <c r="AJ388" s="14">
        <f>SUMIFS('PGE WDAT - 06.02.2025'!AN:AN,'PGE WDAT - 06.02.2025'!$AH:$AH,$B388,'PGE WDAT - 06.02.2025'!$AI:$AI,$C388,'PGE WDAT - 06.02.2025'!$AG:$AG,TRUE)</f>
        <v>0</v>
      </c>
      <c r="AK388" s="14">
        <f>SUMIFS('PGE WDAT - 06.02.2025'!AO:AO,'PGE WDAT - 06.02.2025'!$AH:$AH,$B388,'PGE WDAT - 06.02.2025'!$AI:$AI,$C388,'PGE WDAT - 06.02.2025'!$AG:$AG,TRUE)</f>
        <v>0</v>
      </c>
      <c r="AL388" s="14">
        <f>SUMIFS('PGE WDAT - 06.02.2025'!AP:AP,'PGE WDAT - 06.02.2025'!$AH:$AH,$B388,'PGE WDAT - 06.02.2025'!$AI:$AI,$C388,'PGE WDAT - 06.02.2025'!$AG:$AG,TRUE)</f>
        <v>0</v>
      </c>
      <c r="AM388" s="14">
        <f>SUMIFS('PGE WDAT - 06.02.2025'!AQ:AQ,'PGE WDAT - 06.02.2025'!$AH:$AH,$B388,'PGE WDAT - 06.02.2025'!$AI:$AI,$C388,'PGE WDAT - 06.02.2025'!$AG:$AG,TRUE)</f>
        <v>3.7248000000000001</v>
      </c>
      <c r="AO388" s="329"/>
      <c r="AP388" s="329">
        <f>SUMIFS('OOS Queue Data'!$F:$F,'OOS Queue Data'!$D:$D,"Solar",'OOS Queue Data'!$P:$P,$B388,'OOS Queue Data'!$R:$R,$C388)</f>
        <v>0</v>
      </c>
      <c r="AQ388" s="334">
        <f>SUMIFS('OOS Queue Data'!$F:$F,'OOS Queue Data'!$D:$D,"Wind",'OOS Queue Data'!$P:$P,$B388,'OOS Queue Data'!$R:$R,$C388)</f>
        <v>0</v>
      </c>
      <c r="AR388" s="329">
        <f>SUMIFS('OOS Queue Data'!$F:$F,'OOS Queue Data'!$D:$D,"Offshore Wind",'OOS Queue Data'!$P:$P,$B388,'OOS Queue Data'!$R:$R,$C388)</f>
        <v>0</v>
      </c>
      <c r="AS388" s="334">
        <f>SUMIFS('OOS Queue Data'!$F:$F,'OOS Queue Data'!$D:$D,"Wind",'OOS Queue Data'!$P:$P,$B388,'OOS Queue Data'!$R:$R,$C388)</f>
        <v>0</v>
      </c>
      <c r="AT388" s="329">
        <f>SUMIFS('OOS Queue Data'!$F:$F,'OOS Queue Data'!$D:$D,"Geothermal",'OOS Queue Data'!$P:$P,$B388,'OOS Queue Data'!$R:$R,$C388)</f>
        <v>0</v>
      </c>
      <c r="AU388" s="329">
        <f>SUMIFS('OOS Queue Data'!$F:$F,'OOS Queue Data'!$D:$D,"Biomass",'OOS Queue Data'!$P:$P,$B388,'OOS Queue Data'!$R:$R,$C388)</f>
        <v>0</v>
      </c>
      <c r="AV388" s="329"/>
      <c r="AW388" s="329"/>
      <c r="AX388" s="329">
        <f>SUMIFS('OOS Queue Data'!$F:$F,'OOS Queue Data'!$D:$D,"Storage",'OOS Queue Data'!$P:$P,$B388,'OOS Queue Data'!$R:$R,$C388)</f>
        <v>0</v>
      </c>
      <c r="AZ388" s="14">
        <f t="shared" si="45"/>
        <v>0</v>
      </c>
      <c r="BA388" s="14">
        <f t="shared" si="45"/>
        <v>6.2557999999999998</v>
      </c>
      <c r="BB388" s="14">
        <f t="shared" si="45"/>
        <v>0</v>
      </c>
      <c r="BC388" s="14">
        <f t="shared" si="45"/>
        <v>0</v>
      </c>
      <c r="BD388" s="14">
        <f t="shared" si="42"/>
        <v>0</v>
      </c>
      <c r="BE388" s="14">
        <f t="shared" si="42"/>
        <v>0</v>
      </c>
      <c r="BF388" s="14">
        <f t="shared" si="42"/>
        <v>0</v>
      </c>
      <c r="BG388" s="14">
        <f t="shared" si="42"/>
        <v>3.7248000000000001</v>
      </c>
      <c r="BI388" s="14">
        <f t="shared" si="39"/>
        <v>0</v>
      </c>
      <c r="BJ388" s="14">
        <f t="shared" si="39"/>
        <v>6.2557999999999998</v>
      </c>
      <c r="BK388" s="14">
        <f t="shared" si="39"/>
        <v>0</v>
      </c>
      <c r="BL388" s="14">
        <f t="shared" si="38"/>
        <v>0</v>
      </c>
      <c r="BN388" s="14">
        <f t="shared" si="40"/>
        <v>0</v>
      </c>
      <c r="BO388" s="14">
        <f t="shared" si="40"/>
        <v>0</v>
      </c>
      <c r="BQ388" s="14">
        <f t="shared" si="41"/>
        <v>0</v>
      </c>
      <c r="BR388" s="14">
        <f t="shared" si="41"/>
        <v>3.7248000000000001</v>
      </c>
    </row>
    <row r="389" spans="1:70" ht="13.15">
      <c r="A389" s="14" t="s">
        <v>56</v>
      </c>
      <c r="B389" s="14" t="s">
        <v>356</v>
      </c>
      <c r="C389" s="14">
        <v>115</v>
      </c>
      <c r="E389" s="330">
        <f>SUMIFS('SCE WDAT - 06.02.2025'!AU:AU,'SCE WDAT - 06.02.2025'!$AO:$AO,$B389,'SCE WDAT - 06.02.2025'!$AP:$AP,$C389,'SCE WDAT - 06.02.2025'!$AN:$AN,TRUE,'SCE WDAT - 06.02.2025'!$BD:$BD,1)+SUMIFS('SDGE WDAT - 06.02.2025'!AF:AF,'SDGE WDAT - 06.02.2025'!$AD:$AD,$B389,'SDGE WDAT - 06.02.2025'!$AE:$AE,$C389,'SDGE WDAT - 06.02.2025'!$AC:$AC,TRUE,'SDGE WDAT - 06.02.2025'!$AP:$AP,1)</f>
        <v>0</v>
      </c>
      <c r="F389" s="330">
        <f>SUMIFS('SCE WDAT - 06.02.2025'!AV:AV,'SCE WDAT - 06.02.2025'!$AO:$AO,$B389,'SCE WDAT - 06.02.2025'!$AP:$AP,$C389,'SCE WDAT - 06.02.2025'!$AN:$AN,TRUE,'SCE WDAT - 06.02.2025'!$BD:$BD,1)+SUMIFS('SDGE WDAT - 06.02.2025'!AG:AG,'SDGE WDAT - 06.02.2025'!$AD:$AD,$B389,'SDGE WDAT - 06.02.2025'!$AE:$AE,$C389,'SDGE WDAT - 06.02.2025'!$AC:$AC,TRUE,'SDGE WDAT - 06.02.2025'!$AP:$AP,1)</f>
        <v>0</v>
      </c>
      <c r="G389" s="330">
        <f>SUMIFS('SCE WDAT - 06.02.2025'!AW:AW,'SCE WDAT - 06.02.2025'!$AO:$AO,$B389,'SCE WDAT - 06.02.2025'!$AP:$AP,$C389,'SCE WDAT - 06.02.2025'!$AN:$AN,TRUE,'SCE WDAT - 06.02.2025'!$BD:$BD,1)+SUMIFS('SDGE WDAT - 06.02.2025'!AH:AH,'SDGE WDAT - 06.02.2025'!$AD:$AD,$B389,'SDGE WDAT - 06.02.2025'!$AE:$AE,$C389,'SDGE WDAT - 06.02.2025'!$AC:$AC,TRUE,'SDGE WDAT - 06.02.2025'!$AP:$AP,1)</f>
        <v>0</v>
      </c>
      <c r="H389" s="330">
        <f>SUMIFS('SCE WDAT - 06.02.2025'!AX:AX,'SCE WDAT - 06.02.2025'!$AO:$AO,$B389,'SCE WDAT - 06.02.2025'!$AP:$AP,$C389,'SCE WDAT - 06.02.2025'!$AN:$AN,TRUE,'SCE WDAT - 06.02.2025'!$BD:$BD,1)+SUMIFS('SDGE WDAT - 06.02.2025'!AI:AI,'SDGE WDAT - 06.02.2025'!$AD:$AD,$B389,'SDGE WDAT - 06.02.2025'!$AE:$AE,$C389,'SDGE WDAT - 06.02.2025'!$AC:$AC,TRUE,'SDGE WDAT - 06.02.2025'!$AP:$AP,1)</f>
        <v>0</v>
      </c>
      <c r="I389" s="330">
        <f>SUMIFS('SCE WDAT - 06.02.2025'!AY:AY,'SCE WDAT - 06.02.2025'!$AO:$AO,$B389,'SCE WDAT - 06.02.2025'!$AP:$AP,$C389,'SCE WDAT - 06.02.2025'!$AN:$AN,TRUE,'SCE WDAT - 06.02.2025'!$BD:$BD,1)+SUMIFS('SDGE WDAT - 06.02.2025'!AJ:AJ,'SDGE WDAT - 06.02.2025'!$AD:$AD,$B389,'SDGE WDAT - 06.02.2025'!$AE:$AE,$C389,'SDGE WDAT - 06.02.2025'!$AC:$AC,TRUE,'SDGE WDAT - 06.02.2025'!$AP:$AP,1)</f>
        <v>0</v>
      </c>
      <c r="J389" s="330">
        <f>SUMIFS('SCE WDAT - 06.02.2025'!AZ:AZ,'SCE WDAT - 06.02.2025'!$AO:$AO,$B389,'SCE WDAT - 06.02.2025'!$AP:$AP,$C389,'SCE WDAT - 06.02.2025'!$AN:$AN,TRUE,'SCE WDAT - 06.02.2025'!$BD:$BD,1)+SUMIFS('SDGE WDAT - 06.02.2025'!AK:AK,'SDGE WDAT - 06.02.2025'!$AD:$AD,$B389,'SDGE WDAT - 06.02.2025'!$AE:$AE,$C389,'SDGE WDAT - 06.02.2025'!$AC:$AC,TRUE,'SDGE WDAT - 06.02.2025'!$AP:$AP,1)</f>
        <v>0</v>
      </c>
      <c r="K389" s="330">
        <f>SUMIFS('SCE WDAT - 06.02.2025'!BA:BA,'SCE WDAT - 06.02.2025'!$AO:$AO,$B389,'SCE WDAT - 06.02.2025'!$AP:$AP,$C389,'SCE WDAT - 06.02.2025'!$AN:$AN,TRUE,'SCE WDAT - 06.02.2025'!$BD:$BD,1)+SUMIFS('SDGE WDAT - 06.02.2025'!AL:AL,'SDGE WDAT - 06.02.2025'!$AD:$AD,$B389,'SDGE WDAT - 06.02.2025'!$AE:$AE,$C389,'SDGE WDAT - 06.02.2025'!$AC:$AC,TRUE,'SDGE WDAT - 06.02.2025'!$AP:$AP,1)</f>
        <v>0</v>
      </c>
      <c r="L389" s="330">
        <f>SUMIFS('SCE WDAT - 06.02.2025'!BB:BB,'SCE WDAT - 06.02.2025'!$AO:$AO,$B389,'SCE WDAT - 06.02.2025'!$AP:$AP,$C389,'SCE WDAT - 06.02.2025'!$AN:$AN,TRUE,'SCE WDAT - 06.02.2025'!$BD:$BD,1)+SUMIFS('SDGE WDAT - 06.02.2025'!AM:AM,'SDGE WDAT - 06.02.2025'!$AD:$AD,$B389,'SDGE WDAT - 06.02.2025'!$AE:$AE,$C389,'SDGE WDAT - 06.02.2025'!$AC:$AC,TRUE,'SDGE WDAT - 06.02.2025'!$AP:$AP,1)</f>
        <v>0</v>
      </c>
      <c r="N389" s="14">
        <f>SUMIFS('SCE WDAT - 06.02.2025'!AU:AU,'SCE WDAT - 06.02.2025'!$AO:$AO,$B389,'SCE WDAT - 06.02.2025'!$AP:$AP,$C389,'SCE WDAT - 06.02.2025'!$AN:$AN,TRUE)+SUMIFS('SDGE WDAT - 06.02.2025'!AF:AF,'SDGE WDAT - 06.02.2025'!$AD:$AD,$B389,'SDGE WDAT - 06.02.2025'!$AE:$AE,$C389,'SDGE WDAT - 06.02.2025'!$AC:$AC,TRUE)</f>
        <v>0</v>
      </c>
      <c r="O389" s="14">
        <f>SUMIFS('SCE WDAT - 06.02.2025'!AV:AV,'SCE WDAT - 06.02.2025'!$AO:$AO,$B389,'SCE WDAT - 06.02.2025'!$AP:$AP,$C389,'SCE WDAT - 06.02.2025'!$AN:$AN,TRUE)+SUMIFS('SDGE WDAT - 06.02.2025'!AG:AG,'SDGE WDAT - 06.02.2025'!$AD:$AD,$B389,'SDGE WDAT - 06.02.2025'!$AE:$AE,$C389,'SDGE WDAT - 06.02.2025'!$AC:$AC,TRUE)</f>
        <v>0</v>
      </c>
      <c r="P389" s="14">
        <f>SUMIFS('SCE WDAT - 06.02.2025'!AW:AW,'SCE WDAT - 06.02.2025'!$AO:$AO,$B389,'SCE WDAT - 06.02.2025'!$AP:$AP,$C389,'SCE WDAT - 06.02.2025'!$AN:$AN,TRUE)+SUMIFS('SDGE WDAT - 06.02.2025'!AH:AH,'SDGE WDAT - 06.02.2025'!$AD:$AD,$B389,'SDGE WDAT - 06.02.2025'!$AE:$AE,$C389,'SDGE WDAT - 06.02.2025'!$AC:$AC,TRUE)</f>
        <v>0</v>
      </c>
      <c r="Q389" s="14">
        <f>SUMIFS('SCE WDAT - 06.02.2025'!AX:AX,'SCE WDAT - 06.02.2025'!$AO:$AO,$B389,'SCE WDAT - 06.02.2025'!$AP:$AP,$C389,'SCE WDAT - 06.02.2025'!$AN:$AN,TRUE)+SUMIFS('SDGE WDAT - 06.02.2025'!AI:AI,'SDGE WDAT - 06.02.2025'!$AD:$AD,$B389,'SDGE WDAT - 06.02.2025'!$AE:$AE,$C389,'SDGE WDAT - 06.02.2025'!$AC:$AC,TRUE)</f>
        <v>0</v>
      </c>
      <c r="R389" s="14">
        <f>SUMIFS('SCE WDAT - 06.02.2025'!AY:AY,'SCE WDAT - 06.02.2025'!$AO:$AO,$B389,'SCE WDAT - 06.02.2025'!$AP:$AP,$C389,'SCE WDAT - 06.02.2025'!$AN:$AN,TRUE)+SUMIFS('SDGE WDAT - 06.02.2025'!AJ:AJ,'SDGE WDAT - 06.02.2025'!$AD:$AD,$B389,'SDGE WDAT - 06.02.2025'!$AE:$AE,$C389,'SDGE WDAT - 06.02.2025'!$AC:$AC,TRUE)</f>
        <v>0</v>
      </c>
      <c r="S389" s="14">
        <f>SUMIFS('SCE WDAT - 06.02.2025'!AZ:AZ,'SCE WDAT - 06.02.2025'!$AO:$AO,$B389,'SCE WDAT - 06.02.2025'!$AP:$AP,$C389,'SCE WDAT - 06.02.2025'!$AN:$AN,TRUE)+SUMIFS('SDGE WDAT - 06.02.2025'!AK:AK,'SDGE WDAT - 06.02.2025'!$AD:$AD,$B389,'SDGE WDAT - 06.02.2025'!$AE:$AE,$C389,'SDGE WDAT - 06.02.2025'!$AC:$AC,TRUE)</f>
        <v>0</v>
      </c>
      <c r="T389" s="14">
        <f>SUMIFS('SCE WDAT - 06.02.2025'!BA:BA,'SCE WDAT - 06.02.2025'!$AO:$AO,$B389,'SCE WDAT - 06.02.2025'!$AP:$AP,$C389,'SCE WDAT - 06.02.2025'!$AN:$AN,TRUE)+SUMIFS('SDGE WDAT - 06.02.2025'!AL:AL,'SDGE WDAT - 06.02.2025'!$AD:$AD,$B389,'SDGE WDAT - 06.02.2025'!$AE:$AE,$C389,'SDGE WDAT - 06.02.2025'!$AC:$AC,TRUE)</f>
        <v>0</v>
      </c>
      <c r="U389" s="14">
        <f>SUMIFS('SCE WDAT - 06.02.2025'!BB:BB,'SCE WDAT - 06.02.2025'!$AO:$AO,$B389,'SCE WDAT - 06.02.2025'!$AP:$AP,$C389,'SCE WDAT - 06.02.2025'!$AN:$AN,TRUE)+SUMIFS('SDGE WDAT - 06.02.2025'!AM:AM,'SDGE WDAT - 06.02.2025'!$AD:$AD,$B389,'SDGE WDAT - 06.02.2025'!$AE:$AE,$C389,'SDGE WDAT - 06.02.2025'!$AC:$AC,TRUE)</f>
        <v>0</v>
      </c>
      <c r="W389" s="331">
        <f>SUMIFS('PGE WDAT - 06.02.2025'!AJ:AJ,'PGE WDAT - 06.02.2025'!$AH:$AH,$B389,'PGE WDAT - 06.02.2025'!$AI:$AI,$C389,'PGE WDAT - 06.02.2025'!$AG:$AG,TRUE,'PGE WDAT - 06.02.2025'!$AU:$AU,1)</f>
        <v>0</v>
      </c>
      <c r="X389" s="331">
        <f>SUMIFS('PGE WDAT - 06.02.2025'!AK:AK,'PGE WDAT - 06.02.2025'!$AH:$AH,$B389,'PGE WDAT - 06.02.2025'!$AI:$AI,$C389,'PGE WDAT - 06.02.2025'!$AG:$AG,TRUE,'PGE WDAT - 06.02.2025'!$AU:$AU,1)</f>
        <v>0</v>
      </c>
      <c r="Y389" s="331">
        <f>SUMIFS('PGE WDAT - 06.02.2025'!AL:AL,'PGE WDAT - 06.02.2025'!$AH:$AH,$B389,'PGE WDAT - 06.02.2025'!$AI:$AI,$C389,'PGE WDAT - 06.02.2025'!$AG:$AG,TRUE,'PGE WDAT - 06.02.2025'!$AU:$AU,1)</f>
        <v>0</v>
      </c>
      <c r="Z389" s="331">
        <f>SUMIFS('PGE WDAT - 06.02.2025'!AM:AM,'PGE WDAT - 06.02.2025'!$AH:$AH,$B389,'PGE WDAT - 06.02.2025'!$AI:$AI,$C389,'PGE WDAT - 06.02.2025'!$AG:$AG,TRUE,'PGE WDAT - 06.02.2025'!$AU:$AU,1)</f>
        <v>0</v>
      </c>
      <c r="AA389" s="331">
        <f>SUMIFS('PGE WDAT - 06.02.2025'!AN:AN,'PGE WDAT - 06.02.2025'!$AH:$AH,$B389,'PGE WDAT - 06.02.2025'!$AI:$AI,$C389,'PGE WDAT - 06.02.2025'!$AG:$AG,TRUE,'PGE WDAT - 06.02.2025'!$AU:$AU,1)</f>
        <v>0</v>
      </c>
      <c r="AB389" s="331">
        <f>SUMIFS('PGE WDAT - 06.02.2025'!AO:AO,'PGE WDAT - 06.02.2025'!$AH:$AH,$B389,'PGE WDAT - 06.02.2025'!$AI:$AI,$C389,'PGE WDAT - 06.02.2025'!$AG:$AG,TRUE,'PGE WDAT - 06.02.2025'!$AU:$AU,1)</f>
        <v>0</v>
      </c>
      <c r="AC389" s="331">
        <f>SUMIFS('PGE WDAT - 06.02.2025'!AP:AP,'PGE WDAT - 06.02.2025'!$AH:$AH,$B389,'PGE WDAT - 06.02.2025'!$AI:$AI,$C389,'PGE WDAT - 06.02.2025'!$AG:$AG,TRUE,'PGE WDAT - 06.02.2025'!$AU:$AU,1)</f>
        <v>0</v>
      </c>
      <c r="AD389" s="331">
        <f>SUMIFS('PGE WDAT - 06.02.2025'!AQ:AQ,'PGE WDAT - 06.02.2025'!$AH:$AH,$B389,'PGE WDAT - 06.02.2025'!$AI:$AI,$C389,'PGE WDAT - 06.02.2025'!$AG:$AG,TRUE,'PGE WDAT - 06.02.2025'!$AU:$AU,1)</f>
        <v>0</v>
      </c>
      <c r="AF389" s="14">
        <f>SUMIFS('PGE WDAT - 06.02.2025'!AJ:AJ,'PGE WDAT - 06.02.2025'!$AH:$AH,$B389,'PGE WDAT - 06.02.2025'!$AI:$AI,$C389,'PGE WDAT - 06.02.2025'!$AG:$AG,TRUE)</f>
        <v>0</v>
      </c>
      <c r="AG389" s="14">
        <f>SUMIFS('PGE WDAT - 06.02.2025'!AK:AK,'PGE WDAT - 06.02.2025'!$AH:$AH,$B389,'PGE WDAT - 06.02.2025'!$AI:$AI,$C389,'PGE WDAT - 06.02.2025'!$AG:$AG,TRUE)</f>
        <v>0</v>
      </c>
      <c r="AH389" s="14">
        <f>SUMIFS('PGE WDAT - 06.02.2025'!AL:AL,'PGE WDAT - 06.02.2025'!$AH:$AH,$B389,'PGE WDAT - 06.02.2025'!$AI:$AI,$C389,'PGE WDAT - 06.02.2025'!$AG:$AG,TRUE)</f>
        <v>0</v>
      </c>
      <c r="AI389" s="14">
        <f>SUMIFS('PGE WDAT - 06.02.2025'!AM:AM,'PGE WDAT - 06.02.2025'!$AH:$AH,$B389,'PGE WDAT - 06.02.2025'!$AI:$AI,$C389,'PGE WDAT - 06.02.2025'!$AG:$AG,TRUE)</f>
        <v>0</v>
      </c>
      <c r="AJ389" s="14">
        <f>SUMIFS('PGE WDAT - 06.02.2025'!AN:AN,'PGE WDAT - 06.02.2025'!$AH:$AH,$B389,'PGE WDAT - 06.02.2025'!$AI:$AI,$C389,'PGE WDAT - 06.02.2025'!$AG:$AG,TRUE)</f>
        <v>0</v>
      </c>
      <c r="AK389" s="14">
        <f>SUMIFS('PGE WDAT - 06.02.2025'!AO:AO,'PGE WDAT - 06.02.2025'!$AH:$AH,$B389,'PGE WDAT - 06.02.2025'!$AI:$AI,$C389,'PGE WDAT - 06.02.2025'!$AG:$AG,TRUE)</f>
        <v>0</v>
      </c>
      <c r="AL389" s="14">
        <f>SUMIFS('PGE WDAT - 06.02.2025'!AP:AP,'PGE WDAT - 06.02.2025'!$AH:$AH,$B389,'PGE WDAT - 06.02.2025'!$AI:$AI,$C389,'PGE WDAT - 06.02.2025'!$AG:$AG,TRUE)</f>
        <v>0</v>
      </c>
      <c r="AM389" s="14">
        <f>SUMIFS('PGE WDAT - 06.02.2025'!AQ:AQ,'PGE WDAT - 06.02.2025'!$AH:$AH,$B389,'PGE WDAT - 06.02.2025'!$AI:$AI,$C389,'PGE WDAT - 06.02.2025'!$AG:$AG,TRUE)</f>
        <v>0</v>
      </c>
      <c r="AO389" s="329"/>
      <c r="AP389" s="329">
        <f>SUMIFS('OOS Queue Data'!$F:$F,'OOS Queue Data'!$D:$D,"Solar",'OOS Queue Data'!$P:$P,$B389,'OOS Queue Data'!$R:$R,$C389)</f>
        <v>0</v>
      </c>
      <c r="AQ389" s="334">
        <f>SUMIFS('OOS Queue Data'!$F:$F,'OOS Queue Data'!$D:$D,"Wind",'OOS Queue Data'!$P:$P,$B389,'OOS Queue Data'!$R:$R,$C389)</f>
        <v>0</v>
      </c>
      <c r="AR389" s="329">
        <f>SUMIFS('OOS Queue Data'!$F:$F,'OOS Queue Data'!$D:$D,"Offshore Wind",'OOS Queue Data'!$P:$P,$B389,'OOS Queue Data'!$R:$R,$C389)</f>
        <v>0</v>
      </c>
      <c r="AS389" s="334">
        <f>SUMIFS('OOS Queue Data'!$F:$F,'OOS Queue Data'!$D:$D,"Wind",'OOS Queue Data'!$P:$P,$B389,'OOS Queue Data'!$R:$R,$C389)</f>
        <v>0</v>
      </c>
      <c r="AT389" s="329">
        <f>SUMIFS('OOS Queue Data'!$F:$F,'OOS Queue Data'!$D:$D,"Geothermal",'OOS Queue Data'!$P:$P,$B389,'OOS Queue Data'!$R:$R,$C389)</f>
        <v>0</v>
      </c>
      <c r="AU389" s="329">
        <f>SUMIFS('OOS Queue Data'!$F:$F,'OOS Queue Data'!$D:$D,"Biomass",'OOS Queue Data'!$P:$P,$B389,'OOS Queue Data'!$R:$R,$C389)</f>
        <v>0</v>
      </c>
      <c r="AV389" s="329"/>
      <c r="AW389" s="329"/>
      <c r="AX389" s="329">
        <f>SUMIFS('OOS Queue Data'!$F:$F,'OOS Queue Data'!$D:$D,"Storage",'OOS Queue Data'!$P:$P,$B389,'OOS Queue Data'!$R:$R,$C389)</f>
        <v>0</v>
      </c>
      <c r="AZ389" s="14">
        <f t="shared" si="45"/>
        <v>0</v>
      </c>
      <c r="BA389" s="14">
        <f t="shared" si="45"/>
        <v>0</v>
      </c>
      <c r="BB389" s="14">
        <f t="shared" si="45"/>
        <v>0</v>
      </c>
      <c r="BC389" s="14">
        <f t="shared" si="45"/>
        <v>0</v>
      </c>
      <c r="BD389" s="14">
        <f t="shared" si="42"/>
        <v>0</v>
      </c>
      <c r="BE389" s="14">
        <f t="shared" si="42"/>
        <v>0</v>
      </c>
      <c r="BF389" s="14">
        <f t="shared" si="42"/>
        <v>0</v>
      </c>
      <c r="BG389" s="14">
        <f t="shared" si="42"/>
        <v>0</v>
      </c>
      <c r="BI389" s="14">
        <f t="shared" si="39"/>
        <v>0</v>
      </c>
      <c r="BJ389" s="14">
        <f t="shared" si="39"/>
        <v>0</v>
      </c>
      <c r="BK389" s="14">
        <f t="shared" si="39"/>
        <v>0</v>
      </c>
      <c r="BL389" s="14">
        <f t="shared" si="39"/>
        <v>0</v>
      </c>
      <c r="BN389" s="14">
        <f t="shared" si="40"/>
        <v>0</v>
      </c>
      <c r="BO389" s="14">
        <f t="shared" si="40"/>
        <v>0</v>
      </c>
      <c r="BQ389" s="14">
        <f t="shared" si="41"/>
        <v>0</v>
      </c>
      <c r="BR389" s="14">
        <f t="shared" si="41"/>
        <v>0</v>
      </c>
    </row>
    <row r="390" spans="1:70" ht="13.15">
      <c r="A390" s="14" t="s">
        <v>52</v>
      </c>
      <c r="B390" s="14" t="s">
        <v>357</v>
      </c>
      <c r="C390" s="14">
        <v>230</v>
      </c>
      <c r="E390" s="330">
        <f>SUMIFS('SCE WDAT - 06.02.2025'!AU:AU,'SCE WDAT - 06.02.2025'!$AO:$AO,$B390,'SCE WDAT - 06.02.2025'!$AP:$AP,$C390,'SCE WDAT - 06.02.2025'!$AN:$AN,TRUE,'SCE WDAT - 06.02.2025'!$BD:$BD,1)+SUMIFS('SDGE WDAT - 06.02.2025'!AF:AF,'SDGE WDAT - 06.02.2025'!$AD:$AD,$B390,'SDGE WDAT - 06.02.2025'!$AE:$AE,$C390,'SDGE WDAT - 06.02.2025'!$AC:$AC,TRUE,'SDGE WDAT - 06.02.2025'!$AP:$AP,1)</f>
        <v>0</v>
      </c>
      <c r="F390" s="330">
        <f>SUMIFS('SCE WDAT - 06.02.2025'!AV:AV,'SCE WDAT - 06.02.2025'!$AO:$AO,$B390,'SCE WDAT - 06.02.2025'!$AP:$AP,$C390,'SCE WDAT - 06.02.2025'!$AN:$AN,TRUE,'SCE WDAT - 06.02.2025'!$BD:$BD,1)+SUMIFS('SDGE WDAT - 06.02.2025'!AG:AG,'SDGE WDAT - 06.02.2025'!$AD:$AD,$B390,'SDGE WDAT - 06.02.2025'!$AE:$AE,$C390,'SDGE WDAT - 06.02.2025'!$AC:$AC,TRUE,'SDGE WDAT - 06.02.2025'!$AP:$AP,1)</f>
        <v>0</v>
      </c>
      <c r="G390" s="330">
        <f>SUMIFS('SCE WDAT - 06.02.2025'!AW:AW,'SCE WDAT - 06.02.2025'!$AO:$AO,$B390,'SCE WDAT - 06.02.2025'!$AP:$AP,$C390,'SCE WDAT - 06.02.2025'!$AN:$AN,TRUE,'SCE WDAT - 06.02.2025'!$BD:$BD,1)+SUMIFS('SDGE WDAT - 06.02.2025'!AH:AH,'SDGE WDAT - 06.02.2025'!$AD:$AD,$B390,'SDGE WDAT - 06.02.2025'!$AE:$AE,$C390,'SDGE WDAT - 06.02.2025'!$AC:$AC,TRUE,'SDGE WDAT - 06.02.2025'!$AP:$AP,1)</f>
        <v>0</v>
      </c>
      <c r="H390" s="330">
        <f>SUMIFS('SCE WDAT - 06.02.2025'!AX:AX,'SCE WDAT - 06.02.2025'!$AO:$AO,$B390,'SCE WDAT - 06.02.2025'!$AP:$AP,$C390,'SCE WDAT - 06.02.2025'!$AN:$AN,TRUE,'SCE WDAT - 06.02.2025'!$BD:$BD,1)+SUMIFS('SDGE WDAT - 06.02.2025'!AI:AI,'SDGE WDAT - 06.02.2025'!$AD:$AD,$B390,'SDGE WDAT - 06.02.2025'!$AE:$AE,$C390,'SDGE WDAT - 06.02.2025'!$AC:$AC,TRUE,'SDGE WDAT - 06.02.2025'!$AP:$AP,1)</f>
        <v>0</v>
      </c>
      <c r="I390" s="330">
        <f>SUMIFS('SCE WDAT - 06.02.2025'!AY:AY,'SCE WDAT - 06.02.2025'!$AO:$AO,$B390,'SCE WDAT - 06.02.2025'!$AP:$AP,$C390,'SCE WDAT - 06.02.2025'!$AN:$AN,TRUE,'SCE WDAT - 06.02.2025'!$BD:$BD,1)+SUMIFS('SDGE WDAT - 06.02.2025'!AJ:AJ,'SDGE WDAT - 06.02.2025'!$AD:$AD,$B390,'SDGE WDAT - 06.02.2025'!$AE:$AE,$C390,'SDGE WDAT - 06.02.2025'!$AC:$AC,TRUE,'SDGE WDAT - 06.02.2025'!$AP:$AP,1)</f>
        <v>0</v>
      </c>
      <c r="J390" s="330">
        <f>SUMIFS('SCE WDAT - 06.02.2025'!AZ:AZ,'SCE WDAT - 06.02.2025'!$AO:$AO,$B390,'SCE WDAT - 06.02.2025'!$AP:$AP,$C390,'SCE WDAT - 06.02.2025'!$AN:$AN,TRUE,'SCE WDAT - 06.02.2025'!$BD:$BD,1)+SUMIFS('SDGE WDAT - 06.02.2025'!AK:AK,'SDGE WDAT - 06.02.2025'!$AD:$AD,$B390,'SDGE WDAT - 06.02.2025'!$AE:$AE,$C390,'SDGE WDAT - 06.02.2025'!$AC:$AC,TRUE,'SDGE WDAT - 06.02.2025'!$AP:$AP,1)</f>
        <v>0</v>
      </c>
      <c r="K390" s="330">
        <f>SUMIFS('SCE WDAT - 06.02.2025'!BA:BA,'SCE WDAT - 06.02.2025'!$AO:$AO,$B390,'SCE WDAT - 06.02.2025'!$AP:$AP,$C390,'SCE WDAT - 06.02.2025'!$AN:$AN,TRUE,'SCE WDAT - 06.02.2025'!$BD:$BD,1)+SUMIFS('SDGE WDAT - 06.02.2025'!AL:AL,'SDGE WDAT - 06.02.2025'!$AD:$AD,$B390,'SDGE WDAT - 06.02.2025'!$AE:$AE,$C390,'SDGE WDAT - 06.02.2025'!$AC:$AC,TRUE,'SDGE WDAT - 06.02.2025'!$AP:$AP,1)</f>
        <v>0</v>
      </c>
      <c r="L390" s="330">
        <f>SUMIFS('SCE WDAT - 06.02.2025'!BB:BB,'SCE WDAT - 06.02.2025'!$AO:$AO,$B390,'SCE WDAT - 06.02.2025'!$AP:$AP,$C390,'SCE WDAT - 06.02.2025'!$AN:$AN,TRUE,'SCE WDAT - 06.02.2025'!$BD:$BD,1)+SUMIFS('SDGE WDAT - 06.02.2025'!AM:AM,'SDGE WDAT - 06.02.2025'!$AD:$AD,$B390,'SDGE WDAT - 06.02.2025'!$AE:$AE,$C390,'SDGE WDAT - 06.02.2025'!$AC:$AC,TRUE,'SDGE WDAT - 06.02.2025'!$AP:$AP,1)</f>
        <v>101.2</v>
      </c>
      <c r="N390" s="14">
        <f>SUMIFS('SCE WDAT - 06.02.2025'!AU:AU,'SCE WDAT - 06.02.2025'!$AO:$AO,$B390,'SCE WDAT - 06.02.2025'!$AP:$AP,$C390,'SCE WDAT - 06.02.2025'!$AN:$AN,TRUE)+SUMIFS('SDGE WDAT - 06.02.2025'!AF:AF,'SDGE WDAT - 06.02.2025'!$AD:$AD,$B390,'SDGE WDAT - 06.02.2025'!$AE:$AE,$C390,'SDGE WDAT - 06.02.2025'!$AC:$AC,TRUE)</f>
        <v>0</v>
      </c>
      <c r="O390" s="14">
        <f>SUMIFS('SCE WDAT - 06.02.2025'!AV:AV,'SCE WDAT - 06.02.2025'!$AO:$AO,$B390,'SCE WDAT - 06.02.2025'!$AP:$AP,$C390,'SCE WDAT - 06.02.2025'!$AN:$AN,TRUE)+SUMIFS('SDGE WDAT - 06.02.2025'!AG:AG,'SDGE WDAT - 06.02.2025'!$AD:$AD,$B390,'SDGE WDAT - 06.02.2025'!$AE:$AE,$C390,'SDGE WDAT - 06.02.2025'!$AC:$AC,TRUE)</f>
        <v>0</v>
      </c>
      <c r="P390" s="14">
        <f>SUMIFS('SCE WDAT - 06.02.2025'!AW:AW,'SCE WDAT - 06.02.2025'!$AO:$AO,$B390,'SCE WDAT - 06.02.2025'!$AP:$AP,$C390,'SCE WDAT - 06.02.2025'!$AN:$AN,TRUE)+SUMIFS('SDGE WDAT - 06.02.2025'!AH:AH,'SDGE WDAT - 06.02.2025'!$AD:$AD,$B390,'SDGE WDAT - 06.02.2025'!$AE:$AE,$C390,'SDGE WDAT - 06.02.2025'!$AC:$AC,TRUE)</f>
        <v>0</v>
      </c>
      <c r="Q390" s="14">
        <f>SUMIFS('SCE WDAT - 06.02.2025'!AX:AX,'SCE WDAT - 06.02.2025'!$AO:$AO,$B390,'SCE WDAT - 06.02.2025'!$AP:$AP,$C390,'SCE WDAT - 06.02.2025'!$AN:$AN,TRUE)+SUMIFS('SDGE WDAT - 06.02.2025'!AI:AI,'SDGE WDAT - 06.02.2025'!$AD:$AD,$B390,'SDGE WDAT - 06.02.2025'!$AE:$AE,$C390,'SDGE WDAT - 06.02.2025'!$AC:$AC,TRUE)</f>
        <v>0</v>
      </c>
      <c r="R390" s="14">
        <f>SUMIFS('SCE WDAT - 06.02.2025'!AY:AY,'SCE WDAT - 06.02.2025'!$AO:$AO,$B390,'SCE WDAT - 06.02.2025'!$AP:$AP,$C390,'SCE WDAT - 06.02.2025'!$AN:$AN,TRUE)+SUMIFS('SDGE WDAT - 06.02.2025'!AJ:AJ,'SDGE WDAT - 06.02.2025'!$AD:$AD,$B390,'SDGE WDAT - 06.02.2025'!$AE:$AE,$C390,'SDGE WDAT - 06.02.2025'!$AC:$AC,TRUE)</f>
        <v>0</v>
      </c>
      <c r="S390" s="14">
        <f>SUMIFS('SCE WDAT - 06.02.2025'!AZ:AZ,'SCE WDAT - 06.02.2025'!$AO:$AO,$B390,'SCE WDAT - 06.02.2025'!$AP:$AP,$C390,'SCE WDAT - 06.02.2025'!$AN:$AN,TRUE)+SUMIFS('SDGE WDAT - 06.02.2025'!AK:AK,'SDGE WDAT - 06.02.2025'!$AD:$AD,$B390,'SDGE WDAT - 06.02.2025'!$AE:$AE,$C390,'SDGE WDAT - 06.02.2025'!$AC:$AC,TRUE)</f>
        <v>0</v>
      </c>
      <c r="T390" s="14">
        <f>SUMIFS('SCE WDAT - 06.02.2025'!BA:BA,'SCE WDAT - 06.02.2025'!$AO:$AO,$B390,'SCE WDAT - 06.02.2025'!$AP:$AP,$C390,'SCE WDAT - 06.02.2025'!$AN:$AN,TRUE)+SUMIFS('SDGE WDAT - 06.02.2025'!AL:AL,'SDGE WDAT - 06.02.2025'!$AD:$AD,$B390,'SDGE WDAT - 06.02.2025'!$AE:$AE,$C390,'SDGE WDAT - 06.02.2025'!$AC:$AC,TRUE)</f>
        <v>0</v>
      </c>
      <c r="U390" s="14">
        <f>SUMIFS('SCE WDAT - 06.02.2025'!BB:BB,'SCE WDAT - 06.02.2025'!$AO:$AO,$B390,'SCE WDAT - 06.02.2025'!$AP:$AP,$C390,'SCE WDAT - 06.02.2025'!$AN:$AN,TRUE)+SUMIFS('SDGE WDAT - 06.02.2025'!AM:AM,'SDGE WDAT - 06.02.2025'!$AD:$AD,$B390,'SDGE WDAT - 06.02.2025'!$AE:$AE,$C390,'SDGE WDAT - 06.02.2025'!$AC:$AC,TRUE)</f>
        <v>103.7</v>
      </c>
      <c r="W390" s="331">
        <f>SUMIFS('PGE WDAT - 06.02.2025'!AJ:AJ,'PGE WDAT - 06.02.2025'!$AH:$AH,$B390,'PGE WDAT - 06.02.2025'!$AI:$AI,$C390,'PGE WDAT - 06.02.2025'!$AG:$AG,TRUE,'PGE WDAT - 06.02.2025'!$AU:$AU,1)</f>
        <v>0</v>
      </c>
      <c r="X390" s="331">
        <f>SUMIFS('PGE WDAT - 06.02.2025'!AK:AK,'PGE WDAT - 06.02.2025'!$AH:$AH,$B390,'PGE WDAT - 06.02.2025'!$AI:$AI,$C390,'PGE WDAT - 06.02.2025'!$AG:$AG,TRUE,'PGE WDAT - 06.02.2025'!$AU:$AU,1)</f>
        <v>0</v>
      </c>
      <c r="Y390" s="331">
        <f>SUMIFS('PGE WDAT - 06.02.2025'!AL:AL,'PGE WDAT - 06.02.2025'!$AH:$AH,$B390,'PGE WDAT - 06.02.2025'!$AI:$AI,$C390,'PGE WDAT - 06.02.2025'!$AG:$AG,TRUE,'PGE WDAT - 06.02.2025'!$AU:$AU,1)</f>
        <v>0</v>
      </c>
      <c r="Z390" s="331">
        <f>SUMIFS('PGE WDAT - 06.02.2025'!AM:AM,'PGE WDAT - 06.02.2025'!$AH:$AH,$B390,'PGE WDAT - 06.02.2025'!$AI:$AI,$C390,'PGE WDAT - 06.02.2025'!$AG:$AG,TRUE,'PGE WDAT - 06.02.2025'!$AU:$AU,1)</f>
        <v>0</v>
      </c>
      <c r="AA390" s="331">
        <f>SUMIFS('PGE WDAT - 06.02.2025'!AN:AN,'PGE WDAT - 06.02.2025'!$AH:$AH,$B390,'PGE WDAT - 06.02.2025'!$AI:$AI,$C390,'PGE WDAT - 06.02.2025'!$AG:$AG,TRUE,'PGE WDAT - 06.02.2025'!$AU:$AU,1)</f>
        <v>0</v>
      </c>
      <c r="AB390" s="331">
        <f>SUMIFS('PGE WDAT - 06.02.2025'!AO:AO,'PGE WDAT - 06.02.2025'!$AH:$AH,$B390,'PGE WDAT - 06.02.2025'!$AI:$AI,$C390,'PGE WDAT - 06.02.2025'!$AG:$AG,TRUE,'PGE WDAT - 06.02.2025'!$AU:$AU,1)</f>
        <v>0</v>
      </c>
      <c r="AC390" s="331">
        <f>SUMIFS('PGE WDAT - 06.02.2025'!AP:AP,'PGE WDAT - 06.02.2025'!$AH:$AH,$B390,'PGE WDAT - 06.02.2025'!$AI:$AI,$C390,'PGE WDAT - 06.02.2025'!$AG:$AG,TRUE,'PGE WDAT - 06.02.2025'!$AU:$AU,1)</f>
        <v>0</v>
      </c>
      <c r="AD390" s="331">
        <f>SUMIFS('PGE WDAT - 06.02.2025'!AQ:AQ,'PGE WDAT - 06.02.2025'!$AH:$AH,$B390,'PGE WDAT - 06.02.2025'!$AI:$AI,$C390,'PGE WDAT - 06.02.2025'!$AG:$AG,TRUE,'PGE WDAT - 06.02.2025'!$AU:$AU,1)</f>
        <v>0</v>
      </c>
      <c r="AF390" s="14">
        <f>SUMIFS('PGE WDAT - 06.02.2025'!AJ:AJ,'PGE WDAT - 06.02.2025'!$AH:$AH,$B390,'PGE WDAT - 06.02.2025'!$AI:$AI,$C390,'PGE WDAT - 06.02.2025'!$AG:$AG,TRUE)</f>
        <v>0</v>
      </c>
      <c r="AG390" s="14">
        <f>SUMIFS('PGE WDAT - 06.02.2025'!AK:AK,'PGE WDAT - 06.02.2025'!$AH:$AH,$B390,'PGE WDAT - 06.02.2025'!$AI:$AI,$C390,'PGE WDAT - 06.02.2025'!$AG:$AG,TRUE)</f>
        <v>0</v>
      </c>
      <c r="AH390" s="14">
        <f>SUMIFS('PGE WDAT - 06.02.2025'!AL:AL,'PGE WDAT - 06.02.2025'!$AH:$AH,$B390,'PGE WDAT - 06.02.2025'!$AI:$AI,$C390,'PGE WDAT - 06.02.2025'!$AG:$AG,TRUE)</f>
        <v>0</v>
      </c>
      <c r="AI390" s="14">
        <f>SUMIFS('PGE WDAT - 06.02.2025'!AM:AM,'PGE WDAT - 06.02.2025'!$AH:$AH,$B390,'PGE WDAT - 06.02.2025'!$AI:$AI,$C390,'PGE WDAT - 06.02.2025'!$AG:$AG,TRUE)</f>
        <v>0</v>
      </c>
      <c r="AJ390" s="14">
        <f>SUMIFS('PGE WDAT - 06.02.2025'!AN:AN,'PGE WDAT - 06.02.2025'!$AH:$AH,$B390,'PGE WDAT - 06.02.2025'!$AI:$AI,$C390,'PGE WDAT - 06.02.2025'!$AG:$AG,TRUE)</f>
        <v>0</v>
      </c>
      <c r="AK390" s="14">
        <f>SUMIFS('PGE WDAT - 06.02.2025'!AO:AO,'PGE WDAT - 06.02.2025'!$AH:$AH,$B390,'PGE WDAT - 06.02.2025'!$AI:$AI,$C390,'PGE WDAT - 06.02.2025'!$AG:$AG,TRUE)</f>
        <v>0</v>
      </c>
      <c r="AL390" s="14">
        <f>SUMIFS('PGE WDAT - 06.02.2025'!AP:AP,'PGE WDAT - 06.02.2025'!$AH:$AH,$B390,'PGE WDAT - 06.02.2025'!$AI:$AI,$C390,'PGE WDAT - 06.02.2025'!$AG:$AG,TRUE)</f>
        <v>0</v>
      </c>
      <c r="AM390" s="14">
        <f>SUMIFS('PGE WDAT - 06.02.2025'!AQ:AQ,'PGE WDAT - 06.02.2025'!$AH:$AH,$B390,'PGE WDAT - 06.02.2025'!$AI:$AI,$C390,'PGE WDAT - 06.02.2025'!$AG:$AG,TRUE)</f>
        <v>0</v>
      </c>
      <c r="AO390" s="329"/>
      <c r="AP390" s="329">
        <f>SUMIFS('OOS Queue Data'!$F:$F,'OOS Queue Data'!$D:$D,"Solar",'OOS Queue Data'!$P:$P,$B390,'OOS Queue Data'!$R:$R,$C390)</f>
        <v>100</v>
      </c>
      <c r="AQ390" s="334">
        <f>SUMIFS('OOS Queue Data'!$F:$F,'OOS Queue Data'!$D:$D,"Wind",'OOS Queue Data'!$P:$P,$B390,'OOS Queue Data'!$R:$R,$C390)</f>
        <v>0</v>
      </c>
      <c r="AR390" s="329">
        <f>SUMIFS('OOS Queue Data'!$F:$F,'OOS Queue Data'!$D:$D,"Offshore Wind",'OOS Queue Data'!$P:$P,$B390,'OOS Queue Data'!$R:$R,$C390)</f>
        <v>0</v>
      </c>
      <c r="AS390" s="334">
        <f>SUMIFS('OOS Queue Data'!$F:$F,'OOS Queue Data'!$D:$D,"Wind",'OOS Queue Data'!$P:$P,$B390,'OOS Queue Data'!$R:$R,$C390)</f>
        <v>0</v>
      </c>
      <c r="AT390" s="329">
        <f>SUMIFS('OOS Queue Data'!$F:$F,'OOS Queue Data'!$D:$D,"Geothermal",'OOS Queue Data'!$P:$P,$B390,'OOS Queue Data'!$R:$R,$C390)</f>
        <v>0</v>
      </c>
      <c r="AU390" s="329">
        <f>SUMIFS('OOS Queue Data'!$F:$F,'OOS Queue Data'!$D:$D,"Biomass",'OOS Queue Data'!$P:$P,$B390,'OOS Queue Data'!$R:$R,$C390)</f>
        <v>0</v>
      </c>
      <c r="AV390" s="329"/>
      <c r="AW390" s="329"/>
      <c r="AX390" s="329">
        <f>SUMIFS('OOS Queue Data'!$F:$F,'OOS Queue Data'!$D:$D,"Storage",'OOS Queue Data'!$P:$P,$B390,'OOS Queue Data'!$R:$R,$C390)</f>
        <v>0</v>
      </c>
      <c r="AZ390" s="14">
        <f t="shared" si="45"/>
        <v>0</v>
      </c>
      <c r="BA390" s="14">
        <f t="shared" si="45"/>
        <v>0</v>
      </c>
      <c r="BB390" s="14">
        <f t="shared" si="45"/>
        <v>0</v>
      </c>
      <c r="BC390" s="14">
        <f t="shared" si="45"/>
        <v>0</v>
      </c>
      <c r="BD390" s="14">
        <f t="shared" si="42"/>
        <v>0</v>
      </c>
      <c r="BE390" s="14">
        <f t="shared" si="42"/>
        <v>0</v>
      </c>
      <c r="BF390" s="14">
        <f t="shared" si="42"/>
        <v>0</v>
      </c>
      <c r="BG390" s="14">
        <f t="shared" si="42"/>
        <v>101.2</v>
      </c>
      <c r="BI390" s="14">
        <f t="shared" ref="BI390:BL453" si="46">N390+AF390+AO390</f>
        <v>0</v>
      </c>
      <c r="BJ390" s="14">
        <f t="shared" si="46"/>
        <v>100</v>
      </c>
      <c r="BK390" s="14">
        <f t="shared" si="46"/>
        <v>0</v>
      </c>
      <c r="BL390" s="14">
        <f t="shared" si="46"/>
        <v>0</v>
      </c>
      <c r="BN390" s="14">
        <f t="shared" ref="BN390:BO453" si="47">R390+AJ390+AT390</f>
        <v>0</v>
      </c>
      <c r="BO390" s="14">
        <f t="shared" si="47"/>
        <v>0</v>
      </c>
      <c r="BQ390" s="14">
        <f t="shared" ref="BQ390:BR453" si="48">T390+AL390+AW390</f>
        <v>0</v>
      </c>
      <c r="BR390" s="14">
        <f t="shared" si="48"/>
        <v>103.7</v>
      </c>
    </row>
    <row r="391" spans="1:70" ht="13.15">
      <c r="A391" s="14" t="s">
        <v>52</v>
      </c>
      <c r="B391" s="14" t="s">
        <v>357</v>
      </c>
      <c r="C391" s="14">
        <v>500</v>
      </c>
      <c r="E391" s="330">
        <f>SUMIFS('SCE WDAT - 06.02.2025'!AU:AU,'SCE WDAT - 06.02.2025'!$AO:$AO,$B391,'SCE WDAT - 06.02.2025'!$AP:$AP,$C391,'SCE WDAT - 06.02.2025'!$AN:$AN,TRUE,'SCE WDAT - 06.02.2025'!$BD:$BD,1)+SUMIFS('SDGE WDAT - 06.02.2025'!AF:AF,'SDGE WDAT - 06.02.2025'!$AD:$AD,$B391,'SDGE WDAT - 06.02.2025'!$AE:$AE,$C391,'SDGE WDAT - 06.02.2025'!$AC:$AC,TRUE,'SDGE WDAT - 06.02.2025'!$AP:$AP,1)</f>
        <v>0</v>
      </c>
      <c r="F391" s="330">
        <f>SUMIFS('SCE WDAT - 06.02.2025'!AV:AV,'SCE WDAT - 06.02.2025'!$AO:$AO,$B391,'SCE WDAT - 06.02.2025'!$AP:$AP,$C391,'SCE WDAT - 06.02.2025'!$AN:$AN,TRUE,'SCE WDAT - 06.02.2025'!$BD:$BD,1)+SUMIFS('SDGE WDAT - 06.02.2025'!AG:AG,'SDGE WDAT - 06.02.2025'!$AD:$AD,$B391,'SDGE WDAT - 06.02.2025'!$AE:$AE,$C391,'SDGE WDAT - 06.02.2025'!$AC:$AC,TRUE,'SDGE WDAT - 06.02.2025'!$AP:$AP,1)</f>
        <v>0</v>
      </c>
      <c r="G391" s="330">
        <f>SUMIFS('SCE WDAT - 06.02.2025'!AW:AW,'SCE WDAT - 06.02.2025'!$AO:$AO,$B391,'SCE WDAT - 06.02.2025'!$AP:$AP,$C391,'SCE WDAT - 06.02.2025'!$AN:$AN,TRUE,'SCE WDAT - 06.02.2025'!$BD:$BD,1)+SUMIFS('SDGE WDAT - 06.02.2025'!AH:AH,'SDGE WDAT - 06.02.2025'!$AD:$AD,$B391,'SDGE WDAT - 06.02.2025'!$AE:$AE,$C391,'SDGE WDAT - 06.02.2025'!$AC:$AC,TRUE,'SDGE WDAT - 06.02.2025'!$AP:$AP,1)</f>
        <v>0</v>
      </c>
      <c r="H391" s="330">
        <f>SUMIFS('SCE WDAT - 06.02.2025'!AX:AX,'SCE WDAT - 06.02.2025'!$AO:$AO,$B391,'SCE WDAT - 06.02.2025'!$AP:$AP,$C391,'SCE WDAT - 06.02.2025'!$AN:$AN,TRUE,'SCE WDAT - 06.02.2025'!$BD:$BD,1)+SUMIFS('SDGE WDAT - 06.02.2025'!AI:AI,'SDGE WDAT - 06.02.2025'!$AD:$AD,$B391,'SDGE WDAT - 06.02.2025'!$AE:$AE,$C391,'SDGE WDAT - 06.02.2025'!$AC:$AC,TRUE,'SDGE WDAT - 06.02.2025'!$AP:$AP,1)</f>
        <v>0</v>
      </c>
      <c r="I391" s="330">
        <f>SUMIFS('SCE WDAT - 06.02.2025'!AY:AY,'SCE WDAT - 06.02.2025'!$AO:$AO,$B391,'SCE WDAT - 06.02.2025'!$AP:$AP,$C391,'SCE WDAT - 06.02.2025'!$AN:$AN,TRUE,'SCE WDAT - 06.02.2025'!$BD:$BD,1)+SUMIFS('SDGE WDAT - 06.02.2025'!AJ:AJ,'SDGE WDAT - 06.02.2025'!$AD:$AD,$B391,'SDGE WDAT - 06.02.2025'!$AE:$AE,$C391,'SDGE WDAT - 06.02.2025'!$AC:$AC,TRUE,'SDGE WDAT - 06.02.2025'!$AP:$AP,1)</f>
        <v>0</v>
      </c>
      <c r="J391" s="330">
        <f>SUMIFS('SCE WDAT - 06.02.2025'!AZ:AZ,'SCE WDAT - 06.02.2025'!$AO:$AO,$B391,'SCE WDAT - 06.02.2025'!$AP:$AP,$C391,'SCE WDAT - 06.02.2025'!$AN:$AN,TRUE,'SCE WDAT - 06.02.2025'!$BD:$BD,1)+SUMIFS('SDGE WDAT - 06.02.2025'!AK:AK,'SDGE WDAT - 06.02.2025'!$AD:$AD,$B391,'SDGE WDAT - 06.02.2025'!$AE:$AE,$C391,'SDGE WDAT - 06.02.2025'!$AC:$AC,TRUE,'SDGE WDAT - 06.02.2025'!$AP:$AP,1)</f>
        <v>0</v>
      </c>
      <c r="K391" s="330">
        <f>SUMIFS('SCE WDAT - 06.02.2025'!BA:BA,'SCE WDAT - 06.02.2025'!$AO:$AO,$B391,'SCE WDAT - 06.02.2025'!$AP:$AP,$C391,'SCE WDAT - 06.02.2025'!$AN:$AN,TRUE,'SCE WDAT - 06.02.2025'!$BD:$BD,1)+SUMIFS('SDGE WDAT - 06.02.2025'!AL:AL,'SDGE WDAT - 06.02.2025'!$AD:$AD,$B391,'SDGE WDAT - 06.02.2025'!$AE:$AE,$C391,'SDGE WDAT - 06.02.2025'!$AC:$AC,TRUE,'SDGE WDAT - 06.02.2025'!$AP:$AP,1)</f>
        <v>0</v>
      </c>
      <c r="L391" s="330">
        <f>SUMIFS('SCE WDAT - 06.02.2025'!BB:BB,'SCE WDAT - 06.02.2025'!$AO:$AO,$B391,'SCE WDAT - 06.02.2025'!$AP:$AP,$C391,'SCE WDAT - 06.02.2025'!$AN:$AN,TRUE,'SCE WDAT - 06.02.2025'!$BD:$BD,1)+SUMIFS('SDGE WDAT - 06.02.2025'!AM:AM,'SDGE WDAT - 06.02.2025'!$AD:$AD,$B391,'SDGE WDAT - 06.02.2025'!$AE:$AE,$C391,'SDGE WDAT - 06.02.2025'!$AC:$AC,TRUE,'SDGE WDAT - 06.02.2025'!$AP:$AP,1)</f>
        <v>0</v>
      </c>
      <c r="N391" s="14">
        <f>SUMIFS('SCE WDAT - 06.02.2025'!AU:AU,'SCE WDAT - 06.02.2025'!$AO:$AO,$B391,'SCE WDAT - 06.02.2025'!$AP:$AP,$C391,'SCE WDAT - 06.02.2025'!$AN:$AN,TRUE)+SUMIFS('SDGE WDAT - 06.02.2025'!AF:AF,'SDGE WDAT - 06.02.2025'!$AD:$AD,$B391,'SDGE WDAT - 06.02.2025'!$AE:$AE,$C391,'SDGE WDAT - 06.02.2025'!$AC:$AC,TRUE)</f>
        <v>0</v>
      </c>
      <c r="O391" s="14">
        <f>SUMIFS('SCE WDAT - 06.02.2025'!AV:AV,'SCE WDAT - 06.02.2025'!$AO:$AO,$B391,'SCE WDAT - 06.02.2025'!$AP:$AP,$C391,'SCE WDAT - 06.02.2025'!$AN:$AN,TRUE)+SUMIFS('SDGE WDAT - 06.02.2025'!AG:AG,'SDGE WDAT - 06.02.2025'!$AD:$AD,$B391,'SDGE WDAT - 06.02.2025'!$AE:$AE,$C391,'SDGE WDAT - 06.02.2025'!$AC:$AC,TRUE)</f>
        <v>0</v>
      </c>
      <c r="P391" s="14">
        <f>SUMIFS('SCE WDAT - 06.02.2025'!AW:AW,'SCE WDAT - 06.02.2025'!$AO:$AO,$B391,'SCE WDAT - 06.02.2025'!$AP:$AP,$C391,'SCE WDAT - 06.02.2025'!$AN:$AN,TRUE)+SUMIFS('SDGE WDAT - 06.02.2025'!AH:AH,'SDGE WDAT - 06.02.2025'!$AD:$AD,$B391,'SDGE WDAT - 06.02.2025'!$AE:$AE,$C391,'SDGE WDAT - 06.02.2025'!$AC:$AC,TRUE)</f>
        <v>0</v>
      </c>
      <c r="Q391" s="14">
        <f>SUMIFS('SCE WDAT - 06.02.2025'!AX:AX,'SCE WDAT - 06.02.2025'!$AO:$AO,$B391,'SCE WDAT - 06.02.2025'!$AP:$AP,$C391,'SCE WDAT - 06.02.2025'!$AN:$AN,TRUE)+SUMIFS('SDGE WDAT - 06.02.2025'!AI:AI,'SDGE WDAT - 06.02.2025'!$AD:$AD,$B391,'SDGE WDAT - 06.02.2025'!$AE:$AE,$C391,'SDGE WDAT - 06.02.2025'!$AC:$AC,TRUE)</f>
        <v>0</v>
      </c>
      <c r="R391" s="14">
        <f>SUMIFS('SCE WDAT - 06.02.2025'!AY:AY,'SCE WDAT - 06.02.2025'!$AO:$AO,$B391,'SCE WDAT - 06.02.2025'!$AP:$AP,$C391,'SCE WDAT - 06.02.2025'!$AN:$AN,TRUE)+SUMIFS('SDGE WDAT - 06.02.2025'!AJ:AJ,'SDGE WDAT - 06.02.2025'!$AD:$AD,$B391,'SDGE WDAT - 06.02.2025'!$AE:$AE,$C391,'SDGE WDAT - 06.02.2025'!$AC:$AC,TRUE)</f>
        <v>0</v>
      </c>
      <c r="S391" s="14">
        <f>SUMIFS('SCE WDAT - 06.02.2025'!AZ:AZ,'SCE WDAT - 06.02.2025'!$AO:$AO,$B391,'SCE WDAT - 06.02.2025'!$AP:$AP,$C391,'SCE WDAT - 06.02.2025'!$AN:$AN,TRUE)+SUMIFS('SDGE WDAT - 06.02.2025'!AK:AK,'SDGE WDAT - 06.02.2025'!$AD:$AD,$B391,'SDGE WDAT - 06.02.2025'!$AE:$AE,$C391,'SDGE WDAT - 06.02.2025'!$AC:$AC,TRUE)</f>
        <v>0</v>
      </c>
      <c r="T391" s="14">
        <f>SUMIFS('SCE WDAT - 06.02.2025'!BA:BA,'SCE WDAT - 06.02.2025'!$AO:$AO,$B391,'SCE WDAT - 06.02.2025'!$AP:$AP,$C391,'SCE WDAT - 06.02.2025'!$AN:$AN,TRUE)+SUMIFS('SDGE WDAT - 06.02.2025'!AL:AL,'SDGE WDAT - 06.02.2025'!$AD:$AD,$B391,'SDGE WDAT - 06.02.2025'!$AE:$AE,$C391,'SDGE WDAT - 06.02.2025'!$AC:$AC,TRUE)</f>
        <v>0</v>
      </c>
      <c r="U391" s="14">
        <f>SUMIFS('SCE WDAT - 06.02.2025'!BB:BB,'SCE WDAT - 06.02.2025'!$AO:$AO,$B391,'SCE WDAT - 06.02.2025'!$AP:$AP,$C391,'SCE WDAT - 06.02.2025'!$AN:$AN,TRUE)+SUMIFS('SDGE WDAT - 06.02.2025'!AM:AM,'SDGE WDAT - 06.02.2025'!$AD:$AD,$B391,'SDGE WDAT - 06.02.2025'!$AE:$AE,$C391,'SDGE WDAT - 06.02.2025'!$AC:$AC,TRUE)</f>
        <v>0</v>
      </c>
      <c r="W391" s="331">
        <f>SUMIFS('PGE WDAT - 06.02.2025'!AJ:AJ,'PGE WDAT - 06.02.2025'!$AH:$AH,$B391,'PGE WDAT - 06.02.2025'!$AI:$AI,$C391,'PGE WDAT - 06.02.2025'!$AG:$AG,TRUE,'PGE WDAT - 06.02.2025'!$AU:$AU,1)</f>
        <v>0</v>
      </c>
      <c r="X391" s="331">
        <f>SUMIFS('PGE WDAT - 06.02.2025'!AK:AK,'PGE WDAT - 06.02.2025'!$AH:$AH,$B391,'PGE WDAT - 06.02.2025'!$AI:$AI,$C391,'PGE WDAT - 06.02.2025'!$AG:$AG,TRUE,'PGE WDAT - 06.02.2025'!$AU:$AU,1)</f>
        <v>0</v>
      </c>
      <c r="Y391" s="331">
        <f>SUMIFS('PGE WDAT - 06.02.2025'!AL:AL,'PGE WDAT - 06.02.2025'!$AH:$AH,$B391,'PGE WDAT - 06.02.2025'!$AI:$AI,$C391,'PGE WDAT - 06.02.2025'!$AG:$AG,TRUE,'PGE WDAT - 06.02.2025'!$AU:$AU,1)</f>
        <v>0</v>
      </c>
      <c r="Z391" s="331">
        <f>SUMIFS('PGE WDAT - 06.02.2025'!AM:AM,'PGE WDAT - 06.02.2025'!$AH:$AH,$B391,'PGE WDAT - 06.02.2025'!$AI:$AI,$C391,'PGE WDAT - 06.02.2025'!$AG:$AG,TRUE,'PGE WDAT - 06.02.2025'!$AU:$AU,1)</f>
        <v>0</v>
      </c>
      <c r="AA391" s="331">
        <f>SUMIFS('PGE WDAT - 06.02.2025'!AN:AN,'PGE WDAT - 06.02.2025'!$AH:$AH,$B391,'PGE WDAT - 06.02.2025'!$AI:$AI,$C391,'PGE WDAT - 06.02.2025'!$AG:$AG,TRUE,'PGE WDAT - 06.02.2025'!$AU:$AU,1)</f>
        <v>0</v>
      </c>
      <c r="AB391" s="331">
        <f>SUMIFS('PGE WDAT - 06.02.2025'!AO:AO,'PGE WDAT - 06.02.2025'!$AH:$AH,$B391,'PGE WDAT - 06.02.2025'!$AI:$AI,$C391,'PGE WDAT - 06.02.2025'!$AG:$AG,TRUE,'PGE WDAT - 06.02.2025'!$AU:$AU,1)</f>
        <v>0</v>
      </c>
      <c r="AC391" s="331">
        <f>SUMIFS('PGE WDAT - 06.02.2025'!AP:AP,'PGE WDAT - 06.02.2025'!$AH:$AH,$B391,'PGE WDAT - 06.02.2025'!$AI:$AI,$C391,'PGE WDAT - 06.02.2025'!$AG:$AG,TRUE,'PGE WDAT - 06.02.2025'!$AU:$AU,1)</f>
        <v>0</v>
      </c>
      <c r="AD391" s="331">
        <f>SUMIFS('PGE WDAT - 06.02.2025'!AQ:AQ,'PGE WDAT - 06.02.2025'!$AH:$AH,$B391,'PGE WDAT - 06.02.2025'!$AI:$AI,$C391,'PGE WDAT - 06.02.2025'!$AG:$AG,TRUE,'PGE WDAT - 06.02.2025'!$AU:$AU,1)</f>
        <v>0</v>
      </c>
      <c r="AF391" s="14">
        <f>SUMIFS('PGE WDAT - 06.02.2025'!AJ:AJ,'PGE WDAT - 06.02.2025'!$AH:$AH,$B391,'PGE WDAT - 06.02.2025'!$AI:$AI,$C391,'PGE WDAT - 06.02.2025'!$AG:$AG,TRUE)</f>
        <v>0</v>
      </c>
      <c r="AG391" s="14">
        <f>SUMIFS('PGE WDAT - 06.02.2025'!AK:AK,'PGE WDAT - 06.02.2025'!$AH:$AH,$B391,'PGE WDAT - 06.02.2025'!$AI:$AI,$C391,'PGE WDAT - 06.02.2025'!$AG:$AG,TRUE)</f>
        <v>0</v>
      </c>
      <c r="AH391" s="14">
        <f>SUMIFS('PGE WDAT - 06.02.2025'!AL:AL,'PGE WDAT - 06.02.2025'!$AH:$AH,$B391,'PGE WDAT - 06.02.2025'!$AI:$AI,$C391,'PGE WDAT - 06.02.2025'!$AG:$AG,TRUE)</f>
        <v>0</v>
      </c>
      <c r="AI391" s="14">
        <f>SUMIFS('PGE WDAT - 06.02.2025'!AM:AM,'PGE WDAT - 06.02.2025'!$AH:$AH,$B391,'PGE WDAT - 06.02.2025'!$AI:$AI,$C391,'PGE WDAT - 06.02.2025'!$AG:$AG,TRUE)</f>
        <v>0</v>
      </c>
      <c r="AJ391" s="14">
        <f>SUMIFS('PGE WDAT - 06.02.2025'!AN:AN,'PGE WDAT - 06.02.2025'!$AH:$AH,$B391,'PGE WDAT - 06.02.2025'!$AI:$AI,$C391,'PGE WDAT - 06.02.2025'!$AG:$AG,TRUE)</f>
        <v>0</v>
      </c>
      <c r="AK391" s="14">
        <f>SUMIFS('PGE WDAT - 06.02.2025'!AO:AO,'PGE WDAT - 06.02.2025'!$AH:$AH,$B391,'PGE WDAT - 06.02.2025'!$AI:$AI,$C391,'PGE WDAT - 06.02.2025'!$AG:$AG,TRUE)</f>
        <v>0</v>
      </c>
      <c r="AL391" s="14">
        <f>SUMIFS('PGE WDAT - 06.02.2025'!AP:AP,'PGE WDAT - 06.02.2025'!$AH:$AH,$B391,'PGE WDAT - 06.02.2025'!$AI:$AI,$C391,'PGE WDAT - 06.02.2025'!$AG:$AG,TRUE)</f>
        <v>0</v>
      </c>
      <c r="AM391" s="14">
        <f>SUMIFS('PGE WDAT - 06.02.2025'!AQ:AQ,'PGE WDAT - 06.02.2025'!$AH:$AH,$B391,'PGE WDAT - 06.02.2025'!$AI:$AI,$C391,'PGE WDAT - 06.02.2025'!$AG:$AG,TRUE)</f>
        <v>0</v>
      </c>
      <c r="AO391" s="329"/>
      <c r="AP391" s="329">
        <f>SUMIFS('OOS Queue Data'!$F:$F,'OOS Queue Data'!$D:$D,"Solar",'OOS Queue Data'!$P:$P,$B391,'OOS Queue Data'!$R:$R,$C391)</f>
        <v>0</v>
      </c>
      <c r="AQ391" s="334">
        <f>SUMIFS('OOS Queue Data'!$F:$F,'OOS Queue Data'!$D:$D,"Wind",'OOS Queue Data'!$P:$P,$B391,'OOS Queue Data'!$R:$R,$C391)</f>
        <v>0</v>
      </c>
      <c r="AR391" s="329">
        <f>SUMIFS('OOS Queue Data'!$F:$F,'OOS Queue Data'!$D:$D,"Offshore Wind",'OOS Queue Data'!$P:$P,$B391,'OOS Queue Data'!$R:$R,$C391)</f>
        <v>0</v>
      </c>
      <c r="AS391" s="334">
        <f>SUMIFS('OOS Queue Data'!$F:$F,'OOS Queue Data'!$D:$D,"Wind",'OOS Queue Data'!$P:$P,$B391,'OOS Queue Data'!$R:$R,$C391)</f>
        <v>0</v>
      </c>
      <c r="AT391" s="329">
        <f>SUMIFS('OOS Queue Data'!$F:$F,'OOS Queue Data'!$D:$D,"Geothermal",'OOS Queue Data'!$P:$P,$B391,'OOS Queue Data'!$R:$R,$C391)</f>
        <v>0</v>
      </c>
      <c r="AU391" s="329">
        <f>SUMIFS('OOS Queue Data'!$F:$F,'OOS Queue Data'!$D:$D,"Biomass",'OOS Queue Data'!$P:$P,$B391,'OOS Queue Data'!$R:$R,$C391)</f>
        <v>0</v>
      </c>
      <c r="AV391" s="329"/>
      <c r="AW391" s="329"/>
      <c r="AX391" s="329">
        <f>SUMIFS('OOS Queue Data'!$F:$F,'OOS Queue Data'!$D:$D,"Storage",'OOS Queue Data'!$P:$P,$B391,'OOS Queue Data'!$R:$R,$C391)</f>
        <v>0</v>
      </c>
      <c r="AZ391" s="14">
        <f t="shared" si="45"/>
        <v>0</v>
      </c>
      <c r="BA391" s="14">
        <f t="shared" si="45"/>
        <v>0</v>
      </c>
      <c r="BB391" s="14">
        <f t="shared" si="45"/>
        <v>0</v>
      </c>
      <c r="BC391" s="14">
        <f t="shared" si="45"/>
        <v>0</v>
      </c>
      <c r="BD391" s="14">
        <f t="shared" si="42"/>
        <v>0</v>
      </c>
      <c r="BE391" s="14">
        <f t="shared" si="42"/>
        <v>0</v>
      </c>
      <c r="BF391" s="14">
        <f t="shared" si="42"/>
        <v>0</v>
      </c>
      <c r="BG391" s="14">
        <f t="shared" si="42"/>
        <v>0</v>
      </c>
      <c r="BI391" s="14">
        <f t="shared" si="46"/>
        <v>0</v>
      </c>
      <c r="BJ391" s="14">
        <f t="shared" si="46"/>
        <v>0</v>
      </c>
      <c r="BK391" s="14">
        <f t="shared" si="46"/>
        <v>0</v>
      </c>
      <c r="BL391" s="14">
        <f t="shared" si="46"/>
        <v>0</v>
      </c>
      <c r="BN391" s="14">
        <f t="shared" si="47"/>
        <v>0</v>
      </c>
      <c r="BO391" s="14">
        <f t="shared" si="47"/>
        <v>0</v>
      </c>
      <c r="BQ391" s="14">
        <f t="shared" si="48"/>
        <v>0</v>
      </c>
      <c r="BR391" s="14">
        <f t="shared" si="48"/>
        <v>0</v>
      </c>
    </row>
    <row r="392" spans="1:70" ht="13.15">
      <c r="A392" s="14" t="s">
        <v>54</v>
      </c>
      <c r="B392" s="14" t="s">
        <v>358</v>
      </c>
      <c r="C392" s="14">
        <v>115</v>
      </c>
      <c r="E392" s="330">
        <f>SUMIFS('SCE WDAT - 06.02.2025'!AU:AU,'SCE WDAT - 06.02.2025'!$AO:$AO,$B392,'SCE WDAT - 06.02.2025'!$AP:$AP,$C392,'SCE WDAT - 06.02.2025'!$AN:$AN,TRUE,'SCE WDAT - 06.02.2025'!$BD:$BD,1)+SUMIFS('SDGE WDAT - 06.02.2025'!AF:AF,'SDGE WDAT - 06.02.2025'!$AD:$AD,$B392,'SDGE WDAT - 06.02.2025'!$AE:$AE,$C392,'SDGE WDAT - 06.02.2025'!$AC:$AC,TRUE,'SDGE WDAT - 06.02.2025'!$AP:$AP,1)</f>
        <v>0</v>
      </c>
      <c r="F392" s="330">
        <f>SUMIFS('SCE WDAT - 06.02.2025'!AV:AV,'SCE WDAT - 06.02.2025'!$AO:$AO,$B392,'SCE WDAT - 06.02.2025'!$AP:$AP,$C392,'SCE WDAT - 06.02.2025'!$AN:$AN,TRUE,'SCE WDAT - 06.02.2025'!$BD:$BD,1)+SUMIFS('SDGE WDAT - 06.02.2025'!AG:AG,'SDGE WDAT - 06.02.2025'!$AD:$AD,$B392,'SDGE WDAT - 06.02.2025'!$AE:$AE,$C392,'SDGE WDAT - 06.02.2025'!$AC:$AC,TRUE,'SDGE WDAT - 06.02.2025'!$AP:$AP,1)</f>
        <v>0</v>
      </c>
      <c r="G392" s="330">
        <f>SUMIFS('SCE WDAT - 06.02.2025'!AW:AW,'SCE WDAT - 06.02.2025'!$AO:$AO,$B392,'SCE WDAT - 06.02.2025'!$AP:$AP,$C392,'SCE WDAT - 06.02.2025'!$AN:$AN,TRUE,'SCE WDAT - 06.02.2025'!$BD:$BD,1)+SUMIFS('SDGE WDAT - 06.02.2025'!AH:AH,'SDGE WDAT - 06.02.2025'!$AD:$AD,$B392,'SDGE WDAT - 06.02.2025'!$AE:$AE,$C392,'SDGE WDAT - 06.02.2025'!$AC:$AC,TRUE,'SDGE WDAT - 06.02.2025'!$AP:$AP,1)</f>
        <v>0</v>
      </c>
      <c r="H392" s="330">
        <f>SUMIFS('SCE WDAT - 06.02.2025'!AX:AX,'SCE WDAT - 06.02.2025'!$AO:$AO,$B392,'SCE WDAT - 06.02.2025'!$AP:$AP,$C392,'SCE WDAT - 06.02.2025'!$AN:$AN,TRUE,'SCE WDAT - 06.02.2025'!$BD:$BD,1)+SUMIFS('SDGE WDAT - 06.02.2025'!AI:AI,'SDGE WDAT - 06.02.2025'!$AD:$AD,$B392,'SDGE WDAT - 06.02.2025'!$AE:$AE,$C392,'SDGE WDAT - 06.02.2025'!$AC:$AC,TRUE,'SDGE WDAT - 06.02.2025'!$AP:$AP,1)</f>
        <v>0</v>
      </c>
      <c r="I392" s="330">
        <f>SUMIFS('SCE WDAT - 06.02.2025'!AY:AY,'SCE WDAT - 06.02.2025'!$AO:$AO,$B392,'SCE WDAT - 06.02.2025'!$AP:$AP,$C392,'SCE WDAT - 06.02.2025'!$AN:$AN,TRUE,'SCE WDAT - 06.02.2025'!$BD:$BD,1)+SUMIFS('SDGE WDAT - 06.02.2025'!AJ:AJ,'SDGE WDAT - 06.02.2025'!$AD:$AD,$B392,'SDGE WDAT - 06.02.2025'!$AE:$AE,$C392,'SDGE WDAT - 06.02.2025'!$AC:$AC,TRUE,'SDGE WDAT - 06.02.2025'!$AP:$AP,1)</f>
        <v>0</v>
      </c>
      <c r="J392" s="330">
        <f>SUMIFS('SCE WDAT - 06.02.2025'!AZ:AZ,'SCE WDAT - 06.02.2025'!$AO:$AO,$B392,'SCE WDAT - 06.02.2025'!$AP:$AP,$C392,'SCE WDAT - 06.02.2025'!$AN:$AN,TRUE,'SCE WDAT - 06.02.2025'!$BD:$BD,1)+SUMIFS('SDGE WDAT - 06.02.2025'!AK:AK,'SDGE WDAT - 06.02.2025'!$AD:$AD,$B392,'SDGE WDAT - 06.02.2025'!$AE:$AE,$C392,'SDGE WDAT - 06.02.2025'!$AC:$AC,TRUE,'SDGE WDAT - 06.02.2025'!$AP:$AP,1)</f>
        <v>0</v>
      </c>
      <c r="K392" s="330">
        <f>SUMIFS('SCE WDAT - 06.02.2025'!BA:BA,'SCE WDAT - 06.02.2025'!$AO:$AO,$B392,'SCE WDAT - 06.02.2025'!$AP:$AP,$C392,'SCE WDAT - 06.02.2025'!$AN:$AN,TRUE,'SCE WDAT - 06.02.2025'!$BD:$BD,1)+SUMIFS('SDGE WDAT - 06.02.2025'!AL:AL,'SDGE WDAT - 06.02.2025'!$AD:$AD,$B392,'SDGE WDAT - 06.02.2025'!$AE:$AE,$C392,'SDGE WDAT - 06.02.2025'!$AC:$AC,TRUE,'SDGE WDAT - 06.02.2025'!$AP:$AP,1)</f>
        <v>0</v>
      </c>
      <c r="L392" s="330">
        <f>SUMIFS('SCE WDAT - 06.02.2025'!BB:BB,'SCE WDAT - 06.02.2025'!$AO:$AO,$B392,'SCE WDAT - 06.02.2025'!$AP:$AP,$C392,'SCE WDAT - 06.02.2025'!$AN:$AN,TRUE,'SCE WDAT - 06.02.2025'!$BD:$BD,1)+SUMIFS('SDGE WDAT - 06.02.2025'!AM:AM,'SDGE WDAT - 06.02.2025'!$AD:$AD,$B392,'SDGE WDAT - 06.02.2025'!$AE:$AE,$C392,'SDGE WDAT - 06.02.2025'!$AC:$AC,TRUE,'SDGE WDAT - 06.02.2025'!$AP:$AP,1)</f>
        <v>0</v>
      </c>
      <c r="N392" s="14">
        <f>SUMIFS('SCE WDAT - 06.02.2025'!AU:AU,'SCE WDAT - 06.02.2025'!$AO:$AO,$B392,'SCE WDAT - 06.02.2025'!$AP:$AP,$C392,'SCE WDAT - 06.02.2025'!$AN:$AN,TRUE)+SUMIFS('SDGE WDAT - 06.02.2025'!AF:AF,'SDGE WDAT - 06.02.2025'!$AD:$AD,$B392,'SDGE WDAT - 06.02.2025'!$AE:$AE,$C392,'SDGE WDAT - 06.02.2025'!$AC:$AC,TRUE)</f>
        <v>0</v>
      </c>
      <c r="O392" s="14">
        <f>SUMIFS('SCE WDAT - 06.02.2025'!AV:AV,'SCE WDAT - 06.02.2025'!$AO:$AO,$B392,'SCE WDAT - 06.02.2025'!$AP:$AP,$C392,'SCE WDAT - 06.02.2025'!$AN:$AN,TRUE)+SUMIFS('SDGE WDAT - 06.02.2025'!AG:AG,'SDGE WDAT - 06.02.2025'!$AD:$AD,$B392,'SDGE WDAT - 06.02.2025'!$AE:$AE,$C392,'SDGE WDAT - 06.02.2025'!$AC:$AC,TRUE)</f>
        <v>0</v>
      </c>
      <c r="P392" s="14">
        <f>SUMIFS('SCE WDAT - 06.02.2025'!AW:AW,'SCE WDAT - 06.02.2025'!$AO:$AO,$B392,'SCE WDAT - 06.02.2025'!$AP:$AP,$C392,'SCE WDAT - 06.02.2025'!$AN:$AN,TRUE)+SUMIFS('SDGE WDAT - 06.02.2025'!AH:AH,'SDGE WDAT - 06.02.2025'!$AD:$AD,$B392,'SDGE WDAT - 06.02.2025'!$AE:$AE,$C392,'SDGE WDAT - 06.02.2025'!$AC:$AC,TRUE)</f>
        <v>0</v>
      </c>
      <c r="Q392" s="14">
        <f>SUMIFS('SCE WDAT - 06.02.2025'!AX:AX,'SCE WDAT - 06.02.2025'!$AO:$AO,$B392,'SCE WDAT - 06.02.2025'!$AP:$AP,$C392,'SCE WDAT - 06.02.2025'!$AN:$AN,TRUE)+SUMIFS('SDGE WDAT - 06.02.2025'!AI:AI,'SDGE WDAT - 06.02.2025'!$AD:$AD,$B392,'SDGE WDAT - 06.02.2025'!$AE:$AE,$C392,'SDGE WDAT - 06.02.2025'!$AC:$AC,TRUE)</f>
        <v>0</v>
      </c>
      <c r="R392" s="14">
        <f>SUMIFS('SCE WDAT - 06.02.2025'!AY:AY,'SCE WDAT - 06.02.2025'!$AO:$AO,$B392,'SCE WDAT - 06.02.2025'!$AP:$AP,$C392,'SCE WDAT - 06.02.2025'!$AN:$AN,TRUE)+SUMIFS('SDGE WDAT - 06.02.2025'!AJ:AJ,'SDGE WDAT - 06.02.2025'!$AD:$AD,$B392,'SDGE WDAT - 06.02.2025'!$AE:$AE,$C392,'SDGE WDAT - 06.02.2025'!$AC:$AC,TRUE)</f>
        <v>0</v>
      </c>
      <c r="S392" s="14">
        <f>SUMIFS('SCE WDAT - 06.02.2025'!AZ:AZ,'SCE WDAT - 06.02.2025'!$AO:$AO,$B392,'SCE WDAT - 06.02.2025'!$AP:$AP,$C392,'SCE WDAT - 06.02.2025'!$AN:$AN,TRUE)+SUMIFS('SDGE WDAT - 06.02.2025'!AK:AK,'SDGE WDAT - 06.02.2025'!$AD:$AD,$B392,'SDGE WDAT - 06.02.2025'!$AE:$AE,$C392,'SDGE WDAT - 06.02.2025'!$AC:$AC,TRUE)</f>
        <v>0</v>
      </c>
      <c r="T392" s="14">
        <f>SUMIFS('SCE WDAT - 06.02.2025'!BA:BA,'SCE WDAT - 06.02.2025'!$AO:$AO,$B392,'SCE WDAT - 06.02.2025'!$AP:$AP,$C392,'SCE WDAT - 06.02.2025'!$AN:$AN,TRUE)+SUMIFS('SDGE WDAT - 06.02.2025'!AL:AL,'SDGE WDAT - 06.02.2025'!$AD:$AD,$B392,'SDGE WDAT - 06.02.2025'!$AE:$AE,$C392,'SDGE WDAT - 06.02.2025'!$AC:$AC,TRUE)</f>
        <v>0</v>
      </c>
      <c r="U392" s="14">
        <f>SUMIFS('SCE WDAT - 06.02.2025'!BB:BB,'SCE WDAT - 06.02.2025'!$AO:$AO,$B392,'SCE WDAT - 06.02.2025'!$AP:$AP,$C392,'SCE WDAT - 06.02.2025'!$AN:$AN,TRUE)+SUMIFS('SDGE WDAT - 06.02.2025'!AM:AM,'SDGE WDAT - 06.02.2025'!$AD:$AD,$B392,'SDGE WDAT - 06.02.2025'!$AE:$AE,$C392,'SDGE WDAT - 06.02.2025'!$AC:$AC,TRUE)</f>
        <v>0</v>
      </c>
      <c r="W392" s="331">
        <f>SUMIFS('PGE WDAT - 06.02.2025'!AJ:AJ,'PGE WDAT - 06.02.2025'!$AH:$AH,$B392,'PGE WDAT - 06.02.2025'!$AI:$AI,$C392,'PGE WDAT - 06.02.2025'!$AG:$AG,TRUE,'PGE WDAT - 06.02.2025'!$AU:$AU,1)</f>
        <v>0</v>
      </c>
      <c r="X392" s="331">
        <f>SUMIFS('PGE WDAT - 06.02.2025'!AK:AK,'PGE WDAT - 06.02.2025'!$AH:$AH,$B392,'PGE WDAT - 06.02.2025'!$AI:$AI,$C392,'PGE WDAT - 06.02.2025'!$AG:$AG,TRUE,'PGE WDAT - 06.02.2025'!$AU:$AU,1)</f>
        <v>0</v>
      </c>
      <c r="Y392" s="331">
        <f>SUMIFS('PGE WDAT - 06.02.2025'!AL:AL,'PGE WDAT - 06.02.2025'!$AH:$AH,$B392,'PGE WDAT - 06.02.2025'!$AI:$AI,$C392,'PGE WDAT - 06.02.2025'!$AG:$AG,TRUE,'PGE WDAT - 06.02.2025'!$AU:$AU,1)</f>
        <v>0</v>
      </c>
      <c r="Z392" s="331">
        <f>SUMIFS('PGE WDAT - 06.02.2025'!AM:AM,'PGE WDAT - 06.02.2025'!$AH:$AH,$B392,'PGE WDAT - 06.02.2025'!$AI:$AI,$C392,'PGE WDAT - 06.02.2025'!$AG:$AG,TRUE,'PGE WDAT - 06.02.2025'!$AU:$AU,1)</f>
        <v>0</v>
      </c>
      <c r="AA392" s="331">
        <f>SUMIFS('PGE WDAT - 06.02.2025'!AN:AN,'PGE WDAT - 06.02.2025'!$AH:$AH,$B392,'PGE WDAT - 06.02.2025'!$AI:$AI,$C392,'PGE WDAT - 06.02.2025'!$AG:$AG,TRUE,'PGE WDAT - 06.02.2025'!$AU:$AU,1)</f>
        <v>0</v>
      </c>
      <c r="AB392" s="331">
        <f>SUMIFS('PGE WDAT - 06.02.2025'!AO:AO,'PGE WDAT - 06.02.2025'!$AH:$AH,$B392,'PGE WDAT - 06.02.2025'!$AI:$AI,$C392,'PGE WDAT - 06.02.2025'!$AG:$AG,TRUE,'PGE WDAT - 06.02.2025'!$AU:$AU,1)</f>
        <v>0</v>
      </c>
      <c r="AC392" s="331">
        <f>SUMIFS('PGE WDAT - 06.02.2025'!AP:AP,'PGE WDAT - 06.02.2025'!$AH:$AH,$B392,'PGE WDAT - 06.02.2025'!$AI:$AI,$C392,'PGE WDAT - 06.02.2025'!$AG:$AG,TRUE,'PGE WDAT - 06.02.2025'!$AU:$AU,1)</f>
        <v>0</v>
      </c>
      <c r="AD392" s="331">
        <f>SUMIFS('PGE WDAT - 06.02.2025'!AQ:AQ,'PGE WDAT - 06.02.2025'!$AH:$AH,$B392,'PGE WDAT - 06.02.2025'!$AI:$AI,$C392,'PGE WDAT - 06.02.2025'!$AG:$AG,TRUE,'PGE WDAT - 06.02.2025'!$AU:$AU,1)</f>
        <v>0</v>
      </c>
      <c r="AF392" s="14">
        <f>SUMIFS('PGE WDAT - 06.02.2025'!AJ:AJ,'PGE WDAT - 06.02.2025'!$AH:$AH,$B392,'PGE WDAT - 06.02.2025'!$AI:$AI,$C392,'PGE WDAT - 06.02.2025'!$AG:$AG,TRUE)</f>
        <v>0</v>
      </c>
      <c r="AG392" s="14">
        <f>SUMIFS('PGE WDAT - 06.02.2025'!AK:AK,'PGE WDAT - 06.02.2025'!$AH:$AH,$B392,'PGE WDAT - 06.02.2025'!$AI:$AI,$C392,'PGE WDAT - 06.02.2025'!$AG:$AG,TRUE)</f>
        <v>0</v>
      </c>
      <c r="AH392" s="14">
        <f>SUMIFS('PGE WDAT - 06.02.2025'!AL:AL,'PGE WDAT - 06.02.2025'!$AH:$AH,$B392,'PGE WDAT - 06.02.2025'!$AI:$AI,$C392,'PGE WDAT - 06.02.2025'!$AG:$AG,TRUE)</f>
        <v>0</v>
      </c>
      <c r="AI392" s="14">
        <f>SUMIFS('PGE WDAT - 06.02.2025'!AM:AM,'PGE WDAT - 06.02.2025'!$AH:$AH,$B392,'PGE WDAT - 06.02.2025'!$AI:$AI,$C392,'PGE WDAT - 06.02.2025'!$AG:$AG,TRUE)</f>
        <v>0</v>
      </c>
      <c r="AJ392" s="14">
        <f>SUMIFS('PGE WDAT - 06.02.2025'!AN:AN,'PGE WDAT - 06.02.2025'!$AH:$AH,$B392,'PGE WDAT - 06.02.2025'!$AI:$AI,$C392,'PGE WDAT - 06.02.2025'!$AG:$AG,TRUE)</f>
        <v>0</v>
      </c>
      <c r="AK392" s="14">
        <f>SUMIFS('PGE WDAT - 06.02.2025'!AO:AO,'PGE WDAT - 06.02.2025'!$AH:$AH,$B392,'PGE WDAT - 06.02.2025'!$AI:$AI,$C392,'PGE WDAT - 06.02.2025'!$AG:$AG,TRUE)</f>
        <v>0</v>
      </c>
      <c r="AL392" s="14">
        <f>SUMIFS('PGE WDAT - 06.02.2025'!AP:AP,'PGE WDAT - 06.02.2025'!$AH:$AH,$B392,'PGE WDAT - 06.02.2025'!$AI:$AI,$C392,'PGE WDAT - 06.02.2025'!$AG:$AG,TRUE)</f>
        <v>0</v>
      </c>
      <c r="AM392" s="14">
        <f>SUMIFS('PGE WDAT - 06.02.2025'!AQ:AQ,'PGE WDAT - 06.02.2025'!$AH:$AH,$B392,'PGE WDAT - 06.02.2025'!$AI:$AI,$C392,'PGE WDAT - 06.02.2025'!$AG:$AG,TRUE)</f>
        <v>0</v>
      </c>
      <c r="AO392" s="329"/>
      <c r="AP392" s="329">
        <f>SUMIFS('OOS Queue Data'!$F:$F,'OOS Queue Data'!$D:$D,"Solar",'OOS Queue Data'!$P:$P,$B392,'OOS Queue Data'!$R:$R,$C392)</f>
        <v>0</v>
      </c>
      <c r="AQ392" s="334">
        <f>SUMIFS('OOS Queue Data'!$F:$F,'OOS Queue Data'!$D:$D,"Wind",'OOS Queue Data'!$P:$P,$B392,'OOS Queue Data'!$R:$R,$C392)</f>
        <v>0</v>
      </c>
      <c r="AR392" s="329">
        <f>SUMIFS('OOS Queue Data'!$F:$F,'OOS Queue Data'!$D:$D,"Offshore Wind",'OOS Queue Data'!$P:$P,$B392,'OOS Queue Data'!$R:$R,$C392)</f>
        <v>0</v>
      </c>
      <c r="AS392" s="334">
        <f>SUMIFS('OOS Queue Data'!$F:$F,'OOS Queue Data'!$D:$D,"Wind",'OOS Queue Data'!$P:$P,$B392,'OOS Queue Data'!$R:$R,$C392)</f>
        <v>0</v>
      </c>
      <c r="AT392" s="329">
        <f>SUMIFS('OOS Queue Data'!$F:$F,'OOS Queue Data'!$D:$D,"Geothermal",'OOS Queue Data'!$P:$P,$B392,'OOS Queue Data'!$R:$R,$C392)</f>
        <v>0</v>
      </c>
      <c r="AU392" s="329">
        <f>SUMIFS('OOS Queue Data'!$F:$F,'OOS Queue Data'!$D:$D,"Biomass",'OOS Queue Data'!$P:$P,$B392,'OOS Queue Data'!$R:$R,$C392)</f>
        <v>0</v>
      </c>
      <c r="AV392" s="329"/>
      <c r="AW392" s="329"/>
      <c r="AX392" s="329">
        <f>SUMIFS('OOS Queue Data'!$F:$F,'OOS Queue Data'!$D:$D,"Storage",'OOS Queue Data'!$P:$P,$B392,'OOS Queue Data'!$R:$R,$C392)</f>
        <v>0</v>
      </c>
      <c r="AZ392" s="14">
        <f t="shared" si="45"/>
        <v>0</v>
      </c>
      <c r="BA392" s="14">
        <f t="shared" si="45"/>
        <v>0</v>
      </c>
      <c r="BB392" s="14">
        <f t="shared" si="45"/>
        <v>0</v>
      </c>
      <c r="BC392" s="14">
        <f t="shared" si="45"/>
        <v>0</v>
      </c>
      <c r="BD392" s="14">
        <f t="shared" si="42"/>
        <v>0</v>
      </c>
      <c r="BE392" s="14">
        <f t="shared" si="42"/>
        <v>0</v>
      </c>
      <c r="BF392" s="14">
        <f t="shared" si="42"/>
        <v>0</v>
      </c>
      <c r="BG392" s="14">
        <f t="shared" si="42"/>
        <v>0</v>
      </c>
      <c r="BI392" s="14">
        <f t="shared" si="46"/>
        <v>0</v>
      </c>
      <c r="BJ392" s="14">
        <f t="shared" si="46"/>
        <v>0</v>
      </c>
      <c r="BK392" s="14">
        <f t="shared" si="46"/>
        <v>0</v>
      </c>
      <c r="BL392" s="14">
        <f t="shared" si="46"/>
        <v>0</v>
      </c>
      <c r="BM392" s="14">
        <f t="shared" ref="BM392:BM393" si="49">AS392</f>
        <v>0</v>
      </c>
      <c r="BN392" s="14">
        <f t="shared" si="47"/>
        <v>0</v>
      </c>
      <c r="BO392" s="14">
        <f t="shared" si="47"/>
        <v>0</v>
      </c>
      <c r="BP392" s="14">
        <f t="shared" ref="BP392:BP393" si="50">AV392</f>
        <v>0</v>
      </c>
      <c r="BQ392" s="14">
        <f t="shared" si="48"/>
        <v>0</v>
      </c>
      <c r="BR392" s="14">
        <f t="shared" si="48"/>
        <v>0</v>
      </c>
    </row>
    <row r="393" spans="1:70" ht="13.15">
      <c r="A393" s="14" t="s">
        <v>54</v>
      </c>
      <c r="B393" s="14" t="s">
        <v>358</v>
      </c>
      <c r="C393" s="14">
        <v>230</v>
      </c>
      <c r="E393" s="330">
        <f>SUMIFS('SCE WDAT - 06.02.2025'!AU:AU,'SCE WDAT - 06.02.2025'!$AO:$AO,$B393,'SCE WDAT - 06.02.2025'!$AP:$AP,$C393,'SCE WDAT - 06.02.2025'!$AN:$AN,TRUE,'SCE WDAT - 06.02.2025'!$BD:$BD,1)+SUMIFS('SDGE WDAT - 06.02.2025'!AF:AF,'SDGE WDAT - 06.02.2025'!$AD:$AD,$B393,'SDGE WDAT - 06.02.2025'!$AE:$AE,$C393,'SDGE WDAT - 06.02.2025'!$AC:$AC,TRUE,'SDGE WDAT - 06.02.2025'!$AP:$AP,1)</f>
        <v>0</v>
      </c>
      <c r="F393" s="330">
        <f>SUMIFS('SCE WDAT - 06.02.2025'!AV:AV,'SCE WDAT - 06.02.2025'!$AO:$AO,$B393,'SCE WDAT - 06.02.2025'!$AP:$AP,$C393,'SCE WDAT - 06.02.2025'!$AN:$AN,TRUE,'SCE WDAT - 06.02.2025'!$BD:$BD,1)+SUMIFS('SDGE WDAT - 06.02.2025'!AG:AG,'SDGE WDAT - 06.02.2025'!$AD:$AD,$B393,'SDGE WDAT - 06.02.2025'!$AE:$AE,$C393,'SDGE WDAT - 06.02.2025'!$AC:$AC,TRUE,'SDGE WDAT - 06.02.2025'!$AP:$AP,1)</f>
        <v>0</v>
      </c>
      <c r="G393" s="330">
        <f>SUMIFS('SCE WDAT - 06.02.2025'!AW:AW,'SCE WDAT - 06.02.2025'!$AO:$AO,$B393,'SCE WDAT - 06.02.2025'!$AP:$AP,$C393,'SCE WDAT - 06.02.2025'!$AN:$AN,TRUE,'SCE WDAT - 06.02.2025'!$BD:$BD,1)+SUMIFS('SDGE WDAT - 06.02.2025'!AH:AH,'SDGE WDAT - 06.02.2025'!$AD:$AD,$B393,'SDGE WDAT - 06.02.2025'!$AE:$AE,$C393,'SDGE WDAT - 06.02.2025'!$AC:$AC,TRUE,'SDGE WDAT - 06.02.2025'!$AP:$AP,1)</f>
        <v>0</v>
      </c>
      <c r="H393" s="330">
        <f>SUMIFS('SCE WDAT - 06.02.2025'!AX:AX,'SCE WDAT - 06.02.2025'!$AO:$AO,$B393,'SCE WDAT - 06.02.2025'!$AP:$AP,$C393,'SCE WDAT - 06.02.2025'!$AN:$AN,TRUE,'SCE WDAT - 06.02.2025'!$BD:$BD,1)+SUMIFS('SDGE WDAT - 06.02.2025'!AI:AI,'SDGE WDAT - 06.02.2025'!$AD:$AD,$B393,'SDGE WDAT - 06.02.2025'!$AE:$AE,$C393,'SDGE WDAT - 06.02.2025'!$AC:$AC,TRUE,'SDGE WDAT - 06.02.2025'!$AP:$AP,1)</f>
        <v>0</v>
      </c>
      <c r="I393" s="330">
        <f>SUMIFS('SCE WDAT - 06.02.2025'!AY:AY,'SCE WDAT - 06.02.2025'!$AO:$AO,$B393,'SCE WDAT - 06.02.2025'!$AP:$AP,$C393,'SCE WDAT - 06.02.2025'!$AN:$AN,TRUE,'SCE WDAT - 06.02.2025'!$BD:$BD,1)+SUMIFS('SDGE WDAT - 06.02.2025'!AJ:AJ,'SDGE WDAT - 06.02.2025'!$AD:$AD,$B393,'SDGE WDAT - 06.02.2025'!$AE:$AE,$C393,'SDGE WDAT - 06.02.2025'!$AC:$AC,TRUE,'SDGE WDAT - 06.02.2025'!$AP:$AP,1)</f>
        <v>0</v>
      </c>
      <c r="J393" s="330">
        <f>SUMIFS('SCE WDAT - 06.02.2025'!AZ:AZ,'SCE WDAT - 06.02.2025'!$AO:$AO,$B393,'SCE WDAT - 06.02.2025'!$AP:$AP,$C393,'SCE WDAT - 06.02.2025'!$AN:$AN,TRUE,'SCE WDAT - 06.02.2025'!$BD:$BD,1)+SUMIFS('SDGE WDAT - 06.02.2025'!AK:AK,'SDGE WDAT - 06.02.2025'!$AD:$AD,$B393,'SDGE WDAT - 06.02.2025'!$AE:$AE,$C393,'SDGE WDAT - 06.02.2025'!$AC:$AC,TRUE,'SDGE WDAT - 06.02.2025'!$AP:$AP,1)</f>
        <v>0</v>
      </c>
      <c r="K393" s="330">
        <f>SUMIFS('SCE WDAT - 06.02.2025'!BA:BA,'SCE WDAT - 06.02.2025'!$AO:$AO,$B393,'SCE WDAT - 06.02.2025'!$AP:$AP,$C393,'SCE WDAT - 06.02.2025'!$AN:$AN,TRUE,'SCE WDAT - 06.02.2025'!$BD:$BD,1)+SUMIFS('SDGE WDAT - 06.02.2025'!AL:AL,'SDGE WDAT - 06.02.2025'!$AD:$AD,$B393,'SDGE WDAT - 06.02.2025'!$AE:$AE,$C393,'SDGE WDAT - 06.02.2025'!$AC:$AC,TRUE,'SDGE WDAT - 06.02.2025'!$AP:$AP,1)</f>
        <v>0</v>
      </c>
      <c r="L393" s="330">
        <f>SUMIFS('SCE WDAT - 06.02.2025'!BB:BB,'SCE WDAT - 06.02.2025'!$AO:$AO,$B393,'SCE WDAT - 06.02.2025'!$AP:$AP,$C393,'SCE WDAT - 06.02.2025'!$AN:$AN,TRUE,'SCE WDAT - 06.02.2025'!$BD:$BD,1)+SUMIFS('SDGE WDAT - 06.02.2025'!AM:AM,'SDGE WDAT - 06.02.2025'!$AD:$AD,$B393,'SDGE WDAT - 06.02.2025'!$AE:$AE,$C393,'SDGE WDAT - 06.02.2025'!$AC:$AC,TRUE,'SDGE WDAT - 06.02.2025'!$AP:$AP,1)</f>
        <v>0</v>
      </c>
      <c r="N393" s="14">
        <f>SUMIFS('SCE WDAT - 06.02.2025'!AU:AU,'SCE WDAT - 06.02.2025'!$AO:$AO,$B393,'SCE WDAT - 06.02.2025'!$AP:$AP,$C393,'SCE WDAT - 06.02.2025'!$AN:$AN,TRUE)+SUMIFS('SDGE WDAT - 06.02.2025'!AF:AF,'SDGE WDAT - 06.02.2025'!$AD:$AD,$B393,'SDGE WDAT - 06.02.2025'!$AE:$AE,$C393,'SDGE WDAT - 06.02.2025'!$AC:$AC,TRUE)</f>
        <v>0</v>
      </c>
      <c r="O393" s="14">
        <f>SUMIFS('SCE WDAT - 06.02.2025'!AV:AV,'SCE WDAT - 06.02.2025'!$AO:$AO,$B393,'SCE WDAT - 06.02.2025'!$AP:$AP,$C393,'SCE WDAT - 06.02.2025'!$AN:$AN,TRUE)+SUMIFS('SDGE WDAT - 06.02.2025'!AG:AG,'SDGE WDAT - 06.02.2025'!$AD:$AD,$B393,'SDGE WDAT - 06.02.2025'!$AE:$AE,$C393,'SDGE WDAT - 06.02.2025'!$AC:$AC,TRUE)</f>
        <v>0</v>
      </c>
      <c r="P393" s="14">
        <f>SUMIFS('SCE WDAT - 06.02.2025'!AW:AW,'SCE WDAT - 06.02.2025'!$AO:$AO,$B393,'SCE WDAT - 06.02.2025'!$AP:$AP,$C393,'SCE WDAT - 06.02.2025'!$AN:$AN,TRUE)+SUMIFS('SDGE WDAT - 06.02.2025'!AH:AH,'SDGE WDAT - 06.02.2025'!$AD:$AD,$B393,'SDGE WDAT - 06.02.2025'!$AE:$AE,$C393,'SDGE WDAT - 06.02.2025'!$AC:$AC,TRUE)</f>
        <v>0</v>
      </c>
      <c r="Q393" s="14">
        <f>SUMIFS('SCE WDAT - 06.02.2025'!AX:AX,'SCE WDAT - 06.02.2025'!$AO:$AO,$B393,'SCE WDAT - 06.02.2025'!$AP:$AP,$C393,'SCE WDAT - 06.02.2025'!$AN:$AN,TRUE)+SUMIFS('SDGE WDAT - 06.02.2025'!AI:AI,'SDGE WDAT - 06.02.2025'!$AD:$AD,$B393,'SDGE WDAT - 06.02.2025'!$AE:$AE,$C393,'SDGE WDAT - 06.02.2025'!$AC:$AC,TRUE)</f>
        <v>0</v>
      </c>
      <c r="R393" s="14">
        <f>SUMIFS('SCE WDAT - 06.02.2025'!AY:AY,'SCE WDAT - 06.02.2025'!$AO:$AO,$B393,'SCE WDAT - 06.02.2025'!$AP:$AP,$C393,'SCE WDAT - 06.02.2025'!$AN:$AN,TRUE)+SUMIFS('SDGE WDAT - 06.02.2025'!AJ:AJ,'SDGE WDAT - 06.02.2025'!$AD:$AD,$B393,'SDGE WDAT - 06.02.2025'!$AE:$AE,$C393,'SDGE WDAT - 06.02.2025'!$AC:$AC,TRUE)</f>
        <v>0</v>
      </c>
      <c r="S393" s="14">
        <f>SUMIFS('SCE WDAT - 06.02.2025'!AZ:AZ,'SCE WDAT - 06.02.2025'!$AO:$AO,$B393,'SCE WDAT - 06.02.2025'!$AP:$AP,$C393,'SCE WDAT - 06.02.2025'!$AN:$AN,TRUE)+SUMIFS('SDGE WDAT - 06.02.2025'!AK:AK,'SDGE WDAT - 06.02.2025'!$AD:$AD,$B393,'SDGE WDAT - 06.02.2025'!$AE:$AE,$C393,'SDGE WDAT - 06.02.2025'!$AC:$AC,TRUE)</f>
        <v>0</v>
      </c>
      <c r="T393" s="14">
        <f>SUMIFS('SCE WDAT - 06.02.2025'!BA:BA,'SCE WDAT - 06.02.2025'!$AO:$AO,$B393,'SCE WDAT - 06.02.2025'!$AP:$AP,$C393,'SCE WDAT - 06.02.2025'!$AN:$AN,TRUE)+SUMIFS('SDGE WDAT - 06.02.2025'!AL:AL,'SDGE WDAT - 06.02.2025'!$AD:$AD,$B393,'SDGE WDAT - 06.02.2025'!$AE:$AE,$C393,'SDGE WDAT - 06.02.2025'!$AC:$AC,TRUE)</f>
        <v>0</v>
      </c>
      <c r="U393" s="14">
        <f>SUMIFS('SCE WDAT - 06.02.2025'!BB:BB,'SCE WDAT - 06.02.2025'!$AO:$AO,$B393,'SCE WDAT - 06.02.2025'!$AP:$AP,$C393,'SCE WDAT - 06.02.2025'!$AN:$AN,TRUE)+SUMIFS('SDGE WDAT - 06.02.2025'!AM:AM,'SDGE WDAT - 06.02.2025'!$AD:$AD,$B393,'SDGE WDAT - 06.02.2025'!$AE:$AE,$C393,'SDGE WDAT - 06.02.2025'!$AC:$AC,TRUE)</f>
        <v>219.94900000000001</v>
      </c>
      <c r="W393" s="331">
        <f>SUMIFS('PGE WDAT - 06.02.2025'!AJ:AJ,'PGE WDAT - 06.02.2025'!$AH:$AH,$B393,'PGE WDAT - 06.02.2025'!$AI:$AI,$C393,'PGE WDAT - 06.02.2025'!$AG:$AG,TRUE,'PGE WDAT - 06.02.2025'!$AU:$AU,1)</f>
        <v>0</v>
      </c>
      <c r="X393" s="331">
        <f>SUMIFS('PGE WDAT - 06.02.2025'!AK:AK,'PGE WDAT - 06.02.2025'!$AH:$AH,$B393,'PGE WDAT - 06.02.2025'!$AI:$AI,$C393,'PGE WDAT - 06.02.2025'!$AG:$AG,TRUE,'PGE WDAT - 06.02.2025'!$AU:$AU,1)</f>
        <v>0</v>
      </c>
      <c r="Y393" s="331">
        <f>SUMIFS('PGE WDAT - 06.02.2025'!AL:AL,'PGE WDAT - 06.02.2025'!$AH:$AH,$B393,'PGE WDAT - 06.02.2025'!$AI:$AI,$C393,'PGE WDAT - 06.02.2025'!$AG:$AG,TRUE,'PGE WDAT - 06.02.2025'!$AU:$AU,1)</f>
        <v>0</v>
      </c>
      <c r="Z393" s="331">
        <f>SUMIFS('PGE WDAT - 06.02.2025'!AM:AM,'PGE WDAT - 06.02.2025'!$AH:$AH,$B393,'PGE WDAT - 06.02.2025'!$AI:$AI,$C393,'PGE WDAT - 06.02.2025'!$AG:$AG,TRUE,'PGE WDAT - 06.02.2025'!$AU:$AU,1)</f>
        <v>0</v>
      </c>
      <c r="AA393" s="331">
        <f>SUMIFS('PGE WDAT - 06.02.2025'!AN:AN,'PGE WDAT - 06.02.2025'!$AH:$AH,$B393,'PGE WDAT - 06.02.2025'!$AI:$AI,$C393,'PGE WDAT - 06.02.2025'!$AG:$AG,TRUE,'PGE WDAT - 06.02.2025'!$AU:$AU,1)</f>
        <v>0</v>
      </c>
      <c r="AB393" s="331">
        <f>SUMIFS('PGE WDAT - 06.02.2025'!AO:AO,'PGE WDAT - 06.02.2025'!$AH:$AH,$B393,'PGE WDAT - 06.02.2025'!$AI:$AI,$C393,'PGE WDAT - 06.02.2025'!$AG:$AG,TRUE,'PGE WDAT - 06.02.2025'!$AU:$AU,1)</f>
        <v>0</v>
      </c>
      <c r="AC393" s="331">
        <f>SUMIFS('PGE WDAT - 06.02.2025'!AP:AP,'PGE WDAT - 06.02.2025'!$AH:$AH,$B393,'PGE WDAT - 06.02.2025'!$AI:$AI,$C393,'PGE WDAT - 06.02.2025'!$AG:$AG,TRUE,'PGE WDAT - 06.02.2025'!$AU:$AU,1)</f>
        <v>0</v>
      </c>
      <c r="AD393" s="331">
        <f>SUMIFS('PGE WDAT - 06.02.2025'!AQ:AQ,'PGE WDAT - 06.02.2025'!$AH:$AH,$B393,'PGE WDAT - 06.02.2025'!$AI:$AI,$C393,'PGE WDAT - 06.02.2025'!$AG:$AG,TRUE,'PGE WDAT - 06.02.2025'!$AU:$AU,1)</f>
        <v>0</v>
      </c>
      <c r="AF393" s="14">
        <f>SUMIFS('PGE WDAT - 06.02.2025'!AJ:AJ,'PGE WDAT - 06.02.2025'!$AH:$AH,$B393,'PGE WDAT - 06.02.2025'!$AI:$AI,$C393,'PGE WDAT - 06.02.2025'!$AG:$AG,TRUE)</f>
        <v>0</v>
      </c>
      <c r="AG393" s="14">
        <f>SUMIFS('PGE WDAT - 06.02.2025'!AK:AK,'PGE WDAT - 06.02.2025'!$AH:$AH,$B393,'PGE WDAT - 06.02.2025'!$AI:$AI,$C393,'PGE WDAT - 06.02.2025'!$AG:$AG,TRUE)</f>
        <v>0</v>
      </c>
      <c r="AH393" s="14">
        <f>SUMIFS('PGE WDAT - 06.02.2025'!AL:AL,'PGE WDAT - 06.02.2025'!$AH:$AH,$B393,'PGE WDAT - 06.02.2025'!$AI:$AI,$C393,'PGE WDAT - 06.02.2025'!$AG:$AG,TRUE)</f>
        <v>0</v>
      </c>
      <c r="AI393" s="14">
        <f>SUMIFS('PGE WDAT - 06.02.2025'!AM:AM,'PGE WDAT - 06.02.2025'!$AH:$AH,$B393,'PGE WDAT - 06.02.2025'!$AI:$AI,$C393,'PGE WDAT - 06.02.2025'!$AG:$AG,TRUE)</f>
        <v>0</v>
      </c>
      <c r="AJ393" s="14">
        <f>SUMIFS('PGE WDAT - 06.02.2025'!AN:AN,'PGE WDAT - 06.02.2025'!$AH:$AH,$B393,'PGE WDAT - 06.02.2025'!$AI:$AI,$C393,'PGE WDAT - 06.02.2025'!$AG:$AG,TRUE)</f>
        <v>0</v>
      </c>
      <c r="AK393" s="14">
        <f>SUMIFS('PGE WDAT - 06.02.2025'!AO:AO,'PGE WDAT - 06.02.2025'!$AH:$AH,$B393,'PGE WDAT - 06.02.2025'!$AI:$AI,$C393,'PGE WDAT - 06.02.2025'!$AG:$AG,TRUE)</f>
        <v>0</v>
      </c>
      <c r="AL393" s="14">
        <f>SUMIFS('PGE WDAT - 06.02.2025'!AP:AP,'PGE WDAT - 06.02.2025'!$AH:$AH,$B393,'PGE WDAT - 06.02.2025'!$AI:$AI,$C393,'PGE WDAT - 06.02.2025'!$AG:$AG,TRUE)</f>
        <v>0</v>
      </c>
      <c r="AM393" s="14">
        <f>SUMIFS('PGE WDAT - 06.02.2025'!AQ:AQ,'PGE WDAT - 06.02.2025'!$AH:$AH,$B393,'PGE WDAT - 06.02.2025'!$AI:$AI,$C393,'PGE WDAT - 06.02.2025'!$AG:$AG,TRUE)</f>
        <v>0</v>
      </c>
      <c r="AO393" s="329"/>
      <c r="AP393" s="329">
        <f>SUMIFS('OOS Queue Data'!$F:$F,'OOS Queue Data'!$D:$D,"Solar",'OOS Queue Data'!$P:$P,$B393,'OOS Queue Data'!$R:$R,$C393)</f>
        <v>0</v>
      </c>
      <c r="AQ393" s="334">
        <f>SUMIFS('OOS Queue Data'!$F:$F,'OOS Queue Data'!$D:$D,"Wind",'OOS Queue Data'!$P:$P,$B393,'OOS Queue Data'!$R:$R,$C393)</f>
        <v>0</v>
      </c>
      <c r="AR393" s="329">
        <f>SUMIFS('OOS Queue Data'!$F:$F,'OOS Queue Data'!$D:$D,"Offshore Wind",'OOS Queue Data'!$P:$P,$B393,'OOS Queue Data'!$R:$R,$C393)</f>
        <v>0</v>
      </c>
      <c r="AS393" s="334">
        <f>SUMIFS('OOS Queue Data'!$F:$F,'OOS Queue Data'!$D:$D,"Wind",'OOS Queue Data'!$P:$P,$B393,'OOS Queue Data'!$R:$R,$C393)</f>
        <v>0</v>
      </c>
      <c r="AT393" s="329">
        <f>SUMIFS('OOS Queue Data'!$F:$F,'OOS Queue Data'!$D:$D,"Geothermal",'OOS Queue Data'!$P:$P,$B393,'OOS Queue Data'!$R:$R,$C393)</f>
        <v>0</v>
      </c>
      <c r="AU393" s="329">
        <f>SUMIFS('OOS Queue Data'!$F:$F,'OOS Queue Data'!$D:$D,"Biomass",'OOS Queue Data'!$P:$P,$B393,'OOS Queue Data'!$R:$R,$C393)</f>
        <v>0</v>
      </c>
      <c r="AV393" s="329"/>
      <c r="AW393" s="329"/>
      <c r="AX393" s="329">
        <f>SUMIFS('OOS Queue Data'!$F:$F,'OOS Queue Data'!$D:$D,"Storage",'OOS Queue Data'!$P:$P,$B393,'OOS Queue Data'!$R:$R,$C393)</f>
        <v>0</v>
      </c>
      <c r="AZ393" s="14">
        <f t="shared" si="45"/>
        <v>0</v>
      </c>
      <c r="BA393" s="14">
        <f t="shared" si="45"/>
        <v>0</v>
      </c>
      <c r="BB393" s="14">
        <f t="shared" si="45"/>
        <v>0</v>
      </c>
      <c r="BC393" s="14">
        <f t="shared" si="45"/>
        <v>0</v>
      </c>
      <c r="BD393" s="14">
        <f t="shared" si="42"/>
        <v>0</v>
      </c>
      <c r="BE393" s="14">
        <f t="shared" si="42"/>
        <v>0</v>
      </c>
      <c r="BF393" s="14">
        <f t="shared" si="42"/>
        <v>0</v>
      </c>
      <c r="BG393" s="14">
        <f t="shared" si="42"/>
        <v>0</v>
      </c>
      <c r="BI393" s="14">
        <f t="shared" si="46"/>
        <v>0</v>
      </c>
      <c r="BJ393" s="14">
        <f t="shared" si="46"/>
        <v>0</v>
      </c>
      <c r="BK393" s="14">
        <f t="shared" si="46"/>
        <v>0</v>
      </c>
      <c r="BL393" s="14">
        <f t="shared" si="46"/>
        <v>0</v>
      </c>
      <c r="BM393" s="14">
        <f t="shared" si="49"/>
        <v>0</v>
      </c>
      <c r="BN393" s="14">
        <f t="shared" si="47"/>
        <v>0</v>
      </c>
      <c r="BO393" s="14">
        <f t="shared" si="47"/>
        <v>0</v>
      </c>
      <c r="BP393" s="14">
        <f t="shared" si="50"/>
        <v>0</v>
      </c>
      <c r="BQ393" s="14">
        <f t="shared" si="48"/>
        <v>0</v>
      </c>
      <c r="BR393" s="14">
        <f t="shared" si="48"/>
        <v>219.94900000000001</v>
      </c>
    </row>
    <row r="394" spans="1:70" ht="13.15">
      <c r="A394" s="14" t="s">
        <v>60</v>
      </c>
      <c r="B394" s="14" t="s">
        <v>359</v>
      </c>
      <c r="C394" s="14">
        <v>138</v>
      </c>
      <c r="E394" s="330">
        <f>SUMIFS('SCE WDAT - 06.02.2025'!AU:AU,'SCE WDAT - 06.02.2025'!$AO:$AO,$B394,'SCE WDAT - 06.02.2025'!$AP:$AP,$C394,'SCE WDAT - 06.02.2025'!$AN:$AN,TRUE,'SCE WDAT - 06.02.2025'!$BD:$BD,1)+SUMIFS('SDGE WDAT - 06.02.2025'!AF:AF,'SDGE WDAT - 06.02.2025'!$AD:$AD,$B394,'SDGE WDAT - 06.02.2025'!$AE:$AE,$C394,'SDGE WDAT - 06.02.2025'!$AC:$AC,TRUE,'SDGE WDAT - 06.02.2025'!$AP:$AP,1)</f>
        <v>0</v>
      </c>
      <c r="F394" s="330">
        <f>SUMIFS('SCE WDAT - 06.02.2025'!AV:AV,'SCE WDAT - 06.02.2025'!$AO:$AO,$B394,'SCE WDAT - 06.02.2025'!$AP:$AP,$C394,'SCE WDAT - 06.02.2025'!$AN:$AN,TRUE,'SCE WDAT - 06.02.2025'!$BD:$BD,1)+SUMIFS('SDGE WDAT - 06.02.2025'!AG:AG,'SDGE WDAT - 06.02.2025'!$AD:$AD,$B394,'SDGE WDAT - 06.02.2025'!$AE:$AE,$C394,'SDGE WDAT - 06.02.2025'!$AC:$AC,TRUE,'SDGE WDAT - 06.02.2025'!$AP:$AP,1)</f>
        <v>0</v>
      </c>
      <c r="G394" s="330">
        <f>SUMIFS('SCE WDAT - 06.02.2025'!AW:AW,'SCE WDAT - 06.02.2025'!$AO:$AO,$B394,'SCE WDAT - 06.02.2025'!$AP:$AP,$C394,'SCE WDAT - 06.02.2025'!$AN:$AN,TRUE,'SCE WDAT - 06.02.2025'!$BD:$BD,1)+SUMIFS('SDGE WDAT - 06.02.2025'!AH:AH,'SDGE WDAT - 06.02.2025'!$AD:$AD,$B394,'SDGE WDAT - 06.02.2025'!$AE:$AE,$C394,'SDGE WDAT - 06.02.2025'!$AC:$AC,TRUE,'SDGE WDAT - 06.02.2025'!$AP:$AP,1)</f>
        <v>0</v>
      </c>
      <c r="H394" s="330">
        <f>SUMIFS('SCE WDAT - 06.02.2025'!AX:AX,'SCE WDAT - 06.02.2025'!$AO:$AO,$B394,'SCE WDAT - 06.02.2025'!$AP:$AP,$C394,'SCE WDAT - 06.02.2025'!$AN:$AN,TRUE,'SCE WDAT - 06.02.2025'!$BD:$BD,1)+SUMIFS('SDGE WDAT - 06.02.2025'!AI:AI,'SDGE WDAT - 06.02.2025'!$AD:$AD,$B394,'SDGE WDAT - 06.02.2025'!$AE:$AE,$C394,'SDGE WDAT - 06.02.2025'!$AC:$AC,TRUE,'SDGE WDAT - 06.02.2025'!$AP:$AP,1)</f>
        <v>0</v>
      </c>
      <c r="I394" s="330">
        <f>SUMIFS('SCE WDAT - 06.02.2025'!AY:AY,'SCE WDAT - 06.02.2025'!$AO:$AO,$B394,'SCE WDAT - 06.02.2025'!$AP:$AP,$C394,'SCE WDAT - 06.02.2025'!$AN:$AN,TRUE,'SCE WDAT - 06.02.2025'!$BD:$BD,1)+SUMIFS('SDGE WDAT - 06.02.2025'!AJ:AJ,'SDGE WDAT - 06.02.2025'!$AD:$AD,$B394,'SDGE WDAT - 06.02.2025'!$AE:$AE,$C394,'SDGE WDAT - 06.02.2025'!$AC:$AC,TRUE,'SDGE WDAT - 06.02.2025'!$AP:$AP,1)</f>
        <v>0</v>
      </c>
      <c r="J394" s="330">
        <f>SUMIFS('SCE WDAT - 06.02.2025'!AZ:AZ,'SCE WDAT - 06.02.2025'!$AO:$AO,$B394,'SCE WDAT - 06.02.2025'!$AP:$AP,$C394,'SCE WDAT - 06.02.2025'!$AN:$AN,TRUE,'SCE WDAT - 06.02.2025'!$BD:$BD,1)+SUMIFS('SDGE WDAT - 06.02.2025'!AK:AK,'SDGE WDAT - 06.02.2025'!$AD:$AD,$B394,'SDGE WDAT - 06.02.2025'!$AE:$AE,$C394,'SDGE WDAT - 06.02.2025'!$AC:$AC,TRUE,'SDGE WDAT - 06.02.2025'!$AP:$AP,1)</f>
        <v>0</v>
      </c>
      <c r="K394" s="330">
        <f>SUMIFS('SCE WDAT - 06.02.2025'!BA:BA,'SCE WDAT - 06.02.2025'!$AO:$AO,$B394,'SCE WDAT - 06.02.2025'!$AP:$AP,$C394,'SCE WDAT - 06.02.2025'!$AN:$AN,TRUE,'SCE WDAT - 06.02.2025'!$BD:$BD,1)+SUMIFS('SDGE WDAT - 06.02.2025'!AL:AL,'SDGE WDAT - 06.02.2025'!$AD:$AD,$B394,'SDGE WDAT - 06.02.2025'!$AE:$AE,$C394,'SDGE WDAT - 06.02.2025'!$AC:$AC,TRUE,'SDGE WDAT - 06.02.2025'!$AP:$AP,1)</f>
        <v>0</v>
      </c>
      <c r="L394" s="330">
        <f>SUMIFS('SCE WDAT - 06.02.2025'!BB:BB,'SCE WDAT - 06.02.2025'!$AO:$AO,$B394,'SCE WDAT - 06.02.2025'!$AP:$AP,$C394,'SCE WDAT - 06.02.2025'!$AN:$AN,TRUE,'SCE WDAT - 06.02.2025'!$BD:$BD,1)+SUMIFS('SDGE WDAT - 06.02.2025'!AM:AM,'SDGE WDAT - 06.02.2025'!$AD:$AD,$B394,'SDGE WDAT - 06.02.2025'!$AE:$AE,$C394,'SDGE WDAT - 06.02.2025'!$AC:$AC,TRUE,'SDGE WDAT - 06.02.2025'!$AP:$AP,1)</f>
        <v>0</v>
      </c>
      <c r="N394" s="14">
        <f>SUMIFS('SCE WDAT - 06.02.2025'!AU:AU,'SCE WDAT - 06.02.2025'!$AO:$AO,$B394,'SCE WDAT - 06.02.2025'!$AP:$AP,$C394,'SCE WDAT - 06.02.2025'!$AN:$AN,TRUE)+SUMIFS('SDGE WDAT - 06.02.2025'!AF:AF,'SDGE WDAT - 06.02.2025'!$AD:$AD,$B394,'SDGE WDAT - 06.02.2025'!$AE:$AE,$C394,'SDGE WDAT - 06.02.2025'!$AC:$AC,TRUE)</f>
        <v>0</v>
      </c>
      <c r="O394" s="14">
        <f>SUMIFS('SCE WDAT - 06.02.2025'!AV:AV,'SCE WDAT - 06.02.2025'!$AO:$AO,$B394,'SCE WDAT - 06.02.2025'!$AP:$AP,$C394,'SCE WDAT - 06.02.2025'!$AN:$AN,TRUE)+SUMIFS('SDGE WDAT - 06.02.2025'!AG:AG,'SDGE WDAT - 06.02.2025'!$AD:$AD,$B394,'SDGE WDAT - 06.02.2025'!$AE:$AE,$C394,'SDGE WDAT - 06.02.2025'!$AC:$AC,TRUE)</f>
        <v>0</v>
      </c>
      <c r="P394" s="14">
        <f>SUMIFS('SCE WDAT - 06.02.2025'!AW:AW,'SCE WDAT - 06.02.2025'!$AO:$AO,$B394,'SCE WDAT - 06.02.2025'!$AP:$AP,$C394,'SCE WDAT - 06.02.2025'!$AN:$AN,TRUE)+SUMIFS('SDGE WDAT - 06.02.2025'!AH:AH,'SDGE WDAT - 06.02.2025'!$AD:$AD,$B394,'SDGE WDAT - 06.02.2025'!$AE:$AE,$C394,'SDGE WDAT - 06.02.2025'!$AC:$AC,TRUE)</f>
        <v>0</v>
      </c>
      <c r="Q394" s="14">
        <f>SUMIFS('SCE WDAT - 06.02.2025'!AX:AX,'SCE WDAT - 06.02.2025'!$AO:$AO,$B394,'SCE WDAT - 06.02.2025'!$AP:$AP,$C394,'SCE WDAT - 06.02.2025'!$AN:$AN,TRUE)+SUMIFS('SDGE WDAT - 06.02.2025'!AI:AI,'SDGE WDAT - 06.02.2025'!$AD:$AD,$B394,'SDGE WDAT - 06.02.2025'!$AE:$AE,$C394,'SDGE WDAT - 06.02.2025'!$AC:$AC,TRUE)</f>
        <v>0</v>
      </c>
      <c r="R394" s="14">
        <f>SUMIFS('SCE WDAT - 06.02.2025'!AY:AY,'SCE WDAT - 06.02.2025'!$AO:$AO,$B394,'SCE WDAT - 06.02.2025'!$AP:$AP,$C394,'SCE WDAT - 06.02.2025'!$AN:$AN,TRUE)+SUMIFS('SDGE WDAT - 06.02.2025'!AJ:AJ,'SDGE WDAT - 06.02.2025'!$AD:$AD,$B394,'SDGE WDAT - 06.02.2025'!$AE:$AE,$C394,'SDGE WDAT - 06.02.2025'!$AC:$AC,TRUE)</f>
        <v>0</v>
      </c>
      <c r="S394" s="14">
        <f>SUMIFS('SCE WDAT - 06.02.2025'!AZ:AZ,'SCE WDAT - 06.02.2025'!$AO:$AO,$B394,'SCE WDAT - 06.02.2025'!$AP:$AP,$C394,'SCE WDAT - 06.02.2025'!$AN:$AN,TRUE)+SUMIFS('SDGE WDAT - 06.02.2025'!AK:AK,'SDGE WDAT - 06.02.2025'!$AD:$AD,$B394,'SDGE WDAT - 06.02.2025'!$AE:$AE,$C394,'SDGE WDAT - 06.02.2025'!$AC:$AC,TRUE)</f>
        <v>0</v>
      </c>
      <c r="T394" s="14">
        <f>SUMIFS('SCE WDAT - 06.02.2025'!BA:BA,'SCE WDAT - 06.02.2025'!$AO:$AO,$B394,'SCE WDAT - 06.02.2025'!$AP:$AP,$C394,'SCE WDAT - 06.02.2025'!$AN:$AN,TRUE)+SUMIFS('SDGE WDAT - 06.02.2025'!AL:AL,'SDGE WDAT - 06.02.2025'!$AD:$AD,$B394,'SDGE WDAT - 06.02.2025'!$AE:$AE,$C394,'SDGE WDAT - 06.02.2025'!$AC:$AC,TRUE)</f>
        <v>0</v>
      </c>
      <c r="U394" s="14">
        <f>SUMIFS('SCE WDAT - 06.02.2025'!BB:BB,'SCE WDAT - 06.02.2025'!$AO:$AO,$B394,'SCE WDAT - 06.02.2025'!$AP:$AP,$C394,'SCE WDAT - 06.02.2025'!$AN:$AN,TRUE)+SUMIFS('SDGE WDAT - 06.02.2025'!AM:AM,'SDGE WDAT - 06.02.2025'!$AD:$AD,$B394,'SDGE WDAT - 06.02.2025'!$AE:$AE,$C394,'SDGE WDAT - 06.02.2025'!$AC:$AC,TRUE)</f>
        <v>0</v>
      </c>
      <c r="W394" s="331">
        <f>SUMIFS('PGE WDAT - 06.02.2025'!AJ:AJ,'PGE WDAT - 06.02.2025'!$AH:$AH,$B394,'PGE WDAT - 06.02.2025'!$AI:$AI,$C394,'PGE WDAT - 06.02.2025'!$AG:$AG,TRUE,'PGE WDAT - 06.02.2025'!$AU:$AU,1)</f>
        <v>0</v>
      </c>
      <c r="X394" s="331">
        <f>SUMIFS('PGE WDAT - 06.02.2025'!AK:AK,'PGE WDAT - 06.02.2025'!$AH:$AH,$B394,'PGE WDAT - 06.02.2025'!$AI:$AI,$C394,'PGE WDAT - 06.02.2025'!$AG:$AG,TRUE,'PGE WDAT - 06.02.2025'!$AU:$AU,1)</f>
        <v>0</v>
      </c>
      <c r="Y394" s="331">
        <f>SUMIFS('PGE WDAT - 06.02.2025'!AL:AL,'PGE WDAT - 06.02.2025'!$AH:$AH,$B394,'PGE WDAT - 06.02.2025'!$AI:$AI,$C394,'PGE WDAT - 06.02.2025'!$AG:$AG,TRUE,'PGE WDAT - 06.02.2025'!$AU:$AU,1)</f>
        <v>0</v>
      </c>
      <c r="Z394" s="331">
        <f>SUMIFS('PGE WDAT - 06.02.2025'!AM:AM,'PGE WDAT - 06.02.2025'!$AH:$AH,$B394,'PGE WDAT - 06.02.2025'!$AI:$AI,$C394,'PGE WDAT - 06.02.2025'!$AG:$AG,TRUE,'PGE WDAT - 06.02.2025'!$AU:$AU,1)</f>
        <v>0</v>
      </c>
      <c r="AA394" s="331">
        <f>SUMIFS('PGE WDAT - 06.02.2025'!AN:AN,'PGE WDAT - 06.02.2025'!$AH:$AH,$B394,'PGE WDAT - 06.02.2025'!$AI:$AI,$C394,'PGE WDAT - 06.02.2025'!$AG:$AG,TRUE,'PGE WDAT - 06.02.2025'!$AU:$AU,1)</f>
        <v>0</v>
      </c>
      <c r="AB394" s="331">
        <f>SUMIFS('PGE WDAT - 06.02.2025'!AO:AO,'PGE WDAT - 06.02.2025'!$AH:$AH,$B394,'PGE WDAT - 06.02.2025'!$AI:$AI,$C394,'PGE WDAT - 06.02.2025'!$AG:$AG,TRUE,'PGE WDAT - 06.02.2025'!$AU:$AU,1)</f>
        <v>0</v>
      </c>
      <c r="AC394" s="331">
        <f>SUMIFS('PGE WDAT - 06.02.2025'!AP:AP,'PGE WDAT - 06.02.2025'!$AH:$AH,$B394,'PGE WDAT - 06.02.2025'!$AI:$AI,$C394,'PGE WDAT - 06.02.2025'!$AG:$AG,TRUE,'PGE WDAT - 06.02.2025'!$AU:$AU,1)</f>
        <v>0</v>
      </c>
      <c r="AD394" s="331">
        <f>SUMIFS('PGE WDAT - 06.02.2025'!AQ:AQ,'PGE WDAT - 06.02.2025'!$AH:$AH,$B394,'PGE WDAT - 06.02.2025'!$AI:$AI,$C394,'PGE WDAT - 06.02.2025'!$AG:$AG,TRUE,'PGE WDAT - 06.02.2025'!$AU:$AU,1)</f>
        <v>0</v>
      </c>
      <c r="AF394" s="14">
        <f>SUMIFS('PGE WDAT - 06.02.2025'!AJ:AJ,'PGE WDAT - 06.02.2025'!$AH:$AH,$B394,'PGE WDAT - 06.02.2025'!$AI:$AI,$C394,'PGE WDAT - 06.02.2025'!$AG:$AG,TRUE)</f>
        <v>0</v>
      </c>
      <c r="AG394" s="14">
        <f>SUMIFS('PGE WDAT - 06.02.2025'!AK:AK,'PGE WDAT - 06.02.2025'!$AH:$AH,$B394,'PGE WDAT - 06.02.2025'!$AI:$AI,$C394,'PGE WDAT - 06.02.2025'!$AG:$AG,TRUE)</f>
        <v>0</v>
      </c>
      <c r="AH394" s="14">
        <f>SUMIFS('PGE WDAT - 06.02.2025'!AL:AL,'PGE WDAT - 06.02.2025'!$AH:$AH,$B394,'PGE WDAT - 06.02.2025'!$AI:$AI,$C394,'PGE WDAT - 06.02.2025'!$AG:$AG,TRUE)</f>
        <v>0</v>
      </c>
      <c r="AI394" s="14">
        <f>SUMIFS('PGE WDAT - 06.02.2025'!AM:AM,'PGE WDAT - 06.02.2025'!$AH:$AH,$B394,'PGE WDAT - 06.02.2025'!$AI:$AI,$C394,'PGE WDAT - 06.02.2025'!$AG:$AG,TRUE)</f>
        <v>0</v>
      </c>
      <c r="AJ394" s="14">
        <f>SUMIFS('PGE WDAT - 06.02.2025'!AN:AN,'PGE WDAT - 06.02.2025'!$AH:$AH,$B394,'PGE WDAT - 06.02.2025'!$AI:$AI,$C394,'PGE WDAT - 06.02.2025'!$AG:$AG,TRUE)</f>
        <v>0</v>
      </c>
      <c r="AK394" s="14">
        <f>SUMIFS('PGE WDAT - 06.02.2025'!AO:AO,'PGE WDAT - 06.02.2025'!$AH:$AH,$B394,'PGE WDAT - 06.02.2025'!$AI:$AI,$C394,'PGE WDAT - 06.02.2025'!$AG:$AG,TRUE)</f>
        <v>0</v>
      </c>
      <c r="AL394" s="14">
        <f>SUMIFS('PGE WDAT - 06.02.2025'!AP:AP,'PGE WDAT - 06.02.2025'!$AH:$AH,$B394,'PGE WDAT - 06.02.2025'!$AI:$AI,$C394,'PGE WDAT - 06.02.2025'!$AG:$AG,TRUE)</f>
        <v>0</v>
      </c>
      <c r="AM394" s="14">
        <f>SUMIFS('PGE WDAT - 06.02.2025'!AQ:AQ,'PGE WDAT - 06.02.2025'!$AH:$AH,$B394,'PGE WDAT - 06.02.2025'!$AI:$AI,$C394,'PGE WDAT - 06.02.2025'!$AG:$AG,TRUE)</f>
        <v>0</v>
      </c>
      <c r="AO394" s="329"/>
      <c r="AP394" s="329">
        <f>SUMIFS('OOS Queue Data'!$F:$F,'OOS Queue Data'!$D:$D,"Solar",'OOS Queue Data'!$P:$P,$B394,'OOS Queue Data'!$R:$R,$C394)</f>
        <v>0</v>
      </c>
      <c r="AQ394" s="334">
        <f>SUMIFS('OOS Queue Data'!$F:$F,'OOS Queue Data'!$D:$D,"Wind",'OOS Queue Data'!$P:$P,$B394,'OOS Queue Data'!$R:$R,$C394)</f>
        <v>0</v>
      </c>
      <c r="AR394" s="329">
        <f>SUMIFS('OOS Queue Data'!$F:$F,'OOS Queue Data'!$D:$D,"Offshore Wind",'OOS Queue Data'!$P:$P,$B394,'OOS Queue Data'!$R:$R,$C394)</f>
        <v>0</v>
      </c>
      <c r="AS394" s="334">
        <f>SUMIFS('OOS Queue Data'!$F:$F,'OOS Queue Data'!$D:$D,"Wind",'OOS Queue Data'!$P:$P,$B394,'OOS Queue Data'!$R:$R,$C394)</f>
        <v>0</v>
      </c>
      <c r="AT394" s="329">
        <f>SUMIFS('OOS Queue Data'!$F:$F,'OOS Queue Data'!$D:$D,"Geothermal",'OOS Queue Data'!$P:$P,$B394,'OOS Queue Data'!$R:$R,$C394)</f>
        <v>0</v>
      </c>
      <c r="AU394" s="329">
        <f>SUMIFS('OOS Queue Data'!$F:$F,'OOS Queue Data'!$D:$D,"Biomass",'OOS Queue Data'!$P:$P,$B394,'OOS Queue Data'!$R:$R,$C394)</f>
        <v>0</v>
      </c>
      <c r="AV394" s="329"/>
      <c r="AW394" s="329"/>
      <c r="AX394" s="329">
        <f>SUMIFS('OOS Queue Data'!$F:$F,'OOS Queue Data'!$D:$D,"Storage",'OOS Queue Data'!$P:$P,$B394,'OOS Queue Data'!$R:$R,$C394)</f>
        <v>0</v>
      </c>
      <c r="AZ394" s="14">
        <f t="shared" si="45"/>
        <v>0</v>
      </c>
      <c r="BA394" s="14">
        <f t="shared" si="45"/>
        <v>0</v>
      </c>
      <c r="BB394" s="14">
        <f t="shared" si="45"/>
        <v>0</v>
      </c>
      <c r="BC394" s="14">
        <f t="shared" si="45"/>
        <v>0</v>
      </c>
      <c r="BD394" s="14">
        <f t="shared" si="42"/>
        <v>0</v>
      </c>
      <c r="BE394" s="14">
        <f t="shared" si="42"/>
        <v>0</v>
      </c>
      <c r="BF394" s="14">
        <f t="shared" si="42"/>
        <v>0</v>
      </c>
      <c r="BG394" s="14">
        <f t="shared" si="42"/>
        <v>0</v>
      </c>
      <c r="BI394" s="14">
        <f t="shared" si="46"/>
        <v>0</v>
      </c>
      <c r="BJ394" s="14">
        <f t="shared" si="46"/>
        <v>0</v>
      </c>
      <c r="BK394" s="14">
        <f t="shared" si="46"/>
        <v>0</v>
      </c>
      <c r="BL394" s="14">
        <f t="shared" si="46"/>
        <v>0</v>
      </c>
      <c r="BN394" s="14">
        <f t="shared" si="47"/>
        <v>0</v>
      </c>
      <c r="BO394" s="14">
        <f t="shared" si="47"/>
        <v>0</v>
      </c>
      <c r="BQ394" s="14">
        <f t="shared" si="48"/>
        <v>0</v>
      </c>
      <c r="BR394" s="14">
        <f t="shared" si="48"/>
        <v>0</v>
      </c>
    </row>
    <row r="395" spans="1:70" ht="13.15">
      <c r="A395" s="14" t="s">
        <v>60</v>
      </c>
      <c r="B395" s="14" t="s">
        <v>359</v>
      </c>
      <c r="C395" s="14">
        <v>230</v>
      </c>
      <c r="E395" s="330">
        <f>SUMIFS('SCE WDAT - 06.02.2025'!AU:AU,'SCE WDAT - 06.02.2025'!$AO:$AO,$B395,'SCE WDAT - 06.02.2025'!$AP:$AP,$C395,'SCE WDAT - 06.02.2025'!$AN:$AN,TRUE,'SCE WDAT - 06.02.2025'!$BD:$BD,1)+SUMIFS('SDGE WDAT - 06.02.2025'!AF:AF,'SDGE WDAT - 06.02.2025'!$AD:$AD,$B395,'SDGE WDAT - 06.02.2025'!$AE:$AE,$C395,'SDGE WDAT - 06.02.2025'!$AC:$AC,TRUE,'SDGE WDAT - 06.02.2025'!$AP:$AP,1)</f>
        <v>0</v>
      </c>
      <c r="F395" s="330">
        <f>SUMIFS('SCE WDAT - 06.02.2025'!AV:AV,'SCE WDAT - 06.02.2025'!$AO:$AO,$B395,'SCE WDAT - 06.02.2025'!$AP:$AP,$C395,'SCE WDAT - 06.02.2025'!$AN:$AN,TRUE,'SCE WDAT - 06.02.2025'!$BD:$BD,1)+SUMIFS('SDGE WDAT - 06.02.2025'!AG:AG,'SDGE WDAT - 06.02.2025'!$AD:$AD,$B395,'SDGE WDAT - 06.02.2025'!$AE:$AE,$C395,'SDGE WDAT - 06.02.2025'!$AC:$AC,TRUE,'SDGE WDAT - 06.02.2025'!$AP:$AP,1)</f>
        <v>0</v>
      </c>
      <c r="G395" s="330">
        <f>SUMIFS('SCE WDAT - 06.02.2025'!AW:AW,'SCE WDAT - 06.02.2025'!$AO:$AO,$B395,'SCE WDAT - 06.02.2025'!$AP:$AP,$C395,'SCE WDAT - 06.02.2025'!$AN:$AN,TRUE,'SCE WDAT - 06.02.2025'!$BD:$BD,1)+SUMIFS('SDGE WDAT - 06.02.2025'!AH:AH,'SDGE WDAT - 06.02.2025'!$AD:$AD,$B395,'SDGE WDAT - 06.02.2025'!$AE:$AE,$C395,'SDGE WDAT - 06.02.2025'!$AC:$AC,TRUE,'SDGE WDAT - 06.02.2025'!$AP:$AP,1)</f>
        <v>0</v>
      </c>
      <c r="H395" s="330">
        <f>SUMIFS('SCE WDAT - 06.02.2025'!AX:AX,'SCE WDAT - 06.02.2025'!$AO:$AO,$B395,'SCE WDAT - 06.02.2025'!$AP:$AP,$C395,'SCE WDAT - 06.02.2025'!$AN:$AN,TRUE,'SCE WDAT - 06.02.2025'!$BD:$BD,1)+SUMIFS('SDGE WDAT - 06.02.2025'!AI:AI,'SDGE WDAT - 06.02.2025'!$AD:$AD,$B395,'SDGE WDAT - 06.02.2025'!$AE:$AE,$C395,'SDGE WDAT - 06.02.2025'!$AC:$AC,TRUE,'SDGE WDAT - 06.02.2025'!$AP:$AP,1)</f>
        <v>0</v>
      </c>
      <c r="I395" s="330">
        <f>SUMIFS('SCE WDAT - 06.02.2025'!AY:AY,'SCE WDAT - 06.02.2025'!$AO:$AO,$B395,'SCE WDAT - 06.02.2025'!$AP:$AP,$C395,'SCE WDAT - 06.02.2025'!$AN:$AN,TRUE,'SCE WDAT - 06.02.2025'!$BD:$BD,1)+SUMIFS('SDGE WDAT - 06.02.2025'!AJ:AJ,'SDGE WDAT - 06.02.2025'!$AD:$AD,$B395,'SDGE WDAT - 06.02.2025'!$AE:$AE,$C395,'SDGE WDAT - 06.02.2025'!$AC:$AC,TRUE,'SDGE WDAT - 06.02.2025'!$AP:$AP,1)</f>
        <v>0</v>
      </c>
      <c r="J395" s="330">
        <f>SUMIFS('SCE WDAT - 06.02.2025'!AZ:AZ,'SCE WDAT - 06.02.2025'!$AO:$AO,$B395,'SCE WDAT - 06.02.2025'!$AP:$AP,$C395,'SCE WDAT - 06.02.2025'!$AN:$AN,TRUE,'SCE WDAT - 06.02.2025'!$BD:$BD,1)+SUMIFS('SDGE WDAT - 06.02.2025'!AK:AK,'SDGE WDAT - 06.02.2025'!$AD:$AD,$B395,'SDGE WDAT - 06.02.2025'!$AE:$AE,$C395,'SDGE WDAT - 06.02.2025'!$AC:$AC,TRUE,'SDGE WDAT - 06.02.2025'!$AP:$AP,1)</f>
        <v>0</v>
      </c>
      <c r="K395" s="330">
        <f>SUMIFS('SCE WDAT - 06.02.2025'!BA:BA,'SCE WDAT - 06.02.2025'!$AO:$AO,$B395,'SCE WDAT - 06.02.2025'!$AP:$AP,$C395,'SCE WDAT - 06.02.2025'!$AN:$AN,TRUE,'SCE WDAT - 06.02.2025'!$BD:$BD,1)+SUMIFS('SDGE WDAT - 06.02.2025'!AL:AL,'SDGE WDAT - 06.02.2025'!$AD:$AD,$B395,'SDGE WDAT - 06.02.2025'!$AE:$AE,$C395,'SDGE WDAT - 06.02.2025'!$AC:$AC,TRUE,'SDGE WDAT - 06.02.2025'!$AP:$AP,1)</f>
        <v>0</v>
      </c>
      <c r="L395" s="330">
        <f>SUMIFS('SCE WDAT - 06.02.2025'!BB:BB,'SCE WDAT - 06.02.2025'!$AO:$AO,$B395,'SCE WDAT - 06.02.2025'!$AP:$AP,$C395,'SCE WDAT - 06.02.2025'!$AN:$AN,TRUE,'SCE WDAT - 06.02.2025'!$BD:$BD,1)+SUMIFS('SDGE WDAT - 06.02.2025'!AM:AM,'SDGE WDAT - 06.02.2025'!$AD:$AD,$B395,'SDGE WDAT - 06.02.2025'!$AE:$AE,$C395,'SDGE WDAT - 06.02.2025'!$AC:$AC,TRUE,'SDGE WDAT - 06.02.2025'!$AP:$AP,1)</f>
        <v>0</v>
      </c>
      <c r="N395" s="14">
        <f>SUMIFS('SCE WDAT - 06.02.2025'!AU:AU,'SCE WDAT - 06.02.2025'!$AO:$AO,$B395,'SCE WDAT - 06.02.2025'!$AP:$AP,$C395,'SCE WDAT - 06.02.2025'!$AN:$AN,TRUE)+SUMIFS('SDGE WDAT - 06.02.2025'!AF:AF,'SDGE WDAT - 06.02.2025'!$AD:$AD,$B395,'SDGE WDAT - 06.02.2025'!$AE:$AE,$C395,'SDGE WDAT - 06.02.2025'!$AC:$AC,TRUE)</f>
        <v>0</v>
      </c>
      <c r="O395" s="14">
        <f>SUMIFS('SCE WDAT - 06.02.2025'!AV:AV,'SCE WDAT - 06.02.2025'!$AO:$AO,$B395,'SCE WDAT - 06.02.2025'!$AP:$AP,$C395,'SCE WDAT - 06.02.2025'!$AN:$AN,TRUE)+SUMIFS('SDGE WDAT - 06.02.2025'!AG:AG,'SDGE WDAT - 06.02.2025'!$AD:$AD,$B395,'SDGE WDAT - 06.02.2025'!$AE:$AE,$C395,'SDGE WDAT - 06.02.2025'!$AC:$AC,TRUE)</f>
        <v>0</v>
      </c>
      <c r="P395" s="14">
        <f>SUMIFS('SCE WDAT - 06.02.2025'!AW:AW,'SCE WDAT - 06.02.2025'!$AO:$AO,$B395,'SCE WDAT - 06.02.2025'!$AP:$AP,$C395,'SCE WDAT - 06.02.2025'!$AN:$AN,TRUE)+SUMIFS('SDGE WDAT - 06.02.2025'!AH:AH,'SDGE WDAT - 06.02.2025'!$AD:$AD,$B395,'SDGE WDAT - 06.02.2025'!$AE:$AE,$C395,'SDGE WDAT - 06.02.2025'!$AC:$AC,TRUE)</f>
        <v>0</v>
      </c>
      <c r="Q395" s="14">
        <f>SUMIFS('SCE WDAT - 06.02.2025'!AX:AX,'SCE WDAT - 06.02.2025'!$AO:$AO,$B395,'SCE WDAT - 06.02.2025'!$AP:$AP,$C395,'SCE WDAT - 06.02.2025'!$AN:$AN,TRUE)+SUMIFS('SDGE WDAT - 06.02.2025'!AI:AI,'SDGE WDAT - 06.02.2025'!$AD:$AD,$B395,'SDGE WDAT - 06.02.2025'!$AE:$AE,$C395,'SDGE WDAT - 06.02.2025'!$AC:$AC,TRUE)</f>
        <v>0</v>
      </c>
      <c r="R395" s="14">
        <f>SUMIFS('SCE WDAT - 06.02.2025'!AY:AY,'SCE WDAT - 06.02.2025'!$AO:$AO,$B395,'SCE WDAT - 06.02.2025'!$AP:$AP,$C395,'SCE WDAT - 06.02.2025'!$AN:$AN,TRUE)+SUMIFS('SDGE WDAT - 06.02.2025'!AJ:AJ,'SDGE WDAT - 06.02.2025'!$AD:$AD,$B395,'SDGE WDAT - 06.02.2025'!$AE:$AE,$C395,'SDGE WDAT - 06.02.2025'!$AC:$AC,TRUE)</f>
        <v>0</v>
      </c>
      <c r="S395" s="14">
        <f>SUMIFS('SCE WDAT - 06.02.2025'!AZ:AZ,'SCE WDAT - 06.02.2025'!$AO:$AO,$B395,'SCE WDAT - 06.02.2025'!$AP:$AP,$C395,'SCE WDAT - 06.02.2025'!$AN:$AN,TRUE)+SUMIFS('SDGE WDAT - 06.02.2025'!AK:AK,'SDGE WDAT - 06.02.2025'!$AD:$AD,$B395,'SDGE WDAT - 06.02.2025'!$AE:$AE,$C395,'SDGE WDAT - 06.02.2025'!$AC:$AC,TRUE)</f>
        <v>0</v>
      </c>
      <c r="T395" s="14">
        <f>SUMIFS('SCE WDAT - 06.02.2025'!BA:BA,'SCE WDAT - 06.02.2025'!$AO:$AO,$B395,'SCE WDAT - 06.02.2025'!$AP:$AP,$C395,'SCE WDAT - 06.02.2025'!$AN:$AN,TRUE)+SUMIFS('SDGE WDAT - 06.02.2025'!AL:AL,'SDGE WDAT - 06.02.2025'!$AD:$AD,$B395,'SDGE WDAT - 06.02.2025'!$AE:$AE,$C395,'SDGE WDAT - 06.02.2025'!$AC:$AC,TRUE)</f>
        <v>0</v>
      </c>
      <c r="U395" s="14">
        <f>SUMIFS('SCE WDAT - 06.02.2025'!BB:BB,'SCE WDAT - 06.02.2025'!$AO:$AO,$B395,'SCE WDAT - 06.02.2025'!$AP:$AP,$C395,'SCE WDAT - 06.02.2025'!$AN:$AN,TRUE)+SUMIFS('SDGE WDAT - 06.02.2025'!AM:AM,'SDGE WDAT - 06.02.2025'!$AD:$AD,$B395,'SDGE WDAT - 06.02.2025'!$AE:$AE,$C395,'SDGE WDAT - 06.02.2025'!$AC:$AC,TRUE)</f>
        <v>0</v>
      </c>
      <c r="W395" s="331">
        <f>SUMIFS('PGE WDAT - 06.02.2025'!AJ:AJ,'PGE WDAT - 06.02.2025'!$AH:$AH,$B395,'PGE WDAT - 06.02.2025'!$AI:$AI,$C395,'PGE WDAT - 06.02.2025'!$AG:$AG,TRUE,'PGE WDAT - 06.02.2025'!$AU:$AU,1)</f>
        <v>0</v>
      </c>
      <c r="X395" s="331">
        <f>SUMIFS('PGE WDAT - 06.02.2025'!AK:AK,'PGE WDAT - 06.02.2025'!$AH:$AH,$B395,'PGE WDAT - 06.02.2025'!$AI:$AI,$C395,'PGE WDAT - 06.02.2025'!$AG:$AG,TRUE,'PGE WDAT - 06.02.2025'!$AU:$AU,1)</f>
        <v>0</v>
      </c>
      <c r="Y395" s="331">
        <f>SUMIFS('PGE WDAT - 06.02.2025'!AL:AL,'PGE WDAT - 06.02.2025'!$AH:$AH,$B395,'PGE WDAT - 06.02.2025'!$AI:$AI,$C395,'PGE WDAT - 06.02.2025'!$AG:$AG,TRUE,'PGE WDAT - 06.02.2025'!$AU:$AU,1)</f>
        <v>0</v>
      </c>
      <c r="Z395" s="331">
        <f>SUMIFS('PGE WDAT - 06.02.2025'!AM:AM,'PGE WDAT - 06.02.2025'!$AH:$AH,$B395,'PGE WDAT - 06.02.2025'!$AI:$AI,$C395,'PGE WDAT - 06.02.2025'!$AG:$AG,TRUE,'PGE WDAT - 06.02.2025'!$AU:$AU,1)</f>
        <v>0</v>
      </c>
      <c r="AA395" s="331">
        <f>SUMIFS('PGE WDAT - 06.02.2025'!AN:AN,'PGE WDAT - 06.02.2025'!$AH:$AH,$B395,'PGE WDAT - 06.02.2025'!$AI:$AI,$C395,'PGE WDAT - 06.02.2025'!$AG:$AG,TRUE,'PGE WDAT - 06.02.2025'!$AU:$AU,1)</f>
        <v>0</v>
      </c>
      <c r="AB395" s="331">
        <f>SUMIFS('PGE WDAT - 06.02.2025'!AO:AO,'PGE WDAT - 06.02.2025'!$AH:$AH,$B395,'PGE WDAT - 06.02.2025'!$AI:$AI,$C395,'PGE WDAT - 06.02.2025'!$AG:$AG,TRUE,'PGE WDAT - 06.02.2025'!$AU:$AU,1)</f>
        <v>0</v>
      </c>
      <c r="AC395" s="331">
        <f>SUMIFS('PGE WDAT - 06.02.2025'!AP:AP,'PGE WDAT - 06.02.2025'!$AH:$AH,$B395,'PGE WDAT - 06.02.2025'!$AI:$AI,$C395,'PGE WDAT - 06.02.2025'!$AG:$AG,TRUE,'PGE WDAT - 06.02.2025'!$AU:$AU,1)</f>
        <v>0</v>
      </c>
      <c r="AD395" s="331">
        <f>SUMIFS('PGE WDAT - 06.02.2025'!AQ:AQ,'PGE WDAT - 06.02.2025'!$AH:$AH,$B395,'PGE WDAT - 06.02.2025'!$AI:$AI,$C395,'PGE WDAT - 06.02.2025'!$AG:$AG,TRUE,'PGE WDAT - 06.02.2025'!$AU:$AU,1)</f>
        <v>0</v>
      </c>
      <c r="AF395" s="14">
        <f>SUMIFS('PGE WDAT - 06.02.2025'!AJ:AJ,'PGE WDAT - 06.02.2025'!$AH:$AH,$B395,'PGE WDAT - 06.02.2025'!$AI:$AI,$C395,'PGE WDAT - 06.02.2025'!$AG:$AG,TRUE)</f>
        <v>0</v>
      </c>
      <c r="AG395" s="14">
        <f>SUMIFS('PGE WDAT - 06.02.2025'!AK:AK,'PGE WDAT - 06.02.2025'!$AH:$AH,$B395,'PGE WDAT - 06.02.2025'!$AI:$AI,$C395,'PGE WDAT - 06.02.2025'!$AG:$AG,TRUE)</f>
        <v>0</v>
      </c>
      <c r="AH395" s="14">
        <f>SUMIFS('PGE WDAT - 06.02.2025'!AL:AL,'PGE WDAT - 06.02.2025'!$AH:$AH,$B395,'PGE WDAT - 06.02.2025'!$AI:$AI,$C395,'PGE WDAT - 06.02.2025'!$AG:$AG,TRUE)</f>
        <v>0</v>
      </c>
      <c r="AI395" s="14">
        <f>SUMIFS('PGE WDAT - 06.02.2025'!AM:AM,'PGE WDAT - 06.02.2025'!$AH:$AH,$B395,'PGE WDAT - 06.02.2025'!$AI:$AI,$C395,'PGE WDAT - 06.02.2025'!$AG:$AG,TRUE)</f>
        <v>0</v>
      </c>
      <c r="AJ395" s="14">
        <f>SUMIFS('PGE WDAT - 06.02.2025'!AN:AN,'PGE WDAT - 06.02.2025'!$AH:$AH,$B395,'PGE WDAT - 06.02.2025'!$AI:$AI,$C395,'PGE WDAT - 06.02.2025'!$AG:$AG,TRUE)</f>
        <v>0</v>
      </c>
      <c r="AK395" s="14">
        <f>SUMIFS('PGE WDAT - 06.02.2025'!AO:AO,'PGE WDAT - 06.02.2025'!$AH:$AH,$B395,'PGE WDAT - 06.02.2025'!$AI:$AI,$C395,'PGE WDAT - 06.02.2025'!$AG:$AG,TRUE)</f>
        <v>0</v>
      </c>
      <c r="AL395" s="14">
        <f>SUMIFS('PGE WDAT - 06.02.2025'!AP:AP,'PGE WDAT - 06.02.2025'!$AH:$AH,$B395,'PGE WDAT - 06.02.2025'!$AI:$AI,$C395,'PGE WDAT - 06.02.2025'!$AG:$AG,TRUE)</f>
        <v>0</v>
      </c>
      <c r="AM395" s="14">
        <f>SUMIFS('PGE WDAT - 06.02.2025'!AQ:AQ,'PGE WDAT - 06.02.2025'!$AH:$AH,$B395,'PGE WDAT - 06.02.2025'!$AI:$AI,$C395,'PGE WDAT - 06.02.2025'!$AG:$AG,TRUE)</f>
        <v>0</v>
      </c>
      <c r="AO395" s="329"/>
      <c r="AP395" s="329">
        <f>SUMIFS('OOS Queue Data'!$F:$F,'OOS Queue Data'!$D:$D,"Solar",'OOS Queue Data'!$P:$P,$B395,'OOS Queue Data'!$R:$R,$C395)</f>
        <v>0</v>
      </c>
      <c r="AQ395" s="334">
        <f>SUMIFS('OOS Queue Data'!$F:$F,'OOS Queue Data'!$D:$D,"Wind",'OOS Queue Data'!$P:$P,$B395,'OOS Queue Data'!$R:$R,$C395)</f>
        <v>0</v>
      </c>
      <c r="AR395" s="329">
        <f>SUMIFS('OOS Queue Data'!$F:$F,'OOS Queue Data'!$D:$D,"Offshore Wind",'OOS Queue Data'!$P:$P,$B395,'OOS Queue Data'!$R:$R,$C395)</f>
        <v>0</v>
      </c>
      <c r="AS395" s="334">
        <f>SUMIFS('OOS Queue Data'!$F:$F,'OOS Queue Data'!$D:$D,"Wind",'OOS Queue Data'!$P:$P,$B395,'OOS Queue Data'!$R:$R,$C395)</f>
        <v>0</v>
      </c>
      <c r="AT395" s="329">
        <f>SUMIFS('OOS Queue Data'!$F:$F,'OOS Queue Data'!$D:$D,"Geothermal",'OOS Queue Data'!$P:$P,$B395,'OOS Queue Data'!$R:$R,$C395)</f>
        <v>0</v>
      </c>
      <c r="AU395" s="329">
        <f>SUMIFS('OOS Queue Data'!$F:$F,'OOS Queue Data'!$D:$D,"Biomass",'OOS Queue Data'!$P:$P,$B395,'OOS Queue Data'!$R:$R,$C395)</f>
        <v>0</v>
      </c>
      <c r="AV395" s="329"/>
      <c r="AW395" s="329"/>
      <c r="AX395" s="329">
        <f>SUMIFS('OOS Queue Data'!$F:$F,'OOS Queue Data'!$D:$D,"Storage",'OOS Queue Data'!$P:$P,$B395,'OOS Queue Data'!$R:$R,$C395)</f>
        <v>0</v>
      </c>
      <c r="AZ395" s="14">
        <f t="shared" si="45"/>
        <v>0</v>
      </c>
      <c r="BA395" s="14">
        <f t="shared" si="45"/>
        <v>0</v>
      </c>
      <c r="BB395" s="14">
        <f t="shared" si="45"/>
        <v>0</v>
      </c>
      <c r="BC395" s="14">
        <f t="shared" si="45"/>
        <v>0</v>
      </c>
      <c r="BD395" s="14">
        <f t="shared" si="42"/>
        <v>0</v>
      </c>
      <c r="BE395" s="14">
        <f t="shared" si="42"/>
        <v>0</v>
      </c>
      <c r="BF395" s="14">
        <f t="shared" si="42"/>
        <v>0</v>
      </c>
      <c r="BG395" s="14">
        <f t="shared" si="42"/>
        <v>0</v>
      </c>
      <c r="BI395" s="14">
        <f t="shared" si="46"/>
        <v>0</v>
      </c>
      <c r="BJ395" s="14">
        <f t="shared" si="46"/>
        <v>0</v>
      </c>
      <c r="BK395" s="14">
        <f t="shared" si="46"/>
        <v>0</v>
      </c>
      <c r="BL395" s="14">
        <f t="shared" si="46"/>
        <v>0</v>
      </c>
      <c r="BN395" s="14">
        <f t="shared" si="47"/>
        <v>0</v>
      </c>
      <c r="BO395" s="14">
        <f t="shared" si="47"/>
        <v>0</v>
      </c>
      <c r="BQ395" s="14">
        <f t="shared" si="48"/>
        <v>0</v>
      </c>
      <c r="BR395" s="14">
        <f t="shared" si="48"/>
        <v>0</v>
      </c>
    </row>
    <row r="396" spans="1:70" ht="13.15">
      <c r="A396" s="14" t="s">
        <v>60</v>
      </c>
      <c r="B396" s="14" t="s">
        <v>359</v>
      </c>
      <c r="C396" s="14">
        <v>69</v>
      </c>
      <c r="E396" s="330">
        <f>SUMIFS('SCE WDAT - 06.02.2025'!AU:AU,'SCE WDAT - 06.02.2025'!$AO:$AO,$B396,'SCE WDAT - 06.02.2025'!$AP:$AP,$C396,'SCE WDAT - 06.02.2025'!$AN:$AN,TRUE,'SCE WDAT - 06.02.2025'!$BD:$BD,1)+SUMIFS('SDGE WDAT - 06.02.2025'!AF:AF,'SDGE WDAT - 06.02.2025'!$AD:$AD,$B396,'SDGE WDAT - 06.02.2025'!$AE:$AE,$C396,'SDGE WDAT - 06.02.2025'!$AC:$AC,TRUE,'SDGE WDAT - 06.02.2025'!$AP:$AP,1)</f>
        <v>0</v>
      </c>
      <c r="F396" s="330">
        <f>SUMIFS('SCE WDAT - 06.02.2025'!AV:AV,'SCE WDAT - 06.02.2025'!$AO:$AO,$B396,'SCE WDAT - 06.02.2025'!$AP:$AP,$C396,'SCE WDAT - 06.02.2025'!$AN:$AN,TRUE,'SCE WDAT - 06.02.2025'!$BD:$BD,1)+SUMIFS('SDGE WDAT - 06.02.2025'!AG:AG,'SDGE WDAT - 06.02.2025'!$AD:$AD,$B396,'SDGE WDAT - 06.02.2025'!$AE:$AE,$C396,'SDGE WDAT - 06.02.2025'!$AC:$AC,TRUE,'SDGE WDAT - 06.02.2025'!$AP:$AP,1)</f>
        <v>0</v>
      </c>
      <c r="G396" s="330">
        <f>SUMIFS('SCE WDAT - 06.02.2025'!AW:AW,'SCE WDAT - 06.02.2025'!$AO:$AO,$B396,'SCE WDAT - 06.02.2025'!$AP:$AP,$C396,'SCE WDAT - 06.02.2025'!$AN:$AN,TRUE,'SCE WDAT - 06.02.2025'!$BD:$BD,1)+SUMIFS('SDGE WDAT - 06.02.2025'!AH:AH,'SDGE WDAT - 06.02.2025'!$AD:$AD,$B396,'SDGE WDAT - 06.02.2025'!$AE:$AE,$C396,'SDGE WDAT - 06.02.2025'!$AC:$AC,TRUE,'SDGE WDAT - 06.02.2025'!$AP:$AP,1)</f>
        <v>0</v>
      </c>
      <c r="H396" s="330">
        <f>SUMIFS('SCE WDAT - 06.02.2025'!AX:AX,'SCE WDAT - 06.02.2025'!$AO:$AO,$B396,'SCE WDAT - 06.02.2025'!$AP:$AP,$C396,'SCE WDAT - 06.02.2025'!$AN:$AN,TRUE,'SCE WDAT - 06.02.2025'!$BD:$BD,1)+SUMIFS('SDGE WDAT - 06.02.2025'!AI:AI,'SDGE WDAT - 06.02.2025'!$AD:$AD,$B396,'SDGE WDAT - 06.02.2025'!$AE:$AE,$C396,'SDGE WDAT - 06.02.2025'!$AC:$AC,TRUE,'SDGE WDAT - 06.02.2025'!$AP:$AP,1)</f>
        <v>0</v>
      </c>
      <c r="I396" s="330">
        <f>SUMIFS('SCE WDAT - 06.02.2025'!AY:AY,'SCE WDAT - 06.02.2025'!$AO:$AO,$B396,'SCE WDAT - 06.02.2025'!$AP:$AP,$C396,'SCE WDAT - 06.02.2025'!$AN:$AN,TRUE,'SCE WDAT - 06.02.2025'!$BD:$BD,1)+SUMIFS('SDGE WDAT - 06.02.2025'!AJ:AJ,'SDGE WDAT - 06.02.2025'!$AD:$AD,$B396,'SDGE WDAT - 06.02.2025'!$AE:$AE,$C396,'SDGE WDAT - 06.02.2025'!$AC:$AC,TRUE,'SDGE WDAT - 06.02.2025'!$AP:$AP,1)</f>
        <v>0</v>
      </c>
      <c r="J396" s="330">
        <f>SUMIFS('SCE WDAT - 06.02.2025'!AZ:AZ,'SCE WDAT - 06.02.2025'!$AO:$AO,$B396,'SCE WDAT - 06.02.2025'!$AP:$AP,$C396,'SCE WDAT - 06.02.2025'!$AN:$AN,TRUE,'SCE WDAT - 06.02.2025'!$BD:$BD,1)+SUMIFS('SDGE WDAT - 06.02.2025'!AK:AK,'SDGE WDAT - 06.02.2025'!$AD:$AD,$B396,'SDGE WDAT - 06.02.2025'!$AE:$AE,$C396,'SDGE WDAT - 06.02.2025'!$AC:$AC,TRUE,'SDGE WDAT - 06.02.2025'!$AP:$AP,1)</f>
        <v>0</v>
      </c>
      <c r="K396" s="330">
        <f>SUMIFS('SCE WDAT - 06.02.2025'!BA:BA,'SCE WDAT - 06.02.2025'!$AO:$AO,$B396,'SCE WDAT - 06.02.2025'!$AP:$AP,$C396,'SCE WDAT - 06.02.2025'!$AN:$AN,TRUE,'SCE WDAT - 06.02.2025'!$BD:$BD,1)+SUMIFS('SDGE WDAT - 06.02.2025'!AL:AL,'SDGE WDAT - 06.02.2025'!$AD:$AD,$B396,'SDGE WDAT - 06.02.2025'!$AE:$AE,$C396,'SDGE WDAT - 06.02.2025'!$AC:$AC,TRUE,'SDGE WDAT - 06.02.2025'!$AP:$AP,1)</f>
        <v>0</v>
      </c>
      <c r="L396" s="330">
        <f>SUMIFS('SCE WDAT - 06.02.2025'!BB:BB,'SCE WDAT - 06.02.2025'!$AO:$AO,$B396,'SCE WDAT - 06.02.2025'!$AP:$AP,$C396,'SCE WDAT - 06.02.2025'!$AN:$AN,TRUE,'SCE WDAT - 06.02.2025'!$BD:$BD,1)+SUMIFS('SDGE WDAT - 06.02.2025'!AM:AM,'SDGE WDAT - 06.02.2025'!$AD:$AD,$B396,'SDGE WDAT - 06.02.2025'!$AE:$AE,$C396,'SDGE WDAT - 06.02.2025'!$AC:$AC,TRUE,'SDGE WDAT - 06.02.2025'!$AP:$AP,1)</f>
        <v>0</v>
      </c>
      <c r="N396" s="14">
        <f>SUMIFS('SCE WDAT - 06.02.2025'!AU:AU,'SCE WDAT - 06.02.2025'!$AO:$AO,$B396,'SCE WDAT - 06.02.2025'!$AP:$AP,$C396,'SCE WDAT - 06.02.2025'!$AN:$AN,TRUE)+SUMIFS('SDGE WDAT - 06.02.2025'!AF:AF,'SDGE WDAT - 06.02.2025'!$AD:$AD,$B396,'SDGE WDAT - 06.02.2025'!$AE:$AE,$C396,'SDGE WDAT - 06.02.2025'!$AC:$AC,TRUE)</f>
        <v>0</v>
      </c>
      <c r="O396" s="14">
        <f>SUMIFS('SCE WDAT - 06.02.2025'!AV:AV,'SCE WDAT - 06.02.2025'!$AO:$AO,$B396,'SCE WDAT - 06.02.2025'!$AP:$AP,$C396,'SCE WDAT - 06.02.2025'!$AN:$AN,TRUE)+SUMIFS('SDGE WDAT - 06.02.2025'!AG:AG,'SDGE WDAT - 06.02.2025'!$AD:$AD,$B396,'SDGE WDAT - 06.02.2025'!$AE:$AE,$C396,'SDGE WDAT - 06.02.2025'!$AC:$AC,TRUE)</f>
        <v>0</v>
      </c>
      <c r="P396" s="14">
        <f>SUMIFS('SCE WDAT - 06.02.2025'!AW:AW,'SCE WDAT - 06.02.2025'!$AO:$AO,$B396,'SCE WDAT - 06.02.2025'!$AP:$AP,$C396,'SCE WDAT - 06.02.2025'!$AN:$AN,TRUE)+SUMIFS('SDGE WDAT - 06.02.2025'!AH:AH,'SDGE WDAT - 06.02.2025'!$AD:$AD,$B396,'SDGE WDAT - 06.02.2025'!$AE:$AE,$C396,'SDGE WDAT - 06.02.2025'!$AC:$AC,TRUE)</f>
        <v>0</v>
      </c>
      <c r="Q396" s="14">
        <f>SUMIFS('SCE WDAT - 06.02.2025'!AX:AX,'SCE WDAT - 06.02.2025'!$AO:$AO,$B396,'SCE WDAT - 06.02.2025'!$AP:$AP,$C396,'SCE WDAT - 06.02.2025'!$AN:$AN,TRUE)+SUMIFS('SDGE WDAT - 06.02.2025'!AI:AI,'SDGE WDAT - 06.02.2025'!$AD:$AD,$B396,'SDGE WDAT - 06.02.2025'!$AE:$AE,$C396,'SDGE WDAT - 06.02.2025'!$AC:$AC,TRUE)</f>
        <v>0</v>
      </c>
      <c r="R396" s="14">
        <f>SUMIFS('SCE WDAT - 06.02.2025'!AY:AY,'SCE WDAT - 06.02.2025'!$AO:$AO,$B396,'SCE WDAT - 06.02.2025'!$AP:$AP,$C396,'SCE WDAT - 06.02.2025'!$AN:$AN,TRUE)+SUMIFS('SDGE WDAT - 06.02.2025'!AJ:AJ,'SDGE WDAT - 06.02.2025'!$AD:$AD,$B396,'SDGE WDAT - 06.02.2025'!$AE:$AE,$C396,'SDGE WDAT - 06.02.2025'!$AC:$AC,TRUE)</f>
        <v>0</v>
      </c>
      <c r="S396" s="14">
        <f>SUMIFS('SCE WDAT - 06.02.2025'!AZ:AZ,'SCE WDAT - 06.02.2025'!$AO:$AO,$B396,'SCE WDAT - 06.02.2025'!$AP:$AP,$C396,'SCE WDAT - 06.02.2025'!$AN:$AN,TRUE)+SUMIFS('SDGE WDAT - 06.02.2025'!AK:AK,'SDGE WDAT - 06.02.2025'!$AD:$AD,$B396,'SDGE WDAT - 06.02.2025'!$AE:$AE,$C396,'SDGE WDAT - 06.02.2025'!$AC:$AC,TRUE)</f>
        <v>0</v>
      </c>
      <c r="T396" s="14">
        <f>SUMIFS('SCE WDAT - 06.02.2025'!BA:BA,'SCE WDAT - 06.02.2025'!$AO:$AO,$B396,'SCE WDAT - 06.02.2025'!$AP:$AP,$C396,'SCE WDAT - 06.02.2025'!$AN:$AN,TRUE)+SUMIFS('SDGE WDAT - 06.02.2025'!AL:AL,'SDGE WDAT - 06.02.2025'!$AD:$AD,$B396,'SDGE WDAT - 06.02.2025'!$AE:$AE,$C396,'SDGE WDAT - 06.02.2025'!$AC:$AC,TRUE)</f>
        <v>0</v>
      </c>
      <c r="U396" s="14">
        <f>SUMIFS('SCE WDAT - 06.02.2025'!BB:BB,'SCE WDAT - 06.02.2025'!$AO:$AO,$B396,'SCE WDAT - 06.02.2025'!$AP:$AP,$C396,'SCE WDAT - 06.02.2025'!$AN:$AN,TRUE)+SUMIFS('SDGE WDAT - 06.02.2025'!AM:AM,'SDGE WDAT - 06.02.2025'!$AD:$AD,$B396,'SDGE WDAT - 06.02.2025'!$AE:$AE,$C396,'SDGE WDAT - 06.02.2025'!$AC:$AC,TRUE)</f>
        <v>0</v>
      </c>
      <c r="W396" s="331">
        <f>SUMIFS('PGE WDAT - 06.02.2025'!AJ:AJ,'PGE WDAT - 06.02.2025'!$AH:$AH,$B396,'PGE WDAT - 06.02.2025'!$AI:$AI,$C396,'PGE WDAT - 06.02.2025'!$AG:$AG,TRUE,'PGE WDAT - 06.02.2025'!$AU:$AU,1)</f>
        <v>0</v>
      </c>
      <c r="X396" s="331">
        <f>SUMIFS('PGE WDAT - 06.02.2025'!AK:AK,'PGE WDAT - 06.02.2025'!$AH:$AH,$B396,'PGE WDAT - 06.02.2025'!$AI:$AI,$C396,'PGE WDAT - 06.02.2025'!$AG:$AG,TRUE,'PGE WDAT - 06.02.2025'!$AU:$AU,1)</f>
        <v>0</v>
      </c>
      <c r="Y396" s="331">
        <f>SUMIFS('PGE WDAT - 06.02.2025'!AL:AL,'PGE WDAT - 06.02.2025'!$AH:$AH,$B396,'PGE WDAT - 06.02.2025'!$AI:$AI,$C396,'PGE WDAT - 06.02.2025'!$AG:$AG,TRUE,'PGE WDAT - 06.02.2025'!$AU:$AU,1)</f>
        <v>0</v>
      </c>
      <c r="Z396" s="331">
        <f>SUMIFS('PGE WDAT - 06.02.2025'!AM:AM,'PGE WDAT - 06.02.2025'!$AH:$AH,$B396,'PGE WDAT - 06.02.2025'!$AI:$AI,$C396,'PGE WDAT - 06.02.2025'!$AG:$AG,TRUE,'PGE WDAT - 06.02.2025'!$AU:$AU,1)</f>
        <v>0</v>
      </c>
      <c r="AA396" s="331">
        <f>SUMIFS('PGE WDAT - 06.02.2025'!AN:AN,'PGE WDAT - 06.02.2025'!$AH:$AH,$B396,'PGE WDAT - 06.02.2025'!$AI:$AI,$C396,'PGE WDAT - 06.02.2025'!$AG:$AG,TRUE,'PGE WDAT - 06.02.2025'!$AU:$AU,1)</f>
        <v>0</v>
      </c>
      <c r="AB396" s="331">
        <f>SUMIFS('PGE WDAT - 06.02.2025'!AO:AO,'PGE WDAT - 06.02.2025'!$AH:$AH,$B396,'PGE WDAT - 06.02.2025'!$AI:$AI,$C396,'PGE WDAT - 06.02.2025'!$AG:$AG,TRUE,'PGE WDAT - 06.02.2025'!$AU:$AU,1)</f>
        <v>0</v>
      </c>
      <c r="AC396" s="331">
        <f>SUMIFS('PGE WDAT - 06.02.2025'!AP:AP,'PGE WDAT - 06.02.2025'!$AH:$AH,$B396,'PGE WDAT - 06.02.2025'!$AI:$AI,$C396,'PGE WDAT - 06.02.2025'!$AG:$AG,TRUE,'PGE WDAT - 06.02.2025'!$AU:$AU,1)</f>
        <v>0</v>
      </c>
      <c r="AD396" s="331">
        <f>SUMIFS('PGE WDAT - 06.02.2025'!AQ:AQ,'PGE WDAT - 06.02.2025'!$AH:$AH,$B396,'PGE WDAT - 06.02.2025'!$AI:$AI,$C396,'PGE WDAT - 06.02.2025'!$AG:$AG,TRUE,'PGE WDAT - 06.02.2025'!$AU:$AU,1)</f>
        <v>0</v>
      </c>
      <c r="AF396" s="14">
        <f>SUMIFS('PGE WDAT - 06.02.2025'!AJ:AJ,'PGE WDAT - 06.02.2025'!$AH:$AH,$B396,'PGE WDAT - 06.02.2025'!$AI:$AI,$C396,'PGE WDAT - 06.02.2025'!$AG:$AG,TRUE)</f>
        <v>0</v>
      </c>
      <c r="AG396" s="14">
        <f>SUMIFS('PGE WDAT - 06.02.2025'!AK:AK,'PGE WDAT - 06.02.2025'!$AH:$AH,$B396,'PGE WDAT - 06.02.2025'!$AI:$AI,$C396,'PGE WDAT - 06.02.2025'!$AG:$AG,TRUE)</f>
        <v>0</v>
      </c>
      <c r="AH396" s="14">
        <f>SUMIFS('PGE WDAT - 06.02.2025'!AL:AL,'PGE WDAT - 06.02.2025'!$AH:$AH,$B396,'PGE WDAT - 06.02.2025'!$AI:$AI,$C396,'PGE WDAT - 06.02.2025'!$AG:$AG,TRUE)</f>
        <v>0</v>
      </c>
      <c r="AI396" s="14">
        <f>SUMIFS('PGE WDAT - 06.02.2025'!AM:AM,'PGE WDAT - 06.02.2025'!$AH:$AH,$B396,'PGE WDAT - 06.02.2025'!$AI:$AI,$C396,'PGE WDAT - 06.02.2025'!$AG:$AG,TRUE)</f>
        <v>0</v>
      </c>
      <c r="AJ396" s="14">
        <f>SUMIFS('PGE WDAT - 06.02.2025'!AN:AN,'PGE WDAT - 06.02.2025'!$AH:$AH,$B396,'PGE WDAT - 06.02.2025'!$AI:$AI,$C396,'PGE WDAT - 06.02.2025'!$AG:$AG,TRUE)</f>
        <v>0</v>
      </c>
      <c r="AK396" s="14">
        <f>SUMIFS('PGE WDAT - 06.02.2025'!AO:AO,'PGE WDAT - 06.02.2025'!$AH:$AH,$B396,'PGE WDAT - 06.02.2025'!$AI:$AI,$C396,'PGE WDAT - 06.02.2025'!$AG:$AG,TRUE)</f>
        <v>0</v>
      </c>
      <c r="AL396" s="14">
        <f>SUMIFS('PGE WDAT - 06.02.2025'!AP:AP,'PGE WDAT - 06.02.2025'!$AH:$AH,$B396,'PGE WDAT - 06.02.2025'!$AI:$AI,$C396,'PGE WDAT - 06.02.2025'!$AG:$AG,TRUE)</f>
        <v>0</v>
      </c>
      <c r="AM396" s="14">
        <f>SUMIFS('PGE WDAT - 06.02.2025'!AQ:AQ,'PGE WDAT - 06.02.2025'!$AH:$AH,$B396,'PGE WDAT - 06.02.2025'!$AI:$AI,$C396,'PGE WDAT - 06.02.2025'!$AG:$AG,TRUE)</f>
        <v>0</v>
      </c>
      <c r="AO396" s="329"/>
      <c r="AP396" s="329">
        <f>SUMIFS('OOS Queue Data'!$F:$F,'OOS Queue Data'!$D:$D,"Solar",'OOS Queue Data'!$P:$P,$B396,'OOS Queue Data'!$R:$R,$C396)</f>
        <v>0</v>
      </c>
      <c r="AQ396" s="334">
        <f>SUMIFS('OOS Queue Data'!$F:$F,'OOS Queue Data'!$D:$D,"Wind",'OOS Queue Data'!$P:$P,$B396,'OOS Queue Data'!$R:$R,$C396)</f>
        <v>0</v>
      </c>
      <c r="AR396" s="329">
        <f>SUMIFS('OOS Queue Data'!$F:$F,'OOS Queue Data'!$D:$D,"Offshore Wind",'OOS Queue Data'!$P:$P,$B396,'OOS Queue Data'!$R:$R,$C396)</f>
        <v>0</v>
      </c>
      <c r="AS396" s="334">
        <f>SUMIFS('OOS Queue Data'!$F:$F,'OOS Queue Data'!$D:$D,"Wind",'OOS Queue Data'!$P:$P,$B396,'OOS Queue Data'!$R:$R,$C396)</f>
        <v>0</v>
      </c>
      <c r="AT396" s="329">
        <f>SUMIFS('OOS Queue Data'!$F:$F,'OOS Queue Data'!$D:$D,"Geothermal",'OOS Queue Data'!$P:$P,$B396,'OOS Queue Data'!$R:$R,$C396)</f>
        <v>0</v>
      </c>
      <c r="AU396" s="329">
        <f>SUMIFS('OOS Queue Data'!$F:$F,'OOS Queue Data'!$D:$D,"Biomass",'OOS Queue Data'!$P:$P,$B396,'OOS Queue Data'!$R:$R,$C396)</f>
        <v>0</v>
      </c>
      <c r="AV396" s="329"/>
      <c r="AW396" s="329"/>
      <c r="AX396" s="329">
        <f>SUMIFS('OOS Queue Data'!$F:$F,'OOS Queue Data'!$D:$D,"Storage",'OOS Queue Data'!$P:$P,$B396,'OOS Queue Data'!$R:$R,$C396)</f>
        <v>0</v>
      </c>
      <c r="AZ396" s="14">
        <f t="shared" si="45"/>
        <v>0</v>
      </c>
      <c r="BA396" s="14">
        <f t="shared" si="45"/>
        <v>0</v>
      </c>
      <c r="BB396" s="14">
        <f t="shared" si="45"/>
        <v>0</v>
      </c>
      <c r="BC396" s="14">
        <f t="shared" si="45"/>
        <v>0</v>
      </c>
      <c r="BD396" s="14">
        <f t="shared" si="42"/>
        <v>0</v>
      </c>
      <c r="BE396" s="14">
        <f t="shared" si="42"/>
        <v>0</v>
      </c>
      <c r="BF396" s="14">
        <f t="shared" si="42"/>
        <v>0</v>
      </c>
      <c r="BG396" s="14">
        <f t="shared" si="42"/>
        <v>0</v>
      </c>
      <c r="BI396" s="14">
        <f t="shared" si="46"/>
        <v>0</v>
      </c>
      <c r="BJ396" s="14">
        <f t="shared" si="46"/>
        <v>0</v>
      </c>
      <c r="BK396" s="14">
        <f t="shared" si="46"/>
        <v>0</v>
      </c>
      <c r="BL396" s="14">
        <f t="shared" si="46"/>
        <v>0</v>
      </c>
      <c r="BN396" s="14">
        <f t="shared" si="47"/>
        <v>0</v>
      </c>
      <c r="BO396" s="14">
        <f t="shared" si="47"/>
        <v>0</v>
      </c>
      <c r="BQ396" s="14">
        <f t="shared" si="48"/>
        <v>0</v>
      </c>
      <c r="BR396" s="14">
        <f t="shared" si="48"/>
        <v>0</v>
      </c>
    </row>
    <row r="397" spans="1:70" ht="13.15">
      <c r="A397" s="14" t="s">
        <v>56</v>
      </c>
      <c r="B397" s="14" t="s">
        <v>360</v>
      </c>
      <c r="C397" s="14">
        <v>115</v>
      </c>
      <c r="E397" s="330">
        <f>SUMIFS('SCE WDAT - 06.02.2025'!AU:AU,'SCE WDAT - 06.02.2025'!$AO:$AO,$B397,'SCE WDAT - 06.02.2025'!$AP:$AP,$C397,'SCE WDAT - 06.02.2025'!$AN:$AN,TRUE,'SCE WDAT - 06.02.2025'!$BD:$BD,1)+SUMIFS('SDGE WDAT - 06.02.2025'!AF:AF,'SDGE WDAT - 06.02.2025'!$AD:$AD,$B397,'SDGE WDAT - 06.02.2025'!$AE:$AE,$C397,'SDGE WDAT - 06.02.2025'!$AC:$AC,TRUE,'SDGE WDAT - 06.02.2025'!$AP:$AP,1)</f>
        <v>0</v>
      </c>
      <c r="F397" s="330">
        <f>SUMIFS('SCE WDAT - 06.02.2025'!AV:AV,'SCE WDAT - 06.02.2025'!$AO:$AO,$B397,'SCE WDAT - 06.02.2025'!$AP:$AP,$C397,'SCE WDAT - 06.02.2025'!$AN:$AN,TRUE,'SCE WDAT - 06.02.2025'!$BD:$BD,1)+SUMIFS('SDGE WDAT - 06.02.2025'!AG:AG,'SDGE WDAT - 06.02.2025'!$AD:$AD,$B397,'SDGE WDAT - 06.02.2025'!$AE:$AE,$C397,'SDGE WDAT - 06.02.2025'!$AC:$AC,TRUE,'SDGE WDAT - 06.02.2025'!$AP:$AP,1)</f>
        <v>0</v>
      </c>
      <c r="G397" s="330">
        <f>SUMIFS('SCE WDAT - 06.02.2025'!AW:AW,'SCE WDAT - 06.02.2025'!$AO:$AO,$B397,'SCE WDAT - 06.02.2025'!$AP:$AP,$C397,'SCE WDAT - 06.02.2025'!$AN:$AN,TRUE,'SCE WDAT - 06.02.2025'!$BD:$BD,1)+SUMIFS('SDGE WDAT - 06.02.2025'!AH:AH,'SDGE WDAT - 06.02.2025'!$AD:$AD,$B397,'SDGE WDAT - 06.02.2025'!$AE:$AE,$C397,'SDGE WDAT - 06.02.2025'!$AC:$AC,TRUE,'SDGE WDAT - 06.02.2025'!$AP:$AP,1)</f>
        <v>0</v>
      </c>
      <c r="H397" s="330">
        <f>SUMIFS('SCE WDAT - 06.02.2025'!AX:AX,'SCE WDAT - 06.02.2025'!$AO:$AO,$B397,'SCE WDAT - 06.02.2025'!$AP:$AP,$C397,'SCE WDAT - 06.02.2025'!$AN:$AN,TRUE,'SCE WDAT - 06.02.2025'!$BD:$BD,1)+SUMIFS('SDGE WDAT - 06.02.2025'!AI:AI,'SDGE WDAT - 06.02.2025'!$AD:$AD,$B397,'SDGE WDAT - 06.02.2025'!$AE:$AE,$C397,'SDGE WDAT - 06.02.2025'!$AC:$AC,TRUE,'SDGE WDAT - 06.02.2025'!$AP:$AP,1)</f>
        <v>0</v>
      </c>
      <c r="I397" s="330">
        <f>SUMIFS('SCE WDAT - 06.02.2025'!AY:AY,'SCE WDAT - 06.02.2025'!$AO:$AO,$B397,'SCE WDAT - 06.02.2025'!$AP:$AP,$C397,'SCE WDAT - 06.02.2025'!$AN:$AN,TRUE,'SCE WDAT - 06.02.2025'!$BD:$BD,1)+SUMIFS('SDGE WDAT - 06.02.2025'!AJ:AJ,'SDGE WDAT - 06.02.2025'!$AD:$AD,$B397,'SDGE WDAT - 06.02.2025'!$AE:$AE,$C397,'SDGE WDAT - 06.02.2025'!$AC:$AC,TRUE,'SDGE WDAT - 06.02.2025'!$AP:$AP,1)</f>
        <v>0</v>
      </c>
      <c r="J397" s="330">
        <f>SUMIFS('SCE WDAT - 06.02.2025'!AZ:AZ,'SCE WDAT - 06.02.2025'!$AO:$AO,$B397,'SCE WDAT - 06.02.2025'!$AP:$AP,$C397,'SCE WDAT - 06.02.2025'!$AN:$AN,TRUE,'SCE WDAT - 06.02.2025'!$BD:$BD,1)+SUMIFS('SDGE WDAT - 06.02.2025'!AK:AK,'SDGE WDAT - 06.02.2025'!$AD:$AD,$B397,'SDGE WDAT - 06.02.2025'!$AE:$AE,$C397,'SDGE WDAT - 06.02.2025'!$AC:$AC,TRUE,'SDGE WDAT - 06.02.2025'!$AP:$AP,1)</f>
        <v>0</v>
      </c>
      <c r="K397" s="330">
        <f>SUMIFS('SCE WDAT - 06.02.2025'!BA:BA,'SCE WDAT - 06.02.2025'!$AO:$AO,$B397,'SCE WDAT - 06.02.2025'!$AP:$AP,$C397,'SCE WDAT - 06.02.2025'!$AN:$AN,TRUE,'SCE WDAT - 06.02.2025'!$BD:$BD,1)+SUMIFS('SDGE WDAT - 06.02.2025'!AL:AL,'SDGE WDAT - 06.02.2025'!$AD:$AD,$B397,'SDGE WDAT - 06.02.2025'!$AE:$AE,$C397,'SDGE WDAT - 06.02.2025'!$AC:$AC,TRUE,'SDGE WDAT - 06.02.2025'!$AP:$AP,1)</f>
        <v>0</v>
      </c>
      <c r="L397" s="330">
        <f>SUMIFS('SCE WDAT - 06.02.2025'!BB:BB,'SCE WDAT - 06.02.2025'!$AO:$AO,$B397,'SCE WDAT - 06.02.2025'!$AP:$AP,$C397,'SCE WDAT - 06.02.2025'!$AN:$AN,TRUE,'SCE WDAT - 06.02.2025'!$BD:$BD,1)+SUMIFS('SDGE WDAT - 06.02.2025'!AM:AM,'SDGE WDAT - 06.02.2025'!$AD:$AD,$B397,'SDGE WDAT - 06.02.2025'!$AE:$AE,$C397,'SDGE WDAT - 06.02.2025'!$AC:$AC,TRUE,'SDGE WDAT - 06.02.2025'!$AP:$AP,1)</f>
        <v>0</v>
      </c>
      <c r="N397" s="14">
        <f>SUMIFS('SCE WDAT - 06.02.2025'!AU:AU,'SCE WDAT - 06.02.2025'!$AO:$AO,$B397,'SCE WDAT - 06.02.2025'!$AP:$AP,$C397,'SCE WDAT - 06.02.2025'!$AN:$AN,TRUE)+SUMIFS('SDGE WDAT - 06.02.2025'!AF:AF,'SDGE WDAT - 06.02.2025'!$AD:$AD,$B397,'SDGE WDAT - 06.02.2025'!$AE:$AE,$C397,'SDGE WDAT - 06.02.2025'!$AC:$AC,TRUE)</f>
        <v>0</v>
      </c>
      <c r="O397" s="14">
        <f>SUMIFS('SCE WDAT - 06.02.2025'!AV:AV,'SCE WDAT - 06.02.2025'!$AO:$AO,$B397,'SCE WDAT - 06.02.2025'!$AP:$AP,$C397,'SCE WDAT - 06.02.2025'!$AN:$AN,TRUE)+SUMIFS('SDGE WDAT - 06.02.2025'!AG:AG,'SDGE WDAT - 06.02.2025'!$AD:$AD,$B397,'SDGE WDAT - 06.02.2025'!$AE:$AE,$C397,'SDGE WDAT - 06.02.2025'!$AC:$AC,TRUE)</f>
        <v>0</v>
      </c>
      <c r="P397" s="14">
        <f>SUMIFS('SCE WDAT - 06.02.2025'!AW:AW,'SCE WDAT - 06.02.2025'!$AO:$AO,$B397,'SCE WDAT - 06.02.2025'!$AP:$AP,$C397,'SCE WDAT - 06.02.2025'!$AN:$AN,TRUE)+SUMIFS('SDGE WDAT - 06.02.2025'!AH:AH,'SDGE WDAT - 06.02.2025'!$AD:$AD,$B397,'SDGE WDAT - 06.02.2025'!$AE:$AE,$C397,'SDGE WDAT - 06.02.2025'!$AC:$AC,TRUE)</f>
        <v>0</v>
      </c>
      <c r="Q397" s="14">
        <f>SUMIFS('SCE WDAT - 06.02.2025'!AX:AX,'SCE WDAT - 06.02.2025'!$AO:$AO,$B397,'SCE WDAT - 06.02.2025'!$AP:$AP,$C397,'SCE WDAT - 06.02.2025'!$AN:$AN,TRUE)+SUMIFS('SDGE WDAT - 06.02.2025'!AI:AI,'SDGE WDAT - 06.02.2025'!$AD:$AD,$B397,'SDGE WDAT - 06.02.2025'!$AE:$AE,$C397,'SDGE WDAT - 06.02.2025'!$AC:$AC,TRUE)</f>
        <v>0</v>
      </c>
      <c r="R397" s="14">
        <f>SUMIFS('SCE WDAT - 06.02.2025'!AY:AY,'SCE WDAT - 06.02.2025'!$AO:$AO,$B397,'SCE WDAT - 06.02.2025'!$AP:$AP,$C397,'SCE WDAT - 06.02.2025'!$AN:$AN,TRUE)+SUMIFS('SDGE WDAT - 06.02.2025'!AJ:AJ,'SDGE WDAT - 06.02.2025'!$AD:$AD,$B397,'SDGE WDAT - 06.02.2025'!$AE:$AE,$C397,'SDGE WDAT - 06.02.2025'!$AC:$AC,TRUE)</f>
        <v>0</v>
      </c>
      <c r="S397" s="14">
        <f>SUMIFS('SCE WDAT - 06.02.2025'!AZ:AZ,'SCE WDAT - 06.02.2025'!$AO:$AO,$B397,'SCE WDAT - 06.02.2025'!$AP:$AP,$C397,'SCE WDAT - 06.02.2025'!$AN:$AN,TRUE)+SUMIFS('SDGE WDAT - 06.02.2025'!AK:AK,'SDGE WDAT - 06.02.2025'!$AD:$AD,$B397,'SDGE WDAT - 06.02.2025'!$AE:$AE,$C397,'SDGE WDAT - 06.02.2025'!$AC:$AC,TRUE)</f>
        <v>0</v>
      </c>
      <c r="T397" s="14">
        <f>SUMIFS('SCE WDAT - 06.02.2025'!BA:BA,'SCE WDAT - 06.02.2025'!$AO:$AO,$B397,'SCE WDAT - 06.02.2025'!$AP:$AP,$C397,'SCE WDAT - 06.02.2025'!$AN:$AN,TRUE)+SUMIFS('SDGE WDAT - 06.02.2025'!AL:AL,'SDGE WDAT - 06.02.2025'!$AD:$AD,$B397,'SDGE WDAT - 06.02.2025'!$AE:$AE,$C397,'SDGE WDAT - 06.02.2025'!$AC:$AC,TRUE)</f>
        <v>0</v>
      </c>
      <c r="U397" s="14">
        <f>SUMIFS('SCE WDAT - 06.02.2025'!BB:BB,'SCE WDAT - 06.02.2025'!$AO:$AO,$B397,'SCE WDAT - 06.02.2025'!$AP:$AP,$C397,'SCE WDAT - 06.02.2025'!$AN:$AN,TRUE)+SUMIFS('SDGE WDAT - 06.02.2025'!AM:AM,'SDGE WDAT - 06.02.2025'!$AD:$AD,$B397,'SDGE WDAT - 06.02.2025'!$AE:$AE,$C397,'SDGE WDAT - 06.02.2025'!$AC:$AC,TRUE)</f>
        <v>0</v>
      </c>
      <c r="W397" s="331">
        <f>SUMIFS('PGE WDAT - 06.02.2025'!AJ:AJ,'PGE WDAT - 06.02.2025'!$AH:$AH,$B397,'PGE WDAT - 06.02.2025'!$AI:$AI,$C397,'PGE WDAT - 06.02.2025'!$AG:$AG,TRUE,'PGE WDAT - 06.02.2025'!$AU:$AU,1)</f>
        <v>0</v>
      </c>
      <c r="X397" s="331">
        <f>SUMIFS('PGE WDAT - 06.02.2025'!AK:AK,'PGE WDAT - 06.02.2025'!$AH:$AH,$B397,'PGE WDAT - 06.02.2025'!$AI:$AI,$C397,'PGE WDAT - 06.02.2025'!$AG:$AG,TRUE,'PGE WDAT - 06.02.2025'!$AU:$AU,1)</f>
        <v>0</v>
      </c>
      <c r="Y397" s="331">
        <f>SUMIFS('PGE WDAT - 06.02.2025'!AL:AL,'PGE WDAT - 06.02.2025'!$AH:$AH,$B397,'PGE WDAT - 06.02.2025'!$AI:$AI,$C397,'PGE WDAT - 06.02.2025'!$AG:$AG,TRUE,'PGE WDAT - 06.02.2025'!$AU:$AU,1)</f>
        <v>0</v>
      </c>
      <c r="Z397" s="331">
        <f>SUMIFS('PGE WDAT - 06.02.2025'!AM:AM,'PGE WDAT - 06.02.2025'!$AH:$AH,$B397,'PGE WDAT - 06.02.2025'!$AI:$AI,$C397,'PGE WDAT - 06.02.2025'!$AG:$AG,TRUE,'PGE WDAT - 06.02.2025'!$AU:$AU,1)</f>
        <v>0</v>
      </c>
      <c r="AA397" s="331">
        <f>SUMIFS('PGE WDAT - 06.02.2025'!AN:AN,'PGE WDAT - 06.02.2025'!$AH:$AH,$B397,'PGE WDAT - 06.02.2025'!$AI:$AI,$C397,'PGE WDAT - 06.02.2025'!$AG:$AG,TRUE,'PGE WDAT - 06.02.2025'!$AU:$AU,1)</f>
        <v>0</v>
      </c>
      <c r="AB397" s="331">
        <f>SUMIFS('PGE WDAT - 06.02.2025'!AO:AO,'PGE WDAT - 06.02.2025'!$AH:$AH,$B397,'PGE WDAT - 06.02.2025'!$AI:$AI,$C397,'PGE WDAT - 06.02.2025'!$AG:$AG,TRUE,'PGE WDAT - 06.02.2025'!$AU:$AU,1)</f>
        <v>0</v>
      </c>
      <c r="AC397" s="331">
        <f>SUMIFS('PGE WDAT - 06.02.2025'!AP:AP,'PGE WDAT - 06.02.2025'!$AH:$AH,$B397,'PGE WDAT - 06.02.2025'!$AI:$AI,$C397,'PGE WDAT - 06.02.2025'!$AG:$AG,TRUE,'PGE WDAT - 06.02.2025'!$AU:$AU,1)</f>
        <v>0</v>
      </c>
      <c r="AD397" s="331">
        <f>SUMIFS('PGE WDAT - 06.02.2025'!AQ:AQ,'PGE WDAT - 06.02.2025'!$AH:$AH,$B397,'PGE WDAT - 06.02.2025'!$AI:$AI,$C397,'PGE WDAT - 06.02.2025'!$AG:$AG,TRUE,'PGE WDAT - 06.02.2025'!$AU:$AU,1)</f>
        <v>0</v>
      </c>
      <c r="AF397" s="14">
        <f>SUMIFS('PGE WDAT - 06.02.2025'!AJ:AJ,'PGE WDAT - 06.02.2025'!$AH:$AH,$B397,'PGE WDAT - 06.02.2025'!$AI:$AI,$C397,'PGE WDAT - 06.02.2025'!$AG:$AG,TRUE)</f>
        <v>0</v>
      </c>
      <c r="AG397" s="14">
        <f>SUMIFS('PGE WDAT - 06.02.2025'!AK:AK,'PGE WDAT - 06.02.2025'!$AH:$AH,$B397,'PGE WDAT - 06.02.2025'!$AI:$AI,$C397,'PGE WDAT - 06.02.2025'!$AG:$AG,TRUE)</f>
        <v>0</v>
      </c>
      <c r="AH397" s="14">
        <f>SUMIFS('PGE WDAT - 06.02.2025'!AL:AL,'PGE WDAT - 06.02.2025'!$AH:$AH,$B397,'PGE WDAT - 06.02.2025'!$AI:$AI,$C397,'PGE WDAT - 06.02.2025'!$AG:$AG,TRUE)</f>
        <v>0</v>
      </c>
      <c r="AI397" s="14">
        <f>SUMIFS('PGE WDAT - 06.02.2025'!AM:AM,'PGE WDAT - 06.02.2025'!$AH:$AH,$B397,'PGE WDAT - 06.02.2025'!$AI:$AI,$C397,'PGE WDAT - 06.02.2025'!$AG:$AG,TRUE)</f>
        <v>0</v>
      </c>
      <c r="AJ397" s="14">
        <f>SUMIFS('PGE WDAT - 06.02.2025'!AN:AN,'PGE WDAT - 06.02.2025'!$AH:$AH,$B397,'PGE WDAT - 06.02.2025'!$AI:$AI,$C397,'PGE WDAT - 06.02.2025'!$AG:$AG,TRUE)</f>
        <v>0</v>
      </c>
      <c r="AK397" s="14">
        <f>SUMIFS('PGE WDAT - 06.02.2025'!AO:AO,'PGE WDAT - 06.02.2025'!$AH:$AH,$B397,'PGE WDAT - 06.02.2025'!$AI:$AI,$C397,'PGE WDAT - 06.02.2025'!$AG:$AG,TRUE)</f>
        <v>0</v>
      </c>
      <c r="AL397" s="14">
        <f>SUMIFS('PGE WDAT - 06.02.2025'!AP:AP,'PGE WDAT - 06.02.2025'!$AH:$AH,$B397,'PGE WDAT - 06.02.2025'!$AI:$AI,$C397,'PGE WDAT - 06.02.2025'!$AG:$AG,TRUE)</f>
        <v>0</v>
      </c>
      <c r="AM397" s="14">
        <f>SUMIFS('PGE WDAT - 06.02.2025'!AQ:AQ,'PGE WDAT - 06.02.2025'!$AH:$AH,$B397,'PGE WDAT - 06.02.2025'!$AI:$AI,$C397,'PGE WDAT - 06.02.2025'!$AG:$AG,TRUE)</f>
        <v>0</v>
      </c>
      <c r="AO397" s="329"/>
      <c r="AP397" s="329">
        <f>SUMIFS('OOS Queue Data'!$F:$F,'OOS Queue Data'!$D:$D,"Solar",'OOS Queue Data'!$P:$P,$B397,'OOS Queue Data'!$R:$R,$C397)</f>
        <v>0</v>
      </c>
      <c r="AQ397" s="334">
        <f>SUMIFS('OOS Queue Data'!$F:$F,'OOS Queue Data'!$D:$D,"Wind",'OOS Queue Data'!$P:$P,$B397,'OOS Queue Data'!$R:$R,$C397)</f>
        <v>0</v>
      </c>
      <c r="AR397" s="329">
        <f>SUMIFS('OOS Queue Data'!$F:$F,'OOS Queue Data'!$D:$D,"Offshore Wind",'OOS Queue Data'!$P:$P,$B397,'OOS Queue Data'!$R:$R,$C397)</f>
        <v>0</v>
      </c>
      <c r="AS397" s="334">
        <f>SUMIFS('OOS Queue Data'!$F:$F,'OOS Queue Data'!$D:$D,"Wind",'OOS Queue Data'!$P:$P,$B397,'OOS Queue Data'!$R:$R,$C397)</f>
        <v>0</v>
      </c>
      <c r="AT397" s="329">
        <f>SUMIFS('OOS Queue Data'!$F:$F,'OOS Queue Data'!$D:$D,"Geothermal",'OOS Queue Data'!$P:$P,$B397,'OOS Queue Data'!$R:$R,$C397)</f>
        <v>0</v>
      </c>
      <c r="AU397" s="329">
        <f>SUMIFS('OOS Queue Data'!$F:$F,'OOS Queue Data'!$D:$D,"Biomass",'OOS Queue Data'!$P:$P,$B397,'OOS Queue Data'!$R:$R,$C397)</f>
        <v>0</v>
      </c>
      <c r="AV397" s="329"/>
      <c r="AW397" s="329"/>
      <c r="AX397" s="329">
        <f>SUMIFS('OOS Queue Data'!$F:$F,'OOS Queue Data'!$D:$D,"Storage",'OOS Queue Data'!$P:$P,$B397,'OOS Queue Data'!$R:$R,$C397)</f>
        <v>0</v>
      </c>
      <c r="AZ397" s="14">
        <f t="shared" si="45"/>
        <v>0</v>
      </c>
      <c r="BA397" s="14">
        <f t="shared" si="45"/>
        <v>0</v>
      </c>
      <c r="BB397" s="14">
        <f t="shared" si="45"/>
        <v>0</v>
      </c>
      <c r="BC397" s="14">
        <f t="shared" si="45"/>
        <v>0</v>
      </c>
      <c r="BD397" s="14">
        <f t="shared" si="42"/>
        <v>0</v>
      </c>
      <c r="BE397" s="14">
        <f t="shared" si="42"/>
        <v>0</v>
      </c>
      <c r="BF397" s="14">
        <f t="shared" si="42"/>
        <v>0</v>
      </c>
      <c r="BG397" s="14">
        <f t="shared" si="42"/>
        <v>0</v>
      </c>
      <c r="BI397" s="14">
        <f t="shared" si="46"/>
        <v>0</v>
      </c>
      <c r="BJ397" s="14">
        <f t="shared" si="46"/>
        <v>0</v>
      </c>
      <c r="BK397" s="14">
        <f t="shared" si="46"/>
        <v>0</v>
      </c>
      <c r="BL397" s="14">
        <f t="shared" si="46"/>
        <v>0</v>
      </c>
      <c r="BN397" s="14">
        <f t="shared" si="47"/>
        <v>0</v>
      </c>
      <c r="BO397" s="14">
        <f t="shared" si="47"/>
        <v>0</v>
      </c>
      <c r="BQ397" s="14">
        <f t="shared" si="48"/>
        <v>0</v>
      </c>
      <c r="BR397" s="14">
        <f t="shared" si="48"/>
        <v>0</v>
      </c>
    </row>
    <row r="398" spans="1:70" ht="13.15">
      <c r="A398" s="14" t="s">
        <v>603</v>
      </c>
      <c r="B398" s="14" t="s">
        <v>361</v>
      </c>
      <c r="C398" s="14">
        <v>500</v>
      </c>
      <c r="E398" s="330">
        <f>SUMIFS('SCE WDAT - 06.02.2025'!AU:AU,'SCE WDAT - 06.02.2025'!$AO:$AO,$B398,'SCE WDAT - 06.02.2025'!$AP:$AP,$C398,'SCE WDAT - 06.02.2025'!$AN:$AN,TRUE,'SCE WDAT - 06.02.2025'!$BD:$BD,1)+SUMIFS('SDGE WDAT - 06.02.2025'!AF:AF,'SDGE WDAT - 06.02.2025'!$AD:$AD,$B398,'SDGE WDAT - 06.02.2025'!$AE:$AE,$C398,'SDGE WDAT - 06.02.2025'!$AC:$AC,TRUE,'SDGE WDAT - 06.02.2025'!$AP:$AP,1)</f>
        <v>0</v>
      </c>
      <c r="F398" s="330">
        <f>SUMIFS('SCE WDAT - 06.02.2025'!AV:AV,'SCE WDAT - 06.02.2025'!$AO:$AO,$B398,'SCE WDAT - 06.02.2025'!$AP:$AP,$C398,'SCE WDAT - 06.02.2025'!$AN:$AN,TRUE,'SCE WDAT - 06.02.2025'!$BD:$BD,1)+SUMIFS('SDGE WDAT - 06.02.2025'!AG:AG,'SDGE WDAT - 06.02.2025'!$AD:$AD,$B398,'SDGE WDAT - 06.02.2025'!$AE:$AE,$C398,'SDGE WDAT - 06.02.2025'!$AC:$AC,TRUE,'SDGE WDAT - 06.02.2025'!$AP:$AP,1)</f>
        <v>0</v>
      </c>
      <c r="G398" s="330">
        <f>SUMIFS('SCE WDAT - 06.02.2025'!AW:AW,'SCE WDAT - 06.02.2025'!$AO:$AO,$B398,'SCE WDAT - 06.02.2025'!$AP:$AP,$C398,'SCE WDAT - 06.02.2025'!$AN:$AN,TRUE,'SCE WDAT - 06.02.2025'!$BD:$BD,1)+SUMIFS('SDGE WDAT - 06.02.2025'!AH:AH,'SDGE WDAT - 06.02.2025'!$AD:$AD,$B398,'SDGE WDAT - 06.02.2025'!$AE:$AE,$C398,'SDGE WDAT - 06.02.2025'!$AC:$AC,TRUE,'SDGE WDAT - 06.02.2025'!$AP:$AP,1)</f>
        <v>0</v>
      </c>
      <c r="H398" s="330">
        <f>SUMIFS('SCE WDAT - 06.02.2025'!AX:AX,'SCE WDAT - 06.02.2025'!$AO:$AO,$B398,'SCE WDAT - 06.02.2025'!$AP:$AP,$C398,'SCE WDAT - 06.02.2025'!$AN:$AN,TRUE,'SCE WDAT - 06.02.2025'!$BD:$BD,1)+SUMIFS('SDGE WDAT - 06.02.2025'!AI:AI,'SDGE WDAT - 06.02.2025'!$AD:$AD,$B398,'SDGE WDAT - 06.02.2025'!$AE:$AE,$C398,'SDGE WDAT - 06.02.2025'!$AC:$AC,TRUE,'SDGE WDAT - 06.02.2025'!$AP:$AP,1)</f>
        <v>0</v>
      </c>
      <c r="I398" s="330">
        <f>SUMIFS('SCE WDAT - 06.02.2025'!AY:AY,'SCE WDAT - 06.02.2025'!$AO:$AO,$B398,'SCE WDAT - 06.02.2025'!$AP:$AP,$C398,'SCE WDAT - 06.02.2025'!$AN:$AN,TRUE,'SCE WDAT - 06.02.2025'!$BD:$BD,1)+SUMIFS('SDGE WDAT - 06.02.2025'!AJ:AJ,'SDGE WDAT - 06.02.2025'!$AD:$AD,$B398,'SDGE WDAT - 06.02.2025'!$AE:$AE,$C398,'SDGE WDAT - 06.02.2025'!$AC:$AC,TRUE,'SDGE WDAT - 06.02.2025'!$AP:$AP,1)</f>
        <v>0</v>
      </c>
      <c r="J398" s="330">
        <f>SUMIFS('SCE WDAT - 06.02.2025'!AZ:AZ,'SCE WDAT - 06.02.2025'!$AO:$AO,$B398,'SCE WDAT - 06.02.2025'!$AP:$AP,$C398,'SCE WDAT - 06.02.2025'!$AN:$AN,TRUE,'SCE WDAT - 06.02.2025'!$BD:$BD,1)+SUMIFS('SDGE WDAT - 06.02.2025'!AK:AK,'SDGE WDAT - 06.02.2025'!$AD:$AD,$B398,'SDGE WDAT - 06.02.2025'!$AE:$AE,$C398,'SDGE WDAT - 06.02.2025'!$AC:$AC,TRUE,'SDGE WDAT - 06.02.2025'!$AP:$AP,1)</f>
        <v>0</v>
      </c>
      <c r="K398" s="330">
        <f>SUMIFS('SCE WDAT - 06.02.2025'!BA:BA,'SCE WDAT - 06.02.2025'!$AO:$AO,$B398,'SCE WDAT - 06.02.2025'!$AP:$AP,$C398,'SCE WDAT - 06.02.2025'!$AN:$AN,TRUE,'SCE WDAT - 06.02.2025'!$BD:$BD,1)+SUMIFS('SDGE WDAT - 06.02.2025'!AL:AL,'SDGE WDAT - 06.02.2025'!$AD:$AD,$B398,'SDGE WDAT - 06.02.2025'!$AE:$AE,$C398,'SDGE WDAT - 06.02.2025'!$AC:$AC,TRUE,'SDGE WDAT - 06.02.2025'!$AP:$AP,1)</f>
        <v>0</v>
      </c>
      <c r="L398" s="330">
        <f>SUMIFS('SCE WDAT - 06.02.2025'!BB:BB,'SCE WDAT - 06.02.2025'!$AO:$AO,$B398,'SCE WDAT - 06.02.2025'!$AP:$AP,$C398,'SCE WDAT - 06.02.2025'!$AN:$AN,TRUE,'SCE WDAT - 06.02.2025'!$BD:$BD,1)+SUMIFS('SDGE WDAT - 06.02.2025'!AM:AM,'SDGE WDAT - 06.02.2025'!$AD:$AD,$B398,'SDGE WDAT - 06.02.2025'!$AE:$AE,$C398,'SDGE WDAT - 06.02.2025'!$AC:$AC,TRUE,'SDGE WDAT - 06.02.2025'!$AP:$AP,1)</f>
        <v>0</v>
      </c>
      <c r="N398" s="14">
        <f>SUMIFS('SCE WDAT - 06.02.2025'!AU:AU,'SCE WDAT - 06.02.2025'!$AO:$AO,$B398,'SCE WDAT - 06.02.2025'!$AP:$AP,$C398,'SCE WDAT - 06.02.2025'!$AN:$AN,TRUE)+SUMIFS('SDGE WDAT - 06.02.2025'!AF:AF,'SDGE WDAT - 06.02.2025'!$AD:$AD,$B398,'SDGE WDAT - 06.02.2025'!$AE:$AE,$C398,'SDGE WDAT - 06.02.2025'!$AC:$AC,TRUE)</f>
        <v>0</v>
      </c>
      <c r="O398" s="14">
        <f>SUMIFS('SCE WDAT - 06.02.2025'!AV:AV,'SCE WDAT - 06.02.2025'!$AO:$AO,$B398,'SCE WDAT - 06.02.2025'!$AP:$AP,$C398,'SCE WDAT - 06.02.2025'!$AN:$AN,TRUE)+SUMIFS('SDGE WDAT - 06.02.2025'!AG:AG,'SDGE WDAT - 06.02.2025'!$AD:$AD,$B398,'SDGE WDAT - 06.02.2025'!$AE:$AE,$C398,'SDGE WDAT - 06.02.2025'!$AC:$AC,TRUE)</f>
        <v>0</v>
      </c>
      <c r="P398" s="14">
        <f>SUMIFS('SCE WDAT - 06.02.2025'!AW:AW,'SCE WDAT - 06.02.2025'!$AO:$AO,$B398,'SCE WDAT - 06.02.2025'!$AP:$AP,$C398,'SCE WDAT - 06.02.2025'!$AN:$AN,TRUE)+SUMIFS('SDGE WDAT - 06.02.2025'!AH:AH,'SDGE WDAT - 06.02.2025'!$AD:$AD,$B398,'SDGE WDAT - 06.02.2025'!$AE:$AE,$C398,'SDGE WDAT - 06.02.2025'!$AC:$AC,TRUE)</f>
        <v>0</v>
      </c>
      <c r="Q398" s="14">
        <f>SUMIFS('SCE WDAT - 06.02.2025'!AX:AX,'SCE WDAT - 06.02.2025'!$AO:$AO,$B398,'SCE WDAT - 06.02.2025'!$AP:$AP,$C398,'SCE WDAT - 06.02.2025'!$AN:$AN,TRUE)+SUMIFS('SDGE WDAT - 06.02.2025'!AI:AI,'SDGE WDAT - 06.02.2025'!$AD:$AD,$B398,'SDGE WDAT - 06.02.2025'!$AE:$AE,$C398,'SDGE WDAT - 06.02.2025'!$AC:$AC,TRUE)</f>
        <v>0</v>
      </c>
      <c r="R398" s="14">
        <f>SUMIFS('SCE WDAT - 06.02.2025'!AY:AY,'SCE WDAT - 06.02.2025'!$AO:$AO,$B398,'SCE WDAT - 06.02.2025'!$AP:$AP,$C398,'SCE WDAT - 06.02.2025'!$AN:$AN,TRUE)+SUMIFS('SDGE WDAT - 06.02.2025'!AJ:AJ,'SDGE WDAT - 06.02.2025'!$AD:$AD,$B398,'SDGE WDAT - 06.02.2025'!$AE:$AE,$C398,'SDGE WDAT - 06.02.2025'!$AC:$AC,TRUE)</f>
        <v>0</v>
      </c>
      <c r="S398" s="14">
        <f>SUMIFS('SCE WDAT - 06.02.2025'!AZ:AZ,'SCE WDAT - 06.02.2025'!$AO:$AO,$B398,'SCE WDAT - 06.02.2025'!$AP:$AP,$C398,'SCE WDAT - 06.02.2025'!$AN:$AN,TRUE)+SUMIFS('SDGE WDAT - 06.02.2025'!AK:AK,'SDGE WDAT - 06.02.2025'!$AD:$AD,$B398,'SDGE WDAT - 06.02.2025'!$AE:$AE,$C398,'SDGE WDAT - 06.02.2025'!$AC:$AC,TRUE)</f>
        <v>0</v>
      </c>
      <c r="T398" s="14">
        <f>SUMIFS('SCE WDAT - 06.02.2025'!BA:BA,'SCE WDAT - 06.02.2025'!$AO:$AO,$B398,'SCE WDAT - 06.02.2025'!$AP:$AP,$C398,'SCE WDAT - 06.02.2025'!$AN:$AN,TRUE)+SUMIFS('SDGE WDAT - 06.02.2025'!AL:AL,'SDGE WDAT - 06.02.2025'!$AD:$AD,$B398,'SDGE WDAT - 06.02.2025'!$AE:$AE,$C398,'SDGE WDAT - 06.02.2025'!$AC:$AC,TRUE)</f>
        <v>0</v>
      </c>
      <c r="U398" s="14">
        <f>SUMIFS('SCE WDAT - 06.02.2025'!BB:BB,'SCE WDAT - 06.02.2025'!$AO:$AO,$B398,'SCE WDAT - 06.02.2025'!$AP:$AP,$C398,'SCE WDAT - 06.02.2025'!$AN:$AN,TRUE)+SUMIFS('SDGE WDAT - 06.02.2025'!AM:AM,'SDGE WDAT - 06.02.2025'!$AD:$AD,$B398,'SDGE WDAT - 06.02.2025'!$AE:$AE,$C398,'SDGE WDAT - 06.02.2025'!$AC:$AC,TRUE)</f>
        <v>0</v>
      </c>
      <c r="W398" s="331">
        <f>SUMIFS('PGE WDAT - 06.02.2025'!AJ:AJ,'PGE WDAT - 06.02.2025'!$AH:$AH,$B398,'PGE WDAT - 06.02.2025'!$AI:$AI,$C398,'PGE WDAT - 06.02.2025'!$AG:$AG,TRUE,'PGE WDAT - 06.02.2025'!$AU:$AU,1)</f>
        <v>0</v>
      </c>
      <c r="X398" s="331">
        <f>SUMIFS('PGE WDAT - 06.02.2025'!AK:AK,'PGE WDAT - 06.02.2025'!$AH:$AH,$B398,'PGE WDAT - 06.02.2025'!$AI:$AI,$C398,'PGE WDAT - 06.02.2025'!$AG:$AG,TRUE,'PGE WDAT - 06.02.2025'!$AU:$AU,1)</f>
        <v>0</v>
      </c>
      <c r="Y398" s="331">
        <f>SUMIFS('PGE WDAT - 06.02.2025'!AL:AL,'PGE WDAT - 06.02.2025'!$AH:$AH,$B398,'PGE WDAT - 06.02.2025'!$AI:$AI,$C398,'PGE WDAT - 06.02.2025'!$AG:$AG,TRUE,'PGE WDAT - 06.02.2025'!$AU:$AU,1)</f>
        <v>0</v>
      </c>
      <c r="Z398" s="331">
        <f>SUMIFS('PGE WDAT - 06.02.2025'!AM:AM,'PGE WDAT - 06.02.2025'!$AH:$AH,$B398,'PGE WDAT - 06.02.2025'!$AI:$AI,$C398,'PGE WDAT - 06.02.2025'!$AG:$AG,TRUE,'PGE WDAT - 06.02.2025'!$AU:$AU,1)</f>
        <v>0</v>
      </c>
      <c r="AA398" s="331">
        <f>SUMIFS('PGE WDAT - 06.02.2025'!AN:AN,'PGE WDAT - 06.02.2025'!$AH:$AH,$B398,'PGE WDAT - 06.02.2025'!$AI:$AI,$C398,'PGE WDAT - 06.02.2025'!$AG:$AG,TRUE,'PGE WDAT - 06.02.2025'!$AU:$AU,1)</f>
        <v>0</v>
      </c>
      <c r="AB398" s="331">
        <f>SUMIFS('PGE WDAT - 06.02.2025'!AO:AO,'PGE WDAT - 06.02.2025'!$AH:$AH,$B398,'PGE WDAT - 06.02.2025'!$AI:$AI,$C398,'PGE WDAT - 06.02.2025'!$AG:$AG,TRUE,'PGE WDAT - 06.02.2025'!$AU:$AU,1)</f>
        <v>0</v>
      </c>
      <c r="AC398" s="331">
        <f>SUMIFS('PGE WDAT - 06.02.2025'!AP:AP,'PGE WDAT - 06.02.2025'!$AH:$AH,$B398,'PGE WDAT - 06.02.2025'!$AI:$AI,$C398,'PGE WDAT - 06.02.2025'!$AG:$AG,TRUE,'PGE WDAT - 06.02.2025'!$AU:$AU,1)</f>
        <v>0</v>
      </c>
      <c r="AD398" s="331">
        <f>SUMIFS('PGE WDAT - 06.02.2025'!AQ:AQ,'PGE WDAT - 06.02.2025'!$AH:$AH,$B398,'PGE WDAT - 06.02.2025'!$AI:$AI,$C398,'PGE WDAT - 06.02.2025'!$AG:$AG,TRUE,'PGE WDAT - 06.02.2025'!$AU:$AU,1)</f>
        <v>0</v>
      </c>
      <c r="AF398" s="14">
        <f>SUMIFS('PGE WDAT - 06.02.2025'!AJ:AJ,'PGE WDAT - 06.02.2025'!$AH:$AH,$B398,'PGE WDAT - 06.02.2025'!$AI:$AI,$C398,'PGE WDAT - 06.02.2025'!$AG:$AG,TRUE)</f>
        <v>0</v>
      </c>
      <c r="AG398" s="14">
        <f>SUMIFS('PGE WDAT - 06.02.2025'!AK:AK,'PGE WDAT - 06.02.2025'!$AH:$AH,$B398,'PGE WDAT - 06.02.2025'!$AI:$AI,$C398,'PGE WDAT - 06.02.2025'!$AG:$AG,TRUE)</f>
        <v>0</v>
      </c>
      <c r="AH398" s="14">
        <f>SUMIFS('PGE WDAT - 06.02.2025'!AL:AL,'PGE WDAT - 06.02.2025'!$AH:$AH,$B398,'PGE WDAT - 06.02.2025'!$AI:$AI,$C398,'PGE WDAT - 06.02.2025'!$AG:$AG,TRUE)</f>
        <v>0</v>
      </c>
      <c r="AI398" s="14">
        <f>SUMIFS('PGE WDAT - 06.02.2025'!AM:AM,'PGE WDAT - 06.02.2025'!$AH:$AH,$B398,'PGE WDAT - 06.02.2025'!$AI:$AI,$C398,'PGE WDAT - 06.02.2025'!$AG:$AG,TRUE)</f>
        <v>0</v>
      </c>
      <c r="AJ398" s="14">
        <f>SUMIFS('PGE WDAT - 06.02.2025'!AN:AN,'PGE WDAT - 06.02.2025'!$AH:$AH,$B398,'PGE WDAT - 06.02.2025'!$AI:$AI,$C398,'PGE WDAT - 06.02.2025'!$AG:$AG,TRUE)</f>
        <v>0</v>
      </c>
      <c r="AK398" s="14">
        <f>SUMIFS('PGE WDAT - 06.02.2025'!AO:AO,'PGE WDAT - 06.02.2025'!$AH:$AH,$B398,'PGE WDAT - 06.02.2025'!$AI:$AI,$C398,'PGE WDAT - 06.02.2025'!$AG:$AG,TRUE)</f>
        <v>0</v>
      </c>
      <c r="AL398" s="14">
        <f>SUMIFS('PGE WDAT - 06.02.2025'!AP:AP,'PGE WDAT - 06.02.2025'!$AH:$AH,$B398,'PGE WDAT - 06.02.2025'!$AI:$AI,$C398,'PGE WDAT - 06.02.2025'!$AG:$AG,TRUE)</f>
        <v>0</v>
      </c>
      <c r="AM398" s="14">
        <f>SUMIFS('PGE WDAT - 06.02.2025'!AQ:AQ,'PGE WDAT - 06.02.2025'!$AH:$AH,$B398,'PGE WDAT - 06.02.2025'!$AI:$AI,$C398,'PGE WDAT - 06.02.2025'!$AG:$AG,TRUE)</f>
        <v>0</v>
      </c>
      <c r="AO398" s="329"/>
      <c r="AP398" s="329">
        <f>SUMIFS('OOS Queue Data'!$F:$F,'OOS Queue Data'!$D:$D,"Solar",'OOS Queue Data'!$P:$P,$B398,'OOS Queue Data'!$R:$R,$C398)</f>
        <v>0</v>
      </c>
      <c r="AQ398" s="334">
        <f>SUMIFS('OOS Queue Data'!$F:$F,'OOS Queue Data'!$D:$D,"Wind",'OOS Queue Data'!$P:$P,$B398,'OOS Queue Data'!$R:$R,$C398)</f>
        <v>0</v>
      </c>
      <c r="AR398" s="329">
        <f>SUMIFS('OOS Queue Data'!$F:$F,'OOS Queue Data'!$D:$D,"Offshore Wind",'OOS Queue Data'!$P:$P,$B398,'OOS Queue Data'!$R:$R,$C398)</f>
        <v>0</v>
      </c>
      <c r="AS398" s="334">
        <f>SUMIFS('OOS Queue Data'!$F:$F,'OOS Queue Data'!$D:$D,"Wind",'OOS Queue Data'!$P:$P,$B398,'OOS Queue Data'!$R:$R,$C398)</f>
        <v>0</v>
      </c>
      <c r="AT398" s="329">
        <f>SUMIFS('OOS Queue Data'!$F:$F,'OOS Queue Data'!$D:$D,"Geothermal",'OOS Queue Data'!$P:$P,$B398,'OOS Queue Data'!$R:$R,$C398)</f>
        <v>0</v>
      </c>
      <c r="AU398" s="329">
        <f>SUMIFS('OOS Queue Data'!$F:$F,'OOS Queue Data'!$D:$D,"Biomass",'OOS Queue Data'!$P:$P,$B398,'OOS Queue Data'!$R:$R,$C398)</f>
        <v>0</v>
      </c>
      <c r="AV398" s="329"/>
      <c r="AW398" s="329"/>
      <c r="AX398" s="329">
        <f>SUMIFS('OOS Queue Data'!$F:$F,'OOS Queue Data'!$D:$D,"Storage",'OOS Queue Data'!$P:$P,$B398,'OOS Queue Data'!$R:$R,$C398)</f>
        <v>0</v>
      </c>
      <c r="AZ398" s="14">
        <f t="shared" si="45"/>
        <v>0</v>
      </c>
      <c r="BA398" s="14">
        <f t="shared" si="45"/>
        <v>0</v>
      </c>
      <c r="BB398" s="14">
        <f t="shared" si="45"/>
        <v>0</v>
      </c>
      <c r="BC398" s="14">
        <f t="shared" si="45"/>
        <v>0</v>
      </c>
      <c r="BD398" s="14">
        <f t="shared" si="42"/>
        <v>0</v>
      </c>
      <c r="BE398" s="14">
        <f t="shared" si="42"/>
        <v>0</v>
      </c>
      <c r="BF398" s="14">
        <f t="shared" si="42"/>
        <v>0</v>
      </c>
      <c r="BG398" s="14">
        <f t="shared" si="42"/>
        <v>0</v>
      </c>
      <c r="BI398" s="14">
        <f t="shared" si="46"/>
        <v>0</v>
      </c>
      <c r="BJ398" s="14">
        <f t="shared" si="46"/>
        <v>0</v>
      </c>
      <c r="BK398" s="14">
        <f t="shared" si="46"/>
        <v>0</v>
      </c>
      <c r="BL398" s="14">
        <f t="shared" si="46"/>
        <v>0</v>
      </c>
      <c r="BN398" s="14">
        <f t="shared" si="47"/>
        <v>0</v>
      </c>
      <c r="BO398" s="14">
        <f t="shared" si="47"/>
        <v>0</v>
      </c>
      <c r="BQ398" s="14">
        <f t="shared" si="48"/>
        <v>0</v>
      </c>
      <c r="BR398" s="14">
        <f t="shared" si="48"/>
        <v>0</v>
      </c>
    </row>
    <row r="399" spans="1:70" ht="13.15">
      <c r="A399" s="14" t="s">
        <v>65</v>
      </c>
      <c r="B399" s="14" t="s">
        <v>362</v>
      </c>
      <c r="C399" s="14">
        <v>115</v>
      </c>
      <c r="E399" s="330">
        <f>SUMIFS('SCE WDAT - 06.02.2025'!AU:AU,'SCE WDAT - 06.02.2025'!$AO:$AO,$B399,'SCE WDAT - 06.02.2025'!$AP:$AP,$C399,'SCE WDAT - 06.02.2025'!$AN:$AN,TRUE,'SCE WDAT - 06.02.2025'!$BD:$BD,1)+SUMIFS('SDGE WDAT - 06.02.2025'!AF:AF,'SDGE WDAT - 06.02.2025'!$AD:$AD,$B399,'SDGE WDAT - 06.02.2025'!$AE:$AE,$C399,'SDGE WDAT - 06.02.2025'!$AC:$AC,TRUE,'SDGE WDAT - 06.02.2025'!$AP:$AP,1)</f>
        <v>0</v>
      </c>
      <c r="F399" s="330">
        <f>SUMIFS('SCE WDAT - 06.02.2025'!AV:AV,'SCE WDAT - 06.02.2025'!$AO:$AO,$B399,'SCE WDAT - 06.02.2025'!$AP:$AP,$C399,'SCE WDAT - 06.02.2025'!$AN:$AN,TRUE,'SCE WDAT - 06.02.2025'!$BD:$BD,1)+SUMIFS('SDGE WDAT - 06.02.2025'!AG:AG,'SDGE WDAT - 06.02.2025'!$AD:$AD,$B399,'SDGE WDAT - 06.02.2025'!$AE:$AE,$C399,'SDGE WDAT - 06.02.2025'!$AC:$AC,TRUE,'SDGE WDAT - 06.02.2025'!$AP:$AP,1)</f>
        <v>0</v>
      </c>
      <c r="G399" s="330">
        <f>SUMIFS('SCE WDAT - 06.02.2025'!AW:AW,'SCE WDAT - 06.02.2025'!$AO:$AO,$B399,'SCE WDAT - 06.02.2025'!$AP:$AP,$C399,'SCE WDAT - 06.02.2025'!$AN:$AN,TRUE,'SCE WDAT - 06.02.2025'!$BD:$BD,1)+SUMIFS('SDGE WDAT - 06.02.2025'!AH:AH,'SDGE WDAT - 06.02.2025'!$AD:$AD,$B399,'SDGE WDAT - 06.02.2025'!$AE:$AE,$C399,'SDGE WDAT - 06.02.2025'!$AC:$AC,TRUE,'SDGE WDAT - 06.02.2025'!$AP:$AP,1)</f>
        <v>0</v>
      </c>
      <c r="H399" s="330">
        <f>SUMIFS('SCE WDAT - 06.02.2025'!AX:AX,'SCE WDAT - 06.02.2025'!$AO:$AO,$B399,'SCE WDAT - 06.02.2025'!$AP:$AP,$C399,'SCE WDAT - 06.02.2025'!$AN:$AN,TRUE,'SCE WDAT - 06.02.2025'!$BD:$BD,1)+SUMIFS('SDGE WDAT - 06.02.2025'!AI:AI,'SDGE WDAT - 06.02.2025'!$AD:$AD,$B399,'SDGE WDAT - 06.02.2025'!$AE:$AE,$C399,'SDGE WDAT - 06.02.2025'!$AC:$AC,TRUE,'SDGE WDAT - 06.02.2025'!$AP:$AP,1)</f>
        <v>0</v>
      </c>
      <c r="I399" s="330">
        <f>SUMIFS('SCE WDAT - 06.02.2025'!AY:AY,'SCE WDAT - 06.02.2025'!$AO:$AO,$B399,'SCE WDAT - 06.02.2025'!$AP:$AP,$C399,'SCE WDAT - 06.02.2025'!$AN:$AN,TRUE,'SCE WDAT - 06.02.2025'!$BD:$BD,1)+SUMIFS('SDGE WDAT - 06.02.2025'!AJ:AJ,'SDGE WDAT - 06.02.2025'!$AD:$AD,$B399,'SDGE WDAT - 06.02.2025'!$AE:$AE,$C399,'SDGE WDAT - 06.02.2025'!$AC:$AC,TRUE,'SDGE WDAT - 06.02.2025'!$AP:$AP,1)</f>
        <v>0</v>
      </c>
      <c r="J399" s="330">
        <f>SUMIFS('SCE WDAT - 06.02.2025'!AZ:AZ,'SCE WDAT - 06.02.2025'!$AO:$AO,$B399,'SCE WDAT - 06.02.2025'!$AP:$AP,$C399,'SCE WDAT - 06.02.2025'!$AN:$AN,TRUE,'SCE WDAT - 06.02.2025'!$BD:$BD,1)+SUMIFS('SDGE WDAT - 06.02.2025'!AK:AK,'SDGE WDAT - 06.02.2025'!$AD:$AD,$B399,'SDGE WDAT - 06.02.2025'!$AE:$AE,$C399,'SDGE WDAT - 06.02.2025'!$AC:$AC,TRUE,'SDGE WDAT - 06.02.2025'!$AP:$AP,1)</f>
        <v>0</v>
      </c>
      <c r="K399" s="330">
        <f>SUMIFS('SCE WDAT - 06.02.2025'!BA:BA,'SCE WDAT - 06.02.2025'!$AO:$AO,$B399,'SCE WDAT - 06.02.2025'!$AP:$AP,$C399,'SCE WDAT - 06.02.2025'!$AN:$AN,TRUE,'SCE WDAT - 06.02.2025'!$BD:$BD,1)+SUMIFS('SDGE WDAT - 06.02.2025'!AL:AL,'SDGE WDAT - 06.02.2025'!$AD:$AD,$B399,'SDGE WDAT - 06.02.2025'!$AE:$AE,$C399,'SDGE WDAT - 06.02.2025'!$AC:$AC,TRUE,'SDGE WDAT - 06.02.2025'!$AP:$AP,1)</f>
        <v>0</v>
      </c>
      <c r="L399" s="330">
        <f>SUMIFS('SCE WDAT - 06.02.2025'!BB:BB,'SCE WDAT - 06.02.2025'!$AO:$AO,$B399,'SCE WDAT - 06.02.2025'!$AP:$AP,$C399,'SCE WDAT - 06.02.2025'!$AN:$AN,TRUE,'SCE WDAT - 06.02.2025'!$BD:$BD,1)+SUMIFS('SDGE WDAT - 06.02.2025'!AM:AM,'SDGE WDAT - 06.02.2025'!$AD:$AD,$B399,'SDGE WDAT - 06.02.2025'!$AE:$AE,$C399,'SDGE WDAT - 06.02.2025'!$AC:$AC,TRUE,'SDGE WDAT - 06.02.2025'!$AP:$AP,1)</f>
        <v>0</v>
      </c>
      <c r="N399" s="14">
        <f>SUMIFS('SCE WDAT - 06.02.2025'!AU:AU,'SCE WDAT - 06.02.2025'!$AO:$AO,$B399,'SCE WDAT - 06.02.2025'!$AP:$AP,$C399,'SCE WDAT - 06.02.2025'!$AN:$AN,TRUE)+SUMIFS('SDGE WDAT - 06.02.2025'!AF:AF,'SDGE WDAT - 06.02.2025'!$AD:$AD,$B399,'SDGE WDAT - 06.02.2025'!$AE:$AE,$C399,'SDGE WDAT - 06.02.2025'!$AC:$AC,TRUE)</f>
        <v>0</v>
      </c>
      <c r="O399" s="14">
        <f>SUMIFS('SCE WDAT - 06.02.2025'!AV:AV,'SCE WDAT - 06.02.2025'!$AO:$AO,$B399,'SCE WDAT - 06.02.2025'!$AP:$AP,$C399,'SCE WDAT - 06.02.2025'!$AN:$AN,TRUE)+SUMIFS('SDGE WDAT - 06.02.2025'!AG:AG,'SDGE WDAT - 06.02.2025'!$AD:$AD,$B399,'SDGE WDAT - 06.02.2025'!$AE:$AE,$C399,'SDGE WDAT - 06.02.2025'!$AC:$AC,TRUE)</f>
        <v>0</v>
      </c>
      <c r="P399" s="14">
        <f>SUMIFS('SCE WDAT - 06.02.2025'!AW:AW,'SCE WDAT - 06.02.2025'!$AO:$AO,$B399,'SCE WDAT - 06.02.2025'!$AP:$AP,$C399,'SCE WDAT - 06.02.2025'!$AN:$AN,TRUE)+SUMIFS('SDGE WDAT - 06.02.2025'!AH:AH,'SDGE WDAT - 06.02.2025'!$AD:$AD,$B399,'SDGE WDAT - 06.02.2025'!$AE:$AE,$C399,'SDGE WDAT - 06.02.2025'!$AC:$AC,TRUE)</f>
        <v>0</v>
      </c>
      <c r="Q399" s="14">
        <f>SUMIFS('SCE WDAT - 06.02.2025'!AX:AX,'SCE WDAT - 06.02.2025'!$AO:$AO,$B399,'SCE WDAT - 06.02.2025'!$AP:$AP,$C399,'SCE WDAT - 06.02.2025'!$AN:$AN,TRUE)+SUMIFS('SDGE WDAT - 06.02.2025'!AI:AI,'SDGE WDAT - 06.02.2025'!$AD:$AD,$B399,'SDGE WDAT - 06.02.2025'!$AE:$AE,$C399,'SDGE WDAT - 06.02.2025'!$AC:$AC,TRUE)</f>
        <v>0</v>
      </c>
      <c r="R399" s="14">
        <f>SUMIFS('SCE WDAT - 06.02.2025'!AY:AY,'SCE WDAT - 06.02.2025'!$AO:$AO,$B399,'SCE WDAT - 06.02.2025'!$AP:$AP,$C399,'SCE WDAT - 06.02.2025'!$AN:$AN,TRUE)+SUMIFS('SDGE WDAT - 06.02.2025'!AJ:AJ,'SDGE WDAT - 06.02.2025'!$AD:$AD,$B399,'SDGE WDAT - 06.02.2025'!$AE:$AE,$C399,'SDGE WDAT - 06.02.2025'!$AC:$AC,TRUE)</f>
        <v>0</v>
      </c>
      <c r="S399" s="14">
        <f>SUMIFS('SCE WDAT - 06.02.2025'!AZ:AZ,'SCE WDAT - 06.02.2025'!$AO:$AO,$B399,'SCE WDAT - 06.02.2025'!$AP:$AP,$C399,'SCE WDAT - 06.02.2025'!$AN:$AN,TRUE)+SUMIFS('SDGE WDAT - 06.02.2025'!AK:AK,'SDGE WDAT - 06.02.2025'!$AD:$AD,$B399,'SDGE WDAT - 06.02.2025'!$AE:$AE,$C399,'SDGE WDAT - 06.02.2025'!$AC:$AC,TRUE)</f>
        <v>0</v>
      </c>
      <c r="T399" s="14">
        <f>SUMIFS('SCE WDAT - 06.02.2025'!BA:BA,'SCE WDAT - 06.02.2025'!$AO:$AO,$B399,'SCE WDAT - 06.02.2025'!$AP:$AP,$C399,'SCE WDAT - 06.02.2025'!$AN:$AN,TRUE)+SUMIFS('SDGE WDAT - 06.02.2025'!AL:AL,'SDGE WDAT - 06.02.2025'!$AD:$AD,$B399,'SDGE WDAT - 06.02.2025'!$AE:$AE,$C399,'SDGE WDAT - 06.02.2025'!$AC:$AC,TRUE)</f>
        <v>0</v>
      </c>
      <c r="U399" s="14">
        <f>SUMIFS('SCE WDAT - 06.02.2025'!BB:BB,'SCE WDAT - 06.02.2025'!$AO:$AO,$B399,'SCE WDAT - 06.02.2025'!$AP:$AP,$C399,'SCE WDAT - 06.02.2025'!$AN:$AN,TRUE)+SUMIFS('SDGE WDAT - 06.02.2025'!AM:AM,'SDGE WDAT - 06.02.2025'!$AD:$AD,$B399,'SDGE WDAT - 06.02.2025'!$AE:$AE,$C399,'SDGE WDAT - 06.02.2025'!$AC:$AC,TRUE)</f>
        <v>0</v>
      </c>
      <c r="W399" s="331">
        <f>SUMIFS('PGE WDAT - 06.02.2025'!AJ:AJ,'PGE WDAT - 06.02.2025'!$AH:$AH,$B399,'PGE WDAT - 06.02.2025'!$AI:$AI,$C399,'PGE WDAT - 06.02.2025'!$AG:$AG,TRUE,'PGE WDAT - 06.02.2025'!$AU:$AU,1)</f>
        <v>0</v>
      </c>
      <c r="X399" s="331">
        <f>SUMIFS('PGE WDAT - 06.02.2025'!AK:AK,'PGE WDAT - 06.02.2025'!$AH:$AH,$B399,'PGE WDAT - 06.02.2025'!$AI:$AI,$C399,'PGE WDAT - 06.02.2025'!$AG:$AG,TRUE,'PGE WDAT - 06.02.2025'!$AU:$AU,1)</f>
        <v>0</v>
      </c>
      <c r="Y399" s="331">
        <f>SUMIFS('PGE WDAT - 06.02.2025'!AL:AL,'PGE WDAT - 06.02.2025'!$AH:$AH,$B399,'PGE WDAT - 06.02.2025'!$AI:$AI,$C399,'PGE WDAT - 06.02.2025'!$AG:$AG,TRUE,'PGE WDAT - 06.02.2025'!$AU:$AU,1)</f>
        <v>0</v>
      </c>
      <c r="Z399" s="331">
        <f>SUMIFS('PGE WDAT - 06.02.2025'!AM:AM,'PGE WDAT - 06.02.2025'!$AH:$AH,$B399,'PGE WDAT - 06.02.2025'!$AI:$AI,$C399,'PGE WDAT - 06.02.2025'!$AG:$AG,TRUE,'PGE WDAT - 06.02.2025'!$AU:$AU,1)</f>
        <v>0</v>
      </c>
      <c r="AA399" s="331">
        <f>SUMIFS('PGE WDAT - 06.02.2025'!AN:AN,'PGE WDAT - 06.02.2025'!$AH:$AH,$B399,'PGE WDAT - 06.02.2025'!$AI:$AI,$C399,'PGE WDAT - 06.02.2025'!$AG:$AG,TRUE,'PGE WDAT - 06.02.2025'!$AU:$AU,1)</f>
        <v>0</v>
      </c>
      <c r="AB399" s="331">
        <f>SUMIFS('PGE WDAT - 06.02.2025'!AO:AO,'PGE WDAT - 06.02.2025'!$AH:$AH,$B399,'PGE WDAT - 06.02.2025'!$AI:$AI,$C399,'PGE WDAT - 06.02.2025'!$AG:$AG,TRUE,'PGE WDAT - 06.02.2025'!$AU:$AU,1)</f>
        <v>0</v>
      </c>
      <c r="AC399" s="331">
        <f>SUMIFS('PGE WDAT - 06.02.2025'!AP:AP,'PGE WDAT - 06.02.2025'!$AH:$AH,$B399,'PGE WDAT - 06.02.2025'!$AI:$AI,$C399,'PGE WDAT - 06.02.2025'!$AG:$AG,TRUE,'PGE WDAT - 06.02.2025'!$AU:$AU,1)</f>
        <v>0</v>
      </c>
      <c r="AD399" s="331">
        <f>SUMIFS('PGE WDAT - 06.02.2025'!AQ:AQ,'PGE WDAT - 06.02.2025'!$AH:$AH,$B399,'PGE WDAT - 06.02.2025'!$AI:$AI,$C399,'PGE WDAT - 06.02.2025'!$AG:$AG,TRUE,'PGE WDAT - 06.02.2025'!$AU:$AU,1)</f>
        <v>0</v>
      </c>
      <c r="AF399" s="14">
        <f>SUMIFS('PGE WDAT - 06.02.2025'!AJ:AJ,'PGE WDAT - 06.02.2025'!$AH:$AH,$B399,'PGE WDAT - 06.02.2025'!$AI:$AI,$C399,'PGE WDAT - 06.02.2025'!$AG:$AG,TRUE)</f>
        <v>0</v>
      </c>
      <c r="AG399" s="14">
        <f>SUMIFS('PGE WDAT - 06.02.2025'!AK:AK,'PGE WDAT - 06.02.2025'!$AH:$AH,$B399,'PGE WDAT - 06.02.2025'!$AI:$AI,$C399,'PGE WDAT - 06.02.2025'!$AG:$AG,TRUE)</f>
        <v>0</v>
      </c>
      <c r="AH399" s="14">
        <f>SUMIFS('PGE WDAT - 06.02.2025'!AL:AL,'PGE WDAT - 06.02.2025'!$AH:$AH,$B399,'PGE WDAT - 06.02.2025'!$AI:$AI,$C399,'PGE WDAT - 06.02.2025'!$AG:$AG,TRUE)</f>
        <v>0</v>
      </c>
      <c r="AI399" s="14">
        <f>SUMIFS('PGE WDAT - 06.02.2025'!AM:AM,'PGE WDAT - 06.02.2025'!$AH:$AH,$B399,'PGE WDAT - 06.02.2025'!$AI:$AI,$C399,'PGE WDAT - 06.02.2025'!$AG:$AG,TRUE)</f>
        <v>0</v>
      </c>
      <c r="AJ399" s="14">
        <f>SUMIFS('PGE WDAT - 06.02.2025'!AN:AN,'PGE WDAT - 06.02.2025'!$AH:$AH,$B399,'PGE WDAT - 06.02.2025'!$AI:$AI,$C399,'PGE WDAT - 06.02.2025'!$AG:$AG,TRUE)</f>
        <v>0</v>
      </c>
      <c r="AK399" s="14">
        <f>SUMIFS('PGE WDAT - 06.02.2025'!AO:AO,'PGE WDAT - 06.02.2025'!$AH:$AH,$B399,'PGE WDAT - 06.02.2025'!$AI:$AI,$C399,'PGE WDAT - 06.02.2025'!$AG:$AG,TRUE)</f>
        <v>0</v>
      </c>
      <c r="AL399" s="14">
        <f>SUMIFS('PGE WDAT - 06.02.2025'!AP:AP,'PGE WDAT - 06.02.2025'!$AH:$AH,$B399,'PGE WDAT - 06.02.2025'!$AI:$AI,$C399,'PGE WDAT - 06.02.2025'!$AG:$AG,TRUE)</f>
        <v>0</v>
      </c>
      <c r="AM399" s="14">
        <f>SUMIFS('PGE WDAT - 06.02.2025'!AQ:AQ,'PGE WDAT - 06.02.2025'!$AH:$AH,$B399,'PGE WDAT - 06.02.2025'!$AI:$AI,$C399,'PGE WDAT - 06.02.2025'!$AG:$AG,TRUE)</f>
        <v>0</v>
      </c>
      <c r="AO399" s="329"/>
      <c r="AP399" s="329">
        <f>SUMIFS('OOS Queue Data'!$F:$F,'OOS Queue Data'!$D:$D,"Solar",'OOS Queue Data'!$P:$P,$B399,'OOS Queue Data'!$R:$R,$C399)</f>
        <v>0</v>
      </c>
      <c r="AQ399" s="334">
        <f>SUMIFS('OOS Queue Data'!$F:$F,'OOS Queue Data'!$D:$D,"Wind",'OOS Queue Data'!$P:$P,$B399,'OOS Queue Data'!$R:$R,$C399)</f>
        <v>0</v>
      </c>
      <c r="AR399" s="329">
        <f>SUMIFS('OOS Queue Data'!$F:$F,'OOS Queue Data'!$D:$D,"Offshore Wind",'OOS Queue Data'!$P:$P,$B399,'OOS Queue Data'!$R:$R,$C399)</f>
        <v>0</v>
      </c>
      <c r="AS399" s="334">
        <f>SUMIFS('OOS Queue Data'!$F:$F,'OOS Queue Data'!$D:$D,"Wind",'OOS Queue Data'!$P:$P,$B399,'OOS Queue Data'!$R:$R,$C399)</f>
        <v>0</v>
      </c>
      <c r="AT399" s="329">
        <f>SUMIFS('OOS Queue Data'!$F:$F,'OOS Queue Data'!$D:$D,"Geothermal",'OOS Queue Data'!$P:$P,$B399,'OOS Queue Data'!$R:$R,$C399)</f>
        <v>0</v>
      </c>
      <c r="AU399" s="329">
        <f>SUMIFS('OOS Queue Data'!$F:$F,'OOS Queue Data'!$D:$D,"Biomass",'OOS Queue Data'!$P:$P,$B399,'OOS Queue Data'!$R:$R,$C399)</f>
        <v>0</v>
      </c>
      <c r="AV399" s="329"/>
      <c r="AW399" s="329"/>
      <c r="AX399" s="329">
        <f>SUMIFS('OOS Queue Data'!$F:$F,'OOS Queue Data'!$D:$D,"Storage",'OOS Queue Data'!$P:$P,$B399,'OOS Queue Data'!$R:$R,$C399)</f>
        <v>0</v>
      </c>
      <c r="AZ399" s="14">
        <f t="shared" si="45"/>
        <v>0</v>
      </c>
      <c r="BA399" s="14">
        <f t="shared" si="45"/>
        <v>0</v>
      </c>
      <c r="BB399" s="14">
        <f t="shared" si="45"/>
        <v>0</v>
      </c>
      <c r="BC399" s="14">
        <f t="shared" si="45"/>
        <v>0</v>
      </c>
      <c r="BD399" s="14">
        <f t="shared" si="42"/>
        <v>0</v>
      </c>
      <c r="BE399" s="14">
        <f t="shared" si="42"/>
        <v>0</v>
      </c>
      <c r="BF399" s="14">
        <f t="shared" si="42"/>
        <v>0</v>
      </c>
      <c r="BG399" s="14">
        <f t="shared" si="42"/>
        <v>0</v>
      </c>
      <c r="BI399" s="14">
        <f t="shared" si="46"/>
        <v>0</v>
      </c>
      <c r="BJ399" s="14">
        <f t="shared" si="46"/>
        <v>0</v>
      </c>
      <c r="BK399" s="14">
        <f t="shared" si="46"/>
        <v>0</v>
      </c>
      <c r="BL399" s="14">
        <f t="shared" si="46"/>
        <v>0</v>
      </c>
      <c r="BN399" s="14">
        <f t="shared" si="47"/>
        <v>0</v>
      </c>
      <c r="BO399" s="14">
        <f t="shared" si="47"/>
        <v>0</v>
      </c>
      <c r="BQ399" s="14">
        <f t="shared" si="48"/>
        <v>0</v>
      </c>
      <c r="BR399" s="14">
        <f t="shared" si="48"/>
        <v>0</v>
      </c>
    </row>
    <row r="400" spans="1:70" ht="13.15">
      <c r="A400" s="14" t="s">
        <v>60</v>
      </c>
      <c r="B400" s="14" t="s">
        <v>363</v>
      </c>
      <c r="C400" s="14">
        <v>69</v>
      </c>
      <c r="E400" s="330">
        <f>SUMIFS('SCE WDAT - 06.02.2025'!AU:AU,'SCE WDAT - 06.02.2025'!$AO:$AO,$B400,'SCE WDAT - 06.02.2025'!$AP:$AP,$C400,'SCE WDAT - 06.02.2025'!$AN:$AN,TRUE,'SCE WDAT - 06.02.2025'!$BD:$BD,1)+SUMIFS('SDGE WDAT - 06.02.2025'!AF:AF,'SDGE WDAT - 06.02.2025'!$AD:$AD,$B400,'SDGE WDAT - 06.02.2025'!$AE:$AE,$C400,'SDGE WDAT - 06.02.2025'!$AC:$AC,TRUE,'SDGE WDAT - 06.02.2025'!$AP:$AP,1)</f>
        <v>0</v>
      </c>
      <c r="F400" s="330">
        <f>SUMIFS('SCE WDAT - 06.02.2025'!AV:AV,'SCE WDAT - 06.02.2025'!$AO:$AO,$B400,'SCE WDAT - 06.02.2025'!$AP:$AP,$C400,'SCE WDAT - 06.02.2025'!$AN:$AN,TRUE,'SCE WDAT - 06.02.2025'!$BD:$BD,1)+SUMIFS('SDGE WDAT - 06.02.2025'!AG:AG,'SDGE WDAT - 06.02.2025'!$AD:$AD,$B400,'SDGE WDAT - 06.02.2025'!$AE:$AE,$C400,'SDGE WDAT - 06.02.2025'!$AC:$AC,TRUE,'SDGE WDAT - 06.02.2025'!$AP:$AP,1)</f>
        <v>0</v>
      </c>
      <c r="G400" s="330">
        <f>SUMIFS('SCE WDAT - 06.02.2025'!AW:AW,'SCE WDAT - 06.02.2025'!$AO:$AO,$B400,'SCE WDAT - 06.02.2025'!$AP:$AP,$C400,'SCE WDAT - 06.02.2025'!$AN:$AN,TRUE,'SCE WDAT - 06.02.2025'!$BD:$BD,1)+SUMIFS('SDGE WDAT - 06.02.2025'!AH:AH,'SDGE WDAT - 06.02.2025'!$AD:$AD,$B400,'SDGE WDAT - 06.02.2025'!$AE:$AE,$C400,'SDGE WDAT - 06.02.2025'!$AC:$AC,TRUE,'SDGE WDAT - 06.02.2025'!$AP:$AP,1)</f>
        <v>0</v>
      </c>
      <c r="H400" s="330">
        <f>SUMIFS('SCE WDAT - 06.02.2025'!AX:AX,'SCE WDAT - 06.02.2025'!$AO:$AO,$B400,'SCE WDAT - 06.02.2025'!$AP:$AP,$C400,'SCE WDAT - 06.02.2025'!$AN:$AN,TRUE,'SCE WDAT - 06.02.2025'!$BD:$BD,1)+SUMIFS('SDGE WDAT - 06.02.2025'!AI:AI,'SDGE WDAT - 06.02.2025'!$AD:$AD,$B400,'SDGE WDAT - 06.02.2025'!$AE:$AE,$C400,'SDGE WDAT - 06.02.2025'!$AC:$AC,TRUE,'SDGE WDAT - 06.02.2025'!$AP:$AP,1)</f>
        <v>0</v>
      </c>
      <c r="I400" s="330">
        <f>SUMIFS('SCE WDAT - 06.02.2025'!AY:AY,'SCE WDAT - 06.02.2025'!$AO:$AO,$B400,'SCE WDAT - 06.02.2025'!$AP:$AP,$C400,'SCE WDAT - 06.02.2025'!$AN:$AN,TRUE,'SCE WDAT - 06.02.2025'!$BD:$BD,1)+SUMIFS('SDGE WDAT - 06.02.2025'!AJ:AJ,'SDGE WDAT - 06.02.2025'!$AD:$AD,$B400,'SDGE WDAT - 06.02.2025'!$AE:$AE,$C400,'SDGE WDAT - 06.02.2025'!$AC:$AC,TRUE,'SDGE WDAT - 06.02.2025'!$AP:$AP,1)</f>
        <v>0</v>
      </c>
      <c r="J400" s="330">
        <f>SUMIFS('SCE WDAT - 06.02.2025'!AZ:AZ,'SCE WDAT - 06.02.2025'!$AO:$AO,$B400,'SCE WDAT - 06.02.2025'!$AP:$AP,$C400,'SCE WDAT - 06.02.2025'!$AN:$AN,TRUE,'SCE WDAT - 06.02.2025'!$BD:$BD,1)+SUMIFS('SDGE WDAT - 06.02.2025'!AK:AK,'SDGE WDAT - 06.02.2025'!$AD:$AD,$B400,'SDGE WDAT - 06.02.2025'!$AE:$AE,$C400,'SDGE WDAT - 06.02.2025'!$AC:$AC,TRUE,'SDGE WDAT - 06.02.2025'!$AP:$AP,1)</f>
        <v>0</v>
      </c>
      <c r="K400" s="330">
        <f>SUMIFS('SCE WDAT - 06.02.2025'!BA:BA,'SCE WDAT - 06.02.2025'!$AO:$AO,$B400,'SCE WDAT - 06.02.2025'!$AP:$AP,$C400,'SCE WDAT - 06.02.2025'!$AN:$AN,TRUE,'SCE WDAT - 06.02.2025'!$BD:$BD,1)+SUMIFS('SDGE WDAT - 06.02.2025'!AL:AL,'SDGE WDAT - 06.02.2025'!$AD:$AD,$B400,'SDGE WDAT - 06.02.2025'!$AE:$AE,$C400,'SDGE WDAT - 06.02.2025'!$AC:$AC,TRUE,'SDGE WDAT - 06.02.2025'!$AP:$AP,1)</f>
        <v>0</v>
      </c>
      <c r="L400" s="330">
        <f>SUMIFS('SCE WDAT - 06.02.2025'!BB:BB,'SCE WDAT - 06.02.2025'!$AO:$AO,$B400,'SCE WDAT - 06.02.2025'!$AP:$AP,$C400,'SCE WDAT - 06.02.2025'!$AN:$AN,TRUE,'SCE WDAT - 06.02.2025'!$BD:$BD,1)+SUMIFS('SDGE WDAT - 06.02.2025'!AM:AM,'SDGE WDAT - 06.02.2025'!$AD:$AD,$B400,'SDGE WDAT - 06.02.2025'!$AE:$AE,$C400,'SDGE WDAT - 06.02.2025'!$AC:$AC,TRUE,'SDGE WDAT - 06.02.2025'!$AP:$AP,1)</f>
        <v>0</v>
      </c>
      <c r="N400" s="14">
        <f>SUMIFS('SCE WDAT - 06.02.2025'!AU:AU,'SCE WDAT - 06.02.2025'!$AO:$AO,$B400,'SCE WDAT - 06.02.2025'!$AP:$AP,$C400,'SCE WDAT - 06.02.2025'!$AN:$AN,TRUE)+SUMIFS('SDGE WDAT - 06.02.2025'!AF:AF,'SDGE WDAT - 06.02.2025'!$AD:$AD,$B400,'SDGE WDAT - 06.02.2025'!$AE:$AE,$C400,'SDGE WDAT - 06.02.2025'!$AC:$AC,TRUE)</f>
        <v>0</v>
      </c>
      <c r="O400" s="14">
        <f>SUMIFS('SCE WDAT - 06.02.2025'!AV:AV,'SCE WDAT - 06.02.2025'!$AO:$AO,$B400,'SCE WDAT - 06.02.2025'!$AP:$AP,$C400,'SCE WDAT - 06.02.2025'!$AN:$AN,TRUE)+SUMIFS('SDGE WDAT - 06.02.2025'!AG:AG,'SDGE WDAT - 06.02.2025'!$AD:$AD,$B400,'SDGE WDAT - 06.02.2025'!$AE:$AE,$C400,'SDGE WDAT - 06.02.2025'!$AC:$AC,TRUE)</f>
        <v>0</v>
      </c>
      <c r="P400" s="14">
        <f>SUMIFS('SCE WDAT - 06.02.2025'!AW:AW,'SCE WDAT - 06.02.2025'!$AO:$AO,$B400,'SCE WDAT - 06.02.2025'!$AP:$AP,$C400,'SCE WDAT - 06.02.2025'!$AN:$AN,TRUE)+SUMIFS('SDGE WDAT - 06.02.2025'!AH:AH,'SDGE WDAT - 06.02.2025'!$AD:$AD,$B400,'SDGE WDAT - 06.02.2025'!$AE:$AE,$C400,'SDGE WDAT - 06.02.2025'!$AC:$AC,TRUE)</f>
        <v>0</v>
      </c>
      <c r="Q400" s="14">
        <f>SUMIFS('SCE WDAT - 06.02.2025'!AX:AX,'SCE WDAT - 06.02.2025'!$AO:$AO,$B400,'SCE WDAT - 06.02.2025'!$AP:$AP,$C400,'SCE WDAT - 06.02.2025'!$AN:$AN,TRUE)+SUMIFS('SDGE WDAT - 06.02.2025'!AI:AI,'SDGE WDAT - 06.02.2025'!$AD:$AD,$B400,'SDGE WDAT - 06.02.2025'!$AE:$AE,$C400,'SDGE WDAT - 06.02.2025'!$AC:$AC,TRUE)</f>
        <v>0</v>
      </c>
      <c r="R400" s="14">
        <f>SUMIFS('SCE WDAT - 06.02.2025'!AY:AY,'SCE WDAT - 06.02.2025'!$AO:$AO,$B400,'SCE WDAT - 06.02.2025'!$AP:$AP,$C400,'SCE WDAT - 06.02.2025'!$AN:$AN,TRUE)+SUMIFS('SDGE WDAT - 06.02.2025'!AJ:AJ,'SDGE WDAT - 06.02.2025'!$AD:$AD,$B400,'SDGE WDAT - 06.02.2025'!$AE:$AE,$C400,'SDGE WDAT - 06.02.2025'!$AC:$AC,TRUE)</f>
        <v>0</v>
      </c>
      <c r="S400" s="14">
        <f>SUMIFS('SCE WDAT - 06.02.2025'!AZ:AZ,'SCE WDAT - 06.02.2025'!$AO:$AO,$B400,'SCE WDAT - 06.02.2025'!$AP:$AP,$C400,'SCE WDAT - 06.02.2025'!$AN:$AN,TRUE)+SUMIFS('SDGE WDAT - 06.02.2025'!AK:AK,'SDGE WDAT - 06.02.2025'!$AD:$AD,$B400,'SDGE WDAT - 06.02.2025'!$AE:$AE,$C400,'SDGE WDAT - 06.02.2025'!$AC:$AC,TRUE)</f>
        <v>0</v>
      </c>
      <c r="T400" s="14">
        <f>SUMIFS('SCE WDAT - 06.02.2025'!BA:BA,'SCE WDAT - 06.02.2025'!$AO:$AO,$B400,'SCE WDAT - 06.02.2025'!$AP:$AP,$C400,'SCE WDAT - 06.02.2025'!$AN:$AN,TRUE)+SUMIFS('SDGE WDAT - 06.02.2025'!AL:AL,'SDGE WDAT - 06.02.2025'!$AD:$AD,$B400,'SDGE WDAT - 06.02.2025'!$AE:$AE,$C400,'SDGE WDAT - 06.02.2025'!$AC:$AC,TRUE)</f>
        <v>0</v>
      </c>
      <c r="U400" s="14">
        <f>SUMIFS('SCE WDAT - 06.02.2025'!BB:BB,'SCE WDAT - 06.02.2025'!$AO:$AO,$B400,'SCE WDAT - 06.02.2025'!$AP:$AP,$C400,'SCE WDAT - 06.02.2025'!$AN:$AN,TRUE)+SUMIFS('SDGE WDAT - 06.02.2025'!AM:AM,'SDGE WDAT - 06.02.2025'!$AD:$AD,$B400,'SDGE WDAT - 06.02.2025'!$AE:$AE,$C400,'SDGE WDAT - 06.02.2025'!$AC:$AC,TRUE)</f>
        <v>0</v>
      </c>
      <c r="W400" s="331">
        <f>SUMIFS('PGE WDAT - 06.02.2025'!AJ:AJ,'PGE WDAT - 06.02.2025'!$AH:$AH,$B400,'PGE WDAT - 06.02.2025'!$AI:$AI,$C400,'PGE WDAT - 06.02.2025'!$AG:$AG,TRUE,'PGE WDAT - 06.02.2025'!$AU:$AU,1)</f>
        <v>0</v>
      </c>
      <c r="X400" s="331">
        <f>SUMIFS('PGE WDAT - 06.02.2025'!AK:AK,'PGE WDAT - 06.02.2025'!$AH:$AH,$B400,'PGE WDAT - 06.02.2025'!$AI:$AI,$C400,'PGE WDAT - 06.02.2025'!$AG:$AG,TRUE,'PGE WDAT - 06.02.2025'!$AU:$AU,1)</f>
        <v>0</v>
      </c>
      <c r="Y400" s="331">
        <f>SUMIFS('PGE WDAT - 06.02.2025'!AL:AL,'PGE WDAT - 06.02.2025'!$AH:$AH,$B400,'PGE WDAT - 06.02.2025'!$AI:$AI,$C400,'PGE WDAT - 06.02.2025'!$AG:$AG,TRUE,'PGE WDAT - 06.02.2025'!$AU:$AU,1)</f>
        <v>0</v>
      </c>
      <c r="Z400" s="331">
        <f>SUMIFS('PGE WDAT - 06.02.2025'!AM:AM,'PGE WDAT - 06.02.2025'!$AH:$AH,$B400,'PGE WDAT - 06.02.2025'!$AI:$AI,$C400,'PGE WDAT - 06.02.2025'!$AG:$AG,TRUE,'PGE WDAT - 06.02.2025'!$AU:$AU,1)</f>
        <v>0</v>
      </c>
      <c r="AA400" s="331">
        <f>SUMIFS('PGE WDAT - 06.02.2025'!AN:AN,'PGE WDAT - 06.02.2025'!$AH:$AH,$B400,'PGE WDAT - 06.02.2025'!$AI:$AI,$C400,'PGE WDAT - 06.02.2025'!$AG:$AG,TRUE,'PGE WDAT - 06.02.2025'!$AU:$AU,1)</f>
        <v>0</v>
      </c>
      <c r="AB400" s="331">
        <f>SUMIFS('PGE WDAT - 06.02.2025'!AO:AO,'PGE WDAT - 06.02.2025'!$AH:$AH,$B400,'PGE WDAT - 06.02.2025'!$AI:$AI,$C400,'PGE WDAT - 06.02.2025'!$AG:$AG,TRUE,'PGE WDAT - 06.02.2025'!$AU:$AU,1)</f>
        <v>0</v>
      </c>
      <c r="AC400" s="331">
        <f>SUMIFS('PGE WDAT - 06.02.2025'!AP:AP,'PGE WDAT - 06.02.2025'!$AH:$AH,$B400,'PGE WDAT - 06.02.2025'!$AI:$AI,$C400,'PGE WDAT - 06.02.2025'!$AG:$AG,TRUE,'PGE WDAT - 06.02.2025'!$AU:$AU,1)</f>
        <v>0</v>
      </c>
      <c r="AD400" s="331">
        <f>SUMIFS('PGE WDAT - 06.02.2025'!AQ:AQ,'PGE WDAT - 06.02.2025'!$AH:$AH,$B400,'PGE WDAT - 06.02.2025'!$AI:$AI,$C400,'PGE WDAT - 06.02.2025'!$AG:$AG,TRUE,'PGE WDAT - 06.02.2025'!$AU:$AU,1)</f>
        <v>0</v>
      </c>
      <c r="AF400" s="14">
        <f>SUMIFS('PGE WDAT - 06.02.2025'!AJ:AJ,'PGE WDAT - 06.02.2025'!$AH:$AH,$B400,'PGE WDAT - 06.02.2025'!$AI:$AI,$C400,'PGE WDAT - 06.02.2025'!$AG:$AG,TRUE)</f>
        <v>0</v>
      </c>
      <c r="AG400" s="14">
        <f>SUMIFS('PGE WDAT - 06.02.2025'!AK:AK,'PGE WDAT - 06.02.2025'!$AH:$AH,$B400,'PGE WDAT - 06.02.2025'!$AI:$AI,$C400,'PGE WDAT - 06.02.2025'!$AG:$AG,TRUE)</f>
        <v>0</v>
      </c>
      <c r="AH400" s="14">
        <f>SUMIFS('PGE WDAT - 06.02.2025'!AL:AL,'PGE WDAT - 06.02.2025'!$AH:$AH,$B400,'PGE WDAT - 06.02.2025'!$AI:$AI,$C400,'PGE WDAT - 06.02.2025'!$AG:$AG,TRUE)</f>
        <v>0</v>
      </c>
      <c r="AI400" s="14">
        <f>SUMIFS('PGE WDAT - 06.02.2025'!AM:AM,'PGE WDAT - 06.02.2025'!$AH:$AH,$B400,'PGE WDAT - 06.02.2025'!$AI:$AI,$C400,'PGE WDAT - 06.02.2025'!$AG:$AG,TRUE)</f>
        <v>0</v>
      </c>
      <c r="AJ400" s="14">
        <f>SUMIFS('PGE WDAT - 06.02.2025'!AN:AN,'PGE WDAT - 06.02.2025'!$AH:$AH,$B400,'PGE WDAT - 06.02.2025'!$AI:$AI,$C400,'PGE WDAT - 06.02.2025'!$AG:$AG,TRUE)</f>
        <v>0</v>
      </c>
      <c r="AK400" s="14">
        <f>SUMIFS('PGE WDAT - 06.02.2025'!AO:AO,'PGE WDAT - 06.02.2025'!$AH:$AH,$B400,'PGE WDAT - 06.02.2025'!$AI:$AI,$C400,'PGE WDAT - 06.02.2025'!$AG:$AG,TRUE)</f>
        <v>0</v>
      </c>
      <c r="AL400" s="14">
        <f>SUMIFS('PGE WDAT - 06.02.2025'!AP:AP,'PGE WDAT - 06.02.2025'!$AH:$AH,$B400,'PGE WDAT - 06.02.2025'!$AI:$AI,$C400,'PGE WDAT - 06.02.2025'!$AG:$AG,TRUE)</f>
        <v>0</v>
      </c>
      <c r="AM400" s="14">
        <f>SUMIFS('PGE WDAT - 06.02.2025'!AQ:AQ,'PGE WDAT - 06.02.2025'!$AH:$AH,$B400,'PGE WDAT - 06.02.2025'!$AI:$AI,$C400,'PGE WDAT - 06.02.2025'!$AG:$AG,TRUE)</f>
        <v>0</v>
      </c>
      <c r="AO400" s="329"/>
      <c r="AP400" s="329">
        <f>SUMIFS('OOS Queue Data'!$F:$F,'OOS Queue Data'!$D:$D,"Solar",'OOS Queue Data'!$P:$P,$B400,'OOS Queue Data'!$R:$R,$C400)</f>
        <v>0</v>
      </c>
      <c r="AQ400" s="334">
        <f>SUMIFS('OOS Queue Data'!$F:$F,'OOS Queue Data'!$D:$D,"Wind",'OOS Queue Data'!$P:$P,$B400,'OOS Queue Data'!$R:$R,$C400)</f>
        <v>0</v>
      </c>
      <c r="AR400" s="329">
        <f>SUMIFS('OOS Queue Data'!$F:$F,'OOS Queue Data'!$D:$D,"Offshore Wind",'OOS Queue Data'!$P:$P,$B400,'OOS Queue Data'!$R:$R,$C400)</f>
        <v>0</v>
      </c>
      <c r="AS400" s="334">
        <f>SUMIFS('OOS Queue Data'!$F:$F,'OOS Queue Data'!$D:$D,"Wind",'OOS Queue Data'!$P:$P,$B400,'OOS Queue Data'!$R:$R,$C400)</f>
        <v>0</v>
      </c>
      <c r="AT400" s="329">
        <f>SUMIFS('OOS Queue Data'!$F:$F,'OOS Queue Data'!$D:$D,"Geothermal",'OOS Queue Data'!$P:$P,$B400,'OOS Queue Data'!$R:$R,$C400)</f>
        <v>0</v>
      </c>
      <c r="AU400" s="329">
        <f>SUMIFS('OOS Queue Data'!$F:$F,'OOS Queue Data'!$D:$D,"Biomass",'OOS Queue Data'!$P:$P,$B400,'OOS Queue Data'!$R:$R,$C400)</f>
        <v>0</v>
      </c>
      <c r="AV400" s="329"/>
      <c r="AW400" s="329"/>
      <c r="AX400" s="329">
        <f>SUMIFS('OOS Queue Data'!$F:$F,'OOS Queue Data'!$D:$D,"Storage",'OOS Queue Data'!$P:$P,$B400,'OOS Queue Data'!$R:$R,$C400)</f>
        <v>0</v>
      </c>
      <c r="AZ400" s="14">
        <f t="shared" si="45"/>
        <v>0</v>
      </c>
      <c r="BA400" s="14">
        <f t="shared" si="45"/>
        <v>0</v>
      </c>
      <c r="BB400" s="14">
        <f t="shared" si="45"/>
        <v>0</v>
      </c>
      <c r="BC400" s="14">
        <f t="shared" si="45"/>
        <v>0</v>
      </c>
      <c r="BD400" s="14">
        <f t="shared" si="42"/>
        <v>0</v>
      </c>
      <c r="BE400" s="14">
        <f t="shared" si="42"/>
        <v>0</v>
      </c>
      <c r="BF400" s="14">
        <f t="shared" si="42"/>
        <v>0</v>
      </c>
      <c r="BG400" s="14">
        <f t="shared" si="42"/>
        <v>0</v>
      </c>
      <c r="BI400" s="14">
        <f t="shared" si="46"/>
        <v>0</v>
      </c>
      <c r="BJ400" s="14">
        <f t="shared" si="46"/>
        <v>0</v>
      </c>
      <c r="BK400" s="14">
        <f t="shared" si="46"/>
        <v>0</v>
      </c>
      <c r="BL400" s="14">
        <f t="shared" si="46"/>
        <v>0</v>
      </c>
      <c r="BN400" s="14">
        <f t="shared" si="47"/>
        <v>0</v>
      </c>
      <c r="BO400" s="14">
        <f t="shared" si="47"/>
        <v>0</v>
      </c>
      <c r="BQ400" s="14">
        <f t="shared" si="48"/>
        <v>0</v>
      </c>
      <c r="BR400" s="14">
        <f t="shared" si="48"/>
        <v>0</v>
      </c>
    </row>
    <row r="401" spans="1:70" ht="13.15">
      <c r="A401" s="14" t="s">
        <v>56</v>
      </c>
      <c r="B401" s="14" t="s">
        <v>364</v>
      </c>
      <c r="C401" s="14">
        <v>115</v>
      </c>
      <c r="E401" s="330">
        <f>SUMIFS('SCE WDAT - 06.02.2025'!AU:AU,'SCE WDAT - 06.02.2025'!$AO:$AO,$B401,'SCE WDAT - 06.02.2025'!$AP:$AP,$C401,'SCE WDAT - 06.02.2025'!$AN:$AN,TRUE,'SCE WDAT - 06.02.2025'!$BD:$BD,1)+SUMIFS('SDGE WDAT - 06.02.2025'!AF:AF,'SDGE WDAT - 06.02.2025'!$AD:$AD,$B401,'SDGE WDAT - 06.02.2025'!$AE:$AE,$C401,'SDGE WDAT - 06.02.2025'!$AC:$AC,TRUE,'SDGE WDAT - 06.02.2025'!$AP:$AP,1)</f>
        <v>0</v>
      </c>
      <c r="F401" s="330">
        <f>SUMIFS('SCE WDAT - 06.02.2025'!AV:AV,'SCE WDAT - 06.02.2025'!$AO:$AO,$B401,'SCE WDAT - 06.02.2025'!$AP:$AP,$C401,'SCE WDAT - 06.02.2025'!$AN:$AN,TRUE,'SCE WDAT - 06.02.2025'!$BD:$BD,1)+SUMIFS('SDGE WDAT - 06.02.2025'!AG:AG,'SDGE WDAT - 06.02.2025'!$AD:$AD,$B401,'SDGE WDAT - 06.02.2025'!$AE:$AE,$C401,'SDGE WDAT - 06.02.2025'!$AC:$AC,TRUE,'SDGE WDAT - 06.02.2025'!$AP:$AP,1)</f>
        <v>0</v>
      </c>
      <c r="G401" s="330">
        <f>SUMIFS('SCE WDAT - 06.02.2025'!AW:AW,'SCE WDAT - 06.02.2025'!$AO:$AO,$B401,'SCE WDAT - 06.02.2025'!$AP:$AP,$C401,'SCE WDAT - 06.02.2025'!$AN:$AN,TRUE,'SCE WDAT - 06.02.2025'!$BD:$BD,1)+SUMIFS('SDGE WDAT - 06.02.2025'!AH:AH,'SDGE WDAT - 06.02.2025'!$AD:$AD,$B401,'SDGE WDAT - 06.02.2025'!$AE:$AE,$C401,'SDGE WDAT - 06.02.2025'!$AC:$AC,TRUE,'SDGE WDAT - 06.02.2025'!$AP:$AP,1)</f>
        <v>0</v>
      </c>
      <c r="H401" s="330">
        <f>SUMIFS('SCE WDAT - 06.02.2025'!AX:AX,'SCE WDAT - 06.02.2025'!$AO:$AO,$B401,'SCE WDAT - 06.02.2025'!$AP:$AP,$C401,'SCE WDAT - 06.02.2025'!$AN:$AN,TRUE,'SCE WDAT - 06.02.2025'!$BD:$BD,1)+SUMIFS('SDGE WDAT - 06.02.2025'!AI:AI,'SDGE WDAT - 06.02.2025'!$AD:$AD,$B401,'SDGE WDAT - 06.02.2025'!$AE:$AE,$C401,'SDGE WDAT - 06.02.2025'!$AC:$AC,TRUE,'SDGE WDAT - 06.02.2025'!$AP:$AP,1)</f>
        <v>0</v>
      </c>
      <c r="I401" s="330">
        <f>SUMIFS('SCE WDAT - 06.02.2025'!AY:AY,'SCE WDAT - 06.02.2025'!$AO:$AO,$B401,'SCE WDAT - 06.02.2025'!$AP:$AP,$C401,'SCE WDAT - 06.02.2025'!$AN:$AN,TRUE,'SCE WDAT - 06.02.2025'!$BD:$BD,1)+SUMIFS('SDGE WDAT - 06.02.2025'!AJ:AJ,'SDGE WDAT - 06.02.2025'!$AD:$AD,$B401,'SDGE WDAT - 06.02.2025'!$AE:$AE,$C401,'SDGE WDAT - 06.02.2025'!$AC:$AC,TRUE,'SDGE WDAT - 06.02.2025'!$AP:$AP,1)</f>
        <v>0</v>
      </c>
      <c r="J401" s="330">
        <f>SUMIFS('SCE WDAT - 06.02.2025'!AZ:AZ,'SCE WDAT - 06.02.2025'!$AO:$AO,$B401,'SCE WDAT - 06.02.2025'!$AP:$AP,$C401,'SCE WDAT - 06.02.2025'!$AN:$AN,TRUE,'SCE WDAT - 06.02.2025'!$BD:$BD,1)+SUMIFS('SDGE WDAT - 06.02.2025'!AK:AK,'SDGE WDAT - 06.02.2025'!$AD:$AD,$B401,'SDGE WDAT - 06.02.2025'!$AE:$AE,$C401,'SDGE WDAT - 06.02.2025'!$AC:$AC,TRUE,'SDGE WDAT - 06.02.2025'!$AP:$AP,1)</f>
        <v>0</v>
      </c>
      <c r="K401" s="330">
        <f>SUMIFS('SCE WDAT - 06.02.2025'!BA:BA,'SCE WDAT - 06.02.2025'!$AO:$AO,$B401,'SCE WDAT - 06.02.2025'!$AP:$AP,$C401,'SCE WDAT - 06.02.2025'!$AN:$AN,TRUE,'SCE WDAT - 06.02.2025'!$BD:$BD,1)+SUMIFS('SDGE WDAT - 06.02.2025'!AL:AL,'SDGE WDAT - 06.02.2025'!$AD:$AD,$B401,'SDGE WDAT - 06.02.2025'!$AE:$AE,$C401,'SDGE WDAT - 06.02.2025'!$AC:$AC,TRUE,'SDGE WDAT - 06.02.2025'!$AP:$AP,1)</f>
        <v>0</v>
      </c>
      <c r="L401" s="330">
        <f>SUMIFS('SCE WDAT - 06.02.2025'!BB:BB,'SCE WDAT - 06.02.2025'!$AO:$AO,$B401,'SCE WDAT - 06.02.2025'!$AP:$AP,$C401,'SCE WDAT - 06.02.2025'!$AN:$AN,TRUE,'SCE WDAT - 06.02.2025'!$BD:$BD,1)+SUMIFS('SDGE WDAT - 06.02.2025'!AM:AM,'SDGE WDAT - 06.02.2025'!$AD:$AD,$B401,'SDGE WDAT - 06.02.2025'!$AE:$AE,$C401,'SDGE WDAT - 06.02.2025'!$AC:$AC,TRUE,'SDGE WDAT - 06.02.2025'!$AP:$AP,1)</f>
        <v>0</v>
      </c>
      <c r="N401" s="14">
        <f>SUMIFS('SCE WDAT - 06.02.2025'!AU:AU,'SCE WDAT - 06.02.2025'!$AO:$AO,$B401,'SCE WDAT - 06.02.2025'!$AP:$AP,$C401,'SCE WDAT - 06.02.2025'!$AN:$AN,TRUE)+SUMIFS('SDGE WDAT - 06.02.2025'!AF:AF,'SDGE WDAT - 06.02.2025'!$AD:$AD,$B401,'SDGE WDAT - 06.02.2025'!$AE:$AE,$C401,'SDGE WDAT - 06.02.2025'!$AC:$AC,TRUE)</f>
        <v>0</v>
      </c>
      <c r="O401" s="14">
        <f>SUMIFS('SCE WDAT - 06.02.2025'!AV:AV,'SCE WDAT - 06.02.2025'!$AO:$AO,$B401,'SCE WDAT - 06.02.2025'!$AP:$AP,$C401,'SCE WDAT - 06.02.2025'!$AN:$AN,TRUE)+SUMIFS('SDGE WDAT - 06.02.2025'!AG:AG,'SDGE WDAT - 06.02.2025'!$AD:$AD,$B401,'SDGE WDAT - 06.02.2025'!$AE:$AE,$C401,'SDGE WDAT - 06.02.2025'!$AC:$AC,TRUE)</f>
        <v>0</v>
      </c>
      <c r="P401" s="14">
        <f>SUMIFS('SCE WDAT - 06.02.2025'!AW:AW,'SCE WDAT - 06.02.2025'!$AO:$AO,$B401,'SCE WDAT - 06.02.2025'!$AP:$AP,$C401,'SCE WDAT - 06.02.2025'!$AN:$AN,TRUE)+SUMIFS('SDGE WDAT - 06.02.2025'!AH:AH,'SDGE WDAT - 06.02.2025'!$AD:$AD,$B401,'SDGE WDAT - 06.02.2025'!$AE:$AE,$C401,'SDGE WDAT - 06.02.2025'!$AC:$AC,TRUE)</f>
        <v>0</v>
      </c>
      <c r="Q401" s="14">
        <f>SUMIFS('SCE WDAT - 06.02.2025'!AX:AX,'SCE WDAT - 06.02.2025'!$AO:$AO,$B401,'SCE WDAT - 06.02.2025'!$AP:$AP,$C401,'SCE WDAT - 06.02.2025'!$AN:$AN,TRUE)+SUMIFS('SDGE WDAT - 06.02.2025'!AI:AI,'SDGE WDAT - 06.02.2025'!$AD:$AD,$B401,'SDGE WDAT - 06.02.2025'!$AE:$AE,$C401,'SDGE WDAT - 06.02.2025'!$AC:$AC,TRUE)</f>
        <v>0</v>
      </c>
      <c r="R401" s="14">
        <f>SUMIFS('SCE WDAT - 06.02.2025'!AY:AY,'SCE WDAT - 06.02.2025'!$AO:$AO,$B401,'SCE WDAT - 06.02.2025'!$AP:$AP,$C401,'SCE WDAT - 06.02.2025'!$AN:$AN,TRUE)+SUMIFS('SDGE WDAT - 06.02.2025'!AJ:AJ,'SDGE WDAT - 06.02.2025'!$AD:$AD,$B401,'SDGE WDAT - 06.02.2025'!$AE:$AE,$C401,'SDGE WDAT - 06.02.2025'!$AC:$AC,TRUE)</f>
        <v>0</v>
      </c>
      <c r="S401" s="14">
        <f>SUMIFS('SCE WDAT - 06.02.2025'!AZ:AZ,'SCE WDAT - 06.02.2025'!$AO:$AO,$B401,'SCE WDAT - 06.02.2025'!$AP:$AP,$C401,'SCE WDAT - 06.02.2025'!$AN:$AN,TRUE)+SUMIFS('SDGE WDAT - 06.02.2025'!AK:AK,'SDGE WDAT - 06.02.2025'!$AD:$AD,$B401,'SDGE WDAT - 06.02.2025'!$AE:$AE,$C401,'SDGE WDAT - 06.02.2025'!$AC:$AC,TRUE)</f>
        <v>0</v>
      </c>
      <c r="T401" s="14">
        <f>SUMIFS('SCE WDAT - 06.02.2025'!BA:BA,'SCE WDAT - 06.02.2025'!$AO:$AO,$B401,'SCE WDAT - 06.02.2025'!$AP:$AP,$C401,'SCE WDAT - 06.02.2025'!$AN:$AN,TRUE)+SUMIFS('SDGE WDAT - 06.02.2025'!AL:AL,'SDGE WDAT - 06.02.2025'!$AD:$AD,$B401,'SDGE WDAT - 06.02.2025'!$AE:$AE,$C401,'SDGE WDAT - 06.02.2025'!$AC:$AC,TRUE)</f>
        <v>0</v>
      </c>
      <c r="U401" s="14">
        <f>SUMIFS('SCE WDAT - 06.02.2025'!BB:BB,'SCE WDAT - 06.02.2025'!$AO:$AO,$B401,'SCE WDAT - 06.02.2025'!$AP:$AP,$C401,'SCE WDAT - 06.02.2025'!$AN:$AN,TRUE)+SUMIFS('SDGE WDAT - 06.02.2025'!AM:AM,'SDGE WDAT - 06.02.2025'!$AD:$AD,$B401,'SDGE WDAT - 06.02.2025'!$AE:$AE,$C401,'SDGE WDAT - 06.02.2025'!$AC:$AC,TRUE)</f>
        <v>0</v>
      </c>
      <c r="W401" s="331">
        <f>SUMIFS('PGE WDAT - 06.02.2025'!AJ:AJ,'PGE WDAT - 06.02.2025'!$AH:$AH,$B401,'PGE WDAT - 06.02.2025'!$AI:$AI,$C401,'PGE WDAT - 06.02.2025'!$AG:$AG,TRUE,'PGE WDAT - 06.02.2025'!$AU:$AU,1)</f>
        <v>0</v>
      </c>
      <c r="X401" s="331">
        <f>SUMIFS('PGE WDAT - 06.02.2025'!AK:AK,'PGE WDAT - 06.02.2025'!$AH:$AH,$B401,'PGE WDAT - 06.02.2025'!$AI:$AI,$C401,'PGE WDAT - 06.02.2025'!$AG:$AG,TRUE,'PGE WDAT - 06.02.2025'!$AU:$AU,1)</f>
        <v>0</v>
      </c>
      <c r="Y401" s="331">
        <f>SUMIFS('PGE WDAT - 06.02.2025'!AL:AL,'PGE WDAT - 06.02.2025'!$AH:$AH,$B401,'PGE WDAT - 06.02.2025'!$AI:$AI,$C401,'PGE WDAT - 06.02.2025'!$AG:$AG,TRUE,'PGE WDAT - 06.02.2025'!$AU:$AU,1)</f>
        <v>0</v>
      </c>
      <c r="Z401" s="331">
        <f>SUMIFS('PGE WDAT - 06.02.2025'!AM:AM,'PGE WDAT - 06.02.2025'!$AH:$AH,$B401,'PGE WDAT - 06.02.2025'!$AI:$AI,$C401,'PGE WDAT - 06.02.2025'!$AG:$AG,TRUE,'PGE WDAT - 06.02.2025'!$AU:$AU,1)</f>
        <v>0</v>
      </c>
      <c r="AA401" s="331">
        <f>SUMIFS('PGE WDAT - 06.02.2025'!AN:AN,'PGE WDAT - 06.02.2025'!$AH:$AH,$B401,'PGE WDAT - 06.02.2025'!$AI:$AI,$C401,'PGE WDAT - 06.02.2025'!$AG:$AG,TRUE,'PGE WDAT - 06.02.2025'!$AU:$AU,1)</f>
        <v>0</v>
      </c>
      <c r="AB401" s="331">
        <f>SUMIFS('PGE WDAT - 06.02.2025'!AO:AO,'PGE WDAT - 06.02.2025'!$AH:$AH,$B401,'PGE WDAT - 06.02.2025'!$AI:$AI,$C401,'PGE WDAT - 06.02.2025'!$AG:$AG,TRUE,'PGE WDAT - 06.02.2025'!$AU:$AU,1)</f>
        <v>0</v>
      </c>
      <c r="AC401" s="331">
        <f>SUMIFS('PGE WDAT - 06.02.2025'!AP:AP,'PGE WDAT - 06.02.2025'!$AH:$AH,$B401,'PGE WDAT - 06.02.2025'!$AI:$AI,$C401,'PGE WDAT - 06.02.2025'!$AG:$AG,TRUE,'PGE WDAT - 06.02.2025'!$AU:$AU,1)</f>
        <v>0</v>
      </c>
      <c r="AD401" s="331">
        <f>SUMIFS('PGE WDAT - 06.02.2025'!AQ:AQ,'PGE WDAT - 06.02.2025'!$AH:$AH,$B401,'PGE WDAT - 06.02.2025'!$AI:$AI,$C401,'PGE WDAT - 06.02.2025'!$AG:$AG,TRUE,'PGE WDAT - 06.02.2025'!$AU:$AU,1)</f>
        <v>0</v>
      </c>
      <c r="AF401" s="14">
        <f>SUMIFS('PGE WDAT - 06.02.2025'!AJ:AJ,'PGE WDAT - 06.02.2025'!$AH:$AH,$B401,'PGE WDAT - 06.02.2025'!$AI:$AI,$C401,'PGE WDAT - 06.02.2025'!$AG:$AG,TRUE)</f>
        <v>0</v>
      </c>
      <c r="AG401" s="14">
        <f>SUMIFS('PGE WDAT - 06.02.2025'!AK:AK,'PGE WDAT - 06.02.2025'!$AH:$AH,$B401,'PGE WDAT - 06.02.2025'!$AI:$AI,$C401,'PGE WDAT - 06.02.2025'!$AG:$AG,TRUE)</f>
        <v>0</v>
      </c>
      <c r="AH401" s="14">
        <f>SUMIFS('PGE WDAT - 06.02.2025'!AL:AL,'PGE WDAT - 06.02.2025'!$AH:$AH,$B401,'PGE WDAT - 06.02.2025'!$AI:$AI,$C401,'PGE WDAT - 06.02.2025'!$AG:$AG,TRUE)</f>
        <v>0</v>
      </c>
      <c r="AI401" s="14">
        <f>SUMIFS('PGE WDAT - 06.02.2025'!AM:AM,'PGE WDAT - 06.02.2025'!$AH:$AH,$B401,'PGE WDAT - 06.02.2025'!$AI:$AI,$C401,'PGE WDAT - 06.02.2025'!$AG:$AG,TRUE)</f>
        <v>0</v>
      </c>
      <c r="AJ401" s="14">
        <f>SUMIFS('PGE WDAT - 06.02.2025'!AN:AN,'PGE WDAT - 06.02.2025'!$AH:$AH,$B401,'PGE WDAT - 06.02.2025'!$AI:$AI,$C401,'PGE WDAT - 06.02.2025'!$AG:$AG,TRUE)</f>
        <v>0</v>
      </c>
      <c r="AK401" s="14">
        <f>SUMIFS('PGE WDAT - 06.02.2025'!AO:AO,'PGE WDAT - 06.02.2025'!$AH:$AH,$B401,'PGE WDAT - 06.02.2025'!$AI:$AI,$C401,'PGE WDAT - 06.02.2025'!$AG:$AG,TRUE)</f>
        <v>0</v>
      </c>
      <c r="AL401" s="14">
        <f>SUMIFS('PGE WDAT - 06.02.2025'!AP:AP,'PGE WDAT - 06.02.2025'!$AH:$AH,$B401,'PGE WDAT - 06.02.2025'!$AI:$AI,$C401,'PGE WDAT - 06.02.2025'!$AG:$AG,TRUE)</f>
        <v>0</v>
      </c>
      <c r="AM401" s="14">
        <f>SUMIFS('PGE WDAT - 06.02.2025'!AQ:AQ,'PGE WDAT - 06.02.2025'!$AH:$AH,$B401,'PGE WDAT - 06.02.2025'!$AI:$AI,$C401,'PGE WDAT - 06.02.2025'!$AG:$AG,TRUE)</f>
        <v>0</v>
      </c>
      <c r="AO401" s="329"/>
      <c r="AP401" s="329">
        <f>SUMIFS('OOS Queue Data'!$F:$F,'OOS Queue Data'!$D:$D,"Solar",'OOS Queue Data'!$P:$P,$B401,'OOS Queue Data'!$R:$R,$C401)</f>
        <v>0</v>
      </c>
      <c r="AQ401" s="334">
        <f>SUMIFS('OOS Queue Data'!$F:$F,'OOS Queue Data'!$D:$D,"Wind",'OOS Queue Data'!$P:$P,$B401,'OOS Queue Data'!$R:$R,$C401)</f>
        <v>0</v>
      </c>
      <c r="AR401" s="329">
        <f>SUMIFS('OOS Queue Data'!$F:$F,'OOS Queue Data'!$D:$D,"Offshore Wind",'OOS Queue Data'!$P:$P,$B401,'OOS Queue Data'!$R:$R,$C401)</f>
        <v>0</v>
      </c>
      <c r="AS401" s="334">
        <f>SUMIFS('OOS Queue Data'!$F:$F,'OOS Queue Data'!$D:$D,"Wind",'OOS Queue Data'!$P:$P,$B401,'OOS Queue Data'!$R:$R,$C401)</f>
        <v>0</v>
      </c>
      <c r="AT401" s="329">
        <f>SUMIFS('OOS Queue Data'!$F:$F,'OOS Queue Data'!$D:$D,"Geothermal",'OOS Queue Data'!$P:$P,$B401,'OOS Queue Data'!$R:$R,$C401)</f>
        <v>0</v>
      </c>
      <c r="AU401" s="329">
        <f>SUMIFS('OOS Queue Data'!$F:$F,'OOS Queue Data'!$D:$D,"Biomass",'OOS Queue Data'!$P:$P,$B401,'OOS Queue Data'!$R:$R,$C401)</f>
        <v>0</v>
      </c>
      <c r="AV401" s="329"/>
      <c r="AW401" s="329"/>
      <c r="AX401" s="329">
        <f>SUMIFS('OOS Queue Data'!$F:$F,'OOS Queue Data'!$D:$D,"Storage",'OOS Queue Data'!$P:$P,$B401,'OOS Queue Data'!$R:$R,$C401)</f>
        <v>0</v>
      </c>
      <c r="AZ401" s="14">
        <f t="shared" si="45"/>
        <v>0</v>
      </c>
      <c r="BA401" s="14">
        <f t="shared" si="45"/>
        <v>0</v>
      </c>
      <c r="BB401" s="14">
        <f t="shared" si="45"/>
        <v>0</v>
      </c>
      <c r="BC401" s="14">
        <f t="shared" si="45"/>
        <v>0</v>
      </c>
      <c r="BD401" s="14">
        <f t="shared" si="42"/>
        <v>0</v>
      </c>
      <c r="BE401" s="14">
        <f t="shared" si="42"/>
        <v>0</v>
      </c>
      <c r="BF401" s="14">
        <f t="shared" si="42"/>
        <v>0</v>
      </c>
      <c r="BG401" s="14">
        <f t="shared" si="42"/>
        <v>0</v>
      </c>
      <c r="BI401" s="14">
        <f t="shared" si="46"/>
        <v>0</v>
      </c>
      <c r="BJ401" s="14">
        <f t="shared" si="46"/>
        <v>0</v>
      </c>
      <c r="BK401" s="14">
        <f t="shared" si="46"/>
        <v>0</v>
      </c>
      <c r="BL401" s="14">
        <f t="shared" si="46"/>
        <v>0</v>
      </c>
      <c r="BN401" s="14">
        <f t="shared" si="47"/>
        <v>0</v>
      </c>
      <c r="BO401" s="14">
        <f t="shared" si="47"/>
        <v>0</v>
      </c>
      <c r="BQ401" s="14">
        <f t="shared" si="48"/>
        <v>0</v>
      </c>
      <c r="BR401" s="14">
        <f t="shared" si="48"/>
        <v>0</v>
      </c>
    </row>
    <row r="402" spans="1:70" ht="13.15">
      <c r="A402" s="14" t="s">
        <v>56</v>
      </c>
      <c r="B402" s="14" t="s">
        <v>364</v>
      </c>
      <c r="C402" s="14">
        <v>230</v>
      </c>
      <c r="E402" s="330">
        <f>SUMIFS('SCE WDAT - 06.02.2025'!AU:AU,'SCE WDAT - 06.02.2025'!$AO:$AO,$B402,'SCE WDAT - 06.02.2025'!$AP:$AP,$C402,'SCE WDAT - 06.02.2025'!$AN:$AN,TRUE,'SCE WDAT - 06.02.2025'!$BD:$BD,1)+SUMIFS('SDGE WDAT - 06.02.2025'!AF:AF,'SDGE WDAT - 06.02.2025'!$AD:$AD,$B402,'SDGE WDAT - 06.02.2025'!$AE:$AE,$C402,'SDGE WDAT - 06.02.2025'!$AC:$AC,TRUE,'SDGE WDAT - 06.02.2025'!$AP:$AP,1)</f>
        <v>0</v>
      </c>
      <c r="F402" s="330">
        <f>SUMIFS('SCE WDAT - 06.02.2025'!AV:AV,'SCE WDAT - 06.02.2025'!$AO:$AO,$B402,'SCE WDAT - 06.02.2025'!$AP:$AP,$C402,'SCE WDAT - 06.02.2025'!$AN:$AN,TRUE,'SCE WDAT - 06.02.2025'!$BD:$BD,1)+SUMIFS('SDGE WDAT - 06.02.2025'!AG:AG,'SDGE WDAT - 06.02.2025'!$AD:$AD,$B402,'SDGE WDAT - 06.02.2025'!$AE:$AE,$C402,'SDGE WDAT - 06.02.2025'!$AC:$AC,TRUE,'SDGE WDAT - 06.02.2025'!$AP:$AP,1)</f>
        <v>0</v>
      </c>
      <c r="G402" s="330">
        <f>SUMIFS('SCE WDAT - 06.02.2025'!AW:AW,'SCE WDAT - 06.02.2025'!$AO:$AO,$B402,'SCE WDAT - 06.02.2025'!$AP:$AP,$C402,'SCE WDAT - 06.02.2025'!$AN:$AN,TRUE,'SCE WDAT - 06.02.2025'!$BD:$BD,1)+SUMIFS('SDGE WDAT - 06.02.2025'!AH:AH,'SDGE WDAT - 06.02.2025'!$AD:$AD,$B402,'SDGE WDAT - 06.02.2025'!$AE:$AE,$C402,'SDGE WDAT - 06.02.2025'!$AC:$AC,TRUE,'SDGE WDAT - 06.02.2025'!$AP:$AP,1)</f>
        <v>0</v>
      </c>
      <c r="H402" s="330">
        <f>SUMIFS('SCE WDAT - 06.02.2025'!AX:AX,'SCE WDAT - 06.02.2025'!$AO:$AO,$B402,'SCE WDAT - 06.02.2025'!$AP:$AP,$C402,'SCE WDAT - 06.02.2025'!$AN:$AN,TRUE,'SCE WDAT - 06.02.2025'!$BD:$BD,1)+SUMIFS('SDGE WDAT - 06.02.2025'!AI:AI,'SDGE WDAT - 06.02.2025'!$AD:$AD,$B402,'SDGE WDAT - 06.02.2025'!$AE:$AE,$C402,'SDGE WDAT - 06.02.2025'!$AC:$AC,TRUE,'SDGE WDAT - 06.02.2025'!$AP:$AP,1)</f>
        <v>0</v>
      </c>
      <c r="I402" s="330">
        <f>SUMIFS('SCE WDAT - 06.02.2025'!AY:AY,'SCE WDAT - 06.02.2025'!$AO:$AO,$B402,'SCE WDAT - 06.02.2025'!$AP:$AP,$C402,'SCE WDAT - 06.02.2025'!$AN:$AN,TRUE,'SCE WDAT - 06.02.2025'!$BD:$BD,1)+SUMIFS('SDGE WDAT - 06.02.2025'!AJ:AJ,'SDGE WDAT - 06.02.2025'!$AD:$AD,$B402,'SDGE WDAT - 06.02.2025'!$AE:$AE,$C402,'SDGE WDAT - 06.02.2025'!$AC:$AC,TRUE,'SDGE WDAT - 06.02.2025'!$AP:$AP,1)</f>
        <v>0</v>
      </c>
      <c r="J402" s="330">
        <f>SUMIFS('SCE WDAT - 06.02.2025'!AZ:AZ,'SCE WDAT - 06.02.2025'!$AO:$AO,$B402,'SCE WDAT - 06.02.2025'!$AP:$AP,$C402,'SCE WDAT - 06.02.2025'!$AN:$AN,TRUE,'SCE WDAT - 06.02.2025'!$BD:$BD,1)+SUMIFS('SDGE WDAT - 06.02.2025'!AK:AK,'SDGE WDAT - 06.02.2025'!$AD:$AD,$B402,'SDGE WDAT - 06.02.2025'!$AE:$AE,$C402,'SDGE WDAT - 06.02.2025'!$AC:$AC,TRUE,'SDGE WDAT - 06.02.2025'!$AP:$AP,1)</f>
        <v>0</v>
      </c>
      <c r="K402" s="330">
        <f>SUMIFS('SCE WDAT - 06.02.2025'!BA:BA,'SCE WDAT - 06.02.2025'!$AO:$AO,$B402,'SCE WDAT - 06.02.2025'!$AP:$AP,$C402,'SCE WDAT - 06.02.2025'!$AN:$AN,TRUE,'SCE WDAT - 06.02.2025'!$BD:$BD,1)+SUMIFS('SDGE WDAT - 06.02.2025'!AL:AL,'SDGE WDAT - 06.02.2025'!$AD:$AD,$B402,'SDGE WDAT - 06.02.2025'!$AE:$AE,$C402,'SDGE WDAT - 06.02.2025'!$AC:$AC,TRUE,'SDGE WDAT - 06.02.2025'!$AP:$AP,1)</f>
        <v>0</v>
      </c>
      <c r="L402" s="330">
        <f>SUMIFS('SCE WDAT - 06.02.2025'!BB:BB,'SCE WDAT - 06.02.2025'!$AO:$AO,$B402,'SCE WDAT - 06.02.2025'!$AP:$AP,$C402,'SCE WDAT - 06.02.2025'!$AN:$AN,TRUE,'SCE WDAT - 06.02.2025'!$BD:$BD,1)+SUMIFS('SDGE WDAT - 06.02.2025'!AM:AM,'SDGE WDAT - 06.02.2025'!$AD:$AD,$B402,'SDGE WDAT - 06.02.2025'!$AE:$AE,$C402,'SDGE WDAT - 06.02.2025'!$AC:$AC,TRUE,'SDGE WDAT - 06.02.2025'!$AP:$AP,1)</f>
        <v>0</v>
      </c>
      <c r="N402" s="14">
        <f>SUMIFS('SCE WDAT - 06.02.2025'!AU:AU,'SCE WDAT - 06.02.2025'!$AO:$AO,$B402,'SCE WDAT - 06.02.2025'!$AP:$AP,$C402,'SCE WDAT - 06.02.2025'!$AN:$AN,TRUE)+SUMIFS('SDGE WDAT - 06.02.2025'!AF:AF,'SDGE WDAT - 06.02.2025'!$AD:$AD,$B402,'SDGE WDAT - 06.02.2025'!$AE:$AE,$C402,'SDGE WDAT - 06.02.2025'!$AC:$AC,TRUE)</f>
        <v>0</v>
      </c>
      <c r="O402" s="14">
        <f>SUMIFS('SCE WDAT - 06.02.2025'!AV:AV,'SCE WDAT - 06.02.2025'!$AO:$AO,$B402,'SCE WDAT - 06.02.2025'!$AP:$AP,$C402,'SCE WDAT - 06.02.2025'!$AN:$AN,TRUE)+SUMIFS('SDGE WDAT - 06.02.2025'!AG:AG,'SDGE WDAT - 06.02.2025'!$AD:$AD,$B402,'SDGE WDAT - 06.02.2025'!$AE:$AE,$C402,'SDGE WDAT - 06.02.2025'!$AC:$AC,TRUE)</f>
        <v>0</v>
      </c>
      <c r="P402" s="14">
        <f>SUMIFS('SCE WDAT - 06.02.2025'!AW:AW,'SCE WDAT - 06.02.2025'!$AO:$AO,$B402,'SCE WDAT - 06.02.2025'!$AP:$AP,$C402,'SCE WDAT - 06.02.2025'!$AN:$AN,TRUE)+SUMIFS('SDGE WDAT - 06.02.2025'!AH:AH,'SDGE WDAT - 06.02.2025'!$AD:$AD,$B402,'SDGE WDAT - 06.02.2025'!$AE:$AE,$C402,'SDGE WDAT - 06.02.2025'!$AC:$AC,TRUE)</f>
        <v>0</v>
      </c>
      <c r="Q402" s="14">
        <f>SUMIFS('SCE WDAT - 06.02.2025'!AX:AX,'SCE WDAT - 06.02.2025'!$AO:$AO,$B402,'SCE WDAT - 06.02.2025'!$AP:$AP,$C402,'SCE WDAT - 06.02.2025'!$AN:$AN,TRUE)+SUMIFS('SDGE WDAT - 06.02.2025'!AI:AI,'SDGE WDAT - 06.02.2025'!$AD:$AD,$B402,'SDGE WDAT - 06.02.2025'!$AE:$AE,$C402,'SDGE WDAT - 06.02.2025'!$AC:$AC,TRUE)</f>
        <v>0</v>
      </c>
      <c r="R402" s="14">
        <f>SUMIFS('SCE WDAT - 06.02.2025'!AY:AY,'SCE WDAT - 06.02.2025'!$AO:$AO,$B402,'SCE WDAT - 06.02.2025'!$AP:$AP,$C402,'SCE WDAT - 06.02.2025'!$AN:$AN,TRUE)+SUMIFS('SDGE WDAT - 06.02.2025'!AJ:AJ,'SDGE WDAT - 06.02.2025'!$AD:$AD,$B402,'SDGE WDAT - 06.02.2025'!$AE:$AE,$C402,'SDGE WDAT - 06.02.2025'!$AC:$AC,TRUE)</f>
        <v>0</v>
      </c>
      <c r="S402" s="14">
        <f>SUMIFS('SCE WDAT - 06.02.2025'!AZ:AZ,'SCE WDAT - 06.02.2025'!$AO:$AO,$B402,'SCE WDAT - 06.02.2025'!$AP:$AP,$C402,'SCE WDAT - 06.02.2025'!$AN:$AN,TRUE)+SUMIFS('SDGE WDAT - 06.02.2025'!AK:AK,'SDGE WDAT - 06.02.2025'!$AD:$AD,$B402,'SDGE WDAT - 06.02.2025'!$AE:$AE,$C402,'SDGE WDAT - 06.02.2025'!$AC:$AC,TRUE)</f>
        <v>0</v>
      </c>
      <c r="T402" s="14">
        <f>SUMIFS('SCE WDAT - 06.02.2025'!BA:BA,'SCE WDAT - 06.02.2025'!$AO:$AO,$B402,'SCE WDAT - 06.02.2025'!$AP:$AP,$C402,'SCE WDAT - 06.02.2025'!$AN:$AN,TRUE)+SUMIFS('SDGE WDAT - 06.02.2025'!AL:AL,'SDGE WDAT - 06.02.2025'!$AD:$AD,$B402,'SDGE WDAT - 06.02.2025'!$AE:$AE,$C402,'SDGE WDAT - 06.02.2025'!$AC:$AC,TRUE)</f>
        <v>0</v>
      </c>
      <c r="U402" s="14">
        <f>SUMIFS('SCE WDAT - 06.02.2025'!BB:BB,'SCE WDAT - 06.02.2025'!$AO:$AO,$B402,'SCE WDAT - 06.02.2025'!$AP:$AP,$C402,'SCE WDAT - 06.02.2025'!$AN:$AN,TRUE)+SUMIFS('SDGE WDAT - 06.02.2025'!AM:AM,'SDGE WDAT - 06.02.2025'!$AD:$AD,$B402,'SDGE WDAT - 06.02.2025'!$AE:$AE,$C402,'SDGE WDAT - 06.02.2025'!$AC:$AC,TRUE)</f>
        <v>0</v>
      </c>
      <c r="W402" s="331">
        <f>SUMIFS('PGE WDAT - 06.02.2025'!AJ:AJ,'PGE WDAT - 06.02.2025'!$AH:$AH,$B402,'PGE WDAT - 06.02.2025'!$AI:$AI,$C402,'PGE WDAT - 06.02.2025'!$AG:$AG,TRUE,'PGE WDAT - 06.02.2025'!$AU:$AU,1)</f>
        <v>0</v>
      </c>
      <c r="X402" s="331">
        <f>SUMIFS('PGE WDAT - 06.02.2025'!AK:AK,'PGE WDAT - 06.02.2025'!$AH:$AH,$B402,'PGE WDAT - 06.02.2025'!$AI:$AI,$C402,'PGE WDAT - 06.02.2025'!$AG:$AG,TRUE,'PGE WDAT - 06.02.2025'!$AU:$AU,1)</f>
        <v>0</v>
      </c>
      <c r="Y402" s="331">
        <f>SUMIFS('PGE WDAT - 06.02.2025'!AL:AL,'PGE WDAT - 06.02.2025'!$AH:$AH,$B402,'PGE WDAT - 06.02.2025'!$AI:$AI,$C402,'PGE WDAT - 06.02.2025'!$AG:$AG,TRUE,'PGE WDAT - 06.02.2025'!$AU:$AU,1)</f>
        <v>0</v>
      </c>
      <c r="Z402" s="331">
        <f>SUMIFS('PGE WDAT - 06.02.2025'!AM:AM,'PGE WDAT - 06.02.2025'!$AH:$AH,$B402,'PGE WDAT - 06.02.2025'!$AI:$AI,$C402,'PGE WDAT - 06.02.2025'!$AG:$AG,TRUE,'PGE WDAT - 06.02.2025'!$AU:$AU,1)</f>
        <v>0</v>
      </c>
      <c r="AA402" s="331">
        <f>SUMIFS('PGE WDAT - 06.02.2025'!AN:AN,'PGE WDAT - 06.02.2025'!$AH:$AH,$B402,'PGE WDAT - 06.02.2025'!$AI:$AI,$C402,'PGE WDAT - 06.02.2025'!$AG:$AG,TRUE,'PGE WDAT - 06.02.2025'!$AU:$AU,1)</f>
        <v>0</v>
      </c>
      <c r="AB402" s="331">
        <f>SUMIFS('PGE WDAT - 06.02.2025'!AO:AO,'PGE WDAT - 06.02.2025'!$AH:$AH,$B402,'PGE WDAT - 06.02.2025'!$AI:$AI,$C402,'PGE WDAT - 06.02.2025'!$AG:$AG,TRUE,'PGE WDAT - 06.02.2025'!$AU:$AU,1)</f>
        <v>0</v>
      </c>
      <c r="AC402" s="331">
        <f>SUMIFS('PGE WDAT - 06.02.2025'!AP:AP,'PGE WDAT - 06.02.2025'!$AH:$AH,$B402,'PGE WDAT - 06.02.2025'!$AI:$AI,$C402,'PGE WDAT - 06.02.2025'!$AG:$AG,TRUE,'PGE WDAT - 06.02.2025'!$AU:$AU,1)</f>
        <v>0</v>
      </c>
      <c r="AD402" s="331">
        <f>SUMIFS('PGE WDAT - 06.02.2025'!AQ:AQ,'PGE WDAT - 06.02.2025'!$AH:$AH,$B402,'PGE WDAT - 06.02.2025'!$AI:$AI,$C402,'PGE WDAT - 06.02.2025'!$AG:$AG,TRUE,'PGE WDAT - 06.02.2025'!$AU:$AU,1)</f>
        <v>0</v>
      </c>
      <c r="AF402" s="14">
        <f>SUMIFS('PGE WDAT - 06.02.2025'!AJ:AJ,'PGE WDAT - 06.02.2025'!$AH:$AH,$B402,'PGE WDAT - 06.02.2025'!$AI:$AI,$C402,'PGE WDAT - 06.02.2025'!$AG:$AG,TRUE)</f>
        <v>0</v>
      </c>
      <c r="AG402" s="14">
        <f>SUMIFS('PGE WDAT - 06.02.2025'!AK:AK,'PGE WDAT - 06.02.2025'!$AH:$AH,$B402,'PGE WDAT - 06.02.2025'!$AI:$AI,$C402,'PGE WDAT - 06.02.2025'!$AG:$AG,TRUE)</f>
        <v>0</v>
      </c>
      <c r="AH402" s="14">
        <f>SUMIFS('PGE WDAT - 06.02.2025'!AL:AL,'PGE WDAT - 06.02.2025'!$AH:$AH,$B402,'PGE WDAT - 06.02.2025'!$AI:$AI,$C402,'PGE WDAT - 06.02.2025'!$AG:$AG,TRUE)</f>
        <v>0</v>
      </c>
      <c r="AI402" s="14">
        <f>SUMIFS('PGE WDAT - 06.02.2025'!AM:AM,'PGE WDAT - 06.02.2025'!$AH:$AH,$B402,'PGE WDAT - 06.02.2025'!$AI:$AI,$C402,'PGE WDAT - 06.02.2025'!$AG:$AG,TRUE)</f>
        <v>0</v>
      </c>
      <c r="AJ402" s="14">
        <f>SUMIFS('PGE WDAT - 06.02.2025'!AN:AN,'PGE WDAT - 06.02.2025'!$AH:$AH,$B402,'PGE WDAT - 06.02.2025'!$AI:$AI,$C402,'PGE WDAT - 06.02.2025'!$AG:$AG,TRUE)</f>
        <v>0</v>
      </c>
      <c r="AK402" s="14">
        <f>SUMIFS('PGE WDAT - 06.02.2025'!AO:AO,'PGE WDAT - 06.02.2025'!$AH:$AH,$B402,'PGE WDAT - 06.02.2025'!$AI:$AI,$C402,'PGE WDAT - 06.02.2025'!$AG:$AG,TRUE)</f>
        <v>0</v>
      </c>
      <c r="AL402" s="14">
        <f>SUMIFS('PGE WDAT - 06.02.2025'!AP:AP,'PGE WDAT - 06.02.2025'!$AH:$AH,$B402,'PGE WDAT - 06.02.2025'!$AI:$AI,$C402,'PGE WDAT - 06.02.2025'!$AG:$AG,TRUE)</f>
        <v>0</v>
      </c>
      <c r="AM402" s="14">
        <f>SUMIFS('PGE WDAT - 06.02.2025'!AQ:AQ,'PGE WDAT - 06.02.2025'!$AH:$AH,$B402,'PGE WDAT - 06.02.2025'!$AI:$AI,$C402,'PGE WDAT - 06.02.2025'!$AG:$AG,TRUE)</f>
        <v>0</v>
      </c>
      <c r="AO402" s="329"/>
      <c r="AP402" s="329">
        <f>SUMIFS('OOS Queue Data'!$F:$F,'OOS Queue Data'!$D:$D,"Solar",'OOS Queue Data'!$P:$P,$B402,'OOS Queue Data'!$R:$R,$C402)</f>
        <v>0</v>
      </c>
      <c r="AQ402" s="334">
        <f>SUMIFS('OOS Queue Data'!$F:$F,'OOS Queue Data'!$D:$D,"Wind",'OOS Queue Data'!$P:$P,$B402,'OOS Queue Data'!$R:$R,$C402)</f>
        <v>0</v>
      </c>
      <c r="AR402" s="329">
        <f>SUMIFS('OOS Queue Data'!$F:$F,'OOS Queue Data'!$D:$D,"Offshore Wind",'OOS Queue Data'!$P:$P,$B402,'OOS Queue Data'!$R:$R,$C402)</f>
        <v>0</v>
      </c>
      <c r="AS402" s="334">
        <f>SUMIFS('OOS Queue Data'!$F:$F,'OOS Queue Data'!$D:$D,"Wind",'OOS Queue Data'!$P:$P,$B402,'OOS Queue Data'!$R:$R,$C402)</f>
        <v>0</v>
      </c>
      <c r="AT402" s="329">
        <f>SUMIFS('OOS Queue Data'!$F:$F,'OOS Queue Data'!$D:$D,"Geothermal",'OOS Queue Data'!$P:$P,$B402,'OOS Queue Data'!$R:$R,$C402)</f>
        <v>0</v>
      </c>
      <c r="AU402" s="329">
        <f>SUMIFS('OOS Queue Data'!$F:$F,'OOS Queue Data'!$D:$D,"Biomass",'OOS Queue Data'!$P:$P,$B402,'OOS Queue Data'!$R:$R,$C402)</f>
        <v>0</v>
      </c>
      <c r="AV402" s="329"/>
      <c r="AW402" s="329"/>
      <c r="AX402" s="329">
        <f>SUMIFS('OOS Queue Data'!$F:$F,'OOS Queue Data'!$D:$D,"Storage",'OOS Queue Data'!$P:$P,$B402,'OOS Queue Data'!$R:$R,$C402)</f>
        <v>0</v>
      </c>
      <c r="AZ402" s="14">
        <f t="shared" si="45"/>
        <v>0</v>
      </c>
      <c r="BA402" s="14">
        <f t="shared" si="45"/>
        <v>0</v>
      </c>
      <c r="BB402" s="14">
        <f t="shared" si="45"/>
        <v>0</v>
      </c>
      <c r="BC402" s="14">
        <f t="shared" si="45"/>
        <v>0</v>
      </c>
      <c r="BD402" s="14">
        <f t="shared" si="42"/>
        <v>0</v>
      </c>
      <c r="BE402" s="14">
        <f t="shared" si="42"/>
        <v>0</v>
      </c>
      <c r="BF402" s="14">
        <f t="shared" si="42"/>
        <v>0</v>
      </c>
      <c r="BG402" s="14">
        <f t="shared" ref="BG402:BG465" si="51">L402+AD402</f>
        <v>0</v>
      </c>
      <c r="BI402" s="14">
        <f t="shared" si="46"/>
        <v>0</v>
      </c>
      <c r="BJ402" s="14">
        <f t="shared" si="46"/>
        <v>0</v>
      </c>
      <c r="BK402" s="14">
        <f t="shared" si="46"/>
        <v>0</v>
      </c>
      <c r="BL402" s="14">
        <f t="shared" si="46"/>
        <v>0</v>
      </c>
      <c r="BN402" s="14">
        <f t="shared" si="47"/>
        <v>0</v>
      </c>
      <c r="BO402" s="14">
        <f t="shared" si="47"/>
        <v>0</v>
      </c>
      <c r="BQ402" s="14">
        <f t="shared" si="48"/>
        <v>0</v>
      </c>
      <c r="BR402" s="14">
        <f t="shared" si="48"/>
        <v>0</v>
      </c>
    </row>
    <row r="403" spans="1:70" ht="13.15">
      <c r="A403" s="14" t="s">
        <v>56</v>
      </c>
      <c r="B403" s="14" t="s">
        <v>364</v>
      </c>
      <c r="C403" s="14">
        <v>60</v>
      </c>
      <c r="E403" s="330">
        <f>SUMIFS('SCE WDAT - 06.02.2025'!AU:AU,'SCE WDAT - 06.02.2025'!$AO:$AO,$B403,'SCE WDAT - 06.02.2025'!$AP:$AP,$C403,'SCE WDAT - 06.02.2025'!$AN:$AN,TRUE,'SCE WDAT - 06.02.2025'!$BD:$BD,1)+SUMIFS('SDGE WDAT - 06.02.2025'!AF:AF,'SDGE WDAT - 06.02.2025'!$AD:$AD,$B403,'SDGE WDAT - 06.02.2025'!$AE:$AE,$C403,'SDGE WDAT - 06.02.2025'!$AC:$AC,TRUE,'SDGE WDAT - 06.02.2025'!$AP:$AP,1)</f>
        <v>0</v>
      </c>
      <c r="F403" s="330">
        <f>SUMIFS('SCE WDAT - 06.02.2025'!AV:AV,'SCE WDAT - 06.02.2025'!$AO:$AO,$B403,'SCE WDAT - 06.02.2025'!$AP:$AP,$C403,'SCE WDAT - 06.02.2025'!$AN:$AN,TRUE,'SCE WDAT - 06.02.2025'!$BD:$BD,1)+SUMIFS('SDGE WDAT - 06.02.2025'!AG:AG,'SDGE WDAT - 06.02.2025'!$AD:$AD,$B403,'SDGE WDAT - 06.02.2025'!$AE:$AE,$C403,'SDGE WDAT - 06.02.2025'!$AC:$AC,TRUE,'SDGE WDAT - 06.02.2025'!$AP:$AP,1)</f>
        <v>0</v>
      </c>
      <c r="G403" s="330">
        <f>SUMIFS('SCE WDAT - 06.02.2025'!AW:AW,'SCE WDAT - 06.02.2025'!$AO:$AO,$B403,'SCE WDAT - 06.02.2025'!$AP:$AP,$C403,'SCE WDAT - 06.02.2025'!$AN:$AN,TRUE,'SCE WDAT - 06.02.2025'!$BD:$BD,1)+SUMIFS('SDGE WDAT - 06.02.2025'!AH:AH,'SDGE WDAT - 06.02.2025'!$AD:$AD,$B403,'SDGE WDAT - 06.02.2025'!$AE:$AE,$C403,'SDGE WDAT - 06.02.2025'!$AC:$AC,TRUE,'SDGE WDAT - 06.02.2025'!$AP:$AP,1)</f>
        <v>0</v>
      </c>
      <c r="H403" s="330">
        <f>SUMIFS('SCE WDAT - 06.02.2025'!AX:AX,'SCE WDAT - 06.02.2025'!$AO:$AO,$B403,'SCE WDAT - 06.02.2025'!$AP:$AP,$C403,'SCE WDAT - 06.02.2025'!$AN:$AN,TRUE,'SCE WDAT - 06.02.2025'!$BD:$BD,1)+SUMIFS('SDGE WDAT - 06.02.2025'!AI:AI,'SDGE WDAT - 06.02.2025'!$AD:$AD,$B403,'SDGE WDAT - 06.02.2025'!$AE:$AE,$C403,'SDGE WDAT - 06.02.2025'!$AC:$AC,TRUE,'SDGE WDAT - 06.02.2025'!$AP:$AP,1)</f>
        <v>0</v>
      </c>
      <c r="I403" s="330">
        <f>SUMIFS('SCE WDAT - 06.02.2025'!AY:AY,'SCE WDAT - 06.02.2025'!$AO:$AO,$B403,'SCE WDAT - 06.02.2025'!$AP:$AP,$C403,'SCE WDAT - 06.02.2025'!$AN:$AN,TRUE,'SCE WDAT - 06.02.2025'!$BD:$BD,1)+SUMIFS('SDGE WDAT - 06.02.2025'!AJ:AJ,'SDGE WDAT - 06.02.2025'!$AD:$AD,$B403,'SDGE WDAT - 06.02.2025'!$AE:$AE,$C403,'SDGE WDAT - 06.02.2025'!$AC:$AC,TRUE,'SDGE WDAT - 06.02.2025'!$AP:$AP,1)</f>
        <v>0</v>
      </c>
      <c r="J403" s="330">
        <f>SUMIFS('SCE WDAT - 06.02.2025'!AZ:AZ,'SCE WDAT - 06.02.2025'!$AO:$AO,$B403,'SCE WDAT - 06.02.2025'!$AP:$AP,$C403,'SCE WDAT - 06.02.2025'!$AN:$AN,TRUE,'SCE WDAT - 06.02.2025'!$BD:$BD,1)+SUMIFS('SDGE WDAT - 06.02.2025'!AK:AK,'SDGE WDAT - 06.02.2025'!$AD:$AD,$B403,'SDGE WDAT - 06.02.2025'!$AE:$AE,$C403,'SDGE WDAT - 06.02.2025'!$AC:$AC,TRUE,'SDGE WDAT - 06.02.2025'!$AP:$AP,1)</f>
        <v>0</v>
      </c>
      <c r="K403" s="330">
        <f>SUMIFS('SCE WDAT - 06.02.2025'!BA:BA,'SCE WDAT - 06.02.2025'!$AO:$AO,$B403,'SCE WDAT - 06.02.2025'!$AP:$AP,$C403,'SCE WDAT - 06.02.2025'!$AN:$AN,TRUE,'SCE WDAT - 06.02.2025'!$BD:$BD,1)+SUMIFS('SDGE WDAT - 06.02.2025'!AL:AL,'SDGE WDAT - 06.02.2025'!$AD:$AD,$B403,'SDGE WDAT - 06.02.2025'!$AE:$AE,$C403,'SDGE WDAT - 06.02.2025'!$AC:$AC,TRUE,'SDGE WDAT - 06.02.2025'!$AP:$AP,1)</f>
        <v>0</v>
      </c>
      <c r="L403" s="330">
        <f>SUMIFS('SCE WDAT - 06.02.2025'!BB:BB,'SCE WDAT - 06.02.2025'!$AO:$AO,$B403,'SCE WDAT - 06.02.2025'!$AP:$AP,$C403,'SCE WDAT - 06.02.2025'!$AN:$AN,TRUE,'SCE WDAT - 06.02.2025'!$BD:$BD,1)+SUMIFS('SDGE WDAT - 06.02.2025'!AM:AM,'SDGE WDAT - 06.02.2025'!$AD:$AD,$B403,'SDGE WDAT - 06.02.2025'!$AE:$AE,$C403,'SDGE WDAT - 06.02.2025'!$AC:$AC,TRUE,'SDGE WDAT - 06.02.2025'!$AP:$AP,1)</f>
        <v>0</v>
      </c>
      <c r="N403" s="14">
        <f>SUMIFS('SCE WDAT - 06.02.2025'!AU:AU,'SCE WDAT - 06.02.2025'!$AO:$AO,$B403,'SCE WDAT - 06.02.2025'!$AP:$AP,$C403,'SCE WDAT - 06.02.2025'!$AN:$AN,TRUE)+SUMIFS('SDGE WDAT - 06.02.2025'!AF:AF,'SDGE WDAT - 06.02.2025'!$AD:$AD,$B403,'SDGE WDAT - 06.02.2025'!$AE:$AE,$C403,'SDGE WDAT - 06.02.2025'!$AC:$AC,TRUE)</f>
        <v>0</v>
      </c>
      <c r="O403" s="14">
        <f>SUMIFS('SCE WDAT - 06.02.2025'!AV:AV,'SCE WDAT - 06.02.2025'!$AO:$AO,$B403,'SCE WDAT - 06.02.2025'!$AP:$AP,$C403,'SCE WDAT - 06.02.2025'!$AN:$AN,TRUE)+SUMIFS('SDGE WDAT - 06.02.2025'!AG:AG,'SDGE WDAT - 06.02.2025'!$AD:$AD,$B403,'SDGE WDAT - 06.02.2025'!$AE:$AE,$C403,'SDGE WDAT - 06.02.2025'!$AC:$AC,TRUE)</f>
        <v>0</v>
      </c>
      <c r="P403" s="14">
        <f>SUMIFS('SCE WDAT - 06.02.2025'!AW:AW,'SCE WDAT - 06.02.2025'!$AO:$AO,$B403,'SCE WDAT - 06.02.2025'!$AP:$AP,$C403,'SCE WDAT - 06.02.2025'!$AN:$AN,TRUE)+SUMIFS('SDGE WDAT - 06.02.2025'!AH:AH,'SDGE WDAT - 06.02.2025'!$AD:$AD,$B403,'SDGE WDAT - 06.02.2025'!$AE:$AE,$C403,'SDGE WDAT - 06.02.2025'!$AC:$AC,TRUE)</f>
        <v>0</v>
      </c>
      <c r="Q403" s="14">
        <f>SUMIFS('SCE WDAT - 06.02.2025'!AX:AX,'SCE WDAT - 06.02.2025'!$AO:$AO,$B403,'SCE WDAT - 06.02.2025'!$AP:$AP,$C403,'SCE WDAT - 06.02.2025'!$AN:$AN,TRUE)+SUMIFS('SDGE WDAT - 06.02.2025'!AI:AI,'SDGE WDAT - 06.02.2025'!$AD:$AD,$B403,'SDGE WDAT - 06.02.2025'!$AE:$AE,$C403,'SDGE WDAT - 06.02.2025'!$AC:$AC,TRUE)</f>
        <v>0</v>
      </c>
      <c r="R403" s="14">
        <f>SUMIFS('SCE WDAT - 06.02.2025'!AY:AY,'SCE WDAT - 06.02.2025'!$AO:$AO,$B403,'SCE WDAT - 06.02.2025'!$AP:$AP,$C403,'SCE WDAT - 06.02.2025'!$AN:$AN,TRUE)+SUMIFS('SDGE WDAT - 06.02.2025'!AJ:AJ,'SDGE WDAT - 06.02.2025'!$AD:$AD,$B403,'SDGE WDAT - 06.02.2025'!$AE:$AE,$C403,'SDGE WDAT - 06.02.2025'!$AC:$AC,TRUE)</f>
        <v>0</v>
      </c>
      <c r="S403" s="14">
        <f>SUMIFS('SCE WDAT - 06.02.2025'!AZ:AZ,'SCE WDAT - 06.02.2025'!$AO:$AO,$B403,'SCE WDAT - 06.02.2025'!$AP:$AP,$C403,'SCE WDAT - 06.02.2025'!$AN:$AN,TRUE)+SUMIFS('SDGE WDAT - 06.02.2025'!AK:AK,'SDGE WDAT - 06.02.2025'!$AD:$AD,$B403,'SDGE WDAT - 06.02.2025'!$AE:$AE,$C403,'SDGE WDAT - 06.02.2025'!$AC:$AC,TRUE)</f>
        <v>0</v>
      </c>
      <c r="T403" s="14">
        <f>SUMIFS('SCE WDAT - 06.02.2025'!BA:BA,'SCE WDAT - 06.02.2025'!$AO:$AO,$B403,'SCE WDAT - 06.02.2025'!$AP:$AP,$C403,'SCE WDAT - 06.02.2025'!$AN:$AN,TRUE)+SUMIFS('SDGE WDAT - 06.02.2025'!AL:AL,'SDGE WDAT - 06.02.2025'!$AD:$AD,$B403,'SDGE WDAT - 06.02.2025'!$AE:$AE,$C403,'SDGE WDAT - 06.02.2025'!$AC:$AC,TRUE)</f>
        <v>0</v>
      </c>
      <c r="U403" s="14">
        <f>SUMIFS('SCE WDAT - 06.02.2025'!BB:BB,'SCE WDAT - 06.02.2025'!$AO:$AO,$B403,'SCE WDAT - 06.02.2025'!$AP:$AP,$C403,'SCE WDAT - 06.02.2025'!$AN:$AN,TRUE)+SUMIFS('SDGE WDAT - 06.02.2025'!AM:AM,'SDGE WDAT - 06.02.2025'!$AD:$AD,$B403,'SDGE WDAT - 06.02.2025'!$AE:$AE,$C403,'SDGE WDAT - 06.02.2025'!$AC:$AC,TRUE)</f>
        <v>0</v>
      </c>
      <c r="W403" s="331">
        <f>SUMIFS('PGE WDAT - 06.02.2025'!AJ:AJ,'PGE WDAT - 06.02.2025'!$AH:$AH,$B403,'PGE WDAT - 06.02.2025'!$AI:$AI,$C403,'PGE WDAT - 06.02.2025'!$AG:$AG,TRUE,'PGE WDAT - 06.02.2025'!$AU:$AU,1)</f>
        <v>0</v>
      </c>
      <c r="X403" s="331">
        <f>SUMIFS('PGE WDAT - 06.02.2025'!AK:AK,'PGE WDAT - 06.02.2025'!$AH:$AH,$B403,'PGE WDAT - 06.02.2025'!$AI:$AI,$C403,'PGE WDAT - 06.02.2025'!$AG:$AG,TRUE,'PGE WDAT - 06.02.2025'!$AU:$AU,1)</f>
        <v>0</v>
      </c>
      <c r="Y403" s="331">
        <f>SUMIFS('PGE WDAT - 06.02.2025'!AL:AL,'PGE WDAT - 06.02.2025'!$AH:$AH,$B403,'PGE WDAT - 06.02.2025'!$AI:$AI,$C403,'PGE WDAT - 06.02.2025'!$AG:$AG,TRUE,'PGE WDAT - 06.02.2025'!$AU:$AU,1)</f>
        <v>0</v>
      </c>
      <c r="Z403" s="331">
        <f>SUMIFS('PGE WDAT - 06.02.2025'!AM:AM,'PGE WDAT - 06.02.2025'!$AH:$AH,$B403,'PGE WDAT - 06.02.2025'!$AI:$AI,$C403,'PGE WDAT - 06.02.2025'!$AG:$AG,TRUE,'PGE WDAT - 06.02.2025'!$AU:$AU,1)</f>
        <v>0</v>
      </c>
      <c r="AA403" s="331">
        <f>SUMIFS('PGE WDAT - 06.02.2025'!AN:AN,'PGE WDAT - 06.02.2025'!$AH:$AH,$B403,'PGE WDAT - 06.02.2025'!$AI:$AI,$C403,'PGE WDAT - 06.02.2025'!$AG:$AG,TRUE,'PGE WDAT - 06.02.2025'!$AU:$AU,1)</f>
        <v>0</v>
      </c>
      <c r="AB403" s="331">
        <f>SUMIFS('PGE WDAT - 06.02.2025'!AO:AO,'PGE WDAT - 06.02.2025'!$AH:$AH,$B403,'PGE WDAT - 06.02.2025'!$AI:$AI,$C403,'PGE WDAT - 06.02.2025'!$AG:$AG,TRUE,'PGE WDAT - 06.02.2025'!$AU:$AU,1)</f>
        <v>0</v>
      </c>
      <c r="AC403" s="331">
        <f>SUMIFS('PGE WDAT - 06.02.2025'!AP:AP,'PGE WDAT - 06.02.2025'!$AH:$AH,$B403,'PGE WDAT - 06.02.2025'!$AI:$AI,$C403,'PGE WDAT - 06.02.2025'!$AG:$AG,TRUE,'PGE WDAT - 06.02.2025'!$AU:$AU,1)</f>
        <v>0</v>
      </c>
      <c r="AD403" s="331">
        <f>SUMIFS('PGE WDAT - 06.02.2025'!AQ:AQ,'PGE WDAT - 06.02.2025'!$AH:$AH,$B403,'PGE WDAT - 06.02.2025'!$AI:$AI,$C403,'PGE WDAT - 06.02.2025'!$AG:$AG,TRUE,'PGE WDAT - 06.02.2025'!$AU:$AU,1)</f>
        <v>0</v>
      </c>
      <c r="AF403" s="14">
        <f>SUMIFS('PGE WDAT - 06.02.2025'!AJ:AJ,'PGE WDAT - 06.02.2025'!$AH:$AH,$B403,'PGE WDAT - 06.02.2025'!$AI:$AI,$C403,'PGE WDAT - 06.02.2025'!$AG:$AG,TRUE)</f>
        <v>0</v>
      </c>
      <c r="AG403" s="14">
        <f>SUMIFS('PGE WDAT - 06.02.2025'!AK:AK,'PGE WDAT - 06.02.2025'!$AH:$AH,$B403,'PGE WDAT - 06.02.2025'!$AI:$AI,$C403,'PGE WDAT - 06.02.2025'!$AG:$AG,TRUE)</f>
        <v>0</v>
      </c>
      <c r="AH403" s="14">
        <f>SUMIFS('PGE WDAT - 06.02.2025'!AL:AL,'PGE WDAT - 06.02.2025'!$AH:$AH,$B403,'PGE WDAT - 06.02.2025'!$AI:$AI,$C403,'PGE WDAT - 06.02.2025'!$AG:$AG,TRUE)</f>
        <v>0</v>
      </c>
      <c r="AI403" s="14">
        <f>SUMIFS('PGE WDAT - 06.02.2025'!AM:AM,'PGE WDAT - 06.02.2025'!$AH:$AH,$B403,'PGE WDAT - 06.02.2025'!$AI:$AI,$C403,'PGE WDAT - 06.02.2025'!$AG:$AG,TRUE)</f>
        <v>0</v>
      </c>
      <c r="AJ403" s="14">
        <f>SUMIFS('PGE WDAT - 06.02.2025'!AN:AN,'PGE WDAT - 06.02.2025'!$AH:$AH,$B403,'PGE WDAT - 06.02.2025'!$AI:$AI,$C403,'PGE WDAT - 06.02.2025'!$AG:$AG,TRUE)</f>
        <v>0</v>
      </c>
      <c r="AK403" s="14">
        <f>SUMIFS('PGE WDAT - 06.02.2025'!AO:AO,'PGE WDAT - 06.02.2025'!$AH:$AH,$B403,'PGE WDAT - 06.02.2025'!$AI:$AI,$C403,'PGE WDAT - 06.02.2025'!$AG:$AG,TRUE)</f>
        <v>0</v>
      </c>
      <c r="AL403" s="14">
        <f>SUMIFS('PGE WDAT - 06.02.2025'!AP:AP,'PGE WDAT - 06.02.2025'!$AH:$AH,$B403,'PGE WDAT - 06.02.2025'!$AI:$AI,$C403,'PGE WDAT - 06.02.2025'!$AG:$AG,TRUE)</f>
        <v>0</v>
      </c>
      <c r="AM403" s="14">
        <f>SUMIFS('PGE WDAT - 06.02.2025'!AQ:AQ,'PGE WDAT - 06.02.2025'!$AH:$AH,$B403,'PGE WDAT - 06.02.2025'!$AI:$AI,$C403,'PGE WDAT - 06.02.2025'!$AG:$AG,TRUE)</f>
        <v>0</v>
      </c>
      <c r="AO403" s="329"/>
      <c r="AP403" s="329">
        <f>SUMIFS('OOS Queue Data'!$F:$F,'OOS Queue Data'!$D:$D,"Solar",'OOS Queue Data'!$P:$P,$B403,'OOS Queue Data'!$R:$R,$C403)</f>
        <v>0</v>
      </c>
      <c r="AQ403" s="334">
        <f>SUMIFS('OOS Queue Data'!$F:$F,'OOS Queue Data'!$D:$D,"Wind",'OOS Queue Data'!$P:$P,$B403,'OOS Queue Data'!$R:$R,$C403)</f>
        <v>0</v>
      </c>
      <c r="AR403" s="329">
        <f>SUMIFS('OOS Queue Data'!$F:$F,'OOS Queue Data'!$D:$D,"Offshore Wind",'OOS Queue Data'!$P:$P,$B403,'OOS Queue Data'!$R:$R,$C403)</f>
        <v>0</v>
      </c>
      <c r="AS403" s="334">
        <f>SUMIFS('OOS Queue Data'!$F:$F,'OOS Queue Data'!$D:$D,"Wind",'OOS Queue Data'!$P:$P,$B403,'OOS Queue Data'!$R:$R,$C403)</f>
        <v>0</v>
      </c>
      <c r="AT403" s="329">
        <f>SUMIFS('OOS Queue Data'!$F:$F,'OOS Queue Data'!$D:$D,"Geothermal",'OOS Queue Data'!$P:$P,$B403,'OOS Queue Data'!$R:$R,$C403)</f>
        <v>0</v>
      </c>
      <c r="AU403" s="329">
        <f>SUMIFS('OOS Queue Data'!$F:$F,'OOS Queue Data'!$D:$D,"Biomass",'OOS Queue Data'!$P:$P,$B403,'OOS Queue Data'!$R:$R,$C403)</f>
        <v>0</v>
      </c>
      <c r="AV403" s="329"/>
      <c r="AW403" s="329"/>
      <c r="AX403" s="329">
        <f>SUMIFS('OOS Queue Data'!$F:$F,'OOS Queue Data'!$D:$D,"Storage",'OOS Queue Data'!$P:$P,$B403,'OOS Queue Data'!$R:$R,$C403)</f>
        <v>0</v>
      </c>
      <c r="AZ403" s="14">
        <f t="shared" si="45"/>
        <v>0</v>
      </c>
      <c r="BA403" s="14">
        <f t="shared" si="45"/>
        <v>0</v>
      </c>
      <c r="BB403" s="14">
        <f t="shared" si="45"/>
        <v>0</v>
      </c>
      <c r="BC403" s="14">
        <f t="shared" si="45"/>
        <v>0</v>
      </c>
      <c r="BD403" s="14">
        <f t="shared" si="45"/>
        <v>0</v>
      </c>
      <c r="BE403" s="14">
        <f t="shared" si="45"/>
        <v>0</v>
      </c>
      <c r="BF403" s="14">
        <f t="shared" si="45"/>
        <v>0</v>
      </c>
      <c r="BG403" s="14">
        <f t="shared" si="51"/>
        <v>0</v>
      </c>
      <c r="BI403" s="14">
        <f t="shared" si="46"/>
        <v>0</v>
      </c>
      <c r="BJ403" s="14">
        <f t="shared" si="46"/>
        <v>0</v>
      </c>
      <c r="BK403" s="14">
        <f t="shared" si="46"/>
        <v>0</v>
      </c>
      <c r="BL403" s="14">
        <f t="shared" si="46"/>
        <v>0</v>
      </c>
      <c r="BN403" s="14">
        <f t="shared" si="47"/>
        <v>0</v>
      </c>
      <c r="BO403" s="14">
        <f t="shared" si="47"/>
        <v>0</v>
      </c>
      <c r="BQ403" s="14">
        <f t="shared" si="48"/>
        <v>0</v>
      </c>
      <c r="BR403" s="14">
        <f t="shared" si="48"/>
        <v>0</v>
      </c>
    </row>
    <row r="404" spans="1:70" ht="13.15">
      <c r="A404" s="14" t="s">
        <v>65</v>
      </c>
      <c r="B404" s="14" t="s">
        <v>365</v>
      </c>
      <c r="C404" s="14">
        <v>115</v>
      </c>
      <c r="E404" s="330">
        <f>SUMIFS('SCE WDAT - 06.02.2025'!AU:AU,'SCE WDAT - 06.02.2025'!$AO:$AO,$B404,'SCE WDAT - 06.02.2025'!$AP:$AP,$C404,'SCE WDAT - 06.02.2025'!$AN:$AN,TRUE,'SCE WDAT - 06.02.2025'!$BD:$BD,1)+SUMIFS('SDGE WDAT - 06.02.2025'!AF:AF,'SDGE WDAT - 06.02.2025'!$AD:$AD,$B404,'SDGE WDAT - 06.02.2025'!$AE:$AE,$C404,'SDGE WDAT - 06.02.2025'!$AC:$AC,TRUE,'SDGE WDAT - 06.02.2025'!$AP:$AP,1)</f>
        <v>0</v>
      </c>
      <c r="F404" s="330">
        <f>SUMIFS('SCE WDAT - 06.02.2025'!AV:AV,'SCE WDAT - 06.02.2025'!$AO:$AO,$B404,'SCE WDAT - 06.02.2025'!$AP:$AP,$C404,'SCE WDAT - 06.02.2025'!$AN:$AN,TRUE,'SCE WDAT - 06.02.2025'!$BD:$BD,1)+SUMIFS('SDGE WDAT - 06.02.2025'!AG:AG,'SDGE WDAT - 06.02.2025'!$AD:$AD,$B404,'SDGE WDAT - 06.02.2025'!$AE:$AE,$C404,'SDGE WDAT - 06.02.2025'!$AC:$AC,TRUE,'SDGE WDAT - 06.02.2025'!$AP:$AP,1)</f>
        <v>0</v>
      </c>
      <c r="G404" s="330">
        <f>SUMIFS('SCE WDAT - 06.02.2025'!AW:AW,'SCE WDAT - 06.02.2025'!$AO:$AO,$B404,'SCE WDAT - 06.02.2025'!$AP:$AP,$C404,'SCE WDAT - 06.02.2025'!$AN:$AN,TRUE,'SCE WDAT - 06.02.2025'!$BD:$BD,1)+SUMIFS('SDGE WDAT - 06.02.2025'!AH:AH,'SDGE WDAT - 06.02.2025'!$AD:$AD,$B404,'SDGE WDAT - 06.02.2025'!$AE:$AE,$C404,'SDGE WDAT - 06.02.2025'!$AC:$AC,TRUE,'SDGE WDAT - 06.02.2025'!$AP:$AP,1)</f>
        <v>0</v>
      </c>
      <c r="H404" s="330">
        <f>SUMIFS('SCE WDAT - 06.02.2025'!AX:AX,'SCE WDAT - 06.02.2025'!$AO:$AO,$B404,'SCE WDAT - 06.02.2025'!$AP:$AP,$C404,'SCE WDAT - 06.02.2025'!$AN:$AN,TRUE,'SCE WDAT - 06.02.2025'!$BD:$BD,1)+SUMIFS('SDGE WDAT - 06.02.2025'!AI:AI,'SDGE WDAT - 06.02.2025'!$AD:$AD,$B404,'SDGE WDAT - 06.02.2025'!$AE:$AE,$C404,'SDGE WDAT - 06.02.2025'!$AC:$AC,TRUE,'SDGE WDAT - 06.02.2025'!$AP:$AP,1)</f>
        <v>0</v>
      </c>
      <c r="I404" s="330">
        <f>SUMIFS('SCE WDAT - 06.02.2025'!AY:AY,'SCE WDAT - 06.02.2025'!$AO:$AO,$B404,'SCE WDAT - 06.02.2025'!$AP:$AP,$C404,'SCE WDAT - 06.02.2025'!$AN:$AN,TRUE,'SCE WDAT - 06.02.2025'!$BD:$BD,1)+SUMIFS('SDGE WDAT - 06.02.2025'!AJ:AJ,'SDGE WDAT - 06.02.2025'!$AD:$AD,$B404,'SDGE WDAT - 06.02.2025'!$AE:$AE,$C404,'SDGE WDAT - 06.02.2025'!$AC:$AC,TRUE,'SDGE WDAT - 06.02.2025'!$AP:$AP,1)</f>
        <v>0</v>
      </c>
      <c r="J404" s="330">
        <f>SUMIFS('SCE WDAT - 06.02.2025'!AZ:AZ,'SCE WDAT - 06.02.2025'!$AO:$AO,$B404,'SCE WDAT - 06.02.2025'!$AP:$AP,$C404,'SCE WDAT - 06.02.2025'!$AN:$AN,TRUE,'SCE WDAT - 06.02.2025'!$BD:$BD,1)+SUMIFS('SDGE WDAT - 06.02.2025'!AK:AK,'SDGE WDAT - 06.02.2025'!$AD:$AD,$B404,'SDGE WDAT - 06.02.2025'!$AE:$AE,$C404,'SDGE WDAT - 06.02.2025'!$AC:$AC,TRUE,'SDGE WDAT - 06.02.2025'!$AP:$AP,1)</f>
        <v>0</v>
      </c>
      <c r="K404" s="330">
        <f>SUMIFS('SCE WDAT - 06.02.2025'!BA:BA,'SCE WDAT - 06.02.2025'!$AO:$AO,$B404,'SCE WDAT - 06.02.2025'!$AP:$AP,$C404,'SCE WDAT - 06.02.2025'!$AN:$AN,TRUE,'SCE WDAT - 06.02.2025'!$BD:$BD,1)+SUMIFS('SDGE WDAT - 06.02.2025'!AL:AL,'SDGE WDAT - 06.02.2025'!$AD:$AD,$B404,'SDGE WDAT - 06.02.2025'!$AE:$AE,$C404,'SDGE WDAT - 06.02.2025'!$AC:$AC,TRUE,'SDGE WDAT - 06.02.2025'!$AP:$AP,1)</f>
        <v>0</v>
      </c>
      <c r="L404" s="330">
        <f>SUMIFS('SCE WDAT - 06.02.2025'!BB:BB,'SCE WDAT - 06.02.2025'!$AO:$AO,$B404,'SCE WDAT - 06.02.2025'!$AP:$AP,$C404,'SCE WDAT - 06.02.2025'!$AN:$AN,TRUE,'SCE WDAT - 06.02.2025'!$BD:$BD,1)+SUMIFS('SDGE WDAT - 06.02.2025'!AM:AM,'SDGE WDAT - 06.02.2025'!$AD:$AD,$B404,'SDGE WDAT - 06.02.2025'!$AE:$AE,$C404,'SDGE WDAT - 06.02.2025'!$AC:$AC,TRUE,'SDGE WDAT - 06.02.2025'!$AP:$AP,1)</f>
        <v>0</v>
      </c>
      <c r="N404" s="14">
        <f>SUMIFS('SCE WDAT - 06.02.2025'!AU:AU,'SCE WDAT - 06.02.2025'!$AO:$AO,$B404,'SCE WDAT - 06.02.2025'!$AP:$AP,$C404,'SCE WDAT - 06.02.2025'!$AN:$AN,TRUE)+SUMIFS('SDGE WDAT - 06.02.2025'!AF:AF,'SDGE WDAT - 06.02.2025'!$AD:$AD,$B404,'SDGE WDAT - 06.02.2025'!$AE:$AE,$C404,'SDGE WDAT - 06.02.2025'!$AC:$AC,TRUE)</f>
        <v>0</v>
      </c>
      <c r="O404" s="14">
        <f>SUMIFS('SCE WDAT - 06.02.2025'!AV:AV,'SCE WDAT - 06.02.2025'!$AO:$AO,$B404,'SCE WDAT - 06.02.2025'!$AP:$AP,$C404,'SCE WDAT - 06.02.2025'!$AN:$AN,TRUE)+SUMIFS('SDGE WDAT - 06.02.2025'!AG:AG,'SDGE WDAT - 06.02.2025'!$AD:$AD,$B404,'SDGE WDAT - 06.02.2025'!$AE:$AE,$C404,'SDGE WDAT - 06.02.2025'!$AC:$AC,TRUE)</f>
        <v>0</v>
      </c>
      <c r="P404" s="14">
        <f>SUMIFS('SCE WDAT - 06.02.2025'!AW:AW,'SCE WDAT - 06.02.2025'!$AO:$AO,$B404,'SCE WDAT - 06.02.2025'!$AP:$AP,$C404,'SCE WDAT - 06.02.2025'!$AN:$AN,TRUE)+SUMIFS('SDGE WDAT - 06.02.2025'!AH:AH,'SDGE WDAT - 06.02.2025'!$AD:$AD,$B404,'SDGE WDAT - 06.02.2025'!$AE:$AE,$C404,'SDGE WDAT - 06.02.2025'!$AC:$AC,TRUE)</f>
        <v>0</v>
      </c>
      <c r="Q404" s="14">
        <f>SUMIFS('SCE WDAT - 06.02.2025'!AX:AX,'SCE WDAT - 06.02.2025'!$AO:$AO,$B404,'SCE WDAT - 06.02.2025'!$AP:$AP,$C404,'SCE WDAT - 06.02.2025'!$AN:$AN,TRUE)+SUMIFS('SDGE WDAT - 06.02.2025'!AI:AI,'SDGE WDAT - 06.02.2025'!$AD:$AD,$B404,'SDGE WDAT - 06.02.2025'!$AE:$AE,$C404,'SDGE WDAT - 06.02.2025'!$AC:$AC,TRUE)</f>
        <v>0</v>
      </c>
      <c r="R404" s="14">
        <f>SUMIFS('SCE WDAT - 06.02.2025'!AY:AY,'SCE WDAT - 06.02.2025'!$AO:$AO,$B404,'SCE WDAT - 06.02.2025'!$AP:$AP,$C404,'SCE WDAT - 06.02.2025'!$AN:$AN,TRUE)+SUMIFS('SDGE WDAT - 06.02.2025'!AJ:AJ,'SDGE WDAT - 06.02.2025'!$AD:$AD,$B404,'SDGE WDAT - 06.02.2025'!$AE:$AE,$C404,'SDGE WDAT - 06.02.2025'!$AC:$AC,TRUE)</f>
        <v>0</v>
      </c>
      <c r="S404" s="14">
        <f>SUMIFS('SCE WDAT - 06.02.2025'!AZ:AZ,'SCE WDAT - 06.02.2025'!$AO:$AO,$B404,'SCE WDAT - 06.02.2025'!$AP:$AP,$C404,'SCE WDAT - 06.02.2025'!$AN:$AN,TRUE)+SUMIFS('SDGE WDAT - 06.02.2025'!AK:AK,'SDGE WDAT - 06.02.2025'!$AD:$AD,$B404,'SDGE WDAT - 06.02.2025'!$AE:$AE,$C404,'SDGE WDAT - 06.02.2025'!$AC:$AC,TRUE)</f>
        <v>0</v>
      </c>
      <c r="T404" s="14">
        <f>SUMIFS('SCE WDAT - 06.02.2025'!BA:BA,'SCE WDAT - 06.02.2025'!$AO:$AO,$B404,'SCE WDAT - 06.02.2025'!$AP:$AP,$C404,'SCE WDAT - 06.02.2025'!$AN:$AN,TRUE)+SUMIFS('SDGE WDAT - 06.02.2025'!AL:AL,'SDGE WDAT - 06.02.2025'!$AD:$AD,$B404,'SDGE WDAT - 06.02.2025'!$AE:$AE,$C404,'SDGE WDAT - 06.02.2025'!$AC:$AC,TRUE)</f>
        <v>0</v>
      </c>
      <c r="U404" s="14">
        <f>SUMIFS('SCE WDAT - 06.02.2025'!BB:BB,'SCE WDAT - 06.02.2025'!$AO:$AO,$B404,'SCE WDAT - 06.02.2025'!$AP:$AP,$C404,'SCE WDAT - 06.02.2025'!$AN:$AN,TRUE)+SUMIFS('SDGE WDAT - 06.02.2025'!AM:AM,'SDGE WDAT - 06.02.2025'!$AD:$AD,$B404,'SDGE WDAT - 06.02.2025'!$AE:$AE,$C404,'SDGE WDAT - 06.02.2025'!$AC:$AC,TRUE)</f>
        <v>0</v>
      </c>
      <c r="W404" s="331">
        <f>SUMIFS('PGE WDAT - 06.02.2025'!AJ:AJ,'PGE WDAT - 06.02.2025'!$AH:$AH,$B404,'PGE WDAT - 06.02.2025'!$AI:$AI,$C404,'PGE WDAT - 06.02.2025'!$AG:$AG,TRUE,'PGE WDAT - 06.02.2025'!$AU:$AU,1)</f>
        <v>0</v>
      </c>
      <c r="X404" s="331">
        <f>SUMIFS('PGE WDAT - 06.02.2025'!AK:AK,'PGE WDAT - 06.02.2025'!$AH:$AH,$B404,'PGE WDAT - 06.02.2025'!$AI:$AI,$C404,'PGE WDAT - 06.02.2025'!$AG:$AG,TRUE,'PGE WDAT - 06.02.2025'!$AU:$AU,1)</f>
        <v>0</v>
      </c>
      <c r="Y404" s="331">
        <f>SUMIFS('PGE WDAT - 06.02.2025'!AL:AL,'PGE WDAT - 06.02.2025'!$AH:$AH,$B404,'PGE WDAT - 06.02.2025'!$AI:$AI,$C404,'PGE WDAT - 06.02.2025'!$AG:$AG,TRUE,'PGE WDAT - 06.02.2025'!$AU:$AU,1)</f>
        <v>0</v>
      </c>
      <c r="Z404" s="331">
        <f>SUMIFS('PGE WDAT - 06.02.2025'!AM:AM,'PGE WDAT - 06.02.2025'!$AH:$AH,$B404,'PGE WDAT - 06.02.2025'!$AI:$AI,$C404,'PGE WDAT - 06.02.2025'!$AG:$AG,TRUE,'PGE WDAT - 06.02.2025'!$AU:$AU,1)</f>
        <v>0</v>
      </c>
      <c r="AA404" s="331">
        <f>SUMIFS('PGE WDAT - 06.02.2025'!AN:AN,'PGE WDAT - 06.02.2025'!$AH:$AH,$B404,'PGE WDAT - 06.02.2025'!$AI:$AI,$C404,'PGE WDAT - 06.02.2025'!$AG:$AG,TRUE,'PGE WDAT - 06.02.2025'!$AU:$AU,1)</f>
        <v>0</v>
      </c>
      <c r="AB404" s="331">
        <f>SUMIFS('PGE WDAT - 06.02.2025'!AO:AO,'PGE WDAT - 06.02.2025'!$AH:$AH,$B404,'PGE WDAT - 06.02.2025'!$AI:$AI,$C404,'PGE WDAT - 06.02.2025'!$AG:$AG,TRUE,'PGE WDAT - 06.02.2025'!$AU:$AU,1)</f>
        <v>0</v>
      </c>
      <c r="AC404" s="331">
        <f>SUMIFS('PGE WDAT - 06.02.2025'!AP:AP,'PGE WDAT - 06.02.2025'!$AH:$AH,$B404,'PGE WDAT - 06.02.2025'!$AI:$AI,$C404,'PGE WDAT - 06.02.2025'!$AG:$AG,TRUE,'PGE WDAT - 06.02.2025'!$AU:$AU,1)</f>
        <v>0</v>
      </c>
      <c r="AD404" s="331">
        <f>SUMIFS('PGE WDAT - 06.02.2025'!AQ:AQ,'PGE WDAT - 06.02.2025'!$AH:$AH,$B404,'PGE WDAT - 06.02.2025'!$AI:$AI,$C404,'PGE WDAT - 06.02.2025'!$AG:$AG,TRUE,'PGE WDAT - 06.02.2025'!$AU:$AU,1)</f>
        <v>0</v>
      </c>
      <c r="AF404" s="14">
        <f>SUMIFS('PGE WDAT - 06.02.2025'!AJ:AJ,'PGE WDAT - 06.02.2025'!$AH:$AH,$B404,'PGE WDAT - 06.02.2025'!$AI:$AI,$C404,'PGE WDAT - 06.02.2025'!$AG:$AG,TRUE)</f>
        <v>0</v>
      </c>
      <c r="AG404" s="14">
        <f>SUMIFS('PGE WDAT - 06.02.2025'!AK:AK,'PGE WDAT - 06.02.2025'!$AH:$AH,$B404,'PGE WDAT - 06.02.2025'!$AI:$AI,$C404,'PGE WDAT - 06.02.2025'!$AG:$AG,TRUE)</f>
        <v>0</v>
      </c>
      <c r="AH404" s="14">
        <f>SUMIFS('PGE WDAT - 06.02.2025'!AL:AL,'PGE WDAT - 06.02.2025'!$AH:$AH,$B404,'PGE WDAT - 06.02.2025'!$AI:$AI,$C404,'PGE WDAT - 06.02.2025'!$AG:$AG,TRUE)</f>
        <v>0</v>
      </c>
      <c r="AI404" s="14">
        <f>SUMIFS('PGE WDAT - 06.02.2025'!AM:AM,'PGE WDAT - 06.02.2025'!$AH:$AH,$B404,'PGE WDAT - 06.02.2025'!$AI:$AI,$C404,'PGE WDAT - 06.02.2025'!$AG:$AG,TRUE)</f>
        <v>0</v>
      </c>
      <c r="AJ404" s="14">
        <f>SUMIFS('PGE WDAT - 06.02.2025'!AN:AN,'PGE WDAT - 06.02.2025'!$AH:$AH,$B404,'PGE WDAT - 06.02.2025'!$AI:$AI,$C404,'PGE WDAT - 06.02.2025'!$AG:$AG,TRUE)</f>
        <v>0</v>
      </c>
      <c r="AK404" s="14">
        <f>SUMIFS('PGE WDAT - 06.02.2025'!AO:AO,'PGE WDAT - 06.02.2025'!$AH:$AH,$B404,'PGE WDAT - 06.02.2025'!$AI:$AI,$C404,'PGE WDAT - 06.02.2025'!$AG:$AG,TRUE)</f>
        <v>0</v>
      </c>
      <c r="AL404" s="14">
        <f>SUMIFS('PGE WDAT - 06.02.2025'!AP:AP,'PGE WDAT - 06.02.2025'!$AH:$AH,$B404,'PGE WDAT - 06.02.2025'!$AI:$AI,$C404,'PGE WDAT - 06.02.2025'!$AG:$AG,TRUE)</f>
        <v>0</v>
      </c>
      <c r="AM404" s="14">
        <f>SUMIFS('PGE WDAT - 06.02.2025'!AQ:AQ,'PGE WDAT - 06.02.2025'!$AH:$AH,$B404,'PGE WDAT - 06.02.2025'!$AI:$AI,$C404,'PGE WDAT - 06.02.2025'!$AG:$AG,TRUE)</f>
        <v>0</v>
      </c>
      <c r="AO404" s="329"/>
      <c r="AP404" s="329">
        <f>SUMIFS('OOS Queue Data'!$F:$F,'OOS Queue Data'!$D:$D,"Solar",'OOS Queue Data'!$P:$P,$B404,'OOS Queue Data'!$R:$R,$C404)</f>
        <v>0</v>
      </c>
      <c r="AQ404" s="334">
        <f>SUMIFS('OOS Queue Data'!$F:$F,'OOS Queue Data'!$D:$D,"Wind",'OOS Queue Data'!$P:$P,$B404,'OOS Queue Data'!$R:$R,$C404)</f>
        <v>0</v>
      </c>
      <c r="AR404" s="329">
        <f>SUMIFS('OOS Queue Data'!$F:$F,'OOS Queue Data'!$D:$D,"Offshore Wind",'OOS Queue Data'!$P:$P,$B404,'OOS Queue Data'!$R:$R,$C404)</f>
        <v>0</v>
      </c>
      <c r="AS404" s="334">
        <f>SUMIFS('OOS Queue Data'!$F:$F,'OOS Queue Data'!$D:$D,"Wind",'OOS Queue Data'!$P:$P,$B404,'OOS Queue Data'!$R:$R,$C404)</f>
        <v>0</v>
      </c>
      <c r="AT404" s="329">
        <f>SUMIFS('OOS Queue Data'!$F:$F,'OOS Queue Data'!$D:$D,"Geothermal",'OOS Queue Data'!$P:$P,$B404,'OOS Queue Data'!$R:$R,$C404)</f>
        <v>0</v>
      </c>
      <c r="AU404" s="329">
        <f>SUMIFS('OOS Queue Data'!$F:$F,'OOS Queue Data'!$D:$D,"Biomass",'OOS Queue Data'!$P:$P,$B404,'OOS Queue Data'!$R:$R,$C404)</f>
        <v>0</v>
      </c>
      <c r="AV404" s="329"/>
      <c r="AW404" s="329"/>
      <c r="AX404" s="329">
        <f>SUMIFS('OOS Queue Data'!$F:$F,'OOS Queue Data'!$D:$D,"Storage",'OOS Queue Data'!$P:$P,$B404,'OOS Queue Data'!$R:$R,$C404)</f>
        <v>0</v>
      </c>
      <c r="AZ404" s="14">
        <f t="shared" si="45"/>
        <v>0</v>
      </c>
      <c r="BA404" s="14">
        <f t="shared" si="45"/>
        <v>0</v>
      </c>
      <c r="BB404" s="14">
        <f t="shared" si="45"/>
        <v>0</v>
      </c>
      <c r="BC404" s="14">
        <f t="shared" si="45"/>
        <v>0</v>
      </c>
      <c r="BD404" s="14">
        <f t="shared" si="45"/>
        <v>0</v>
      </c>
      <c r="BE404" s="14">
        <f t="shared" si="45"/>
        <v>0</v>
      </c>
      <c r="BF404" s="14">
        <f t="shared" si="45"/>
        <v>0</v>
      </c>
      <c r="BG404" s="14">
        <f t="shared" si="51"/>
        <v>0</v>
      </c>
      <c r="BI404" s="14">
        <f t="shared" si="46"/>
        <v>0</v>
      </c>
      <c r="BJ404" s="14">
        <f t="shared" si="46"/>
        <v>0</v>
      </c>
      <c r="BK404" s="14">
        <f t="shared" si="46"/>
        <v>0</v>
      </c>
      <c r="BL404" s="14">
        <f t="shared" si="46"/>
        <v>0</v>
      </c>
      <c r="BN404" s="14">
        <f t="shared" si="47"/>
        <v>0</v>
      </c>
      <c r="BO404" s="14">
        <f t="shared" si="47"/>
        <v>0</v>
      </c>
      <c r="BQ404" s="14">
        <f t="shared" si="48"/>
        <v>0</v>
      </c>
      <c r="BR404" s="14">
        <f t="shared" si="48"/>
        <v>0</v>
      </c>
    </row>
    <row r="405" spans="1:70" ht="13.15">
      <c r="A405" s="14" t="s">
        <v>63</v>
      </c>
      <c r="B405" s="14" t="s">
        <v>366</v>
      </c>
      <c r="C405" s="14">
        <v>230</v>
      </c>
      <c r="E405" s="330">
        <f>SUMIFS('SCE WDAT - 06.02.2025'!AU:AU,'SCE WDAT - 06.02.2025'!$AO:$AO,$B405,'SCE WDAT - 06.02.2025'!$AP:$AP,$C405,'SCE WDAT - 06.02.2025'!$AN:$AN,TRUE,'SCE WDAT - 06.02.2025'!$BD:$BD,1)+SUMIFS('SDGE WDAT - 06.02.2025'!AF:AF,'SDGE WDAT - 06.02.2025'!$AD:$AD,$B405,'SDGE WDAT - 06.02.2025'!$AE:$AE,$C405,'SDGE WDAT - 06.02.2025'!$AC:$AC,TRUE,'SDGE WDAT - 06.02.2025'!$AP:$AP,1)</f>
        <v>0</v>
      </c>
      <c r="F405" s="330">
        <f>SUMIFS('SCE WDAT - 06.02.2025'!AV:AV,'SCE WDAT - 06.02.2025'!$AO:$AO,$B405,'SCE WDAT - 06.02.2025'!$AP:$AP,$C405,'SCE WDAT - 06.02.2025'!$AN:$AN,TRUE,'SCE WDAT - 06.02.2025'!$BD:$BD,1)+SUMIFS('SDGE WDAT - 06.02.2025'!AG:AG,'SDGE WDAT - 06.02.2025'!$AD:$AD,$B405,'SDGE WDAT - 06.02.2025'!$AE:$AE,$C405,'SDGE WDAT - 06.02.2025'!$AC:$AC,TRUE,'SDGE WDAT - 06.02.2025'!$AP:$AP,1)</f>
        <v>0</v>
      </c>
      <c r="G405" s="330">
        <f>SUMIFS('SCE WDAT - 06.02.2025'!AW:AW,'SCE WDAT - 06.02.2025'!$AO:$AO,$B405,'SCE WDAT - 06.02.2025'!$AP:$AP,$C405,'SCE WDAT - 06.02.2025'!$AN:$AN,TRUE,'SCE WDAT - 06.02.2025'!$BD:$BD,1)+SUMIFS('SDGE WDAT - 06.02.2025'!AH:AH,'SDGE WDAT - 06.02.2025'!$AD:$AD,$B405,'SDGE WDAT - 06.02.2025'!$AE:$AE,$C405,'SDGE WDAT - 06.02.2025'!$AC:$AC,TRUE,'SDGE WDAT - 06.02.2025'!$AP:$AP,1)</f>
        <v>0</v>
      </c>
      <c r="H405" s="330">
        <f>SUMIFS('SCE WDAT - 06.02.2025'!AX:AX,'SCE WDAT - 06.02.2025'!$AO:$AO,$B405,'SCE WDAT - 06.02.2025'!$AP:$AP,$C405,'SCE WDAT - 06.02.2025'!$AN:$AN,TRUE,'SCE WDAT - 06.02.2025'!$BD:$BD,1)+SUMIFS('SDGE WDAT - 06.02.2025'!AI:AI,'SDGE WDAT - 06.02.2025'!$AD:$AD,$B405,'SDGE WDAT - 06.02.2025'!$AE:$AE,$C405,'SDGE WDAT - 06.02.2025'!$AC:$AC,TRUE,'SDGE WDAT - 06.02.2025'!$AP:$AP,1)</f>
        <v>0</v>
      </c>
      <c r="I405" s="330">
        <f>SUMIFS('SCE WDAT - 06.02.2025'!AY:AY,'SCE WDAT - 06.02.2025'!$AO:$AO,$B405,'SCE WDAT - 06.02.2025'!$AP:$AP,$C405,'SCE WDAT - 06.02.2025'!$AN:$AN,TRUE,'SCE WDAT - 06.02.2025'!$BD:$BD,1)+SUMIFS('SDGE WDAT - 06.02.2025'!AJ:AJ,'SDGE WDAT - 06.02.2025'!$AD:$AD,$B405,'SDGE WDAT - 06.02.2025'!$AE:$AE,$C405,'SDGE WDAT - 06.02.2025'!$AC:$AC,TRUE,'SDGE WDAT - 06.02.2025'!$AP:$AP,1)</f>
        <v>0</v>
      </c>
      <c r="J405" s="330">
        <f>SUMIFS('SCE WDAT - 06.02.2025'!AZ:AZ,'SCE WDAT - 06.02.2025'!$AO:$AO,$B405,'SCE WDAT - 06.02.2025'!$AP:$AP,$C405,'SCE WDAT - 06.02.2025'!$AN:$AN,TRUE,'SCE WDAT - 06.02.2025'!$BD:$BD,1)+SUMIFS('SDGE WDAT - 06.02.2025'!AK:AK,'SDGE WDAT - 06.02.2025'!$AD:$AD,$B405,'SDGE WDAT - 06.02.2025'!$AE:$AE,$C405,'SDGE WDAT - 06.02.2025'!$AC:$AC,TRUE,'SDGE WDAT - 06.02.2025'!$AP:$AP,1)</f>
        <v>0</v>
      </c>
      <c r="K405" s="330">
        <f>SUMIFS('SCE WDAT - 06.02.2025'!BA:BA,'SCE WDAT - 06.02.2025'!$AO:$AO,$B405,'SCE WDAT - 06.02.2025'!$AP:$AP,$C405,'SCE WDAT - 06.02.2025'!$AN:$AN,TRUE,'SCE WDAT - 06.02.2025'!$BD:$BD,1)+SUMIFS('SDGE WDAT - 06.02.2025'!AL:AL,'SDGE WDAT - 06.02.2025'!$AD:$AD,$B405,'SDGE WDAT - 06.02.2025'!$AE:$AE,$C405,'SDGE WDAT - 06.02.2025'!$AC:$AC,TRUE,'SDGE WDAT - 06.02.2025'!$AP:$AP,1)</f>
        <v>0</v>
      </c>
      <c r="L405" s="330">
        <f>SUMIFS('SCE WDAT - 06.02.2025'!BB:BB,'SCE WDAT - 06.02.2025'!$AO:$AO,$B405,'SCE WDAT - 06.02.2025'!$AP:$AP,$C405,'SCE WDAT - 06.02.2025'!$AN:$AN,TRUE,'SCE WDAT - 06.02.2025'!$BD:$BD,1)+SUMIFS('SDGE WDAT - 06.02.2025'!AM:AM,'SDGE WDAT - 06.02.2025'!$AD:$AD,$B405,'SDGE WDAT - 06.02.2025'!$AE:$AE,$C405,'SDGE WDAT - 06.02.2025'!$AC:$AC,TRUE,'SDGE WDAT - 06.02.2025'!$AP:$AP,1)</f>
        <v>248</v>
      </c>
      <c r="N405" s="14">
        <f>SUMIFS('SCE WDAT - 06.02.2025'!AU:AU,'SCE WDAT - 06.02.2025'!$AO:$AO,$B405,'SCE WDAT - 06.02.2025'!$AP:$AP,$C405,'SCE WDAT - 06.02.2025'!$AN:$AN,TRUE)+SUMIFS('SDGE WDAT - 06.02.2025'!AF:AF,'SDGE WDAT - 06.02.2025'!$AD:$AD,$B405,'SDGE WDAT - 06.02.2025'!$AE:$AE,$C405,'SDGE WDAT - 06.02.2025'!$AC:$AC,TRUE)</f>
        <v>0</v>
      </c>
      <c r="O405" s="14">
        <f>SUMIFS('SCE WDAT - 06.02.2025'!AV:AV,'SCE WDAT - 06.02.2025'!$AO:$AO,$B405,'SCE WDAT - 06.02.2025'!$AP:$AP,$C405,'SCE WDAT - 06.02.2025'!$AN:$AN,TRUE)+SUMIFS('SDGE WDAT - 06.02.2025'!AG:AG,'SDGE WDAT - 06.02.2025'!$AD:$AD,$B405,'SDGE WDAT - 06.02.2025'!$AE:$AE,$C405,'SDGE WDAT - 06.02.2025'!$AC:$AC,TRUE)</f>
        <v>0</v>
      </c>
      <c r="P405" s="14">
        <f>SUMIFS('SCE WDAT - 06.02.2025'!AW:AW,'SCE WDAT - 06.02.2025'!$AO:$AO,$B405,'SCE WDAT - 06.02.2025'!$AP:$AP,$C405,'SCE WDAT - 06.02.2025'!$AN:$AN,TRUE)+SUMIFS('SDGE WDAT - 06.02.2025'!AH:AH,'SDGE WDAT - 06.02.2025'!$AD:$AD,$B405,'SDGE WDAT - 06.02.2025'!$AE:$AE,$C405,'SDGE WDAT - 06.02.2025'!$AC:$AC,TRUE)</f>
        <v>0</v>
      </c>
      <c r="Q405" s="14">
        <f>SUMIFS('SCE WDAT - 06.02.2025'!AX:AX,'SCE WDAT - 06.02.2025'!$AO:$AO,$B405,'SCE WDAT - 06.02.2025'!$AP:$AP,$C405,'SCE WDAT - 06.02.2025'!$AN:$AN,TRUE)+SUMIFS('SDGE WDAT - 06.02.2025'!AI:AI,'SDGE WDAT - 06.02.2025'!$AD:$AD,$B405,'SDGE WDAT - 06.02.2025'!$AE:$AE,$C405,'SDGE WDAT - 06.02.2025'!$AC:$AC,TRUE)</f>
        <v>0</v>
      </c>
      <c r="R405" s="14">
        <f>SUMIFS('SCE WDAT - 06.02.2025'!AY:AY,'SCE WDAT - 06.02.2025'!$AO:$AO,$B405,'SCE WDAT - 06.02.2025'!$AP:$AP,$C405,'SCE WDAT - 06.02.2025'!$AN:$AN,TRUE)+SUMIFS('SDGE WDAT - 06.02.2025'!AJ:AJ,'SDGE WDAT - 06.02.2025'!$AD:$AD,$B405,'SDGE WDAT - 06.02.2025'!$AE:$AE,$C405,'SDGE WDAT - 06.02.2025'!$AC:$AC,TRUE)</f>
        <v>0</v>
      </c>
      <c r="S405" s="14">
        <f>SUMIFS('SCE WDAT - 06.02.2025'!AZ:AZ,'SCE WDAT - 06.02.2025'!$AO:$AO,$B405,'SCE WDAT - 06.02.2025'!$AP:$AP,$C405,'SCE WDAT - 06.02.2025'!$AN:$AN,TRUE)+SUMIFS('SDGE WDAT - 06.02.2025'!AK:AK,'SDGE WDAT - 06.02.2025'!$AD:$AD,$B405,'SDGE WDAT - 06.02.2025'!$AE:$AE,$C405,'SDGE WDAT - 06.02.2025'!$AC:$AC,TRUE)</f>
        <v>0</v>
      </c>
      <c r="T405" s="14">
        <f>SUMIFS('SCE WDAT - 06.02.2025'!BA:BA,'SCE WDAT - 06.02.2025'!$AO:$AO,$B405,'SCE WDAT - 06.02.2025'!$AP:$AP,$C405,'SCE WDAT - 06.02.2025'!$AN:$AN,TRUE)+SUMIFS('SDGE WDAT - 06.02.2025'!AL:AL,'SDGE WDAT - 06.02.2025'!$AD:$AD,$B405,'SDGE WDAT - 06.02.2025'!$AE:$AE,$C405,'SDGE WDAT - 06.02.2025'!$AC:$AC,TRUE)</f>
        <v>0</v>
      </c>
      <c r="U405" s="14">
        <f>SUMIFS('SCE WDAT - 06.02.2025'!BB:BB,'SCE WDAT - 06.02.2025'!$AO:$AO,$B405,'SCE WDAT - 06.02.2025'!$AP:$AP,$C405,'SCE WDAT - 06.02.2025'!$AN:$AN,TRUE)+SUMIFS('SDGE WDAT - 06.02.2025'!AM:AM,'SDGE WDAT - 06.02.2025'!$AD:$AD,$B405,'SDGE WDAT - 06.02.2025'!$AE:$AE,$C405,'SDGE WDAT - 06.02.2025'!$AC:$AC,TRUE)</f>
        <v>336.75</v>
      </c>
      <c r="W405" s="331">
        <f>SUMIFS('PGE WDAT - 06.02.2025'!AJ:AJ,'PGE WDAT - 06.02.2025'!$AH:$AH,$B405,'PGE WDAT - 06.02.2025'!$AI:$AI,$C405,'PGE WDAT - 06.02.2025'!$AG:$AG,TRUE,'PGE WDAT - 06.02.2025'!$AU:$AU,1)</f>
        <v>0</v>
      </c>
      <c r="X405" s="331">
        <f>SUMIFS('PGE WDAT - 06.02.2025'!AK:AK,'PGE WDAT - 06.02.2025'!$AH:$AH,$B405,'PGE WDAT - 06.02.2025'!$AI:$AI,$C405,'PGE WDAT - 06.02.2025'!$AG:$AG,TRUE,'PGE WDAT - 06.02.2025'!$AU:$AU,1)</f>
        <v>0</v>
      </c>
      <c r="Y405" s="331">
        <f>SUMIFS('PGE WDAT - 06.02.2025'!AL:AL,'PGE WDAT - 06.02.2025'!$AH:$AH,$B405,'PGE WDAT - 06.02.2025'!$AI:$AI,$C405,'PGE WDAT - 06.02.2025'!$AG:$AG,TRUE,'PGE WDAT - 06.02.2025'!$AU:$AU,1)</f>
        <v>0</v>
      </c>
      <c r="Z405" s="331">
        <f>SUMIFS('PGE WDAT - 06.02.2025'!AM:AM,'PGE WDAT - 06.02.2025'!$AH:$AH,$B405,'PGE WDAT - 06.02.2025'!$AI:$AI,$C405,'PGE WDAT - 06.02.2025'!$AG:$AG,TRUE,'PGE WDAT - 06.02.2025'!$AU:$AU,1)</f>
        <v>0</v>
      </c>
      <c r="AA405" s="331">
        <f>SUMIFS('PGE WDAT - 06.02.2025'!AN:AN,'PGE WDAT - 06.02.2025'!$AH:$AH,$B405,'PGE WDAT - 06.02.2025'!$AI:$AI,$C405,'PGE WDAT - 06.02.2025'!$AG:$AG,TRUE,'PGE WDAT - 06.02.2025'!$AU:$AU,1)</f>
        <v>0</v>
      </c>
      <c r="AB405" s="331">
        <f>SUMIFS('PGE WDAT - 06.02.2025'!AO:AO,'PGE WDAT - 06.02.2025'!$AH:$AH,$B405,'PGE WDAT - 06.02.2025'!$AI:$AI,$C405,'PGE WDAT - 06.02.2025'!$AG:$AG,TRUE,'PGE WDAT - 06.02.2025'!$AU:$AU,1)</f>
        <v>0</v>
      </c>
      <c r="AC405" s="331">
        <f>SUMIFS('PGE WDAT - 06.02.2025'!AP:AP,'PGE WDAT - 06.02.2025'!$AH:$AH,$B405,'PGE WDAT - 06.02.2025'!$AI:$AI,$C405,'PGE WDAT - 06.02.2025'!$AG:$AG,TRUE,'PGE WDAT - 06.02.2025'!$AU:$AU,1)</f>
        <v>0</v>
      </c>
      <c r="AD405" s="331">
        <f>SUMIFS('PGE WDAT - 06.02.2025'!AQ:AQ,'PGE WDAT - 06.02.2025'!$AH:$AH,$B405,'PGE WDAT - 06.02.2025'!$AI:$AI,$C405,'PGE WDAT - 06.02.2025'!$AG:$AG,TRUE,'PGE WDAT - 06.02.2025'!$AU:$AU,1)</f>
        <v>0</v>
      </c>
      <c r="AF405" s="14">
        <f>SUMIFS('PGE WDAT - 06.02.2025'!AJ:AJ,'PGE WDAT - 06.02.2025'!$AH:$AH,$B405,'PGE WDAT - 06.02.2025'!$AI:$AI,$C405,'PGE WDAT - 06.02.2025'!$AG:$AG,TRUE)</f>
        <v>0</v>
      </c>
      <c r="AG405" s="14">
        <f>SUMIFS('PGE WDAT - 06.02.2025'!AK:AK,'PGE WDAT - 06.02.2025'!$AH:$AH,$B405,'PGE WDAT - 06.02.2025'!$AI:$AI,$C405,'PGE WDAT - 06.02.2025'!$AG:$AG,TRUE)</f>
        <v>0</v>
      </c>
      <c r="AH405" s="14">
        <f>SUMIFS('PGE WDAT - 06.02.2025'!AL:AL,'PGE WDAT - 06.02.2025'!$AH:$AH,$B405,'PGE WDAT - 06.02.2025'!$AI:$AI,$C405,'PGE WDAT - 06.02.2025'!$AG:$AG,TRUE)</f>
        <v>0</v>
      </c>
      <c r="AI405" s="14">
        <f>SUMIFS('PGE WDAT - 06.02.2025'!AM:AM,'PGE WDAT - 06.02.2025'!$AH:$AH,$B405,'PGE WDAT - 06.02.2025'!$AI:$AI,$C405,'PGE WDAT - 06.02.2025'!$AG:$AG,TRUE)</f>
        <v>0</v>
      </c>
      <c r="AJ405" s="14">
        <f>SUMIFS('PGE WDAT - 06.02.2025'!AN:AN,'PGE WDAT - 06.02.2025'!$AH:$AH,$B405,'PGE WDAT - 06.02.2025'!$AI:$AI,$C405,'PGE WDAT - 06.02.2025'!$AG:$AG,TRUE)</f>
        <v>0</v>
      </c>
      <c r="AK405" s="14">
        <f>SUMIFS('PGE WDAT - 06.02.2025'!AO:AO,'PGE WDAT - 06.02.2025'!$AH:$AH,$B405,'PGE WDAT - 06.02.2025'!$AI:$AI,$C405,'PGE WDAT - 06.02.2025'!$AG:$AG,TRUE)</f>
        <v>0</v>
      </c>
      <c r="AL405" s="14">
        <f>SUMIFS('PGE WDAT - 06.02.2025'!AP:AP,'PGE WDAT - 06.02.2025'!$AH:$AH,$B405,'PGE WDAT - 06.02.2025'!$AI:$AI,$C405,'PGE WDAT - 06.02.2025'!$AG:$AG,TRUE)</f>
        <v>0</v>
      </c>
      <c r="AM405" s="14">
        <f>SUMIFS('PGE WDAT - 06.02.2025'!AQ:AQ,'PGE WDAT - 06.02.2025'!$AH:$AH,$B405,'PGE WDAT - 06.02.2025'!$AI:$AI,$C405,'PGE WDAT - 06.02.2025'!$AG:$AG,TRUE)</f>
        <v>0</v>
      </c>
      <c r="AO405" s="329"/>
      <c r="AP405" s="329">
        <f>SUMIFS('OOS Queue Data'!$F:$F,'OOS Queue Data'!$D:$D,"Solar",'OOS Queue Data'!$P:$P,$B405,'OOS Queue Data'!$R:$R,$C405)</f>
        <v>0</v>
      </c>
      <c r="AQ405" s="334">
        <f>SUMIFS('OOS Queue Data'!$F:$F,'OOS Queue Data'!$D:$D,"Wind",'OOS Queue Data'!$P:$P,$B405,'OOS Queue Data'!$R:$R,$C405)</f>
        <v>0</v>
      </c>
      <c r="AR405" s="329">
        <f>SUMIFS('OOS Queue Data'!$F:$F,'OOS Queue Data'!$D:$D,"Offshore Wind",'OOS Queue Data'!$P:$P,$B405,'OOS Queue Data'!$R:$R,$C405)</f>
        <v>0</v>
      </c>
      <c r="AS405" s="334">
        <f>SUMIFS('OOS Queue Data'!$F:$F,'OOS Queue Data'!$D:$D,"Wind",'OOS Queue Data'!$P:$P,$B405,'OOS Queue Data'!$R:$R,$C405)</f>
        <v>0</v>
      </c>
      <c r="AT405" s="329">
        <f>SUMIFS('OOS Queue Data'!$F:$F,'OOS Queue Data'!$D:$D,"Geothermal",'OOS Queue Data'!$P:$P,$B405,'OOS Queue Data'!$R:$R,$C405)</f>
        <v>0</v>
      </c>
      <c r="AU405" s="329">
        <f>SUMIFS('OOS Queue Data'!$F:$F,'OOS Queue Data'!$D:$D,"Biomass",'OOS Queue Data'!$P:$P,$B405,'OOS Queue Data'!$R:$R,$C405)</f>
        <v>0</v>
      </c>
      <c r="AV405" s="329"/>
      <c r="AW405" s="329"/>
      <c r="AX405" s="329">
        <f>SUMIFS('OOS Queue Data'!$F:$F,'OOS Queue Data'!$D:$D,"Storage",'OOS Queue Data'!$P:$P,$B405,'OOS Queue Data'!$R:$R,$C405)</f>
        <v>0</v>
      </c>
      <c r="AZ405" s="14">
        <f t="shared" si="45"/>
        <v>0</v>
      </c>
      <c r="BA405" s="14">
        <f t="shared" si="45"/>
        <v>0</v>
      </c>
      <c r="BB405" s="14">
        <f t="shared" si="45"/>
        <v>0</v>
      </c>
      <c r="BC405" s="14">
        <f t="shared" si="45"/>
        <v>0</v>
      </c>
      <c r="BD405" s="14">
        <f t="shared" si="45"/>
        <v>0</v>
      </c>
      <c r="BE405" s="14">
        <f t="shared" si="45"/>
        <v>0</v>
      </c>
      <c r="BF405" s="14">
        <f t="shared" si="45"/>
        <v>0</v>
      </c>
      <c r="BG405" s="14">
        <f t="shared" si="51"/>
        <v>248</v>
      </c>
      <c r="BI405" s="14">
        <f t="shared" si="46"/>
        <v>0</v>
      </c>
      <c r="BJ405" s="14">
        <f t="shared" si="46"/>
        <v>0</v>
      </c>
      <c r="BK405" s="14">
        <f t="shared" si="46"/>
        <v>0</v>
      </c>
      <c r="BL405" s="14">
        <f t="shared" si="46"/>
        <v>0</v>
      </c>
      <c r="BN405" s="14">
        <f t="shared" si="47"/>
        <v>0</v>
      </c>
      <c r="BO405" s="14">
        <f t="shared" si="47"/>
        <v>0</v>
      </c>
      <c r="BQ405" s="14">
        <f t="shared" si="48"/>
        <v>0</v>
      </c>
      <c r="BR405" s="14">
        <f t="shared" si="48"/>
        <v>336.75</v>
      </c>
    </row>
    <row r="406" spans="1:70" ht="13.15">
      <c r="A406" s="14" t="s">
        <v>63</v>
      </c>
      <c r="B406" s="14" t="s">
        <v>366</v>
      </c>
      <c r="C406" s="14">
        <v>66</v>
      </c>
      <c r="E406" s="330">
        <f>SUMIFS('SCE WDAT - 06.02.2025'!AU:AU,'SCE WDAT - 06.02.2025'!$AO:$AO,$B406,'SCE WDAT - 06.02.2025'!$AP:$AP,$C406,'SCE WDAT - 06.02.2025'!$AN:$AN,TRUE,'SCE WDAT - 06.02.2025'!$BD:$BD,1)+SUMIFS('SDGE WDAT - 06.02.2025'!AF:AF,'SDGE WDAT - 06.02.2025'!$AD:$AD,$B406,'SDGE WDAT - 06.02.2025'!$AE:$AE,$C406,'SDGE WDAT - 06.02.2025'!$AC:$AC,TRUE,'SDGE WDAT - 06.02.2025'!$AP:$AP,1)</f>
        <v>0</v>
      </c>
      <c r="F406" s="330">
        <f>SUMIFS('SCE WDAT - 06.02.2025'!AV:AV,'SCE WDAT - 06.02.2025'!$AO:$AO,$B406,'SCE WDAT - 06.02.2025'!$AP:$AP,$C406,'SCE WDAT - 06.02.2025'!$AN:$AN,TRUE,'SCE WDAT - 06.02.2025'!$BD:$BD,1)+SUMIFS('SDGE WDAT - 06.02.2025'!AG:AG,'SDGE WDAT - 06.02.2025'!$AD:$AD,$B406,'SDGE WDAT - 06.02.2025'!$AE:$AE,$C406,'SDGE WDAT - 06.02.2025'!$AC:$AC,TRUE,'SDGE WDAT - 06.02.2025'!$AP:$AP,1)</f>
        <v>0</v>
      </c>
      <c r="G406" s="330">
        <f>SUMIFS('SCE WDAT - 06.02.2025'!AW:AW,'SCE WDAT - 06.02.2025'!$AO:$AO,$B406,'SCE WDAT - 06.02.2025'!$AP:$AP,$C406,'SCE WDAT - 06.02.2025'!$AN:$AN,TRUE,'SCE WDAT - 06.02.2025'!$BD:$BD,1)+SUMIFS('SDGE WDAT - 06.02.2025'!AH:AH,'SDGE WDAT - 06.02.2025'!$AD:$AD,$B406,'SDGE WDAT - 06.02.2025'!$AE:$AE,$C406,'SDGE WDAT - 06.02.2025'!$AC:$AC,TRUE,'SDGE WDAT - 06.02.2025'!$AP:$AP,1)</f>
        <v>0</v>
      </c>
      <c r="H406" s="330">
        <f>SUMIFS('SCE WDAT - 06.02.2025'!AX:AX,'SCE WDAT - 06.02.2025'!$AO:$AO,$B406,'SCE WDAT - 06.02.2025'!$AP:$AP,$C406,'SCE WDAT - 06.02.2025'!$AN:$AN,TRUE,'SCE WDAT - 06.02.2025'!$BD:$BD,1)+SUMIFS('SDGE WDAT - 06.02.2025'!AI:AI,'SDGE WDAT - 06.02.2025'!$AD:$AD,$B406,'SDGE WDAT - 06.02.2025'!$AE:$AE,$C406,'SDGE WDAT - 06.02.2025'!$AC:$AC,TRUE,'SDGE WDAT - 06.02.2025'!$AP:$AP,1)</f>
        <v>0</v>
      </c>
      <c r="I406" s="330">
        <f>SUMIFS('SCE WDAT - 06.02.2025'!AY:AY,'SCE WDAT - 06.02.2025'!$AO:$AO,$B406,'SCE WDAT - 06.02.2025'!$AP:$AP,$C406,'SCE WDAT - 06.02.2025'!$AN:$AN,TRUE,'SCE WDAT - 06.02.2025'!$BD:$BD,1)+SUMIFS('SDGE WDAT - 06.02.2025'!AJ:AJ,'SDGE WDAT - 06.02.2025'!$AD:$AD,$B406,'SDGE WDAT - 06.02.2025'!$AE:$AE,$C406,'SDGE WDAT - 06.02.2025'!$AC:$AC,TRUE,'SDGE WDAT - 06.02.2025'!$AP:$AP,1)</f>
        <v>0</v>
      </c>
      <c r="J406" s="330">
        <f>SUMIFS('SCE WDAT - 06.02.2025'!AZ:AZ,'SCE WDAT - 06.02.2025'!$AO:$AO,$B406,'SCE WDAT - 06.02.2025'!$AP:$AP,$C406,'SCE WDAT - 06.02.2025'!$AN:$AN,TRUE,'SCE WDAT - 06.02.2025'!$BD:$BD,1)+SUMIFS('SDGE WDAT - 06.02.2025'!AK:AK,'SDGE WDAT - 06.02.2025'!$AD:$AD,$B406,'SDGE WDAT - 06.02.2025'!$AE:$AE,$C406,'SDGE WDAT - 06.02.2025'!$AC:$AC,TRUE,'SDGE WDAT - 06.02.2025'!$AP:$AP,1)</f>
        <v>0</v>
      </c>
      <c r="K406" s="330">
        <f>SUMIFS('SCE WDAT - 06.02.2025'!BA:BA,'SCE WDAT - 06.02.2025'!$AO:$AO,$B406,'SCE WDAT - 06.02.2025'!$AP:$AP,$C406,'SCE WDAT - 06.02.2025'!$AN:$AN,TRUE,'SCE WDAT - 06.02.2025'!$BD:$BD,1)+SUMIFS('SDGE WDAT - 06.02.2025'!AL:AL,'SDGE WDAT - 06.02.2025'!$AD:$AD,$B406,'SDGE WDAT - 06.02.2025'!$AE:$AE,$C406,'SDGE WDAT - 06.02.2025'!$AC:$AC,TRUE,'SDGE WDAT - 06.02.2025'!$AP:$AP,1)</f>
        <v>0</v>
      </c>
      <c r="L406" s="330">
        <f>SUMIFS('SCE WDAT - 06.02.2025'!BB:BB,'SCE WDAT - 06.02.2025'!$AO:$AO,$B406,'SCE WDAT - 06.02.2025'!$AP:$AP,$C406,'SCE WDAT - 06.02.2025'!$AN:$AN,TRUE,'SCE WDAT - 06.02.2025'!$BD:$BD,1)+SUMIFS('SDGE WDAT - 06.02.2025'!AM:AM,'SDGE WDAT - 06.02.2025'!$AD:$AD,$B406,'SDGE WDAT - 06.02.2025'!$AE:$AE,$C406,'SDGE WDAT - 06.02.2025'!$AC:$AC,TRUE,'SDGE WDAT - 06.02.2025'!$AP:$AP,1)</f>
        <v>0</v>
      </c>
      <c r="N406" s="14">
        <f>SUMIFS('SCE WDAT - 06.02.2025'!AU:AU,'SCE WDAT - 06.02.2025'!$AO:$AO,$B406,'SCE WDAT - 06.02.2025'!$AP:$AP,$C406,'SCE WDAT - 06.02.2025'!$AN:$AN,TRUE)+SUMIFS('SDGE WDAT - 06.02.2025'!AF:AF,'SDGE WDAT - 06.02.2025'!$AD:$AD,$B406,'SDGE WDAT - 06.02.2025'!$AE:$AE,$C406,'SDGE WDAT - 06.02.2025'!$AC:$AC,TRUE)</f>
        <v>0</v>
      </c>
      <c r="O406" s="14">
        <f>SUMIFS('SCE WDAT - 06.02.2025'!AV:AV,'SCE WDAT - 06.02.2025'!$AO:$AO,$B406,'SCE WDAT - 06.02.2025'!$AP:$AP,$C406,'SCE WDAT - 06.02.2025'!$AN:$AN,TRUE)+SUMIFS('SDGE WDAT - 06.02.2025'!AG:AG,'SDGE WDAT - 06.02.2025'!$AD:$AD,$B406,'SDGE WDAT - 06.02.2025'!$AE:$AE,$C406,'SDGE WDAT - 06.02.2025'!$AC:$AC,TRUE)</f>
        <v>0</v>
      </c>
      <c r="P406" s="14">
        <f>SUMIFS('SCE WDAT - 06.02.2025'!AW:AW,'SCE WDAT - 06.02.2025'!$AO:$AO,$B406,'SCE WDAT - 06.02.2025'!$AP:$AP,$C406,'SCE WDAT - 06.02.2025'!$AN:$AN,TRUE)+SUMIFS('SDGE WDAT - 06.02.2025'!AH:AH,'SDGE WDAT - 06.02.2025'!$AD:$AD,$B406,'SDGE WDAT - 06.02.2025'!$AE:$AE,$C406,'SDGE WDAT - 06.02.2025'!$AC:$AC,TRUE)</f>
        <v>0</v>
      </c>
      <c r="Q406" s="14">
        <f>SUMIFS('SCE WDAT - 06.02.2025'!AX:AX,'SCE WDAT - 06.02.2025'!$AO:$AO,$B406,'SCE WDAT - 06.02.2025'!$AP:$AP,$C406,'SCE WDAT - 06.02.2025'!$AN:$AN,TRUE)+SUMIFS('SDGE WDAT - 06.02.2025'!AI:AI,'SDGE WDAT - 06.02.2025'!$AD:$AD,$B406,'SDGE WDAT - 06.02.2025'!$AE:$AE,$C406,'SDGE WDAT - 06.02.2025'!$AC:$AC,TRUE)</f>
        <v>0</v>
      </c>
      <c r="R406" s="14">
        <f>SUMIFS('SCE WDAT - 06.02.2025'!AY:AY,'SCE WDAT - 06.02.2025'!$AO:$AO,$B406,'SCE WDAT - 06.02.2025'!$AP:$AP,$C406,'SCE WDAT - 06.02.2025'!$AN:$AN,TRUE)+SUMIFS('SDGE WDAT - 06.02.2025'!AJ:AJ,'SDGE WDAT - 06.02.2025'!$AD:$AD,$B406,'SDGE WDAT - 06.02.2025'!$AE:$AE,$C406,'SDGE WDAT - 06.02.2025'!$AC:$AC,TRUE)</f>
        <v>0</v>
      </c>
      <c r="S406" s="14">
        <f>SUMIFS('SCE WDAT - 06.02.2025'!AZ:AZ,'SCE WDAT - 06.02.2025'!$AO:$AO,$B406,'SCE WDAT - 06.02.2025'!$AP:$AP,$C406,'SCE WDAT - 06.02.2025'!$AN:$AN,TRUE)+SUMIFS('SDGE WDAT - 06.02.2025'!AK:AK,'SDGE WDAT - 06.02.2025'!$AD:$AD,$B406,'SDGE WDAT - 06.02.2025'!$AE:$AE,$C406,'SDGE WDAT - 06.02.2025'!$AC:$AC,TRUE)</f>
        <v>0</v>
      </c>
      <c r="T406" s="14">
        <f>SUMIFS('SCE WDAT - 06.02.2025'!BA:BA,'SCE WDAT - 06.02.2025'!$AO:$AO,$B406,'SCE WDAT - 06.02.2025'!$AP:$AP,$C406,'SCE WDAT - 06.02.2025'!$AN:$AN,TRUE)+SUMIFS('SDGE WDAT - 06.02.2025'!AL:AL,'SDGE WDAT - 06.02.2025'!$AD:$AD,$B406,'SDGE WDAT - 06.02.2025'!$AE:$AE,$C406,'SDGE WDAT - 06.02.2025'!$AC:$AC,TRUE)</f>
        <v>0</v>
      </c>
      <c r="U406" s="14">
        <f>SUMIFS('SCE WDAT - 06.02.2025'!BB:BB,'SCE WDAT - 06.02.2025'!$AO:$AO,$B406,'SCE WDAT - 06.02.2025'!$AP:$AP,$C406,'SCE WDAT - 06.02.2025'!$AN:$AN,TRUE)+SUMIFS('SDGE WDAT - 06.02.2025'!AM:AM,'SDGE WDAT - 06.02.2025'!$AD:$AD,$B406,'SDGE WDAT - 06.02.2025'!$AE:$AE,$C406,'SDGE WDAT - 06.02.2025'!$AC:$AC,TRUE)</f>
        <v>0</v>
      </c>
      <c r="W406" s="331">
        <f>SUMIFS('PGE WDAT - 06.02.2025'!AJ:AJ,'PGE WDAT - 06.02.2025'!$AH:$AH,$B406,'PGE WDAT - 06.02.2025'!$AI:$AI,$C406,'PGE WDAT - 06.02.2025'!$AG:$AG,TRUE,'PGE WDAT - 06.02.2025'!$AU:$AU,1)</f>
        <v>0</v>
      </c>
      <c r="X406" s="331">
        <f>SUMIFS('PGE WDAT - 06.02.2025'!AK:AK,'PGE WDAT - 06.02.2025'!$AH:$AH,$B406,'PGE WDAT - 06.02.2025'!$AI:$AI,$C406,'PGE WDAT - 06.02.2025'!$AG:$AG,TRUE,'PGE WDAT - 06.02.2025'!$AU:$AU,1)</f>
        <v>0</v>
      </c>
      <c r="Y406" s="331">
        <f>SUMIFS('PGE WDAT - 06.02.2025'!AL:AL,'PGE WDAT - 06.02.2025'!$AH:$AH,$B406,'PGE WDAT - 06.02.2025'!$AI:$AI,$C406,'PGE WDAT - 06.02.2025'!$AG:$AG,TRUE,'PGE WDAT - 06.02.2025'!$AU:$AU,1)</f>
        <v>0</v>
      </c>
      <c r="Z406" s="331">
        <f>SUMIFS('PGE WDAT - 06.02.2025'!AM:AM,'PGE WDAT - 06.02.2025'!$AH:$AH,$B406,'PGE WDAT - 06.02.2025'!$AI:$AI,$C406,'PGE WDAT - 06.02.2025'!$AG:$AG,TRUE,'PGE WDAT - 06.02.2025'!$AU:$AU,1)</f>
        <v>0</v>
      </c>
      <c r="AA406" s="331">
        <f>SUMIFS('PGE WDAT - 06.02.2025'!AN:AN,'PGE WDAT - 06.02.2025'!$AH:$AH,$B406,'PGE WDAT - 06.02.2025'!$AI:$AI,$C406,'PGE WDAT - 06.02.2025'!$AG:$AG,TRUE,'PGE WDAT - 06.02.2025'!$AU:$AU,1)</f>
        <v>0</v>
      </c>
      <c r="AB406" s="331">
        <f>SUMIFS('PGE WDAT - 06.02.2025'!AO:AO,'PGE WDAT - 06.02.2025'!$AH:$AH,$B406,'PGE WDAT - 06.02.2025'!$AI:$AI,$C406,'PGE WDAT - 06.02.2025'!$AG:$AG,TRUE,'PGE WDAT - 06.02.2025'!$AU:$AU,1)</f>
        <v>0</v>
      </c>
      <c r="AC406" s="331">
        <f>SUMIFS('PGE WDAT - 06.02.2025'!AP:AP,'PGE WDAT - 06.02.2025'!$AH:$AH,$B406,'PGE WDAT - 06.02.2025'!$AI:$AI,$C406,'PGE WDAT - 06.02.2025'!$AG:$AG,TRUE,'PGE WDAT - 06.02.2025'!$AU:$AU,1)</f>
        <v>0</v>
      </c>
      <c r="AD406" s="331">
        <f>SUMIFS('PGE WDAT - 06.02.2025'!AQ:AQ,'PGE WDAT - 06.02.2025'!$AH:$AH,$B406,'PGE WDAT - 06.02.2025'!$AI:$AI,$C406,'PGE WDAT - 06.02.2025'!$AG:$AG,TRUE,'PGE WDAT - 06.02.2025'!$AU:$AU,1)</f>
        <v>0</v>
      </c>
      <c r="AF406" s="14">
        <f>SUMIFS('PGE WDAT - 06.02.2025'!AJ:AJ,'PGE WDAT - 06.02.2025'!$AH:$AH,$B406,'PGE WDAT - 06.02.2025'!$AI:$AI,$C406,'PGE WDAT - 06.02.2025'!$AG:$AG,TRUE)</f>
        <v>0</v>
      </c>
      <c r="AG406" s="14">
        <f>SUMIFS('PGE WDAT - 06.02.2025'!AK:AK,'PGE WDAT - 06.02.2025'!$AH:$AH,$B406,'PGE WDAT - 06.02.2025'!$AI:$AI,$C406,'PGE WDAT - 06.02.2025'!$AG:$AG,TRUE)</f>
        <v>0</v>
      </c>
      <c r="AH406" s="14">
        <f>SUMIFS('PGE WDAT - 06.02.2025'!AL:AL,'PGE WDAT - 06.02.2025'!$AH:$AH,$B406,'PGE WDAT - 06.02.2025'!$AI:$AI,$C406,'PGE WDAT - 06.02.2025'!$AG:$AG,TRUE)</f>
        <v>0</v>
      </c>
      <c r="AI406" s="14">
        <f>SUMIFS('PGE WDAT - 06.02.2025'!AM:AM,'PGE WDAT - 06.02.2025'!$AH:$AH,$B406,'PGE WDAT - 06.02.2025'!$AI:$AI,$C406,'PGE WDAT - 06.02.2025'!$AG:$AG,TRUE)</f>
        <v>0</v>
      </c>
      <c r="AJ406" s="14">
        <f>SUMIFS('PGE WDAT - 06.02.2025'!AN:AN,'PGE WDAT - 06.02.2025'!$AH:$AH,$B406,'PGE WDAT - 06.02.2025'!$AI:$AI,$C406,'PGE WDAT - 06.02.2025'!$AG:$AG,TRUE)</f>
        <v>0</v>
      </c>
      <c r="AK406" s="14">
        <f>SUMIFS('PGE WDAT - 06.02.2025'!AO:AO,'PGE WDAT - 06.02.2025'!$AH:$AH,$B406,'PGE WDAT - 06.02.2025'!$AI:$AI,$C406,'PGE WDAT - 06.02.2025'!$AG:$AG,TRUE)</f>
        <v>0</v>
      </c>
      <c r="AL406" s="14">
        <f>SUMIFS('PGE WDAT - 06.02.2025'!AP:AP,'PGE WDAT - 06.02.2025'!$AH:$AH,$B406,'PGE WDAT - 06.02.2025'!$AI:$AI,$C406,'PGE WDAT - 06.02.2025'!$AG:$AG,TRUE)</f>
        <v>0</v>
      </c>
      <c r="AM406" s="14">
        <f>SUMIFS('PGE WDAT - 06.02.2025'!AQ:AQ,'PGE WDAT - 06.02.2025'!$AH:$AH,$B406,'PGE WDAT - 06.02.2025'!$AI:$AI,$C406,'PGE WDAT - 06.02.2025'!$AG:$AG,TRUE)</f>
        <v>0</v>
      </c>
      <c r="AO406" s="329"/>
      <c r="AP406" s="329">
        <f>SUMIFS('OOS Queue Data'!$F:$F,'OOS Queue Data'!$D:$D,"Solar",'OOS Queue Data'!$P:$P,$B406,'OOS Queue Data'!$R:$R,$C406)</f>
        <v>0</v>
      </c>
      <c r="AQ406" s="334">
        <f>SUMIFS('OOS Queue Data'!$F:$F,'OOS Queue Data'!$D:$D,"Wind",'OOS Queue Data'!$P:$P,$B406,'OOS Queue Data'!$R:$R,$C406)</f>
        <v>0</v>
      </c>
      <c r="AR406" s="329">
        <f>SUMIFS('OOS Queue Data'!$F:$F,'OOS Queue Data'!$D:$D,"Offshore Wind",'OOS Queue Data'!$P:$P,$B406,'OOS Queue Data'!$R:$R,$C406)</f>
        <v>0</v>
      </c>
      <c r="AS406" s="334">
        <f>SUMIFS('OOS Queue Data'!$F:$F,'OOS Queue Data'!$D:$D,"Wind",'OOS Queue Data'!$P:$P,$B406,'OOS Queue Data'!$R:$R,$C406)</f>
        <v>0</v>
      </c>
      <c r="AT406" s="329">
        <f>SUMIFS('OOS Queue Data'!$F:$F,'OOS Queue Data'!$D:$D,"Geothermal",'OOS Queue Data'!$P:$P,$B406,'OOS Queue Data'!$R:$R,$C406)</f>
        <v>0</v>
      </c>
      <c r="AU406" s="329">
        <f>SUMIFS('OOS Queue Data'!$F:$F,'OOS Queue Data'!$D:$D,"Biomass",'OOS Queue Data'!$P:$P,$B406,'OOS Queue Data'!$R:$R,$C406)</f>
        <v>0</v>
      </c>
      <c r="AV406" s="329"/>
      <c r="AW406" s="329"/>
      <c r="AX406" s="329">
        <f>SUMIFS('OOS Queue Data'!$F:$F,'OOS Queue Data'!$D:$D,"Storage",'OOS Queue Data'!$P:$P,$B406,'OOS Queue Data'!$R:$R,$C406)</f>
        <v>0</v>
      </c>
      <c r="AZ406" s="14">
        <f t="shared" si="45"/>
        <v>0</v>
      </c>
      <c r="BA406" s="14">
        <f t="shared" si="45"/>
        <v>0</v>
      </c>
      <c r="BB406" s="14">
        <f t="shared" si="45"/>
        <v>0</v>
      </c>
      <c r="BC406" s="14">
        <f t="shared" si="45"/>
        <v>0</v>
      </c>
      <c r="BD406" s="14">
        <f t="shared" si="45"/>
        <v>0</v>
      </c>
      <c r="BE406" s="14">
        <f t="shared" si="45"/>
        <v>0</v>
      </c>
      <c r="BF406" s="14">
        <f t="shared" si="45"/>
        <v>0</v>
      </c>
      <c r="BG406" s="14">
        <f t="shared" si="51"/>
        <v>0</v>
      </c>
      <c r="BI406" s="14">
        <f t="shared" si="46"/>
        <v>0</v>
      </c>
      <c r="BJ406" s="14">
        <f t="shared" si="46"/>
        <v>0</v>
      </c>
      <c r="BK406" s="14">
        <f t="shared" si="46"/>
        <v>0</v>
      </c>
      <c r="BL406" s="14">
        <f t="shared" si="46"/>
        <v>0</v>
      </c>
      <c r="BN406" s="14">
        <f t="shared" si="47"/>
        <v>0</v>
      </c>
      <c r="BO406" s="14">
        <f t="shared" si="47"/>
        <v>0</v>
      </c>
      <c r="BQ406" s="14">
        <f t="shared" si="48"/>
        <v>0</v>
      </c>
      <c r="BR406" s="14">
        <f t="shared" si="48"/>
        <v>0</v>
      </c>
    </row>
    <row r="407" spans="1:70" ht="13.15">
      <c r="A407" s="14" t="s">
        <v>56</v>
      </c>
      <c r="B407" s="14" t="s">
        <v>367</v>
      </c>
      <c r="C407" s="14">
        <v>115</v>
      </c>
      <c r="E407" s="330">
        <f>SUMIFS('SCE WDAT - 06.02.2025'!AU:AU,'SCE WDAT - 06.02.2025'!$AO:$AO,$B407,'SCE WDAT - 06.02.2025'!$AP:$AP,$C407,'SCE WDAT - 06.02.2025'!$AN:$AN,TRUE,'SCE WDAT - 06.02.2025'!$BD:$BD,1)+SUMIFS('SDGE WDAT - 06.02.2025'!AF:AF,'SDGE WDAT - 06.02.2025'!$AD:$AD,$B407,'SDGE WDAT - 06.02.2025'!$AE:$AE,$C407,'SDGE WDAT - 06.02.2025'!$AC:$AC,TRUE,'SDGE WDAT - 06.02.2025'!$AP:$AP,1)</f>
        <v>0</v>
      </c>
      <c r="F407" s="330">
        <f>SUMIFS('SCE WDAT - 06.02.2025'!AV:AV,'SCE WDAT - 06.02.2025'!$AO:$AO,$B407,'SCE WDAT - 06.02.2025'!$AP:$AP,$C407,'SCE WDAT - 06.02.2025'!$AN:$AN,TRUE,'SCE WDAT - 06.02.2025'!$BD:$BD,1)+SUMIFS('SDGE WDAT - 06.02.2025'!AG:AG,'SDGE WDAT - 06.02.2025'!$AD:$AD,$B407,'SDGE WDAT - 06.02.2025'!$AE:$AE,$C407,'SDGE WDAT - 06.02.2025'!$AC:$AC,TRUE,'SDGE WDAT - 06.02.2025'!$AP:$AP,1)</f>
        <v>0</v>
      </c>
      <c r="G407" s="330">
        <f>SUMIFS('SCE WDAT - 06.02.2025'!AW:AW,'SCE WDAT - 06.02.2025'!$AO:$AO,$B407,'SCE WDAT - 06.02.2025'!$AP:$AP,$C407,'SCE WDAT - 06.02.2025'!$AN:$AN,TRUE,'SCE WDAT - 06.02.2025'!$BD:$BD,1)+SUMIFS('SDGE WDAT - 06.02.2025'!AH:AH,'SDGE WDAT - 06.02.2025'!$AD:$AD,$B407,'SDGE WDAT - 06.02.2025'!$AE:$AE,$C407,'SDGE WDAT - 06.02.2025'!$AC:$AC,TRUE,'SDGE WDAT - 06.02.2025'!$AP:$AP,1)</f>
        <v>0</v>
      </c>
      <c r="H407" s="330">
        <f>SUMIFS('SCE WDAT - 06.02.2025'!AX:AX,'SCE WDAT - 06.02.2025'!$AO:$AO,$B407,'SCE WDAT - 06.02.2025'!$AP:$AP,$C407,'SCE WDAT - 06.02.2025'!$AN:$AN,TRUE,'SCE WDAT - 06.02.2025'!$BD:$BD,1)+SUMIFS('SDGE WDAT - 06.02.2025'!AI:AI,'SDGE WDAT - 06.02.2025'!$AD:$AD,$B407,'SDGE WDAT - 06.02.2025'!$AE:$AE,$C407,'SDGE WDAT - 06.02.2025'!$AC:$AC,TRUE,'SDGE WDAT - 06.02.2025'!$AP:$AP,1)</f>
        <v>0</v>
      </c>
      <c r="I407" s="330">
        <f>SUMIFS('SCE WDAT - 06.02.2025'!AY:AY,'SCE WDAT - 06.02.2025'!$AO:$AO,$B407,'SCE WDAT - 06.02.2025'!$AP:$AP,$C407,'SCE WDAT - 06.02.2025'!$AN:$AN,TRUE,'SCE WDAT - 06.02.2025'!$BD:$BD,1)+SUMIFS('SDGE WDAT - 06.02.2025'!AJ:AJ,'SDGE WDAT - 06.02.2025'!$AD:$AD,$B407,'SDGE WDAT - 06.02.2025'!$AE:$AE,$C407,'SDGE WDAT - 06.02.2025'!$AC:$AC,TRUE,'SDGE WDAT - 06.02.2025'!$AP:$AP,1)</f>
        <v>0</v>
      </c>
      <c r="J407" s="330">
        <f>SUMIFS('SCE WDAT - 06.02.2025'!AZ:AZ,'SCE WDAT - 06.02.2025'!$AO:$AO,$B407,'SCE WDAT - 06.02.2025'!$AP:$AP,$C407,'SCE WDAT - 06.02.2025'!$AN:$AN,TRUE,'SCE WDAT - 06.02.2025'!$BD:$BD,1)+SUMIFS('SDGE WDAT - 06.02.2025'!AK:AK,'SDGE WDAT - 06.02.2025'!$AD:$AD,$B407,'SDGE WDAT - 06.02.2025'!$AE:$AE,$C407,'SDGE WDAT - 06.02.2025'!$AC:$AC,TRUE,'SDGE WDAT - 06.02.2025'!$AP:$AP,1)</f>
        <v>0</v>
      </c>
      <c r="K407" s="330">
        <f>SUMIFS('SCE WDAT - 06.02.2025'!BA:BA,'SCE WDAT - 06.02.2025'!$AO:$AO,$B407,'SCE WDAT - 06.02.2025'!$AP:$AP,$C407,'SCE WDAT - 06.02.2025'!$AN:$AN,TRUE,'SCE WDAT - 06.02.2025'!$BD:$BD,1)+SUMIFS('SDGE WDAT - 06.02.2025'!AL:AL,'SDGE WDAT - 06.02.2025'!$AD:$AD,$B407,'SDGE WDAT - 06.02.2025'!$AE:$AE,$C407,'SDGE WDAT - 06.02.2025'!$AC:$AC,TRUE,'SDGE WDAT - 06.02.2025'!$AP:$AP,1)</f>
        <v>0</v>
      </c>
      <c r="L407" s="330">
        <f>SUMIFS('SCE WDAT - 06.02.2025'!BB:BB,'SCE WDAT - 06.02.2025'!$AO:$AO,$B407,'SCE WDAT - 06.02.2025'!$AP:$AP,$C407,'SCE WDAT - 06.02.2025'!$AN:$AN,TRUE,'SCE WDAT - 06.02.2025'!$BD:$BD,1)+SUMIFS('SDGE WDAT - 06.02.2025'!AM:AM,'SDGE WDAT - 06.02.2025'!$AD:$AD,$B407,'SDGE WDAT - 06.02.2025'!$AE:$AE,$C407,'SDGE WDAT - 06.02.2025'!$AC:$AC,TRUE,'SDGE WDAT - 06.02.2025'!$AP:$AP,1)</f>
        <v>0</v>
      </c>
      <c r="N407" s="14">
        <f>SUMIFS('SCE WDAT - 06.02.2025'!AU:AU,'SCE WDAT - 06.02.2025'!$AO:$AO,$B407,'SCE WDAT - 06.02.2025'!$AP:$AP,$C407,'SCE WDAT - 06.02.2025'!$AN:$AN,TRUE)+SUMIFS('SDGE WDAT - 06.02.2025'!AF:AF,'SDGE WDAT - 06.02.2025'!$AD:$AD,$B407,'SDGE WDAT - 06.02.2025'!$AE:$AE,$C407,'SDGE WDAT - 06.02.2025'!$AC:$AC,TRUE)</f>
        <v>0</v>
      </c>
      <c r="O407" s="14">
        <f>SUMIFS('SCE WDAT - 06.02.2025'!AV:AV,'SCE WDAT - 06.02.2025'!$AO:$AO,$B407,'SCE WDAT - 06.02.2025'!$AP:$AP,$C407,'SCE WDAT - 06.02.2025'!$AN:$AN,TRUE)+SUMIFS('SDGE WDAT - 06.02.2025'!AG:AG,'SDGE WDAT - 06.02.2025'!$AD:$AD,$B407,'SDGE WDAT - 06.02.2025'!$AE:$AE,$C407,'SDGE WDAT - 06.02.2025'!$AC:$AC,TRUE)</f>
        <v>0</v>
      </c>
      <c r="P407" s="14">
        <f>SUMIFS('SCE WDAT - 06.02.2025'!AW:AW,'SCE WDAT - 06.02.2025'!$AO:$AO,$B407,'SCE WDAT - 06.02.2025'!$AP:$AP,$C407,'SCE WDAT - 06.02.2025'!$AN:$AN,TRUE)+SUMIFS('SDGE WDAT - 06.02.2025'!AH:AH,'SDGE WDAT - 06.02.2025'!$AD:$AD,$B407,'SDGE WDAT - 06.02.2025'!$AE:$AE,$C407,'SDGE WDAT - 06.02.2025'!$AC:$AC,TRUE)</f>
        <v>0</v>
      </c>
      <c r="Q407" s="14">
        <f>SUMIFS('SCE WDAT - 06.02.2025'!AX:AX,'SCE WDAT - 06.02.2025'!$AO:$AO,$B407,'SCE WDAT - 06.02.2025'!$AP:$AP,$C407,'SCE WDAT - 06.02.2025'!$AN:$AN,TRUE)+SUMIFS('SDGE WDAT - 06.02.2025'!AI:AI,'SDGE WDAT - 06.02.2025'!$AD:$AD,$B407,'SDGE WDAT - 06.02.2025'!$AE:$AE,$C407,'SDGE WDAT - 06.02.2025'!$AC:$AC,TRUE)</f>
        <v>0</v>
      </c>
      <c r="R407" s="14">
        <f>SUMIFS('SCE WDAT - 06.02.2025'!AY:AY,'SCE WDAT - 06.02.2025'!$AO:$AO,$B407,'SCE WDAT - 06.02.2025'!$AP:$AP,$C407,'SCE WDAT - 06.02.2025'!$AN:$AN,TRUE)+SUMIFS('SDGE WDAT - 06.02.2025'!AJ:AJ,'SDGE WDAT - 06.02.2025'!$AD:$AD,$B407,'SDGE WDAT - 06.02.2025'!$AE:$AE,$C407,'SDGE WDAT - 06.02.2025'!$AC:$AC,TRUE)</f>
        <v>0</v>
      </c>
      <c r="S407" s="14">
        <f>SUMIFS('SCE WDAT - 06.02.2025'!AZ:AZ,'SCE WDAT - 06.02.2025'!$AO:$AO,$B407,'SCE WDAT - 06.02.2025'!$AP:$AP,$C407,'SCE WDAT - 06.02.2025'!$AN:$AN,TRUE)+SUMIFS('SDGE WDAT - 06.02.2025'!AK:AK,'SDGE WDAT - 06.02.2025'!$AD:$AD,$B407,'SDGE WDAT - 06.02.2025'!$AE:$AE,$C407,'SDGE WDAT - 06.02.2025'!$AC:$AC,TRUE)</f>
        <v>0</v>
      </c>
      <c r="T407" s="14">
        <f>SUMIFS('SCE WDAT - 06.02.2025'!BA:BA,'SCE WDAT - 06.02.2025'!$AO:$AO,$B407,'SCE WDAT - 06.02.2025'!$AP:$AP,$C407,'SCE WDAT - 06.02.2025'!$AN:$AN,TRUE)+SUMIFS('SDGE WDAT - 06.02.2025'!AL:AL,'SDGE WDAT - 06.02.2025'!$AD:$AD,$B407,'SDGE WDAT - 06.02.2025'!$AE:$AE,$C407,'SDGE WDAT - 06.02.2025'!$AC:$AC,TRUE)</f>
        <v>0</v>
      </c>
      <c r="U407" s="14">
        <f>SUMIFS('SCE WDAT - 06.02.2025'!BB:BB,'SCE WDAT - 06.02.2025'!$AO:$AO,$B407,'SCE WDAT - 06.02.2025'!$AP:$AP,$C407,'SCE WDAT - 06.02.2025'!$AN:$AN,TRUE)+SUMIFS('SDGE WDAT - 06.02.2025'!AM:AM,'SDGE WDAT - 06.02.2025'!$AD:$AD,$B407,'SDGE WDAT - 06.02.2025'!$AE:$AE,$C407,'SDGE WDAT - 06.02.2025'!$AC:$AC,TRUE)</f>
        <v>0</v>
      </c>
      <c r="W407" s="331">
        <f>SUMIFS('PGE WDAT - 06.02.2025'!AJ:AJ,'PGE WDAT - 06.02.2025'!$AH:$AH,$B407,'PGE WDAT - 06.02.2025'!$AI:$AI,$C407,'PGE WDAT - 06.02.2025'!$AG:$AG,TRUE,'PGE WDAT - 06.02.2025'!$AU:$AU,1)</f>
        <v>0</v>
      </c>
      <c r="X407" s="331">
        <f>SUMIFS('PGE WDAT - 06.02.2025'!AK:AK,'PGE WDAT - 06.02.2025'!$AH:$AH,$B407,'PGE WDAT - 06.02.2025'!$AI:$AI,$C407,'PGE WDAT - 06.02.2025'!$AG:$AG,TRUE,'PGE WDAT - 06.02.2025'!$AU:$AU,1)</f>
        <v>0</v>
      </c>
      <c r="Y407" s="331">
        <f>SUMIFS('PGE WDAT - 06.02.2025'!AL:AL,'PGE WDAT - 06.02.2025'!$AH:$AH,$B407,'PGE WDAT - 06.02.2025'!$AI:$AI,$C407,'PGE WDAT - 06.02.2025'!$AG:$AG,TRUE,'PGE WDAT - 06.02.2025'!$AU:$AU,1)</f>
        <v>0</v>
      </c>
      <c r="Z407" s="331">
        <f>SUMIFS('PGE WDAT - 06.02.2025'!AM:AM,'PGE WDAT - 06.02.2025'!$AH:$AH,$B407,'PGE WDAT - 06.02.2025'!$AI:$AI,$C407,'PGE WDAT - 06.02.2025'!$AG:$AG,TRUE,'PGE WDAT - 06.02.2025'!$AU:$AU,1)</f>
        <v>0</v>
      </c>
      <c r="AA407" s="331">
        <f>SUMIFS('PGE WDAT - 06.02.2025'!AN:AN,'PGE WDAT - 06.02.2025'!$AH:$AH,$B407,'PGE WDAT - 06.02.2025'!$AI:$AI,$C407,'PGE WDAT - 06.02.2025'!$AG:$AG,TRUE,'PGE WDAT - 06.02.2025'!$AU:$AU,1)</f>
        <v>0</v>
      </c>
      <c r="AB407" s="331">
        <f>SUMIFS('PGE WDAT - 06.02.2025'!AO:AO,'PGE WDAT - 06.02.2025'!$AH:$AH,$B407,'PGE WDAT - 06.02.2025'!$AI:$AI,$C407,'PGE WDAT - 06.02.2025'!$AG:$AG,TRUE,'PGE WDAT - 06.02.2025'!$AU:$AU,1)</f>
        <v>0</v>
      </c>
      <c r="AC407" s="331">
        <f>SUMIFS('PGE WDAT - 06.02.2025'!AP:AP,'PGE WDAT - 06.02.2025'!$AH:$AH,$B407,'PGE WDAT - 06.02.2025'!$AI:$AI,$C407,'PGE WDAT - 06.02.2025'!$AG:$AG,TRUE,'PGE WDAT - 06.02.2025'!$AU:$AU,1)</f>
        <v>0</v>
      </c>
      <c r="AD407" s="331">
        <f>SUMIFS('PGE WDAT - 06.02.2025'!AQ:AQ,'PGE WDAT - 06.02.2025'!$AH:$AH,$B407,'PGE WDAT - 06.02.2025'!$AI:$AI,$C407,'PGE WDAT - 06.02.2025'!$AG:$AG,TRUE,'PGE WDAT - 06.02.2025'!$AU:$AU,1)</f>
        <v>0</v>
      </c>
      <c r="AF407" s="14">
        <f>SUMIFS('PGE WDAT - 06.02.2025'!AJ:AJ,'PGE WDAT - 06.02.2025'!$AH:$AH,$B407,'PGE WDAT - 06.02.2025'!$AI:$AI,$C407,'PGE WDAT - 06.02.2025'!$AG:$AG,TRUE)</f>
        <v>0</v>
      </c>
      <c r="AG407" s="14">
        <f>SUMIFS('PGE WDAT - 06.02.2025'!AK:AK,'PGE WDAT - 06.02.2025'!$AH:$AH,$B407,'PGE WDAT - 06.02.2025'!$AI:$AI,$C407,'PGE WDAT - 06.02.2025'!$AG:$AG,TRUE)</f>
        <v>0</v>
      </c>
      <c r="AH407" s="14">
        <f>SUMIFS('PGE WDAT - 06.02.2025'!AL:AL,'PGE WDAT - 06.02.2025'!$AH:$AH,$B407,'PGE WDAT - 06.02.2025'!$AI:$AI,$C407,'PGE WDAT - 06.02.2025'!$AG:$AG,TRUE)</f>
        <v>0</v>
      </c>
      <c r="AI407" s="14">
        <f>SUMIFS('PGE WDAT - 06.02.2025'!AM:AM,'PGE WDAT - 06.02.2025'!$AH:$AH,$B407,'PGE WDAT - 06.02.2025'!$AI:$AI,$C407,'PGE WDAT - 06.02.2025'!$AG:$AG,TRUE)</f>
        <v>0</v>
      </c>
      <c r="AJ407" s="14">
        <f>SUMIFS('PGE WDAT - 06.02.2025'!AN:AN,'PGE WDAT - 06.02.2025'!$AH:$AH,$B407,'PGE WDAT - 06.02.2025'!$AI:$AI,$C407,'PGE WDAT - 06.02.2025'!$AG:$AG,TRUE)</f>
        <v>0</v>
      </c>
      <c r="AK407" s="14">
        <f>SUMIFS('PGE WDAT - 06.02.2025'!AO:AO,'PGE WDAT - 06.02.2025'!$AH:$AH,$B407,'PGE WDAT - 06.02.2025'!$AI:$AI,$C407,'PGE WDAT - 06.02.2025'!$AG:$AG,TRUE)</f>
        <v>0</v>
      </c>
      <c r="AL407" s="14">
        <f>SUMIFS('PGE WDAT - 06.02.2025'!AP:AP,'PGE WDAT - 06.02.2025'!$AH:$AH,$B407,'PGE WDAT - 06.02.2025'!$AI:$AI,$C407,'PGE WDAT - 06.02.2025'!$AG:$AG,TRUE)</f>
        <v>0</v>
      </c>
      <c r="AM407" s="14">
        <f>SUMIFS('PGE WDAT - 06.02.2025'!AQ:AQ,'PGE WDAT - 06.02.2025'!$AH:$AH,$B407,'PGE WDAT - 06.02.2025'!$AI:$AI,$C407,'PGE WDAT - 06.02.2025'!$AG:$AG,TRUE)</f>
        <v>0</v>
      </c>
      <c r="AO407" s="329"/>
      <c r="AP407" s="329">
        <f>SUMIFS('OOS Queue Data'!$F:$F,'OOS Queue Data'!$D:$D,"Solar",'OOS Queue Data'!$P:$P,$B407,'OOS Queue Data'!$R:$R,$C407)</f>
        <v>0</v>
      </c>
      <c r="AQ407" s="334">
        <f>SUMIFS('OOS Queue Data'!$F:$F,'OOS Queue Data'!$D:$D,"Wind",'OOS Queue Data'!$P:$P,$B407,'OOS Queue Data'!$R:$R,$C407)</f>
        <v>0</v>
      </c>
      <c r="AR407" s="329">
        <f>SUMIFS('OOS Queue Data'!$F:$F,'OOS Queue Data'!$D:$D,"Offshore Wind",'OOS Queue Data'!$P:$P,$B407,'OOS Queue Data'!$R:$R,$C407)</f>
        <v>0</v>
      </c>
      <c r="AS407" s="334">
        <f>SUMIFS('OOS Queue Data'!$F:$F,'OOS Queue Data'!$D:$D,"Wind",'OOS Queue Data'!$P:$P,$B407,'OOS Queue Data'!$R:$R,$C407)</f>
        <v>0</v>
      </c>
      <c r="AT407" s="329">
        <f>SUMIFS('OOS Queue Data'!$F:$F,'OOS Queue Data'!$D:$D,"Geothermal",'OOS Queue Data'!$P:$P,$B407,'OOS Queue Data'!$R:$R,$C407)</f>
        <v>0</v>
      </c>
      <c r="AU407" s="329">
        <f>SUMIFS('OOS Queue Data'!$F:$F,'OOS Queue Data'!$D:$D,"Biomass",'OOS Queue Data'!$P:$P,$B407,'OOS Queue Data'!$R:$R,$C407)</f>
        <v>0</v>
      </c>
      <c r="AV407" s="329"/>
      <c r="AW407" s="329"/>
      <c r="AX407" s="329">
        <f>SUMIFS('OOS Queue Data'!$F:$F,'OOS Queue Data'!$D:$D,"Storage",'OOS Queue Data'!$P:$P,$B407,'OOS Queue Data'!$R:$R,$C407)</f>
        <v>0</v>
      </c>
      <c r="AZ407" s="14">
        <f t="shared" si="45"/>
        <v>0</v>
      </c>
      <c r="BA407" s="14">
        <f t="shared" si="45"/>
        <v>0</v>
      </c>
      <c r="BB407" s="14">
        <f t="shared" si="45"/>
        <v>0</v>
      </c>
      <c r="BC407" s="14">
        <f t="shared" si="45"/>
        <v>0</v>
      </c>
      <c r="BD407" s="14">
        <f t="shared" si="45"/>
        <v>0</v>
      </c>
      <c r="BE407" s="14">
        <f t="shared" si="45"/>
        <v>0</v>
      </c>
      <c r="BF407" s="14">
        <f t="shared" si="45"/>
        <v>0</v>
      </c>
      <c r="BG407" s="14">
        <f t="shared" si="51"/>
        <v>0</v>
      </c>
      <c r="BI407" s="14">
        <f t="shared" si="46"/>
        <v>0</v>
      </c>
      <c r="BJ407" s="14">
        <f t="shared" si="46"/>
        <v>0</v>
      </c>
      <c r="BK407" s="14">
        <f t="shared" si="46"/>
        <v>0</v>
      </c>
      <c r="BL407" s="14">
        <f t="shared" si="46"/>
        <v>0</v>
      </c>
      <c r="BN407" s="14">
        <f t="shared" si="47"/>
        <v>0</v>
      </c>
      <c r="BO407" s="14">
        <f t="shared" si="47"/>
        <v>0</v>
      </c>
      <c r="BQ407" s="14">
        <f t="shared" si="48"/>
        <v>0</v>
      </c>
      <c r="BR407" s="14">
        <f t="shared" si="48"/>
        <v>0</v>
      </c>
    </row>
    <row r="408" spans="1:70" ht="13.15">
      <c r="A408" s="14" t="s">
        <v>56</v>
      </c>
      <c r="B408" s="14" t="s">
        <v>367</v>
      </c>
      <c r="C408" s="14">
        <v>230</v>
      </c>
      <c r="E408" s="330">
        <f>SUMIFS('SCE WDAT - 06.02.2025'!AU:AU,'SCE WDAT - 06.02.2025'!$AO:$AO,$B408,'SCE WDAT - 06.02.2025'!$AP:$AP,$C408,'SCE WDAT - 06.02.2025'!$AN:$AN,TRUE,'SCE WDAT - 06.02.2025'!$BD:$BD,1)+SUMIFS('SDGE WDAT - 06.02.2025'!AF:AF,'SDGE WDAT - 06.02.2025'!$AD:$AD,$B408,'SDGE WDAT - 06.02.2025'!$AE:$AE,$C408,'SDGE WDAT - 06.02.2025'!$AC:$AC,TRUE,'SDGE WDAT - 06.02.2025'!$AP:$AP,1)</f>
        <v>0</v>
      </c>
      <c r="F408" s="330">
        <f>SUMIFS('SCE WDAT - 06.02.2025'!AV:AV,'SCE WDAT - 06.02.2025'!$AO:$AO,$B408,'SCE WDAT - 06.02.2025'!$AP:$AP,$C408,'SCE WDAT - 06.02.2025'!$AN:$AN,TRUE,'SCE WDAT - 06.02.2025'!$BD:$BD,1)+SUMIFS('SDGE WDAT - 06.02.2025'!AG:AG,'SDGE WDAT - 06.02.2025'!$AD:$AD,$B408,'SDGE WDAT - 06.02.2025'!$AE:$AE,$C408,'SDGE WDAT - 06.02.2025'!$AC:$AC,TRUE,'SDGE WDAT - 06.02.2025'!$AP:$AP,1)</f>
        <v>0</v>
      </c>
      <c r="G408" s="330">
        <f>SUMIFS('SCE WDAT - 06.02.2025'!AW:AW,'SCE WDAT - 06.02.2025'!$AO:$AO,$B408,'SCE WDAT - 06.02.2025'!$AP:$AP,$C408,'SCE WDAT - 06.02.2025'!$AN:$AN,TRUE,'SCE WDAT - 06.02.2025'!$BD:$BD,1)+SUMIFS('SDGE WDAT - 06.02.2025'!AH:AH,'SDGE WDAT - 06.02.2025'!$AD:$AD,$B408,'SDGE WDAT - 06.02.2025'!$AE:$AE,$C408,'SDGE WDAT - 06.02.2025'!$AC:$AC,TRUE,'SDGE WDAT - 06.02.2025'!$AP:$AP,1)</f>
        <v>0</v>
      </c>
      <c r="H408" s="330">
        <f>SUMIFS('SCE WDAT - 06.02.2025'!AX:AX,'SCE WDAT - 06.02.2025'!$AO:$AO,$B408,'SCE WDAT - 06.02.2025'!$AP:$AP,$C408,'SCE WDAT - 06.02.2025'!$AN:$AN,TRUE,'SCE WDAT - 06.02.2025'!$BD:$BD,1)+SUMIFS('SDGE WDAT - 06.02.2025'!AI:AI,'SDGE WDAT - 06.02.2025'!$AD:$AD,$B408,'SDGE WDAT - 06.02.2025'!$AE:$AE,$C408,'SDGE WDAT - 06.02.2025'!$AC:$AC,TRUE,'SDGE WDAT - 06.02.2025'!$AP:$AP,1)</f>
        <v>0</v>
      </c>
      <c r="I408" s="330">
        <f>SUMIFS('SCE WDAT - 06.02.2025'!AY:AY,'SCE WDAT - 06.02.2025'!$AO:$AO,$B408,'SCE WDAT - 06.02.2025'!$AP:$AP,$C408,'SCE WDAT - 06.02.2025'!$AN:$AN,TRUE,'SCE WDAT - 06.02.2025'!$BD:$BD,1)+SUMIFS('SDGE WDAT - 06.02.2025'!AJ:AJ,'SDGE WDAT - 06.02.2025'!$AD:$AD,$B408,'SDGE WDAT - 06.02.2025'!$AE:$AE,$C408,'SDGE WDAT - 06.02.2025'!$AC:$AC,TRUE,'SDGE WDAT - 06.02.2025'!$AP:$AP,1)</f>
        <v>0</v>
      </c>
      <c r="J408" s="330">
        <f>SUMIFS('SCE WDAT - 06.02.2025'!AZ:AZ,'SCE WDAT - 06.02.2025'!$AO:$AO,$B408,'SCE WDAT - 06.02.2025'!$AP:$AP,$C408,'SCE WDAT - 06.02.2025'!$AN:$AN,TRUE,'SCE WDAT - 06.02.2025'!$BD:$BD,1)+SUMIFS('SDGE WDAT - 06.02.2025'!AK:AK,'SDGE WDAT - 06.02.2025'!$AD:$AD,$B408,'SDGE WDAT - 06.02.2025'!$AE:$AE,$C408,'SDGE WDAT - 06.02.2025'!$AC:$AC,TRUE,'SDGE WDAT - 06.02.2025'!$AP:$AP,1)</f>
        <v>0</v>
      </c>
      <c r="K408" s="330">
        <f>SUMIFS('SCE WDAT - 06.02.2025'!BA:BA,'SCE WDAT - 06.02.2025'!$AO:$AO,$B408,'SCE WDAT - 06.02.2025'!$AP:$AP,$C408,'SCE WDAT - 06.02.2025'!$AN:$AN,TRUE,'SCE WDAT - 06.02.2025'!$BD:$BD,1)+SUMIFS('SDGE WDAT - 06.02.2025'!AL:AL,'SDGE WDAT - 06.02.2025'!$AD:$AD,$B408,'SDGE WDAT - 06.02.2025'!$AE:$AE,$C408,'SDGE WDAT - 06.02.2025'!$AC:$AC,TRUE,'SDGE WDAT - 06.02.2025'!$AP:$AP,1)</f>
        <v>0</v>
      </c>
      <c r="L408" s="330">
        <f>SUMIFS('SCE WDAT - 06.02.2025'!BB:BB,'SCE WDAT - 06.02.2025'!$AO:$AO,$B408,'SCE WDAT - 06.02.2025'!$AP:$AP,$C408,'SCE WDAT - 06.02.2025'!$AN:$AN,TRUE,'SCE WDAT - 06.02.2025'!$BD:$BD,1)+SUMIFS('SDGE WDAT - 06.02.2025'!AM:AM,'SDGE WDAT - 06.02.2025'!$AD:$AD,$B408,'SDGE WDAT - 06.02.2025'!$AE:$AE,$C408,'SDGE WDAT - 06.02.2025'!$AC:$AC,TRUE,'SDGE WDAT - 06.02.2025'!$AP:$AP,1)</f>
        <v>0</v>
      </c>
      <c r="N408" s="14">
        <f>SUMIFS('SCE WDAT - 06.02.2025'!AU:AU,'SCE WDAT - 06.02.2025'!$AO:$AO,$B408,'SCE WDAT - 06.02.2025'!$AP:$AP,$C408,'SCE WDAT - 06.02.2025'!$AN:$AN,TRUE)+SUMIFS('SDGE WDAT - 06.02.2025'!AF:AF,'SDGE WDAT - 06.02.2025'!$AD:$AD,$B408,'SDGE WDAT - 06.02.2025'!$AE:$AE,$C408,'SDGE WDAT - 06.02.2025'!$AC:$AC,TRUE)</f>
        <v>0</v>
      </c>
      <c r="O408" s="14">
        <f>SUMIFS('SCE WDAT - 06.02.2025'!AV:AV,'SCE WDAT - 06.02.2025'!$AO:$AO,$B408,'SCE WDAT - 06.02.2025'!$AP:$AP,$C408,'SCE WDAT - 06.02.2025'!$AN:$AN,TRUE)+SUMIFS('SDGE WDAT - 06.02.2025'!AG:AG,'SDGE WDAT - 06.02.2025'!$AD:$AD,$B408,'SDGE WDAT - 06.02.2025'!$AE:$AE,$C408,'SDGE WDAT - 06.02.2025'!$AC:$AC,TRUE)</f>
        <v>0</v>
      </c>
      <c r="P408" s="14">
        <f>SUMIFS('SCE WDAT - 06.02.2025'!AW:AW,'SCE WDAT - 06.02.2025'!$AO:$AO,$B408,'SCE WDAT - 06.02.2025'!$AP:$AP,$C408,'SCE WDAT - 06.02.2025'!$AN:$AN,TRUE)+SUMIFS('SDGE WDAT - 06.02.2025'!AH:AH,'SDGE WDAT - 06.02.2025'!$AD:$AD,$B408,'SDGE WDAT - 06.02.2025'!$AE:$AE,$C408,'SDGE WDAT - 06.02.2025'!$AC:$AC,TRUE)</f>
        <v>0</v>
      </c>
      <c r="Q408" s="14">
        <f>SUMIFS('SCE WDAT - 06.02.2025'!AX:AX,'SCE WDAT - 06.02.2025'!$AO:$AO,$B408,'SCE WDAT - 06.02.2025'!$AP:$AP,$C408,'SCE WDAT - 06.02.2025'!$AN:$AN,TRUE)+SUMIFS('SDGE WDAT - 06.02.2025'!AI:AI,'SDGE WDAT - 06.02.2025'!$AD:$AD,$B408,'SDGE WDAT - 06.02.2025'!$AE:$AE,$C408,'SDGE WDAT - 06.02.2025'!$AC:$AC,TRUE)</f>
        <v>0</v>
      </c>
      <c r="R408" s="14">
        <f>SUMIFS('SCE WDAT - 06.02.2025'!AY:AY,'SCE WDAT - 06.02.2025'!$AO:$AO,$B408,'SCE WDAT - 06.02.2025'!$AP:$AP,$C408,'SCE WDAT - 06.02.2025'!$AN:$AN,TRUE)+SUMIFS('SDGE WDAT - 06.02.2025'!AJ:AJ,'SDGE WDAT - 06.02.2025'!$AD:$AD,$B408,'SDGE WDAT - 06.02.2025'!$AE:$AE,$C408,'SDGE WDAT - 06.02.2025'!$AC:$AC,TRUE)</f>
        <v>0</v>
      </c>
      <c r="S408" s="14">
        <f>SUMIFS('SCE WDAT - 06.02.2025'!AZ:AZ,'SCE WDAT - 06.02.2025'!$AO:$AO,$B408,'SCE WDAT - 06.02.2025'!$AP:$AP,$C408,'SCE WDAT - 06.02.2025'!$AN:$AN,TRUE)+SUMIFS('SDGE WDAT - 06.02.2025'!AK:AK,'SDGE WDAT - 06.02.2025'!$AD:$AD,$B408,'SDGE WDAT - 06.02.2025'!$AE:$AE,$C408,'SDGE WDAT - 06.02.2025'!$AC:$AC,TRUE)</f>
        <v>0</v>
      </c>
      <c r="T408" s="14">
        <f>SUMIFS('SCE WDAT - 06.02.2025'!BA:BA,'SCE WDAT - 06.02.2025'!$AO:$AO,$B408,'SCE WDAT - 06.02.2025'!$AP:$AP,$C408,'SCE WDAT - 06.02.2025'!$AN:$AN,TRUE)+SUMIFS('SDGE WDAT - 06.02.2025'!AL:AL,'SDGE WDAT - 06.02.2025'!$AD:$AD,$B408,'SDGE WDAT - 06.02.2025'!$AE:$AE,$C408,'SDGE WDAT - 06.02.2025'!$AC:$AC,TRUE)</f>
        <v>0</v>
      </c>
      <c r="U408" s="14">
        <f>SUMIFS('SCE WDAT - 06.02.2025'!BB:BB,'SCE WDAT - 06.02.2025'!$AO:$AO,$B408,'SCE WDAT - 06.02.2025'!$AP:$AP,$C408,'SCE WDAT - 06.02.2025'!$AN:$AN,TRUE)+SUMIFS('SDGE WDAT - 06.02.2025'!AM:AM,'SDGE WDAT - 06.02.2025'!$AD:$AD,$B408,'SDGE WDAT - 06.02.2025'!$AE:$AE,$C408,'SDGE WDAT - 06.02.2025'!$AC:$AC,TRUE)</f>
        <v>0</v>
      </c>
      <c r="W408" s="331">
        <f>SUMIFS('PGE WDAT - 06.02.2025'!AJ:AJ,'PGE WDAT - 06.02.2025'!$AH:$AH,$B408,'PGE WDAT - 06.02.2025'!$AI:$AI,$C408,'PGE WDAT - 06.02.2025'!$AG:$AG,TRUE,'PGE WDAT - 06.02.2025'!$AU:$AU,1)</f>
        <v>0</v>
      </c>
      <c r="X408" s="331">
        <f>SUMIFS('PGE WDAT - 06.02.2025'!AK:AK,'PGE WDAT - 06.02.2025'!$AH:$AH,$B408,'PGE WDAT - 06.02.2025'!$AI:$AI,$C408,'PGE WDAT - 06.02.2025'!$AG:$AG,TRUE,'PGE WDAT - 06.02.2025'!$AU:$AU,1)</f>
        <v>0</v>
      </c>
      <c r="Y408" s="331">
        <f>SUMIFS('PGE WDAT - 06.02.2025'!AL:AL,'PGE WDAT - 06.02.2025'!$AH:$AH,$B408,'PGE WDAT - 06.02.2025'!$AI:$AI,$C408,'PGE WDAT - 06.02.2025'!$AG:$AG,TRUE,'PGE WDAT - 06.02.2025'!$AU:$AU,1)</f>
        <v>0</v>
      </c>
      <c r="Z408" s="331">
        <f>SUMIFS('PGE WDAT - 06.02.2025'!AM:AM,'PGE WDAT - 06.02.2025'!$AH:$AH,$B408,'PGE WDAT - 06.02.2025'!$AI:$AI,$C408,'PGE WDAT - 06.02.2025'!$AG:$AG,TRUE,'PGE WDAT - 06.02.2025'!$AU:$AU,1)</f>
        <v>0</v>
      </c>
      <c r="AA408" s="331">
        <f>SUMIFS('PGE WDAT - 06.02.2025'!AN:AN,'PGE WDAT - 06.02.2025'!$AH:$AH,$B408,'PGE WDAT - 06.02.2025'!$AI:$AI,$C408,'PGE WDAT - 06.02.2025'!$AG:$AG,TRUE,'PGE WDAT - 06.02.2025'!$AU:$AU,1)</f>
        <v>0</v>
      </c>
      <c r="AB408" s="331">
        <f>SUMIFS('PGE WDAT - 06.02.2025'!AO:AO,'PGE WDAT - 06.02.2025'!$AH:$AH,$B408,'PGE WDAT - 06.02.2025'!$AI:$AI,$C408,'PGE WDAT - 06.02.2025'!$AG:$AG,TRUE,'PGE WDAT - 06.02.2025'!$AU:$AU,1)</f>
        <v>0</v>
      </c>
      <c r="AC408" s="331">
        <f>SUMIFS('PGE WDAT - 06.02.2025'!AP:AP,'PGE WDAT - 06.02.2025'!$AH:$AH,$B408,'PGE WDAT - 06.02.2025'!$AI:$AI,$C408,'PGE WDAT - 06.02.2025'!$AG:$AG,TRUE,'PGE WDAT - 06.02.2025'!$AU:$AU,1)</f>
        <v>0</v>
      </c>
      <c r="AD408" s="331">
        <f>SUMIFS('PGE WDAT - 06.02.2025'!AQ:AQ,'PGE WDAT - 06.02.2025'!$AH:$AH,$B408,'PGE WDAT - 06.02.2025'!$AI:$AI,$C408,'PGE WDAT - 06.02.2025'!$AG:$AG,TRUE,'PGE WDAT - 06.02.2025'!$AU:$AU,1)</f>
        <v>0</v>
      </c>
      <c r="AF408" s="14">
        <f>SUMIFS('PGE WDAT - 06.02.2025'!AJ:AJ,'PGE WDAT - 06.02.2025'!$AH:$AH,$B408,'PGE WDAT - 06.02.2025'!$AI:$AI,$C408,'PGE WDAT - 06.02.2025'!$AG:$AG,TRUE)</f>
        <v>0</v>
      </c>
      <c r="AG408" s="14">
        <f>SUMIFS('PGE WDAT - 06.02.2025'!AK:AK,'PGE WDAT - 06.02.2025'!$AH:$AH,$B408,'PGE WDAT - 06.02.2025'!$AI:$AI,$C408,'PGE WDAT - 06.02.2025'!$AG:$AG,TRUE)</f>
        <v>0</v>
      </c>
      <c r="AH408" s="14">
        <f>SUMIFS('PGE WDAT - 06.02.2025'!AL:AL,'PGE WDAT - 06.02.2025'!$AH:$AH,$B408,'PGE WDAT - 06.02.2025'!$AI:$AI,$C408,'PGE WDAT - 06.02.2025'!$AG:$AG,TRUE)</f>
        <v>0</v>
      </c>
      <c r="AI408" s="14">
        <f>SUMIFS('PGE WDAT - 06.02.2025'!AM:AM,'PGE WDAT - 06.02.2025'!$AH:$AH,$B408,'PGE WDAT - 06.02.2025'!$AI:$AI,$C408,'PGE WDAT - 06.02.2025'!$AG:$AG,TRUE)</f>
        <v>0</v>
      </c>
      <c r="AJ408" s="14">
        <f>SUMIFS('PGE WDAT - 06.02.2025'!AN:AN,'PGE WDAT - 06.02.2025'!$AH:$AH,$B408,'PGE WDAT - 06.02.2025'!$AI:$AI,$C408,'PGE WDAT - 06.02.2025'!$AG:$AG,TRUE)</f>
        <v>0</v>
      </c>
      <c r="AK408" s="14">
        <f>SUMIFS('PGE WDAT - 06.02.2025'!AO:AO,'PGE WDAT - 06.02.2025'!$AH:$AH,$B408,'PGE WDAT - 06.02.2025'!$AI:$AI,$C408,'PGE WDAT - 06.02.2025'!$AG:$AG,TRUE)</f>
        <v>0</v>
      </c>
      <c r="AL408" s="14">
        <f>SUMIFS('PGE WDAT - 06.02.2025'!AP:AP,'PGE WDAT - 06.02.2025'!$AH:$AH,$B408,'PGE WDAT - 06.02.2025'!$AI:$AI,$C408,'PGE WDAT - 06.02.2025'!$AG:$AG,TRUE)</f>
        <v>0</v>
      </c>
      <c r="AM408" s="14">
        <f>SUMIFS('PGE WDAT - 06.02.2025'!AQ:AQ,'PGE WDAT - 06.02.2025'!$AH:$AH,$B408,'PGE WDAT - 06.02.2025'!$AI:$AI,$C408,'PGE WDAT - 06.02.2025'!$AG:$AG,TRUE)</f>
        <v>0</v>
      </c>
      <c r="AO408" s="329"/>
      <c r="AP408" s="329">
        <f>SUMIFS('OOS Queue Data'!$F:$F,'OOS Queue Data'!$D:$D,"Solar",'OOS Queue Data'!$P:$P,$B408,'OOS Queue Data'!$R:$R,$C408)</f>
        <v>0</v>
      </c>
      <c r="AQ408" s="334">
        <f>SUMIFS('OOS Queue Data'!$F:$F,'OOS Queue Data'!$D:$D,"Wind",'OOS Queue Data'!$P:$P,$B408,'OOS Queue Data'!$R:$R,$C408)</f>
        <v>0</v>
      </c>
      <c r="AR408" s="329">
        <f>SUMIFS('OOS Queue Data'!$F:$F,'OOS Queue Data'!$D:$D,"Offshore Wind",'OOS Queue Data'!$P:$P,$B408,'OOS Queue Data'!$R:$R,$C408)</f>
        <v>0</v>
      </c>
      <c r="AS408" s="334">
        <f>SUMIFS('OOS Queue Data'!$F:$F,'OOS Queue Data'!$D:$D,"Wind",'OOS Queue Data'!$P:$P,$B408,'OOS Queue Data'!$R:$R,$C408)</f>
        <v>0</v>
      </c>
      <c r="AT408" s="329">
        <f>SUMIFS('OOS Queue Data'!$F:$F,'OOS Queue Data'!$D:$D,"Geothermal",'OOS Queue Data'!$P:$P,$B408,'OOS Queue Data'!$R:$R,$C408)</f>
        <v>0</v>
      </c>
      <c r="AU408" s="329">
        <f>SUMIFS('OOS Queue Data'!$F:$F,'OOS Queue Data'!$D:$D,"Biomass",'OOS Queue Data'!$P:$P,$B408,'OOS Queue Data'!$R:$R,$C408)</f>
        <v>0</v>
      </c>
      <c r="AV408" s="329"/>
      <c r="AW408" s="329"/>
      <c r="AX408" s="329">
        <f>SUMIFS('OOS Queue Data'!$F:$F,'OOS Queue Data'!$D:$D,"Storage",'OOS Queue Data'!$P:$P,$B408,'OOS Queue Data'!$R:$R,$C408)</f>
        <v>0</v>
      </c>
      <c r="AZ408" s="14">
        <f t="shared" si="45"/>
        <v>0</v>
      </c>
      <c r="BA408" s="14">
        <f t="shared" si="45"/>
        <v>0</v>
      </c>
      <c r="BB408" s="14">
        <f t="shared" si="45"/>
        <v>0</v>
      </c>
      <c r="BC408" s="14">
        <f t="shared" si="45"/>
        <v>0</v>
      </c>
      <c r="BD408" s="14">
        <f t="shared" si="45"/>
        <v>0</v>
      </c>
      <c r="BE408" s="14">
        <f t="shared" si="45"/>
        <v>0</v>
      </c>
      <c r="BF408" s="14">
        <f t="shared" si="45"/>
        <v>0</v>
      </c>
      <c r="BG408" s="14">
        <f t="shared" si="51"/>
        <v>0</v>
      </c>
      <c r="BI408" s="14">
        <f t="shared" si="46"/>
        <v>0</v>
      </c>
      <c r="BJ408" s="14">
        <f t="shared" si="46"/>
        <v>0</v>
      </c>
      <c r="BK408" s="14">
        <f t="shared" si="46"/>
        <v>0</v>
      </c>
      <c r="BL408" s="14">
        <f t="shared" si="46"/>
        <v>0</v>
      </c>
      <c r="BN408" s="14">
        <f t="shared" si="47"/>
        <v>0</v>
      </c>
      <c r="BO408" s="14">
        <f t="shared" si="47"/>
        <v>0</v>
      </c>
      <c r="BQ408" s="14">
        <f t="shared" si="48"/>
        <v>0</v>
      </c>
      <c r="BR408" s="14">
        <f t="shared" si="48"/>
        <v>0</v>
      </c>
    </row>
    <row r="409" spans="1:70" ht="13.15">
      <c r="A409" s="14" t="s">
        <v>56</v>
      </c>
      <c r="B409" s="14" t="s">
        <v>368</v>
      </c>
      <c r="C409" s="14">
        <v>115</v>
      </c>
      <c r="E409" s="330">
        <f>SUMIFS('SCE WDAT - 06.02.2025'!AU:AU,'SCE WDAT - 06.02.2025'!$AO:$AO,$B409,'SCE WDAT - 06.02.2025'!$AP:$AP,$C409,'SCE WDAT - 06.02.2025'!$AN:$AN,TRUE,'SCE WDAT - 06.02.2025'!$BD:$BD,1)+SUMIFS('SDGE WDAT - 06.02.2025'!AF:AF,'SDGE WDAT - 06.02.2025'!$AD:$AD,$B409,'SDGE WDAT - 06.02.2025'!$AE:$AE,$C409,'SDGE WDAT - 06.02.2025'!$AC:$AC,TRUE,'SDGE WDAT - 06.02.2025'!$AP:$AP,1)</f>
        <v>0</v>
      </c>
      <c r="F409" s="330">
        <f>SUMIFS('SCE WDAT - 06.02.2025'!AV:AV,'SCE WDAT - 06.02.2025'!$AO:$AO,$B409,'SCE WDAT - 06.02.2025'!$AP:$AP,$C409,'SCE WDAT - 06.02.2025'!$AN:$AN,TRUE,'SCE WDAT - 06.02.2025'!$BD:$BD,1)+SUMIFS('SDGE WDAT - 06.02.2025'!AG:AG,'SDGE WDAT - 06.02.2025'!$AD:$AD,$B409,'SDGE WDAT - 06.02.2025'!$AE:$AE,$C409,'SDGE WDAT - 06.02.2025'!$AC:$AC,TRUE,'SDGE WDAT - 06.02.2025'!$AP:$AP,1)</f>
        <v>0</v>
      </c>
      <c r="G409" s="330">
        <f>SUMIFS('SCE WDAT - 06.02.2025'!AW:AW,'SCE WDAT - 06.02.2025'!$AO:$AO,$B409,'SCE WDAT - 06.02.2025'!$AP:$AP,$C409,'SCE WDAT - 06.02.2025'!$AN:$AN,TRUE,'SCE WDAT - 06.02.2025'!$BD:$BD,1)+SUMIFS('SDGE WDAT - 06.02.2025'!AH:AH,'SDGE WDAT - 06.02.2025'!$AD:$AD,$B409,'SDGE WDAT - 06.02.2025'!$AE:$AE,$C409,'SDGE WDAT - 06.02.2025'!$AC:$AC,TRUE,'SDGE WDAT - 06.02.2025'!$AP:$AP,1)</f>
        <v>0</v>
      </c>
      <c r="H409" s="330">
        <f>SUMIFS('SCE WDAT - 06.02.2025'!AX:AX,'SCE WDAT - 06.02.2025'!$AO:$AO,$B409,'SCE WDAT - 06.02.2025'!$AP:$AP,$C409,'SCE WDAT - 06.02.2025'!$AN:$AN,TRUE,'SCE WDAT - 06.02.2025'!$BD:$BD,1)+SUMIFS('SDGE WDAT - 06.02.2025'!AI:AI,'SDGE WDAT - 06.02.2025'!$AD:$AD,$B409,'SDGE WDAT - 06.02.2025'!$AE:$AE,$C409,'SDGE WDAT - 06.02.2025'!$AC:$AC,TRUE,'SDGE WDAT - 06.02.2025'!$AP:$AP,1)</f>
        <v>0</v>
      </c>
      <c r="I409" s="330">
        <f>SUMIFS('SCE WDAT - 06.02.2025'!AY:AY,'SCE WDAT - 06.02.2025'!$AO:$AO,$B409,'SCE WDAT - 06.02.2025'!$AP:$AP,$C409,'SCE WDAT - 06.02.2025'!$AN:$AN,TRUE,'SCE WDAT - 06.02.2025'!$BD:$BD,1)+SUMIFS('SDGE WDAT - 06.02.2025'!AJ:AJ,'SDGE WDAT - 06.02.2025'!$AD:$AD,$B409,'SDGE WDAT - 06.02.2025'!$AE:$AE,$C409,'SDGE WDAT - 06.02.2025'!$AC:$AC,TRUE,'SDGE WDAT - 06.02.2025'!$AP:$AP,1)</f>
        <v>0</v>
      </c>
      <c r="J409" s="330">
        <f>SUMIFS('SCE WDAT - 06.02.2025'!AZ:AZ,'SCE WDAT - 06.02.2025'!$AO:$AO,$B409,'SCE WDAT - 06.02.2025'!$AP:$AP,$C409,'SCE WDAT - 06.02.2025'!$AN:$AN,TRUE,'SCE WDAT - 06.02.2025'!$BD:$BD,1)+SUMIFS('SDGE WDAT - 06.02.2025'!AK:AK,'SDGE WDAT - 06.02.2025'!$AD:$AD,$B409,'SDGE WDAT - 06.02.2025'!$AE:$AE,$C409,'SDGE WDAT - 06.02.2025'!$AC:$AC,TRUE,'SDGE WDAT - 06.02.2025'!$AP:$AP,1)</f>
        <v>0</v>
      </c>
      <c r="K409" s="330">
        <f>SUMIFS('SCE WDAT - 06.02.2025'!BA:BA,'SCE WDAT - 06.02.2025'!$AO:$AO,$B409,'SCE WDAT - 06.02.2025'!$AP:$AP,$C409,'SCE WDAT - 06.02.2025'!$AN:$AN,TRUE,'SCE WDAT - 06.02.2025'!$BD:$BD,1)+SUMIFS('SDGE WDAT - 06.02.2025'!AL:AL,'SDGE WDAT - 06.02.2025'!$AD:$AD,$B409,'SDGE WDAT - 06.02.2025'!$AE:$AE,$C409,'SDGE WDAT - 06.02.2025'!$AC:$AC,TRUE,'SDGE WDAT - 06.02.2025'!$AP:$AP,1)</f>
        <v>0</v>
      </c>
      <c r="L409" s="330">
        <f>SUMIFS('SCE WDAT - 06.02.2025'!BB:BB,'SCE WDAT - 06.02.2025'!$AO:$AO,$B409,'SCE WDAT - 06.02.2025'!$AP:$AP,$C409,'SCE WDAT - 06.02.2025'!$AN:$AN,TRUE,'SCE WDAT - 06.02.2025'!$BD:$BD,1)+SUMIFS('SDGE WDAT - 06.02.2025'!AM:AM,'SDGE WDAT - 06.02.2025'!$AD:$AD,$B409,'SDGE WDAT - 06.02.2025'!$AE:$AE,$C409,'SDGE WDAT - 06.02.2025'!$AC:$AC,TRUE,'SDGE WDAT - 06.02.2025'!$AP:$AP,1)</f>
        <v>0</v>
      </c>
      <c r="N409" s="14">
        <f>SUMIFS('SCE WDAT - 06.02.2025'!AU:AU,'SCE WDAT - 06.02.2025'!$AO:$AO,$B409,'SCE WDAT - 06.02.2025'!$AP:$AP,$C409,'SCE WDAT - 06.02.2025'!$AN:$AN,TRUE)+SUMIFS('SDGE WDAT - 06.02.2025'!AF:AF,'SDGE WDAT - 06.02.2025'!$AD:$AD,$B409,'SDGE WDAT - 06.02.2025'!$AE:$AE,$C409,'SDGE WDAT - 06.02.2025'!$AC:$AC,TRUE)</f>
        <v>0</v>
      </c>
      <c r="O409" s="14">
        <f>SUMIFS('SCE WDAT - 06.02.2025'!AV:AV,'SCE WDAT - 06.02.2025'!$AO:$AO,$B409,'SCE WDAT - 06.02.2025'!$AP:$AP,$C409,'SCE WDAT - 06.02.2025'!$AN:$AN,TRUE)+SUMIFS('SDGE WDAT - 06.02.2025'!AG:AG,'SDGE WDAT - 06.02.2025'!$AD:$AD,$B409,'SDGE WDAT - 06.02.2025'!$AE:$AE,$C409,'SDGE WDAT - 06.02.2025'!$AC:$AC,TRUE)</f>
        <v>0</v>
      </c>
      <c r="P409" s="14">
        <f>SUMIFS('SCE WDAT - 06.02.2025'!AW:AW,'SCE WDAT - 06.02.2025'!$AO:$AO,$B409,'SCE WDAT - 06.02.2025'!$AP:$AP,$C409,'SCE WDAT - 06.02.2025'!$AN:$AN,TRUE)+SUMIFS('SDGE WDAT - 06.02.2025'!AH:AH,'SDGE WDAT - 06.02.2025'!$AD:$AD,$B409,'SDGE WDAT - 06.02.2025'!$AE:$AE,$C409,'SDGE WDAT - 06.02.2025'!$AC:$AC,TRUE)</f>
        <v>0</v>
      </c>
      <c r="Q409" s="14">
        <f>SUMIFS('SCE WDAT - 06.02.2025'!AX:AX,'SCE WDAT - 06.02.2025'!$AO:$AO,$B409,'SCE WDAT - 06.02.2025'!$AP:$AP,$C409,'SCE WDAT - 06.02.2025'!$AN:$AN,TRUE)+SUMIFS('SDGE WDAT - 06.02.2025'!AI:AI,'SDGE WDAT - 06.02.2025'!$AD:$AD,$B409,'SDGE WDAT - 06.02.2025'!$AE:$AE,$C409,'SDGE WDAT - 06.02.2025'!$AC:$AC,TRUE)</f>
        <v>0</v>
      </c>
      <c r="R409" s="14">
        <f>SUMIFS('SCE WDAT - 06.02.2025'!AY:AY,'SCE WDAT - 06.02.2025'!$AO:$AO,$B409,'SCE WDAT - 06.02.2025'!$AP:$AP,$C409,'SCE WDAT - 06.02.2025'!$AN:$AN,TRUE)+SUMIFS('SDGE WDAT - 06.02.2025'!AJ:AJ,'SDGE WDAT - 06.02.2025'!$AD:$AD,$B409,'SDGE WDAT - 06.02.2025'!$AE:$AE,$C409,'SDGE WDAT - 06.02.2025'!$AC:$AC,TRUE)</f>
        <v>0</v>
      </c>
      <c r="S409" s="14">
        <f>SUMIFS('SCE WDAT - 06.02.2025'!AZ:AZ,'SCE WDAT - 06.02.2025'!$AO:$AO,$B409,'SCE WDAT - 06.02.2025'!$AP:$AP,$C409,'SCE WDAT - 06.02.2025'!$AN:$AN,TRUE)+SUMIFS('SDGE WDAT - 06.02.2025'!AK:AK,'SDGE WDAT - 06.02.2025'!$AD:$AD,$B409,'SDGE WDAT - 06.02.2025'!$AE:$AE,$C409,'SDGE WDAT - 06.02.2025'!$AC:$AC,TRUE)</f>
        <v>0</v>
      </c>
      <c r="T409" s="14">
        <f>SUMIFS('SCE WDAT - 06.02.2025'!BA:BA,'SCE WDAT - 06.02.2025'!$AO:$AO,$B409,'SCE WDAT - 06.02.2025'!$AP:$AP,$C409,'SCE WDAT - 06.02.2025'!$AN:$AN,TRUE)+SUMIFS('SDGE WDAT - 06.02.2025'!AL:AL,'SDGE WDAT - 06.02.2025'!$AD:$AD,$B409,'SDGE WDAT - 06.02.2025'!$AE:$AE,$C409,'SDGE WDAT - 06.02.2025'!$AC:$AC,TRUE)</f>
        <v>0</v>
      </c>
      <c r="U409" s="14">
        <f>SUMIFS('SCE WDAT - 06.02.2025'!BB:BB,'SCE WDAT - 06.02.2025'!$AO:$AO,$B409,'SCE WDAT - 06.02.2025'!$AP:$AP,$C409,'SCE WDAT - 06.02.2025'!$AN:$AN,TRUE)+SUMIFS('SDGE WDAT - 06.02.2025'!AM:AM,'SDGE WDAT - 06.02.2025'!$AD:$AD,$B409,'SDGE WDAT - 06.02.2025'!$AE:$AE,$C409,'SDGE WDAT - 06.02.2025'!$AC:$AC,TRUE)</f>
        <v>0</v>
      </c>
      <c r="W409" s="331">
        <f>SUMIFS('PGE WDAT - 06.02.2025'!AJ:AJ,'PGE WDAT - 06.02.2025'!$AH:$AH,$B409,'PGE WDAT - 06.02.2025'!$AI:$AI,$C409,'PGE WDAT - 06.02.2025'!$AG:$AG,TRUE,'PGE WDAT - 06.02.2025'!$AU:$AU,1)</f>
        <v>0</v>
      </c>
      <c r="X409" s="331">
        <f>SUMIFS('PGE WDAT - 06.02.2025'!AK:AK,'PGE WDAT - 06.02.2025'!$AH:$AH,$B409,'PGE WDAT - 06.02.2025'!$AI:$AI,$C409,'PGE WDAT - 06.02.2025'!$AG:$AG,TRUE,'PGE WDAT - 06.02.2025'!$AU:$AU,1)</f>
        <v>0</v>
      </c>
      <c r="Y409" s="331">
        <f>SUMIFS('PGE WDAT - 06.02.2025'!AL:AL,'PGE WDAT - 06.02.2025'!$AH:$AH,$B409,'PGE WDAT - 06.02.2025'!$AI:$AI,$C409,'PGE WDAT - 06.02.2025'!$AG:$AG,TRUE,'PGE WDAT - 06.02.2025'!$AU:$AU,1)</f>
        <v>0</v>
      </c>
      <c r="Z409" s="331">
        <f>SUMIFS('PGE WDAT - 06.02.2025'!AM:AM,'PGE WDAT - 06.02.2025'!$AH:$AH,$B409,'PGE WDAT - 06.02.2025'!$AI:$AI,$C409,'PGE WDAT - 06.02.2025'!$AG:$AG,TRUE,'PGE WDAT - 06.02.2025'!$AU:$AU,1)</f>
        <v>0</v>
      </c>
      <c r="AA409" s="331">
        <f>SUMIFS('PGE WDAT - 06.02.2025'!AN:AN,'PGE WDAT - 06.02.2025'!$AH:$AH,$B409,'PGE WDAT - 06.02.2025'!$AI:$AI,$C409,'PGE WDAT - 06.02.2025'!$AG:$AG,TRUE,'PGE WDAT - 06.02.2025'!$AU:$AU,1)</f>
        <v>0</v>
      </c>
      <c r="AB409" s="331">
        <f>SUMIFS('PGE WDAT - 06.02.2025'!AO:AO,'PGE WDAT - 06.02.2025'!$AH:$AH,$B409,'PGE WDAT - 06.02.2025'!$AI:$AI,$C409,'PGE WDAT - 06.02.2025'!$AG:$AG,TRUE,'PGE WDAT - 06.02.2025'!$AU:$AU,1)</f>
        <v>0</v>
      </c>
      <c r="AC409" s="331">
        <f>SUMIFS('PGE WDAT - 06.02.2025'!AP:AP,'PGE WDAT - 06.02.2025'!$AH:$AH,$B409,'PGE WDAT - 06.02.2025'!$AI:$AI,$C409,'PGE WDAT - 06.02.2025'!$AG:$AG,TRUE,'PGE WDAT - 06.02.2025'!$AU:$AU,1)</f>
        <v>0</v>
      </c>
      <c r="AD409" s="331">
        <f>SUMIFS('PGE WDAT - 06.02.2025'!AQ:AQ,'PGE WDAT - 06.02.2025'!$AH:$AH,$B409,'PGE WDAT - 06.02.2025'!$AI:$AI,$C409,'PGE WDAT - 06.02.2025'!$AG:$AG,TRUE,'PGE WDAT - 06.02.2025'!$AU:$AU,1)</f>
        <v>20</v>
      </c>
      <c r="AF409" s="14">
        <f>SUMIFS('PGE WDAT - 06.02.2025'!AJ:AJ,'PGE WDAT - 06.02.2025'!$AH:$AH,$B409,'PGE WDAT - 06.02.2025'!$AI:$AI,$C409,'PGE WDAT - 06.02.2025'!$AG:$AG,TRUE)</f>
        <v>0</v>
      </c>
      <c r="AG409" s="14">
        <f>SUMIFS('PGE WDAT - 06.02.2025'!AK:AK,'PGE WDAT - 06.02.2025'!$AH:$AH,$B409,'PGE WDAT - 06.02.2025'!$AI:$AI,$C409,'PGE WDAT - 06.02.2025'!$AG:$AG,TRUE)</f>
        <v>0</v>
      </c>
      <c r="AH409" s="14">
        <f>SUMIFS('PGE WDAT - 06.02.2025'!AL:AL,'PGE WDAT - 06.02.2025'!$AH:$AH,$B409,'PGE WDAT - 06.02.2025'!$AI:$AI,$C409,'PGE WDAT - 06.02.2025'!$AG:$AG,TRUE)</f>
        <v>0</v>
      </c>
      <c r="AI409" s="14">
        <f>SUMIFS('PGE WDAT - 06.02.2025'!AM:AM,'PGE WDAT - 06.02.2025'!$AH:$AH,$B409,'PGE WDAT - 06.02.2025'!$AI:$AI,$C409,'PGE WDAT - 06.02.2025'!$AG:$AG,TRUE)</f>
        <v>0</v>
      </c>
      <c r="AJ409" s="14">
        <f>SUMIFS('PGE WDAT - 06.02.2025'!AN:AN,'PGE WDAT - 06.02.2025'!$AH:$AH,$B409,'PGE WDAT - 06.02.2025'!$AI:$AI,$C409,'PGE WDAT - 06.02.2025'!$AG:$AG,TRUE)</f>
        <v>0</v>
      </c>
      <c r="AK409" s="14">
        <f>SUMIFS('PGE WDAT - 06.02.2025'!AO:AO,'PGE WDAT - 06.02.2025'!$AH:$AH,$B409,'PGE WDAT - 06.02.2025'!$AI:$AI,$C409,'PGE WDAT - 06.02.2025'!$AG:$AG,TRUE)</f>
        <v>0</v>
      </c>
      <c r="AL409" s="14">
        <f>SUMIFS('PGE WDAT - 06.02.2025'!AP:AP,'PGE WDAT - 06.02.2025'!$AH:$AH,$B409,'PGE WDAT - 06.02.2025'!$AI:$AI,$C409,'PGE WDAT - 06.02.2025'!$AG:$AG,TRUE)</f>
        <v>0</v>
      </c>
      <c r="AM409" s="14">
        <f>SUMIFS('PGE WDAT - 06.02.2025'!AQ:AQ,'PGE WDAT - 06.02.2025'!$AH:$AH,$B409,'PGE WDAT - 06.02.2025'!$AI:$AI,$C409,'PGE WDAT - 06.02.2025'!$AG:$AG,TRUE)</f>
        <v>20</v>
      </c>
      <c r="AO409" s="329"/>
      <c r="AP409" s="329">
        <f>SUMIFS('OOS Queue Data'!$F:$F,'OOS Queue Data'!$D:$D,"Solar",'OOS Queue Data'!$P:$P,$B409,'OOS Queue Data'!$R:$R,$C409)</f>
        <v>0</v>
      </c>
      <c r="AQ409" s="334">
        <f>SUMIFS('OOS Queue Data'!$F:$F,'OOS Queue Data'!$D:$D,"Wind",'OOS Queue Data'!$P:$P,$B409,'OOS Queue Data'!$R:$R,$C409)</f>
        <v>0</v>
      </c>
      <c r="AR409" s="329">
        <f>SUMIFS('OOS Queue Data'!$F:$F,'OOS Queue Data'!$D:$D,"Offshore Wind",'OOS Queue Data'!$P:$P,$B409,'OOS Queue Data'!$R:$R,$C409)</f>
        <v>0</v>
      </c>
      <c r="AS409" s="334">
        <f>SUMIFS('OOS Queue Data'!$F:$F,'OOS Queue Data'!$D:$D,"Wind",'OOS Queue Data'!$P:$P,$B409,'OOS Queue Data'!$R:$R,$C409)</f>
        <v>0</v>
      </c>
      <c r="AT409" s="329">
        <f>SUMIFS('OOS Queue Data'!$F:$F,'OOS Queue Data'!$D:$D,"Geothermal",'OOS Queue Data'!$P:$P,$B409,'OOS Queue Data'!$R:$R,$C409)</f>
        <v>0</v>
      </c>
      <c r="AU409" s="329">
        <f>SUMIFS('OOS Queue Data'!$F:$F,'OOS Queue Data'!$D:$D,"Biomass",'OOS Queue Data'!$P:$P,$B409,'OOS Queue Data'!$R:$R,$C409)</f>
        <v>0</v>
      </c>
      <c r="AV409" s="329"/>
      <c r="AW409" s="329"/>
      <c r="AX409" s="329">
        <f>SUMIFS('OOS Queue Data'!$F:$F,'OOS Queue Data'!$D:$D,"Storage",'OOS Queue Data'!$P:$P,$B409,'OOS Queue Data'!$R:$R,$C409)</f>
        <v>0</v>
      </c>
      <c r="AZ409" s="14">
        <f t="shared" si="45"/>
        <v>0</v>
      </c>
      <c r="BA409" s="14">
        <f t="shared" si="45"/>
        <v>0</v>
      </c>
      <c r="BB409" s="14">
        <f t="shared" si="45"/>
        <v>0</v>
      </c>
      <c r="BC409" s="14">
        <f t="shared" si="45"/>
        <v>0</v>
      </c>
      <c r="BD409" s="14">
        <f t="shared" si="45"/>
        <v>0</v>
      </c>
      <c r="BE409" s="14">
        <f t="shared" si="45"/>
        <v>0</v>
      </c>
      <c r="BF409" s="14">
        <f t="shared" si="45"/>
        <v>0</v>
      </c>
      <c r="BG409" s="14">
        <f t="shared" si="51"/>
        <v>20</v>
      </c>
      <c r="BI409" s="14">
        <f t="shared" si="46"/>
        <v>0</v>
      </c>
      <c r="BJ409" s="14">
        <f t="shared" si="46"/>
        <v>0</v>
      </c>
      <c r="BK409" s="14">
        <f t="shared" si="46"/>
        <v>0</v>
      </c>
      <c r="BL409" s="14">
        <f t="shared" si="46"/>
        <v>0</v>
      </c>
      <c r="BN409" s="14">
        <f t="shared" si="47"/>
        <v>0</v>
      </c>
      <c r="BO409" s="14">
        <f t="shared" si="47"/>
        <v>0</v>
      </c>
      <c r="BQ409" s="14">
        <f t="shared" si="48"/>
        <v>0</v>
      </c>
      <c r="BR409" s="14">
        <f t="shared" si="48"/>
        <v>20</v>
      </c>
    </row>
    <row r="410" spans="1:70" ht="13.15">
      <c r="A410" s="14" t="s">
        <v>50</v>
      </c>
      <c r="B410" s="14" t="s">
        <v>369</v>
      </c>
      <c r="C410" s="14">
        <v>115</v>
      </c>
      <c r="E410" s="330">
        <f>SUMIFS('SCE WDAT - 06.02.2025'!AU:AU,'SCE WDAT - 06.02.2025'!$AO:$AO,$B410,'SCE WDAT - 06.02.2025'!$AP:$AP,$C410,'SCE WDAT - 06.02.2025'!$AN:$AN,TRUE,'SCE WDAT - 06.02.2025'!$BD:$BD,1)+SUMIFS('SDGE WDAT - 06.02.2025'!AF:AF,'SDGE WDAT - 06.02.2025'!$AD:$AD,$B410,'SDGE WDAT - 06.02.2025'!$AE:$AE,$C410,'SDGE WDAT - 06.02.2025'!$AC:$AC,TRUE,'SDGE WDAT - 06.02.2025'!$AP:$AP,1)</f>
        <v>0</v>
      </c>
      <c r="F410" s="330">
        <f>SUMIFS('SCE WDAT - 06.02.2025'!AV:AV,'SCE WDAT - 06.02.2025'!$AO:$AO,$B410,'SCE WDAT - 06.02.2025'!$AP:$AP,$C410,'SCE WDAT - 06.02.2025'!$AN:$AN,TRUE,'SCE WDAT - 06.02.2025'!$BD:$BD,1)+SUMIFS('SDGE WDAT - 06.02.2025'!AG:AG,'SDGE WDAT - 06.02.2025'!$AD:$AD,$B410,'SDGE WDAT - 06.02.2025'!$AE:$AE,$C410,'SDGE WDAT - 06.02.2025'!$AC:$AC,TRUE,'SDGE WDAT - 06.02.2025'!$AP:$AP,1)</f>
        <v>0</v>
      </c>
      <c r="G410" s="330">
        <f>SUMIFS('SCE WDAT - 06.02.2025'!AW:AW,'SCE WDAT - 06.02.2025'!$AO:$AO,$B410,'SCE WDAT - 06.02.2025'!$AP:$AP,$C410,'SCE WDAT - 06.02.2025'!$AN:$AN,TRUE,'SCE WDAT - 06.02.2025'!$BD:$BD,1)+SUMIFS('SDGE WDAT - 06.02.2025'!AH:AH,'SDGE WDAT - 06.02.2025'!$AD:$AD,$B410,'SDGE WDAT - 06.02.2025'!$AE:$AE,$C410,'SDGE WDAT - 06.02.2025'!$AC:$AC,TRUE,'SDGE WDAT - 06.02.2025'!$AP:$AP,1)</f>
        <v>0</v>
      </c>
      <c r="H410" s="330">
        <f>SUMIFS('SCE WDAT - 06.02.2025'!AX:AX,'SCE WDAT - 06.02.2025'!$AO:$AO,$B410,'SCE WDAT - 06.02.2025'!$AP:$AP,$C410,'SCE WDAT - 06.02.2025'!$AN:$AN,TRUE,'SCE WDAT - 06.02.2025'!$BD:$BD,1)+SUMIFS('SDGE WDAT - 06.02.2025'!AI:AI,'SDGE WDAT - 06.02.2025'!$AD:$AD,$B410,'SDGE WDAT - 06.02.2025'!$AE:$AE,$C410,'SDGE WDAT - 06.02.2025'!$AC:$AC,TRUE,'SDGE WDAT - 06.02.2025'!$AP:$AP,1)</f>
        <v>0</v>
      </c>
      <c r="I410" s="330">
        <f>SUMIFS('SCE WDAT - 06.02.2025'!AY:AY,'SCE WDAT - 06.02.2025'!$AO:$AO,$B410,'SCE WDAT - 06.02.2025'!$AP:$AP,$C410,'SCE WDAT - 06.02.2025'!$AN:$AN,TRUE,'SCE WDAT - 06.02.2025'!$BD:$BD,1)+SUMIFS('SDGE WDAT - 06.02.2025'!AJ:AJ,'SDGE WDAT - 06.02.2025'!$AD:$AD,$B410,'SDGE WDAT - 06.02.2025'!$AE:$AE,$C410,'SDGE WDAT - 06.02.2025'!$AC:$AC,TRUE,'SDGE WDAT - 06.02.2025'!$AP:$AP,1)</f>
        <v>0</v>
      </c>
      <c r="J410" s="330">
        <f>SUMIFS('SCE WDAT - 06.02.2025'!AZ:AZ,'SCE WDAT - 06.02.2025'!$AO:$AO,$B410,'SCE WDAT - 06.02.2025'!$AP:$AP,$C410,'SCE WDAT - 06.02.2025'!$AN:$AN,TRUE,'SCE WDAT - 06.02.2025'!$BD:$BD,1)+SUMIFS('SDGE WDAT - 06.02.2025'!AK:AK,'SDGE WDAT - 06.02.2025'!$AD:$AD,$B410,'SDGE WDAT - 06.02.2025'!$AE:$AE,$C410,'SDGE WDAT - 06.02.2025'!$AC:$AC,TRUE,'SDGE WDAT - 06.02.2025'!$AP:$AP,1)</f>
        <v>0</v>
      </c>
      <c r="K410" s="330">
        <f>SUMIFS('SCE WDAT - 06.02.2025'!BA:BA,'SCE WDAT - 06.02.2025'!$AO:$AO,$B410,'SCE WDAT - 06.02.2025'!$AP:$AP,$C410,'SCE WDAT - 06.02.2025'!$AN:$AN,TRUE,'SCE WDAT - 06.02.2025'!$BD:$BD,1)+SUMIFS('SDGE WDAT - 06.02.2025'!AL:AL,'SDGE WDAT - 06.02.2025'!$AD:$AD,$B410,'SDGE WDAT - 06.02.2025'!$AE:$AE,$C410,'SDGE WDAT - 06.02.2025'!$AC:$AC,TRUE,'SDGE WDAT - 06.02.2025'!$AP:$AP,1)</f>
        <v>0</v>
      </c>
      <c r="L410" s="330">
        <f>SUMIFS('SCE WDAT - 06.02.2025'!BB:BB,'SCE WDAT - 06.02.2025'!$AO:$AO,$B410,'SCE WDAT - 06.02.2025'!$AP:$AP,$C410,'SCE WDAT - 06.02.2025'!$AN:$AN,TRUE,'SCE WDAT - 06.02.2025'!$BD:$BD,1)+SUMIFS('SDGE WDAT - 06.02.2025'!AM:AM,'SDGE WDAT - 06.02.2025'!$AD:$AD,$B410,'SDGE WDAT - 06.02.2025'!$AE:$AE,$C410,'SDGE WDAT - 06.02.2025'!$AC:$AC,TRUE,'SDGE WDAT - 06.02.2025'!$AP:$AP,1)</f>
        <v>0</v>
      </c>
      <c r="N410" s="14">
        <f>SUMIFS('SCE WDAT - 06.02.2025'!AU:AU,'SCE WDAT - 06.02.2025'!$AO:$AO,$B410,'SCE WDAT - 06.02.2025'!$AP:$AP,$C410,'SCE WDAT - 06.02.2025'!$AN:$AN,TRUE)+SUMIFS('SDGE WDAT - 06.02.2025'!AF:AF,'SDGE WDAT - 06.02.2025'!$AD:$AD,$B410,'SDGE WDAT - 06.02.2025'!$AE:$AE,$C410,'SDGE WDAT - 06.02.2025'!$AC:$AC,TRUE)</f>
        <v>0</v>
      </c>
      <c r="O410" s="14">
        <f>SUMIFS('SCE WDAT - 06.02.2025'!AV:AV,'SCE WDAT - 06.02.2025'!$AO:$AO,$B410,'SCE WDAT - 06.02.2025'!$AP:$AP,$C410,'SCE WDAT - 06.02.2025'!$AN:$AN,TRUE)+SUMIFS('SDGE WDAT - 06.02.2025'!AG:AG,'SDGE WDAT - 06.02.2025'!$AD:$AD,$B410,'SDGE WDAT - 06.02.2025'!$AE:$AE,$C410,'SDGE WDAT - 06.02.2025'!$AC:$AC,TRUE)</f>
        <v>0</v>
      </c>
      <c r="P410" s="14">
        <f>SUMIFS('SCE WDAT - 06.02.2025'!AW:AW,'SCE WDAT - 06.02.2025'!$AO:$AO,$B410,'SCE WDAT - 06.02.2025'!$AP:$AP,$C410,'SCE WDAT - 06.02.2025'!$AN:$AN,TRUE)+SUMIFS('SDGE WDAT - 06.02.2025'!AH:AH,'SDGE WDAT - 06.02.2025'!$AD:$AD,$B410,'SDGE WDAT - 06.02.2025'!$AE:$AE,$C410,'SDGE WDAT - 06.02.2025'!$AC:$AC,TRUE)</f>
        <v>0</v>
      </c>
      <c r="Q410" s="14">
        <f>SUMIFS('SCE WDAT - 06.02.2025'!AX:AX,'SCE WDAT - 06.02.2025'!$AO:$AO,$B410,'SCE WDAT - 06.02.2025'!$AP:$AP,$C410,'SCE WDAT - 06.02.2025'!$AN:$AN,TRUE)+SUMIFS('SDGE WDAT - 06.02.2025'!AI:AI,'SDGE WDAT - 06.02.2025'!$AD:$AD,$B410,'SDGE WDAT - 06.02.2025'!$AE:$AE,$C410,'SDGE WDAT - 06.02.2025'!$AC:$AC,TRUE)</f>
        <v>0</v>
      </c>
      <c r="R410" s="14">
        <f>SUMIFS('SCE WDAT - 06.02.2025'!AY:AY,'SCE WDAT - 06.02.2025'!$AO:$AO,$B410,'SCE WDAT - 06.02.2025'!$AP:$AP,$C410,'SCE WDAT - 06.02.2025'!$AN:$AN,TRUE)+SUMIFS('SDGE WDAT - 06.02.2025'!AJ:AJ,'SDGE WDAT - 06.02.2025'!$AD:$AD,$B410,'SDGE WDAT - 06.02.2025'!$AE:$AE,$C410,'SDGE WDAT - 06.02.2025'!$AC:$AC,TRUE)</f>
        <v>0</v>
      </c>
      <c r="S410" s="14">
        <f>SUMIFS('SCE WDAT - 06.02.2025'!AZ:AZ,'SCE WDAT - 06.02.2025'!$AO:$AO,$B410,'SCE WDAT - 06.02.2025'!$AP:$AP,$C410,'SCE WDAT - 06.02.2025'!$AN:$AN,TRUE)+SUMIFS('SDGE WDAT - 06.02.2025'!AK:AK,'SDGE WDAT - 06.02.2025'!$AD:$AD,$B410,'SDGE WDAT - 06.02.2025'!$AE:$AE,$C410,'SDGE WDAT - 06.02.2025'!$AC:$AC,TRUE)</f>
        <v>0</v>
      </c>
      <c r="T410" s="14">
        <f>SUMIFS('SCE WDAT - 06.02.2025'!BA:BA,'SCE WDAT - 06.02.2025'!$AO:$AO,$B410,'SCE WDAT - 06.02.2025'!$AP:$AP,$C410,'SCE WDAT - 06.02.2025'!$AN:$AN,TRUE)+SUMIFS('SDGE WDAT - 06.02.2025'!AL:AL,'SDGE WDAT - 06.02.2025'!$AD:$AD,$B410,'SDGE WDAT - 06.02.2025'!$AE:$AE,$C410,'SDGE WDAT - 06.02.2025'!$AC:$AC,TRUE)</f>
        <v>0</v>
      </c>
      <c r="U410" s="14">
        <f>SUMIFS('SCE WDAT - 06.02.2025'!BB:BB,'SCE WDAT - 06.02.2025'!$AO:$AO,$B410,'SCE WDAT - 06.02.2025'!$AP:$AP,$C410,'SCE WDAT - 06.02.2025'!$AN:$AN,TRUE)+SUMIFS('SDGE WDAT - 06.02.2025'!AM:AM,'SDGE WDAT - 06.02.2025'!$AD:$AD,$B410,'SDGE WDAT - 06.02.2025'!$AE:$AE,$C410,'SDGE WDAT - 06.02.2025'!$AC:$AC,TRUE)</f>
        <v>0</v>
      </c>
      <c r="W410" s="331">
        <f>SUMIFS('PGE WDAT - 06.02.2025'!AJ:AJ,'PGE WDAT - 06.02.2025'!$AH:$AH,$B410,'PGE WDAT - 06.02.2025'!$AI:$AI,$C410,'PGE WDAT - 06.02.2025'!$AG:$AG,TRUE,'PGE WDAT - 06.02.2025'!$AU:$AU,1)</f>
        <v>0</v>
      </c>
      <c r="X410" s="331">
        <f>SUMIFS('PGE WDAT - 06.02.2025'!AK:AK,'PGE WDAT - 06.02.2025'!$AH:$AH,$B410,'PGE WDAT - 06.02.2025'!$AI:$AI,$C410,'PGE WDAT - 06.02.2025'!$AG:$AG,TRUE,'PGE WDAT - 06.02.2025'!$AU:$AU,1)</f>
        <v>0</v>
      </c>
      <c r="Y410" s="331">
        <f>SUMIFS('PGE WDAT - 06.02.2025'!AL:AL,'PGE WDAT - 06.02.2025'!$AH:$AH,$B410,'PGE WDAT - 06.02.2025'!$AI:$AI,$C410,'PGE WDAT - 06.02.2025'!$AG:$AG,TRUE,'PGE WDAT - 06.02.2025'!$AU:$AU,1)</f>
        <v>0</v>
      </c>
      <c r="Z410" s="331">
        <f>SUMIFS('PGE WDAT - 06.02.2025'!AM:AM,'PGE WDAT - 06.02.2025'!$AH:$AH,$B410,'PGE WDAT - 06.02.2025'!$AI:$AI,$C410,'PGE WDAT - 06.02.2025'!$AG:$AG,TRUE,'PGE WDAT - 06.02.2025'!$AU:$AU,1)</f>
        <v>0</v>
      </c>
      <c r="AA410" s="331">
        <f>SUMIFS('PGE WDAT - 06.02.2025'!AN:AN,'PGE WDAT - 06.02.2025'!$AH:$AH,$B410,'PGE WDAT - 06.02.2025'!$AI:$AI,$C410,'PGE WDAT - 06.02.2025'!$AG:$AG,TRUE,'PGE WDAT - 06.02.2025'!$AU:$AU,1)</f>
        <v>0</v>
      </c>
      <c r="AB410" s="331">
        <f>SUMIFS('PGE WDAT - 06.02.2025'!AO:AO,'PGE WDAT - 06.02.2025'!$AH:$AH,$B410,'PGE WDAT - 06.02.2025'!$AI:$AI,$C410,'PGE WDAT - 06.02.2025'!$AG:$AG,TRUE,'PGE WDAT - 06.02.2025'!$AU:$AU,1)</f>
        <v>0</v>
      </c>
      <c r="AC410" s="331">
        <f>SUMIFS('PGE WDAT - 06.02.2025'!AP:AP,'PGE WDAT - 06.02.2025'!$AH:$AH,$B410,'PGE WDAT - 06.02.2025'!$AI:$AI,$C410,'PGE WDAT - 06.02.2025'!$AG:$AG,TRUE,'PGE WDAT - 06.02.2025'!$AU:$AU,1)</f>
        <v>0</v>
      </c>
      <c r="AD410" s="331">
        <f>SUMIFS('PGE WDAT - 06.02.2025'!AQ:AQ,'PGE WDAT - 06.02.2025'!$AH:$AH,$B410,'PGE WDAT - 06.02.2025'!$AI:$AI,$C410,'PGE WDAT - 06.02.2025'!$AG:$AG,TRUE,'PGE WDAT - 06.02.2025'!$AU:$AU,1)</f>
        <v>0</v>
      </c>
      <c r="AF410" s="14">
        <f>SUMIFS('PGE WDAT - 06.02.2025'!AJ:AJ,'PGE WDAT - 06.02.2025'!$AH:$AH,$B410,'PGE WDAT - 06.02.2025'!$AI:$AI,$C410,'PGE WDAT - 06.02.2025'!$AG:$AG,TRUE)</f>
        <v>0</v>
      </c>
      <c r="AG410" s="14">
        <f>SUMIFS('PGE WDAT - 06.02.2025'!AK:AK,'PGE WDAT - 06.02.2025'!$AH:$AH,$B410,'PGE WDAT - 06.02.2025'!$AI:$AI,$C410,'PGE WDAT - 06.02.2025'!$AG:$AG,TRUE)</f>
        <v>0</v>
      </c>
      <c r="AH410" s="14">
        <f>SUMIFS('PGE WDAT - 06.02.2025'!AL:AL,'PGE WDAT - 06.02.2025'!$AH:$AH,$B410,'PGE WDAT - 06.02.2025'!$AI:$AI,$C410,'PGE WDAT - 06.02.2025'!$AG:$AG,TRUE)</f>
        <v>0</v>
      </c>
      <c r="AI410" s="14">
        <f>SUMIFS('PGE WDAT - 06.02.2025'!AM:AM,'PGE WDAT - 06.02.2025'!$AH:$AH,$B410,'PGE WDAT - 06.02.2025'!$AI:$AI,$C410,'PGE WDAT - 06.02.2025'!$AG:$AG,TRUE)</f>
        <v>0</v>
      </c>
      <c r="AJ410" s="14">
        <f>SUMIFS('PGE WDAT - 06.02.2025'!AN:AN,'PGE WDAT - 06.02.2025'!$AH:$AH,$B410,'PGE WDAT - 06.02.2025'!$AI:$AI,$C410,'PGE WDAT - 06.02.2025'!$AG:$AG,TRUE)</f>
        <v>0</v>
      </c>
      <c r="AK410" s="14">
        <f>SUMIFS('PGE WDAT - 06.02.2025'!AO:AO,'PGE WDAT - 06.02.2025'!$AH:$AH,$B410,'PGE WDAT - 06.02.2025'!$AI:$AI,$C410,'PGE WDAT - 06.02.2025'!$AG:$AG,TRUE)</f>
        <v>0</v>
      </c>
      <c r="AL410" s="14">
        <f>SUMIFS('PGE WDAT - 06.02.2025'!AP:AP,'PGE WDAT - 06.02.2025'!$AH:$AH,$B410,'PGE WDAT - 06.02.2025'!$AI:$AI,$C410,'PGE WDAT - 06.02.2025'!$AG:$AG,TRUE)</f>
        <v>0</v>
      </c>
      <c r="AM410" s="14">
        <f>SUMIFS('PGE WDAT - 06.02.2025'!AQ:AQ,'PGE WDAT - 06.02.2025'!$AH:$AH,$B410,'PGE WDAT - 06.02.2025'!$AI:$AI,$C410,'PGE WDAT - 06.02.2025'!$AG:$AG,TRUE)</f>
        <v>0</v>
      </c>
      <c r="AO410" s="329"/>
      <c r="AP410" s="329">
        <f>SUMIFS('OOS Queue Data'!$F:$F,'OOS Queue Data'!$D:$D,"Solar",'OOS Queue Data'!$P:$P,$B410,'OOS Queue Data'!$R:$R,$C410)</f>
        <v>0</v>
      </c>
      <c r="AQ410" s="334">
        <f>SUMIFS('OOS Queue Data'!$F:$F,'OOS Queue Data'!$D:$D,"Wind",'OOS Queue Data'!$P:$P,$B410,'OOS Queue Data'!$R:$R,$C410)</f>
        <v>0</v>
      </c>
      <c r="AR410" s="329">
        <f>SUMIFS('OOS Queue Data'!$F:$F,'OOS Queue Data'!$D:$D,"Offshore Wind",'OOS Queue Data'!$P:$P,$B410,'OOS Queue Data'!$R:$R,$C410)</f>
        <v>0</v>
      </c>
      <c r="AS410" s="334">
        <f>SUMIFS('OOS Queue Data'!$F:$F,'OOS Queue Data'!$D:$D,"Wind",'OOS Queue Data'!$P:$P,$B410,'OOS Queue Data'!$R:$R,$C410)</f>
        <v>0</v>
      </c>
      <c r="AT410" s="329">
        <f>SUMIFS('OOS Queue Data'!$F:$F,'OOS Queue Data'!$D:$D,"Geothermal",'OOS Queue Data'!$P:$P,$B410,'OOS Queue Data'!$R:$R,$C410)</f>
        <v>0</v>
      </c>
      <c r="AU410" s="329">
        <f>SUMIFS('OOS Queue Data'!$F:$F,'OOS Queue Data'!$D:$D,"Biomass",'OOS Queue Data'!$P:$P,$B410,'OOS Queue Data'!$R:$R,$C410)</f>
        <v>0</v>
      </c>
      <c r="AV410" s="329"/>
      <c r="AW410" s="329"/>
      <c r="AX410" s="329">
        <f>SUMIFS('OOS Queue Data'!$F:$F,'OOS Queue Data'!$D:$D,"Storage",'OOS Queue Data'!$P:$P,$B410,'OOS Queue Data'!$R:$R,$C410)</f>
        <v>0</v>
      </c>
      <c r="AZ410" s="14">
        <f t="shared" si="45"/>
        <v>0</v>
      </c>
      <c r="BA410" s="14">
        <f t="shared" si="45"/>
        <v>0</v>
      </c>
      <c r="BB410" s="14">
        <f t="shared" si="45"/>
        <v>0</v>
      </c>
      <c r="BC410" s="14">
        <f t="shared" si="45"/>
        <v>0</v>
      </c>
      <c r="BD410" s="14">
        <f t="shared" si="45"/>
        <v>0</v>
      </c>
      <c r="BE410" s="14">
        <f t="shared" si="45"/>
        <v>0</v>
      </c>
      <c r="BF410" s="14">
        <f t="shared" si="45"/>
        <v>0</v>
      </c>
      <c r="BG410" s="14">
        <f t="shared" si="51"/>
        <v>0</v>
      </c>
      <c r="BI410" s="14">
        <f t="shared" si="46"/>
        <v>0</v>
      </c>
      <c r="BJ410" s="14">
        <f t="shared" si="46"/>
        <v>0</v>
      </c>
      <c r="BK410" s="14">
        <f t="shared" si="46"/>
        <v>0</v>
      </c>
      <c r="BL410" s="14">
        <f t="shared" si="46"/>
        <v>0</v>
      </c>
      <c r="BN410" s="14">
        <f t="shared" si="47"/>
        <v>0</v>
      </c>
      <c r="BO410" s="14">
        <f t="shared" si="47"/>
        <v>0</v>
      </c>
      <c r="BQ410" s="14">
        <f t="shared" si="48"/>
        <v>0</v>
      </c>
      <c r="BR410" s="14">
        <f t="shared" si="48"/>
        <v>0</v>
      </c>
    </row>
    <row r="411" spans="1:70" ht="13.15">
      <c r="A411" s="14" t="s">
        <v>50</v>
      </c>
      <c r="B411" s="14" t="s">
        <v>369</v>
      </c>
      <c r="C411" s="14">
        <v>230</v>
      </c>
      <c r="E411" s="330">
        <f>SUMIFS('SCE WDAT - 06.02.2025'!AU:AU,'SCE WDAT - 06.02.2025'!$AO:$AO,$B411,'SCE WDAT - 06.02.2025'!$AP:$AP,$C411,'SCE WDAT - 06.02.2025'!$AN:$AN,TRUE,'SCE WDAT - 06.02.2025'!$BD:$BD,1)+SUMIFS('SDGE WDAT - 06.02.2025'!AF:AF,'SDGE WDAT - 06.02.2025'!$AD:$AD,$B411,'SDGE WDAT - 06.02.2025'!$AE:$AE,$C411,'SDGE WDAT - 06.02.2025'!$AC:$AC,TRUE,'SDGE WDAT - 06.02.2025'!$AP:$AP,1)</f>
        <v>0</v>
      </c>
      <c r="F411" s="330">
        <f>SUMIFS('SCE WDAT - 06.02.2025'!AV:AV,'SCE WDAT - 06.02.2025'!$AO:$AO,$B411,'SCE WDAT - 06.02.2025'!$AP:$AP,$C411,'SCE WDAT - 06.02.2025'!$AN:$AN,TRUE,'SCE WDAT - 06.02.2025'!$BD:$BD,1)+SUMIFS('SDGE WDAT - 06.02.2025'!AG:AG,'SDGE WDAT - 06.02.2025'!$AD:$AD,$B411,'SDGE WDAT - 06.02.2025'!$AE:$AE,$C411,'SDGE WDAT - 06.02.2025'!$AC:$AC,TRUE,'SDGE WDAT - 06.02.2025'!$AP:$AP,1)</f>
        <v>0</v>
      </c>
      <c r="G411" s="330">
        <f>SUMIFS('SCE WDAT - 06.02.2025'!AW:AW,'SCE WDAT - 06.02.2025'!$AO:$AO,$B411,'SCE WDAT - 06.02.2025'!$AP:$AP,$C411,'SCE WDAT - 06.02.2025'!$AN:$AN,TRUE,'SCE WDAT - 06.02.2025'!$BD:$BD,1)+SUMIFS('SDGE WDAT - 06.02.2025'!AH:AH,'SDGE WDAT - 06.02.2025'!$AD:$AD,$B411,'SDGE WDAT - 06.02.2025'!$AE:$AE,$C411,'SDGE WDAT - 06.02.2025'!$AC:$AC,TRUE,'SDGE WDAT - 06.02.2025'!$AP:$AP,1)</f>
        <v>0</v>
      </c>
      <c r="H411" s="330">
        <f>SUMIFS('SCE WDAT - 06.02.2025'!AX:AX,'SCE WDAT - 06.02.2025'!$AO:$AO,$B411,'SCE WDAT - 06.02.2025'!$AP:$AP,$C411,'SCE WDAT - 06.02.2025'!$AN:$AN,TRUE,'SCE WDAT - 06.02.2025'!$BD:$BD,1)+SUMIFS('SDGE WDAT - 06.02.2025'!AI:AI,'SDGE WDAT - 06.02.2025'!$AD:$AD,$B411,'SDGE WDAT - 06.02.2025'!$AE:$AE,$C411,'SDGE WDAT - 06.02.2025'!$AC:$AC,TRUE,'SDGE WDAT - 06.02.2025'!$AP:$AP,1)</f>
        <v>0</v>
      </c>
      <c r="I411" s="330">
        <f>SUMIFS('SCE WDAT - 06.02.2025'!AY:AY,'SCE WDAT - 06.02.2025'!$AO:$AO,$B411,'SCE WDAT - 06.02.2025'!$AP:$AP,$C411,'SCE WDAT - 06.02.2025'!$AN:$AN,TRUE,'SCE WDAT - 06.02.2025'!$BD:$BD,1)+SUMIFS('SDGE WDAT - 06.02.2025'!AJ:AJ,'SDGE WDAT - 06.02.2025'!$AD:$AD,$B411,'SDGE WDAT - 06.02.2025'!$AE:$AE,$C411,'SDGE WDAT - 06.02.2025'!$AC:$AC,TRUE,'SDGE WDAT - 06.02.2025'!$AP:$AP,1)</f>
        <v>0</v>
      </c>
      <c r="J411" s="330">
        <f>SUMIFS('SCE WDAT - 06.02.2025'!AZ:AZ,'SCE WDAT - 06.02.2025'!$AO:$AO,$B411,'SCE WDAT - 06.02.2025'!$AP:$AP,$C411,'SCE WDAT - 06.02.2025'!$AN:$AN,TRUE,'SCE WDAT - 06.02.2025'!$BD:$BD,1)+SUMIFS('SDGE WDAT - 06.02.2025'!AK:AK,'SDGE WDAT - 06.02.2025'!$AD:$AD,$B411,'SDGE WDAT - 06.02.2025'!$AE:$AE,$C411,'SDGE WDAT - 06.02.2025'!$AC:$AC,TRUE,'SDGE WDAT - 06.02.2025'!$AP:$AP,1)</f>
        <v>0</v>
      </c>
      <c r="K411" s="330">
        <f>SUMIFS('SCE WDAT - 06.02.2025'!BA:BA,'SCE WDAT - 06.02.2025'!$AO:$AO,$B411,'SCE WDAT - 06.02.2025'!$AP:$AP,$C411,'SCE WDAT - 06.02.2025'!$AN:$AN,TRUE,'SCE WDAT - 06.02.2025'!$BD:$BD,1)+SUMIFS('SDGE WDAT - 06.02.2025'!AL:AL,'SDGE WDAT - 06.02.2025'!$AD:$AD,$B411,'SDGE WDAT - 06.02.2025'!$AE:$AE,$C411,'SDGE WDAT - 06.02.2025'!$AC:$AC,TRUE,'SDGE WDAT - 06.02.2025'!$AP:$AP,1)</f>
        <v>0</v>
      </c>
      <c r="L411" s="330">
        <f>SUMIFS('SCE WDAT - 06.02.2025'!BB:BB,'SCE WDAT - 06.02.2025'!$AO:$AO,$B411,'SCE WDAT - 06.02.2025'!$AP:$AP,$C411,'SCE WDAT - 06.02.2025'!$AN:$AN,TRUE,'SCE WDAT - 06.02.2025'!$BD:$BD,1)+SUMIFS('SDGE WDAT - 06.02.2025'!AM:AM,'SDGE WDAT - 06.02.2025'!$AD:$AD,$B411,'SDGE WDAT - 06.02.2025'!$AE:$AE,$C411,'SDGE WDAT - 06.02.2025'!$AC:$AC,TRUE,'SDGE WDAT - 06.02.2025'!$AP:$AP,1)</f>
        <v>0</v>
      </c>
      <c r="N411" s="14">
        <f>SUMIFS('SCE WDAT - 06.02.2025'!AU:AU,'SCE WDAT - 06.02.2025'!$AO:$AO,$B411,'SCE WDAT - 06.02.2025'!$AP:$AP,$C411,'SCE WDAT - 06.02.2025'!$AN:$AN,TRUE)+SUMIFS('SDGE WDAT - 06.02.2025'!AF:AF,'SDGE WDAT - 06.02.2025'!$AD:$AD,$B411,'SDGE WDAT - 06.02.2025'!$AE:$AE,$C411,'SDGE WDAT - 06.02.2025'!$AC:$AC,TRUE)</f>
        <v>0</v>
      </c>
      <c r="O411" s="14">
        <f>SUMIFS('SCE WDAT - 06.02.2025'!AV:AV,'SCE WDAT - 06.02.2025'!$AO:$AO,$B411,'SCE WDAT - 06.02.2025'!$AP:$AP,$C411,'SCE WDAT - 06.02.2025'!$AN:$AN,TRUE)+SUMIFS('SDGE WDAT - 06.02.2025'!AG:AG,'SDGE WDAT - 06.02.2025'!$AD:$AD,$B411,'SDGE WDAT - 06.02.2025'!$AE:$AE,$C411,'SDGE WDAT - 06.02.2025'!$AC:$AC,TRUE)</f>
        <v>0</v>
      </c>
      <c r="P411" s="14">
        <f>SUMIFS('SCE WDAT - 06.02.2025'!AW:AW,'SCE WDAT - 06.02.2025'!$AO:$AO,$B411,'SCE WDAT - 06.02.2025'!$AP:$AP,$C411,'SCE WDAT - 06.02.2025'!$AN:$AN,TRUE)+SUMIFS('SDGE WDAT - 06.02.2025'!AH:AH,'SDGE WDAT - 06.02.2025'!$AD:$AD,$B411,'SDGE WDAT - 06.02.2025'!$AE:$AE,$C411,'SDGE WDAT - 06.02.2025'!$AC:$AC,TRUE)</f>
        <v>0</v>
      </c>
      <c r="Q411" s="14">
        <f>SUMIFS('SCE WDAT - 06.02.2025'!AX:AX,'SCE WDAT - 06.02.2025'!$AO:$AO,$B411,'SCE WDAT - 06.02.2025'!$AP:$AP,$C411,'SCE WDAT - 06.02.2025'!$AN:$AN,TRUE)+SUMIFS('SDGE WDAT - 06.02.2025'!AI:AI,'SDGE WDAT - 06.02.2025'!$AD:$AD,$B411,'SDGE WDAT - 06.02.2025'!$AE:$AE,$C411,'SDGE WDAT - 06.02.2025'!$AC:$AC,TRUE)</f>
        <v>0</v>
      </c>
      <c r="R411" s="14">
        <f>SUMIFS('SCE WDAT - 06.02.2025'!AY:AY,'SCE WDAT - 06.02.2025'!$AO:$AO,$B411,'SCE WDAT - 06.02.2025'!$AP:$AP,$C411,'SCE WDAT - 06.02.2025'!$AN:$AN,TRUE)+SUMIFS('SDGE WDAT - 06.02.2025'!AJ:AJ,'SDGE WDAT - 06.02.2025'!$AD:$AD,$B411,'SDGE WDAT - 06.02.2025'!$AE:$AE,$C411,'SDGE WDAT - 06.02.2025'!$AC:$AC,TRUE)</f>
        <v>0</v>
      </c>
      <c r="S411" s="14">
        <f>SUMIFS('SCE WDAT - 06.02.2025'!AZ:AZ,'SCE WDAT - 06.02.2025'!$AO:$AO,$B411,'SCE WDAT - 06.02.2025'!$AP:$AP,$C411,'SCE WDAT - 06.02.2025'!$AN:$AN,TRUE)+SUMIFS('SDGE WDAT - 06.02.2025'!AK:AK,'SDGE WDAT - 06.02.2025'!$AD:$AD,$B411,'SDGE WDAT - 06.02.2025'!$AE:$AE,$C411,'SDGE WDAT - 06.02.2025'!$AC:$AC,TRUE)</f>
        <v>0</v>
      </c>
      <c r="T411" s="14">
        <f>SUMIFS('SCE WDAT - 06.02.2025'!BA:BA,'SCE WDAT - 06.02.2025'!$AO:$AO,$B411,'SCE WDAT - 06.02.2025'!$AP:$AP,$C411,'SCE WDAT - 06.02.2025'!$AN:$AN,TRUE)+SUMIFS('SDGE WDAT - 06.02.2025'!AL:AL,'SDGE WDAT - 06.02.2025'!$AD:$AD,$B411,'SDGE WDAT - 06.02.2025'!$AE:$AE,$C411,'SDGE WDAT - 06.02.2025'!$AC:$AC,TRUE)</f>
        <v>0</v>
      </c>
      <c r="U411" s="14">
        <f>SUMIFS('SCE WDAT - 06.02.2025'!BB:BB,'SCE WDAT - 06.02.2025'!$AO:$AO,$B411,'SCE WDAT - 06.02.2025'!$AP:$AP,$C411,'SCE WDAT - 06.02.2025'!$AN:$AN,TRUE)+SUMIFS('SDGE WDAT - 06.02.2025'!AM:AM,'SDGE WDAT - 06.02.2025'!$AD:$AD,$B411,'SDGE WDAT - 06.02.2025'!$AE:$AE,$C411,'SDGE WDAT - 06.02.2025'!$AC:$AC,TRUE)</f>
        <v>0</v>
      </c>
      <c r="W411" s="331">
        <f>SUMIFS('PGE WDAT - 06.02.2025'!AJ:AJ,'PGE WDAT - 06.02.2025'!$AH:$AH,$B411,'PGE WDAT - 06.02.2025'!$AI:$AI,$C411,'PGE WDAT - 06.02.2025'!$AG:$AG,TRUE,'PGE WDAT - 06.02.2025'!$AU:$AU,1)</f>
        <v>0</v>
      </c>
      <c r="X411" s="331">
        <f>SUMIFS('PGE WDAT - 06.02.2025'!AK:AK,'PGE WDAT - 06.02.2025'!$AH:$AH,$B411,'PGE WDAT - 06.02.2025'!$AI:$AI,$C411,'PGE WDAT - 06.02.2025'!$AG:$AG,TRUE,'PGE WDAT - 06.02.2025'!$AU:$AU,1)</f>
        <v>0</v>
      </c>
      <c r="Y411" s="331">
        <f>SUMIFS('PGE WDAT - 06.02.2025'!AL:AL,'PGE WDAT - 06.02.2025'!$AH:$AH,$B411,'PGE WDAT - 06.02.2025'!$AI:$AI,$C411,'PGE WDAT - 06.02.2025'!$AG:$AG,TRUE,'PGE WDAT - 06.02.2025'!$AU:$AU,1)</f>
        <v>0</v>
      </c>
      <c r="Z411" s="331">
        <f>SUMIFS('PGE WDAT - 06.02.2025'!AM:AM,'PGE WDAT - 06.02.2025'!$AH:$AH,$B411,'PGE WDAT - 06.02.2025'!$AI:$AI,$C411,'PGE WDAT - 06.02.2025'!$AG:$AG,TRUE,'PGE WDAT - 06.02.2025'!$AU:$AU,1)</f>
        <v>0</v>
      </c>
      <c r="AA411" s="331">
        <f>SUMIFS('PGE WDAT - 06.02.2025'!AN:AN,'PGE WDAT - 06.02.2025'!$AH:$AH,$B411,'PGE WDAT - 06.02.2025'!$AI:$AI,$C411,'PGE WDAT - 06.02.2025'!$AG:$AG,TRUE,'PGE WDAT - 06.02.2025'!$AU:$AU,1)</f>
        <v>0</v>
      </c>
      <c r="AB411" s="331">
        <f>SUMIFS('PGE WDAT - 06.02.2025'!AO:AO,'PGE WDAT - 06.02.2025'!$AH:$AH,$B411,'PGE WDAT - 06.02.2025'!$AI:$AI,$C411,'PGE WDAT - 06.02.2025'!$AG:$AG,TRUE,'PGE WDAT - 06.02.2025'!$AU:$AU,1)</f>
        <v>0</v>
      </c>
      <c r="AC411" s="331">
        <f>SUMIFS('PGE WDAT - 06.02.2025'!AP:AP,'PGE WDAT - 06.02.2025'!$AH:$AH,$B411,'PGE WDAT - 06.02.2025'!$AI:$AI,$C411,'PGE WDAT - 06.02.2025'!$AG:$AG,TRUE,'PGE WDAT - 06.02.2025'!$AU:$AU,1)</f>
        <v>0</v>
      </c>
      <c r="AD411" s="331">
        <f>SUMIFS('PGE WDAT - 06.02.2025'!AQ:AQ,'PGE WDAT - 06.02.2025'!$AH:$AH,$B411,'PGE WDAT - 06.02.2025'!$AI:$AI,$C411,'PGE WDAT - 06.02.2025'!$AG:$AG,TRUE,'PGE WDAT - 06.02.2025'!$AU:$AU,1)</f>
        <v>0</v>
      </c>
      <c r="AF411" s="14">
        <f>SUMIFS('PGE WDAT - 06.02.2025'!AJ:AJ,'PGE WDAT - 06.02.2025'!$AH:$AH,$B411,'PGE WDAT - 06.02.2025'!$AI:$AI,$C411,'PGE WDAT - 06.02.2025'!$AG:$AG,TRUE)</f>
        <v>0</v>
      </c>
      <c r="AG411" s="14">
        <f>SUMIFS('PGE WDAT - 06.02.2025'!AK:AK,'PGE WDAT - 06.02.2025'!$AH:$AH,$B411,'PGE WDAT - 06.02.2025'!$AI:$AI,$C411,'PGE WDAT - 06.02.2025'!$AG:$AG,TRUE)</f>
        <v>0</v>
      </c>
      <c r="AH411" s="14">
        <f>SUMIFS('PGE WDAT - 06.02.2025'!AL:AL,'PGE WDAT - 06.02.2025'!$AH:$AH,$B411,'PGE WDAT - 06.02.2025'!$AI:$AI,$C411,'PGE WDAT - 06.02.2025'!$AG:$AG,TRUE)</f>
        <v>0</v>
      </c>
      <c r="AI411" s="14">
        <f>SUMIFS('PGE WDAT - 06.02.2025'!AM:AM,'PGE WDAT - 06.02.2025'!$AH:$AH,$B411,'PGE WDAT - 06.02.2025'!$AI:$AI,$C411,'PGE WDAT - 06.02.2025'!$AG:$AG,TRUE)</f>
        <v>0</v>
      </c>
      <c r="AJ411" s="14">
        <f>SUMIFS('PGE WDAT - 06.02.2025'!AN:AN,'PGE WDAT - 06.02.2025'!$AH:$AH,$B411,'PGE WDAT - 06.02.2025'!$AI:$AI,$C411,'PGE WDAT - 06.02.2025'!$AG:$AG,TRUE)</f>
        <v>0</v>
      </c>
      <c r="AK411" s="14">
        <f>SUMIFS('PGE WDAT - 06.02.2025'!AO:AO,'PGE WDAT - 06.02.2025'!$AH:$AH,$B411,'PGE WDAT - 06.02.2025'!$AI:$AI,$C411,'PGE WDAT - 06.02.2025'!$AG:$AG,TRUE)</f>
        <v>0</v>
      </c>
      <c r="AL411" s="14">
        <f>SUMIFS('PGE WDAT - 06.02.2025'!AP:AP,'PGE WDAT - 06.02.2025'!$AH:$AH,$B411,'PGE WDAT - 06.02.2025'!$AI:$AI,$C411,'PGE WDAT - 06.02.2025'!$AG:$AG,TRUE)</f>
        <v>0</v>
      </c>
      <c r="AM411" s="14">
        <f>SUMIFS('PGE WDAT - 06.02.2025'!AQ:AQ,'PGE WDAT - 06.02.2025'!$AH:$AH,$B411,'PGE WDAT - 06.02.2025'!$AI:$AI,$C411,'PGE WDAT - 06.02.2025'!$AG:$AG,TRUE)</f>
        <v>0</v>
      </c>
      <c r="AO411" s="329"/>
      <c r="AP411" s="329">
        <f>SUMIFS('OOS Queue Data'!$F:$F,'OOS Queue Data'!$D:$D,"Solar",'OOS Queue Data'!$P:$P,$B411,'OOS Queue Data'!$R:$R,$C411)</f>
        <v>0</v>
      </c>
      <c r="AQ411" s="334">
        <f>SUMIFS('OOS Queue Data'!$F:$F,'OOS Queue Data'!$D:$D,"Wind",'OOS Queue Data'!$P:$P,$B411,'OOS Queue Data'!$R:$R,$C411)</f>
        <v>0</v>
      </c>
      <c r="AR411" s="329">
        <f>SUMIFS('OOS Queue Data'!$F:$F,'OOS Queue Data'!$D:$D,"Offshore Wind",'OOS Queue Data'!$P:$P,$B411,'OOS Queue Data'!$R:$R,$C411)</f>
        <v>0</v>
      </c>
      <c r="AS411" s="334">
        <f>SUMIFS('OOS Queue Data'!$F:$F,'OOS Queue Data'!$D:$D,"Wind",'OOS Queue Data'!$P:$P,$B411,'OOS Queue Data'!$R:$R,$C411)</f>
        <v>0</v>
      </c>
      <c r="AT411" s="329">
        <f>SUMIFS('OOS Queue Data'!$F:$F,'OOS Queue Data'!$D:$D,"Geothermal",'OOS Queue Data'!$P:$P,$B411,'OOS Queue Data'!$R:$R,$C411)</f>
        <v>0</v>
      </c>
      <c r="AU411" s="329">
        <f>SUMIFS('OOS Queue Data'!$F:$F,'OOS Queue Data'!$D:$D,"Biomass",'OOS Queue Data'!$P:$P,$B411,'OOS Queue Data'!$R:$R,$C411)</f>
        <v>0</v>
      </c>
      <c r="AV411" s="329"/>
      <c r="AW411" s="329"/>
      <c r="AX411" s="329">
        <f>SUMIFS('OOS Queue Data'!$F:$F,'OOS Queue Data'!$D:$D,"Storage",'OOS Queue Data'!$P:$P,$B411,'OOS Queue Data'!$R:$R,$C411)</f>
        <v>0</v>
      </c>
      <c r="AZ411" s="14">
        <f t="shared" si="45"/>
        <v>0</v>
      </c>
      <c r="BA411" s="14">
        <f t="shared" si="45"/>
        <v>0</v>
      </c>
      <c r="BB411" s="14">
        <f t="shared" si="45"/>
        <v>0</v>
      </c>
      <c r="BC411" s="14">
        <f t="shared" si="45"/>
        <v>0</v>
      </c>
      <c r="BD411" s="14">
        <f t="shared" si="45"/>
        <v>0</v>
      </c>
      <c r="BE411" s="14">
        <f t="shared" si="45"/>
        <v>0</v>
      </c>
      <c r="BF411" s="14">
        <f t="shared" si="45"/>
        <v>0</v>
      </c>
      <c r="BG411" s="14">
        <f t="shared" si="51"/>
        <v>0</v>
      </c>
      <c r="BI411" s="14">
        <f t="shared" si="46"/>
        <v>0</v>
      </c>
      <c r="BJ411" s="14">
        <f t="shared" si="46"/>
        <v>0</v>
      </c>
      <c r="BK411" s="14">
        <f t="shared" si="46"/>
        <v>0</v>
      </c>
      <c r="BL411" s="14">
        <f t="shared" si="46"/>
        <v>0</v>
      </c>
      <c r="BN411" s="14">
        <f t="shared" si="47"/>
        <v>0</v>
      </c>
      <c r="BO411" s="14">
        <f t="shared" si="47"/>
        <v>0</v>
      </c>
      <c r="BQ411" s="14">
        <f t="shared" si="48"/>
        <v>0</v>
      </c>
      <c r="BR411" s="14">
        <f t="shared" si="48"/>
        <v>0</v>
      </c>
    </row>
    <row r="412" spans="1:70" ht="13.15">
      <c r="A412" s="14" t="s">
        <v>50</v>
      </c>
      <c r="B412" s="14" t="s">
        <v>369</v>
      </c>
      <c r="C412" s="14">
        <v>500</v>
      </c>
      <c r="E412" s="330">
        <f>SUMIFS('SCE WDAT - 06.02.2025'!AU:AU,'SCE WDAT - 06.02.2025'!$AO:$AO,$B412,'SCE WDAT - 06.02.2025'!$AP:$AP,$C412,'SCE WDAT - 06.02.2025'!$AN:$AN,TRUE,'SCE WDAT - 06.02.2025'!$BD:$BD,1)+SUMIFS('SDGE WDAT - 06.02.2025'!AF:AF,'SDGE WDAT - 06.02.2025'!$AD:$AD,$B412,'SDGE WDAT - 06.02.2025'!$AE:$AE,$C412,'SDGE WDAT - 06.02.2025'!$AC:$AC,TRUE,'SDGE WDAT - 06.02.2025'!$AP:$AP,1)</f>
        <v>0</v>
      </c>
      <c r="F412" s="330">
        <f>SUMIFS('SCE WDAT - 06.02.2025'!AV:AV,'SCE WDAT - 06.02.2025'!$AO:$AO,$B412,'SCE WDAT - 06.02.2025'!$AP:$AP,$C412,'SCE WDAT - 06.02.2025'!$AN:$AN,TRUE,'SCE WDAT - 06.02.2025'!$BD:$BD,1)+SUMIFS('SDGE WDAT - 06.02.2025'!AG:AG,'SDGE WDAT - 06.02.2025'!$AD:$AD,$B412,'SDGE WDAT - 06.02.2025'!$AE:$AE,$C412,'SDGE WDAT - 06.02.2025'!$AC:$AC,TRUE,'SDGE WDAT - 06.02.2025'!$AP:$AP,1)</f>
        <v>0</v>
      </c>
      <c r="G412" s="330">
        <f>SUMIFS('SCE WDAT - 06.02.2025'!AW:AW,'SCE WDAT - 06.02.2025'!$AO:$AO,$B412,'SCE WDAT - 06.02.2025'!$AP:$AP,$C412,'SCE WDAT - 06.02.2025'!$AN:$AN,TRUE,'SCE WDAT - 06.02.2025'!$BD:$BD,1)+SUMIFS('SDGE WDAT - 06.02.2025'!AH:AH,'SDGE WDAT - 06.02.2025'!$AD:$AD,$B412,'SDGE WDAT - 06.02.2025'!$AE:$AE,$C412,'SDGE WDAT - 06.02.2025'!$AC:$AC,TRUE,'SDGE WDAT - 06.02.2025'!$AP:$AP,1)</f>
        <v>0</v>
      </c>
      <c r="H412" s="330">
        <f>SUMIFS('SCE WDAT - 06.02.2025'!AX:AX,'SCE WDAT - 06.02.2025'!$AO:$AO,$B412,'SCE WDAT - 06.02.2025'!$AP:$AP,$C412,'SCE WDAT - 06.02.2025'!$AN:$AN,TRUE,'SCE WDAT - 06.02.2025'!$BD:$BD,1)+SUMIFS('SDGE WDAT - 06.02.2025'!AI:AI,'SDGE WDAT - 06.02.2025'!$AD:$AD,$B412,'SDGE WDAT - 06.02.2025'!$AE:$AE,$C412,'SDGE WDAT - 06.02.2025'!$AC:$AC,TRUE,'SDGE WDAT - 06.02.2025'!$AP:$AP,1)</f>
        <v>0</v>
      </c>
      <c r="I412" s="330">
        <f>SUMIFS('SCE WDAT - 06.02.2025'!AY:AY,'SCE WDAT - 06.02.2025'!$AO:$AO,$B412,'SCE WDAT - 06.02.2025'!$AP:$AP,$C412,'SCE WDAT - 06.02.2025'!$AN:$AN,TRUE,'SCE WDAT - 06.02.2025'!$BD:$BD,1)+SUMIFS('SDGE WDAT - 06.02.2025'!AJ:AJ,'SDGE WDAT - 06.02.2025'!$AD:$AD,$B412,'SDGE WDAT - 06.02.2025'!$AE:$AE,$C412,'SDGE WDAT - 06.02.2025'!$AC:$AC,TRUE,'SDGE WDAT - 06.02.2025'!$AP:$AP,1)</f>
        <v>0</v>
      </c>
      <c r="J412" s="330">
        <f>SUMIFS('SCE WDAT - 06.02.2025'!AZ:AZ,'SCE WDAT - 06.02.2025'!$AO:$AO,$B412,'SCE WDAT - 06.02.2025'!$AP:$AP,$C412,'SCE WDAT - 06.02.2025'!$AN:$AN,TRUE,'SCE WDAT - 06.02.2025'!$BD:$BD,1)+SUMIFS('SDGE WDAT - 06.02.2025'!AK:AK,'SDGE WDAT - 06.02.2025'!$AD:$AD,$B412,'SDGE WDAT - 06.02.2025'!$AE:$AE,$C412,'SDGE WDAT - 06.02.2025'!$AC:$AC,TRUE,'SDGE WDAT - 06.02.2025'!$AP:$AP,1)</f>
        <v>0</v>
      </c>
      <c r="K412" s="330">
        <f>SUMIFS('SCE WDAT - 06.02.2025'!BA:BA,'SCE WDAT - 06.02.2025'!$AO:$AO,$B412,'SCE WDAT - 06.02.2025'!$AP:$AP,$C412,'SCE WDAT - 06.02.2025'!$AN:$AN,TRUE,'SCE WDAT - 06.02.2025'!$BD:$BD,1)+SUMIFS('SDGE WDAT - 06.02.2025'!AL:AL,'SDGE WDAT - 06.02.2025'!$AD:$AD,$B412,'SDGE WDAT - 06.02.2025'!$AE:$AE,$C412,'SDGE WDAT - 06.02.2025'!$AC:$AC,TRUE,'SDGE WDAT - 06.02.2025'!$AP:$AP,1)</f>
        <v>0</v>
      </c>
      <c r="L412" s="330">
        <f>SUMIFS('SCE WDAT - 06.02.2025'!BB:BB,'SCE WDAT - 06.02.2025'!$AO:$AO,$B412,'SCE WDAT - 06.02.2025'!$AP:$AP,$C412,'SCE WDAT - 06.02.2025'!$AN:$AN,TRUE,'SCE WDAT - 06.02.2025'!$BD:$BD,1)+SUMIFS('SDGE WDAT - 06.02.2025'!AM:AM,'SDGE WDAT - 06.02.2025'!$AD:$AD,$B412,'SDGE WDAT - 06.02.2025'!$AE:$AE,$C412,'SDGE WDAT - 06.02.2025'!$AC:$AC,TRUE,'SDGE WDAT - 06.02.2025'!$AP:$AP,1)</f>
        <v>0</v>
      </c>
      <c r="N412" s="14">
        <f>SUMIFS('SCE WDAT - 06.02.2025'!AU:AU,'SCE WDAT - 06.02.2025'!$AO:$AO,$B412,'SCE WDAT - 06.02.2025'!$AP:$AP,$C412,'SCE WDAT - 06.02.2025'!$AN:$AN,TRUE)+SUMIFS('SDGE WDAT - 06.02.2025'!AF:AF,'SDGE WDAT - 06.02.2025'!$AD:$AD,$B412,'SDGE WDAT - 06.02.2025'!$AE:$AE,$C412,'SDGE WDAT - 06.02.2025'!$AC:$AC,TRUE)</f>
        <v>0</v>
      </c>
      <c r="O412" s="14">
        <f>SUMIFS('SCE WDAT - 06.02.2025'!AV:AV,'SCE WDAT - 06.02.2025'!$AO:$AO,$B412,'SCE WDAT - 06.02.2025'!$AP:$AP,$C412,'SCE WDAT - 06.02.2025'!$AN:$AN,TRUE)+SUMIFS('SDGE WDAT - 06.02.2025'!AG:AG,'SDGE WDAT - 06.02.2025'!$AD:$AD,$B412,'SDGE WDAT - 06.02.2025'!$AE:$AE,$C412,'SDGE WDAT - 06.02.2025'!$AC:$AC,TRUE)</f>
        <v>0</v>
      </c>
      <c r="P412" s="14">
        <f>SUMIFS('SCE WDAT - 06.02.2025'!AW:AW,'SCE WDAT - 06.02.2025'!$AO:$AO,$B412,'SCE WDAT - 06.02.2025'!$AP:$AP,$C412,'SCE WDAT - 06.02.2025'!$AN:$AN,TRUE)+SUMIFS('SDGE WDAT - 06.02.2025'!AH:AH,'SDGE WDAT - 06.02.2025'!$AD:$AD,$B412,'SDGE WDAT - 06.02.2025'!$AE:$AE,$C412,'SDGE WDAT - 06.02.2025'!$AC:$AC,TRUE)</f>
        <v>0</v>
      </c>
      <c r="Q412" s="14">
        <f>SUMIFS('SCE WDAT - 06.02.2025'!AX:AX,'SCE WDAT - 06.02.2025'!$AO:$AO,$B412,'SCE WDAT - 06.02.2025'!$AP:$AP,$C412,'SCE WDAT - 06.02.2025'!$AN:$AN,TRUE)+SUMIFS('SDGE WDAT - 06.02.2025'!AI:AI,'SDGE WDAT - 06.02.2025'!$AD:$AD,$B412,'SDGE WDAT - 06.02.2025'!$AE:$AE,$C412,'SDGE WDAT - 06.02.2025'!$AC:$AC,TRUE)</f>
        <v>0</v>
      </c>
      <c r="R412" s="14">
        <f>SUMIFS('SCE WDAT - 06.02.2025'!AY:AY,'SCE WDAT - 06.02.2025'!$AO:$AO,$B412,'SCE WDAT - 06.02.2025'!$AP:$AP,$C412,'SCE WDAT - 06.02.2025'!$AN:$AN,TRUE)+SUMIFS('SDGE WDAT - 06.02.2025'!AJ:AJ,'SDGE WDAT - 06.02.2025'!$AD:$AD,$B412,'SDGE WDAT - 06.02.2025'!$AE:$AE,$C412,'SDGE WDAT - 06.02.2025'!$AC:$AC,TRUE)</f>
        <v>0</v>
      </c>
      <c r="S412" s="14">
        <f>SUMIFS('SCE WDAT - 06.02.2025'!AZ:AZ,'SCE WDAT - 06.02.2025'!$AO:$AO,$B412,'SCE WDAT - 06.02.2025'!$AP:$AP,$C412,'SCE WDAT - 06.02.2025'!$AN:$AN,TRUE)+SUMIFS('SDGE WDAT - 06.02.2025'!AK:AK,'SDGE WDAT - 06.02.2025'!$AD:$AD,$B412,'SDGE WDAT - 06.02.2025'!$AE:$AE,$C412,'SDGE WDAT - 06.02.2025'!$AC:$AC,TRUE)</f>
        <v>0</v>
      </c>
      <c r="T412" s="14">
        <f>SUMIFS('SCE WDAT - 06.02.2025'!BA:BA,'SCE WDAT - 06.02.2025'!$AO:$AO,$B412,'SCE WDAT - 06.02.2025'!$AP:$AP,$C412,'SCE WDAT - 06.02.2025'!$AN:$AN,TRUE)+SUMIFS('SDGE WDAT - 06.02.2025'!AL:AL,'SDGE WDAT - 06.02.2025'!$AD:$AD,$B412,'SDGE WDAT - 06.02.2025'!$AE:$AE,$C412,'SDGE WDAT - 06.02.2025'!$AC:$AC,TRUE)</f>
        <v>0</v>
      </c>
      <c r="U412" s="14">
        <f>SUMIFS('SCE WDAT - 06.02.2025'!BB:BB,'SCE WDAT - 06.02.2025'!$AO:$AO,$B412,'SCE WDAT - 06.02.2025'!$AP:$AP,$C412,'SCE WDAT - 06.02.2025'!$AN:$AN,TRUE)+SUMIFS('SDGE WDAT - 06.02.2025'!AM:AM,'SDGE WDAT - 06.02.2025'!$AD:$AD,$B412,'SDGE WDAT - 06.02.2025'!$AE:$AE,$C412,'SDGE WDAT - 06.02.2025'!$AC:$AC,TRUE)</f>
        <v>0</v>
      </c>
      <c r="W412" s="331">
        <f>SUMIFS('PGE WDAT - 06.02.2025'!AJ:AJ,'PGE WDAT - 06.02.2025'!$AH:$AH,$B412,'PGE WDAT - 06.02.2025'!$AI:$AI,$C412,'PGE WDAT - 06.02.2025'!$AG:$AG,TRUE,'PGE WDAT - 06.02.2025'!$AU:$AU,1)</f>
        <v>0</v>
      </c>
      <c r="X412" s="331">
        <f>SUMIFS('PGE WDAT - 06.02.2025'!AK:AK,'PGE WDAT - 06.02.2025'!$AH:$AH,$B412,'PGE WDAT - 06.02.2025'!$AI:$AI,$C412,'PGE WDAT - 06.02.2025'!$AG:$AG,TRUE,'PGE WDAT - 06.02.2025'!$AU:$AU,1)</f>
        <v>0</v>
      </c>
      <c r="Y412" s="331">
        <f>SUMIFS('PGE WDAT - 06.02.2025'!AL:AL,'PGE WDAT - 06.02.2025'!$AH:$AH,$B412,'PGE WDAT - 06.02.2025'!$AI:$AI,$C412,'PGE WDAT - 06.02.2025'!$AG:$AG,TRUE,'PGE WDAT - 06.02.2025'!$AU:$AU,1)</f>
        <v>0</v>
      </c>
      <c r="Z412" s="331">
        <f>SUMIFS('PGE WDAT - 06.02.2025'!AM:AM,'PGE WDAT - 06.02.2025'!$AH:$AH,$B412,'PGE WDAT - 06.02.2025'!$AI:$AI,$C412,'PGE WDAT - 06.02.2025'!$AG:$AG,TRUE,'PGE WDAT - 06.02.2025'!$AU:$AU,1)</f>
        <v>0</v>
      </c>
      <c r="AA412" s="331">
        <f>SUMIFS('PGE WDAT - 06.02.2025'!AN:AN,'PGE WDAT - 06.02.2025'!$AH:$AH,$B412,'PGE WDAT - 06.02.2025'!$AI:$AI,$C412,'PGE WDAT - 06.02.2025'!$AG:$AG,TRUE,'PGE WDAT - 06.02.2025'!$AU:$AU,1)</f>
        <v>0</v>
      </c>
      <c r="AB412" s="331">
        <f>SUMIFS('PGE WDAT - 06.02.2025'!AO:AO,'PGE WDAT - 06.02.2025'!$AH:$AH,$B412,'PGE WDAT - 06.02.2025'!$AI:$AI,$C412,'PGE WDAT - 06.02.2025'!$AG:$AG,TRUE,'PGE WDAT - 06.02.2025'!$AU:$AU,1)</f>
        <v>0</v>
      </c>
      <c r="AC412" s="331">
        <f>SUMIFS('PGE WDAT - 06.02.2025'!AP:AP,'PGE WDAT - 06.02.2025'!$AH:$AH,$B412,'PGE WDAT - 06.02.2025'!$AI:$AI,$C412,'PGE WDAT - 06.02.2025'!$AG:$AG,TRUE,'PGE WDAT - 06.02.2025'!$AU:$AU,1)</f>
        <v>0</v>
      </c>
      <c r="AD412" s="331">
        <f>SUMIFS('PGE WDAT - 06.02.2025'!AQ:AQ,'PGE WDAT - 06.02.2025'!$AH:$AH,$B412,'PGE WDAT - 06.02.2025'!$AI:$AI,$C412,'PGE WDAT - 06.02.2025'!$AG:$AG,TRUE,'PGE WDAT - 06.02.2025'!$AU:$AU,1)</f>
        <v>0</v>
      </c>
      <c r="AF412" s="14">
        <f>SUMIFS('PGE WDAT - 06.02.2025'!AJ:AJ,'PGE WDAT - 06.02.2025'!$AH:$AH,$B412,'PGE WDAT - 06.02.2025'!$AI:$AI,$C412,'PGE WDAT - 06.02.2025'!$AG:$AG,TRUE)</f>
        <v>0</v>
      </c>
      <c r="AG412" s="14">
        <f>SUMIFS('PGE WDAT - 06.02.2025'!AK:AK,'PGE WDAT - 06.02.2025'!$AH:$AH,$B412,'PGE WDAT - 06.02.2025'!$AI:$AI,$C412,'PGE WDAT - 06.02.2025'!$AG:$AG,TRUE)</f>
        <v>0</v>
      </c>
      <c r="AH412" s="14">
        <f>SUMIFS('PGE WDAT - 06.02.2025'!AL:AL,'PGE WDAT - 06.02.2025'!$AH:$AH,$B412,'PGE WDAT - 06.02.2025'!$AI:$AI,$C412,'PGE WDAT - 06.02.2025'!$AG:$AG,TRUE)</f>
        <v>0</v>
      </c>
      <c r="AI412" s="14">
        <f>SUMIFS('PGE WDAT - 06.02.2025'!AM:AM,'PGE WDAT - 06.02.2025'!$AH:$AH,$B412,'PGE WDAT - 06.02.2025'!$AI:$AI,$C412,'PGE WDAT - 06.02.2025'!$AG:$AG,TRUE)</f>
        <v>0</v>
      </c>
      <c r="AJ412" s="14">
        <f>SUMIFS('PGE WDAT - 06.02.2025'!AN:AN,'PGE WDAT - 06.02.2025'!$AH:$AH,$B412,'PGE WDAT - 06.02.2025'!$AI:$AI,$C412,'PGE WDAT - 06.02.2025'!$AG:$AG,TRUE)</f>
        <v>0</v>
      </c>
      <c r="AK412" s="14">
        <f>SUMIFS('PGE WDAT - 06.02.2025'!AO:AO,'PGE WDAT - 06.02.2025'!$AH:$AH,$B412,'PGE WDAT - 06.02.2025'!$AI:$AI,$C412,'PGE WDAT - 06.02.2025'!$AG:$AG,TRUE)</f>
        <v>0</v>
      </c>
      <c r="AL412" s="14">
        <f>SUMIFS('PGE WDAT - 06.02.2025'!AP:AP,'PGE WDAT - 06.02.2025'!$AH:$AH,$B412,'PGE WDAT - 06.02.2025'!$AI:$AI,$C412,'PGE WDAT - 06.02.2025'!$AG:$AG,TRUE)</f>
        <v>0</v>
      </c>
      <c r="AM412" s="14">
        <f>SUMIFS('PGE WDAT - 06.02.2025'!AQ:AQ,'PGE WDAT - 06.02.2025'!$AH:$AH,$B412,'PGE WDAT - 06.02.2025'!$AI:$AI,$C412,'PGE WDAT - 06.02.2025'!$AG:$AG,TRUE)</f>
        <v>0</v>
      </c>
      <c r="AO412" s="329"/>
      <c r="AP412" s="329">
        <f>SUMIFS('OOS Queue Data'!$F:$F,'OOS Queue Data'!$D:$D,"Solar",'OOS Queue Data'!$P:$P,$B412,'OOS Queue Data'!$R:$R,$C412)</f>
        <v>0</v>
      </c>
      <c r="AQ412" s="334">
        <f>SUMIFS('OOS Queue Data'!$F:$F,'OOS Queue Data'!$D:$D,"Wind",'OOS Queue Data'!$P:$P,$B412,'OOS Queue Data'!$R:$R,$C412)</f>
        <v>0</v>
      </c>
      <c r="AR412" s="329">
        <f>SUMIFS('OOS Queue Data'!$F:$F,'OOS Queue Data'!$D:$D,"Offshore Wind",'OOS Queue Data'!$P:$P,$B412,'OOS Queue Data'!$R:$R,$C412)</f>
        <v>0</v>
      </c>
      <c r="AS412" s="334">
        <f>SUMIFS('OOS Queue Data'!$F:$F,'OOS Queue Data'!$D:$D,"Wind",'OOS Queue Data'!$P:$P,$B412,'OOS Queue Data'!$R:$R,$C412)</f>
        <v>0</v>
      </c>
      <c r="AT412" s="329">
        <f>SUMIFS('OOS Queue Data'!$F:$F,'OOS Queue Data'!$D:$D,"Geothermal",'OOS Queue Data'!$P:$P,$B412,'OOS Queue Data'!$R:$R,$C412)</f>
        <v>0</v>
      </c>
      <c r="AU412" s="329">
        <f>SUMIFS('OOS Queue Data'!$F:$F,'OOS Queue Data'!$D:$D,"Biomass",'OOS Queue Data'!$P:$P,$B412,'OOS Queue Data'!$R:$R,$C412)</f>
        <v>0</v>
      </c>
      <c r="AV412" s="329"/>
      <c r="AW412" s="329"/>
      <c r="AX412" s="329">
        <f>SUMIFS('OOS Queue Data'!$F:$F,'OOS Queue Data'!$D:$D,"Storage",'OOS Queue Data'!$P:$P,$B412,'OOS Queue Data'!$R:$R,$C412)</f>
        <v>0</v>
      </c>
      <c r="AZ412" s="14">
        <f t="shared" si="45"/>
        <v>0</v>
      </c>
      <c r="BA412" s="14">
        <f t="shared" si="45"/>
        <v>0</v>
      </c>
      <c r="BB412" s="14">
        <f t="shared" si="45"/>
        <v>0</v>
      </c>
      <c r="BC412" s="14">
        <f t="shared" si="45"/>
        <v>0</v>
      </c>
      <c r="BD412" s="14">
        <f t="shared" si="45"/>
        <v>0</v>
      </c>
      <c r="BE412" s="14">
        <f t="shared" si="45"/>
        <v>0</v>
      </c>
      <c r="BF412" s="14">
        <f t="shared" si="45"/>
        <v>0</v>
      </c>
      <c r="BG412" s="14">
        <f t="shared" si="51"/>
        <v>0</v>
      </c>
      <c r="BI412" s="14">
        <f t="shared" si="46"/>
        <v>0</v>
      </c>
      <c r="BJ412" s="14">
        <f t="shared" si="46"/>
        <v>0</v>
      </c>
      <c r="BK412" s="14">
        <f t="shared" si="46"/>
        <v>0</v>
      </c>
      <c r="BL412" s="14">
        <f t="shared" si="46"/>
        <v>0</v>
      </c>
      <c r="BN412" s="14">
        <f t="shared" si="47"/>
        <v>0</v>
      </c>
      <c r="BO412" s="14">
        <f t="shared" si="47"/>
        <v>0</v>
      </c>
      <c r="BQ412" s="14">
        <f t="shared" si="48"/>
        <v>0</v>
      </c>
      <c r="BR412" s="14">
        <f t="shared" si="48"/>
        <v>0</v>
      </c>
    </row>
    <row r="413" spans="1:70" ht="13.15">
      <c r="A413" s="14" t="s">
        <v>56</v>
      </c>
      <c r="B413" s="14" t="s">
        <v>370</v>
      </c>
      <c r="C413" s="14">
        <v>115</v>
      </c>
      <c r="E413" s="330">
        <f>SUMIFS('SCE WDAT - 06.02.2025'!AU:AU,'SCE WDAT - 06.02.2025'!$AO:$AO,$B413,'SCE WDAT - 06.02.2025'!$AP:$AP,$C413,'SCE WDAT - 06.02.2025'!$AN:$AN,TRUE,'SCE WDAT - 06.02.2025'!$BD:$BD,1)+SUMIFS('SDGE WDAT - 06.02.2025'!AF:AF,'SDGE WDAT - 06.02.2025'!$AD:$AD,$B413,'SDGE WDAT - 06.02.2025'!$AE:$AE,$C413,'SDGE WDAT - 06.02.2025'!$AC:$AC,TRUE,'SDGE WDAT - 06.02.2025'!$AP:$AP,1)</f>
        <v>0</v>
      </c>
      <c r="F413" s="330">
        <f>SUMIFS('SCE WDAT - 06.02.2025'!AV:AV,'SCE WDAT - 06.02.2025'!$AO:$AO,$B413,'SCE WDAT - 06.02.2025'!$AP:$AP,$C413,'SCE WDAT - 06.02.2025'!$AN:$AN,TRUE,'SCE WDAT - 06.02.2025'!$BD:$BD,1)+SUMIFS('SDGE WDAT - 06.02.2025'!AG:AG,'SDGE WDAT - 06.02.2025'!$AD:$AD,$B413,'SDGE WDAT - 06.02.2025'!$AE:$AE,$C413,'SDGE WDAT - 06.02.2025'!$AC:$AC,TRUE,'SDGE WDAT - 06.02.2025'!$AP:$AP,1)</f>
        <v>0</v>
      </c>
      <c r="G413" s="330">
        <f>SUMIFS('SCE WDAT - 06.02.2025'!AW:AW,'SCE WDAT - 06.02.2025'!$AO:$AO,$B413,'SCE WDAT - 06.02.2025'!$AP:$AP,$C413,'SCE WDAT - 06.02.2025'!$AN:$AN,TRUE,'SCE WDAT - 06.02.2025'!$BD:$BD,1)+SUMIFS('SDGE WDAT - 06.02.2025'!AH:AH,'SDGE WDAT - 06.02.2025'!$AD:$AD,$B413,'SDGE WDAT - 06.02.2025'!$AE:$AE,$C413,'SDGE WDAT - 06.02.2025'!$AC:$AC,TRUE,'SDGE WDAT - 06.02.2025'!$AP:$AP,1)</f>
        <v>0</v>
      </c>
      <c r="H413" s="330">
        <f>SUMIFS('SCE WDAT - 06.02.2025'!AX:AX,'SCE WDAT - 06.02.2025'!$AO:$AO,$B413,'SCE WDAT - 06.02.2025'!$AP:$AP,$C413,'SCE WDAT - 06.02.2025'!$AN:$AN,TRUE,'SCE WDAT - 06.02.2025'!$BD:$BD,1)+SUMIFS('SDGE WDAT - 06.02.2025'!AI:AI,'SDGE WDAT - 06.02.2025'!$AD:$AD,$B413,'SDGE WDAT - 06.02.2025'!$AE:$AE,$C413,'SDGE WDAT - 06.02.2025'!$AC:$AC,TRUE,'SDGE WDAT - 06.02.2025'!$AP:$AP,1)</f>
        <v>0</v>
      </c>
      <c r="I413" s="330">
        <f>SUMIFS('SCE WDAT - 06.02.2025'!AY:AY,'SCE WDAT - 06.02.2025'!$AO:$AO,$B413,'SCE WDAT - 06.02.2025'!$AP:$AP,$C413,'SCE WDAT - 06.02.2025'!$AN:$AN,TRUE,'SCE WDAT - 06.02.2025'!$BD:$BD,1)+SUMIFS('SDGE WDAT - 06.02.2025'!AJ:AJ,'SDGE WDAT - 06.02.2025'!$AD:$AD,$B413,'SDGE WDAT - 06.02.2025'!$AE:$AE,$C413,'SDGE WDAT - 06.02.2025'!$AC:$AC,TRUE,'SDGE WDAT - 06.02.2025'!$AP:$AP,1)</f>
        <v>0</v>
      </c>
      <c r="J413" s="330">
        <f>SUMIFS('SCE WDAT - 06.02.2025'!AZ:AZ,'SCE WDAT - 06.02.2025'!$AO:$AO,$B413,'SCE WDAT - 06.02.2025'!$AP:$AP,$C413,'SCE WDAT - 06.02.2025'!$AN:$AN,TRUE,'SCE WDAT - 06.02.2025'!$BD:$BD,1)+SUMIFS('SDGE WDAT - 06.02.2025'!AK:AK,'SDGE WDAT - 06.02.2025'!$AD:$AD,$B413,'SDGE WDAT - 06.02.2025'!$AE:$AE,$C413,'SDGE WDAT - 06.02.2025'!$AC:$AC,TRUE,'SDGE WDAT - 06.02.2025'!$AP:$AP,1)</f>
        <v>0</v>
      </c>
      <c r="K413" s="330">
        <f>SUMIFS('SCE WDAT - 06.02.2025'!BA:BA,'SCE WDAT - 06.02.2025'!$AO:$AO,$B413,'SCE WDAT - 06.02.2025'!$AP:$AP,$C413,'SCE WDAT - 06.02.2025'!$AN:$AN,TRUE,'SCE WDAT - 06.02.2025'!$BD:$BD,1)+SUMIFS('SDGE WDAT - 06.02.2025'!AL:AL,'SDGE WDAT - 06.02.2025'!$AD:$AD,$B413,'SDGE WDAT - 06.02.2025'!$AE:$AE,$C413,'SDGE WDAT - 06.02.2025'!$AC:$AC,TRUE,'SDGE WDAT - 06.02.2025'!$AP:$AP,1)</f>
        <v>0</v>
      </c>
      <c r="L413" s="330">
        <f>SUMIFS('SCE WDAT - 06.02.2025'!BB:BB,'SCE WDAT - 06.02.2025'!$AO:$AO,$B413,'SCE WDAT - 06.02.2025'!$AP:$AP,$C413,'SCE WDAT - 06.02.2025'!$AN:$AN,TRUE,'SCE WDAT - 06.02.2025'!$BD:$BD,1)+SUMIFS('SDGE WDAT - 06.02.2025'!AM:AM,'SDGE WDAT - 06.02.2025'!$AD:$AD,$B413,'SDGE WDAT - 06.02.2025'!$AE:$AE,$C413,'SDGE WDAT - 06.02.2025'!$AC:$AC,TRUE,'SDGE WDAT - 06.02.2025'!$AP:$AP,1)</f>
        <v>0</v>
      </c>
      <c r="N413" s="14">
        <f>SUMIFS('SCE WDAT - 06.02.2025'!AU:AU,'SCE WDAT - 06.02.2025'!$AO:$AO,$B413,'SCE WDAT - 06.02.2025'!$AP:$AP,$C413,'SCE WDAT - 06.02.2025'!$AN:$AN,TRUE)+SUMIFS('SDGE WDAT - 06.02.2025'!AF:AF,'SDGE WDAT - 06.02.2025'!$AD:$AD,$B413,'SDGE WDAT - 06.02.2025'!$AE:$AE,$C413,'SDGE WDAT - 06.02.2025'!$AC:$AC,TRUE)</f>
        <v>0</v>
      </c>
      <c r="O413" s="14">
        <f>SUMIFS('SCE WDAT - 06.02.2025'!AV:AV,'SCE WDAT - 06.02.2025'!$AO:$AO,$B413,'SCE WDAT - 06.02.2025'!$AP:$AP,$C413,'SCE WDAT - 06.02.2025'!$AN:$AN,TRUE)+SUMIFS('SDGE WDAT - 06.02.2025'!AG:AG,'SDGE WDAT - 06.02.2025'!$AD:$AD,$B413,'SDGE WDAT - 06.02.2025'!$AE:$AE,$C413,'SDGE WDAT - 06.02.2025'!$AC:$AC,TRUE)</f>
        <v>0</v>
      </c>
      <c r="P413" s="14">
        <f>SUMIFS('SCE WDAT - 06.02.2025'!AW:AW,'SCE WDAT - 06.02.2025'!$AO:$AO,$B413,'SCE WDAT - 06.02.2025'!$AP:$AP,$C413,'SCE WDAT - 06.02.2025'!$AN:$AN,TRUE)+SUMIFS('SDGE WDAT - 06.02.2025'!AH:AH,'SDGE WDAT - 06.02.2025'!$AD:$AD,$B413,'SDGE WDAT - 06.02.2025'!$AE:$AE,$C413,'SDGE WDAT - 06.02.2025'!$AC:$AC,TRUE)</f>
        <v>0</v>
      </c>
      <c r="Q413" s="14">
        <f>SUMIFS('SCE WDAT - 06.02.2025'!AX:AX,'SCE WDAT - 06.02.2025'!$AO:$AO,$B413,'SCE WDAT - 06.02.2025'!$AP:$AP,$C413,'SCE WDAT - 06.02.2025'!$AN:$AN,TRUE)+SUMIFS('SDGE WDAT - 06.02.2025'!AI:AI,'SDGE WDAT - 06.02.2025'!$AD:$AD,$B413,'SDGE WDAT - 06.02.2025'!$AE:$AE,$C413,'SDGE WDAT - 06.02.2025'!$AC:$AC,TRUE)</f>
        <v>0</v>
      </c>
      <c r="R413" s="14">
        <f>SUMIFS('SCE WDAT - 06.02.2025'!AY:AY,'SCE WDAT - 06.02.2025'!$AO:$AO,$B413,'SCE WDAT - 06.02.2025'!$AP:$AP,$C413,'SCE WDAT - 06.02.2025'!$AN:$AN,TRUE)+SUMIFS('SDGE WDAT - 06.02.2025'!AJ:AJ,'SDGE WDAT - 06.02.2025'!$AD:$AD,$B413,'SDGE WDAT - 06.02.2025'!$AE:$AE,$C413,'SDGE WDAT - 06.02.2025'!$AC:$AC,TRUE)</f>
        <v>0</v>
      </c>
      <c r="S413" s="14">
        <f>SUMIFS('SCE WDAT - 06.02.2025'!AZ:AZ,'SCE WDAT - 06.02.2025'!$AO:$AO,$B413,'SCE WDAT - 06.02.2025'!$AP:$AP,$C413,'SCE WDAT - 06.02.2025'!$AN:$AN,TRUE)+SUMIFS('SDGE WDAT - 06.02.2025'!AK:AK,'SDGE WDAT - 06.02.2025'!$AD:$AD,$B413,'SDGE WDAT - 06.02.2025'!$AE:$AE,$C413,'SDGE WDAT - 06.02.2025'!$AC:$AC,TRUE)</f>
        <v>0</v>
      </c>
      <c r="T413" s="14">
        <f>SUMIFS('SCE WDAT - 06.02.2025'!BA:BA,'SCE WDAT - 06.02.2025'!$AO:$AO,$B413,'SCE WDAT - 06.02.2025'!$AP:$AP,$C413,'SCE WDAT - 06.02.2025'!$AN:$AN,TRUE)+SUMIFS('SDGE WDAT - 06.02.2025'!AL:AL,'SDGE WDAT - 06.02.2025'!$AD:$AD,$B413,'SDGE WDAT - 06.02.2025'!$AE:$AE,$C413,'SDGE WDAT - 06.02.2025'!$AC:$AC,TRUE)</f>
        <v>0</v>
      </c>
      <c r="U413" s="14">
        <f>SUMIFS('SCE WDAT - 06.02.2025'!BB:BB,'SCE WDAT - 06.02.2025'!$AO:$AO,$B413,'SCE WDAT - 06.02.2025'!$AP:$AP,$C413,'SCE WDAT - 06.02.2025'!$AN:$AN,TRUE)+SUMIFS('SDGE WDAT - 06.02.2025'!AM:AM,'SDGE WDAT - 06.02.2025'!$AD:$AD,$B413,'SDGE WDAT - 06.02.2025'!$AE:$AE,$C413,'SDGE WDAT - 06.02.2025'!$AC:$AC,TRUE)</f>
        <v>0</v>
      </c>
      <c r="W413" s="331">
        <f>SUMIFS('PGE WDAT - 06.02.2025'!AJ:AJ,'PGE WDAT - 06.02.2025'!$AH:$AH,$B413,'PGE WDAT - 06.02.2025'!$AI:$AI,$C413,'PGE WDAT - 06.02.2025'!$AG:$AG,TRUE,'PGE WDAT - 06.02.2025'!$AU:$AU,1)</f>
        <v>0</v>
      </c>
      <c r="X413" s="331">
        <f>SUMIFS('PGE WDAT - 06.02.2025'!AK:AK,'PGE WDAT - 06.02.2025'!$AH:$AH,$B413,'PGE WDAT - 06.02.2025'!$AI:$AI,$C413,'PGE WDAT - 06.02.2025'!$AG:$AG,TRUE,'PGE WDAT - 06.02.2025'!$AU:$AU,1)</f>
        <v>0</v>
      </c>
      <c r="Y413" s="331">
        <f>SUMIFS('PGE WDAT - 06.02.2025'!AL:AL,'PGE WDAT - 06.02.2025'!$AH:$AH,$B413,'PGE WDAT - 06.02.2025'!$AI:$AI,$C413,'PGE WDAT - 06.02.2025'!$AG:$AG,TRUE,'PGE WDAT - 06.02.2025'!$AU:$AU,1)</f>
        <v>0</v>
      </c>
      <c r="Z413" s="331">
        <f>SUMIFS('PGE WDAT - 06.02.2025'!AM:AM,'PGE WDAT - 06.02.2025'!$AH:$AH,$B413,'PGE WDAT - 06.02.2025'!$AI:$AI,$C413,'PGE WDAT - 06.02.2025'!$AG:$AG,TRUE,'PGE WDAT - 06.02.2025'!$AU:$AU,1)</f>
        <v>0</v>
      </c>
      <c r="AA413" s="331">
        <f>SUMIFS('PGE WDAT - 06.02.2025'!AN:AN,'PGE WDAT - 06.02.2025'!$AH:$AH,$B413,'PGE WDAT - 06.02.2025'!$AI:$AI,$C413,'PGE WDAT - 06.02.2025'!$AG:$AG,TRUE,'PGE WDAT - 06.02.2025'!$AU:$AU,1)</f>
        <v>0</v>
      </c>
      <c r="AB413" s="331">
        <f>SUMIFS('PGE WDAT - 06.02.2025'!AO:AO,'PGE WDAT - 06.02.2025'!$AH:$AH,$B413,'PGE WDAT - 06.02.2025'!$AI:$AI,$C413,'PGE WDAT - 06.02.2025'!$AG:$AG,TRUE,'PGE WDAT - 06.02.2025'!$AU:$AU,1)</f>
        <v>0</v>
      </c>
      <c r="AC413" s="331">
        <f>SUMIFS('PGE WDAT - 06.02.2025'!AP:AP,'PGE WDAT - 06.02.2025'!$AH:$AH,$B413,'PGE WDAT - 06.02.2025'!$AI:$AI,$C413,'PGE WDAT - 06.02.2025'!$AG:$AG,TRUE,'PGE WDAT - 06.02.2025'!$AU:$AU,1)</f>
        <v>0</v>
      </c>
      <c r="AD413" s="331">
        <f>SUMIFS('PGE WDAT - 06.02.2025'!AQ:AQ,'PGE WDAT - 06.02.2025'!$AH:$AH,$B413,'PGE WDAT - 06.02.2025'!$AI:$AI,$C413,'PGE WDAT - 06.02.2025'!$AG:$AG,TRUE,'PGE WDAT - 06.02.2025'!$AU:$AU,1)</f>
        <v>0</v>
      </c>
      <c r="AF413" s="14">
        <f>SUMIFS('PGE WDAT - 06.02.2025'!AJ:AJ,'PGE WDAT - 06.02.2025'!$AH:$AH,$B413,'PGE WDAT - 06.02.2025'!$AI:$AI,$C413,'PGE WDAT - 06.02.2025'!$AG:$AG,TRUE)</f>
        <v>0</v>
      </c>
      <c r="AG413" s="14">
        <f>SUMIFS('PGE WDAT - 06.02.2025'!AK:AK,'PGE WDAT - 06.02.2025'!$AH:$AH,$B413,'PGE WDAT - 06.02.2025'!$AI:$AI,$C413,'PGE WDAT - 06.02.2025'!$AG:$AG,TRUE)</f>
        <v>0</v>
      </c>
      <c r="AH413" s="14">
        <f>SUMIFS('PGE WDAT - 06.02.2025'!AL:AL,'PGE WDAT - 06.02.2025'!$AH:$AH,$B413,'PGE WDAT - 06.02.2025'!$AI:$AI,$C413,'PGE WDAT - 06.02.2025'!$AG:$AG,TRUE)</f>
        <v>0</v>
      </c>
      <c r="AI413" s="14">
        <f>SUMIFS('PGE WDAT - 06.02.2025'!AM:AM,'PGE WDAT - 06.02.2025'!$AH:$AH,$B413,'PGE WDAT - 06.02.2025'!$AI:$AI,$C413,'PGE WDAT - 06.02.2025'!$AG:$AG,TRUE)</f>
        <v>0</v>
      </c>
      <c r="AJ413" s="14">
        <f>SUMIFS('PGE WDAT - 06.02.2025'!AN:AN,'PGE WDAT - 06.02.2025'!$AH:$AH,$B413,'PGE WDAT - 06.02.2025'!$AI:$AI,$C413,'PGE WDAT - 06.02.2025'!$AG:$AG,TRUE)</f>
        <v>0</v>
      </c>
      <c r="AK413" s="14">
        <f>SUMIFS('PGE WDAT - 06.02.2025'!AO:AO,'PGE WDAT - 06.02.2025'!$AH:$AH,$B413,'PGE WDAT - 06.02.2025'!$AI:$AI,$C413,'PGE WDAT - 06.02.2025'!$AG:$AG,TRUE)</f>
        <v>0</v>
      </c>
      <c r="AL413" s="14">
        <f>SUMIFS('PGE WDAT - 06.02.2025'!AP:AP,'PGE WDAT - 06.02.2025'!$AH:$AH,$B413,'PGE WDAT - 06.02.2025'!$AI:$AI,$C413,'PGE WDAT - 06.02.2025'!$AG:$AG,TRUE)</f>
        <v>0</v>
      </c>
      <c r="AM413" s="14">
        <f>SUMIFS('PGE WDAT - 06.02.2025'!AQ:AQ,'PGE WDAT - 06.02.2025'!$AH:$AH,$B413,'PGE WDAT - 06.02.2025'!$AI:$AI,$C413,'PGE WDAT - 06.02.2025'!$AG:$AG,TRUE)</f>
        <v>0</v>
      </c>
      <c r="AO413" s="329"/>
      <c r="AP413" s="329">
        <f>SUMIFS('OOS Queue Data'!$F:$F,'OOS Queue Data'!$D:$D,"Solar",'OOS Queue Data'!$P:$P,$B413,'OOS Queue Data'!$R:$R,$C413)</f>
        <v>0</v>
      </c>
      <c r="AQ413" s="334">
        <f>SUMIFS('OOS Queue Data'!$F:$F,'OOS Queue Data'!$D:$D,"Wind",'OOS Queue Data'!$P:$P,$B413,'OOS Queue Data'!$R:$R,$C413)</f>
        <v>0</v>
      </c>
      <c r="AR413" s="329">
        <f>SUMIFS('OOS Queue Data'!$F:$F,'OOS Queue Data'!$D:$D,"Offshore Wind",'OOS Queue Data'!$P:$P,$B413,'OOS Queue Data'!$R:$R,$C413)</f>
        <v>0</v>
      </c>
      <c r="AS413" s="334">
        <f>SUMIFS('OOS Queue Data'!$F:$F,'OOS Queue Data'!$D:$D,"Wind",'OOS Queue Data'!$P:$P,$B413,'OOS Queue Data'!$R:$R,$C413)</f>
        <v>0</v>
      </c>
      <c r="AT413" s="329">
        <f>SUMIFS('OOS Queue Data'!$F:$F,'OOS Queue Data'!$D:$D,"Geothermal",'OOS Queue Data'!$P:$P,$B413,'OOS Queue Data'!$R:$R,$C413)</f>
        <v>0</v>
      </c>
      <c r="AU413" s="329">
        <f>SUMIFS('OOS Queue Data'!$F:$F,'OOS Queue Data'!$D:$D,"Biomass",'OOS Queue Data'!$P:$P,$B413,'OOS Queue Data'!$R:$R,$C413)</f>
        <v>0</v>
      </c>
      <c r="AV413" s="329"/>
      <c r="AW413" s="329"/>
      <c r="AX413" s="329">
        <f>SUMIFS('OOS Queue Data'!$F:$F,'OOS Queue Data'!$D:$D,"Storage",'OOS Queue Data'!$P:$P,$B413,'OOS Queue Data'!$R:$R,$C413)</f>
        <v>0</v>
      </c>
      <c r="AZ413" s="14">
        <f t="shared" si="45"/>
        <v>0</v>
      </c>
      <c r="BA413" s="14">
        <f t="shared" si="45"/>
        <v>0</v>
      </c>
      <c r="BB413" s="14">
        <f t="shared" si="45"/>
        <v>0</v>
      </c>
      <c r="BC413" s="14">
        <f t="shared" si="45"/>
        <v>0</v>
      </c>
      <c r="BD413" s="14">
        <f t="shared" si="45"/>
        <v>0</v>
      </c>
      <c r="BE413" s="14">
        <f t="shared" si="45"/>
        <v>0</v>
      </c>
      <c r="BF413" s="14">
        <f t="shared" si="45"/>
        <v>0</v>
      </c>
      <c r="BG413" s="14">
        <f t="shared" si="51"/>
        <v>0</v>
      </c>
      <c r="BI413" s="14">
        <f t="shared" si="46"/>
        <v>0</v>
      </c>
      <c r="BJ413" s="14">
        <f t="shared" si="46"/>
        <v>0</v>
      </c>
      <c r="BK413" s="14">
        <f t="shared" si="46"/>
        <v>0</v>
      </c>
      <c r="BL413" s="14">
        <f t="shared" si="46"/>
        <v>0</v>
      </c>
      <c r="BN413" s="14">
        <f t="shared" si="47"/>
        <v>0</v>
      </c>
      <c r="BO413" s="14">
        <f t="shared" si="47"/>
        <v>0</v>
      </c>
      <c r="BQ413" s="14">
        <f t="shared" si="48"/>
        <v>0</v>
      </c>
      <c r="BR413" s="14">
        <f t="shared" si="48"/>
        <v>0</v>
      </c>
    </row>
    <row r="414" spans="1:70" ht="13.15">
      <c r="A414" s="14" t="s">
        <v>56</v>
      </c>
      <c r="B414" s="14" t="s">
        <v>370</v>
      </c>
      <c r="C414" s="14">
        <v>230</v>
      </c>
      <c r="E414" s="330">
        <f>SUMIFS('SCE WDAT - 06.02.2025'!AU:AU,'SCE WDAT - 06.02.2025'!$AO:$AO,$B414,'SCE WDAT - 06.02.2025'!$AP:$AP,$C414,'SCE WDAT - 06.02.2025'!$AN:$AN,TRUE,'SCE WDAT - 06.02.2025'!$BD:$BD,1)+SUMIFS('SDGE WDAT - 06.02.2025'!AF:AF,'SDGE WDAT - 06.02.2025'!$AD:$AD,$B414,'SDGE WDAT - 06.02.2025'!$AE:$AE,$C414,'SDGE WDAT - 06.02.2025'!$AC:$AC,TRUE,'SDGE WDAT - 06.02.2025'!$AP:$AP,1)</f>
        <v>0</v>
      </c>
      <c r="F414" s="330">
        <f>SUMIFS('SCE WDAT - 06.02.2025'!AV:AV,'SCE WDAT - 06.02.2025'!$AO:$AO,$B414,'SCE WDAT - 06.02.2025'!$AP:$AP,$C414,'SCE WDAT - 06.02.2025'!$AN:$AN,TRUE,'SCE WDAT - 06.02.2025'!$BD:$BD,1)+SUMIFS('SDGE WDAT - 06.02.2025'!AG:AG,'SDGE WDAT - 06.02.2025'!$AD:$AD,$B414,'SDGE WDAT - 06.02.2025'!$AE:$AE,$C414,'SDGE WDAT - 06.02.2025'!$AC:$AC,TRUE,'SDGE WDAT - 06.02.2025'!$AP:$AP,1)</f>
        <v>0</v>
      </c>
      <c r="G414" s="330">
        <f>SUMIFS('SCE WDAT - 06.02.2025'!AW:AW,'SCE WDAT - 06.02.2025'!$AO:$AO,$B414,'SCE WDAT - 06.02.2025'!$AP:$AP,$C414,'SCE WDAT - 06.02.2025'!$AN:$AN,TRUE,'SCE WDAT - 06.02.2025'!$BD:$BD,1)+SUMIFS('SDGE WDAT - 06.02.2025'!AH:AH,'SDGE WDAT - 06.02.2025'!$AD:$AD,$B414,'SDGE WDAT - 06.02.2025'!$AE:$AE,$C414,'SDGE WDAT - 06.02.2025'!$AC:$AC,TRUE,'SDGE WDAT - 06.02.2025'!$AP:$AP,1)</f>
        <v>0</v>
      </c>
      <c r="H414" s="330">
        <f>SUMIFS('SCE WDAT - 06.02.2025'!AX:AX,'SCE WDAT - 06.02.2025'!$AO:$AO,$B414,'SCE WDAT - 06.02.2025'!$AP:$AP,$C414,'SCE WDAT - 06.02.2025'!$AN:$AN,TRUE,'SCE WDAT - 06.02.2025'!$BD:$BD,1)+SUMIFS('SDGE WDAT - 06.02.2025'!AI:AI,'SDGE WDAT - 06.02.2025'!$AD:$AD,$B414,'SDGE WDAT - 06.02.2025'!$AE:$AE,$C414,'SDGE WDAT - 06.02.2025'!$AC:$AC,TRUE,'SDGE WDAT - 06.02.2025'!$AP:$AP,1)</f>
        <v>0</v>
      </c>
      <c r="I414" s="330">
        <f>SUMIFS('SCE WDAT - 06.02.2025'!AY:AY,'SCE WDAT - 06.02.2025'!$AO:$AO,$B414,'SCE WDAT - 06.02.2025'!$AP:$AP,$C414,'SCE WDAT - 06.02.2025'!$AN:$AN,TRUE,'SCE WDAT - 06.02.2025'!$BD:$BD,1)+SUMIFS('SDGE WDAT - 06.02.2025'!AJ:AJ,'SDGE WDAT - 06.02.2025'!$AD:$AD,$B414,'SDGE WDAT - 06.02.2025'!$AE:$AE,$C414,'SDGE WDAT - 06.02.2025'!$AC:$AC,TRUE,'SDGE WDAT - 06.02.2025'!$AP:$AP,1)</f>
        <v>0</v>
      </c>
      <c r="J414" s="330">
        <f>SUMIFS('SCE WDAT - 06.02.2025'!AZ:AZ,'SCE WDAT - 06.02.2025'!$AO:$AO,$B414,'SCE WDAT - 06.02.2025'!$AP:$AP,$C414,'SCE WDAT - 06.02.2025'!$AN:$AN,TRUE,'SCE WDAT - 06.02.2025'!$BD:$BD,1)+SUMIFS('SDGE WDAT - 06.02.2025'!AK:AK,'SDGE WDAT - 06.02.2025'!$AD:$AD,$B414,'SDGE WDAT - 06.02.2025'!$AE:$AE,$C414,'SDGE WDAT - 06.02.2025'!$AC:$AC,TRUE,'SDGE WDAT - 06.02.2025'!$AP:$AP,1)</f>
        <v>0</v>
      </c>
      <c r="K414" s="330">
        <f>SUMIFS('SCE WDAT - 06.02.2025'!BA:BA,'SCE WDAT - 06.02.2025'!$AO:$AO,$B414,'SCE WDAT - 06.02.2025'!$AP:$AP,$C414,'SCE WDAT - 06.02.2025'!$AN:$AN,TRUE,'SCE WDAT - 06.02.2025'!$BD:$BD,1)+SUMIFS('SDGE WDAT - 06.02.2025'!AL:AL,'SDGE WDAT - 06.02.2025'!$AD:$AD,$B414,'SDGE WDAT - 06.02.2025'!$AE:$AE,$C414,'SDGE WDAT - 06.02.2025'!$AC:$AC,TRUE,'SDGE WDAT - 06.02.2025'!$AP:$AP,1)</f>
        <v>0</v>
      </c>
      <c r="L414" s="330">
        <f>SUMIFS('SCE WDAT - 06.02.2025'!BB:BB,'SCE WDAT - 06.02.2025'!$AO:$AO,$B414,'SCE WDAT - 06.02.2025'!$AP:$AP,$C414,'SCE WDAT - 06.02.2025'!$AN:$AN,TRUE,'SCE WDAT - 06.02.2025'!$BD:$BD,1)+SUMIFS('SDGE WDAT - 06.02.2025'!AM:AM,'SDGE WDAT - 06.02.2025'!$AD:$AD,$B414,'SDGE WDAT - 06.02.2025'!$AE:$AE,$C414,'SDGE WDAT - 06.02.2025'!$AC:$AC,TRUE,'SDGE WDAT - 06.02.2025'!$AP:$AP,1)</f>
        <v>0</v>
      </c>
      <c r="N414" s="14">
        <f>SUMIFS('SCE WDAT - 06.02.2025'!AU:AU,'SCE WDAT - 06.02.2025'!$AO:$AO,$B414,'SCE WDAT - 06.02.2025'!$AP:$AP,$C414,'SCE WDAT - 06.02.2025'!$AN:$AN,TRUE)+SUMIFS('SDGE WDAT - 06.02.2025'!AF:AF,'SDGE WDAT - 06.02.2025'!$AD:$AD,$B414,'SDGE WDAT - 06.02.2025'!$AE:$AE,$C414,'SDGE WDAT - 06.02.2025'!$AC:$AC,TRUE)</f>
        <v>0</v>
      </c>
      <c r="O414" s="14">
        <f>SUMIFS('SCE WDAT - 06.02.2025'!AV:AV,'SCE WDAT - 06.02.2025'!$AO:$AO,$B414,'SCE WDAT - 06.02.2025'!$AP:$AP,$C414,'SCE WDAT - 06.02.2025'!$AN:$AN,TRUE)+SUMIFS('SDGE WDAT - 06.02.2025'!AG:AG,'SDGE WDAT - 06.02.2025'!$AD:$AD,$B414,'SDGE WDAT - 06.02.2025'!$AE:$AE,$C414,'SDGE WDAT - 06.02.2025'!$AC:$AC,TRUE)</f>
        <v>0</v>
      </c>
      <c r="P414" s="14">
        <f>SUMIFS('SCE WDAT - 06.02.2025'!AW:AW,'SCE WDAT - 06.02.2025'!$AO:$AO,$B414,'SCE WDAT - 06.02.2025'!$AP:$AP,$C414,'SCE WDAT - 06.02.2025'!$AN:$AN,TRUE)+SUMIFS('SDGE WDAT - 06.02.2025'!AH:AH,'SDGE WDAT - 06.02.2025'!$AD:$AD,$B414,'SDGE WDAT - 06.02.2025'!$AE:$AE,$C414,'SDGE WDAT - 06.02.2025'!$AC:$AC,TRUE)</f>
        <v>0</v>
      </c>
      <c r="Q414" s="14">
        <f>SUMIFS('SCE WDAT - 06.02.2025'!AX:AX,'SCE WDAT - 06.02.2025'!$AO:$AO,$B414,'SCE WDAT - 06.02.2025'!$AP:$AP,$C414,'SCE WDAT - 06.02.2025'!$AN:$AN,TRUE)+SUMIFS('SDGE WDAT - 06.02.2025'!AI:AI,'SDGE WDAT - 06.02.2025'!$AD:$AD,$B414,'SDGE WDAT - 06.02.2025'!$AE:$AE,$C414,'SDGE WDAT - 06.02.2025'!$AC:$AC,TRUE)</f>
        <v>0</v>
      </c>
      <c r="R414" s="14">
        <f>SUMIFS('SCE WDAT - 06.02.2025'!AY:AY,'SCE WDAT - 06.02.2025'!$AO:$AO,$B414,'SCE WDAT - 06.02.2025'!$AP:$AP,$C414,'SCE WDAT - 06.02.2025'!$AN:$AN,TRUE)+SUMIFS('SDGE WDAT - 06.02.2025'!AJ:AJ,'SDGE WDAT - 06.02.2025'!$AD:$AD,$B414,'SDGE WDAT - 06.02.2025'!$AE:$AE,$C414,'SDGE WDAT - 06.02.2025'!$AC:$AC,TRUE)</f>
        <v>0</v>
      </c>
      <c r="S414" s="14">
        <f>SUMIFS('SCE WDAT - 06.02.2025'!AZ:AZ,'SCE WDAT - 06.02.2025'!$AO:$AO,$B414,'SCE WDAT - 06.02.2025'!$AP:$AP,$C414,'SCE WDAT - 06.02.2025'!$AN:$AN,TRUE)+SUMIFS('SDGE WDAT - 06.02.2025'!AK:AK,'SDGE WDAT - 06.02.2025'!$AD:$AD,$B414,'SDGE WDAT - 06.02.2025'!$AE:$AE,$C414,'SDGE WDAT - 06.02.2025'!$AC:$AC,TRUE)</f>
        <v>0</v>
      </c>
      <c r="T414" s="14">
        <f>SUMIFS('SCE WDAT - 06.02.2025'!BA:BA,'SCE WDAT - 06.02.2025'!$AO:$AO,$B414,'SCE WDAT - 06.02.2025'!$AP:$AP,$C414,'SCE WDAT - 06.02.2025'!$AN:$AN,TRUE)+SUMIFS('SDGE WDAT - 06.02.2025'!AL:AL,'SDGE WDAT - 06.02.2025'!$AD:$AD,$B414,'SDGE WDAT - 06.02.2025'!$AE:$AE,$C414,'SDGE WDAT - 06.02.2025'!$AC:$AC,TRUE)</f>
        <v>0</v>
      </c>
      <c r="U414" s="14">
        <f>SUMIFS('SCE WDAT - 06.02.2025'!BB:BB,'SCE WDAT - 06.02.2025'!$AO:$AO,$B414,'SCE WDAT - 06.02.2025'!$AP:$AP,$C414,'SCE WDAT - 06.02.2025'!$AN:$AN,TRUE)+SUMIFS('SDGE WDAT - 06.02.2025'!AM:AM,'SDGE WDAT - 06.02.2025'!$AD:$AD,$B414,'SDGE WDAT - 06.02.2025'!$AE:$AE,$C414,'SDGE WDAT - 06.02.2025'!$AC:$AC,TRUE)</f>
        <v>0</v>
      </c>
      <c r="W414" s="331">
        <f>SUMIFS('PGE WDAT - 06.02.2025'!AJ:AJ,'PGE WDAT - 06.02.2025'!$AH:$AH,$B414,'PGE WDAT - 06.02.2025'!$AI:$AI,$C414,'PGE WDAT - 06.02.2025'!$AG:$AG,TRUE,'PGE WDAT - 06.02.2025'!$AU:$AU,1)</f>
        <v>0</v>
      </c>
      <c r="X414" s="331">
        <f>SUMIFS('PGE WDAT - 06.02.2025'!AK:AK,'PGE WDAT - 06.02.2025'!$AH:$AH,$B414,'PGE WDAT - 06.02.2025'!$AI:$AI,$C414,'PGE WDAT - 06.02.2025'!$AG:$AG,TRUE,'PGE WDAT - 06.02.2025'!$AU:$AU,1)</f>
        <v>0</v>
      </c>
      <c r="Y414" s="331">
        <f>SUMIFS('PGE WDAT - 06.02.2025'!AL:AL,'PGE WDAT - 06.02.2025'!$AH:$AH,$B414,'PGE WDAT - 06.02.2025'!$AI:$AI,$C414,'PGE WDAT - 06.02.2025'!$AG:$AG,TRUE,'PGE WDAT - 06.02.2025'!$AU:$AU,1)</f>
        <v>0</v>
      </c>
      <c r="Z414" s="331">
        <f>SUMIFS('PGE WDAT - 06.02.2025'!AM:AM,'PGE WDAT - 06.02.2025'!$AH:$AH,$B414,'PGE WDAT - 06.02.2025'!$AI:$AI,$C414,'PGE WDAT - 06.02.2025'!$AG:$AG,TRUE,'PGE WDAT - 06.02.2025'!$AU:$AU,1)</f>
        <v>0</v>
      </c>
      <c r="AA414" s="331">
        <f>SUMIFS('PGE WDAT - 06.02.2025'!AN:AN,'PGE WDAT - 06.02.2025'!$AH:$AH,$B414,'PGE WDAT - 06.02.2025'!$AI:$AI,$C414,'PGE WDAT - 06.02.2025'!$AG:$AG,TRUE,'PGE WDAT - 06.02.2025'!$AU:$AU,1)</f>
        <v>0</v>
      </c>
      <c r="AB414" s="331">
        <f>SUMIFS('PGE WDAT - 06.02.2025'!AO:AO,'PGE WDAT - 06.02.2025'!$AH:$AH,$B414,'PGE WDAT - 06.02.2025'!$AI:$AI,$C414,'PGE WDAT - 06.02.2025'!$AG:$AG,TRUE,'PGE WDAT - 06.02.2025'!$AU:$AU,1)</f>
        <v>0</v>
      </c>
      <c r="AC414" s="331">
        <f>SUMIFS('PGE WDAT - 06.02.2025'!AP:AP,'PGE WDAT - 06.02.2025'!$AH:$AH,$B414,'PGE WDAT - 06.02.2025'!$AI:$AI,$C414,'PGE WDAT - 06.02.2025'!$AG:$AG,TRUE,'PGE WDAT - 06.02.2025'!$AU:$AU,1)</f>
        <v>0</v>
      </c>
      <c r="AD414" s="331">
        <f>SUMIFS('PGE WDAT - 06.02.2025'!AQ:AQ,'PGE WDAT - 06.02.2025'!$AH:$AH,$B414,'PGE WDAT - 06.02.2025'!$AI:$AI,$C414,'PGE WDAT - 06.02.2025'!$AG:$AG,TRUE,'PGE WDAT - 06.02.2025'!$AU:$AU,1)</f>
        <v>0</v>
      </c>
      <c r="AF414" s="14">
        <f>SUMIFS('PGE WDAT - 06.02.2025'!AJ:AJ,'PGE WDAT - 06.02.2025'!$AH:$AH,$B414,'PGE WDAT - 06.02.2025'!$AI:$AI,$C414,'PGE WDAT - 06.02.2025'!$AG:$AG,TRUE)</f>
        <v>0</v>
      </c>
      <c r="AG414" s="14">
        <f>SUMIFS('PGE WDAT - 06.02.2025'!AK:AK,'PGE WDAT - 06.02.2025'!$AH:$AH,$B414,'PGE WDAT - 06.02.2025'!$AI:$AI,$C414,'PGE WDAT - 06.02.2025'!$AG:$AG,TRUE)</f>
        <v>0</v>
      </c>
      <c r="AH414" s="14">
        <f>SUMIFS('PGE WDAT - 06.02.2025'!AL:AL,'PGE WDAT - 06.02.2025'!$AH:$AH,$B414,'PGE WDAT - 06.02.2025'!$AI:$AI,$C414,'PGE WDAT - 06.02.2025'!$AG:$AG,TRUE)</f>
        <v>0</v>
      </c>
      <c r="AI414" s="14">
        <f>SUMIFS('PGE WDAT - 06.02.2025'!AM:AM,'PGE WDAT - 06.02.2025'!$AH:$AH,$B414,'PGE WDAT - 06.02.2025'!$AI:$AI,$C414,'PGE WDAT - 06.02.2025'!$AG:$AG,TRUE)</f>
        <v>0</v>
      </c>
      <c r="AJ414" s="14">
        <f>SUMIFS('PGE WDAT - 06.02.2025'!AN:AN,'PGE WDAT - 06.02.2025'!$AH:$AH,$B414,'PGE WDAT - 06.02.2025'!$AI:$AI,$C414,'PGE WDAT - 06.02.2025'!$AG:$AG,TRUE)</f>
        <v>0</v>
      </c>
      <c r="AK414" s="14">
        <f>SUMIFS('PGE WDAT - 06.02.2025'!AO:AO,'PGE WDAT - 06.02.2025'!$AH:$AH,$B414,'PGE WDAT - 06.02.2025'!$AI:$AI,$C414,'PGE WDAT - 06.02.2025'!$AG:$AG,TRUE)</f>
        <v>0</v>
      </c>
      <c r="AL414" s="14">
        <f>SUMIFS('PGE WDAT - 06.02.2025'!AP:AP,'PGE WDAT - 06.02.2025'!$AH:$AH,$B414,'PGE WDAT - 06.02.2025'!$AI:$AI,$C414,'PGE WDAT - 06.02.2025'!$AG:$AG,TRUE)</f>
        <v>0</v>
      </c>
      <c r="AM414" s="14">
        <f>SUMIFS('PGE WDAT - 06.02.2025'!AQ:AQ,'PGE WDAT - 06.02.2025'!$AH:$AH,$B414,'PGE WDAT - 06.02.2025'!$AI:$AI,$C414,'PGE WDAT - 06.02.2025'!$AG:$AG,TRUE)</f>
        <v>0</v>
      </c>
      <c r="AO414" s="329"/>
      <c r="AP414" s="329">
        <f>SUMIFS('OOS Queue Data'!$F:$F,'OOS Queue Data'!$D:$D,"Solar",'OOS Queue Data'!$P:$P,$B414,'OOS Queue Data'!$R:$R,$C414)</f>
        <v>0</v>
      </c>
      <c r="AQ414" s="334">
        <f>SUMIFS('OOS Queue Data'!$F:$F,'OOS Queue Data'!$D:$D,"Wind",'OOS Queue Data'!$P:$P,$B414,'OOS Queue Data'!$R:$R,$C414)</f>
        <v>0</v>
      </c>
      <c r="AR414" s="329">
        <f>SUMIFS('OOS Queue Data'!$F:$F,'OOS Queue Data'!$D:$D,"Offshore Wind",'OOS Queue Data'!$P:$P,$B414,'OOS Queue Data'!$R:$R,$C414)</f>
        <v>0</v>
      </c>
      <c r="AS414" s="334">
        <f>SUMIFS('OOS Queue Data'!$F:$F,'OOS Queue Data'!$D:$D,"Wind",'OOS Queue Data'!$P:$P,$B414,'OOS Queue Data'!$R:$R,$C414)</f>
        <v>0</v>
      </c>
      <c r="AT414" s="329">
        <f>SUMIFS('OOS Queue Data'!$F:$F,'OOS Queue Data'!$D:$D,"Geothermal",'OOS Queue Data'!$P:$P,$B414,'OOS Queue Data'!$R:$R,$C414)</f>
        <v>0</v>
      </c>
      <c r="AU414" s="329">
        <f>SUMIFS('OOS Queue Data'!$F:$F,'OOS Queue Data'!$D:$D,"Biomass",'OOS Queue Data'!$P:$P,$B414,'OOS Queue Data'!$R:$R,$C414)</f>
        <v>0</v>
      </c>
      <c r="AV414" s="329"/>
      <c r="AW414" s="329"/>
      <c r="AX414" s="329">
        <f>SUMIFS('OOS Queue Data'!$F:$F,'OOS Queue Data'!$D:$D,"Storage",'OOS Queue Data'!$P:$P,$B414,'OOS Queue Data'!$R:$R,$C414)</f>
        <v>0</v>
      </c>
      <c r="AZ414" s="14">
        <f t="shared" si="45"/>
        <v>0</v>
      </c>
      <c r="BA414" s="14">
        <f t="shared" si="45"/>
        <v>0</v>
      </c>
      <c r="BB414" s="14">
        <f t="shared" si="45"/>
        <v>0</v>
      </c>
      <c r="BC414" s="14">
        <f t="shared" si="45"/>
        <v>0</v>
      </c>
      <c r="BD414" s="14">
        <f t="shared" si="45"/>
        <v>0</v>
      </c>
      <c r="BE414" s="14">
        <f t="shared" si="45"/>
        <v>0</v>
      </c>
      <c r="BF414" s="14">
        <f t="shared" si="45"/>
        <v>0</v>
      </c>
      <c r="BG414" s="14">
        <f t="shared" si="51"/>
        <v>0</v>
      </c>
      <c r="BI414" s="14">
        <f t="shared" si="46"/>
        <v>0</v>
      </c>
      <c r="BJ414" s="14">
        <f t="shared" si="46"/>
        <v>0</v>
      </c>
      <c r="BK414" s="14">
        <f t="shared" si="46"/>
        <v>0</v>
      </c>
      <c r="BL414" s="14">
        <f t="shared" si="46"/>
        <v>0</v>
      </c>
      <c r="BN414" s="14">
        <f t="shared" si="47"/>
        <v>0</v>
      </c>
      <c r="BO414" s="14">
        <f t="shared" si="47"/>
        <v>0</v>
      </c>
      <c r="BQ414" s="14">
        <f t="shared" si="48"/>
        <v>0</v>
      </c>
      <c r="BR414" s="14">
        <f t="shared" si="48"/>
        <v>0</v>
      </c>
    </row>
    <row r="415" spans="1:70" ht="13.15">
      <c r="A415" s="14" t="s">
        <v>56</v>
      </c>
      <c r="B415" s="14" t="s">
        <v>370</v>
      </c>
      <c r="C415" s="14">
        <v>500</v>
      </c>
      <c r="E415" s="330">
        <f>SUMIFS('SCE WDAT - 06.02.2025'!AU:AU,'SCE WDAT - 06.02.2025'!$AO:$AO,$B415,'SCE WDAT - 06.02.2025'!$AP:$AP,$C415,'SCE WDAT - 06.02.2025'!$AN:$AN,TRUE,'SCE WDAT - 06.02.2025'!$BD:$BD,1)+SUMIFS('SDGE WDAT - 06.02.2025'!AF:AF,'SDGE WDAT - 06.02.2025'!$AD:$AD,$B415,'SDGE WDAT - 06.02.2025'!$AE:$AE,$C415,'SDGE WDAT - 06.02.2025'!$AC:$AC,TRUE,'SDGE WDAT - 06.02.2025'!$AP:$AP,1)</f>
        <v>0</v>
      </c>
      <c r="F415" s="330">
        <f>SUMIFS('SCE WDAT - 06.02.2025'!AV:AV,'SCE WDAT - 06.02.2025'!$AO:$AO,$B415,'SCE WDAT - 06.02.2025'!$AP:$AP,$C415,'SCE WDAT - 06.02.2025'!$AN:$AN,TRUE,'SCE WDAT - 06.02.2025'!$BD:$BD,1)+SUMIFS('SDGE WDAT - 06.02.2025'!AG:AG,'SDGE WDAT - 06.02.2025'!$AD:$AD,$B415,'SDGE WDAT - 06.02.2025'!$AE:$AE,$C415,'SDGE WDAT - 06.02.2025'!$AC:$AC,TRUE,'SDGE WDAT - 06.02.2025'!$AP:$AP,1)</f>
        <v>0</v>
      </c>
      <c r="G415" s="330">
        <f>SUMIFS('SCE WDAT - 06.02.2025'!AW:AW,'SCE WDAT - 06.02.2025'!$AO:$AO,$B415,'SCE WDAT - 06.02.2025'!$AP:$AP,$C415,'SCE WDAT - 06.02.2025'!$AN:$AN,TRUE,'SCE WDAT - 06.02.2025'!$BD:$BD,1)+SUMIFS('SDGE WDAT - 06.02.2025'!AH:AH,'SDGE WDAT - 06.02.2025'!$AD:$AD,$B415,'SDGE WDAT - 06.02.2025'!$AE:$AE,$C415,'SDGE WDAT - 06.02.2025'!$AC:$AC,TRUE,'SDGE WDAT - 06.02.2025'!$AP:$AP,1)</f>
        <v>0</v>
      </c>
      <c r="H415" s="330">
        <f>SUMIFS('SCE WDAT - 06.02.2025'!AX:AX,'SCE WDAT - 06.02.2025'!$AO:$AO,$B415,'SCE WDAT - 06.02.2025'!$AP:$AP,$C415,'SCE WDAT - 06.02.2025'!$AN:$AN,TRUE,'SCE WDAT - 06.02.2025'!$BD:$BD,1)+SUMIFS('SDGE WDAT - 06.02.2025'!AI:AI,'SDGE WDAT - 06.02.2025'!$AD:$AD,$B415,'SDGE WDAT - 06.02.2025'!$AE:$AE,$C415,'SDGE WDAT - 06.02.2025'!$AC:$AC,TRUE,'SDGE WDAT - 06.02.2025'!$AP:$AP,1)</f>
        <v>0</v>
      </c>
      <c r="I415" s="330">
        <f>SUMIFS('SCE WDAT - 06.02.2025'!AY:AY,'SCE WDAT - 06.02.2025'!$AO:$AO,$B415,'SCE WDAT - 06.02.2025'!$AP:$AP,$C415,'SCE WDAT - 06.02.2025'!$AN:$AN,TRUE,'SCE WDAT - 06.02.2025'!$BD:$BD,1)+SUMIFS('SDGE WDAT - 06.02.2025'!AJ:AJ,'SDGE WDAT - 06.02.2025'!$AD:$AD,$B415,'SDGE WDAT - 06.02.2025'!$AE:$AE,$C415,'SDGE WDAT - 06.02.2025'!$AC:$AC,TRUE,'SDGE WDAT - 06.02.2025'!$AP:$AP,1)</f>
        <v>0</v>
      </c>
      <c r="J415" s="330">
        <f>SUMIFS('SCE WDAT - 06.02.2025'!AZ:AZ,'SCE WDAT - 06.02.2025'!$AO:$AO,$B415,'SCE WDAT - 06.02.2025'!$AP:$AP,$C415,'SCE WDAT - 06.02.2025'!$AN:$AN,TRUE,'SCE WDAT - 06.02.2025'!$BD:$BD,1)+SUMIFS('SDGE WDAT - 06.02.2025'!AK:AK,'SDGE WDAT - 06.02.2025'!$AD:$AD,$B415,'SDGE WDAT - 06.02.2025'!$AE:$AE,$C415,'SDGE WDAT - 06.02.2025'!$AC:$AC,TRUE,'SDGE WDAT - 06.02.2025'!$AP:$AP,1)</f>
        <v>0</v>
      </c>
      <c r="K415" s="330">
        <f>SUMIFS('SCE WDAT - 06.02.2025'!BA:BA,'SCE WDAT - 06.02.2025'!$AO:$AO,$B415,'SCE WDAT - 06.02.2025'!$AP:$AP,$C415,'SCE WDAT - 06.02.2025'!$AN:$AN,TRUE,'SCE WDAT - 06.02.2025'!$BD:$BD,1)+SUMIFS('SDGE WDAT - 06.02.2025'!AL:AL,'SDGE WDAT - 06.02.2025'!$AD:$AD,$B415,'SDGE WDAT - 06.02.2025'!$AE:$AE,$C415,'SDGE WDAT - 06.02.2025'!$AC:$AC,TRUE,'SDGE WDAT - 06.02.2025'!$AP:$AP,1)</f>
        <v>0</v>
      </c>
      <c r="L415" s="330">
        <f>SUMIFS('SCE WDAT - 06.02.2025'!BB:BB,'SCE WDAT - 06.02.2025'!$AO:$AO,$B415,'SCE WDAT - 06.02.2025'!$AP:$AP,$C415,'SCE WDAT - 06.02.2025'!$AN:$AN,TRUE,'SCE WDAT - 06.02.2025'!$BD:$BD,1)+SUMIFS('SDGE WDAT - 06.02.2025'!AM:AM,'SDGE WDAT - 06.02.2025'!$AD:$AD,$B415,'SDGE WDAT - 06.02.2025'!$AE:$AE,$C415,'SDGE WDAT - 06.02.2025'!$AC:$AC,TRUE,'SDGE WDAT - 06.02.2025'!$AP:$AP,1)</f>
        <v>0</v>
      </c>
      <c r="N415" s="14">
        <f>SUMIFS('SCE WDAT - 06.02.2025'!AU:AU,'SCE WDAT - 06.02.2025'!$AO:$AO,$B415,'SCE WDAT - 06.02.2025'!$AP:$AP,$C415,'SCE WDAT - 06.02.2025'!$AN:$AN,TRUE)+SUMIFS('SDGE WDAT - 06.02.2025'!AF:AF,'SDGE WDAT - 06.02.2025'!$AD:$AD,$B415,'SDGE WDAT - 06.02.2025'!$AE:$AE,$C415,'SDGE WDAT - 06.02.2025'!$AC:$AC,TRUE)</f>
        <v>0</v>
      </c>
      <c r="O415" s="14">
        <f>SUMIFS('SCE WDAT - 06.02.2025'!AV:AV,'SCE WDAT - 06.02.2025'!$AO:$AO,$B415,'SCE WDAT - 06.02.2025'!$AP:$AP,$C415,'SCE WDAT - 06.02.2025'!$AN:$AN,TRUE)+SUMIFS('SDGE WDAT - 06.02.2025'!AG:AG,'SDGE WDAT - 06.02.2025'!$AD:$AD,$B415,'SDGE WDAT - 06.02.2025'!$AE:$AE,$C415,'SDGE WDAT - 06.02.2025'!$AC:$AC,TRUE)</f>
        <v>0</v>
      </c>
      <c r="P415" s="14">
        <f>SUMIFS('SCE WDAT - 06.02.2025'!AW:AW,'SCE WDAT - 06.02.2025'!$AO:$AO,$B415,'SCE WDAT - 06.02.2025'!$AP:$AP,$C415,'SCE WDAT - 06.02.2025'!$AN:$AN,TRUE)+SUMIFS('SDGE WDAT - 06.02.2025'!AH:AH,'SDGE WDAT - 06.02.2025'!$AD:$AD,$B415,'SDGE WDAT - 06.02.2025'!$AE:$AE,$C415,'SDGE WDAT - 06.02.2025'!$AC:$AC,TRUE)</f>
        <v>0</v>
      </c>
      <c r="Q415" s="14">
        <f>SUMIFS('SCE WDAT - 06.02.2025'!AX:AX,'SCE WDAT - 06.02.2025'!$AO:$AO,$B415,'SCE WDAT - 06.02.2025'!$AP:$AP,$C415,'SCE WDAT - 06.02.2025'!$AN:$AN,TRUE)+SUMIFS('SDGE WDAT - 06.02.2025'!AI:AI,'SDGE WDAT - 06.02.2025'!$AD:$AD,$B415,'SDGE WDAT - 06.02.2025'!$AE:$AE,$C415,'SDGE WDAT - 06.02.2025'!$AC:$AC,TRUE)</f>
        <v>0</v>
      </c>
      <c r="R415" s="14">
        <f>SUMIFS('SCE WDAT - 06.02.2025'!AY:AY,'SCE WDAT - 06.02.2025'!$AO:$AO,$B415,'SCE WDAT - 06.02.2025'!$AP:$AP,$C415,'SCE WDAT - 06.02.2025'!$AN:$AN,TRUE)+SUMIFS('SDGE WDAT - 06.02.2025'!AJ:AJ,'SDGE WDAT - 06.02.2025'!$AD:$AD,$B415,'SDGE WDAT - 06.02.2025'!$AE:$AE,$C415,'SDGE WDAT - 06.02.2025'!$AC:$AC,TRUE)</f>
        <v>0</v>
      </c>
      <c r="S415" s="14">
        <f>SUMIFS('SCE WDAT - 06.02.2025'!AZ:AZ,'SCE WDAT - 06.02.2025'!$AO:$AO,$B415,'SCE WDAT - 06.02.2025'!$AP:$AP,$C415,'SCE WDAT - 06.02.2025'!$AN:$AN,TRUE)+SUMIFS('SDGE WDAT - 06.02.2025'!AK:AK,'SDGE WDAT - 06.02.2025'!$AD:$AD,$B415,'SDGE WDAT - 06.02.2025'!$AE:$AE,$C415,'SDGE WDAT - 06.02.2025'!$AC:$AC,TRUE)</f>
        <v>0</v>
      </c>
      <c r="T415" s="14">
        <f>SUMIFS('SCE WDAT - 06.02.2025'!BA:BA,'SCE WDAT - 06.02.2025'!$AO:$AO,$B415,'SCE WDAT - 06.02.2025'!$AP:$AP,$C415,'SCE WDAT - 06.02.2025'!$AN:$AN,TRUE)+SUMIFS('SDGE WDAT - 06.02.2025'!AL:AL,'SDGE WDAT - 06.02.2025'!$AD:$AD,$B415,'SDGE WDAT - 06.02.2025'!$AE:$AE,$C415,'SDGE WDAT - 06.02.2025'!$AC:$AC,TRUE)</f>
        <v>0</v>
      </c>
      <c r="U415" s="14">
        <f>SUMIFS('SCE WDAT - 06.02.2025'!BB:BB,'SCE WDAT - 06.02.2025'!$AO:$AO,$B415,'SCE WDAT - 06.02.2025'!$AP:$AP,$C415,'SCE WDAT - 06.02.2025'!$AN:$AN,TRUE)+SUMIFS('SDGE WDAT - 06.02.2025'!AM:AM,'SDGE WDAT - 06.02.2025'!$AD:$AD,$B415,'SDGE WDAT - 06.02.2025'!$AE:$AE,$C415,'SDGE WDAT - 06.02.2025'!$AC:$AC,TRUE)</f>
        <v>0</v>
      </c>
      <c r="W415" s="331">
        <f>SUMIFS('PGE WDAT - 06.02.2025'!AJ:AJ,'PGE WDAT - 06.02.2025'!$AH:$AH,$B415,'PGE WDAT - 06.02.2025'!$AI:$AI,$C415,'PGE WDAT - 06.02.2025'!$AG:$AG,TRUE,'PGE WDAT - 06.02.2025'!$AU:$AU,1)</f>
        <v>0</v>
      </c>
      <c r="X415" s="331">
        <f>SUMIFS('PGE WDAT - 06.02.2025'!AK:AK,'PGE WDAT - 06.02.2025'!$AH:$AH,$B415,'PGE WDAT - 06.02.2025'!$AI:$AI,$C415,'PGE WDAT - 06.02.2025'!$AG:$AG,TRUE,'PGE WDAT - 06.02.2025'!$AU:$AU,1)</f>
        <v>0</v>
      </c>
      <c r="Y415" s="331">
        <f>SUMIFS('PGE WDAT - 06.02.2025'!AL:AL,'PGE WDAT - 06.02.2025'!$AH:$AH,$B415,'PGE WDAT - 06.02.2025'!$AI:$AI,$C415,'PGE WDAT - 06.02.2025'!$AG:$AG,TRUE,'PGE WDAT - 06.02.2025'!$AU:$AU,1)</f>
        <v>0</v>
      </c>
      <c r="Z415" s="331">
        <f>SUMIFS('PGE WDAT - 06.02.2025'!AM:AM,'PGE WDAT - 06.02.2025'!$AH:$AH,$B415,'PGE WDAT - 06.02.2025'!$AI:$AI,$C415,'PGE WDAT - 06.02.2025'!$AG:$AG,TRUE,'PGE WDAT - 06.02.2025'!$AU:$AU,1)</f>
        <v>0</v>
      </c>
      <c r="AA415" s="331">
        <f>SUMIFS('PGE WDAT - 06.02.2025'!AN:AN,'PGE WDAT - 06.02.2025'!$AH:$AH,$B415,'PGE WDAT - 06.02.2025'!$AI:$AI,$C415,'PGE WDAT - 06.02.2025'!$AG:$AG,TRUE,'PGE WDAT - 06.02.2025'!$AU:$AU,1)</f>
        <v>0</v>
      </c>
      <c r="AB415" s="331">
        <f>SUMIFS('PGE WDAT - 06.02.2025'!AO:AO,'PGE WDAT - 06.02.2025'!$AH:$AH,$B415,'PGE WDAT - 06.02.2025'!$AI:$AI,$C415,'PGE WDAT - 06.02.2025'!$AG:$AG,TRUE,'PGE WDAT - 06.02.2025'!$AU:$AU,1)</f>
        <v>0</v>
      </c>
      <c r="AC415" s="331">
        <f>SUMIFS('PGE WDAT - 06.02.2025'!AP:AP,'PGE WDAT - 06.02.2025'!$AH:$AH,$B415,'PGE WDAT - 06.02.2025'!$AI:$AI,$C415,'PGE WDAT - 06.02.2025'!$AG:$AG,TRUE,'PGE WDAT - 06.02.2025'!$AU:$AU,1)</f>
        <v>0</v>
      </c>
      <c r="AD415" s="331">
        <f>SUMIFS('PGE WDAT - 06.02.2025'!AQ:AQ,'PGE WDAT - 06.02.2025'!$AH:$AH,$B415,'PGE WDAT - 06.02.2025'!$AI:$AI,$C415,'PGE WDAT - 06.02.2025'!$AG:$AG,TRUE,'PGE WDAT - 06.02.2025'!$AU:$AU,1)</f>
        <v>0</v>
      </c>
      <c r="AF415" s="14">
        <f>SUMIFS('PGE WDAT - 06.02.2025'!AJ:AJ,'PGE WDAT - 06.02.2025'!$AH:$AH,$B415,'PGE WDAT - 06.02.2025'!$AI:$AI,$C415,'PGE WDAT - 06.02.2025'!$AG:$AG,TRUE)</f>
        <v>0</v>
      </c>
      <c r="AG415" s="14">
        <f>SUMIFS('PGE WDAT - 06.02.2025'!AK:AK,'PGE WDAT - 06.02.2025'!$AH:$AH,$B415,'PGE WDAT - 06.02.2025'!$AI:$AI,$C415,'PGE WDAT - 06.02.2025'!$AG:$AG,TRUE)</f>
        <v>0</v>
      </c>
      <c r="AH415" s="14">
        <f>SUMIFS('PGE WDAT - 06.02.2025'!AL:AL,'PGE WDAT - 06.02.2025'!$AH:$AH,$B415,'PGE WDAT - 06.02.2025'!$AI:$AI,$C415,'PGE WDAT - 06.02.2025'!$AG:$AG,TRUE)</f>
        <v>0</v>
      </c>
      <c r="AI415" s="14">
        <f>SUMIFS('PGE WDAT - 06.02.2025'!AM:AM,'PGE WDAT - 06.02.2025'!$AH:$AH,$B415,'PGE WDAT - 06.02.2025'!$AI:$AI,$C415,'PGE WDAT - 06.02.2025'!$AG:$AG,TRUE)</f>
        <v>0</v>
      </c>
      <c r="AJ415" s="14">
        <f>SUMIFS('PGE WDAT - 06.02.2025'!AN:AN,'PGE WDAT - 06.02.2025'!$AH:$AH,$B415,'PGE WDAT - 06.02.2025'!$AI:$AI,$C415,'PGE WDAT - 06.02.2025'!$AG:$AG,TRUE)</f>
        <v>0</v>
      </c>
      <c r="AK415" s="14">
        <f>SUMIFS('PGE WDAT - 06.02.2025'!AO:AO,'PGE WDAT - 06.02.2025'!$AH:$AH,$B415,'PGE WDAT - 06.02.2025'!$AI:$AI,$C415,'PGE WDAT - 06.02.2025'!$AG:$AG,TRUE)</f>
        <v>0</v>
      </c>
      <c r="AL415" s="14">
        <f>SUMIFS('PGE WDAT - 06.02.2025'!AP:AP,'PGE WDAT - 06.02.2025'!$AH:$AH,$B415,'PGE WDAT - 06.02.2025'!$AI:$AI,$C415,'PGE WDAT - 06.02.2025'!$AG:$AG,TRUE)</f>
        <v>0</v>
      </c>
      <c r="AM415" s="14">
        <f>SUMIFS('PGE WDAT - 06.02.2025'!AQ:AQ,'PGE WDAT - 06.02.2025'!$AH:$AH,$B415,'PGE WDAT - 06.02.2025'!$AI:$AI,$C415,'PGE WDAT - 06.02.2025'!$AG:$AG,TRUE)</f>
        <v>0</v>
      </c>
      <c r="AO415" s="329"/>
      <c r="AP415" s="329">
        <f>SUMIFS('OOS Queue Data'!$F:$F,'OOS Queue Data'!$D:$D,"Solar",'OOS Queue Data'!$P:$P,$B415,'OOS Queue Data'!$R:$R,$C415)</f>
        <v>0</v>
      </c>
      <c r="AQ415" s="334">
        <f>SUMIFS('OOS Queue Data'!$F:$F,'OOS Queue Data'!$D:$D,"Wind",'OOS Queue Data'!$P:$P,$B415,'OOS Queue Data'!$R:$R,$C415)</f>
        <v>0</v>
      </c>
      <c r="AR415" s="329">
        <f>SUMIFS('OOS Queue Data'!$F:$F,'OOS Queue Data'!$D:$D,"Offshore Wind",'OOS Queue Data'!$P:$P,$B415,'OOS Queue Data'!$R:$R,$C415)</f>
        <v>0</v>
      </c>
      <c r="AS415" s="334">
        <f>SUMIFS('OOS Queue Data'!$F:$F,'OOS Queue Data'!$D:$D,"Wind",'OOS Queue Data'!$P:$P,$B415,'OOS Queue Data'!$R:$R,$C415)</f>
        <v>0</v>
      </c>
      <c r="AT415" s="329">
        <f>SUMIFS('OOS Queue Data'!$F:$F,'OOS Queue Data'!$D:$D,"Geothermal",'OOS Queue Data'!$P:$P,$B415,'OOS Queue Data'!$R:$R,$C415)</f>
        <v>0</v>
      </c>
      <c r="AU415" s="329">
        <f>SUMIFS('OOS Queue Data'!$F:$F,'OOS Queue Data'!$D:$D,"Biomass",'OOS Queue Data'!$P:$P,$B415,'OOS Queue Data'!$R:$R,$C415)</f>
        <v>0</v>
      </c>
      <c r="AV415" s="329"/>
      <c r="AW415" s="329"/>
      <c r="AX415" s="329">
        <f>SUMIFS('OOS Queue Data'!$F:$F,'OOS Queue Data'!$D:$D,"Storage",'OOS Queue Data'!$P:$P,$B415,'OOS Queue Data'!$R:$R,$C415)</f>
        <v>0</v>
      </c>
      <c r="AZ415" s="14">
        <f t="shared" si="45"/>
        <v>0</v>
      </c>
      <c r="BA415" s="14">
        <f t="shared" si="45"/>
        <v>0</v>
      </c>
      <c r="BB415" s="14">
        <f t="shared" si="45"/>
        <v>0</v>
      </c>
      <c r="BC415" s="14">
        <f t="shared" si="45"/>
        <v>0</v>
      </c>
      <c r="BD415" s="14">
        <f t="shared" si="45"/>
        <v>0</v>
      </c>
      <c r="BE415" s="14">
        <f t="shared" si="45"/>
        <v>0</v>
      </c>
      <c r="BF415" s="14">
        <f t="shared" si="45"/>
        <v>0</v>
      </c>
      <c r="BG415" s="14">
        <f t="shared" si="51"/>
        <v>0</v>
      </c>
      <c r="BI415" s="14">
        <f t="shared" si="46"/>
        <v>0</v>
      </c>
      <c r="BJ415" s="14">
        <f t="shared" si="46"/>
        <v>0</v>
      </c>
      <c r="BK415" s="14">
        <f t="shared" si="46"/>
        <v>0</v>
      </c>
      <c r="BL415" s="14">
        <f t="shared" si="46"/>
        <v>0</v>
      </c>
      <c r="BN415" s="14">
        <f t="shared" si="47"/>
        <v>0</v>
      </c>
      <c r="BO415" s="14">
        <f t="shared" si="47"/>
        <v>0</v>
      </c>
      <c r="BQ415" s="14">
        <f t="shared" si="48"/>
        <v>0</v>
      </c>
      <c r="BR415" s="14">
        <f t="shared" si="48"/>
        <v>0</v>
      </c>
    </row>
    <row r="416" spans="1:70" ht="13.15">
      <c r="A416" s="14" t="s">
        <v>603</v>
      </c>
      <c r="B416" s="14" t="s">
        <v>371</v>
      </c>
      <c r="C416" s="14">
        <v>115</v>
      </c>
      <c r="E416" s="330">
        <f>SUMIFS('SCE WDAT - 06.02.2025'!AU:AU,'SCE WDAT - 06.02.2025'!$AO:$AO,$B416,'SCE WDAT - 06.02.2025'!$AP:$AP,$C416,'SCE WDAT - 06.02.2025'!$AN:$AN,TRUE,'SCE WDAT - 06.02.2025'!$BD:$BD,1)+SUMIFS('SDGE WDAT - 06.02.2025'!AF:AF,'SDGE WDAT - 06.02.2025'!$AD:$AD,$B416,'SDGE WDAT - 06.02.2025'!$AE:$AE,$C416,'SDGE WDAT - 06.02.2025'!$AC:$AC,TRUE,'SDGE WDAT - 06.02.2025'!$AP:$AP,1)</f>
        <v>0</v>
      </c>
      <c r="F416" s="330">
        <f>SUMIFS('SCE WDAT - 06.02.2025'!AV:AV,'SCE WDAT - 06.02.2025'!$AO:$AO,$B416,'SCE WDAT - 06.02.2025'!$AP:$AP,$C416,'SCE WDAT - 06.02.2025'!$AN:$AN,TRUE,'SCE WDAT - 06.02.2025'!$BD:$BD,1)+SUMIFS('SDGE WDAT - 06.02.2025'!AG:AG,'SDGE WDAT - 06.02.2025'!$AD:$AD,$B416,'SDGE WDAT - 06.02.2025'!$AE:$AE,$C416,'SDGE WDAT - 06.02.2025'!$AC:$AC,TRUE,'SDGE WDAT - 06.02.2025'!$AP:$AP,1)</f>
        <v>0</v>
      </c>
      <c r="G416" s="330">
        <f>SUMIFS('SCE WDAT - 06.02.2025'!AW:AW,'SCE WDAT - 06.02.2025'!$AO:$AO,$B416,'SCE WDAT - 06.02.2025'!$AP:$AP,$C416,'SCE WDAT - 06.02.2025'!$AN:$AN,TRUE,'SCE WDAT - 06.02.2025'!$BD:$BD,1)+SUMIFS('SDGE WDAT - 06.02.2025'!AH:AH,'SDGE WDAT - 06.02.2025'!$AD:$AD,$B416,'SDGE WDAT - 06.02.2025'!$AE:$AE,$C416,'SDGE WDAT - 06.02.2025'!$AC:$AC,TRUE,'SDGE WDAT - 06.02.2025'!$AP:$AP,1)</f>
        <v>0</v>
      </c>
      <c r="H416" s="330">
        <f>SUMIFS('SCE WDAT - 06.02.2025'!AX:AX,'SCE WDAT - 06.02.2025'!$AO:$AO,$B416,'SCE WDAT - 06.02.2025'!$AP:$AP,$C416,'SCE WDAT - 06.02.2025'!$AN:$AN,TRUE,'SCE WDAT - 06.02.2025'!$BD:$BD,1)+SUMIFS('SDGE WDAT - 06.02.2025'!AI:AI,'SDGE WDAT - 06.02.2025'!$AD:$AD,$B416,'SDGE WDAT - 06.02.2025'!$AE:$AE,$C416,'SDGE WDAT - 06.02.2025'!$AC:$AC,TRUE,'SDGE WDAT - 06.02.2025'!$AP:$AP,1)</f>
        <v>0</v>
      </c>
      <c r="I416" s="330">
        <f>SUMIFS('SCE WDAT - 06.02.2025'!AY:AY,'SCE WDAT - 06.02.2025'!$AO:$AO,$B416,'SCE WDAT - 06.02.2025'!$AP:$AP,$C416,'SCE WDAT - 06.02.2025'!$AN:$AN,TRUE,'SCE WDAT - 06.02.2025'!$BD:$BD,1)+SUMIFS('SDGE WDAT - 06.02.2025'!AJ:AJ,'SDGE WDAT - 06.02.2025'!$AD:$AD,$B416,'SDGE WDAT - 06.02.2025'!$AE:$AE,$C416,'SDGE WDAT - 06.02.2025'!$AC:$AC,TRUE,'SDGE WDAT - 06.02.2025'!$AP:$AP,1)</f>
        <v>0</v>
      </c>
      <c r="J416" s="330">
        <f>SUMIFS('SCE WDAT - 06.02.2025'!AZ:AZ,'SCE WDAT - 06.02.2025'!$AO:$AO,$B416,'SCE WDAT - 06.02.2025'!$AP:$AP,$C416,'SCE WDAT - 06.02.2025'!$AN:$AN,TRUE,'SCE WDAT - 06.02.2025'!$BD:$BD,1)+SUMIFS('SDGE WDAT - 06.02.2025'!AK:AK,'SDGE WDAT - 06.02.2025'!$AD:$AD,$B416,'SDGE WDAT - 06.02.2025'!$AE:$AE,$C416,'SDGE WDAT - 06.02.2025'!$AC:$AC,TRUE,'SDGE WDAT - 06.02.2025'!$AP:$AP,1)</f>
        <v>0</v>
      </c>
      <c r="K416" s="330">
        <f>SUMIFS('SCE WDAT - 06.02.2025'!BA:BA,'SCE WDAT - 06.02.2025'!$AO:$AO,$B416,'SCE WDAT - 06.02.2025'!$AP:$AP,$C416,'SCE WDAT - 06.02.2025'!$AN:$AN,TRUE,'SCE WDAT - 06.02.2025'!$BD:$BD,1)+SUMIFS('SDGE WDAT - 06.02.2025'!AL:AL,'SDGE WDAT - 06.02.2025'!$AD:$AD,$B416,'SDGE WDAT - 06.02.2025'!$AE:$AE,$C416,'SDGE WDAT - 06.02.2025'!$AC:$AC,TRUE,'SDGE WDAT - 06.02.2025'!$AP:$AP,1)</f>
        <v>0</v>
      </c>
      <c r="L416" s="330">
        <f>SUMIFS('SCE WDAT - 06.02.2025'!BB:BB,'SCE WDAT - 06.02.2025'!$AO:$AO,$B416,'SCE WDAT - 06.02.2025'!$AP:$AP,$C416,'SCE WDAT - 06.02.2025'!$AN:$AN,TRUE,'SCE WDAT - 06.02.2025'!$BD:$BD,1)+SUMIFS('SDGE WDAT - 06.02.2025'!AM:AM,'SDGE WDAT - 06.02.2025'!$AD:$AD,$B416,'SDGE WDAT - 06.02.2025'!$AE:$AE,$C416,'SDGE WDAT - 06.02.2025'!$AC:$AC,TRUE,'SDGE WDAT - 06.02.2025'!$AP:$AP,1)</f>
        <v>0</v>
      </c>
      <c r="N416" s="14">
        <f>SUMIFS('SCE WDAT - 06.02.2025'!AU:AU,'SCE WDAT - 06.02.2025'!$AO:$AO,$B416,'SCE WDAT - 06.02.2025'!$AP:$AP,$C416,'SCE WDAT - 06.02.2025'!$AN:$AN,TRUE)+SUMIFS('SDGE WDAT - 06.02.2025'!AF:AF,'SDGE WDAT - 06.02.2025'!$AD:$AD,$B416,'SDGE WDAT - 06.02.2025'!$AE:$AE,$C416,'SDGE WDAT - 06.02.2025'!$AC:$AC,TRUE)</f>
        <v>0</v>
      </c>
      <c r="O416" s="14">
        <f>SUMIFS('SCE WDAT - 06.02.2025'!AV:AV,'SCE WDAT - 06.02.2025'!$AO:$AO,$B416,'SCE WDAT - 06.02.2025'!$AP:$AP,$C416,'SCE WDAT - 06.02.2025'!$AN:$AN,TRUE)+SUMIFS('SDGE WDAT - 06.02.2025'!AG:AG,'SDGE WDAT - 06.02.2025'!$AD:$AD,$B416,'SDGE WDAT - 06.02.2025'!$AE:$AE,$C416,'SDGE WDAT - 06.02.2025'!$AC:$AC,TRUE)</f>
        <v>0</v>
      </c>
      <c r="P416" s="14">
        <f>SUMIFS('SCE WDAT - 06.02.2025'!AW:AW,'SCE WDAT - 06.02.2025'!$AO:$AO,$B416,'SCE WDAT - 06.02.2025'!$AP:$AP,$C416,'SCE WDAT - 06.02.2025'!$AN:$AN,TRUE)+SUMIFS('SDGE WDAT - 06.02.2025'!AH:AH,'SDGE WDAT - 06.02.2025'!$AD:$AD,$B416,'SDGE WDAT - 06.02.2025'!$AE:$AE,$C416,'SDGE WDAT - 06.02.2025'!$AC:$AC,TRUE)</f>
        <v>0</v>
      </c>
      <c r="Q416" s="14">
        <f>SUMIFS('SCE WDAT - 06.02.2025'!AX:AX,'SCE WDAT - 06.02.2025'!$AO:$AO,$B416,'SCE WDAT - 06.02.2025'!$AP:$AP,$C416,'SCE WDAT - 06.02.2025'!$AN:$AN,TRUE)+SUMIFS('SDGE WDAT - 06.02.2025'!AI:AI,'SDGE WDAT - 06.02.2025'!$AD:$AD,$B416,'SDGE WDAT - 06.02.2025'!$AE:$AE,$C416,'SDGE WDAT - 06.02.2025'!$AC:$AC,TRUE)</f>
        <v>0</v>
      </c>
      <c r="R416" s="14">
        <f>SUMIFS('SCE WDAT - 06.02.2025'!AY:AY,'SCE WDAT - 06.02.2025'!$AO:$AO,$B416,'SCE WDAT - 06.02.2025'!$AP:$AP,$C416,'SCE WDAT - 06.02.2025'!$AN:$AN,TRUE)+SUMIFS('SDGE WDAT - 06.02.2025'!AJ:AJ,'SDGE WDAT - 06.02.2025'!$AD:$AD,$B416,'SDGE WDAT - 06.02.2025'!$AE:$AE,$C416,'SDGE WDAT - 06.02.2025'!$AC:$AC,TRUE)</f>
        <v>0</v>
      </c>
      <c r="S416" s="14">
        <f>SUMIFS('SCE WDAT - 06.02.2025'!AZ:AZ,'SCE WDAT - 06.02.2025'!$AO:$AO,$B416,'SCE WDAT - 06.02.2025'!$AP:$AP,$C416,'SCE WDAT - 06.02.2025'!$AN:$AN,TRUE)+SUMIFS('SDGE WDAT - 06.02.2025'!AK:AK,'SDGE WDAT - 06.02.2025'!$AD:$AD,$B416,'SDGE WDAT - 06.02.2025'!$AE:$AE,$C416,'SDGE WDAT - 06.02.2025'!$AC:$AC,TRUE)</f>
        <v>0</v>
      </c>
      <c r="T416" s="14">
        <f>SUMIFS('SCE WDAT - 06.02.2025'!BA:BA,'SCE WDAT - 06.02.2025'!$AO:$AO,$B416,'SCE WDAT - 06.02.2025'!$AP:$AP,$C416,'SCE WDAT - 06.02.2025'!$AN:$AN,TRUE)+SUMIFS('SDGE WDAT - 06.02.2025'!AL:AL,'SDGE WDAT - 06.02.2025'!$AD:$AD,$B416,'SDGE WDAT - 06.02.2025'!$AE:$AE,$C416,'SDGE WDAT - 06.02.2025'!$AC:$AC,TRUE)</f>
        <v>0</v>
      </c>
      <c r="U416" s="14">
        <f>SUMIFS('SCE WDAT - 06.02.2025'!BB:BB,'SCE WDAT - 06.02.2025'!$AO:$AO,$B416,'SCE WDAT - 06.02.2025'!$AP:$AP,$C416,'SCE WDAT - 06.02.2025'!$AN:$AN,TRUE)+SUMIFS('SDGE WDAT - 06.02.2025'!AM:AM,'SDGE WDAT - 06.02.2025'!$AD:$AD,$B416,'SDGE WDAT - 06.02.2025'!$AE:$AE,$C416,'SDGE WDAT - 06.02.2025'!$AC:$AC,TRUE)</f>
        <v>0</v>
      </c>
      <c r="W416" s="331">
        <f>SUMIFS('PGE WDAT - 06.02.2025'!AJ:AJ,'PGE WDAT - 06.02.2025'!$AH:$AH,$B416,'PGE WDAT - 06.02.2025'!$AI:$AI,$C416,'PGE WDAT - 06.02.2025'!$AG:$AG,TRUE,'PGE WDAT - 06.02.2025'!$AU:$AU,1)</f>
        <v>0</v>
      </c>
      <c r="X416" s="331">
        <f>SUMIFS('PGE WDAT - 06.02.2025'!AK:AK,'PGE WDAT - 06.02.2025'!$AH:$AH,$B416,'PGE WDAT - 06.02.2025'!$AI:$AI,$C416,'PGE WDAT - 06.02.2025'!$AG:$AG,TRUE,'PGE WDAT - 06.02.2025'!$AU:$AU,1)</f>
        <v>0</v>
      </c>
      <c r="Y416" s="331">
        <f>SUMIFS('PGE WDAT - 06.02.2025'!AL:AL,'PGE WDAT - 06.02.2025'!$AH:$AH,$B416,'PGE WDAT - 06.02.2025'!$AI:$AI,$C416,'PGE WDAT - 06.02.2025'!$AG:$AG,TRUE,'PGE WDAT - 06.02.2025'!$AU:$AU,1)</f>
        <v>0</v>
      </c>
      <c r="Z416" s="331">
        <f>SUMIFS('PGE WDAT - 06.02.2025'!AM:AM,'PGE WDAT - 06.02.2025'!$AH:$AH,$B416,'PGE WDAT - 06.02.2025'!$AI:$AI,$C416,'PGE WDAT - 06.02.2025'!$AG:$AG,TRUE,'PGE WDAT - 06.02.2025'!$AU:$AU,1)</f>
        <v>0</v>
      </c>
      <c r="AA416" s="331">
        <f>SUMIFS('PGE WDAT - 06.02.2025'!AN:AN,'PGE WDAT - 06.02.2025'!$AH:$AH,$B416,'PGE WDAT - 06.02.2025'!$AI:$AI,$C416,'PGE WDAT - 06.02.2025'!$AG:$AG,TRUE,'PGE WDAT - 06.02.2025'!$AU:$AU,1)</f>
        <v>0</v>
      </c>
      <c r="AB416" s="331">
        <f>SUMIFS('PGE WDAT - 06.02.2025'!AO:AO,'PGE WDAT - 06.02.2025'!$AH:$AH,$B416,'PGE WDAT - 06.02.2025'!$AI:$AI,$C416,'PGE WDAT - 06.02.2025'!$AG:$AG,TRUE,'PGE WDAT - 06.02.2025'!$AU:$AU,1)</f>
        <v>0</v>
      </c>
      <c r="AC416" s="331">
        <f>SUMIFS('PGE WDAT - 06.02.2025'!AP:AP,'PGE WDAT - 06.02.2025'!$AH:$AH,$B416,'PGE WDAT - 06.02.2025'!$AI:$AI,$C416,'PGE WDAT - 06.02.2025'!$AG:$AG,TRUE,'PGE WDAT - 06.02.2025'!$AU:$AU,1)</f>
        <v>0</v>
      </c>
      <c r="AD416" s="331">
        <f>SUMIFS('PGE WDAT - 06.02.2025'!AQ:AQ,'PGE WDAT - 06.02.2025'!$AH:$AH,$B416,'PGE WDAT - 06.02.2025'!$AI:$AI,$C416,'PGE WDAT - 06.02.2025'!$AG:$AG,TRUE,'PGE WDAT - 06.02.2025'!$AU:$AU,1)</f>
        <v>0</v>
      </c>
      <c r="AF416" s="14">
        <f>SUMIFS('PGE WDAT - 06.02.2025'!AJ:AJ,'PGE WDAT - 06.02.2025'!$AH:$AH,$B416,'PGE WDAT - 06.02.2025'!$AI:$AI,$C416,'PGE WDAT - 06.02.2025'!$AG:$AG,TRUE)</f>
        <v>0</v>
      </c>
      <c r="AG416" s="14">
        <f>SUMIFS('PGE WDAT - 06.02.2025'!AK:AK,'PGE WDAT - 06.02.2025'!$AH:$AH,$B416,'PGE WDAT - 06.02.2025'!$AI:$AI,$C416,'PGE WDAT - 06.02.2025'!$AG:$AG,TRUE)</f>
        <v>0</v>
      </c>
      <c r="AH416" s="14">
        <f>SUMIFS('PGE WDAT - 06.02.2025'!AL:AL,'PGE WDAT - 06.02.2025'!$AH:$AH,$B416,'PGE WDAT - 06.02.2025'!$AI:$AI,$C416,'PGE WDAT - 06.02.2025'!$AG:$AG,TRUE)</f>
        <v>0</v>
      </c>
      <c r="AI416" s="14">
        <f>SUMIFS('PGE WDAT - 06.02.2025'!AM:AM,'PGE WDAT - 06.02.2025'!$AH:$AH,$B416,'PGE WDAT - 06.02.2025'!$AI:$AI,$C416,'PGE WDAT - 06.02.2025'!$AG:$AG,TRUE)</f>
        <v>0</v>
      </c>
      <c r="AJ416" s="14">
        <f>SUMIFS('PGE WDAT - 06.02.2025'!AN:AN,'PGE WDAT - 06.02.2025'!$AH:$AH,$B416,'PGE WDAT - 06.02.2025'!$AI:$AI,$C416,'PGE WDAT - 06.02.2025'!$AG:$AG,TRUE)</f>
        <v>0</v>
      </c>
      <c r="AK416" s="14">
        <f>SUMIFS('PGE WDAT - 06.02.2025'!AO:AO,'PGE WDAT - 06.02.2025'!$AH:$AH,$B416,'PGE WDAT - 06.02.2025'!$AI:$AI,$C416,'PGE WDAT - 06.02.2025'!$AG:$AG,TRUE)</f>
        <v>0</v>
      </c>
      <c r="AL416" s="14">
        <f>SUMIFS('PGE WDAT - 06.02.2025'!AP:AP,'PGE WDAT - 06.02.2025'!$AH:$AH,$B416,'PGE WDAT - 06.02.2025'!$AI:$AI,$C416,'PGE WDAT - 06.02.2025'!$AG:$AG,TRUE)</f>
        <v>0</v>
      </c>
      <c r="AM416" s="14">
        <f>SUMIFS('PGE WDAT - 06.02.2025'!AQ:AQ,'PGE WDAT - 06.02.2025'!$AH:$AH,$B416,'PGE WDAT - 06.02.2025'!$AI:$AI,$C416,'PGE WDAT - 06.02.2025'!$AG:$AG,TRUE)</f>
        <v>0</v>
      </c>
      <c r="AO416" s="329"/>
      <c r="AP416" s="329">
        <f>SUMIFS('OOS Queue Data'!$F:$F,'OOS Queue Data'!$D:$D,"Solar",'OOS Queue Data'!$P:$P,$B416,'OOS Queue Data'!$R:$R,$C416)</f>
        <v>0</v>
      </c>
      <c r="AQ416" s="334">
        <f>SUMIFS('OOS Queue Data'!$F:$F,'OOS Queue Data'!$D:$D,"Wind",'OOS Queue Data'!$P:$P,$B416,'OOS Queue Data'!$R:$R,$C416)</f>
        <v>0</v>
      </c>
      <c r="AR416" s="329">
        <f>SUMIFS('OOS Queue Data'!$F:$F,'OOS Queue Data'!$D:$D,"Offshore Wind",'OOS Queue Data'!$P:$P,$B416,'OOS Queue Data'!$R:$R,$C416)</f>
        <v>0</v>
      </c>
      <c r="AS416" s="334">
        <f>SUMIFS('OOS Queue Data'!$F:$F,'OOS Queue Data'!$D:$D,"Wind",'OOS Queue Data'!$P:$P,$B416,'OOS Queue Data'!$R:$R,$C416)</f>
        <v>0</v>
      </c>
      <c r="AT416" s="329">
        <f>SUMIFS('OOS Queue Data'!$F:$F,'OOS Queue Data'!$D:$D,"Geothermal",'OOS Queue Data'!$P:$P,$B416,'OOS Queue Data'!$R:$R,$C416)</f>
        <v>0</v>
      </c>
      <c r="AU416" s="329">
        <f>SUMIFS('OOS Queue Data'!$F:$F,'OOS Queue Data'!$D:$D,"Biomass",'OOS Queue Data'!$P:$P,$B416,'OOS Queue Data'!$R:$R,$C416)</f>
        <v>0</v>
      </c>
      <c r="AV416" s="329"/>
      <c r="AW416" s="329"/>
      <c r="AX416" s="329">
        <f>SUMIFS('OOS Queue Data'!$F:$F,'OOS Queue Data'!$D:$D,"Storage",'OOS Queue Data'!$P:$P,$B416,'OOS Queue Data'!$R:$R,$C416)</f>
        <v>0</v>
      </c>
      <c r="AZ416" s="14">
        <f t="shared" si="45"/>
        <v>0</v>
      </c>
      <c r="BA416" s="14">
        <f t="shared" si="45"/>
        <v>0</v>
      </c>
      <c r="BB416" s="14">
        <f t="shared" si="45"/>
        <v>0</v>
      </c>
      <c r="BC416" s="14">
        <f t="shared" si="45"/>
        <v>0</v>
      </c>
      <c r="BD416" s="14">
        <f t="shared" si="45"/>
        <v>0</v>
      </c>
      <c r="BE416" s="14">
        <f t="shared" si="45"/>
        <v>0</v>
      </c>
      <c r="BF416" s="14">
        <f t="shared" si="45"/>
        <v>0</v>
      </c>
      <c r="BG416" s="14">
        <f t="shared" si="51"/>
        <v>0</v>
      </c>
      <c r="BI416" s="14">
        <f t="shared" si="46"/>
        <v>0</v>
      </c>
      <c r="BJ416" s="14">
        <f t="shared" si="46"/>
        <v>0</v>
      </c>
      <c r="BK416" s="14">
        <f t="shared" si="46"/>
        <v>0</v>
      </c>
      <c r="BL416" s="14">
        <f t="shared" si="46"/>
        <v>0</v>
      </c>
      <c r="BN416" s="14">
        <f t="shared" si="47"/>
        <v>0</v>
      </c>
      <c r="BO416" s="14">
        <f t="shared" si="47"/>
        <v>0</v>
      </c>
      <c r="BQ416" s="14">
        <f t="shared" si="48"/>
        <v>0</v>
      </c>
      <c r="BR416" s="14">
        <f t="shared" si="48"/>
        <v>0</v>
      </c>
    </row>
    <row r="417" spans="1:70" ht="13.15">
      <c r="A417" s="14" t="s">
        <v>56</v>
      </c>
      <c r="B417" s="14" t="s">
        <v>372</v>
      </c>
      <c r="C417" s="14">
        <v>115</v>
      </c>
      <c r="E417" s="330">
        <f>SUMIFS('SCE WDAT - 06.02.2025'!AU:AU,'SCE WDAT - 06.02.2025'!$AO:$AO,$B417,'SCE WDAT - 06.02.2025'!$AP:$AP,$C417,'SCE WDAT - 06.02.2025'!$AN:$AN,TRUE,'SCE WDAT - 06.02.2025'!$BD:$BD,1)+SUMIFS('SDGE WDAT - 06.02.2025'!AF:AF,'SDGE WDAT - 06.02.2025'!$AD:$AD,$B417,'SDGE WDAT - 06.02.2025'!$AE:$AE,$C417,'SDGE WDAT - 06.02.2025'!$AC:$AC,TRUE,'SDGE WDAT - 06.02.2025'!$AP:$AP,1)</f>
        <v>0</v>
      </c>
      <c r="F417" s="330">
        <f>SUMIFS('SCE WDAT - 06.02.2025'!AV:AV,'SCE WDAT - 06.02.2025'!$AO:$AO,$B417,'SCE WDAT - 06.02.2025'!$AP:$AP,$C417,'SCE WDAT - 06.02.2025'!$AN:$AN,TRUE,'SCE WDAT - 06.02.2025'!$BD:$BD,1)+SUMIFS('SDGE WDAT - 06.02.2025'!AG:AG,'SDGE WDAT - 06.02.2025'!$AD:$AD,$B417,'SDGE WDAT - 06.02.2025'!$AE:$AE,$C417,'SDGE WDAT - 06.02.2025'!$AC:$AC,TRUE,'SDGE WDAT - 06.02.2025'!$AP:$AP,1)</f>
        <v>0</v>
      </c>
      <c r="G417" s="330">
        <f>SUMIFS('SCE WDAT - 06.02.2025'!AW:AW,'SCE WDAT - 06.02.2025'!$AO:$AO,$B417,'SCE WDAT - 06.02.2025'!$AP:$AP,$C417,'SCE WDAT - 06.02.2025'!$AN:$AN,TRUE,'SCE WDAT - 06.02.2025'!$BD:$BD,1)+SUMIFS('SDGE WDAT - 06.02.2025'!AH:AH,'SDGE WDAT - 06.02.2025'!$AD:$AD,$B417,'SDGE WDAT - 06.02.2025'!$AE:$AE,$C417,'SDGE WDAT - 06.02.2025'!$AC:$AC,TRUE,'SDGE WDAT - 06.02.2025'!$AP:$AP,1)</f>
        <v>0</v>
      </c>
      <c r="H417" s="330">
        <f>SUMIFS('SCE WDAT - 06.02.2025'!AX:AX,'SCE WDAT - 06.02.2025'!$AO:$AO,$B417,'SCE WDAT - 06.02.2025'!$AP:$AP,$C417,'SCE WDAT - 06.02.2025'!$AN:$AN,TRUE,'SCE WDAT - 06.02.2025'!$BD:$BD,1)+SUMIFS('SDGE WDAT - 06.02.2025'!AI:AI,'SDGE WDAT - 06.02.2025'!$AD:$AD,$B417,'SDGE WDAT - 06.02.2025'!$AE:$AE,$C417,'SDGE WDAT - 06.02.2025'!$AC:$AC,TRUE,'SDGE WDAT - 06.02.2025'!$AP:$AP,1)</f>
        <v>0</v>
      </c>
      <c r="I417" s="330">
        <f>SUMIFS('SCE WDAT - 06.02.2025'!AY:AY,'SCE WDAT - 06.02.2025'!$AO:$AO,$B417,'SCE WDAT - 06.02.2025'!$AP:$AP,$C417,'SCE WDAT - 06.02.2025'!$AN:$AN,TRUE,'SCE WDAT - 06.02.2025'!$BD:$BD,1)+SUMIFS('SDGE WDAT - 06.02.2025'!AJ:AJ,'SDGE WDAT - 06.02.2025'!$AD:$AD,$B417,'SDGE WDAT - 06.02.2025'!$AE:$AE,$C417,'SDGE WDAT - 06.02.2025'!$AC:$AC,TRUE,'SDGE WDAT - 06.02.2025'!$AP:$AP,1)</f>
        <v>0</v>
      </c>
      <c r="J417" s="330">
        <f>SUMIFS('SCE WDAT - 06.02.2025'!AZ:AZ,'SCE WDAT - 06.02.2025'!$AO:$AO,$B417,'SCE WDAT - 06.02.2025'!$AP:$AP,$C417,'SCE WDAT - 06.02.2025'!$AN:$AN,TRUE,'SCE WDAT - 06.02.2025'!$BD:$BD,1)+SUMIFS('SDGE WDAT - 06.02.2025'!AK:AK,'SDGE WDAT - 06.02.2025'!$AD:$AD,$B417,'SDGE WDAT - 06.02.2025'!$AE:$AE,$C417,'SDGE WDAT - 06.02.2025'!$AC:$AC,TRUE,'SDGE WDAT - 06.02.2025'!$AP:$AP,1)</f>
        <v>0</v>
      </c>
      <c r="K417" s="330">
        <f>SUMIFS('SCE WDAT - 06.02.2025'!BA:BA,'SCE WDAT - 06.02.2025'!$AO:$AO,$B417,'SCE WDAT - 06.02.2025'!$AP:$AP,$C417,'SCE WDAT - 06.02.2025'!$AN:$AN,TRUE,'SCE WDAT - 06.02.2025'!$BD:$BD,1)+SUMIFS('SDGE WDAT - 06.02.2025'!AL:AL,'SDGE WDAT - 06.02.2025'!$AD:$AD,$B417,'SDGE WDAT - 06.02.2025'!$AE:$AE,$C417,'SDGE WDAT - 06.02.2025'!$AC:$AC,TRUE,'SDGE WDAT - 06.02.2025'!$AP:$AP,1)</f>
        <v>0</v>
      </c>
      <c r="L417" s="330">
        <f>SUMIFS('SCE WDAT - 06.02.2025'!BB:BB,'SCE WDAT - 06.02.2025'!$AO:$AO,$B417,'SCE WDAT - 06.02.2025'!$AP:$AP,$C417,'SCE WDAT - 06.02.2025'!$AN:$AN,TRUE,'SCE WDAT - 06.02.2025'!$BD:$BD,1)+SUMIFS('SDGE WDAT - 06.02.2025'!AM:AM,'SDGE WDAT - 06.02.2025'!$AD:$AD,$B417,'SDGE WDAT - 06.02.2025'!$AE:$AE,$C417,'SDGE WDAT - 06.02.2025'!$AC:$AC,TRUE,'SDGE WDAT - 06.02.2025'!$AP:$AP,1)</f>
        <v>0</v>
      </c>
      <c r="N417" s="14">
        <f>SUMIFS('SCE WDAT - 06.02.2025'!AU:AU,'SCE WDAT - 06.02.2025'!$AO:$AO,$B417,'SCE WDAT - 06.02.2025'!$AP:$AP,$C417,'SCE WDAT - 06.02.2025'!$AN:$AN,TRUE)+SUMIFS('SDGE WDAT - 06.02.2025'!AF:AF,'SDGE WDAT - 06.02.2025'!$AD:$AD,$B417,'SDGE WDAT - 06.02.2025'!$AE:$AE,$C417,'SDGE WDAT - 06.02.2025'!$AC:$AC,TRUE)</f>
        <v>0</v>
      </c>
      <c r="O417" s="14">
        <f>SUMIFS('SCE WDAT - 06.02.2025'!AV:AV,'SCE WDAT - 06.02.2025'!$AO:$AO,$B417,'SCE WDAT - 06.02.2025'!$AP:$AP,$C417,'SCE WDAT - 06.02.2025'!$AN:$AN,TRUE)+SUMIFS('SDGE WDAT - 06.02.2025'!AG:AG,'SDGE WDAT - 06.02.2025'!$AD:$AD,$B417,'SDGE WDAT - 06.02.2025'!$AE:$AE,$C417,'SDGE WDAT - 06.02.2025'!$AC:$AC,TRUE)</f>
        <v>0</v>
      </c>
      <c r="P417" s="14">
        <f>SUMIFS('SCE WDAT - 06.02.2025'!AW:AW,'SCE WDAT - 06.02.2025'!$AO:$AO,$B417,'SCE WDAT - 06.02.2025'!$AP:$AP,$C417,'SCE WDAT - 06.02.2025'!$AN:$AN,TRUE)+SUMIFS('SDGE WDAT - 06.02.2025'!AH:AH,'SDGE WDAT - 06.02.2025'!$AD:$AD,$B417,'SDGE WDAT - 06.02.2025'!$AE:$AE,$C417,'SDGE WDAT - 06.02.2025'!$AC:$AC,TRUE)</f>
        <v>0</v>
      </c>
      <c r="Q417" s="14">
        <f>SUMIFS('SCE WDAT - 06.02.2025'!AX:AX,'SCE WDAT - 06.02.2025'!$AO:$AO,$B417,'SCE WDAT - 06.02.2025'!$AP:$AP,$C417,'SCE WDAT - 06.02.2025'!$AN:$AN,TRUE)+SUMIFS('SDGE WDAT - 06.02.2025'!AI:AI,'SDGE WDAT - 06.02.2025'!$AD:$AD,$B417,'SDGE WDAT - 06.02.2025'!$AE:$AE,$C417,'SDGE WDAT - 06.02.2025'!$AC:$AC,TRUE)</f>
        <v>0</v>
      </c>
      <c r="R417" s="14">
        <f>SUMIFS('SCE WDAT - 06.02.2025'!AY:AY,'SCE WDAT - 06.02.2025'!$AO:$AO,$B417,'SCE WDAT - 06.02.2025'!$AP:$AP,$C417,'SCE WDAT - 06.02.2025'!$AN:$AN,TRUE)+SUMIFS('SDGE WDAT - 06.02.2025'!AJ:AJ,'SDGE WDAT - 06.02.2025'!$AD:$AD,$B417,'SDGE WDAT - 06.02.2025'!$AE:$AE,$C417,'SDGE WDAT - 06.02.2025'!$AC:$AC,TRUE)</f>
        <v>0</v>
      </c>
      <c r="S417" s="14">
        <f>SUMIFS('SCE WDAT - 06.02.2025'!AZ:AZ,'SCE WDAT - 06.02.2025'!$AO:$AO,$B417,'SCE WDAT - 06.02.2025'!$AP:$AP,$C417,'SCE WDAT - 06.02.2025'!$AN:$AN,TRUE)+SUMIFS('SDGE WDAT - 06.02.2025'!AK:AK,'SDGE WDAT - 06.02.2025'!$AD:$AD,$B417,'SDGE WDAT - 06.02.2025'!$AE:$AE,$C417,'SDGE WDAT - 06.02.2025'!$AC:$AC,TRUE)</f>
        <v>0</v>
      </c>
      <c r="T417" s="14">
        <f>SUMIFS('SCE WDAT - 06.02.2025'!BA:BA,'SCE WDAT - 06.02.2025'!$AO:$AO,$B417,'SCE WDAT - 06.02.2025'!$AP:$AP,$C417,'SCE WDAT - 06.02.2025'!$AN:$AN,TRUE)+SUMIFS('SDGE WDAT - 06.02.2025'!AL:AL,'SDGE WDAT - 06.02.2025'!$AD:$AD,$B417,'SDGE WDAT - 06.02.2025'!$AE:$AE,$C417,'SDGE WDAT - 06.02.2025'!$AC:$AC,TRUE)</f>
        <v>0</v>
      </c>
      <c r="U417" s="14">
        <f>SUMIFS('SCE WDAT - 06.02.2025'!BB:BB,'SCE WDAT - 06.02.2025'!$AO:$AO,$B417,'SCE WDAT - 06.02.2025'!$AP:$AP,$C417,'SCE WDAT - 06.02.2025'!$AN:$AN,TRUE)+SUMIFS('SDGE WDAT - 06.02.2025'!AM:AM,'SDGE WDAT - 06.02.2025'!$AD:$AD,$B417,'SDGE WDAT - 06.02.2025'!$AE:$AE,$C417,'SDGE WDAT - 06.02.2025'!$AC:$AC,TRUE)</f>
        <v>0</v>
      </c>
      <c r="W417" s="331">
        <f>SUMIFS('PGE WDAT - 06.02.2025'!AJ:AJ,'PGE WDAT - 06.02.2025'!$AH:$AH,$B417,'PGE WDAT - 06.02.2025'!$AI:$AI,$C417,'PGE WDAT - 06.02.2025'!$AG:$AG,TRUE,'PGE WDAT - 06.02.2025'!$AU:$AU,1)</f>
        <v>0</v>
      </c>
      <c r="X417" s="331">
        <f>SUMIFS('PGE WDAT - 06.02.2025'!AK:AK,'PGE WDAT - 06.02.2025'!$AH:$AH,$B417,'PGE WDAT - 06.02.2025'!$AI:$AI,$C417,'PGE WDAT - 06.02.2025'!$AG:$AG,TRUE,'PGE WDAT - 06.02.2025'!$AU:$AU,1)</f>
        <v>0</v>
      </c>
      <c r="Y417" s="331">
        <f>SUMIFS('PGE WDAT - 06.02.2025'!AL:AL,'PGE WDAT - 06.02.2025'!$AH:$AH,$B417,'PGE WDAT - 06.02.2025'!$AI:$AI,$C417,'PGE WDAT - 06.02.2025'!$AG:$AG,TRUE,'PGE WDAT - 06.02.2025'!$AU:$AU,1)</f>
        <v>0</v>
      </c>
      <c r="Z417" s="331">
        <f>SUMIFS('PGE WDAT - 06.02.2025'!AM:AM,'PGE WDAT - 06.02.2025'!$AH:$AH,$B417,'PGE WDAT - 06.02.2025'!$AI:$AI,$C417,'PGE WDAT - 06.02.2025'!$AG:$AG,TRUE,'PGE WDAT - 06.02.2025'!$AU:$AU,1)</f>
        <v>0</v>
      </c>
      <c r="AA417" s="331">
        <f>SUMIFS('PGE WDAT - 06.02.2025'!AN:AN,'PGE WDAT - 06.02.2025'!$AH:$AH,$B417,'PGE WDAT - 06.02.2025'!$AI:$AI,$C417,'PGE WDAT - 06.02.2025'!$AG:$AG,TRUE,'PGE WDAT - 06.02.2025'!$AU:$AU,1)</f>
        <v>0</v>
      </c>
      <c r="AB417" s="331">
        <f>SUMIFS('PGE WDAT - 06.02.2025'!AO:AO,'PGE WDAT - 06.02.2025'!$AH:$AH,$B417,'PGE WDAT - 06.02.2025'!$AI:$AI,$C417,'PGE WDAT - 06.02.2025'!$AG:$AG,TRUE,'PGE WDAT - 06.02.2025'!$AU:$AU,1)</f>
        <v>0</v>
      </c>
      <c r="AC417" s="331">
        <f>SUMIFS('PGE WDAT - 06.02.2025'!AP:AP,'PGE WDAT - 06.02.2025'!$AH:$AH,$B417,'PGE WDAT - 06.02.2025'!$AI:$AI,$C417,'PGE WDAT - 06.02.2025'!$AG:$AG,TRUE,'PGE WDAT - 06.02.2025'!$AU:$AU,1)</f>
        <v>0</v>
      </c>
      <c r="AD417" s="331">
        <f>SUMIFS('PGE WDAT - 06.02.2025'!AQ:AQ,'PGE WDAT - 06.02.2025'!$AH:$AH,$B417,'PGE WDAT - 06.02.2025'!$AI:$AI,$C417,'PGE WDAT - 06.02.2025'!$AG:$AG,TRUE,'PGE WDAT - 06.02.2025'!$AU:$AU,1)</f>
        <v>0</v>
      </c>
      <c r="AF417" s="14">
        <f>SUMIFS('PGE WDAT - 06.02.2025'!AJ:AJ,'PGE WDAT - 06.02.2025'!$AH:$AH,$B417,'PGE WDAT - 06.02.2025'!$AI:$AI,$C417,'PGE WDAT - 06.02.2025'!$AG:$AG,TRUE)</f>
        <v>0</v>
      </c>
      <c r="AG417" s="14">
        <f>SUMIFS('PGE WDAT - 06.02.2025'!AK:AK,'PGE WDAT - 06.02.2025'!$AH:$AH,$B417,'PGE WDAT - 06.02.2025'!$AI:$AI,$C417,'PGE WDAT - 06.02.2025'!$AG:$AG,TRUE)</f>
        <v>1.02</v>
      </c>
      <c r="AH417" s="14">
        <f>SUMIFS('PGE WDAT - 06.02.2025'!AL:AL,'PGE WDAT - 06.02.2025'!$AH:$AH,$B417,'PGE WDAT - 06.02.2025'!$AI:$AI,$C417,'PGE WDAT - 06.02.2025'!$AG:$AG,TRUE)</f>
        <v>0</v>
      </c>
      <c r="AI417" s="14">
        <f>SUMIFS('PGE WDAT - 06.02.2025'!AM:AM,'PGE WDAT - 06.02.2025'!$AH:$AH,$B417,'PGE WDAT - 06.02.2025'!$AI:$AI,$C417,'PGE WDAT - 06.02.2025'!$AG:$AG,TRUE)</f>
        <v>0</v>
      </c>
      <c r="AJ417" s="14">
        <f>SUMIFS('PGE WDAT - 06.02.2025'!AN:AN,'PGE WDAT - 06.02.2025'!$AH:$AH,$B417,'PGE WDAT - 06.02.2025'!$AI:$AI,$C417,'PGE WDAT - 06.02.2025'!$AG:$AG,TRUE)</f>
        <v>0</v>
      </c>
      <c r="AK417" s="14">
        <f>SUMIFS('PGE WDAT - 06.02.2025'!AO:AO,'PGE WDAT - 06.02.2025'!$AH:$AH,$B417,'PGE WDAT - 06.02.2025'!$AI:$AI,$C417,'PGE WDAT - 06.02.2025'!$AG:$AG,TRUE)</f>
        <v>0</v>
      </c>
      <c r="AL417" s="14">
        <f>SUMIFS('PGE WDAT - 06.02.2025'!AP:AP,'PGE WDAT - 06.02.2025'!$AH:$AH,$B417,'PGE WDAT - 06.02.2025'!$AI:$AI,$C417,'PGE WDAT - 06.02.2025'!$AG:$AG,TRUE)</f>
        <v>0</v>
      </c>
      <c r="AM417" s="14">
        <f>SUMIFS('PGE WDAT - 06.02.2025'!AQ:AQ,'PGE WDAT - 06.02.2025'!$AH:$AH,$B417,'PGE WDAT - 06.02.2025'!$AI:$AI,$C417,'PGE WDAT - 06.02.2025'!$AG:$AG,TRUE)</f>
        <v>0</v>
      </c>
      <c r="AO417" s="329"/>
      <c r="AP417" s="329">
        <f>SUMIFS('OOS Queue Data'!$F:$F,'OOS Queue Data'!$D:$D,"Solar",'OOS Queue Data'!$P:$P,$B417,'OOS Queue Data'!$R:$R,$C417)</f>
        <v>0</v>
      </c>
      <c r="AQ417" s="334">
        <f>SUMIFS('OOS Queue Data'!$F:$F,'OOS Queue Data'!$D:$D,"Wind",'OOS Queue Data'!$P:$P,$B417,'OOS Queue Data'!$R:$R,$C417)</f>
        <v>0</v>
      </c>
      <c r="AR417" s="329">
        <f>SUMIFS('OOS Queue Data'!$F:$F,'OOS Queue Data'!$D:$D,"Offshore Wind",'OOS Queue Data'!$P:$P,$B417,'OOS Queue Data'!$R:$R,$C417)</f>
        <v>0</v>
      </c>
      <c r="AS417" s="334">
        <f>SUMIFS('OOS Queue Data'!$F:$F,'OOS Queue Data'!$D:$D,"Wind",'OOS Queue Data'!$P:$P,$B417,'OOS Queue Data'!$R:$R,$C417)</f>
        <v>0</v>
      </c>
      <c r="AT417" s="329">
        <f>SUMIFS('OOS Queue Data'!$F:$F,'OOS Queue Data'!$D:$D,"Geothermal",'OOS Queue Data'!$P:$P,$B417,'OOS Queue Data'!$R:$R,$C417)</f>
        <v>0</v>
      </c>
      <c r="AU417" s="329">
        <f>SUMIFS('OOS Queue Data'!$F:$F,'OOS Queue Data'!$D:$D,"Biomass",'OOS Queue Data'!$P:$P,$B417,'OOS Queue Data'!$R:$R,$C417)</f>
        <v>0</v>
      </c>
      <c r="AV417" s="329"/>
      <c r="AW417" s="329"/>
      <c r="AX417" s="329">
        <f>SUMIFS('OOS Queue Data'!$F:$F,'OOS Queue Data'!$D:$D,"Storage",'OOS Queue Data'!$P:$P,$B417,'OOS Queue Data'!$R:$R,$C417)</f>
        <v>0</v>
      </c>
      <c r="AZ417" s="14">
        <f t="shared" si="45"/>
        <v>0</v>
      </c>
      <c r="BA417" s="14">
        <f t="shared" si="45"/>
        <v>0</v>
      </c>
      <c r="BB417" s="14">
        <f t="shared" si="45"/>
        <v>0</v>
      </c>
      <c r="BC417" s="14">
        <f t="shared" si="45"/>
        <v>0</v>
      </c>
      <c r="BD417" s="14">
        <f t="shared" si="45"/>
        <v>0</v>
      </c>
      <c r="BE417" s="14">
        <f t="shared" si="45"/>
        <v>0</v>
      </c>
      <c r="BF417" s="14">
        <f t="shared" si="45"/>
        <v>0</v>
      </c>
      <c r="BG417" s="14">
        <f t="shared" si="51"/>
        <v>0</v>
      </c>
      <c r="BI417" s="14">
        <f t="shared" si="46"/>
        <v>0</v>
      </c>
      <c r="BJ417" s="14">
        <f t="shared" si="46"/>
        <v>1.02</v>
      </c>
      <c r="BK417" s="14">
        <f t="shared" si="46"/>
        <v>0</v>
      </c>
      <c r="BL417" s="14">
        <f t="shared" si="46"/>
        <v>0</v>
      </c>
      <c r="BN417" s="14">
        <f t="shared" si="47"/>
        <v>0</v>
      </c>
      <c r="BO417" s="14">
        <f t="shared" si="47"/>
        <v>0</v>
      </c>
      <c r="BQ417" s="14">
        <f t="shared" si="48"/>
        <v>0</v>
      </c>
      <c r="BR417" s="14">
        <f t="shared" si="48"/>
        <v>0</v>
      </c>
    </row>
    <row r="418" spans="1:70" ht="13.15">
      <c r="A418" s="14" t="s">
        <v>56</v>
      </c>
      <c r="B418" s="14" t="s">
        <v>373</v>
      </c>
      <c r="C418" s="14">
        <v>115</v>
      </c>
      <c r="E418" s="330">
        <f>SUMIFS('SCE WDAT - 06.02.2025'!AU:AU,'SCE WDAT - 06.02.2025'!$AO:$AO,$B418,'SCE WDAT - 06.02.2025'!$AP:$AP,$C418,'SCE WDAT - 06.02.2025'!$AN:$AN,TRUE,'SCE WDAT - 06.02.2025'!$BD:$BD,1)+SUMIFS('SDGE WDAT - 06.02.2025'!AF:AF,'SDGE WDAT - 06.02.2025'!$AD:$AD,$B418,'SDGE WDAT - 06.02.2025'!$AE:$AE,$C418,'SDGE WDAT - 06.02.2025'!$AC:$AC,TRUE,'SDGE WDAT - 06.02.2025'!$AP:$AP,1)</f>
        <v>0</v>
      </c>
      <c r="F418" s="330">
        <f>SUMIFS('SCE WDAT - 06.02.2025'!AV:AV,'SCE WDAT - 06.02.2025'!$AO:$AO,$B418,'SCE WDAT - 06.02.2025'!$AP:$AP,$C418,'SCE WDAT - 06.02.2025'!$AN:$AN,TRUE,'SCE WDAT - 06.02.2025'!$BD:$BD,1)+SUMIFS('SDGE WDAT - 06.02.2025'!AG:AG,'SDGE WDAT - 06.02.2025'!$AD:$AD,$B418,'SDGE WDAT - 06.02.2025'!$AE:$AE,$C418,'SDGE WDAT - 06.02.2025'!$AC:$AC,TRUE,'SDGE WDAT - 06.02.2025'!$AP:$AP,1)</f>
        <v>0</v>
      </c>
      <c r="G418" s="330">
        <f>SUMIFS('SCE WDAT - 06.02.2025'!AW:AW,'SCE WDAT - 06.02.2025'!$AO:$AO,$B418,'SCE WDAT - 06.02.2025'!$AP:$AP,$C418,'SCE WDAT - 06.02.2025'!$AN:$AN,TRUE,'SCE WDAT - 06.02.2025'!$BD:$BD,1)+SUMIFS('SDGE WDAT - 06.02.2025'!AH:AH,'SDGE WDAT - 06.02.2025'!$AD:$AD,$B418,'SDGE WDAT - 06.02.2025'!$AE:$AE,$C418,'SDGE WDAT - 06.02.2025'!$AC:$AC,TRUE,'SDGE WDAT - 06.02.2025'!$AP:$AP,1)</f>
        <v>0</v>
      </c>
      <c r="H418" s="330">
        <f>SUMIFS('SCE WDAT - 06.02.2025'!AX:AX,'SCE WDAT - 06.02.2025'!$AO:$AO,$B418,'SCE WDAT - 06.02.2025'!$AP:$AP,$C418,'SCE WDAT - 06.02.2025'!$AN:$AN,TRUE,'SCE WDAT - 06.02.2025'!$BD:$BD,1)+SUMIFS('SDGE WDAT - 06.02.2025'!AI:AI,'SDGE WDAT - 06.02.2025'!$AD:$AD,$B418,'SDGE WDAT - 06.02.2025'!$AE:$AE,$C418,'SDGE WDAT - 06.02.2025'!$AC:$AC,TRUE,'SDGE WDAT - 06.02.2025'!$AP:$AP,1)</f>
        <v>0</v>
      </c>
      <c r="I418" s="330">
        <f>SUMIFS('SCE WDAT - 06.02.2025'!AY:AY,'SCE WDAT - 06.02.2025'!$AO:$AO,$B418,'SCE WDAT - 06.02.2025'!$AP:$AP,$C418,'SCE WDAT - 06.02.2025'!$AN:$AN,TRUE,'SCE WDAT - 06.02.2025'!$BD:$BD,1)+SUMIFS('SDGE WDAT - 06.02.2025'!AJ:AJ,'SDGE WDAT - 06.02.2025'!$AD:$AD,$B418,'SDGE WDAT - 06.02.2025'!$AE:$AE,$C418,'SDGE WDAT - 06.02.2025'!$AC:$AC,TRUE,'SDGE WDAT - 06.02.2025'!$AP:$AP,1)</f>
        <v>0</v>
      </c>
      <c r="J418" s="330">
        <f>SUMIFS('SCE WDAT - 06.02.2025'!AZ:AZ,'SCE WDAT - 06.02.2025'!$AO:$AO,$B418,'SCE WDAT - 06.02.2025'!$AP:$AP,$C418,'SCE WDAT - 06.02.2025'!$AN:$AN,TRUE,'SCE WDAT - 06.02.2025'!$BD:$BD,1)+SUMIFS('SDGE WDAT - 06.02.2025'!AK:AK,'SDGE WDAT - 06.02.2025'!$AD:$AD,$B418,'SDGE WDAT - 06.02.2025'!$AE:$AE,$C418,'SDGE WDAT - 06.02.2025'!$AC:$AC,TRUE,'SDGE WDAT - 06.02.2025'!$AP:$AP,1)</f>
        <v>0</v>
      </c>
      <c r="K418" s="330">
        <f>SUMIFS('SCE WDAT - 06.02.2025'!BA:BA,'SCE WDAT - 06.02.2025'!$AO:$AO,$B418,'SCE WDAT - 06.02.2025'!$AP:$AP,$C418,'SCE WDAT - 06.02.2025'!$AN:$AN,TRUE,'SCE WDAT - 06.02.2025'!$BD:$BD,1)+SUMIFS('SDGE WDAT - 06.02.2025'!AL:AL,'SDGE WDAT - 06.02.2025'!$AD:$AD,$B418,'SDGE WDAT - 06.02.2025'!$AE:$AE,$C418,'SDGE WDAT - 06.02.2025'!$AC:$AC,TRUE,'SDGE WDAT - 06.02.2025'!$AP:$AP,1)</f>
        <v>0</v>
      </c>
      <c r="L418" s="330">
        <f>SUMIFS('SCE WDAT - 06.02.2025'!BB:BB,'SCE WDAT - 06.02.2025'!$AO:$AO,$B418,'SCE WDAT - 06.02.2025'!$AP:$AP,$C418,'SCE WDAT - 06.02.2025'!$AN:$AN,TRUE,'SCE WDAT - 06.02.2025'!$BD:$BD,1)+SUMIFS('SDGE WDAT - 06.02.2025'!AM:AM,'SDGE WDAT - 06.02.2025'!$AD:$AD,$B418,'SDGE WDAT - 06.02.2025'!$AE:$AE,$C418,'SDGE WDAT - 06.02.2025'!$AC:$AC,TRUE,'SDGE WDAT - 06.02.2025'!$AP:$AP,1)</f>
        <v>0</v>
      </c>
      <c r="N418" s="14">
        <f>SUMIFS('SCE WDAT - 06.02.2025'!AU:AU,'SCE WDAT - 06.02.2025'!$AO:$AO,$B418,'SCE WDAT - 06.02.2025'!$AP:$AP,$C418,'SCE WDAT - 06.02.2025'!$AN:$AN,TRUE)+SUMIFS('SDGE WDAT - 06.02.2025'!AF:AF,'SDGE WDAT - 06.02.2025'!$AD:$AD,$B418,'SDGE WDAT - 06.02.2025'!$AE:$AE,$C418,'SDGE WDAT - 06.02.2025'!$AC:$AC,TRUE)</f>
        <v>0</v>
      </c>
      <c r="O418" s="14">
        <f>SUMIFS('SCE WDAT - 06.02.2025'!AV:AV,'SCE WDAT - 06.02.2025'!$AO:$AO,$B418,'SCE WDAT - 06.02.2025'!$AP:$AP,$C418,'SCE WDAT - 06.02.2025'!$AN:$AN,TRUE)+SUMIFS('SDGE WDAT - 06.02.2025'!AG:AG,'SDGE WDAT - 06.02.2025'!$AD:$AD,$B418,'SDGE WDAT - 06.02.2025'!$AE:$AE,$C418,'SDGE WDAT - 06.02.2025'!$AC:$AC,TRUE)</f>
        <v>0</v>
      </c>
      <c r="P418" s="14">
        <f>SUMIFS('SCE WDAT - 06.02.2025'!AW:AW,'SCE WDAT - 06.02.2025'!$AO:$AO,$B418,'SCE WDAT - 06.02.2025'!$AP:$AP,$C418,'SCE WDAT - 06.02.2025'!$AN:$AN,TRUE)+SUMIFS('SDGE WDAT - 06.02.2025'!AH:AH,'SDGE WDAT - 06.02.2025'!$AD:$AD,$B418,'SDGE WDAT - 06.02.2025'!$AE:$AE,$C418,'SDGE WDAT - 06.02.2025'!$AC:$AC,TRUE)</f>
        <v>0</v>
      </c>
      <c r="Q418" s="14">
        <f>SUMIFS('SCE WDAT - 06.02.2025'!AX:AX,'SCE WDAT - 06.02.2025'!$AO:$AO,$B418,'SCE WDAT - 06.02.2025'!$AP:$AP,$C418,'SCE WDAT - 06.02.2025'!$AN:$AN,TRUE)+SUMIFS('SDGE WDAT - 06.02.2025'!AI:AI,'SDGE WDAT - 06.02.2025'!$AD:$AD,$B418,'SDGE WDAT - 06.02.2025'!$AE:$AE,$C418,'SDGE WDAT - 06.02.2025'!$AC:$AC,TRUE)</f>
        <v>0</v>
      </c>
      <c r="R418" s="14">
        <f>SUMIFS('SCE WDAT - 06.02.2025'!AY:AY,'SCE WDAT - 06.02.2025'!$AO:$AO,$B418,'SCE WDAT - 06.02.2025'!$AP:$AP,$C418,'SCE WDAT - 06.02.2025'!$AN:$AN,TRUE)+SUMIFS('SDGE WDAT - 06.02.2025'!AJ:AJ,'SDGE WDAT - 06.02.2025'!$AD:$AD,$B418,'SDGE WDAT - 06.02.2025'!$AE:$AE,$C418,'SDGE WDAT - 06.02.2025'!$AC:$AC,TRUE)</f>
        <v>0</v>
      </c>
      <c r="S418" s="14">
        <f>SUMIFS('SCE WDAT - 06.02.2025'!AZ:AZ,'SCE WDAT - 06.02.2025'!$AO:$AO,$B418,'SCE WDAT - 06.02.2025'!$AP:$AP,$C418,'SCE WDAT - 06.02.2025'!$AN:$AN,TRUE)+SUMIFS('SDGE WDAT - 06.02.2025'!AK:AK,'SDGE WDAT - 06.02.2025'!$AD:$AD,$B418,'SDGE WDAT - 06.02.2025'!$AE:$AE,$C418,'SDGE WDAT - 06.02.2025'!$AC:$AC,TRUE)</f>
        <v>0</v>
      </c>
      <c r="T418" s="14">
        <f>SUMIFS('SCE WDAT - 06.02.2025'!BA:BA,'SCE WDAT - 06.02.2025'!$AO:$AO,$B418,'SCE WDAT - 06.02.2025'!$AP:$AP,$C418,'SCE WDAT - 06.02.2025'!$AN:$AN,TRUE)+SUMIFS('SDGE WDAT - 06.02.2025'!AL:AL,'SDGE WDAT - 06.02.2025'!$AD:$AD,$B418,'SDGE WDAT - 06.02.2025'!$AE:$AE,$C418,'SDGE WDAT - 06.02.2025'!$AC:$AC,TRUE)</f>
        <v>0</v>
      </c>
      <c r="U418" s="14">
        <f>SUMIFS('SCE WDAT - 06.02.2025'!BB:BB,'SCE WDAT - 06.02.2025'!$AO:$AO,$B418,'SCE WDAT - 06.02.2025'!$AP:$AP,$C418,'SCE WDAT - 06.02.2025'!$AN:$AN,TRUE)+SUMIFS('SDGE WDAT - 06.02.2025'!AM:AM,'SDGE WDAT - 06.02.2025'!$AD:$AD,$B418,'SDGE WDAT - 06.02.2025'!$AE:$AE,$C418,'SDGE WDAT - 06.02.2025'!$AC:$AC,TRUE)</f>
        <v>0</v>
      </c>
      <c r="W418" s="331">
        <f>SUMIFS('PGE WDAT - 06.02.2025'!AJ:AJ,'PGE WDAT - 06.02.2025'!$AH:$AH,$B418,'PGE WDAT - 06.02.2025'!$AI:$AI,$C418,'PGE WDAT - 06.02.2025'!$AG:$AG,TRUE,'PGE WDAT - 06.02.2025'!$AU:$AU,1)</f>
        <v>0</v>
      </c>
      <c r="X418" s="331">
        <f>SUMIFS('PGE WDAT - 06.02.2025'!AK:AK,'PGE WDAT - 06.02.2025'!$AH:$AH,$B418,'PGE WDAT - 06.02.2025'!$AI:$AI,$C418,'PGE WDAT - 06.02.2025'!$AG:$AG,TRUE,'PGE WDAT - 06.02.2025'!$AU:$AU,1)</f>
        <v>5.1619999999999999</v>
      </c>
      <c r="Y418" s="331">
        <f>SUMIFS('PGE WDAT - 06.02.2025'!AL:AL,'PGE WDAT - 06.02.2025'!$AH:$AH,$B418,'PGE WDAT - 06.02.2025'!$AI:$AI,$C418,'PGE WDAT - 06.02.2025'!$AG:$AG,TRUE,'PGE WDAT - 06.02.2025'!$AU:$AU,1)</f>
        <v>0</v>
      </c>
      <c r="Z418" s="331">
        <f>SUMIFS('PGE WDAT - 06.02.2025'!AM:AM,'PGE WDAT - 06.02.2025'!$AH:$AH,$B418,'PGE WDAT - 06.02.2025'!$AI:$AI,$C418,'PGE WDAT - 06.02.2025'!$AG:$AG,TRUE,'PGE WDAT - 06.02.2025'!$AU:$AU,1)</f>
        <v>0</v>
      </c>
      <c r="AA418" s="331">
        <f>SUMIFS('PGE WDAT - 06.02.2025'!AN:AN,'PGE WDAT - 06.02.2025'!$AH:$AH,$B418,'PGE WDAT - 06.02.2025'!$AI:$AI,$C418,'PGE WDAT - 06.02.2025'!$AG:$AG,TRUE,'PGE WDAT - 06.02.2025'!$AU:$AU,1)</f>
        <v>0</v>
      </c>
      <c r="AB418" s="331">
        <f>SUMIFS('PGE WDAT - 06.02.2025'!AO:AO,'PGE WDAT - 06.02.2025'!$AH:$AH,$B418,'PGE WDAT - 06.02.2025'!$AI:$AI,$C418,'PGE WDAT - 06.02.2025'!$AG:$AG,TRUE,'PGE WDAT - 06.02.2025'!$AU:$AU,1)</f>
        <v>0</v>
      </c>
      <c r="AC418" s="331">
        <f>SUMIFS('PGE WDAT - 06.02.2025'!AP:AP,'PGE WDAT - 06.02.2025'!$AH:$AH,$B418,'PGE WDAT - 06.02.2025'!$AI:$AI,$C418,'PGE WDAT - 06.02.2025'!$AG:$AG,TRUE,'PGE WDAT - 06.02.2025'!$AU:$AU,1)</f>
        <v>0</v>
      </c>
      <c r="AD418" s="331">
        <f>SUMIFS('PGE WDAT - 06.02.2025'!AQ:AQ,'PGE WDAT - 06.02.2025'!$AH:$AH,$B418,'PGE WDAT - 06.02.2025'!$AI:$AI,$C418,'PGE WDAT - 06.02.2025'!$AG:$AG,TRUE,'PGE WDAT - 06.02.2025'!$AU:$AU,1)</f>
        <v>5.1619999999999999</v>
      </c>
      <c r="AF418" s="14">
        <f>SUMIFS('PGE WDAT - 06.02.2025'!AJ:AJ,'PGE WDAT - 06.02.2025'!$AH:$AH,$B418,'PGE WDAT - 06.02.2025'!$AI:$AI,$C418,'PGE WDAT - 06.02.2025'!$AG:$AG,TRUE)</f>
        <v>0</v>
      </c>
      <c r="AG418" s="14">
        <f>SUMIFS('PGE WDAT - 06.02.2025'!AK:AK,'PGE WDAT - 06.02.2025'!$AH:$AH,$B418,'PGE WDAT - 06.02.2025'!$AI:$AI,$C418,'PGE WDAT - 06.02.2025'!$AG:$AG,TRUE)</f>
        <v>6.3659999999999997</v>
      </c>
      <c r="AH418" s="14">
        <f>SUMIFS('PGE WDAT - 06.02.2025'!AL:AL,'PGE WDAT - 06.02.2025'!$AH:$AH,$B418,'PGE WDAT - 06.02.2025'!$AI:$AI,$C418,'PGE WDAT - 06.02.2025'!$AG:$AG,TRUE)</f>
        <v>0</v>
      </c>
      <c r="AI418" s="14">
        <f>SUMIFS('PGE WDAT - 06.02.2025'!AM:AM,'PGE WDAT - 06.02.2025'!$AH:$AH,$B418,'PGE WDAT - 06.02.2025'!$AI:$AI,$C418,'PGE WDAT - 06.02.2025'!$AG:$AG,TRUE)</f>
        <v>0</v>
      </c>
      <c r="AJ418" s="14">
        <f>SUMIFS('PGE WDAT - 06.02.2025'!AN:AN,'PGE WDAT - 06.02.2025'!$AH:$AH,$B418,'PGE WDAT - 06.02.2025'!$AI:$AI,$C418,'PGE WDAT - 06.02.2025'!$AG:$AG,TRUE)</f>
        <v>0</v>
      </c>
      <c r="AK418" s="14">
        <f>SUMIFS('PGE WDAT - 06.02.2025'!AO:AO,'PGE WDAT - 06.02.2025'!$AH:$AH,$B418,'PGE WDAT - 06.02.2025'!$AI:$AI,$C418,'PGE WDAT - 06.02.2025'!$AG:$AG,TRUE)</f>
        <v>0</v>
      </c>
      <c r="AL418" s="14">
        <f>SUMIFS('PGE WDAT - 06.02.2025'!AP:AP,'PGE WDAT - 06.02.2025'!$AH:$AH,$B418,'PGE WDAT - 06.02.2025'!$AI:$AI,$C418,'PGE WDAT - 06.02.2025'!$AG:$AG,TRUE)</f>
        <v>0</v>
      </c>
      <c r="AM418" s="14">
        <f>SUMIFS('PGE WDAT - 06.02.2025'!AQ:AQ,'PGE WDAT - 06.02.2025'!$AH:$AH,$B418,'PGE WDAT - 06.02.2025'!$AI:$AI,$C418,'PGE WDAT - 06.02.2025'!$AG:$AG,TRUE)</f>
        <v>5.1619999999999999</v>
      </c>
      <c r="AO418" s="329"/>
      <c r="AP418" s="329">
        <f>SUMIFS('OOS Queue Data'!$F:$F,'OOS Queue Data'!$D:$D,"Solar",'OOS Queue Data'!$P:$P,$B418,'OOS Queue Data'!$R:$R,$C418)</f>
        <v>0</v>
      </c>
      <c r="AQ418" s="334">
        <f>SUMIFS('OOS Queue Data'!$F:$F,'OOS Queue Data'!$D:$D,"Wind",'OOS Queue Data'!$P:$P,$B418,'OOS Queue Data'!$R:$R,$C418)</f>
        <v>0</v>
      </c>
      <c r="AR418" s="329">
        <f>SUMIFS('OOS Queue Data'!$F:$F,'OOS Queue Data'!$D:$D,"Offshore Wind",'OOS Queue Data'!$P:$P,$B418,'OOS Queue Data'!$R:$R,$C418)</f>
        <v>0</v>
      </c>
      <c r="AS418" s="334">
        <f>SUMIFS('OOS Queue Data'!$F:$F,'OOS Queue Data'!$D:$D,"Wind",'OOS Queue Data'!$P:$P,$B418,'OOS Queue Data'!$R:$R,$C418)</f>
        <v>0</v>
      </c>
      <c r="AT418" s="329">
        <f>SUMIFS('OOS Queue Data'!$F:$F,'OOS Queue Data'!$D:$D,"Geothermal",'OOS Queue Data'!$P:$P,$B418,'OOS Queue Data'!$R:$R,$C418)</f>
        <v>0</v>
      </c>
      <c r="AU418" s="329">
        <f>SUMIFS('OOS Queue Data'!$F:$F,'OOS Queue Data'!$D:$D,"Biomass",'OOS Queue Data'!$P:$P,$B418,'OOS Queue Data'!$R:$R,$C418)</f>
        <v>0</v>
      </c>
      <c r="AV418" s="329"/>
      <c r="AW418" s="329"/>
      <c r="AX418" s="329">
        <f>SUMIFS('OOS Queue Data'!$F:$F,'OOS Queue Data'!$D:$D,"Storage",'OOS Queue Data'!$P:$P,$B418,'OOS Queue Data'!$R:$R,$C418)</f>
        <v>0</v>
      </c>
      <c r="AZ418" s="14">
        <f t="shared" si="45"/>
        <v>0</v>
      </c>
      <c r="BA418" s="14">
        <f t="shared" si="45"/>
        <v>5.1619999999999999</v>
      </c>
      <c r="BB418" s="14">
        <f t="shared" si="45"/>
        <v>0</v>
      </c>
      <c r="BC418" s="14">
        <f t="shared" si="45"/>
        <v>0</v>
      </c>
      <c r="BD418" s="14">
        <f t="shared" si="45"/>
        <v>0</v>
      </c>
      <c r="BE418" s="14">
        <f t="shared" si="45"/>
        <v>0</v>
      </c>
      <c r="BF418" s="14">
        <f t="shared" si="45"/>
        <v>0</v>
      </c>
      <c r="BG418" s="14">
        <f t="shared" si="51"/>
        <v>5.1619999999999999</v>
      </c>
      <c r="BI418" s="14">
        <f t="shared" si="46"/>
        <v>0</v>
      </c>
      <c r="BJ418" s="14">
        <f t="shared" si="46"/>
        <v>6.3659999999999997</v>
      </c>
      <c r="BK418" s="14">
        <f t="shared" si="46"/>
        <v>0</v>
      </c>
      <c r="BL418" s="14">
        <f t="shared" si="46"/>
        <v>0</v>
      </c>
      <c r="BN418" s="14">
        <f t="shared" si="47"/>
        <v>0</v>
      </c>
      <c r="BO418" s="14">
        <f t="shared" si="47"/>
        <v>0</v>
      </c>
      <c r="BQ418" s="14">
        <f t="shared" si="48"/>
        <v>0</v>
      </c>
      <c r="BR418" s="14">
        <f t="shared" si="48"/>
        <v>5.1619999999999999</v>
      </c>
    </row>
    <row r="419" spans="1:70" ht="13.15">
      <c r="A419" s="14" t="s">
        <v>50</v>
      </c>
      <c r="B419" s="14" t="s">
        <v>374</v>
      </c>
      <c r="C419" s="14">
        <v>115</v>
      </c>
      <c r="E419" s="330">
        <f>SUMIFS('SCE WDAT - 06.02.2025'!AU:AU,'SCE WDAT - 06.02.2025'!$AO:$AO,$B419,'SCE WDAT - 06.02.2025'!$AP:$AP,$C419,'SCE WDAT - 06.02.2025'!$AN:$AN,TRUE,'SCE WDAT - 06.02.2025'!$BD:$BD,1)+SUMIFS('SDGE WDAT - 06.02.2025'!AF:AF,'SDGE WDAT - 06.02.2025'!$AD:$AD,$B419,'SDGE WDAT - 06.02.2025'!$AE:$AE,$C419,'SDGE WDAT - 06.02.2025'!$AC:$AC,TRUE,'SDGE WDAT - 06.02.2025'!$AP:$AP,1)</f>
        <v>0</v>
      </c>
      <c r="F419" s="330">
        <f>SUMIFS('SCE WDAT - 06.02.2025'!AV:AV,'SCE WDAT - 06.02.2025'!$AO:$AO,$B419,'SCE WDAT - 06.02.2025'!$AP:$AP,$C419,'SCE WDAT - 06.02.2025'!$AN:$AN,TRUE,'SCE WDAT - 06.02.2025'!$BD:$BD,1)+SUMIFS('SDGE WDAT - 06.02.2025'!AG:AG,'SDGE WDAT - 06.02.2025'!$AD:$AD,$B419,'SDGE WDAT - 06.02.2025'!$AE:$AE,$C419,'SDGE WDAT - 06.02.2025'!$AC:$AC,TRUE,'SDGE WDAT - 06.02.2025'!$AP:$AP,1)</f>
        <v>0</v>
      </c>
      <c r="G419" s="330">
        <f>SUMIFS('SCE WDAT - 06.02.2025'!AW:AW,'SCE WDAT - 06.02.2025'!$AO:$AO,$B419,'SCE WDAT - 06.02.2025'!$AP:$AP,$C419,'SCE WDAT - 06.02.2025'!$AN:$AN,TRUE,'SCE WDAT - 06.02.2025'!$BD:$BD,1)+SUMIFS('SDGE WDAT - 06.02.2025'!AH:AH,'SDGE WDAT - 06.02.2025'!$AD:$AD,$B419,'SDGE WDAT - 06.02.2025'!$AE:$AE,$C419,'SDGE WDAT - 06.02.2025'!$AC:$AC,TRUE,'SDGE WDAT - 06.02.2025'!$AP:$AP,1)</f>
        <v>0</v>
      </c>
      <c r="H419" s="330">
        <f>SUMIFS('SCE WDAT - 06.02.2025'!AX:AX,'SCE WDAT - 06.02.2025'!$AO:$AO,$B419,'SCE WDAT - 06.02.2025'!$AP:$AP,$C419,'SCE WDAT - 06.02.2025'!$AN:$AN,TRUE,'SCE WDAT - 06.02.2025'!$BD:$BD,1)+SUMIFS('SDGE WDAT - 06.02.2025'!AI:AI,'SDGE WDAT - 06.02.2025'!$AD:$AD,$B419,'SDGE WDAT - 06.02.2025'!$AE:$AE,$C419,'SDGE WDAT - 06.02.2025'!$AC:$AC,TRUE,'SDGE WDAT - 06.02.2025'!$AP:$AP,1)</f>
        <v>0</v>
      </c>
      <c r="I419" s="330">
        <f>SUMIFS('SCE WDAT - 06.02.2025'!AY:AY,'SCE WDAT - 06.02.2025'!$AO:$AO,$B419,'SCE WDAT - 06.02.2025'!$AP:$AP,$C419,'SCE WDAT - 06.02.2025'!$AN:$AN,TRUE,'SCE WDAT - 06.02.2025'!$BD:$BD,1)+SUMIFS('SDGE WDAT - 06.02.2025'!AJ:AJ,'SDGE WDAT - 06.02.2025'!$AD:$AD,$B419,'SDGE WDAT - 06.02.2025'!$AE:$AE,$C419,'SDGE WDAT - 06.02.2025'!$AC:$AC,TRUE,'SDGE WDAT - 06.02.2025'!$AP:$AP,1)</f>
        <v>0</v>
      </c>
      <c r="J419" s="330">
        <f>SUMIFS('SCE WDAT - 06.02.2025'!AZ:AZ,'SCE WDAT - 06.02.2025'!$AO:$AO,$B419,'SCE WDAT - 06.02.2025'!$AP:$AP,$C419,'SCE WDAT - 06.02.2025'!$AN:$AN,TRUE,'SCE WDAT - 06.02.2025'!$BD:$BD,1)+SUMIFS('SDGE WDAT - 06.02.2025'!AK:AK,'SDGE WDAT - 06.02.2025'!$AD:$AD,$B419,'SDGE WDAT - 06.02.2025'!$AE:$AE,$C419,'SDGE WDAT - 06.02.2025'!$AC:$AC,TRUE,'SDGE WDAT - 06.02.2025'!$AP:$AP,1)</f>
        <v>0</v>
      </c>
      <c r="K419" s="330">
        <f>SUMIFS('SCE WDAT - 06.02.2025'!BA:BA,'SCE WDAT - 06.02.2025'!$AO:$AO,$B419,'SCE WDAT - 06.02.2025'!$AP:$AP,$C419,'SCE WDAT - 06.02.2025'!$AN:$AN,TRUE,'SCE WDAT - 06.02.2025'!$BD:$BD,1)+SUMIFS('SDGE WDAT - 06.02.2025'!AL:AL,'SDGE WDAT - 06.02.2025'!$AD:$AD,$B419,'SDGE WDAT - 06.02.2025'!$AE:$AE,$C419,'SDGE WDAT - 06.02.2025'!$AC:$AC,TRUE,'SDGE WDAT - 06.02.2025'!$AP:$AP,1)</f>
        <v>0</v>
      </c>
      <c r="L419" s="330">
        <f>SUMIFS('SCE WDAT - 06.02.2025'!BB:BB,'SCE WDAT - 06.02.2025'!$AO:$AO,$B419,'SCE WDAT - 06.02.2025'!$AP:$AP,$C419,'SCE WDAT - 06.02.2025'!$AN:$AN,TRUE,'SCE WDAT - 06.02.2025'!$BD:$BD,1)+SUMIFS('SDGE WDAT - 06.02.2025'!AM:AM,'SDGE WDAT - 06.02.2025'!$AD:$AD,$B419,'SDGE WDAT - 06.02.2025'!$AE:$AE,$C419,'SDGE WDAT - 06.02.2025'!$AC:$AC,TRUE,'SDGE WDAT - 06.02.2025'!$AP:$AP,1)</f>
        <v>0</v>
      </c>
      <c r="N419" s="14">
        <f>SUMIFS('SCE WDAT - 06.02.2025'!AU:AU,'SCE WDAT - 06.02.2025'!$AO:$AO,$B419,'SCE WDAT - 06.02.2025'!$AP:$AP,$C419,'SCE WDAT - 06.02.2025'!$AN:$AN,TRUE)+SUMIFS('SDGE WDAT - 06.02.2025'!AF:AF,'SDGE WDAT - 06.02.2025'!$AD:$AD,$B419,'SDGE WDAT - 06.02.2025'!$AE:$AE,$C419,'SDGE WDAT - 06.02.2025'!$AC:$AC,TRUE)</f>
        <v>0</v>
      </c>
      <c r="O419" s="14">
        <f>SUMIFS('SCE WDAT - 06.02.2025'!AV:AV,'SCE WDAT - 06.02.2025'!$AO:$AO,$B419,'SCE WDAT - 06.02.2025'!$AP:$AP,$C419,'SCE WDAT - 06.02.2025'!$AN:$AN,TRUE)+SUMIFS('SDGE WDAT - 06.02.2025'!AG:AG,'SDGE WDAT - 06.02.2025'!$AD:$AD,$B419,'SDGE WDAT - 06.02.2025'!$AE:$AE,$C419,'SDGE WDAT - 06.02.2025'!$AC:$AC,TRUE)</f>
        <v>0</v>
      </c>
      <c r="P419" s="14">
        <f>SUMIFS('SCE WDAT - 06.02.2025'!AW:AW,'SCE WDAT - 06.02.2025'!$AO:$AO,$B419,'SCE WDAT - 06.02.2025'!$AP:$AP,$C419,'SCE WDAT - 06.02.2025'!$AN:$AN,TRUE)+SUMIFS('SDGE WDAT - 06.02.2025'!AH:AH,'SDGE WDAT - 06.02.2025'!$AD:$AD,$B419,'SDGE WDAT - 06.02.2025'!$AE:$AE,$C419,'SDGE WDAT - 06.02.2025'!$AC:$AC,TRUE)</f>
        <v>0</v>
      </c>
      <c r="Q419" s="14">
        <f>SUMIFS('SCE WDAT - 06.02.2025'!AX:AX,'SCE WDAT - 06.02.2025'!$AO:$AO,$B419,'SCE WDAT - 06.02.2025'!$AP:$AP,$C419,'SCE WDAT - 06.02.2025'!$AN:$AN,TRUE)+SUMIFS('SDGE WDAT - 06.02.2025'!AI:AI,'SDGE WDAT - 06.02.2025'!$AD:$AD,$B419,'SDGE WDAT - 06.02.2025'!$AE:$AE,$C419,'SDGE WDAT - 06.02.2025'!$AC:$AC,TRUE)</f>
        <v>0</v>
      </c>
      <c r="R419" s="14">
        <f>SUMIFS('SCE WDAT - 06.02.2025'!AY:AY,'SCE WDAT - 06.02.2025'!$AO:$AO,$B419,'SCE WDAT - 06.02.2025'!$AP:$AP,$C419,'SCE WDAT - 06.02.2025'!$AN:$AN,TRUE)+SUMIFS('SDGE WDAT - 06.02.2025'!AJ:AJ,'SDGE WDAT - 06.02.2025'!$AD:$AD,$B419,'SDGE WDAT - 06.02.2025'!$AE:$AE,$C419,'SDGE WDAT - 06.02.2025'!$AC:$AC,TRUE)</f>
        <v>0</v>
      </c>
      <c r="S419" s="14">
        <f>SUMIFS('SCE WDAT - 06.02.2025'!AZ:AZ,'SCE WDAT - 06.02.2025'!$AO:$AO,$B419,'SCE WDAT - 06.02.2025'!$AP:$AP,$C419,'SCE WDAT - 06.02.2025'!$AN:$AN,TRUE)+SUMIFS('SDGE WDAT - 06.02.2025'!AK:AK,'SDGE WDAT - 06.02.2025'!$AD:$AD,$B419,'SDGE WDAT - 06.02.2025'!$AE:$AE,$C419,'SDGE WDAT - 06.02.2025'!$AC:$AC,TRUE)</f>
        <v>0</v>
      </c>
      <c r="T419" s="14">
        <f>SUMIFS('SCE WDAT - 06.02.2025'!BA:BA,'SCE WDAT - 06.02.2025'!$AO:$AO,$B419,'SCE WDAT - 06.02.2025'!$AP:$AP,$C419,'SCE WDAT - 06.02.2025'!$AN:$AN,TRUE)+SUMIFS('SDGE WDAT - 06.02.2025'!AL:AL,'SDGE WDAT - 06.02.2025'!$AD:$AD,$B419,'SDGE WDAT - 06.02.2025'!$AE:$AE,$C419,'SDGE WDAT - 06.02.2025'!$AC:$AC,TRUE)</f>
        <v>0</v>
      </c>
      <c r="U419" s="14">
        <f>SUMIFS('SCE WDAT - 06.02.2025'!BB:BB,'SCE WDAT - 06.02.2025'!$AO:$AO,$B419,'SCE WDAT - 06.02.2025'!$AP:$AP,$C419,'SCE WDAT - 06.02.2025'!$AN:$AN,TRUE)+SUMIFS('SDGE WDAT - 06.02.2025'!AM:AM,'SDGE WDAT - 06.02.2025'!$AD:$AD,$B419,'SDGE WDAT - 06.02.2025'!$AE:$AE,$C419,'SDGE WDAT - 06.02.2025'!$AC:$AC,TRUE)</f>
        <v>0</v>
      </c>
      <c r="W419" s="331">
        <f>SUMIFS('PGE WDAT - 06.02.2025'!AJ:AJ,'PGE WDAT - 06.02.2025'!$AH:$AH,$B419,'PGE WDAT - 06.02.2025'!$AI:$AI,$C419,'PGE WDAT - 06.02.2025'!$AG:$AG,TRUE,'PGE WDAT - 06.02.2025'!$AU:$AU,1)</f>
        <v>0</v>
      </c>
      <c r="X419" s="331">
        <f>SUMIFS('PGE WDAT - 06.02.2025'!AK:AK,'PGE WDAT - 06.02.2025'!$AH:$AH,$B419,'PGE WDAT - 06.02.2025'!$AI:$AI,$C419,'PGE WDAT - 06.02.2025'!$AG:$AG,TRUE,'PGE WDAT - 06.02.2025'!$AU:$AU,1)</f>
        <v>0</v>
      </c>
      <c r="Y419" s="331">
        <f>SUMIFS('PGE WDAT - 06.02.2025'!AL:AL,'PGE WDAT - 06.02.2025'!$AH:$AH,$B419,'PGE WDAT - 06.02.2025'!$AI:$AI,$C419,'PGE WDAT - 06.02.2025'!$AG:$AG,TRUE,'PGE WDAT - 06.02.2025'!$AU:$AU,1)</f>
        <v>0</v>
      </c>
      <c r="Z419" s="331">
        <f>SUMIFS('PGE WDAT - 06.02.2025'!AM:AM,'PGE WDAT - 06.02.2025'!$AH:$AH,$B419,'PGE WDAT - 06.02.2025'!$AI:$AI,$C419,'PGE WDAT - 06.02.2025'!$AG:$AG,TRUE,'PGE WDAT - 06.02.2025'!$AU:$AU,1)</f>
        <v>0</v>
      </c>
      <c r="AA419" s="331">
        <f>SUMIFS('PGE WDAT - 06.02.2025'!AN:AN,'PGE WDAT - 06.02.2025'!$AH:$AH,$B419,'PGE WDAT - 06.02.2025'!$AI:$AI,$C419,'PGE WDAT - 06.02.2025'!$AG:$AG,TRUE,'PGE WDAT - 06.02.2025'!$AU:$AU,1)</f>
        <v>0</v>
      </c>
      <c r="AB419" s="331">
        <f>SUMIFS('PGE WDAT - 06.02.2025'!AO:AO,'PGE WDAT - 06.02.2025'!$AH:$AH,$B419,'PGE WDAT - 06.02.2025'!$AI:$AI,$C419,'PGE WDAT - 06.02.2025'!$AG:$AG,TRUE,'PGE WDAT - 06.02.2025'!$AU:$AU,1)</f>
        <v>0</v>
      </c>
      <c r="AC419" s="331">
        <f>SUMIFS('PGE WDAT - 06.02.2025'!AP:AP,'PGE WDAT - 06.02.2025'!$AH:$AH,$B419,'PGE WDAT - 06.02.2025'!$AI:$AI,$C419,'PGE WDAT - 06.02.2025'!$AG:$AG,TRUE,'PGE WDAT - 06.02.2025'!$AU:$AU,1)</f>
        <v>0</v>
      </c>
      <c r="AD419" s="331">
        <f>SUMIFS('PGE WDAT - 06.02.2025'!AQ:AQ,'PGE WDAT - 06.02.2025'!$AH:$AH,$B419,'PGE WDAT - 06.02.2025'!$AI:$AI,$C419,'PGE WDAT - 06.02.2025'!$AG:$AG,TRUE,'PGE WDAT - 06.02.2025'!$AU:$AU,1)</f>
        <v>0</v>
      </c>
      <c r="AF419" s="14">
        <f>SUMIFS('PGE WDAT - 06.02.2025'!AJ:AJ,'PGE WDAT - 06.02.2025'!$AH:$AH,$B419,'PGE WDAT - 06.02.2025'!$AI:$AI,$C419,'PGE WDAT - 06.02.2025'!$AG:$AG,TRUE)</f>
        <v>0</v>
      </c>
      <c r="AG419" s="14">
        <f>SUMIFS('PGE WDAT - 06.02.2025'!AK:AK,'PGE WDAT - 06.02.2025'!$AH:$AH,$B419,'PGE WDAT - 06.02.2025'!$AI:$AI,$C419,'PGE WDAT - 06.02.2025'!$AG:$AG,TRUE)</f>
        <v>0</v>
      </c>
      <c r="AH419" s="14">
        <f>SUMIFS('PGE WDAT - 06.02.2025'!AL:AL,'PGE WDAT - 06.02.2025'!$AH:$AH,$B419,'PGE WDAT - 06.02.2025'!$AI:$AI,$C419,'PGE WDAT - 06.02.2025'!$AG:$AG,TRUE)</f>
        <v>0</v>
      </c>
      <c r="AI419" s="14">
        <f>SUMIFS('PGE WDAT - 06.02.2025'!AM:AM,'PGE WDAT - 06.02.2025'!$AH:$AH,$B419,'PGE WDAT - 06.02.2025'!$AI:$AI,$C419,'PGE WDAT - 06.02.2025'!$AG:$AG,TRUE)</f>
        <v>0</v>
      </c>
      <c r="AJ419" s="14">
        <f>SUMIFS('PGE WDAT - 06.02.2025'!AN:AN,'PGE WDAT - 06.02.2025'!$AH:$AH,$B419,'PGE WDAT - 06.02.2025'!$AI:$AI,$C419,'PGE WDAT - 06.02.2025'!$AG:$AG,TRUE)</f>
        <v>0</v>
      </c>
      <c r="AK419" s="14">
        <f>SUMIFS('PGE WDAT - 06.02.2025'!AO:AO,'PGE WDAT - 06.02.2025'!$AH:$AH,$B419,'PGE WDAT - 06.02.2025'!$AI:$AI,$C419,'PGE WDAT - 06.02.2025'!$AG:$AG,TRUE)</f>
        <v>0</v>
      </c>
      <c r="AL419" s="14">
        <f>SUMIFS('PGE WDAT - 06.02.2025'!AP:AP,'PGE WDAT - 06.02.2025'!$AH:$AH,$B419,'PGE WDAT - 06.02.2025'!$AI:$AI,$C419,'PGE WDAT - 06.02.2025'!$AG:$AG,TRUE)</f>
        <v>0</v>
      </c>
      <c r="AM419" s="14">
        <f>SUMIFS('PGE WDAT - 06.02.2025'!AQ:AQ,'PGE WDAT - 06.02.2025'!$AH:$AH,$B419,'PGE WDAT - 06.02.2025'!$AI:$AI,$C419,'PGE WDAT - 06.02.2025'!$AG:$AG,TRUE)</f>
        <v>0</v>
      </c>
      <c r="AO419" s="329"/>
      <c r="AP419" s="329">
        <f>SUMIFS('OOS Queue Data'!$F:$F,'OOS Queue Data'!$D:$D,"Solar",'OOS Queue Data'!$P:$P,$B419,'OOS Queue Data'!$R:$R,$C419)</f>
        <v>0</v>
      </c>
      <c r="AQ419" s="334">
        <f>SUMIFS('OOS Queue Data'!$F:$F,'OOS Queue Data'!$D:$D,"Wind",'OOS Queue Data'!$P:$P,$B419,'OOS Queue Data'!$R:$R,$C419)</f>
        <v>0</v>
      </c>
      <c r="AR419" s="329">
        <f>SUMIFS('OOS Queue Data'!$F:$F,'OOS Queue Data'!$D:$D,"Offshore Wind",'OOS Queue Data'!$P:$P,$B419,'OOS Queue Data'!$R:$R,$C419)</f>
        <v>0</v>
      </c>
      <c r="AS419" s="334">
        <f>SUMIFS('OOS Queue Data'!$F:$F,'OOS Queue Data'!$D:$D,"Wind",'OOS Queue Data'!$P:$P,$B419,'OOS Queue Data'!$R:$R,$C419)</f>
        <v>0</v>
      </c>
      <c r="AT419" s="329">
        <f>SUMIFS('OOS Queue Data'!$F:$F,'OOS Queue Data'!$D:$D,"Geothermal",'OOS Queue Data'!$P:$P,$B419,'OOS Queue Data'!$R:$R,$C419)</f>
        <v>0</v>
      </c>
      <c r="AU419" s="329">
        <f>SUMIFS('OOS Queue Data'!$F:$F,'OOS Queue Data'!$D:$D,"Biomass",'OOS Queue Data'!$P:$P,$B419,'OOS Queue Data'!$R:$R,$C419)</f>
        <v>0</v>
      </c>
      <c r="AV419" s="329"/>
      <c r="AW419" s="329"/>
      <c r="AX419" s="329">
        <f>SUMIFS('OOS Queue Data'!$F:$F,'OOS Queue Data'!$D:$D,"Storage",'OOS Queue Data'!$P:$P,$B419,'OOS Queue Data'!$R:$R,$C419)</f>
        <v>0</v>
      </c>
      <c r="AZ419" s="14">
        <f t="shared" si="45"/>
        <v>0</v>
      </c>
      <c r="BA419" s="14">
        <f t="shared" si="45"/>
        <v>0</v>
      </c>
      <c r="BB419" s="14">
        <f t="shared" si="45"/>
        <v>0</v>
      </c>
      <c r="BC419" s="14">
        <f t="shared" ref="BC419:BG479" si="52">H419+Z419</f>
        <v>0</v>
      </c>
      <c r="BD419" s="14">
        <f t="shared" si="52"/>
        <v>0</v>
      </c>
      <c r="BE419" s="14">
        <f t="shared" si="52"/>
        <v>0</v>
      </c>
      <c r="BF419" s="14">
        <f t="shared" si="52"/>
        <v>0</v>
      </c>
      <c r="BG419" s="14">
        <f t="shared" si="51"/>
        <v>0</v>
      </c>
      <c r="BI419" s="14">
        <f t="shared" si="46"/>
        <v>0</v>
      </c>
      <c r="BJ419" s="14">
        <f t="shared" si="46"/>
        <v>0</v>
      </c>
      <c r="BK419" s="14">
        <f t="shared" si="46"/>
        <v>0</v>
      </c>
      <c r="BL419" s="14">
        <f t="shared" si="46"/>
        <v>0</v>
      </c>
      <c r="BN419" s="14">
        <f t="shared" si="47"/>
        <v>0</v>
      </c>
      <c r="BO419" s="14">
        <f t="shared" si="47"/>
        <v>0</v>
      </c>
      <c r="BQ419" s="14">
        <f t="shared" si="48"/>
        <v>0</v>
      </c>
      <c r="BR419" s="14">
        <f t="shared" si="48"/>
        <v>0</v>
      </c>
    </row>
    <row r="420" spans="1:70" ht="13.15">
      <c r="A420" s="14" t="s">
        <v>60</v>
      </c>
      <c r="B420" s="14" t="s">
        <v>375</v>
      </c>
      <c r="C420" s="14">
        <v>69</v>
      </c>
      <c r="E420" s="330">
        <f>SUMIFS('SCE WDAT - 06.02.2025'!AU:AU,'SCE WDAT - 06.02.2025'!$AO:$AO,$B420,'SCE WDAT - 06.02.2025'!$AP:$AP,$C420,'SCE WDAT - 06.02.2025'!$AN:$AN,TRUE,'SCE WDAT - 06.02.2025'!$BD:$BD,1)+SUMIFS('SDGE WDAT - 06.02.2025'!AF:AF,'SDGE WDAT - 06.02.2025'!$AD:$AD,$B420,'SDGE WDAT - 06.02.2025'!$AE:$AE,$C420,'SDGE WDAT - 06.02.2025'!$AC:$AC,TRUE,'SDGE WDAT - 06.02.2025'!$AP:$AP,1)</f>
        <v>0</v>
      </c>
      <c r="F420" s="330">
        <f>SUMIFS('SCE WDAT - 06.02.2025'!AV:AV,'SCE WDAT - 06.02.2025'!$AO:$AO,$B420,'SCE WDAT - 06.02.2025'!$AP:$AP,$C420,'SCE WDAT - 06.02.2025'!$AN:$AN,TRUE,'SCE WDAT - 06.02.2025'!$BD:$BD,1)+SUMIFS('SDGE WDAT - 06.02.2025'!AG:AG,'SDGE WDAT - 06.02.2025'!$AD:$AD,$B420,'SDGE WDAT - 06.02.2025'!$AE:$AE,$C420,'SDGE WDAT - 06.02.2025'!$AC:$AC,TRUE,'SDGE WDAT - 06.02.2025'!$AP:$AP,1)</f>
        <v>0</v>
      </c>
      <c r="G420" s="330">
        <f>SUMIFS('SCE WDAT - 06.02.2025'!AW:AW,'SCE WDAT - 06.02.2025'!$AO:$AO,$B420,'SCE WDAT - 06.02.2025'!$AP:$AP,$C420,'SCE WDAT - 06.02.2025'!$AN:$AN,TRUE,'SCE WDAT - 06.02.2025'!$BD:$BD,1)+SUMIFS('SDGE WDAT - 06.02.2025'!AH:AH,'SDGE WDAT - 06.02.2025'!$AD:$AD,$B420,'SDGE WDAT - 06.02.2025'!$AE:$AE,$C420,'SDGE WDAT - 06.02.2025'!$AC:$AC,TRUE,'SDGE WDAT - 06.02.2025'!$AP:$AP,1)</f>
        <v>0</v>
      </c>
      <c r="H420" s="330">
        <f>SUMIFS('SCE WDAT - 06.02.2025'!AX:AX,'SCE WDAT - 06.02.2025'!$AO:$AO,$B420,'SCE WDAT - 06.02.2025'!$AP:$AP,$C420,'SCE WDAT - 06.02.2025'!$AN:$AN,TRUE,'SCE WDAT - 06.02.2025'!$BD:$BD,1)+SUMIFS('SDGE WDAT - 06.02.2025'!AI:AI,'SDGE WDAT - 06.02.2025'!$AD:$AD,$B420,'SDGE WDAT - 06.02.2025'!$AE:$AE,$C420,'SDGE WDAT - 06.02.2025'!$AC:$AC,TRUE,'SDGE WDAT - 06.02.2025'!$AP:$AP,1)</f>
        <v>0</v>
      </c>
      <c r="I420" s="330">
        <f>SUMIFS('SCE WDAT - 06.02.2025'!AY:AY,'SCE WDAT - 06.02.2025'!$AO:$AO,$B420,'SCE WDAT - 06.02.2025'!$AP:$AP,$C420,'SCE WDAT - 06.02.2025'!$AN:$AN,TRUE,'SCE WDAT - 06.02.2025'!$BD:$BD,1)+SUMIFS('SDGE WDAT - 06.02.2025'!AJ:AJ,'SDGE WDAT - 06.02.2025'!$AD:$AD,$B420,'SDGE WDAT - 06.02.2025'!$AE:$AE,$C420,'SDGE WDAT - 06.02.2025'!$AC:$AC,TRUE,'SDGE WDAT - 06.02.2025'!$AP:$AP,1)</f>
        <v>0</v>
      </c>
      <c r="J420" s="330">
        <f>SUMIFS('SCE WDAT - 06.02.2025'!AZ:AZ,'SCE WDAT - 06.02.2025'!$AO:$AO,$B420,'SCE WDAT - 06.02.2025'!$AP:$AP,$C420,'SCE WDAT - 06.02.2025'!$AN:$AN,TRUE,'SCE WDAT - 06.02.2025'!$BD:$BD,1)+SUMIFS('SDGE WDAT - 06.02.2025'!AK:AK,'SDGE WDAT - 06.02.2025'!$AD:$AD,$B420,'SDGE WDAT - 06.02.2025'!$AE:$AE,$C420,'SDGE WDAT - 06.02.2025'!$AC:$AC,TRUE,'SDGE WDAT - 06.02.2025'!$AP:$AP,1)</f>
        <v>0</v>
      </c>
      <c r="K420" s="330">
        <f>SUMIFS('SCE WDAT - 06.02.2025'!BA:BA,'SCE WDAT - 06.02.2025'!$AO:$AO,$B420,'SCE WDAT - 06.02.2025'!$AP:$AP,$C420,'SCE WDAT - 06.02.2025'!$AN:$AN,TRUE,'SCE WDAT - 06.02.2025'!$BD:$BD,1)+SUMIFS('SDGE WDAT - 06.02.2025'!AL:AL,'SDGE WDAT - 06.02.2025'!$AD:$AD,$B420,'SDGE WDAT - 06.02.2025'!$AE:$AE,$C420,'SDGE WDAT - 06.02.2025'!$AC:$AC,TRUE,'SDGE WDAT - 06.02.2025'!$AP:$AP,1)</f>
        <v>0</v>
      </c>
      <c r="L420" s="330">
        <f>SUMIFS('SCE WDAT - 06.02.2025'!BB:BB,'SCE WDAT - 06.02.2025'!$AO:$AO,$B420,'SCE WDAT - 06.02.2025'!$AP:$AP,$C420,'SCE WDAT - 06.02.2025'!$AN:$AN,TRUE,'SCE WDAT - 06.02.2025'!$BD:$BD,1)+SUMIFS('SDGE WDAT - 06.02.2025'!AM:AM,'SDGE WDAT - 06.02.2025'!$AD:$AD,$B420,'SDGE WDAT - 06.02.2025'!$AE:$AE,$C420,'SDGE WDAT - 06.02.2025'!$AC:$AC,TRUE,'SDGE WDAT - 06.02.2025'!$AP:$AP,1)</f>
        <v>0</v>
      </c>
      <c r="N420" s="14">
        <f>SUMIFS('SCE WDAT - 06.02.2025'!AU:AU,'SCE WDAT - 06.02.2025'!$AO:$AO,$B420,'SCE WDAT - 06.02.2025'!$AP:$AP,$C420,'SCE WDAT - 06.02.2025'!$AN:$AN,TRUE)+SUMIFS('SDGE WDAT - 06.02.2025'!AF:AF,'SDGE WDAT - 06.02.2025'!$AD:$AD,$B420,'SDGE WDAT - 06.02.2025'!$AE:$AE,$C420,'SDGE WDAT - 06.02.2025'!$AC:$AC,TRUE)</f>
        <v>0</v>
      </c>
      <c r="O420" s="14">
        <f>SUMIFS('SCE WDAT - 06.02.2025'!AV:AV,'SCE WDAT - 06.02.2025'!$AO:$AO,$B420,'SCE WDAT - 06.02.2025'!$AP:$AP,$C420,'SCE WDAT - 06.02.2025'!$AN:$AN,TRUE)+SUMIFS('SDGE WDAT - 06.02.2025'!AG:AG,'SDGE WDAT - 06.02.2025'!$AD:$AD,$B420,'SDGE WDAT - 06.02.2025'!$AE:$AE,$C420,'SDGE WDAT - 06.02.2025'!$AC:$AC,TRUE)</f>
        <v>0</v>
      </c>
      <c r="P420" s="14">
        <f>SUMIFS('SCE WDAT - 06.02.2025'!AW:AW,'SCE WDAT - 06.02.2025'!$AO:$AO,$B420,'SCE WDAT - 06.02.2025'!$AP:$AP,$C420,'SCE WDAT - 06.02.2025'!$AN:$AN,TRUE)+SUMIFS('SDGE WDAT - 06.02.2025'!AH:AH,'SDGE WDAT - 06.02.2025'!$AD:$AD,$B420,'SDGE WDAT - 06.02.2025'!$AE:$AE,$C420,'SDGE WDAT - 06.02.2025'!$AC:$AC,TRUE)</f>
        <v>0</v>
      </c>
      <c r="Q420" s="14">
        <f>SUMIFS('SCE WDAT - 06.02.2025'!AX:AX,'SCE WDAT - 06.02.2025'!$AO:$AO,$B420,'SCE WDAT - 06.02.2025'!$AP:$AP,$C420,'SCE WDAT - 06.02.2025'!$AN:$AN,TRUE)+SUMIFS('SDGE WDAT - 06.02.2025'!AI:AI,'SDGE WDAT - 06.02.2025'!$AD:$AD,$B420,'SDGE WDAT - 06.02.2025'!$AE:$AE,$C420,'SDGE WDAT - 06.02.2025'!$AC:$AC,TRUE)</f>
        <v>0</v>
      </c>
      <c r="R420" s="14">
        <f>SUMIFS('SCE WDAT - 06.02.2025'!AY:AY,'SCE WDAT - 06.02.2025'!$AO:$AO,$B420,'SCE WDAT - 06.02.2025'!$AP:$AP,$C420,'SCE WDAT - 06.02.2025'!$AN:$AN,TRUE)+SUMIFS('SDGE WDAT - 06.02.2025'!AJ:AJ,'SDGE WDAT - 06.02.2025'!$AD:$AD,$B420,'SDGE WDAT - 06.02.2025'!$AE:$AE,$C420,'SDGE WDAT - 06.02.2025'!$AC:$AC,TRUE)</f>
        <v>0</v>
      </c>
      <c r="S420" s="14">
        <f>SUMIFS('SCE WDAT - 06.02.2025'!AZ:AZ,'SCE WDAT - 06.02.2025'!$AO:$AO,$B420,'SCE WDAT - 06.02.2025'!$AP:$AP,$C420,'SCE WDAT - 06.02.2025'!$AN:$AN,TRUE)+SUMIFS('SDGE WDAT - 06.02.2025'!AK:AK,'SDGE WDAT - 06.02.2025'!$AD:$AD,$B420,'SDGE WDAT - 06.02.2025'!$AE:$AE,$C420,'SDGE WDAT - 06.02.2025'!$AC:$AC,TRUE)</f>
        <v>0</v>
      </c>
      <c r="T420" s="14">
        <f>SUMIFS('SCE WDAT - 06.02.2025'!BA:BA,'SCE WDAT - 06.02.2025'!$AO:$AO,$B420,'SCE WDAT - 06.02.2025'!$AP:$AP,$C420,'SCE WDAT - 06.02.2025'!$AN:$AN,TRUE)+SUMIFS('SDGE WDAT - 06.02.2025'!AL:AL,'SDGE WDAT - 06.02.2025'!$AD:$AD,$B420,'SDGE WDAT - 06.02.2025'!$AE:$AE,$C420,'SDGE WDAT - 06.02.2025'!$AC:$AC,TRUE)</f>
        <v>0</v>
      </c>
      <c r="U420" s="14">
        <f>SUMIFS('SCE WDAT - 06.02.2025'!BB:BB,'SCE WDAT - 06.02.2025'!$AO:$AO,$B420,'SCE WDAT - 06.02.2025'!$AP:$AP,$C420,'SCE WDAT - 06.02.2025'!$AN:$AN,TRUE)+SUMIFS('SDGE WDAT - 06.02.2025'!AM:AM,'SDGE WDAT - 06.02.2025'!$AD:$AD,$B420,'SDGE WDAT - 06.02.2025'!$AE:$AE,$C420,'SDGE WDAT - 06.02.2025'!$AC:$AC,TRUE)</f>
        <v>21</v>
      </c>
      <c r="W420" s="331">
        <f>SUMIFS('PGE WDAT - 06.02.2025'!AJ:AJ,'PGE WDAT - 06.02.2025'!$AH:$AH,$B420,'PGE WDAT - 06.02.2025'!$AI:$AI,$C420,'PGE WDAT - 06.02.2025'!$AG:$AG,TRUE,'PGE WDAT - 06.02.2025'!$AU:$AU,1)</f>
        <v>0</v>
      </c>
      <c r="X420" s="331">
        <f>SUMIFS('PGE WDAT - 06.02.2025'!AK:AK,'PGE WDAT - 06.02.2025'!$AH:$AH,$B420,'PGE WDAT - 06.02.2025'!$AI:$AI,$C420,'PGE WDAT - 06.02.2025'!$AG:$AG,TRUE,'PGE WDAT - 06.02.2025'!$AU:$AU,1)</f>
        <v>0</v>
      </c>
      <c r="Y420" s="331">
        <f>SUMIFS('PGE WDAT - 06.02.2025'!AL:AL,'PGE WDAT - 06.02.2025'!$AH:$AH,$B420,'PGE WDAT - 06.02.2025'!$AI:$AI,$C420,'PGE WDAT - 06.02.2025'!$AG:$AG,TRUE,'PGE WDAT - 06.02.2025'!$AU:$AU,1)</f>
        <v>0</v>
      </c>
      <c r="Z420" s="331">
        <f>SUMIFS('PGE WDAT - 06.02.2025'!AM:AM,'PGE WDAT - 06.02.2025'!$AH:$AH,$B420,'PGE WDAT - 06.02.2025'!$AI:$AI,$C420,'PGE WDAT - 06.02.2025'!$AG:$AG,TRUE,'PGE WDAT - 06.02.2025'!$AU:$AU,1)</f>
        <v>0</v>
      </c>
      <c r="AA420" s="331">
        <f>SUMIFS('PGE WDAT - 06.02.2025'!AN:AN,'PGE WDAT - 06.02.2025'!$AH:$AH,$B420,'PGE WDAT - 06.02.2025'!$AI:$AI,$C420,'PGE WDAT - 06.02.2025'!$AG:$AG,TRUE,'PGE WDAT - 06.02.2025'!$AU:$AU,1)</f>
        <v>0</v>
      </c>
      <c r="AB420" s="331">
        <f>SUMIFS('PGE WDAT - 06.02.2025'!AO:AO,'PGE WDAT - 06.02.2025'!$AH:$AH,$B420,'PGE WDAT - 06.02.2025'!$AI:$AI,$C420,'PGE WDAT - 06.02.2025'!$AG:$AG,TRUE,'PGE WDAT - 06.02.2025'!$AU:$AU,1)</f>
        <v>0</v>
      </c>
      <c r="AC420" s="331">
        <f>SUMIFS('PGE WDAT - 06.02.2025'!AP:AP,'PGE WDAT - 06.02.2025'!$AH:$AH,$B420,'PGE WDAT - 06.02.2025'!$AI:$AI,$C420,'PGE WDAT - 06.02.2025'!$AG:$AG,TRUE,'PGE WDAT - 06.02.2025'!$AU:$AU,1)</f>
        <v>0</v>
      </c>
      <c r="AD420" s="331">
        <f>SUMIFS('PGE WDAT - 06.02.2025'!AQ:AQ,'PGE WDAT - 06.02.2025'!$AH:$AH,$B420,'PGE WDAT - 06.02.2025'!$AI:$AI,$C420,'PGE WDAT - 06.02.2025'!$AG:$AG,TRUE,'PGE WDAT - 06.02.2025'!$AU:$AU,1)</f>
        <v>0</v>
      </c>
      <c r="AF420" s="14">
        <f>SUMIFS('PGE WDAT - 06.02.2025'!AJ:AJ,'PGE WDAT - 06.02.2025'!$AH:$AH,$B420,'PGE WDAT - 06.02.2025'!$AI:$AI,$C420,'PGE WDAT - 06.02.2025'!$AG:$AG,TRUE)</f>
        <v>0</v>
      </c>
      <c r="AG420" s="14">
        <f>SUMIFS('PGE WDAT - 06.02.2025'!AK:AK,'PGE WDAT - 06.02.2025'!$AH:$AH,$B420,'PGE WDAT - 06.02.2025'!$AI:$AI,$C420,'PGE WDAT - 06.02.2025'!$AG:$AG,TRUE)</f>
        <v>0</v>
      </c>
      <c r="AH420" s="14">
        <f>SUMIFS('PGE WDAT - 06.02.2025'!AL:AL,'PGE WDAT - 06.02.2025'!$AH:$AH,$B420,'PGE WDAT - 06.02.2025'!$AI:$AI,$C420,'PGE WDAT - 06.02.2025'!$AG:$AG,TRUE)</f>
        <v>0</v>
      </c>
      <c r="AI420" s="14">
        <f>SUMIFS('PGE WDAT - 06.02.2025'!AM:AM,'PGE WDAT - 06.02.2025'!$AH:$AH,$B420,'PGE WDAT - 06.02.2025'!$AI:$AI,$C420,'PGE WDAT - 06.02.2025'!$AG:$AG,TRUE)</f>
        <v>0</v>
      </c>
      <c r="AJ420" s="14">
        <f>SUMIFS('PGE WDAT - 06.02.2025'!AN:AN,'PGE WDAT - 06.02.2025'!$AH:$AH,$B420,'PGE WDAT - 06.02.2025'!$AI:$AI,$C420,'PGE WDAT - 06.02.2025'!$AG:$AG,TRUE)</f>
        <v>0</v>
      </c>
      <c r="AK420" s="14">
        <f>SUMIFS('PGE WDAT - 06.02.2025'!AO:AO,'PGE WDAT - 06.02.2025'!$AH:$AH,$B420,'PGE WDAT - 06.02.2025'!$AI:$AI,$C420,'PGE WDAT - 06.02.2025'!$AG:$AG,TRUE)</f>
        <v>0</v>
      </c>
      <c r="AL420" s="14">
        <f>SUMIFS('PGE WDAT - 06.02.2025'!AP:AP,'PGE WDAT - 06.02.2025'!$AH:$AH,$B420,'PGE WDAT - 06.02.2025'!$AI:$AI,$C420,'PGE WDAT - 06.02.2025'!$AG:$AG,TRUE)</f>
        <v>0</v>
      </c>
      <c r="AM420" s="14">
        <f>SUMIFS('PGE WDAT - 06.02.2025'!AQ:AQ,'PGE WDAT - 06.02.2025'!$AH:$AH,$B420,'PGE WDAT - 06.02.2025'!$AI:$AI,$C420,'PGE WDAT - 06.02.2025'!$AG:$AG,TRUE)</f>
        <v>0</v>
      </c>
      <c r="AO420" s="329"/>
      <c r="AP420" s="329">
        <f>SUMIFS('OOS Queue Data'!$F:$F,'OOS Queue Data'!$D:$D,"Solar",'OOS Queue Data'!$P:$P,$B420,'OOS Queue Data'!$R:$R,$C420)</f>
        <v>0</v>
      </c>
      <c r="AQ420" s="334">
        <f>SUMIFS('OOS Queue Data'!$F:$F,'OOS Queue Data'!$D:$D,"Wind",'OOS Queue Data'!$P:$P,$B420,'OOS Queue Data'!$R:$R,$C420)</f>
        <v>0</v>
      </c>
      <c r="AR420" s="329">
        <f>SUMIFS('OOS Queue Data'!$F:$F,'OOS Queue Data'!$D:$D,"Offshore Wind",'OOS Queue Data'!$P:$P,$B420,'OOS Queue Data'!$R:$R,$C420)</f>
        <v>0</v>
      </c>
      <c r="AS420" s="334">
        <f>SUMIFS('OOS Queue Data'!$F:$F,'OOS Queue Data'!$D:$D,"Wind",'OOS Queue Data'!$P:$P,$B420,'OOS Queue Data'!$R:$R,$C420)</f>
        <v>0</v>
      </c>
      <c r="AT420" s="329">
        <f>SUMIFS('OOS Queue Data'!$F:$F,'OOS Queue Data'!$D:$D,"Geothermal",'OOS Queue Data'!$P:$P,$B420,'OOS Queue Data'!$R:$R,$C420)</f>
        <v>0</v>
      </c>
      <c r="AU420" s="329">
        <f>SUMIFS('OOS Queue Data'!$F:$F,'OOS Queue Data'!$D:$D,"Biomass",'OOS Queue Data'!$P:$P,$B420,'OOS Queue Data'!$R:$R,$C420)</f>
        <v>0</v>
      </c>
      <c r="AV420" s="329"/>
      <c r="AW420" s="329"/>
      <c r="AX420" s="329">
        <f>SUMIFS('OOS Queue Data'!$F:$F,'OOS Queue Data'!$D:$D,"Storage",'OOS Queue Data'!$P:$P,$B420,'OOS Queue Data'!$R:$R,$C420)</f>
        <v>0</v>
      </c>
      <c r="AZ420" s="14">
        <f t="shared" ref="AZ420:BD483" si="53">E420+W420</f>
        <v>0</v>
      </c>
      <c r="BA420" s="14">
        <f t="shared" si="53"/>
        <v>0</v>
      </c>
      <c r="BB420" s="14">
        <f t="shared" si="53"/>
        <v>0</v>
      </c>
      <c r="BC420" s="14">
        <f t="shared" si="52"/>
        <v>0</v>
      </c>
      <c r="BD420" s="14">
        <f t="shared" si="52"/>
        <v>0</v>
      </c>
      <c r="BE420" s="14">
        <f t="shared" si="52"/>
        <v>0</v>
      </c>
      <c r="BF420" s="14">
        <f t="shared" si="52"/>
        <v>0</v>
      </c>
      <c r="BG420" s="14">
        <f t="shared" si="51"/>
        <v>0</v>
      </c>
      <c r="BI420" s="14">
        <f t="shared" si="46"/>
        <v>0</v>
      </c>
      <c r="BJ420" s="14">
        <f t="shared" si="46"/>
        <v>0</v>
      </c>
      <c r="BK420" s="14">
        <f t="shared" si="46"/>
        <v>0</v>
      </c>
      <c r="BL420" s="14">
        <f t="shared" si="46"/>
        <v>0</v>
      </c>
      <c r="BN420" s="14">
        <f t="shared" si="47"/>
        <v>0</v>
      </c>
      <c r="BO420" s="14">
        <f t="shared" si="47"/>
        <v>0</v>
      </c>
      <c r="BQ420" s="14">
        <f t="shared" si="48"/>
        <v>0</v>
      </c>
      <c r="BR420" s="14">
        <f t="shared" si="48"/>
        <v>21</v>
      </c>
    </row>
    <row r="421" spans="1:70" ht="13.15">
      <c r="A421" s="14" t="s">
        <v>58</v>
      </c>
      <c r="B421" s="14" t="s">
        <v>376</v>
      </c>
      <c r="C421" s="14">
        <v>230</v>
      </c>
      <c r="E421" s="330">
        <f>SUMIFS('SCE WDAT - 06.02.2025'!AU:AU,'SCE WDAT - 06.02.2025'!$AO:$AO,$B421,'SCE WDAT - 06.02.2025'!$AP:$AP,$C421,'SCE WDAT - 06.02.2025'!$AN:$AN,TRUE,'SCE WDAT - 06.02.2025'!$BD:$BD,1)+SUMIFS('SDGE WDAT - 06.02.2025'!AF:AF,'SDGE WDAT - 06.02.2025'!$AD:$AD,$B421,'SDGE WDAT - 06.02.2025'!$AE:$AE,$C421,'SDGE WDAT - 06.02.2025'!$AC:$AC,TRUE,'SDGE WDAT - 06.02.2025'!$AP:$AP,1)</f>
        <v>0</v>
      </c>
      <c r="F421" s="330">
        <f>SUMIFS('SCE WDAT - 06.02.2025'!AV:AV,'SCE WDAT - 06.02.2025'!$AO:$AO,$B421,'SCE WDAT - 06.02.2025'!$AP:$AP,$C421,'SCE WDAT - 06.02.2025'!$AN:$AN,TRUE,'SCE WDAT - 06.02.2025'!$BD:$BD,1)+SUMIFS('SDGE WDAT - 06.02.2025'!AG:AG,'SDGE WDAT - 06.02.2025'!$AD:$AD,$B421,'SDGE WDAT - 06.02.2025'!$AE:$AE,$C421,'SDGE WDAT - 06.02.2025'!$AC:$AC,TRUE,'SDGE WDAT - 06.02.2025'!$AP:$AP,1)</f>
        <v>0</v>
      </c>
      <c r="G421" s="330">
        <f>SUMIFS('SCE WDAT - 06.02.2025'!AW:AW,'SCE WDAT - 06.02.2025'!$AO:$AO,$B421,'SCE WDAT - 06.02.2025'!$AP:$AP,$C421,'SCE WDAT - 06.02.2025'!$AN:$AN,TRUE,'SCE WDAT - 06.02.2025'!$BD:$BD,1)+SUMIFS('SDGE WDAT - 06.02.2025'!AH:AH,'SDGE WDAT - 06.02.2025'!$AD:$AD,$B421,'SDGE WDAT - 06.02.2025'!$AE:$AE,$C421,'SDGE WDAT - 06.02.2025'!$AC:$AC,TRUE,'SDGE WDAT - 06.02.2025'!$AP:$AP,1)</f>
        <v>0</v>
      </c>
      <c r="H421" s="330">
        <f>SUMIFS('SCE WDAT - 06.02.2025'!AX:AX,'SCE WDAT - 06.02.2025'!$AO:$AO,$B421,'SCE WDAT - 06.02.2025'!$AP:$AP,$C421,'SCE WDAT - 06.02.2025'!$AN:$AN,TRUE,'SCE WDAT - 06.02.2025'!$BD:$BD,1)+SUMIFS('SDGE WDAT - 06.02.2025'!AI:AI,'SDGE WDAT - 06.02.2025'!$AD:$AD,$B421,'SDGE WDAT - 06.02.2025'!$AE:$AE,$C421,'SDGE WDAT - 06.02.2025'!$AC:$AC,TRUE,'SDGE WDAT - 06.02.2025'!$AP:$AP,1)</f>
        <v>0</v>
      </c>
      <c r="I421" s="330">
        <f>SUMIFS('SCE WDAT - 06.02.2025'!AY:AY,'SCE WDAT - 06.02.2025'!$AO:$AO,$B421,'SCE WDAT - 06.02.2025'!$AP:$AP,$C421,'SCE WDAT - 06.02.2025'!$AN:$AN,TRUE,'SCE WDAT - 06.02.2025'!$BD:$BD,1)+SUMIFS('SDGE WDAT - 06.02.2025'!AJ:AJ,'SDGE WDAT - 06.02.2025'!$AD:$AD,$B421,'SDGE WDAT - 06.02.2025'!$AE:$AE,$C421,'SDGE WDAT - 06.02.2025'!$AC:$AC,TRUE,'SDGE WDAT - 06.02.2025'!$AP:$AP,1)</f>
        <v>0</v>
      </c>
      <c r="J421" s="330">
        <f>SUMIFS('SCE WDAT - 06.02.2025'!AZ:AZ,'SCE WDAT - 06.02.2025'!$AO:$AO,$B421,'SCE WDAT - 06.02.2025'!$AP:$AP,$C421,'SCE WDAT - 06.02.2025'!$AN:$AN,TRUE,'SCE WDAT - 06.02.2025'!$BD:$BD,1)+SUMIFS('SDGE WDAT - 06.02.2025'!AK:AK,'SDGE WDAT - 06.02.2025'!$AD:$AD,$B421,'SDGE WDAT - 06.02.2025'!$AE:$AE,$C421,'SDGE WDAT - 06.02.2025'!$AC:$AC,TRUE,'SDGE WDAT - 06.02.2025'!$AP:$AP,1)</f>
        <v>0</v>
      </c>
      <c r="K421" s="330">
        <f>SUMIFS('SCE WDAT - 06.02.2025'!BA:BA,'SCE WDAT - 06.02.2025'!$AO:$AO,$B421,'SCE WDAT - 06.02.2025'!$AP:$AP,$C421,'SCE WDAT - 06.02.2025'!$AN:$AN,TRUE,'SCE WDAT - 06.02.2025'!$BD:$BD,1)+SUMIFS('SDGE WDAT - 06.02.2025'!AL:AL,'SDGE WDAT - 06.02.2025'!$AD:$AD,$B421,'SDGE WDAT - 06.02.2025'!$AE:$AE,$C421,'SDGE WDAT - 06.02.2025'!$AC:$AC,TRUE,'SDGE WDAT - 06.02.2025'!$AP:$AP,1)</f>
        <v>0</v>
      </c>
      <c r="L421" s="330">
        <f>SUMIFS('SCE WDAT - 06.02.2025'!BB:BB,'SCE WDAT - 06.02.2025'!$AO:$AO,$B421,'SCE WDAT - 06.02.2025'!$AP:$AP,$C421,'SCE WDAT - 06.02.2025'!$AN:$AN,TRUE,'SCE WDAT - 06.02.2025'!$BD:$BD,1)+SUMIFS('SDGE WDAT - 06.02.2025'!AM:AM,'SDGE WDAT - 06.02.2025'!$AD:$AD,$B421,'SDGE WDAT - 06.02.2025'!$AE:$AE,$C421,'SDGE WDAT - 06.02.2025'!$AC:$AC,TRUE,'SDGE WDAT - 06.02.2025'!$AP:$AP,1)</f>
        <v>0</v>
      </c>
      <c r="N421" s="14">
        <f>SUMIFS('SCE WDAT - 06.02.2025'!AU:AU,'SCE WDAT - 06.02.2025'!$AO:$AO,$B421,'SCE WDAT - 06.02.2025'!$AP:$AP,$C421,'SCE WDAT - 06.02.2025'!$AN:$AN,TRUE)+SUMIFS('SDGE WDAT - 06.02.2025'!AF:AF,'SDGE WDAT - 06.02.2025'!$AD:$AD,$B421,'SDGE WDAT - 06.02.2025'!$AE:$AE,$C421,'SDGE WDAT - 06.02.2025'!$AC:$AC,TRUE)</f>
        <v>0</v>
      </c>
      <c r="O421" s="14">
        <f>SUMIFS('SCE WDAT - 06.02.2025'!AV:AV,'SCE WDAT - 06.02.2025'!$AO:$AO,$B421,'SCE WDAT - 06.02.2025'!$AP:$AP,$C421,'SCE WDAT - 06.02.2025'!$AN:$AN,TRUE)+SUMIFS('SDGE WDAT - 06.02.2025'!AG:AG,'SDGE WDAT - 06.02.2025'!$AD:$AD,$B421,'SDGE WDAT - 06.02.2025'!$AE:$AE,$C421,'SDGE WDAT - 06.02.2025'!$AC:$AC,TRUE)</f>
        <v>0</v>
      </c>
      <c r="P421" s="14">
        <f>SUMIFS('SCE WDAT - 06.02.2025'!AW:AW,'SCE WDAT - 06.02.2025'!$AO:$AO,$B421,'SCE WDAT - 06.02.2025'!$AP:$AP,$C421,'SCE WDAT - 06.02.2025'!$AN:$AN,TRUE)+SUMIFS('SDGE WDAT - 06.02.2025'!AH:AH,'SDGE WDAT - 06.02.2025'!$AD:$AD,$B421,'SDGE WDAT - 06.02.2025'!$AE:$AE,$C421,'SDGE WDAT - 06.02.2025'!$AC:$AC,TRUE)</f>
        <v>0</v>
      </c>
      <c r="Q421" s="14">
        <f>SUMIFS('SCE WDAT - 06.02.2025'!AX:AX,'SCE WDAT - 06.02.2025'!$AO:$AO,$B421,'SCE WDAT - 06.02.2025'!$AP:$AP,$C421,'SCE WDAT - 06.02.2025'!$AN:$AN,TRUE)+SUMIFS('SDGE WDAT - 06.02.2025'!AI:AI,'SDGE WDAT - 06.02.2025'!$AD:$AD,$B421,'SDGE WDAT - 06.02.2025'!$AE:$AE,$C421,'SDGE WDAT - 06.02.2025'!$AC:$AC,TRUE)</f>
        <v>0</v>
      </c>
      <c r="R421" s="14">
        <f>SUMIFS('SCE WDAT - 06.02.2025'!AY:AY,'SCE WDAT - 06.02.2025'!$AO:$AO,$B421,'SCE WDAT - 06.02.2025'!$AP:$AP,$C421,'SCE WDAT - 06.02.2025'!$AN:$AN,TRUE)+SUMIFS('SDGE WDAT - 06.02.2025'!AJ:AJ,'SDGE WDAT - 06.02.2025'!$AD:$AD,$B421,'SDGE WDAT - 06.02.2025'!$AE:$AE,$C421,'SDGE WDAT - 06.02.2025'!$AC:$AC,TRUE)</f>
        <v>0</v>
      </c>
      <c r="S421" s="14">
        <f>SUMIFS('SCE WDAT - 06.02.2025'!AZ:AZ,'SCE WDAT - 06.02.2025'!$AO:$AO,$B421,'SCE WDAT - 06.02.2025'!$AP:$AP,$C421,'SCE WDAT - 06.02.2025'!$AN:$AN,TRUE)+SUMIFS('SDGE WDAT - 06.02.2025'!AK:AK,'SDGE WDAT - 06.02.2025'!$AD:$AD,$B421,'SDGE WDAT - 06.02.2025'!$AE:$AE,$C421,'SDGE WDAT - 06.02.2025'!$AC:$AC,TRUE)</f>
        <v>0</v>
      </c>
      <c r="T421" s="14">
        <f>SUMIFS('SCE WDAT - 06.02.2025'!BA:BA,'SCE WDAT - 06.02.2025'!$AO:$AO,$B421,'SCE WDAT - 06.02.2025'!$AP:$AP,$C421,'SCE WDAT - 06.02.2025'!$AN:$AN,TRUE)+SUMIFS('SDGE WDAT - 06.02.2025'!AL:AL,'SDGE WDAT - 06.02.2025'!$AD:$AD,$B421,'SDGE WDAT - 06.02.2025'!$AE:$AE,$C421,'SDGE WDAT - 06.02.2025'!$AC:$AC,TRUE)</f>
        <v>0</v>
      </c>
      <c r="U421" s="14">
        <f>SUMIFS('SCE WDAT - 06.02.2025'!BB:BB,'SCE WDAT - 06.02.2025'!$AO:$AO,$B421,'SCE WDAT - 06.02.2025'!$AP:$AP,$C421,'SCE WDAT - 06.02.2025'!$AN:$AN,TRUE)+SUMIFS('SDGE WDAT - 06.02.2025'!AM:AM,'SDGE WDAT - 06.02.2025'!$AD:$AD,$B421,'SDGE WDAT - 06.02.2025'!$AE:$AE,$C421,'SDGE WDAT - 06.02.2025'!$AC:$AC,TRUE)</f>
        <v>0</v>
      </c>
      <c r="W421" s="331">
        <f>SUMIFS('PGE WDAT - 06.02.2025'!AJ:AJ,'PGE WDAT - 06.02.2025'!$AH:$AH,$B421,'PGE WDAT - 06.02.2025'!$AI:$AI,$C421,'PGE WDAT - 06.02.2025'!$AG:$AG,TRUE,'PGE WDAT - 06.02.2025'!$AU:$AU,1)</f>
        <v>0</v>
      </c>
      <c r="X421" s="331">
        <f>SUMIFS('PGE WDAT - 06.02.2025'!AK:AK,'PGE WDAT - 06.02.2025'!$AH:$AH,$B421,'PGE WDAT - 06.02.2025'!$AI:$AI,$C421,'PGE WDAT - 06.02.2025'!$AG:$AG,TRUE,'PGE WDAT - 06.02.2025'!$AU:$AU,1)</f>
        <v>0</v>
      </c>
      <c r="Y421" s="331">
        <f>SUMIFS('PGE WDAT - 06.02.2025'!AL:AL,'PGE WDAT - 06.02.2025'!$AH:$AH,$B421,'PGE WDAT - 06.02.2025'!$AI:$AI,$C421,'PGE WDAT - 06.02.2025'!$AG:$AG,TRUE,'PGE WDAT - 06.02.2025'!$AU:$AU,1)</f>
        <v>0</v>
      </c>
      <c r="Z421" s="331">
        <f>SUMIFS('PGE WDAT - 06.02.2025'!AM:AM,'PGE WDAT - 06.02.2025'!$AH:$AH,$B421,'PGE WDAT - 06.02.2025'!$AI:$AI,$C421,'PGE WDAT - 06.02.2025'!$AG:$AG,TRUE,'PGE WDAT - 06.02.2025'!$AU:$AU,1)</f>
        <v>0</v>
      </c>
      <c r="AA421" s="331">
        <f>SUMIFS('PGE WDAT - 06.02.2025'!AN:AN,'PGE WDAT - 06.02.2025'!$AH:$AH,$B421,'PGE WDAT - 06.02.2025'!$AI:$AI,$C421,'PGE WDAT - 06.02.2025'!$AG:$AG,TRUE,'PGE WDAT - 06.02.2025'!$AU:$AU,1)</f>
        <v>0</v>
      </c>
      <c r="AB421" s="331">
        <f>SUMIFS('PGE WDAT - 06.02.2025'!AO:AO,'PGE WDAT - 06.02.2025'!$AH:$AH,$B421,'PGE WDAT - 06.02.2025'!$AI:$AI,$C421,'PGE WDAT - 06.02.2025'!$AG:$AG,TRUE,'PGE WDAT - 06.02.2025'!$AU:$AU,1)</f>
        <v>0</v>
      </c>
      <c r="AC421" s="331">
        <f>SUMIFS('PGE WDAT - 06.02.2025'!AP:AP,'PGE WDAT - 06.02.2025'!$AH:$AH,$B421,'PGE WDAT - 06.02.2025'!$AI:$AI,$C421,'PGE WDAT - 06.02.2025'!$AG:$AG,TRUE,'PGE WDAT - 06.02.2025'!$AU:$AU,1)</f>
        <v>0</v>
      </c>
      <c r="AD421" s="331">
        <f>SUMIFS('PGE WDAT - 06.02.2025'!AQ:AQ,'PGE WDAT - 06.02.2025'!$AH:$AH,$B421,'PGE WDAT - 06.02.2025'!$AI:$AI,$C421,'PGE WDAT - 06.02.2025'!$AG:$AG,TRUE,'PGE WDAT - 06.02.2025'!$AU:$AU,1)</f>
        <v>0</v>
      </c>
      <c r="AF421" s="14">
        <f>SUMIFS('PGE WDAT - 06.02.2025'!AJ:AJ,'PGE WDAT - 06.02.2025'!$AH:$AH,$B421,'PGE WDAT - 06.02.2025'!$AI:$AI,$C421,'PGE WDAT - 06.02.2025'!$AG:$AG,TRUE)</f>
        <v>0</v>
      </c>
      <c r="AG421" s="14">
        <f>SUMIFS('PGE WDAT - 06.02.2025'!AK:AK,'PGE WDAT - 06.02.2025'!$AH:$AH,$B421,'PGE WDAT - 06.02.2025'!$AI:$AI,$C421,'PGE WDAT - 06.02.2025'!$AG:$AG,TRUE)</f>
        <v>0</v>
      </c>
      <c r="AH421" s="14">
        <f>SUMIFS('PGE WDAT - 06.02.2025'!AL:AL,'PGE WDAT - 06.02.2025'!$AH:$AH,$B421,'PGE WDAT - 06.02.2025'!$AI:$AI,$C421,'PGE WDAT - 06.02.2025'!$AG:$AG,TRUE)</f>
        <v>0</v>
      </c>
      <c r="AI421" s="14">
        <f>SUMIFS('PGE WDAT - 06.02.2025'!AM:AM,'PGE WDAT - 06.02.2025'!$AH:$AH,$B421,'PGE WDAT - 06.02.2025'!$AI:$AI,$C421,'PGE WDAT - 06.02.2025'!$AG:$AG,TRUE)</f>
        <v>0</v>
      </c>
      <c r="AJ421" s="14">
        <f>SUMIFS('PGE WDAT - 06.02.2025'!AN:AN,'PGE WDAT - 06.02.2025'!$AH:$AH,$B421,'PGE WDAT - 06.02.2025'!$AI:$AI,$C421,'PGE WDAT - 06.02.2025'!$AG:$AG,TRUE)</f>
        <v>0</v>
      </c>
      <c r="AK421" s="14">
        <f>SUMIFS('PGE WDAT - 06.02.2025'!AO:AO,'PGE WDAT - 06.02.2025'!$AH:$AH,$B421,'PGE WDAT - 06.02.2025'!$AI:$AI,$C421,'PGE WDAT - 06.02.2025'!$AG:$AG,TRUE)</f>
        <v>0</v>
      </c>
      <c r="AL421" s="14">
        <f>SUMIFS('PGE WDAT - 06.02.2025'!AP:AP,'PGE WDAT - 06.02.2025'!$AH:$AH,$B421,'PGE WDAT - 06.02.2025'!$AI:$AI,$C421,'PGE WDAT - 06.02.2025'!$AG:$AG,TRUE)</f>
        <v>0</v>
      </c>
      <c r="AM421" s="14">
        <f>SUMIFS('PGE WDAT - 06.02.2025'!AQ:AQ,'PGE WDAT - 06.02.2025'!$AH:$AH,$B421,'PGE WDAT - 06.02.2025'!$AI:$AI,$C421,'PGE WDAT - 06.02.2025'!$AG:$AG,TRUE)</f>
        <v>0</v>
      </c>
      <c r="AO421" s="329"/>
      <c r="AP421" s="329">
        <f>SUMIFS('OOS Queue Data'!$F:$F,'OOS Queue Data'!$D:$D,"Solar",'OOS Queue Data'!$P:$P,$B421,'OOS Queue Data'!$R:$R,$C421)</f>
        <v>0</v>
      </c>
      <c r="AQ421" s="334">
        <f>SUMIFS('OOS Queue Data'!$F:$F,'OOS Queue Data'!$D:$D,"Wind",'OOS Queue Data'!$P:$P,$B421,'OOS Queue Data'!$R:$R,$C421)</f>
        <v>0</v>
      </c>
      <c r="AR421" s="329">
        <f>SUMIFS('OOS Queue Data'!$F:$F,'OOS Queue Data'!$D:$D,"Offshore Wind",'OOS Queue Data'!$P:$P,$B421,'OOS Queue Data'!$R:$R,$C421)</f>
        <v>0</v>
      </c>
      <c r="AS421" s="334">
        <f>SUMIFS('OOS Queue Data'!$F:$F,'OOS Queue Data'!$D:$D,"Wind",'OOS Queue Data'!$P:$P,$B421,'OOS Queue Data'!$R:$R,$C421)</f>
        <v>0</v>
      </c>
      <c r="AT421" s="329">
        <f>SUMIFS('OOS Queue Data'!$F:$F,'OOS Queue Data'!$D:$D,"Geothermal",'OOS Queue Data'!$P:$P,$B421,'OOS Queue Data'!$R:$R,$C421)</f>
        <v>0</v>
      </c>
      <c r="AU421" s="329">
        <f>SUMIFS('OOS Queue Data'!$F:$F,'OOS Queue Data'!$D:$D,"Biomass",'OOS Queue Data'!$P:$P,$B421,'OOS Queue Data'!$R:$R,$C421)</f>
        <v>0</v>
      </c>
      <c r="AV421" s="329"/>
      <c r="AW421" s="329"/>
      <c r="AX421" s="329">
        <f>SUMIFS('OOS Queue Data'!$F:$F,'OOS Queue Data'!$D:$D,"Storage",'OOS Queue Data'!$P:$P,$B421,'OOS Queue Data'!$R:$R,$C421)</f>
        <v>0</v>
      </c>
      <c r="AZ421" s="14">
        <f t="shared" si="53"/>
        <v>0</v>
      </c>
      <c r="BA421" s="14">
        <f t="shared" si="53"/>
        <v>0</v>
      </c>
      <c r="BB421" s="14">
        <f t="shared" si="53"/>
        <v>0</v>
      </c>
      <c r="BC421" s="14">
        <f t="shared" si="52"/>
        <v>0</v>
      </c>
      <c r="BD421" s="14">
        <f t="shared" si="52"/>
        <v>0</v>
      </c>
      <c r="BE421" s="14">
        <f t="shared" si="52"/>
        <v>0</v>
      </c>
      <c r="BF421" s="14">
        <f t="shared" si="52"/>
        <v>0</v>
      </c>
      <c r="BG421" s="14">
        <f t="shared" si="51"/>
        <v>0</v>
      </c>
      <c r="BI421" s="14">
        <f t="shared" si="46"/>
        <v>0</v>
      </c>
      <c r="BJ421" s="14">
        <f t="shared" si="46"/>
        <v>0</v>
      </c>
      <c r="BK421" s="14">
        <f t="shared" si="46"/>
        <v>0</v>
      </c>
      <c r="BL421" s="14">
        <f t="shared" si="46"/>
        <v>0</v>
      </c>
      <c r="BN421" s="14">
        <f t="shared" si="47"/>
        <v>0</v>
      </c>
      <c r="BO421" s="14">
        <f t="shared" si="47"/>
        <v>0</v>
      </c>
      <c r="BQ421" s="14">
        <f t="shared" si="48"/>
        <v>0</v>
      </c>
      <c r="BR421" s="14">
        <f t="shared" si="48"/>
        <v>0</v>
      </c>
    </row>
    <row r="422" spans="1:70" ht="13.15">
      <c r="A422" s="14" t="s">
        <v>63</v>
      </c>
      <c r="B422" s="14" t="s">
        <v>377</v>
      </c>
      <c r="C422" s="14">
        <v>66</v>
      </c>
      <c r="E422" s="330">
        <f>SUMIFS('SCE WDAT - 06.02.2025'!AU:AU,'SCE WDAT - 06.02.2025'!$AO:$AO,$B422,'SCE WDAT - 06.02.2025'!$AP:$AP,$C422,'SCE WDAT - 06.02.2025'!$AN:$AN,TRUE,'SCE WDAT - 06.02.2025'!$BD:$BD,1)+SUMIFS('SDGE WDAT - 06.02.2025'!AF:AF,'SDGE WDAT - 06.02.2025'!$AD:$AD,$B422,'SDGE WDAT - 06.02.2025'!$AE:$AE,$C422,'SDGE WDAT - 06.02.2025'!$AC:$AC,TRUE,'SDGE WDAT - 06.02.2025'!$AP:$AP,1)</f>
        <v>0</v>
      </c>
      <c r="F422" s="330">
        <f>SUMIFS('SCE WDAT - 06.02.2025'!AV:AV,'SCE WDAT - 06.02.2025'!$AO:$AO,$B422,'SCE WDAT - 06.02.2025'!$AP:$AP,$C422,'SCE WDAT - 06.02.2025'!$AN:$AN,TRUE,'SCE WDAT - 06.02.2025'!$BD:$BD,1)+SUMIFS('SDGE WDAT - 06.02.2025'!AG:AG,'SDGE WDAT - 06.02.2025'!$AD:$AD,$B422,'SDGE WDAT - 06.02.2025'!$AE:$AE,$C422,'SDGE WDAT - 06.02.2025'!$AC:$AC,TRUE,'SDGE WDAT - 06.02.2025'!$AP:$AP,1)</f>
        <v>0</v>
      </c>
      <c r="G422" s="330">
        <f>SUMIFS('SCE WDAT - 06.02.2025'!AW:AW,'SCE WDAT - 06.02.2025'!$AO:$AO,$B422,'SCE WDAT - 06.02.2025'!$AP:$AP,$C422,'SCE WDAT - 06.02.2025'!$AN:$AN,TRUE,'SCE WDAT - 06.02.2025'!$BD:$BD,1)+SUMIFS('SDGE WDAT - 06.02.2025'!AH:AH,'SDGE WDAT - 06.02.2025'!$AD:$AD,$B422,'SDGE WDAT - 06.02.2025'!$AE:$AE,$C422,'SDGE WDAT - 06.02.2025'!$AC:$AC,TRUE,'SDGE WDAT - 06.02.2025'!$AP:$AP,1)</f>
        <v>0</v>
      </c>
      <c r="H422" s="330">
        <f>SUMIFS('SCE WDAT - 06.02.2025'!AX:AX,'SCE WDAT - 06.02.2025'!$AO:$AO,$B422,'SCE WDAT - 06.02.2025'!$AP:$AP,$C422,'SCE WDAT - 06.02.2025'!$AN:$AN,TRUE,'SCE WDAT - 06.02.2025'!$BD:$BD,1)+SUMIFS('SDGE WDAT - 06.02.2025'!AI:AI,'SDGE WDAT - 06.02.2025'!$AD:$AD,$B422,'SDGE WDAT - 06.02.2025'!$AE:$AE,$C422,'SDGE WDAT - 06.02.2025'!$AC:$AC,TRUE,'SDGE WDAT - 06.02.2025'!$AP:$AP,1)</f>
        <v>0</v>
      </c>
      <c r="I422" s="330">
        <f>SUMIFS('SCE WDAT - 06.02.2025'!AY:AY,'SCE WDAT - 06.02.2025'!$AO:$AO,$B422,'SCE WDAT - 06.02.2025'!$AP:$AP,$C422,'SCE WDAT - 06.02.2025'!$AN:$AN,TRUE,'SCE WDAT - 06.02.2025'!$BD:$BD,1)+SUMIFS('SDGE WDAT - 06.02.2025'!AJ:AJ,'SDGE WDAT - 06.02.2025'!$AD:$AD,$B422,'SDGE WDAT - 06.02.2025'!$AE:$AE,$C422,'SDGE WDAT - 06.02.2025'!$AC:$AC,TRUE,'SDGE WDAT - 06.02.2025'!$AP:$AP,1)</f>
        <v>0</v>
      </c>
      <c r="J422" s="330">
        <f>SUMIFS('SCE WDAT - 06.02.2025'!AZ:AZ,'SCE WDAT - 06.02.2025'!$AO:$AO,$B422,'SCE WDAT - 06.02.2025'!$AP:$AP,$C422,'SCE WDAT - 06.02.2025'!$AN:$AN,TRUE,'SCE WDAT - 06.02.2025'!$BD:$BD,1)+SUMIFS('SDGE WDAT - 06.02.2025'!AK:AK,'SDGE WDAT - 06.02.2025'!$AD:$AD,$B422,'SDGE WDAT - 06.02.2025'!$AE:$AE,$C422,'SDGE WDAT - 06.02.2025'!$AC:$AC,TRUE,'SDGE WDAT - 06.02.2025'!$AP:$AP,1)</f>
        <v>0</v>
      </c>
      <c r="K422" s="330">
        <f>SUMIFS('SCE WDAT - 06.02.2025'!BA:BA,'SCE WDAT - 06.02.2025'!$AO:$AO,$B422,'SCE WDAT - 06.02.2025'!$AP:$AP,$C422,'SCE WDAT - 06.02.2025'!$AN:$AN,TRUE,'SCE WDAT - 06.02.2025'!$BD:$BD,1)+SUMIFS('SDGE WDAT - 06.02.2025'!AL:AL,'SDGE WDAT - 06.02.2025'!$AD:$AD,$B422,'SDGE WDAT - 06.02.2025'!$AE:$AE,$C422,'SDGE WDAT - 06.02.2025'!$AC:$AC,TRUE,'SDGE WDAT - 06.02.2025'!$AP:$AP,1)</f>
        <v>0</v>
      </c>
      <c r="L422" s="330">
        <f>SUMIFS('SCE WDAT - 06.02.2025'!BB:BB,'SCE WDAT - 06.02.2025'!$AO:$AO,$B422,'SCE WDAT - 06.02.2025'!$AP:$AP,$C422,'SCE WDAT - 06.02.2025'!$AN:$AN,TRUE,'SCE WDAT - 06.02.2025'!$BD:$BD,1)+SUMIFS('SDGE WDAT - 06.02.2025'!AM:AM,'SDGE WDAT - 06.02.2025'!$AD:$AD,$B422,'SDGE WDAT - 06.02.2025'!$AE:$AE,$C422,'SDGE WDAT - 06.02.2025'!$AC:$AC,TRUE,'SDGE WDAT - 06.02.2025'!$AP:$AP,1)</f>
        <v>0</v>
      </c>
      <c r="N422" s="14">
        <f>SUMIFS('SCE WDAT - 06.02.2025'!AU:AU,'SCE WDAT - 06.02.2025'!$AO:$AO,$B422,'SCE WDAT - 06.02.2025'!$AP:$AP,$C422,'SCE WDAT - 06.02.2025'!$AN:$AN,TRUE)+SUMIFS('SDGE WDAT - 06.02.2025'!AF:AF,'SDGE WDAT - 06.02.2025'!$AD:$AD,$B422,'SDGE WDAT - 06.02.2025'!$AE:$AE,$C422,'SDGE WDAT - 06.02.2025'!$AC:$AC,TRUE)</f>
        <v>0</v>
      </c>
      <c r="O422" s="14">
        <f>SUMIFS('SCE WDAT - 06.02.2025'!AV:AV,'SCE WDAT - 06.02.2025'!$AO:$AO,$B422,'SCE WDAT - 06.02.2025'!$AP:$AP,$C422,'SCE WDAT - 06.02.2025'!$AN:$AN,TRUE)+SUMIFS('SDGE WDAT - 06.02.2025'!AG:AG,'SDGE WDAT - 06.02.2025'!$AD:$AD,$B422,'SDGE WDAT - 06.02.2025'!$AE:$AE,$C422,'SDGE WDAT - 06.02.2025'!$AC:$AC,TRUE)</f>
        <v>0</v>
      </c>
      <c r="P422" s="14">
        <f>SUMIFS('SCE WDAT - 06.02.2025'!AW:AW,'SCE WDAT - 06.02.2025'!$AO:$AO,$B422,'SCE WDAT - 06.02.2025'!$AP:$AP,$C422,'SCE WDAT - 06.02.2025'!$AN:$AN,TRUE)+SUMIFS('SDGE WDAT - 06.02.2025'!AH:AH,'SDGE WDAT - 06.02.2025'!$AD:$AD,$B422,'SDGE WDAT - 06.02.2025'!$AE:$AE,$C422,'SDGE WDAT - 06.02.2025'!$AC:$AC,TRUE)</f>
        <v>0</v>
      </c>
      <c r="Q422" s="14">
        <f>SUMIFS('SCE WDAT - 06.02.2025'!AX:AX,'SCE WDAT - 06.02.2025'!$AO:$AO,$B422,'SCE WDAT - 06.02.2025'!$AP:$AP,$C422,'SCE WDAT - 06.02.2025'!$AN:$AN,TRUE)+SUMIFS('SDGE WDAT - 06.02.2025'!AI:AI,'SDGE WDAT - 06.02.2025'!$AD:$AD,$B422,'SDGE WDAT - 06.02.2025'!$AE:$AE,$C422,'SDGE WDAT - 06.02.2025'!$AC:$AC,TRUE)</f>
        <v>0</v>
      </c>
      <c r="R422" s="14">
        <f>SUMIFS('SCE WDAT - 06.02.2025'!AY:AY,'SCE WDAT - 06.02.2025'!$AO:$AO,$B422,'SCE WDAT - 06.02.2025'!$AP:$AP,$C422,'SCE WDAT - 06.02.2025'!$AN:$AN,TRUE)+SUMIFS('SDGE WDAT - 06.02.2025'!AJ:AJ,'SDGE WDAT - 06.02.2025'!$AD:$AD,$B422,'SDGE WDAT - 06.02.2025'!$AE:$AE,$C422,'SDGE WDAT - 06.02.2025'!$AC:$AC,TRUE)</f>
        <v>0</v>
      </c>
      <c r="S422" s="14">
        <f>SUMIFS('SCE WDAT - 06.02.2025'!AZ:AZ,'SCE WDAT - 06.02.2025'!$AO:$AO,$B422,'SCE WDAT - 06.02.2025'!$AP:$AP,$C422,'SCE WDAT - 06.02.2025'!$AN:$AN,TRUE)+SUMIFS('SDGE WDAT - 06.02.2025'!AK:AK,'SDGE WDAT - 06.02.2025'!$AD:$AD,$B422,'SDGE WDAT - 06.02.2025'!$AE:$AE,$C422,'SDGE WDAT - 06.02.2025'!$AC:$AC,TRUE)</f>
        <v>0</v>
      </c>
      <c r="T422" s="14">
        <f>SUMIFS('SCE WDAT - 06.02.2025'!BA:BA,'SCE WDAT - 06.02.2025'!$AO:$AO,$B422,'SCE WDAT - 06.02.2025'!$AP:$AP,$C422,'SCE WDAT - 06.02.2025'!$AN:$AN,TRUE)+SUMIFS('SDGE WDAT - 06.02.2025'!AL:AL,'SDGE WDAT - 06.02.2025'!$AD:$AD,$B422,'SDGE WDAT - 06.02.2025'!$AE:$AE,$C422,'SDGE WDAT - 06.02.2025'!$AC:$AC,TRUE)</f>
        <v>0</v>
      </c>
      <c r="U422" s="14">
        <f>SUMIFS('SCE WDAT - 06.02.2025'!BB:BB,'SCE WDAT - 06.02.2025'!$AO:$AO,$B422,'SCE WDAT - 06.02.2025'!$AP:$AP,$C422,'SCE WDAT - 06.02.2025'!$AN:$AN,TRUE)+SUMIFS('SDGE WDAT - 06.02.2025'!AM:AM,'SDGE WDAT - 06.02.2025'!$AD:$AD,$B422,'SDGE WDAT - 06.02.2025'!$AE:$AE,$C422,'SDGE WDAT - 06.02.2025'!$AC:$AC,TRUE)</f>
        <v>0</v>
      </c>
      <c r="W422" s="331">
        <f>SUMIFS('PGE WDAT - 06.02.2025'!AJ:AJ,'PGE WDAT - 06.02.2025'!$AH:$AH,$B422,'PGE WDAT - 06.02.2025'!$AI:$AI,$C422,'PGE WDAT - 06.02.2025'!$AG:$AG,TRUE,'PGE WDAT - 06.02.2025'!$AU:$AU,1)</f>
        <v>0</v>
      </c>
      <c r="X422" s="331">
        <f>SUMIFS('PGE WDAT - 06.02.2025'!AK:AK,'PGE WDAT - 06.02.2025'!$AH:$AH,$B422,'PGE WDAT - 06.02.2025'!$AI:$AI,$C422,'PGE WDAT - 06.02.2025'!$AG:$AG,TRUE,'PGE WDAT - 06.02.2025'!$AU:$AU,1)</f>
        <v>0</v>
      </c>
      <c r="Y422" s="331">
        <f>SUMIFS('PGE WDAT - 06.02.2025'!AL:AL,'PGE WDAT - 06.02.2025'!$AH:$AH,$B422,'PGE WDAT - 06.02.2025'!$AI:$AI,$C422,'PGE WDAT - 06.02.2025'!$AG:$AG,TRUE,'PGE WDAT - 06.02.2025'!$AU:$AU,1)</f>
        <v>0</v>
      </c>
      <c r="Z422" s="331">
        <f>SUMIFS('PGE WDAT - 06.02.2025'!AM:AM,'PGE WDAT - 06.02.2025'!$AH:$AH,$B422,'PGE WDAT - 06.02.2025'!$AI:$AI,$C422,'PGE WDAT - 06.02.2025'!$AG:$AG,TRUE,'PGE WDAT - 06.02.2025'!$AU:$AU,1)</f>
        <v>0</v>
      </c>
      <c r="AA422" s="331">
        <f>SUMIFS('PGE WDAT - 06.02.2025'!AN:AN,'PGE WDAT - 06.02.2025'!$AH:$AH,$B422,'PGE WDAT - 06.02.2025'!$AI:$AI,$C422,'PGE WDAT - 06.02.2025'!$AG:$AG,TRUE,'PGE WDAT - 06.02.2025'!$AU:$AU,1)</f>
        <v>0</v>
      </c>
      <c r="AB422" s="331">
        <f>SUMIFS('PGE WDAT - 06.02.2025'!AO:AO,'PGE WDAT - 06.02.2025'!$AH:$AH,$B422,'PGE WDAT - 06.02.2025'!$AI:$AI,$C422,'PGE WDAT - 06.02.2025'!$AG:$AG,TRUE,'PGE WDAT - 06.02.2025'!$AU:$AU,1)</f>
        <v>0</v>
      </c>
      <c r="AC422" s="331">
        <f>SUMIFS('PGE WDAT - 06.02.2025'!AP:AP,'PGE WDAT - 06.02.2025'!$AH:$AH,$B422,'PGE WDAT - 06.02.2025'!$AI:$AI,$C422,'PGE WDAT - 06.02.2025'!$AG:$AG,TRUE,'PGE WDAT - 06.02.2025'!$AU:$AU,1)</f>
        <v>0</v>
      </c>
      <c r="AD422" s="331">
        <f>SUMIFS('PGE WDAT - 06.02.2025'!AQ:AQ,'PGE WDAT - 06.02.2025'!$AH:$AH,$B422,'PGE WDAT - 06.02.2025'!$AI:$AI,$C422,'PGE WDAT - 06.02.2025'!$AG:$AG,TRUE,'PGE WDAT - 06.02.2025'!$AU:$AU,1)</f>
        <v>0</v>
      </c>
      <c r="AF422" s="14">
        <f>SUMIFS('PGE WDAT - 06.02.2025'!AJ:AJ,'PGE WDAT - 06.02.2025'!$AH:$AH,$B422,'PGE WDAT - 06.02.2025'!$AI:$AI,$C422,'PGE WDAT - 06.02.2025'!$AG:$AG,TRUE)</f>
        <v>0</v>
      </c>
      <c r="AG422" s="14">
        <f>SUMIFS('PGE WDAT - 06.02.2025'!AK:AK,'PGE WDAT - 06.02.2025'!$AH:$AH,$B422,'PGE WDAT - 06.02.2025'!$AI:$AI,$C422,'PGE WDAT - 06.02.2025'!$AG:$AG,TRUE)</f>
        <v>0</v>
      </c>
      <c r="AH422" s="14">
        <f>SUMIFS('PGE WDAT - 06.02.2025'!AL:AL,'PGE WDAT - 06.02.2025'!$AH:$AH,$B422,'PGE WDAT - 06.02.2025'!$AI:$AI,$C422,'PGE WDAT - 06.02.2025'!$AG:$AG,TRUE)</f>
        <v>0</v>
      </c>
      <c r="AI422" s="14">
        <f>SUMIFS('PGE WDAT - 06.02.2025'!AM:AM,'PGE WDAT - 06.02.2025'!$AH:$AH,$B422,'PGE WDAT - 06.02.2025'!$AI:$AI,$C422,'PGE WDAT - 06.02.2025'!$AG:$AG,TRUE)</f>
        <v>0</v>
      </c>
      <c r="AJ422" s="14">
        <f>SUMIFS('PGE WDAT - 06.02.2025'!AN:AN,'PGE WDAT - 06.02.2025'!$AH:$AH,$B422,'PGE WDAT - 06.02.2025'!$AI:$AI,$C422,'PGE WDAT - 06.02.2025'!$AG:$AG,TRUE)</f>
        <v>0</v>
      </c>
      <c r="AK422" s="14">
        <f>SUMIFS('PGE WDAT - 06.02.2025'!AO:AO,'PGE WDAT - 06.02.2025'!$AH:$AH,$B422,'PGE WDAT - 06.02.2025'!$AI:$AI,$C422,'PGE WDAT - 06.02.2025'!$AG:$AG,TRUE)</f>
        <v>0</v>
      </c>
      <c r="AL422" s="14">
        <f>SUMIFS('PGE WDAT - 06.02.2025'!AP:AP,'PGE WDAT - 06.02.2025'!$AH:$AH,$B422,'PGE WDAT - 06.02.2025'!$AI:$AI,$C422,'PGE WDAT - 06.02.2025'!$AG:$AG,TRUE)</f>
        <v>0</v>
      </c>
      <c r="AM422" s="14">
        <f>SUMIFS('PGE WDAT - 06.02.2025'!AQ:AQ,'PGE WDAT - 06.02.2025'!$AH:$AH,$B422,'PGE WDAT - 06.02.2025'!$AI:$AI,$C422,'PGE WDAT - 06.02.2025'!$AG:$AG,TRUE)</f>
        <v>0</v>
      </c>
      <c r="AO422" s="329"/>
      <c r="AP422" s="329">
        <f>SUMIFS('OOS Queue Data'!$F:$F,'OOS Queue Data'!$D:$D,"Solar",'OOS Queue Data'!$P:$P,$B422,'OOS Queue Data'!$R:$R,$C422)</f>
        <v>0</v>
      </c>
      <c r="AQ422" s="334">
        <f>SUMIFS('OOS Queue Data'!$F:$F,'OOS Queue Data'!$D:$D,"Wind",'OOS Queue Data'!$P:$P,$B422,'OOS Queue Data'!$R:$R,$C422)</f>
        <v>0</v>
      </c>
      <c r="AR422" s="329">
        <f>SUMIFS('OOS Queue Data'!$F:$F,'OOS Queue Data'!$D:$D,"Offshore Wind",'OOS Queue Data'!$P:$P,$B422,'OOS Queue Data'!$R:$R,$C422)</f>
        <v>0</v>
      </c>
      <c r="AS422" s="334">
        <f>SUMIFS('OOS Queue Data'!$F:$F,'OOS Queue Data'!$D:$D,"Wind",'OOS Queue Data'!$P:$P,$B422,'OOS Queue Data'!$R:$R,$C422)</f>
        <v>0</v>
      </c>
      <c r="AT422" s="329">
        <f>SUMIFS('OOS Queue Data'!$F:$F,'OOS Queue Data'!$D:$D,"Geothermal",'OOS Queue Data'!$P:$P,$B422,'OOS Queue Data'!$R:$R,$C422)</f>
        <v>0</v>
      </c>
      <c r="AU422" s="329">
        <f>SUMIFS('OOS Queue Data'!$F:$F,'OOS Queue Data'!$D:$D,"Biomass",'OOS Queue Data'!$P:$P,$B422,'OOS Queue Data'!$R:$R,$C422)</f>
        <v>0</v>
      </c>
      <c r="AV422" s="329"/>
      <c r="AW422" s="329"/>
      <c r="AX422" s="329">
        <f>SUMIFS('OOS Queue Data'!$F:$F,'OOS Queue Data'!$D:$D,"Storage",'OOS Queue Data'!$P:$P,$B422,'OOS Queue Data'!$R:$R,$C422)</f>
        <v>0</v>
      </c>
      <c r="AZ422" s="14">
        <f t="shared" si="53"/>
        <v>0</v>
      </c>
      <c r="BA422" s="14">
        <f t="shared" si="53"/>
        <v>0</v>
      </c>
      <c r="BB422" s="14">
        <f t="shared" si="53"/>
        <v>0</v>
      </c>
      <c r="BC422" s="14">
        <f t="shared" si="52"/>
        <v>0</v>
      </c>
      <c r="BD422" s="14">
        <f t="shared" si="52"/>
        <v>0</v>
      </c>
      <c r="BE422" s="14">
        <f t="shared" si="52"/>
        <v>0</v>
      </c>
      <c r="BF422" s="14">
        <f t="shared" si="52"/>
        <v>0</v>
      </c>
      <c r="BG422" s="14">
        <f t="shared" si="51"/>
        <v>0</v>
      </c>
      <c r="BI422" s="14">
        <f t="shared" si="46"/>
        <v>0</v>
      </c>
      <c r="BJ422" s="14">
        <f t="shared" si="46"/>
        <v>0</v>
      </c>
      <c r="BK422" s="14">
        <f t="shared" si="46"/>
        <v>0</v>
      </c>
      <c r="BL422" s="14">
        <f t="shared" si="46"/>
        <v>0</v>
      </c>
      <c r="BN422" s="14">
        <f t="shared" si="47"/>
        <v>0</v>
      </c>
      <c r="BO422" s="14">
        <f t="shared" si="47"/>
        <v>0</v>
      </c>
      <c r="BQ422" s="14">
        <f t="shared" si="48"/>
        <v>0</v>
      </c>
      <c r="BR422" s="14">
        <f t="shared" si="48"/>
        <v>0</v>
      </c>
    </row>
    <row r="423" spans="1:70" ht="13.15">
      <c r="A423" s="14" t="s">
        <v>50</v>
      </c>
      <c r="B423" s="14" t="s">
        <v>378</v>
      </c>
      <c r="C423" s="14">
        <v>230</v>
      </c>
      <c r="E423" s="330">
        <f>SUMIFS('SCE WDAT - 06.02.2025'!AU:AU,'SCE WDAT - 06.02.2025'!$AO:$AO,$B423,'SCE WDAT - 06.02.2025'!$AP:$AP,$C423,'SCE WDAT - 06.02.2025'!$AN:$AN,TRUE,'SCE WDAT - 06.02.2025'!$BD:$BD,1)+SUMIFS('SDGE WDAT - 06.02.2025'!AF:AF,'SDGE WDAT - 06.02.2025'!$AD:$AD,$B423,'SDGE WDAT - 06.02.2025'!$AE:$AE,$C423,'SDGE WDAT - 06.02.2025'!$AC:$AC,TRUE,'SDGE WDAT - 06.02.2025'!$AP:$AP,1)</f>
        <v>0</v>
      </c>
      <c r="F423" s="330">
        <f>SUMIFS('SCE WDAT - 06.02.2025'!AV:AV,'SCE WDAT - 06.02.2025'!$AO:$AO,$B423,'SCE WDAT - 06.02.2025'!$AP:$AP,$C423,'SCE WDAT - 06.02.2025'!$AN:$AN,TRUE,'SCE WDAT - 06.02.2025'!$BD:$BD,1)+SUMIFS('SDGE WDAT - 06.02.2025'!AG:AG,'SDGE WDAT - 06.02.2025'!$AD:$AD,$B423,'SDGE WDAT - 06.02.2025'!$AE:$AE,$C423,'SDGE WDAT - 06.02.2025'!$AC:$AC,TRUE,'SDGE WDAT - 06.02.2025'!$AP:$AP,1)</f>
        <v>0</v>
      </c>
      <c r="G423" s="330">
        <f>SUMIFS('SCE WDAT - 06.02.2025'!AW:AW,'SCE WDAT - 06.02.2025'!$AO:$AO,$B423,'SCE WDAT - 06.02.2025'!$AP:$AP,$C423,'SCE WDAT - 06.02.2025'!$AN:$AN,TRUE,'SCE WDAT - 06.02.2025'!$BD:$BD,1)+SUMIFS('SDGE WDAT - 06.02.2025'!AH:AH,'SDGE WDAT - 06.02.2025'!$AD:$AD,$B423,'SDGE WDAT - 06.02.2025'!$AE:$AE,$C423,'SDGE WDAT - 06.02.2025'!$AC:$AC,TRUE,'SDGE WDAT - 06.02.2025'!$AP:$AP,1)</f>
        <v>0</v>
      </c>
      <c r="H423" s="330">
        <f>SUMIFS('SCE WDAT - 06.02.2025'!AX:AX,'SCE WDAT - 06.02.2025'!$AO:$AO,$B423,'SCE WDAT - 06.02.2025'!$AP:$AP,$C423,'SCE WDAT - 06.02.2025'!$AN:$AN,TRUE,'SCE WDAT - 06.02.2025'!$BD:$BD,1)+SUMIFS('SDGE WDAT - 06.02.2025'!AI:AI,'SDGE WDAT - 06.02.2025'!$AD:$AD,$B423,'SDGE WDAT - 06.02.2025'!$AE:$AE,$C423,'SDGE WDAT - 06.02.2025'!$AC:$AC,TRUE,'SDGE WDAT - 06.02.2025'!$AP:$AP,1)</f>
        <v>0</v>
      </c>
      <c r="I423" s="330">
        <f>SUMIFS('SCE WDAT - 06.02.2025'!AY:AY,'SCE WDAT - 06.02.2025'!$AO:$AO,$B423,'SCE WDAT - 06.02.2025'!$AP:$AP,$C423,'SCE WDAT - 06.02.2025'!$AN:$AN,TRUE,'SCE WDAT - 06.02.2025'!$BD:$BD,1)+SUMIFS('SDGE WDAT - 06.02.2025'!AJ:AJ,'SDGE WDAT - 06.02.2025'!$AD:$AD,$B423,'SDGE WDAT - 06.02.2025'!$AE:$AE,$C423,'SDGE WDAT - 06.02.2025'!$AC:$AC,TRUE,'SDGE WDAT - 06.02.2025'!$AP:$AP,1)</f>
        <v>0</v>
      </c>
      <c r="J423" s="330">
        <f>SUMIFS('SCE WDAT - 06.02.2025'!AZ:AZ,'SCE WDAT - 06.02.2025'!$AO:$AO,$B423,'SCE WDAT - 06.02.2025'!$AP:$AP,$C423,'SCE WDAT - 06.02.2025'!$AN:$AN,TRUE,'SCE WDAT - 06.02.2025'!$BD:$BD,1)+SUMIFS('SDGE WDAT - 06.02.2025'!AK:AK,'SDGE WDAT - 06.02.2025'!$AD:$AD,$B423,'SDGE WDAT - 06.02.2025'!$AE:$AE,$C423,'SDGE WDAT - 06.02.2025'!$AC:$AC,TRUE,'SDGE WDAT - 06.02.2025'!$AP:$AP,1)</f>
        <v>0</v>
      </c>
      <c r="K423" s="330">
        <f>SUMIFS('SCE WDAT - 06.02.2025'!BA:BA,'SCE WDAT - 06.02.2025'!$AO:$AO,$B423,'SCE WDAT - 06.02.2025'!$AP:$AP,$C423,'SCE WDAT - 06.02.2025'!$AN:$AN,TRUE,'SCE WDAT - 06.02.2025'!$BD:$BD,1)+SUMIFS('SDGE WDAT - 06.02.2025'!AL:AL,'SDGE WDAT - 06.02.2025'!$AD:$AD,$B423,'SDGE WDAT - 06.02.2025'!$AE:$AE,$C423,'SDGE WDAT - 06.02.2025'!$AC:$AC,TRUE,'SDGE WDAT - 06.02.2025'!$AP:$AP,1)</f>
        <v>0</v>
      </c>
      <c r="L423" s="330">
        <f>SUMIFS('SCE WDAT - 06.02.2025'!BB:BB,'SCE WDAT - 06.02.2025'!$AO:$AO,$B423,'SCE WDAT - 06.02.2025'!$AP:$AP,$C423,'SCE WDAT - 06.02.2025'!$AN:$AN,TRUE,'SCE WDAT - 06.02.2025'!$BD:$BD,1)+SUMIFS('SDGE WDAT - 06.02.2025'!AM:AM,'SDGE WDAT - 06.02.2025'!$AD:$AD,$B423,'SDGE WDAT - 06.02.2025'!$AE:$AE,$C423,'SDGE WDAT - 06.02.2025'!$AC:$AC,TRUE,'SDGE WDAT - 06.02.2025'!$AP:$AP,1)</f>
        <v>0</v>
      </c>
      <c r="N423" s="14">
        <f>SUMIFS('SCE WDAT - 06.02.2025'!AU:AU,'SCE WDAT - 06.02.2025'!$AO:$AO,$B423,'SCE WDAT - 06.02.2025'!$AP:$AP,$C423,'SCE WDAT - 06.02.2025'!$AN:$AN,TRUE)+SUMIFS('SDGE WDAT - 06.02.2025'!AF:AF,'SDGE WDAT - 06.02.2025'!$AD:$AD,$B423,'SDGE WDAT - 06.02.2025'!$AE:$AE,$C423,'SDGE WDAT - 06.02.2025'!$AC:$AC,TRUE)</f>
        <v>0</v>
      </c>
      <c r="O423" s="14">
        <f>SUMIFS('SCE WDAT - 06.02.2025'!AV:AV,'SCE WDAT - 06.02.2025'!$AO:$AO,$B423,'SCE WDAT - 06.02.2025'!$AP:$AP,$C423,'SCE WDAT - 06.02.2025'!$AN:$AN,TRUE)+SUMIFS('SDGE WDAT - 06.02.2025'!AG:AG,'SDGE WDAT - 06.02.2025'!$AD:$AD,$B423,'SDGE WDAT - 06.02.2025'!$AE:$AE,$C423,'SDGE WDAT - 06.02.2025'!$AC:$AC,TRUE)</f>
        <v>0</v>
      </c>
      <c r="P423" s="14">
        <f>SUMIFS('SCE WDAT - 06.02.2025'!AW:AW,'SCE WDAT - 06.02.2025'!$AO:$AO,$B423,'SCE WDAT - 06.02.2025'!$AP:$AP,$C423,'SCE WDAT - 06.02.2025'!$AN:$AN,TRUE)+SUMIFS('SDGE WDAT - 06.02.2025'!AH:AH,'SDGE WDAT - 06.02.2025'!$AD:$AD,$B423,'SDGE WDAT - 06.02.2025'!$AE:$AE,$C423,'SDGE WDAT - 06.02.2025'!$AC:$AC,TRUE)</f>
        <v>0</v>
      </c>
      <c r="Q423" s="14">
        <f>SUMIFS('SCE WDAT - 06.02.2025'!AX:AX,'SCE WDAT - 06.02.2025'!$AO:$AO,$B423,'SCE WDAT - 06.02.2025'!$AP:$AP,$C423,'SCE WDAT - 06.02.2025'!$AN:$AN,TRUE)+SUMIFS('SDGE WDAT - 06.02.2025'!AI:AI,'SDGE WDAT - 06.02.2025'!$AD:$AD,$B423,'SDGE WDAT - 06.02.2025'!$AE:$AE,$C423,'SDGE WDAT - 06.02.2025'!$AC:$AC,TRUE)</f>
        <v>0</v>
      </c>
      <c r="R423" s="14">
        <f>SUMIFS('SCE WDAT - 06.02.2025'!AY:AY,'SCE WDAT - 06.02.2025'!$AO:$AO,$B423,'SCE WDAT - 06.02.2025'!$AP:$AP,$C423,'SCE WDAT - 06.02.2025'!$AN:$AN,TRUE)+SUMIFS('SDGE WDAT - 06.02.2025'!AJ:AJ,'SDGE WDAT - 06.02.2025'!$AD:$AD,$B423,'SDGE WDAT - 06.02.2025'!$AE:$AE,$C423,'SDGE WDAT - 06.02.2025'!$AC:$AC,TRUE)</f>
        <v>0</v>
      </c>
      <c r="S423" s="14">
        <f>SUMIFS('SCE WDAT - 06.02.2025'!AZ:AZ,'SCE WDAT - 06.02.2025'!$AO:$AO,$B423,'SCE WDAT - 06.02.2025'!$AP:$AP,$C423,'SCE WDAT - 06.02.2025'!$AN:$AN,TRUE)+SUMIFS('SDGE WDAT - 06.02.2025'!AK:AK,'SDGE WDAT - 06.02.2025'!$AD:$AD,$B423,'SDGE WDAT - 06.02.2025'!$AE:$AE,$C423,'SDGE WDAT - 06.02.2025'!$AC:$AC,TRUE)</f>
        <v>0</v>
      </c>
      <c r="T423" s="14">
        <f>SUMIFS('SCE WDAT - 06.02.2025'!BA:BA,'SCE WDAT - 06.02.2025'!$AO:$AO,$B423,'SCE WDAT - 06.02.2025'!$AP:$AP,$C423,'SCE WDAT - 06.02.2025'!$AN:$AN,TRUE)+SUMIFS('SDGE WDAT - 06.02.2025'!AL:AL,'SDGE WDAT - 06.02.2025'!$AD:$AD,$B423,'SDGE WDAT - 06.02.2025'!$AE:$AE,$C423,'SDGE WDAT - 06.02.2025'!$AC:$AC,TRUE)</f>
        <v>0</v>
      </c>
      <c r="U423" s="14">
        <f>SUMIFS('SCE WDAT - 06.02.2025'!BB:BB,'SCE WDAT - 06.02.2025'!$AO:$AO,$B423,'SCE WDAT - 06.02.2025'!$AP:$AP,$C423,'SCE WDAT - 06.02.2025'!$AN:$AN,TRUE)+SUMIFS('SDGE WDAT - 06.02.2025'!AM:AM,'SDGE WDAT - 06.02.2025'!$AD:$AD,$B423,'SDGE WDAT - 06.02.2025'!$AE:$AE,$C423,'SDGE WDAT - 06.02.2025'!$AC:$AC,TRUE)</f>
        <v>0</v>
      </c>
      <c r="W423" s="331">
        <f>SUMIFS('PGE WDAT - 06.02.2025'!AJ:AJ,'PGE WDAT - 06.02.2025'!$AH:$AH,$B423,'PGE WDAT - 06.02.2025'!$AI:$AI,$C423,'PGE WDAT - 06.02.2025'!$AG:$AG,TRUE,'PGE WDAT - 06.02.2025'!$AU:$AU,1)</f>
        <v>0</v>
      </c>
      <c r="X423" s="331">
        <f>SUMIFS('PGE WDAT - 06.02.2025'!AK:AK,'PGE WDAT - 06.02.2025'!$AH:$AH,$B423,'PGE WDAT - 06.02.2025'!$AI:$AI,$C423,'PGE WDAT - 06.02.2025'!$AG:$AG,TRUE,'PGE WDAT - 06.02.2025'!$AU:$AU,1)</f>
        <v>0</v>
      </c>
      <c r="Y423" s="331">
        <f>SUMIFS('PGE WDAT - 06.02.2025'!AL:AL,'PGE WDAT - 06.02.2025'!$AH:$AH,$B423,'PGE WDAT - 06.02.2025'!$AI:$AI,$C423,'PGE WDAT - 06.02.2025'!$AG:$AG,TRUE,'PGE WDAT - 06.02.2025'!$AU:$AU,1)</f>
        <v>0</v>
      </c>
      <c r="Z423" s="331">
        <f>SUMIFS('PGE WDAT - 06.02.2025'!AM:AM,'PGE WDAT - 06.02.2025'!$AH:$AH,$B423,'PGE WDAT - 06.02.2025'!$AI:$AI,$C423,'PGE WDAT - 06.02.2025'!$AG:$AG,TRUE,'PGE WDAT - 06.02.2025'!$AU:$AU,1)</f>
        <v>0</v>
      </c>
      <c r="AA423" s="331">
        <f>SUMIFS('PGE WDAT - 06.02.2025'!AN:AN,'PGE WDAT - 06.02.2025'!$AH:$AH,$B423,'PGE WDAT - 06.02.2025'!$AI:$AI,$C423,'PGE WDAT - 06.02.2025'!$AG:$AG,TRUE,'PGE WDAT - 06.02.2025'!$AU:$AU,1)</f>
        <v>0</v>
      </c>
      <c r="AB423" s="331">
        <f>SUMIFS('PGE WDAT - 06.02.2025'!AO:AO,'PGE WDAT - 06.02.2025'!$AH:$AH,$B423,'PGE WDAT - 06.02.2025'!$AI:$AI,$C423,'PGE WDAT - 06.02.2025'!$AG:$AG,TRUE,'PGE WDAT - 06.02.2025'!$AU:$AU,1)</f>
        <v>0</v>
      </c>
      <c r="AC423" s="331">
        <f>SUMIFS('PGE WDAT - 06.02.2025'!AP:AP,'PGE WDAT - 06.02.2025'!$AH:$AH,$B423,'PGE WDAT - 06.02.2025'!$AI:$AI,$C423,'PGE WDAT - 06.02.2025'!$AG:$AG,TRUE,'PGE WDAT - 06.02.2025'!$AU:$AU,1)</f>
        <v>0</v>
      </c>
      <c r="AD423" s="331">
        <f>SUMIFS('PGE WDAT - 06.02.2025'!AQ:AQ,'PGE WDAT - 06.02.2025'!$AH:$AH,$B423,'PGE WDAT - 06.02.2025'!$AI:$AI,$C423,'PGE WDAT - 06.02.2025'!$AG:$AG,TRUE,'PGE WDAT - 06.02.2025'!$AU:$AU,1)</f>
        <v>0</v>
      </c>
      <c r="AF423" s="14">
        <f>SUMIFS('PGE WDAT - 06.02.2025'!AJ:AJ,'PGE WDAT - 06.02.2025'!$AH:$AH,$B423,'PGE WDAT - 06.02.2025'!$AI:$AI,$C423,'PGE WDAT - 06.02.2025'!$AG:$AG,TRUE)</f>
        <v>0</v>
      </c>
      <c r="AG423" s="14">
        <f>SUMIFS('PGE WDAT - 06.02.2025'!AK:AK,'PGE WDAT - 06.02.2025'!$AH:$AH,$B423,'PGE WDAT - 06.02.2025'!$AI:$AI,$C423,'PGE WDAT - 06.02.2025'!$AG:$AG,TRUE)</f>
        <v>0</v>
      </c>
      <c r="AH423" s="14">
        <f>SUMIFS('PGE WDAT - 06.02.2025'!AL:AL,'PGE WDAT - 06.02.2025'!$AH:$AH,$B423,'PGE WDAT - 06.02.2025'!$AI:$AI,$C423,'PGE WDAT - 06.02.2025'!$AG:$AG,TRUE)</f>
        <v>0</v>
      </c>
      <c r="AI423" s="14">
        <f>SUMIFS('PGE WDAT - 06.02.2025'!AM:AM,'PGE WDAT - 06.02.2025'!$AH:$AH,$B423,'PGE WDAT - 06.02.2025'!$AI:$AI,$C423,'PGE WDAT - 06.02.2025'!$AG:$AG,TRUE)</f>
        <v>0</v>
      </c>
      <c r="AJ423" s="14">
        <f>SUMIFS('PGE WDAT - 06.02.2025'!AN:AN,'PGE WDAT - 06.02.2025'!$AH:$AH,$B423,'PGE WDAT - 06.02.2025'!$AI:$AI,$C423,'PGE WDAT - 06.02.2025'!$AG:$AG,TRUE)</f>
        <v>0</v>
      </c>
      <c r="AK423" s="14">
        <f>SUMIFS('PGE WDAT - 06.02.2025'!AO:AO,'PGE WDAT - 06.02.2025'!$AH:$AH,$B423,'PGE WDAT - 06.02.2025'!$AI:$AI,$C423,'PGE WDAT - 06.02.2025'!$AG:$AG,TRUE)</f>
        <v>0</v>
      </c>
      <c r="AL423" s="14">
        <f>SUMIFS('PGE WDAT - 06.02.2025'!AP:AP,'PGE WDAT - 06.02.2025'!$AH:$AH,$B423,'PGE WDAT - 06.02.2025'!$AI:$AI,$C423,'PGE WDAT - 06.02.2025'!$AG:$AG,TRUE)</f>
        <v>0</v>
      </c>
      <c r="AM423" s="14">
        <f>SUMIFS('PGE WDAT - 06.02.2025'!AQ:AQ,'PGE WDAT - 06.02.2025'!$AH:$AH,$B423,'PGE WDAT - 06.02.2025'!$AI:$AI,$C423,'PGE WDAT - 06.02.2025'!$AG:$AG,TRUE)</f>
        <v>0</v>
      </c>
      <c r="AO423" s="329"/>
      <c r="AP423" s="329">
        <f>SUMIFS('OOS Queue Data'!$F:$F,'OOS Queue Data'!$D:$D,"Solar",'OOS Queue Data'!$P:$P,$B423,'OOS Queue Data'!$R:$R,$C423)</f>
        <v>0</v>
      </c>
      <c r="AQ423" s="334">
        <f>SUMIFS('OOS Queue Data'!$F:$F,'OOS Queue Data'!$D:$D,"Wind",'OOS Queue Data'!$P:$P,$B423,'OOS Queue Data'!$R:$R,$C423)</f>
        <v>0</v>
      </c>
      <c r="AR423" s="329">
        <f>SUMIFS('OOS Queue Data'!$F:$F,'OOS Queue Data'!$D:$D,"Offshore Wind",'OOS Queue Data'!$P:$P,$B423,'OOS Queue Data'!$R:$R,$C423)</f>
        <v>0</v>
      </c>
      <c r="AS423" s="334">
        <f>SUMIFS('OOS Queue Data'!$F:$F,'OOS Queue Data'!$D:$D,"Wind",'OOS Queue Data'!$P:$P,$B423,'OOS Queue Data'!$R:$R,$C423)</f>
        <v>0</v>
      </c>
      <c r="AT423" s="329">
        <f>SUMIFS('OOS Queue Data'!$F:$F,'OOS Queue Data'!$D:$D,"Geothermal",'OOS Queue Data'!$P:$P,$B423,'OOS Queue Data'!$R:$R,$C423)</f>
        <v>0</v>
      </c>
      <c r="AU423" s="329">
        <f>SUMIFS('OOS Queue Data'!$F:$F,'OOS Queue Data'!$D:$D,"Biomass",'OOS Queue Data'!$P:$P,$B423,'OOS Queue Data'!$R:$R,$C423)</f>
        <v>0</v>
      </c>
      <c r="AV423" s="329"/>
      <c r="AW423" s="329"/>
      <c r="AX423" s="329">
        <f>SUMIFS('OOS Queue Data'!$F:$F,'OOS Queue Data'!$D:$D,"Storage",'OOS Queue Data'!$P:$P,$B423,'OOS Queue Data'!$R:$R,$C423)</f>
        <v>0</v>
      </c>
      <c r="AZ423" s="14">
        <f t="shared" si="53"/>
        <v>0</v>
      </c>
      <c r="BA423" s="14">
        <f t="shared" si="53"/>
        <v>0</v>
      </c>
      <c r="BB423" s="14">
        <f t="shared" si="53"/>
        <v>0</v>
      </c>
      <c r="BC423" s="14">
        <f t="shared" si="52"/>
        <v>0</v>
      </c>
      <c r="BD423" s="14">
        <f t="shared" si="52"/>
        <v>0</v>
      </c>
      <c r="BE423" s="14">
        <f t="shared" si="52"/>
        <v>0</v>
      </c>
      <c r="BF423" s="14">
        <f t="shared" si="52"/>
        <v>0</v>
      </c>
      <c r="BG423" s="14">
        <f t="shared" si="51"/>
        <v>0</v>
      </c>
      <c r="BI423" s="14">
        <f t="shared" si="46"/>
        <v>0</v>
      </c>
      <c r="BJ423" s="14">
        <f t="shared" si="46"/>
        <v>0</v>
      </c>
      <c r="BK423" s="14">
        <f t="shared" si="46"/>
        <v>0</v>
      </c>
      <c r="BL423" s="14">
        <f t="shared" si="46"/>
        <v>0</v>
      </c>
      <c r="BN423" s="14">
        <f t="shared" si="47"/>
        <v>0</v>
      </c>
      <c r="BO423" s="14">
        <f t="shared" si="47"/>
        <v>0</v>
      </c>
      <c r="BQ423" s="14">
        <f t="shared" si="48"/>
        <v>0</v>
      </c>
      <c r="BR423" s="14">
        <f t="shared" si="48"/>
        <v>0</v>
      </c>
    </row>
    <row r="424" spans="1:70" ht="13.15">
      <c r="A424" s="14" t="s">
        <v>50</v>
      </c>
      <c r="B424" s="14" t="s">
        <v>379</v>
      </c>
      <c r="C424" s="14">
        <v>230</v>
      </c>
      <c r="E424" s="330">
        <f>SUMIFS('SCE WDAT - 06.02.2025'!AU:AU,'SCE WDAT - 06.02.2025'!$AO:$AO,$B424,'SCE WDAT - 06.02.2025'!$AP:$AP,$C424,'SCE WDAT - 06.02.2025'!$AN:$AN,TRUE,'SCE WDAT - 06.02.2025'!$BD:$BD,1)+SUMIFS('SDGE WDAT - 06.02.2025'!AF:AF,'SDGE WDAT - 06.02.2025'!$AD:$AD,$B424,'SDGE WDAT - 06.02.2025'!$AE:$AE,$C424,'SDGE WDAT - 06.02.2025'!$AC:$AC,TRUE,'SDGE WDAT - 06.02.2025'!$AP:$AP,1)</f>
        <v>0</v>
      </c>
      <c r="F424" s="330">
        <f>SUMIFS('SCE WDAT - 06.02.2025'!AV:AV,'SCE WDAT - 06.02.2025'!$AO:$AO,$B424,'SCE WDAT - 06.02.2025'!$AP:$AP,$C424,'SCE WDAT - 06.02.2025'!$AN:$AN,TRUE,'SCE WDAT - 06.02.2025'!$BD:$BD,1)+SUMIFS('SDGE WDAT - 06.02.2025'!AG:AG,'SDGE WDAT - 06.02.2025'!$AD:$AD,$B424,'SDGE WDAT - 06.02.2025'!$AE:$AE,$C424,'SDGE WDAT - 06.02.2025'!$AC:$AC,TRUE,'SDGE WDAT - 06.02.2025'!$AP:$AP,1)</f>
        <v>0</v>
      </c>
      <c r="G424" s="330">
        <f>SUMIFS('SCE WDAT - 06.02.2025'!AW:AW,'SCE WDAT - 06.02.2025'!$AO:$AO,$B424,'SCE WDAT - 06.02.2025'!$AP:$AP,$C424,'SCE WDAT - 06.02.2025'!$AN:$AN,TRUE,'SCE WDAT - 06.02.2025'!$BD:$BD,1)+SUMIFS('SDGE WDAT - 06.02.2025'!AH:AH,'SDGE WDAT - 06.02.2025'!$AD:$AD,$B424,'SDGE WDAT - 06.02.2025'!$AE:$AE,$C424,'SDGE WDAT - 06.02.2025'!$AC:$AC,TRUE,'SDGE WDAT - 06.02.2025'!$AP:$AP,1)</f>
        <v>0</v>
      </c>
      <c r="H424" s="330">
        <f>SUMIFS('SCE WDAT - 06.02.2025'!AX:AX,'SCE WDAT - 06.02.2025'!$AO:$AO,$B424,'SCE WDAT - 06.02.2025'!$AP:$AP,$C424,'SCE WDAT - 06.02.2025'!$AN:$AN,TRUE,'SCE WDAT - 06.02.2025'!$BD:$BD,1)+SUMIFS('SDGE WDAT - 06.02.2025'!AI:AI,'SDGE WDAT - 06.02.2025'!$AD:$AD,$B424,'SDGE WDAT - 06.02.2025'!$AE:$AE,$C424,'SDGE WDAT - 06.02.2025'!$AC:$AC,TRUE,'SDGE WDAT - 06.02.2025'!$AP:$AP,1)</f>
        <v>0</v>
      </c>
      <c r="I424" s="330">
        <f>SUMIFS('SCE WDAT - 06.02.2025'!AY:AY,'SCE WDAT - 06.02.2025'!$AO:$AO,$B424,'SCE WDAT - 06.02.2025'!$AP:$AP,$C424,'SCE WDAT - 06.02.2025'!$AN:$AN,TRUE,'SCE WDAT - 06.02.2025'!$BD:$BD,1)+SUMIFS('SDGE WDAT - 06.02.2025'!AJ:AJ,'SDGE WDAT - 06.02.2025'!$AD:$AD,$B424,'SDGE WDAT - 06.02.2025'!$AE:$AE,$C424,'SDGE WDAT - 06.02.2025'!$AC:$AC,TRUE,'SDGE WDAT - 06.02.2025'!$AP:$AP,1)</f>
        <v>0</v>
      </c>
      <c r="J424" s="330">
        <f>SUMIFS('SCE WDAT - 06.02.2025'!AZ:AZ,'SCE WDAT - 06.02.2025'!$AO:$AO,$B424,'SCE WDAT - 06.02.2025'!$AP:$AP,$C424,'SCE WDAT - 06.02.2025'!$AN:$AN,TRUE,'SCE WDAT - 06.02.2025'!$BD:$BD,1)+SUMIFS('SDGE WDAT - 06.02.2025'!AK:AK,'SDGE WDAT - 06.02.2025'!$AD:$AD,$B424,'SDGE WDAT - 06.02.2025'!$AE:$AE,$C424,'SDGE WDAT - 06.02.2025'!$AC:$AC,TRUE,'SDGE WDAT - 06.02.2025'!$AP:$AP,1)</f>
        <v>0</v>
      </c>
      <c r="K424" s="330">
        <f>SUMIFS('SCE WDAT - 06.02.2025'!BA:BA,'SCE WDAT - 06.02.2025'!$AO:$AO,$B424,'SCE WDAT - 06.02.2025'!$AP:$AP,$C424,'SCE WDAT - 06.02.2025'!$AN:$AN,TRUE,'SCE WDAT - 06.02.2025'!$BD:$BD,1)+SUMIFS('SDGE WDAT - 06.02.2025'!AL:AL,'SDGE WDAT - 06.02.2025'!$AD:$AD,$B424,'SDGE WDAT - 06.02.2025'!$AE:$AE,$C424,'SDGE WDAT - 06.02.2025'!$AC:$AC,TRUE,'SDGE WDAT - 06.02.2025'!$AP:$AP,1)</f>
        <v>0</v>
      </c>
      <c r="L424" s="330">
        <f>SUMIFS('SCE WDAT - 06.02.2025'!BB:BB,'SCE WDAT - 06.02.2025'!$AO:$AO,$B424,'SCE WDAT - 06.02.2025'!$AP:$AP,$C424,'SCE WDAT - 06.02.2025'!$AN:$AN,TRUE,'SCE WDAT - 06.02.2025'!$BD:$BD,1)+SUMIFS('SDGE WDAT - 06.02.2025'!AM:AM,'SDGE WDAT - 06.02.2025'!$AD:$AD,$B424,'SDGE WDAT - 06.02.2025'!$AE:$AE,$C424,'SDGE WDAT - 06.02.2025'!$AC:$AC,TRUE,'SDGE WDAT - 06.02.2025'!$AP:$AP,1)</f>
        <v>0</v>
      </c>
      <c r="N424" s="14">
        <f>SUMIFS('SCE WDAT - 06.02.2025'!AU:AU,'SCE WDAT - 06.02.2025'!$AO:$AO,$B424,'SCE WDAT - 06.02.2025'!$AP:$AP,$C424,'SCE WDAT - 06.02.2025'!$AN:$AN,TRUE)+SUMIFS('SDGE WDAT - 06.02.2025'!AF:AF,'SDGE WDAT - 06.02.2025'!$AD:$AD,$B424,'SDGE WDAT - 06.02.2025'!$AE:$AE,$C424,'SDGE WDAT - 06.02.2025'!$AC:$AC,TRUE)</f>
        <v>0</v>
      </c>
      <c r="O424" s="14">
        <f>SUMIFS('SCE WDAT - 06.02.2025'!AV:AV,'SCE WDAT - 06.02.2025'!$AO:$AO,$B424,'SCE WDAT - 06.02.2025'!$AP:$AP,$C424,'SCE WDAT - 06.02.2025'!$AN:$AN,TRUE)+SUMIFS('SDGE WDAT - 06.02.2025'!AG:AG,'SDGE WDAT - 06.02.2025'!$AD:$AD,$B424,'SDGE WDAT - 06.02.2025'!$AE:$AE,$C424,'SDGE WDAT - 06.02.2025'!$AC:$AC,TRUE)</f>
        <v>0</v>
      </c>
      <c r="P424" s="14">
        <f>SUMIFS('SCE WDAT - 06.02.2025'!AW:AW,'SCE WDAT - 06.02.2025'!$AO:$AO,$B424,'SCE WDAT - 06.02.2025'!$AP:$AP,$C424,'SCE WDAT - 06.02.2025'!$AN:$AN,TRUE)+SUMIFS('SDGE WDAT - 06.02.2025'!AH:AH,'SDGE WDAT - 06.02.2025'!$AD:$AD,$B424,'SDGE WDAT - 06.02.2025'!$AE:$AE,$C424,'SDGE WDAT - 06.02.2025'!$AC:$AC,TRUE)</f>
        <v>0</v>
      </c>
      <c r="Q424" s="14">
        <f>SUMIFS('SCE WDAT - 06.02.2025'!AX:AX,'SCE WDAT - 06.02.2025'!$AO:$AO,$B424,'SCE WDAT - 06.02.2025'!$AP:$AP,$C424,'SCE WDAT - 06.02.2025'!$AN:$AN,TRUE)+SUMIFS('SDGE WDAT - 06.02.2025'!AI:AI,'SDGE WDAT - 06.02.2025'!$AD:$AD,$B424,'SDGE WDAT - 06.02.2025'!$AE:$AE,$C424,'SDGE WDAT - 06.02.2025'!$AC:$AC,TRUE)</f>
        <v>0</v>
      </c>
      <c r="R424" s="14">
        <f>SUMIFS('SCE WDAT - 06.02.2025'!AY:AY,'SCE WDAT - 06.02.2025'!$AO:$AO,$B424,'SCE WDAT - 06.02.2025'!$AP:$AP,$C424,'SCE WDAT - 06.02.2025'!$AN:$AN,TRUE)+SUMIFS('SDGE WDAT - 06.02.2025'!AJ:AJ,'SDGE WDAT - 06.02.2025'!$AD:$AD,$B424,'SDGE WDAT - 06.02.2025'!$AE:$AE,$C424,'SDGE WDAT - 06.02.2025'!$AC:$AC,TRUE)</f>
        <v>0</v>
      </c>
      <c r="S424" s="14">
        <f>SUMIFS('SCE WDAT - 06.02.2025'!AZ:AZ,'SCE WDAT - 06.02.2025'!$AO:$AO,$B424,'SCE WDAT - 06.02.2025'!$AP:$AP,$C424,'SCE WDAT - 06.02.2025'!$AN:$AN,TRUE)+SUMIFS('SDGE WDAT - 06.02.2025'!AK:AK,'SDGE WDAT - 06.02.2025'!$AD:$AD,$B424,'SDGE WDAT - 06.02.2025'!$AE:$AE,$C424,'SDGE WDAT - 06.02.2025'!$AC:$AC,TRUE)</f>
        <v>0</v>
      </c>
      <c r="T424" s="14">
        <f>SUMIFS('SCE WDAT - 06.02.2025'!BA:BA,'SCE WDAT - 06.02.2025'!$AO:$AO,$B424,'SCE WDAT - 06.02.2025'!$AP:$AP,$C424,'SCE WDAT - 06.02.2025'!$AN:$AN,TRUE)+SUMIFS('SDGE WDAT - 06.02.2025'!AL:AL,'SDGE WDAT - 06.02.2025'!$AD:$AD,$B424,'SDGE WDAT - 06.02.2025'!$AE:$AE,$C424,'SDGE WDAT - 06.02.2025'!$AC:$AC,TRUE)</f>
        <v>0</v>
      </c>
      <c r="U424" s="14">
        <f>SUMIFS('SCE WDAT - 06.02.2025'!BB:BB,'SCE WDAT - 06.02.2025'!$AO:$AO,$B424,'SCE WDAT - 06.02.2025'!$AP:$AP,$C424,'SCE WDAT - 06.02.2025'!$AN:$AN,TRUE)+SUMIFS('SDGE WDAT - 06.02.2025'!AM:AM,'SDGE WDAT - 06.02.2025'!$AD:$AD,$B424,'SDGE WDAT - 06.02.2025'!$AE:$AE,$C424,'SDGE WDAT - 06.02.2025'!$AC:$AC,TRUE)</f>
        <v>0</v>
      </c>
      <c r="W424" s="331">
        <f>SUMIFS('PGE WDAT - 06.02.2025'!AJ:AJ,'PGE WDAT - 06.02.2025'!$AH:$AH,$B424,'PGE WDAT - 06.02.2025'!$AI:$AI,$C424,'PGE WDAT - 06.02.2025'!$AG:$AG,TRUE,'PGE WDAT - 06.02.2025'!$AU:$AU,1)</f>
        <v>0</v>
      </c>
      <c r="X424" s="331">
        <f>SUMIFS('PGE WDAT - 06.02.2025'!AK:AK,'PGE WDAT - 06.02.2025'!$AH:$AH,$B424,'PGE WDAT - 06.02.2025'!$AI:$AI,$C424,'PGE WDAT - 06.02.2025'!$AG:$AG,TRUE,'PGE WDAT - 06.02.2025'!$AU:$AU,1)</f>
        <v>0</v>
      </c>
      <c r="Y424" s="331">
        <f>SUMIFS('PGE WDAT - 06.02.2025'!AL:AL,'PGE WDAT - 06.02.2025'!$AH:$AH,$B424,'PGE WDAT - 06.02.2025'!$AI:$AI,$C424,'PGE WDAT - 06.02.2025'!$AG:$AG,TRUE,'PGE WDAT - 06.02.2025'!$AU:$AU,1)</f>
        <v>0</v>
      </c>
      <c r="Z424" s="331">
        <f>SUMIFS('PGE WDAT - 06.02.2025'!AM:AM,'PGE WDAT - 06.02.2025'!$AH:$AH,$B424,'PGE WDAT - 06.02.2025'!$AI:$AI,$C424,'PGE WDAT - 06.02.2025'!$AG:$AG,TRUE,'PGE WDAT - 06.02.2025'!$AU:$AU,1)</f>
        <v>0</v>
      </c>
      <c r="AA424" s="331">
        <f>SUMIFS('PGE WDAT - 06.02.2025'!AN:AN,'PGE WDAT - 06.02.2025'!$AH:$AH,$B424,'PGE WDAT - 06.02.2025'!$AI:$AI,$C424,'PGE WDAT - 06.02.2025'!$AG:$AG,TRUE,'PGE WDAT - 06.02.2025'!$AU:$AU,1)</f>
        <v>0</v>
      </c>
      <c r="AB424" s="331">
        <f>SUMIFS('PGE WDAT - 06.02.2025'!AO:AO,'PGE WDAT - 06.02.2025'!$AH:$AH,$B424,'PGE WDAT - 06.02.2025'!$AI:$AI,$C424,'PGE WDAT - 06.02.2025'!$AG:$AG,TRUE,'PGE WDAT - 06.02.2025'!$AU:$AU,1)</f>
        <v>0</v>
      </c>
      <c r="AC424" s="331">
        <f>SUMIFS('PGE WDAT - 06.02.2025'!AP:AP,'PGE WDAT - 06.02.2025'!$AH:$AH,$B424,'PGE WDAT - 06.02.2025'!$AI:$AI,$C424,'PGE WDAT - 06.02.2025'!$AG:$AG,TRUE,'PGE WDAT - 06.02.2025'!$AU:$AU,1)</f>
        <v>0</v>
      </c>
      <c r="AD424" s="331">
        <f>SUMIFS('PGE WDAT - 06.02.2025'!AQ:AQ,'PGE WDAT - 06.02.2025'!$AH:$AH,$B424,'PGE WDAT - 06.02.2025'!$AI:$AI,$C424,'PGE WDAT - 06.02.2025'!$AG:$AG,TRUE,'PGE WDAT - 06.02.2025'!$AU:$AU,1)</f>
        <v>0</v>
      </c>
      <c r="AF424" s="14">
        <f>SUMIFS('PGE WDAT - 06.02.2025'!AJ:AJ,'PGE WDAT - 06.02.2025'!$AH:$AH,$B424,'PGE WDAT - 06.02.2025'!$AI:$AI,$C424,'PGE WDAT - 06.02.2025'!$AG:$AG,TRUE)</f>
        <v>0</v>
      </c>
      <c r="AG424" s="14">
        <f>SUMIFS('PGE WDAT - 06.02.2025'!AK:AK,'PGE WDAT - 06.02.2025'!$AH:$AH,$B424,'PGE WDAT - 06.02.2025'!$AI:$AI,$C424,'PGE WDAT - 06.02.2025'!$AG:$AG,TRUE)</f>
        <v>0</v>
      </c>
      <c r="AH424" s="14">
        <f>SUMIFS('PGE WDAT - 06.02.2025'!AL:AL,'PGE WDAT - 06.02.2025'!$AH:$AH,$B424,'PGE WDAT - 06.02.2025'!$AI:$AI,$C424,'PGE WDAT - 06.02.2025'!$AG:$AG,TRUE)</f>
        <v>0</v>
      </c>
      <c r="AI424" s="14">
        <f>SUMIFS('PGE WDAT - 06.02.2025'!AM:AM,'PGE WDAT - 06.02.2025'!$AH:$AH,$B424,'PGE WDAT - 06.02.2025'!$AI:$AI,$C424,'PGE WDAT - 06.02.2025'!$AG:$AG,TRUE)</f>
        <v>0</v>
      </c>
      <c r="AJ424" s="14">
        <f>SUMIFS('PGE WDAT - 06.02.2025'!AN:AN,'PGE WDAT - 06.02.2025'!$AH:$AH,$B424,'PGE WDAT - 06.02.2025'!$AI:$AI,$C424,'PGE WDAT - 06.02.2025'!$AG:$AG,TRUE)</f>
        <v>0</v>
      </c>
      <c r="AK424" s="14">
        <f>SUMIFS('PGE WDAT - 06.02.2025'!AO:AO,'PGE WDAT - 06.02.2025'!$AH:$AH,$B424,'PGE WDAT - 06.02.2025'!$AI:$AI,$C424,'PGE WDAT - 06.02.2025'!$AG:$AG,TRUE)</f>
        <v>0</v>
      </c>
      <c r="AL424" s="14">
        <f>SUMIFS('PGE WDAT - 06.02.2025'!AP:AP,'PGE WDAT - 06.02.2025'!$AH:$AH,$B424,'PGE WDAT - 06.02.2025'!$AI:$AI,$C424,'PGE WDAT - 06.02.2025'!$AG:$AG,TRUE)</f>
        <v>0</v>
      </c>
      <c r="AM424" s="14">
        <f>SUMIFS('PGE WDAT - 06.02.2025'!AQ:AQ,'PGE WDAT - 06.02.2025'!$AH:$AH,$B424,'PGE WDAT - 06.02.2025'!$AI:$AI,$C424,'PGE WDAT - 06.02.2025'!$AG:$AG,TRUE)</f>
        <v>0</v>
      </c>
      <c r="AO424" s="329"/>
      <c r="AP424" s="329">
        <f>SUMIFS('OOS Queue Data'!$F:$F,'OOS Queue Data'!$D:$D,"Solar",'OOS Queue Data'!$P:$P,$B424,'OOS Queue Data'!$R:$R,$C424)</f>
        <v>0</v>
      </c>
      <c r="AQ424" s="334">
        <f>SUMIFS('OOS Queue Data'!$F:$F,'OOS Queue Data'!$D:$D,"Wind",'OOS Queue Data'!$P:$P,$B424,'OOS Queue Data'!$R:$R,$C424)</f>
        <v>0</v>
      </c>
      <c r="AR424" s="329">
        <f>SUMIFS('OOS Queue Data'!$F:$F,'OOS Queue Data'!$D:$D,"Offshore Wind",'OOS Queue Data'!$P:$P,$B424,'OOS Queue Data'!$R:$R,$C424)</f>
        <v>0</v>
      </c>
      <c r="AS424" s="334">
        <f>SUMIFS('OOS Queue Data'!$F:$F,'OOS Queue Data'!$D:$D,"Wind",'OOS Queue Data'!$P:$P,$B424,'OOS Queue Data'!$R:$R,$C424)</f>
        <v>0</v>
      </c>
      <c r="AT424" s="329">
        <f>SUMIFS('OOS Queue Data'!$F:$F,'OOS Queue Data'!$D:$D,"Geothermal",'OOS Queue Data'!$P:$P,$B424,'OOS Queue Data'!$R:$R,$C424)</f>
        <v>0</v>
      </c>
      <c r="AU424" s="329">
        <f>SUMIFS('OOS Queue Data'!$F:$F,'OOS Queue Data'!$D:$D,"Biomass",'OOS Queue Data'!$P:$P,$B424,'OOS Queue Data'!$R:$R,$C424)</f>
        <v>0</v>
      </c>
      <c r="AV424" s="329"/>
      <c r="AW424" s="329"/>
      <c r="AX424" s="329">
        <f>SUMIFS('OOS Queue Data'!$F:$F,'OOS Queue Data'!$D:$D,"Storage",'OOS Queue Data'!$P:$P,$B424,'OOS Queue Data'!$R:$R,$C424)</f>
        <v>0</v>
      </c>
      <c r="AZ424" s="14">
        <f t="shared" si="53"/>
        <v>0</v>
      </c>
      <c r="BA424" s="14">
        <f t="shared" si="53"/>
        <v>0</v>
      </c>
      <c r="BB424" s="14">
        <f t="shared" si="53"/>
        <v>0</v>
      </c>
      <c r="BC424" s="14">
        <f t="shared" si="52"/>
        <v>0</v>
      </c>
      <c r="BD424" s="14">
        <f t="shared" si="52"/>
        <v>0</v>
      </c>
      <c r="BE424" s="14">
        <f t="shared" si="52"/>
        <v>0</v>
      </c>
      <c r="BF424" s="14">
        <f t="shared" si="52"/>
        <v>0</v>
      </c>
      <c r="BG424" s="14">
        <f t="shared" si="51"/>
        <v>0</v>
      </c>
      <c r="BI424" s="14">
        <f t="shared" si="46"/>
        <v>0</v>
      </c>
      <c r="BJ424" s="14">
        <f t="shared" si="46"/>
        <v>0</v>
      </c>
      <c r="BK424" s="14">
        <f t="shared" si="46"/>
        <v>0</v>
      </c>
      <c r="BL424" s="14">
        <f t="shared" si="46"/>
        <v>0</v>
      </c>
      <c r="BN424" s="14">
        <f t="shared" si="47"/>
        <v>0</v>
      </c>
      <c r="BO424" s="14">
        <f t="shared" si="47"/>
        <v>0</v>
      </c>
      <c r="BQ424" s="14">
        <f t="shared" si="48"/>
        <v>0</v>
      </c>
      <c r="BR424" s="14">
        <f t="shared" si="48"/>
        <v>0</v>
      </c>
    </row>
    <row r="425" spans="1:70" ht="13.15">
      <c r="A425" s="14" t="s">
        <v>77</v>
      </c>
      <c r="B425" s="14" t="s">
        <v>380</v>
      </c>
      <c r="C425" s="14">
        <v>230</v>
      </c>
      <c r="E425" s="330">
        <f>SUMIFS('SCE WDAT - 06.02.2025'!AU:AU,'SCE WDAT - 06.02.2025'!$AO:$AO,$B425,'SCE WDAT - 06.02.2025'!$AP:$AP,$C425,'SCE WDAT - 06.02.2025'!$AN:$AN,TRUE,'SCE WDAT - 06.02.2025'!$BD:$BD,1)+SUMIFS('SDGE WDAT - 06.02.2025'!AF:AF,'SDGE WDAT - 06.02.2025'!$AD:$AD,$B425,'SDGE WDAT - 06.02.2025'!$AE:$AE,$C425,'SDGE WDAT - 06.02.2025'!$AC:$AC,TRUE,'SDGE WDAT - 06.02.2025'!$AP:$AP,1)</f>
        <v>0</v>
      </c>
      <c r="F425" s="330">
        <f>SUMIFS('SCE WDAT - 06.02.2025'!AV:AV,'SCE WDAT - 06.02.2025'!$AO:$AO,$B425,'SCE WDAT - 06.02.2025'!$AP:$AP,$C425,'SCE WDAT - 06.02.2025'!$AN:$AN,TRUE,'SCE WDAT - 06.02.2025'!$BD:$BD,1)+SUMIFS('SDGE WDAT - 06.02.2025'!AG:AG,'SDGE WDAT - 06.02.2025'!$AD:$AD,$B425,'SDGE WDAT - 06.02.2025'!$AE:$AE,$C425,'SDGE WDAT - 06.02.2025'!$AC:$AC,TRUE,'SDGE WDAT - 06.02.2025'!$AP:$AP,1)</f>
        <v>0</v>
      </c>
      <c r="G425" s="330">
        <f>SUMIFS('SCE WDAT - 06.02.2025'!AW:AW,'SCE WDAT - 06.02.2025'!$AO:$AO,$B425,'SCE WDAT - 06.02.2025'!$AP:$AP,$C425,'SCE WDAT - 06.02.2025'!$AN:$AN,TRUE,'SCE WDAT - 06.02.2025'!$BD:$BD,1)+SUMIFS('SDGE WDAT - 06.02.2025'!AH:AH,'SDGE WDAT - 06.02.2025'!$AD:$AD,$B425,'SDGE WDAT - 06.02.2025'!$AE:$AE,$C425,'SDGE WDAT - 06.02.2025'!$AC:$AC,TRUE,'SDGE WDAT - 06.02.2025'!$AP:$AP,1)</f>
        <v>0</v>
      </c>
      <c r="H425" s="330">
        <f>SUMIFS('SCE WDAT - 06.02.2025'!AX:AX,'SCE WDAT - 06.02.2025'!$AO:$AO,$B425,'SCE WDAT - 06.02.2025'!$AP:$AP,$C425,'SCE WDAT - 06.02.2025'!$AN:$AN,TRUE,'SCE WDAT - 06.02.2025'!$BD:$BD,1)+SUMIFS('SDGE WDAT - 06.02.2025'!AI:AI,'SDGE WDAT - 06.02.2025'!$AD:$AD,$B425,'SDGE WDAT - 06.02.2025'!$AE:$AE,$C425,'SDGE WDAT - 06.02.2025'!$AC:$AC,TRUE,'SDGE WDAT - 06.02.2025'!$AP:$AP,1)</f>
        <v>0</v>
      </c>
      <c r="I425" s="330">
        <f>SUMIFS('SCE WDAT - 06.02.2025'!AY:AY,'SCE WDAT - 06.02.2025'!$AO:$AO,$B425,'SCE WDAT - 06.02.2025'!$AP:$AP,$C425,'SCE WDAT - 06.02.2025'!$AN:$AN,TRUE,'SCE WDAT - 06.02.2025'!$BD:$BD,1)+SUMIFS('SDGE WDAT - 06.02.2025'!AJ:AJ,'SDGE WDAT - 06.02.2025'!$AD:$AD,$B425,'SDGE WDAT - 06.02.2025'!$AE:$AE,$C425,'SDGE WDAT - 06.02.2025'!$AC:$AC,TRUE,'SDGE WDAT - 06.02.2025'!$AP:$AP,1)</f>
        <v>0</v>
      </c>
      <c r="J425" s="330">
        <f>SUMIFS('SCE WDAT - 06.02.2025'!AZ:AZ,'SCE WDAT - 06.02.2025'!$AO:$AO,$B425,'SCE WDAT - 06.02.2025'!$AP:$AP,$C425,'SCE WDAT - 06.02.2025'!$AN:$AN,TRUE,'SCE WDAT - 06.02.2025'!$BD:$BD,1)+SUMIFS('SDGE WDAT - 06.02.2025'!AK:AK,'SDGE WDAT - 06.02.2025'!$AD:$AD,$B425,'SDGE WDAT - 06.02.2025'!$AE:$AE,$C425,'SDGE WDAT - 06.02.2025'!$AC:$AC,TRUE,'SDGE WDAT - 06.02.2025'!$AP:$AP,1)</f>
        <v>0</v>
      </c>
      <c r="K425" s="330">
        <f>SUMIFS('SCE WDAT - 06.02.2025'!BA:BA,'SCE WDAT - 06.02.2025'!$AO:$AO,$B425,'SCE WDAT - 06.02.2025'!$AP:$AP,$C425,'SCE WDAT - 06.02.2025'!$AN:$AN,TRUE,'SCE WDAT - 06.02.2025'!$BD:$BD,1)+SUMIFS('SDGE WDAT - 06.02.2025'!AL:AL,'SDGE WDAT - 06.02.2025'!$AD:$AD,$B425,'SDGE WDAT - 06.02.2025'!$AE:$AE,$C425,'SDGE WDAT - 06.02.2025'!$AC:$AC,TRUE,'SDGE WDAT - 06.02.2025'!$AP:$AP,1)</f>
        <v>0</v>
      </c>
      <c r="L425" s="330">
        <f>SUMIFS('SCE WDAT - 06.02.2025'!BB:BB,'SCE WDAT - 06.02.2025'!$AO:$AO,$B425,'SCE WDAT - 06.02.2025'!$AP:$AP,$C425,'SCE WDAT - 06.02.2025'!$AN:$AN,TRUE,'SCE WDAT - 06.02.2025'!$BD:$BD,1)+SUMIFS('SDGE WDAT - 06.02.2025'!AM:AM,'SDGE WDAT - 06.02.2025'!$AD:$AD,$B425,'SDGE WDAT - 06.02.2025'!$AE:$AE,$C425,'SDGE WDAT - 06.02.2025'!$AC:$AC,TRUE,'SDGE WDAT - 06.02.2025'!$AP:$AP,1)</f>
        <v>0</v>
      </c>
      <c r="N425" s="14">
        <f>SUMIFS('SCE WDAT - 06.02.2025'!AU:AU,'SCE WDAT - 06.02.2025'!$AO:$AO,$B425,'SCE WDAT - 06.02.2025'!$AP:$AP,$C425,'SCE WDAT - 06.02.2025'!$AN:$AN,TRUE)+SUMIFS('SDGE WDAT - 06.02.2025'!AF:AF,'SDGE WDAT - 06.02.2025'!$AD:$AD,$B425,'SDGE WDAT - 06.02.2025'!$AE:$AE,$C425,'SDGE WDAT - 06.02.2025'!$AC:$AC,TRUE)</f>
        <v>0</v>
      </c>
      <c r="O425" s="14">
        <f>SUMIFS('SCE WDAT - 06.02.2025'!AV:AV,'SCE WDAT - 06.02.2025'!$AO:$AO,$B425,'SCE WDAT - 06.02.2025'!$AP:$AP,$C425,'SCE WDAT - 06.02.2025'!$AN:$AN,TRUE)+SUMIFS('SDGE WDAT - 06.02.2025'!AG:AG,'SDGE WDAT - 06.02.2025'!$AD:$AD,$B425,'SDGE WDAT - 06.02.2025'!$AE:$AE,$C425,'SDGE WDAT - 06.02.2025'!$AC:$AC,TRUE)</f>
        <v>0</v>
      </c>
      <c r="P425" s="14">
        <f>SUMIFS('SCE WDAT - 06.02.2025'!AW:AW,'SCE WDAT - 06.02.2025'!$AO:$AO,$B425,'SCE WDAT - 06.02.2025'!$AP:$AP,$C425,'SCE WDAT - 06.02.2025'!$AN:$AN,TRUE)+SUMIFS('SDGE WDAT - 06.02.2025'!AH:AH,'SDGE WDAT - 06.02.2025'!$AD:$AD,$B425,'SDGE WDAT - 06.02.2025'!$AE:$AE,$C425,'SDGE WDAT - 06.02.2025'!$AC:$AC,TRUE)</f>
        <v>0</v>
      </c>
      <c r="Q425" s="14">
        <f>SUMIFS('SCE WDAT - 06.02.2025'!AX:AX,'SCE WDAT - 06.02.2025'!$AO:$AO,$B425,'SCE WDAT - 06.02.2025'!$AP:$AP,$C425,'SCE WDAT - 06.02.2025'!$AN:$AN,TRUE)+SUMIFS('SDGE WDAT - 06.02.2025'!AI:AI,'SDGE WDAT - 06.02.2025'!$AD:$AD,$B425,'SDGE WDAT - 06.02.2025'!$AE:$AE,$C425,'SDGE WDAT - 06.02.2025'!$AC:$AC,TRUE)</f>
        <v>0</v>
      </c>
      <c r="R425" s="14">
        <f>SUMIFS('SCE WDAT - 06.02.2025'!AY:AY,'SCE WDAT - 06.02.2025'!$AO:$AO,$B425,'SCE WDAT - 06.02.2025'!$AP:$AP,$C425,'SCE WDAT - 06.02.2025'!$AN:$AN,TRUE)+SUMIFS('SDGE WDAT - 06.02.2025'!AJ:AJ,'SDGE WDAT - 06.02.2025'!$AD:$AD,$B425,'SDGE WDAT - 06.02.2025'!$AE:$AE,$C425,'SDGE WDAT - 06.02.2025'!$AC:$AC,TRUE)</f>
        <v>0</v>
      </c>
      <c r="S425" s="14">
        <f>SUMIFS('SCE WDAT - 06.02.2025'!AZ:AZ,'SCE WDAT - 06.02.2025'!$AO:$AO,$B425,'SCE WDAT - 06.02.2025'!$AP:$AP,$C425,'SCE WDAT - 06.02.2025'!$AN:$AN,TRUE)+SUMIFS('SDGE WDAT - 06.02.2025'!AK:AK,'SDGE WDAT - 06.02.2025'!$AD:$AD,$B425,'SDGE WDAT - 06.02.2025'!$AE:$AE,$C425,'SDGE WDAT - 06.02.2025'!$AC:$AC,TRUE)</f>
        <v>0</v>
      </c>
      <c r="T425" s="14">
        <f>SUMIFS('SCE WDAT - 06.02.2025'!BA:BA,'SCE WDAT - 06.02.2025'!$AO:$AO,$B425,'SCE WDAT - 06.02.2025'!$AP:$AP,$C425,'SCE WDAT - 06.02.2025'!$AN:$AN,TRUE)+SUMIFS('SDGE WDAT - 06.02.2025'!AL:AL,'SDGE WDAT - 06.02.2025'!$AD:$AD,$B425,'SDGE WDAT - 06.02.2025'!$AE:$AE,$C425,'SDGE WDAT - 06.02.2025'!$AC:$AC,TRUE)</f>
        <v>0</v>
      </c>
      <c r="U425" s="14">
        <f>SUMIFS('SCE WDAT - 06.02.2025'!BB:BB,'SCE WDAT - 06.02.2025'!$AO:$AO,$B425,'SCE WDAT - 06.02.2025'!$AP:$AP,$C425,'SCE WDAT - 06.02.2025'!$AN:$AN,TRUE)+SUMIFS('SDGE WDAT - 06.02.2025'!AM:AM,'SDGE WDAT - 06.02.2025'!$AD:$AD,$B425,'SDGE WDAT - 06.02.2025'!$AE:$AE,$C425,'SDGE WDAT - 06.02.2025'!$AC:$AC,TRUE)</f>
        <v>0</v>
      </c>
      <c r="W425" s="331">
        <f>SUMIFS('PGE WDAT - 06.02.2025'!AJ:AJ,'PGE WDAT - 06.02.2025'!$AH:$AH,$B425,'PGE WDAT - 06.02.2025'!$AI:$AI,$C425,'PGE WDAT - 06.02.2025'!$AG:$AG,TRUE,'PGE WDAT - 06.02.2025'!$AU:$AU,1)</f>
        <v>0</v>
      </c>
      <c r="X425" s="331">
        <f>SUMIFS('PGE WDAT - 06.02.2025'!AK:AK,'PGE WDAT - 06.02.2025'!$AH:$AH,$B425,'PGE WDAT - 06.02.2025'!$AI:$AI,$C425,'PGE WDAT - 06.02.2025'!$AG:$AG,TRUE,'PGE WDAT - 06.02.2025'!$AU:$AU,1)</f>
        <v>0</v>
      </c>
      <c r="Y425" s="331">
        <f>SUMIFS('PGE WDAT - 06.02.2025'!AL:AL,'PGE WDAT - 06.02.2025'!$AH:$AH,$B425,'PGE WDAT - 06.02.2025'!$AI:$AI,$C425,'PGE WDAT - 06.02.2025'!$AG:$AG,TRUE,'PGE WDAT - 06.02.2025'!$AU:$AU,1)</f>
        <v>0</v>
      </c>
      <c r="Z425" s="331">
        <f>SUMIFS('PGE WDAT - 06.02.2025'!AM:AM,'PGE WDAT - 06.02.2025'!$AH:$AH,$B425,'PGE WDAT - 06.02.2025'!$AI:$AI,$C425,'PGE WDAT - 06.02.2025'!$AG:$AG,TRUE,'PGE WDAT - 06.02.2025'!$AU:$AU,1)</f>
        <v>0</v>
      </c>
      <c r="AA425" s="331">
        <f>SUMIFS('PGE WDAT - 06.02.2025'!AN:AN,'PGE WDAT - 06.02.2025'!$AH:$AH,$B425,'PGE WDAT - 06.02.2025'!$AI:$AI,$C425,'PGE WDAT - 06.02.2025'!$AG:$AG,TRUE,'PGE WDAT - 06.02.2025'!$AU:$AU,1)</f>
        <v>0</v>
      </c>
      <c r="AB425" s="331">
        <f>SUMIFS('PGE WDAT - 06.02.2025'!AO:AO,'PGE WDAT - 06.02.2025'!$AH:$AH,$B425,'PGE WDAT - 06.02.2025'!$AI:$AI,$C425,'PGE WDAT - 06.02.2025'!$AG:$AG,TRUE,'PGE WDAT - 06.02.2025'!$AU:$AU,1)</f>
        <v>0</v>
      </c>
      <c r="AC425" s="331">
        <f>SUMIFS('PGE WDAT - 06.02.2025'!AP:AP,'PGE WDAT - 06.02.2025'!$AH:$AH,$B425,'PGE WDAT - 06.02.2025'!$AI:$AI,$C425,'PGE WDAT - 06.02.2025'!$AG:$AG,TRUE,'PGE WDAT - 06.02.2025'!$AU:$AU,1)</f>
        <v>0</v>
      </c>
      <c r="AD425" s="331">
        <f>SUMIFS('PGE WDAT - 06.02.2025'!AQ:AQ,'PGE WDAT - 06.02.2025'!$AH:$AH,$B425,'PGE WDAT - 06.02.2025'!$AI:$AI,$C425,'PGE WDAT - 06.02.2025'!$AG:$AG,TRUE,'PGE WDAT - 06.02.2025'!$AU:$AU,1)</f>
        <v>0</v>
      </c>
      <c r="AF425" s="14">
        <f>SUMIFS('PGE WDAT - 06.02.2025'!AJ:AJ,'PGE WDAT - 06.02.2025'!$AH:$AH,$B425,'PGE WDAT - 06.02.2025'!$AI:$AI,$C425,'PGE WDAT - 06.02.2025'!$AG:$AG,TRUE)</f>
        <v>0</v>
      </c>
      <c r="AG425" s="14">
        <f>SUMIFS('PGE WDAT - 06.02.2025'!AK:AK,'PGE WDAT - 06.02.2025'!$AH:$AH,$B425,'PGE WDAT - 06.02.2025'!$AI:$AI,$C425,'PGE WDAT - 06.02.2025'!$AG:$AG,TRUE)</f>
        <v>0</v>
      </c>
      <c r="AH425" s="14">
        <f>SUMIFS('PGE WDAT - 06.02.2025'!AL:AL,'PGE WDAT - 06.02.2025'!$AH:$AH,$B425,'PGE WDAT - 06.02.2025'!$AI:$AI,$C425,'PGE WDAT - 06.02.2025'!$AG:$AG,TRUE)</f>
        <v>0</v>
      </c>
      <c r="AI425" s="14">
        <f>SUMIFS('PGE WDAT - 06.02.2025'!AM:AM,'PGE WDAT - 06.02.2025'!$AH:$AH,$B425,'PGE WDAT - 06.02.2025'!$AI:$AI,$C425,'PGE WDAT - 06.02.2025'!$AG:$AG,TRUE)</f>
        <v>0</v>
      </c>
      <c r="AJ425" s="14">
        <f>SUMIFS('PGE WDAT - 06.02.2025'!AN:AN,'PGE WDAT - 06.02.2025'!$AH:$AH,$B425,'PGE WDAT - 06.02.2025'!$AI:$AI,$C425,'PGE WDAT - 06.02.2025'!$AG:$AG,TRUE)</f>
        <v>0</v>
      </c>
      <c r="AK425" s="14">
        <f>SUMIFS('PGE WDAT - 06.02.2025'!AO:AO,'PGE WDAT - 06.02.2025'!$AH:$AH,$B425,'PGE WDAT - 06.02.2025'!$AI:$AI,$C425,'PGE WDAT - 06.02.2025'!$AG:$AG,TRUE)</f>
        <v>0</v>
      </c>
      <c r="AL425" s="14">
        <f>SUMIFS('PGE WDAT - 06.02.2025'!AP:AP,'PGE WDAT - 06.02.2025'!$AH:$AH,$B425,'PGE WDAT - 06.02.2025'!$AI:$AI,$C425,'PGE WDAT - 06.02.2025'!$AG:$AG,TRUE)</f>
        <v>0</v>
      </c>
      <c r="AM425" s="14">
        <f>SUMIFS('PGE WDAT - 06.02.2025'!AQ:AQ,'PGE WDAT - 06.02.2025'!$AH:$AH,$B425,'PGE WDAT - 06.02.2025'!$AI:$AI,$C425,'PGE WDAT - 06.02.2025'!$AG:$AG,TRUE)</f>
        <v>0</v>
      </c>
      <c r="AO425" s="329"/>
      <c r="AP425" s="329">
        <f>SUMIFS('OOS Queue Data'!$F:$F,'OOS Queue Data'!$D:$D,"Solar",'OOS Queue Data'!$P:$P,$B425,'OOS Queue Data'!$R:$R,$C425)</f>
        <v>0</v>
      </c>
      <c r="AQ425" s="334">
        <f>SUMIFS('OOS Queue Data'!$F:$F,'OOS Queue Data'!$D:$D,"Wind",'OOS Queue Data'!$P:$P,$B425,'OOS Queue Data'!$R:$R,$C425)</f>
        <v>0</v>
      </c>
      <c r="AR425" s="329">
        <f>SUMIFS('OOS Queue Data'!$F:$F,'OOS Queue Data'!$D:$D,"Offshore Wind",'OOS Queue Data'!$P:$P,$B425,'OOS Queue Data'!$R:$R,$C425)</f>
        <v>0</v>
      </c>
      <c r="AS425" s="334">
        <f>SUMIFS('OOS Queue Data'!$F:$F,'OOS Queue Data'!$D:$D,"Wind",'OOS Queue Data'!$P:$P,$B425,'OOS Queue Data'!$R:$R,$C425)</f>
        <v>0</v>
      </c>
      <c r="AT425" s="329">
        <f>SUMIFS('OOS Queue Data'!$F:$F,'OOS Queue Data'!$D:$D,"Geothermal",'OOS Queue Data'!$P:$P,$B425,'OOS Queue Data'!$R:$R,$C425)</f>
        <v>0</v>
      </c>
      <c r="AU425" s="329">
        <f>SUMIFS('OOS Queue Data'!$F:$F,'OOS Queue Data'!$D:$D,"Biomass",'OOS Queue Data'!$P:$P,$B425,'OOS Queue Data'!$R:$R,$C425)</f>
        <v>0</v>
      </c>
      <c r="AV425" s="329"/>
      <c r="AW425" s="329"/>
      <c r="AX425" s="329">
        <f>SUMIFS('OOS Queue Data'!$F:$F,'OOS Queue Data'!$D:$D,"Storage",'OOS Queue Data'!$P:$P,$B425,'OOS Queue Data'!$R:$R,$C425)</f>
        <v>0</v>
      </c>
      <c r="AZ425" s="14">
        <f t="shared" si="53"/>
        <v>0</v>
      </c>
      <c r="BA425" s="14">
        <f t="shared" si="53"/>
        <v>0</v>
      </c>
      <c r="BB425" s="14">
        <f t="shared" si="53"/>
        <v>0</v>
      </c>
      <c r="BC425" s="14">
        <f t="shared" si="52"/>
        <v>0</v>
      </c>
      <c r="BD425" s="14">
        <f t="shared" si="52"/>
        <v>0</v>
      </c>
      <c r="BE425" s="14">
        <f t="shared" si="52"/>
        <v>0</v>
      </c>
      <c r="BF425" s="14">
        <f t="shared" si="52"/>
        <v>0</v>
      </c>
      <c r="BG425" s="14">
        <f t="shared" si="51"/>
        <v>0</v>
      </c>
      <c r="BI425" s="14">
        <f t="shared" si="46"/>
        <v>0</v>
      </c>
      <c r="BJ425" s="14">
        <f t="shared" si="46"/>
        <v>0</v>
      </c>
      <c r="BK425" s="14">
        <f t="shared" si="46"/>
        <v>0</v>
      </c>
      <c r="BL425" s="14">
        <f t="shared" si="46"/>
        <v>0</v>
      </c>
      <c r="BN425" s="14">
        <f t="shared" si="47"/>
        <v>0</v>
      </c>
      <c r="BO425" s="14">
        <f t="shared" si="47"/>
        <v>0</v>
      </c>
      <c r="BQ425" s="14">
        <f t="shared" si="48"/>
        <v>0</v>
      </c>
      <c r="BR425" s="14">
        <f t="shared" si="48"/>
        <v>0</v>
      </c>
    </row>
    <row r="426" spans="1:70" ht="13.15">
      <c r="A426" s="14" t="s">
        <v>58</v>
      </c>
      <c r="B426" s="14" t="s">
        <v>381</v>
      </c>
      <c r="C426" s="14">
        <v>500</v>
      </c>
      <c r="E426" s="330">
        <f>SUMIFS('SCE WDAT - 06.02.2025'!AU:AU,'SCE WDAT - 06.02.2025'!$AO:$AO,$B426,'SCE WDAT - 06.02.2025'!$AP:$AP,$C426,'SCE WDAT - 06.02.2025'!$AN:$AN,TRUE,'SCE WDAT - 06.02.2025'!$BD:$BD,1)+SUMIFS('SDGE WDAT - 06.02.2025'!AF:AF,'SDGE WDAT - 06.02.2025'!$AD:$AD,$B426,'SDGE WDAT - 06.02.2025'!$AE:$AE,$C426,'SDGE WDAT - 06.02.2025'!$AC:$AC,TRUE,'SDGE WDAT - 06.02.2025'!$AP:$AP,1)</f>
        <v>0</v>
      </c>
      <c r="F426" s="330">
        <f>SUMIFS('SCE WDAT - 06.02.2025'!AV:AV,'SCE WDAT - 06.02.2025'!$AO:$AO,$B426,'SCE WDAT - 06.02.2025'!$AP:$AP,$C426,'SCE WDAT - 06.02.2025'!$AN:$AN,TRUE,'SCE WDAT - 06.02.2025'!$BD:$BD,1)+SUMIFS('SDGE WDAT - 06.02.2025'!AG:AG,'SDGE WDAT - 06.02.2025'!$AD:$AD,$B426,'SDGE WDAT - 06.02.2025'!$AE:$AE,$C426,'SDGE WDAT - 06.02.2025'!$AC:$AC,TRUE,'SDGE WDAT - 06.02.2025'!$AP:$AP,1)</f>
        <v>0</v>
      </c>
      <c r="G426" s="330">
        <f>SUMIFS('SCE WDAT - 06.02.2025'!AW:AW,'SCE WDAT - 06.02.2025'!$AO:$AO,$B426,'SCE WDAT - 06.02.2025'!$AP:$AP,$C426,'SCE WDAT - 06.02.2025'!$AN:$AN,TRUE,'SCE WDAT - 06.02.2025'!$BD:$BD,1)+SUMIFS('SDGE WDAT - 06.02.2025'!AH:AH,'SDGE WDAT - 06.02.2025'!$AD:$AD,$B426,'SDGE WDAT - 06.02.2025'!$AE:$AE,$C426,'SDGE WDAT - 06.02.2025'!$AC:$AC,TRUE,'SDGE WDAT - 06.02.2025'!$AP:$AP,1)</f>
        <v>0</v>
      </c>
      <c r="H426" s="330">
        <f>SUMIFS('SCE WDAT - 06.02.2025'!AX:AX,'SCE WDAT - 06.02.2025'!$AO:$AO,$B426,'SCE WDAT - 06.02.2025'!$AP:$AP,$C426,'SCE WDAT - 06.02.2025'!$AN:$AN,TRUE,'SCE WDAT - 06.02.2025'!$BD:$BD,1)+SUMIFS('SDGE WDAT - 06.02.2025'!AI:AI,'SDGE WDAT - 06.02.2025'!$AD:$AD,$B426,'SDGE WDAT - 06.02.2025'!$AE:$AE,$C426,'SDGE WDAT - 06.02.2025'!$AC:$AC,TRUE,'SDGE WDAT - 06.02.2025'!$AP:$AP,1)</f>
        <v>0</v>
      </c>
      <c r="I426" s="330">
        <f>SUMIFS('SCE WDAT - 06.02.2025'!AY:AY,'SCE WDAT - 06.02.2025'!$AO:$AO,$B426,'SCE WDAT - 06.02.2025'!$AP:$AP,$C426,'SCE WDAT - 06.02.2025'!$AN:$AN,TRUE,'SCE WDAT - 06.02.2025'!$BD:$BD,1)+SUMIFS('SDGE WDAT - 06.02.2025'!AJ:AJ,'SDGE WDAT - 06.02.2025'!$AD:$AD,$B426,'SDGE WDAT - 06.02.2025'!$AE:$AE,$C426,'SDGE WDAT - 06.02.2025'!$AC:$AC,TRUE,'SDGE WDAT - 06.02.2025'!$AP:$AP,1)</f>
        <v>0</v>
      </c>
      <c r="J426" s="330">
        <f>SUMIFS('SCE WDAT - 06.02.2025'!AZ:AZ,'SCE WDAT - 06.02.2025'!$AO:$AO,$B426,'SCE WDAT - 06.02.2025'!$AP:$AP,$C426,'SCE WDAT - 06.02.2025'!$AN:$AN,TRUE,'SCE WDAT - 06.02.2025'!$BD:$BD,1)+SUMIFS('SDGE WDAT - 06.02.2025'!AK:AK,'SDGE WDAT - 06.02.2025'!$AD:$AD,$B426,'SDGE WDAT - 06.02.2025'!$AE:$AE,$C426,'SDGE WDAT - 06.02.2025'!$AC:$AC,TRUE,'SDGE WDAT - 06.02.2025'!$AP:$AP,1)</f>
        <v>0</v>
      </c>
      <c r="K426" s="330">
        <f>SUMIFS('SCE WDAT - 06.02.2025'!BA:BA,'SCE WDAT - 06.02.2025'!$AO:$AO,$B426,'SCE WDAT - 06.02.2025'!$AP:$AP,$C426,'SCE WDAT - 06.02.2025'!$AN:$AN,TRUE,'SCE WDAT - 06.02.2025'!$BD:$BD,1)+SUMIFS('SDGE WDAT - 06.02.2025'!AL:AL,'SDGE WDAT - 06.02.2025'!$AD:$AD,$B426,'SDGE WDAT - 06.02.2025'!$AE:$AE,$C426,'SDGE WDAT - 06.02.2025'!$AC:$AC,TRUE,'SDGE WDAT - 06.02.2025'!$AP:$AP,1)</f>
        <v>0</v>
      </c>
      <c r="L426" s="330">
        <f>SUMIFS('SCE WDAT - 06.02.2025'!BB:BB,'SCE WDAT - 06.02.2025'!$AO:$AO,$B426,'SCE WDAT - 06.02.2025'!$AP:$AP,$C426,'SCE WDAT - 06.02.2025'!$AN:$AN,TRUE,'SCE WDAT - 06.02.2025'!$BD:$BD,1)+SUMIFS('SDGE WDAT - 06.02.2025'!AM:AM,'SDGE WDAT - 06.02.2025'!$AD:$AD,$B426,'SDGE WDAT - 06.02.2025'!$AE:$AE,$C426,'SDGE WDAT - 06.02.2025'!$AC:$AC,TRUE,'SDGE WDAT - 06.02.2025'!$AP:$AP,1)</f>
        <v>0</v>
      </c>
      <c r="N426" s="14">
        <f>SUMIFS('SCE WDAT - 06.02.2025'!AU:AU,'SCE WDAT - 06.02.2025'!$AO:$AO,$B426,'SCE WDAT - 06.02.2025'!$AP:$AP,$C426,'SCE WDAT - 06.02.2025'!$AN:$AN,TRUE)+SUMIFS('SDGE WDAT - 06.02.2025'!AF:AF,'SDGE WDAT - 06.02.2025'!$AD:$AD,$B426,'SDGE WDAT - 06.02.2025'!$AE:$AE,$C426,'SDGE WDAT - 06.02.2025'!$AC:$AC,TRUE)</f>
        <v>0</v>
      </c>
      <c r="O426" s="14">
        <f>SUMIFS('SCE WDAT - 06.02.2025'!AV:AV,'SCE WDAT - 06.02.2025'!$AO:$AO,$B426,'SCE WDAT - 06.02.2025'!$AP:$AP,$C426,'SCE WDAT - 06.02.2025'!$AN:$AN,TRUE)+SUMIFS('SDGE WDAT - 06.02.2025'!AG:AG,'SDGE WDAT - 06.02.2025'!$AD:$AD,$B426,'SDGE WDAT - 06.02.2025'!$AE:$AE,$C426,'SDGE WDAT - 06.02.2025'!$AC:$AC,TRUE)</f>
        <v>0</v>
      </c>
      <c r="P426" s="14">
        <f>SUMIFS('SCE WDAT - 06.02.2025'!AW:AW,'SCE WDAT - 06.02.2025'!$AO:$AO,$B426,'SCE WDAT - 06.02.2025'!$AP:$AP,$C426,'SCE WDAT - 06.02.2025'!$AN:$AN,TRUE)+SUMIFS('SDGE WDAT - 06.02.2025'!AH:AH,'SDGE WDAT - 06.02.2025'!$AD:$AD,$B426,'SDGE WDAT - 06.02.2025'!$AE:$AE,$C426,'SDGE WDAT - 06.02.2025'!$AC:$AC,TRUE)</f>
        <v>0</v>
      </c>
      <c r="Q426" s="14">
        <f>SUMIFS('SCE WDAT - 06.02.2025'!AX:AX,'SCE WDAT - 06.02.2025'!$AO:$AO,$B426,'SCE WDAT - 06.02.2025'!$AP:$AP,$C426,'SCE WDAT - 06.02.2025'!$AN:$AN,TRUE)+SUMIFS('SDGE WDAT - 06.02.2025'!AI:AI,'SDGE WDAT - 06.02.2025'!$AD:$AD,$B426,'SDGE WDAT - 06.02.2025'!$AE:$AE,$C426,'SDGE WDAT - 06.02.2025'!$AC:$AC,TRUE)</f>
        <v>0</v>
      </c>
      <c r="R426" s="14">
        <f>SUMIFS('SCE WDAT - 06.02.2025'!AY:AY,'SCE WDAT - 06.02.2025'!$AO:$AO,$B426,'SCE WDAT - 06.02.2025'!$AP:$AP,$C426,'SCE WDAT - 06.02.2025'!$AN:$AN,TRUE)+SUMIFS('SDGE WDAT - 06.02.2025'!AJ:AJ,'SDGE WDAT - 06.02.2025'!$AD:$AD,$B426,'SDGE WDAT - 06.02.2025'!$AE:$AE,$C426,'SDGE WDAT - 06.02.2025'!$AC:$AC,TRUE)</f>
        <v>0</v>
      </c>
      <c r="S426" s="14">
        <f>SUMIFS('SCE WDAT - 06.02.2025'!AZ:AZ,'SCE WDAT - 06.02.2025'!$AO:$AO,$B426,'SCE WDAT - 06.02.2025'!$AP:$AP,$C426,'SCE WDAT - 06.02.2025'!$AN:$AN,TRUE)+SUMIFS('SDGE WDAT - 06.02.2025'!AK:AK,'SDGE WDAT - 06.02.2025'!$AD:$AD,$B426,'SDGE WDAT - 06.02.2025'!$AE:$AE,$C426,'SDGE WDAT - 06.02.2025'!$AC:$AC,TRUE)</f>
        <v>0</v>
      </c>
      <c r="T426" s="14">
        <f>SUMIFS('SCE WDAT - 06.02.2025'!BA:BA,'SCE WDAT - 06.02.2025'!$AO:$AO,$B426,'SCE WDAT - 06.02.2025'!$AP:$AP,$C426,'SCE WDAT - 06.02.2025'!$AN:$AN,TRUE)+SUMIFS('SDGE WDAT - 06.02.2025'!AL:AL,'SDGE WDAT - 06.02.2025'!$AD:$AD,$B426,'SDGE WDAT - 06.02.2025'!$AE:$AE,$C426,'SDGE WDAT - 06.02.2025'!$AC:$AC,TRUE)</f>
        <v>0</v>
      </c>
      <c r="U426" s="14">
        <f>SUMIFS('SCE WDAT - 06.02.2025'!BB:BB,'SCE WDAT - 06.02.2025'!$AO:$AO,$B426,'SCE WDAT - 06.02.2025'!$AP:$AP,$C426,'SCE WDAT - 06.02.2025'!$AN:$AN,TRUE)+SUMIFS('SDGE WDAT - 06.02.2025'!AM:AM,'SDGE WDAT - 06.02.2025'!$AD:$AD,$B426,'SDGE WDAT - 06.02.2025'!$AE:$AE,$C426,'SDGE WDAT - 06.02.2025'!$AC:$AC,TRUE)</f>
        <v>0</v>
      </c>
      <c r="W426" s="331">
        <f>SUMIFS('PGE WDAT - 06.02.2025'!AJ:AJ,'PGE WDAT - 06.02.2025'!$AH:$AH,$B426,'PGE WDAT - 06.02.2025'!$AI:$AI,$C426,'PGE WDAT - 06.02.2025'!$AG:$AG,TRUE,'PGE WDAT - 06.02.2025'!$AU:$AU,1)</f>
        <v>0</v>
      </c>
      <c r="X426" s="331">
        <f>SUMIFS('PGE WDAT - 06.02.2025'!AK:AK,'PGE WDAT - 06.02.2025'!$AH:$AH,$B426,'PGE WDAT - 06.02.2025'!$AI:$AI,$C426,'PGE WDAT - 06.02.2025'!$AG:$AG,TRUE,'PGE WDAT - 06.02.2025'!$AU:$AU,1)</f>
        <v>0</v>
      </c>
      <c r="Y426" s="331">
        <f>SUMIFS('PGE WDAT - 06.02.2025'!AL:AL,'PGE WDAT - 06.02.2025'!$AH:$AH,$B426,'PGE WDAT - 06.02.2025'!$AI:$AI,$C426,'PGE WDAT - 06.02.2025'!$AG:$AG,TRUE,'PGE WDAT - 06.02.2025'!$AU:$AU,1)</f>
        <v>0</v>
      </c>
      <c r="Z426" s="331">
        <f>SUMIFS('PGE WDAT - 06.02.2025'!AM:AM,'PGE WDAT - 06.02.2025'!$AH:$AH,$B426,'PGE WDAT - 06.02.2025'!$AI:$AI,$C426,'PGE WDAT - 06.02.2025'!$AG:$AG,TRUE,'PGE WDAT - 06.02.2025'!$AU:$AU,1)</f>
        <v>0</v>
      </c>
      <c r="AA426" s="331">
        <f>SUMIFS('PGE WDAT - 06.02.2025'!AN:AN,'PGE WDAT - 06.02.2025'!$AH:$AH,$B426,'PGE WDAT - 06.02.2025'!$AI:$AI,$C426,'PGE WDAT - 06.02.2025'!$AG:$AG,TRUE,'PGE WDAT - 06.02.2025'!$AU:$AU,1)</f>
        <v>0</v>
      </c>
      <c r="AB426" s="331">
        <f>SUMIFS('PGE WDAT - 06.02.2025'!AO:AO,'PGE WDAT - 06.02.2025'!$AH:$AH,$B426,'PGE WDAT - 06.02.2025'!$AI:$AI,$C426,'PGE WDAT - 06.02.2025'!$AG:$AG,TRUE,'PGE WDAT - 06.02.2025'!$AU:$AU,1)</f>
        <v>0</v>
      </c>
      <c r="AC426" s="331">
        <f>SUMIFS('PGE WDAT - 06.02.2025'!AP:AP,'PGE WDAT - 06.02.2025'!$AH:$AH,$B426,'PGE WDAT - 06.02.2025'!$AI:$AI,$C426,'PGE WDAT - 06.02.2025'!$AG:$AG,TRUE,'PGE WDAT - 06.02.2025'!$AU:$AU,1)</f>
        <v>0</v>
      </c>
      <c r="AD426" s="331">
        <f>SUMIFS('PGE WDAT - 06.02.2025'!AQ:AQ,'PGE WDAT - 06.02.2025'!$AH:$AH,$B426,'PGE WDAT - 06.02.2025'!$AI:$AI,$C426,'PGE WDAT - 06.02.2025'!$AG:$AG,TRUE,'PGE WDAT - 06.02.2025'!$AU:$AU,1)</f>
        <v>0</v>
      </c>
      <c r="AF426" s="14">
        <f>SUMIFS('PGE WDAT - 06.02.2025'!AJ:AJ,'PGE WDAT - 06.02.2025'!$AH:$AH,$B426,'PGE WDAT - 06.02.2025'!$AI:$AI,$C426,'PGE WDAT - 06.02.2025'!$AG:$AG,TRUE)</f>
        <v>0</v>
      </c>
      <c r="AG426" s="14">
        <f>SUMIFS('PGE WDAT - 06.02.2025'!AK:AK,'PGE WDAT - 06.02.2025'!$AH:$AH,$B426,'PGE WDAT - 06.02.2025'!$AI:$AI,$C426,'PGE WDAT - 06.02.2025'!$AG:$AG,TRUE)</f>
        <v>0</v>
      </c>
      <c r="AH426" s="14">
        <f>SUMIFS('PGE WDAT - 06.02.2025'!AL:AL,'PGE WDAT - 06.02.2025'!$AH:$AH,$B426,'PGE WDAT - 06.02.2025'!$AI:$AI,$C426,'PGE WDAT - 06.02.2025'!$AG:$AG,TRUE)</f>
        <v>0</v>
      </c>
      <c r="AI426" s="14">
        <f>SUMIFS('PGE WDAT - 06.02.2025'!AM:AM,'PGE WDAT - 06.02.2025'!$AH:$AH,$B426,'PGE WDAT - 06.02.2025'!$AI:$AI,$C426,'PGE WDAT - 06.02.2025'!$AG:$AG,TRUE)</f>
        <v>0</v>
      </c>
      <c r="AJ426" s="14">
        <f>SUMIFS('PGE WDAT - 06.02.2025'!AN:AN,'PGE WDAT - 06.02.2025'!$AH:$AH,$B426,'PGE WDAT - 06.02.2025'!$AI:$AI,$C426,'PGE WDAT - 06.02.2025'!$AG:$AG,TRUE)</f>
        <v>0</v>
      </c>
      <c r="AK426" s="14">
        <f>SUMIFS('PGE WDAT - 06.02.2025'!AO:AO,'PGE WDAT - 06.02.2025'!$AH:$AH,$B426,'PGE WDAT - 06.02.2025'!$AI:$AI,$C426,'PGE WDAT - 06.02.2025'!$AG:$AG,TRUE)</f>
        <v>0</v>
      </c>
      <c r="AL426" s="14">
        <f>SUMIFS('PGE WDAT - 06.02.2025'!AP:AP,'PGE WDAT - 06.02.2025'!$AH:$AH,$B426,'PGE WDAT - 06.02.2025'!$AI:$AI,$C426,'PGE WDAT - 06.02.2025'!$AG:$AG,TRUE)</f>
        <v>0</v>
      </c>
      <c r="AM426" s="14">
        <f>SUMIFS('PGE WDAT - 06.02.2025'!AQ:AQ,'PGE WDAT - 06.02.2025'!$AH:$AH,$B426,'PGE WDAT - 06.02.2025'!$AI:$AI,$C426,'PGE WDAT - 06.02.2025'!$AG:$AG,TRUE)</f>
        <v>0</v>
      </c>
      <c r="AO426" s="329"/>
      <c r="AP426" s="329">
        <f>SUMIFS('OOS Queue Data'!$F:$F,'OOS Queue Data'!$D:$D,"Solar",'OOS Queue Data'!$P:$P,$B426,'OOS Queue Data'!$R:$R,$C426)</f>
        <v>0</v>
      </c>
      <c r="AQ426" s="334">
        <f>SUMIFS('OOS Queue Data'!$F:$F,'OOS Queue Data'!$D:$D,"Wind",'OOS Queue Data'!$P:$P,$B426,'OOS Queue Data'!$R:$R,$C426)</f>
        <v>0</v>
      </c>
      <c r="AR426" s="329">
        <f>SUMIFS('OOS Queue Data'!$F:$F,'OOS Queue Data'!$D:$D,"Offshore Wind",'OOS Queue Data'!$P:$P,$B426,'OOS Queue Data'!$R:$R,$C426)</f>
        <v>0</v>
      </c>
      <c r="AS426" s="334">
        <f>SUMIFS('OOS Queue Data'!$F:$F,'OOS Queue Data'!$D:$D,"Wind",'OOS Queue Data'!$P:$P,$B426,'OOS Queue Data'!$R:$R,$C426)</f>
        <v>0</v>
      </c>
      <c r="AT426" s="329">
        <f>SUMIFS('OOS Queue Data'!$F:$F,'OOS Queue Data'!$D:$D,"Geothermal",'OOS Queue Data'!$P:$P,$B426,'OOS Queue Data'!$R:$R,$C426)</f>
        <v>0</v>
      </c>
      <c r="AU426" s="329">
        <f>SUMIFS('OOS Queue Data'!$F:$F,'OOS Queue Data'!$D:$D,"Biomass",'OOS Queue Data'!$P:$P,$B426,'OOS Queue Data'!$R:$R,$C426)</f>
        <v>0</v>
      </c>
      <c r="AV426" s="329"/>
      <c r="AW426" s="329"/>
      <c r="AX426" s="329">
        <f>SUMIFS('OOS Queue Data'!$F:$F,'OOS Queue Data'!$D:$D,"Storage",'OOS Queue Data'!$P:$P,$B426,'OOS Queue Data'!$R:$R,$C426)</f>
        <v>0</v>
      </c>
      <c r="AZ426" s="14">
        <f t="shared" si="53"/>
        <v>0</v>
      </c>
      <c r="BA426" s="14">
        <f t="shared" si="53"/>
        <v>0</v>
      </c>
      <c r="BB426" s="14">
        <f t="shared" si="53"/>
        <v>0</v>
      </c>
      <c r="BC426" s="14">
        <f t="shared" si="52"/>
        <v>0</v>
      </c>
      <c r="BD426" s="14">
        <f t="shared" si="52"/>
        <v>0</v>
      </c>
      <c r="BE426" s="14">
        <f t="shared" si="52"/>
        <v>0</v>
      </c>
      <c r="BF426" s="14">
        <f t="shared" si="52"/>
        <v>0</v>
      </c>
      <c r="BG426" s="14">
        <f t="shared" si="51"/>
        <v>0</v>
      </c>
      <c r="BI426" s="14">
        <f t="shared" si="46"/>
        <v>0</v>
      </c>
      <c r="BJ426" s="14">
        <f t="shared" si="46"/>
        <v>0</v>
      </c>
      <c r="BK426" s="14">
        <f t="shared" si="46"/>
        <v>0</v>
      </c>
      <c r="BL426" s="14">
        <f t="shared" si="46"/>
        <v>0</v>
      </c>
      <c r="BN426" s="14">
        <f t="shared" si="47"/>
        <v>0</v>
      </c>
      <c r="BO426" s="14">
        <f t="shared" si="47"/>
        <v>0</v>
      </c>
      <c r="BQ426" s="14">
        <f t="shared" si="48"/>
        <v>0</v>
      </c>
      <c r="BR426" s="14">
        <f t="shared" si="48"/>
        <v>0</v>
      </c>
    </row>
    <row r="427" spans="1:70" ht="13.15">
      <c r="A427" s="14" t="s">
        <v>77</v>
      </c>
      <c r="B427" s="14" t="s">
        <v>382</v>
      </c>
      <c r="C427" s="14">
        <v>230</v>
      </c>
      <c r="E427" s="330">
        <f>SUMIFS('SCE WDAT - 06.02.2025'!AU:AU,'SCE WDAT - 06.02.2025'!$AO:$AO,$B427,'SCE WDAT - 06.02.2025'!$AP:$AP,$C427,'SCE WDAT - 06.02.2025'!$AN:$AN,TRUE,'SCE WDAT - 06.02.2025'!$BD:$BD,1)+SUMIFS('SDGE WDAT - 06.02.2025'!AF:AF,'SDGE WDAT - 06.02.2025'!$AD:$AD,$B427,'SDGE WDAT - 06.02.2025'!$AE:$AE,$C427,'SDGE WDAT - 06.02.2025'!$AC:$AC,TRUE,'SDGE WDAT - 06.02.2025'!$AP:$AP,1)</f>
        <v>0</v>
      </c>
      <c r="F427" s="330">
        <f>SUMIFS('SCE WDAT - 06.02.2025'!AV:AV,'SCE WDAT - 06.02.2025'!$AO:$AO,$B427,'SCE WDAT - 06.02.2025'!$AP:$AP,$C427,'SCE WDAT - 06.02.2025'!$AN:$AN,TRUE,'SCE WDAT - 06.02.2025'!$BD:$BD,1)+SUMIFS('SDGE WDAT - 06.02.2025'!AG:AG,'SDGE WDAT - 06.02.2025'!$AD:$AD,$B427,'SDGE WDAT - 06.02.2025'!$AE:$AE,$C427,'SDGE WDAT - 06.02.2025'!$AC:$AC,TRUE,'SDGE WDAT - 06.02.2025'!$AP:$AP,1)</f>
        <v>0</v>
      </c>
      <c r="G427" s="330">
        <f>SUMIFS('SCE WDAT - 06.02.2025'!AW:AW,'SCE WDAT - 06.02.2025'!$AO:$AO,$B427,'SCE WDAT - 06.02.2025'!$AP:$AP,$C427,'SCE WDAT - 06.02.2025'!$AN:$AN,TRUE,'SCE WDAT - 06.02.2025'!$BD:$BD,1)+SUMIFS('SDGE WDAT - 06.02.2025'!AH:AH,'SDGE WDAT - 06.02.2025'!$AD:$AD,$B427,'SDGE WDAT - 06.02.2025'!$AE:$AE,$C427,'SDGE WDAT - 06.02.2025'!$AC:$AC,TRUE,'SDGE WDAT - 06.02.2025'!$AP:$AP,1)</f>
        <v>0</v>
      </c>
      <c r="H427" s="330">
        <f>SUMIFS('SCE WDAT - 06.02.2025'!AX:AX,'SCE WDAT - 06.02.2025'!$AO:$AO,$B427,'SCE WDAT - 06.02.2025'!$AP:$AP,$C427,'SCE WDAT - 06.02.2025'!$AN:$AN,TRUE,'SCE WDAT - 06.02.2025'!$BD:$BD,1)+SUMIFS('SDGE WDAT - 06.02.2025'!AI:AI,'SDGE WDAT - 06.02.2025'!$AD:$AD,$B427,'SDGE WDAT - 06.02.2025'!$AE:$AE,$C427,'SDGE WDAT - 06.02.2025'!$AC:$AC,TRUE,'SDGE WDAT - 06.02.2025'!$AP:$AP,1)</f>
        <v>0</v>
      </c>
      <c r="I427" s="330">
        <f>SUMIFS('SCE WDAT - 06.02.2025'!AY:AY,'SCE WDAT - 06.02.2025'!$AO:$AO,$B427,'SCE WDAT - 06.02.2025'!$AP:$AP,$C427,'SCE WDAT - 06.02.2025'!$AN:$AN,TRUE,'SCE WDAT - 06.02.2025'!$BD:$BD,1)+SUMIFS('SDGE WDAT - 06.02.2025'!AJ:AJ,'SDGE WDAT - 06.02.2025'!$AD:$AD,$B427,'SDGE WDAT - 06.02.2025'!$AE:$AE,$C427,'SDGE WDAT - 06.02.2025'!$AC:$AC,TRUE,'SDGE WDAT - 06.02.2025'!$AP:$AP,1)</f>
        <v>0</v>
      </c>
      <c r="J427" s="330">
        <f>SUMIFS('SCE WDAT - 06.02.2025'!AZ:AZ,'SCE WDAT - 06.02.2025'!$AO:$AO,$B427,'SCE WDAT - 06.02.2025'!$AP:$AP,$C427,'SCE WDAT - 06.02.2025'!$AN:$AN,TRUE,'SCE WDAT - 06.02.2025'!$BD:$BD,1)+SUMIFS('SDGE WDAT - 06.02.2025'!AK:AK,'SDGE WDAT - 06.02.2025'!$AD:$AD,$B427,'SDGE WDAT - 06.02.2025'!$AE:$AE,$C427,'SDGE WDAT - 06.02.2025'!$AC:$AC,TRUE,'SDGE WDAT - 06.02.2025'!$AP:$AP,1)</f>
        <v>0</v>
      </c>
      <c r="K427" s="330">
        <f>SUMIFS('SCE WDAT - 06.02.2025'!BA:BA,'SCE WDAT - 06.02.2025'!$AO:$AO,$B427,'SCE WDAT - 06.02.2025'!$AP:$AP,$C427,'SCE WDAT - 06.02.2025'!$AN:$AN,TRUE,'SCE WDAT - 06.02.2025'!$BD:$BD,1)+SUMIFS('SDGE WDAT - 06.02.2025'!AL:AL,'SDGE WDAT - 06.02.2025'!$AD:$AD,$B427,'SDGE WDAT - 06.02.2025'!$AE:$AE,$C427,'SDGE WDAT - 06.02.2025'!$AC:$AC,TRUE,'SDGE WDAT - 06.02.2025'!$AP:$AP,1)</f>
        <v>0</v>
      </c>
      <c r="L427" s="330">
        <f>SUMIFS('SCE WDAT - 06.02.2025'!BB:BB,'SCE WDAT - 06.02.2025'!$AO:$AO,$B427,'SCE WDAT - 06.02.2025'!$AP:$AP,$C427,'SCE WDAT - 06.02.2025'!$AN:$AN,TRUE,'SCE WDAT - 06.02.2025'!$BD:$BD,1)+SUMIFS('SDGE WDAT - 06.02.2025'!AM:AM,'SDGE WDAT - 06.02.2025'!$AD:$AD,$B427,'SDGE WDAT - 06.02.2025'!$AE:$AE,$C427,'SDGE WDAT - 06.02.2025'!$AC:$AC,TRUE,'SDGE WDAT - 06.02.2025'!$AP:$AP,1)</f>
        <v>0</v>
      </c>
      <c r="N427" s="14">
        <f>SUMIFS('SCE WDAT - 06.02.2025'!AU:AU,'SCE WDAT - 06.02.2025'!$AO:$AO,$B427,'SCE WDAT - 06.02.2025'!$AP:$AP,$C427,'SCE WDAT - 06.02.2025'!$AN:$AN,TRUE)+SUMIFS('SDGE WDAT - 06.02.2025'!AF:AF,'SDGE WDAT - 06.02.2025'!$AD:$AD,$B427,'SDGE WDAT - 06.02.2025'!$AE:$AE,$C427,'SDGE WDAT - 06.02.2025'!$AC:$AC,TRUE)</f>
        <v>0</v>
      </c>
      <c r="O427" s="14">
        <f>SUMIFS('SCE WDAT - 06.02.2025'!AV:AV,'SCE WDAT - 06.02.2025'!$AO:$AO,$B427,'SCE WDAT - 06.02.2025'!$AP:$AP,$C427,'SCE WDAT - 06.02.2025'!$AN:$AN,TRUE)+SUMIFS('SDGE WDAT - 06.02.2025'!AG:AG,'SDGE WDAT - 06.02.2025'!$AD:$AD,$B427,'SDGE WDAT - 06.02.2025'!$AE:$AE,$C427,'SDGE WDAT - 06.02.2025'!$AC:$AC,TRUE)</f>
        <v>0</v>
      </c>
      <c r="P427" s="14">
        <f>SUMIFS('SCE WDAT - 06.02.2025'!AW:AW,'SCE WDAT - 06.02.2025'!$AO:$AO,$B427,'SCE WDAT - 06.02.2025'!$AP:$AP,$C427,'SCE WDAT - 06.02.2025'!$AN:$AN,TRUE)+SUMIFS('SDGE WDAT - 06.02.2025'!AH:AH,'SDGE WDAT - 06.02.2025'!$AD:$AD,$B427,'SDGE WDAT - 06.02.2025'!$AE:$AE,$C427,'SDGE WDAT - 06.02.2025'!$AC:$AC,TRUE)</f>
        <v>0</v>
      </c>
      <c r="Q427" s="14">
        <f>SUMIFS('SCE WDAT - 06.02.2025'!AX:AX,'SCE WDAT - 06.02.2025'!$AO:$AO,$B427,'SCE WDAT - 06.02.2025'!$AP:$AP,$C427,'SCE WDAT - 06.02.2025'!$AN:$AN,TRUE)+SUMIFS('SDGE WDAT - 06.02.2025'!AI:AI,'SDGE WDAT - 06.02.2025'!$AD:$AD,$B427,'SDGE WDAT - 06.02.2025'!$AE:$AE,$C427,'SDGE WDAT - 06.02.2025'!$AC:$AC,TRUE)</f>
        <v>0</v>
      </c>
      <c r="R427" s="14">
        <f>SUMIFS('SCE WDAT - 06.02.2025'!AY:AY,'SCE WDAT - 06.02.2025'!$AO:$AO,$B427,'SCE WDAT - 06.02.2025'!$AP:$AP,$C427,'SCE WDAT - 06.02.2025'!$AN:$AN,TRUE)+SUMIFS('SDGE WDAT - 06.02.2025'!AJ:AJ,'SDGE WDAT - 06.02.2025'!$AD:$AD,$B427,'SDGE WDAT - 06.02.2025'!$AE:$AE,$C427,'SDGE WDAT - 06.02.2025'!$AC:$AC,TRUE)</f>
        <v>0</v>
      </c>
      <c r="S427" s="14">
        <f>SUMIFS('SCE WDAT - 06.02.2025'!AZ:AZ,'SCE WDAT - 06.02.2025'!$AO:$AO,$B427,'SCE WDAT - 06.02.2025'!$AP:$AP,$C427,'SCE WDAT - 06.02.2025'!$AN:$AN,TRUE)+SUMIFS('SDGE WDAT - 06.02.2025'!AK:AK,'SDGE WDAT - 06.02.2025'!$AD:$AD,$B427,'SDGE WDAT - 06.02.2025'!$AE:$AE,$C427,'SDGE WDAT - 06.02.2025'!$AC:$AC,TRUE)</f>
        <v>0</v>
      </c>
      <c r="T427" s="14">
        <f>SUMIFS('SCE WDAT - 06.02.2025'!BA:BA,'SCE WDAT - 06.02.2025'!$AO:$AO,$B427,'SCE WDAT - 06.02.2025'!$AP:$AP,$C427,'SCE WDAT - 06.02.2025'!$AN:$AN,TRUE)+SUMIFS('SDGE WDAT - 06.02.2025'!AL:AL,'SDGE WDAT - 06.02.2025'!$AD:$AD,$B427,'SDGE WDAT - 06.02.2025'!$AE:$AE,$C427,'SDGE WDAT - 06.02.2025'!$AC:$AC,TRUE)</f>
        <v>0</v>
      </c>
      <c r="U427" s="14">
        <f>SUMIFS('SCE WDAT - 06.02.2025'!BB:BB,'SCE WDAT - 06.02.2025'!$AO:$AO,$B427,'SCE WDAT - 06.02.2025'!$AP:$AP,$C427,'SCE WDAT - 06.02.2025'!$AN:$AN,TRUE)+SUMIFS('SDGE WDAT - 06.02.2025'!AM:AM,'SDGE WDAT - 06.02.2025'!$AD:$AD,$B427,'SDGE WDAT - 06.02.2025'!$AE:$AE,$C427,'SDGE WDAT - 06.02.2025'!$AC:$AC,TRUE)</f>
        <v>0</v>
      </c>
      <c r="W427" s="331">
        <f>SUMIFS('PGE WDAT - 06.02.2025'!AJ:AJ,'PGE WDAT - 06.02.2025'!$AH:$AH,$B427,'PGE WDAT - 06.02.2025'!$AI:$AI,$C427,'PGE WDAT - 06.02.2025'!$AG:$AG,TRUE,'PGE WDAT - 06.02.2025'!$AU:$AU,1)</f>
        <v>0</v>
      </c>
      <c r="X427" s="331">
        <f>SUMIFS('PGE WDAT - 06.02.2025'!AK:AK,'PGE WDAT - 06.02.2025'!$AH:$AH,$B427,'PGE WDAT - 06.02.2025'!$AI:$AI,$C427,'PGE WDAT - 06.02.2025'!$AG:$AG,TRUE,'PGE WDAT - 06.02.2025'!$AU:$AU,1)</f>
        <v>0</v>
      </c>
      <c r="Y427" s="331">
        <f>SUMIFS('PGE WDAT - 06.02.2025'!AL:AL,'PGE WDAT - 06.02.2025'!$AH:$AH,$B427,'PGE WDAT - 06.02.2025'!$AI:$AI,$C427,'PGE WDAT - 06.02.2025'!$AG:$AG,TRUE,'PGE WDAT - 06.02.2025'!$AU:$AU,1)</f>
        <v>0</v>
      </c>
      <c r="Z427" s="331">
        <f>SUMIFS('PGE WDAT - 06.02.2025'!AM:AM,'PGE WDAT - 06.02.2025'!$AH:$AH,$B427,'PGE WDAT - 06.02.2025'!$AI:$AI,$C427,'PGE WDAT - 06.02.2025'!$AG:$AG,TRUE,'PGE WDAT - 06.02.2025'!$AU:$AU,1)</f>
        <v>0</v>
      </c>
      <c r="AA427" s="331">
        <f>SUMIFS('PGE WDAT - 06.02.2025'!AN:AN,'PGE WDAT - 06.02.2025'!$AH:$AH,$B427,'PGE WDAT - 06.02.2025'!$AI:$AI,$C427,'PGE WDAT - 06.02.2025'!$AG:$AG,TRUE,'PGE WDAT - 06.02.2025'!$AU:$AU,1)</f>
        <v>0</v>
      </c>
      <c r="AB427" s="331">
        <f>SUMIFS('PGE WDAT - 06.02.2025'!AO:AO,'PGE WDAT - 06.02.2025'!$AH:$AH,$B427,'PGE WDAT - 06.02.2025'!$AI:$AI,$C427,'PGE WDAT - 06.02.2025'!$AG:$AG,TRUE,'PGE WDAT - 06.02.2025'!$AU:$AU,1)</f>
        <v>0</v>
      </c>
      <c r="AC427" s="331">
        <f>SUMIFS('PGE WDAT - 06.02.2025'!AP:AP,'PGE WDAT - 06.02.2025'!$AH:$AH,$B427,'PGE WDAT - 06.02.2025'!$AI:$AI,$C427,'PGE WDAT - 06.02.2025'!$AG:$AG,TRUE,'PGE WDAT - 06.02.2025'!$AU:$AU,1)</f>
        <v>0</v>
      </c>
      <c r="AD427" s="331">
        <f>SUMIFS('PGE WDAT - 06.02.2025'!AQ:AQ,'PGE WDAT - 06.02.2025'!$AH:$AH,$B427,'PGE WDAT - 06.02.2025'!$AI:$AI,$C427,'PGE WDAT - 06.02.2025'!$AG:$AG,TRUE,'PGE WDAT - 06.02.2025'!$AU:$AU,1)</f>
        <v>0</v>
      </c>
      <c r="AF427" s="14">
        <f>SUMIFS('PGE WDAT - 06.02.2025'!AJ:AJ,'PGE WDAT - 06.02.2025'!$AH:$AH,$B427,'PGE WDAT - 06.02.2025'!$AI:$AI,$C427,'PGE WDAT - 06.02.2025'!$AG:$AG,TRUE)</f>
        <v>0</v>
      </c>
      <c r="AG427" s="14">
        <f>SUMIFS('PGE WDAT - 06.02.2025'!AK:AK,'PGE WDAT - 06.02.2025'!$AH:$AH,$B427,'PGE WDAT - 06.02.2025'!$AI:$AI,$C427,'PGE WDAT - 06.02.2025'!$AG:$AG,TRUE)</f>
        <v>0</v>
      </c>
      <c r="AH427" s="14">
        <f>SUMIFS('PGE WDAT - 06.02.2025'!AL:AL,'PGE WDAT - 06.02.2025'!$AH:$AH,$B427,'PGE WDAT - 06.02.2025'!$AI:$AI,$C427,'PGE WDAT - 06.02.2025'!$AG:$AG,TRUE)</f>
        <v>0</v>
      </c>
      <c r="AI427" s="14">
        <f>SUMIFS('PGE WDAT - 06.02.2025'!AM:AM,'PGE WDAT - 06.02.2025'!$AH:$AH,$B427,'PGE WDAT - 06.02.2025'!$AI:$AI,$C427,'PGE WDAT - 06.02.2025'!$AG:$AG,TRUE)</f>
        <v>0</v>
      </c>
      <c r="AJ427" s="14">
        <f>SUMIFS('PGE WDAT - 06.02.2025'!AN:AN,'PGE WDAT - 06.02.2025'!$AH:$AH,$B427,'PGE WDAT - 06.02.2025'!$AI:$AI,$C427,'PGE WDAT - 06.02.2025'!$AG:$AG,TRUE)</f>
        <v>0</v>
      </c>
      <c r="AK427" s="14">
        <f>SUMIFS('PGE WDAT - 06.02.2025'!AO:AO,'PGE WDAT - 06.02.2025'!$AH:$AH,$B427,'PGE WDAT - 06.02.2025'!$AI:$AI,$C427,'PGE WDAT - 06.02.2025'!$AG:$AG,TRUE)</f>
        <v>0</v>
      </c>
      <c r="AL427" s="14">
        <f>SUMIFS('PGE WDAT - 06.02.2025'!AP:AP,'PGE WDAT - 06.02.2025'!$AH:$AH,$B427,'PGE WDAT - 06.02.2025'!$AI:$AI,$C427,'PGE WDAT - 06.02.2025'!$AG:$AG,TRUE)</f>
        <v>0</v>
      </c>
      <c r="AM427" s="14">
        <f>SUMIFS('PGE WDAT - 06.02.2025'!AQ:AQ,'PGE WDAT - 06.02.2025'!$AH:$AH,$B427,'PGE WDAT - 06.02.2025'!$AI:$AI,$C427,'PGE WDAT - 06.02.2025'!$AG:$AG,TRUE)</f>
        <v>0</v>
      </c>
      <c r="AO427" s="329"/>
      <c r="AP427" s="329">
        <f>SUMIFS('OOS Queue Data'!$F:$F,'OOS Queue Data'!$D:$D,"Solar",'OOS Queue Data'!$P:$P,$B427,'OOS Queue Data'!$R:$R,$C427)</f>
        <v>0</v>
      </c>
      <c r="AQ427" s="334">
        <f>SUMIFS('OOS Queue Data'!$F:$F,'OOS Queue Data'!$D:$D,"Wind",'OOS Queue Data'!$P:$P,$B427,'OOS Queue Data'!$R:$R,$C427)</f>
        <v>0</v>
      </c>
      <c r="AR427" s="329">
        <f>SUMIFS('OOS Queue Data'!$F:$F,'OOS Queue Data'!$D:$D,"Offshore Wind",'OOS Queue Data'!$P:$P,$B427,'OOS Queue Data'!$R:$R,$C427)</f>
        <v>0</v>
      </c>
      <c r="AS427" s="334">
        <f>SUMIFS('OOS Queue Data'!$F:$F,'OOS Queue Data'!$D:$D,"Wind",'OOS Queue Data'!$P:$P,$B427,'OOS Queue Data'!$R:$R,$C427)</f>
        <v>0</v>
      </c>
      <c r="AT427" s="329">
        <f>SUMIFS('OOS Queue Data'!$F:$F,'OOS Queue Data'!$D:$D,"Geothermal",'OOS Queue Data'!$P:$P,$B427,'OOS Queue Data'!$R:$R,$C427)</f>
        <v>0</v>
      </c>
      <c r="AU427" s="329">
        <f>SUMIFS('OOS Queue Data'!$F:$F,'OOS Queue Data'!$D:$D,"Biomass",'OOS Queue Data'!$P:$P,$B427,'OOS Queue Data'!$R:$R,$C427)</f>
        <v>0</v>
      </c>
      <c r="AV427" s="329"/>
      <c r="AW427" s="329"/>
      <c r="AX427" s="329">
        <f>SUMIFS('OOS Queue Data'!$F:$F,'OOS Queue Data'!$D:$D,"Storage",'OOS Queue Data'!$P:$P,$B427,'OOS Queue Data'!$R:$R,$C427)</f>
        <v>0</v>
      </c>
      <c r="AZ427" s="14">
        <f t="shared" si="53"/>
        <v>0</v>
      </c>
      <c r="BA427" s="14">
        <f t="shared" si="53"/>
        <v>0</v>
      </c>
      <c r="BB427" s="14">
        <f t="shared" si="53"/>
        <v>0</v>
      </c>
      <c r="BC427" s="14">
        <f t="shared" si="52"/>
        <v>0</v>
      </c>
      <c r="BD427" s="14">
        <f t="shared" si="52"/>
        <v>0</v>
      </c>
      <c r="BE427" s="14">
        <f t="shared" si="52"/>
        <v>0</v>
      </c>
      <c r="BF427" s="14">
        <f t="shared" si="52"/>
        <v>0</v>
      </c>
      <c r="BG427" s="14">
        <f t="shared" si="51"/>
        <v>0</v>
      </c>
      <c r="BI427" s="14">
        <f t="shared" si="46"/>
        <v>0</v>
      </c>
      <c r="BJ427" s="14">
        <f t="shared" si="46"/>
        <v>0</v>
      </c>
      <c r="BK427" s="14">
        <f t="shared" si="46"/>
        <v>0</v>
      </c>
      <c r="BL427" s="14">
        <f t="shared" si="46"/>
        <v>0</v>
      </c>
      <c r="BN427" s="14">
        <f t="shared" si="47"/>
        <v>0</v>
      </c>
      <c r="BO427" s="14">
        <f t="shared" si="47"/>
        <v>0</v>
      </c>
      <c r="BQ427" s="14">
        <f t="shared" si="48"/>
        <v>0</v>
      </c>
      <c r="BR427" s="14">
        <f t="shared" si="48"/>
        <v>0</v>
      </c>
    </row>
    <row r="428" spans="1:70" ht="13.15">
      <c r="A428" s="14" t="s">
        <v>50</v>
      </c>
      <c r="B428" s="14" t="s">
        <v>383</v>
      </c>
      <c r="C428" s="14">
        <v>230</v>
      </c>
      <c r="E428" s="330">
        <f>SUMIFS('SCE WDAT - 06.02.2025'!AU:AU,'SCE WDAT - 06.02.2025'!$AO:$AO,$B428,'SCE WDAT - 06.02.2025'!$AP:$AP,$C428,'SCE WDAT - 06.02.2025'!$AN:$AN,TRUE,'SCE WDAT - 06.02.2025'!$BD:$BD,1)+SUMIFS('SDGE WDAT - 06.02.2025'!AF:AF,'SDGE WDAT - 06.02.2025'!$AD:$AD,$B428,'SDGE WDAT - 06.02.2025'!$AE:$AE,$C428,'SDGE WDAT - 06.02.2025'!$AC:$AC,TRUE,'SDGE WDAT - 06.02.2025'!$AP:$AP,1)</f>
        <v>0</v>
      </c>
      <c r="F428" s="330">
        <f>SUMIFS('SCE WDAT - 06.02.2025'!AV:AV,'SCE WDAT - 06.02.2025'!$AO:$AO,$B428,'SCE WDAT - 06.02.2025'!$AP:$AP,$C428,'SCE WDAT - 06.02.2025'!$AN:$AN,TRUE,'SCE WDAT - 06.02.2025'!$BD:$BD,1)+SUMIFS('SDGE WDAT - 06.02.2025'!AG:AG,'SDGE WDAT - 06.02.2025'!$AD:$AD,$B428,'SDGE WDAT - 06.02.2025'!$AE:$AE,$C428,'SDGE WDAT - 06.02.2025'!$AC:$AC,TRUE,'SDGE WDAT - 06.02.2025'!$AP:$AP,1)</f>
        <v>0</v>
      </c>
      <c r="G428" s="330">
        <f>SUMIFS('SCE WDAT - 06.02.2025'!AW:AW,'SCE WDAT - 06.02.2025'!$AO:$AO,$B428,'SCE WDAT - 06.02.2025'!$AP:$AP,$C428,'SCE WDAT - 06.02.2025'!$AN:$AN,TRUE,'SCE WDAT - 06.02.2025'!$BD:$BD,1)+SUMIFS('SDGE WDAT - 06.02.2025'!AH:AH,'SDGE WDAT - 06.02.2025'!$AD:$AD,$B428,'SDGE WDAT - 06.02.2025'!$AE:$AE,$C428,'SDGE WDAT - 06.02.2025'!$AC:$AC,TRUE,'SDGE WDAT - 06.02.2025'!$AP:$AP,1)</f>
        <v>0</v>
      </c>
      <c r="H428" s="330">
        <f>SUMIFS('SCE WDAT - 06.02.2025'!AX:AX,'SCE WDAT - 06.02.2025'!$AO:$AO,$B428,'SCE WDAT - 06.02.2025'!$AP:$AP,$C428,'SCE WDAT - 06.02.2025'!$AN:$AN,TRUE,'SCE WDAT - 06.02.2025'!$BD:$BD,1)+SUMIFS('SDGE WDAT - 06.02.2025'!AI:AI,'SDGE WDAT - 06.02.2025'!$AD:$AD,$B428,'SDGE WDAT - 06.02.2025'!$AE:$AE,$C428,'SDGE WDAT - 06.02.2025'!$AC:$AC,TRUE,'SDGE WDAT - 06.02.2025'!$AP:$AP,1)</f>
        <v>0</v>
      </c>
      <c r="I428" s="330">
        <f>SUMIFS('SCE WDAT - 06.02.2025'!AY:AY,'SCE WDAT - 06.02.2025'!$AO:$AO,$B428,'SCE WDAT - 06.02.2025'!$AP:$AP,$C428,'SCE WDAT - 06.02.2025'!$AN:$AN,TRUE,'SCE WDAT - 06.02.2025'!$BD:$BD,1)+SUMIFS('SDGE WDAT - 06.02.2025'!AJ:AJ,'SDGE WDAT - 06.02.2025'!$AD:$AD,$B428,'SDGE WDAT - 06.02.2025'!$AE:$AE,$C428,'SDGE WDAT - 06.02.2025'!$AC:$AC,TRUE,'SDGE WDAT - 06.02.2025'!$AP:$AP,1)</f>
        <v>0</v>
      </c>
      <c r="J428" s="330">
        <f>SUMIFS('SCE WDAT - 06.02.2025'!AZ:AZ,'SCE WDAT - 06.02.2025'!$AO:$AO,$B428,'SCE WDAT - 06.02.2025'!$AP:$AP,$C428,'SCE WDAT - 06.02.2025'!$AN:$AN,TRUE,'SCE WDAT - 06.02.2025'!$BD:$BD,1)+SUMIFS('SDGE WDAT - 06.02.2025'!AK:AK,'SDGE WDAT - 06.02.2025'!$AD:$AD,$B428,'SDGE WDAT - 06.02.2025'!$AE:$AE,$C428,'SDGE WDAT - 06.02.2025'!$AC:$AC,TRUE,'SDGE WDAT - 06.02.2025'!$AP:$AP,1)</f>
        <v>0</v>
      </c>
      <c r="K428" s="330">
        <f>SUMIFS('SCE WDAT - 06.02.2025'!BA:BA,'SCE WDAT - 06.02.2025'!$AO:$AO,$B428,'SCE WDAT - 06.02.2025'!$AP:$AP,$C428,'SCE WDAT - 06.02.2025'!$AN:$AN,TRUE,'SCE WDAT - 06.02.2025'!$BD:$BD,1)+SUMIFS('SDGE WDAT - 06.02.2025'!AL:AL,'SDGE WDAT - 06.02.2025'!$AD:$AD,$B428,'SDGE WDAT - 06.02.2025'!$AE:$AE,$C428,'SDGE WDAT - 06.02.2025'!$AC:$AC,TRUE,'SDGE WDAT - 06.02.2025'!$AP:$AP,1)</f>
        <v>0</v>
      </c>
      <c r="L428" s="330">
        <f>SUMIFS('SCE WDAT - 06.02.2025'!BB:BB,'SCE WDAT - 06.02.2025'!$AO:$AO,$B428,'SCE WDAT - 06.02.2025'!$AP:$AP,$C428,'SCE WDAT - 06.02.2025'!$AN:$AN,TRUE,'SCE WDAT - 06.02.2025'!$BD:$BD,1)+SUMIFS('SDGE WDAT - 06.02.2025'!AM:AM,'SDGE WDAT - 06.02.2025'!$AD:$AD,$B428,'SDGE WDAT - 06.02.2025'!$AE:$AE,$C428,'SDGE WDAT - 06.02.2025'!$AC:$AC,TRUE,'SDGE WDAT - 06.02.2025'!$AP:$AP,1)</f>
        <v>0</v>
      </c>
      <c r="N428" s="14">
        <f>SUMIFS('SCE WDAT - 06.02.2025'!AU:AU,'SCE WDAT - 06.02.2025'!$AO:$AO,$B428,'SCE WDAT - 06.02.2025'!$AP:$AP,$C428,'SCE WDAT - 06.02.2025'!$AN:$AN,TRUE)+SUMIFS('SDGE WDAT - 06.02.2025'!AF:AF,'SDGE WDAT - 06.02.2025'!$AD:$AD,$B428,'SDGE WDAT - 06.02.2025'!$AE:$AE,$C428,'SDGE WDAT - 06.02.2025'!$AC:$AC,TRUE)</f>
        <v>0</v>
      </c>
      <c r="O428" s="14">
        <f>SUMIFS('SCE WDAT - 06.02.2025'!AV:AV,'SCE WDAT - 06.02.2025'!$AO:$AO,$B428,'SCE WDAT - 06.02.2025'!$AP:$AP,$C428,'SCE WDAT - 06.02.2025'!$AN:$AN,TRUE)+SUMIFS('SDGE WDAT - 06.02.2025'!AG:AG,'SDGE WDAT - 06.02.2025'!$AD:$AD,$B428,'SDGE WDAT - 06.02.2025'!$AE:$AE,$C428,'SDGE WDAT - 06.02.2025'!$AC:$AC,TRUE)</f>
        <v>0</v>
      </c>
      <c r="P428" s="14">
        <f>SUMIFS('SCE WDAT - 06.02.2025'!AW:AW,'SCE WDAT - 06.02.2025'!$AO:$AO,$B428,'SCE WDAT - 06.02.2025'!$AP:$AP,$C428,'SCE WDAT - 06.02.2025'!$AN:$AN,TRUE)+SUMIFS('SDGE WDAT - 06.02.2025'!AH:AH,'SDGE WDAT - 06.02.2025'!$AD:$AD,$B428,'SDGE WDAT - 06.02.2025'!$AE:$AE,$C428,'SDGE WDAT - 06.02.2025'!$AC:$AC,TRUE)</f>
        <v>0</v>
      </c>
      <c r="Q428" s="14">
        <f>SUMIFS('SCE WDAT - 06.02.2025'!AX:AX,'SCE WDAT - 06.02.2025'!$AO:$AO,$B428,'SCE WDAT - 06.02.2025'!$AP:$AP,$C428,'SCE WDAT - 06.02.2025'!$AN:$AN,TRUE)+SUMIFS('SDGE WDAT - 06.02.2025'!AI:AI,'SDGE WDAT - 06.02.2025'!$AD:$AD,$B428,'SDGE WDAT - 06.02.2025'!$AE:$AE,$C428,'SDGE WDAT - 06.02.2025'!$AC:$AC,TRUE)</f>
        <v>0</v>
      </c>
      <c r="R428" s="14">
        <f>SUMIFS('SCE WDAT - 06.02.2025'!AY:AY,'SCE WDAT - 06.02.2025'!$AO:$AO,$B428,'SCE WDAT - 06.02.2025'!$AP:$AP,$C428,'SCE WDAT - 06.02.2025'!$AN:$AN,TRUE)+SUMIFS('SDGE WDAT - 06.02.2025'!AJ:AJ,'SDGE WDAT - 06.02.2025'!$AD:$AD,$B428,'SDGE WDAT - 06.02.2025'!$AE:$AE,$C428,'SDGE WDAT - 06.02.2025'!$AC:$AC,TRUE)</f>
        <v>0</v>
      </c>
      <c r="S428" s="14">
        <f>SUMIFS('SCE WDAT - 06.02.2025'!AZ:AZ,'SCE WDAT - 06.02.2025'!$AO:$AO,$B428,'SCE WDAT - 06.02.2025'!$AP:$AP,$C428,'SCE WDAT - 06.02.2025'!$AN:$AN,TRUE)+SUMIFS('SDGE WDAT - 06.02.2025'!AK:AK,'SDGE WDAT - 06.02.2025'!$AD:$AD,$B428,'SDGE WDAT - 06.02.2025'!$AE:$AE,$C428,'SDGE WDAT - 06.02.2025'!$AC:$AC,TRUE)</f>
        <v>0</v>
      </c>
      <c r="T428" s="14">
        <f>SUMIFS('SCE WDAT - 06.02.2025'!BA:BA,'SCE WDAT - 06.02.2025'!$AO:$AO,$B428,'SCE WDAT - 06.02.2025'!$AP:$AP,$C428,'SCE WDAT - 06.02.2025'!$AN:$AN,TRUE)+SUMIFS('SDGE WDAT - 06.02.2025'!AL:AL,'SDGE WDAT - 06.02.2025'!$AD:$AD,$B428,'SDGE WDAT - 06.02.2025'!$AE:$AE,$C428,'SDGE WDAT - 06.02.2025'!$AC:$AC,TRUE)</f>
        <v>0</v>
      </c>
      <c r="U428" s="14">
        <f>SUMIFS('SCE WDAT - 06.02.2025'!BB:BB,'SCE WDAT - 06.02.2025'!$AO:$AO,$B428,'SCE WDAT - 06.02.2025'!$AP:$AP,$C428,'SCE WDAT - 06.02.2025'!$AN:$AN,TRUE)+SUMIFS('SDGE WDAT - 06.02.2025'!AM:AM,'SDGE WDAT - 06.02.2025'!$AD:$AD,$B428,'SDGE WDAT - 06.02.2025'!$AE:$AE,$C428,'SDGE WDAT - 06.02.2025'!$AC:$AC,TRUE)</f>
        <v>0</v>
      </c>
      <c r="W428" s="331">
        <f>SUMIFS('PGE WDAT - 06.02.2025'!AJ:AJ,'PGE WDAT - 06.02.2025'!$AH:$AH,$B428,'PGE WDAT - 06.02.2025'!$AI:$AI,$C428,'PGE WDAT - 06.02.2025'!$AG:$AG,TRUE,'PGE WDAT - 06.02.2025'!$AU:$AU,1)</f>
        <v>0</v>
      </c>
      <c r="X428" s="331">
        <f>SUMIFS('PGE WDAT - 06.02.2025'!AK:AK,'PGE WDAT - 06.02.2025'!$AH:$AH,$B428,'PGE WDAT - 06.02.2025'!$AI:$AI,$C428,'PGE WDAT - 06.02.2025'!$AG:$AG,TRUE,'PGE WDAT - 06.02.2025'!$AU:$AU,1)</f>
        <v>0</v>
      </c>
      <c r="Y428" s="331">
        <f>SUMIFS('PGE WDAT - 06.02.2025'!AL:AL,'PGE WDAT - 06.02.2025'!$AH:$AH,$B428,'PGE WDAT - 06.02.2025'!$AI:$AI,$C428,'PGE WDAT - 06.02.2025'!$AG:$AG,TRUE,'PGE WDAT - 06.02.2025'!$AU:$AU,1)</f>
        <v>0</v>
      </c>
      <c r="Z428" s="331">
        <f>SUMIFS('PGE WDAT - 06.02.2025'!AM:AM,'PGE WDAT - 06.02.2025'!$AH:$AH,$B428,'PGE WDAT - 06.02.2025'!$AI:$AI,$C428,'PGE WDAT - 06.02.2025'!$AG:$AG,TRUE,'PGE WDAT - 06.02.2025'!$AU:$AU,1)</f>
        <v>0</v>
      </c>
      <c r="AA428" s="331">
        <f>SUMIFS('PGE WDAT - 06.02.2025'!AN:AN,'PGE WDAT - 06.02.2025'!$AH:$AH,$B428,'PGE WDAT - 06.02.2025'!$AI:$AI,$C428,'PGE WDAT - 06.02.2025'!$AG:$AG,TRUE,'PGE WDAT - 06.02.2025'!$AU:$AU,1)</f>
        <v>0</v>
      </c>
      <c r="AB428" s="331">
        <f>SUMIFS('PGE WDAT - 06.02.2025'!AO:AO,'PGE WDAT - 06.02.2025'!$AH:$AH,$B428,'PGE WDAT - 06.02.2025'!$AI:$AI,$C428,'PGE WDAT - 06.02.2025'!$AG:$AG,TRUE,'PGE WDAT - 06.02.2025'!$AU:$AU,1)</f>
        <v>0</v>
      </c>
      <c r="AC428" s="331">
        <f>SUMIFS('PGE WDAT - 06.02.2025'!AP:AP,'PGE WDAT - 06.02.2025'!$AH:$AH,$B428,'PGE WDAT - 06.02.2025'!$AI:$AI,$C428,'PGE WDAT - 06.02.2025'!$AG:$AG,TRUE,'PGE WDAT - 06.02.2025'!$AU:$AU,1)</f>
        <v>0</v>
      </c>
      <c r="AD428" s="331">
        <f>SUMIFS('PGE WDAT - 06.02.2025'!AQ:AQ,'PGE WDAT - 06.02.2025'!$AH:$AH,$B428,'PGE WDAT - 06.02.2025'!$AI:$AI,$C428,'PGE WDAT - 06.02.2025'!$AG:$AG,TRUE,'PGE WDAT - 06.02.2025'!$AU:$AU,1)</f>
        <v>0</v>
      </c>
      <c r="AF428" s="14">
        <f>SUMIFS('PGE WDAT - 06.02.2025'!AJ:AJ,'PGE WDAT - 06.02.2025'!$AH:$AH,$B428,'PGE WDAT - 06.02.2025'!$AI:$AI,$C428,'PGE WDAT - 06.02.2025'!$AG:$AG,TRUE)</f>
        <v>0</v>
      </c>
      <c r="AG428" s="14">
        <f>SUMIFS('PGE WDAT - 06.02.2025'!AK:AK,'PGE WDAT - 06.02.2025'!$AH:$AH,$B428,'PGE WDAT - 06.02.2025'!$AI:$AI,$C428,'PGE WDAT - 06.02.2025'!$AG:$AG,TRUE)</f>
        <v>0</v>
      </c>
      <c r="AH428" s="14">
        <f>SUMIFS('PGE WDAT - 06.02.2025'!AL:AL,'PGE WDAT - 06.02.2025'!$AH:$AH,$B428,'PGE WDAT - 06.02.2025'!$AI:$AI,$C428,'PGE WDAT - 06.02.2025'!$AG:$AG,TRUE)</f>
        <v>0</v>
      </c>
      <c r="AI428" s="14">
        <f>SUMIFS('PGE WDAT - 06.02.2025'!AM:AM,'PGE WDAT - 06.02.2025'!$AH:$AH,$B428,'PGE WDAT - 06.02.2025'!$AI:$AI,$C428,'PGE WDAT - 06.02.2025'!$AG:$AG,TRUE)</f>
        <v>0</v>
      </c>
      <c r="AJ428" s="14">
        <f>SUMIFS('PGE WDAT - 06.02.2025'!AN:AN,'PGE WDAT - 06.02.2025'!$AH:$AH,$B428,'PGE WDAT - 06.02.2025'!$AI:$AI,$C428,'PGE WDAT - 06.02.2025'!$AG:$AG,TRUE)</f>
        <v>0</v>
      </c>
      <c r="AK428" s="14">
        <f>SUMIFS('PGE WDAT - 06.02.2025'!AO:AO,'PGE WDAT - 06.02.2025'!$AH:$AH,$B428,'PGE WDAT - 06.02.2025'!$AI:$AI,$C428,'PGE WDAT - 06.02.2025'!$AG:$AG,TRUE)</f>
        <v>0</v>
      </c>
      <c r="AL428" s="14">
        <f>SUMIFS('PGE WDAT - 06.02.2025'!AP:AP,'PGE WDAT - 06.02.2025'!$AH:$AH,$B428,'PGE WDAT - 06.02.2025'!$AI:$AI,$C428,'PGE WDAT - 06.02.2025'!$AG:$AG,TRUE)</f>
        <v>0</v>
      </c>
      <c r="AM428" s="14">
        <f>SUMIFS('PGE WDAT - 06.02.2025'!AQ:AQ,'PGE WDAT - 06.02.2025'!$AH:$AH,$B428,'PGE WDAT - 06.02.2025'!$AI:$AI,$C428,'PGE WDAT - 06.02.2025'!$AG:$AG,TRUE)</f>
        <v>0</v>
      </c>
      <c r="AO428" s="329"/>
      <c r="AP428" s="329">
        <f>SUMIFS('OOS Queue Data'!$F:$F,'OOS Queue Data'!$D:$D,"Solar",'OOS Queue Data'!$P:$P,$B428,'OOS Queue Data'!$R:$R,$C428)</f>
        <v>0</v>
      </c>
      <c r="AQ428" s="334">
        <f>SUMIFS('OOS Queue Data'!$F:$F,'OOS Queue Data'!$D:$D,"Wind",'OOS Queue Data'!$P:$P,$B428,'OOS Queue Data'!$R:$R,$C428)</f>
        <v>0</v>
      </c>
      <c r="AR428" s="329">
        <f>SUMIFS('OOS Queue Data'!$F:$F,'OOS Queue Data'!$D:$D,"Offshore Wind",'OOS Queue Data'!$P:$P,$B428,'OOS Queue Data'!$R:$R,$C428)</f>
        <v>0</v>
      </c>
      <c r="AS428" s="334">
        <f>SUMIFS('OOS Queue Data'!$F:$F,'OOS Queue Data'!$D:$D,"Wind",'OOS Queue Data'!$P:$P,$B428,'OOS Queue Data'!$R:$R,$C428)</f>
        <v>0</v>
      </c>
      <c r="AT428" s="329">
        <f>SUMIFS('OOS Queue Data'!$F:$F,'OOS Queue Data'!$D:$D,"Geothermal",'OOS Queue Data'!$P:$P,$B428,'OOS Queue Data'!$R:$R,$C428)</f>
        <v>0</v>
      </c>
      <c r="AU428" s="329">
        <f>SUMIFS('OOS Queue Data'!$F:$F,'OOS Queue Data'!$D:$D,"Biomass",'OOS Queue Data'!$P:$P,$B428,'OOS Queue Data'!$R:$R,$C428)</f>
        <v>0</v>
      </c>
      <c r="AV428" s="329"/>
      <c r="AW428" s="329"/>
      <c r="AX428" s="329">
        <f>SUMIFS('OOS Queue Data'!$F:$F,'OOS Queue Data'!$D:$D,"Storage",'OOS Queue Data'!$P:$P,$B428,'OOS Queue Data'!$R:$R,$C428)</f>
        <v>0</v>
      </c>
      <c r="AZ428" s="14">
        <f t="shared" si="53"/>
        <v>0</v>
      </c>
      <c r="BA428" s="14">
        <f t="shared" si="53"/>
        <v>0</v>
      </c>
      <c r="BB428" s="14">
        <f t="shared" si="53"/>
        <v>0</v>
      </c>
      <c r="BC428" s="14">
        <f t="shared" si="52"/>
        <v>0</v>
      </c>
      <c r="BD428" s="14">
        <f t="shared" si="52"/>
        <v>0</v>
      </c>
      <c r="BE428" s="14">
        <f t="shared" si="52"/>
        <v>0</v>
      </c>
      <c r="BF428" s="14">
        <f t="shared" si="52"/>
        <v>0</v>
      </c>
      <c r="BG428" s="14">
        <f t="shared" si="51"/>
        <v>0</v>
      </c>
      <c r="BI428" s="14">
        <f t="shared" si="46"/>
        <v>0</v>
      </c>
      <c r="BJ428" s="14">
        <f t="shared" si="46"/>
        <v>0</v>
      </c>
      <c r="BK428" s="14">
        <f t="shared" si="46"/>
        <v>0</v>
      </c>
      <c r="BL428" s="14">
        <f t="shared" si="46"/>
        <v>0</v>
      </c>
      <c r="BN428" s="14">
        <f t="shared" si="47"/>
        <v>0</v>
      </c>
      <c r="BO428" s="14">
        <f t="shared" si="47"/>
        <v>0</v>
      </c>
      <c r="BQ428" s="14">
        <f t="shared" si="48"/>
        <v>0</v>
      </c>
      <c r="BR428" s="14">
        <f t="shared" si="48"/>
        <v>0</v>
      </c>
    </row>
    <row r="429" spans="1:70" ht="13.15">
      <c r="A429" s="14" t="s">
        <v>65</v>
      </c>
      <c r="B429" s="14" t="s">
        <v>384</v>
      </c>
      <c r="C429" s="14">
        <v>345</v>
      </c>
      <c r="E429" s="330">
        <f>SUMIFS('SCE WDAT - 06.02.2025'!AU:AU,'SCE WDAT - 06.02.2025'!$AO:$AO,$B429,'SCE WDAT - 06.02.2025'!$AP:$AP,$C429,'SCE WDAT - 06.02.2025'!$AN:$AN,TRUE,'SCE WDAT - 06.02.2025'!$BD:$BD,1)+SUMIFS('SDGE WDAT - 06.02.2025'!AF:AF,'SDGE WDAT - 06.02.2025'!$AD:$AD,$B429,'SDGE WDAT - 06.02.2025'!$AE:$AE,$C429,'SDGE WDAT - 06.02.2025'!$AC:$AC,TRUE,'SDGE WDAT - 06.02.2025'!$AP:$AP,1)</f>
        <v>0</v>
      </c>
      <c r="F429" s="330">
        <f>SUMIFS('SCE WDAT - 06.02.2025'!AV:AV,'SCE WDAT - 06.02.2025'!$AO:$AO,$B429,'SCE WDAT - 06.02.2025'!$AP:$AP,$C429,'SCE WDAT - 06.02.2025'!$AN:$AN,TRUE,'SCE WDAT - 06.02.2025'!$BD:$BD,1)+SUMIFS('SDGE WDAT - 06.02.2025'!AG:AG,'SDGE WDAT - 06.02.2025'!$AD:$AD,$B429,'SDGE WDAT - 06.02.2025'!$AE:$AE,$C429,'SDGE WDAT - 06.02.2025'!$AC:$AC,TRUE,'SDGE WDAT - 06.02.2025'!$AP:$AP,1)</f>
        <v>0</v>
      </c>
      <c r="G429" s="330">
        <f>SUMIFS('SCE WDAT - 06.02.2025'!AW:AW,'SCE WDAT - 06.02.2025'!$AO:$AO,$B429,'SCE WDAT - 06.02.2025'!$AP:$AP,$C429,'SCE WDAT - 06.02.2025'!$AN:$AN,TRUE,'SCE WDAT - 06.02.2025'!$BD:$BD,1)+SUMIFS('SDGE WDAT - 06.02.2025'!AH:AH,'SDGE WDAT - 06.02.2025'!$AD:$AD,$B429,'SDGE WDAT - 06.02.2025'!$AE:$AE,$C429,'SDGE WDAT - 06.02.2025'!$AC:$AC,TRUE,'SDGE WDAT - 06.02.2025'!$AP:$AP,1)</f>
        <v>0</v>
      </c>
      <c r="H429" s="330">
        <f>SUMIFS('SCE WDAT - 06.02.2025'!AX:AX,'SCE WDAT - 06.02.2025'!$AO:$AO,$B429,'SCE WDAT - 06.02.2025'!$AP:$AP,$C429,'SCE WDAT - 06.02.2025'!$AN:$AN,TRUE,'SCE WDAT - 06.02.2025'!$BD:$BD,1)+SUMIFS('SDGE WDAT - 06.02.2025'!AI:AI,'SDGE WDAT - 06.02.2025'!$AD:$AD,$B429,'SDGE WDAT - 06.02.2025'!$AE:$AE,$C429,'SDGE WDAT - 06.02.2025'!$AC:$AC,TRUE,'SDGE WDAT - 06.02.2025'!$AP:$AP,1)</f>
        <v>0</v>
      </c>
      <c r="I429" s="330">
        <f>SUMIFS('SCE WDAT - 06.02.2025'!AY:AY,'SCE WDAT - 06.02.2025'!$AO:$AO,$B429,'SCE WDAT - 06.02.2025'!$AP:$AP,$C429,'SCE WDAT - 06.02.2025'!$AN:$AN,TRUE,'SCE WDAT - 06.02.2025'!$BD:$BD,1)+SUMIFS('SDGE WDAT - 06.02.2025'!AJ:AJ,'SDGE WDAT - 06.02.2025'!$AD:$AD,$B429,'SDGE WDAT - 06.02.2025'!$AE:$AE,$C429,'SDGE WDAT - 06.02.2025'!$AC:$AC,TRUE,'SDGE WDAT - 06.02.2025'!$AP:$AP,1)</f>
        <v>0</v>
      </c>
      <c r="J429" s="330">
        <f>SUMIFS('SCE WDAT - 06.02.2025'!AZ:AZ,'SCE WDAT - 06.02.2025'!$AO:$AO,$B429,'SCE WDAT - 06.02.2025'!$AP:$AP,$C429,'SCE WDAT - 06.02.2025'!$AN:$AN,TRUE,'SCE WDAT - 06.02.2025'!$BD:$BD,1)+SUMIFS('SDGE WDAT - 06.02.2025'!AK:AK,'SDGE WDAT - 06.02.2025'!$AD:$AD,$B429,'SDGE WDAT - 06.02.2025'!$AE:$AE,$C429,'SDGE WDAT - 06.02.2025'!$AC:$AC,TRUE,'SDGE WDAT - 06.02.2025'!$AP:$AP,1)</f>
        <v>0</v>
      </c>
      <c r="K429" s="330">
        <f>SUMIFS('SCE WDAT - 06.02.2025'!BA:BA,'SCE WDAT - 06.02.2025'!$AO:$AO,$B429,'SCE WDAT - 06.02.2025'!$AP:$AP,$C429,'SCE WDAT - 06.02.2025'!$AN:$AN,TRUE,'SCE WDAT - 06.02.2025'!$BD:$BD,1)+SUMIFS('SDGE WDAT - 06.02.2025'!AL:AL,'SDGE WDAT - 06.02.2025'!$AD:$AD,$B429,'SDGE WDAT - 06.02.2025'!$AE:$AE,$C429,'SDGE WDAT - 06.02.2025'!$AC:$AC,TRUE,'SDGE WDAT - 06.02.2025'!$AP:$AP,1)</f>
        <v>0</v>
      </c>
      <c r="L429" s="330">
        <f>SUMIFS('SCE WDAT - 06.02.2025'!BB:BB,'SCE WDAT - 06.02.2025'!$AO:$AO,$B429,'SCE WDAT - 06.02.2025'!$AP:$AP,$C429,'SCE WDAT - 06.02.2025'!$AN:$AN,TRUE,'SCE WDAT - 06.02.2025'!$BD:$BD,1)+SUMIFS('SDGE WDAT - 06.02.2025'!AM:AM,'SDGE WDAT - 06.02.2025'!$AD:$AD,$B429,'SDGE WDAT - 06.02.2025'!$AE:$AE,$C429,'SDGE WDAT - 06.02.2025'!$AC:$AC,TRUE,'SDGE WDAT - 06.02.2025'!$AP:$AP,1)</f>
        <v>0</v>
      </c>
      <c r="N429" s="14">
        <f>SUMIFS('SCE WDAT - 06.02.2025'!AU:AU,'SCE WDAT - 06.02.2025'!$AO:$AO,$B429,'SCE WDAT - 06.02.2025'!$AP:$AP,$C429,'SCE WDAT - 06.02.2025'!$AN:$AN,TRUE)+SUMIFS('SDGE WDAT - 06.02.2025'!AF:AF,'SDGE WDAT - 06.02.2025'!$AD:$AD,$B429,'SDGE WDAT - 06.02.2025'!$AE:$AE,$C429,'SDGE WDAT - 06.02.2025'!$AC:$AC,TRUE)</f>
        <v>0</v>
      </c>
      <c r="O429" s="14">
        <f>SUMIFS('SCE WDAT - 06.02.2025'!AV:AV,'SCE WDAT - 06.02.2025'!$AO:$AO,$B429,'SCE WDAT - 06.02.2025'!$AP:$AP,$C429,'SCE WDAT - 06.02.2025'!$AN:$AN,TRUE)+SUMIFS('SDGE WDAT - 06.02.2025'!AG:AG,'SDGE WDAT - 06.02.2025'!$AD:$AD,$B429,'SDGE WDAT - 06.02.2025'!$AE:$AE,$C429,'SDGE WDAT - 06.02.2025'!$AC:$AC,TRUE)</f>
        <v>0</v>
      </c>
      <c r="P429" s="14">
        <f>SUMIFS('SCE WDAT - 06.02.2025'!AW:AW,'SCE WDAT - 06.02.2025'!$AO:$AO,$B429,'SCE WDAT - 06.02.2025'!$AP:$AP,$C429,'SCE WDAT - 06.02.2025'!$AN:$AN,TRUE)+SUMIFS('SDGE WDAT - 06.02.2025'!AH:AH,'SDGE WDAT - 06.02.2025'!$AD:$AD,$B429,'SDGE WDAT - 06.02.2025'!$AE:$AE,$C429,'SDGE WDAT - 06.02.2025'!$AC:$AC,TRUE)</f>
        <v>0</v>
      </c>
      <c r="Q429" s="14">
        <f>SUMIFS('SCE WDAT - 06.02.2025'!AX:AX,'SCE WDAT - 06.02.2025'!$AO:$AO,$B429,'SCE WDAT - 06.02.2025'!$AP:$AP,$C429,'SCE WDAT - 06.02.2025'!$AN:$AN,TRUE)+SUMIFS('SDGE WDAT - 06.02.2025'!AI:AI,'SDGE WDAT - 06.02.2025'!$AD:$AD,$B429,'SDGE WDAT - 06.02.2025'!$AE:$AE,$C429,'SDGE WDAT - 06.02.2025'!$AC:$AC,TRUE)</f>
        <v>0</v>
      </c>
      <c r="R429" s="14">
        <f>SUMIFS('SCE WDAT - 06.02.2025'!AY:AY,'SCE WDAT - 06.02.2025'!$AO:$AO,$B429,'SCE WDAT - 06.02.2025'!$AP:$AP,$C429,'SCE WDAT - 06.02.2025'!$AN:$AN,TRUE)+SUMIFS('SDGE WDAT - 06.02.2025'!AJ:AJ,'SDGE WDAT - 06.02.2025'!$AD:$AD,$B429,'SDGE WDAT - 06.02.2025'!$AE:$AE,$C429,'SDGE WDAT - 06.02.2025'!$AC:$AC,TRUE)</f>
        <v>0</v>
      </c>
      <c r="S429" s="14">
        <f>SUMIFS('SCE WDAT - 06.02.2025'!AZ:AZ,'SCE WDAT - 06.02.2025'!$AO:$AO,$B429,'SCE WDAT - 06.02.2025'!$AP:$AP,$C429,'SCE WDAT - 06.02.2025'!$AN:$AN,TRUE)+SUMIFS('SDGE WDAT - 06.02.2025'!AK:AK,'SDGE WDAT - 06.02.2025'!$AD:$AD,$B429,'SDGE WDAT - 06.02.2025'!$AE:$AE,$C429,'SDGE WDAT - 06.02.2025'!$AC:$AC,TRUE)</f>
        <v>0</v>
      </c>
      <c r="T429" s="14">
        <f>SUMIFS('SCE WDAT - 06.02.2025'!BA:BA,'SCE WDAT - 06.02.2025'!$AO:$AO,$B429,'SCE WDAT - 06.02.2025'!$AP:$AP,$C429,'SCE WDAT - 06.02.2025'!$AN:$AN,TRUE)+SUMIFS('SDGE WDAT - 06.02.2025'!AL:AL,'SDGE WDAT - 06.02.2025'!$AD:$AD,$B429,'SDGE WDAT - 06.02.2025'!$AE:$AE,$C429,'SDGE WDAT - 06.02.2025'!$AC:$AC,TRUE)</f>
        <v>0</v>
      </c>
      <c r="U429" s="14">
        <f>SUMIFS('SCE WDAT - 06.02.2025'!BB:BB,'SCE WDAT - 06.02.2025'!$AO:$AO,$B429,'SCE WDAT - 06.02.2025'!$AP:$AP,$C429,'SCE WDAT - 06.02.2025'!$AN:$AN,TRUE)+SUMIFS('SDGE WDAT - 06.02.2025'!AM:AM,'SDGE WDAT - 06.02.2025'!$AD:$AD,$B429,'SDGE WDAT - 06.02.2025'!$AE:$AE,$C429,'SDGE WDAT - 06.02.2025'!$AC:$AC,TRUE)</f>
        <v>0</v>
      </c>
      <c r="W429" s="331">
        <f>SUMIFS('PGE WDAT - 06.02.2025'!AJ:AJ,'PGE WDAT - 06.02.2025'!$AH:$AH,$B429,'PGE WDAT - 06.02.2025'!$AI:$AI,$C429,'PGE WDAT - 06.02.2025'!$AG:$AG,TRUE,'PGE WDAT - 06.02.2025'!$AU:$AU,1)</f>
        <v>0</v>
      </c>
      <c r="X429" s="331">
        <f>SUMIFS('PGE WDAT - 06.02.2025'!AK:AK,'PGE WDAT - 06.02.2025'!$AH:$AH,$B429,'PGE WDAT - 06.02.2025'!$AI:$AI,$C429,'PGE WDAT - 06.02.2025'!$AG:$AG,TRUE,'PGE WDAT - 06.02.2025'!$AU:$AU,1)</f>
        <v>0</v>
      </c>
      <c r="Y429" s="331">
        <f>SUMIFS('PGE WDAT - 06.02.2025'!AL:AL,'PGE WDAT - 06.02.2025'!$AH:$AH,$B429,'PGE WDAT - 06.02.2025'!$AI:$AI,$C429,'PGE WDAT - 06.02.2025'!$AG:$AG,TRUE,'PGE WDAT - 06.02.2025'!$AU:$AU,1)</f>
        <v>0</v>
      </c>
      <c r="Z429" s="331">
        <f>SUMIFS('PGE WDAT - 06.02.2025'!AM:AM,'PGE WDAT - 06.02.2025'!$AH:$AH,$B429,'PGE WDAT - 06.02.2025'!$AI:$AI,$C429,'PGE WDAT - 06.02.2025'!$AG:$AG,TRUE,'PGE WDAT - 06.02.2025'!$AU:$AU,1)</f>
        <v>0</v>
      </c>
      <c r="AA429" s="331">
        <f>SUMIFS('PGE WDAT - 06.02.2025'!AN:AN,'PGE WDAT - 06.02.2025'!$AH:$AH,$B429,'PGE WDAT - 06.02.2025'!$AI:$AI,$C429,'PGE WDAT - 06.02.2025'!$AG:$AG,TRUE,'PGE WDAT - 06.02.2025'!$AU:$AU,1)</f>
        <v>0</v>
      </c>
      <c r="AB429" s="331">
        <f>SUMIFS('PGE WDAT - 06.02.2025'!AO:AO,'PGE WDAT - 06.02.2025'!$AH:$AH,$B429,'PGE WDAT - 06.02.2025'!$AI:$AI,$C429,'PGE WDAT - 06.02.2025'!$AG:$AG,TRUE,'PGE WDAT - 06.02.2025'!$AU:$AU,1)</f>
        <v>0</v>
      </c>
      <c r="AC429" s="331">
        <f>SUMIFS('PGE WDAT - 06.02.2025'!AP:AP,'PGE WDAT - 06.02.2025'!$AH:$AH,$B429,'PGE WDAT - 06.02.2025'!$AI:$AI,$C429,'PGE WDAT - 06.02.2025'!$AG:$AG,TRUE,'PGE WDAT - 06.02.2025'!$AU:$AU,1)</f>
        <v>0</v>
      </c>
      <c r="AD429" s="331">
        <f>SUMIFS('PGE WDAT - 06.02.2025'!AQ:AQ,'PGE WDAT - 06.02.2025'!$AH:$AH,$B429,'PGE WDAT - 06.02.2025'!$AI:$AI,$C429,'PGE WDAT - 06.02.2025'!$AG:$AG,TRUE,'PGE WDAT - 06.02.2025'!$AU:$AU,1)</f>
        <v>0</v>
      </c>
      <c r="AF429" s="14">
        <f>SUMIFS('PGE WDAT - 06.02.2025'!AJ:AJ,'PGE WDAT - 06.02.2025'!$AH:$AH,$B429,'PGE WDAT - 06.02.2025'!$AI:$AI,$C429,'PGE WDAT - 06.02.2025'!$AG:$AG,TRUE)</f>
        <v>0</v>
      </c>
      <c r="AG429" s="14">
        <f>SUMIFS('PGE WDAT - 06.02.2025'!AK:AK,'PGE WDAT - 06.02.2025'!$AH:$AH,$B429,'PGE WDAT - 06.02.2025'!$AI:$AI,$C429,'PGE WDAT - 06.02.2025'!$AG:$AG,TRUE)</f>
        <v>0</v>
      </c>
      <c r="AH429" s="14">
        <f>SUMIFS('PGE WDAT - 06.02.2025'!AL:AL,'PGE WDAT - 06.02.2025'!$AH:$AH,$B429,'PGE WDAT - 06.02.2025'!$AI:$AI,$C429,'PGE WDAT - 06.02.2025'!$AG:$AG,TRUE)</f>
        <v>0</v>
      </c>
      <c r="AI429" s="14">
        <f>SUMIFS('PGE WDAT - 06.02.2025'!AM:AM,'PGE WDAT - 06.02.2025'!$AH:$AH,$B429,'PGE WDAT - 06.02.2025'!$AI:$AI,$C429,'PGE WDAT - 06.02.2025'!$AG:$AG,TRUE)</f>
        <v>0</v>
      </c>
      <c r="AJ429" s="14">
        <f>SUMIFS('PGE WDAT - 06.02.2025'!AN:AN,'PGE WDAT - 06.02.2025'!$AH:$AH,$B429,'PGE WDAT - 06.02.2025'!$AI:$AI,$C429,'PGE WDAT - 06.02.2025'!$AG:$AG,TRUE)</f>
        <v>0</v>
      </c>
      <c r="AK429" s="14">
        <f>SUMIFS('PGE WDAT - 06.02.2025'!AO:AO,'PGE WDAT - 06.02.2025'!$AH:$AH,$B429,'PGE WDAT - 06.02.2025'!$AI:$AI,$C429,'PGE WDAT - 06.02.2025'!$AG:$AG,TRUE)</f>
        <v>0</v>
      </c>
      <c r="AL429" s="14">
        <f>SUMIFS('PGE WDAT - 06.02.2025'!AP:AP,'PGE WDAT - 06.02.2025'!$AH:$AH,$B429,'PGE WDAT - 06.02.2025'!$AI:$AI,$C429,'PGE WDAT - 06.02.2025'!$AG:$AG,TRUE)</f>
        <v>0</v>
      </c>
      <c r="AM429" s="14">
        <f>SUMIFS('PGE WDAT - 06.02.2025'!AQ:AQ,'PGE WDAT - 06.02.2025'!$AH:$AH,$B429,'PGE WDAT - 06.02.2025'!$AI:$AI,$C429,'PGE WDAT - 06.02.2025'!$AG:$AG,TRUE)</f>
        <v>0</v>
      </c>
      <c r="AO429" s="329"/>
      <c r="AP429" s="329">
        <f>SUMIFS('OOS Queue Data'!$F:$F,'OOS Queue Data'!$D:$D,"Solar",'OOS Queue Data'!$P:$P,$B429,'OOS Queue Data'!$R:$R,$C429)</f>
        <v>0</v>
      </c>
      <c r="AQ429" s="334">
        <f>SUMIFS('OOS Queue Data'!$F:$F,'OOS Queue Data'!$D:$D,"Wind",'OOS Queue Data'!$P:$P,$B429,'OOS Queue Data'!$R:$R,$C429)</f>
        <v>0</v>
      </c>
      <c r="AR429" s="329">
        <f>SUMIFS('OOS Queue Data'!$F:$F,'OOS Queue Data'!$D:$D,"Offshore Wind",'OOS Queue Data'!$P:$P,$B429,'OOS Queue Data'!$R:$R,$C429)</f>
        <v>0</v>
      </c>
      <c r="AS429" s="334">
        <f>SUMIFS('OOS Queue Data'!$F:$F,'OOS Queue Data'!$D:$D,"Wind",'OOS Queue Data'!$P:$P,$B429,'OOS Queue Data'!$R:$R,$C429)</f>
        <v>0</v>
      </c>
      <c r="AT429" s="329">
        <f>SUMIFS('OOS Queue Data'!$F:$F,'OOS Queue Data'!$D:$D,"Geothermal",'OOS Queue Data'!$P:$P,$B429,'OOS Queue Data'!$R:$R,$C429)</f>
        <v>0</v>
      </c>
      <c r="AU429" s="329">
        <f>SUMIFS('OOS Queue Data'!$F:$F,'OOS Queue Data'!$D:$D,"Biomass",'OOS Queue Data'!$P:$P,$B429,'OOS Queue Data'!$R:$R,$C429)</f>
        <v>0</v>
      </c>
      <c r="AV429" s="329"/>
      <c r="AW429" s="329"/>
      <c r="AX429" s="329">
        <f>SUMIFS('OOS Queue Data'!$F:$F,'OOS Queue Data'!$D:$D,"Storage",'OOS Queue Data'!$P:$P,$B429,'OOS Queue Data'!$R:$R,$C429)</f>
        <v>0</v>
      </c>
      <c r="AZ429" s="14">
        <f t="shared" si="53"/>
        <v>0</v>
      </c>
      <c r="BA429" s="14">
        <f t="shared" si="53"/>
        <v>0</v>
      </c>
      <c r="BB429" s="14">
        <f t="shared" si="53"/>
        <v>0</v>
      </c>
      <c r="BC429" s="14">
        <f t="shared" si="52"/>
        <v>0</v>
      </c>
      <c r="BD429" s="14">
        <f t="shared" si="52"/>
        <v>0</v>
      </c>
      <c r="BE429" s="14">
        <f t="shared" si="52"/>
        <v>0</v>
      </c>
      <c r="BF429" s="14">
        <f t="shared" si="52"/>
        <v>0</v>
      </c>
      <c r="BG429" s="14">
        <f t="shared" si="51"/>
        <v>0</v>
      </c>
      <c r="BI429" s="14">
        <f t="shared" si="46"/>
        <v>0</v>
      </c>
      <c r="BJ429" s="14">
        <f t="shared" si="46"/>
        <v>0</v>
      </c>
      <c r="BK429" s="14">
        <f t="shared" si="46"/>
        <v>0</v>
      </c>
      <c r="BL429" s="14">
        <f t="shared" si="46"/>
        <v>0</v>
      </c>
      <c r="BM429" s="14">
        <f t="shared" ref="BM429:BM430" si="54">AS429</f>
        <v>0</v>
      </c>
      <c r="BN429" s="14">
        <f t="shared" si="47"/>
        <v>0</v>
      </c>
      <c r="BO429" s="14">
        <f t="shared" si="47"/>
        <v>0</v>
      </c>
      <c r="BP429" s="14">
        <f t="shared" ref="BP429:BP430" si="55">AV429</f>
        <v>0</v>
      </c>
      <c r="BQ429" s="14">
        <f t="shared" si="48"/>
        <v>0</v>
      </c>
      <c r="BR429" s="14">
        <f t="shared" si="48"/>
        <v>0</v>
      </c>
    </row>
    <row r="430" spans="1:70" ht="13.15">
      <c r="A430" s="14" t="s">
        <v>65</v>
      </c>
      <c r="B430" s="14" t="s">
        <v>385</v>
      </c>
      <c r="C430" s="14">
        <v>345</v>
      </c>
      <c r="E430" s="330">
        <f>SUMIFS('SCE WDAT - 06.02.2025'!AU:AU,'SCE WDAT - 06.02.2025'!$AO:$AO,$B430,'SCE WDAT - 06.02.2025'!$AP:$AP,$C430,'SCE WDAT - 06.02.2025'!$AN:$AN,TRUE,'SCE WDAT - 06.02.2025'!$BD:$BD,1)+SUMIFS('SDGE WDAT - 06.02.2025'!AF:AF,'SDGE WDAT - 06.02.2025'!$AD:$AD,$B430,'SDGE WDAT - 06.02.2025'!$AE:$AE,$C430,'SDGE WDAT - 06.02.2025'!$AC:$AC,TRUE,'SDGE WDAT - 06.02.2025'!$AP:$AP,1)</f>
        <v>0</v>
      </c>
      <c r="F430" s="330">
        <f>SUMIFS('SCE WDAT - 06.02.2025'!AV:AV,'SCE WDAT - 06.02.2025'!$AO:$AO,$B430,'SCE WDAT - 06.02.2025'!$AP:$AP,$C430,'SCE WDAT - 06.02.2025'!$AN:$AN,TRUE,'SCE WDAT - 06.02.2025'!$BD:$BD,1)+SUMIFS('SDGE WDAT - 06.02.2025'!AG:AG,'SDGE WDAT - 06.02.2025'!$AD:$AD,$B430,'SDGE WDAT - 06.02.2025'!$AE:$AE,$C430,'SDGE WDAT - 06.02.2025'!$AC:$AC,TRUE,'SDGE WDAT - 06.02.2025'!$AP:$AP,1)</f>
        <v>0</v>
      </c>
      <c r="G430" s="330">
        <f>SUMIFS('SCE WDAT - 06.02.2025'!AW:AW,'SCE WDAT - 06.02.2025'!$AO:$AO,$B430,'SCE WDAT - 06.02.2025'!$AP:$AP,$C430,'SCE WDAT - 06.02.2025'!$AN:$AN,TRUE,'SCE WDAT - 06.02.2025'!$BD:$BD,1)+SUMIFS('SDGE WDAT - 06.02.2025'!AH:AH,'SDGE WDAT - 06.02.2025'!$AD:$AD,$B430,'SDGE WDAT - 06.02.2025'!$AE:$AE,$C430,'SDGE WDAT - 06.02.2025'!$AC:$AC,TRUE,'SDGE WDAT - 06.02.2025'!$AP:$AP,1)</f>
        <v>0</v>
      </c>
      <c r="H430" s="330">
        <f>SUMIFS('SCE WDAT - 06.02.2025'!AX:AX,'SCE WDAT - 06.02.2025'!$AO:$AO,$B430,'SCE WDAT - 06.02.2025'!$AP:$AP,$C430,'SCE WDAT - 06.02.2025'!$AN:$AN,TRUE,'SCE WDAT - 06.02.2025'!$BD:$BD,1)+SUMIFS('SDGE WDAT - 06.02.2025'!AI:AI,'SDGE WDAT - 06.02.2025'!$AD:$AD,$B430,'SDGE WDAT - 06.02.2025'!$AE:$AE,$C430,'SDGE WDAT - 06.02.2025'!$AC:$AC,TRUE,'SDGE WDAT - 06.02.2025'!$AP:$AP,1)</f>
        <v>0</v>
      </c>
      <c r="I430" s="330">
        <f>SUMIFS('SCE WDAT - 06.02.2025'!AY:AY,'SCE WDAT - 06.02.2025'!$AO:$AO,$B430,'SCE WDAT - 06.02.2025'!$AP:$AP,$C430,'SCE WDAT - 06.02.2025'!$AN:$AN,TRUE,'SCE WDAT - 06.02.2025'!$BD:$BD,1)+SUMIFS('SDGE WDAT - 06.02.2025'!AJ:AJ,'SDGE WDAT - 06.02.2025'!$AD:$AD,$B430,'SDGE WDAT - 06.02.2025'!$AE:$AE,$C430,'SDGE WDAT - 06.02.2025'!$AC:$AC,TRUE,'SDGE WDAT - 06.02.2025'!$AP:$AP,1)</f>
        <v>0</v>
      </c>
      <c r="J430" s="330">
        <f>SUMIFS('SCE WDAT - 06.02.2025'!AZ:AZ,'SCE WDAT - 06.02.2025'!$AO:$AO,$B430,'SCE WDAT - 06.02.2025'!$AP:$AP,$C430,'SCE WDAT - 06.02.2025'!$AN:$AN,TRUE,'SCE WDAT - 06.02.2025'!$BD:$BD,1)+SUMIFS('SDGE WDAT - 06.02.2025'!AK:AK,'SDGE WDAT - 06.02.2025'!$AD:$AD,$B430,'SDGE WDAT - 06.02.2025'!$AE:$AE,$C430,'SDGE WDAT - 06.02.2025'!$AC:$AC,TRUE,'SDGE WDAT - 06.02.2025'!$AP:$AP,1)</f>
        <v>0</v>
      </c>
      <c r="K430" s="330">
        <f>SUMIFS('SCE WDAT - 06.02.2025'!BA:BA,'SCE WDAT - 06.02.2025'!$AO:$AO,$B430,'SCE WDAT - 06.02.2025'!$AP:$AP,$C430,'SCE WDAT - 06.02.2025'!$AN:$AN,TRUE,'SCE WDAT - 06.02.2025'!$BD:$BD,1)+SUMIFS('SDGE WDAT - 06.02.2025'!AL:AL,'SDGE WDAT - 06.02.2025'!$AD:$AD,$B430,'SDGE WDAT - 06.02.2025'!$AE:$AE,$C430,'SDGE WDAT - 06.02.2025'!$AC:$AC,TRUE,'SDGE WDAT - 06.02.2025'!$AP:$AP,1)</f>
        <v>0</v>
      </c>
      <c r="L430" s="330">
        <f>SUMIFS('SCE WDAT - 06.02.2025'!BB:BB,'SCE WDAT - 06.02.2025'!$AO:$AO,$B430,'SCE WDAT - 06.02.2025'!$AP:$AP,$C430,'SCE WDAT - 06.02.2025'!$AN:$AN,TRUE,'SCE WDAT - 06.02.2025'!$BD:$BD,1)+SUMIFS('SDGE WDAT - 06.02.2025'!AM:AM,'SDGE WDAT - 06.02.2025'!$AD:$AD,$B430,'SDGE WDAT - 06.02.2025'!$AE:$AE,$C430,'SDGE WDAT - 06.02.2025'!$AC:$AC,TRUE,'SDGE WDAT - 06.02.2025'!$AP:$AP,1)</f>
        <v>0</v>
      </c>
      <c r="N430" s="14">
        <f>SUMIFS('SCE WDAT - 06.02.2025'!AU:AU,'SCE WDAT - 06.02.2025'!$AO:$AO,$B430,'SCE WDAT - 06.02.2025'!$AP:$AP,$C430,'SCE WDAT - 06.02.2025'!$AN:$AN,TRUE)+SUMIFS('SDGE WDAT - 06.02.2025'!AF:AF,'SDGE WDAT - 06.02.2025'!$AD:$AD,$B430,'SDGE WDAT - 06.02.2025'!$AE:$AE,$C430,'SDGE WDAT - 06.02.2025'!$AC:$AC,TRUE)</f>
        <v>0</v>
      </c>
      <c r="O430" s="14">
        <f>SUMIFS('SCE WDAT - 06.02.2025'!AV:AV,'SCE WDAT - 06.02.2025'!$AO:$AO,$B430,'SCE WDAT - 06.02.2025'!$AP:$AP,$C430,'SCE WDAT - 06.02.2025'!$AN:$AN,TRUE)+SUMIFS('SDGE WDAT - 06.02.2025'!AG:AG,'SDGE WDAT - 06.02.2025'!$AD:$AD,$B430,'SDGE WDAT - 06.02.2025'!$AE:$AE,$C430,'SDGE WDAT - 06.02.2025'!$AC:$AC,TRUE)</f>
        <v>0</v>
      </c>
      <c r="P430" s="14">
        <f>SUMIFS('SCE WDAT - 06.02.2025'!AW:AW,'SCE WDAT - 06.02.2025'!$AO:$AO,$B430,'SCE WDAT - 06.02.2025'!$AP:$AP,$C430,'SCE WDAT - 06.02.2025'!$AN:$AN,TRUE)+SUMIFS('SDGE WDAT - 06.02.2025'!AH:AH,'SDGE WDAT - 06.02.2025'!$AD:$AD,$B430,'SDGE WDAT - 06.02.2025'!$AE:$AE,$C430,'SDGE WDAT - 06.02.2025'!$AC:$AC,TRUE)</f>
        <v>0</v>
      </c>
      <c r="Q430" s="14">
        <f>SUMIFS('SCE WDAT - 06.02.2025'!AX:AX,'SCE WDAT - 06.02.2025'!$AO:$AO,$B430,'SCE WDAT - 06.02.2025'!$AP:$AP,$C430,'SCE WDAT - 06.02.2025'!$AN:$AN,TRUE)+SUMIFS('SDGE WDAT - 06.02.2025'!AI:AI,'SDGE WDAT - 06.02.2025'!$AD:$AD,$B430,'SDGE WDAT - 06.02.2025'!$AE:$AE,$C430,'SDGE WDAT - 06.02.2025'!$AC:$AC,TRUE)</f>
        <v>0</v>
      </c>
      <c r="R430" s="14">
        <f>SUMIFS('SCE WDAT - 06.02.2025'!AY:AY,'SCE WDAT - 06.02.2025'!$AO:$AO,$B430,'SCE WDAT - 06.02.2025'!$AP:$AP,$C430,'SCE WDAT - 06.02.2025'!$AN:$AN,TRUE)+SUMIFS('SDGE WDAT - 06.02.2025'!AJ:AJ,'SDGE WDAT - 06.02.2025'!$AD:$AD,$B430,'SDGE WDAT - 06.02.2025'!$AE:$AE,$C430,'SDGE WDAT - 06.02.2025'!$AC:$AC,TRUE)</f>
        <v>0</v>
      </c>
      <c r="S430" s="14">
        <f>SUMIFS('SCE WDAT - 06.02.2025'!AZ:AZ,'SCE WDAT - 06.02.2025'!$AO:$AO,$B430,'SCE WDAT - 06.02.2025'!$AP:$AP,$C430,'SCE WDAT - 06.02.2025'!$AN:$AN,TRUE)+SUMIFS('SDGE WDAT - 06.02.2025'!AK:AK,'SDGE WDAT - 06.02.2025'!$AD:$AD,$B430,'SDGE WDAT - 06.02.2025'!$AE:$AE,$C430,'SDGE WDAT - 06.02.2025'!$AC:$AC,TRUE)</f>
        <v>0</v>
      </c>
      <c r="T430" s="14">
        <f>SUMIFS('SCE WDAT - 06.02.2025'!BA:BA,'SCE WDAT - 06.02.2025'!$AO:$AO,$B430,'SCE WDAT - 06.02.2025'!$AP:$AP,$C430,'SCE WDAT - 06.02.2025'!$AN:$AN,TRUE)+SUMIFS('SDGE WDAT - 06.02.2025'!AL:AL,'SDGE WDAT - 06.02.2025'!$AD:$AD,$B430,'SDGE WDAT - 06.02.2025'!$AE:$AE,$C430,'SDGE WDAT - 06.02.2025'!$AC:$AC,TRUE)</f>
        <v>0</v>
      </c>
      <c r="U430" s="14">
        <f>SUMIFS('SCE WDAT - 06.02.2025'!BB:BB,'SCE WDAT - 06.02.2025'!$AO:$AO,$B430,'SCE WDAT - 06.02.2025'!$AP:$AP,$C430,'SCE WDAT - 06.02.2025'!$AN:$AN,TRUE)+SUMIFS('SDGE WDAT - 06.02.2025'!AM:AM,'SDGE WDAT - 06.02.2025'!$AD:$AD,$B430,'SDGE WDAT - 06.02.2025'!$AE:$AE,$C430,'SDGE WDAT - 06.02.2025'!$AC:$AC,TRUE)</f>
        <v>0</v>
      </c>
      <c r="W430" s="331">
        <f>SUMIFS('PGE WDAT - 06.02.2025'!AJ:AJ,'PGE WDAT - 06.02.2025'!$AH:$AH,$B430,'PGE WDAT - 06.02.2025'!$AI:$AI,$C430,'PGE WDAT - 06.02.2025'!$AG:$AG,TRUE,'PGE WDAT - 06.02.2025'!$AU:$AU,1)</f>
        <v>0</v>
      </c>
      <c r="X430" s="331">
        <f>SUMIFS('PGE WDAT - 06.02.2025'!AK:AK,'PGE WDAT - 06.02.2025'!$AH:$AH,$B430,'PGE WDAT - 06.02.2025'!$AI:$AI,$C430,'PGE WDAT - 06.02.2025'!$AG:$AG,TRUE,'PGE WDAT - 06.02.2025'!$AU:$AU,1)</f>
        <v>0</v>
      </c>
      <c r="Y430" s="331">
        <f>SUMIFS('PGE WDAT - 06.02.2025'!AL:AL,'PGE WDAT - 06.02.2025'!$AH:$AH,$B430,'PGE WDAT - 06.02.2025'!$AI:$AI,$C430,'PGE WDAT - 06.02.2025'!$AG:$AG,TRUE,'PGE WDAT - 06.02.2025'!$AU:$AU,1)</f>
        <v>0</v>
      </c>
      <c r="Z430" s="331">
        <f>SUMIFS('PGE WDAT - 06.02.2025'!AM:AM,'PGE WDAT - 06.02.2025'!$AH:$AH,$B430,'PGE WDAT - 06.02.2025'!$AI:$AI,$C430,'PGE WDAT - 06.02.2025'!$AG:$AG,TRUE,'PGE WDAT - 06.02.2025'!$AU:$AU,1)</f>
        <v>0</v>
      </c>
      <c r="AA430" s="331">
        <f>SUMIFS('PGE WDAT - 06.02.2025'!AN:AN,'PGE WDAT - 06.02.2025'!$AH:$AH,$B430,'PGE WDAT - 06.02.2025'!$AI:$AI,$C430,'PGE WDAT - 06.02.2025'!$AG:$AG,TRUE,'PGE WDAT - 06.02.2025'!$AU:$AU,1)</f>
        <v>0</v>
      </c>
      <c r="AB430" s="331">
        <f>SUMIFS('PGE WDAT - 06.02.2025'!AO:AO,'PGE WDAT - 06.02.2025'!$AH:$AH,$B430,'PGE WDAT - 06.02.2025'!$AI:$AI,$C430,'PGE WDAT - 06.02.2025'!$AG:$AG,TRUE,'PGE WDAT - 06.02.2025'!$AU:$AU,1)</f>
        <v>0</v>
      </c>
      <c r="AC430" s="331">
        <f>SUMIFS('PGE WDAT - 06.02.2025'!AP:AP,'PGE WDAT - 06.02.2025'!$AH:$AH,$B430,'PGE WDAT - 06.02.2025'!$AI:$AI,$C430,'PGE WDAT - 06.02.2025'!$AG:$AG,TRUE,'PGE WDAT - 06.02.2025'!$AU:$AU,1)</f>
        <v>0</v>
      </c>
      <c r="AD430" s="331">
        <f>SUMIFS('PGE WDAT - 06.02.2025'!AQ:AQ,'PGE WDAT - 06.02.2025'!$AH:$AH,$B430,'PGE WDAT - 06.02.2025'!$AI:$AI,$C430,'PGE WDAT - 06.02.2025'!$AG:$AG,TRUE,'PGE WDAT - 06.02.2025'!$AU:$AU,1)</f>
        <v>0</v>
      </c>
      <c r="AF430" s="14">
        <f>SUMIFS('PGE WDAT - 06.02.2025'!AJ:AJ,'PGE WDAT - 06.02.2025'!$AH:$AH,$B430,'PGE WDAT - 06.02.2025'!$AI:$AI,$C430,'PGE WDAT - 06.02.2025'!$AG:$AG,TRUE)</f>
        <v>0</v>
      </c>
      <c r="AG430" s="14">
        <f>SUMIFS('PGE WDAT - 06.02.2025'!AK:AK,'PGE WDAT - 06.02.2025'!$AH:$AH,$B430,'PGE WDAT - 06.02.2025'!$AI:$AI,$C430,'PGE WDAT - 06.02.2025'!$AG:$AG,TRUE)</f>
        <v>0</v>
      </c>
      <c r="AH430" s="14">
        <f>SUMIFS('PGE WDAT - 06.02.2025'!AL:AL,'PGE WDAT - 06.02.2025'!$AH:$AH,$B430,'PGE WDAT - 06.02.2025'!$AI:$AI,$C430,'PGE WDAT - 06.02.2025'!$AG:$AG,TRUE)</f>
        <v>0</v>
      </c>
      <c r="AI430" s="14">
        <f>SUMIFS('PGE WDAT - 06.02.2025'!AM:AM,'PGE WDAT - 06.02.2025'!$AH:$AH,$B430,'PGE WDAT - 06.02.2025'!$AI:$AI,$C430,'PGE WDAT - 06.02.2025'!$AG:$AG,TRUE)</f>
        <v>0</v>
      </c>
      <c r="AJ430" s="14">
        <f>SUMIFS('PGE WDAT - 06.02.2025'!AN:AN,'PGE WDAT - 06.02.2025'!$AH:$AH,$B430,'PGE WDAT - 06.02.2025'!$AI:$AI,$C430,'PGE WDAT - 06.02.2025'!$AG:$AG,TRUE)</f>
        <v>0</v>
      </c>
      <c r="AK430" s="14">
        <f>SUMIFS('PGE WDAT - 06.02.2025'!AO:AO,'PGE WDAT - 06.02.2025'!$AH:$AH,$B430,'PGE WDAT - 06.02.2025'!$AI:$AI,$C430,'PGE WDAT - 06.02.2025'!$AG:$AG,TRUE)</f>
        <v>0</v>
      </c>
      <c r="AL430" s="14">
        <f>SUMIFS('PGE WDAT - 06.02.2025'!AP:AP,'PGE WDAT - 06.02.2025'!$AH:$AH,$B430,'PGE WDAT - 06.02.2025'!$AI:$AI,$C430,'PGE WDAT - 06.02.2025'!$AG:$AG,TRUE)</f>
        <v>0</v>
      </c>
      <c r="AM430" s="14">
        <f>SUMIFS('PGE WDAT - 06.02.2025'!AQ:AQ,'PGE WDAT - 06.02.2025'!$AH:$AH,$B430,'PGE WDAT - 06.02.2025'!$AI:$AI,$C430,'PGE WDAT - 06.02.2025'!$AG:$AG,TRUE)</f>
        <v>0</v>
      </c>
      <c r="AO430" s="329"/>
      <c r="AP430" s="329">
        <f>SUMIFS('OOS Queue Data'!$F:$F,'OOS Queue Data'!$D:$D,"Solar",'OOS Queue Data'!$P:$P,$B430,'OOS Queue Data'!$R:$R,$C430)</f>
        <v>0</v>
      </c>
      <c r="AQ430" s="334">
        <f>SUMIFS('OOS Queue Data'!$F:$F,'OOS Queue Data'!$D:$D,"Wind",'OOS Queue Data'!$P:$P,$B430,'OOS Queue Data'!$R:$R,$C430)</f>
        <v>0</v>
      </c>
      <c r="AR430" s="329">
        <f>SUMIFS('OOS Queue Data'!$F:$F,'OOS Queue Data'!$D:$D,"Offshore Wind",'OOS Queue Data'!$P:$P,$B430,'OOS Queue Data'!$R:$R,$C430)</f>
        <v>0</v>
      </c>
      <c r="AS430" s="334">
        <f>SUMIFS('OOS Queue Data'!$F:$F,'OOS Queue Data'!$D:$D,"Wind",'OOS Queue Data'!$P:$P,$B430,'OOS Queue Data'!$R:$R,$C430)</f>
        <v>0</v>
      </c>
      <c r="AT430" s="329">
        <f>SUMIFS('OOS Queue Data'!$F:$F,'OOS Queue Data'!$D:$D,"Geothermal",'OOS Queue Data'!$P:$P,$B430,'OOS Queue Data'!$R:$R,$C430)</f>
        <v>0</v>
      </c>
      <c r="AU430" s="329">
        <f>SUMIFS('OOS Queue Data'!$F:$F,'OOS Queue Data'!$D:$D,"Biomass",'OOS Queue Data'!$P:$P,$B430,'OOS Queue Data'!$R:$R,$C430)</f>
        <v>0</v>
      </c>
      <c r="AV430" s="329"/>
      <c r="AW430" s="329"/>
      <c r="AX430" s="329">
        <f>SUMIFS('OOS Queue Data'!$F:$F,'OOS Queue Data'!$D:$D,"Storage",'OOS Queue Data'!$P:$P,$B430,'OOS Queue Data'!$R:$R,$C430)</f>
        <v>0</v>
      </c>
      <c r="AZ430" s="14">
        <f t="shared" si="53"/>
        <v>0</v>
      </c>
      <c r="BA430" s="14">
        <f t="shared" si="53"/>
        <v>0</v>
      </c>
      <c r="BB430" s="14">
        <f t="shared" si="53"/>
        <v>0</v>
      </c>
      <c r="BC430" s="14">
        <f t="shared" si="52"/>
        <v>0</v>
      </c>
      <c r="BD430" s="14">
        <f t="shared" si="52"/>
        <v>0</v>
      </c>
      <c r="BE430" s="14">
        <f t="shared" si="52"/>
        <v>0</v>
      </c>
      <c r="BF430" s="14">
        <f t="shared" si="52"/>
        <v>0</v>
      </c>
      <c r="BG430" s="14">
        <f t="shared" si="51"/>
        <v>0</v>
      </c>
      <c r="BI430" s="14">
        <f t="shared" si="46"/>
        <v>0</v>
      </c>
      <c r="BJ430" s="14">
        <f t="shared" si="46"/>
        <v>0</v>
      </c>
      <c r="BK430" s="14">
        <f t="shared" si="46"/>
        <v>0</v>
      </c>
      <c r="BL430" s="14">
        <f t="shared" si="46"/>
        <v>0</v>
      </c>
      <c r="BM430" s="14">
        <f t="shared" si="54"/>
        <v>0</v>
      </c>
      <c r="BN430" s="14">
        <f t="shared" si="47"/>
        <v>0</v>
      </c>
      <c r="BO430" s="14">
        <f t="shared" si="47"/>
        <v>0</v>
      </c>
      <c r="BP430" s="14">
        <f t="shared" si="55"/>
        <v>0</v>
      </c>
      <c r="BQ430" s="14">
        <f t="shared" si="48"/>
        <v>0</v>
      </c>
      <c r="BR430" s="14">
        <f t="shared" si="48"/>
        <v>0</v>
      </c>
    </row>
    <row r="431" spans="1:70" ht="13.15">
      <c r="A431" s="14" t="s">
        <v>60</v>
      </c>
      <c r="B431" s="14" t="s">
        <v>386</v>
      </c>
      <c r="C431" s="14">
        <v>500</v>
      </c>
      <c r="E431" s="330">
        <f>SUMIFS('SCE WDAT - 06.02.2025'!AU:AU,'SCE WDAT - 06.02.2025'!$AO:$AO,$B431,'SCE WDAT - 06.02.2025'!$AP:$AP,$C431,'SCE WDAT - 06.02.2025'!$AN:$AN,TRUE,'SCE WDAT - 06.02.2025'!$BD:$BD,1)+SUMIFS('SDGE WDAT - 06.02.2025'!AF:AF,'SDGE WDAT - 06.02.2025'!$AD:$AD,$B431,'SDGE WDAT - 06.02.2025'!$AE:$AE,$C431,'SDGE WDAT - 06.02.2025'!$AC:$AC,TRUE,'SDGE WDAT - 06.02.2025'!$AP:$AP,1)</f>
        <v>0</v>
      </c>
      <c r="F431" s="330">
        <f>SUMIFS('SCE WDAT - 06.02.2025'!AV:AV,'SCE WDAT - 06.02.2025'!$AO:$AO,$B431,'SCE WDAT - 06.02.2025'!$AP:$AP,$C431,'SCE WDAT - 06.02.2025'!$AN:$AN,TRUE,'SCE WDAT - 06.02.2025'!$BD:$BD,1)+SUMIFS('SDGE WDAT - 06.02.2025'!AG:AG,'SDGE WDAT - 06.02.2025'!$AD:$AD,$B431,'SDGE WDAT - 06.02.2025'!$AE:$AE,$C431,'SDGE WDAT - 06.02.2025'!$AC:$AC,TRUE,'SDGE WDAT - 06.02.2025'!$AP:$AP,1)</f>
        <v>0</v>
      </c>
      <c r="G431" s="330">
        <f>SUMIFS('SCE WDAT - 06.02.2025'!AW:AW,'SCE WDAT - 06.02.2025'!$AO:$AO,$B431,'SCE WDAT - 06.02.2025'!$AP:$AP,$C431,'SCE WDAT - 06.02.2025'!$AN:$AN,TRUE,'SCE WDAT - 06.02.2025'!$BD:$BD,1)+SUMIFS('SDGE WDAT - 06.02.2025'!AH:AH,'SDGE WDAT - 06.02.2025'!$AD:$AD,$B431,'SDGE WDAT - 06.02.2025'!$AE:$AE,$C431,'SDGE WDAT - 06.02.2025'!$AC:$AC,TRUE,'SDGE WDAT - 06.02.2025'!$AP:$AP,1)</f>
        <v>0</v>
      </c>
      <c r="H431" s="330">
        <f>SUMIFS('SCE WDAT - 06.02.2025'!AX:AX,'SCE WDAT - 06.02.2025'!$AO:$AO,$B431,'SCE WDAT - 06.02.2025'!$AP:$AP,$C431,'SCE WDAT - 06.02.2025'!$AN:$AN,TRUE,'SCE WDAT - 06.02.2025'!$BD:$BD,1)+SUMIFS('SDGE WDAT - 06.02.2025'!AI:AI,'SDGE WDAT - 06.02.2025'!$AD:$AD,$B431,'SDGE WDAT - 06.02.2025'!$AE:$AE,$C431,'SDGE WDAT - 06.02.2025'!$AC:$AC,TRUE,'SDGE WDAT - 06.02.2025'!$AP:$AP,1)</f>
        <v>0</v>
      </c>
      <c r="I431" s="330">
        <f>SUMIFS('SCE WDAT - 06.02.2025'!AY:AY,'SCE WDAT - 06.02.2025'!$AO:$AO,$B431,'SCE WDAT - 06.02.2025'!$AP:$AP,$C431,'SCE WDAT - 06.02.2025'!$AN:$AN,TRUE,'SCE WDAT - 06.02.2025'!$BD:$BD,1)+SUMIFS('SDGE WDAT - 06.02.2025'!AJ:AJ,'SDGE WDAT - 06.02.2025'!$AD:$AD,$B431,'SDGE WDAT - 06.02.2025'!$AE:$AE,$C431,'SDGE WDAT - 06.02.2025'!$AC:$AC,TRUE,'SDGE WDAT - 06.02.2025'!$AP:$AP,1)</f>
        <v>0</v>
      </c>
      <c r="J431" s="330">
        <f>SUMIFS('SCE WDAT - 06.02.2025'!AZ:AZ,'SCE WDAT - 06.02.2025'!$AO:$AO,$B431,'SCE WDAT - 06.02.2025'!$AP:$AP,$C431,'SCE WDAT - 06.02.2025'!$AN:$AN,TRUE,'SCE WDAT - 06.02.2025'!$BD:$BD,1)+SUMIFS('SDGE WDAT - 06.02.2025'!AK:AK,'SDGE WDAT - 06.02.2025'!$AD:$AD,$B431,'SDGE WDAT - 06.02.2025'!$AE:$AE,$C431,'SDGE WDAT - 06.02.2025'!$AC:$AC,TRUE,'SDGE WDAT - 06.02.2025'!$AP:$AP,1)</f>
        <v>0</v>
      </c>
      <c r="K431" s="330">
        <f>SUMIFS('SCE WDAT - 06.02.2025'!BA:BA,'SCE WDAT - 06.02.2025'!$AO:$AO,$B431,'SCE WDAT - 06.02.2025'!$AP:$AP,$C431,'SCE WDAT - 06.02.2025'!$AN:$AN,TRUE,'SCE WDAT - 06.02.2025'!$BD:$BD,1)+SUMIFS('SDGE WDAT - 06.02.2025'!AL:AL,'SDGE WDAT - 06.02.2025'!$AD:$AD,$B431,'SDGE WDAT - 06.02.2025'!$AE:$AE,$C431,'SDGE WDAT - 06.02.2025'!$AC:$AC,TRUE,'SDGE WDAT - 06.02.2025'!$AP:$AP,1)</f>
        <v>0</v>
      </c>
      <c r="L431" s="330">
        <f>SUMIFS('SCE WDAT - 06.02.2025'!BB:BB,'SCE WDAT - 06.02.2025'!$AO:$AO,$B431,'SCE WDAT - 06.02.2025'!$AP:$AP,$C431,'SCE WDAT - 06.02.2025'!$AN:$AN,TRUE,'SCE WDAT - 06.02.2025'!$BD:$BD,1)+SUMIFS('SDGE WDAT - 06.02.2025'!AM:AM,'SDGE WDAT - 06.02.2025'!$AD:$AD,$B431,'SDGE WDAT - 06.02.2025'!$AE:$AE,$C431,'SDGE WDAT - 06.02.2025'!$AC:$AC,TRUE,'SDGE WDAT - 06.02.2025'!$AP:$AP,1)</f>
        <v>0</v>
      </c>
      <c r="N431" s="14">
        <f>SUMIFS('SCE WDAT - 06.02.2025'!AU:AU,'SCE WDAT - 06.02.2025'!$AO:$AO,$B431,'SCE WDAT - 06.02.2025'!$AP:$AP,$C431,'SCE WDAT - 06.02.2025'!$AN:$AN,TRUE)+SUMIFS('SDGE WDAT - 06.02.2025'!AF:AF,'SDGE WDAT - 06.02.2025'!$AD:$AD,$B431,'SDGE WDAT - 06.02.2025'!$AE:$AE,$C431,'SDGE WDAT - 06.02.2025'!$AC:$AC,TRUE)</f>
        <v>0</v>
      </c>
      <c r="O431" s="14">
        <f>SUMIFS('SCE WDAT - 06.02.2025'!AV:AV,'SCE WDAT - 06.02.2025'!$AO:$AO,$B431,'SCE WDAT - 06.02.2025'!$AP:$AP,$C431,'SCE WDAT - 06.02.2025'!$AN:$AN,TRUE)+SUMIFS('SDGE WDAT - 06.02.2025'!AG:AG,'SDGE WDAT - 06.02.2025'!$AD:$AD,$B431,'SDGE WDAT - 06.02.2025'!$AE:$AE,$C431,'SDGE WDAT - 06.02.2025'!$AC:$AC,TRUE)</f>
        <v>0</v>
      </c>
      <c r="P431" s="14">
        <f>SUMIFS('SCE WDAT - 06.02.2025'!AW:AW,'SCE WDAT - 06.02.2025'!$AO:$AO,$B431,'SCE WDAT - 06.02.2025'!$AP:$AP,$C431,'SCE WDAT - 06.02.2025'!$AN:$AN,TRUE)+SUMIFS('SDGE WDAT - 06.02.2025'!AH:AH,'SDGE WDAT - 06.02.2025'!$AD:$AD,$B431,'SDGE WDAT - 06.02.2025'!$AE:$AE,$C431,'SDGE WDAT - 06.02.2025'!$AC:$AC,TRUE)</f>
        <v>0</v>
      </c>
      <c r="Q431" s="14">
        <f>SUMIFS('SCE WDAT - 06.02.2025'!AX:AX,'SCE WDAT - 06.02.2025'!$AO:$AO,$B431,'SCE WDAT - 06.02.2025'!$AP:$AP,$C431,'SCE WDAT - 06.02.2025'!$AN:$AN,TRUE)+SUMIFS('SDGE WDAT - 06.02.2025'!AI:AI,'SDGE WDAT - 06.02.2025'!$AD:$AD,$B431,'SDGE WDAT - 06.02.2025'!$AE:$AE,$C431,'SDGE WDAT - 06.02.2025'!$AC:$AC,TRUE)</f>
        <v>0</v>
      </c>
      <c r="R431" s="14">
        <f>SUMIFS('SCE WDAT - 06.02.2025'!AY:AY,'SCE WDAT - 06.02.2025'!$AO:$AO,$B431,'SCE WDAT - 06.02.2025'!$AP:$AP,$C431,'SCE WDAT - 06.02.2025'!$AN:$AN,TRUE)+SUMIFS('SDGE WDAT - 06.02.2025'!AJ:AJ,'SDGE WDAT - 06.02.2025'!$AD:$AD,$B431,'SDGE WDAT - 06.02.2025'!$AE:$AE,$C431,'SDGE WDAT - 06.02.2025'!$AC:$AC,TRUE)</f>
        <v>0</v>
      </c>
      <c r="S431" s="14">
        <f>SUMIFS('SCE WDAT - 06.02.2025'!AZ:AZ,'SCE WDAT - 06.02.2025'!$AO:$AO,$B431,'SCE WDAT - 06.02.2025'!$AP:$AP,$C431,'SCE WDAT - 06.02.2025'!$AN:$AN,TRUE)+SUMIFS('SDGE WDAT - 06.02.2025'!AK:AK,'SDGE WDAT - 06.02.2025'!$AD:$AD,$B431,'SDGE WDAT - 06.02.2025'!$AE:$AE,$C431,'SDGE WDAT - 06.02.2025'!$AC:$AC,TRUE)</f>
        <v>0</v>
      </c>
      <c r="T431" s="14">
        <f>SUMIFS('SCE WDAT - 06.02.2025'!BA:BA,'SCE WDAT - 06.02.2025'!$AO:$AO,$B431,'SCE WDAT - 06.02.2025'!$AP:$AP,$C431,'SCE WDAT - 06.02.2025'!$AN:$AN,TRUE)+SUMIFS('SDGE WDAT - 06.02.2025'!AL:AL,'SDGE WDAT - 06.02.2025'!$AD:$AD,$B431,'SDGE WDAT - 06.02.2025'!$AE:$AE,$C431,'SDGE WDAT - 06.02.2025'!$AC:$AC,TRUE)</f>
        <v>0</v>
      </c>
      <c r="U431" s="14">
        <f>SUMIFS('SCE WDAT - 06.02.2025'!BB:BB,'SCE WDAT - 06.02.2025'!$AO:$AO,$B431,'SCE WDAT - 06.02.2025'!$AP:$AP,$C431,'SCE WDAT - 06.02.2025'!$AN:$AN,TRUE)+SUMIFS('SDGE WDAT - 06.02.2025'!AM:AM,'SDGE WDAT - 06.02.2025'!$AD:$AD,$B431,'SDGE WDAT - 06.02.2025'!$AE:$AE,$C431,'SDGE WDAT - 06.02.2025'!$AC:$AC,TRUE)</f>
        <v>0</v>
      </c>
      <c r="W431" s="331">
        <f>SUMIFS('PGE WDAT - 06.02.2025'!AJ:AJ,'PGE WDAT - 06.02.2025'!$AH:$AH,$B431,'PGE WDAT - 06.02.2025'!$AI:$AI,$C431,'PGE WDAT - 06.02.2025'!$AG:$AG,TRUE,'PGE WDAT - 06.02.2025'!$AU:$AU,1)</f>
        <v>0</v>
      </c>
      <c r="X431" s="331">
        <f>SUMIFS('PGE WDAT - 06.02.2025'!AK:AK,'PGE WDAT - 06.02.2025'!$AH:$AH,$B431,'PGE WDAT - 06.02.2025'!$AI:$AI,$C431,'PGE WDAT - 06.02.2025'!$AG:$AG,TRUE,'PGE WDAT - 06.02.2025'!$AU:$AU,1)</f>
        <v>0</v>
      </c>
      <c r="Y431" s="331">
        <f>SUMIFS('PGE WDAT - 06.02.2025'!AL:AL,'PGE WDAT - 06.02.2025'!$AH:$AH,$B431,'PGE WDAT - 06.02.2025'!$AI:$AI,$C431,'PGE WDAT - 06.02.2025'!$AG:$AG,TRUE,'PGE WDAT - 06.02.2025'!$AU:$AU,1)</f>
        <v>0</v>
      </c>
      <c r="Z431" s="331">
        <f>SUMIFS('PGE WDAT - 06.02.2025'!AM:AM,'PGE WDAT - 06.02.2025'!$AH:$AH,$B431,'PGE WDAT - 06.02.2025'!$AI:$AI,$C431,'PGE WDAT - 06.02.2025'!$AG:$AG,TRUE,'PGE WDAT - 06.02.2025'!$AU:$AU,1)</f>
        <v>0</v>
      </c>
      <c r="AA431" s="331">
        <f>SUMIFS('PGE WDAT - 06.02.2025'!AN:AN,'PGE WDAT - 06.02.2025'!$AH:$AH,$B431,'PGE WDAT - 06.02.2025'!$AI:$AI,$C431,'PGE WDAT - 06.02.2025'!$AG:$AG,TRUE,'PGE WDAT - 06.02.2025'!$AU:$AU,1)</f>
        <v>0</v>
      </c>
      <c r="AB431" s="331">
        <f>SUMIFS('PGE WDAT - 06.02.2025'!AO:AO,'PGE WDAT - 06.02.2025'!$AH:$AH,$B431,'PGE WDAT - 06.02.2025'!$AI:$AI,$C431,'PGE WDAT - 06.02.2025'!$AG:$AG,TRUE,'PGE WDAT - 06.02.2025'!$AU:$AU,1)</f>
        <v>0</v>
      </c>
      <c r="AC431" s="331">
        <f>SUMIFS('PGE WDAT - 06.02.2025'!AP:AP,'PGE WDAT - 06.02.2025'!$AH:$AH,$B431,'PGE WDAT - 06.02.2025'!$AI:$AI,$C431,'PGE WDAT - 06.02.2025'!$AG:$AG,TRUE,'PGE WDAT - 06.02.2025'!$AU:$AU,1)</f>
        <v>0</v>
      </c>
      <c r="AD431" s="331">
        <f>SUMIFS('PGE WDAT - 06.02.2025'!AQ:AQ,'PGE WDAT - 06.02.2025'!$AH:$AH,$B431,'PGE WDAT - 06.02.2025'!$AI:$AI,$C431,'PGE WDAT - 06.02.2025'!$AG:$AG,TRUE,'PGE WDAT - 06.02.2025'!$AU:$AU,1)</f>
        <v>0</v>
      </c>
      <c r="AF431" s="14">
        <f>SUMIFS('PGE WDAT - 06.02.2025'!AJ:AJ,'PGE WDAT - 06.02.2025'!$AH:$AH,$B431,'PGE WDAT - 06.02.2025'!$AI:$AI,$C431,'PGE WDAT - 06.02.2025'!$AG:$AG,TRUE)</f>
        <v>0</v>
      </c>
      <c r="AG431" s="14">
        <f>SUMIFS('PGE WDAT - 06.02.2025'!AK:AK,'PGE WDAT - 06.02.2025'!$AH:$AH,$B431,'PGE WDAT - 06.02.2025'!$AI:$AI,$C431,'PGE WDAT - 06.02.2025'!$AG:$AG,TRUE)</f>
        <v>0</v>
      </c>
      <c r="AH431" s="14">
        <f>SUMIFS('PGE WDAT - 06.02.2025'!AL:AL,'PGE WDAT - 06.02.2025'!$AH:$AH,$B431,'PGE WDAT - 06.02.2025'!$AI:$AI,$C431,'PGE WDAT - 06.02.2025'!$AG:$AG,TRUE)</f>
        <v>0</v>
      </c>
      <c r="AI431" s="14">
        <f>SUMIFS('PGE WDAT - 06.02.2025'!AM:AM,'PGE WDAT - 06.02.2025'!$AH:$AH,$B431,'PGE WDAT - 06.02.2025'!$AI:$AI,$C431,'PGE WDAT - 06.02.2025'!$AG:$AG,TRUE)</f>
        <v>0</v>
      </c>
      <c r="AJ431" s="14">
        <f>SUMIFS('PGE WDAT - 06.02.2025'!AN:AN,'PGE WDAT - 06.02.2025'!$AH:$AH,$B431,'PGE WDAT - 06.02.2025'!$AI:$AI,$C431,'PGE WDAT - 06.02.2025'!$AG:$AG,TRUE)</f>
        <v>0</v>
      </c>
      <c r="AK431" s="14">
        <f>SUMIFS('PGE WDAT - 06.02.2025'!AO:AO,'PGE WDAT - 06.02.2025'!$AH:$AH,$B431,'PGE WDAT - 06.02.2025'!$AI:$AI,$C431,'PGE WDAT - 06.02.2025'!$AG:$AG,TRUE)</f>
        <v>0</v>
      </c>
      <c r="AL431" s="14">
        <f>SUMIFS('PGE WDAT - 06.02.2025'!AP:AP,'PGE WDAT - 06.02.2025'!$AH:$AH,$B431,'PGE WDAT - 06.02.2025'!$AI:$AI,$C431,'PGE WDAT - 06.02.2025'!$AG:$AG,TRUE)</f>
        <v>0</v>
      </c>
      <c r="AM431" s="14">
        <f>SUMIFS('PGE WDAT - 06.02.2025'!AQ:AQ,'PGE WDAT - 06.02.2025'!$AH:$AH,$B431,'PGE WDAT - 06.02.2025'!$AI:$AI,$C431,'PGE WDAT - 06.02.2025'!$AG:$AG,TRUE)</f>
        <v>0</v>
      </c>
      <c r="AO431" s="329"/>
      <c r="AP431" s="329">
        <f>SUMIFS('OOS Queue Data'!$F:$F,'OOS Queue Data'!$D:$D,"Solar",'OOS Queue Data'!$P:$P,$B431,'OOS Queue Data'!$R:$R,$C431)</f>
        <v>0</v>
      </c>
      <c r="AQ431" s="334">
        <f>SUMIFS('OOS Queue Data'!$F:$F,'OOS Queue Data'!$D:$D,"Wind",'OOS Queue Data'!$P:$P,$B431,'OOS Queue Data'!$R:$R,$C431)</f>
        <v>0</v>
      </c>
      <c r="AR431" s="329">
        <f>SUMIFS('OOS Queue Data'!$F:$F,'OOS Queue Data'!$D:$D,"Offshore Wind",'OOS Queue Data'!$P:$P,$B431,'OOS Queue Data'!$R:$R,$C431)</f>
        <v>0</v>
      </c>
      <c r="AS431" s="334">
        <f>SUMIFS('OOS Queue Data'!$F:$F,'OOS Queue Data'!$D:$D,"Wind",'OOS Queue Data'!$P:$P,$B431,'OOS Queue Data'!$R:$R,$C431)</f>
        <v>0</v>
      </c>
      <c r="AT431" s="329">
        <f>SUMIFS('OOS Queue Data'!$F:$F,'OOS Queue Data'!$D:$D,"Geothermal",'OOS Queue Data'!$P:$P,$B431,'OOS Queue Data'!$R:$R,$C431)</f>
        <v>0</v>
      </c>
      <c r="AU431" s="329">
        <f>SUMIFS('OOS Queue Data'!$F:$F,'OOS Queue Data'!$D:$D,"Biomass",'OOS Queue Data'!$P:$P,$B431,'OOS Queue Data'!$R:$R,$C431)</f>
        <v>0</v>
      </c>
      <c r="AV431" s="329"/>
      <c r="AW431" s="329"/>
      <c r="AX431" s="329">
        <f>SUMIFS('OOS Queue Data'!$F:$F,'OOS Queue Data'!$D:$D,"Storage",'OOS Queue Data'!$P:$P,$B431,'OOS Queue Data'!$R:$R,$C431)</f>
        <v>0</v>
      </c>
      <c r="AZ431" s="14">
        <f t="shared" si="53"/>
        <v>0</v>
      </c>
      <c r="BA431" s="14">
        <f t="shared" si="53"/>
        <v>0</v>
      </c>
      <c r="BB431" s="14">
        <f t="shared" si="53"/>
        <v>0</v>
      </c>
      <c r="BC431" s="14">
        <f t="shared" si="52"/>
        <v>0</v>
      </c>
      <c r="BD431" s="14">
        <f t="shared" si="52"/>
        <v>0</v>
      </c>
      <c r="BE431" s="14">
        <f t="shared" si="52"/>
        <v>0</v>
      </c>
      <c r="BF431" s="14">
        <f t="shared" si="52"/>
        <v>0</v>
      </c>
      <c r="BG431" s="14">
        <f t="shared" si="51"/>
        <v>0</v>
      </c>
      <c r="BI431" s="14">
        <f t="shared" si="46"/>
        <v>0</v>
      </c>
      <c r="BJ431" s="14">
        <f t="shared" si="46"/>
        <v>0</v>
      </c>
      <c r="BK431" s="14">
        <f t="shared" si="46"/>
        <v>0</v>
      </c>
      <c r="BL431" s="14">
        <f t="shared" si="46"/>
        <v>0</v>
      </c>
      <c r="BN431" s="14">
        <f t="shared" si="47"/>
        <v>0</v>
      </c>
      <c r="BO431" s="14">
        <f t="shared" si="47"/>
        <v>0</v>
      </c>
      <c r="BQ431" s="14">
        <f t="shared" si="48"/>
        <v>0</v>
      </c>
      <c r="BR431" s="14">
        <f t="shared" si="48"/>
        <v>0</v>
      </c>
    </row>
    <row r="432" spans="1:70" ht="13.15">
      <c r="A432" s="14" t="s">
        <v>65</v>
      </c>
      <c r="B432" s="14" t="s">
        <v>387</v>
      </c>
      <c r="C432" s="14">
        <v>230</v>
      </c>
      <c r="E432" s="330">
        <f>SUMIFS('SCE WDAT - 06.02.2025'!AU:AU,'SCE WDAT - 06.02.2025'!$AO:$AO,$B432,'SCE WDAT - 06.02.2025'!$AP:$AP,$C432,'SCE WDAT - 06.02.2025'!$AN:$AN,TRUE,'SCE WDAT - 06.02.2025'!$BD:$BD,1)+SUMIFS('SDGE WDAT - 06.02.2025'!AF:AF,'SDGE WDAT - 06.02.2025'!$AD:$AD,$B432,'SDGE WDAT - 06.02.2025'!$AE:$AE,$C432,'SDGE WDAT - 06.02.2025'!$AC:$AC,TRUE,'SDGE WDAT - 06.02.2025'!$AP:$AP,1)</f>
        <v>0</v>
      </c>
      <c r="F432" s="330">
        <f>SUMIFS('SCE WDAT - 06.02.2025'!AV:AV,'SCE WDAT - 06.02.2025'!$AO:$AO,$B432,'SCE WDAT - 06.02.2025'!$AP:$AP,$C432,'SCE WDAT - 06.02.2025'!$AN:$AN,TRUE,'SCE WDAT - 06.02.2025'!$BD:$BD,1)+SUMIFS('SDGE WDAT - 06.02.2025'!AG:AG,'SDGE WDAT - 06.02.2025'!$AD:$AD,$B432,'SDGE WDAT - 06.02.2025'!$AE:$AE,$C432,'SDGE WDAT - 06.02.2025'!$AC:$AC,TRUE,'SDGE WDAT - 06.02.2025'!$AP:$AP,1)</f>
        <v>0</v>
      </c>
      <c r="G432" s="330">
        <f>SUMIFS('SCE WDAT - 06.02.2025'!AW:AW,'SCE WDAT - 06.02.2025'!$AO:$AO,$B432,'SCE WDAT - 06.02.2025'!$AP:$AP,$C432,'SCE WDAT - 06.02.2025'!$AN:$AN,TRUE,'SCE WDAT - 06.02.2025'!$BD:$BD,1)+SUMIFS('SDGE WDAT - 06.02.2025'!AH:AH,'SDGE WDAT - 06.02.2025'!$AD:$AD,$B432,'SDGE WDAT - 06.02.2025'!$AE:$AE,$C432,'SDGE WDAT - 06.02.2025'!$AC:$AC,TRUE,'SDGE WDAT - 06.02.2025'!$AP:$AP,1)</f>
        <v>0</v>
      </c>
      <c r="H432" s="330">
        <f>SUMIFS('SCE WDAT - 06.02.2025'!AX:AX,'SCE WDAT - 06.02.2025'!$AO:$AO,$B432,'SCE WDAT - 06.02.2025'!$AP:$AP,$C432,'SCE WDAT - 06.02.2025'!$AN:$AN,TRUE,'SCE WDAT - 06.02.2025'!$BD:$BD,1)+SUMIFS('SDGE WDAT - 06.02.2025'!AI:AI,'SDGE WDAT - 06.02.2025'!$AD:$AD,$B432,'SDGE WDAT - 06.02.2025'!$AE:$AE,$C432,'SDGE WDAT - 06.02.2025'!$AC:$AC,TRUE,'SDGE WDAT - 06.02.2025'!$AP:$AP,1)</f>
        <v>0</v>
      </c>
      <c r="I432" s="330">
        <f>SUMIFS('SCE WDAT - 06.02.2025'!AY:AY,'SCE WDAT - 06.02.2025'!$AO:$AO,$B432,'SCE WDAT - 06.02.2025'!$AP:$AP,$C432,'SCE WDAT - 06.02.2025'!$AN:$AN,TRUE,'SCE WDAT - 06.02.2025'!$BD:$BD,1)+SUMIFS('SDGE WDAT - 06.02.2025'!AJ:AJ,'SDGE WDAT - 06.02.2025'!$AD:$AD,$B432,'SDGE WDAT - 06.02.2025'!$AE:$AE,$C432,'SDGE WDAT - 06.02.2025'!$AC:$AC,TRUE,'SDGE WDAT - 06.02.2025'!$AP:$AP,1)</f>
        <v>0</v>
      </c>
      <c r="J432" s="330">
        <f>SUMIFS('SCE WDAT - 06.02.2025'!AZ:AZ,'SCE WDAT - 06.02.2025'!$AO:$AO,$B432,'SCE WDAT - 06.02.2025'!$AP:$AP,$C432,'SCE WDAT - 06.02.2025'!$AN:$AN,TRUE,'SCE WDAT - 06.02.2025'!$BD:$BD,1)+SUMIFS('SDGE WDAT - 06.02.2025'!AK:AK,'SDGE WDAT - 06.02.2025'!$AD:$AD,$B432,'SDGE WDAT - 06.02.2025'!$AE:$AE,$C432,'SDGE WDAT - 06.02.2025'!$AC:$AC,TRUE,'SDGE WDAT - 06.02.2025'!$AP:$AP,1)</f>
        <v>0</v>
      </c>
      <c r="K432" s="330">
        <f>SUMIFS('SCE WDAT - 06.02.2025'!BA:BA,'SCE WDAT - 06.02.2025'!$AO:$AO,$B432,'SCE WDAT - 06.02.2025'!$AP:$AP,$C432,'SCE WDAT - 06.02.2025'!$AN:$AN,TRUE,'SCE WDAT - 06.02.2025'!$BD:$BD,1)+SUMIFS('SDGE WDAT - 06.02.2025'!AL:AL,'SDGE WDAT - 06.02.2025'!$AD:$AD,$B432,'SDGE WDAT - 06.02.2025'!$AE:$AE,$C432,'SDGE WDAT - 06.02.2025'!$AC:$AC,TRUE,'SDGE WDAT - 06.02.2025'!$AP:$AP,1)</f>
        <v>0</v>
      </c>
      <c r="L432" s="330">
        <f>SUMIFS('SCE WDAT - 06.02.2025'!BB:BB,'SCE WDAT - 06.02.2025'!$AO:$AO,$B432,'SCE WDAT - 06.02.2025'!$AP:$AP,$C432,'SCE WDAT - 06.02.2025'!$AN:$AN,TRUE,'SCE WDAT - 06.02.2025'!$BD:$BD,1)+SUMIFS('SDGE WDAT - 06.02.2025'!AM:AM,'SDGE WDAT - 06.02.2025'!$AD:$AD,$B432,'SDGE WDAT - 06.02.2025'!$AE:$AE,$C432,'SDGE WDAT - 06.02.2025'!$AC:$AC,TRUE,'SDGE WDAT - 06.02.2025'!$AP:$AP,1)</f>
        <v>0</v>
      </c>
      <c r="N432" s="14">
        <f>SUMIFS('SCE WDAT - 06.02.2025'!AU:AU,'SCE WDAT - 06.02.2025'!$AO:$AO,$B432,'SCE WDAT - 06.02.2025'!$AP:$AP,$C432,'SCE WDAT - 06.02.2025'!$AN:$AN,TRUE)+SUMIFS('SDGE WDAT - 06.02.2025'!AF:AF,'SDGE WDAT - 06.02.2025'!$AD:$AD,$B432,'SDGE WDAT - 06.02.2025'!$AE:$AE,$C432,'SDGE WDAT - 06.02.2025'!$AC:$AC,TRUE)</f>
        <v>0</v>
      </c>
      <c r="O432" s="14">
        <f>SUMIFS('SCE WDAT - 06.02.2025'!AV:AV,'SCE WDAT - 06.02.2025'!$AO:$AO,$B432,'SCE WDAT - 06.02.2025'!$AP:$AP,$C432,'SCE WDAT - 06.02.2025'!$AN:$AN,TRUE)+SUMIFS('SDGE WDAT - 06.02.2025'!AG:AG,'SDGE WDAT - 06.02.2025'!$AD:$AD,$B432,'SDGE WDAT - 06.02.2025'!$AE:$AE,$C432,'SDGE WDAT - 06.02.2025'!$AC:$AC,TRUE)</f>
        <v>0</v>
      </c>
      <c r="P432" s="14">
        <f>SUMIFS('SCE WDAT - 06.02.2025'!AW:AW,'SCE WDAT - 06.02.2025'!$AO:$AO,$B432,'SCE WDAT - 06.02.2025'!$AP:$AP,$C432,'SCE WDAT - 06.02.2025'!$AN:$AN,TRUE)+SUMIFS('SDGE WDAT - 06.02.2025'!AH:AH,'SDGE WDAT - 06.02.2025'!$AD:$AD,$B432,'SDGE WDAT - 06.02.2025'!$AE:$AE,$C432,'SDGE WDAT - 06.02.2025'!$AC:$AC,TRUE)</f>
        <v>0</v>
      </c>
      <c r="Q432" s="14">
        <f>SUMIFS('SCE WDAT - 06.02.2025'!AX:AX,'SCE WDAT - 06.02.2025'!$AO:$AO,$B432,'SCE WDAT - 06.02.2025'!$AP:$AP,$C432,'SCE WDAT - 06.02.2025'!$AN:$AN,TRUE)+SUMIFS('SDGE WDAT - 06.02.2025'!AI:AI,'SDGE WDAT - 06.02.2025'!$AD:$AD,$B432,'SDGE WDAT - 06.02.2025'!$AE:$AE,$C432,'SDGE WDAT - 06.02.2025'!$AC:$AC,TRUE)</f>
        <v>0</v>
      </c>
      <c r="R432" s="14">
        <f>SUMIFS('SCE WDAT - 06.02.2025'!AY:AY,'SCE WDAT - 06.02.2025'!$AO:$AO,$B432,'SCE WDAT - 06.02.2025'!$AP:$AP,$C432,'SCE WDAT - 06.02.2025'!$AN:$AN,TRUE)+SUMIFS('SDGE WDAT - 06.02.2025'!AJ:AJ,'SDGE WDAT - 06.02.2025'!$AD:$AD,$B432,'SDGE WDAT - 06.02.2025'!$AE:$AE,$C432,'SDGE WDAT - 06.02.2025'!$AC:$AC,TRUE)</f>
        <v>0</v>
      </c>
      <c r="S432" s="14">
        <f>SUMIFS('SCE WDAT - 06.02.2025'!AZ:AZ,'SCE WDAT - 06.02.2025'!$AO:$AO,$B432,'SCE WDAT - 06.02.2025'!$AP:$AP,$C432,'SCE WDAT - 06.02.2025'!$AN:$AN,TRUE)+SUMIFS('SDGE WDAT - 06.02.2025'!AK:AK,'SDGE WDAT - 06.02.2025'!$AD:$AD,$B432,'SDGE WDAT - 06.02.2025'!$AE:$AE,$C432,'SDGE WDAT - 06.02.2025'!$AC:$AC,TRUE)</f>
        <v>0</v>
      </c>
      <c r="T432" s="14">
        <f>SUMIFS('SCE WDAT - 06.02.2025'!BA:BA,'SCE WDAT - 06.02.2025'!$AO:$AO,$B432,'SCE WDAT - 06.02.2025'!$AP:$AP,$C432,'SCE WDAT - 06.02.2025'!$AN:$AN,TRUE)+SUMIFS('SDGE WDAT - 06.02.2025'!AL:AL,'SDGE WDAT - 06.02.2025'!$AD:$AD,$B432,'SDGE WDAT - 06.02.2025'!$AE:$AE,$C432,'SDGE WDAT - 06.02.2025'!$AC:$AC,TRUE)</f>
        <v>0</v>
      </c>
      <c r="U432" s="14">
        <f>SUMIFS('SCE WDAT - 06.02.2025'!BB:BB,'SCE WDAT - 06.02.2025'!$AO:$AO,$B432,'SCE WDAT - 06.02.2025'!$AP:$AP,$C432,'SCE WDAT - 06.02.2025'!$AN:$AN,TRUE)+SUMIFS('SDGE WDAT - 06.02.2025'!AM:AM,'SDGE WDAT - 06.02.2025'!$AD:$AD,$B432,'SDGE WDAT - 06.02.2025'!$AE:$AE,$C432,'SDGE WDAT - 06.02.2025'!$AC:$AC,TRUE)</f>
        <v>0</v>
      </c>
      <c r="W432" s="331">
        <f>SUMIFS('PGE WDAT - 06.02.2025'!AJ:AJ,'PGE WDAT - 06.02.2025'!$AH:$AH,$B432,'PGE WDAT - 06.02.2025'!$AI:$AI,$C432,'PGE WDAT - 06.02.2025'!$AG:$AG,TRUE,'PGE WDAT - 06.02.2025'!$AU:$AU,1)</f>
        <v>0</v>
      </c>
      <c r="X432" s="331">
        <f>SUMIFS('PGE WDAT - 06.02.2025'!AK:AK,'PGE WDAT - 06.02.2025'!$AH:$AH,$B432,'PGE WDAT - 06.02.2025'!$AI:$AI,$C432,'PGE WDAT - 06.02.2025'!$AG:$AG,TRUE,'PGE WDAT - 06.02.2025'!$AU:$AU,1)</f>
        <v>0</v>
      </c>
      <c r="Y432" s="331">
        <f>SUMIFS('PGE WDAT - 06.02.2025'!AL:AL,'PGE WDAT - 06.02.2025'!$AH:$AH,$B432,'PGE WDAT - 06.02.2025'!$AI:$AI,$C432,'PGE WDAT - 06.02.2025'!$AG:$AG,TRUE,'PGE WDAT - 06.02.2025'!$AU:$AU,1)</f>
        <v>0</v>
      </c>
      <c r="Z432" s="331">
        <f>SUMIFS('PGE WDAT - 06.02.2025'!AM:AM,'PGE WDAT - 06.02.2025'!$AH:$AH,$B432,'PGE WDAT - 06.02.2025'!$AI:$AI,$C432,'PGE WDAT - 06.02.2025'!$AG:$AG,TRUE,'PGE WDAT - 06.02.2025'!$AU:$AU,1)</f>
        <v>0</v>
      </c>
      <c r="AA432" s="331">
        <f>SUMIFS('PGE WDAT - 06.02.2025'!AN:AN,'PGE WDAT - 06.02.2025'!$AH:$AH,$B432,'PGE WDAT - 06.02.2025'!$AI:$AI,$C432,'PGE WDAT - 06.02.2025'!$AG:$AG,TRUE,'PGE WDAT - 06.02.2025'!$AU:$AU,1)</f>
        <v>0</v>
      </c>
      <c r="AB432" s="331">
        <f>SUMIFS('PGE WDAT - 06.02.2025'!AO:AO,'PGE WDAT - 06.02.2025'!$AH:$AH,$B432,'PGE WDAT - 06.02.2025'!$AI:$AI,$C432,'PGE WDAT - 06.02.2025'!$AG:$AG,TRUE,'PGE WDAT - 06.02.2025'!$AU:$AU,1)</f>
        <v>0</v>
      </c>
      <c r="AC432" s="331">
        <f>SUMIFS('PGE WDAT - 06.02.2025'!AP:AP,'PGE WDAT - 06.02.2025'!$AH:$AH,$B432,'PGE WDAT - 06.02.2025'!$AI:$AI,$C432,'PGE WDAT - 06.02.2025'!$AG:$AG,TRUE,'PGE WDAT - 06.02.2025'!$AU:$AU,1)</f>
        <v>0</v>
      </c>
      <c r="AD432" s="331">
        <f>SUMIFS('PGE WDAT - 06.02.2025'!AQ:AQ,'PGE WDAT - 06.02.2025'!$AH:$AH,$B432,'PGE WDAT - 06.02.2025'!$AI:$AI,$C432,'PGE WDAT - 06.02.2025'!$AG:$AG,TRUE,'PGE WDAT - 06.02.2025'!$AU:$AU,1)</f>
        <v>0</v>
      </c>
      <c r="AF432" s="14">
        <f>SUMIFS('PGE WDAT - 06.02.2025'!AJ:AJ,'PGE WDAT - 06.02.2025'!$AH:$AH,$B432,'PGE WDAT - 06.02.2025'!$AI:$AI,$C432,'PGE WDAT - 06.02.2025'!$AG:$AG,TRUE)</f>
        <v>0</v>
      </c>
      <c r="AG432" s="14">
        <f>SUMIFS('PGE WDAT - 06.02.2025'!AK:AK,'PGE WDAT - 06.02.2025'!$AH:$AH,$B432,'PGE WDAT - 06.02.2025'!$AI:$AI,$C432,'PGE WDAT - 06.02.2025'!$AG:$AG,TRUE)</f>
        <v>0</v>
      </c>
      <c r="AH432" s="14">
        <f>SUMIFS('PGE WDAT - 06.02.2025'!AL:AL,'PGE WDAT - 06.02.2025'!$AH:$AH,$B432,'PGE WDAT - 06.02.2025'!$AI:$AI,$C432,'PGE WDAT - 06.02.2025'!$AG:$AG,TRUE)</f>
        <v>0</v>
      </c>
      <c r="AI432" s="14">
        <f>SUMIFS('PGE WDAT - 06.02.2025'!AM:AM,'PGE WDAT - 06.02.2025'!$AH:$AH,$B432,'PGE WDAT - 06.02.2025'!$AI:$AI,$C432,'PGE WDAT - 06.02.2025'!$AG:$AG,TRUE)</f>
        <v>0</v>
      </c>
      <c r="AJ432" s="14">
        <f>SUMIFS('PGE WDAT - 06.02.2025'!AN:AN,'PGE WDAT - 06.02.2025'!$AH:$AH,$B432,'PGE WDAT - 06.02.2025'!$AI:$AI,$C432,'PGE WDAT - 06.02.2025'!$AG:$AG,TRUE)</f>
        <v>0</v>
      </c>
      <c r="AK432" s="14">
        <f>SUMIFS('PGE WDAT - 06.02.2025'!AO:AO,'PGE WDAT - 06.02.2025'!$AH:$AH,$B432,'PGE WDAT - 06.02.2025'!$AI:$AI,$C432,'PGE WDAT - 06.02.2025'!$AG:$AG,TRUE)</f>
        <v>0</v>
      </c>
      <c r="AL432" s="14">
        <f>SUMIFS('PGE WDAT - 06.02.2025'!AP:AP,'PGE WDAT - 06.02.2025'!$AH:$AH,$B432,'PGE WDAT - 06.02.2025'!$AI:$AI,$C432,'PGE WDAT - 06.02.2025'!$AG:$AG,TRUE)</f>
        <v>0</v>
      </c>
      <c r="AM432" s="14">
        <f>SUMIFS('PGE WDAT - 06.02.2025'!AQ:AQ,'PGE WDAT - 06.02.2025'!$AH:$AH,$B432,'PGE WDAT - 06.02.2025'!$AI:$AI,$C432,'PGE WDAT - 06.02.2025'!$AG:$AG,TRUE)</f>
        <v>0</v>
      </c>
      <c r="AO432" s="329"/>
      <c r="AP432" s="329">
        <f>SUMIFS('OOS Queue Data'!$F:$F,'OOS Queue Data'!$D:$D,"Solar",'OOS Queue Data'!$P:$P,$B432,'OOS Queue Data'!$R:$R,$C432)</f>
        <v>0</v>
      </c>
      <c r="AQ432" s="334">
        <f>SUMIFS('OOS Queue Data'!$F:$F,'OOS Queue Data'!$D:$D,"Wind",'OOS Queue Data'!$P:$P,$B432,'OOS Queue Data'!$R:$R,$C432)</f>
        <v>0</v>
      </c>
      <c r="AR432" s="329">
        <f>SUMIFS('OOS Queue Data'!$F:$F,'OOS Queue Data'!$D:$D,"Offshore Wind",'OOS Queue Data'!$P:$P,$B432,'OOS Queue Data'!$R:$R,$C432)</f>
        <v>0</v>
      </c>
      <c r="AS432" s="334">
        <f>SUMIFS('OOS Queue Data'!$F:$F,'OOS Queue Data'!$D:$D,"Wind",'OOS Queue Data'!$P:$P,$B432,'OOS Queue Data'!$R:$R,$C432)</f>
        <v>0</v>
      </c>
      <c r="AT432" s="329">
        <f>SUMIFS('OOS Queue Data'!$F:$F,'OOS Queue Data'!$D:$D,"Geothermal",'OOS Queue Data'!$P:$P,$B432,'OOS Queue Data'!$R:$R,$C432)</f>
        <v>0</v>
      </c>
      <c r="AU432" s="329">
        <f>SUMIFS('OOS Queue Data'!$F:$F,'OOS Queue Data'!$D:$D,"Biomass",'OOS Queue Data'!$P:$P,$B432,'OOS Queue Data'!$R:$R,$C432)</f>
        <v>0</v>
      </c>
      <c r="AV432" s="329"/>
      <c r="AW432" s="329"/>
      <c r="AX432" s="329">
        <f>SUMIFS('OOS Queue Data'!$F:$F,'OOS Queue Data'!$D:$D,"Storage",'OOS Queue Data'!$P:$P,$B432,'OOS Queue Data'!$R:$R,$C432)</f>
        <v>0</v>
      </c>
      <c r="AZ432" s="14">
        <f t="shared" si="53"/>
        <v>0</v>
      </c>
      <c r="BA432" s="14">
        <f t="shared" si="53"/>
        <v>0</v>
      </c>
      <c r="BB432" s="14">
        <f t="shared" si="53"/>
        <v>0</v>
      </c>
      <c r="BC432" s="14">
        <f t="shared" si="52"/>
        <v>0</v>
      </c>
      <c r="BD432" s="14">
        <f t="shared" si="52"/>
        <v>0</v>
      </c>
      <c r="BE432" s="14">
        <f t="shared" si="52"/>
        <v>0</v>
      </c>
      <c r="BF432" s="14">
        <f t="shared" si="52"/>
        <v>0</v>
      </c>
      <c r="BG432" s="14">
        <f t="shared" si="51"/>
        <v>0</v>
      </c>
      <c r="BI432" s="14">
        <f t="shared" si="46"/>
        <v>0</v>
      </c>
      <c r="BJ432" s="14">
        <f t="shared" si="46"/>
        <v>0</v>
      </c>
      <c r="BK432" s="14">
        <f t="shared" si="46"/>
        <v>0</v>
      </c>
      <c r="BL432" s="14">
        <f t="shared" si="46"/>
        <v>0</v>
      </c>
      <c r="BN432" s="14">
        <f t="shared" si="47"/>
        <v>0</v>
      </c>
      <c r="BO432" s="14">
        <f t="shared" si="47"/>
        <v>0</v>
      </c>
      <c r="BQ432" s="14">
        <f t="shared" si="48"/>
        <v>0</v>
      </c>
      <c r="BR432" s="14">
        <f t="shared" si="48"/>
        <v>0</v>
      </c>
    </row>
    <row r="433" spans="1:70" ht="13.15">
      <c r="A433" s="14" t="s">
        <v>56</v>
      </c>
      <c r="B433" s="14" t="s">
        <v>388</v>
      </c>
      <c r="C433" s="14">
        <v>230</v>
      </c>
      <c r="E433" s="330">
        <f>SUMIFS('SCE WDAT - 06.02.2025'!AU:AU,'SCE WDAT - 06.02.2025'!$AO:$AO,$B433,'SCE WDAT - 06.02.2025'!$AP:$AP,$C433,'SCE WDAT - 06.02.2025'!$AN:$AN,TRUE,'SCE WDAT - 06.02.2025'!$BD:$BD,1)+SUMIFS('SDGE WDAT - 06.02.2025'!AF:AF,'SDGE WDAT - 06.02.2025'!$AD:$AD,$B433,'SDGE WDAT - 06.02.2025'!$AE:$AE,$C433,'SDGE WDAT - 06.02.2025'!$AC:$AC,TRUE,'SDGE WDAT - 06.02.2025'!$AP:$AP,1)</f>
        <v>0</v>
      </c>
      <c r="F433" s="330">
        <f>SUMIFS('SCE WDAT - 06.02.2025'!AV:AV,'SCE WDAT - 06.02.2025'!$AO:$AO,$B433,'SCE WDAT - 06.02.2025'!$AP:$AP,$C433,'SCE WDAT - 06.02.2025'!$AN:$AN,TRUE,'SCE WDAT - 06.02.2025'!$BD:$BD,1)+SUMIFS('SDGE WDAT - 06.02.2025'!AG:AG,'SDGE WDAT - 06.02.2025'!$AD:$AD,$B433,'SDGE WDAT - 06.02.2025'!$AE:$AE,$C433,'SDGE WDAT - 06.02.2025'!$AC:$AC,TRUE,'SDGE WDAT - 06.02.2025'!$AP:$AP,1)</f>
        <v>0</v>
      </c>
      <c r="G433" s="330">
        <f>SUMIFS('SCE WDAT - 06.02.2025'!AW:AW,'SCE WDAT - 06.02.2025'!$AO:$AO,$B433,'SCE WDAT - 06.02.2025'!$AP:$AP,$C433,'SCE WDAT - 06.02.2025'!$AN:$AN,TRUE,'SCE WDAT - 06.02.2025'!$BD:$BD,1)+SUMIFS('SDGE WDAT - 06.02.2025'!AH:AH,'SDGE WDAT - 06.02.2025'!$AD:$AD,$B433,'SDGE WDAT - 06.02.2025'!$AE:$AE,$C433,'SDGE WDAT - 06.02.2025'!$AC:$AC,TRUE,'SDGE WDAT - 06.02.2025'!$AP:$AP,1)</f>
        <v>0</v>
      </c>
      <c r="H433" s="330">
        <f>SUMIFS('SCE WDAT - 06.02.2025'!AX:AX,'SCE WDAT - 06.02.2025'!$AO:$AO,$B433,'SCE WDAT - 06.02.2025'!$AP:$AP,$C433,'SCE WDAT - 06.02.2025'!$AN:$AN,TRUE,'SCE WDAT - 06.02.2025'!$BD:$BD,1)+SUMIFS('SDGE WDAT - 06.02.2025'!AI:AI,'SDGE WDAT - 06.02.2025'!$AD:$AD,$B433,'SDGE WDAT - 06.02.2025'!$AE:$AE,$C433,'SDGE WDAT - 06.02.2025'!$AC:$AC,TRUE,'SDGE WDAT - 06.02.2025'!$AP:$AP,1)</f>
        <v>0</v>
      </c>
      <c r="I433" s="330">
        <f>SUMIFS('SCE WDAT - 06.02.2025'!AY:AY,'SCE WDAT - 06.02.2025'!$AO:$AO,$B433,'SCE WDAT - 06.02.2025'!$AP:$AP,$C433,'SCE WDAT - 06.02.2025'!$AN:$AN,TRUE,'SCE WDAT - 06.02.2025'!$BD:$BD,1)+SUMIFS('SDGE WDAT - 06.02.2025'!AJ:AJ,'SDGE WDAT - 06.02.2025'!$AD:$AD,$B433,'SDGE WDAT - 06.02.2025'!$AE:$AE,$C433,'SDGE WDAT - 06.02.2025'!$AC:$AC,TRUE,'SDGE WDAT - 06.02.2025'!$AP:$AP,1)</f>
        <v>0</v>
      </c>
      <c r="J433" s="330">
        <f>SUMIFS('SCE WDAT - 06.02.2025'!AZ:AZ,'SCE WDAT - 06.02.2025'!$AO:$AO,$B433,'SCE WDAT - 06.02.2025'!$AP:$AP,$C433,'SCE WDAT - 06.02.2025'!$AN:$AN,TRUE,'SCE WDAT - 06.02.2025'!$BD:$BD,1)+SUMIFS('SDGE WDAT - 06.02.2025'!AK:AK,'SDGE WDAT - 06.02.2025'!$AD:$AD,$B433,'SDGE WDAT - 06.02.2025'!$AE:$AE,$C433,'SDGE WDAT - 06.02.2025'!$AC:$AC,TRUE,'SDGE WDAT - 06.02.2025'!$AP:$AP,1)</f>
        <v>0</v>
      </c>
      <c r="K433" s="330">
        <f>SUMIFS('SCE WDAT - 06.02.2025'!BA:BA,'SCE WDAT - 06.02.2025'!$AO:$AO,$B433,'SCE WDAT - 06.02.2025'!$AP:$AP,$C433,'SCE WDAT - 06.02.2025'!$AN:$AN,TRUE,'SCE WDAT - 06.02.2025'!$BD:$BD,1)+SUMIFS('SDGE WDAT - 06.02.2025'!AL:AL,'SDGE WDAT - 06.02.2025'!$AD:$AD,$B433,'SDGE WDAT - 06.02.2025'!$AE:$AE,$C433,'SDGE WDAT - 06.02.2025'!$AC:$AC,TRUE,'SDGE WDAT - 06.02.2025'!$AP:$AP,1)</f>
        <v>0</v>
      </c>
      <c r="L433" s="330">
        <f>SUMIFS('SCE WDAT - 06.02.2025'!BB:BB,'SCE WDAT - 06.02.2025'!$AO:$AO,$B433,'SCE WDAT - 06.02.2025'!$AP:$AP,$C433,'SCE WDAT - 06.02.2025'!$AN:$AN,TRUE,'SCE WDAT - 06.02.2025'!$BD:$BD,1)+SUMIFS('SDGE WDAT - 06.02.2025'!AM:AM,'SDGE WDAT - 06.02.2025'!$AD:$AD,$B433,'SDGE WDAT - 06.02.2025'!$AE:$AE,$C433,'SDGE WDAT - 06.02.2025'!$AC:$AC,TRUE,'SDGE WDAT - 06.02.2025'!$AP:$AP,1)</f>
        <v>0</v>
      </c>
      <c r="N433" s="14">
        <f>SUMIFS('SCE WDAT - 06.02.2025'!AU:AU,'SCE WDAT - 06.02.2025'!$AO:$AO,$B433,'SCE WDAT - 06.02.2025'!$AP:$AP,$C433,'SCE WDAT - 06.02.2025'!$AN:$AN,TRUE)+SUMIFS('SDGE WDAT - 06.02.2025'!AF:AF,'SDGE WDAT - 06.02.2025'!$AD:$AD,$B433,'SDGE WDAT - 06.02.2025'!$AE:$AE,$C433,'SDGE WDAT - 06.02.2025'!$AC:$AC,TRUE)</f>
        <v>0</v>
      </c>
      <c r="O433" s="14">
        <f>SUMIFS('SCE WDAT - 06.02.2025'!AV:AV,'SCE WDAT - 06.02.2025'!$AO:$AO,$B433,'SCE WDAT - 06.02.2025'!$AP:$AP,$C433,'SCE WDAT - 06.02.2025'!$AN:$AN,TRUE)+SUMIFS('SDGE WDAT - 06.02.2025'!AG:AG,'SDGE WDAT - 06.02.2025'!$AD:$AD,$B433,'SDGE WDAT - 06.02.2025'!$AE:$AE,$C433,'SDGE WDAT - 06.02.2025'!$AC:$AC,TRUE)</f>
        <v>0</v>
      </c>
      <c r="P433" s="14">
        <f>SUMIFS('SCE WDAT - 06.02.2025'!AW:AW,'SCE WDAT - 06.02.2025'!$AO:$AO,$B433,'SCE WDAT - 06.02.2025'!$AP:$AP,$C433,'SCE WDAT - 06.02.2025'!$AN:$AN,TRUE)+SUMIFS('SDGE WDAT - 06.02.2025'!AH:AH,'SDGE WDAT - 06.02.2025'!$AD:$AD,$B433,'SDGE WDAT - 06.02.2025'!$AE:$AE,$C433,'SDGE WDAT - 06.02.2025'!$AC:$AC,TRUE)</f>
        <v>0</v>
      </c>
      <c r="Q433" s="14">
        <f>SUMIFS('SCE WDAT - 06.02.2025'!AX:AX,'SCE WDAT - 06.02.2025'!$AO:$AO,$B433,'SCE WDAT - 06.02.2025'!$AP:$AP,$C433,'SCE WDAT - 06.02.2025'!$AN:$AN,TRUE)+SUMIFS('SDGE WDAT - 06.02.2025'!AI:AI,'SDGE WDAT - 06.02.2025'!$AD:$AD,$B433,'SDGE WDAT - 06.02.2025'!$AE:$AE,$C433,'SDGE WDAT - 06.02.2025'!$AC:$AC,TRUE)</f>
        <v>0</v>
      </c>
      <c r="R433" s="14">
        <f>SUMIFS('SCE WDAT - 06.02.2025'!AY:AY,'SCE WDAT - 06.02.2025'!$AO:$AO,$B433,'SCE WDAT - 06.02.2025'!$AP:$AP,$C433,'SCE WDAT - 06.02.2025'!$AN:$AN,TRUE)+SUMIFS('SDGE WDAT - 06.02.2025'!AJ:AJ,'SDGE WDAT - 06.02.2025'!$AD:$AD,$B433,'SDGE WDAT - 06.02.2025'!$AE:$AE,$C433,'SDGE WDAT - 06.02.2025'!$AC:$AC,TRUE)</f>
        <v>0</v>
      </c>
      <c r="S433" s="14">
        <f>SUMIFS('SCE WDAT - 06.02.2025'!AZ:AZ,'SCE WDAT - 06.02.2025'!$AO:$AO,$B433,'SCE WDAT - 06.02.2025'!$AP:$AP,$C433,'SCE WDAT - 06.02.2025'!$AN:$AN,TRUE)+SUMIFS('SDGE WDAT - 06.02.2025'!AK:AK,'SDGE WDAT - 06.02.2025'!$AD:$AD,$B433,'SDGE WDAT - 06.02.2025'!$AE:$AE,$C433,'SDGE WDAT - 06.02.2025'!$AC:$AC,TRUE)</f>
        <v>0</v>
      </c>
      <c r="T433" s="14">
        <f>SUMIFS('SCE WDAT - 06.02.2025'!BA:BA,'SCE WDAT - 06.02.2025'!$AO:$AO,$B433,'SCE WDAT - 06.02.2025'!$AP:$AP,$C433,'SCE WDAT - 06.02.2025'!$AN:$AN,TRUE)+SUMIFS('SDGE WDAT - 06.02.2025'!AL:AL,'SDGE WDAT - 06.02.2025'!$AD:$AD,$B433,'SDGE WDAT - 06.02.2025'!$AE:$AE,$C433,'SDGE WDAT - 06.02.2025'!$AC:$AC,TRUE)</f>
        <v>0</v>
      </c>
      <c r="U433" s="14">
        <f>SUMIFS('SCE WDAT - 06.02.2025'!BB:BB,'SCE WDAT - 06.02.2025'!$AO:$AO,$B433,'SCE WDAT - 06.02.2025'!$AP:$AP,$C433,'SCE WDAT - 06.02.2025'!$AN:$AN,TRUE)+SUMIFS('SDGE WDAT - 06.02.2025'!AM:AM,'SDGE WDAT - 06.02.2025'!$AD:$AD,$B433,'SDGE WDAT - 06.02.2025'!$AE:$AE,$C433,'SDGE WDAT - 06.02.2025'!$AC:$AC,TRUE)</f>
        <v>0</v>
      </c>
      <c r="W433" s="331">
        <f>SUMIFS('PGE WDAT - 06.02.2025'!AJ:AJ,'PGE WDAT - 06.02.2025'!$AH:$AH,$B433,'PGE WDAT - 06.02.2025'!$AI:$AI,$C433,'PGE WDAT - 06.02.2025'!$AG:$AG,TRUE,'PGE WDAT - 06.02.2025'!$AU:$AU,1)</f>
        <v>0</v>
      </c>
      <c r="X433" s="331">
        <f>SUMIFS('PGE WDAT - 06.02.2025'!AK:AK,'PGE WDAT - 06.02.2025'!$AH:$AH,$B433,'PGE WDAT - 06.02.2025'!$AI:$AI,$C433,'PGE WDAT - 06.02.2025'!$AG:$AG,TRUE,'PGE WDAT - 06.02.2025'!$AU:$AU,1)</f>
        <v>0</v>
      </c>
      <c r="Y433" s="331">
        <f>SUMIFS('PGE WDAT - 06.02.2025'!AL:AL,'PGE WDAT - 06.02.2025'!$AH:$AH,$B433,'PGE WDAT - 06.02.2025'!$AI:$AI,$C433,'PGE WDAT - 06.02.2025'!$AG:$AG,TRUE,'PGE WDAT - 06.02.2025'!$AU:$AU,1)</f>
        <v>0</v>
      </c>
      <c r="Z433" s="331">
        <f>SUMIFS('PGE WDAT - 06.02.2025'!AM:AM,'PGE WDAT - 06.02.2025'!$AH:$AH,$B433,'PGE WDAT - 06.02.2025'!$AI:$AI,$C433,'PGE WDAT - 06.02.2025'!$AG:$AG,TRUE,'PGE WDAT - 06.02.2025'!$AU:$AU,1)</f>
        <v>0</v>
      </c>
      <c r="AA433" s="331">
        <f>SUMIFS('PGE WDAT - 06.02.2025'!AN:AN,'PGE WDAT - 06.02.2025'!$AH:$AH,$B433,'PGE WDAT - 06.02.2025'!$AI:$AI,$C433,'PGE WDAT - 06.02.2025'!$AG:$AG,TRUE,'PGE WDAT - 06.02.2025'!$AU:$AU,1)</f>
        <v>0</v>
      </c>
      <c r="AB433" s="331">
        <f>SUMIFS('PGE WDAT - 06.02.2025'!AO:AO,'PGE WDAT - 06.02.2025'!$AH:$AH,$B433,'PGE WDAT - 06.02.2025'!$AI:$AI,$C433,'PGE WDAT - 06.02.2025'!$AG:$AG,TRUE,'PGE WDAT - 06.02.2025'!$AU:$AU,1)</f>
        <v>0</v>
      </c>
      <c r="AC433" s="331">
        <f>SUMIFS('PGE WDAT - 06.02.2025'!AP:AP,'PGE WDAT - 06.02.2025'!$AH:$AH,$B433,'PGE WDAT - 06.02.2025'!$AI:$AI,$C433,'PGE WDAT - 06.02.2025'!$AG:$AG,TRUE,'PGE WDAT - 06.02.2025'!$AU:$AU,1)</f>
        <v>0</v>
      </c>
      <c r="AD433" s="331">
        <f>SUMIFS('PGE WDAT - 06.02.2025'!AQ:AQ,'PGE WDAT - 06.02.2025'!$AH:$AH,$B433,'PGE WDAT - 06.02.2025'!$AI:$AI,$C433,'PGE WDAT - 06.02.2025'!$AG:$AG,TRUE,'PGE WDAT - 06.02.2025'!$AU:$AU,1)</f>
        <v>0</v>
      </c>
      <c r="AF433" s="14">
        <f>SUMIFS('PGE WDAT - 06.02.2025'!AJ:AJ,'PGE WDAT - 06.02.2025'!$AH:$AH,$B433,'PGE WDAT - 06.02.2025'!$AI:$AI,$C433,'PGE WDAT - 06.02.2025'!$AG:$AG,TRUE)</f>
        <v>0</v>
      </c>
      <c r="AG433" s="14">
        <f>SUMIFS('PGE WDAT - 06.02.2025'!AK:AK,'PGE WDAT - 06.02.2025'!$AH:$AH,$B433,'PGE WDAT - 06.02.2025'!$AI:$AI,$C433,'PGE WDAT - 06.02.2025'!$AG:$AG,TRUE)</f>
        <v>0</v>
      </c>
      <c r="AH433" s="14">
        <f>SUMIFS('PGE WDAT - 06.02.2025'!AL:AL,'PGE WDAT - 06.02.2025'!$AH:$AH,$B433,'PGE WDAT - 06.02.2025'!$AI:$AI,$C433,'PGE WDAT - 06.02.2025'!$AG:$AG,TRUE)</f>
        <v>0</v>
      </c>
      <c r="AI433" s="14">
        <f>SUMIFS('PGE WDAT - 06.02.2025'!AM:AM,'PGE WDAT - 06.02.2025'!$AH:$AH,$B433,'PGE WDAT - 06.02.2025'!$AI:$AI,$C433,'PGE WDAT - 06.02.2025'!$AG:$AG,TRUE)</f>
        <v>0</v>
      </c>
      <c r="AJ433" s="14">
        <f>SUMIFS('PGE WDAT - 06.02.2025'!AN:AN,'PGE WDAT - 06.02.2025'!$AH:$AH,$B433,'PGE WDAT - 06.02.2025'!$AI:$AI,$C433,'PGE WDAT - 06.02.2025'!$AG:$AG,TRUE)</f>
        <v>0</v>
      </c>
      <c r="AK433" s="14">
        <f>SUMIFS('PGE WDAT - 06.02.2025'!AO:AO,'PGE WDAT - 06.02.2025'!$AH:$AH,$B433,'PGE WDAT - 06.02.2025'!$AI:$AI,$C433,'PGE WDAT - 06.02.2025'!$AG:$AG,TRUE)</f>
        <v>0</v>
      </c>
      <c r="AL433" s="14">
        <f>SUMIFS('PGE WDAT - 06.02.2025'!AP:AP,'PGE WDAT - 06.02.2025'!$AH:$AH,$B433,'PGE WDAT - 06.02.2025'!$AI:$AI,$C433,'PGE WDAT - 06.02.2025'!$AG:$AG,TRUE)</f>
        <v>0</v>
      </c>
      <c r="AM433" s="14">
        <f>SUMIFS('PGE WDAT - 06.02.2025'!AQ:AQ,'PGE WDAT - 06.02.2025'!$AH:$AH,$B433,'PGE WDAT - 06.02.2025'!$AI:$AI,$C433,'PGE WDAT - 06.02.2025'!$AG:$AG,TRUE)</f>
        <v>0</v>
      </c>
      <c r="AO433" s="329"/>
      <c r="AP433" s="329">
        <f>SUMIFS('OOS Queue Data'!$F:$F,'OOS Queue Data'!$D:$D,"Solar",'OOS Queue Data'!$P:$P,$B433,'OOS Queue Data'!$R:$R,$C433)</f>
        <v>0</v>
      </c>
      <c r="AQ433" s="334">
        <f>SUMIFS('OOS Queue Data'!$F:$F,'OOS Queue Data'!$D:$D,"Wind",'OOS Queue Data'!$P:$P,$B433,'OOS Queue Data'!$R:$R,$C433)</f>
        <v>0</v>
      </c>
      <c r="AR433" s="329">
        <f>SUMIFS('OOS Queue Data'!$F:$F,'OOS Queue Data'!$D:$D,"Offshore Wind",'OOS Queue Data'!$P:$P,$B433,'OOS Queue Data'!$R:$R,$C433)</f>
        <v>0</v>
      </c>
      <c r="AS433" s="334">
        <f>SUMIFS('OOS Queue Data'!$F:$F,'OOS Queue Data'!$D:$D,"Wind",'OOS Queue Data'!$P:$P,$B433,'OOS Queue Data'!$R:$R,$C433)</f>
        <v>0</v>
      </c>
      <c r="AT433" s="329">
        <f>SUMIFS('OOS Queue Data'!$F:$F,'OOS Queue Data'!$D:$D,"Geothermal",'OOS Queue Data'!$P:$P,$B433,'OOS Queue Data'!$R:$R,$C433)</f>
        <v>0</v>
      </c>
      <c r="AU433" s="329">
        <f>SUMIFS('OOS Queue Data'!$F:$F,'OOS Queue Data'!$D:$D,"Biomass",'OOS Queue Data'!$P:$P,$B433,'OOS Queue Data'!$R:$R,$C433)</f>
        <v>0</v>
      </c>
      <c r="AV433" s="329"/>
      <c r="AW433" s="329"/>
      <c r="AX433" s="329">
        <f>SUMIFS('OOS Queue Data'!$F:$F,'OOS Queue Data'!$D:$D,"Storage",'OOS Queue Data'!$P:$P,$B433,'OOS Queue Data'!$R:$R,$C433)</f>
        <v>0</v>
      </c>
      <c r="AZ433" s="14">
        <f t="shared" si="53"/>
        <v>0</v>
      </c>
      <c r="BA433" s="14">
        <f t="shared" si="53"/>
        <v>0</v>
      </c>
      <c r="BB433" s="14">
        <f t="shared" si="53"/>
        <v>0</v>
      </c>
      <c r="BC433" s="14">
        <f t="shared" si="52"/>
        <v>0</v>
      </c>
      <c r="BD433" s="14">
        <f t="shared" si="52"/>
        <v>0</v>
      </c>
      <c r="BE433" s="14">
        <f t="shared" si="52"/>
        <v>0</v>
      </c>
      <c r="BF433" s="14">
        <f t="shared" si="52"/>
        <v>0</v>
      </c>
      <c r="BG433" s="14">
        <f t="shared" si="51"/>
        <v>0</v>
      </c>
      <c r="BI433" s="14">
        <f t="shared" si="46"/>
        <v>0</v>
      </c>
      <c r="BJ433" s="14">
        <f t="shared" si="46"/>
        <v>0</v>
      </c>
      <c r="BK433" s="14">
        <f t="shared" si="46"/>
        <v>0</v>
      </c>
      <c r="BL433" s="14">
        <f t="shared" si="46"/>
        <v>0</v>
      </c>
      <c r="BN433" s="14">
        <f t="shared" si="47"/>
        <v>0</v>
      </c>
      <c r="BO433" s="14">
        <f t="shared" si="47"/>
        <v>0</v>
      </c>
      <c r="BQ433" s="14">
        <f t="shared" si="48"/>
        <v>0</v>
      </c>
      <c r="BR433" s="14">
        <f t="shared" si="48"/>
        <v>0</v>
      </c>
    </row>
    <row r="434" spans="1:70" ht="13.15">
      <c r="A434" s="14" t="s">
        <v>60</v>
      </c>
      <c r="B434" s="14" t="s">
        <v>389</v>
      </c>
      <c r="C434" s="14">
        <v>500</v>
      </c>
      <c r="E434" s="330">
        <f>SUMIFS('SCE WDAT - 06.02.2025'!AU:AU,'SCE WDAT - 06.02.2025'!$AO:$AO,$B434,'SCE WDAT - 06.02.2025'!$AP:$AP,$C434,'SCE WDAT - 06.02.2025'!$AN:$AN,TRUE,'SCE WDAT - 06.02.2025'!$BD:$BD,1)+SUMIFS('SDGE WDAT - 06.02.2025'!AF:AF,'SDGE WDAT - 06.02.2025'!$AD:$AD,$B434,'SDGE WDAT - 06.02.2025'!$AE:$AE,$C434,'SDGE WDAT - 06.02.2025'!$AC:$AC,TRUE,'SDGE WDAT - 06.02.2025'!$AP:$AP,1)</f>
        <v>0</v>
      </c>
      <c r="F434" s="330">
        <f>SUMIFS('SCE WDAT - 06.02.2025'!AV:AV,'SCE WDAT - 06.02.2025'!$AO:$AO,$B434,'SCE WDAT - 06.02.2025'!$AP:$AP,$C434,'SCE WDAT - 06.02.2025'!$AN:$AN,TRUE,'SCE WDAT - 06.02.2025'!$BD:$BD,1)+SUMIFS('SDGE WDAT - 06.02.2025'!AG:AG,'SDGE WDAT - 06.02.2025'!$AD:$AD,$B434,'SDGE WDAT - 06.02.2025'!$AE:$AE,$C434,'SDGE WDAT - 06.02.2025'!$AC:$AC,TRUE,'SDGE WDAT - 06.02.2025'!$AP:$AP,1)</f>
        <v>0</v>
      </c>
      <c r="G434" s="330">
        <f>SUMIFS('SCE WDAT - 06.02.2025'!AW:AW,'SCE WDAT - 06.02.2025'!$AO:$AO,$B434,'SCE WDAT - 06.02.2025'!$AP:$AP,$C434,'SCE WDAT - 06.02.2025'!$AN:$AN,TRUE,'SCE WDAT - 06.02.2025'!$BD:$BD,1)+SUMIFS('SDGE WDAT - 06.02.2025'!AH:AH,'SDGE WDAT - 06.02.2025'!$AD:$AD,$B434,'SDGE WDAT - 06.02.2025'!$AE:$AE,$C434,'SDGE WDAT - 06.02.2025'!$AC:$AC,TRUE,'SDGE WDAT - 06.02.2025'!$AP:$AP,1)</f>
        <v>0</v>
      </c>
      <c r="H434" s="330">
        <f>SUMIFS('SCE WDAT - 06.02.2025'!AX:AX,'SCE WDAT - 06.02.2025'!$AO:$AO,$B434,'SCE WDAT - 06.02.2025'!$AP:$AP,$C434,'SCE WDAT - 06.02.2025'!$AN:$AN,TRUE,'SCE WDAT - 06.02.2025'!$BD:$BD,1)+SUMIFS('SDGE WDAT - 06.02.2025'!AI:AI,'SDGE WDAT - 06.02.2025'!$AD:$AD,$B434,'SDGE WDAT - 06.02.2025'!$AE:$AE,$C434,'SDGE WDAT - 06.02.2025'!$AC:$AC,TRUE,'SDGE WDAT - 06.02.2025'!$AP:$AP,1)</f>
        <v>0</v>
      </c>
      <c r="I434" s="330">
        <f>SUMIFS('SCE WDAT - 06.02.2025'!AY:AY,'SCE WDAT - 06.02.2025'!$AO:$AO,$B434,'SCE WDAT - 06.02.2025'!$AP:$AP,$C434,'SCE WDAT - 06.02.2025'!$AN:$AN,TRUE,'SCE WDAT - 06.02.2025'!$BD:$BD,1)+SUMIFS('SDGE WDAT - 06.02.2025'!AJ:AJ,'SDGE WDAT - 06.02.2025'!$AD:$AD,$B434,'SDGE WDAT - 06.02.2025'!$AE:$AE,$C434,'SDGE WDAT - 06.02.2025'!$AC:$AC,TRUE,'SDGE WDAT - 06.02.2025'!$AP:$AP,1)</f>
        <v>0</v>
      </c>
      <c r="J434" s="330">
        <f>SUMIFS('SCE WDAT - 06.02.2025'!AZ:AZ,'SCE WDAT - 06.02.2025'!$AO:$AO,$B434,'SCE WDAT - 06.02.2025'!$AP:$AP,$C434,'SCE WDAT - 06.02.2025'!$AN:$AN,TRUE,'SCE WDAT - 06.02.2025'!$BD:$BD,1)+SUMIFS('SDGE WDAT - 06.02.2025'!AK:AK,'SDGE WDAT - 06.02.2025'!$AD:$AD,$B434,'SDGE WDAT - 06.02.2025'!$AE:$AE,$C434,'SDGE WDAT - 06.02.2025'!$AC:$AC,TRUE,'SDGE WDAT - 06.02.2025'!$AP:$AP,1)</f>
        <v>0</v>
      </c>
      <c r="K434" s="330">
        <f>SUMIFS('SCE WDAT - 06.02.2025'!BA:BA,'SCE WDAT - 06.02.2025'!$AO:$AO,$B434,'SCE WDAT - 06.02.2025'!$AP:$AP,$C434,'SCE WDAT - 06.02.2025'!$AN:$AN,TRUE,'SCE WDAT - 06.02.2025'!$BD:$BD,1)+SUMIFS('SDGE WDAT - 06.02.2025'!AL:AL,'SDGE WDAT - 06.02.2025'!$AD:$AD,$B434,'SDGE WDAT - 06.02.2025'!$AE:$AE,$C434,'SDGE WDAT - 06.02.2025'!$AC:$AC,TRUE,'SDGE WDAT - 06.02.2025'!$AP:$AP,1)</f>
        <v>0</v>
      </c>
      <c r="L434" s="330">
        <f>SUMIFS('SCE WDAT - 06.02.2025'!BB:BB,'SCE WDAT - 06.02.2025'!$AO:$AO,$B434,'SCE WDAT - 06.02.2025'!$AP:$AP,$C434,'SCE WDAT - 06.02.2025'!$AN:$AN,TRUE,'SCE WDAT - 06.02.2025'!$BD:$BD,1)+SUMIFS('SDGE WDAT - 06.02.2025'!AM:AM,'SDGE WDAT - 06.02.2025'!$AD:$AD,$B434,'SDGE WDAT - 06.02.2025'!$AE:$AE,$C434,'SDGE WDAT - 06.02.2025'!$AC:$AC,TRUE,'SDGE WDAT - 06.02.2025'!$AP:$AP,1)</f>
        <v>0</v>
      </c>
      <c r="N434" s="14">
        <f>SUMIFS('SCE WDAT - 06.02.2025'!AU:AU,'SCE WDAT - 06.02.2025'!$AO:$AO,$B434,'SCE WDAT - 06.02.2025'!$AP:$AP,$C434,'SCE WDAT - 06.02.2025'!$AN:$AN,TRUE)+SUMIFS('SDGE WDAT - 06.02.2025'!AF:AF,'SDGE WDAT - 06.02.2025'!$AD:$AD,$B434,'SDGE WDAT - 06.02.2025'!$AE:$AE,$C434,'SDGE WDAT - 06.02.2025'!$AC:$AC,TRUE)</f>
        <v>0</v>
      </c>
      <c r="O434" s="14">
        <f>SUMIFS('SCE WDAT - 06.02.2025'!AV:AV,'SCE WDAT - 06.02.2025'!$AO:$AO,$B434,'SCE WDAT - 06.02.2025'!$AP:$AP,$C434,'SCE WDAT - 06.02.2025'!$AN:$AN,TRUE)+SUMIFS('SDGE WDAT - 06.02.2025'!AG:AG,'SDGE WDAT - 06.02.2025'!$AD:$AD,$B434,'SDGE WDAT - 06.02.2025'!$AE:$AE,$C434,'SDGE WDAT - 06.02.2025'!$AC:$AC,TRUE)</f>
        <v>0</v>
      </c>
      <c r="P434" s="14">
        <f>SUMIFS('SCE WDAT - 06.02.2025'!AW:AW,'SCE WDAT - 06.02.2025'!$AO:$AO,$B434,'SCE WDAT - 06.02.2025'!$AP:$AP,$C434,'SCE WDAT - 06.02.2025'!$AN:$AN,TRUE)+SUMIFS('SDGE WDAT - 06.02.2025'!AH:AH,'SDGE WDAT - 06.02.2025'!$AD:$AD,$B434,'SDGE WDAT - 06.02.2025'!$AE:$AE,$C434,'SDGE WDAT - 06.02.2025'!$AC:$AC,TRUE)</f>
        <v>0</v>
      </c>
      <c r="Q434" s="14">
        <f>SUMIFS('SCE WDAT - 06.02.2025'!AX:AX,'SCE WDAT - 06.02.2025'!$AO:$AO,$B434,'SCE WDAT - 06.02.2025'!$AP:$AP,$C434,'SCE WDAT - 06.02.2025'!$AN:$AN,TRUE)+SUMIFS('SDGE WDAT - 06.02.2025'!AI:AI,'SDGE WDAT - 06.02.2025'!$AD:$AD,$B434,'SDGE WDAT - 06.02.2025'!$AE:$AE,$C434,'SDGE WDAT - 06.02.2025'!$AC:$AC,TRUE)</f>
        <v>0</v>
      </c>
      <c r="R434" s="14">
        <f>SUMIFS('SCE WDAT - 06.02.2025'!AY:AY,'SCE WDAT - 06.02.2025'!$AO:$AO,$B434,'SCE WDAT - 06.02.2025'!$AP:$AP,$C434,'SCE WDAT - 06.02.2025'!$AN:$AN,TRUE)+SUMIFS('SDGE WDAT - 06.02.2025'!AJ:AJ,'SDGE WDAT - 06.02.2025'!$AD:$AD,$B434,'SDGE WDAT - 06.02.2025'!$AE:$AE,$C434,'SDGE WDAT - 06.02.2025'!$AC:$AC,TRUE)</f>
        <v>0</v>
      </c>
      <c r="S434" s="14">
        <f>SUMIFS('SCE WDAT - 06.02.2025'!AZ:AZ,'SCE WDAT - 06.02.2025'!$AO:$AO,$B434,'SCE WDAT - 06.02.2025'!$AP:$AP,$C434,'SCE WDAT - 06.02.2025'!$AN:$AN,TRUE)+SUMIFS('SDGE WDAT - 06.02.2025'!AK:AK,'SDGE WDAT - 06.02.2025'!$AD:$AD,$B434,'SDGE WDAT - 06.02.2025'!$AE:$AE,$C434,'SDGE WDAT - 06.02.2025'!$AC:$AC,TRUE)</f>
        <v>0</v>
      </c>
      <c r="T434" s="14">
        <f>SUMIFS('SCE WDAT - 06.02.2025'!BA:BA,'SCE WDAT - 06.02.2025'!$AO:$AO,$B434,'SCE WDAT - 06.02.2025'!$AP:$AP,$C434,'SCE WDAT - 06.02.2025'!$AN:$AN,TRUE)+SUMIFS('SDGE WDAT - 06.02.2025'!AL:AL,'SDGE WDAT - 06.02.2025'!$AD:$AD,$B434,'SDGE WDAT - 06.02.2025'!$AE:$AE,$C434,'SDGE WDAT - 06.02.2025'!$AC:$AC,TRUE)</f>
        <v>0</v>
      </c>
      <c r="U434" s="14">
        <f>SUMIFS('SCE WDAT - 06.02.2025'!BB:BB,'SCE WDAT - 06.02.2025'!$AO:$AO,$B434,'SCE WDAT - 06.02.2025'!$AP:$AP,$C434,'SCE WDAT - 06.02.2025'!$AN:$AN,TRUE)+SUMIFS('SDGE WDAT - 06.02.2025'!AM:AM,'SDGE WDAT - 06.02.2025'!$AD:$AD,$B434,'SDGE WDAT - 06.02.2025'!$AE:$AE,$C434,'SDGE WDAT - 06.02.2025'!$AC:$AC,TRUE)</f>
        <v>0</v>
      </c>
      <c r="W434" s="331">
        <f>SUMIFS('PGE WDAT - 06.02.2025'!AJ:AJ,'PGE WDAT - 06.02.2025'!$AH:$AH,$B434,'PGE WDAT - 06.02.2025'!$AI:$AI,$C434,'PGE WDAT - 06.02.2025'!$AG:$AG,TRUE,'PGE WDAT - 06.02.2025'!$AU:$AU,1)</f>
        <v>0</v>
      </c>
      <c r="X434" s="331">
        <f>SUMIFS('PGE WDAT - 06.02.2025'!AK:AK,'PGE WDAT - 06.02.2025'!$AH:$AH,$B434,'PGE WDAT - 06.02.2025'!$AI:$AI,$C434,'PGE WDAT - 06.02.2025'!$AG:$AG,TRUE,'PGE WDAT - 06.02.2025'!$AU:$AU,1)</f>
        <v>0</v>
      </c>
      <c r="Y434" s="331">
        <f>SUMIFS('PGE WDAT - 06.02.2025'!AL:AL,'PGE WDAT - 06.02.2025'!$AH:$AH,$B434,'PGE WDAT - 06.02.2025'!$AI:$AI,$C434,'PGE WDAT - 06.02.2025'!$AG:$AG,TRUE,'PGE WDAT - 06.02.2025'!$AU:$AU,1)</f>
        <v>0</v>
      </c>
      <c r="Z434" s="331">
        <f>SUMIFS('PGE WDAT - 06.02.2025'!AM:AM,'PGE WDAT - 06.02.2025'!$AH:$AH,$B434,'PGE WDAT - 06.02.2025'!$AI:$AI,$C434,'PGE WDAT - 06.02.2025'!$AG:$AG,TRUE,'PGE WDAT - 06.02.2025'!$AU:$AU,1)</f>
        <v>0</v>
      </c>
      <c r="AA434" s="331">
        <f>SUMIFS('PGE WDAT - 06.02.2025'!AN:AN,'PGE WDAT - 06.02.2025'!$AH:$AH,$B434,'PGE WDAT - 06.02.2025'!$AI:$AI,$C434,'PGE WDAT - 06.02.2025'!$AG:$AG,TRUE,'PGE WDAT - 06.02.2025'!$AU:$AU,1)</f>
        <v>0</v>
      </c>
      <c r="AB434" s="331">
        <f>SUMIFS('PGE WDAT - 06.02.2025'!AO:AO,'PGE WDAT - 06.02.2025'!$AH:$AH,$B434,'PGE WDAT - 06.02.2025'!$AI:$AI,$C434,'PGE WDAT - 06.02.2025'!$AG:$AG,TRUE,'PGE WDAT - 06.02.2025'!$AU:$AU,1)</f>
        <v>0</v>
      </c>
      <c r="AC434" s="331">
        <f>SUMIFS('PGE WDAT - 06.02.2025'!AP:AP,'PGE WDAT - 06.02.2025'!$AH:$AH,$B434,'PGE WDAT - 06.02.2025'!$AI:$AI,$C434,'PGE WDAT - 06.02.2025'!$AG:$AG,TRUE,'PGE WDAT - 06.02.2025'!$AU:$AU,1)</f>
        <v>0</v>
      </c>
      <c r="AD434" s="331">
        <f>SUMIFS('PGE WDAT - 06.02.2025'!AQ:AQ,'PGE WDAT - 06.02.2025'!$AH:$AH,$B434,'PGE WDAT - 06.02.2025'!$AI:$AI,$C434,'PGE WDAT - 06.02.2025'!$AG:$AG,TRUE,'PGE WDAT - 06.02.2025'!$AU:$AU,1)</f>
        <v>0</v>
      </c>
      <c r="AF434" s="14">
        <f>SUMIFS('PGE WDAT - 06.02.2025'!AJ:AJ,'PGE WDAT - 06.02.2025'!$AH:$AH,$B434,'PGE WDAT - 06.02.2025'!$AI:$AI,$C434,'PGE WDAT - 06.02.2025'!$AG:$AG,TRUE)</f>
        <v>0</v>
      </c>
      <c r="AG434" s="14">
        <f>SUMIFS('PGE WDAT - 06.02.2025'!AK:AK,'PGE WDAT - 06.02.2025'!$AH:$AH,$B434,'PGE WDAT - 06.02.2025'!$AI:$AI,$C434,'PGE WDAT - 06.02.2025'!$AG:$AG,TRUE)</f>
        <v>0</v>
      </c>
      <c r="AH434" s="14">
        <f>SUMIFS('PGE WDAT - 06.02.2025'!AL:AL,'PGE WDAT - 06.02.2025'!$AH:$AH,$B434,'PGE WDAT - 06.02.2025'!$AI:$AI,$C434,'PGE WDAT - 06.02.2025'!$AG:$AG,TRUE)</f>
        <v>0</v>
      </c>
      <c r="AI434" s="14">
        <f>SUMIFS('PGE WDAT - 06.02.2025'!AM:AM,'PGE WDAT - 06.02.2025'!$AH:$AH,$B434,'PGE WDAT - 06.02.2025'!$AI:$AI,$C434,'PGE WDAT - 06.02.2025'!$AG:$AG,TRUE)</f>
        <v>0</v>
      </c>
      <c r="AJ434" s="14">
        <f>SUMIFS('PGE WDAT - 06.02.2025'!AN:AN,'PGE WDAT - 06.02.2025'!$AH:$AH,$B434,'PGE WDAT - 06.02.2025'!$AI:$AI,$C434,'PGE WDAT - 06.02.2025'!$AG:$AG,TRUE)</f>
        <v>0</v>
      </c>
      <c r="AK434" s="14">
        <f>SUMIFS('PGE WDAT - 06.02.2025'!AO:AO,'PGE WDAT - 06.02.2025'!$AH:$AH,$B434,'PGE WDAT - 06.02.2025'!$AI:$AI,$C434,'PGE WDAT - 06.02.2025'!$AG:$AG,TRUE)</f>
        <v>0</v>
      </c>
      <c r="AL434" s="14">
        <f>SUMIFS('PGE WDAT - 06.02.2025'!AP:AP,'PGE WDAT - 06.02.2025'!$AH:$AH,$B434,'PGE WDAT - 06.02.2025'!$AI:$AI,$C434,'PGE WDAT - 06.02.2025'!$AG:$AG,TRUE)</f>
        <v>0</v>
      </c>
      <c r="AM434" s="14">
        <f>SUMIFS('PGE WDAT - 06.02.2025'!AQ:AQ,'PGE WDAT - 06.02.2025'!$AH:$AH,$B434,'PGE WDAT - 06.02.2025'!$AI:$AI,$C434,'PGE WDAT - 06.02.2025'!$AG:$AG,TRUE)</f>
        <v>0</v>
      </c>
      <c r="AO434" s="329"/>
      <c r="AP434" s="329">
        <f>SUMIFS('OOS Queue Data'!$F:$F,'OOS Queue Data'!$D:$D,"Solar",'OOS Queue Data'!$P:$P,$B434,'OOS Queue Data'!$R:$R,$C434)</f>
        <v>0</v>
      </c>
      <c r="AQ434" s="334">
        <f>SUMIFS('OOS Queue Data'!$F:$F,'OOS Queue Data'!$D:$D,"Wind",'OOS Queue Data'!$P:$P,$B434,'OOS Queue Data'!$R:$R,$C434)</f>
        <v>0</v>
      </c>
      <c r="AR434" s="329">
        <f>SUMIFS('OOS Queue Data'!$F:$F,'OOS Queue Data'!$D:$D,"Offshore Wind",'OOS Queue Data'!$P:$P,$B434,'OOS Queue Data'!$R:$R,$C434)</f>
        <v>0</v>
      </c>
      <c r="AS434" s="334">
        <f>SUMIFS('OOS Queue Data'!$F:$F,'OOS Queue Data'!$D:$D,"Wind",'OOS Queue Data'!$P:$P,$B434,'OOS Queue Data'!$R:$R,$C434)</f>
        <v>0</v>
      </c>
      <c r="AT434" s="329">
        <f>SUMIFS('OOS Queue Data'!$F:$F,'OOS Queue Data'!$D:$D,"Geothermal",'OOS Queue Data'!$P:$P,$B434,'OOS Queue Data'!$R:$R,$C434)</f>
        <v>0</v>
      </c>
      <c r="AU434" s="329">
        <f>SUMIFS('OOS Queue Data'!$F:$F,'OOS Queue Data'!$D:$D,"Biomass",'OOS Queue Data'!$P:$P,$B434,'OOS Queue Data'!$R:$R,$C434)</f>
        <v>0</v>
      </c>
      <c r="AV434" s="329"/>
      <c r="AW434" s="329"/>
      <c r="AX434" s="329">
        <f>SUMIFS('OOS Queue Data'!$F:$F,'OOS Queue Data'!$D:$D,"Storage",'OOS Queue Data'!$P:$P,$B434,'OOS Queue Data'!$R:$R,$C434)</f>
        <v>0</v>
      </c>
      <c r="AZ434" s="14">
        <f t="shared" si="53"/>
        <v>0</v>
      </c>
      <c r="BA434" s="14">
        <f t="shared" si="53"/>
        <v>0</v>
      </c>
      <c r="BB434" s="14">
        <f t="shared" si="53"/>
        <v>0</v>
      </c>
      <c r="BC434" s="14">
        <f t="shared" si="52"/>
        <v>0</v>
      </c>
      <c r="BD434" s="14">
        <f t="shared" si="52"/>
        <v>0</v>
      </c>
      <c r="BE434" s="14">
        <f t="shared" si="52"/>
        <v>0</v>
      </c>
      <c r="BF434" s="14">
        <f t="shared" si="52"/>
        <v>0</v>
      </c>
      <c r="BG434" s="14">
        <f t="shared" si="51"/>
        <v>0</v>
      </c>
      <c r="BI434" s="14">
        <f t="shared" si="46"/>
        <v>0</v>
      </c>
      <c r="BJ434" s="14">
        <f t="shared" si="46"/>
        <v>0</v>
      </c>
      <c r="BK434" s="14">
        <f t="shared" si="46"/>
        <v>0</v>
      </c>
      <c r="BL434" s="14">
        <f t="shared" si="46"/>
        <v>0</v>
      </c>
      <c r="BN434" s="14">
        <f t="shared" si="47"/>
        <v>0</v>
      </c>
      <c r="BO434" s="14">
        <f t="shared" si="47"/>
        <v>0</v>
      </c>
      <c r="BQ434" s="14">
        <f t="shared" si="48"/>
        <v>0</v>
      </c>
      <c r="BR434" s="14">
        <f t="shared" si="48"/>
        <v>0</v>
      </c>
    </row>
    <row r="435" spans="1:70" ht="13.15">
      <c r="A435" s="14" t="s">
        <v>58</v>
      </c>
      <c r="B435" s="14" t="s">
        <v>390</v>
      </c>
      <c r="C435" s="14">
        <v>230</v>
      </c>
      <c r="E435" s="330">
        <f>SUMIFS('SCE WDAT - 06.02.2025'!AU:AU,'SCE WDAT - 06.02.2025'!$AO:$AO,$B435,'SCE WDAT - 06.02.2025'!$AP:$AP,$C435,'SCE WDAT - 06.02.2025'!$AN:$AN,TRUE,'SCE WDAT - 06.02.2025'!$BD:$BD,1)+SUMIFS('SDGE WDAT - 06.02.2025'!AF:AF,'SDGE WDAT - 06.02.2025'!$AD:$AD,$B435,'SDGE WDAT - 06.02.2025'!$AE:$AE,$C435,'SDGE WDAT - 06.02.2025'!$AC:$AC,TRUE,'SDGE WDAT - 06.02.2025'!$AP:$AP,1)</f>
        <v>0</v>
      </c>
      <c r="F435" s="330">
        <f>SUMIFS('SCE WDAT - 06.02.2025'!AV:AV,'SCE WDAT - 06.02.2025'!$AO:$AO,$B435,'SCE WDAT - 06.02.2025'!$AP:$AP,$C435,'SCE WDAT - 06.02.2025'!$AN:$AN,TRUE,'SCE WDAT - 06.02.2025'!$BD:$BD,1)+SUMIFS('SDGE WDAT - 06.02.2025'!AG:AG,'SDGE WDAT - 06.02.2025'!$AD:$AD,$B435,'SDGE WDAT - 06.02.2025'!$AE:$AE,$C435,'SDGE WDAT - 06.02.2025'!$AC:$AC,TRUE,'SDGE WDAT - 06.02.2025'!$AP:$AP,1)</f>
        <v>0</v>
      </c>
      <c r="G435" s="330">
        <f>SUMIFS('SCE WDAT - 06.02.2025'!AW:AW,'SCE WDAT - 06.02.2025'!$AO:$AO,$B435,'SCE WDAT - 06.02.2025'!$AP:$AP,$C435,'SCE WDAT - 06.02.2025'!$AN:$AN,TRUE,'SCE WDAT - 06.02.2025'!$BD:$BD,1)+SUMIFS('SDGE WDAT - 06.02.2025'!AH:AH,'SDGE WDAT - 06.02.2025'!$AD:$AD,$B435,'SDGE WDAT - 06.02.2025'!$AE:$AE,$C435,'SDGE WDAT - 06.02.2025'!$AC:$AC,TRUE,'SDGE WDAT - 06.02.2025'!$AP:$AP,1)</f>
        <v>0</v>
      </c>
      <c r="H435" s="330">
        <f>SUMIFS('SCE WDAT - 06.02.2025'!AX:AX,'SCE WDAT - 06.02.2025'!$AO:$AO,$B435,'SCE WDAT - 06.02.2025'!$AP:$AP,$C435,'SCE WDAT - 06.02.2025'!$AN:$AN,TRUE,'SCE WDAT - 06.02.2025'!$BD:$BD,1)+SUMIFS('SDGE WDAT - 06.02.2025'!AI:AI,'SDGE WDAT - 06.02.2025'!$AD:$AD,$B435,'SDGE WDAT - 06.02.2025'!$AE:$AE,$C435,'SDGE WDAT - 06.02.2025'!$AC:$AC,TRUE,'SDGE WDAT - 06.02.2025'!$AP:$AP,1)</f>
        <v>0</v>
      </c>
      <c r="I435" s="330">
        <f>SUMIFS('SCE WDAT - 06.02.2025'!AY:AY,'SCE WDAT - 06.02.2025'!$AO:$AO,$B435,'SCE WDAT - 06.02.2025'!$AP:$AP,$C435,'SCE WDAT - 06.02.2025'!$AN:$AN,TRUE,'SCE WDAT - 06.02.2025'!$BD:$BD,1)+SUMIFS('SDGE WDAT - 06.02.2025'!AJ:AJ,'SDGE WDAT - 06.02.2025'!$AD:$AD,$B435,'SDGE WDAT - 06.02.2025'!$AE:$AE,$C435,'SDGE WDAT - 06.02.2025'!$AC:$AC,TRUE,'SDGE WDAT - 06.02.2025'!$AP:$AP,1)</f>
        <v>0</v>
      </c>
      <c r="J435" s="330">
        <f>SUMIFS('SCE WDAT - 06.02.2025'!AZ:AZ,'SCE WDAT - 06.02.2025'!$AO:$AO,$B435,'SCE WDAT - 06.02.2025'!$AP:$AP,$C435,'SCE WDAT - 06.02.2025'!$AN:$AN,TRUE,'SCE WDAT - 06.02.2025'!$BD:$BD,1)+SUMIFS('SDGE WDAT - 06.02.2025'!AK:AK,'SDGE WDAT - 06.02.2025'!$AD:$AD,$B435,'SDGE WDAT - 06.02.2025'!$AE:$AE,$C435,'SDGE WDAT - 06.02.2025'!$AC:$AC,TRUE,'SDGE WDAT - 06.02.2025'!$AP:$AP,1)</f>
        <v>0</v>
      </c>
      <c r="K435" s="330">
        <f>SUMIFS('SCE WDAT - 06.02.2025'!BA:BA,'SCE WDAT - 06.02.2025'!$AO:$AO,$B435,'SCE WDAT - 06.02.2025'!$AP:$AP,$C435,'SCE WDAT - 06.02.2025'!$AN:$AN,TRUE,'SCE WDAT - 06.02.2025'!$BD:$BD,1)+SUMIFS('SDGE WDAT - 06.02.2025'!AL:AL,'SDGE WDAT - 06.02.2025'!$AD:$AD,$B435,'SDGE WDAT - 06.02.2025'!$AE:$AE,$C435,'SDGE WDAT - 06.02.2025'!$AC:$AC,TRUE,'SDGE WDAT - 06.02.2025'!$AP:$AP,1)</f>
        <v>0</v>
      </c>
      <c r="L435" s="330">
        <f>SUMIFS('SCE WDAT - 06.02.2025'!BB:BB,'SCE WDAT - 06.02.2025'!$AO:$AO,$B435,'SCE WDAT - 06.02.2025'!$AP:$AP,$C435,'SCE WDAT - 06.02.2025'!$AN:$AN,TRUE,'SCE WDAT - 06.02.2025'!$BD:$BD,1)+SUMIFS('SDGE WDAT - 06.02.2025'!AM:AM,'SDGE WDAT - 06.02.2025'!$AD:$AD,$B435,'SDGE WDAT - 06.02.2025'!$AE:$AE,$C435,'SDGE WDAT - 06.02.2025'!$AC:$AC,TRUE,'SDGE WDAT - 06.02.2025'!$AP:$AP,1)</f>
        <v>0</v>
      </c>
      <c r="N435" s="14">
        <f>SUMIFS('SCE WDAT - 06.02.2025'!AU:AU,'SCE WDAT - 06.02.2025'!$AO:$AO,$B435,'SCE WDAT - 06.02.2025'!$AP:$AP,$C435,'SCE WDAT - 06.02.2025'!$AN:$AN,TRUE)+SUMIFS('SDGE WDAT - 06.02.2025'!AF:AF,'SDGE WDAT - 06.02.2025'!$AD:$AD,$B435,'SDGE WDAT - 06.02.2025'!$AE:$AE,$C435,'SDGE WDAT - 06.02.2025'!$AC:$AC,TRUE)</f>
        <v>0</v>
      </c>
      <c r="O435" s="14">
        <f>SUMIFS('SCE WDAT - 06.02.2025'!AV:AV,'SCE WDAT - 06.02.2025'!$AO:$AO,$B435,'SCE WDAT - 06.02.2025'!$AP:$AP,$C435,'SCE WDAT - 06.02.2025'!$AN:$AN,TRUE)+SUMIFS('SDGE WDAT - 06.02.2025'!AG:AG,'SDGE WDAT - 06.02.2025'!$AD:$AD,$B435,'SDGE WDAT - 06.02.2025'!$AE:$AE,$C435,'SDGE WDAT - 06.02.2025'!$AC:$AC,TRUE)</f>
        <v>0</v>
      </c>
      <c r="P435" s="14">
        <f>SUMIFS('SCE WDAT - 06.02.2025'!AW:AW,'SCE WDAT - 06.02.2025'!$AO:$AO,$B435,'SCE WDAT - 06.02.2025'!$AP:$AP,$C435,'SCE WDAT - 06.02.2025'!$AN:$AN,TRUE)+SUMIFS('SDGE WDAT - 06.02.2025'!AH:AH,'SDGE WDAT - 06.02.2025'!$AD:$AD,$B435,'SDGE WDAT - 06.02.2025'!$AE:$AE,$C435,'SDGE WDAT - 06.02.2025'!$AC:$AC,TRUE)</f>
        <v>0</v>
      </c>
      <c r="Q435" s="14">
        <f>SUMIFS('SCE WDAT - 06.02.2025'!AX:AX,'SCE WDAT - 06.02.2025'!$AO:$AO,$B435,'SCE WDAT - 06.02.2025'!$AP:$AP,$C435,'SCE WDAT - 06.02.2025'!$AN:$AN,TRUE)+SUMIFS('SDGE WDAT - 06.02.2025'!AI:AI,'SDGE WDAT - 06.02.2025'!$AD:$AD,$B435,'SDGE WDAT - 06.02.2025'!$AE:$AE,$C435,'SDGE WDAT - 06.02.2025'!$AC:$AC,TRUE)</f>
        <v>0</v>
      </c>
      <c r="R435" s="14">
        <f>SUMIFS('SCE WDAT - 06.02.2025'!AY:AY,'SCE WDAT - 06.02.2025'!$AO:$AO,$B435,'SCE WDAT - 06.02.2025'!$AP:$AP,$C435,'SCE WDAT - 06.02.2025'!$AN:$AN,TRUE)+SUMIFS('SDGE WDAT - 06.02.2025'!AJ:AJ,'SDGE WDAT - 06.02.2025'!$AD:$AD,$B435,'SDGE WDAT - 06.02.2025'!$AE:$AE,$C435,'SDGE WDAT - 06.02.2025'!$AC:$AC,TRUE)</f>
        <v>0</v>
      </c>
      <c r="S435" s="14">
        <f>SUMIFS('SCE WDAT - 06.02.2025'!AZ:AZ,'SCE WDAT - 06.02.2025'!$AO:$AO,$B435,'SCE WDAT - 06.02.2025'!$AP:$AP,$C435,'SCE WDAT - 06.02.2025'!$AN:$AN,TRUE)+SUMIFS('SDGE WDAT - 06.02.2025'!AK:AK,'SDGE WDAT - 06.02.2025'!$AD:$AD,$B435,'SDGE WDAT - 06.02.2025'!$AE:$AE,$C435,'SDGE WDAT - 06.02.2025'!$AC:$AC,TRUE)</f>
        <v>0</v>
      </c>
      <c r="T435" s="14">
        <f>SUMIFS('SCE WDAT - 06.02.2025'!BA:BA,'SCE WDAT - 06.02.2025'!$AO:$AO,$B435,'SCE WDAT - 06.02.2025'!$AP:$AP,$C435,'SCE WDAT - 06.02.2025'!$AN:$AN,TRUE)+SUMIFS('SDGE WDAT - 06.02.2025'!AL:AL,'SDGE WDAT - 06.02.2025'!$AD:$AD,$B435,'SDGE WDAT - 06.02.2025'!$AE:$AE,$C435,'SDGE WDAT - 06.02.2025'!$AC:$AC,TRUE)</f>
        <v>0</v>
      </c>
      <c r="U435" s="14">
        <f>SUMIFS('SCE WDAT - 06.02.2025'!BB:BB,'SCE WDAT - 06.02.2025'!$AO:$AO,$B435,'SCE WDAT - 06.02.2025'!$AP:$AP,$C435,'SCE WDAT - 06.02.2025'!$AN:$AN,TRUE)+SUMIFS('SDGE WDAT - 06.02.2025'!AM:AM,'SDGE WDAT - 06.02.2025'!$AD:$AD,$B435,'SDGE WDAT - 06.02.2025'!$AE:$AE,$C435,'SDGE WDAT - 06.02.2025'!$AC:$AC,TRUE)</f>
        <v>0</v>
      </c>
      <c r="W435" s="331">
        <f>SUMIFS('PGE WDAT - 06.02.2025'!AJ:AJ,'PGE WDAT - 06.02.2025'!$AH:$AH,$B435,'PGE WDAT - 06.02.2025'!$AI:$AI,$C435,'PGE WDAT - 06.02.2025'!$AG:$AG,TRUE,'PGE WDAT - 06.02.2025'!$AU:$AU,1)</f>
        <v>0</v>
      </c>
      <c r="X435" s="331">
        <f>SUMIFS('PGE WDAT - 06.02.2025'!AK:AK,'PGE WDAT - 06.02.2025'!$AH:$AH,$B435,'PGE WDAT - 06.02.2025'!$AI:$AI,$C435,'PGE WDAT - 06.02.2025'!$AG:$AG,TRUE,'PGE WDAT - 06.02.2025'!$AU:$AU,1)</f>
        <v>0</v>
      </c>
      <c r="Y435" s="331">
        <f>SUMIFS('PGE WDAT - 06.02.2025'!AL:AL,'PGE WDAT - 06.02.2025'!$AH:$AH,$B435,'PGE WDAT - 06.02.2025'!$AI:$AI,$C435,'PGE WDAT - 06.02.2025'!$AG:$AG,TRUE,'PGE WDAT - 06.02.2025'!$AU:$AU,1)</f>
        <v>0</v>
      </c>
      <c r="Z435" s="331">
        <f>SUMIFS('PGE WDAT - 06.02.2025'!AM:AM,'PGE WDAT - 06.02.2025'!$AH:$AH,$B435,'PGE WDAT - 06.02.2025'!$AI:$AI,$C435,'PGE WDAT - 06.02.2025'!$AG:$AG,TRUE,'PGE WDAT - 06.02.2025'!$AU:$AU,1)</f>
        <v>0</v>
      </c>
      <c r="AA435" s="331">
        <f>SUMIFS('PGE WDAT - 06.02.2025'!AN:AN,'PGE WDAT - 06.02.2025'!$AH:$AH,$B435,'PGE WDAT - 06.02.2025'!$AI:$AI,$C435,'PGE WDAT - 06.02.2025'!$AG:$AG,TRUE,'PGE WDAT - 06.02.2025'!$AU:$AU,1)</f>
        <v>0</v>
      </c>
      <c r="AB435" s="331">
        <f>SUMIFS('PGE WDAT - 06.02.2025'!AO:AO,'PGE WDAT - 06.02.2025'!$AH:$AH,$B435,'PGE WDAT - 06.02.2025'!$AI:$AI,$C435,'PGE WDAT - 06.02.2025'!$AG:$AG,TRUE,'PGE WDAT - 06.02.2025'!$AU:$AU,1)</f>
        <v>0</v>
      </c>
      <c r="AC435" s="331">
        <f>SUMIFS('PGE WDAT - 06.02.2025'!AP:AP,'PGE WDAT - 06.02.2025'!$AH:$AH,$B435,'PGE WDAT - 06.02.2025'!$AI:$AI,$C435,'PGE WDAT - 06.02.2025'!$AG:$AG,TRUE,'PGE WDAT - 06.02.2025'!$AU:$AU,1)</f>
        <v>0</v>
      </c>
      <c r="AD435" s="331">
        <f>SUMIFS('PGE WDAT - 06.02.2025'!AQ:AQ,'PGE WDAT - 06.02.2025'!$AH:$AH,$B435,'PGE WDAT - 06.02.2025'!$AI:$AI,$C435,'PGE WDAT - 06.02.2025'!$AG:$AG,TRUE,'PGE WDAT - 06.02.2025'!$AU:$AU,1)</f>
        <v>0</v>
      </c>
      <c r="AF435" s="14">
        <f>SUMIFS('PGE WDAT - 06.02.2025'!AJ:AJ,'PGE WDAT - 06.02.2025'!$AH:$AH,$B435,'PGE WDAT - 06.02.2025'!$AI:$AI,$C435,'PGE WDAT - 06.02.2025'!$AG:$AG,TRUE)</f>
        <v>0</v>
      </c>
      <c r="AG435" s="14">
        <f>SUMIFS('PGE WDAT - 06.02.2025'!AK:AK,'PGE WDAT - 06.02.2025'!$AH:$AH,$B435,'PGE WDAT - 06.02.2025'!$AI:$AI,$C435,'PGE WDAT - 06.02.2025'!$AG:$AG,TRUE)</f>
        <v>0</v>
      </c>
      <c r="AH435" s="14">
        <f>SUMIFS('PGE WDAT - 06.02.2025'!AL:AL,'PGE WDAT - 06.02.2025'!$AH:$AH,$B435,'PGE WDAT - 06.02.2025'!$AI:$AI,$C435,'PGE WDAT - 06.02.2025'!$AG:$AG,TRUE)</f>
        <v>0</v>
      </c>
      <c r="AI435" s="14">
        <f>SUMIFS('PGE WDAT - 06.02.2025'!AM:AM,'PGE WDAT - 06.02.2025'!$AH:$AH,$B435,'PGE WDAT - 06.02.2025'!$AI:$AI,$C435,'PGE WDAT - 06.02.2025'!$AG:$AG,TRUE)</f>
        <v>0</v>
      </c>
      <c r="AJ435" s="14">
        <f>SUMIFS('PGE WDAT - 06.02.2025'!AN:AN,'PGE WDAT - 06.02.2025'!$AH:$AH,$B435,'PGE WDAT - 06.02.2025'!$AI:$AI,$C435,'PGE WDAT - 06.02.2025'!$AG:$AG,TRUE)</f>
        <v>0</v>
      </c>
      <c r="AK435" s="14">
        <f>SUMIFS('PGE WDAT - 06.02.2025'!AO:AO,'PGE WDAT - 06.02.2025'!$AH:$AH,$B435,'PGE WDAT - 06.02.2025'!$AI:$AI,$C435,'PGE WDAT - 06.02.2025'!$AG:$AG,TRUE)</f>
        <v>0</v>
      </c>
      <c r="AL435" s="14">
        <f>SUMIFS('PGE WDAT - 06.02.2025'!AP:AP,'PGE WDAT - 06.02.2025'!$AH:$AH,$B435,'PGE WDAT - 06.02.2025'!$AI:$AI,$C435,'PGE WDAT - 06.02.2025'!$AG:$AG,TRUE)</f>
        <v>0</v>
      </c>
      <c r="AM435" s="14">
        <f>SUMIFS('PGE WDAT - 06.02.2025'!AQ:AQ,'PGE WDAT - 06.02.2025'!$AH:$AH,$B435,'PGE WDAT - 06.02.2025'!$AI:$AI,$C435,'PGE WDAT - 06.02.2025'!$AG:$AG,TRUE)</f>
        <v>0</v>
      </c>
      <c r="AO435" s="329"/>
      <c r="AP435" s="329">
        <f>SUMIFS('OOS Queue Data'!$F:$F,'OOS Queue Data'!$D:$D,"Solar",'OOS Queue Data'!$P:$P,$B435,'OOS Queue Data'!$R:$R,$C435)</f>
        <v>0</v>
      </c>
      <c r="AQ435" s="334">
        <f>SUMIFS('OOS Queue Data'!$F:$F,'OOS Queue Data'!$D:$D,"Wind",'OOS Queue Data'!$P:$P,$B435,'OOS Queue Data'!$R:$R,$C435)</f>
        <v>0</v>
      </c>
      <c r="AR435" s="329">
        <f>SUMIFS('OOS Queue Data'!$F:$F,'OOS Queue Data'!$D:$D,"Offshore Wind",'OOS Queue Data'!$P:$P,$B435,'OOS Queue Data'!$R:$R,$C435)</f>
        <v>0</v>
      </c>
      <c r="AS435" s="334">
        <f>SUMIFS('OOS Queue Data'!$F:$F,'OOS Queue Data'!$D:$D,"Wind",'OOS Queue Data'!$P:$P,$B435,'OOS Queue Data'!$R:$R,$C435)</f>
        <v>0</v>
      </c>
      <c r="AT435" s="329">
        <f>SUMIFS('OOS Queue Data'!$F:$F,'OOS Queue Data'!$D:$D,"Geothermal",'OOS Queue Data'!$P:$P,$B435,'OOS Queue Data'!$R:$R,$C435)</f>
        <v>0</v>
      </c>
      <c r="AU435" s="329">
        <f>SUMIFS('OOS Queue Data'!$F:$F,'OOS Queue Data'!$D:$D,"Biomass",'OOS Queue Data'!$P:$P,$B435,'OOS Queue Data'!$R:$R,$C435)</f>
        <v>0</v>
      </c>
      <c r="AV435" s="329"/>
      <c r="AW435" s="329"/>
      <c r="AX435" s="329">
        <f>SUMIFS('OOS Queue Data'!$F:$F,'OOS Queue Data'!$D:$D,"Storage",'OOS Queue Data'!$P:$P,$B435,'OOS Queue Data'!$R:$R,$C435)</f>
        <v>0</v>
      </c>
      <c r="AZ435" s="14">
        <f t="shared" si="53"/>
        <v>0</v>
      </c>
      <c r="BA435" s="14">
        <f t="shared" si="53"/>
        <v>0</v>
      </c>
      <c r="BB435" s="14">
        <f t="shared" si="53"/>
        <v>0</v>
      </c>
      <c r="BC435" s="14">
        <f t="shared" si="52"/>
        <v>0</v>
      </c>
      <c r="BD435" s="14">
        <f t="shared" si="52"/>
        <v>0</v>
      </c>
      <c r="BE435" s="14">
        <f t="shared" si="52"/>
        <v>0</v>
      </c>
      <c r="BF435" s="14">
        <f t="shared" si="52"/>
        <v>0</v>
      </c>
      <c r="BG435" s="14">
        <f t="shared" si="51"/>
        <v>0</v>
      </c>
      <c r="BI435" s="14">
        <f t="shared" si="46"/>
        <v>0</v>
      </c>
      <c r="BJ435" s="14">
        <f t="shared" si="46"/>
        <v>0</v>
      </c>
      <c r="BK435" s="14">
        <f t="shared" si="46"/>
        <v>0</v>
      </c>
      <c r="BL435" s="14">
        <f t="shared" si="46"/>
        <v>0</v>
      </c>
      <c r="BN435" s="14">
        <f t="shared" si="47"/>
        <v>0</v>
      </c>
      <c r="BO435" s="14">
        <f t="shared" si="47"/>
        <v>0</v>
      </c>
      <c r="BQ435" s="14">
        <f t="shared" si="48"/>
        <v>0</v>
      </c>
      <c r="BR435" s="14">
        <f t="shared" si="48"/>
        <v>0</v>
      </c>
    </row>
    <row r="436" spans="1:70" ht="13.15">
      <c r="A436" s="14" t="s">
        <v>56</v>
      </c>
      <c r="B436" s="14" t="s">
        <v>391</v>
      </c>
      <c r="C436" s="14">
        <v>115</v>
      </c>
      <c r="E436" s="330">
        <f>SUMIFS('SCE WDAT - 06.02.2025'!AU:AU,'SCE WDAT - 06.02.2025'!$AO:$AO,$B436,'SCE WDAT - 06.02.2025'!$AP:$AP,$C436,'SCE WDAT - 06.02.2025'!$AN:$AN,TRUE,'SCE WDAT - 06.02.2025'!$BD:$BD,1)+SUMIFS('SDGE WDAT - 06.02.2025'!AF:AF,'SDGE WDAT - 06.02.2025'!$AD:$AD,$B436,'SDGE WDAT - 06.02.2025'!$AE:$AE,$C436,'SDGE WDAT - 06.02.2025'!$AC:$AC,TRUE,'SDGE WDAT - 06.02.2025'!$AP:$AP,1)</f>
        <v>0</v>
      </c>
      <c r="F436" s="330">
        <f>SUMIFS('SCE WDAT - 06.02.2025'!AV:AV,'SCE WDAT - 06.02.2025'!$AO:$AO,$B436,'SCE WDAT - 06.02.2025'!$AP:$AP,$C436,'SCE WDAT - 06.02.2025'!$AN:$AN,TRUE,'SCE WDAT - 06.02.2025'!$BD:$BD,1)+SUMIFS('SDGE WDAT - 06.02.2025'!AG:AG,'SDGE WDAT - 06.02.2025'!$AD:$AD,$B436,'SDGE WDAT - 06.02.2025'!$AE:$AE,$C436,'SDGE WDAT - 06.02.2025'!$AC:$AC,TRUE,'SDGE WDAT - 06.02.2025'!$AP:$AP,1)</f>
        <v>0</v>
      </c>
      <c r="G436" s="330">
        <f>SUMIFS('SCE WDAT - 06.02.2025'!AW:AW,'SCE WDAT - 06.02.2025'!$AO:$AO,$B436,'SCE WDAT - 06.02.2025'!$AP:$AP,$C436,'SCE WDAT - 06.02.2025'!$AN:$AN,TRUE,'SCE WDAT - 06.02.2025'!$BD:$BD,1)+SUMIFS('SDGE WDAT - 06.02.2025'!AH:AH,'SDGE WDAT - 06.02.2025'!$AD:$AD,$B436,'SDGE WDAT - 06.02.2025'!$AE:$AE,$C436,'SDGE WDAT - 06.02.2025'!$AC:$AC,TRUE,'SDGE WDAT - 06.02.2025'!$AP:$AP,1)</f>
        <v>0</v>
      </c>
      <c r="H436" s="330">
        <f>SUMIFS('SCE WDAT - 06.02.2025'!AX:AX,'SCE WDAT - 06.02.2025'!$AO:$AO,$B436,'SCE WDAT - 06.02.2025'!$AP:$AP,$C436,'SCE WDAT - 06.02.2025'!$AN:$AN,TRUE,'SCE WDAT - 06.02.2025'!$BD:$BD,1)+SUMIFS('SDGE WDAT - 06.02.2025'!AI:AI,'SDGE WDAT - 06.02.2025'!$AD:$AD,$B436,'SDGE WDAT - 06.02.2025'!$AE:$AE,$C436,'SDGE WDAT - 06.02.2025'!$AC:$AC,TRUE,'SDGE WDAT - 06.02.2025'!$AP:$AP,1)</f>
        <v>0</v>
      </c>
      <c r="I436" s="330">
        <f>SUMIFS('SCE WDAT - 06.02.2025'!AY:AY,'SCE WDAT - 06.02.2025'!$AO:$AO,$B436,'SCE WDAT - 06.02.2025'!$AP:$AP,$C436,'SCE WDAT - 06.02.2025'!$AN:$AN,TRUE,'SCE WDAT - 06.02.2025'!$BD:$BD,1)+SUMIFS('SDGE WDAT - 06.02.2025'!AJ:AJ,'SDGE WDAT - 06.02.2025'!$AD:$AD,$B436,'SDGE WDAT - 06.02.2025'!$AE:$AE,$C436,'SDGE WDAT - 06.02.2025'!$AC:$AC,TRUE,'SDGE WDAT - 06.02.2025'!$AP:$AP,1)</f>
        <v>0</v>
      </c>
      <c r="J436" s="330">
        <f>SUMIFS('SCE WDAT - 06.02.2025'!AZ:AZ,'SCE WDAT - 06.02.2025'!$AO:$AO,$B436,'SCE WDAT - 06.02.2025'!$AP:$AP,$C436,'SCE WDAT - 06.02.2025'!$AN:$AN,TRUE,'SCE WDAT - 06.02.2025'!$BD:$BD,1)+SUMIFS('SDGE WDAT - 06.02.2025'!AK:AK,'SDGE WDAT - 06.02.2025'!$AD:$AD,$B436,'SDGE WDAT - 06.02.2025'!$AE:$AE,$C436,'SDGE WDAT - 06.02.2025'!$AC:$AC,TRUE,'SDGE WDAT - 06.02.2025'!$AP:$AP,1)</f>
        <v>0</v>
      </c>
      <c r="K436" s="330">
        <f>SUMIFS('SCE WDAT - 06.02.2025'!BA:BA,'SCE WDAT - 06.02.2025'!$AO:$AO,$B436,'SCE WDAT - 06.02.2025'!$AP:$AP,$C436,'SCE WDAT - 06.02.2025'!$AN:$AN,TRUE,'SCE WDAT - 06.02.2025'!$BD:$BD,1)+SUMIFS('SDGE WDAT - 06.02.2025'!AL:AL,'SDGE WDAT - 06.02.2025'!$AD:$AD,$B436,'SDGE WDAT - 06.02.2025'!$AE:$AE,$C436,'SDGE WDAT - 06.02.2025'!$AC:$AC,TRUE,'SDGE WDAT - 06.02.2025'!$AP:$AP,1)</f>
        <v>0</v>
      </c>
      <c r="L436" s="330">
        <f>SUMIFS('SCE WDAT - 06.02.2025'!BB:BB,'SCE WDAT - 06.02.2025'!$AO:$AO,$B436,'SCE WDAT - 06.02.2025'!$AP:$AP,$C436,'SCE WDAT - 06.02.2025'!$AN:$AN,TRUE,'SCE WDAT - 06.02.2025'!$BD:$BD,1)+SUMIFS('SDGE WDAT - 06.02.2025'!AM:AM,'SDGE WDAT - 06.02.2025'!$AD:$AD,$B436,'SDGE WDAT - 06.02.2025'!$AE:$AE,$C436,'SDGE WDAT - 06.02.2025'!$AC:$AC,TRUE,'SDGE WDAT - 06.02.2025'!$AP:$AP,1)</f>
        <v>0</v>
      </c>
      <c r="N436" s="14">
        <f>SUMIFS('SCE WDAT - 06.02.2025'!AU:AU,'SCE WDAT - 06.02.2025'!$AO:$AO,$B436,'SCE WDAT - 06.02.2025'!$AP:$AP,$C436,'SCE WDAT - 06.02.2025'!$AN:$AN,TRUE)+SUMIFS('SDGE WDAT - 06.02.2025'!AF:AF,'SDGE WDAT - 06.02.2025'!$AD:$AD,$B436,'SDGE WDAT - 06.02.2025'!$AE:$AE,$C436,'SDGE WDAT - 06.02.2025'!$AC:$AC,TRUE)</f>
        <v>0</v>
      </c>
      <c r="O436" s="14">
        <f>SUMIFS('SCE WDAT - 06.02.2025'!AV:AV,'SCE WDAT - 06.02.2025'!$AO:$AO,$B436,'SCE WDAT - 06.02.2025'!$AP:$AP,$C436,'SCE WDAT - 06.02.2025'!$AN:$AN,TRUE)+SUMIFS('SDGE WDAT - 06.02.2025'!AG:AG,'SDGE WDAT - 06.02.2025'!$AD:$AD,$B436,'SDGE WDAT - 06.02.2025'!$AE:$AE,$C436,'SDGE WDAT - 06.02.2025'!$AC:$AC,TRUE)</f>
        <v>0</v>
      </c>
      <c r="P436" s="14">
        <f>SUMIFS('SCE WDAT - 06.02.2025'!AW:AW,'SCE WDAT - 06.02.2025'!$AO:$AO,$B436,'SCE WDAT - 06.02.2025'!$AP:$AP,$C436,'SCE WDAT - 06.02.2025'!$AN:$AN,TRUE)+SUMIFS('SDGE WDAT - 06.02.2025'!AH:AH,'SDGE WDAT - 06.02.2025'!$AD:$AD,$B436,'SDGE WDAT - 06.02.2025'!$AE:$AE,$C436,'SDGE WDAT - 06.02.2025'!$AC:$AC,TRUE)</f>
        <v>0</v>
      </c>
      <c r="Q436" s="14">
        <f>SUMIFS('SCE WDAT - 06.02.2025'!AX:AX,'SCE WDAT - 06.02.2025'!$AO:$AO,$B436,'SCE WDAT - 06.02.2025'!$AP:$AP,$C436,'SCE WDAT - 06.02.2025'!$AN:$AN,TRUE)+SUMIFS('SDGE WDAT - 06.02.2025'!AI:AI,'SDGE WDAT - 06.02.2025'!$AD:$AD,$B436,'SDGE WDAT - 06.02.2025'!$AE:$AE,$C436,'SDGE WDAT - 06.02.2025'!$AC:$AC,TRUE)</f>
        <v>0</v>
      </c>
      <c r="R436" s="14">
        <f>SUMIFS('SCE WDAT - 06.02.2025'!AY:AY,'SCE WDAT - 06.02.2025'!$AO:$AO,$B436,'SCE WDAT - 06.02.2025'!$AP:$AP,$C436,'SCE WDAT - 06.02.2025'!$AN:$AN,TRUE)+SUMIFS('SDGE WDAT - 06.02.2025'!AJ:AJ,'SDGE WDAT - 06.02.2025'!$AD:$AD,$B436,'SDGE WDAT - 06.02.2025'!$AE:$AE,$C436,'SDGE WDAT - 06.02.2025'!$AC:$AC,TRUE)</f>
        <v>0</v>
      </c>
      <c r="S436" s="14">
        <f>SUMIFS('SCE WDAT - 06.02.2025'!AZ:AZ,'SCE WDAT - 06.02.2025'!$AO:$AO,$B436,'SCE WDAT - 06.02.2025'!$AP:$AP,$C436,'SCE WDAT - 06.02.2025'!$AN:$AN,TRUE)+SUMIFS('SDGE WDAT - 06.02.2025'!AK:AK,'SDGE WDAT - 06.02.2025'!$AD:$AD,$B436,'SDGE WDAT - 06.02.2025'!$AE:$AE,$C436,'SDGE WDAT - 06.02.2025'!$AC:$AC,TRUE)</f>
        <v>0</v>
      </c>
      <c r="T436" s="14">
        <f>SUMIFS('SCE WDAT - 06.02.2025'!BA:BA,'SCE WDAT - 06.02.2025'!$AO:$AO,$B436,'SCE WDAT - 06.02.2025'!$AP:$AP,$C436,'SCE WDAT - 06.02.2025'!$AN:$AN,TRUE)+SUMIFS('SDGE WDAT - 06.02.2025'!AL:AL,'SDGE WDAT - 06.02.2025'!$AD:$AD,$B436,'SDGE WDAT - 06.02.2025'!$AE:$AE,$C436,'SDGE WDAT - 06.02.2025'!$AC:$AC,TRUE)</f>
        <v>0</v>
      </c>
      <c r="U436" s="14">
        <f>SUMIFS('SCE WDAT - 06.02.2025'!BB:BB,'SCE WDAT - 06.02.2025'!$AO:$AO,$B436,'SCE WDAT - 06.02.2025'!$AP:$AP,$C436,'SCE WDAT - 06.02.2025'!$AN:$AN,TRUE)+SUMIFS('SDGE WDAT - 06.02.2025'!AM:AM,'SDGE WDAT - 06.02.2025'!$AD:$AD,$B436,'SDGE WDAT - 06.02.2025'!$AE:$AE,$C436,'SDGE WDAT - 06.02.2025'!$AC:$AC,TRUE)</f>
        <v>0</v>
      </c>
      <c r="W436" s="331">
        <f>SUMIFS('PGE WDAT - 06.02.2025'!AJ:AJ,'PGE WDAT - 06.02.2025'!$AH:$AH,$B436,'PGE WDAT - 06.02.2025'!$AI:$AI,$C436,'PGE WDAT - 06.02.2025'!$AG:$AG,TRUE,'PGE WDAT - 06.02.2025'!$AU:$AU,1)</f>
        <v>0</v>
      </c>
      <c r="X436" s="331">
        <f>SUMIFS('PGE WDAT - 06.02.2025'!AK:AK,'PGE WDAT - 06.02.2025'!$AH:$AH,$B436,'PGE WDAT - 06.02.2025'!$AI:$AI,$C436,'PGE WDAT - 06.02.2025'!$AG:$AG,TRUE,'PGE WDAT - 06.02.2025'!$AU:$AU,1)</f>
        <v>0</v>
      </c>
      <c r="Y436" s="331">
        <f>SUMIFS('PGE WDAT - 06.02.2025'!AL:AL,'PGE WDAT - 06.02.2025'!$AH:$AH,$B436,'PGE WDAT - 06.02.2025'!$AI:$AI,$C436,'PGE WDAT - 06.02.2025'!$AG:$AG,TRUE,'PGE WDAT - 06.02.2025'!$AU:$AU,1)</f>
        <v>0</v>
      </c>
      <c r="Z436" s="331">
        <f>SUMIFS('PGE WDAT - 06.02.2025'!AM:AM,'PGE WDAT - 06.02.2025'!$AH:$AH,$B436,'PGE WDAT - 06.02.2025'!$AI:$AI,$C436,'PGE WDAT - 06.02.2025'!$AG:$AG,TRUE,'PGE WDAT - 06.02.2025'!$AU:$AU,1)</f>
        <v>0</v>
      </c>
      <c r="AA436" s="331">
        <f>SUMIFS('PGE WDAT - 06.02.2025'!AN:AN,'PGE WDAT - 06.02.2025'!$AH:$AH,$B436,'PGE WDAT - 06.02.2025'!$AI:$AI,$C436,'PGE WDAT - 06.02.2025'!$AG:$AG,TRUE,'PGE WDAT - 06.02.2025'!$AU:$AU,1)</f>
        <v>0</v>
      </c>
      <c r="AB436" s="331">
        <f>SUMIFS('PGE WDAT - 06.02.2025'!AO:AO,'PGE WDAT - 06.02.2025'!$AH:$AH,$B436,'PGE WDAT - 06.02.2025'!$AI:$AI,$C436,'PGE WDAT - 06.02.2025'!$AG:$AG,TRUE,'PGE WDAT - 06.02.2025'!$AU:$AU,1)</f>
        <v>0</v>
      </c>
      <c r="AC436" s="331">
        <f>SUMIFS('PGE WDAT - 06.02.2025'!AP:AP,'PGE WDAT - 06.02.2025'!$AH:$AH,$B436,'PGE WDAT - 06.02.2025'!$AI:$AI,$C436,'PGE WDAT - 06.02.2025'!$AG:$AG,TRUE,'PGE WDAT - 06.02.2025'!$AU:$AU,1)</f>
        <v>0</v>
      </c>
      <c r="AD436" s="331">
        <f>SUMIFS('PGE WDAT - 06.02.2025'!AQ:AQ,'PGE WDAT - 06.02.2025'!$AH:$AH,$B436,'PGE WDAT - 06.02.2025'!$AI:$AI,$C436,'PGE WDAT - 06.02.2025'!$AG:$AG,TRUE,'PGE WDAT - 06.02.2025'!$AU:$AU,1)</f>
        <v>0</v>
      </c>
      <c r="AF436" s="14">
        <f>SUMIFS('PGE WDAT - 06.02.2025'!AJ:AJ,'PGE WDAT - 06.02.2025'!$AH:$AH,$B436,'PGE WDAT - 06.02.2025'!$AI:$AI,$C436,'PGE WDAT - 06.02.2025'!$AG:$AG,TRUE)</f>
        <v>0</v>
      </c>
      <c r="AG436" s="14">
        <f>SUMIFS('PGE WDAT - 06.02.2025'!AK:AK,'PGE WDAT - 06.02.2025'!$AH:$AH,$B436,'PGE WDAT - 06.02.2025'!$AI:$AI,$C436,'PGE WDAT - 06.02.2025'!$AG:$AG,TRUE)</f>
        <v>0</v>
      </c>
      <c r="AH436" s="14">
        <f>SUMIFS('PGE WDAT - 06.02.2025'!AL:AL,'PGE WDAT - 06.02.2025'!$AH:$AH,$B436,'PGE WDAT - 06.02.2025'!$AI:$AI,$C436,'PGE WDAT - 06.02.2025'!$AG:$AG,TRUE)</f>
        <v>0</v>
      </c>
      <c r="AI436" s="14">
        <f>SUMIFS('PGE WDAT - 06.02.2025'!AM:AM,'PGE WDAT - 06.02.2025'!$AH:$AH,$B436,'PGE WDAT - 06.02.2025'!$AI:$AI,$C436,'PGE WDAT - 06.02.2025'!$AG:$AG,TRUE)</f>
        <v>0</v>
      </c>
      <c r="AJ436" s="14">
        <f>SUMIFS('PGE WDAT - 06.02.2025'!AN:AN,'PGE WDAT - 06.02.2025'!$AH:$AH,$B436,'PGE WDAT - 06.02.2025'!$AI:$AI,$C436,'PGE WDAT - 06.02.2025'!$AG:$AG,TRUE)</f>
        <v>0</v>
      </c>
      <c r="AK436" s="14">
        <f>SUMIFS('PGE WDAT - 06.02.2025'!AO:AO,'PGE WDAT - 06.02.2025'!$AH:$AH,$B436,'PGE WDAT - 06.02.2025'!$AI:$AI,$C436,'PGE WDAT - 06.02.2025'!$AG:$AG,TRUE)</f>
        <v>0</v>
      </c>
      <c r="AL436" s="14">
        <f>SUMIFS('PGE WDAT - 06.02.2025'!AP:AP,'PGE WDAT - 06.02.2025'!$AH:$AH,$B436,'PGE WDAT - 06.02.2025'!$AI:$AI,$C436,'PGE WDAT - 06.02.2025'!$AG:$AG,TRUE)</f>
        <v>0</v>
      </c>
      <c r="AM436" s="14">
        <f>SUMIFS('PGE WDAT - 06.02.2025'!AQ:AQ,'PGE WDAT - 06.02.2025'!$AH:$AH,$B436,'PGE WDAT - 06.02.2025'!$AI:$AI,$C436,'PGE WDAT - 06.02.2025'!$AG:$AG,TRUE)</f>
        <v>0</v>
      </c>
      <c r="AO436" s="329"/>
      <c r="AP436" s="329">
        <f>SUMIFS('OOS Queue Data'!$F:$F,'OOS Queue Data'!$D:$D,"Solar",'OOS Queue Data'!$P:$P,$B436,'OOS Queue Data'!$R:$R,$C436)</f>
        <v>0</v>
      </c>
      <c r="AQ436" s="334">
        <f>SUMIFS('OOS Queue Data'!$F:$F,'OOS Queue Data'!$D:$D,"Wind",'OOS Queue Data'!$P:$P,$B436,'OOS Queue Data'!$R:$R,$C436)</f>
        <v>0</v>
      </c>
      <c r="AR436" s="329">
        <f>SUMIFS('OOS Queue Data'!$F:$F,'OOS Queue Data'!$D:$D,"Offshore Wind",'OOS Queue Data'!$P:$P,$B436,'OOS Queue Data'!$R:$R,$C436)</f>
        <v>0</v>
      </c>
      <c r="AS436" s="334">
        <f>SUMIFS('OOS Queue Data'!$F:$F,'OOS Queue Data'!$D:$D,"Wind",'OOS Queue Data'!$P:$P,$B436,'OOS Queue Data'!$R:$R,$C436)</f>
        <v>0</v>
      </c>
      <c r="AT436" s="329">
        <f>SUMIFS('OOS Queue Data'!$F:$F,'OOS Queue Data'!$D:$D,"Geothermal",'OOS Queue Data'!$P:$P,$B436,'OOS Queue Data'!$R:$R,$C436)</f>
        <v>0</v>
      </c>
      <c r="AU436" s="329">
        <f>SUMIFS('OOS Queue Data'!$F:$F,'OOS Queue Data'!$D:$D,"Biomass",'OOS Queue Data'!$P:$P,$B436,'OOS Queue Data'!$R:$R,$C436)</f>
        <v>0</v>
      </c>
      <c r="AV436" s="329"/>
      <c r="AW436" s="329"/>
      <c r="AX436" s="329">
        <f>SUMIFS('OOS Queue Data'!$F:$F,'OOS Queue Data'!$D:$D,"Storage",'OOS Queue Data'!$P:$P,$B436,'OOS Queue Data'!$R:$R,$C436)</f>
        <v>0</v>
      </c>
      <c r="AZ436" s="14">
        <f t="shared" si="53"/>
        <v>0</v>
      </c>
      <c r="BA436" s="14">
        <f t="shared" si="53"/>
        <v>0</v>
      </c>
      <c r="BB436" s="14">
        <f t="shared" si="53"/>
        <v>0</v>
      </c>
      <c r="BC436" s="14">
        <f t="shared" si="52"/>
        <v>0</v>
      </c>
      <c r="BD436" s="14">
        <f t="shared" si="52"/>
        <v>0</v>
      </c>
      <c r="BE436" s="14">
        <f t="shared" si="52"/>
        <v>0</v>
      </c>
      <c r="BF436" s="14">
        <f t="shared" si="52"/>
        <v>0</v>
      </c>
      <c r="BG436" s="14">
        <f t="shared" si="51"/>
        <v>0</v>
      </c>
      <c r="BI436" s="14">
        <f t="shared" si="46"/>
        <v>0</v>
      </c>
      <c r="BJ436" s="14">
        <f t="shared" si="46"/>
        <v>0</v>
      </c>
      <c r="BK436" s="14">
        <f t="shared" si="46"/>
        <v>0</v>
      </c>
      <c r="BL436" s="14">
        <f t="shared" si="46"/>
        <v>0</v>
      </c>
      <c r="BN436" s="14">
        <f t="shared" si="47"/>
        <v>0</v>
      </c>
      <c r="BO436" s="14">
        <f t="shared" si="47"/>
        <v>0</v>
      </c>
      <c r="BQ436" s="14">
        <f t="shared" si="48"/>
        <v>0</v>
      </c>
      <c r="BR436" s="14">
        <f t="shared" si="48"/>
        <v>0</v>
      </c>
    </row>
    <row r="437" spans="1:70" ht="13.15">
      <c r="A437" s="14" t="s">
        <v>56</v>
      </c>
      <c r="B437" s="14" t="s">
        <v>391</v>
      </c>
      <c r="C437" s="14">
        <v>230</v>
      </c>
      <c r="E437" s="330">
        <f>SUMIFS('SCE WDAT - 06.02.2025'!AU:AU,'SCE WDAT - 06.02.2025'!$AO:$AO,$B437,'SCE WDAT - 06.02.2025'!$AP:$AP,$C437,'SCE WDAT - 06.02.2025'!$AN:$AN,TRUE,'SCE WDAT - 06.02.2025'!$BD:$BD,1)+SUMIFS('SDGE WDAT - 06.02.2025'!AF:AF,'SDGE WDAT - 06.02.2025'!$AD:$AD,$B437,'SDGE WDAT - 06.02.2025'!$AE:$AE,$C437,'SDGE WDAT - 06.02.2025'!$AC:$AC,TRUE,'SDGE WDAT - 06.02.2025'!$AP:$AP,1)</f>
        <v>0</v>
      </c>
      <c r="F437" s="330">
        <f>SUMIFS('SCE WDAT - 06.02.2025'!AV:AV,'SCE WDAT - 06.02.2025'!$AO:$AO,$B437,'SCE WDAT - 06.02.2025'!$AP:$AP,$C437,'SCE WDAT - 06.02.2025'!$AN:$AN,TRUE,'SCE WDAT - 06.02.2025'!$BD:$BD,1)+SUMIFS('SDGE WDAT - 06.02.2025'!AG:AG,'SDGE WDAT - 06.02.2025'!$AD:$AD,$B437,'SDGE WDAT - 06.02.2025'!$AE:$AE,$C437,'SDGE WDAT - 06.02.2025'!$AC:$AC,TRUE,'SDGE WDAT - 06.02.2025'!$AP:$AP,1)</f>
        <v>0</v>
      </c>
      <c r="G437" s="330">
        <f>SUMIFS('SCE WDAT - 06.02.2025'!AW:AW,'SCE WDAT - 06.02.2025'!$AO:$AO,$B437,'SCE WDAT - 06.02.2025'!$AP:$AP,$C437,'SCE WDAT - 06.02.2025'!$AN:$AN,TRUE,'SCE WDAT - 06.02.2025'!$BD:$BD,1)+SUMIFS('SDGE WDAT - 06.02.2025'!AH:AH,'SDGE WDAT - 06.02.2025'!$AD:$AD,$B437,'SDGE WDAT - 06.02.2025'!$AE:$AE,$C437,'SDGE WDAT - 06.02.2025'!$AC:$AC,TRUE,'SDGE WDAT - 06.02.2025'!$AP:$AP,1)</f>
        <v>0</v>
      </c>
      <c r="H437" s="330">
        <f>SUMIFS('SCE WDAT - 06.02.2025'!AX:AX,'SCE WDAT - 06.02.2025'!$AO:$AO,$B437,'SCE WDAT - 06.02.2025'!$AP:$AP,$C437,'SCE WDAT - 06.02.2025'!$AN:$AN,TRUE,'SCE WDAT - 06.02.2025'!$BD:$BD,1)+SUMIFS('SDGE WDAT - 06.02.2025'!AI:AI,'SDGE WDAT - 06.02.2025'!$AD:$AD,$B437,'SDGE WDAT - 06.02.2025'!$AE:$AE,$C437,'SDGE WDAT - 06.02.2025'!$AC:$AC,TRUE,'SDGE WDAT - 06.02.2025'!$AP:$AP,1)</f>
        <v>0</v>
      </c>
      <c r="I437" s="330">
        <f>SUMIFS('SCE WDAT - 06.02.2025'!AY:AY,'SCE WDAT - 06.02.2025'!$AO:$AO,$B437,'SCE WDAT - 06.02.2025'!$AP:$AP,$C437,'SCE WDAT - 06.02.2025'!$AN:$AN,TRUE,'SCE WDAT - 06.02.2025'!$BD:$BD,1)+SUMIFS('SDGE WDAT - 06.02.2025'!AJ:AJ,'SDGE WDAT - 06.02.2025'!$AD:$AD,$B437,'SDGE WDAT - 06.02.2025'!$AE:$AE,$C437,'SDGE WDAT - 06.02.2025'!$AC:$AC,TRUE,'SDGE WDAT - 06.02.2025'!$AP:$AP,1)</f>
        <v>0</v>
      </c>
      <c r="J437" s="330">
        <f>SUMIFS('SCE WDAT - 06.02.2025'!AZ:AZ,'SCE WDAT - 06.02.2025'!$AO:$AO,$B437,'SCE WDAT - 06.02.2025'!$AP:$AP,$C437,'SCE WDAT - 06.02.2025'!$AN:$AN,TRUE,'SCE WDAT - 06.02.2025'!$BD:$BD,1)+SUMIFS('SDGE WDAT - 06.02.2025'!AK:AK,'SDGE WDAT - 06.02.2025'!$AD:$AD,$B437,'SDGE WDAT - 06.02.2025'!$AE:$AE,$C437,'SDGE WDAT - 06.02.2025'!$AC:$AC,TRUE,'SDGE WDAT - 06.02.2025'!$AP:$AP,1)</f>
        <v>0</v>
      </c>
      <c r="K437" s="330">
        <f>SUMIFS('SCE WDAT - 06.02.2025'!BA:BA,'SCE WDAT - 06.02.2025'!$AO:$AO,$B437,'SCE WDAT - 06.02.2025'!$AP:$AP,$C437,'SCE WDAT - 06.02.2025'!$AN:$AN,TRUE,'SCE WDAT - 06.02.2025'!$BD:$BD,1)+SUMIFS('SDGE WDAT - 06.02.2025'!AL:AL,'SDGE WDAT - 06.02.2025'!$AD:$AD,$B437,'SDGE WDAT - 06.02.2025'!$AE:$AE,$C437,'SDGE WDAT - 06.02.2025'!$AC:$AC,TRUE,'SDGE WDAT - 06.02.2025'!$AP:$AP,1)</f>
        <v>0</v>
      </c>
      <c r="L437" s="330">
        <f>SUMIFS('SCE WDAT - 06.02.2025'!BB:BB,'SCE WDAT - 06.02.2025'!$AO:$AO,$B437,'SCE WDAT - 06.02.2025'!$AP:$AP,$C437,'SCE WDAT - 06.02.2025'!$AN:$AN,TRUE,'SCE WDAT - 06.02.2025'!$BD:$BD,1)+SUMIFS('SDGE WDAT - 06.02.2025'!AM:AM,'SDGE WDAT - 06.02.2025'!$AD:$AD,$B437,'SDGE WDAT - 06.02.2025'!$AE:$AE,$C437,'SDGE WDAT - 06.02.2025'!$AC:$AC,TRUE,'SDGE WDAT - 06.02.2025'!$AP:$AP,1)</f>
        <v>0</v>
      </c>
      <c r="N437" s="14">
        <f>SUMIFS('SCE WDAT - 06.02.2025'!AU:AU,'SCE WDAT - 06.02.2025'!$AO:$AO,$B437,'SCE WDAT - 06.02.2025'!$AP:$AP,$C437,'SCE WDAT - 06.02.2025'!$AN:$AN,TRUE)+SUMIFS('SDGE WDAT - 06.02.2025'!AF:AF,'SDGE WDAT - 06.02.2025'!$AD:$AD,$B437,'SDGE WDAT - 06.02.2025'!$AE:$AE,$C437,'SDGE WDAT - 06.02.2025'!$AC:$AC,TRUE)</f>
        <v>0</v>
      </c>
      <c r="O437" s="14">
        <f>SUMIFS('SCE WDAT - 06.02.2025'!AV:AV,'SCE WDAT - 06.02.2025'!$AO:$AO,$B437,'SCE WDAT - 06.02.2025'!$AP:$AP,$C437,'SCE WDAT - 06.02.2025'!$AN:$AN,TRUE)+SUMIFS('SDGE WDAT - 06.02.2025'!AG:AG,'SDGE WDAT - 06.02.2025'!$AD:$AD,$B437,'SDGE WDAT - 06.02.2025'!$AE:$AE,$C437,'SDGE WDAT - 06.02.2025'!$AC:$AC,TRUE)</f>
        <v>0</v>
      </c>
      <c r="P437" s="14">
        <f>SUMIFS('SCE WDAT - 06.02.2025'!AW:AW,'SCE WDAT - 06.02.2025'!$AO:$AO,$B437,'SCE WDAT - 06.02.2025'!$AP:$AP,$C437,'SCE WDAT - 06.02.2025'!$AN:$AN,TRUE)+SUMIFS('SDGE WDAT - 06.02.2025'!AH:AH,'SDGE WDAT - 06.02.2025'!$AD:$AD,$B437,'SDGE WDAT - 06.02.2025'!$AE:$AE,$C437,'SDGE WDAT - 06.02.2025'!$AC:$AC,TRUE)</f>
        <v>0</v>
      </c>
      <c r="Q437" s="14">
        <f>SUMIFS('SCE WDAT - 06.02.2025'!AX:AX,'SCE WDAT - 06.02.2025'!$AO:$AO,$B437,'SCE WDAT - 06.02.2025'!$AP:$AP,$C437,'SCE WDAT - 06.02.2025'!$AN:$AN,TRUE)+SUMIFS('SDGE WDAT - 06.02.2025'!AI:AI,'SDGE WDAT - 06.02.2025'!$AD:$AD,$B437,'SDGE WDAT - 06.02.2025'!$AE:$AE,$C437,'SDGE WDAT - 06.02.2025'!$AC:$AC,TRUE)</f>
        <v>0</v>
      </c>
      <c r="R437" s="14">
        <f>SUMIFS('SCE WDAT - 06.02.2025'!AY:AY,'SCE WDAT - 06.02.2025'!$AO:$AO,$B437,'SCE WDAT - 06.02.2025'!$AP:$AP,$C437,'SCE WDAT - 06.02.2025'!$AN:$AN,TRUE)+SUMIFS('SDGE WDAT - 06.02.2025'!AJ:AJ,'SDGE WDAT - 06.02.2025'!$AD:$AD,$B437,'SDGE WDAT - 06.02.2025'!$AE:$AE,$C437,'SDGE WDAT - 06.02.2025'!$AC:$AC,TRUE)</f>
        <v>0</v>
      </c>
      <c r="S437" s="14">
        <f>SUMIFS('SCE WDAT - 06.02.2025'!AZ:AZ,'SCE WDAT - 06.02.2025'!$AO:$AO,$B437,'SCE WDAT - 06.02.2025'!$AP:$AP,$C437,'SCE WDAT - 06.02.2025'!$AN:$AN,TRUE)+SUMIFS('SDGE WDAT - 06.02.2025'!AK:AK,'SDGE WDAT - 06.02.2025'!$AD:$AD,$B437,'SDGE WDAT - 06.02.2025'!$AE:$AE,$C437,'SDGE WDAT - 06.02.2025'!$AC:$AC,TRUE)</f>
        <v>0</v>
      </c>
      <c r="T437" s="14">
        <f>SUMIFS('SCE WDAT - 06.02.2025'!BA:BA,'SCE WDAT - 06.02.2025'!$AO:$AO,$B437,'SCE WDAT - 06.02.2025'!$AP:$AP,$C437,'SCE WDAT - 06.02.2025'!$AN:$AN,TRUE)+SUMIFS('SDGE WDAT - 06.02.2025'!AL:AL,'SDGE WDAT - 06.02.2025'!$AD:$AD,$B437,'SDGE WDAT - 06.02.2025'!$AE:$AE,$C437,'SDGE WDAT - 06.02.2025'!$AC:$AC,TRUE)</f>
        <v>0</v>
      </c>
      <c r="U437" s="14">
        <f>SUMIFS('SCE WDAT - 06.02.2025'!BB:BB,'SCE WDAT - 06.02.2025'!$AO:$AO,$B437,'SCE WDAT - 06.02.2025'!$AP:$AP,$C437,'SCE WDAT - 06.02.2025'!$AN:$AN,TRUE)+SUMIFS('SDGE WDAT - 06.02.2025'!AM:AM,'SDGE WDAT - 06.02.2025'!$AD:$AD,$B437,'SDGE WDAT - 06.02.2025'!$AE:$AE,$C437,'SDGE WDAT - 06.02.2025'!$AC:$AC,TRUE)</f>
        <v>0</v>
      </c>
      <c r="W437" s="331">
        <f>SUMIFS('PGE WDAT - 06.02.2025'!AJ:AJ,'PGE WDAT - 06.02.2025'!$AH:$AH,$B437,'PGE WDAT - 06.02.2025'!$AI:$AI,$C437,'PGE WDAT - 06.02.2025'!$AG:$AG,TRUE,'PGE WDAT - 06.02.2025'!$AU:$AU,1)</f>
        <v>0</v>
      </c>
      <c r="X437" s="331">
        <f>SUMIFS('PGE WDAT - 06.02.2025'!AK:AK,'PGE WDAT - 06.02.2025'!$AH:$AH,$B437,'PGE WDAT - 06.02.2025'!$AI:$AI,$C437,'PGE WDAT - 06.02.2025'!$AG:$AG,TRUE,'PGE WDAT - 06.02.2025'!$AU:$AU,1)</f>
        <v>0</v>
      </c>
      <c r="Y437" s="331">
        <f>SUMIFS('PGE WDAT - 06.02.2025'!AL:AL,'PGE WDAT - 06.02.2025'!$AH:$AH,$B437,'PGE WDAT - 06.02.2025'!$AI:$AI,$C437,'PGE WDAT - 06.02.2025'!$AG:$AG,TRUE,'PGE WDAT - 06.02.2025'!$AU:$AU,1)</f>
        <v>0</v>
      </c>
      <c r="Z437" s="331">
        <f>SUMIFS('PGE WDAT - 06.02.2025'!AM:AM,'PGE WDAT - 06.02.2025'!$AH:$AH,$B437,'PGE WDAT - 06.02.2025'!$AI:$AI,$C437,'PGE WDAT - 06.02.2025'!$AG:$AG,TRUE,'PGE WDAT - 06.02.2025'!$AU:$AU,1)</f>
        <v>0</v>
      </c>
      <c r="AA437" s="331">
        <f>SUMIFS('PGE WDAT - 06.02.2025'!AN:AN,'PGE WDAT - 06.02.2025'!$AH:$AH,$B437,'PGE WDAT - 06.02.2025'!$AI:$AI,$C437,'PGE WDAT - 06.02.2025'!$AG:$AG,TRUE,'PGE WDAT - 06.02.2025'!$AU:$AU,1)</f>
        <v>0</v>
      </c>
      <c r="AB437" s="331">
        <f>SUMIFS('PGE WDAT - 06.02.2025'!AO:AO,'PGE WDAT - 06.02.2025'!$AH:$AH,$B437,'PGE WDAT - 06.02.2025'!$AI:$AI,$C437,'PGE WDAT - 06.02.2025'!$AG:$AG,TRUE,'PGE WDAT - 06.02.2025'!$AU:$AU,1)</f>
        <v>0</v>
      </c>
      <c r="AC437" s="331">
        <f>SUMIFS('PGE WDAT - 06.02.2025'!AP:AP,'PGE WDAT - 06.02.2025'!$AH:$AH,$B437,'PGE WDAT - 06.02.2025'!$AI:$AI,$C437,'PGE WDAT - 06.02.2025'!$AG:$AG,TRUE,'PGE WDAT - 06.02.2025'!$AU:$AU,1)</f>
        <v>0</v>
      </c>
      <c r="AD437" s="331">
        <f>SUMIFS('PGE WDAT - 06.02.2025'!AQ:AQ,'PGE WDAT - 06.02.2025'!$AH:$AH,$B437,'PGE WDAT - 06.02.2025'!$AI:$AI,$C437,'PGE WDAT - 06.02.2025'!$AG:$AG,TRUE,'PGE WDAT - 06.02.2025'!$AU:$AU,1)</f>
        <v>0</v>
      </c>
      <c r="AF437" s="14">
        <f>SUMIFS('PGE WDAT - 06.02.2025'!AJ:AJ,'PGE WDAT - 06.02.2025'!$AH:$AH,$B437,'PGE WDAT - 06.02.2025'!$AI:$AI,$C437,'PGE WDAT - 06.02.2025'!$AG:$AG,TRUE)</f>
        <v>0</v>
      </c>
      <c r="AG437" s="14">
        <f>SUMIFS('PGE WDAT - 06.02.2025'!AK:AK,'PGE WDAT - 06.02.2025'!$AH:$AH,$B437,'PGE WDAT - 06.02.2025'!$AI:$AI,$C437,'PGE WDAT - 06.02.2025'!$AG:$AG,TRUE)</f>
        <v>0.5</v>
      </c>
      <c r="AH437" s="14">
        <f>SUMIFS('PGE WDAT - 06.02.2025'!AL:AL,'PGE WDAT - 06.02.2025'!$AH:$AH,$B437,'PGE WDAT - 06.02.2025'!$AI:$AI,$C437,'PGE WDAT - 06.02.2025'!$AG:$AG,TRUE)</f>
        <v>0</v>
      </c>
      <c r="AI437" s="14">
        <f>SUMIFS('PGE WDAT - 06.02.2025'!AM:AM,'PGE WDAT - 06.02.2025'!$AH:$AH,$B437,'PGE WDAT - 06.02.2025'!$AI:$AI,$C437,'PGE WDAT - 06.02.2025'!$AG:$AG,TRUE)</f>
        <v>0</v>
      </c>
      <c r="AJ437" s="14">
        <f>SUMIFS('PGE WDAT - 06.02.2025'!AN:AN,'PGE WDAT - 06.02.2025'!$AH:$AH,$B437,'PGE WDAT - 06.02.2025'!$AI:$AI,$C437,'PGE WDAT - 06.02.2025'!$AG:$AG,TRUE)</f>
        <v>0</v>
      </c>
      <c r="AK437" s="14">
        <f>SUMIFS('PGE WDAT - 06.02.2025'!AO:AO,'PGE WDAT - 06.02.2025'!$AH:$AH,$B437,'PGE WDAT - 06.02.2025'!$AI:$AI,$C437,'PGE WDAT - 06.02.2025'!$AG:$AG,TRUE)</f>
        <v>0</v>
      </c>
      <c r="AL437" s="14">
        <f>SUMIFS('PGE WDAT - 06.02.2025'!AP:AP,'PGE WDAT - 06.02.2025'!$AH:$AH,$B437,'PGE WDAT - 06.02.2025'!$AI:$AI,$C437,'PGE WDAT - 06.02.2025'!$AG:$AG,TRUE)</f>
        <v>0</v>
      </c>
      <c r="AM437" s="14">
        <f>SUMIFS('PGE WDAT - 06.02.2025'!AQ:AQ,'PGE WDAT - 06.02.2025'!$AH:$AH,$B437,'PGE WDAT - 06.02.2025'!$AI:$AI,$C437,'PGE WDAT - 06.02.2025'!$AG:$AG,TRUE)</f>
        <v>0.18</v>
      </c>
      <c r="AO437" s="329"/>
      <c r="AP437" s="329">
        <f>SUMIFS('OOS Queue Data'!$F:$F,'OOS Queue Data'!$D:$D,"Solar",'OOS Queue Data'!$P:$P,$B437,'OOS Queue Data'!$R:$R,$C437)</f>
        <v>0</v>
      </c>
      <c r="AQ437" s="334">
        <f>SUMIFS('OOS Queue Data'!$F:$F,'OOS Queue Data'!$D:$D,"Wind",'OOS Queue Data'!$P:$P,$B437,'OOS Queue Data'!$R:$R,$C437)</f>
        <v>0</v>
      </c>
      <c r="AR437" s="329">
        <f>SUMIFS('OOS Queue Data'!$F:$F,'OOS Queue Data'!$D:$D,"Offshore Wind",'OOS Queue Data'!$P:$P,$B437,'OOS Queue Data'!$R:$R,$C437)</f>
        <v>0</v>
      </c>
      <c r="AS437" s="334">
        <f>SUMIFS('OOS Queue Data'!$F:$F,'OOS Queue Data'!$D:$D,"Wind",'OOS Queue Data'!$P:$P,$B437,'OOS Queue Data'!$R:$R,$C437)</f>
        <v>0</v>
      </c>
      <c r="AT437" s="329">
        <f>SUMIFS('OOS Queue Data'!$F:$F,'OOS Queue Data'!$D:$D,"Geothermal",'OOS Queue Data'!$P:$P,$B437,'OOS Queue Data'!$R:$R,$C437)</f>
        <v>0</v>
      </c>
      <c r="AU437" s="329">
        <f>SUMIFS('OOS Queue Data'!$F:$F,'OOS Queue Data'!$D:$D,"Biomass",'OOS Queue Data'!$P:$P,$B437,'OOS Queue Data'!$R:$R,$C437)</f>
        <v>0</v>
      </c>
      <c r="AV437" s="329"/>
      <c r="AW437" s="329"/>
      <c r="AX437" s="329">
        <f>SUMIFS('OOS Queue Data'!$F:$F,'OOS Queue Data'!$D:$D,"Storage",'OOS Queue Data'!$P:$P,$B437,'OOS Queue Data'!$R:$R,$C437)</f>
        <v>0</v>
      </c>
      <c r="AZ437" s="14">
        <f t="shared" si="53"/>
        <v>0</v>
      </c>
      <c r="BA437" s="14">
        <f t="shared" si="53"/>
        <v>0</v>
      </c>
      <c r="BB437" s="14">
        <f t="shared" si="53"/>
        <v>0</v>
      </c>
      <c r="BC437" s="14">
        <f t="shared" si="52"/>
        <v>0</v>
      </c>
      <c r="BD437" s="14">
        <f t="shared" si="52"/>
        <v>0</v>
      </c>
      <c r="BE437" s="14">
        <f t="shared" si="52"/>
        <v>0</v>
      </c>
      <c r="BF437" s="14">
        <f t="shared" si="52"/>
        <v>0</v>
      </c>
      <c r="BG437" s="14">
        <f t="shared" si="51"/>
        <v>0</v>
      </c>
      <c r="BI437" s="14">
        <f t="shared" si="46"/>
        <v>0</v>
      </c>
      <c r="BJ437" s="14">
        <f t="shared" si="46"/>
        <v>0.5</v>
      </c>
      <c r="BK437" s="14">
        <f t="shared" si="46"/>
        <v>0</v>
      </c>
      <c r="BL437" s="14">
        <f t="shared" si="46"/>
        <v>0</v>
      </c>
      <c r="BN437" s="14">
        <f t="shared" si="47"/>
        <v>0</v>
      </c>
      <c r="BO437" s="14">
        <f t="shared" si="47"/>
        <v>0</v>
      </c>
      <c r="BQ437" s="14">
        <f t="shared" si="48"/>
        <v>0</v>
      </c>
      <c r="BR437" s="14">
        <f t="shared" si="48"/>
        <v>0.18</v>
      </c>
    </row>
    <row r="438" spans="1:70" ht="13.15">
      <c r="A438" s="14" t="s">
        <v>56</v>
      </c>
      <c r="B438" s="14" t="s">
        <v>391</v>
      </c>
      <c r="C438" s="14">
        <v>60</v>
      </c>
      <c r="E438" s="330">
        <f>SUMIFS('SCE WDAT - 06.02.2025'!AU:AU,'SCE WDAT - 06.02.2025'!$AO:$AO,$B438,'SCE WDAT - 06.02.2025'!$AP:$AP,$C438,'SCE WDAT - 06.02.2025'!$AN:$AN,TRUE,'SCE WDAT - 06.02.2025'!$BD:$BD,1)+SUMIFS('SDGE WDAT - 06.02.2025'!AF:AF,'SDGE WDAT - 06.02.2025'!$AD:$AD,$B438,'SDGE WDAT - 06.02.2025'!$AE:$AE,$C438,'SDGE WDAT - 06.02.2025'!$AC:$AC,TRUE,'SDGE WDAT - 06.02.2025'!$AP:$AP,1)</f>
        <v>0</v>
      </c>
      <c r="F438" s="330">
        <f>SUMIFS('SCE WDAT - 06.02.2025'!AV:AV,'SCE WDAT - 06.02.2025'!$AO:$AO,$B438,'SCE WDAT - 06.02.2025'!$AP:$AP,$C438,'SCE WDAT - 06.02.2025'!$AN:$AN,TRUE,'SCE WDAT - 06.02.2025'!$BD:$BD,1)+SUMIFS('SDGE WDAT - 06.02.2025'!AG:AG,'SDGE WDAT - 06.02.2025'!$AD:$AD,$B438,'SDGE WDAT - 06.02.2025'!$AE:$AE,$C438,'SDGE WDAT - 06.02.2025'!$AC:$AC,TRUE,'SDGE WDAT - 06.02.2025'!$AP:$AP,1)</f>
        <v>0</v>
      </c>
      <c r="G438" s="330">
        <f>SUMIFS('SCE WDAT - 06.02.2025'!AW:AW,'SCE WDAT - 06.02.2025'!$AO:$AO,$B438,'SCE WDAT - 06.02.2025'!$AP:$AP,$C438,'SCE WDAT - 06.02.2025'!$AN:$AN,TRUE,'SCE WDAT - 06.02.2025'!$BD:$BD,1)+SUMIFS('SDGE WDAT - 06.02.2025'!AH:AH,'SDGE WDAT - 06.02.2025'!$AD:$AD,$B438,'SDGE WDAT - 06.02.2025'!$AE:$AE,$C438,'SDGE WDAT - 06.02.2025'!$AC:$AC,TRUE,'SDGE WDAT - 06.02.2025'!$AP:$AP,1)</f>
        <v>0</v>
      </c>
      <c r="H438" s="330">
        <f>SUMIFS('SCE WDAT - 06.02.2025'!AX:AX,'SCE WDAT - 06.02.2025'!$AO:$AO,$B438,'SCE WDAT - 06.02.2025'!$AP:$AP,$C438,'SCE WDAT - 06.02.2025'!$AN:$AN,TRUE,'SCE WDAT - 06.02.2025'!$BD:$BD,1)+SUMIFS('SDGE WDAT - 06.02.2025'!AI:AI,'SDGE WDAT - 06.02.2025'!$AD:$AD,$B438,'SDGE WDAT - 06.02.2025'!$AE:$AE,$C438,'SDGE WDAT - 06.02.2025'!$AC:$AC,TRUE,'SDGE WDAT - 06.02.2025'!$AP:$AP,1)</f>
        <v>0</v>
      </c>
      <c r="I438" s="330">
        <f>SUMIFS('SCE WDAT - 06.02.2025'!AY:AY,'SCE WDAT - 06.02.2025'!$AO:$AO,$B438,'SCE WDAT - 06.02.2025'!$AP:$AP,$C438,'SCE WDAT - 06.02.2025'!$AN:$AN,TRUE,'SCE WDAT - 06.02.2025'!$BD:$BD,1)+SUMIFS('SDGE WDAT - 06.02.2025'!AJ:AJ,'SDGE WDAT - 06.02.2025'!$AD:$AD,$B438,'SDGE WDAT - 06.02.2025'!$AE:$AE,$C438,'SDGE WDAT - 06.02.2025'!$AC:$AC,TRUE,'SDGE WDAT - 06.02.2025'!$AP:$AP,1)</f>
        <v>0</v>
      </c>
      <c r="J438" s="330">
        <f>SUMIFS('SCE WDAT - 06.02.2025'!AZ:AZ,'SCE WDAT - 06.02.2025'!$AO:$AO,$B438,'SCE WDAT - 06.02.2025'!$AP:$AP,$C438,'SCE WDAT - 06.02.2025'!$AN:$AN,TRUE,'SCE WDAT - 06.02.2025'!$BD:$BD,1)+SUMIFS('SDGE WDAT - 06.02.2025'!AK:AK,'SDGE WDAT - 06.02.2025'!$AD:$AD,$B438,'SDGE WDAT - 06.02.2025'!$AE:$AE,$C438,'SDGE WDAT - 06.02.2025'!$AC:$AC,TRUE,'SDGE WDAT - 06.02.2025'!$AP:$AP,1)</f>
        <v>0</v>
      </c>
      <c r="K438" s="330">
        <f>SUMIFS('SCE WDAT - 06.02.2025'!BA:BA,'SCE WDAT - 06.02.2025'!$AO:$AO,$B438,'SCE WDAT - 06.02.2025'!$AP:$AP,$C438,'SCE WDAT - 06.02.2025'!$AN:$AN,TRUE,'SCE WDAT - 06.02.2025'!$BD:$BD,1)+SUMIFS('SDGE WDAT - 06.02.2025'!AL:AL,'SDGE WDAT - 06.02.2025'!$AD:$AD,$B438,'SDGE WDAT - 06.02.2025'!$AE:$AE,$C438,'SDGE WDAT - 06.02.2025'!$AC:$AC,TRUE,'SDGE WDAT - 06.02.2025'!$AP:$AP,1)</f>
        <v>0</v>
      </c>
      <c r="L438" s="330">
        <f>SUMIFS('SCE WDAT - 06.02.2025'!BB:BB,'SCE WDAT - 06.02.2025'!$AO:$AO,$B438,'SCE WDAT - 06.02.2025'!$AP:$AP,$C438,'SCE WDAT - 06.02.2025'!$AN:$AN,TRUE,'SCE WDAT - 06.02.2025'!$BD:$BD,1)+SUMIFS('SDGE WDAT - 06.02.2025'!AM:AM,'SDGE WDAT - 06.02.2025'!$AD:$AD,$B438,'SDGE WDAT - 06.02.2025'!$AE:$AE,$C438,'SDGE WDAT - 06.02.2025'!$AC:$AC,TRUE,'SDGE WDAT - 06.02.2025'!$AP:$AP,1)</f>
        <v>0</v>
      </c>
      <c r="N438" s="14">
        <f>SUMIFS('SCE WDAT - 06.02.2025'!AU:AU,'SCE WDAT - 06.02.2025'!$AO:$AO,$B438,'SCE WDAT - 06.02.2025'!$AP:$AP,$C438,'SCE WDAT - 06.02.2025'!$AN:$AN,TRUE)+SUMIFS('SDGE WDAT - 06.02.2025'!AF:AF,'SDGE WDAT - 06.02.2025'!$AD:$AD,$B438,'SDGE WDAT - 06.02.2025'!$AE:$AE,$C438,'SDGE WDAT - 06.02.2025'!$AC:$AC,TRUE)</f>
        <v>0</v>
      </c>
      <c r="O438" s="14">
        <f>SUMIFS('SCE WDAT - 06.02.2025'!AV:AV,'SCE WDAT - 06.02.2025'!$AO:$AO,$B438,'SCE WDAT - 06.02.2025'!$AP:$AP,$C438,'SCE WDAT - 06.02.2025'!$AN:$AN,TRUE)+SUMIFS('SDGE WDAT - 06.02.2025'!AG:AG,'SDGE WDAT - 06.02.2025'!$AD:$AD,$B438,'SDGE WDAT - 06.02.2025'!$AE:$AE,$C438,'SDGE WDAT - 06.02.2025'!$AC:$AC,TRUE)</f>
        <v>0</v>
      </c>
      <c r="P438" s="14">
        <f>SUMIFS('SCE WDAT - 06.02.2025'!AW:AW,'SCE WDAT - 06.02.2025'!$AO:$AO,$B438,'SCE WDAT - 06.02.2025'!$AP:$AP,$C438,'SCE WDAT - 06.02.2025'!$AN:$AN,TRUE)+SUMIFS('SDGE WDAT - 06.02.2025'!AH:AH,'SDGE WDAT - 06.02.2025'!$AD:$AD,$B438,'SDGE WDAT - 06.02.2025'!$AE:$AE,$C438,'SDGE WDAT - 06.02.2025'!$AC:$AC,TRUE)</f>
        <v>0</v>
      </c>
      <c r="Q438" s="14">
        <f>SUMIFS('SCE WDAT - 06.02.2025'!AX:AX,'SCE WDAT - 06.02.2025'!$AO:$AO,$B438,'SCE WDAT - 06.02.2025'!$AP:$AP,$C438,'SCE WDAT - 06.02.2025'!$AN:$AN,TRUE)+SUMIFS('SDGE WDAT - 06.02.2025'!AI:AI,'SDGE WDAT - 06.02.2025'!$AD:$AD,$B438,'SDGE WDAT - 06.02.2025'!$AE:$AE,$C438,'SDGE WDAT - 06.02.2025'!$AC:$AC,TRUE)</f>
        <v>0</v>
      </c>
      <c r="R438" s="14">
        <f>SUMIFS('SCE WDAT - 06.02.2025'!AY:AY,'SCE WDAT - 06.02.2025'!$AO:$AO,$B438,'SCE WDAT - 06.02.2025'!$AP:$AP,$C438,'SCE WDAT - 06.02.2025'!$AN:$AN,TRUE)+SUMIFS('SDGE WDAT - 06.02.2025'!AJ:AJ,'SDGE WDAT - 06.02.2025'!$AD:$AD,$B438,'SDGE WDAT - 06.02.2025'!$AE:$AE,$C438,'SDGE WDAT - 06.02.2025'!$AC:$AC,TRUE)</f>
        <v>0</v>
      </c>
      <c r="S438" s="14">
        <f>SUMIFS('SCE WDAT - 06.02.2025'!AZ:AZ,'SCE WDAT - 06.02.2025'!$AO:$AO,$B438,'SCE WDAT - 06.02.2025'!$AP:$AP,$C438,'SCE WDAT - 06.02.2025'!$AN:$AN,TRUE)+SUMIFS('SDGE WDAT - 06.02.2025'!AK:AK,'SDGE WDAT - 06.02.2025'!$AD:$AD,$B438,'SDGE WDAT - 06.02.2025'!$AE:$AE,$C438,'SDGE WDAT - 06.02.2025'!$AC:$AC,TRUE)</f>
        <v>0</v>
      </c>
      <c r="T438" s="14">
        <f>SUMIFS('SCE WDAT - 06.02.2025'!BA:BA,'SCE WDAT - 06.02.2025'!$AO:$AO,$B438,'SCE WDAT - 06.02.2025'!$AP:$AP,$C438,'SCE WDAT - 06.02.2025'!$AN:$AN,TRUE)+SUMIFS('SDGE WDAT - 06.02.2025'!AL:AL,'SDGE WDAT - 06.02.2025'!$AD:$AD,$B438,'SDGE WDAT - 06.02.2025'!$AE:$AE,$C438,'SDGE WDAT - 06.02.2025'!$AC:$AC,TRUE)</f>
        <v>0</v>
      </c>
      <c r="U438" s="14">
        <f>SUMIFS('SCE WDAT - 06.02.2025'!BB:BB,'SCE WDAT - 06.02.2025'!$AO:$AO,$B438,'SCE WDAT - 06.02.2025'!$AP:$AP,$C438,'SCE WDAT - 06.02.2025'!$AN:$AN,TRUE)+SUMIFS('SDGE WDAT - 06.02.2025'!AM:AM,'SDGE WDAT - 06.02.2025'!$AD:$AD,$B438,'SDGE WDAT - 06.02.2025'!$AE:$AE,$C438,'SDGE WDAT - 06.02.2025'!$AC:$AC,TRUE)</f>
        <v>0</v>
      </c>
      <c r="W438" s="331">
        <f>SUMIFS('PGE WDAT - 06.02.2025'!AJ:AJ,'PGE WDAT - 06.02.2025'!$AH:$AH,$B438,'PGE WDAT - 06.02.2025'!$AI:$AI,$C438,'PGE WDAT - 06.02.2025'!$AG:$AG,TRUE,'PGE WDAT - 06.02.2025'!$AU:$AU,1)</f>
        <v>0</v>
      </c>
      <c r="X438" s="331">
        <f>SUMIFS('PGE WDAT - 06.02.2025'!AK:AK,'PGE WDAT - 06.02.2025'!$AH:$AH,$B438,'PGE WDAT - 06.02.2025'!$AI:$AI,$C438,'PGE WDAT - 06.02.2025'!$AG:$AG,TRUE,'PGE WDAT - 06.02.2025'!$AU:$AU,1)</f>
        <v>0</v>
      </c>
      <c r="Y438" s="331">
        <f>SUMIFS('PGE WDAT - 06.02.2025'!AL:AL,'PGE WDAT - 06.02.2025'!$AH:$AH,$B438,'PGE WDAT - 06.02.2025'!$AI:$AI,$C438,'PGE WDAT - 06.02.2025'!$AG:$AG,TRUE,'PGE WDAT - 06.02.2025'!$AU:$AU,1)</f>
        <v>0</v>
      </c>
      <c r="Z438" s="331">
        <f>SUMIFS('PGE WDAT - 06.02.2025'!AM:AM,'PGE WDAT - 06.02.2025'!$AH:$AH,$B438,'PGE WDAT - 06.02.2025'!$AI:$AI,$C438,'PGE WDAT - 06.02.2025'!$AG:$AG,TRUE,'PGE WDAT - 06.02.2025'!$AU:$AU,1)</f>
        <v>0</v>
      </c>
      <c r="AA438" s="331">
        <f>SUMIFS('PGE WDAT - 06.02.2025'!AN:AN,'PGE WDAT - 06.02.2025'!$AH:$AH,$B438,'PGE WDAT - 06.02.2025'!$AI:$AI,$C438,'PGE WDAT - 06.02.2025'!$AG:$AG,TRUE,'PGE WDAT - 06.02.2025'!$AU:$AU,1)</f>
        <v>0</v>
      </c>
      <c r="AB438" s="331">
        <f>SUMIFS('PGE WDAT - 06.02.2025'!AO:AO,'PGE WDAT - 06.02.2025'!$AH:$AH,$B438,'PGE WDAT - 06.02.2025'!$AI:$AI,$C438,'PGE WDAT - 06.02.2025'!$AG:$AG,TRUE,'PGE WDAT - 06.02.2025'!$AU:$AU,1)</f>
        <v>0</v>
      </c>
      <c r="AC438" s="331">
        <f>SUMIFS('PGE WDAT - 06.02.2025'!AP:AP,'PGE WDAT - 06.02.2025'!$AH:$AH,$B438,'PGE WDAT - 06.02.2025'!$AI:$AI,$C438,'PGE WDAT - 06.02.2025'!$AG:$AG,TRUE,'PGE WDAT - 06.02.2025'!$AU:$AU,1)</f>
        <v>0</v>
      </c>
      <c r="AD438" s="331">
        <f>SUMIFS('PGE WDAT - 06.02.2025'!AQ:AQ,'PGE WDAT - 06.02.2025'!$AH:$AH,$B438,'PGE WDAT - 06.02.2025'!$AI:$AI,$C438,'PGE WDAT - 06.02.2025'!$AG:$AG,TRUE,'PGE WDAT - 06.02.2025'!$AU:$AU,1)</f>
        <v>0</v>
      </c>
      <c r="AF438" s="14">
        <f>SUMIFS('PGE WDAT - 06.02.2025'!AJ:AJ,'PGE WDAT - 06.02.2025'!$AH:$AH,$B438,'PGE WDAT - 06.02.2025'!$AI:$AI,$C438,'PGE WDAT - 06.02.2025'!$AG:$AG,TRUE)</f>
        <v>0</v>
      </c>
      <c r="AG438" s="14">
        <f>SUMIFS('PGE WDAT - 06.02.2025'!AK:AK,'PGE WDAT - 06.02.2025'!$AH:$AH,$B438,'PGE WDAT - 06.02.2025'!$AI:$AI,$C438,'PGE WDAT - 06.02.2025'!$AG:$AG,TRUE)</f>
        <v>0</v>
      </c>
      <c r="AH438" s="14">
        <f>SUMIFS('PGE WDAT - 06.02.2025'!AL:AL,'PGE WDAT - 06.02.2025'!$AH:$AH,$B438,'PGE WDAT - 06.02.2025'!$AI:$AI,$C438,'PGE WDAT - 06.02.2025'!$AG:$AG,TRUE)</f>
        <v>0</v>
      </c>
      <c r="AI438" s="14">
        <f>SUMIFS('PGE WDAT - 06.02.2025'!AM:AM,'PGE WDAT - 06.02.2025'!$AH:$AH,$B438,'PGE WDAT - 06.02.2025'!$AI:$AI,$C438,'PGE WDAT - 06.02.2025'!$AG:$AG,TRUE)</f>
        <v>0</v>
      </c>
      <c r="AJ438" s="14">
        <f>SUMIFS('PGE WDAT - 06.02.2025'!AN:AN,'PGE WDAT - 06.02.2025'!$AH:$AH,$B438,'PGE WDAT - 06.02.2025'!$AI:$AI,$C438,'PGE WDAT - 06.02.2025'!$AG:$AG,TRUE)</f>
        <v>0</v>
      </c>
      <c r="AK438" s="14">
        <f>SUMIFS('PGE WDAT - 06.02.2025'!AO:AO,'PGE WDAT - 06.02.2025'!$AH:$AH,$B438,'PGE WDAT - 06.02.2025'!$AI:$AI,$C438,'PGE WDAT - 06.02.2025'!$AG:$AG,TRUE)</f>
        <v>0</v>
      </c>
      <c r="AL438" s="14">
        <f>SUMIFS('PGE WDAT - 06.02.2025'!AP:AP,'PGE WDAT - 06.02.2025'!$AH:$AH,$B438,'PGE WDAT - 06.02.2025'!$AI:$AI,$C438,'PGE WDAT - 06.02.2025'!$AG:$AG,TRUE)</f>
        <v>0</v>
      </c>
      <c r="AM438" s="14">
        <f>SUMIFS('PGE WDAT - 06.02.2025'!AQ:AQ,'PGE WDAT - 06.02.2025'!$AH:$AH,$B438,'PGE WDAT - 06.02.2025'!$AI:$AI,$C438,'PGE WDAT - 06.02.2025'!$AG:$AG,TRUE)</f>
        <v>0</v>
      </c>
      <c r="AO438" s="329"/>
      <c r="AP438" s="329">
        <f>SUMIFS('OOS Queue Data'!$F:$F,'OOS Queue Data'!$D:$D,"Solar",'OOS Queue Data'!$P:$P,$B438,'OOS Queue Data'!$R:$R,$C438)</f>
        <v>0</v>
      </c>
      <c r="AQ438" s="334">
        <f>SUMIFS('OOS Queue Data'!$F:$F,'OOS Queue Data'!$D:$D,"Wind",'OOS Queue Data'!$P:$P,$B438,'OOS Queue Data'!$R:$R,$C438)</f>
        <v>0</v>
      </c>
      <c r="AR438" s="329">
        <f>SUMIFS('OOS Queue Data'!$F:$F,'OOS Queue Data'!$D:$D,"Offshore Wind",'OOS Queue Data'!$P:$P,$B438,'OOS Queue Data'!$R:$R,$C438)</f>
        <v>0</v>
      </c>
      <c r="AS438" s="334">
        <f>SUMIFS('OOS Queue Data'!$F:$F,'OOS Queue Data'!$D:$D,"Wind",'OOS Queue Data'!$P:$P,$B438,'OOS Queue Data'!$R:$R,$C438)</f>
        <v>0</v>
      </c>
      <c r="AT438" s="329">
        <f>SUMIFS('OOS Queue Data'!$F:$F,'OOS Queue Data'!$D:$D,"Geothermal",'OOS Queue Data'!$P:$P,$B438,'OOS Queue Data'!$R:$R,$C438)</f>
        <v>0</v>
      </c>
      <c r="AU438" s="329">
        <f>SUMIFS('OOS Queue Data'!$F:$F,'OOS Queue Data'!$D:$D,"Biomass",'OOS Queue Data'!$P:$P,$B438,'OOS Queue Data'!$R:$R,$C438)</f>
        <v>0</v>
      </c>
      <c r="AV438" s="329"/>
      <c r="AW438" s="329"/>
      <c r="AX438" s="329">
        <f>SUMIFS('OOS Queue Data'!$F:$F,'OOS Queue Data'!$D:$D,"Storage",'OOS Queue Data'!$P:$P,$B438,'OOS Queue Data'!$R:$R,$C438)</f>
        <v>0</v>
      </c>
      <c r="AZ438" s="14">
        <f t="shared" si="53"/>
        <v>0</v>
      </c>
      <c r="BA438" s="14">
        <f t="shared" si="53"/>
        <v>0</v>
      </c>
      <c r="BB438" s="14">
        <f t="shared" si="53"/>
        <v>0</v>
      </c>
      <c r="BC438" s="14">
        <f t="shared" si="52"/>
        <v>0</v>
      </c>
      <c r="BD438" s="14">
        <f t="shared" si="52"/>
        <v>0</v>
      </c>
      <c r="BE438" s="14">
        <f t="shared" si="52"/>
        <v>0</v>
      </c>
      <c r="BF438" s="14">
        <f t="shared" si="52"/>
        <v>0</v>
      </c>
      <c r="BG438" s="14">
        <f t="shared" si="51"/>
        <v>0</v>
      </c>
      <c r="BI438" s="14">
        <f t="shared" si="46"/>
        <v>0</v>
      </c>
      <c r="BJ438" s="14">
        <f t="shared" si="46"/>
        <v>0</v>
      </c>
      <c r="BK438" s="14">
        <f t="shared" si="46"/>
        <v>0</v>
      </c>
      <c r="BL438" s="14">
        <f t="shared" si="46"/>
        <v>0</v>
      </c>
      <c r="BN438" s="14">
        <f t="shared" si="47"/>
        <v>0</v>
      </c>
      <c r="BO438" s="14">
        <f t="shared" si="47"/>
        <v>0</v>
      </c>
      <c r="BQ438" s="14">
        <f t="shared" si="48"/>
        <v>0</v>
      </c>
      <c r="BR438" s="14">
        <f t="shared" si="48"/>
        <v>0</v>
      </c>
    </row>
    <row r="439" spans="1:70" ht="13.15">
      <c r="A439" s="14" t="s">
        <v>58</v>
      </c>
      <c r="B439" s="14" t="s">
        <v>392</v>
      </c>
      <c r="C439" s="14">
        <v>115</v>
      </c>
      <c r="E439" s="330">
        <f>SUMIFS('SCE WDAT - 06.02.2025'!AU:AU,'SCE WDAT - 06.02.2025'!$AO:$AO,$B439,'SCE WDAT - 06.02.2025'!$AP:$AP,$C439,'SCE WDAT - 06.02.2025'!$AN:$AN,TRUE,'SCE WDAT - 06.02.2025'!$BD:$BD,1)+SUMIFS('SDGE WDAT - 06.02.2025'!AF:AF,'SDGE WDAT - 06.02.2025'!$AD:$AD,$B439,'SDGE WDAT - 06.02.2025'!$AE:$AE,$C439,'SDGE WDAT - 06.02.2025'!$AC:$AC,TRUE,'SDGE WDAT - 06.02.2025'!$AP:$AP,1)</f>
        <v>0</v>
      </c>
      <c r="F439" s="330">
        <f>SUMIFS('SCE WDAT - 06.02.2025'!AV:AV,'SCE WDAT - 06.02.2025'!$AO:$AO,$B439,'SCE WDAT - 06.02.2025'!$AP:$AP,$C439,'SCE WDAT - 06.02.2025'!$AN:$AN,TRUE,'SCE WDAT - 06.02.2025'!$BD:$BD,1)+SUMIFS('SDGE WDAT - 06.02.2025'!AG:AG,'SDGE WDAT - 06.02.2025'!$AD:$AD,$B439,'SDGE WDAT - 06.02.2025'!$AE:$AE,$C439,'SDGE WDAT - 06.02.2025'!$AC:$AC,TRUE,'SDGE WDAT - 06.02.2025'!$AP:$AP,1)</f>
        <v>0</v>
      </c>
      <c r="G439" s="330">
        <f>SUMIFS('SCE WDAT - 06.02.2025'!AW:AW,'SCE WDAT - 06.02.2025'!$AO:$AO,$B439,'SCE WDAT - 06.02.2025'!$AP:$AP,$C439,'SCE WDAT - 06.02.2025'!$AN:$AN,TRUE,'SCE WDAT - 06.02.2025'!$BD:$BD,1)+SUMIFS('SDGE WDAT - 06.02.2025'!AH:AH,'SDGE WDAT - 06.02.2025'!$AD:$AD,$B439,'SDGE WDAT - 06.02.2025'!$AE:$AE,$C439,'SDGE WDAT - 06.02.2025'!$AC:$AC,TRUE,'SDGE WDAT - 06.02.2025'!$AP:$AP,1)</f>
        <v>0</v>
      </c>
      <c r="H439" s="330">
        <f>SUMIFS('SCE WDAT - 06.02.2025'!AX:AX,'SCE WDAT - 06.02.2025'!$AO:$AO,$B439,'SCE WDAT - 06.02.2025'!$AP:$AP,$C439,'SCE WDAT - 06.02.2025'!$AN:$AN,TRUE,'SCE WDAT - 06.02.2025'!$BD:$BD,1)+SUMIFS('SDGE WDAT - 06.02.2025'!AI:AI,'SDGE WDAT - 06.02.2025'!$AD:$AD,$B439,'SDGE WDAT - 06.02.2025'!$AE:$AE,$C439,'SDGE WDAT - 06.02.2025'!$AC:$AC,TRUE,'SDGE WDAT - 06.02.2025'!$AP:$AP,1)</f>
        <v>0</v>
      </c>
      <c r="I439" s="330">
        <f>SUMIFS('SCE WDAT - 06.02.2025'!AY:AY,'SCE WDAT - 06.02.2025'!$AO:$AO,$B439,'SCE WDAT - 06.02.2025'!$AP:$AP,$C439,'SCE WDAT - 06.02.2025'!$AN:$AN,TRUE,'SCE WDAT - 06.02.2025'!$BD:$BD,1)+SUMIFS('SDGE WDAT - 06.02.2025'!AJ:AJ,'SDGE WDAT - 06.02.2025'!$AD:$AD,$B439,'SDGE WDAT - 06.02.2025'!$AE:$AE,$C439,'SDGE WDAT - 06.02.2025'!$AC:$AC,TRUE,'SDGE WDAT - 06.02.2025'!$AP:$AP,1)</f>
        <v>0</v>
      </c>
      <c r="J439" s="330">
        <f>SUMIFS('SCE WDAT - 06.02.2025'!AZ:AZ,'SCE WDAT - 06.02.2025'!$AO:$AO,$B439,'SCE WDAT - 06.02.2025'!$AP:$AP,$C439,'SCE WDAT - 06.02.2025'!$AN:$AN,TRUE,'SCE WDAT - 06.02.2025'!$BD:$BD,1)+SUMIFS('SDGE WDAT - 06.02.2025'!AK:AK,'SDGE WDAT - 06.02.2025'!$AD:$AD,$B439,'SDGE WDAT - 06.02.2025'!$AE:$AE,$C439,'SDGE WDAT - 06.02.2025'!$AC:$AC,TRUE,'SDGE WDAT - 06.02.2025'!$AP:$AP,1)</f>
        <v>0</v>
      </c>
      <c r="K439" s="330">
        <f>SUMIFS('SCE WDAT - 06.02.2025'!BA:BA,'SCE WDAT - 06.02.2025'!$AO:$AO,$B439,'SCE WDAT - 06.02.2025'!$AP:$AP,$C439,'SCE WDAT - 06.02.2025'!$AN:$AN,TRUE,'SCE WDAT - 06.02.2025'!$BD:$BD,1)+SUMIFS('SDGE WDAT - 06.02.2025'!AL:AL,'SDGE WDAT - 06.02.2025'!$AD:$AD,$B439,'SDGE WDAT - 06.02.2025'!$AE:$AE,$C439,'SDGE WDAT - 06.02.2025'!$AC:$AC,TRUE,'SDGE WDAT - 06.02.2025'!$AP:$AP,1)</f>
        <v>0</v>
      </c>
      <c r="L439" s="330">
        <f>SUMIFS('SCE WDAT - 06.02.2025'!BB:BB,'SCE WDAT - 06.02.2025'!$AO:$AO,$B439,'SCE WDAT - 06.02.2025'!$AP:$AP,$C439,'SCE WDAT - 06.02.2025'!$AN:$AN,TRUE,'SCE WDAT - 06.02.2025'!$BD:$BD,1)+SUMIFS('SDGE WDAT - 06.02.2025'!AM:AM,'SDGE WDAT - 06.02.2025'!$AD:$AD,$B439,'SDGE WDAT - 06.02.2025'!$AE:$AE,$C439,'SDGE WDAT - 06.02.2025'!$AC:$AC,TRUE,'SDGE WDAT - 06.02.2025'!$AP:$AP,1)</f>
        <v>0</v>
      </c>
      <c r="N439" s="14">
        <f>SUMIFS('SCE WDAT - 06.02.2025'!AU:AU,'SCE WDAT - 06.02.2025'!$AO:$AO,$B439,'SCE WDAT - 06.02.2025'!$AP:$AP,$C439,'SCE WDAT - 06.02.2025'!$AN:$AN,TRUE)+SUMIFS('SDGE WDAT - 06.02.2025'!AF:AF,'SDGE WDAT - 06.02.2025'!$AD:$AD,$B439,'SDGE WDAT - 06.02.2025'!$AE:$AE,$C439,'SDGE WDAT - 06.02.2025'!$AC:$AC,TRUE)</f>
        <v>0</v>
      </c>
      <c r="O439" s="14">
        <f>SUMIFS('SCE WDAT - 06.02.2025'!AV:AV,'SCE WDAT - 06.02.2025'!$AO:$AO,$B439,'SCE WDAT - 06.02.2025'!$AP:$AP,$C439,'SCE WDAT - 06.02.2025'!$AN:$AN,TRUE)+SUMIFS('SDGE WDAT - 06.02.2025'!AG:AG,'SDGE WDAT - 06.02.2025'!$AD:$AD,$B439,'SDGE WDAT - 06.02.2025'!$AE:$AE,$C439,'SDGE WDAT - 06.02.2025'!$AC:$AC,TRUE)</f>
        <v>0</v>
      </c>
      <c r="P439" s="14">
        <f>SUMIFS('SCE WDAT - 06.02.2025'!AW:AW,'SCE WDAT - 06.02.2025'!$AO:$AO,$B439,'SCE WDAT - 06.02.2025'!$AP:$AP,$C439,'SCE WDAT - 06.02.2025'!$AN:$AN,TRUE)+SUMIFS('SDGE WDAT - 06.02.2025'!AH:AH,'SDGE WDAT - 06.02.2025'!$AD:$AD,$B439,'SDGE WDAT - 06.02.2025'!$AE:$AE,$C439,'SDGE WDAT - 06.02.2025'!$AC:$AC,TRUE)</f>
        <v>0</v>
      </c>
      <c r="Q439" s="14">
        <f>SUMIFS('SCE WDAT - 06.02.2025'!AX:AX,'SCE WDAT - 06.02.2025'!$AO:$AO,$B439,'SCE WDAT - 06.02.2025'!$AP:$AP,$C439,'SCE WDAT - 06.02.2025'!$AN:$AN,TRUE)+SUMIFS('SDGE WDAT - 06.02.2025'!AI:AI,'SDGE WDAT - 06.02.2025'!$AD:$AD,$B439,'SDGE WDAT - 06.02.2025'!$AE:$AE,$C439,'SDGE WDAT - 06.02.2025'!$AC:$AC,TRUE)</f>
        <v>0</v>
      </c>
      <c r="R439" s="14">
        <f>SUMIFS('SCE WDAT - 06.02.2025'!AY:AY,'SCE WDAT - 06.02.2025'!$AO:$AO,$B439,'SCE WDAT - 06.02.2025'!$AP:$AP,$C439,'SCE WDAT - 06.02.2025'!$AN:$AN,TRUE)+SUMIFS('SDGE WDAT - 06.02.2025'!AJ:AJ,'SDGE WDAT - 06.02.2025'!$AD:$AD,$B439,'SDGE WDAT - 06.02.2025'!$AE:$AE,$C439,'SDGE WDAT - 06.02.2025'!$AC:$AC,TRUE)</f>
        <v>0</v>
      </c>
      <c r="S439" s="14">
        <f>SUMIFS('SCE WDAT - 06.02.2025'!AZ:AZ,'SCE WDAT - 06.02.2025'!$AO:$AO,$B439,'SCE WDAT - 06.02.2025'!$AP:$AP,$C439,'SCE WDAT - 06.02.2025'!$AN:$AN,TRUE)+SUMIFS('SDGE WDAT - 06.02.2025'!AK:AK,'SDGE WDAT - 06.02.2025'!$AD:$AD,$B439,'SDGE WDAT - 06.02.2025'!$AE:$AE,$C439,'SDGE WDAT - 06.02.2025'!$AC:$AC,TRUE)</f>
        <v>0</v>
      </c>
      <c r="T439" s="14">
        <f>SUMIFS('SCE WDAT - 06.02.2025'!BA:BA,'SCE WDAT - 06.02.2025'!$AO:$AO,$B439,'SCE WDAT - 06.02.2025'!$AP:$AP,$C439,'SCE WDAT - 06.02.2025'!$AN:$AN,TRUE)+SUMIFS('SDGE WDAT - 06.02.2025'!AL:AL,'SDGE WDAT - 06.02.2025'!$AD:$AD,$B439,'SDGE WDAT - 06.02.2025'!$AE:$AE,$C439,'SDGE WDAT - 06.02.2025'!$AC:$AC,TRUE)</f>
        <v>0</v>
      </c>
      <c r="U439" s="14">
        <f>SUMIFS('SCE WDAT - 06.02.2025'!BB:BB,'SCE WDAT - 06.02.2025'!$AO:$AO,$B439,'SCE WDAT - 06.02.2025'!$AP:$AP,$C439,'SCE WDAT - 06.02.2025'!$AN:$AN,TRUE)+SUMIFS('SDGE WDAT - 06.02.2025'!AM:AM,'SDGE WDAT - 06.02.2025'!$AD:$AD,$B439,'SDGE WDAT - 06.02.2025'!$AE:$AE,$C439,'SDGE WDAT - 06.02.2025'!$AC:$AC,TRUE)</f>
        <v>0</v>
      </c>
      <c r="W439" s="331">
        <f>SUMIFS('PGE WDAT - 06.02.2025'!AJ:AJ,'PGE WDAT - 06.02.2025'!$AH:$AH,$B439,'PGE WDAT - 06.02.2025'!$AI:$AI,$C439,'PGE WDAT - 06.02.2025'!$AG:$AG,TRUE,'PGE WDAT - 06.02.2025'!$AU:$AU,1)</f>
        <v>0</v>
      </c>
      <c r="X439" s="331">
        <f>SUMIFS('PGE WDAT - 06.02.2025'!AK:AK,'PGE WDAT - 06.02.2025'!$AH:$AH,$B439,'PGE WDAT - 06.02.2025'!$AI:$AI,$C439,'PGE WDAT - 06.02.2025'!$AG:$AG,TRUE,'PGE WDAT - 06.02.2025'!$AU:$AU,1)</f>
        <v>9.6999999999999993</v>
      </c>
      <c r="Y439" s="331">
        <f>SUMIFS('PGE WDAT - 06.02.2025'!AL:AL,'PGE WDAT - 06.02.2025'!$AH:$AH,$B439,'PGE WDAT - 06.02.2025'!$AI:$AI,$C439,'PGE WDAT - 06.02.2025'!$AG:$AG,TRUE,'PGE WDAT - 06.02.2025'!$AU:$AU,1)</f>
        <v>0</v>
      </c>
      <c r="Z439" s="331">
        <f>SUMIFS('PGE WDAT - 06.02.2025'!AM:AM,'PGE WDAT - 06.02.2025'!$AH:$AH,$B439,'PGE WDAT - 06.02.2025'!$AI:$AI,$C439,'PGE WDAT - 06.02.2025'!$AG:$AG,TRUE,'PGE WDAT - 06.02.2025'!$AU:$AU,1)</f>
        <v>0</v>
      </c>
      <c r="AA439" s="331">
        <f>SUMIFS('PGE WDAT - 06.02.2025'!AN:AN,'PGE WDAT - 06.02.2025'!$AH:$AH,$B439,'PGE WDAT - 06.02.2025'!$AI:$AI,$C439,'PGE WDAT - 06.02.2025'!$AG:$AG,TRUE,'PGE WDAT - 06.02.2025'!$AU:$AU,1)</f>
        <v>0</v>
      </c>
      <c r="AB439" s="331">
        <f>SUMIFS('PGE WDAT - 06.02.2025'!AO:AO,'PGE WDAT - 06.02.2025'!$AH:$AH,$B439,'PGE WDAT - 06.02.2025'!$AI:$AI,$C439,'PGE WDAT - 06.02.2025'!$AG:$AG,TRUE,'PGE WDAT - 06.02.2025'!$AU:$AU,1)</f>
        <v>0</v>
      </c>
      <c r="AC439" s="331">
        <f>SUMIFS('PGE WDAT - 06.02.2025'!AP:AP,'PGE WDAT - 06.02.2025'!$AH:$AH,$B439,'PGE WDAT - 06.02.2025'!$AI:$AI,$C439,'PGE WDAT - 06.02.2025'!$AG:$AG,TRUE,'PGE WDAT - 06.02.2025'!$AU:$AU,1)</f>
        <v>0</v>
      </c>
      <c r="AD439" s="331">
        <f>SUMIFS('PGE WDAT - 06.02.2025'!AQ:AQ,'PGE WDAT - 06.02.2025'!$AH:$AH,$B439,'PGE WDAT - 06.02.2025'!$AI:$AI,$C439,'PGE WDAT - 06.02.2025'!$AG:$AG,TRUE,'PGE WDAT - 06.02.2025'!$AU:$AU,1)</f>
        <v>9.6999999999999993</v>
      </c>
      <c r="AF439" s="14">
        <f>SUMIFS('PGE WDAT - 06.02.2025'!AJ:AJ,'PGE WDAT - 06.02.2025'!$AH:$AH,$B439,'PGE WDAT - 06.02.2025'!$AI:$AI,$C439,'PGE WDAT - 06.02.2025'!$AG:$AG,TRUE)</f>
        <v>0</v>
      </c>
      <c r="AG439" s="14">
        <f>SUMIFS('PGE WDAT - 06.02.2025'!AK:AK,'PGE WDAT - 06.02.2025'!$AH:$AH,$B439,'PGE WDAT - 06.02.2025'!$AI:$AI,$C439,'PGE WDAT - 06.02.2025'!$AG:$AG,TRUE)</f>
        <v>9.6999999999999993</v>
      </c>
      <c r="AH439" s="14">
        <f>SUMIFS('PGE WDAT - 06.02.2025'!AL:AL,'PGE WDAT - 06.02.2025'!$AH:$AH,$B439,'PGE WDAT - 06.02.2025'!$AI:$AI,$C439,'PGE WDAT - 06.02.2025'!$AG:$AG,TRUE)</f>
        <v>0</v>
      </c>
      <c r="AI439" s="14">
        <f>SUMIFS('PGE WDAT - 06.02.2025'!AM:AM,'PGE WDAT - 06.02.2025'!$AH:$AH,$B439,'PGE WDAT - 06.02.2025'!$AI:$AI,$C439,'PGE WDAT - 06.02.2025'!$AG:$AG,TRUE)</f>
        <v>0</v>
      </c>
      <c r="AJ439" s="14">
        <f>SUMIFS('PGE WDAT - 06.02.2025'!AN:AN,'PGE WDAT - 06.02.2025'!$AH:$AH,$B439,'PGE WDAT - 06.02.2025'!$AI:$AI,$C439,'PGE WDAT - 06.02.2025'!$AG:$AG,TRUE)</f>
        <v>0</v>
      </c>
      <c r="AK439" s="14">
        <f>SUMIFS('PGE WDAT - 06.02.2025'!AO:AO,'PGE WDAT - 06.02.2025'!$AH:$AH,$B439,'PGE WDAT - 06.02.2025'!$AI:$AI,$C439,'PGE WDAT - 06.02.2025'!$AG:$AG,TRUE)</f>
        <v>0</v>
      </c>
      <c r="AL439" s="14">
        <f>SUMIFS('PGE WDAT - 06.02.2025'!AP:AP,'PGE WDAT - 06.02.2025'!$AH:$AH,$B439,'PGE WDAT - 06.02.2025'!$AI:$AI,$C439,'PGE WDAT - 06.02.2025'!$AG:$AG,TRUE)</f>
        <v>0</v>
      </c>
      <c r="AM439" s="14">
        <f>SUMIFS('PGE WDAT - 06.02.2025'!AQ:AQ,'PGE WDAT - 06.02.2025'!$AH:$AH,$B439,'PGE WDAT - 06.02.2025'!$AI:$AI,$C439,'PGE WDAT - 06.02.2025'!$AG:$AG,TRUE)</f>
        <v>9.6999999999999993</v>
      </c>
      <c r="AO439" s="329"/>
      <c r="AP439" s="329">
        <f>SUMIFS('OOS Queue Data'!$F:$F,'OOS Queue Data'!$D:$D,"Solar",'OOS Queue Data'!$P:$P,$B439,'OOS Queue Data'!$R:$R,$C439)</f>
        <v>0</v>
      </c>
      <c r="AQ439" s="334">
        <f>SUMIFS('OOS Queue Data'!$F:$F,'OOS Queue Data'!$D:$D,"Wind",'OOS Queue Data'!$P:$P,$B439,'OOS Queue Data'!$R:$R,$C439)</f>
        <v>0</v>
      </c>
      <c r="AR439" s="329">
        <f>SUMIFS('OOS Queue Data'!$F:$F,'OOS Queue Data'!$D:$D,"Offshore Wind",'OOS Queue Data'!$P:$P,$B439,'OOS Queue Data'!$R:$R,$C439)</f>
        <v>0</v>
      </c>
      <c r="AS439" s="334">
        <f>SUMIFS('OOS Queue Data'!$F:$F,'OOS Queue Data'!$D:$D,"Wind",'OOS Queue Data'!$P:$P,$B439,'OOS Queue Data'!$R:$R,$C439)</f>
        <v>0</v>
      </c>
      <c r="AT439" s="329">
        <f>SUMIFS('OOS Queue Data'!$F:$F,'OOS Queue Data'!$D:$D,"Geothermal",'OOS Queue Data'!$P:$P,$B439,'OOS Queue Data'!$R:$R,$C439)</f>
        <v>0</v>
      </c>
      <c r="AU439" s="329">
        <f>SUMIFS('OOS Queue Data'!$F:$F,'OOS Queue Data'!$D:$D,"Biomass",'OOS Queue Data'!$P:$P,$B439,'OOS Queue Data'!$R:$R,$C439)</f>
        <v>0</v>
      </c>
      <c r="AV439" s="329"/>
      <c r="AW439" s="329"/>
      <c r="AX439" s="329">
        <f>SUMIFS('OOS Queue Data'!$F:$F,'OOS Queue Data'!$D:$D,"Storage",'OOS Queue Data'!$P:$P,$B439,'OOS Queue Data'!$R:$R,$C439)</f>
        <v>0</v>
      </c>
      <c r="AZ439" s="14">
        <f t="shared" si="53"/>
        <v>0</v>
      </c>
      <c r="BA439" s="14">
        <f t="shared" si="53"/>
        <v>9.6999999999999993</v>
      </c>
      <c r="BB439" s="14">
        <f t="shared" si="53"/>
        <v>0</v>
      </c>
      <c r="BC439" s="14">
        <f t="shared" si="52"/>
        <v>0</v>
      </c>
      <c r="BD439" s="14">
        <f t="shared" si="52"/>
        <v>0</v>
      </c>
      <c r="BE439" s="14">
        <f t="shared" si="52"/>
        <v>0</v>
      </c>
      <c r="BF439" s="14">
        <f t="shared" si="52"/>
        <v>0</v>
      </c>
      <c r="BG439" s="14">
        <f t="shared" si="51"/>
        <v>9.6999999999999993</v>
      </c>
      <c r="BI439" s="14">
        <f t="shared" si="46"/>
        <v>0</v>
      </c>
      <c r="BJ439" s="14">
        <f t="shared" si="46"/>
        <v>9.6999999999999993</v>
      </c>
      <c r="BK439" s="14">
        <f t="shared" si="46"/>
        <v>0</v>
      </c>
      <c r="BL439" s="14">
        <f t="shared" si="46"/>
        <v>0</v>
      </c>
      <c r="BN439" s="14">
        <f t="shared" si="47"/>
        <v>0</v>
      </c>
      <c r="BO439" s="14">
        <f t="shared" si="47"/>
        <v>0</v>
      </c>
      <c r="BQ439" s="14">
        <f t="shared" si="48"/>
        <v>0</v>
      </c>
      <c r="BR439" s="14">
        <f t="shared" si="48"/>
        <v>9.6999999999999993</v>
      </c>
    </row>
    <row r="440" spans="1:70" ht="13.15">
      <c r="A440" s="14" t="s">
        <v>50</v>
      </c>
      <c r="B440" s="14" t="s">
        <v>393</v>
      </c>
      <c r="C440" s="14">
        <v>115</v>
      </c>
      <c r="E440" s="330">
        <f>SUMIFS('SCE WDAT - 06.02.2025'!AU:AU,'SCE WDAT - 06.02.2025'!$AO:$AO,$B440,'SCE WDAT - 06.02.2025'!$AP:$AP,$C440,'SCE WDAT - 06.02.2025'!$AN:$AN,TRUE,'SCE WDAT - 06.02.2025'!$BD:$BD,1)+SUMIFS('SDGE WDAT - 06.02.2025'!AF:AF,'SDGE WDAT - 06.02.2025'!$AD:$AD,$B440,'SDGE WDAT - 06.02.2025'!$AE:$AE,$C440,'SDGE WDAT - 06.02.2025'!$AC:$AC,TRUE,'SDGE WDAT - 06.02.2025'!$AP:$AP,1)</f>
        <v>0</v>
      </c>
      <c r="F440" s="330">
        <f>SUMIFS('SCE WDAT - 06.02.2025'!AV:AV,'SCE WDAT - 06.02.2025'!$AO:$AO,$B440,'SCE WDAT - 06.02.2025'!$AP:$AP,$C440,'SCE WDAT - 06.02.2025'!$AN:$AN,TRUE,'SCE WDAT - 06.02.2025'!$BD:$BD,1)+SUMIFS('SDGE WDAT - 06.02.2025'!AG:AG,'SDGE WDAT - 06.02.2025'!$AD:$AD,$B440,'SDGE WDAT - 06.02.2025'!$AE:$AE,$C440,'SDGE WDAT - 06.02.2025'!$AC:$AC,TRUE,'SDGE WDAT - 06.02.2025'!$AP:$AP,1)</f>
        <v>0</v>
      </c>
      <c r="G440" s="330">
        <f>SUMIFS('SCE WDAT - 06.02.2025'!AW:AW,'SCE WDAT - 06.02.2025'!$AO:$AO,$B440,'SCE WDAT - 06.02.2025'!$AP:$AP,$C440,'SCE WDAT - 06.02.2025'!$AN:$AN,TRUE,'SCE WDAT - 06.02.2025'!$BD:$BD,1)+SUMIFS('SDGE WDAT - 06.02.2025'!AH:AH,'SDGE WDAT - 06.02.2025'!$AD:$AD,$B440,'SDGE WDAT - 06.02.2025'!$AE:$AE,$C440,'SDGE WDAT - 06.02.2025'!$AC:$AC,TRUE,'SDGE WDAT - 06.02.2025'!$AP:$AP,1)</f>
        <v>0</v>
      </c>
      <c r="H440" s="330">
        <f>SUMIFS('SCE WDAT - 06.02.2025'!AX:AX,'SCE WDAT - 06.02.2025'!$AO:$AO,$B440,'SCE WDAT - 06.02.2025'!$AP:$AP,$C440,'SCE WDAT - 06.02.2025'!$AN:$AN,TRUE,'SCE WDAT - 06.02.2025'!$BD:$BD,1)+SUMIFS('SDGE WDAT - 06.02.2025'!AI:AI,'SDGE WDAT - 06.02.2025'!$AD:$AD,$B440,'SDGE WDAT - 06.02.2025'!$AE:$AE,$C440,'SDGE WDAT - 06.02.2025'!$AC:$AC,TRUE,'SDGE WDAT - 06.02.2025'!$AP:$AP,1)</f>
        <v>0</v>
      </c>
      <c r="I440" s="330">
        <f>SUMIFS('SCE WDAT - 06.02.2025'!AY:AY,'SCE WDAT - 06.02.2025'!$AO:$AO,$B440,'SCE WDAT - 06.02.2025'!$AP:$AP,$C440,'SCE WDAT - 06.02.2025'!$AN:$AN,TRUE,'SCE WDAT - 06.02.2025'!$BD:$BD,1)+SUMIFS('SDGE WDAT - 06.02.2025'!AJ:AJ,'SDGE WDAT - 06.02.2025'!$AD:$AD,$B440,'SDGE WDAT - 06.02.2025'!$AE:$AE,$C440,'SDGE WDAT - 06.02.2025'!$AC:$AC,TRUE,'SDGE WDAT - 06.02.2025'!$AP:$AP,1)</f>
        <v>0</v>
      </c>
      <c r="J440" s="330">
        <f>SUMIFS('SCE WDAT - 06.02.2025'!AZ:AZ,'SCE WDAT - 06.02.2025'!$AO:$AO,$B440,'SCE WDAT - 06.02.2025'!$AP:$AP,$C440,'SCE WDAT - 06.02.2025'!$AN:$AN,TRUE,'SCE WDAT - 06.02.2025'!$BD:$BD,1)+SUMIFS('SDGE WDAT - 06.02.2025'!AK:AK,'SDGE WDAT - 06.02.2025'!$AD:$AD,$B440,'SDGE WDAT - 06.02.2025'!$AE:$AE,$C440,'SDGE WDAT - 06.02.2025'!$AC:$AC,TRUE,'SDGE WDAT - 06.02.2025'!$AP:$AP,1)</f>
        <v>0</v>
      </c>
      <c r="K440" s="330">
        <f>SUMIFS('SCE WDAT - 06.02.2025'!BA:BA,'SCE WDAT - 06.02.2025'!$AO:$AO,$B440,'SCE WDAT - 06.02.2025'!$AP:$AP,$C440,'SCE WDAT - 06.02.2025'!$AN:$AN,TRUE,'SCE WDAT - 06.02.2025'!$BD:$BD,1)+SUMIFS('SDGE WDAT - 06.02.2025'!AL:AL,'SDGE WDAT - 06.02.2025'!$AD:$AD,$B440,'SDGE WDAT - 06.02.2025'!$AE:$AE,$C440,'SDGE WDAT - 06.02.2025'!$AC:$AC,TRUE,'SDGE WDAT - 06.02.2025'!$AP:$AP,1)</f>
        <v>0</v>
      </c>
      <c r="L440" s="330">
        <f>SUMIFS('SCE WDAT - 06.02.2025'!BB:BB,'SCE WDAT - 06.02.2025'!$AO:$AO,$B440,'SCE WDAT - 06.02.2025'!$AP:$AP,$C440,'SCE WDAT - 06.02.2025'!$AN:$AN,TRUE,'SCE WDAT - 06.02.2025'!$BD:$BD,1)+SUMIFS('SDGE WDAT - 06.02.2025'!AM:AM,'SDGE WDAT - 06.02.2025'!$AD:$AD,$B440,'SDGE WDAT - 06.02.2025'!$AE:$AE,$C440,'SDGE WDAT - 06.02.2025'!$AC:$AC,TRUE,'SDGE WDAT - 06.02.2025'!$AP:$AP,1)</f>
        <v>0</v>
      </c>
      <c r="N440" s="14">
        <f>SUMIFS('SCE WDAT - 06.02.2025'!AU:AU,'SCE WDAT - 06.02.2025'!$AO:$AO,$B440,'SCE WDAT - 06.02.2025'!$AP:$AP,$C440,'SCE WDAT - 06.02.2025'!$AN:$AN,TRUE)+SUMIFS('SDGE WDAT - 06.02.2025'!AF:AF,'SDGE WDAT - 06.02.2025'!$AD:$AD,$B440,'SDGE WDAT - 06.02.2025'!$AE:$AE,$C440,'SDGE WDAT - 06.02.2025'!$AC:$AC,TRUE)</f>
        <v>0</v>
      </c>
      <c r="O440" s="14">
        <f>SUMIFS('SCE WDAT - 06.02.2025'!AV:AV,'SCE WDAT - 06.02.2025'!$AO:$AO,$B440,'SCE WDAT - 06.02.2025'!$AP:$AP,$C440,'SCE WDAT - 06.02.2025'!$AN:$AN,TRUE)+SUMIFS('SDGE WDAT - 06.02.2025'!AG:AG,'SDGE WDAT - 06.02.2025'!$AD:$AD,$B440,'SDGE WDAT - 06.02.2025'!$AE:$AE,$C440,'SDGE WDAT - 06.02.2025'!$AC:$AC,TRUE)</f>
        <v>0</v>
      </c>
      <c r="P440" s="14">
        <f>SUMIFS('SCE WDAT - 06.02.2025'!AW:AW,'SCE WDAT - 06.02.2025'!$AO:$AO,$B440,'SCE WDAT - 06.02.2025'!$AP:$AP,$C440,'SCE WDAT - 06.02.2025'!$AN:$AN,TRUE)+SUMIFS('SDGE WDAT - 06.02.2025'!AH:AH,'SDGE WDAT - 06.02.2025'!$AD:$AD,$B440,'SDGE WDAT - 06.02.2025'!$AE:$AE,$C440,'SDGE WDAT - 06.02.2025'!$AC:$AC,TRUE)</f>
        <v>0</v>
      </c>
      <c r="Q440" s="14">
        <f>SUMIFS('SCE WDAT - 06.02.2025'!AX:AX,'SCE WDAT - 06.02.2025'!$AO:$AO,$B440,'SCE WDAT - 06.02.2025'!$AP:$AP,$C440,'SCE WDAT - 06.02.2025'!$AN:$AN,TRUE)+SUMIFS('SDGE WDAT - 06.02.2025'!AI:AI,'SDGE WDAT - 06.02.2025'!$AD:$AD,$B440,'SDGE WDAT - 06.02.2025'!$AE:$AE,$C440,'SDGE WDAT - 06.02.2025'!$AC:$AC,TRUE)</f>
        <v>0</v>
      </c>
      <c r="R440" s="14">
        <f>SUMIFS('SCE WDAT - 06.02.2025'!AY:AY,'SCE WDAT - 06.02.2025'!$AO:$AO,$B440,'SCE WDAT - 06.02.2025'!$AP:$AP,$C440,'SCE WDAT - 06.02.2025'!$AN:$AN,TRUE)+SUMIFS('SDGE WDAT - 06.02.2025'!AJ:AJ,'SDGE WDAT - 06.02.2025'!$AD:$AD,$B440,'SDGE WDAT - 06.02.2025'!$AE:$AE,$C440,'SDGE WDAT - 06.02.2025'!$AC:$AC,TRUE)</f>
        <v>0</v>
      </c>
      <c r="S440" s="14">
        <f>SUMIFS('SCE WDAT - 06.02.2025'!AZ:AZ,'SCE WDAT - 06.02.2025'!$AO:$AO,$B440,'SCE WDAT - 06.02.2025'!$AP:$AP,$C440,'SCE WDAT - 06.02.2025'!$AN:$AN,TRUE)+SUMIFS('SDGE WDAT - 06.02.2025'!AK:AK,'SDGE WDAT - 06.02.2025'!$AD:$AD,$B440,'SDGE WDAT - 06.02.2025'!$AE:$AE,$C440,'SDGE WDAT - 06.02.2025'!$AC:$AC,TRUE)</f>
        <v>0</v>
      </c>
      <c r="T440" s="14">
        <f>SUMIFS('SCE WDAT - 06.02.2025'!BA:BA,'SCE WDAT - 06.02.2025'!$AO:$AO,$B440,'SCE WDAT - 06.02.2025'!$AP:$AP,$C440,'SCE WDAT - 06.02.2025'!$AN:$AN,TRUE)+SUMIFS('SDGE WDAT - 06.02.2025'!AL:AL,'SDGE WDAT - 06.02.2025'!$AD:$AD,$B440,'SDGE WDAT - 06.02.2025'!$AE:$AE,$C440,'SDGE WDAT - 06.02.2025'!$AC:$AC,TRUE)</f>
        <v>0</v>
      </c>
      <c r="U440" s="14">
        <f>SUMIFS('SCE WDAT - 06.02.2025'!BB:BB,'SCE WDAT - 06.02.2025'!$AO:$AO,$B440,'SCE WDAT - 06.02.2025'!$AP:$AP,$C440,'SCE WDAT - 06.02.2025'!$AN:$AN,TRUE)+SUMIFS('SDGE WDAT - 06.02.2025'!AM:AM,'SDGE WDAT - 06.02.2025'!$AD:$AD,$B440,'SDGE WDAT - 06.02.2025'!$AE:$AE,$C440,'SDGE WDAT - 06.02.2025'!$AC:$AC,TRUE)</f>
        <v>0</v>
      </c>
      <c r="W440" s="331">
        <f>SUMIFS('PGE WDAT - 06.02.2025'!AJ:AJ,'PGE WDAT - 06.02.2025'!$AH:$AH,$B440,'PGE WDAT - 06.02.2025'!$AI:$AI,$C440,'PGE WDAT - 06.02.2025'!$AG:$AG,TRUE,'PGE WDAT - 06.02.2025'!$AU:$AU,1)</f>
        <v>0</v>
      </c>
      <c r="X440" s="331">
        <f>SUMIFS('PGE WDAT - 06.02.2025'!AK:AK,'PGE WDAT - 06.02.2025'!$AH:$AH,$B440,'PGE WDAT - 06.02.2025'!$AI:$AI,$C440,'PGE WDAT - 06.02.2025'!$AG:$AG,TRUE,'PGE WDAT - 06.02.2025'!$AU:$AU,1)</f>
        <v>0</v>
      </c>
      <c r="Y440" s="331">
        <f>SUMIFS('PGE WDAT - 06.02.2025'!AL:AL,'PGE WDAT - 06.02.2025'!$AH:$AH,$B440,'PGE WDAT - 06.02.2025'!$AI:$AI,$C440,'PGE WDAT - 06.02.2025'!$AG:$AG,TRUE,'PGE WDAT - 06.02.2025'!$AU:$AU,1)</f>
        <v>0</v>
      </c>
      <c r="Z440" s="331">
        <f>SUMIFS('PGE WDAT - 06.02.2025'!AM:AM,'PGE WDAT - 06.02.2025'!$AH:$AH,$B440,'PGE WDAT - 06.02.2025'!$AI:$AI,$C440,'PGE WDAT - 06.02.2025'!$AG:$AG,TRUE,'PGE WDAT - 06.02.2025'!$AU:$AU,1)</f>
        <v>0</v>
      </c>
      <c r="AA440" s="331">
        <f>SUMIFS('PGE WDAT - 06.02.2025'!AN:AN,'PGE WDAT - 06.02.2025'!$AH:$AH,$B440,'PGE WDAT - 06.02.2025'!$AI:$AI,$C440,'PGE WDAT - 06.02.2025'!$AG:$AG,TRUE,'PGE WDAT - 06.02.2025'!$AU:$AU,1)</f>
        <v>0</v>
      </c>
      <c r="AB440" s="331">
        <f>SUMIFS('PGE WDAT - 06.02.2025'!AO:AO,'PGE WDAT - 06.02.2025'!$AH:$AH,$B440,'PGE WDAT - 06.02.2025'!$AI:$AI,$C440,'PGE WDAT - 06.02.2025'!$AG:$AG,TRUE,'PGE WDAT - 06.02.2025'!$AU:$AU,1)</f>
        <v>0</v>
      </c>
      <c r="AC440" s="331">
        <f>SUMIFS('PGE WDAT - 06.02.2025'!AP:AP,'PGE WDAT - 06.02.2025'!$AH:$AH,$B440,'PGE WDAT - 06.02.2025'!$AI:$AI,$C440,'PGE WDAT - 06.02.2025'!$AG:$AG,TRUE,'PGE WDAT - 06.02.2025'!$AU:$AU,1)</f>
        <v>0</v>
      </c>
      <c r="AD440" s="331">
        <f>SUMIFS('PGE WDAT - 06.02.2025'!AQ:AQ,'PGE WDAT - 06.02.2025'!$AH:$AH,$B440,'PGE WDAT - 06.02.2025'!$AI:$AI,$C440,'PGE WDAT - 06.02.2025'!$AG:$AG,TRUE,'PGE WDAT - 06.02.2025'!$AU:$AU,1)</f>
        <v>0</v>
      </c>
      <c r="AF440" s="14">
        <f>SUMIFS('PGE WDAT - 06.02.2025'!AJ:AJ,'PGE WDAT - 06.02.2025'!$AH:$AH,$B440,'PGE WDAT - 06.02.2025'!$AI:$AI,$C440,'PGE WDAT - 06.02.2025'!$AG:$AG,TRUE)</f>
        <v>0</v>
      </c>
      <c r="AG440" s="14">
        <f>SUMIFS('PGE WDAT - 06.02.2025'!AK:AK,'PGE WDAT - 06.02.2025'!$AH:$AH,$B440,'PGE WDAT - 06.02.2025'!$AI:$AI,$C440,'PGE WDAT - 06.02.2025'!$AG:$AG,TRUE)</f>
        <v>0</v>
      </c>
      <c r="AH440" s="14">
        <f>SUMIFS('PGE WDAT - 06.02.2025'!AL:AL,'PGE WDAT - 06.02.2025'!$AH:$AH,$B440,'PGE WDAT - 06.02.2025'!$AI:$AI,$C440,'PGE WDAT - 06.02.2025'!$AG:$AG,TRUE)</f>
        <v>0</v>
      </c>
      <c r="AI440" s="14">
        <f>SUMIFS('PGE WDAT - 06.02.2025'!AM:AM,'PGE WDAT - 06.02.2025'!$AH:$AH,$B440,'PGE WDAT - 06.02.2025'!$AI:$AI,$C440,'PGE WDAT - 06.02.2025'!$AG:$AG,TRUE)</f>
        <v>0</v>
      </c>
      <c r="AJ440" s="14">
        <f>SUMIFS('PGE WDAT - 06.02.2025'!AN:AN,'PGE WDAT - 06.02.2025'!$AH:$AH,$B440,'PGE WDAT - 06.02.2025'!$AI:$AI,$C440,'PGE WDAT - 06.02.2025'!$AG:$AG,TRUE)</f>
        <v>0</v>
      </c>
      <c r="AK440" s="14">
        <f>SUMIFS('PGE WDAT - 06.02.2025'!AO:AO,'PGE WDAT - 06.02.2025'!$AH:$AH,$B440,'PGE WDAT - 06.02.2025'!$AI:$AI,$C440,'PGE WDAT - 06.02.2025'!$AG:$AG,TRUE)</f>
        <v>0</v>
      </c>
      <c r="AL440" s="14">
        <f>SUMIFS('PGE WDAT - 06.02.2025'!AP:AP,'PGE WDAT - 06.02.2025'!$AH:$AH,$B440,'PGE WDAT - 06.02.2025'!$AI:$AI,$C440,'PGE WDAT - 06.02.2025'!$AG:$AG,TRUE)</f>
        <v>0</v>
      </c>
      <c r="AM440" s="14">
        <f>SUMIFS('PGE WDAT - 06.02.2025'!AQ:AQ,'PGE WDAT - 06.02.2025'!$AH:$AH,$B440,'PGE WDAT - 06.02.2025'!$AI:$AI,$C440,'PGE WDAT - 06.02.2025'!$AG:$AG,TRUE)</f>
        <v>0</v>
      </c>
      <c r="AO440" s="329"/>
      <c r="AP440" s="329">
        <f>SUMIFS('OOS Queue Data'!$F:$F,'OOS Queue Data'!$D:$D,"Solar",'OOS Queue Data'!$P:$P,$B440,'OOS Queue Data'!$R:$R,$C440)</f>
        <v>0</v>
      </c>
      <c r="AQ440" s="334">
        <f>SUMIFS('OOS Queue Data'!$F:$F,'OOS Queue Data'!$D:$D,"Wind",'OOS Queue Data'!$P:$P,$B440,'OOS Queue Data'!$R:$R,$C440)</f>
        <v>0</v>
      </c>
      <c r="AR440" s="329">
        <f>SUMIFS('OOS Queue Data'!$F:$F,'OOS Queue Data'!$D:$D,"Offshore Wind",'OOS Queue Data'!$P:$P,$B440,'OOS Queue Data'!$R:$R,$C440)</f>
        <v>0</v>
      </c>
      <c r="AS440" s="334">
        <f>SUMIFS('OOS Queue Data'!$F:$F,'OOS Queue Data'!$D:$D,"Wind",'OOS Queue Data'!$P:$P,$B440,'OOS Queue Data'!$R:$R,$C440)</f>
        <v>0</v>
      </c>
      <c r="AT440" s="329">
        <f>SUMIFS('OOS Queue Data'!$F:$F,'OOS Queue Data'!$D:$D,"Geothermal",'OOS Queue Data'!$P:$P,$B440,'OOS Queue Data'!$R:$R,$C440)</f>
        <v>0</v>
      </c>
      <c r="AU440" s="329">
        <f>SUMIFS('OOS Queue Data'!$F:$F,'OOS Queue Data'!$D:$D,"Biomass",'OOS Queue Data'!$P:$P,$B440,'OOS Queue Data'!$R:$R,$C440)</f>
        <v>0</v>
      </c>
      <c r="AV440" s="329"/>
      <c r="AW440" s="329"/>
      <c r="AX440" s="329">
        <f>SUMIFS('OOS Queue Data'!$F:$F,'OOS Queue Data'!$D:$D,"Storage",'OOS Queue Data'!$P:$P,$B440,'OOS Queue Data'!$R:$R,$C440)</f>
        <v>0</v>
      </c>
      <c r="AZ440" s="14">
        <f t="shared" si="53"/>
        <v>0</v>
      </c>
      <c r="BA440" s="14">
        <f t="shared" si="53"/>
        <v>0</v>
      </c>
      <c r="BB440" s="14">
        <f t="shared" si="53"/>
        <v>0</v>
      </c>
      <c r="BC440" s="14">
        <f t="shared" si="52"/>
        <v>0</v>
      </c>
      <c r="BD440" s="14">
        <f t="shared" si="52"/>
        <v>0</v>
      </c>
      <c r="BE440" s="14">
        <f t="shared" si="52"/>
        <v>0</v>
      </c>
      <c r="BF440" s="14">
        <f t="shared" si="52"/>
        <v>0</v>
      </c>
      <c r="BG440" s="14">
        <f t="shared" si="51"/>
        <v>0</v>
      </c>
      <c r="BI440" s="14">
        <f t="shared" si="46"/>
        <v>0</v>
      </c>
      <c r="BJ440" s="14">
        <f t="shared" si="46"/>
        <v>0</v>
      </c>
      <c r="BK440" s="14">
        <f t="shared" si="46"/>
        <v>0</v>
      </c>
      <c r="BL440" s="14">
        <f t="shared" si="46"/>
        <v>0</v>
      </c>
      <c r="BN440" s="14">
        <f t="shared" si="47"/>
        <v>0</v>
      </c>
      <c r="BO440" s="14">
        <f t="shared" si="47"/>
        <v>0</v>
      </c>
      <c r="BQ440" s="14">
        <f t="shared" si="48"/>
        <v>0</v>
      </c>
      <c r="BR440" s="14">
        <f t="shared" si="48"/>
        <v>0</v>
      </c>
    </row>
    <row r="441" spans="1:70" ht="13.15">
      <c r="A441" s="14" t="s">
        <v>56</v>
      </c>
      <c r="B441" s="14" t="s">
        <v>394</v>
      </c>
      <c r="C441" s="14">
        <v>115</v>
      </c>
      <c r="E441" s="330">
        <f>SUMIFS('SCE WDAT - 06.02.2025'!AU:AU,'SCE WDAT - 06.02.2025'!$AO:$AO,$B441,'SCE WDAT - 06.02.2025'!$AP:$AP,$C441,'SCE WDAT - 06.02.2025'!$AN:$AN,TRUE,'SCE WDAT - 06.02.2025'!$BD:$BD,1)+SUMIFS('SDGE WDAT - 06.02.2025'!AF:AF,'SDGE WDAT - 06.02.2025'!$AD:$AD,$B441,'SDGE WDAT - 06.02.2025'!$AE:$AE,$C441,'SDGE WDAT - 06.02.2025'!$AC:$AC,TRUE,'SDGE WDAT - 06.02.2025'!$AP:$AP,1)</f>
        <v>0</v>
      </c>
      <c r="F441" s="330">
        <f>SUMIFS('SCE WDAT - 06.02.2025'!AV:AV,'SCE WDAT - 06.02.2025'!$AO:$AO,$B441,'SCE WDAT - 06.02.2025'!$AP:$AP,$C441,'SCE WDAT - 06.02.2025'!$AN:$AN,TRUE,'SCE WDAT - 06.02.2025'!$BD:$BD,1)+SUMIFS('SDGE WDAT - 06.02.2025'!AG:AG,'SDGE WDAT - 06.02.2025'!$AD:$AD,$B441,'SDGE WDAT - 06.02.2025'!$AE:$AE,$C441,'SDGE WDAT - 06.02.2025'!$AC:$AC,TRUE,'SDGE WDAT - 06.02.2025'!$AP:$AP,1)</f>
        <v>0</v>
      </c>
      <c r="G441" s="330">
        <f>SUMIFS('SCE WDAT - 06.02.2025'!AW:AW,'SCE WDAT - 06.02.2025'!$AO:$AO,$B441,'SCE WDAT - 06.02.2025'!$AP:$AP,$C441,'SCE WDAT - 06.02.2025'!$AN:$AN,TRUE,'SCE WDAT - 06.02.2025'!$BD:$BD,1)+SUMIFS('SDGE WDAT - 06.02.2025'!AH:AH,'SDGE WDAT - 06.02.2025'!$AD:$AD,$B441,'SDGE WDAT - 06.02.2025'!$AE:$AE,$C441,'SDGE WDAT - 06.02.2025'!$AC:$AC,TRUE,'SDGE WDAT - 06.02.2025'!$AP:$AP,1)</f>
        <v>0</v>
      </c>
      <c r="H441" s="330">
        <f>SUMIFS('SCE WDAT - 06.02.2025'!AX:AX,'SCE WDAT - 06.02.2025'!$AO:$AO,$B441,'SCE WDAT - 06.02.2025'!$AP:$AP,$C441,'SCE WDAT - 06.02.2025'!$AN:$AN,TRUE,'SCE WDAT - 06.02.2025'!$BD:$BD,1)+SUMIFS('SDGE WDAT - 06.02.2025'!AI:AI,'SDGE WDAT - 06.02.2025'!$AD:$AD,$B441,'SDGE WDAT - 06.02.2025'!$AE:$AE,$C441,'SDGE WDAT - 06.02.2025'!$AC:$AC,TRUE,'SDGE WDAT - 06.02.2025'!$AP:$AP,1)</f>
        <v>0</v>
      </c>
      <c r="I441" s="330">
        <f>SUMIFS('SCE WDAT - 06.02.2025'!AY:AY,'SCE WDAT - 06.02.2025'!$AO:$AO,$B441,'SCE WDAT - 06.02.2025'!$AP:$AP,$C441,'SCE WDAT - 06.02.2025'!$AN:$AN,TRUE,'SCE WDAT - 06.02.2025'!$BD:$BD,1)+SUMIFS('SDGE WDAT - 06.02.2025'!AJ:AJ,'SDGE WDAT - 06.02.2025'!$AD:$AD,$B441,'SDGE WDAT - 06.02.2025'!$AE:$AE,$C441,'SDGE WDAT - 06.02.2025'!$AC:$AC,TRUE,'SDGE WDAT - 06.02.2025'!$AP:$AP,1)</f>
        <v>0</v>
      </c>
      <c r="J441" s="330">
        <f>SUMIFS('SCE WDAT - 06.02.2025'!AZ:AZ,'SCE WDAT - 06.02.2025'!$AO:$AO,$B441,'SCE WDAT - 06.02.2025'!$AP:$AP,$C441,'SCE WDAT - 06.02.2025'!$AN:$AN,TRUE,'SCE WDAT - 06.02.2025'!$BD:$BD,1)+SUMIFS('SDGE WDAT - 06.02.2025'!AK:AK,'SDGE WDAT - 06.02.2025'!$AD:$AD,$B441,'SDGE WDAT - 06.02.2025'!$AE:$AE,$C441,'SDGE WDAT - 06.02.2025'!$AC:$AC,TRUE,'SDGE WDAT - 06.02.2025'!$AP:$AP,1)</f>
        <v>0</v>
      </c>
      <c r="K441" s="330">
        <f>SUMIFS('SCE WDAT - 06.02.2025'!BA:BA,'SCE WDAT - 06.02.2025'!$AO:$AO,$B441,'SCE WDAT - 06.02.2025'!$AP:$AP,$C441,'SCE WDAT - 06.02.2025'!$AN:$AN,TRUE,'SCE WDAT - 06.02.2025'!$BD:$BD,1)+SUMIFS('SDGE WDAT - 06.02.2025'!AL:AL,'SDGE WDAT - 06.02.2025'!$AD:$AD,$B441,'SDGE WDAT - 06.02.2025'!$AE:$AE,$C441,'SDGE WDAT - 06.02.2025'!$AC:$AC,TRUE,'SDGE WDAT - 06.02.2025'!$AP:$AP,1)</f>
        <v>0</v>
      </c>
      <c r="L441" s="330">
        <f>SUMIFS('SCE WDAT - 06.02.2025'!BB:BB,'SCE WDAT - 06.02.2025'!$AO:$AO,$B441,'SCE WDAT - 06.02.2025'!$AP:$AP,$C441,'SCE WDAT - 06.02.2025'!$AN:$AN,TRUE,'SCE WDAT - 06.02.2025'!$BD:$BD,1)+SUMIFS('SDGE WDAT - 06.02.2025'!AM:AM,'SDGE WDAT - 06.02.2025'!$AD:$AD,$B441,'SDGE WDAT - 06.02.2025'!$AE:$AE,$C441,'SDGE WDAT - 06.02.2025'!$AC:$AC,TRUE,'SDGE WDAT - 06.02.2025'!$AP:$AP,1)</f>
        <v>0</v>
      </c>
      <c r="N441" s="14">
        <f>SUMIFS('SCE WDAT - 06.02.2025'!AU:AU,'SCE WDAT - 06.02.2025'!$AO:$AO,$B441,'SCE WDAT - 06.02.2025'!$AP:$AP,$C441,'SCE WDAT - 06.02.2025'!$AN:$AN,TRUE)+SUMIFS('SDGE WDAT - 06.02.2025'!AF:AF,'SDGE WDAT - 06.02.2025'!$AD:$AD,$B441,'SDGE WDAT - 06.02.2025'!$AE:$AE,$C441,'SDGE WDAT - 06.02.2025'!$AC:$AC,TRUE)</f>
        <v>0</v>
      </c>
      <c r="O441" s="14">
        <f>SUMIFS('SCE WDAT - 06.02.2025'!AV:AV,'SCE WDAT - 06.02.2025'!$AO:$AO,$B441,'SCE WDAT - 06.02.2025'!$AP:$AP,$C441,'SCE WDAT - 06.02.2025'!$AN:$AN,TRUE)+SUMIFS('SDGE WDAT - 06.02.2025'!AG:AG,'SDGE WDAT - 06.02.2025'!$AD:$AD,$B441,'SDGE WDAT - 06.02.2025'!$AE:$AE,$C441,'SDGE WDAT - 06.02.2025'!$AC:$AC,TRUE)</f>
        <v>0</v>
      </c>
      <c r="P441" s="14">
        <f>SUMIFS('SCE WDAT - 06.02.2025'!AW:AW,'SCE WDAT - 06.02.2025'!$AO:$AO,$B441,'SCE WDAT - 06.02.2025'!$AP:$AP,$C441,'SCE WDAT - 06.02.2025'!$AN:$AN,TRUE)+SUMIFS('SDGE WDAT - 06.02.2025'!AH:AH,'SDGE WDAT - 06.02.2025'!$AD:$AD,$B441,'SDGE WDAT - 06.02.2025'!$AE:$AE,$C441,'SDGE WDAT - 06.02.2025'!$AC:$AC,TRUE)</f>
        <v>0</v>
      </c>
      <c r="Q441" s="14">
        <f>SUMIFS('SCE WDAT - 06.02.2025'!AX:AX,'SCE WDAT - 06.02.2025'!$AO:$AO,$B441,'SCE WDAT - 06.02.2025'!$AP:$AP,$C441,'SCE WDAT - 06.02.2025'!$AN:$AN,TRUE)+SUMIFS('SDGE WDAT - 06.02.2025'!AI:AI,'SDGE WDAT - 06.02.2025'!$AD:$AD,$B441,'SDGE WDAT - 06.02.2025'!$AE:$AE,$C441,'SDGE WDAT - 06.02.2025'!$AC:$AC,TRUE)</f>
        <v>0</v>
      </c>
      <c r="R441" s="14">
        <f>SUMIFS('SCE WDAT - 06.02.2025'!AY:AY,'SCE WDAT - 06.02.2025'!$AO:$AO,$B441,'SCE WDAT - 06.02.2025'!$AP:$AP,$C441,'SCE WDAT - 06.02.2025'!$AN:$AN,TRUE)+SUMIFS('SDGE WDAT - 06.02.2025'!AJ:AJ,'SDGE WDAT - 06.02.2025'!$AD:$AD,$B441,'SDGE WDAT - 06.02.2025'!$AE:$AE,$C441,'SDGE WDAT - 06.02.2025'!$AC:$AC,TRUE)</f>
        <v>0</v>
      </c>
      <c r="S441" s="14">
        <f>SUMIFS('SCE WDAT - 06.02.2025'!AZ:AZ,'SCE WDAT - 06.02.2025'!$AO:$AO,$B441,'SCE WDAT - 06.02.2025'!$AP:$AP,$C441,'SCE WDAT - 06.02.2025'!$AN:$AN,TRUE)+SUMIFS('SDGE WDAT - 06.02.2025'!AK:AK,'SDGE WDAT - 06.02.2025'!$AD:$AD,$B441,'SDGE WDAT - 06.02.2025'!$AE:$AE,$C441,'SDGE WDAT - 06.02.2025'!$AC:$AC,TRUE)</f>
        <v>0</v>
      </c>
      <c r="T441" s="14">
        <f>SUMIFS('SCE WDAT - 06.02.2025'!BA:BA,'SCE WDAT - 06.02.2025'!$AO:$AO,$B441,'SCE WDAT - 06.02.2025'!$AP:$AP,$C441,'SCE WDAT - 06.02.2025'!$AN:$AN,TRUE)+SUMIFS('SDGE WDAT - 06.02.2025'!AL:AL,'SDGE WDAT - 06.02.2025'!$AD:$AD,$B441,'SDGE WDAT - 06.02.2025'!$AE:$AE,$C441,'SDGE WDAT - 06.02.2025'!$AC:$AC,TRUE)</f>
        <v>0</v>
      </c>
      <c r="U441" s="14">
        <f>SUMIFS('SCE WDAT - 06.02.2025'!BB:BB,'SCE WDAT - 06.02.2025'!$AO:$AO,$B441,'SCE WDAT - 06.02.2025'!$AP:$AP,$C441,'SCE WDAT - 06.02.2025'!$AN:$AN,TRUE)+SUMIFS('SDGE WDAT - 06.02.2025'!AM:AM,'SDGE WDAT - 06.02.2025'!$AD:$AD,$B441,'SDGE WDAT - 06.02.2025'!$AE:$AE,$C441,'SDGE WDAT - 06.02.2025'!$AC:$AC,TRUE)</f>
        <v>0</v>
      </c>
      <c r="W441" s="331">
        <f>SUMIFS('PGE WDAT - 06.02.2025'!AJ:AJ,'PGE WDAT - 06.02.2025'!$AH:$AH,$B441,'PGE WDAT - 06.02.2025'!$AI:$AI,$C441,'PGE WDAT - 06.02.2025'!$AG:$AG,TRUE,'PGE WDAT - 06.02.2025'!$AU:$AU,1)</f>
        <v>0</v>
      </c>
      <c r="X441" s="331">
        <f>SUMIFS('PGE WDAT - 06.02.2025'!AK:AK,'PGE WDAT - 06.02.2025'!$AH:$AH,$B441,'PGE WDAT - 06.02.2025'!$AI:$AI,$C441,'PGE WDAT - 06.02.2025'!$AG:$AG,TRUE,'PGE WDAT - 06.02.2025'!$AU:$AU,1)</f>
        <v>5.3529999999999998</v>
      </c>
      <c r="Y441" s="331">
        <f>SUMIFS('PGE WDAT - 06.02.2025'!AL:AL,'PGE WDAT - 06.02.2025'!$AH:$AH,$B441,'PGE WDAT - 06.02.2025'!$AI:$AI,$C441,'PGE WDAT - 06.02.2025'!$AG:$AG,TRUE,'PGE WDAT - 06.02.2025'!$AU:$AU,1)</f>
        <v>0</v>
      </c>
      <c r="Z441" s="331">
        <f>SUMIFS('PGE WDAT - 06.02.2025'!AM:AM,'PGE WDAT - 06.02.2025'!$AH:$AH,$B441,'PGE WDAT - 06.02.2025'!$AI:$AI,$C441,'PGE WDAT - 06.02.2025'!$AG:$AG,TRUE,'PGE WDAT - 06.02.2025'!$AU:$AU,1)</f>
        <v>0</v>
      </c>
      <c r="AA441" s="331">
        <f>SUMIFS('PGE WDAT - 06.02.2025'!AN:AN,'PGE WDAT - 06.02.2025'!$AH:$AH,$B441,'PGE WDAT - 06.02.2025'!$AI:$AI,$C441,'PGE WDAT - 06.02.2025'!$AG:$AG,TRUE,'PGE WDAT - 06.02.2025'!$AU:$AU,1)</f>
        <v>0</v>
      </c>
      <c r="AB441" s="331">
        <f>SUMIFS('PGE WDAT - 06.02.2025'!AO:AO,'PGE WDAT - 06.02.2025'!$AH:$AH,$B441,'PGE WDAT - 06.02.2025'!$AI:$AI,$C441,'PGE WDAT - 06.02.2025'!$AG:$AG,TRUE,'PGE WDAT - 06.02.2025'!$AU:$AU,1)</f>
        <v>0</v>
      </c>
      <c r="AC441" s="331">
        <f>SUMIFS('PGE WDAT - 06.02.2025'!AP:AP,'PGE WDAT - 06.02.2025'!$AH:$AH,$B441,'PGE WDAT - 06.02.2025'!$AI:$AI,$C441,'PGE WDAT - 06.02.2025'!$AG:$AG,TRUE,'PGE WDAT - 06.02.2025'!$AU:$AU,1)</f>
        <v>0</v>
      </c>
      <c r="AD441" s="331">
        <f>SUMIFS('PGE WDAT - 06.02.2025'!AQ:AQ,'PGE WDAT - 06.02.2025'!$AH:$AH,$B441,'PGE WDAT - 06.02.2025'!$AI:$AI,$C441,'PGE WDAT - 06.02.2025'!$AG:$AG,TRUE,'PGE WDAT - 06.02.2025'!$AU:$AU,1)</f>
        <v>0</v>
      </c>
      <c r="AF441" s="14">
        <f>SUMIFS('PGE WDAT - 06.02.2025'!AJ:AJ,'PGE WDAT - 06.02.2025'!$AH:$AH,$B441,'PGE WDAT - 06.02.2025'!$AI:$AI,$C441,'PGE WDAT - 06.02.2025'!$AG:$AG,TRUE)</f>
        <v>0</v>
      </c>
      <c r="AG441" s="14">
        <f>SUMIFS('PGE WDAT - 06.02.2025'!AK:AK,'PGE WDAT - 06.02.2025'!$AH:$AH,$B441,'PGE WDAT - 06.02.2025'!$AI:$AI,$C441,'PGE WDAT - 06.02.2025'!$AG:$AG,TRUE)</f>
        <v>7.1270000000000007</v>
      </c>
      <c r="AH441" s="14">
        <f>SUMIFS('PGE WDAT - 06.02.2025'!AL:AL,'PGE WDAT - 06.02.2025'!$AH:$AH,$B441,'PGE WDAT - 06.02.2025'!$AI:$AI,$C441,'PGE WDAT - 06.02.2025'!$AG:$AG,TRUE)</f>
        <v>0</v>
      </c>
      <c r="AI441" s="14">
        <f>SUMIFS('PGE WDAT - 06.02.2025'!AM:AM,'PGE WDAT - 06.02.2025'!$AH:$AH,$B441,'PGE WDAT - 06.02.2025'!$AI:$AI,$C441,'PGE WDAT - 06.02.2025'!$AG:$AG,TRUE)</f>
        <v>0</v>
      </c>
      <c r="AJ441" s="14">
        <f>SUMIFS('PGE WDAT - 06.02.2025'!AN:AN,'PGE WDAT - 06.02.2025'!$AH:$AH,$B441,'PGE WDAT - 06.02.2025'!$AI:$AI,$C441,'PGE WDAT - 06.02.2025'!$AG:$AG,TRUE)</f>
        <v>0</v>
      </c>
      <c r="AK441" s="14">
        <f>SUMIFS('PGE WDAT - 06.02.2025'!AO:AO,'PGE WDAT - 06.02.2025'!$AH:$AH,$B441,'PGE WDAT - 06.02.2025'!$AI:$AI,$C441,'PGE WDAT - 06.02.2025'!$AG:$AG,TRUE)</f>
        <v>0</v>
      </c>
      <c r="AL441" s="14">
        <f>SUMIFS('PGE WDAT - 06.02.2025'!AP:AP,'PGE WDAT - 06.02.2025'!$AH:$AH,$B441,'PGE WDAT - 06.02.2025'!$AI:$AI,$C441,'PGE WDAT - 06.02.2025'!$AG:$AG,TRUE)</f>
        <v>0</v>
      </c>
      <c r="AM441" s="14">
        <f>SUMIFS('PGE WDAT - 06.02.2025'!AQ:AQ,'PGE WDAT - 06.02.2025'!$AH:$AH,$B441,'PGE WDAT - 06.02.2025'!$AI:$AI,$C441,'PGE WDAT - 06.02.2025'!$AG:$AG,TRUE)</f>
        <v>0</v>
      </c>
      <c r="AO441" s="329"/>
      <c r="AP441" s="329">
        <f>SUMIFS('OOS Queue Data'!$F:$F,'OOS Queue Data'!$D:$D,"Solar",'OOS Queue Data'!$P:$P,$B441,'OOS Queue Data'!$R:$R,$C441)</f>
        <v>0</v>
      </c>
      <c r="AQ441" s="334">
        <f>SUMIFS('OOS Queue Data'!$F:$F,'OOS Queue Data'!$D:$D,"Wind",'OOS Queue Data'!$P:$P,$B441,'OOS Queue Data'!$R:$R,$C441)</f>
        <v>0</v>
      </c>
      <c r="AR441" s="329">
        <f>SUMIFS('OOS Queue Data'!$F:$F,'OOS Queue Data'!$D:$D,"Offshore Wind",'OOS Queue Data'!$P:$P,$B441,'OOS Queue Data'!$R:$R,$C441)</f>
        <v>0</v>
      </c>
      <c r="AS441" s="334">
        <f>SUMIFS('OOS Queue Data'!$F:$F,'OOS Queue Data'!$D:$D,"Wind",'OOS Queue Data'!$P:$P,$B441,'OOS Queue Data'!$R:$R,$C441)</f>
        <v>0</v>
      </c>
      <c r="AT441" s="329">
        <f>SUMIFS('OOS Queue Data'!$F:$F,'OOS Queue Data'!$D:$D,"Geothermal",'OOS Queue Data'!$P:$P,$B441,'OOS Queue Data'!$R:$R,$C441)</f>
        <v>0</v>
      </c>
      <c r="AU441" s="329">
        <f>SUMIFS('OOS Queue Data'!$F:$F,'OOS Queue Data'!$D:$D,"Biomass",'OOS Queue Data'!$P:$P,$B441,'OOS Queue Data'!$R:$R,$C441)</f>
        <v>0</v>
      </c>
      <c r="AV441" s="329"/>
      <c r="AW441" s="329"/>
      <c r="AX441" s="329">
        <f>SUMIFS('OOS Queue Data'!$F:$F,'OOS Queue Data'!$D:$D,"Storage",'OOS Queue Data'!$P:$P,$B441,'OOS Queue Data'!$R:$R,$C441)</f>
        <v>0</v>
      </c>
      <c r="AZ441" s="14">
        <f t="shared" si="53"/>
        <v>0</v>
      </c>
      <c r="BA441" s="14">
        <f t="shared" si="53"/>
        <v>5.3529999999999998</v>
      </c>
      <c r="BB441" s="14">
        <f t="shared" si="53"/>
        <v>0</v>
      </c>
      <c r="BC441" s="14">
        <f t="shared" si="52"/>
        <v>0</v>
      </c>
      <c r="BD441" s="14">
        <f t="shared" si="52"/>
        <v>0</v>
      </c>
      <c r="BE441" s="14">
        <f t="shared" si="52"/>
        <v>0</v>
      </c>
      <c r="BF441" s="14">
        <f t="shared" si="52"/>
        <v>0</v>
      </c>
      <c r="BG441" s="14">
        <f t="shared" si="51"/>
        <v>0</v>
      </c>
      <c r="BI441" s="14">
        <f t="shared" si="46"/>
        <v>0</v>
      </c>
      <c r="BJ441" s="14">
        <f t="shared" si="46"/>
        <v>7.1270000000000007</v>
      </c>
      <c r="BK441" s="14">
        <f t="shared" si="46"/>
        <v>0</v>
      </c>
      <c r="BL441" s="14">
        <f t="shared" si="46"/>
        <v>0</v>
      </c>
      <c r="BN441" s="14">
        <f t="shared" si="47"/>
        <v>0</v>
      </c>
      <c r="BO441" s="14">
        <f t="shared" si="47"/>
        <v>0</v>
      </c>
      <c r="BQ441" s="14">
        <f t="shared" si="48"/>
        <v>0</v>
      </c>
      <c r="BR441" s="14">
        <f t="shared" si="48"/>
        <v>0</v>
      </c>
    </row>
    <row r="442" spans="1:70" ht="13.15">
      <c r="A442" s="14" t="s">
        <v>60</v>
      </c>
      <c r="B442" s="14" t="s">
        <v>395</v>
      </c>
      <c r="C442" s="14">
        <v>138</v>
      </c>
      <c r="E442" s="330">
        <f>SUMIFS('SCE WDAT - 06.02.2025'!AU:AU,'SCE WDAT - 06.02.2025'!$AO:$AO,$B442,'SCE WDAT - 06.02.2025'!$AP:$AP,$C442,'SCE WDAT - 06.02.2025'!$AN:$AN,TRUE,'SCE WDAT - 06.02.2025'!$BD:$BD,1)+SUMIFS('SDGE WDAT - 06.02.2025'!AF:AF,'SDGE WDAT - 06.02.2025'!$AD:$AD,$B442,'SDGE WDAT - 06.02.2025'!$AE:$AE,$C442,'SDGE WDAT - 06.02.2025'!$AC:$AC,TRUE,'SDGE WDAT - 06.02.2025'!$AP:$AP,1)</f>
        <v>0</v>
      </c>
      <c r="F442" s="330">
        <f>SUMIFS('SCE WDAT - 06.02.2025'!AV:AV,'SCE WDAT - 06.02.2025'!$AO:$AO,$B442,'SCE WDAT - 06.02.2025'!$AP:$AP,$C442,'SCE WDAT - 06.02.2025'!$AN:$AN,TRUE,'SCE WDAT - 06.02.2025'!$BD:$BD,1)+SUMIFS('SDGE WDAT - 06.02.2025'!AG:AG,'SDGE WDAT - 06.02.2025'!$AD:$AD,$B442,'SDGE WDAT - 06.02.2025'!$AE:$AE,$C442,'SDGE WDAT - 06.02.2025'!$AC:$AC,TRUE,'SDGE WDAT - 06.02.2025'!$AP:$AP,1)</f>
        <v>0</v>
      </c>
      <c r="G442" s="330">
        <f>SUMIFS('SCE WDAT - 06.02.2025'!AW:AW,'SCE WDAT - 06.02.2025'!$AO:$AO,$B442,'SCE WDAT - 06.02.2025'!$AP:$AP,$C442,'SCE WDAT - 06.02.2025'!$AN:$AN,TRUE,'SCE WDAT - 06.02.2025'!$BD:$BD,1)+SUMIFS('SDGE WDAT - 06.02.2025'!AH:AH,'SDGE WDAT - 06.02.2025'!$AD:$AD,$B442,'SDGE WDAT - 06.02.2025'!$AE:$AE,$C442,'SDGE WDAT - 06.02.2025'!$AC:$AC,TRUE,'SDGE WDAT - 06.02.2025'!$AP:$AP,1)</f>
        <v>0</v>
      </c>
      <c r="H442" s="330">
        <f>SUMIFS('SCE WDAT - 06.02.2025'!AX:AX,'SCE WDAT - 06.02.2025'!$AO:$AO,$B442,'SCE WDAT - 06.02.2025'!$AP:$AP,$C442,'SCE WDAT - 06.02.2025'!$AN:$AN,TRUE,'SCE WDAT - 06.02.2025'!$BD:$BD,1)+SUMIFS('SDGE WDAT - 06.02.2025'!AI:AI,'SDGE WDAT - 06.02.2025'!$AD:$AD,$B442,'SDGE WDAT - 06.02.2025'!$AE:$AE,$C442,'SDGE WDAT - 06.02.2025'!$AC:$AC,TRUE,'SDGE WDAT - 06.02.2025'!$AP:$AP,1)</f>
        <v>0</v>
      </c>
      <c r="I442" s="330">
        <f>SUMIFS('SCE WDAT - 06.02.2025'!AY:AY,'SCE WDAT - 06.02.2025'!$AO:$AO,$B442,'SCE WDAT - 06.02.2025'!$AP:$AP,$C442,'SCE WDAT - 06.02.2025'!$AN:$AN,TRUE,'SCE WDAT - 06.02.2025'!$BD:$BD,1)+SUMIFS('SDGE WDAT - 06.02.2025'!AJ:AJ,'SDGE WDAT - 06.02.2025'!$AD:$AD,$B442,'SDGE WDAT - 06.02.2025'!$AE:$AE,$C442,'SDGE WDAT - 06.02.2025'!$AC:$AC,TRUE,'SDGE WDAT - 06.02.2025'!$AP:$AP,1)</f>
        <v>0</v>
      </c>
      <c r="J442" s="330">
        <f>SUMIFS('SCE WDAT - 06.02.2025'!AZ:AZ,'SCE WDAT - 06.02.2025'!$AO:$AO,$B442,'SCE WDAT - 06.02.2025'!$AP:$AP,$C442,'SCE WDAT - 06.02.2025'!$AN:$AN,TRUE,'SCE WDAT - 06.02.2025'!$BD:$BD,1)+SUMIFS('SDGE WDAT - 06.02.2025'!AK:AK,'SDGE WDAT - 06.02.2025'!$AD:$AD,$B442,'SDGE WDAT - 06.02.2025'!$AE:$AE,$C442,'SDGE WDAT - 06.02.2025'!$AC:$AC,TRUE,'SDGE WDAT - 06.02.2025'!$AP:$AP,1)</f>
        <v>0</v>
      </c>
      <c r="K442" s="330">
        <f>SUMIFS('SCE WDAT - 06.02.2025'!BA:BA,'SCE WDAT - 06.02.2025'!$AO:$AO,$B442,'SCE WDAT - 06.02.2025'!$AP:$AP,$C442,'SCE WDAT - 06.02.2025'!$AN:$AN,TRUE,'SCE WDAT - 06.02.2025'!$BD:$BD,1)+SUMIFS('SDGE WDAT - 06.02.2025'!AL:AL,'SDGE WDAT - 06.02.2025'!$AD:$AD,$B442,'SDGE WDAT - 06.02.2025'!$AE:$AE,$C442,'SDGE WDAT - 06.02.2025'!$AC:$AC,TRUE,'SDGE WDAT - 06.02.2025'!$AP:$AP,1)</f>
        <v>0</v>
      </c>
      <c r="L442" s="330">
        <f>SUMIFS('SCE WDAT - 06.02.2025'!BB:BB,'SCE WDAT - 06.02.2025'!$AO:$AO,$B442,'SCE WDAT - 06.02.2025'!$AP:$AP,$C442,'SCE WDAT - 06.02.2025'!$AN:$AN,TRUE,'SCE WDAT - 06.02.2025'!$BD:$BD,1)+SUMIFS('SDGE WDAT - 06.02.2025'!AM:AM,'SDGE WDAT - 06.02.2025'!$AD:$AD,$B442,'SDGE WDAT - 06.02.2025'!$AE:$AE,$C442,'SDGE WDAT - 06.02.2025'!$AC:$AC,TRUE,'SDGE WDAT - 06.02.2025'!$AP:$AP,1)</f>
        <v>0</v>
      </c>
      <c r="N442" s="14">
        <f>SUMIFS('SCE WDAT - 06.02.2025'!AU:AU,'SCE WDAT - 06.02.2025'!$AO:$AO,$B442,'SCE WDAT - 06.02.2025'!$AP:$AP,$C442,'SCE WDAT - 06.02.2025'!$AN:$AN,TRUE)+SUMIFS('SDGE WDAT - 06.02.2025'!AF:AF,'SDGE WDAT - 06.02.2025'!$AD:$AD,$B442,'SDGE WDAT - 06.02.2025'!$AE:$AE,$C442,'SDGE WDAT - 06.02.2025'!$AC:$AC,TRUE)</f>
        <v>0</v>
      </c>
      <c r="O442" s="14">
        <f>SUMIFS('SCE WDAT - 06.02.2025'!AV:AV,'SCE WDAT - 06.02.2025'!$AO:$AO,$B442,'SCE WDAT - 06.02.2025'!$AP:$AP,$C442,'SCE WDAT - 06.02.2025'!$AN:$AN,TRUE)+SUMIFS('SDGE WDAT - 06.02.2025'!AG:AG,'SDGE WDAT - 06.02.2025'!$AD:$AD,$B442,'SDGE WDAT - 06.02.2025'!$AE:$AE,$C442,'SDGE WDAT - 06.02.2025'!$AC:$AC,TRUE)</f>
        <v>0</v>
      </c>
      <c r="P442" s="14">
        <f>SUMIFS('SCE WDAT - 06.02.2025'!AW:AW,'SCE WDAT - 06.02.2025'!$AO:$AO,$B442,'SCE WDAT - 06.02.2025'!$AP:$AP,$C442,'SCE WDAT - 06.02.2025'!$AN:$AN,TRUE)+SUMIFS('SDGE WDAT - 06.02.2025'!AH:AH,'SDGE WDAT - 06.02.2025'!$AD:$AD,$B442,'SDGE WDAT - 06.02.2025'!$AE:$AE,$C442,'SDGE WDAT - 06.02.2025'!$AC:$AC,TRUE)</f>
        <v>0</v>
      </c>
      <c r="Q442" s="14">
        <f>SUMIFS('SCE WDAT - 06.02.2025'!AX:AX,'SCE WDAT - 06.02.2025'!$AO:$AO,$B442,'SCE WDAT - 06.02.2025'!$AP:$AP,$C442,'SCE WDAT - 06.02.2025'!$AN:$AN,TRUE)+SUMIFS('SDGE WDAT - 06.02.2025'!AI:AI,'SDGE WDAT - 06.02.2025'!$AD:$AD,$B442,'SDGE WDAT - 06.02.2025'!$AE:$AE,$C442,'SDGE WDAT - 06.02.2025'!$AC:$AC,TRUE)</f>
        <v>0</v>
      </c>
      <c r="R442" s="14">
        <f>SUMIFS('SCE WDAT - 06.02.2025'!AY:AY,'SCE WDAT - 06.02.2025'!$AO:$AO,$B442,'SCE WDAT - 06.02.2025'!$AP:$AP,$C442,'SCE WDAT - 06.02.2025'!$AN:$AN,TRUE)+SUMIFS('SDGE WDAT - 06.02.2025'!AJ:AJ,'SDGE WDAT - 06.02.2025'!$AD:$AD,$B442,'SDGE WDAT - 06.02.2025'!$AE:$AE,$C442,'SDGE WDAT - 06.02.2025'!$AC:$AC,TRUE)</f>
        <v>0</v>
      </c>
      <c r="S442" s="14">
        <f>SUMIFS('SCE WDAT - 06.02.2025'!AZ:AZ,'SCE WDAT - 06.02.2025'!$AO:$AO,$B442,'SCE WDAT - 06.02.2025'!$AP:$AP,$C442,'SCE WDAT - 06.02.2025'!$AN:$AN,TRUE)+SUMIFS('SDGE WDAT - 06.02.2025'!AK:AK,'SDGE WDAT - 06.02.2025'!$AD:$AD,$B442,'SDGE WDAT - 06.02.2025'!$AE:$AE,$C442,'SDGE WDAT - 06.02.2025'!$AC:$AC,TRUE)</f>
        <v>0</v>
      </c>
      <c r="T442" s="14">
        <f>SUMIFS('SCE WDAT - 06.02.2025'!BA:BA,'SCE WDAT - 06.02.2025'!$AO:$AO,$B442,'SCE WDAT - 06.02.2025'!$AP:$AP,$C442,'SCE WDAT - 06.02.2025'!$AN:$AN,TRUE)+SUMIFS('SDGE WDAT - 06.02.2025'!AL:AL,'SDGE WDAT - 06.02.2025'!$AD:$AD,$B442,'SDGE WDAT - 06.02.2025'!$AE:$AE,$C442,'SDGE WDAT - 06.02.2025'!$AC:$AC,TRUE)</f>
        <v>0</v>
      </c>
      <c r="U442" s="14">
        <f>SUMIFS('SCE WDAT - 06.02.2025'!BB:BB,'SCE WDAT - 06.02.2025'!$AO:$AO,$B442,'SCE WDAT - 06.02.2025'!$AP:$AP,$C442,'SCE WDAT - 06.02.2025'!$AN:$AN,TRUE)+SUMIFS('SDGE WDAT - 06.02.2025'!AM:AM,'SDGE WDAT - 06.02.2025'!$AD:$AD,$B442,'SDGE WDAT - 06.02.2025'!$AE:$AE,$C442,'SDGE WDAT - 06.02.2025'!$AC:$AC,TRUE)</f>
        <v>0</v>
      </c>
      <c r="W442" s="331">
        <f>SUMIFS('PGE WDAT - 06.02.2025'!AJ:AJ,'PGE WDAT - 06.02.2025'!$AH:$AH,$B442,'PGE WDAT - 06.02.2025'!$AI:$AI,$C442,'PGE WDAT - 06.02.2025'!$AG:$AG,TRUE,'PGE WDAT - 06.02.2025'!$AU:$AU,1)</f>
        <v>0</v>
      </c>
      <c r="X442" s="331">
        <f>SUMIFS('PGE WDAT - 06.02.2025'!AK:AK,'PGE WDAT - 06.02.2025'!$AH:$AH,$B442,'PGE WDAT - 06.02.2025'!$AI:$AI,$C442,'PGE WDAT - 06.02.2025'!$AG:$AG,TRUE,'PGE WDAT - 06.02.2025'!$AU:$AU,1)</f>
        <v>0</v>
      </c>
      <c r="Y442" s="331">
        <f>SUMIFS('PGE WDAT - 06.02.2025'!AL:AL,'PGE WDAT - 06.02.2025'!$AH:$AH,$B442,'PGE WDAT - 06.02.2025'!$AI:$AI,$C442,'PGE WDAT - 06.02.2025'!$AG:$AG,TRUE,'PGE WDAT - 06.02.2025'!$AU:$AU,1)</f>
        <v>0</v>
      </c>
      <c r="Z442" s="331">
        <f>SUMIFS('PGE WDAT - 06.02.2025'!AM:AM,'PGE WDAT - 06.02.2025'!$AH:$AH,$B442,'PGE WDAT - 06.02.2025'!$AI:$AI,$C442,'PGE WDAT - 06.02.2025'!$AG:$AG,TRUE,'PGE WDAT - 06.02.2025'!$AU:$AU,1)</f>
        <v>0</v>
      </c>
      <c r="AA442" s="331">
        <f>SUMIFS('PGE WDAT - 06.02.2025'!AN:AN,'PGE WDAT - 06.02.2025'!$AH:$AH,$B442,'PGE WDAT - 06.02.2025'!$AI:$AI,$C442,'PGE WDAT - 06.02.2025'!$AG:$AG,TRUE,'PGE WDAT - 06.02.2025'!$AU:$AU,1)</f>
        <v>0</v>
      </c>
      <c r="AB442" s="331">
        <f>SUMIFS('PGE WDAT - 06.02.2025'!AO:AO,'PGE WDAT - 06.02.2025'!$AH:$AH,$B442,'PGE WDAT - 06.02.2025'!$AI:$AI,$C442,'PGE WDAT - 06.02.2025'!$AG:$AG,TRUE,'PGE WDAT - 06.02.2025'!$AU:$AU,1)</f>
        <v>0</v>
      </c>
      <c r="AC442" s="331">
        <f>SUMIFS('PGE WDAT - 06.02.2025'!AP:AP,'PGE WDAT - 06.02.2025'!$AH:$AH,$B442,'PGE WDAT - 06.02.2025'!$AI:$AI,$C442,'PGE WDAT - 06.02.2025'!$AG:$AG,TRUE,'PGE WDAT - 06.02.2025'!$AU:$AU,1)</f>
        <v>0</v>
      </c>
      <c r="AD442" s="331">
        <f>SUMIFS('PGE WDAT - 06.02.2025'!AQ:AQ,'PGE WDAT - 06.02.2025'!$AH:$AH,$B442,'PGE WDAT - 06.02.2025'!$AI:$AI,$C442,'PGE WDAT - 06.02.2025'!$AG:$AG,TRUE,'PGE WDAT - 06.02.2025'!$AU:$AU,1)</f>
        <v>0</v>
      </c>
      <c r="AF442" s="14">
        <f>SUMIFS('PGE WDAT - 06.02.2025'!AJ:AJ,'PGE WDAT - 06.02.2025'!$AH:$AH,$B442,'PGE WDAT - 06.02.2025'!$AI:$AI,$C442,'PGE WDAT - 06.02.2025'!$AG:$AG,TRUE)</f>
        <v>0</v>
      </c>
      <c r="AG442" s="14">
        <f>SUMIFS('PGE WDAT - 06.02.2025'!AK:AK,'PGE WDAT - 06.02.2025'!$AH:$AH,$B442,'PGE WDAT - 06.02.2025'!$AI:$AI,$C442,'PGE WDAT - 06.02.2025'!$AG:$AG,TRUE)</f>
        <v>0</v>
      </c>
      <c r="AH442" s="14">
        <f>SUMIFS('PGE WDAT - 06.02.2025'!AL:AL,'PGE WDAT - 06.02.2025'!$AH:$AH,$B442,'PGE WDAT - 06.02.2025'!$AI:$AI,$C442,'PGE WDAT - 06.02.2025'!$AG:$AG,TRUE)</f>
        <v>0</v>
      </c>
      <c r="AI442" s="14">
        <f>SUMIFS('PGE WDAT - 06.02.2025'!AM:AM,'PGE WDAT - 06.02.2025'!$AH:$AH,$B442,'PGE WDAT - 06.02.2025'!$AI:$AI,$C442,'PGE WDAT - 06.02.2025'!$AG:$AG,TRUE)</f>
        <v>0</v>
      </c>
      <c r="AJ442" s="14">
        <f>SUMIFS('PGE WDAT - 06.02.2025'!AN:AN,'PGE WDAT - 06.02.2025'!$AH:$AH,$B442,'PGE WDAT - 06.02.2025'!$AI:$AI,$C442,'PGE WDAT - 06.02.2025'!$AG:$AG,TRUE)</f>
        <v>0</v>
      </c>
      <c r="AK442" s="14">
        <f>SUMIFS('PGE WDAT - 06.02.2025'!AO:AO,'PGE WDAT - 06.02.2025'!$AH:$AH,$B442,'PGE WDAT - 06.02.2025'!$AI:$AI,$C442,'PGE WDAT - 06.02.2025'!$AG:$AG,TRUE)</f>
        <v>0</v>
      </c>
      <c r="AL442" s="14">
        <f>SUMIFS('PGE WDAT - 06.02.2025'!AP:AP,'PGE WDAT - 06.02.2025'!$AH:$AH,$B442,'PGE WDAT - 06.02.2025'!$AI:$AI,$C442,'PGE WDAT - 06.02.2025'!$AG:$AG,TRUE)</f>
        <v>0</v>
      </c>
      <c r="AM442" s="14">
        <f>SUMIFS('PGE WDAT - 06.02.2025'!AQ:AQ,'PGE WDAT - 06.02.2025'!$AH:$AH,$B442,'PGE WDAT - 06.02.2025'!$AI:$AI,$C442,'PGE WDAT - 06.02.2025'!$AG:$AG,TRUE)</f>
        <v>0</v>
      </c>
      <c r="AO442" s="329"/>
      <c r="AP442" s="329">
        <f>SUMIFS('OOS Queue Data'!$F:$F,'OOS Queue Data'!$D:$D,"Solar",'OOS Queue Data'!$P:$P,$B442,'OOS Queue Data'!$R:$R,$C442)</f>
        <v>0</v>
      </c>
      <c r="AQ442" s="334">
        <f>SUMIFS('OOS Queue Data'!$F:$F,'OOS Queue Data'!$D:$D,"Wind",'OOS Queue Data'!$P:$P,$B442,'OOS Queue Data'!$R:$R,$C442)</f>
        <v>0</v>
      </c>
      <c r="AR442" s="329">
        <f>SUMIFS('OOS Queue Data'!$F:$F,'OOS Queue Data'!$D:$D,"Offshore Wind",'OOS Queue Data'!$P:$P,$B442,'OOS Queue Data'!$R:$R,$C442)</f>
        <v>0</v>
      </c>
      <c r="AS442" s="334">
        <f>SUMIFS('OOS Queue Data'!$F:$F,'OOS Queue Data'!$D:$D,"Wind",'OOS Queue Data'!$P:$P,$B442,'OOS Queue Data'!$R:$R,$C442)</f>
        <v>0</v>
      </c>
      <c r="AT442" s="329">
        <f>SUMIFS('OOS Queue Data'!$F:$F,'OOS Queue Data'!$D:$D,"Geothermal",'OOS Queue Data'!$P:$P,$B442,'OOS Queue Data'!$R:$R,$C442)</f>
        <v>0</v>
      </c>
      <c r="AU442" s="329">
        <f>SUMIFS('OOS Queue Data'!$F:$F,'OOS Queue Data'!$D:$D,"Biomass",'OOS Queue Data'!$P:$P,$B442,'OOS Queue Data'!$R:$R,$C442)</f>
        <v>0</v>
      </c>
      <c r="AV442" s="329"/>
      <c r="AW442" s="329"/>
      <c r="AX442" s="329">
        <f>SUMIFS('OOS Queue Data'!$F:$F,'OOS Queue Data'!$D:$D,"Storage",'OOS Queue Data'!$P:$P,$B442,'OOS Queue Data'!$R:$R,$C442)</f>
        <v>0</v>
      </c>
      <c r="AZ442" s="14">
        <f t="shared" si="53"/>
        <v>0</v>
      </c>
      <c r="BA442" s="14">
        <f t="shared" si="53"/>
        <v>0</v>
      </c>
      <c r="BB442" s="14">
        <f t="shared" si="53"/>
        <v>0</v>
      </c>
      <c r="BC442" s="14">
        <f t="shared" si="52"/>
        <v>0</v>
      </c>
      <c r="BD442" s="14">
        <f t="shared" si="52"/>
        <v>0</v>
      </c>
      <c r="BE442" s="14">
        <f t="shared" si="52"/>
        <v>0</v>
      </c>
      <c r="BF442" s="14">
        <f t="shared" si="52"/>
        <v>0</v>
      </c>
      <c r="BG442" s="14">
        <f t="shared" si="51"/>
        <v>0</v>
      </c>
      <c r="BI442" s="14">
        <f t="shared" si="46"/>
        <v>0</v>
      </c>
      <c r="BJ442" s="14">
        <f t="shared" si="46"/>
        <v>0</v>
      </c>
      <c r="BK442" s="14">
        <f t="shared" si="46"/>
        <v>0</v>
      </c>
      <c r="BL442" s="14">
        <f t="shared" si="46"/>
        <v>0</v>
      </c>
      <c r="BN442" s="14">
        <f t="shared" si="47"/>
        <v>0</v>
      </c>
      <c r="BO442" s="14">
        <f t="shared" si="47"/>
        <v>0</v>
      </c>
      <c r="BQ442" s="14">
        <f t="shared" si="48"/>
        <v>0</v>
      </c>
      <c r="BR442" s="14">
        <f t="shared" si="48"/>
        <v>0</v>
      </c>
    </row>
    <row r="443" spans="1:70" ht="13.15">
      <c r="A443" s="14" t="s">
        <v>56</v>
      </c>
      <c r="B443" s="14" t="s">
        <v>396</v>
      </c>
      <c r="C443" s="14">
        <v>230</v>
      </c>
      <c r="E443" s="330">
        <f>SUMIFS('SCE WDAT - 06.02.2025'!AU:AU,'SCE WDAT - 06.02.2025'!$AO:$AO,$B443,'SCE WDAT - 06.02.2025'!$AP:$AP,$C443,'SCE WDAT - 06.02.2025'!$AN:$AN,TRUE,'SCE WDAT - 06.02.2025'!$BD:$BD,1)+SUMIFS('SDGE WDAT - 06.02.2025'!AF:AF,'SDGE WDAT - 06.02.2025'!$AD:$AD,$B443,'SDGE WDAT - 06.02.2025'!$AE:$AE,$C443,'SDGE WDAT - 06.02.2025'!$AC:$AC,TRUE,'SDGE WDAT - 06.02.2025'!$AP:$AP,1)</f>
        <v>0</v>
      </c>
      <c r="F443" s="330">
        <f>SUMIFS('SCE WDAT - 06.02.2025'!AV:AV,'SCE WDAT - 06.02.2025'!$AO:$AO,$B443,'SCE WDAT - 06.02.2025'!$AP:$AP,$C443,'SCE WDAT - 06.02.2025'!$AN:$AN,TRUE,'SCE WDAT - 06.02.2025'!$BD:$BD,1)+SUMIFS('SDGE WDAT - 06.02.2025'!AG:AG,'SDGE WDAT - 06.02.2025'!$AD:$AD,$B443,'SDGE WDAT - 06.02.2025'!$AE:$AE,$C443,'SDGE WDAT - 06.02.2025'!$AC:$AC,TRUE,'SDGE WDAT - 06.02.2025'!$AP:$AP,1)</f>
        <v>0</v>
      </c>
      <c r="G443" s="330">
        <f>SUMIFS('SCE WDAT - 06.02.2025'!AW:AW,'SCE WDAT - 06.02.2025'!$AO:$AO,$B443,'SCE WDAT - 06.02.2025'!$AP:$AP,$C443,'SCE WDAT - 06.02.2025'!$AN:$AN,TRUE,'SCE WDAT - 06.02.2025'!$BD:$BD,1)+SUMIFS('SDGE WDAT - 06.02.2025'!AH:AH,'SDGE WDAT - 06.02.2025'!$AD:$AD,$B443,'SDGE WDAT - 06.02.2025'!$AE:$AE,$C443,'SDGE WDAT - 06.02.2025'!$AC:$AC,TRUE,'SDGE WDAT - 06.02.2025'!$AP:$AP,1)</f>
        <v>0</v>
      </c>
      <c r="H443" s="330">
        <f>SUMIFS('SCE WDAT - 06.02.2025'!AX:AX,'SCE WDAT - 06.02.2025'!$AO:$AO,$B443,'SCE WDAT - 06.02.2025'!$AP:$AP,$C443,'SCE WDAT - 06.02.2025'!$AN:$AN,TRUE,'SCE WDAT - 06.02.2025'!$BD:$BD,1)+SUMIFS('SDGE WDAT - 06.02.2025'!AI:AI,'SDGE WDAT - 06.02.2025'!$AD:$AD,$B443,'SDGE WDAT - 06.02.2025'!$AE:$AE,$C443,'SDGE WDAT - 06.02.2025'!$AC:$AC,TRUE,'SDGE WDAT - 06.02.2025'!$AP:$AP,1)</f>
        <v>0</v>
      </c>
      <c r="I443" s="330">
        <f>SUMIFS('SCE WDAT - 06.02.2025'!AY:AY,'SCE WDAT - 06.02.2025'!$AO:$AO,$B443,'SCE WDAT - 06.02.2025'!$AP:$AP,$C443,'SCE WDAT - 06.02.2025'!$AN:$AN,TRUE,'SCE WDAT - 06.02.2025'!$BD:$BD,1)+SUMIFS('SDGE WDAT - 06.02.2025'!AJ:AJ,'SDGE WDAT - 06.02.2025'!$AD:$AD,$B443,'SDGE WDAT - 06.02.2025'!$AE:$AE,$C443,'SDGE WDAT - 06.02.2025'!$AC:$AC,TRUE,'SDGE WDAT - 06.02.2025'!$AP:$AP,1)</f>
        <v>0</v>
      </c>
      <c r="J443" s="330">
        <f>SUMIFS('SCE WDAT - 06.02.2025'!AZ:AZ,'SCE WDAT - 06.02.2025'!$AO:$AO,$B443,'SCE WDAT - 06.02.2025'!$AP:$AP,$C443,'SCE WDAT - 06.02.2025'!$AN:$AN,TRUE,'SCE WDAT - 06.02.2025'!$BD:$BD,1)+SUMIFS('SDGE WDAT - 06.02.2025'!AK:AK,'SDGE WDAT - 06.02.2025'!$AD:$AD,$B443,'SDGE WDAT - 06.02.2025'!$AE:$AE,$C443,'SDGE WDAT - 06.02.2025'!$AC:$AC,TRUE,'SDGE WDAT - 06.02.2025'!$AP:$AP,1)</f>
        <v>0</v>
      </c>
      <c r="K443" s="330">
        <f>SUMIFS('SCE WDAT - 06.02.2025'!BA:BA,'SCE WDAT - 06.02.2025'!$AO:$AO,$B443,'SCE WDAT - 06.02.2025'!$AP:$AP,$C443,'SCE WDAT - 06.02.2025'!$AN:$AN,TRUE,'SCE WDAT - 06.02.2025'!$BD:$BD,1)+SUMIFS('SDGE WDAT - 06.02.2025'!AL:AL,'SDGE WDAT - 06.02.2025'!$AD:$AD,$B443,'SDGE WDAT - 06.02.2025'!$AE:$AE,$C443,'SDGE WDAT - 06.02.2025'!$AC:$AC,TRUE,'SDGE WDAT - 06.02.2025'!$AP:$AP,1)</f>
        <v>0</v>
      </c>
      <c r="L443" s="330">
        <f>SUMIFS('SCE WDAT - 06.02.2025'!BB:BB,'SCE WDAT - 06.02.2025'!$AO:$AO,$B443,'SCE WDAT - 06.02.2025'!$AP:$AP,$C443,'SCE WDAT - 06.02.2025'!$AN:$AN,TRUE,'SCE WDAT - 06.02.2025'!$BD:$BD,1)+SUMIFS('SDGE WDAT - 06.02.2025'!AM:AM,'SDGE WDAT - 06.02.2025'!$AD:$AD,$B443,'SDGE WDAT - 06.02.2025'!$AE:$AE,$C443,'SDGE WDAT - 06.02.2025'!$AC:$AC,TRUE,'SDGE WDAT - 06.02.2025'!$AP:$AP,1)</f>
        <v>0</v>
      </c>
      <c r="N443" s="14">
        <f>SUMIFS('SCE WDAT - 06.02.2025'!AU:AU,'SCE WDAT - 06.02.2025'!$AO:$AO,$B443,'SCE WDAT - 06.02.2025'!$AP:$AP,$C443,'SCE WDAT - 06.02.2025'!$AN:$AN,TRUE)+SUMIFS('SDGE WDAT - 06.02.2025'!AF:AF,'SDGE WDAT - 06.02.2025'!$AD:$AD,$B443,'SDGE WDAT - 06.02.2025'!$AE:$AE,$C443,'SDGE WDAT - 06.02.2025'!$AC:$AC,TRUE)</f>
        <v>0</v>
      </c>
      <c r="O443" s="14">
        <f>SUMIFS('SCE WDAT - 06.02.2025'!AV:AV,'SCE WDAT - 06.02.2025'!$AO:$AO,$B443,'SCE WDAT - 06.02.2025'!$AP:$AP,$C443,'SCE WDAT - 06.02.2025'!$AN:$AN,TRUE)+SUMIFS('SDGE WDAT - 06.02.2025'!AG:AG,'SDGE WDAT - 06.02.2025'!$AD:$AD,$B443,'SDGE WDAT - 06.02.2025'!$AE:$AE,$C443,'SDGE WDAT - 06.02.2025'!$AC:$AC,TRUE)</f>
        <v>0</v>
      </c>
      <c r="P443" s="14">
        <f>SUMIFS('SCE WDAT - 06.02.2025'!AW:AW,'SCE WDAT - 06.02.2025'!$AO:$AO,$B443,'SCE WDAT - 06.02.2025'!$AP:$AP,$C443,'SCE WDAT - 06.02.2025'!$AN:$AN,TRUE)+SUMIFS('SDGE WDAT - 06.02.2025'!AH:AH,'SDGE WDAT - 06.02.2025'!$AD:$AD,$B443,'SDGE WDAT - 06.02.2025'!$AE:$AE,$C443,'SDGE WDAT - 06.02.2025'!$AC:$AC,TRUE)</f>
        <v>0</v>
      </c>
      <c r="Q443" s="14">
        <f>SUMIFS('SCE WDAT - 06.02.2025'!AX:AX,'SCE WDAT - 06.02.2025'!$AO:$AO,$B443,'SCE WDAT - 06.02.2025'!$AP:$AP,$C443,'SCE WDAT - 06.02.2025'!$AN:$AN,TRUE)+SUMIFS('SDGE WDAT - 06.02.2025'!AI:AI,'SDGE WDAT - 06.02.2025'!$AD:$AD,$B443,'SDGE WDAT - 06.02.2025'!$AE:$AE,$C443,'SDGE WDAT - 06.02.2025'!$AC:$AC,TRUE)</f>
        <v>0</v>
      </c>
      <c r="R443" s="14">
        <f>SUMIFS('SCE WDAT - 06.02.2025'!AY:AY,'SCE WDAT - 06.02.2025'!$AO:$AO,$B443,'SCE WDAT - 06.02.2025'!$AP:$AP,$C443,'SCE WDAT - 06.02.2025'!$AN:$AN,TRUE)+SUMIFS('SDGE WDAT - 06.02.2025'!AJ:AJ,'SDGE WDAT - 06.02.2025'!$AD:$AD,$B443,'SDGE WDAT - 06.02.2025'!$AE:$AE,$C443,'SDGE WDAT - 06.02.2025'!$AC:$AC,TRUE)</f>
        <v>0</v>
      </c>
      <c r="S443" s="14">
        <f>SUMIFS('SCE WDAT - 06.02.2025'!AZ:AZ,'SCE WDAT - 06.02.2025'!$AO:$AO,$B443,'SCE WDAT - 06.02.2025'!$AP:$AP,$C443,'SCE WDAT - 06.02.2025'!$AN:$AN,TRUE)+SUMIFS('SDGE WDAT - 06.02.2025'!AK:AK,'SDGE WDAT - 06.02.2025'!$AD:$AD,$B443,'SDGE WDAT - 06.02.2025'!$AE:$AE,$C443,'SDGE WDAT - 06.02.2025'!$AC:$AC,TRUE)</f>
        <v>0</v>
      </c>
      <c r="T443" s="14">
        <f>SUMIFS('SCE WDAT - 06.02.2025'!BA:BA,'SCE WDAT - 06.02.2025'!$AO:$AO,$B443,'SCE WDAT - 06.02.2025'!$AP:$AP,$C443,'SCE WDAT - 06.02.2025'!$AN:$AN,TRUE)+SUMIFS('SDGE WDAT - 06.02.2025'!AL:AL,'SDGE WDAT - 06.02.2025'!$AD:$AD,$B443,'SDGE WDAT - 06.02.2025'!$AE:$AE,$C443,'SDGE WDAT - 06.02.2025'!$AC:$AC,TRUE)</f>
        <v>0</v>
      </c>
      <c r="U443" s="14">
        <f>SUMIFS('SCE WDAT - 06.02.2025'!BB:BB,'SCE WDAT - 06.02.2025'!$AO:$AO,$B443,'SCE WDAT - 06.02.2025'!$AP:$AP,$C443,'SCE WDAT - 06.02.2025'!$AN:$AN,TRUE)+SUMIFS('SDGE WDAT - 06.02.2025'!AM:AM,'SDGE WDAT - 06.02.2025'!$AD:$AD,$B443,'SDGE WDAT - 06.02.2025'!$AE:$AE,$C443,'SDGE WDAT - 06.02.2025'!$AC:$AC,TRUE)</f>
        <v>0</v>
      </c>
      <c r="W443" s="331">
        <f>SUMIFS('PGE WDAT - 06.02.2025'!AJ:AJ,'PGE WDAT - 06.02.2025'!$AH:$AH,$B443,'PGE WDAT - 06.02.2025'!$AI:$AI,$C443,'PGE WDAT - 06.02.2025'!$AG:$AG,TRUE,'PGE WDAT - 06.02.2025'!$AU:$AU,1)</f>
        <v>0</v>
      </c>
      <c r="X443" s="331">
        <f>SUMIFS('PGE WDAT - 06.02.2025'!AK:AK,'PGE WDAT - 06.02.2025'!$AH:$AH,$B443,'PGE WDAT - 06.02.2025'!$AI:$AI,$C443,'PGE WDAT - 06.02.2025'!$AG:$AG,TRUE,'PGE WDAT - 06.02.2025'!$AU:$AU,1)</f>
        <v>0</v>
      </c>
      <c r="Y443" s="331">
        <f>SUMIFS('PGE WDAT - 06.02.2025'!AL:AL,'PGE WDAT - 06.02.2025'!$AH:$AH,$B443,'PGE WDAT - 06.02.2025'!$AI:$AI,$C443,'PGE WDAT - 06.02.2025'!$AG:$AG,TRUE,'PGE WDAT - 06.02.2025'!$AU:$AU,1)</f>
        <v>0</v>
      </c>
      <c r="Z443" s="331">
        <f>SUMIFS('PGE WDAT - 06.02.2025'!AM:AM,'PGE WDAT - 06.02.2025'!$AH:$AH,$B443,'PGE WDAT - 06.02.2025'!$AI:$AI,$C443,'PGE WDAT - 06.02.2025'!$AG:$AG,TRUE,'PGE WDAT - 06.02.2025'!$AU:$AU,1)</f>
        <v>0</v>
      </c>
      <c r="AA443" s="331">
        <f>SUMIFS('PGE WDAT - 06.02.2025'!AN:AN,'PGE WDAT - 06.02.2025'!$AH:$AH,$B443,'PGE WDAT - 06.02.2025'!$AI:$AI,$C443,'PGE WDAT - 06.02.2025'!$AG:$AG,TRUE,'PGE WDAT - 06.02.2025'!$AU:$AU,1)</f>
        <v>0</v>
      </c>
      <c r="AB443" s="331">
        <f>SUMIFS('PGE WDAT - 06.02.2025'!AO:AO,'PGE WDAT - 06.02.2025'!$AH:$AH,$B443,'PGE WDAT - 06.02.2025'!$AI:$AI,$C443,'PGE WDAT - 06.02.2025'!$AG:$AG,TRUE,'PGE WDAT - 06.02.2025'!$AU:$AU,1)</f>
        <v>0</v>
      </c>
      <c r="AC443" s="331">
        <f>SUMIFS('PGE WDAT - 06.02.2025'!AP:AP,'PGE WDAT - 06.02.2025'!$AH:$AH,$B443,'PGE WDAT - 06.02.2025'!$AI:$AI,$C443,'PGE WDAT - 06.02.2025'!$AG:$AG,TRUE,'PGE WDAT - 06.02.2025'!$AU:$AU,1)</f>
        <v>0</v>
      </c>
      <c r="AD443" s="331">
        <f>SUMIFS('PGE WDAT - 06.02.2025'!AQ:AQ,'PGE WDAT - 06.02.2025'!$AH:$AH,$B443,'PGE WDAT - 06.02.2025'!$AI:$AI,$C443,'PGE WDAT - 06.02.2025'!$AG:$AG,TRUE,'PGE WDAT - 06.02.2025'!$AU:$AU,1)</f>
        <v>0</v>
      </c>
      <c r="AF443" s="14">
        <f>SUMIFS('PGE WDAT - 06.02.2025'!AJ:AJ,'PGE WDAT - 06.02.2025'!$AH:$AH,$B443,'PGE WDAT - 06.02.2025'!$AI:$AI,$C443,'PGE WDAT - 06.02.2025'!$AG:$AG,TRUE)</f>
        <v>0</v>
      </c>
      <c r="AG443" s="14">
        <f>SUMIFS('PGE WDAT - 06.02.2025'!AK:AK,'PGE WDAT - 06.02.2025'!$AH:$AH,$B443,'PGE WDAT - 06.02.2025'!$AI:$AI,$C443,'PGE WDAT - 06.02.2025'!$AG:$AG,TRUE)</f>
        <v>0</v>
      </c>
      <c r="AH443" s="14">
        <f>SUMIFS('PGE WDAT - 06.02.2025'!AL:AL,'PGE WDAT - 06.02.2025'!$AH:$AH,$B443,'PGE WDAT - 06.02.2025'!$AI:$AI,$C443,'PGE WDAT - 06.02.2025'!$AG:$AG,TRUE)</f>
        <v>0</v>
      </c>
      <c r="AI443" s="14">
        <f>SUMIFS('PGE WDAT - 06.02.2025'!AM:AM,'PGE WDAT - 06.02.2025'!$AH:$AH,$B443,'PGE WDAT - 06.02.2025'!$AI:$AI,$C443,'PGE WDAT - 06.02.2025'!$AG:$AG,TRUE)</f>
        <v>0</v>
      </c>
      <c r="AJ443" s="14">
        <f>SUMIFS('PGE WDAT - 06.02.2025'!AN:AN,'PGE WDAT - 06.02.2025'!$AH:$AH,$B443,'PGE WDAT - 06.02.2025'!$AI:$AI,$C443,'PGE WDAT - 06.02.2025'!$AG:$AG,TRUE)</f>
        <v>0</v>
      </c>
      <c r="AK443" s="14">
        <f>SUMIFS('PGE WDAT - 06.02.2025'!AO:AO,'PGE WDAT - 06.02.2025'!$AH:$AH,$B443,'PGE WDAT - 06.02.2025'!$AI:$AI,$C443,'PGE WDAT - 06.02.2025'!$AG:$AG,TRUE)</f>
        <v>0</v>
      </c>
      <c r="AL443" s="14">
        <f>SUMIFS('PGE WDAT - 06.02.2025'!AP:AP,'PGE WDAT - 06.02.2025'!$AH:$AH,$B443,'PGE WDAT - 06.02.2025'!$AI:$AI,$C443,'PGE WDAT - 06.02.2025'!$AG:$AG,TRUE)</f>
        <v>0</v>
      </c>
      <c r="AM443" s="14">
        <f>SUMIFS('PGE WDAT - 06.02.2025'!AQ:AQ,'PGE WDAT - 06.02.2025'!$AH:$AH,$B443,'PGE WDAT - 06.02.2025'!$AI:$AI,$C443,'PGE WDAT - 06.02.2025'!$AG:$AG,TRUE)</f>
        <v>0</v>
      </c>
      <c r="AO443" s="329"/>
      <c r="AP443" s="329">
        <f>SUMIFS('OOS Queue Data'!$F:$F,'OOS Queue Data'!$D:$D,"Solar",'OOS Queue Data'!$P:$P,$B443,'OOS Queue Data'!$R:$R,$C443)</f>
        <v>0</v>
      </c>
      <c r="AQ443" s="334">
        <f>SUMIFS('OOS Queue Data'!$F:$F,'OOS Queue Data'!$D:$D,"Wind",'OOS Queue Data'!$P:$P,$B443,'OOS Queue Data'!$R:$R,$C443)</f>
        <v>0</v>
      </c>
      <c r="AR443" s="329">
        <f>SUMIFS('OOS Queue Data'!$F:$F,'OOS Queue Data'!$D:$D,"Offshore Wind",'OOS Queue Data'!$P:$P,$B443,'OOS Queue Data'!$R:$R,$C443)</f>
        <v>0</v>
      </c>
      <c r="AS443" s="334">
        <f>SUMIFS('OOS Queue Data'!$F:$F,'OOS Queue Data'!$D:$D,"Wind",'OOS Queue Data'!$P:$P,$B443,'OOS Queue Data'!$R:$R,$C443)</f>
        <v>0</v>
      </c>
      <c r="AT443" s="329">
        <f>SUMIFS('OOS Queue Data'!$F:$F,'OOS Queue Data'!$D:$D,"Geothermal",'OOS Queue Data'!$P:$P,$B443,'OOS Queue Data'!$R:$R,$C443)</f>
        <v>0</v>
      </c>
      <c r="AU443" s="329">
        <f>SUMIFS('OOS Queue Data'!$F:$F,'OOS Queue Data'!$D:$D,"Biomass",'OOS Queue Data'!$P:$P,$B443,'OOS Queue Data'!$R:$R,$C443)</f>
        <v>0</v>
      </c>
      <c r="AV443" s="329"/>
      <c r="AW443" s="329"/>
      <c r="AX443" s="329">
        <f>SUMIFS('OOS Queue Data'!$F:$F,'OOS Queue Data'!$D:$D,"Storage",'OOS Queue Data'!$P:$P,$B443,'OOS Queue Data'!$R:$R,$C443)</f>
        <v>0</v>
      </c>
      <c r="AZ443" s="14">
        <f t="shared" si="53"/>
        <v>0</v>
      </c>
      <c r="BA443" s="14">
        <f t="shared" si="53"/>
        <v>0</v>
      </c>
      <c r="BB443" s="14">
        <f t="shared" si="53"/>
        <v>0</v>
      </c>
      <c r="BC443" s="14">
        <f t="shared" si="52"/>
        <v>0</v>
      </c>
      <c r="BD443" s="14">
        <f t="shared" si="52"/>
        <v>0</v>
      </c>
      <c r="BE443" s="14">
        <f t="shared" si="52"/>
        <v>0</v>
      </c>
      <c r="BF443" s="14">
        <f t="shared" si="52"/>
        <v>0</v>
      </c>
      <c r="BG443" s="14">
        <f t="shared" si="51"/>
        <v>0</v>
      </c>
      <c r="BI443" s="14">
        <f t="shared" si="46"/>
        <v>0</v>
      </c>
      <c r="BJ443" s="14">
        <f t="shared" si="46"/>
        <v>0</v>
      </c>
      <c r="BK443" s="14">
        <f t="shared" si="46"/>
        <v>0</v>
      </c>
      <c r="BL443" s="14">
        <f t="shared" si="46"/>
        <v>0</v>
      </c>
      <c r="BN443" s="14">
        <f t="shared" si="47"/>
        <v>0</v>
      </c>
      <c r="BO443" s="14">
        <f t="shared" si="47"/>
        <v>0</v>
      </c>
      <c r="BQ443" s="14">
        <f t="shared" si="48"/>
        <v>0</v>
      </c>
      <c r="BR443" s="14">
        <f t="shared" si="48"/>
        <v>0</v>
      </c>
    </row>
    <row r="444" spans="1:70" ht="13.15">
      <c r="A444" s="14" t="s">
        <v>60</v>
      </c>
      <c r="B444" s="14" t="s">
        <v>397</v>
      </c>
      <c r="C444" s="14">
        <v>500</v>
      </c>
      <c r="E444" s="330">
        <f>SUMIFS('SCE WDAT - 06.02.2025'!AU:AU,'SCE WDAT - 06.02.2025'!$AO:$AO,$B444,'SCE WDAT - 06.02.2025'!$AP:$AP,$C444,'SCE WDAT - 06.02.2025'!$AN:$AN,TRUE,'SCE WDAT - 06.02.2025'!$BD:$BD,1)+SUMIFS('SDGE WDAT - 06.02.2025'!AF:AF,'SDGE WDAT - 0